6FnY5IqxhLBmDEYXkzhM4ANNR746fyKbjod1b9nEzqjKzvUqf
hh4/BNxZosbl/itH3IxVZ74NLmBX4qEuCUrsykR8ClSFh8kE2M42H83SoLRfLH/rMz3Y4B7N1ifd
7eC2VPxJEbVf4OX3ZfsoZHnA6ss+BVu2ldDhbaFDDJK9vz3BFuaV9N3DgnV+dgbbz1oO0i4NMF0Q
jCnMDMXBADBRaGOtk2ovL7VVnuS2qHOjxvPmbU0WbLBplb1oI7iJbyn2LBjKGN4IMwafhUvtr+ks
9mioWLqIys4H0b1quxnitsIZYrj6Y1xWpGvzjrgorzu1y4sVrCRznekLdqLdEZqA+8EntZmIEZFl
KPmzHaA2KqF5emmVJQ/jOC65Ku0dEImDPAIGq0djtn8akCZ9QCKGL1H1D663XfRe/9ld8gYH1Dmv
/TExFn85o5I7jtsG803Tqt9Hi0EgkPQK44COTKDZ3zxaCmMnjt71V7+hFDcXY31kAy9PBLsK4rxz
Gw2uziamCB/m+hXepLCJXkmFEd+Rn6oJG047lvURC/QZa2fKS1hVZWUzfCJrpCdRBnbm7+RX0DZ5
yblfqCbcPCJTIEvOgg0Wxzq0CRR+1s1gqbdVl56aX7WsLuMMMIFr/tyObjKRlh9gMvsADvp6IKw6
j0NXxy3dC6/GRAc8JVPqLKGq3WPASQrxAZwn0LapUCiO8sV0xqu0rYLYbZ8I7sV94CQNtPuDYApl
j5xK43Ov2jnLwQjBAv4hBhp7Lgtli4nRmUuMo3EQnmF6itTIv2rXutYV6JMN/dERrBoDslexuduR
tYDKaUmAe2K417NWB+7U+DSz6RniFhnfnahZSNZtuwrN7YLiInJlgAXsjZA+brAqJoG+thAf4J/D
7ZwMJWxozed6Fr9Xp9cHZQ9jOi/qkQ/bfLJWZ04DxV53WPaeXNadtOpVWlfPfsnX4/efQBC0BJma
weneGh7948bvi5WgK0OXFY//x8W/njXCEhXtGiv93+7598cLVuNdLLuei93/9X3vXzfJTv23F/7H
rd+PGrfGy2GrHYptmIrh/qcJqqn4vvp9ae/3f972bw+pq063ILLiKX8/7/sx36+wWyaysn97zt8v
+/9090rEkGBEyguRnHfFMtV9wXeBeAujlv6v63/f831b1YTGXrJ8JL4HcQpj6Iu/H/F96fu2uaVB
3vXhfTyLH6ygV3HgND+/3+H7j7CWesd+hLdx4TmFl4KjSYQUZz10lDX34s/6NcCkN+Y+OllqKUXh
OzNQJ8P6LNdS5su2/+dHnO+f4vulWOC+LQNQNGPD4hMr6Yqg00AN75eMmuESK52QCxuWAYZNiu8/
tA/qZF3Gt++36kbGQkZnG7YqeFNDLDgo989gtCX8XAwFx1M9yqKa+nvu4EmY4DpBLYtycEXxfen7
fgvqHe3h+8bv697srNnsY9u9P/gfL/F9/R+v8/f9YtoxNde0LB7cBbvTTGUx1xVEfsa1sPayTzdX
wdiC3w+A8km1h630vHAbgAit9590LA3c398P8/f170ujUS5RsLfTX4/5voMOCvAmonzUff8cVPgk
skHoPnSbtWSjG30fg+8/9f1o/H31+zDJ7mC1SqN/woFb3w/c95/v+/6++v0kWsv/vFfu953h+/r3
Pd8PbMgWhIxcmGtHrKxY3BraDTt7hi22A7tvHwJ8cGJoVvspUNPJ5d15HdiVkq86IFm/L6cBIDSc
r3MIkaTltGWoJTOToZThRoLOXNRjf936MzbwS7UuCAHkRuYpG3vxgA7Msa9fPQ5GtxmkniEKWZW5
pOKreTQN6zjWWwZhvdTFuA7AuUw5Y6KoSGEbkI7mmsArYuAJtMkSLqEda5rXkQ4A3P6U/Z9prxOw
/PLNsSIoK0VsXS+y9AGbtfcfMt2qORk4SUB4xA4LJ53gatlbhFGdhsbtCMW6DZbaKjZ0uh4YK+Nq
Lh+23nhX4/AB9t3jot8Z2t41Sl7e9id79pJeTCkAhqiHf4RLu6MI5DFzG3XUzfSgZiSC9phyk+Ze
1+BLoILp39aSFt48HVfbyXY2FYCQMkH9kzth0ktZGWvIT91tzzOjH2tdnfbxy551DjT9RCx+wYZ2
nbsdFYE+LhPF+vbyRtKD3a8xFPlP86YyslnZKDQSVZ3MihervpcEl2XBVmKEmvCbee9dTgJ5gHdj
u/+ydOLR79pYVkM2o348qHp5Qh585t1+vX8Bql8Vj4XbomsQnGbt5aJbf/OWPEH96GUMzGtfmw8W
s8KRowLj6MNX6oYu4bG37V+6LHNzKo8tn/G/v0p/Pst6Dl2FGR2PPMw+ug5VrtWQmivOydrBzxQr
gDHQauz8rIF7m3/Wi104qj21hsqhqJ1K2PWwocyWGWZvtio8JV/LWR/F3sSYFYkoqVPLh+Wdvgxu
c4T7cUY7N1RorA+BfmSWvHBzL4jfFrvRnwONd6f70X/zFU8FsoDe9QrDeavuJl6GFVOfnY3OSWCt
c0Tz4Im7Uy6ETDlDjVtuR1Q8581+MRae1b51VKX5MPD9OjdNrEsXX9aCMytJ+q+qXtNmc+LRdOIJ
VLhgj1yNH8acQqSNsJNGQ44Vs+OdHL8/j3Z76n0rd+f6zH3nKLznjW5XtEgObumlNgfcMNXvc1u9
aYxNwvH7oLY2RyvqyKlVSDGeBt9OfO+jN+wIaxCSrHRYD9zdCxhYn2YjhNfbcXGmzKPlTVhezudX
qn9Ym53Xkzp5dZlW2oJ8CoLPBGeHLSxtBlR+ejD7EjGz/ilq+7L02O58N1fshY9dbq4+lgFSTb0d
nTu6t6hitYFQ0KO5erdmnmPuLvnelJ/aWi4OXgHwQYFX/oCc4w0V9cHW64kBBUTyEvJqfzQmv+C0
uXidH6mmfFwGM5Gtn8kxXyg8arQTOwSygeijmNI/moN32yUtGliDw4C7UN74aPjV01zO2b72yLUy
CVTFlYhWfZkiQqEonR+qjV94v3551Z9dkSPYbI9EYHiJhzi0mYGTz93Lx2pePjAAfbS8NiKDEUll
4RXMV6D5H62lM7M2z3AoDUcfoB4RtxYUpKHaHkXjvAVd/9G0CgU/y5TY3syFp4Atw0WboVQiHz19
5H2ZtSYQOg3IEWq2vroaozhwaA957Gell1e/Uy+oGzI0e1Ne+0VPTp6F5q0vTmrdwCcsb0w5+QQs
hI4neCZm9opJrNbOubMXgUR0b+gzN9SD1SEn3U+a4RCb/YtEccCBwMC//MHAIRYWziSDPHhNkzKC
eQsJ7RWsN/jbZW0XnNFLfJzhRMyhkWDbTVQN/DJp9+ou3g3p6wMj/uvC2DOFvKtX9pnYVVYaJGMG
Oy/ceHY4P4ihOw8sSKlVRfsM0EMZOe+CWKKRxRh0Quyen8GEc2+eWWVCVYUw9MNQLQBGSV71sAbu
/YvbW9ne1tFcgdjCAEg6WYWU3wQTa9j1pcF5VhP/MrP63Kw8a30nXYP5IJz6vK7NcaPu1TD6F7tq
gIq3NPGso3AwOmbJqLrZw2u9DhHUlNHBdWLIFyTUKjPG2szcRdbbwanVH8a4ZGv3OLC9kBZs2Zcd
+5OZfJ/iNn/d6urayhEdpiWcMbngjbklZkQZjGsuTdQSBcXi7UxwFrBly80G3ezpg/nVc7178ebo
HEA6jJn6m6iX3BZmujpu5BhTrp6a1smaHhJgO+KmMMKuhDs09F7VcZ2eunk9wqvoNlT07LprKgKV
cbFBVccMlTMVpEVdvnSnti8TzuuCrn3cKPYOu+1f8JF/dyuvYFOfm1ofO6/FOS0RurvbXouXBogi
92lyp7H2bRpYx6F5Np203hnckx/9H974svLrwBLfCJ01duRpL+2YqM8hSLw1BZxmeRdqtpAAtq59
cHPaGcAuuYrZvfFAPA5T+1zrMhdrh5LEikhzsdcwsGVW0gpp/B1xXaoX6Ys3IVlIuipklXVy6r1w
fONobc3ZRzzZtnm6w8JnKpxQ9F7smV26GlXo7Db6zogIDLL4jsCZvIR1DSM8lnhUfvp7fy2HOiEt
JjA4IEQjsVydM2QTLHWUONWOE6u899x4KM/tPByoO9/At7wTifOJLoVr11eH3kAdDXd/iqTgcctp
SrUVr1YbVwbUVSedox7LXBOdBScaKJDLClFfdSeTPbQcc6y8qLWbi0XebKs8lF37QP2nYPR/N8GV
KudqTGZBTcgZQuRlkKEFMxLWvm/o/JuVeQg6zABUazR1ENyoAR1uCMB7uLqFZj22ACvv5+0sR1oM
q/yY2PCFqrmlhQa7wakhu5AObArR9UQM32KMBoUsUIm7lAXayMdtwBY/GF+oJuPae+QQ2Br8KZ8l
hOI6nbQ6a0mbshp69UjdmK9Dwat0aIPUoU3SU6RfZT5XCHaziIglwQKB1GX/w8dMQ0PquAN6jlZ0
ZNv8bLIxtbo1CnyWiHZ/sBLbi5R0Ht3JPHro0QiH5WhtYytC4VwKmIWnzJsenIoftUDzYdM/52a/
uYbId/La8LHYKpLyeXuu3f3k+gBmgWO6jRvajXmsDF6MNAAQ4ORtOcT27iWrtcdAwAAzXxj45FS9
9UqePLtEPOKoJda47eyQojDagHIzQ+cCW+PoIaaMjx7G/voBKPbIwhIuDzs6OVpd150khIrEwDwP
uhgxM1laM55abhdRA+GbP+mOpKXBcrPsz+2A5LuCslEvXmY6pg7r036V11Zg9Vcvu1BXTeW7Nqsn
n3nAO6sE3b3I97yDBEnOwtAjuBkKBc+AfXFcE4NthVNh2MGH5K6JTBmRA2OZOaaOX8Zmg5nIdvB2
iTdmmXgn1pxTVmbg46Wu/QdoXmSb3WlrqqPdbLdKyWQv9QkviFZKWZgllgqPODgr7g4Nzg4twTEt
OToNy5RUoky1J6I1WCOl0TNznaSqrBAQToyzLNodCUwNnoJNEG2+TIb5oQWW3/Eh7F2I89r6aPrT
kftrMnMncpRxaLs64tKMobSDVB4uk7RGF254EdiM9B7X05IaJexfVA8C9x5DAzWSHseZ5J4aXR8t
hXZVny5rG3I1JYtpJubuIXutnrRek3HFHjVB1Ght0lpAqoe4D8ZL26BG8UkBaSvA1nM6O+hA2cjx
Mce638FeBrMUOzJ0oYRxUMuS7jaG6HyCvs8Qzfji/b4lK8a9LPHBLRnb8Ij0/KMz1YfWgL9iL2Pm
BCl6YUvlxIjHBZDKRKO/RtHhd/EBq1YWkDjPS18Vuw6DgCV2S5LJJqea7sn9a7eaovEg8tZURfe7
XruETVcGJw50wtJJpdIYMDsNYTljeYIS7bsQgFmleR18pA1IboVEFEfVCKWBeNjsmC3I1SedaIIJ
C2fC94BTy/asPagPYNCinqDxM6GP1hinuUOBM+JLwHveQJNx9tp4G9qUBudtVDlFvngnQDG6Xz2z
SRc+pnbrnTAjlrbOc9nrH4ztr3wOCnMc32T3MN/LI9N+apHAzwq4djAXzNyua6BD7Y7AKelV0OZa
1u6DWxlRPxgHu8ECapqzWBS+h4y6qUJon46QZ/k0hiZ3DyBdxCOxU+bsyHxBbQkg+6ixSNlysBck
UZWb8vUextwICH/W+ObZcANgGm2EwbmUKcT2u8Rg40aNXcfQTgTXpjyN9EhGES9DfXYkOr5kOWwE
c6sEho/Dkk6Yq0YJVNVWtlhjKqnK5MQLso2pDqxo32RUl2VatmXqWxqFi3sDFpDRHjzXrg57hGa7
2p7pQBPo2SRz2yaz6ST9FBy69ZN5dsqtdIbn0YyugeXalxXhtzfO806jpv30LTtfsWFB4TxRFqzw
wMobXaAylp3RFlSAXiSNBII66vj+43XKiESwhs6yJlJCsRiv7N3hnWUu6gUYrfEAOficVgE2VBXL
2Uwco08JMn22MpZ+gz/tODShnNBCFKBCYS93uCjqvmvM+Pvi95/qfmPv9n7kjzaHyBkXaMOCtgcm
wP0uUBHu7Qdm7LHbuRJ7tzmEMwVj+wBfciuFM1L6DX/8Gxry923/JxSlXqqvacYHMXxMY0GbnERM
g8U0TPxztCyeO5AF/RtaGYDLQ6gZgdJZACWRDYqWZqvTaaLJYsxe+hfCRqfpTma6gzjBXJ0bIXyU
Tf8L8/m+fXFQvLteP0ISyIiVIzXaSs5FbR3W9Tj5KDa69b2EZNKh9eR+XpfGfSn1FgbGsLxXIvDz
VbRLNLZL92g76rUTzACwg5TIlub01sgj0jZ22lfMf81GPRwFq8ywc5fxve4MnJhl7xXfVys0j3jl
ktdh1t15qiYHCyAY36sm8CNnaNv8+2GqpKmrWUqlkCG4eXMymlcU1uS6r+ojoCjYjJbwfGJ+k3bI
oRKNLtS7t7vpNvp5hWrw6rG1fjHsMvKks2feZAmIiAxePi17HkjUFqNt2Dc+tchX3DpS5cryxTd5
6BJWn2Sz5BuQgCez79uHtpQ/6n5F/2YPsCi6tUrtjmpscRfHETwB2shTApQCknUz2HmV+0iG7omv
jh2PgAigmJRwrY1ne1O/rXWbzhXsDaLO6dKRMPbRev4SNWPzukKEKxMt2Y+6W+C5ReAzwlCuKiIj
ZbHTTCnyVBZJF98bgc8BwFkRQKP8J99el1GHZYBe1YncKSmFMA9DedrMQz2lSw3h0BRIQY96546U
Qt4vZgTN06vvg4sQK+KgwZ1s68nBxCxDjQPicrQC/IAkYCiM+wgBAkYAgq3s01VYT7u7JbAOLwJT
oX+J7704uSn2B0i4ACrb8m08L2BktGNz3AeGwVXQcpo9prPK604kCuyD3kHXz6PhPVzJYSja5rFl
Ao3jJqLtCrfCPmoXnAuBkYhlCkFvzYlB0aCDn9VUxeaYTdKKd2uKtxnpCsQ0Ncq1vo9b9P/LvUq4
ZxfrVGUGkJva8+PdHJMFPRWAtYACtwzU5NT77aIaR2/lItZXhvXtqOnhLuzT7yL2uhGGum0keJC4
9Rb1I2ZhTPgfG3WueRXOcopE+UmVzuxBQOdyGjNOoNPToxPcJVOFCBn2n0N3UCMIC5+2/QCQw/no
2AdHe55swMaKDbuqmbsDtCJgLkOAAtZdtFqgR8oXYh2lfWYBHBKCwthijX5sjehUJbQDyJYIv0nM
52aLmup5dB/wWXAYJg465bs1PmNDHJCwrADRDBlu85PqEdnJO8ZDwGBxYh9uf63rJQqEWbb9Qoc1
bA14wdAvXCIvyKXbEbdcVvpiOYUHotdYvjlYV0Utqkzu03Ez/VNvbZEtPLCDXONgRbJR4R54yNSh
YKChtyrpD+1vBXDrPyiobPAjycmyg5f2str+yaFGyuV11U08EfWOHAn4CiDGAd7BYFdMGLYiV4k9
RgU+poMfNtCCFJyUaPcpuT60mbOKkIp3gYN5T/Mrjvl2UHk9w0IVSDssSOj1jNAEbNYM6gYKTLPR
w7sIQLVGSyO/mR852dFhtc9u915aPVa28QCJEhO5iliOfJpQGayHTUKeGlWoXcOfsfae/c3Ku3I8
+rsufHd43PoaQ7detjSgmFXbHAugsj7NBbrv5gYdMsc+B654psJGwQ2bZnNI2918LK01M6ejoEG6
czPfcfrPA+jnXfDWjASgqz7WWmHQZcvG0PJV5JZBEsB63FvFwUVlLCOEGU6zBimfG4KCX4Mjgx56
t6O6BqV0f1rmH9JKdytV4+uCYPof1J3XkuS4coafiBu0IHlbLNfej7thjFt6EvTm6fWxZiO2i92n
Si3dSNLRxurMxqIAAolE5m+Ch/loa/ouNfJV5/SrDhyA+gzaI9Dclby1lVvfBO+Z3aZiDYIs+ikS
r3+Sg6f0G1PuLe2iMa4UsSowVU5fIuerE3/tkt8x5wMy8Aaj2p1hWXe5w5kZwd7z4hhTSjO9m1x0
5N+j1j2P5Ogxwhpp+2J0/WVUc3BVfwuQa9s1Ol0SE7e1u2qYblrduU7FSpJhdIq/rSP4AZQaFNP6
kuXKJtFpnCTitpPtxvpqlSutwpQ9BpikeIYubgK9ufF750K1izs3Kr9f9qb6otnVN9CY9EfrW2lP
t0aiXhemekW1Jue26NrqqarSldErO54fN4ORr8uB3C7ogcxY7Ob4tgXL0IFHoO+/lpG2tyO5bZ3H
NL5pMwJ53d2j8aB09ovE2Cwx3OdWNMGa4PjLHyv30TH6+tK2OzQZdEv9DmtA1E62N5V25JGn9+u0
yqzrrKW0nInJJBOw05+ufZ05UfTDlU7PpcE/AIh9nQ2FeaVkIlwThim2pjcuWOufmkLq0mO9Qqu4
Cq78IhaAFuzwi5O4l4d/QpTAcSrXlE/FwFlxpBp6vZnaV1kLGMvWA3mZdra9aejS8UT3Bdm3bz+X
sGBuDXd8En10m6LE8OhWdbEr0SSgPS/Lr0WDoEjsVs8Uy9ObQFWJO51Rfk3SVnpZXmjXU60HL/ak
7rrRll/DpnxClrbd2anzEzG94DFoLOWBwq3YZPlFMYYqO1pJn6o4T5+i+kodwvLx8N8gaNBsBs1R
N4c/SzvhXMs0uFe5UXzNLi9Hu3Nvcj3lWTD/HQ819wZJis4bFes7HagfLWl5s00xJp2j/vxXFcjS
VT3a0S52omdHAQS28qukv3Tmvxz+LlASAOqlu2+VvB+4zbu/qzGgOxkL41JoYe2Z0gV0ZhS/ZU4R
blQV4KaGfi3nvxz+bix8HTPqtNhaVSF4+1uAAptKIcxVYEMi94Z9QWXB7MZLklxC2dR0eD37NVlu
miGQSRFUqYfx0W4D8yKh8e91WV89537QcdEoO1K76vnwX5EAXnTxUN3F8ZWMZf08GCisBVE4Xhz+
X13R3G02uDbxmz9FL+T5gHr+ELL7ucj4z5JadkRJ++9R1Xa/i5nlVS//Vf8HWWoHk+7/DA+/qL4n
r5Hhh3/8DzTcdP7Cu9yCUuaiw4Y8MXy3Pxw1w/mL7qdAKNVCMRWqGEzJfzhqhv0X4UYg+wgjkX9k
lqj4h6I2M9tg0SNZYuGyCqrc+AgwfOafvaJho0niMI6q6iDMEbZaymGrPHgbp8WRLAeeqCNDpTbr
Vzj5dzhwC58X+80QC7YspaE4CRKGIMHbGOuAzteIY0PxIi46z9jNnlXGRu40hcLcGWLmUjPnzdgL
EmjSpbC1aFEzto9Qe7ABhYXy9bjNN9hGmTubhPTMdBf01jdDLsigalRUvHwPQxroEcVbd/rRdL/n
QQ/TzLOVxaWNduuZkQ86Cm+/JRtDR6kT27UFpX4Ijcjqa0aG9FHtywzTlG3sAeqUP2cE0fVwYewj
/HXSK6CDnyLArxSydtYm/VRfm5OGJqS6xcp5c1aIcEHF/WdJ/v1hC+K9DoAuUtXxzw6YJZqAs4w0
4GpnQ6NitkDZY1+6Bo29Ks7T/t//IP+OPhMjXinGWGUggsRh9MrttyOw1Cgd12oZ3Z/58PPynlr+
+ai9Gifwx0Qd5w+PuLK8MNbxFjAjSJ9t8d+RvZrX7NRo86xfjeabWSU6nVn13ix7la7D+M5GJEbb
UB+Lb89K482rdGq8xSlWA7Sd2/kUF/RGhmrWM9XwC0ZLdDOIms1NbnRewvLdNYXLohPwEKG1F1ta
ouChhVLr1rOgdPg133aoHKLH8jXb2hf/k+/3aqzFLh2UJFQFUN31rEA73swG8c5TiPd3enPuqC5p
939OxCwSiTQU0V1dfD2AZnrVDHy9Wc/d/D38qPYz3MbuvWY/bsU22ZphaHrnTuLCR+OfWOwi7IF4
MjpeS+H6mjqsbdWHcYM99Jjyxr0V1wmOxHpvuqvyYfiheNqtldh813E7n8w06u9B46/pFpPSnLkc
Diz8N9vq1Q9aHJo+IuVT4sM2nmVA0nUqvjV38RPEpJukhcGhPNZGdYvNRYqeg3oTP+n3ctPHNbWU
p3TrfB3vQUk4sEh926MbevjJpH2Qk3ncepqFL8is7C5T/ayk0LtfESEdPBb0+S9L76hBcU2/AG/N
VzS21TWC55yHzFOgHq/cHc+i4azb5Lwey/V6PeTidmmCMRjbeUilRJNoKtZJc8YQa6m7edibr4cg
9XgdWTorlXk6DzFLTs8mywEoX0Qcy4tsK3+n5tlNcG7Eg7L9q1g2lJ1jDtphRGPb3Seb7seA2Dey
8Zts68jzjnrvBU/honCD04ht4Nl5PEU5KRFGi+y6bote5b65mAWnjQdKVvsRm97z6tZvP5uLKwUZ
HorapIHmIo4piFP28Mzatd848JD0OMqB+Cn1uTvo7U3LOLpLgujAILCWE4sz8CQigs2h7Js1Hp3b
+tvw2d5w7/2MitVsPKBcgPgp92di59sFRehZCA0eozvrlC/yLMVAeiZx3XZdbv4c49lOr9oou2zb
XinbM6O9s5pHoy0OgVOQssYmo83KL7PG8CwnhRPp5MGnQGA0fHB/nRnybRLBBG2DRXVNLBjt+Se9
2qKAotRAk8o8wRYc9rrxV3Ibb8V6upyZTL/Cq2w7Xp2TStHf3n/zsPjSYc/J5lnum2CKwde3oEfr
jeqZn5prRNg33VWxQy0JgVP2E9LR2iZ9pEa9g9OWrc7M+50NdfQDFpdiGMZNGFX8AEqo9SftZ7Cn
2YfnpXtre5rjAeGfPWyip3MXw1K7myjEzJGZ1BHxAI1vL3aUHg2oDfcseO+pXvhLW+cst/uIdx73
f3wF4iX3Pmycsxx0sbHSRpmmYToM2m+UFbWig3b2HNjxYb0Vz7M6nLktfsHWXqceaP7Tyz3/+4+j
+0GsjL8gGAJbeJGq5lEdy5Z+Jbj9AHnBxsRgy4I+KNEBFJayygbxEOfy79OjvrvWPP0w9NYNGxb6
IuL3sU7FToM0A2fIo5lFBXuHvOvmcJoCjybHOt3Zz6dH5Ym7nC1MMPT+MTewZtcnY6E0ZiOmkPqd
yipTiCepK02t2RktZJJNFZZTeNGpmev8rUSmNsBtDNLwwSp0o7qmy6iZPzWe3boX1IW0VmpdN9TX
GqCwWzsf6YiqfT0EW7eMQgEYxcrsSzHVRggcreJB8KRYeeR+cXNkxhLVhPmo9NjSUu/tkPUYBreA
N4/cBWIt/SZCNtArWsul/aHSIHLQMXhyezk9DVVZfR+ELG96qwAsjHAEiGMpuz12CslwUQ51guW9
jAwvaQc6DkgQ0qBEnXB6glnkx5d+64efanNMt6lRZ9Chg9ZdTbJovwVOXN7JNIoeFGVyobDQuk3H
zr+MO1+tVrHsYXCPY8BP7QCC2+tCa/zPBk+dTWkOqBVOrcxoyo2xcT2vWuO1WZzZL3XtQxVsfCW8
TBNDvQe8rF6psgqv0VwRF0ZrmVuYK/AAOPpfDdg42SpIhS857DTxlH7Ut7KfaulBsyn2qi2zK9vH
+rAriv5BC1q18qhnVDtA4+p90RSmcR37Zomb61jZzTodQXislFYfTc+PbLFGGhCHkdiU6k0bMmtY
XIHWXth52terRAp7N2nd8DgMcamuJzGpP/TSduVmCCHC7XxpVdCQxgJk+0NZdP3wCXpbh5pKWpRK
Fu4cEyQM7Xv0NKButfEV8t/Dp9wxy0eqpvGliXbMoxnlvgkZNNCfBFiIvaq37V7Qt7/qOKhrp7O7
29Yu9a0mGn2bGE23Q0bE9HRI8lvb7oedE9XDzg2S8HMzNsG+ywRoNqUQzQY8QbovIbhBaunEPkBR
5daIzfGB1mS+90vFukR/gka5wvH80Vm5ux87aa/tJPanzajZ3cXQRaaXhz3jh1EIfExRt0Jvx/uo
z4efBsWA23ACM6jLXnxp1GZcR1HRZo+BAup2HDrtscyLLlvXeUM/XzMHOJOY+24BKbjqC78fcaIO
HkCxQ5xlUjZ9IssXs9TSaaVUsXqTVUXQXkDVB+sYysihwxs2IchkVzMv8rIcnjsfSHIVFaO601w4
2nuLAm67mixtghQhSuspt3WCGvis7CJR6FwphUaXN5iaZyRGTPA4Cj5MFKkjhI10xFRWQdDidJO4
nCewqHoy99vN5oLJxtdwREB6wxSE76r5ub6L6yH/XiWOpMJbZmCD3bi+slJ+uIe4SM5v1RzYG2WV
214DAOBliIOBvjR17Rc7oa2O0Ykynzyr8oxINtuIM3MR9j3ChGUJRtCJI4hVhhibTSvTIl5bMd/4
GoaMvFHw9mWEaIijFbjr+mUIaQEjKTSDkv3QuWvhouwmGQyUv6EBlh7aNTZ0SkMBh1Ho2TSz7/rf
oT7UQGqyclfndRisu9wU9EHGNC2tNdAyBGlGmcII6kuEc/AgUhA8aqBiB8+KaOoZixAVxZWqyqCh
p4jcxKpSO7vYFty1+aYP9RKFUWgs42Wkodrtxo3h7sopd9RtkCuCnnQx1A2grbTLLxI5mbDPfIc9
xGE04ccPl5WMY3uTmZn2OVaob3sghrLSK9M2jbZG3Q10fRKF6ONDBEhWqF4EmVdNBXRaA12g6bMu
FAVtAKfp9U3bdr5NMuwm5qqqtfYO3BztvHowR5qEGgRUJKBGlVeoqen537kBguHOkFZP1lNMirYb
xjZAQsrJ9HKr6J0+7Y3INwHe2BPukLOclKQ3NjT9JY/XYNgQV/tyT+fAJ1bXllOsJ2C2OXi5Vp3W
gRIJx1PbRH+0fCvkuAhUv1aW2UzmBhXnIPIC4T+NeiSD365TmfZLaQU3oSMytoNpqfa+km5qrUdc
MoPLoHMy5aHlyvpbhfIZeK2DNgZC/10ae24Jp2pNZdRVViraq4QJNKOguuqFigAtiAJto5mWEu6z
qgaRLu00zmeOO0qcHQZgaM1patB6aVU3BY2l0XnSJO7Pnu3nUt12BvouK8vm3+9pUwljtdW7ukFZ
p8w/IZhe4D6ihGHNT51hZrqZlOh2aWH4RfNhad5rRlNY+LJkTTfcjG6ffQuLKIk924ZV5jlWXxpb
PIZV58GIXTvf4uFETxoRSizq3Dyi9+IbgTKsR+QJhpvALOxoX1VSi3coEmntLm1MMXgyGqxfOp1F
rzDt1PLiyUqtnTma0PzRB43FzgRM0W1gRY/Vr7Ry3GTDfB3xq4y03Lmeyh4MTV5NcXinDTkM1UrN
k/GiQswsAGggWxR7wjx+Kc0ylHs5BsW48TNtEsQSP9F5rkcGrVUjtBSNLqiZI7J+UYUubARQBr2t
f0NtIEVuYzDSqX6cckuDq2dn5Rh8CsIyRs4DOrfkEOpNY0NE1oj9n0GSBPavyQh8vFEVhR/jepNs
oraiS91M3fAgtCIOyyunr5r0Z9bkml9wbKiTFt6gB+oov3UtP/9SMczB/9tM8tAtVxnypc2DkejB
9FRoyTR8lbQXlPFGqQ1o0V7ZIiRl3QYdgIRy26MbpFg0dwupYthnoPqSXBfF6AzT/YTesBrcZwrq
Tgr9Suj0Nnj0lCYBG4U+QaheZVHSau0fH4oPdY/+v+kCGTx5/nPjZ1V9r6P0detn/uf/EQWiVaMj
CcQdimfc3Mbhj/60fhTb+MtF4IH014WphigPyfE/vR/rL7xjNGMuirm0jVSTV0D9jzyhgSqQxdsX
wShIaZRFtY80f44fd0jeuTY9H9SqbKzPVVLSxaO2QWjcJtFetU5YfnYGfCumcrAuWxfWsjPV8ebV
0tz/eci8lkM8fkQLhOfwIud/dSqe2GEsTXlaXS/yOMc0GphIOAv21RzEEeMzD/mAZH16sOO3FN4B
aDwKIiEmclg8Htpur1/sEJtyrZ+FKzB6jG5aP7A/uUMTwkJsxvvKBJKZJrU5Y4Rc7/TIi2keRgZo
h4mMQITfcfjqr0euIKNxRqcUyFYnfvUtTDcXnkCCorLbnhlLO64QHKaJIzCIZXbKPNri7SZJqp0K
fvpqLN2c2bZ9pBnrKO1C54bbPIxusXp5oQsGrEnUn9ykgetr+x3CjAkIWefi9NznOsi/L1h+Dp1P
9DMtV7CxNPxYj+cuK5HYbqt0sH2FdhG3g3PtRtDTPjyK4eimgwcrFrccr+NRrKRVkqAI8VxXkEYZ
G7u+6RBOfzw9yqJ7OE/GVPmGnBCOKTZ4i8nUo0FSkoEZKse+vXag1vH4K/x6XfIaf9RnTcdyvp+w
oCy3zlBoALPbHFCsdOB0RMWZtV1+a4vKHj0DfpdFkou6wrz4r4pQZWQaPKZJcfsqA/vY0tVjSwSX
oGRJ7eNtpiiQsFG0kvmwpaQ67skRxP70qhwHDfHmRyzWPg60CUAeXBurd7u7SNXSTdYGJbpDNvJN
ZlWfmfWb06TN/RFiBrpqfI5Z4vX1pIF09shSgLLuAp4DaZt1XteZ0GoQON18aGp8b1vDu4K6MLVh
qn2L8ksiMscqBci0yFZmRZ4Ctw6tlPuG/9lBEJZnSu3vTA0VWheZdVYV27BFVRhZZyvJZvqeDrf+
mwup7SJ2lXqt+t3ZvTP/9qODaem0f4QrDIHX7Zug5ChtU+Vorq/6yaq3OgrMm34Csx6as263G2aQ
zQL/vuQBsIqdVqyVNgKYCmDW37dFhbKAqPPt6fXW5grP6x81O3ti7yIsFVPut4WnyCHtdmeFMOSd
Hoph/Foh5QLnIrxGo2QT142NEh0mo1q0h/h0xklkeUEwOOrAjokw3ozAWBbbkhI+R0aEXE3CgLXl
J89DmP2kZAAkmQdhk3AxIP5xrkS/DNiHYal2uYbJxiYxPt7PZeUWaYVi62wf616ELdIp3tA4AAkl
hSySdXnT57rYSKEGF6YO3qjR1egCFdvuzElexGr2HN7EJt0PWAygsg71udfhZFL6ZNCRgujyTN6V
qtE/tMnoGquPfeXDOK5GtoEGoaFry/LiFCRxOo5OjU5JR9vOdLrLylLTnSPNdtsWffh97ACRg1xA
U0awEANwytO/Yb4FX220OWiBiSCY2yg+c2ksSo04SxdtnELhy4UFyarolXWWKOFmbPT0atQQggqz
TH1QAqN+5AWvnBl+vihODb/ICJIAmSlZNgxfxkqz6mKUH1edKKqv9VTkvywYR+KiV1xKiKfnvYgw
Flcxh4tERLcIbOaybREkQzYhUgZ0U5bDvi+wFG5nTUFI2dGZ46S9uRgYC5QFNHo6T/abppqW9g7s
UYqcrlspEnUdlQpyiIQOqYmi3gQWbNW4dq37cFB7ayXKqIln8SUdruMY/8K0xVAAUjbmJzLuEsUh
3bgjP0UT4INrAtZKpWNrOMYs8b30aERwznHH1G897P4Q4zP0ap/ZHdV9QZ3ww0PZdP1UWji6Q5o9
h6DXJ2xQa1uoiLDiQ1pdqlLQ+7PyqphWvUlB9fRgb9af7IDYToowvw6IDMeDISkXR1F3GCxATd+o
MOhcNVJX5TrORPaYCdMIz4z5zsZmNN4xgNFIDZbBTE2hzRa+BuQ0qd2bqoou47jPf0adndyU2Wh+
S1yrOufV/N6mfr3R5oV4tao+pg/CUMC5pjLSqWqL7Hdsau4+lH51xjjxzZoapATMjG1NWq+7i4Pb
RGpUlhaChUQ35XOWSEjHNG7gZMVV883seNttT3/FN0F5HpEnI665jolm8hzJXk2u1Y2kMlQyS45t
eMfrEopwXOkvp0d5ZwnxSMXdmY6XYGKLpKqE32YKHS2/oEDe24h6uSkbM1yLNI3PTOjNFmFCr4da
fK2m14C/K7OH9FQ9NQNocxTeM3Tfc1R2+uqnVbb+0+nZLW72OeodDbnI26WZ8cmScsBNahC/pyLF
iGyyjWtcYSNj1cfTeKEMquZ1PlWv00O/uWjmobnbZ6CnK8hajz8fLQknHRR78KIUmjn0Un1QkCig
qF/8SgXSBTeBVPwcmdeiG/bjOEDUyEJZlGciz3vbSOcTUiJwCAdiEXkSfGHNIBoGr2yAOK+iqNef
NBN67enpvrPSjo6jE09Q5I/fJDOp24jS1+sc6iCkKcR9AuQuu0vD9q9DW9XXRZF9Rg38XFv6vWHx
pqfqi7cx9/piT7EB6G7YdAQagTQ3fZkc7g28OMNJf8O+8h8Dej+bIuSm+/h8TYiSRHMNIMehX//q
dJZOlCrprIHZ+hoqES6c12hdmk0HA6esh2/w3CxEKR1ffu6BX+Vnhn/nLCEGDezXcOlXqMtwW6Kz
rBXCHLyqKtJt2Cg3xXQbUTH2+qoHSkaetT894Xf2M11heAA2+0gjXT/ez3FiJW6SlEjjOy416ig1
vRo9dNq0GSq+datSrc/ivVpROU8tJX08PfzbD00nnBQVF0MwF+Spx8N3UtR+FEY5Eg/+KFaJmqr7
aezTbTTo2g5BFQwcGx1XNtuKz9kovo2RjM1lOr86LQcUxPHYeD0UxPswX8XtBI2rDYTEzKJrRxgb
qTWRug/1JYo+9ej1MvA/0+abbrpwlnNMchcdVUNHfKc0x/GybbPswfdJAc+Em2WJwiGyklnTRDcN
YNz2LCD++rro0UCIEdPmYZzYtBWjkRabVoaXNRYI60GGxaa30ugb7QDItzofKQ7MxjMGpIqLvsk3
pz/Xe0uGGJc94zV4qS+jX9UlQotrYn3uhu1FUvUtVP3ef8jaLDiTbr4NcKQdLttCNShf6rMU++uJ
i7DQsLkEF9jbrbjSucYeZdMpZ7b/2wNHFWsOMiifO9hC68ej1K5mFRDkiG92ZntOOJjbOPepsa2M
NneKl6adu4jcBoV9Zn7v7HzeShQiMHWyeJ4u5ofXm4mhHPNL0lE3V5qF8KdfhtGTAVFt4zQCHIy2
Ql1vPBPSDx/p6LFCwevVyNYij8xdWURQckCpddF+EnS5kaG5Tgz9OTRC6Gopiuudi6xpiOxO3RW/
fKf9omeIQOSUc1NH+yHr6meR6Z+ki4BK2GEME0Vjg5Q24lZGMbf8MjyYKAwgvTJBdh8VoXvj2N1h
t3EmgVseEK6C49ksaizxkKFPJVvSD6WDzwwQ4sYyQ7Qi4hJYT6Z8oTQebNx61CANqciTazVSRk6s
b5Hj6L+ePh/vbSedpzb7ySVLUBchBRef3OkkIWVAv63apGlIVZgO8liiOMefrTRRZO6qq0d57qZ+
52jiRw+GTMXbCH/6xTq4dlpySJCLQsJ50hSvN5qk+5KHXK/6unXUKjsz13cG5KakwuCgh6zr+vzn
r65KdC+GoVORCEYgHapB3eafazdxrkPXbD9WR5u/MQVCB8MnrmaNhOR4qBl70ETp3HqspPNTk0O7
EmZTvGDGd66FMR+7o8PBxQ8AcL4U3kt46FMqeVYh1OXHRrIe8Ra7QEPDjVdW7wgvN2lB9xiO3PnG
5N/IXOnOZNPv7mfIPwCnbJz+VGdxI2phPySTgxTDMGnOzgKg5/XhEIHCQEq7qFpt5yoivEIsS1mr
EFHvYkqYz12HunoXW2JzekO/F4UhDpkWi2GBN10kYmXIb6nyoUCQM7VytAJVdAl9s+7Fmd307kC2
wwYG4EqeuTg56SRtNa8LHH+iVm3ui9hIa6+DjqeeCX8LuhKPWAIGPQUuUypGjm4vpmSbKjWHEDxa
aNs1kvDgafFkChRsLAxUrwZPy7Sq9iiPUmzvw0qkmLokI9LLejJOaFXrI16PZmYkV2mhO+jkKW3y
RQ1bOV4rdolCt1+Kc62Kd24LiGLg6EgqeXa8qSRPIJIsez4BPC0xkZDpkO2CDNGRu7KJgFCT4k3F
vWWXI8rABpqs1pnUdHHcMWKcS6kwGgSrh3PJ4tbItHyqejX4Gpa4aaNtpjmP+KWgiFpL0Z0J6vMn
eHUIBXkotUST+VI6J4ouzsDEi3+wWW0wekhG3JeuNWLXwBqYN6MSxMFPLcoi8cFUS2hUjUhqOHwa
RDnbWWyMKc1T8CMoosaET/q+fMdZEaHpX4qSyzifHieUjlZ2PD6EaBXBJilXQgx/nz5xy5o5WYiF
xwxpiQFiE5/tOUK9iqsEQEBnxCCwhAL1lnpSLtSJ8n3QhMYGOl+ANxCSnh3I3f1cpvuUDWpy5pAc
fwCHfIbca3550eCbK/eLgOsE/RBCzUA6uLLi74EBkGnl5Cr49lIPETDx0774UKQ5DImYFtB22kAG
tcDF6jfxWCsqRlmrVk0qC5EhKX/WZeQMZ/bxcaD5M47JIcKViicW3Jzj5XVFWFk21miIzcXNfdKo
2rPrAug8/RWPT8thFJ3eO2eWujsqzYsd7NcgjhA4ATkeZSpqJZX/7BpIu0WNP/36Xw01YxBe7xc7
tFS/MEBk8cKLox/aaLawOHqUWJ70MBvF7w8PZ9BOcKGt2oDll1XIESyOFRpIsovINm5bBaUPc1RN
nG+HZnt6qDnm/xsGDov4eqglfljqcU/6mNVkTVl7bVm++IbwiOkpfq3tMgdPrCSKz9FZ3/lyR4PO
f/7q+BXAVMsiKDFvlAmqDWSKpXopdECtCNF2sjmzUY7nCKNiDnXOfNbhBwOJn7frq+GoK1t24Kfj
yonCdENKqX4pprDdORYih5Hl13tkJMWZ471MMg6jsi1hNEG7pxS5COZWhUCTm2CCZiuz1GX422rx
iairF3BXl8jE3ERl/LmjpbBS7W6TaGFOMb0qz/yM46X+M3dyViK9gQ/WG7Kan0y+XvgstY2hBO4z
iKCYo1Q2tov27+mtdHzq56FoW9jz1QUP2uH5c7zMMlIT0U4xfkg0oe5c2WRX09D2H56QIJ+AA0T9
hnLKEhxBDZ2ysYniOsmauTKLoYKhj95S7hjDx/KleUIM5ZAWgwW0QQwdTyieomng3h9XuZ1p6BS7
cpIbMwhG98w79c1HEvRu2SXkZbDV31TEsGZthsHyI6QlA7PG66DP8ViJSzDmfj4iSHr6Q82/+98z
T7B06NrMw6kqNms0O47nZcsihxoCJL13au0rzns4YdDuftKLLvzhqwjMnB5vuTG4cDSXlgqSF9TA
DLE4f22RNCDAbTo4/YhsGlL1eDr63ZfToywXkVHoi5q8YnieCbo4i1lFXdkFwsLvqWjJ4vHR2rbg
9fARa9MPBpQ/Q7E1bPBnFgCX46EsPVKSqsVItYfyHXmm4kdfuQawfskCPAxXbl2IEOUfFZup05Nc
Zi6kpTQa2I903aE0wRI7HloLi0yOLTY1iPJXXzu1QwRK6TRsRXgL+xWSdUOu1ajZAmGxx+EFY9z+
jKX2gurC/pl/A68Iqqi0WegFH/8GfeQVoQWIcPSK0r0g2Cv3gpcwSuyZs5usCglZPQ7W2DUh3mr1
2GwNgppaXqZom2LQSO+484H5AJowIHNsTi/RO7sNRKAG2/mg+bD8OJLks2tnt1Cyr/yhRcPtVkK2
O5PJvrfbAHEaRDsH2N8yNkSlWwqtC6jpuh3m8JkGJ4DqwKZqOv9MXH1zk8zrTa4MuBCEoanrizik
B/WQZKEBhSQrEScz61nMVOkIgVqtz6Z406a2AftnmVLn+1GZ1PzLENMOscyi2Xb4J320ZHrYAuQ6
KhxXiOVvZBKaybCTYBTUt/DRvWuxC/g0prm97TJ0OJusU68iM0QVjdT284Qj882k3gw6UCsa2h+8
EObVYW1AsBE56fctrh27Yp9RxkT+RVXRKOWGM5E8GqOqWTtjjaDh6e313od/PdwiFQR/nhj+yIfv
UyNAUa4IwguoQ9gF83hK16cHmyPxUaQGjwhua2bYYoFFq/34pOWSTpmjcNp1yuifInvw16AcqpWW
tfGzEYkWPe2xdF5Oj/pekCGr/lOzdQF6LENpidWqxtqtAqtDKdbuUnx0JA3B7zK0QQz2yEimnpXT
NVg5oM6/g48In+u0Fuc22hxKjheAd6LFB+aJ6uo8iY8XAAJQEuiCYp9RWmI7FXGGvIVjpaCtGokc
txrEGyzw0JdTy+fTq/DO2pvIETOqCbqHVtViaMRKFdPFh9Ny+hwX46YdfkwuLxovLhT5I/Nl+NT0
Cc/X0+O+3WCaAb6HGwzapvsGbtIEOfgaaTJl3EJgVWjhxipCiQaxnp9JBObvuFhdKvP0GDjHUAuX
TOdEKm6b1Wwv2TUQOEIQJ3MSN6vGTdVtBZgGTUMhNiGWWTseWR9E1sw1FjLSGRIwn1+xrMMJ6U+U
xQ3EssGO7rDQzb5GuUJPDI6BPLOs7+wkkh2LtiMhC1T44uKEW91UveRasEc7/1tvTOnh5Bd+Qig0
91LNglSiIaNo5UjHnf6gby8kDWweUdICBmEZy/peYlihQPuZHlgsQwsdQTQlt5oBaunjUwSnBA4d
nswcFRc7tq0ifP2QsF4ptk9G7MYA07xs0vVvmj8O3/TQzf+OHK18KHWLU3x6lm+PC7N0SZVBLIMz
XcYMBEhROMxoW5lqiQ12KO1P+BfJZtPAWJR44jlK5VWZD2rp9MDvbGIGJkzRwgZjvNzETdfZVchH
xCETcxMIHsk2IRXELjGhsVr22U5RMIjsDJFv1Kydbk8P/86+mjcVydDcrGNDH4eJLoj1qB5Bt0SO
GX5K4aftp9hOMcZuJq9W+vhZiiG+yPqxeDw98nsrTmOX0vHhP9oiNhZ9jo7rSGxsUH+81nG8gOSj
xQ8Jlu2eAa3Na5xB3Zwe9L3pWuxlw+alR3VnMV0E7apISJr3sV+3m65yol3f2S6l+zq5ysvA2pZq
ZD0OVifP3UrzRb6IVhYvMpd3GdN+0wwJ06Yxkizl5h1VuMDo6n3LuzB8jPsVvobdpvZj/zPGU8Gq
ylwXa0iVXrM2BGcSgIViyZz+zs1Eyn7Ue4mcYpFw9EUMZ0l3spUS9gjpGFhu6H7zw7EQwwTS4Gy0
dPhWRfqVbyK7XyMWGydxtYdDF3khPllUXN3/QYiZ+SyaLvi/N+lY5eTYslq8sMiButADtSasjR1D
WDhzYywuJ5oGyDcAnMD+muIe4ex4t4+sh++GaKVCGK2hSw1RualTB8+3ASelp9N7bRE4D4PxS0l9
qdoAsl3stRZPyVjUGO+NBvewB8I2yjwzLLCi/NBAfFGdVxxNC6Y3N8QXCXZuTIXiGJxhQ/rZ9xBg
O5JaaRLXZ8Z5e3gYB6YFYDGAvMZy51RRx58eYsVUzMKHyX3g6/49e50qsIz9b24qrTtHlsX+9ATf
vPiZIM09dEbnEhCh6viz1cpUaL2chf/9eNjKscDr2WrQTxywqe3sNv1YcwHWFWBGFRduYvIMwlts
k1aNarWxXeQuKmNyPF5QMOxjWDazEPkskjtMYXgmEFPRW6ghsFGOx11WNtyqamRITraRjX0X1bZe
ttRRYjiJq2JAdNbZgrTs/ouj89huG9kC4BfhHOSwRWAWReWwwZE9MnLobuSvf8W3m6CxxyDYfWMV
ga2/gPmeoQx1E2m8HPGrQn6VGVsx0Vybnb/3xtKawkqmHoMzLEp3EyD22W8+WZdVFWUFml82aF9W
aGAUTxvXzUC0pjQgAXMn9eVmslLivOm1g20hatkgd7mTh54ZXriVIBeCmFErSr2QdK2uhwimRtpi
EYdu11tILNpW3Nv6dmvBTp5lat5a11ZTyCD23O16d8YlEq6bX02hnc36sstt1nMRkpaoo6V3Xnsz
p9fHAv6pFZt1Es7gXlo9g0Nk1k44LkXzvLbTNDJnZxsKusKmJ0sTbM9m24M4laK40OSCPD3PwVXK
QOy21kSlZFBJ9O/74BuTHSdZC+vZn3V1qQvkUxBQ233G/0RU9l16FPAndrm7TFG6pQ37pKY82b25
HpbG046KqlFSULa4aEMGiNqw5H2V2UFIOiJ9X7XZ/dXwre46CpmPNFCbUzZaLk9M4X5fcuNLWXr5
QP3J/0IfUT1s3nJHvAfa20bNDvg9LQIs9Mrrn7VJK14X4RnfZTvUsU6pEildXlBDVOPdnTpCRvD1
+aHJ8LD7ymle5skt/iCupb6xFMtrTmd8V6D/i2aoyVHp1GWI8VR/K9JNxq6h1cght7sqaG667sez
RHZasxlTw/k+vY8fZIYUCW+imn6suR7yMDDSbY9nEm0jX89oEie5jmHVjf63tY6szni6yOKaFDGW
Uuv2m+XLh0wF+nEy7OqxaXrx7iz0b5CpFxfGpFDLF8NwHdkoQhM8GM0/rdfLdzfPMuD4sxrOZa31
KzYFto1czV9ina33sKa0GVpVjaeoRn/tlJSJHWMxv9nK6h/cdJS7oEq9l7VmVLAHtL7PFvujWVIA
drqTn4JKthOI8JyssNOwQ22b/bXBsUh8rzVDH2o3ibkHmmMBd69JQInsP/GSWXLKd5qT+Yk5+8MK
wQLsSDc4T8PQBgimBjfu2nw4zFQOTwFgkhk/x9arDCS2v81wML12caKxMpaPth3cv81S0kve9DRB
XIUoSBgzs/JmYVBlFwKsqzkQMBn5xFK7UMZzuk6s/S3VzbBLJjnGf41RvdEXSKat+LvVwUF06lCO
9bkt+7e+Fr9y1f4jCHUijcIDNp2G7kHO3ra9Lk24mOK+hyNeNWd46zzm44tlmxPlrvIE1dx8sIce
TC0r1dKoodOo4F3LWz4Ev4KNPT+UmvWi5/2cWL0nkiUwlrsW076VafNY1wXb3qpJGIq8F5wUlT5+
Nx2JrWbLz24s3lhC/pwYXYGOm1WRNmgU4VJ1rOrpwloJvuRq++ase7NHuJaZgXdm9Vza7XmFNJnI
cdBZIzLN9ilwy9+taXHRF5gZuxRJutbgvu1oJNh5Azk/YDl8FjqvJJOirdPuTc21dlQbwRi2xR/f
ZqQLsR2/DdMVMSMebFWKIC7XhpnSVLM/UsOOGW6pTtsGsrLCM3rpp+nGG/2gLJPfUJpZlNKRj2EP
bHxdjdOwYVTbQHJYTvM85Mbe53mHgpIzhwZbMZrT2Lt0dqEOupsZFnNJ2aJZpYqD0SWhtGqTP3GQ
a6HwoeFUfluFta7ptH+M/6q88kMl/BZ1SLsbgZDsst4ubqnr4832FfNXLUg8IHhlv/eYp+vDxkqR
n1utvBqrtdxQcxMIU5TZbsuUBY9Cq6YypF5Uxp7/i437DMf8cTHSR7aSPzlGeLeZnghdX3+eM//g
e4za1mJ+YCDiphigiQTrc/thgUhATLxn8ycE2XVYUzsx9eoxC6xT76C+SVUSQNcYcxoi2eySCRH5
0jvsmKBu579ggMZoU9WeDZFXpH1fo7ucNjtnfcSpLt7q70tmkCmjbMjQlzdLqofe7J9YN+riQueX
q8ncxKL5kdvU53q1znjD4okZ3YKd52TRskc47/sqS38XkaKUs/2SqTDI9fTjkmBab40cvJiuRIE+
oQKBQaA8QeKIJlffwnwyk7bTHsTmfDZAEuqNL5MCxd2Jp67vooE2b6RVFq8SxZ96WD8DiRautHFv
6ujLiff7fHljCY1PMxNlCCH8N+vdLrbLIJl6/XfSsYT7QxcxfBqlbA1l43pxpsZ8ELn7YhT1Z4c7
Ke5cFiSXoHhWDXCdGTFZYBWHWlaHOyM/NfKD06uTtmJKaQLeZV/ndaRE/uO1xWXVLPItAoNw0/O/
Oron0wN5rVEz2nRr3y0aXsaxuoKhehhHhSXCWZWx7nWnwL3kjloKQ2Cw+kddBd3feiyy/zI3aM7m
hL9ey80PKTd6QpuEy81PoJZNLwPs12nSTltfkWoWy/Rd26tMqjkHtVKsu8Lh2yWrveQFKTP/Gf2G
fhi3Hpu4NqudHF0YZJpE1OerhpHX7Cw4z/i77GrwQ5XR7a0hfWwqqzkRv0Rul+/hjCR9afIad7xi
2HQs5BFd1TC8xdwqtw8qA+g+dPsf4L1FsLafV3tiqMm41npz81pXEIpldezoSkbIskF6KEvxA9bE
3OAkYr3M95Di4Z6oIA6UecMQkuR1UV7zLCj56eKkKACO4mwE4qC64pS2XdI7Pr8wK5Y0sQCNTSUK
oAIBaZBdbBx6YQUUB1Zv8aE3zB2JiUqXZuObZ3Gvlp9qdHezh0rArYlvaudv1qqo4J70NusDohjn
/Mabo38Z+rqr5/wN6IyiwFIi05HUR7fdiOvNn9fvoazwXQjtaXXdXaPc16AzuQnImDz0Q5mZ7VWX
AkKpYhsdo63Z17ZKeZVT8R8q9T+ZY747+uJxP8gihtoaUnxkHmbxb+nofRjWdh1KZ0IcZ++sQWFW
MZ7ZQ6HEwZtqQZHv1q/GZF3djjzIiH4dXDZy6cgx+mPp91iGyypcneBbVdPTbOfJONhxtvhxtVnh
gsnVN5FN9TgbYVSFcmWZDmjfy6LXX4w6ynDRfyG1f0wrfaeuTr+ytb1txnbUEFSn5vzUBNYtzxZs
NvMSwVr6Lkv/6tTddwDkiVy5ncKsLW6OTH/Z/Cb2Ws1v34DxKfIgLqR2a/F6Wrq872qy/y6MH/7l
vmW2s12+nGyORWrjqXCai2Ntb1suj9p9OW7olmuXLYwRVo/a+F82T7zBxgPAF+Ibjm+TR71yUIwp
ioSS34LltZ6A1zhNuUzwXBAE2rdWdLugcQ4QSf/Rgd7nTGPFjAkKMvbqt9GLPyLgi81u/luttx/A
itfQbcxHlmN+HVOB1GtwnnR+HHQjRiWeqNMILcRVzgdvoKPY6IC0GoSaGoXuMo+o0Oc8VhohFtjM
cHHsk1maMI/B78hyPZul7R+kFlzXqmEErsXIMN4f84u2TXvMpqfFVDE9oMRxt/0s/IB0YDozTfir
KwcQG7GVXXQvTqdj7pHNIaiL/3qNwF1Ak0m0JniZkQJ0VvnsWOU/a5ufKuQKdZ/vhNafU4IEOpAs
7v9ht5ZIy31h5/MbhONpIcaHkXPguwPqpYhXVRzGTKPQMcZV2SaGUmU4dt5zo2exxf1Vr8ueRa80
xBRM78o5DrObWGJMbE98N6lbhZ5bPa9ogpbaOOeTnThpgEdLHkz28nt2U9jEoYNkVxH0Hjhe5XDH
48y7aSxi3O8f/nr/ndjhRKLNy5Ii3+5kIrb56Iwl4Df3v0GkicE09tCPAB7eAq6uodaf9M0Ci4YG
zGwB9q5d/xFA0+C+kB8DCmlfbSeQb9Q3nC5iNvHFshz8H3J4oouO4Yu5RpZvlxBUF2s71hyzHc/J
wSNgL7LuXnNlPwvLC3VkxiqTn5Xls+IDaXoNqB9lBEsYBlvnFS5TbPEz3Nf96MdjlcVZIK/sWh3t
tkgyX11ZOIjXtYiXdKQZ88sXIJksi83rJcxNcSlB7dmsZukFgCD0G2xRPHVTddOY92KebEFOmzfV
i4OOumthkmkMnwf9Q+dJSOevbsZNa22vi/2pzT+d8dLX854+x/sw+LuOAGwsyKGDd6f/1tUfVVY8
PCdi54330X4rxmPDH7J2x7BYvtLqUiz1O5n/acDI4gkf/BYqkg6v0FXrXoPc541Z43mYw2xq47b/
y3G3t6ztqM86FyOuZwSwWvVIW6YOG824EOuE25zGk9TjSf3apR552G3aro8RCWmImqReX+0OVrx7
yfWfkVYsIWPE7OjLOC9XZaRJJcZYKuZK6VrlE2Bq8Vljqbcy8yQaRsiD34zFz9lVSdY/F9K7zGb/
qA3vKZrQDXSQSq9FrRK/fe9yhlyaIfEyZhbtYrc4CM9tGWPPJi0oWQisWT38slT1QPU79EdAm8aT
zbVc6cSRTXNUCNWH8W6TOoNX2WXj340rtNrITeDFiXUCQMZdh2VwwVS58s986ERLkO1ymug+yVtZ
tQllhlNpPdnDTqM7bEEYtYznTjsa5dtYfNUQNPygS0qR71YSHMHJ7+4MImot+69Beuds005DytNf
jfrBrk7M27DtZ8eYcFhAFl0MGQku9Pdk56EC7LhWiq6nseuzt8x+xCT13A4fAw5QG2653K39lySN
VJiSQ2n7x1XnHhjtRYS5+uu6Tw2prXK0/bhYBNrdVdaI67I8cQsBj/GqM6ggLFKfxjtL27tobQkz
alnisRtevTWIVvcjRTktFYtLX9M4XNNavSv/j2XNVDmKpCgxKqGjP7Uc+9baJFXzFoj1iNXsyWnt
lzXDeVy2H4ZJxBOIhPnkZM7AKKYVMfgYjYN2su8wnbULW2eM8pZbo64O9+3+yn+YxXHThgRE5W6b
1yNlLJayTcBa5uukoJZkr/78u1otYLeX3vncdDu2qlvn3rLxtPlbHKB1VKn7oBV71y7OioUz2XOE
djOfR3tnooCUofrk5DvL70+dmHE0KhIU/+Q58mzyIaR5k8WF/eL409sIm8xtZjaosiSr/7TNozeu
FJaKi8XLXAnrSZsPOZtDDNn9uiblGKvcOYTgRS3jQG4FqcLZzY1X1Y+nWTQ7MalLV3tRw2KOEyRM
zf5H0G+wBYAQug9+JhdqGTWNW2H0P7XePUuxkONTbe6BC5oaVvlgLZ8L3/nhLDjMtdZQbhyebBrx
crWI9ouMDKsjJq2Kf/nacYCbFD3A7Lx2Bj+sp2JCgO0+mKl78P36wl8TNtXaQ95qUaU/UHM6KEru
LdmBaLqbZNXEJtEbXS8MiqtYktnwkmph4py7LJKOczDG5Uq3ftc5xlspC24Yb28XOrfNlAxtGXXA
K4uiv0gyZoooKDxcOPn9V9Xe0qx4HVso2ukcwSQ9BPqCBUIlXK9kzP+sZePM+Zyg4NUpbjjhmjHb
wOcxJcjlhZxtYmZ5tPvmoQ7My7A6z3eNagvXLOxxWupiGaMGA8DgfinDPecbgLqSoR00U1Y6/jNd
puG1X83dnrWgTmpueGNFPDyTWcxWkk3WngwtrO0SjQ53qUbiJV6N6r+Sw0IOAZTNbb+yIN+OzvMg
lxMQtTD3/wrT4OkUD8F8QyQeksn1zUJlyoA29OQ1xL32yKduQrJNyz6RXb4baSaWLfcEzc39Miwv
U+adWtN/XTx5IgB/caz3ytAjUWUnbwpi1LiJHbxsJM5mayRue7D4RDf8xMhHYVbOKELFO4WmHXRB
RsHeCocfNQZxs63xjMuUamkQN6n9k7nmqysoIBnEoZU8aCU9DvCsZw8jELHFwTL7T0cnLrUAk1r+
o5m9ykqPgiA/NlBoAwnh0YFyigkWo2bvpZyh7NOBmaMhm7iV2LFrGLbtX7N39prPIy9oH7lFNHgv
Uu8ShZ9twODcdf8Bf7TSQ6V38Zj+QRvn8RiRuc/GEQRzUm9mTCoXKk0egO2ELZydARikBwgZMxVN
dtiAwUysiKidV98tP+xx5NUBQM15Y2/fWmrF6dxc2n64VG6eAJoJCddD34HFZ4SigLenD1SX3oNi
X6AlxDyf8w9Z4A+3DNsxyY8y/2M6MdQ5qyySftLuU2q2n1BSqBKsn+wg7zP/jcF/5l71v1o+nJg1
33kjX5j0HZ1HUmzbWWgga5blOLYVKjm+oFTP59IaD8bic6CbZL1FCyI1a6+l0C6VoIK2BMN/qcqP
CwOuiQxWI1aj+SxW9Q/CH3QpvbrSt6b6T3JMR/O/UrffLbt/ZtTxJUv5k67e/NjTLAUp9GxZzdXv
gz9ab+ClnLg1lrcx3zXTsAu8a6aPL/jLbRexYftoep81d4hUX47BQpHRxKlRHzMcUJ0FilSv4sA+
B9tVsWsw5NqDvqyY3+39lAc7TN+HVf4b0yAWrgb0qYgcQDmUJd1x5uD5203A85nC9/hb22HuhcvA
18Lc/pOn5i5zvsZpZnQS6kUZb9xmBUen5v0beJYVmQMTWC6XrpuL2MeorLfpvsmsUyU5ssSBfsDe
NcZT4Gr7TsjnrHx0MKOmNp8zQEFP463py8NQL6EpxwaS7rpemQWjakQxijMqWG68xMd+w2WPF7Ka
DzPm2GX7Kqr7gx530/YR0D3LsWuS4B9dDF1u9ukF6Wmtx3OZl2zlihBOQrT63r6s/gAvol1iRiXq
vobMW1t6GpzO8tLk2+tmVKeJiS+rPOVme7MBcDj5q5YaZ9e9FVCG5PS7pY8BWnSPcIll0ihbd5kY
DmXJoaKj8JV1vM3jwS+pxlpPJrFzZTLA1j6o5cXLNALtn1QiuwXB1kzvucgiOb0U5OodD7YoTlZJ
maJ64nUOi80P61UHbcRZJT4ac4ikf3EGKx5H0hUvtvNDrR3uQ5ptR+a//tbWq02VJy2WM3WLcECE
WcvfVu9Dd/vXdsuegu6l3ZqfwYHL1XhxabPJOGT/N4734IoJGuRx0Z3DhLqyvjXe61x3+3ailAkb
mRaCCq6t8+ZA6B3RZkzp3tOC79nr8QIayUYxvJdOWAqSWOpLjXP2p3ezEdd1orTl13HTpJR8Gczw
IEKb815Ta6KImMFn74tiOGkTTZSyHKnQ4rAX/nM6KwAhXCOd3+3TOt8Bez0yS/ZSD87BLNtDhfkj
dbt9Y9J1ztX8IJv2eW4AqJRzrrNPmO+lrjjrDJvONNXCzcBQTg+q7e0z43aHsm8rLu/RBX7ZFA+5
nCuAutnfCrT1ndJZDuKZ4d6zu7qJqQVJb2J9WbLTohs/4JdvG9WYQ5P7r1CE6XbodUGdKucGr1bM
247zr57wFFNxGv5O+jwde58YuZzyIaqAv9JL3S8NyXmgjT3jnFLu8c89GvfNCJPC9AxDdldJatJS
imfQM0M4BMV20GVO+jfaNUGZc7CX/LCBXYGmC1fHDFKE7/J1GnoznObgrbdn6ivtJsDJ1rvlzg2W
8rMx3Ed7INxQ7iMS3yzacj6RzuILqbnVn9YvaBi0/AYG/aauRjRvZ0qnjI3glo4c9x4k12G++Fa9
N3EaRhQLyOTTY3p/IytaY4SX7dVclzlqSrpecl5/6sr86gNWLvxAFY/QSUU8GeZFeOtOjNYRnv2w
uwMy46lsmPYczP5oBMDSR2v67l2AGHPnDOdZgtYfCOVVz2fLMhNLw6liMEJcU2951qXnPOV6e2LE
6wUQLXGvM8PScTTyQ1aWiSIkaI2iLgGZ+HO4pUNAccxy7hRgGLnR0qZ5p8IOKMmLp6/tmwz6Cqx7
MI/vdko58Q0srM5LbpoSbnZWMZPTD8G9W1GeCSXm4FU6CxBzaGo6vR5J0drJ9OMcIBcOnJQ9jcaH
NKvlpfPeeI2tXbYRDPuNUu9W/CkWS/p/O62T5c4e3IqSAt+Jy+Io60H4vFar7IIH3Z0ZONXpT+TD
oH8qaBKxOfgkpqQVCS2W/ESTs/syRzs9FJOckoxFkGd3LNIO0Wq9sGLbNQ9VYYmYHAF5bzOrJy03
3GOmbc7ZSsv5YDWl2lHd6C76xpypWTZFIsoRPSRhMsLYrW9ifx6fR7LaI4ZxF6xvbd0M2XVlqFNx
SzTDFNHm4ixf60kjCajm3zm4m7tneuedF0QliJezS43nsknOgTqlLzHW690WXjvzrkGCeqSs1DJ4
3Exnes2s1jV+/eottDP5Tq0hNCPKxeuYP5XGonuJ5vhkI7635Jc5twIOfLZPCe341VasmD0W87Y6
WsFCr2TK9Ce7n1RiV6Z40dK5feT9NWN9skZCBod2X25k1EVs+jud0cz7eWEG1GvbiUTcU4cqdWXS
bUF6QZjpRbabk8eBLy+jNc3Mj/X+is41qbRdISNujbK8BfX9nMMkFVcmi4KtpU2nXngCXAD45pq+
1bqee0Pl16baRj2UeaBcwjmOG2jrzVGnIJg0fZ7vU1NP/6SMptMlk456g9k9nIIixwzPtniyglUi
pFooQKy6SeNI9w9bPuB1G1tjb0+TE/prABfDCQbaWG5wAu/tIoYeuVB85aVw3Tsc35pt4VUFCIhH
wKAt2cKFLgs8SrDXzzNeKCoPU7/rt7ZKrIkIuGXm9N1xmm+nmr1wGOW0rx1Tu5cOjVfHmVDb4gI4
FtVUvZvDOABWa2Gv0dCiibPJrkm0dqqfbcZC/xXe1EZGrbJIsVm50/u5iUxByXIoh+mydiMX/ZAZ
L3XTMhJnTU0v91BXZ67Z0RS18bG29AEZmPYZ7H3blPE4VC2CY1FU+UOgZRXad6YjK/zCVd5beRub
+TIFl17qEOhDi+J8jyqZTl99tmpLH34CXQO0+sZqY5nR5WDjUxJkaM1Uf4i20e0fRtm3Re1sexsG
ccycdatpHHmt+Ni0Le1uPVB073ULpMt/yHz1UBPu8EFMH57XWM4/2xychWZLpRl08fxtwKjMoodf
PcG7NoNTGdw1XHJKnXa3etyPl1Fq9b07VABhMcJhCwoN2XvF4AIdNSa96i+jdx3rN7OZEvzTaZm3
/AcTxCRNsLpgpe3kMlhJGJxakyqypO8re/ih2DFi9labTEVsOAvRWrj66E9uRWc3wclwxdzBKgu6
pf/Qq97N0pDhNtOhyGMHMuMlknPZ9aFo7YDaHiW4tPmqWPym8MHBk4+/GtbtgUw915X+Hy+bR5WY
0RL+l8LeKwbxNdaiHZ/Qoi7BUYP7Lj/S1FDBsfYyM/3n8eqvj7hVl/UTEqqyTqXbpUOk4GyDKbbH
1jlk7YQymUSxQBjuVq3+3gX07M6uTXKRgAX2h1CtypY7Wh18ayyQ3t2Xo4SpnmuMvT2BwAL9oRnZ
CgHK4HrZgcFww74qIaQVz4IB8aRQY2oxhuJn3t7MVu1rNTv/S9m+R/bi6CItktLcVE4rPLfZPYka
cH+NfvSB01I+HOyuVTOeCs0nhDBqvRr/8UcWbsIWmEdjjkXhf6MOC/9XLoFWFtE2ZZP8apg0IJi0
F09vqD2k21C8afo4we2kasHHofe9++kHHPiU6YpiE8dhWHRC8NJ1NusVZW3+n/LNRZyX1l6eWecd
rf3au0P5GLjSbJKmow5O1c+yNLmC5GdExUOJvRq0mk2VTbR0tXXLVJy5utl/2dPGsSooQfOqUpoh
GUZt0ut1COgag/TC3rxBBp55K47izPReMk5BKPpy0n8B4K3DM0w/s9gPIrDEaa7ozf1bQQaC2Sxr
0UUCxU2ThgopJ9uqLBEXJGlA0aM+Gw1rZ3uK4FtO5lqe/bU3BA9n7DTxp2/8tth1OhzksyYciSth
2aT5T0ydt8SWTHXnPciQAf+1ZDU9eJLeyHRHYt3Z7wxtpN3dVVJQ82IlryXKsKsOBXNR99ove5a+
/+7qy5IR6WpU9v90Q7/pL/RptvSa69OYX2q+VPnByMoRBNVWMCM2bvU0/Gz8W+3Ta0uOz7DeplSC
DdAbJzIgEIp/qXKC6oWZrq04+C4kGSAorh4UknkjHGyUy+ZaHx9V7RD85Z1XFh9jTy/4M1u8xdmn
6WB5F59x6enV6Va3T/JqGG03LGUp+m+jmL1obkFDR8U4CBUtfCT/1SiNsz2/rIPWfa7KMrZTKjZb
qi9/7SrI74xI47NVd1emMnPzsNT5bB8D6fvnrczUybTqVIZFJpiIKtW2zDd2bgFApGnrX3O6o1cO
SoZoO2F+BgX9aXizaCLo2eXv0yKHvZsRq9Y+XoRkVitL/IYSFIDqXAON4I+dzeTaVPhX5tUIZ4JU
P8NXZKjNXquieSyrpv9TKt/6ZASRfoSmPO+3x120a/kqPjmlXT1bcCi/84rVLqlJCraVP1XEKxO5
sj1xsQ+9bqdXY5lWdWQFhtL8OvrLS68Hmk0+gpiZSQu6ANHIfAtTQnlFzbotMvXXZGliDi2/W/BQ
Nam1g+JiYnRY1VWIsWAPoKr9J3fop+11qGXHfG/e/jI+XQzxMNmlw6R1t6l4Xg3r1Cwqf4QXLR5z
Q8OVlqafdjZ+EX69954SkVIWs3eiz8LWZt7emOdLtqm94Y7vTrMx8sdSLlFJoJJmsPyocbQPfaHJ
5mbuRxF440ViVthlJjN23eTdaibfySeX9pS5w0+jZLvTu817S51B/qXknPFB1siO3O6HdvKj1pIV
asG83Tyvy88ALrY992B7cVJLfpNW5IT6qLkZv4uwVmn4UFIqVJPYwq3sUGimhvEuBqlwYszareQe
wC1V6nN99arUeGB4icdXs1FXrnlBIK/RI5umo2cb9ZNDle7PqjXzuxBrI54tvbIBWaWTcfQHvlUA
rETzwBwBgz0N7yMjrwhRnlfNtE6DO1pjZLiQf0LmW1ScA3X9YJhkCPtu+C2GDmmb6mnjTBsiCtv4
N7W9tiuDYKOU3lFXZWfn3lFTu7ZvzUjxYI+Lq+xY+PKSU9JyG8laoCA90gyKUiu70Ww/03ewlLAg
NaVa1PV+Ew3rFCRGan84UtJpby3nAUQzg9ZcozfQXG00W+LdFBQ3cdpvZ2mm2fMgtuIeB074662H
oTbPelCTojDSHfWN1URL7tphL4KnzRAXghrmA1KPEyxYtvdxRCfPSSuiPDV23Siz2FuQinJV8w21
Sd+MhSc+mvlt2wqHL5pjR0EjH21ZOWHnNlDF72MaS824KSN1LqNungDd6jtxP3rmeRqdG4HID4qL
MczoNvJaNmj3xgw4XNUT/XmE8hOTvKHjbKR8usFTLQncrNkF+FsixGnb7CQm6zRmHQNEqmojqQcR
VpSG+jRTGnyxQ8OvvDhodf20dJu7c3rJDMM0Ltw61Awg3bek9lUX4Q+tr9AJPdq5VR41XEBMVT4t
AfT9ngnvUKvupzvdoqM+FNXOXVhrBQJ1pjmZR+ZmpFx/zYZeRQ9iFl0+g2GgXkngmvg+c9t1Lv7O
9Az61lsuWmW/2gpyGtPV76O7WZHScycCz7Uk7HhUx4W955ibZoirrB/2RbUi4Ehbbc9AwPzm2ffV
A22wE4Ykzv00E3G0wPhFxRma49OSXMdRL2YzxC1/RKDQ7UfpHERO02PpmB0sG6au84LO5DDGBcCP
cJhKPmdtspLNNb6lgrXKpDhdq5YHDDZtiyq7ro/U1Q3GBCq6GhkhSVPVe8Y46BoU0wW/FY0vKtd0
YuXFThUdxsqxjrxVWlQ3hEdVXn6YEzMN9v2qzrbXfKn62K6Hc9doL55JD733PkuL4jet8QN4QCcM
vPzGgNfbiHEm2ub+GTDDZ07sfp9SwNpmi+kp6wSDb/8j6TyWY0W2KPpFREDipwXlrbyZEJKuhE9c
Yr/+reo3axe3pSrIPGdboulumZ+Nm6IXZqi39xajcgpGX75x2BJpknJApznpQj46xmC2IVT0WMX7
eBZQ1fwzHJNxHaRpboGcsBeVd164mPPf3tCdkI4zNyAcxwwT5f5Eor8a6fyB7Pa9rpuPtm+vovUu
adJfwS82kmF4pcixdaSmvaaxcS1dCXXoSbrLOw90qH8lreMxaXVz4y7G1Rhm8DLKv/6qsfS2pk15
FASrnvHHMKUQEZQXOrtTl+2tVgB4CGcJIJzK/VSCz64qO4vPrpUrJDg6j4VH8HmvTHszq0xfKwyU
4Axd+gg+1sErmMUxw8V/A2oYHnVUyq/S75aX1rKGRyLEqE/1B3muPV9tK7w7p2kQiQtpXqGBgtWy
vbUcs2Z+0OuOl9IZjXQKfUc26MPcFwNpDg0HM8ZY9kNHVTTMSgNoqC45ohu9O3e2uY1NXV8tQ44k
wbDUJZ8a7VXpzrzxUr0L+SB/Yp3uoMJt2SPJmN9TCuWj8BupytSbOchT1s8KcGddsQiEjt0T4nuX
QDkzLVqkxUIWKq9esXmLne/Hxymq3smWzoMUUelb2cKCjMXc7FmH63WvO+0xL1ns8zwJU/Qsm7Qv
YWPaS25PVmirpb2zBPONFCtrHWnGuAHT2cVLDcJrqH0axeg/QAwyT6I7ZpfYztLVV9Is1Q4Rt2AL
Kr9gpJZL38eca3WHOGIZAn3x/P0MTnrQCfE/dzkfC5+qQXx8kkMkdfZL3OLlkRl0qRDJNcn7C+gk
mm4t470bWgQPcfJgLZOkOc4q7oFC/IHOCdEfm7YODjY1I3J6sqZQpE9mKPm6fou+AxRfpqfFN3tw
PdpIs9xq9wZFRWFNeaJ7Bz0rA4i6reqMey6/MIKDOI2sXrY/r6Kx3tkTdvtI7XN9oAgs9z47NfzU
HV1MtHrpWxQZ6ICS+FelyT3tY18X9b4t2o2pyfxEjsV1KWFi7IZAUJejHigeCQ/oNwuPPsVrNd5P
T7RMNsWwGM39oDXzR+HHB87osE/ET9bVb8UAqF10y60nhCGo7Z4loKk+3LK2Nnll/xpTmq9n1/qR
CY/Q0jdUgU4c0Hbf7EVhYpaDZBruApJofI6jxF+z7uDZt1tjRDiSvNlKREGMfBMBuyxea9t4MrwS
9Vjuo1ac55M75G/52O1KwT4+9/oPDY9rj54x9HRN/OpEHNCIOOj3in2ACVXs1FQcSQvQDvrAwZDc
JSqjVbQnL4M3IQP0gSv2qOJxDmSuTlgHD9JkypVzjTChhXoTXXQoUmAsz/vkiQ4GtziLeQ7mybvq
WfRqzOOtL6adsCC658T4MosZAH/MIZMIDNyQipCEbk2efpZhXrKSjEjlseXnrKSPLrbPAtpfePIl
qqbUGBykLiagnZO4hEmi3LBd5b5Mbkx/ZO9E1oG5mgoKH6lA3zbnJvco/qLuixRTJKGJcE+lS9Ua
HZ1hWxP0BHqCzj/PX0EmUaN5HTxLuVjoUmrUoGRHBgv3tpGVrE3LEXCpRpY8X6dk+EvFXYtYIbbE
VDAEzsjyFNXzNWJmDcRoPNC3YNKEZoQNoDBKjOmrjYs+zDpFCqXR/0Z+7V7JmCd6Nxq+Zqk+8xKy
RqDcD2LFKto24qEYzIe4aLdJhMFQH/2nVM/AMmzvF7sfyhRXFUGK/iDo+zHjO1WMLWn3PrFKUsD6
z0ksM4zhifZNG01cjfdyOR8gp+8E0suiWQ9ubW9GvzwQGqMOnoae2oyMZa3j2Tmq2oCGLaw/jM+I
0DzxUlOByW8Hi5ZQYieyrZHZ5xpGHXcFcGYUJ7t+Tg7sodd6iq9dzCDUgatn7vjpJdFjy7q4Xpr0
n2RMB9iU+3YZPsRSRKul8UuOOKNfGW38oCEVo2Lu0g3uyRLG30TMAY0p2hf6uj3nIHIByj2LDHg5
yf01sS1u0M9YW7Fox037HXvo4YeaSXAx20d3sYg38n/MJPUDWHj88pX1Rhr6zSzy8+QP8bFL1Uea
TjGR/8Z7BlAGRcIi71TLB1aKgU/F20Xo5h+GeZw2PTGwge4Rmlump5Fd4gGvj3n2WH9Be+1AONNR
VXLGNgGFHoP+/b8s1d2QZbNteyIKOJr4XKT5TxfVmjRgbZsAXxoBBKN1LCb9X+Z2H/EikUrW5TOF
g7fKnN91ic1C11uINU09aPx3tPylW2pv9+6UHdUij+S8dAE+AP0Wl/5eakrA76WotAZmjnr0QYsH
OwaLHbP10CDWyevskI1qb1WGCIsSQz9R/49JVHH7C+83yscnVvYtR+M1MmjC0yjdpLDn3nAhzB0O
tq+W38cZETBwV63NfPjlGr5IWKC1XzAbjrF/MQ0PcZb26MRUeheVfHCVVEHRIKDtSE8fok/3nrDQ
80AyWVacoOPeGFCAak22oxzLgfupdnQh6qvILvE8ahFlvov6TZo0Do2p+VTauCbi9RUjGLoxcdWi
/pU55+w2zjeFN+zDY16tWw2ZCiCZdpIj2Sm06W1VVMK71nho4YnwqkB1D14i12mjuvPYLT7jVnbO
dfNgxwIB0fhjTOZ7LFmaoy6CF+BnQXmTUakIY4y4VQQtWzkHJwDWUKnQBQZCNo9UJZ/BEWuRP2eJ
9TBExoOI6m5VW5FAjMrj6842Wo/MXCUMZncVdCntdJ9knoI75vSxSta+WL0mlruDjUPjFhd78l5e
fK06aq21cxVSgFbs7SgK89Jj9E3sbVvnqNpKj6uhCkWhMDkszge0wrs/d3SHZbySyX5OAdgJIx9Q
TywbgBAnRMDy5DlZEsI2xWHbMm/o4y6tBOS0rx1jRoGgMhEq9IghVGufJse+20lm8MPsp6oMZ0U7
2V62ZPxR+qLvcRFs834cA66Y7OwV2q/l9Hh1+u4ZSKdZTSSpRJpz7JCiDo2JQxAdndkh7BhPvAJr
fLHr1vmOkvpBqDr01fRTmM1R8xSvnLh0onwcAHZ9NWxrsbynfrwGGltPcoEm7+Yn2WuhWXCqZaL/
tEWUBO6YHkarD/3S0rcs1A8EeWCrcrdNlSGhiALI1LWWi9WC0HOEC09JFmocl1QTjlYzPRTzr0/9
Gvo1HGdcvc+VN1E9OapgmOwnZffbTidQPG3uQoC+m8+Vai7NorkQ2Tx2TYlFYfrDWYKzEQ46iLPl
RWbz2+yJJ7tGOGB39tGis2E7VvJx5ikKyOvcVfR0KRA/3Bv21UldWLHy3MWoJrwEY5CyPj3pftvK
fp+F4wS2xcOC9XCN7XZHFgVVzgDDgMZ6uVNpuW9LgHDVthtRO3+zUfJKd4cS+iuz9J1c3FXTDi9e
IXfZaB0B1M+Qvjyk5SX1ZVgqZ0vTTI601jk0CVkchqGheou9wNbkzegtuY5i1Bt+Ol79OToqQ+6z
yD6Zdz8nkhhkRU77aSPxQoZ5kDEQfzFdgOc61D3dJuOJ1RTyGJlUj1K2r7U53CJDxUSg3J1LEZUP
I77h3sy2ZT8h9asYW7wXG9lALS7uMuwKD/1RVSA7R3+eas3eMdNTqw97epuPfOWQ6u6DqbIw9bV1
P8U3BmeMuYn3kNT9VhN1EHuoHqnAKlYsAZRhSvtVm+7usRRXgc3MV5XTZfKnzTxFGwDcgrMMDcJC
InxIrMk1jzFa6n4J9JH9uB0P1V1SgiLQp21ZMulFXUFdknGM8+FfneufhDWdTKt81fTh0V6meT14
rhYacbVf3PHJtPtNd4+Btsp3LW9C0Pw19idmdJVAChps1IZp7mg9RRl4t2IN69mxkOVgc9C96GY2
eCCXOt3lpXMZovFr8cdnsFw24vJYi/IAuXNoFSbL2fvT2eJWYrEsnMTUas7DRTmuG8jSveiuvnZM
h2Mz/tSE9TcN6omizmplDs4baKUdmHr6t6Qcka1nwHeLuQhjdIUkxw3rqjOPbYeum6TKg6nsZl2a
1r6Z6OV288282HCTeYBTbZfoeAus4SO2o32q0kPCIVM2AIa2C3QNauFRtDu205demwcxRQHPxybV
lj9SFUM2/ZPBRNHmIhxT8xoL9ofRoeA3HQ6ZPv/BKNqkSmZngjkgfdAGxt/jXUdWVuhcldpH5fg4
Cxq1izdL1xmrvZDe6N1dbk7N7c3uFpt25uizbnTIqvEYp+lGEE7LOdo9k8j/AE4HdZj1B2sp1kkJ
njNOgFJRjDwYFsQNEFAgjYtQcUVj34UD5dLAX99ZRFFsS46ZX2VPlogwQXTjxo2Wmz8Yr2NCpZ9c
6l08af+MTJJiGMtHX49Onl6IUDXxi52zAZa0squkDp3FYZAbnLM3L1+zY9/8HJAEgAJZF29fjQJp
NY0L+jbDAIyQ1sE1hj2qQvYUuRVSrUyERYMoSnA+oAnp1CDlkpG+CRkNH4mNDROkA0M6cpjb52QR
X3VsfMcVmlJfbUjOvD/B29RBU6vaBWBat7Y5pFTnGWtv8qFged/L6lo4BCzxcp5ct/DWBdSNyoaf
pC4f8aVeMqxx2Aea/SSikNaAsJu6V9qn9wRKtrygCUmkfUPUnZp2U998t5V19wOZO9xWOqosHKui
u+i9PHnYq031OHQ0xMWL2CfOfPQz+0Er088RPU3jw5Fm3tWO36eSKrWoPpbYMMz7L+pYm3isj11p
7arGwwSnPVErcdDqaUco2RkrdLJycADXg/UoXD1MrJah19P2jMNNgJ1bYbFDkWOUer7pEAar5VVB
hhpldPTi2lyPZfGX5t6zQ5J3KDFthO6QzRvhYQVlLZBBVYGI2fUvKc/5Ci0NXI9kfnMgXUBv22DK
QA9FND9hdsb1jV8glTk+JwsuoYnyX6/2LosPX7K46Nc5Y4rceBgj/+gu9W/vZh+mzA+6IXkH4V1N
D8dg86b3xDI3w63pyeHmF0KIPqbiI+s7qIuB3OBiKNeuh+MYczxs4d03hjSYdQClWKYtT5rR3Tqj
CtHCIiTooz99RCY2NdRKoQTFDU070wsv/rpM3upY3xbC26UWT5PHNpWOWxDJAJMnas/CIL1cAZix
yJbZtzDRmtUi7EwPc50zQkxENmZFXYbxaNEGLsfk0i0u8SgT+CwCAwfSkoXNsAYeWiOarkOCmcd3
FHOYdKtzE6cKbF/Mx2ZW5tZzum7TUP360NU4KzEw/wyxUyOzlHFgNACEha7LLxdvJZnVFAAWrchC
HX3PWRdtgawL9IkM2/c2oe3bKOM18dp/hVYdGPR2HM5rd/ye6pHgEmc7yOW3zYzABc2Iyy1s8b6F
9yEFq8cwgWICqyLnt+HWjBpEV2TiMFeEnDaQ3iB5YObnRBHUQuF90E1ihxRsX+OtyHMGIFkglIra
bmsX9cY31IWAyxVG4FWC39AeqrXtzjyw+k3SdBDxvkdlfb574UkeDSm4X5tef9P/Wz+Hs0rAXS0K
EnIZ5niWZD4FrjF2oZYVezRBq8xEtxSrr1qPtuNAaK+NQxOfTSmclVakz3JkHVRJdrKz7t2XzpmX
AzOfuYroY3ArrDE4P0yKyFV6jFFTeyxc2s8w6hy6pOTGxpkP65SWYldbGGRZDdDZ7zwKgFPPfCtj
68c3mrPMmjXYB2O+Q+s9KE7+I8eK5vEJFVM7detc+JtsEIjVWr4vIyQdbMNiSzV5iUQ3PU1wMJif
HmR846fayAn+Yh6tPy0z9kikAqX6s4WUMYr5wbTotYmh1IB73C4PR7y89rTNC/AjwB/fiV4zzUHC
+FKNz9X442cI4V1wwq4gqxlEqynJlpvec2cIevnbpe5z3DgUWLoUhKsXJ1ObaBl/YzVsTBTk9pCu
hx7DMVz5J4kAkLHYSoAZhrsVIX10KrntjXJnqoJ4GpSpkk77puUhrvuPND5LPd323Czd1P84lTpj
DA2LmFkBIhsNf2UHi9S3Lnque//u4rFQ+O4BnmTf5/128F74vcMqnx8HjLn3PIe5/+rdea14kJs+
PXptfXGr8ljFbGhl+iSX+Oz300GN5pGk7FO1zGeMskRHMyoCdYNiqnw+Wq5+KuOKr3M0D0x8Vz1O
15PnhXoN1ZFMT/hdsbVlh9rnvtSGa2LNxDzYZ/Q6BspS9zxZQN3acowW77uInVVMcYSPT1PDxdpN
+nOXGMfI+NOXYi8W59gzV9eAgPlMxkdDjsWqqzkC3eGTl+DXtzWG0GzDgHQt5n3v3OAynxJRnqOm
OxOqEtRyvmGzgGE++AAn3oI95U4wRmKbwhHMPijcWJuwtdq2dbub2ZovwmVPugOl3uh+S5X+1EWE
9812JGiA3Je2ccr78rvw6mcOpnAq+k1F9v38X/upQVmRt+5S/etOlPZRcTSy5GlOZ8xPQLbOWLw7
VfEmcs8IEESdiwgFqdKe/JSQ1pQvZl42dc8NRh7/5s6rIFbqVkwkSBvjI8EJGJScC1wqu0e1NaBK
8rw6VqTH2nUeel0PWAePRHlDhwGbr+fG43MqpvmvcAoLlgtHQqO/SiKiXKP9i1FBrLSlI1sh+RQM
OmnRP43g84SM71SMinR0l+fI5t5KBKG/TvTW3OE8u3sm7BSaDwN30+1StFkINMS2tsnDKzHcpeDx
6GQe+057MJvpRm3AOrOMB9f/HKwFb3sV6Mp+dVLvbi9HC5OzNZg2pytWQMq++Jehz9avRhV2GWaA
sUteWWb2JX6Rsn2M+vyLcKDArR9G3eTdKA4GCEpH06PezqEWtesawX2JXb+EdXWicePUydFEqN17
hz4zWF+a6DI1KLSGbuea8iXPzMOMGWJOuVT8fqOhR40W3G6kQZjwwa390kTjtXW1GoGC8lZDpG8g
SBtD+4dDJgAWwSmW/k6WdZuy8aQ3bwOxwXEe8yWmN70rDlgkd2yUF01fdstQXgbsYf5s4kKm8BmB
BUsHchkIHpYGvyDPK2b4zQCChw7YOS9+BlqDgMWbfQ+H0JvdD2PeobSYL0gNxwBivZnGsG2FQlCv
Pehi2TeJfHXURJAJFjr0u5pcT2ibCB55cNtph58LCdgeg47NSRlznpA80C5/S1ES27JsWjWta0mb
78IwWxyr6ZWL4sAl8RcRNCJq4vn1l9Tz0YuiEZzZIbCi+Y3/4nFxsTiHmT+rtZOJ13watok0dpmp
9k6fb7QuD4yJWwI+22P6MHA8ESKdpHaYD96DBfwxWbDw7VdWL2Ea+TzR3pn5ZW930SqOhrVVpl/M
Yiur0wITta2FoLYGNGuYBHOphXLK13ZtbBIk0zrSXWNmzasnaqx1/0Vp+i/KkG1RMiA7NNesiGw6
isLfJDHQeTPeULWdlA2oYyOyoSNgJ01rzcEXtqmL+Rzjd7Vop8ry3xTi2j6pMIY4/6YKc32/hMDT
+0wjKRNbKDgyrXGLfchzeMZWXyf+TRutdzNF/Ov1mDyxnrjaxhVtMBMBUcX+Bq4jxAEGSvzLVsD9
LbdGZ/4NfXRsgTw17cUjYSQU9XizyvlgIY+ogNok8tAVitHL6A4n5dQPbWatE5WfsgrZRWX+u1Mh
6SRuo2W8TYbcEaW5FZW5Xboesp4CJoKinKnbF6OPV1CuM6TVix0faL44dNFXNOUXLjhoPgIpasnQ
aD/4hoEEW675td9MK30EtPwg469dxS5AGu4XAH9rXbD+N1O5ceOOwOOXGUPeZJNvYC8oMMYMf4K1
JuHyKBpyuCCNu2iwGDjaGHUd6TvIS3OkdPFiQQr3FOJ8ejChJXRMmpmvE40kK0hgyGMeu+ijlli2
++td39Ri6JkFr7DzTPQTWitdBIiL1z5AgSi30m63PhNpD9YWRt5ZwAp06mzO5zz/aro/vZGB6f2Z
xB9ZnEtmVH2JiR1o7IxwMbIDprrPZPT3ZPzCf2XjtezM90pzGOlQNNBdg6loPlWZF7jOsdTExu5u
PcYMS/9H+tGlK6z1MLt/FZ4HGu7JlYFKI7lCtuo0Wt9Whs8+n9YZmQxzFK3M5K+vZyTSCi70jx0O
w277k2aYWSP35JDsrXUqLLsGACw5FwzjHrpv1v5Emky+JFzhzzqRYrgD4yVBlyNP5d0hYr3y3Hab
Z/tIT0IEDRzgvFi2OM7du2rLUGtx5RWif4bWs8I8nS5DYX47Ldfy0lcXxuCPGMH1zFHAiYDj1bOY
YJ2m/yrs9mbR6NHUTWB7Lgka0bcj0arZScNY5FRBT9qWb6P2K/io9aQM4j7Dtdg/TCp/KYke7ds7
Wp2TDIHcxUgJkOqSt4b/NXX217msTzEf6CiQYGNrR9ACpMFh1roe1ubHOPqu0w8upsC6E3i2B+dv
oXHibOkXfq6ln7d2mdw/1PltSo3PBOT9Xsv6azc6kln3HouB6T2JmaZU/SV1jPVC3Bq7+UgN79Pu
X4Gt9bWYo22U6ZvSTt4A3T4T7zrJ/E/N84sstx33Og4LwlM+CCTbCBahOn0iG+xDH+XJN7owqowv
lfr/uqjmFDtSxBK0RfSr6eZOkrhlu63Y6op4IocYnsCP/SLEyc7NVpIakZ/iiGlMavMFx1n66E1z
9NneH8m8VC9panqoCOEJUYzNwMMiXXuFVz2oWqMpZIEZoegmQaIjdPyWnXe0a8/ai1qRyEH61Frl
5hFVUyR4FRJeX5IVdxIDYdhYigwNl90etTi5EiZBH7mrcNIXTXycdbtB3q+aYDJMvCSaNSPb9b7Q
w38tcw6F49efruDLK407oi2qx7Kp8k3kzl+jbWDz8yECtQkvs5xca0UJ4UvfOPyd1g93eva8TE6/
bSwQ0C4jum80p2PSa/3e1lD/gDCQCX4Pc1INGaygdrfRgPYm2q8IYgk/4TBQDna6QTjAH1NCZKF/
vA6z9+gNqQuKWppMYs06EpgNk95IV9ksxdZLlpMDcMhBizu3r4bt0DlfCO87Bk46pNyYCmEL6Vzn
xkCD8puKetILDH4Di5RmDM4lfNNKxMZN5P7DYINd284uJ+MwIJ82wSQJq+71T57sd7XO/wJMlUri
jeO14aTknjinLw+cxAUOybropmkwp/Pd79ObJ7/t77yV9lwwTy6NG0J/dwBE6hsNIxzSECSFANXB
U2XJC380InY+0zgy01Vf2/hT1PKdT7ww7ZJM66VktR0NwlMSr4Tsm1oMgfrNEt6er+cfsVQOzktt
L53iYSQGanDnB2AyuW5dQq5MG9s/Ig/A1bze2KI4uRW4GKzm84i40c6nt7QDb8hQHgaTVaCS8/p9
mS4+RGzNPOg73+2wOLeyrIC9orYiu92NAyJlwoXjKCUkjNLWo6cztHZJ948cYdx9rNDBYhXPhsp/
Kaw4Z0WHNVE99kJ/0r3qn7XM91sIWIxmFMxjQ/3jmBrCeZnssRWEdWt9Rh7uC8vG/+5nkFRpY6ER
Ln+N1DGQCWJS6CoGg0qCKFtICWXr4FPExOH4y14kM/oBItD3hIFeayc5o2n/t1iGOLCVfvO5/pAD
rAdLgfXaEDdkcp93bKu6TyUyu8NPbZA0BDNQIp0Gs2tQcgjVMbZetCLCdAjGZEyCJBs/DbW8dfjQ
pmX5yu/O7ybqN42wyAmKoktV5WeRcsyxxKSroUwJCeqXHFFlvCEqUaFBIMKwNqZsIzLiJwxO5cDi
1VplqvpSkXhaeLklLzbfIiFUSvAyJuQd73sTLHhEsQ8ViPZNWiRwTI7+WyJYX88dZhfuyle/7twV
MjJUghlBMuy7ayVArnOytI0ZAxq6+t9UorJpRrchng2Pl9uQpFWir6ANddeV0y8AwLhrO4EPKxse
qJjfQXSzHeV7DXEikWpj2N0hTqvQwOaRhZAwc4D3+iosb13zF1j7UK6ME9OnpcFTFPM5cUsc7wbh
JNGgM3nfKf1RGCeb0KVwkcPIoSCw97I4uxkHrplrG8idTTLo3M6FfczsWG2juX6upuLL8/G1lrWx
LUhgX2UT8+UQX8yGBY6Q9tVIJkoQGyUrXz5snCh6WWbnqqTzI3ufS6oKi0Lehrb+bBTSx0qDhSQ2
OkwzVhwhnmoUZQToSCscO5sc4yTS0O9Xx6aMLqjvT+0kjllr7Eyrd0GWP6iC0DfF7DwROfcyeOgu
UP48yrn/yfvkOvdUUGTuOctAeErU7nfflpUYtzYFChGi2KZ1f1WG9dmV8dsyDq9GI96A9RlDdfMI
UbrRlQbE7P8TiG33ydhN4SxAedPM6HeLhxS+WLZmov/CaBFueo9zxLCN1Rnrpr2aqTnCzk/m4NTF
BANkzDUclpHV77uaTgzkgh8sYSYmI3x/jtl81Tnck55xTkKKXaaxfMyy+3S4oD7VBfl8WcvDkdnt
VeZeufEhIFMh9TB3uXE0BAa6l11yNrGVW1K3KlSKEtu2/Pst8E6wTrbCPvkhYhz3CwketurKlevS
eIZlwN3EbVMGc2U26zYZ9zynVgBB/9QID90DWKqNXWidDzyAVTTzSlOaq+O9juf4xkF06DLx7XX5
acpxAhBBRPhR4Q/rqJHRJqnRPesC7Y6Yjqkwr4ZX/y062PzsMqeSzolonbyWPXWs545/P3TQHp25
j2pn3mmD4ue0yfYyG1JP72TakpFl1WTA6ppUx5kMyzC1u+voqINJFtTCG48WZ0sERgoBORxL0ynX
5JZh1sla0u1hxW3Ne8wq8Y80dnrbe5/bO9MYQ6M79ARVsFMOd3Q1cM7OueJwkoT/gLum6952H5OE
c4bgiF3m80x2MD4Rgh8kU8yG07BOOv+j0+w3lwybKI3OmJd2bqo/+GV6sDVIhkorYHNpqlmx2j1S
0nwcCSpdDTOLau0UYaEqEhkEiE4DGIS/CJFU+tkgv1hYuLU4/tYHUoYmwYkFuo0OU+yZwiFipz59
Uh6pIoUr32UJKIo3bd3zq5d3je7cD2A1BTAs22HmzFja5yHbkIxsBkncqV3nk+SJRac9xfrABl4j
zBlcdGL2GLk3tOHuro3qE/V2D0JYxsaQzoufeTr2aELTFuWQRiiws1QpMZWDbPRQlVaG+Jvd3tWX
mmST6M/vyehhNg9Q2+abzAACxuCJrLG5ByIAgtY2J83Yapxk6rGtR5bn+DUDxakz57OewPstIt7p
id5YiBUCsyjPsshf0VHx1dyj/BMCL7RDb7AdmcgEEs58ZODLrHbK1Z4XT9wG13qlpmdlQ/t7i/4+
k1uVV4Ra18I96zOJ6kpuxjZfL0MfziWtDE52V6/fe9NNgh2bqn7piMerW2yQdqJ/qnrcU82zNxv3
vRnnD3q2dCJUekh5zXopc4JIrUwYu5QqAtQo8T0rdoYSMcxh7Y2C1BK/Pg30BDux26zatvqAa7gM
YMOrGJqPvD/9KU8YEGvHflmq7qljKrBkt9dcMj26ZXffPbMqfdYS7YJV+4WOwXPka6z36mgl5km0
V3cGgGLLuecKBEZdHQ2NAIjB3uIpXVY1oG3QkWpEQN/GaqezIzHNpeX0FVdPfta+kJG9g8g99MXy
KKuOTYd0jZwKIkcD8AWNKxWwJWNWn7gvPFNtMKJEFTjPgLui22LP714nR0yD9p/dEEMbs4PpYK7Q
EkQoZw4bvhXwaMdHNI7NXaT9MhTxdc6jYwJN2BPEQtHxikspdHvxQh3Iv3xONpFeXhQwguq/cjWf
LTKistx7AxG6qsJHtQrlorpd339BAK/SWmeOY1u0llNUVMM9IfK7AsgNNaFdwemQy2ZvyD6CQn7O
LnlXs/FiQ7un+niqGnVoXYw9ZH+tZI+YA2k15rBT1enfkY5MxuMStkz13FcOIcrkNBJJEI8MpH73
BwjdDvYegeUq8u2NcOkRX5CfTYV71DhMa1zMaLgu8VAc5zE9lb7cJkTetxVGV721CHCJyteo7t9M
zTkUyGuSQXsjSo+MTfs6MrAA53q8qx7jQdkjWZIdSY9tm4SRpXP397O9VTbrrFTbxAQQaLO3CJUD
reOHxFchgAk4bB1oUb1dRo8Mwk+Khx7xl+3wln5Gd8kRMvl9BgbgEvfra9OzhcLPkl86YNr/ODqv
5cSVKIp+UVcph1eQEGCwAdvYnheVo3IOLenr79J9n5phQOo+Ye+11RoRMQKdTl3gZ1g6JgdUzEW0
z0eelDniz0vPQEwuloiZSPluVxeXGzeKIs8wQCT03xXWVErgGiH7kryNvfHJgIbB8NR/UTU8YyP1
oCAHuPRune34lW1fmtz+wXwB0WM+1qP4pWz1h5CpmurcJBDBceh3heXyg5eeGU7bgmMYE+/iW4tx
sBgf0lpSNyF1irI/LcOiPSdoSxljLJk82lbD/qyUrw19FHf5TrXGQHXSY2hg2bLFxUA4nAt2wtmI
ZlN5Hkt9nQhzQgCaUAmJ2KXMI+CdmYQChPLUGxSb1eycezb6Y6VcIXViajUy1sbLyeakZ3eeeU3K
E8+HCMYclEilwwxcKMSWTv7rGyswxEKlKJZ3HCFMarW9aMUJA/RVIoSIMJCxjJ1jD6TnHiHxw2z3
2zlt36IJ8ZhS0HyMfzr1wNaakA80TbGP6/CsIibDIvZQudVD64JoDYueXpwQU/YWQ+r1GQDjjLTa
ja3ZezNU946O45jUgB4ab79V23wrJjxorEKAcbU8zSXm0loTYIvKhwkypafN/XtUtW9xPnDkTFQ4
RO8GIudaXIMoYy09NFTmhMUy44So53At2zpKd5U5I5zmzGe2fi+Iq9lYtrmVLpSHIps1P4817YGu
9cVUDTz56M+4eTA0ZdsYd//WXRDPV+M/o6wu0p7RcrebwdEekal2G60EtRc37bVO3H9z4U7bMQ1f
EguKTk0r4MbnesWSY3bfc3y/MpT2QtvcqPZ87EbjRtlA8y44VsXGLeRjBQoQF52tQpxFfCmFfDDQ
jNGrexX7MkkMY2V9mZBF6gIGCPqXhequQtaXgchwnpXiFQYEb5mDab99KFuafdaXCgqvOHvDfAMY
iYE2IDZQRhXdUqFU+3HpHhyrf3ZRwwEL0phlz+2F0U4KJSimYwPTNVFPMYu1XG5bt6huDDyrTY8E
dI7ThzKe0WHyEzExwBtYm2+hgH9bgQfrVRtSVvxKsbpVe90nO/pDpdZFecnJprs4d8ZGzAekh0GC
0H1TWDFOGROETty71wiHiZWJtzotbhCTJYWmdiV1B9SD9T2ryWFs2bfZIGFZdEtKMdQfsbTywHFa
f6iHldHI3mUipzgTybawf+Gac3pxyhjcpnWWHYeSakH7x27S79qU6eAPSH0CYuH158ppamDmEUdI
bsnK07bPoZkyvm7F0wKqaOOiT/HCeKo8RRveTFt/WgbUOaFtXNzapRG3BNVZGh5NFswDcl2vV52d
KxvO34Wu0HpWtPi5sBi31W0HVcQCXDgrNRXaZHxZEzczmmQPFAgP9qJQCRttQq1Y3YgoR5GtfrdM
6XVH+phS2Y5iW5qwnrcN/uzMeKwJtw9E6NzyuYx8StFLnDuBMiC9Ym3wEzXYz2Dpv7Qic6AvtBlx
OzFUGvLL5ZhcQ9N8RIQfpHFC9YAOjOlaFxgZNc3Q07clNdyXnsjJoZhfK839JSaCXoChU4fWqIrZ
4EYmn6yC7YVQ3YwwE4Olq8yrxdh2W2XMTmxjQHYRv+AT+47zfNdCEOtr41kr7FdCLpEs6THcp3YP
oPbJXhe2tJiczvmHK9SX2da/BsV5nMVEaRk+LLjKmIrgcpeYNKyaSIWQqXZvQg5OtYY56CgvyWC+
sOZjeRDjFiisX2t6xHgBPrjFt1HbMUPmMH23JvPaVPqZSJEDvkuvtFAZsicyRolsn8+gqG9jou5z
DuqoX5caXUvjxpejUSyHHQeeKfzcMXaKtMAaFPp2nhfOJZQopbcU6ku9YDewwy7Ak099H3qxSTsB
WFiR7QdKkIlH60M1wq3TOXv2nkagaQyMxig6xYvKhRgx0mYZ81ZyFSZqDJRvPuZhwfReu9lGxQOk
0PS01C6Ts5zjasWwWk+d0Z+GBqWVS5RAxUY8H6bflne5XFJ0VarC7am8dTpXAbOHd3Mh4ULrxSO9
pBcqAul83m8nrNezciuktmXAUa06pq2Qoye51FJ0wmE8np1EPxnS3aOE8FQD4pFmX0JD8GZbHM0Z
23PG7uPIzAZ5YcL0O2EuQGOh7kM0Z3E17Bz9FiP4j0YIIZpGLRva+h077hNjsvSEm6x6cDv3x5z0
PW76Ix5AvIdhhmUCBZ71rTdzMIXwyIkMO8gmpSTILvBQfhF+cM2L8H00UEpiSVm2fdK+DWF3W8L3
JmG/kU5vUS5vapuWO1sDlEGq3iXtJl+L0NllOnUzW3CpKA9WOxXM0zIQMpWzNeCIagVKdbwEXjiX
izcvOKcU99oupY9Rxp8Mm99OJn4xj8+EbideXbbsk4wY6X5X/OnWcOsiNQyacKKSQAyLFatAMh2h
06xxbIVisahZrVs0N99Kwm3AnI4u3Y2tDcrrnamXp8jpviINRZnrVNsusgvaEP7/rL7dsf9oBjWH
F6n5NO57RVWJAULhWBfFPyxgFIsN9SRP6JXp941vYgsr5Tis1YfO3szp97bqPqwqXFlqO8NCreKa
vuaW/wTyWKUfDrJrTm6ffDI1OyRVy0SEZReBWLGnCxnMXf0I1/pAvhtDA/OG/FLdKhiA2cALZcfs
4bdBikHATkUFWweDru4N9JMlq07RsvSt3EmFJ9J9DtOh1PCtqESxoy+f/EjC9RkPllm95XO84kHQ
0s+Eo2Qs/Bkao08BKZza7a5pnL1S74wIe632TTgR0z6IPnuGQqQetyY0K6ivsxToFyBWDsbzJNGK
98VjFMJNS9sXNn1o6wD14qxVw/w6TvN10c1nlLaBsLODHTHpR0s98Ky4+XyaJYWZmei/2HkRDMun
IaQh5aTfpTyqSosycK3wUnNwt9rMrcsvjoPCFBXVauwr5cJlQD6L044C5nnKByIHgZG4hbPRwWW+
NJ9kPRVbAiJWHnDHBVeXfHMsqTWqW1AuG5fFKVsB0GsFx3lSdr8m5zJrCO1DU4e/RgK/LcIX+rd9
v5hPS6yfBW4lwPmCG55SS+DV2arl+N6ujSmKmzerRAGEzeojGRmzqPlzTZr7xqrY4djjBhEZtcqv
TtfSpZEZJBHOp0lswwI7ki7st2omEwXY3VdX9b5MpJeHIXfvmBBbISp878h3wAj6cgIWNuL2jRvk
WfFXoSEzTAXUfbaAPXexaivbyFap+Wrf1lPfTFiDzEvPehrVn9m7AIJbtmAZl61SpycZYRSq0/mU
z7m/GCFdGTdwm/EjS+0M0uFgAIjRYqJ4kgzkY9hkD71AKTgblIY60SnMxZzPBpfQYIwPSIxq1CMD
OPp4VXqX5bCJgSo70nwuRvem1hzDUYwkmDACcSGZxKVOaE/Ap04m/r9KtsdBx1KgNChvfphlb4XC
hDtT/9Goo8sS2HjAL98mrf8u26rFVAxqwozEuzNZz0UtKX0605/HfIfjF+lciYA9tQKXonOD75xG
arR/cAC/Vkt4L9Tuew6ZiTFhOWrDd6szCDayOFjY0Id4JLURmUWSWERqaPKvLD/EgjHBcZ5LOhBy
EINiMR90+VzY3FMq6vExoSW2XfXEH7iFPTU8spWLpch/Q+7c8X2iKAI+EpjJxHOYKO9ppj6Nk312
uvEvJv+GU9qpjmZovtRO/T0pGNLrdf2l8+1GIaiFOH4oJEZLy907NBtDim+xZTdT9fouLrV7rtS/
uGyPmf5oYvMv3QeAQe8lcwWtt3/CRDyWfMntNB2t1Hibak7tNjuQdn4ybUZEIE67SLnYEXMIUZwT
ycKVMnZxOg9QMg8gA66k9ZTl1WKxTuhZYPSM78XDHD81/O9UFI8pNZQrcWKEe9BH65GHD9Le6kgx
06rhoz/mIChnVo8VotQCVeyS77HrYCmbdh12exmPB0KSvaijS0PXPKocWUvja0r+4q4iGQ45lc5t
wRmXM1QuO3aWrIK3ettvh8i4Kozwyzz10WvJ6HNcjVvVq0Z50iJdZ9J8a0hQ6YEo8sDclSk9LquQ
UBRBZqHD16foNCSfZspmmNeqIaaA2etQi709Fdx4TlCZ5dlYjLNj/GDG4JdPNznm1lmng7HLTWvf
U3YHlolsLvpxFncLsuplzq1PVvFOlK9aejCSZK7sx87e9S0uc6dnJKd9sYX20qkPMqYcSvRVrlBz
V3pxwZq7fxmZPs3cgJWw91liMqjJaE3CINN53kvqKkX7tLhlCN7ho8U4DllkMFW6w684l2W9m+NP
Amp3pm3vJqi0q8wboTvUgcLvmPsVBptM2115pGsy3cYZta02YO1tiqNgQZG37aFhzV+tFN/IZL4k
DiNxWy0jtsE5pajWVfR9vcu0BGKXZNnODg/FCr0BtVFdfpU6+oYINyYDoyjcocbDjBoFrRiOmvJh
lggEFn1TwU1KdLSR3YfQT8BN+flhAIwvM0aYkcMQAznl56GawcTiEIWPB0qb05krvlO7oAG4CU71
cajuhDtvcyesvTg+da2Bslb/aWauPa6VumAgL2i4WeTOz9pwyuVzKfcKvjZX7pfhkE6NZ5KsSrA8
0xyuHTsP0jHzq+jbYT6RgR0xlxuhFjtF0DestHTrCIPk0THKnYVYwY2jf44SneZS/zNAkM8u6Gah
lttBG7xoiOCUqi9mUTFFbl0SF2wUT8P4Y3BuRuiRlDH3CabjXO/nXdEwuJ80nLkt0Qg0oRHuwPoI
r+SkO87FLGYaqAxDafXTtvNTN50FpB1zDB80S/hTIrYazLGEHe40t0HH3WvIZ/qFVP9yppjV1n5i
NldLgypM9SVIO3psWDPUs7LBjsmQu+DFZpm7rHOgjuiKejgwjmT9QXojOkltqU8gLHtDbrIIOKNQ
PQe7UbWQtxzZ+6X/7F0Gn6Z7kPKa9MDcUDVlmNMpmJivL81O5S1yuuLUYRE1HqMYnF9Dj6/29hXD
NZkIT31zHJUXjXdRTTxD7DhwmNJ/phGYY/WtrQ4iJn9HXiXlRXSZutcye+wNjcSEdW/xjYBpU7MO
clQ/WpcGjuGrPQI3856yncERaU75XpOs6QuAwKniJYOxmey16SRLoup3XWT4C6RYDRV5gT5eAXMW
scAATsTr8m2MUMQynMorTjqeA31QbkZJxoF9UuwdXdIKq1fjr6V9q2mIooVRHTXkFPPtppCwMK4J
pFbNweGC0NHwS323zj/V4h/iurw51fNniYy6xuK1RH/Ov7DG6Zk8lnSnjIIdVIsqlyDEANhBWxM2
heXb079EgbD9xHbFmnZsp5mcYaQLZBvAcYyas70Sw+GBpeDKoBpaNIlmvSscwqlfrNYb0R9bHazc
hCO/O5nRr4HvTyeOrFu8USCBcR8dbfH7aDoSOrsRBh75rDxW3BR94ZJa0DJznPyWZJ5WdzkncPHg
SYx0LD4sYxlo+k3MXU/9SUwfRdyB8Bo3/LFM0vKyR83Vg8kR24IZhsP+ejZXlS+RfktxMtwD7xyD
Z8z/DYNAvAGa9ebGkFi1bI/K99gl4J6t7LdKxbav2t9BmIAHFTQAU9Oj4cM/XhTqbZ1Zk+kR04zF
MZyGRX4ZERz7CjApcWF4iFcifZ6+uhoCJNNOL+zzQQpAsQGjkWADqSZ7T6KcVzAuoOzz9ITezdmR
hhbP1z6UsJVfjBpVHkaEsdws2nMOpbJVUh9gNaZ/IJODdYw7fau0/cWmkmQL8VaZFAXsRMs4ORTK
k6OAcnzpzUs0nplKbTTaYrEQVbP8m9hIDYY4Z9XHqOKEQBqIKaswk7du5myvYbVZ9YM5PotU+A4y
SICDXp/YRwtJI7gy2iZPmu8KRgKEKGCMNgVNGrMWo9oX1jskcDvEjNx6JZPOsvroxVuHXkRNOt8W
C2Ia7INgeyMCqJT1LeO+iJ7r+G4q74r10IaPo4yYVz7O4Jt7XHs1WzAvhdqnzkfqVctmf8d02PjO
kGqvKw7QmCzwXop6ZimQHbrR3WkZ7y4JOAW2V5MQntx4GZbAcG8VsUfgRVFGVgcNA/dofKvNhPf1
0UhBAwXk2Jzd5UNiaEWC5AMO8xLo1QMNOAPP0nycUTomr7ZzyNVnp3qHYGqS4S2BPFrOPg2fLR5A
Mz0s6g65DmMIRB2O+k4aJrML9CXsVY+r/HDV+MpoP06AcEnAek3cR4uFOmYWd8i9adgxdjPTnY6e
V2flmeDl7W8huUsmQlI3P8UNmRJ+R1IMT6jEPhtKe4f96FRzoYKMWO/qTQ5tgVQ9ZnbmTk3nm1sN
AsQzlDFL5/JyIuedMYIkSYH3h3FkmOBcRpaLsdZ9XfTxqkDDVEeGdKI/Dm12bCR+lfqpKir69mc2
9UfI+ZcChk1cKdspWbawfBgo1JuY/aeauf8KBJk2FTDURwb4tmfMZxaB8HZV8hH4HTpQmUm7M0nu
Y1Sgt/cGXlV36IjMWsRFGqeoeZHd04QbMg/KvNw5Wv6dxDyooq8eJoElC9Ifm92tjvYyzPUAPO6/
mfwb4tOsXaZkQYm+3kY2746IFVP11BfZn4NLojPllcLuKMi2aXGvc82zjVL3JXsyyXQ8yk9tLY9j
R4iKYDC3hhIbcw+GuMEuNW35ew698mM4iqckFkQsiqB6/ll05TaW431xkrPaLYElGKiNDadupX9F
Nk5gOF9LYW4MAdmaNTsWFTDBIeeLTRyODBfkaamGje43EvVlmH2VMUX/MbHrtdxNooEBIGKRRcp8
yBu8JK9hTb00e/3cPOnTBAfuujbL8Gv24Zz65PcQDLlfCvlJACKyEzTPXekLezxm5BFEffHmKPNW
qoRQ7tNu5HiVm7YcLl0Kq5q39Qzwj0laoTD5U7wOtScL0/dCoPfXzWBQAKgav2P9sFBl28V5WbTA
YqjjzCeh1v7YPEUwY6QgBAtvA7vrMVWQsnaPOeYmUgtCDWrsUYS7iqYwm/UTSta9rJ+wyXOiEDPV
I45akAckpnxGSe6NpEQ1PaO4TLmolgzGvnkFc3YyUYGpHUJ/+xV/ZL4mVdLiaigwTF1ca1fcjYGl
FgVZqMX7DBxYKS8YU34M4V6qeqJELOCSEKNHqrVuA/GaeVhBt1AxARdBxBZ6FMc39qhgAVYiUBzo
CZip1jgww/cJICID8m9gKBl37woVxITFCa2YGx8N8V6yu2nFt5zKg6b8WLCBc0leAxOJtj6P9R1A
Pi83Zb4RHmVinTQWxVhrg1nCRWfiPjqcmcwvE7l1bW1Xrsh3GNnENm/jJYWQMe8aA7Hb0O+LCcd1
Gx+IpXpJjfCW9OehXnZa9MMJhAIcy4VEBrjQVVlU3jn3jDiZhnEowOcM47XnklCey9Y+8O4rzrdC
MVj07117r0x+u/yQta8x3viE+jMNcfI00UuI+jdHg4tEws9MiXZ8+CtXNIKMKaEA+VLdInjKoYu3
uQEM1Xfpy62a8HqcG3lteY2O00p+YOCMtWMbqVxF4oBlaaoZk6L1Nuq3Ob4vEalAEb1ITF9YXMgO
45/Q/YafGd7m09CjRlhQ1TvHjg4mwdWW6Pgasxu+OX6e3A/xT44j35ScyIokMEl1b5Ppzelrrx3G
cqZRv4qK9lQVAZRTHy2VLfpzEaPlLWjdTf0t5KtGB1qWX459dWD5NWgYyuppYi3o5veu+ei0xess
nuzpXabHDkVVTQwcywY+zfyLihxfgckJYu/XO9dJ2z3JyWvPRdWicnd3U+vNEmmzlBsTZBor2a3i
QpzCjZXM3a6GN9zPbPswkBLeiENvIeJH26+RJ6Godikqc1p9Wik4BE71kDl1ULdWEOLWV3TljBDy
hVsCepxgTzyj+0oOctD9LAu3Q8O0JW63JXasdXWFp8SjD0XPe7YH85rA3VZR/zjmtC94wStOoAXQ
3SI00mGMI261PeSVEwLDgxJSdtXZHf/Rc0I0IIDe7bSMXjO74GAY/ALKionMitt+Q7Sqn+SYMXjb
ao0JpoWrlde+Gn8Uyl0uF/RFXXiATe/1iH/SBW9Bpu5BFx/Gwr0q7j8zTZ5iUhIiKfa1CUy8pcTV
wRZww89GQe+pgJRVvAJzoZ4mkKVC3Iiz10TOc2pzNiZQWcI0wDF+wpx6sDBbb23kV09LyDZYLVG1
UHZZSfo+WjYjDptuoSE/faXLRJveyaET5tlvA3e2HOAcjsk506bXBWFVZpfkbDZPGl7LYsgDY9A/
RYrfp7y35vKS579tGSHWkm+TJI9Y1R8j3OGNnj4ocfQkZXfoTfcvmty3mB1tWyv8Juv1cQGn5kfZ
rSs4Lk3lh/3Jb6+OnmOp/jBL0v3qIzB9cEUN0sMGGcC9rJAXuut01KFo6xYo3/YStNngo8DwHKN4
GMfhseqbezu3jJ1OmQHVGMmACzHLtHaQ5oUYgbaUR4e5UlzNzzGTNJLRA9tWrgPBoAuFa6eMzH31
G66aAAQbI+z3uriMFmt/98iBjd5pVn1I5TtLSt+YxiPnyVeW8Bk5eCHH/cIyeMpivJh46w2dJ53Z
Q8rncChR8rHcD45xztTVVXhWpTvictKokeHcia8YVxTvlf2xIGnvtU8qoJzIBbv4mRHc5qnw4il/
7TlMYjX9ANDJIYinRInsTQJbzuKvTLU35EIMOH57k5WxndNIJvRipnUcljs8vf8bnnnCe6hmj3Ho
o/f9jfjq5aBsTS4x3O3wQ6itbTMNWnxWFRiVqlRhyH+P+ctEptloNTsNR5sMLSSLJA4YbLQc6zzN
1VNb5V7aWFgJMdxW7XHpOliZBpxKUjOm/j5iHyuV8FEuta8yS+VOOsEc9uyW+VodXzRGGk4hfhll
3s3sNXV/kuY1FdBNQ5NgM8DXqqTW7TxjeZprEx9bD7EIIJ2hfNY691mGVt1UcQ/wti9gPk3GByXi
DHtuvcoud41NgIqb7rlBPLmQFpiNpyTRjlmPs05eETMcjPh1TewgYpKvNqE+y3wESU9JjqB8IF+m
fU8UiALDROpbD7ZhHf5EJ5EMfpO56Hi0a5Q1e43R/IohCkc6oxlaBR5hTRylQ/Uw6EczYRGbx3Cu
XDpqKjQj6Yi5oRSg6Yfsa6qUTaWzs7jpBFGJJMf9QcXnJav9PLfIL1kSnOPHbEDiTqpQU0W+GWGS
gZN2HnITp3zmu7UOfjPaIZjpBhPoBTNbcqqn4srk65aFPX4B+8XK10OInSf/YoOArTOPJnM9zbUC
dVE+lHCFzJhsAGG0iJ4uP0XLl/EReoGWuRjUq2LmR2UYfrOlA280fmXY+qimQRnFE7KGqQApnOmZ
tRmH+RuY4NWdhkfJp9wWS454A9/nqpCnoBfLio2AhVMU5q6125kvIctfUMR1T+U8h09xU706BrHd
quGT9M1VXzTPOSAsko76f4MOf4FQOo6IMkSql+kvcxz94Hu7izj7BQZyZwzxOy0xtbfK6dlICDEJ
eXO+3VC/prX6JYeJtkBnOVTNcvD1RmJelksHwzwzA9hqDzMs7JCfum4HJNFmW9O5V3ngmtgPkunJ
itMOb4j40fXsQsJNEizJxHIrvBV0L17HF7uVRlVj8IjArWTGqyY5fGeJdxWupxq4MzEP5qqa1suQ
gBz+z8RBE+yougMGIw6IptP+6gxPW5TrqFdG+WjjqmduaWPpUCyxHSvVRZ9ePytMrNep0EUD0LYF
NMmjYpofUTIHThZehjLfRUt17FtlH2ucvqX24lBSqqUeaJP9iKvf9lQVjo2VoRU3bq3O+J4wro0h
m79KgUYeafcIxCt2+hiwNLZRUxHHuC1fOoreTaGDjcCvp0v5pqQZ8J5sftWV5LVoDcsrB4urHDRh
ArwhU4cHvKLATXt0jHZQrgHjmR09mQ7qIteGbcvCtFLYCZqFYChu4/jITiOptsksT1Y7HlnY7GFZ
V0FaLG9JhTsc3j3ON9sbI7rIUewQpt1kzugxrNEfm5+ObC4Yynw9dS/KxNBoQhACRz3Mpg8UKae6
6pjAIOZlJKnHNult7Z1ghHPet1dTpSHFc4kHXbFP2rSwdNR2E8nZ7YqV4ohjHvIqGbnjfLlVRg8t
QVH3TWvtpcG2gRkF91lT8w0PxbMTRdcxQWrSas5D1eVfccLguCOKaWAEEC9/7EL+GQ3ZynLwer1+
G03yrmKdWVpmPlf68jxPrMrgbRBDYWUnEXLiEInrWrpK/RW+EUx21dWZoXT2ZBXFfczjs+yjzxWt
pMvp1DL+JGXjEFVLvdOHYRdqjAIatr2l4neEh+mJ+lhr0R9zV3Bc08FUjEOHdBQraOHJSa83XU9J
UVDoxINgFKg8ZqrDKaTtYctgXUB7VnO/EnXbts4hZVNbiOkI0Wrfxp0HPwVhYE+NyhYBCdNJCHAA
ufXaOCwftAxT09rG1DRxxWw/zVpG65UEHXABsgNJ3bBY05aHcFaPRHPsnDoHsw44yQXnyPKHrY+S
3RYt3JU1RIzxu0kIqZN7NAn+VOP54/YjfXCTO/kW6sPYUvuiRmR+cUZqHpCRdKgc7cky+xfYT4dp
LK4kO3smVWY0FLtBFZe8+U2Ql40mKnC8OcGKF47D8urM+RMn015LhodJgbjBOkZU9n3IxL6tnu3l
3cQsogwviiJ2pBD8c8QaUGjfpHYBWPwY6QAJxvRBsumTKe5KWgJE+Ntltq+NnvmxVQDXIyHSQvaw
oBBKnfpozzPS32rruqeVYkVQtIfvx+ttzAbUgaWbBJqwKQzJgGgG7ncDGZ91ipIvbR3TieaoYx5D
hNO5X+VMaFEPbo3lQxzrvj1TYPEylqAOU5edmcvnYVhi3JaIPonNXuW+KayHW2YGDKF5ngkfV4xj
H4bn0tFJ+IKMwi06WHWgaNgbwt9icHdTbuwaXQRENe3JsfBLG7O2oTE0wqbuMgfPmNytvVHFLUm9
z4/2p9fVZy7QYQ2zgwT3rNjkieARhBcVLtk+CplNZzMvdv1H7Xho1VetKPeEVWw6C/FD7Dd5dmoh
vCvZZ1be607ditn40KfTjBMzwvhkkseeofonDGlbSkrohkEk2iKulh3kOhw1LwnA8BK9bKIQa8/q
pe+wJaQwQyqdPpCxMTTGWoPVlbfDTUNcpajgz/Pp6M4x7olpq4qCrq1FSIDgGYCTo5+c4sNhok7o
DxPQ0oe8EOVXdckDhbZOX2lla2JILpmTVNRoQBAr0BgTVW7ZabtVatNKDnA8FDPglf7bGl/VddZr
Pa+jpsEhvZFIuMh0T+Rq7HVFbBc3fmip+ytsJBE5X+Hw3agPmTS9DumeuXwTRbmNFPVHI69+ky6M
DNmuNSGb5R7KiFV4sxp9qVl8U03pl0l6SpbmXCzA8ibu+jY8lG7hOxFG7+QPyVUq66s1tt8iIj1K
ulQDKatcfCqMpoiJeHAcco3xa+ETPDi1Howo9yb72YA2BL+AeA4bSfq0C1FsueT8IKPf2bzFdgZ2
qP4c4rfCITSH+YqKqFcDERGvVcu8EgUYg4+UqAb+PKg4qABOwlCOUYzfe+RYned/HGEeN/ip6aKT
wop6WJ4i/d1VfCHfAJ6y6gNfq0S7qbPvTTp9lpZNZGWN31q/q7P1x+l4hKIMwEE5ywKgEhsrrbiq
8s9CrxLRygDJxF+9ahvc7uxiXLDnZ4VKq1p/1qral3PoIwH1c/OFnKWtvDUiImzrXDAMt3i5+hq+
LQA5RHSa+jqJ8h62ypfaNxip8cCgpeR/OjSgchaYG/hfBxe+B18WzJz9pLV/UmjfQDTmdGI1FTNM
JbWBw4KpWpoR2bQcOzzTzGNy8WSvObGIlCXasIbhYydwo3BeFwqSqi7fL8u68ZkeSmj1sw4IhM14
j0M71YuzguzMQSQ1Ni0WpNYjyxLdsEpiLZgZQPp/qeGiCm+ODrsQnvSeR7AgWXrA4ESiDY/6PVvw
BfPTJiy5ZZOsLqA7GTa8lky3ce2R702OZQPNIQ9G4ASu8drlN3zwUp6pDR0Uy+KhjvZJf0rR+8Kv
WNx9RpeDBpbc92Y+14juotTvlT2jy64/cFFLMB1PFugV911rXq3lvRgR1aHdXYz3Qv81WY04R8u8
2JXqMy3h/Erybc8sFN+X1C8AIRcBtAu+16eK587aYSNlSQiJBG62ys1ugwHIef2QAKCooZzr1nSu
addyKup4CM2vYn7PmZ50v2BpljRgDqBesuGkj+SU+LxLK4W++zZAtMPDZHU30xNa8ysYAXIHnhcT
vhUQ2/whNLCzUWsGBdu6xIoDGd2nkRIkPtvwu0yA38+O/jWlKBw81X1E6rfv7H8oHTDgagDSCnc4
RNpi+nb+7pSvPRcmkVN+Ao2MDZqJDWAKouhBL4JBHBmek/ztV2lNMxgYoAFHZyZG6oXKa2vESOYE
2hhW3P9Ee7WSv2q6NiaUS1hsMOIem2FjFJsmB0G6qbsfgaW9e7OKwFbOlIXF8u3kq44S9BKwEJKy
9JMsGVzWLyTcp8UVhUAqsLHIu6wRJful+ZMk9EQnE6ILaW9I97IgeQOA4jjgnFa5UPMAVL81DyTN
5I5njDut+aB7VQA5hg2ARageREO31R3Agl3dbJHCz6ZvOQAxBYWAOKtApQZDDMC7X2JwnP5s1Z8u
NT2V3TzmgHLU59L5XMXstn2eW/a/7zlqUEX6WrUbnKdcu/dr4OQraJcFMw8inEWeQTDWxaeypmTM
fsKGXwO+jWUiokkAk61g2Q/y5D+OzmO5cWQLol+ECJiC29KA3osUyQ1Caknw3uPr52B2L+b1TEsk
UHVN5knrkLTexpDObeJkCkYWT5wZo3LXzF343TMyl2L73PRAmok6xOBJSldAZbVKjXcvCDH0ALZl
W58pRcwfqpkNSSx0wlqf25pH/jT7iYvSPxEH1dWm8W9kevBqYcorv9Nu0WKkbFdNgacNFAa89fZk
ZHcM+1yXGcplTBQeK37yd1Fi8/bUjOyf+WdKSI/OyfqPJgf71HFAXeKivtPIecfNytTlo4rOPCkm
jhpbOzF0DnP4Z1MkihPT6OjUbR0YP6yyGfFDDND9pVru5ORT5aeL/EuU/TZAD6g2pLOeA4lHxuIn
jq9uwm5TV5euP+PP2+LpKsSKRUrLJe63CPh/AH0G5lqDVAy0nxn0HgfYB3B6dTI89t1O40u3Kf6j
anLX4ucMiCRASpXAXAGiJ/NZhXioFto/qEKStwWwo4zH3rpLLeEPCxRG/klCARYDN+fFwTVbkATX
AKdZd5JF+OShGi4a0y+FnqGMxkcvLd3pWMP2nCcHfJDIMFc6nhG7WbRf3vhDTkrg/7E6saR2KeOt
IF4R37lHUNB5qNYJU14A6tOThVpg0U3nXv6w0baVCnWh+lep3sIfELehGfGo9eWercMHHoN2eGvS
Z4eSJhO/2rhBylEGTmouU5LJB2thUYVV3kFpNgBiItSAZNtqPCCRdVa8nZLdEsxQNdSm4V+Y7kt1
DwePZuEAazE3/w1M201eaP8Wdw4uVv523zhZ9sOLHQkDJmPS7i/i/ScqrLnZ4E/ltcFCu9knyKEo
tGztiIi6MrsJ5QGUH+YDpRKK2eEwmI+AwHOFk9BJW3ATMEW2qf4VVy8zd1rvFIUvXXMCl4YbxNwN
Axn+wzL5GngyxYr/KxsXxEleXFz21sZPWbQki0hsQ3/f4r6TxLpHrjAqTwgMtc0iFyITATjWBsq7
2WCwZqYmq4MjTcpXIhNVDEToo8ZHCrywlv/JmAGr3aAfCFcnVXQYfjr/uybWgLsTckFmrwZ1jvDM
76jO8WmSYDC50d/Mw414jmk4o1eilOT8008WVgviUmj6b22wK5o18YAipCtijMG0ighBk+NvjM+M
tNpx34iFP62U/4V1zSh1Pr76An3ZmpfTa+eJtmRkBU4VkbXhsShHGthIp8R7JPkz95krs61pk/GI
rb2ocNUyM+SAtr23r37L9kcaAzeYbqNdxJ7Uvtvaxwig0lxOrCfJB40ZOHFyLcenx1LKlNq9GvgL
L7xM0UNBxnXTfle0Zt4iijdDeDC8tRWvIPE7bfPESoti+hUDnpd/Au0rKdBz0KlV3medv/AnYywB
nh6nTHbR/Sx7b6NWq957ytWnpAZbS5XnOP947GwW/r12j5BxloLfouUDyT78Hxbk1TXsu63V4vUc
ZlW7T7JvSqCFrn+N0VOwWEVclPwLfXfBqAS256mEbKhCBS+oswCtu/qpN1SHTaIBPBypaP3hQ7hR
+snv9vLal962y37sF3WMQ8xndILMW8d+AFWpHj9SDi48mbAVOZVJUSpQX7Eb7EhcMykg1KUH0T9D
y2nSRJUp+kQdNvsRyNeIbiXO1t01NtQTa4tMOqW6Iymor7S7EQwzUxzYWGhPU/4X8hzGuPFSDZ4Q
6lsYzHffWmKLnVnSt4kECPyLGn4YybqKNk18tsO7cE94iVBmxOB/lLtRLax6h9LcZiXUclxyKLLf
lxEuLT1O3gD4Uqk7qX1tGkA32p/CV8NAB2boTq1uMlLHVL/BbkRvuxp7e1Z0vZjV+h8fnh+eBJFH
wliSJkBF9eLvDfYNIZOIf2z36CYX177L2qXWN4py7IxzmX8mHUhfx0ueYjyUgPFVEsyJDfE4DuEu
oGWgQc+zvQS6oSQ/gLhgmct5rQ6L3Lyn+Uuh6PRseWHBtpSYN7I9VslrRoZScwdD0Zr55ratiSMv
N2H9J7VfvXcBZoG4agHNG1R/A2tn2epL1D4RVkn8WaT7zvlrhvgigqVs7wP9UzQEIhFhHlAqkbGJ
Lu2vYhkM+4vHCf1VwbdYbiQq6awyj9HAMBeAXjaXptSq9i5LF/Y/dnqaRK4uY+1p4XBJQZ0Fsn7Q
LAFtGSPQKlQowX5lxHvxuzHhP7GXG7+V7stm8+3r2sqod1b+aTBCkZdk4xUYy2jAKAjx5zGCEdA2
wx5ipLRKseNkuHKwopQIr8OTGxKtzQoaeg1cKbHyuTVGZs232n+qnzBHhMGmgrALXQW0iQ3yI6/Y
yde/Y3IDT1HH2xJpHPMen5CWECx/jhP4ZwhXXX2wjG+dS6k6d8M3C/W5PzzFsLHcZWxThnJPsEKV
hkfgs8qh4Zx3EuAOxkoWsDECBdemumn6nYxCP9R2qBDs/i+FaICwviJpgjWaK8mHgFANJtWIyBb0
OlBpBxviyLpg7h+wVVfQ3aPH9MqjhKB5kLGFDfNGe6AmC/z1FE/RM5/OSO7Oph1PmdMbYHHt1oPi
uMbdU14J/Ssaigb9TRf9JeX3iP1TMUHRgBJhycscuZHgGLdMmg4iPysQlH2DaoHHYmRusqjVnx5G
pJ6ArAnfHXOVQl0VnE5glHWYvOE6LD6sBktYvlNybs2OCkZsTM6n7hMHwUAq1vjJWAC06pZnj5Vn
ql18pnXF2ijeBjA+mzkvSKGXomBemf4X8JNoXYfbQObFSBkW5auy+IpCAp6Og3DGDjt7+8KfMEnL
8LEuQQd7hEFV9Z7ECybb/bwA/OVSxdcp6NKfDJ1+E+4bpp+lg0hjNvAYVDADo+iYuX8hdZ8SxY4p
HDM/a+iiIGdzbBj8y/qy8zjbgWhjA2SH/lmHUEfvBK4ODXJa7WGlL5WmFrmeX3yYyp+anysbEHw+
mzKqswJny7xCRq5+usw7sCGw4SPcJbkYxLnY/C8Wuin/mfzYQSCeAF3ok0d8mpyhL3KmRZAtWF0G
MmhJDA05h2UcDPMY4jhhCKW5Tq0H0fHMCw0++qC8a/2/BLqk+Y2eAAPWxXrBMzM8p4iP5fjrFVQC
JM1b8yB9xwha8/rh+Vzf/BQ0/fbYUT96C4krfKH4t6plvoHhxWmvOU9AuSgQgDQ6ZsitpyNjCIDT
LYzqT1TEfG0U9VnhJ9ZtFITVMTUX/RFb4nxSbypg+IFnelz1gMMafddzNLq0CIwsvGQXgFcYux9l
JDh6IQ37kGgjOhywl2Dzu+A39Hlk/7L0X46EhXiuTSR+rfHt/9NRR6jSJtbe2LgcPQnJMFp1fG3l
9Fh/Ive0pKuU4+01uVFYIte3sH23iImEjboLu/RhGE6EZZGirONJMl3i3RwZqTNoZY4VRf5jdRJL
B1faFhI5iDfakJYtdTkemxDHWUwWOkhf3V83Rb6yQ0JjoZAY+DroDhTl1yAFjD+DQY3dNardk4E1
DVOzNawMDz/YQ2MInZpiaXDc81dxjoJas8d3jC2rzH+Ev2uVfde4C5mqJIgXAb7kxG8PxJHL/EJR
tIug6Y0HAHtNt7Pzs+ztXJYZ7kO/opyru6chMW+7x1Dp9MFJfZoutrRfAkWUhTTOIH+qjm7FD9lz
MCz89ifDR8i8BwTgwUPgCilVfdCPNEATjLXlMhedgztM2omNMuvlt2L8hjmNMCuaud4+zPyn1D+0
cAM8cG4025zXUoUKeNPHI5R4O2TCe1BYCbiCMmT6ijXu3pvZfoXBFzkbPrZgrXX0zEFyBoaIV54l
stk/uhg+wUb2OdaXijXPTadLDno/Z5dcMejTN1zio4HfBNoIQsCIw5SnY8g29Kv4/wZ70VRX3Rpm
Rf8euZ/49GQO6ugAJ7pCHRuxjDVutHgkrUQM1tWWsdqWOFYHxCPKuZntO1F+QZjKRNdIdmNwdKVP
P3tJrcMkTUQ3P8Eklb7bmPXDTZbROa5IJoAXaaJcLYXjirMljq2yhMoUxJdquLISawP85PVvhLiu
xXw5TL4mDsiwDUhUWVOJ6+oxqvZD/avk0brkdgfttRhJFM2+pgMwSjDTBwz0ikc2WdMZYWrFNPSk
sU3epv+dK9HWyL8tRqxY26yWFcQ8M88pzQsmMPIU2ahzQSHFKB3J2hcN87510h3ChoBwkhyIbSOV
EZVx8wV9AVXZJkx+/y/a7or14eMZFIyvFwmmzIoz1+ZoMlBPg+BquLjbjF49fAgNI9NxAs53fD2+
j6N25k/ZGP+IAUdVdCDqV0vWdnaupFPLMU2iSstBM+xVUoMJELB0jvutahAbtw30LYGY3Q/knib/
HVWgMrDygG6gaQQRjhIBBXD0GNhK+D/j8GMiCmgoJpNir2oIUnuCmdh3NixSeWV5KldVdjbpMEP9
x2NWLYfYBR9DdI6qW5euKwU55NrVLqmNCgLTeKbNpBCSErdghM4VjAP6n2zR9ihNyVOsETZgNSsx
Wv42Hv7Wm+61/PSgCKYWj6mGBOVKrmRyGbwDvJWA8TsuMHtsD8qD7VLEy9dsJ/osChY6H9ypBopd
lgpp4ojfaV+hWYEz8TTbES0QKJSPyMAgORfRjkVCB6Wc07l56tUBmL0/bgiyy61H3GxhXKNeAlJV
0CknPRB1bSafcX7xXFhn9pRNvQdBNZCQpTXHVvoztWPwkFwcNdicSmQxrEJDQAoxK/O84q45wuci
J2GJ+4zGyqq47mYTPtHSgB7Osg8SaeHFBfNIYZczdXhEnKIwqNnwzCjBrHLNIhV3JgKV6Q9U6iNP
bpk8ufpwNyxr6WX0RAetfIs+A178wEMzLsgDSxEXcE9Cd5M8hNu/hb70+p1X+Shxe+6ZpWIQ84H5
++ZGFg4kkNpfQrvl/WpgT4ApUDC4xq6EcgqVoExORcZ7gSppNhxC64PEEmqIBaGrorij3iHXo4rf
GZYoeEIVnP7IGWM6EBjlK81G1a3RIRwbWtajFzl1ewERQjVzIEY25wVKr+zppF6HtU0bwk5acQJ/
k/P6+MPeN9+h9uWLz2r810tXu/tW8zVz3AY1NltNu4E9Lkz2rJwR5VtRb37tMmCaswZg4Ifw1qmK
naHruDAg1Z0EWzI92KY4eTH66CQFW/iWTfVms/8O8g0DDEJXIcTwD/5RXslTLgCaZaz8qyjYyqN2
a1BHKspEcS9nGGxmqrJL4NnEPxmGXNmh1FbQjm/Nm4nwpxPD2v8nt4eiPmZsAN3iV8P62zIgpQmX
2R5riIRXnnh07oyyNRE/fFyrhtfJsP7BnAhHLMBdjnL8wiWCdX9Udl1zDxtc8XwB6PogjdSv6isq
z0Fy7KNTOn4LxA0am64cu8rWZ7hi7vTiMtiYRbmNQ3ZCKF3aXYVGhdGHhsXwnIurZVGalWtV3+bV
0oUhUrPNbddefm797xZYcDECt2zaJfSslQV9Pe1+9GiNa6O1SOWW9yF6LHhgBHkxwQCHnQYfNfm9
cfIn+l0h7/2YT8t+FcOmDiz09Hj6T3L+rLJ8CYADBb1scWNsAt65rFuT5A5Z5RyFqx7RSKyAtyD7
kx/Bjo8SWEE6H7GxyE+mHYuvg4J5Rj+Jn1DJUG9e5HbbjoQnJruEJC83543bR2wo5E0yEoPDddSr
l04508/l0TnAxcUYfW7QQalHzXWsaGlGGslR3VyyPzBzY9OCipdRhXMnj0uJIzHH2EFCIRWTDyQk
qR8ZpwyyzKT4U7slwjSVDnzgkG+qakny9KzG/ROS7CP8OQrqmsSthN+NDoHg8xxNcPRJ0SSzt3X/
v+WXvH+NxqZP4brgFqum6X/OmqzSL4m+qGVr5/dfCbyHFvBwRi3ZoPKrUHbf2/4DZIdjE+4i5Hmk
L4Glgj38kdtvXf9IzIuBahXZG/USs7HyE3ClVpxZkbQTG23OProhlJSojdEIFoS9r5KIQQVai8qF
Qekf8DOtI5KCjSD5csu9Ht9i0FOMmUvOP6rFF9oVrOQBJBosZBZJddRD1ZppdwtkmuvC+zNwXto+
bmiP8dmBoBpSVczxu2JYEbs7pf0TP+ZwUgzHUJdVgn+BT+UX9u0AyDKOViGK4+FC8acxbBEfRrmv
Ip72ldGyxj8Z5VrROhzTyzpVN4BIaDkdL8TQh4Q7K6O1DSOyGssPNEkgC4ZAW3Aj9gQBhhXXXxng
puUsH+Zh+lWHu6kQ8RPq9U6Zpeq2C99hugppAzl9CL8ZxIMsTX1Sum358SrKNl1sZFRwGyI4KygA
mrXvn+QD6drc1vfsh9z224rPAGx0E+xTeIusk5I/WN4hlBXGqZOBd6EXo8fgK9jZyblsr2pG1J3D
+iiPtaXVnhlwa9aOj9gNrpZ+LRG9+hhfx3prymdJPrbc+gh/2N1YTOvU6F+nYKZAKYZy3MsPnQdQ
OwS62pyM6hgxZFeqU9AcBgBfLYMG8qfk6Uwit5Uh2nTHzupgw5jZsKhmEHzArlMIIdNfqp4zdAPi
wd6jjD4VEKiR8Y9FJXoxsgk35B062ClYHJJaRSTuLrPgbDzq5oDfHo4VS5hnDkcb8tRM6Hy1F0k7
2ya+NEZQmTgb7UWPLx5VgqrexLPQ72P3RcaRSjAlPUx29eOPaTHrYssUP8JbufXSz74DxV2nOgDk
/LPoH3567QjLI+XQoIHc1MVtcHnCl7lNLl2HHXk2+hgbyPmlGWZJLaEeRgHVnV0G2ulybFhkoi2I
Ny7TV+sSKTtpOHQ2B9q9EsKZwJQlUMiYov8ntBi7KE6c/saydqh15l6M/1HD70Ntiq3plsoIqx+H
pStona0MDWTmVJSHhYAC+TeNVdRhTbgBlqeYz4GzIz6b3TVUFoN8DsQpV/agwijmQiJ8Wa4kGnJG
kiHqeai9UEW72qJoAfz8JpaTMPSlpGlQhgtGOjmPvpJ/Es8JkXVT+fuU2toHW1BWwUy4H4a+tMZ5
hQayCp42p84wXPT0B3+63jkjUje2oyjq1fzE2r/IfITljyQjbWjlUiNxPldcG5Nz55gq3/AZ8F16
DSSiQ/szKsPMNsatyAkmn3y/D/7JuoKCUEF+MNBNpKgl8Hvjf7eYZAcv9Ck8/4A6Lffu2zuZL4jb
wofBEf7l0xHFW16Gv0n25kNlL5x675oxHGQVa9IS5AAKk736O2RsZLmJ0I5q6Dplls13g27UVdl2
sWLAtcTkYWvyhgmmaRcIoubAcYUXSvriyYz6FSElJj7jYm0bV4mBZanuimIl89JVeFYzdY2HL8L8
GJKXEU2j0P3o/lKIgJJmSDTXsnURoWlcoMQeJG4/Bs8egISmLdZaR/t0N/N/WmUQKPAjM9/oGUV0
X7xtEC008cfOoUh2VorUAZEGb+qOwZUdgnV9oRuhX4OTmzL3y0iK2NqsQ/ClRSpKbYarRMdowDZu
FS5mgMGKfWoahtMtEVzchO2S3YP68Kt6Z9tvJb5PZLNYAfVrhfPh6PunnH5bSmxmZQWo5WZZyqeg
bBZ9/tsgGFAWmrkJYSCPymeKqpCE47k0PkLjEfZniC526aRgZKpHHVI+Zhe/ZggbbQMBgDV/y6wn
UiI5jLre19gNQ31fmts8D1gr3cqIIF2NhkW+meyOw4fmf+CjtmSW7MdKihamfMpH9FNXpAF2ieP1
7OpOM/UZ6hmqKBXvXg4+eo4my6D/6JciH1bsBC34YhldEbJbWt7PwHyoTOMGwIkEDQzd0gw/Ze9o
Y7kpit+SUBg+AeYE7g62AP+WYXHwwLBsqD8ZwmVzCPjrILz6eOSS9mmyn3GRuxgPC50iEmKslFyw
EcVO9Ja8i1ocRfGw+ks0OLm16Y5hcqCBAQ/SBc7I/ZT9pWipsmiDl5EpZ5cs1PGS1JTlzVLGvQNK
Odqy3oqrtXpHd6YZ69FY1dlV9MtEodlf9hqrgorBMzLLrP1KUKR46Y2MVBztl9Q4saZiVNmy4tim
PTDchddfoCmo/UY0H13zVoGU+19qdHTjtcbk2ivunW4zLR7nXBRLXVQbQ5x740MGAiHbX1mEKeEa
JRQT/VIfGF/jd5kLgkMp18q/geI2t+5xfowIfeg3Wv+TuOvJmKIPxkIJ1kP/a+O7SxCD8jfgtdGP
aQ/ujLOZWB0Vn3TkfaO8IH6hNxAYrSh/JRvRd3fVYuTuBE7i/NGqTep/o4INzGs0tTcrYAWuOPYU
1nzAYfhXtt/oq6J0M805veTQAxdhauSbTt7Tf+MvxSvaxqfU+pC7i8tnmyDiF0jxl+hY2e6w4Wk3
Xufgf3GJrdUPNau5kJlyCfkeE/y7pjX1sT20xNZKoED8+Byg8oesKrKnBcU4WYL4s7oVavsmvJre
DttfkH9L5j+dJTaCQVb9guO6ClY+EfTBXIRrVdyGkcKxRj/wIQLsvk7zyoluUM89GuIaZYk83WwN
oUhO510KGNqY5LQfLcJfhZKVATj6ERrEJr5V/qFtOELshezemGEIsyA/9ZqgzsmxfjlJsMbp2Ffn
tnYXdnocDA3b/h9aqFXV5ai4qnkj7DUM9kXLqH+MrtYkUa/eYvJKvbViGtsSHhcxvnYFd/hP2Txy
CzC0xc9PK8uyZjZQgGsUMBFVVMJPU8vyjczafp+WZAwyLHt50auj5CiCs2SyRSXrMQMYyODRp3fO
lVd5VT2Wwo/qFofokcmO4CWl5+TyE40jyfumf0tStuYKoJiXOVTqFU0zhJHS/VWZIpnzWjsaI8/3
ujTgUTjDdzCuVZ8Sf3zDU5HY23f9tzDuPmglYguI75pZ5kmS9lb/mMJShlXQLiXdGWBy4xQRtzHb
MSMdxLriF9H+Bd2/FlzJFAEed7tOvJJwowxPF/ZIJQ6eQsr3mUZIwiPVYQlCOWY9MoSUxWkyYSd/
1atI+3mJAowFltrcNNQhOY8gTVccLEfjIIzjoG0j85mQ65yt0XMjV9DuzGjdFIr3AucGRSzgppmJ
pnzkvbSmrNVHypbU5LYfreXI82qk0K/YWcE/kUyMBUwFPqPyQ5gM4b7GGPyD+6cle1nfCYQJ2KFb
VIT+HU+Y1j9UbZfG1KI8AoQ30EyXJczug86LERmONX2dP1q2r6Z5XLXDRRn7Vw0bmErh0lPhRCwW
B+/aF7c80ilgv6zkpGSk2E5j1lXUbJGYYP5N4CM33rbX3koHzzBZGN8yomYYK/VwCjEvZvHTT79D
+6JnW/H06rkNr5IJMnw2gZOWcYCSICVHZKjyeVJYlr0/A5ngGVe5nqhZ6LRiLmg6Y1fdda2/bUHJ
hZy1BNMoCBInZf3kV6y9ZtHI60FzJIhm2SNDbzmIi44nIETxr6bLJN1JuLOgNoi5+q2qa4U2LnZP
EfLfVDrRNyaotKUJVPavaBbsvIeUugARH6uGkw2CrCPulPBU8sCf8JfMd+1f4lEmCQzgJjouEEvE
TzVd4lhDO/fG3SjvlfankK6kEQfqno8VBXYzrHB8zMovadp/tGhnGfwx2mx4ECwsa3qwsIp/ibs0
Oioc71fql534YXgcu44OwEFT6LnocHzlX17YMwPJTcMAQjwjdV74zBXuMVcE0nMHA4FyEClAsPug
oaHJH6b02YJYiL2rVZ2xiTGI1NsP+MSV94hMkwEnDUSz7lE2KB2UBlxwnr3w+C8jE5zOwKWEk7vV
vszqljb86PGhjQ6gwTqc47G71Yo/HJ2G/G0NC0GSLg4vtXEUiRDu0eWb/OmbE6jGtn20YGl7+6On
LJPUd6DmKyO+DBjtalS5Pj8KQRHziNGWMhH4Jrkie0w7xM2zkL1VFqZLWb3X7npiQ5lLMT4HZpkV
usWG6jXbp71j69g7kpMKU8Zci3JL6Bkn+M6Mdr44sjfCw/ddECM2aqyJiXkZlTMdoCEOWXPoCM1O
tlG+kIylh/dX3uE1FNm7YpAZWXdfv1nNH1CH3Dz32Q15IodBkey5ksuQ13g5lJTP56bg32HTCt2H
vFvYr4uqWKf+vuA9r5Jk4atXgbYcxuB0EeX+eqhvaX1Drw6kc18Um/qLa5VzKCe9KL57Pl3NLFYg
MC/QhiTmte0vDPGtEXD9NVEPXFHdy1BR7X2CoJoXN1bMrDRYYQbcYRl5GZw2hCZgN6/XiJ4EgSzq
tc1uyjuJrnXTzuvPlE2nzKdKEshLsbhbG1IP5WipENnFcYzKPghuKIgyfl9GOezH0fdaN53ebMp7
qBBqR7hZVdTlMdSj1NZ2WO94sF/GXrZXaXFqkM0H3s1tNq6ySM1dXNdnkGWLgIlR4MFDhClMBliD
jltlMbzCql0IBlKjM+nyh0dpekitr3iZ5Ziyx4nKJRdS3iyDe2u1N7ipC0Yz6ch2LTyCwIU757a/
cB+qkmSUAN0g+VraQRovegNcLLnKzaWHu+nu9Pg7AngS97+Zfo5y7mhGSaVjIaAByEugaclCtD1H
/ssdnjUSdg6kZ+D/lgKRqbUDbJeTVmz3iyK3VxKln/SiRLCmqxKLL8TUhMJFZrFDKYifPkNigxmW
jXfSfnjdJn74AZpYIQCUXVAf0RxLSGbRh/UwX1HblPrnALejRdlr2799uh3ZYljuTyc/VXVYetDh
jeZFozzkIDYt5CXQoXy0GIIhVBxwroZbSV+2dwMmKT5uf4tDiKFtHi+43HMIdih+Fab5FpG7y278
Zlyvtz8Kioqe7G0mrftI2abGvqA87PV7F+0Gad3zBakDZDCFDUimbzhmRj26RCljcGXOuwcqXuO3
8+vPjrS/uqagNaFA3YR2yFlXlRdpPIAzmtNUYyzhFEx9xwDdAk+JqG9XXrZ8BpNYWixDUMVVfuCR
S9kbMvbJzN+EMospAmSjyuAK6b4r89THR0FQVxPmHN2k5wA4Vr8GEwYK4/caxVxyUPOZSeU1oIZF
mlCseMBFeNTljUfvTy4lTTn0hGLGzKcy3so9CP+h65bkZajPZe+pla8i/BXAkGUyacdpAajWj7zY
2vBc8w+VGxlzf70T/ZkvGaKCsI8T6aRjX0/aOA1/wQguYTpc/uQarM6dimAEkLm9Nir0nIgF1y0o
LJiH8s7VydlDjVYtatRQnPbMFybJBbp/zpec9yDukR60DywqizK6RcboGC1JIX19V41vjGzOqONG
AgvrzSVxFeigRVbPBgkgf4+UjT+bqoLtP38d8/IgcRFVZ08TMQPZSefCyucZDOuWbHRSbxpdXgn1
lpTPUCo3ev3Am10GLzfVubNQm5qX1nw1AQ5OZlJaexuYx8aU0Y2rrEbkAkp4bKo/gg2XFaI6lcIA
lWDvDWstFGix/XNBeHnJx28zOARN6ldzCUhFjjBRUJ5F+jtKNk12LsuDh/UggEyshek9xvpvY74r
FEdyzzH6Ry1ZBhTgNoydgaTuWDWYK03yZkYt4tGDVyflct4BlCPufuHX6kzAVWlaUhCdgr2bTFgs
OtIWEhKWMGd0/way1fwvGxocq0I2ttW+JlQrrm4J8RIep6KlO73nhMxsgQHPOtaNOB7gJRGhg37F
Yg89hgZ7LBZDGP860nCBetI/rImU2rQjCVXu0iJIoWCCEdacYfQ4eJvmokNHwZhFIwvLLqLVIH4C
w6DsUNG/oFscnHJgVWKMOF+YuCxwVqZs+cQQoFrE4Y91ihFqD0PBwANrU/2okEgBr/MIHbCRLUPk
XWn/SWjMegyvfcBelYsjQv+DwQBxNdYxVZ+rCrZ88tCE2XzABj0hM9sKzUaAGaNvrb4VF95BWUUz
1hVhuEkIQBlsp5pM+Xdv+G2sCwYr3JUXt+QcZHMLm0ykF1t6Se5XYu3hLM774d66l1h5ieJVAs2j
OxiPaXr0w7eqXnLCKz1euJJbb+hZQbJcoRyBUDDAx/I5f5gZFmrClfuJZ3oeKh9yfBP1ewyfin2o
WKMN1kNGrcPKM2TVrRfu3LOZrKrMqVXOR597i7xI9oeMXMbROiZ9sfKZegXVYfLf5zIqrvI3Cq3b
MKlkfVIZk+CfnVMzwidM6aqhJcxK5SQTPmNduriZdd10g4H1AM8Z1SffyndEjtr+M0Qsr2roDiXi
mXz+C9QGbRKuY2aGLT4x8uDmCYNGFXWfgf0i1zXAItMX2j1kPP12yz2jZstekpbsFUB0s4o2aiaY
9C2FWBPowIWhIBf/15asyKra48TW9llXsLgt/mogcyZPBZgyLmqA6loAvqpYFk25huC9DBAq9i1F
TeAizVzr5aELBaFt0U0p/4WkOsakEZXlZ1F7xABdiQrR63XXb900PwUiwqtjzWSWU4VG89oOS4Ko
Gee8s+lHnz6MqlkOtsFdkLILN2wUq1NbBbQlYIChbnNV54uoAcLW7V+ihcdKV34l1Ex+979AZd4w
u5SsD804kV0AioYLBl6IrtUIT3t81M0iRo3A1NSwsdE5XHt+jfuOxUcINEoNfnBGANWkZvLRp2+E
vlPZHCBJdcXFNZ9Wuxchx223ElW8K54qtc3IIjnD9Fqb+tyL3mb7v1mLKG8JbM+ByO4CCWFbaUCM
SWqJQiegcuskf+bS9IyAAewKU2J3SyIuiHXCNM2w2BeORCAJij/WmvtKmXrDizDOQWezMwaMB0Wv
W9loaNpknoh/WfYzyhHO/xH+oFOyWa7yb9SMRyl8+qjPpZdFSUd9VlpOg8YX/WfgISxiKbpRSh6z
XV6DA9K2ck1uknqQvS+ZfXWOSkWeM6Q755p+GvTkkbKqoxER6bYBfR8jxxsVckSjve6LKRNhLqMJ
tLDtmNk/Mx+cpv8DMRNhjigRqDGOYa8/Qea1oyRWrby1DG0XpSaGq47KXePLnshgQAOoyawSWmV/
VYx/RLSNyHvg2eN/qepvDd0Nwbas6rdAWzRGh313C9UJwTqrNYZvOpm+a4/FnY/3Z8FLQMCP/88c
zhTIqvQZWhiJGIFYqGLi9p4XkB7kexaFgMaoteDkTulOTADcZJ90H7YaYcyjNEeIoi4ynqaKL0EJ
noXFdULaeZcilLUghTph/I342WuubX4RBeA+fud4biEHwCI3q02s8Gi1BRtz5pELTQGzv+jsJ3KC
MNUWGhvRlefeLQlgoLqQOb8lq3XgbM9ChlswVHyWFRxZkbVIoVD5m0j5j6Pz6m3cCKPoLyIwrEO+
Wl2yJKtYLi/Eug17778+hwHyECDJ7oYmZ75y77m7wHZAHj8GH/EZhE62Vqxjfize9RI/Qi7rtY1F
koROfqcRgD+TvyG+eQ7dZ8/TuqF+rfi70t9a4kWMh7TaD38puD531BYlcpG5l2XLptcv5Fei/iD6
6jnP0KC/TBOSDvZqPpKaE01T1G11DEMdg78hZGrQnOL+x7JLQMQYBw7SIENa50/7nRfspWdmWULF
2q8rhlpWOoCIW4KPxAwlbfmkME8lYlpJt9vEOvUUMcIpjEHUlPVqBK3vYw+YKSKdvUX+liINVCLf
SeM1RLo/JPly/lVShil5g48pujUQAtWmbI5ju9dc5km79DXT3lr1NXsM+KtE0GWuKn+fwsuqwcJM
dy1cI+VU7H5MXoELPh23uMoQ7SRM84pIR31eAYLUMoFcGVg5RuRI5PBdMHcefdQqOfuPkXF0TMeb
qfI0xfNCF5ZpPYo1aqh1gOU+wXtAnN2/kSag6dpd4yW41Jk16Qxjg2THN0U2p82ksnxRebtBdJnw
aiji9Q5McUdrM+cTAI8jlaoHoHPGtBSY64zsDrEm3MuLd8mwcpKXhARF9UwDQcjDLETGKK4I9+yY
t+NuJITVRZPJDHNY2gzuG6Ca97bYwHux4w20JmwjIwuYYjsaa8NEt/HQcLnfjPKcG4sCb09Goowf
xTB7blyh7YQq4ovfp6ujD8H2VYn1wKKFHTC+F5QZHgnQtfmV4yItmrPT7qrs1qAJGH5rau2q5DKq
3whze6JbJHogsef0jO+OCftQTdwWpHY0+TFhkV9zYAv5P1p0ND8mca5r9hTGxlDeM900EzqLs2IK
NpYVLstq2qBXx91gDhoKmYdBCxRHb2PUrfPqohK2SGpXkLEVs52F1JsKfzPYVA5nZWDZ77lKBqY6
eF2bq2DtbBFZzAM0eGAWuZ1sxlPGxa9F9zeBt63hg+N4JyLn1A2rxr6ViPwb9+GKivL7JVbPTXiU
1IGG5lFgPwfm2WtebMl6RRy87DHIZDnSSTvFh6lDWBUEbmNuxQlZ5qAVE7WeoStDckzNS2X+Bawl
NP1RzCj7fu9hebTTf1abMoPLEHAfiWwm/joy6cT4N2pSsIp/aUFoG0wGyqWTKy4JCW3Yt8O3PN6S
ZMQUBiHvdoyKPVM63X/J0UMk2Kk0+eNxSIw0k1V9q9q1CVYYBwggcxQ3UMXAN94juW5rtcyC+JaT
46a/DOExmD4QDYTePFFv7IpsMmupJKml3ns7XpR9KqnCYcivp2wLiwUzk2nj0EOqOiv0fHzrKbny
bxMzjpYPj5k6XmpFtmq80pxmjXqzg0QQMgX3M4pjvFuozHQDyQcca+NPB00T9S7uzY1e7MKA7bxS
exG+BP13jOrfKAxKimjj2mwQtLeGg1zH0uqo2cuJFGDmT7P5aKOzSCh81zjNdl14mvyrW90kcRBO
hupnWOv5mYEZ1GQUnrSzDSvuL2XNcySY6Ug8fkNjmRCT5L85/bHLkA4hCLI9gGIo1SPrqr17nrP0
1EdEjGfJt2JpC3RaxLM5FrbNRcnCL2NLEWxTuZdQd3PdOCiNBbZNY8G3HV1c/R6DbICis260iaDn
Zp3UQLsqnRkygEkEeJLBrG5WmzKqWLH9uDRCuPSfJKIFftZxgweVB17hKsHMwJ2E5nYFaMdBo+p8
WOB7wmHnO/vSfxuGg1Vqv+zPb1mdsYp28NlziRD7IMhFVRwFhKttHdfnfIH+lSOD1/ifNvBri10Q
/+jhR8sKbZDjru33WdXThHZrwjY3ncFeglo+xHfRMxgsSJzIU4jcbVp/RlqI+clbJuFL4bnQBm2J
NJ0Jle50W9fwdvPbW3zWzAZILUerXDAdm16FS+MtOiKr07eJ3bAR/2sR1hRYeFJUMFZGvYEUI/FR
vBXer9sdo6FlS4iJTQ9Y4XgrxJ3/QsZwvh48Nya6MsWAz4f8W3XHqRlRlgDkZyLeYqxQNvllgGl8
j5vKHOpD7/zfrZIFSC+mfGcp6QdbMrW0rEJcj4+mHupNif7EMfCpc/N27Hkpu2Krfs9gJuEPGHYu
sWiGboElwNEx8MeYnKfEqjbF9HCY81Iuq/uELMYjHUg34FxTIiJvjJjjmwYuON60xKz3CGCWsna2
4QQPCbJd2Uj00vNs5DWcwHQHcqVs4kTxfxvdshI3ewhWBBTSyj8GXn+D6WBHTBxhaI3zC4EBWEd4
zGLy0CO2NWnW/2GCY5xW+yy3yI225HrME+wnclwrx/y0cbQmbKLcm5Yzk002PVbTlMMjRnHvK9iY
OH2agfkjeGMTwX/o8mnLHe0Y1TlrV4wrPo8ZM9xCNhxFdfWuoUmrsIa3/l62X9xbCvFLjoEhyUhv
k+IRsv8CioarQq4mQuDRmvvk2GpWcckmk2Dp8g1nbTo236UD2X/IoRnk2JPIGEQUGYf+Umv+jQLQ
hmU+K77OzJ3Vw2qXcNDkdkpniOmBV7Ys+3XQMJ9nVxFxnXe8NHmFR1ztGmboffMvbV8IDjqTKr4g
EvtJYvr2kFnZ1XjKnMcMWRDec4KOoJ98TLvtwk0QujUxrCePcAkLqYfygpPDdkOW3/yLlzY3d2L6
7HIMncynqnTdkEzn5eMrRgPWOtlMMl6FCI18nZElTuS48g5uehDgy5zS27RJeC47Zm2p9ulWo/HU
AayV/wLWowovZsoAKzIXJshaLUJUn+XrGFO6122d7LlDUTGkOzNqly6fspi2Ct32mB81pCMewzsD
jHPWfxd07iMaG73D6Q0cnMuc/3dr1Rpn2HvrqcLgSwqDhPZcJaCv81uDQsKfH+/AbxGjTLdHBBxj
i3z8VCBIJ8b8KfLEPhIpKTLRIjPSfTIxXUErin4qb195DDuy7mBccZmgLjB1tdHSZ0JvGK/BMS/K
CUvMTORsl2GiP5dVcK5G3D/YZFoonY7TbPWe6a+dUfJWLwREbo3Zzmsk11QO2wKDiIWoMWdxazRX
h+vR02l2O7r7MiiIG9NIqf9Lx2R8qtruHAakYcKQ84RHC7eBWbT06nRJZ7HRTKokOlGffRG1Vdey
HguoJO1XH2uhX3OKhm631Evzmf7/HgdM613IDscWMjVF1NJD/JC1xcKkTdWwFKRk34wt5FqYbo4J
ErZxl5oJsx3DFdClFr61aWo7jc635QB5mP2mNbyvnibV512OLP1vYjfG3cG21Vq4hr1kZ475ZiGw
cOcm7YEZv0d28QhoMnUWu01qMLPo1g1WHJSXT133K+H3TSWFc1BCi2Cur5yz3kfLAdl3glAHgvN6
dmYzx1ubqmf3Sf2gb5p03+bOyo7ukrG+RgJjMv7YIWRe83ss0X38s11wNC3EazM6eqiaNZm8Ds7w
MWpHhH2DgfbRTUh2gyDZbTJRPEgUQdbe9zgZLfWdj/GhU96sj11mRXF35L3Jbcg4NWDsXEHCgPHT
XLzqVbpHaebItz69ijisAc+hgtPduJei6S82Ym+fK7vmHjbR2rWPGo0VYSgxrOv0tZfyECpvm5o1
sgBOtXQ8B5r3M5Yh5DykyQOSmCrAuXhrPcyaOXUvcCeCgQ0buaQxW6lueacx27b3YSO3feSzSUfZ
UIKOI+UB8y7K/AanXkjbY/3Aal3kEa3rLGrgeoRDbdkRHe67Yb7HTKeM+KuVjNoj+5dsWbonHbAN
y06FqS+st/FIll4TEMca0T+cdd77tgW+gLsjV/8mxLy+akc2NBX+ctBIQXE1Miw3mr1EMYKfP8u+
mZUPJVmR6U/lud9eOEu4CGzR+6XFMpFVAftab5UzXBuxsPU1imocaE6rETJybmXFz3qrofY1+XhM
xhR5n12TOevTp1wjZ6/rHwVHZdlxBp9ZYwrWb4F5Aylfes+FTeVSvXq4gyK6l+BgtghjCAPILebP
HxH2cFP5xI/QB7P9DlvFOuzoyXmrPeuLelTPv2P5VVkgVdVLGiMG7rECc17PsRj5CKa6BQ9CEJDO
pG6Qazj3tPsRnS8QjTJ0V71h3jT4GBMCKhjdy45tbYpfzeFe9lOQnn64ndhmB/Pylxej5mdWgfQT
oXj1MQW0hoCq3iPstbYRsWNaKZ+nMNrDKyRUbP64yfYG+3pOa4I/fI7KCE29hWNPeSDOuEo81a31
WWKLKIc9u/lbm+0TjtHSq1ZT7n508ZAyzpIbKj+C4GKWrJA7iUBz4EyjUfXsyxAwLGDwO0lUQbyM
BkbZIbjWbNf5D3kvv0ie2oUNHHDeayayGOb3LgSiqgFwLt4t+sLaWPaove2S7OwMds6tIoekxmpY
YEQqmw7upXwqsq/JxtXKeLc2PdxupKIV9drBuyBT6PruPsKBqLMeGtJyXeGJFmm1G+2IljVcaSy2
C+OQjBdfNYeaOOW0EkcTe4aVJ4vUPvpJug2JSIfM92l2zT51TSAYLdGo+3jOobOvhTBYBaJLZUBj
dOmfxlYxFho3DzT0dE4WPtR8Z6WNyAs5koEjpmfsGMbWtlfZrurQz5vjJkUySWbMKqbec5A0Gm64
KWrIWlX5OXbyLXFGRFrfORNIHXCt9I1F1HykuXmMbNbPHFaJ11yJK1+abL3bymDtOZ0Auj2FDChK
AQuhz0+zKj4GsJczcABXd4X4QQjO3bVpkhu2iY2+5DIlNNg8GG67BitQ5S+D0c6ZIz9zdvJAPVuJ
6xC1Lzo1TzZJirpmU3nOjjTuJyspX5ugp694w7sHejVZSaqWvCxXutXtRooTr/Ehpz1mqZlGVegS
t2hQ3XXY1uJC7XpnPFjC3RRdtinnrgdmHeU8CTHkB7h8HezISSeOQKxnsXin20KVItYRwkLRh/dQ
PVSqn20PGTAzvWYkYemSoAUoqQ/T8eoLYnLwUOFz3XkauDPOrpEDLcL1l/nGw8Bmy34ibMn+ZF9m
EAVLuN86i/O1/z8v1F5R9PKhdxurQGHhE5875eeIwZZVrVw+sUL716YvlhMBjWZLRb5pHwIGwRk4
ilNZMw6s0r8hntYFzVKj+wcvCDdukp37KtuXwBlcHrfigCjAHGXVO4pTuoHmysOP0EhZiOa6drpa
+XNnUYK4IbtriioNCplbUytm3qlR/tGX8Vm27jIZ6NtIRCwxu7LtieJqM5TmOiKxMDGitYVo1YvF
2tDlXoVg1GiDBQMBnZsEE7wUxhHYbF7fLQoJ7zUKsY/6DhIichwKmp6KP+YPyxzXCBc9Pvwa2RYr
xMVQ5ucep6YCyJP5pDWwNfQtVgMUxZLtxs5heVAUA1pB/Pu060IK4kryTVbvXfSsCSarAmaWjdsd
yAeU440Pl8aR8Fiyt4AGNaxirnpGRdxPWREfXFKpZKWOFJIo6vxTiNnF6rJVELKv0tRWH+W2bopV
QV0OaB+5bn1tfO21wn3bsBUYMEBPjErGlLPYb1cs+vuOWYgI4MzpKx9+ish6vmG2siuTf0Ik2EKa
yTawmKv0/r4g68hxIDXxh3IsrGQPpyG/AeknzyDW+Ubw3RXoyF3MqNa3X36SH+hHbzoTh0yJpQeK
IQMu5eVbKqNN6E9vnkO2VdBzd9IHYfW2za8KUFjANr8X9zRbxgKdH3zCzioX/URx6Dsvk60xIiCW
xgb+g4Jj1orIkSFXBo7LBETs9euWwavfqY+GpM04RdeYVnwKSJ1hQ/jAPyqEFcgNttaEkD2hFMOv
Y0XJwXa8H9P6inOqaqXdPNM59vqw6c0Bc7q+Gin9h0C7ax6hFE1zbPy/dvxJw2XD5RipuT7SD9LT
YKB91vZrNHkrJX5751ez/augv5jn9XX5Zzr9QiGTGBLBPNbcly59TlKtQPAtTZwmgjlByv+qYV4M
uORDyuaYdjLmiMDGq7HDheoGZK9FF1dDH2bfh/XHKoFqIk2qpi3N0N0JPAxhWHeZEtdeQifvL+Ma
aIXbT+8SuVOHabTVw+OIE6YIhk2gMdgsrb1uNrsiCQ42e9WherXqUzuw+RGMAX3fwpHNGhW7gwNp
CI/VCQfeVhca0g3vAisQxjbmSkpxFA3b1OqeFbtjN8azEGKcNVzMRBn5KP5OovXQBZLRNuM/SupV
lVT/pnHYSSYrbldunAlNmmy5LnjaI7kKgBCAoT+PXfmQbrKP3OmiDGZoMtxZ2MBzCMydYF45hYcO
3bQYiVp1QDI48QYO82YY3pQ73in6mJCKVexBqzWRQlg5HIjQztAvJDjQ3b0Ha0ZgfldYMFuf7Iy8
ArM4MAhSqFJZziJINmId6H19HZ1TS8+ckNIr/Oyvhpr+lEfmRbHkawkuqZl0JlO5yQrxEiNxaD2D
SNTvUL2yJd9IDbsEZMe6rFD/zrsHWDOdA03OPFT821qNdRScGGvOQ8PKxeKM6BH59gOUlUBHUh6f
6iK889Gfxil4c+2Ye8JwssWgP3Sm8kb5YNi0lTngVQRRBTuqFLGWVv7kBP4Q5rwF3Ps7Fhv42+sA
kV/QfNAJUr2qJwp9jEXITM99QKltOihiMlBGeGpxGSXQ7iN5yPXvUu0q7kbeuYM9unedNPYKOHQ6
8ATmKEO6BH+aDp03/DQxA3vsbTHZLAGZlLrilATfO1K3uPZnU4SbnM3wmONsHVgs6U9zHE4tuY3Q
8wVR+ZMNZHc6NF1JnaxHfAeCIXUXUI9w/LjA5HTnr2d8pI3q6MNFqCAdFKF+E/pM8aSlBhpnWzdk
uXhK44UBZr5p6U7REtjogyPxYyP4UkJgtSyxdsBftcyXQVSbeQqbGU67Ie92dmOBrVOwL+5D8ybw
1obwgPxxr5fUu4LLvoDdwmbzOeBLLUv7QTLIKyLOi9/gzXHS+dAOoemFzzQ6LzKChcfirzGXkkJV
I7SHFdmTLphbGYwMMoabfmBuhKYfB87jcAQT2cu/MJtXuPxiNhYIi7UzsIwPxUxgQNhX2ejbIe+M
2npI82vpMV8Kxl3E+tXDxJtG2V5ZbOaail1zumiIBqtxHGhOuUt1kvnwmI49vXUgv42sf1QcN6lm
UHBZ6N9M+UhKBI7U13msZtYLC7DyYKprBuckU91LMlkrtw7eFVBHN08OQ1pfOzYGYkx2WsXbNuc/
lOhlzPiVX+ZWy3/lNByDSjIQKhYA9ld5z6faEDkFj88YxlXP9t+YDULSfbMCGteh2GeAIsoEeYrp
/TaJHaJZbYHtyCsRhCGeNt1PHxXHDVEECMrD6dmKwfrxDHMlCP7KVkXvHVu8YmLq7gGF9zTim4rB
/xRA8vI1n8xODgrfQjNtiK6nYGf6rTtiLcxHY1HB6Qr/QcIL4dTo5YxKvEXVBaOZFzu7os/Rq1MS
JnpyJsXhxeq/iuTRd9OhtDgfS/vZMwV3z9cc5mID5SuspT5g+QPrLBrvMA3jThYlMDlPX/UNY6UA
y77qPLIC0CmKBipRemqgLHiJh+2Bsrksb0aGoCULN4KIvTpGGuEyP23agykdrhBFkklLoUbTYKNY
9bvsXozO1hEIfh0ARKW9D9KH8JGizCkiRCG00rvl4JLKfsRDMC/6KiyITKRQcCnTXsfGsZ+ch6qa
bW2apy50NyY7RzsLFroo9qUc1lbVHNImRwaExIyR5V/pp4e+5D2cL8G+xjucrC1CrcyRhYh01n1R
Pfr4n0q/pga4SZmvAXxzDLFlyrq1Oal9KvpdGE8vflGsPHTPbIGYfMcLa8L2hbPZnJ5NZmB+K1dc
zOibUthGxFzqn41Htrq3dKGTlkKejJo9SSy2LXKVNDmGPpeJ6sjv/eGlwNBDeh4U42GihYLOSLo7
d7B9UhGYSkjunbJ3vQdLkSVMDjGk1CXaHMaGY2xwxvZXl51/TzZLEIYbg6wlzBKWnLuG2eXq7Em/
AgDOSoQFYECarch73GXeESRN0+UXH/Egd+1trNtln2EnsBW7EUrfCmDQpH2ldKUGMkxLlc9J4G6i
yPlWPZoNUW91a+JAXLnRbe5BIlG/02+xRkhYtrUoST4LlHEDYu9J9PsirJAY/6oGRb7EqzlLERq0
L3rRnVOBPUUXZ1O6G7sqcHIN+8EGuR8HJEGw/dakfqw8f+ebcmV39VXTHYxzkDuYqMpRYUg7OSSD
T+6m1cHafWR6t0oKDlOUigkTw07HUptvVY0SlpLbLquvtP+skEhn3j+b0Tbs2bs3sd6W+YbwOFKc
k+Qz5kYOwhFTzhAcgp4BbdR8OU5wK1i/LxOnxeLjs4C39H62IcUYoIX9kN3ZLbKj8uLFkN7kbKnH
lOiGz6JM9ikO4Y4NEBAEJmx8a33P+ejcZtJJBucvjrZ5+Z5M0UE2FwuCTBiPR8wemxJPg+cM5ySa
sHTiBEA0blo9pu96EQ2UfzNYoHc/CiQDZtvfxzE9yN64GcRsCVU8rIAZ2eCsGvRAT6OAJwjU1elR
Q1JY+nY6O/6naxBMwDTSqy5LtIzFr1b6LPt65kTRt17nlH89L13b2mBzouEdlR1pSIq5UB26DDus
yieGyt9EIUFKpFlK4BV5EW8EWpSpPJVjdjF1Mq5Qn2RR+uIZcAjkMVYh+Ko6Jf4u1ihGrOci/FGZ
pJtF1BewpSntZM0Ebz/gkOxyQC6l/hakTDHHelYbA8GAeGvFKSEYSPmHn9Zimg6tbiX8di9Gh+lP
sYlHhSEeEHhjHMsav5CXL/1eGehoqNIm7xhk3dVCAhxxtGmiOSnXuRRxeJJiXBuxve2zlvuzxWEh
ia852/nr5L9oI+XMIM+Nq2P9x0WQFpcoNw9jUO9c3FsTGuPa0F40V2KVZDBM1KXZtecY4nQVwOT3
Jm83KmSNJmDreeZM9kKsYcGkm9Kq9qggK4czLRBIHsRoLur0EA9iUXXvXtJslM0VCT2ul9WiIRUx
5Bji92PJhIg7SA6zEb0sBGRfY0N9PiO+dY4utYnbdGdr9knjsu6V4q0n6hyMVJgClCQjyB7oDGe9
Opd8ZKLnFQwm0UoMEwVeYC/qdNaSo50zI8aLDWZ2DnBd7UrxMxIaYbBXSyKx86CgxACL4c+Q3m3u
WmPclhq/ZGpgskB/ZsO/8CXA3jEA/dVfAumqS163f4jwtnVovwZlWDNdoBfDlIs+tUfhCLW3NfKH
O8d6R4g1W2RU0dwH415qvP5M5YfWAnOZ7XF28Vj/JfRp9ex20dhrJLr1aWjNc+f7dy2vfzlKzmNl
n8Yo/7MkqqAMbaagV3QmCFIxe9OcjPjO9QwGPQbDypa+MeWGAKUK2lZO3NtuaPJBt1/5LMCuU+yP
hu8c2rgAsOviXAzK4JVB8lLlCm8WsOAn7rSntsA4FH52+ns13spi2nR+zJ6OoNQ+383RTfSUT6YZ
rKUcfxtVcepRqpZVSaQnVHQ9ozrmPukgoUMiRwNT0wNOIWEzUbrTi+ReyTfD5I2pKB5MSwJUho/k
Q2WSSESGmoTans5Vc9mGh5V7jTVAeUa07zirRtgOslcHKzFPKYE7YJos1Oz8yUNAfJ0qP8bCeFge
cdi0+1oqd0ljgSCBXenr9iZ1tS0DzAU19taGShW5YqNRCDPeW/dGf48yY17v4WDA0MWJqyX1PoxG
FhgOw6Zs2Sj2mUlzq1nwrQO+/Kzv1yNHqUJ6MNbWqQaI38j8X9v0e92h1U7t5ZQUxxRunsnyN9P+
/PweE4XHeBafNiYdIyPmd0LgQ+wRzRcDQ9z8FmpPrQHbiJszi3B0FtG9JcfHznPCWrN9HPRbt/zq
qfPbelp03c2htqFbwVmO8K2JrwX+LTypgGgebj685xNaoJ7Ic/tG1/uR4+kLdWNjYk3WkoJpTw33
GHePgivJfa3NQAU6rC58Vg1SsmgWfix7QJ2+RR6Y0zzXqrjGUX9zMv2qZVCHJxMoCbhH4dyHpP9n
q3ZbjFsXe2RZacuipQa0Sd/Q/I+idhYTu1mXgYPoMXsypopGHVnCyE+60Zk2JD+h5hKLNPsERPhD
EPm1G/Gft7r72hfdZw237CmoZ0C6foDFSauk4BpNmXlFOHuVEZJ4bcDRZ1Oi6OjVCtMBX+Xi3hKf
JQ7phAeY4ofN9QHm24QHpyxeaife66QbGdL/hgD/zCIe7q+6ephDWoufZtZfSlO+lCZxK2QaGYiq
UYhcuBgGJllMtDSUr2F6Tu38qjPXi8ZaY1Lub6wqP9gZaZ8F7WGONBqZia15n5WJtlqIu9boR9fE
wdarhoCjcGOiiZlM62Rl7kYF0ab2kBIh17F7Kq3IuAPxh2QEm4yJzWkQTDYzh8OhDdh9iJAaAuaN
UVe3qLTWunBf85LGpomHddUqakQLVRlZK6n96aEIwNv1G1KeED9ycdrAwUQ74n6GuZ5Guk2tgIRF
aYS9+wCq1Zw71IZiTt6GNmJFbC0qVb3qtXqxvO7W04Qy0AS9aACGG3Jk7JDTePabGkhTw+COXvic
IgQRccAUs372+FEXWjo9DR6BeK7K6Q6Tjd40K4eato60C1MLIgI72MJYAcf+La/pmTGGdzT4odEB
WaLsi20OxSYK6Fn6N3rNXzpUfEIozMqC4VgJMR+FPJNHZvTSepSsKxJ8l8lQ/xgdu0+DHJVyWgwJ
SnI1PBvsOjX4xTwcmuV0NwbD2sm8lbBsPIZyFXguwdTAKqDM6rQriKSXEwQArTWWDt4fCeXVQqri
MO5qQ3nru6Rbpu4cC4ZWpfDecxNcIGWHU9fsn6p/3LDOIg3cXauX9Bc4xcPBi/Cvz0hq2uIZpF0r
cesSNLuFc8KJR/itj58sB4zxV7cwsrL3rCko2cznyhoPdeEcino6FWlySbt446dwx4zK2oXmPYAF
ZDYIYR0GF0jQLbaxi7EyEChIw9kyGXmpA3ORz3NGrziy8P5NCjC4EuxWHpIMl07tESUnGvs0OpUB
CPWMAIBEc9lTIXzNOTtXU23dJOds4OfIKgs8o1iSMdylEYSqHDV0JKuDVjWXLq9PBN2tC0oJoFHm
e5Eglyiilg29Fi/yysWP68DXMFZ5V9KnmtnN6Zm29sWZqdgJvwtGAf1RGa1Ak8WxLlt6pzxy6CXT
f43pFGRcuOxrRbm3te4tH7MvL+qXU+YcGjO8MuJmpgSehYRJ4L5qjfv9u/NY2zclYYw1nyFmbf5G
QkSwZf5uFNNetfFvplLCzLRDjDbdLhxehfBidUj/+YcsL5hINbW/1iWjolQdbEqiyEWWWGosIAKG
7zW+RA5IYkYMqG4TWcF1zMJJYElTASWtSymW48rWS/+rTbNn9P3bihwDZSKHNYJfEfcvhQH4N9em
jR6jYPZG6x64xr/OBp8ZIecaKdOCTqJSpJIGNT5WzGPIkZKT4z0NLZPODFZMZrfR0hXTrjd7Iqgx
ldk1iwYPPjF+Hh+rWtlkJ8Mvjs6Q/sWyI+sbfGyuilVsNAT72eU664kX06J9Siwx102+p07F1YD0
Q3d3GT2NU30kaAPrSZ0rAd9aQsJivqUnpNYn3sKS0b2MxYagXwp8aM8Wad1lXd1ZHa4MGN6EK+FK
CsRLyi5xstqlpiMP0p2TIagv8xFLiVHueHiIyLRVPzuj4rZeM1469JNx8kPkMhSsVdYdDWHe8pAD
P82OQeyt00z8xRq6nhI1kOsQsm7UCld4sfagGSK5wSuqs1ujRulddEQSjSrTLAMRW3KxEZY9jexD
U8mijWkeAkS899N0HyTkwFppGPGFu56orgeEUnoUHqRkHRWz+RN6iaB4uIVVc4q8m24kOyW6Qxha
3+SFrXInOhSCC7kUR6Nh9W0SZCXRxwGnVIW/GNziI/CCe6lGVGn2c+yxpx9ZqBN7i+YEQAHicCt7
T+V0nx9V3gN/E/mazwB7LNYe1lYxo0ulBoy26q/yAS0UWn5ute4cYLLUPK6IyDzaUJyjbtpEgUcH
Y2B6Cf66HNy2YZkmBr+Bmg0tTpCfBs2+1+yxtJZliYGzcHAhj6CheMqThFm3S5/UGegRKLRArxmH
URcbs0UxNBIAZ3GTBI19aceYawpYyiCuhPQ+ZZ29ZG++dRJS2qiTnzKiOjO9BZhOFYOCvGv1N99D
oM8+mYhqD68dbiVIw6lTnYTNYCPH7Obb9LcDdTqma6IUG3sZFJhRxjB9rgVG6MZGndd0GCGzWQBb
B/vJla9pRKAdFs3Z44RIZVfj8KmE/l7qw711ZuVK7m+EN626vvuUjsbvHWykDE4JvF10i/qywtUF
r+eqtSzfa8e6ZX65bSb4W7raO219mXjuuY0qJQUGHVgBEo1v1wZ9FY4323Spu4yMxV7y2haMXB2P
kq0/J17NCZhdWno1BzCc6We3VkV34QT7sZ1e00ljEYX/pohvKdiE3AJ+weqaLQwjZbB1AuA9cXPY
OQEwYB3p1Y5gQhpcWDLos7qrjd2frmvtqpnqnm/dyF6ZfXK0CY02PKB5ovU+XXoQjUM+aG0PAhwq
zaH/rt03zox33W9vusuAmIAQW79Zk7MIc7rwXru2QJFGSlPbqS4uDiYnM96d0XsJGLmlhIKXdCko
AHZGdQEzi32iWpnWaww+hasHThXrIrSBxqidpgExRccbU6TyNWR55GBNcazyF4nWWyAjfJuvdm9c
cOn8mpzEeXhjW30qI3tnD3D9ww874ftEDpLb3Lwl5GCrf9ZT9C9hVh90czgSYoi79NXSEzacIfqy
2GmfIznHvKASVyF5AqSXeYJhu4UINB+/Sp8NEN5WE1qLhimQDfDLMPJSSWcx5A/NrnHdJfTS4OJK
Y9cZ/k5pPzl8wKbJt6MDFN1oa4pVKBBTzU+3gdXWua9l/j7EPCI1PsIOdTRTUh0QS/4fZWfSYzmO
Zem/ksh1CS1RokQ1umphb342z+a2EWxw1zyRmn99f8peVHl0IAK5SSA9IvxNFMl77znfKUhQxlw6
eTS26oScEYKbZk7xfsFRF5bQieCF5BUgDFDR66xh+ZFmyD0i/6d02CsrAFY5qEACBQGjKw83mP2h
qYZHPO75OBM73V/VOajxLrzG8HgTjf67y7HQjOJNtdWFhuMwqux5djzS2r9GXT8HMYDrsYOViRyY
WZFTDQcLn1OQXjnLgAMJK5kbooDIi5qeaXGuHYsWVbjSxXYNwViqIBDEJxxmyq4zG2SEpe2j5feg
FhllpASFThEkqIWbKlzq20yjRpMqvR9jcyNjJKROL0lH7onmZAbPDAZVy0Gk5jLFXRt4X8s6bPH9
W3wb3M8+28n/zlV3u9RrmxqFQZHIkIoIr1NLP2Ucv2bEzUtAxHlqefeN0kzT520EGcJlTAJj2jB7
dfEGdW36bZoKqSQ/edjPN6Ru7CfkanT7TzPS6y4lOYElYnfqFVT8m6XJxcIXViPvLGW4pi5aF5Xh
vChn/2oZ0Np2FXP6rjqgnrK3emZ0kjGJrhBxX2i3rvBvgJnOy5T9sAJ5A7vdsj6LeEZ6GEbHYO6P
dtpdhjYbs7BIjy6X6daaCnBHhpta+WUp376qGiZm/ogZuK7Qi+Yx+YFDaMgcbLBu2GZ562z3QRfm
1PQ4aAUXXG1+Ydp4SBrGrPTcCXoK0fIUeiCGoQ6RswwHLKF4pgrx05sxrM2B9a5RxHMF9MuLdXEo
6hwUD8gWJmAi1UBz03HpH7BNPiyVITYwuEJUgv8gSW/1ihRzWiZg9njjDc2D29Nqpy0A2qG7HCfI
IWMpzpw21CkzIurRZ84wivwG6FgAQAJ0+1Iun1bd3IpKPTQZjfm25T2j/rvPyuZKxNXRawi3Dsy9
J5OzRZa67PIXA5JhxEpUErWGNCD8IemGaa7sZrQAfqXUycqDDFz4PlYznPdk+61RDQ7MN7fje89a
6ACz3ZyWAhG6FdTI8t3r1C4fw7j9CFHJj4GNKcLFUweGywfgRZyW75IdXKQUGU7xDYZ4u+S/lOEn
tdQZQNnDNFYfdA/uCII4ZgWH85B9wURy933gITcD7McMidY250nIoCIt5Cnj8L4Yww8PSLOEVKAx
aQWy+fY9563PlzOdyHs5NYe4S54atexDMZGoatHvigeFPS0+54XNjcjCqQ6iijCRTZR1T7I1j64s
b9saCCW3VVQphBajHMsWotgxBUzoPUKOz1x479kQb9tCPmYa5fPMTWEGC5XlI8o6lKmTQ3aeIvvQ
wSKqRPsk0vC5ENCpVRM+ebb7TMTDz5FWx2QU5FRoEUFyAuJx5c8DHDPVn7W0TxMPf1yUV3GjrxlN
7ZSNzzWwbsZIbZSD+9zujlEK9y5j/+ZijSWVMtr33goP2Ek3Y3Odx22UUswNEiM3mjvHTyHiZdim
XQiIUUMeuxUd8zq5FHZ+OwvnNa+IhzPOnvgDiFQrDhGMqxvQBfaRGTSDvgl7jKrgA1Mn247BrQMP
caL/I8UaxGDr+z6sDxz5+2TyT9o9j1I6gEYK79p3ILZVyR3R0fNmIKuqq/q9mAoytehqokx1ZjRo
EgXuOGkyJeZsP7uSABqzm4r2ys0Ze/MxSWhN7voClmXk2jvMnzkRXjAuxUTlEI8gtJd+xXYRglbS
Y15GMDCtTeOT+8qM4HyurScXhc/sZFfagC2uYsQWFnfBhmxkSQW4FTP0vtxazoN2HmS2nCqH5J3Z
QW1jck1MpvwaenXT6f5pckCwmsr+IYz7pkrqwHaFhI8oS/0az1docrbUBsX3lNZHUy17XTOwFWl5
jDATTmXs7UftL9sySZ47JXC8sc0LOA3R9JzNxbNryBNhVs8mpKyVNsMuZer+JBP3fcyoyUD+3qbc
yvfOGO4XNiLf8rgFQHSiL1HvavwFF8bJP+vY//pXl18sb6lLZmy8WL/i0H9q7NDsagtrKTGYJ1VM
l8T0Xefp8qHsCJHLop5ViVe908mZfNXDBJmUkw8T1ATlrE6C117N780S39PjOxSkRrZjf0yo1RBW
9o+QjiIwptG2r6oJFj3MIxvTcu02D55fPlvl4KBGHN7p5pbHNWl+0KON6mo8xZrNdFRrbZ0h7egm
elqQi5m80Mot8xKTot2gmVvpddWyaUS067zxqS4zzOMZrIihY+7kVRgKk9J94E685sw1j6Uvmdsi
ZzLuZTqq12HG4hjl+bhGq7G3dc6jNh0/YAJLrImraz9XN14xyg0XCqI6ppFhxYxPBrSmbTOhDQaq
iGw1wbau85CElb4aFZBxXvlrdJnttsp/8Qfmk87I/bWj0r+wwvqlhEERjhAFzMSXYFuW3juks4Z5
QRjy2H1bJXbsEQcMgB5ANqpvP1GJPKX27G2tdoLiKB6sYXyvsgYNmEO97cXJMR5zmknVpU6QXaSo
3BcyCsvbPmq/PI8rTC5wfof1eG0c+YOF+skt1zD4aUEj8dYoKfhZJzXjQJBABpuU7h8khKfU64Mb
iRQe/1RhcfwX4NCCLEJVlgJ1EkUAwbm3B3u8LZ2Eu/sUJcwOaaOnJbiUqjpUdHvTNP81gJqzyPMq
+54sBnKDAGXaDQOmAOKzIov7Oq5fSH7cSRWezfCp6V5ENG6x06YR97/sHYg906aMIeU7iJn7mFzu
sKJ+Xdh6Lar3vjcMcSqWSRzvqwYLc1Ff2/38EZCAlgcNgPmeOd1t6Ng3kxn3dl/fWhnuFfRHMT8Y
f89jaLo7u5UXkPIbM2/M4NzP83DpByOU6Q/IWVt7lW4wxF5E8OHF5RXxwYcGU/xAtsCI8HYrSZs4
m8QpDy1aOlJHu09t2p9cinH4uWSyDPjJdn0Kq9IkpjpPrc94FCCTCvv2csLNeTc4CEw8A56MnhIC
CODiuvHnc9AV2UPrtw0G4hpNVkF+aXyXL+Bxwfl3Dd1aQgl8wmP7Fd4xscF0uFZ8Cs7EDh/sKsID
XItf5cLMK4ftoSGjALnCczQ/uEjOUGoxWuUrvZqoZtRNs0ru39l97PJQApzRb/647dubbrlxulV+
QhEhjxnB5zkqpQ1YvSE7BIW1g2S6yYZHkP4Jk3TBNKV9XoKTNG+uOrU1sQtlvVO62kb1Rx3DH7X2
AoD2RBJUEB+BTW6dvNxFBj5AuEU4PGIFJuGnD+7UeN+jUjDvuDKZlTD1uWjGF0ypNCDTbg8fremv
QVq5NYj348I4bo3OWNn/rCEEr0eBR4DRaVI9ujMDVFSqa0rCTTkcKNrx/OaoQqr4NYaGHfnosR8m
s1M9HDTYPQugBXg+dYFnFhlnesOFsaDed+X13HykeKuSKKTc/GUBnyRQgHbQzxgv0TCUmwx9ne+m
t7Q2eWSp+tlNA+Z8IcvXjbNNphmTWxwTHc+u1d0UyP58HIcpr5liEwCJgpqNpi/YzY+B2RbphN2V
q6EV16c25PuAPv2euOfOemVSTySYFV269xhHt0yv6b+TvcrofiOCQwnx1EugAmMKjE81SHMYOOnr
7PvHSSNEuxDv/DxOSwCy2tUILinh0MJfTnTGPQ5RRnxUWnV6uw7/2/alITkgYTLNlLEmsrfmfkhY
BqB3Zm2notqlHuok7isU3rhbOHSGtfG8qVD52uULTGeHZ4HIMqV/JMmZZdx3BzonJJ/J4TwNezQ/
F5oJWnJhcVeqmp/rd2sum+pKOitMq25+VNnJ7e4MlJAe+0ZKh2vTToxHmk1QXQ/FXeJMGzRYzk9N
Qxf0gXBvCbmw+89pQfNxY8b7HLStOMjYJqHsQJFx4XwHFPE+TWEnONZ6P6DjydYpDxLl/CaoHvC5
hQAFKWkTuK8VgReGv/o1R8/Qped1To95FflsJV/a7mFufzY5ZpLpZ0PqgaKwCOn3EC2m+Qnz5tRl
N1RmGltCFCI8AKUP+rKqLjz6L9Q7yE7Ky2weHxw4jHVqnX2KAhwyHIOYEy4V72h5bIvLKkRKSskA
PKjlc8AnCPAL+6+Y6RfvQSsYBy8GG6S1a8KT1Z9099UXt4t5WNxL7B/IQ3kqYm5vD8CeiFMo6blZ
7daZ2YMj2KMLzMTiSRBAAeqDASLdI4w/AXCLD8wNJnnhRrz2wZfj6O3SeDvVCL6PS3eYYm4yA+rs
i7GxLzCpUKWidz+swiymHoXP2cDqq1L6ysgXxVYYevkPMCBc6OXDR5Q9+sFl6Qj8it6xWpEZXoUL
pt8pJpfmZsh+WEVxWFYov9NfENSBVkaYf9la11hequ/Sum7gQLXhtV6XH/0Uf+vUv1z7Pq0f7OkH
HskSxypKBGBsBzZ1Qj7y5CNvj637TF9QspFMHmsJREB+x//b+gH+lxqhIwUc1o782k4hxOqrMiJ/
fWszVmqolP1B7UODGmXnoDC1PuQQPZbi0Ev+Aix+swfgmlsHrjsGTxfpfDMzlKIM25kEEd0ALr15
xG+7bW0cGB5DpJSsqYAMx4OcfkAi2QMM2Cjcb7HkAuNTS95peV+nuzg8ZEAYFnHvTqeBrseyJrWZ
5wiVbLdozs+jb61Djx8cvEn+kah9O8EXbF6M91Ij8LKeynylSeBx2JSquWhjnzL4ExpaOuwzwJ9+
d+lzxqxEM2Jl0Tu4Rwgf5NcIayfggwkgEdSOcwpmBT6/Onb1TSpeU/oJArZMXtwwFkNhcrYWWKb2
bc+BPPUkXXnbofsCF+p1l1NyzQA7r1Ep7foRAXzKcGbTsULL+wTdNcejCL/1dJXM38b9AJnaos2t
6bTk01VRP4yjQFl7zFYn7HRuZ2B7yc3U6/u4uWrGZUOi2yHPgOnDYoyuu/Q1Tr5DPA1T9iPmsWLb
GoBN2M1VLw7ABobkGT2Pd5vJO1JuQj45EKCw3jv4C2O+H+2+us4vm5vMsg3dN0pYz90H4tKebiFL
ojkop/1c4JG5G1EEjmxHPGJEW875q4hpF5L8Nt0FFXdavpH81FJWkSpSGAg2r3o9MOj80hu9yFnf
dbTnjneSRA0lxwaJznzTjs8O7Xj5aWHQSnpySx8h4F+4eoUXFAAbmvA+NnfVvJfc2CPAdfCD3TdD
fBMDci1QeiIil2dcLqW+0igALQCAwEj77lhgTS6XkG39nDiXnfzS1ntgnQbiMDLy7aTH5GXnvBuc
MTbqRnNy0m8HjExf3lvmZbFc3E+AaySHB24XZq8VT4VHcGbSnQz5sJYVvuYzYRvAMrPlGPhgo2nS
cnVO4q3jvWQ1HIKzVmY3ui+FJRCXnSr/rTN3DVkl9luFxCaiPNeEr6FJG4jSmVcexNWECBK3fCVI
cHmQab51oVv60dni4YUVRKG2dTlgiv4mEmiiaHaxtZR7EeqDqQDZs+LSh1VawfIUsYsx4biypHo4
jrQBsac3I5JmvA6AjstzS00ukh/Eq9XFOQDImWUPWfjcOKi47GcxrC0rurdJSOTKvQ3igTE6/IIj
cyQ23ndpF8C0XFT81zp9msq3IHzpNWOho8tQTrGRyZFzd3yXdNJL0PtYO6h2Gi6V137RIEDqt4TC
7TulN4gR2RmgWs5X/TwwjWkOXc40dG+H8cm4836mc0tVSqn/VrMO9XQE2X5YTHkYqxvPwzzs3qhK
Ho0FBNw9dh7CHWDz2dEL3lbefga9Dv2YDt6cPN0hX9wY1LC4cRfCFFXNzLL/ctSNxAKDPJ2GE6p5
LL6cfzikNNADMGi9erTij07g2MKIGaYQOCYcwBpAIc7rVQzljy8BHKcxCY6ibh9qJ3mPSMxRrWDx
rEYztE3oCBwk40oRgsQsOKpr/PHiwvThNVNO4i2ms9Vaj91AozzEzVGsfo3UT09wLw4JyXNOirIY
SApE3h8odin9SvigdgXeto4ke7fcSmYbNjHwCUdPMRY77a+mNKKvJt9urmtdC+iUEXqWMH9CHwKI
FxhUaYtNGoTHbpUXVUnyiGaZuSlaDzfFARsGhxlOA75zc2lLoHTTyj2wGBhv2sg9yCg4FCoi0CzK
fqLvemhqFpDqivjUy/ZpbpG6hXSF73ppopNI4ALPcUigfTOVWyvtm9esazFszdDZEbfO3LXCPv2c
wn91QKCPtHN4NYbBaXKblX+4YLCWPAGuxxPdkB9h5JJAg+/lKa6suyCI82NU9u25DxCtzaZCSCrt
67r1X5XjTCCLWHJj2dBii32HXRx+OcQBc6N4uxf56L8SlcyQMRi9vT/J6AWZA4MFtwOhOjGThYBI
/yY4LyVUf3SS3OeW6Sa0MOyUjRus3+bdWHv9pW3F7SbwiJ8KRmz0vnBuaPJSTy3XBV6H0NXcNsb5
MuWiV5QCs4y6dUMaiQlXq43Q+KkZLB4brMRdZn+4Li7KnvMD4QAVarOxtfC3Zcugpmb6UXo8siLt
Rxr50EV6oH8+4SlgBvJ6PlcKTOcsv5SFTh1YJsdsh1fctO5hEtI9Ijs5TukaTZSdpQwAEYUT1gqP
z9OWw83k5q8pzRO8vuq0UOzMCPRnp2WGhzNsXqmHHLWGCXmtAE/qfs0yyBlSNVAabd8nx4JcAgxS
CtPKDDQ+SrJfqHFJBSbFtZcPgiROK4PEnHYgzCpS1mYE5bKneVL/SD31MKD9S7AgbM0wHLom+Fkt
+VfcMh/hvTHRmaCfGOtjSrD3eQwJqs7+6LrVHm59iyz+mbjWcy3BoYRc7V3ruiD3q0crYIQGeFdf
Z1566hJ+cau8KVWybaaENEr2uMU9dVzsC0+9IN5B+hhW18y3BBN2HD1decJxuB8CynIVHzPwwGmG
n5pkNs83mDrN2Q3MwbXtl3JEK4n8B/FZus00YMcOA8Xi4y3xqxuKY4hwfnZfahLM8+4pNdRLJoSx
AnHQMhQw4r2IrA40ioMbvYsCl8RgJ4BWIA6Dmkf7J0yaCYOGNJUcP2039fyPOEeW+u0MfdszWwP9
79okYxU2wY8jhgZInq5V5IwiqnqouHTVfl3lYh9rr+Yk6ax2AbPE8cxoNnGbggGXCUEp0cwgaIW8
xIDrI16/OGkscZvUSgIF7soIdOHGrarQI1/SQNbgPA10gxaWvHlNO4sjrS5ofi3lKsLWgp/tAuCd
JvIYu6z2GGkuzKY/55RC55eN8pIQh2AxggApzxqi4S3iv11bA6ET98FDOwQlrK4yK5hZof2Nei4N
Vjk36kcS+QgZaIIFSXtLrTvAEa2VydkbAiBU65Cn56fytrlndRT8wEUpGjpmEvRElsWhHURXSXCu
1AMDyssxL4eq2LZBKUeuHjEX/WvjEv0Nqi0Y3GZj/JiUijEJvbPMx6zkFBqZUWyNcktYdDjoEjKL
EddWlKQ5csbi3YS0mOdNZSc17bEc+VL0GUnmEeUOM51HLz8la5iTqezTog+2cTFFhjAiGSHPBfYR
ExZQJ9EiW4SCw+gewU7W1ANB1JCvsQkUU8GShYe8E6ZCFwKCbeap/rW0whHvLnorkDuK1U15rwWy
XGBzbSJrklSlGaOXHvyJeoorFTcwISOf/triT8jViF22JJcrr6j9/hfU/poYDtOLAZ522akcSEtV
Nc5jV2tNW9jO22J8zjsES6jlGLwhs0Om/x3mYEXJ9zRJJ37Gjmgn8MVD1vevDt0ncXBYV4u1Khtb
MF5qyCuR7QCDzuQ0ai/vKeS9qbTV55L5os+4czg1FNrSiirbOReRrcpfRTXaytvaQ8AtwVPtJHJG
N0LTybVZ5P4q9LcaQtw8x6nUdd6PnXpCix8HaEm7xVfhIZnzInRpnHQSzrf0VB0C8A3debodOeXQ
PVcdx9mYutG0L9pEEEw/zp0nSX8og4g28Bj7zLcuEjmp6K0bshTLner0nH6ngcowoxrO1v7LR1OJ
1YzdozvNgzWvblYTaoeRmom5He6CBENHMhJ3z3gywDFJl1AMQ24QbDAvTcWxqzCUj+dAWDU5WnOS
BcyTe8tPQTCW8FhyAT/eDV2SYWwjHGvfh009vUgMHZhpMy/L/W6HpLSm25oPxmdG63QR8ycxT0uu
UYJXRTRAHoq7AeG0YT6DNNFvnGTHe9PqKNqlZdLS+dYq4ynxn8YDNJOVxB+jrYLJ01eaehTPT82N
sev0AFRPI8NnJBSIcH4plYmNdVmZPqumnbHGWJlr25VF6W/7JNYGp07hrkTQaC685mNQfbyksJ5M
6/0QvGlUro5tlzbNYeiCubflYYvpgaAr6Aa1E6lOxaMRUVT0uzYyte3eF0DFkW9aOAP6Xw6N/b58
rHyGjdVPz1gxUtssb8IFnr6dVrQTuiRVxYcXeblzHeeJ19LirWWFNGxsMUCDv3FqD5f/bAVluIb5
Gr9/ifIxF/Mh16MIJ5QibYLwmBvDQLuswe/nsSlbjX8bhdoTZ7tsK0IUBb/h0+QONdUstjM+dIDq
ljFibGJWQZlmcfuGQMjjX27RBg7XEcIXpGddvofyEjzFtiQdafIYgd4ndkKGxbwEFcD9QQBIZvtE
tBTO4Xq7THpafwjHysuqVwjeUdip4afwCknMZ0DQ7PQ6m6khpDfsZkF91C+tdn7xQMfLNZ+NpZAt
cZ7eA3isvStXOmvDAPAIZ3dmZ0t+SIrUca/kpDnRW3ZwLIaZTynUdpRXO1qLKru2PLU2AbUOrauB
gexygm7cATLkP54fly4tHviJ0+wyDbUcPgNHTMvJrtMCOFfi4FUCcu5H9zM9hQApROdUR3fpyxCm
SFeF/cGLCxtgWmFR2wZLmQJbbLrEp9U6Zap9wEdmAThUdWWn9MEW3Q5HNJFhB5Y2wzOES54Zx4vp
KoOl1ELyGO7olXrJ1uv0omzOEJxx7+HS0DhlCbu0F4SL0JtmxLxkvwJZliPmpzRO9SOS4JIm4hxZ
BEfFIlft22i8lIs0v5FFG0THy4hVsogiBCxxFY8pIyMkCsdyItoc93i9sHZoYa7SuqCrucuQ5CaL
jFeIlroYzjlgmsghznWgOQbXOTYR4/nC9qfrIKSNfeahaHzGFoPGwMvtGkkfF6tZzl9WOxAAH4fW
i0a0hz4vy/oluLS8KvcYPORVkUFNCqcYOfM0zTDuwTGAbtvFadQyHG3A/7Ck553H8A6QZQzdTxUL
BWMdzk2aIBhRcQhnpCWRop4CLzKEqnsWvNZSp32KPqQeCkhEhZ/kh8lRjL5LyS62dwnhCg4KJ4f1
OXEO0IAbmZofuoqAwCsrqXHhuyXnxFbFKeJNVTUwLAP4FdGVFXqMzG1b9clXiEG8Z/KSDNGhtWIx
X6LHGswzKSI5vi6dV0D1cDFOSKRcEbF5WJzMd3NeelCXHDJA6VvVecUu14icnOuk+3ZZ0NfCtLXz
nVRGc8nSUpT0bVzZ2z28JlWX+9az8YFZGQITJnJUYNdLCHHgzgxGOZfNaI3sF6zZ9lS5betdtvES
NTQ4Yqebf0aRDopj6i4z3Ziqixk4K4snSkedQWCYd54mIaTjGmt5S5U9J7qsumce1TrbjIaTG0SG
04837NhzdkZDEbFXT3JarrqOZ9yZgibemi7A8YpDpX+qtAfUJ1f5JMjiUbDIJuWnZA8y/CESt09q
1p4F11U253EayX0tGUUlV8xF+w6vYA24HMEiuhw/l+l4diWXxItJekFybVctE5qRbuWw0wMD/b0X
2fa34/nLeqgNyrtzoihHVt8MyHhAqfkxdV7jkE00VjQzO7vUwceSihzDRxWMwz391yI8lF4QIGIN
go69SecKQVtthWNxAt7WezvJw+JtctmwLY6TW0uWYQ0zsRVagLyf85w7W9iJr8TXw/cQ1h1vJ3GJ
A3DmIQTnUo3ODR8mu/WEl7QkQbHJb61uZGQyB8jsSF/TVoY0Y8zpo+dgh2gVLhadOa8DPzyj2Scp
KAkJ7hUIti6CccEdW9gBOsCZ7uh8Efq1RLnRuS3usroZ1dob9bMbLygnuWngQZPi2fndZ248jykf
bKg1lkOVBX0gJwsPqu2Ro1mMxZ0HkYoJiYKfh97Dki4MWB0H1dRtDn/lVjRR9gOrCFwVt8tioPRt
OSPmECTISGTj762v5/sgUvitHJPH5yAKaHTHbCio1ZDl0+J125pApTggcL2tIXFH2Go/ayPyYjOJ
uuJ/52H+RhUfMGNGdZ/vMzx5P2wRyY/QmfDsM1MmajdvxxRXScxGBZFA9J/wyBQMjTJBSzrTQ3qb
mag+AEZsv9KiIV9HNlWCnU6nNQoz7IWw9b2sB6mD2JOsXs9PCNlEJ5seXccDyWmFgQAzCUThUdv+
Qmpdh6EOIBKwufW6ziqwpOsVNCYVLEZLj9a8ndll+IvNWELJcfMOfYAJa3qM7OPzbuodkkk6fOzV
dowDooRjbQsOJEthXuTFq3hXccEML1IRShjz+CjsHdZO8KpzkjKSMWNGFr0PDAKTY2BXAy083T1N
FmqpXVkGIKkx+Ehrz27uq6tsCO1xk8m4Ck9JLLtvWP1DReI3NjMch7OkKmJdWZzUHlJUK0GwAKOq
OjelCuBDw9UFGTfmfvLA5cUDY1MMLmjgWpC2HHsSRgtip4CUyjwBQYgpkbuNtGmP7uehsNtn0EpV
t++owPI3FmRlbrEXVek29Cwb4W8ylfqorNHSH349Ep+qZjMm77rv8cw6MMTT7yKG9bevewfJDqiz
WVREZUDqyu9CmGms+QXJrqe4rgyYWJzcb9UR3OpcvITor3LOrcYfrjqmVuNpiuw6++L4LFgkywyh
BtXbkDAr5UZgRVdD6iMiuBip8QauhRpqGg0dJH8DDbKVyu3My93EjR0dUbrMExRcwy1+8KVo7pUO
ApeEgXBC2h62Pbr0HOHctKnhHjGW0WVic7kOoEmz0BNzjGD1pN+NYyouCG1qkRuQNAR9hV6KdD4v
Far/rlqoSLPBKh7GobHQlM21g2ZNqEneEi4RTAfIZ+VDPvgiePDcDnEsuOv4gwvhoncDUw3vWAye
Hz/HkELJtOlsu2Guk7QV+8I0RVkEVMyrx/QwIKyDCtlrH1pDWIzXsh76dOc1SV3eoGqlKZpikDzp
YnIaHvOAhrnsJTzdoS3z/LIdddAdUgQp49GeqjxB8BuXWNLideNa+roCZ7ZQ6VgMW/I63BTaHaNd
wyGXvAZoAkMsfF7JbDa3wqZ/RodiuLfHeDsYwUx67lCTeoGzpxPngcr1XIab/xGlKWbLhk0f59aW
HZTJ7lcbPHpmpUf2GwpF7mIKgDRerBxrlV7v+BJhRlKgU+g6Ovm6pbJlJG7XEzRomjZL/tLyHPfo
t4oEvRxqh9CbNv/8x//6r//zNf3v+Gd9VxdzXFf/qPryDptOZ/7zn94//9H8vz89ff/nP30eDNf3
lRJK2UJIeFb886+Ph7SK+Zed/2hEogHJsPnHWWdfsdUHxyFUzvbffBX+Zh7BMFAicJ0gCH9/FVgb
fdEkOK8LwJtwYKSTpNsyjzr34q9fKPjjx/n9hZT9+wuV8GlqK6B9M5Fek11qu4hK0rAAJm2g0FWQ
AUl2GZcKkvtfv7CzflG/fZESdJGi6vOkFDaqyd9fuYt9w1iZWQhtpBludC1tdS0dgTeduGLiP7XV
NgO0nsDoQ94szIoGfzJrCE1KWkKTtUz5PQAVn3/9xuTfvK8//MBWIIULAhd16kiycwxKGqWP7jdp
NSYPf/1SzvoZ//AdBB4SObY6RyjpqN+/g9hIj0kmQ0PjJzDhuIaiD0YmdXRdV5Az36VHgI+0Ux23
Y29JUhqYQpAG2qPm/Jsl9yc/iPQ9+AtSeHy8IPjDUmh12hoLvDJLYZjnCxzdnyh7Ia7oHv9GzJ9I
D+MAF+oL0oenJ9xpPGxgtzaxs7RPf/3V+H/2zQQysJVkA+Yp+P2bWbqxcOuANzPmi03YZ9hzZQwA
zmLHKlIOENXIRf3NV/AnPz0v5np0rx3peGJ9U//j2S54Vqy2w2QWaalPcS67q5Df75ASmXX/738+
ZohB6PN8u6Hwfn+pRTDrqZhFgkfV88H1JkF2MghRK+r7Wygs4e6vX89Z/8I/LDVlKx44yWDGA3b4
+wuOyLiEk6B7UKBy/STaT8BuWGxyIl7UXAYT6ibH2eLzIuevD0kdRHcyqQnkbTJcOsr8zdr/kx9Y
OQEqb+7L1GPhH5b+MLeS0gSzrGcZ9aMwEw7ezgtcaltogXQELTeM9n/9Jfz/mx0ridXNTsKaYkL0
+3eQ5JXfZC5zDKOd/isbtfPEFds9AGlFIuTV3yFt49e/fs0/WVO0Yl3HcWWIK/KP54WOpyYjw9nd
RPacWk/pFGC/19SnzedImsr8869f7s++Vul5IvQ9ljGHx+8fMZPsimMjHDBOCZC1xBrT24GexxXD
tOIKee/89dcv6Kxf2h8XFmpM9jDBShbOH55Uqxeq7NaHBpub81MFqkZaxkHdDNLeSSwABxNP+XZC
l742mkR1ytEx/t3y/pOdlJ3iv9/FH5aT5qKYFC6xhBKo/oUbdb9qt8AR04AU4Mr2pbEM/Yps2MNV
7NjHzAAzqynZ/+ZU+7OnzLe5ooah50o00r9//QITnm1mCuCit7PHhHnZzoKC8O8fUTww7FLScYLQ
dv7wIw+oPVHzVkRilYyx6iFrLkOMIq82f/z+1z+v/yfrl48S/GvLUE4o13/+P/ZERbMk1iEFtuOP
Zqt7y9o3VgSyqVIcyAnBZbQGV9ZX/n/ZO5PluJE1S79KW64b2QAck5t11YIxM4KjOEjawDRQmGc4
pqfvD1TeWyIoI0u17rtIu5kUhUDA4cP/n/Md8hzp/NG3N1fuIMUhtbpkG7olAdPsEmmrWA8eu+Zr
NpNU5XqQI9Kw43OFpj7IC3eDDyXD9ENasKPgDWuue0UF7YhW475qrQ9aSYUZ4PXAEuhvqdf96PKY
qqOLwDdPNOp9STfjeh+yyCHoRKPknOQGRXMs7lMUdOelhQyPzjrnniH5GqvyQ1z0X/mC4Sg1FiY6
IkkE0IR0EPfdECLCdiBTtNeRyJ6aVG6TPEENWhHHa0NUiWL9RoX1ddLYj5xTiFwV702Rv3u1JFO1
7hiGFJZpLNaj3Ew1Z5w/dUxbArqzH/S0HUJ0vmxuc+N6QgP9I6R6ZCBWSGJrxRlYZTt6q+y93xkH
r99yaVu6y7bUFiaj++UwsK0B45gdMuQMnGhk/zpJs0pZRVtqJpbxlGc1r/fb13w99Ngazf0K13Q8
4bqLlyn3hyHFJw4rQe/FVTtlxqOip3AWus5w9/alXk+bXIp9vWXrtuQuF7fXDYGra5T6EFZ29ZNW
F9C5GoqYeefrNMar4J3rvb61l3utxfVKC0dIWNKHUa7TIjWuQjgKBuSQGHml41z+6d3NXyE7M5fz
v+AWXz48nQK268OqO7Og9G9DZfUfplg418MANrppk/yP11k2bfTKTMdAAeE65svrCce0bEItsABn
xmkKaTGgpSonsq/QMIHbyU/0FNt3RsvrR8jVeIK6zt9vMnW8vGhpTonjRLBWDOHon0myV/s6ikEM
GRO4fBQns1r+7e91HoAvlz7HICcAMYVns9hai6eoUMNGHBWrsyZqESJWg76TdObkGLQ7HTNCs46H
FrzTn17VE6blEGmk27we9mL2L8awL+imcR7sO3IaZiNPmMU0nbrRuRhC+5s5QXV++5qvx6tn25AH
PcfwXGnKxavollFKSz0uqKA04U1WkL9HMdPZ16GlPf75pbiMLk2DvSEYtJfP0XRHujQ5E2pfd0DE
VIJBLFa5jewnDf31H1/M1V2XrT7zmmV6i0OoskqRth2n+bqZ8xLcsVfnGEJKYDvxe89t3oK8HC00
IQHicWec6znUv7wxOAF2SQB0BboRMw21UOmCsQiR2ahvbeXCAuxyPwxWhERZ5Wf8EthS//BuHV3n
BE1P3GYDbNiLT6A6H+UWeQzoBSvDOcoxgYccBx50WSyIgXN8+3Lzk3pxw/PlTJtayTwVOObijSSM
lmWt6cgVY+5+QBWmttS+itPbV5k/9PIqmDR59ymW6ParTb3TT1rVE+psJb25oynSfFAexA7Xb0nH
tEs6KHbn9n86cBydogWHRJYNg2C/xcCRYWNiRPS4quFmABVnE4edtudulY9//jWaTFkOkwxFYMNa
nFrY8cC4atsMlmUDWbKysktcNYhK3v4eXz8twZxiWNKWDFBhLZ6WqwL6fDVm0ZpaX7BRqUN6b5p3
6e7Pr2OzKMynFPYjy1FRG60LQRIK0gCGFauTIOEDk0Opqou3L/R6+4Trd64tGZYxn+eXy15ABdNz
ehx9se4322YsatBGXfKtcER8TBzUw8qO0JiPI+QtBzNFn6OYfftDvB6dfAZWXondVnc4er986Tuj
GAawhMG6BSvFK94PNOHXUzORrbMyqpxUw1XUcBId1lpHHf7PziMec6jpyvnY73E44ht/efmp1+kI
22yh9LrpDlaRKWS2Tvzh7ZtcLL3PV5EUF4TUGTevjoBy0mMIWtlcxvKGFZ1KfyNBmB1pXYVgR6zw
nSf7u6GKTdlmmNoApZbnnymwkZVhfiePHS3TivZMfzAwLL23vi/uyyVk1fGYWzjP6ey+lzWK3giC
pEewAOhTmNWFxW2GnwidmYLLVEVZvOPY6Zp/ulnjRWeGZoq2pOny5r98ZI5VIPOC8LEOh5ZAytjo
sLO3KEoqGPHpGO2zFlvOOy//Yn2fnyCzJ/vDecNmWMuVQaL1RXuD6NmoSEkgo/ROQ0y17mPX3r49
VhbP7vlKkrxCw3RwJerLAoVUMQ28lp02Rd+xWYdpjEvKHFvVHN6+0POG7+XCIFydsU89TzdsZ1mY
8DNvGqMC/W+f1TEqYMcuLyDpYE2wkuLU20L74qBX/YiiYLjAjKnfWmNTXikHS04SoyV2/cFCHpLJ
CzQM+e3bH+/1N85k6z5XW3VPN8xFhT+i7yj7hrKJSrLkmAeANUe3Kw/B6JbvrFWLOYivXBimJUzd
9XhpKJMsRxRBbHmGrs40fOuzngT+vu4UPiDTGz+Z8WDeJBKmwztD6jcvD7Qzx+XUwl7Hei43/1I4
KFunAwJHqmiK9YWkbD32ICUVWTZzy1CvNDaRvwVWrbe/11e7rMXrM4+/Xy6rqZ7yQsBlE7TDVyaq
PLZYCIKBi+rHrDPlD+iOwUlzVfz17Sv/bsB5wpkrb5TBuOfF94zqo+wpLyKHy81zAUhqPQ1IgcuO
/DDoe/gWUJsdW1NzryVT1slCLIY8yUbSrXlA7mg53qjZ4tx6pfvO17IYbvNUxiogBMcRvLemvdiv
pGWpVXjVOTRA0yTjRfNZc30wi2iC3llzfvcEqBRQf9RpU3DNxROw7WA0TZToIcqDMyoXwLpGDpln
k98nNxlIqoOqEk5NfRva7jsX/82o4wj4XxdfPH4CocCkcu4j27qGyy1EOl6M8E5OpmqJgog66M5v
P/b5Rf1lmvnn7aKQza2aFj3Bl7cr6yYGLoitKlJhcxRZiP+c0y629AKgkyLOVYYAYzqOojfQUc3r
ty+/uOGfl2eHwZbKplYizJeXn3xtnttniBb0AOweDqpgNh1TR1pageowgkv19hV/N52wr5rbRIZk
al0M89gIxwD+BVWpKkFF1xppFwAJGairF0lRtxgKrQqdS9YgNn770sst3fPduvMB36O6CgJgMWsm
pCdEQTMTqaGv71KU5zemVxGrEoNH6tKm3LlRp+3LltkFyWxOamM8vTPEfnf/HBppWQrWMFss7t8S
qe06HT4DX9mahQFaKRaSZrKhgJYSeKF0Ztqu7vrOO1devMTcPTV912BLS+13Lsm+fNZBQaQIakDC
Fruy2haoI85FIqON6f0PbpLd+fxwOVdR91sejK0KRQDnZR6pYDKbxPDRrItbB/PTRnrkzLCU7N5+
tq8HMmIqCs0G5U6P7vpihsrY7KCa4Gst9WiOrmv1i1Lo8a5K3fxI5ll3ePt6v9mImHNx1WTbY7EO
Lx6j1mQadng2rX2m8LEniVQF1WQBrPTtC/3mqUG60DkFm+zsTLk4v5XCQ1HpSZbfriU7aCQgFVTu
cBMq/HZvX+q5YfxyMmK/z5A02a9yuFneFD4PVBuCaj0epvYYxiSRCEJvt+kcOSejZNhB64ANNo0f
3RCvmKxlu7PnVp9u45Cb8GmsB0HCKyFAznlvjT+iMAD9L0vnnVf5t98Kj5lOCd+NWL5FowWRLOkA
oujGmG/cUrepmxXoHJHVvjOynu968a1gA3OfvxkD6dtiiubM6wDRh38Sjsg94aCNH5vW+tgMMHNK
M5arAC38Y5NRY9fK7HZIsMpF6SBpX0GQQZYHnggd0NoX3nBeRx1iFiW7Da//sFFe4W0LG+RTYKds
0RVB0hVFgLVbuZ/xmqCjR0YMp9bRcTD2H42OJj4c8nNrMOxZTOOc5QK2a6qXRM6kBtFFobGy9fCY
aIr8A/FUSp9UTO9C1fJH5SU6p9YhOJZm5h3JzvnIWXr2Y1fgssFrBPporwbdzC5yLA27xkrO5QjD
1NTrYKVPtrGqGoRzbw+737xKFHh4jDRX6X4t97JJ0JFHUCAHd3MJpnu0Za5tvcmilfP2heZ3cvkg
KdVxNjIpvL4qQ5ppgwy7wr7sxWR+UDvMP8RovNdVZsorTIKo3TXdfGe9M16v8JYn2M4wTNjasci+
nHZjmVZMTjpKlW6KkhU6T/ZyxKG0GwtN3yYUZnY59IW7dsM43CdqeGZlV3dTl7e7srA1UCkRrCB/
wgsWByK9TWSm8H7TmSQQ0BPXaVFm7z2U37xg7IR4IFTZJN2GxWJRtqPnjQ7Yh2Ls/UPYI7XAthqX
D11jQ0p6+8G8vhgFcOnOLQZ2QJY7j5Bfdt3gPknrcFF/dhWMd0TPSEdxGG8T3Ih/tpPlybPFNjgZ
czWLk83iaURaVIdepaGtrMxom6IcALuGGDx2tXL/9l29HtdcinaJOUtChHAWS5IYO4KPIhAJWdfj
9M+jfm3IznvnwL/YL/+8oZ+VfFZaXS4eVC05iymoFvgsG/xgVQXDaszQ/8f0NomKGNU242x+VStA
RH9+g5Q2uDmayCy6ixvUatw/acDRrzCj8RRoCUxDSg/vFDBfv7UMDXpBBq8RW/PlomQ5ozd1AYml
MY28eI3yT62HsAsPvi5dcQkRfTIeql7a92/f3evrelxStz1kCfP2fN5x/DIo6edRbUBhfdY1BiHl
5WRdZ5Q45xzy4Vi5DUImOgr25u2rIs97NUtxvzRJPcdFFUHp7+V1CWNDgFszQhsbIzB04d2oNdBG
V7Rr+HeS0IvsMS8/ZoJEsfa7D5Fz6MK1FpC47MI2IRQOzdk0rtLkir31mVab0AzWnQdko0dfHWG8
uKuBfkxTS/rHqgo+B/TGvVhfqQA4enqrpmuv0Lf1AHg9TzZ4G+ivpwg/y4MA+QgdA4g9ZMeKQ4ux
xbavR3vsE6vMuWyNAVBSRHSHffKIiQ/kSQMaLr90IE/ykIO0QxIeNu852AHcHCREb/bvQB6tiWMo
HQiUA80930tPvYqr8ywcPmnsSAKy0uUhjeqV4ccsm58DhBq1PxB3isNC2Y/Es/Tt1g337ALYGRnP
BdJTgl3OuPIUYBrfWk+4d4iKXxWwPABLW+Od75FycB9ij2d+G+0HvA/wb+6tDm8y6VMZBoC7lMBU
GiuleasUKnj3vCe+ua/EWTVdkQuDe+HMNS4TokQKDHXDPYkMRVgDNULYTaKXS9spxBTt+d8mAn2F
84NEvElckhA1ETwbIo9L4Dmw3E7lN5sqZNJ+SRSb5Y2EdJ7BMepIaW91Mtbzx1ZW55YEjJMkV2yy
zwwAYVNy0RFVp7JtjgsF9avlbjjg4KI4T4jPlZ8a2zvj0cLdAfRISq6mALKYe1P450rbWek2UQZm
z1PlrhzQHf5l6DeXQ7rrQRsk9cUcfhijLESEXgT3oE9JeDKmq17/0FdHqAK6/FqALUt2EBKBrKjz
kNyFtjuijw5IBAT2bBS3gwVLqrv2u10g2w22OdIKri2A40UI7k77ZE7kiT6YNay65EPUfyG6iDQL
sBIG8Kf+KZjui/ZkohZGmcs2uD13kltiZuz0xky2HRnuJVuzBopkU30eUEPW8dcaPU/VEocRReRB
HLoBSpZ7QHw+laCBJTbCCZT4rLS+LK2DmyarEJMqFGY0gg5wK/g27WdbXQLVz2CVRJgah/HTJJ+K
jn3DhxTZcZLkB1q3hn/lpZ9t0MVlTnAfTmPb1u7zvIArhMoYarOdDOdAJPclcMzWOfNj4mBUvC2d
807ehPj5yXvAlAc2YrQQ6ZM4mKo92NINXtFNrfR1ysGida4TUtW6zLtAFsaP2LXl1jbueErORvpX
ZrFG1495Ff7sV9MfrvF4b4x6j5AlwZ7mwCx7e7Zaqj6fV59fJ6t5Zf9lkrTNdNQL30eHN/jf83j4
5jORbyj230pN+zD7hkYvuxADrtI0NO6nAkKHU79zGHhetF9u7FzOtByRdBqFKGwXC9Fgx0FDO4j6
82CfrDBFtU8Uu9VcFJYg2tVtk42DIfO759vBKWwacP1Emk7I2c66hGjzt7+U1ysyi6I1t4wkH+rV
KQqLS9BnBhO4CILyUMsh3rvtAF40zesvWO3xFtVxR+qAILTk7Uu/3khxaWrwSMco/3vOYs1q8Oh1
eoE2KvLJ2FXkN+3LDOtF5jfvbaZf725oCdHR5590bajVvnzyXuQ3w1SA1AvpxM1no0GeAKDKP69a
cBy1PAqBdEtfF8hM0asa/8nsZ0xBAA5tfGP4XgxnxY/fG82vl14qDwLVEEd7elHLYtxk11mfByhP
inoMziNVTYfBzYkSG2oCm5E4MN80DSqNpCYRzCK4TveTW4PNLdYSGbDqONacrgZJYOqYZKoROLxD
BNU7H/S3nxNV6HyqsG1nqQolxMxB8QpTMEflDPx3GPRPveFZ97o3QH/FdUloWlaHof7ORv037zvf
ELtaj+IOTcllIVgUjgknRSfuhsRxtC03YY9rxmicozvn4g4VWNDp61RV/sYu4Emy4FZQWd4e5b8Z
enTTHMGJHJODvtT+25z8+w5/HgLjMN8bfo3HsA6Cdyo8v3mNJe0HHSUSR0GqIS8HOHhsETsBDlph
Yx+tsyG8rHwSkTBbin0ckj+ISc3d+w3p6W/f3+sTI9YN6qPco7TnqvvLK8dT6eCFCRCU2Nk9fvML
4l4eFYrndQ1c2dbcTxxi3TkT9urtC//2linKMq1LJB5iUWvC3ytV03LLE66u+zANzYvONhpaWfDC
SFrut/CZwy1BnO+1e5ZeBq7oUZmkKow0dRYnLY4xVFAKPVQs0aVTuqC0QYaJMy3z9WvLz6pbm8b/
16I0YlAOPokTAC3zhFwYGPaELctY/vEj4OPQjkEkxUz+SsuPjTmPWxs4dWPcwZytjtgbANXzP0i3
OZhSD/ydGULuk5ZZvnMG+M16RieVEjUvGRPRq7Z/VSo1+TOp2vfNB7sa4lNTms1tfVTl2B9gjQhE
0Cs3MesNlBUDNhRS5CQcM7J73hUbvh4ULz/MPBn9ssR7SoZaVFl45CdfP3ozAsuvLz0NIh3VWHU1
NIpoJeGm73wLrye5+bpzE91AkPfqpF5DNeVL1ysKbkm/1v0q3bSVjtAB2xddx7tAOdU7E8vrUUj1
gTWG9w4Z5+sCKCH1NLksVCyV0fQQbUSPIzAHiTnRy81wtgAyJLnLbwzo7dMci+F0FGh6HsI7m4h5
pX6xpXn+JPhDIJnQJVieAiOhK3xEQbj2aIN1B0EhffiM9NSUgN1GTZgkx5h8L29PAK9mHhN5KBd9
lnhhm5ln3l+e9YhBiogGvvO6doJdZewy7YH2MiOxhgZyGbRyPCO6QntHJv66McN1cQ0Jm64+Gqzn
n/9yXb5UrXFLB2QrtE5r5Yn+Nsm7eyueQjyQjncdlCMWIuSp6Y3nAAqgPQWbYP989//nhTuveXbr
fSvKsY4IeVr8639eRN/qoil+tP93/rV//7GXv/SfV+VT/qGtn57aiy/l8k+++EX+/n+uv/7Sfnnx
L5scC9Z4o57q8fapUWn7Lx/h/Cf/uz/8X0/Pf8vdWD79x1/fCpXDhrl9CjA0//XPj2bjIXW8XwbC
/Pf/88PLLxm/d08wnfoyvvqNpy9N+x9/4Wj+W3dt2lKIPEw2tLMit3/6+SPvb0sKliuQQM/VW0ZM
Tpcu5NeE/jf+q9mGiDQMceS8nYL5/vNn1t/859me6FA/YpJ1//rX3V//fA1+PpjfuyoXUxSGMzbc
Hmvlc2PRW9bARl2PRFQlYuPmbrNO/DkErtfaXRgAD/T1tP5QKbNd8Xmmd9aJ+YX45TX9eWUKu+gi
6M1Q5Xv5whRO21kWr/9Gw8uJZ8CCGq2ribCSX57HP3f8q290MRk+X8eeG+Js+Ki3LZdHgwy3sQRR
vCF6AtJdaWmgA8CvqJ2NIf9OZoV2nVlVePf2ZVnvXt7g/MRZBmdBAi8mNfPFukyMXVyGcTxttDq0
411sUopcVSqCC0hAhR/f9/kM1QtQoJItQsaR1bRNsMmAdVS3Rtn4kByN0gAfE/cNKGXXatyVN5B2
JfEvb3qP/PY5rhOZfqBJCjhGprfndWONFl49KybWpPe64aK0ofpgU9evw94u70RXQ3BpM2o6tfI2
fjKqj1E8cwzbRHeCYxxEnvrSeJ5L0m5lwUTQVHirqExcsifVvsYdtkmjqbSPTdMiXCrqMPgCdMv4
kLbc4yVpTpm/twgeZpvVOpdJ7X3Xetcm1gky1X3Vq1sVYBghATNwYYO74xrMxqqnT3RmmD7kMVoC
7Xnk9NFncl3kfeQLcR65fbZRhpvC/2sLh0zfyvLWA5gxmB3zP3dQhhq5b6qsUfd53VcYo71nl7RW
5vLBr5TPKb9SNUklOPUAOnbpYz0ENUUiBQIAewe7hS9IpGBU4ewB9N2q1j8op4UY7CFC3+Ca5DtI
p/JzAmDjs5la9geTkOXruBfelpWe+d7peF5DPdk/4ElAl0ljmLbJAMXCsIZ8rRcSECS6x7N+5nto
ordPkOYcHPdkFtRWi8CMQIJyV6oZ8TvEoUZhWp8YvRmu5xjb7mGoyT1WVmHs46QTO2dqww0IGUkQ
9JBfBlqa/yjLzIHON8BTMAGrQfXuVsJuG2QRY3hZuHmyFzADwO0lE6S8Soh9pUHBqkoSJ8cxzakX
mUAoQVBTDRhJiJOjGo8VsX/YFipvZQWjRkE0qcip1au7VoDkhmEZrznL1Sd3MpvpLIx7h5JKoY1X
cZaMOzLoTOjEAQX2ti+Kp6kT5ppSAET5kKwRkgK6DtjggCB23YSkKT1ilG8BY2qTF11oXmVctVpN
JI3f9cdRdKR4l850iS12vKmwu61CaIDZKs1Gd5hPu+kXEUOH2QRG0LAiiXoTJbXBSGrLe2Kam1s2
D/qN0Zsm6CmD7DxRN7AIWoT1aeCqdYmra6/0AcYYsobmvEM/9b2mvnyjAyi7VqIeLs0oTX6MVatO
qazcB4E6Y+2gyCS1ITQgZnWpd0QiJoEWFva2B79CPbLyYHUbFZS8pmo/ZZAzf/jPnALNcoqDSEbr
3gm0/Oj3Rbs2apOYDcPrVizmDXLxWLvXTUiQRhT2+6qupw3nfDQ/RQnQvTTTk9lZ8UWWWu5hqsp8
C4OAlIYs86+Y5pG+8ke+Na7Zn7rerOEp++H3oKqio3CBAOPfk9dymnh3AhERh54yhmF9zKr5zlub
beefgEqIy9wlYrCm3HYYLDO8mTonPJbM9VdjV+qfA1V6m15LhsvChh8wdjr4I4qK3bmwIusY4WG6
gzVJRAlO9bUSA2HHXuaxPW2YUgldBy/oNZMiYkXvCGodp4vSg7o7sW+ncjvaLV/oKE4JI+1o9i6Z
JSKxyGAt88eRzGn4SsjPryIxBzV1npeeN01AEo+yi8dSo6an6t5IIcWQ81fGDRAZPwECX5fw087Q
I+RfmsokwL4C+T3kZBidMd/VVMIdLXxskJAiaKtJ2xLNuAVJFGwcvhRIpl64KXTlrnothI8zOrwZ
kRF+aEuij2ejf3vytW7YUFOKiCJJ6ju3VTNzYRLnvl2K77JtzPMwtIxtXNbZxVC36pKMkRne0doP
MVP+NYPNPKYl79s4TuV6HD2maYc5K1GBDx8zyc9l0+fn7oisHC6ulCezaDsMAISOksPbrD1P83+A
YaTUJVAi1BWgc4vwnDur8T40iJf2gTBgs5tVtpYo+q5nYs1mimmDZHopN3Vtp18k0Zk7l4kbjthk
nFRbjtDzYADdtRUS2mGCD2L4wXCVZlF4knAuDwJ+zAkAGBVPChOgPRPz01gHKazpcJwDssqaPoJv
HoUBlB9morVSulnsLKFgstNSvUL7SxF30hx/FzaGegSOkh38sY+2lVNdpzoBhoXM9Is+G78mitQY
vSryjdGVw1YVhhlBG6y0fRBa/T4KCnFVe512hT8WaxZRvmu3hT+F6Fn/QKfM2gErmsVkgFfopFCT
NHz9W+/5/qrtCZtG8eGsmsLUvsPWLC+bpOivIH9F95bRY2GvimJHw5431DbydZ7rcjemFJi0KLY+
UZ5qoKcAQyqzoji0eg0/fCSSHvQa2RGAYg60Rrstwa80ZvDb2zttatsbIRXZxFBg5lW27oazorSC
+yqMVU8PKCKuvi9lciialLKiFRPWA+CXXg9LhHdmMNZuNTfOrqBZOJ8qlwwsz6zlZUbOy0MGiwzC
DARphgC+rTM2NsV9I1JVEInXys+pUdMQ44WqIUhbyJQDdgRbp55cVBUjIot9HICUWxmysH40EK17
wixrO95IjkUJtDHbyjbVOJotmXO6R94suwC6WEZGKFnuOnTHDF00T5BiBFQecrYfdVKlseg5QXWt
U5c7L6bGvM6KeJxWth8l0Srr9OqL1vqBt6OoxZm2Kww0ItLoaOf4euJtG7Au31skr0965iXr2kgh
icLzIQc0qdU5ewzrKqkrDqZNIECIApwhDdmxSEEZzaA6D5gG2wNoOXKSUIxQrCxtOx9XTjvgNRa1
Cpnfa819cINKH/F+5/VNK0lErzXHpA9pUlMYQ5NTl8wVzlhrZD5H/6sbWzcnQmjlQ1so970AGAjr
3Y2YDaouhShmNeMM8pWXKVs5gaoyUdOm4rAPYlc2wZ0dm1qy6Uor8VZ1ruf9JjVDgnJiPz1AUC3s
jcLkTuh6HIPWyQYYB7xdcmixc1UQN/kV3dkVYUNky1QAhGF9YaHdxvA9L2riyDgstyapoiQwNzzi
boC2pBWe9alkD5MxLQIKOxtrJycUQ5FUup08Ld9puktYtWLP6BCKUAyUVMk4umtin6hoBQbLPjoY
WvUVIUV1S4KyTLejVZVHNpil9s1STTFuOkQI+1HLWBVgqfXXbO/yEGI3noSzKY4BKGnt5AJTsOID
XCuPLmkRXZq9rcFU0pP7KjWdjx1a/jVCkIZ8GxDh9ZlkmB6puONuZit9LMa4oyhRG82m6hxnR44S
LOeyK3v6lY06z4vGHogQ8uUuwlYPErwedHejtxA713ld5APB6568FBh7NqMG94sI5XZ4YmGfTr4o
wbuLxhvGi8nD+HFm272NKVrLi2qDPCxfaQK+pdbOYKwg8ABdjZHgGbVGPZF30GrdJ+SOQt4y28U1
srBxrLa2UzD4Lcfz+xkd2TEvmG53rreafgTIlV8a0WAGa9Ha5BQnDe9a7jhzth9bh4eY7RCx70Ua
fAjrHGp9n1REwEt5k7tVdqCVH+2JNaAz5rtyPVbE1jV9Ze4TvYO+pmn5FgeyTb5A1GrA1Mz2MQFX
9XXCEb6nz4+1fKSRiholfbSMCCBank4tYUaGVqmDBuQdZq1ElLypVBBduLVUV2mZQNYN074l5DV0
ADwX0JIeLJQ9AAXMgFY7I6z9JGQsVoHr949TasdXWqZXl1pPZ6ECXn4hG/CHa6q+urF3BpcECl6Z
7pZFxjmrRAO1isdvfANKSuyEguF6GwJ0O/vf7ohKzM+Vu3EzsujKdvIOZQ8EqcqRA7x9HJxL3r+c
dl1gO+jxhaAyaom5Qrw47QrN1zWRc84OxoF9mu1fcGg0VmNjdT9bHP+/FvPXLOz/NzLqVSlmG+Xp
l/x79OXXYsz8Kz9rMcL4myoH1Xn4DTij6Q/8qxRjyL9tCvfUYfTZ18Sf+nclxqUQg1QVcAtcHmqJ
Oj/6pxBjy78pdFOJQWyCrdQGEvAHdZiFh2EuwwCkkR4KK3LcPCpxLwdIrEwD+JgFfL+OrUNle9eW
PQ0Q2p7lLONja5TeuragcunVfayx1eHMUG6rAJ1KpJoctcsAO1ZzxOGXL/E39ZNn4s9/Dd35kyH4
Ahllsy1BsqsvWhtqSJOwHrSQFRWefYuAlm3JVYYGocHFaknXPg4C1oRoH5Qti89kUK5jn6AkjZvQ
Q6mdCy3b9tVwkZZBtC9S/4fb6f5FwWYV0ccAhb2uJDFmjbfOmrrcmqI+6W4Amizshuu37+a5A7S4
Gxcj+uzoxOOFKfjl90xLcWayEpfjldq50Vjq1KHSyRAd6HY5PWKTBXbRhNdTYyTjWV35IduMVPuQ
RX678o1sDVPTP9bzP3Ipvk2Z5u20siUn0wqKG0fWt7jw6gdptdUaXEdxbaldprOZ68LmmxaXzn0/
nnLLmwDtDNW+7/rsLJaleXA8ms9Ql/WzKiSDAUhavjPKkoScZEzfqb0tmpHPzxQ3OQ4tKn9gm5dW
9qjEdtU5Mt6Qqp7tw3o89ZGSBPbW9rGQwKB7PZMcqir72LsNuiNHu3G9KCJck5X+7UeyaB3882Fm
yxj947l3M1cKfylhe1ERAZuIk01pjcP184CyAzu/lgQWx2y9UMpkwwUJxuQNWoc4LOSuhX7zTp3Q
mqfglyMDugb4UtrYlOvm9/nFx9AGt4rpmiQbuzk34xkn3H1sUQZSyBjTjRcU/SnNHfrTqps+lAS5
hQ2msZY1u3HdjT+kd+yGP5J94N+2ofs0mKa+rxA+X1TTZJ8c+dR5fXDVzv+w/H0xGLw38kMOuPZu
KrM13K32pBPzSxnI9y4hb9MdieaySOGHO7Z8mxFA3zpDr7Hri/EUZhRxzNo5gddozweZE7FXvef7
eO7bv/hSePE5ABnY9GdLmb4oYlaltDMxef5aRDkO04xKsU53f60LY29zGjpm7UNCYMox7Fxv63mK
qiCQ1GSqvHUaXvREwfeMINIHSUa1+qFbVaaeHZwyvG7nZMR5vkJqY4Iya66w8DxROrPfkUFSFl8+
WsAUtElNUFAklLn28tFmnJuyxIEogm1GxNOtHYckzQGNP4Omaa1iPZk+x6n4mEzddBukydpN2+Ha
aRhl2hRGl4Nfb9w2DC+Io53tw1OyhlQ6XvUWniOXU6ccrrHjnDkyLfZ2rov7WHWK7Wd97pQOWaxq
MteEn5WPBLVMhGDA+U7GKX14fu1IYotwQF/5ifeVDNXx0LluuIL9YG2gd1B+KpE14bKvOFeK7G4g
QVf5Amj2FCaXRkf+d+2lWU3HVQtXJfGgJ8f3gp0vU/sMcP0E4U5m7NZThz1kXsr6RBjl5wlL9EHx
NLajz8bWGqboziiq9CHJRUMabdseyozody+MmpMXg4F0+u9mqw2fypIyCaxybxeKmgxoK9N3eV4R
udtPj1VCshDdrv7Ues71VLiHvPQDQDmYsKvkAmNYeqm54GsG5RF4hbs+MdwV6avtdixduarb4JhN
ZMsYVUcdNGQ/HuIBuNDt/IJwzHRVVirdV9KOOc367lbx3+O207/mqcpWGee3wVL6yU/IRPSsy6qj
buUFbDCbyDzScX40awP0ttdfiIr8rucvrm5AXv78v5XXxZvQmupT0M3yylgwf6Okk1GpDo7bfapb
Uk20OpF7mTe0lOvpa9NZJB7a9BNWlp82VzFBIRQnJRjrpEtO1P/k3ibIgFA4l5c9cG1EaQMJDp/z
cap3MgnMdVmm9d4cspE0CJWdq2aMdjCKt3nj58dgFBytOONSNu+9tTAkQCQ7ir6qenpgyb4q5pnT
6cNqG8mpuVJauvfCgSxi3sY1NbfycSAQLR+brz3D4ZHFUW6aCPopKbPGeOxVdvf/KDuv3cixLU0/
EQHaTfI2aMI7+cwbIpXK3PTeP31/odPATJ1uzMEUCoJKhawKkdus9a/fDNaqXpMBtmAHi9RIdO0Y
95h1OWTaHOyhJ/a8nd8IWGjPejO2B6qlg74M5kWnJt9LBWAunYo/6P7npz7ts2OSlqWfR0/mlESH
OuuCtiMOjACgW45Qa2NN2JfDB3WOYjCJa591WKjQJhNjmLgg9fcYdtNnFxnvqkzsLfEQ7un7u37s
/0644/5HKv0/J0XcQ5wSkP5RYkNwV6l1/nkBEJieO9WSaDxfrKCV1SRSs5YDqRGWwionlh5k/l1X
YuX4/S9Jk+AdTs4P12p3i2rkPzTyxkB52IlWo+6swnIPS936o5r3T1IsvwmoLXyyTrpdXXOOEOHR
v3yvXfnKzANn1VGYpMJCYM1tIoABn5NdudhZ6EYFUoJ5LE/4NZFtaD1SUx81G/16YTw1xEUhcpnN
z7VY3pQFfIOqrt450fw8iNnxiBZQf5AW6UXWor/JArak7UxH2Y54Ofea8mYQie33ZhTmRaSf8qFd
gtpGsPofrvr/5SCGXQetn5nYw93s3656s1JRP8HP8KvCAPhq1GSLMBnsQU3WY5lg8VyUU7WvYsd+
bsroaCU6Hu4NlvWx8yn7Ga1STDE5tDMJ44PT/gfixP+47hgS6vQHOKfAG4Ci92/XndSVQg6V43By
R3rownHdVs18q9rB8kfLfYXHgGgJt8rAoLnfWU4fGJE67r6vC8JDfIy9y6cCf/hQWSIC3uDabNJK
J3Z9Fkcd+suSrbcUYsKOsQ9JSXonNnmLBuH/80F//yK0Eg9rERpJW//nWu4NtnmLet63wbi2GbYA
YZ8mv4xVfft+6ih4/Gk02quel/q5sosvdmbzGqdaWNgCtLdR3mJboUp1CRL7f3+4b3um/7uo4MPx
qXjUuFXZD/evf344oUw93pYWT/lx/UuYzX2VimMts4zAjOreNW13jYkMW2jUGZUoL+5jMxZmX+Og
U7j7oRu+sjJ+ceYhOTrR4vj4Xa++rRfVBfPyIHe7+FzChzjN8bRNVhMJgGxlyLVkn3vHOo5DCn0/
J6MQHBmYTyrw4AjEjnApC3MCe82iEc8dKOxmebjZDGgHGr1J7pOIlK0EQj535uQeNDfzFnNO/kPF
wvD4n4ABUluekS5UdJkPsiD8zX8+owoVPckuA7/ZYopQRFRFw7Qk+8aQBYbqA/eq0hQVzHOn/NeX
shLPaosoLnFL55D1hBC0trX9/if5+NH3d1jpfxprlB7WrLmk8zQ+j2pXH8lFGg+UnaqWdvdEVBeT
FJ6jNQz9bejqd7tPlsP3j75rdGUUP0dDYUbW2+qrneGUO1A93sZHIxeb+bw1lwZF6aybCA0zZZk2
8/eJjbvx98ttFWvdZOZC4uLjXWsCWF0dI7Ht1SF0pFCfKB6yAOrBeOwzmR1SnGeTzpCBW3QBi4oZ
7RKrp8mcpQfNIr0kLjZSLW7zYKxOunNqYz5WJKd3Ux155ACRayjFy8p8VWscbeuqM7oQo7WjQB3r
5ahoy3J0Og0T3u8PSkz5UZrFT3Ituu006+Qvr6BHSmLpexCjrf6Aw//1LiYyC/dtvEwYHc67Hsrt
OUpVMjUzbaskmXnBBZR0uI4oaIxQ241F7N1tnGtUbGDyL0a1kiycZy+rKpedmBghcJxPu5rpz1Os
MUuJ1vq+SqUiKm35kDQcLz1AbjhBC98RidNtqsqWW4S2X7FpLD9HbXX++6NlplYFhJKtXtxN3T4z
6SlNu0+vqmy2XaapTxzRnwrdFrQDD/ijeOkzAlQ7hQGQZn1LeLLk3bL650YpwP4a681Zq8DkmnzT
hzrydfRzXtST2ClpqF9Hh8iELn5aZlM7Z12kPhHOJPx67JAuT88J3uXPCuyvpwLRHpPx0c2KQ982
1bmBd3CKltYOld403m3a4EJ0TzbTbTh7kxXKJE5D14XLRAomccCuPEcOKc9pUTShgecFtmycXKoW
MfO0ZxVbHyW+L8T0xPNCK0/mrOPpA6cAmHUXzjOaK9KPxmc7JyhNaMVVHWV5ZTzto/Zx8bHqzPWY
JyhHBpdEUA3hx9Rde5FP2+8j59ExBSaP+Pj9pZmU7ffmIHqTlC2V8KaURKK2lcU5tl/73lRP9tgs
YRtjNp0tZXxuzOkOdUXdlwhyA9lQv86GwLShSULbmIhtqX9Mbn5UCfC7Ew99+QZKspz5A3DzQW+0
9hg3eQU0nklkjsMrPcjsTXBtTx3jBnK/u4UoLjR0KugM53GQ5p3zVkdEyk2pqYTfrdv3f9X53hAS
cl/QE7q7z3QokvjBkaFhUkGPoiZeuJ+zUNOQKSn49M/MNHGV1XZqIqRn21N9MObVvsWPhA6jkJgD
2JVJYWR3Oxwo0o3ELe+L3gmQdv0YHwAD4aGO1RGhJCoB4N9A98/NLDTwqd0UYNlwR6XtyaKLQzNu
DXBdJVhoMkKpxfpFqYw1ZL6qXyaBWmiy04SRri6hwlX22VSGejs+Nny8xNVFdlShDn4UU4nAJwJF
CABsf89lPJ+L9YyLgHXUFFWcR5Ki7jWQ97+aCrVWcLV1beKtk7+F0BJ/mGFOJLpKZSjLcr0UrPNL
hZv0oSCEDekROeoqTPhSs3zXrZOdKdpxz5Au4fjgOKCU+xAcvHRQxRwoorQObiSJr7S78eU72KRe
gQKW5Lq2uXk1FuOnPXX1oVs5q0tC8UjLinxZuPWPZTovVZpfUJQDM4wnPWuqyyPmNsmdS9/nfjUt
7X2eZElqOdX0d59Tps4YoDVvsaug2xsIBTl0hRXdZ4ybebcl1wv+0wiAJnTS2bZ2x/Urcio0PMls
Pilxul2SOgk6q+iO6DTMY2n21maOHBLzKKFDEY8vOqdxRjrq8ftL3pHHZPZZu8UhFSZDnS1B0RfQ
Y9yl2DLu5U4FCyHaO8ZhlLgMpFEqVZib/czjUv2ji/SPaUeP6Gd3pDF06GB7d+sYRB1+nx4krVXn
bGkzlNyP+lvluNvCH5iQ1N/WBkO/7/1X2yPCXzD+I+QzWjZoudaxcZQMYzDxPKk0ulWR7L4Pl64Q
BrRJwKZWNDWysJIgGRJgdhWyR19RFAm5BnRsZdDLXyGDy3gPaCRn2yRZPCcTxyi69yHbx4u7Sbs2
+XTQ92F4WN4AFKObZTw+qHSXY6eTDyeqZgxKRbEPzbRsB4ZR4tF4K+6ohNUqBSFipFRrVfRHqV+/
AYcqUcdwbpJpP9C1qKjXSlwGRnlue8gJC/EptBEo/gTyQEMS4JYTnnH77sDWXHF2xPswXSXPmN4b
tO3xWCLGp5kdGRcNtmSoK8bL9yPKDfNvlrSaJ400P6+rHS6GUI7f64dYsHGvOFN7rYUeJM7LvFL8
irJ5MuRiPUOn8WrN/95nxpQS2OQO+MEszItJWTxNTQaV5bEOOycKEwZUa6V/tgMjx0zPdW/sEV7K
0jhQ6zLz0mN1Z7pxthFazQpN5CPbNQYai9YTimSGanZ1aGVymO2R7Ers1jcPEwFzqQ96j6Askgsn
ch4mLQaelCY9NgOmjdBJOZRiP8GPUcy9KeDonGvYGYTb1vRFFn0HEXKx0IIm/iI5ZeOML/H8O/58
9C/8F9kMbag0vj+4lwlVKVDCxnD+iLtR/uCMYvSwcQCBmHbBjJ5V6gOmwIlK9J05/xwduHh2I7+4
HOOrCrEK4bt4EVDL/MRK6hCK9EnmCxdRiujUsORn16Q/mJz9gs+Ed54M68bZahFni3yEbZXaAeHk
3JGqTbIMrB+HkPd4vcFRvjDDnIIx6kl9Nuvewwq+3k8uqcNFzR0ubBjbjqsqB6fdTIN9WeejzT2/
n3vwstJNP8wuvzRJlG3bpS1hAixbq5MMy5MU2puzxGcTUobXZo/QiAinGIJXZW6tV2rqW57AoGH+
9V5GC1G5MCKUiDyglfogIj+yW95mLT5ZMUV+DTzE50lFuZ2K8rRYlpfVaubpmdFBsVGmLb6v6tus
F69Kp731+RjapthkmI6Rn+XBxlS2VsKkrYm5Bnnrkoi/qb7MNTrHfBXHFFh+SeIbB3K3MfouXLU8
mLFW1rSl98zeCVtL3OJCDepu1B7I7tnp7L8W4TiTWu/52V+1IbK1LTwtbfe13t47a3ktOn2FvJDc
pDXfid9pNsKa37QaAg7pbF/NKrmd3OmRda3DyIibg+IWF8OdeUPLyVjLIBkb9SXryc5kclJvJEzN
qzEZ00bmruNHPSJSEpV6ytEwUWguaXJCQB4staOXKrVfvxdKotRgkR3EnqRXIxhptXMg72UgQijy
JIE+u1huCS67KU61SzHBaKsIq5e/rjW9QNW5t/LTGqJjrjFyNqtrlOhQJwkdK5YAnkaN4commpRN
Y+qFh623WsFFGYsCKZfezVdeu5lqalhkuExNhNdtppLHYuhfrotcliOKuIPW/cwS9E7TfK6W4WlS
9VdbTxmctGAXWhMM0bAHPNPOU6JWx25edjgNEbFkBCbhXrb9YfVuv5mrRQZW44i70iPIbTRCUscU
joQGVX076syzvbZN3pVMDbCheyi8jSBVyR1dr664mtVfiGxYp3+KzEK1phyYFv+cm5weQzfPrj77
9lAHVI67RB93ZvNnQS6sLneTdHDFPLXuAvmTtGX9bw+K5gaVm2+JYTsSM6Ghhc2ehMFF7/TTdu7M
HzwugpKHOiU3ljg3vbb3FlSIdW3OQ5Qqu0V33nPIwkG7WAif82WfWz3ztEcnlc9HLS+gVqykJXSN
72iDZ4xv8rWLmC1cpLpXsD3WAWYjW/Wg9EA+ZJg4JH6UckBQl7M9N6b70WeF+ya1JXSVYn4tQOGP
smESrZKg+EOPQMgnuaiUFA9wcOxvRty9pHXW/8hGew0S3OE3Iu+KQ9kaBC7Z8ylruT/RWLWHesUy
gWb2PneMwQrSHfXCfrNssrYG0ytqczuU6zGyIm+02KyyRaUDc+mjUUvfoiE3FFiCETJdJMwT2dLJ
6OeEx3mF8kw8GSdfuiEpY0rfiRGBUAs9JSCiMw1TOV2HuDh1DhcToegvFJ79PsLbxo+a1mfO5sUT
D5EbotzOibJPmQTtow577EXaKfvHOaDFHVGnEL1tkz5s9TtIvPe+7blgoDUcFB5eKdy3JKouLiH0
wWjlX8tkXYH2GMM0PPJpDi1EbVXiy6XcAWaEJTibSTY2MwkmiRRE/RdYUGitksO19O0RoQymQBR+
oWO8aPUPdSp+xukrMsL8KWmKwhva00h2PB3v1UnMr1Egu22G3WdaKj4Wqr8iTG9khCFmsbbmPSG/
r8uF+kqMWefPmgg091dWMI91CEQupPdALGlENyjT4FfIpYXUqh4VYiO22AT+aQZa7nWHc8pLCTfk
PMQRGfZ0SxCZxk08NtBlnlkwwndYyPYVaq8IZwwZ9mVfjazjOYUxVZIOlJSnXDyMJ8jsu/fRuoPZ
z2KTNIuxUO2wd161CWpezXFT2ZtYQDDVAdj7MXFOVsXqIPRRY66CnZo7GNNWtK1n5wX6ukXPAPaL
e54Wn31NvnZVSfLKjUq5G1V7atSKhNDASk92Mz6aQBeq9ZlBzhMERuqC8iUdBGFwZ/C91Yy9vOeM
JmTTgNX8YLSxBPyeNahwxtUSwJpAU1JWPdoCyGoHhyG17cx+CW8JOYFCDT3Zm0Z7OBBVHNo4brRB
ZQwpWD5OOUlc8Gq41gu8HKBs1SH+Od7Iqg3ca5POLaHl3RPqwVfXzu8MeoH5wV7DXDO6HeE1GoYL
enY0ndTrGAf91PCzDHiyGgMgR988fo6QldlsLM8J8G5Gb9ORnfdWzmO7VyL5pxM6k4Y5q33ZS3yg
h/UsLY5rLqCnNiZ6M3tX/47TX825k+mJwcRnnoJML6k3WBogPTV6BPSPQoO8YDwdX5aM0zV2iLJ/
K4bfFQYbObcB29OK8wMd9MboGhKLCMqF9dSWdnrsSWPXJR4AZTfikgEVOoh7MnDsqE1Bu4eAoUn2
ZlcIFiT4SHQmSpY3OjL9mp3OWxf711RCQcPIqUmbOWxbf1LPa3ROXXE0iMwh2ew6tUBCRrkbRZWf
sI29W3NsbIpahiNTP03ZPj6WMxvv8QLs9Q4/K9tE5M2R/mNZd0qBbQkAelQXqn7MJJ2wMDq8Q2hl
SkNVvHGev0SbfarOSGPRQ+HRKSGJPs88wil0u2E7onftLmn2UYLpmi0ZnkwzXGlt6GGpV0mqdvfF
fF+W0etjjr3xtQfkTt/S8otgcyM2bSoCkoSLeRpuqRK/NWtveUsph8NaT+P7OKXnsi63qBLmC56S
+nNWTyEuXlu1p/rizs8O0FzOTioG2s2awtlR9fcm7m+mckJBcizXeSMc+bPtwDV7N35NCC2kvcei
dbL9KimOIouGHc4IBBXaRcriXHcdsdGSwCDmvsV+yX296IkT7eMNBLc8Ja4OupnLnRjMyiGjQimC
afJrXuXsC+h/gHrGkVBNn89B3F2DCo5gRnlvHnNUivu4szNfjbVQh7iW25l7KBlSomGtA0zd2leR
EMPh1IP9pYjfNbvyr1MZL3SFdMb6O/zHjVkcTZOmEw+KYJpBVg5i3FfpMUfgaiOFGcc/6ExEEUTl
JdEOs3ETxd5V9rb23BvuxtCe1fyvhGuoaBuN0gU04jEWPmKlxek6IYOZsKWfL2n7MUW30QBW4ebS
153E9Tw6xBAYh1ejepGFnzRvyFRyJVzmAM8iW/oa94ZUdznxWQodWDnCY+t+GyPjC7QzUfvHFoQd
cvNo18X5gA69Ka1fOiEsQzhbW7jd0E8n+zjID3lcGfsytsuDVmy5Bru3KD8Kx2cH2u07wAQ+IUl1
rKsfSf5MHLCabwSP29WU6ypi31b7wHU5/FVDoXAyd7Y2hEMhs5eskms4cEMGchk89EfOR23N5zKp
zQCTdRFAGewCzBceGSeZ3fO+KjquEoc1qXE4dndYlNp2EQ4yI9f0q7TQ38x+/SrVjO6ZYGqCtfE6
yroQB/7qT94/nh/EcHqkbN/H5BRT65i+sZjTdaZT2WK57OZKgCsjTiLx7M2Oe+uAooQ4zWyocYPP
GcJZbgP9k1lkGvZ1D0GkNUMkTsmpwK7zMI+WtTXm2Lyuc7f4VQYyOQzPmKxbXpK49tlVYbyMCh8h
5sDxhimqniITJpNpEiI5184RzlbjKUt9NgZtDxU9bHN5FOAGpHR65RAFy8Dgm4zd1UZTnH/MBN/X
BaA0uI8B73wI18Ty20rbRDUSzPalNg0iXN9VKIp84gBc2MvpdtrCt419Qcp4AbV1KWGrD4E+qsTn
WBv29i4z612VRmET50eKlZzjpUvvcI/mTdy06q5P44IZ7a2ad3nKjGw+pdW+eVIZ/6+cCd0WTQ0+
QBjh2uQORA2997rV2S+9ZW9W85VzHSf9zWgQ2Eqmtq01p1YF44OEFVhGgk3RkNOw17Tvc+5oh9Kc
cXCpB7qBMhSN5UVpE/DuMVDJzq3bka+8kmzWH7IG6GF2gganPUAC7i+5G/QxNKZia8SVX3flYRqt
c2LPu0l/xg9lGw/YNkWKT4bQAVs3H53S4fGcmUcEVYZiaGT9AU9BADgNj3fi1r6zsvSpwdJCHksC
2O0Kd3kUBomnw0vtyleiHC39ScOOGAITNNQ8GA0tKDnm+6ig4S+3ejthM0iXMKeEL7M+0QqWMLYh
unozucHSOfUVreQ0+CUZmJ2KS1B5B7MN9KQ+zXj8xHSBvb+0zbapzQM3VSCn1OtJxS2aM38nxc9k
ea6wpI0e0avl6k+DCiLxXEDcKzrKSoIhGDUNqqcRU2HZpEM/FL1TDe++33HFMqXQ4P5Aso2TE0UD
4GHt1xpYA14KP0XKHU1zhEaYXdptnVL1remN2p2byNzWaXYq0JwPuTxkCTz14vGlK+33PjpGTCfC
DKZB3ALUDuXQcJ/0fu1IUNJfQB0u2bldnigMl6edjNL1rLipRpeGWdZYZN6EaYpqZccuJx+7XDZI
H72agIaSf6fzG+WGjRbO3UD+BuNWAR4ki9Deo1XZlWPvC0vx9ZWIcverK8OVSRDOZdheAeFOLsna
KVWy468UYrCTcZIywoE1EssfRvKSNfDYUIsYA0VCuW6ssvCxuaYKtaGmwzqGZ5gtauAKI2giMlvJ
GIp/dOWThYUrnbtX2tgSiJeqQ3yhVmDIBRTw3FOFtemKTw6lRNxYB/ZeSDMOp3nBn1JxfFWxTqXR
olohbwyBXnuO+ZDnx1WP91QUDpr+G+Wjc1bYOJ4xZ2bQpxxrSC/czSKK/tJUQ4fZU87ZyT/lw6ox
ZRidDtnUZG0bkLQN5Hjsw5Kp95CfMxawN+r4I4Nn7KdaXfqdNeh72bb7MW/ac5Eltj+tuaQL4/qY
beMs8Az+w3TqttgLBWy+HCPsc6NNMxfoR6qm35GahqXmaD8nVXZh12/rZmskUO/I3oyc8jIa6qls
44MDdjZ0yYnY0gMmwEDQDojzmL1ELc1MNbudXzQ6nRQCO3abXV+7pnvFniK+6117nBtzuQzL8GFr
lfYyui+S0fmmVZ/bd2sor0rWH9vVvNiyP0bK1+TGoWEUW3xGtkxzjwrR02r820jo9uLyETcWGFkd
oKvxEFCH5IaHErEprK0TaD/nzXObiqAcRr+lLgOjYoJzXZovmSIk0J8UCfWopLKf7gr0KVlxpM7R
gS4mmFkB0XgHi6E32BdKQIC4ZDGDhZMa9UvNtvSslKNj57vDvB3WVccibAeRJrl2UfTWDARfGDQz
gTt3hMvD4oVSmR8as/5w7LTbm2OxbuyiRU7XWdTSznJPhuqzGBSVBGJZXcWoldfCbqprahYywOmO
DOvHz+rKnOEHO+hf5nK/kGBz6KI+udTMyCTj0+PcD/jRSbu7IZmrKe7N9tZVTGfbmZEs2O17ReDV
RvRu/dQ1w7DDgphS4MtpHGcf1Z1GIDN/Tuk6sWvS9mfMwOA6Mlx406tbPtvilf9pcezq/FaRpLgR
Y5dcXXtVvaTujk0VmWfWML5q66V0UKfB5ShvQzX2Qb40vjT1/NVZXEqh7FUCNRzXgXhbGmcZjEWf
hJ1uD4GxauHDROdjrpxXiXlYLPYy1n+MQPbnyOwqYJ1IO0dT3mwr/ehYcevreqc85UWFREHmoLOu
0x9iF8IVY1xxLJ387+RkC9at9nz8/q7HIHY7qMpN3LRk4lTi7jcbRNYDLg5+LgQNUjZvkAaQoWWB
nFom8OV1UNP6jM9CWDPaO5Z2vfIIdJPWyAIta7Zw3NQypKtrsupXSZo9vmoWjd7jCzzCbaThH4ec
h1otQ2Qbq0N5AoKlIRdGuFRTG2i9hpMpiilP9l1/V23l1hu59q6YPe7teFIxN3saFIzyokyQNr2u
GYux0DbZ4CZXHBB/xbbRM9h8KINLMHJZSBVYqO22pjjFNSRypXcRGQoMYwQ+vB4xfJgIdhReJUjV
ypuo0fdGqGLqqd+peKqmoQWmGsfduGn09cMeLrnS8xu3LxN96nnOrD2hX+u1Rot+WjP3lQ0+n+Gf
Id5K3mutuIshgXEUO8OuM2hHGwdTQLNThcd+Jn5hQPVaa1SPg/jVs+43ZoIxMs8pO3DVVBCBGQiZ
iZMh/2huIxKm8QeSkT9xvWaXOJWu39RyOecDrk0TaBT+iUA7szDfBNexD0xzlpp9FNPyKwEeomqs
+lD0eXYQevPVVEV0eMimN04yA/gtGaOvNGwH3QD9QBGLFr2Cth6HXZKLAGOKv1MaiWBc8mOlCIfq
FKlXNWmgRElUHL6/+z9fjMRuOTrSIRRUMmTNNlegxNFqfUCV0NLS8mJEXmIcStiPd/ZB6tETRP5g
z5/ktsM1zMwiNMdSY6cOtA+rmW8V0SrvUqdzV/qd1brrzmkZGIHQXWONvqfTHE5kSJqpQWEVK+It
d3Y0iN0LKsY3sCI9QD+ItjtytQv58NhxQfBfIzO9IantL7XN82dKcFvaTxmTLDoM9riTS/RU5Vm5
tS2HgQrOyYfv74SW2n6+utHmmzDSEPPjF3Od+4o55V6ZrPt8MtDmL5rzOqlz5+3huocwObaW5QSF
PJt15cW62BBbgeLrZ5XvpxTpwFutWBRPLurBADaTj641EFz2eNj4Vd+EKzsj7PJ0uFdzYnBn2/Ge
q1F+1MwCTGduf3IeLuFZa+SES2G8X92+vtvZBwMMpM7Gi62Vbmi0jTiDTa6oPGCe6v1JjHjMRUJU
wWi6Of3b0GPuaTQnWEbInDp3DVrdqbfCLY9QUcYDdLI/9iQnj+ulDQdMcp9MnqdTKS4DegMrmix7
09rOPC6lfbHrpLgXsHP5nWmuBUP4dxBkKG71mwukcMQGG6OIfONMAoLFU5G7xUvRomoGW3W3KDHB
QTvxaaYO86Qcla5brfvEDtfRSo5z4RghplEV1jtX/M4eEN/rpGk/5Q4JrA2YqnpFwysFfhT7canX
t6aS4VS4XpRo9wIvqQvuL/p5qpizxaXbviVa/WRK9a4/jKVnFHW7fFogRBnQcOaaJiTvJnDvBAXm
pNrLsztp+uVRdyayOPAOb2mU5D84WrdDNIJCkr+2iauYrmLZOVQSBAjACweLU/P6UjW4LOSgHsHo
qq0HWzYFCHz8kP+7tXdH49p31q5u89/LGF9w4D7orQFe9PjD3186FYZEV46UQia0kf40/i7b4q3s
2bSgQx4Oa1osP8yq+1nbShcU6UvB0f9QKJoD1ILApNAa7SkLVwd1slHaQT0o0QaaO2SHsXlfpPNK
QqYFA77JQ27xnmhMt/J1aE1ePmxyPdoYuH1hbgJAqW6SVWn9fJ4vcdFMHsa/f5Y88jvJPV5HzzrV
YKXn23Zo5HYU14mpGn+Utr7X48Ocyj9K0+6MrPH1HMxAppW35uy3KKm3A7N/rBgtS3voogH/REkm
aR6t6GszQ2N6CXgXa2oEdcKYfLN2pa8MwEeWzYjPPdfDOoWdWzsQWX/DCrsWraa+GhQcdYdTWFS1
94R6vEU+qbXqtlYyyxd1PG5skoXlPP/GsYB+SgWFbizsbnNIRrXYm2nCCy6VgL7fi8oKUnrqWT1O
6GyER1jFHTmB5dE9VUg5+cAubITaTk+oah804hDZS1Qrb2qFdnUtxo5SsSq8zGUQb9aAJGnvJjhq
gHBUhfZmEKLjYXh0WAw7nEZGRnlxKVz7hqeo/sKVw1B2iJhKJu1JWJBbxhSXP7crP5iTaczGGffB
7gpr/Ax8S6cDgFG1y5wxutbj8GOmCzdy429RFubdVddgxlXRb+do49hBsxRK2D4ydtumZRjN1ETh
Na7M3mlxKl3F4nTYSO0jWlSupN8m8wFhfKDh3cG8DDrD3OgLkUDmzc5eYnrZOD+rcJ4BNyR+qjaD
8BTfl5i84UyJQ8jY8cFieNFGyZ++4r2oufKW6KI49moqL9k9aoAfEwxoqSB+DsVnMq/ajnN4K6L4
mF5FAiPc0SJx4yC4urmTv0p8GfAWiD29TGjrmfwczNSuMGtUTsvqijAxzRXEce0AnXS6iCHS9kWF
RrqtG/leqKbLUbVa+6alea4s+FhtXZf7SUkV3JdwL4CHMP7BNPYHEA86TpM/iM8I400TUCdyaLuw
C0vVG3Z1pYAhXX8uEOGVwghlyrtH9d2QPDK+iaj31eS3zcOIM4t4uafFwpHE/u4E19KEcvGzk4D4
Ca44kaaASQpkKMN9ZDCVQYOzuAUw/4Hv9xTXOdiMQmFcK8lj3MhJhd6uLL20UfaV1QV6dkMp7g+s
wyH3ejAEm40k8neNprIXQdNiPmLQROGWY+xGR3jlKukIay8390ZOsFRCGMmtTWf3XGxtk0vHjWX2
q2VNOXJ+Sua4OEP6ggBSub2fCSP+JSNnPwrHfRW5PuzR1lIG9bZfVLHy8+FY3JvwJWIr29UZLIbY
3Ch0IzH+rWjh8bGzAolhq3WLsndnO41PSrN15H+xdV7LjQLbGn4iqsjhVqCcbDnPDWXP2OTYQANP
fz40+9TsOnUuhrJkeSwj6F7rX384hB4O0hYXOhYK2mqYXknoeTaRZAdt0WHGbKk/GetrSmLFqpFB
a0UfEPz2TfRTQn0jM91vUgBj7YsLVpn+zEyqq2QlCyZ0YL1DUqKKPtlFG26qsDYD3Rs1n9EZBtIJ
spEq6pxtV4wKKReNuCnhc16K8lEH9D0rXc1UNU03yRH7+YkbKtwUvfrUqcnLYJQ5EBkanWEexJc5
mwH2L0wbFlX2QwQLYTUQoYlDj1YfMPudgYyS8WOY3O8Y8vFD3TU4/mSMsO7PJ+ijA8nsetPkT4ps
zsMyCEXs5juFKj/IN7a3adNDJFgecvMfYI32z9pgG6fWmJq/L5tsWCQ4PbKo1t5pyqLpoQgHImlc
RhKhh6ezkhmPWTw+6n2yHhJPHklGyB4tiV6nV9LhFyMOgfnBBA7cXlovY8hRM9J/pU9etexvQPMm
fNGOyUs1GmwsEMRtjKaxkYDtY4uVZcR+iuuCmuqruZt8N3qebCq06N2bXt3pxUlDH8ecVcy/VqML
5PIZl2698DEB801TDfhI/FI9Wc5ZY1BcD6WvSWY06RvkA191MWrwJLU+zUEtcSOlMqwgFELP8k4t
EzmFcTGuB8HQAU0guCklckkvGNtxY8TQ95qgAoOz/oRYGJk9c7MOpJHE4wgPZwRMEPoyX4kTsLiH
KvoxjDHosl8LAt+7eIhDRNUYR0tYegBJKKt8R85+8j3Zk68Vil8tsEzPcCLPN02iBrN1jcvIb2bu
DqUH/Tl3zhdEraDBibYMh8DhRceWEqNN2FPfWSVT7cJsfyWUVwvcy6XcEsijIk5oy7Shb58QKfHO
w5XodGDrn4q7JG3eu+qz9xSGVBgXyJMmUniY7krYVwhKuBgU/swuE/aLvRg2TgbEWN1dJfbfLbBw
CJrmdiIXcjXOEFDxsKFvh+3KFZcGPYv8Mm9kmwgsBnN0pIEwLH7RMwyWkvl9JnoQeAjp2qNSASB3
HyC7jKzJgyK9jklgRgSyMeLbABBLjlAwWjdzxP3XfLPsfmXvFzN40qh3XgSvJHpy7OcoG1ZSBRFp
njiTq4b/S8OFBfsef0YCFrlc9ayaahjjm/YLvjkfYY+eAVn+vCZlaxmcTtlh4NrW+oNWGb4NAUFi
yu2oN9PYhDm4C39klnpMRoVfUcrZ2U/Y2bhtY1HAVQZBO3C8PzF/ujICuSz3E4M6+Wmbv4zod96u
xyRIxpe+Y8yqXFzcLWB4inuZ8OPQW/P/CBvlrAEltX2AMb+y68+mPFhuvsGGAIdPbaWoc6BTULfu
V6o2xLRwNus/Lc7OUDJWFfQDRfuuF9cTxrtj/DIoHvofe4WgEPGZwtnEtaThl5j0+vEI7WTwS+8r
tN9dF48YfovZGoit1rMhNnbOFZ9ImGTfrfaTjYwwLEIE8opKXF+r4D4UOds0NH0iJjZ030PKkNNQ
fIffwJtMBlDnloGZxcVj4Fw7xoHn3iZbgmYywCNRoGtkCgjPQKWAfbXBcTXelW5c4C/rXUq1Ey+6
Bp+kR+OzcZLQ/QjrV6a0BmT4mxUWMLObgWZI/9Znbz8zdnlGZSCf54R8iEbu4cGPL/qsGzgVZcya
mth7C0ftV8hl+JD0ZvtMSti6t9KvJTjjQWnC4dCODBd7uz+3prkbcKnasxhfutjLbmqWmYxrxVFt
xuyWNoX66HkBpOZm29khiG6nQdyM6c3ACxxnK5G93iATJjcIi3s9iuD15SVJhiaeluSdqBdFjbca
mqDb/TBQgWHI4q6iTKhnWyT1UbeVitHo6D1jp8FWxab8TQFMjWmHX4v1m8+9RxWqjv1OA/jZWaPu
PsSuXvPRdfJLRLxisJHTyV1bVdrBKo2fmSSBF6dvE4ZlFmoBadZnVZsBrpmdtKjpXppkRPw3hX86
O73KnguVKX2+jaRqn/8dMBaDZhxvMB5o/j59f+bfC8yI9boqq9H/9w32dtguAOMgwoZ5lsthxhY/
kvV8uD+Vij7hylm+MZYJuK6evd9f1iNHAtP/Hcq2YpAZqWfDseTESuS+j1NT7hKpz+f7N5q5Uc9V
Un41cdj4rSYLqG8o4GDyvldYCG5t02k3mhUr73WfPIva+J2MUXbULLAuwkwBnTQJtam10w/FllZQ
OZnjW8xviCga6o95lRbcZrqasGh3ojlM8YB/WvlhNYrzVl6H8buow2+cgeoVG6i5y6/KNM8PWil+
TEd0H90wbyE7YHBY6gkZmvtetu3N7M2vaqrD9TjJZjO6Cqd3AmfXm8fCCG/ShFoLniYOqQJIga6z
vmY2sKetaNvSBr7MQs38FLY4OLamrMjPFMc59aqdWirZFkqgfNc9GVhldRAV7Ip0qBm81OIKq9zZ
NsrMHAeGieplzWeqmutYjakQR2GcMwWFkp5pD2UUTsyaPQsotdvFlfjG/Xe4SQXgQhCjQ+JUim9M
yyGOQNRXYhyiHRI+Xd6UogD2d+EBlDphd41dEaRBgAxc2qQ+DKhFtpkx7wgg89u+zpgPN1sc8+mv
eGWKUw4Snng3ShSMi4XvYbYU42I767YYvlQzyC3jbPak92k1tlddLdzz/YBkCkRDx6ZGQtm9w0H3
gxImoDPufAIrRUoVWoI1t82sXdhhZqAvsBGaLiyn5qwsFq9LC/4/yNL9h7GBNzECN04YZbNW3/+v
POcXDY6Gh9DyuiqeoX2WqbJtS8UGRDCdDdQwl1UjGZGWM23Izk4jigdYxVxsVa9T9ipHs2q1R0cz
obLR3jrd8FChkwhE0WlrZjtVoNRwFjT3z9hy7vQh1HwzxketG35Km8F42znou5PHLHXyDQ7L3ToZ
Eee7yrLZz+VPtDy6PxV1N+LbwAyNGw6A47Od1kRbKO5JyALKY9GMO4QxSYB2rNzlSWw8t3mFiL9L
Ua4sD+0Mjm3rMOK9PySkyrtOnnasawvhUF1rqxhE9cltN3HrssfL9rUrkcrqZCAzDZuLj0lryMbA
iumgud3REqK9pvhQ+GotL0oJS3Gi3+ycAuZhgjIfU8S3qJgVhCmrfAC8nnoBz2x0NvAzFfpV1Tkb
g94xWjSLB7tMk/WkS/MWawSsdYgkXnq8exjYy+FdpCbAEEbbn3YFybjEe6prou/UtQM0jwBOVW6c
HRN9PKUUaqgWq9e9O+gXsTy6fxdJHsSIoefK82QJzzlv0+C/fu7+5f2HubAfzEaW+/tT/w73/0tx
DOUAkXnz//7ooHnFOhIECv/7xfcXtvp0raM83lZdtMUM6leVwcxFxx47uBYKkBmGUfgU4KfCyWNw
L5vrQvG6zsK8tKxdh/ujyukXfouu7JhBaMfUIrUl9uwHszwlzmw9VqGW76waWACZvHGze5fRfDOl
u76zbgTJ578G/LyChpUMczFi7uZqLh4HTS5a9+8597xL3HgdNC5u/0GhYElHcdByECVr7shIqDNj
U3u/hKlMh74/2yNWR3OEgeJswtBgoYeD2+S/W5Oi3lL1raPPl54K8KB1AG+1JpSNl/UtuhdQC103
A20BNQA55XaOTYhPBCNpQ2b4hhr+ttNsYQV0zUk0SbHy5npYt0j1CMIBfcHwPQosoJ6N248kAEXG
O1xKZRPHzgmO7u86s8ItEhEX9Vz3oocIa43Binz850Fi+wASlr53ta47JnFb7/S2ORNP1V6TORJX
dW5nfGbN0Z9aIP5xtK6jWdXnCgNLLO3VbYTDH1IhAVldh7VTV+8dS/TG8epT4dTbmcnph2vAYzSy
NN6n3FF1O5xQGpgnU5SZD60KVok5stkk4hK1hUctkT6kFXdzP0DPr6vIoNGIWoodqziH+O1UVZhA
WlwYCbLDf1N0VHAO3FY2MAXqTzyy3mS+k7j0daKj+G3d38YIP8SyAb8Zax8gUhFxt7jpOnDgE++Y
z5BGy1GB1VF9TbaCjb2hyHUoRbUrc2c/DDQZZd5ASo2eGpgR2KF5P/j9P0P0LTflSD0PTWxVov+I
i3rYO7OxTdGDY0PYaAeB2W2oh8Mp7tX8YqFKIF/PXiHppzw2ki0RyGIvEpVhcqcFvZESnISMhG1G
nU6iZGdMlRArkOWhPYbAAMtXndNR8P97jFRXDeSTTgBsEKuztVbN4UV60JGotMRGzHB1lCH9xMhy
9lml25UZ1VaQ6qWHNp5IrrxWzvWEXLKV0rzqvbn2HAF8iDpvnOzycaTFvmiCwVH9OHjxeDWAp4BD
laM6E/1A0aYPCWozTEfS/LkUfQwtCKlVGmfyrBGyMXbqsK0GxoWjTVYRxOmIDEzw+EyMm1yxsgdV
aT9rhvl7U8ObdWpOWe11Zx0FYe/G06EJs/5UAFzsYaYhlS2fddPixIyMvESO7ED2GU1t1V9nz9ia
osC6V6rvzbJfOkZ8QWS+whvkV1izf40KvAM5mNWxpCfW4xGEIrnmZvykDl6+k0RQ7sMy3Y2YvGvR
3F6HbKfgLsz2nSNWVmisTQvNii2fzGit21F1q0Mdu4Ue6RosxV0eNtm1HRnBGSxWm0wNHyITZ8YY
y99V5yJ6aQSBTn3jTKfUZsdfMRLZJYNQLt6c7AZhQDYOu9eEanQ1ebAObLa4VUQ3nTP5Yidoj+5I
D9Hm1q6wBhAl2RRr6MsK7arsWnH8IJ2QBEyF+zitCUbLwhQ3GQ1w1h4RPY3IUVpQdKdzfuwQB0/o
8RXTdy3rv5mhF0yK5ihR1oTwggPOSoeQwfxTyDQnzKraxJkJXwzuT9VD5HJzLVlNuUgCPaoav6Mb
csMeFVxosR8VC4kELDXpT+Vk38LGcFcZBeLSp1ZwymLfGtDljCXWF2OHbH6Gedw3mr4dh5quO429
dalhushfr0SAM6pmQtUtJs5iY9E3z8kGzQa+WGW0h+Bzzh2Vi6rAhS83MsKqReezqvdvhJOvtYZV
PHaeiknfjyHLOsrHffdJZqp6FpNxo+It33I4NKuqEM3l/rDU3p3KHS4iLTRaJ1KxKnEuRq97jJPJ
Omc2JK3ZeB4qab3K1gZ5SSpl6xEmzJQNNA5lZpDM6U1HKekLL/qAQIS22p3ejdQDe8XPPNAHPnE1
lhvdeXHr2VrFbX5u3J4bWh+veH2YCEvAMjpIcrXkYlZTr6NjVk9FVE7rTufmZIYLRJ8I23fjjH2k
KB4KqxK+N7qvpaTBZtBqriVQQRFjigycRoieu7foBQO9G4ERcV5B0IPyMrafs8gpAB3k1xSVL1Zf
B5lbfg5pyzgdcBYLQc8n4U5A2/aAxLOIaycO/xgFdjzmMo3O3acEa5bAmfc9JthBDK0b/nsIolLR
I5eXEdfz40ikWOSJTa98NiyBp7K2sKzGtWxVZvIylbaGEHa82sKwH0rDWbspAqvUBAUZJMDL2Gl6
wMIwamJVdupFQ4VUgZY6aYbW3PX2SPevMtHIh2vjJ82ev5JYgwzruThKcmek+rTjft51iRj38Nhu
WvsnpYggPh2YommBwwqTHl3iVayOsY5zBPrHqtFWYsLKPasYXUxcQ2B8I+7dIBZXrXXfEMm7B3aU
8SCU+UXxImi4iI57JPWz5Q1oWaeL1hRoMNUS7nSrvsdyzva68sssJiPowTrU6sMuPYdg4+lZbwEN
JhO8KGnwsKrq/sfUy/nBwCeMBMKVlrXykBVdvTFbZgQ1tJAdRuMUFs7MveMZZ31KnEclZUFVwmNV
kBUFDuA8ZGnjPtTN+OMmTbhPlkf352fEwAV0iXZoTo6X5lCzWZjzDjCyS/9zqJevbNRtA5oSkOK0
kiyqag0daDmQQvifw/25+0Mba7S9ruUMosfiIFIVC06pTX7hiWcl0fr1qONzXOfuIx6dPpY1Of7j
MCowfd7jIdOTd1cPx0wjgJjGD1hdajvMjyB72ti2cGerKe73sZof9QLyKIMVvizCmtuc4SdU+UUV
kmAsgSfLgG4VKCKWTHStuCnOVW+igdI5ySXL74HkzFs54sRRDH11bB2QMiHTkapDIaqt08T5/pXb
LHtrx6XoGt07woMUi/tkRzgoWusUPAfaQBVIXDNfNe4ak/vJYPj7XfD+KQLCrwHdTTceZ9eZjkWa
z8cJk5/SDA9jPgjotsvzCI7nv69QPdke1JSOYtlhYNlnV1tbzRpELBDZ/Prv6crDn9lyxeH/PI/9
iQWsh8PF/aen0cnPCjMXM+v1N3MhbabtG6rHZcwJOnZ/2kawvA2NiHDtUCNBS8H/no5PPdwPnhKj
0ghVFQSWzxSg4H68P50JkpEKIsjW4xzGl3+HYs5SsDv2pMLzMLQd8AIhNboasn07y6f7C0Or4KMT
JdaErXaa+5ZVdznxbt5jWNUowf2p+yG1GoM8AhhiiFuwUrddDH/YaGOQ8xRTbhKu6QuUeluVRGVa
UEFgnpovRVorp95mPy5Jh3+3ZRb6kzFHmN2r43v3hUp3PBsew8poeg5DRbxSfYqNpoRfeoYnPkSY
yi8jbXpzTSzwbcuzt/XycLYZF6CMdS4hhiOvErnQVE7QkKVxnlwIqX9fhVgObhUznrp/cPU4Y3Lb
zJDpsXLWaoRYhpxQATVmjGsYeu6x6vxBsRktTWG+TedIe0GBSmFOUW3SIUTUVdcspb7z4HR/CHgk
/mgX6I0Gx3qJ7Whzf34G59l6ng21HP3Yh1Z1a7Ihk2eneiOPvjq5Sfvfh67DKSGJLfgcJFBD2eG7
GkmK/3ldVaF6LwziHHWaJVplvn3/bzDsvZodEocOdmTfmQ6QR+Y+GKGFJNupZJBRX56wwd6iSIYq
HpbxdnKK6VEuhxD8DyY9eZm2NcNi76xHT6IbcWzxaFvM81XN20u1vHnuoi6aB5zIu7Fak+oHVg7c
FljZJPg0zeF3JN4S0ig+02K8DjK/9g2+MvilQ5PMRbgu3oTdVsepIjIqmjRopK5aPwKEgBdbMDZI
pigCxYNHcj/QxLRbHN05Ff3EB7wc/n23gtWszqlERv6/P/D3qz4egjhkEfv3DRJphouXB06ZEB3k
dfFt7vKbpTjy1C+PQDvaB7y0ge15dH9VqrJrd9CigFyGNzODtpQP/ZMVjhWIDeIKW5uatdd7GICL
OgtSFIwBzMRmH3v95k4guh+AvgS60HEkBt5R98y1felsRFV0V7JVXtymSs9WQvXkpEMPw4IEl9mz
TvzVxXrU9G5r59SvbrvQ/EEhlGEo1/Gg5zvbhMLdtPG+TOEOYWqJJbTD5Gf2XC5vmVoM1clmk+1c
EEoBsynHL9vHpPh1VvWFw/igeE4Qy4wE1ZxbFzKpcx7Sh1H5prFUt7A0cp+Qra+8M3614A0bZVYY
CUPKCGqvtI8elBMr5RroJvpRLb56ZeYepEAK2UBecscOQTDuCOdIRLs8yt2DmXGX4cf9mFKYwcKk
YGegeoC7/tgpWEpUNvnnWTsuw7AeCbbJRpfhM35s1QxFWMflUEjQDJf+eYWzQHJA1fthxNi20NBv
3ZzibQjBVevumyl/tjOTa5YNyDZo0deN61RBzIfru6qwggxQ7hR5b5HE4D2mnrCXlgT85FOdUDGS
BBEFuPMR1Vtaa1JxtdsQM67om+xPIqLh2WVklNpxi5gfwZw6dfrJRBt2LJFE6bE77arpq3HIDlG9
9pAOTw0BDEdbRwLWaQ7lM8myfSo2rlpAlhLYvAtRb6raBVrzUvWgpcWTQ0+85gOXO/o3qVmvdDYF
nfFQSN+tqp8xFozyCd4IvKZ7U2l1E9dbmNiq5XfDiKNmHTKQNUrzgM2XHyKXPxqGA7hRYhshRzM/
ahEMgx4PYTagZfoAieWAi68vCW10hOVup55VM5Jxt8UY3ONX31gcmm1UsbsrWm+9VKbYY1D9hQlN
tcprfLlCql/mSQrFmp797gx7prFHBm9LiG1Z+pRhVnfQZQIDjBUSYh0itGlC0SDmaBOmLBS4v+Uk
tHobHCd41QgZtWBBr5hNbKUp12mVMzV0k91E0vihM8LjZNvDrkdgSBk1vsPdyJiFG+qm1iT6w2za
gXuRuT4vxOhmqoiwJrqauS48KCfd1jiVnCvVxLgCCUgKojHBd9wQXABZRxXOteTtQVvU0rWqkYTh
UMD58IOsi4jRx/S45KxRzrUPpmFDWkXOvrEwxkIly9tE6WJeJsk0Cm7eqtPDbBOSYjFTmatjSLz1
sqOlDmhcWWLES2zGGkZi4/Nemp0h8xMtXu4T4apshonhaoKrl6A2ASXKDDyxYsGOZOllCS81fCwh
9WLZ0LzM/YSSSp/x/59hzE4d0KdzLjC1fxBT9tXmsvJ7AT+khK7KvbbNxiVNJUdzRie0iwmaO9u2
Ha0Bx6wAkEO/OBm9meUw2lBQoymkN5yId5fbsqeuMeAPKim+IQBZ8Ae73PWVtpsugol46swKCwJe
kbRfu1mGEGVjAdsRFPxhcqHAtnpXbYkcoH+ftKfaZrJMexECP6YP+dBCws90A/tLA1sgVTlbdjae
vIFWIJGoj2FePih4yMLw1fDi11h5oPrgHcTEGe7G41iJ32bjfVTdLNf1S6FBjrdQgKxsPCJM7zmu
Uf9lmeee07J7q0rcYZw4Kc6RE33KRH83ycDY6ggncLzHz5Ee6ebIRaskYKyVLQ7+XZ57R9CSYp+q
+amxBDZfarRlZ1wJauCPSU1+oTZ6oYVNzuZyILsLMhlnSbPA0gwdS5cZ0KKtJwtRFIIm/HI2ehF3
e/xni7WVHfCGYbBfEpGkSv5HjEZ3eIti0apGxdXEeUDtVO/gRc4lyqQRmJPzx2rU7zT1ImZ7iW95
2ZtiNdWDK/H2iGMyfua30YVx1On4IIHg37xohwSzPlBJ0tm7NWmjkK93ogEGE5VSwW6dH5jG/tbw
CAIUUk/JhN3DpKI9qefoIZ505Ga24J33AjwiFMo+Lr5G59TFWnOJbIG+GE8hT34MWgPFFFfXKKRP
IU9xW6GAsNoqRf7w5uhkZtlxtDDKIFNVkUDpGEKX9Qg5jOdC2xWd+8uaJ/tQT0RZVyPd4jLOB9I1
LWtYp4uTUNU8Z24GTR5GqIAWJtXjvGSU9Qu/BMt/v8HHhc8TrYKqgDkIrlcVT5mdmlVBYzPzi5h7
rVpTxKyB9Rlv7JHWpTP8zkMWTHQ92RQ20PPieZHklOxhy6AS28cDin7vUBsUwqqyHQFTLyHDb5M7
/lKjodLK09iE+n6yIISUUZwGijT1oz38jgujPjeq0Hyop1lgspkRXoci0Y2dc4yB76ELY32nE8ME
Pb5Zzz1zLvKF3kK7hfo8TR+9JFE+j9G9DhjxoJCq4e1j8+b0GUyEPPkDn2nYmJTebBDZkpUzFWuV
7hSQisQq7AnilTV121rYOKO78U+nk5MXpW2F4gRVcKzgp5e5YpVMyU8Rpe6mjsZfdAZiv2DexA8Z
AdkMjKdy5bFCGrXtOxRPw+ANfoSpUyC05LGz1F8mAj/IY/Vzjjz8JGW5hafyO1HHT/wytkoF0Reb
RD1o0bPDsN7nkyO38UDE42JAbGNNjb9GtRc5mKgG+3xdxpq1FXNFSKxeSn8u4fXVI3+TB2eVsaPy
qSixsVMS23qrVeeptlK0LJWCccagdXtTteftsMy2O5hNmyJyybQnPGpR8lIMTtq0E938WrfZgwY1
eIjMbj3KjHW+6xYPSmy8sbpdg0Az7gfUDbq61DdDGiRxvR4RMD02nXiypZT7HR02hg0ye/ZystFd
h8+bHWGLaVS2htqgqsPvJof+H4Fi0zw9+4OIzKOzJE1L0tXy2blYivvHLQi0qjvMFJtGKn6muuTB
wQFIagV3YjjNEpDlNpSq61fxRzbJ4TKihgaem4kTq7Qj1Z27gY8W2JhFA/K0zypiILxVJlSL04NW
pO2GgDq028gk3fHNK9MmKDKN8RPWIQ7jn1Wrz58yiqZVKN7IMBHwYDJcLirO22D9mlAobTDObn1T
6mj9Mx1DH2ms57i/zYzpGLDZPWERy0BWGsbK8pqfFJHRSrPr77piGVA76MXtp2EwOYfuLjZ67Q7A
elyGRNCdlCodVoZdQ5JLYrKY2o3QjGuZ2fGF6eIXlMR53VEJGlkfn8LU3esjHsJt4SLlUigE7wcz
cvIHL1K/a322D20LYFvXr5UyfuO1ofhmlY4bV+hbPWFKk6EyC3pdgVVaJbvQYlk2ioRhRjogZ7Be
Eyn4YyjAYBdXmzn6TuyuP48EZawblXdoZXymUFq3OVxdvRiUY85EBdejNX5kLN75H1OG26rWKKPi
8tMc9E+qkGSdIlBnNFbK41Axm+mTD2KEhmtLh6E6ZrQxFcJfvD45EROhQY6johoiuVPy6iKnMd5k
hDA9A3EyKY6mjWNN4brEEeNVzS14x6L/0dM+CwrzXLbNcFYU2Pb0C9i0E4piz8kZ0focwKJKkSi4
oQ9VJNDywoWNYv1O2R7Ax/DwcTl3RgPso432btZr3GjSEg+xbh95WDFCBZ0CNcICXmmgfyoVusOy
5YxEtOSobAOys/WD12i31ov1NQP5nWyiEBNvPBeMVDmHDts7JmjMsRhc2cmXV2gzA3mKRMcCAMZU
E5mUoE1giV85bvPEXoCP4kyrxqj8SQtNl/jBIgRVZK7PLV/RS8FRpRVVmai6mMyV2NqISkPsKUKN
2eGwo2FkeFCAx+qsO61NUSvkpPuq7b3V+tBtKmXOcfgy9nGPsALiD4a48VeYyDmwO0JXPEUiVuum
7iZ1z10707D1Ct1ew0ztz41XwBnHNMwpO+b7y4Gx5i9bz62tTLlSF/cJlm/1Kaughsczi1WGTVxF
diCvFKy1os1QHYDvZ2NBfp2F9x5iD3Szi/0fOanetnZqd2sZaPV650a4hvp0N0YTw+IXl1lMbs2o
3MTUUVtbEvAdTqDeZpz9sbHm3jqe3FcRE998YTVX0tQO0mluU25Mwd1mUSdLJBgaaWxMWOWZYfsD
3s5YjdrJuSiR/kyDhnMETO/ek2lgp6NydXJ2yKw28teo+T3iTf0UuQJXohDzOswV8WUiM3CHbMBe
lYVhB4nquY9RDhAyLH6sGn3utnOg9elSXHUL4c4Qb83F5dguGdKMVlxc2xwzV0xHruxgBbBiSUyl
2//Cre+Kd7x1kPTmC+ns7nDpdGoVGIhXrnZYfXetN7D5iqcmykvuBSGe7q+y4nncwC8iKAPRb+sp
tJNZhvHxWFN3Ken1bvs2ucrl7lJoGzp5HOgTmklpz/eTfjc793QBgW8xTvSaSsFhCav9MgasLvv6
ze0Ndesl+LiEdfjIGiuZ9UTrMjdgMDnKsc2yBOcCBj5NzUzXrptLJyL7DPi8OP+jJMO88np3Tweq
8U0Fj4jGCiu/0evGx1oN9kkPIXypQG3UqRZ/nc/KSXu8pAG0lgklvjGPSp1cI2nNB0Hn2dc50icj
Tc90q9U+RCqRmn2q+YUg6rsZFXUna4fEDy1Ea5II65izoZ0M0zqZrcI4Ct/pVZWEr1pVz6cZttKW
WJu3Nu2mQ2LZwH+ZOWyBese/HpXSSzwC4lhoSnbd0/0rclRx2rLr4nHsnHWkO8MzL79fRATmLao5
qrj7oWehKKt01eBSdNWFS3y0px080IfVPNDMkgCRcgHHgqmkUwcheTR9p4iVRs3yqCE2YlBjq0+I
QZCbaTEBKQXNZwESf5w77eCosE5nVKf7ufUwfUI25bKaItm5NZ6hvprztB9RRXaL7Wai8NYiJgQT
UoRVFFL04lQ4bdQOFkihw3vuIO5CwI4nHH+XyAQl7XF0zBaDLWfSNqOJtL7xogIhK7tKMhbZNVKh
Ukfp779+nrrx1/z/ngCQZB4ptIR47FU4RKRfICMxzTRYArnY3im73SH5QJF9VQwF2hr34Hl5NPZp
BCGa2e6UThiMQmdsxtZ6EpP77OE7fRHUiag4rWONeIghcx30PVAJ4tiRBpHkyllB3GEWuMSoGhpZ
WPwBVwL0jSVPJp35cctIk686IXmktjZaCFOmUFLn7yceJ7FHI+SuW5V9wkszcl/rUP0aI6LjwHRG
f5YxdhKm9/MvrkYpKj+ZSIOhZobk2Wj4PU5xNGxmjUDLMqqKACM1d+ciFnml4gEmHQ3qk7I2Svit
6US4Wzlvk1o+90I9TFnJ+zZgbo5SjTYps9szzUC7S9Rm34mepAsZfmOl5ofe6p4HEsYRtvoyc8+Q
qKa1ro7UwenUPBJYmr/WQwf26pbT5X5QjQmfe3IwVqOHt1GuJhdqVorrKbqxk+DeGs4GG6aX7/++
fyXKX1Xz1jAaobaEoOURNmTh/xrERLat4AjwKQpSeYo4zXcjyR5mAi8PvnW+wVuhXZdyYhlpFRh1
bbezyzl8lJg1FWiQrdnTPlk3GArMxrSdXeu77wzlBVD/fzg7ryS7kSxNb6UsnwfVDodDjXXVw9Uq
tGCQLzCqhNYau5m1zMbmA6K6iwymMca6zIpGJoMRuADc/Zz//AIToPl+4cqcABrzDkv54Ia5fRd3
5iFI/KMkb2SFmKyE3o2e3Q3U1ggTiEbM7K+Z69/OJ/ix8bHGaly4DJpEfO5pJuVr8b10FepyXuPb
5XbbeVcfluWOVpih4wzlmJzkBfOhrScZO0ONsMH7icEVsEcLx3ma3AdvbION3jv1fZ1jimREsA5X
IF44/teavX892zwILPkaVfYt3XVwgME7oVBV9jbOpNrFJkqagsEWvbVVHjT++gDtGOMSvKzWbQGr
OSam0k3QRa50LfqG5DndYcSyGWjFJ+i0lZOAJbT1tCeLNn5MMTk+jr2qLljkYtclxKZD3AQnP70V
sx/okkW0nACa7LnxyyaNDMs49U6xIzVXXi9ZMW6Fjm2wpbkmrcja6KV3MKpG22hh3W0mZNE3bq1/
56fjtsp9EIA8GC54g29tJlJ3HzF2AE2ujO4uJmPS7/UPRIf1d1oLKSTX+89DHwSnFGShsT+8miSr
ubaawsy96pvRPCPIddEAQ0+QIDs7zI3t26qBxB6RYAgpk8Gka2lPOKwXm95SBw6ZLzHk6g/TCI6N
dINsGYhU2LDOu3clIXCWTfqUMylpZnP0CTUrI3VKZ9TPpA4ZZk4lV4b5JY6m8aujaat2lBH05C8+
Nmg3WQvHrx18++LVA+zqdvYJ82rCci2m5eT5xgl+UPjc4nYFx7F0+EHRk8zxC+GfjWIXoh455AHD
Zp+22mjr4W7ZO9EFMWWIIqwFDQ0hz8Q4FsOF22w+kmUYNZssNLdx546fhhBDqCAzd6/vmmznbE2l
PlmzM3PRGrjdkGdNhcwMdDJHBGKa2x+GTH5qwz7a4nlB6ELantDUUWT4KLnEZKhTMOcCFqOBHk8D
WYrC8Bs32vggSMzt5rAqHUedAsznqEmzPQiRIaaPFbb2ZPMEiBMz6cm7LPPRDMgqv+sOmSB2RWMs
sbVpx0LMZ1bGRMKuZZgZQkShHbyOTjnvNagt8yldEBOChx7rYlCi2/QG9iB2V5ERC1RkOeW57vbJ
IJsbMg6idRmGDtbVVEopepnlbi1bIYCo+JIoGW3ceWfw9BQJgmW2p3iYnY6jdFvMvhTgKh381kl+
9Q3MWvvN4l3MY+etk24Am3cIrhtH4jzWoZ9dbluMqmxrGwcSYYobR9B9t76xzaJaP9jLTlWRvVMy
sd6VEm2OM3vKdoWND7Lpkx/guAdBVhMF+pexCcNNGukfl5+qS9PdKz0BhJ+3a0i/7ZUs5TbxWLWF
rldHUpZInBmdr36jHo3Wae+tjmUQegEzXsjOVONDfYM2dTbNqK5lNx5lkVl7NZjxl7GG5BhmMfrU
vtC3fpsUt2MG4SgUrXnddt5HDU/NLwO+xHAZRL/XeRlWfTWkOwzvMZeZF89Ay4QwAC1pRKxpkPfJ
fVzkRDTA0srMurqrOyaAemrdO/qIqeaMDFcBYlcn8y8t/N5r3Mi/aMJtjwUGZYDc5Aq1Bc4mox1s
JgwOLzGRaiBolN5Gx6HdUyxupD1LcwJnuF1uDSNKGFiTf1XNk/hciPYQI2Q9+zGlUOQr7ZDKKEfO
QMHl0gqcNTO/CkrcU4e6vsmwv8YEjIslTmSWNVwhZti0+Dquzcgoj6mO5WkV4WOfzEbNE+pedBe4
ZSbkl63iFIaLmkR49IlOZiySoI6dt/tStz9jFGk/NCabgsyCeV6JBbtV62wsuMWcShI4EUiQS56a
hcs4G+/e0c0UJitQx4hGsKh1rWnlOGV4aVLUelJPn8n3Hj4vOwDDq+I8oPjdtiUrY1RFtxEdBOhG
sv3X0UAiGEIcNH5Wcl2kQUdJzd6V9BX0ccOYThgpsSdLGHtE6Qwd3AoLkgIC9QT1cZall7AJJzw2
Rpisfn9bzCK+DHXaRncKvoWr4drUl+SgxeiRgrwarqI/GzZTK/5oV2N77YaZvc5ik7jvzkMgzbG6
cpEO3yuzvHIhBBhDrl8r+F/rDF3PjkvUD+DWq7Hst4FNW7vc8SpQOdJ+tO9L1BZcDGs3ZYKqdOqt
K7BNBHsCzqEDPrMtqqo45tX4DdTGXxNPXO2n4RvuwHAZO9IGTCx+Kkdzt54N74rpfIlQKkPK79ec
Fh4BQ7A7X5qqF/thCDs0nVPwUeDRBdGAF6q/n0rPvReIznZ5J4fb17uVdUMAqZUVYZQtUhlMAiAK
vbawGMeebTZfvMQPQP8DNQFuJ4XKDngo+OfYUZRCcw6gYKPd1JTu2+U8Rj/FN0FZKQ4tdFaWHr2l
CS27+RwIQNpgLseF2SByrTWIo4WFxHJoV8PIq9kk5kNYmvCuRpNr1+FRz3seht+VuA4br7uqSjjl
Ll4ASyTBpGitJ3LGDh6mIqs5Phv1ybNSMr8BIXM3lYuoVOMrtobeB9hLzy5dwrv4hR3c5E1/UI12
h81rxPSrw58khPyCaghYFYPbQkvVA6GLHaKjimCcIG3XS8PZBdGNE7T1xa9LaHoQso5Lk5rXBuRV
P3zox5vlXc8cVLt9X+D7Ew03oKT2eWlRMaWGCmbJi1um7g0rTd8AElckWGDM39saB+KsFFvio5iG
qq3WIE5w0dLc5H2waQb70WAZ3asuNK8QA9xXQm+PnaFfwGqLdQvh7jThAAd/UavPrek/l362LcwR
iTfh6xdHmh9ze+CNmEsog7AihNn6GbeG6lxn66xGceYr0EgsRuh8RIDfaTecstq5Jf0yJoZtxEfe
CHhanXbBejG8wtsPIAHyP3w5E7GLREMaVrq6hgzfwRKNtSPhLWpszUuQlOXmFSFgCGZjg3YdNfpz
OKaYInZJTZa9gRzAm/MKP4Kn5BxprnYTTAoxhTE9yw7uOgwOLHatFrJZ6TfISG/9CsG+gyrBT+Sm
c/BYgOHlnXsYqrDJk/nJRhrNMp+YXIfbJu+dLbIZBRGr347YdphVot0mUvFYHMtdh4NZf1i2dkLV
n4c0PU5RrN8MEP3WqY6qtJjIpjJN475o8ZmyPMqeCQjnJHztq5OLD1Mogi+mw8g3azHqgV3zCDeg
bKDfWHhh34iyfKKxGi4q7cq9R7gDrn7ARGOEiYsuuv4oa0UONyrsMcWx87XA1fLwo8Ya/ZCVzrQK
49q6AgPFOnQsPpYi6a+nqrWhKAfQ540nu8PovxnT4Bahor2VCdhYO9n+bXlOL8vx0Ts45bxu/rE1
eXtjHs05TZ1cLb+rW1SmHYrMgxd06lar8g+tkOFLDYfUHvqbWEHfJP0R/0IM87lojZ/rbMZ8MEH+
8K/v6fZ3fMXOpGCcubbhGX3hAWwoP7T47JyHQAvOdD8EPMBy6fTjMFXhPb1A9BxPdK2leLZT6xBi
+0bKbjOtJOiqTxLUeoz14dKbI/SGwR/grzWPtaPj1NKXDwhSmCOgNcXNwu+fgWCQOFf9MfIwnFne
E+kjY2+GjVXGGWEKCUbgnadWcex/XVopFVZfwuzj8pPgLukPmWJL7NuHIJqkyxY3RFfwrPeAS/qG
YAUmBhoDh8zHGWyJIgU2G64WAIHJLiYcvGyrlKDGC1mMf5Y6ozhfNtH1GBZL20Pj4eg48NkDXo/s
fw8EvINKxVq304epu3/dmANrLQ2UxcvLpeFPmsDY70sU/PB7Df+oN1QPkJrSR6TTigJ3bopGd5Jr
ShL/KmufmK2t/N6jt030T0GD9bk5FN+seRnGkJj2JBMYnLRt8IAHxmooKu9ChYUJV8eRHZTHwUSV
l5bmh8T3tOfRobAIeJpwD2L3xqYUxT9O+l+n6FkSw/NtathCRBNn984Y05YSRnlYNkdBLugHEguf
rXxI7oqA7FgMx+7qvK9fopIxOxIwf6cjtXgJnQEimSZC7KR6+kZIZPMZDi/5KsIIa1watPmXHIOT
Ec7GcWkDhSS/KMmM/koLRqyc3PLZQQuyHDNThN+1Um2lrWLSxPGOBedoHCVIpizwevGarZuE8MfG
JN+ZNUMhGsjtEnqRNJV5yof6QfqL/kHoaLwQ3HVFef73L0VKYoFg0HWGCXoDK0WCUwTxheQyfR9b
GZvziOEsJqIbx2NwuRyM1ajJa6rx6pAarlynzPK+E9+FYdlYYTdeE7XnB3gnOozVLyJXIYPloNpH
Lo8MHUx/kmLur2pYtbkbMtEH46J9UvnaniJYESDT9hlvMHdvNM2pC0INJ0oy3jJqiO0kMsZWBeKE
UBTxPlNgEHlO8e/NsGrUmznwVHubOJbcdy7fzYJFt5JW0dwCb+U3omq5vMEPP2UTzmRaBw8RkJn9
xmjuo6q6qvppusGsG2PeBN14CEvqxDRTPXLueBvXgHLcuia4yhwPNrc+1tQc/Dlk0xJjfbBwMwEQ
QSqS+9ZwqHskH0XSNed2coLNLOdEVDvgPJ2RlwAv7kuVa+26s4BJedfipzY5uUt8EVJOTHsiGxeh
QiG2wXnW77TpWOR98XrCaxlU2MaqUYpK/fvyMtUWDnBRx/ozRVfdZV30NaFF3RiAcGwIxofYC/A1
4tZysm4iQwQvI2ZTgTG+sJ8dArOK1n4szAfDnx4TbAhOwHfVAxxS77S8fKmFrVVZEKwqTYm7Olw9
XXPNfRVBs4IpTAbrNytODnhCIGgcrmao8HUigWYWn8fcD451pfSN11EJh/HUXBtRfecYeXzU/c7m
jHf8K+Vgf4PRrWtim9aRc7m2EFlgvGHUqzSq0ytFYDgbZH4V9rl/XB5DpUH4Ngf9wgSNubRjUB1U
PW4zoHahrry96FNvvUS0FSEFGhDCI/5QNkHRcbC2GhO1F52jrWxxEOhCgqBJ7+uJOVWYizvfyqxv
wqquWwOrlAYAbkPduaZTk7exA78rzylyI/pcf4i1x4Ih/SobIFfgnXoVF85taXRAjCEQ2IKl4nEY
ZLeqHoLtmHXfMLGabTQbYpgCFFHQqHro1kSzpUl31+d07Zj/xdDMhHzyEi/a8SFJI5m/hyPWveFt
a68znuhBvsUpKDIU+Am7Dd5OEWogu27rX5Z+7hVZKD/lJLrdV4qsoFnGrqXyvICuBgXwDH7avTlr
fbI/ATZJZ/cM92rsyQ9YXrKlKlp2R0352JtJuFvLf4vtEsQlse6m0v4wzEi+Svzy6MTIJbEA3tEM
PDOMdriJhn0NDIc9RoVL+PJHGTpEz6RCzJ6IH2P8CD+0NKWoKccT1L0zAtzs1iI65lbnsF9+3uRg
yRtGqtx4mehvLWGGUJMINMDYHJCtJYXHisbwPsyKW0sGiApTl6dVz6xcUW+EFTZbf+zyPeyLfkVo
xAtUedRMI+f8sqLN0rwqDbLDtOla11vrm+eld4ivWw59QqEL61zYnfEhn7J7JMB43fZ2x4wEO7Ao
buCxR1l5NMfoS9zk6VHHT+a68eA4cXoc0Z1ibStAP4gX3Phm86cAkbt3UBuu6tjQSagBiVoe4fKz
zI7IAuLYEbzZorssv1MWqrpXxNOCz41cpr4hFxl+lgT+LTP9EW8Vwukp7diXGDksX2FCwYsTfDMc
n84/JP8N0hVK0bCZyOWFj45peXjts3D3JADAmJo3NCuJP0/wsJY4qYn4hbKOye6DIvxiw1uaMz3o
IWVWH5ZLThkAHXrrJFQ47V6Xpz/74Ff4rxZpF6+X7R1GU3ExRr88J96MR0PBVJcw/17ZgfNRoCHe
FRDlJZEyWAvFuz6S0alLh4e0Hp4VJeXSxmTJOF13Gszyaue3JT2oGIxL0OUTbQy/TyXz0vhDgi3z
FaSgL70B5/S1TClcAm2lG/a3mWC9WE32Ekuo7FZI36hFeBMu5SuiXpeSwO52TfJgaIRTlLON17Li
MtphdPHA9GN11zEQOI9q/Boi2r5FxmTfpskUHmul43scD58LkVxhtcJcQSdOg1dVB+HkFxMl+XXe
DvS97kp2lnyaHHH7etorR14MvGQ6mt3rOlPVncWbspYOURoLaK4SuOM9B2WYOueWIgfkBm8Pwlut
m9+HnRq/pAoTKKssaRpKKkuJJejz62fWj1//4w/9f3lmMIArlPGWnKlw781ztXYKhnUd4hxPWX2B
RTMeDWwNLQajOz3tDhqCQhwYZ05ffD8yKr3X9NAE4fyWcWv2o3I9NLtwDmxM5fZJwYweCaHV8Jk8
k73H6ppPVF2fG3uwNkx2cel3bUKaAC32Iqq+OiExLDEaMHuOaAZonkCn5S0g/MPvP7wUpJT+mPQq
5jRdNX9ux3RtGLI/p5gahVCS+BU+PCpMCENef7JVdhRdmj6gYrFWLVTM52rm8qSDQ3QNpnp9bjwM
jA9PrcuMA8PZnrAhgrUcC5GjlAXMibS+SBxvrpvSrd4Jp9XniN+fLtnSlTVrI0xlIgFyjZ8vWXa9
VLWBz12sW8DaE5GgdkbEGi4vx7CjqJ2L/wmmOSvF0XHE4dg6uCWiKVwNVgv6HTHba9Hi6zIddkJi
caI3qXP8/b015nv39kIdpp1wTOFC6M587394sXQWsejyEW4ODtzEdTVDCWuUgQrz2EOfNo/C0Q5B
2xBIoWEWlrvDB7wWi70fZMOhUTeZ1Y57p0mCj/i7HGxNrx8r1GZXYdeYrGv+u5KBBkc6jgCM6l0W
YEE4qNq8hIP1WYssl/VuPcVtieW9jXV8OFAQVEBKu2qaH+bgxA++Jk8ZUvr1MmjP4tDa/f42yDmV
++fbYBiOdAxXn1NypXzzikUVWaVWOmFOxXae9+RXjG10iTKTcb4Dcy2bXai8qEF6yZm2ynCel3D0
j4sujKU/4UsO8auWGkgYXqSaT0xFhMglm8ALvDrdOhWY2//kqg3dkbbJL7xtPz88Rl2taIqOqwar
3U4WROvctQgcGZock6VqOkbwctBC9td17e97qy4uzG3uewcJwzhC82kbuHuubzyV1qkOOmuLgRoI
T3tVztn2YZ0074Rj6/Ob//Od1k3bla6lHJbyL9eMj0dih1o8s3QgCY3uV9il4dbGxWkdtojqfXwB
yaXB84nFlT1EEdUXZOyzo1nXrWYZ7ywA/W1EsrCkYegKNzBLQDlXb548nFEiTDm4Nj7RoJYk+znF
fLV1YQXjy3VBgIWUg1IO/pP2kteev3cLPdrXUsekTXNPjqFpO2MkK+D3D9ecw7V/vlFs9ryVhqVM
lFrmmy0kDp1iiBNHbcBmnYuXT+U958/DcgDAiZ83zGM00pwUgKRPuT1KktnmMGoGK5+D2oXcMf9D
p8XZvML+Cdasj0uYk0NamUamLSk8N92xJcTH7hklnHOZd+CLxEKW2sChwJHwosOwkeR0YNu8QMEs
7hfISO5umfz7fnTredG955f1IQ1N5wLkQc4r/TCcQu0Jh2zwM3AakFP2OO+rbTR41duyPnuJ/t2h
AzlMI87Fsu2KrRU66QUPD/XOMzZ+DYw3LFxxFPNbG7MW480mN+Z51tJdwq0PW3e/dGFoKPzNSAbS
BU7PAy/7Glbd8Fg3hF5j0Xp2oWNcw1RdLRCfZyUPXuYK1KMi2DB/7He8TvKx61nYuIi+2MI/icAi
8lsz28vSojoRZ0ugV/61Uleqq0l/igN3tyTDBjXCQ8+VEANIaDhjxk7WDlwaXU+8dxac/RdbG3NG
3iPJa04P5f68SWRJxmCjNvnwc+PMoKrjqYdlQLLqgGcsOtGVp/nBLg/cHACV8ZhvYHtQ6b7YC7N4
oq5tmxXSc+xk5r6GMYKzQ5oBj1UXDLWhOW9N3fsYSJhd+Rh1F6fUyFxbCksTVUYk4unTLk7n4EbG
y2Da8pDqw8MCvShoGIhVOzz+shJ6Wz9+xBP0nHtzGkA+5sesKD5GM+eMTHGxwYoz2s0ewdcwnm+W
+Vhua7juJN4LQYOwMwtiqD1B7BBBztUG6FVsELSqazEOX9JO3YiZp+I12LISDF/2Z0fFDh0jI+HB
LcO15VjiIrPGeQ4KpA26cTHxrzpNfgWDUzkT2wSuh7LvTr9f7s4v+yJbIqEahm468/74tsJLc4K8
0skItiZXgDbTzbZah8GpJbDCzfPuOzqM1WhrMfMLc4QyJCnczpY9MZ7RHeKrbMH9Rc+Ef7vzQY4Q
VaxBvpLCsFnKkXdp+mOdJi9yTNIdThWU5zpqOC4KaomGH8QrzIvCPVwv7Jl0QqObKWNv6BR+Rp+r
vYfRz+1wWhBSXMGPiJMSJt9MMweb9LW080AcWxjlxvek7vB1als6+4HkjXj2YEE2ppBAMD+AxYYi
vPeaPYP2lau6Yr8MB5MCuD2qicPSzfqumRH7ic17BQm/OOtTtGf6F++WbrjzNUaaMFMxbVB/al11
dqNVLi3zxSBiZ9WH3j5BfEpfk4DMTfE+6SHHQTZc9UxZz7aFNgO1ERXYQgdUOYNZpdXh6vdP9q9O
PNeicpWsQEl9MS/QH0qsvhtM5BugwK/wErRm2G6B58DCqkDyXfygFQn3EPuqYgedqThOc1KWESHr
9UKYunSE4p0C1fhlV+B1k5YjdBwDYPsJ9fNFlaVofSxWfHjQWD0YTEZ3cQOKPzJHHWKsBMxeyy8F
Pgjj2GBoxr2yvXCDYK+5ySs05IT/5HsmbFurA49vZFo/VYh2o3r4hLC3WLmyHNaJ48i7HNqGLMjb
ENgPrUVFoJkPzv0niQmJdLEv14tz1Zqffn/bjV8Odj6hKXSLVcXp6bzd9InwayfhI+t+3YkY7zcb
HQvgW4lfGSLHSHUmbFAorb1bddskKsoN3g64NjekWiVovjWH6I6BkYJdjPZmOQgMA5tiZL10X5Hx
sFAxpoZcWAI3jU0sEiJgZ+6dE8o7M0X0EXTpo0u0zc3CQYpjbTqYIJB7+J4DPiwamAs19u8/uZqf
3U+VA5/ctl2Xop7/W8tx+MMLh3oVqwcrohdMbMyePZq5MHJh69ZEfnJa3ZLUIBmKeO1WEBjg5ndM
F28yJNRsOfXFiEjBnASs7YXQzPW6JxrbYe0zxFmlQiF/b9wtQAPUwV4jjdCAoq4Tn7QZJZ6i3jy1
rP3x0UnlQ+M0X8bW1g6OxmAhDrA5IVYjziHjmEqkOwvGDMxui9wjj/FK5EbyYM1vW0KPhk6JFGwN
39Tf36G/KPclxHxTUVy5tm7K+d354Q71QTLqBj0alrENDuVQkm6iAY9SSkTI9jMBL8pRNr1SCiN1
iV14eFDE8Sjx0HPWssmOfh2P+0AjvzQes+DKiAlODcvivFTOdgtDK5jeaVOWd/anJ2sZyjY4HKTF
mS70uWb84boRTU1+S8DFRunln/VQGicmaglm8AwIWt269NHMvNdgUhq92ZFfFJZbGKYvaZk+WKan
rukknnShxDmEQc6JA+RlEVQ0RPGzNhHoAx1eP+NbzgFEIpipdYK0HgZTbMggglp0CT2VH5cxtxlJ
8/zOc/ml5pX09zTMXAEuqL/sSoGRDnkUVoT6uOjrhGOTZDaV4y5s4Afa9GfnDD3E1i7DF59KZvY5
6nYI0VBHkpkb11VwQyeHPUoU3U4oQBz5lMtsy5ybndUT0TnWwuhcp907RZb8qwu3hU11QCqcZNn9
/GCEXntDqhdo1wobeHgIcfXyXZxHmujGz7E+woHrm3QniGW4DJG8XOqSUHECClapRmoE+8RTLZ37
pEpBbacbLQ2sPSJbOS+6h+RqkJn/Dqak/3IE8DLR8Jhz40NExrKN/PAymeMIB04QQrwUhrJvw+ss
BX2INMkUKMw3LBzjiAdyvw/t7F4IdC22Fd2988z/8jLYpXnuHOR0Oz/furJlBu1MOEBgFEqxqJ6F
OSjGDkn0oA0PQYX5GFNeHbEODssRe9t2yGqilHLGSaI1TrqLU1jokhuN0M3FIovtuEt991HPmVel
Vv8Vs9rwnfPz1wc+rz/+RzUmkaHobx74gPFdFMYRdNaKDQFoiVRjpQpaignjuTREnxH3pHNH7fRU
6xpRyJP2okPouMIM8DsR1jQ+UWxfAg1JqzSZotYWNVBjYX/sUtHiPOSfwt4/YB49fvj9LVdzyf/z
NiIs3ZiBDgXn/5eeNxQygR/UUjSWpSQLjSlnwljTqsYYt6Aex1KNvB8G/Aa2wvi2LL/0Qn1eRgvF
mI/HKoA5gDF0xgsdq11qQ1qlsXdhh2Dz63XxeRp1eSyTYW0Murrp46nbLq+Xz6hxgz0xCKNCh985
Fa5EIHurzNKqQxDV5zhCL6vV3n42xOBUzeUKuzSS/mriRJjILNuycsVVZmfaVQjX1+q51CkfyfVO
ukcqDPfW0RmDB1oYvrPU9V8RM6Avk0rdFobrUND9/L5apKE46TALL3tIA93MEu80lJsLMQp5+zGK
i/GTj/mu6qIRSmu4hjlTfLQasYNZKI7TxDxsngHgs5s44jJ0TU8zNuPwv3/O8te+V1pgo8rmoBNA
+PPS+2GF+1S/YzsouZECFtcCbgTh8FnGTnuAJr5Ny+LD0tNpQ4MPqBNpvM7wexMzaR5SW2DSVY/k
ks8kgSQJPuWRf+XYkOwWjuhHP23Gi/CSZpMrF3ll7H2SelncC3CG33+SZTn9+MYCzwhsFyVwhMl6
M98sN5JNLGMc/Wore3/j+HipZgGOOU51WWoUF3qmjU3FN1UR0J1aCCONLj8rJeCQYR11qpX5kSkj
IIbRaFtMup/fucC3b8V8gbwMiE2Ua5hKvumyNew3vaYKmF6M7rgWZe8dgxokvpg05MUtXOHBMB9x
PytPRGfGNyF0cZ98IO2xbPBHp6r4RFrCp7FuWUvKv8IiwnnndVC/tJiwibg2Kh/opYZcqqIfXge3
zsd69FDJycGwiSPIsR+GlnTxw/Z+NMZDjCBts5ztGUreDWYy8srFiKSvYrIvmqsC+d/R8uAPQfK3
D/QV2h7WXkKsvRk9IgH85gvwsWnQoII0dXPqm8BeETrl7GvTCh9aYe99kwgCiHbGJqpsKEyaQvug
jcFV3cpyy0TzYzYyoZCKWeyCSC/T6ywY1UHmJf611p+looix+3fuzi9TBp6cJPjaVbRo3Cd7PuJ/
uDvZYEuFHMvd8GWoAJNy9kXIZh+QLl1h0C2vIdTfF9gjHZkKkbJpGsfGjeHlAyg0GJSlhOdU7cZK
58/rxpg3+WEIbUw/4FvK3YUQ9PuX7q/KWAWE6uoABn8xFUJ6YthM2tUmVuPGpKdbww/9MtVWdi4S
gGwm5tl9Sn7e0TMbjNUhXm8r7N2CWfWWYPWI8AeK5hDNmi3/4KRJeJjiStuZ2EMx6xOPJMZ9/v1F
63+xKSkdZNPhZjtsTG+WcqaGwMYQQG08qMnLXGrS8gMaoeeQwT/JwRgsFhNhHI6yUAxbf6pCDLNR
4boAmfVSmuc4HOaPG16/c2nzI/5xlxFURJyIhu0KpYxf2gKEClFptqWFLyDjskHa+07E4d6fEDiK
VFUn2llrO05mxyTCdg+FFC8WbqEn14D/9z+4GFMZwla6YAu339RFwo7aSKt0a1OmNS7H1cxAh0cP
lmuSjWh0NjnUtHFG1yTbfnTsQ5PGLtmPQXzMizR9Z3n8gmJIJlqwFV2pA2MIJnE/L48uNErIHL7Y
wofEh8Xvmi0yX30zzpkRWuFvrSD7BjlMnic7f3I0+UKOhlyXdNnr0EHi+Pvbs0xkfnxWXM9cM/K8
HMe1XPHmbIMQP8pCNGIbQt5c9XzFNoT8P7k30g/7HauZqtAsE5w8GdhQwI2vrDUIEJSHenTOu+FL
KG3rgChNHuVcCbUqDI4pwsVhBMEoC5FjmhhCPcq+OE5LtnRnDvfAk97eEtj98JIM76D+9tvVMX8s
NjclKbyFras3UDWKJK0UDfaX/VifhtaaTRr3Cyt1CAp0pDLexGOBCG+otQ3tbXdEEDDcxq4kurTd
eq3mfh4jEh4WFLsdYR4yQSwngswNbKgySnwce05pHhOwCBlY4l+4Rn2VP/kmFm2FSVg2rPwed9gK
ji4MBu2+w4BIuDlhKSkpfJpADQV1aregr7WN//o4BT7jOtO45hAXK2ueMWDKQR0+a8vQoPy5gCdJ
WZNspGG4k/WEZ3jI/xHubYlydW8WHYMdoCueraVlp7drR/pQCqBQ4GczJGfTLg5Y/PbnelIfdezF
VkUYQWGNkWtZwzc9CXM+XEZuOXHKi+ozR28B2wh9g0hxhsPSkNF2U+U7yYSeTEuzeAfE/avakB5G
sR+7rmCdzE/3hzOk6TxQJx1I0uI4WxvJS1YrIGbEN8TUmP3L/egEzqpwLOMujT25AU1CiRbBCkMV
pCF6TwmccGL9OvRq51RgjHvtAD+8s3Telv/gfsBiOmcGrSphf28mS1XGEq8TrMxIDOD1cnxcTTJ6
l9dmqerGQ1lEp2XQBL/yUkfltYKU9ZQWcA/aCgAgz/y7YhT9Dacb1i9BcZmtaxMoZHvXqIaDZtzh
t1R8RNilA+761JXzYkoScdGDSN9XRWkfl/3hnY/2S4mDxgOg25rHi9Y80P75AWRplJdhJcwNnoLG
0bF7BqI4WPMfX4iSy1dd7hHTU+sNnxhWXG5jmSJcG7XokoUniBcfnvWwKFey1aMDHeUaIpV5MUn8
0nDuRc7u7upsvAswxnhn7Ru/4HaWpIi0HbpK0waUfbPFjinp5FYYgUpFaL8tB/lFUfrlZem6BBPH
TW0LrJyaNr8101WELKLochrjHJ82Sre8H0hY9bT4lNf6qfAy86xFpUF9ZZwm0+px9SLQPaTJ9kGV
sdxqTrLA92xRQE52zMShFOSid7TXQ9/o+4D0O681SWzDvB/qiX3/+8f1F+vFcJTLdqcYu2Ba8OZN
nB0IRr2Y7E2Rjc5RI7nuiOXnMTZpmlD64SbsSMrFIKxO8Aw+6qNp3fIsV1Vc2CtXkJqwyqM82o0u
sTUp+tuXAeLhD73Uf3wd/rf/nYSoZPTzrP7nf/Lnr3lBMg7plG/++M+r8GuV1/mfzX/O/+y/v+zn
f/TP/ff8+nP6vf7tFz0S8pCnb7/kp2/LT//X1W0+N59/+sM2g4Uz3rXfq/H+e90mzXIJfI75K/9/
//Jv35fv8jgW3//xx9e8hW7Pd/PDPPvjX391/Aa3aMYg/+PH7/+vv5w/4z/+OAPGtbhN/9//8+u/
+v65bv7xhyP+LtllmLvybtMwzzBT/33+G8v9O1Ur1TGUUMfBJ4V9KmN2EPzjD2XwV9a8i0pgWptS
8Y+/1Xk7/5Xh/l234avYOq23I5mb/PFfV/fTU/z3U/1b1qa3xM00UKXmJfXvKsJy6VYd+njDshx+
iCPmivCHDdvHRlmgKC4PjPTsS5oWxOOQ4b0OqL62P9yYf/3oH3+UzhL+5afZc2NBPw6Jibvx5ngY
tSxmWP//qDuPJMuRdL1uqNEGOOBwYHq1iCtCR8YEliESWjg0sKO3Dm6M52a1sau6yX7GAQesQVoK
qxQ3INz9/75znGjX1HUBAyqeOTUKMmOL90Xs7KqhLkqIwzgzdKDuR1NhX1EkXXP+xAjSjOIndEfF
W1YJ49Ixd1drgugBFEJt7YGmDByNuF17SpK0vtGieIqV+IDAft3CeU2VjSDUqPy8zk7ixKwgOMNZ
5qOG9TjaL9qb2DIMRPDeAGmmPxtJGXchtdfed9WI/xxXiHEYrLoArQcVELhAbwSXAtY3dRtW9Qur
J5g8zt6my7Kzovs7wC+V4pX3tPNtxXG4bYaoIMuUl5CB/HGvR1VnSzfioTZjL7jPIwUgNRaYcXPV
vNZ9S5EWy+maYdKEdqYYzWSh6jR7siNVvjWlNrbC0Pklx5VHtVL47b3uzflhIpa6KcusemyLBFVW
5+mV5xMFRdmODZEJh0khBGZVRELZmB5jH37xmEjo+QPdU+SinvlgzpaDzpntXLxKun7+2XYYwQr6
5S9+TY2Wf6X31Y52/2S2o1wTZfIvvVNbT95kOFA7eKDyvnGKU8aZ8K40fbBCST7s4cEU9MBL67uV
SXFQlW4X4TSxGHObFO9Ch0bvy7IU9fvQukUrXUVpkCOcRZNEiAwBiSVHoNrRVjSc1qdNzmRUkkan
ek5JKAA22QJTFtabX4tuY0gCcRiTmuReJGZzZCDYg+hRo1zAPbC2ms/hV0zEBX57DgZUBnF7HqjG
MasbRPPmNbaxvVEj2HKN/StRO98jytDLz8htin2VDnpvO6ntkIqyu3ZlTJzHo8CzrF+octwDu/5u
5zHx+VU5McCGJLxVUHxMOlrl3RHsGwNgewpoOPamsXenon1qOya1KHOqkbB37a17XvrnzFP1uuw7
tWkLlazMMkjSRWdWTbWYUa5tUhLfwN0C03oXdHWO8GeCDAxrZb25vG+BVmbcIV6PRJtBStSsHbe2
ioXhxRy15ESiXslt1FjAtVil5YieJgavCSlhLKhlQiLlyGbsCg5HY9hHKneedMhVp7MiIcrX+2+T
gmET6mrMFuiCoJzQQgdEU40I1HsnpevE6p0aTPVIpLpGd+r1ExRfqHF7Nt2DCTEHnKhLb+P25aWM
3rf9su0K881xGsnqXcCBhuUwvIMJCq6BjpJ7pfrsWHVmsUvKAilWKEW+jhASHkqWyJSKJ44Z3d4o
Ubp2PbFgU9xFbjotpZs416JEH9kgVt/KsUSo0BTtjp8jAeFyNu2LXL5lLWafSfN8KnXrEOSd1N7N
82QbRaRIZ5CoW0xr9pX64/AdDrjFiyGDpQDHZk0xr7yPLEO/wIwfjkZjcvnOdooGYQiGM0Xi5IQQ
pIcCDZgP1Lml74FQj6+TlOgwp27On4MSXhiWMbfYUeyEeEUuvmL1XpIaI2hSrG8nXb/M3h8QtvvJ
Icvc8Rhw6nkARzvRV0tp6Q3V1eLp9FzAOEbVR1p5mVAB47BOJze5H3TLLApaJI5Juo8CiDqQy+zn
LI2xYBpwCSl8huepEtUdXbd5RQZhOpKVCXZAZcEQ1k0I1yuz83ZNyLp855ivO7lppMc1ky5YinSF
V1YloqtfB9MJS0PyEol5PsVRrPjEu/KZWS7So6y07tqyr3lGSel/TS1WAMEFEFSNzQ77dj0PhnpR
ZeVssEtQ9U8YSOet8I6BBAHBTFdsHCMsigXWlPbcdcbkLozGRTLixNAOPEIHcJZidRU6ke9Dafnn
JAgmSFdNNm+MpNeASqiU+JPjoi6qLeMtBge5NuuAQrTtF9OlEaJBEzt4xQqBrPVecVq+8bK4qjaG
msYNSR8yRiKk16ui4Z6CcXPwY3KfEdqAg2NZBVKxsthWiOO/fdtFiwsjrEKCkTk77DPuDgSFuzHC
uvqMu5I4XiXtncvDDnBIP+JXt7jdVViqDz8c55PMva3b1RwpumD4vFA5D6HMY2xqrMIgkFiXpHPF
AxeZf3Lw6qTwQTRvEqFI7aUdCw+kCzgh28CaqHrUrIslFYxLJaYEQ92QfCem7z6zS9bvjlNwVO70
IYrKRtuKBtGs24NvTPLVqHJ5sgPPWMpysGzOQGN3DbeUNFlJpbQvZoQVHD5qBBqRcD9L9O0PPD9j
e0WMNlhzRxZ4YGYLVEQ8Tfsu6er7MKhiOOA1lhaPpeAacAqtcD6/X5rB2TpFMdHxKhL0o7mvNzy8
Om45W8D0DJEJ9WZYbbKIIY7wUxRqbZO/eN0ELNXDMqYhIQJ9jsa4uUxjTPOs9OU5Ije40eH8o4Zb
yFhNj+F9mwXRIaqM/mehdXOrxzDcGdtuBy2YBI5qkHX0acicwPUmwq6dXIAo8U9+lrjhcvDF7QUp
za09j/o1drJubeUm95AwWnQxQXVILBthVOx3byQqu51Bl+M51IVxHOnevIisjS95rv0jg1NjWRtm
8GrypiFyZBfTknRDd+zbliOOvDHWBqJchJrM5kFGjyXja+15TyHQpR+tAwhSiHlcmFPJ0ioypQNf
rs+cowPt5jmu+hiodwZjy+uiCJFm4NSYO6yKB0WXV8nWH+L63pWMEZSTDHCjMmfY+e4oV8T38y3J
LQ2HLlLqkHil62KLmpqzOzkpiuUcweXO711syiNnY5lL0Zuu3OvgKt6fiUZIszErCpSx5cHE9u1q
UyfDeM2MFCH8AGrZQGK5KHqRvrh+eG17GV2bVumvfC5DWjyDql6wcfEsGgYLMZa0p3sfWgThHchX
q1IQnTa4lVe1G2lK3Jmg/57jUlEDK48M1c0vWP/dKnKE9vir++6+8/3i1au12MZhkZ3yTubnKM3y
kwkeYxWEk838U+GVkpDUQY6RYftWgD69u7KIIt6ZqmOBU/syXWkBRD5uQYSIZpI0S5M0BOia1niA
bmxOyxlMov1N9glTkqaYEDQdVhnnGLDhg5p6o99ZzqvK4pvn1sb5LpzYWQ5hEmYUvroCNI0RGR8I
MIyL1YTGT6bI0YnKBCjaMTU7d400aZ/3E0B1PubtSAaqXmSlSg+JNOtj0RoF1R1OAd0itt6oxbTn
KJ/nB6vw9WP1+81VDn240HEDEQkM1lXUXvTN637Y8MiIMBDW5byNCrMmTpdTbkJnWYDgmdIM9L+A
NV2Atha5G3/6SWuX64FOM28zZdz1cWeA3aupOQ5pue4Gh3FDpY0rWQ52+IQ1Vq3O6meNM/s5rVP7
W2C4puQ36vAHCU71gRIZBrVwEoq5uahfSPdHjyAB5IvWBZHfHHzkL+F0PkypgccEQd50IV07OdeJ
z4I4pTJj1EG0yZG0XmoHVxmvBdvEGsVgh6jIlJEyn6bXtuJQILQANhRChRvWCf4eYC0Te5Ajqwxo
8AeMueqesoW4MFUxPjsXsdwmkqJfAXZl9x7SM2MgrMPHrCxoUxWT5QEHGIEE9ykuoUQ0xYnaYb6s
7TqhcSSL+8GMCIenOARAUojoSY9ZdrVyXFCr3qnGHUm0bEtEtz9EPo3QcoidrVPX3k46ExoiM+1X
Osr7c55xr2R0uhNEHspajOEwbrkF3WNMGuZe10b26DE/w0EQcbhuJfaqIli7C+FCh7wxWJ4uR5BH
12kU44+YM9sPVYfTfehN7XcfuwwKjKEj4xGxfIj64KUc/TpcOCP5bQ5ni0cbNxZSqbEVGz0VA+dQ
Oe3TQho77aXeDsAliZGKjDLJfgmQxY9iElFNjAapM+S48XHerMQNTsxwli8sWu3+PZMl7WqTt+jK
m2vzDrVbBNZ0LFVDPg0b5lTBVEYp58NMModOgvJHnLyG8RNlj1K3ECEshE3JQsJCfCeTQS+qbjK5
TwU0Gtg0RKlWARuTd23OwToj8IJrIanaGBiZBBrHsiZ2j5kthzWWgZ+DKLsdkJ4Ikh1sm8YYnZ1s
CQNE043TFCfwWQZnDcLivfOT+24qntIaDwP7vmqtc684G5Gu+i1L+uo8NamxNYBhnfOocq8+oKFT
AzPghdgIpq2wSdAFBZCjcjiOhTEl69hQFSi2MrrT0F7IGPis+kZSUj6AzZOQbX0KNemRhWlraI9c
Qau6Dn/Yg80FQ0Bx2UIeWvYoMy+0vK+BGwRbK0uj925K9GKK6/ZijDW4hrLtrBMg3vzYKzs5GAwM
uVlSNziwAgmclU9jbB8PEKCBDBps97tGDpB/vQSbq6zGBnzxVHqPumGgWgxdc+LdlWdbVBTNI4Ug
M4F8fqsDBaUuNGsyfC4bUllgnQxo5i8um2XqJiWkazCL/dYu7WyHUqj5FbguK1ifhxfCmMGN7kzt
q0cvbdL89reCtV2nxPopfJQhfAG/tL4kZhuQkHMODWdqO1zkszP1X60N/5eVDnc35p6CNXNf1c9j
xEsouhHVF0Re0hOYSKRmXPveNSMlYu/zmozkkuUBvz19faM7KFlRvrK4SYGA65Itiz8O3t4dLRZL
lRUjamiw2Ou1U7lotrwkp0GkwDnQnxI92JXRtlFEMROiTd65xtXvRfMjS5S81NxmX0Gf8DeX81j8
GtIUzbKKWvsh8sgDbKrWp8vJHDiiXZLHNu3BMaIHHShQwwg4nGxFQaDCS0/E/JJVQHNKkl1qBfBu
YouAofWuLUr73UQWc2XP5mzN1KxeRGWoZWYU/sa/bealnuQDJ8XWVzWTsawra1z2XhmsPDevFlEM
KnUpeLVevCDyzqCULV5vodtcc0M4h8AfMO55IBMS/mNM4pjgVPyBGc3SJ+lN6tT37SVBYaU3dWWk
pzxVobnPQ5C9a0g3xhtj7InNt3Af7SK1ntLCaN+4rDt46Na4SfCwvYfMWfZs1En/Nz3zhy4O+6Nv
D8G957EBBQif6ntOzfSRiWJymIeifY67yvsScZOQMwyKTTMNCAx00/LB23CL+bK9Z0BFiS6j/VhZ
pZt8MTDrD8KphgPBhM/UYz1gVgCRPOD46NP68ACUCz7X0FYD4yWuvJo7kpMIVUzvGqD0upDaubIv
ck6pyuPzzdhlwjOS5UdNz3Pte0PBkHGeDiFvJtCUow07tUW7sXA7UXyGaYVEcJjyDdMuaxsPU3yg
eOAcK4rlmzCYm0cnz2GcZ1LcNeCAv2WE0EbbhvszKCE5SMFGszYVJERjDHFXDN1UL1yz4eWRsH3b
KSy0a0NoQsGObRsXni7+JWP9+uYrs9qPlo2KE4YPLIUR8mjF8t9boCqSYG2i9FG6Xfc2Ci0jUCTd
NC/HIGTAKnwbMP4Quim/6A67GGP4Tnmw3pQ3Z0ujsIpz5Zi6hsBES2KyQ45BVJzX0ybp5fCie4xv
Wkw4aBIFEJCjmoO+zW4WpmoZAUyYIR7MYsovnEn16YropXfI7AFJ+Yx3x8wI6ptjXS9msHs0s60b
dbNR8d5XRUa73CU3wD5x3boI2B2lrcfJyqP9ANnyyfWnlOZZo99H0nAXS6cD+CcqUk9JI+RO0u99
rYgenLyxt9bz7RI1LaumjWpHz8BKkmaVcqiy0kymIId7s10CmcDfQRZNIc+EvfizV0b5yOoOiZgf
9z/qFhSGb8BH4EBTsVCMwdXnC8WA53ts2gQEr5iKrWVF0yvph18e+8iXGbsy9QeCUEk9tKsk5sEB
5tfcCceGc57lxiUYKFqQEs6TXdJZFSRsfFr3nBUj8SJBvzKB8dw1cG1X9IYBaMys8CaGU3tOwuzb
vDbjs+asomULR+nnQU4uCmuRAn6zOrnTCiGJN9TGtfPK7lkbaryv4qB/MbDj3leZmvZsYpxlkTes
PmaWdDJhK7gmJmo9E8BOpmUUudYhJVC/cItzxKlpjjP1zo542WR4nFYANepXAM+gaAxTpHCS/P7U
Rm7xIVprOIIUbtKVtF0Bd6EwLgnh2Ks/D5LVYJ2fq7J0lxzah2wkURRYqi0Z9TkAljBAriPOS451
X6qD7WVyYaHiQtIt1MaNu/weudi4HcI82SRWIV7dGXWYxSLmyGIy2ymXMmXS2Mtxcshcd1N011ie
XjojgQFaPiE8KUe8+akTUjgo3mXTa7b1Y7y1nJxoIEcuj3XT+h89QfZHsEfBJkGzdCm19j/DWMpf
aQbCYeRk8cJxW7mWKGN3dQ3/iXxb5C6YJWW7KuR8cNGElb/rmGNy0HMDlJQ8ObpVxlG3g2yNsXgE
G+ro+3V6dkq33NCEVT8TADRYvKxypICDoSin+vZFcq66wHBJl00OAjunvLMZMNPtfcsQTy5Pwxe2
pQVn6YypFx0M7TvhFX7L2rpEGBYMlXeK59LZlcIeViHhjl8FaZoNv2MNx6fP8lU/A02xq8TctVNa
3U01WQ8bONwNS9ivDdW7J38EsAKBLnY2VjSIB8v1kajJYt7x8sluic9OfcQlWOlwSgLFA3rI0SLT
/cTH4PWMDMko4BF3LPYzVWntZ8PtVg2CqE2pcFzwFiVc1HXqAPKx2qDjCfdAhLo7pw8Sd6FZja5L
GzDZNKC/GAYmDGYRJvjmKRSqKOw2nNvcx2MUC2TMZb8cAuEsotrPwJDgTJhWYTZDf9C98M6yMdKN
fYMNZZmyNOROeOKL2gnyM+jrYAtgLWyWhFIFr67C/ZBOCCTbytlC1A1C2zir2L93EzZ2eBm4keLe
BOhop9vWaikFsZJ5MhuPiGpc1+mialxQIZGRms9NxCH+chjT4BP7G8cOfRBi6grDMnocPUmraMrH
L2PuQMG3Mg/OABEAnLWl8dpGTGsz3xB7B9HyW9M3yRlvb0HNpPM+QbHhrWjiUWDRYmF3b5ScXvXk
/U3+0pEKVtrUfJCGMlHnzVP7ESu7eMxaUNYdXSJeogJ2RVtV0SFrK+RDs0SWkwfjOo0E+DPPDrGQ
sSz8aUQVFBJOCsEChs7rlLn1lsGpSVw21vayH20XBl2EjWChEX6V9F+wQ5uFH34Wiegeia86nJgO
jbz3EKWvGxiIz30R06T3VX8MmnDY6uo2ocBIgNdSD9V0dqq6+DQHMI812J6XDhPnKTB4jCyxSRLc
iEbV/gioet3s7Wa3pDWuH8aAjWc9BBW0nXJasjYZXkseiAd/DhV11XKGiSiQBNxbpBXuGVfZq0FN
0Vo1/nzx0wpvizWUABoHMjtcxchhUz//UULK3vE6g10jqdsv3Zl9ybIqHF7ATQJLL0aKBOUi37XU
uA51r8StYZjcycpwf/RVhVM+bePvwS05AppMq9hjmJwewc76xc7JO4/7j9/jFwfTydqfxmA/DwPr
+0wGwt6ZPl7InTdYxolEhv8pM6/5qOp42s+9IuMfDfYnl3j9Brek2KZdETxOned7Z9+sBCCTBmJJ
4vKwACnEgmBKIzyCqFhHC/awy+HWVUQ0V7gUrD0UXzFA0ZPV/RT1Y7JTbcFCaPRuxyWeZ0sOqyJ5
IX3eHwd4O6shy6wnHr1MLMApj0hvdYNNYQSI+lVDTrs57vzskiC9ZbxDBO2ZQW7zxAcZd0gUKpo5
WszAy4EkGe2pSOvG3KRBGx4tVRLYczESnnIY4x0o2DTdS5zi4k6K8WX0wuCoVKO6dQtoBjR4mL4Z
TpDeBaah73Pdqasl4QdSOw7LLzMJcprJo7xH+5r0C2a5MOXQu21LEQ6XuNfJiSdXCRmmSx763m2e
w87PnxRkoR+MQwOxbDp4jXXgODs8f+66/I0MQRfzEcZttxy9YObvY+avFT0YlMjlbQhMyKtJBJ9T
KM313LdAXtkv/YQo3uTkjNPuQYci2RE4adZdVhfXNC4FxYMQP5KVmJvRCOTFao14j2p0OtQYpZYT
5qZNhgZrP7ZAI/H0eDnhEjkEz1OJkYzCi4n01HS3gz1FVyoTwaUjmXfqaGo9ZnVDJy+ygthakNeL
OGRmg7jMsBzejZkDl7JTsflTEyw8Z9ILdxJH2tH3zOxQjblEMONYH1nfNUeWO+wUejc5du5kQv/W
9bUOgviM0FDsJmLl28ZTzhoo9XRIZs5DDcx7Wxgg3es4FOOGgVK7ZjOVwR+WBcd5g5IRlre5fXJ7
r3j0FLA8Bg6IEELr5l7Cy8Gu02637MhEDzhySK5RG5Q/OEGYjhkDGbbDCBLLhR49dhGTryC61V29
DDQ4x5iO3bVxOvNeFgEaNE6jbpPrpOGLoKNVHLjjW9VWNpkFRxxqe9T3CUcz8cIIvPrRNut4pSzy
pH6ViGPMIdKZY3nnHIVZdih6WzLAhoC9Ioef/vLaNj0MeFzBoYXBK4R1XCAsFwneYWbXn07u56+a
Nyw5morULw4aXjAJIrid0bJPXHN0HP1gS4bBLY1RfTSRc1/kQ/NcZpleCp35T7yMkl/YXy044jZW
oYQHQ8gtsGjTUbx1VeIeNLtw5t7JFD3GeoQdy2smdDfU/CeDWB/uBCAPNInKzoQ5Z+s0XrLhbp5w
/nonY8zanR/0ahfQ7T7D3S+OtczJJcfxyNCEc3Gryr45XmfhahDO4xrgmao6N9oGLgZHmcs9Z+w1
1rGCo/IQ6donwupqGbJP+AmAya9vnOX6aFItvsgkhNRfRs45rkKYoX4HfpsFuPvVuVocAqez2Lhp
H7R7lYvgEmtn+IVUBQl6a3HQ3pl2Z+wqcI8hMmvOZZfgKp0vyQN2F5ey2zC78J+03VtbKwmZrkb5
iHanLbuTwQ34HnU5ol3pdMdOWdMBiiJnC6CthmsYcXnyFGRdobrAXY2Yar443VQbGZneRozotqQ5
WfgWB/tQ1WN9+ZudRyCSyflvnTDkDDAc6vWcYKLnDx2OOD2MX6arzR99TrS7L0Fdzp1IXoFJjm9l
m/ZMHkCLEiPzp2Q/uLq0VtA6qv2AfnE9tPG4dv3cfm5wPl6ytJ0W0Gz4dwepv6pa5RiLGmMCXuUe
l/ZklcdEYMP8mxjbIazTiNuazvW1NKAveXUxXHpGwEjWi3QjzSSNAEkaxffQK8CisTNu2XSGz2Uf
m0fQRuG6angDBt38XXfkx1iPoigxWOYopsJG+1g6VHp2TADgnZeNhK7WxuJd2ha5OqnschPAybug
SsB2UU7DWQe2PI2JmzzmsRU9ul3e/3LsdHzqKbwK3tx8RWN8XfclxQbBEeEP/gC5MZyeEijygIfZ
K1ntqtovqAP5DuO1JiKziSl+dsp4GaDhPtXMkVejVasn1eZQTRjsGvumG+tHcHcdaqqs2HccGi5A
IcYbDmla9tCD/eNvbZHmYWOpmBV+3y5tbfhgEbNkMxuEWmiBji+cqA/LgFQBN1gQA5ALZpR2nqPt
D/aR4ybWLXEj3MMTIPFBXmVtdo/jEE5bhkXzwO4FsNbf2iZyvcjOot0Y2t01CWL7yXAnJGN2mPz6
HSb6fxBHu1TfxWNbf3+3p5/V/w+BM5dU1P85cHb6H/81xp/lXyJqt//jj7CZ4bl/VyTUb3EuYcPi
vWXK/kibGZbl/R1HMq1S2lseyXGKB/+Im9ni7xBWlPTULQLGqI2M2j/iZpbzd0mpG/Q5B+cAWZT6
v4qb3eLb/8ybkegmFGy7JoVmKhBUeG4R0D/lzWqeXnGBS/BU0rRch4PDqp8CWd6N7UPaYNWoFeg5
Zzw5Kp7++Mb9X98Db878qA2N5TD32yk9J7yAPiOusaVw/Y6OuW1SRQj1hlx89jI4wXOYlesUv4hP
ZzkWJ2mp6NgKSOxDXrePniyGa04DdKwUKYKsh6F7+9OCqq53eCL65dyl5yxtnO8kG/c9Ltt3FTcH
t8D6oCI2uJKI9bZTt0q/PyNZ6E3QomNcLOPbD6Nu/O8So79z/X/5BPnCUYJWUHHAav1buZ3FPQ2H
turvYjeeuxUn8/pSGDW64Gj0oMTDqNSkJRbDzSYI8ze/Bmk6n/M89lB7JR2L2zhKD64bSpTAXwxR
PqIbzTGYRH71YS0fUD1s6ZpadxWU+Bu0QXOOww9jpytB2ycFpLleHdPYzOiKa/vV1DGEKzUvyJZn
b0Z8+d33AykS7/Xs1Wvm1tU6kbm1Fa30FioV1n0Psm6XtRL4RBRpBoQcLdPPwt3TtLtOSONuzuPp
OkX2eCU5VqwYGM9rYQzLZCpv5/5pCg9xGrckqxh32VVxsvn/1/HgH0NYoCfDGRGAgr15+P29uLKH
h4IHVg54otWueGkzEk5ChP7nELKJYu8NBwJf4c1/dQgMMv9VlsgLS2JgqAYgkGYqN2E/H6mtEqu4
fTN01r62E+oAaNAXba+aLVu9ioQ+mNmuiqf3Pgz3iX42gsr7drxuCU+f5huN00UnBuvXnDVX0nLt
z6zFMqf7yXrp45vc0R2H1Z8eE/+b+KX8t1uPqhFtBlMqk5L2v104JEmZPQ0Af+yZ3s6yziGodtqO
HvtbSbudEfi0XQImDi7h8TcgloPbhgweBpHbeJ/pf98/WXZoXftEbH//yPEtvXKSflzBQ6N1aPae
+5z14gdtxoR3OmvFxR81tt+mlH6t48T9Zk9ZLqj2iKd2vphxz6JtqOxn2637vR341rLHQ/icaK/f
D1pay6GlGEd2PYoPFiFMCgTgH46xrD4hplmKhBK/RX5zbrsOYYjfMjnMcdadpV7+84f4LxXCW+uV
rYIkTche9dYdvlUL/vT8sqcq43Kt8qNn8nTIW7U2R87l2lyAR51huTmJfshkeyD4256xMz/xfpze
vRAlW9bhr6tdK1nWyTjfo9/g0CAjV4kRslxYnNnf+0WW3SkPQ9isOdDomDPltj6L+HZ+mxbXf37D
he1xylOpNSLS/GqlKyQAxvmPx45qnpHABXsfws+KHXO7/d0CiVRGtS0HOCk1RCD6Ms//+eP5F9aS
NH1fSslgmK20Sz75X7vsKYZB9F6y+sfDyQpc+VBYVFY1cIvTnJnVSUQkH9vSue3tWQZuUWrPmyFW
5kNnoLKKYyu/hTVYjN5+Tn2MTdw+tBmP+GQuLqYOuYAFnNjaqu8lzVz+6TZPMoolP/0+zffiBrFM
ZaSWDl2IVVGwW4bjJ59qx3zDP0tQggt8HTmGfx2cpRer+p44WH1fF/ENMTjzmxXe5C+gADEoyD/n
OeWFY7Grtlk/lqJ0GJ1jrzdvXtpegzccx7neCzYKK1uF1WuXZBJFQyxwO7kgcm0TWdq86Aj1fxgO
B6vECtjMK2eXmmF/ygzq5Kj0vn9Ddf3bY/j390qv/2ZzP+1LdMD/+ev0u/j8p5cIhTouY48Xu29Z
NEZ8FhB/voxZtVqOMQrrGFi1hl86/XCGNv+lVEJZokm/koGlnufl8tFo8VpA8maL5PjVhq8+zUm2
TUuWd+xZifi8trVBfWwpetlfBvxejxS8rVXbQNGQTnn5w5am2+iYK6NAtOM8Sssu99LFqGQHPzTj
gQWcn+mMWXU8RCHnb5W1ox4SnF1rmC+/v4m8MrnzTWunesVPpZ27+28+k782mG+3tmdJ6Xk3LB8Q
Du/263+6tUmLBiPIu+EYZ19FZ8cnNzR7LG/OzCCGKUBNbmcz3KwOAzuJNaObejM40mAPAAmIh6v9
jEblNaqb/MoDalr4WVedshv7GrVAmhRfre9RDWoy4NEgV25Q9b48eeRc9rNwZ0BjnCX7vWwOVpnr
KxE6IF5u6n5O/g8V6uyDzQn53oYcORs+5ucmY/yMme/SLsrpI0dRRRImfydij525BtGF5Mq/Nwx0
9Jxfjh8in59tQ/03Lxbn1hH4y8VEhYBLyGUGKF1BJeFfPri5NNwimdqj5ZTZZQwE74pmzAoOsVvr
Y8oIUhGhNuhJjdFjzYB0yZuRSrGN/oqEUbBUThluoX2jm1PO6+CnxeoWEDlzcoC+RQ3+M4lKb+Ex
YV3+7vGw0Ct3jk5v6Y60Qodoz0+5nsjXGGl4R+IBilgnk002mphrOJAmAtBicYdIFIx1cvdbHNZT
3IPv3z+7E9vPEFwp1YcpXHXCDT7+87Ul/lrL+v3akA5aDJvFL2Opf30u5oVT9E0x6KPrsUWtWm94
8JR7V5aJ8SqGDFEG9YWVGJjpc8xBNqHkzZvOXfAZH2zHTL9qQr9kOcwYf0dU8RoMx03lZs+uaIhJ
2Mx0aictDxOLtZnSIkdv//lf8Ju2+KcvMn97+sDcGw7dfvfWWPrrF1kW/gQZoR6ZdbZyxenReJ+K
BISZbqJ3oCYn3pfOL5ZTK7MTzafriXHhy7B6ksSvsC/qfgVtrl3lfcEPGW8/9TXPGCXz5pOc6Kob
dbYCaVCdXCIcbHk7caozk3mWMaNKG9rmZ4P/EjW8Th4ap5JH0clhaZP8oBBAS7ssscbJ30cwxZVs
TUJYIGzmq/T6grxobC70DYeTMJM4/vOHRjvZx7EN5j9+VaoG/OnsURrleOhW7Oeli1G9uPYc2/ta
/E/CzmO5dS1Lol+ECHgzJeFoRXkzQeg6eI8D9/W9wFf9XlcNqie8Eq9EijDH7J25stv99+Oq/bsX
kZUEeytmShC0jDvbNuvfj2sbxSZdXpX0GASL4SzN/aO2aAn4J7xdIzkrPaONq6ymsTcMaQIToDVu
EvfdwUb/uRuGznrr8rTbizobXqQqAhsoGYQFTn1JyysLSUXXfqlIIbKiXb6BIrPoLRP5oyI+cTNA
DEFl0OFTIm7QLtM/kCsuPu9UHuamLh8VB8ujap2VDZJalcx223fUzFjv2KBJ//vhuIOn/s9lpmz0
Wbr4IPzusGf9PyyAkqkXGtK19mhKCtx95mRk52RpkRz31CTTrreXRNnEGTDw7Am9ltXVVyRWf1RL
sXeTTPhDkc5ko2EgeyoqwdayB5M0SnvLtpt36CkmUlHClEeR/MwWmgI7FOKvyF+r/+eO+Q9kB2cW
AKnFlhkbJishQCT/fmbhUXOWtKpBBDUpdLW/J1lbP+eqe9B6DAdU2YggTmfphKIam24LLziPqYGR
+FmJ/WqrzcFknMNKYV3MJTIsV1TsIP77AVdooW2T/f895pv1S1Eg/25uNIQG/wEk6NNmjmoJnZkR
0RpGZZkZzutEi7uD3ExBNxkuon6204bsWqK8LMVFTIcgodvpeXEdVfOYLPOxVVIfBDjtv+aSWXFI
R5zgh+G50xqiv5mA1BO/eh5U5ZrMgmJ2RKtRfKEsen2Ax/ad6y3OdaghKgauyb6UCkPxcFY7Gvvt
zvycGuHVuXktVNrELVGplf0x6AprNFwYZRzgPQ6SaKcO0blqlYvSPhDHtuuwfuZoUxtLAqJVe4Cp
j4n1quXlfkHvtirjC5IFrvySg82tsTSoTDKyds3V7TTroRjpSWmal3exO+W/newzsz/L5VWjlh7t
hAY//mDgy549aH/zM/XG7Cca+pJsk5JMePp77UNxq/mwyApT+aUz/kw2Qmg2QEkUxExPSf/YSQ+z
/iYRMg2f1PkhS89Rhw3KJhyP8LzS7ZOQ9QcwbewBdHSRBFtGYNNhi+ZxZ8WOr9mDS9ZEvYTZzMlK
2KzOqj+v0vvY5geZLF5kWodG5x36U6JOYbnKj6bcUgkvPKPWnoDvvIy0WJSlxJWAUlffbPUkmwlv
yug2M1cSUpUFstU/YpM4qiuUIlDedWq9wAzYjWu0W5ucHfO0K/reb8ZTn5C1aH3FknRL1Mq3yo8m
0i6FskKzEo9xqbsoyr3eYhMkCvtZJj1tnEPMLCHK3r0h03UFonAVqeanJHwiVGJVSH8EWVHd7OdD
oeMqUr6YF3c4A3eSeptXB6RguWviW98RE4IFxOl3gx7vrIQXS6ePeCtGrg9ookNdROfkFsXxW7xq
55gwoB3d+T+FoILkmD9Qgx1iW99JMamaNqVUbxbkyOk1hAWC4014VQ7mrWXhcolP0Vsfv0MPwbRy
nPVXoyGWDnG3r77q8V7Tv0uJ9gzJddLySyw1V4eFAKDe5RlyzRRLi/IhcJys4nnU2r1TUMOVPNr/
OKyG7jOfmbQQanz15m0cXkbNtd+muMDDxV6OsOfER9I1DBRYvMQ5Sk63H5KrSqxG+0o2jKtFpTs5
QwDTrC10nALQNX2RHukR7Ar2R9Gn+VnjStFuhfLJfAGNqv6inNvXwdTjNGt3hYJro+9YcGHGgb26
/S1RObiDhXuQ1p6GIh+FjJsmK+1BhxdHpGEQjyY3uGZAEQ09+SNq0Exvch5dLdK+7N8oywMU6SFk
GD9DWnDfw2GzyXCXxFoa5oNx5F8+Itq0Cqs+/H0OA4DFoCKNk1ohdEZ+KvWgdexlSQfgLg6ssvbU
xwKsT8HACnSSZ7x5GYYfyoDZI9oYOOpjAAJnn5mVN/fj3my3MCBxkArZo6PjSjGRRx2wdkLoFuXC
/vzQZ83VrpSbGZlIygRCjfHcD7iVYtnXB53U7hp+gR5sxZCpZO4mkGO7tWOJPFKkV2ZV7NbpjIxF
KPRhWs/OD9B7y+Sxg9TQgHI71knYasEqgrU9ZH3AkqeLz9hR4+Socles58T5mlAHFsubmv9MFeVI
ZAsd6cZzkiIwAOxBqNxqoxey4t0kart9R01gKUeLECBlPc2QtkI+11tp2UjQlSj6rIwySJUaCgOs
jYuOdJsgBIneman4DDPFZGieCjiRfov5WKay2Kk5Ts0yzgMHyZyPtC2zIyTSBesVMIz6AdGdcI21
+5HXS3FLFQg7iFsPLRb1c5Yg0WhGPToojgRI1S6PtCR1/D8YtPpIPszpah2kyq4hvyYyssKE2rCT
vhaWLh5ayzmA8A/QzbYfpd3Ofo/7MehqJz80XW/DFxw/KfERa4ECkbBQX1969Gc2hKbWCFRadR8D
i2x0SCm5h3SRP2RzNAiltDBylJX6VqD1v/8YYAPruEig2O/fxnPJYjDtEYIOxMqP1swEs9CPSob3
qerUc1lTnbGy6U2bzfKxnlnpsnhzDohbxg+d5fjUT+brbON2q2k+Q5qTpw9MlfbWEKtpiFnXWVbm
Jwj1EJkRGK9inFFgcFX0Y/yvBw3vjj+X2eX+fL0CjwcNQtgV9VIwPfZisB7q50BemoM+6tiJYrRx
qbSZTP5+pc5A5KKqHLE+/4pQ1dLSjghEsimudSKTPTPOv2sMQ3+98f0X7w/35/759v5n/fPcYtpB
GXODE6RV46NLZar0pUmbVIqk1SOKsTrGxrY7KUs2KlOdgwOxOsxJJTlfJNDwX+nfDwkMC1A22/fV
sG1s6t6c9rMQ2T6ztYrKLAJyNdWuplQFrZD9gi58jUe61rVDhjOJFy+T6TiaEmVUc6fQ1x5Q/bLG
pl4Xe2s0uCi8vbGBDwtwuI5x+6JT6c3eJTVnL9QFwZ/mwzg/yJV6kNRPOrNuplwmywJJqVxRimCt
Q0siArGoQZR8ZSoVjEH3R2IPVbyASHZ9PVle6lY7TGgs8bzs1q5h4HSIR1jBUyRBWyWBNjJgEDpL
hAv5dGAr9K323QUczLBvWQv05MCMQU1OciurbqmMO7MhvT7NLwQve71+It/svKgpqSaZR+Yfg2Dv
SwN2JwlE/1i4MX2NKlsvMtV2mkculSuPhNpA5/4t8Kd3+KqAfKEpzAPgSlgN9KABArCges8PcWN+
NcZwKqfUdwSplPQPlQy37yqBFJGYVyU3Sc1bo2fAtvWHxUSO6yAUlpeHxRHHcWjho1cXXdaex7X7
bilUdt17IZinovUtttYfRvEqLCDYtn3GQxeMNn+HqjwkqGnqtLmlJsFU9ZXNYTBgSdtOnoBbIjHw
jSXuj0w6Tz2zRs90A0t5sSxfXV7GufBLHDr0YDyjnHz8od4y0q2NNyu9gVhI2oNoDOHOH7n3H2Bh
ACXNP5wMWRMWYKXqA+KgkpgsdkwTiAeTqfSL37kMCpp7Np/1ICGiOo1Q+wjtbHWqT0p9gEY6sYGK
ABxDdXe0GNAMuJJkCbCYtH0JDfK2G65ZVxgO0Xsk6UmyB5F4Ry7vKrMc0lpPVT/Z4+4yY/UpCLhk
8Lm1rexkTfZAhQailnDLH6VKcw0VTTXcE1s+OFhh1TgJzGgMrFL2nUE7GjVj88ekEAFmAnTjDJO9
GEjcC4VGosqUPcOEJr+YW2jo/Qy90iwCdU4xweYna7HPilSgVqQF1DA0KNCuVRM7FH/CjHPJfpNZ
YSg1ki9ReRbp6nKn0OpJXXOQsEKyWiWQBhMGKeDzqSZ9uSKju7TmsBO3lWBgkm7dwWF8YP1t9MJV
i5zocLjMq+437PkmIPoK21knlvxo5LLO0MF0QYfuFoEzRy8/mLnLKQ1k1i9kxwSSupyduWWtKT+1
anrq2hpTGSSZiqGdTLCaxT0r1IP+lZNvb67NZY2XXctAaRnKKzsjjN3DCf+8L9C8M0576yQf13n2
TRXcDwLUZiZDHhOV+NqigNggwztNfCeyroucPLOj+JDr4YGG/ytCGeq2D2ZUkfTdcbfXr3XSuVSp
QlmvLzAQjhg3Amt6hucSCo00gaIEMyDh/pG9OF1CVa9Zwiv+MtAjGTbbBCDCaJ8RVTcSKzHGj5LM
MNUbMLqZYxM5QFpzNDp8lYLQpiUnmiN+qofmbAzv0qpDhiUMrfS3Ptqm/ShjrjUNhUthHxWBxWFc
WPSYe0fWQyb7YMmWMzWrF8wFQQWPbqzfzLk6jNn6FK/zT4SUB0ekp9Jpb5yh0Sp9ERkuJvxDY0QH
jdYcZ/OUdNYjqWlRMOXKLcnjQM1nTmsXIJC4pKrplmvsjVgCZYfKRfVjW+erakOSTuXi1AuiXMJC
tVfk1EcsHsSO5IMo2rNd9ci080iaRQIVGkQEjU3ldXYPZImL2Xqkh+AprfTdOlHorCQFSNFB1Xvf
LLj/a84jY/NCQp/sD4L0GvhGaqEfZwQQ7TftqM+204+1WC4Ckx84DeaSY2FCyK5Xby73WAFJZJkY
EfvA6uTdOkc7qfjQuEDKCsASkrkp8ztrOdaT9oBnPFmN39P0rFeAmXFH4ZV8WhLjkNqH2dQC6lSt
np9BSh06ffLX1HAt+YfcmSHB4FgOahe9uUcBAb2IEbSgCmS7dyUQTE7/ZFrxQ16JY9nAk4S+jKPi
CVgYoWbnTGdTQBWLloVOy8GP6LVEUFU03e/0MYR+GcQlFzCdFVtvvjo05Knqcdb3hdmw3Vb8eapd
nO87EK97Uy6DqrI8rTYgdg6X1tnobA1b1bZAc52cB1lGS60BbEr2Ol0T6ubv45i85rP2nOgsViKt
CfWJVs6VxFhXp95gZnj+yuyF9eCj3upPuU51H8547TyhJXgwZJSZ8zUmBHJiPvTV4UuOIQE0Z2IS
HIzQkT/nD3b36vyIpseMbaiyRUK+ROqpxkAm9xcZx29upmfi118lq3zqlWa/CV1ksh0YkA/AL476
UJKeYf0arfhTn5lY5eyYdIlfFEQAMP/NrThutYYCXW7jgMc3+WMS/ULSz1MlptPcPzeMHBLptuRI
10jTsKiMI2FOhRFisJH6Qw3geZWWQF+HgzEVT1aHQb2dDiKxPMlOXsz+U8kAK4zLQR3qgywvVEAG
P8WcsFqDFxnj0WjA8ZeeHLG3TPr9EqUPQ1K9Lep4pSjvSyONCtUOumg9zoQF9mNYzp+15pyVtQ4l
LAeGGoeKXBCLZ3qYA8KWxaalvRUv3crcjj/ZVk9VsS1dsnKHyhvHv/kwT9mpMdLL7OBxs40ACXs4
RiRaK1i3eOtuna/o0fZpmXqjEbKYdMeE6bOgQlKpIWWaKyluT7S2N2byUyPNt2ZIjrachNbTiquy
yi8SBrRdq8EHbiKPVumxIv5KX1KuPCdoYEabeAOmXHqRkNMmEkBRkk/tuAoNuyKNIHqRFJs4Xe1G
c+hpmE20dTgVtIyWq7kb08rLpOGxLB38tBg0tOFIrrorKRA/sy1QQ7k12365k/3IWIm4HvClLFdi
7F6XaH3Ms/WsoXaVhpuV6S9oK86FwRquIGkIOT/R7piTBuAbvsAtPlnxk5iWS2rXW474gXRWezSP
M6EISq2EctS+OuXwZkc/C5i4cU81ICbbxXTHeQpKeT4VVRz21nxC8XmYZnmvYwfBEcy8v7xraxTm
wG0iMH9NZrxTQX8s5eiV5JCn3mbttY2UqXwp2TMutfy5wdwcVnVGG7klcVMmHQjCuD4Jsr7FGMGV
oQ7Z6qt1fyRa/VEelJOd/Cmq6Rvyy3VtxK2v6iAdWVckzQW9pde0oTxV7hiLMHaSZ0HftK1BjWyk
wkY/Kq31hP6IV+neIPxcVTJo0TgQDnYYdPLUWtkXWfxolzYUx+LakR/Vp8pjl/XEMUBIqJczfb5d
IVdPcZV8VYl1NFnqb5e4nMVfBbjHHIkwaZdPotVPs3aQRnrt63wynelU4Ia2LfMEfPYwz68yU6Oo
Wr/iFagS/iTx6Ni01CLUCLXf3oDVo3B7OS2Z2Fbkp2p3FmTV0ygrxFujWhBDYiSRfSgiePASlfj0
zBTAKr1FOWqohK0Qi+VYn52t+cPSnGl+ExShnvBaUJ0f6t2SwdFN3sc+/QAQ9GzFViCBGaDN9NBY
L4VNNIxIL7WtHnqtONMbuoyGdZaBVUSORBYJAPB+b83SXpDiQ47yqJlepZgedtbA+jnT8VgmzRss
ExdF5nVw80Us3zJuY2xaXOjoTrQLqj2qlBUyxCYozP5Ao2sjEZ/iitBxO7ogUfTSisxa8x2057FJ
5sDBF+K8K/p6iuY2kFnBq3ZxLDBjSGpz7Zz5UbCRZY+3zzLqdUiokf1fNbhRThakMovWlepHup5o
471J3G+TmFypjbmvWAJKKuuc4WAOBV0FvFvnalp8YGIhNZyqAJfukaTlK1PkLUPLXZMc2PtKlnKz
CGtrEd63trgo8EnQnx+gHJwWRDa1pv0aq+GE2OEpp0zR5yT2oHqvU/nWO/KDpYGzKRTG6en3OFsM
sA76JuKCc8+Y3wpZPxTl+kCr7SLSkTocOBbsUKFTon0tMais9qtlWU/0Em/KJPmLkj8VyAJGLSyL
6zyD+kQwLWUTG3eqzaUSAozeKplnvZq8vNGJW2St3etHPFCnsVyfFCd7YC9+LeLkrIv5IHffc5qc
yVj/XMrlxRDqT2tQQ1NfwmmMznmlh9oojjVl2TEVJ1zvIEPeJTHubWBE2wdoNPoeAmFc1jNSDacD
KaMnSy9PltrQ77Bdixh0HXxUUVTnrGBOICcDua7hGI+zXX2uOGdTEd+kKPaorS4BogSPctc8b9ZP
r/kjjNltlgf8k54mG17LYqJl2EsX1kB6Fgyqyd5NXAnecdH/uVErhf1IsJb2Wyr/9FtYroyyn5Vb
z6UH38JHmo6Zn5Z0MBNFPke9r6gCl2dEghUMaRbBuMZO+WOr1980//B31FyFDpovHPzpG/fgiQHq
phImgPv7KZ3Y/OQ2UVcVm0cMOmALcslXcMVblRLG8RyqMzWkiqkItk+9jufMUUJD+Z7biGz28hIN
/TmfWKwsK3syNvUdBZRKg0kugZaEMcFfBspXoP4dNaqif5dW7tUQxxDUK+5P3r+/10nu394f7qWb
f74VAOlcBUIoyZgIz/6t3NP+Xfi5vwai6KiJxpCUNZSLakIpoE+oQlhLifdp89rUfVpRVuChiep+
J1Xl6GYSuLb7c/evUN87+V8/SGA5dcgUM0ajjKhe8mXFHRtLhJUJkpDYhc9HFuHtcUiTFtss9SS5
JwAsViwuVFQ8R2Xu/vXQZFaBjun+PTWDbWH1v/8f0dtH7DmH96d0J22Owmr46X9+5P7k/Zf/9Tr/
vMTak9sDfqF378fgXvy5HybczMjQq4wReTtMtTW8a5WT+rKkKcf7Q1Zr0U5nhtxbSknxCfMM/VUY
gvevCpSTHLql3VzI72I7aMN2qO5f4UCujtIYN4ciYqm5Vdjup+z+Vks1th6duV+FHmW03IuZCsqo
bk6B7djeX6BStyP612ttL20b2c/Ioj6fxC2nrG32CA+hhWzvuBpG+dfb3r+6P9cSSUh9CTj+ISvY
SfAS9xf752fvz2WoLpa/3ub+P1i5LLZu+XOfc/iHidMT6duxHrqm86UFGeQoObs1W65j0wfN0vpi
aXx4DV4EcmLCyZQhxpz+DOyTSqjEzjjuJWGwP1ACvW+90ii9TJkDMZGaNMz7fF5e2sX5ITUXcGF4
V3bxAyRpH4AiTf4/SMRuUHbZlYGgpSYub3WFfLkuf6BMEQayHmTRn0pYdNiPUNVTAcqPSly41ph5
C+19WmCHtbQela5+oDsbaAfw1iRyKpyY6lav6gkL9cmowQt2spcMVSBpcAv2I4YxsZj4rRy/Aqwe
i/gY95GXbVNQnl/r09TEIf50nGnbpCi7wlJPhLxfCRF/oZzyx5D8KapPI6y7nSB9BhHAUTScN9H4
qWaEXVCQ4DGQi5mn+I9HMno4HuCXAxrxp65bzzWLByL4QrV3jrr0GY3mo5awgh1/bYdhjaDvlLnL
FYn+jxrd2nrRAHMPLwaix2CyBQvj373c4e08UV8LM4y2WovXSZyNkVWjnLqFRHiCUbgalCNyxfZL
X7LtisPGkPYNS48ccWvT5u6wkmncer+A0Pn5yh6gXs9Cw+9OWtUUs5Jb7KBV4PuR6akPIPBYMaMF
ARMILoJS5mAtQTwlrt29ROyucvAUNUsY/GFsCY3DYpsPmUZvvnnSrPmFMOtQz9OXQR8p1YO3X9nb
Jspj1qbnbec4FBoHiUM+6ntge+lOlYenGH+9UkeeBbNOaWmdrLS09ME1xynUSdwanIIZAzYXpbQG
dkCCACVjBZTTaJVbCYRXBT5CJ2WidYlq9xM+3lgD2UaQSssmNKX3XsZHB6eLARpw24tiPynsUcbK
cSfN8QhRcstLdqCKTBa7ClwDWy5EOKkKU+lJn3SYfYOblr9S48Ms/miDtldtFu5zB8MfW3DlmwNB
LjL0T1wXUiHcFIFc1FJ8buBRlq0nk5OZavWpNScX8ZFrtY+1KNCMT7utfQpDn31ztp/rFlwUQuCF
fBQ+mSxyt46bk6pqB2s2vbZkh5gLtzJMb4qudAkTi0pmPtyqqP1MKyfoebMsGr3UsTw8Jt9rTfNj
U9oTZ5pFRCZG8I3X3E2ZUmJKemL9bik3WfS+TEQICgzuwUal3Phx9kINQUpSN3foXJo0oGNnJ006
RYSCOnPnxs4WqUBfXDIQ8JZUGNedIgYABMDFxuVoQWRi84aGTQrauHmzUssTdnw0RroEjYowtNg7
INokBmsFAaGE0wQJMtXjYd8Sy5rhccuD7NeSJbQLLmRVE2W3ek0iaFJe7CT3MpmTZXTU5NDLGsgA
6nMaw5mELC7w5VaL469mdKMf52kE4fHm3jzxIeADpHJoSzGEZ+qUKDpzVMUDOyQx/iRJBg8N5n4q
oFrTHQETHpNM3ud2ubeGPnBos1hkDi+CwlW0usiM88yzstYHNxrOS7IvoWgaE1cbMol8RepMh6Kf
DH9awOksXJxlS4Xgtyx+lArpH7z1yGETxaHUj/GcusoG7zFkOFK6P8RNmGaku+SghNLh0DWsQ6Du
xdGfpdN3pSJTOYNkCgIqhfGM4GF9wJAa1vmwj/Tcs+goz0pydvLF66kV6wbLKMbjjHpRUfwRUQMX
MAntdggT9hMi6o9jz4JbO6kFAhTKmAlopqZyrrH1oYH7rPFmwasLo+jNKBsa+Jbf0NQjVycomDKM
0cTFT89T0n0bzUptVUjGJFdiqOyxNjWWunOkEVNGeYjYvGAEDNhhH+OlDuzmZznhItCcnRAEYBJN
iDhVtNjoKZyUp8GQX5LNg6XKx7a1fZ1Wqpjjo9IPrHUfosx4VCy6EW3z3IP4pCzVnybM/ItNs/hU
Ur3KVyeABuzlGIbT9K2WcWEBUWkI19gGz8jJQwU2Jp5/P25v+tztSQnek29P637ZK06xeaoICSTh
ZgRJxt9ugv7pSskzDfu0mOO+Y2epUBC0RB+UDLxFonEN2MGKjDal5TPBI17q2K2sB8E+tI3NvZZm
j6BMN/YWZQPZ3Uz/baZ5DmZ6lFJsA5qwQPnj4GK2lhoDN1p88qJKFepAoTxKgNwSoWKnjf4k/SFZ
nrVmhOlnbQ0o4ygS7c3QBq8cY6KR1yPQcPR4Pb9+Iej2oDCCSN0C5zF9nYfqpun1Bwb/L23ojplV
Harc/qA9u69LRkSZ3ce2IzbzmGqdhpsCHBkfTFevdUIvjSndHEg9RezUKLd1lg4KWdpp+awC3cjS
5Tlxxk81NX6tHbug2njtYjbiDeI8OF/nRJWfesnEv1Luce3tO3Z32mOuFFcoHSxsWDCNMzs8+JJL
FMBluMROCoXOeOii+BMz4AvCPVRS4qWvsrOALKqmwocxRWHaLy3cj4OgQBXvDcbQBQECks3n1cem
fpvm9NTWq0sByIOT72ppjr939thyuhEF85pU5ylLAjs6NzZTty65XU1xV3FOSyYft8OgLgecpEdz
4r85+ama0XZGaN492qsGCfQQC1YIcYLkoTnjgQ6bMbugtLwwHG63vV8m0BCWG3WwvUZLJZ6XUBLW
AyzNQ5zmqLOkDUR2bGuKJuaFWudrp6rnyrFOkH2O05TuyA+/Zkl06mAld/j2HREF7fo1R85xqbND
qooDdKODHDPbaYRXUg6fKHznmcNK8pxJX5Mm72Y8G8WQuGQ+u7S094Is2kr/ictqN2oAYJqfAopb
fbOUt5IVelUgUcMGjRKp+zCVF2W9legSxQ7dzbK6BQWW7BRZj/X4Z9VvbSglNyF+l+y/2GvidISv
KV60KejV0CFiKHusrDeNRHH7sLwp0Y4Js3tR0z0UNvl3uY8e6o8UV37j9milwUL90L+dd8aUcq8g
Xrs2V2PfHvQdSdbEcOuUCtyJRvuzYKgkeRc0N72PXSL2058RxA3185z5iU20mXXMd9Nwy61xpdGW
66fVtuMrQR+NuwUtvIh8ek6njq62XDHG1MMTpeL2aMwl5g1T6XeEk5h0cpDb8UakGy7IVdPFEphY
cNkobVKFQ1LA3Nq+LdJsCbuKPwrs5jkWwvrV1/Iz9ub5CsOk/dkmgpVXpBHhsMykeulKLR1n0x65
GQZvwnV9aqf4UjoT6dTULwdXlwwWqVVq+VnO0jbv8oqmhJ1Efj5CEJo3P1U101AHeHcz8Nh6Y1W0
QRbnFaOelL05q3ouZGpu05rYnj0O6c5hTHvNl2X1GKCVM5hR9poyxJVsc4Qlfz9A2SX1T2HPEi3I
202nJnxmJYoApdvl/lwOwyfEc9sFirm2ZynBuFMDaPpS8+bQr8TNFrPyUtdb1tamq1Ed5eX+VK40
7jJUgLm2RjWm43rfCRk7PLpYZkLppFK7vN4f9CQHC2AgFVLOJtiEM/7HBbZjvF5VRVmuqxVRRWn1
r/tTdIXZx8LUArehPawSBdztzNzPFvtJ9q45N3+8Ln672ZNk1qYu9ro4nAeCGbNFQZpJPy216bnc
f/P+0GTfqaJqj1Fu9DuxyI6vQE08Qwjtz/evDKk7w+m9tmauHO+vjAiFKoMiOs+Um99SJhvPYmjp
BtYEZYJpqy86OLZss0VKRj5fkhG/k8rJHcHrHXVntU4T7gVfaurssZGlaN9MtNktjQTvDOSYOzol
P93ZRQnhYgAjkqzl+p0n37q5SJ/ADFcf4okeZg0QBtQOp2IGok0awJOsddGl0zUgoeqsvZclDfIp
/Y2aZRfneQHdlK/qqbtQkTdhhY/OozwrRsj2oX9mk5UAcVvLn5MdPemkPFJHxMXc6+NR6krtnI3U
7FscNbdc486Sejo8WLP1m7MAVh9l/RZZpO7gkQZ+LoFFsACI33MxEm2ibj2109kSSfYuFV/AidRL
1WHZluPCPJTAzvcxtnUvhoF1wqqpKML8JVoDEmIGZAWTCimEXadXh1xJk8tgPhJslZ9jWbrJAzCx
vxK3rSy71tHUu3M/p94wyahn0vmGol/7owlrp9OG+TUn8IT5tNByM+moyORPuRbMadLepD80Ui6x
0Wq/6im/1DJS2E5Q1CqBkyTJxa665LKCE2pK8NMqlqUS2H7+IAGMDdIBr71htmSz9F36o2keVvZ6
NPnV3LtfJq3pO3NWPOtQ5PwcyObunsVLgSG+5EDi/PSJmn/tOQi3z8Dw9XOedLkH6enL1Dtx0KwO
LK8zTYjRKKLlNalvBAVkNOaV7GbOjGTRqL1OU7E8bx3vXitFMOvkvBJxSW2y1v8kCjTzNLa+zaEl
P3chnwzCFj3y7Z6JwyyzkVf3qvZKjRyb+RPgaI9gdfW5pk48p5Hx1mH8u8YOcUmRNRlwwVXEUyBM
9o7eKsFKgjeTdUWbW+8wxAhlfIkrsCJqTXXTSaaXgQ4Q6AryA9psHV9YYd7QGJFtvUjjCxkguARq
K94ALKNrpnN0ip9yBpBk12TVxYqT6XtWVMyKpWhftYouGtkUTEAFDAdBcMveibmCezmUV5H9qrcr
shfydDN7BGZGA+oqUqsMcUEev+jw0FgQjQQxslug8p386DqmqRIUP0vD3KZ7N6UUcpXiCKQ8vVRz
S+JGL/fPa8mnUBFoDJaBl7U2eogKkXHBhYybRvQPdZwPD6KM0t1Q1OtBN6vZg82lUGsl8HPf1RZq
mc0SDN0aAQYKY6FX9E6KLR9UiW06d2BOss3McH+QY2L+enNY9ouNMEzrRmonnCciqOvneLt7Vsve
ZUth0TAsIG2TkLO32zK5YF8jNBo08WOM0iVuRAHCentnSx110Kpq/VUSAmmpE9m6Vku/YrK5HrUl
vkzTjEiXtICdRBzjtR+ScUfEjfYyGCg/Kkc+3x90WB07CVE6LHVH2UWb9XPJhuxxWtV3YBMx4bF9
T/govVBZ0LxLZwyFas+K4u6AxKCcg8dhW81o/tFOhv6uWzF0nNRSHoy4n0K78P8aAVSIB/t7dlcy
JvWJYg/aBaFfs3WdXbWjhPk/dL3HkqRME237RJhBQEAwJbUsrXqClWq01jz9WWR/9/52BmeSVkll
V5cgIzzc91775thKjWDm0JFt1WLaul26PfTK2KeZrp8d6SfH3Oq+salQbTOgpdKMjnnOOkjn5ATJ
l/MMXUf/NAEVWfvww6Bipn3rORAH10xYqErEmCBmjapjSADwqQYZt+GWat/SKECllMU/cWd99J39
+c+/nQktWNWWHT4pzR4vppT3ttmBoFgeWMiDFe5Ibd8iN9yHtp2vpjS513ULzWmsGAjYsnmkWbXL
CHq4Qm5ASRgb8bYQU1F6BdIOqsDZ2oAM45jjT7a7d634DFyABQ4AKUOzm4fTmPhdVSqfyJHiwRhM
2kASw1o5/XdpJBVsUw3U4VR8Gyed6j/SKud139jZJUUCeub/tdd4ZFyGsL6xR0cKi/+PUZfdjjlO
BUivmP6gEqoQj3aWrm24xUR+lP6EA7ZudzGKGlmP6UVnun8Jhjy93J7ePmJ6oqG0FPv/Xeqwmqyx
xZKRjOf0PMLVOXet9d+DZhaFN4ZODqXDmTrPaRb962hU07FJ4nXtqPxcLg+G1qid1NTD7ZKNM+Lf
9dtH/10TO+US6kaSNPtknsKb5zSRmbK6oFBqEL7LvmI0zXNyRXG3pD7CsBq+WVWDrZuZD98ewG2F
HBaIL/j/L91e4SzXC15/u27WeXMYCuIkej/vn8hN8JJIDg+3Z8Kk30G8OVC6Lo0elf2VZaK6U5wg
gfahYFoe2P3I6K4149+1ZHmFzyt67PqkC7jFPiWy6lSKjPpuSJ2PSNDQQb2Q39t9bt9VLuGB0fKJ
ALb3Chrwr12Diu1CvTr3U40mD+DyXeDUZ4Q5zr4WtLsMSsnHJjH0x2EpqFXZ9sd5uUbscb4QBIKE
0WRA+wxhHMckwFqeLav0bCbDJSTR7d5qDHVALgmKoUdmHoxig//Lf2hNasdOxf3BCZlm3a6FKi3P
pTtdbhVsYlTGOalN3sT69IOFHQbuagyEts3tcrzEIn7FSWBtK8vfUN/TE0H2vh5GSzUry3rtx7F5
HuY2YC7VQqVSSbJx6Y2cnAiwpdT70TN8q/uK4vmhDvT2xZ2tbG99Q8Gs93afirt6cnIa37X1psfq
ncTX+agaoDxWW+bbqeMsiiLJfHF9SEr/PY3WVjFmVyczvTYr+uvNqeYa7kYagfnPaatH+W9s0M2e
Zx8rVZg9i5RZHQzmSWO5ER2U444lnoM0amqVIIcXwuM4TeuEYucV3hHnJV2Eux4dHhVs5kM5rG96
nebiEM63pWXW0MmkYEhJ0XnJek/ge/cG7ILfrQu2md7a30iad4k1jB/op+eVW8wUqUPHlLmL+2Na
dvnFt1z+S8BlSWYXb4VJG5LUSv8ULU8TgrBzYruOiDFqwMateBHzfV4O8/PN682T0BKvppP6D2nm
o3DMs2Jfod95jab4ki6dIOyEzjGK9PgR6WPjjSYnckbXaB/UEyNoJ4faevtirn8/lYbacbKrtuGI
V1HkeXnVqjrdDxFE69HKGDjrerKHQVBeQTKi2nTd6HHOaZyG3Ux/unC1iyrLJ61X4t6EbPZSAla8
/WxJoS4EmotD11HP1mNevrUQi3fzkFQbzW74cZM/SG3FNplouzq6TuFu54m4M+YLGqxoVbnMcxwi
pIjjhRB++ygIZkY4LhLHuO31L1N0qD9FTSYO+93eJer6hJ5OoBnsqlNV5mJdBUiSdTeBvLFcq92y
LL24x3BUx0+QfqrT/x4UloJ/T42qw2mTZUhYl5eUMHnhEJF2PWSQB3dlTOiHnuGRyQcf/EMRiS15
j8PptisEEOeOVVOfi2WP0Ku2FJ42GXfDGGR76UtJtMXA3Keg8wnlDE7Ics0gXx49iJU8O/7TzY/f
5rUBrs4Yrn42Ev+kHScqsb2Qdr7rZKLeOmdm5tyEX8paAv38NT3ZYgfM1HwpRZ9tioFX3v7aKWPg
VQgWdm3rtC1ni9ZJQXLS7cFWqX+SdbaxmBpoLfnaaPyaMphQNQRLtFjd0a6XrZvTl6ex9uoWrRY/
l0LPDnK2ctxPUXyFq7bNcc88zEbcPFS6FV3b/+vS7NYHp+SO6O3ias0AqGMNxK7pzMHeGoN0dbt2
e+AX/yxmai8tt9JNtByekuXBCav+QCJPzCcm8176s36qXP0C53m4EKQizrW6DgxiL9PycLs8JWjG
uw6tYUx/Z7ILwnMCvSQGwLTY64sZVEQXSTyVQz7sZ73tNxhKqicmd49KMVgyFK2dYlkfa5cO9lBa
4WVsnN80rNI3plAZGVJRdq+Zi/3C8SOag9HvjE5lbzkieoA5gqvKiIrP0n3WEwxIo5vcNQPMQl8D
uo5FIUagZuYPYlE6GgOJYmW+/4d9KJ0GybdmArDJoPsh3SuYdCVm6Y2SQVC4aGX1xbDK4bA+EWDC
bJZaxmlISG+YVIIQyL/m1j0ZmEjpZs/VkelN9O6QD6Dyan5mPQaqWOl/mzyJ3/l3wDi0QC7oxDBe
j6H5yFew97qdSXYkG6mh3+S/IXrByhtYX082Cad9izDi9oziJ9vNKUTthe5Aeg9tVlw1u6ghhi5c
6Du3a5WDby6vo0cj+NDrIHsMw65/ikFkrvUlVu72dHZzhUwofOA0QJKzeCurYNoxwO4R9JvBB8nS
D1brdI92qKq7WALbTR3VnvBbAGmu4BNZMW382y/y9jBNfb52LTV5SUMD+nYE9OGsYELTFFOQNg3o
zi6HZReosyfG0XmTQD7J/ir30+0TdJCg7oQF3oLEn+HN8RFhLvo9hFuuVcF7aBf23uF0dSwq7EVF
mFoXVUe/yMmfm7SHdZ7YBNi1Bm85P+OYAlhhrYq8vxIX6sKVBqLCJhAxP680UtDKR7s19PuG5K2X
QW/Ot2ejNNC6dYFDKPRgkF8DdKUy+/xegFnBPQMxpZq7eq+mvl6hpWIjl35wFklbn6UCzjoI515a
obofa2dnTWVzuV26PQAwQSteQifyCRY919X8QncZC1I4JedwLsJj0A9qP8bVcHFUnW1DXR9okifs
1OCzX7vcXVoT/jqgpIUY3zQPVsaggPxAF0PzRCRN0ITXArjzRuqlfEhdM1g3la+9mKSheYY7iD85
raF4sp3fQfRkOcAoMqYyfJQx2vAyS/4G/aJdKYY/Qy8Ih7Hz7sVOqQz9pmdjU3LApiD2AcffY9yV
+W5se4taech3BebAfx/Ny7Vw+WwwSuvy/3xdUZBoMRvwHi3zzajnRzpu+QP0OeaJ2P1XQWJFHPDL
Gef5HK2D0pifiqz77yOYrf99dPvs/15X2A0oR4DN3u0l8/IF/n009fGj1U/YAcO/jdOzeetC7zdT
TZe9hM36OJg+SwWwum2XW5/wFeXpRpJhaiDPjA+fBrJWM3rCDYFRFNowBqb9bclZUiaR+SkTRZdd
PuEJm4u6vriSFijIIvPl9tRZnrYL6ge5AyXrEsPe+/gmQk4w71rHTxTXiOQGdsz3QD7VnZKHajHq
aRQRyXrsC0LgxkDvSBGpkLfdCFe3h5Fudk1rjxhCYJxz9PfWS8QiXDlJg9aRvmRiT4sNCOwyIIHt
v5ZeKpgBmnl7qSE//QFd4yJ3jc2nbGxm6OSZedFIhYUgMzhI2VR3TaEabGQ36M9lBedPL5T/WSPN
hT38xMimeGkNfLVEA/lPtVFTdxYMSzuVyFOjF8izWBefwjEU+EDb/lVM9mt6p2WS/B1yIY4At7v1
7elQ8VP3dWsQ5ZnmT0LKC/3rcDsWUQK3O563vdFPuzKpqw9D+Bv29OllmOz8XLt05YPMLT+yOnS9
2O5mBkKuARI6xOSaSvs8OuO8nQ0giFbb2+eZZinBRzoehSXsy2zBA8nloQLERlRngkWgbBxiKLVu
26WiDLdWWjZ3QTIyFZREAnc2CxsrNXL0Ui+o+nFs/Gto1g5Re4KmstmnaDmWprTl43nJa419felY
yyngtEq22KoO02k3GEwU/uvsEY9FqcmUL5IuK+7S7iMfwN/0zYSyeiXaRqyLoa1OQGKqEz8GwZK3
D+vCWsItCVXA+S4ifAx0kDkRNWc0Oy8kpBCJvly6PfyvsyzMsNuiDw48iBhD5UVmop/iwcEO7rf6
qf8x3bg70TzqoSkvV24vuD2gLJ48MSeMCefMOpsM2BgwmpHBRtwCXyMLoPPsbLFKZ8uHLjTl8+35
EHCuyFBzz6qTe1d3ry1VP+/SIRUXVjkFxZuonSAxo8X0YUH2ceqnpHn1obCHqwA2/j3P/jWxZFjd
niVj1jzABW63QxFZRGr2NF4g3/3rxIMHyMgFU8m2WY5FXUgX/vbZ+kb4WD7776lgxuCmQb9zF8AT
fquV47TlXbZ89dulRitXVhqXd7dnN/rG8qpYjChr6xlgZxJfSZMjFzbowo/EB1LC6NXixEBQWzau
oYA192MivtJASNTBOmhmR9MZjbfJgdo3X09i0l8tOKZbRjUG76DlszS+PQdDAYbQ4RjnWvROGDxn
Mk09g0Ms7nRaOt6/6zb/CEUfjetg8++XpDVFurk9v33DajIcpP30ESoCoTdxoP1/L7w9b/RoA0JR
o3TV7fPtAUrKfx/971pthmsdVNN2RvSGrICgDM6jFI4G9qbmT9VlWyOYViPMdvoxQFeGiRZDwfxK
d0SIm5rmp5vvdIN+cg6gHScwQWzzTkVGudE6d/by+TDWlN+BFRJQMiDRaDgsG/bCA4QuRf9322jf
1JdMP1toaX59Kqx4mzUzVHDSXefauO+0DhxwjQ3KHRu1Ip7l2pXmQ1oqQpvC/Gx2gcTvWL1pJvVt
6e+XhjoSG454aJxczbxj68dxSvXOIgyE/hNrVXPWBTzYuhIvHXnC5Jx3DBELGiXId13fZ3gdPiiL
5QYgFBMqLDQ6ItzCJV8jTz5xyjwySN4Kfy4YQpa4AeOl/4HyHc3tSC5nJvBFEuf0KF2kLkEkLxJN
IX8u5jNRAW+2ifu9b9OHCenSZ+pFh/vFu009gfg9hzFdC39wSTBGHxyx1Hh15X74RX0AHPyyrCU7
3XfXWVu82SMQqD7JHyS3nzStVZZ8NXlwPwbd1/InjU2TKhIOfa2jKmICGHjvrc37ebDpZUyzc40H
De9HJ86TchmyYoBNsOy5sf8698Zzmrt3zNiwjSQjBaIdfomqf2c9I9FBGx/wRhe7zDTWHfPryhK/
Zmj/aMV7EcDlBmmOR7F6rP0Yv1VDcFb/MxTdT6Wl57LmYAnnnri4tt3yP23tgHaKlhyanjC3Pg22
CZ0nr6bU9oQU5tpkxG0hb0wWGoaGk62p7eNABtdiefaZh5P4tdOTAcFz3WwzO30kmO/Jz+0rPbN4
ZdO7qiqMX+0YPVe1eIvcMdgY1nTsHWTU7XJzO5l9L3LNq4I025qgHuOh20aDfqfiEYa8eZcWDaqq
oSJ9Pj1NuAsQ6+C1UK9M4EhC+2x697e0pESIg9Mc15fh6M4qNBmfYl7oAvNLaXghg3xbmfCsWTJs
dHiEsAi/nigC2301Fne0jD5liKoSdSXbnBF4wZj+BAJAIFjee/pjHaqbahPG/Xsp1ZtwNTpsMj0x
Sk68UMUHo2yPJEphg8lIUko4so2LHq30Xa/sCHEp6QUUJRpqVe6Cyg7WDgkV3awbp0K/q8qULKop
3bljBkdkdLG3RNkuRGjv9bJ4oN44k9hiwEdrMSskc+M1tbzgiQwYOXfIuNaUou2iXelJkqnK+9ZI
n10ZGZupgS5Bi424UEudgnmAZGTj7rQJjh4M/mq5QFdlgwuU3OsFgG57DH5LSehI2q7ZPUo6ZBkr
GzMRYGBH3ssliweHFuIUdBVV2zIpqO9d3LouIRsZpm2UMdje0xj0gRPRGU3PfGssP8sEMEGQWbYB
Ev06POJVf4hr55usxWgdze7FGPnKOS21fP5x0bChsMCRHEJDaGiobzu0wp5db8yEIyVZP18CC/No
7CeJ2WysdGNFMqxJVrdfBuaKTLo3Lax/FQPXBfMwoGfMe+JYyUn61WztPUeEUgRoouz6CIJ519XH
brRPhcwP4FLSddEGTC8zzQaUbX3IhNUwFdNXQNwixkRdengMqo0RcjR3LOIjfV3jh5vZcN1gF9G7
ovqlMTknxKXFGkIMm4Q7yEtPVdq+UTz9Yjx8dEL/h8p3pwriwRTGeGskV7Uqa3dtf+GPekza+EXD
zVX3f2lfcsbSpIHUBGNJHK7NAqmN0FAsBQHW3yRmpmwWy7ij+dPVXbIdSv4oeiW8muTVrg5nXIrJ
l5U1n5MLIQRTtew0hEpGSa6Wzr3Qp6hFLOMALHVX1D/SyaDqZ9GDb4XbltXXsVF0JqGatsKu1iS2
tWdGV5+dA/5Xhae8glE/keKy6sGPzclPULZMr+3mzUxMsn5d8xcwhCQjft+NhBT4bk3o0Gxc+mx8
CvsGIzFUmMHcu2SOe5NvmxsSnGEEgRbQnZodG+spoDxtlfpjTnJqeHITZIDwK0wb0GMuf7VxekPJ
Tr/U4BUKKh78NOXNvX+X5d1h7ihWA8bpPXoObZg3Po2nxFqnoPrVR2dCVWHYd0fJeTQdicoQYoNH
4+/Z8PmahWsAcU39lQ6aQMXixzAQZYWY3cXSLq/ikTRpVEukah3Qz+PiCFB4gvNqXWGulEmQveyX
6OXZ+Zb2iKimbl80N9youl2SodrTpLrnzl41CZPE0SxfqnwKsEbFO8Npp42tXGJxwFcr25UbjbTk
NO9XhBzvnU78qAa9rmIBwqJM2A68Jo/9+1VT5KcZ6m+Q+QTM5hlkJ2n2EFtMA5Nof9+nw9+BRrki
powjYfZOqfHK3dNthVk/TOj9jFnX8ah3v4Iu5qo0Btx2SblSeooUM0XJx7TpiKD+MkT+lcTNVVqj
NDWKo2b3kFHraY0p/FekWrMeyMzSSm0bUm+kOeYr3wQERT1wBzU+GoEUESTKoaz5YzGV95LOeAVZ
mK0K3hje2HZfejMzVPWncz3Ed0GHYdhR5AtymgXK3rmQGNFq1Vcjn/G15jT9U/vR0cLumnd+vpno
wHpg3fAiY5mFAEWcs6MQAUvQXdQ9qHWQfYAQCWAVz2l+FTZG9TgZZ9p23XOPIOKAWGuYLb4HN7+U
TYYTvKZNQOoMeJjZfeP2BE5q7oUQzqotaS3Fkf6WdFG8Ro7JGLYcODfoE/68cEZeDSaiFaGX5yr0
WscfUc436pluzXqQIrw6afUdLqjrnOypo93M1/gGvl4eGObMOwQZrUcASXOFpqSoea/6mH8PzVg/
B/IKmoocajRxbUvTIs60b0BXWVB0NN9miEIFmzkxPZxxdZdjVBvGnBySrTGXP7kbl/eiNUhoiwuk
NRAFmiJfM5CPmCHzywNNvyaB4M4Ou093tJjU1DZDyk3UDsNVVNyhRP+w4JbuCdERGAwW1SSlDlxS
1BvfvM+WeGxVEiWJ0Dsys21TynRnyzCGK4Ocv/Pbxxp1CwasItli/fW9sUi/UlZuIcEn5fawl5aj
7/R6/mrC6ldNGEAEp2KvdI2FkYT7k7wiGu9hSxhWnHI7A9VqQodgaDbnsB0+Oc5h/PYhxLWNfLFU
a29KkSKQpb8+BNozqRkp3fCKGqD7SZE4eKEOODEEuiabj7HRfmpE40Fp5itLQRRz4uiuP0Suxu49
Ks41Lf3kgcj5OFJsAK6Y1mYf3beN+ReaWur0H4m7dAWbeesmxFV1Tc0uPyBXJueVfjsLhAUJx3HF
Pudk40+ZvW0UhXqqb7MyegoqbacCSBQFETkQ0JxVpOMd7AkDP06IwVEVgS4udGtlVExBZgJ3Z+51
gHX8xCjbV24/M0Oc1TdoL7WZtbaARoeIttR9tWnG8I8WDYv6ej0CcXS0gXTbeCaqvmw2moYAgWKj
BGm5LUu+NnDsT8W/6+dRP6ZOcT+WuJbz6mEuxI9OhdbOzqcsjR/b0u9KvEhYorflSBUsJ47VNSHF
OYgz2w8QZeQErXb+kUHOPqR9sS5i0i3xVPSbLOwVySPq1RlmbUW5dm+2lKazXf6EEw1uQXCIO9Pn
CLdKdUdCnTmMZP6nzLTZG7S/U0S8rE6wJED0YjEuUJH6cbGqeqd/sbChDvH0ltM2gcAMHLmrPssw
7Nd+f7GI+tiOrWei/dgZGsJkEuMWsCBqHZ2b2xRMDgSNfs+q6NGJctpqtn9nNYTqRby1PG0ZctoF
9bwEcBcWD27Zjic9yc5GGLAFq/4NXsJ2CmyYSwlgq1qmChwCes58fB3cfFo4HzNtBAMxpG1knm3F
b6GszvASzY2V1hKIVTXinsDoa/B/Fw0VrzQP9lBCxi7ByJPvlo8NoXgcFwkJV6/RJm/pR+CMCNB5
nGTIf1l2jCQ6i9i90YG83Bv0SJ0an4dsdHcjLPY5uEZ4dO0Zj2YEvCJpcFT0B1mgUC4kiyxLJH4A
SFCtSSachk+87zmWgT1fXDzIaZ0JyEeVR+dCN+tVY/ZbQmlOGFyzY1bwE2tREx8XNWRQzPSJWK43
KnhhmgiTNsFVqopyP4bSCwOrOSFL47gnOP06Sb7Rq9jhDA0GWe+qrV9aJpgf/S6eo8vsCGefOwS4
0afb1h2GbnqZyBF7TsI9Zb+jV+VB4GfzWkmzDm3CeUCqTpf7Yg8FMvmGVSxzo/XEuvbAXo1CF/YI
EUwgYBqah8x9B69fEjsdetYHNXEnyxbtuBvCbEMZ6qzq+16HSMhpt2AuyWGPW697YMVBntIcVS0Q
3Aqqq6zdw7HQYY74fwAAjkJ+GXSIVno71vczoew724bXbxfigwMKkPwUP29R+VtUQprXdTXH/Tb/
bPR53EwJhX+X0Tk0rYNIpYsRDZZU4zKBSuPqfpTljzUAkCpdTw9H3C8Zkx0NzVdq28YGeDq3hUbX
fGzH0ms1gcMJEIO21Gf50KZrHS6joexPiwVs2wfWKRnTlSHrZKdr9pXA6epoIuQdBP8KopLNd9Sz
sAIXShx9H6Hnpc62vbhz9BW0kJ2RYRwgZ/49YJCzbjNCmxw9e4Mt/ez01lV2HIbg0NDnlTubbiMZ
u7CIUyKTk0g33tJ0welKBHhuPHJmWKoi6FWET6AlNgM6kgjjNaTobOmvzBafqkjlG/gsOAxm1MuN
ibI6+BtPzsWH6Bq2rskBxaJxRF0HebbEnGag34a0F83NRTOzv2qMMQhnFLn0HN5Rot+hyqo3lKmO
JxzWTN6RGBqSEGNSQHq2sfd1bpiit37hbhymmhFCObXMKngL9z3Mlh4mUsHbftPWpvCkHgxE8zJ0
o/G8xIECKJPpg8RN0YwSAaGjflLBRhk4d01pgXJThyJw8VqVKAxHB7vUfJdb6pGU1TNetRxyM5oj
J4QrpV5Z7S2byVTcdIwjCbjyDMu9+Egz/OTaueJNDbrNwDQ6M0I8JFOFoZHgtsgV38p3viMHimWo
nSLHggupKmT0+dXtcdfQmOHNhGAdGwd5Bla3yn3/y0GTBpAOQPVg/JbLf0fKFVGHUfqR6JAd9YYl
tGN8T+1gfCpnwovt/5VG73I/DYfY5lzat+AcOcZ/plH7NNTTrkERx1CVIp2zxs5q7NeGsMaV6ize
E+ABXRzLakmCEpZd0IPAI6icP6WTJavanQ6OM4LCz7Aku1aE8GV8z0K6TE5WMGVtAW/npbgoUlf5
7lKfMvpvoGX7yTCzx9sDYbjNLkBxuLo9bThp4dUhZGue3OpAcbnLFCihMMFUBxYk2AZZbxxnvscj
qc67KpZk1U2spJjnF87OCF8gDY9hltxVetYe2j68K8LM3UOxey4XcWmifaN156jEHkGPnImEH+/T
uZxXbTu6HALNAU2BmwGOdrYg4ua1a+pvpVNq13xiw4304KxPmPc0HWO6C/Wrn2SyaQw8WeRkbeB4
1Gd8yroHybc79NL5sMszSJp3K59JMSpJ56OrdGCS8pxG2fdIQ6pvxyeA8OUejnFNpT+E3pBHTy5d
2I0Lk2oeyh2UEvaykWKEBvNHZmVPqVmdZCPwxMPp7kKmAuTW32lOe1XD/N47amen8dVyAcDENd5J
U2EmJHp121L/sk5V71Fa3APiWlvpq4HG8TJjfTc1M/QmFJbsPC6SrPqYNsBkI2YX6QgazHEguaje
IVE6xK5AZpTdOeaqhs44q5wKu8uOyA+uSss5DOvBxuePXzWYVfx8AU3RqxMOrJz0zWaIHvsYP0Ix
3lVF8acUyadWy5OGPGrbzCP0f74TBLNBGeyYlfkQfC1zrQ8OMhGo3KbT56u2UG+VwNwoTDC/BaJQ
2Iv04rKnDKn+yRkdMBrc3nAPnOrk1HO7XX6oziF9T9Aw843sIROxz8A+/qoJ8UCkntaQSYfofcxB
3RCVh4Rf0Wzgl4PVLeIkQ+wHw53hDPT6w49bcigLkiWQ0qUNyiSZR0zAwz+BKTYsAcc4yxZQXRGu
AyJ4EYiyJglMIm3ZWlgJQ3yHOnD9nrQyULf9nx4bclI2KMcM+7Pzg08Ox09R012Sors2BGwXJiFw
aQ5iejb6NxWmfzqSEzzyxn44rQcHIYOnPmgOsTV9z0QbratBXAM2U5bSXqwIKnfIROlV8GyCh9Rz
7TmT7Cba4n4czMc4uSN5IPRqnyNy4nZnswCsHN7hYD01kdxEfs643/xCcQ/Zgt7ZpmcElxCJOxni
k7seDKjbH5sqPSB3GlfElFynaBc4XbClW16uI4Wjs2nFTxWFW9iKR8YQdEbT77ogu5WkOGMDkex3
imlI6DUngoA/dJfV0rMyu8HoZp2Qiz+5sVzjS6FnYvUPQ1V/oaE8IifVvT4v3L2g75f7zcXQcZIv
XlaFTB/FNstwNbivjAa2wdB8NyWVelRXZ+4fevLBWauZqzat8RHOfopbzvUUd2rdXQ3RH9Qc4eCL
+W3XxoBYGAOqPkTAedmZ+1Z+6eX0XqlxP5jkMLb1WzYRCduCMJ4nNNnBxWdlsUP7SUrx2uqAXLvm
NbD9z/JnmsynkTg8yqmz5YN/5D3Cu5codzxAZ4Ja7ydSD7eAf54rlUGsbrAOVNM71FUoYvg6oSjQ
0w3aB2s2zh2/rMraVL9+GDyAdrvvCtaDfDkeWgwtFFvOWLM7+RAcmICtwxKl4mKbCaT1XMiZX0Or
5o1cbpAYo+RYGe8xB+610xkPQF8cb4pqkOYV0XiG+Qpx/I/1Udf2NhpD1LGUb54o+g9ZgVRLcIQa
p5YwS8+lfbvw4jikYmfPg+45Goy3MXnrwh+oFw9SJL53H9eEXQYjNEd3fAGPfMhn+sLYiIiGxnpZ
Tpw6WQ8QwMYcCrX2VersYmE0fYVoyraS+enGmIbzPMElnSSWAPpuCAOpjmrrszRrglvITZxxp/L+
Hk9dIl9L3JEoOC+cOXuvq/OrrzV/ETVt4yn5tMV0hSD5R903obtvzfFOp+FfKY13bcDZe1Ia3JwC
3MrUffZT9EM3U8I1LH9mN+OewbeG02QfmNOfkYV2N/M7FpyJx/mHGbHDOYJGZG5W+95czt8N49sk
g7KY++k5jH4SMrPWmgbpmRxGhjkWaCKbZmZOg1fkxMpMk695pZ6B9dzSiue2aXNPpiYFaOpEG79w
+dWZQ7Gd8gE8U/VtkEeuETO8DSd3nw7zV6j1OJdktCVWDxlTToogb4dBfo+lOho5olc6A7CtQVMW
/HVpIUGQnDgtYyyLXugtXBtnByc3cQeE+wqqWjMJOk30BVxF70RHIodvr3uXMUxBoIl1k7ATwnWk
BbGzYH1s+hQuYDcd/L4z2TGwarsNs8NOe9Oz8CdjVVgRX/zuFBb1fAPgscDcG/SRu8IbuIKuVNJp
3Jttd2f0GN3plzkcwYJ0Z2yqSmDerLEbV9/BIjXN6ePh90LdXbAih7nA2BEfLTW+pwIwAL0Ba2HM
DCWrYFAitDvEJDmDwVcZ9oEpotKjfq7K0NxAYmQ5p5RrhXvkD4tF4dIsMWx1t5NhRGPWPOYyJ6RC
adwFt7UlPrEljKsCzbLn2JrpOe4jaOf3ro99gBIMQgb54Op6vw78/lHvinzbZe6Lbw0vyEbxk+QD
UqLwZAp5FxlMBHT0cpQurZdI60wezsUgtRqXKM72mdLdR1mzy6LHStOfTbMM0du7H8ESGw7d4TLH
2SWig+g5kXwgVvxJdV7TNPkqW3IhyXrBd0dsAamlFljI+Q8JZivYqtys7Tdd7Q+MDg9DSKfRyPC6
TZr97RY/SM7ecxpwHIW55mtbq5mXihXYiV6QOlRjZHRDCVWXX5ebvdQF2pE4de9MbNJaVh4457yT
1tx4BSXSqpc1x/J02JuSxr+rxzt6BwhKZbtWUgD7TBimINU0qAhXERKldSyMR4C47kpAmB/a/GAT
fXtyCfzKc/0TohWcZ2dRirNE2SkNU9+YHyKyilaUuhBkFMhCWf8yiYDLkZh/O8KJKTK8LITn1NbM
hEttcjekk4ACroECTA7ySDRjMSoof5NN7RNvKAgkofllhc2H4Cx4qkB+5DNiG6Vt8Z2xcKGj0yoW
YQszK4Mn7Abak0NuCjqPrdmciqh9L2ImzMHor9pEvsmqu9QkWsKKhpMcjtlFDta1MxAp+2UFGMXh
lOb/H67ObLlRZduiX0REAkn3ql6WZEvu7ReiylVF33cJX38H+Jxd+54XQiDJVoPIzLXmHLNqXoS6
i231Sedr3ze04yiZpzgIvTH6k8qIwlZYDkR/Zfc0pM6BGp4HKCZMDGa6Ugz/Thg/aooYRJIctMiB
kojXfV3leMdlfKKTFa1qpsJum9N7KP2XSjqE6IAa1Wu6q7XUAOn35acwizuKa49jHXMZqT5AocMd
74PrTKKd8ODR6hs3sYK3gQPPI5g2a35rmUNQmXXxh5j37K6FFcAqzeh/+CHV17xkzVnhiQmBHNqm
WsVFcuyU9YMWmlt7l0iv0rWdVBXgi75ak3D/03DzFxY3jL0aNuCw3yOYG9ZO5j3E4Jn27jD8dKig
20F8DZQqj053pZcyrae5pWVhNqRkMGwNNbz4FjxZu5inW2lzqrcUtX47UApZZZPxZc+J9vRnuPBM
NCsBVxoVp49dvQVhTD6XJW8DJRcM7z8MV208r1unbq/uJytvV8JQX3agTyvPZrHs2/kr07LXhGmM
7bEi8LD/Iv62BxyUyJ19J79krr2rEJChpkCUEToTlZf8JyXx+9R8wTYTrF269CvWeH96WZ+NLNu3
XQF+1mgdAnCQdiYoFAjSfbC0Yl/E0dmO8bHmI193m1yoP/0qGYNWlPXxRrzlU+8eyfU99EJkSEkC
ohgpP9eUotaFIC04pvDZuFw4QlrgHlCPAWoWNS/71KdIEobukyE5QqVcrwyG02lA+tPI+pl6u3Ww
LOK94Ymc/V/+NLi3jHKm3T6ztraxGz4SZjRDF2HAZIyB+dMQDxnGQOzNvUFHLdepYYPbm/gdDgQR
9ya4FtAEXuAAW0ng+PfNm9TQFaUY+inNptGZn1WHUW4jOWncpr84WbVjCDJ2LMg2cwlJNrSNiqA/
TSFaTtdUVLmF99iE4hhbXXqove7FMCp+VQbzAdagv9HjP7sTAgS7C2CPxIwSbYCCJnU5J1oKMP0b
yGqmAzY/0xDyO74yojnQi4B6OtZju2e5ibhKbWsmmExkwzdyteyVsJn8SjSfLdzAVR4lZB1lNiDU
MP7ovTBHQkBqMB34T7fDXUMV3vTaq82XPqXlGytfAnum/m6I3d/BKIZVSwhGBnlnlRbF0+id9Wa0
CThByOx66aHHSxCNfIzKcaPPuNfUiqtUt04qppXtkO8osxU+uRrqICMJ0qWjVhHc951z5lrFhTPp
CQ3RTvqYvsZlQmGkfGNm1h1TMbyLAfUYjnInOdUlRT/L7yjs4db1ARnWaQdfG8xaFEU7B5LkSh+S
OYWGOUfkUoKbctY/q7bSjpbn7Y1psLZpMGNZu/LWkUpf54KoL6pY8GRYESN16FtyuNHeIb5jDKIa
5/wuXFIHy3wOBu+6W+s2/DGWWWh7Ut3sNuWETtiiuL8nYO0JVDA0mUhDJoHsKBPF44Rscd3L7Fn0
0XEITOqg4FSq6besQJzG6UubJV9dZHy0Lj82N9Vewoay7NSqTxlYn54BuDUebGgHI8qxhuRv00oP
X7LWAG1r9SYtDcjkxPZlI/VOqu8sr5nRsyTz9KnZCZanrOM/qBIdEjG8UiZaOSW/myB9jqb6c/wh
6oEim7aJ7b0oHJ2ee0PqNcZwr6B6COIKmbeLQbFCzAZvghbz1gkw7IEI2Q0gQIrxhoboTQ+Mr2Ls
nqeJamVupa+1Fz+3TYNr1l2xZshUfDcwTI/CuZ+q9EOkiJAsPQWyp0CRl+ULRgGaAHLvtpncW6St
THTaOjty9tY4nGRkbnUsMHugl2fN1L4CO1dkJxCARheS68SAb3KufGInRUE9sF7edDWgdxeg/uCD
jvVbSEg6k3/IvAhG0mxD6/PaRuW2ruwfuekcDa/6U6XFvds4atVktJu8o86iel1WMfy5xIaiRZu1
JLqnCtQRX+aVyTW8bxJyhCgfmM7Ag2qpy6BapnjHqDyQhiYbMHleZtLlnc5RBug0ru7VyG8JgxlV
1gjWQvDuIStexTo1dw9MPzNnwqxAU+97RjTa2WDLWrz2vim/Si35ldjy1wjSLmpx99iUmtu3QeF5
cGLj1mrUaOaggAYd94rEDfry+rTJFIJuux03aW+b67bJ3piZwLFCZkhRswM2nhKBm88vmBQnR+E7
n7wXCBzMWUJC5JvM8m/IRaKmwKXluOdahjBL9pHUq3WlCCsIsCoSI6xz7e11dC3xD9NtyKuJJKSr
etgYebet+5xcuAmrgwbmGnAMZkW6Mkz1N3o7Xo0uh9hlDp9TUjxH5Ir8xJwXHogupWpDCC6XXLJf
AdlOOddBB9yQFHwluT5csA0F6yH1zkWq3kxh3nfC/ihSsXF8409S0Lscx85ZN8G6Qw+z0e3e++GD
iZ7nTTqEoyY/eVX4gkkLUz3jQxp+CSMZWNW/Iw3/ZZgUFxDj/MjS8U0NzCGbkGHD1QPiC0pgecDB
spRVdy0RBSJuALn7OlT6oy01wbo8hNbIqssPClBdupqT4Sp9DZ+GnwElr3XhW+aaYNFXMcKek7Tm
jRYPAWpin65QW3MZaZPqpa8xsuiMcxWdj178yOvxGExes7XN6UG1tA1FSE4wUo4C4lq+a4gS29gx
0vwIKTfcrtcpTMudqFS3EZ7T7fB2f6U9I5Im6XtqrLQiAKOTDrg07J+RT21Eyx/0Y3GTvAGYP2Z0
dD1KxwazGXnwq1FgrZjeSwXXKjComzMF+QXWicsD6w6lm4iJ+k2HZGQ99SgURPCjSin2i8r9Oeks
ZoHc3fqKWW5nXXoFf6top57SE30gnCDyc6KU7OcRnBabcnuUGMwn2jc7M2rGSRrhRERhNpKJBoY4
21lNozaNzcIoaQDnUdSzRCzJ+GEZP46EFRvDDFChNr2uwQ2vS6P76jTHv6/lZ9FQRbcNJ2VaMv3m
atJe6F3tGgVMnfJupP3puJPvucNnGtCE7gPdXMnQYWFZ7vQcgYIL7GScuwdeo4vzGDETTd1bSArh
wZQ5q+FxKLdWm4Iu14c9trR6V2l2wnE3O7SMz1vXTz57IyAMJPOpsQLmlDCcHotkD2JbRca08n1A
i250zdrmV1uJAsM22OnRGV89BTFdSWpssQQiF2Dx7Yxw1uuU7YEWLaAIcM6CSViC+nqN+mmqw7fM
RO9t9iIkLEScWbwrrIgx1ciUq/+YxDQfvbOmxfrK672P1gFilvbqT+uOFGM5qTR8CaKkVgl9dA23
BSh4ax5UJSvWBDLa6Qj9Obf1eaDF5xCDz8vrpKBE0J1ZbelhUSB+mmUTAb6Ssu3ONpQog0b9tiSP
Z1cP1V3cyI8UsAeF+PoiZXokYPVFi2nVGOaOpNC5wAlWzjJ0ex3q8UPZAtA2KIYEqOf2E7SMFb4t
LkjBTs1NGHSmdJjqFl+q8yZtZthiYNno2saBmri4jYIWKkLLo5W0/s3A+4KYHTKZnQNo9yprk+vo
CNVIeQ3LHploXDNjPphiKsMznmu638AqVmHCUMkpNOk+b0bk1iob6IQ5VB2M0gPVlKrnXBe/CkP4
e90lPgMY2sh4yWfXFUwiJzK8QB8RvavFtLMbhzjKiBVAozF7OxmckkkU51vZjNVdLSGfLptl1y7r
cs7Fe3SpI8ObNml6W3PEzvdNnFs1KvUCGU+PgQCbHarUuh/ZToGLX9O3WLw3bYE8sTkjkNN2cWDg
Zp0PLRuk4yzZpHWyO2T/co7L+bsJ5yCceEnHIdf6gO113c3oUBzQgEGXWzMi9O9uMYOuTDjNjIAq
uyv5hSbfN8VMGx3njZ/5dL8xXrJKBY26bLTov7eWXXcGp5I/2gKxO2oF402ZAQ9k8szNZUMYBPke
srjKmV2bzNk8MYPbiqIlYcBzL3XZtH5ef9/KXK/Xt8tBTHYNQt75QaluVLyg8TObf3R1aA+wyNV/
NlJGLKqHs5mFGkYf48tLARw6vEKWGfraoSjGBMEDGulrouZF2D1fVapIm6IzIrOCamuD6NEfaGLV
NkgqY5gIDpg/meUNL7eY6vAhtPGD0CywBlhCpyAFCneXYNu+Q9G6sy11yuZvt5cvdYNoLAxQ4o32
2jGLEoZ/YoIFCCRtGsIRoeOfBo1PXUQkX/z9ZpZva9k08/fmt0Q6ID4iwudzOQ+iUXrbTpefcYMO
Pz9pv2VALULxIdn604iUdZMVFf051uKm/ouC6G+y6zS85hhdW/7KpHXNHfgpfF3VTH2O/+dzkbTP
iOM9LJ/V9930txm0LI9JYNUqevEzpLcWFvy45eZAyGu6qrKhITrR/vo+1qPT+b67W24GlV3cLZsh
m9nPlY2wYKEJR07rJvzI5hN2Pk0tY3KIeEvejIaF5/fJ9L/n1XJy+Unm7yDYnRkj/ep9OSXbXgd5
W0B80VUcI7gKjwECh/3ykboLgXf5sNU/P43v38c/u3mTIVVFhGHztWagAu6WW0UwUbar6TMijKAk
WjX13fdGeP+5tXxidBNo99Z08MOqne5SJk53o0rQMc2bxNJaJIJMSXJ0May4gRL2VRXd2nlDW6Fb
uxBydtLxWTeOkijCKmecBNcU3rwx5ss1qphGNmXdqKI0ItXkYKX07Cs9JOs8RONdm5nmuvPCFjUT
uJd62VDfD2lH3/99vI5ObWW0cXNcnr7cYYQu8RA5ZYLlWcsd5Ri1h3giqlqPdPNkmd7VF4F3rRyD
Ni2F4SznEEloqGocoK+mk/UPyyNCv/au0uw+kYHPEUr/fWbWwQoPSq7Wo5FuSsrON0tzg5tdDWJL
Saj9PjboKrhpbk7MS1UYaL3ZXTbE4aqTCX9medbyfKxHzcPIINH986jvh+Ixysusuw+z6OqKwj7F
VSevJFtiTMAWzTo5ltdwPjbig95mNL03k0xD2DjMxLkQ1h/LQ/4+zo5OECC1h+UPDROLY06AaYvm
A/2uukalZXz/k+UBuHAkKYkTCzh8klwF+XfCKt29lgaEpyKYRBcQookXhU+tPbK3qSCvapVaiXWV
WndXTb55Hufncn23rhoZAOsMM+5+ObZsGH4tpjgUAv4e08c4Pc/zwTGq/KOq1B9qkdGtdJLxWpZb
Rd3r5kLctJHf3YOzNa62PT7FichPbRua1+VQN9IVdEiJ2mhIPZZDy50xyvWjbbAYWI4tG88cG77s
fx/RKtZ8AUsqaRCP8/eh+dBAdyoVPfz5IcsdsUUWVWvLt7//fTkO02iV1A4hJv+8Ko/JFyVp+vLL
I8b5xWdtW+86WwMPVDrVFepy7lr+QzlvahderSR5rp8wALnBYF31wrGugivyurDHCukhx8A/WVcY
52omldIJm48tGw9SxGkOFQcd8ff0ijUrvbelR8PtNFCYWiVV52y1CUhp1ZMOiVz+RdlxfFKo5+kK
Ix7oHPrDipkobO/h2lZPMpye6pb5+uSoDaa/H02baNdq3uS1Cneh4Ydz6dy/LneIgrxlw0G2Y6Gj
xdGg0uSiVH9cHvJ9rPZPFWv+6/derOk3ci5OgyGNPTnr4aHUCNrAbjzdIwtYTQXxM3OnKyqGc1Bb
PxixXpuGiC2fZVasIpT3De305N5Ci7FSmh5tvGYgH77eTpH+HPeGtyoqerFKd19Kwz80AFMbnxfM
VWNl1fbKdlCSNN5lwJ804nRrVfCr9GA1RqUTbZrCXlVk7DSZ7+2itP3lD90x1jGMVZFfrzojqVde
kX6phJBRXL25oX7bVSoAgR+D3KTqZffEsvvlD+np5sEMIqI/EG/zi75wqbbuJibrJX/mkqnpZ6CR
R8pv/zSi4agw6XJz2ditK5jfDY62Xm7KeX+5x0oL0EKQn9vkYWoUl43lAV4a+/957LJf6qkO1JRn
1f/c8vNpvJuyX+STEDe23Pk/j/2+Z3mGGzekzmfiWGka1PW/j/7+px0UatQ089/m3bymZevvluf9
648v936/sAlwg9PGxBXPL4nCprmqR0NuRtf/78teHv2vP/v9xNhsy01dRnif5mf+fb363/f+/S//
vmMvjGssu97X30P/emP/+0lZYnQPkrQwtNp8B3+fo6CDrTHfAdIc1VNlWfEelLtVSnUryrJ/1CLl
HYLRd1akEcyMXYlkFZ5bfDRjvX+UYihvPdWYeWc5Eju12pdu2BPMiZGSXvXRSXt0CQ1XkMvYd+Op
LIarOe47wjpela3V94jpCQSOlfMo054ixOyTPVlTPdIFSkaLZmhE1dRkGT7WHtIjHr/R5NQ/LreC
HP0u3ef4hL69psrudTthas2jzQqP8hbgGRYaOsuu3O6fPFSkc7x3nerYsEqijHV38NYTUtL98qxl
o2X5Jmnk0a0gpNrE350NSXfGc6w7K+mTs8VveVXpLkkwlkV9O0cPFkoChXpPTccK6MSyR3rCRAMB
rUneYFQLgA88RDC6d/mYY3Keb2lFEB8H+kU+vT3Xo73UPaaEdT2B99SJfJpxhaLDlIcFg6Fz/Cz9
4SPMePNuzgJfCOSipdX4JyQhRAEatfOa5c4e9yppdZEi3GkwL7RcgzV0HefDNekT0wfO7mViazct
994HOgsfVeneZ0b66rv++CljZEC0N548lgWn1DJKKo2ld4/+AaNSob1S0nVu1TRWDzwZn0pKEYf1
AGU2a3o3ggwbkF+Zbw5XoFGT0aOn5SRi590MtdVBO7iz31qjGXspUqLuCJCpKJ+0CfDK7mQt50Aa
0brnNKSYiOX9wWJWeigp6wH1CXfLq4SIs54Mg2icbjpoSqOOT8kLtWyDpSMX/nMJqmBu0g2XgGDS
O3sUwVpm+q/EyscrNV/1vakSKnNEpu8H1fyBhlWb6NWVc3AEJZic0Gx/GjvA5bgvHG3cV0LRx3ec
GHxv0+JPQAikobf3iJa6/7vR5t16aK5Zka67GWPWAizBjRLRWph361ZIzihPXYFgUlQoX9IskH9w
O73ApGjeaYLCb8/LdudHJCIU9h5Kg9OsQ+ViIieM9mxg31+1I21agnuw3eusxE6+bfqntu/871uJ
/Bnng3YOk7E0NxUyNiKO9PLRmil0yLxfal/zbhU9Fn5CSPq0zobsWSkdm0PM3NL3XQtqDYLaPnaz
OyPzhwsFiAYvnb9DM9AeUQqVb3xgcK8JUjQk42aZSJhryL8HLa1ujVl+uWMSvkFVVBtk0fFD5yO0
s0raYGapviI0DkQSAFgJbWMnh7KieA5wdQipJBoN/QGpY4aJGuogY9J5D4PJOiuZmLaJeXc5Bvbk
zisrojJmHknEuCGb9mPwANynTPB2CTMqrilhSNWsJigJE9pA8ND1X5u0fgjc0j1Jj9pkpiRE2/ky
UkX8wvJJXFM7Li99FTwSIUAwpKDNdRpNoOImabAPBCM7dzSJo10P1elVi4pbEiFGhvbogxrq3nWp
22+dLPNNWRnmQ91ahA8ECWwHAxBt6XfnOlasgmkB7Yh1JjbaDK0nNyyCC44dPDfjMffCD9NPZ0tP
OtLMqaRajnXCvOgtjIkdc073FmiIjS0MyApvw9kzqVtJyzXuApdY8HRG3IT+b/ou7n0rmaKASAqZ
CTlOC3+MYr3UWuvJt+p66yLF37G2c85lGH2h9S7uMOGBZtFCftCgEX+4ykeOSenjZtYoblnUB59i
AOhQ+CaFSjs7hSWjorDFDxJ8cX5pYXvr5VM5uZy2Mk0QmzjNwOqObw3LCKZf3T7GZtLOF0XmtW3/
oif+yMTf/RpJ1yDSVO8Q1/DrtQsS5RmykuPyix57oz5gPutXauZqGhm8gkyO7wW9+s0YzRM40dc3
d+YNFFlPmbT30SPNuzg/rHtWBQ9e6juXSAvKFy7TjDE9k1gnEEdA0LzO3HpqJkc+mX71h6CiXCb6
uZm5BpYFK1sv+/xSzbvOvBuKSK0xWBBLVNjRPZgkTF1Rkn1Z+T5px/rnOKNRQ/R2lW57H6i/7xdy
LaTqtQYk9knjw6dEJbikdXnxB/3KLP5DiL+KrJgaApa1s+910S7sG/3JmxKTuOCgW/uNInxspgWW
yowo1HsFpym7EZrDkyCLDYw5P29NX+uiXruWNRMjhRPtfaF+ma6N8bJu6PNKe06BZdSGyJESKT/I
5GJ/MKRV9VbwEta6Uxf3QCbUzokQHMOvV0P/FLUgXUrhAQNnL2xof2oB/ueB0yiqk6fv63sMjP0I
Yy0A5Gm3H5VVXhyZQKFP6P/mec+75sxf83tEa7tcgbNl6w1ETwxURr+vhpg2UGun5m0a6X+YhKpt
G6yOt8B0zhUW1VdyyrBWZThyl12cPdoKdSVUrJhf7nIZrCSQztQzjnFUuPck6maHcAwzvBX9GS+a
+ACX4fFfpP0wpRa9ALOxEtSUk/Wc43mgZz2Xe2f3g23855YWjGqN+Q8E64yQcmEmHWqb9kQ8ljTp
l4OkVb1FItwnpOsNVtPtdBEy61VKX4cBFuswd/JtY3bZc45MGDqw/WtwyQXSg1LfoqhoryV6JZQo
xsuyJyqPHvJOU7p4GbI6O9sWFclixri0Gj6ewcD9PCAFfJjscY3ma3xva5SaiKTLYyRF+BQLhwDW
Md7FSuxl3yADX0ZUjSVrX1CfWI7JpgQsOIz1rU9Cb1ePZIJoYAqHKvvSe/u5kEN6J4mm2OUCI01V
2xAsbdu8LhvIMUSJUGxCNcWxUGFkcMlqXiZlQprOwdDDej3GHU55nVy8sE+JzMCYvVXzSx7sAolh
ykQKf6N+NQNM95wz9i97BEXZB19t8pJ2gAkK3Q1/diYRqPoUFY/GpKw7iC94A5cR06fvQKKbV9+g
l3q75Z0tu7qAIdo6HohSRKWCNeSTGZpvlsTdk8Ne3mtAam+O7lJwQq+8jvipPJMF3LaD/RTVVv/M
P/1ltLV/HjSilqMkcvvHIYnIRAnc5lJ6uNDyUnOePYOohzbKqwfCbNH0Ot1jnnvDg8Gq/EWXzWNv
jeph+YJbf3gs9Kk+VWl1BVkbXbsgYarTO+mXH1IZlbn+Ydgh/jYvyk+B4BG1BoCWsHGQTx2NBI2r
Gdl4fXcKzFT/2Tqs3UPN7ZF02Pm7X8KRV26RHLS6yd8bRn1HMjNIvEzcnFR/lKafvTOIePusSnem
jSosQuJIoF2zLSSX2SgvT5NV7AbNJ3ix6L96G11Q28O5yvOBlLQqkPcC+yM1GXyIUdU8jiL/9DwK
fIgZoEH6RXIPw/iV0of+DLgyfAa9pM07Nt6rB4hG8IHTE2rD9qmv8u4BjU+MDuE61HX6u0pvPqaj
3wZ/hum24b5AMd3YcpgtS1H5FkSCcJHMo+M07zbMAsBHtPS8KmywVluBCqu85Gw7E7GHKT7P78tO
JD2b3g2s/FInn7uMWYssu8tm4eeTf4n50q1tUJ9godtaORet9Ny7iVligFgdlsV8jGxQRhcG2ktf
G3iVkkSDmlSTH4kHfeOOkHBXmvYEl8V5wP/KntmNL6l00pNDaeHa4fy40/XpJ6VMvDRlDZ96HuqW
8Y5mYAZJsMSBwsBX1nFzMqvgRYi8O2fDrNCdhybj/+/+vVcLL8xx/vQqVo/N5NZHfaLDU6Kpo5oO
XW85DR0laPTHOuG+UeScbW0iySwy7o2StlWxDOlNWDJU2mOxNSU1sKwe41c/Jh0a5kfcOkhCRRNS
h0MC0VtxcW9OpcH8tTOYk1L3XiUFWKdvdJ0okNzXruipHHCd0mm0vSf92G9Q2oqjOe/2gXUgu3t6
zJMH4oWch9xiFcL6cHzPhuTK0FfSm1XWkzTMN4UYDQdf8BuFfoUgFCxZE9UFkmSoJ/VCLWsTOBQN
vcJ+dMqPSCTwTcz+zbIM9y4LaZpnKq+2yml7Jr+FdqF8vgfyUN/smMD7Jt8FJLjdR5UDgcqeGuYU
LAzRo6Jbl4A/9SLQL46go67lQfwccpkikMfdgRgVa9UQ5kU7hP0mLsXahvJ10zLOu+WDLboQkSyp
E2sbi+wmKGp1cTSiS6gw/UQ4gJ7Y+dRi//c/NzRN/aysSp6XvzTq4i0Xqjgt168G9RW231RckkQG
OO7xTBGs0cImKIdPdMpchR8TsI4blNgAvNya63pcP9dl8sxCnQjf+dDgUCqrLBOvyXynasoOHg02
0uXe2HV/kKSQ7soAmWoyExAzgdhi0D3nPMEkeSHNa7sct+aLPCRr73s3CKw3QdmAynNHhiSC0+VR
7iSLbQEok7JmW+3qyCLWuZfvAZDVX9nEsl+fB2CSu+rcQq6BufsQ2Zn1VXTJV5zpyQcda2qHQx1u
0niURxXX6EcCDxd619+nBh8FnaGdJHceVxsAdU913s+evNJYOk+JG7pf/eBtM83JkcKBRvaNuPvt
aUAw4tZ6J8mhJDAMQStlDSbEQ7BvbS3GytgN5xn+BC2KxnWKNgF0UEXcB7wbkGmAFtk4GyCyAetI
v3we3ozIpPDmuM2Dp3Vo4WvpUnEsmktRgtsI9colgdYxdjNRLgVFGSa6/uzZwwcZ8vplJBHkeYR4
sGbN7h+EU+4mzm1ovritbMXpmTTKfhWJxjJcxk9+gsEomxL09pZkeWuZxC8tDyGH/J4WZ4CmsTHu
0kqFT7iNmYLa423ZAzuCf8WlmtmTVbMckpUXPkn1J5gf5CZiujaTgSD6v8tT3gLoVl0H/juvVifk
z7vSQlGcJiW5VKbNJKvw7R8UUOlKzIw/4bj2VqttHI7z7lihB3JhoSZZnnyETvHckQMRrALgNEzw
/nhF8I4/5Dz5njpnSZG8qKXCkhpNzXyrs/HwA/X9/mGlvXtRFYFyXIX996b7GUad/sZUkIU3X7GX
VNHPttMe+ixvX3zDFIeq7J6H3sZRV+VoFqdUPORZKNatMjdJm1pPEAIsvhFeTiCUxiomM9YT+XdX
vFMQ/zntwLHs3KDFEQZm4YddfcUViwCAYPquZMjDoZ5ErzIc1lqrXyZm7qgEibVB+G9eXJPeBEG6
5BchS4C1Fs5IBTJMJiLPoj7IES0HMLREEB36DFE4nFCHKJ1SXfyCzKu2K71dqjTnvtRcajmG8VLW
NjYAybVec2bNU1Z3V9xPCA6dgPYvzn76ASidksrYM+9VV425+lV5fXJQOak9ojTl1g9cJhtW1zO8
awecbzPJb+pbcVBT/1XaNgvpYDJARi//iTy5rfQDUi2i1g8PJqcbuCi88soPCY428+Id/knRmwil
m3aXcSngFLWKe70dTDrG7ZPQy/YIBczauUVs31EZkojjmubWi5lxYc020OkJX2uzhUKmwaCxmsfv
DcB3TLUGOKBBVvWuiDcyInaib6P2cdmotCRAMmmnfZinP4Mkqx+DJIW6ZJa/wUR935iPBAnE0smI
fOT0xbhjkVgcBE7St2I4FK7H+suFzxGUNCf0mluKc6qo2oemdoqHPslaKFy++DnwPg5kpRKqFgfn
BTxLgAZ0MduYIBx00T3okAt5feGctEdBSuOjAuld6w8R8jK797X77+ppW4p0A8cFLUQPjYx1azjs
UMvtiYSawdZmQ11RFXg0huD4/VXgfR63UQB7pE2YuriZfua8TY8DsxGoh8x+g+5KrWC8NVlePM7v
DOdFMAj7a75RuKPzFSQD9TRIharrn21bzPXHVu7N0vFeQ3M8iib/1U+xedX1Nts3HiSgtMnc9Tct
UwsYf5y8fKgalAwLtNMsPahhmXUKvxBXqnuUgCj9Z7/49+mTi/RSRZpGqkB534V6sk6Bvp6gAHun
KMBluKTRlD44xy71whPkeHQcOfqbZOgBgugFWZqqTgjZ9MfxKn6nFTMC2lXk01ZCPyynwTgCU0Bg
FG4R2VD3oDKybHS4N2i5cXaZOTxh+ju7wFTJoznP3f2gxifcMrYZlkGA1LgJZmimkdXuPoKqtEsJ
PbmA6kOajbbbS6uQ/8tHoxCl0AW5hYnl/26HPxizwl+5hgyrbJBhfWeIxOh2axzB2aZL4uJA6tFN
6dz798WZGcV7Al6/LwOQA4VYDxE1p6TpmxOISdb1VhT9dPWTqaHMqxM4oK2IHvHg6o/0yDeeNWT3
rqueu6zvn0Mz6p8ToofgLz/5nlnfFQWrIUIoUmagptE814KRT7cxqERhh0Zy/hnRLtfpiAFvks0s
DJd3faGIAqwwGnRNxqVCIO8N3E7cf78xszPDPe5GB7WXp/YVMpd96iH4ixNMG0Vqu3s5T92phlQk
gGfy0hLgg9yusJOLGA61AxUV5J91MFJLe+sUpimWLsexmunHXQoI5v/dmRTeD3MS7v2Cka2Zflwq
FMML4DIdqKKiSDo7fVuvC7BeIJFStJyjSMkjCIzr8k3HIFhbkYQ03WpjPIVFNdzpMYtTFQ2/l19O
btJjiuP82ASud6lk7EKgcRMEWd17mxXagcgtvOa+du1AA3ykXJRw1YbeFQ+WsZeaeS27cNqY8zK/
EkR9ej5tYGMmaFcUXReoPJNYyCvLpQuSKYkGjnfXaFSMPWXhhcq7qTpSHs+bbmYyULHohxknwpEg
uYWZwxmLsXyjOXI8qSDAeZjgOqcgP/1wqVStugnVuuamGI9bQzvJtpy2rmdUV6CWfIX4LSIsOQCJ
i0Lneugmv//eSLahb9BpTMr32E+CbSknjOOe+KXyaNzGyASO1O8rLnFZd6BE1Dwuq/d4DlWajAYC
UUcdDaIlci0g66sUg8ZPI4h2njnIP5xjd56dFnsbSN7W8rLxgu8qWDV66v5gsk3kDb6jU+iW8sCM
oqAb7dFiZMTTJbpMr+3239cfUIAEG2RW9+qQ7BmLZPr0bSIRpEqoqvrKp2kv8ONLy6QI6BEXkRsY
nEzvqa0xTwxzIYH6a4eacjyWc3GEhIxNXYGBSOoJ8KTBeexE2W252FdRcCsa3bontOv/GDuz3cix
LMv+SsCfm1nkvRwLlfkgmycNpsnlL4TkruQ8z/y0fu0fq3Upz4zKBLrRQIAgzcwVJhONPPecvddW
luA6+xmPn7quN+8lOvI1XOhVP/oTxEIqqcHg/C2JhwGR1KyX7xZAsvY6pKSkGk7UIbxBh6dAxyw3
xDod4pm8Q43gSILQTSuimzDpIcN1+FiOZWyXK4WjrmXDPGNwR377FRYzj+Pfda6LD6Y+/qxS2N9A
AYeVH047MP/UO1qRvnbeS5+58x5eBuRP4Y/HQmBra/NJXAAe4D7UhufMno1XxEbG2nSD6hbCZgfN
qrp0aJbwjYDPw7Fe1cCvAn81DvaMva14skHE/702PujXWVt4psVmBIF7oam+tlTq0lhO2UX2aEwH
UouWTTM53onOL5m+1gpEQXTXWNnPr085rMRlqQcaiX51aAFE0AH6RV2urYpuVCzy3jhPdkp6XkDg
CFz0YyS4B6kas2fufmmQxes6AJmy1PT7njyFY9KbJ3vq6V4XZTQ8wsG3UKpm9SXDXnpDhM507+ig
ADMCtwsndX65oUScVY6Q0TMfgkVQPvqkHOKOAik5oaVC0QWT16j7Fe7rgMgdSDcCW81uzDG5zkNK
sGGOQ9jFMN9NrX5swxFGL6gmrHYjV8yq3S1X1TiAFCas+eJFjQEex0H8HUg4O+7sPc4ErqBJHx41
24t2y1lUm914TJwBOSQT4Nuv+2rBlfIyJgwhAEt5t7NW/vKoyymWB3CReUP7PrOODgFaj0khHpfs
H6vA65h6yUPtpQ+xZFgTOo13//UD64juSBDVW4No0nVk0z2juSE3ll3TlG1jBjjljzgKTm5gdIfc
MYMLnSuJSpdiBZPYTWLHzV3n2uNN2/mYhMgDcu5cb55plr6UXUUiwVzYzhqEB3M0VUy5A9cvKhhS
Ae0MKIkflgZdXAdbcFW9hn1BgE0UTWtQJ/oba9WfsckstUghRWH1u7p+47Fog0ScdtFxNKwBsRde
u6KKOrxr7MWy/70X/nNvRmwy6oX5/H9/7QCKHu8YLq2aC9I4F9ACVLgBUyQNazD95iXUgFYyTET3
scnlbuwyccDLX2yFqSdvkYryqoP+I+8E4vre1C6VK8kfaUCw0ZeRvpH8aNPkEI+sTNGNP+QyDb7b
DnreEH/ghTw8f0uj8OJjXD8gnmN2mnXzrdVCH0+auH0yw0IJQcBZTRpRpzQQtrnSSi11/7IBvMi4
hO4oNJafflXwl01J+rFi2A+mBnIY3QqL2wa/y2TqpHopHU6op8OGnmq9ScgOIgyaTTWXw8GupFvt
wtiqgDvDac/UGjPr4EO19YzrPivhwUY0WCZBk4g5sLgJWUsCScU1ZICsPaZZjqMLK8pLP6F+xroS
7JZDGFAImfi7R6xeCdHyIUY7jI11OUUfSUD562q/vmILMEHVe6cQA21/PIQTRqWTNbj+qfTV0B+N
+sI3011ZXJa9ZePTJCXcnMywsDKjjZBA8eRs6keBJXb5FZfNlL0wNiu+x8Z8ctR9SyJozuEYf5hg
pKYAkMM2F4O51nvJHdRPDzrBZXjrA3Hq1WZ5vMl+p8jlobS3RBTPNFwZ3HIGjSw+OK2WgLalfPfL
7vvYEPxswdGwEjO9x71lgTPucK8lAQ4EATciZIpW+B76nMIu9jnN4vNYoSNPNKwGYLbIXVA3muVi
MYbey9c7lTUxT+QEuhAbEOd2dXyarIz75UgXvE4FhC42uOuMU1OW+iYFow90N7EeNCx4zNe1lzAg
HBR4NwRydYiX0l8zzrY2oy9GDFyRxBY3o0zbf019gOQfInTlAFYaWEDOMrMiuCoiLjkDmNTC+izo
Dvyp4DC5JfBGfyxCBAE+G0MJ0KxwLLOH0UyQUUyUnWRnx4mTPWmuFa7DKUWh3pLwFnlms84b90Eb
0vHnv+4ElE6zFvpnk0wLBr4YL5fmlBC4D5Si+9axmQQEenbqa1sp+A1YZpaOs0Rb5upd2EQ7GdTT
9xpvwenrIlmJ9Ou0cnSJ/ivWOT9yPxy/zrp8HsZVW2PPGrP0NFZl9pzzQbHiNR2iC9wHIjxU/4Jp
tVNV8T4osUyEocnig6jQmwgP5jZ3x/Ju6VFqRWTcGgVDu6Q5mGg6NouwhCJvI2tXe/FZQh9iwO4r
0HkFpCqDNjv9QP8AXol1VJXb69hxXo2Zmn6Z4kiK8fuosWG9ecO4sdRhEupHvSmsYzrLZuP+zB1o
wlKVT46niWtMHF6Vy8Os8fAUGvUj48L9GJfy1Wvy6RjSWUQ99ZPQEv8kGhXQR9YRu/gNwTFHdDVI
kqSDlBZkSnSo/RalR6XMEny9iaV3QRLluhts7TxqL35Jn7qhnxSoOgn0YXfQKkaJLEKAlAiFVhUh
rn+QWkemf8WtHuHfYMI70M6NBDG42rSlx0iDPnc32sCIFtMprbKv/DMZcRnUmOeUcy7vBJ4k6i11
HVFz5691eVhmDu6NOH8KumTctp3OEqiSGRE7ebBGXc/fqG0Y60+6DPej7Z2tqqEeIRSyVEkpFufW
hYvGKW/iAkKzjHz8x/BrJPguiBT9tCX0Vjwvh3XoiE0KxsCvq9JfAfY458zl9ygLq13eNPqF7uDv
PU7y33v5ZZTQKD0tYa6rozrBKvFmWhq+RbXJvQrCVKokWlGVn4k1Ke/SKnnS9USh2doJ93voD5tB
3TGx5YKN00nH/fqEKl60cgz0EUBXtLXpheE5HwKT1UgR1bzPOLmYqshbbvdpSO+9LLH3dgBSEtPo
HnEAF0q5FfO1uFqGu6PHlqhP5+sjykPzbPbDqS/T71M8aXepqzUviXVYxj2ox7pbcZr95pfRRT62
AYRETPALY4VXdU2SJYQPrdBhTGTRu5slj3a/dUoj/LBqFv+Ix7PTMCbyAUfyDv040yiKdl2atyXY
XpYf0SxpbiXJkyaYrllZi/+tc/pi5xjSPJCn7ePNjOxVq1YKVZe7+8bP8FwuFR/j/gsUimrXWoLi
oo+1565sV9gt6e7ONQMnz+aT5r5oj6F5RBmBXGykswKbbKhwoyb6hyJbhcEmcIT+EXf526LiaOUg
H4lWcC3t8rUYLLyBhryfa2cPW6yHU7aBdOT1obx6nt3uqcXjPeu6nMYPA6BeI9jS78a1ka+WqTXJ
jtn9spdDyHONTTvb1NsJ95WyZolN+8+6DaLyGUe99SJ0E3xRZqLP8uiKgzTouIxve7KmngPX+ESn
eggk94K0vocoSg9P5pxdy6q2c6P2GKRxs2mpOg4YYyrshslukYoYdF1X9LF31Bfp1SByYBXZ6fQW
z8m1dQJ6wfFETZF0G0bv3gEVQ7IbBUbc2GPG6Q1qPUCTZ7t8T5avzXLoujTXJzPfWmOu3eHbDO+6
IUSKArUISintSLW0q9XI2y38dPc1H68nzIKBeefnldgvrffBGc0tJqZksxy6YeUcWyAcxJtzb+im
X+Q3EZGtdHNeHKPoDiLzLvZF86Dr3luZItTNau2dO8BpqBlqqp1pdqd7QhaS1aybvpqBE26iFv3L
JlmDxN3H6LA/gtp9tvPJeBlrW2zI77NPiSyHS5vPAuspZHRZMqrSDMdba0KLLr415GdgTtdMxx2e
0IV+0kgGpKmRkx3sl4exCVV3HRVEjeaHsIkajddAIzNJHJLN4r55EKJHqCFoVoLvogPLT9mBCM6O
bWs+LDfhpECp08jWYIGKHTMvih6IPl/oRmtOaLPTO5MRG/Rty1sLlRseEedyixITfv1chRu+mfnB
DGskXjpfWx2+9Z3RkEemj3r7OuV0NIV+rnrNPVhm4ZCCqGSn6D9oCukdqVJmeHJlFd4u98k5QxqF
WeW1GaGyLl8oq4Lw2GBveAkcScoQVtdwBqaZLF9P9UWtVTvl6wJI+z+6WqIzdiwnx9XyN3BH4a1z
JembgQJuiAbMERnZ4hkRu3WmIL8zWtKaR3eUl8GiRMa2oL8w0vQ4wzwTcbY6nFn7BgbCK36tiCDn
tluTKTfTOXToUqtVu+Cyv6tlh9Nb9dlaU75OuhkeUqXxM+o6O7qya9aJ4JJZOdp8RxprehfrnH/L
l2d5Aqg2TNAJgqRgeHJpNWgRs+nR8uFk6IfYeW41bhhZBl/ErXmzTmDS7VcaDALiTkYH0TB0O4z7
DjI6qSwWJWLFDoPlpaMsZjiWHTxySW9co66I22ZggOxvurc6GDSzk5JsIcDYITXgWaWS8Wc2U86I
vOjeAi/RIYMP2n3rWErDgXh11F4Mrbgun0Fe2NZjB2A+9uPqMNk+dHA8rgdfN71z4KCsbWOjuXYl
7ZGInur3JrZeCU9QOq3OARNu00w2p8q9IOux6woUibqo1iPmAsrU9B5zoNz30ST3ulGHt2NYbIa4
02+skBJJEr+3U/1AaEpl8Cql16y5bUcHPe7NNRky8aYmx/pWC/CNee5w+KpY4VliEkuTX1MnW+zg
OG6lMYR3f268kon2pHW//nwIk9W2ivrq7KagU5dSrRgYY+opFNSAcmadu1G/ixYvr9oLlr0pZ5IS
x3jZOD2GogYp0TWQ84buoaQjjWHa7J8M2umeIZxr4zbJIerdeq3Z+HgHF/k0AeAXx4IurI7IICPA
o8ds19UXwHnze2NhynZAzR3zpCZ7PtdeLeJxLz7WopU1OCW/6SjWyCmwLOC0PA0dBRHedePJHDwX
skBNjJnm3pSsflcjQY43X/WLQ+Mfmtbfv3RW02BEm8T4RwzsIEb30MtmL9V0Kafw3wO3LuDZc2hY
TA4r2j4spMqJVROb6Z97szlz5e/0fdx6KIwc4zsVINk8RIWAbZVxvIuRQH+fUhubhR5+NHRXUOi5
a9l63athGy8tfLxPxFirMZ3IMTVy9NouszGJP/pCj6Z8dWk+zjS/nm2HxrpleRX2CG33JeJpA/EQ
1ME+42y9pC3XHqWuq9TGn6RNLkq/Wy5diSX0tfAJyonDGvlGjWHE9VR7IMDzzHAP7Rc6R2Yv5m2v
jiICLu9TAfKB/C1GOepweSKIvRvyfodNmBA7trwNl1H1djk0VBdZET3oksZ3Wa0gGWo1BLkqvWSt
+LEcWVxfWUCjX8ppX2+1YO7v/tzTYtVXJxt3XTYxhMDS8fFMzd8L+oHXoA9fp7aNV3zvKqR47NF7
5jau9iL1mDaMv5+Nen61fCi/Xrs8vrxieW0eQalORuezoXWxt9w52Rhear7K2KSHmEKZHQr7flE2
xIOF+HN6GSRYeoPo7+1SOFXk1W51phFp4s4qIwpQrmpw+t5012kEPjpOVByWl7ZNV9E07xK+UwQW
+qIPT9FUJidHgL9INVZDEwuA574ttHWGV/gWiAf3vQyuTKg3H1bUNK+j5AKs9PpTr4LCSzM5ECAa
kQo8P3otwMusD9P7sJ76s1vlxPnoTvZSF8ZRQ3ds6W11Lc24eWFE5aSe9pxGMnh0aYcsjwY9KF53
6p5tQ9Qv6ZDMZyQv/c1EFvjzbN4GtCC2xazU2XbvXA2XKyhxcu4HzIfnJo7SZ+A12g6qk7ZbDsc2
fl5e0HpKUmU5Dpk8/PPlBw3VMCOyVzC23v0YXfxmgVsHW88NkQsahn/WxhJZCnkr75Hn3Y9z1D7l
YdEcxxYZZQm89B1tAQCXIPzuYUHcOxpuSzL9qhcrpBsVo1lqhzcJ3f5AbCljYXWoJe0TUSrtNW/H
7rYjUxLiJY+HfjNBa6iy80R/9dnIaJIh3aXxGlwqNf3tZqEdjrhuqYhLpl4Ctcahy6NuXwMkO5t2
tksLwWeDEm+9XB7Hjnqw1khMNJEXsbZrr1NqARky9ORXT0SI0NtPPltFAujbJzsaSRsKi3Y1xjqo
qpb+Rtp5/tY7IvxkrNIFdfsIkFA/5xml2texFuB58OGIl934rFUlrXyq/3s9nBxWGlp9zhNfO/DL
WnuSAOzLNFOMVWNwWmqLtKjj+4DGy3KEgwz3V9s7J/JL0Y1QpA8Cr4JdTPW1cWpjz5nv7oaZK1jJ
unFHOebsGrd3D8I089uxgHmVDprxksvxZweR4+8xkS4s3j8nNC03MEjCdAifB7NHZF9x8xH8nU+1
MxKVkackMhfci2az0z+9t1E3502fVNqZKoBattPrh47L8TknPWtdS1m/Z4ZxGIgAeYkwoO3po8KI
hnKBJDVgcc9pYZAWrARCkWshyxElN9E2Dd8YzpOMxfasRzGjMoscsQYDCGLG+AkfowqlMsNfcFnh
rUcNaSTyObBoeFoVlhLwpuON2TLhi5hrtOjFOjgxJyb7DewRDmkFjGsfkduBpK4W7QbBtp0P3w1T
z7i3Va1lWPS4KhvZzlJ2LI9V04vrQXQICyvdGrobX4dRnw8m3lOihxkiL4/VVfWjjFJ0fjl++J5B
SriBvmEw9OIYzqiStCnNfpeX3xdXUSfa8OAO2l4LDbxPdabkYEIl5lDEdIDcilVbpqeqsqdbgog0
plNedQTbg+Guy17KXoeEHldy60CSf5NAg4qmHO+K2FOiZYqzpHLN3aIIhgO3AVvjP9u2yl5wmO4G
gOuLJn/InER7sCvRnZGWXGsFxVk2nVnjHU/92xHs1Asn0CVnOPyRuyxZoyAtsdmazim0NFAkuZed
tWwi8mUovBuBMEplkepXGcYFLkvYeVViXBkiG9ckQXWEqBcPnlf9SB6XCpX6mczqS3qdy2DeiiyR
r7mExOgnrk5CVtvu2jFk9oFVc9oRDhkayHBK90xGMQqgLCc6OY6UYnBPOmJ15lRiHtLWWnNErP1M
DYJccSqn26Sl5gtG19mbeCnu40SAPgy4tQ6FSI9k1Re3QSm/h33k3/QycV6Wf4D+0HlhJebfMIJz
b2Q5mnehoggFcfZT0sNaOb1s79ykpcfahNt6DuwzkGZ9w9wsW9me99w58Xgh2rl/arXHGlrlc0zl
dyyivD+ngfkgS7c+8XZwwMBI6tc1qop1tkR3MxldUY0OD5V4z6QP72oMtONS/5jAOloLZXIkuCEl
5J+tnTQ04W+4OzFItKGO3uyMwL9GNdW5cElKjAsEQ3OvsrjlAIIShePaGKPqrSsBKfi9yO5SdScN
EuNSZsgsHqooVfqTtB9wc6GttIbyPYlsebYa8j4IYgz3/WBD3Syc54Rael80pJItexE9ENwMTrXr
cbXtQlwvPxC0FN2w8mYzhL6p/36q07ha1Aj8qBKX6xvAvATSl+zu+yIIj5owBLiwKXmCCBcmRyu/
ZmKe7lItzVFVjGCbZ/2Hg574YiKR3M+edSU4M9u76IdvkNEYz4VdfQZV0n1aggmV1ciPOWd8STB7
+ZDAZ9w7VCMNkVo7vtPlg16guNZJ3/4l5nVRSPvXqCFrE8HkIrBFj55A2CrgMW908KXv9SeQqPKd
SMFgK+ZhOIhOoZd7Pz9GEi6mU2b5e2dCUVYDgSI2t6gxfzBknq6Z2RO1Bo6GMBhv+h6ikiyaQXsS
FmJKe5pf0Nc257gxEN6rFkJZUztzq+ouHqQ00rws1oIOmksH2+A2GsAZr4iceXaNYU+fTb/Vhede
yglkAwak6KNKUa8W+kMrOvmYV120we5n7js1mhJ9e2ty8bqaLkrwLLMfuG2GK6yPxXFZvacavUrM
ZIlJwdtL/ESJNSTYQmhkKndWhgQDFwAsrJywaeC484sWDAEZg7X+kgcoC7Xinc8crbA9k04iUYH3
Bh7r0rPiq2GprpZ4sOeUy6qs/WM60iioIgrJ3KXFmooVfXHFLbTT76zjglPily+enlpnhAHUw2pO
mDcELceIKUgRCZ4rumyX2ifJGujD2tSd89IR8CCe0Wysb8uxbq/lzGXNnsWwplqnph89rr50H8BH
WBPNnHLW93nmI3UdDU/dSv2vz6vmq64hBrx6gV0+GKV8LDRPf4iH5GqLhqsvoRHbqItwMqTOpz5m
wX3t5tbV9/0LPsi3IFNVcYWJi+XHW1LRFkgSS953zPlvKoGYJENahJOPZWcZkVYCkdeDrasWpXAk
cGXn2qlJH7qhlndt56I94q/6jKQOzL1rmh9d6tCurPMfS6cQbOWDETZkb5DydOfXvtz1URaeshTZ
9TClza7zp/DeFAD3x55kogqI2lbEY/ZEXUFjMsADuRzSUuOtSqgxNiC/ZSUnJK/981BXh2bdZFB2
TG/Xza0GaN4nKhaT32Y5mSK6xLRXPXBYrXH4+tANQb03F5O2W4w6zYxvLSDycfHu1NxLyqCAQq9S
vUqV4+L0OtHRmtXhLFEP6rjiGSWUZEiqQ6HZ8R2t4UstS/93pwiKJ9nq4rgsxcxySM4NCW4lYQn3
WhU/88FqL6TfiGPvk4tXWfiKgo7ESTftP+h2YROZ9fqxLRv9tp3Ts0kVWq56QSZZY+v5kTZw/RhQ
Sx1FDR1SJ1leoJy+regTOBCnogzWejLtv47JCEMYQ1TVqrSI9Yk75OgCmIe5rXN4O0BK5NHnJmvi
vkLKUaYbrdDMR1G62m1AiJYHVHRZAH5tEo2loJO92ZqjBlssDJf1o1uM/jbzcDrOIxwFQpfSbYQt
LOpaWGOd5zkormjuJQ6BsjKK3DcGg3sniqDwKxWhcPhWe72D8bHfhDlTfK6gdA4cokCbtLEPYarX
6+USEhR0GdIwKk+NuqIYvc71N86vSDzp9foVmqbY7vau2fjrpVk/OgzVBpKoD73njPdOK38V4bTq
7MZ6ZWLr7mMU3NuvTgh3jrAK3ZPfzDmKBTTFZACZ+0XyHmVPE6f0GiKL9VKZpIXktmcclsOGSQwY
P9XZEZH9UofWpta7U2mN0dGgTL8ILoojItRNWXM/iFqCqMyIS4XLCY6SVjML7Bl1nh6X/pc3oV6B
FnpajgzVDXPhG699XKrAFM3jUv4sG6C2x74s69vliOC49jizKgJDn7bcPSmVYkMWNGp1/a7I/JFM
+Lo6VI2hHepaPpq6Gngq+d6QN3y7XP818ZsMoUAFoErNZqpYg/jMfPjBhrJ2ZDKB70wdLhvkWSZx
gADjzInAYE8w51u+SmkzXWLyv2+/vmaDx//ZtvOvJ5dXdAz0HWYjt8tRkLC4mDoSFaKZmawucqx1
Y0jsxsCiqGY22W2Q2J38kTGFqH6ffMsZWGBzYh475ygw/tG9IAsXIwnBHYmOyc3Kcm8Vtm5wTckW
OTsl8EkEutfloaBvuh3jKf706hXLE6aW6yic5mK3PLZsUEfcmxhnodyWKfBP0Xr7DBjeWAkmmMDJ
1jPeTEmUWubfkgmWnzj9jhrGKZZsLvEhPWkzAwOeZ0DjGOWAuz3nOlaUZYDWT+Zl6XUrhZmY4vpk
wRPGMVi9W54AbqssJKiv0nVUx/6xH8PuNef+0VXkJUS5e12E/1k+nPya4QFfpf7Jqy3KSCnbDUzF
R6cHOEzNiyQQOk0BbQblNXjmY+bb876yayTztLGhVapN3He/9xqgaQeA/Bgn/V3tiwG5OHfixSzt
EdlxnK3hJWqyau+SLnJTFcN4+ZqeKrP8sieq7KoHTKksCsKvh6KUkNmZxdqmNStxq94VVFz/Pl9I
RFbr3+tlv2mFF90ujy8bTTMiVqBUsKXhAwSJGEHoRuTR3BcvYVJoBwaV+odWjP2O8HRkhvGYvi17
xFVkX3tfjwmuvDRqbvS8bh6siC53Q7G3xbkVfceKfKikUe8Z8ehoHfudNuXd2xx5vpJCT+dc1P1F
Om63TsxGX1tJhXLBn3/IHIfFckHvYzQwsLtZ06UPUYmEc3COmeG7x6Gz5KVTm2UPE092scvd18EY
mxfwQAQRRUjcxOKejczSI4wDl+XSzaun5IdTD8XFcot2B5u735AGyHhmNqw1jb+Seb3UXybbc278
orVO8ehq56ysDVoLhEhMafcyx4M8yKjhCqGaSmFu0d+RqOwLGv0+qsR9bzPdCpvQx0XwUfcujXws
NPhpAu9gRndcmMtXC8G7x/Tky6Zvp/bDPKfBdai7LXF4xmmgVKu2YuKu0OjvrASICvFYICXQA26M
1kE8rDYmC+jTcgjMlLNsdGBeqHntmCc/gthMtp5XoVoX2EPBzhJarH64zrTw1PXdcOiZ8Pz5kPQI
ZVwWwnplY7BTZR8yc3kYIjqCS+G3PDYkLhmpgCsQ45A3hmGoCwp5yKIyvu1TIlPpHOmA/Wzz6FuY
5UfStG++BnTLMRcuOrU6f6o8DK294cn5bDlBTDOXmYaTcs/JpqE5mkU63FqQsutN47fJKrBQH1bt
cA8DLL0gdL53p1RezN5c/Y8ClyljvJ3v65GktTDyYKioGdTS4F32cldO2CRQ3Qi1mUiuXlu6p7Rf
pVL/ZFXAIsaPnEc8tOLZdZQ70fIerVyXz3P5+6hQIyVT78ezXfxicgV5wXGCWyOYc8BEHFKl3GWT
4Vx1tYTLCuuEG8B/lEUVHJMcYWHuK2BkFbs7dCn1KqkHsfHTGQtJL1QAmh5ZWyPVMFLYhUGhl+FJ
Mzv797FL3bK1SqtfGV3i3rsZC75M87v1SE/zfnkM3udw0GmlEAumHiuCkZoeeKQeF2jWuWXykV7N
ucLSbOrBPtG833vDoH26DCj2TIOaNS1B7y1kGG3kBBhQOPR3QVyeysEs3qfMcblfRvNj5M7wYaau
32pIZelD9PodglekApVAvWrCe049+z7JEtSYaL0JUbJji9CgClV2F2+RD8K36UvSkJCXnDy1WQ6X
zRw10PFn/x6o7XD2Wr+HK80eqZmQm0o5nvwcuyoPh/o4nDXfQVSysDM0QjCShiBtvULTX/gNmSj/
3LSJ1C4RYLRzy7SJMElokQp/l5cj4HnkzAC/jfXXldcOi/NMr+2r4MIaxD1Wxya2lFwt+bn7SQkK
qe+NFQoy+7hIaCqDgsBgNWcS7PfQkE+3PJz0Oas1VhleN71PFesSzSmMh5Lza1W4LiZCa9Qflids
Rcozq9Y5/PnYaM/3pht0dCoJckNgJFbF6NR3EjLdTRQb/hEFRLNKCiIVyZeTr6HPhDnJhiduRu29
nZFmqx6uSUPG5YMjHGH1VnI3fYXAexAgAj5ai4bRJN3gnhrKQe6TO2vUP8lH06Ae4hYaxiigRrgw
roKLuKxud1XRucfaVpd5VzUoSX991GTF1dSe3HezDYjUxRVmM6x0M6KRwmFkuG2ZjJ4TgsPHiiVg
YOICl1VybzhqECRzDQwPlX2DA/ZXkTyFbSs+GTCi8czCGnVwaW/sliY05JzyXLFE25DwNTwz3VQe
Qk98zv0b8JTglzBcbCtl893PWHWnTDKxOSXzgyS0eBOaLGdHpis7vkXe2Z9tsW8hMR6Zzo5H4Cza
njDREZGyXe1in6AHlmIuw48xfXB6VndhM6m7mfHA9BrAZ9job7UUTLWT9tOLyc4EkRPemIDi0dOJ
zyytXogDcN/0yKcjxiT4KXJbsc59L7yne4ZKguL17EDQO2K4Fnunv+SF5p+0GEngNJXmedmjDJfn
gNCg3bL352PRvz4WJJZ9pJlJDu6YH3o6WHsrtsfbaXSIs5mN7Dlkwo0YwE9+Al9nUDJCgZyBywTJ
aHyw6B1vhDYWd5W072L8eGs0Zf2djBmISwc3C18a70i/PNiDF3HJkAYSP4VeeFdhOJ4sHPFu045H
Wl0Ahh3q1AFxC+e/jlsIp1FbesFVrzh1oTNkX3M/Vj2DFmkP3/74j7/913/8HP8z+Czui3Rimdn8
7b84/klMB6pmltT/evi3S0RqV1P8vV3+2T9f9m+v2n0Wt+/ZZ/P/fNFTkfHfv79EvZt//lj+77/f
3fq9ff+XA0JZo3Z66D7r6frZdGm7vAV+D/XK/98n//hcfsrTVH7+9Rse2rxVPy2Iivzb76cOv/76
zZTL5/T1Makf//s59Sv+9dv1s/w///sjjX6+//HrM/1jVdDx+fd//QmB76/fDPcvtvRM+CPCMyxd
esa3P4bP5RnjLwaeGVNHXYnl1bHMb3/k4M7Dv36Tf0FepRN+gLbBMwxb8I+aolNPadZfSD/zbM81
XVsKlx/x7R+fwr/8Nf/86/6Rd9k9Ldi24dfSxbc/yq+/uvo1Lce0HLUmcy3DdHXDti2e//l+jaB7
8+7/Vx3XeZEC4JjKikvVPOfZACggdhENRaZ+CnWn3zgyJW6Z28cuRLOcEPcAXRSrLG2MTWRUXOPq
onJX88Tqd936OJfWsjTIZ5i1kaJJSwj+OFNjNs02y8LhWY+FI2/D0nsOtHl4F0PLsMKSjrmF/dV8
aKObJNWKQV1CY31SM1zNdWhnNSDhSf/wfdkGl4HCKFplJUODPQ3Q1Fox5gcLNwUT9IiYUTGjjgw3
+b5tUnKCyeUFaltG85vwO/DSM7FdhFQa06zdDEENagR5ZQBNWnd4z7KL4+QqOtOo9gVE8XxH+Gac
7aJgjEh/MYQ560ilGxq2klFi3MkRw4NVSKGh6J9rwNCxTbSp1UM+YwWcDdGujIoYQS+uY1AaKfwi
JFmBRQNlcGbvGDP/G6CCGHkZATp04UFeR8yI9lWAgqqCla/XEhFbnEvtOQAcI7emSWsV6+Vcmo9R
pDniM47hn8IdlE0y/HKbkH7zTaPlIdAuQX/Cv5U6ZrG102v0Io1OyEkDnS0M2NLW3IcqxKStM+17
TyB6eWo9i2xeQmkGJLUrTo0+RsVuc0PrbzKahMPIDd4n96sCawwHsMxmFx22PQC9Hmm/dH4SbnIG
cRCS3HlM+uImNeux6QFs9FhirZqKiInw4CTfdbtmjEXyBymPaISC+SmOsqL9mbA+wh2mA0umv8b/
ISgfMGsZmnGD88ATsIZavfhJ9hXKRjez65Zsdh0fuBOFXvXTRHSRXZKhKudHinLUsTsuMfQLEyls
92gFcdptq1LX6rfeJmxzY8YdJYSHDDN7xNcdp7u6xg6wMrmtHLhLBvuo0Qckt07SO0eMIPF/U3de
O3JrQZb9oWGD3rySTKYpq6qSfSGkK1167/k38y3zY7NYarSymNnF23eeRoAAQSUoeFycOBGx944O
/oy4tC2bKc34YZHnuaMs3ZqwBYQ61RNFmozjNBZVt6MlA8gvCKOpuM2EuVF+llomh38NoYmUskbJ
ADlM7oHpSUkhp7wRFI0G0zEU6HrSGzklQ970YXYSlQ6dW3OISshdSz9EZEVEK2zY+fSv83puRKXx
5rIZak9WBIP89ADUnhXnLhEfYe0V0IZQeIKGCOKktuIrZr+3+pS2hpJLBI3Q1sxr8lqdaEC/Y2iT
clTrgALAlEr0H0eZRiHQgEcl85K09GXu47yUoMTPpglKWgBVevxjLkloPZL5TSFSFISMd7YyTwEJ
KMISmuYbunH7Ga1PAD66S2wCeqKmLeATFRIZ7WzDgORXVSrTZcnIPwg+dADoHca0qUKQnvzMZIMj
Y05mqe4zqKO/AA+RfkSd2L8EQkUCqYUS96TDriztFWWW232j5YLLg1JuvpuWWREzzXpbgrgMYU42
YHAsl0bnVFf2QWf22Y2KFl/7yar9dt7lukj0IVZT3j/CrJ6ZUEwmND1OALpVDxhnXr/EMYw7KOlW
BQxPycDGlzQ9Ru1P6OXCMSCuLKngJ2EGo1lMCGHmvvIgIpIAeIYKG1Vm6BUlAhvKTXcSmmfmEfAD
5C2FHhsEa0pmgicPxVz/AlW/RsEbwavCmTMmheowurBQ206EpdkYip95wGjAcXW4rkJeBSP0rHWv
7jQF7KU9R2YhfZYyS5sPNIgOQJZm0xzcPOsiyqyhVoFa0+cBVUy9quDMz6JW8e+wirhnLYgwKLe0
Csl2n5UJyXbER8TIzkCLDE6UDoSHth+l4/DMIk3ZUbAmZKiXGm9Di6uYlo4Wy7gayH2j9CZUA0Sn
zIBaBVJ1fdgsXZmkGKsGoti4EIPqNJFmGsgJDkOfwfg4EfioXUHcTTfXTNEpD2bT4zgPzSehzVoF
3JVRCKTPq6TyZiGHwTkNslJHwVZGpLPzRV605MjjF3XkmtgN6JAOzkSzdXSke6iJwe9odElHAwnK
X1oyWtxANWiwmygutPaAqDQGFWFISl4lhTE8ZLGsT7eqwqZ29CxSkVFmlaWl2CZLO52USOkIMglT
CMJy/W8VSgDCcdI9g1vKNKeUbIpRVW/GVjdQIaOI1aIyr3Sy6YSdOnWfeuSFxEfBb1GBaWpeqiRn
SLLvxUrx2zt1lkvlRkrzAIwGjzJQBv6Q3cQ4JukIUqmZT4qAAo3jd7JqwVXUJKqTIhAOLSo9r7VT
y7HQ7XEIgXTSmkoM4VaKUWoZcEtwRkqQt9Bw64eJ5VjMw3Ti3UkfUTyWXI0A/coOKg0YMnhKmETE
dCSWPegSq46jU5IiY+xCkSdPx6q3ajruinCs75HaNAFYagY/1WCMaO6kFI4gonyFZs4OzAQ9ioOv
/T0II9V/HkKSsoMLig5tqRHK6MWXhBoJJ51mApvXGVKjjRRpzS/ekaLp9oZgBbtBBRJyO5D2Fb7I
odSWd8y5HxAZJHUB5XCkA5gc53aAzJ3SgSuJsi99sppYiHbUisdEtTVpKKs7RcjMyalEH4UkLoke
TnLC1CBAv1MsqyR08y5COYYEnplQCyjVpSEm498GotWDkRSB9CFvMhSK8z+P0x/KXwDe61+/2rvv
5f8HMbakE/LyGPlvguyH7P/87zcx+eu//x1Wa9Z/mIpF5lPRdEtRNIv/6XdYrRHg/mcYLev/oRGs
iZas4GQNxSSm/88wWtL/Q9dwqwTYOoUVMo3/kyh6iZH/xNCGKOqGKqq6LkmyzqdoxtsYOqtGOkjb
oQWL/qNNqYl0KkCZ5nA2+v+M3c9jdenSjKmLPCQIsCwa6mXrrZkYPZtpTBElniBBqyGLstL6B2T7
9H3I0gmCvcGJ4/QTWJ3+rqvNHffATyFtH7jt0dEz4BCNaI9//6OufRMNTLIFjNxUWJK331SFsp4K
5DEpy8BG1aLOmJh2kyju+2ak5f95O8XwH6qSLNKEZDHbq7G37YC0WhSnbnrUELE/4Amc1p4dmqhv
81Pu+L/P0++tdm2yeWK9Z1AS3w4MGkGhkxMMGs/6CaGag7ALjtVxvou8eMvWlUlcnnmGJfMK45W4
/PzsDaZI+RxP45C6zQ7Iipu6kJAezKOyb47pie5uJ/I2x8cBuRjfuU39rU2kqRIFmUVkpE5jb5fH
0gsf4r91m76/XXs37iPX2FjDZYnWS3hucXVKiqFD5GHCYnz098MeGIUbPbZ74/j+VpGvbRU2iizz
RDYs01h+fjabxDNxY+gIZGVUVStiXqdFEWKGgGUPW9dJcBKncUdE7dEasBHggGQTHB5UMooDqY9r
bq3utZ2k4BlU5fc3LT8//x7SjHVjQU8yOKSmndz1j/qttU93kSfcvj926dIWZN6mruogfiRcxWon
VZEYRei7k3k+RQeo7V1rp+1JsNniIdxv2LrcQZahiwbYYQwuh//tuEiq56qP2o8L0mhHyOoRletH
CEEd0a2eqcA+Ct6GycuDgkn0B3TFUFS87sqkoGuh2FKX46BMu/Hof/IR2d2Z7uClT+0Tyfv+Dp2u
rQU0LzbuW6vLRJwt4Aw6c2zAWbCAvE01gF2QldjKbfHBPNIk7Rkntd3VT+M9QoD0vv+reT4b9GpN
uxIZU6NC+HbZP4aX7ApUgu47b3Dp/wKK7Pq75PP7Ey0vp//tWV2GbCwvDtFYHO/bIZtDW4m0LqLF
uA8O1F5o5pAOkGjt9cGd3caGscEVHwR4RL/indxXT/zS/LQqZErs6bDlIS/W3RC5YxSVi4/MmLG+
ZbqmDBJaInSXPbHrVWpV6YzmYrp7f9jSxZZe7LCxpCUvp+nrLV2HbSc1samzv5AK3mWH1A0+gC50
JKc8mZ+RM93wiVsGV1tr6tRAp00NqVoYX0NqLgqihBuDWvzqm7VkUIZkUcQlwyeypm/XEuSgkEGb
prutO3/RUcCAQ1q32UYOf7UzEPaBdaJ2RRdIzvY9+ja/SGzEBlJYM9GyNAjO11OqBZUPAUKou+bd
6IZOswcHYw+e6qk3ubO1Ty7938raaj77lNRQMWJN/jC6wGNuorvEmTzda+82z+WVTWnougreUCZ7
Skr27bym9MT1PfQXbn473jKux54Ob9rVaApzZS/d0bUo8k6GJnbLDV44pOVQSqaqAsIF5ySuTie9
ELSEdpHxejqbvfUkfmqcmB4BO3Hak4/Qp8vtJn2MYOWj22nLH15ZUlNUZUnR6TKk8X418LIYq0Lh
dUYsJlaOuiv2qus/8665l+16e543zGmrSEyD/r5QFdikavd3dJTcAYS2UZX0LFfaiB6kK6flfHDa
am5Hsc8legfnV2fPDuJ+kZnEXXuic6whYtGczEv3wk8atzYO6nJ7rQ7qG9PLRJzdM0qRx0FhwNu7
hIG8zD3A13vDGR3VW4YqP23Y2xrq6jbVQ00s6UJbhjo51NycykE1a2TDVjj44IQMyUlA8t2wZeAi
mb1h/vpwNfhxFVjzzdeVOBvunIl6MI/Rsq7TjuG6wbf+QNJ5twxX4S2zsW+v+FpOqkU1xoI6Tlx7
IiMZBQgzdd1Fpv6DYAaw1szfNsZ0xSe8sbHyPwXSH3oQqrqLmo83unDi13uUbYMTf+NJ0GYeEvz8
afNpeHFf419li6ehbmqGfuHjQQGIvbRcXOMX7Ut7BFa+G38IznJOtJN4CxccXQbu1oxeuy/PzRqr
o1n4fUpxm6sFZQ2P4Jr0M9ybNiqYrm+3TvtL9R3lX5zQN0ZXJ5Tavd4ONWI6zY7ODHTDVYeWn/nz
X2XNg7C0C7f91dKraqPiuRUgXF3fP/NsrI4oDdpiRgc39/XfGXpVFKm8+QDR9pF48Hsmu4qT8ITY
nOeN5V3HvRlXqGiMOl4Bnm/KcYmzCAzohXxU6vCbpXoT0JBO+KaFiBWMn5Qhvq8rrzGl+6r80gtb
K3Dl5L5ZgdUur9VhpB7NLGgBtRpndueX/NnaNW6n3Ha3XAJ7c2Pi5WuHVzHIM6jyklNeH95hqKzZ
72C6SiQYOMP5W94lX3yodyLIjzUKS7n/OZ0nWygfZ/WzWnwtIaQup0957aX0G9R94vWIKJUIr6qJ
thek0o7GlOZ3sIni5not22DlyUlO/fna1QSN82xFJng7t6F7ygkOjYMWsGIL34bb/mN6t/mYv7Yg
5/aWbXvuSqEvH2JNnlz9jnaFh9kOXfREHOnvgP0YuN2/cN1vxrfs1zN7Uh2b4BGhejYSiHbAoSR1
91TTczXr4xHEzs432icpOiiQjgXhrajmTyrt4xvOdvEu783ycr+dfUUr11NnyYx6cHoX6nIv29MR
eJIP3UbmTd5azyUgO7OkhprRcAYnFwUKt7ifb8G5xSWyJg4he/qzpc+tsZu9sFNt8EkRu/AGvj0a
hYEUbHzLVZ97vtar6Ksnl0Dr+/IWOiEXGfp7NCP3403jGfs8/PDPFnzj9KkrP28YhQ8BJuMPlZjz
1O3GcGtYG1t4/eIsclkUAXFO7vygf4Dbb0mD+W6CQsFOcgr3Xz29zvewunLl4RAkvIAxCA+KY+Uf
dLnccFrXLgsyzIYpvyaHjdX+NMpAqnMA8C4ts7ZEJaYoEFaK9H8zdUiMkDo0TNUiAHi7O6csaEX6
CPUlQPbao2RHu+huPElO4CyP8+bm/XP3mmden7tze6vToLT43DHD/bfugKi54wcvC31VeiMkT21w
X9ROLtnzTXC3pNloVKSmEyhPxrADHZkouxBVvr9lSBntjE7du8D9V+7w/ANXR0RIgMeDj5hctXT0
2obLzSUTRvukU9yOOyTPT1vv+CunkncYr0CWwFDJmKw8cBUi3TllPDwXX0T9m8ZEiDcUe3liqx4A
1xSRdnUzp3q5xSQQg681DsvihKxiodLUfSMwgxEqKNOJs50u3paAc95f8MvTLykSOQSdJydNEebK
iEIB0pcz9Fp66b5WKBNCLvG+BenSwcKaRxcSL2lQ+vL6LdCoQpmgF6S5AsQTO/1U4stBd/k7Yw9S
ar+5XFfmjXeraloaRxwWk8UbnTn0ZGjq1NKmgS1s7osnedc4wU49Is3ndMfC6+/glNi6ri6fW9Ib
m6ugQJlmTewsbEINdZvZynH0EP85SAffDW6VvfCBpMEh8bZCpys5EUnV4BCR+MXk6qvlk9DdaCdz
HMi7C1+WiY0Ypf+l3W/nX65N67mplU/Nk9hszJwh5nXvzRNk7RASZj/e3yzL6X3rft6OZ7V2ZZop
YW4xniU3qdy0B+i0vHjzTXVl17+ZttVyJS1SiHIiDi5ER9DvIZIo7d4fyLVd/8bEMp1nuzCrDGhC
6Zp7rYhku/EgPrAyNj1WO9hhN86YfBkuvZ23VdCmphaCNDrW1L32JXnyT7AuCW51J+xau98lLwq3
RfIMzRZKNs//YB9eOeNvRru6pmZILeomZkJbFxbiJ3r/Y5zywLMYAoJ/UOHa2oyra4oWRYgTG8Zb
MmJ/Hx0Qdv9VUP1RyY+ViBs54S68e39JNyd5dfXAp4GGwHICml3zSd5PDkfuJ4o9pjMetUMF/svu
HWM/dV90T7/ZLrJtDHr9Igear8XROJMAzKtbaOhocLeI1krv/XFKy+S9cwiNlVMJFd+X4I5fFnPY
geV+Eez6QQptuIp20BQ7BOWwBH+A/8zdOv+btldeRo9U4D80LGF7dOsXFZIvzy895Ilel5aM9vzd
0u12X+7Tu82y18Y2Xr/F5byA28x83cYq8p6s6VKJtiB3sdVbqk9bTmJrpld+SAmnxCp8Rhul9pIW
bJ9ppjn5jzTF7Sa3cMv9dFu42cM/eOZtDXXln6K6rmNVxHR+m74kh/mmtakWFDYKJZSdNi/IyyzH
GwdlrByUEWmQCywHtnVhlfo6PgufYy9xekf2hhdg3jf1XtiMoK687d5aXbklRYE3CPawwa12s6d9
EXflQ+jqLohsbwkbgRHvo942TrqXf4jc4ib82G1FBtcPrWmpFFMtyI9WTkMyoBtRFQ4t4qiu7DQO
jD6qHXqQTpBR6r+l36bDVggkX99X/2VUWb3pZtDXtMlyjSq2eMow9b27p/3wBPenE94nZL7F2Y49
Mt877aQ4UET3+3Yfec3n+bvsxqetesr11f/zPSuP0qST3xQ1kxDM+kGFB8WEbgq1JGQMZHvDey0h
wqX3+mNr5UGishWhbba01wnnEY0+891SxeAJvUvHY/pt89W+fP17FldByyJSIZIs/b3EXL2HZK/a
FG9P9X5rIv+bsOLP6FYew0gCWAYDPJS6z1/Qg9tBF8ENn3Pl7f+Bl9ga2spLAIAOS1i9lygmf5Q/
UodylH14mJ7D3damXb78vVlceYgcZQaZBvbBBYkMhuivGV6a97fG1VNB6/fSz4RE4sWDqmkS2nap
cudaH50iLdmBS/pOAeMhE30NQZPqCdxYsrEhrzqAM6ur/ZigcNMGkUFtXf/L6O9HeFuL8df7I7ts
HyNDoCmWBhIFU4qycnTTFFXdlDJ5S3kp/1o5vpt9WxwcrDj74QG+XkAOG9N5/a4+M7rM91mIazTg
WTOIwKkVFroNxnpHZ69LmSBzlmdI8rP8NN22PPG6Q3XYGPDV3aLKaHFa9PgZ6ze5paM3Lk7m4IIV
kFJvCLxsF+zEx3ZX9HaeHBWne24/bh2/q37szOpqj2qQUUlTzZMcsj03g/6tnO9keEWFJN2Y3K3x
rRbULLtugNWF01ByH5sxHU5f35/Cq/vybCyr1csgzATjxmkIAdyXCCijRuuX8sZCXR8H/VF0EYkK
7QJv90iDJIvaQsHOiaajZfoA9637/jiur8kfC8sXnO1CP4zlGt6WwZVS+Qh+4gMUGf1NSxM/OdT4
0/vGrj+41T/WVg6xNLQKba6Akh+5oOU6D07Q3Ht07++39vj1BfpjarXZoglWHfTRBrrZn6MsttNF
9omAeGNEWyu02mlDFMNqvaSZlg4oeAwkaA9cuEwc+kcYVHuA5WA7S7NldbX70pKmsxLAlSvXiQtQ
ze6Qv/t/HNkq9FKDRFRhIxle83bx19naG958kzjRbYg6FOLr39WbLQ9x/YL+s0HMVegFg0E7dwKr
htCcB9NGMB5Cz3IoHUAp8Lz9FN7YJesE3ghqDskxJlJrToII9XXyWW2e35/JjSNmrq4wXxdSNqJP
GE3dBzDCZMGFpTZo3bXH9y1tbIulq/v8MINCMKMoZvYg9/889em3OgLB8z+3oVuqRFfCopJrrTZ8
YYa8MRVGE+Xaz0xR7/qh+xfDMDVaEYgz6Blfp+Vmq8yFSeQJKVvjUSz8H5Gcb12/1xbl3MZqUWCY
C1AKhA0Mbo67pP1ZW5D8QYhXSt7783XZMEhwcW5ptSiAewQJxDL3/G19qzrxl/522dzKYbpPH6aP
8w1QDIeb6glK7gopG7oR1KfEU75vB4mXveLLt9D7qqIjoshUqt9uELWJJxX80RKQxj/F14A0tXU7
e4kP8kE4bk3ydXu0S+KOdJrs1jFj7Bu1gejqElhNu/5ns0/2pCCc8l7ZcftvN0Qtc7mOgs0ze6tV
NQbDDOWkpqXum0jxXf0VusZT5c40Y46//kGAf+3AndtbrW0DdWnVFdhrdtm9/2lgRjMn/KHa6X3l
IeDgP21NqXLtTXFucvmk8ws7QfaG/u7BtQC2OlN3K003iCy1CqUcuqK4d1pb2FEddOGPsOOd/KN4
rh4sWPmglLRz/gEkU42tfWoexMPWY+6aO2WtQY7we+ltfPtxE8QW8PVzqiahsNx+UH+YRnwvt2a7
cTtdOb6AASQ6X0V6X6V1h2HUWaHRFYtuDZCqSRAdeFG9OnzJ4bV5//xeGRKWVGsBlpgSUOu3QwJQ
2IyVj6WMbsWyvpvnHmxstGEF4ajV1qWCRP1oad8mKFcuahEAItUhmgcVcpYul6HTqPzBv82jxs9v
gWz3wweYr7nt4RQTBHcR8BWRxjZgcisQyaji6HYIpDKHZLbXDW+YkwxdHeCeYPwcEUIgyA51vUtO
iUjIjSIrXEsd0PJMh3kFLn+a1eNRGSNHL4p2fK6y2NReKtWA6KpJYmP4HCrIk9DIWRbGQU+AOH8c
o7hBB7PlbQXpRxAkD6UF8YXdohEQ3qJ64H+e/ToPPsX0LtN1lCM48Cwh6RIffFVtyBj5EArtxHC2
Ok8dZoHEsN7Mn01kMyLEgowGeicINhE46+zJ14wxtX1hzvK/4U7uMjjIFFTVR4QqNSdNB1U5Qspo
1kgzyWje6DoaO27cBxD/FYPet6hvdbG/L1O/2UO52uyJ3ptqR5FQlz6TXRFSO5XE4mk0NfkEfj36
XEvIPoM3rxoOjknzhl0IzQy9l6VFxAoSjELjBzkqqo9anxSpA7RbGQ6WVY/hnT6oCwtgEDcHWeyG
Hwn4XJ5148Lb5edZpiKVPCKaF0VDPnhW1OWn1h81iDgVIfpKyU+iPhSOcmZT+9Nu1dGEx9JXom9T
Ecw3BZQsnyK0L46h1gZwg86l6AWzMJ8mWAd2iiDnn2eAg5GtZzn0qNDS9M+5BPPgAS2SmaYBP7D0
I2oIJbj5OlLHPUKaufaozIbcfYty/hdHFyojvTOrIINws55H0M5xP/WfsjzoYSpNwXHWf4FWDc2f
g9alP+euz2GQC/QuhVZOTWKA9MyqpD1oWrQoLdSJqGWPNRsTpTtFq9PDNMCOiSI3EYWNptVsPPRh
IfYHU0Yjfhf2kLClLlKtcxfaSTNB68vOCBEAFNG4yx1pruHWQaYspIQ9WaX5BdS+KD3BsF7/SrpY
fVGzIPlWQ1043hbgTRPbkMeHfhgzg8acoqdZH1KmeE/KPs0POSvXGfbQ9XH7dzznlfJBAq6MnVoz
hY90ZSZZ4Ak6TEYvgwDIFc34IpC7ZxWN28y06y6vVTQViyQRPg2dEgf7iPZ84KYWIMsU9a3ZSl1I
wuLybqLFcrZ7WFNa2y9LLXqQwxSiADgp+hZmgBlxgNqqjL0EsE3a94o1f227OSMxJ0ztjC4bDC92
KwiKsWshb42dOkduwwta+OtRfde1anKtoIaTIm0C399FSafldi80WvMJjm0IaSHUqcNn8Hm5fsCh
GvHdSAoJNXnFbL4YmdrmIbx2hYGMVRhOE8orkz59tJIuDZ4TsIXBR0kA22cvYNDSk/qhh+mptzQ/
cAxx9H/05qJkaAtWZ4gPQRAIxrFOgq79Aq6/BMWVtUUG4AjF1CLZNZ1VzyX6JXqqUO8rBQsFqmmy
Rmr2hlH6QNss8pKlQu9e2A4DKszQaoF9rhS5krPOhcU8DejAiSCCasasBPcu+X4pBs7/UmfNirg2
dVcPoypDUMLk0V4IcVzY0IHOd5Ig1B/fvzYunroS+Wq8OGV0SzRBAq1CA6hS2SFiGrrqB5yO5z82
X3IgZPReusLL+7aWqO086sGUAcBSlWV5IVRZX4a90mYpyx24PT0uS4w1ACL4B9nTdbRDDweNNLKo
0GTIH81V9ChLnViN6mw5SzI+/Jp7/aEFsLCgmtrXbrrNCs86nvttUQO0BUzssn8nstqqSyfJcuQ9
+CL62EL6vmlFOMleu7coObw/kReJwLW91bvasOABQiDHcuJjtytfJNe6ST1hZzj1jmqAo4CFPmxl
bi+C5LXR1bRC40LXKORtGO2BEHFpeaZr3iLkss9P3c1ml/ASBL/ZLq/L+F+Tqq/e2FVc5XQpMcil
Iae6Z28eVbvdlWAUoMfemNKLsGYxZgHxMyUTRPH6uSiDSaMflT0zQF8QSjQ7QsElPm2s27V9QjeZ
ptJZymFbW8nUHPa+pseKBZGK8qQGL3PiTRFq033lKIV+IyGz1afqoSwpyqYG3YmbQNxrx+P8I1ab
Z6TTaYRF2HKWVlPJrT6AAOGC+Tnfd254qCDU3n5grV8Dy94hAOZ4kB4EZ7zaO8WYCJ0eQi5AHf8E
QCHYWa+gHuVXudlpfJGxXowZUCEt0DdTvoBQmkMjmYiwW86SJo9uol1LhvyOjLVyDzGAoznyTfCz
3ce/0A1Mv2ws8eVIgdWQcBUtQ9Fp2VntWikvDFUvZoNTEh3q59CDY2MHMf3H7V6di5Y1BQwPYbho
Kaq+oMOWTX32xspzSB+RbjDc8i+a5PresT6HXm8rDXUpym8AFRYFZ3vTE6x30Nru8uo5swugCClQ
LUX5mGSi1Ns6SJfYFZyKgnZzlMYF0ei8P6/L8+XcGWCSxTQlyzA0XUM45q1JnhyKHiCa5/q94Uzm
dGMVxr5dlD3hy0V72H3f3LWpfWNvNcQsjyW0ekaa/7wFGktB94dRMMTGJd1jS1T+Mlvdcg9X5vWN
0dUbTjU6pLz0xHCtQ/R9+rTUWQSKLP6D8G1yQTZv4tYXGrLLaYUDCocHRNR6/fnZSuqzIs0VpFsg
gKPvkte/aKKN6MJMULLnveWUdJ9mot2Uu/xj/D08/KPy4zouYG0tkbY2sC+EIPK6+3UsYjm3iPOB
3PTu0urJFwRoexDPAttSbWtvfaDJl48RXqTAHdutxV7fNOsPWHnEtk6NvBFMnWxuewS09QhTaEG+
yQRJPx3EemMvX24uCe+/sE2Q27rS80maUKlEMNmv58dCCwXoX0//t3ZC2E1ud0ipbfZmXByglc1l
Ds5WuocbuKjqYHYrsiqRetLkHhq20Ksy0elCfff++bnooiIOQtBCpnFa03nCrit3WsJ7cQRBQcZJ
7L+XKgoWw/e+t3vzILnoqhH7mV+S6aZUvgq8ZbLw+7LC24nzzQ9ZHWQDJTy4bV7Xtjyqf9eRPe2Q
8ttBcyfafy1Y98BBM6a2Yar/HD1v+cpr0062hGh34fzTXoOqs2lPNOoTDaS+rmZ9qAA8TneZMrqz
4tGsfnx/zl+vlnMfKZlQJdCtTviikABaZ03ruoqLKBvJy+6RiDxknOHi5R+d2PWB+W0JkPVyz8lc
davNFAfh1JQDVAt3wX10WHCO+Y1wJ7o5lAhbU3gZ7TIu2F+44LBlgu9+a03LVDNBnwVU1m15TAKa
40NX+obM0tHaw8l/Mtza29rAl9Huyuhq34ySmMUqKQf6mfU91MQHhOZuRgreC8paOG5SFKw3yjKl
54NcTalhJgAApDLCJ4jO9Ek9LfCJwqlvgn29W5qIZHf8Ndxs5WmXYaz3zLnZleuDRESaoayN3Dy+
baARgWy17VpY+jYRR9f2zLmlVQg4ZhJPZqqBr06PPUP1Ubuv3OSxAIw7P/6Ls4AwNfybhq5AZLFE
4mfnruSV78sIcPPW7G+XlumAzQLN5CY8/uoEnhla7vQzQ12L0JBiLIaUptQPYRqHPwyZ1I1NH0Fc
3IYNSc8N73rxaH/1rmdeZWUUkL5uVAZepdn5e5S49jUqKVAc+DfTQc//x9cjvpyDJ0Fbqi95gtXW
NMe597UymV+PAurenvZU70xbxGH/g36T5dvPd+QytnNrqx2JeyPdt4CKX4NLDgH9zSh+AKJeXHXx
nH8EL7ixW9Z7c7HJs0xRQd7CbrYOg3LkqItRjI2lAYo+2OFuISdaql3Sd4jzD+9buwh3MAbERDe5
/Lnk12+htEx8eFlZvALVqAmOivHeVANHlQT0blsEmEW7jawNoxcxx6t/oT8RbAsgAsin3u7TWmsC
rSNhCsBQPdWPDcwyvDRPS/lFdNXDdh/zVQ+qG6KyxDlLlXTltgMIe2uEyZbrKDjEX5ZG0NSePOvU
7kHTbAY4V+0tY7OAay35rCXWPTuJle7jzVIcjLxXT/Ku29NOvBsedVv2Cm/6UW1kDK5et8bCCAyd
CenO9TpOsjGiOZcu46vuO9JZ0h59prvtd95FlM7a8Yu5FNk3VKtWB7DI+Est0ENG5n/oUf35e6L3
6zTspUP2MbjLbqH4n2Q7v5c+pYf8VANP3Xp/qeuXwvob1sfSmvBvEt8ghUGP1Ev1EIeg+yrlpYoV
r0/6w1RPnmm1D2pEiQLhstsoaemVhwhx50uDdkjKRIN+0XwqyzJ0BV85NE10O3fF127Ufqh+/ZLk
6h03xF7zzZu2pWIWhN1jqCie1AwvaaR968JI3Y2y8nOeItVWu/ZkRcpjnjaPcojWe1Qd0ik/Vony
qINqe//YXgCYmQGylgRY4gLUu1jvNI8zI1ap+KTtXKLto35FTOevLogPkcHIo8qtovmlUmizNYe/
FL09lFlwExfzDgUCp0bp2JH0fg+3pDPEKCj1/Qm8JIIryk3XI7STR8e+lDfgDNd26ZJrpT0B3Nfl
40puEUWbengNl2I+kf8p2Gt72UX8aus8rP3a7/n5Y2m1Q2LU7mDDiUMct8mJN37Q5U7yZelPTI4p
vT/uxNMZsHtsx782IQVrF762vvJvUOhGFHEY5+i1t0vLVuUIzvBo7AtXvNG2wov1JbWyts5NlkoM
uTMksG5H3sVd4OE0ze7HE3SwD+LrU30rCl685fm1uFiENtCgikwf5EVba6IhHK+MPt6tKBxRruw+
0AHCVxtX4ZVwxtLBCEqAzShMrsvIQHwQiM0wA820I0k/eqF30Jy25eb+/eN0EcNQDVi4AEV+L5jL
tfvsLDMZ0pbXyu/tQpb+5q/ZyeCT26r2X7kZLJXntkHdAZ6fi7sPjLmVStR08J8LKdTSgDDENtaW
8kN3Iz9tDO1yL2LPEOGgUrSlSL7y11M1y/2YzYLTutSdX5Y4XnnS9gjQ3G0HTFduhwV2APgS2kpa
nl/54c/uvTYy2kFBe5adX9zXt7TsuN2+uAv/AobpLvkq7TuUDgDZy48yAfDWC0K63DJLWCFr8kK4
pV10BAS12gXSlAeu8tCDbtGd5i70lvAJoO59aKcAiP7FYwKbC5EmVy9pq3XVqmqDGgx9FeDVxtvq
FNLOgtaCR93qAGnThue/6PZjq76xtgq3GxViaw1Gc8AGkKhDnibRDPWXtqc76KAd/8XmWTLkcLaR
vaav7G0YQzObkGlcDKTKF4dtfPYfNYg54qclY73pyJat+NatkP0DU7ok5Qll1kFaoox5H9IY4WgP
C7Wh/4nhOQi6HVUbog0Ecj0Y5Fo72Ew9XglIWTqKZboG+yuNOKsXmgqkvo1H6GUGZ/Z61zwlu/QZ
rmwC0u5n4m6iQa+tokbCDc9GjecyigpUFNQHxDcc/5t5Why2/9jbC6yiftrGwlxehpClKahDGPB8
QXe6WsU+EQUIqJNlFRH8viGm2SPAvAm5uZIbwQ7ehoSPTG1lXVOdQslQWkqgTnzL4X/oH2NvwdBN
HiJSwKDLxEYFa+tBeOXEw7GHwAXC86ZxEdlPDZXArNYo4ZzYNKcZlqTubikAtLa2b79Px+VhuHkK
LyNQC6sqNyAlZEpoqw0jFa2F3dD/XVkB4pU4wl14qO/S/aZ/WWKV9bE4t7U68bkyVEm+2Kr+NtE5
pop07E3wXAsni/5FCp3SviXU/gD69vPG+V8KRO+ZXu2cJGqQ0EXIwUmPC6NX+gyDGHsnediiWb16
IHjtLnc9eRLSeG89TUnqBIpIy3L6L+PCVvZ6TS01ea6p7Wvi6vL9sfYaqJ5dU3CvI8xJIy2bpj5S
MXKTO+tO2NdwOWy2Zy9b4WIOz2ytnoJpY468vbE1OPlxdjO6SuzyMP698MMmbndjbLG2XjWoEF9w
Btmea/YDFMpJNAcYhI2APorQ0W7844LLIdm+ZJ02L921f1kyFmdJBGtVZkyNJo6lhb9n9CQvgkUP
0s7xzkDICAWJRyRFAGVDZPUs5x/8DCGuf0C/ctEx/PsbTAJFWkgISldhjoD/7hIZEsNX0CN9CJZX
7dFz/4Ay2iH5ltxNX+Xnhfuu3uf74pDfZZ4YedWP7RhoHY6vv2T19BiLPkNDAboQgc64x0rTwruy
EKN8IziWrs/6nxGvTsyYNilq7IxY8dVPhU7jHEphVeRZenibK7oTWCZysugUG/kHo8/2MrCeLqEz
KLiX0VIr+unZp3da+r/sfcly5Di25a+U5bqYjzPBtle14OjuklxjjBtapELBASRBgiP4T/0V/WN9
oIh6Jae7iZnV295kWpgkvw4SuLjDuedIFcVxOWx4jrVbXj2FdVLCVFfRWw2Fpf6ZRyRWQwEl4s6X
LTSAvo7Abae+vgOQbdM1r7f/2vLqvCVDkrSoXTuBeg+t4mtjp/j29+wjEhTQOribLMJnE79rezIA
f+NLyJAAcAWtgSAXVqgx4hlgRYUchA+FhCCBmmeRdJCuuNYxOT82kZs8D9NRaChADTTU+sxPldsC
WOPesLzaBHmqAGPC+LLxPi7uSjkbgAQH/Zg15y3DTuisFD1r6Le3H5Ek3gsbZbdMRT6c7dAmd/4M
dn7L6urqKoSeKG4BzyAZ/eopFl8lTmdGMZONfneXlRhi2nJH8k56629f38ebla7uLK0zprzusFJX
/94sQO3WMWQ03n+cF146VK7QpobcFsYBHWt1/wMQ2vb5IgQSxuReLx+tz27yTVMO6BhH9hcZyjUf
u+ZLd2048ANx4uxkhfpPkBOtgwMAxpFDaqrmYDgBXb3Vbk+rlugVhDkCYWqtE6VTA73JORva7I42
WVkGJnQjlA+GzZsGkoWs6aO2pdpXNrpafzPgMnavBgtD61BdhtKNB7mXjnkdsfjsO33PSVwLWgHC
3epQn3n/KZ7lwvLLAysN0QUEp/JJnh6dsjXGVsxotvdRD5b6GpydxlH22GVfC57s6X175zvjxNz6
nmrrmuhUUux2ZuGbUKIpC+QS6YaVc798amX1RjIxVrXNXsexQCizw+2ztyN9t4nzOz9biHlt3PGY
vkVnaV1iJqmZjBX71bg3/QrEuZhluO6uOeCSGKMLNyOZdTQoX5cDeQuMpQCggV13+rrEoHQZBoAw
QLBvj/TQX9mYS4HO6W7Tkvyk0zN8amnlU5Wy1HtTNspBCcn3EjQ5fRmiOaTfUSPZvb8rziBa62Wt
znLSJm6JnFQiLoq7n51OYC7uu6hA5UBaza7gJSMD6PUvG6a31rnyj8rUFOM4gH2vC6E8Gc876tPX
3uA2M8U6uX5dJRouDqjPMR62vgAqQThtHZiyxIyVtEvuEYceoGB072CuwO7yDfba1xb/2Ut8Y3G1
OKcp6kyfYJGW3lB6bu3pB+1aA08PNMh201eQu/jOTQLQJgYj/QJIkyb+NuzVyL1X4iJEt3vDa5+V
+dbPYHU1sEYpXLUDpnmO6MMQy0qNiS3Mj3xTN+IsoXm1heEUk7yOja1LCr2SjYhSEQbKHrr6sZVQ
geS1BAZlv+1dfNEboGoCGm801dDNOz2bVloAGS5J6tDlCkr2GVNA4fub9ZJfI/jKqgqgxbmsiNZO
0wIVsxlMkQkoY/qdzM7Mq81M8NJKpBClrJCie7auVkDOtx5HXUUWiML9sMTDh+I22VvgbqvDVA0W
0BC+bFURtmzKaPZNDAfSlpkRDpszMfcdCDgTZkbvP75Llx0o00yUYIGIMW19laEU0KatKtZJN6NF
0l8PN7JsYIBuLH1OtyVZLtx2aEDaAOBAcRHqRCtv3S60T+0Ec3aydteWofqC2QRJ1yYiPWhmb36x
5j8Bcrq4Tl2X5BCA15vq69DWm2fZplPaQgJLzi+CXLc7SrQKD+ur7Fg+MPjvzctCXgYrP6O9Nbh6
ebmoZgsBiwyBPtPsB7RnPd1xPZqUHuY6PG7ccRFSKDSblpe17pZTOc90sNA36129V20xGlTF8JzV
mNynqFPu4VmiovfEHb12YiVuDo2fRpt2L9wdJ3ZXeSYIVGk12LDLAy0iHyUHjDyRFnj6t0LqS87M
giSBC4AAWnf2ujrTWuNi50UGV/5RRR1IyhNQcK2ZEdQzt5vnF+IMNM5ttA8AngYQYuWm+xJ4mVqf
JoyeNCgqNMgboeTc+ZbOQsXNg5I4keDm52ywP3K7GoONk3rhjVpAMqPkhE43mFBXAUFaM1pBI2QG
BpTEw4P7R4GKftDdJ3tMo2HaDJEBQqyqCbaaQxeC+RPD0k29OTqa0/ZNQ0bwL6CvtuR9ONXjV6PV
6pAuuR6YWrJ3bH7//7jc1eOemJlPjQaCiREMkjlUCfF2HchvgQ8MCBAo0Myx3MD5p/ftXvBPJ4td
HVsHqqVNXmJPges0mNh4rEdya/aT/76ZS/7oxM7qfJo13jF6zhLgaqMOUQaisAPlVVWDRUNlQKZk
67xcWJqtWlBOkiM4Dko0p+8R4+tdgek3bGCnOOR56dNk8hV72NqoF64tkHWg8K2hPQOx5dXSAEsw
uuUnDdTPXhB0fdMw99l+PNJA7P46RA9RDQYJwH+DuRE5NrJamVX0KDpV1IbC5PjRhcAlxlo/1SKH
rmoabby4C24AgigGoODQhAKadLU6ynXRE6NFcNyiaFcmHkaK/UqBYjPUJpfZK+EbRoDBp02NG3nA
VzfKieWVay2g+2oqJubFE2W6p1Oi7icZNFe0ar1SzZ5dK40VoVwNkEBeuuaet9A8VVrmEdLfvf8U
Lr3itw9hFdelI5C0rgH2AehT77Kmu+rMzVrdhQsUDWk5E4PWFzoNKxvUJDyHPKuNCpb7bLjdbiiW
K0V0B95rD7o7BnaiPpBMu9VpHZNyfswdyHq/v85LsTmuFsDdLDmogqLA6ZlhFecKEfgSYwSaMYAk
Hd/2miOL/kTH9uL7fWNr5XpakPWqDvrUCI3c5+FBKpuZTxJ9NtyB4nITd33JBZ2sbbWTB8xrWpS/
ri3dqYvXgsDfCRUzAh3sQ3YYPEPf8HqXPNDbp7nawU3Xg+cxwTktp8krc6gfi8JXQOD5/lu7kBPY
QAoDBw2hODmLv3pp7dizrs/x0lDwr+t0Z5VTOIn2ZoI6dVbnBti8Nd3DmOrn9w1ffKRvLcs9/eaq
XNwx5boLT57/mCGN8pMDryswWlk/SBbLrav50jl8a09uqTf26j4xXb3DA02zJ5Z/HdGB21iR/MZr
p/PWgvwGbyzoqOcro4IV2TcLhNlk3zvfL75sE223TS/tj7fGVqetZLnRC/T7g3o6YtIfqDBo5Ixb
Hly+/veWtDpnZgsiPwKJclzvzxi2b4cvM6QOJiderEfX5EFqgtq1eGzo8/vP8kIchTli4I4B6wHR
xboDRmdM5akjVme3dxTSc56b618hU+xNpH5U3XvInHx/3+KF5wmqdsw6IP0GdcvahWrTpE11nVtB
p/C9VrXBrM6Tz5VE2TjYl6pVby2t9atQwmnyfO55wLNvEkqnuaZvQOddlGCJdyAgbDQedTBr7FQH
aj4z9ZGTxuPWJ0e5GcYXpV3AsKAH7y//0nE8+VYrR0DrPqtFB8Z1OR9bZDFHvh6xGGOPgVXHwxKV
243VC0cS8lU6xsShmQZRhNW1lTeJqdSKbqGaY33WQ4ANHvJ0Z6LRCUHx2Co8zA5YWwq1F1eKVEi2
GDHueHZP6W5ulpkzjUhvZaPa2jGffJFoYjcGslfdHnC84BcctG0AqYD6NqA4K88zFYPJEguPFvk0
4FQsrhGKJBHbtxGU5gM326KPvPBcJfUQAlc0OAA2WhksHaVSagME/QoDOwm4CrTNy15+xMoxyJgO
UCZgJ5BVrrZLwZS8JJPOg/zjFMqBFikuhXQHoyXc3x7YvLiiN+ZWlwW4fxy3N1Mr0LvnOdU9Yfwn
2+JkRauHpg4F2BMNmJBVq843PrnInlBbXMIiVADv8eeNwPCCxzkxKNf85rroBMdecWGwGtC7cX8I
DoaSMfkPbqUTM+uLorckqTzelB7zawvyVByzgexa1mvd/eag04W9fmJtdWEAxgh2kxpbT48rDNmj
o7EjHh6hJxmiN4E159ZQZMSUGnpQyGnOMCdO1nJLz1Tzf06WBfR8MIZgUTn05rZC3vl1eGJvjToB
m0dR9WAIBAFToB/MUI4e2hyFTR252uazPN/0rwBdKT8K0qczXik9gd/Uqs7EjuR7AwQJzLkeQXFF
v0td4iy242bcb1wD5ykbbFrQnoZvvFC5Qb1K7SmHzaQr9qZe7TkEnLS9tVgfEHF49gCIcm7onjJv
BbwX8gepRgHsGXqh8F7rervFaZHrrJYP9xqq3lEpuab59Sv25K+r6EIC/sTa6vTB1tKg/SYfLqE7
WwOwTgNXfR+qmD+E1jaCtm1Kc5kmnHpN1N/glrFjVQkiXp3Fpm6bSVDVCAgquaPleBAwBjLy66T+
UaRbAfa5f8E7dAEZlvMFOCQrF00aYMrNbDZe+xf5TsxAnFEfjO2aX+7AJlT7u//gQDrYqBjRlS0T
EO6tjn9hkBHM1roByvYxKL9UoEQAgrAL1KhUgRbZ6vxdmMc9tbfKy1q3bRfoDhigE86qqLjL0ZCy
whkK3inG3ZEUwrKrx0UdUCDPy91POaytatEFMMHp11glazklbVto+BoSu5ReUTcwyMFsvVz/DOmj
/MCvjHgME0gR1oeRxoZ4csFpJm7+hKrGudNAHmfqryPCADesgw2Qd822WxtGUGE8KqwD5/kngeno
51Yol78tdiRf6umuPjW5OkoqLdK0lS8B5FI+WSpvXJJdY6mxw7ekbs/g6ZhXwPIAhEVrSeIO1pu6
Is7gGlhej5o5Jt0jYnwygmX3qqMB/ui7OlQCY/KMsIk5EKuQ8yFDtOEkz7OT0y+xikb0otNTBsAu
MOpyAqCNJVnFNKK4POIRV5Hlqzv7QR4BTMhv2D53Iae2V2GKVoNtTrSmPNVTuGCgMRVTqFSedayk
1mJQhNMn57uDaao/cd9e3lz/fvqrN+0uA6w5rwsnsfkR+rCoVeYg5JOqTH4JNYCtvt4FkNzpelcu
Ex1ooPHAXg5OCQlCa6LiFneuX9xKlQ0nBjshJD34Earz4aa0x+WN/e/lrryZ0oBRNsW4wOuxZkc0
DnYLtFSzKI3l+JEC1WzUnjclh8+jGiwZkmHQW8AmP+ueFEuSNhWH2TFqAJ2QSRgYxSTmqoaI9DaB
xMXt/MbeapluxpyilNtZnilIuIeUXWvDC44UtO3DOdS9Kpo+sU/6DQEmLttitbxw8SP9kwEOBrqR
tayL4OM84EOL1MRjxlaGVhq04uJqb4At4y/PQ8B/nNhaeWqtmdSlIoo8PgPYWeXwheQNrfYSBbNV
crqQahLgbcAzY8lJIWvtjEsQ7CGvsM1gSkDvuxsHxWo9ptlFupsonz61hl2EdaVc9XrmHAfA3wdM
bfl2mds2FAIdskPBot7IO7RXPukTh62D8gZqZwaGslSQmq2caN47eSGpLgNFJWwH4g076kdi7zSw
zH3HAML0UKfG/GwvmttGQ8pZAZ5CPoBHEJSAuVc6U3aViyyPQexpHR1TNvqS3LlSs8Y9WEYPXwQv
8aE0mbhBKd7CBipKZ69Yafeklb2CUeFKdyAKSqq7ukrMLw7v0k/l1NoPTdLMuWe19Rgqs53BcD+T
hxEzzmE7LcUtE0v10clcwy+MhtwLVziPPRMMFSJB+csEdklI0hgNPZZJ1e6NucWoqK1pz91gGIeJ
pGDaydDtBbE8yPZ2WgXNE1/YbLrLk8x9qEqSMPCLOlXcjaIDS6FOxF1hi/FJyXvcOH22XBucWDfQ
2aPxkLMuBQuJDsJBgvr6B3D1uU9J2gKeay8W4kqE8OHo9sW14IvzgRlj9QUa22WImfURtKWqUcZM
m8iVnXfsyAahwrqpzncKWolhPxjkC2nU8iUtiuEhoYobJaU5xRYshAX4PMPO4MreHC3rCE309HHU
xHJcRhND4A0pHqaMug85LQYfkx3VBwIGiqc5LRQAecnylKN8sLewGZ/JNMK5GSTDBhTdcRyqDBI3
rTrUXtYnmGmZeXubqGpxVWhTmYHUJy0+D3PqPClNgqJJadAjBcZtTzrHvjZcfb7rmzkrA6NF60Uw
u3zQFuL4LO3EXcNZ9t3IHVBgTHq3mxDEBUOhtzcuy7qdA5bVo0o1HhaOAIXE1Jt15RU9Na9tI1fu
gP5THltOtNqnnZ7fmGXTHhD/ArSuk2xfdWoWtyKn+y7tkp2useImLXj/6Ioe+CUrB0eil5q024uq
1AI5CnckdpqEnVlpgZYv4+epMnpoVKbJPsPM+T4p2+rQtO58Pzt43nN2h4WGELccske8Zs7jtJqr
xzTDPHLB0mb0Fd1WRWj3o9NS8KW29RCC99NGI0Rp6udJzWq0w9tWhURUPZnZQWVzmt2SIp2WSCSo
6HiFy7ZADmdXN848CJEsx8KUOTbwKlLWcwvzxhUK/W2JMUIH0Dj+B78aIsxlgSvnNT3fCovPpoVR
8TqxuXK2qeJWomthU4bFyUHb2Xs5uKT/dQb9taVVJXGuZ9FDoOWnpfI7+0r2s088oA395mYL4HQW
goEQQEWEDXFKwLHPtD3BxWQ2ejYDL55rUU+10BlSj5QEaNTcd5oy3gj5zhI5aQ+kbJi7lgwBa+xG
irF4mtejI+VLFw6yRM2z/khBR/BclBg4K6A9nELKZ+v2urBjMDWI+qFpuMgeXy+3N/UpHKxBsxIs
sxO6rxWfq6Ty3l/ZWXwlF/bGwiqcBN+mMlATFgr6gYAcwwb5aWICKrEp8HRWuHm1hMqUJJAA5/Tq
xhsAVAY5q3CQJ4K3CfPczG+Qk9kRu/3rjw2UfUBrodSL2+8MtVUsTori/kgCdUk/aw1QdoW4f/+5
nUdMEq6EepcOfBYGLtdZkKGxerFbgh0Rd9+s3bwbIhGh8nqA3pz/vq3zzY7QTA7kggwDUixrGqha
6MJsMSkMioUs/zBo2R/c7ozjaM/z9bLYUzjaySas/CwCxvoQdmMAGFVznLRVkoMWzKLqU0MCq/Rl
cVnG+ubtEHR7sHXGW0u8+DhB7IjmuYPuz9nuAJ9kyxIVr6ybvlZe7QLBW4lQKRtv4KCO/t7rxnVF
xnArmz0/YSAHBQgDWAxUvTCGeFoBxsQ88B8FIQHCLd8uHhjVNk7Y2UQnHh9MyIYWkKXu2dQIp7qW
joNFguRrPXpYkfph3gH//ZHtZbW+u9Nu1E9bgL5LewY1IGAXJVEEOH5O1+W0eVrZbCbBoNlxa7Yx
mDY80rc+fFtE2F/V1X5dI062YcsR2bOp1a6atQqj7CRoLQZJotIAWWY1gteAz0n0/mk4j+jl83QB
1sHZw6jaGSZzLOdCsjmCq8wABtTYJXvqW3F5lNratb8JeD53ka/8sajIIok4r3Bzoyw7W5nkScdQ
EkoqGB9VPHqwsRuBRQaRI8ouUfq4NYQlX9FpinBid13p1iDwXvFSumZUYv/FrvwnZiAunXQJPfi1
vnUqIiYiOmFjfTK9d6N5Z4GeTFIzSa7IzYDkkjUH0BTMVOJUAAp1ujG1Ua2XMbN/Uo2a/hSjfrR3
QrYnu/pl061ctIakD1kQ2AzOCtquKaDHbSmSV0vqcqBwcEvBqYw2o5zu2CBMueRLcLxRF0P7GhX8
1dKYyriljA6GptRjbXwbu83a7llrADteUuah/oaYAAj104eX1gZmj5AgSVqruyGW/MnEq+62+8Ln
8c6JobUSpY1On0FHCu9f91f6ZDzpKhMeZePT+4f5oh0ZEqBYCk6ps2l3qib6aKUkSJsfc40hYgB7
5nFr0120gkemwiECS7iO3gqn1rjGXcy1GpnXT8eyAf6t2iDmueRx8VL+ZWR9XNVUoCNaJ07g1PYn
pSpC3rnPQuhR12H6Jdu9/+Au7bW31lbRlEltoysmWGMtan+jiTxGC943cWFB4HMxcCuDzAX9vVVN
Ss871a4zTgLK1Br08bhSYqcZFq/rRHI/pd0Uu/aYbgQ7FxYGGAKiGfBi4NSuccsVNBxUWsI/UG3A
ZYmupXX7/rrOgdjgq0dpD4kYuAcQJa7OKVivenV0cIHUz/MzYlFQh1K/KSE1CjTAZgx/8TG+sSYX
/CaGr7KGNDlyf9RnwN2i0WNhd+GSq8dsZEFXbG3DM1YrXMW4N+BfTcy12Wdk2QsEJdLexAS55S2R
GZd3djiEAJVdLdESZCjXQ6ToSx53kRNX38uwvevvt8tuF04cvgW4OXQcN1RRV44KBKOOPXHuBno2
RFmGPrdCI8369P6bPKuaYqkYcMHblF7xzOEOE+p+gFhCC560noAYswnRhrTbQRfUU8knVWcbm/Pi
siTrOTCeQDeuxwUHlGkhr6GQICvENVWSD4mOPDedN0KcS2cArOoa4g3Acs6w84swrYYlrRuUhrjX
B/f7vIAd7f1nd8kG5pAQckuNoTP0iDGMhp3MGgnKRPdaqG8Se2N27dLGf2tB3s1vNn7GC6H14G4J
qlRfvEqZH2puRxq3Y61FVUmgtr+xpldM2ipk0jH1IDn1kJud7f2q1QzWWcgirEc7Tq+0KxGaPqbH
mz+eZQ+7PNBn82qbk/iiXTB4yflhJIWgqT9dalfZRAzLghkdNLtkmFE/6R+gIwgiXcV/7kMdkmqY
YT9szq+uY1O0GXWwEEP0RDLkn4X5UJNnKA+AuH2MUOGKtIDCmY07qRuxgK4JzPggZtQ2qtfrU7Ay
ug4OJj6aRqHA6ACsKAqmgMkVgVA3Dvc6/P1pRaKbgGdGz371TIkxL0XDUhn+JvEQjzseorm2PSa7
jqlgR47+ovOB1gfm+lf+WUs6R20nFVQHB4k/SIA46kMz0q9+VSX+63n+X+kLu/u5D7t//jf+/cyg
15GnWb/65z9v8meO2akf/X/LP/ufXzv9o3/eNi/1Y89fXvqbb836N0/+EJ//y37wrf928o+w7vNe
3A8vXDy8dEPZvxrBN5W/+Wd/+LeX1095Es3LP357ZkPdy08D0Wf9268f7b//47dX9v7/evv5v354
/Fbh7+6+8W/p8E2c/cnLt67/x2+KZf6OpBGVNRdFYnmK4Cmml9cf2frv4NkG4TiG8vEfQBR/+1vN
eJ/hzzT3d2DObFO+M8lITnA4Oja8/kx3frcR7Un0FihZQYBHfvvX1zt5Uf9+cX+rh+qO5XXf/eO3
0w2PDBrBqTxcSKUREAEMe3q8BWUQbLRTGhppCTUrffD0XNX93irc4H2vvGHpVSH+jc9sJiWH4BYs
uWV2WxDA7BTNekCBYqN8Za7k/ECzhtsFPhJJNAqACLNWxyupulZxOyMLazFAxwzjESXoFW2l5iFU
a+ULZYYW2nOSfiN5gbGbscohYdJCa2yQ2pUO/yZoydNoUBvX8NC8nLPQtkvWA0znMvCH5yMRXto0
VoRxmKS85TOUCXZGreXzlTIuArTDrViKXTcz9BuyglldyBNnVB9UwGCnGH2evorcdAZ/rjGyEU2D
sem4b5hL1uwU2tcaavWg9N65yag71xoXdhE1M7XtcHTqWgstZ2jENbS1LHNPbYR9u5akwtlNoHO2
fU1VeBWZBceXbQDBHx6XbphbHzwOM70GI4RYgrlN7Xm/5FwsERGTgRbYoKbdHg3D8oeYTLP0p6bL
eyDa9XHYU/BXdy+znhMR6suUNkFRdq3zUArg/0J9cvP6kaQK53elnQN/Ynd2Qa8ZVfm4eGWt1nPn
Kbyd6kNWGLN5Q+amGYOeDUz5o+b9oIQ6QzUwdrHUdLdUjk29obKN+gEsEMS80000DL1UlOp3u2bM
joZxHEXYjEbW+BD9ntHBgRgblC5IZQ2HTOWJ5s/64jhRjUHIHhVGak4HO2+czrNTcqf21a4ivElC
h6VC9dsUPZKwbEwlixNQMglkBKhRe6RJdcSVjhie8pGZNBhJpoCYhBf5AyFLBxCSMKvpkFlTwg5a
3ttf3RISOXGWGsNwQwh1B59ztIr82ibF9MFYbJ5+aHLKNJ/YNOkhojP1IkwTQx322KWq8rXoUG2O
INSVHRJLKBBFa9ii3NtN0/QPSl6J9kpFDLL4zGhbDFkvQq33FPqAwq8nxa4OppNV5lUplKq+s8rE
nW74aAHBn5KcodOfDAN4qnM9A+ius+lHKFQlplcXhLve3LG2i/jA2x/OYmr0Oh3xv91AQerpkYXa
0BJLTTRPRYP2aYBycTWHjgvZNK9hlQHdSMycVT74LVvMe1BIcxgt8bWyiUZWOVAUrEt7gCYirdlu
gt5YEXdOWT4thr48MYXan0dV7UbPKkTOwRqac8cr+NxVMelaE9ibEXwEvrtY2ueSZzaaqDnkDkOL
DYu16xPMwoFhh9mITEjrNlHdu+0PLU8MzReGoOleaxaihVWXQcSRqOWSHUoKfocndzJd5cqkJC13
bLZFdjRoo2qPhdlUia8ypIbhxOlg4+OXSffNzuq555RDXhxEmSq2744LS31VjHqgWRwMP2LsFnAG
sny6qRzRpHsVg1QK2ry87AKXKxj2zttZbR4n3o9VkIAQKtsPDqtw+jUCrVNl5k7h2dypLQ+9twxE
OYvdayj+mwW6uD1afmE69RVSO7Q466AG6Zzb+3xWe+Z8LBwL8oV3pQqJWnGtVijukB91JwzCQtRh
FOvOyXQhhhvVbHMN4OrMNvl+yFAHnVpPZXoNuTtsdhqkbjt0IXEm1/KpSpcM3MhWYt71zjzlPjZl
fqs2eMveaLL0oa8T/a7TIb4JTCkYjEIKVYQiUA00pL0Wz3nxMkdjL3XTufmxHfOiP7q0MHV/GSfl
qCHaxIDENFPI9emzS/yhCpe6HPeW0Ey2d/gwvfRCz6t9UkPW03ez2X2GBxnqYFDtBiz6jjFRv9Xs
/EkbyrlEC7lqa4+OhTCjpc+hQ9YZAM9NaORr3BoeFBXKkV4x9PTKUpiaYSATVLA+oTmO3mKaS3qX
zymZPZCzJvUnpmTMCFJW5W2cqyUfwnqe2/zKXGbheFqfEiOAeFZaeXxEQ9wjymI3YYtijQIKpyVt
D9iO9LtesfYH14car7h0BLtxLFIbd2i/qJ24VVNNya+IzcGfDc8GL23Xo2XvCuiUlh6ZJrCHD23d
OAeTGWqJvdzpgPIURQ+KqaEpaecBnqmVYeemY+kv/bjsaqt2PxVuwevd0FQNBD7ypQAfI1WqJ7yL
cl9W6WwfR6Jl4+NYzUINl6phmWdRZew9VKyR3RALgpF+3etglp6rroBOHbrblpeUVUbCqqjdOtBo
mdgHLRkaVDrKsv6W8iy95mpmxlZuZH8AsDJ+7bK5rLxkqOa083hRUiNS9CxNPVx3/KOrEHpDOU86
aL6kWhuYJk9bvyBJw1GIqso5cNRBuB6YyPUpcpbcxegKWJfcSJiFwqNR5NYdOmiYzh7GgROvzxJa
eYR3vYuLxxY76tS67RVWYS3ftHZoJj+bdHw6OMzVT06Tj8BdlJpjxuZAHBapqdH0YZX0kx1DHggc
lkNLwZUwZR0NKPAms1eh4meja49d5E2g/gC9FHMAOckK3rXe0qQWwNVmI4BlsHLMqOZZNVVQd51z
HHa3s4lvp9B8BKl+bkD9pbfQKWKDugh/cDHTGhuZKDFjqhUKIHHwhje8ZdOVluUcsmxooTZBRdzJ
itWhMzBcsIwl3wH1XyD0Z/YCPdssK9twdqZFvSqhINt4hpUN+W5UO7fpvZlNi3Ova5AH3De8mnjj
VQA0Qdq4ct36a83URrnBiL2OxDPrlOKzYWQ15DNHm8w3fxeKaYlE17JwavUCuyYvVKRPfacZ9TX4
2G3VKweF198spFiZV6g4rQGCjpEe/p7QCe+yQW0xy9VmOg5F497OFtWKT3WnizT+O61o0dkYzQoL
V2MaoBs8zQMBJVuIIOD7G54Odvd+oyyyanFhdFHyZwElh3tDl/34VaoPCHTbMeoWqGsZPriyhp1T
6eQL/JLrQXPzpiyGo2aWVzUrLXwDzMePMgoR2RSD5anxwRrieElrdn8tnJbfS7J6ASmAMgp2+Cq3
M0fgjhSzoCF1hDg2g2rdVVSbw2FK+UbtQcbL/y49/HoEkscUhSFcEWQFtBgBnsvNIqfhgrD7dswX
7llmQ28Ms0FwxUD/q+bc/mn0/6eUv4EZ603mJFPWk5RyN9Qp/z//+9tJSin/5GdKqeu/I+mTxSd0
5gnIg/C2fmaUmv07CGTwesCObIKfwsRPfiWUJvkdGEEbetuyReC+EnT8yidN63eMdkueMKlkAtK6
v5ROShquk90iNyT4a5DPggdIbhmkpye1MagzF4VZO61fjnRGjGg0V2ppfUZf6aZq2ltgkpJ9mRX+
QETv6T1ix7mFrE4+XCmMzlHeKKAMSejBrChKnTZcGjrMadAShOws4RFVB+Krx7bW4gJC1SEksD1h
Dapftk3qLXahe2aagD5QbUMCOWLPFBb3VbsvQ9b3VtDiFzQl+6iZtAo6x6kDvcdc8NgUodXXHSRx
WR8CUFgE7diWXl+JDFGv3u7TZYami6XtZpZBxReXjGeIsQ8sDRcjTfbzGLbWoHxsOvNQT06k5Fkb
Zq75Ne+UcZcYFPT7U46aoabPkI2zsqCG2oGfK+NjPn9IzCFQoegbQpb4g5r2PoTmQo0mVrC0jYfw
AnIETgaBRDc/mGUNXFWjKTGlbR8gp0z9PM2/5pNzTetsujJSBJ/dH2hKaQdgJwuIGk+7mQvnwNoq
283D9IUs91wZk+uJGCEzXTljrmYATVbgDaf1l3KZdiSjL2U/PRlwex4TwzenrDQ/s4UVGIOnVPML
bkXmCTwOn/bfqqRRAmi+/0g0dsQ2BBM3E3vXBCML1dVYLTIX5KKp5XfzUARA8H9Z7Ge005MwqbLY
SKz6wNzGWwDkDER9pSYEN6kGdoxqdgu/zA5a04UNtKMBxnQQzdkNyDC74R5ki5Hh2rOvWZnlQzjO
Y0Xv7JHH7/MpH/2W8canBI3fAVi/BerzfmqkUEHPnHtjKKk3ifGTYdeJt4D9JwVqxF9Il3kpciUo
GCyJ5xKMjFOgRXoxIVk1fphgFPE1nn3oS/2zlnwZ0KnSlPIZ94/i4WRA+ZWQEHdhD11f8n85Oo8l
PZEsjD4REdgEtpjfl7fShiip1JAkifdPP6dmMzEx0dMqUZB572cp1r6E49H22vUgJgPlPp7czsJC
UY4m5QiLYNhZ3qQRomtUr2VXNfG2Uqqsp+bor85vauVXRhPfimqzT21aFyNlMx/0Y093TFXeQiBv
eumKKXLt7br2c5WM64esg/lcz+H92hf/MOerZH+YGwFIjEA2ypxgjW2LW60QTrIO3lvrqurWzziA
y8OgHu3pT7n238XQmbEgRSlxwWy0z5SPksc9bmK+U+4v2+xZd3R/ac3GY2ExUqfClZJ7y5ISyhOB
WfSHPbc+qiavmZNBObZg9AHLfR1vY8d4MsXtuvwJgurRDhaRWPhp5pFNQ9t1TiITJSDGd5h1+7Uc
Goaa3uyTKe/ea2/VB23NIlr93TjYRZP0bFNEh5KFI1djjyx7q09+4ceWnl3CnlrE31rqmA3wX6WM
UzdmxL2E3RA5IYNc7u1LUvlWe9h+4pH3UPzxQvWSlW1wEMhTjxVBR3Gw1dEyBG08L2ERsydSjQIZ
5Djvbl2r8zgEESexnS5DX0e1Np/Gtf5lwhPV+yJ5lXwnrtTGizGgd2e9ekfwZ6VtXX9VRvVrAYWI
C39iZFz9L9VqxKvFR7vVDXOgx6/cdx8yj0aIYgJAooctKWr2Hk9aOmoLnvLP601cfcJ03h2GqqIZ
Y733ByOP6XE3Tk6Z7F5fHKzy6BdBlcxz3UT1omRUd3XDoPxzmrXk/7H+1Hsd8nZ2Ipq35ezK/reT
WahS2q1NraCKehv1ATUqddwvlRspNfQJ4MOb4YxXNdnxSlxBLDPMYEHQ4vHPT4EpPzds8NGO9pWh
MjhmNiaWiYMizmwMa37QXsd1vq1mNRFBrJA3b2yZGZTU/KakmA6dMXqxFfzZFQ5uOYQknjfdt5zw
dNf+o2dWv/zCOIeW6m5B557pu3diYsp5TnNIOR6e7RjaFB+4LN4mtyO1JcyIixpVlT5NdrnH3hry
Pigarpp5oKh2fc0nzoBpKeuopRac9qKnrjLu1zLc4lbaYdQb8s3R3TGv2zoKJMmoe218QFYeaz7S
fEn2wP6c7ZtjTcgAfBrCVv9vFvjlYRzPS+2fjFF00eiZwAmatJqyCf6RnRMttvdNpuadHOcuGvzh
fp8u+Nl7ZnavYw+vgFDn+3ac3EhnDcZoQjHhCteILNUr3BuWXG91E6K5nhS1eUcZxHwun4GY9tTI
+aq3vHpsbM4Fx2NXpabqU1WzlwTzntbBTpH74tMU1QRP64idfJuhW526oWS1OFareNla2s2AHS+Q
XlfuyU+3RsQ5TN9rps1kCX5RYoCQyAqPrd0C0pVTH49Zcekd3hsFxhZZa6Hj2pdmrKrPrLBegnKi
cn0xxmioB15HIX+OE3rV+vbZxvsbrRNpBnzClaniHXAx4jjgjV31eyDG79yjuCj09cxd+Xez+jLO
MiJ+JySmeZZ5EbrrgwG2UQQlbpBp5bDmTq/WnHFhcL2oNbwTJsqT6SInc9dNxmIa7qyQf+E2ym/L
DNKxxZI7Lub88w6ruMR5CAT8me8y3XR+ka16svlVRm033+qmfgPdCBPBxxUVW3/pR6qk4Je8yKia
g21VCw9wvnA7FWneiIz1zwb2lKeaSJjEE5OObCvLoyZcNPXIO23JS3YIivEWOPLF2J1/oV8+tpkT
MRrd5X3/6QatEZk2b6IKx+fO4LmZbeJ5/cPCnMBXgPG1wFQ1GjHsQp0s+0h8v3snPLdLQRG7SKEi
iNfgdy+qPcqruYtB7P9IJ3zAlKCTfcX0KeV8nhVxYFnLbquzqHerMSGutIvWuv/FcRAvs0y1MM/D
1Il4zcDK7H58HvJui4BYIxsXUpTN52wg+hyt67vfaTdqTHFsCpu03233kqKXSyTaPp6G53nJ50Ox
WFmkrfXc2NUWq6mD/2wmPh0DMGzk/O+tSznVbQThcTFlVqaov9Bcyme9hXtcDncd/XlR6GR+XBdp
la1d4ntzyhIzxiDOO6t49tLtP7yq4/ZgE+7VWciVzYxzHTR29PMcvWX4CFHBcBPRERYsTxsOlnYv
E+ZhE7i9vxnZ/rz546EYCzuWk/e3WTd+zxOZg6WFvSG464Bho1D/tqvywRqqNXI672bkpF6PdVgm
wEYHOIMfB69BtJUu4lGoS+Di681Uc3WzZ5drOfb3uT0aDQBybg+x0bB8ks1wF+722c94S/ftszZZ
683NNhL350ksUKfumt18wZPV+UC1yFYtCWEPPz1fKurPJLMLpqUeyaizW/Ggi8i1Xjshg7s6a04O
i+3Dbvx2OaniIM/fg0mf207sDByTTsI1AJptbuscF85kRPa8fQvQnSYcnkMrru2CMcLL/ikHZwtd
zi8h0DCQ6DpnvzaTn5kw6gvpD23szqJg7PXthKbRl4z+1rb8qjVSLZCNOfkZa+i1uq+L6tjTQl1S
cxVtjMU0tZAd7xVMDsv4X2j3qchJTjeUGRvtevVG8YcRjKm1GC75YuXQDhZPM1jTxQ5va/YqKtb3
yVVfu1MeVtM+Df72gY+nSQrHuueQdCLZ90PUVcjhKq9+bb7Cyvm3FS2BtfQbJcXIjaP1kdn9UGbi
BWERvdijCW/UBCepij0O9I69cCtPpTBu49DTxWk2n44a4sGpVTS3fPd5U/4N7TbdquK3Aq+MGaQY
oKs6clYK9NZpeHUa/YsSwQzoqDqw79iku/ipt7fquDvLkGjxac7E2syZisx2XtLa9v+q+ufObJMG
mVM8D9aXq/aXYmzyKAv27/KXWfkyLtbsaPqcjV1bNnxfcowKPRXxZg53NHtdh2FAkjLoy5zlftzZ
oPzZKJMh8/6tWq83hxfoPMB16GGNEPHGQ+UNeNE5Gozmb5Cb3x4IRFqU7XLQIHxbzj+2ZVNqSQ+R
gazuA1XLQ7PUpwYkJF40WfCW+CPwK/EYf2xMBjWG7gQMpsnO7RqFVpxZ1t4Kmt33qjo01cQdaVvR
lg9lElYk6TvJZkkrFoaWqeUXtyb0FyJkV6SGK49pco2jJIzrWqxXyDrnaA/LFUol5LF669Et28ti
v0LmeWlpZQG3ydwcq9pXiRvsX97WMF13zIttvcSlaSXdEnw4TL6ezB8Xw0sBXOfIFk/W6v2ndf9i
YKyt7PCyCVuzD/CNehoSBST0YeC3ENk//7FUZKmpeTm0wfKdGW6bCp3dZdiik2Xg4U2df87A05Km
52Dt9jgTuNl0rby4WzPemvG2BZAQ0rPp+gtJOrXlGjssl4Usn8qmepkrzgKnIRfYH/0XIN7HotNv
agmtg7Uv50CQW9eatxX0J1rzcY1mNZwqPd9k2N7sn9pA17srW+N18OuHZpe/bf4cehvazGcrKrRx
0G12IhSwTIaJb8OT8gZiKCLvW0vQUl/o74FZIg78/QWdK5YTDESsiL1Y/rL4ck6r5nXHb3iALfvT
L/6fNVipylT+28KJqMZmZG2rkgWl72ENwQOmLFenyi5o+SmvAHi3xbOKUxjw3Uu3Ls++EpyXcDpx
sU+YbfORUKLQPu1eFtW77A4hf7+o9cR8KO0cGN+uDk4/O6m92UHca49bz7kF7eQf3KEx8W3JeG3n
R6q+7vu+Jf1ECg8UNOCc0TS7+AwiBt5AiQg7Ab15slTIRTD0e7ToYz1z8RhFW8VbvfNa1daDawOr
N2X+e7K7nAjDhaViKZNimIrE3+Zfdh3+yT8cZ3GY2wuZIKn6dCcmnEEsT1Zfz7GPQg2fwXxebZaJ
GsA3JoxXx/tqXnMLfGTevToalTfxB/JG1OX8ZO9ule7Fs6y4MxygCe7q3RZxTyOqld2ZMn93nfUU
yOlh2OZTNV/xyh8LVd31TRfPfB7Fs51VTdSwktea3/eYrD0RGGMTc/49O9tDGESdQ+sAKwbaUXNy
UlGFp371TnfnH+4tqoV52PbsPFjGY2fM6T7NT4tFYIh4sdf9riuo8fam/8SUBjJ/rlRZRqEr8khY
pKEtxaFvLoEJoCOa9twGinBCMdz1efiqy+UQrkUyONyruik+zbX5k9ll3EBSkzoCSGCwC6nShksx
wj/dFDhHElVLe31YatZhO+KrTE0bo0GOuHAfr+Fq/x47jUMqRK3irNcq969NKf4LmW3dXacICq5r
oJ/qSV2MtrrM2PgV16HDTLiH42O/UTGUPbe+8dlNzsNUDf+YAu89v77mfvAoMrCnXul3sed3kIih
M59tJ2PDLY6GaTx1uIy4BwGIb5xxW4QggbvP3B88f+mjscv+uuF+QpvAtdpfCVI4d1z8SbUOh5xK
UnO6zlo/d2Z3xfKJf2PNv3Tjf1hu8dRs1mvP/LuXy6l12TBdCmGiLTDMiNBAX29RsS/Xts6vFUOC
6q8FjbI2DEzWBEftTD30B+ORbQRW9HP/9Shio8IwBVOHNqLeJKHKrd1DJrVIcTcn9aDqaOK/MVKX
VytbSlhY9azvOPL7ZPO3m7s8O3sHAsEC7jfUqQr/rcwth5unYTHg2ooaKQnnaHmNem38MaXxvdjc
pwLyPB458nbxDTFyy5v1VizhwZidOeknfVtqO+mgd+LAzn+1rn3xMvv3ysNvap9918bMXW2HovIP
djf+8+fgvFf1dR6pjOFP7Yrszxzq/3YTAIc+rNg0+JFRgCBGcCLvubZUyb85e2FUu7Yj/JxtWO9C
Xc0NkQpCxTsxGDwrJqgkE9lRt2E6G/KpUv5fvfX3Vm2cWdwOmQjmCAnCL9Oqz94Unis6KIV+W90p
1ZWaIt9wUqcej1uxP1Ird1pciaOpIGlm+Mg9qnALczkZAeLEZS5PhuvcKePfXn0GxbNyUJbY/gfq
5SXFDpgYe4Odh061eJaSI8gMXuwWZHJ2norQy+46mwaJYHpfRX7bxKOe21teMPJLUalL5R3XXXP6
Bvp9z2BBnKbu+aVTZVnrRGcBjmHSPJwf086G5crpojysn2xlvM8kws3HbmsfA51n0dA49gk5DOe2
+V84UWPUd95HD3eVaozODboudhSAIPj2MAnWz4lt2AoGtnK8NJHZL6TCb4OOC1zFkVe3JzpN+kO+
M3+yJx4UlHCsONgGK4TtY75uOnEceNcEDva5m2aUCrt33lfrbDMckFXpk0LycxU43b3RWjxg9rm4
kh8CCdDKSJA0w/JMKf2hsYCLhmabf6vsC0UCjUah/zQ40oyCjjIfeLl0IGs0AtapxjL2wSNDp0nt
yq6Tcv5Sq7cSZqs6DtBYOtV0kO4MPNCHIN45fydntd8GHd7XE8tn5v0HhHI1tQbuHahVEnxm+U4x
scs02TZoLsJVI6Xs8XpO/UQopuGNFHvXxSFbye/JpvyP2AdgddkAEvHrJ+ifH61p6riu229L9b9L
oNsTN0c60eK+hxzxj5Ux5Imsy6/SGR6FYAdQzmvbeWyhJhi3Drf+DPX9kdfbcod2ICJMf4tk7j0M
TV9f2fXwu7LLoywo5L0gBooLnawT6Ng7L2hwOtJKA7lp61OBkf/n13GvV3XvVTogsrQFWSaOxMv9
LV7GuY9qz0OjY1nbg9V54Wkw128JJpdTbX/oB27i3hv/oA/wo1miDrOG9m+Fff+IRCQp9+4yMGw/
tjMf71SZv+1e/mn0nMXzCghsl+G37rxDZyWLGdQxQh6H4GaWugCcaKmy/t5wmZ71tESlzVw7lMP3
Zlqvw8DJlQlxaepAJSbegqhSI/5t6caj5APZNQtGhTLq6g0EDFWCh+r1k0gJZ1VRndH/hNQnUXTg
kXOc0c9Yp5ko75jQ/ivnnxVa7YSP1gB5WbbsSak3P5ZtXyYOUQUpeDW/I9ZaBUBxJMtXRq0icxri
LmkbQJNFgf6vJimwhe1UabjuIs4ChlxnfmtU4T4ZvODt3l3dLb83CJn8+bvTCqVMApjGFmkTwJAB
KnNcHO6Irp2PxmhUcTdifQlIaipGSxyqXHzlnjzOYbYdqrb9sn3wRJM/a9+cOZLS/TeJny7PPd85
zAuIj8YeIqQGqdfK1wYVyKlB+BaN80wQg22mzQbUMFD17Qy8kVM1pa7K/3ZlYaa0Wh/CjkV2yPw9
kaXDsr7+EYq6ETtXaDYmc4ql66DbUQ3rOdCHKDlKOzd/CLQ8mm2Jw0WHvJzUcfHbGIJYGdsWszbT
5CW277DOaZ2YxbmyM4tFnK1Q+fRHK+MeawTHfN8rNs8C714pydIpk7qYviHC71RXPCwdg+Yy1WfB
7Uu3eHsZ2kXxEMcOdTwrTrP394OLMCgE4ksnEdw6p7gFpflAXjh/m17d076KJMJH9GaR2IPGLwH6
OfKAbGt3KZjVjcoOgoUwMkYewGrk2WHsqkenW+4bwgTynlyBgBOeTdbIkrkwb6AqSb+2H7KbLnbx
o37OzZ9ZOzy11lP2YMpgeoQ1+9F1EHbgh+2r0OhdqtaDLdndW+Opv/SABKclPNay2iIRPskOQZdj
yl+GYnqRUyQzjZm962P0Bs0FKcQlG7suljNqzLGy5ksnTHVShpM/WLt4tktLsp7R3ACYZJ0HXz6N
obsQDgSsn6NACIrfMqvvqVXabo11VUEd3Of41/uQT3/c4FIAFvrY2tDPh8gtQ7u5N4Q3RmEzE5fx
M6oGSJRkJsUP7OrQbcUMYfWYS6ea1C/JetznaI28CeZoFkk2Vi+WJInQ2bbLClbagqpGhbyzRt2h
4/TSRlrqLuD2QjAlrhvfXrewRssO1NsH/CfAf3rwjN78wc4eh0LdBpd05EYegjzZrUwdzbpfYlg7
WsqHbj2WBuUC3cx3OhXGk+fwrc41uVhCGIc57DGKothJCYr4moZwvuh9nvgLfeUOKDxo0Yp3pD/R
nDLHmbnB8q38SI7+DElMN5zNTeb9g+Zd0mpITgax9U+0vUMU8BJH3Vo96Ha0uaJspFn2F3JS0itt
8U+NYo3MHzmHhK8wRc/GE06PlUv+SLU0U7x3IKRE+H8HxYro8eckZwhU/o7siPt37b02XsP+1JeM
4t7Y/uJEMYAM8jBFRzpH1lRE/tDC86rOQqm0HEbXn+5mNGFojlAQySSny7xdO7SCFHz0TnvciZaJ
dr+KGr2Z0Vr2D2ED+yCH4luR8nEc2cB6Xf7r7Dq7ZATydsrgI/dZ8lzIj31rw9jKjftS93kMudoe
l6B4y/0WAHBGlzm19BVu7vMmxpnrWIes4RQ6Fz/LWUnyiN0Ev5U1sNxlvErNRote5qtbYWbtAUoS
zLe/m4xujF1Xs5GysUekWl7l3sUtUELs1SOhC/STFBb0dz7T+mdbPMolSFuwLrTCn5bgNigQvTQO
S+Q0msOl7Me/9QhqgtYtBLgZ3mRmgslYeYOGbaXUfl6tpGDQgjGGp5xFp685DIUeqnSrR3IfgsmL
nIJVgHc2NhQtNHn7k/8AMO/1T5QZgHR0v0K60N97Y3oNipyVPtMHOTE8FdIlHI0Qwmjl6z1RtHjh
rRuBJGvB7ariOuM0mFooCbMajrNg8goRG0ehMKwDnDTcgcmuinQsONAq+9IbxkWQZ3Rntu4/jGZ1
3BE9gtw2v5T/VxsP4tTZwe+5ApkNvLlO24we8a5HkbYJBajk//qRVC1B8zpX2YNnsRUtwZtdQlK6
21voTg9brZ4J/GGsO2h7mVMeQWrOWQgVxcFvoEeNqnC/z7okbMVz7v/ZAk9DwLAhG1I+KwZO3QGf
QKVwXiyPYZjKnkmvoBg73XySupFR0qQ1/W0GMopk86aC4N2oAcphgN/acb5Ou7qSW/RMW9udbspD
GBanbqjvbJs6cqn/tmKmtKb/3qzuF/B0NIr9xQa1j3IDTAtZdJd0QK5zblV3uQM02HpuMuKyistl
ytMOORcfO2Yl0kWjruM0t6DQioo6a6OX5tGpyndylJ6Umb+ve3sqAnVdUOBBBCwiGqznkkZAgODV
49GH/3x+r/bGDupAabgZu5nuzOPc3QOrvkz2Zp60YAZfV8PmdnZU1HTOns6jWCBaeuh43bI4CnWS
/nQzgi44xyFSYDCZpYmsUvjnwkFQYFeOnRbmvEaoDeXr0NnHGdrl4ug5TElQqiINMvVg1ZC96KyC
WBLSch2KIBJmMd5nA5OmIAT35LYzeJevZIqp5bNUpbj5lftqUuKC/ntmNXVb4zBuMrzPTRHzPyUG
epl7sXSxHsflUsNKHsdpe61217vngDiSq1Wfp1yT+BNmGZW2PwxcMK2p1vtwLlV7cGrTBahlFPcd
vd1K2e9HYsh+2EBT3PnmGzJKbW1Hsa0f/sacNPiZm4DnPsMS7QdzR++b7e5JwGUwlA6HUDNc7EV/
XKf5Wsm2ixrffFYFe/ziL8++lFNSIzrmrcQfVQozHocKkfx0HDKIQOB7eCoMfukWIuQEKmwndoeV
10ni+ova3vgqfQFL6xS/bIYjchB7kHa+nhGesGC2DFrRouAnG3BemVDJFEeKwJeZVMy/8YrQJbXd
4aPPDGKVXOA9qXIEJX1FgEAwfYaKIfCHm7JGWT9uzQEEqX6ZTHnuSJnCsZBVx9Uy6ytqXix1q9QR
HwU0ODdJ7E9eeBQZIn6m9p4KTWnnr3k+fuDSzI/lgio/C+anRu45YNH6CikDDAOBENTqoIsJpU7V
eCeSz24Lee+noBYbZbgrNdlop+ch1+9N/s8Q636Z8FpO3d4dCWxnw/0RKxPrRmj5sAPBhkU6gw/E
3eLa7LPVznFDfrwZTN0p2Krz2uu058Y+4285+NmEL9vw4yIYvUNvtOd8zboTdYJu3E/Oc4skvhr8
8YbZgi4LxNgJ3psfOB1VERm6WZormL1+JR2r1FbUDcRvOVODDLnL7Ou4c5uWk6XPOQGzTrmCEKz5
LciX73KBTzN281g0R2qPMYCRtBLBaYO6kAvNvbis17VpX01yrCIP+O1SZWUcCsS3uFdAzuiCNpbC
QCRTlIdqPyvHMc5t/U5kzxtxc2/O5DI8cahbuRM+563F5W1nXryIEURrnGLSOwiUZ3aoUG0muV8W
Sc6UfFJC3gNjz8e1qEk33Nmdyxwuqe2L9uAhl+8qhgltl1fb0vmdplz15MKy3srZ37EioNByHdOA
eVT7ZW64/aW73tpcuKnIJmCpAcbcr80iMhcdpJW5fOL+aGJ00TuStMf1Z5y1hqFPHWd7Q+G6HLJu
fLGdf6JXiudZNHE45Hh3MkoJa39LKtd4V4YPjdyDK5Lz80vRqJryXU2HcsnfRc6UbGB7viGtzYTm
2gevPYW8bSfrw/CD9yEX5Qm01+DzB6GebHmecxKdhhV5dgPqgys2MsrAPvR8/gz+ZC8XhL5V3YzM
aPEevbw+SC80jlWuiPsjLxxbULLZEz4K/cABUfKP8YMbmefHZgc83XkMsNRkxVqOC5SUdf1/Utg+
VfemoCpnHv10N8UZ2bxCpxsyWQQbgLKBWI9aar8zb9lSf60WzbybOK+wDJtrnLbAH05NcHOYCBFf
DV97+6M3KJyv3OJm7mYjtbrgstoM3D+TYWmUH773QUYHKJV3W3O1XpzWxe7UEaibM4GGP7IT2xvM
xPOLP3bBAllX+dHU05vLRtmCgztN/hgY655aC9+rNTyZfZAKH6kDim1v+PFSyKNrFVO8LXZ3qLy5
vORczkXdOvCBPf2gVfM2lG007rYkZdqZQP0CPMiw+GZjhEfYqdM8refK/ySN74qKl2uER8hbkzS7
SQ9yWegzTcWo09D+2cSdxeXcQ04HGwxy8RlqLi/bhZXwSBRMVOkDY43iWGzLMUPiFhfSmBLR/FhI
wLncJs6VXJLRsH4x9bfxkjn/mVUdHHNfPWBnAAff9vxcGt2WUg3zGyiutspD5gqcVaN9RLGzHbKa
N9SUwHp7izRszsN4NQ3gLw8Ib98BMChYBo4pp0uubsu2eS+Z2u77bTmxejHElA8Ib/Kkb8wHhxCM
mOSpi3I0OPWo8KsNj9BEDIut50FKjUcD9XztEVy/rcafCgID6Q8/wLTdNjejArXCtuFa9X+j4z3P
dY6Qy0UIh3CCjK/8VlTheMBhcbTNrj6TPINOk+OhEB+WVw3vhQlGihsR3ebqMk7YF9F7Rx+FM7A8
sSBFcD/0lURv3XIDmfvdOsPx6mHMTp1MjTCLZaDOjlvZcTGFgt+rbxx71/8Ifd4C0lruRE00oVcU
RDaOxUVJCGNRB0hS2lYfOX4ezZx27p3Zbw8QoFSME1rY9iXsrTppgFEZT4cOwVMvD5M0kMFAjZCz
eMUhceH/pRq2c8tRbOab8VQwUcRiXi8YOd+xPfn8Nlw2STV/hSFT06Tg5lDxRbYuPoIRIt8kxiNa
jIEwI3qPUbAdrMF6MAp/Pi8oBx1OvWsHXsLg0d5PK+2zU5ytqrqsqvwKqhK5Qsmi6zROBsdWvutQ
yZM/0g3FFJOY2jUPRSDuM7IKEcQBt9gu+n5D5K/MxW2snQGSeEQI0I175Iri2tnFt9n6Eg1hc5T2
e+Vnd1axFBHEloP6oXveZvOh4kQ9wE1fHGCpWIXGkPpUgE7CTkYznOMddyunkEtItqO/RwWRy4b/
1WTqs5eOlzIsThALjEpy8MlMdBj0jJC+jh0JWQgLG/b0+u0hl3iINflYZWRwLuzV6DXuW5BCBA1g
uW0IvaZBCGozfxKkER7r3h4SOco3q8vyDxnUz6YNU2wX8TQv68EcHbJvxdQCMPJrZxNPvZWjKSjq
7LoLWM/BKVamm+WX6rsiKqqfLM+pr9iQvCXZmAjjueEra5ShjkU4p5rcT6Wb/UbwC/wZKjh2yiuj
yogvxJ6ScJljr2rn65DFukWS1m7b3eiq+RDCWGCdoDsRQ0xP195xXcJ02EzkNtAECvuinfGttRY0
dZMVXuo2AsJGZXzGJIFGS0sqqj8RvujsZUzuJ1TGqu8ZpNukGk0g8vLT+hEaD0imhDed9jm7M9Bq
R1CwD6FuV2JKGRrbDFWdKlcvwWn1VRvZFpdH2AXLalLdB1BNHH9YaZ9df56Rzjgvakcx5q4WSfNq
FidDN9hRetg/TtqsFUSPFr+2rMMqlC2/q13KeFKITNciBpuXMYfBk5vfmznURr2GT7NgtK0WG7Wa
iXS7d+gb9EO6W/Lx2GbvdaG7my9BSJy5elBTY8bSglwDMZHKfWzH4E+j3DvYd4QBOLMT0aPB3RRy
qFIbR6h5ddx2ij/rzgZ/cNLVbl57MHZUTDUQKe8SHhViUsctf522jMXYyl2kMMTTCqs/NqH16E4r
nEO+4ffSU/mci/apJR0nyqU6VgbFnvNoUExmjjbsArCEzOvfZOBtyf+oO6/luK0tDT/RdiGH207o
SHYzizcoSbQQN3J++vlAnzmmOIfUWFczVS67RIvobjT23mv96w+R60L6scEORLZQg1PXxLuxGJ9M
tf1aA/YvBifcA6F9rcvR2Oe4qfLfHSKx4UsW/nBLaAxpan/Rc2da6LXDo+rWPSVuezfBelShPBiJ
5jXKUFCxa96UWfCTufGwMxd2U4hlUAIFJ7qyAvDi6eMb6iDcLQbV9DIr3DjDtAzDbFtNM6GpEj80
PWHeRsGjpSe3THlGp4rTz3keTQVKS76y1eGlsWqe1p5OVHd+UL5+8Z0UAh14N6bP3NeJeZizD2t3
O+riJoW7wkbg58syRofa9cyiKgLWkMweR+nfIuiDKCi0FfyLF9EhYg5AuJSYlTW39Wph7CpZrvXB
hT3c+cgUfXhkXeVucw25QA5RGqtasR+j7Ck0wg6RebBG4nQv0gm6mhqncCPCcJXKyrqkTCIFLquM
ZZrryV7boRHfMYN3IVUH9MFTAdcBhoGlNki/xwh/oJEqQzYtKyrk3tSO1nm9hrPkkKUH8tTOUQso
HQSSmIdWngzUp1Btxb2VYnVsoRFlIr+aenigoB8atJZsmbtaurIGdkJuEWpEpsNagebNgTLolGzh
gVkeczv44SiI6ZB4PAmhbByDgnrI6xchm01i9+OyVu3nKf+K9ciLrVCHyYyZDn7UW70PQH7D6iyt
7hkfr+sGr4+l3eU3tTF/v66zQVSHtgmKQJVmBG1bqMVSY9vK+6ZTOMax5G0C+ArcWWS5MGvrsf0e
VGYAx7Cb8OD7Mx0S7jLcbX6wCGd6szEB/rllT4VJCoWUtEEJEuh5ezLb4kdk+Ve+VYxbbRqoD5L2
bES5vnNaG+pBUDzMiE/dpysZEnlOfGIfwnv1u+S2ntC8wrZ+9rli7+r3vaMlKKUZfLhoWxeZyimZ
ZNAMXIPYSXvgllnmLqGP4KNS5DiDc+fH1VqZwlNAV9/nMPLVIqKe1O1tSgekGDue3AJq3JQuCws3
gJyZzzQ0O12Fr8+4sdtKNXgWPWoIOAAMuvRvfjI8d3AE4rzAxjzRD3FZvfiohhctt47xj3qIU/Ue
sgG28kV6H4ohX5ti2MMBiDa1zvRb+NhyO+m4N8zpsVGTYNOpyraqFPPKGcadlQqauwDVudk+uPCy
Vjg2gxV0UeEldetVPUzFasSNKEmYoiYispatO143zOZ0YemwGIGok0HAg2C1l6F10dIc07/ELbeV
ViJTCzX49QbMxSKUwypnQec1pEI4pso2GBnpuTlpG3X8Bf+gqwKsZmFI65vRqLQeRfSn4WSLTo9M
r5YUX05f0kNgBK064QmOKFhjYZw6PApUcSdzRtXERooeQZ/exhs8qKtFESCqqWlbB0A2RoSHqi5K
hrxgQp3iBVqxa2CBjh2U8xH/LNmMW19eDXl2NzTO90Kz3L01Z23yc1MG5pZx49xuK4emBlTW9GfM
UKxV27qPQplIvGkaDjPmTmYkUHszojb1yaM6LxmSjF9tozvLYXh2gYrg8MAHNc1hVZvWMRDQqUNp
f9XGbm8IW9srgxMvSuEO26hXvhVGThU5usEmHE3PEG58bPxnLTSnje9OjxGGTieMd5e5Gow7zFZW
kzhNIGG9z8J10FQCE0/7sIiVTSZs8mEZA238qjznpn3zKi77Rzq7u1zyz3s3lp9cXD50d/k/6Nky
+9x8bNmyzGsUdzfR958UdvPv/PmXZ4uj/WFaCoam9mwhgpSF//UvzxbH/kNxNQs7LsvG0AWLk38J
7FT1Dw0nH5VYal11sPvjd/4lsDP/QIwHlRoLBVclRvUf6eu0n9V1JhkGGjJMTk48urAFM995mwg5
tQoobLIRde4eWetWJ9WDYuCLXtUrS9OxxCA6bYH2JzxSXrOcKusuZEZ/RMRxAiAydppdnjUhxq0e
tY9jybYPx4amVV4G0xlX2Vh6zOqVA5yP62CyxJP98uaG/8uE5q3pjGqr/+NzuC6CRD4Gd5nbM+sb
3zpoWXmZ4sDQaOuiV9YmdL2lUqsjauDU3w69ds60yNgHgerhEO+cmkJiT6IOxI/U6VOsdKY3j/pT
TJT2SJP3OsFa6FxUd1UPAP8g5z8STZQHROgLYB2KxLA2V7bhHlw3ehJxhIVCBgAyBt1J4rkf53Wy
xcrloARM9aTDPieCRWzJ7DpqK5iUHWYANsPcuAW24SDXlnnTJt7ssp+53bcoqX4AF3yHIRxQ4gcv
Rm0+tRamJmGP/h8iU3GDUvkaNfnF1gNxnTFHounJvxm5UT8Jp7s3nxiDWF/FJLaRysCH1BtgEm1m
yht401AOHB0DObH1TccgcRNG+MufSoTqGzMYrUWjTsGxt5L7qNQf8jDhldk84pZdDmjsMPputUZO
piJ9EODtBgMp4Q31zAclYGEWl3luFHl5RqwAqUd3g0UDb2R5SIfbbRO4bFbtDvSepBi7dQoKQR0b
+IBdTj5Gmy6WyVJvw8fGmWBqS2I81MH6WsEf0XMtXGFd893AQHTr7FpEKgNv52T3+HCUffOIfH4J
MzW50Y/oQb2WKp1sI/PQCmhbtgiuddc/+wPcTLXADGGAUcIsPYDwObm7vAD7cERULnCTg7YfFtfm
xHDSHvsGZ+AKn432WPvJfW3LYzKhcNS6o9ULhRyfx6kXGB4Z8Ilpj8HwR+RRRZsDMkvEhX3DeDl1
crgS2J2sXbUEc9FDTnM8RgaDKY9IOxeJiZouu0a/+FP+JWn8aWEWTnqCS4CTT3YO1RZbBoGfmAP3
a2mQR6DKtsVE2Edy1lMccbbJPawVwDDIEokf7evYmI7EY6g0g7K7jkbk1Sbh0hls73MN26kWCWZG
YdF4zGHKL1ajbGwNgq05u3TqYadT4lebMJHZxpimmEc5/7PXYPWKvHxofoCC3CHjPetY0KBSBPGW
QbyJGjT7DHDytQ3iAhuKKf1eVWW2n5gJTmsl77J920qFWhvdXA8SlOeMAoC8EFdUaQ9WWJk/ItUH
O1BUz7TVI54hDqzr/YiF8qku9Bp+bGDvMtxEJLB2T8+EuegR2vAX1XBPeHY8RLV67+vNs6VdoWYA
Z5Mz7eXOqtLTaC1tfdz13aGaQjpJBDI0bsap0Gg3mgF93DC6G7utHvzM+FoYyn1dZC+KokAJLi51
3G2J2XjStOJct/V90KTodNImW6ZIknFVgrXNSFFPeWGbu12F/X1f9tu+ZfDuuB2hLiDKo2Ufe6gS
acUz4F6UlC9pDj6Au8gEujkl0roMEYc7xwGUyGjX5OOxAXqHa5IfFFem7FTao+aCqgm9vqkngAQ1
y77bAbyWfNmV2UMlxaUfnsuK2WFu6gj96j1WKiuZ+ctWl3hSodYF7IuRNqr5TY4Iwp7ULY4jyXLI
fHWXMylScL9aYo1jL335hAdPvgg153sgn8Oi9yofMWSsfYE1Qb1NyJOq0W8jgN5Orn22pJUttQpl
LnONIVUPsgQQT4znri+u6ZyYPOOE4VcxmCCYqN/TpSdxAyRT3w3C7hbtEumGh3NFjqLJMpjE9ces
HTYFOwbM/OJbZYXHUIMtgGPKt35AoMDxhOFUVi01x/gGNvCMz+b3XMYHmxESPEDIF4mVwEQ0K7FE
fH6yQvMs/PZKjzKiIEu7gMRbfykVWy7KVjI8CSd/HbML5aPQD0HSUeXWDZBA7E1GEdxpdXYjsMtY
TzkDuNeTUUXdsUuNAcEKzkybuIgaiIwGNXEz7NMol6tOaMi4rWbYhjqtSs78EihXBJu8SA953hBG
OfTdLR4+DltQ7R4TupJFMIScqUG4LEZQ7E7aiygnlrMAedwFIRwF8k7DZ603nkCEq9s8aZFD5Gwk
lZheoCiym1ZJiEzct2CF9GI72UYOXbIXTFd9fQNbLNgZrbonCSe5JFq6C6BM7LA3khubT5PKIrzO
JlziRtDpsSAHl2y3e76yu8JRzywm/Zj4024yR/0sg3Ary0K9FE4LTsnOvhBZp+9p+MRaEBv5aMP5
LKsp2ut6XXp2YxxDXzRfmdsri7k6uQvdjMkX/ikrOvO5vSv6a6NoEEA5efIcoHBYikmOBA4D5gIN
uiiYItLNsmK8Ngtd3/AMd6c07VIAzGg6qPivwP1wY/ojP7kJkoDdqSAtoDFA5oxc6RimKdNeKnWz
DhAUAJvlYh/52lXryAoGLqi7koq7ya1hifvTw+jT202p4lwNBqanyNLwUErPwqyac9TrBqQcvHbI
UipPloyum44ZRIyA0valemOr7LJDP4m1H79MTq5coG5oNwoOWm4VrwcBIRFUv76WuMAtyxZ7qr4M
ET460Y0WRDQ8CuC/Db/oguCVpJrMx0VTXgwmzIdsSlDbO05+jfVKBarCcL0yqgelCFZitHcGvi+r
wXCaXdXDLBv9GAsbPEkY119SZFKhUx2q8j4r+mgnS5Z3nYF0x3Ag12DBmzxxmPlqeCtMMllrdncn
enKQq+KKB9VZi1QeJx84csptTkWUCcuYSfKmcbC8KrpjEwrCkZgaLRWkKFnrhCtH9W8rhNbh5G4J
fqoWMgU+t68sdBdWoKwFs/6w1bnYrPg2IrlynJPqRLgsTJQdY/4Fydmmt5y1W4bqxmxHj8/ULgrd
3ZnhsOA7sxdNwBRsiCGwYxXkAi1kGtSAsU8rzl/7W621x7iYTlC0vmHYlizd4iVDGQHMgcSbAIa9
OugVVj/NJlNSqqtOASogUx0d9Utj9NOiC4uQIbIF6UYwUkmSENulkik0dQ6u5fGSsQtgbfrQdkg/
/fhWJdQaWjulSNv0S+yrgqXLyB5VkA1tI1i3KsztwjhWJRhg19EUlhgHJFhKFIx2F5aR7nhG78qw
o3R0ejh33V0TxVsD1GmohkVeAbXqUeg5MaarApAXHzgJ4qKYEK6cbdC4N5gh30poiot4iDC1F2hE
ex3WnrMT5BrBrFRe/K6G9KRlMPlhOSJ+OY2q/ZVZPtCX1hTMXBL1UNbPE6g6CVhD9qf020vVFsg+
bPte6jmMw2SbB7hlA3puWrPgjLHi73Y5h1Op9t2kUeuiF1gSTLJui/wBZgneBUr8OAjzotb9Fgur
x7EGpwt9c6+OwVf7psTligGe5XpR43/NuuEWz7JdWT1oRfw9SnkziTvc0e7AEkY1Uu8aLLpjoF2z
bs8xIUpkcDIajGB5YU7ABhFsUcMj/h2SWTbYIXorHpU6itZYdQHp+PGliK87pXyYbNdrU95uVqrQ
8SIUYno8bVUEpAj7ZlkneVyLPGBfSRuPLpHSK6FYTmLlUtRBj3BUPoB9UB90DNVx7ruxDPMSj7zJ
zt2UlblhloD8Qp32ulHvqfAgRqrAtZPPO4H9qe8LaEKmnfzw/dpYan5yNAh2JSYO2QYDoUl+RQKp
oOwhDTcbix0boEqK2jA/TobDDyI7/D4iQNzhTRiyJ97p4zCdkRZWnhQ0J1WHkF0pkxOVI0dbq6Kw
rI+KXaaXvgsUzBccC7Gerx8A+HLqg8p5bPQuYKgdR0g99O3Uw6+zC2bhmVseE0VpL2qenkLIDqNf
GE8pOpXdqCPWa+tWf0rE5EmZPUbpVJz6rGvOhak/5kc7yf3HNAHsNvE0hS7MH/0e+rJGY2LLEFwH
WleTMf/C5oNBuE24mHRxFDBL/+LjU7h3JSwQC6jr4k4wqtskGz2lMLKNYikwVekBLoGT8S/KYXp/
0KdeG/+0LL/zTMaOga21J9EbVyN7Nj6X5W3V/Zm2To1HAJrqsD33dlDfKv6U3bk3Q5W84LqUXI0M
su5tp7zTkJp4ReI8BqWV7/Gj419QB7M087d9H4H/axTnk58bQE6MA15/1oWE8KKeJi0ErqthxBs9
apSV6xtbhsjFlUFjPhPZj3o6bbvRfbRys9kG/iRPMN6v7am+dIb7vZYVBtay/1JkCkfkhPHz5Fe0
RJPyxUocFTke7lMaJS8z3RwSrOuvTbTuyOYx3LJqVGAwDHbl1GHuV2+kqJ5y7BxOYG74M/bisUza
dh13Bc2G7m5bFP+WcqyyhtFjZxerQsDsea2OVEtjI5aJcUi0mNPZHK5GDEJBwyMv8+sbwWMEg4El
njS2fkvFa1n9PJTH77GAQymNbleHKn70WXgXF+tcJtGmCeSVnTbDeQTYZeyCWWk5MhV4/VUUB4gg
2h9aGQacYzd5PVOyUbjsFC07FaHbYrpOtRYZLdGoTIp97TvrLsJkDd4TOjm8LpPs5MTK7GcD40gT
y05Nhgt7J0TCKalxBSSHYmFPQJ1xYss7PXpIgsHrMpzryRygeJSVz5jDqV/KIrMXoh4H2GJhfUg6
5u08PbO9BzeD+KIaKINxIdirBS+37TTJFNPSd13vQKlEpXRV4Z2lqNo1jgPGrhlyOqixupY8fSe1
TZHQk8OloTwh9xOaLAZ9PlpnRyDotdIeU4RYfXIcjb+RadWyix3Xc0rsO/tRfsuK6gWI+hAKluLc
r0obSn/dQVxsuIsDEuEjOC7iO0e9U5Em1zyRLWaz+7EFT/XHcxq4507ruoOPEeIGHuoYNpX3+tX3
I645nVmMKwdEG3VkAaMqcb0hUfGya0JKSb9iXMcOMBkjlLNGS9Bg8dn/+h51igE52MkhNvsQcjec
e62m5qESDlrRL5n8RZugss+vP8ZLuV4mWJ2q7gA9VOf5clxUfGoH+SAmvnEVpWYPw92njaqY3kht
acZYaeAU+2PshhTXErSdwSAQtMjhSptS9yiz8nsdGQzBxV1l3plU4MzCkLNaqWLhfFyGfz1zNcEK
u4bq3NQhRzLBm1YUh+m6aJGHo34gbWsWFVEqgD2VQ4hvZ8TBOoJLEWn4IPSCEqFMnwypUQ2mJqID
A9V3EjUHZEY4V6ilferKcR8KCGatjv2HySD2bM+twSCz78CR6lFhWunplM6KX1+7FgWDCRwwf187
hjZkVqa01KWrP2DMaO97NYW6gsdh4Gv7LAmcpxHPv7ox1bvRzfulauOH1GMj4EtzZlOTSEh+AUvT
Ru4voSQvZBUbu9ctQYbQriqf4N0Gerslf5S+6xxfFzkh8sdKl8kxBhgzMQI/l4b7WFTAZqJob0Pc
fxaVybCmGqS5GfuwOw1ITWnJbKZHRgPRIFatnRAZgjPev+nD4xGERkv5lA/0PJGNLEA12lvYuOLY
zmtHTuxl2NugJx1wTBr8kPeJl5dAWLUQWA0dyPOsZx0E8jB3uhNdL/ZVDvVe05VTrCubCNXDEZeB
oMTURNd3sH4g6VeTDgzEm5CK+y2th30yxOZKMyv3mi0cBkXcGodc3CZo5uAy1KgRUKYTPU6cpJPS
bRcXHbI3DlXjS9MYCuyzNY2HQ9BG4lwpRl54jYr8RquDm6ZUIs+crFtLMSQWXGy8zrSC9YyKwS++
v957nrNHUvD0S8oMgO7MX/iTFZ21sqf5RNTmo1pIhwHZjByvAlf9ERoObpTzbUTapW8VkSm8PfjF
pSO3jlvmJ6yEMNyy2os+4eWSaViGdOEaUUjmmekEPXZI7jA+gLwQjQSfFZifIUzw1LYmZSpoAm9S
ByZnFfOgLoW5HjfumQaaTiTfYk4E3DDv20aYHwgmpV2DbcaAn0k5XFjM1mKYgFNg+zdajeejP/kH
XUMLzBBolzjUok1fwms2do4ORcHHv0qp0OkX0BGKlB0eM4ySVQ1IVqbfHDkUBLOmHia7wwKnKPhZ
RRMC/qJQznIThG/eJSiw0A50xsEcTci5aAeO6fQjrXQULWbwVGJktqX3ig9FR4gCbqskeOUNWq0U
fikC6xz1GFoZe9C/6n5aXweI1LDXCo46jOYGvPICeQT+6nB+3ddT+HMz/9PjkClWmRN1XqT3zfL1
C31dMYK6Ou6TG4yoXW/s4tTTlfheV8AnA3RvAUGdZ5VzaFXMi8xssR5zDdzRJQUpuKuBNfdwbSY1
z0HXXpDH4hEQa1vTzTgHfQuGRigyIDDmib2vNAi1RLyTWdADJuiENUB7XZupBd0jjOpj35rrsCFC
F/BSp/ONsLIpMbxeva5G2Xac49ZA6nScbcEIO4xk4UOwxX9zRma7atqW6yjpi0fN3iMfwZi5qePb
/hvpR+hRMju88/Wv8Mod5BZqvest44vdF/W+4SBl+MycDryLjZ0HPBp09q/WrrwuKL7BH1FPzlwe
z4ouQMldOu9HGHebi4be/687KtqeuUDTI++aSwoRt70XjDBZoUw4PBRmvX/9IA7kUazkwmvV6uov
YTOAp84eIJxMwapPc+xhqgjghaHBoRQAb8hKw9uS55/HLy/2Qx9kO8GdXCh2lV+hYCvx8OCkENBf
h3hyDtLGEXaRVhYp4T3toW9qP8xMDqcyc/oTPj3pZpJYmnWW0W6ToEUfmOheWsHrE+wVN0iDTwlQ
Y1fp/bEK5g6f9n4ZVziN8Bjx/UT1o5/Uw5278+c9KzDUc5mvutDxr0KbzQRA5jrSbHs/BtONngBT
zcXLYFhfaNTbA5i/Dmcv7NZ5P1YXtoSdH2jtOezvgkJXHoDMiClpWUFm2qM0rOPxe9L/OVU59OOy
UM6ZpS5E4EJ6LeJpgYpCyWGl66DvZutvU6V4DpCpYVs4nLUYs7jOAmCu5TTtXw98NS895FrhKfqm
u212NdXYjI02Og9hkHWbKaAzblvgiGCIbAO9SuxdncrAwb0YxeH4XAzK0jeLygt98H9LxU1fjdwU
H8Q+u5LVOsGc7Gia2QsiYHWDsAYIKUSp2CC4eV2bOta9uJulm1TC5qlqnS+9gnGBPffKqMKHCse6
RJwQaBUXqDp3kMVQdyW9skOMbMNjIh446U2JURwcMbB2wOUoDw8ZFmjbpm6vXwvPMXbrAwMUKoGJ
Os8Sz3WDAg1MefX6mGcobY7uXDxi01rtRAC+6ojiIXYgoiSB3+yITt6KYSwJWuVYtzXtCMbv3+eF
xNQrlDcIClMmB/YKFYX/BPgOop9qMJ8q60rU/SUDk5LA+4dpGr6HvSt2keLSDqu5e82uSr0R4Fwf
lqp54NxFxYX34bY2mWN3jjVROTf2JS4SwEQ8Bzr9ERFZc/Hz5CXoGc/UKqSb1xJDdQP93ix5MQCA
8yuG2ohs5yLP8kSPR5yZqLbXIlWykwncGOuIte1nN9Ltj8I0Melrh2sVnz7TL4PH1625wWVrmeiB
PEJomJ02MObybbQqdn0SGgJ1maKn6Ybo2iiN4TwMsvdKkY3YS+OLouNXxTwB3hxN+QoffNhERbx/
fWeFGRgPbl/fBn1whj8/HaLYpPNL1kbbB8iKKZUS1/FSww1OzcaYnxXjmdnbcagn9zBrGtUiHA+J
yzBkIgIAaTuCdkuX5z5h7tUQNpmVBsHaxkgOdQRVB0ZAvJJlaXpSU1DAAyUCK5/w+HlJrMnG4IR6
q8+ttQ1t4CqTer/MI1rXOsO4v9Y3qeC57GqE/zPNrPcPbUJ6g0ni09KEwMMUcBSYMLk1gCXxEE7/
YCkF4gYUSpgC1vmmR0SOTRG24ImJ2h2fQrU6vhbvNoPuzeCsY7vHRtEk9kHzJayKUKcrrH/o+aRt
W8O+iYyq3JVZNK6MyISbD00v8yv/YMNm6qPWwQkG0X6j1/e1AM5g+2AMOtdoQs3DFVNKPIBLK4Al
SmnPEA9idU6eGs4ATbur4hDiI5kJVqeaDzr9Mr7hTbVtzWfQHPMeYTPFYwKupnV2uetohrxUDdId
ojN4UMFAYGrSngylNJDGsQjqBCZjWOg7tewvRj5eROoWX3qTNr4LIYeWNtlAqNjXnPXhto2hudI9
vZa4ISqAshuv9AJfs1zD0/N108r72D9kSx4b3SqbX/gnaz/n8JjMuUyVHBLXgLyqKTQRPw+7p4AU
l6Rz7LVKRMEwqMO5mm2vrOjyaqb6Wosio7iGpGSvZG9QAMwHcjcXMa/vUZnbNE1UgTcwvwKN1PfW
dBiLRt7gFv6X5fU/YoR8SPf4iRTyn3kj/wcZIUSiv2Eo/A/L5XXdf0V1FL21XH79lb8YIbr2h6rj
/a1YLuHLDhSM/yaE6MofNhIj3bEdbLiheUFj+O8MHw1j5ZkjQtAZrA+Sdf6mhAgyfHTVNjVFNVQL
Lqql/ZMMH7yaeYD+dug2LVMhds7SeQ8Aga7izg/gm2wdPejgDA4YoVuZ3UJxHup4CyyLo6aW6xQ0
FZbyqIcSdB8oVRdOYCC5VzOCxVuh+t/QXrs/FDMGMRN9LPd65pJM0U/JrkfQxl/HOqUx4ZLAWkAG
MzXfkrYbl1YBOt+2jnasITOBgbkNrgCNuxRUW2fCL26rUNPwDAvBCin4cvdBxUE+uYul5r9UkTrU
1F9Nmt9aeRhpx7wV4Yn2hOILD+BxiRdmeRVkTA0GNJVnpZrgWE1BbGbXVI7Swb8AMbE8abJ1ohfY
ajnYHGyqjEOTOJJFYoQzbN7jNoBKsenVUx6q5bGxfLQYCkpg/cvYQCTwokSj+CyKQMk4YBJmGqFh
9qcpthlbVIXOuBekM2fsxkwewC1i1153dZ+d3arub6RBOI/PRnWsaovOFH+GhRWBjjPxgGCmiHpL
v9Hus4nZ5wAjl9SGM4e7u2N6VTExsLV4UWnydhgU88LuZRx0yk2SPr42bait7W6iz2BCuHFFg4KY
P1703M02oTErDAc3cbHMRquQrZrRUIplOYaV+uhUwpX3DIoU+ir4PmZwJTJDR8v5zxlk/+9iveYE
2485YrvsJfqJHqbOf/+v3cC1/zAUjNZNOg3DgVnFmv+LHmY5f1DbwPZyDEVnAK+r/94NdPMPU1Ex
XrdNQ3cN5Cb/5odZf3AI80OIUDa7wZww8A/yvNhU3uwEQiMrj7Q8x37HC4ulrRD5o9feWOqnKhaU
IYYTeW9uwn/gbf0c4fX3xd+FhLVBxftuu8aLTAoEpcITDmVdPx0/v/xH7/3d8chYGY09ToGexpYF
7UB/dgdMgz+/+EfvfX7RN1vjGKpx7cim9oyxO4Spvs/7/Jpt8Pz55X/ms/19a+ad+c3ltV6JeRJE
5SW9f4O8Zp/Gyh2AFllbOFavf+9FOH/evkhuUmR3Bi9Sulgckp2ydZzgi5XLF4G+9fPXeI1y/vss
+fuT8IS+fZG20OokRAnk0T942DZS1qsaloLSfNF79VgiiidJPuQwwRuAHJECsWpxa4im9CQ+A39t
KpQP/5tcur/fxbuTrMeJgjKv5esKtWtQzBth2Hc1YOfnn/KDp2Feu28/ZNPrdVhYee35QodPbJ5I
Idsp8ldJtfNq+w/30HqXfdD5Di6HqVF5UMfWtjboy86vL4FewTJzolMNWPX55/hgyVjvlns0GX5d
DUntuQy9EmO8ko65//zSH92id4u9F5gddgXoTCg7s11UNi5DpVWgJYg1AJPfe5H5xd8sGzPJhiwB
u/P6sTmLqVmlofEoKA0+v/xHt2f++ZvLDzg7krPsV+woXb3FBITCxCXL/vOrf3SH3q15Rq5mVNHG
0EOqj30c37Arrw1a+88v/9Gbf7faw6EsEpKSas/UmFmstSSnrgqagpHA5y8wf5P/6Sl9t9INIpac
1kmZ7wziEkntjuSM85Dl3pC1689f4qNb9G4Zp5EJt7fhJWq/w+w4OCHM2VKCb3/r8ua7ZZw6oy/p
4iqv0u3vSueoS+FozUUN+ugXZ9IHH8B8t5LhxSgm/mCV1/bj7PWrHmAIUSPG7m9+hHcrWFKtN0PN
wL4i5pFIOe3aD5XrsHJffu8WvVvGTWXghOfyDbChHiAqHJIw8xwop59f/oNnyJzv25sV5vZB2sZl
UHlMtx5IlL4pq+IWW7ProvxVnPNHLzGvj7cvweOjDFoCkZFhuZmAn1O846Z57JF/f/4pPvqW363k
KjIJDOxF6dWW8whR8TgyekuT8un3Lv9uJfsDGTZBEXOkcq9QuoPN41AfLHGy+r191Hy3lBs9LkWc
u6UHW+Z+GMh00ZJLK9z7zz/AfKv/w05hvlvGilKGY4bFmEc4ByZFYYwFE7olefv55d/F1v/7tDfe
reOYKLqJUD7eflncT7Y8V055ikT9TS9FD9/Yuo9sDa5XiYM3KHeLgguborSMf+/zvc8q6mLT8jEv
K70JkTFWgMYVNvPTLyrPD26e8W6FtwLHeHMADSdXBCd4nGDKvPgTHnHyi5P6oxd4t8SNEa/2YMhK
byzqpvBUtSTJxPcNPAM+/34+WB7au6+HIfjIYkgLD4uX527Irl012OPq/HvL430icMcIcUg1VNjM
FbzaTfcgBN6EL8Pn7/6j2zN/qjf7xwi3xakIJQL3DJRglQw2+skWy+9f5aN9sEHNOqG3L6CC9hqg
7oUX+/2L0ECQrabGyDu+Uiql2Hz+KT74Dox3W5RtD4OjdAqmQ0l1b0YYtynWnBSM9vcXz+lHr/Bu
l2pSRizYzhdQyKfsz44My706acnXZBzI3/m9T/FunwK/sap+4FblhCEvGgvXyUS7gVl+/fn1P/qu
321UqZb3KEzbwqsyp9iOGDUAiufhL87qD64+o3xvv2hcgvWxSPv5i0aZSQoZ8TEQd5Nf3JyPLu/8
fHmdM8JEdlF4buZj9WS3Dvxj08+hGH5+dz54UPV3O5Eb10meFVhMOHZG2q7beFXl3OdEDjEs+c2q
WH+3G9mJ1EqrqXiMjOY2CmocMKZH16m9zz/DRzfp3WoO/LHHMySAbp65BFH2KJmA239xgz66+Pzz
N1tFiVmqIxhgeQ1d9rOwVG3XJrL7zcfn3RL+L87OrTlS1Wvjn8gqBVS87W7bnJNJ5pCZG2sOGc+K
KAp++vfpXe9Fhn9sq/puV2qPtMBaIDzr+YlxzMuQ+l2SwkECbsHuQdYAeV/WL+Tfn456XzmKGg/n
p2pWeGFeV229FVWnCf7B+n86tfqnXwoN4RcnXVKWpnDggLh4cBgpO5nS58BVVN7i5ge2ESoNuXmC
h1kornsUUIo9lDw+ar16UnnVnkXpbBKO6+f5MM8GCHbNA3hutovnYZkH7hzKhTnN5E0GKRCKSpYS
tR10gBEwPM8JytbdsaqKlyg9ySQDfwihIugD1xxnHXlFHPh0aL/rkLH0aWSBU/5ys6BSf8BmyGtk
Gni0P8DoA8IKWZShuR3p2M7xLCQED0J6kf8MZ2R42qUwqpBHr6VGXfEgWrKrOZqaNmlCAZDN3KYl
6s1CVKM9K61zlF32KTRAO6Yoby8cTiuRNfDyxi/HmugIkDPAvzj43HSX7RaJlQd8aA6M15QiIVEE
eZwD2wutyz84mdyYMCtLyX/Vq+/iSMJCPag8T+BoBb78HZIAnZ0fQSk/n5/sa88//f3d82EBFk1t
6GI+4kIEtUcOChNmXVx14HJdFqw2VzUPCleBCjzAoxXwiyWEyravJXs+/wKnnv4goIiVCmSTTdMk
YKfDNeBUqDuA3o7jnLDXkkBOXfR3ynPvz7e11llWZsBt7ggL4Qid5QMwhPLCrxKSd8i31cbLrDVg
ZQd4R+OQnIsukWMPZmNk/A66nVJ9x/lIdeHO4b+71XdDDn9Hb3Eo5myQNT7sbcEGehMq139C3O30
h/NdtZL/PWuBh2XvnDpg4CSc1X9nwW58B3il889eWXw9a3UXagZS0YQdvpS74HMrGvUKfWv3p2Fm
/m462v09387K1PKs4J58yFAA+8FmvY9AEaEZigRgERqQu75aYLA/FY5vdtBQ6Z/nG1zrNGvBR61e
7bka5rgh736oDoqsAliwy8LQsyJdhHNaLhmWNWpGuY+UF2DlnN3ksp9+eqV3k2p2jRn8AideoDbX
NzlcIm/HanC/XvZ0K8iHsoXupOvwXdOq8CZvqfsDH7lmI6zXut0K61A30PEM2MxVaV1fq5aD5OiO
4eH8b1+brVZMQ1qjouL0yccbDs6seMA26ActzFc1wr/zfBtrb2CtcZ70NCyUONY409I3SLeWtwW6
2y1098rjbWsBFAW0ZQ4T1gRmCpNzjQJMb++m8+zfnv/53ul3fpDEXSuijUvSNKh5mxQSfnZPKNEx
fJ+CJQ/71AElXdnQPDg8nMgxGLGe3HD40J40377fbcyBjzNvGFn5aoYfeds2Er/AoIgkcz19WMao
/Mx4To7n33KtCeslUYHeAtDiNQnWrAfcQN+mAUlQ7rFxvvrxIIWRla0yjVsemIW3SVQ67AqKzeIK
0qvLvkXCyE5NMBnlE+zmEoaCoMSwRX7uSjZd5aFq8428vtZBVoZike4ADXYbbBTact9H/ApGuy8o
+PxyfgDWeuj093c5SoKtk6VRgR5i+XzHxwi6QtjIPV3ydO5a/S9Div17iZ39bIBU2gNniFPoBo6Z
9cb8+fjnc9cagsClCz4IseylVJZwXtADxzGb7uGkddkbWP2/uEqyYSIolaBegY3sDK9eHBKyKdpI
Ux8PMG76/x2AYED5bUvQwJAVr8OIItZFfRtq5/dlv99aJWoAU8dIQZAvZDvsdUb/LqO/9dvXet9a
JLJ+8YYBsuBkctmxJtUNIcPGHv80gB9lP2uFQH2hm818bJNlBgwX7rJJm5NPQZ7BT5BcNPdBpf+3
68e8lpk3T5j7PvDkzIN8CSKE9sLItXo+gnfqNHtY/UsUH5DryIff1nU+lsxAIu504d9LBhhizH9f
gpsA5cQ0Q4gFjoOa3hZoJQBE3KjbiICPJyi0X/820DjF0E9R0SSkVs/Qth/U6D5nqFs7//u903P+
d6Shb/v3+d3Uj9yVeAH4sx6ARLvy2umpZ00MQde+706IUnYPYfhft4P7SrF1orHyWtxa3NqSc6ca
dR4PC/WuaDXCB8044qXN/XYjOa01YS1uYOqgEIoMNXCPQDJ44E0moqEwFSpQy3e+9z6OQKiR/+28
iIBlArBrCOFcDkPrZTHmW04C/XD+8ac8/b9jAwelfx9fhk5lZg0PI6iI6+xmqEvYj4SuHH5McoF2
o/VmVIqO3hhett5F3JrOUbNUXFVpAB/QySsfSe32BpDXU7u09kN5ff7F1vrNmtRD4AYw1W6DODdi
YiiFXMDNzRfS/Tj//LWOsyZ1GPXg+kQmQH2+APU4ckL+DDW7BxNjJDWdOOGCmpnG9OL5fIMrLxRa
01nAthHHFmhwQr2Cvulylao9Q4FqsRGnHyfkKLQmMy+W2R1BKI1hHdiVX9Iip8CSuBH4swdJe+Sh
Heyoav1y/n1Wtr+RLTUTYTNU/mDAAMsyiKg54QltNGpSTVQ735UKNKBBbIYvokLZxx2pXI6KIyfj
pNnYPK698env77ZGdWaaCVWgIGxy4u+p7P7mk7nu3QmWUDrb2GOvjdspd7xrBBTqYOZmBMXDDOFr
JmUYG+rWV+d7ce0VrPRQcxBCwT3wYcdaFG/Qq3R3w8DCHa7S4TzMxtYczze0OlxWpgASyRd9DmYt
2E/5LtXBV+LD5TmDIGa/RERgZQVzvQ4U5PfN/KUap8P5ltc60EoY8IMqhSC9H4+dgypEuJ2g3Ez4
Ec0ubMBKFURnHpgLZRAHAHJqWHZUTbbXflOkFzZg5QpSwqi3GwQQ3J0Jg6cRxrvOS+gwN9uf76KV
ZGTL0QbuKneG6V5Cgf9I5iIHu9qZ4J+6g0EvCl1nnV/l5UI3mlsZEVueBh9LVoPQkiadw5fmOEtP
TLEumm5Kzr/Px+tqZMvSKOtSPgsnTMZRkfGqDTpUpi6tV+sYVkqz3gietWas+O+xM0mpBkdLkGr5
XIG38YiSUPk0lF2+sctda8KK/rnSIKq5fpQQR8NG1uvz6jaaUQfwXPm80hcOyGmg3uWYHFciFQ8F
T2TNzDXcTtzHKPNgMX5+ONbG2w79tMBZBbiAiQpRE7BzS82+B+B6xucfv9ZHVoCrKexCfPgFCUqE
4RhYwf8NKytsymHJLS7sISvGVUFboFdLnuBbDwif2nB98uE/eTFf9hJWjMPmw+8jfRqCXlLYtwAW
48YFF2q8wfUCEDAXNWMr1kJiKIjGOkhS0yz3JFr6h8FE9N5Mfn3ZltCWrDUwqEPNdIbgYzAYBBEz
mMUnCepIdUv7JXJvRicHf9RkOLe4bLNmu5GGBl0GymeIunAMU5L7xhsPrUYN90akryyTvhXpujC4
UyYyTDwnA0KhIwqFzyKCNwYqTsnEYcjJZLHR2Eo2tjVtBqUgbjNjrvmg2YZHV8Ge4q6GhHQ6dFlY
eA+VP4XuHfdGT38/Py1Om8APtvEnF9r3CQDE5RR3NHOaoCwg9x46FOYMvwey5CJ2UJEbfDrhqDPk
uTof79ySCPJqUCPtfzrf/EqC8K0EYdIA29/KQeVhiJKY/ATPmAMYv5x/+trWw7cShD+NugAnOELl
O14mBtRwGmMOLqNJMliIZ9+Ew+YGjle89R80SioAPUNxQ/nKKwJ3xPO/Yu0drQzC29IX3VywRITp
QPfBEr0JrQH3Ov/4tRlq5Q8YDEA+o8swYbQ41aTPZSx5DWdB3i2JhpfWxnfLymvYUjm4iQW8LDOW
gO9d/ih57zylU51tpKe1p/N/52FPM8BRHDhjoSYcIBblcTi7qkKa4bLYssVwA1DyPtESIDUz48wF
HuOEfO0FMHxXbaHgG0SWQGS/BerNyMbIrCxPzModFBwhzCMZJAFPG4Va3ujEdqyy/m0ySI0b02ut
ldPf3y3hC1uqXgX4OMizuoqDsckPLVy5DrknLty22TqzII1c8AL1kgwKFAwctEwH0FbD4/kJvDb0
Vg4IPBdW9FggkpIUcIUaPdClTEcunFhWCsBXVMe9AqFABvAM3Nz71mZMbozw2k+3QtsLRMt0nS1J
AUusTzgvBA11yhw48V3WNVZs56WC6l6aJXHSJrp2XNof8T3ALusaW1WGCmRfjBWePqaE7VmD1cy4
8GU8/9vXki+1Qpq3ZOEop14SrxoOdFYw6tH3TZO9sqh60dyBfCI4hgC/kCbc2A6sLKC2zqxEHZQ7
pwMGW5TfXacA70zBRqWGZSUsbbJ+H431RlMrYWerzWC6lYPy6szJ7Phv+LwFRIeNJ+OkcYZh3/ku
XJle1AptOoWwAgNqOaEI8Odo7MoYVJxq4wvjNA4fLP301Oq7xDECTgb9RzAnHusBNOmXH05V3UF8
AFghS1+HrlYA7JUbk21taKwo90Yg6zi0GcngA+PQSeofMtT+V0I1h7SDzZwA4veybrNCHit+Ck9J
OiZ9V4IIJX0y7ENYo+WH889fG3or6mEWP8BuEOdP8EwUN2MQwDqm6erbqK226kvWRt4KfBzcOpOn
yvEoVQZPgNSD4+ydUG39dtEr2MLqyiumPpuIjnWmQCU0y+cQACs4JYVbspmVN7C11X4Jei/n6RT3
dY4D2kHBSDCK1EZkrGx6bCEZFSUjacmnWLTOd0jQ8900RI9iKG9GgWKN85209grW+l2JBQDgIfj/
V2CkP9GX4Qt72dPt4PY5KrZzb4qjOQLf/PT04fIOOr3Tu+Cu3EnARApPh8sG/NKEecpEAC/iSgFt
jWrvy97BCmoUqcN7mLg4w2HkDYX+PIanznJh91thXOmm5kWGh3PUz8JAKTdxNgf5Ru3CSj4iVhDr
ESdetanw04m8YpF80SMD/xk+d5Ng34bQ3RJXrzVkhXKTC9J21FUxbiqSeXAfwC86OQn/yim9Coqt
ys+15daWkA0LZLhdDoOqrPCONNV3vIquYB+1h3XpVSbdOJ/Yp6bwD326VSC18mq2ssxNfeg5c2eM
NeoyWVPCKZilu0EXP1nlvYSRvmyHaCvLeoAfSmzS4RQaRIBhlSdCroS3xPlJvJLO/yOFvAuVkMJR
sHCiMe5gfXmEYG3ctcsQPiIX1huTbSWT2GIyrRhp4Z2h4GoH58IdrMcrWKDpHG4r599hbSSscCc9
cGRKZPDPqIx4jqQfHOFPgbFgi7cD19G/bwxvkvONrb2NFfUeXM1lpxuVZOlQ30Dc78Fgvbys5gfm
Jv9mLgUwAAXqSSVjRH8MDjDBMF7dtdzZ6Kq14bYDfzBlY4wDL4HceUDW/U7T7FMlmk/nO2dlZfov
PN/NJjBMmtBrwzHB1Sf8pmfAfqcuf554dgOzqK16gZWXsCVmbTU4MuKAa6OC8L6X8L7EYdTjGOhv
599i7fnW3p24FN552KPHRBZxO6QvhfG+Eb+5TMEW2eofXsyZgy2CSVgKSDTVuCqu0moELLcDc74r
YZ+WSrpnEgJ8Dag2fCbllvpvZYRsYdCU+Sqv8OQEpmfpgzF1C8ujiFw5YAuDsF2rjS+EtXZOfftu
Jqi+Jm6ddiphRflYNdW0YwTvKgiQQLC7OT9Qa41YgZ/yog8nyACTeToZh8nlsTmRY0IinmoASs43
shLw/7n/vHsTQGFYAW/3MeFe+RYov7hBwgmfzj98bapZ8U5Qpi1HWSCbTPODNwC2s0y3Qunnyx5v
hfsCEFqZ5pVKXClASO66OJ27H3XPL/z51vLOZqbnguL53JmfqjY9ziW8/gnbWDk+Hl+gev+dRN2c
ptlIM6AKAucT3OPhd8Q1vjThsTy4tN1YAj9ePnhkhTsKJkS4oIAQu8XpdmxOeOzuSwreS9b3D4r0
GzfaHw81iGT/voyT45NDgi2SVAobunSJCUzB0yaPzw/1x9OU26JLJmZDNS454m6ZruRMbtmFlhSR
FcrCAKXdCXy8Um+8FkN3hTJg7EjVRjpc++FWEBeoQ80VPPJj0r24cCvX0dtlPWKt1HUE57kFILLY
6/hPkvYPVRReXfZoK2xVP1XazMGYmKH0Pi8GTPBS0eFw/ulrE9KKWg7no9IFrzvx0scqZwlcLW85
SgtC1/1EBnLhtLdiNyNj5oDR5MTIx59QCrZ33OBnPyyg67ogecEw8PzbrIyvLSjDrO/72sWeABU9
MMeKdA/P1fD/bfNWHWv+2wb/70EO51b08gEuX8wHuFEfeaKv81eQxPBFnP2Q4848TnEbd86h/iS/
nIC5G4vbaeZ/1KYVynmW9/AOM2OS93CxdIsffjbUu85Jf53vsrXnn/LhuyVnxj2iMTD2jz0YTha4
4zikTvlc5NxsjP1aA6e/v2tAKuXiehUN8Np/4qL9BdnGPWruLloWYMj17+PhwAUbIZRIx7KhTzCR
+FWT+n4I/Y3Hr80oK7C9uQgp1d6YREAFPQDeMFzBpjTYiL6VRcdW2uUDm2rswJ2YLgDZgRX3K1xO
IA7niwfC1YUDYIW4jhSbqwgJBBaf4HCDgW5G1BrKBQWTPWALFzZjxbiYGwAFSsRexsRPZ56+zX73
6qb1xnZ/ZRrZ4jr4I7syoOgqePPiVuS0JKO+tttRmBRujMZaE1Z4y3wC8ynS+KIg+Z1cwh9lAY5m
y79cEmkhtyJZLE7jpk1bJ9NS/wYV85Y42FwAT7Wxg/n454fcimRlICVT4M0mKA7j+R4XX+JHEfry
EWCEbrpolEPb4BRKrDSFAKdOFhn+8uvqusvzF1Gaixbo0I5mNrmwXMIJNu5huhRWiT3NP4dq3Npe
fLzahbaWFp61bZunpyGgJcBdSvQ3Jh9fy5l2cV2Bx5GCX3I8P9wfx3Zox3ZHSqUXiVdBFdR9WYCP
qRqJE0IPQjzoirZupT9OUChStfIfbIeNP6A0zJtHYFULhaV2xwPSDxctQJD5/NsAn2ZQOktwB708
MMB+U/Y4CIBJFtx7XjbqdmyboICnw9w7h8zLQN0pXc99ALrR3/pA/K+K/X8X0dAWzgZw69VBoDCt
8FHV4Pi6d32IIOD9iO9iz5+OuRbgXcOnya2SUqYcxzglz7tvno/DNlFnYBaFzHkOM81hKmKQiEYw
5COnfhXAFc7HWcygiCm/1L8p+KK3kyhHkOmBpqGpmnfREuVFDvRowZbPuYeTkU8yzRfzmLtYfx9K
AUzIgTZOPtzTjkpQREnaTb/PT8SVvBBaA+imUZgR0VfxoAGUPZgaBO2/AztBTooZR0wbg/jfYeQH
nWwflfj4hMolbRluxfkbqWf/D4QM6kalafTcDdMrncvvSsiHQC4m0fmkrvp2rJ4r7JxjBT4JAJHA
s4I/MO1ryj7RKADtLKq2DtPWusFKvyBz9OR0mQiWLXxbJlipgqJbNlczA7/ssp62MnDulHRapqlK
xtL/OqQuKM39p8oxl0VieHqzdzsp1H6axgnmKqHLIHY1YXD2Hl9PEJDzP38lO4anFPPu+RBBNdky
6ArVvW1NcGpj5BhHBtZlh6XpneUmxE0Zvx4ip7zMXCwM7e1VH/kBm/wKJghOELMKTIWsb45BAA+q
EQdTG0vjSi4+2Tq/f7MclfAelbRKepGBG7WcyDbE3Ii2PQbzsOUStDbDrFTsuVkBP3fAooNaFS/4
UmCPPM/0T3AynI2PwZUXsWXE8PzK1BRADJQV8Mk4Kl97cGvE91PRLJyA4LxpZbJyzRHaEuIsR/1x
CiBr4jZ/U/6KXWM8LvSvKOlBS3FdeTyGl93DKLcKwU8nLR/kD1tS7GgB2GbbVsnSOle5lx8gTdq5
o7tf4NOuvSYmQHRofuFoBVawhjSt+FKH0QE6oXC8jurBP3ZA6pg4yKba3Zh5K3MisGLWx7ODAqKV
g+6UuNNdwUAJ7dqnGpViG9vWlR3AyX38/eSGuLQvQP9DcXgI6GVQAExeOO5WMdDa060InQoU/lPl
5UlgKD/KwhT7ss7+ns84aw+34tINhFfXYZ0C+lXcuCkF4DXY6Pi1R1vBeCrgGHCYkR6WheEECZVl
Xp+c/9VrY2otqAbC6mJA0c2hKsitzMerqH+S5WWrtS0fhh8o0AABChtEOfcwOVflURfOc1aXx4t+
vS0eTv0QJTSwTT9ohdor3oKrRR3Xj2snfzvfwlrqsMXCKEiSqQ9VUNK28o0U/SuOax9ww/xJanpM
neBRT/m0w6HGG2jF+/ONrmRGWz+cBWHmTAR4qNqQ+jh1qb7xemTHAUi+PQxF+EYGXslStnTYMRpW
KA0weONIbyVl9+mU3s10jn1KcXkm7jDvFlAdLiscgKn4v9GtS7dXAzzgD6iKdeYj/PpxFmFaoMXO
99tKnNjC4ByWs30NLjOkgMFdNoHo5vffL3u0Fd0m1zprMuy46lHhYlG1SOW1/3z+4WvjYMX3BKfv
pcsAkmxE+DWdw70zvfLhR4OaW9qS58mAPgiy+/nG1jrJivgF4r1hGsGPmU3mAgxj1N9UttFllQmh
rfiNYFvMwsoHAI4B0wKebN4fgb77q6Z0cS57BdsAUwVt2oY9jXAFB1ppBcbrlgBpxdsTrvT/TlEW
AJbgwjA88YBfn26bqmzozzDQsAuDk5a8yY0Pd1oHlZ2ofAIqMPo0j7LrAcnJs/FnvsySJSN2znJj
H7syWrYcWDs94BNkPH1OyjG7rqa2KY5lWAtnI9esNWAt6m1RjAH38vCgosXxbzhAtfqIolJc2p2f
bys7cVsHLMdKgRYpVKyAIIyrdHoq0uahSuWb785H1W+daK8kTdtyEltGnwraoB1RAqYMQ6qqzMAR
V85Vw8KLajhDZqUBEU5sSEc0MqkZgPnGA6qzuDaL9y3yho1Vc+1FrGzAcgWxioKpdUmWY9suT0M2
vYaB/4bDnl/nx2Rt0K0cAJo63AtoOsYTAZybg7Jx6DVzN1bllafbEuGMm8plDoU2BvcVu66S2UMd
0vHr+d++smOxFcIMR4HA1vRjPLpDuysCQBvFGHn7nLPLrq5DWxFcyBmc764e4xSXwF9EISFwDNwl
3Nhznc5gP/g4sFXAi5/P/agm1J1JTFA1oFjX9e9Jwa9awa7ajH87EfPO99baWFjhjdswulDuD3ER
eaBzuW27h0/Bllx7JbZtNTCdCV3qahzivsti3/OBiIZlcDT0f5UH7kJp/px/i7V26L9ZWc099LOh
GeLUq5+LAEy3MAf0rH9kg3k5GdtvLCxr7Vjh7VcqcGiPkZk971HCCglWQs/17FS7sE0PptgyuVsb
FSvEnUUAmQfKdpzBk/8QgUuxR5LfkqCuRYgV3Qss1NNikkMcCvKrqNkn3Pz/7US2sWtc+fG2DDhv
8qbrBAOnM8qBlyYMHtQgicfnh3ol+9kS4Nqr4L4JKtKxS5XKYyOVQVmKaormaAJSyyOTgmxV/q6M
t60IBqkyZV6JV0H9+m8UM9/jPPN1In6G0wd+LXT55bKXOr3su9MokafhOAKtGTsNTrt6f37QQqt9
lfMrDkvIyxqxQr0qkVj4AmwoF1ruxhJ0ckf2046P5Glo0g2d/Mrksp0mI1x9j43vy3gCTQtMbU52
hRPWd5nx5sui0LabNA0NgkXOMvZwFrCDVfXvhZV3TZY/zsH0y+vB1zzfY2vDb4X7koND2eE4OY6i
ut9VjrhpKvAuAVB+DMf6b9tPGx/wa5Paivc2NOEY8lQARjvlO8H8bFcuot3JYJI7qd2N2FmLTCvw
U8Zq6ZUBmhn7fF9nIEyrBkTN873lrTzeFgsrzyypkhlOTuAuG1Zw7TH0WGXAdaNe6m6eQT+qHP3N
Z/oaWJ6HqGD9EfUgcuf1/nH0wdU+/0NWhs1WEKcUTSkIl+O8H/8GlBdQ9wrQsr17AcV00G9dcq69
76n9d1GLKxVcXJgoOjLH30WT87ur28/nX2FlC2DLhyuPeGlF+/DYB6rZMzBid9Hsp1fp0KjbacnU
V3gHk6Rq0vx4vsW1l7Gyg1fDs3OBqPe4pLr294Pnjd1t4NUt30gMaw2c/v6ut8TAFb5VRARoN4+7
od/V7oUbyv/gT+8eDWVvPxqCR0+EJEsxHqJwSzO09qutFACvjCLNwx7dclJA8gwm9Q2gfxszdSVZ
/udR9e6HQ40EO3HTMZBDy4PfVnetFE9uEG5E5NqPt+Ld9WFXR5uGHSBXOGqfPLK2+HR+uqxkLNst
shVeX9aqC3Gn0JavdV/jXnDxFjjZev0Ng37h5bJ2rBgrnEowPqfBsREADgL/Yto3ouCRfpU1y5zf
j9hZbH7cB/+dPH6w9bZlvKEhaTuVfR3ng55bvffqoiYi7sD4HYadrH0PswDs4Ybsc0mikO1otRjs
0l3BUgLHwbFHEX9XA2TbHIWXlRXKP/p08K6Gugj6H5TOsPDER3Q5Vjsjs1nOcO8uqHcb5bDHeQAv
d/aCaw0+WA/3P38W9RcGG/fuc+e1Uu8mArMWyKNclEHQsnF7sZ+8sdfiaBbhhdnB9NMMhywWddjI
p0Xn7HTIyxta0XEPPYD44uNMY1fXi/wuu4X9RXU0SEDh0jvhLQoCm3RX4lNy2UWt9robqB/zGzEH
7r1poxHIElNofFQ1UeMMSeunrPgxc084N21bskztwk4WN7CpDJK5BUxYubl8JIPBNVpVwKN54XmF
GvkGJGXdhaY54vRUZfsSfPKj7yxsV7Dius6j5TWHYfS31pN7rjPQtNvrjksgf30S0X1dzFof0pQ2
+6B0+Y4rd18HLKYkKq6hs5sS3g7kCPvSQyX8P0Kauxxe7Hsv1Pd07o9+B2vqdJqBr6+TnkT9wZ2k
ty94uB/cEndxpn7OA7KX/R8y3Jbd3O86MD0ZarVgOXWLQhQUYR+jPk+Gvr7R5hlCmn3rAVmpb5sO
KxoK4PJqVyjo5+cOK4NCpWD1gy11UhF32KtB7YbhV4ac3kj8q358lGz5Fag/gFP/QfX4L+r8gr3+
/dKTB80F0N3t3szucazRV9ApKnjXiR/T9AdfbIF+nsmLNPIG8q2dlMV1QdBjQu4C82WIxCFfhjs+
fZ2z/AF9fg952rWvm1+yGoCjHrA0S1Ps/GJ5gst5vzvZK+9HCDZ03RXP8IOFoDANuisdAVijnWl4
8MaR7TlNu4ecZGkCo15a74KqltdM+NQAzO2CdZOV2PXhkE+OJkLHD+Jglj56QNe6uxmrCt4B95Jd
x35TQ66HVr+UpQp2cvZvGlnfpYbtw5I+gHt8dA2/J+n0XU7ZFyCX32jg16jQO2G5G2Bboxn4Eyf/
Rkz2WY3Dk79gyvU93XFcQsVtnf/qFv+n1zrfWMR+DUt0X4fFvjPzrXL1IXfIl5kGKDVrzN51czcO
+/yVA6wIdM6hIuNDXVSYF830GwzZYQejp5iBcp2ql4YDr47SHgGZ2eSDgWTolVsMX6vIewGE9cCE
DHemE890Qd1MpO998s0LwiNKx2Nd+nctCXFRw6Iv01zfR279nMEBwZT6rg557IsJRf39wWkqHOhf
0yA6Op73UOeNQEHf8DAAU5kP8pDl7nXnllcAn8UAWl/Nnk5AtbsFLnbXl95tn42PMJTPDh240SrP
ruHbti+q4jvCbbfU6SPY599SdzjAtmu/eN8jEz1Vkz46QbiD7+LeYD1FGsxhjdjiv8soehB4tJjn
ndc+sq67Ghe4slUihtftkxqcowrEQ4YpVYg2hsdIPKMu3hui8iBV/ZgBNa/qtzD4TWj1FXb6SVtw
mLhjV1b5NyQdQNpl30iR44sx39HmWkTFC+Hk2hUw18jw2YIa7IQwWR7AhLgj1D1WsC/Z9QXGlMu5
vhtmP98pwn8ZrzzyqXuiCmwHMdFfqMzDIRb/RYR4WE6l+3q6ybz2zkTFUaIeete47XzKGJ/h+/PU
zstVlpKXRkOskRvgHkABwXaZRFnM3PAJqxHYgbNPdx31xTFQbnoV5jAujAJ4eouhQe1zDci5UYcJ
36YHHUzFLhshZ1UOY9+XKm1f4FAViV076iWNlSLtZ1XiPmcHKU34NBLOXkqtI74L51a9tB4o5n3e
YfgrWe/HAjgek/7xjZT7Fli6YI//V3UvU2OcJ+YplGkVfQef3dLxENeNO4CilPMqTApG82+sgXvB
nvhRhxrpvA77XeCjc4CYh7XiDubVKFssShY2IC+JdNxxOqrPbJrar02UoaTGY0iphwXqzW435aKJ
g8EtalTCy2W8lTjkf0pRiUNjk0JPdON3Qf2T49L5lYc4xeqkpA+Mjc490R3bp3ONLcrU66w9DlpJ
J268CIIZf/GqpHH88Sd14PkaGlZ8R9UQyfawZe1euzZXJzoU2+fT0t6lc8H3pmna65zgiQeia7e9
pnWv/EOToqDiOijNFN2JJvWqt8DxB/XslQ170eCYFztSOzXdjcIRPwed659pStqvvBpdpAnBrjXu
Je+hHzY6Flj130wtJu/QDyK6B/vgtWoi53YM4TkWj0PvI8QmJ1KHeuAgdUCLRW+Y1/nHdFQAvZf1
GCGXK/K1ILz8vqR5h7CpsWC+jMPQXY+hV7zIxXd/ZxlAZTCYyTW9m5qo/5s1A3VjONCo7yAG6Lei
KeUhnbPqsNQtvZZOwB6qQpM/lExMYBxpd5V5rnkoMIo/Kuh1oFId5cOUcfI7deeRPS1tHSUDFqYn
AJ/7Z7Dd2hfT9P0VU5FEDLKAt/uxC3CGlmrpXqWd5tdLnnm7iTX8W4FHIUpDiX0DG5YvA3QN5Q0n
QXjdl31xgA3HD+mxoY0rTYvguYtk8f3k6ERgCsj/j7MvW64bx7b8lRv5zmoQJAAi4mY9cDij5tH2
C8OyZQ4AOJMg+PV3nazq7rIqs9zRFRkVqZR0xHMIAnuvvQb2bfLovBtnOdLjNEI+fjtD2LSmesFB
3LuwxfMVygYHkwv1LV/bMfNgmnRfWmY/mchfn8ORiKd28s0JCDvbVU1j991UVjsI/uhBMuFusGEu
X/niDSOU77ZO1TRFh7DANTkH/tolEDmRMvLumYN1tOM1jF8FPkXsH57nEhxzy/Ow+k2dtrVjC0Yt
QgZXW7kYlogtVD8s8c0dq0cHKeZSnhtrxScRFCbxytJPQLMMEsv8Bn+lxwmGDquMYE6oAqSqvrMN
4rAygfpRILHN9v0w3FRR6K/J1gzYet2qg+4BaXKrlyBloX+b1yUiCPCGXfGnQcrwVVc5Ka97eKMW
CHKBldRbAxlclcJzzRdJRAp/Oaq1oixbGxQ4ebxu8DE4rMjAcdkGN38v3pa1u2PwiR1jfxXriBR0
hkTZHVSZmGaWihRFLLrS5j80Fqr1YqI33ReguYt5mTNnOkB+Rx3aaR6yjiK1z2gL9pEssUHcVYim
NYniSu448hqTlq/WDAl8tbxxSfrOK+c4DBmlKHib4KGqa/pFB8UjQ5pkMhW9l6Oh6/NH2OgsS8yC
nGPvs8I8rSstGhSAUVH0xyIHQ3fjJUMBk3uVnwnmJi8hKLH1OWiCoUtn7IIPzVDk1ZWtFUvkuq3D
zri1cwkcTYn3FQXP7K6JKSTdy4ghwjyBk3gTXkXCyvl9nmHS9miVB5N664+TPDXU+gg7JxMUW1uy
UCOrc6VnJe7bEB6hbdy10zxe2YW6a+wxkdvRqvZ1ZivjyVM/W+alMLMLyIPtS4vEW3zYnztAdRFq
RLoQODtNwTN0yvWSFCqwQM+1qb8WiEc3eytoJPeh6Zs2rpCtusWkoc0rUSgt0rXMYWVr9LqxdAxR
MBqCQh70zKaSNxLZxi5t8o5t1/UAe5+7pQ7XOQsdPHizCItxxWe+FmumTOREWtpgUIcmh6QodW1T
vcOqf64PnfHr/hX3xiFjEPZ1cxJUJZmTHA/8kpDeInC3ICMKLB/UQPBo4XOnMENceL5DLIwYE0Tc
tME5pFOkDw3M+ecUblBbeAMrOfGmxwabT+fqss2ajnsmXjrEFe2sXRYGvohS09eejqQjcWEDX8Kb
g3H9rRp6JGDCvMG45hHJPa27RrbAGCU9bb0QRmSlL4+V8v3hSW0IRU8uUofmbfabfjgWim43sKUv
gFyFuXoiUdWVD7KDPfgdsc0GH6l8XtkUpiNWr38q+qEOviuQe8pzzfvA7TtuFu9AgtW65zoMQvoZ
FOVQfvetym/8dvFO4Bht36T2ETplETFTkDAHaQqewPYE17BlO0DCEHzSAMgwwoazEL9vxKq3m6Lq
+vlQ5WAO3VFCNvlSF2702cWaUNCkFb5aeVwTOapYGj4uJx8Oby128Y6jkcQ0KZQ3TVthN0m8zpEI
1TqWFMrbFrzeTSBN6qpu3UYfy5UMYwKf8nDLGhyeER4k/NXlXKlR5imOyLxMkBAA/WDtmc4/kUui
4qGr6869lKWsu6RokHRVx8oNndjrugu746jNOKXLzCMUiDoKRLnBowKWlN8YdqlPIlqxO6B5AEuR
Bj1fzyCZCqRZT3rzMleZ8KmAwjcAMO7ADMmxAwm0ugVZkwIf8PyClHiGcwqQh67A9FEbZq92Qkbf
k4M18ZCjc5/E2sT+1lnQby3Pq03FNV4ID5Cdl4C9wERtQIcL91ilHmoyjz6sRLvLtjZ7/UTmHZM0
n74Sb6L1Gk827NXZrmNR6niFE6k8IDoLuNaKiMnihmHP1A+ymC2/tiFkhPejxro+LtNm5X42UDal
vaW5uwrgZHiHNPpifGq7LgfI7DC0DJCthgP4W1mFhp+3pY3IDSCBId81oUf7U1/MoY7QRunJ1rFd
gwiruyoqfesHyPo5riDkDdctBHUVknJgsYdKVrq4t4P0j34gx+mWjb3XfKXVGukrroMRqENTGl1+
7+wwtFczJuYazG1XbC+559fTvVaGlTcID6iDI1T6XF/DNQGWq5maiebQGXhB/r7BMmJFvzEs89sC
L9gK5UHkh/WprCd3WSYmoEUMMvlCsrFDXFq8TK6hj40no1NATdAfMSBc6DXpKji5JoPvKZy+oLLb
tDei2GKI7e07WkaDHRGedFMXG2TdBNhXK6q/KWpaex92EUwAi6jS/iMDNE1+4JEp6ZF5IfqzacDO
8FZEoIzXsVCtqt4WcGc9HG5Br1abjL0Ih6PvLWR7gwyqnI55V070ttns6O9hqbneiXZqjiMQ5uUK
5RsvvwRLy/NXMrBgeiWrA3sVlsTejA/dBsUGrKPbOkTOxyX3t4HEfdN45jYS07Z+92CGFoCP4DcI
PUlz2VRMJ8IWMz9XeUPdmxpEV5ymIIJ4AOCbbWRc4F6pXaOrInpn05z7T+hu8nW3oAxa7ojvRd4T
GWmUn3qj6+FaVkxtqVhK0txruUWo70Hngo1APHLIAaLrepsFsTGi3fWWtpZsK0uiUUIvsPq5R45T
PhKjMZgiEQydI5ywCzpd+EmhHgwAWYWHglneHFaQS8OUl6Wn0oZEXf6meWfRgwYrMT16yL6kMoaq
fO1AlOMTV2AC1Z1/Zn4VLrd+QyAz3Loykk9rRxE7GvmqnJ68oI2w7ATxwEWreFnvFVqwDYCWEuN2
7nTbeitQFzbAnL4rVI0fYOE4XE/VgGu5kP9Ucd3D3LN7QtFAiy4OazHKE/Jy6wnT6eayExQDcCqe
wHeNB9lActolkL7P6rVWmI2bq2bOBydjEmHhvXR40IKXoR5cALCF4EwIEqGDlrwiS9PpIC0mwYAc
Cb5oqCMI6QA4ectglr1a8TR8ZmSwy44Kpf0Ep+y4nry2mOqMAeW/kihl7BQHfmOWU6RtVLWJ4Qbz
NAsW0pQGke/PB290Gztj9CbYMwlkN5N41rm/PPRLXk8msSMS5q5Cr7/YcGHCyN2rsqiCbGJyXWNC
Fzh4KO9xcuPAaSYMAG57yvPgugwKae98WEbXIGqwsdQgOgTYUMd4aTpV7GRdYneH/qeYvuRGj1O9
Y6ap6ibOEWGIJjRqTcPaWJe1a2D9PHIVxXwKbU/gFs+90Y/NBjgXPbuaffGabyaITjjdDbmBTcc4
7UzLZoV7gpAB/igCIujb7M0oIOPQDaT5LpcyqpukrtHL5jEzK2LUkmayAfs6gJgR2jgPvAAYFS4j
VGWM4IVZH8VGyuo7rBsvjPhyihhrYj2iDsD0NaibbVf6G/N38Lys6nvrRVLDx4oPkiTBuLjpBe3v
Nt9AYRP4qS9XJo9+jWPyRwUpl7mltWw5EvbUGK6fms7Lu2GHZ1dv5wDA7ISaMGLDD54jOwPRxhOe
00PZCOtft7UXkZe19aR4UUzJY9jODXyujBWfS3Tiy1c1NJVI67VlENesw1ajmhY5oNN8XhTMnoZ5
BeCAFfzKbehNL5HFo/op6kAZ1akHBHiC2F/qxd6Dy6nal23RgHom6A9MIvNA0xsHdJe0qPIq5nZR
vVbFQ2EAqJ6nVXBzXA0pe+C33KCTCakp6DO3hevCWCqXhyxeR62tREnSqXw/0KCLoPmpx9lPtqXD
LUiRhLF6565hdZ+4pbscDn5Fy+CZ8ajV1R56ojws4oVVuk/X2ih+ZMNUBllfbtIOaQ/A2xRxgGAi
iC5rWoBj27XtuHNE8GbXoJf9hpBy74Qtoc6/NUaVZbb1Ll+juBFDo19g8e2bo2v7/KotKLoufOth
oA5jSnQ2QJfvndY6HmCXHS8EwDbQRGIGmg0FeqRT363wlQWoQTGinebJjvc0AJJYnl0ngwpOd7iB
+WmM5FCLBK4nYtxB6r+WbxX+PIHolc5z/mBL+LFhmGzr/gSBUucOSOkOnoMGQSTXIWt18WVGrIN5
GYKo3narJGpOCxkKciQU4Cq8P0u/uqnGoSdPAAHb8noQfk5vISnzkZ9CWmx6MIrZaugnYjWXYRFk
WL6MHtecEv6JkRo+jQUnbr4hKly9T60/LX2VrALg5g/rd9rB/mPRYbkXdmHlp9Uu/XalylZNqb92
YGLEhldzNSZFpWx4wmNhedYj6EQnSytWHKxt7ldpD1uD8MtKWzMnth0gjsemjBiluMQmXj4tWx/N
LzmSEKP3diqtwsuiWiBvXtDBpD6RLbovB3QYtr5gRlwY3LJeB+8aqpkRIHA3tJ35FG1tUN7mmNDL
Z9G0a15BOg6bPpeudsL+eUDs5Wz2rS7hauO6YrP3dUCovIcubGsPGCQJ8TkqZWGqzOO9ys9283hb
ZsoV1iyZB/ktv5ostBTRDpuN24aEMG2GY11DUxe7gEWPLmLQf8eN5bN49upltLsihy7u3kZzoz5T
BKHKBGEWWt32MMiMnoFXFlhGzG4RatEcvdV6z+vJGx67MQiaH6wZYa+w+oUmCSj+ZqxjlE15830D
CY1fNZuo6Y9BbzPCbAicNl5Ctc7tlaPW+M/LwhU5bd20ToeuBZcS67sL++6MjrOkt4Emc/FCt7wZ
syYnMBqcAXnQuxDNYCti4CuBOEPG67qdDZAwvitbuOj0MPOPmuaI6Q5HrcAWjKREHOpcVcd6nLj7
tiwSORBxK8bVf/LGop0PZWgF6Abo7TmWclMW+cGFjahxtiGbxH9G/J9sgHGzUCFMJFgX4E94sp5l
RLTpEk8iDaE5YmBhcuDXTk6nvApEEAcbgzyxzAE73zPSdqju+8jkARAFRkUFa9NQ1Q3NRvA8R3aj
kUwg7bWTBQZ8u7FEhnS4Y6LS66tnHESOcelPQTvvUF0tOJDbjfvqS1lekmiScSkCdV27vChunfFH
6wBqI3EMHjwKBa3AOKq9RKLIYSs0hiooGcDmAXDbdgDYy65GXhJqqTm61VLWVhwxsutanmxBLYYx
LRY5ExcD2IvmOrMinKMnKCeNwTE7hLN66TxMTe5QHAz9fT3UefTuT1wuj0xVAXsufdaQp87Nyn+I
yASHf8SSIyTuLYLx5rpCcWhwwMEvEU9ZkBLGp+hsu2Ut8DyriF/54Vb196SbkemosVnZTOtR92ge
CclJoppuHs+uilx9LSig7vucdXZ9dXNX1sCaxhBw2mwioFfjBKWRYUQsT5sG0TO5kDHYVVmGG/ke
+Rfu2aEE71cATMzdAABZe5gpRXTuDn1QsXBH4Tlk3+Row3o3NTIPz32uFgDMXTAyuxwBixeyOjhO
WB5PC+ar6AUAgA3J0I3FmgzaQQqBxYHZ1QkgbzhfOzqqprhtQBtTVyMb5uilHxDhEIercW3Wz9Nk
M+RmNk3WKEeugL2Shxp7hY7lgCFTWsHo/ovxJrSuq0U7ib6Y0/fc24rHAOjed69xBriUrB68IjQL
WgpKLeZojR/EFHPK5lxUbMGUTPYOOaZzqPYW67zHnAVk5BNKu0CfHY3UeMImHGBv5DmdUu4sBpkr
7Tx0eLpgLFWXau9uoNhzbiT6WHnXGVLlCwoqiX7hdmOFGMwVsuq469KqI24jiU8d956pLda3TmOd
8aSccAzdeIxEOolQBrQpZjE2jz1RdTShl3WKTTxS/CpqS4R1YPOJUGIjSABwN1+2NSES7xEeBQ3/
jhSggtyjdg/Lncbw6FVqiOpuC0Bd7Y5hzGFTIMUN5oqDa8KYLiOlyPXOKeDmuAXzvwNSwCofVbte
rfgiWam2ZwAiaGZGB0Jn6KRdngo/6C6mIO2dLCSuKRxrYW/qTTTRIQAnt7rBBFuoZGlwOfstGPNx
r2rRsyvF8X7iwKLIeygb33NxDlNucsBQFza+XTU2Ii60tZ9g3p7ra9Xn/uugBUf/Vo9eH9c0n+mt
305EX/VDGTZ3LQlEvYcCbQDsa4CL3uSyDPJkGKu2+66ilqEzWmEicGj7SkFJ0feeuwau1em9mArG
77wVpUbCemExRQnQgnZpy+paJiDQGeg388DHJqwYfww7QT4DTjQ1KryO57G2KJfT2QOlL16UIjhi
l03WieSbewyjtm+TTQSbSvIR9VHssErJ0cmcvQKmRwhZGXqo4VF++96OKY7ijPT+8qkRI+rDssNg
Q8R8dCVO4tHUjO7ndm3to0JyYBFXWsNBLezRbO1KiF7EPWui0tsjQxzPa7XWMGjdqqB627Z17TK0
aTmJGYRS5NDoqdu+Yduq84SHeMcZKju5nBEk69OsUPAbu84RG4SgANebz9xNo8pyhudGEwMYFhQH
grGr8DzMRcsRNrME9aPMcGysIh2aaEZZ3U/hNe6aKhODk/l7qH0+pJhTwqq55kwhDWBYXJNge8tB
qzKo6xNKxVCfnGSz+LHanp5nXgqcK00FCAC0D8fvowW7YdqHlpYpQp/a5cxWvhbp2KLwzVpXhecw
cJjvS9Vu83Xfj0Qlc0B4Cwyeqj5KdLMZiwtGS3oUvuZrLFCej084eGidlgPX4W03YOaRaAmWK4kN
foEAnB+Dp20cQpEYZBkVB9Z65C3S7fgZZ0Hg70KNuXCC4OpZZcFUdOd5BccgbSdv1QmwCHmLYZ3x
Yutv9fvcidbEquww6d0wNv0eligVUsFHJTHoQdlJoN1HKbFHrAYy5NtlJBjZeaInD4GB3Ai8FdZj
vu8PBL5D2sJd4mqm3BGwjLD9ZeEGB/80mCY/TJE+Mn2ZylzVuyDArrgX3KPfyzXvN4yf7cjr/Tyh
t0xgJiD1eUDoABTFFjSltChmj2bG2g0NGlq9M5SyS3v0C8+9DU2IMsC5vsaEGmPW8hZ7PPLiWr/E
0WZ9eH+nXoAhU8yjVU9YL6JZbz1bIdHWeAozOVgnLddygC+nSYeyHrYvpVDQ4cOd4J0XK+gAcQ9S
rkl8kDGnrzPAv+iSdcjmeK1YD673vGA6lqNRGZ4WJQk/5Wprgf9sxkuGehQLUPco4I/gcQNTa2Fp
2qjE9tHWrZ+9FedS7KGGHF1c8GrMr9Zu7LuXtQfXO4oB9Eub+YahtYyHiG/wHOcT4JU6ZjiMpy0G
YDyaJgZvZQbH2pK57WXWrCEvP49sduBUtn7rVz0sH7A9b+lQYLiW78NSLJ6P/LRSLS79zwytP5jX
f8aZ+sAc5KjjTNuMOpt2xQGEz4Pc0ReSUZ6EGd2j5ovDGFzdvUqXJD/Tc3RAw5eF37oEKxzZwr8g
u/0Fl+5jsCnTwbKOIy4jLz6RCB9AeV4wgvrPb/KvuK0f3QrbVVOZV0LsfDxnGcesNECHU2E8CRug
uPT4+IoxrX+M/H7OUDWgKWlAQ7dwW2ljgUn6YVIgwiLA99fXdKHx/dkH/4Gb2DcVvMYcSKLoium4
01MUlnctDgh0tBQlfGxlv7ED0q8RF7xMhZgTQL6lTACStb9ynP4rIuAH6nKxbohD8Qaxa7Eb67Qq
+XotcvAUcB6HBwxFeXT8z/fgr27wBzbj0I9uDIOA77ai7MUjHGBqk/oGMO5BVe1gfyHh+nPSJP9o
jggQspfGUrbjEQIvJkSqZn3VVf9fb4J/NEXsBraMMFNhu0UYILr+S9QXJhad+4Ue8M8/JP7RDXHq
YSnRFTmkrbIEAWBwx1zWN/BK+pWVwF99PJd18C+U1Qm8YEzpONtFYZ+BHgxaABj3v3jM/urFP2wl
+bpUSAuuwKoCkBpHw5LH2NKXX+wQf/Xql//+L5dOVRdg5IzPhm6Gx2KSsLvc2l8QVf+cdM5l8POL
88E3FoIQLJtSSPp9bKrLWc8d3IN8lAtg8c3QExygDmTdL6Kx/ur9fHj+kbNmBbyj2A6mvew17Ifx
pvb5r+w7/2BP//v2wj8G8YraBXxxRbib67wX2Uh62SaF2Jj6zk2Dgzbvo2KKlexGeuuV1VZ/9seN
5HCCqYPiXIZ1VzyFuKwqDcvWesU/buP/+smbcPz7f+Prb23nhqoopw9f/v2pNfjnvy+/839+5uff
+Pv+vb35at7Hjz/00+/gdf/5d9Ov09efvsiaqZrc/fw+uIf3cdbTH69fvLeXn/x//eZ/vf/xKk+u
e//9t28AbafLqxWYkv/2z28dv//+GxbCv2yFl9f/5zcvb+D3326qb1+Hr8X89d9+5/3rOP3+mxfR
v8GhTzBBIEIOqbxYptj3f3xL/I1HgoaEY7gRIY4SSoOmRXGNv8r+RsD0IjKkAWJNfYqnbmznP75F
/iaIYIFkmPT6hIfst//97u/+sUT+cUPwafzz6/9qZnMHXtk0/v4bvSzI/7uSGP7HI5RCgZS4AFCA
PpC5hQbaFup+3JGO78GPTBc5ZGsukt4rk7lywJreiqJKSyPR1fR3vr9e2cibLqMWEAzt50o0x2Vj
pxZOTtq0Ny6QINnO5imff+Ug+LPW/o9rlYSFfsjBcKKMfDjXWh4g86GSw86K9tib6b7uYEbUICm6
uIXccB9ud5P4ldXNBz+py1/FvYORL+UhAeUIn/dPW5TqSORsxYYdlRCD+W2qvTlpA5gVuEQrfhqn
OaPjl8lv0g7x5/O10sFjdOSBSuRWQfKKuhJbwC/3gJ9LjH9eFxYU4RSBUvyjFR7EgmxwM66L+/kO
GWeZKbwb7P127DNgGGj3lqPHUHFE4S8Osj8Wxc+LRhAaCY7IJsHw/x82VsScDXUTuWE3XmZ63XRE
QkAMNuXtDGgwcXl5mX2YzHV5xlun4z6f+rQK6z1ozmDL2PI9cityYjFTV8N4H7n+trb2wV/dIwLc
PrfvQBCfkWp9Xcs1CYrqziAnJRYBfQoIKP9oGVCuZw0E/nKEbTnxzxzFFqnrhEDnzeAxTeRz5Q+x
uhgRzjlEwV26bOI5cojeFmBgLX7ccGhRQ8x/iNgbx/ed16NxZM/49YcuSvKtP2N0A0pFy76zsTu6
EhzpNrKHfi3Rybd4BWKvHB9u/WJ+wMW9hNN05DQ/sslt8MBz34oRYZhL1+8wbVYx3JEEmJ1+G09f
/mXP+ZOn2Of/thhgSUUB7mCVwp6FfDRmqimhPvAeOI/wB6dA2E/94mFAP1xAkbf3hlTALgYmgzTG
CkE6y/gM/ap74SprJRrUU0iSy7lRxO7Z39JNPXGbIMCAfh1k7F5BCMZgAJ4iAEUGH+ZPB2S/121K
51SGt/KkyoM292Y9qg20EmBAYAou2xjDVTqrG53RbreaT3l4U1VFTGw2dDF3t36VGZ54VZHQ6lFV
18gEXNgtMd/QKE9LAv4A/uJgd2CMQTugmyPC28phB7JGKFBCneS0c80VrSHF3mmzhzLBq4HT7HkB
HBBTqkPZ3s3Rca2Podp5cH+pkq48zu1tA5os2cs1y4dMwpgaLVmXQo7TkxiDNxo9ddVJB3s6nC40
JuPOg84gN2oxE1rS2iUj5GtYZ6I6YBKHmTZg8zMaZi9/8MU+r+5BVEASEdr1vrrFoqu6G6qzVT4M
2yezvqzlY1EdL0jZAtzGx5QdbjvbxZyJggGkMd1C8VlBO3BP5E4tN+izOXz8whgS1/F72SW/lDph
N/t4ClyWj6SYMJEQRxT5ULasRTnTFiF2O8LOSr4K+yh7CGphkBwhZDVAqwtwQEULqEPXzOgUUGFS
0e0auN9D6bzbjar9Ag4Ed9h31iLpwwAY6jOPSOytoJAs6drTnY9MxsuOCIahb1+5T6ERee8XloA0
fpDzHUaI6RS2iWpJ6sbgAFpr7CHEpAfVKMB6XfU7RiWxwyRegrEOWy4TgZKgVJr74DVCPQI546Kb
BKMwPe48Ba+EvRmeWH6nXUrCgwe35Ka4r6e3rd0TmDw296t59MSd1HD2OsC5F6ZmXZHNQ9KbNAKZ
qMAUHGQbA1wIygQMyEMMIBxLaUMxf4FporwL5M2S30XjoWUHo++3/plMj6F7DdXtkKuEURsL9hpU
36AJguN3nVrRZazZTi3vk4mgk2GHEtodNnxC1kbc5b/STv0h6f9pu+ZcyIgKwnxY3IFf+/MJVkVl
XTJhzA4mel9XMw4XlbnIqibw4TjK2DnvoJoJKw/rz5Bbgm0vXXMsYhhGZr5zV7Rs78m0XstZgrMP
fHxQ9kfO6HyAE+WJjfk3DRciRtshCQaDJBrxzVZLlOlwq/dTOUZZFBxCu+gE/gLFHmOBN9BgUjN6
5S/qbhRJP+szL/UM9lqK8ohFQYBj+8NaBvLchlUFBUE0IRRHQicSz57E6NibSrAuYT9TzN8N1WNc
LZjtCJiixUs+7zBKH7Brd6cFA+50a7H1Q6oUwecuafvwzSv9azLaK5mLt9XqIRFmW2MQ0OYEg4p4
8tSxLMQdckZFjCIp1o0HMhZSpGSw7buq9TF0lNmoop2jn0EgFHvkr0+Zam563hg8UZ5JNAACoc0B
MpGM9eMVv9EapVazmCHWhXdYZHsgogDyWFZpxPpsgatvsgZ1mMjwqlvxRMHZQe/8RQGFbbFnkxxE
osKYKxBZcT/MgFSiGcD28kSMglsJbCUQDA0WXrDumh4/MjVBHTc9UNgW5KDj2D9X0XCG0T5m9xxL
02MD7NIC6d0M4UGBavLWUggqvLGLUqMRLSbBCnqEbOOeeoSeos6EyQCj0vPU+i6OKp89QbCGa5q9
5gziiOGO3VES1Q8QJ6SwfCyvEFuQ0LCid7lm9I7R6JkXXB16dM9XuoF+RYD7EM9hN6VTrcMYESk4
rsOoTmoPCcGM2eNEPH7CJrTjWxhd6JDznZ3dC1wYMZ21w9Eh0AjkkW3KQFiUWReQ2yKA/trg6bjH
4O81uAx112C+AWul28GnenqAIG9KKEY0+x46s0bV6rak5LkItP+Wu5Fd4Q7FhSjmU6gOrR8M4KaR
JSlrTBr/+Ld1pl5cVba88uoRdclUvTdrPcNqKSdvE4J1jhqEuBgyg2pHlR9e1dEASW5TvC/1XCeq
qzDtLbgB88n2V5iGvICyku/qGR7aoi2/usgh5tmAbwH2OtwSGfd2wJ/6JJIqAYPkeZAiOoWDrZOg
Gcy+GeT3vF/EUQ5tu8PmP3a1hBE/uRB0T6Awj6kpx/zkj48o4vaDogOe8QDhaGt5Kvg44nZpnL7s
DSPFMN5MfYCVyDMQZ0jOfBR6jWse2KKWVLQVj5UYkM9rYVPWsuLIGgYpJ5CLDJZZ97oDAW/S8iZg
xZuQZEICGLjntV3BTSVG7r0KBKBLKbmUTQr95wyiNOb7a34frmHsU5wDVTi/jrk8NiAApJ1coK+L
+izyggbJgDxbvOlcRv6V1Tg/c8j3ELj4P9Sd2XIbS3ZFvyg7ah5ea8AMkOBMvVSQIlnzXJU1fL0X
5A53+9rRth/9cBXUDUkggazMk/vsvc7gJ0tLWsO8E7Xd+FXcTyGGFncD96jwRPaNO2Hymyhrg2rS
N1nz3Y4ljScdR5qWd7sUOTfQCvVnUaS6zeR4GgF4hxEG77CvdTUsWGyHtDa7QzFr91oxpJxRY3lU
Nb08mr3Os+EYbDb4tu5mu8f829ScZppJJa+QCORzIoW6zocil72XR6J8rOvtxE3x4tLuo3pOeCQN
Qg9WunzNRpbvy9mWHtvCoZbKkbaHGuaDi1V4oTtci5dSI5OoC5kH5mj4MuPwrCJZb6NIPhDLtJG4
g9am7LHqzaKn+7hb1y1pymUTjxwZeDt3ia5lGxwVwybFBn6L3lKTY8zZ6rkR0vDIdnUpW7+M21fH
FNGBZveR/VoNVSYu40UqgyouODb1p2xl+4naV5krVMbxOau/8YOZoRZF711JK7CejCOZ0pE+hS9u
Xk2r01+iejIppudky1O60Csbs+00PORpbpGMW5i8PNSYkNdipqm3Fn4c5W1YzGySE3KlZ3ZUgFnT
BLc+Gx6fQ1vJaqMRRcsEyYqGvrhfRJMMJpYA87swyCp8TGTX5qaJ8RU4SZC1iAKFYnlNuxS+pfEq
E+u51Zt1a/TIy4lCCIwIPOb+ccB30B/XqGwCrV1koDiz9BZXu2mBhgMOqf9yMg7YeHiCWFB4qj2Y
7ONUo5nV7Ws7ZmydeF/kkAdzRYmOQY4qOWErafZZ+udfWCUNfaz4k5t5nOPPVfI8NyC/xTQ7oW1P
r2zbCbpd1QUEm3VaS9ZGw9+7E9lMxKprwRYk+3TJk208j8+UJANNsUL62HIz7HBNHVj6WvnmCv+m
bk1fGjXeqIqAMv7YWLMLqLa96QN+ubpOFoi1NrxsZksmIrXvu5RtTWMImmVoj/M4vRXLYu5sV4TN
1Ed7kcchpmoKq+5m3W3wf1d975eD+hQB9FGETFibBOtiEfT2elWsKAq5C+GiNLr3ZSV4PbTGxZ4f
CPf8XpVqG2GooFk/caMQXCGnwuBtL5NdNxDkz3B9hkVnc3NM6eXFuS2DstZId5TnvNSiY0G9rXRK
TKWtpGET99EGp83eZZ40KSjDS4qm8ufVK3ERqLZ1SrsoDlunvZhjFwiB9argeSUalJvhqD0zdGrY
y9LoNrrTbLGIVjR/h2ifYAU6J4i1vaKfDSxJPqReMyDrM3pTrI9bi/OXi6eRxVhBynolkUb3OcGP
uHWM6FcnkRhIjLk7PVWp0b4VtRCPGWaBQ8Hb6tWxOOTcF+8KU9p3luVax6VIj5mDdU60834uHPUQ
dat6KLNV9cuKZkgh1eQ4OF/uYuSnOF+j4/BlUYOcsPmOuNH5ijo7WxNx3+MNYJ0PNrt+qBeuco6s
JjuYTXRwpdKEzL4my+SKhyiKumNVK08JNsB9UXf25c8vOeXqJW5lt1HVXngLDhc0FvO2VIbyzLio
8vznqz+/tNnyNJMGBj790ho97UxcaD/WIlXFzzrFChkKoB2nLl4DF7eR3zIZdjMoVedRB+2UJnL2
0ZKl0BzeJ3c2Llraa7ik8XE4tR35IOWVjX2bOki8rzwkpNq8XK7RYaUvGmptme9dwwitNK/PTWe7
GxO7GM1gm5BqxpF7Tm6/FEq/BZFcnxKcid5t8iqd0zajb98ca0VyI3Vrx4/jjDy0a95FmSt3Mh5c
nyFvqU8iaN3Z0C18WWbXgkloYVrb7mMFUv9MbOHIHDVvVur8Y3StyG962ox0PrtdNuHn63g8MYsU
T8yMW29tJvnuxM0Vd0bozJWGR6nCXERHF5N1TDqqnX4pseyucWKSMGtwuso0Hy7sRvg4G4HDTsmu
NTXPU8Pa5SeoJkIyBIB4D85N60bhLNiq3Wndp1EWH7CkzTeA59fcJ9POrZlQZpf4OwYNGITWp7dI
st0ec+wY7hLnVEsF57dZuKc+4pIpBCbM2SbQZ67VdFkXceJGt55sIA5BUlRUyt16KRejO8SJxrDA
Id/andpd4VaenNam/JrEZ6mU625cYudcNj3Jelupdlmm/xrxdK/OkHK1ZJE0zZE3yXjoRGY+VOrc
B9ntiOzH8Q4fQEdmfWGNR+uGtvIYlEsjH8dWf+orw7eKog3tAcVkjJDhM46CNKnCdCXARZ7tYWnX
eF8hiVH2RxZoABAVhpG+YNWbtyk4+QBzNFdYAhQzRoTdrLC3RIQn6lZ5UbEH7YzkV5638X7tUibV
3QkHmXFmUAAtnsWnBtuafX3SCvs5JhhOelr56FPqYmV5XeeKSMzoCWW6hyH3J/dymWo1DnV8k0bq
BKujb5Ki3GMBxoQXdVzOp41KDMJzJgWk+21WAFEgj4fdt+Lk3BMUQ0e83ZJ6dbNmi72Zhhn7tlV+
5/jemTgUt+u1V+8TFwmly4yCStSxmas5nTDybRYb22PbvsN7w+Y2mUFN8t/jkvqKg6JBjmoJoNVk
1KJ3x5XXqJlLryqqhWKyQYBa1MsMOmaSehKMhWjCXsL6iIzhZ5Ybs1cdz5DOth+cT71b3m3tLV5y
+iEOxstIS6+uwo2TuNW3nBh73pJSvkUFNPhN01J0QZUsu17nj+jqdFKGfrcuiQzpbR2GQr41GDNx
C+i+lk8vjWqZ/PnhPua96hr8Zp02flKgdpJDURneKfkOLBTHWxV5mMm/etlrUeUH9uqFPJX2uxoH
wvXLqaqaQ1Lpn0qT+elseosRgySw2iufJprXrJzMtI59ziEuFTjtcThrczoHIlYex2y6wtV7ZHgi
ZUMefeMzpqk9cQTrRhrmUp7+vLS9xElwi2eLJvJWgTuU8AbfUVZkPITVO5XySZUGTFyt+Vm/E13F
k5K5XGJb8zBR5a8lPbPSUwcFYZkV3IviaukpefziOV7nt2wxXq04A0M5kKZM2BsdJ0hN6qlMfI/6
zHWj/KD+vRgqbtqqvBAfxcoePWumuSOC4WOpC/Jprnf6tD7pavSWOsVv7PvUGitcd1N8R6Qs/GKN
Jz9bf2sGg+Vt87ObjEcyssHYVYQmmu5FN/NrY6qWTwDqcYKP4Zdy+jSUipRUJQ99VO4Fhb+XpV+R
nV4jVb9n1vBOx52MuRFMQmr8NlRMpWm+Fjsr6V/TtE+8ScuqwK7Et6nhodexC7WxGXLp3s1V/Knk
GMWhGTH76ZOJC4fe5BIuSrm3Wr6RxzmHbjvVJDYjchWiutYuLsnb9ARPybiNo1js1nb9LJY68kf1
0XUxbqEJu5QsRTlMGyJ+x97iJDLKveP0d+v6UAgThYvXa5blznEo1RhmrOSLyu3J+l2X5KTrl3aK
0T9ldScWF7NNnG1sOvBOI1mBg4uVP70jjH5vxsmTObBm1tXoMKxrB2jRHkb0C/6sWzL6eex5DBv8
Y16vwGws5jRUapJgnN6QBBmwkcmnLknxFhIF1a3Bo8i4qN3IX9KKF3KNG82ibIYJgfjdLeSnrGND
OlNnegtyGuVNYlgvbWH9Npxh9mttGIMxv0tFXxCab09Y6WOvVKYPfbCCYYkx6mrBtCqr50VxJUMg
8FciaG+o6pWX9Z9qT2npOGwbCwwr5nEtm9yiUcB5uqW2HX3TXPgcib8pJNe9vE4cXKvTwS1JJmIR
32IPeyyK9IljrSYKnhFw1x4mtUUqV2xi/slrPEuijMPPoJpMKJMTP/8Qh9M07aeofJ5p+Xhpn21y
/svElARMnL63dYNbvlFtMGVfrAKwS9nnp3Ioe6/osg8SU9+ELDAZC0QMxR0tP6YtIdJ8S0KIRQhO
dmSWs5clZekBfT2lpjpgvM99WuSdB2k6nofY58Lu24JshCWwLcSjdsGfRZj0FtzU8mXLlhjOi4ZO
E9GbKQj71HWyzXEE+6XzUkJIZtTG+vnnTY9I+WV9c+/gOSP+E5/7xVRppuy5ORe+adfxJo0Bn2Rt
f+QOZfhKPOfBEi8XRcPRamX61VEXklWigAkCL4NbP80SkzioSUqjUuKcXdagd9N2d8sivdKuvrGQ
fBCFu43+xWoqCKQjdgj7zZqWX8xS/hLKsNVd5ReTt36Z8sKqP5Sr8ogdPvOn+VdaKY9ZJa95ld4Z
9nKypPNhVkL11JxZOTR3VAmoJG9bP+rwIBFH5wJcFJfcwM6gt79HvWDfSrh+ZP0ht6PXat11vXWO
DRY0Ui2X1crL1+Rr0LhYm8BzhNu8jFH6nd3MiiM1Y5/3p56xVJ4TJT9OVb/xmHq61X7IlZ8xmao3
LSGYkGQHvIS/rF786APh/omQPUNdE5oc67Cxhb5zm/a7VDeZlhzE6v7qHT7+TZV2CEU8EnqTFqRN
5k85DxezRKIA2VIFs+xdH2oHOaleO+stmtmtAROX8BzAEBD0SjZdV762mM8pxYYEZ7W2eEj+z3HT
f0Gmfs4ghKVp50cyZapAfIo4bey5YaUtFtEtIV/FJE6NeLKhywcGORCf+9fOUpgEvzJL0SIg5Ofp
yr0pItNth/CRfvUFAkulkRsi2/k5ETDkfUflxJiOv7/9hUk06HBR3xmtciQ9Fqbm2uD4vdkyZRR2
2AmjOXQi4wUcVxHkCLDaQNIho5AG2YUmY7ItpHRqAB7dQ2N6YD4NCm/6RCDkdAs0hHljITW6nc7V
q7R9NyOu0G/rBsRB4tK+dai8ulYe1SW56XukNCHXsAE4u8j5NAgU+Ik+GmHfrXtrXH8mp7orrOkd
JMmuYq6Gv8L2CiybugYZkcJkkj7uDG7a/fpoaPZ5KDADOy3dBsc277N0+XSbatdp9Z74wuLhdEIR
FIRKG9mfFZZDEtUP8zJ/YbjkCddjeE90M8v55nJ9KfIZXhxXnkA16GfY3WteWMzESpdnbaRFwVRZ
34iiHbFGgR9WfYo58n1RTB89btDQHQrQCZqkpdkdZwFUBpf+Thp2smnT+ZshWw+AQve3/USKHOhW
1qKlVELzVgbV9CPh1rW9tO2hJ5YVjoZ7nMRQcL+KXqIYaVOhNw6T4SmPuOqa/TT5k63/ilkBfoKN
m2eaKOMcxYcmbeS92Q+k7ooDD0HsS0wtDEueXuqxf7UVIwuKCEKSNldbMTHO1xKd6a1UIGEtul3e
TXeyUe71AZiDA5HZj1+brqKpqCSvtemcHe7f9CjkI+MMX28fWARMw+thlripAOC7yWb1t21nYYdW
UcbVQxpNCp+TjZTY5BtjvrUunQh90rkl6j/cqflZpCO3mUIfOZLDodSp4N2VRctqfI/i30benQku
AuUWxrDRGOI390QYYi3xadjS8tigYU2BQXSPwBvoDmH3B9yKYW6o5CWaXMAtEUcbt/846oTjarSx
fm73s53/yGgGvdLpZWCWcvTKr1Uar7m7LYneBraCcA1144CL9imr60+l3aVZ+WhV9Dys/MuO2oMZ
39L/BuBwjdQko8tzP7XGTe72hOwLOlSG8U1iNfEdIMe+3S/P+pwRbkBYZwyPJywnvRIw+MoHKX23
cbHQUty4zfKcdGQq6z14il03tcj/NsFalayAp9D9poccdBMVQMp09/iniqZwyfsP04xPWYQrN6u+
Sn25J2mb4y6ZMWT1A/fm8a7rcEYSEDgZdv80FuPPalVY97Mn0u+fiezk7e2MwSuggzE4ohj158Gs
6LTZyXZyOko5cW+XunrQHXS+/n3p7UDH6bJJTE6t0Uz/gNkQ7bR9MUkkbaF/Mvj67M4ReWD3Q3AB
wbUMWEKhJnGhNljqD0lQuS/1k3UjsI1cy+bK8uIsUIEfrEXYkR1iIPd7xBhTIIjLZipA5xkE/Som
zyuE6zyz5mCYJAnuyhoemPB6ylXlSHz3S6oRFwn1lzlL5g6K5ilxaTYXwHrDVKhcnmdis6VifULc
OsnE/DC7bNoO8GM9JdXfKCaeM1ft2A9N5o1o/VYmiOj1nONVR49sEU/xZDjrtl+6+3xcHsu1QUuy
0tnP8/K343RMFMl+xq6paG5KCNepte8H5ezSPCGv68pQj3n0F5R8oaUu0iKH3yx5J2LQFlHQlUOI
Qz9jjzC+pBFf2z40zK4KIlHBOqMq9Ny54pEn4K0vaxrohnYgHoqJPEpCo9FIo6zTIcs7y1t7G3GZ
ReylNlAjkwRZpSsTLVIJ6SV6tygQfVedH5a++xpnTmDTGF5nQhy8g2taYi+3oiRAOj13TsRYRZaX
q6MnT5WDD76D5atyR9+gTNEUJd8clnp0wI+lbvlmx/tsUVyWUlmfHfALPlHqq0kswDMh0gGXgWjA
P6r05r1Zj+ICuOnZ6lSOBEkPUGO/LHQqlSh7JBD2VglyZ2MN5JCtixO2SDaOqRu3rs+pr/jWGVLf
bFep7/GIntecU8UCWBBUxkCKnKcmZMMWdVvS/x/tzW2ifTCBgCQS82F1zTuZyYEtRl6GVlzYYp8r
d7oSFfvF9cDhXvOsp/BLtcgKXDPlUgG7z0OguE/U+BUMj08E0gphSby1ysyzJNSvcUDvWRw+aLBc
6XFytqvZHCizwrbN3CMBuscIZ+CGNo7n5O14yKLmYI09EW4t6beLoj02ECN9HOj3qWjv43VpQjuf
iXaWjKdp/CYfbdrCHEBWz4EeEw0Le4NAiqqmG2Wy03NmZuApiuy3qnQb1ArnXMUcAxqtrVSbIVgp
174taewkNZ9y5UdDTG7IpeaHOhtqeVGdKvu9TGFO0Q8/LjlmisH96PWoD2hlbhi/91ktNLtKNd7M
eCsGtwhs2kSBnVEnVAkPIWQNdIgli8mmmE5gFZ8D/AfGwukEh/SqDGnDbWvE1rahnqjnN0uZdIoN
+83dpkqlk3QR4agQF1Undd9NKndYLf3K0+zZYujxhmElNus0vkKlzIJ+FWgvEsMEQi2L0gL+KU0k
JHflGVPWJmzSLN+iW3wZpvvj6GFl0gZZVloWdQT7L15W4E/OblHVMzVUsed0zMO5q/iQOo7btbgo
AldEpN6X7d1ik1uqE6V8MFOmbht6gAGEx0aqsCvFWxNBThq15OoOU7BY2mGNVZOtDk/mrJyxDPSg
eFr9vmu67jDX4oFY40emdcfcLKajusrbhSX27YS13yjo52MWOyfyR3W4NgMjZjQsHkxcaYMxjWJa
PA1PZfpoqwNi66wvXgbKjMsiWZPBK7A072PxkXVzGtjETvH/dVTr0a1Y7H/VMhLhqs9PpgsdUTNr
/azlzsmWM0xJBpZ6pQHnb+2pQ0smHNTG/KHI+i7NBnknRzhWirsclvqumK2U0pWCVjU++jb7iQvO
hExwUqSj9rlm8xvtq7xssvtxvtGdjAKl1kwznxjpu1pZcq9ggSkH7WPBIuHcmCLkC9RdVCFHpt19
zwd4Mgr9qmSgTwdqqkmRn+D3Loy4vyGHypqKNPpQY2X1rXnmxZbo2BGRapNPHcTTLlXk6otF85cU
YcJstWABdeF330Svn+HNpCFxiHMdpU+9cEJVx63APMxe7d/q0kSs+lpt+6mqcVqr1vCcZ/MjETKL
9UMua7XsR7E4n06mvel6CzkRIweWidXD0mb76m20Mui1g2rj9dPw8dEDelotlF+SrBtHrM9J72XN
8uAqSJCrk97QZvt1lVtNpE+Jkgn6lz+2MTwMcdpvDZHRuVyiB5q+MllqzDXLzuhkvQMmc1VmpjFK
pUB56qHhQ8y0EdR1ddnnhVlBlBN9OJtZ461OxzVczYeDumI6nNbiMJiKccSWB+ymR2KW2iCPTaOx
Wv58SSRr5TGq75rMKijocuStPh/eG+Usy+grlkl61xAs21ZZ99PMXcDH7G61OMbFuWBAswfmqfKT
rkl9yiqGNK9dv58g5twvPUUzHkC04zq91zBLuK0+g80arH00xtM2AusfAkr44VY7X8bcCOq8kTv8
KmqQV4gFkTP3p4Uz1OkS8TRwyHGRjo9OFb3IQlODaYxzH7QNyJmSnr6RizsXlvsJBugHzvNqFye4
FdxeOU0dfUlp5i+GnmkPz4xnLI9u6lahXRftNhuG735qy9+jWjyvc2MdxyZnLHAaG4coTugAW232
bk3lAptsTjepcBx8cLn7xEy7cGGs2luKDFGslRKYhVk+OKrrr1pFNHY0V9D8hhaYxk4qyWFwHT5K
8L6eoZqkxWWWMcF8T8uZggNioCfTn8zC7udAZbICYS6HuFSOEXORwSQrO1Uv9mqiePqAq2IaFmPT
pFYKFI2nwDI7dTeW5uuQafOudtkVnAZwUeW06r2As6zE7YbshfG89kO6c+enaW7n0OJY3tsFDf++
6e4XEeukh/Uv8p25pwF782hKKKFOPtjXlbjZSRJilPVF8SLLGZNJOTzVWWPu5liAOXSmx7rr223V
QklZKBIYQWA+0xKksq61N8fMlAsb9NlZs9x3zCN6Pna6qOYmX7WfVbFQgNH0Cc0b2TPp2l80Wh+W
lY+jWnu2FvuVaAdExJHWYF81vGvWemmiwvK0FDHLAFRwE/tP2ZoHjTSmI4sLrZfmoq/kR82kgLKm
QeJclS9OWmr7vDNp+1krYDi68XK3cLt7QjjL8E9XNsejG0KxhmWtdDAmnFxjjAMJZ2yRiyrFL6NB
tXYyJ7sTuOxMlSrm1tlWV7f5xEBHW35+6fr8LFeG0sWDZm1j+Eqvg3Ap8fvRCWAnwsbsdfehF8NV
LYV8H1swGKpw420f24GmKNrzItOH2uEWLiGseqM64MiCxaeb83RpxXhLYGaBlohixygZ4ymLmClk
auZD0TiEg2y1fa7GkUw73YRAj7EKAaiNjg5x+l5fqk20aCN3yVQ5FRm2UB3uia7P3Z0xiTJYJv0H
NpDxUhH1YyLV1m51VK6EHAfg1+glEwATzXH8ZVOjIqNaTy115bNIbZBXVqveCdLFvhDjo6K73V2L
3Cgot+9qaVBv1eUF98fturfUm9kyM681bjQEpwF4YbNDIHakOy7CFgt8iE9z9pLMZvmbQTcb2PFf
y6zlv9J0vetv4ztWIHTXtMJGOos+fdBv6WAT+8PKafJgzwyKE1Z6kHFzGorU3K91PXAgFDB/CSfz
YAYElfs3K5nfpnbUAyhxcpdEBWpYN7OCq0o5ivKPndYMS4JSgdrzsy01z6rk6PLiOYG7iVdtQtnw
W1A4zGAZA0nW885qi2LT862Jsl7YWBwqZ2pgLzWb343aRYefaXCAyA3rrmSc3i6N8YrOzm/BwK6D
MlJeSvh3wMS7u9xQ9OMChM3H0hFBMObEKLHiXVhR+MH4oVypy/tRyWZPOYIdEResAz2Dk/Q46AbF
vlTxPk0jrOqmAyK7vBnA2xu1jW7hRhhCwQIEuchwPodSyqfGmpI9/XEvnyzVU6SibopEZZgRhjjb
RIkutTF7hllVMR8GFUIdytUD8R09LvVUHtfxvaN96MJG0xW32Lv1LH2t6atTMejkf6kMhYpcopnR
ZuiHEQ8ggmWVpOr7FOEfwKm15eNy/UVd3pnSgAQzxl+6Ml5pr90Jdy3P2NIHWp3uq1asxI/Xk066
1kcJay5IZjstHRRGjBP+nhhahKtw5aKhB3JKM4CyY/awRGQBhcpt68//K4sqAiZZfIsGPoPhps0B
v8OrCk5taznt05y74nlV7fwydfmX87BGa/Uk7bh/5L4ELhCY6Oj0+1Z+2wstKhIkQHANcEwEIowl
PplWJLcQN7+rPjW3+DQAiNiVe22n1b2ultJigkIqH5hlt3VWqNNmLtwrUxbR4KtoPLQkfOGj4bsg
LH8pWGJ9NUhEDQxhPuCjfaTnG3gpGp5fNXodeqa5gmeKz39+G1/Idr/GnTXcL6nbADluXvta3Y4Q
D9+sjOnnN0oOmQ3deHOL2oN7fO6zWF5NZm2eSC3XvpyrUK/1XRfBcaVtGIdu2TmvvaRv3UG+Pyqk
ggPQWsoG4mdxLbSTO2IxShbY0Gubn1uZrX4hBGMK8qTbassM4N15gnbE6Lu2sPdciH7rztLsofwY
J0XVrM1yTCC97Mu28yo2K9Sb5kNUEt/JAaA3VwylPI3qbPiFWv24MX4aRiMdKgvVcxxjKnag0oHd
jIdeXQ/G7dkj7bgZXZxbLh+Wrl+ndnqoTBaYaiHcMCfqpe5vTbdMuRq5LbYA6Sxk2wHfyk1pQc5u
x5achUC907J1l6QaFXar0jwsFtVfbCCKSvtSZ3fIqFcm28SU3mkajs3rNCO0ODPALyenalXGeGem
x2S1Cz+Ls8FPJww1UDzu09w4N3aEswvr0HQHFeKOIMhTUoAMi5T4dxs9Q62klpgfU8v+aIm4bxtQ
E571ABXxg6glLVjCAu3SvmLZ3U3CvBZMWc+NqERqq1+moQsHusu+njsgLt0nUeDFZxz7b5KAt517
3hjL5HAZzHdw406tbT/LkgZNKaZroX8v2d3C99L0vxCu1CNMkMZXzQEPSx19MHrsvGTw0TJdq3xX
9l8caF9kvvGxze4+pg9S4EmsZvQr9AcIu07+KHr3YRXOLiMABTq9KIEJc2AqTu+DbMaqmdAQ6mbw
KeiYKSXUzB6FJhE0ifzJavFkGgVWMTsCsdkSU2n1n1Eqn207tze80GlQuwvjLvHe2yjqlMoZwyEo
74fJb7UuoCs8oLZnj+h7Xm8UL+agnVdqF99ScCKnpfcnsPL3vN7fEyt/CQb+5bf/m5zgOf3dQZb4
Gf4aFPxP2cL/R2lC3LH/lOz5L2lCHvb6n4OEf/74vwcJ1b85iqORP3NdUGGUbWSu/p4jVP6mGpqp
ukT4blE18oL/yBGqf8OLbfI3KB81gxFF/5EjtP6m4jK1FUU1SCZaNunD/0OO8M9YnH9kDID8GYpi
OEjZNECh//81mWrqmLUdrnSTb3vriTJ3P22MzXqOg/9pRN7/+FJ/MfgznUIuKy/F1Na9e4xDHPC+
6g+X7JBt/+nd/+9yVbdE4b/6qf4SdEuEmDQKQF4q3lWbcrukaOqhthm2xbbhIf3XL/ef843/9T38
Sxh6nON+iDF4YmfcA8nZkmjcdNt+969fhUjKf/NTOXzsGKltshLmX3KUrWN3jp390LI1oUMknRIu
hGlu8yjINSliCdYyndczF1GaFGgYtbqrZsX0U5AV62WF/+VbXZz4DIU1Q33qKWZE7Z4kiwRh1ej6
ow1i+0u1W8rLNLFf9AhGdcp1dOfacgxax5A4qQAS5IXi3MHf4dLVyk5s4mWJQtHX0cZqk5bLo2pv
ZmO2iFcVSKauSsNvMLHKOQnqZK+2G1jLbkDRWhB1w7HFU5IFbTzloQLZaWeYKotQk82VgrTbpE5r
bavV1b9ThM4feK3yq8UItVUZreqVEYwTQ8TtRY4rAAk4UljncK50wmierEYjh+iu35ZFI6xQjYF0
2God1gEzvuhptEe6viI75jOzUQAP4l0HOWEMU7nnCy3lTS7SOz1W2pBm0XyIR9OkWO17heEoHYbJ
EhjKe9GVzXrVJsPRn41yTsf7toIjGDjqUDB+Bilsxg7du+UHffpaZ/CAm9LIFrFqPWPf735cvYAo
itlpYJRJUedz2OldHSOljEU5hVXdqCAHabTQOqsMgrT4Z2S+s0xus/64zqJ6452T8MMGOFbo5CJd
tpRI1esYJWIJdQVQF46yUXBtZt4JEtm8thsjarUf/Oeu7vH2x+lVjGKJsemmS+cuyBtzsu1HSByn
kvDOFHRRG2FXKnKF1i2DSSIMWvb4VKiQ0ygN1jQO57ZMt0AibzNjwRRykKo0NgAtJcUN17YwX6OW
OVQFyEpmYjeWsYE+jaUjUk1uIOl5zShor/Tj+p8478dNnILjBVBV1fcMdooBCpXujzmm7UFPVLyq
UdwID4QkqURTr/MzUn9J6wTo7HMWm6QlE4NgT2Ll1VMtFmyNhizSF+qm2PEzra//jbkzSZJb2bbr
VDQBfAFwlE1FHYEosyCT7MCYlyTqygFHNSONQxPTQvA9vULfZDK11IFFXtrNzIgE3I+fs/faw6qp
pH3nyOzb+7xNM7A9rYyvfjlIC0GNbZNdovW3TBkVaH7TnGDc+1q6NVJ9eFe97QRNn4UfBFYVSKil
fXAqA9gW+NhVQ37Otpvo6Li0D9e1Um5Qz7nB2FYNn1WRh++1roYgR0+AUiCjxpvNhrwn9MbHqBbN
NqaJnGzjCcI78RVaQ91RmsGM1uA9AYzkMvAYaIYNvm2CtOLv9olrrD+6JSs/srYWgKzTegDfk8Gj
AkyTYvzWAf/g5DXl34phlC9Oi5Wxmr1KriazmYxNlOABWSd4Pba5o+G5tEBqJsDjwLUomeNNtt1v
Ust9uv3G3G57S/OuQ1Nbh0HkM3PfZkw3IJFIMvNsKFNIFb1AN1O087pf1O+6FtcfDHExdzre/D7B
g9P4Tkn72mCdJ/Em5mAfzRi24aHq3UqFdo4Eb1S4kFOv+km1BQYt1wfKNa1XSNrzCkQaoqpvk+Fr
Xwszsj5yEgh0MpGj5Gpiw95hUVcY2hr0DzOjz4lW1B6sYfIFtrD2ajK/GLZWGM+/WlRaJDRl2lYn
+gSNe9hNDY3OQYdH3Iajicy70pnbJ12/Z86Ob6ru679GY/D/gpKF4YXNu9/UrSl/jJ0x3AvboeWD
801eZFiOCCOTalO7ZXHPncp6MIOpgoo0sUNp5Pk6iXT9QVGZ0udqw8NAP58wC4MoLGGNgSwwJYTJ
GH+6wNwCE03cp5031qNnYqV+uxz273bnDkGSAmkc6pxTv4ttaYQve5XeLLYpqOlfWRc2j8iT1kaB
6gbfGA8/Z0qEvQK1u1dhau0zQ5qvTi/8o9kOya4hlQEIqYGiFNAb3ggAhq9tXMVf58pVL0U0QUfj
6CZOcafkq5J686GJwvqeGIgcx9lvT21fmVe9t8ITjXAzqGAPXpjZQDjMi+xQF2b/QqBZcZnEWH8D
VojGj9565WqQ1IYIn3LqhaC+QeDma3rOYutrUO/Qm7p0EzoLWNtqtnvnTeq8mlLUdEJa4orSt3rD
bIdAAhVvc0mTSrFINP5fk91z/i8SRMxoM/IumH1kVW0pekb+mcvcrZdMbwp+wGaIR+4P3Uu+osgu
gRJC8thZPCKHsfcEI+wQB2AeFWekHPY2HMvwYkkE2awKDaUO9cjRziKOnzoNRQwsst6jMnWDzrax
CjKaPdtGUW6xggwECfWd+hHGbWautMxvPkovClG8OIL5cWfCbDdteLIxlryHVtjyfZgRYQEkmk/l
1GBujhieMyaMnYM9RO3BsAv1oDGfMNopFQ5LJ7+Oho5DqIn1TVKJBP2Li10efDJNE/+b9GQN4Jlj
6X5qF3cz9z2tChsmYe2O+Ysnu/box5FpoiYA9Y1qib4XcAGi+lw9fml1Qg0sHuWTGCPnvY0kFJM8
bG5z5Y3QrOzSMRnrlFpg9aH9a0gGgZo96p1zZbCwc1gdk3yLjJk/T52Xsj1kQ4wVJpsV55+m7cwv
TTvTG5ZLw6A3HBzWCclBBw1Wov//cOr5vzvS3Opf5Wsnf/3qLj/qfz/8LKes/0VW+f+DkmKaAAn+
69/PD//buea/yb9ieEz/47/nP6Lqv7z2P/LPH/Lnv5x0lm/w56Qj9P+whesJNMNsNWgfsCv/OekY
+n9YxEjiZdYd2wAADorjb8AUb/kn3bOB/AhAJu4/eCmu9R98SfywaejPf/j7b/kvp9T/nJYilt/q
nw4EDh4Ph59imZawhUFLZPn3f+IVeayac2/j2k48lCItgYxHzyWhTnnG+0iYmAUHxfE+ZsZ3e5uQ
JAzfOua6sQpC1Mac2uP3tp6HS+uZ7eolrQr9UZGy+6DbRYGIeHfrxTQUIJq8JoAjkV/htewFCucp
Dq8WUogXD/jlkQS4ZTv2200X9esES9kdjWUhRP+JW2sn9Wpix7Lw38Zo3+Hx41KBhRClXl2vpBrc
XaeLL9nIkk4d7YTH2hVbrdTWovdTkI6yuhbw8raZxmKHElU8wvaWKmXds4EBe6HCOw0xkx4Yo4uB
ucSqF0l5tw317jkSJsRY7JldxLfZxydZTkSOofO1vjdtflNlOpxHlRqrqBfmK4REwwgxRnmV2uqI
7vZmC0k7l0I/G4DsGIhHzJsHN1dBoxcj8abviAfUKWQKf6ihvY+usjYIbdyH0SAv8B27fG2i5LOm
Et7TBydNZqKNmVmuOCkCL/GyDVDvJNPFLrl2JODuksGWa78YICkOo34SZdysW87bG6PGmPb8oGM9
Lu8EUBQrKJnptjMW/bgIQ4eZxxjfZXUyKuIBlDcM/ID6QxTesIrH7JvwhmhDahPOfx2JVYru83ph
0aKP2MC53TWSJvcAWXc/L5/7iM0CwqkPBdFtvmm1MR79Nio2nd16pzhOMhvzQYGSrnVVUCMByKf2
6irmq1g2zO3ovuVuKBiSmB3IaSIUAVcGnZW4O3xgP6Tq++tokT/XahqWjbG/JLnrBi5uJtQHQW32
v+ElenTxxm41jGGPYgA1ne0n4S5b/jp65/2aETxfsb4djDp+AR1Zf2PD61cwvfExogkNbSPd1rlZ
XRk9NRBzqO0yD+16nJEjQ0TzWy7DS5LFnCQ4U6Es3XodrvtMM0Hbs2gfzAHrBRjz6YPx6ASkOnw0
GRvx85uautGue9g41BadOpKbZK75TR9R7dbnAXXOPRTGR+MLACd8L8OPxLuLD4mE0jVeCy+w9Dy8
jAabAnEM236s9Nvz4iga2RWVKIFc4UIgttPvCdNvv8uu7ly3b4THFLuQdKxDhj5+jXTF2PckIl77
eabXG7pogGO5LbkLvrWAS5LaDxgidy+kIKQ00pPkCqF7b0ciPJvD8ItEB2eFnEHt8aeWZyRs7Lnw
3k/ZOJOP4Dn2VyFikjj30Cbih9Q04zG3ob53e4vQHdjd0VpoMa6u2oF7Ual3u463oNfPWmyNWKi4
ZBWFAqpOe+OXvo4+2o0CHuBVrR17y1YPXWgtrBg+TdM21wXHIJaEvMJy1leXMbQ5L4xoJeMprq76
coeSo3eie7kZLOHcZGMVL742vMx5jyzXVK+8JYP5AylaZMfmSL9yY0d7qL2VbPn4NpOOrMTARtJ5
wUtrX9zlVYMRrh+QAZcIvsbBeTV9bnSR4LdDk9pJ7bcWuwheqlZjlDzysfNZI0VGnACGZk7vfTWD
Gyi6a5fBRJbLhRpv2llt/gOLMh0p+tYrYsBIkWorUkqbttk9P5CRRo4qxBB0gtSPf9rn/pMOkvev
vRa2I4ttir2MnB8ad8L6tw0DMJJRhVXT7wYQofhqQL8vF8Me54L5NIXa5MXqlBgHg0C21NoQXm5f
C1Jqb2SpGkfHR1RJHLW1Z4zTXlWUf6VUPdR2ZVxU6H0wSKkOqNdQL0wTXqMcDuBRTRT+rRjXPRPM
RDR4+HW8jMxKxI5+frUZHWS6ljtsUtoHd3vQ/MWqTvqs5zFPdhKpHRvtuwtS92qUkxtoKKjpMfqP
UOVbTaUxNvHI3fWZU+I3tE9ddS9drztUVneJVFnvEwZspxhoKs2TttmIMM3uQndRHPqyWxcxjfDQ
SmM042KTzYZ5jKumDKqCEb40bVLb4kycHLf926WKjI1Wqhhxsp8GJnPAQC0ED7k4yBOBklGD3wwa
qJNBSnclcPss3+ipQN5jetHL//mPanlLDfKvdYDtINKjf0biHPFS4t+QiwLYHoIr+FYWBlADJdel
j8N6G0GKxyYhi+MwIsg08XGK1k8fKQlEvHHOzlPUbnLTRlfZAJiMj61Zsafmsw3tn185EdnvpkR/
XptmeLXtdEAmhUgZNft4CfHQuKDc1mlV1usJv8RFQt+50JqaV0LRqidWSu1q7AgnZdsfQ2ppO8D1
/cnUvHFP9oq5tWPiaEOrPi8QlUtY5yw1fUw+KsmPayC1H15LqEFW2Q+8PoyJ84hlThIh98oime21
dE5WOiZMLQu9U1YZ3mlkdGWGmnnDtKKfNT1RK1mAteBP7uzTBsu5+EvDD0BedegHrGhrB6bMzkLV
w2R+TjddUSTQp+CawPloXxgDrXL7L8WZlU1MJHdqiXcpbOM4pOKbDyLyAxOsSwMA/r+MBE2Wxsq3
VArZznT7/M2cboCmU+y1LTTJKUb0i07pHmnhOrSH324XxxejhSxheJZ+dH3aSwon3KnzBhQasZ2C
OBq+aF2TgrgX+M85ya5KcOKQIp1302u7q4UF+WjnfEcGXJ/8DuF2ztIk0CJ1zcw4DUqtHM8V5zZm
g91KqxIzcBzvbspSvCeM3vlPg7vqMdzv8uUR7B1R7JD4DDx84DNsX30x0/qoXDjpYYLRmmbRSJ1k
tYcR7chO4wktCc48JQVr9mxV+QVxrEDjjhNPd/EQ6Sdd78Rb5A3GPrbUsCG0JTz3/fATAXt8Jefk
VpRokwertu5WUXgb/NFakBSTfooicZn9rthEbVW+O1r2aDy06VmTfNLkPI40thxztC8g3b0Xw01C
3MLooTmFovOEexONVbiP0+xNaFl28TskctPUBanf7DJzmGD3tdGZ/808ThDImCsYCN9nA6WBRzZY
3BzmTvdPUwQ9DbQp75YIqlvElGNjGTw/HvaffeMjDxbWnF3s5TJjXOpmfx+lur7v7Fi8dWpvMVZf
qdkdTwmRCAiJh3absxATNQKqjw0kh2/1KqtwfGVeiK/V0sZNITvoOy2awVxzSQcrNPs6jcJdZ7Yz
3k1vwEMUT/Rv51DutMn4Gle5T3pRymJQlHR88wETDc6PVxpuLzHg6VOKyA384/wmKwl4hD763gnH
dp2QbHIrEkBmDYdN16rpCs7Se4MaT3tsvLpGGhSuVV0dRCr93H+FXTp8V/6swMJk1sqinL43PVrp
xsbsl95He5Q/c8LT5HlwO/dC39a/TCztKwQNwOn0vt4RMrRwDNl+yjIrAgRhYl9Bi79OBt5LzdKp
j3FLCGLEr4lZUrMlpX8IyZkEt4Dk0DYaVGwAjDdRNlbjKlXNt6KwtT0+8faStTSKZFk5m1ro2Zki
HssbK4jehIEo+QEAxpE2RSo5R4idkY5w6K9p8W/nwYzPum3A3y7Ceto6hoeQQke4NhK5tRkchMv0
ZqsryeNrEmfrc+s57yMZACfadNEj75ujP7lAhBI4VLqRto9eH/27q9GjxyZQC+l+Zo73FdaLCGwA
OzRlan7Pap4vFQnx2QL/MdPkQi7RvGohFL31BccWx2dl6ibaBYogHm2O25tWyC+dj4PIHjwGp7oc
d0iAFkNt1qzCRm/fiTG84lb+TTh2dZA+KVXFCDCR9jrMBt8q1yrMfquCBJloKPIgn4oHMRjxo+7C
vW3UbRDNRymx96HEY0ZsLyLEjARXagHTOvvcB2j6p7/SDjdlWX+HmOmesBBXlNmpWDHE8XGVhcwN
HHDT0NuuXuP7fBA8V0P5xayexAgeYXPynLWB+AF7TsK6lbefcaIzdRHSOCtWnnOf9ngz8APqbb3M
biLnpEfxsMvS9ntk1o9xUtqBdz9c0sUbXnuJ2jYI+IPnBWLWyEZyhy9DMBMH9L0x2M8A5e5saMUX
IxrwMo+muIRRhv5vYSGxhqC7seJb53/SElxqWrTnnbG384WE1dijv3veWN2uji2bYmpYpHdI4v58
WEzmDiGDlsCnaA4gIl1IrwpPhVI9DXabaCrlnitSWrrS8IO2HbVjzXv08+lU25F5ksulD0XHjxIV
WsOyPjtR0h2ER6i18q2TP+vWqQB/va2UBQx5iZAhwjKOSyzSOA9GxHwhIjyeOfob/rmE+ATLj1Ku
kb15U4Wx7R35S8RFd0jHKQM5j96KG89BnG8kYou9FqAgJjXwR6oO6ClsAFcbF2TMw0pNuNHZ0rbg
fcYzqeHjWUK+U+jcrmVjWbsidU2kXMP3ZGBjqDktom31P/xFpafvh1iLA9VB/+E0zelPoeTIchCN
E89oqxt3qSF9zAf8dnj5X7Q8nrcYk9s7GQfWLhvrbs0UFGfd2TWn5AxdAnwOEFlajEM7HZFpePTo
uExwHRwnHm7lmAT9gAaGxt6pHiKEdNasmv3oRLQjsggTzgQbad1mxUFPUUavOgeajOOpcV0Thnd+
Xsj/8XaW09w1SV6EcnBpGUXtr5vKIfQAiysFdSJL1vV9ThggzMEkv9YuZKbSn7RTl7hfJvpOhwgv
GWSA/gK0qbiVE5O73qYZAHcLimCt0ez15b6c4I+a6ovTDe2lZi+byOE4xHVOt9WzjkLzyYqsk27b
gzZBumVpW6NehX0LFRFr6gXA3VcQHdVBCUuMuGL0bl23xDgPWbdtqmG8dNaEnI506s0/jlboXvcl
kAQU/5VzICWveC3r9iy1Zodot7zieW0PHROBl2hki42b9J1YTexSmRY0cqjBXnKMnGzWy4ydeu4n
L2im+jorLz54/V96VqhrvPcAcn1r4m95yLzVJIFm20dp9O5MV7vMry4jhccQl80FUv63XAOvuWxn
QvnFK/YKMqyRjhSqXM/LwTrOFGXQNP3ITA+GlufsgPzF3LIZtwG2w8qwvC9wpO9EzIq7vn+WsiQh
MCYtq3WcSPvk1LM661ZDDCylw0HiA3nQBssw8x8HQY5qPfTla6UZzUHntLSurGhH/vV0dEXXBp4n
rIPlZsjHx/yip3lx0afuE4fotM+WNB/bnK1trNV6IGRpbRtJhANQLs1a5UiE1l2KTcQ35Vey5cPd
c4GD158ce5ZPBkTemXAP+t8xm1U0wr6kCsRaXrmnjnkIaAGaRpKzPoYRqa552qDzKft86xDrch4T
XF9qrKY/C+fzm1dlvs5FzD5Xm1SCHoDElT9QpScTc+h1Lhty+XRbXDH4FlEc3TTTOdPvg3fUUe3i
z80unV9nF8ryn6JVEFIXjbsWdV69MlngRwgYB7/5bGXDAV5FFe6ZSGz+fPvWKWisFI5xR2Zr0nPE
VVh3uTjkmR+tKr1kQ0mBDZ1D3W0hOicrR8aQhFOe3HCOLmXjDijiDjYe0cfzYtVsWZE3X8aqKlCA
l3JHpdegAc26MxwPmxAYB8V/nbz0zkCnvkvbTULkyp8lzTRhzXZdJrehw1sULAKI5nQCbbGsKcPS
X3MNuV8HGnBfpMaPfpxbVlWc4JzR+qvG1H4JBNrVxLdy0HQnc+UAGrpqy3BMcRrccHAFz5zOe94I
jrCphWalMQmWlWBpWS7PV73fpwtxR+OvG1pA9Gh7MUuML6UbmZgJ+Afbc7IbgaXu0SuRehdGchEe
zyg0suTmupQQLQ8r+RPXJpvGKx7hm/6Rp3nz0c26HkS9P9C3eosaPv6uj/QH5yYQqR0kF4x1XydR
xa8hQoNb1tuH2SIfu9ab/qhQD1+gaKHE86trSlW2QDrLG2UpjOLxxHBqwJXTyofow2HTxc7Onlz9
DorL2LdT8anisv9lckI9eU7zV9IUB9PLoeq18VtJ1NU9MsK7VoBw0UzSYZtQ9y/gFY8OJ9hTXvLN
JUkWewhL7wWAgVOja+apbEbzGNmfEy5iaJFE1a9FzlNaVA2dy158xa6MSYVdCY3/CIQBFfOF/ELn
MmsMdJnGTBwLIFSQbw7SbpaPXhrZvRjA7Oaj8VAIDw7cicYm9wrtBqdMyay7MDCgbVnBiMz9Qd95
Fd8fmRtAWh2/6BozNuoU1TC4BwwbB02MZDHiM90o1bA9Q0XD/j/3zc5EK7iPrP63RZDeWQwOuEMj
1dbWpMBDLRcHse0uY2daha6PDTOqThQ8HMjMegpq5Ct4ZB36tVzyMO0Poxv/biqtWZcNPcBiCNMJ
C8/KqXhiYigH52ftNufqmhSFccAwoWunHBhZFgLays2vahLsU1NC13qovuRhXQXPC8mS7rpHF75i
69vPeMPPz0sYZnc3lpI/pCK0Dn3wGesbwk7wa5d0IC2WZ+KAzudKYq2+S4wWUBVETPrS5rwbSPmj
xKvwgwDJQbsgtJ0bc4j09B4RkEMQ3Caqyqze2DqDx6T7GDu/2Ie+WZyXgn9lEDe4I4IlvVezXuwy
elIrtwfVuIpbwt4nAQ3YADd50wfv9xCSqKYYZW9zMU9b5U7eSyvdo6xncEy4q07hbOJDcV+6cYoe
dEJJ1y1ym5IwTr55AhO2vsOq6n3BYPTd4ZnauFEoN16boeUuTIbedchxwhCXUti/zN7BRFBKcTHn
u9e0WG6NBQCNxOrq6HF3BTMwr5nQeLu6kgbkg5YSNJ0A5KV5v3/+pWLH/FiKv4PhjdUurungmRBO
LmHP7ML0aV0geoNsoc3mcdSmN5yPFWdtPX61pTi7XTgfwfVcrcQ3lyoPQXkBpWhU2XfVnSI78XZ6
rqw9J6AsqOqvpBIVl8bCv9VqF2v0/T151l9r0xCncrmkSjIyt8w3bbbCAK+Wty0xsS1H5PLEgeiS
xFp/1RkLXAzxMmIiPnOYas4J2WPn0pRZQNLyqqtScsszWLeugKXqkOQV5JT4sWRbEbWVXMMSH6md
3UPY7JuCOCamQHyJTt29Jv5XDmM9gAhsR3lnWOuSVvqqr8o9iezZe5LH0WOEq5he4k4OP7VkXOq6
Ee8YFe2qMrLmrUu84cWU3cpm+XJJI0SYP2FgCQG100XDQ6l3zjVZLhqFQOPP8cmQSL0qPsLnaWnE
vxnoo5Sc9epqR5c+3ppV2kPi8x8IOwZiQqMh8LTq2GpGvIT/rgdu7VM5Oug/lksUgYJqRlS8TLer
3fNNDYPmQANXvzL8VLBqsr1pxNPZDuuCtwDGXapKPExrAFo1w/7Ni4J8sljeF9c8PfNyfrej4Uas
72tH1/4uzAy/pTkPmyhO/UNvNn9ZXZTeSFklaDLV34ciiu42zLp95eCKpO4GSixYlmi7qEtV8pe0
Easg+wL3WtpBHGvbtpHtLYtjRkpyIOdZWSZwc+4lDN/ii6YG/B/Rqcmc8afIkx+ZU0CEr41tjBac
06AjvogOoTcsH2qWEftnTZOPFLINO9ZNT5r0xaX0X4kx8RkdUd+lRplCZRQ/5gKjs94j1TIyi1sb
7cDK4YjmJkVzaaE2lgNdBuBhDegxzHDrsb55RuvvvSn3sTpYv9xmLM+6H+9sEq33bh0RX+sQYafR
CHaMek9IBlDiBmQQSvv2mNrdTmLvDECEzdvG40Zr7dS4N8sld6dTXqivVecmR27i6nWGpLDlCcaM
W6ZiTyTaveGwGTwvpeJo5SSmgyliluekhlDe01kE7O40q5kowm2biiZ4Tsv+XIY9hsDiz2b33PbQ
GnAu1E8duZsBVqwMyEjPYFdhLA+1T3SLYkcqLTz7YtQ3DAOT82hlA8v76KIrc4rbCJ38NjRpdLb8
cR8Z5TubufvjSCh9ffZotuyj2NlYldI+LHgku1T4885zOF/Xlf3FyMYrw9rsgbsxDHw//93rdn+2
1KEmFnQjuMXXfgzij64usckeOo09tMXXyvPUGY6xOqO70DaWyYlVG7QWHD8+fwdTs6MydWDJBU1p
kNVVRBjM56QCCAKHaz3NDkCPLo1utgf3yjbBi/R0U6BF1MhE4dZAGfYvzwt8TJz7bhwUFuH2fRh1
QEWmei2g+W1kzTqhEa98LfARkykCfdaoMzdoNIiKtC4fJKgy5EAOxVPjPfzF/oEKSOxL1wJGtJRv
yGMQvFcmKc1liH+NDxS6SHGj2akCpnCnJqXYlJVDde/mBohERjNrBCnQV2Or8dYetw+WT33eRiVH
a4Ojb9CyRgZuKbb5ct8VqGZwKUWsTGYK78JZmBHS677aU6Hv/IilxV0uYdVFwC7G7YBJSZdWELs6
S+OyPj5fPb2ZWUL891AD+dCX5ks/SP/kqZkmok2ea68pSYYEfJd8aphpLl+aDnBZKEL756lXJ1BK
LYm+zjpsGBnLLvXPuLE9rMTd317FidMcGydDq7WZmLgtdXpu+dGFj+57J+wwKKWXH5WWA62woA1k
jXZYzIQl7V/aqCltJIIUymHtJa0Pk1T80ltaofR//FciT24RwODvohqDsGWrGEdHv6lR5ocuVMmp
Lv38UoJXlpN4iTX3HGtyJJocvJmjODbIid5UkukNHon6Fd9XfsxL/y3NbYcTFZUHG7gDCD2PXhzG
vW1t0+LLgjrLu1dpJQ5tR4WLEBHAK9nGoxeD15or+3Mwd16LFQP0d7cxs5FpFo8WOkfm9KVDUmEF
g31lRhV9ecyhhGIMq3wZOM6lb21zj5YrPdnkAgOEmg8Ekcz14PkqdgSvjOp3a4pyZ8yhHczLJVnm
iLJPb0ZcFfukHsVpTB1xQuw3nUb8ih3JugRp4m+M6PWY2sQoX5gGARN4WTnMSOuexrT3Z5+WCt6q
jIY2pcUYE1ujLGpCf3DsFUdN/0GNPB3AbLbQmhkvVb39K487e//8yqXnSlKyi2iq645JTky0b07z
3Snns+826THzLGC2y8WHHHqwkviD3bq9lMulg5Lm+DW9zAm+lW5P9luXKXOXgi7esjunF1xCgAid
8dWObVaNnk8K4OY3cz44GYeZKvOZ0RT5l8h2siu0i7UAeHwOLb56/icK8jfEMbaD6ANWb1jp4RnU
l3Yu4fK7TitPcRKGZ8uq04MeWS8kURL52tbRFDwvtpIJjWXD37FQQGwq0+TuaKo+1IcoHeszQuPm
/HzVxfJWxyi4GOqCjs/d+Px8RQJlvodc8DlqQJSVZbwhMBivz8WHPnS7iom83FVm7l80Ofhsx9b5
+ZVBLwKToZ1s8mW573TTWXy57B5VZJUbieAgIOEe2la3vIRX7a2aZb0n+5Ii/lnJLxen9sOgMHC/
WeGXYRLxbjAAGW8HSe6uNN7Ndo4CQxb+qzn2kmR44mcKF/eRSnriCVVXnPPGR9od2oVzNCcmF0s8
NNwYL7BnlOOAJD7TQluGV+ScitASwQBCkj6bOJInwS/okjW1zjtFaEkX0blcCne0tjY4egYbz9n3
8xKSRnzOps9J0rR7rhvPS03E8jFDghn7ilqvnB7j2OZfDHopAA5OU9rJHXHDDoQI379yl6+6Mqv2
z48A13e9RQ+/cAUMD052aajtFEtAiQZBM7rjuPvUHNqbXdfuGTnjaOwSPdK3Xh/5f7qHzxYiK6bb
9mbABl/TWxgbIlPA2SOLTDeuUdfB80K1xxpe5+E27rPfGNia4B+Xth8B2Dj9S4M+GoNeNrw8L8LT
3pQnSGtwB+NhawCLrf4Bpg/yFdqAtY+j9RPK/AFpr7Fp81pALRumN9cGHEYf8MWzkvWih7ZiZyg3
yk37bah17copO/ckZOaeIFyLXTHWHzo/8erBL/pzkWOxxxv4HYf1d0sL5Y9OMgZ1o/G9hJ+xNc0U
QYeJCXc08RRm2txvu3qyHo3LgceJew07Q72JHBQ6s7L1b3BpTBTFUXzONbHVU2eRXpe4ttD52CeO
phDspFtsa1Xbx+nZIVwuzPmrs8aIrBX2kRVSZ2qNEqbL5VLQAB3i7UJl09EAtSqs36bQaokJsR5J
R+imBl0pn2vz9Hz1vKDcXluENQek8yQjK01ktOkVVOqEYHbqdihApwuU1Ssq4eFF94DfYiS31zW2
5301MO3wGzCdmCuS/VhJgaBo+lvzF4QSMLbCKxCx6OVxqnOIbH/fXBr0Eod8mIPk/VkoQexz7mCp
YF1KoncV2trniMgqfsEGcPaaIcx9hFmfIVMXnfg+MrBidaQXEl57lPBPrPTgSf2alKl/y6SWHsOU
nOWyjsydC+t5/xwwVXZVHFxy42koN9rNoLJIlvNfkViMQ+OSoVgpw0OjyRZ8br5BoyF/Juqzs3Mo
2TkD/5J+HKj8XgQCCktQNdnXpEEGOPVTcn+Ohus6PEblDxGF5WvhzPTX7VfXy3XYhkt311TeT7uZ
vWtWAGqaOUo9sJG1G6X7D9UO8ym1o0UqSNU0ikvvuF4gx4j6g9Rv0NmU5Zs/Uz4nfTWcvj3RM+Yg
EMLbqPQ5xp6tmtMoRXrqXIC4pGBBOVxOEDyoWAbo2SaLMOgpXcsyhwl6VwNNXOq150XAX6+pluiA
z8C2Y3PqWERDurVT+Ap/PUswCsfF2oljfVuhHj6C6fjsU6+4W/0ytva15AT7H0QXbGX20GZh+OUP
WYSf4INocQzMoiqFC2jgPFk3S9OJSfaPtG/ocpXOTQGWXZlLHyJTkXPxjK//uHP44KeTXiGYXNlD
WnzQdaAiHQPMElR2+dR/VYVPg97hxsiZ50GWb19cGmkrHG8FG6FD2vrP5+TQCpNwRc+HDztqi6As
bEYbcdUex5FJemdO/VECMl1b/5Or81qSG9e27Rcxgt68prdVWVYtvTC6JTW9AQka8OvvAKvvVsR5
QWRW7y2VMkkQa605x5R9fw8EXeOSqMhjRpcHtnU/vZstnNnFd7nX+Shma/beetX8o8zMOIWM3I5p
oUPJ9WnAtlR8shi67Cqz+d7hrN17Bv77PA36m4M5FsxWMz/DYnhCtFm8WO7wc86KAb18XrxEg6A9
VVtEQwwk/kL3eJ0dWX/g4CfgA7UW7O9lgxwieY7swHgiyr68zogUexntCw6krXZDy41bmf+S4NHv
WkGgDcN4G/Z1NP7GaUDeUYjBRjfyMRWgN/OZgNOQuph04LWz3OEQLEpYkEa0jexzrJVp65JwDrrm
GcrLJCpfehOmssu86xutjv2yFNPV5Vi/67StIfHkdG2GYLyOAfWbO+YTNEW7xbmaiLullwDwXhrW
9VkUyXy1Ynu6ooT6jMbJ97cje/0+1k/adfE7aGWuwalsj54rPjZh1z1Qsct95rbYSGz3VbqxulRI
309fQkyBmOsS02y85cV0GOUC6NUZ0rd+IGnKdAtxlDi7XloD0axFOvhJFCM3XY0PeajAPOwmnwoi
JgCdGALD3Aqazh9dmY5XqF7Qp6ABjogYzusRer1q21KS56L8ZV8XXBfLgDQL4nWxa2gxXBKrOHte
HAO1o6qRAujiKvHlHN/v+oJ5C4o8XDDtcvV19dDFdnSLBPcIHZijkpXDBLgEE0EiEQEcyc23TKYT
TSeAz6kmOFKosb8Y6PmsYlcKIzsRd95/1p8ju0OdWeql1zx1ijrIW1rzh5W/OOaqpXsLDnabSYgP
ZTyqB5InIpEE8ke7gwPdqoHTZEpfLHCwrI2MktLAApZfMQs3OxuXQpQjqGwKg0QWYTo3cKwGnmWi
+sKi6C52S6GEt7lZLrKa3K8LLV+YHPegJDe5zRZr60OSmDIIbSJ9HQJsYoMXDG8IXNvXYYEZo/yL
0kKePKFx2ydheHfYpp9hx23LCn93hKEkb0LjJjDUD3HXQkWult1cxqQ3wfh+ja3gTNAaZ4jOTe8+
3Ipjp1rOl0hVnhRX4c7Kf0bAMx8uWX7HkSPC2Vw4fMuFxwsmKHGWQ459bAiH187LdDqHfzKNRrKP
ZfJ1CkmKx6FzQnkMld+s5Vs79qiIHDLm+qWzkDbR7rU787luvBzM3DRoqeyILkUPzyvBpMKLjTfw
ALjoGqCsFgn2p3UEGUhI1TybnC+xZzS8T2qyCO6jfWGzO4bSIS/ciL4xq5MP+GYFOSVWA3kb2k0+
g23tkl8xz8Rt55vmY6ncad+i8rFTE9Zsl5xc/MsgB8bhlXnk0YM4O0hzek+X8OjbGuYzypBuVuw/
uqGCdjlzDmtrd9kvukgpGBu4FMNf/xJKcBI39N2G1PXFS0cJqzBwto7I6/0gbRLcuqH+7dnyF+2R
zToe6bMgfPSILwavuLXJhDZFVf+96nsDHg6znSPEjF/O0JBrasfW87oUGKhJyBgJ+zLTX5BbrPes
dfzXVoMPOqLpJfEnb77twhqf2/Aj8zmpmZ116aSwT9pr9c0SM0+vpf+QDZtQsHhPhtNeDdH0GmgT
vJaSzrSY5x1IvXBHQWV/YLEDFDb0P5RvVieGQzjerOh1isvlnykyHo0Z/porxc6jf9HOGfhDrOZm
AiQ4FgvXbMIX80pj9ORE9B2R99pEv5GG4095fR8LeDf6Hh1MhL6gSretwUxmqSZ7twrVkC7VjB1U
h7jC/hhrOz0Upjs8BZBHZoUaMNf67Nga3tD+gveesSk09BioYOuS8/TJsdxm35ej+mEw4wlSF/dX
x/O/7Sr0OgaGhAhJlT8j9lGV/Oa0EKKsKB13wsl9WupNwwbJybyd7WgnCVvdi9IDbT5NwYttFqRB
5eJghqj1REj6xmRPr5IZ2iU0QNA7w2HhtnkQdZW8NCO0H3xWbBfyMsscwXGSAkKGsPrS2u2vkeZ0
5/rpmwNxazvFgukGlJ5rVEsOLUjSzoJO7BnH6HdL0+e8yogPSKTCF7oN1bWUxt9t5vqXGBMvw1yI
SkZV/Wv3INik7aaXmhPPFootlIvRdy/+1Eef9Ag+S7eIn/NO858KlrwfvwUxc2Nl1c1bTAmyzYmH
2GSmj5hXpen7DJX8xQjjnRoCcowi6zSXfPAbL+7cYztpQl1gJrAJBx6uWcb0uwlxIX7VBFyVuBSG
kq5Eak1/pTX2FVT0w8MTPTMhsbQnNUioRdI4rnul56PNCI2UBE3UAKZlc0JJvfKHE+Otyooc4n8S
8IBGAf+q0uWFVkn71hvD4c/oOeIUTaZD3tHDwiKw3oaN7flHE8TTBhEdWPTQ+0YeLKlINmj2W60K
uoSgEutMkRUV+0iWijI/cKees2Hq4T4z6Wxa4zmfPY1NQeiWpsM3ffOcPBVnHPbVv7U042fRGfEz
YylYaENJ5oX+WcuAEOGGfbfb0H9uXWKWUBcwTiij94DZE4fapvpgALRsJ5yf33NBIPyLGh48lJa/
U2eod2bWtsTtFa+WMn4QiuijtarsTwTmO2BG5aUcQW8luQGqvy5Odj6pm6mXMe2rE9yWN/4yZW5U
EQ67oqL2S/KlOtJaY0fXG5pfBMFx4NkLYjbwHh6JypMWRK+Lp1XRAqL90e06/Oa1wUGbhUmncS/T
4jPiMd/Mqj3m+pOZq9bQ0qMEBhDC/0gvZjRfInRPF4c++yGxYY7QJYJTljrFe5U01cFhJLDnFNie
JoKdcOBZ3gMe33cGR+YFRbf3WBeCIO51aQ4nv7tZsEMkDGoapqCmvg1ORZpsMWRXf2ixg2ZY4qNA
1TvIefGmZhvgeKyl2pCrj5DzOnKOaOqA1APfmg7BqSw7iDwRCOQ0lDdXK0klI3hB1t4ZTDKfwToU
K0R9wih/LMvIviK0JIVaL8ZkAroq6abl1dHrzI7Uw8hUt3XhqZmQJopcZi1bGZj8V8U6M/3xJJRU
4j2e1uvIoeU+j/Vyp51nLgk6qth9cWixHNc+1TIyCaYN/KYiaZ977DG3QWVnGdj+c0pcsEOGXs+J
+q6l4LidnZ9lJOfruhS589+rSr+qRUBf1CHd0EDht0Xt6w4opsrCPgxtFT0kN9pDWg4StiV8iwpu
Fsn0aETJ8RKMuToS5IQ3HqSmQVjFjf+YP6/TJppdLucr87vrKwY5jXEZ/Xm5FVrjsS7rW7P52U+q
v7Z4yUBuNt14c1wFiJHynLb5L79T03WcA+ieQzqfgrE9iTJZuBYooFRvk0G4vm+tNyQG/aUNzZQB
eTLmzHXLTdqQ6LVBbJLd/Lmu9MCDR0hAFmc2N8WhTiILgJCEeaoXVE7BNXcoQSsC9A64142LYy/P
UV7YzzGKz+eE5vHO9xEkQia1j2UkqE70ZMx0CueJGB0JSYkxuwbih88+PP4nsP8zsIfPJZcRQ2Vb
njxv/MRo6J18O/DgBNDlwYju+dlOtrL4qwrM+Fj1zd9lBwjaDZL2Wx0x+ZVt6N5qF+NRphM3Uk81
hL4xHF7nEOucp3e7F+pP5+gPgpFDOs18iMV06dHcSOQH8cDksqJ0Fow19Tjf1Mva/c/iOjiqmbAS
fHIoRv7/0o0xIjoFUNWdTYoaPWqYPNS1MUAp/cZ+QxNiXNUqjPMJISjqFNLZqkKQdtLu3TbRuN/5
IvBcHbEhmZd1aRAFXga7PqKUZqoo632ZTAxhXPO2LrM7mDeppaD2TDPH6e5ChvWTa1np1vbzEGkm
b8sWFLWcEIZGsBptAkU8jHxcrtEownOY0yf+X1t0fYUPCHmEdPP9/7l1B1SbW2a0qKj1DGNVHa1L
rop/kzZxEVuXxWvEhOxkO9xgywSnogyHv6cSpQBN5Tf0V5+JQaM4qwklKTr/1eiN8dQSbg82VZIC
mJpUSXbkEO/EAfDPeTCFaUXVbp3XR1EJ/nkXZ+2y7zr3nzj1QABoYYFt+P+EpnsncK+4DHWw7Lqo
hk2iLRLhwFRrPZeOVGEbp0vbszd17S6zqmovSao5zmaeXpIpck5FHDjIoyQhRL50DzA8UbDBb9PZ
QObO7ezlTEvkhZ6SfDIGPz8gQgAbNajgyfcCCKoh9sojyq7hV0nvuMVU8WrkMF2rkGigig/w0c9D
dFPxv40LagDpTfphJ97MPUKHnyfw+sDJWhxm6D2SXRo4H4sJ73Z9UWTmDjAcESZhzofGrJVg7TFx
t1CucbpDrN7N0wQQspxhoLj+zIxOQyn1qdJlJGk6QKyMgkRuUasEQ1bQnWZfXZgWF5pmgRMpZJ8u
Q1V8KULCpEt3qo9LwGNV+CqrACM7DicVqGznF21y/CrdHQuaw9rorwHRXRpUXyiMBlCoWjawLhhc
6WbP6uAwTVnxvFU88SVJjre4kLQuJ6L4LXlCGa2GsqGhwxtHTan/mnImf7EMc+OOuXx6dwgeV/l2
tfKtfjkAIva+pRUs8R3D9TQYRvaVE1xfckic5/XGWe+ZumN27XdZTzJWm1w9vayvJpEkV01qPvSL
TiaYyDEwK0LFFxGZmPLy9g50F4ulk6pL0/xcBYwzm3MODJPOoPpR0CjYKnTlm8htJtwEfoQGhGUm
pmrntgW047nuD6A/IQtXCrSGFYfvINg+7mcRefnrunQZwDcjKKjLu3FnN8yc6WkvUFEWlyQUlNzr
kjRYOIogAj5KpbElQK2+TqZJQPn/FkjN1ykhDVimP9FXVJSN/D7Pcd8vxC3NBltQ5z275BVdopHu
RUEn9VbQRgLvHJ9SWUCCQ4mB1ogu1brYaatDklAnlyWZOKYJjGlIzfkxCCu6i6b4Rf/aP/WaDoi5
0njBKXd6EaJFnYkf5j4NnnMvErc6V2jQzms/OrvFVhTfbRHp1MYC0Tsmms2cuQUx531Io1bgZoxd
++hM86xl9PS/1+aFHlgUIlQnID71wcMowmwrraNLT5owRya0ADS/4VTY2l7Ip29G1j7A1f3VfsBo
QBXDv9vVgvV1IavBnolgkeZbt4h2jwzSfVLgjE4NeP1wCoMbPzfvnaQ/ZtQfgmscmLC4MUxIb7me
ea1LrN9mVEJ4RjNgIg0xilNjwL6rSSbgXKe3Ae+nk3iPFrgjBONSvLdG8yScqX0lCiPaTMgXkO86
UG9T39p3dOUMXwWXhmpok69dP8MlhNBJnVNrOn9PAqxeiPD8XkT5bX1X8JtdTYugB7iSJLaNDpZS
6XyIouJtEDnHwMEuw+ih0v3hVVwpCyJY0uGgkGXyIar5n7l9UvwVbadrwfCNcY91Dgb2iqRJ4fI1
dKCziceZ2R1nhkPvtRlf6twNdILu+C5Er70yHeY5P9iv36VEmfaQy0i321JHp8alMGdNH2y7PCEr
E1zS19l1Wnp1Zgs9pcjHj3HX/LMUPYENMybmQ9iiGnamVFlgEEu2ZvRDsf4Z+JfwsJ4w1jNHk3WM
CtGbJ7k3X0OeM6cyiNhtFNvw0hkBtNGRiIM5DLb8B9rqk0dYbpgFe3w9zE/oZGyG0o1fqAJwKyv5
PBPRt7Uah4TSesx+hQmuXH0fVGN28kq/4E9sna2R4D+hZiD1lVdqSNHjW4n3ZniAYAcSdR3UF3zU
cmNhtX2sC23ZCCtS8jGE2albm/tG9CqM0L0HrUtYuG56iH9hKVenVV0mjR+VLQ2iK0Do9F1cvTmR
/VcdIKGaR4wBboePHvDBtF/ChclgawAZbsbZ2ZmhSC60z9L7grhpnza/l3zwr40k5GZqwC+6xdj9
3TfBy1gWn8RruidSNWbSUsyEIkk/JrUUCGRed5gI/yFhChQOdf8LtbR3sozsmQSQ+pTmcbTzWkf9
ZfrVrnH+xT/hfx/xPh580k1PuVNdXHCYL3jVf7qJrM9UMsvVGMziYWoXXlX5atsgXn6sP4OAfJ05
dJyaOmLskXpOCV0S7T+JfLuhgEO7Yl/LJu5uTRb8NhfJPJQ24cDQm6kSIboQyZO9DXXlbjNvucuZ
VI5Q2vMhEH17o/Zub8tClFkajWCXU6YFDSGdVPhdf6/Ct0LgvRi0Wjhz6GW1yuF0ndR7L87M7R/z
nLBJ9GsaHq17rl9xXoS6x26hHik40o0zclkieS0uIrBD1NSLcbILi9nf/4buYRq6O2kRNxBZPTCD
TN3Wrdby4+KGPe+G6ByMWw88c/15QWwjLJz7UDjaiArSOFacDzgex9sKwBr+jTK+IssuYRXYArk1
359V4T/0PKZpeihZFxZPhkH9Rs97/xJElL2eItQQKei+yp3h08goGlr+DUOFwkfOjRfK2hMcwV6n
d5HiS6LNK9OFMhEFJVo2XRquRSIxcq/MsK2DMUUPxo/N0R+bqN1Yk+q2X1yKUHXtYR0NZHqgkPba
U2xUmpcQF8eUKxiPWC+PM+3FE1ZslK4UQoclq8tT5fPgFZqpYDpmtXNVN+/Wt8NIqPI0QFxNc6nw
1mUKZ2jJCBfHM1FLDMuZtqVI7Pg9bMFkKRVldaxSSGE4isIb5Y9/G7Z2YNP/1svqdWgkU57Fzl+S
iv8hfWCabU6G9KWEJIC5V75bhhjvKlusQyBz0lQn2l7bzCjKY93Kz2qg8wJyDL7ogsNgnEyPAyvb
Uz15RGfW7K47I7fdM86ac9XQIwMF9pH0pB1l0gHIFfjlR4FknuFPg2qVLtceoUMODLpQVzcb1DUA
pQtMG/e50tqYVKtkyjhzL11ffo+K2ARLR40XxyUiq8YlqzY8Tugc5tmq37Kxrd/QjBtbuyo5q0nb
flOFM+5gfGX7fhC/jWF0X0czJzs1ozuqMLy8KpMZl+38yCw7I1Y5vjQOSesJ2XGYo/zsaPFoES2u
J2FKWgwq+m1ZXBKebjisS+W/lLjjL6Fpo17GFgRrPzBGhACc0cphMC52VT97awe9HqrkmJf1Ye6U
+dnl0QNlC/BVLqiXwI1+d+iYD6b224fcZGfSbXA4GUybKp6JX212i5oenZyhsv7JXh8pCAUQZBEf
lrclroUFLzgY2ls3Qjx0MBccVv58RVg25at6qdjzHmQSkuHcfw4hU1tnChGc6sUl7PoicM21Nqfq
2LIxQqGofWQRzVBgdX+zceWXuo8/DBcXsfpPQYeMLrDPcizVdYrVB5rl8ahp4HxRxnDluA2yNsfV
sXp1Ri0mrOL8p58Ob4B0Ud7Vwc3jeL21AVC3+myJsImNuzVgWE7pz0plDMmk6K4Wrmncbu5fDLzR
NY7zzqnxm029FV9TwTMv6PvmaC3IH5vUR3iO5ekMIdG/d3h0pBh8wh6xgNo2pHo4Kcj5KxALUFmG
+jpMMBFnqf6NGwU9y82qeMsDn/J7yXJoH6519CGlXjKtAysL6HBYqqtd5SP16UxcDa1eatFSQdGE
BtvSO+jjtOkBGzEZTyiPNzL13IsnGka9ljkiOI5IFBNMAml1exfqLPKEWjDH1lo0BbmH7C/8jZzX
vpQIGi7rK4sC+axWhsHsv449eEqGnUTLkFu2Y+Zr0m1Bcb9E/gum8d9Wh4VVGLE6Ew60bFMJ1aBF
FeD1zsOG+7KJAQ0dVonPujAbFVuyB9I9rbZtXqrlRk4wAOYJxN6WDA9rhw3QvstDtQQSItc/q42a
E2sBup+Rv224DyoddKwo/bie++Qp9nPqHWcoT1R6p9yVwUs8Ke9MF7njlHEYW+Ec+tb/AHwNlkRk
ApBbZ1ZXgbqy87Z97/1jW0l7hMEmiLQK1IdZDcy1tQ4TQ1kL7Vq/gonuCOdm6gGu0gtQTyxmSEK3
4Fxan7Tx+dgmFr8HvynHZBQ8ZG1gRsjQZ6AaadhOjDH8pE9wsiQjJ1g31gvNvWLv+96/TFkF2XcM
7yJ3Kp5F6J3DNnkIYxqeKs1wN1MceG5ncodW0Z4pHNsfdPNj0NE5/2qlg8ubzzRIK6AV8zEoG/cj
CjZkFFWtl9+MofkrgKf4Gumlz71LtgDrSQA82kH2PE4LmXiw6zYV5dXtz5L6JGZn3YhEK6jc65+l
RDG1EQlynBX+vi4jpv1bmon5GS7WezIZCc7A3HkBHfoA+OAf+hlZWqd7kSONbzIfxsecIhCPbNN4
RTlIFyRmVocL5S7Xbo/u8QDrtqjly18GovYz+qP6tfNH5tCBP5PnoLqrw9GciburzgMa8fWXb+Ni
YJjMki9qOZiV9TsFs3rtGdSC50u9TawtcRb2jZtAzEDTAkf+qxwLhPl9VXPVY1WLMFXtJ9F3jKqD
/mWQzq2QHskGvh+RFKyP3ubMWUQKc8sza7muqJc0ZRylyvTC2Iunt36EezXOn8b2uVkyaZybyoHM
zqyUcpS3OI7lZbFIyXCq3js1NlkKKxUA2OIrBhxjyvt77rifvlqsy59F9iHJo7keJQb13UD+j+bB
mj7AlSX7fBw/cdcrFDzmX0hxJwTvYXnLwAI8dVY/MhttfzMKwhVLPCKzvDA+jAz/viuKRcJfA1Kh
Rbnj8qM/W6AkKdD0flg/Ym1hXhd/UECVY1LS02ypkV8iUUCWvzFLl+7bOIpPIepbivLuUGYNU3Z3
yPY+ova3iRqVQ0qu/qIHubEXYFKlRAnv9VERboy8zeA7kgppecc0C/xrAUKJRmqJYEa/YnZIYEkX
B2ynlnEstJmWMG7jYlUgRDdDMlTEAzGXWVWDVhMxSytUnd5df1dlYY9SkHPAkKavDgrDQ5tgWAJj
/fCcaOLA2WBA5PLuOTwtahcx/cWM46VPoV7WV1bz3vcJZoIourN/UjQoTz4afo8Th0WASTW8isEe
Ea3RY13f1YVt35kh4WpKjYu/+pT1ghsfFRMH+60o4l8TjrB3bQt7B2PlJyiHCCZwLo4hyTaQaqvC
wfsss+4h2oE7u26elJ8lWL+8ZZeZVvtsH9emM2DZ7om0M6FPuHSizkxAQOo6gq5WPWF9bJhprlJL
Ig8gMBW0J1zGMh2zoE3GVPkFczeJeHkLh8dH4FmMeXuiDnoKtft4XeZCvBUjqCK7Mad9INwBbeWE
Ro4vQeG8WxzAA5HzLepR0obZYtz/G5T58A7ZqdwBki1t6T4lii5yqhnrZ/TRGG7zarpV+ySyAHsZ
ds/INOllJXFyGsG5wqFH4+/1NTRmDZGJbZeWSO2pU5XXf/ukOP7tdmc1tcWR1GxvQ8GX8UAKolPn
u3iZadkjvuKbPnWueiqV4Z2GwXlqij7YDDQzDngs2LL9SpSnGcovJS5A/g2Tyn9GhVuaswOSMt3Z
yQcbBhhzMm54FF8JYjDkBkjYlRHIc2lx1tWzM2EBW1K+fISi/flV0jKJGc+LZT9WQfToZjXMqaG6
S9JnN4pG1SY3PHKuiqR+DvXSmKZz74nZlOhPyctCq9difW/yonrpAqu5giLQI4Uq9SAV1Ph3qEPV
E5PA+WnuiOwjKQ30Xw8lBpFXkO5AG8/bsJ/pPqjiWz0nNkjkLFVbjmDurq0WB9VHRmwIFV/OLmMU
4XyeCvFf99tLLPeqol+WrgMcvYTa+DxHQjNAWrD+xtTCkGMnIFPwS90wkVKLDPmPyGHVN3w1Snsf
3TUBCP2MESgWdwPqCy7U5R2UG/eA9NyroZ8/68KwStLyoL7dh5mkTUxr/gbaiTxqQr+qYRyOTgvH
ovEY2Dzb0iPLKVL927DY2ZVtmnwi2zKu3ty+Azb6T865WhuWEQMimCikXK6VZO9LRncyH/+GUjBv
mpovuASj8FRpVSZ5msV+zH3kutXC0Uqm1j+DrH8QDLqAlAaotC55hZMsgAofL9X9z9L19rLzqY0K
pGurNCSdKKTCFG9GhYz21rk1uIcwst5oDKC64YqufIhGs49GBruINXeXbKxfBz2FWxeu0/LWd/kT
xxT/4ekBqQEa+jG7B6dMZ3ZMNzqUkL+eatXFBMmQQCq7UpzX4fDsGp8O50RAcdbzwGmdELSO57hW
OQd5TdM6aX59+QcwmFvnhOrd1Zw3WOTFlVR54MhRWn760GyPqTalNobh3vzcR84a+Ae605x20Vbv
oCXTPcqa6dtU5+ZXncv3Q6jw4jwyeyAYXTUzRvf5Q4BgOZBhXIJbh0mCToV42rjumJzGWbMZy3Cf
zH54gv73n29moqNwBkQFxwv3oKtBPEmXTRhQOfZjEqNNXHbJG9X0WYUuujpnxmg+jupeCeNXUuS1
Dla9Ly0nLz8hv5Xtt71AexzdEa8xKKkorZ4aY2R2iBqds5E1JY/iKAMLxF9J7xkJGsLJGbvqSCpb
omN4Biaob55HRnZFAKibiT1GufxeGNX0zC8wwY7N4V8a+D/Wn83oYL7kfDSC0Pr/j1+xatFR0ECl
1T5Lrv5us9ZsBR3tJ0qD/qlb7iX93YvhlBxEi2b8bvXeAIuHaanA+36dUAHMo/VcWLCHUuyRT3FH
3qdZZeI+LP4zgfTFO099eppLxkgj55i/RG31NDgEYHMSIZ2IkDrIYQMBq5wB5LYTtniDN/zLNYdy
QzcJqZ0eToZz9oRz0XwZqM72dWWV+yXA9W57U7Mpotm4WS0G0VXW6MCK33fhtA9bh+8sG4urlZQH
O0OT6QUB8wX025xLKsg/U/RtsudlP1CWbv6Uf2CLsO7kGNTGCONcywN+W6Ilo+oAOhRpRxiElINo
hL9bTDk+4Vh3duxR4XbJZjCaay0kRkxrFckR+yKAWulW5aFLcbc59AVJoKzEPtF+vXUp26i7+Wb8
E/aUcxQyy5+8UhtWRYY0NIFW6gEpijD+v6xLmXvnfBzm664qgImxVY33ICSQRuumO6aOEOCRQzcc
zfa5jfcyn5H+iYm04vXVuoSaQkWW2bKztJje0UvEdXIqiiJAmFaXR+zlPHM9ROjnrx+Ozvx1GFqP
QVlSztdRt6v0VF1ZKR4xSExfrxj4pHuDr98PsPrkeuD5x4EB69rdhAS0L59hzSh7/WeY/bBVRIPe
VkQcDiwCPlEenNYnVxmWYmNPMcbQYs75UpyrJHX5aV3cdjTPKAhes6juiJZKXMZvEwljejFnmt9j
wYWjJ3XoRZKrr2dVrl66sBsuhX1K9NCY/HbzEgYgizYB0pEd/SP8b2OyXGfpBcy0O7VzmLLyi4wK
1QRaTb8Nc7AMHRsbOx/uI8BMGGhoxJ1zEewiNafXQC+gyXDu90ZP0i0xlo4ESWoPPWJsT79EyWPp
gTLZf+jbtqWuy5Fgk4aUMHhuupBAINPegcxCw/C//7i+CqRfHb6Oselsn/h/SSQ6GDlnTBvXqC+e
C9nJIx0P2lzT7JZXOprBxp1g8TvaaeDpZWoK2FyClrTbopaQ7XznglzOI9ySp8LB6VJ1KTicRMDu
dcgtNARGWJ/+2Qdjh2DrIyl6M7rE3hF+Kg4LYX37r7F/FRtXi+pSCwFSx/0bOVJ3sLE28+9ngWaN
vW9MioNfpz/zyZpjTMjIoXMwdxgIiNpYJ9Y+lOSbTCvEVMtcfIMQT5WsPcQ1B2IvBw4gV29xnqSE
ZOqH+pylD6XN4utSYqi5pdoxLuCdHRuVvSxH5H1Yxox2WK5NXi7QqpKXwGiz4+pmDDRZan21OhyN
yS9OmJZIFnH8SwiQ8mtxsSxjmYrRAvBPdRzzvwVtAoTkhbR6TIZfz7f1Ibc+7khBgKCPKtcKMmgq
eddfGu7W9V2mkQpLQi5ozAGw0J2VVclTL5hSfJRFXium06rONokf4+4y/H9ngBun0bC9g2XTk1ac
zx+gAEa65FI9JxGRsCWJz9Br9q6Vp7fRG+jRePCyLhA9Nv9HECGUwyXCYGv3Z04qGkiwUer/GIEe
niNPfUvXrkRH3/GA29g92tAt98IH9jkFjvNwstx9gHdOGaE0dDQDWKBMAM8SaQI9d2s5tHzlrnY7
NbMD4V8vo7Y8oQVor1yw7KCcZXdAq9VtXbpuWU6z7J7Yt3J6WpJHYBNcqyZjZkJ3hlB23pL4Z+zJ
Jccq7OKDdM6FxUOiGaoOtbcom4uBEkzTXNuNm7fyijqUOwXQ0sXOQWolAJeQl7MCK/6H8zyZfyhh
pqmgqcliadNTY6W6W9knr33Wa0jadE/CbIaDpdrDohA4ikgUh5xR8PvokkZX9Gl1GT0a/ojonY3S
d2dJmQKlXt+t7NXDLlw4tvzp8a+vzA5B2aLwFH2vSqIfaqeYrzzcZoJYUC35Xm0Bmo+wXxArWxj9
cw7sAJlFhc0fM+JLj0HkiLBwZpImNDsKvFAHRxC3DPYzPq/T+i4JnJeZPA3Gtrl7H/SMOW2d/gqh
cLfa0BpX/edKy+v6md1WopF2fiTJa5K10LYj+oGnQqQo9+CW7boitI9jP+I+Di9o7/1XkdMPLMvm
J49ssRNt/qNo+OB3jWAG5oRsrhzkhlfRIMpQbzADxnuZOfNbM+bmtqZldCI+RRwMC3kbVn7xsKyA
YAD2S+hVcXWv6J+ug4515LHopkmUY5TA9WJncQNuEt2MCj7h+5f0BK1dLLdIWKfNVFlTcwRX6J6B
P52JGXYviy7tdRFzwbpDLMLADloREFxpXHmpn7pxkCgcHJk4rBoe6abqFnZ7glrg4dqiPyS9LZ96
CQ8K9qBxqAdl3dDBpCf1bZCz3AcUvc+RXiw6dZi2vXzfB/GD52X+re4Eya8hVJ02Sw9p5C3PU9x3
4BMZvoGDTp/p0LC0oMhauyKuNuqfGy387oCc83ADERHwiHqK6C6Re9R/tJ5h8WcPXrxZynnbQAEt
/RYTPVjqfdu6yy1zpXe17G9TQUPK0pfBqjJY9QZzP/ybZpk4G6ZvodhdAANKIN0wIf17MSHMCazD
iO2WSYh871VQv0ZpBugzJUYQEdmlzy1owJwFAfaFGdMsw/uarawDlrEx0E76+IaZAsA91DvdSqtb
j1UVVT/VML68dMXv6kU6znCaQ3rpiw8PpGV4FdcuB3TeCasPzjWB2hAAYwotCmzr2TOYaJr5RzN2
7ne09AG5eC0kSLnIkxzRmmRlSZps4/i/huw7xPv3xdI+dHTQj8CCxFY0yH2UtktzuRmYbBA9pwLj
dK7sn2g/zWMrkgY+3WI+R53bQELs++3aaUL2l331nEovaTdZ4IWHZO6OeeqWl2WJMhQxPpuTi58V
lrdGxK1iruD/EXZey40jW5d+l7lHBFzCXMwNvSdlyqhvEF1VXfDe4+nny1RNq0+dmf4jOjJISKqW
SALIvfda39JFgVJvedXlH69ekEpqOguAQqd5PraLBy/ITqG1laaB6V1x58CV1uc+rXap293fN24A
LJIdXBS6026IRImZHNJYiSZVi93PFNzhVDDQquuDQMa8Y/TwBH5jOuJCAMYXZtUROeEfEXPzO43c
esvOjRhjm7ZWky7sEyGcGOuJyftazfnCskZpU3t7o9N+xjHqdYLDmycxR+5mIId3I6Dqho7RfwnY
jiiSHdlH2kk9ymUbrnZBXFbMRKlWh4OCVJiRr63GYASSJHdHnBy7Oh6zsypcVAnD6FMcGzN9ykaS
FoeI+NHFIi11FWk0iFOdkpNuU7ECHmCsq44xCjmtCIOmwR6RPLqo4g0a0m34lMNWeLgOG3/6rC47
ykicomURJxq5rpSmwTRbyHsmRZKGq5hfubadPRAoa+pl72WO7ORJa8cNEAPvJaR9gPfRdddC+qcV
GEktsfsWhzGTvXT4AgfYO4AuH5mA8mG8OfmxLGUjP7Xfag9XgRrch1T4wLXbbBU6CeDbJtr22kJE
OmC6z5XjvImsXbaJa/B3FOn4ThNjcuVd5DTJapCKtd6CmI3u8WFiv+7Yg3ZXi121/spv6mSHe9Pd
jJbNR9yG5gd3EWn9aELFYOZ2VY/KtIb5N4q1rhncTRZ3OWJ9gv7W68VIM73FEw2Pb98LaLQtYy69
y6u7rvuPLiFIiVaU/n7fbKoCg2y4LDvH9syt7mLB8umsPT6PY4BGpxyr06TAk5XVvMmRx20ZDeM2
dCTjVONKQCdbu7IBiQ+75bqKeFXhmdTiTf14oH6KVlof/aj00Nm93+8jJz/9Oz/bIZDwv+jZwrSx
fwjToGT4LegusdD7jrPhEyVOQRwXYXbHpf+aB8vcY2tG2qc482pYCiMd/Qn6EooW78R2Wmx9s/6R
w8I5+XrWcbeLnk3EIATRwMwcbYfPsINi3ucSfm1b8zb3nkANVlSnvseAl8HJ90eDFF6ciLNcmI4w
NHIhQiPELM9q0SDrb9yyIeVOXkaXNjdgLfPIuBEBPVwVcp3pUMseDl65YhG0bFsYRs3apihBF1il
/rWV48QFbNDJhT25nxZU/1njPnT72DmafoLqjNNyijXG/1wizbH+06TqpaPmOJca/+2Jt6pbw/Pa
8KZn20If8qM6IQzj5d/fFfFfTHO0Xa5FdW8bwnZ5f3jX/pFtsnikb5lAokmHQ6yeucMWxX/HrJ2l
qEexCwMmogAZfh0zIINy6ozBSX2L30b9Xf5UlgGqy4nLWnetJl6zroVnOkzZbpBPOy4zh2TQSGyU
Ty139C5hnoUrXVq87FnTrwQWPMcW89eNUhaHQYLSBr0SdHR5UGHp1UEk838fxJq2Ik4ZRF7QcMJR
ayPKrtonNZf/OKYurp28wqpjVjM0OM8Z3atv/vg+dUx9szoW6U71P6Q9mpyQv50Hwhe+YRl0J32D
dE8Z3PnPV9w24579oRXuNYC9+1SANFKLV7OpjoQWbtWNPJkmBDMAsyIPT7CFVUfZs/TgS9yO47M8
EFkhfAXPJMAlMBvwVzGCu7glEn62loeBZAimMBDLXkek7Wb11ZkxFBd59H2RZ0CDSuE4etOvzgz7
1L+WhU3DBz+MVLNo1Tg0CFvKyqkBsOSIJT8WdvadXvT8bJIjvvZwG154vyNoBsOzHwYdkEpbe45w
h0CTVDVzqJHiUJvlSe0RCjnYtOIceEukQy5qUgTVsKRMxvfTqqqUXMX6WuY2ZVjbA//shclQWjLS
YFz4G32moTQG3XTLyxMtGGA1MwMuhDIeQR3zlziMsnvTuxBDwW1u2SUsdEPLGuQWg84UuLZi/elh
gf0cr9RKl2crW9riGDvmWm3FgNu4W2+MyXuJzeVkyCXEBQ8dTXCFIBOmOHhj2e8bHx6EkxMLmTiw
UsLU6TfYUiuYbtth0V3st7jvDM2x74ZnpLeBzQwhisOdpgPZm15mHvifDvcFu+HR042fCw7NPZ43
DclyPN9N7q3K/xBDkIFapU/7vKY/RTtx3FcYshi0xpUMZHauleDk8HM4t7UEiblFrO3gWaUrSxKJ
+yWDltfr/hH88R4pXnjuumiTyKamJdXmcWrsPRAu+6kOpt1SDM3V8Mk+NYz5Vrt1vi+ib4VWkwxT
ivYOfiRZBbQS7m10JTppbSVt/xcUw+9WQcZbDL30aIm4v4MmYuSL3rO1DUi0llE/AifAr2R9mSs9
2XuybwhEixZkZdT+ekjNP8uy7KC6MCmvasi2VUr2SN8werTsUj+VVSeew3JRc+IAqqJ2jXi/0ITX
5R002V1AhSbau9UuPYquS+KPGQU+292I4GxsrSM5LmME3ntEFD53LV1YBPbMQQJKlFEvlv1oNMDJ
UnrwbRgz3hL9sQu78aWPpCIhcD8z/9/VbhFeaMQsAN45AXwKCBXRoPn2vGGPZGx0ySQnaKzf91X5
Y8npIXr/F9OT/ny/dYM0BCcdzQRHFFODkC1mJMU4xHNIkmEGPh3mqT01klelFiWbwIX+5i+2s3Om
LLnUls8ZbRKQKu1u1t3gvXmMXNZJq/rc1MFPxqUPp3EW5g0V3QiHlyGa4lfHx22rFZ65Fl1o7T3+
9BXX/RxCdvaWSn1LjiBovxh+/Z3WzrhWMKXOITckxmO5RZRYEiwDDRp5c7Ji/mbfHAr3HYkgGlo9
RsWtVV/UnVMtrjNMx5J5Biis4PSx1OBForKcD6rzlbnpsDcQBZtSd0DuDJaxhIaz5rxJkl1P2d5l
Zn0HuDARONnMe4OG6TpAcr9GkR/tBtnkDXo4y24kDa6iJT3IzGM49DZOlxOJhWNams/28FoOCI4B
i5lXIzJebJKYVmiWaj49TBZBQWYbfyTSBrHEzS2D4XkwoNcgxbtyF2Mp8acRYt4R1JDYBGBoP7uG
0KaPpY6MT6VuzTtnMDDG/b0g+7bA/3kFdqagsraL570lOsbug29r/sYzAX7gr/JpwjajddCZsi4M
ORGhT16G6w5+6+ckIuLURCVxUssiuBmMCXXAVOEzjqWyJvbciApTZ6jbYjZuuKxQw8I2k0+HhUQz
G7vlBld+UWIzmnCgljOCuti7z7V1wCtRX8qWVNiWGvvQO4H3vKQ1CYm5D+8iOXNVot8sNR8Mna2z
5PoV0GyPLfwPihBrOPXyEQHETwH+9YOOWIJLMExs/Oq3KIm+5Lbf7wcJNLKlV79nCkk9Zr6Nvf/Z
zkEtVRHtWZSI+SWh7bgH06G/9nH1ZCXzVszaN8jB9TaYX0M/7PchuWQM0OOzELN1NLl+N1KhpUmE
u0OgOp/zs28QM5BElU03Ygk2Bm41cEFTF3Ojy0h/rKqYfugS7xqZGmS4BvkPaEkc7HkZuOWqmS8u
1wgYoe31AxKW6TaaFKPYL9G+CsbXJrZxqbTc1gdda45eYxoXMkIQEqb4eYrR+JoZwfeZSRbSeEKk
tMJKkKfTCdIy7+ql+bwOuhHaQmN357KEx6dzAd8WWuutOriZyzICnOfCS7pbA6q0cO9dk3QPp++Z
hDuHLI5gbcMg3sVMax4QkdHGo7jagDIcGctlHrbBWDz1Nh5SxzbOdg2avjOw+YbFG6KwOV0TK/JZ
TYobe0x2anAs+vpLFaGDWdKiuXS8WBuajb9GMGYXcxFmcFiVd3vsjbewNP6oC2j4NOQvHUGfRz9d
9rh9NxD7o6OqHKeqg4MdcsLqof8IFvqAEKSgujW4STojx4YzchEhQ2ytrjdqGdLuc0BKLuGz5avy
02mu4+4Irv6OEss9Onm7x/I73+sity5xZrM/NVLYcCPWAi/GoT8HE8S/keyLGvjaGuPstHFpt68Z
iDkn9lTxRmhOth9bcwbJIbKzDcHdJ6HpPsY2uHYmZ7tQ0o5GQ7aEdYwGXQtmLDGt5J1eWMlcsDDJ
jkIKFRdm+utR3qIVX5l+18QY1PtCYG59VP6pzDX7FQYqmz1W5+0XLifrIawbaMpldgwY3oiwzR/z
jPlMN4GUjUv2re7w4yn2lE+TuJ5Q4FlzJB7e6P5oO0ZQtTn/4evWLcGYDLZmOJHHwYkwpA+42sGh
GEJQqtmyo0VTHUo64OsEcvZTmRMJmnbFPZ+W6biYZnie5BJRd5r6UlyU11ivvWfHd4y9QbzVEb/b
5oOb2Q71d4jQ2HNd7ANNClZ7khGKPeEZ7P2DlauZnKMy36mEWLArR+8Px0mnSyD7KrVZMG03mI2f
Ar8zrvSwmtuCan5TZujllZg5B0R3oJ8vwe172wcEUvVpAtwQjXJfsK+0klHDBAo3Q5WEXgbxKk3K
lZppWHr8o6ELugs7puZ9jVuwEQnRjUI8DT1bIwFkeoe6NVprGrY8bynDi6fP+xwc/xfNctFQx2X6
qY2KHzAqCQUi5KMp3ACzTFtsC2eg5y/FMZWDYxK51Jec/ujK68OTJubxaDLix0CA451tu7txJkt/
mgND29BG3sdtJCldhJStPIwJudvlT1oGJCgPJ5REZXpQnCpECLARZZYqObBIy0f9ZutvGA8YBJil
QCF3I0p8lOJd0qml1WGC9LowXtEGCxw7w9J1FRjM8GiDH1L6GDtCZROSE+OBthTzj1YQLQTjQUIR
mCVnVfhdQ7azbtiZs0NCO5M6EMTtWsciQ+xHlnjic2wEz1EeHFs5co2LZSHtGRaVX4QEwofFVzS1
1i4h3mtfWcsLRBC490kk1hPjm6ymL91KeE/hWGR9U6woTJ9eerrE9CyQD/IUsgufGxtcMn55satk
356hHRD3QvvTgm+D2HE+6E4qLrnTPEQuzIMu+4kj2uqTi+nONo1hWk3aV4szduc34puKqdQ7lIQx
zEtN5omkMkMARWtI1dEmK90YMohWzdNCd+nSJXmC3o94uqmexH6YibsWk3dNSgsELH2HLXptFUXY
yjxrMwWFRrjRJiNeph+Kn+DPUtiwT5E7xF/buj8xMIu3WmoPh77VpnWRE0pPi0/nllbEAN7NTen2
BiUzekLR9tugMox93udnrmDu1S7rvxgwULIgOFjnDc6PfLB/JoVlX+ohpUw3hxd8yjSi6DZv67Gy
PnnosUipry927uvbxOq/x5MWrg2wa9yt4GSaJV1DfGK7ttTLayi4YZoauJU49A+lZBeVeojQfQJO
6gNjQgAXr3NGVediHpONlfXFxYIbjxgSQIJaMOBt+siwOQkYcGYp4UESFwqbB5vP0LcrjHgL6Jvy
bjmIjAJBwiQztX3HvOIZFvxusJp+VyNa2WpeW2/7iv+RvxjzOofTw2w6Hy6V5N8mFkptPQiPxCfF
oCw+4dgF1UXHmP8ZLPIFFpeRDMuh0Qv9RFN0OZGXlQ1/WkgJD6MDiqwup+QFKdfwF7M7QinIJTpg
3yCvSNryhT99GpC5vuQjOn58a3khvkb2K77ABwiOjdI3kN2IZcdK0F0whRuK6k+BAgI1crxcNVqh
G3vwQI0Hw3I23R6dd2i9xqBWrmQPzcBy0uHQ5U7PEDjItjQwEZlgUMid4UXM9KJKIGpAnvtvDUiX
tdcAaxjjKHtJapxR+lwM6zVTteTayyVtSUBMkrZFDU+2Ojcv7ZD5AxiiqRbfksXm96JJfxlas9+r
trI7gNx2NHCgtrROdDKxI0qseBd4C0pOvVy26WKL2yCR+O7kEKtB1tWO+mHTVE57aQVXXPkxUXMp
ktaSM8qAu+W+1YMZ8XmCHyqkkQgDBoaJEDdhJ5cQz9ne0sU3Rtr05yest8uQtutwjlN3NZMqiYKE
TPg4DVPuUjTvU0bdGw8tPdTOnKFLIoqT3pJWJfK6frHd+LtJ9t0hHwbrIvrhU6qRHsTv2PFDvs8U
2vk2lr75FIfFrslQ8+ogZ58CnAckED6E8JPdaDGs1QVhElyhyQVfQm8TV+azJrFVSUcCWtvZV0wo
xrmLElfmtu37CIpHLkc37N0/8wL7u1ZOYhkskHPfLdP63RLrSl9shJJuyupu0/MDF/oczYWwKRuH
36Y0ai6P5kFz2AhrXt5eBgSF0g2qFqJH5l0dhUiJpKJQLaFFvFZorfkIa0PHBGkxx0fYYTBWew/u
ViGjP1ReS50zXWapaP1z9ySbwvNPUN4RaMdlda09BByDG/tb2krk5sSpGRxzmRAg6wy88GyLHZvE
eqeTxEPNIBcZAMJJl6WJepT5D/7A6qEVOUZnrAShlo7rgo0BA1vMdzkb+hW+FGvXm8zoCYqjHenF
aNyK7EmHkn+guIM9IKPFwQ78qGWTVe00NMnfrZflbNtRfepz/SygDNyz3gfM75uvi4spS46D1WCY
pPZpmxA7vlLz0CHGY65Z3qvuISatkdJsBofMHzdN9COAbJSmeJMXRxqq3fQtdas/onJKL6XVxF9s
Lz79hQC7u1VeTbHQgLv2bDZalhbvljyAuiDaL+qeUmjQhdlZec82g8HFa8/QLNMTPIXqGUmTi7+V
QMfiPDRpd/Xcz9hLxDFqlibndJwe5IWS05DhcuIGR7KnORTr0cDk9YE8Ncu0Q9/nPCJbUByKhcB5
KWZIEzRlmswGU5tOaJKM1VQ5bycB8RoMs4PEno5QHe+qQOvK6i1dImCRzdTvCU26dmwscqnD0mX1
6RHpPIOdVDA50cOSnFu8AqkxDGxYw0+KxdykiAEHuM/Ec5HyMrZUCLSlim1D/PLO6FPvUZYkODqE
s26QKGQblE20ynyM/TE3hEBGTQrD6QE6U2LsoU+220X2E6GX+fx57XT0vU9EXzKPyWjvq80AeEbU
JE117RH44B7wSsjMjb4x/RBVLjJ+jGttIeJthRSYVEA+/rHlSOkHmLvBsptroNFO66qRF7ubHh7I
xm3EL8a79Uc8Tt9qo5spCrHH46b5s2tJ2OEjnJCqx8+2jqnfJg+DX+il2jbqWrx1kJArbfrqxPmx
iib3GP+kaROcBbxO6JhwMqFofU98QnQ8j8ZWP+r8QcBKkFgsV9cfvtdWf4yk6qUwnBXW/uqUpFa2
C+2fUA+ay1QWhbatcy166vT0WzNyER25I60W1whvAmNPDTwq9Zz4bC8J1zZrAP0/3wuLOTBeHwNg
TzFzrjWgN3QRPbWF9OAxCN6lWXp0Ao3cEJCxdUUQc5cP5aZzeNlqchmbYmn2VP7DZtGSUz8LAijj
6Ru/irmjNt369kQGyhi1V70pPVK48z0JoiW4rg6Ts96RSxF39io6OvJ8tXW/3ZNjwRZLNWPpDp5S
YF9Ij1qyH89JTZciTme40zrAjKS9e+DQ2B312WViz3PRG9oScZDHlML87BhBDhxtpopU28O5KG1K
uoOycdiUw0c2z8u6FhDssFYMW+9di8iY6gpb+ZNow/lqmePXwI/o0tSLufVkZHHZ9y+a2WUHc+nj
Yx0GZ1UEEbX9wy9H7Wg0ur5h5kEGLWns2ZxqbxESMJDyvFI2ykidf26JEJTFLf2ytsOdVXjVgjS1
9fYkcz3qYAj2dYpeFDbZp9akN4Kb8+fsae0XUfZf6KjSDBFi2S2ytRhYy71ENHI0U/YCloT3YrRa
Tn5p4FeOmN0zEvX3MdqBm1oK3sEFugepEfk6SmrrPrW6CS4HJFWmM1EejfkvGDfJSctq60ZdvsYZ
VF7B2BjbcuJUyxEPrMJqHGh9s6XQa303S3LtqOGJ8ZkKr5tIassdOIxCypNSM7x6mj4dAHSXlyyy
re042+hTJQqqQQWw93T/c2p141VbikNssrMiAIZo4WbI4SsY6XOe2xSKYURkjY7HOcNBs6PT6lBJ
P7stsDLNmsmAmBrxciDh7zkMMEvy8hPHlNPhnsEn43kh/tIxpFU+QSvEo8I8T24/3lSYNJPuI95/
A7HcoO8pFJg9mLzR6ZC/Yvljko9NMkkKZ+1GlXQko4CojepIXvUrlLdw2+xop0VI96Rqr7gFfo7+
rMirR+aUV488GikpIn7UdOE76Ya1CVKTCq9MxqfQyz95GOJ3xcIbO0lpZ9P1fyrlGTqofaAzmJGh
O0DTSRLS4BXT8uhOJsrJtZ9ARZDC/q1n+q/6ENn7GEoFJhFE+8hucSQFmOdKcOekwyPcPCmIcKda
pMRj7fWZCkSg55nBrCJBK9eub9v2OtRc1KIOgAnUyNyxRtQzakER0xxSkCcf7Rj1SHcaIpgCNO6N
S2ziyBDrkDULSYfJc+br4uvMJyehvNwM4y89GkBtsstzBnlISu1T4nkMHgj70QnLOPk2uda4LNZj
yTbW72ByqaVOiCOtBsTHStdg+hl5M6HLzFRP2KM3WooPqBl32XRSnQyxGNMBo3q3wh89gfMZKHKd
ApcBUxrFFUUMTQREm+znghEUF9brFOftna6k2Nu28cAJCB/Y826VNfk314s13tE33QNvLGghIce3
7avQzG9ailGlyPMA3JRmvxAvti4APG+QXeA1qCWgUha2qSxxhyl4tQZ9Fms786rdrI/hzSdmYFcU
EKb78AWxMRsroT2lAmlNHi6fJUlwb4Upf4gUCibJJywH0Cp8Lb207P93/hwUFy8YgTHYw1OagKkc
ck6NxU/BdKTs/rO8/KOS/haQmsFJPZqGs67kCXJEAv1r4tqObQj25LFlR3InPDUDk7nUZxJshhea
8rzKBWM6pEAjOa8kVk9BjNa8x9vXZrAArM4cLyPn3qlK3K1AADvYvr7vXTNoyL0MXCZz+tdmjvJz
9/ey4PHkHM4qXFgp3qh3y6hVIIHQZs2nYWd9JmXKehC+6jw3SbZq0TYuVtncvDaob+pRZ4hVX+KO
9uEv1oiw7GiFGELsAseuIHdMqbttfBrgNlgrKvmg3RM1E3BSMUD529K4YB8nwjV/+GCADyYBZpNp
Q2eBnt4fS4vsSc9wEBLN9ObiaEz3Uzy+jtj/TmppRxI/Unv6XAAq2YXSXaCWyKFvW2cZ+hR5zJfg
+4StaZQk9LXlhUNdPQyp/vVFfvMKespoKgT6JztMdnYAcR+XOoUAG7y1kkYrkfQMn4mKFlMufnGB
4mPwUP/YLxpUQV5hvaeF2OfpJqUcJ94mSOKD8mnWsnGPJI2cXystNzB7fxlyuy7z9mxRb2w4bf7v
UZ1fo6z7s8nGFtNRLUDsFv5t9tHD9WI8dbol+EBjJUKtEq35IIxrhZkM7dLYOSOcEPW05xPYtMtw
KiqPAFZV+gxrXPbilBoXe0jzU1wFlo0+hllrF6PsMOW272MxphQm0ZyBj2FGNcnXfFDuSAO34ShM
d6/Z7tzzptN5t312kSI7jH4XPdtYQhjiLR7lXfenTcbCfmpJ/AQ46G4Yr0Dgk8Z4WlT5renfeKu3
BtHP96To6meG5z+LNrX3DfeREwODbRl22JAm/tqMBJtN4mcFeJfOIyyFImeDU2M++S2ovL4eIfrH
GkMEFdLTGDHO8gzfVhpNm4mO5pa713AyojbbKxtJhKOdzXZ6nNgR0WVgYlzGOhEPg3+a1OAsSzRO
QaMlwsmLL6VcnL7aOpAcj0IKd0OJbuoNYm7Z3uPXodesJza6LgsiUSQtlEGILq8k/rBC29JC+7/S
pV7rST+e3x1iuWXQAU+5r8oYD4p8/t9tf5x0FMN94flYCu2GRLhpebhjbJ1jU7+3XuxtwJcSI6cD
UW6kRmuBibFBLOutFStJIULI2WaSkqFJisxceATuuNUZAKV2nMxxyA9yjKMq0l5eHihuuW9H/DP0
+8aTWpLcGU/OMj7XYJ7+MQRj4+ivsYSh4pH7C00q/hKLzpxRRl/HvOnItjDFGhXIgpVXs2+Dn0+7
ALn3thKAzGAdMk3hk7cLK8xIrcRlI7VgiCyXzHSHjY0thNO+2rtyT7gUEOYdi17dqrLGz5hugx0E
zZNjZOHDkwucOuAb4aIfioUWXob/dUOKjndPUqddM9vGnTlZ7r2H5mu5tAvAp0fbuEP5oOzOHohZ
pp7K/hy64z515mfHLOxLki9ix28UrdwJ82aumc8hFdnZT0cWd3KZCX9RUR/KiSoAUpP0WftbgZD1
QO2witwwuRA+Ze2zyHqZ4csPq1m+waNcgglxDSyGfEsyAx1jJmbKlWPILkszmiPjInDviARO6ZJo
xyADcyyZuAODh3tbBz4TdbfYFRbnItOP4hmxX3Qo8rFYB5HzZTCbJ2j2DRkFF5N52Vk5y0lwh5/R
k2rplcHXWPOM3VIjhHRDXOlYFQMPwCeoPCFnqWoxbH7XovQYryzoR01pl1QAldhCQvJ+S2lMMkSq
GtcfV1Cv285hTXjwEON1G5fA2AfG+FC8tY8Yadubf2RyukLDrAf4BlZbhJwGakEww/VrGnHm9twp
towWcM5kRKGnLppzPBUkIWuWhXHB8s8j08yzRcoUM+ytSl3+EDuGXkKLLVjidaCE9+yxnE1Q0seN
OEG4gTsLmAM7+wpEiImMQDJEDSR1lh307ABZVRo0fwTcG3aV9J8BEhppypSHqbWIfOOqQXfMw/FI
UIjWZ87WNJFRunXVXUNsN6RzkJDrDDbRFB6XGsg0dAFdj2hGusqfSIx0d3kVkqdn9wjxO3hFBcmK
WfQ9Q8YCeiN2bmMZm+9ytqhG05a2mJbr0QoPhjQ6aNo+tuLnzF2G+2gLGlKj+cmkpLwMDh+MMjDD
Ox/bT11Qf21C23h2hFlAzNEd0MN45Tu0EWsvjK29WIof88yndSBpFyV2jZZ4rqWXqwn3hsa1QRmn
s14nhU/nLFUbkTgKp0sYeRinR9PeLH6PtZvR9HapcCMt4MqQ6LoVBvFhgoSkF7SH7LJZDoEb7yob
cb9aHHmNEk3x2ehROORtJP/InG9b4nbLFM6/tABsjkEcHdUz3qSnxAY3pqj4sSlJcnRKugXLQ5dx
0mdaXz0MrQ/uHpFPqBSRVNMur4heXLOBmmjrYkkxE/oCsnkLDjU/kKT5pEgznTmTqa2XWxd0xa3u
EcqGVQJcHMp4M/QvBjTFCBgLk4tF7idsVBNnt7bOIf3/g0LgWLKjOxnT+d9Vhbb4L42bZTq2ZUGK
0OFpGs5/atyQgPHrNnW2rzADjswCDi4RROuerIV+rtpHZus/irB5ZZ89kPMc8ncsgJI2kZeRWF3X
Z9RP86ktYdf3Ax3legB4lukpJzZuiii11+NEv50KJthRYfKS2pRlQYRdhY+6Y0xHa2Tf5XKKrhw0
zJjRQZEjSNpoHgxmejf408MhO6XJoZR2kdTXmbtGDsne5OueJpcaQPpswFi0W5+ZD6hGLsv/w8vk
//YyORAP6GALH4CZZ/i/iy+TTgdVLSjNdBKIVrBAN4OU6aklF8OvR+op28yZXL4Tl1WyCOW0Qi1O
aXZckoanpJP96jaq7mKw7QONHa7ueozXiZkAN4hKTvuKDB63XfFxRHTC3J58hgRRTZ1DOW/B/IQF
wrFcGxvIUtysGWT211lHpOaTyLFVFWIrDSCXxNCSt44906Cd2jY5M6sSr3Cecd/S5ubj69PAY4PS
qda35gbrf3/lTP13FaWjW4Yu5ItnOlzNf1cT29SXpkjyYW+jR0ViON8cuVQUi7fF4ZKBrUDfqS+U
rvvmt2wXHc1tT2rpjLR7f6Se2n9/IfMW+hv0qDcGVu/3XHFUpVgqSGdRh+y/88Y/nqpHiM3EZirz
dq2eqmWR/0ibHHRG4ydBXoqzjsMpPqsls5mfAHnllio98ZMENH8sH8eMe2tiH1VfMpIMY4CB9MTS
22fOCu0OycLdGJL6op7GMChdxNDZKbdANKpjavG73DtORvUH9J2Vk9Avz1qNTz1TOuPSt6hh6Fvh
fCCtoN5qfhwyVrgELVAE0WAesnA+qohhdUjlDKulaSCBu6nx5bfjEbTu9zhi0yDkEJIneo6/j6kf
VT+xJA37SDrIW4UkjlCOn2w/Q4TXo62fpARbHVNf/XiKHQvbtnr+/vC3r6unaskXSMfq0fu/U4/l
MdOzNXVgcvXIAJXdjWbZ6PgB1gwYGZTJZTZpQG3Uw9CU6qCM2fkgf+bje0zJJ/94iivzOAjaqmEj
02okH6FnxHUB7MVMN9ABhMqnLpe7lq1vhvowwEqblct0oRczXQxk8Gt4dqSsyGMfX/h4msgvRMIc
YEaa2SnRvOhmZs3NLAtuuk10LxAFcW/P2NwaHXWpsAc5JdDr92zSUG73tHg5EJ8ZHxfJ5n7PLJWP
1FOKhwJwoUfqnvODi3z9mGmYoWOkeix8qAGIh1vUpnMC/kQuc5dRigRdtANUeQYpbx9CABhnNeQS
Ppt2SSi0o01wcG41asJtECbWJiP/8JHLnAZSIiHMSBm3OkYvbLj/+/XC+f2G5Bg+mezCFYbLFl64
5n/ekAz4TYbIKd6MrHnkgJt+avcFsOALG9zwXSOAtTmg4uekl4oBtcDmBByZYzcn+8gMNoTK/fpK
NdQYoshITHbMwulppU5xoKBFmTDrxmNsK+MBkn+56+aLemLiz7+OZbQ1ZHNbLa2cYIWyVf3/fTri
HF7FFid4nb5OnpP9FVmIAnHmSwEeU9ao850bAV2/lipC6dvBAlSHYJ7/Om4ha6Pry0wnr5y7I4l9
ylpGe8jE/EHTLaSmEOcMKkteCjQfi6yL/TrjYZARGvDv74f1/3g/bBuBkufalscW4bf3Y7a7hOmM
EPuYzeYt9zzzKRwxDqZwVDI0N0/qUAQc6FyI5svHoaQMjEM8oZxM5Q+1ugt4gp0/d3fGlINUKKip
ZcAn7jgt7cks8nQiq5ov1Lk99ZsE7vWqtdku/uNL3KHbHVEM017kY7KtwTUxuwdOuYpkFpzf+Nt/
fwVsaawo8UiTIPPjf/8vKYjiP9c0Dct3LN8zfnsF/JQbl+419r4A1tlkP/QBjpRaajtLZWTi/Ou5
OuimEWERaLNWHtXFjhlAhChOzz4hcnT36NLhx6mncakdwaETC8Z+Wg8YtstkwjKMGWXmavXUAWca
MWuHO1kRIqpuSC5UX/jH96iD//h6kPsB8LvC23ZWEe9rFGt7O+/GtyxPMb5E1qfMNsXZffwPL5V8
KX57qeCVGbaBfk83beUs+odHJRBzaviDI/bcIZMjlV/2AkqChGg9+xFGjVGC0OaF6QUW1qRokEgU
jCfhq7DnBwDALc7V2PC6cF7x0/zJPpBNXcGI1s8sjL9ORYzyFG6miXAEzg1x8+RizYlgU5HczIl6
s50Q8neilCIo+VXjKYq95R/fKf8Fn0RtwZb9XmTJpyhKnGOUjxkByhxSi4FsYfXvr44n99L/fHVc
09DpN5iur5MqS7zqf17aqg6d8hAG6MC7Itl+3JjVzXbm+TrSaLjzvoULeeXcz9X3RFGUM20Y3vT/
w96ZLNeNZVn2V8Jifj1x0aMsMwcPeB17kRQbTWAURaFvLnrg02paP1YLdM8MkVKKFWlWgzIrs3CF
00k9EN1tztl77dRCdu5g+I3mL4THoXZJl+GWUFrIsknanr1+aSEMC8y4LvavX9aycYFhoOJ9/VLW
83KxfhAmxeH29T910dPrh+EX+fWH5en444eBkPvrw4gFWy7oqn56/ZyJjOC1XRt2R50ebuIm7W0C
LH8/euwmJjW0t5rWIw5U8j5T9ohYYr6oLLu5ef3RvnWzTdYoUrnXH41SjMSzHiGJXT+owLKFqG/V
S6/fNQcg42rU939+UKl7B1v3yqvXn3Vr1LlxPsnj65fLNJMbr/Vh8PqlFAMIB/xPf36SIRz9hg74
6/c0es7739917/3wwcjhONIwNcfASqcZ7+76ejhnmiJFHFMJF9lFcPL6R7qKp1uRPHZsDahRoTlG
rJkh7iUd/rpGBntRtdgmeJjgK9ld9XmIQ7bWTfrgEi52gvnV9kuxHDy4wLYO2B3xMnnjryKG138b
7JauLgkVeooaLwvzG/QSw+XrHzB/xkvamaZfyhwC/voNlp3DZbP+0bX1c+KoIMGVelRr/FXDY3Ux
KvPEo/wHgpr/VOtVwuLbTPfO+t+ISSrPE+FBNHHGs0yjo2yuAtF/fKmQDQZ9Wte+Wu2/f/r1BJbg
1y/l+m9a+9gtas8VS9mDqvpuHizk0bKtg65ebghsqc6GSpkX6I7YTXRhc8+GsEE8RU0wn4j8UuZw
j6h4v6LYHyn2uLue9tC+bUgzG0pki86aduytf7hlTJHKVUCOk5GcxAQNzybRSZ1fvLKjYABW54R0
n7/+KBME7q8Px788T/8jeqmu/nz523//V75+ruoZVD9Sgrdf/vt58tygyv/e/ev61/7zx9791G1V
8L/3P/Lmb/DBfx04eOqe3nyxLenPz5/6l2a+fmn7vHv9dH7F9Sf/T7/5t5fXT7md65d/+/tz1Zfd
+mlRUpV//+tb63xpsnX+lx8//q/vXTwV/DWfP5v/9T9/+hsvT233b3+X9h/S8RwDUqDLQKmtI+j4
sn7H/cOEjMhcjC2VUoU0jL//jd1cF/OXjD80lwIGWEzNMU1e87//ra2Q/PKtP2yWkSaPpGvpLGAc
++//8Zu9uTf/uFd/Aw98VSVl1zLzG2+3so7ORtVgF8thLA6DM+ztAJ6yva1dPHaq1mIrMJqI4Jka
iBDei8UpoIpNk5naQWraWOQsw+UhtnCM0H0fc/uSF7CQ7HZrrfB1SM2a2pR4OXAW0sdLz5PeXeLv
QoWu5S9u1bCZD71hANZIiPVwDbAgp+NvVlV40XLgXPdTsrer2qegTwjchi2FgfVugHD+HSdNDTVN
pPF0uuRoZ7c2IUbOQUCoN04S5IF1wBKLuOQs6VgQb+jcV84X3WoA06CtxL6Le4tQOtpBDp8t9TQh
1gnat/21KOJh+WRj/M2JYRjQKIVxFT0pT1jygUKXqM5nO4tLDB302D8n7HmGXTO7LtVcmjKrK7Wr
WqdA8RKhbm26FLgbSP6lTFnjZ3VIakqFZiWsW/TOWs7wlzCyZTVEFB2lDCM1A/y2H4fweQzpCgWD
JFMQk2VflCjw2DI5/f2MclUdBidFD7KpEUpVxBc0RacjmJgBbCNP4x0/jfphLC9BC1KMSmp623s2
cDVwPICFG9hNtka1V2rRgP/CGKUWhKUuyiPY8tkEiFGqGcQEEeLkbVS20fjUXo3hTIVRUz95BQLu
k7gYOiB7ZmGG506W0S3YxIWNozxwZ2nNj3qU5CA3nEbPSWkw2nHfpdBCv5nJqEriHh2YB/RCI1cq
APNGTjBt2VSm2CNhbA0wv2Nrf5riJUKJlTYFOTP2QqKFo6WTQoWchPYjs6g5s+9jKRY0ZuuOF/NS
sH8YGq1qrwwXGMNzTGzMvcBGuMCuCEtCWpI4zBEmqyb3yYR2qU+OGN6vW2QK0veaME83jifaKFCG
ptItuWBDvenhYIIVnXCaboGv2zhLB8n2P6Zy+GnWSxF+mcLc6XZuYarPNJbN5Kwh9m7ZpJVECerW
tJ23Alx/7S8Oc76/dHOGvo4GyD1pCyO6+Yju7q6RRGCTstkCJSopbEzXKkHAYvgOu1MSqFv+j0Ta
1nOnbZKwOgrSfvDGboMcUPafIPind6ylmm4nvdbVVmcVG6jCM93oSNwN/DOdmFrEVtaIjmnUwab6
Y28a1Tn85jwDfD+Fl1k/0zyK0NOhIQ5znLOWlizWkWGCnKeNaAFCjb5svR5P10K22Xc5o3jcKlaK
PXplzfIiv51GOvOzKFqD+2IY8nTuGs3bT0UPJHAx0UOekMkibQI53RyAeiu7LOi6jFSTsJq0+bZq
XWRaEOdDLFCsI2KyrtAMD4Cx0+zZGwy8NH0jFJVzAwxagDMRGyTpvyrfmpSoaFvQrcZOiKR1rnxJ
JMDyDWdbjICzb+e23Yq4dMPDiHFpvJosz563PfYReUTwH9qfhKbVKYgp+KbU1skQxWVE8+wqq7va
PB1rcFBHGFANxIawHR96u3K0INMZo/w61ieTUnAnbpsZYvpWoLaD6AiXKroBNquVpyIikv44OKXU
cWJFJcNIvUzCebQnzy63LQAgZ1tTpLEueFmKeDu4eIGfyzYi05ENWiQAlAr20XgGwZeLxab3C11o
5HYvjg1pMzfVGCDUUeQLl2xi2X9PxVeka5jtEYk4bC2xFc6bGC8FyEPoZxrCiDzF2+FlpMK6MEvQ
vK16t17M1JPY2pB8Bon0tqWcCTvEKOfvaT5RcYz0sLxsC4+/YhdFDuLBXWFgIIEnEbCIhK6s0GBM
vr4Qx3aeeKMxf1aiasKdjEJs4MRJZt5dyY/UdzDZh8mPzHph9JOppl3OPKH6LqVLhiNaS124QFUU
uj0KwTwmOZMdSLYZUys8zQWyOLXNvGWxoZROM5lOeaZyfLp1KhKaF7oxnSwKhbFPpWrQt4gSEWAb
aa4Gf7AGsQpfGkcc09lg86oy6UCGcsyhONfH0mDlGhvh6JEKNBdY++hVx/G+k950N8KFhc2JGZ3q
dUPVu0RemVxEdFUEaeNDH8wi0w2MaQ6Bt17Skc5etzqpHOkS3VFdxVdq5tj1cFOjPgkqxs7F7yqM
L5six9x5oEHowarNPPssdtr2XBTYokeCB3cmAgQkm8wY26wxwVnkqjrB/UG4kC7EaU8WbeCMSgYk
RNgby56bmz6xmu9Zaw4PVtx1J6NM0ycTcT35RsKmdT3LG+Ag03mdDObNGhbM468BQp1QrzpwLc5J
BhV3mBmTAz3o9LbqFJoHtgQUReaJVrqj1oJjVSx6kMWOcV4CKg4KYlrAQvUvRhQRrEpufZA2er0v
lTfvrDjNL5pcRHdtWFQFddcKVHEDO+jCHBIorL0GlGyDtMQFzJUTje4D1IPUvqTG01KamPVmcgku
URIYl27TKpZLQ/Jkd1G4KzXjW1JHD4VR5Hu7EHQqMRGfEK0dPrp6mF2LoXIvQARk1iG1uk/KqOQZ
t3F5toyVEYq2foypXg0wNnqgWNdN7NpH1qSgwkmqsL4m+YBqyJgh94ehjSfEQkPXRQAeBydEjNWG
9jYbLEqr0iQJQdgkS8ihPhOy0ZEwdZP2gjkm3Iu4iw5ZWcqvVVqpk0H25SFthhrI0mTaB0FE6rFX
ZNEY7qjcjeWk/ZY9mtyMzNuHOHJmiX+wr89zlgoNVYgivV1Gfd6v5qWH0tbST6UruFVlP6FjRNqT
btSQokfT1tyQ6pXvUiNxRgw2cC6yMK8JBLR5wXp7uNVTAW4HFhLvZtuDm6oWlVyRpLvK4hUImJL1
0c3QUHLiF6ZlK5Z0DohfmOwteybbI+6K1xFrZdNfuRpN9Z48okuVesRElo7OG0pxGjk9FmrWwIir
bKaFWNmr1DpHQxV1B9ZUS1BiAEQTr+W3UFycGyf0WG8phWnUx/3IkpQePonzFBjVAfBofzI0usuk
n5jDd6hOy1Xa1tgFa8/clR6NMmRjFuD1BT2yoQYhNnjDdEDlxWQF7GcJMKknosV6rTntMC0y1PdO
vxVD2SH8VQlvWmRDTC1Vod2WUjSfUeODRy4pyG1L0l0vwyEydk0ZkxuIYExrAyuT1Q69JwYPBwE8
ZuZQQF6aEiS5WH6z8qVPOmy5Hm3GbBOKAo/ZIgvMsXrSJHfzRPybs2nStSS5EUlG5lM0k1arDQMz
/zJ2+UabUChsWtxQMRK95qHB0lhzSxDfyLpCATuOZmZsDAyGxOLSlv02iK696syZADM7MRYA5S2p
n4lOQFU6d9gJk0iYR6EaD9/7GKsvYymL57jo08FnnQdHs9BtEbQakazF4Hh3yN2XfYq65arnqvuV
wj+0jGDpsDKpBy/MtBukO0hEO2pkkGLkd/J1ptxPFk1+aVwjulxMY3yYo3q4WWLLM8brpEAFF6Sc
wDdDF9Z5XZckKoXmsFzJBSVY3WHHZr2ZvOSG6l/QcIjq+9I6lhWYJhSRcy2aHHLhR5ccq+s+deJh
a6WySu/UsHQF4WdgNZ5nM4bamFktMm5jgHVIqLQl3NtQwas4lkldkUuiDwto91JkE1mKnhv7tYjn
W5wJUV3exgOsqSBZ7I7tjOcqPLkguNovcjJafyC+2dtbsepIB0ngXxbxjEIT9eRwW2SZ/jXvh+Uh
K1gA7Xu7mQCPVyTPLW2sIfcfpOx9go+nmrUctDYy0GzEu1GJey8b4vkLQibx4g4tebhM3HG6U03q
PuuJwxtnU7Jod1QRhXXNnsRonoxinmmXTqQ4sBJf6FhiK0uFKnZxYTX9R93TtwVVh02mQ53Q1nUN
zS17wrUv/UNBNQ7DWkMSHJh7dZHH1FEDnbnAt+9MhJbdRu29rQq0HaEZ37qckuJZpIL0VDu4HxTB
33YB/vw9aIBTuQSyLennvv091CTiacm5jfPlFFU0GqqNPrUfFEjfVsp+Psi7ShnyHmOuOAhE/zI8
DaeXHyoNf+3nf9y/f3QO73bvMiYwEeNBAExkV1rpjgSNK6TIH3GauBL/KPL+fBLvoEExujt2Vyow
x0vR3cXjpdbf/f485PsyBA8FSRSGrSNH0KSmv7sZzFxRZBoE2J9YOxzCsJl99zI+4PYDvPLBPXkr
fHg9HQoemonkd23hG+8umoJzXY+qCUjYO8FzvDf28QHi3wdF0l/ceVPXedBNm2Mwh7x9vNqmMPsK
T3LNxQumJvqie3hOfn/Z1qfn3Y0Brkrx3aKXRf39/ZnEbTlVDquKkVSOPjHBLoU7VvefcDTe/v5Q
8i1B7fWqmQZZNQY8Op2y1Xq+P7y2Li16XadZ0W7TW6aym/46OxHbutmww91Ej0Rt+MUuPy8f1P3v
j/zLk3QMzGgoLgx6OG8PXFHCMMoJrlTL+JB714UzUdy/X5KPdEO/upguY5PFMWzv/Q0z8jB2WTUD
H+1IN81pB6sPhj6pfXCIdWj84RpmCQFsq0XR3M9bSLAn5pHE4gB30QfP3mv/7qcH44dzobT444HC
NHXSjHMZfc0nPYT6TNBtiqPalV/+W+8TfdR/XLh3T8bSajW8jPWsWLue0PTfm7v05KPh+sNzevcc
gCic8Luv5zRuZWD7gOH88uDsy228tT7o+slfDKzMC846Pxkm9dl3b6+Zk2RWDdnrBSzygxHA1gqI
jQO0u6+CeMu2FwRl8PsnXa5X6t1te3PUd88HhHKTYizv8zFD6RDghd3pAwdeT7KxfT3zgZB+9FCu
H/r+oKZGaxMqnGHhdXr7rFT0WTzCkQPvhooakOqD8CPQor7hN368/fAcfx5HXI/mO1JSDaGzZq/v
yA/vADCPzl6sMrA2Q5Ac+hdqp1iMjAsVLP581vnDZ3jyirXQNdCY4+8v8M9DCcfWKcS7rkvh+P0r
bvdsZ9OhDogF5+yUccJi5ztF3xXp4H10M9fB9+11dT0LUw6WM1dSxH/3vPamkvFC0tB6omje/Xwn
LupLYgavaBIz5dQoRjfj1/SD+6n/fD/fHne9CD9cYIqZeEI5bruVO6wQ5xoyaXeTfZH65+SLGyBr
2gIY3kIq07eQQMsXkYJM3nz0e/zqPltShzWoI5Ojm/H219BLyKJug7G0Ah65kaYRnS40wb94Rth9
0yO2CcyPlATZPZz//i7/PL9zAXSUedras/fez+9R2mBhq6tVvt3lDwn7KGrZyHRv5yXqXyom7IsR
LL3JLzUTCxI5+Yfayl/degMWBB1SHdDuu1eqzcs009wqEAwwG3ojkm6J130gY/nFbMIkxWTsWAYT
Myf79gq3ttJGragCzFILKoPSOTR20QVswybCUfvvMLthJ3okdiTSycge1avpg4ft52HSk7rG8y0N
3H0/zZnhKJGC2LRMl5oi4WJPrdo77thPwUzQQLb7/Y391dHWV0mSl8hez3v3SFFVzsCpMQN4uiKK
isiji8SbhpXI5uAS+v3Bfh4r4HBZDMe64VqudN5d3ShtEeTy/KJT189NEUJu0SYNdE8Sp1/6YTY/
/f54vzw51r+Icqk2g0N9ezfRjRnU/zi5FKgUj/B8qqysPHcj2XxwGX+eZTgzm+vH8pdVo/tubotD
F/aUXgQskss9SLOEFXcxnv03TmdtL66jn0Qx//Z0Giy8XifWIAvKuV1WlDucJe02ApOx/+8cidal
C84UoOy78Y7CRe10YwGk0TVOx1hotyJs5u9lMVsfHGm9BW9HdC6cayB84Jm30fK9PafIbYhx8VJy
gR1n1yya6vyqy7wIxDvSfFMnAjYwYqv+YDz7xZPB8TQkQuybefbfHTaOFCkCdckmT52o9DnF9alV
9fb3V/EXD8Wbg6y/xA+zhiagwHtVGWRZCAvgudajf36oeHOAd7dpAjo7kSGNyzslfpiKLoQEAAYe
VdMPbtMv3lyOxJKGsem16/72VHJXixcXeU4yQuEiyy0prGMSfe3C699fsl/fl38c590jXvXCstmB
BZh4Nt5AC/pb0XwgHf3lXUE04ErNcWwWZ29PJQtjqdMmDDqiX4tN5DVEVfFmfzCT/PKC/XCUdwPC
2NDn7zmKp4vdMCb7HIMa0oWzpvnyesX+L2hDLuuX8qZrXl6686f6/wGJiL66UP5rjQi9yCwpn/62
I07+R2XJ61/7Uyii/2FSiGIUczxpAdnTuEt/CkWE9YcFs9n1HE+3DUoWNt/6D6WItSpFPOQghkFK
oWbzEP6lFPH+MNHmOZrG42PxMjCD/RNKEfd1Yf7D6GfwWYhU+MczUM0a70e/HA2o7JWONqOiQJvn
hXaB54UFDvEcxQVcaWoQejF5OkXJXni+oQ/9jDZk6r67OGue+tazT0EQg2wqoDKRrzaY7bagG3i0
KLxJv5FFfJNayKP8qii8y3Gx9QdZ61a0EaI2+KwJY5MvrEYnJ6UnkrUCU4Ltfp4QEcJGOhrmWEwE
GhlTQdy9aV2WsxzGoERLgbIqAvMEWUR/bLs22bvExHXYKPsUYHJeYYpGyQAHTiyD+joMpiMp8qND
kIORn7jWNLQ+bUodnXvBRpdG8gPcix4flzaEQRSBl914dRE9Vi4JoRsDHuZ1QcbgFYG3GeE2fant
i7GmId+g/nhqiprNFtEudPVp5VzN8OO7u8ZQKaIOUICi25kGeQSWn8KZ8Pt2SFLfKEf+VfQCP2uc
yC9O7IbznRxBmhJ3s7aZlHbJVRQT6StwcLdhE9otnuNJbCzSb7ArRzlte7q2sJGy6MqSajqJOtJo
9Q67/QYK63SRs5YnRKqYT5bIuXNI2M5OoI/SA86k8GsFOyE0QKyabSurjaQFBCJXFvuwcr3PBE7Y
j52n6V8tqHw5LVxBTbVMoUPpZZmc5XgOiM+2UjoCIm/2AgbdMdVldpnXwgX6DBQjpet/MmSWhMPU
qvtosRTalnEOvxp4IO+cScbHuO46Wsydqx+nyVKHetY9PiIvOy4NOQqmqtOryY7i76NTtKBEY1zA
x7SvrDsTr51t7mpX4U0akmw3ScP2szh3Ly1aN1CJIm9qv81qhqIIFnXxrueJvvwW26D+oA+e3BWJ
ILMdNcFlJuaUJp/Q3G4zxIDCg8FT9hk2Fg3T9ECmVRiOZxK64SmIe3eXLuDScr0ptiZw2Ac1oB8O
13I+2gNrp+l6eD2KkjYUDhPnJR2z5NweiuGTmY71rnfyYt8kXnbaqnF6Tpux+JYK7EbIqaj0WPQq
QoO8SZka4masiT8Hx6xtTcJTt6U1dLuqnKyn1jJoGc1e5zzRhhOPVqNNZ+noRcd8dqhGwQDcZ7nl
PgKOQJQiTO04ETEGTajq9oO+0kOg6/o1fL+t1SbD18bidauMQvvale58oSu7uKeLGl7NGfSjvjLV
iZeFxgtZN/J6MYuGZGQ3JxpIF9MmycPirG9qdeYuQp7DRuj9kCBlzBBptZ2V05+5Qv9u4EffJHQW
vzZxnF2aNab/cLa0G942c8sYWPt2amUQBF9dIDRC3MwaAOGmck+ogdwlluvd4pjxSM6esMvbCO1p
TJe4ILv+tsAejifPTI9ZVFvfBQ8ScLmoPyYkAO5sxJqB5rS13y1pfZ6WC+i/Eac516G+Ahg0nle5
OVwO9RJubS1W91YzikPh9FVgOnV1NEj0Pe+8HvIzzgDDj0MZwqa1tSX1YZGAda3tatxFRlrlW0gP
Bo1AK/mmu0W/dVvXYz9gl/s5EdNx7IzmOSq9JejSyHnJOhpXY6fN5+YSgrbS0uoSr10a0SVS6QXY
LO/gkiPHw6MyK3fpPKW9h4EmK40LU1jhrmqz9sLz5uKChOZ21/ZdTqYHRSirtKgi2Pk8+xVJVV8S
ZVXbperI6ta95Zk4SIQizqT156pAlLRlp5GPgUESCg1JJ2FjGmkmjLZIr+6HOq5R4SFpu8iAPF6a
mTQp/jRVCSys7SPamrKJ2Udiu662baLX8oyGlzaqfZkB1PUOaTX1boAzKI7ukbLo5P46ZV0eejqz
NPlzb43fiq690S2+1iMgB8BSoI/iPkwu2OjIbJOOM8Dc2lMv6A3IX9cbOMhdHsUKIROawY1VKyAu
iGaiajsw2a15dnZK7zSesdp6jnRqxDfCPuhGGGOeAQVBi9wr6VcQbDjPQQzmdzdmRX1EVkedJU+7
g43jw7zo5nqCa2OTlhoIcBPX7Mo9xLF6e90aZKuCf6qWwtdUlOIE7XPoPzHK30PYUaFJbA9Hes43
D33E5AOJzkIpYFtPVhGqL6jTl8Y8MH7Vx051zb1CTp+CIST+LCBYI2+RAtth5M+eTI4TGzMDCWeR
Ig8osU3sbDOk9YlhDJSPrqZdHHvpI7QAXhDHCR1FAoznCPns6hQ1jp1TpRiNKmiZmXEQg4jPtBSP
Tb9hMpH1+Wr0jCSy9HCcjmHpAdFNR5gNW6+RywDfYZHwAhRwgIZs5k6NxxzF0nSTojchwl0rY+fF
CntjOdPGohSfO0HqIjFT41nXmctBk1gq/HDCKD01LuqTEqTVebVAhtkNOTT4Fc6iAogYiPRLau3h
HkJJQyo327Nn+Mr9Y1K6Pe9hiv8OBvtn16vUVdR7w0MHrPdO17jwW1vN1TaM66hAaJkRQppmc32x
RI3+zcsECYFDlllfyR+mZ2miJRDXna0WWu64q08by0DVDhR3mfeRUbmINzo6zJssj5vrupw6SuVG
vPbwG+8Wkkp0zj+EdVpO15ubqTfifSslTlaIOo+1lCWy/swCALxYuN12wxRNO7SQ0S5jkZjvyd1V
14giNQg16XyThkiqAtRwOCjsKWp2djLpR8KXWt+CNP2Q5GkLKiVHWt1qzdbUUMNu4gjfFuZLYVyM
mtIJg1PAJJVVw6yNp5PcG6MbRQLAOYHA6kGqsX/IcSh9WjRGgYCw+fxrhwTrE9ks0PomifCPHN5J
EmwAzAn43ZzOJ4jDajCl7eCMfkS8xnYKUfRqlfAqVGaJ3DO+KxyJ0Ew/VYhQALN2Hgx/sg3KG/TN
hfKhH1LYdAgxgIBaF0cb4wZmSpZU6QaytX5D+K/3QKUATp2sopuwQy7voydFkIJWUh4tB+780prl
vZNGHmMEXJpNAe4RAVU4RU9eO5s7bAvGCl2Qz5wjnSCLgKlbCXlu58qIwCrXi8Pr0tXs56pEHM9c
7aKjSQS4k2lchmrvGUu9slQwdp2mUd1fp4oku43RRuYj/MvuJkPNc2aNcaHuOy4co3MhndlfTJ1I
wap3DHujcO2ydO3i8fPo6NkLmN3wBtRFhLLNjLfsF+PviQkP3+iRxrASnsnyaXRfZxLeYhXtbzWr
QkELwiPy9ZlJxpGlfReOBZFEvEUnhr0Yu8yYm2NP3fCzZeXGOaQq92WS+M8cL3H0jYvDk7gO9HIF
N4vMU9e8cQ2hbUp+EAYjj0WLuO0211v3WoNfdkmYouV3HTSJBYPOhbQUOCZCVTbZPIqdhZ38QBRO
ez9pobpf0kScVH0Ek8O26Od4QkJCsEI/ii1A5oPmfWUNkl/ERUxg42zXO5kWiW8JlHD4ikwyyERO
CI2kAwl8oQiNw9wmF+VgIrsporu6KFiis4N3ETknam9nKbvaiRWr2czWhTXk+Ysedto9LjTerNRL
kHs7E5H0s6uar24vgCkzUby4SmfZivzHPVW1nj3k1Ty/ULEZCt+doKyTZsMi3wLyBZms6TUwdl0H
SLvo3DN0Una/gZ5gv+TllA6BIdlwHw0RGV/N1gPrS5TYeKIJHK9RScYhCQCKGUHo5m1qh8UXm9Da
CwPvVLSmM4unqGFVFJiVUz3KRZYoS4U3kDMd9QD3kceJjat1NrOgNR5hT2sHlnDeoSP36WVG9ngG
z4PQq3REjQ2tVaHEG9P+cu7KGhYwVDP6BzPfRkyTIs2/nNO6WcMpxAUMqOIh1DV4F63Z7TRtBoKF
9su+LDRF1LZVC5LQxfyVHaH7UqFa3LeZnM/gkbE8ayUhA7hCWSIM6O+ZLpIzVqLlM5lF7VXB+741
bSe9TPU1KGGVf0lLsusQa/APdbFLwoFdFhG2Ge9kK929VRZkRs7F/JndU/q9Y3AIIghAe9ISWY4j
ZLVQhqHdNzKpfQqnpQIQUFokcMU901U8EEYPzq//XEBE3juR0T0OJDnt1pyNO8+rPdADqvcOluiT
K9nnw52OnBfqCmBA0zcwcT42rEO3ZgL8To8sc9flab5bQtSMoaslnzUpvZX5pt1amsPADTRvG82N
+7kSOvYdptMzmiQMYAkro107LC3cpMjb52ie/D7FF4AHSJwWrJsfPQ82IIGXEenUOSMMnGskvNCE
avRea5XoEwhMOPDJ6F62gyu+hCwst0OOvNLiVPZGY+lbC/bXaeUAHjbIng1IrBVBP1nOo5brGnG+
ubSjTUHd+0VvxPhFTIX2oBfOeOPqSfvgwvu7A+VaHzU220iS7CR+KPW4+SRCezkZEundLKWE+WZq
VnvOGi65yb0p22U8DxDeqRI/Ej5t3KRpY107Zdt8MQhBuIq70kTwChyZLYv9qJqeuzfrHedlxIgM
29BFAjZ580loas2xrPqGt05kj12+jIdF2GJrxYiqmqWLLyu9p8pckLs2xXp7N7E9ux/DCCdzlusl
XYPM0c4olhDXggDsJi7jHlhUTaLPBq2aHRg6OQWUBQx1UyuYWRPLxMdMiPirC6PsOkN89pW1EdFN
JYPA1p1VyFA3eMQqwBqKzM04Lxrb7awUx6IMuwSr8OTd2S02m82gBHnNrTOmd51wxKUxu+WjQIH2
qLu8mhtvwlBHWLgHWdqt4XP462A78GZF3rlVa068CR2ARqgGI4m+P297ZB+GvV9NA5cYnvGHYoE/
lzZh1QFxHIRpmIXOFM0bQQPZzSUh2/AcKn4XGTYHPa6t27hNKO6AHUytbaKt+Nf/X/Xr5tUYpjsU
ZP/rqt8525eX8iVq3tb81r/0V81P+8OgtEvfjIAT17RoOPxZ8pOYw3BlUbbDWuCBZ//Pgp9p/GGZ
Gm3NFWzDv6xymL8Kfqb8w6XeZ7ITWXsU7Cb+mYKfdPS1n/ZDxU+nFYUjCvsazWsame+VemE3jHki
QUoRanEjsCnWU3aqlQNi8Pthsja6Y59L4Rzs0L4rzf7gxvUnL7d8UezQjFIhsWF3G+xlaNVe1pZn
+qkidDbBuJtpJVYZtbdsYEdRWh0iGNNQtz7DLuYpHNJyk4vk3kWc2ZuoAqMq/dz1s+OPHXUqYy4v
FqFYJC3mDTl91N8VdQN95ehIMZ5WRf1Z5Qazn9pUMeuYuEgfEJC4fj9owWhlV3Y5fUIf+eJ5JrAP
Enj8UfPOsqUCXJpU+8SunvIIBX1emhvXLU6cqY99BtIID3D1WLaPU5JdQwdON3oLdbAEf+RGoErh
4T0Sl/ZEysFpNjQP9lDetPkhTYrHCG1ohQgM/NQAYygk7dEt0uExjizwOopRSA3JWUrU7qa1EEbm
SXEfdWV4pwHl9ScU25cSKd6OmJz2vAud+hDWJcy0GsZzexsn2RfRlJ+VR1pD1jySRrTWCjUWCjS7
waMTuaZIbkjwzdB/hOs9RBuifz+Zs/4Zyb7cTB3Q8wGgziURVYEGpDjsPVYIMowJBZyYMQU4UQAS
y0Yf3Me581i2euG1xLqCUvvOsL9iPSHExsyJUbRqfyInjRtjZv4St24gk2vBT8nBJZzNand9VvUE
QWAryA1oxU2+Y00pYOeF19biPGHiC9ZpJGaBBfYt24H8o8RaTBO1nDIIgbkGXZg/x8s9eGtkTuoq
yWr0BqOkTpNN34wxPG07PBtpbu1b2yKqKklMzhDXtVFdUlKhEme+UHXCHFuE91Pbnf9v5s5rN3Ks
zbJPRICePLfB8N7IpW4ISSnRe3fIp+/FrJ7pqn8w+LvnaoCCKoXKkiIYNOd8e++14RSumww8l05f
umlMb8Rx9oHZpt6YvmaE1vihxY5ldbALzR9LS8SeTWROBZztha2+CmiuZEwnPhw7IzKYLvPAf5EN
4rtqt79LzbiIlhoPlGRg4/7v3oYxFZdB6qlJ+1zJfCGjol/0lJwQQcvfpkbnKS+fCpjkGGnPiaxe
64bmPzXbgqc4Cel/GCkZq2p6ts3yJGKNZt+YsFFsquTougM9aInXjPqO5A0YsXqnT8HFmNMKvq19
9VOxkBqPIBvkWlpO3aocGEM1wammcLqsUp75EdXaRfZh2qeKSmwvY+XHKssxFyq9I/OL6dPpUYbx
3uQDmpeuZDRyR3qj/a6GeF0SjmZklsa2Ld3PgfN/1Xb6a4wlpW7I1ovhoCVrhru/JeGKyJQ8MKOG
8VUhv11ThXb8PFXu0a8qEnqhcwiL7gARRaunG7DSteDaYRr0aiRtR4ner1pXfoL5h0AiYnCTbvpm
eI6dakc4emnFQwvEmyRMbttXzS5I0+mc2E1i/07GL3aFlUcy56Fk/dkd+0cy8jb06YMs3BdkrofZ
Mq4ipgu7lhxW9MrBazNaRasaKSKlakU6n0KNV2mef2S5Pa2VWv9owoAON6Ij3lAjfA7OU8l0QBs4
qxPBOc6gaW+lBe8O4K90Xu3ioIrilHVHoVWeqit7S5VrFzpz6+R7Nkcrp6gW9KJvpS02rgjOJp33
Y7UpDbprUnNVBcEaQvLSdeAJG8FKMcyV1YPqhK1IYcmimbIFGFJ++zLQx+1QXnWbusA4eI4GY0Xi
59iMLOEU32M+S7NRTlCN6oMX3/XXGRg/LuttaKh7OVlYCIh3sKp1rcxzemtJN+VKH+MNbaAHW7vF
8KwI73itctGSZ9v4ZRKLobdr43TNkt8PNw0n/5tU8/0YqteKUtocR2RHCbE1ROeOxqkwJ+0RiX3h
U8AMKVztd6YLTpl5Ao2rh7i312qab82S+1vOCjwJV/MxARVIBwTOOZ0Wdtmeu6Hx/I5CbK3ezD8O
29CKksASTFG+n4Boc8VcuoaiP8U6pjCjK5ZjfZadRP8zJ8HseBkk1xIupjkGdy7zZWwN204vdmNR
0Gbm7FLccwU3M6ffh1bOOaBu63hY1QkPkDJYT2H652j59HZnFbxH/s3w7IPh8ZnW1bZ56yv1ENDN
qwbBswpkLnOHlQLpRNr+Q5bNJujsjRu/Dnl8TKqB1FfkxehYsh29+TiPYljJzmIYY1ED0cxxVk9l
a6qzJiYm7ffOtixKSAnCoS1BP1R0Hrtj+RUWNOE6SXGNneAc5vSwGQLK7NwZ+nuSGyaHp8oaqKVT
0lOQvNFKsiW+c6q4ExEaXVDoyDSw6J4LI30zhuHZSNv3+fs6Kd5Se7wqqnHxbeO1LJQHn4pn1cay
brNTK7OrKZNrogb3llaxOq0OokHSE8fCtYEhhE8TUbRGUCNTjs+0SJ9L3dizzeUmk17rXt1nNgz5
ML9K2T+PbvCUcBMlS7gs2pYNkv9Lj/h7Uw9DUicbQheJA0rFLk44h7jLxNmusxZ1pL2qmn/S5Wdt
c4q16gY2x3s7pp8CBLDU2VNqwU2uez1+o+zgRreo4/R3dvUHRQ0Jfcm7wc9Qev9hoFM1iXK2vuDW
r6au2Why9Ige7BkmLcvcXRiayXrmllNrSkQcWQ8QdDLuRKluq2lYG4E4MlQ5jdnedOON3nT33ogq
r+CSrmHymunGddUN/aa3uBT7Ke7vU2ByEw1eaLWCeEHtAQF3gq8rMykOWT3AGQUfFVJMR8H3lH+r
v9wyudORdc5LWuqq8cM0h3tK+WrZfihJ+Kqb9q+6ScrFEKlXtn+A2VqIx5WSnxz8LoG1pIWpHPc8
qmcn9uvoxrf5mrGRSOzC/EZy9KAAgyvXrpUht1M9HRKPNNGjxf7e2Br9IsRbKvkzgEPy4+lYltOL
U4dAL6DGmd17CvAcQUkEUGDpQ6DhbBYMjZUfNTAu2oXGyR0O48aBI1mXwcqslGXdN+d4Ut+K4RCJ
D6p72unk69xhg8azyWtmYLMp06g4KO2o3MdyPNXqtDcrd8PQOGBpQ+Y0o77OoYDB4bR2ouAiTcTG
JMG52cufJPXfq/TTNQj+a56rHVAFyG0zrDG7R6PEt0Cd3tB/dgPAzAULmJ3CqGsgWZDSooRuZUoo
V7H+1IYK74lrzu8FK2Nq2dCQt5PZ3aMQ/kEFJlQGCv3e6ERmzWrAyMIWQSX5rMrnAauqVuR72x4u
3MYnBks6+/rA0VeRn7wFodgGTXmhpWxFE/Wx8e9m9mEM1NiFeves1dE96pLrWNtbUC3cIDl6odip
jXaYEtozRX1WNJfIdnIdCnuntA8eY0cAx89h5Z5dk4+bWtXGevAAfAbg91zY/bMpuSjylrvLD7DX
B/3vyzFVtnXoHEXsPHMDeaQBq21H7uwy8Gzdf2BhAoM8vupufO30dG2G087XWbLF2VUO3DsmE8dm
cIYMAMC+gapUll9sVtQdzYkfQ8QS0mpL2yNMyJIj2WjNk+5ThMKgKaBbj3K4IDym9sR/c2+1Obrk
HZ1jFienprsN3TYpwt/hyJCtGB2b7FbpLuPEXBc+j2Gm3utW6gsZY8FrDX+nNc6pHiRHatpZoNh9
2Cx5YN1UTHTc+ewUkB51GG55lxbNXIwdKoKTqmQq4zE7Q4iKFFh8hP/I/VL2RSHifhSsdRSK4Gwi
fkkAuHusOtY6RP2Qw+gEqpniiVYuiGEdJZodhOpagRFaYzwb/UVvoSwj+h5zLJELv5QTSg+8bJVT
qc4Try/zo+9bR62I+iUoX9ObrEsZVL86K7g32WgsLJAIC71+lmOYLtiCigXlLCsnEL5nqenWtIbn
xs5PWckl0ubZGbwxxYyT7c5B3W2BvlRmzD0Lwi0qfrtjS24xNKKznLJy7Zpptja1+pBrTu6x8Vr1
Dg/kVmFvE0b4ORCBPsjJriODNTrSrqe2FalEQbdI6NIImNirQldXat58NXDajN6c2yjzc5twsYaI
ODWYzcXEbGYj+Jhj1R23bgGcDlPeh4BMMvPQTyiGLkWPXogcsZI81NMqD7eqU6yl07tehM/Cozsv
SD91AzP0NKrauu9KLkav16uX2Dd+EKu+0dDjpWNT3unSXiF5LJOLc66Tk6iLQpnwdQs9OyZtQCdl
XQM0cblLgbicloVE8Ghb5vRVSi1JNV0G8L4L3olcDL2jbcpShmsHwZHPl0GiMzS7mDD4tpYModiU
RNuhyvy1ro2gPma+nuuzz80qdMbG6jzD4B5ay1K/mCPTs9rKVo4PHt5whpU9zfPcoherWMbRoTL0
pxQUJ7YcI1rWRbVSq344RtCOyyp5LhqEx8SW/dZCHVkVMa5TKxuT9agY3dKpophwYkeqMx+pxItx
3WTiUyk5FfEmf/tNd0hdat3chlZQJTMgqkeUHdsm56KCa2WFWsg7cOZyz2C8MYLEM2OEsCiCSC7V
gUDxkNBlovtrdWgGoPAZKdgkPZaRP6wMoo/BIJCkKZRxtandJcznt9Q47YhsY97XbiJTSc+6UbIM
BMIq8vKiT4LnqWeaYPQK5OXMYD4g2DzqggF563M1qu1GtYPWY0doXGMm36EBJaC1zGbn17tEn9hV
cQPCipTIIOOG2zNrB5+5MQlkZG7jEa/WF82Qf8C53TsTEgA0H+LiU4pvuC9PrCt/hO1pPiW5vRv1
r3XnvNil8d33cfgBlJKyCrEL/RqLrOyaSwzfdlExo1s7srCOuD/GTSqib+6p44VPI2frI9ZVt7O7
2N3/qS2s6+Y//1TSObhDLWQF6EZ8/Gq6hnrSP0b0t7YbIE2QFT72lCcuRKyMB2bhFLqEBieJzDxj
nqv4Qdi/WHm9FmGpc5IEJAhIAD/i9GpnWG04j0dPGsUn7bnM1sXZUn2vEhnPMTv5Ugq3eAkYqgd6
fQk5N/e9NLmhjap1j4q6WrhZoF6gMwSLSsC8LoUV35loTVsQkotoNCAooMsux079CqYMpTxm8YGy
tc0KMOlZGIvDOIWtl5jmekK6PtlaMtzZcTHSp+xT0atpLfLqTWJI28ZB9axEXXlz9e/JmZQbP9pg
86PX21aifAw+OxvbqDwO6z0MXwe9tDepE37lIhW/LEt7MVopvyt98pjMv9hGvBtRtWyb3nbGvSE7
FH+fVwm0Y/0QhXPincl3UzTvNg+Hgj6SpMJ6kr6DrftmrbNQk+wdQvdLaUZ7Lm+MF9MGgHLjJUK7
Daa5AZFSLpr0lPT9aQzrGC6itaX7YOXMJGlz71KvsBCNeGrmPjVqGNeZg6uCTM/oKUMDaa2wKC3i
B9Bqb7WodQBbbH/MNwgzX76j7CO7vIu4+YaGYlMKWfC7OxKKGRRaCZJh4UMuWix6v0npaI1YzLLk
7FY0uBwtwVUzcUvxutClXwA23Xs1uOu0iH7Qb99dabw20ymaaLHrf9OI87su6zceHCszt3aB6eyA
7jxSue1H/30kRb3QGCZpGXMHhXS31+nBkz/Ji0J/TDilR3wQ5dIqhieF8YInW4x5KezsXiOwAciE
NtWNbk2riGZw7iobe21EJ4ZRKz/396qlvlbNJlXiHyLkZ9OpPThHeyXvfncm+e84B/uEGKX5wZ27
yVaJ0/cglip8QpeTl5mIqPGNpQZU9NK4RQ49OfybSuZF1wZo4zeziD5tg+Ub654TtS09zAIKr2BT
RF4S2cRpqA6mfG9kU2otDDmuM/aeuD7hvHyWJX/Lyeu3DF6SVj9Ten9sO+eJQQx4GGc9aFg8WnFy
rUs2cNWIGC00q4MfmCcYl+KvYjA3qZ0z2p+mFywBXNkRZ0+RvqdFu9VnBnRoMUwlsr8K6vBTB98T
USa1gB7zjk66LFz9rE28igJCNGakcVWH2Y4mhGYpVOJXDHYmRORm4pjkWVrC4u6fsLhRjqaD7Xai
MFz2oEoCiQXMmPCGRdUMuHM8nxZqTqz0MXVi16vRI4yc57Gn4xp6jFLzYQyRDawl/SRuiUhqwtnL
r4gqjzqr34a03iqB+K2N9q+MD99DRNl3DkaOiEGn7j7JWtn3HKqOPPvCLWykOkZ7Rf+phcqhz8xt
rPW3Pl9POuec0Ld2pazsgYlUk2VHRgRfEIRVto/h5zBY1NGOPw5/ox84NvQJrek83oHA+PNnl2ZM
Kj495zLKYF2N+7y2b6qbcePBWIFkFS4iy9qaWc5Ozv1Yus1wmlw65eg1Beu3w3N1R99fWciajd2d
8s64+ZZ9bnPKKnAy1UhFkYo+I3mtuR6cQWvgUkkoyzO2eA1WInsyuJ5dd1p01Ay4vNB89kUa/OYh
z68tBOaFz7xjUZb9VkmDp9jibjnQlukoiwLPexxJLJ1auA1zQPeAnz2R2XA2OFNT7pLG4CzVBP9B
9vDNlHG3vEx19RaonGW5kj2KwrglmPf4JfOs3xWPLuDgUBANwkt1nuqYzYlMMWjgeNyOGm24aNFS
8vpKae8Smz1YAfndlZ9OxPqhRdwvS/6fqNRSj97BgML0cuKwW/miGt017LGjgU0CAmLltRrHCicP
aAvMrGylxlBnKiStc122b2OT/NAKG6yIBr9INb0wT4MzsXD1/aAlPxTZLgelP1Uc+CZMf4wWPAiI
hiVI2l1b85JHig5wEGwrtTaXmvjGf4IEUOVXxw0/m8+sQERTaDZkwBsq0SfRhTOcipXZTi8a4twM
pqx16KVUvvNwaIWyDxSxr7r8PYKBY7jKKmBSV1mcp5DjPrHnormG/elQQK9lb03JCjGIUlNWVLny
gVrjnXGDp5jpse/tc+fnj1o3bzwPHyJwd13XrVN4ZfnEPU0tPtwBsgPntJyQWeK2eoMFGm3ULvn8
KQBWAFte+KayHxP9lnFipyp+VXqMe3YX+s01bQkBhK7DqfvluC/Vq5aLXTYblYZsKJYsV1I0hOh3
2slNb2Hhc61d6geHeizf4ml4MWvnLMFuNz77dOlClY2N4mqwk7Sj4YUoFuAyAXwmf28ZhEoQRhge
0APiumQtZ63qdnpMTf4wO2MbFQ4PES7x3F9BO/rqW87ekdY4o0IDl3BFnOhE0fU+6nGLWlH0yZQ3
M9ivOMbw0odfdlcnawcoFbN5+4mqmoOvNbve4JFm+yHeCBhhlsFzzdL6o/I0jjBIh+IBnWNdNcoq
Be6Co2KGq5rbilGEm0wvBTZMw7d38ylb6MHnOBHFFTwupYWBaRxwQTt0sdm7MnCfIhgd8+M78tuT
GVmU2+o37vGsB1zumEq/y0S3tILiqmUMbvGistPKr2NobEa3PdlDhjW95j4vg/GV5TDXpE3HVde8
ycr4ndNuDdSBs5dW3h5PeaRP1x4iF8NJgDYyt9Y5dRdQEnzJGZBXFnYFXqgFT5DFaAQQhDniwmS+
wySLDZa24tS/KIGaLPs+Odax/WTHwbDowGuxeAp7ViC5F0wJjcsA7re4FDYWWL5r32+joCm8pCwH
IDI5zt7EWDYz1AAYlL6K0yFcDjpFyazKvv/nCjJuSP751yjIP/Ci/z3s6Oa7mMGdzb/+qP8PwaMu
eaD/u7y8rj/yr+jj73mS+X/4S1oWyMSIl8I2WZrZqHXkc//SlomTEOMgrum4OJRc++/gUUsjTqKq
xB4tzDUGUI6/q8usJB2bu8P/i7r8z/AU8UbTdB3VsHVEbL5z5/jw3/JmSWUxKSxzHkXZMG57A0KU
35InqOeSgoHyqWPKpHiNF65/FC7e+/zdwJ8ZsXXjceHQWnaWYzkcQVv+O6rGv4T/eTWWSeIfsAYC
NnK6mHOAf3ttagZplIV8z+KHqyig/WZp+e21Ckf1VmAFLqJRr/ATGzB99IkxF3mNbV5j1xCj24Er
bd1l21kJq1hmMn/7iK9/qe9/J77Mn9vfRPk/L444qgmlQsz/OP8Sgi0q6Ou+mgDtm3VXszEsT536
+uznrrUafw2tGp5jg0aopJSzs4UaSCT1ZW4992VfnLv6o0yluabCWzvW1p41ifGM6axYOlpV7Qig
UA7G42onS+aczRB2qykdABmRhsCYFHiOMth7A9PbRnGVXT8vFEkoFCpPFDE/vsPLny9CBIy4AHos
FD7rf3MQ/kSb/8uZMB8EgXcKaIEFnMHBQ/HPT8goOttvAwP4yJ9frQYqku4S82XxGjqFc66HaIEW
9kT1svHsxtoBcpa7Uxmf7v68m6xReapgRKSj0gdoH2r/Lhs4h//+8QrB+mLC0GCJMDzDlPbPVxh1
WNnCWkE34QlaeEPUiU0QzLNzk2WRTsFx6bjLSnVRJEcalID8pave0qhkBku9xp+rLapULxhr09o5
NQZahIT4mCejxao6+xS1fUlNeTWhQO9qMToUgKZXapy0u8BBHAwYQil2zBcUEDcXqLJk+ixkq4Zi
kFCnRLmJp+RcRrGBTw0NrKQRb+panc3aVB81GXiBkWqfVTg9N2EOPxuyIrGwaE34Z1r+2buLRIRb
M0jrRRkDwjQ6lqzdNP2bDKT1f5zxMxWIIwkeXxfcreZD/bfL0ZRmkQ02uagwrH/3KOz3ZiaONhGz
3mnU9mNpXf1cy691HRoLhI/gUibND7aJ4dLZzTYlJFHBQY3zjV+Lezk3vmW2eOf/tTfdONYnSg0+
iylvThqdZSsCYLUXDAmF166pnIoCOv///jgGg0Mk4hSFr5LhQ2LYXdt1dzRN5ZIS9cHYbV2DepVO
VnG2JGUorv8Eobj6NTmgXLsG6+MkfSTvUgcZOze3JzmGOqW5O3Z963uZwyvPHhgjoOXJqDwTMWVD
LZ9TV2r7wOqCf5fUxv78j5OVAiMbGoauOpC5XCA7f6J/fzvCmUvEQFpQ/rQBuN4obcCLrThLqd+q
xDAXCnkmPNxsukm3LRFWxEqZzn4C7jBoj1GBTq9otnEcS+3dzYRn+X12Kq2vmhXIyQ8z3cOtOpcG
T6s4Es4pJbSz6DSFtFSpfdaBjrdGjiDfQ/0nnC/kSfd/ySElgDB1h0kDlBHS753kQ71wVJp58rkP
3q501tSA+/24nH0qREaMWj90afcUKnQw1ariTYV1d2MXnpkKiF55Jwtko1ToLkim+LlG7QtKLBMd
yyQbjIwFojO3MuRjOgrnbTEjowjXvqMmJ1Dp5ZJ49sGE2+lhA5/M5k5w/lYK7EPjVB11m/w+6Z2V
kbifKe24qZs+EgIrABCxv2BZpk8XGFlJG6P2jCvk4WgPnOI5GhUtVWA+F+HUIZHq8S2z+49iZFbf
brqJ2y5GWnnJwh/yueaLhindybSFynPiMAlIvYoS74QaCa/sc2M3RGwA+sJiOJFTmBemRuLFRZPf
8vyks4+/W8kFAa+drn7vOstMw9m0yLBr0TLFi+AuoC0VJXI8JFHgHdaor7RgKK66GmxKV/kYMlWs
m3q8JMmoX6js+c8vlq7WHD/nUgDS3+KOnt50Ue6dqgvBRurm3pxmM0RgIkKEiOMdc8aLMwbxxqi0
Wa1oxDZnE8b0zd0MnRVtrK70r2TyFU9z0uYVosoPQRf39yCYHqWMqG393ChaePnzRbSkPsC+skEj
74LViHknkpCxsHPTXvEDMi8rfayT4XzLLSDJ4mgzv80EdToIQ+KrJeSdMfhd+umvWHTFe2TRjQa7
2XzxkcE8PHyYYQl86nlkHzszb87q3OYEBvGpqdktkC/Sj46/11LTeQrV/pfZlfKs9baOy9hdpJNx
cEBWXNs5dUbt80q3K5PqiHId0edKaa7B0FAJGjRr8dJQxbgB7oH8VYXhdeJ5L0Rr3WqrnS59K7Bx
yLl7Lze9Fm7X0q4ZxxDD2ol+cpleWKM3Q3hBrxvhmuo7/VFTd4xHfIieTZ+KDEcv3v1KvxWjFjML
tmD5zh2vRd5pbHXrnz/fNTE07b/+A5WVfj6Y+0mFw0HAyMC9/+eLrpwrI6Dwjyguno35Gq+iMtoz
Hbh1RXTVAUBcAr2bVSu1x1wRilfhn1O4vyu1bP1VIKZ9YYmWmgbb9hDiBs+U+bg2Gr3nxKZly4v6
ofYcQtTHv77ARGNg71V40vqCepSqa0//9aUB67rti7CZrYHZU9/4m0BPhjc6SBA/eSlelBPiUvrK
PyYmMShBgu/g6NoxCUP1Fs87Zp3oxk5PO3+HRfIl0m5K1H47GZka3H+3fBjri5NV9sECAY9jTDtq
laZ/2P2a4r7+M6pcFLZ2wupmcgFsakNNELsp8CQxtPjzHeZjf0m5o7x2hrVW4r65uZgJjnFvnQp+
/K2tzEMTte0uSvAaEEIi9GNN1bLuCn2rYXpvMp0IE1kXBkTWK2ySRzliLssx2qBGAzbVSUnSEGyz
QFOZ7GyyGt5vPzfQaW4/blXY2bnSxPSjTsO9iaW7DFpT3aArwVorf6nt8K3Vzeef+kjqn6hysbDZ
KLqa7iuXE88vM9qTmnxfyrrFHm2Tsqg3QpJsS5Tl7Ca+p0F5zw2zWkXI99c+UNsr1dscXl/3t7HI
xT4iy7hmL71yzFjbw5TJCXVnXwUP4aOMfX2nD/5KLfbqyB7aEx3J3z6K3iwrzmnQIQpm0sizcIYg
fEt7Mb5jlmjzJwszx4pWbmXVzt8mWcLSfXKduxijb7Lp9SWbpo2WSfDooflQ+//VgdQ5jk5fb5Ui
ARC0pM+nOMo6bb26q5tl4IhqQ+054AekEIQEs2890PJiY7r+B2l9DCZKy0rPjkzuonO5KXbxLZ8y
Ebza7O+6Mxb72iTpYyIp3ZU4yI6BSF+pBenuhdJ1dydj6R6ZasL4QMGUaYbVDuqsdUCrQDyJM5Jm
LD4PQ93LzRjyuBZUpBwoEW+KhTL/8c/3f/7k5nmHaJasJEGba0qxwvLPW/Mb5LXafCVz3n9ocdOu
YIyvGz7SIaj1o1WaIFWiRK4zFi8E6jR9a1SsN7k6xCZMtBwvlVTWpYFvBQo/oWjIqFA0x+FIMrje
BPZI6Gdee06YHVyGrQuu41WvT/qJlU69mbrshfIs56bIycE37Frzk+73n/epBuUOiSu7OjxIPKfB
YEceqb5NBDvJdocbjZgTuZXSeA6Lcp5ndgxs0uYihr1O5mgNnwAzruPmx35Eqyyp/CbSXhx1NecG
Ow7ZgrFwDs4VaryG3dgL2pCqdPRvTwmhgWYoQ48AjBGAq7ti5e5yXGXc2xcxrStc2piT6uLII62/
o/S2m8wVODlj91ZKhk4xAYFdWOUs4Sej2wxiYmqplrfWDQ4Mg7tjlNmriWTYr6xP9la/MnQcTHSS
703p1usWOx2OnYonsWukZ2dySLsqZU7h2vgQbBegkTfFPci/21KzXxNzype6lJid9LJcTpmKhRFA
wDKXwW/VGur1n7+e1Xq0D+x59dEMn502Rceq0qtHlGjvxYjtT7TM4TtkJcpMsPaZAIo7t7ipLEmX
tLd+uxPm7c68xDFCTdUi2dlskXmqlGPWfE2xjuW2CJ8I6fer0DRx5HbWvhl7+mAZbzla6Z6w1hTH
OuHRxQZkjt6ug8H5FcUgF0sd+Gyb91co1eIwlaoGijbfpEZ9N3mQ7lmiDGe9KQgqMLdSRamRy4sX
YRnh1UgQd6NHjME8NN9NGQfYcFx+J3YRyPpttO7dizF0gi5xtloyJ1GdZdFJFSxN0/o0hHHyDOD4
1PTFrdEULpahwdZGQE76BGNIwr8Qx7GODbtrZvwEn61Gf1BA8mJw1h84dpSGrOlPgNeQ4pbCZ72n
WRZ+n9OX6saHM2YAEccnqTExnXpsopiaA5IdGcHEAG/glCkZ/j1l3c4oen0xlL6Cg1hZER6QntNl
PUByh7r0Vo4UB48X22XBbE4KLOzY3pqdie+4zbcNSPJkqPy1bKy9MQeHRSckVkqcPxpOAqGwiM0J
tlD6cSgNV26IeNFIgkmxCW6pkw3ERC3YcexhjO4hg55ckPxRYtUgYLv3VeovDA2fHou75Zio1I5V
PAUSNHZ1HN9VtMe7kW0UJESzuDMEcPY6CqmnF7yULhxu1dSsZWmUhzYp163uu3sbE+OYqhvKGuda
gvzCVoSnYc3Asj5UEK1XkbWs2c4vc73PvUj6DztXxFYh1h+URbu0Rfdu5cLxrCz97vANmbDjz8gC
Xi27fK2bASoaPCAMEvh71Wkr09+TKJdKEKpHsP5PWPCLbVW4/RLMx6x3yG00pscObkSTcVo6I2e7
G0oU0nh40rqmQNf55fBswT9Y6l7omC6A/uI1TsMBdVhBBgxZxiS1sxjqd3joWBosP+Z5+IudNXfJ
QVn0UYOalI7fYgQgPQyql6nai0XcyovjqD7QJXHqVPemD6qyJHJebtM4w4IpTn6tPTvwlJZDYfmb
Csd+TPPkKtLtHyytdOXq/cjvZbU2ar8oP8c+1sRv0aiYfCb44Mdy2iNR+GvTp5kxN6d9hXVw3pv2
xzEdrk3yNdj1ORJpdhmTT4XShQ3rOokbTH1XnzvO+60YwHSH+E5z0RhroBGcsdV0PPm9vpR+5S47
p4mIKNlUa8viiNOUwph4+nRx6kCu81daRSbAjgJrj/C5wtKJPSdlC5W0XlpayboPK7kKW+OujWzQ
EjxwY2rM63dgFryl3RBqiZeXteM5eG3PceKeGq18skRfre3KOFtlV+3JkJD75XQ2YAKyNxrx5WpM
GvPxEAStpA21WMxkCd0cKLYk0xlHyYYon9zRhoB/FhtK5Yj60BiM4CsWk5A1ih1TvucoM6+jLCcM
Q4a6zAvxHY9M0UfcYyrc7U3+hPUY0kOrvwcFun5V4Ub2Y26nwcicpcGHPWrunrY5D73fIWcNGl4H
I79ELD+kU/kUJLxbn57W0mjco8hQmSeNqvbeirFa1vss67tNVsbPNNCIh+iJe8dqc1eSgOoVbL4r
SAgDnuhFE7iGZ4eM7dBrF6pIut28J8JaBgJedfjwSR+yOYYgoinrwcVmNE2cwoLbEY5VH5M0D287
8O9Q1aeDXVX+wioxKfXc/8NOpf5SKB/gx1MvdwixgWuh3RefLmwfOlm6/CditkBoyMJ9KRWP+PaR
XouJp4Fx8Km+ueWlfWNRhdkdact0b5IdnF6kr+A5b3FDJtGQFpQ1mifQTFiNuEa+nDDQnpqUQWzW
pBU1KmymJmjzpAUYBkKpCPvqqxADj0Y2VJyT1BpRvO7lfl2CrShiUpdd8h9MnUeXnMqaRX8Ra2EC
N8WkrcwyKqsJSyWD9wEE/Pre3B50D56ertFVKQsiPnPOPjeATIi0xYfV+hI/ztRRLCNTyKT63evC
4UDoz6WbjtHW1SIavTu5z3tmcvNHN+yXdG3xDW6U2I6FWN1rWQcztKtCG3se5XekLBQzPCFjKH0+
1iwxQ6NtH9B+cEQ0ZRF5yJDnfR6ROBmpn2D7ISryX3JcFlhNfzMKjP1bWeImKsV5XfieoTIkJki3
2WvZJrujtLlY0v5iKIBvZfs5wqVA/EDktEy1c2W6ddjb/jklViNcyNuMG3LcO5vUi6Z14m76KB1w
Liz+xoO32c9eQpmcUseFymyQkptEJgEjoVXuDc5Gww7LhfXnmo1rwNCuCkyF4abR+QzqsWbwbeRF
bNZIu1rO0iYTc1i5OYmXyxounjoZc14ds3rfoYomGrx1CCcdofKw5p8Dls957kC1wTyYNPPgkIMV
WlnrHzoqdIW48KxZ49nzl69Zi8rU/rvmYAGQwrWAOqDKnNuBZXni/HC3jBZmKVSIe+MsrHqNOsSL
fbaYyL4/KrPER86WPCy98ViA6DxM2cYGmFgXb/WTg1OIo8lg4cXt1ue0YMvllaRj1A5HgtkUdrQl
nGVLHgOQuqWEzYRZmaCoXxix2z1Xkae3MaqSPcSFnE8cM0XsaCjXRnoWwgu4xwQMLAR88BM6B6nj
4IXOmmQnM7FxkpDg5WRMIFk35F6fXArsWp2dVW+LgQR0BEHhVVZ3BDYDpBhTTLShjNaX7jaMR9Mw
xsOC1TZWtR/RFIxXRkPOjbHwMHOQ5qbZHmxwMJHQu4v0MkJdDLS9+HsuXcNnNw1kpXm0aKRMRWvn
IlTRkU8upvOwiQJzmDXJeDCojMrJXGObshYtR5B6nXcg4xi1gGhRvOXzjMOKp9JpahV7Yv5p1jOc
xOpnk487jUjjK7BxK1W9uGWijeqZnYPn/JCrIQ7Cw7w2EgS/odUzx40I+P1AY2guzDFaLG8OCT8b
w+LDsbNvXWPnn+fytV7dH3Lq37NmSlDkNF1MkxTZK99hVNnGCa2lppkpV0NyE9wPBy9RJ08u7kk0
RJ6srMnjwta/TUZfyFaMFPnGXtbpjLmxof2Qc3KgOCV12fG1WynpHTbqoKCBmxV0XhkPi9xCcq0Q
R+QrFpfdTNKn9FpKMTpFzjGS+BZJtUvaGrBHhfmmZQB48V8h2llQoNe6FbKlNSMD9A0XEMqtOeOM
I2CQd2idrqMCa+iklckf0N2hT9ypdZ7GXjHCzcftfih1fo02v5HCLi9ZyntlbyhTjbGED0uru9M+
UtvBtONqpxFNTl4u6BLMYsZpg/1qo6x+gCR7H3VJCWkje88tfvcNwWsMmSKu9fROpc84UHC0Ly7Y
LNnmYc3Bt2zchNI+dUREHVC4dsx1R34HDMYwsiLRrV+9tzzpHdOVlJkukxj7mdigx8wrL7mNh7ND
yhdTb66JdqzMzA26UtycZLqyJECKYJYjJo1uDGyRq8BhM3UwnE3cGePHtLOvUDw35mncJTxKPfHe
LNPIoCK8KqTfGy8a8T7BNqAuHLzUuRCK1eIYTEUIsbi54mdsrrabKApzDkDIvaeUlIXTMsmBEmZC
H4EFOzMTOMotjutSJ0Me9UygD0V1EbL/6vn+3JQ1nUs7Oyca+dC5lpk3VW7hvNbFBWIpppL+S6ph
vRhSQ0vtoNcxdPR9mnGhjVzfrUHYkdsZO6tHHpOJA5joNe2J9jInl4QAZkEMF/FCsUua2N1synPr
r3MwONsUsEt6Us5TuSHcmUb5L3XQH0onu9sm+Hd7+Yahd6c5QC8eU/befY/LD1f4r1E3pngXzVFo
BGptD768ZZP4HPvuFyHQqNtJT0xsArrjInN/q5W/ZVX1yXPWszct52nlpHZaBFr2b6qxl5Lek4t9
rnaN8CljM/AFtuk2Yknz0vmdRDu8Eqn70Nd4S6b9D4kJ8pUVjxG4I1klIJtChWSCS9n9KsiwCzBw
HaDp/EV6+7L25gNxlQ4RUV1ix/NaMVaGz+oaeCg7ZpPO724R3+NssLbEZIzir2Ve27ysv13F+1RX
6sOoVyekZHiVI22LvZ7NtTJCuvgVu1YdFdRlgUM6C3Y540+GJCLwjVdGYDx3nONz3cfpkjThoqH1
yhy+yGJFBjFyCUlSA9d1MkK07wl+2mNf6m8SjBVCwP3FyB/F09w23SUhLhzPZ4KUs6hepSsftfq5
SDoqWyyDgUQAeCi82T4nvf6jKpv3ytUYJavuTjoW2AMv3yj9aCsAA1qBLkYRpYn8XfbyHQwX4996
3i8/wbky/0iacrjZpnbKjAnVJGxpLpLdDmqQQQ6SzyQHrb0suBZp8Yx/fu4Y+8AFWxpBRct4QJxy
Ggels/4q2Q8Ld2L6nXJ0IMaSvmPj7RXf1DrqgPKQdVJsLZ54dJHx75MWR4pzxlg+WvMyJgsV2+5A
Xaq5+/1a3KEw5ediYQfXcLsQWpRw2leU5mAkkjtIsb8Sh42jSD/DE1ks9rtkfs7X0w2YiBcHhGPi
cVQnkOttjNZ1m8KoNNtY5wB77vrEjrKnVW+nW5VO9rHn18rVPPCnrR+aFvtETqRRohFm7o2P+s5x
VKL6u+iME/TyV0J7SnGuPjv60wCpO1MM9vRxMiI3XpiVRz6a2ULm4LeZhYepQ1OOXZq1vInceky0
D/B8B9caqcESLQflunyIZb767toFWpvlh6xkBNxb8mU18+6gGTIlSX3KA8kK9mHEySbG9DS23mHn
SrjyG5Dlm4PI+kWHhcZAoXzvx2U5buZ74xX6ow65jFp14JIc+UyqDNPpsqocfJTH0MyY3jNwNmEy
r49Ms/Pjhih9YJ6KpKoMkSAHFlsIF5Hz0UyWPGJhzEOG4f0B9jlpbnXskcKay+VbL8zQYgSCnt93
ombIfiQmL87YFXPA5+39cN3qz+ihJeir7RMq1xVAhcfE9uq1F5OxYqBL90FhsVMrYa5y+CErm2Ag
rMFt3mtPYsvbAE7cGAns4aM5zVfYcS+tyQKArMsmLIddY0YG21wD2VPqKAxM28NoMSJo2/qgdVjM
gd/QCZbTBfVIgUWdB8tyRR3y0V98Z0+vMpb77OoXZ3pzgfIcjBL5rnA8Ds/UZ7LgUSzNMpJD6gac
WOQqMVLxJlQXrIyjnuNXJN2vfc+YiE8r7fKTKeyEpFPS/oQGmE0lQWlWe5loRuh2YNb47aletTez
ce9kPqVXlu4LBmpahKayHgftBt4JXaF+SDE99Z3So3EgGzLxDk2NmpidX+CAHYlqFwH1lHyiYN8r
5uRfylhmMbnnZ8wVQHSqVySpN914rmf7s0U6DMNMqHCUQ6QRXk8BUFCpMz5LfPuwYhULvOek9RF2
GRxCfHNf1pbhM3Xsl4P1jiLY9UPcwXwQL21pVQGKnk8xMrd0bkYuZOD0O1TEYoq14VjvuyVa1sVm
JLEcTOl9lLr8XfXDe+l1yAnGEVSQXiA1hIyz5N0TIfaRymUdweaisyDSNgD/fsU48eok4ws1KRS4
PS5Kh2Eo2dcd5i5u9v7JKp3sYJozVZzFpm9ZzLhBZEk54uEqHJA/mJY7R3Be2HmSQRC3foU6Ugqb
7R1iImRty2PaNUzHClzSJvGhm8dMpuHQVVtRPlhjcW8bIqt0eBQ4iTDsKSL5WPYGJaPVgFyuNmwD
sYBtSN25Qn7ZR6v/kWXuM0l1xqllJMFYYiLdY2kpMoFRBj60gsEwfyCASC+1xqZSIOklIY0ACdtB
M7AOsS9Y8hkSm2AO7DavLPScCHF4fzEs6aMb8cesIp1j/mYw2NMyxrjlyKQRR5J66jCupCp52dyO
D4l0r6LDWUnqDTdavn1oh3pEacLMzxgzN6QdeRk196djyn8cDYA3ENKGMyMtGAzGZ8VcObRlA3Gz
uGLyam7KCPDvMErSX1ecTZnGKMBZ4TaQe/pVbfODDVPucVmDulj9BwahDVfVlkQt1xUukTxJtkv+
bXYVrii7/efgt+VC0xHRqvR54kgcK/arvluJQMq9dXH0c+ZRvbIR3UlRHnSvnHOzvhgEyFd2/i+1
uIX1nBEc2ZmgszidcloxlUnnRPimonPl5e9rqAbW1k10HexSkqfFTL7ngX2Z2zJGaxwkAVW6o/zG
5WehN/G0sO3z7F5eqg0SK2zI2OFxuKhJXVoIblCz8gQxMgTG1Tli7qJIAfu7ZeavSZt40fTqPSGB
GeIIq5Y2cubx3JNfGa7yNwq4mbmEbzP2nd4y3gwQWJyT5mreTHLysqgt7Z8Vm+n3rO6felgVAaxJ
cSwYXMZ9ofxosmbUK7pDBHfOihCiq1265j1F+Ult/GVbZD3PTwjHoQMw4wJhMLxS8Qsuagev4OgM
oSPQU3XCBac/KP5jjXZPdUxQthqPgBldekkQSztFI/uHXj4eTXhsqYUgeJDiRyP6q4sZ87//h7VG
FTNm0TAMH1pf0YkJqCCS9ZE21/Ji40U9Aon8gavwuSxrl5KJ7ShbFmx0nREbhAgctuvGSN6rPZZi
bYHWomCVPiHLGfwSfy8g1VAmeXkZ6w8qqOY6LTNOYgxhQFVpWbzisC0aBuDtl90SPp7qFO1bwBIn
AKdZf5Yje+DSvNPR97N/q2ge4WD9zrqRO1BTMe51IJzce9E0GPmBLTYcksxDCdUJnsiaQkX8peWO
RoMJPqOQVnvunc8iNRx0g6g85IT7Epvh0RF86ITfHfzBZmjm/MhqBkKO28E8Rcfny2Y86RM3+Yoc
ZPS0V5kkFTyDdgZyt2QhHWoTddXwt8MsLxVsuzxlqwgzd+Rf/zSk18YGfMrj5M1kc7WIIIp8iTz2
vefhtSuz7mZ2/hlI4hBVEypvniYOk19z1Tx5QF/DZl5otgZ6+dLhbWOECXuKNwWqH2qNRhHYnPU3
dGF4s73PfuzTB7PEvZYlMEzKfnqsFnQcvvOnJs7z4g7jr9T/kWEuDJCVepcK5srN1uv3beC5BMm7
oM/I5jux7M/ZsANp9En/LEwwYzZhoLgFjr5k49s9CequcGmXjXzV9k/ZRISCfowakhTsL5bw7IvZ
bVeddAlgwhibp+/UTinksFoi4OFnY5L/qSEl+CjyU8fBGtnMV+6fh6ohAVgvOavzcQjtVfwj3BXA
dLWBzih07G1kZtr5fG+we6geZXg6LU8DToIAyMuGU08zTsAWrt20DGcBV8ivUABYwMflqv1aS0Zk
Xko9VdY2HAH/mHsc9yyI9Us55MAihjSJLaXiSbpXot4u9YTofDYRRojxw2mYHW8tzoBN3hHBHbq6
tQ4N0K/IS3udmXTjhHPDRJjkiu2gizljoqU3zwYSncBwGmwHziKZOGmHQaPtKCsLhkXm3ySRMAEQ
wi3Ka3xro0uMSqPl58b76lkx4pN3z5ZNe9WZGUgFYMzOpv2ripyQuey48GAf9H48YeXug3bpeTeg
IjM+swIJoBtvrt2f2deH24KTpvc9FHEtDJPh2pXqJ8fVjiI2ISEQ8aeXZYkJwLaisvfM2ziW9xKO
zv6/yS5Oi53jIIBOFlo6414n4WovqGlHWcFfUOVDUZvqwCQhica3FUH76lffq5HiSpzsm8UkL0Lm
hFqKGXE471NZrRw3hvsBQaDynNnrm94eVsDpWLFz5uKeHyTYnxokh1WhfTcGtlUoh2xiaemy3qcq
WL2RedRFwQ2OjMrFq5ao50yTT+yNsab1xa988x59xk6MaFKmtSa756l9aQWOlKnMI0vvEZ/grWLd
+a1U8QTpDzQVHR/CYtpB3eqCrFjzCGfHbRPUoaQ/3HVNv+rE2bqZYH21245BON9RSr1YWXps8dzg
xNw+J77Rbabrgf/p7r3sEE+9BghTs9xb48w5lj9ziIy9VZVj+Q6u894TUtnuNksgom/adhmn7J1j
Ygy8wYwlK8RLM0JJsUHUxkrnsMonD6LNTQj/UinWtmMxcI2tN2l0X7lmPeQVtm8Wfq8bMC9IC6BV
1gKHSOn+6QWYKMOg0K2ZleNkcPUQgQjus3T6cMyVTpUg+aDIsZy3g0KSl6CvSa353OiMxfNSI38Y
+A3SSuTFmnixYba4WP/XLWH4202nFueCXoI0LpFtneh/gb+AgQDtO8YLvGV2lZCX2JJgosvbp93x
7g3+L4ozaGBOR/6xXyM2ougK0p57wNj07lALl7Wehk9Jd6KhWXdjlvm3cnLtlA/oCwf/a+l37dk+
OUX53cSC7mlClNegg+EywrLn1hP3lKs9DQ7JrwoZZLb5e/QAkGPPv5CREjBu1K6jGD7SFFC37qeU
qa6H+dRhfIIOJrfXCilQQqYJfFjip+kvqM9qX2ZoLe2TlZ08WNBR3Wu/gZ8pHCzdURX2leFOQifA
jdajqg+WpcU2BRkmb3ywXnZ3KBgOXHMvf+eb3zD90oH5zOJlIePBaJQeMiUXoY30gfYjShJOXnjl
ODlVlR1ZjiYEqSdhoXqf9XnOSyrqa73c7Ak5gLP9rXPjthOKox5xJu/Az3J0P6S9gxhT65xN9JbS
KOJ0xLCTLTUVYPbDE2kXeV3z26vtJ0DaAt8hSyfcYjIqrXsPd2OWW3fwl5y1o2AKSQZ8eWTEU+va
v2RsnCcmskbvHmvWpbC7GacwETZmMAJ1uI2JfYelBeGKvL2h5uaQmcTAXiTDcSWJ2lToocxk5oV3
zQeIP0UkSdqlg3s1au/XNlV/WcHs1rZmQkFSRai4L/RRImwXywUP0vzpB+fVVR07ZIsHkKXnMct+
+QIpQj7pbPIrT3IMpdOpcKwYO+jdAqBAiAOTQhtPZVWj7dmdp1apZPx3ssyDS3TZUToG2wpvEuHk
wWIwmSKy+2EY4esDV42PK3F/XUVPSobOSM1Juhj5OXfonITS5WuGWvrmpMsQuxmnd892XVuS58I0
UFvtxanwvgdLPWR7u+qjoI7daTu1+nAtt+pf3lvuYVzkYZPXMUvuWYdkGonLn2Zqj+wzvyjMkCgt
SwSKFztRMzJN659VUXyn+6yA66gCKKCTXQxwdcr8u5nTtyL7Ye9TbnXsK/Iuhq37ID3+t56I5mAP
jMexNMeT5a9hI8kOMcy2Pon5IxlyzKSl04JmBfKSgwwCKXdVOWVpzQJJuvocJWlPBOZkPpTO8gKo
CdaZHEA2Tf3X6rOO6lb8ZZYvH4ALx6PG3FOzKHxm571nSc6K7LPM/plSpadl4Uqfs+913LBDuZgr
LDf5vefAH5McH5pfgeroULpgbS7/9Z2rRVnrHGsxP+Kxi5DdXrVKrw/Knl64Mjjoyv3bJQi17Kzf
qwsWgcaGnhcFuhIKtcdZm/fd87S91TKbgqwnjd7Oss9ViC7sBklVZsRs6Z+lmf2d8MJueFhQorj/
GjewBx6ESWJArkSLVsGknVdcDhFrX0xe+xBZb36L5nl4r8HhbfJtWPQHZ2HGgb0MobGX/mKlt/gZ
Otpi+gn4j1JVVUjtgdAifvfHaCYvQKLUCzLfKqMCJIRgZckIKk4Tj5dmsH/5GaUmdqQTHOcs9LQc
IzcDcdkUxmGRIF2lq/6RXo0qDpKNV6XO6eBufME2mHQaJS9o/f4bJNzXOKRwwixFedHtdAska63j
fINbBN/hbB9bj05AMeUiNH1FAgIPZm6MX5OSjwlSRGNwh7PdobpiDNQxBcvek2k4GCifIo33c0xY
v0yrep9m1mhYS8b4BYnzZ2MkPtE2bnnoFdo9VzF2XXVxYRaf3/NCezFVHtm80MHmT8nHf/twnPo/
DKl+VlPtBkbhVrE+DX/Z/r/zqVWRRH8TQuHFjlkUOBT1NsHWAFIuVO+d5T/C87vDhHEJqWd813T2
uSVvkaUgD6BFuPBxc2hoWfF2EcfuRUtZclG3mhQzUAoxeQX1Nmdnsyzem5InghgxQjc9AYyAyuQ4
8vVQHAI4Wp1Pv4IUCM+O2lN/bYb2z8wFTrANAB2TNn3ycVty1AbrzbMAXYyk9Bgbux3LlUCjuiw2
PPlEOvnotS+mZL421YAFW/DqyTz92Qaars2EXNxz1Nzavr1uG07PRRMq6qyJi3Uzg6SdVDBP98JL
/znp8M208GWZ9I33Hm3xYAHiBy6infqbbhX7aDgpo9V2FAtfwgoUsqSS1I5AtuLbNl5BGHFzu+Mz
Gy2gKdPykgONFk764HnOIaEnR4pNe1diwE2W5o3c8ydztLMjdJBwGPLrMqG4bkoSWxyAb5W7AeX+
qJvmh9caLlPnbffO8/Yn/bXYVjQyVixc/gQ9vv247x+aFDun0cKKKEd5GtLy6g8UxZ1lnsyux4ff
01OOfu8HvgnArbWfIGqDMPdhGPDZg8C46CD8sWXmTNkNZr5W37+NwKRQgXG0ZhCq16Fh/wpDsHDY
RSQ+51pe1MSqzYxONVMFasQRXOf9w4xaTs75dNb8ZV8RsYIZjGe1A6582BpHnT7EKPLpmFL+h1Pq
vGSNYm6R0EO0jvvUoL0XwiwiQQwVJ2X/xgCemenGaz07373s6SfUgCyvN15xClBlFAWhQcULlqyX
nKeI+n1giri9JqYVzx0cIFMxPcGldFvYIQOeoL7YWkYNfZl+9hsW3UVtWFeL97aM2Y9WZ/w8x42t
23XA6q0bjNwcfArUKlyujtdfawk/RNvqoFBGsRuo8nCcti4y3Wq4tg3y2EmbHztk/QdE4xx/2mXs
qZ5sfX01+b7orkLMq4BNtmmDKZ/7v3VRvg69/7h5GkUM9+BMB7VmCPq5tolzgTlbsg4yaSj9Zvo2
rM05Ll7ZhGpFFj9ThXK1Vzq6a/jdIb7In306Ae/TGsbeZQsv10UOUBjT2WPOdHFs/SbSiIE1u3vg
KtFSZNAmkLd0e2M1mPJJGjRdHuvJINnMJqpHtlaye3At9QW+Hi4hPrc5leu5sfvPPqnvTuXvQLqG
uvlAseeuxq0T83TwtAIjYWHExQrmF6kI1Cpt+Nnton40vsA+wBQ49tgd2mIKQTNFlb/G5raHQzXv
gkCqw1zwQWM1eHIGZz6WLqRJq/kz4u7BvkSsgLcREUBsGACBcNp0TO80cQga3TM89BMd9KsU5o9t
G1LY3BQ6wPs+5OofVT485j1+Dq6EOFmM98yeP+a+Z20HXxtEWnfu9xCfeU4jwFnvrln/y8T2xYwc
HkUp71W7PHoJqVnoiA9YiJLQ44EMNMU3oUf5bhtGmFC0hTpsnKIfLskwfdiuPd9QRfjhJpl7eO4c
GqI9tfVmxaYvFpRRYx5CzH6Z0Q7zz9fYq0ghEnhEPUqIHQcXkYbNFIXqgJJMfVBJYRjjIutSbtNZ
R7xdYJw7NmpFJmn8Y/HGMZXDiRzFh9oh+bBmEEktL0bOsJNxUfNQW/5p8e/awI7LmXDf6d9Z1Tw7
pSAOYmHKOPdlMKzDDoIZhjjBSQ9QV/twcDcdhNt++xnlteUV4HT7c99aApTesp1sxep/E2TccBkz
QiIsw+3hNNvitoB7CuQwIRKsndDxHSoNhweIMHHDLQw4urSqk80LNrciZ04Kqd1xsQZKpESUq1t3
ahASpJBp2IntnZxl/bakdy8mHmlH7FPGK6PFHc7BL1iQnsKZolBuYSUcq/3WxlVIcNfkMoPwFqr3
BQmEVTJzJ25oFx8/sb3Jg4TZXegBVPM104QQUzN7nX4rPKyHRuu+rXrmkv/nuHCI9dHIwiHJBObZ
HPSCm03M9Smd9vK51uiVNMUmYyryiweZNpwIPzqm4jc2Fu1Wj+q20r+f0Ou/sbhhseTGUpaIE6un
bBnvmbSpAvWwq9Udc0r1XG7589oU4mJ1xY9ZuytfvbjT2tIB5desXOtobZIjPYN77tr8c0Hcclbl
ENdDeVvLjcd0yPQDegv3qrdFcoTktJM9OBY066M0s+ZIuXmEQRNjMHxY2SlXIy1vZ98rhI2xXWZv
EL98zlVmMva7jSvsWFWc136ehl66pDjn1CMwZnTTfFJgtIVMeR2dLRoShJW2U+D5N+ZIYFMMRA21
x8vrlzqz2QUXWNky92dRWSdR1iuDIOReq7fd1GLN4aSgfnTHxPHma1qll4Vh+v7sv4g8zZ+ZBPH+
eedGPeTOBHWpGA6Jz8BmKt7Vlo8xyILCFF6YTt6DpRBXVV57hlfw39IyzrJ5evDq8agVdXF0cbIh
NHVJlsn5iVGlP1L05CtoWn1PwmHUz/A9qy9r+5Zvk8aqz4m8JusfVkSAxgQBSxv+M2w/dsRRHAVJ
H0LqV/Q9IDWdQjLnK+OcFAIE4YxjFbkzmQA5u5caALwHwpBAqiW7urhXvThUBpd94XnkYqGdQRZD
Tsm+Fujm6bnMUMyyTN23pQSacQYQHodRgviCfMWLg7jCpHY1rGCakp8N+p9QaM4Xphcf0bjy/7l2
bb1L1mtW4Ub9QsZtNSEfyLf1tsdU1LpgujPkQMDr5VFNdqCsmpAxT+oH301/1FXpnK2O+qa1fpU5
vKPR0LWDIQQgrCk/13hFY+CvppJtdBywGcQLcVm8dxOkJnqMUj/UaXHRZP5UbX7O7Vjs+0q+YZ7D
B40dzLi33S99sf9UFqblghGpBl/myteEttI2mxPExJUmH0OKxyBA6SeyEeYrypMjcVG/e9zqZwXt
NBWkZzDB/I1z4kVS4R1GrtZQp8C2telX50bbvO/WBxc4VqsIu/A1tMOKAtlgRhKs9St7NHz6+y6z
X4fvAYxYBICaRVVPdWLVVSyh1IXG+k20BQE+eKOCHlUC24T1y+6GBlHX0DPAKy/J1CE0sfWTzaXd
SpwdLUPweLT9ASoie8aipTyzqzwhrmMijG9DApxpUWtIOjCfCSxiQuvYLMYB4MCO8eqQDhpCP2gt
8EiA7wRN9diVxmpmbQanr3X5zSxKKhO9qQnzhd+NABbqEuIcklSddH/EobMudIv8boFh5Te8LVWH
ptEszT9a2rdEZ1waDh2ete2oW08t0z7mSwAm0VAsh27K3qbB+ZeV/RMCDF0ViOS1ebhvGfQATgVt
QWDqq2u/0EPkA0YkEWcjaw0nK0FzL/Kmj+ZXN/Pw6PxrWzE9GMn0sGoA4CpNJ2HdoRQr5fBptCBJ
Bz+/MVJ20U1NK3c6ykb1alDrhcj5M+DU/YvJuuGYCBflRSmAf/V/C0tkZ4Fvil7YPK4mw3WGqbgP
F5JOCqilPuN/MInJl4Z0DDmRZxb3kjEIoBajj/UyK++pwcpWldmToaW2IDQMa8uwu0Y34YHCd5iq
lOOQPTYOV01JAos9t3xf/bJ5Xma8InLWv2caTYZH2QW1CTlw5MrBoeufl8TzqJ7K51bIW6LW/tol
cuy4YNbXCTQt233mI6xqL1yx/UlLNDwl6IRWQ16rKmsvPqwlHWQeRBVEEH5Kw1oT1yiLv3Xp5mfb
39TeUZYny0Ze0Mj5ha5nQBawNCGu+fxnXy4y2BahHh3M6fdSWj+BCOoEr/EsV2evHH6jC0zPq60e
7MTXnthhfHeOwlKz/9UM0ma1Tf/alp1+G3M/PcxMthMWKyeJob1XC6JJu0OaNTDGyRDcxkxAUCgC
GIvnTWsusm1HIjftFEqTIi+RLQbY47Jv79b+w38/mw09vQxzcvu/v0+0ZH3EiE88wo0ua/zRO1h8
NhT8IZy10ECE8wIhWiFmVMeRuE10MGZ6ZJ5MOl7mJ+dKDtmx96keUKFjUQUJEdWGOT0hKPSwvvLv
4Txi41IWv0bfNmNKfjBVDElha2oeLsU8ORHZttOMCatTdsT7XH+j+uesQwBXao3zutYbenlr779H
1341G//nkOd7/WNu7xbAHuZcZX4XDeyghtNtyWv5ki+u82Z6x/+kfKw382cLLMd/v6T1DO9hIX6T
ueywQh4cjmZn72R3VIjG0Fhv/+8vufbuWu++D5M5P9fD2UqN5sXef0DQ0Z4R+3zrCCWsdRL3RPfa
q7UuxzlVyNQMH5a5Awm9lu59tiygGCo5NKgwr0njC/CW+mtdbpYTZLV3WbIGLf7mVjdfCnBuhn01
tsS+8sbzwSrOXVKh3Ov//aDm0rvOhYeoy823Pf6IGaUn5BlTnnhpysm5G65z8vsaPF09LKfcaaq3
Dnd7mSjrRS169QZQBXj9QigC+cB3x5zf+5VvvKNPxmmQmnqxIbE8N8lHuW7qZVztKhS1Gg+rWbg3
zWyx9GLmGGfvpSMJsaPST/4YvL07fvYiwMucy620A7f3SGVyXBk7tpec7F3K5KIbiSXVyamoyv6r
K7gIvaH+wGB2gZlqH0uMHlGd5cZXjlk8aIkTw1XrIhD2DcD5CRwtRMzPlUVW+s7QQKC323zf8rLF
qAqkwMVIzOh/9ZFclqbdnPrMKE6TFPrDfz9IHqL//dl/f2mwAgjyvDsZDMNO2uL7SKFQIvv1/Oav
WXrzYE6iuJB2NInRRr6nlwesETpiGmd5N/shRxM99WdHyDibuulaW/b/EHYmy3Er0Xb9F4+NCCQS
SAADT1h9XyRFUtQEoYZC3yb6r/dC3Xi+fs8RzxMEi6KkYlUh8+Q5e69dX/69uAEf6qJeft/iIEi5
RyPyH5dwkaeCpr006IYPxcMijzJWczSCZqBIK1xhpJo4CmCxzIa2PaNZ2pAfGF3TuFt+3eqkQkaO
T2aJkcjxUYwjjcqis8r1Hkt6uLdl7RwNHQlv8/iS0PRVjp92pX2AEcQZpBOLIBuEA44FdvXzlCG/
KypQ6MPCaTFU8AuKULUTNvBtb5jFKTG+w+z03Y3fD8EbG7vxxL3cPnNgQ8eSLLAgJFXV2ZlOU1AU
cIppzpqjRViDU6Q3V9I7m5k5CHabxyShjttjjluZRIHqjLC++7Kkc3FzWz2X0L1La6pWtHTMF4/1
DXm6t8nH2dhZzhXmWfbOL0dIijMOZ4debp7YHyLtTDyrGXYJo0N3TO7oyiv8n+MQxScH2zjDhYlR
YWBt+yKeDj0WAsqGiGNMvsTGtuIA6ge53Uj8WQVAHrojlTg5eREEyRz93fI6PC6hiQSnI75T2ybl
x2IW7i11QVFvHezFAx4G9GjjGHueEERqZvhVtimJZ4/FIsM9MI8pG3ySgXCt6RMsFJgaRcHanIEY
P955cyZvqk9ixVsoEfhjJapPzK4avbca8Z7iTGL4JeH6Gwh8C25JKiIYfuko8YinxSUxkmjjjdF4
MvHdrIal46oZzyI18U9ofYOTsHC9zvCR14llYhFOuxcE5ADca8DVKOYO4xiygftzfikjg9AMw41P
BqqKoXPjp7DZVeqqGtE8/3MZwN7Hbol8uBiQANT3gR7IPWlmEvr82N/pef5UlSKcxAmKnUXpR6fM
vecabPVgdgOK4bk6zwMBRX49HpJKZu+8UdExtIxoiycg32e1OA5Smu9rO2+dUxjXM2jKICEno6mR
K9qfaTXQIFRyYO6kvjUq7N8qt0nWaqaubG35QTw0XsGF9144BNEx/HwVDmMjJgtxaywQetq9Q5+j
ecny75Jg2LXWVXZw2uQ9lsTa1ZP12ggSMzI+RCG8l19zZt8T2rWHUDDd8dIh/bCpsTbGpIstMjkI
b3N2krOXcRD1sPVC2EFpzkOvBq08D+3eHuWqBLZyGGbOQMjdWbVLPDJd0WOimqx16rrOvaxtesKD
bmje1s2uQwl+zRB5XjGR8Fw68w8Iq3mDDQGhC0eENSPz/NwsfGHHhSH6wDGlmRfeaevhKKXRBTN1
cr418UhgmYdtK5/y9FwbObEUsUuplI8nQos4o0wVQ62kna6p9455cbgUJrRCQin1Ok8NceYu1H70
3pqlcaEQ7b8t4cSrunruJ8/a0DCiNlGRg6lnGtL92GmxenzsRTZ3DNfan47RwrpP/gwdxa9DY7pC
dAHdB6+chRCSdSLCJpcnHHTLhKgrAA/4UK3TP4tPCn6hW3BFNA6/0XSllRgMGjVOVN5sgeq8lOYT
CrDph0LyYUk/2zTLUWLs4ETNlHZHPppZwI90gnnMcIjy1LwXRvtHZMiyqlCKcxOXJhVj47xadXqJ
cF4jzALbYGNddWsHtwcBfEewAcV9TiJiq1HYoPTHaOCI9q9bSbRY/JaXySzySwcxYt/k8qW3sB1p
iPW7puyDUzTIQ6yyhw2ZRl4PzER5JnSY0qGML3xMtCreDDHW/xKNyRMWMmv9eGMDr3+R5oAPnozo
U6AmucM8mVOluXLDgh1gIPI5AkedcY5I9VoWB9qgpp7Oo00FRv4lkgld/dYWm3zIIeCxQnWshVsq
4L+WiP11lHjgSmYXr0HrweuPCmOF4wiI7TBggJg0Ruwo/gwhXLyWIQ1sij8XBLBpr8xeitPjYuQk
GqIGXJjUPaKkm0ektbZZ+gxfZjjFBdEqWUbsTUaHvIKqNkaAKwQtwcfiP0VzunI094GXIbUI/U6c
HpeRPBwswWQBouSnTE5FzJy+MZxdZA/f0XBgDmsi1hAfnnECWBb9jiWOEaPEzaTG+Twsl7H19LGl
1ekE0Bk4R7vTMVlaeqlMrorenTKoiUImQzc2eqKPTNUcqyT/nsEou+AuKY4FWp8nLZXJTRrl9Orq
nk0WBYWD22+XaT1fp3Ipo4fwDuzH34H/tv85+2gIcG8F8IvF1PgO3MC59ELp54I4A0X191hyxkgf
na6tN4XIbsEUtAdHDjQGo2a8EiaNnpilaNe2nrcz0L2aZFAOW9phjGKCPIUmKSbyratzjR7gBQm4
sar4qR2YeLTdRaGAW6qnLKL40H3Snv1RDZzFstechWeNoWl4p6Cpt1kzR3SnoHvG/XTG7GLsqkA7
Wwwg7kvvsUDM6XKmd2IOmypaK2XFO4vEgDbo93bTRy9FQP2gcReXiUvERNycdUPmqFzoF/888zEe
fozLCoh89z47FjXmxAEHdEQEaGcp8QzkwXWCya1oKgD3yy0jMHLss+WhzPpoNxkEuyA1CU58UaNZ
T9dNXSRgL1A1C0d3VHwl7DIdoN1saQrGpoVMI5x3qkL0jfM5PTP2TA5hXXyUNo3KMfLkMclVcuZf
5PhbEzxO7miwdrN2xAyUv3s45fa4BTOO/mBwPOInV1VAAHUCwctXsGeHz2Hu3JtT0r8gfHQdYtS7
Pe4516rEOnFb9xIMdnGMTOutSazjYIzmx4Cgatt29ism2uZm06m2lALzRVX6xFMb7yrLs3Vdl4uK
F69IjgJZ5OGPfJ5gOPlECnlmzZ3KDUtDMBnPj690dB7Vr8ULNKswvuH6UndBWXoHyg8xuDiNWSCQ
+fzHt5HHAWYCu5bBs0dl5myStMmPBLemT4N0yvVkGjszVvKqWgZjnBTkPulB/wtdbycOZ+DLp52u
k+qcLNwSLAjByW26PQRxSh7YFuuib1LwemF6WYKRWc7Ws5zUN7PsvROmH0XSesbZvnfX7HWb3C/U
s0dXete1mAUaVVXMK+PgPDldfbLmpr97SZkfPGp5eOhhf39caiEvoZl/EbX0bOcuM2+KS1+M9yyY
g1M/aThUDkobf6pOsWpPZeIUpybp/GdHDdvHZjDMNejkx13WlfZ32GY3y+DjINo0/VY7Lm9GaHlr
tMD2jnRJohd8x1mPAKDQNU/QiZpu5REgfLK6DLLOyF094306lZVgZO5rij/oecglreIlKWfjk+4n
MwtHhTsFo3gV5JipgHQvTqomvD4uSorw2ob2dGzS5sDQ1VyXVQPdJRngfsYSlnBuJcYzdx61RBq8
+AKJnujQ+pbuXDMwxDOd1GJewwg3NkYfpy/S/pYBjEPhrdgPoQW1TEl3VunRTCHWghI6tcWpE4x8
EsFe3dB0mpKoDLbRZIAPZ9F+ipbPNB5YwA0gMDaKsqMJG32cYyjE43JRXfbJojCy5cTpqXLLeutX
M+ZudBjfJqqGzukYkY6e3lZD5++x3TwrLYJTZ3ECtJFeHzXe06d4+Z/kIsKr3fpHAWju5Mgueo1x
m69qK4/2fd8DskE8tUMyhDLXdPGx02rauiCAkL7K7D4o+9qHmUPmLTnDDaz+uw8r+wGCSvux28a9
OZ3iDtFWGdvurk2ZCahMw1hrive6q4fw4DhEYTpjX67yNiOryR3Dde/PcH05Oz1VXdtvKzqnBdkL
1zx3+mdsT9VuQcMgHbIuQew80+LRr3KmlxEn2Rel7/CZ4k0aDPD4le+zs0JTMsTE2cvK6qMY/L/J
kvDQRrWL44K5FfPd+VAEKM3yRkRrQaTH3damuzPxZx4bFQG7mEJJ591YEVqR34rA8dZGYgHsajzv
6fHUOxratCmzaP14iMGGFa2I6PO2SCsQIBEaUnAw7BS2Jp7TBc8x7XbLX5eDY59S4Zb4pyVSWGWg
nQ4k3FQ3kFeWXdAPNbDFPsdmm4yGvvctRDEZ4vSoWv9d2pQVLae9NSh91AmLon4lrUadKdcId5dB
fBij/FXV5T4N/PhONHL4TQ4RG5BOjJ3IkAyWYm5OZtTW2yhymMd7at2ZVvwdFSlgCgSa12k0fiYK
UHXuOMV9cKPdY0E1wE6mQg00IJ6rMDRPiviRsxGpC1L3pZ+6/JYxphOHPWVNxKXYzp3U3x50pTo7
DP5oXyEl2We0YHAmXDu82FbMbN9nWowqta2nu61SeVsCTR2D6qUZVq5lqH0Wd1chcjpWLf8HBkKG
LpxeaKlIeZz0qcoTBTrS7DBZPJtdzxR06WpxaiEmVRtX0bWvfhWkLJjOd60mWPkRrmP+xZ5B+YFz
bUAo4HLQsoqGaOUYUersh7vGyxbNpp8Pe8Hc8jRaHpsa6zTNZHCNcv4xzWA1HhiozvLvlTTDUx44
0VFllOqhVgcrzL7qrl+HToJOGoSsJhI77RnYlv7NCuLk4scmAA6Ovo3VA2aw5732UeUgjC/XA0eX
44PbpqT7Wc8Nk0Lc2Btde+0Z4uh7hAHySsI5R1CtiA9rimMNT0SGw066mXPjBhhADC2NTHx8+bHW
ipZjrf5oqwS3kA7R6/Srw86xzQp+kvDW+SRUt3F79pgKDufUCuO9lvTIYD6FzEHFe9Dm4R1IUvyx
kvSbTzWpfFsL0cGWbBr8zosVuZiK6NKxrmXFTxe6B2x9fn0tYu/270NChfqjDZrpH/JZavb+rmKM
i5MnC3aRWhVdW70JC+2tYxjTpgPSwhtKGJtttt7O8tl8dYosuVwKij6tQ1AECa7XuHozw/loRAmq
sOx1UaxeMfjH98clnSgIVFrJE55kg9Re+yk370brRr8AtjKCDfWXleJN7I3U2YtypM1m76IhpH8E
4wqKALa/dUC+F3ewX29Kgvh4Xyoa7vPU9cfgqx7K/tjUbfudCTX3qvfd1RhPqyzIX32vOisz4hze
FPM2SH0b5Xfd7B2zb56zYj26YjmnTOZnaUreLz9+8XKG/K7uSRvs98VsALOrkQR4kaOPnUeKVVU7
04VjV7gNbfBwgeqCI6JwzDguVENpNN+bsOsPAfqqW8zheJVlPvS00SYoLw7+0qlCM05S0T1i0WQx
Rn9GCpWHdqgrrsZ4dAazBssCaNkwMmZDVMPGk2FbZyI705dcqJ+FW88vTiyvYFbtm0DZL6Di/vMo
wyArRVZuTegE3+fihRaq+1k4Js3UMSOCcNTuJ8GbW9iTzhv9NGyq9gcYvH4JS5OveQLV0GB8foJi
AAaWmSfRCZ/SmOpDg4lnXbC+F1B+Xg18UOvHV3HCoPDx1UDLD3/usLFbZMqJE1vPj4sdNygGXVRM
y7e60cuuy1y2UR5Dyro9USzmL20+m/eYHbtLNEBTdnCq5WYCONCb6MSWy+wDGKAX3a6oKZ4HlZtb
O2X+D8euRKKDJd9DM3BGYuQS+AmiQQ2kFuTRvED5ORG0g2T+awyX0hvPYkbQaVuUQ2N34HCanOyl
mqgHjj1+k35TEI8+YZB84DM2KAZAVJCW3V7Siep7YD6/z8BOb50aBbuEkoIVwv2qsdjce0rpKvxD
6zF+flwY29r7aHlCbiH9u/l3dLF8xkbYPzsST2JEx/4Z1TKny6UqS0f4KqUgdyFM8t8pWlh67Dq9
1ZgJ1pxrfw+lqr71RrdBLQd8OgvIlWyUInNZ3h2UZ27Wd4iay/Vs+l9g/gnecMPqY213FFMIVr0X
1fIiViNIh3K5Scq0fuZ4Ff7qe+qxBg4U+gS9c50qf6sTJvcoDgQy6hhRIbgKc24342hgWtCuJ+gz
2hBgZkJpQG6RsDUh/8h6cIM9ysEN5FXnPFboz1O3/p7iblvJ6KtBzXxqqBAc3TwXJv7fRx3cl/oK
DZkDgNH5NuKtSrFRcuAyvZ/YlpHtuqhO6b0Fm340SW4d/QQ1vYvQeGCV7qv8RM1xYiS0hRFL+NbS
LSMctNw/Ng4dI3EJqLw3mVEe+2yYvttmQURY7jPuoLhIDUjNejYn9n50erPtIzzHWH7EgmXx/3+Z
NaCQYfSbbw5qScgm+ckSuQGLe6PqcHjKTPQA01SKby7mpE3SarF9POytAoZaI17BcMFD9JimO9Ho
/aqr/hbLvnwfdNXstOEhwyan6VvkTT+lFs5Vpw5paULb13zC3URIabQvZyR7664cs006mRdmwThD
lr5oXWr9vIBkODfyPcMJ9fNoqewImwgwWezyI2Fr7PuctzM3urPljxNgQXqhedY6P81k+kV9Wr+0
qJr9Wd9Y7qo9AE8ig7NK37TLAmPMcbXLLXrjNKJwLC8DEltzIAOGjAtxovM8zN57YshLN6v8t4aa
FdrWFiSQ+ULdLl4QUyDzN1Fe2z4TBRfGwHNTLjLI2k9/irLb9STbrE3J9MFr0vnc2y6mo+VlJZX0
RBBTtpNI6JDDdta2kvUvbCE4A8vwwNLjHSPGvOtwdvtXk75Ng4n3gyEuAhaxpI3rxDrRYiEXHDfu
fay+PEZgKzghwwdFAGxq163tnTfyBsdl2W07q4wvAI7iixeUTEr/fSy75LWhabF/fOvf7z++KqOW
mYoBVsnPg2ELzMbB3WTO138vrga07argT2KE7f7x/Uj1I0MC8WVabWrsJ5rQpxH18mlS2iKz3RYv
MEj7t+5nY6EQxEGAU7NppzuvNNM6jygtVrXmFhQgk/zWj7/34JHWYWSnB7Hw8ptW7zF97c2R0gIi
ivMSBMGFzWH63jMIpc4QwMdK/7VMkPJY8k8p8VWEZme/WQkbfDzovRKgvx7nVST59qEbl6CcRHO7
oZrTPi3DR1OiNuF+THhiXmpptM9psBPv8Km739Uk+pWV0E0QqsxOSCn4OCi4kD0Nu8dlMEc4Gwhs
ecHfaAsc/LLzL+5yMXqzMtejtv7yubTB7luluf7nT3BI7/RgYgT/Pz8N7msGFzBThvS6uo/u/IeG
h3V4PHpcapDRe7ZDQnH7UlTYodByNWok4rop17bEddnj/EU+0MgjbfNnnQb27fGtxyUrI8HND27n
v/yBG7RvQtW3pgK97bVRdDFmGUJcyT68ue6OvdmTxShJuCxi6++QTPUn7iW6/3OoDrWT55/TOlvm
l6WtxMFtqjvFKp1h17JftOw5fc/CfkcxwyfMMKu32C1e5sbbll01/RiUrzdYtRlsw+s7wKbbTjh6
X+ehZI8OJrl9VNdJcUIlvSrjUB7brEbv2BL9k01NQJxTw5JOr+qP7REJllukwIYTMgk4cn/hWC3G
u4bIz0o2H6ZpHowQeJYW5StEFr2SFY9AjjL0BtTECH3GMvaUNPY9TcJVbcq/o/qg9c/R1CLiLWtx
AVJfIk22E4lgvk+O0kI6bZjN0V3cx4y0fHSE2bKmolElSzVook+OFSS7jQ7tYLsjaJWyaEyDdQ4P
DSPo3GyN5JdkEryXsQfojsk4opV15EJSVQnuc59y00Mzx3AbQ0cFTBE0CxntUt+DoUXSpIk2Kie0
1S03SDkECzEQSbBjyKep9scnhshyhVoyhbOw2NPo0iF7b59VUDMMX/5iAfKTFkW68Q3vd7F0P+0O
UT4j/lUnGrgdHAw3taZmiyLOyEP4Z6T/7VBnrvAHM6UBUtz0RX3FcQXTmPZe4N8maSQAMT3vYKr0
ENsgSxiAVsfMkTsPpsrKI2UrVOOZHmZ/yzGvlQlhX3U1txhTXQsdYR5tZoejdYcczRcaICaGF5VQ
QLGT/QwD2jYh/VikEIv1054+A+RvT4UpqstUIVUO7bbft9iRswFbKA3I46jt/HluWS5i5rmVTSts
scD7dkLQfH7WpHLVoR5WLXX60ywlFIyYPZL+G6mQX01A4gg1NYDdMrx3hvTPJgEjldcBVOk55ccV
Tm2qGTqW5O/GHTbeyEV23pWHRJi7ciT4xPa0sS0dE6xPPNYs+Ji6HGj0qzavf5gmAImsrwG9WBVp
gnbFT9DaNMQ1dtNqFYVoWBUq6VFJ+4dh9qvA18lKzwnwYKEPOUqOfRnj0OzlPWJ2++ZFCt/F1NFr
Q7ouXUSLThvc0QrT/F6IonNgLNIrdjQOQVszHfxD3Vs3ejDZjmHkkwGS/xCUcXzol6BrzjRrj5wB
jF7g1+YMCMgUeJ9Rk69aW7abYbbdfVyto+grwDf+EkC4HLoqPswdrADb41dusQceixaPQpiIp2yR
feOVcVrsU0Bol5Sp9DxAZGxC8lFjTEf11IF7Cd0RcCvj5+mpKccG9UT6At2AyVXe/wFj9wMIxwRC
Ubbbqh5vY4VJDoNotnAsBcqs9eSOn54dQUZMCWJH5Xz0nPQNwZ69gXjGWkQm3DA4XxyiNpbl/FFo
ItbE+1LSjFt7TsVW9rpdhqTpWnEIfrK6ysZKlm9N2QfHoEY0mQGMY9IHbhEEIaO+mSJO5m+pwei4
kOEnDlVajeUXeSz21h2s7ibRkbo2tMS5ar9wnDvvFQtl6cvdPAcfSY5ZtJkYVDoYMY9jbH0aLja6
Ujn3MBY5pjkM2EZkf8WuyysdGT98GqXbYuz2btQ/V1CFKYuzbdrgszgK109vPiekavbPgmP/Dxm1
u6RN3I1g7QUVxefNrr+0138FKVNIMkO6VR+SiVFN9Q60wM/ILX6NTraAQBYwEtT1VYSa61Iut4Jn
SrFx4MkieumbAzDgj5ltuSdkYkNuYkX/4CYTCPyhBWoBiv3Wikr7HMdESotmBKBCYg0bAEuVRYxz
J+F91ei01YQjwuyz7EmXZEYMNkkG/Uqr6hfRMCTjqeoOWZ2ecQLgiK4GoMgm/aMXsI9ijkgXV9Rr
0bhIsJ1DaxrdsRvUbSrscyWQwTMjunsWnHLbn+NDa5GwiLx78StTcgAFRWnQk8uuPEItkX6bff5C
gg6e96D60dfoMKYaE2gw9zU55wQ5N4V9hH6I6Dk5FaDHFzXPdXSLu9+18aZS4SmtxV+D1s+mGKp9
OmQGabpecFTcejR1luhm6Qx0dghOrMsB4XeHGhnw+l8D+CPoL/9Ut16MJt384JP0UcdwC9HObT0F
B8XWwuVWGwrwrLxiWjTr0kLFZ5co0gwHnkiX/4G5BqswXhV1iJlaWOB233UFUDbLu9e0Jk2wDW51
g9Man0i1QlWKCslhguGnIAfHwb1lNUSaKRzQwLHubOXd0Owd9JjCl8ZHK2kxkKfesw5SG9kBkyEu
/qg5m1nhXwl8ijeBR1iD/dKFJEBAVr/MFveaaKbkYozG3zFrbxXus11lEh8xDeJvVRQfdF7QRQXp
36rr34pm/t7M1lVGeNmx6FQ28mcqwoV0KuHe+ByyU0jGTf05tqBpOnP4Xk/KPQqNN23g+xhr4dpm
VIyz4N6Jyun47M/EsEetWexzl/vDbfdM2DfuEIsTt9YrQB9OGRkZeeOEoQBCHOL5XTIZw5GA452X
FCTXs1kpd7gq1P9HdApwwYP4mPsjCRUhTpPWqItjF8fdNi/4LKW4UceJc0ZQ59d0UFuMDH/m0Ly3
fXUTYWldPJ0e6ybcq7gQH94iD0GmkyGXjn/4fsyTio11wp+9DkFY0LRiWUczZ9HCfSqNONmOMjCv
1vQ2iQlxaXR2XBNxYskaTBz3ij4NehH46Yb5gg8P7zpu6P0YF798OD6J0bkbp81XpmnRbbbKdudZ
VB61MZDFPYXoy1pn0+FuvtgV5/cCHJRqLOQiSEb6Mv+iRdhf+xZtq02GAg2slb/Y8RFZruGzPs+K
+IvZTZ57TGDBeJ7bX0VFiESu7K3OzV2VhT8Cs/pTOCNqJrAItN7hQojkWph2umeg8JQaO8MgbZgZ
c7ax8F/smLQ894b1DqUu8cpfVlL9iMf+dzU6KGuw5Gxp1g6ImafL0ICIdbPqL468v4ksnnFD4URg
JrD3RirCvvUZ7/txdRRjUx2pmRghX2r8L0+VD+FHNuQLIER0th6zim/VaH0I6MJYuYtmTXc5CwBv
F2kZYHmeXxDX4qBOi30aAyaNeu85yRBF+6UPkgkYxcbyBkRgDgoyx+5WbTUe8p7urCvIhwkoBF8I
DC1h7sCzHNdpgq2c0dVzLMAhdLRPV44TntpG24fB6HdKuyvVePO5yVPUVY2vbk5F93a+RYhk//SD
8YwBfDMQR/PWsnI1C4DSUt/4WOtrjcx+zqD8qp7I5b9tKNqNZQN1aFGRlCiF296vDpWFWcUeo3Oi
Sy51uHOxx874tS4+xdVTm/bkW1RqSzo8gEbD/OmFlbhVeWDewHe3nhHufRiSR0EmNWoqSp9pfo9m
CKONnf7A8mO82kK3hxCxy9MYqI+Wsd06DcQLDQSFGM3J9ihNnP2kPXAKROK43CV7BrXQjSvIJIEc
h1uOqzXPW3nkuPw/o4HBkJ0uCJW22IK1HA41XtQkJNVnMumCwZiLMbUbNEScAaE6MTF5WF2x+slv
qqxOvQsNa5Rr1D2WRM47ihu5s8m+iN0DZ+ltmfkMVxhl7sOUFIVyflFpwEGehGBn2v73iXxC/df0
LE9aCpKSL1zLgXy3/Pn/lZ6F8MoFv4dBu5lJmvE6wDlRarsbj0Qdpl/oSlx2RESDYbHRvNSom1EI
FJ33ak3Or1CvPCuWDM1QnqTxeP3vn531/2R7edIx+Q+ExA6pGMH+52cHKoazz9Ty7EL2jTQZofWH
WfDcOVvMhbyU2o23Tm5u8tSeXoRsUTbEH45gbDBWxlZXUPXovp2xDgjQLKwkhUVnOTf2xH+YHzM+
HrzI1f8nlMwWS0BemU1hWRz+/K//QdfN90zlWa6rpGm6tNH+8/NutAL9k3Wg9x4DEzi06RW/N/oz
f1JndFr5C4vTT6ykxX6mwvpHEwMvBz6YYZMchHuOwbUz0Idrpq0xNeo4eL4+NmO/QY2UfrOt9Fvo
T/k2RDfM0Krbsop36B1z8wWLo/nSYewyNAy6GbM2KRaQEczaA9KYvfem05+7IhnwEmsL9oMTrZ0W
JChmJWCQNnEGZQleIPDiM4Lv/BSW87iucVFQKMlNF9Tlve2EfuUFsAF3kQBhVIC+dFIxCxd0KDOz
iE8x3MMV+jkH6+QQs2SPMGnaJGZVhNa212C5YMjhfaorj7Dq1IHKVmND56zVnvoCMlEai2XAC3ez
9LsNCDbWBotU4xBDIMRZkLb8G2S2KsvYJaXUl1mV0c6OpnBJxG236Onro1MZMPiXy+MhGPX3BB3j
9t9vZVERbemdvcNqYC7WprTR2CTSzeNHHn//8VfdSJFjQG6MHczRTS2XmpB4qrbuPDcVFoySo6kA
0732poLxJmMm1gDrdz1o747g/6lemolNOHivdIcI9xDAzi1OP2nfTkDSuWQa7kTnoMzHwHZ9tL4q
IaeD6JGShDQyNqNRZJTgHVEkMSnaaYk393FRQr2hR7Z3eKWSDW6eEtJK7e59bfzWSZ/jQ4b0Qehl
eXw8tNP4NjGO8bQ5Huc8f+lap97Tq6WPalznllysWVqX3kcKCkHsu6AWPEyRhNguKqKh4U+vRj2p
Z6upkG54JD2AnQiIpuZS1BmQCleDNbUj40w+OzWxSTT4TJ313AyVfIsBKvpGQpxyUVgICmdrHVJL
iSh0fxCAPuDbAoEiQzJ6rJFRU0uosopJrsnoeDPjROE/8V74s323qkvq+d6ttUr7rqerm9rG1ula
/+iNCAqGpgVcK9XIkdqRR9JooLxXzXS+j3wqz3iUG1TOTgg/QDftlhFI0D3NbmyfW85lxjIsxeqV
HR86TDZbOjDzaTTC4kqgWM34sPkCOkqWqZu3eDKqlVUP4jhKHy+pNRkvdEsYi9INXdGiTGhUE6dQ
1GJcpct90i53R7HxQ5XtSfIrP/qqSJ9CxluyyasXG6wgnIyZKIUFJMBEyT87GCA2A8s5iVo1ZHwy
xgDrmt89AfjC7i3sWXCs71mIW6AsSncdqeUME2fQ+rSLkG3O9cp1x+ZoYbd9InlB5xq6bONhpE7Q
VzCOjY+TF/7R7BCoU6bzPNsoeWHVW1ZNUIYqD62XNAfLryjN6X7tjSnW1zjQeElLlGRB7TMxWb6X
sN6QX4b1pNEeRxVKaBSgXl3zvhry5Br+laC5lGdbRWc0FL8DJx0ZZl8oGuxzYDvIV7Pikzm8c3KD
IYR21GAITHW+aWwskRNnz2BJhJWVzfHELPQmJoVrN+YFAgxDfKGmmL5HCy7dL3MbtuDAAAdGsHZG
rMaowXOkVOg8PT/6i2vX2jO3rA45FMn1wHKz0pMB03Mwq3si53CPZfbkZr6+ybhxKFar9K2LuEWM
9ljaeXZGXJhse+2ZV8OlzeE1fnaULipem4B7iQscS6ok1KVMINtMx9RLks9uAThPaecSY0DAvIXe
ATs6Wg4r6H49fEAEvs5PifFB3MAIo+roTYiC4Mc63Ttq3xMNN3/v56O7i832bx/1+XOcjfW1EKb7
1ErZXVEw2puplfHZGdJp31v9Z9nT+egHzMKjO65zjJlToPSHLr7HNpLdUHLGaIaspD6BgJn119bp
lumKUe6wa/Q3T/nHIBKXmAiVW0Bo+2EqvIZAkejJDCS1A9SsK7UUE7mZU4cYCgP/W9Nv87JbXtBl
VEmiPFtesab/r/5UsIXOyQA1qg3D4dgsF5sO2qrrLWcDzYQd1K3FnmFb/m2Gzr13OXD8b/LOrLlx
JMvSf2Ws3pHjWB0w66oH7qRISqS2kF5gWrHviwP49f0hqtoqI3smc/p5XpSpiFAwSADu1+895ztk
A1Eqmj5optSAMQQacx+Rj7HSaBe8a/0OxE5+Q6+m2ma2Py2DEbUSPX6U1ll2svgUnjPlAzT1/eHA
oNb4Z+Lv/ya/O/gq/pV73PzjP36f5/2Hb//x8P9jAjjl2v89AXz7lr3/IQCcP//PAHDspL9Jz3Wp
nkzDtFxIMH/7rwRw3fnNNRh003S3Lc/UHYqvnKFh+Pe/8VOuYRuW50jdQwxsEtyNAvBfvyUc0yN0
2uW3f0aK/7xgf7yA//7+lyBr8Wtl6grP0w3aD67pmaZre+4cEf67ujns50ZwmV4aYT4oBWK8Vgwy
vYo0WOQS6PsBiy3MQHsRNXrBut3X/aiWiQllIemL97hJngdhnAUy1kVgt4/G3BHqtUPip5y1JDZu
ANprtzJ2oR2c0DvOFK2gR76SpwsvAtBqR+gB3Sx6x3kYLiwS2BZFi2aj0yKEDtUnnSisuoEB261m
/qfc90FP36EVrmxLveG0+kxcIMea6jgBQU8r0fVHLX2doUXVbVdutiwy3bqxQurBKM6tBwh9WFtJ
t37vzBkJTOPxVjW4EuwkyZ+dEFYfbS9cb1oJLI8IMf/Fb02H/GbfW1ZpRLREkWrDEokSiZhIls9h
nE8Tbr8eHwbZcLSubFnGq762h25phAoz8hRR4kcuobMrevrROqG6eQxn5atXG4xn3LF9CyA63iM4
i5GN+WnUwygg9GQXVTa0aCex33Wv5F8Z4fmB8oJ+rTKJLkavWm+x5Hg36PDwEpsUFX09QL0d0ls3
J7p6URleSGNUm+wnSRfxOZKz6cDtoMtjXGZxYdocniNDA2cRlXj3J4w35JzWkOWsyU3eALZl4aIs
pp9TA1SFIfYnhguOIRBCAnUKOJTcOAg8VuOMFYbWqUXPBS/OAuUGoAfJxo6M1t97yHkWjkgx89hg
7fvReowptfcuLMMXtinpLTrcrgFCkWw6oUXMNmGttJXsY7UvJMyxhd01XrwolcaJvNHUS2mP1V0T
NliipbAfck/rifPhC109ZL+06/FqYx/hjgUArgKcFKMl1Sq2nfYW7X+4jxkC0Bib0gN6UFkuMdWV
e7cOe3ycOCDCZMq3IG5drlNYzv7ubtqThpKcMPIR4pRR8Xdhk9xMDnsg5E7tuWx0nfqX4tsDfH1x
RghEq8a2n5VvaJzsIvj7sMQQ7xDVsEfgwojbdYxnY0p9eI9JgU0qs6rnMa7kPSY+/yUzR/vF9HIm
oHbs9HtvEmR5yEoyAWKth+GRWiZq8bRXw7d0a3k2uZ3mDcXLe+Q6Fo3/Pu7l/G5QflL+9fQM5bQb
HQFUCZ34Hc0fk9Nx6QLIbRuOYmaoFpaZcD/KLAxWnkf4A2Z3/5wZeHboMzAtSIaOXDfVJNqTqhkS
MJ2dxSmIZmPLMldmlQ3XoTFbqNpG8xKaQHHtWYDPfjg+urUIbxxBuEJUl/mdMDOmLmXjn5JikHe4
hxm9ptZrPUrCdjH7hbsmaqODqkciE9Bu+NYxThFK6crf+XmLeAm+Faw7weARVlhFCdTp9F7zbNvW
ctzh/NahTpGJjH3gPFZlze2EeH8NJCv4ovOC0iR9Uii96PV9k/7I4kdW1RKtx43oWkBXgw4wBFOO
ATbWKNBsZF7UQoMT5r1ZJnzoLmG4SQM1d/A96PUFkoFiNMVH4xvJrUV627kb7I7HpPQPidarFUbZ
90APvkIdVB4vb/Mq4BqzXi+2jkqNqwV3YZVY4tJBESRmU+DPsHOICyOzzU3jICswCfSBkzrw8SC0
L9sG6JPsI05P0F+HFOS9CKT8DhsYuVYYN+vf7Xj/Kgx+v4/o/4dtBOIUhkEC4udWB9vc77cRvx37
2vfHS7NuCf3eTLtkCVsQ/voGau5K/rMQ+aUO+eXlvF/6Ej93rV9ebu5b/G7X4kGxVBJMF1pg07L+
MV7Nj+nocO5fxytv3a5t8gw5D8JJWJjLehtv//zt/tXL/2HTHNFGW5S8lwEuQdlaa9nuseey4O57
kEpYGWnXF3/xmvNb+ncr5r+/5T+0kOqC2cOgjxdT3vo9ViM3+KtrOP8Nf/YK8tcP1ff8Me95V2jw
V6xR1jJ/qZZ8nstmlXy68SOpWAuSmv7iZf/qfbm/vmoY4Ta3wukSR2vXw4wzecufF+t/VLWeoo+6
aIrv9j/mH/soyrGOmIr/Wur+47b8yu/b+uurPb2Vf/yTv/wgVfG/Xn/11r798g1UiKgdLwzCx+tX
06X/fBHKsflP/r/+5v/6+vm3PIzl19//9lF0ORTM61fAaY/K8udvzf05XfxpYbor8s+ufmv+24/8
qzZ1zd/IJ5amzdHJogiU3Mbqq2n//jfgyr/NT7Fr0a+UNupAnvf/qk3lbxbQAF3oDkHrklnmv2tT
4zePQlJQlzqUk7Zn/e1/UJtavz5lNtBWncaj4xm2a6KMEOLXO4PDZZeGCYJJoiEw7yRrq4pW2LxC
BYliIKQ+8HYzwSXOJAC04uj79U3v+TvEfl3u3bYivpRdctvp0W0UjbD6QckzwuxzYg7BhUApIUrX
cOO7LBnXwRQ9d6p/YWu6mg5MN9o+bua/lvr0YnkDjdn6vXC7raynmeG2aQzoDvlTZM+SgXCdS5v+
bXrxogi5p75p0U4Opz9fddz/9oGYNtdLUvlbOLdM7w8PaCQbZbRWH2yjkUo4rGV6nHrKAVGeo0AY
n1gI0YUr6zpCRTpNs99U2PNu1DVnjXTSlW4F0b2d6Di4++KW0czTQFvnJRY24RAw8Pgb9eWoteEl
IviZTlJrbAVHhJtR6Fgah3RXExRFJ6yqr6TCEJmrDgQDHk39m2y/Hg+VfpfGnboxIms5IoY8DKP3
MDiWj91oHM55EbGbHVLgCGGp7X0o2PgwzHhb23PgSk+qaAGKYpV7o3ZAAbIuYX4SfCaZGFq+xdAJ
hiSxj+zF9RzI0zn6NXMieoyx5p0qX3gnk8mwXTohbQL92KQJMtaA9hnb83TwG/gMdVVuusmqz3Kg
iPLjIERJPseVlkh1ujTIbid9egsj4j4NB09D7eEeCJJev+376dMetFeT3Ii3Ymx/BD+oxuwbrTpq
llXv//xqWzxHv1uOuf1Nm4YvJ0Nufd2Anv/r7d+EtUnNBS7EiZoSY8IriFN0Vz4lWCkAOg0IH8YC
LBcKhhfXAASXxNmr1w2bNlXl1Ssssc+LZjkJFcBE1O6zVD42adfchY01K6XA0lb19NXP/1NEbnsm
FXIxGo137yphrfXMA5UdEAZLmX+NfAZaJItVq8Zo1yVz1005OdqC/HmkNxFR2QDTtpYo7FU7ESuC
93dc/PknYsxbwb83qJ+fiLR1neXn53/mlef3uz7UPKMXXhSCHANB7M4W89xsAsQ8zUZD7b4cZpxA
743tMQKQhMHI+jCFjM7kw29iwK/bAo93o0HQSUosdEgTwnVvG82zFbZwQCz97Gf1Y63pqI4ysjWU
++GOwj/YNXcyx+S/KGMMe16wf31LQBo85oUmakspTfcPaxwsTCqqOjA3WUCCn5nct0mYbaOounW4
DbeTNHoYMIWG1W/+X3RlGP0lwFSoOdYNPoAUFa29oK3QHjTOgGtlw4TDfE02XGqTKKuPe8bQXMf2
VrQKzckIWw/f+Bp1zcWC37JLA7HrQg4Odn4rjeAewT5ad2TECKX6a0yIkcDbYKTpg5j6rae3+7gG
RVzCkssbcUVaIwrj0TDHTV41wSFOH/2xglWiz1TDQRzKEpxppWJCJAMmwmYNPTKOm50XGz+CyX0X
jrzHiQTdfyjwFsfDfRirxzrCaKxF/kNPNw04eKs3P/zcWoXdeHQhTRdJ+hBLeeowNa8h6D02X0jb
CSKpyLSQtrWoOf1XmZiWcabyXaTeTQBZCYnnfHrQuqD5kxwXvgfuTOhi9LqCl0Jcdf8eovFzM5yU
xZyIyLnmCKDyrgv9kxtZOimV6HQiUAS+Zr0JVFJDH6m9bqYvONBQOzlltCRXsuBUWMZ3RLCM8fCj
Yu7w7sd4jrTEfK+r+BsK0pvje+tQwLCqptuSft2h7kjLkGZ/mzTVrVUxWBM+XUiJKd4Y8SupwFi4
/RAtTdJ7MdOaJ+ZzsMXN4aHsfW0dps1riTJyMdBqdDXPIXJr9pO177bV5vvMhTBS94W5gKrO6Qsz
eDutrTq6tyDd9jziN2piSIIuWqxESSUfmxGy2jhwj5VoSNkKU/C3dJyNCVVDyqJ9kxj1jTWJN8LR
7nN/qg9Jrpt3gETbDdL/UxiPFxHosJ4cA84GvFwjvFQ+uuTB0H4gQQVzgAIeFiYhCPbWsrTsOjpM
ZRiMZ+FFQJAk/jA/u9VwhzYQ0GaLRDMEbrFHD3dykz0++AAnC1LCEdz0gqO4vUi4P0SAu9FtP9uI
5DSczeshhsnS2bNJ1dHkje142abjTMnEGDvViDl41TvRpZISWFwXjJs4ih/jNv3MTadZtYGNArCt
vn0MmCNs1mVJzK3/Aw0j0QjE0ZVQCnIJLsJQ28ZknNb4ZFI3eWTT9af1jW2SVJ1gKWBlLKYAySkn
RUlyt0+cBSGHdMAXAxD6TQZ3tfOS97EnLcT0CT1ugdUk6gKW7cZv82iTyRc9SfNj2Y5rCzLDws8L
scvpTFdhwQaX5cspFBfGaiQ85BtkOgWtOOJG7HmhtNMP9Jw1aIk05lfiDZop7DtNPeKcURXqAjBw
cHfk1iV1xWyKI0KOi9VhEkGsfGdk5R3SDm/p2NZ9L4tmOzJS2msdl16O3UHRxOMGCjZC1feV3ng3
yFDXPWjXINllOIOZxmcOIkFUqmx/n9EgeLlO/9HnibPW8myZBvGzzOs7XRnuAvQ95OYikas6rO8c
9SiIb122pNzXHFWSQj7SmLoFEXsOJwB/si5fbD+d4T6HtPJqnmohNzAAMiAnS/IisD70ereLPLAX
ZpZBDrG1E2zEfZfUJPnO2SN06084Ki2ihaJNUSm69rZRbaRbcPMPwYvlx/eJGb0GBo16APF7zIAl
Zg+BeiTWZvbbHZHriDI6sbaIu0GEBq41Di7SbDjgyKw4RaMg3iQPujuOufo2Nf1DOWW43KAwbERZ
thuDSmvRo5tbuWYjdh7Klcr1EffI4FQ5IDXzjggnjd7IOEcatc9Gxz+9irvP0MZ3ZuA/VSJ41RWB
8cA/tp1N6yCk9RZCpl5Q/LesDUClqe6o4QDBQEEN14OQNwaYTGOcGLgxvnCHvAVz4NDW1HKy7tHT
rZCfT1Z00UL52TogGyFsrj1iQ1DwqB75FlGci1hkHqI7LvTEcI4Zilr7GtrXthU4l6FfYuKnPcrM
rWvjb8+tt8SpEkWXDySQQmvE2HRP2MKd1rnTtp7QcomeAZ9VYNKP426t/HZrGZ6+zJmqrPinPwll
/wjRhy+IqlfbWsi3IG+PRuG9TwN8EDhFPdLa0F2TDNRDf2ge0oGH0OMTVLrPfB8HaGncJMI/xl5/
DXIDtrqj86zWKJFrP7rQbp7HmfG+tLEpprp50pLXvGCenVC/roeVBv1r4DM1imk5T0X94KRlqdrb
wvrWuuHgATDvEW35pEusMH29ufRl/Kw9pQJyvkL1SDGy7wld8A0W2sBGWVurhN5Y465oCb3U0brH
SHFwwvACj2Ln4ERubMxSSYe31zkqk4evsKqAIpnpVFua75aZPvQoVzNNfSN8foid4tiD7uRZULep
07MhoA8lTBdHnyHueuMz8tGmwRE8OgbulWBcY/D4BsReERunhlXDYwmU1gVXnDh4INuOCx21u2os
aYmi4BOPlYy8xdBr92nbsyg6/WecFbOyDUUZnLFJYZzrdcGQv/KXWIPCpSpQOhqMASI4grMIBHVF
sjTRLmJ/xldV5iVO4epQOcmnzeAgjDMcWjtTVu+yih/0LDrkBnL9ziS2XSQ7TTrP/reH+ZSFHdTN
5ELr8ET+LTRG/xBkOTsQwUSM7hz5eSTqXkMAREqkLIBZ60l7qHmeyNILrpqZqRUCKUc61GWkJjTA
3Ne+2FYclBiPMjrFuX7ygg/YQSgsjQzkRJYta2G1h3wg1cOI1dZX5beTx28cw5chD/LSHtiDy2SD
DtlasByQXR3k14acBpeQ8l6OH/imSo1mFoE1Wj+QP+OoF3cqnpukv08yHB2kcJ6kCJ9BQlLyPXsx
mko2Qvr8pbhLipEKot0xFVak1ZB1OIHVW0Dm2JKeEK5MQUZv4HTPkT4+MYoEEh0hN/HaAzQdeETk
F97pXXQQo4/KWbB1Mo6yllbjvLYu37m9Vm9END2IEbB7wEkA/unzoCHd7y3vpjVGYqBJQxBnBkce
lWKB4o/1sosrk6BeQg9tC7573O/Zhq7kJX3FSRRt4qoDX4CLzKrxlmOQxuhCBklnOGsOt2+oOFMM
8PpDldTaipkD6mp/ie9qwAYjHoXSRrbc7jk0EQ8HdOBLTRq3Y/rcdTX/yqrb+mZwlcrCwz4O3OrF
1WXQoefdCW0aiAaP4qb1iCnlULX3y1mhOL57ILa8aiq2XWqT+WHIE73/+xFwDQGcWKRQD3sLW9qr
XrK01MyykIWWu/mCDS4Z8oXx3RCUiOvLWmO+hXhef5jYSXZxSwgZhoiNDREu99UNCn4y8WAyLBUo
DEO027DZT2i2l5aOF8hNoNYiZArWdh6c8HM+QFECYWZcmxgKWNuY25iWuyq7alXrRrzLAk6FjnGq
oiilopNPTjCteeiS3l9rScW9aGOfo1xdB5p+Y8JjvnUqn1KsfXXnvNQmzgFyhDzmkfmeGYwN6tRv
4aTlr6VcT3PObzT1G7sHzDsK541QZXftSmtnWqS2AbzgMmgPvkI4o/XPMN65oEA1lr4c7pPWB3YZ
rkLcR5FeHSKZPmpF88lx6bEKHGRbyMTzEC/3tqozMmhC6s+ZAom4u5VsdkZl3JUAY1TB1E31DQRD
E321lYXoO4b2rLkDUZa88QyJyyLD3bys3d5aMIl7jQzqA33jltVXD8gxjx32Q0VeMKnJ3aJu6ju7
IWjN0V+nMD7oIQGMKv/RTaTLkqHD6Z8sar36kVjJtzty9K6T5thSN0GoRgfgR/g+yqeUYx9POxjt
KfzMgtljX641s2P/Td1TLHcAsH8QG4c0IEQQKDM8uu0HQ9YFaoDz6CD19GoXcVjXVdDgp20SM8+Y
5jTqCC9E776ZcjzGeXSbZ+2FHhdmwNcgBVyfdeN9POoHqz9nVvQqO/OVPJSt43WfTqi/Nq3/I0Kq
xhRzkwHuThnz4Qp6A7H+NfAWs6q+RRvqYwmhaPME8eyVjcoHpTzxuPaiBxhIRIuOUym1L24JuIgB
zTkJjWQ12bBLifC5QXVDKGzWBxs9hDadZAeU8cbWl+FJSJRIZlXfZaQmQDPgGrv6e5qT+JTiSG1a
uQyIUhtLAmeU4odbf3ofkjlXcdz6A/junl15qbXGmQxrdHghEv95PVEcgZcuNfBU4NIu8KfbervU
SZaOQgL22pDL3+fdTMJDSExjB48hp6DJWQaIbhYDQi+igaJvjn9veZs1rFtQ7yCYkOYkAUzmG1qV
4TIbk7tEU+EKogvFZQyRhUMVRKXHQhv2SKVm78z4ADnVWUEG/i4kQTZZ+My5+9jrqGoDXVzNliaM
YxRE7EUPDPzuB9PeuhkT88KcVfQhJprC8pjSDmuLSEQKdrxquIW2SUrNX1XDiDkdIycDzgWDPrAs
znsWGRg9+gKFf3JB69qvV/1EdosdGquyCyGJyVUu1NvPDx0B7zFGpb/qk9vSaLuV7cLAqVPnI7Kc
p27sEY81vDFOZnMo4E0MKAzTCounztwLd/umMNInbN5AgzQb3FRLUAI0qyqMLjDZH1o9s1Z1auzd
1roPEdiu52lfkVM7ZCVPQZZZj1HDPh+Y54zIllEah5HWHIc81DR6Fj9MjnPnMTZjZvooJA8d3EeO
4zEjPE+umj6/ZTofk735VBThNZu8j6aw9PWI1xeE1J7H9JYm9js0cx2w1VWSKB5YsJ64BHY3U8Jb
tek8XCGY50P0YK1+n4yQRkxff8eJt5tiElEcwYkt96J0iWjh4k4UN/ZQrsckueT3snKWk65ofVoa
IQwDMnD7vec2IkfjqvLgvcZrT+jEmrAMEJgc8rQg+iZXNycXEzfJ2HbPI9bvHRwDfVkR2lGbrDEz
kylxo53HYTpzE85ynwF+RZYWgChlDjZaEEgRT+99Ch2Abem+sKEZxk52yab2qauICdCNaoXsBHUr
wgFkGdH0gZlUscf72lKO0bc2uetu6oCuD8VHnIQvhpoeYjWQhk22r4gRKWVE0/n+YxIDxM+zs627
j2o0z2n21poA7zw3/K4CwnpcuIphspf412xwCFQ01nM4DT/84dHJMoU0Kr1MHWQYAwY+AF+BA0A1
7ZGZ9yGBrciuBlhYfBGT903YBCeZTh3pYL+w4TPqjy3JcwsROvdbSrZ264wBT1/BL8d9fzQgGxD2
xgGnqWFJJf5XbyfuolXVfRurS5wZ9yYQqVXXDMbasBmZWu9OVKCuLYxjGLHVVrK5jNM83ebIQlLo
MsrN9yIvD6oRR7wRT7phfPguxIEkTw7R88+X1tLhkI4ohpGRHLwY+BIG0GVIPTC8E3bFg0yoUQxR
rNBhzPjd+NQiR1/CQuH42/9o2wEGQUgEFl7vGNpia/bpsgjH3TCm9YoI4UWQZkeFyHfZKTiJgfxy
8X8tMzO5EAMzc8CTgrr1RyzFS92672bvbq2G8bvqN8aovumXE+VGt4QGicvnFXQr1ZrnMSvVMktx
4RkZj6H0+ov3Ms7G/sTArZTXtL3zwqErasKD6x3ILm7BNKB5GWRxDGIKg3I8IuNBdJ5KKHKhX65E
cCmIMrLWqUvPyGey1ZOPRPdrlBs4XJsx4sOrkb6t7QD2ognuFK9K4sM0kEgSiWpB5jPhdQPszdTW
tTbemO9H19z0VjQHAN4gLCA/xx/PLpKGXSzGO38OqgLLVwb6cx1BkfGHN6tsvZXhWo+pmR2rxNji
lRkhkejbuhNYSLzbnMKoScZgHyi8pqazs4TxlJODRqaKhrRSE7vKyZacMwiGhD+/MiQTJ9OKnqKG
O7hugwyjD5EeiTOUm3bClJZb+h3nN/OA600/2iLcisG1LrjlPLIv5I0nCyYPiA6fFIkFS37pfvYb
bOqg6MBB6XdwF99cLDXHKOjaa+YCIB2+y9QL7zP4fDyUd8SNcVX8OaGmCYGUeZiMevKVwA5a48wm
Iam70+NjOfJ2idOaVnRqup3ZgXZ3XODRqog4e6ad9jnlcy+gQN7dC/rmKIDC/C6It1rCeZyCnzqk
MquHSiDxxBAvtjki14eyyMn5JgdIDgU+V7PS3uaguCDM4k8SylZ6Z1l7CYLkRjZUyUN5IlQ3PqaR
N14zX3Pm7Kt7IitJLX+Bo0U+JVNG2ibkhsYORYcss3PgD+orGfutb8SQpzFmL2O3HXcq0OPDWBOr
5Xjlu8chnQ5DK650GNzNwFp2E0apd+zHkX5mqsJHjIwFQfGReTSdVK0RuMdMb9QM8wEANF2qXh93
mddVqGDB3aUawfNyVm767Dfa+M8/qde2utOnaxAO2Z4+FSHYPiTgyBW3LC3Zh3A1+AwVjsV6pEUD
i2cLz+NKVll6I0hLWlYVtCMbRdvRSmzv0NArp9WSnvT5y8//CytiCjkDOhz5GN1hr1GuoPHa+OF0
tvTO2QiTDPcmu5qkuJ2TTKW3P79Iq884kncQiYhZxeTVLZxM6deyBWbWNPF3hGPuiuUSjpCdH/uh
Z12b4mZfmxE3FevjSQ/1+5/f/fwy2uGt1wffpqKRPPFJ8px01Q2dBYZtQkCPDeYvTXlfB26yE8pt
HvIxeTMU0BhYA9M+JodnwQjRxzAwhjuZzLc278W37eKeHiTjKgGAxQMweHLRQy3HnEAsDYXaosNN
tbaFC7k1HfkRFU+xwxmQpydOjNs66RTUZBePf+TiJQyujrYtjPs6T9Q5S5RYV4lZYwynSKOaq1eu
ksNaA32E/j67g9ZiXCehXYsproD0GB5Bx0X6A0DpZ1SHM/6DihPgcXTTVFDeMI5G/tRcK61G1l0b
r8xelswu9BN7o7h1aWebSHjPfThMC1S68c4dx345SZN85hRZux/V/gFhLgFSJUqiEDt54tmUV2GK
IdTDdJhX4bmzl9JtScBpaL+WZBHkhW+sXILUSx7sqxYNLUirbGxR8RTMEVgyW631D4je4f2rZpsW
rM1hRSN6sJs77k2ffDy5tnRYWl7YuWcbRlIhfgBMdg5OYMHHkViymiz0ViY6vyPHandXV+OcGYy/
2DOJz7PLh58BCFQd2K2b4WxMGna0gOiuVGKl6CG541HJSeD0jV2MnHnqhbubXG86A1D6JphtpEcS
gktEPr/tJ/poXTAUZzurvkOu2CIyZI+OHk+3Hlfj1vSioygTWHJJtldmS2u+as9+ElTnlFiOlQxS
vOnUyT+ZNAH5fPMjVw1Dd6rqkcUUO9zKYac8sErtSSPK1xFjjIWZpVfK/2obViDcZFi1q0jFNXdd
OJxSr9qSkzTuCmS2hyAf6IMprdzMzuLTwOhypIN5E9TdwW1BzdDMOngRZ9JSU3I95qSJ+k0JNUWI
/uwV7RNaQe2BMK4vPmtSFVXx1DqOvbeGSd6Z7CR702XXL4djUPri3Uu7l0nWBXZoPwNdmI/Ln2lv
Td0whnPpgbsFfUh//mIkKWpLjjPdSESYp+H5GqM4ufz8AnToQ2cHnwQwWNOML17JIwBMf1GUXg21
mCjfAbcigUPsW4N96KulVQ0kcAfuS6amdksDPR6gZYNlvY1r2rR6JEkoUeaxiY0OPwKSuxhPzKIn
9GsL/Ui/QzB6mw0E1EiDRV0V7snwBJwqLDsUoCy5Az2X2R6DFNbs7rg7cItnFR08C0J1Hk/JbWOq
Iyx1hRQAZW6kRemhnANGAQ1u7KE9ksZC/CLZPr1hjZdopJ9rnZWRRd/OrWM1+T5JNJ0QKKjygx0c
Kj/3D17dk/OoDVtH1x9+IsQr1PULNILOGkZotjSMUt8yr+G86E/2Tmv1bxzxH+hIWQFAu5NCFjkH
2Cf3EE2iOjOuouq1Lef8fZNqJwYPt0lRhyvNj4lLLNE5k5e5QbwJ1WuLC6Jcto0LEmsoAdDwel3K
BBQ9c4iSH8q5FRmbaobXFWzGFtRabC94PVyb9sfMK+qZKXB6MOtN4pSISiASKQ3+jFnwEHnDXga0
d2Rts1I10QbuQIDcVL/juauZTgFYGrB7n8omei3oV2zDPja2eN3vfBtio9AUGGnVXnU/uXToXA8t
tz+phvpTOqqMhFgWmEDeI2C/rduKbT1uq0VPkR2H5mrIqhnmSTPJYgDF68f7qjr1GnUVz6bKsHe2
XXmAVLVFEHswAbqtTcEYuY/Gy5QTFjJnxDYzy4neftOLG+TFLRVuk+IF4/xmzixh+ys1aFaHbnKA
EXk0UGscOSg/ORq0pLroabsZjnkk+pgRr6VKbMTZa4pwN6lD76up4wcL8+qzV4tx1fkDQ28/gT3V
DfUugEihVAvVHt3qFUtXuIyDNjlmPfZkktB3vaXqY1OKbtOYMOIs3SDib3DWTkf3swrSFUy5BIxK
hjWjt7JnBSx90bjwWWH5AZUMxDkrE+trKEFb0H0rYOc+5Olg3sQziBVUis2csWmIag8IUHG3HeUw
0zzAT9O064OZxWHpyQ2pMt9ljHYhKqHI2ViLmq4vv3i7z7A3rCfVWteSO2VBfTCdbMundUrfSC89
Y6sbwr+TZkh/0cRbM7TTiTZrBcaS9WRIg2XmNxZZchHaYZwzRIS26oIdZ93qFeOzoUpOStOOfjZO
Jwf97OSOB6uGbYIGC1prSVo5V3/deO26naQET6EpbFzN1ZSescAx3K0YKhSLJpbByqHlSA3rfmRe
8pWkLVUmQt0FjzN+/cDewj7t1+Pg32DEIxo446CCOBlihO/tU44Z9Nu0i5P1G5fImLLq1YbFmwTc
bqxIeXNoFpjeozuo295rt3Utu503+D7kCUpSaUIsh0lwW4RET8Jcgqcw9FsM78Na9OSu4rKN9uNI
r1rvvLcybNfCMCmnTLdd+inz6C7VF3IwP3UGujbdzV1STtgRsw9H5Js6HfZiKu4hwLytNXAHHIlC
7HUji003DTtpcKRuSrYgpWVqE7IK0xcMsk0PHp4LCxa0CobghgCEgXA984aHKFo2euAuLWidF1kD
8fB7CiRryK8A/fslSvR2RyuUR1CsjLoByKaeDVwSq9qK9O0Umic/pr1D9/9F0ZfexTrlFkr+nA/j
4gxmcizhGoGTrrEWTBGgChoBLcOQSpfkNJseS9vM1PC3U6zEobMgHqkuAFia5pvYXZfuEG/13gt3
zHtISJiyLSlAA4d9et0BMSmVqL9dD/DODKExpNHchALdAvoBKvu6uncsArAlySuDv+5Qyj0ldkN2
Bi2NMKCnj48SswbtSDZsvBlCPaKsPGeSQE+ZuasEdC4rcnnNwQgBQWVg51adQcD8uOlTI9xGg+au
8sb7ofXJeC/DeG+RjnZs6Jns5zpYfepecaiSbK6yl0E55hs+nRutyP+TvPPYjVxJt+4TsRER9NP0
RqlMeTMhpFIVvfd8+n8xdYA+VY17Gv+d3klBUjkpk2R8Zu+1vVWVMmowjHaTWAYaoiA6j4zjFqUL
5XAO51jEfTPdRiEM9yBDGeRkFmCTfOe3E1yAfleU2Y/BYOAqxNlgUOx0BS8ONmSmvNnB6mpk45bz
qytD9gURBFMMhXYB1U21Bku+sFnhbL/kqu2WIncIYpg3usLwD0E6PP9qEsNfFoYyV0bh5owH3JBX
iz8mXVbIUDO41IhcxgM3btmbtHnjccywXQLrzixk1Nh14RO75DAPl7YxtTuTZpH0nSBdOWRi1Tk7
zrpok1VuDiVCdzPjNjbfozJ8w5pTrxgdepAps2eNlC4acw4T9DhkDIIqgidmsFrbkHS+8eqJ7Mje
/lWpkEW8MG97MuRbhgUek+/G/8lzqNtTgdorA+bayg4vwmFs3TGM0L3sya87HTVhyGMV4ASR8Y9M
1hmVq/SrpqCJGgSM/Vjf2Z6YJ9DMrhqQAKQMuDuPQQWAXpZQOZ5xipDiPiBIIAdfySCHEQcED2Z8
PtsDEeR7h8e/HfmkAGqRtQ78vENd37EnzpFgPBEiwezY3TTwROXA2qr3Hn0Uod2AgqDjjl7N+9+4
VA3Z1yuzS/xVmaPAi4b3ND7hpXwrvFItMDroixJu6DJvozOS8Cr23plhvoSiKVD5PEjpDkg5zGMq
CqA7VMUPUCuJSrQAjlEUyKHtD17aPg6kR67coXwzB4xCkZds+hZZpBbpNY7AbtpiwOiJdwUOCVtm
p7tMXX3ap0QWwZPXNCumKpDxleo2bVqg5C4yhnlNvuP1e62chhNteCwzGN4y9UitM8OVi7X3FIRA
MiekEQyQ02PYpdGhAqWGPMJAF2DClWRPsJyb1puq4CI1ZT+eLOVAr8M0bpEFKAKckc1ySiIeEB3K
rFTWa6/kfxTlnguMzQiOKtuaJ1Eap1gOVM3xH7Swod+GaaZab48Xg0R7O3kzOlZoEoelFMGXk+2a
ZJMZzXDujC9XpHc9aLpVHDsvpfeiEhGzqizNNYnDdyPuMFaFrNqiwF42lXtjs9jHDctWxxBzKIO8
sNuM1lmCGFT4xT6r9Ye864xLOL8hCQj2VSwlJhFHvrVmPXIBG29x7lfrKWIJQjH4S5j+huqDcDib
4qmOkLO1WDKQ0PqLxDUgdyfDyjJN64iqzG8Rt/H8dNig6voisHhZKeVZcQwdftr60JkTYgBmEoHm
3+sCm3EbQ//OymPr6xeyuMOFZfvMS6J5fae8acGEiQO+i6cjF8g+0ls84kW3F6WjbZkokue6r1v2
mmZll7c4RytWNlZ3T7oiqQfAvjsn4LxqKQN1Shi7aD+TGhlnWKPIKPE0xT1maqt5Qm7LlD8t9/bU
vpap8Wg7zrTQ9B+CAaBGe7dmtYbpOfgZ6h41T0w/ytSPHZbcJKWNZtDMbnX3PnHThCeRwNeGAinS
R4SBTbOuoxJNbmUw0hc6yNCThSQHBml0W2ugarrU2FsZFXEwqUPmd/hxjU1fjK9jHYAttF/H3P9R
Trw8di7xQPvvfSvV2h6T5OhewKbembmlXgmrjVa9nUCqwsC2kBppAKGoD2Vtknw3GTUIOMJw0qy4
jWP2obUVb+IgYi6im7u5fb6RxvRU96QRJC0cyzBh/xzXH4UViXNpa9wkcEl5zxpakslDpFGkX04h
3Lt6VudxO6JnZhiERNPbCl370QrKc8t2tY1SAsFeTQY7V9yX3av7IrGYahg5g5Q8J5KHQmulAKgv
I5jZyyaa+lMQa2f8N+Z+DFuq244AaReps5RYLzXENxAamurkt4y8AveOx7++Cw0RPJDyuDKTikmo
hq5Uhz3ah0LjNSI7M2qG6FxUzc9cAlgmUBbkqn8Sg7EW8GQuWm38kKNVwa6paKzfdLKpHtmge/RX
WycjEWgay3pVCOLInFoOYAES/YBXWl9xxD/Q4oSXNlOw5zFoYyZHDRTG9pmMzfvKzMtzEh4gf4RL
AUhgHXjwFxpB4nFVNJ95UE3bvHdfRlvIm0KB6+rVQLeJFmkSpGSACStXmUwPUaN/hgE7Ml/D52Wz
cT50bX4MC8KJcH6+xtw/GyTYD6HyFfSleNqwyu0d51DQ8ZpON76g5loG6r+ZeeR/SPkNXRo0voJz
0FU4gH+XMlv5YCWUVNRhebdM4uFIWqu/93oHJx5ayNQd9d2kz6UBWQvLdhDbPh52Q0KT6UexA96J
k2l0x1em/fJGsgh1BVHhErLw/8I+83/R9K0U9or/2fX9+BEmH9nX78bv69/5dtdIYf7LwlRt6zbd
j2s5iNm/zTWu/S/dMC1Gazp/yLj+zl/eGiX+ZdD0Y6SzHXw5uontpv72ffOvobLBWmMLhZQE783/
l7dm9uP9W0pvO7hq+O4MRaqNrtusQ36//qg4oPig1tkRLOAuoQX7G2a+kMw0GPU+soHGLe8HmUVn
s0naAwT+OQ4RsHU8edbzFGsnPy4Oc1rt+9A460kwU0VlFADcouAUZh2CT+ue/p2v6YwVT0VSaSaG
Ntuha/ttSVTAe/zQx3b3qGbB0cKpDIGBc2AoCf4QmNRwilSRH+IBzGyg6vOUjDfGUKG/pE7dhLGB
OVr2h7+9kdS5M97o7+5C9fvNOb84OrYAnZWttJVh2X/4bEwMPV0286JzxOU3LYOAEwqroREaxDOW
4v4kO6QV0XgJtWzbqFkZBHj0Pm58DxlC327cqkm3Vcmyxojc8SHAqbox+8YhHG3+OaPIN5hROz7p
DFWy/U6jAIK4HP2Bg8nTehIayEgbrx/VUNP++SeU80/w97ffNoXC9GVi7lKCXdofb78NKsLmSThs
zYlfbKsrbnRKx6KYyUQifJGOUbxNiXnMNeg7ljl1OzNi9VN5Jck/E3hkE4n8Vuuc2ZFvqSOJxb/+
+Xv8j3fBNk1dYenFBiOFksYfxsDYdUfFmNzeSjcmgoRExkVNPOA595Pupkg0fV82zRkLUXqirqBj
VjK4H9Pmo9Izd1OZbEQw++Jxmf+oOwYXxyrdpy7ulzUyoE1NTbAmSd2bBaEoosxsvDQDdWk+xz5Y
ERu4ucdwRhc1opUYd//84+mzs+P3t8A08CE4PAawq/J2/H4HFjEb71EJEzNLLiTbdqZ7TSrRrlRh
8lC3iCmYo/is8bXqPssG/VYA7z8BCRPLTBJUA6YKE7ro8UEN3RcUlfRYjS7tE3u/W4Vhf2EjZrrX
knqDsSI+SlPpextTMf4t1z+NXWQdtWDI4w0x8+4xVDFLQFwl3+fH/+zV/d21w4PMIjVRd8AsmmiZ
OZJ//0H90jDJgoq7raMVh4L4u7bUgwdmzeFDS/TOyh+By/UemXfgWr1yfHVqL/xqJ/vcqjKFbQYD
uHLoo6jlGad5jOIDKuD/8m2q350412/TVGiEbLADrmX9eUtIF5m/UaAQJN65XxeStNbKZ0aVoJPb
XJ8BVqBQ7ADk4lqDy/AegGbo2XFCs+mGi09KALkK4eH7FifuhdgVlqXSHnCHj8mtNlP+W5N0ewbv
D0Cuh6ViGLe5PgfqgTL1n68w9eczHmibtISNLQCICJXG/BP/zSStSvAaSPu6bVs3cG8YOG7LISDX
e7LSH3CfRizaV7q4QCS3mMoOSXWWDidnCh6qdjMeG5elmlXTXDV0Rjvyf6ztKCdG9U61LofKfLCL
sPwvvreri+u3G2M+AS2GlYKcIwB0f1wvvRkwGAlEu814jt9qOtsxX+tuPNN2V2nZtgfNaaungOBB
NYez5cp6roYs5A9kn54GHipC209g14T+YhyL91yAk7OSxXekiNEHxzIzNoHFuxHYaJjMlD7H7a1n
NVbpj6RjZACbSWqtfJKIPulX5X+51v6EFXJLcIBb3AvKcSHT/3nAjGE6FWiTq61+PQ7K5ZWn5qYn
1Y/ynr8Fh3l2b5YExe67Gg9B41KRj75DkPFYbsvMIWc1keQ5/beTYS48f3/1ufyVbqJJB1jzH6Zb
zEaT0eui2nLYg8+EKIJMoqkPgWohl2WxfsysYq9rBvOvMWthQBevQ2WzbCcIEEg6yBhBPtRQvP3z
1TyDcv78xqikGB/gv7Fd16Y0+vvV7FuulHgFmu3QU47DdK3v6iFDTgXMF8zWBA9+TiwkKC/H9LYD
/NewpUWLb9t3OZDWYxKHRNuCWfuwZbxiaujOngdGIeYIj7d0KloJ6GRBmmdroK3WUcTICwN9uESu
yvZ1hEAu0kCaZ4gcvsj0wc7DAG4aTsgbxeaff1yHi+HPHxiYJd5r3TA4qpni/1GFBD1+Vt3Ju21F
ykfbMzIaD+GstStE5B4yApY6E69cwUC0by0bDf/4nJLtsYjLdG8F6FOM9GKxFUPfAhQM5ne3LBRx
A0B913mOYUqVKLVENz4rab0GBnpE6XOw9OAVkbWjeUxFthV1hz8nVN0yDHBGpTlUnr4R+6rwSZJy
rEU/OvZCU+iAYlVAbIXQuelsQUACudU4DKMTyoX7OEZ8ogRqHxN42YLwkpcgvIw6I7Qh0M4+dwu+
3Witk+u27I3sy8yLdwSHu1y557ab+sVQBgxu8mDtVcTGe0WpLTJW8fj5zGGdoDdfeCO8+ygtow0W
Zuj2aELQ7rQE7STmxg39S9DxX5spGuNGI3pjOvhcTMvE+LJ0ciXd4UUbxzlsTtuFdm+czekiac9Y
mdUb6C4j7n6MmBYp0lsnkJdBOzCcybRzD/5blTWKpjH09qHCfz4Po8wBIWHnitlqiXdKeYvkYIOg
XE3WHPrnFfPFFrK8QCYFUJwGvFLHbMSdl2OsACsZLqJgalaDzyZuyoAvdKFYdtRqmRYhnOw++8li
mg41pHMY68MPmQ173RYiZo49/MOrJGHjEHYhshYbHZtvGokTxdxmzNFTmu4ndMhNm/8kW6Nd+YpR
1sB6Rcn2JbICEto7Y1owdf4B4HwhuWEWFcfWopsvubjOd5GdPQFhmZYe8BTWEsj7M5PYJL1+FkWl
dppPDEZM6+6pfo45YA7nmJFAlokBc8yeo5bNdGEcO9E/isBmkN5eLMfGddyyPDai9gPlxMGKdRIQ
brJkWddkWUiCHKBBF2vlcwljBT3ZGYYwr1cb8pa56BOEwX77rghZXlh6B+IOZZcwme7jVCGcD+kT
wvRlRdpUFGHkRxHBpvmxNtCYyCJkiaPpb54xyWVYE3GBbgAx8t04wkw2dcCmupG/jz7C9g5LZlD7
wy6PO7WWFRZWq6xOyhheagr/of6BMitY6mb1UvIw8trqPTSam6qEa9yE2ROmi3e2ms8VfGRasTXp
xukGlVUHv2Vf5sWnHyMRSYf2xU8EvoLG2VmjRYhXyd4A+DyxGBqusJ4tnGAdjrupYcsJiIBje1p4
kEZRLzOgyYZjGhIz03rebcB3cBiGowwnoJWWeEQTGKw6HK5LrUVNidcA3bS7TJ2m240N3z6OCPT6
3Ja7gTVZCEkaCNO2VjPyyJpenSRuHq30GZaSDgqecanNtD90XzMNgK1hxugToalaBZ1Rbf2gIh0I
QfRPbp5diJ4G2NKjD7Ml+OIZ+2+Ew36QU71FnUl6VSLtj/Qk4PJ9tmmWs02Y7ENIqcxCYjpEA7EO
GqbYc4MXYi8rUe8yTxOXslZoUDJhPmL8I1UWL0LrN9WummuWuLIe5fwg4rkBVTkMcSUB4v8SAfha
K4JDNtx5OJxXVj8Eh1gvLEye9xmIphfwBfLIKA7+JdDK1y5kYRJEMegJ2RnPrYnckSNsg8mxIPDG
andFMmlrPyzk2xTKG62NgsdyDOwbndXdcvCRbaKx44avFLkhk5Yca8/ZjVjLcDQyjvXc6g59aXd0
tBqaYZPcCGDv3zqYOaUJUYuxHECXwRo62qGvbgPV12fNZC02JcETbQLbmvnVG9EXuokT4Qkyhoub
IQXJ4/AZXUHxlvh6veCQ799sLVqbnZ386MkPQ5EZ3sRjzMJRjvEB2GKFWQ9MPfuZdcl7h4QQA6o1
VNoeEPVnYaaHLAzMRwByp2uLYbUm6k2fsLjaJt8RjtKBOLSKuBGjwlS6xhWII1rBq+Dx+1Cz/1mn
8KQLItHMXMXLGP3GY6mzEiWsFhBDGUNukNa6Nxyy3I2tHgj1lBOu0jJP248aASV4Jd2Xpg/vOeeb
n5q00VXX3jE0yI25qjB8OtvFxMV6mvSg2DpseHaqTSoAolz6BNdwWcNbukwDkaFdVEPXnGwOuSBO
H2NHPjtkqnyamKYWDj78i2OQ0+FD9V1l2pgtq9TOT66HjB0cGZ7FHqZpMdgvtM03Ccu3RQhd7K7J
QNe6sLc3bmaIbcPphgp9XLYqzT6IuUjWDuXngZyE6DHTtPvr152asIcobdWqDNBL98Krz9ewrz5M
om0eBohV5ygwEhqTG1ik2zbQm4tS6G7onqxN4FXNpZ+/VlIPHFg8EG+kQxAtcrQZpe/cJvMv148K
qKS68bcvYJFmlWfYZCtPJPTkQaHYj3nRuRTTX79MbkqioAI3df0NOW8miUIf1iUyqxuu9xGZdlWS
0QvkHUAfgPb5aw23//fv/vtTlGIrN+mLk+ZufJIbLnbCcQvyS16Khmk2pTMQgthABdr1FbVACwM+
dlbXKjqNJK0D8bPrnOrgFq4sGv2sOQFsuYGgYWOOSULsun1PvpHv50sMWPm5xxbLUkuFd26OW7dM
02Ab54DqKuLaMJGRCDLfKuTYfc9t7DINTnWjnQavLN60WJxAxBkLBbZsL7w4WvesKbe88Lq1NBO5
Kst23cX29G63JHG0U2o/grBayG5sdwiG1DIVTvYESB/XRXaRxhM4o/rOME0Wz+Q5UiFGIwOJVe6I
6PT9WdSzBEupBJq05WFBlAvXuaPIXWg49jvbQgKXI44KOosov7E8ctckCTZmXJVhUSGSJLP9eP3l
+tty/jNOVdYHv0CXwCI26FJE7BOvB6Dq8EfuVeSgMEu4RC0cu17Ljj1UDWqa6mca9M65zMndIZTl
wZs9ROYI8a4veOkUtOAn5WBF80cfgwVJiXL6fhJdc3Rh4QKPsEm/pUrO1jRkzL07Sz0J4qFBWSQY
z1l12Lpe4J4oYX0NHVEscXafRc4s6KPEBUzSECCMA4nrLK7vsWxH9wolCH6xhh7GrRSd3KBW5JLX
d3Kwn3prVkdkbXW8Br1W7dN0bR/I6aDrnSOh9RwZgK3h6E21wl9fHzeEAP2k/mVW1koLfVX5cFXa
kXywzZO5pSwVKThEty8jjFjrIO2Z98WjhgZgolvp85KlXN08GVUz4dgTPw1Z/upaPT6PXVit8Pl4
t06P8X6o3eDcshVcd4UuDrmbJw/SUO9+FOU7A0bUzur0h6YPglet0KHIVfKe9RRBiEU3iy1hJV//
71Lq1aHPcxQ1wsqolvv2JYvPZLj6Bz0h9UGR9Xbfe/CQioTO4fpp56dP339dzzK5JuqSbouNHy4W
l0TQ1uqoL6NxnQQFZvY6/GKY122vnwnHJIJzyIw9Qvp+hYuKOr1J3IPuQBxvqpgUI1JsAYuk9wKB
801DtChbjKlbhI5M94mxtMYhfM2sL/JQWfTkibWjbAwvgdMNS9KVaq0NLh0JLhOO0RPmDLlWeds9
Sr4HgntCfYHI0rllePPXBK1MEfmQ4PZleBUxACha6hZm+aritLi9G0JruK8bf2/NKr1It+K/XjmR
9iESSt1e4myyzhL1Mo6sPW+MepksNSw7M0q3ZpMZt03jGLdBxlhlfkp0bsqylgv1sRuccA+gItoW
ZV88G8lwgZevbwwYRjd+vOehDoqHD4xMsiiLBX5T3NiG3T8hFqpP5G8g9LC5YXriAnZhLJr7OsOF
1rGD7Kny7Tmv7vqLaUSX73GCLbtNzHdJoc7Nx471jHTG3xqkyO/H0vyIXJO/bDnxtmPKhntWkg4j
GBEiF+vQ/jB13Nel+6U11SFoX6teD99qD4sSybKkQJbVFwl05nkaSGYzfUL/Mg/n4RglJzwKOORt
cXN9/2Mlfqn+VNiNeq5cc7zV52Avb0RMN4+XqeL0BTLARTyH59kyHEGmFwbBcdgwa5RkZN4OJsh0
BIgTlPSNz0N+5c7hmNQdCeVJb+6vn14vz+vX5KQZ+xm4A6bVG/aerpEiN8Us1LWheyFSiNdkcF+L
dDP0WXMYS1alvDH6U849/f1plTfQcP3kru97e1l7fQIX9z8/YqbyZKaZfbyewXrrSLwRZX0ceNlV
iD1f5ifTh9bqx4OP1A4nR3HW5+Ir7gkngc+P14jq9DilNHt+lspTWo5PEcn0l8H1SuTtqAAFEPNl
rtnGE7R8YBxhZzz1bGeXdRr+9dH1d0/fz+akjEmOJoeL0kpn/XmdH8dFPKxVNuWbIM9AWZHjE28K
w6QEmTcQY1c6i7KNYUX23ljTRRBD0W/DlCIjqXTeSz+QN5lA8xh11U5vsD+nRW2fSGKf9jmSUxup
C5qAMcq3iG1+ILyCJ+LTCp9UiApC5LeSeBr2rCEYobjMb69fU23lHGLcivVY7oaIVEVMIjG3U+Oz
GSJPjG2KWF0Hr5OkBcl0tvpxWODSQY16MZ2YlqGjCylom5c1+1a8jF19bzr5Oy0x0uKqZodBxnAT
m/5t4m3wmo23+I3++gXzN+OBeU5OPWGchDn+vM7Js6mKtqxnYZJnzcPAs2pFrC+pPGF0iKd+fCeX
J1t9X+H0jHeEuDUrJjVYW8rCIU6NEQTw+zwJYYGU2k+RVgROxY44jWZY7brczDAosj0ZwOwTe2FI
QlKChIujZqMyo0HTXvcXvR0VO40V1y1iuhb3jkXwTBXYCgdmWW9Y/pN81bjTo0v6fInZs66/4nS0
juZ8dMUdQeJ5NmIhq8RnP9AeRmMhDqXtBKcMgBkDlFTfFcJEJ1QHFCc91q7ECBC5XPcRca7ztJ4m
95x4ZrXFpmYuSgautxPLEsewhg02tmIXtZr9anQ/uzQLHzF2Ak8r1RZYHoKJ0SVHq6k5JiVH4eZ7
aKkhl2i6OX29dyKkaRp6Yn/2H4HDLtemnHv52S3QJeLoRG52TmSTHQRjd8AWI2N2O7fh0kYXkBsO
52Dvr2SPOjQr1fieZD7uhuQQN7n5FFVDiGADR1Mjm5sk6OpT8VNouf/J+GDZp11z0xs280LT66JL
i7MfeWvwySE4rZzavc1LUg+d+XGj4V5cicQYsNBaPLAs4qMXEncgMnq+VUQ7hGnOP5ICy5Lh1vOc
OLpMBimg1+UT5gW1pUUFpcFoF7EdunbCDZ54O39qvmk+ZH2ypQzFr10J2npw9TD7Im8fODXH3fWf
Fv3U31QA6WNTjQ/XqlMAnApWUxShZ82tg6yoaBs7ju7ZISMZVcm0icCNrK4XBInm79cXsJ/ImsuI
c1r0MsI1kOb1+vv4JfygBks93Bf2mC3StMSZeJ1CEyi7D8vO8o4xfKFY2nnM9V/vI2W5J/Yez0BQ
YvagwydalvpeJqNx02rjfeD43VKvumqLyri6wySUH9IJJeT82cQYchEHtYIc0wYHF48hcLtq31U1
MXEi+fIIbN5NgRwOw/Vtuq78vi8dL8fA5hdoOq7/VKV0mtHW8XY+BOR3HOjuanCbfGmoQbw1lrYh
n0sAFAzas+mGB4m6+UXCtUijOHvwcv2+IwZtK1ovIG5V6S8jtN9gdKg9NPcx9aaD6qFQoMfrj4be
a8+eAdUh9ZK7zhLj2rUrC1NeHh+NDC2jo6LqJf4VI/znQGTTlsfRZ4kS+RD4tbH289QBVMvk9dpb
MIIiwwDYZO8kPEUxvACPVS+5RbPYS6u8dxG275LUf8x4osAoIOUar32+9St+rBopag9ufH/9KHPs
ad/PX7t+pMFIw9Q2eetEMP8q47FCMo/Y1uOt3XaiLedpa82Dh/OHXi5lSdKPYfIU6vN/zl5uPRYF
6986ZJTmT/Whb6zxxm170tV8XOTPLvGj+8bqWqabHyGhyfcm1if02+iZMx5BGGATAX+OHspKMTPp
SWxug3J4uu5YdTO8XI+g6y89VlarSYvTVFdrtpL6jT9ZwzasmdD2GVbRnln5bdlI7WARv6Cuvf8M
5sijhC6GdsVBSbCpbBsTZe3o+wRpnJfV5hl9YcVEJ3vnVdTPCIQtKIcmzoMgst40A4EvmRPBzRRp
+bqHQ4mianzXuSI2tsk4CxnCd8+HsynZIYj+6YSKmz05aAwNCFErXZckOj9g0pPp/fMAeTpmFZ2l
hb7Scjv66yMoaMS5euwWsYwd0kib1gWH0btL55mzl/vE6YbiNnR2oaP/0tpJbIooqPFG0UYxi7pN
kwi5bEB2VeQDnx9Rq/a9eQgB9uCkMiirxvSlAGVIIe10S6edp/u2S9SKIQ95UlnruBrQwm7sKK1W
zDtt4Fc0d0alohujf/T76jjp7TMPuQ870mIi4nxGNyLYmWV473hc5Z7NlBXoN8NcuArmLjAqBpw9
MKtkGmn5BmvXWiFZZrNhROo0ooHvv7F0JqndJVkz1T+0jIjLYPT28TzQ0Humhbqf/JiMDPJMvHJU
EpFQ3k6LJIT8hXVvrRKnxHgVdMcK3UlOJnYGtt6tCeKhxFQLw+4YVYNfdut0kfHZgkDe86CNakmO
jcPp7SP076OZgOITsWJWEUgKycAtHNdl4f0s+G7XpeiBFopooWnE18gKXCFZa8dMjHDwg4CtwPDQ
68W5IqHkINOl5kFwHwpHETm1HjXSSbS+MJECb4XjtBS1Lv9m6LOdYkwRECVIE8nwFs3WymrqZMdl
+2GC11iCv5Cr5ksKgsNbE2dPXdtH/AeVx0aBIhB7kFOuJXF+LWG/O6YI8WYU26gs0rUlAMJAgAOe
GjJZiWxvCfKlo9xoUaVawX74SkYhNx3bEWJTs7VdQRtAJ+dxxS8qrdyaeKFr+RwyWZ8ElJG2ZYwb
T+RR2tRcynmiTwhhSNSzWtzaYv3NNm0HZMjp6icblYRwB+22J7EuDMDBwDLX11D/D4j5loSosoAL
P2l63706rLad/pFqnEgism4MYsAWQ2I1bELAyOhWt/bm04qt2kuHGHqh1QOLnGxfoRR9LlksLETl
olceOEtH79NsACKaIUPubPKxa8lhB9b+pjDNH8MId2YMG1I6HXPFwS93CSAYUvKgLAXVrV4A1ilG
hdhSkZbTyUNhoX0KSGTYIP99ruti4/vNbW0oxM97oruf09CUbI6SdiEig5xFSd3kU8PNuXt03V9j
kO3GIa/JMyhvzCJ9IS8c0N34xiAOO9YlcwNYfEaYbP0xfkbV/UkCwLjS7PojMoInGPPlIrRNEIua
WoP6Jjs2TZNNKOShlOFbNHgYJYkEVJKXPq29egtQ59RFwSc7rYcx+DnfKy0HouNpJHPo8SuPTG+F
bxRjURduC8a1k2x++YnNaqgu90E3fvRh8bPx+3ipkWaI3LEYMOIO1lL5Gv7GzCXVptc3kxOywRui
tSI0YmWl4xZExKrtQuMR11S7GFQ7A/3fhOXsm8ki08suX6KqwnUTV/cAv/YOIQoPuKBXtum+lR4u
YXJy71IDcoXsfllI7AvbZ+bJbn8wzXiuQKMVCdpvYkbYIA7eeMSaRp5zwh71YFXUjhO1Tphgcvdo
XGTuPYA0Y03hc1CNfSyW4XW9H6RPZWXAO83luxY5Wxg+w6JOwqNFFOlOV9PeNTKiGEs5pyfxFCEs
e+4n7JUVeHvlEPWgkvSe/j1bN4lH8TXSng9Mcja8PCw87Zk9aRgrDqhmK5v0B7c3eu+4oUNvEPV7
loVrlqk7URx7aRpv5Or6HwOSEvrgOeF31sDnYp+yH3ImTaxlOY9WWFAtbe+DLNN+pdUFkw58np2q
QZ5g52164PYzowF8D2cXi7QANt8yyOKdMdg3iinOqg6jNxVb8SHIso9a7LEGQtaLYhDYQMNVFbM2
QOfNo4ZFmcK5SN7I2gVIUSlF3VR39a4TsyBcxynEBoxpkUGDGu6o9J7EoUt0uVV+um+zuFzXbIzA
5GnuskEPwyIJIl2jRWcikdeZr/NgCuNug5CG7RxzSUys/YPHWmmVILeZBvBsaX0/mJyi+Fy2sSCB
jJR3TMaLSBkMbsfHscR7iz/DWXY/4ON5XJ0gcNKyPPtVWOOdai2kxoRlClzFfTp7+chYJPXdDLcd
Is01wVFcBv1onSP3LCvjl8AVW7StySsDSRorW84rUz6mtb7P64THu8NPTbt566g7tn71LrbzL9OJ
3jMRZm8DppG5acatHo8I0ccR5XqnYYag34gC8wmtT8vcM1ulvB1rt8feqZgdl6699iztiYNkXFUS
h4jW0MFU9a7IC+2ur1jAOLEQLNpCeEuJ8xbCSV1hF1vnGpthGyIDwLv3PmhI34rnxGiBqbUJjPeE
0BXlCUoe7orBsjjtGMRa6HbyadQWZk+wrO+yk2R12Vf4Q1XGqrPj+6CyuyVWMAXMR0WhsCKSsm1R
UmB3YxBZQ6iDUIs1Crwn9q7wuUqTNTgfAqhq+62KoP7BKd3iOF9PjMRZYUtocLASI1v/aU6k/wyw
WIFNxht9IlZIcxjFtsXFR+0JVe42THpxEyRKA9GKVrJwzW2JQWjHBbOfOuLWw6o+ChNmO8SULQLv
XQE+k6Sw9GQViX4eh2Y7cQQyNq4vzNn2fPftMpg8tam7fB1pQQ6wZPhJ0uO66wDnxn22p2kMVrHm
YZYk9hf52l2E1ZNSVxL50k1LfnL9UI/vkc8KefKdk8u3LjoSgaukW2p67yzkwMguHbG59mZx0zT5
tAlM7H9Z7K6SYDwUZfOe8oD0TPpNfUarN2Qfc2z8P47OazlWJIuiX0QE3rxWAeXl7X0hJLWEh8Rk
Yr5+FvMwE9M93dKVCjKP2Xtt85ynlQj9Ts2U2Y+2X5IA57mXVsoMaCO+bZaK0Yzoasfvfd9iPNqt
ck5CDR9bYYYEnDPRAUFMyrK8Qnzes8T+x0Z0c0K6eLQkqSCFgNoWVNgtdfZMMJzjtSseZjNYdrot
zk7Ru8c0UIw19O+2shSjeqZzK2aXyFQo8axa7NQQvA0rv4i8L76bgfmEgcCw1Eg501ozRuBPoGBN
tlHQPdabUGYFIwDQlqUxBouyTms+X2+J5GT8h/8oiwOlX4MCtmU15L/6xj3RCNO2MGpt9tACTE1C
i2OgVun09zmgHLAXHlXNjoZVhy6iKPl6Vrc++OvT2qHByTUEhTzAA0kBYSF7Dl2xcMHq+V7rVuM4
cQMe6ppbpXeNT7vJTtzqybHL1xhEEFNEWmF8qOIFtfS1XSGK+lSDuIAobSRBPEm7y3zcKWqEqFqy
qQs1QPui/CLbi4hNFGw7v2BCtNAoEUJg7xLAT7Gn6hiCIC6wWn8Tk97scygHqdStfaAAls5qaHaL
XpIqJEiICoLXVRjzU/PChO5tmdcbCQLpSN2fOI9jZh1cl27aXkxuUJsw9CT98vGOclIOl2JhsOdJ
/eD3TP3r+VobugE7ynztA7EZbgtKTJOjFy0qETEpT1GLPtk5a7L+wHX1AvcRsH6pnZzsB/3QOzU9
gqlINM7V3rRvdm5XjwY4FXSnHt4q1fSkUW8eqEnsBlBd+7HOPzETuTuHNIczFvzH1KH1cBVXSjLA
7u93rc+Vo2PqiUbarjCBQh2quSUSev5aDMydgUVaYI6DsLA79oiSvwR2sx8RB+/HTMKJpdMoJvgt
XJFHilLKV314qqrkoqX1ZyXAm4+fGnO4UC5griFX+HCxTAYsNKPWVta0nLeHwWjHuPLyM6kAag/g
od7X3kiB0fusKWYGzGSchrbbMpXnOSjSAbx4WXRHc/j2V1NFxIxUl1vXLug+MdhFtYd8kKXttiSz
ziZYcacr0oPrJTQtpEXtB684WdbwwkDF3fvF4J801/k02djuS7ZB4WwsM2zSD92Cozuq+V4sdbmb
69nht4fV3QG7GQTKj7KcayQn61qK7MXkkt2uGyamzlPDo3TsJh5IxqIfblvasZVMLjnL7VOf2RMz
JHfZu62GsexpNh1YJTKrj9yhcWoSe6kv98UWPO1M7Y1UhOtsgN92Wuo6mhOCHEwmOKvZ7BPpQTIG
4AZewlPHjCCUvWaM5p5ULmDEpbpZ5D6nqn83FszYGG8GkV0CdNS7boGT7YPraIz5jbBcLgQ2Riux
YxtQPOqH8X203dAZ/O/cDD7rFDkJ1s4TkGSTENygZ507HZ0+F3vgh6B5ocA2yvomQutSrmPC5HSh
29Sqc1p/MF2zbtYAmd5NWUGRsUApYBwsTtObM3Y3J7jX+kScR9P+c7qXkqr12Bs2JLcJZ3mTMAeS
7hJ3Jh7lqVuxONdnqD+gSHx0TKapMb+fYq2YvZ0FAz82tJQcYvmfrRDk5F9lm7dwfdl+OcJ4M/08
tjekCKsw/I64H5FZQHDRZq7DBsiD6WtRFVRj2JycpZzCpGCP1fHqUWGsGgwFUMp9sG6Yw685TVAj
mxAnOyG/MQ2Z0Yq4L+8gdeW2v+5xSf1pBrpQR83LTs6Nhync+UPKDMfxV1irOqVmOoaGO7s0jNWR
+22+Olb6zT4F//cGRLN/BhfYcrp9PViGks/MsChmrb0LmXTNSHzQIYPS+tWbkmgj1EkUCQhK2L2o
zyTts8s0OiIa54wNEcy/AAEH071ir4bO/Zwr/sGhRrDQfS75EkTOtR8rM04si/xcLHhtov0pNij7
oHM5Q/WiP6up/NBn9lk9Zed+Hdf7sgQeLmYj1iXD5g4mFl4tqPRB/TsX1C++WDhZE2zuS/2KnqHY
I0D61hzgn5Px5iQ1+YO6cLb3PGqIOAj9BhzzOB2MDE7YxPfnKkqP2TZ6ziCcoOgK6lCXFL15RTVq
OnoEhrQ+WBNZEutk8ro2T/DO+ihosA47OMDzbrgOY8c/nc8/hkOlOQG2DAPUzdR9nwhJyUJgmgE5
ZNrplUbtP7Oe5wRsKdfFNMa6BXYqNy0GMbjsc+NDKtXvTPych87aoM2gDMtV+9cOCgdcB8fm//+F
GRBlPaz5CP0YHxkGRQdC1t4FSbA3hDiqCR4mMDIsph47BMFY23HVL4JxfecaKxBZAq1HHaZ8L/qj
M07T0ULTslVUkILdKzUZhxWjDU82FusPEDysCbsADpK/zu9M45nrmKdB5zJvB0rSqVliE7dfzFAP
4h91rFH3cUNm8V4Z4w5oEYgIwYgCJACOgme5QNOsj3Xuv6Eg1DxXZ6Z8N24b/RrZJAXOeF6Dni9R
2H2cGLfeIjhmO7ybAqKETFyd1wIUSBYk3Aa1ETlVPYbDJpfsNa7f1nIMRNT/WjnBx+v7NGxxAw6w
kFH7JFe9Fl+N0Xqg1QQW0QSBrYXAS9cYx2JKNu43ctChI32iocXcC942fdIPurOCn668Jx1fIprj
9WAJYyvZuEBtHWCqzP6zjK6Pxqx7lc3Typw4ZgpH8kotzoVTveWyvbPIwwjRWr46OlRhEgGe0DXQ
8EzFieRCEZdtmzDhgFLSt/pIaUNN4eP2enSt5TBFfWXRFVuZipu6/Su62WIwM3tIPP+B5Ymrjb7X
9ZrF82lRPtXUYHK0vX2FyBvNKZ6m5qUA6c1W/Ik8wrdAZ6OaAN8ltTZ0yoRpnkuOvWHJNsobD6QL
HWBoG5DNVv2VXag6mP2Iaiu1D3OlzLAAGLIntSxnj0gBONf8r5aiwkXa5a7RzIprX8v0gKN2CTtN
uqBq/S8W0uUCY8po0KJowQM5ULRqK1C4Pi1JWKYq0AsB/1hSGffHuaGKNaGQLI723ItBRLVtPmi9
eO9T0AAK9zxcluJfnWSvqO78U7FWR5EkhIrfkQkw7uYMrAI9Bt56+5ArHruqkpfKJPkSI91rE/h/
wRTs4YX6uxqX7W5sjbDh7rAt87oAEwVxNx39tHDAN4tgB4vpnzaOe1Len7VsGq9mxtxV5uZjqhgG
28Zy0/zFjjUIFAy/5IknFH986lVHWlUvmpqoSjvvIDgXIzAM3+THfMppQCmtwxcqm/maYVQ+mPjo
VJ9FhScTVI1cMKJ77If1aTXHHUSz4WhagAghq7Eey5wnMbWYoBIK/MmCKTW3io1EaymqRvIfHR82
3cC0OOiSo5hL76Ij8VwrcWh7+bEwMZPpVESdex06x4wQPwNj4TY9LvhGysozDpnegQH1huH5FzJV
/8xi5TUQPZyUGuaQpxlH0xvZIuZ3BHwZl85wXoce3eRA+R3W/jUYRkKrsJacBxpHpw6wMmfdpeid
8iTZG23GHBElNlBwA8v6gVYoRKwA3XzymDrpRnWwuIiHlGUxyDeP5aYfkYZhxm3J5NwarL9VOtBQ
wDpcoe3siJfHgA+SY8kJsNQgZAHFBFlTamZc2e4QYT0uD7P3OBFVx1xYAwHKhcvpoMUlnpTYyT5L
dOZa0MCOQvuTpFZ1HKT/2DZmaDs0ciKQXQyM9F2vBA3R2PwHBxidUbICIHayI9UhfRfWIulpx4Y/
yyGbNGpWRD4gNthfqPIpyYHTFWPPfT+O0P6Fe4Qv7vF2ecRbwq5tRdmf4MAhLGdUB5+LWAlEbG3F
kH6p/Du2EbFOeuHegkQHR70qr1Vdx0UZWKjT8Ne3A84PWvsvcAm0f2AeG9WeGl8e7W7LVFkI+mwd
uUeSwryyEMuhC5iFSy0VzKSnMJtk8NCKscZp0HOUO0ebOHqgeH7DmGGxLuhDnzXdjIqktB4pGy4s
kGWseue9rb0VWZj/WuHl3mvuSifBiJdge3UGHvCh6vq1crkc+4E7ifhDoErkHekDf5zWYTxk5+o3
62S6X+vpHlOHc6kwFYSd6JbQd1Bj+uzvYr3HcgbTW54EjzykYedrLZLh4nAn4tyHHCWMB2RUjEvL
ZT3W0v3VLfMpCPiEyomNEIaRXBsuFYkYFNH3lTf9uMjwkXJal05JtLB8NL2XW4cVp9hurLQpcgHr
QZd9IAP+afQgKlT63Eb8VAjQumyiiKRJHhoN/YRgG5v1tKxshRIg5+6Qra9QKFCupAHz4mwNe70e
MaKa9P/upnUKXKSUy4MUANXnNbkvAzM2vMFlKtCYoONcyLsQboU/EetaEh6/BPtuS0m11FJHFjpX
tBvvVFDqIfCQDQgO19JACJ8HYn2BOFxvJ8vbpKzgYA9IBSTBNm06OZFIDECQaOkDbQQg+lNWtGSu
OhYiO2WlKl4Rod+Ewxy/K9qIAML/p/G2kCjIJqfR8Pdtz4Pa6Z7/vI5uXBYtLZdqzoyqzQeqE58N
pXqyGeZi71yn99w1rysZhDunScRF1bd2tlJyZuuD0BPvlBNhYgj9u0S6FRaU79yM1huPUobPOX2b
CnbbuTWHTSZAHfS6igq+xvSbVuz40jILjp6gSC2DKWPtIPVd9wj46Y4XFayDz8vpqDW/VGAc9O4Z
IzTdUs85MpR3Pltd5kDpcmm04HnpB/MOaQzMNvuWj/ofJcRtEazM/NywQ5POFjBcauD06MezEi5G
kMk/BSY7NDCie+mXxnGGzb+zYKe/+H7ymjYYs9dx/iiZMMc89GzoRz3U9Pa4tNNjMhrdXnATy17T
oAWjGkpPej4NF9yGj43DzMQr9fXUZAhjAXR9kgrBia89zkt2tikI4ro1kkNa8G7bw4rwJOPNyUSI
ZLPbY4n6oywIwsEJXuDzsgJygzffbFK+lgwtrftIzIah4GjFpYUuYlm7kxy8MpyRwDL5nffuXF0r
rWHD1FBqj6WvxRqS+D7FhmW3T4vIXKQMwqNw00Ka9PyCzWcPFIMgQobYVIlL7VCimRhU3WBlVCy9
mbEfImGEcoCc1bfvKo06gXGoJbp3Hud/g/pkI2B/rfLB6u0a5YxjXoT55YHbjTExsXvynCvDxD6k
VPjxXKvbsa35T6FzQItCg9Ck+rNviCNCGBoojyw8nRtSzUEcSOfDMO3d2ANDmcv2P/Bvzw0TvIvm
+PHoVY/20A4Pg7zZyLlCdtaPdc/A8Gda+uW6Yev8nQCjuAduUe1zq8J8k2cP/ex68ajS9uzZ50kF
5BagWnNtAJ9D/jSzOGWPw5J6LiCCURmxRxAOv93hywXV/qBN9GVrafKvVvRMTixBIGYeCUxuVn0v
RGGRrMIvT+tseIH5vu7p6EmqIsyxV/d4LHnsKJ5X9tvpMrwjJnhw6w3n6yAz6Wgfz3aK3KpZfaTg
CjNgPmkn/KPv7XInRZs81EBr967wvoiwQWANjDBxHzHtcADNeIfouJe9JYpi7zXrC6vU9JwH9WHZ
onNQtqAZ/c5dpzxUjeQxZssQBw7wGMQRRH58beaoTUVvicO2dUrH6gen+6kat4qolpHVYw5y88Gh
ReCRm4R1hTlzHdRonYAx7JJBCUYfQxZjWrsrXKiqht+Ye3vx9zzMzqEaxwd0S6Ev2pg/pRGD7cyP
1OzxYsy/KXKPEEKVftnxC2JeVLg2Es7yWCSjRJAe4M/Djo13/OLZlhW5QjBXsT+FO3b7QBDZYsn6
QGmQ7i1bI0fa9OAAqja2RYcWo2zVMxA+Qp3SuBqYDaO3/G5z1iLBKJYjLrKBFU32ZBOMfiJdjz1/
yl24cMHtlZXfg5UI7Zz1N8k7eqkXL4P2pSE9BlmO32byyM+YPSskYZxeqJ2SvQ6BG2EZ36BedO7H
St6VK6HNHevcfaPr2cnZUHbJ3J05FXEihHmhZrAQ9XOfP5Opw2SxZn2xjmwZg+DSpCQHickz9waw
XUZZWWzp8tUqqe5xSxHmXmn37n8MTbO4UVzu5XRkYcKupzlpNuu7jN0EiEzeBCtoP7TiyVpNHqK7
nrSMXDIqO1m+eA4YUhD+xFOIoNCxiMaxcqQrFAe/UA1gXyOj8AC9EVbHZVob52xwP1YFpruoFSwg
W9GpUyVjB0tL/+ZobOp0QP+hU2ye6IaIK8L5NH1pz2miX2TvPQekAsBfG7+IfTqjPFsjX+tHkvFe
yI910AoBQ9MCb08yavLSL/ltLeq7fsXDMkw1Hy8ymWZstHMtUcHzgP+1lhwuRle91n7mHGBi/DMR
aISaseJzJ9wzUTq/0e7LA1pKSo6NrHbj/oyE7OyyqfmgtgPXJRQxj0KDXpdeTQv9CVO8e+GxoPDc
9ewMjL6thaWeXbyxGKMFWtV0ZcZ+JzUXlKRTxSzQqduNV2/6FShK3Y2im/UpKPHGOkg9vUvTo7OM
+PQMPaxY7+xwhiFuqDQEYht3vKz4gRCKrfRENBj8CFacLUS0uUxtT5h26UgglEaON76xVszjUtDr
Lz3EXugDFbEL3TgeOEWerTT23fQ42vMrPVW4VMmEcdDmxHKMv7H0rmzR7qx+eXXAex2MlqUJFkGe
+ArzjZ3IKOEt3Afosm1MF0RKtyBv6f8dQo6PA4Nj1QHhzGxh0Arqz1Arvly13FWtd11wRMP7hHHp
c+rkzotVOGdPpl8k7+BvqDgNNTFG01rdB6U4jAWVi66YESMQenGLChlnx9xEbzuCnrgTNLcQURDZ
xkXaLfE1prxatvWeV8YtKDmal6voxMMq1XLqe/tor0VEEs6waWgfRCXTCBDqXSZlFVU2BVEFkbfE
QDUznJSahi53QTRqmNm/AX1zB1oFST09PpugG3E8D3K2mwOMD3S6RH+ujsWZNM9DRAXIz74i7M1n
5sVB+wTYguVp84hS/3EsjH/FW6HzT+vp+ujl3iuA++Uwiw5KMvEt+grCJUBXHXp6cRamdlAiOJT4
urDI4sY1U/9rHU2xo6krGeaZ/BF90ifWxyUg8BI2RDQwIs4zPQrw1bsIWjPNfzALbw1Bc7I6IVCp
QcCIvZykNNKJN99yBwpnx8yBN6CzX0q7soCSEVmWlcu7NObriK9HWoTlpR68WyysLdDZ3drmDPTW
8gQsIOQM5PWcyQNxyAPO4ZeS90mUZD0ch6z4QyBih5TZ2h6xqtp3+luHIzmz+ovWYPFEDEfxVKRv
bpcyUR4kokT1M5DE7qP+Z50t2QOXusv4pHGjIisZ3ACzKMl+kG1G+AEgTspWPLCvmanWXf9mmfN9
YBr3zWhCejdSsNIdVtlgE/MoVE2MnV5/3JkfQ1+hYQJrw5HUOSzFlr2Z/Zf7OIcyrMHM53gWBJ2o
PgSfme2nh9VAAQcDys7k42QnaFIkKJ/lbDJ1HBF8JcTpDWL8gDwmolyWH8CB//T0wSPYjy1JSbSn
iI3SCUGSprugdB+HQb2Ws/Hu5Ihrp76ifSMLDrEE4awfvgfW0emcmFfvjMfzIj0EiX3w2iZ5dcyY
uli6sy3qk4B5G6pZ8143J/In8Q4zxqw77b3dyLR6wvgboSP+fJjJugEFKF1x0fKrsfwiizoAh3nu
XRSXMnpdY+u1CesA+v6+rD8Z+RCFvRUMvhjZlKL44BombcvFH9Fb56+VLpZOLLl2vfdfDwsktPX5
MjluHvdZ8dP4+i+Dq39FADlPy0jznlA3iPmWxCAQ/9oU5Tnrd9apyRN3r0DVKwCMgVhM++Zgt86t
xm86OuaZA3kHLXfY05+zIMb4paWsSIDzbpv/YoExyLbN3prntcRlOzLaB493GMgOyRs0mmt68BHc
A+gb4579cLh9BFZnvqamepXF8GXX6Q86JALP+/sUGOgmRj66ATMDYf0l8GFDP7VOUFaft6e06NwH
tfwBaEAmNga3lVp4Ueaum+kDOzUS2IZzncwUjfEStx6HZDXzrjglg/muinD4PropczagQOXODbo3
r8ge8A4go8F23CD1ebV7CWqZ6bPnFjNjWVzvDSUWMpllD/QNj4iZv4AhZK8M2IMDxN8Npsk0wWV6
AMs5alSNQZjZ8G4qVRNqKGgYgiPGM7LX3Mg4xu36SeWTG811vpzM7JdhytvqEtgItn5nMk7DpAsx
N+O8DMAlLFfpFb8Ia/81JqOcecZFJsv/Vm62vZ4F923ukf3X4UvNAejjxNqlKsvu+eL3/uQeTA2O
3VTRjoGCDtI0D/Mq0jYDp2JoAip/59jDb1dk51XmxGGmj7lHDzAF6b8kcV/tRzvQkye9//bwmR7W
HGCPbQenopqH0M3r+lpnmPk7lWGud01za3FIOFWMQYzkb2WJHAvNHcPJJr+EIkW8KwSb4VAgTUhg
CrDDRUw42O5pWDgrlXbrl5J4v9VgmW3ewSFoWTc475LkvCgg6ZG2Uh4l9iseuvZSsoU4Vg+ug/E8
ERNLruaT1RoJBIbDsoDiy5oZoucWh3HtMhVPWqpZqQ7eQla0tRg7FjeCrB81JVEjyOB2mxlQSABW
GUJMOKGPnvXyv66jITY7IKrl4kBAf0JI4FyMTN4R93Lj/yDMR5H3kKhUYw2s3ycBU6OiXiikVUV8
UnYZXQK4ENqZZv0BQYfR2PBt+D25sVTiMUCJsJPy0jq0VxOvz2H2keuwHTzmehHWI/dzvVTOjsLb
DqvA/QW9/2xo1VfLYc1+zHiGqUfUjEucCWjFr07YBLofRQ/mLJdTHRbO/A/SyZaVjjZkIf03BBB1
W+pt9lcmlLlr3V+c1YMnwR4p1z88bzoOAdDxFFEMnefRSEXxaBfqq2iwF1tJ9pusBTFtls3W1Tr1
tT4yD1fIuJBiw9U8mFPSPmjOj2dUP/5o3ZSlhXpNnWSUCH8NkzTUZPDO0xP99m0SpXPkgcyI90zK
Q5LWhzahCzA8bopuZtxFrgKqCXmuTV0c8YrlEdr3V2OC7jBYxLAquc2iiSFiymd1V4Lm7LsAfW+J
2zvyTCMW7MzWtLkYOKg4pgleCK7MNINW5MfSrO97MosQJA6kLfUAMBsGZ5SVwNp+HKeHppzTvI5m
eWoFs/ZOHKeSMWxAJGjXchuVNGBs6DD+qbO3GDeG4+xfl5wlaN9iHwrW3WjjBk7X6qUyixh50Wut
6DtKpfBLA3SN6pGMPUzPLHW89GSZ+fuin/Jtu95nOvFFeG52Ik9Z32iVvis6ulcCj0OlIY8ELkee
ojHfbI5/1GjzV56lV4MJSWn5e4Cj7K1pCWH55sneNSsvNOf20mXn2p7Sg5C4XBZLbJ90o4eu7l6W
QTZ8SIvHVg9TryPdnbBmUKsFlkwfYS5TA0Hg1a1e2nfd1XRiS/07oDs5D7p4dgdAudOWBcosCrPR
8pZ5LE4RoE6RzO0+JA+8RrSQQi6bS3Rj6KrRqF6C1AmOudOeshZKNYbdJGxl/pnrqJitVMvY4jqP
y8haJmkFucjdwyq2oTpfdzc69hGeU8rSAAFfXmoXp6xQWnWEiH25jXMvcfbFciCLNveHsw2mAX1Y
frXXEZSUZVrR4tX3TJg0ahQdrRrjjlCgCz9KAAI0YawH1iHKJnsmOKB12Zn+oBAgMoy8ZRpj1IY1
TiZSYmN76HmR8Wjiv8h2gbkWnLzaK5Y4TrQ0m/YG7sjIC75h8TOmL7uL1eHJJPuOEXZjHIhY3Nd1
ckf3SEKcRyhox71fmZtBpU0OcMcu7KZHyNnzp1m0uLLO2Qisf+G5xHhHNrNlEO6Xj1+VoX71Zktu
WDYw6kICU19GKDS+fIZafEJc83b3aCQAknv91o/Un0FbHnC0j9TpBDw4WHP0laHWpqWdBQsNwsVJ
PLGmm4V3gqN42OoMtwhFKnCtluZu0VygwhNDGU9H6l5cbOwxCPyCewHECAVF96g5c3awymdvVnQ/
/QKdqkkfQPNDFHG7f/06PpG/rdjfzSgP1yVSi87Pa91cnwbfkoVAQMJ8wBhvQGgJJGnhBfX6UdV5
+yr7tYrgSa83btL3yZcqVu6UY6WpLqSqQ+vhxV7JdGlLHzoLWZ4p1wsSJ9s+kHgiSZzni2dleV+1
COzIa40FIsFZ4FbxHXs5L4ZFMrF4XbS6ROoVXHMPlSQU5F4jNWvxs0+tR9Fq6/w4WOJahjNU3bxa
fl2/caw+e0Nv7cjnO8xkvIM+BgPcz2zfKBf510qofmtAhEmbR3OCItSbrTtrSKPRy5EteNYYFoCs
2bKD0q19dPgJjwhD1r4jtKoIPuGa0b8Go0XtwneoFvmm++zVoFyWoZ2y6xkeSg9um5ex02R4Fw99
sjkxeHtgDp7nPCXYN4Ozsy6dd/ZTPGWtD7EXOKZy2F1OmfvkNwTNT1VHVZy0Lw4ob4Tnacw0ml9F
YPkkI0+nwP3BX4SdHTpTSJryG0PxzS86oUjrcY90dnaclc/AoRoezRyjBzEg38YmUe66PuB5IlZx
zcGZsfWHyGJnV+JwH7o3jvKKqis3ON0emfa297NnUN0xRzK4oBJmC5zIrn7IF168In81AEN108Vf
UG2bY48FlVKysd1zIr8HLZiui+GDoHb/KH1Y3FsN7CjhnnzBL2YhfwCoRfnWZ+a18jVGvptDTu/P
S/YCtC69Qz/Ne4OPd84wJSBuR/PUNQZQCv5yHFZcXooXNO2UeVOtDwgux1SE84XOsdjpfWmeQDjF
aYOXFKzDHUdscBK+lzNJqfDJUDPt3JJBrspbiX6mpG3xvRcQzkR6+w2byfJmuit7AC2NmsAsIBoM
wDs4woZE/g3EHkRJ4b76GsKKCtks33zh2XOg4QBT0g4uQcAJ7MLANqgkq7scwVtIFVAj5KABdlr9
x0fiNM6EpemoKv2p70KsjhS3xhfsqG7ntuYNAHoVimYzU7AfzyoCUedEnNgrDOSGEYyx7ZCqN7da
a/pqXgyxMAeaGWcghOM+Wq9p5xZ74bQec5OLagZktu2Kkj7tvrUaSo4/zT/wSP9jJo0oyrL3/pjo
+xVA5nmB/xGs+oPABp/r7YdhdBzpa9zZ3n+lhmAV6VYLpXBiGo4CwGzrgeLqLGso+vVGukcVQ27P
f9WcGJR0ybdvAX9WuLZtCeOaAfSNs6mGJU2wsLABN5XNHboG+gnWkamPs27llzb01DfAjoc4SeRe
ENSCT7RJ9tMMB0s30md3ycyjtflxen/QsJMy0km8BKkOmNBdB3LJKHXw3WXI4jehI4fjNmCfZba6
RitxbSqPrMl1j94w3pKkdKJcpyYuu/HJ1TpKioUzeLIfAA/tiy779f3iXQTEERGvzu3ogYEq/+v1
9rnIRhJph+q3mIZ5pyX6nesU+PWdM48nQUDmg2yHr5ERx9L8I6wtnOcyGtvxTin1Mi/2AT/Bldrh
oUmnjxJtqJQ6s0D33lfmaTG3irXzbqlCyd7lz5sZp61olrUKhxyJXwg8xd5v5IdrYdiptfpznonv
tj3/x9QIBMEyuuTpOUV9o3VVnJVdWOsrehZcc0avXTNznPeTbzwb6rubeMXy7MA29qMctMcShaDJ
FNpuX1VWnxBFUkd6p2ZpLfJe0QiTKhfmvePtqro5jwYiIBpprV7psKDyAcou46ouw5RBLM3xDIyk
1jAFBvfERJBZGvxnzDp6/fVd21YfS2+vJ2f07hiHHxLJkMDoqAG8imEEkqfDqEm+XQARS+/AxWPd
oyyQdXdU1vprdPEs2UqwkqN3Y/1lzs2p9lKCvVJR0UFjUjQK6jbH0IGpc+gSUBE2RtUffS/yrKDZ
BlVGOJf2d2ANj94ygGFlP8iL1YmnFP6VDe+kZXLHI06lZLXoCxF1MdGyycMd43XO5JGKbAnHYe/3
clMRnbyyrU5JwtxmnQcV6jbRcvWKHwdive/5kbsBl30blkuhrlri3CxpznBPn61SBlcCf587Sb0V
+OWzUbtXU1H+lgYfvSKl/IDX/XNuER6nyRgTIkMOMFoq5CaEsaZieax0plYemZXKh5Fi1+WhDowg
DIgScAqUzqJd77xKnL1Ge01sAm99hewFOw9jx10jW+3A1cF53jFi6V0+KssMHsuMKDjlppGRalvf
+ytTdU31frpIfYYARWT2/idgVBUCIk0j1ceO7V6JZBtiIRDY6jM7IWMh69oxcRisJr6mpYtFsv5K
0MMsv8Ym5D8IO4bqpWaTzlVXy9h0cmqDzIg9KyeGgSEL0T/MRQLsits4ew4mLJ72zKpHHUen+2Wk
8NUzzr95Xh6xOPxBSvRXdtA06zY4OMNv08q3wV3KaBn6J1g9GIOFOCSQipruBm3qgbOJVsehF5fT
UXb9JR8pmkWq9pjDXpoBhc/yTXU6XaoVtM7ClgZ3A3sQtqRQPxME+8Y1U3gCKsf5HVYXlUldLCj+
XNZqiG1csFPUt/pLNnvk9eQpyHmT+ZCvoTZnWcqAdvihnNTDaVtAez1AibL6ZLAJLJG/kU0ZE1kq
mNTZ0H1yuCaEwOzUvyTjnMSlLW5+NRc7cjh5mls9i2tYO6bLH280PmRGkYolmEAU0P+NfjYV1seU
Q97FFHNCMHIHcw3oY1qdxo5aIJia7E7Lu6u2dlrsC4RjfjGFJuIDfDD+Xgj73U1ADfHNLf0V9586
uE3MoIYNH1wAVuffucLNaPt5vjMcBNQkRDkNcemVJNNvquz/kXReTY4iaxD9RUQAVYV5lTetVnv3
QrTFeyjMr9/D7MuN3b0z0xoJlfky8+SpK5wdduQtBCMTLWkljMbchTmaR2brY26xzhdzP98MYXvq
EQcvaYWUy8l0bcbwW80O2IqayAaTgClLOos4H3C3eW1HPWzSFsh+TEwcBGCM/DhTXTbZ+yRiTl1y
r1+Hhpw27UbokOOkEX4oTDlDjs5HhGOT8hJ1i1GcuAgy4Zxle1nxhBTBG/EkZoB8WfZDZ++zJiKB
ldOqZdtsenFA5lNbh5wh9w66GFFCHPEGHId6aB+qZjp6jgGNJW0p54CFQ77HtwYsbaNzMSI6zLiv
QUEuMH938qlElaebuFg7BpmtuBnIL+DNWWyObgv9JpkZ+URT9coFe+d08bP2yWozT9mnBGaCvraP
Ntot+Sd+exKzzPW5itDSMZHhDuj9hoBYFrDK8i3Q80iwTbl6H9uP0VhUB5lYz5lnMwlywEGNhXOJ
jaqEBeeIne9TuuLgpuy04GvNFyDuwRtaLQ7oJjm2FgNObSKbM6vEOMo7hC2LHF2KAWLWzVqmyULN
0p+Bmg5e170mNfF1hsOc1oLgpux9smeS6FxCc3yTc9Jwmdb4Ka6BEfwPHqb8KSkE0yhraRSyD36b
tXtN6B0q85vIBn1p1Xc+cFwml51gwHUz+35E0sQ16z4W9NweeDNo2JR0gvJdwKxJBbEVwgHj8+cm
9mBaeIryudhPtAsn2eRy+3i3Qh5aNQ8fGC8uU1SBVp3bO1fazzJEJSAa9NPbAfMCQmFlw8SAprfq
UHiQgzR1TRivt8XkbTzMFDv0iudWTh9uyGCjsruHNrNQiO1I0URNeRkQ3n1gRtM60kw1ikGGVNcn
rwmvZ9VLABbgIx70UtMsFG9C5N4GTg3vFoX1PHfuTW3fULoCi2qmRFrCTwvGYsbgzFGvje76obzm
vnFRdr1Y/Zki0irmZKG75a+6oD2tG2dsmm0l5G/H7RzPKDD7yPVYbcCnb/yIkU1QD1cn6P110OXI
5eqAmYRs8WwlKyqKPW4COBMrqMgbF4cl3WiHNP4sxzZgTWQZ8/jFJq4KbEnhIxQtRFyJAGq67m+S
hlSQM97JEtYcx/MxuvneiWvTygrrw4DjaM/HCyx9RHzD3rQYhTJ6tubkQCDWZSDdPCQjekCUc9eN
U8wprqf2Uo63DtF5PEyEmPJg3NHy98h6Oe+TdiRZ0TPmMCN7MSCdnAGTbpNzK6BYOdlEFmDv2tSc
AjAjoeAIfjxcQJQJxINo7q91EVbI9/28Ne0kXdLW4M87XG+EOvLGl0szpsSVmdFfCd8gkN4WQNFb
nQbPY+K5+JUjrGNLyao1YZ9rKIDSVntKS+Paj/RkE4muD7C6VxZjo00Fyn5VHeIFems7mM4sC95L
xdimcLn2dDpC5i8IvjUOSJE43JiQOCunYfjjVidUmn0aOs4eky/anfIvbUg/jOE8dn5tM45n71Ua
N20gUH29KH3wHfuBkTeBngR8ABVvLDz4IjGblklwF3EAJJNet/dBxZJblbam4y2r6XqfHo0l/NWP
2uZc3TO0Nsz91MONNXDOEMg6Gg5WtYa2N8r1go0V8qu5/FULGaSgW9gH9EwdXGvO+96XqEDCv68S
A4JMQcBJJIj+NSO54DqZcfnERdrLuZLX6QhPDU+QnILyxFSQiR0M9o0z5ZveKD4cc1CgPycgRs1J
CZ9acnMp6RtjyNxzf2tq9Y6o9UDAO1mXfh2R7eI9sbOPxCu7Y0MAJk7DHz0RfmbD3GUWS1ceeUc9
pdk6abFp0/lJK3dy04bzX1ownVVM/le1cUTDR8ssgi+zBhbVJyBcTOdB0HSwrrS+0KzuryLYjbuY
7dzF41q2Nve13MGrkmLKqp+ChquZW0XsAyaShqOgAiRPgd0dUVyvFsBmjKUlEjBhL7SQ5FoMLmzn
aIJ0MQVcy5BuOmUFnNuSLxyi4Q3epKgGTJ+1DoIccX2IS/s+iQmKOx8Wgd5tJZOl9Ck7cNT0V63T
FNC5jJcwnMylvM86MgPdUGmMXx6bwWpwQUKbwy/Q0Gjr4XUZYnE7OvFFJCQgAY6uJFcTjqWJR6TB
9vGJim0VKm69Y+KvGzVd8hbEMCvlDzz1F+nMHvxdMn5WM98UtBttIrowV6Mr3wwsI1s3Sv88F4sQ
cLd6W9cnpgMtVFILJoSg7sipGnQ7HiDBmDJ0GKzKiqmZOV2GOLgTkOOalHw3gj91Fyq/KZUC/OyJ
k58CGTQX3ULT2MDy6ybMwlkr2kxXn10mNybxJhLi2yrNH0ObfEk2YP9141+7owcVKD1T7VNbJDg3
Goo96N96zyUCRCduWSWHLXbip7kbvu3Y2jkeNmYpgBXMKritSi1on+K5ibzurTHBp1XUYixEgpTF
GqNMDQnEI6CMsEj2sFJLXzuODWMKKPsicz0OYH4t5gxe0wK+7K+WZhzaFBD7VNp9iRoGkqweO/If
qzm3sBdzjQPKgGnKuPNx4K6bBiZykhUnCaQiZ0XnyE5hdcl+K8I/1nvc7k1f3AE83fQifyI8s85t
Yzy5uoS9Fy34qtRagcEmNMdL0jUIUu11jEgicIq+guBLVrOgR50FzH2oPKIPRX8vB0YafsooxRoy
OljTlMt2ggZkQefTiLCNccg967XCCt6nNRRDcnjgqPyIL0fe5Gh+JDn9ybnNcnwDtQP+9to7BNX9
LAleGVKBVQXfN0GpyDBzpZpYCg62VdIwkWBs8CwpAxGhBsPbE0I1FBRPJuGW38AH4Tc5sCa3tWF8
48e9VdH8PdRcQvGsUh2HK5iaWAcTdnUufPcPbxbbkSz6rSdfWoIvm6hQXzTGYp1W5i5oCJu0LGS2
Ni95GjymY/2l3IqoWrtCQHxu1C2IZHzjFV8fwtNXncIe7azY3/XVSZbkURGk1tEETyLO61t3wj1h
6uCqCwNPTZacrQS8X+bdxXOF68WL7hP+ssxBp32xmKG4Z0KlpCi+Rx1bDB2HOvKSjS7Dp3AqJyyi
r4zQy2A49eXM9MBjeyzFvI4rwnqQBJ7zaej2FJFWx0YzHZNMjTcqSD9GckFrmTC30oQdXXdBpkYx
WWcQEWuJZ+JWdoR9enOt0KmvZJRSBmkcDkiP9kX9M3ZVy4EcacO5jCX78RDEH93YIW/qo8FVs2/l
u6f/OqaGiH9+vmWxduOpWssl6hUJ2D+6sq6pZXzB5V5FPjE/8O4fA8nJeYFedDPEbaUo9xzObGhS
D/WmtSe4h1FF8nLCRdiVtI9w6cNSGc/nmetlN7dUvdsAWvXJFs0vuYInhXehn9LvyrWX38zqRJFh
CurCv6S9PTEQFmtdBx+tIKDLReSvD6kLMjxxVytyGqWF6chtF0ZKDVW1Agsx549u7nRHBWNsFb4F
il/h+QXubK98CmIieHmT7RA3rwpVQYDNcCqIOK6dvICP4C54pfKQoUAgNxE+DeaAsF5ECREoPLj8
P0tPKM2anCW6Xv4yGtSoLgQ2fqa0vus5WCNVWNc8rQhyDekpgzyZ05o7mCRq26bGTFTfFjkHPTBI
u0p3QP3x3dSxbzIcmW7aMvoymK3lRGRxAp9T+6mSVFOHGI10RfABZZKOzuA9nwJ7hZ2brvToGvBC
AwwdRjNi9qa8JmH/j4iVbvBRrunB0JucXhKc1Mm9sxAgFObYFMhLJllU+ixlkR6tK7yGV1DnCE1h
91WwC3RztdGReWnpbJ+5wCfOQHrWqn0+FOfXn5IfPyERRVwefpLPGFkFX6Vobyff3GG9PGmwrn6u
3+ZkjKEQs89ZO9vxchIFBJW7yRUr0U44HIsGQsp415jVpawK3vqmYd6bP+ANAA5Tc1SNgn3Kc7gd
k+GOOM9dHbFCNo1lUMCgSNDTm0CE1DUxMzPPQs3huWTgrfYq6Fg2O8kFAAnQ2RtyCaHp+I3T0JU+
T+4JsnoKeu85qUZzW5lTsCVPQVmTd9Ix1a3zizX1x8z3Ii4qnElMmwnsvJos5ipRBkPIwaEIYv+O
I8y9ikcmui6Xkmk4tgD2xroBqu+ebcu+xgQA4mlB74vmKZ+6S2UUX0yP7+3unPvZc1A3p4AeTJCF
xQaSG17i14Fi1tgQh64ed12NdNHRwdfQ/MDLwKB5aXLnz3E5VqPBb+N4+JwrffF77C6d3GZifirg
X8gJ85hpQXhQalvYdHQTY/eN8TUAMm9aBj9McVHD820XDyNr25TeE/w4Mr0c8nJT0YO7Iv/01Ebx
xeg7rhgBrhhULUrhk3Y+9Zl65h1/Tpj5jka1YEcLeMp58uJg6oDSwvrhAoY2JFGTIIdWNUt4ud34
2jH1gBDK/TWZMVWSh6y9dtwYRBYH/+i07Qbn7iYPwb8VfE3NEff2TExFAV1FYl9enNkQWu39Sx24
63Bm5C9DRpwembfE896c0f0I/JBTazz8FlnxZfXeuEnC+GrW7yPsA8pD1nnrHdI2F2tlY4nW6s3V
DgFTKHKSlhyrkGfQLxvUhldfNxuqexE+DoMz76ZgeA7y8i5OxoMmaON0qsT/Vb2RcsT9Kt7AS11K
M/wmwbmsu2qPDMmJFnUAW1KzQQgV5fhRzXwfzfZiovzwnPErhghNxQ0/l+sUkp2CAUY0csYJMLFY
WcaHXwOBHWwoD31ZkperG/Y2Z0sX69bETcWaeGw9MBcYgKLIeMgT2O74yk9JTvdvk1qvhjG8/3vD
NUI1fiwsrin0DZmgE9BB64cNDh6bMRRZQUT954YirYJAnGse4v5vhsYSJuWjrDOYeyvqsPEjR7B2
pcvYbWAJ6MlQsxJvjGG+aSL6bVOyxCJKjolG9Vs+6SGPP9IxetZcsFZVRwCpv426bxtqEvGbYdMl
5Ysl9cH0yCBILCImIummH2wAZnV1svPioS8TqlTdQ6ipRx4Fe3f9KLnGcyP37F1uml8BpipcuMLZ
NWO3U6iYl1qMNziW8AjXamAAnd9TGQoPLeUYGEljC4QEKZ0MT4VLq66nu6DPibtm4SXqBvokgcDQ
E/5sJAimrpRIVfhck/tUT9NxbqqrBDzJKa7fORLnxL8Jx9Dl76YMtlEkblWAlYy53gWt56v3+QIM
5VuL2pT3vQsFyE/g1lvADbLpCUkr8dqXUGlQ+m744i1CUCPgYFK8h2Hwzo2dPYHEcaXFRANoT9bg
H12OhmJnPNahc59EU0oJ4Foo/zds+cKUdROvPU9+Gw2MA2YEzylXl3WL1poCaxT9JbI9KjUa3N9C
JLdOu2sasjKjGzxW4GSYIXOBioIfqtUwgZ+5FdOzYq+bejwgP13qHMpdHN0PWZNtjGJ8LZ5axzku
KKi2h2hRteaZJRumcpnD/qNMAlkm/TSy4r5wnPrgJg9uWdwPJsUK814l8iJH72vwwNmNkoC//DAp
n9tSDcDDKfAL8sAWY/GU0QW9sRpgLSmVAGZUb6rOeq5VjgxbQZ6gK+ekDJTPqADji28Y/471VNXW
cHYcRH1IitNG5Bza+HpjTChjcRK56Jmy6nfdV0cPpy9EWOplUHr8ow2fYLZn0CZgkVeW5mCVm/LP
7nh7IHZaNxhCV4U/nZsJdwyUJGeVKHGAV3Rji+ET+xXnzaj5raYnf0yY5jPMwlzR/TlpCCa71EjQ
jx1TnXVkRu0Zm4hZ2z/KGI94tNEEx7bGwlb91hgkFzfs7UBQCqcr9HpeBwZ5C6EkX/r9mMl7/0bN
0QV7fn2IZ+vJbsdwp0ll2s2VZRlnfcRpsfmKUNM3LdvZtmP6vSaZ99HORK5Ic/oy9A/a43BKhjXQ
I52sfXDjCBgJvcdywb0cekS0zzLYyxRdJSyH+LKy4C+SPBJYDlfTyEwzHNDHgpQRtdOc0qZRQJiA
x0y28Th1za1WtbFnM79Ppngbuepq1I3eWobxMevsDM33TXHQJl1Zu1zX3Qsc2aV0C4oejfLecBmE
Io2Ut+dg6G98D8dk27RkIIiSrjLk9Hkwd3QVcKbI7K8pCtk4MD5h3chWMSeLdVFQC+0W4lLW9P2g
rB74BFKTq6K0klOHrI5rBs+dBX7R62J7M8cH19F7VsxsVbsNQUbgTLEZ/LlVTj03YtreMrg7NZN1
UKYLuKU1CGxLRliydp1bcz77PZb3aIo3QkCM4KniZ+Bp4oRkEuXEN8b5971IrN9K2Nk5FwM9M1Gy
FkzzV6VD9Bqt7DSZxrzn1Ef5ilkRucbWI90G83Mimf6BRMKWjeBgzTcjewaFSz2J23VjxPkFGySG
IhQvYAiMNNhnKGxZt17nXDimn2qPFgXf6XjC1fAZmfZT15GLEk22mOIXNuVVkEU/uTYHflMNSDLe
MJPZ6+7MYRwZy7jtBgL+XzuNuzLkbihKeUToumrXfuTBt4AJWySk8/wRLshXaZl7yBAMlnJ33PZs
pKs28eID0VD0ge4WGg+HURPGHSmuq2dcTZNO7nKybvo5/BJtdttWQ4JtjKJOhO31lCJtgC79ljgm
pHHoWwqOyLgwWk7uup7Ha26idh0r/xybXPqrYanzcuSfMMdnJ0af53qCZbo5GgR0V05WmvvKi856
yo7EItatbbS3Y6B3DVNgDqJ5y5AKD1qGWafgdFq2NdPaIpBMBQgmy7F8hTKq9y2VU+hZSIt0S/vb
pvI2omiupAWeWs/gTDIgpyYyardldEecEm3AxOdvCM2nXgHt5ZHGD7aiwwsHklRvvalu3fmqSdjR
41Enmz56sN0FHMX0m7OL3koEQjppLLgF8K1VX1+DLJ/Z0MYjYZESp6BhrOdzajAqCNJhTTs09sJM
TWi8xjemcorrnI8IhM1WLhZBR+JQz5ENYtVlRw/qH+0TSKITLMi1kVUPPWQvOCA0sSVtwa9nDydi
xkFHO+5rIsB+FGMrdzqIrsxOHlXtivW0N2vvOcYkt9ZgKikfrbE1E1vgbIDDZ6jdjeln8G8A3ge1
wOKAB6LxW/DlBBKqcSDO5WTRDgggLRoLpNUwWBqBFfu5lWxNiwxwVt5m7YD71nU/mKjbZEFTzj2y
Kxg+IxGp0gNLBFFnUDei7aNDgm9tFWGjjSYicXRgpUTV6wfHBlBHv6WVELSqCvemqizSOz4zAx8l
Y0jze9sj1VYq/Vniml2ySOdpmJ+9zr7v5xpGRrDrWq/d0xn4N+nwOkyaBbt/Q0a/t4YOdJvq1sEk
ir1nU+gL3RgCPt9dP0xOGv/TQJg2iJqHpe0bJy1MRh3JdbVGs3MZDEOlgV2BKafUP2QJGIyh3js+
HXmYpCTPgbHmUJfyx/n+Dp2WLjDixrSW730yC9KD6+ki6vsPssaSH7HSYhRXiKyz8Wd79adwOVDH
QYP5Uhwsu33W7FEbLburjgKGaAz/h5bmdruxSKaFvyTGcRrFn52A18LeCO8n7J445v+gaO1VnZzG
driraeuCUpZ+o9DxbshfN8uveefWKEHzJ97CcGdwSwdslsTxxocoeq8ClLsmPNAZ/qOscNhLM3q1
Yt7dyHgxqxo+t/LXs4Y/1kA8W4na0DvHL7gokvhdLQ7OWsXfrdndF4a48djl8Wwx6sFx5eIVdQmW
lD5xeMf+0EZwblqerhDNEwueeOuJ6oUZfE2R4pqp0Q1XMeMinLXjI74giLp7n5s28l8789Gw4bXI
7NXks+tgzEdvOf1x53sxlgh1bbzP6fjAkkMlWoBUMwnymiMzHJsfnmGLccKAk4lX/zqO8cnWCdnU
/m5mNew6S/KtsKM9dtO3ggFCbmHJKoweVgZrXK3gk6r+WXYz/BBkziB8t4L2SUuubC4rA8ForN1x
9tvWGch63qgmBQzGjf+5gQQTePHHcwndfOW7OO2wJrw3sdPDZ4i3Xb4MfUYgUKGTHyt5V1d8uZrR
2xeAUhkQdcxGE5YDMoHIMU9mXJ+V37mb3ufYUOfhzhF5uHa94FNWPDJ0Rv05CPd8LPmJc7Hw4bba
Azc6Ai9cZ9jbeSTuICc0zOol/lkwU33BTcJIx3Uu5mPo4WDV+eDvMlBf03ILqpnDuar6cNyByjs3
YIUIgr2eiR1jeOTMy+YC/Zm5xjxjsY+i2yJx8w0zFtiKFi2Go0zfKGTik5mQg6t+vHYmOrzy2B+p
zH62AuSmiX1kRf71z5JUu6iYkDj5gHW0b9zp0QnHfdRjLphmD2XqPuISuqPnDQOFTD5tE8ForuL3
eWHqMfnjIYVBkMfpjXJ7Jut8VQqcjLmnjwhVj81AkZ7U5V3i1rg/y1tfYKJF/CIxbf4ErGGDBepm
dlLMux5lXTQR36RtxXMbH3qgPaf8mwjJu+iJwSbuIhGgCYJgnIMdS6AT31IOcmxshrgM4xmmlvpt
4boj9K9YEp5ccNQcHhjQhRwh0gCZQ1fO4prwd/jqrlz89nXu3GUZQIOAp2yYA1DpkrCextv378Lr
UWOO2MvIyWBKaPdf+Rgd66qD0ln5h8YZxi38xAWkyCAHBYWPWhdrqrK++8yGmsWEAHSY/Z5qIXF8
fMSpNe+8lhRV3b2XcfPtLztQJGYBOHY+19lHhkZFRxd7o8tkeIsT6krQdhT9BucukI+adhlb/oTC
wpvhZbdBeKZyhpKqeUaRt9t9Ajvf4k9BFlFHiynnDqD6r4iPTYY/w04ZhZu2gkvSDSere5h4OJm5
8WKTlct3muu6mzNpmrmZRO0ddvWzM8Pg7m2LxANny5gIBRNu+6vk4sWXpu+Y3+ThTVtQlpy1ioRH
ngPLM7APu/l4XwnYIpmUAFw6jlshyd+aQxHsX6CtiyCLfTJiLVkDbEkIifGh4b8VCZ+d4Q7YvOKb
0Y+c3TB+m4LAu5Es40/BwdB3DHR1xVo0yey5EsN7M484pL1p7UUDNqqRGvYMrwkeQI6OBANh38W0
ZIwKy1Lb3RRpHG4nu3glMr5xsNas+1c8768FBBD4f2O06cPmPDmINZC/wB/WPThuRGeedbT22iUr
AC2TlEyGeQG0x3524dro5ebEtdAMIGF7PjP3PoH+m7ryUDbTFv9qtp5GO9+wWvGjG4y5JTGiTlaH
hqENR1MeKphlQxNv86F6UFBwrDS8i6LyM6lTzm1N9Q0ha5a+2iozeSFCPd8QNttkNjcQKpThqFDX
MCVYWnrVibVpMG2XJRWfVfjW0Ld5HfGX247x0Db6h5z4vEPr6zadvKWsO98MU/jJTORF+T+zhrU6
BJjjQlNqKk/IHoyBceeaiHMWBykhumfTbB4GFXHfW7JkdqDfl0VD5lACp8h9zJLk6oT5txGZPzPg
xZVIEbSQkzoXTT3o7Z5Z3KulGZRlYIKDeHi2CeJvxno61Fn9k4Ey2xaifHCb7KP3YsXQNIVZSNfW
JlXFWzsKB2BZ+6UY6uKgC9kfOWkppgde8Wq5UbvxHDJMGqv3ND1TIDZyhEqP0fhpsQ7Hhb4n9/eG
NfAULDP5xi4/g5yvRCOdF61GtifDoyCTG0mi3FPYvtqLI3wqRxccJXOmRWZD+uzWwEmSmxRLtzkX
r4UPvZEjyVdu16ekQNS1A0Qrj8/IND17zVeR7lkeU5p6czO5TWltYfLJsEWTW1IlKHtu2cMcF1jF
QbpIET8InzFca2WfYzTdjm2erOic4+46u0twK90GHSlVkWJjqh3WxDJsdzJxfigqKvYRkbgp7w6T
B+V1akmKMOcn+/EUC+iLuvyWOVyw0iKRUeMDc3tzQwUEpItCPypYI+iQ3kMwdG8tk3swOC7GwLWq
YpdLB08ihv94XXdmvsWmHoydv2Jk+ldR4pkWuqKOhG82B+tupVG04ZQL3q34u+BUiFW+5E9vmkPr
Ak9FTDST4tNuaZ7Q9HvExk+bQdVhQrK1HKS4stJECEsoQi5xy3YYvhUUvX//MkQKn2gDFG4sFHNT
egFCWd1J3CvAmPGBxtVNKbjypxO7WTDrV8oYt462yLjWNS5fXloKaH3PeRyxPttXBd5+Q3hfWLo2
ScuISbhcRxg4jfACiCihFHLtQIMS8xedlWt8WlA5/OalAZNst+3v3KHuLy9UViTRwrT6UBwRNrNk
nTWKYOuX4tK0qPe49A3PZKRNitly4TymzPYyfPsQ4nCnLy/YlN6hBMdP/MHid6fVXYpEn9mnKOhe
puUnh1adb21luBtXb6AQrLQ9P5ZEeqDXoYvyUJxy0FoTEfFtHVsPEXcIAslHJeCbkZj1yf+IvVC0
+ITVr8PNceUMvIbEJYGlqnM2kS10h401sitzCsdV4mdrs5IvA/Z4RoTD1WvQTZrbbgw/yHhCiJPi
W9OPMhfgm4Jc4WoZ+1dAMFuYYmy4DPGMoBV7m0rJoFmoikjTZsi90qgrvKOS+GpgB2cmWyRTBzCR
hREiZyAes3cNjHSxu7Zrc4k4BF5xpYCGWS99DllKu6ReindikqA7rP0rd+Zqy7nIYPNRN7VY26as
EPBxcgdhiVCZMKVFSBQ7I7T/fDEdmDdBEOgjuUOzJJcNP8dHSFRAbxknWJB8ySO0Mn5hLhTf1Ho/
FNbTLDT+pm58VKWz6YNM7P3Gz9l94baNgPXCgqSoU0FOUenJLMZsrTjQSlb0Tcwwc+/PV8dQ9IZz
ZQdJDmiU+MBqpNEHRAqfsh9zGJayeGUaMd2CChpXzfzRlEO1IzrZMLNdJsjLJ5Vnr/6AuT/oFoWS
rA5Zu1GuCUn9wd7lZpyIbTOi7ZTlu/DKY2BSIsx+sgk7Xl1I4QQzM3wDIWQVuKuM40Eb4YTk9omV
c+9bJxru4HFQQAQbPhHr2Ww2JkS7VReTcLVZBqDSvAsZ6LVm7qx63nvL7V5LLzOBeHN0aWwGAfb8
RQntdUrmemP2AkI0cqdRTyzS4x9epa+oqBl7jxF1EAyouppX6lM+RtERVUhrSVBuHMNjXcuHNKGf
llkmZVwkuXBpKFLfEd1VTTF/gqNRO2ugHEUOv5U5VIcQF1FpznBnZH1kyFTwrBMSLTAV4Slqvlp0
rJU1+8WONV0b+OpE2F3wDEEkQmlDc44n+kezoTvzDxemVLjQIF+z99xW1bZJSf9HspfALNi0AZFi
88lDDmzn2mMgJksSBkGdG8hri9kos/i0md7HGHZX/iJIUE/0JIq/ri8UajXtRBFVfngBIYOPW2KW
885tfFRX8FRQkpx1P85kKvgmram5Grax4Kris4uxQ7n7OngemIyKHkRI/Cx6r0WIlY82Zi+ho21f
YOhhKvua1cUj9xLcsLwLdEuNk7uwLnb/cmsJVSdTBeOAWAM+2d66iSP80WpkLa8U52GHqTtnrd04
hzyZvnuXW9aWVl7GbcTu14bNCNe0nufc3CVOXh1yIaBZabXqKjrX0WmnVdidqdrF6xe/9jE3izn4
LeyW80O3FuT9bhi+vDoLyt8il7Oau/KbCelXqRcHqQ3umorAnCzADgN3n+EBj5e8mx4R7LmOk3Bq
V1OGwoU+4Q18P0OuA1jtaeEGU0DuB33QWqJWc2owqkria5bAVLZJKK9dbg9c14YCBntrPdSD/ZNL
voFePtGBM8f1nXAy92DOBMKcigS51aru7PmiviMi92AkJGedEr2qSAIUWgoc+hrieT6x6EysOM6E
qEy0+5lR+rDRqfb2fegDpgviT+qvXhrt9U/hjFzRefbVDkr91PVpytcLBy8OxiM3Qf2KsnfuO6Nj
0uXEjwkWXTubNO/lAPdt9lASGoCRtW3vSSePH1TYVtusZURCCe97sFSnDW4vjwpoAA8tNFhijufU
SdqrmlqGjXoJWMyAFE6mk3xYc5/8NIl569Md9VpM848/oihtleI25uJveA4dvQy9ugffG8ElZjFM
1EpXzVYYndoUASBXarvEiVhC9TAjJ7guSq/lRV9BqjlsgW144C/2uXTY+rYZHNGlkKQSSmyRTpOb
EvfvTTRN76WeaT6oO+84FYnvnAxx9payxH//Y8nwrf1XykYcF6ur04WX2IZWNkwcyKM5RDPxpQJS
5xpMMs1+RmZ7swavJQkD9CDIGevgSGdgY9HLGVRom0lcbiOV53tPD7+aacLBmEV4sQywIo0kRpzV
4IiX/5TahrEHcflYU0Z8bsY8PReKATUW0Yxv4n3gNYfAmslx9HIvLWqjVFmegpqKqsmBu2VIWI22
SYWhWxvyngVQ3duu7a/DOLZ31LCmAOLzZiudSd9mha9vE+CbgNwCzvbDUiQYieXE8e+j4YRR7XmU
3F2Pe/8oLSpv69YJBbNH2MBBVgbnCm4LITzu+v8qlIsQAl7B79vR1ljdBhMo55m8yTp1u+WXZDiz
HXR0oqHxhn6k+KtwkMolnNT/3/TZltP5n0dGuG5661MEoqZoOlSdcfjXBNoUtG6ntiZn7SZcM/3o
MigH9PvyT1LOwNPSriBVN4GftqAi0aPxkkZRt6mFGZ6twVk2pAzwrmtTB+DG5KppRj1Y2YJYWEoI
xdLjyUcjbiI+gL2CycPMXrns0OkbG1NyHB1jvjfhQh5iaeAUYrgZWh4X1AZD7gQNEX0nKZ4m5YdP
+UO9bGitTV0WUan+dVaE1lxq6Z3+1QrHWnCH3FlLZ2rIv5LJ4EkM7Sg9ty3myKVgM4RntsmbRB5N
QKpwNDCKdxy8TqLLMaoYbVjfyXR66WQRnLr/n918yaYsf1RKou9Q+fIxdNLxImMa6JzlycW2ktxM
KjFus7F5wRo93SV5G19cL0WdEFP8NaCwrOIK3w4mwPKg47Y5F1DsSBrw504aZGxOrGTgmAooWoDV
YPTHwSOJdv9/96GjgLS38CExGU5Y1kxk01Bf/n+JUJ2C7b/aSMsOq1WCWWAXlhiBQPr/5Jk9vU6w
I8xqJH/r44dpyYtc/j2IjWowB/1H2nnuOI4l2/pVBv37cg69uTgzwBVJUVJ6W+YPUZVVRSN6K/Lp
78fsMRIlJHt6gEbPNCorg9vFjh2xYi1VSjec5g6U5yHeUocimaSP0LqoLa2RefZDiBu8vBiqz//+
f1mwB7QyzRoHAqWyYCI+kfNm09flDyNUdDdFnsmWGKVFC8E1d22GGmlV2iMNkJuwCsydJr1RxDjc
DEqRXqXQYym5Vt+Fsvz0vkaQ3Exd12QeUK3Ir0dR1J73OgC2sJC+dEbeOInIMzICAqg2V+yInOZM
w9/GL3FXqS4KEqyXGiN4DohwJYuZ9nxokPlTYZoFtO6TimqgmwpT2dbpir5DbIGkCMyrplLuKthO
79KW6MO0ygeaVB4J1PX7XDeal5InaJgWzihV1Js1KnTwqFbXmikm14hDQV80rIEmQ/x5GMonHTXT
Uii+R5Y1fC5FXaTU0qN2YbRuVAck+pPD/kpTShIwah0/GFZ5K3eW5Uqinz+Q/6Q3AFlaJ6in2bBG
+iLFADpvXrs24Kj+hj5SgZ4HdIrpUQ4fq958qDq0uoq6f4QZUN/yZAecte+LT+nhlx+OrgpXyYHe
i6fAt7QnXTV5sGjxV8ivRDsWeAIHTXlrSrTfqyqcT2pzDdOrcJfhMyfRKWr6sQzpjSpl137hA6iF
UeMWrlDxPqBxmsB/VFbQZnX+GumhW9IdvEik0iggaH/rMyXcHiqalQqdXsUuQLtJp5+b9yg8eKIR
DF/pKCG0DSsvN+GC6yrDlYcqfesTWG2hvJJuFClDUeZQfqLVDwLIGI7BQAOeH5OSfYLiAwkAIY1/
UDvwhkO4q5pCfylB19oNbFv3/b59mNCp7r7rC1ieaNc38hxFzRT+mvdj0cv76NofRvG6F8QD5Rpk
AiHrZ9N0qvUYOQK9R1Cym/tbclXIS1ZadK2FCbqNJoyD1YAiYaKovD564ypXiaHpv093DcmWnTIA
pgmfRdJkUCLrlT2Wfbk1NKPysgLGWy1Tcxwl6DIopT1qhdpm3JumqwUIM9FAdtNKPG7iUMLN0zwY
mzFM0R2Miql8QAiWhEAP0V+YdXcHkI1QqAKVieKM5LxqocuKUwe8KNwqNPZoyt6GN/tmjyD3JkEG
BGBRDomGeN3hL7ym6UX4PMc7Rcx7jiG4zYhiqQuGmcPUwwTQH0YoVCzDLiuEeGsUid2DTP+WTrdZ
LFT3xh5KeRMILhTEMDU07SYE1w6t4mMFvQR8K73TQ6JxDYbL2uy5R9GYQ7QErDrqlxH9HtyoEWyi
/bUJSymE4cneSSlhqUmFGI6ckhOBcZUUToiSbWFsZBRI80NFUJuaPIU6/6U1U9f0/el28r8LVTpO
VFoky9raHUvtsVKswJN1S1tZhewZWW1smkT8ksnqK3FESuhamPZoAhC0ZJh6FY4GnSkQyHb7Tcpm
zOJAuokOKLoMoPUpppkAOsUrfFvOuwx4USZE31JuKK0GF2VKhPVdnXo6m9KN20by8iQHHxN9oQ4W
rXDq9CjRcAnz9FObCl+jyf8NtXLf4cRJrJZ3w16/CQcK+mIojo7Sia8K2SobdPqE/TL2MC1egzw+
vPI5VAVB6+QoXwxwd6KupN4b2QDbgr7jVUMFRuWXHmD8mJpjyBQBGKSrR13Tc+AEobrfJrjcjM4b
IxV+5QK8hZJWQgLSJ42bQwNwaECCKlGCbkkX7A5d9KUgUAccDaMBzQwvhyKHd35EMHA//jpIqYFc
JWa5ndbwWfgOoN0bUaaVbKL4QD4s3EZiT0/huM6Nnmc7ZSdbVA+U8EpjysjYqh9XVxa6zweZxkZT
LB9LRbkh4M05NdWPinS9kWhk1UAiFbpAKzU/pmmhibJ1amxHyQTeWn5Wc/+ukfoffk8TaV3rXy0e
bntTu2JFG89X9xvpoAD/NoZXiLCQDN33d0LWlduoQbyym6qVTSqRrwURXJEIbjTUNuKO7gNoy0Ne
+/WL1OSmC29zjvwrYZcuFdemaYZep4nIqVIegTcGLKxCgaJW9mQ5i9ThQY+0xPRLm/LwelAEHsmJ
pDIFVY7sHCLkaG5WqrIZs4KOmTz2lKT50UCRZQfBY6ofmutDpBYOZZxrNc9QgOgpGAn6VbeHrbsb
79IUiH8lDbuCsqtn7evXQZZ37x+yH+GZQZ5h9UDgIt74mZQ6qobII2qguIlVlNDcT0oWHfC6ezD2
zLJgVjBRgglIy+6BZvzEoT17h0zRqwQZxErpoDunixQRxUF8ipXhS80mdpqpb8WIATKaJMSAGO6/
lC2x0SSjou1V0P7hw5CL/Rc9BvCSvcUaWcBuD+OWMdKorIvbvdC9oiD2qg/cl9GNCQE2ROAFvFwD
Om144un2/UwlgLzwhNkeI4i+xeyqKeO32oBlbJDWak+7hipYry0aZZsCpwZ4nlJICWAjbMOHeGy/
qxVJLdT8Eocu4S+ZZtAklkr3+iC+6AIwVB5SZHzy5CtgR91FHlCr2m1GdLAqcxJCuUzuyofCzdQ0
ANAmSXX4HCFti0nexlN1eCP41VtNJ0kwaN9QnIcxpX6fP1OTQGZH5dpS6DyrGeu+KElIGdB/UXd5
P2R5VT5QQ4HHY0xRluB7rFDcZhm4Zi0dduRi/ceA3FGjRz8LlTeE1QXPBVw5SJfzBlFzEbAfQq+/
/eV//v6///N2+L/Bz/w+pzcmz+q//y///ZYXQwXBXjP7z78/5yn/vP+df/3M6d/4u/czv/2W/qw/
/KGb6K1CIupXM/+p6Wv+9Zux/o+vc741307+w80aZJUe2p/V8PizbpPm/SsYx/STf/QP//Lz/bcA
Pfj5t9/e8jZrpt8WRHn22z/+aPvjb7+p79P0+yxNv/0ffzQN8m+//b8q+JlE32Y///Nb3fztN0n6
q2UZimLJqgmRnCwbv/2l/zn9iWD+VddNQ7VM0ZJhXlB0/iiD5Tz822+K8VfRUnXFNGUVoIFpSb/9
pc7b6Y8k86+WbkqqJbFLTFHX1d/+OeyT5fv3cv4la9P7PMqa+m+/yQyk+H2Vp2EZiiSDozQ0hXet
KNEzyjcUb98eYbDkp6X/4+u1vqcK/8O80T0Yy93Dhv6VG0J8j4TYY36jbilXe41Hc1d2W96FO+k+
WPv20XT946uOv0Kaf4XKSExZUkzNkFTRUGZfIRcIVRb07q6EjelJTnFHNBl4kPtsOy+AjWwVegsW
ldm45xbN03EHppAp8XS9wS7oQuDtHq50csDbfh1vqhvwH+XVxxaXhmidGmxw5+l4wCDizVFD1060
NInsiZOlnA1JFU8toKKbZlWEl6NzxTHWpc3T0hnW+rrwtO3Hg1laMHX6lqNtcwgV0wCwSbeiV215
A3bfuUYMg9ZbmGw32UMBNxHkJosbZWHZVPnUbmE0OXEUY4QBbU3eHfT/Sv1SufVW3gj3ZM7jPzer
pqwZui4ZqjF90dFITbnOcgQI/zmriYOUsGd44CyvljblxS2iaYaqqfAeqdLsFGSBlRRGTA+2Jd/X
KRdkv1pYtgvTJ4mibhGlipKsi7NNGFaaYfgSpZZpi6AQYPeo7zrqqnX6a8WNnqT7BYMas3PsXtiT
kkK3tCyLmiQziaezV/dZk1gjBisnvJe/AZrOvb2trqjFbEmSoyPpZDfpwlGTLg3z2OrscPtWAW2b
BaCqt8Hh2jXZ4BWkVVilp/gmWCsLx2Gatg9Gqc/2yFTM6yuCbU5DsKGLZ9Ov1bW8qTcLs3lxXLSt
G4oJS52pzOxkIIr6ivLWqjC9YlusCed/ZJ/Eu/a6uQ1dUATOxwblM5ciaxoXjShDgkL/qDot79Hm
LyFzpbW+ApHjQhr4NXuix3b0eviz77O14EqP5pP52dwIW3oaKodq2m3erj/+hvddfzK50zfIEMWC
r6NhwZy5GssXaRRoaStBr/RVdpO1ep88Ca7qUIzcjba6rjwewD6NxQujP9u7sqaD+aBblX8bmj47
LDBi7dNqD6P1WG2H/iGvSfnfLAxu8lezwXGDs1cB23DvWbMVbZShPIBH2/9jpyZO+rPZ1A7onnV2
k39asHZhOU1ZwTXrnETJMGanUYxMCAEgZ1whQHKfuv49VWS7fG48inT2x7YuTJ5pKppkUEIxcZwz
U3HSqmYLq/YqBBgcK1zn1Q3SigtWLm2OEzOzk16nPnJrAWZUr4FDxglcpXANl5SdTTPSz2GjboQv
yrbf/Oc+RtZOLM92Ryg2HTTLWCbPsJ68TMaNqz3ut5JbPwlOu+C6F+bTnF3uvkHCqJw2Yyaodmje
pCilgsRZsCJNv2a2H49HNT9seQWc0shx0xIwxnaA40durwQYYWMRjvZyrUfN1RBZ1GyUhaWcNsSp
ZV3ROGwAPjRd4/Y7dTVhd0jaQmRvNrxcOkizacGQYLoYtB8dFBMf787zG0LGmqkQf2tQKRL/nlrT
YeLUWoSEVvA+2bzo7+iPcVGL87JHZO9f1McFe+fLhz1LxJOpU8xvznaL2HdqidbftE+7beY0gn34
Ln6pPikeemd3Ahp04kr4YroLZvULk6oTt2gi9VBJM6fPOvLfQtT7SST4MMOt69c1LXKkdFb6PUrw
9uQ5O4+m8nTJy5yFMcztsdHpo46MJqjwaF3MWJFWXXdbKshTx93WspEjdGD5JxXdrUH9fTxW+dIU
H5udeRwIVvyWhvt/Lmn2VEHoTjbxZ7MDwra3KVTY4OPvRKiJ7f2T4kn2FH4I20Fype3HHyPJ5xNP
/GZKEq8r1TwL5RqlifLKZOKNJ5qh3XEjbyWvdxQ7dgMn9hasXTg7J9ZmXhCJ6ULJUmhAFR3kMelB
IIQvuVXRIH2ftBujh+8AQpyBGUnD69L4dhDoujHvtGYdi93CQb48du5NSzR1FfDrbCGaoDvUkB5B
Srpjr6+jHWmi1bCut4gbXCkLEeaFzaZKJFdoKKcFgXvtdLOldVxKgU4BJZFue3B+ppoubKwL++rE
wmw7h5lKW/9+4lgNb/YRTN0ozcnyUmh3wYqmENdNkZYI7mzm/pIUUnGrAu8eXtMtvFaceE0F/Jn8
8ZZODNtw0PBwP942l0yqoqRIYNpFQ51PXZKlvabmvHrpl5xI/pXhxoe962MjF7amdmxkNntZAsRw
yBiXhtZJ2V7nvAkpqdnADwz508e2Lnl1jJmSCe0Sh06fTSK6AHVGLyGVbvf3uD90TGIc8n5b4gBn
ae9dtjftO3pD5OmJeLr54HKk0t5N9iDBcVBVap6lTYLkCA8qAegwyFnPWHItF2f0yOjssPuhhYLD
u1HXpwq4Gr4ZG2mV39B8u/GfDE/Y5V+6m/2dfrswuxd8mqYeGZ7dYRAaKWaZcMZ6m7Lkde3tPZUb
E8osZ1hMlyjTb5vFAxpBv64pIufBmkfGSRwe0r6Eok19AO3tBo/TOw4u82tExO6VDZlydSWu32jt
d8S76cUluSnNQqZNidmm/clln23Hz+3G2mpOuSY0dPSFAyRduF41TeIhzbuE8qg422+FEZQNVLnx
CvgyTMH24EJBbAMF2sClfP9+3aEccVcvvW8vbQHe1bpCpkA6v9ajpE3lXpyKBeAxHQiQtqpd2pSf
HN7zuYd87y7fCrKHnqm3sAkuOQ2Tx7xIyZhI8f3FeHS5x2Ok7Gs0wgFpr9Jvh+eOuqxr2XLpjHb+
DNDXLbwJZbngRi64ee3Y7LQ3j8wiWy+IQUnbgaqSWfJRHoVO7L8cmnJqQzMjUekLhkZbRER5xj44
QEdg+nKzjfRLq9aQIDrFzdIz8+IuOh7bNPajsVVKoo7CgN3ss+4hONF6aHi6ZgPPOg/BAD3tlUXL
8Kry2qVb5+JGOlrNabWPTaOQqQWHaVpJXPQ30ZX2yXLJDnkwHUEMuO5eUC7RoEBbfFxf9J34aJJC
ikIqW555kzH1B9AmIO5Vz3+Q1qh6rPz7N3Wl/DI38GsuLe60eHN3cmROmb2far+G53faQP7LdL+m
LnCJl/4LDOU7FG0c2BkXdtP5S0on3ibPRupLEmmMnk3tPmpV2HJ/95bSNZQAHrirbX63eCFcOpKW
TvJcmq48dZ7UQ+041cH7TLdeeE8haw2Z7qp/89e0RDvAkW/ajfL88eguHccjk+/PyKN9E0tSG+cy
kwZOj44AsLBQm3xsQpqc53zFjm3MnGsea5VcjhwLYVNsVTfY+Zv6mtNgLycrloYz8y4HWaT4Pfnx
OP0qyj9F9W5hLJfO2fFYZq6Fij98sRkGpoQkQH93/1VbI9W63tvQEUb3Gu+C4ZP5KKwXDJ9PIjQA
FpqoEPPohvF+Co8WCjLxECV7nwZy8iM92RgHKqUt7V90fjlLTvqCJzu1NvNkQ2MOGm+waJVd6y7U
3CMONHsSbN1R76Ao/jw50PBhMS26NMiZF4Nu2wwb8X2QAWDcXfSgOwiYborkCurGJU8ybYbTfTm9
52hkkA3ufop3pwc7o2NAag26GLo1DDLW2t/ytuS+5SFPkP4nLtwTc/OjlpMcBKzJ4IYHhAgepY2a
g2Vywl/ltbqO3cKWmrvEW1rKc59iqjJpX53CJKnC+TU/ymkMKwODhElg1fSvVjHREv78eHeeh0+m
apAUYRKn2pU6m0lN6tDnVjFipruKTuq0oz84bmlw0hYW7dJwjixpM++vI8BsFAmW2v5lbG7b6FH3
l4Kyc4d/Mhpt5q8ay0KGBUT7qt8VW/GFBv07OPzIjS/twHNvdWpo5q1SUVJD6OBBEw1XeXw/qC8f
L8vl3w99Ce82MuDvOdcjn1F07YFeUH5/FT9CX9ZHXz7+/ZfchIZTUiQEvBXZnIfNnQGkhQ0RcWEh
LgmbqE3HiqPDp0C5srrt76K1thW2izHAhV1wYnc2cZrW04NQv6+Q7zX36S509rb5ZPFeGxzRkTft
J3Xh0bRkcub4gZgNAD4xOVFmSOJj2MBDEC6FcRcc4MnAZn4XCoAcBjkmNNmiEPwUuFO2Czbm+/Ru
0R9d2B0ntqYRH+0OOddHKNmxBV0x3ZR2cw8M3mk2b0C6MxoRHVjgg9XCjrngc0+MzrIIqNXTHQhb
EIUL63PmJHfdhszpI7SRLwFPvo+tLa3ZdJkfjVCCmz6B54btSc6smZqRzO+5+PixkQvxL/gNWSHz
oomKdVZaUwp6DpFj5JSRJYW4aEN3skdbpd1SiS1uFiuxl/bIsb3ZFFaSXKhmwqim13uzlTZI0KxS
qhXVIjpAvuAKCTiQDqS3Q+KhOHOFhxLI5yFgbBBYs1EMxx9c8VvNG5VCbOBpoW0kK7hFHg4PCkwH
181j4S09q+RLe2aKhk3gJBdy3x0NbVbkT7Tbb0T8ra2tp9q94eqr6lXwbXgOHdQbnCn6l3nk2JW9
HBFd2krH3zCbdFWCLg70DR2P/g1kxHBUBKsUfu6FvbQ01NmOHbVysPRpqN16AEMDKbATriMbxi7L
Q3J3rT1/bPCSDzge1iwFRb9Gk3cC9uTgeYhfjCWvefFwyCK8XiK1SrpFZgOqeTYeIKOG9vWJBkq0
/9g61EU/0ycwujErtoTOuWxRJqFCJhTwxfzS09sQylQZwefeNr39I7Sb3/MbOFRBlmjA/d2l7TnF
NrMoUuPp+y97symk3zglIsIeWP+1srHcCTJAl+PS1XAhxpqwJODEKFdCGzNz12po0H45CVk3nyHG
sqs7VMj1loOgb4e38Vf5g46i2E1+Dos+e7raZiMkeNDAvlGV0aX508Oq9xaNQLB89yRSYM+ye90W
7Ag0GewDcJ1fLcWsF6b0xODsFizRzyg6DV2OJP5ahV9FY9P2D4eCRyoRH4fPBBDy8Tm4tGt0sC1s
UR7epJxnESy0WaJlhIyxcmCEtRUn+irYb/4dHtzuPy3tmSVz8zA2axQL9gDMKU+dMzpTPlT/ojxA
pLeKd4m9dBFeqAZTwWF0LKNp8giYHUNzgB7Bpxf5PT2kXYUOdN/bePNnkC3yqaXZcei6uC6pyUbv
wKTKX7Vfczu1EbN1hJFsLgQ1SwfjgmvmWUzW1iJ/b57VChChRV8SRQfGBpLsJXIjL36C3eYdJGRe
xTsfUMlCZCFNw5ifCZ0ChUq+T1LpmTsNLbQGveO8w+j+1fisvlrfw7X/3G3oZKPflJMxfgNovn9S
H8Ovix7uwqXMMTThZiDnBinZzBPoIXdECfsgAz6QvJ9i36n6LF8tTu2FUOPE0uzWy819lnQalnp7
sIMrxEiwpXn6Ot4t2rrkZY5HNduiZeyDZ08OiPHcdZxBCdJ1Unvy8zhVew0bmgJn4cxf2jjHFmdb
NTEVet6nNWyczsHbmAlk585IHWKCtVk0sNO78Uz9wV0wvDStc2dTpCOMPAzVvDF3kKjsfs8o6leQ
sf/njs3i7UdNS1YNWlXnF3BjaR2t1lZIRNG7pKrel1C5QeFzna4t509gBixyKgZoaBmYFw7n9GDQ
dgbJhgXxdbu76ZzJ4M/pTGSv/gqdBmdxEc+3zam9KaI6ivFD1OYg0MfePxGCaLWtDBfZnW3jBevB
+4/X7tTe9D1H9oS8jvrRxF5WuxXIPcHVbqMQPIRmL4e+F1Knp9ZmNyEdKX7WSQjGTDDP7L6lUveG
iN3tH6hGnoeep6ZmXoWmH1gycgY2mZqgNNNr0F9Ppz3c/Yl0JtaoQerUn0gdzO9bubGyJO05AtYT
mjU2PaaOfj2BceOvS9Xx8xjXwsDEXA4aSdLnwPiDdihLXSdPGslfBDre/P2XhT1xYeqm7AcZRLoD
KP6fuS6rE6oumPbgwRm7CZyzMQDJIBLEHvxTZ/rE3sxxtSa8WLyIeOuwVIiRC99jssGdfXARdv5D
weeFU6YopJDgX2IGz7DTMHNFCvDSgJSY75Hl2WROtxnuIRwD3xjQOWP/iSk9Njjb+LQDH6DPx6Dq
1d+m+SwdJEDJ7fAKWnQi8tLwZnsfqhwZPkKsdZ8HN3PKr9OjKwRtUPMAG698h64jmsGeBwdB3++G
4eZuvCvF1WLlculDZhcuyjYo+JqgnKAAfmzCKwmet5X5A9lhpyWwKbZIDf23Uz3bvSQ1ylARGHx2
PbgEvjukmF5aR12Lm36l/VhY2Isj1KcuFUOnIWaedM8jaBrK4X1hg40FLTCVE/Xp/axQOfme2MJS
Ovf8mrcUziRNMbpmTR03px4btoByn+9peqWh9xlO2OgWKv51dJNclW80t01INrS4lqLSSz6BnBBP
UGjwzlPiQ64OiZADmYWu6hs9HIDl6U/MXiVX3Ej31vXH03rJxx1Zm78nDhC1Jr1ssG8G2ssgyiyX
AM4XZ5EMjKxqRL2oyZ3OItI9oDrh2VgZ1cFrctSXxWx7QHz244Gcp5QhiEIMQ53+hzrXHKiuqPuD
rKHNQEoZIkLAU9VGuBVs5Sba9g7vTS++ETaHpSLv2fxhTpeBVwJXBdM5x6hYWi1a8AkHyA81zwEq
BW0nrRdGdjaD7zYswKOg3w1ljmmCa+QgphY2ol8Q5tjCqr5J7b1tPEz5nfeC2uLZvmhSZRon8B7k
L7OtH1D5QRgOIWUJOlcIE/dPSbdUET3LS0zDYsVI8gBAOwPXUzNOWEoWDJnGVbSJdsldSCYeovcn
Wsa3tIXA6geR6sezeXFk/7ZqzOpAyeCjlluMAVTOT2W4KeQvpr772MT7G+7kjadZgIJ4VeI26Keb
Lxi0dAJKA+TA/a/wkKGGtooetc0E6UjWvqPdah5UGledKzqdV9igQZc881kehA/QgeCaOkjC81c7
JCBQ6Ev6r9qV1qX2zHm4VtatJ7gFrN0u9z2vFKBBwycrhN5jtVghOHtovtunaCizX60z0HHuN3XX
hNov1Ys2+wfL1bzpAkRSdql54sJqMtB/G5pde8Ghs9pBVX/9XlTPIAN8j2cEr1xD5O0mXnitbT9e
3elWmy/uscnZrSdYidBIe/2XUe2a/DmHGZgmhxUpotXCNpIuDW5KFBB54loAypx6zkrtsnRfG786
+dWJAL8RV69/evJdeXg6uM0feNieZ+1Zt2OL8zcRKhi6GBu/xJ2yzhzpE/9eRy9EEmG+BVm2Prio
2Wq3vP+2w24iRnY/ntv3dNJ8co8/YAoCjh5JZgxvZScZv5Q70Jt0o+p2kT48ms7+2rCT28xFpw6F
7OUDc2mqLcrdomgQjOP0Tu3GCIvKfjgdmN+Bt5HXuM1mgkmIG9ONt38gFr+0j45NzrZujrjeIOU6
W5c+vE2PY2+9brOnBDQ+INlHwhnu6EXHftkq1whxFK22c9c0SqHVwmfwKwH060vbKNjV0Hr3Xufn
CxfyJR9kwQsC9ITGAzqbTqfUb5q8GiPtV7ylAeDFwAf022UPcHb/6rwswEwDhLRM5QzBHEAwRKVA
/ZWKX7P2W5s8LGzIs40x/f7pgtL4h/0xO4NZAJ5Frkc2RvgsfJ5afCAlJVMvPCh2+TTeRIs4tbMV
mlmcncGkzFMJPoBfgD8nVATSKytUj0Bg3CjpQvD3Dnk7OW66SI1OIs6Evmjqgzldo0YYYplm+F8i
moJTTskz1sr3G0iJH7P7KeGTe5YN1W/LGwblZk+w27W41uzuBhbda3WzfxKeF+b7LMp//yIawSdM
CMs5866jVY9BUOk/1ZvDOti0fINyS4e2K7xXsZZe+OfpbV2WqFBONRiDkz/PJqSR1WpVo/7s1vnt
dPwUOjSoA3pLN+L5NpW5C0mfYw+U3rwSQstmmeT1+HMs72A2XfXSy8K8nd247FFDBoJOSYmXw/y0
NVZzkGur+TmdtuQu8vLrcAPgeb2Yfzl7npASNAEzMmfahbockj9FKGjmj2QbbIaXqYJMHZcO86mN
ZmnWzrNYGONGov+SDD1IkdluiJXQ6sYcwYhtB0mzN5XjuAl27VO4W8oHyu9PndPDcGpslhyBBwNN
9T1hKOK11WurRFaBMkOayyLUP3vD8uPQrqABDz5DQq/H1QYNmK7UnWq/91NoUXu5FeLA2aMvIVc/
B5aqQcoWXsHIF+8lpm04XAmQ9aNNaBiBiJRf2g4QIH3VDlbZZV/CKrFC5MAE+dAfVmUD92ewrbVw
f7juRmEsN1IOjTSdNBr886/IeUYjKrCKlqrGahwgOO/tdDBDo/nc9HkJQNpMBq2D3SuXS7F29Qj2
MfLiSlNG3+WkDOETKQ2/a7/IdXOgdz8NFSVwkLStM3dUocu80lMhB325j6tJsQymzzaEt7ZAlqZy
AjWWNHoRCVuiL60aCnvRHZtYOETbsFImJalhHI36iqJkUSG+LOLYIrum7c7SnBGmP3S/kzaJMw32
PhUKLNuMIBYXVlDzS8PdiPSuptkR8uM0MUVRkdQT0a7eiD/iDBoxFqLY9J3mp5+gmzJCr9AKcQ+T
MZUeeCqRKggRRNKyXtbWsI3toaeFBsoQ1kjwiSNKLVIu3x66rEJUpla7kCoTNE8aahVWqG6gxOur
J7M9+PpdpY8ShFpaXu8P6IlpgqoVq32jqgEEhrHcwswELaaov6INVx+2ag6LGbTocS/APlqVQQAi
H5Y0T2lGC5m9fVlOjEVW2Go6VJ1lf0h3rTZIzRahCAGhVg0m/iRFVNfX4x8GokHS/QDLnPk48Bek
ciVm+3K4U7JhbxCZGVZ213WoCL9CNBuP8spqigKdgEoPTE+NhiEdN2PS1E27QoPISlHva2PIJFdc
dSkpBR1SyW0jxBVqlYawH5rIzrVB3sMtqGuBhJQvas/hW4rgCcsQ9kpxB8VvF9+OeSXICNTCrqm7
sq80wuMQ8du2GoSehWBXgmRllNBYOVgCA3Sw906UTDR+V2nvp6LmaHIsCPVExhso0G3Hve4qYZOi
2QdiorsyYXHrXkrqAjBkpvBFkmfKgpGGTcRX/SJGG1qAZcosyrH/ZdaapqIq77eN0jtQ0U/MWJHU
IheJc8E3NWEfPXR12/lONtSNABO2FMIKKPpJ8pQYeQCUIdbNEUXcUYdkG8p3SQ4/S+qYtLVTVUGM
gEuiWBboptCoPndlvEd3S9RTUedyrFFgu25NPcG/95HUTxRfTRVt94Mo6+iKIAiQkwBhm9d2nvaZ
8aMtG6mYgJWHjI56mr/82jVDvW6eMq3OjZ2+R+RduytFQVCjh0QEqne1DyHDEVYjXEbD4RnJFw3S
stqECPU2iE2luo6Kukp2RRzpsG6Feqbftl1nxGsYhK3gF+StKVzB+zg2jS16ALH4q4pYjNs+qpRK
hmsPBqMQan5km2BKNps4Dm/bbMwCFSYojo2/NtXu0L8qoWiGbhMavu4eRlhRbRMpF7ibNJTj0k0f
i1ENz6RU5Ui01AYnSkR8VT2E0BHH/IZ1dgD3ZCDDIg4lLElJYJRQzqldEMONF+OII2prkdTRMbse
THkYMmsdmlWRH1o2ZAvTbbW2BKXlR+AeD+NIo3g6Bkp93ZAb0n8ofojqHYDgg3YL3XgFxS5Km1Ab
j/DxZjcQ71rFDXR1LVyuYpMK8lqV+654LBRh3D/lMObA5BBKRVTsIhgZpV3L2fIfxKC34tdYDOrs
LqpoabvNy9oojG0R0eGQsOaqrL740ISNtJQiLYeEJwp02ZreA2SyVn0UcVg+vvkvRBakURRDom9Q
UsFanIZwYzSqhRpyRebBjRWOO2kxT3MWyOsUyI8sTF9w9CYLo7IzpWHPJQzP9526U23559TiFNmN
S2yKVKknrmGuo71qMcV8Hg6e2p69y4ThoAhQJP6gZHYt2+XjVNmlfRkB5FWxWwZrnT+5p7GSPCRM
m/g19FnwPWjQ5fbYU70itcXbZCu7/Ys0pbZtQBZIKqj2frmj6jzkxyr9Ywp1VpUU6SwMz4pSVUo5
/FG6uoc2Qmdn2I124pf08wTiLK6mRhxxsxheXYjlTuzORltGaNBkSfBjolxS3YmWBeYEb2qJ/gPv
3bN03zS1R4OcbVTRqFolUWKWkkLQN1FfZbS3Tj1jggckUd/oa9ruvaV03zneQldEzTJk6l6WaZ4F
xpAOq0EMt/yUITJf9R1tP2vNv4Zf0KV57j2XoJQb/9PyiM/PzYR/JOpXFawb5mzAFcS4cikAuSKP
oWwEFzVXbxnedf5ARWoKJB7BOFVEko6npzOxMp+eYfMNQanA7ghsaLS1cLsfe5klKzMfcJAOEQG6
8ab69+gcQrp3HVVP/52J2VHf76GaIfXzVpYDXCiB3K7qEmWLDPms1ceWzrNM7AnaNyzZIE3KlT0z
dSgFvYCM9U3/OuXT1Vfu5H5DV6thI22U36sb6qHOPiMUXy2Shpz7awBhvGlEzUQf9CyZnwhVcBDa
/s38Kh2uEBS9iteSATURj30i0XRtfvJvF7Ec5wf91OjsoAt7q2iiqHvLrrtrlZro9GjrXlE4WC1v
+3OIGrB+amYqr114pmgdOd2RQxhl1HuMtwllLLqI+Y7kZK1v+y2QOM/SUMxZWs8Lc0q+gNSdBKnz
OSZgSFEEjhrjLd7S4aSuijvjtvuk3fZreY0kDw2UTtQs2LxwuMkrTZfT9EAly3U6yMrkZB9M7U3c
BZvam5qPgeAt0z2dP+sVkgWQBIqGRRprnp8wfW1U4ZjGzO8cJYY70OVc3SxeBZem8MjQvA5oEYLp
o9gT6IMMEFJyzQh5cSJu6CDsVvIm9PTvi8itJaOzneIbkdpR3AKcLa2rH3vudprhPsM+DdugefsH
0JMXzoGEr5RgJKLyBBXv6aq12iiO0nDAJVurqZkc4F20xStzDSwO7uIOObI1Syf4PVmaSOsZXPmq
vsoPujdZ9O/964ncqfNGr6GmW0GIsWj6PJ5g1xyZnm3OKNq3aKVInEDTG6/zr4jN22r7NrXr9+vR
1cycmy9Ym7fWf1y85uwfWX4vMBzFimifWpkVIFD5GUWL7rqg3AUfbeESr4WbP4A9unAvndib7aAq
6QVo7qdJNj2kcfduDr45B2Q8zXH0WdPZukvTe26TXCGVbBwcDgBo+ukmiruDPrZi9U2t1n7+zYwe
R2WhZej8XEwW2J7UIvRzWg6tjJKwGatvqfAK0S+Ck6GzcAOeW6Cvj75kSsrQjllz8iOpqUsya8k3
HyKwZ7QXn6Kd6XS24UVgw9ech/VSTfKyRUvSyU9KMCDN9uT/Z+/MlttGtjX9KjvqHj6Yh45TO6Ix
cRApyZJsk7pBSLIEJBJAAokZ79Qv0LfnxfpP2XuXCLINV/ftuXFFhSQmc165hu8fOCN1KdGnGJFe
9pCO5cKBfOHaQZcguCMGTUe8bDYtSavg9Ubok5zg3iHreg8qxL3pGlsNdR30ZjFUJfbvqbvwtL3Z
/q46sKygPPNUBR3ePepncaKUN+JZJBolKx5MCNItlw0sdnQ2kpOlDGau0SdhVwLLL7LtkLTMd+Kp
0N4mW9l6+PVqOV/wWIUyvL6gccBbMo8ZQcCTOkiDexoU8xZAyniE0KjMg7/diI0iBQMvTQGWmIMN
mxaxgCirHzW+Icno5vxIx4Vwx/nrzpJFmAgvAZQlwU0+HzkwiXrOlCPSn5E6CA0cZCbjIav70Mbs
uDsEIhWzXQqEnZNS0Sw2GiCCwiA622xOnhY5HAXHLtRCK0zDZo1o2L4LBJY18qT1YlT87JqbNSj2
4odTWIb9BRHD+mjdKMAcQGkArzoFcqQipWJpX4sxO9kGFlKVNOxpGCgwUebbjmqJBV9bJsZ0JzIM
2rDf/cZBL54xv2pmttvqwkB+W50dhVGZHPOgW/Og2ile7stgRSwazGd216xXs5VS53SESEl2TDfS
AfQyGMyTV4OSuHSXXFqSEClDVd57ngTw0KdTZccIykEU5wA9MFSP1J49YAyhTfxZgEpxSd8rPURv
F87KC3MmKBEGNhtwtudhPzoACx53sCpFgN8G8Riyv4sxr0vr/qQZsUw/LENo2DY2KBEvxhCSZwQ9
sPSTG2R0r+0hFGasvF4K4pwngWGHKbqGrBucIahYmc2bNlowfAryormyJyxmIHEAk34n9nqkcyMX
KXurcWkPnIcRT5t1xHL60NOoVgropZOXZANpCLg1aoA3IldfND3OwWqzhmb2DmVMG5QmfYmfjIPI
DbQCDu5UoAQqdsHiOXJh06FABqVb7+SIs/RkPox0HDICc3no3O429UU9jrHVOxfJPL8B4bg4jh8b
nO3yom/rKomjZ3GYFGDbdtt+B0ESX1q6Cc6sEYS7kVSDlxvIqxo2wemE8WQqQctznuWVvZK/ZoCG
Ui/e2G6/wxWAjKylsp+l9mYdQ5URQ3Wm9sygS86h/VFufn17XloYJx2aLXyA+OoBzqFniM8d4KZF
Kcq0MlbWVqQJLUbNxSqbHcYws8CmhyUn8gNnPqfBMjNZLURj8AbDnQAFoI2onl0etzPTA/Nk42ZB
BjnsDhTxns5TpLE4UST52QDaNbqzyFbXF1LILs0M8jYtweXHDTYPMY+pU0ZGPWFmABPTaqihLaUR
X2gBtV6I+yMZBojCeZIFt+Rpyp3+2blvkeqT30Hn2lOPZKPBMoUaZ7A0PUJPYD49aBAUcaTeoepz
fgjKFmKtU9Y/DwctBNjUH74pVwKUHt0KKAABDg/xbDjvwW6HePh2XKcePM/X1kMVLJWcnSfIw3D8
8F3mJ2MzjSrLq/6594pd6w1htH2GnmZA7gqfBJFfXrV+hVxELNXM3Q7wjy56NsTWmi3Wk29wtoTi
xpBY/2w+pp65smHwoT7M9pHW4mZ3SfhifEYW6PY3qsQunJ6oY8LtasEwOvf0OWnPKamrZ+EAIOvM
Z954HLzk7j0xw5fvfn0CnK8ylNsjr9XBDYG5n8Om9LEuHW2iz4oF/6/9zYjvf/35588O5F+gEgZK
FsiG184YU5AajSI6WE9NOIUTXtpxYG7iFSRwV6if3yye0OdnjKIhPw1haLywDaSRnu78xOiQE5HY
T/Z+CnXQU+1dei0sIsH3W+jZqbmMbBzoHSLHGVWZKOrDP+IQ+nB7G3UyRVPdHEQmHmwwbM9hLUxm
qLmES+C+0wPtvS0db25QgPFORcHrbDU2kQEVYnU4QJUslKSrNO6CMrv9+x0CjFBD0RJOGwN0tdMO
QZ1SheiNfHDuTVQJKlfDWncnKGnAWL5aZI9dGL2TxsTC/DB6aVpC1RCNka98YwKjDOvnUG2ygN5k
3qJdLr75X5v5x/B97Nlsqho7Vaiey4d0w+40pKf1+q2zN7ZF0F9JD9CvNpZycJd6N8vS1JuxT0cq
H7QbcwtAxxYkq3sxkMl2+Sk122LnvZtZJSjPcgyK3ln3okCw2kuoRZb2IvUt2f7GI2epbzOjpEWm
T8cL+UARFtPQN9tXb3oAilEptQyNWZq5mYFCGJRaIwykaKxdkS00NHbQTwSjnd78xlAu9G2uhFJD
17GVMJTkq1BJSG8EgDjfOStgs7aLW2Chb/NNzYayUQc0Fj9x0I5/NGaskMSLxylZPq9OI6k/l4ko
yYdZjptlftQPlcqcLFcOuY3iajGaheRhOL0U+mJYK9mj468TIFMXTpWLvfyr2XnlRDNWTZfa8kFf
SYfoa4XifP175rJNA/afK22apdKaUzPmX91EyBgEMBjp2mx5Mr3lyoD21Hyl6vcpUuZ2yiDEu2u3
HbSlQqjZ0/FnczA3VUVxYCLNLxykxxpF3MN6dmkOb7J4O9IYnYToN8e4Nl4OH2KxzP48veh+tCve
PLCSEOiBf+30/GymiiDhSocHQDhr0lBrw87rfSWA3qEdLszhqZVw3tjssEZ+PTIcZP3QjsAjT3gY
pwVoPFg4tqv6fP87AJyLp9rHDs7ObGan6UAG/RBDBx2kk9pDLh7gpjeRK21Fmvv/00L92ODszLZN
lhBJ1w/jyqb3nS8HogxUvm26L0Mg7vQlI/fCoJqIKEHDHjFI3E6zY9tmtVGYDTlyqCtuBMxONtt+
vTBzFza9QA7gKaQhdoW3xOkyobRmCeRIjta9vo+fhKEiFgti8VDmNA8itJoipLN04V4wVxB7hHYZ
3hHQ8Zi/XfSk64omNw6TtR5QCB1LT131uNCzC/v8pA1xlH8wICQI4+pNaxxALkIVKbyV2mbsNvYu
30CF/lG8KqFLCH0Uuw21vxk1eN8QJ43Pdp/SJ7wipnEo/RYeuHfYb7QRVCyIBzfeuJYXoTgXbiaA
VEwV/jc4H84cpoOekXoYkuMYBWOgwGfarBGaEyCA38EcnE+gJQuMn3A9o4xv7ruPRsVuZVodTftb
qfm69UTipXvhvENoAoytd5oJHCqz/Z1SVNVMDYcHmF4D8C4Io50LbYVgevyNzX1+XJ62Ntvc+Qh1
rKQVrYkDDEpLV7BtvX6Th0u+2fN1aSmCf4kbSJBp5q5ZArFr3WkwdM2OKTuL3pX56OoQspKbpUVx
YZbgOkf9EbCOICHPHSp9l4xpkvVHm62i4bYcAitZCCnOHERioaNK7kMTs5N/GuOujGmPcYvXObSF
QxHvk/JA0DwAmZ7cX+/qSz2CwBjQBlBOQHxgflw1VhcNJpqj3yi7MxE8SpdeOef2CF6kgqOji3/P
GJKpOSg87VC+BOhLDK5AHMSvQlgM9jIqG42l5oQP9/TpgeaQtG+K4hQ4i2YnRdbZkP812mPm3FBI
QuegyiFb6KYpuVuhpIPbXmarwa9H8dKs4QWnYeeKGqqzhVGiRZ1H7bHxTe4Kh68DN2V6HbkdasMW
L84Lk3bS2myNJE3KaCa1R5O6sQUbCB57HxGdIxJnId0qQOTc6+Et+nUn3y+R2cjCSYKyGES9od0w
r7EypUwe9aY7okYBJz7gXbdIRoTlhbyanRrk23wFG2yjedGVY3uOCQ/+Ys8vnCqAdItvACIjosez
ZzmnANPgxYCv4LwIj6bjdRCK2TCQ87rjr7t7aZCRX4ogBdwbyNudrSNDyVgFtcujgX2XvjCKw2Up
OWmpidk8Kk6dF0rTH8d0E6XIcsw3sbOoNSk+ZD5rH/shvsSHa3us+6SEfOb7gdJhxtJQZF1A0Di9
Fi/WbLV4plywJC3wWP4autnZzzpm8qwQTWphzbE+6AqZjiLQTgsUbUVB7vi/nqzFJme2nSpbjT1U
mK2fbBtZ6KO24UDXI7iR/bopwv/PFmfPntauYieq+/dIJ1nnw0bk5UJs294onoYWlWIhGHJxIlEP
iowWOKUgnXI6kRyp0G2PBrX0LoaIeu7YC4N4aTmCj4CyWiGEhMKx0wYSaiVQShuO0ngF5Jo3VHcc
degLwya+5Xw5fmxktjbiDsUXcjweFQeiFPwBBR7fmNddCajaqAEU8iNFPbpT5eVy90sj+LHt2SIp
rL4pAVc71rAf/farARFdUaom30T3iPdA8WkZenZxTCGWhhsWKQUosT0dU1sD3qkpxmP0xV6JMxLO
5WGbJGCsRcjt6l6hYe/41dJRLQbxbJD/anWeJWhACL5W8vFo66MvVduyBN4NKURTvmQ+zESJ380V
FQQ5iDohUfY8yaqQjWKYJBW7QDkIoRkpYChYBhaMbLW7PkTdgZc9dgFHJJL6Dnws7VvymS2Fbi71
9+O3mG2NIidwo6rqsTmkCEOurXUKepF2rSOAImI31W5C4HXJ7rx45nxsdTa3NJ3g9ulVnDlCKSCB
Tpwwa2ygPlhIQmXJsLm0ej80ZwrD58NBLtkqqSFbjbvvXdPH06BD500rEcHuHksv/bIUoFrq4PxR
QoAnzKmJYQVZTg5o0JXbeM9hiurrZHAN5OMsmBiXdsvHLoonzIculoU+mS26SJTPUh8m0bdUWzi2
3x/5863xsYnZtc6RdMSQ83mUFWlVms09QcrxlH6j1Y5V3B+n0o/ZAEzECnVjLkMFovMW99dGDoRZ
O4Zq9ohyeTcbq6DgXlQDHWJvy2Y1lVe6c5spuk/inRwPazKEdfoVQloW3Wvq56Q7yhMNJcsIektd
GLVZcsq/NiH4zdAmxf0wz5OXms5gaaPC58BhDdYTmFYiUJ65QDaTh2zN8UBeWv1icZ+P419tzs5x
mnVdOWEcwVxYK1BM4RCTXo4KzkgXP7uGGgC4NsQTZb4EFbPjUzuqeDzQa/1JfWtXcaDfdp4ctmH8
mSO7SFqB3I/YFjUWpRUWW5+txz63BlQDq8e49/VtGaIipQ1RCpmjQM3D23nPNgAW7TU33U1w6cSF
W/QLc3tx03/o/2y5Skpcl4gmHnuqukbzRJIFo+LiNH74fNH+hx035m1tKK3g5o2Po3anq6FTx0FZ
kkDGQ1rRPHt8XbAALm7yD02Kn39oskvUymQY1OZFkHGF/5bsSSBgDXiniSRQ4qt3v25zaRTnixUx
XkVFLxWAf0sTpbX1wjTNSlV+rNN3erlgHgoKxWmnKlKkpmSIw1koFsHG1m6SZ9NVPAPZnnBPo1Kr
xOPQ8dUlh8Glvn1seTaDVDfTKGYaNr8DFRdr/Z4puYGiCxLhUnhRFwP1YtGf7nz0EHwwQJQNpG7N
TRoDMQ3eOvb7tYeiCkTp6Spay2ERjOvF1/z5YrEFKgFJ1jiYhd766bgOLcIAdMofId2bhaaJmG/q
W3edVwLL6eWhsVURKFqiW5wPKRqFaMy76AVQO7PJzDsN2ssNe6wsVA7ztWHe/3o5XrhYTxuYzZky
TBwlzuyRM7fNAE1X3NQXfh45Q6Ttd7K6Z+V1Yn064FvDQoMWMmrLzNkOUFjTFjqfjsg7CuGS3qbf
f+Tf4zxbVTshw5ffdL9BSTmfv9N2ZyY3qtE1avTTcUruxpq4kfbKk4dfj+b5iwJNvItlI50CBYSz
2Ro1PR4HKh+Z1QdpVXpN1u76SQsQkLs17fSuTiBN+OsmL9y4p23OJrBojVJjiXw0kBRzMwbZUYNI
g/mQ7wCz22fXEpyPa3PhELuwahxFBr/ORgaEgQ04G0t4qR2dxzLeEuYqWokW9QeyQ5EtHGlxuBRo
uzBzoAEhXqLZADmeeXscXvCx65Rj12yLClx9K6T2wsyJUTo9SRwwbZC0DiQQkkfk2eZmHZViVEsf
1fxeibDVWnVhnsSqPmsAnkBkcYAZo+mzVV+kTSIIGccecidV9zkyV2m8B9jD//vLAVkwf7Uzmxms
wAyqMepRUwDJczguNVEA/TLGfvZm/5gfyNcEv271/OrG6H1odPboYVYjJRYuNUa/KeQ2IZEXqSgy
kK71Cv/JtyoS599b/I+X4X/Er+z2x8jV//xP/P8LK0cOlEoz+99/7skLZzV7a/5T/Nm/f+30j/55
U74W9w1/fW32T+X8N0/+EJ//s33/qXk6+Z+gaMBJ+Ny+8vHuFUouzXsj+KbiN3/3h/94ff+Uh7F8
/fOPF9YW4CTdvcaEFX/8/NHm+59/YGz/4+On//zR9VOOv/qfRcyyp9mvvz7VzZ9/qPonoXsB3iNq
LmCgihh//yp+oiif4IFGOSCMAYQKDJG6WjDeJH/+IemfAKBAypSMOw2VNqhs/eMfNWvff6bYn1CF
gLghwtvIpkJA6I9/fbGTCfprwv5RtPktI0VT//kHXPknWwDvQVHZCX8tSi6R4mfOcaxS3EiynHXP
uCEStmJtW0PutgNQu34bI6eV/ETvSVW/Zm015OxAshyeF5LFRHprSrnIB1ebckON/ZEYjOQ+H+AJ
yODFUDWEc2JlzIpNPWl1A3iFFRkoSu+z9Ett1q1lIEnFmCqp2za0HIwxkBI9c1Lg6AhC+KgibyhG
3s1TqD2hrDZpLPiVdRQaVveJTkQEp+nqDugMRG1tPYxUdSofpLLr25U8lcb4xLPJiApXVbjUXTG1
s/InU87z1CfV2PD1ONlqvIUqWwEMdSxH0XQEEVAyIe/US2mmeNIgT9pRjzun/JwVWp1uiVqV6Cr0
fhBFLfWa66uRVzxxaVf3w2oAx3EIW1rqETCzuS5PlVsbKs4kV7ITBld4rvTGtTlJtOzwC1I3FJ7D
xiJbx7o14NkwAGRzVQ/WiAKJVi8fzEbKtLXGLCVecTUfnMgd1K4C6DV1tCy/YUQeMYCg0PaV4yUp
akNlN49VJXsq8jGqWpebqHAFc7SCV23fqBqz2xfSd3WzV3V1rA0X9prcggcUTzpbaQw4EgCP1amx
PYvyUf8cVYqa3kmF3E2HyLKaeA1mjiS5ad1QZz3qUvoWU4RD91IOlAwHSsio6x2LU9WGL5cQBZEO
jdoQLqlGQ2EBjzOSbNOawPXL8z7VD2kuT+ouzmUox1k1Q8tFShtoUo56Z7dracwMkJDHOhnCSZ3s
4SYfdFp7g9kkTTgYZTOCtjO0WoBBBg1Jl9rxAB6a82iVpXUYCO+YXzo2GEpxzRjUoODkg3o9eI+A
dGukRMDYGCj3WS+1zTqu6wrAVMuWABNSgA73KsehkaeCWze6SQxpmWDorUh/KAotwZuPZjqCOozY
1lXP0StXslK89NVEaofNCECgHKLQugSpO7fIm1I0rYRZURI8bFhRSb7cOlPn10PG4jBVaVG6Yx8J
70lcFkjoZUx/AEpNbb0GYW5wJSY9Yp4xcTq4vaV130bVSOCkmIaJ7NqWaIYnVZrcr4bWhLkjRbn+
2ueodHZ1LuVIvGEpfeNOnzhwfxvTo9YMlPkq70ZlhVK4qQxZqeosL10tjqwUpIy+L3vEjfpGi8IC
1DBUZEhyZ4d2BOk3RNFMZ/SUHEJCHrWtxOxRh0Xk7kbiNBo9q0sKlANjmcQPLK4o8vzqTDY3XVTm
0hbzNlmrhoJt9KAmU1xBZ0ozJGkVF0ySrnuatIU7dZojTS7gVXQEnQaxXmaunCROnAEDSbT8qs5S
OzI3Ri8XhnqdcoXEQQL80DPDPFU5mFg4BdcOiExIkBltQoM0HSt5k2JXjn7RMCaDUDlqcE5qfVZV
gCw5Qp/BKUq87dspGmJsvD6Drnri9MaB6lRGIiFkMju3atPBaf2aRDnZdpKc6at0SJrMVbXU6DaV
URZFiA3AHdWtiokk6z4jKsA8elXJEHiuyNBVroJSnjHMKoP3EIPMLGJuIdNNbRgmYzQy3zQyS4G7
hkUZNLYMMlnPPUhW0MTpGqMkVWiOVLNrV8vlzECSYUU49Yeus6U14GB9SqE7XFLpjUuk0ywM8oiR
8ga57jRvsss6/WIWONqf2oFLyI+qR0pDSktm7zRkxeiFWyVplL8BfGMMuduzmLUvclslOuxLu2fO
VzIk8RT0Feh1UHoBh6p0e9ob5K0CoGcsPYdyKNlys0y9Fu97Z2WNmi1tC6Wgzi2qkblz1Dk25vcC
xlp0bHjpAC+CU61ysbX60icWheaK2xulVT6SwWTqWi1QCPjVoLwr3nrwHSOUBWUZZ/c4/2jnc1lm
KAkc0ilzyrCjtQF5lrGQq3wLaJbZXKdKGk33OQIq3WcpNeteD4RtrT8nDtPMawYsXFLwK6coOifx
s6Ts4TDHIS9p0jVCoYzs5Si18EaKJXPIvYzrbYtul3KkjUHV1cXfe3miEgD0chgLiHHC14UQ5yy+
aaZ1H0u6emNIfWG+JYpeW2snZpOzAHU+tbxFO5BMADETydQqxEPmT4lGH4ceAKdrClaeilPZaBay
hWbB4vMWZtapkyXmYJH4Gg752Par62pyzdf6i30EiC8QcsfdKn00n3ntRlkoAO2/kTh7aiH/+A5Q
t4NyKcQhYAPN3hfQJbPT3GDX8RueSz52/Qhlg2/ds7zp4D1It8Xn5Mp+0QKCwsR+MSR5NsaWyOkG
7AnuC2SmzC2vqcigJpkU+xTUnK3mp/DJNlem3/r0O6p94BBa8p7PshDQ39MW38u2PnjWsnasJEvK
90JBuP7C9k5QBvGDKF9NvtBvH0zgn5bmR8tylocpGkM6ByiggDDh+XZWkMNU1kp23u7rQDAEtz/q
+FJICFd+3b4nRrJwvFriBJ2+6H60amHhOlChMkWVw6k/CKzHTi5Vti8QziLjAwMOrm2uWbIQUTp9
/P5sBjkWMO6RM4W41mkzaeR0OjBme815AqTO12oOhYilbKIL8yVev4aCx4AKf9N8hTSNlso0LffF
jm/SA3ygoGbacIGSQ7GYOjFfjTpev2ILYONfkjDRsqKy2kgg0CKvGjqvzYy/9diGb0604ADCC+wa
Gpl7zQzHTsbRNjeJzG8pVfZtTvyJp1tQBDe/XnuX+mKjbkJ4DlB3puP59NGDjMxiyZ4o2HhMhYnk
WJPLYnvhhJwxTX90R6B/8AIT/Iizw6OAei/yQjaKHoGbmZUuEH14E0ggZRAZL4HixrLyXZ6Rz2M1
XGfDklTsfAmK4cTqs6zLqhaT2kGAATZPambZrVbX9D5HXkXjGQauvF+P59lC/NGWAGVc1LIYen3o
Msfc/Ev/TwMAxdeRWGOuqb0Yh58VvmFooVQH8D5AWMCe4sEyu+XyosiQimWHRQ/zBUDRPktIGug0
N50rKdYyeoVdWeINFKMuTUc5q2PzQvGsmHLnc1G0kzb4hlJ0lWdEnaRBMjC1m7A2cm3cdU5Vt2+y
ivebamTDemQZ6S1XViV5XHdVpa0rvR5iUKtybqTXVIffHszNcQJ11ZWI0rd3elzKxlWFZ7f6vDDQ
ZysXuUSA5OJEwU0PdPLMV+kUooqyUUN+gNKLp7jdc+MaK6Enh/qK0PEN/73B//bY/IFEtA9jLzxC
Jz6b6//6X/Er/+izef+DH14bxfiEIxf3h2XiHkH26L+9NvInBXWY8MiAPiuoURCV+bfbRtU+gZ4A
fgKgJaLmTRw7P702wtmDykGQypD0DTeLY/8dp80Pl/VffktcrDhG4ayBkLKANpw5RgmvRhJXLIhi
UHOuckBJERZAADnzAFOtzLBuI2hmaoUdt19JbnCgUSEYqDcux9br7EB1uNZRP7LkPn5UoykFeniU
C4QXoGYqC1WJnFuTETi4fpyNppgcmte2NVg8NByu0uvGzNNyV9e9CrDnVI7WrtULqhtbPJi05KYy
ACx+BSvbATRTLpO0qFbKSIiz0pVJ5mGTRkP0SIyh5wdEUKdicpshahPFg5+0450rJVMNymitkHaa
3LLEc2KVdC0OuYqbehRaZjs2sm/ilcD7ja0k6n2utZ3cu8RGBfVG45ZaQx+DWL0OPnNuKHg4J3mZ
pSD3jj3NyHqKzVp74vBKlRN65UR4H9LalG+opRb8swFLgvhmOXYg3PKmfem1lpqrcWocbYcHLFJu
pygG1L1GkeBT5RhT4esDL7fGlAxgd3PSfB7YmCjgNrdK4UJkF5CXEaRyJBQphDVumXdWtDXatHjT
Ifl0k9VOkrim1peZm9PWgusGbpWDVhikd6vemo4OcrTveQQytQc4k4y4MkTIr2JwhZSAZUZeg6yc
Z6nXSVZNwriP6HfGYyX3WClXb1oL78eO1SqdnnrqRCVyUSI7L9Z91KimvR2HqkZuqIkkzi864H1p
mHYy2GG9Utj4CEuW2IsWq4UUZH3VRx60qiblqzrmvJtco48G+iw7HHmR8AuoVomSJnmEMt9VUjPI
AXpKD81q68FuKe13Vu3EJMXDuzWICdhhzpwqxJhqLXtTldZi+SaxnDZPAwvwYhChypjJygp3uVVu
mFkJIHBiwIl4pctVM1gBILuDrawGmTqZugImjyLdh8SaQ6frPFNR2uE29Wizb2mJYUnvMzgze3On
1mmSwyOOBHFNdyOIL7PvtjKa0oMjKwWvn3TwWOsKofuMO1Zg6Z3JyQHhpFb2AV7uMwlejqKgKDRt
KjjUQ4XkbWUFldapfPScyTD75hZMbVWKbtJxquRsh+erNX0HStiE4wDE4NKyO6QEToWhuSbh/XSl
GzledoHeRiO9rVimSEifalD9urdiVEFvLWpqzV7GgDaBA7Bx8yBlZgmPKUFwKA1sO46A9hno1FWh
SowoW+UO73qBRZz6JKdYN2VSQLMmzgbb5zF8CoML1HfVf+96eSS3PbWH5lAWLNFCJBik0lWVYE6u
0DzBukxhxim4/GnL6yOGK6ldq0w7fAjAHcT067EcGDgdTqVfJ92QMLcpJC29GZla5nt1VKp4H0NB
lcBPjBDTFlstN9zYjPrYBzrbcpA71OTPhfBbJG4m1xy1YhVIzFUOCWCmJOMN4NddGyptYfYbzUor
nbpGXCnmC1FJmoe0HWq666vYBK13KMpy3CGE3CtuYeiEB3LelvzRLPMeZckt+Ng3tSbxFJ4MkKAA
FyYsvakipUPOxtRkJbI3e/Zm6SVH4MaET9rLNau7tlnZDGDJOtBj3ZeA4OWxhyiWWh04QeHSMRna
bFplU0nB2+iGGLX6NYOL4b+v8GYUQRcDJu//Pepy91r+1/9+BrXk6R8eYjicPYFy/fJUPH281MVH
/IzEWJ90WMribsazAEVeML1+RmL0TzrArrjqRc2G4Hn++0rHvS2iMIIyBaQPAiR4Tv680tVPAKCZ
sFFFtjvin6j1+BtxGLgcTuIwwMsi/ojcLGQTyEDp45NP3yx2I6cQU8tWzHFS4uu9zToUKU4WxdGg
SdYU5CXvwNrR8pauqoYldIX9MLESnuCOy6u6ixx7U9oSybdGrWbJphlUoO0jzUjpPi21Lr8q05iO
d+Dy88i3RrWIQ4QUqP19YlLmPJPBmdguY3adbHXSG6gYQNaktRl5YspBpuV9fI3DshlvmtxMqFdF
DSVr06KdtaUDr9/kRjJDW9HZRh+aCbWIRmqT0DGqDl7vgUjDnlZ2V35v0jECO7jkpX0bUZIii2Io
zLy+tztKlKCRtThdVRO6F2bZECPGoCAUcp0CKuPcVHgykNxVWdZKT6U+ETPsYxHaByC96YGGSHEo
eEoNhLwvVySN4Fw2CDS6UMjS3TdqjfRoszdVauOAYoV2S6eeJPssi0XkycFpbrnpINW6x1rcYi9K
U47sO8t5Im9p0hhZ6jYWjpQgRzwivtMqpUk2yqQA2z3C30ugFZAM9VWk52S8i8sxh1RD1eu92yLt
wvqCMEAH2Tc5KuTbidZ69joJb/VhjOScrjo7wyVuVlKLWty+MlDlDOfedCO3tpAn0CQc6J0DMYV1
zzQ1uYbUQ+08NGBds6COkIDrx6SQZDjMy5ZvYk2KuGdiWHpvapHgsWo0rqX4trzUHvFWGuztUEcx
8fjopKU32G1E9lGRRu3GHhMZelGSPlDNn3S96PbVUMnMbyL8G9h1PIxXSsd54/e2kipbLZugaeEw
cP79gcLa2eU6rxy/1eFjD1vcnt0G2wnWCemqfAppE/f2HTQF7YdB6RHKKCUEFT2HjJq6LQolJR5p
NBDk+kwbOEZjqjs3iRTSByVpY/M2qQpjvMph6lLPUWodNOOOKXsLd275QOxIT670smJ7k1RoNIb2
gu2DsSybXmQ1zYtcJInqQm+AKVhMxO7WMLmh1mhPSm25Uh8jqFdDGXO4siZEhdy+75XSs1MVhXEI
vbQysKraAAxnOZamrxZV9AIABX7Y6hr0xqVa6QuXtHzwxzxXkQzIcxANuVRnz52ZkYNtThpy2wq4
KLy+afp4Sx1+UCe5c3aUNvhu8lBIjzBWKghrTNFzWhkwJos2XtkFYkm21GjC7xR5eWx18qoFOQic
gVqKi8Aah+hzgsdNfWtMVvGd2EIC0Ij64jrRqinxocphVG5K9eq1z2T7sZVowq77hMlW0Fl1YvlG
xSzyOW20uv2Gul8N6TK61ZcgTzCFNJ7OmyEN8ClS/NIhjOb2cB/5TCqG+HtbVqUdNFVntvDBAcvT
udCrpXtHlfL2pkWiR7uNm2RQg8oqMkyehR+scfxGFeKBmp6GORZ3hvycAcIkWpnCxqi7wfJKM82+
xVJ3k1Y04y41LOCsNMY1TxnjDIIytaYVmwppGHzDjTGJXLl0MiWMrSmXoFgQ4QGEdZBC1EKhThPY
WlxEKNRrifOAGGkmh3ba24ObFireMATnbRP0ec+7fZ5qneNHSqYhj1stdegamgUZ3FhX+uqKMwov
xZRwZuP91enYuwhYpJ4cWa0CU6RAlOf/sHceWZIjZ7beyjucow7MoKcAXIfMiIwUE5xIEdAGDRiw
m7eAt4re2Ps8K8muLDbJ5pzjFB4eDjf7xXfvLVOV6kPbtKrfL2UyX3fMdZt8SDJ+35wZVeGd+sSW
Rqw2r5sOVMkK5spuzTWqWqIcLgu+is4xQaxTneq2Ld45hdM3D4Ezjvo2qyeZE3Barrl3mIaEiUjo
5GXWv08VusgDFIBpPSyNV3dHRcTMfANa4YtLNdg6edgme7COVPXcC4vor+xcN3je5xVNL6Pghn7D
WDMm4IPAXunsugnROlGg2OEfyETxpouxuHZ+U/BlGo5uarXec7KMdBOzIdgLT2awxBBEgXVQfee5
X0Y+ADTklbE6977Yhp4sXTuwH2uhuvLLCjw1fmNVno/jXT0ExRREq1FwmrN9bZLtHVZMS/1ypc8H
GaeGKZ5tMyVMVlVq3fsZI8zPreScfXQ94ssuo5yTdLdM2lA7o3ModCOnccxvMk2d4cACeFnvOz7I
7TxladkeWz2k2Xt3MLmmaJEGLz04Q2cbe2cmkNEPxVwXn+ZO1sl5spbFOPVLMU/xxvmeFWHTmW4T
1xjaztGoyux1Gjhpzk2mXR2qzWzdW4e6vt8XoqrBK9ymf9tWb80O9JNWc6jTbfE+sHKjjE2UXiZK
4nwmNiEYyXpbutVOnxw5b7ibN21VP5Pw6Vk3zcy+/AhosFbHSfsrFN/YjxbAW+L7n4zCEeneIT+I
L1S/snEYG5tMED7V8V4Gy8S3Saf6k5O0Kg+9juAfkpJMzYEzltVW3UxNZYj9WFptGvmNkTbPdqBl
cSFVxm8uY+ca1gsntFCvqVjMcTlmzWIGt6nhJSa20yMncdSarbVeMLywqzibi9yK/X4wlrCpM0SY
Rm2nt27p5awwU1slNyu9XBIVfn1dec893gaNbzJjzypU9WGTuWl+mLjnvg0ZVuyxn7Nv34m10EM0
dpP71qx1ch+YRVmGCT4Cz8HqZt2+8Wtd7VNrlcmlYB5YXnTXlNN+mlLn0RvK1Np5Pl+7c1s1+cza
2i/zaJZBXd25HQ+HE2J13Xd3QdBQvWi4evHZb8xtOtR5k2IAv9E1Yj7f0XJ8sZPSQPM+I4+hmQan
CnZFpsv6nsUoiSi5cHX1rTG2kaW36jbBNTI1PHK5V9SPdlAasAQ1Q3krbovVqe9Mr8q9LLRTUc4f
rL73GgqdzSAjsyyN9r0cJ2CbijVleivF2hWfmtGsn4a5S/SZHKh8PfeJ2t5IPspzvkQMIr+oNNHj
CZB1BdzwO5+MT+73iRQs267xiLV17n5mnck1Ela2XtbntOqW7hPvq3OPvjFsy64zeFcXw2ia8ab0
C29OOWzrtoQx3hp8ug9WkDvuFmlD6/b95opK7Aq7zOZ3ARXVEvZr75i3spuX7ciu2a3DmWVus5Pu
SmpVlvBfgPqUhYcFXsnY+Kd5wH+GoH8hHPKftVBho17z/vsfG6Yf/+L3jslw/d/QfNtXh/UrGcwO
6q8t0/WPrvsozPBogoAzA7qpn/SakL9ZLKZZ8AiBqg1dxt96Jv7IlLbHgolGjFFE4Pw7PRPd0S89
ExkkAc6F10gQuid2S3/ehre2bfQGs5J4S2UAid12oTXByRQpAI+zXDBN8MJOX2cRWlwGXwcRJ0MR
+r711HkZj2mOW3DShWPf78T82mRdKNPrLZPdTKAG/tiG3uLHrv21m6pY9Ns+z/OPJWMbGy4mhzWC
cDj3ctv3FHNy0I+La7z3RPFubIq4bQ3mVsV5a/1DX8s40ZfN72IbRGCq5OPWvdpdfsqreU+iUtwH
QC89WEsBd+WcYHqQBWTt+6avgXuQVkeq3948dJHkr7z1DXFVyarn82AnQzy1xbnSeKQYT9bITzbl
e7fHtihvDujrQ922h1kue25X3uD7UcGDleUF0UOEA/R+5T0J62B6UKm5z/mibty5yyIX+msOhn1T
3ObT9Dxvyad8TW6wpH9IzDwmlIzvNHbSOkY9sW+x/QypL0kbcKCs1WOtspvOemmt19zTYT2Ir/A5
d1SKftQK+Uad/iINiklZ83sP/Om+9fmocGd5UELss2V7l1JaNLS/YVeqOFjsu9ESh80eiXJdyt20
kTeNCY1XcRupxzyV0QpHBgq5xiTynTDp2Vs6/+jJOuwHyYh7/ZQX44fEzQ+wVmZIdFhoWW9Tfh7o
VSOfRL9m/Zi4dkxVeRwNedZlcHaHKr5GvU3Lust9IzKJcff6mrO+83e1OWBk7LakgU2hpXGo8Y0D
PnTviqXdpxswoLFFSs8XoxuI3ANfkf0uLZb7gDvrCgxRyh7saeXOWt8x0YwL4kMsZt6pruPWsvar
i2MeH2Wr85tyTh6G8r2fmWC8zcVtq3PhE5Felm/Ija/NH4FwRtJGQzpHwnjwvGY3Vd3XNjMf+jro
ooTvSmEaO3vpD4uR3/jDaEVZZ57X/snMko9rP2MBVU13bmvosPSru7wH91vEydHZZU3XxyRtD46W
N0GtnxvRTmGgNzdsTPtgGtaO+MAtaiuCX2S+vllZJ3YgmNixVurdkq5RTiZKlocbT0Cyof1cip3Q
46sIpo8l6ZHUr1zwZlXdu/N64y2Htk0uxvDZr+ZQsH4rjI+F50QbPlmTVM9WUHxPFFbE29By48pv
fnqdRGSnaR0+r1x1jP6Gj1luV8ci7UnrXLyPds7REDTuR7dyHzzKZuiT4ENSECif6uyaANdZPBfc
86qun3xje75O+v9wyP4PaATH5rXwSht1nWr9PLbwI4GMIHD+75xj0kXAc+qeOCr5KcnHQ5V3ZDx+
/Ocv8j+djVe5H6/BOY0+7td5UkNvbmctL8LWI2pA8+zl5Z+/wp88QX9/HySVcT2ws2Q1fH2ff8BJ
tir1B3e2RAxl/Mia9Fbr4s7pnJti84+NE+yqrnwasuDEBW8DHwbvet28BGPAJ6DKV0/ZaQjnLENP
WyDFznE1gm9O6zCH9Zqzqto3azV+/93/567/i2Ci+I+npWEzDtOfhqPXf/FzOBr8ZjH35N67yt9R
U3Fn/xyOBqxC4VuuM1McNczrQ/BXTF14v2EfzE1PdAdAOv/6bze9Id3fru5rJh8fzuQMNIN/56pn
o/jLdwbdDhs4nIkkOABSJXmd3v7xWVv8MTX7ESZ19RKfUrKHPbre3079PumKwRahsZqNG4SBM/jT
w0J2Ys4Qw1hF3Ii0QPBKspJ5W2Nj65/qblqu2G1dJpcpaz3vmVuf40+41yYwn4Qejm03FOqmcRb/
28ou2PuQLEaYaN9+5YVXMkmrIqOuoK4l3XSsrBe3F2Z/m3UMMiOmrYWPlUzQnM0Fq7GDz4yxjaQi
VeOSjF7qRLKvErap9TZ1+8BKrDS0SYi12LIGwKQFEkji4wJndXYs8CzOv21ysSI3S+P9lLaud5qF
Tt09fHL/KViG9bvwquwTDQnRoOPU+QtzldFUH4erCveuMOl+d54mu27HL9lcD6oEwozaTpXrvt7W
uY+oITZsyARvOR5YxNHFCMVASONVDoRhswkJzaITT0M66ea0eEXjEuTe47DSQ0vK0FWB9ewZWTt/
kEPnH5epWdSu8jpewjMt821IuH09sbCM8zmfZTxaox8cy5Hh1fd+bCtsraraUTdIA5b5dWtmxzz7
cyAzVGH1pNaomI2AH3IsjWX6Mgh6iEMNEklZUxt+4YKYC2nNp6y9Ru8mjUjm7gQcXfT7tFY6e6wG
T02f8McNnXa15adAzZtDwq0hnN3UAmkfJSGs2zFX5MHds6QGLA7ZwG4DcZFyg191+CwSY7Lq0B1b
hsizXeYvhPDivuyNHlssn6UnL711hACgf5hiWY+qCj21jvK2DvLN4JdRDPtMJyMxtXNVhYVVoa4d
pXrT0lu/lmk25McxLxaUohtSift0UjKLUq0CFWLNUT7MjPjAvEUGPqlHaQPmeKJbwwp7cjZmg5N8
qqrSTD50aiw7yhYWCXeWVw84/lqN9AHSs/W9MMdgiZxlapmP253bfy8CNBghW8G2fVFmBkkXETMP
xc18Cdl7ElgaAZNaGjadaI9rhklV3ZwZIIzzSz33AdYDlSz8cz463T41zTF2tP5SFNPmf2tFtamb
ah6q8j5fGkedfLavzo3i2wLmWa/e7KEeyCkPmAEUPOPJVlvpWw3L7NyKUZhuzGKaoNtSeQ4qKlsZ
7zW6DRU6KhlfrVFlH/OFsXckC8OmDnLSzJ2+jWyry4Mr8gC9q+py+0GgIZmPDL0cfekWZwCnq5YB
wceyzTlRTquZjAdAg8LcIy6oXOS6/Zzdt17ZDM9V1m9LlOleG+8IYOjbI9ZZ6BHCUgXGSJXvrt5O
zlq0JyDlMf9st76FEKB0xy3ik5zsmOZi+EwzDK/t1ZhTxOVMWurJs7dNPozCgKgM/SIlb7rBOVNd
8oQf60xRNrefurlO5F3uXafiDctLfUP3M/Q7BhWlexrbvF4/Drr2BhE20mDMF01ZZhsXn+zb+SLz
rKGstVrj86b4/pz5MAThQePimwxY5IZSwk/Hs4BZIOm0zAZzy8IVa7X0lDn9it22sJL2IM3NmUO7
rgk/bgpVLmexBkTrFtlQ4q4W1FmzMwfH754MFqJJuI6bfFqKJAkeNs6QOlQVQEhYjEa5fS1SoPl9
UAaOQZviFbQbZW0x9Msh7nf1xDchyk1ejL6pLPE9Ux2D/WZuk2o3cd5kR7lUjWY+R/35Gky57S5n
ok5yle/UzJemu2kZzyRurAevS4V/9OsUt6qneshqhhGG3+p14qlRKYHW3CTD7L/ILlu9i3YrTq8V
TKF+TBhdfLdr9txR5VaefK+trp7DYE1RGJh1s/k7il3jDSmW926pi+6ZC429hFcgnorgb6jELPoq
rDGyKTVvs3QZjHjwcuszK2Sb2yQvHOtptMr0md1J+57pO8oKTdbgfKkYHObx6MGgx5bLE70vWSMg
dgF3p5omj9c/Yj8n2z2rFtz1mPDpnCCXlaQ0Ar37dTsAXVBTj0Y3Z09VIQs3LKA+5+hHXfGfCusv
kqron1RY39V//b9fRIPXv/97fWX9xoDiBzZG3ALTjyvx+Ht9ZVJCXUkzkoyu/o6s6PhH/z1JwZ4d
+pfChyqeCI+/1Vfub9KCDgx8GFA20I73bwFlf1IOoyK0PIamHoMUinkJ8/ZrdWXVdgfLAB4Wm314
9euoo69QpFcMv9oRMPf7I/KLTPQXNvxXD74frwfgScWJEQKufz940z90DhwVI8fkEF7NQZwj7k6E
91X/G2tsKtA/tFp//0LXP//DCzVdCiLFC5mP6oTLZLwdaR3385sZXx0XftKU//h9/Vql/v3L/alK
9ZrOcEYOdYOM+5sW5dRRfm8CIhuyvYclSTZ+/V+G8l6x9v9uKf/+hf/Uiq1XcZHvDKF9m1HvhBI9
gbhcg3nxhnwE5i5wQi2O8l+7xv+rX/D1N/KHX3BHkvyGMpJPEtf4nIwlY9fvJBjUx6sl8L/WbCCM
/bu3yg1DY4FiFSMy1LO/vmI2UY6A6dBPksvdXsshxzRCq+iMGtWeU67GHlMKtQ8Kc2N7bOYlg6pF
LlGVGsHywnaoYgy/udNbuVjrgXhv+K9ZW8NByjYvEClOlmII4bPqaLRwrRCwbn3Js8Bme9+K85LN
za22FOWw4G/1d77mTg9XY/HySOSFdfbXxn8CIVju8WZJ72kYTJI6lnSrGI74nbz0GqVTOOW0O8d6
qod35WJvdqhZqK1hUHa9GaLMXE9kkeBVOkxWoaIs8Ivb2Z7XEccCeMSRH1pfCrVldwWxn3FPZ3PI
y6U5IGpv4gK0ro3rBpAjbJyJCXqjpNwnrkm66pTYO48l0XOhGH4VymLrMqbFupucTB+6OiCtanas
wdk7hdnGw1LIB6NuJtRTMvEP7tSuH3TjQqoFDDOTfADFpGiwrEVctnaZT7lT1N8df8WkyajbXdWP
5XPtVuJpA3zOQ1EKDHm5lXLYA9Dy85QjTxxTMT810zIfzHkMbk3DmU5tZcwwJp3zJjJTfAbQ07dU
mOUtGJ8Tg4euexBNM9bg2xEEzRR1YuI6zmhGjo3XeKdls9sH7Q31O3Ms+9utmPV9UpXe+9WvxcV0
a++ErTVX9+zDfGQgpAjyEN/NW3NO6jkjsMbIXoWdTVEbmA2VYmW/oHRWPNxeP+/KdS0e7XYwEnqK
ZnkdjJUCpmhspmB5pbl9J+W4H2wGG29WYQPSomlNrdjZiivUyt6r2bVIl9ewAODHiswYKODqhonU
xAn6ziw8+x1vtpj2Q+t1X9AmdyKaaYe/TM5Ml6aZt9n83a2sD9AlqYrsdPOrXbd12YOyqcajuhXs
vskJWKydibT5u9s7ODHDbm5WLMtgqeIgW7BJF0PeycgybOHtA514n62kqJ5Tc8wO+TiJ02wqWV22
zO6s+1XbG4/NMqg2djsqqnNbygxftbHuHs2GSrnuvPJxk85QQ16Y7HICQJ7DWBvGfkZzeC6mzFtj
tlqmtdPwwwcFgYLs3NASIXIpTg0s36WUXed9Kltpld+zSYzbHprV0+8bnOTtfemldhuOciQ2e/qB
1wVmHpxELoMsFOSIfepoDE/AtkxvSzkf7NazgJINbT/P89IzCcfVMI9aoKYtTLDGPw0meGmYzqa4
N7U57dzRrdZoRo5/Gdux+6jQPV5YJ9rHkhF/EbuZyNsIJJMTw9264LwEesBG1sz8LxOb0ci4EmTh
5pq6CoOubLwoU+PmfShyU73Y9pK9UEZPWCmNMbBlG7bu+MEi2hPBr1k9FP5UvzrITcoIJijfgWnm
N3pmN74EogVvQIsZd7gz7jCy7V5GsflNWDRN/wXfO13iObX2dxXznX3vJh57kTW7sboUWLh1QI2V
aczfTTEZd662vJd5pilIYZBf22TMbmz/yhN3m47qoS3BkLPtbNgpFq+z18eJn6hY+g2CjDHLo4Vm
4uiiyM1CPddMEbra2JHz4d0S9rZcPL16xzTlb9uVss90PDZD9qbcVzC+p3asUBSzSAel7Ps7Y3PK
y1qy2gb6Zdog+zFaeiUPTHyDHdgCxy//FYiJRPF5V89dcbeNGeb0egJjs7Yk3y9Dt94yFLaP+dQ2
sTMs7nejDraY9Mj+KwxLetL0+Qe+n9cftt12/Rjol34ytwhZDybmeaGqXWubaqGsVvpsuny908hx
HcYsk0xcmvykWe8wA+9vHa9tTtLildx+MY4dC+8PxWQYO39ckp02vfK5XK3yrmptI57TTbHBQN1l
rkB8uTEP8TDU0yFJ8HldhI0C0LTT9LoNL06VYC+z9mNxO8m5PkzKWo6OnoqY9b59xHE4e3b8vDoI
p8KxezPGQ4B0lcxsO78g7E/jufFUbNLH7WAuzKdlXZazGiUZF0AfX5DHYmGwqe8rUoKbwp6y3boE
wTEZeuZIdR3c9EPtHFY14K6UoDm2+tK9mXzFjdC6foVEP+tjRWv1zi/x8MltBrhTw7ahdMbkgQDB
GorIcW+lR1jbxmIhnG3RfpVl2e/yyeemrbSzr8yq3XOYyWhY5XqiJ3N3Sgr9OgdBta+XcoulO1on
uzf1zQgF9Bk1tXgdHSsBs8eA4pXg4nFvVxnTHDMhMCDxshu/ZXdVz+kPKbyK52JpomHUbghrXX8L
tsz9orO2u6RD1Ry0bJMdWybxyIwyuwV98b43RJ2m4RAY6+PqVste+yXLQHy4I0vm80cHaG+Xb5kZ
B53v7TNrSW8BfzADQD/MAgz+CT+G8abbyhz3wHXidk+9jH0QHhPZvcoNFTbzpO8LoIabDHX7GDb8
zHHBrdLBG3lBnIF0exE+FtlhmLYM9z4qHb5wHm+tcsAmWWwuZvoEOZj3py0fMmxlyBnIQi6OJL24
idR3/qgtyLuNk2xxo1JtyUn5vUzuB2SS2MfNPqIorxrWbr9kQ//FIRJIh8IvpbMbk8xYdy4n7Aez
T21r76uAh594p5lFZ0Mg90uA5HOOG0fM5bH2B57LwdM1bhQNPnG72nc68quTMee4nqqm1EylmEns
VWqVXww9436RpMJ9v9Sd9FRkpAtr19plVod0QGuUW0U5gfvAdE+nXPj1/FX66Wo9BZZfXSaL749F
4dTutmEw743RcTRD8VyfZWp20Gt282C4ckl31rjUJ9/N5q+GC1tJe7bcBpa13RRVoA/ruHQ3PkTL
mWnLeM5ZW4Sy1N+dVuYPlh7aZ08XMkoTY9ttriTi00i7O/aYeQxKbGFZsSSHclHzNyeYx1c55GMZ
YgJBbuaoWbXKuX1kUmDvt9yZcc8Q5Y7tehHbacJ2uZ25XQcRxMEguj0Yrxsi78/h+so1lmY3H5Di
uRe5rHLfDet86Zcs2Q/GODCmVemhVAX7V4Y13YMPDBVmU1aj9UdYUyi1HmWS8VjlmffS2hXHVNuM
37i8hgtbSpmG61x3t2XFR2MDkO3G1k6jvLfdaO1IortrtOlEJlXa8T8Tg98JdhuK+x9PDKLs9dsf
2Yvr3/65j7GuWxc2KjTJRD6yvvvrvEBYv9keWwKTHoi13vWf/JwWID+zyXG8Gu7ZP42B/sqqg77b
DEexFOLw4LCCcP83WHUIi19bMDrJq18RX5lrIB66iT85zTY0T3hIuefGaFYd7Li019UL3Smwk9tu
yCdwQVxPlhcIQ5bCVo7QAhOPSWnzUri2Oextdy3EXZY6cltC9QPl2pjSWgTKJKkX1Af+J8qSyHQx
CLKOBdPI5cVSXSvLHeCrAe2BTYUy71hPimQJBx9Z1fPC3HZ28EehZzDv28TNLLwVS8NCykw5IQzs
Yidhv69/QHgDE23xuacmcq8AqTdiwuwp6d0bFly4cV1I2tOdCTLpwOkO3JgvtSRs/a3e8Gz+rvK0
t+D8UL1hHwPZrJ+rmX3zY9p5Em4O2N85tBDC34BkhLXFvWow3KoqK0uLSFm6EyGrzlw+L1O3bmAR
eekUMTyUOX/OB3bbcCi2VkTsYv6jnozSt8fnAr3a2IfCzDdr309d1cPsXYG1qGzc3nzHpLRsPxn0
sIB1GsMjcr4n28YuJ0SSopYPCf4gMkUV0AQDYxHHyuCfnZnTYIuDyRMGdaq5YtJieMhxDrbKKvdz
Wol2+VjkKyQkAQ6tcxaV45UKXN40+2NHd02jB0eIUN1DyXVCk53NhMjpta0+M3etjKe08Trv3lrW
mokongypJ8PRoiZ6Y1dUuskO9KBLhvHUd3WOEhFHJY7++V6s87aBhKWGAnD5bE7GpMovXd7Rujph
n25bnT2tm2WXFr5HFK7NwhPXFFjr0Pz/UIMBFiUWJ7tYRWHsMkEj/lkKOSzy4uiqGr+CCBBnHrWp
Uchtl+h+Q39WGXng6zcG0Xa14twKNC/TwwQ862dvXIy6J9htNNq6iLSVVXN/Hraym5rId3HK6pDN
6dHe45JnQhzgEWWX1K9GMSGfalJV71ZXJKa4s9iGLTxaSebjb+5kztrD/S5icQ9tZylw9yatxqYN
lbxmt0/+bFEJyI5P487apiB7hy27yG6VwWjh1qwd3zzMva+TL83CruHBRcE5wQKzirg3ShYMd51O
NvVRlrJdrLBCZ9hmUS2GPu0jofjO65jf37KUTI3mufvGEkelYifQQGZjVJT8iJINUdfxSynYfs4F
8GKp/L2j2YUFUe36AIGh53RanfrS0RQFNOY1ACpPo7Ls2B8sgeUiNaIxjre+uxrJq7dQSn3Aj8tf
b4ffGUqGHBib/eeq+XnVMCf7x1fNH8RS8fe6+dr/1/8dr8qpb9+r/xNRGDS/3EP8Vz/n1uK3a8al
w9KXwFuMKBi2/eQC0D8J7BUCD1nz1f4AluDnReTgXicCbhrp2gij7Gvg29D8dK+7XlKI2wNYA+hA
y5H/zk1ku7+OH8ECcLl0ETLAt5jggH+O0Jt9NUPu0+lL0KOW2jhf2+YNAW7nXdgzGcbZM2byvNn3
NV9t0TnqzOgmeF2ddJ6Os4c/0bVXLQaPMF1XQHOFprd0gp1+l+S2zfJlaFvqQRQw98zyEBVueRIs
nzn7++JVjzn4ii6cwXjLDAO7tEhUHOA3fIm38jjoIrtShiWPP0CiHEvOhdqHxqH2h402H5IBP7ZT
2eBzgBR0LdGRhPMgbB05XYqF6AGFotNiG08DweIZLWqOna6kRmWk1U3qw5RJlFoxpk5gViNdXrt8
L8uSEwCCt+zY8bTzwGwm4g5BPhGapgGgHBpOZ4ksWiimOxUbhglTsOs0EVMiFGrDBArttW3n7KaH
dDQD1nUySDGHou9dQiTmNMahW9UL3i5j4JX292yRyn9QV9WpZM6T4ZwW4nlcuWs4e2pQjFS1Xpa7
meNGf3O4Cw1+YB9ZxLssNwN1w8ndKzuSBm6te5Qktv3NgS4iEEGa7fYVKyYmh7txKmv/M4KXsf2q
cfmYiNvrapueDXvA5sVuUJ7dXwVfqGhSt1k+XCWkVR22vd6sr3Uy5cbXJE885+swNAmGHbnbGMNl
G10xPibTMgEvJ2JqVMbhJsW2C+hixSdvu4Ld4VqvvfeyOVkw3KTKLsePOdLUNC67hprFQgn1EDSI
0TKqGgPXn5tZZut005Zr7R0Wn261DdNcgm6aU5mvx83HmZlpyDZBPi+tCD4uDBvR/titVaPTNfLC
BA/c/LLBwNxDdXUsEGbxZE3snffeIpj64BTle0cx4aaFMJDQkcd1ERW6cFG18iLcrW9woZ0Cq2ZH
HIzqYbQ2vR4T1S8VqOLE+49xOBzwAGrn1Lk3chsynQ+5a5pTminwB4i9zio/68Lsh/NWV938xqq/
8D7WfCuHS4tnGuIoJt7UrOEEJ9vdgDDYfOgIhh31DB/odTshvW167IJ6Ko7L5vY1pIGXuCG+XSa/
YdPWB2N2uEi9klXw55GBkN7XSGkCsq8VhMnOslzf+DBmS+U9GIHjpU+4GRqExmRYAySMb2cTKXqN
HhwzMx13LGvDebYTce+sS+Vc0jr9JgH6atw7yqE4sVz3nVihkbZPQY3lwC4hQ2UaIxbhitESisYg
uBe9HpvHWea6eG9aCWq6pk365qb7oUMTaeOmM99nOSZnwr/oOHEoADOJ7KT2rR3mgKCZPGujusmd
MSC5cE0F3IWVMjOOzGUt1dOaJ6WfhYGsJWxK0bHMiJaqt5g3y1SnHuYHZsL129Smk9+bg0yWY6uc
ad7Jyhh0ZI9eBQQ6MmPcObUsUsH80u+9L8Myz43cFXw5YUNxJmu8KxpqWP7J34phzENftDVBURnf
WIqX9ofosUan3ey8CvR7ChG9T0w+t6Qt3+mgMhdiWNKsrZ+36xSzjAakBoPNEcR4aceDl7l7RILr
8lpMa28t9AIc3lsYJIoHJ/QXnAvvAqSuA7qwZWxZHiXjOmP11SU9S5m2Ya5jWApRQaRFlZfNIceu
IH9PXpyX41/APj8IK+GkzhBj4bCZH7phc+05bBG1iIYP3OV1Q5kNWYP3g6il+yWzRLPNvJUW14do
nbOGQJda5i5yCiV6d0DwsNaCzG2QEwZNcT25JsJC63pU9EcIsh45j490amPilVL0zeGI1dTGcGJO
mIjEqcjX9aUoLReLiZxriNnLVLUKnVOfNLZTHcWyLUhD3LQeiT/VeHD0LwWzsP/P3nk0R45lWfq/
zB5l0GI5EK7o7qRTkxsYyYiA1uoBv34+ZOZ0RzCjk129G7NZVFllMUm4Qzzcd+853xlfSrl1uoOj
zsOIG4KUCHs7tNacyh5mB7w1fET87JwObgg6UU1az8iSa0b7O/5UHz/p/G9jK8l153wvFqcw/C4c
M/tGUrs+x5o21eElMYsxc+jXy8J6KbJebnZWDRLwEsXWYF2Gviv1YLDDWQ0MEWLslfWYUBR1ruEI
VpFKfgg9dvvSKyOvFJ8VfundGGkOc4lE9KhnzHBUpNwf7FaDM+hM1KYdUltT33Q5H4ret+mE0m5Q
xmYGPdhL0uCX9oL2Ppalht5C3LRSS8iGLqkp5qkEX4J1mAqnt4c9fc5aNCQMx73UHexBmMoVswre
5kxbaeAL3psDnb1BjthTOJMUE7eQaZrIPgRaf22jTlpag6quoTMZOY3NQ2Ov0FweZouRk4W5y0RF
FbFSboSsJTxCcx/p0W7+Azm6KFlpZhsGJC0D3Xg2+m1swJSpMM+uVNMyTiUQp06y8k71koKq3Ypx
kdu3Weon6KamnMUnc8Cre93jmZZuZLAYOtQ7jSEdqNO8hA9xJVS5q7d0FGWQrEokhSoK6jwLV7yU
ZQ+BltWTPXxw3ZT0Jq8Go//QLDUqB5dRt9Zg96gJqHX1CT0cynjeosMr3BXekUGHpVD+mJ1xir/1
UBLUgQcP9ywsUUTK/JMjYfYtPFvSCl5g/FYTn9o/6bVzjvN1X4F4NE91kojiruQ+BQQ5Ss3Sey7u
SBHYmBUfqHvqb20cp83Wbngdc8M3suOFDb0kAdbFYtdrZE7hmVNXJWf5T9IufBd9BtPZgql9bWVc
snQiHSW8tGmKVn3GhWDt5DwaCV1ZZtNaHsIK2hN/0mTWe9RbVBLsZlHlM9DI4yx95+5qIfqV9bBM
r3MFrM1wDa1NTybKLOi5CWw+r0hY+d8WlqTQY+zLxkoHJzo9CwGiF3JcJmVsI5sRjdu+gRfavvIo
ITA3VLNTnqoKlzd7uzpLmsEr5km3z2PdTQhAxaSgQqQbWT5VkTFhf5DFOGckrzLBQoAatkrqFaLA
se6STFYxh8iZL7mQdmmxpwLJkOzy57GsGwh4VBwQtjzqV7BEI+NKjqXMovWnYpeI4nSt0kq6qzfk
OJUsimmcNM5FwK8qz5ak2tIZ4Va93PDibq3Gm/RymG4gv6jyVV8iBaOumVoWwrkQSXkXObVGFBO3
5bBjDRp4vhutYLNrjEUuPrpKStO7f39X9v8aEdyg6fVf77d4EVftW/fzrmr9hT93Vbr+L4PUWEgg
GpbXP81Tf+6qdA2qBIsaUmpE1Zir/lMMJMGi0FbRjEzT7w/090+7KhU3lmry/8K24Kfoe/6d/t6v
CgtmV+zmwDT8wcQ0NPWPLJOfNB1swnNl0mzT1bf2QXLhAYNWc5kf+5M/7HMyQ7Kvkg7/UPz8p4Dl
/x6TcksGtsri+EnVIelOakgNx+yC/kjnyO93ykV48Q6EtFd8QW9EPfVLB/Ovw7H7RFWlgG3WPtE2
WBBlyEAcrm0PBtLahbIM3fVxlf/Zc+07WbEL8/qQIQXB5HgZMVFpxXiRi1un3vMqCZJRPyiL4yuG
fjSrs7AvCRZ1tReeaRD7NEAugOTBiH2XOq9x/wyXazfkh7KN92C3N7yZvH54YEB5KGLdHzvp3VDT
m6xrgmaMgkq/chCuOq/GVHrDkHsCNbLDuK9Xnkc12o1CRVCqnoZ4eKOEv+DtPzUhE94lA8zdj8d0
TLbypASdJT20ufaGhegO2HYQ09kTITatlv/8gAPEwKbwJCMNkIz783TfzsNtOxT+EiJOEJ07mgqJ
BdfF0HpGBTknlF32rcCOXWGiaTKyGzsDL8EKN2lErrNxMHiPdo55jhMcPzmzDF7IG4vgSj3pLlbr
HHLbBrXtnET1Usl25ObJ7DGAc4u8vI4VdRvXNntyHHmoK2QnPEBLd/vi2gSgM4lxO6cjgpKSIZrZ
HbXs0tc/EgV1fTe1PXwfwXcerjQtDnoLo57oxksmxX5j2e/saDdGVgfV/Jbrt5BEUO6vWYluxCY4
zeKNKoarcVUriGaTMdFJMQ70irUra80zo/tChB6W44By1e8wghvVoY1iZCFoOpTxHdcqg3caXW7r
mAHkgUcRSrd6RPNOD9OLmvWFFxXCk/T8sUiQrNNLY7dSUK20W3vIFRy286bVoaLo1rehd5IjqA/2
t4k7J939xDjfG2CCRO2uFIgPErFFKv5D1pn+VadavwlN68gd5CnRdAHqtStn9X6ZnUBJUYaI90iF
OF5IO2TNxHVoe4upvtM218CvcUkWJ2ENT9z0Xj8WAWTErvhWSBZlGCFFtbgs7Zu8alzQsvektTg5
DVfLiIIiMveS9kySCp/yOOprT/FdU7mpyvA0py8EPdNimUk+m5VzJaEZcALc367p0ONNX5yI+Hoz
cXCbLYiWwrc6iV8Lvdz3xszm/Y2BGRbxkL7w0PwYbXubDdpuVXw1yvdFfpcLe8fzsTercJtyU06r
E2SRXoucDNOi3faywH6H331x9lTMvhazs3VMP4nne50hqXDAmZUh33dws2YdJrKBdOadiLv9qtpS
5eHKgNc+ZePOkSIENj1altBHnhzM0laZTd8qmK5lsV9Lg7cgnKoXWulWv2Ou7y7h4i/WeCiE7DHH
hxU+gaePPXb8dLS/MdbHj/ktlZOADlDQ2jkC9+w25N+scp6sOr9ui+WxksvLSPiJPD2JMrkNwbTG
BHCm0/KYFtRvM5p/nd4Tw1jERhTEeugvXRbo83CnqeOukEwWmw/dfBBthcsKxMzSujXD+76CZqIM
rszMGecmX1nzoG/zs9htyx9h9AoJxYsQwSGj3gpyDNAuuVb7bWn6DV3zE0+Ip2LgDFJz3MSVtoP1
96LYy4U9IeJkTQmyLt/oNU6VVhoRIktsGvTojKD9tSVNrK6y267sNraUn7Q02ySS8pzMKiPpxHAL
CnC3Frbhgoc4k6y1L1ikOWNpEIN3UWU0UwjNvDmK79nXBGjjSMR21CAOe49aNdANetRMa4coQe4u
A7dIPEOqqM/wKWKu8YrpvDQF41XnOR/FkyTZb+MSe1aq+kO77FoxXeKq+xgzcVt340FtKTyj+E0a
DPwb5iMZwCdAKP6SjRy4ZctnQn6j+nMC2llumXxkInltsJqGI5HHSnuqzZau1+qnIFYgfsMaA6Dn
tow/2EtzZzAMFvtYfdJQbLJlZQ6PYGPtppvqZhLOrolytmRYb7PwCbrPtheKNy1c+aVex8gcP9Nw
q0b6Cb4dZuZZvCokRySD4B/UcU8ytBcK50WrlnNH/6WJiXZaxsuswhisFF5CZfo2yWy9QcMZ0FuY
t9FYXKLveYb03/iCAr7qin9969PC1RXkNdh/NGQq/PynSqPnnE9mz34l5N2pQGookzeFpxJkjsvO
xM8Wx/2pDLv582//Ij3+e3HDIenc2cQWaRqDhl8POeasUM2A6WfypkD3Oi/fCNJlPxj6E8qJb9f7
5wN+dbz15z99xQ6AV4KVGcfTCPLfhuHwBYj4jwj2v53En77Rp5PYFmU6mB1HiPdQtbySnDfjQz/1
vrYR++iA22QzHPfFNodsrvvV3t5hd9mXnjibT9ndV6lDZLz97qLSkkffrcJH+5z/tmabLNE4G/SH
P6qlCJz02cbUPGTf87oPVpXVZE9u4RheNrya5BbaaNHmxTr3zuyWPeJKRSOC4sNkBzaSyFcJnSXj
R6k6Xm08N9wlTmQGS0lhkT4yI9qiIPFx3yLeDHdSUx7tsbsy9SddGn0tvFFDCYDVzMJFVghaSLp5
vlSTd4L7dLQiupLyN5R6fkjoX59F11i0tmOPR4PqxYHkVEUxRprELcv7Wn7TpLs4O4FKmfXbRXuv
BrwX3YtZPwCCcRfzlbHqkyC8JdN6T0vJbWtEYJHomVrRMa2fsG15Y/w0T4bf5/EBPd+dmqzyH1aI
UvWb1YBX3tSqspH056Klaa7Bg08tV1g/nOS6n+9kSfFmissxgWzIsy5XEXEfNl1gCsSDzqdgV+FG
GkvsnJ2yMQ5YiFleS89WzHvaO+g6RdAbjyLZ02fZ5Cv6VT3HlC6W2qNhgUOPJTE0lFPniIC1gk61
qxmgWPI8aI3k2ejFsGOfvKdAoUuQsGTlj2Sz7NYSACXxlYKCJu80V9KmjTH8MLsHIpiCGecNTcBm
R2vMs9ry1eRXkUTvU436RcmPvSJuq6KPIVEeoFRd9RmVZ/FNKbhbrIkacIiW48yLK51PSfzAS++6
bMvTiBVvAWDTEZ/RmbdjRZWINXTR0oNGBqtOnQ4AwFMsaeuMqq+r7xNnnP6Hn+FcM0Fz56vCp9sK
3uPKMPA2LT1SKYCXZG5kfJPrXQUT3Uokr57z28l0rkLYV/00bRcCvOTmZRzhO04KYDPLz+FHVmTN
6Y84Md0F7hG9Q9dpZb+f2UjRG4RIEJC0t6kVY2vI2X1X0ZdEPVfprxW8l4zOl5w+d8303VQwIo6F
T0uSjQHtR7qNM623nE6JHTkuQ16aXs6uHY2AqbsXK7IPOHPbdjpBtP0R9Idpjx7ltdtlzaONUCK1
u8083abIdEmugCLAs2A+9s6jXb/0PEJh/mOipRUtjRuGN6GW//Hbi6W7RYhfwmJLwlzYkp7DhXxA
M6hlYBJVQBOSE3FYDGKaqDvUCAVZaN0WyYAa87sTnRo0blrJT6vG0+fJBb29SZNxr1hEoGl3WvHI
fNld9NekNgIFZIw1DUHWVl7P7S6w2M7iqlK4ZP0ISjPdNPpTYl0bwJFKYTEgMb5PUnSZOEER2Th1
x26gh7RhhEFTNp6Dtiw3YNuiJY/COQA151oZhaF5N7aTH8Mv7aqZyVx40CjJ26jehUgOesvetfOd
Pud+G7KWmA9g7bYLgbKy5UWO+VB2tO/s+ioyp6NB5HqkTdtkbH36lG5sLNuuP0el4avp9Gj2PXKI
V5F9yxx700MVdBmtHsz0MSwRa8bytjb2aCV9s5S2IqIYRbtSMO8JnWhb1OURcBY54I5ft4PfzK8t
eSTg2E5OVn6LWwaayoXxkAtqK2AiCPR+2ko4iLtW0Dm6yrgXpQaPILqW3pRhG6S7KH8nx8mTl4Tr
NRwFCThKP5yNCVGLvC1lG2FO4cPh2wzU0LJdbBLIrW4e1gFgBxc6Bxbrh7x/VXLrJWSBTVhY6WQG
9fI2D8rdUOI15cYBHH8/OeqT4Am2BwgbSenldLekadzIRbkfNeobBh/fhpr9ydKpT7nxIbGNDaOX
gs0MUtpzUu5iyBuErPil/BR2YMpkhM/Nt8FpmIPcIo/b4Ee4V7FsO+m8Ja7Q66OCCUxFKxQyi9Lf
rGL1Tir2MgOAcHhfBTIGkLZEehok69w047dclinaO6J4oBUo8r6WB/+fi4HVYf+54GEiBixBltc2
y+dcldqcGEe2bJKVu/Cy+MUh/FFeg030SraRP8INzEqf4vaV3nXo9S9fHP03b+Zfjr6WYz/VIpUx
J2mGi5H1xu1mt97rgdjlT8PHGCgHRH+7r/06ym/qH5kBPS4cQ0Y/8JnRYy4yLF51Mt38KH3E3rAV
V2QeedqB6OBN4bMf/KLg+hsqAIQqUApgaxCIVAhBnyJAwtquUYoatHsd/TiDblScA00OrL+s/jSr
B/NbTmhcKh+S+JszP0rIo9vxlXLaA5Sy//fP+R8Chb+qobUL+PM578ZZM8eBakgD3rhH9OT0brpZ
GeAuyyEOWqJV48B5sb641f7e4Vrr3P+owoxPHa52wGFjO9TwyHBca7ibBcpPQ2dRm7844epvLvEv
h1rlgj/dVuGIZAt9HLj2ILplEWp941n1Chp52j3b4X29KR6IvtuIw0Qmb+71j+mVYvw3Lv1v7u9f
Psin2l4bzVrD175Wnk8L0EUn38fxt//BBbVNbJwORCxwWZ9ObEgXQZqgnJDkGV6aNx7iIDlkHnUd
nTvX3LSe5H91MX/THjUwgRIqsGbaILz5dNAkjgc+S72eYm3TvULNlLzRMw5a0JK55jZP//wlf3NF
fzncpysqqaJso4zvuACQ1VKoGpX44sFYlaqfl0LSY2WLzR8ESvlzyEepY9OIdL6SFi0AgloKRCNg
/ufFcnmwzEcxdltCBm4d58VoZbw7hPwtIhhRh7YoRJRk3FgIwecfHQSrzLqfaKnYyb3jbLIcNrle
PsaG8xQv827W4HUZJMEX9UGt4SmDU2p6om4KFtwatj3kCRiwMn3B2VWaYb/WYHzsr56Tr77xp7Mq
TFlhyslZnfpjvMR7xWTdjYZgTCKP5ZNyDOpUKaRNOYaXMcP7EA5X7GR39oS+M4+DGmVtQWep65oz
qvptniV+VX9x7T9FQa+9ce61ny7Mp6eIbAsraU0+Zr7vzsVVcl53yekdPbO9cTC40SefcCxCsb68
y3972xG3YYKMIfj0czvAIa+TagC5CSWULwd6kF3WwCikWS6xaydd/jJq5qsjfrKvmkgodG52g542
zbBS9uQo/+JG/82iZCkWJlSZfoMF/e7X1bFG5GsjhjJ44XxniIocwvKK5f2fH9hPDu6/Lho6Youk
BqgCn6Oi5kYVfSTxNFkkEplKEOdE9okx3JndoaWT3VHyCqDdmL/IJcwfRIxQhO7/P3+M351OxstQ
DZggqYjzfv2uUsogkWQ61sbsOI+El6NV/ucjrMzBvy0bqo5TXaa5oJM0/+shMhw5Xb5esSZ96rKY
B+cyGy9tB+cnnnd61BwMacVIL9fO0j4KYz5yYX4QaOCj8ApSRXqwS+3ZMg2vBUKuqSSV9iwBwLDp
2C93Ikp2Tmpu/vlT/64KsjDzGiqXCEO/9qkm6S0scxUgcnBz4kQLKpjDwsvk10Hr/EJ6VSU9MMrK
K4vWU+Xq2kwMV5HoIBjTF+fvdxXoL5/kUw3Yj53ZEqjEJUqSfTFOm6IIqXjZlw76JS2qjbz6u5xh
ZCZWPGA2Ccqyp5dfbvQmP4BV0tmMv6GGhw4o+ZPx8MWZWq/fp26WZVkQnlBgr2n0n+qlAUKTNHWc
Kb32lg1Jo173fV0CCIVdgt6jdfXFPav87o5yZAAMrGw6qT6frk3SL5STGgZNPDR+f5MEqW/7H8JT
PNnn7bopt+n2iy/5u+fEUUyTtc5G0PX5dZ4roVYPDZujHJH/fbLrtsnDAgzdo0bbpZf01ATWt38+
JuCtv53Z1bKBIlejklhtIr8+OQQuhsWSW1iUUJOsilZ3kNLvXRrSFYDDBykJYOdGgAhheOgKedob
UntTT83GpjmMRIe0UH1j1iX2vBD8iFXvlFlmuqf7PdxtzWo26FouIl7ckblZzBDDoQGQSEjY2+mo
LHeq9L1gfqiKBuntI7Acd6zlHYY/9tb0W8h67lTTq2CaqzVzZzBAck+JHN+15o92fEInR9TBDvef
P3DuzLA6aMnCCEA98Ml9qUchlXebLu38Ss55rkjkNJltTOMOsRKO+uxkT+9jmXqG/rDIuYdb0BtL
M+hk4oXz9m1t3EmU6Hr4vQwx24NQ8lU0RXigvWzMt1IsrRT17UTcrq0y1YstvkEF+OqhVD7k5KFK
AGqmnTf2y1YD6jiFj/L0oMCHh9bUVAgH9XMxvCfKUcRHZ2J3khL5cjaRx01IVgaic1Tbz0TqZYkd
lPV8Y4iOZsfoASNc5jBI+O400lzDuE3YOJbmscW1PNObUi15B8NjY0d3awxsvoJ86sG3+DSmFt/E
9gc5L9d6EeOAT18rARg1dNyaMdIwzf5sG6uIsr2e7PZqcsr3smafgO/tFnemizfba2vw9fGybHJE
csJ87UZQnZ0J8pHQqbmsmMeFZ1tnASMN5Zx23QadEaEtGVmxxM5LZbZX+uiMyNNr8hKO+ZWOdre3
71s9vixIXyraFiEvLbUl+aaiX7bw8JHxtKyNJVEF5CYHDaJOnYCLES3jDJRy/pjXvweQkwHCE4up
l4eg2UqCLatqU7QgOSXHG5rbJbqVwo4G0OzpcImlicFwqfh5xpy37oJFzeArfEuFeSnicZ2bPMcN
PSOislKRXdX2sq0l5zGC1ETmE31AEx0dQkBM+2s0R14UFJXTSyLyU1rkW7kjL4D7A3uED6jOQy16
7GYKPcjq8iL2hSnh47sS8rsN1lrGPx9rRM05N9H0TqaH35sfY6QGtkJzLH2JeshA2ZVkxp7mdGiP
xAa7xg65AXPR8gS7wE/oUQ/lzh5u5xKtI5KBFABQs4+q95HPsOgLCIDQLcRIG/u2z26dGbZLyZ0s
3h0pORX6pY5IQA4Hj7R6P+GGa3AO50a1Q/Z56pu7LJR+WEMVRMbTQlO8xYze9xeNhpsUD8yA1/75
g1y/Lcatmpyh/gM7fVDllY4E3HI5GHR8iMTwGtyQco2NU0dLej/lzt1o0dm1cN4m8m5IT1NVb6b2
nC438gSuLdnqE337SRx65ZZIp7B+i+y7Zqg9S7udlJDmIJpGHRjAyIy29frwNBan9YKAJ8AkVp5N
vJF5aAZFm3ut/aiHOQPcB/6ib8fPGSazdIp2S09VzmR7qm6aHscSr8CRixszLZ6McRMJ8Hi8i/Xh
A83thTCfPST067l4qqvuh11mYExXnYMcKAaD3bHaK8ZuGT+iNTWa9GvdggI+3424nYW4EcW90K5V
7Uc30alHgkt0tkcYwXaNwVDU3mObAKoVQnwyX5edIFo6QjZq7dPyxlDek4Hrxt2kVyTRs0xoA0nH
yx1wWczFe4P2mj7I1EXSXTk/ToN6VMoz6lQk8B9O1B8hHLgrKFGeR1dmMCwp2UaOORhudlgIyabX
0+s2Eq4p2u9Fatya0CH62iE0Idzk5j1ayx1OMW+1Ek9Gtk/02ZNuWw6rttUBFgEOK7FfjI5NnOkb
5XAdRY+dEgZVMgdSacJmw2radJSn1bRJocrVBbLYxSBtnXVM02UgCNGHUc6w3rvEF3S5dRmZbggo
YLGfnNDYrF+nMhhhwyALiRlg/MX4osNVruT3Ejj/sYroWKe3cld6oRru80XDCf19GumaTtUh1YpX
RYhrIww9XfrQKIGsxtnqVrvVFPZ+nYQY5ZlR9xX6wC2fMbCk+lnHKqcY1nmokwvJeIFkPDkzk3uL
iHKTVnlMI9RuBl9I+0TaGo1yg4Edx0V1Nym8CyH1Nsa1Ne+kZHjsoX70K7yjfwyvJRExvcXRrsIj
OSTysi9SE+d369x0SHN7qwfXWN8LgJFSP7zbKFldq5p2WaafNBiTHay9RjrWw2tkLD5CVG8xIlJc
7T/G80U/wk2/dLVyIi/vxg4vtmbCU3s0QF3XIvfKRGEfTDZC/RF3KSf17JT6TiFtSFtffoDYFNyG
vXGjdA+EkHhitjeh9TJK+TGmaaYiEnGGd5E+WnOyWVRuDfVeFBrbWSZseuNWw7NMQRfKW3u2oT1f
1czH0+4ocrCFsFqEQhpffiMTU2QIXjo0uY2ZVB9YA8ZlKT4yZj5CHXytuEux0wAWAVcMK9NrO3PX
Ad5u+bayuIsLxptOspOkG8zUrlLfWDUJMXboLmnvAe8PpqTfZzI5Fib0ZlP15/CtRHpSj0mA6sst
LQ6SM6ZMP7LpLu++1dxSipxuy4FYIr5RawDOZIxVF4OnOsrREUpA+vimmpm59q/h0FB5jD7hMW5S
3I/IGEiQKNjmY9NGGrAKqVH6YEeBERD0+VUckhKixAwMsNHMe7Lkm+kavfEuMRTO6UOek5+W+LYt
bZr4bMTq1YyrnYRDokh5HJwsgVo5brBYbBzELUOFgm18T2CPjkq6X5A9FY61DrICtEcnJmbHjCD1
GTdoqG2SxvRsca0VRjCVi2ePYBt0/DCMCubqY8jGrcoal03Oleq8C04POnf4yMyeYFHEvN6EdTZt
4Q/SvZbOG7O/LLwqnNbFCLhFn0EBgKo2y7x6fO1Qr0fxqc/PQ0kbHjTOWIlbtMyuOTYHZbpC/Ud7
Q9uFGYhr9P2D0jwQ535oyf4zwLNYwy7rBr/I8gC2vOfoiHcZN+qhjizn3Etb2wqDGkmSon00q78m
uR5WAEByLaofer2dbeKQ3paCxI7k1II1yOkGd/K2Gg9ZdSU7u169kwBBxUy1ELkwHqE8aFirQYTP
JtwbFv/82sEXlVdQx9kS9dpFE7zEF/DVGRVRtcmyfQQCytQGL0ch2Tjp0Yy3OakjM30cYlZqGafQ
8GKmL5q4msphO3Y7Np0YyNoN/rTCvGZMJ2NLlWj0tFQvJJNctT0QSibjKxBI5MMhIUaylSOek2mj
63urudhQCPpWftTwd2WQSpbsnGnbWSdj6DVUTxSZ3xdq6nq+L8dD7RTnseiOJXN0ojta9M1G1l8v
yXDODPU6YgjaAWbExQCZcFuoL7yjSdvg8jUCnUu/Xex4V08GTSpi/TTMtsP7otnXU79Xott8uu1V
A/XjMeP8rejIVpG3Q7+3pWPhAGcqEaSN27A7tZTKSJddPAxR3fMYxMcWBbO6V/OG+eOVcA5Wcxum
B2mtbaJzZF7hebrv1bOlUOgIwI6Y9ICgN9eS8lTn7eZ5sOpzy6OBuDHomCPL8nJVhQrK/2pntycH
RgslkB2AIL+knPJMm+5i0oIAWO1lVuqpOjcmKTwnyS5PZgL5DlRWvjMVhG75OUV+XUQoIO0pgLsP
LPO5dOaz1BQ724BFY0bBP+/YftM0YMNmWTrOfdnGxfWp6StX0yIViqa5/WYIukc1UKDX6W75aG1Z
Veiff7kV/vvQYB2aGPRWTJXu9ucu0iKbQx0qUIjFpt7P5yQI0eH27sviIXils5350274qiPx9x0/
W2/bAOUG+4sDr/vzn8YHwhlbQyC7d6M39qL1zXiz8vKoL9lbBAk0pC+3/H/f8SM0JsfXMpnEaXzb
X4/o1GWs2wPOzUZcNyrwj9dEnL+4eGuf4tc+Bq0eDCq2jFRex0X76zGSmhifJI80Vz6Eh3Iz7sRB
2rYe09TdF0f6u4jq1yN96mHOIkdDWXCk6ke7ZxjxGl1lXDhGBK/R0XRFgNH+OxPbefdXR/v/oz7/
F+fwvxb3/+/8nbLg7WdxP//+n9p+lcRILCcI2Gmiq2tqyn84pp1/kZ6OL1ozLYa/Oo/BX4ZpXf0X
yZQI0UmWXv3SFvfKX4ZpzfnX2rAxyExR/oiU/rf80p+ap8yqbEAU8ooAQdWvEcDy60055wN6uzWH
WMuRT+rJd7nsj/lsn5a52KmZddS04kaSYUIbRJv0IS2iLPkeNt1xTMz3Xu8cwnqOqRldAJGX6CpC
27Mq8+gkj5NmPpd5rvL6MwCXieULqaBC7NsvjxSfnmXQlmlhrV4HBtmfbvQlE8JpwzxmWF686JF2
rJ0FMSq6yXTeQRY4RWwIKb6IbS3HglcPimOfVEFfCr9Lc54dGthmrmmUvlik62aILlaZBqU8fQ9r
WFezhYx3qV2ZVDivrwwUGpgtvKzLHu0m1A+9hfrZImUXDJffyKQJVuWDk47YrOzS8rVR/ogls9l2
pCnRnbDOs2yedMd51xWLXomesbiRuOdOI4LuHuFEbLIhlhwqq1ZC67bctTlCY4zZ/iLZvYfC+tYU
XRU4mWEDRim3VYSKFDQRvoj5ZrCtGv0mu/8uTb/BPRcklBCqVzPpWgq78dj/rNVltU/RiLkzcLij
6dSvcnXExRxv+qg06aPJLLDMloi1Ms9zxLlpMgBpYVqdRsgaQUascEBgInOLdzVDTzVSwHFSJZDV
fM14HOxAisI7ACLnfG7r26qsTove3oqZ1Co5TklLU6Fcz8jK1AzvQE2RnsZobmcs6D45fneTnsQ7
yVCOUaElh1EF6pwxwscirWyJkzzlndK5cWm7CcUzllWyYkyq0DYb+K99GZU0GWDPkNrZbEz1pQ6r
HJA3xMyORCrcYhStlMrGcts3iKYWIhddYoqvwnUwnmRo7Naf1SqNRanZtiYb01FadllLiGekEYcp
f8+M7pIOBhF2AOu67l3OCpPvr2+7Dq9rotI5MbWQDoz9KOvYNjrBmD/ScCgo2yiD/Tw70r1d0ZMZ
IbDk/pJIexVkM67gXNsRLhZ6yaDaATi55MqEENlb76XWI7weSUA0KiRtpl08S5nYCk291A14lGiZ
8RlnhTu9SbL1TSEFcUrCD8Bwb4njkLaCYtFynoqTUaz3Viu969GaMd49RcP8kI6HPqP7oCzJE0i6
jQjjR0gJ7IqwfnpSL19Venpo8M/macjgtRqPZken05qoShugjFVIyU1usloot5qAIJ7wKXFi3oAI
uEqn5lElzIfDaoS3LfNZYEnpk/o11NCx0Wv/Uc/NCT1R4mHVvY+XJ9MBjNLVqG+0GA8fzHMhQT1s
4+OMs1cyzCu29hU+53wHt+QYmvj7FaiV8+PYhT/iSeGX69j/48+Q3j5bE4JsNjZwztHcv0rADNly
tKC4pJHQIJt0UbN7FHZxNdbppVbOZc82Vp3lOwO+u2u2N1N0zSiLBQ9CfdFWH1IkunVGjfSyOdmZ
7mlCVr3RnAhORTgV5Oib/g9lZ7YbN9Jl61c56Hs2yGAEB+B0X+ScKWVKqVm6ITSZ8zzzbc6znBfr
j64Cflsu2P0DdVFVlsVMMhjD3mt9qzN7nZvl4dOLL8Dh3OSe/5jkHjE8qbUMRHc2MbngKm6expwi
YWFZHVtSDoSGdanbpPNJF4Kh1VHX6Pp6aYv2qE39PbFn8cJqHOrk4zeLqggZUO4+cMRrU3GGKuJZ
9Fg86IG7LbOIIl+wDjDCQHi96Mv6zJGCIZBnaz8NCXXPjo5IUKs26PAyTq7lXC1EAQkBZ3CJq/eO
MhOHjvy8hV+jrszdeFy0FFVs71Ebm4vWLreJQkKTNOhVgxZtLsf13L+HYY5Bt4/OQVqSwc6s0ozj
ddVWhy5M3xBfHbwOUGFSsnP3Kl7o8JhV2mOZiecJp9UaOcBiiCN8IHaaL4pAHtImTNcBRWlmM/si
sKxyNQZMQlYU7ZTRPRZ0HfajtseNA2VvlOUaNxchk9arE/tPsWRXGQbivpwtOhGEvkDwYIkhRQSU
RQR02Mt2Gl9RjZy8FNhtXuz6kWJO7HOcdd+5O4x486LqwFyUdYpHIm1o0xv11guCwyT0ZKfDVrog
5rBea6ZZrDvT+nAoE0+qUlt4cvRCEn88BJrA5hLF+6Qui5tQu4lAwWKboYygQ+gfNNYsXNgvWtbd
cToDh6qMs2l2WJCp10aUj9pysCgCYi7KtcNQyfdGu/ZUsw5TyHDkbcVhcuhkDluOlMmW8ONgREXI
rc5Xeocm0onh7gpvkqseDLAu7OvAqr5lVvmaRcQrNZmFiDohGh4/feK7d3QAq4ORZus+1qaLshk/
7B5Oo5mnkiVTXkKRVQfey1c7t+W+wOu1yGprWQWh2Mz0p2VWc3Cc8shdhoUxkc8B8vZEEDOP6sPs
mU4IV9A8+76IyCRVGMhX2E/zleDo65BRu2iicFrVMFertk+WJrmwaDPErVTdbWShYnWIlc8aDohN
xfQYBDblsBVdKm09Ldw+tjcFpvWllXUvPomxGL+UqDCkoPy2QqwReZfTb52puLbG4Vo4b66fIU2P
YHcJt14FU7fG3PIsR96AoBSEusR0fKbswyuLy7Qs70YAMQuDzkXRiXOchVemWAMsqHfN2H/iMSKK
Nm6XJkAuGKtlv8yUndJU3TaWvytx5Jm9u6i94l7z9mbWAq3Bx4tc7bnI7fdW9Cel5y927X8UTjcB
WdjLLuKkLYkyqXhzp7x67hmSS47iZa4OFrECHeYCqY/H3q5OABE3YR5n68pHt821vYWw1420UbMb
aE2Ao9QruDpkLA3pMj+70LAP/RS9BiYue4ocSKYH8UR6MyJvInKZCtQx9nJYaVWyqdtKLXOH4kGc
WLuyAVWQgwJAwWvfVByT1nomaeP0zrNByVHqDbV3EzNJQcilA1FtnY5pRrFOP7eluc5xBW2mklQ2
5WpEsEVb2xkXHOGwpsfarihpO/riHs/TLf3zdoN2aEPcObaVqD63pjq2k3uZNuom8OKPzqw+4Nqc
Pcg+WVC2i0qmN9poPgElvTdApmZNf+O2IHGwXWF88x87gZnQJEYZ/R8/rxBz6SAj/dZGGC6mRSG7
fpUPYEFAkZULq2/vbBl+41SGM9rDGehOPWLy5K56smOII01AQFusqChEikRpq4uPTa8fR71G2c0M
i3SnQXEYXACMM2kSFeXKemWUg+x09XtLM76lWdIsx6KiEKpRvmjwobX5B2c8INkqbJeqLLYtZeel
qMePoixP2MlZ78fbsmDvCvTYYV31VlEagm/F271sevgZJUVR6L9LwlxxgClE0uKeojndRI+NfeL0
Wz8Y7hOMzWxw4PbG7ZoIGOLrUG/WrihWA52SzBq+VS0F8szp9pDUjGWm0UmQVR+Si1MuqWWVi2mo
0k3k1/4SAZnEWRaTwh6mmAdRWmW1eHfNaD3l7YgLkDZLIovb2EifBrZDywqyAzt6Oq7g8FqO2Beh
QUN0EpqzCrRqJUDRkLskL8i5yJZqoDaqynXQmGqtytpbwAS2l4PLc8zc5kqvRtoKpr7OHGcT2Bro
HNwUpZFqlOs0HQqFuh1c7+haZUp5/DnSVb0uuviRWfhJS/VHNUJmaqgdO1NMfyTCSGFdqySpL7hZ
+yB5SuvoWyjNj6GlRpZjWkqmSWOSdnaoddC/F7ShkaOeKmc6kelMN9BhLsHm5YfusUCpU0e7MHJv
zTx8iejN6Lp4ywQdHN8pPySM66UBTh6Wjb6beUuL1uFuSERjXriKvf6bV4xXo2ffVazISEoy2ig5
aE/2nWtLq7darcyV5saYW7xNV9AdzrVbq4jKXe+4Zx2CgGQXuxJTUK4tz/2MZX7HTIdunkMH5mZq
1TF1Rc+pARLEFyTPska4jb7oRHGMsJK0gfmIjqohqVYuYon1Fr7dokvLt6QFp/X9FAmQ6hDal6lt
DUeSWF78fjAujbp79JULKNtISc+Nh3WQJ59aVl6PSvvW09D16isryTFWpMYhcZt5eseX6Ca0dAt1
h0mBLRUs9Jn4sarU9EpI/OyriF8HDJWFK9+kaPbkM+lLjIHG8jl6VAlQl6JtDqrBbzc13a3ojHdj
aF91MpTitrnlOHGKmvq2kRgHkvG9ia2PrmBzOjhhA/FVXlsCY0rjlM2qp5Wg1cUeufG9q6Jtiasa
Om2IjEH7lnjPAKJavGzi0aNXJcpgM5TDWXqLRoeZ1KiL1EwguU/WZWbgzJmWdtd+xlkBknz+JUbr
EF1uf8xA4qK7ALlMFR/TMdYmzzQbKv/OG4hgc1fHbb4wAnE9+48ye1hORYmxOHPY2gXRoUfWVNfZ
zkADEdQIJ7JaMv+4XYLI8Zjl6asLAInWQ/KkBVCLo/BYwnPsM61dc30KR0b23NNgE718j0zchqIL
r4y02UPPgEUh912mxcv50ccMUhnlUHQiozzYsjhO5XQvE/MUJMGbP07HoCqQL2Y7AIKPaGxPBf2B
cLjTMTUuKjN76pNi7mriiRm1FK5neQ9BZ3b0pBUbJPXh2xQnSCpbUE68cqLqww3gFlaG/QBBiTc9
Oba5/doHWr1pSJ+k1kJnyM92FFqdQ5J/y31H21W1yPctvuJSPkgQlSAbswME4CcjiNdVyt1MgwF6
eHNkD/yoJeRwDTmSEB1xvneKmC33XumR1UZ626azSU6te6oAtnMxNO1H5zGzRnGRroLyunFJqzOS
x4Ge0tB35HtyxFaMg03lKhqbU7RpNAY1IdZHq49Wrq9e29a5CQwTv4O3ZqYZF6PZ26j24pZ+x8gX
U+yd7fIhMM/UOZxVMaPh6Zs3C978Jf0pc2X2Xr+yq7eOn1IdkfbCuhkat9h4mnpuDfJFG6eKZjc6
A9TwgjVBTiVBE4KdXIdeIIiuDOzzuFtwpfulfh+H01lJwAYdUYELMdHX8sfbsfW2/M9sQUIdO058
eUtSmp6t2VDuhPdhGL+42i1Jeh6cquRWQUTfsfGujyor1aZpo+EKgTAZJXXmPbBAPFacvi5Caz5K
0pS7pC+2IqSdRw9w6Tn2Ip/2bVdekGDeLnOLvfIUPTvudqySW3Lfn3JZXoi6fq1iMs9DTnp25xyE
jtHVTCCtNH54U3lPZZM+uyEZuF1PyG1dJ4dgpFvpY8kPrPw1mUNzJ3K4O9299BWvSTQ4E1jU6BOE
0pkj+bU/THj1ODD6afSUBTZATG5fkZj73EvvVdVdUIohDJdkdRj+XcaD0W+7BAPUJJNT14CBq1vq
TVoW3XMQQqkedECQ/EfiVjM2hVKtwbH5ruuBgMt5c2d5VFFuIz27J8wbOKHOg+5DtaSWf1XM8R2t
VSAFwe88+ZuiQrIbEMArW9x27oOu2bs2VMfIkQs3fQSIvmq88KIy00uw+R/TNIdxJMOnE1T9PtLy
XdtbL6ZPvD2wQEyKbrQZg6skh7RDevuOrI7oMgRYex1zilkMyh43UiAbcwK1L6jQ8NG07hhQ6zIk
zqMhHYslFcmXRpK/4vkuzVHxaTILUgnaJ1Ul8cuTEeZWH1X8yE8/IPZ+KqaBxsr0YjPHYwmMAWbL
3RSxBRoKHd8Ova+q7XaJKKdNja0XMQxuByMDZKgPHLR8WS7txq2XU9cgdriQqq3WWc7WuQrkyfC0
T5mg6zF1iuaCj+qBnqL8QS+fWASWVq1mH6jR8O549umo0y1Tj4ZbSmp/9RVYwCfEIVmUoVAIUhvw
GWVA991pIIW0RuhvtKnuFw7giFj5t2T0lfMtOEHBP1ftRF5NDi2A+DNORyWiokKuqso+uoa9QEnE
A8AgNii+bJXw2Vqv348tUWh2BskxD1Ft6Bx//CmylsU2Kxy213pz5fX1lQpp9XdkWjNJL4LEfJvB
8RSc/L1unY0A81Os5+EKHpKkoRs8NtTj3J5xahkRHA9OK8A8rJsYKh0aIHwqvZdf1MZMqvO0grfk
KUUsdqR7gnIs0faEG5JwprqnKec5sRlBIsVXwOhIuHW4Ard1zqzwXFNOLbkrstOuqri5JhKN3NeY
CcVOYaxMg/mQwKJkW8wWBw/fZWurvT9hArT6hy6oCbo0913UXOEmeqon/7URTCVYyyw725iifyC0
5Slu+13IFVdJGn3qQm4KKe574V8ETvjpQvlc5uYqoyLITpFkhXaIb4eyOpocYdq634FYA902ib3W
N7SN1U3lIkm05WMbXY01bXpBGEjj6KhA9P7dqvHt2ShBzJUuaFy11LjW7hyNDOoiJ42tqElzCMOK
SgYpkCUO7v33a2tk/8LDqlAnEnXHwYOFPTeutYJlRrPMckWrbAvJ8z6W40s7bVTQ71D03FGKRWXn
4qT0W8BOGWuSKldFZ9IvBWMT6LvGjCqku4y7WNpz/W+6BeiFZXC8U6F+cpPhQRotZ8cCknT/rFeP
IwHH4xR8upGBQB3M2zL0YbKRNe24xiZ2aQtkpsYwpr4RW5lcCQozpggvCgP7ZDDdzULwBTA0nM4A
ihHp2AE6EqqSMEFXCSCWkc7Bcgj9chXRDlno9fBEc3xLb6FE6Mi9Ut+AVx2kVwpgLxoFXe261BSv
TaXfs0fJtm2q9oGeAj3o0CbUSYI+jVcZWFyyKuL2vapo9QrhLS0V3YXZQDXA488jBG+1S4W9t+a3
cQBs2ZO/nbfVpda+9Y51W0w8bykhcfWqQksQm0vyOCtqOD01ZgJnV8A0yRTH1uPWfbLRJa8XZOS1
O1HQB7/yqFsDLdGBUtsoolNSFv6lYxMG30of84ZzXWmWsxCRdQL/oYvD/JoJ/UF4cl/L6nJKwVvM
qOxloHH+0rDJUjLRcfA6oX0EeXYpkoEmfmhe+lchR9/aOlsREkkfdycpt/UK6q3YTP4+BelycgJJ
NGxAclObf1IQP3g6T2+uuHjbzhhX8wxBhtM1PQ2lU4WsanM/zxi6WxaLLta2UcSl7aA7CtNkQxlG
57RyMBcVJu69yb4VzQn3E3IU3z1rFBF4f6HfoB25AQG5Z3G+MMsUroCcJ7Msg5HiS+RlA8BYc2VF
7Em15G3IMipJI668nqnYjoqLwu2OXnLftUzvVkXtd6yviJlZlKlzrNrgTOtm0VY0LkrGdEw4z1Jy
uUidpiw4W5MZIUtllypMnk4zXhVUR4XWyZWnhqfODfNFbmvHPMk3neieRttaen0Ogg/AZoB/ty5c
NKAmm2cnRPOeWvYKCUcWfrayvgxg1bds/HmpiJupkHEtB4LQJ96a3DX3BjrRKkMkVtiUkvyLxJ+3
7Rb0elNHaJHs0Ms+J5XXrOM+psafqRewufMvbonhXCwsHWVUNlDC7nelxk+M0YkozWbrD+nGD7S7
yAjOGaBXwwhR5eIiLjKEB3qns8RwxMOWXlg+ReFo62aA+RrO9yWTBRf0s/I27e6ySb71Q78zk2xV
jDjLhXrzdPVmJPpLF8JZqgiXRUjcR09292xp6npAk4K/+YWelr8sIpYqdy4BAco8B/ig5UwTgsDg
sAOCmLCxCTXll5h7n+mtb5JPr2ICzzjCZ0720PJGsKYwIRnB/MgTf+3H7gZe/JNn+5+glnc1G/5l
Fgfo0+otkcbnROsfZlsGTZS9YaB4gxXhoeJlCSMhJJpemlr/+9ON+V4PgjWSDp/N2Kawa6SIIx0t
N1DmIt50MVKhvOaPtCx8por6TbOsfIFRFYtg6lhAdwbO3ioE9rAzfMQ6YcRzDjOiDWZJR8bSG80z
KadMckwM8156lCOjCESV/mIhz2CNTt9JKTp2GQ/UZrsy0Hu3k/scoL0oz6Mzr7XRjI8aE87vKtjm
kf7uoVLTI347cIBDF+UaApPpyQqtdd8iJMxYCpjkEBkpdZ0Z9CPQ/hhu8JkS/UDmithoeEqXzjwo
O1tX4JX8W5wNxwQ/KK+yGSKGP7q5WroEQ7ve9JK23LxukpSQjfGQhSZrHNcp1c2EPrhpBpqotUbY
SPDZ+OPGsEwaOebe9MqHhuGIY3qK31i3jqZVneYn0/WI/uryKouGG5ZHZT7b2PnLqbo08uASON4y
dlsUXbxDWr+jJ4txr3/IwQx1GQnH47QqjPDTKKY7N6sfcsc7Fq315nkMNR+KQzP0Fao0661q5FNH
wYNBe0twybH2qittem6afC1MeVMRKG1V/q5nstRUv7M9nhahLzChxgdoP+9NJ4+qpZ5vW/4xtMx4
r0WUOzgoXWdo0HWQz0ihfAzuIsPoXoJV5abaQ8J+h+V12RWbktzM2Y5/l5jJpW7M91x0ZO9m6LqY
CKSImh0Vt3Og6rfYwiKfG8FnZAwPla5ufNmsU0Y0eRbHmHa03vXg46ZuP98ay68vnZKBU07dg84z
wvSSXkcdOqqA3pKp8ruKlCFD0++y0JvLEfqdnbcwnowXyw43nSa2LQbCfORDDTb3bp6Fojh8pgoP
KNMLltB0kkUwWsdE8aKG43Q3GM6Ro8Nn2Jp7t1I3NBOXQRqdLeZK+tt8VBhYq6i6Nx33ZrINGihJ
vnCS/sGly+VzRARAt8k06gE6LYV5EhgTsXfVXa4UAT8IfDuxr6NiXDZ6WsKWEysnba6qrH+aJ4po
xuNFJmI0iGrgQIw6OIOtht7bfgv5zTW4i3UbyZv5myWT/jIN6q1OxLZq4o2V1ld8E44rvHMuATqD
yQw1/3pFMx0KzPQCsfRyULTY0wklGlzMTWQuJg1jZXyjaBwE6lWj7K+G8Kzq6Mxh+M5W2mEkMT32
+weKXauxfKuboaZHIG9MX701VZqvTDBZgT4dva57ECPl47BU7qrP29W8NS1LBm3RgIYYX8xheJjv
cFtzR2kvsFAtYw7g8cAbz357Frv5F56XI9JxlvEEZrv002PnQ0DTVd5sqlAhkJXovtl0dqmLGcEv
Twn+6aaNV1nogB2J2m0zCti79OsXU23VRyNi1VC+zeYrq7UNO6orO/tLrPVvKX7u8pR//u/8d95z
9vOYC5rvuMl//dcxfK/yOv/W/Pantp/56TX9rL/+0E+/uf7v73/sf+ar1+b1p/9Yg41pxnP7WY03
n3Wb/PUp/v7J/+0f/p/P77/lbiw+/+s/3vM2a+bf5hMP8qO+B67m7xRB2zbMPl/JhKn///9rf/l7
fymDNKJ7UIKhYEH9wznOtVDf/IX91AzrP/GICgsBnM6/2LNJ9G9xkIE4yLEEwiEpFCG9BirAv8VB
hv6fjoUcBqoC4E+MZP+WOGhWz/xLsIZMTSBCMlHWzEIkmy3ez9ogp5OCJkJ+7Lt8W/b0kPUzkoWV
04d/EPz9bH77+0JcCeGdiTH2uzH8B72fAbY3YTmi8lhSzXard2Vphx/u/vVfn/pHytds2fvluyjL
gis2Y6i+6hjHiBIP7+yxbuRb7rZ3FrjHMNce/Sijclv/wc6HQusfrmcJx2HJQcfFU/r53sVlYzut
lh85KiCSGMHo++vWq/UnQ8baplZ0cZTZ9Pdj0brPUQE/SdgS7JFl1CkKA+mSoljo8WNdF+25DjtG
2ohsJHUrY2OXpB31Tge0Uw+pSjq00y2fWAGsIyphhsRYIlvoVKUYM8g+IZZpJhpxlhSeMoAmE2qS
OGr0GPh11/uzJJyUCRYHt4Wn508xclzfMe9rmRTJpS2K5CahWgSWQs4tfEOWqb5o0GYATqrp1qTK
RQKDTHePpTBa6zKRQDW8HKyTaWAWAduX5jSYRK5OcexRb3QBMbtTK/dNFqardKS0aTQ0W1MvK9Zj
Woktoh39ZDD0Igpetrulz6ge7FqF7ymOkrkVKg9hSl01tCHDNF6RI6Qsa0iGms3f7IhZfRokxop1
o8mZp5rWGYXiOHd36agwRGSpT9jDiBjgusRGv2pSndp+33BMiRsthess6GF25CmsTNul4UbyqMt5
RMwZviXnTiMkDogecDpLg1V5GZptv06F5x6jIrEeWMHRPjhE0d7kid+jkTPEJkpleHRtpX8D/z8e
3KqZnmrRWCtX1Vm6MVwf1jq25LuW1FYURmH3rlVUWRcJAUHPMduVEwRO+RykGkocVXvhC+8oB4nS
Ru6Tht0EADualTMu6yCeyrZsqmUCRtKKyTSewp7KKXrfetdKW7OJjROhPFheMA0bG0ZOdxtKH0kc
fCwj2CCFjuCayqyQV2bnB0j7ECg4RDWYyW2aO/6wCzolSDp2CczdWPmYFjuWSwQHbtY5W9OrE1b2
fuAI2nQtbfPUGBAoERJAcr3fSIT13UTsIM/P54RdZJx8J2/Ub9JYD5dpXM0q/qy6TpQDm77GKlQ4
sfFQukl5KzhzLeIq8JfA5sXWIy6wR1RjbrIpdj8oqFe3BbKlA3g5ZxHHoXuP98ro7rWo2tOt7EfI
ZE241ar8gjC7fpVJI8EKWFzppXEaCC0h17dylhlaOUYJAvKytfAjRkmFjLA9qsnuMXGSc2xbLdv2
KqluvImDaj5W/bFN7Gnruhrlhb4XBVUms7sbCru8Lj1gV+Aq0k0lMmevz7uiQJgEcLVYagI05ZeM
PO8xm92JOpUeNGAmuDZ9GO+TzA/WJuxPpD2Ft8XqZb1XCRBgMVLy0VUDAovgmFWeRNm5t4viWGiO
+EbjSs5qnGjdQ/R6TEbCF6uxK9diEu5aQ/cc0RfPxNnQCxc4m40bi6TK/lg6fXUMGpyztuGx8zZB
8wZmLG41oZoLQ9Yfo4cs1FP6AS6jeBw7ytRVX79ZkxArqym1W02mMDBLvFxkNnp8vhKyvZxA1Vmz
bTRUQ7vOKI21lSfY6uCGiiYSiRPjDaEIGRqMFBCX4rIh/WzNYSZFsVJPq66qLxFyI/SnKDlIh1Up
7eUip1i5yqpOozkK6tgnEHxp2tSwptZJVw2OWFwy5mPMEa1DQ7REzonxrG+HuzFr2n1Fp3kmXFq7
0XbMB5JdNJiQcfUN03F8JCUsOhhene8JxppevCYNllEXyidYR2TDZMJcB0M1IugBYDsYXnJwW0+9
af0kKGfG/jdoFgLM/IQSRtQuDerqrS+t15Qjx5pAtHYd+GN6XcQNMpfB8xEJton1OJmivUpTu74H
YWAehG+PD6NfaqSCW3geisLemi55Rx0JjQ/N1KaXWjYl23rM0hfuh3EX2pG7i3UBi6cx+2spPNxA
XJwmUNLxclNBLKAgmhbTC0i/MgOGChCF1zEMTDrjoTXxpz6aTk7lEG7jvMGtUzfOdGN0Kr9PrNy4
VGNn8kSEIOs97cStJdwQMUvGY1kUCPZuQAImV2Yy0jWMBgkkN8wM8eKnljGsJ9+sH90p6Z80WffW
umpydLKsNTYAW9JAspp9AYASBChShdu6M6ZDYFDzMPjkS6OOyXWlPbasItjShcgOwRR5Wx+0E0xH
5yrs5+5Rb+4bQZhB1Tbm1pKQjnUnuh0CSXGCnethItB01uFtvaHHu0rrYulH7PBzXbCbFsGV4bjE
OcQ1CDmfovSyKmvrLsbSRPs7nI3AUx8h6Ace0ZOeZj/V/kjTxg6RU6ROoVYmyGTbyNNrWatkn7bW
hUftCtQxSaD94DuH1GzGa82uCbPQSrWtSt+7iiM//mj8fjwqJzW3OH+rTWbZT4Uh0pci5NXjhNhS
9Cah/cKJq/iiBYZLEQst+s2cpeMf2iYu7+Q4xrTOvf4WO0d6lZIff4hESjtyspJiIVRR02/y06pY
q7DhNfCrgGHLRJVfOJNWrCUBg2vSWWJKToQr/X539oUw830HiOUDvIPC2mJaX7eashxJRDG7o9s5
/nvaVIgUonFZk011CELgzChGvXXt8hL7ObDzJMSiXUsreh0b4kFMmflvRd9F3gXcBlp7g4dJS9Fu
erbaABPr7z/td6DTz5tJB8E+m2/XIWJK//ppm8wLq2S0j0Or0Z79tFCNsMNZ9sxOzPZLheh2Sm7Z
xO1GyM9kG2+A/S7wGPllzVR6b/uPg93BWuS0aHi7MYg2v/+Ev+7cQdnOrFVMBTqnhC+7T4PUdRHZ
7hEMobwaqCzfjMqD8Vvo/qlCGPknYMbsEvh6Q0xXQZAgE862vwNpf9jAu2PmSy3Sjtllw4s6UOrT
b1Fpbjj1r4AFvMpmlxiAC7ei3ssN3tXlHxlvP3te5hHkAPG19JlVJOBHfXXXGI4UYULZbWOCGqth
vr+gQPHX7nc8kf3QN2vwsqv+DRKj+fzv3+4frz0/jh++PvEnbgI/4VjL9tEQHsLStJFABvC22uRR
Ln9/tV9PSz9/0y8Pd8jbwppIUE/bd58l1Czuf//7jT9d4AsQJjdbdusNX2c9rvHhsuHHlH5wl2ob
7EYkb/fZVu1/f81/GkCWiRPGoD0NpO+LsU1yPnO1yTkyB3wbLcF+x67tlYWdZBfWPEcM1tkq6DT/
LrdpA/7+4vPQ+Dp6f7z47DL54fFplaylaJ0jivtlhiIuhCDvO8Uf3knjZ//X3yPUdAFbS4hMv1AI
e5ayUiTuUcK9yLurMtZYYK5N3K+cW5Za8qr7RI47d7//cv/0MG3dsJROMqOQzpc7m/ey4+CrHSe0
5ruI27xyi8K6/v1Ffj3twlY0yQSaDUWG+mptq9tUaH2OjsFLNsJV+1Rrd8DNEIpl2zHw/nC1f5jd
aKni/KHWIRSMtJ+fl6t8koGa9ORhW2q0t7zJWZUhm9p/qBn8wyGe2swPF/oyMKSThH4fpidVdhqo
l9F6yzJdux1tWe45YDoLC87y1tOocCpZorDPA3VrR4G99IJeQ/EJCGGCWpQUFq9pZ+zcLKDPkAXO
XpnpczUJ4hsM0eGCd42tE5fh80QOzKYYshpmbdISsjJZBT/ttOqgN0AgCgn3bMTtC0damFtHxyxs
5LU8E+adPk6wsLeBMVWr3z/fXwYRtjVGLCGegPlmA+PPd1yHbVCFRn1q5bjLUMMWo7j5/RXmotXP
L+H3SzCIlKkci4rXz5fo6fVLsoNP+kFtHBy72D2ng7Vhk/rnxeKXATRfizRSYZss4/jovlxLjpAK
gEXLCBM/En2p0dk231pL/Gmn8MuNmw1/krhFnffD+gVpOPoVoLYyPQH66i4m0AdIwTnnO1o13ZiV
HfkL00YJbfmm2NjhDPawhuoikFNwTqKGYvpk07wk6Hi6qlN6il7ohpdsAn3gG34dADKu9ea6B2N9
cE0Jz1qvy+PgmDqtTFUk298/pH/6NgbUVlJeTaQp8ssaS8a05vp9fQodiDl+qN8Ty/gnduifrvFl
La0JidMTszghJX8bgvHBMto/TMT/MN27ApmfafAlmLK+jDTIaonV+dWpcNpLOxpXqV/cJr1z/v29
MvR/+iZCSqmbAk+f/XWU1Th/tK4tT5ro63WaNGtXxFd50BnXYzbehAkBDlE2XltJtg+G5lxWwy5V
qGTavENlGCHKLs96KyBA9VAdjRqFWG0tvFK70NhlmZ66CvVknxgInUi1QKNMj5BM6JaCZorguXey
p3gML/BmlSC32p2Zliu7zK5cLblLO3UqyF+OhXjsJop/gQ38G77bkWofjVK6MnRpojXUPUpJJo36
yes/EHeTLa02honp0Oz3xKo/2r7cUSU86H238jQnRSA4gZPJ+nPYY+CXBm5SQExKo0lYnKGuBOA9
78MZ6ABqpU/6FzHh6IlgTlHp0J0rNB3NHEgzLdG1gX+oNdw0VY9k2uxtDG4+x2fgoWiFnOCmi/tz
oembnGD2xBlPBEzugnE2L5FGUg5+tfAsqFD2tJDY+WJj6Ja5wH7BJuS9BUrjAbka++iiQpJtBdYB
SfFLUMknJAwUEvXoHsnSH3Yb/zz5uFhuBYsLdfqfJx9nSkOjiadTaun7cHomrnCN8W7p4/b7wwj8
ZVX+Ps3960pfli+D9MUiG/XThOYd7fASD6IkR8vZW7fGCW+adZXuibN9SK/Kxz9cev7VP22pvlz6
ywwbTFJ27qSfwLms0HVfhNt+Y20IClthB/vDfvgLro/V6MvF5hfxh/2b38Bq0nr9FOzbh/B/SDvP
3caxbG1fEQHm8FcilSzTLqdy9R/ClZhz5tV/D2s+TMuUjnS6z2BmMEAPvLQ3d1h7rTfcKV9x7PJe
wHIf8DKg9b5KH7Ltrck929yLmIujMLGQpMcy2e3ib4XgCsbx+gTe+vOLU9CM8krj8KBke8TWGM+G
GxfT+YOb30+3haQQEUrKXIsbnTJErgzZ5KpbYdw0Ac4gxSOOVza+Pvq3EOVi0lJuJ3M3Akm+u6VQ
cLYHuBZl0nxKzUgugAj7/MWaFk3mEk0v8EgrMzZAOj0WAUbb5S1x0Itn/d+BltqReVmaWS5WiLl7
NgYwm954wo7i+re69F6yVJWCikZVQCEl/TyaWAhjUeJCyTVf0WweocG2SWDAYN2LCKIZKV8qKSx3
kdYr9zFCW3ZoGe0hAUt3l/moqlSjFdzFgG9er/+w8zrF54+8HH1iZK0SDqLrv4UfcHabl/DO2BUP
5iMYu62Zr/qNhCMTSrr042HWPYCWsK//hPO5WfyExWknQwao21pyZ/1eFZKK9lVY/9C2ktPdY+1k
3zwLLm2cWQkWK1AZVculngEUpsRPOQvgczrx07BH9HE9S3EL1QrIxv/m9Dl71s0j/DuiNf/zk9PH
7IUkM4goANwfmocMMnkiv4fQgU0wflYmbYvsLsUf5N/M7EncxcyCyxjjsFHdqpEK7qqk7CFPNiMo
seQDbkGzE/wI84ncVB1lII3uSxTPhGIEU6IHPmyixi/8OzGzbmU+Z5+AzY24MW0q0l662ouzf4bD
qvEUP6iNID4F6dADlS3VGwfkpY2tcnJxfOCcSYf686wjHgm2wcScIn+oQHaJ0mNFY+H6FN+Ksbg/
W1DVltE0biab910N4xTJW3zub11f82H36a6c54suPoWLuQO+fM4OqpxVIneluoXxkZg7Iz7K7VEE
Omv7jm6PmyLZZTI2ItsqcyhNDOEa1YMbqf2lExmlEZTkVR56Z5rUSRpOqRdIrsKbA2M3NPTSWXsY
Mmd1a+FenNaTUPP6OdkwsVDElcSGqZ3ORrXcwTDtDq77JsdtS94Va0r4t06hsz3KFGuqbqDwoxo6
yr6fQ3aF0nUiXzISYrtM9L0iFn8FyixQmFSHIRHfy6F/RW75TdNunYCXJpYaBXcQBUhLmyEep6Mt
hKA2rSx7CFuwhOGzVfxKcqeDdf/P1+pJGGNxCqWqmeHe20D7LJwh/JaNUBSmj+sxLg7FlBgJEli8
mxazKGf0YSRVdBXrA7bZrCjooFYKGuzbv4kDbkIFFmOePTNpkaPAYOYQF2juQC2erGiv+R7Ub+XG
Wlw4pf2pyVG2BhPCxa3o2vKNFhtyJuDE6BrP+gFu8fhX7cJ9pn68xQTyrt1YX5S1a2JJwjVpHjuE
7pV1vsHBdS3fK/vgr1ur5TwvY6UCtwHbQ6VQMpe5BKUlCQPR0sX7Kyyhigf0sWrpEQBKZVf59CUx
8TUP/CbeVYInOJFnflforplzy0Y3jG5dUDGj1RRKB0ENBdvMkmPbNf6NHXXpjD/9mfNSOdnDfiyZ
g9aXrjjxeFBBhYev19fArQDLtVYJFqTo0i2lpnAsAbW5oS5uKHLdirGoc09FUCTgglwDUmodfcjx
y/UxXDro6BKB6wIEZHIffp6kLorrCVUft1e/oaLuT0jD3rgF51lYXh2nERY3lDmKqDQYjZuHGATh
z7EK1QipQQT2pqjf5VYx3bgSz99a8/o8GdPickdfM0caNnnoD81RWOnr8RcWXGvU9Y78Clvc+Ztb
Kd3Fr3QScf7nJ0stNFAloqzlSlDfYsQuQu/L9c906f49HdL8GU8CxCm+bAbVwFFD21VZB2axVoM3
r4KHR4e5gSBS37KbvnSSnoZcbJ+a+6hW09odPTRKNGPjt19l78MP5O2/GRrVLnJh0IXLvlyNZHsR
TrVb+CjlDFbqFEzlOhuLYjWF1S4aJaeIph1M+K/XA1/+aP8NrCyuo4pCYQlnyk3HbzKUNQMW7fUA
l/fW3wEWewvf+hBqUPLgaxuVDhs84KISbi32+Y+cbS9Fp7Qn64YCGPLzyhhbFa84rXZhnBlbTW9/
ejRdYcfOCpmi5oDwdeTK/JUP0170u7dQFMwbP+HiPJI3zP6kmkii+/kXiNhw8wUN1zIP+EbaRuBt
rs/j7B9/PkYU2CxKXqZIbvQ5AkCvvOizxm0wBtxGSYyvXysZuyBAwwq7xmIfRFCnRNoZB7/U7sW8
CPfjLONdWlVk915NuTGAviXGU7oVxQHcD4b268LyKxvigLBHn8raeIlmOKguoEOeCtKWrj0SKGUf
On1ewzcuwEhO6KG/XR/c+etzPq3oluJuMJvIL5vCRWIFocDrs3aqfexED/RTou9I8jg6d7iP5/Wv
f3NaGSL3NgVfnj7Lx89sHQEhvXVHLBbj9FuADPqNMV1a+acRFuchwI1GQ1MGHGBZP0SSOdODVaN8
UNqyeyxSP7Q7GAS21+TIhFLf3Q9qHjtpQUl38ofeNfvyh+550yEPzFsds0vL9fS3LTbMYAwojwWt
K1jR+ySho2ndqp7eGv3i5PRo/U952LuN322LHPkFDQenyttfn+T5ryw3Pi8ycNQ6uGxjeXOzHMUo
GyC3tdWmabpH7ofXrhmROElvZVIXB4SEPkDYWfFxeURLhtBEhTC4TRp+RJgw9kHwnKjdjYvgYhTa
wCItYIMn5pxInNxxphwpQyCPODw/CzCMff97rlc3HrIXP76hADmhHHKOwBiGttHbtHNrvCibR0n5
V0P4+88vvvwoxEaHSIjbdBYFjN9lJTvt8OP6d784TfNPl3BMApm/PAwb2YcQMroNtvaChBKU/tNA
w+R6kIXhzn8eHXNDUOQ9yLG7vFbKRBUmqVVnjDJaBEXkPSqjbNgtcNWDqaM83pQdcNDf6BU8JJEZ
P0iREth1GWCdCV75vZ267MEMAhP1NyVTZx4cJiOtjKpLZlav13/tpa1w+mMX025EA+8Iqiz4wAbG
A1B3ZIYMJN5u3XTWpTSMxx7qxhZ6qQgnfl6iFe2hAty4C4Yh2EpJ+J4m4Cjpopk7ISt03JGpaflx
rFNPm5DZSlHXkSaaqRa8251R5tgMjCjoAYTDqSfRfk9wtg5dIGVrA4yb4zX6r7Ix5UM1pZBQrdZy
6avljiclCWSyotvigtMhha78krUJw7nOFzB+tZLHrDe8L94giWBbAW1MCDzbOJiEf6EdhQ3B1Pka
zrSosjeVJcEtNX0n9qCqqj1YtGnqkfdIuVyNEZ1qfUB/ZICo+USVbEQPTrZsXQu1V0sWMMBFW932
aAvvc1Ef6aV15k9zqLWt7KGokBbpTzwr4helaefLFay/WPvpNpsmHGyBP+OjIjVHpWu9/TRG8v2M
RbTLJht2uYRWVdP7KEpWyYCiduq7plblO13HnqEwOstR4GG6Ojt4jSCiDr8VbQoRnUABPm+l4yZQ
KdjPRqY9JRZc4BKpJlmOZ1HRQn0ErWNCCWgQ+cK3pke2EFKCtzc9/DEkFAJXoeIV29qL+2PZy+W9
gWuUf2NfnZ8/lkqRhVxprk+cVVqMpOhFwxzcYhgORlg8WqAvru+FCxAeQpBHwNmRYOAscS4pWl5m
pHb0Le5bsXcgyGB8NK4z3luNgRQkDbbStNEhvRH40tAoCIBt4z6Szy6J0K+MCgddhlbiUFOvhkm8
MXnn25wWxt8Rlgn7oMAc7LzBVSPtp6QbkFOhfibZBqjNjUg3xqIsUtp8CPViNAa3w9hJ1/cFEhLX
v9J5RstQwD3+uVFF1sPngyRH76GSfQ5xwN89GEw2y6GARa6PgSPXw2HolBsR57/4OV2YI1KuMnRs
tMzlgS74WLZM1uBWg+rQa9uI5m+1G9epDPsRrfrrw7uQsX+OtjiRxRGqiKiNbscnEmS4OvE7rlxm
KN+xdlCqnI1cShQ4ImQ4AvQ6NODAZjiBH9K3URO9xH3yNCrhrkKrw4i+V7q1VifdaTgl15Es/TZm
yv3ozaYHifF98MjSxTK7ga26UEj4PIrFVwqFSbd6VXG7TbPXdvFdSKkbmu1W3khOao87a38rNf8f
QuLSypNOvsBnq4YuT+fbHbm89+pFHGz5A8EwW7c7J07/0tbFmrvCvv65Ltz280D/jjrvh5PUawwk
DZw30vmQ+h0Th5rGwWbK9hAVkMBXVnaorKfZyW7b3uFk7QibGz9Aubg6//4Bc9Jz8gOUxIQMxrmI
DIRt+FtjM+2QS8OTxoHxsA6cmyO+eJacjHixQMs4Kjio2Q7v+Yc+oYhEjWPVIzlldzvlvj6q03P/
kHzxbenbjaGe52+f53qxqKoW8W2rGl04yuPv5KeUbv7TQ2ngSdyF6RqfDLx4by2siyfayXgXdUQx
AVJScaK1qLhU+aOZaje2/K0Ai7S0i8sCdVi0UoUc0KOEsV53Y5HciKAu6jVqr2WQyQY3QyUN1JKj
i0//t0+z5HhqcVJYIcwq7759K34C5t1A/Ie6tRLuB0e2i635dGvlX1wNAPRV+HSksMvbWp+EUShL
/8Hqv0YpIk5ZhQhNfuNqvhyERy/PBeToZ57u6e6SBdIrHT3rEQtDScLkqTtq8tcbk3dpR1H+AWQr
WSoNmMWdKUJqIC0e3Gjfpggz7pu9cmc9kWk4jeVmb5MDEPbVe9Kd63Evh8UdUuPKR0hise4SRZXS
HvMnXXjM4PGIELPQXb6V3MiXDihauTLyAUDlaA9/nkKtbaYhaMOHxoZvuZ9iiH+rfGuipvcYf0Hz
L/te2hkoBQVPesmJ7WhYCREVbjtR7esDvnhY09eA+KwovJWXN3kup0KTjioo1DqbD+vRwejYLlA2
2fhH79kanelNXoUb/3v5Pft16+S8tAtPoy8OTkFCxjfOBFdHpnVV4Le0EofpH5Ot4a7AJVY1fB9E
yJmLj5qCQg+AoqD9BLIoU2Z+HYKJ2xsTeTaUz1GW0JOhBDw3qb2rPMdvzVHbdbvSttCFcYxDboPD
uM931yOe7cM5IA6qyL/SlReXa7WTeqpbDEvP2/SL0WnpoSlKmH8FqtX5Pz2PifUne9FMi/+5rJl6
Q5hWfV66tTXqv3wtCN+tfpRuHCzyfFl9yipJJcEnQ4fH4p0G8uJkGVCfwxcYJV9T/9rRlXg3GtF8
V9GW+6vkNJ0RQ90DkM3cCZW8eE9U5bEqzXQzGVF+zBDTfsYXInSUSMnfoE/BxmmScLR7XfV+654i
vFaoSdyp0qRuVb9Pf2EoJ/yOey/43bIjET7qmo/UGMcf1z/U+cpgWJwnKn1Og4rX4o5WtVSoZal0
Nb2DSpbfD8zJje9zvhYIIc+IdSDr9FHnf36S8WR95AuqBfJW86NVaWRvdZM8Q3S+vz6SS2FUEa0F
EbQfuOjlB4J40Oh65kpd5Oa19JB7uDAgknPr6jx70LAQTuPMM3oynH5EZ0DqM4DE62w/fmi7+j6w
wUy8KNNKfpDW6eOwTZ/7O+0xvHHxnF0Ai8iLiSzTMmjrJnPHXj/6XpdtogLFU7HPDAx9w/8vJYIq
CAocj/9Z2qcaDX9W9HLF08kWMUni45293NLC1GsU9+dU2dY29RYa5qbdtPbkRI5v36L9nL8H5tGd
hFvkbXFdI/BFOLGIfuYjMo9epGpr2UQ9Tk3Lu9RQ78e+OqbJdJym5q0qPLermmdrlpKrqu88+gL7
+oq6+JNoHcFgk/BKP+MIxVElCWVQoOxivaYl1iup94G2gS3W46veyn/1urXrlOF3JMtveRu/S/n4
JrTFQUIxs1WmG4+0SycQvCEJUxsuCnkJRohkqA1pV7iSCRgUGfOaFltT0NgwsIRTXq+P/dJuAg6q
GjJJFInA4l5S9d6XApAPQ/llaJ+tFDho/Xw9xMXxYLkEJl+GLry83TW6eRWOnu6QfGusMXFqs3kd
kWYIhSA+WFa+uR7u4ohmMRZooqoO2eTzvpWsLI1gaWAhh3JHM/q/QajfBWjx/YvjDnTTf+Mszoe8
nXDFnVW4yh8J0npiQwUAY9LrgzlHprBb4H7MNE9IQCyJz6OJU2so0WZxhdETNsFUqDstyZD4HTLf
iVLT+h7XCeaTqa9i24Dk3VQkJaagHTKPmjgde9PMUM1Th2pHpzoO1mEyRKjH5ZoNK024AYy4dHAB
hzJEeB5gBJdMFVVtg2psAA2g8Jn234NmFgfZtcn79Um5tKCoJQDWwcJLO0sXQy/VdS/BWkFKkKyA
I1Z4L9KkP9Wq9c0w4xvr6eL5qCsWPl2ShnjbMu/oxcGzRrV257TuGIPqRBGxKbdGlyBypffyo4xI
iolPRofiXd8MOCvUAg+uBF56iCXhsxCO+JZcn4MLq5xOBmgtULA8EpaHRC5gWzFqgwv0TnJ6RSJX
LweaEgVEtuuRLmQOdOMouxoSqd5Z5hqnwYj4lOSKA/XJ4Zuajs71ABc+JwHmf8NDZ9fOQz25aDu1
F1qdAAKC0pE5S+f49UoLUSbRi/ghRrz1erxLUwcug2/Cu844A3uFGoJfUyK7WlL99CW8vUNjkDet
Ev/zc5yqOEeqykcC3bkYV+GjKRD7nQtgd+oRuzT6X4XQGrQQ0hqW4uD7v72urvfXR3dpNk+jznv0
ZDbTSsKUp+1crQ42ORQ4j/Kj+KLFzhTdAnhe2O7Mn6jyrOH6OCN/V4Y3DSjO4MP8qOYfIAzwFEbq
Pir/xVrHew90858n9/JEpw9Gsl4SJ0WBNBWjHsDViMmd+Pv61CmXljpYXAVCvQVxbxmIR2IbjuAS
laRTio0ZSOZdqSX1Ex4B+he8Y0SopJHqSFWW7EUjlpy6KPXXbrQm7HTBEKd+W70jgNB9eHFjDes2
MLBDUqpCwHC4S9wqAnXEQ7BZk4+ba7OOk01pmtUHWEHLaRWqwLE//ZZULJ9bzNv2MlwzZ/JMVPHF
TEa9lhd42OEXlEZDs74++kvbgjsAeDfSCrPOwueFI6Dm0MZ4Y0yWsBlEEsDa2gBcv7EpLk4xLxEi
0TU6wwSnCJ76cSe5YV2OaEQHmaMI+cf1kZzHsOZmO80o/gVgdt4iJ1tAQIQr0CfJDXJzLyXely7O
v/zfIixyWG1qzA4yktsoyKcH6Dq+XP/7590G6A0wheAJ6djOnoFx29zi1OeLi1+QR6reQ5zQKCHP
PrDei/ioPgpPSEHdmy9znm5ttXXmJAcEpKiz/vE2/ce11j8/R6V+zG+hhrHIqcqqnOJck91O0g/a
lB9insP/eJPPIzbI2UAGz0+rzx9tFPNp9EXZVRF+0lHZUitWvnyDNHS+xgkyM1DhSdDQW1ZhgtL0
Fa9T3BQ/dWnAbwSH3eKWke75CUwQUCVIlIg0wpYpdaaIkJEk2TXLEN+bLID6kZctPjfsiXUQdMNW
YBfeSLK5kZmgz884wlo6ciAEJzVYTKCvemEuca0VODlgU1WGa7GSnlJvQk2/DP+KE8sVUgN5X/+L
YFhPAlQzzxTdsgPFALSuzhsbRd+1FXckOelaUI1Vpuj7OtQQWCrstu0BTH7LaLZ5ZbRB5v2L4KNY
is6qiY5RVNU7GR3aFvueNsK4GimZTZih2o3t3qrogXmrfQc7xxufO3kCM6uXP7CjeklL6xm7ng0r
wskmbFkybHSw8hiRsUYhT1glyOGmVX2Pc9veD4q1Qk00QscF/wd7khCBNr8VUbFOBf8JWSoUflg/
jf416eW/vCp7EJTsLtbQQDV4eYDXX2k4WjcyLLsSNXisHe7KEeP0JnlC2hwTmITWev4kCJSuowwJ
maClJtjvrFZ/jZh+9EXK+xKLlQ6g+Bj0b31HV6mMHvshudcq6bktBVuZDQ4tObxn8tGeTqKNOSKk
bQblc9Or8kYPs/bYJq3rmdZhwEShy+IdGXW5UgThGYrNs4X+EnCYtRjL2wjbFC3uvliWhZcmMIzV
RGbZB4OTGP2xF6iDldoB9g924IptJQbOqb2TFOjhm6h+SsN95xXIl+t2noprGWuKONNQQ2cKi+FH
OCFEbybdS1jzP1LP+1qH8jERRh83BHIw5NO/DmPpwB0O7TzjkSzPBHlducsn1W36esNlaeeI8YRc
buVQHcsW21ZUcqnp7pgpLFjCDUJWa6P0HanwNtyhqz7tDvz/7nwNnTJBRP1DkA9Y/Dm0WXmCmuGt
hsGlXIXklee9QiKPi/fn44U+sm8URuH2PrPs5+K+UfPXDK+gLE1uHDLKH/LZciue0Dy1eaueXECl
qmaBHKLGPGROhmGqIZlHOTcPGOtg6p7s0P2MsU6qYeKYqeOLTs6iDdD+soLvSGoBYXwZw5fYwyNC
q9YS3DY5+ZFIPX6pyOBJjwbeA0My7DTdPDb9cCgEfL262k5QcjeL8Ql1+Z9VgF1nXqx0lYpR5jew
wxV/2xnGtu0jep8GS6XR9npYftWRVgJ6UEirUixsL283eSfxquqi9agYvzGs/UCYJd+AsDxAhLBH
Az1dyFKe9ogugsbZ0L0GovaCeEse71AO2Q4NDXIcupCZvO/a2OlivLt4HWXZmxgJttoeNCTck7jD
YR5QobAux3bdS1iK1NAv6n1rio6RvioxHgmBa+JJFCpYZYSOLMAn5xDAoMzuw3014jq4M5IXKXsV
kyfBf8Zmoa1NiFSjLXUJLpSGnfutPeIDitQ7J1ixhZuOcr10RHMfO5oaD9b3uqtRy8Tw51FMMNTp
Lcznvoze91BGe7BDsyDY6FaJ1JRhl720L7tpVxU4hjYvaQG3XRt5YuNfG+ClhVpmiSqcyE94lb17
r39UUGNMwl0hvZn9Y4rlknSvGYeiwSLN/xiQ0xbR8hRadORfvOxnYTV2oA42LEGeWtsZLVTBbx1b
47lrPDuNckfKtbukOvqVukX1baubxTH0WvTG+1UtKThB/ZKVcJObAICxyixkWg0YaAqYkCZe/s1T
6WJFeoBvEJKGZtGgbCqtkUx/LcKItFM+ZtWAGmJxKPz+Pk7lTdWNaJ7ilYnHSqiwboriWCtHr1V+
YhAMCzDap8WIIWjsmEKOIJuwUbQfiTi89LK1TS1sDS2NMxw7YHw4qTvAokEIctIBAPhf2/ZN0Y5W
hN5kQ3E/C77GlnyHxoUzWLGb4Bvn5Z22IpfGky1FGAFAzXsb99wMoAZXfVXDnzaEHeU9AqHrT9PQ
niIskPoqDmfn4miGVPzoteE5CcYHxZyOdZXyuzGWScS9ZLy0MTYSWnrUZdbolOHph5ldbEHbt4YE
zQdxg2DsztPDt1Q+SsP0o6v0o1pn+zy38P/Jlb2hPJZIQBYNSvjG+BXdfBBgqa2EIpDgeemK9+zB
b3ju7Mz4VRu0dYD9s4QoVgQYgI+nli89vkdlhLJcoK96BZMg3Q6q5g6V2GYtlbqdSfo91swHFS1Q
ETVxWcG3AVm2IJ7sVPtpFcN+0GTbwKMMsN2drnR2OJm7qVVWso+1UT2gVIsl2JA6te5z6WNDpnm2
GXTIKr9Rw0LWJMewILbF+Alt63WH3FteqrhUVFjNWZsGXLHk96hBzL4pzWOYIfuovVnYxzXeftbX
ScvfCUKANQ59wmynYwmrIPcPUfioSc1abzF2igInt4CrxYVbydJR6NNHq8XJwJvEbSQXezgTjugx
wpqkZEANltp+8o07Zh8bybNaZS9y1jpI6Lux2G06M33GOe4rV5UT4TizAZ990AJrcCrJrDZGYs4t
zfIwslKi1DVz3Ykn/KYtoPHHGHeeNGgpM5e4BYftvgHXuep9/aPEtWsq37XCN3d5GE+APc0XS+A7
8xNXI5Y9voFLMdVSC0MHPf/ZgQXid+6uPwMupaun98gi7bYGxL21IX3I8/63qKUfvhjYFtpH/ybK
rJVC8wYo1eLhNxWaGRlx+GAqNU/3UgvSvaiW6pNZy+WNq/GcGvCHmP53rEV1woRlZwiV6KIIr2oY
BKxmUE4AKKdUnf693DfbeHNLNEI+46ESVALdSrkHlBissM/X8dSrfStaCu1l4x1kDF4UynF8pfbs
avfTodzrG+NNecVPUcXt9l6w/3GDeY6P6gI4SLDHZx0r6ruhzDsPHux95RWbwLxV8r5QovwcYX4R
nyQcguSJpjeoLqYTdvmUbbqd+WyuRLtaI/i70ezrC2buCSzTGzwzkRxDSYLHxuJ9bZQjXh0C49mH
Oyi228CVHHF3a61c6MQyqJMwi0c2GtVFQcWEN/DkO80RK7W1tx8fBDd4phG3Uh/CtfqY3jcrOJhk
SOgM+HZw3+6sY/RXfWMnXnrT/embSioVvTNQSxDLhRYWkBYN6XvddasWn7vhWzqp0arWHq5Pr3Tp
JSeTE0rISVJMXxac07pTrKKX3PHgbYvNsBP309pjgADltrde9hc3x0mwP+Dbk6VjhZUgTTEcBQfN
mPrFGEEMKMh/YR5m+4fCiV/MCh/xQ8XhbRW/QyyK3JKWpPNvpvj0hywy9L4LClkU4P3/8OvhS1LA
a0QmCOj9nT4ONxoVF3XPZKQ6Z619WZaWBQ0K6n4lC6JbWGN1GBOKcXqulhuxbPo3QwmjvaQlAwc7
3ub4oIzCK0mwtyuQaR9u1D0uFKtoY8/CaLNA4RkMpx0Atke+6A66QI0YZ+zxFnR13ieL7Qp4yVBm
Nhvtt7OnT15lpg4d0SsS3GKxTTLq6KdSentf4tzL0ZstRDLsG4v44riAhQCbMkFBLhex1o6R1KmT
61dNeCcJwbTTx6x4qWXsPs0wwIsq79K7fkysrS/W2VuioP3tlf1A50gx0I8mOUjQ3bvxuy5tZKpL
Fm0G/kO3+/NJOfGDPZ2Tso7TO9U4hjyomuHDg4sswOG9PgeXru+52ASGbEZeLCuqXhHFUWDh9zaU
K/TdV1H11Pvfrse4MM0oW8JPxysJ/swSbVcMlEW8TnWLIH9quvKh0W+BFP/8zMX6+RRicWfHmKFh
zCO54NM7W3QACODdba4sJ/uNf/i9dyxRy1A39UPxmn8dtwZAo9QWbO3xFn/31lgX945cmri794xV
w2hOfI+oZFyfTOm8SgBM+WQ2F1dOqzdCzwPMxVLYQexPfWse/EO6NtbxvnpDjQC9bypXm1sJwgUA
AnE1yqsyPTac5hZnH7aipZxWGrBs9SCvTdjdwpqjd5/vkddeZ/fV9h9rQZGTnEaUP+8Ds1TKJPEU
l15GZZdhi+e43lk2/gTpRo8l/fXfzOwsHTrXXsA1LEaoC35daI1IhjJtEry3f85YbKpx+RFn2fVw
X+9xK93m36+HvbRiVA0SMUQ/g076ImpdhmZY1a0bj3+F485r/zFEmFk8/fuLWRwlineSGDykGrpT
srQqyo/rA7h0hNB2MkE7URWHFPn5M6lDrMfVpLi9Xrtm4m0gxe+Uov/yL6KYhmZIqH9YZ7YpAkrK
cRGbboWqwi7FnnJnpJlMem6J9vVIl1JHYDao8cpAXAj1eTzIKIohvmJ/Usf2vtnN+nTyTaGzS7PG
hwGGAIpG56b4HKXy0zKZeNFMqfZiVNqxxAfBt+pbx8Wlu8SawYKIWl7iOZezxTZhoqgO93Er1msT
4QwHKSzT9vt8E6E1eX36LqxnDnqwdUCegUIuSTbAtBKdyshDQ8a2FXNLwt6tMcf6xsV16TwiJ/rv
5b1MCn0BmUScIjiPvC3uHw9I+iO3h+BE56ib8qHAju/1Fm78wmwSExqZyn9rZ+AREyUpCmmiG5bJ
utNlfIC/QJfxeoRo/zlqFU7O3E+epZlFVC4+rw/FDK2+8KKHVjyk6UGz7mDtXf9QlwYj62ALoLQq
5CqLNMMskrBSatSWdNAinraq4oNUfijda9XcOlkvhkJ+fcZx0/pZNq3DOMmkXg8eZtFHmj7xLt1F
9vTdtGu7t/HpaI/UjOFfWDdy6AtbGUrc33HntXrycKCH3KQejHgvdxE8XBtYwgzVD0VtV1LdO0V5
5+nyjXV5YV+zKnWRRJln9FljdwC1C6WT6oHaQv8bSNqaLJYeNC+5lbpd2mjM5txKAwvAEf95cJiv
JMgK1q5CG4grZKMX1j9uhAOSpSAggqyBv7tM3LIknyyLFlBOSa7OjgPKBdeX4MUhnARYpG0jxpq4
J6YPlf4DnTH8hx6v//1LHwPCnwpgEiXqs7MIx/FUHRAUqxprk8vjbqKuauLodD3KhYyMjvPfURYZ
WdH0ExZcrYv5kE1p0unDAulYDIKCX9cDXXglodei4B5GpgCoah7uyXJOU+Q1EP14qCheZ8MHgC90
OA0Kk8NUrescIy2zim8k7xdj0vCeAZh/TOU+xxT6SC0aPXoY1agxZlnidq+JuCMVhozvhtRa76KZ
Vd6qn/T366O9sDigTlHym0sMrMPF+vbQLcfLBB4gnqt1+ZcuvFz/+xcWx6e/v/hsvo+CuxL02Ls/
NP63Ktnf1v+cU4XFs4SHFRojYPOAeyzVIqTG9HoF8tTww8d4ZZ09FN/lh/LovZu7eOM5043lfult
oLE05mMWZsAZBsKq5RCCq8CdODrdY7aJh7VnqxSflLX2kR2KrbAZ726VZy7VglgdDJCUGTmcZSoT
hxUGvUQdtxS98WM7SDvTNu71H8XkqLtbNZgLuw07gVl7A7lxgJWLZUGbwvD7HibfYNg+zkqeP+4b
od3nXvR0fYFcWPpkTbOdImgrYCWL7aZUWlHIlJ2ECe+x1KQB9kum2xwWvV0kb12U3DgNL34+JDIo
p/Gf/5g+nu7vEivqfiorUvW60Fd1a4Vfsqj3vpRam9vSWKScKx39vvsu16JD1iT5xwySwsW2wMSa
zF4U74zBjH/IvpTu9amyHrM6Hm6sMpbvhWV9uszmnXtyDjWDl/W6JLjKkK2Tqdx0I3pvWndfwwZG
LzzeGn33DVML7PumNXCaR03F921oDmNf4tDzne79uqmifVko2yAX8avytnUR21oe7OW8gCoZ7aPJ
W0XxU94AGsYhsUtKx4i/el6ynsoBO+NoW1g47UkDdrv9Ni0sEAMUX0M0IZKvYlZvdHHcjsBNQezQ
U8IvWqpcsQ/cFt/KFGNwnFnucdpGkNw/GEp5HxnFF6GTntPwh5IrX8pYB/KQbXXPxOWk2ErZd58m
m0XHOGwPxtTY4WAeS+RTJSE/lkK7ko3uqZVz2zfhL0pkG2bhtIGyKigNCw2NTWNcY5Nk44lhq+p3
HBW2gZzvJ0m1kyC2mzw4eEKxT5XBGWQBE0H5gIezHWrdofGpIAfN4yD8xhb6hcN6lWTik9j5+1A3
73zRI60fNgJ+0L73PkTdkdfAkaJW1fzIZH8bj9Wr2f5uJ4CkEpa2xqY1Y1Bt+Feb4rYM3tHn2Zix
d4+L3wrHqg8L/a9M6baWEK0Ven0tRhYlFvFyHP4efWrLpb6JZDrmde85qS4E1F0BSdB0UqPil6cZ
q0H6aXb6U1b7ayF/5+WxnuRyHWI+3OOIWIi/ZTnaCnKw8fNqa6CC15WoAwnV1074npTxQTV8RGkr
zHbHmMwD8PpUrH0wNWItr4X4I/eGlfz/OPuy7khxbOu/0qve6Y9RwFq3+wGI0Q6b8JjOF5addjEI
ARICBL/+brLrVtmUw/F1vmQuTxAI6ejonD0MSBnBEYID5GYCn72uXnWK18W7Hfyft4nyQw4Pd5Uw
XP1mdCFYX0CASbd21tg20EDy935NrzX1agxZbBTeXonicgInWSvGWPmb1tG+9fB/UdLa95pciQQi
+aYTSn3YUgJfZ6Vj43MDp0o2BWwRzVwGULvakvS5boeozMuVao8qd4NOi0Xy4qgXH5AjNQZV/s22
3wb0mAp9hRQl9F0/Mvv2gnu3VOWB1bKNSrPQLhR6eBU8Ph9Ml64aUUWMwklJUxuiiWhwchjBAz8w
mcdODXuj9lctiIEa19fI6YBMaLaZ9tJCbiTvjFU+oJ9ce9DDrSpnx13ooRveeI9N/QklQhHAM+Su
afOwpsgltNm/LoOQJDJzJ73O4D+c12z2ftt4HFjyxDqUhrsC2Cca4VLI3GENmf4gy2K9MoKp1CMD
Jtwm3o+CALIlGyAovFU7F8YmYKDc37vsKW1oIGVhBmC+hEBkrEuPHArRb2k9hcXgrUp5lLzd9mUX
uSP+Kocgo/3cej8a29oADbrOaLdRfraFV9nWp/W9Q2CnYKCDpt27Fds6sMAuhb7q/DYaaXftACPC
hqsWTOYC9WZwdKPcVOsMbdaU4iNwa90ZMnLAZ+H2EGUUzmophwM627VJ/+DKH9R7ShRsNFuYp/rJ
jhO+GqHe3UD10E1fYdpCIxP6m02CBgEdn2T/CrrjzoHRYu6OgAxKqAXfDtajYTx083tHwccR17NP
KqSRA8AYMZSzQx40mqEsCphb4MGbq4GWTOCyEom4UV2MsBEFf9GOVKFdubJ5HNDz8V3I3eUKtrWW
qPYJGy+VgVMwRX4f+LPwip11t33mwvi8izjAWgabwtFPnoyyuMx6uG/avfuqmHE003Yrc+tSyOYe
5AVIDcmtLJtjbaD/LuSlB3Nyz2fRYHrfdSROZsZCKN7D6WutAdg3gmKC0wnSebWrYVcB0et6NhYk
ZFurXYq2jYHDupTa91w60UyRn3FZkcm+9Q2SIlluzOE7K3cVaCCkEVGV8k1DAA7i2bZItCfYBk1q
Z/lJNGkPTByR80RNryIljG0FABcgGl0CA1eIbKAxfl339dbI3DOb9U8rt0Vuh5IdqKUzmcT4m4Ic
/NPc0XPNq9yetG8ZNCgv9Ikkl4NpJ2uNQhlWUrCQad8fEonoD8gycAJpJSYYOkEGD26w/BLIJnFp
yoZtrJwRhIccmCa7yNYJd2lkMU87ylYgGig6RprJuhAAD7KeqGPvqjLjR2a19MLJKCyEq6G/wftm
V+Cu2RvYg4yroefjOeOaz7O9dznmIityndYohkyDKLXc6fcQNArbiN5l21lCnT1+nYF91jT+6TON
Mw/gb6hSfMw04NHuGQKs6/aP5modaitYJ0azJrQWZfdnbjcX3Rbv9MPtFkeCBpijWrO0n7V1gLH2
Hnq47qbYNvfnVLU/z/VQJpi5WcDgLsmuQIeOo5UkVw6rrqwW80YbnqCZDEkpjmhkRvBleTadAVaT
0FxhGeRA4Rl6Tc1iBMyohFMH8pgVcZMzRaHPsutZ7QfHTLTF/mYK5ghipNk0XVdFB+PUB8OQ2wa3
zCAe+PVYf3L6ct7fyPz4ZnW7zuym8q+KFlo8VAcy66WzzsnvfPY0jg3moO3MzL7lWSHT4E+JxtB1
oe2Ffd/oVlAXTz1AjP/9s7y/zWLapObALHQPrkmx7QoROf5V4vhn6kqf5dzv7kFmAMm7nDsDVKux
qvSaeR7AYgNR8rErVPMd3ULzcbD16WggZb6nXTqcufOnKx5EBfR+UUEmYJ18vHUCMIWR+uk1AG4r
7Vu3YZtpk9+BXQxtDnJGefmzafH+XoujxWT1gjeQrigUZ48KpnTILIvU3UzKMdZfv7W/SzrMgsVQ
TsW5Fc2Lv5VTQBLoCm3Mrkk2qEubaO2xJIpvZOvieOBAS+nNTzQKd6TEuUv0vtJDmDObIW1SbG4E
mGkS+gjMDUB8evHNh9HttVMRZ+8wu/8OF9ZpV01ufa6fM4e8RYzCp4aSAfhuPyXBP74Nvc3lKCx1
TdLUWHlTYgZ9MqartC6ejYKZceOT3dcD9ck7mSkPOAFDPsH/GxnNAuTOdjt5XUjx0trGA7LAVwCs
zwSET54LUvyzpx68+1DNXIT6HK7zEL6T16U1XfsVsJeGhSyr6sttORkXbv+HIun/+0Aqb//9P/j6
Rw32X55mcvHlv6+bt+pWirc3eXhu/mf+0z9/9d8fv8Rf/nHl6Fk+f/hiVUkM+bF7E+PNW9uV8uc9
QWyff/P/94f/ePt5lbuxefvXbz/qrpLz1dK8rn7740e713/9hhbhu1c3X/+PH149M/xdWIu353+8
vpX/uKqFfPvbX749t3K+iP7PefpAMA4lFBSmEDWHt58/Me1/grQB6MGsYgGRE/ykwpWyf/1mW/8E
PgISdzDinOk+c+2xrbv5R5b7T8ibAUEBHjhyIfz72/+NQPyfifufYf+c6j8v8L+mtwaXCbjJ4985
lL+Lb0Ofo66SqvRGGyFQLpVnbwZQD8+El/kqn119nuLvru6SRNdbdPaOdSPWheVdeqrfMNkiSyyn
9bsx/+OJ3osVfFwufz3BInShFoqarcXSG6o39y4ZAb7UYRngVvnL1zc4NUSLOIwTlOQMWnzHFilt
QJIc6W5a96tfu/piQ4bueOmAtpzeAMreB543HgDYJmf2klNjs+h2+g7MLqVWpjcwVExW3QA+Heu6
atV7MHL7+vN/jCN/Df9igxxwB22acIu+zboNdWB5p0x7O+aOv2ZZf4SB3pmHOXEn62+NMx/E2MJL
jtSoUcJp4B4HgKiHE5ip4lSj58haJybtzzLcu0mL82Yxjeh7Q7QGRbIG/ca0AKx5ppiGXqb/2rRd
ptiyVmqqiO0dQT6ZDngy51bB6PuaOK358PWrOfUg8/ffPUjpWZaSALAdC3RJ9EYPy7LcoR94WyZn
wVMnFoe1WOFokVWoaRD3qKfku1b2JYKl8/j1518cR/6cWz9Jue8egHqi6dy264+wOVmZHOLkMKv3
kp0pH7zpvrTtkPJiRXttBVPOkLg3dnlOYXQBcfrr3otVz2ujhQhj2x871CimQe40djMUB5KiXmq9
oNobKG0KenPXe9/cgQYVsYKS832iXzKfRn/8x0FPwO8wA+D6Gkflodhq9e9W4p9JhRfo6b8+5iJ8
QP4rYSrr+6OlZTvLegGdz4YMQWKpC1GtDeznDOJdmvCiPLX2bqlCGAHuButcGrEAi/71ARYhpvRZ
oQlzZEedwdAM9JgB4+UxuTEIhmYK8fSD9y1pjkm6NmoFrkczi7WEiZ0EbpMECXD1+FVK19lwDqyw
ID7+9aEWQYmNAK13WpMfs354zZzqMCj9mwe+ArUKFCBLuLGK2gQ5118PqYwaqzMCaFn3ceIUD67p
NEFqd9Dy9a67YvrREHJtjtoBjYFvqk1hsqp9Nzoo1htqP6AsKrLxwjO0g9uJNFBZu9OT7lb5xRtl
ejT58NHLHVCBPQ+xsdPGME+SrfCKPQ58V0SqWyQGe11PNl3nXmjolWcjY6D7TVdt3wF7NVzILtsj
gF/kFT+QroafYrexTL71e7HJ8vKYE78LuOatnRJ+jiYfglLRlXCKLJQ415ql2js9QosFl2JDJlvL
qG7KEvjhrvCDStYPI+rKZ9bsPMSfbPlLeIMxMLgSSMrjYiJHNWWoU/CR4vDMoH6fQlykK012QHiF
z+fY9+u0hyHk1/c+EYt+MqffhYtWTUClj1DvHkWzFij3V5xtvr70iY30JyD93aWLAWJVPjOhZjCw
bx2BaZ5kO7NpznR9T0RqcxGp7ZpRjzQWjzkHiaR0mt3oNhsTcvqpzM4QLU49wiJS91rLisZ1eIyz
AIiUHD2Ho2hL+7rgBC2dXxunRTJmVRYMk9KxjUcJTQOtuRh17ZqT7BdfwyIou6I1/Ja7PNbmzs9U
1jcJVDrCdDT/q7PXn4EDOfWHLVNzlAf5lLSNe98bUH+naAi1VN9QqZurXxuiRcBU0B6BNIQhYqmN
8aRpKrBQ2+V6dq6veWoZLIJfhw511aeTiKtSwcqj0os16G7nXsGJq/883b9bCcpTRevZZRvbU35L
mAogWP729cicSPB+Ch69uzTzszHXs07EfpH8npg9vILHKU5Qd+4z53UAI/3r+5x6hPn+7+7jelop
+wEhqkwMO8S6QzcSTLVfu/hiKReWVtW2L3lMlf9DumA3jvV0JkwsOAp/Ts+f4Lx3n7w0xVjYdS5j
qa9lLyMGaIjsd0l/qDKJSnXyktI64hMBaU7Sl197or+tabhFUg83Nf1k3bTmFMJkZox+7eKLFZ1a
OSgmwsN2weH+3BUZfLJ7m5wJR/PR4JPN6GeJ7d14sZ7hQJK3EjxCgM9QeVr3Jb2FHvJFpZNHXTOD
mnnjFavOMnVOza3F6m4JGScdNqAxstKryWhvB9s+V/c8sUssoZd+7aZ0sKWIW99+7aoutIX7KtBf
rG37zGnuVDq35GZIE+zOHBLwyIRE8Q39FP6j0ke2rbs2WVHMv7AEIP0KwrgAH/Exmdmxxo2eaOWl
7McaoThNYE5kgDrOqmnXmAWcZQvgAeiQWmsD4kpHAqmQM7PnxIjoiwqwpMxVcLiR8VAP60YDsBBV
rLypDh0Wx9cT9GMh+M8lpy+CRdKxRPiSYfYj7dumwAEFbqVtO8t90O1+BTUD9UzyXP5XGMC/brcI
H5McmF9pYNDCBDMwBNqHhszO0X5OTM4lsBCQ16QSndbGpVuwqKUtD1rvrJ7tiQRj6RdiWBqfym6U
seNl0INw6gJj5hYRju3nzDVPPcAiWnSF09oeYO9xOmtU+MlIQmDjyzOv+tQDLDb/hFuNBLqkjV2J
/p1hVd8Y/MWC0jXP4GNPTddFcPCUNrI8F9h4etHvPWH7L6Pf6RB9yOihtdvm5us5e+pBFhlA7ZYd
tYgQMRyG70olNlLIeHKr469cHlj9j/snBOZsIZiUsYVutqNlm8pXKQAi/euZ638+Tqh9f7zBkCir
S4CtjYtadTuDw1ehsCofEnaGtYWChvXUp6KJXM7ByoUd4UqatAmQMPihYWWzvMg0dxKAFEltv7yQ
vcEuUEitQ96T8pLlXrIeZple4YxaqCUJC22rxV6g8XEztI4JcXrd35SZc8f7hEXGNPBIY565gvOa
e1XpKP7Lsm0jXw3WmrqOWKeM6Zd5k2A/zmyY9Da6c9m00H5seqBTJU3owTJGdyUyyP76deFfWZwe
OVytNqZVp2v4sIz7XsruXlgaUFhQo4l6KtNV0xtZZDbQz0cVUp5zaDk1wIuZ3sIiexxVzeOuti4r
pgsgmdnLkMMSDuear9/i59kcREs/vkSSNZ7d076JBUiFO5959kXlWONbg5NU0KSChim3rTNL99QD
LWa8b5epFOXYxNCXvZoa9Q3lmCsx1hcu3tXXz/P5ovqbnnXeTK00S+yMdpNAJqhrzMBPUxdYL+R4
v3SLJYejF/BmT3XSxFDvbDcSBYMAm1oaDV37q7eYB/BdRmR2ZUnhEt7EudFeZaBAAIlU3inPuf/6
EU69iHn03l0fkIvWawcbLwJ7fZj5YoC4T0tCkSfZBl5L05lE5cTb8Ocd4t191EQZEKlGG0Nn79pP
AFVQxWEk53znTl1+sdGonCIv5AOPHeEk3zOl0bhwc75Ky7z6tSnrLYJcZ5nU1UdJYij5+ZcABjy7
E7RZNdcDRRJK7b+050DI+eNAdZCVHMVokhhp226s8ps6AZ/bHu8L/1dvsZhTk0s4DKJxC+ZqG2Di
b9CNP2hlcqjMPvx6Wp14H0shCjoOXQoINImLMjRbSIWEmTiz6OYZ8/czgu4tZpKLHHd0bErifOov
YMfzllp+/GufejGLTKUIF61OYjiIeeGgVZuxa+B4CTjgmQ9/Ish65se3K3xtSkb0d2OtFOja1lo8
GPodk4Dp+HQ7GtmZtPTzLBjsr4/3sVAbhdwlI7Gbaqt6di3zpjfY0+/9ykHt2zAjINp+cWEsYrlQ
XJodkNhxAXTfYfKB3019kW/rMveg4GSdA9KfmFPuIo2Bail2pt5ykKUCDDhV6iXRhXEJdfdz5gun
7rBY4prvU3DNDCcGewTIyPYAxa+1ZvpvX0+vEzN32bpPc3zURoxO3I7wmUppxlaAa/Azr+HUh1+u
6qKwh3TsnHjqvMuSO5c1l7derW++/vA/T62frDt3vu+7CE5Bf+dWTlCmKurA5g6czeAsP6zdCbpJ
rbfh0FtBJbs579c1T9bP7rhY6eA0eDDaAC5eFZcVuU9ryLh7EHpSa7O6Q5kpaptDJTQIEcJzHkJZ
L6X1qNvTBaQOkcIE81d8n090PSVngvOJ4zZ01j8Ogp2peqQFc2MwVgKiVOgPv0/+nZ3agYS8l55c
ojdid9cuL3a0v6oqEdaQhBps6L8Btqr4uuBz74STcwzWBVLu/06g4EF+/EhDUdQTISVsk6DqPGR3
GsTf0hRYNLarINVIphSKPE8Qbgd78QnVhw1gdiEHvrZheztRZwL+55Ub7OQfP0Vly7zBabWOSX+c
uh55PSgNNdprpFpnRRqZHSSY2PrruWjNz/bZzFiEnCyBobSeeyyWfZGsRItWGQT6gH1thf2tmSB6
YnJn3Km8eQEk8G7wPaghZc14LQVclWsOkLDh1L+bEARmqVYHTSkguKYb0M7TSbribLpTzKaB01RF
SAscuRXtScT77JVwyQMB27hQ9+GLUuY2j7wkwW84QKA20HU/M6InogVZhDsFHIPTQfYy1vQMLIAM
koJef86O/kTaRxaRbmI14UDrstgcszQYHQspLK8jZfkiNNPhzJHi1F0WuYwymwwcOFXGFmDPfte9
Eb4lwwOZvDMT4dQYzTd+F5Mmt60trvUsTpnaDbZ2WUAZ5cxW/bOH8MkkW/KacplNPJvw6TvTlrtM
TcYt4ZPYuRqQ2GAFpzgktU0T9ppXRuU4YQyb0rosHCb2ttIgptR0TVBgpz9OKBZcjK0w19BLwUk1
Z9NFX0ge9m1nI9OoBwjEDZbafr0+Tg3LInCm5ZTIDpCwODFcCPbJAGeI6NcuvQiA+TRVVilSGqeD
sbUreefIc54AJ3IWsghk0Psc2FBKGpeNF1hDGhpeFliOvHG5fdkXB6b+O9LmnyFzyTfU4YLs6h3q
XVMnXrMaIqbVOK4VOBV5yyBI2XzLtPbMvnnqXSxClVWWVWZbQx7XbelGRsqNKOfQwf36dfzEbXwy
SZ1FlLAqzWkmQ+XI5de9wyNTaWAOHatuR+SaOXqguWqf5m/gj24S1eyoMUVZ6cByHhKk5MGzs7WD
plAKAGkCFHVt3ELWIZwySJaCUdE8unKNXB7kMfM26TlYLsVmwNeOXP/nFkbq/lq8cxYhaUB1vzDs
sozhzfpCaytsdRCvvh6mEy9hCXAuMEQmNJVpTJh5MbRq7Sp5JgSdyoucRQyC3kZKNFpRRNCY6de2
0YZ6EvMiD/gUF4RApPS66c5E1FMPskjCrHQooBHJSuT1UClNCxCMlX1GtOxEAunM93wXTMEsp9no
EBY7ZJeiJsZ3/BxE69THXkSNmv0UNlA4lPsQA/Ux+tsGpbkzr+DU1ReBA8W6iuHcTGOr5ofKyONU
T3/82sRZpjU1h2WxsFlMs7KJLBM2z9C+4quvr34i4i093jKn9ojqTUQ8j92jEiNAJksfOkvB3tm6
hF7Mj6Zoz9zrxCAt1bKa2iQa4V0Ru1l9l/eQ88wzFGG/fpBTF1+s3WQaPGuAGGesxABKdfbsWe45
ZcRT114kERSY/TE3OAXx0G9X/YBNgfmJuf36k5+Y9Es87YSqVEqMnMWQyXxkRfViwxQ8M6HT/PX1
sYF8nqsuJSsTcPdoR6o81k1twyHzjWDgkIfB3Dnc2+mlCHKQ5hRohkOkJrnK5CPBIJojBNfh3z7a
euQz7ThCu8Agl1ZnbQTgRkP7atE7XATEYkgfO5cmLkQkLCpIt5UEKrRs3PXD46jh5GE5IdWakLoR
QSpr0dloHEoiU4w4TwYKid9d3e16fT2H9tbFIQ51bnxnglCgNuggIa65leE48b0nzkXi2pec2Xsh
D/gdk9qQrhVR35RlYCRGYNvXOKRfYuPwku4lN25ckkXYLzS8OIi2hhyysdg76o4HRmZv8BG4K2+d
FIrR5k6w8cIRzwVo2e6Ny1wgCiDSyuu1MK0AlzQUjbQEGL3igN+BoQn0tncO2M0efhfjqPMkyP1H
XVgbKMlHTduGUDgkyVWRvBEH3GjjAbse3H32CVhnHTR9mZsEleB7dOj9JJ079PNeOKKAz/ryGrbv
FyhwPCZ+Fnb0QI0boxwjk+MrxwoMlq9SkzziM6Q+zqFZG3bCC0zjm0B7glTOE6iA29oG8ZpXOFpk
qyk1glYeTHLZdk5Q4STYtSAj68ZKTSZgf912HkJoUYU4J3b6ukvqYHKKAO8mt77PD6kPI5rh4JIZ
N2rsQ87q+WzlUXJA+QKUUT3CA389d0+tvPn77zaEbED72nedIm6LFPKuifMdek9ndvt5d/wkb7EX
OwKsiFJfVTiA9Lb/gPL5iGGHEHg9Vni0iuhnbnMiwtqLrcGrBREATxcon5ONBdkoSMIFkz6FvNU3
fdes9cQ4E0lOjdZiq+DwGKZV1yLH6DJ759WAydnKPccyOhWnFmlk0ymfpPP5GiDB2yxF3Rl2XFSy
M7y2E9Bd0B0+vmuOtrzjAGYaV1gPmcpCQwx7LLisgzCgu55zppYeB32dEmtdW3psyIevZ9kcxz+Z
CUv4dqkkcE/IK2Pe2eQp8dvmrrFhDCGmhN9ZgKVfed14Du928jkXu4nwS5jEKpLHnpPrFwM0fo+6
IbzVOHX1xq0JapcFB1Ij6WC2CisrfzeJYlqx0ieBOxrNKq9978yMOfXk89p4t75cgsOBKFkV60Xd
HEAYKa+0dNJvR2q7kD4AW6krynMY2xMLbgn89qhmw2W5qGLLo6+sFQ+txzdCd0K9zs4stlPPs4gX
pbQmJgDWiY2UOkGD8BTosyFkO7R6bA4440IYpT5Tipsn5mfTZhFAXGWMiacoTue6fKnt9mqAUjjM
Fq+FD9YHhR61A9UKlgzrr6fpieX9sxT17mVBcs9kTjmWMR3qp6pqnplufv/60ifWtrWIHFYmWs2z
uzJuDGjEdzj4kv67R+SZaXYiBlqL0DF2GpWFbRaxNGyoztvzBrqTJYiKHMXAyfzuV6M8l+6cyHaW
cOK6aIWEd2KJ7sy2nvaM7zIAfPFfMx7M4YdOUL/lZ89eJ2bcEkFsJF7dlb6dx4WWubfO1JIfpKj0
37XKY2pVFVVjI4GBgwLLTDvMWsOBbAfCGRAFzQafxbz0BoFyaV9P636o+wg6RFKGrbTzMwe2n/yQ
T+bpEoks2rEfjMbP4g5a9dTBhp+m2wryG6o6IvcZIf4zZ2Hi2bbTaE7NHGeXulCHngv5NJjAvcLm
305xgxNlgdN9WdANvoOTuiRsRV24jtSPmbBXc35RpzlyKBYwetO1PapSDUqkr3oHeY4zO8WJybqE
PhPm6o1T4HnQ2ZMobxWh0Z6ZPDa80T9f1UvpLuHXAqL9bRFnHuMHU3IaebU3hqIzt8TS3KNNBm9r
EvpErbZbQxxYrKjB9JUxlOnGrZwbARkCEmRgk28MTx9CT6o2ULkGQAZUFncFFnEdcKWzB2pm/kpq
fXpXQ/wx0KoOmWBrsGjKoLThFiP0LvTR29tGX1+NHJ4LhUPBe609FsDP+Ec9OvQCBjXwWoEe6tav
25cM6vRrz1TVvhiIuRFCWBChgHKfsrVpLw3If/YO5po5td/aourXGfCZe8DttHu7hefARCsBOHkG
Pf0J7CW3bFC1nzKBnKLuNpruF7BK8dHnkM3KcyBCU/RCXwMxnK51E/Ylow0zEGpl2gVxxw6qCpSG
owmtNWoU4mXs9fKm1m12cH0TPkvwlUmPemkWN0RPHtMUphsVI9ZDwTScgQzZhlArm9ZKAyajzUoN
OYFqV3YiMUmn4ThUGlSG0NAM4EOyk6zOV7VlHZ0M+shal0BLK7M7GO8O7rb102oPmKLLQ9go5mh8
WntQCqC4w/kz6tuvFKLcsMgrgY0sTOOO16q81gdpXfpo6+8pK9OdzooetjPW0F9Xeik3sOfstuif
3SritVE2QiQg0wTkizuN7GkyVReF1kB9t0z4A85gLpwivIY8F5k0NlPj9usc+iEbW3b2avRSCDKh
j7KiY2eAwIsG/5DbADERge6SlNDWSKdVMxSPmsdfIEwFET4Kblab10HLyrBMq4PudlnIITYDFuwu
8/qt2bu3ILZsurz4PqiGrUaKoJSmsPtTJb91rWLf8WI7ZS5ErMwe0cHKH9O+X/kNdv6Sw/3FQuXN
r1c8gTNF2b+2s7SNK0Ll49wEEXODuSsvhyfXeCgqZ+3L5AZSFpu0B7N+lBeGklpIs+kV6C97MyJp
m5J1aj3raFRAIV/BfmVtWeV6RIBMbRYis0twazGAaVKNUcGvKrfeti0JBAgIVgXZFDhWZfjNhtYb
3S8DvXtUkDyq1JPsUFPUEWh7ONQLChzVUze5Gw1H6cDX64iZ9mEa0Bur2wh51M1g8isbs5hwsuXW
AHwmSy5g1nhjogpOYEUZ5X0+7tK+oWUwon8W4Gx6mWSQVs+dKbSVucVTewavA2Zlezt1wq5+tovy
ycRS5w1ZTRjnCYgup7rTWyPKNFg1JloIlcjnvs9DUcJMd6xXTgJFsPHQG3iTEBaefxUTclNCJEYo
OPlY6xYpTAp9FLSISp/DyKXdNEhIx4IA0AtdK4PuePHEDGhSCXREnfaA0tnQi3gszagtzVVrWdsG
fz3xfYWjB+yvAw0FNpVB/MS9lQbehtUHuVo3Cczbhj4k7XTET5zsVrYvvjBDBVImnkOyR+FlFzp7
U5qSILRloWOtG/ONpsUUoWxXtf6mJ+1l5bm7Xo7O/PEdAYz2ZMAlLaPXePum6a74eJitoue/Njs3
gBTStEpZsu00P3AxoRSB2F/OzUBhAEu+08E/rAmQovMbI+bB03qU5m1thXmNl0D3GQxv7KkMJsZC
Hao1SOHAHHO/9524FNWob1EGjxrDvkgKGhZND9Jp7h0yG7MFnS30c6cQbQW4zDnhQMpr6KpAsgiT
rU6s7egNUd7lB5V4iEDGtqCAv3UIoqm9LnIRlXX5u6R0j8/ZGHT25VgpgdWv1lVq7jJSJptknoZ4
6Lq98M0hsrg84h3RGhp8iQORNbQKTX/+lqu1V/gvKZyt3jfNTZI3K1C/Lw29mefbbGCX2yV4c203
vzDPTofILYZXmSa/oyIbDQa4odYrVxIcCPfCT8XFkCMsYLKlHdZPru0ylqya/mEq+yTw4MZXygbu
XzPFD0dgnDx0iCFxcwM179Aw8xDKPFm+m+fMoOByBcoUnHcm943Y7Qbme9jxWWilYwgttHkGDMI+
NvI4TLFbNQjiw75RiN7jDkoEsG6z16kLvV+kEXpJV2Nym1vwggB+P3N6eFXh5cFmDkJsFShgPewb
IBE25GWQooqEjlcgIVnkt1lUKVgFMmi5zduqelLMuVD6cF9hK5EWQMqZ/jxPeD7d97BqSnyUpRBh
S/0Vl7enR2reg/IFDzvwC6EBi+HnmC/zcps/ynwTypEcaVFVMmzl2pbiMK0gmeRyZ9uyR8tzv0ms
E7xiOZEX202ijvW7AqxAQl+hJhNMOAMU0/d53CtI/hlNcdOVd7ASPQIivC0rc1d77v38ijzpPmnW
9Gwa+WXqNLCaGqc8ajP/aCEUFL6+yj23wWECvgoZ5LQ7Utxqs50bmlK5JceVnVXfKiisDXpx7ZrV
tTCKNZA3D2j1oPTvqXAWgNsNo8Uj6Dbs7bHfycr2AIBrtRuuMEUrWm1dChUt4UxRD3Gwg9H3IWzC
dTw08kNo+/QBzfqHapr8EIBzO+DU6YKOIdAaBi/vnBQVoQzzz5z8rcZSEuV5Z67TzNgMRn8BCY7I
670LiO3eCl099nV7M1kakLpi3UxQ/SqwfGmaxcOgsNZznHHsexSknkp/vG+zdF/i+93YK/QrRXfZ
EO/HyMYrkSZrVhlP4Ene5djKAHVgYW/D376B162jrCwESsOFxwiiNCFaDoZmc+M07QP2zeoOFddt
l8u1GmDzUlrurhqw+4yKFGtq6QMczvxpg7zpfzk6jyW3kSWKfhEiABTsFoauDdXebBAtaQRfAAq2
8PXv8G0mZjQzUpMEqzJv3jw3/+OA6TtubPUDpumtIR7Wpk2H0Mdb5s32jeo7RjMMp8Pi5VVcAuwD
iFZ7UeD2XFKE9q6Y0LIuUaG7HLGiT6k17XY8qtWP2ZtwL/3qS6I9m347sAvkXFa/O2P55rGdOx2J
AVCX/ekOIg7t4qzUWpDQ7q2nofT3Fwvd7Uk3hbzIcBdfo1mKBwsPDtRFHZYX7BkuLozVki+5avOj
uQYjc7TJhxq0SHFP+o46duUCjNtrtB/xqgROLaf48Jui/FzZmLi4HdPkugUoGfcSjRfrbPtYFPAg
T4slvdv7vdV3E5u9fK/9bT+bonWvTdZPIjUc44+Uc0hCHcy1qGVx9W3C5GYfprHzXniut1NotSTO
dkNpmdHesZi8FzaK36Da/YVEZNCAw7r/Hd19Q2hteu0lk7uZ+kDdzFpfELQW8NTAoFWxud+fhNfn
c9SV2/SnMnysEYNy5/c5rNtfZq3Wf70yhMabbW0Ek9lifgpo3FInz8M1LQenSWdnIBOO1mw7Ba5E
V65Ws+ULXKqz7jqN66JWHXHLPIuOP2L47uT0AE1RYv0ObuYfXWBlJU4+7Hd5XHQNTrELzCmtqpKW
aVrrBHTK/GQyhErE1s6Y1PfuDUeJfMsVTsXa7/4LNolE264cweJnmgiMMDrp/tkKWZ/HZmx+8kJM
99U4k9NmcA1oD8O60wVOkmW91RA26NmSC76d/7qD4R5GO7efs6mr/UjsroccfOsjZtaBWtvwUpLZ
7aR1gi1p4N2dCNfCP780xE17ZpsAUiBwFkZJ0he8GKjnhUqcapy8R2vs7Njlb7+ndZo/1nlf71vs
f2AuB3EtVVlXBxa2jBeQqs5f21H5g1MP+12r7LGJHLOAU2kQ4hdLlCGga1wXRthMgDU964e+yf6e
GzeLR3ez7tvcnJNMBUE6A7klRkS5+JEdDLC9ad5vG2ykSGfr+nvxZHYwReWdC7XII6l89gUcT3Bn
qHzj3BH6hbi24Zn1HHarbaTTiJcgYla0+0RPhnjMMq2fFicI42ZcyzKay9n8tHzokiNUwnPQTOO7
t4EaNYuuvOaV+W2V1R+z9a/SoinkxY73TefspPAsFDoWmbdmwWbOLqY6bp0GdscIknEJ3Spxb35t
b+QKEc3EWHUMr6ySPlfBkjhUJ+4KtCDYX017pWKS7LBAzEra1vqVKy9MsoCbjm+RDuuH0OkO8059
3XjyqYJupTabKBxaqdFWL9XsPBRelopQvJIXHRFITlW0e6z4UnZs4WmkuDdFTf5d+Jw324OSpIn2
+fpEAfMtnW6JBf8ZCY7+0bbNY+Grp8DRRFwu1HuWhUN/f1z88VgZJPAV+pBpCJRrWNxkH8Y8wQSm
FBIhY37zv7x3vn2TkMd+XPUv28iRTpaPhoMgrM3nJSgPDiD4SLchm/RLNt0eoue22eOWZZWkIWru
YE4Br1ocwiB8D4eGan1M17Z0WYXw00Vyrk+Tx1tIGqhyqodx769Agh8CX95Nff06EqxQ2yFX+9JZ
iQkg+xg4k/+oJfGmlfS2a5ebwZmDn9mVkwkzEiagSRvMLyVYZlgXKc3+VTAuaQ/tPl8bn5ZBE7j1
ZwmE8ziLnu7ALh77OnskiPqZVaQ6Lmzul2K9WxBXI+kaD96260hDgcVh+hWI8o+suz51S0thMm3/
DrN71Vv5UI8uab/I+zZI1c6e6gg429Pa9iw2+/Opv7kQJ1BXA2mX3IWTnt81v6Fa5j9ruPip2/lk
L7ZIC3kHqXSf23/1MpAnCr8x6jNKf1mJf8vg8RCtD66pTzcj1rzI1GnL/2zzRjdV6q405XkWBU/p
4B9vn3sABjby/YxSqTeD1zEcsrjaYZ1WYsFV7H+uitfncaVES+gfAfIfgS0cUL2fq0b6h6xzppRC
6d+IF8TudhndVvFDz/8J6+Bwe9Wm3T+1Un/tXneZWp7fQprqmcWuCvxs7/3zTbs6mUVbvfYc55GX
y3M+G+vZ08HNsTm95oN577rhxSDh1ajXn6lZjsEyXzxAB6QpL+kw0+VR05eHKWssomvKeLPyv808
A1mV4pR1BgcC+Fy++z+BjS8BuFfS4VcAhbDU37NqgjuPzR5yKnsRjV4QqbUJYhqbWPa3Anar7gw+
L8aitwQnp4MSulv3yjSATU7t19JO5zoY7oJif6z84lQu7u+tZVPKkUcA19BU8+aR13Qg4LJKLdpi
19vTZcr/gDkhJgGUaYT15rspujsT92Xq7YVz2HtZRHMwcpiKm5zjYCavQ9dJpzoAnuttrz2zhoCT
wKdX3uV4mUCRDEtzV4f7Dyy541gozEldfg0muiqorEvk5/5TMMz3hMrfE6n6KACzB91IrcjT59jb
tbWtS27J23bFzxaWp3bfmF0s4VfFHjv3N9PS2aX1bOe7Gu9ExLfpSSPsbJ6VLCq4X0YHtKl7YaWm
I7k6ODdG+OkDO+xX897Jt3+V5b2uvo0UUM9EmMKkYFHkvu3Xty4f7sXiPuAR64FoIA01fnOGHPvk
TOHRrId/QYf0aebTL/Sab7yHrDb417GZv9yQWpx3otTha+u7EGndc02VGW3aWvjY8tctN6/50p7K
uj4tperxZAbqiP/S5bEVqU+0NRKKevGUf50o4qOysh6CZfztrjUBy6Gzx3JyxlOLVHVi3mzGuHkp
FIYBMkhxmSYK4y078kSXzA3GVI6OhMFEqQK4uY69zf0t+B63nm3wLCG2jnw6cSCz/H7swvlczq4k
G9oZ4nYa1LMRbm5qdHrEOKXJng29vv9lz5V8KQO3SAkK+Kvr5X3eStLGpay5AGz7Tt4caLxKnnVj
E/a9OYest82WxXdEy8dGbOLLmDr9uVolfspQNxeEuvB9WC37nNu6SUavn7/91ql0vBNtb0Z69orf
q1pr8tZ5fnqnWX3As2F92ED2IYM5BHiPXJfesHV1lFvL/ItPdfiRuAQYpZCCy+S+sobDpGV9dRV1
TD1Se4LRMxmc5UBTLLmDjRineMYInA6Td1usC/Y8mu2AWGhgN0+Z5/Skks9O/knZsLyQdSNRMmdN
fvlOSlwZ/FBe+M8zeX6f5kwsebQGVjNEq7Kz6txX7gDYxxXZHrH01lzoU+h+yU1PG9hMXJtqXmPH
66pjaUmsbMM8Fnei98zLoDQJyFMVnP9vtFzdpnjUwrZSCZk3ycelfhzacD5YS898vfQV0cy7+bjP
vR+b1mLGXF7Ncwjb/k+5mr+KbNcaPDTIaW2UYZnW7rQIqjNbHUJlOhMViwX8mY4tRPjtU9vDb0xE
ob4vArM+WVbGlFGGHLQQrVPD8odDl3t4Rd1q8U95PZdviqWWI25IHQ1jaZzUXm1pUFf4+/jHpPM1
s66BrRSaHuu+tjaCuCenOYuyAX2cseb2UYy59eURl3Q/r639Xol1IPmn2uonw+8y0pXb4VGr7bcg
533Dz7f097sp8mRk9+EL2MKYQNkHYtln4/3kTu5pg0b3qAhkesR07V6qulHv8yKcN9VN/f02wmJW
OZHbrjMTPczibBQU3CzmNDSJU0uBOIwLew+cGrGeHTaESw7oAVJ947Ob59qzTap2v0ewrc17uY4y
DfJaJrrEkOJpBeJ17Jo7k22T66okHnpnnFKHr3AiFdV5O3TwsF01xJX24WvDYowCj7DhIhxEF1Hn
qf+wKIF+0lMGV3k0aToCdmPejcbFaThKXWKKydb96rSZiQlmVCDE7ULJLVKlFZZxKLr+T0UeFPZ2
FcTYplWiu3Y4jnU+XqoGWbgxnS31O7Gko6khuat1qX/EzFqdKQ3GAgpXVyRatW9Jpt32RUL9+TQ9
3zpwFVlX1RvMoyCJogDjaw758u7LcdjDv2tWlGlrFTwljAASmMtdmqlF89zl3RPC+x7tE+nlltX3
iVfzjspqmmPkjlttdMv6nH26637r4tCjB2Bqor60bZQxOc4bf9paJpr38TCWfYDdZicsPPOJO8rz
8QGs5JKEGNwfwwYxwzADDyx+qS4D8U8ROQQBEp7wvt11Y7RYmUDzie2KBUOcX/3YFSm8AX1ox3WG
nqJ1ztxozFSSjSXvkMVtH7AQcZhIYDpA6SRGe5Ay8o3e/5gIe4jnvkOdXXJecVHM363Ot6Pl6J0W
150BKFFAEeO9RSbj88hE6Co0UXj1zs5q23j/GW01XoQ2KEWz7GEd+385LWwp2wfZqmeCxx7GwX4t
GQem7V4/9dV2oYV7mMv2H6nNU9wO1peoqaSbepXJMOSUET1xsWsDRNxw7T6p18GJCHiub28Xl55j
vtJIvWjDuBuLomRlpf7dBAP7PsX4CouUayMoLPK7uz819XMXKjZpstT17JNZzUVkNe6R5+ePkbsp
EerH2iqvbaivcnBRTrMwXbmC27U4bb3DTATfkbPsHwE2JlX1Jybj58xE8VS3utwvX1XDakRYl+9s
rdzqnealp8aBYu/RYlr80FNxn+2Tjm8DfBq4kR6qeW/7/M2Ynce86d8bN/i3DuLsBvVHc4Ok15lh
xrnH4Fjtw8ANtX1UkoJ6WCTClFc/ANouYgSEPgptrcBjyZKm0X9Z5mFKTIHo6vXvu2U9wun7rev1
u8u3z1nvZ7WK07QjSw7af15k9cgu2b98M57txUUZLw+96rw3/3ZxUDnruArK/wZLTpEo+8NOVYsa
ycQkQKrYKQvGwH6zqxY/mvE5MUZlFHhqs+FgVdl7KMrXihyzKAvtE08VA1bRD3EPUDDBy58/mJX9
uRn+B3HaHyQtrGzSBF7Uc8+j61+EEvfZgvJS7kN+j82vTfyuPfjS/63lpHkMBhfaumJnF5pnqqH0
xtK4MdQqSgw9TnfVQkfatm68uN7XCC3cNM0qDgtrPpNOMR2452wQZO7zyoI9UwBmPMHI5z098Pu8
5ntxJWqyirdRjqlb+UfhO/9kiD7f28nWkUTbIxaEvXetg6BDNg7epr58GwJtpkMdzslebt83B2JR
rtdlEUe6Dtwnbp6G/ArB6PKoYNy39vxi5BmdrQ6eyqCSkbfiMJw6s+cokw8OokYEldxM+D5dJrmk
a82wxTAem4oPiFHkMTBsInjl924jo3qrQnfvzQQBqkfgZoDsrAXH/RBeXEiXaajz59KbPglzbxBE
s5vgXq7HsODOnNTsJ0tn3m7g4nWU/Tn054ehpLzs2zufpz0f8NtJ/5/XF5fc3t+Y1j2aGP1DPGBR
bWUNgJPwyWms55Edydhu5u+sdPzIa8on/q2Kq6a69FbwU7DLRn4dExyp2me1OFevRsaWtvlIGH1P
JT79RSljr3z3vnYz989isvHR62Y6uEVWxr3fi/hmwG9rqoiys7mxF/rTu62yQp6C/N1Q+zvZW1Wa
bdARi25Q3Lj0Qk2ACdGrp/rRqVvvsPlGcWh73nSUdz8lhuFcD36QrmX9z2ztT+qmMWaDtEl3Er3/
rF0lT11RTI+gVr1ETMt46M2xxrM/G1Huhn9ysaqTXYo3DiRic/U6XnMLb0ZXGQy7ttuSgFfuyQzk
/G1y6RZIeNjT1RnGV9ua/7JBHN5nvm9HainHFBOduMy+IZPGczEW43Z8DAx57fjUCnpb4Ua5Qrvy
UEWOhciXlEo05JJR9oXpfh1bE6kwUd25Emj/ECbcTaCjV6t9NV29RYUa/quKnHt5yeJ8FepC5b5d
ucL9v5Me3Re/NTD8qMzU5D7QQqky6O+8YeDXaqM5jSxVp0HDe5TbiEEm48EzXVYWu0j7v0RrfA0r
g6Q2L+rXEuZB2pk+iheJ0gmix3oXZE2XUJ7nh3FT/kO3Enua2cPfZWP3ux3zln6kkEwuKo4he22+
DLPfHq3Z+ifXtmM22zHpXosgDpy+x5sxLKm9CBMxp77TC2Ll4vJ8MdHg6eboFpMbFaKgRnFpyarF
USdMLqg5IZ7ZtVqbyAV1GM+T5ZIzXcnU7BicI3EVaVHYHPWw48rIbFvjMHnZlg6dv8R5ANzQomZ6
Nic9JYoxHqNtx4z8TWyJ2gOTm5EnoF4mokeAnK6PEgzmcXXxcjnT9tmNGFh6COdPQ2jQwpMpZShm
jfg19rPgCTwFaiEMyGfESR1nMQQswl+ZU79sTeOkWTWPUdOL7kzqUpAwpBmuJX/BKuBesN5snK2S
qgeGemxXxddwW7ErrcG8MMHz6FLmJc0JfYjgHTkx7RvHqJAAGvtmfR7q/NbSoO44nlulEkpb0jsE
g2yB9W9QRou11hZxNWGPgTW+cMGYzLsJdC5LOcVcZs+5u4jIFB1vHM6PePOMx0ooHSHFYVRu3TUK
y948tLxGbvH5nS7zh9ApO3LmMjzg1v4V5Lo86rG8iLJ7H4r1J8+RH3uz6OO27OmUAYQzECkQIpdx
j0da4diy/O2Yb+tfy6Z4CCV6O8RrmspFpEVQLUxDQdotPeNW1Zrb1d/otqeFz9gSqxVpwRuijdCJ
K5lt9MvzmArVrfGY5y0fnZsng7/9iNJ0U58wnwi8Xwa53dhSpzHfaqK1L1g8ZJK3854MIy8gq40n
b7CRHeCZdAe3CopYm8OfUgbLEZLGSrWtub3CEis3pV2CXPJFpfyJQkTdtDXo5bn9xzJQt4v8RpMy
a4b3KJKRLTgTp9KRp0n5H4ueitgeybRUqoqVW/dk8/Fy6HqQ0PcQ94rFbzPeSVtX0RSUD0Y3vhCx
wy3dryeCEZCtdkYxPSI/vcEyQ3sw3+um06kMTJmEQ37nV7Z5MbXRnOlZuidFAAHGK+85dI0qFVPV
pOxIXfvO+zNNgoKp0mY82egehYchI3PAxu7d1iZdt/AiLLKWNsLQOTDD5mC7iDhZ21hX2wQ14Vc3
CdGuRFruTRFt7ZB/laHRo6YLRJ1e/1eRpM4MUX8UYd8i/nZMpLAJJ8gTXSKF2985WYPctlhEN/mG
k3TOxnViYI1HX9jeXUd9G61pPXVZlqfOlLVP7eJw22f2/GD5xXj0sJQmvudNx2EtcEKuwR7VOEgO
67YvLwjV6loC7Tsao7TffKRbBh9KJ54Da8LIw/BzrbwAhiXW+Rmt80HBAkknqxXnvqnbdO36/Y5d
55tz325RsSoSnzuTL+xKDZh388s6lO1lWmV1mGvStuyt4GF2jDFFaasZ3uUE9rS7Svyeu3gcR+ee
/nC7moVdU4YOi4on3q3XrfeGJ7ma08UIFyN2ajvHvOEP5zybwk97gkPq1iOBYHlB0vS+1G/71JqH
Og/qw9IV4ikjZTBVrBRew94WZ+LIxouR6TApAIM/tgs/RzVN9b9CZV5k63n4XhgjHIp87F8UmisM
on6uyPMasHHohgG1mG3O3XZVh2Eg0IvI+/Fotjch0TCC32ZYeLhDpPXajTCKspU8tnXY9D1ziOrH
zypMa4NdJJuUy6+6Nu/wRDxmRYi85W9Pg6AydI2FtyTIUAm01H/yyQ2vumWA3WV6PCsUVUqhufnN
TDzIL95or8GHVlbNseajp/aYDOez7Cr3S+Whd4c2KhYihTXOAVN5IjE7TzzlE2g3qxpU4oX44Mqt
y88eTVRqdSXd0hIMw8NoZXCaqKaZ0GeBTxWzho/eZv/dc75jrgWuOGTWl9STgJLQVbDDVI3+ZpF7
Opnc0EJhNmmMEu12W63zArUxIehziTZTrnEmlEoCGyeNb8F9HXucmauxreTWOcFBK2YUW5ER3mHV
0r3fF7kfPZI1UxlOQY7xTJEwbuPIq8zC/QVDdiTfqp7eKxXeZKpMzCfZrfurV1TyvqfJ+2vtZvca
0jF9su4ZPE3lXqRUke/Nyidc23V7nKWyjnbj7vc8VOGHrhSShXaG4+arLeHY9s7BNuCTcXSZarPu
Dtk4zE9LCUeDMhplXhZz/1IxcXtuhzBIzJxAOGt2BGYY1zpaniOIIZX2AWthkebWVsWeYdD7SmBo
I4OnH5fMvWSBwp5UeVv8DgY5nuja3KQRRf/WhZVKVyQ4WNXV8lIR9Jau2ii+TH8R13xuvU9dEo7e
hd2KjUV1tNaCh6S1jHRrG/eXPy/+k5Cd+dqPhf/baYX6yXbfvxeYD57WXjhfOrTqqy49rGatyXyi
zcPXrJvGL8fN9yOmxu5E6AXFhltMB9xjy+vQyzV1W6aG0LR0kGz2Xt6bzahIwXKsRM3d+Nmx43NQ
swuFO6tIF3Td5n01zfFM3md2ZKXXfmyZ6aaw7ub/HNmM59BDe8m8of1sd4av5jxsibms4lnVE0JZ
4eZxL1YHj063JrlTcEzWfXGHW6JmvWlG/FAi/6x8N+O8WgURgNPoPrpjzVSCbYI72IfTJfC9PC6b
cH1dTb876sDL+U6vhvnO+H2/Z91eXm9mM0gwNrddblgkvQ3ByAI3WcgPleO7BwnfhDHvZOm07v36
5I2sCK5To5jXd8bDsrh9FQle55ctAzaNMomeY1fD8kdWwRwXq1rOAL8Z5QiQQmdwdmSDTeTDJdTP
4gPiWXFvut1K+yiARzLEN/xYcw4lotDrL72K/Zw5lg6ipVsJlWOK/rCIar+afU6PUEvjYdfZJ1/v
BSVg3/ni99l82pcSe2DPnkUsS6+H8dgv/8adDei40cP8tk1bdRZuF/4XCC2SvCqKu9lD/kK5YcIP
yHd50G5RHIn78LDB1FWK+MJXvDDClkN2sn4VkxO+uRm1TuzqjjfJJFHYxiucjz+yxU63UuU8OIMs
74te9ndZ1vkUX+M8/10L6vzBrnuHLNEN34jtdRgDC7F8VEZt/ppDjtdut8gg9KA7OMEqCJykp+tF
7r44lR/83cU6pe5UWRe/y4Gx3b4nVg6mEYGslXHRL8OjDzcT6cYiUDMom+eGQ+lb6iU4tm4gPrZ5
HR+KwulPepztO7MvPQDJkKTbYF++88UmtGLs3f7QC08fQmfc3wBNyoQEuv3JDzmCA2aKd9bumlMc
ttYWRFVIDnCFpUUymKubxAOUn+wzelJfjtvFMGsXAmeRHxqnZGZt6+mKxmiSsLdjxyBg+lCj/VwH
abRHF2BaAtqsw5PnFEdtc6F2m8Bg2gf/TR6Gno6q+GGY+vB30YRHzaEZNdq0r6Xo1sgQtRvb89w9
Mkg1E19R4DatMeNpYRzZM8KiOzGx7WxbfcgzRvOj3dfHAC47Dk2eg3ocf2eNL77HgWE4fCpM9ovn
g0No8Vm49U7+sYVgTKOT5hU1U2e0Og2XZWD6vXpPZVeuT954y61RC5uPaBLTLQRo8V+qGjspOREi
BuKxJfm+229TuH0MFW5OOhisIJI/BGcrhVm7dEeHTwgJqsOB2vjPxd69l21pPxummO4MEYhbOmSR
lN3aJvOmztUt6a1tUMHoXf6Krn0t8DiDcKhcIw4lOjWiHCSbLrDtb89DP4EnPa9/jIAG3s8yK9GL
1RzNMvROi+GvZzpL1vpnuc8Y1nBOhuVOIW8FYvkNWRXvgC6a66Zbm8zJebrIjDMpCsToXZpdnohu
6WKVuwSM2sKPrBDABy03teYQjlY0N6JNymBjUxFK8VOVefN/vDn7dxW4GGYMb4l7F/RMSMppgnrS
xYjGy7l2ht/ABxmHbe7ys+6hyzJk9jFr928m9z8hHxqdSSAj16u953kJL+z5veqOFX+v/RdS6MRF
nR30bj+AcamiYmH2SHjXQAUv4Opo33hseyd4rltrxB5fN7/zuWM2bLrOMfT3dqKTydCozR22I3j7
eB2UGWN1N9GwwC3ynXvIJ1gg7m3M0P1ubHnscalbQymi2ZybuA/N0+TbZ242gwoY8zZF5THTVWwP
HP2FeB+LnSvW2v7jED+rCk9VIPe/2z4kMEyOtQzvyTdlCei2zotVUPgZsZ5L7FfqQmrSL5iVl8XM
Xjp7vhqjR3pi7RaJGjBh5kwf2HG4+NUmYjUBHQ5E60MgKvABjianaYjn7xxOLAm7jf/AJtztKONf
rVNcLeOaEnXI+udMjx7S9K+MzhcnK9KwMvkhZHBp2+IqJv8KY+FoZs7b7ukH3yp4wMOLM1qnshiT
uS8fa8mv7SLKbewH3dCRIuw18TaXR5ufeGvsaw16XnblqZfqTBuAjdPAzT4c2kqgmuepfRtm7qwR
753NXumsHvFAHFa+bnu2Xq0tI6ASB75Ndp3CUsS3d52R0cP8MdB0ZZ1w7grmkMgF6xt2Kza71gff
Y8dh4U03RrJhW2KD9c0k19n66OvqazDtd8VxhPFuB44QsbZ9IN17waSw6IoABocaB+EzygZmtL4e
voyOczjcijtPFHzkQN3f+qwIqL6z+yLLr7ur7EgUwZNoBwYcrfcxkuRM491vz1PluTyR+WX0XSy+
w37gmn12dY6U1xNCHfjGyaxZ4i2JpbU0ToB9OAtdUioW+5PMy3Q3vLfKHRn3Dd+V0D+NXVztcuxS
c1hZ2cCCa1MmR8qc7vpuv59Fk6edO6U251VkUylao5kIQkZ9ujd0+PzFq4r3RvKTKI8m3n9r27ll
1tfNcWUsdwbRo9HU2qQz2/4FjPxH3kmDCnIwcafX5lQklHvmu1TFQ4lXmwV1xds072To6HsrwGzt
2Xa822T+gp5yg/K3ruznYFm+mX98c4keeku9baDZafKl5CRlRtMaHHCL2vqrEPnztPeHZSi/auO3
AxKW91HuQcKEOe0pybG6Pljo57tlJHZefIz0nWq3EXSGL7nrXyI0mPgSvBn+G5yvvdfJWilMvfpY
s4xeE7YbKdf9WZ36Dyk/v7N6xyPofClCY8sK4l3RHzc+2qnan/Xefbd8Tm6G1DHqf4MA6wq6v+6a
F4//Bz38ec45hXfm3uVc3C91RQ/gpgGRqHo1n10IbTdu6DhlDJWUddjH5dHNC6T1ZY18a2B6pOVP
h7yBpetAo3Jv+yYQB4Jhd598X/Xtts3zbVTnz27cY6Iq1Jo43fyrExh+hJt67v6fP+YlSwe0z7So
mxbfhvwM7Dm22Smndnye/OqFpX5iZY++iWvHsGK2Wg9tuVwcqQ8VLh6Mb8/7nr0Y2PXqqnial/Ju
QG1uvY1lXvsqN5sNjteNpaTZZ941lDrJfBKTpuY8bXtCUZe4Flsbwq2wfIPytbLtvsWxiPNpa8v3
hlF3VYcnu2BRvVJPle8fbh9VqfWROd9dQOaOKmZK7T0xB1QlJaLBWe6m2j23TXZukVBLdz5rN+da
o3Q1um9Gp3c7W+63x6GpltQNoAzAiylNNhb0ljPqDGhl2rgVO47UFwVJ8rYrj/ch6XmcOn7o28dj
i/GpkHniFtYH3ICcjfyQ/yx3u8f/MXcmybEj2RXdSlmOhRQcnQMyZQ2ibxhkMNhzAmOLvnP02JNW
oY3pICsl5f8yq5JmmmQaPxnBYATg/vy9e891bdp0JWMmPq/JHN+7WjI0m9bz+xbU1dbws2sQ28GC
COGVk7NpcgnUvfY1v8YkdbaBFmzHIF7ruXyQLCmJFcXAY+jdhv1Zd7KDmdWfGICORtdsPTfdzQ+s
045m1fg4L7f0iTesN0svKFfA4K8YUy1GgyO1KrYJwBuPwMq8HtHatstWJ63cSg808D8m39oNfUZC
kGUvikI/A6xfpqzGyTBs7ZgSJTaQ34ESGNmkRz1cVUN1JJQo48qa3+2ipWZru30ZMdVDKF93/omd
U/Hq1UowI0sD9ZiU9m05+DcTVDXTMhnklnRTy1sM4A3twftQWpfRbh5w0czh4fGma4zHPq52QxRP
9Fjmd6nQr7qoJYXA0oFPye2I+G1BTWwj5ks/EDoFCz/CpTNq1cqeNI9JZ42QXTeIZTNX9Mq2eYiH
Jfd2vTdarPVFvXSI8JxkeGsG7i6O/Edqshs/YHrNH/COiOA6iNNNWkURR6ZQ7ezGE8sendS2TKgK
HATWbTxLK+MFaNtoXReRu9Yy+5Kr7pjpzamyzcfSJAep78u1Go2vMW0f8innHauu0i56MLP02FXj
G+PdR1UWDyJIzYU/tY9kH+xYwK+KBtuABgV+svwD55LvUPjf5PLc61p/O3D2q6zmWpuabRo7mzQ1
TrQl6fKprjriPzsZwjWY101bXU41dCT8hj26i/ll06RGBdpZ145WIbsLKTT8+aKKFJaVIeBENvbY
i1qhUEoX9whr7kp7OldegIJ7wKMXDe02jrRrpmbajsrqemCBwytnM31MpubYDcV+SOmveCRqeFC8
Ku63UKlL1XvschA12JWXaNrRwFbciZrD1JkEe5WFm2FkduSmmDl8Q2SoFHkWt964fXpIyMaltXyP
7nM3sb3ptLYwyzCTCyoxIs5giqu3JNpxcbqth1g06Q6OPlwq0TJJpvXKyYLdG7lslScmf6F5tDT9
uptoVMZKe/Twg6ZtevAS9cBgB+5IgZBOsIDTE7qrdLW1a+OtwmPEkmT2iygNDexd0VutaYxe2KOM
mvYih8YrP+U+bwP9pCvjYlo5+3BPOHidfvmURCZrTuja7XIa5bjK/UlftEm/0eB1EO060Tx2TB6g
cmRciu1jql/8rNllmfHKDEasQx2vzXwfFiR+lX62S0rUNY0059Z28BDhvQDUejat6jtjluTXAVUZ
lX0l+hNFGG4V0R36tgL51Nz6WfKoaSnui/Yj5pG2XRzBGqzAup26MgTT0o+cs5S21qLuWwmGYE7s
7UVcP85Dt8rWGjTk6cyB+ypCFz2h0o5ZPx2MUcxi6S9Ew9skLGfx8NZorF1u57e0una4TefrTuT1
UrIhtlF/YDh+Z7PqW+yo8/udkYsDZXiho90vtTsnefY6trtgU9Te0uM64N2n2EQ61fXLlPQpACRX
M4xkLifJsdyYo3/rZdYJj8LBKNp7MYRrW3orGy0ZqhjMI3KlqXKp5f2qx281zBXvwdT8Zx+dKUo6
K9vJrrnT7Wu9z4GeZC8oAtajmjMHnFPB2ZQu6zMP7bR8JtrM3v06A+uLDzHvDyESFeK8D7MQBi2S
39CWTv27kqM1/scV2fIQXRL4KmmhHsdE7M02foWosPPRNeUoK/Imu8rp11Ty1hc29sz3Jj6FNuFe
OQ7amjHgUDGdroNjMnpLyDIOtqRhcm96SilK1g3wGi8yt1I2J747X2bFfPHz5rPk7jo6mVnFho9G
C5LyVWDW74qaHG9cft+xRYZdceJnA93APzdrQq9oks8+j5UhaAZq+6Ir5gtalwt0ndkqiNylNqiG
KWgDWpJruaxR9ARbLy+7RernaPjycmFxB9hs5Tx1LLOXgBh3h/2H9Ppd2I6nAIYH4uonL9TPgdXz
PRo4vTwi7FvJprqf/2/p2TZjYUcfshoYRKg4+Qanf0xqBPT8aUhotSNx8dtGptvO1Y+VZe2c0VrV
EpF6od2lBp/nHJnnPLWzJhT/1Xy8cO7n32ZTY+VdcWA2jwakXxnKvI469+CXuPJtX38p82xjtt6q
zO2d6w+EF2cwhLVdyC0kKZkdpLa6H9+lLCyDyykbRA9zgTpoZiPdtZK3hfWSddeIQtBZGYvJeDIC
/6Ql/rZ3kKl0Sz9/chqaZpyyNX9fmSfZfDM7WeY0c3n5E64++uBLlOCrPPwGArrCgP7gMD1eTHFN
H9pbq4YDpJ8vTU5enlntp6j5nY/iNN9NeTNv6n3pr6iMQ1Lll7RUSY/jTh3HZwMSnJjyfe02Rz8R
sAVYNcKyQbaVeOsyIKs+n1tx5sjQm8GXk7jiiu4J7WL5wt86OPdzNApmcsLFkMBVzBrmO8rhEx64
aRuWMV9R2Da2ufVRn63wXhUESKHcZf6EHLSOlz7pi2m65StDmtU61fvvbtYz83bEunVncVlZHqYy
6oaAO5c+HhKJiw1CF/UfJ38GMhRry1GT5trvAhQm+jpFXu0jnE656XAaLSENRiOqbeT8HurTrUqq
nvlRoS/UyGImAbUucEqBLvBQHkRI06iytlFcwKAFN8fR8LHOHNRC+ATmpcwDI0ykxFYaDo4de2sH
8eNgmDdZbtzwhwwUQk5YnmdKTZgmm6jVDvMCxM1lM8Wu22ijM7sgtQYnNYYZTjStwfHfadvbQLfv
IdSmJNq4xmdKExg1/yFg5J+wtM5XqQgGGi06Fx/nfFCI42x76ftL4HQ04+gTFAVdR/WVWbMym3K7
YgY6L3j+Ne+pKOW0dFSTzcQraap85ScmajJE557evKVpNu2MPmZRyCRulwr3mu4Hr6VqfGbu7tnL
UMLqT0UKAQo02WkMKp5iiJ51VmyyRwbEi2jc4o4MeEYjRzuwL5mOO9uRl8REfeBp7bdMsosxq7wj
/WmcrH2aPyj32TY+ky7jYknWnbmqzS7eW5Rp9KH17r6j9bvWmD/cRxNgQRkY7Yc70onMtAmV31gy
Px5R3qaOU9/7VR5vVY9H2wibRzGilxss8l1JCvxgpGUhjGy6LcG76dtUldNDgSIUy305Um8E9H2d
wXp1Jom3RCTNm6iC6lWzaoRVRqIjJQtancaK11Vnx+ppI5SqZerSUKmgAqvW+ji2R6I1+sU4VyZc
gC2jNpIp4jENdhOvfDskZYTitnLjm4AR967JBp/TuGgZdhecwmxQtz6z1bXrTQaAhsl6CWiPxts6
KMwPwtWndKXygf5uLEltbI3myopb+35WebAHjWhcREAVOsk6XFqpwvVoum9dxNKpyFMkQgEVHRLU
II+JOmlfydT9cP0AzoKiLl20bQAS2in7b90gcHFRxo65DTWSBC07yheZ9DCDcMWa26yw433qBgya
zRZK1sIIArNa5l4i7yppiWOaFuzgdpDsEP6hoAwrZKrT6Oqsa1FBdMootvjzsP+iNID139nXkdsO
N+yTNB5lpG7rcrLvqqGLmGTlFOxQWPeup+ydmZBoOT+iXhGEExz5TrhCQJFurL6nGTD4RXgaNbvY
tqxSwZA+c27KFnUxnKHAHAaaFTk986WdKDyfBrdGSYNvOuqqeLQs/zg73wa/POZUwBMdGkNRCUv0
p564yV0RktCKtaaT5S0tDtoKrvsoByyqXbqf70+R289mhUtX6zZY/7Ykt61s3d3OFGyFSQ9ER33k
PL7rO/vKd4Kj5rjPrtLXXhBvbTCgWhKcncJZCJwqYWXcKUc+4r7ZmZa4Npt0Zzra3qFkmzrtbb7u
5haBh5h5YRg04xGuqby5SUNSesPgFTMObiGPjc2LyQGtQqpTjo2LepAtm5KiXa/bJ6NrmxujN65J
pDlgj0i3TVBt6lQducRxaNrVSxdpG4GUdWoDunqht8e4gbBIBsWqDq271A2h5xk0R21QA8RnOKl2
04iYM6m4ySwQ6BVah4jHdnbaHHQCDfbslZxFrPYzHsGhdPk9sUYXsL1QaKzbJKaX7w7HoWsesnSA
ZE45gzL6uvPwQAE3WVp6vQ3T+ha9CsJUzLlZHW8nt9tAyfGW1WirBUbC9e8VmGmeAsFehc9iD5T7
/HtLgZ09a/BVpIqpTHT08uzB08uXrkj5wLjfo4xomXi8ced9YqjaTR65Fz9pr+dCSLXWuLSHZhX3
olgPUn+b/+qkEg/mCEovtV+0Id3oVv4o63n5C5urzMdZ30gN+pPQD15VfPp2de6r4NDH8kxTGGFK
KpGQcX2M1k1VIiwTtBU49VOZADC3v0beoVSqp5BpNsfNM33qU9d06PCNXT1WaDosDXdF9My7lYOF
MXDwNlu/N1bNFD/E7OiQCHYZF8cMEjQh+2SoCjhfdRg7zVc3Ge9iN923TfTgR/k3qryC5T7dpwAB
R06DqNn2ieS0LdOzaND+40fBGOphG+FkZHjlR1UNYmXXvP4wnujpxPmSgegemuNyZrvLMEFIS4iF
I9DcAOU49HpKW4aTpBfVVxK5RuuyI7MjvJduywR+mJ1QeMAXomfVrMfnbpRX6I93XQuMMOjXpqvd
6E3zJLhXA06Y1OOMg7SPuQXjJLBrNLRqTb5XI/lOje8i7Gqf+ya4ZD54AuQ3t6UGR8ccXQ48rbmj
NYTovirecuQHkGmSY4yI+ZAbxbkpcaYOiWCAm5DQm4VnkxmZkM0zqjvK5qq45c3fIHQJ1ypxk/OM
b64Z1/CJa+WinEJs1iWqWuxA2Ccj5IYhB/Mp/Gps99yENJ8nyG4qzw91L55QjG8LlZ0r540SY75I
k+WAoGwYI+Yo8tAL7ROX3MP8eeISvWisbUjc2p2yUfZkiby1VHbt8ta3M1lw/qRJUrEvtSxOkRqe
pOIYrjmhcWtr7UNmggHNndW8DgURmc/0eQSm/Ey5L2E44a734p3QEcBXSt0affDSqOQaIc19WhXP
LivX/HXJ24SG7coERTkD/cu2YO6QD1f+4K0wlxz9ycIBbD0XZgSjZO6AM45fuqX2FRTeViYOB2Mo
Bll51KqGCyEXN9BdXrAfZGuvwBelQnWIyOf2p5DbKWusRZBrMJC02sWO0V6jd2X2p9aaN96G5rgt
y/qqDIalN9Vz3LtfLv1BfOiW480yIJAdPtpyBzPffHAZXfcNTs5rhkmvidp907iHVNiXQnBTo7Ze
2DGLv1Ujg9O86UyXf+OJPOH1h7vG4w22Jmurmgg9tIURmoqYqTbCVXuT6CFIO31XYieZn9Up8wsN
240W0HbJdBS9EnJDgVkBrCyTaWFgILUAqvb1BYQcYl67vanC8Mvu1VnCK5VlshpEv8xD/2oOLGo4
aeTK2epjvO+S6TOwnBdvPtq35qEqejaeIX4XVOBZzu1nhJRsbFmT1+1R/TELRRxsmPky9qOdm0ha
yCkTz9A7yrHZB7Tr+eBu8zCmVSFdConC/TbdvH1NVN7dT7WPXsRucVJGe2m03capAhppxUGMVbqs
DXSFhRhuoqlfDKhVtu44JV+uqK+MKtiwyn2ZGWedtjJuSvTqCwT8FQqGdtuDWlCFeZk6F/05Zr1D
DszhLq8LeYtckxGwHG8bgXEoy+dghdx/m5o4WGYyoM7pfc6XrcBYQmVky+JiRd37/BrA0mwjTV6F
ApUNE+uPECcclXfPdaTGYBWReD3VxrXh1gLvNyb5OhxWYxDuHWe6r1kvGKtXeHnQkiFcwSTkvUa2
dkmzfg/xaJEVkmmneR3wb7o2XFTIAFHZlN1h/iDjCDse550xA+LSzEEhTGMgeQQh6vfIWqNZlXRT
jU9sKesgik6dag919F6ip6wLTLMlGFzT0q7nFXViOTKRWSSs27JvN43wdk6Pslnm2m1q+FsIAnSj
jPjB0tIXzNUPeZexrGL8FWrHiegGZ8RBz2gyOeoZGsipj5oXJ2PQNCP1t27KddVbA/Dq/LXykT3G
DrL29kVP/WYdhdW5rYActjQ4miA+uIFpcgpO5TauE31j1DTIY8ciNTA5VhJxet+xm/otFYk/zvto
5N35ZvDQojRmooyTIZ9OqjQJYHNLMgIUKLJJ22j5+ByO4aMWuvA3utXQe0dE+vdJOz30hktjZmIb
Nq2y2vm53zIEM5YO5LpFQTwvt9gsIL9yc2h3Ot07pdDUIsXL77ROVZuOwfuqs8H5tLY2bLsCYNbU
dOSlqxK0l+8VzibQKrJ9/HI6+DhsZ+8IZC1kp/h1ddvfSD0DWaR1tKdGgugdyXvDGDzFIcz2NnGm
XuJFxOjWTe9S0fbo0BlcAGFML0HjIR+ybCDDQy/ZsH37oJC9fRW22b95bR6tLEf1j4qTyi2YgnHn
FEl96FRPB03Gcpobg4eWKM5dWE/2Dj8f/UCfKejGsTN/JcIqORg2rQI7aZG8dn5f7iIdEhlxLE23
wpUDF2xkWJG3Me44TmrVS9JQBXJCtqgna4hShxIPEGfGDre+iKK11wf61m1D/eghPKAeyDoEOyrY
l/TBnhkzf3ZOVx/lVDbLItL8Y5wAkikETY9JBNFdk7f91dDiwy6zBu1dxjCejjG6jh4xFXVIfxWx
2Bz0nD484/wXosW9a45PzXqSUrthKmkeAjdI4VELsXcqda/sgeAYL2leEBWUy6lALKhTb9xgQCRA
Qem3o1kydG7RE1aMRhZFD5yLV86h13eKNZcZwnvdcZe+oGsWBkBvqr6Mr/vUBIVcmOmTrrkxlXRj
vhdC6nz0bh1CdFDReqjjb537dsFEbLjnZAQeOaST53oA/XUbDUGB3WBJF6JGMBPSSc3cGKOuC71t
Hu8YfREsW7dlOK0zhxtKQOIhkiy04HR+/dIERyNc5w1JHrd+Ffe7AI7Hcpj86GAD99hWUZ/s87mf
Hk3e8G2UE91KnWWSYiN0V+Psoio9UkHwxOG0KxQOKa3uEDDUMVylKJzqHYLl7lDYwfhETS2Xmu0/
C2GpdVcl5t533QY/5gC0S8SWt7ac6tWmYbdClBevIRhl4cLyHLTtYyYlZmZoh7HSQ9TJcDiMEBlh
3Ec4121Y9Shq20UVG9kuTYyL3tnWrSdAemkTpwEZXVuWRziICN5AYd1zyMAeHtiP9UgjBkEfGpXS
jTcWX96lWnyfJOlLJ3RrF6s5vbqpLklvvdld1rIyYjfDPghTLigfzcGI4Vro+SUxctI1pkh/Hgkp
XrilzLncB9RihW2RMmhV7vKfFCdSrbbK9myU4jacxMq1zf3cw6EruAuy8pRG+E6m8DxhkbB8nNtM
zTg3h1UA1DxZ/lNp1mUYJBiXhTBPc2OoGuyvluar8rJXl1br1CTMzqlKx7n/yhWAH65fDxnut1ZT
1U0TI87Dm/qYzOQxUz6aWJoXjaXqFZ6MdBUY9M/tsnwIS/gJc6/Iq6/HLINAmG/zqLy3vQJ8JyKl
NF0CfF+j+31Imnamg+EBQ1oSxKsE8TV4hOZVhgwHQTLc/g6Q/eeP4V+Cr+L8N5xo/dd/5euPoqRD
HoTNT1/+9R7NUpH96/yY//qZHx/x1+1Xcf0Gx+vnH/rhMTzvH7939da8/fAFmyW12W37pcbLV92m
ze/Pzyucf/J/+82/fP3+LABOv3775aNo2YB5tgDw0y9/fGv/+dsvYo7q+Oc/P/8f35z/gN9+Ob2l
//5v/+Pnv97q5rdfrF8Nx5GE0eqWbVqeMMDq9l/zd2DW/GpYuuHqwhYm3to5yxGKWxP+9oth/4qm
gNXHcSzb1qXLo2qUWXxL6L/i03PJz0X8xX+IY/7PF/bDR/PfH9Vf8jY7FzhIap7Y/ZFx6uKR5ZV5
MHtM/i9N6yf8syu0JmCj2ED+1O1dS92m4UZAI3hmPuYFF1AWmT7T86d63WuZU3xmuEvzfdRpA2PX
oTTkqbN7W+0nuzWG1wjerXcL0po5u0RZBmLAcNtdVMnEOyiEE/3GCSZM131X+OJoTkVYPidY8+sb
0Vn0IpfNgCw0xYwr7OTT7WkeBIumcSI9Q0PkqmS2qffRExRUgi+LtA78YzBFlX5Blz4VL6JQEx5A
L06c+ybGgL6Vlf/YY0/HcuLnG8sU7/WA83c1uMSoXcc9BvdvwMpFPWcd9Hm/A3kQExg4lWbH6W+S
c/SWb2qDtUnLsgmODTru+tXSYsayYNxL7XlwoZgGTKIo2E4F8xOKeqPMTPFSUD9WzyYafQ+JPEXQ
Aw3DoLvOLAg2V62fp2o7jJYZnN3EG4jHKa3YfMIILSdzmQVGGAPpixt/Jyvmgu9ZaSTWLrODNn8D
fOGNVy3zK/VY9FXOyCQE5f0q40KMdx1O/Z5Wts+xeKkY+mbAlWTgRegrWjsVX00F/QUwg6o9dZ0O
rOwGdWhq4nLQaYlmDVhmuvUcFmoxJSZYoIIIG2IW4kTfw/qKjA8qH8nq5/YUTPupEo1+M5kWJrNN
pGlxw0JuhgyjgZgVeYfI1fMLel1u0zBqynNZ5pzfDV+qjdm1ibtCH57r63jKWoYrZVL3DaMrLByz
gTA2MGmpGmy42QazF6fWvSi91s2x8PKNa0Yt3IO+JL3ZjlokjAJ9dhyM09VU2FzIiyq1QmaJYwIE
amlniCTOemXE9t5qbCM89DZOw/sMBbX5DurH6+uVZSeDznTRC3N1Nikt8xutCKb4yVfSzGe7BOLe
tm9Tdy+GgleNIUcOyZ1t9F15aRuPaBlYWDREVpPn9eZJRwxlXzll7IEsxjkxggmPtH64lu7Qlmsf
iFr3nQSGqV21ehhHdrL0NbONII/Ioo3GmikikoUxbhFCaBbKfnhnfeQEz62L5CE4hy0utZp0jrFG
jAbMIgp94S6YaouGyt/IMaTOfvg4xCVb2Z0K9TvdEEatD3vYcWxFlu/E477MyjF4t4SE3RKIIhg7
5MJjoqhFcdn18QTgbtEnQ79SjVtueunRIENIRg/+zbW6Kl4YVqIX6IPa1qsPrqIGvo0EDvZm1VuU
f8uxDtBML+AAoG7Jw7E01+moufIr1WBqbVBAhtmdgABM68SZzFD/SPFRk1lGEHH6zYyi8p5L4VTp
dxe5unYjR4AVUE/HNDs5QWokZ5RmGj0NVUbCwMhQNfZp9PGv3KSDI92HNu5S897qBoNCxOLX4NSK
6UuchrAwYCtqBReLO+C7vRJ+1+ufUQVUBUlKkcTdITWiMlo5PkvQiTMcnAWhpyI+JeUgtK2JK511
jwNfdMzpsNNi61DtoOrJKptxjWZkY8/kOqIIz5x6R5pZDDZZ00Z8kTlKQOvJ4KA4PnEejdwb0TAZ
fGLA07t3MQUKk5HKybTxivVO76KdX2otDe4uE91F9O1YXstMd9t9EttNfRo9Ft4bUCitegN/6UCN
ofiALy2bzNJOhlZP+C96Vxt2vs29eEYZb6VnFdZZjMcNTkFwG9YYNz77eOz8BzcsPORQSKsgb3Hw
cnZJnIKbiworbfC+MYDnrxI9NBPTG7N9a5YdKWqxlnPca0xiy59xmagcaVIfDzsRynY8y7Sa0UiR
Ke3rzOn75FVMtSSyEq9EUd90cQ6CyVRtXO9zqWJthTbfsG8GJ82KJYivFlDB/NG38LcPk2nmAf9c
x67JmKer7ENqm8hZ0onDDYWuWcqb0ZcQ0Msuj1i2m0Bow6GfIlgu//da6BR9qKIuvpufK50fiqOb
8iu/a9TXV3N6K3/+yf+HNdHfL4mWb+/FXx6/1OfXn+ui+TF/K4s0w/jVsV3D8VzKGNYYi+Lnj7qI
4sd0dM/0dLyL0qU0+a+6SMhfDd2miHEtnYcac5LKf9ZF1q+ujo/NM03hSZ7x/1QXmXNww3+D8l1h
G8IkdkPqlul4xNL9FOyA9iBUem28oypYoSQlwGepr+2jvs7W8R2ammWz65aMF5acjtcwzdZE5IQ7
XPuvxiW4I5Boly/rXXio/0F8gvl7KOZPr8zThc5f6Lq8R9ZPOQ0ccikbh/pjDN2NFXYrHdmK3VuX
rAieBGjYPGBXil68wjo6fbVuMgVAIrlDl7JHP4nOyt0XxJ+N4luPPhPXgjWU4dPJ6MK+B+VdH053
JXUHDpW6WxhZ8lRo/iaJIVPjO3yRJs0UXK+MFNp1gSxZcx/y+Ug74Q0KyZ8tHWYr6adp2C91tKO1
gZ/MPfXpNd1ctubryKBlbjiHCZZLlPmnoXyuMk56uWffOeomBbhU9O86HbSsuHOKe0murVHtJsMD
9L/V6D2PD25NQ6ewlu0EuEF90rhC2AzGJ52utVzMM8l0U/nFm1sV0CHLZQjcdOZiiCLc6xgsC6gP
LTDrEu0igL9F4110IzoqU1tqKl5NY3Aj/XKflnIV+NoqzpGnjdk2YIbqtlvpfMOJ2ZladWJjQo8J
pMd9N9qzRdcSQPoNmHlYFgYOf3jZzHnYZ5flKCFKMpSkWVHUBPQO+VUzRpfe/Qryu9BH0znk66EQ
n01E19ZHMpANM1T/KYmPoBAuynDXCGEWCqZ4JVCDX1Lb2knOtWISCFnklQO+emwYhpGnXmbiFLWN
hAQEPGcEdrrr0AhO0Ss2K2JkiEu4xr+NMveWSfFORS9SottXJUB7lCjgFxH5rjB+Lhqc6XBgt4b+
pYNpoyU8etDoZPfVpMnVgDBIoxcQxc2ikg9hhn8WLktgfTf9Szlbjx+EHWErAA8vUJkUmCcjKrkO
wF+UkCFFjRgisklSF0mWeWqiEGP/tButK8f0kJu44pq9Zq01JmrFZ5EdSMVdZMDSdDU9J5D9FQYk
KCVwKoLs3csxhAnrMxkVol9+xyi8V08TTPWKQzRgtsj6g5ZbiMZRbfa3nv2se6+KE/EybGZggHbF
6PoBGeIi7+/T/BO0HTN0dXBT9QRfccV2uVeMdAdyojCFQeWhTZLAGLGUt0rFybJvsqrezmwzT9PX
ZR7c9i3Z53RVS1mtEgmuDAeyF6z15M0JYDEUx5J85AFHeF80Jzuyd9gWdp0BFo/BWWXrl3DI1hb4
Fl7HepqRgb7zksnPIepWoE2XPR91LZrnfFDLCtVu4+BmqSzgPpl17wUffd2/WW46Y5CWg4pOFuL2
3oceC+7Vg+8oOhdgjX2jzxMAJ93xZmw4sm5cLMHCTl96iX7ZHVdu+U3vZ9GX2ie/tVEsPJu+zS5e
GzJCcJi2Wegc2ksaePvB+86G7Dv6GB3uanere5Dc0SIwg1yIkFZMcJ+IxwzluOwpoZmVhDAUxvNo
DVvgj2fDVQy0Ubrq1qakz+b5Ax+hzVUb0GTrVoGj1oACEYPjXwC34Wvjom7uFGo+Vbf70oT4WIbL
lFSMHqKJJp97VNKKeGpNWwmcXFgzLliTeGSGf8IfwdI7XEfVpTX3Fjblwpj2Tqmtc+ZxCaEfurZJ
8waEguioYPsDFc7hTy2DP07mfz6J/3QOnzecH5b1nzLCfCObqEZhFe/tjblLtv3G2hi7ePv3f8uP
ETXztjbvn+ygjsmp3/w5GCdTmgJ3JT6s/IyMbzmjAyVtyFmIHf6jAJUfs1n+9rtc6AMSvZOLSnv+
/p+yigZi2j03nt6LEUpPN6xoV68A+P2DmJYf84T++C2uhzzMZtswf0+8+dNvCdu4zXXpvKXue5re
IMrdeZ5PW9DejMnJ7v9RyM/vSTk/br8GfwuNWNc2HKHPJc2f/6o4M5NKU/a7baBORAk120tRzecL
0r7Da5/FI8FWjxbIOwF9ApmP4zSdtkNZnAjcBT4joMHAk2PQPUBlQZcK6VQgEP+Q9H7b5NKqywS/
9+9/7qaYy4KfX7dtYY2zHF04vPQfX3ca4vKQhv6WjTkVO3ofWSFpHYB+zKIPZ6TR7AU7Dt4HpRsj
NyN8pfS21l9JoVx2KcNS3BAjCl1nfNS6ilnsO31qujSYMJ/D7uiKFw/dX60X29j1F6J6xSto1e+Y
TZeNfeNUH6nO1KkfNkHxmIz7DmicZrfbmnkZJfjMAfSPDHEOpVlVyzSv72NEkNAv11k8HqMMuV6b
bpDTbQRMeZuIBkg6DNnxfLXaBgojtBG5QHREGJG7jMYHUWNkaul+c+QqKvTiWXQwHDb+5AP8HjE2
66q0N73KDpEf7uwRhnT4MmF5cYoHXP17OziLOtzAHdjaIUQSdE9VmaG/3YeT3Ot2hMnHXfJiP8um
XlXRgIitcqEP70hCXlPakGXBJGHqsD69x5BZgZJ9DPUZDKmJSLmrw72Qn0E97L0IGxn61gLqczrR
2HJPSv9oi3yDSpS17SwpigzBsU9cxa27JlObLnFU7creBiCxfW7cz2byjuN0Moczenf0Gf7GMfqF
zlQk5hjV+B9FhrqY+Iv/IOy8dhtH1yz6RASYw61ISlSwJOdwQ1iyzZwzn34WCzOYalehjHNxgO5G
qUSR/L+w99oq2McBe31XY7IIZXbwGus0NHV4kgXNTbvnAmSCjsY0aviVCSGp0tJekJyJZDnqoEFP
xBsd3JXiuzRfjUW7F1gO24VtT05QYfVrYxSPXchUomClkYfEI7BprsKvaCZ7razX40jiKD/SDPMA
8wdALMDKOKEEpo0xIR3TtC8m4TUVlLWqR9suipbgDkxsn70JoLbc0hDvmZSvByhvsbEXyspVGF6J
rUXigObUI9EL7Ppp9iPl3MeAbVPfHSmPxNJa95i6I8ME+UDTLHzG5nON8S2Yv2IcqlUh2n05X/Qc
wqvFpp/YgUzcY5Nepd2HFeH6n1sHlgGWnAuoLV58wMe8kWVfGAibiV9eFkqyrQlvaDO8jkmNXC4E
EZCl95k8zAtUDrDrkIMYgTEeWe6c4faIdDcwouX8RdHWuF1kkMY7ngZxfAn6aFfFFYu5whVEjAXI
RSBLBtBdTPBGGkGuRW1hRB8htn5VvXSfj+KhndEAqHlFBdl4dSNSTn1mguRa2XNgVsdGs1Buhjx6
GrZ4ydErMp2C+E0Q4WqIKYroVn3WIXq4WVd6gwClSRwdGM7yWi91crFgRxSN+ihMQP8G7dL1zT0A
k7UinuWo9hj77Cm+V4Ev2+oENUjQGKdFL1VROXiitgIykTj231ixAusL8JvokY5YQPQf8qS5xmX9
UzS5tJyf395/iixyxlqWrpqi+O3914J+DCy/uTTu5KLSXOsfhjvaTMPccoON89+v27+9bfk0Jv4c
spy1+nLa/3YqiZqZ+0QRXNgt19t83XvW+2h3BzDnm/CHI/2/UYC/DkAosRYcZFNRaIy/fbGEKVgn
6c0lS5sVuAk4PtZP3+YvZ6yiiib7CHpikXv6v99GGWtAIEj08HDYs9PY8SnkJMestVcd0PdOiJ8Y
jxc/tTOef7iSf/5uqmShfRE5uSw6+2+fLVQ5EhjTv8Tbeoty2u1X3brYIp6/RaTyQ2Sk/N+8wOVa
QuYylq9pGTqLl28lyxBM2A3D8Vo7wZ103x7kx+RWdqtj4qXOuG9XUBef6veoc0s+Pf7h06U/f0k+
nVG2oXGVSY/5NnNg/ayIsTVeG1dag9Fy8TWitbfpDBzAQ8/LWfDDR/5ZdKq/NkxgpzWFovDb940V
iSI3nq6LTHFokR/FuOT9xe/gr0QAKFIDSwB1yb9/U6Y5fz6MqiZJtBE8jbosfns8FIZ4PqKfi4Xb
smFBQMDqzTAPX1lpgcfux/dgwPwQG/4Zk/t7DC1Sj9sDizYXveQGteh2sFTpJpnaJzRuvptI6plw
gWs34dc/s4zZ5go75aSoASBPj0ovo6AxMXo2dmZZJxnAi04qSQZzLBW4wta1rd467WUI4RbUqPWp
bCK9XjchY/Q2rHGtwssVHthCsS3GUTmPmyH/qCKQYNCn+kFxZgH4YCFt9IYdTnUXNNR9QbfDtrWC
8sHfUEezNaF7rPeEmyAYxDQUv0fSbQBOWGmDU2opCDo/u+516HRPZTkNTXeL8u5uznnXzxJBg0l7
GaEuBnpAeHe1zzg6kDRySmbUBzvQQ8+WNiErS7eVOl/LYtgLLeykLOMgMKJ2P6mBLYT6vsjwEaNm
AWLuGuWzEKvrodAxIvvVp0CvpnPWyHWzNdtsCwB4g5DSIVrF7bXSnUvrqMqY+sWKExcdg3adQ6bu
Q+MFwMsEjbdDpRxERiOR1L31PvapQwT4E3i93SMRqBmHkLkE7iGmRHqt1dQGILSSGAXII0mdMlkt
io+fLdTWcbwMLujQtPwGvD2IEOKYguiht6xzHZPbJD2kpBHFzXCw5gQvyAdaIRvOHYueFm2PdgDc
zFoOAR3noegfZt0z04JdxXOSTfcQLVlV3LeB4vXTMoloSbRAsZg/D0ugC6A0THWo+UfCpC5tJCyg
j4cgIZ6FAUF+7cYXMej20lSg3Ex6V1X7E1II1j4T7lZpuKsadDQo8SK7kmLEMGY00gls8/Yrr+rT
ME03vFnJS6yJvEM+InwECYlRJQEokggKTbHR5mFFH4QvQXnE/3MH6xfTYHkYesTncnsPGP42UhDO
MkPhtLdLqTjHFI5qle58RHEQDPa9Ptz5CpPzciKqIViHPvkb1PwqcTxle6iSky9/CPnFr1DwBI6Y
AAnNPobkMMQ7Q6JunU6DuWvGKzwsG3erXUxo0AEHN6gfNCAYmsJtKLLfQzeHLp0W3efMZ2h0bKdN
bvmrmHmcRZGmGhfs9tsqZFbSjljlSkxMRCWRxeB/hnLnhAK2RbaR+pQxXmAIsJg8MUYtXm+wbxB7
yMWMC0zcwt3ID6erCELjHjg9MrF7PafUa8LoCdDTAcfVuoPHktzoAir3qyRa+HWOUNuYExJKGQie
zqxvwOXTx+MZ/rntWzfhdKvONHTBcxE/QjK1JXzKizkrU590Xopd/1waxq5j3pEJ0c3sW6cw1Zk9
9beBX3uW8FRlIhook4gC8qRCpn3iGJ/VVHDD+R3U9oOk9zXxrzXOgkx4ELLoNTUTBsyV+DzoSotq
KlJuq14VHOhz7SpDQm1I8fNQ67c1kDOFUl2fy9cl1IZAq5sKGWlGlQHY7JOF72uUiDkPP6DbSpZq
VwUaZEcCpYGFM6ulwbCw2U7p7FW+ATegXalGe/vv1/tfTlEZALEJ0IGjjGLr25E99UollG1FudA7
+ZncEhclzAar8dp3RByLDl7h5DVxUF4+1zc/jTj+PEWXtYGk65KucLx8HwgQWySBBKguYOTtHCMZ
LvMfmmlWCX/UkvzJkiWLdMyyKX2fARQUmILRXaIvbjgCF12ydyTfjloH1hohJB7qhl0bb36qEH6N
Z74VsUxSEEOKusgu7Ht9YqkMo4xxvADwdZjQ293gtd6M1GoleXLrgCoFUYIFxDX3ogfS0TZezLuB
4dat6ZKE+hhD92Sq+8N5/pfLYUqypqMkMdi/qN+qCG7HLs+n4WL0ezHdC+lG9bf/vqX+Vr0vy6Jl
EWMslei3Wypg94nWsLqom/KhXGcb1gArf8XFt/27n67ynzeQKqGskSildRZK3yc8UB9UUSrryyy0
nBx7SfwhYPtvRRfhrJpCkafqhva9zCMJG7XrdFU37bbZREz6JFf2TPffl+zXeO2/9wp/uMjVWhZl
VDffaqxGJZAimSeqSfB464zbBOujw2jsKX7N3NlhibVJ6SM3YGbd6szpyYAW7neOFu2HpdVffr7/
/F2spR78rR2a+z7tm3piuJmewc97LS+B4UDHvgqc7oe78ddq7h9f3Pp2r9R17A+aOl2XbmXka0Zv
iX0lqspJHGH709vmx09b+pffvlqkax3/m67jOvZXqjt7DNV2wQMbmhW0yBvD+ffP+pd3D5dSVjVe
sKxg/pjg1rI2z2NEj3xQdzA+dvE9UVVnxuArMBqn8rHb/3QncfP/Wa+rksI/R6y2DHS/j41lMweY
p+rvmAtyODpqDKxIuOjp54hiXgwHOyNCrNBGGzaao8vIGhnI68pNE9zni5VWYAY4VCQqkZpCZVJW
KTMF5UZRRGJLPnCVHhCP3hMFFAwGuBn1PPbGraYmG92gVkOBjehhG3WMFn3TY0SGpl5o/WME2kEA
AjDIr71c3aDHwD22l/LdjLUR1etKwoLRac0B6Sr7BFw8YvqpRcGxawC25zJyN8KrS21jskvoVfKV
cFkYFDCKRWlJBlG4kfgLpWwphy8tPBnKp5mxLVG/xJR+o2HXlZ0ZgdAvNZvFHmmSYJsNX36BO7Ia
tjIVqtk91RptXLtv5g1aG0eqq1UsM9YknS9WFIeVl1vKtTc2s2M2I9Oxp1SseZMTTtCkaxMcdTmZ
nt7JgLDwKmUAE5j7sREZ9GkT9bpTTXeJPm7HoD9oqnA74rnRa9COVMGmkdlNfciM9zS5yAnzMQHY
i1LtWpP1AuEYhOwRoPjVtIRKpcMC/N4YyqMR3qFwCuT7wMq92bgV2GIyC1+VZIu0xFmb7VvSM9ox
ctAkUErHBGpjsJoHoALEY9Gpcs6n5TnQzkkDZ4oNuor6VE58qC3bxhCeJr900G8BUsu2CvvJ5AU9
ht1yb+SEuZpHNecFn6FEs3KIR8mxaMo1jA+3bQbSF8fVIOIzHSREMy1Lvk+QL/wtTEetT0mOoP6h
ngmy6MuN3/Ir4kXSyPzy+xuJrRDat1WclCsIpXY2kp2SPc2QjKVWwuIH1EwEqrbvy/tGhgWHQWOo
/RsznZxIfxZh79AfrYL+rQ5PCNS2gchYWNiK4tuUm5tAvG+QXs+L5Dcm3lEV9xFerm7uHITX7vJ0
TNADWwmVGi6mUFqWA/CPknqD0dOT1XajcY6L2XU2hnU8frXDW16ytCYyXkUuVV0L08QHt27R2vRt
6xZjuaJgd7ux2pDPCXK6s5NZtrPkbMYiw2GBsTjewOAmGF6JSlulmE2q7toC95PIca4vKpkhFcyp
1CK3C1+pmD4L/DZKu+21GVIASUHk9EbpZVGXSz3U6fBg8N24KnaJAZdahRG16hYGHvgZB84ENjp7
wM5lS7nAhNV0mpKrpnLncPtWJFpnwS6KQXX06rYz333dYvV5jypyiaqgb7AGXhivLRZTETtrByCk
wr7o609Vk3syrxMD90VZegu3eJZh4lhoF5Q9JMjZ+OgE0pSZR8sqbwCDpAIwJ4aAkmnsxkM1l/wG
1mclxLepqp0h7qwkAJrziCdCsM6q7nENMe6RlyqsaDbcvr9VJxAtWeTA3UYwQJT8QAoxWmyjeJFg
bAjDJsy2wQLKwOAytu+ylWwqXGhmeSPTA3dDtME1ikmtB6QWQNoAVIJRsJ3h4w2D65P3kmNNFKLt
IDzgyjWr3TAsdELmPmN1DFFBKGxso8X3SURFkXqaArfbEO2mf52yYpV3hlfFKCLKhjtIJh6zpNMJ
HlSNRMgSfA4pD0WDwAABQKscjBCEsNBuagtfs/jQ6M+xQo+Fq6YTYydn2Zt/Rda+I1eb231VBwgr
+FM0Hy9ZeKtPjdOLppPkJ1nIgdcWeHx6WB/v6IHtLpqPmbhkKFg25gnHCBFJQ4EgxiMhD2U078ug
cUoVEyrzDVzVq1aXueUTZAaeBEIHEgOJQZoddpAcRKKdU9wEmrmVCfmY9a9CHCA1npvlUoKkOOb4
E+u09ToU7W1EBU4WuYmDXVPey+I1mUTiIrdAM0mT6Xc16gkVxUAogwxSHkdejSMYyAEhf6SpK7Wq
QI/kLiOQlGcQKaqTGqz1LADvQ7odhQsrbXvOfdvUJozg3KU03EB1bJV0uyWs5rkCGlRxPuph6iTh
vdovL2H8JhcorSuT1ZLJPWSVdMs6r1tyExh4kwIJVxTTLw+n0JPYyCY8WfQpwg30TDtp3hc4O+Zu
ymO8vC2MpIcweW802fUN606J3xpCCEyGOX1FZknYbUrxPldKVheRS5YT5kjg8SABiVGJ62ENS5E5
6wogAPHvGnu+59F4SMW1LnygVyFHmp6XBWpc+KsGzJfPeqEk8xrpKg6SSxo0mCKfJRrVsuPfsg1K
/Lu8OYdkVqPr3irDMeSelKCI++GHrISIa26rJmaUqeE/o+HWD6Y62qDg8LyzmTPYF1l7rU42Sfda
JwEhqbmjRCcx9l1rHjwQfLV/HZgJGbx8wNU7NWIS3z+j0V7V40nwL1L31fAGRRTADASyPrOQuYkd
FIHg2pcYXVhhdbeJGP+tmIGuqvZOnR76sN8Y3VEv+a152mG6OXo/OIlgItVoYc0Bi9ZNWK350Zo/
QfEhUTKJ4T6DMBCYg6GtXZNa5oT4pSa1xEiRbwTlaVSxlij846J2M/Nkzi/zPKArh6skHzS2bFIc
OhMdf4nppNLvYxGTGXWMhHsxgheamJeE4ZQBfsp8n1LirY/G+KIA29PCnnhY5DysuHyp5bk+subF
3ciLuHjpGnVfkVIymNcatFkHocuHnDGKvC9JIPHzwK61iDkBpBYO5zlvXZrnlawxydIgllqbNjXX
S947wD7V2lDxFKBFc3Z6NSHAscqrXiWqjFJO6iET/Ypr81BMckPuS+XE5nFsCq/w30q1cwff2hDD
aQuI9uOxhMbFRxEexNISvOZKYVAkSG8YiJxc3SoGVyN8VYGikpCJ7L5mNQjrFWu9bGw1IIFW+WVl
W7/0kIA+Zs0D4rWGbELafDtQ7vEorhANLdO/XgK3I5xUxGUKAdrQmaoh8Yp2p7ANHiaVUWnKGQIt
phB2QbHwUNB8oXgv4nHTlNGOoFZmx8Nhjgp0f2TI4nIzhL1VEs+dXmomgiH8PoAj0DuQ1MAC5NGO
BEJmgBabzx2a3oGkbVC8XiQgHhxucraSKRtGoTgNxqs2mBuruxLaxoPBPtW/XcJs2wSaEWsx5smJ
cKqVOzkMbH+iJdMOAbIY6WKNRHTmHCVl5qSzDPvoM0aPskR4DCigepQvPjyROFI3g9m8NXCmx65C
tpY6FdGIQ3AgctOGduHVg3UXVTXbwbi/S+b65FOE8irZCDpedTbcIPO9XPhgV8Iz3r7OA0z16Uaw
wCFpzS7I7nLzRYz2ma7vYqLW1fZZnI9oim1RxGvHqTKTnowEgeizq1R/KNALCpmDl7W+Ht4ZKUND
aMxT9mbx9mMG6AzgJAUo5QNePaY23MLUCjyno3jTcc4H8nOu5E6SAiWZ45uxZXc7tiwmTf7cmB03
SDFLvwHj4qQF2Q9EkelQtieoXvpFYMzVyogcsXB0i8E60negcG1FOWZK6OiMMVMWH62ZcqERNGUF
1SMi4ST3rKl0oGLcxcSnZjK8KnxWxEnx1xt5Fr8Kf+QOuSbaIatvo+hqwjyJuXNIAMQl2hwapAmC
/MSkMov9jUAsI/i6XRbmt5FYITWL7TBKnIZOxQimFRnDNuUThUxBPqLuWcgrNPRuygp5vovr2jEQ
O06kh4rpWzjfCQzUs+FZS6+4Nw61cisOu6I9ihxoaOU2C7VsDJW1CQlPZcDemFd8NquQUBal0t9E
jVclprKQgKNWfNPjfKsSEKN3oquOpJowQ6qT4rYSz2PGPfIR8J2kghS4PlxbhBKJvXwUpjcNCX9n
RY5E2lxYzQepgyijXf1iK8heiiVxggOtdnfx9DVYvp2qHFTpC6FhJBArBKMFhy79lMW7ZgicNldW
ifyOnAbRFSF6GGjmVvdEtgJpfxnGa6x+CNSIguGCEHXD6SaM/bUc7/qp97rkS8J1oIOJBntB78QD
RtMYVgj+7ma4B61OApjfkMJIzJjxYhCrEum3pnLQ5HuLUFeJE5G6M8Dt0iMBiAZkvQWHfnyshuqM
leFs8f3yTiQZVncYltMxEFk7OlBoGPciGqmJBM8+JXAEajd7Q/fk59SB0MMTjYhBguSs9E7MiQOZ
M9to6o1V+AdfunalsK4ikq1i0syz207/GHhzJ5yOOWeKZj2DbKefeDPLU2PWPN+zM0aqV42l1+M4
IbfWFTDS4v2ksUw3SooqmTpUoVDwxXutPs0Ja0vq4kjHH/vWj2uj9PwuXwddR4w4nhqE/zNyhVa8
8anDupm3bh2GR8LkFkDJKsDK0PQjEKv5AAEbiSocmiMDPyzzmV3yBm7wtKvSl1FnvIEfh/wzKUk0
T3QKkpeOk6TG21Jy0GXvSpcTwPA2M4aOsAqbcoIiEhbI9NAmb8ZMtTbJxKXDPdVA+ExQLELcQlxh
KbsvYXer402nETFMBSsqvRPTqecB7L88oZ+l+A74SqSekwrkduSrC8oZLqpBExERhc3MHf3xV5KE
j636hfKfnhww56zZivCGZ5KyoLbzhtumvw/Mm5Z6t9aP0QyuhMSM+l3OuCDMx+b5rLW3HedhbbAU
7DBz8syabCH79AjS2E2bN797sZTnkbNyyG6jnkRHtBERzAO585L+RSyG98zSNwk/WPSYmKhk4KxX
/V2KL1VlbFIvt8sjJjUO0NjJBLyyAqdIN64FWv8UnXU2ILgQ79E0YOQQnI6WTeAJ1tBjZJm/rTOs
23JoYyjS+vlgsQDVBWDSOVqEyATQHe3aCSCeCu1PfjXDAVQNjSWr3nbSUdumjjCQ+Q4yptNOPqWJ
AqTQAqIR1VdV2801tb5+G8sHiclAp/o2BGOeozb4zLVrDiJ3rP1NQOyan+WuFHb8kux7ON4g1kuD
lw3TqqLRzjqYYVa7LgvundDfWcWjUp0NmroFhmnUnwqWY5F37qj3Z1WSTiXM0bF5E/w3PO0ryDWc
WNRs6Jks6gG92QYJTQ/OaZTpNUWaEnRofWFS4nsdcuHwwzBuGSV+GzVKCAFFdh2iJeGf/O/wT9Rr
rWBvdcHW5GqHyg4df51tcze5/3HOuPxR3z9KFTVm4ApSUf37qh6Ehg5WZ/wkHBfeqOSkTrbhWbep
ZYx9vK69QrH1q5WyfdDv/v01delPAQj75t8+/JtJdAC9n8Ry8ZnPxwiBELkCm0V9R97CzmK4lcXP
ZTQfoibeJvJHjaKMJS7EL2VT64kbdZ0romcHhHsTyDCzWJ4LpkAg3QKjj10KjEUDdjfzoNZAL4Jc
JJ8D4AAJ5J3VPoLbeOxGHbJa4ZEJmLMp/oXmtkczXev9W4UAuNJex06wK9G6iZb0X0Y8Wi2cVbSL
yfiawA2toUn4NOYfifhSh+9p9DE1rZck8SHUdbaL3DpS5eHGuwlyBcy0MXLwQHHJDchP6A4kEhNq
teaQ5S2hg4CV40vXHGFLeWM1gtTwaH92bRGus6zmKGidvBw+4o5lUKA5ZE9ATPBFnJWjK3b6yYwT
Xr8sAXHSYSS1q0o5KmbjkDu1nYN9PEW3Zv+k6usOTnmEPUAIOeW5w5p20WBfBQ60yuoXvNHKqBMv
zMvDVIpXCdxjp9PZE5aDRa0J+zsxISwZyJdPwh//B+3A1zcKqIsZQiW4Kan1CmBarTHwwxI6JsJF
6aM3K+aexsRbzpHDIFSkzkWa7apC5YWcYeG4I5JqjTh93baPBQi6QgM6GPDH5oYNHB6fYOyh62c2
DMOwP1hDeojkozbrbkP1C/ptFYaTp4FJrQdvQL42IXTvVMMOQtPuyk2b7UpgGX0mu2LwKOoPJXGb
CTto/PCslO8C+HSJNm67Mbohh5xG9NVIwPOVO7EH5oBQkkKKapTkF1ALNseL2D2LGQkbg+qmkTeB
p4gHTK7RbVMX14zJyhyKBBoQmSkxUmuQeIRAFzYdiz0fRT9BknvdNB056OmtKkQKjDSbZt0mtaNM
6DbJYNW0j8AQD/zxqT/se/MaF9ysCgpWONQq3GlDfZdURIMKglVx07Dw9ps78kGVjs1z4CZpuZUn
KDks6WNy00wDKBrbW/Ew9k8y53Rlyds5DO7ngReqiKWuYaCXbgqAJVouHiI0ifpZJjPSlOp9Sdna
5PWuhxbbMqDtcSlJQ7YMdg4hcYghOyiB5WVUvrXhRREJQdi0ZKDGYc7AkoinisW9eLAYuDYpiPPU
jlTxVLbblkOuwyKd6AXZaVC0x5HZ17Rlan3UX4WeSQoQW3+0c2B6q0FnSufvYBDPys1QXCTKIQO7
Qdg+F9K9VWxESfAExrECuzDKxp40LdizwPM0N88lR8xJ+cCPoqJhzQS4Yqa2Hn2ylZX0EIY64cTC
dpDlVSJ2iDZ+CVgb1g1wRVyBnJ8qNdzYnDaDyNbeGp1CtNamqt5U0OtaXXkw/ZsuY4jo6+MaSKIz
QG6XDXqIIawZalPHiYL0tMQWrIqWFQ8wJ6C2yZ3VCFTb04dW39UFw3uy5UTeGuO8tWDByHn8qAgI
1goLkjixYwWmJGZTw/iuJTGwVYZ6ZbgOShTRWXCXlC2Dmmr4QgNGkyXu2dLsEeM5uFOwXptu2Vr7
pGB61o6uP7x0ybSO2n4FBO0JbCUPPCKTxNzmskGYcb8qsHg2zN4JlnXKkJ2vtggyU2n2ekpVS+hd
cSbXKCwPgXoVsuWlwIaeKU5QWm6Dh6OU5jsdgmGKpcXXVnpU24V5kgnqK2QWM0R8FCXTnfQhGunx
l4CKrl2RH2in7fOYvIh4s+WChIQbaXpKonotS09xiLw1709h+VEBOq+JR4TaY5f0tAun3oqSK4sM
x6iexfIyzfcA3zjF33LeB6YQ7yYTQQxvsTHFCCY1/JYHOX8Q+s2AAa2LpYchMS6pau6tqvqaGSX3
/j6FOwacUsi6B0vTyVfJtnNzX/aPDS05CIJVikI4konReQ6thzhimsdFXSaTevClErU55KJXzaGn
sKiwxsaN6pPCbNkUo41IfTZrpmMWsWNQd0zmncFwuAZNnC7Vs3IyGIFYIxWpv5l71alBy5jyV9a9
4U32ErKExzepP8YRoFbjoay+TOtuboRdyMRWtzBtEczX+i7o6xKzXzKufVDuKQsDTKtOVp5k6eP/
npjpI5OeI6TuPgsJ2vUIZZY0zPzqZPDWksNWfjaYAxCnkuVeRVJ9UJImO2uk9z0PhXH2gUUi5jk0
BI0NKSNTWR1uIMox/Pxg03CqWhYxcJ6YgHTLxirAoIbKpI2XR6QxXDnSG6LDA8Z/R3kGNzMw35oa
Yd1IAZhOJcVprnqkUq3HaFoX4o3m17cEa2/IZZX5MP4yLOCq8h1R89GHETmRaqvNOClqPE6pCNmK
nshguo+zzgSVNegviEYXyRxyfs8sQPL3vZv2XFXN3/WKBL6O4k8q0RoZcGPX2vAQZG9xxiveQvAf
Klst7dVVRCYZaupxoy8HphlUH5JGYRXkG7WW10L2EfcXMhhuGUl5IHQ2WnqJoAFly9SlEJ4jLrJP
EpY4nBNsXUqpP44gt/5dgRnLFvlb9ff71lf5tkBvU6FOhmy+5rxac31aZc21jp9QydEMMciN6nMi
nVIilTQ4RmN6u4QOmdl9q71J/mPPEjVX72Z/pILpSUxM16WUuylRSmbwAuehNT4yBuwtnWfPXq1m
2hIAkKmiYyMRF2FSSzdA97kpoli06+whgtVbCS70fSa9ONqHhGFysy05JKdqFy59EYFlsCGT+iFK
A8eaii0WbgckkxNLlK4sN+bmtNDqB1rdjICedhczRo8VJ28xhh2l4pEgz5DnY7xNzce5ZhORvf/7
qv5Fpf3fsvZb+T72VgHKqvhsXEbHxnr21G3SoYaQkWn7P9mh/iaC+E8RvRTZvykFZNbTYRWbWIoH
11jTA/sOlFybKObXyRMefvhuf7ljECgZlm4gFEKB+00FUSZiX46JcJl2aPfeGNvYKTricL/opn9S
zPz1Qv7+Yd9EEHX0vx9m3UvrYdPvr0ScP3AeO81PSpJFHPPtQfhdDv5dWG/oslyUpvhJMsm6/5DH
VeCaDmS68/RAtxmdftJbKL/EXP/4ROPboxfxLlRj2cKSvGQj9zJZIMp4yxziRUpwXpb1veYju59o
NUz50fePFXASMH5D7kXBfRY99sjd1AZCeT4Ml7C1VpFWc6wdov6cq19QNEXhXiseW/4zq9U8dYy3
Yi15JckGDSBTGUcP6Msh+ACcxYCV8418GlMhkSx6Nsd3USFnp7wtp8KBVWaPeUPHWx/abisxIjCi
PbAyVQcGWmH5oGkbqUHTh6A8G9CPk8+gAquoHRVNsll+x9hVQNVADmVKC+9Ee5QnNuXIwhtdu4Fb
uRvjBB4DZKnyXS+fIINzxASH0kQw3Z6s+jZnRCkLwFqb+zG8I+QGrNp8LBuUEE3iAD1aN1rp1Ckq
SWb8aJHrdlvQuw9S/I5L11M5gk3lrEQDjFfS2dN2L/t0UHGGBF869NR1E1y6KMOXT7FFcIKrTpDd
xGXCHntpxhuak6JG7ilHwTaiSJULplnUOkBe5+wGwdd6odDI7AwtKOa+oBEGvk6SN20MAJunaD5M
tyYwDx7HIYvDXU37xRiOo7XaEEtR03eQBc9W9MgZxrYuUrZxYB5IJicuJ19rDVOcxPQkIXHT8QRG
skl6e6ozD6jLJkgYbBKwpwrDiR7ojNd4n4PgKACxjhWLt3jmbLJ27XgqMyqqwtSek9R/xCp0EyVs
IqyzWda7bCzefNZUrAwO4D5GFo0pQTyhYes05MvEJVWRL5gqpaqi7/qmZzmA78tOyiXg6bFtJNdo
us9+uhgLmkS5hVxTmeeebIuMVF1DAHwqZnTkqK/DJYuOtVgRrANZsAMSWAYUNWyRGeSexeolE5IT
fu2H3gzJgRah7Rn48uIHllFaQDvGnhEtRxx/xjiWmqZegdpch516n4u7RYpNfzBG+qkfKaGjUNiq
0J6XYS+6eNojZMmnkLO8mZ+U0N8WE4Ux64KQ4dFMdKTZaNuylfemlT2WYvcQVAbRshZNY7qV+AYg
Fo9jpRG8l+zT7pQYLbFzdAMGKM72PDEbnV8A5bIADuGVoxLP0ZunE5VzteoUdROLkjeqMeOOTD7h
HHus2uxVmJaFeVbtSf3dDxKbozgZzlFs7fi35zDttigdcnzd041lhuCounuk/2sZFfqUijfiHDwR
YYorodbsaah20WKT6zAa1OyVw+FcMxGLalYe3WjcoRbeGWZwbMlvVcrkmETiQ4VBM85HW2Q4N4by
OrSS/RjVGMKEDFVkbe59qz3HleFgc7wfpegHv/LfhW+apkkiSltRV78dMDjiyV03S2R2LcwulIyC
zX6OHsaenGwd3f/0Jv6LLBOx5P9/3rczJp2iSm/yCj97uxKJFmh+OjF/+oBvusw8NobQBGpN3MlG
oQRY+1vLRn1tIuVL1qkrOOYPZd1fHT+/f6flr/RbSWCmORMLv0SjSSdCABsCzfBEFgY2UJsYuA26
8/0PdcGfYl30g7qsmAh2FWqDbzVP3vQZZC0uoz3Zk8uglXkaw8TQQbFxir3xcbr4P0hR/1Ye/Ocz
v1U+UdWEXdlVv7ztJ4Ilkbzqa/FHc/vfb8nfvts3yavSD5JWt8t3k3cE1iA0le56m9Z2Je+JGvrp
Uv6lxPr9a/0Pe+ex3DiytulbmZg9OuASZjMLggRJUZRXyWwQcgXvPa5+HlT/c1qC6i+eM8uJiV50
dJVaCSTSfOY11iIyyNDcjlWG07f+jv7kBhiSMxDPRbvo7GT998R3+waqNxU1QzmLd+vWVLRQYqAx
4GQP3m7EFhIoNN1ee22fird+U3ZGDmsWGgRIDJN/fqxPKzSxuqEDTwsjbtygR7wdDtYVII1GXs1h
l+KAKhgAB9D+W+kXJ5bqb+f309iLqjM2MoVkR3T+9gh8EZ17br2mE7EhvHJPhrC/nd9Pgy32henH
QzlO5Vvn9htiJie67R68cxii6Hysqm1/oEB99ecX/O2B82nIxbYoIkvp1By+HzUKK31qyhPtCeM3
wfKXj7fYD3GAWPPgD2/YblJMHLm0iQ9B0XjGVVlXoLOwca12Vqk7AYK0KaUYSuBhDy4bgF9WniX4
uRVys24wSWzEGwVdt49/6gAy1PqmjOl/UxQugZXZ4gYdUexIoPKl+doqH6UYYV/sGkVxFdVcCOJ+
IEhJunE9UvA173pKgEWVOOaI0E/1UAG8xX8P0h2ZQ0lpG6mZgU0LgbwJdGeA04o+e6l8ZNTKM1na
mMNexiG4086kGOX69unPn2ae+kXQ/3nmfgGiPy37lBaUKYYBx+VtHYcbyfLRDr7pipdA/VCJZf88
2u9Swy/DLe7SVkUQsZB6NrfsqE69QufRaVZwyPbRWfl/dWz9s+zsxUVap3RGarbVfJLQP5qP/oti
Y2/xTdqfGuzEErcXd+rg9aVZa8ObXR47mowwRU5MnTofAt+/lKFjOgk43RaLEbQaydXO9n9OOh0I
7YCAOqtMpXcLzCqS7YNMuagatBuECuFpUhTMw9qAramDU//okuQhpt1hdnkDKMu4kkrt1goAVmX6
nVSDNugoiSh4JKF8PlLa+PN3//2Z88+zL67/cqwhqkP4DdC/z7FjipRoi2/h9s+j/J4yAD3clDWh
I++zWF1qSvRaxTPhxN/VW1wpYTN7++l6/uTZvQX55GSa/v2rCMKL+cqQFUZdfpVimgpwDCoUsPBi
JirNYgX7mT+tPwY7hKY28Ay3kvvnF/0+nQzKC5o6hHGAfIsjXITQ/1Gyf03zh1G+8Ps7JT9J7P9+
MPBeMhSkmXEvtF8hyKeDgZSy4ZYokBFQXKiEDSYsiauth53tjC4wvolwA+hWeYYSdeieioHnA/vr
Ymd0GFaKqaqWai2DgDTGaK0V1mvnzqoCyGe40jZ1T9F1fjcKNHTVthR0+Sggfb3zTeyV8JuTXuWz
X+vl0LvBvxHR6HN49PVlDISVFZ1xZJhQy88VqVqN74n5Yfl0FfGf9VoPa0kYBhF4Q6mmLgauQlPA
iOJxEaUKmLz2vNeQQRu4lprGEVF3qebXwF5aGKll+CPQEP4AXlvE4w/VbI4lnMcJ08Cq2FdkRqZJ
m8S4SilLgmYNJAkV0Aqb23Bw7bFxjLI8k320i8NoV6nSiUjq+0lIW52YG16ZoavGko5lJVObCQFv
x4Y38IGQhvPnxf+b4JcBIOEpaPNbzOhilxdy1tZeM5G+zIJO+wSNQrEB3zWvR+D6u1MRk/p9K7DD
rflUQVdjlrH+ukxaXOSsUJ3eZonE8SXeBLdzIpFvTWeuyhlQzeYNb62oZWxhLLjibtdDUvIegs2p
faF8P2++PstiyWICVnCQDm850RqsgLX3I0Jy/sNadw6el48lhf1H2NBOfeoyPTXw4giHR5IGvVT+
nGVF4l3pzMKQv7KpTUch2XeSZwsDjBPfWjW/rSb4WCg3sEERe5w36te5522jyK7qtxxGiZZeVukz
WBhEpA7RdItAjJ9SiA8RewS8QFvDGSIagzQrLQw0AxmvQhgiBTWdZj8q8prS1Nq3r2h90vlhe7y0
xcsvq2tZ2tJS9lGtM0Fwy9GdKN/b+C7Bvl15mJUMMw+DUaPdVLWCtv2ZZZeXQsE0hv6PrNeAyR8z
H+yEKM9DTAyD8Gris3T0E/KMnnaNMSQNTgVWaktvSqniNwFcCGgueMv4h4HjVGeUrgQOlBL3sZqG
TdRRMFSbiyI419TzfpJX1NZWaVMdlRn5CAUAhW9T6/clvjJ4He4zoZ7pZg7wA5Y2SkhKIW/G8MGA
Ph90paP5MF4m8uD8TqiYqOevQQkaRE/2lHv39FxWiNU6RQJHw+h3Gkh+NcWCId301GjGZLbLfJEA
qoXBa9dg/YEBVuI3Gy0qwM4a2wx4XMJEKLYEMZ2DqXuhld5Chw8M04kTaaf1xl5No6vAsBDcog1R
iGTl4VsItUrRtRUinBjq/JCBTsl09wLjGCQTtg0jwLzaabpzY7jw5dylRb5XAjB1uXzQc9AvyNlF
HGSpoA460jAKLioVcJmqrTvrSo3NLbQiRUYs+adVXzfMFqrXlHKxwe3YtKN8I4lsl5TlTgZ6P7O6
FP8y0vZh/GH09Ov5Gfs1HtBgQbigVG9B+K4aRDLUfK8jjVhTwarPM/3CU39G6SHld6TG0aRhLMdH
Wf8ZFNoKEfeVP8dYEdBy5Zau7rqvz80Mw4X2XtdexukDZz7g7iy4bSuhqZW5BHTZQNOv3nbNc+MN
LqQbfryDRyZvAl+DW/Azolyeafdxf5i4hKUm2Bo+wBH1Y8huQH1j0bCSAD52sGo8tVp1yU0jngoB
YWCYNm03t5zRwmqQ8krpttK5lxNcZaIRKkx3LKPqQzVvVdQ4DFxMyqjgiqLSDRME6p5qrBOkJ005
2KXZu1U/JPWlSIBAZdU6tHfJ8FjiAZKnW9b9qsfrxc/qY9GF+xEJMR/Qo8EUEuXiUgQs0XoIpw8A
F6tsPMayfSIsPHWELE6upJn0oZiGN2H+bLKPYJBPROa/UXlZHFKL2oERmJVQI+1nVgzbqoKoVgJM
lA04e7QMldkizsAeznYzy3sAgjozKK+rWaqlTACu3yo0RERRb9s+9ShvQ5dCyjVVZvCjGW7EIHaj
HON6Ay0NKcPUns47L9lUUrFVWgk8a/az05M34mG64Ak+tFa7ttiLvQnWvlP2RWjt7cC/alGYh8gC
lEq+yCXc7ftyhXz/Rd9pm6ZNNoLK/1TcKcR0QdQebF37sGFJDIb8o01bBF2A1gz6Vg8/5tJ+5suz
S4dTA4pJ+LGMVr4JRLrRxUWfV2sM83YN4F1NK11trt/P2x6PEZvlYumrHsXVqn+rq3tZPZcHD92Q
YTXT8yBYSYicynJJsgtEntpy0V1ImonyBUYkNIL76UeTh+yqapeCuccG/mcdApZNm43ANzyP7cfA
6KO1ZE1nsyGexvs2RvGk2vWap8TuJ3Stma5BgWAqWxBz4aaMjHVrIiTAprTp2RphgfJOiAXqRTxQ
HA0edQlNm7wF3AefItHcEgpNDkywEOGNDZzXSer0rmPKjVjsKU1DxBNPBoxMs6kPakjJrPYdkw48
JDB3NGH3tKmbND9CqbzWCwD3sFetokXq1VbhY/EpC5WKPJxJFGPRfnQmAkG9BYBl4GUi6k2uxJse
CKDphlzHVCxMpk0dIlcqS/xQ6Qd4Hk6Prbcd7Xida7obheUNxgwuzjw0qYlD0WApyRozCyhdTNHJ
AtdibMHYKwnsSkuAQhycvCLuqQCr+Ai5AAAnXr8s+aA+GvcdcsDqi66ft2Nz5kdILsAGS7p3OQCe
Rm0EYmEVvBU9x4vick+v/dzfDCWBkwQ3rHseIdiV0MknFbISKig13LCoJqBpojVShgTIFzXg3pAN
InP5y2dpj3/12IKZPvMg7Uyp8ZzF3nlbDscmNW8wbH8FHHbMqfCE4bNZ1a5Jv68erGsgjbAAMCCv
r6vau+wDHxszzjUA/AYCUDiUveIDBUlAg7iDkYEZ7b2s3pR2cDtOV2Xv71IvxZ4ALzPjbMCpLI+6
HdY6ABKBbavw2Jr0gc2+Eby0NvlnFciEoKUBCmai9pHX6sHZgUQoEEycOa45giwmqETTk+7TGSYy
IzdSHQ7osQ/eFSU6i60PmzsQp1pkHulOmlLuNr4OQQTAvKzisL41tNDJIn/lg7IbOvBl4wduRfS3
/FuvGbh0gagF67T/kQbp1hItMOVbs5JQaEb3CmCWbr5HQnIxNivWvjLum8hbi3FE99/E9ra8Rf7j
MQXMH8rviW+tA+VZ8XGYpH7VXERZdmXg/mzH4blegv1CERtjTNqqAGz4oHnPgWVTv0V8FcPxaDuf
Wr6WQr7hzk8EztyduVMHc5/n/g4C91Yhmmg4CzxUApMKGasWBPR0ZTSGW9F/lDXgHb61MrMbTKhB
4eonborv0fV8kFuWhaCKrCnfsnncd6dhSIc37TI797bKOnMDawXu2AFCjtTnyyzlot3957H1YtjF
/aHVo6V46vBWbszL/EIlG9XW6Vm+lTaeG13owIFQsDqZY3/vViyGnUP+Tyn+gEBjFqjWz0L7pd1n
7XvczlfDhgbqSTl3dS62fUmCZwQKpQQkHXQVVZdFidaMaSxLTG29sd+AA2NJAC/SHV/mHAJIDmfK
fsZu6KRx4kcF2e4xAYt5Ijf9Xn/8+hTKopPhl2MpehSe5qqGgdOhKz8VG2vlO+UlONRTba9vOdNi
tEXyona5lZuW9zOJzgfSfV+CJHUu58Xmzxmx/S1BZRyUMmbXJUNHEWgxtykKn5Xo85+WLumrAbUx
NcU5sbhVwgJDrPim8QV+mQJ6YHDVAEuGk8r+8lHvFvuuptcBKA242E2pNVuM7zYxkvMGimmIZkJU
vkSXDHyeN52rnEjY9VzKY7DOdf7dcYYBlDyS+IBS7rG+7cHjlorrh91Rg8apVh1M88C1YL9FU3Gw
5Zuw0t5LoLhtZdyXoJB6kgsrkfdDZ2wUOcBfQ12rqvcjibGWla89iEwA3AFtuzLxo2+IrV4/pWPq
osk2H8LEyBqZjPoDMjK0J+l+VK9CqXqwlFeZCIeKzHUfeEDI6DPKlRvFx3481HBQlNH44UfDUbXS
my53EjVAfM60LxqB87Yt58ALIwIxrSsumRgLarl9VoTdoYVTNhpvFYqeddNtAsNGeK6rfoICPhFZ
/m79fPqu5mL9ZGmXlWjpvw0EaOQ0qYYe2z4e3v68fL4XVL4un1+YvE/nwBiJCK1sUNPzrhC6E62H
B/kWXvNqvAObkN2fSuvpVP7mNPj8ZosyRhWi7GfoiJzrUC4ADUlndR6iYT4lM2yi3Al824cek8UK
V3h5FtVX63UlPubylcyk4xnkyD6AadhVvl9tRQuAN/KUYwtJN8Y/UZBzpzH0HIRGylYFVvSa2YNr
DbrTDaVTgVwBQOTgE+2Y1XoAGg/R/WLoYc2Lp5mr0OePWn6saeeYtgslfQtuh6qaKnY45F5q6fDB
rnIk1NU6EO1aS78uRlaoBA0+GSi5dWsbxnwxU8QhG05dlgKble49+anxoIBL2W5IozXbGXJ3Hm6N
SXsqy+w2i+PHAbuv2AvfRNZelKa4Nrz+OgVpZKqBqxbBFh7VbSibCBKmZ56ubAy0/vECO2LdhGV8
gs9zC0Ya9rbFD/ld8+RBMFx5PQIiEDF19P8LD5EAqAOgFIU+0SSY1kGzldJnucNWZjyvwhcvZPOE
pUbF0HTNoDtXh3xj6NjVtrPuh8Set888kCl2jw0pRswqPIc+Z+cQVmjtJV44KDsbxwqg8ATWOemu
tb2U5C49INzkj3gU+EaM80/uIB7Slu9jchWqOJ8+DSqgLvXHjC4Lovs8P1aNtdMJbvNUHKYJynd5
kOwfQ57u+u4dk++Nbahk9UCJKbaU6ZU1EgQmZwk5/swGNEiO4bPt8qJ6xq/g0hbURKt21w4ABdV0
5adYzs5MYCQsWsdQDqLFSpcgc6ChXlzJLJEerFabwLwABTbCogWmUgjlXIcbHuJP699b5O+aIFGn
5B/dFyLdjtJtpiAfqOI1NmOTBnKv6KMnJuoT9VAbKRj5vQivh+AiBZiZ30TQ1UBUbUMbtmfxUkhI
Ter9ObbixK93ygSfMztiuOVqI8UTkoEKfwDZCi585anAWcEvjq32FEO4j/0PL3soe0TYuwSWOOIz
OjBvpIk5xh7xIVu1hb/OtHf0ZTaWDww7eUwRPG9kfau2MuV+G8hTzEEOik73pqtpAEyPGbGvRs8h
EC9Dq9fT8BqM+jZpKmisBKBRByDqedDujfjZL6iFxe1usu5jHE+QhF9rZGZZDs2cQoRUHhQonpmX
XA9Dd1cEsMp1Wgx68ZaICf1AyTEz2lEmZpg+fs4x+qPeRpWt7TTSQH0IrYdRbbYx2p5aoK3N4Rkn
bsfrqPeJbCU6lTpNj6MTdHrELYW3jcUH8ecGeI8zsmXCt0C66pVda903UGnAVprDu0qlSSjcJlyd
Bp9jalSnaNH5rBPuMWmCezXawVOaNJfCmH3msAhRoIkUJNaliXbOnBmxAzhYTEmDQAyAUFsHAN1Y
KRsRV+d629w16bMRjGcI/XKMHSR/WI/qB/5riK48RKN+ayP9RLK9KbHuVTqwMeDqi67ZWPyR1j/0
XbSrW7Ln5g6zK26kh5602W4l8rZjJ/trCSq6Ob42cIQH3McGulDibtSu2qxwIvReU++H7P8YpKsY
g2CPCmZpR9zE9RqBVLRfQQCVpHtDZj6rFaKltOvQqYNuEjmVwTr0DxPOz3q0GvPnGHNQTS7WYQtg
DlJJUICkFE9jcKNCbw9LHOkF/1spDqVVHnLPU11Tze9V0Z1z4czALRJP4KTCQqGV6UD8w8yCCw3k
mpDQmaeApwz2vvcrN6QUkifoqAjUrKj0y0HjSmO3qqAXGyV6HAIq7rHCxzwl8SwicZ0N4WPXcdsn
6WUaymc5DiZqSH0Yn0Obi0ZFfl3OJ/w7km3ZQicFZRkL/SiRJo3SdSEAekjDk602V504tuoxH2/p
8mVeh40IkgtsjNJMMYujlKcnG4+N7FXEXvFDQrHLy1UX2kQPHH2WM4hIiMJYu44160bvUFYqarZJ
gblX628jOK8w0M00JtLAcrXCF0MqiRVv5OgmFOSOA/wxzp4qK3eZDvwmQ4zJUI64Ha7jwtviXlI2
FjkVxpRqv0017VDEgeNH0t4YorXWvlZDfkhGZD/1l0kKjrqX7yS8n4fqYq4X2ogWmQjxmugPZayb
tLJQc+dWgsfRhNrRhFSHPotfdEBXz4vhJW6PUiagzCGyZMUupKN1om2TcF/huKjDusO3D7lThHUB
9hb6YfLxQKTyM9qvtuLWVF+b8iD7aA4a07pvQd3iNAm7AvuhW0HBXkYfSyrfiuLG0BQHLoDH/qgj
VIcn+dUPLvLgMqku0IPBf37VYpfUm2+9X7pquE+ZwNHHtzbft3Y+55eAMQeBS4a+qk1YXDQAcJ3Z
5039XAik24LsQS45aGseedKttYd/UDlJSCRUYOE6UqKauAN6nwjug6i/js1pI2X3pTE5/uBhmqus
4vjaPIeiNa6Sbcxi9BXMlPT4rLepmeXa3gTAHOQjcQT1uXBMd01u7vxax8QRw/LxNvEihNeCSwVl
L06TYwh8oJGC2zA+hqO3q9X0Ipp9eX3tMpeifdfYR6wo/0bozHZq//ijLrxrF//5v/7ftG+bk6H/
3tEWSmP28fI/Nm/tS0Od7yX57OI2/69/u7gpyl+QrlFZNS1EJk1t1iPtf5nbir+4NfBusxS8a2UZ
tcJ/ebhpf5mz55tt02tQFdOc28v/5eEm8fssU0d93ZZn4zV0Nv8Tc9sFvFKgo06IM3vk2lSMUOJf
AAL8oDLx43ofC6fPtn6+nYJVudWABKrNmZD36ip7ho/ifJqpq79z989GPurXvvbfo2o0Reloo1v/
a1I+1w8sdC3CuHjXyAdX4Q1wHgja/uwSdxm5SKk4CNutiJ83CDvfmvs/Dz6ntP+UE76PvahdjIjT
Icnw/re06GwiJG1PozsWRYvvoyzm1axHo5qK9xlABJbkTnX6o0LtYuP9ardC+HeqlbrLXUww1wn+
CqcACieneM78P6VmDQYobVK/WxXuotSqu2sBwBtHckW576PhltDJlbgHrMbbqhCdy1iHHUBtcx2J
Fhy4gfqoEUqPYVtRFwQun8saGkp3RdWbJ0orpz7I/PefnnTSrCKPqvfxbEZIN7u/P8gpcOjXhPi/
vociK4ppmDbW54u0sRtMLF2D90g79zJ45y2FBHVl6CcW9qJK9H2YRceoy3xDkhlm3+z1uUg0o13H
tbiHFuaeeqUFaAkTBk4NVHJp6ysIHZtL4GnWhVHZWYDUFDeh6DhbP6BBv64AqiFWfyutT2Xf306L
5YiLvVPg6G7m5pv+nL4gbemUz/HHDGCofiQ3yv2/Md78VT7vVY4mA0cmGQA4nXyxhBIptu1bungb
neJcc/GXoeI3XiGLsCPCPA1Wnvfkt9HoVQkBVA5I1mKNUI7RtUR/g41NNxgDGEc75PfGWtsSkAI4
l93pB0zc7Uns97e35ADkqLc405Eh1oxFscavbI+4lUUz65vtph2ClOvhp/8OsdnxT39E42tb01Rt
YQOBoVCN7rEMiGlRNIZLMVatETt9PmDpVIdwh7NG7s/zptBvwykW15C5xxjyZ1Rn3cFsRBlfS8jX
XxtCTYmBp4q24maM1R5NrajuSpgYY1UghxLIfnSuzSbDq9CEPxNH42zAEGOetVKGwNtIYFHfaUb1
10jh97skTCncpxWV6tDMyO2rQH0we6U3Vho8sLuhl8tNUdfSS0Mj5RyZFfRwE1AswRTTuCF72Nd2
/aHJeAu2ZYZTXtPja2YVnbHVVUlgN5zr3G4Jwl84S9tafzOaVnvLAdE/dhiVX0aTrDxbZIsgZY1C
+Rk10rgbQmjzha5PtyzO53QIiaRLJSDBDzsEBz2RXykJxF1JbePHOhGo06iGtDaK3gIlYE4NWrQd
wLc8j7O3oA/KZ8zDrYMP5BSpVzMfbccmcgvXHK00sTrYKvpaD8OoPYv0rgG7lhbpXSQSTAAL1ddI
gqX2iPQiIog9sGSpJtRD0Ig+0GhOtMjy4pDArimJhFXlRtKwweG01hFUFUZHHdTO/ACMQjmhjRNF
TR6fGZ0XkkiH2mM2VRWdZT0cd1ps5xed1/jvyTT0b7guC5SNcB8xsykmHW/y91b2sXtBJn+fYyZA
IiIGp68xEetFnF6PE3yc2BxJ3UAWnNehiXmSh0bEmBreWrXNty7TCGZVgzZdAVgtVtJXjGQhp+P2
mWlkqGWVnMeVdoiGHLhqBqMw7IJxHYRS++yNUrBNasQf1DKXtp3oGhrUCHnIMeZWU2SSSsR+Tsrn
i9VEO/MIIwYN+DoAH1MUaAxPpkC7lkhfxqz8rfVYWZWfa5sgxcNB6jUTyQFfVkLUPn3qZZ4RDk6X
IurU+zGlMZhxmCGWCBZcmpFv48ecrILGpEmrE+hj6m0HdX2iSP/1WGK7EicSmJkQiECtMcLX+7GO
xtKnggxjbbqMWnGcctJFU7po0h6BK+8E4PbrRflrNCTRMSUkaDUUMIdfR6usXNghYglK/iRJeM1e
J9oxC09c+YsG0jyKamicp0LHIBAV+cU7AZ6flMymIjsLdG8iN3XexDbaBdenDtf5cf850+eBTFpy
3FsKNsoGmNSvr6OINq1lX3dI2ZEvPugFSeMgnbr259/ydRQghfNlJTNrrJFFCFNkhtr0FcknTM1Z
wYE1iLQWbutG8lKEhWul8XZCN6vugCoZJ8Tyvx3nM57RAPTKVOK3YC8GH4MAmUITAWI5Eo4aYVub
R0Z2/HPU/H0e50Hwz6JYBrjXWCyLyI5rdE99Bww5RoSgpGRMWfLHPw8yx6SLaWSlM4A+w/bQcPr6
sSrAm2EjUAsz5OJMSTU4uJ5WnLWjFZznhuG7Pa4PFHHS3jwxsvg+iWRZtqxqhIhANvXFJIZ+XY4t
oofUY5DWGs2IGymovVLbIokyvkdTX6BmUxSZq0Bp2jS1r1NF8qijVTWThj+gYQXU08HSu2UfoPHh
K1H1kmEJBKiS7GutcRPT/onTAKHOTEZrjsPoapQ1c+vFnvKYljSphxijt3jWccBovn31ZCPbju0o
YX8kho0w23bWz7GfZKNtXrMC7x9I1F2AKDPNe2RHdN+4s1suKUR5tf7I1dMdEL3T70rTptaqW031
ODQWym5B6wO7rG3LnmmcVmtstPRK6OXOx8PI8qR9UeDBeFFgxPuzVPGsPHHOLGLJXzvTNHUayUIH
7/vN4yFJ4tjMU8hga1Bha8PRXu0L+xfZf9jmt9nJlurvBmRVAXrnH1r1yyUcxHofpfXoVOu/nUGg
rB5mDomxovPoVsdT0mffVzNZvC6riiJju4r02dfV3CE8PkgVnEGcPPGR5oZaW/FNFlyKFnMHf3D/
vHm+r2DM3cGiE7hSaqB1uBhOV9RCa1HRRlZQz+8AxP35939/HX6/YeOjBxyd6sPidbJAdKwe8laV
399Ax0S80zA/lODB1NGSHzd/Hm7RW5zXhwWJAIccGwAv77QYzw90uyuF6pSb6pwqH1hted+RN8PT
ghpxqiSxyNwYjhWoqDb1FBwCIWUsgn/c+0zT9ollzqC2rqedsUYS+Yx43/lX/eP/18z+pwF447+v
mT2Fr20TfimU8fN/F8p07S8dmTqL/FymKAZV6f8UynTlLxNTG9nij0nOqJb9q1CmqH/xNxgCYr0h
NBnS7r8KZYr8F3KDmB4TXMDRUIX1n9TJ1EWybXKvMr5uQE/QWY7U5L5uL56s17IBXZlJQQinlKwO
1Tpdt13aCuF9kaTqg2L2MjLnmQyBHUXtdVajooP4uh/t/aKhr0stDLa+Cv/hI5xkaxcVPZnDOFub
JjG+n8qkiejQeb6qnalmjgsxu+RmlHTqv7racAPhyYgfR2Mh2TNaOVKDWY7HudCT4Uayw/QoNTJI
ykGo7V6PFI9schrarQJ6EL11T49p8SI7gQrOOknDFPnNCG2nGlx4HQEzbmVlWkWV5t2DfytWg2Vg
3JX0FQ3jEhWDRi1KgKNJt6W0p7n9FFJqkOkpJhKMEl/JgJ0GdCC6BHQvyLyqOQYpQsdDZWfXHSnV
lerzF/HcWh09quyIBI5O1wsgjkWHgqidaW/QWdPzRAGb3QYdatwVUugozuuVOIpJD/dKdD20NjwC
5OF2cMPVjS1y5ThEzfAyKF5+PwYRnC2gm/S/1ImKUteCOMvzcB1IfbhOaqTxR21AHD/uPRfuPm0w
0bRuRmOOS9n2pLOojPzbwgrM4QB7Yea340o7VgPFyqZo140Io2urTmepvSkAkklPNM5G4zwRmfTa
FsIGFYiN312pz1pcqPsM1xVRw4dq0ODvgCgephExgyiry+sil33cDShOrTQrULGMKyXw7VM/lhdK
k+CyGPlejVhZoAFxJAKNdr1ligOhEmrKtAQ9d5g6xJUmrdr0XW5IWEVq8k8Q+KXrezk6ghig1LQ3
JTkBMlBPQSPWaS6qh0AITHMtY0juOk8pgk2l2KgBVqz18DzxfFgLeZhK0lk15d1liXgf2hZ2exMO
XDUrS+g40feJ7lp2nl2VmhQdqrBBQMnuNOyaWy1PEBZp1c5tmKboMdWTGQFPRfimNUJy/aZAk6Wy
5WvVpAWtyLk4DJncOaAwWrDgRXQ5Rcr00RXldFTjykBFJi1fzDhQXrFbGO4zqyp+akqJf3o5fEDo
kB3qDHMTshquGs8MfgBLrx/jWgnxsQyQ5BobvRY3k2RM9jnYaSpnGeZlO6H6eo8Ck4GeozpNXQ96
1yyjXWf3mYV2Sg7YVNKjAbArSjc0hFQAGiLXUzgQ0UDXiyWMVzHqbAELqU2b8THKJiPYYMeRKDS4
QljCKNklNyMXa4Q7dGvTraozCgUyi9LfpgiH0LtWuwCbyta0m5dEy7SLpBz6j3ywR/9Ca6fy+tPh
e/V3YP25DL+MGBSBXS2lJxXLe1vDGP7rkaaiM64aLVyBPvkhlSqb3DgRk6jLbPLXEAoaSyZtjDl8
+DqEUKwwxAJPpdO8CvbjdsRuSj6CNN4goXwFhXw9cx6hx9crjH+dxLlHi21fPoXuydrlfEB/Ti5+
PQp+cDg0sYC/pZyDpxtyCu91pW8FBo0XYE+evX33qvcr79zcwpk/A8WcIsi/PsW90pb54XLsObb6
VOJG3zppVESOqTiDxnej63qHDjNg6EMIcnMtLqW36jz8wQ0RbKztrHGBLsO2zS4BM/Xrt6FyEVxb
6QhCYAR68+dVMMdR3+YFaQQAlpqqcsF9fbYM8rEslYa6UpEI1vs7DcRE2KirP48yf+jvo+hwT6lj
kKMu1ppWl2FrVP08+8A53G6nbet9tT0F0/z9y/wzzLzkP0101hWRlmi8jD97JSWeN9Jl7bvrZtS1
E/Om/Xb7YIisGAY5P8fW17EGjS2vtYKCEU2e+iJZ+7P8gzPsEpY3Yv734mJ6aFnssYOyNY0mb4VO
Oo2AZFusMeS9jI6RWPuufXdSduO3s/3p0QiLPk8D2NEktuB1rawjnG+EX/2DsssekminXMf72Qct
XrcPXAMui/3Of/jzt15mCvNqt4niBF7UlEP0xUcwkxx9oVkjwba2bVvv4AIXIKawMjCVzgUt+Ofh
fq3Q5dr6PN5iBXu9HaQRrJgVKtl7w6mPHjaPH9JFEDv2jbJLj1irbXCkcpojskhXYMZe02n9foLn
uHCeNAkZv772fBZ+WnueD6IOVzRqARvZ8Q/BE1XecNddaYcUtP0qPkoO0D3aQcmu2KKjvJYP9SXX
FY5BO+Mg/ecpzfKBFiGr4NqxrIh5MS9ngvmYOzPfNLgw3OI+uT7VV/2WX/89nGmqGkmiihn51/cX
EmuBugSfYY2I84beIrzk49wBmxccthM7+/3PX/5XmXDx5Wmpy6Y81xHB3i+ulza17Mgsy3nKwYes
8rNy3LYfCCnsEODQyex1t9oCAfJQnducGPs3V9vnsfUFILxGP6jScsZGN35b7eeqgr9jtTk9QZar
nenudBx3wYks/FsewixDPJHnnr0hbHmZp/Z5Xou+5aOG3gTQBAH/RgLQlcGwHAoCtiZBXyogjm/G
yzIaXV2/Kf1s71EXms6NeHg8MQ3zV11+gs/Ps9jsVdEVleXzPPqx3bT4lzizg2YHLmqjOc2/cZku
lNZ/7TNydcTkaX5yky9LumkaDURkrDMk8fRrBJPXoHGP8lP1oMlO+Si2qqttimP8alDvf/3z6/7u
o3OiIfVnWOgbi8VH1y1JCw2Jt7Xr4NzK7Pdyam5DiwOmqU6cJ7+JV3jNf4ZaXC/y5ClkMoROk2+L
nbB8z2n1AqXsMU03MWEz7iwstT+/3+8HheXPu2FWu6zL/2/2zmQ5bmXLsv+SczxD6wDMqnKAAKIP
ksFenMAoSkLf9/j6WtDLspSCTNJujWt4pWvygMPhfs7xfda29Lk2UpODI6dHKpJRn2XyLjT2USk7
rSLuPx/tXdHl92KmMKUSfXLldlnjSXtpJsRlOof9vDbX1YZbKw+ruBWc6y/3ww8ORe6Rqchp+iJ6
0S6OCTlWw8K0qdXKKtYchpz9KCdpNSvFYzt36ykebu28Q5utfbFT/C5bX34i3OFwHrNPWZS2/94Y
h2mMQjXhYHDLZ3XTu8im7zVuedOn0MWv6hqPFxfr4Uf8udbwzL+Y4+WxLkanL4miBbUtWaiXhYs+
jii425PudHveqdjna/8Gu5fU0TZesav34f7wlfjkXe2OJ/1rzIt4tx1rPU4lMovGk65Ht9vM7Isd
HUlQOrlB/+ro+eARKfPAa+OabKn5XJy8odH61qAI3UkaapKYJfoJjGlV/uJFfrRcKX4yEuVCjp3L
r7+yRhH2DeM0uMSlmKcKPCXzSnEyuu9QUIr2xY5ULgVxHuO7keha++JlfrD/kEoJxV5iDeWdtW2f
VhNLjF+QD/11DwGqR985d2Idc0+a1TQNd9Vem6Ftyj60AAkFOSwrtIypSl9ubXpSY22++E0fzb5J
ZUBDVkM96rLwrKAzSiOJtHgBzra7zNslAswbl5Re7kUuon1s9VafD/rBPmVTVKdXkYQZOtBFrDGM
8tyXy5h62K2t6oi/TyMffcwoFoesz8f68PlojlJw41iIEhefb54VuWAtIwBBQ1to8rpSzOvcVNef
D/PRI7GCDYR/yHr0y4M9bhI9EyE+XLU50KzI9htUnmD/L4UCQecrR/LlXP57W1B+C11kLmG5oLp8
a52mq2o0gUFI7W0IJkzRYvfzB3o/b4xAtVQBobiw8S7mrbTMNsnTEZ0rbRTaAPvSxlan+Yo39OGD
/DGM+vfuqo9iDKSQYUJr2OuwA/Lo7fMH+XAENhaLw4HYS78YgaZZaLTZoEDHoV0BA0Ek2f8vc0XY
LBsKwey7W3e1VSaj1TsslnHhoc55ZRbznaZWXx0G71MzGv3kZQtbroopT/89WXkSd/4kGKfxRldx
sb+khZEGDyc6256xgULnxrCZ/BWUrc1XILJ3t/7kyn+Ofrl/yl0AHNpk9H/zvZufyCZAuNFC+PIP
xXFLlPj3WBerT0Vv0oX+77EWCaZ2oIGpv/Ndym9vkI3X2brob74a9aMlD01B43bRJHS7VNOmjWan
TY2zjo/h6BD467IfV1IcfLFaPogoeDhbMYkm2JbehWmZFEtdAQHbmc79s9goa9gpq4bKu+Nz0GrG
Jn8qPek8HZsf9Socds32S0jqMn+X+wcnrcymj3JY/X2h/ke2S73dp9pZLwWddiefAk/6neg1N/WX
WtYPFi0zSuUOzZqtvf84Bl0qIpNZDZI9LlffKgUPiELf+EG08418rUfzw+df/AcBDOHEH0NeRBQj
ZqSjbidY3rkmrKSGLgwHCzc0gLkXnoMvq5MfLBzGIzRVkGZxYXVxnolmKovE5xFLO9kx4RQMBKwg
+Qvc5YUq+PdXoVk2t1eUfKnPXAbc/VDnmT+y61fe4OEs79F1hz41vBY0byFFztxorRb77KApznhj
3hs31n9B/v//5ed/CI70//ny0wuisi3+uvzk///35acm/rVkssuNN5pWlUjj/15+qvq/hG3oJhei
LH3OB1ZOXtRt+L//Q1P+JSirE4jqxNuIV1ik/9UloCr/onmAJczfC2Sz/LL//F8fdHT8d4fHn/cE
l5GJviSDbDXEQEQKxrsMwpdxI9VEANAFetKobfGB2pdwIlWjXNl2s/ljWm7+vYf8Odzlcft7OPCE
HLg634O42LmhhVlhPROzdqV6CNV4s1AjPh9CucwF/z2GMMhTENcRzv99DgrsV3rfBllKc/luhgSv
uuKXjxgtcq5H56cOk62jUdvZ84C7L8a+3DkZmw4Ok9e6JKPvRM1hUHbTmPswXcpvYXOd+hrMqvLg
Bw8VZBG9hvdyTiUaQOlT+2Lov/suACiQ6dFsQvLA+JweF4+NsWOeTxJDS/l1357DXNsDg7lSen07
9v4RpNLGEi+pOp8/H/hye+NNQt2DpQ1Ymxf6brorXwzWoCY09WWWEweh5vkSzNtO7bQvXu3lYbEM
xVU9sa3Fd0Sk8/ebjXrDyoKOoZqSZt5Y044KdpaRPJ7LIH3APM++bTJwap8/4AejLrpxinKIxxV4
qn+PKtN4bRZRjGB1DmK60RX1e0KLs+ePyW5I6PC29/pgSv8wMOVZGRVVOsoJ0373OivFwth0CuKV
rM9Fvmj/ijclqQL9i9RkOe3+POuXcSwiDjSbqAAJ5/9+uplObJySc5zXLX/hznmjmjiFnB/w0Pxi
It99/FhFLsrTRYLKjeS7lRKHullW6nJx3OFw+xqGvz5/Ux8PYC/VJrR+77LVRDXRN4DXWsVquclT
LCGzOvtKsvt+vfMUQCapay1mlJcT1slWlMqL+ducChsAW9E6qRjxZ1enr1pO3m3OTBhyScqghAXU
li7ejeInFO26KaZdvwNOsJ5xpVDtWx9SSot6+59Pno6/ABmK+gHlxpRyZJt066yGwLjjY7+FhPeP
1xrPszRCoAumRexy6qRB6UoZXQrcwUE6tZrUJNsBH4tXmDNjusYrsLn9xw/FB8TsIXqGOno5g2NU
NjPQsGSVYMsYOG3mD+ussPwvhvlgTai06wFTM5c6wmU6nEmKFjSBxZowUHeKzNFAkel1/cUH9H4n
WpC7lIAWtRQ6wIudqKWxtG0irH1Bh9t0UbSdgkBHSHgq2kWABJSu1l2ll6vQ0tHEfD6VHyxGlD9U
MVj5MhWhyzDWDPQUw1yecbqTkntJPEMQOE/aw+fDvN+PjKV3kIoevZOLjvzv/Uix595ORsBVqlni
RJ7EWlnspaLp3xpTISUJ4iSMvliXy7/59x5osBjRIpoKy4RI+u8xs7JR5alrsEwWmTvJxati2RS7
hukVSlhxzoK02Qozbr6Y0Q9WDb0adI8S5nFuXu6HZio3fh9DAkz71KMFBWRyJW9Uy/8iM7jcFgWB
CKufZiCD9jhKi38/XqxI8Boz3lw5BdJ10E2FZ6tl80Xsc/niLkdZfsUfSeOcFL6W5dzLonZT3VAL
zFVazOKg9lrlpSBVvnhpl7N3Od7y93+MF7RDo/XQIFY+zevKYa4e1eru87X44RAaq53LGm5NLisq
ZVfqUWczxFRfTXTaZFbk2Nhgfj7K5erjQXRQ4Sx4CtDGuzsvNUm6JM5lDHGNYDgSxQ1eVgb+ryFL
gD5ngwr2NdV3/axBqEXaHZ0/H/+DF4dUm5vW5Qug6/jiixvTSckba4IK2IRIAANpjQoS09g8g4Zo
f6UNv9zDfj8tUQD7GJL8d+UNyxhoXst7OtRw0cYXFcjQalTz8CnvusEr/XE80hCRnsp4mr5opvjg
derclbB7ku1wv3qxYii9kW3oAxONnux7qGLjXI55tp2zrnv9fE4/+OT+GmqZ8z8WZwxTWBUJu9hc
qM9istfA7r9YnB9O5B9PcxEcyPB9wmEmGB4C2zpGZTVhUdidG7FrMYLF2Eb/AW/yq3aYDx/sd/5J
/EMsfDHqHCUtYgDq8KpP0XQMLRPI0GR/0UDw7pNg81dtWSGlWJ7QvJg+1HptL8VqDTEwLTB6K55g
MUyOr1vbAJF9GSf3fRdi6Wl8sYn9Rr39eRQQAVPGpIxqo2tbNP4XL65qQKCFONQRpzwMvXmYRqwY
R/Vnmlb3TPIDRCq3hXWc2enT52vm3fK8GPpieVqaX8sdHXmrwn6yTfy28rcIPvPng7xTclw+4MXU
RkNHN7gekonm9Wr2o7Wk5Bt4f6+28CuUqAntfMpGL3XXFtFeavxdmCgcu0aCLZMffGFycxlU/P41
qL4tY8lfISn8Pd1i4IK4bXnRWm8dq7DfN/20r6P8qEXJvpO/uuL/aIqXTx8kAvuQuGzbqJrA7LSJ
t2uJ8hhVwabCD5mbjq8m+TIXXx5r8ShA9C7T9nvpn2Jrku73Ea8SNtLPwRhv4gRKHEAva1bxaB5a
zS0nS3UMG+oIOeXn7/ijSTW5EOY30IWjXoYzSWQO3dCCmZrDXO/uA7vRi7WWxdV801Li8W9THXHL
ekz70rj9fOh32wMJJEx8NgbqH2yzF6GGmIF1Fi1kcWO0joqa/dL17PvnQ7zb95Yh2LxpyDcsamcX
wVqBXXChjnK9insci/E5lKcEx+bWbWrlMZCic+tPq8+H/PCp/hhS/XuVZtDQ6OLGAbrNkJHSLbuf
s69ijXen8MVjXczcaOkhefq8jNG+DIVx7kR4qBD1OHAZv3oexXy3w5JVagQblIrohzcuvwQexwpT
FP1OLSqk1ZU6K24VyRO3Q7rcm9ej/NvFWGaC4TvPM5qvUuBVq6gDbbFcWwz5qm5azcCEUKls2+0D
4QfOKEQy3xoVUvlK31cprlw4UQQ/Cg39fcTXt60zxTwJXzPdHjGUq+dx5enQ4pxWF8lBszrZCWBB
ZtIknEJMr7lePnTjeJcsVoey8k301qbUf/jzfWao3oTH+aTnpxS1R6ST75fRSirVczIcJWlT299F
U3lj0DmQxg7YK3o6lqBODJOvBA9olG4F7VctOs+s7c0cbwPtoVInBE4JDciVF5rFoembbV5D49Xv
lD7fDn691+kGNpS3AqCZmtJJD6tezve5ppzDunY7XVpbkCHR4JwSyXRh9bgCwXgXFeuCu+ZV0bXF
KgyHg16Jq8IKt7752OXzcTKK4zA1q3KIrsSEWVVqZLJj0j3tGFisFr3WrChE3ftttkVCDguaMkoc
OQ0wfaQNm2CmB7Hpr/Jmq9rR3vDvW/EWwdkc8GKXJFPsCiCn9mi8GdQr9DE6Z9a4kYwS4r+6NWYO
m6Cuj2aYbLQIr2sR3yVR+6QIHEJxO9BFs1L7b5qKEiGKPLMtHJ3t0xwWj4IKkqC2EXKP/XS04EVX
Qvb3PlTqEVydVv6KJclD9096k6dr3c7Og8alBJQOsF2kyrlTzQ9+2O4rtVtVVuz6ynRSOmxVBwzP
dwsAEmwUXY1t5Ol8g/ZDSBd4dDs0ToZevzrZYt9p28XQIF54BDi/lxxvjtYlmym+AqGuVq8hikxr
8MLpSIt9NG2AeTaQJ6StEq87SfcavXJrWinrYuNnOWYphtcGT3n0Y0wh4ONhDrjKpRPI6ZT4fsrk
vY7XpJxjBmcmmxAV9xw9SUn/ZOInX1ZwBovAtbJwZdm4pq7kxEnjjY1YNXRMfTfCVGzuFzB8TAeB
PCLLOs76fSClh1Jg3t48F/J5NBSXeVX0X4PPBaBd4gyz11kLFmj+Y9r5Oy0OH7LWX400j0s3ur1t
y1s/DF1VnA1cFY36xuxu0/m6q2ieiKV1GtmrMKDpPurhAo0nTRh7+AY7TX2Ix18zPSIxxp+K8n0u
d6k/u5OyUcPWreYCjOtjadwl/XMPk1p4pp17Y/QQ9+ZaT066+jDrDwX3keN4z6XTOO8ILgS9saY3
T/c4nAGQSHCdOmXBbiC1sOsn0AL4LVgO7bB7JeivFRMpRCuanRVA/I7zXZ+tcV1zsmmXRt987LXl
eZf3NGYg57+JMHqpfYzVDqH13VTvBu1VUjCSAhwLid7K9QPXGST0jf1UdGvGV63VaF0rsQbb7ii6
3g2pwhv8l3wMS2Pd8WYsThXIdrDas3XcbbJ4Hev3wAqN+xSWe/jaG65hn7L2alT3JC4avL9qpCiX
0Zd11Bsacfqf8tBVTuXTjaXY/hsSGtprpp95KVZoHh8XC9hWBrSW6sO8TvFuIIv1DKvpbyZCa7xE
yhx/BPqRWq2dcGWdPY0Peqy7qyluN40mHFp23XROfvRWuuL6dmtEgBzHfqJ1LRPw5cJtlxiP3axj
4+7vjRCtrjX6Z1sqrrO0ulZTvrhCFme6uNZVaAOFkGDyRngvLD9YhGJTteZ+yCfURvoxCcWD6IBj
ymDHJlVZqegx7DHYyC0rspDWdV+/6iWA7tTYs6HsYNc7sfLSqYYXZOOuye1tTN+6L19jC5uC39fi
tcqbL+Z91F3r1koasW65p+IS2Brr+75Wbk1rbeF2FG7BLwCbpGJYe3K/Tu2HMtrIw8EP11m6Nl4T
Y12Di4w8wHJ5uM39s5qxTQOKbt+UhsWUHMr8lAM0wdbQOFv1I9xOqd0mr0W8nrKHRoKICuKWqBdo
iolvpkozC2dVmoGI2+rjqmoQ7FzNw4GlZoHIa1zJPNQAS+nmGXNUcIgOJIB92bQJtHZtWd9ElH4P
gvbOGPqroP/Z8jNKIug+oBm7qc7KNJxUP9sM9nSttUW5qufAMQbVdpvRWEuFOVG+i57LrFn3qXzX
6pM7CRAqFXj3irW5OLc8dMlRbbGkhDZvZYu1xKkYnrXkMUm++cq50U9i/FEWm0Rs7H7bRpt+2exu
+tmL2Bwl5GXDwzixyKtVjk+yz5k4WE+NsYW9a6c/MioQeB5KyY/OPuv9mx+OHDT38E1H24uCQxK9
RMohzSHlRQO2M98C61lTV2iWO6jzyQL2n3+FOOFavwRwBN3jRKNrrl2jnMiDJ64bnCS8lee1rl1J
zV0Je9SAI2qsi9LxrVU6/OIy0heFW9TVjR08laO8Dhezm/lxUK50u8ZjIjiQ3bpJbB3zAnojjYQg
n/v7PB9RIRos+d5Mvqf4lDRD7taRAdxRo66iQiPhYqOqtNMQR57SP2KZ53ZR800Et8bCzO/Mk2ml
u1EiWq++oXX0lAFtPaj+eNqacr2s22KoNmlxrRW7JN4HNuRIMa2aFklBcWdkeNVQyuDO98EvpUfV
CK6GUbkFISvbr7JyremnqTVB2htbhR7SonyoLK4k8ZiQxHRtD+G+qeKHvI1uYtU+xGBwpunctuzj
oLsn3sqDbbZXdYGHzaTc6bKJT7PyMgDbidrZA//D1ip242yy04qVVb1m6lazSNb9q3y6G3V7ZWrX
ldKs9CjDeHdvg7MeqPunAe9vstws/dFDmAQKybrS8IM+NcG3VN6CoTDSdemvK6lyM3o/8uxOl5Dc
DlDoq5dmvlLKh0E7ifzVz3q8LGcXFswabo4rS+wjcXFVK9FW9EhbjO+mPHuDZPPiI49QqM2eYSLU
YEC5IN6k1XG21rF0N/jfbAobE27P3Vi7RTHjHw1oVNavsxn4dT8G8GSV3QQsU+BQECvjWgKwGWb4
cDRsQjOQh/CU+KUr99ila811kY7bJODAKcttHA7s53jXJckm0gsUU8YdNmJracZFnAsRV24nqL+1
/1ILADxSVrkWVp1Dpuw6WbjDEqswYwUhQqPvWxU/qb3eym4yvGoDrqZRdJh8YxNWeB+UbBCT4ik6
RipTcqfNRLtd79U0GmZj/k3MJl4OGURlw7gN9UerupNmBUx0slawLZG76BiZwW1tDZtB6D+78Hkx
QioPc2q4cO+ObabjpaGeJH/YdKG8C7q3IhI7wz9J4+C2IJjHpnmJi3MwmE9peKDl8C7lmq+blkOg
9Zoahb+yIpyg4/FZC1M8V4CP0i/tzKI8j43lKWbEvvIAk2ddSM3DFGhrVZZf8+HnjGGzlTZO23my
+kr/cGhWt6EVeBHhqIFFODXgfSpf6eX9AqLWuhBgeYDXjz13TsYuqla569s4POlp/2JZ7ewEvXI7
Da993e06/Sj7nsZphyU99gsGmRiAjZGYhoRilvhlammjx/Inj9KMuO8GTnVDzP66buZ8neiFzWtu
CW9p6Lzj7qlfF1Gdn4wkkB26bitn8FP7ujezYq8kmKNnrXnIY+0gF5HqzbY9eJCz8PkwAAdXNVsT
YYVdq3fyLJ+suIUnAO8pmnQvElm2IWtYq3XwWE40ZFsp3P38MWEyzFC+Lsx+l0PWzRLppmnTK7gF
rVfAS3i0InvYJlwzq+Cz5QKdqHocFRaIKV2zDPkQW3VvjtapXyxgxmBB0d5UWJrUVnysMWsJ8vug
+2GXOpcmOjrGdRs9Ds0+H0/xqJLkrCO4vO28yzgeS/1E0/tRwplkzLnHiYuDPlpOUupPtCbcW5gq
U5F2a+1m7HyMpAQ+tA9zAdp8on03BxNWmuRzxa2S5nd182oYP4ty66f9MRgDT863TZMjcjDxBsng
jneAaB/GLnXLBHP2rFmJdnDlhrPDurEkAKussjKWuRcsV+1E+gG4JGM9TfZWEz1HDtliqT4HRbzB
0HeVTeo9n+xTltbrMJYBdtv22bbz6xRWdUVYYgfF9zrs8VJb/OzHVQ1BL06dwkekKgUeIKTrTpac
kpNXwivGGNZNfJqUftUn/gpADJus5dbd0RpeoIo4BYiwQrrRYMKbdkln32PMLtr3VMSAVwso3zKZ
iU9+ENl3hbz3y/aYCbEt5c7NKrFX8uOUcOxdj0njjPWNltHBFCfXBoZgEqU4qX6rh/pgN90uiijo
toEXFuQuYbDT9QA7pmRDozjpDKVrIe6kPsL+KK7WZp/uuyipX8dZ+q7YCv6tIHTIvDEzrjYF//qI
hI7N3MtwCVb9Yp2O840veCcim+/rfPoVAHHWH+hvLpKDat3YU0QLRYmz8REDGYKfHyVxrEooxoqw
xMKjNRwztPd26RVsFUlSr0vzNAXkENFmOean4C5Pbwtd3vIehkRz4q529BzunuUCfS+EU6bXInjW
1ed52Irgpg/OKvfacdRv5i5481NcTQj/siD0UuC3iGXC+jQaxMokw1W6McHT5/kumDeQtKc43VKB
oxMS8KMF2rpDyCAt8dRpLDCeCK6Sejfitl6dycX0bIt8X0Dfbxax0xNuM5uKXh+snHAZUlaEWXlz
NJSdmt6DZO/tnUKAqlWriSDP6Ha933utso39eZOa4yt954o3ZzhusaS9RFJh5T+TNRSSa7T7Xt80
Fn5Lctmsqvw0mT9GVpaD65Jfn3twearFNP0qazxTm8jRRMl0615QGqt6ATCPvSvCfdjdxJIHtbnH
mEQhbc3581QWoClWnXnwI55VI6l1Z6S90wONRR4ozMjCOYubvivff56lHwpGoZNjhRvMhIb0qs5s
Jyte8fx2Gtqzox9SsTKjK43UVJqfcKVuyD9NQtvxkOQRELa9Vd/I/lULDrmZiMf727Z7kgiCuag5
yGl2QIh1G5e9k2MbRcaaU+FpsUesHgch7yVg1z5eIlL0U8ruBooxqT3tk3Zbd68ThRiY+r600tT7
Wmb/jDGompzGf5mEtK1q5DUI2JHloi5fzkeYhmxfxrSWETenISA83JngLiMTpZAyzzQZ4VoYYcsF
UeSUK/UeZ64IF/O5um8C9q0BZwg6C+46azUnr9hCQfpvqAg5CcTl3G/WwACcmAzJJjPXFQ5bNwjW
xnCOp5uB72SwDqOgRj96bUc8RPTjTvh5NcZ+zFTUGcTz8UDTiHYl18UhBylYFreFFWNF1sgEhVQF
ErLSh8GWGbW+n+XK9Y3JM/CukOC0Vtp9Ke+NQl7h/+MYeeuZeutqQe5GlkGhQ1+nQ+Wk0XEM6tWo
bAIVW0hWddxxGjckOprioa3Ti+va3gdaeVKVt8Q/aVXjiZLACB5sn+BHLPpuV466l+T+Wym1v0Zb
2RVztpNkWPVdbbA5fgOs6tRJdNA7oLZCZecWaKyjKwmpkCxjBrbYFygTBQzhoK9ACZXTF7zr5dcE
1xe/uerqbN9XT616tjWwm0GwSyk8x9FPPTg1dXNDuMYjTt4440KQBHd1EXuzqA5ZGlDeSnE1WL4W
Y9VYqemNcTKuMO8mk/OtbtUpxP+2XUeA4LHJ7CwRH1uYQzx0NHtZ1HSmk8kwj/WspTY2+NyvU/w2
vnc2sZenTmJqnIZE7ZyKSftmlBD6MMONZjxdlN6/Vyx8qOJAxdrQt6qXQaWQJvGH66F/HVQ4FW2d
QQ3M51Fng6gC+bbMJQOT76nAlg1wZsqGPUsvdQ4DczUky7nEM+c3UxANnN5jJGHFObAaU62Xd40W
JofIiqGIBLlUkQVVer32G8w7JYP7AnPE3LUWXFg6Zq2kxbaJVCqRoo5fDDueD1Zimih75RGCuhxU
W00R6YMUjSLfNaFe3mWjKG6ozhaLG0FUXze+6IBgGOqtHExw2IZmLvAmNTSvqJphIwV15VWdOj3q
agKjFfD+Q5N16v1gKd1bBjXxZ2f7SncXDWwnKx+bMOAGc558t9DK7qE+hrBEaNJ3A6lOX5W8i9Lt
HHbENZVBh5XcSQ0cQq6a2oj3ijMd0arbj4niaRVv0eVyrrLZKerqmzCjBsQedcdhkjIUGW3+LPpe
vmqw+bwJ8qLf+iiw7+qepqHIoNRaFwmwzqA2FMp7hj+ucs1ozwX8NyeXJMT0Jq2e32KKqMdQqBQf
2yjLrwy7qW0qflXg4GXE0QV6UAxOn8dDSAWWrUnOJTgOuj685TWUF2foNPq0sjaiMt6nQ/EY9Tq+
iTIYViD/cd3tZcuPiNhS7ZxOVXVVTdl4k2lq8WJh7dW41mJi16a29jMzNJsiagsg/tQ3sxGvy3kA
+tfkCbD5UeUYRekwdl4mFURGaqCMtN3FeX81FRYbm9m2ym2VKNqpU8ySBlodx3d1JOUv6yk5C2Kn
fSckyVEkLbmWpcTk059m2rgHJaDaOGgrYXKKzpLavAStIt/J6lC9Wo0fHsM6NqnzF4VNvSCVh8em
mum9jowiWPWjJW9maliUWXW25myQu3vfHFNvkOv6xVx6tuIhZccYEmu8LZv89yEY1ldSmeg/RiOC
fITr3UnLc3tR4BQ6W2a3jbXRUQzM/BJUCGaeZpRtURe6XY2t9VWVq1W0iSud4LGCQqJChA1J9LsW
DBMeUOWc79o0VULXB7yaOb0R9D4gph6zy74OzXJXIQNyp8zEcKKf62VMM7bjPcFcVn7LlL5o7oxe
yjATxgZon6hlwU4yzNqpSGQqf3KkxbhvlkaTksKSkI2CY4KEPTuandm/zd0oM61pbkjQkqyhX/ea
Hu5FGIuTlRTRs5xgWRHnU77KFDujKKHpnixnRIYi7iX2WTR0K6MjiTYgleJSRT7+aA1VtbGmkqar
nJPv0AuFnVOpcxCieV5VOzBLBeFGmeqAKZpexj5U9qli2SyScxdl1Q9c9LK72pe0UxTEVGAMqiCs
gJw2wh7TH5nV/lT1E2W3GPMv6k7BqN2B2TG39MRE8yq0KZYrNKivJy3hAmIMIs1fWUMw/6oRU1Qr
dTKVdY1twnU2BkbjNkIyuRGo0/JNTUQWrRuF1LjtwRA19S1Gv/2D0opntauxmF1UNjC26qOflqmb
6ZhBNiGVgHHs1kGhlGioQ9UTVpdcD/CXxKnD8t4ij8zIYrqZS7qVSLncsIOgJPlpCezl8jvNndUb
CXa6rjva1rBJHL/LLVXasdWw82mRRJ3bWcVtMcZwSW2ooosw6jZjjtV6leXqdDSkIr4nPuN2oJpz
jv5YqcrQbTqFGqUhhmdrkHvNsaemeZR595qT9RQQq3amTz5qCTGSvjLZaOaUcApR7tXcy/W3tE4R
iUxyG64pv3CJEE7GthKttAIczZWWak6sb3Kt0s7HcCUbMX6vVVOVeJg20fdptuMrs4ryczDmnIl1
2ysPmpbiPoQ11q1IJ/jPoY9LRhimtbyypCx44Z5ufAqLMCZ6DpciWzdK1wmajo1qSuFtZSWkp3Vc
3uTWJLtxmU/fEWNU3F/P8k0P9mimUBXTXFI21gsQxOhV8eGhFiCW2HMVaXoZtL6gqFoVMSn7kMj2
vhv9Xlv5apt7cxNkbquJnKogEh+1xVWDg82XciYqsE5yifcFN+PlnK6TrKh/5vi2tTs15s25dW4S
c8TtnPdcvXXarTpVNWVQMd5luu7fGTOgqFofyxUezxaBUdZwtpRV8Jib1J3KqgOZEgfs8pmtPhtJ
VCwmHtgq26l+Gw9LgK4Ham3iiFkMA47YhNrqoZL0sd72FS1ujD0az4ERpRhswz9SnMiiS9LtYC21
uL8IGS9WBCSxExUiE1eqkaTVQStD6MdW3U905xmdUe2jMJwpxba1Fl01CNeLm2wyfYxWkl73q1dm
HS5x26NUoSrdT6kbq+Cvruw69OXdlPlGfa3oTenvLNRj5SqJ6rY6mZBSIGME0WL5pAVxS8ogw/kG
fVRls0icvNLQO7VS3vfURS2MhjoiGvyKuFJMtj5KWrofo7Ssw8zrglIsBlILE9cg4p7NlykstNe+
kffJRJ6lzK8t+BlB35FbdUWdrawgGL/3etiHK+YkeWuqVHnUCrW7SSF5P6NLMk8xqNRdnGU3o7C7
XR0qbMD/h7kzWY4by8Lzq3R4jw7MQ4TtRSaQyJnJMUluEKREYh4v5nfyU/jF/EHVtkusCsm1c7QW
pRZJEMiLe885/5SylTwFiiMuYxt9tFZvkCGEVWPDcZXHeO4qAcrMtNX1bWoF2tnO9eY11OqELEIG
I9CIhD9FdCacYleloXgiRpsNQzYbP3GKs9CYczCneUza4XNOMF4KBpYqpZZmAaWY1rMsF5tYGMdG
x1GmazdqzfTTHKq3UqpGT5MH0pUmWg4cMQpOTNtPafxzcPJ4ks+mRBGXqw0Voan6Bl6zG40TiOS5
YPQdmcnZVEQ2uenicQjmtSNMbxL6R4k5G8hRu7eE1OBNRmiiQfGGQYPFnLwmUx5wZ5PNL0XNNuaQ
V9PkEOT8MZ6Orf44GhJwbLLuRewOoQbiUd4UeeUFWHo3Ep7mTcRgqb8bSbUR2gOcbz/vji0lujpU
W4zMtlYa3xKTt26zcGNyGi4WekHcXMJoKxSy4ofPLrZv5VrxuumBpKZn2KoMtNAk4k5n9blvgNqo
TzPGtaqi+akuvznJzdTJvgWCWgLPV7hvA+x9F+PW1pgyYzphTdLdEKT7MO+3cDhXektVpB0ibLaV
jrCpwRVh4svVuHfa5j6Omv1APWbV5CJJLXLAb5Mc3iC32JQzLgsdbiDd5A+9to0V4RrJwMiUlg2S
O90z7luzuTfVBW2n/pCIXjZtL227ZztI3YrY5DFUtmZ1BXsaqxx4N/4WCubLVshzjckf1UkrGeNz
EEMvUVs35JOLUAvOpFw3fFXrmmPkDdbeybu9Wdb0usFethwvtU9FcLaDbqNMlByWBjbs2PdsVFvJ
Jua7Shjd4dQXAh07XqPw7g79yVLTqwr9M42/azjbZEzUROGJWHvXisZTgHVsLuskG0Chx15cR7O+
lfsjWyzELRD9AbvtlOLVlh6yEZfG9hF55wp3vZWWnSLHWDz8XnDcXPWBjI++dhuCNZoqJohWdey6
Yq2RTtRjcxfhcexUCnGgMcz5yuscAG3d8JroOgtiDpFrLrnsubWSumto41dfzCemHX6XymuMjfn7
/QxmWC1jr0n2CthPIIdt5OB4UmCJ2PlGox3jeePkd0100xduKz9hFLlO5QcqVUI8LiUNso5yceYF
z9A+9IZnkU9gDqdqalehSfhXmzKXfWsyGisi4stwE2JYDwlynZvXlhxHIh/cofk2lUyaa7pYok6Q
PLacb9gautPwYCCeDeaTLjEijO+TmLcondd1N6wjo/GHrN92MVWJMmwqvP4mCYB3tvG1LFTC6UV8
LQ3LlcmQy8S8lpVrbF27+VpixpXdzsWAi2b3OivGGsXwizYMDS939KnG+qoNwLqY4IxTTN/rRe2L
Yz0MtEHtdG6zXd+/9XbqanPmyd2pClpk9upNxyJSVP00j8jLSrfVPWmSec3EpS9kd9bLdcxXpMMl
6l769ElSZ5hmpy7b4+2oaJ9j2AJyBp7THsOqvo3oU7B9XKlazIaguExX0uGQEE4JiwdIGwaMM11n
8ElcVFZVcD8sXkuQn6lG12VOCqjdU6RkzG0f00Eia/pYApGDgbGlltZzr8kXBfOKWqtdayqfykL4
md4RiwhEj3GmcbVxFw7vRX5eWkHBCy8kkFIQrk4/Ne3VGonH3Stt+5SUYkUVfxJOcD+2yXtqqh9m
jExJG9epeahUNBd0dtpiSerOMlSTy/I7l/FG4Z/sIl6VNAsqbwIh67EJxugcrOw1krZZ+am1H6VY
shVIOFVflMzv55PU3DvWM3S9wNnJw161j31+mJxjmgo/hJDadfqmIGc0lC/DfN8muCQ73+MoX0vR
oq+fhBcZBMJ6JYmc1ZWprV6f+q5eSCB9eIxpGafypNkvwjg3aeNpsVtZTImHTatFty1TR3Y7JQxP
HbTzNPtUBeXMqG57ZAIVmZpQeXZSeoN006ee3qr9+zTsnIEwA3PYWFSdZuZQiG21YW/SH5UhY6jr
kNM0II967yiAA3MEIITuZOA2gim4o31G0BCjUnHBPk9KvR9K5lpFuTYkigfG3/0Skaqy88Q3bb+X
m8y3x35V0+PMwa5lV5Lrx2JMbxgRB/pjPFkPWHtuquhdZqmo4ba3Z+asJtwmXzODdQ7NS26ZtzpO
59bjS6Kf1MHZDWQnmoJIIlMASlEeJTiNldr3NjHXiun1Mhuuk+41o9oo5s1MzKMTHvIp3sG2ubHm
+o3GhwqtoGJjww7VtRXSTRNboSucrgwayQvWxnmPhd2+oD7UBx1AFNTXkrFnSLONpU/fVKPZZ0vY
e0dkMuyVOHaYIX3W2SVVCEwVj4j2PE71Y2zqn5JDAiZR6Kbmz/IV140nzH13koZeXyI1m+ImwTve
MVvSUUKcy7SN0XV7x87OxtS6Db9aBeiNlakbLnvYzK+sRn40LLwkPIExWb9mSnOXUbMIjQmAwGnT
AmUDgskia5/V6S6MoH9RiGpa5Wkwk+eipLzMT7U0f6SMz5OG/TR/FtodtE9PDT7wLHIdljESQ9ds
lTc1X+Ax6RDkll+M57m5Dyxjo3cgDnRHecR4y3yYW/0WDtdTqr8lHF4i9rRMhsOnuFjbuqlEiahT
rQziac7f+oTykCq675iMtrUbJ/JRcnSi23UQJNnvB5WWxcipYCIA/zgeDT7c/kGboMxV9q2pEEWg
ZKaAaZYSsaifdcPxMupKPcAJX2jbMCMksk63eXEvd2/kua3SGJx8XmlFfCsINcU6dsNM/dDP0TWR
lU2thL6tRtvKvkuafBvMbGwjtnVKu58NJFWMGNZGSz7vGO1zOQe0i/AOfu87WCvbnqjraZ4YZDya
nM0GnZYKPZnI2porcpOmSWJJx0FJrSVf5sqk2vjAdoYgz7dQpy25yALsQMxuIktrJy7PGjnB6EmO
IrufjOEQi3bTDJDslnjZNvMFZjGFdLDlx354mgrjkExZ6EuNRN3Km9eutJReRdam26afOVzFPusx
AczpcbupXVtKvo8s6TGL1b0cpeKC8sFc0WHStTRx48510jKMpr1lmlB7k9xgFqy/x4Qgd5gO4fjM
624v027fYsa7Ky6lX4+bIXK7++5AajH+a0TrKheLYyrat7ciPTkJ3YQX6tuQ+kDcKxtNWiVHUM21
nHg2yZUD69wj5FOSeGf3crlRICEvJe257Hyq2OmQWMfsEVgilbbS1bIf1c/ghegD+SrDCbvqzcp+
EiYZNG5YcWC59YaIS3U1ebz1w+3owih75H6rvYQXceviPcJEF1fV9tS1mA6v8KdZ3Hp7AbOhv430
bdCvQa4odfszHmVHQoU3uTdcUuLGobKs5q2KpVZ6DL7l9S57IH2WIr+D9rXR2PIv87Oxa9f9np6p
5ivhJtRPcoxbs4soeVuW644J4VacQQwozo66T820TIxvpWdxT1UDpypdzRv7KVcP+biqD8ju621/
U+i7MDkzF0swg4N+0O7VBIfYBJ/85D1pSM+zCLXdRIeIc1H7tPJ71hIaR0a9IaxD+Rg+VJd4Hy5C
hTtrX+y79wHLNYghlGRqcmRSO4EwspdtSNbB/SK18IQRb4VLZ7Yr3OhKFccrEfk4bdVeeyWmM3xk
mQB3LYfiuKlID2QiKBRiYsFQm+bTGd9K46MJ7q3pVXHuhXh25lPBJWAWZRvV2XWxq+RuDfDabHHC
pkey8DUH5zLd0diL4KP4pLvQCGflJdcQUq6s7mk0XYZLhlgBkoGsVJyOGkM2KJPggNFO1teMzka4
NPMWFEEeN+1wTDoooeWmdrm6zaxoIygEnYeCQa7lyYw7XNiBOYnVNVK/tZJegP+JBYOyCe/VUA/U
7FYCysgr4IeHxgseJMiSXkDzcZdzJy6aGjS//YNxpx1mkk7ftYgTgL1+FT4anxa26aCrawmnXbEy
/djtN+MRjCdeO9YPotl9hA0In0L1UMBin9vlMyFVZk1mcooagXcHXgv8mf1YbPv7mvM+/26JY72c
zeu6XGUjm8g2J9G5uikADng8aUjA7dksb2J4f7B/cWJ1CTfScvif74HlA8YPoy+oRJM1kxO5Aq7Z
UqUfcni1dNFUr+EdRBy598Y7Y6vNl0Zx+9iH4hteMWYPyUy6N/xqP+4heVOhkHezRB3jx8hhzR8t
3shP5iPmKc8smPHwI5t9rVxHm8L3CCZhcoC3q4HuubpvoZeTpfMtkol2l4hEWWGO0jxIoYttQPZd
TnY1NBrltrHfGg2LdC9M1+U7Q7jpQ4k32kueP5cv9j20f/l2SHjYJ60/ZcM6VoBO/HZJ4F6ruWeP
q5k8eEF6lpdwnxiKfUQXtnlCmQes3SGkn8X0aj+G89qcV8Gpar05dPlOvmGOIBu54mrcONpKu1E9
w0eqcWQfoeRm0CBhHe6xkAh4pXEn57empN0QLM1dqObBTO8D8U4QFoPAJQQ6ljZMpldmy0lJTPdq
AdO+J9KyQ+C5fkdLEbBqnbNeb8zBDYKjBrNIeWibnSy/RCG5WF7NPgj6mZGT62K+67RrB37NSOWt
livtMvWbSFnpT9wMzGdSfDhMqKDS+sIEUoiNerJeaBygl2MRb783Z4qwu2neh8wWKVCL9QhdSztb
+SWDA8yKDEzPINEgj77R+KI/7IYdaetZxgDr05hfnem1Lc+GfXbI2G1fIhNuff5Whr7jYoEPfWxa
9VvCgIcPYHuNPzfjaXiD5sddV162n9/nFlnoGlhD2sryKn2RbuVDesmfxG0My+sjuLAPtfuGxTXt
l4mFvFKvMUluHKh8F4nyK84S5sWCyh3BCYfCO8EMTEDgLzdiOzj3VXUrj17cb6htcIW8V5C+DCsb
0tlJPWS0uvyfGOdafERrQBB2pSeJYOKtetBeytAD096a1i4ChgN26dweiut40+af8kZnIHfX7lOm
oEz5592cPLQVA6u7IfG4R+mtPPFuvKjmo3PQLXdgh2CLFmt4oMPkOSOHTXjPLFL6bh1N6qv9rB0h
WjT5Rt6zXfW3bXLbyysJBVwGtxR3geXTBLoGidtbAcfvaWaeapKAvNPj63Az4zxOKCWpcxM9+Uo7
iyNmkKZb7VKPYAuxD2/ikGpvJd7n6/SWyrvuZA9r83uuuGOyG/OPigeosiLp3h1WaNBdK/aPPi3I
13qUOfLL3psIaXFcrdy3Nqmn8CyS7jNi5LTN5BOi3wSKx4O0azaaK++tbbdGEZ8kfjB8h1Ki4QtP
AHXrG37jo2k9Oi+w+ug0++8VfAT1QT+JnXgOvwdvKWy/o/QKpI/gdaW/Jh49S6WspSdZMNNasQlO
ErHaBwhNqEK+Dd8GZ2+ou/Qh2at87brwwqv2xMHejeeW4lZeQ/Yg4eHVkfY1tdM3UF3xUrg2lbXL
VPXA43zumTGvgbHQh3hEk6fb8BrfWT5+3xeT2dkN/4Ah49JYHuKFD7uK5t1Enmq5GrdwkPrn2Z+8
Ot/N38xz8z1+FUfpAneTWTanxdHhaE2GTb2NLpyrt/Bxz3Sk2tW5y5/kR/PZOSf5mp/P/+IVZ/Gz
+sJIrJdvqMemYOmh4IUYGye42Nodjk5171kabdUDjYjqPOXyoW8fCyicTv/aG3sjvSXQIynOSQqr
w7rv6Nrxqac5X2EiLNnnYqhc81khHdbw4faPsz/gcK66KUOx4kKjUIedW+gxQRsQ9FMfjPF2jI9A
wHhPrMsIocaNQoEbdkfLPMzOttRel7FxHx2MiKeGKIaG5aMbetkdWl6WsLspc+b4pvMpFh6dhaAh
CjmA8N3FY7cIvttq1WxjbQqhs+kXTe6fiXXcYYh2wPOVfZ6agOATCAXlNqwfNfZsUZjnWPpQMEie
bVaSoW0Cx9wMTnAFaFuJa7EwRSDqmhsD8lyfgp7aHsLWz5AfqDNCKQNnbU4YaNuj13AaR55wLlNz
sIb7mC6DJAfHb8NxxSnUvC/EyJkWhMWo+wNWD82jNJ7RwoD8NFAiet7Rg4qouUdXtCuMfVReimss
c4LDE/8MmRDI6qoervQWab+CEkiJHQU+TD+t2IwsANUK1nVNWG+yLzoIpsTm1vugAJbjmA1umvIm
tM8J7Mlunwpvbn98mIQv3lffU5bP6EWFD9WHtrLDmDWnIcA3mgRG9pY59HraZ7LfM+HKC70svdMg
ldM5Ko8t992vJQIbOqYOK6JL9DtNY9/ymufmtu32HECdZntIZ9dG3rs5aqngkmb2jcqDos3RXfld
PNPCTc1zr95Q3wzTpaovHdRpphbi1cAZUDmYjxgCy+qpsuF5HJ2PSVuLKxxPMPQKau1LA06sa5tU
Yns2jzWjx8qKDnbxMnTZThHNKs209xrSlwYQobyxtXbxWg4+NfZ4JtiLdKG406VzHq+J3mGqdC3f
9M4bht1c7EvIajaMwCqHDBU3J72r1r1En/M400u1+WPMx5FWDc0wsqZxsxBsjHVbvdTQHszblL64
Xk0vpuNNH7z1EgbcDna/Su3OrxxZNtuhvUs4kUhbWA1xvovQOohV5zySH+PUPoeWRo/Ww9SKOEWd
pQqQnMzjFvTsQ2i7sPEdwPOSZpOMnJi5REN0fJ1063F0dXHQ2x/apWiNAYxmbwLpksV+rfhOjWfe
anCeS9IyQY2L0zA90uEz7JJha17nAnjTlSppneuFX7OqWxRCdeeGFiubobPUgRnYDEHre6vM1iMD
UyMnmCgpA7euqptRiw9pOaAJYopbaVnrGoUF+KI9Q4I8NL0iIQfrqsMUxcomolKZozQ6SnbnPBtS
AoUf3VUmA9+1wT51NAZGXATiUKw7FJKA84jL4Ep2lj0dVPjs/SikgyW6NuH8q633JqEMIAH0LW2T
duPIMUAporcx0ezboK1jY9tmMHpdBA2MBWtbYYhJ8gWL3DTwv6rHdn4RfRi8jIkK5zyEK8m6D277
Ps78sjGGHcSg9jnIo2qfBWp2GSCPf48qW910cxk/5nNP09EP/a1SDZmPiQiMTtmY98YEuSSLiWSc
zWDcKZp8m4SMy1IjqZ71OA2OcgoCBI3bAuXEFmucDmauFPUqFGwCuYHlAtYjynRj1DmjjaGTtKNk
5ED2bRMapAfW4UM0MGFwIrRPAocPGopwmCjBUqF5cQE9xBvBLOBc6NSaEsJDYRY9mLICY1C1M9Z0
3MfTrRpynsz9kmdEWNBDbUnZMyExoRvGCUxRYiW78pFsKNCpiFG+icinHaL5e5da0lGGk7QzUbS4
klJKEHQTgxKzENDJYHjiLFd/5qOtBMxRCyioaVWgaKjlet8Osr5NjDw/jRayDKAOEmq3SldnFneD
u+PKtOaXNGaQTA4jocy6pASw68JqC0ObVypSw4q/A1GVEeBZaYrMn+1AoacZ+mtnLp5jNsuAaRiF
SMJA0jQahhcBU9bYAidbEoGWVR4VJDCLsXMbe6aJqyLLs9sMyUOX0RSKYvoIBySRvRyaZNtW6jqs
FLFXxwilZaIQpV5pDFfaIF+4WBCy4qy1YahP8p0YDIqiWLdrNpymcZZeQ2KCqSnVRIUWm934LKAx
tDehqtVkYal52tGhVMKCMa9VKxMmznro6f4iUxPXslf0R0UyYLr1pTWCTsVh7WZNAFm2rkzfTPN6
mWnrDRHwSAqlQB/eS6WQ2AXGDDV/L8pz1xvtMUXV9aS1iU3TroFYz30BtVNt5+ooxRX9aVf2vIqV
ZYeOq4ZZTmesqwgtJt2k344CR3rLxskRr5U65umFqDCzAHWbGvkQlnnn7ILC6JzD2FhQXyOnU8wn
kxG+dFfLRmGseocJ4pPGY6dkrCPSudR6qpx9XTtd/M2aRqY+uWP1KgVxFkw1TgsFmG1gZ5JMKVxU
dp+zSSjo6/LIVLLNDEMuOiaOzZER5fay0MtEI5U96GpUAXPQpd0LkBtQ+opfzVnK1khPkA9BspKu
Bc4mNttRIxvnKcCPF4yHCeg+c4q+3Op6MZZPjrSIdfMgnY3XmbOOMzQtiSHWsprDPgoVCEIosboy
q092MQ9UsEoPA4T1lma6EUxMDuZRpaovMTmU25ch1nSt+JaxvhUFQAfoylY2RWsN6uhssMk3TERF
yiBMX8/SAVmZNU4P2FI30rRSsLAKs8JFbBWjjd7MdTZtf61u/2oXYC22pLhK4bjNLotH8c/q9j6v
JegzSws0XMcSPixktgACQzE/OPrl19f6KjtfrgVoimP+kkn0Fzd3daxbR4dvhexMdPgRCTb4unhN
U+NhVvrcjdB4wsclurOhp/v1tb+q+H9c2/iRD4X5mExo4E+eLBFW2Yhrp2YdVxkdSBumZ0nSxW+s
S77q+JerGDiNQXCA9/OXpxm2EmcruXrrTk3Y4cLQm2Gzl6FT7uJo/J130N/dk7E4WmD04EDP+GKG
UGmaXAQDRhMd9DSHTrjLzd88tr+7IVPGoBdPSWvxXfz5sfV6XuBqxmNT451uH3o65oy9wRp/5/uu
LL/sn71XlkcH4RTXd1s3+M/lZv9kmlNlqp6rcDCpomVPt0bKb+Y3cumHuqVvjH7YUfmtLMsUtykn
aCJ+l0v6N7dqUPzjnYHzsk4n8vMvkIykMdpZ29CAyyDTMwoALxT0AIyufr0W/+Y9MPAfWTInLR2n
mS8PVbaSKcTMs1n3z4tGYC5f6uxgyD7ctY1t7Eyl/OefIqkN3BwrAvfVr7cWNzDi5EBp1pmICjeF
23yFd4tEUy1sRoLS72ye/mZhYlKHo6wJ7KOzvfz8KOGuxv08s2o4q1CVyx1NbLz99UP8+2uQ+aBi
F6ca8pePywgQxYzwj9eWSc9cQjaA5IM++tdXUb6YuWB6py+mJjiAsXFxrS+3Us6zOal6iWkMJU9V
ohw0g7OSVsiITgU4VcnAaHY2cqT+5v6+utXwPhAChBcRDnFQjb9683ZI4PC04DOTMHZAIR2rnxE3
+pvbW379L28dV2Er1nDFwQj4i+1QKzeyXSUL8OMgGM6i5yAyrjVECmXod7aTuTN9nyRQLkJkh74B
BSMSIJyDH7QcZ2QuJnkCKT2dAkq+9ObXv97fvJJsB7gNYveCP7/9ZYOLYE7CQid7KGiUfAsrbnT7
qSp2RQWpVCr7+jfP/OunrS52KKpiWoBzGKOyqn5euJiyAkTWvJmcF1CYmX3ksAUUIOAJBB5xpdlI
N4mlICcH+fj1zf51Qesy64z4IZ0kAtv4sqDnOdIn02IMQSzunW51t3n2z9cUl9ANw9DZCxz8ZX++
vWYoSRSZWFMaFXrVXQQfXTHYv7mRv64pTiTVVDllHVIPjC+2TpQ4czVV7OQ1NB3Vvqck3Ld56XbJ
uDYbgBf9dxuqon1dxtQuGmnjGEkZ+Ek5y6/0p8PDHkzoghaVRafQBzmRtrW0+sOa420HCa42jG+i
FFvCX71ysFzIY89p5yCRRRX66w/xL+WUTkoATqAylQ42mV+fcIrctRnhvoPJT7AnX3CkXelpBZkd
/eL8m+X6l3NkuZjB3oBJMCmF2pfVamRBhcwIhRQWi5f2QDPtQie+tv4/v6dlM1+8Rx2NlJqfH25h
On1qwrFYy0ORYq+BmtgKprvKkB7aTKZkAzz49RX/+h5yZ3++pPrlkoVm57jOoMuLYbSVnwzk+gwF
ejqs2uqeApOZySOWpH98ev/Iwf6hzPnzX5fvwcNnauIwan9YrP/fv/kf5fkt/xBfv+in7xH//cc/
Y8TuvrVvP/3FQ77fTrfdRzPdfYgu++Pn/+cr/1//8V8fP37Kw1R9/Lf/8q3sinb5aWFcFn92ol88
uH7hXN/GZfU//8fb1+/4T3C39W/2QKxRMQ2lcJCXOmX4EC0G9Sou9BZZYnjrYq7rLAf8f7zrFR3D
e1bKkklFHAlb2f/xrtf+zeIhmYRER17TpRr5J971GBN/eelJ0zFxscK2UmHTpNz+eZEk2TTCIoLq
SLiOcB6ccKrxTGkHVZj3USUP4GhjyuRlrdaoOCQkiEOi1h4iCaV90UItTV05a2xok1kYOEz0VVsq
HkeJ/EugyRHSdxibtbnqtEKWb4jYptLWpHxUzg1TMACPNBDSzdCrdXJCOAafqydsN7xOMMQk3Kgw
YLBnN0T/A5rfdKoA+R5UVVixjwVzMDYHo0ZXpt9YhaKPEKESzJhkLEB0+T4hajl6gClUJPO+SNFv
ESNtGGi7dVg6hIF3t70looyBcS9FiXNmaiQ11b2GDbYuvhN+7KAtAGzsbFF5dhmw758hyjiYLAVB
Vk7P4SxbYpObtVYdhqYW5daKhiZcG1rWk+nbmkPSXpC5Q2XuzKZstpLe6PklklTsvJjYZj0skHFM
kiRYKSHqcHd25qp9dUZHw4MNkwwn3jqRlObbeqLI2TaJoQ6eHjajtelCI5AasIQy7FeZbZGUDYsF
NCZIYsmXYwz0kLORmbyZdLX6bvWtJW/lMCzkK9uopYMH9bm4DlWVgHia4+yQczEm4y4iRNHe57C4
svu+m60IeUDMwLQP7EL1BtH9UHEOQjbB2xQpgoOL+dmAqtCJHekSGVqPmYzUJHLuq1E8GJsY5Ui1
STOp7HZBUsrKh6RW2vDaDgrWCGu7LWeqw3rGOedOQ+FDjl/Zmvg9SO0YTOcZYQ7Q7IA4wOQRjT0e
GQaLrj/jC4GsG4wiggsyGBPUILmBvHfOWlGJbYoZPsHiEqY6a212+uAG3UVwyZmgvVozmiNzZDxx
ZGBqcJON3jsves+DWAtn5gd2etTDfKtzAeJVRejzuzSEzJWmzE3ckUDzl3qUkZ0imJ7yTSZiJfNG
8lZNEPPetFa6USsQJo0sr3aRHutINtBONERBRoNawvFPlKnaGY0lQi8oJD7ypjKN4NiRag1GRjva
45CQB1F5LcsMDW6B9Qpp52mVfEhVq0i7kU8c5lauz+SmBmOmbnBumZPvdtv39qVTGpQgbdNKAaVK
0KqwT5IwPttZXYefE9MD25/VajA300RAK/BopXb2jd4qDN/J0IzheIWNoiEig1SI51rbT/X4ivn4
wIAbRaNl+KiXARFiuHPwj3uGgLz2EFtLW4mFi41rOPZrM5KcCG55mAMeJ1MMBcnsif2TV4o1OoOr
B2nWwnNx7Nxa53ETFNtmMuLyQYZ0X7n50KrCr1ij0xkIyNKB65mvhoC6aTW7QzqZjZtr2ZC5NUa4
MApEpQO2IuYPcH0ou0achIxdlw/xMDFWMfuNvXYw/uAbgjDst3qNaelbnKEdeC5E0OAfwPbc39pm
qSYQjmgkYJWQORT6rYE3wiu31ZpvJqLPfJ/gYBSVK7krEAwgohmn2WMENnNjgWF+y1L8cORSC745
WgU5DXXnYp+RlmayEX0W4W7WLgqtrEOwnyDwBDqQp3GxRlCLeG30TpRC+qogiVvzNPfHKIpU5dzh
J2pCTZAsqO9TxthJV0Xz2DN3bjez0GcmZKYGGmbL9Sg2cUgul2fbIaBENNfMUUQ+kXUxKhRwYH/Z
9BSPET6ihLrPkL4R2kg7pEp1DsaYyQ+9TeQoIp2mDPzJ0ZvqZGR6m95UjRqTUT6lc00AAtLIdTHV
zuSrpsitjcB7T1krNUi8XXTBDJVenfOHSWqaEBv5JpNvnBZjopuqT/Faa+dG9PtmmsPgbhbRYCPg
cZRgp4/lpB+XfmM4OqZehk9DRc9JeFRUBD5zYOk7W5oRIoREALtKEVvWO3swBgigoSmsDJsj6bOY
w3Z8NsKqmrY2fvN4002TKruTsMZxm3QTSmExBhEYcqbVLfrxwAClgdiUVPVOL+t58NQ27Zu9IUda
e5iyeYoPbZs8j+jPPAUBy8kk3cDwcxO9+rfUaloshpy5hrQYIjJaaXWaJv5kQO2WIO7OzkK8by0n
9Ushi+ReEuVYW0dLh158yQo0n1taKSp2BgwV3eVDrndD8FpjTQnz1ywl3tqVpYcJ6EnlgCoGJoGL
blQp4eNgFkWz4j1N3tRs5D85dHhHVrqJT4oLuV+U2DkIp9uMlZIWt0UqKZEXtg1Wb0lZhW8ypiU4
tmgi1nelVg3jBuvT4Y9x5j+qFk/xt6YU5Wf7tRb8qXy8qT6K+7b5+GhPb9XXr/z/sGpkSPursvH+
rfjXU/yNAvTjX9O/sjfxL795K96+x8Wb+HMp+ePH/FFLSqbyb9a4TRnJVJQGbckO/6OYXP6J9o2U
I6pNnRGjxRDif1eT1Iw2sVmyQoVgkotMDShwyCQkSVH/bSxuzcRwMJ00aGf/STWp/FxMLvMdtmOs
UJd8GZWsi6XD/FMH2QxT1iec+xAHBwi08rWFAbaIxIQ9HmLY222DpQ82T0O2K6USAzfnN23WD/fs
/zuL+c+vsNwRWT5LtNOXehbboTDBBSZxcfk5pt4DdN3I/abfSKfJfYT/AblK9ZWXP31ylz9+/J8z
mb60zv+5qk74AcEfBNl+nQ0i2w4MzuzEbV22CA9oa5/7AOgbc2O+h7/N6v25Qf7P5Yh7AwWwafG+
2rCPLQK7/8XeeSRJjmVZdi89Rwr4B6aqgFJT48xtAjE3As45tlVLqI31QURKhZm6lqlU17RFcpAZ
HulfwT55795z4c1HuNZwxPjRVQOTT5EQVcXtYlbO/3x536tofw43V5i+PFaEL2xKGoYbC2zjYmFB
DNEw7P3vRpkv+ssoU28amT+PInRl2QHSspsGFZ04cyz+Xg7782L4SL8Og4ElrROfR5WjQ5JpjjUK
qEsjXEPzdn++otNDcVBTaS+YYIK/D2VGdTFmyRQ5CdxapQ72OkLCKENfLb//PNL3Isa/L4oBmBks
hbbJ0b3TYWVm6fxCILjd1Otu06+CDc7Nc18X88uXSuef4xzdPMr78SRzRnDQ91/F6NZsmGkxzBWR
F6tey+/JDXO9UN740+BqsE7wzNPNRKlyLsjq9FwjKO7SWTFk5bjoCh+vFwXsJQcyywrz1QE35kFZ
Yn6/Qe+3/Pn+nv7AIYGTt6BaRAMePcoqskjFovPuxPl1QYhvvta38QWWklhbDm6/jVfWmZdHOfnV
fRlyfhZfvgejirp2LBmyX/aubbipO2w4htzYh3KrIt1zQmd/NoP05Az+ZdD5R30ZVE5UC7cwg+pr
jeWetHo0UXux1lwDatnZiezke/tluKOZpekSy447hou2/kbbWNt4K63VzdlMgnnW/2NV+DLO0fcR
J6o3SiPjIKpc4ccKnHDJiXCpPMRX5z6Sc9d09I0EZUOW0vyqyDt/o2zidb/SyVMV259fydPDiLnn
IJPLdBxWh+Kn6aB5//3JpzsgoTt9BWLyzDDayU+eRpqg7sTW4TjbBOcaB1XBONgdXyT9QzSQ7Hxw
34V8m6jmztbi/VBI2z7M10Xyq2uivZd7L6IucMl7AI86QFxQBe14BTUI1q/YjeabEaeOijKrt8o9
7qtrFfHwIOp1HUvO1HM0kDAmULbsUcsF432BI+Dn26ecnJyp47P3MWT2CUevRFoHeeulRuSEj63b
3SNnHe6UTbAqXJQhpUpvdKFexKvscC5B4a/J+Phl5D4Km1ytvzZf378x8A4G2bvc0VG9wRYMSBiZ
2AgneRxQWhYrToS/iwQrUPcRoeQyY0wHCWALDx1rAndD6oaVUaSruq3WZn5hYWVC+bFQRryBOCUl
ndAL9KV49YpY3ebDb6/FaZcWFzAKrw0UnHZavDVlhrWvWarYTdWm3XeIP2v1UdKs+7bvnSgJXGGW
KLfBM3qQ1kxj4w8o3qp+EWgaAjGkZ2Z3I0TAyRrFoQ8HH5voZDz5drpK/Wxr4jEO8tQFFrn1DQuo
y7hRYp3HeTFwi33Zvrfsdq3FHXe8QDwn3QE+ug9wgUyB6aQRAczdtLB7+dxk/r0d+fcq9uUB/FU4
/zLJNeAwwDaxdEyFtrTla9nfdaAyBJi53vwlhvZKxTVJU/bcwPMq8ceT55mrNpB8tqjHm9N66pRA
1+dtImrEZbLy8FRe40vHgtV8+MB0zrzl81xzNCAzhGBIee6GHS+SGCm7pm8Y0CvQZPONIT+YvHoT
2fdaZyzj7lwvVD1xicLUCQdh7qGvfLxQgr82M9EzIii/q9YEbbxAPA/LjM6veI435cG7QAoO7ImC
6gJguCFv8nd6ha7nmmeW0BNT17ffcrSCZlYw1VFNcvuotSCwcTvHZ8JXTo9A9hQhZLLxR/CUnHiZ
GiYoghP1cYyh3oGdODNPnViRuYh/hpj//MvLmviKguaKIUh0XgMmddODt4LTsNM3yUE7M9uf2ud8
G21+vF9GKzREc8E8Gg5TR2bPUX74DyB7F96ivpJ+nV2YT8zC38Y7ekTWmCRtUDGexS6OKUR2ICYu
p93waL+oK38ZO9IWSum5Xuc8uf/xXXy5qUfbnKHw9ajsGXZqIAEEzHVA8DwMRJ2ZrdPk8PMzVE++
JvRUdUQQJK4cn4sThaJKmIjIqd2D8datlG25J/103V8SjbfONrG6SB8KN1zXDt7c92KXHdTbn3+D
dvKS55kAUZVBU/noyQamTdaIPF8yxysp2Fflr9HycP/F97nGERWYKgcWsIlbU17LE6qy5jNRxk1i
VHBA7lJLuGUPwLOWb5sA3zrOKEBxi66EI5hhbOQkGqFskDxtbRfJYkReBPdpEYAlRvx3C5ifP29A
3pO9GHbolz3n5ys8sV8mioU4Fmg6bIeOT/4xEo8k9uebrN8QibRo+31P4e3nQU4dO76NcvQ5dkqT
tI1mRY55U22NPY6ARbMYV8XlPIXVm59HU08/tH+u6eihkX9UyCO4N8csH3ExIwJe9thH1KqhnN9h
CbQWUr7hHq+riP5DPkNC6PUC3huCwbFU2TUaKKX9Jorstd/OQRkvU7SVKcP3RbQcAowP+rOMefDn
H34kRPtrif12m46+6w4kFXJyfnhFQQTi17xBtXEn9SQ0nj1FHOW2/zna0eeswuWdJPoeTmvM1q3w
Nnsn7mbTXaRutDK3lYszZVrIybJ3rFWfUgU6t+k/dVoTJqFKgiwXmSzC459gpJ6Se1yw90IfDNc9
hldpWTvtxbTzrmhkOjyE5c93+cQbb817SHR2fNfa8bTid2ZgJ4RuOhPmerNLl35MSQP8x8/DnHjn
CXBEZkfgH/pWcZyGJYoZKTgEGPa2DXnNC9/F8bPQdopLDIHvnDuE/nlZGql45nxhc6zycdlEZ5pS
FJ/9cZvcVbZYaskTv+7MG/rnzuj7IEcvqJoNqJkBl2PQaW+bkdNHUsF4flHZ9cUVQd/MID/fxpOX
RdvetNHvMkMdbf4aPShaH5iYE9SRIxFiVIERKvXu3Ax1lE83fw3sMBHaUSHWEGHKRycb2dfUYYT1
ifdMrAl72oHQvSugk4lU286enqjD7AmrCX07FEYf7YlEFyI5lO393O8eOWx59EBayThozXQzFTQu
Enw6RrMVxk06JNR0NY5oQNuHclOCmy6nZpNXT1P5aUb3U05/5zKve0ylkgP+a+ELsbLxbhqeCkP7
XU8fW913pTBxM7U/1Lrs6MUcInWHn4zoIChrFhtiRAnwEJetaZPOgOEemWWnfQAJBCdbgKPFaZTY
rpR8FjEUFAAPuh3voX/ua6jxpGuUnuV6PoSJimSgxCDRAB4YYR6WCqxGNdey/aIjdKrj1uktoH3q
cjRep+Ehw1QgPChhdfFp50i4VR0DmbQcld+Vruwiukx6kh3s2Hv30mY1FjkUWrHALrDWAxnizbRp
eLsXhVT8bmnT0FRkWYR9nuO5CZ1EgshbK9sRqzPCyEcLT3A+WK4xSe7Pb9yJ3RxvAkI1a1aKU7Q6
ehN8tQcaKLEBLp4RDSxrxl9YTreclhXrlbw/Nwue+qhURuJUi25LHG/+KUI2FRE8fx+sjBKqhPJ7
xNQdKgSYkLDjk5hy5hL/XCGZ+VTKgCSWo/lT5zLJlw1rM/nENehMFmFur1PduJLT2A2l26gJnRDL
cqBzt5vAKfB/aAWYhOqKnJA1uDzHzN6aHF9AcS4HfB7z++5y/k0UC2V07Bw0j35TXnqpbfvc9r69
KKDgRRM27MuaBrflyxylP4fy4efbcKKm8HVI5GzfbwMk3CyleoM1UQNyQLyLhn1SlZWNyuJbT29T
fpWrEmlC+CQwy9HBBmqz6SD6RuO+MvSlBd8PU+lO0TqnSCxI009WzLJZjktTJskyJkYNjHQRtvjz
3yfUnGiDyNQQT0Vyq3aYdHodC7a/TzxpTUSCLrAf2VcNLiDLBj2BI6b0X/UxuKvpj4aidmtRwZMg
6WOqwFGn+7xSV9SZdqK1VnOSR1Q0TzoqR5rqsCSrm0BO7iXYbF4LVxfuYIh7LRvXBQgBTu6LzLBQ
ZBIdIdO3DT03FYgWNIJRjJXikZFmKYC+ElcDkPDzvZ9Xiv/+aVOK/n7rRTqVTaVz63tiVgJut5+d
OT+cHoGNLSJeCvx/7C0yPyTdg/cpKGER0f+HxfDzNfxlQfjzIv4Z4qgQ206yqYyCi2gcax2stcV8
+quiVbyTXOZbpwmX+HIXyYt0drn/8wjIq4tATtcRodMnOfpahhCKcz8fjnLAo3p414R8scaHrrz+
fI1nxjk26WSxliJx5QBUjJCjsH/2qK3bckXz5My2HafKiXdibgXqGipepPVH19SkEVNRlMVOyTQ0
+DLmfGmdIX/wB3zOdfMcSs2F7quuBbaqqj/ymTwgKDoqqOY84KjPMxVb1cECxta+1p9TOJ4d+KQ0
UUjrbBeTTnU5b5ZlDDGw8hyl2SvmWxyhlRkQbCTUOzJjNdEORAC9UAm60GxwNjetYUDIrl2fULSs
8JfZfJQjNBEutdNKuWP4MhoPXKrInkAmDxCHJL921KFwMu1dJ/4xNoDSY8NXJpYvCx5N6K/KwXMV
A6SgegfATxNvrfQ8iNukuOuUcTuAreoBdWLXWNhK5QZIXXGLLZSivPSpI8qav9SGuyD5JYEaGumR
4albDI3AJ2tDdMaqauLU1o2lTqZQCFKQCFqW1Q4cW+sTiME/1e3PzsfVW0xvhSbt+VFrA4oBSLaV
B6KPf3Uzjc1jjg0ugFgrl9FKn35Ro3P7or8cGvbOYbOpq2Bp2yRBh4DpxoXvJUuarySJyJdyADxH
B4kZCcQ17VIMwXWhatvaUg6EoeClybHDS5kbB+EDVqPrpPGuihLOwXMNCM43bvHdur6JW1LAzBjN
bRtJixEcVAUSXK7hJvr6Slf8XZVayxF/sN8QjAWcBWScptfrgbuUDewzBqL+AvGe1E/4BcoFiiBM
u9Pzzx/LqSnnywt8/LFIaa90qpLGTm08j9mrZZ/7RE5tFb4OcDRrtq3fa3bIAIIMCHzciB2DZXSt
OfUyXTckqkgrNF3WHelScxHIsc4cak7txr+Or36ftSedNpeHIZM38aq2rv0Op297pjp4QowwbwP+
axo4PslY5HrZSsYgFWbcRq6dbDDmyMSlDF7eBBsFlVlpbnW2ZYofr9PqYUCvRfBEbgMzUFVHSOfu
+3xdxxO9jlRLRX4h63/PXF/2S33X90NZ85MS40OqgQ1uU/giyGydML6gMQCt+tPTdzkTZBOeuR9H
YuO/TyZfBz+66W2JAdWwk9gJYDE2ZHM1VnmZaASKlONNgdPUomM0AHho02AbEgQrN4AbJIJfTWJX
lHxbhd11Z+tr2Z8usxCxHcutRtIIyfebCiyJKIMtqqdlWkaOP4S7CpAthGmmH3uVduTw6sgL2x7J
7e9iQ4j3owxaB23eAinbWiHOMwoPKsSO//nHRJ+J/iPyQlwjR6tBr5QhctYqdvzcTZnhCXH4341w
/LnmMGtZwBlBQ6ZbwGkpkt8/X8Op78VAiT73GhVLPm4DJoraZ4HHBsHMp2UsWYtk1u3a50x2J/oH
mCT+GefYPKSRtZnXFuNYB4AM5G++Av+F/B3A+tt1Gzju0C63zSUNMRkO80VxaB5gMlN8+58LRWbv
HWoe1PZYe9X5jnz5Ulopiy20Tmypoa514WuGujtsqNCaZ7Z3p6/5y0jHm6/IHIeg4Ng07vC75GvW
RhKi9TWTw6b6XYAKtBfa0tpkj/WbedG4pKwusxegS0O0+Pkpn5yxaGUIYatc3B9dZUSbYGTrnIA+
spCWFvg246JeskhtaP4evKvp0Viqm2xtv58Z+MR6wN6Ws6ONiBMjjvb9btdAKpQ4YGDzAeG8/gnL
ayfdsiMkPZBQsc/BzR15Mc4MK0SJ50pO+Hz/nBexNGPwVPkBmjwr674+bb2Y/X19GzuK3biW1mws
wohb79m0ry389FJ5jxgLStxVq8wxQITu6NCYYAEZxKnO+yKPPLOBALawyXYhyKeYAxV+3GVRHGyl
xcBk19gebcRTj4oyuD6BsVMLJrUG4woZo+3qPZ6CPRmnbq9O0NP0BYk/8IT8nSR7a6+ApsW+P6p/
aUZ23xAA0feAI5q1TuJ4GJdPqppfD4RRdoW5o3SxGLp9L+FMLUBijghvyXGUOYUptbENohcRvukt
uzuvAQQLpE6QY0Iza6EMBDg30SUlx0UuyFvzdiL1djrYqMGMDmUiPQy5f6nBH7Kldmnr3qdMiSmK
1RVKaULWqhuPGAqtKs2NosR7y6q2wTiik4GbNoXiFbP6dSaX72iF56iZ5t6I1Y+pB2kkwUKIuOSk
bPdePSx1FaWGL4qrJAGuOyYfdkniAUjyORRS4d6RtqZDkhM5CDgOtF70WYFw9kedNo6yHPnHHabM
ToDjInqQhJ9seJ/83wZZNNIEIM1iP82HNkBqDxrLKaR9YwwL0eSuTw5DVDcuu/uFUpcrqyJeTLv2
las+wL1VV9g66TCk7UEGsOEX0xYfCVr24jJQo71vPfrxuNI0qvXeI/r6ZaKHTmA8jHD1veAtxFTQ
A6NqFQ0AkLzIjcbNIIXp8bVdoH1QPtCVb/vWIgy1X5ikaQUFqVxA2yI2qJZkXks6zWLzQu91t/LY
C3eeWMaBQX5Su5py+yZPrfeUjWMVcwhXLjA8wcRiK4UCPAcR3g8fFXkhM1Ul9VdN86njYQz65CWM
eSimRto3rx8Kjt6+lvXo4KnQCmPLuvUjeR1maConJb1QlWltlv7SHC50INd9iHNOln6rTbLrDG8V
zTcNcwpRXdNl2nYXNY4z+uwLlcysdALNM6/UuvxcAY5szc8ppa7W7Ho23k17Oyp7TyfuF/8D7zIZ
oiTWUUiyKodoV0dQ7MEOQBYyHPWJaMPgXitvNYD4Gr6jpPsF6pX0FUT8wUVsFWviKzYahci4ehaU
4LqZ1xbZ5CitYy1zO2JKs/51IkUzHvZDVi6BF4PmLOmONQjZzUVG+LFcwUcMcdoU1kpVkSpV4J5g
EZrTe8Qa5YtHHZ1/CmZWhnLLIAVeF6/fjWOEJwQYZ3ijkgXVPmK1WBBasUoBr2TIz80B8nZGpri4
bDzhVJO58au7fPD26PQJI6hXgjzoXHnAiTn0SGgE9zF6U6ZhGdqomMLPhOMDsnyPdMW2kxxvGp0I
NjMlwUWFoSbIb6QkX1bx50RFBE7HgjirBewUpzDt2wYaoo+kxBot8FavDe4uX+yU8iMBFdCJzDFb
ZjntphWvHn2M6Y29krtvvA2ok6p09F5FYg8XCZKf4b0JKGjivqoufYhFwDgcRTzKoljZtF108rU9
23MySgsT51gFaCYtwqrjpJe+9VpwCLpu4YdI1dNbNS85fJHEazyRsVr03UJWbuX8V6FeRHpLHgjZ
hKG1VZtnmgXLpu6IuH2Mx7speJPaC7O7G80C9usAZcZfTayqUXff8QaqGhzzX4K03tJ4NkCNRACB
yYV0UmNDsu9CNq4Ucj7oki7AUMCZ7299P3LrBGZ9fRVXALOLYmXKv6Qg3ZcTDFGdoCQyVlIUS9Z1
oJGKl2gLD72DOr15Uv5YyQXksZF5SsU+EIJHVCGuBle1hEiad67NP2sZ7qfKK2AkOxoiD0F410fs
5tgsIuh+VsN2HeAhG2L4vfp71XwGjXfRZQQjifjMVvJE6w6jokoLC2eiSs/naN9T2XE4oZBNaFZ3
iFQA6O789bgCXHvVnjuNnNhVfhvraOfT0Bev2pSx5mCIRbhJVhbsXAPQ168G7mxF/uOqolS5/nm3
caIUxBJPQ2vmqLDbONqQx5EqR0bY83Im5FDBpzEDna3zfaDEZ67w1AV+Gck6qsuWE9abbB7JjHcT
S6zQ7rXi4eerOfnEZJOCuyzYmNvW0RPzR0k1gn6MkYhAbdM29uUbmKf79pqp4P/l7VDpK7EpBmWC
1//7PsknNa4lDwCXISXCblsuaQZCdlXc6nDuKZ0o7eP//meooy1ZBOsl6gqGosC1GHLScMPbQtKd
JGa9ks5swk/1SqiNy7z5FiwU5bjJGZpmExLUQ8XDRQsGiHbdbNo3EJFsZtjyEn329638/86X/2Px
JP97v/T69fd//sc3f/X87//tcMH4zD3mHWbm4Swww3j+9rdY/8KmbM8ID/7cAlLwX+4W9V+awmHF
tnkZZ/vFLGD9t7tF0v5l64DobGsWeGKoxpHzlwsdl/j130URDOaYjP75399cHjRwvp0SmDDwcZuC
/2gKXhny57+//dk4+zHi2EU9Kb978jCVaz/AXLv0Jn1AhKHY+ZPq0wZbTFVofvieTOM6NzWQmU2l
5WxdMa32REUCctR9UB9tOeZPImKZXbYGle91LBp7uJSnLr7qIJ4RdjyYbXfwgzq+yg1Zygi0kS2K
xm1qUUdkcbuUcpE/2WCzUlDgvsFEIzr+j0pMsBd8VqMBbavkT4lESwhQlQlcNu+MzxA799xcn/8e
UXlxt9IbWcCwCiXlnZgTfJJpw6hmIrGfZZNNulFv4HXVIv+SELWe0N5IUAXwwUK0t3qhyPaqNbXp
qYoRn+SgSi8IxIs+0sJLgbvhTr0s6oDfF+ALv6Q0k0LAbTo1dK225b/nmFU/Sj8VD34VdED8ZZ3k
wlTEXExD5eze0wsEoZUmpqeoVqtnf5AR/U+Vti3wCHzacVE/N4E6PIZ1lL/XcmWhUmhS89XWW2Bi
ZSyUd7kzZI5z2N7pKhm6iTtXAdNPMj1L8Ra0T7/FBlcrKxvr8c2Yqj4I8iaHCZdFIw0e8r7HS3hO
PQeNflSvJkUoEK2hqb0lnZU/ZSrhu+giiBiapBxioTVWya2cyVLl4NnRyG4RMk12IYn+Ne1TCtVj
mmGxHvPevzSbNvPnw0x8z0wLJVodOPBao93sVUmw4aKLyhtViTZ/6qvRe4Hclv7qJOolBQFfAXWD
Vt6oXjM8Et3Hm1XJw1VidFXjqDmhj1Gga2+GyBiEzp75bpKMY6DSBXlNGsysItJajrKqXOJjzn1/
AwGOjOppKsfUycNMe676Nj2oVsffUFhGz1EL3JS6kkQh3ozQnp5UJRSXU2INj7Idicux8HhQQE8D
F2Rlv23rdCg5Y2GJWbTy5H1oUmyat7qv2Q+pXIsHWpmFvIJIIGlsuyeKezo7fHZKfiCZy6kIPVac
RASvxkQwgjPFQEtTFsDPwtSKa88P0Q93o8YZVAQmDmRJoeexTCQzOfT6fBDy/DIAeZ3l+WOjsweO
irrZZEmS7kCLEuchonCbRXXyK+MkQGhy06bPFl1tTNvTxF8e+H19IbdTc5XwXT/amV1c93pIYIWX
JPVnXw01+QAt755cetmLEfF1SpXhv+VV533YWaNtQynu4o3cKqBhm3Yk0BWU3gOObd50xOpwDNRx
AsFoxaV9LUJSUeM2qkviRetxLdICw23aRhoBLURjf3oJv6XCGvhqMyGRh+X3dk5wb6xc5Dl/PjQW
U0Oda/1HnOGgbsaENoQd1v61kcf+peXziIiNlp9iPR6uUI8823XPVxSn/IbI1oMtXn//smBnSA9G
xOPoqHUgY7/NxvkXxz6HXogG9QW+NM6EKGWVxWBoAeebSAdGX6t9/lSExLr0bWM/aoUUU81pfC40
NahXkIpU8+vDuN8qmV6s5EGTnsBm4GnHRq+8K0bRXFlkUD5mUUUY3KBV8hMsFyq1jdTDyk2pY5f1
KN66Bq+0FgUpgX5DXH/mUxzRxlLSpFupiQG/UE/s67Y1OugnGLGfFa/nUFAAM6YjqKbNVZYoxTV5
ff6+H3SM5iMYg405cYvTcuyiXVCDRHTDKFUuYIzJv+1QUW8sUIa7POTv94qJz9QbhM+pNUi527yn
FKjDWGambAfC9kSOQWqg7ojdYVD6ckmHjZddFBlybCFqa3KDriLkuyBARl10VG/mqL9pQznfetTK
ITYw/M8vMYF9IyuEqkiZo+cJZ3dFqnl7i5Hsj9ALxp1uTn0LtlrKSSvSR8MdJDFeRQTOvetWYn6O
aQkX3QAOu5H7yXpsJrP6zNhefVRqTF+x78cq2zGhc6S0dTJ5CS2IiCT15YylAvO0ca/EeRIuK2Gm
pFp4rfFJcBqvkuIF20ozegQHXdhwIKL4MbmD6OpdbA5UQNqc3BqrDYzLIoy0vZTLgI41yLdEG5bb
SiqIjapK8AWxXVK/isbU/py0tjjUaRoeQq3ULswEf3UdNeZORwaAU74iv0Jq1gkx65GM17loigcl
DONlLYp+r5e05pvRNB27lwbw712z8U3bhnithk7bxJCMp6BeWUUHjpokR7RuWarib/G6ZD2y+V6E
E5vDYRrNy7bsZRQlMiAtDYKIldoTKqra72boQvA7DAlw6GpYC2pWEg9F22OfTqSCeANhWaCw7NH1
A5uQSK01LvsYJuA0GuZL5OnTc4INkk4BIGIpN7HoawP4TY961tg3qFoNLXSxr+R3dJKV69oQvqNA
gLjQ/LC8jcJ23Cp+S0aFp1ebvmbM3G9tZLhSR44fNnb9UPggtwcdLHYv91VKKUxVlnmYqjuKP94q
kbxux5wk07/u63uybvO9IJNzHVkqBpMyN3aV0OOtYk3ya2rLRAlaEqaRkryI7rUgQ0Azu/jQiCi7
8D2RX3VKWW0Ugyx6u8qgz06e5MZAXRfsGoK1n+nGqo3Cp8IS1VqWknJtRj7JXoY00P81aaP3WnGb
lAnfdpP2JNLkhLrO/WRTHkldTEmVIwtTrEdTC1ahnKB9afp+1WbeLPOqSD9p7JRGcQ0RJR9ffFmp
VxUdQBO3jEVQehOJdJtVRFjG5lx+yEmQGjHfuubAhOoxFx/MQmsdm1jqNTHi02Od+d5VXgO/zpsw
/NXK+OPKgV8eVXK9rOMyvZlS3b8qIntygHPgfWbL8tAGUfkaljaEX6ucAbtVXdLF9+n9h62SbuXY
T7FKgJo3M83cBaZCpmtWeRulz8zdpHJ5VVAX13mWvxQNrPUQPdwrrBiqabGUuoAozKU1IXYJYbru
2PeNF1k470sQ/V2MwZS8anVFBbhvAwdsaef2NluEaCqDvZTSem9iM95PRPQRWBd5t3lMPgrgAHMr
GXbv+uOQ0FzDaTSaU7MuMrydpmAX4ElUy+rWSrdJoOpXql9p3XJI9WQDXqvZhj5hTJikod1Vhb2t
0si/F1U7kShI5JYY0TQ3UqFtzFGmLijzGFdTwjxDVYk4LrQQ0V0qa9HdpBBv5eeJ5hiB0G5M2Us3
KqGeO3PMiZJp6nQT6UrBjJoYm4BKYUkJVanuREtkIJV6jsdqKZKtTFbuq64H5qFQ63bj2bS5B9lW
XtFB4GadWDBqkhnGuGG5NWjbJWkwI2cC+yLns9nLnc2XTMnrF5VJ6SWKaloxejF1D5E/oUbMhzq6
AvgzuaOEJR/uA3DRPPGbTxtL8HMAxds1jZqfkylmsfWVWmyKSmJ3wqDVavLQPaZqSJctFMlasSzA
ZLpoXKZQ8ykgRXGDwiS/yDy1WxpDGbhd2edo3BqDPFiVFAXCm1dh7uUOlb6QqrKnPAkvmzZWkSAX
aA2J5CM9umyR8b1ohkh2RRqF12xysJ9NublR85zdpCJSc8c+U90ZLJgOnAljzflfuelTkkrZ2TQf
PWZHvhKNWvVEdVsfksQhbdUm1JcMarswftVmXi9ESp+jVEvfTTQWMbUZEGDkaXWZT/3dQJXe43ni
wGiSPQ8+P6hyZaOMqD8QbaZbZTT7QzoMb2nXommvy96n9m14d34cDlvR+Pa92Ss9kWFc/VPA/pZF
otKpzWF7Y5MU9xutrfobMSrKe9wqZNFoLTksEYtKvRhJ4yQ81hiTRSj7xArx7uaLrGGLmMKcS9sq
dDJjmGIXhlxKgKbPN3eDojSPb5RST7o9peIy1rYlYYA3WVPod5FZ9hdMMNwQQwxk8dpBXbsGQcnE
uQyJtaumVNpUVaet9YEfRBG7oMk5TEmXO6Xwiojv0pJD1oSQqSEvNLInOM9s4yyt59DW3FhnrVY+
6QGH49VQcVZalJoUjI6QucP7mnLGYarNpFiy9/HvoUHJ25x6rGu3Q39fgeO+zMbWv0mLRCNiWsjV
RTqm0qFkIwSta8DAV2SeFbqNGcNuRQ9LDyvGYUDcwqD71wTY6m5Gh6h0hCjTHXiT6SoadQL/rIIe
Sd2xiDol6L6Mzn2k9/sJXPwbVvn5YKtka7/LCgq8OqAWr9fK7jovaWw5ECSoqXY9bB9JI/NPmyk/
ptXnlVMERXrQdfIIx5h+Q2X19o0ltYOThdmcAyB5t0060w8qKZWeTE2XHhHm1Rc1gJQr0anaRhNM
vcuYqtOuLu0UE0r/4ulJcKHJRfbgQTb+3Wr9tIlE/BGmYMpr37ooFGJfWCbf2ZINW0/V9nZsPZJa
Ly+KcWsn3IdOIn4oMUPrUHARnGuYxLWoeqkjPdhQuO2WEd0D3gIz3SNLmvlqxlsYjXetbj+wYJsU
oPNLPEggrkr6nURHgUVdA7i/88wgW2iTdGt5tQpTG+KTMEvHMIUEHwhGooc6LFMlJJYZ6czeoKOl
YpNZqYOrawH6lmAiQTFJiBcY9F2akAsXwG4YiCOPtO6Q4wmtA+3JFxVd595H3mzYGwGmk2ZHu/S9
slrZtCSWU5zPbTL+RlUhiQE03YSVIiUUoL0RCihytSPtV8VnmEzYO9Oo+jXo43vbIufqumvFyt4R
Y99NVfZWBrG9juKaLCXsgdP4khnJZSsTcwmRLVSYtAd8wAsbsaoRF9t6+DXE3g2924PcRreJ5RPT
mW0SEnZz8Wbl/TLr451lGBdtNm3RGd41hXGjENCmd9JdodWbUQucJCk+M5T9hJez7Nb0FOe1zl/S
k3YmVSd80DP2ga2i1eqSbR+Q4JzZLwrx2O6oZXvZ7GZVxbRPavK9AE0JqkckjxT3udQ9lGOPjiQu
bzutIfusO0htwF84x0z1q6FurktLHDgbPei+4YySfVMTC9wrV5x7FtYEbNMzJoKh6F6OVQVwLKCj
haY96Oawx3CVVVQkI6VfTJHEH6nsxSNy+5SguO5S4lF9dmvB9JGNMtmVnnmletJmCIz/y955rLeN
pWn4XmaPfpDDlgDBICpSyd7gkSwLOWdc/byQ3VMiqTGreraz6V647MODk/7wheU4YaYQDrwn2mup
RC++79+nAX6eQbTSu3JVqvcpjhnE8vQ0tTshUxS7xRvRNWJpTy8lqElC6rssHVdtDQqwzN6SRLzL
Ko6oipiYFpcAteacEDcOukSMiUN9+yy03SuKNa4XvypR9D3P4wlb5Xwjx8W7KeUV7S7VDQTzbii7
hz76UWExTIFo4eXfZYT0mhsRR/XZmXtqQpxeMAaLZCfFVTrO8cQKkPtHRTDDaVlGzJYkYcTAAClZ
TQt2QEeepCnGqCl60/C0bOChscN0qyKM65d5Ul/Xwwv2FWsrHlzL8F2B11QBclGNxTITezJKfY/O
EW694EPz7Jl82461J0W+slpEs4zY1fEqLjuD9l/lbaYmc02yFLN/SmQooEmWrSVZoavq7dQhfVBA
gKrARoZx3q6w2YV0FTetA3CfsEBwUy1wA3NvIduuV9HaAgkXF7cTRkOokm9bKNoEwOtQxf+mmFwN
Kz4YodGiC8UHS6/RvaYQrxprL1BWyeg7RnllyVBqMUX0ZDgGAqatwXc9tmxRQImXR0xsQxABQOOJ
NG6VzlgjNISRWub4kgIm3ry0wEPlEv05/3rMFLdM2uuG6M6jEib43k0jcmbphapGesm97hhac+M1
oy3o1lPQdE/Idl7QEFxOWvY8xvikTsBcobpk5rsAWS00RifDnpzQWAVtGUJ4nLI3PcV/2QxWAqBc
vX9C0OpWqNWnTitUvDQ9QFkpMrg5nm5yiysj9wbT9rN2NSaI/TZKChA1aUPQY5ZVmnAcxQzQClJA
L7kRNlse1/RGkRLvuzhRzgjVBK3mpz5IlmkFmEAXqMGIOB+gtiteCM20r2PsrSNDHAmw06cGZ2zu
11RdY0q/9ygv1Yve9OME/KpHIjcFVvycjlr9vZtNDKauXktp0y1Q1Za32FY8IxCN15jktQsRyBr2
eUqyRBGPjZViPjJGOqdfwu5SCeVm4/tpqDhZNx/+pO3h6pVmTxSAZEBMA1X1tJewoIWFlXteXFGg
A4krhMMoLcKsHPLZ98DveQZG3tllLZTetKxjqUQSBnZ/5jtZI4Uvepfj9xchw5bOOyS/D/Ncrn56
LU9NklFFHh1Jpt6zFzXyuWAx6H024jmZec8x0ax3X0wi79bYdY8CVwYG9DHmnhn2szxFhBRd96DF
YRfc9MmAJWlfsCc9ADiw8OSofPzUQPhdqf9cmT/sslGWh3iHgpUEBURGxP+4KdVGmlhM4ezSRakd
t0xNugoqjFc7M43PseEOe4enYx11pTpKEjVbnT5xorud0vkgnwcZguZYrBrLA9T5H8xtRpHTkaXz
cEwbS616iiQM97oM3mKp7dMcipSq3Px5lEP41e9ZIdyNKgUkgxPlLvBSqiFgIpdb+R1HgsorirDU
KQzEJRpqMlJenxlx/k5/AVE/RpybzLNXwcwXOpaejzBXilGAXKR++6pFDXgvOT0nf/DVGIia0SLn
C53yrvmgaTFw9bSeRRYvoMfZCvt//OHkz0McbQczMMNxmAlzIc58bb9qQI74wmtj7hWoL9nZXu8X
Wx0AKfucGirb3pibpp9QiTIRvY4h3ELcai6gFE2ys4pOpbJCa3KhXzSyCx5cr+1zOjBHJNCP9aK+
qGkwMzUDTaujJrMmlWMUByhrwls31tN6Kp6qZe9UW5A/iz5+/vNnPeppnw53hAyorCHuSn8eDuPp
Lcliexna3TK6CLbWOVzyl3Mz0MwTCQ4xWzi+P1TqO0XmgwhbFRtlB8/Gydatg+D4Jaa/v9q+/3sX
ce4RHm18FYQlkj2UrlRYeYcrKAgZ3Sr6WNEOugtenitkQJxmS78LiNA6ds+10Y86278+JfVF+qOY
fsNJOxrQ1JtywEkCx197cBVXpjW49hwVjB4et+31eeSs9MUdqX4e8ehQBKNn+PRuFsIFzSUc12wD
XLkzLCxWMCeZfuydcR+65z7tEZD2dKZHe1T1fWVQh3lc8CTpXrV1lHxBKNyAeLR3T/hcXcSut+xv
C+Ueacx96JwDDUszdORkdT997KN963Ue1Wt+gria3Mnpbtxpr6+oAC6ltWAjkhNv0Bvdd7d/Y52/
uMMPvvrR1UCLUei830PDuLlrEKB2RJvoK7fDrbZkvTmvC3g1f0OtbP7H/zTv+cd9upck/ffgZArL
cUljJ4h3qq3twi3ArQ0NA3Bo1KEdmsbLM1fFlwfq0yc/QvPojdHi/gW3KrCBS23Fy9z++NQEjO64
KVZn13imKfxhruoRqCdMpaorZgAp10V8UQKPFjf0sP4P18Vfszv2JzJ6CqZIUv97dtYF4nvwmiDg
i67JdXF2dl8eXh1UI/qSQC2O+YxYe4VtP99PiT3LFFnWGr73cp6hBD1vKd9D/OdePIss+nIZP407
f/VPO6gOysIn9F60W/asTXY1g8G89cS9KMp/A9//1a2PEIoGJQMyvgoF8XDAydcGPcVyXlyp25jP
iiPtxySny/NX01eX8MFgR+cDKyvg0kD4fm/SeRnj+T4A5b0aVv/ZJiW40mjcwDjRwKUczi6SKnUS
B1DituT2V/Om+bVJq62wEdx/dAQNXDogFBHIYSL0EaUeHcFYzsTahM/W8b5kbuBGeNLutO8mWyZZ
9uspOzPg/OP/OoG/xrMwR0EMF24GAdHh5Fqzn4YMbLZIuUmIrqMhXVTp658ndRg8noxxzKlJZbXO
zIQxpLHaJwI5HWhe4+HPg3wxEdR6LTYgTH0+4NG2wAcIDRcmEnUjzrlkjHhNCvQr/zzKh4nJ0fdC
TQMzCRPVOYK3o+8Va2GUTKq3CHaNMyJP68cXGSB4yoAewACbzmJua3fKLR00p8H9pL7GVRDWKi8k
xeG1iUoqlBMboLahnMlvDh+Oj8+MaL/GMs72Kyf0Xw00IW1sWiRAK/QpvvGpREFYraOFmCUzlVt9
/PPH+GJddQMs2IdoKCyXo3smF+VEbVWTUuuFIPq7VBjPGC6dG+Ao3tLjGBI9JqJyTJ2mNfIGG9Bz
ykBHIdavz/Z5FkchlhdjuzxE5gLXy3GhPRe7XzFGt4YVsK/pQN20++zh7OPwxX49+Hjzn3+6pHUB
iM9Qm4v4sXysNjhhu926XNE3J7Iz3pvbbPX7Xfh/mOR/zZKdf4BJBqiBfxYCn//z3yjJf0nAEKFL
ycj6mSgVsoV/y4Ar/yKVNuZkFwQrl7/I5vu3DDji4bP/GrcAXECkKfhbv4GS6r8MsIwWqTi+MjPg
9p/JgB8GogZNG+4ZE3ikqc4JzjGUFneWNouie3E7weYNKRItC7e8xPDI9vbBU0ui2th0FKybfxhD
/B4Zqx1woNwoJ9h1oTPBMAz7HuZa/zir9MbIvEI5mYXk0Dg7c60eiT6dDjeHUp9OgyVEZacOe2yZ
vVtvpTjKOsfsvrPNH21rj07q/ONA4nTMo6jFKwOxHihQkoaDZ1l0+/lpLx3oVxGPoA2YZ/Np2938
eiU+F9eOUvHTEY/eqNKHZuSLe3XVbbL9sKAZeAu2yR7X6t2ZkY5uzl8b59PyHT1TUeaDZBg+5jY+
SC4KmaTihu2jzbnKlvQMpeWZEee7+K+H0USuC5kpgMNUNqgNYsN0uIINpglJo32fv2a7mhW7VCfe
9Y60nPOU4czDcHh5fgyGI5eJM+Zs4aQfh/JTMSj6WL2M7V0fv8HlB/J7BsX+1QhwVfFOo92FcdTR
B5SaSlQn78Xz9mL5UIgbc3w788EOl+jXHD5cMGWDfx/c9eEHw3BYk5XmhajyuX+pbfpuNyobAlHf
DWbpbnlxZrz5CB0t0BwAIaTzwdTQj3QCjEbz2rp5qZfFBjnKdX5bog6CevNkT8uyXXhPwW20OicO
QOHnZFhCZhIDDcIzNODjMltnmTSbk9dw8Ntt18bRozbATatrBG70BlGLRWmB+3aUPDAd7mf9wmpV
RLmLOryRgbeB+tSylyQS1A1W48GLaZbGi5+l4h04CohF2GEATE0j6qqZ6ngBJswWWubfpqmuhEVW
WIbTgDm8jL3Z+2OQUwHvmFS+7sJafmmkJpVXkQhyC5BWbflgrRsdALGO9Dl4tnCJ76UsOA0GYneT
QI9rIYWD+BIQVaEHQr/SW5hmHpsx3EJBLa+qBD0AMW+s4DKT1eI5j2ZQQ6v16QvGW9GPRDdjt1fk
hKYcplhvGWB8yMcG5pp4r3aFo0Q9v0gfGjVBVqMQ73sv6a4HNUrujLiyXL2XIX/R02j8x1pJt5pR
PjfIIYmK1V5gf0c3xihqpLxMyKdZ3T95Sls6TYIpFx1gXJ7tJp0saKMTqsUAyiCNKbXXIxhBzJwh
QYKf/UVqIiEcLQQ0BFZVr/TkIW019jdFr5hAJYGgQqTLdfM915PuPTT1ANiQJNbBsvKHNHQksa2F
tR8EhgUKpzOFdabX6rdIKXQPmBbkO+B28mMytapvJ32ALFGZZFW95kJOp4U05XC5BGlMenzAO32H
ryptIo228k+aA8H3sEywVhcSBfRUmHjldeNX/oXvSekbOro4P+U06BqV/kunSqkbpLVue4VC/7IQ
iAQWVtXUm2a0kjtqmIHboUqym2oBrc26aCOYUhUe9FInWt/EShPXihTj8j2sUsWjUcmr4YySOK2s
Rk+ulNZvcQMGXyIDb7kd5SjYFLFgrfqgaZ5GRJtehVBvkEIW6gcDwPNthI0PoOO+Q9S56ZX4Rw5q
eOEnVvlMrQ+JmUgM21fMPyIRC546W05tbe20xGoWJVfiFuiejPhnQuOkxPnpvi29kstW6oRlZgnV
pT8BSMTxqcGrXJcvwItTocMT9rVv6gnf1DGcFl3blc8t7S6nTcMfoyaKezZHSOs5k5CsFi0PYP+Y
aVtfK5QSubqOZWkJFH4UudRdiY3e7dRI9US7bNGoU+miXE0RR81PPZAGUts8FkYJdLoY0aBaegIm
87baS8py9AuODAcHoE4BCKQwIAfA6C5z+o3Cj0kZim8tTueXZSp3dx4eQes86DDZ0YoClLBYX7QA
xi/wmBIukyJttmHthUtPSdXvMnTHZ6vXq73gScq2LU1BW+Bf1941QR48TTHxBb7n+cKUICVgiwmJ
DM0RbloPvnQiVfJ+bratctnPN3EnE+UoMqDbrhs9F3Mq1YnAEGHlnhjcX2ANlqNUm5etnAuLIdSh
qkZ47oGn7C+CvHuA24HDN9tQUm8VpaheocoGFxbOUK9lqtUXflbriOrJDbrZRQCFMpTcwVSmDTi3
yO61dkTXq1OdSi9Q3ykTc5VAn9/hh6TeJsDQb7ouzJ3aywYnUaP6MsPi2VrQuB5uSvCRLyrQq4FO
NEDeUeqtH2CQix8GdkY4zUV5Fy9wV/O/jY1SmIC2i8CFilAUTgM6Llj20HGXYmo2yw4axXPe18qq
NZtRtQshaaBwloojpegMIaGD1pjYCZvcl9O1iYOgU4mBQN2ir3Q78mSQA6WkzpgCPElu6w6/Qg87
BpCCevPdH6wCFYbIzN9MTfdnNEkvbk1pqppFHsSdHYDyBMmRGCDQcEHb63GDaOAYyi0Ysdq47Iui
2E9CUDzX0lQ8YLyEAkCn+OYFQiHydy/KUFjAdtHNVYWlH8pCXfeqYF5NZpQsA7GQwFqYmvEt7IUK
GJvlqctgHMZ1Ic93BEycEExLCTRW5XquFgaCaDCch+oOn8Xp2kAQ3lXBuL/gsFVGM9AHDKyIAVWG
SxdlhAVc8m4jYmT2OkHj+ZnTD36Z+gAJJi1u2/s67AwKCK2OiFMXjksxzNuf6LSMPFWd+qSlivxd
lMtkhR/NLLwSBkhEigjypmzLBw/6zGviSeLPsm0N2u1CChZBix/HBH56owAx03JpcCus2tYaP8qp
utgDVDKYF9EwGveJBI4tleUR0FVL23yDmWN3bdZStCs11mCsa5rhEmpOV2kdxdxIMZWyVdjL2k0s
I8c0t9I9D5hnMaCGmcZmtKBEUe51AdgUIg/a+DhGkfoQF9wGTDND+DHuc1f0/IKSXSCNS70Ny22K
EvF733nCVlL77B2CTDou1D7BQEu0IGYYShTvw8Do3/GYs66tKZCdptHEcBmoLXI7ZRa6QSjKm7Bo
gAsooxVsVK1vH9Mx8l41yrCwjHQ/+l4pvXbJKy9tikY1XSWo4muFAHOt9w3lSw0QV5FT5QFYk4W7
PDJG11JrwEW8VujjBUEqv9bxpH8TctN6mDRThXUUiG7fDPRHWqRrQdvhTg8GInUjWc1WZp/JMMmU
Bl9q3DPWWiyi+l9a/ZWHxHCxyCdlvC5ls4JiMDY3AoIQ2x7dCyx7krp5a2dN0RHKhroJvShdVWlV
8HRI42z3LfeluCtQ4hgfG2USvxPze5UzdRy9lD+P7BoQEx6aBbAonIA6oXHlAjMsQP1w5NA/F2Jl
eECcGiYNURDqpGosA8aKBxQOlSbh1tdK/0bG6/qOEBbZ+07My+exFBGhDsd+EBAVskzE+sbxW4eT
8ipvk75cjumUMIkOaztLiqMlEUL5Q8kUrh0tycGLBkEbtY6BVWAD3ilBr7uWy5vRSCF7+VOKXilK
8yBiGnQop16hKomEWzrYCM/Ft5mYqBdJmmEPCsRoXPmhMHgU/iJ5A8ocyasCX2z0OYwK9kyWpta1
4KutZpdcWXtVHmpqqVavbAZ9CNcicjEJMJxSm5ZNbekXMdfHix4Nzbssc1GBD9Jk2Q6NUrhAplu/
D1pY34vAUtMr7EsR7q6bUIptvRCBjreSmb9OHWj+BUTLYlPxmOxiTxifx1ryr2QBcJctVYayqrUS
rQO4DV6NzmGHXhsmElh8+0Uo0H5BiAglYsFEcg0KS6WsJrEWvxXpFKRMrxstnIf5C4t0Amtq57wh
iFUCEF7E8OZsAB7pjYRJwr4YUMz4ltcgql5HIBdAPtO4DzY5RA11G8GIBB7mD8vOb4Kf2dCmFnug
D4wlfoXqowc1YFsUHDOhBwsKxI+gtuslz0BmQxHfGiqy1UJGLMoNOjEx3Wo0RvRu8UL/KRsN9U7w
pQ+hpnkbjToz8bPgxfW01cDfZ4tJKZMLWDiDsRniNCI8T2H+LOpAzUCE9jXyDQWum6KT8/qSmPPg
Pcv9JHFXjnEQsTQGIDeUrNprA7gToMlI750u8aqLscL6dDEKkfXdUs3Cnvx+fLL4BbtQ1sl2BhNK
ll1kUq5dlxgvTtdwoHgg/AiXc4V8YLoivNCsp0EsIoV7Upjia4l2M6G3NvA2F7VkbIJMTi5w623s
SsBh0TMM4GtNi+ryAu2fZJFCcsAREnaWPeTDddn1mN+GBqcEzlQnbsLwTmpGXukBeRkszFm4ztTd
NO1E7rDYHMKdYSFD6Mi8tQXxnik9SnkRXdIhkJZDFY4uJ8iytazuLiX8JO20AN5rzYderPvWiWA3
PDWKRNcQ+MiPQVYhGwayv6wnJBNMsfZskD0ionrE4DC8WhcP6mIBlLjYeUMADqqKkwck4j2nMIcW
KxH+RjskwtJMK2VdCO201XsrWmWp1AKITqy1nGSovGTBsNZEIV0AKYGzkw9oEJl37Sw+ZgXrrszR
ER0Fcac1mXVD+A5oUw0sHxy03C7MNETEmMipfzVbvJZtpHQCeq2gl96Mis/XY5/7TCjrD7Bw8M41
H9BbC9GN8aJ+avcCyjwyfN02BVsUVfcxoeYVgroRW53MZ1FNpbCr9SL6hqGHvM7HEBRIkgeXgkb0
g4tMGd12cE63Eqrgzpk0/DTtB+RCzRCOE2VCegiHaX85CXFgNG8IR97pj/WldTUX1syF8V4tqgdr
o50b77QuczjeUc2pSUdf05u38BFtFHlZXkp38W6ysyvezwf/n4oBUgU6HO24qKFIftM2b16bLFqz
pGbfLAv1nIveUbVwLp0cjHLcNvZNIU1a7YdAkAVhPLDzO33brnI7ttks+MHzBjarv1GlPC2hHI57
VKXMqlDtEKkRVyOUlWWfLCRnfPABNNog0WFt0ZSEaWpT8fpVH/3/0v1/ybN+2P9eu8fYPnwND6r3
H3/jV/le1ijSS9RVJQujHMmwOEy/yveS9C9DxWrL4hXCnURRWKrf1XtB0v9FzV8DVU5iS8da5kj8
W+dANvkzsEucTP7PJP/7JzoH9B0Pql8ccgXZBEw8sYKlIQAg8PC0FzGu2CSmMCmGjNrIIvMkMtfU
T+UaSZ0qt3aD13sRHsaaAc1vrBrxImgGNLX7uG9R7goTU0T8qIhTd2irKL5Q0qgXLtocUqMMqLBO
grrZZ3WAnu3SSEk5xb0VQN6TzHWeQlzSHTkg11GgvI0CIxW65hv9Vu0CYXqR+iSfiZ5BEaz70Wii
paSMrbGWjKl4DQy/9FaNbHmQdwLV7Ow6hd++1DzqK3av90VyaQVGaq0MxQt1NxPEbPoRQPZ+6yDD
DzSSgyyChiDIe+QbMPTxetiue5g+Fb73Za6QIRgaGvFSyK/fAj3Wq2Ul6ukODGWeMMnAUpwELmC4
MSLBFEFSRlzZ0qItS2Wl4xTROWE4Cp2DiJiJI31ZID2QY1f8FvtJWq5VJcTCuSAn7y7I5XxxIQt0
kZG4Vgo+ujnKz1TUjG+lhacy5QAMl/F3Lo3qLSAKaZbkuY36WCU9+efoQ8F+rAIxRnyoUsvODdu8
GTAL90P033KeOmss6p8ZFBYdccfA84BKxh6fa9Gklm9Ba84C+JhK/OyJOJQvxF6slPt2RLzAFnu4
P2uvkkT9ir/Udg91janxOjVGs19GkVRSHoD2H7yPdWeWy8kSvMCJTJIrNxfCJt2KCoEUxtaW5I8/
MBdF0B2SLSXZF7gBvbAvm1ZUfyiRpbx1jbHByuBVEKN8wOrMDyZtISXYNhsUpQIvo6a51ENlRASe
Y1dDdsOs2Sk1mZDAFyuCTSDINDCdspN861awsLpehEUqWw9dOYnZCke1NtqmXmMtJgtewZq4poeI
0Y4ZBAJHHQXdX5eVwWXNR/GT+0kofcWhJOTH+8EQMvxX+phaohqWGYpTSmF4P5teH9pHWQpKxS4F
LeqvgimQxO9FRnCMtgICCtQFa6yXxHumJEybtkNsE05DFQnhLqkxJn0hNTGhJxch1s4/cYsf65XW
DrW6N0tqbGijp718J8r+KC0FJakJGoI+73GgT4smqsRFj6Jv61pWJlDZKCyE0nm4DYzpbakr4/rn
JCVIkyxEDmAX2gWp9/A0inplbidJmhAPs7opGu+NcbJUDrZX9c+ZbqrVEuGGuNRAnIa4VNl913nj
1TgpdbbHUTAUd9SGzPCian0zZ49BkdlkQj77epd6Fa/gvFMqo/4KJj4TI2GRj37jb5PIlEjdAq2O
i4UhlmZwOxRN2MIeDQjgxAnE74U+iWRcUMEgptWKwb+HwZAux5TUPOqfAzqAHr5nUpE6oq8KTUTp
Ww80fHoCEtUtXhS95uSyDgMXPhFZ4XaIh8DYguv2s4u8y3RhV+oCYrg6JOH6Im28wfgmNFoTL/16
9KQ7LA+TyJWkkvwPGYu+WtLhMQHHGoPZX5hCE05OiKxl4QpqI5E/DFy8P7nY+hCitJ625gqyxIRY
vxDgAzKJjWTeT1Ffk8dY0JkpqjaGuVYGqyT2KVKh/0ke0hXX3YhN+S4F8RFgMtwnureMwewOFM9p
2wR2F+BvQFgZIW/eZ8YwZotMmKL4Tu4U9rVjeqae4k1Dyc13DbPzMTAfSMxTvHHLm7Qw8/RSDCqT
iaaJOLkGbssYDSMkYjhtJIlIWhrBJNr0UNDk8FIpIGzJKG0vCt40kjy99Ty7qrugsYW06Prl0GQQ
DdD2DuWNXFNH/55mSdYvq2TqcasP6qm+SHQqFNiPFCS412wEf9ghPFijgBjH+TNUZg2UrBRlwYNV
D+1P2U9GZEv8oihto5I8fyfgOQTyiOg1bq9hkLXBQ2+QKayxRazLe4veCAiWacRW/R3VsaZxzb6k
MDf4Smid0To+UtTnDQU6Z4o6ZBud59o4hiihwJjAMc25gbfZTb/st7C57UGwvc0P6H6UB3/gdIoZ
kh//047t77HnFj9dTZAAx9F6NkQZqDdM9mbr2ORbTVPa39Qb6eFvwJkPM4OPsSQcj+i4o9VlnHAv
hJEKji96wcdYqu3GyyRbzE1w0UUMfT+eNRk5bM2dDjj/oE9N92DmuWceA85uRHCvNsoqWMvrs7Dp
ubP4V+fx9zgqhFRcj0ASHKMYtNrsxrb+PU6+DcDr9S4KFpfnHY+OUoPTsY4wSXIqhpkpWsEi25lb
xUEdI3KsZfOqLa1VshwvfNn2zzoMf7lynyZ4FOUZJez9SmZQxSp3gknuHlrrT2HvV9iBwzzudGJH
i9XknhBBa/m1O8ytbvu38WUBqBOi4fW4zp/+PN5hqvPv4dj2M5EFs72jRM6r+7QeQmIqfbiOixWK
T7yvr/rw+Odhvl4viPv02unonxiwR2aGwV6gUfBzxC0sDDeb8e0X+qZ2KTfcpC4lxDN8mSMTwV9z
g6FDNA4VyDxxuhljPYDKxi1dLgcXLp73vdgNO8utHxBONa4Mm1jUHlZ4py/NfX3fAHmJHlBQPLek
8148PheffscH1vDT+evkQMn1it9hXjYMP/s16gv12Qd6ktlnET2nowF0UiWSIgXnbUTUD097MsF2
ZKcixOlKroydG7RriCDcLtFaXJfG4szKnh6Kw/GOCg/iYBSz2QrgyLW5knazvqF/Od3pGBHQOltD
7CvODXkI2pgX9nDIo02beagkBBVDRptqk20ggruzvXjxPnsfEMisguU5gMORY96vMcnxIKCoCB6e
4BusSA4KfNsBgLroMz9nBDDOPPg8tHEnb6RbUq9lsm4ofcsX/dM/BBL+/gHziyHPW/qE1kZbG7U+
g1yjc/115nobhL7goA627MoLlOWvKEsH+Mo7Z9b3q/2EDv//jDv/+afdW1tpnYQx4wa7yS1upLXp
qE72Qvxp/w2w1kkizdLOYBzonTLW8cd4nAo6aCXrkM/EbbhuggXiNHa6GTfy61kp1dOr72Ao7YiU
kMRjqw4GQyU7a6duwU7hEsPZpD14J1xKNjJCl3+D73J6wR8Oe4TPSZIq6tqKYetlv5ScdiU9gQh1
8k2xjW6Ty3NC7Sc4+vmw4EPI/4LZ0k/4b1M35oVFhI48Pq1mu7jGMUKgFmmtcjeCYfTtP4gD2J8i
twwBlSlz8x7umLLNraGI8ZgRgUNjLpZ1A6VhONAgL1qo8jKEfWVFNuoO5+78r9aUFwY8B1KY8xV4
OLQlp8iBdWSH5WC6wpC4GR5yWbsJlP7cufjqEvo81NFDHZeI5VkxQzWOvipu0mW9wv3JVikQIkW+
i7bn7Su/Wsu5/aaizEmcaoE6PTiLMHajpE86XN7twSmv5jc0tUPb38yho/DNXJ45+1/MkfFUSyZd
of728Xs+nX16M5R/xmaeY+dITuKkP3UH5ceV6aKT4ayHM0/2kZvCxyWHAxSNWEshHQA4fTjBOMlS
Sh3tXNHQV4YvrLyg/Wko6cbvymfSnQFcE4YlqQpkQGhf6oai86QXW0PKX9K4e0vN2sIbpb1Mx2x3
5mN88dAd/LajBe9jZAApt3CQLlGpbFrbWxUu0oo27oi0n26jdXQrnBn0qwVQ+Aw4YHKWgF4efo+q
imur82skCnWVNpOI5DkkraG3z8xtfqQPQxQdlNDMVsU+1FCO0Xtp9SFMiMrJjOuUaLAg2J29BmjS
O/HDcJdvknUp3Ne9m+oruXOts55mX0308w84iiJQqesCPeUH8LOXiXVfW9GiSEf3z/M8XUIDd09I
IzC28fo8lrHW5TYVtUx9F8dvkfmcngOTHnEM5u178O8fi1cHaMppXam+d665GnblXbrNLwWbEuYM
bkaAA5IxfhhnwqHTtZtL4KSUDE9ocBzCh2NnZXInv88KnyhNmE1Pre1aNr9nOE0U2bmtcrpS83Am
H0/kRVHl+Qr+dCcMwZRXgqW8K1S/0FnbDoOwMyS8IkvKRpkAuGqppvgeRht9Pis6gSFGu4Ol2JKU
n1nPLz+4BDyY2RMr0AY4/DFjF1uB7Mnvg/wO7MEtc3HvoTUCT/4qEcIljOiFmKNpkuhOhjuU15mb
PAqcegwBvhUoyJ1Jp764wPg6pMBwk2QdqsFR9D0WVtZDJnjPntVb/27GY388t8FT/Zw/S1twkbb4
KrxRDP/zzv5qYA3n0lkImpFPuHltgBNIoUnv1PsxhSd6wR9QEUEEGOhmFMiKXlTR5Thcme1zRxFb
S3/mxWZULuXgQhP0M7/miz1y8GOOTnMqm2iABfJ7mDx5sQHorVoM3Rnk9pFr78dhYxAMokAL6yqn
+nDtYXsMuZlK76PdOf6F+hPVfS7jwcYb4y1aVg/nCP1fTYpuEvg62aBOdfw2GREWhWAP34PortIu
1eJakf4ZdvtjStgm0Y3SmQ5J8vHuqbHxGvrwHYGmjfxo1Q4Nfswd8bQDCUSyOsHUxvfWhCEonyu/
nYZOBmPPTz22p6dHqZgKQGBTwNhAEFUwGranuQFs8ObVWMY7VD6HR1otf4N4+cWtfDDy0cOKnUAd
+0PwPgvkzwSYChjO1lhixewO8Oyuz1Nnv5qrZmBkAMWfs3ocoaatFwl+Zf2cQG7CAnfiEPiGJW5S
ehZ/PpentTdU2U30BjXCGom45nCTDkgX1MTfb23RrKUA0ldPI3kniFudKG6Qv9Vmc+aC/iJTPRjy
OK8B/JUEQWK9yd9xrlxZbrmq1t4mjxepDdLPLe+zq2SNpoAt/w1S8skhwduZgjV+Z2iiALU/mq/V
ZjHiddarPNN21TU13cWIi+efP+ppqZgAGCALB0WGK3DCuFZCVUYrNH4ZfqBWuiy3qLR6m2JdLPW9
ttRhsSfL6nt8bUQL/9wFfzrBw6HlwwWlaykRdcYvXmHPahSZE1x/kEFRzHVGh5t04Kuee+JPmNeI
9RxM+OidM1UhlRBKemkcajoPdO/op9nGSll2g+2fZ5af7Nqj4Y5OZBMbSlAaMSQSiAAFvluoY99N
9xOY18uZva86wI+Qep5eotHxXs8Xyc/9gKO7HYkpkNB1/IKE4+M0lTciP6LDRq3UNwb420brF6HX
PP95W53cQ0ezPo5s6trC/jF+keXb9r/ZO48muZUszf6X2aMMWixmAxE6InUmyQ0sBQmtHIBD/Po+
0d0z9Sofh2ld69mUWZk9MhgBwHH9+v3OWR45Lfnqtr0u3/9SZX/6gE/L+2DYmG2T8lVu4u36iHjQ
hjMx+8YxDTmPjdQwtXwEgUzKpz++2sv9vRvKh19flVcJCUXw5+OVaWAwoKuvt5AM51P9oekBeVT8
eVfROQjSh345DDtrO+6tnzCLXYzWH2btf43d+PsC9a//ks858RSqq22P+Wu+T3Z25LR3PRXrPWPP
5/JYdHfcWoSbg6skxbg2mb5GjvzuGf7LT+F8alC4Gr6Atbne3kQC3WP8XLKR1u61g7i4ZjCIoHmI
L19lH7/60E8LR9qMidHlxWvOyD3nMedM/9mjpP3zLfz3gvjTb/tpoSjdQR8cL3/FihwlR/Vp+dmd
0XaFBYrQkh5wE5JCHDdf1p+/e3b++pN+WjEkN91/rsgO9hcSpVHPNMQXX+13T89fP+LTmrCkC+Dl
krF6FFdJmI7bRImgHLZMuD02d4VJjURQwFxZht3dcnTCP3/+V9fv0+qQaZ20yam8aj3T9pKWa8dc
Nny6P3/Klw/HpzWCKYhyLOb8tSOE8LDQIOzvrplOXi8bL6qe9P206fbtxd2Vd96tfv/nT//y9vlU
uA+GYFK8KkgrTtHynONLqf2ZCd7uUNxlOK3UULRvFGXFQ/9V7Xu9/z8vjn+9vJ8rh8ZluigrXrGJ
kWMdE97oZljt893k+l+/YL64mp936sJb8klNi9c2UXcWyPClFYR9+i+u5lef8mmhUYce0TT3zJCa
6O4us6wQFXz/8zX74rFwr7/rX/fjzdhbGJNf3SINTINcRsKMhzYFEBj9CTPonz/ti+fc/bS+VJVi
6zUPoRWvoYqKnHH3L+rXr36zTyuJipxgLbX8NWs+tGkjs5e5/OpWu/4j/3Crfc4wM4UNL5IXfRfx
RTbaDtGe7z5AWqRH82/eapw+wtQzLQhBn36yDoHLMrX568pAtwo9WwVDPuhPf74uf2sCXdd99he0
HhiS1D8npZWpJU+RZK/qwpQxSEWjyQ56ln8H73iSeXxmmCv68yf+9k5g6NHijPE3OEI2AfiieYnq
nR4Ukwvn5OHPH/A3ONm16DWuUxLMdhM4/tyUhHs7uhl1gg0gutgtym22Ro7YG6R20qvN0r+egykR
wcUgqxpfDKdBiYzixWk/0C6iQP/qbPW3X/kv/6BPq2PL0MFaOvkrHalgIqqatts/f+Xf1vl//cqf
FkFw6ypsruJVhMgpYd1vhh2hlUA9pUwTfUmu+u3S8c/v83kRdIUkt6Hkr1WPM2gErGQPgTO5YZey
LW5ev/huv33qmGZiipcxgL8dC+FI7lRm0ni3GBSeROEh5IZthKlxfv5Pc+Huzx/426v1l8/7tDBm
VlcuDIa+NrNNZsb2JaXenz/ht0vVXz7h05OtponCTGb2WprqwagvI4OuYGD/nRUXBBENVxuAwOcO
wqJ6dpHH6avoHkvnR5a9/Tvf4f/+9Z+7Bfaq9BVZjdeO8jBGKN/YOlho7Ysv8ftf6p+f8ulFWFc1
cWc3fSWbuGn1e0XFqyO+usF+ezv/85e64lr++ibMlM6zVr5Kul+/dc8d+LVTwfAMOIy9xMUMYR/k
nO6nkflF7+xv7SQWKrQEdM3U65nV56bHYMS2QcKaEyjLjnrb2RiIjPCwkY5IDaFv/qdX7Np/1zkO
4iCDSbnPv2VrCnuxxx+Zg967f+pm0vfuVwdxf/9KnJ9q16n6KzmVhtK//pbJqnkr0Ww4H1c6IfkH
GFjrLgvyZxkxcACVMNmk/7X6/f/0w//SVIYL/t/ph+2Y1T+523/WTK8u+4///V9/4L/CD4rzD0Sl
OBm96zgPiZjrcOJ/w4s06x8GZ9B0wmCxcon+D7hI/4ftWJDlCEaAFrJ0/sR/Jx8cSEgM54GMcYHc
mUCH/ifBh399rAnocDZs25x4XP82nJKfbsXKiWVhGM1ZzA8LZScdmdj8AgGDU/763P6zXPv7p3xa
Zkn0p1mh2hGHxgim5QpVB29IgPEoO6e5myUbIA76Roi1f3Cv87VThpGuGlrjCa8hqf06B0NvczCi
NNoY1q6g3udc+6YoDbCuVmMdC7tHN4Fbuth5ufSe0jafdyZPQMTo6/poM5RyUwmyupkN02Mx9XZL
mEHukqbVzyjU2hnkAaR5o7DUcDbINXYDigYtrtDY4H6Jg1YVyo6IooVtrirNXWmt6QmF0/CQdPaK
sbC1ow4Ttuv3zHA/6ySrL7pZiBXmTemeS8eb433VL82HLFrrl5qDOw+7RO/1jWY0xgrqejR2azk0
KUYBVT2VGNwOQ2qRP3CmHI12ZYCnYHjXGzGKOKgQXuPUpXeZGOrcRaabWtcAgi1xKFnIW9U4fqzs
ipMUy55LX81lct/m7cpRJrrmLIAEmR47XUw7UZbps6Is8iLmigFMiBxJQBS1fDd6pTwzh02oMXdn
6zK0S/e9zl0lWMfYPvUGiuxx5u72U9SaYNUbmElrvl50J8ujsqjxZDV9u6VCFN80q0P7LT1U20u9
HqYkTY5x6yB5aJIF+VtGkPLQoUY5uk2TP6ezhSRJ01eV6Y/F/olWWNuuWT1wKewuGnQ6b8qoWa8k
dfr7ycGoSYiY5DSUfPFK7hcdx2jVF1U07r3eQdS0qnyJaAvCB1jrOv+RJp53WgYNbMcwdm/wPQr+
LSR0bN+rLagYplEiQ1HmY28t/aM7mVZY2lUd2N2gBMIoViwnivuSp511RgOqnmolGSLEVSlCMbwr
bCiybZ7P77NZKjdLo7MGZxZqXxaKC/dze4Ze0951iZh3/VBPP4quNwmI5PFBm3Qu1JJkx2VpxzDp
TTuspGlH7QBlYLKt6aOaNbHJGDy42JxekMeuflaWlj3GpdJwcjrKG15eydZxY3szIGiJkrH4Piko
8qbymMw1mzNhM0CJ4eRD1pgHh0ZWG0NcPRyZpxAd6WOs5+nkJ1phH4bGxA9B4IKbY5YOQIYrheWn
22frzTgxXucXg1yPGZCcCEqlchQFSsU2nua9nPEfIhbSQebANtrpaSE2nZnUD5WhWMU2txvI+kNs
uCdTEyQgGn1aoKghKQMZZUjGxzhWu3DsY/1SRmO8q4lBH2om+p5TeyJtXs7iZiFxizNuwZmxJsaF
Tmq2VwhgRCPl3Q12pPI1kwML0NRJuMhVSf9HYIwLtSHhjjBkJW5Gc/IIzorK3SQVvky/6DRjT4IF
UPvkTijcUofGmG7V/CqqXld7TquXy9Cn6V1rr1DKxwmSzSRQoysVAbHQqRQvJ0Sl2bdWZ8UsQpK+
ce1VXeT0TfOz711v9WtTA4tdx0XtSyJWty3nLoz127OpRooCBULL2mXkkZ3iqO/z/mVUCybelHV5
yMnXBmJUoOusmslLPV5MbCmx0n9bsgW9LoK0M2tH/zQvJZBo8kbf4DQuIaCR8oCAcT32zeqGSmfX
SEL1Pj4YwsphJ3vtTW8l7KfTrNrONt+gYbZn6zbQXQRWoA3yBe9oI4h/kbzNCJsIDhNmzC3qZDNk
GNv6JvekvLHNJI20dgT3XWly38B62BKSsaDnpFXoZMu6UexY3SzE4O5MxRPbmsfCJ9i13Gj50D0W
rTkcO6dRTgXLkp/0ubMZr2sn/Mw03ct80M+pUaU7RPVqsPaWuDN1YUD0JOF/HhtVnut69PA25cXG
04vpTfFIUgEV8u7suowz30o7855b0X4akrUP3XaqDms62+dUAnoIyGakCcnvxC5DVU3jU9et3g1u
S4vQj2ccE2ktA99JyvtFW/WdzEc1qlETHbC20a3txwKoCURUklPt8jorDZV65uYcdEndNbaaVVpO
sPIAHhmqHN5qb6J9LnOQLlk+AM4pFPp3YzqCcciao1yF2BPfWiOzK7Le97rqysBQyntoNjUCj6JU
/NZZK4Y+6ZT1kTk4SCoUZarBKMeqvPcsZcp8DftYGUpDT/YcxSc/2s4tO0wIVXmFgHjLd8UxEK26
nraVUnGuCiSeU0OrVY8slTqfyiFXDpnqVIfUHaCtVuo6nQdDZQDMTr1cRK7V2b90EutMMCSFfMvp
c0QO5o9XFX7NDyPOxbucIMxAaVFPJj5UMCa1AeeJHDiEptg5VqUhbxLPGY726DnYXVRRv66FpnGI
1tmD5nd5spzKtHXfDIEUA0sKabIQ98jyRPnU7GJ1rMmaJzVkZ9c4ECdCIUkz3wyceNEeBmXV94w7
9KehS/MjQti4D6ZCq066dMoqKE3MzOmSxCzsaXOTTZ64B99anFns56ckd+bKJ+DUH5Kub3Adobx6
zyvD2lsJgcFwabrhPnbdfLhJmqS+E+Ssb3Ppxk+Nl3sADNtaPMZGoXBQ36frzvNWbaPIZdkNqpUx
Im2qpMZMLpxephPTw2ntbGU7qScdrYhPuE+EE3XPz7mclwdNqZxLV5We4Y/rFB/XZBzfYFQVJ2b7
uxu6XGY4xJ22U3mnh0M+irC3J/4aGF/o+mx7o0xOtVPcTl7cVJchw+FjyCI7hOZMYIIG+hD0AI+2
06BxbfJCc06iUhsD9SfyCbJ4vUBCZxv37aJqZrQuoxfvpTIvvFpZqopAL8z1uMwaFK6uAeWal1p9
ybvc2C+z229bBifPqbLwzhp7GRV4pCAqlJ15ZKnlvxGFelYXnRRAqaOd9mwrqFNeVGltT/t4LZQy
KISTHDp8QT6xT5zeSklWs3HVwCD+8Z2YLwYeiF033lA7obGoAAR6JdlUSYdZukrsu5J3+baa4Bwl
cWUATcAViZK6ZdTYQAvbjFp5WKxBhgqQFJPQWm1tu0RtnktzYIq81Qa51WtLSQmmjoy5i2Htea6m
yXwGatWB0osHFRhPuuJoMlsPlVddveLBJdrTz/p2kJX7kOedcxhwskN4c3AlmQiTdnWvdXcDxLcL
5uXygGa6a8KsFPYWFW/+XicSuUFtKjswRCk/R1JsDTky09/jK8qtrg89Gtp7gwcpzFWyrobLepLn
UvtWmoD3xJqwhq+Wh92IjBghhLGdL5SC69mz0+Rcx44e2HrnbdSs0MNiUrID6Vh8GLZXvKSaLCOr
mtSgdJv1RocQFvBjqTd44LLQNmV3N3kL4cNOqQ9ORT9nAhz3ZHSdvulV7HOQ7tQH2tIm0LBOfpNK
LDj8arT1osypHs1Sz7fCtcYA6Jv+DX9vejbJT6IR8jrlzaugDVkxxabvrNTvRFr7JCqEO56Ea1hb
3YMaZ1cu+ncYyEsVeetIwElbkhd9iPG+ZMJ1kDMZ8HQo+zjhVWpO3iwNSoy0EvsHzypkvEzJs8lf
0t79qedJE0x9XW/sRBShVQvle0yVshHKqDzOSirv13qil2C0vUI4J3FDxMTyVgWdR+3tLifzGsY0
7UkJPaexTk4/MujBhCexQFE47p266uWBanQ9p0VLUELFbIvMN51ujaYzDjFpSjxQabU1vGHcDzak
lsRUs1eryZhJp10z+zlJ0bPMEpmFaeotH2s5Z1Cus6EtNj2awf3ICx7JXtKelalfvtdCJkEuhe6X
laex3HvyRLzYup3cDNhdi87sFRqMEialgsVJWfo7LwG7VsZNul1bZeERV60wH9KBbYMDFm3KQWvX
5Ugzou+qyBrzfgf6J/s5tgaXtrfHjbRlN/gGsdn3Dq5HG7oEuyFGoOMLULrPQNZW1wBhk8u9No36
Ddb7O6/M8zJED5ttbL0BXWJXBDJLbQ0q2b2r7Cxwld4AxOdEurLtbWr2cZS66fBUEEE+rKra/eLu
VUd8eYlAHrGaglRIbzRawDhk8jA41DrxmLuRJgEi+q7agrNJO4+attOtiCALBBgK0fW7trjZtGlh
qxyxjV6Tu0XiPNV6Nn2QR89zH4aN/EbqTTF9lZL0hqyVRLnqEsosvVTbuPnCbHC3oA10Rmxcu1T2
RETcoh+e7DgmWJzN8+PI++m2tdN1QzVuv2A25GZlR0o4IK6yaDViuleawHCZKJN2rNI1uY9723sV
zmruhGYb286ZnXdPcfU2cJz6+upP2jtmtXPYK2lxrqoiroLcHZOTsOUUmootL2Vi2cGYMdGWuGP3
EypDeVXes7lti1/V0i3QPPEv2mvbhYT4a8x6WbpFkBWHtjrUDGvWQ+kXC4lwZYG4KPpS21uQtYNe
s9LC91asym0XWGNShGaRgVDKdBE5tg2eXTUvc2Z8N1rm6CrVyQxewiKbflq2HHea3Y4jQ2BqPV6z
sjHmlZioNy95SkF1kcbFKDXrW6ePBGXx+I3vAxvEO710DKS2otr3GUAo3iaNDY+E4niCS3RiQL15
l2LMzgUiAKh07XTyFqnedwbAsaBoS/tZn1TvXLCtpqRU26NXu9W5vS4vwVBaFgB5R6luenzee0wC
g+3ndefw4+i5GggxAv31sC6HfaUu71OnMCYhTe8WWZpMwQNaObDIovF2JprKHrHpNWyN8JMewBCv
l6HrFTZgS+7tDQiUPI+ud990jMJlHpZRIHnxoS+UhkvaZe9KY1jPYs7irQ5gDWPfxF8xV0Lf6tbQ
RlygNdK1RQn6OqvCtKmAuHpdB+Fpsr47emNhTq1w2grRAlMZRwmNYCxHiUKug+Rkpo6zE7xr35La
6GCR9e3yVifXddhcqZxgRA2wYrnhSvyHq6sgNGIa/6VqrLnYkqT1RoyoLdzPfF4l6lGzhYoxK1kr
8LWltXZbApz6WddsmMVapu6r01nQuFzzV1KWbPLm5KxISKyjgdNes0Fw9rh+D+AI32sAVNsYZiY1
dpKHVsf5ha1+m6z65yLNHfCBH3Oj80TB4Ru6m2Sdfilq/B2V7laxhm2n1Sdqk8fcac4DsXvh0ode
lrj0TT25n2JtK0ak6J65tWrKq9GqXgQkg6Cs1mm3VEAONQcuVgF7r8pYYRS5fpi2XIPUXdNw7Et2
cZrzas2pCB1bngEnHNrYfiyrJD/Ho2h9kUNnVfW5xW2ZpqdMxYxmSGQ7nNz65jSxj4iXxTfYdx7J
aLbcYerP0shBtbXlC5MyYKKYJ4yKJRWbArCtv672TLRd/KgVvvU66lngueuvzGSLYwKXFQXyFWNd
90jiWdxizDaJtWkL9cZJmydnNsIJlpVuxhup1Ydx7nZVKrdWO+9LhDvO0EXpyIJse/cJFWhc0NQZ
pRFk4wx9zJwv4zCfWscrwkEvh5Niz95lbtVDPA40NtjjPA6jnW2qqfshTWt+k206BU3bJiHzwhfW
ft7AvRQPw0IxOcKdel0UDIeOO2sYC11EyAogFDh9tb8Ii3pT62o6TCvzJelc0z9xjCABvBgU0n3S
ZodtdVfqRyeZ7K1HRy3Q4qvoFpN2CLmY83inLnw8l0pkwbMLG9vqjhkbmk03eUpku85DIXlhDllL
KTDMmKTrbH2crRSCm5QRYvue0n3Gh2ms6SHPFtDsrmgOSCfXC1f3l14W4kA1NW2GDCTHGBtYoyDN
b2gaMPLptY8cWryN7Mq3Na9UNIcC97kjHvpReWvS7sqt7MZQXg0S8Aww0VbVI62sGTkh5QoMlsbn
POJDy9UXjdLNzxJT33cekz6dC2aLm6vas6oaoaqNaNhNJPGzmr8PDvm9XjW+GVn/3a28H81SHRWY
eLRNOpc0CxQYTPCCUihvgy5Wv+H8YPsmUmDp+vJAyd9tADlYIS0D67yQIQ7XFMowG3Qb/FPlbZhS
vOAT/kYloQaD3lnRxAhJxElaseVokzh9PXt0KsZxB5iyDfpy1tjfGXeaaNm5AEbVug7N5WCEDXP7
fsEAMBs2pdhiZyo3wpLMQkMgB0aijkeqJkRClWMf56Qh7TMrt2zrykCO1RCBR/5R2Ca3mmmPZyVN
h305VQ1UuJmZq279Ds43kp1zvlorM+rNTdrpTzHmb1KcaDuaqn2YuvrW6WPaOd79YkHO45G+i1dn
p5jxUzoOu7Rmr1Ub2aasyFYYw/IkB/1eVuk3Mxf7zJs/5rGNA7dqYJGYNL2XGfZgnv+aGl6cY7a7
/tl1kq/uZACBtM2buckPchiBNjaRLJRtr+8oKxntKCrfGXDVxeOpkgNYQjSZzXAW8Sy3Spnc1wNL
e6JuDQcRbK/trLx4Bt+9qdN8syhtsWMvvREZgsSWhpVJLYZM/l4s2U7X5nM+/Eyy+IJsMHBMAY6o
ETdAe4OkaHcL0R9pmiUds6vTJE9w7Tr1y7JQB2eNPKWuF5btm5OCXQVLsx1T8yi6YceLgKGAheam
M7zE7cr5v+VstSor6Ca0lXZvj8Nhjq29US5sIKs0UmwYynk8HSGlHNbO2ptsTKVDKlI08tm0eqrB
ypPb2CLFMtgD7zY0q1kMGbrVdrX7sabOUYMg54/soAN1VH5QR56xEJbRiguV5Wh4TlaynhYtLJTV
Q7KNxfIc18lLHCuPSU7pkrA79MHZFaFyxYSOQvtV9LxNFuvSIJdXCo+uvAq7Xc/eisWLXJa5TjHA
QLvth+bCvzTcJ7UYf2rd+qNtpcfzq1zcYuVHHh9myDx6M5zWLP3eXA+nzc7YKEa2nb1R83uh0oZg
RnvQ87Axp5Ch2+0K/c+3ONkOR12+eFPi+k0Tnz1PRqMy0+jXQt0oX0t6mr3TB65SUEmM3c113zIU
7muaexsnc2Clg02nV/C6dOAQ3eFbb+hbzVaeNKjnPIUN2EGXGltrHIjc4/DEvdX7Td6qfjMvFRp2
L9BayjlBy14OZCLm/k0b7OdY6RAax+Ztb/IH8IDam8YwLjAGb0eTdz2+e2l8Z1QmMOzyQe+vZ0Ew
G9wkHEzNhx0c6CnriYymxDmMBd3ngyAcpMfJjdkU1wUg/ylnMDbamN5azXITEzHiwc/7relk/CL2
ZRCY+iZjNwlzm2reYbiea6htBHjmYun1cZ2zQ2uCkc/l9S3yUEPOuaqXXUfeVTQWYNiyQevzk7Y6
j7Oenqc1u8vYSk8Z0qlW/w6okWOsKlBazParUy5gb8l2UTiIODs2hvdUqHQ3nCqcsfuCINoh0QNs
dSfGD3u9TMldVv4ypz5Y4nZb5dAOkUHX/OdECgPSQ+pTO00OulzH9eGEho6SB3FR0mvQJIDNQd2o
hC2TqrkpBvc0anbgcKxBasI4ttVtb5c7b4nDBb7UrEUAfXzPfMCbu2mqxzmeKeG+ZYseaerWccTZ
bTlbYU/KOlCIi2bP+8nMwiFzmSYc0W+Ou8G51FPz2DTThlXGN4UCDJIes/40W1U4ueUjPSP2Z/0W
XNBDjPy04N1GMR8A774jHvS+lFjPOPsSy3bJAaopTFRr+n2uz88YjnejBntbY57YGC5DbQeGCpmR
V8va6ceZ9gVL5YLwVAajkr33OvEIU4lEAacVhHI8Bg3rZWJ2YMt0vxnncG4Ii6e3jKmjdXYir+D2
dpcbxYGaXOh36vXGdLVvXeLtm14cu1p9HjVzU+V5oDKHsLjzrhqp0NhTcrQ+3RuGAHqdRiQ3AprL
d27OKHjeBDngX6VYgKmrZkQMboSPjVGB87656A99MvLX9JuF4txnP7WvCNPQ06tDZ3pgHuKKIp4X
v8741LXlcKAQL2vlhb0Xs0/pXoql/DEn1suQQE4oiqOiyxuHHmdamUbQOu1xJmpgziq0Q9vPsod0
gUu8GxBxqOAQi/RW1Xfq9DrmkO3N72NPxfVS0gjRxtWfx/s8OSeVFlLIR13ScFVZFNrmteA3TAZl
rw/dZUzE7RRvZi3bg2OjV+M9Yqp+s1LvZWBj7Xdxs7XyFG133T8lk/YwGpAO5vRp0a+WqDbSuhG6
RaEeY8UM9aY4xYP22FC5G151osCO2jl/cXjFIDYu4fD2EQdid3oyBbx2Q0by75KVhcKaQx3GW7fE
50FXbsT6S0LfTkV3lyfddr4y1tqFxc4+xsZCn8utTmWcZLxq6ztplbewyQI1J+CXsUJXGtxxb3+t
FLqFs4RCAhZaKSWt7FkuAN7oMOSD9qF2bG68WkQ91Lea1jlfklPQ0t0lmhsguj4sDnrvMuv2ppiu
Lx+KmbE+OoKd+lJsFkPfTKrzovb926R157avbN8R4mFVWYrbeQwsd0yjeZH0ADkg6WdmX9KeIyxj
01BAJ5W66fp1L5rlsdKGYLBfvHW/1rSvxOAXrRYU9odVo6twx1BzGl6jSbDy/2eL3V1F244ApQ4T
IyvyQLYXqXIC3n9M9RghlH/p0uKCG+I25j90Bf9TclS1ZE/MOYRj/GOo08dimKHh17vEyG8LaQd6
U74pQ8x+Pd5AJeRwhzspnzg1gEofVUr8PWvhUHjLEYrvhSPn7TirYTblG5t9Wq96z6o+hugFNlp/
y0O3A9nBhh3R9WjfQ0WL5jU/1QnCD4QJt+qs0foz0tvShp+1isbPh/7dmHrbB2akBFmv0EBXejek
aH9kBxOBD7vNVbVjqWnekBzQSUwosTimgFFqKTfpEH8MjvY4KVBtWN7Z+5K7cu3n3KLdOfFxaZbf
aZV2tHp9vzo0GtC0xxxsj2r5XKXGuyFxe+idb7b07RTr0BAV0MbpIen1SLXle9x0d4nq0FinrJhm
69EV6QcnjE7IPxu3X5fBHLbzTW/br+PC7LaduxePnvLWvOqql5LjgXzWnpSiUjZsi+3vxLIZboCy
uM/rPIu4UNneiC3264MivfeuE1WY6/bFdTk/NzMEI+VqPwDzxyxSmGxa17c+hkNf0ExD6KJF6yww
FLBLbq+Hg5NSbmWfPTC/8JElXEg1PXjT9EtbO2D/E1RxfVpDq31vtP7GarVjXi/PptuQ+yn5xepA
M8Q94JMwc0GYswd2WWAK+Ouyo2KvlD60vNmf5+GbYr65BedHS35R2g63g3GKs5KthZQvs/rs2Sw3
hnKYs/VX77LmxOvOGrvjGJtHmUv0CQTf+4Tqj10DBfnQ1rSSRiOgtRhxILqn2mAr7a35S5V6YS45
6XV+6CzapW51vk4TvehFaOcp/OwxFNOk+xIgv8jnA2vPWaMgNS+Lq4QWa5cxzWGmc/SjbOi1srtV
Ast48PqWnU3rTzlxwWunf/bokcw+TemdypsbhzoJoeQwVE6AF2YrNJWGuXnUuUedWDkny0q1Jm8s
u/a9vr9kbhEK/BCVkkeWXfnjQphAHGqATy0nD+bU0q55rAemZxP7pM5vzQw0u+RpJgKUQQCMqYfq
5b2avxU07T1jSz+EA4t3yQmR3g7haFv7mjkLod03iwgqg4qWBlg4Oz/7eHgv86faPLU5y69jRYNS
cBR569gfk/qqt7e6+Z/qHp6Bp24IAVqG/dgGc3dok2Pl0ESclsD2rGCQm4G2U6dyN6m0PNMgTeSz
jcwrlnSe53nLBAyd8bcyfWn4lUz1NEwg301967mND+GbIvPNlHNI4S0ZgVEptCd4+4rx0JaR0kCV
97QbzB2BvgBYjzeiPckGADV006Z4qhr6KP1mLREHWVSDUTNwri7w71SoVtJl37swWjs9lD1HanIa
fLorQeO0oTWqzCl9Xy0mKswns+12NsuFyJzA4xZbmfap1Qq85DVsK3bXzlNK8e0wpMJpPD/3Dzu5
T7VzZZ0sTOKruwQFB7QLCdmyVO5wXbCpuB9wfeTjdmxzRguEzkujj+rhbqKGpgaAFe7cqLyqVGL4
oGuhZEq/ZDbBju2d6rKjJQeuop0GRptAd9UJG9c/rue9ExDFuX4c4iyk9z9RKVbxSU12bn5w1se+
fFJX7uizU/U7R73o5XPWUp540cITUI+SNTRyTF5lx1qcpQe+9ALstRKLrywVN9bN0N0OLi390DRv
9CxiiVLZUzA8zIgSF796F8rFKg5em10yknIzKUQDJKk2umE+12EtnuL1yTJe3PWkxm+QXE9MPDDH
YvqK3oS12oVaft3KfmMmlBIyhK12FPbTClC1xa73H5ydyW7jWLelX6Vw5wTYnMNmUBNRVC9blntP
iHA4zL7v+fT1Kf9CVYRthG/eRCIHiYykSB6eZu+1vlWFy7QJ2b/IfakcldFgF/DLsoC8ByqxCmiv
rXkVlsfef5cCncGQ4GpKXCuPwI0DFauOPhWMUZZuH910QFI5yCxsgcs+EHhJWFkuU8l8MiOdHs91
Jd6o6qGmKt3Mv3a6V6PoVoaRef4AToPMDaWJdw5P2DLyTWQGIP/9hdB+sFBvip5Md7tDpE0ceIC+
oJquLoYrN9Gr3diOW9NGBBIZlLfvHApsozB2YDKZXF60rFuEaXKSQe3a/t2EsUaGoasbb1Goembz
1DTHfnie9JptQbrN/R1KLRC7WNMCAaZt5mBIQFbF4bcNo2XZq3ykiRcZ8w5ZjqtFymXPs0DSRPNA
9eYoWSVRu/Ez/cKxv5E1r1eC59Q3VHVv0IK4DQ1ZUb9Xc3MY+ADaftzQHVjO+bifle5Cs3QNpVyk
PaEfluD4F+6JwjrXhC91qADNPF92irIZxoo6tU/IUXHFeWZpK+G2HZqtaZUvgzhfIkpk9tMJSvry
6dpKGTW1X990k/NaKMDujHTb6CxBvQpbNSLEw+ofAADTNjYf0tBXyQ5oKPhrV3nOwCNpOV9EMt8Q
QEsrjfyVdoRr4NBHjmgR0OGmcJAsJyHPGvuYXNaHpAYqm0jkMrFYq2zGDAq7UCh+qKbksKhy5OCI
TSsrq5hrZ+Bh6c/SLtHE++l1q7XXk+D/VMuGuNJaRfkhdlbrHCub02+V9z+tuLwzqM6TD7GlSIUg
UYUTyPaBaWZxMeNRPZ9dM40PeOCPgxod2yC4cUqyp7RYjF7UZE+ov+77CcbnKF9HkhnyXm70uXCn
ftgonDw7+OcN6GFxOTRolON09jMkpri+RZtBkfm7kxQHVqpt0CnnlOJKr4XZydRKPKw5J0SrZmlU
AudJZaVwp7RuTx383EXahe+5khfHcqRhqQX+dpizB4VDpTvY9lU81GyBJuDJNUEQrjKKaFFXwZ2V
VesyBZIaZ5RHdM3y/DqCG5zWD1kXXdUZRYXG4dzcZ9qOhCX2Vga6Eiqhloui8Sb2QVKlYKnHKHvK
MoMqUseCadN+nIV2M2iC9hxSSMC4qadPzAkxTFaWTlGtapGnu4bT3mLqqh3Szc4znOKkBqj+YEGv
Hct/U1QStHKt01299C/RCFawik3GT+j0xjagaEnjI7PuNCdOt8nQEFkz+65wxHtUTwX11D52xSAf
x0Q7x5N/ldbhKZy651iFAWSWDmkHVrX0G1gnhGadS4dPskJ28ZqVSn/Os70TVDuOB2/axIKZ0aLZ
xCRQMHFOKVHEQfEgiEDZRaZsUVzUes6kVWgezdRns483kvJca6LsSdA3Qnem4vwcizK6r3Q/oTSr
d86BeBfaTKpdHrOqZQ9qMuufHbQtV73PGkXyXbitDOQBgupd2fQrip6v3RQXayOpn+NK6SAt56dM
R08xDAZrrHwZw+ZMY2dPflHt+X63bTQKGg1qu7GYS+BHmB51eQfEnNop5zu/i4jJKu+6TPbLViar
Ptf3SlJtZBrs8jIYvL4X+0LnuccZa3p6DORwIA9w5fjkuKUqUXnU7ZuE+mxx6bbDDCmGlzZomCyH
boPnYqn1IXzGzH7lmHcKuv4VI8ippdXUE8TSReVOQ73WEVkCNw5XV2SNG60zvCEc7yxBz0gaiGyN
9SijZVd32zl1aLzU+Y40s0PZUwBEFblQk4nwsiZb5hPVxDh9ISvSa4QGgj1JGA4KvW/rIvp6oUW+
Szk4WVPuuynRHm2TL21eaiWqd6vsrhAVnEzLv6JYRQfFILO8N67DSXg0Ln9WQt3kwn9t7PAWE/3e
SoxNLvNzMDlbzVCvuxxZYs4hRptjisTGbrRNt7Vjg1Nx4eHDuhIYbimMrWIqWer4PFDhNREvTHZ4
hSuK9p/+oymI7CK1LWwyUnHYoJn8p2Fy4zS/FOdJBvSG8qbggKGfs8JfW7Xtgbd+K9v8ms2F14bW
xkyrozGqKz59z8jj9zocr4fAeJlya9/r8jpUmmctU7V1O6lLPxLKyYjIn7BinRXMOlRD2NF76J6K
vrjV84rwMONH4JAUpWglwk5Y9nsKYbZFuhsMbQSyzWTTLxSFoKkJn8WNJpWSR56HYbgsNNMBna1Z
K0SX3aqekrQ4EL6DnMtS8/uW7Zc3ElnVrv20c96R42igEehMkVdJMtBJhCO50mppKesgCdm7sSCw
bQ4HkW/acpjo//stooRJNwuemIwbrxbOtEW3od3XCfGWHDMDez0VA08u7dP71Eeyqua1mrm2TrBS
W3f6kZ2gfXDSykTKRk/Y64EQAVSXeYRoTpu0K6WjB+Sj0qCRVCbOwW96LVvERkDOb5FrwalKHGsl
87TxAPeADbKb9lql+6h7KC/CXxyrE3L/9Py90quxX6Cj0q7ZOlksoK3hJqqDDGtoA2UblIXlihxL
9tQKQZIi7QYLtLlXgt3f22FivM52Nu2cVlhPF+GwxsEtGq9aU0JiKWO7PwYt7xNhHt6ZeqAFj9m0
vqXUPW1Jd652ZmewJeiybEnCmblpRNbAvMQ2dZOnrfroRHl9UNA/LUWbG7sgwt5E7aE3lwl6Qnji
9H6nS2LhpTd2a5BFvB4IK+AkpBtFvwgq+qTIByvg3Pb4aiLwPlmzFe2mKikBfqAE/FFU7GWjIkjY
yoWIs8bEJxXE7xufZkitU5e3ANcf085ozvmgjxQETf8tU8eZOM7YRFCTEWFKXJjUfGLblF43NnGf
sedSZF+cy7nu76JYN/Z1kdf1JnAmpKDOUBLW0PeHBDmSlzR6elaNbT5xPPHpoMkwju+1ZKYxJOZp
l44dZXylyVdD3VMiLSTw2Ug4wY1a6/U+b/NpnamOuqKtNVTLweydN2iyxc6sUOspuQy8md/xqPUj
RaZMJSoyZN5EeTChx8qrX8LXp32JhWDjT2VNHd9K7ZNB8p5bpwQ3sIQ249GMLIk8LtBczZ6bs28U
+V3KO1wOWahcJ0j69y2FtUORXzQulhVAi2mjtalhqvcDBF9hr823oRbLpUB5tyvKFgN61Rj+gl2o
sp4Go2PXN4if9tChDJud/poEw+xR8CkI5OLRvKtAS9Rdod+0VUWWhZ1Z+zrX+lUyBE1E9NkQClem
1hC5YxlDrAxtgkJlxkZ+MiJjxEQ9W+8AmxC/pWr/K4sG43Wy1ah3CzMDpi9FPnmV1i9NRVWXWUTO
LTl5+ksrJjlQQZMok9JLK7ayh103jPMayP34oBaT7ZXKSABuOhS7CnXwuUTAg36OAb0IUTTdtblC
8IOhkJTbJNYDjdCj70+kOhpCkKumToehkvgmLVM7ClqwZx6roDKiUMgRhdks4zSy3cRRiebpdPMX
Ar9yKzqauXPum/sm7IF8FJfIBkI8HrAxaueSY7S+yICXPwujQRrSJeKWtIfHVkcyvDBz2Z4MZ4Ta
H7cZUZq9vpXGRBZW0wTpme4NDZB8CChgW7Ruo4bJnXVsAPGBf4gCakLVAsEeLFlSnNifqwEJqoD+
NTTEU+J13ThbaNtLoDaZoyYrNFXze8EU6+WdRrkEYc8h7nJLW2RxYd0YGYqfUTb9a1j3+gaPhPqr
q/L2rgsp6drQNsjq7KpzqNLd6ofBeRlwU55btdCWPi0/KvimGj0H2tTr3jz79WUSzpszW8LoTXfm
eVdyJAv6Zqlm69lJ5jOdANY4wlamRVCTLBdRJ4to+Peh7xaqjviPBsBGU4rnKJ3psuM2kY8Ej4Sb
1g9gRDqqZGdvAEQyUW9fT6THHqCv5UfFoK0a0fpCo992V1qr0RS00dWsipFmIOkXntr3HWLU3LQO
cUEQ7qIbiRFYULel6tqPRUYOWSxnV9Yk4wkNi4CLWC55HklMO0ftqFwTOsCRZqIOuBoCmoM8IrXb
5VGDSLGzx7sgsOV7U5fFpkr04tT7Nggc8o3RSSiTFmKaanIyUXwzBArR4VNb1nGUPJR1Ue3o3Fg3
TlSPD4XW+uWSo1W1tYmiudW6dNoOvVF7pgPCeKn3E2oDAoBpciQEJjR2VL0UGFfWI9/UEzXRhP1c
NvYprSCL8FYDzTeD0urug0q1Hvw0jx5bZL0slhWHEBGklqeNphfo6cKXPRKxKVb9N1aubmkg1rpL
oPAjhqqnnR7q5YYXGtD6VfSzqCboeAwMXM+U08c8STyDbfe5KIN25TfFdMgjYqsXlY4GGkt0HxnU
9uy8WcUc3B5B3MXwiHqMIn04eEzlVCkkBXUCHuPrkACT5W+2wNN/PG//K++yExExbfO//+uj3w7+
EMY+G1anLYWQH3msWgtqzFTr3djNxk4GjYTSmdaulRT1N4Zd46Ppjksht2BEwsokl8T8YACNWkwe
dmzuBneGN01GAcVHL4cdNC+FF0MkIbmV6f5VLHuX9WF5ULxhRZKwi9olWHWuUxyqzfQ9BvvL30XQ
E2FPZOTY5sUE/BvuoicriAjjy+/igS8ItIYij0kJFJby/B3yxfzTBQvYgIdgWAYKTymtz1ENPu6W
1LIU1sXBv62EUf9MDL5YXzyEWZRdsyu5HFdMUt0R/G36qZ/WlJV2aaRQGbNs00tajpdGKqjvOUTv
kd8XYEDQKXb6w0TVFs0aYU/MGxH9o7EVb6Y0dvo8ooAoyZXu61WXj5tYYZ/RNeo1S5y5Ngz/qRL9
tulqJCnGwyVWbz0q4lwIWXlovVUmu/RXNo8/OTzrj4nZim2a0nCOVaxkMwFISkBAa0X91B6VndGk
667OPTlgk1SUGTtY82gS4+Ommn9E2B+9AOrejg0h4uDqpoUz8VXaYdWeQmySXiPbf/bTLyp9r7+P
96+ev1A1CrUkywuUbH++7EytsyAcEc/rdrep+qq84TeKZdfX4qlEAPXNoNe/GlxCB4Nra44GEPfD
oCeWyWCZD/cRGpg9jimFL1+Ga9/skZ7NwqYZlKG963o4/p3R3hFHlC+nyoyo7+QdCVzICJq60m6C
XGZ3QR1V12PN4pPVsXgD+ZivVWxmtAhEshK5MW7//rj++f5/d8pexqsAiecI7gFA3genLIUfxMwq
vx9VnVfMCs0BqgkYI2rh9RoHxjCIkvUQ53SKiIwtrGVjYQTD/sdmqGvVdwUCs/f3H/XVO7Q0SyNS
T2igMz/8JlOfIPEmcoeOLL435QVQEo+VsooQu3G0L0Xx8PcL/sl9+M9Ha4EwNi3syeKTP94npFg2
ldyNRnQDhupVauG/Y9R8vsRlHP02CUk50DguJMlHaIb6I7vMRZ0L9+/38QHG9H+vQjCHsPjqTeMf
PsrvV9HNBP21ucveqRickv1wn63bRbcUq/wquKu2yJF21eM3F71Q7z8OISQz/++il6f720UnMlz7
2jB3dYuDVeuSFxqUL1lFZDTcehcA6q09xBt6cBWejeD+71e/fF9/u/iH749tvRbFirlTyGHr8vOU
3uv1Nzd4mTI+XgIovW5omuSxflxCha4qI73fndQekuqcNB3du5tWUxcaXcR/fze2fqHgX2awT1kG
JOH1bBWs3RTc2f6bLNYZfb+/X+LLL54lCge+CqZBkx++rqnT4lGU1k6/CU/ioWI5dOBNOwh6STOJ
lt9B7L4akw5JLQaUWiif2sfHlw9GoHV+uNduzRd7fdkJKG6+J4GaVaVZDsvcywnKXtA5/OZG/wQc
/fMx/HHhD+MSi5LW+E6IlXqR2K5/A7kPamGxjtb5Jn1IaGmli/8uwemLMeOYusWmSwVb84kyLTjN
KJoR7ykR5KpbZolyGGUwH/CmCdw39WS8qsQRf8Pg+DyPMYFB5NVALEEc/oh0SnE5BRwK99IphpPi
YMoKRlt9/ftz/fxYYXtcKE6XTR4Ypw9fnBE2taa01o7FqV+ZDS7DrhjH1G0LJdmkZtMUiPo1hEUT
gdx/v/QH2BGvVJcQsjknSB6tQTH0z6lmGNuWRHJtr9Mq92RjkuPXVeD7cHo+6iCynrExdEC6cwcl
XW1W0u2avFyVA5vfIc+d229+z6fZ55/fQxioZbGL/kTaCTXLYlvW7i+ZvajWDZQJchnBlG6W8J4y
MpMJH192r/M3L/rTO+C6nPwAd5mQPnjdfz4HmyO/A71734+tT0FOjd2BsLWjJCVsU9uTWS6rus82
A32P717BBdDxx2yomyoyX8JRKfeQMnAZ+b/N9lntKNpQ6odUAOVEpS6tmwHzya6iqbBXrHY4qQj8
VmxeidSsKIs4EcA3B83PN7CmD9zD/wwGB4Q7fDSdvJKPeNICN9M/k+WFcFtHy5U/uw2zGWnfw1NA
D3UBMuOYrMrd/Ot7ENZXb94h1B38taXpjPU/H0NsZV0GXm1fZMANCtqMZBBU938fXvrnZy3/mT9o
YBO0pX/cXIayaC19VPcOBy+sgqPFymMKDJWO79EdazddalXbodM4UNEcWNhD2SKo8INlXyrleijG
ejmpgeWWWqPfxIkc9zjzilUVsvWsCt24b8IRGXKJ4/y7T+PL3y5JXdKlpstP+RBaatJdtiR56xWG
b0fGNwUCodvE0lOP1Ylgg9ls6NpklLraqHb7lHbIoDTzNw/xi09FqiTZUNE1VVB3H6YMXSunqe2M
PWVFW10EksOA3imCcOhG3bdBRe1xopm7EWTM7v7+/i5Rwh++FcksSUlUaCQVYnX+c5AopTV1BgVE
lNP5Br/609yMzdGpEqhflbgSDodwGm707xuT5gWb20QtKXBP9nuIL3AxpAaH6XC01qWZYU8ywNhV
7RZw/71jAMVoFCt3jT7HMpmH9FvEo08pOKbogPjEeAnaSxlE0CVswoImvk/qOucjJB9zjihK0N61
KhzWlD1Xf7/zf45Zf84SlzvnFAx+6IL8+ThLpHmjRL3cYy5GA26HjRcKtbvhEVmr0Or9NTWrDBtB
xO+vU2XZt005oB639M1Uz6bXXRqc6JMRnPm1daWFxrydwu5f78rJP/j9Z14Gz2+Tmcw1NTJ7C4aw
T7IwrX2lLe8rx/7mccgvZos/rvNhIAyZkfqdNPaW0qGyjq4GrJ5r1lcMBTMnbSd6N3Du46vSH6dQ
5Z2X2ZMPU6aqunZRy5z0BR8T7qg+omV4pbD4qnfjVrHrcx9puIr15oFt8B18ryv6N6i+gXsgghT3
/mT3b1YfmUvQiT+MwGhcnPMYMnWmaNvf6pdWtDOGV2Marjvd2TsXRhgdnnelhCyQz49ml60cTKiL
tsif8MKdUJUcIofKAgUxt8ALAQkVl6FN0kACI+QpLDCAgPppvjnZf964XsIqiEuRnAnZjH+ccvUi
pMhFcTvMc0orcZr3uG8mtN5lgIZu7g9NLRetYweuVoSTZ075uNLnBLmemunLSElic/n3Yf7Va/39
F12+/9+Gz9yEdRIb1t6kPFjj7E9KZWsqz//6InDi+MvgKHyZ6f+8iF5U85hrzr5JILyg0pFoqyfn
m1nS+GK6tpgkiWziE4SL8+EqHZVk26FYblxT5TWekPdJNP6yoYoxCqDX+Spbl148Zl5vsgxVbrpH
NCUBvVPlf0JrgQTgEJJmNZKNCF/5WK6/C9T7Yib/4yfqfz4IIr1nJTQcShVQfofxMSWMNzP1pUPX
BcfkGl/4v8pS+meHwfMgXJZFXmUR/vDZdrXp071MDk7brPXRQLNhbtsk+u6g8sUycUn3taAR6SR1
fVyichBKeX9hm/REIKMBJO3aaNvr0JHFCkk7+sbMMW/N0O527dAUoJlU8tAyGi/j0CPfFg2wfV+k
y06dHYp85Xef3qfTDHs+zhPE1V/6olRK/nzyUauOUZAkB00PDyFxzMwJGwzgnqooe01Rt/92wP95
tQ+Tsj63VazP2mEsBZdjp79Tx9B/4CNT3L9fSftUurjcmE2CiXrZyX06MFV0IXkzLMBNa2wso0qf
FTLbX1DKawhS6Z3/UNowPUoRj1dzP5T3aRNzavz7r/g8i/AjGGFk0hhcTP0wytq8T8VgGAfKU/YG
YXrMpD7VGxKalM2/v5LBUCbZD0HAp/Gco0+JLJEckI8tbMj5ljcAIP37Nb4aK/zfqYRyRLTEx7sp
7SExVJO3p+P7w789g6oD8eQcHNGlWJAae0Nam/XNl/rF4sD5i8MvTEFu8BMq1mhChAzjeMDVu9Y4
guFmWgNVW49XJYDm4psH+cX+xiRuxzQvqEEWo49fBDJ74Q8BS45XPbxAO0Ef0LiXg1/tBSfXT1di
dQFDf4cT/mqoULNRL4RGpqWP1e0grqKcXuQBG0dP/7G1kH1mHQ7KUF///TV+eYcWBW2LgHH++emI
GaNakb3GB+gjIlM0NXtpdCM4OnTya3ampXIIM33cjrZAesyCcjDNxN7iOZ1PVi2CV2oHwp0KmslD
iQisr6SdLNqGzv43I+5T1UM3aTvxFnj71udzYF4RlDCX4TGSMC+CIj+XY/D096dhffHgNcFRRpga
9Qf1Y0k6F42do2062EE4I2oTORpHPV+UbOFQl2vw67LaX/lRf9134XLKMLuMQ3fy0/5oALRxe6e5
zQXgjDEee5fuwLDSrY6E+lJ/bRIM2p0Ii3UKxW6ZO+0pr7q1AYdroaTVKo2cXT4aj7gmsdOXTP8j
7XANHF4g+IfZpK++mHcyH17DsDkhfdsUMT4RcLB3PDCgYTOWybBIF5bWbfKwP9HGu6tC5arMs3EB
UYtzvONTD8PAtJhbfaGj9vOAq+zbHmoQZghroxfjzhrN8VfH3tWbhPZKJ6tcJxf/dhh0b+M4zF5n
YRkstGErwnReEqUUrPwyOGZWfRZ2DAIsW6m1AoGDvbBH/+q7bTbL0J+HDlQaoEpt+jFgpT6Wv4xZ
Bjb93aOZtixPmMZ1cxtU5jeLxtdD4f9fRf9zMbT6VsylbR0EKJYHJKi8U3iVdyagom8mte+u9OHo
atqj3hCKeoRL8xMNQA1x0yewSCrOv7+lS941I9ukL6aZHzZ/beIbsC3DI3i4RYvDRAlu2ujfb99N
ElZhh9ObYLX9eBhmirEIJDIP9kzpLtJPrWJ6cTuvgwyplS12gRNClOvuI52NxaCfzMC47macG3//
lL94qJKyhOT8oEKz/bjRTaTNeC/C41ibyouhTpg7fTu6EaOPx/B/cCnbkiY3zd8fD8EUJIscR+Zx
iGbXmoZNFhOBnH63Xfq8e+Sc7aiQ5HQHJOLHemwZ8S9B9GE6SA6qXqxpw3p+KtcIEP8H98NaIJgI
L/uVj4veYOl+00jYvfjXEdy3nhlcdLHxz78/No0V+/OXTJVRtdkX8Yqsj6U9mZpapjfhsfLB4fVY
iRNfuil6ZT+oDor20xGpmzd3zmwfBkpjuonAv/zZmM3VLEyyp9LbrsPaEsbmbVBbNKHn0lm38D62
NpSqRRqiCIsnYHHiH6fClJoQCDCIOdavSRmx/hi9q6ntTgVYJdOwWhVVvW2l5vkFZCLwJcOMpKgL
5DZukD+FmTfn9SYsNlaJocM5Fs57nWwC5TrCiWCuwfTUgLiqahdib5YrXwmuKdXvB6Vf9vMx01aB
7cHJ8nvkldGTiqkGNhDIG9pBCwNwsH9SQhT2pLN1dP/d2V8ioYOUoyZ4LxdIM6XEKG0v0mpXV2un
xOa77H6Fvwb0yOEuVDaVuc5yf2GOHqhB8FnlfG/ORHKtILQuLHtbzojxlio5zxf2i3W0VSi+zpPh
eDk56fCf0M3V4CiXOPrseFMo3thVxwtpLpZvynTVDR2HU9ekEmn5GBujX1lxq2IpUTCH3AeYkAWP
1xjWzcM4P0ztm9Mna1Epa+E/tKw4QXZOQb8Eyasy/syQsbEFdq3oWVe2Mn9rwh8x9jYfJERrPrHm
catheDZxvcjrIV9IC1kDFptr5cDBVXRu1l2HP1oQvbvcoLgDe2Y9t3sj9ByFzdnOeYzVsy2RjPHu
PGIZWCQs0C4sXnhQyoUz2AusMRhYpvIYYr+SM8zHU5G7o4VBK9qAhXNTI6NStwAlGqkeUt1MeYKi
OzkYWp1xqRnBwoJvbT+Hc8iB3cVCFXcLlSBN4Xh1iVvFOCjGoXiJkxs/DuBTtIvYsty5xy2zDshj
wpkbatsc80XSLM16M2Hx32DqXooBAGP5PjeeWq3wIi6H6BG3TJ0QB2ZuRBWecv2hC6/HfktxEtLB
jzrel63qdnkKIwFJjnErnXAz6AXVNmOpZWw0hvqYFYob9mJlIGnV7XFrONfNBWDttOtSzz3demJO
uTLap3y+wt6JI5tEOcVYQPNcQHBydVt6Wm1vMeCjnr51hqONPjrTnit919UrErzHAZsfPoSHeN4q
MFnjEn4bkfQRoI4wbxa9RZ7v2PBKE1tuGmBvXSc9Nb/Q0OanIJmuB9N3RzwRWbaprRTLJUbDGxkc
xhxn5nbQzk0JvO6ACjWaUOtNyiIRJ1U8xBdIHJYfuGy4vrC8FcE+RkE4BquWRk0emtvaKMFVMgqj
qsLWgssmQY6KzlA/Jdmgu/AcF6UOEyayArfKOjeHDBB2AGXzuDt1KjrYGA9Kl1xMVQin+fjwSF3F
6eMIx3HU06uBENlBHsZgq3THOlpHarDT+sdUnCCYLZ3qPpnerQRSHu20snq3y+dAOYbQWBUdT91t
T+BCVAeI1Va2XMsIonaxDfEN1i9OedU7h4YU3dC/tYGyjPAxkoXCnRXHHEI4htL+UcEzleCSPxUJ
5eD6DYhQKDGxJctw3PX9c2c/99VtEf9UoRmHu4E7MKuFVFEXbmN8Lqq2mevj0J6BXqB8XkPynke8
h49z/RbKJRPtkK+1eVVaZP3ycqK3IbytlF9+8NANd2qAMg9JNPyR/HbqtqX66oit4+9TZSMHzH/d
scG5oNxn93btZXJpVoeU/rccVtHMSXJdIuTv4UMiW8RdaXsF++L0NQqgguOgX9TzabbO87SqnffS
OZr5HleN183XrWi9SnkczbcylS5c1o0f3CaRgPZymMobDXcZGmkiaXZOdYs4I7NOIGC4GSm9KNk6
j1lqB0DPw7c4kksFg04mJ4YBROU2HhD8PEQtKqoCRkPrAgvzLP5gEgXrgsFSYlij575UnIS+S7bo
CYvLlc7TBatanpEKU3pNhH7Z/FVAWA0YrNqyxRXslKcW/ulcXtXaOs83/QVzqmwUwBgDj2G4qsor
Jz6Y9m0YeAaED5RhYFMyGz3dfXb5k+kLIjSiYCkWVVd9hES2/Tla8WaW4QG39gLjidfPzkqrrsto
3DXQDozmTjKpFJ1yZY1ygeKJFu9DHDJ/+YaHNGHbhsoBc0k7XteGBCFYrBzY1dJqWHlgxWACVjlF
4I3NhpWF6a4qtaXRSdTS3QLd2qJnCVLPouS4jI2w/mmNLymS+eZkjtGWacFxbpPkPonPEJYHnLl+
/85EUljHrkuQY5/noHXBleAk3LFwYHw/CHsbaKfI9AhC9HE8mMAqVhr+YeXJt3iJ95jKIvILi2cR
u4GxNMs7LAtxtsze7HqdbRWxGTNoSssZX/IJjkidQ+NYR+Lk95uJbnb4GN9m1c00rnDsLiTOlvap
PRssUNYyau6EPESFCZidlDfnPYYL9LNF3SMgg9y1VEfJofxldidOcGHIoZ23/qOsH+nUTfrariB1
agwa1KaHqN8oFTZ5YL4FH6prEeVj/gLxxrK0y9SbuLg3x2tRXlk1GLlrrAFIUNCpYkYAureI1Btt
Wo0WeVHieWCOamClRxmGkztdY8jfOJCtgv4HiKMe+n5gLVJREcC9z/wrWd+o1Ukw26fmuhdr9g+l
c5VE+4p8VOucFGc/xR2YpU99scuKeZuq0zoI4zuEMaCYYJombAwu+ZTxfdgmi0a4BYwMHxIB9n8z
gAza3spoU+Hj8k2CVYgQAkwVKDsbwkeabJmD2zh1jQGJL4dQ5Rd0QBaYO71xA3HdoKZn4nFAJ4GH
2fvZjWEeNesMHj/SVlF9w1w/Bs/AaLB3BtWeKARQ0zB3j5jSvLlt3Rkb5z4J7iSD0y8PdklgwKmc
7uZ01/8aILXmJ6Xs3bQs6AE91SzV7NRdXIjRhLbZC9IT5hN87fKW6rM9qLtCwzU+YleK+lWXIvjG
NNjHzg3f9naIjNNU3/Uh5uh5HXfX871R+F4VQpkJQQAldN+0k56uAvBP5dGpyxXh8pPp2WCO6moF
LSVVTmOxL0ufvgtQoB79N4ZfjhNuij8jmuUmgzbmVyyh0SLWthcOYdI8jyg0e43d1oV+P/1oao/T
lq55uXJpCfIBb0ZqF3FqM7HTCTpl03nAPl6G92W91dgyz3QUY8AbiX6TlbB/OlRcL1W9c4DBV+lL
alyjzlj42SEpb3zYQk79MxUAFCtA9PlNCbgy29r1PkI7miMnUpkJHprysYU6U121neeUXpGwAV5T
N6ifoUksBv8UAKeI1hix1JT95MGsdkOzKYSXjWtmBNZn9r2uDVem/dWj4a34Hk7/h73zWJIbyaLs
v8webdBibGwWAREqtSS5gZEsEgjIgBZfPwdZbVWRSEyiu2Y7tWizMnbxhTvcnz9171V8NwWoXJgQ
jbkdQHWF/5iYzu/vS+VOoUyjjInbFAwZQUoeRI+J/FhYX4fG02nVW/v63G50EJVcExNywvFLaTnn
4VslvaSxl8NmbskD5HESs0n2iFjCiWvMPK7Uf1dRE+v0a3aVAZeuuxJrLnjfXp3JRAyKKgTxuFwZ
rgDryUg6KJYoeMA6+ssqj4PgBSoweXjIskcjhqHAOJTQFUQvhLRm5FkQXBqocRyIbfp6qz4gmjdW
IM2eYUjN1M1UShrcqHDh/EfeyZLd4LlOt9XwGCe2UZBc7PvxATgk4w/Da8FliBw9vwLJLQKqFd1o
dGtuYe1Ghq1J1/ljDBxwSqDgzSLg35cig/REF6C2t92w9yXiVqcOdjXTFKhLGNrGJKyIMpqSKBM8
nYVDYELTdqe1j7p0IEWAiNTNfurT6wKnoP+UdDcIr8BSHmmHU3SnRzfmcCByLrrWhp9I2VnFdS29
Bt3tSGzK7TulB0b8oVeipMoYEkCKn0H0h3aSQIA8FVH3BBqL/pN2jFpIJCiUPQV5/90wwWao9QjJ
b2vLbJ6mHa0Hi3g5NB8LmNg3SQXIpTt21qHxf4/Dz6rjdv0+C50j89SLjEuMsAUOQLpEsNqjeacG
tKo7YyOBu4mcAqW/8ZvkvzbSDbSlQWWPwiE+u3V5o5hupdyV6lM3PqSiY4G+DpkFCm8j/0ZNDmbr
mI1XZNvSqjYq7AX9tjY50D8KJL0hl++OQenKoSPUz4nwUlUQldGILqvXCPoX604EiQ5qO7gDG8ut
QGgj7Lys3nXcUWnfVQ+6cBeciFy20IoIIxTrFcrkyT6IHsrsG9xXWzrHY/kIwzUaqH15b4bH6abk
d53pRaTWVbzPTzuzgu3iYYiPaXXbV18IiTTNgSBl+g1e27hAB9EiV55iQrfsgek9hdC6P4GXpa2x
0fBTcPiUUF9M/NutPQXkX4LTRpduEqCIGnRqcKKORyiLvlhpa7gt3OpuCl/ZQT6H0ILJck7udm53
saySzuraFs7QH0Zp1XbXlcmR2hE2gYGtlIOmZtKsZkgOpCuM6wMQ0Oc1wyynKzF2yTXke8mDZVAT
MsKegreeBNZXywq6ZzgOrC8mCMq1ad2FujWmmV+SNCAT4rxTImdqPAxjfA2bN7TaQZ8cw671V8SQ
FkbmdJ0mBR0upL8m2af35Uqow/NyHIwr+Z6yG8qVEAfY/uOfaodrs55Lm0mFj7aPTDnxw1BUZoq6
xfj9dSNZAonXAD3L2Amhl0un+J4hPEjF+larvzdnAdaqz6tGC3U92gDM4FGhn6Aus3WmPnTSiXm6
ls7UFcsm647wSyp7VVGj/74/+c7SrAB8ygy565LoWtILAUkP02y+i0xeMuqHAMlac/itxzw/oCh5
MZ0/FU1NcbauoAiMuEtYF+xPmlED4I4O3dmw0Xx09fhnx02BFtqzQAFbQuX5ZUPOUvKMJhPOnkCs
J6sebK27pu3mdUa3U0gXqV7JfUc14WGwkOFJ4MqvoeNQURFQSG8GyIsrODZ5ReFYgktReIT/KIaq
ZRS2otAQWIc/A1UnbRm069TPr9oWyNg5fQnCQYb/rXsQzvm1kpTeGOlXiRAVzDFx8KZCqHEdTrxZ
VWsD43ygvbQ98cJbvWkH0X0LA+vpKjXAdMP4iO5p2jjGiBNI+b8T2JgDbhAJKkFER0WAiuO+y76r
412nqp6V/eqa5hDASR23/QbtZacYKQxpGv2VQvklxdGtRYVHycYrISCli4Ehr/gTXZo+yPyDUeng
vomSJIvzDwZfdVP4Ojx28AVGZUoodxJ3oVzbQX6DhAuIL6emwCNel8KBb26fLFJsoMKyAgX96bGj
T8O4zVaM/0i6u+4l++JbIOCeLWYs6vJ6FJ77M/B1bVfwsU3GfX5nyN+AXu6/l3whNX6tDCRjothp
hDu/f0ax2Opucv0GjZWNAKnF0A3A8zX7BPWCpVJujyDZ2MbVi8BUgV95QWRrA+SXpX/XtkhKnwR0
wNs9ZSy3JWaKm5/iKdgIZ1he49wNzOzZoCMCt5YARrb2pPi+V26VkIfS6Wr0x1zUOnnaGUrqXCXn
LXwac/d8Yijaibda6RT3erNLUGtVf/W9Y5FTGqGNxpIbk/hNYyWklGX8UmY/mDcKlWu9uBZD0e5+
hs1d18AX4WUWVbNbLaIyee/DFqttYOfhfw3Jg1KeXzDwrEiuee/r0LNstWs1epbboyB8MeF+6G7C
kwtDc0oxVNtSs8thCJYnKQI7Q/28UpBVhZ7pTO0W9lG3lO5zOD5PeyM5jGikw2kW1VeFeieM19RK
K32vxUfSmM5/irJDNlB8JvhrN33r+NBpRaLLPF7y3aJmePoJQedQQ/V1VE9o6Hga4YB/ZWb7Blb1
4lYzXuuR2b2Nrh94FIvqrjJBlLs+rD8UayFipdbxJBMVHqXeDpNHA9Wc3BmqQ16jxLCTzo8lMzva
7QA0EcJB3c3hQQqgJN9CgqEZXgEcT4ebF2GXgxqDEaRAHG3UbwGKObGddb+p/mT1vhGvteqgh8yh
2CCJ+8oGrNZbT778BbqHId6biN8gTaaXHjxSovHFLz3rlZrpMN6WuRcHTtYTXd2eCgSBYLbulA0F
5NyyQRvzn0qEzd1jpNspObg5wjKChAZI2JPihcFPcH0ASAFdMjR4FpnzhfH9qxQlJHzntoWfOb9r
ao5Enz8mZVJuhHAcNgxUmvtc03aomXxpxoIqmH9dJecd/CVU938PBlOf8By2Z3gyY1/wAKldVVIJ
vvgmVA5JhjCwZWdGsfEldV9qHaWLKQPRJ4kMIlOOe/IimpnnNzfw4sTJ45tsQCy4FUQu43CHOICD
q6wMyRWar3meeBbSawlRY7EDW140P3zi6pgbOVLUr+5a2gvldZlcBeLtWbwbtGPf36jDg3S+KnuX
SxEotgU5G5Ry2W0aHC2N5HjfCT+UM5hAJt6t3Sl7gq7MD17T4thJe8ioGdRLy99d+wACHe+RtVCP
Rfsg9XzxRlVJgoQNDlounoSSFIZZVF+MkIsjYfaPsXUtZDAWl/GmoaVSj8g7jd/S/jWUnsKQK+cN
7RVxjWu2TP3LEE7z2DDdYfvkS/qA1oz2DVkfK7vTzecOkYS8+RJqTw2ev+lqWzvBPg8tpMgUkTT6
N4y65LQw+ivr/Fyqj2l0GxVXo9zCDX6rCl9SHEydfi+p7oOwBFZeuico45r6tYe9r9mbGUH5q5w+
RvFzM3wzyv4wmNRJh0193qXZK9SuYnALjgxuSD9xVJJfffSUnDl52UW/x5JuGuCMFrQI17V4aGRn
xKcoaOLZUXYF5bQA0jtKd/l4FZ08+CIR2inodXfdDlpQCL2hyMwEcuqbkdeSnFG2YW+XbqC1QFkb
DU+QzN9hZWtJDKv+CFyKHhTp+1fYRSkc/YzizE2gkx3IvPzwJoQPPUmsDSASdCpiB65PvKmCzhak
dY2oezBxxu1Bh+Ks6gXIwcqtBGK8M+m3q/vz6bEF7J1DqZgbwCCyx/46KOWNmDtRQ04rea0AzQNM
BQJ06IwUU3M/ATCHWa2KH8LWgQwJbT0w99zj+utUlo5sWtDl4CH4QTmYt5xRjsAHpt+4hvCLDlch
eho0bax7gMp5+GIYe2OkGfeCWAOECgx5t80+9d1z4lUSMyRu9aM8/yoj8PDw2v0oUzeSaGyoDyBg
jWwXD/fyaRfGD0JAZcY5DYeiP3QFdP8qBb1qQ7OiZL5G2sY6nEhbRlQH4VBBV6peUR1ow0ehdoat
WF8NCLoYmybfQacD6zBfX9oMPGI/tW5fmA+n4EY0bmW9po5wKAQo5QUIX8ttkFPR+KFK0Zqq8VJj
k5loE+bLCTQqKe+j8aIbmH0QOWSRgk8pwh9QaMEd3pYARQfODZPiK3HxQntYv7Q4ZSEXM6rKRO9J
0Rd5o4lqPZBPjwFqJG40aGc3gOvy238fhjMxZBD6KPKEMHtvrq9EPYIVmgYipE2k9GP7I6Nc8bkR
aSHRMCbsEQ1ixuY+TEwmViYPBV3V6kDFgDZufBPsLC9x0Du1mc+ckniKST+nLAeq65UQbyFvw7il
TeOaExRmNq+nxJnih012rSH6UFpHCLFXDCx8sksDc4HtAGwAk/35daUNnoSoQiEdiXV3hdT8OTDz
/+WT/8cb1uL/Lp98/JWdvr9TT57GUf5UT1alf5EsG2AWgK0AIJ/GNv4UT1aUfzH7xeQPaFfgOFzh
v/STtX9xqZUpiTeAxqkMWP6lnyyo/wJsSRIuSehvg4dheOx//6+f/f8MfuV3fyYO1ezfLwkd3h8O
EgJLYSAP1k1LNRE+nqcXYobIji9SDOrpIVMX3hdV6CBcdV2V/n+V6P7bFAg2lTFOVvdh4D4SDbK0
kvp9o+96mNITmGbOcfTy+W1+n7l/NDOt+MJDNZ2mdOmAGVUMKDIJDA1W28JcA2HM8GIf7Uy++cKO
r8pdb0x2/G+9I2wqd2KmON9NmLF6VzjFlfnF37WuZpd292ONGEJaW+Xk0i6sB43Z1PFkvXZON9DK
OoUdUrKnGpPuM1c8ykcSiRVHMiv+fFzyzFUxEDmqVY/ReEMbwM6caakoymAx2+bHz7/j9Jf9nfj+
2xijg9wDZp70+YxkiKAaAnEU3LXYLLwh04Obtsq1nSARjNMf6nf6KL90HUBJHynBFetL+2sxZMVo
ksnLMycysAQkbromiyAxRm2no/2RnPdnIVvZ0vfO/22RDEBx/ZlOAoIpzw6rKlmEzT6hH9KtEMcl
4Z1edl8/38ilz/bOyOykJkh7D4WMkcpF/Yoa/yGeEKW/IdB3/oNTsvDh3pmbHU3ZP/WBgrLdBq4P
JzgWmBw2p2P8DSVjjxGX5IZp5u80kVwoZ53Vm4FrnJ+bd+ZnhzSu+0HPKGttWi//3l/JIMThKkyn
WRx/I28Gep0rMdGMtePtK0IhoakKcm5MD88PS8s0SAQXIX0ccOHRXfUwXBuvieIqr/0j80772oUx
4Ru9ltaJv6bRZqRV6VQrJ3aGPph+BdVHXpEJ7E+11JzQCRcuQYF1EzpByIG1DXNg+2obb9MrYRsd
wuuVA/VxizVKo8DvAZiIkNNMf35hCRE3COYKYv2zQhdvQ9UFKLznQ8ST57dQAWzO29XP+vGmvLc5
Czz92JdVeZL2ln4iwCm7RGn3gUvvcp/cJA/QZIfums33YeG0oZiEa4yHFizHh1o3AoNxPzQUVTTh
exF9CdG9q2rkYGD3rFi5RG1hZWM/vsbvLRIRXG5sOUpq3bZY7H/K2VZ9adGqteHjdbPvFvLHA0RH
+V3iVuLmv4MCfFzr7JNqud4Yeo7lmP5wRLk9rP5A5Pjz9S1vqEI9XaJ7AFLm/fJCBWlC1ecbDuOu
MCAJg8snLH5Jaos6DM1fqpufG5QWT432l0VrdiegN9NBHmAReUlX24273Nb3xjVty23goEW/fk6X
7sbU/+HVIpj/QP6i0oXNmL6fbqF/X1+pLvIh7vBltBGbdQTHXMldlk7MpbnZiUkHODIYlKCI0cb0
rREYajdn0z4FL5/v5NJGXtqZnQ90HHTD6rBTnEYnGyn7RCsrWfCiQGAudm52wyNLb9tYwkRpUBvQ
dQF5QBn2HNgLVR9NyJQSe5O8FkzDBJpOQYGiidU+iBSoKWYyBaDSBWrpKCoW6OU0e4Eh9PWUSFe+
r8A3t+b113ZkiiAunOBJ7lUJ+sYT8ma/K/UhRNbw8y3/+I6+349ZbJCK0GkGk8dTt8Gu2dKj9cKd
vFs7QbPs98+rf7nvs/BAVugTVpM3ZyIsROKe8dmbwS3vMi9yTHy6TOr9IkN3ZWffmANeWeXCs/V+
mbNwwexVXrRpmdmVv2226VbaQuZto+26/3w/Vy3N3I91kgurrN42VPiSee2u8eK78yFYJ6lZcQJz
t5NbGrp8b1vqlsF26pOm9k+Gqq1yQ5va+2+RXB++oTVr6yHJrMqtwdLq/EsqbEtpd6bg9vn+rZxH
a+ZqhsYXzQD9mQ1F3920fcpW9epttP3czAwq9nEtM1cjjfmoQ+I+nfvmu/xbpYzu0tdy2x/lrt2p
G0T6To7FCVl13gs53buzaM1cUAwbU1rQWSRSVjxaG90zoeOG0ZIvYK1Od1OEM2V0sWc5TP5uS2PF
B74V7N4nPe9/wMypBCay4/LADygdtG7d+JDa52N7aN1oV24Zt3v9fK+nv+6DOUjRRA3ynX8DJy58
WHC2BCuDwn0D/d1GiL/D2e5U5koNbyH/ACJjUV4DZEjUOK9SxmV2PqeDj7aNO7iUGabIVN2ke0rM
GRnAWiiz9OizHCh0JlQJ3EWzyxAnnQ7LNFC6KRBGNw+tMDv9FnrINzgj02ru6XYtVJy1ad8O7Tub
s8uhQbBhRYhLbMTDZDG7FWyqwFfhcdgpK35s4eF5Z2p2PyDoMNB5Z3mFCGQw/UNsV+iAFg1AQ0Nw
b4kGA3jvX7bcMjSmvWFsLjL1bsySXcyg7ucHb9GECYuJCKeWaRkzE60B8rIHokWh/Ms5/5nSyvwH
BmCuUihwEYmps4tk5qhclyVrqAYE2iWBUalxJeFaXIOlUTJmlzSivffbVIpRaOQKJqIcwcgu5+bI
9uermLGd/ftYXdiY7RNA+VApJWxkCH1RZdJp29njEWntzeCd9U1+JzskPnf6iiOSpzsy8wy6eWF4
9ipLsPlmqYhh87oxnJbw44oJOsMDPOAWTnLTwNafHIL9CS3OP+Cxd86H7qjL/+CYUBWRiKOpj38g
xEo7qclb4neEh9C8ZfIsrYKVLZ52cL7QCxPz6rhVIc6oVixUlaDR79GpPMvIMNMzVe2iH1cWtPTC
4JYsyBR1FRq7eakgEUIUslvUezpb8mh7GU8NThH+1kN7Gz3G13Vsw+Nq9645ekCH1pmmlp6YqVJA
rWLCT5r67GbgMUvqXly9iGgBRELuGjtgfo6xBdcylYTW46HF02RBpwJ1EzScANzfX5VcjU652IiM
HnyTPPAI512jOcX2dKgfgwNlIeh7lV/6jpF8A8XJb/0vdGlWHMKihyahx3VOMPQP/F6dCr9oUI5o
0+/DP85ezy6jOf293v6jEhgP3t+2jFna6XdV0rakIVRnW8TVtzSIZbBXkJ5QIrnyg22yg4YfkYDu
qrgbnzN77Q1cPNUXP2D2BDKqhsR6RtvV8P19AVRPa1D8Gq+qk7ip5cBZcVOL5mgyiTQkeG/n6H5/
LLIIwYWQmlvLaO5v2Mx3gPtuh9ANAOz/7N3AjlymJMTXtZd3IYTRrQvTMy9sxHASmSkuohkbUHZM
iJPDoGG4dnymI/rBT1zYmXniLBXMtFC5uK0X3Z29wEW3jPlDG0SlO+xgnFyDay8fWBguAbbTOYIO
+P2lGTRf98sci5Xr36tuv5P3ZL0bpNZXE5al3FtnKpAekGTAEfd2gS8CwSquT7mvwOY+sVo3N4mT
AqM4OylU+pB8xYjG2xaL7V2km5CK/1VSR8mdc7CXj83u88NkLW00RHzgxqe6+PwsDcEYar5EeKNu
85uKfFDZgllaTzOWnm9c+192Zgcn1yCH06GgQQoZ5ApjdZspqzFuxDsGKPqJ45bMcM0LLVTAoBOR
oN9DwQdPOPumXRvD1RAj6mkoaQm+tv7Z1BMis8h+aMGALHOs3ZZVtbKlSxH4O7Mzny+c+6Ho4bF+
y2vk2lN28bZyelR6tqV9ctLXzz/hsj1ratrTqqSjPvN/UAjmCGkR8U8RuOE125EEuCZkUVz1dW11
Cx8SOiUmrnlORRqqs1AFGMVYVQIegOriAwwHtlacV6gTFs7kOxPTn19cD4ZKeyM4TUECpZgpfekm
RpbVM7ngywi3NWOiBOH0f2h5nQvlpA3Ankwr9QrhcShFUF2Ks/J1lsxM1IVwu4oivPKzr3Mag3js
dDZsWg3ImnN3I4eP0nF6iCU3TNwMORHt+3rssfBMwJBATZTsjJGHeWKhJOfQpBkN7AWVZYmx28S3
hwypehjjozB3P1/n0rmQJRY5NdjkD/3mzLKKcuhYZsl8V1h1dlu0aywUazZmTqQvJdjsxensEc5J
TuT1Sm4j6OShxYJGpD0B9aLj2pu3ZnX2Fll6PPJkYDWNzl5SodCadivv3fKn+nvz5pcq5yuWCZ8q
wNXXmWaLGsoypmkj0+OE2ffPP9Watdn9YvL9rMQNCzoFtxUkBd0Z3fADY8KpvjbYv1Re4hD+tbK3
KuHFXW76Cii1hq3WK/dA8Q4GqCARZnFnKu1EbiwcT+0dTcLxvEFIvljJGpeqE+/sz0IzCtKNjlrI
dGR6J1GvFGfcgZOEfNCu6Zfa+jFYLYlMx3AWvLyzKb/3X0nhF9rZwCbCBV+qDm7Xqk62g6IitTCW
KxnV8g5PPK1MlUAlos6i/cSIgzyZQrLei6kkZ18705mYsn/2tugl37Ob7mmEu+l6raggLblpgqW/
DE/35vLTygpUrNpbxMScrotzC2zQrMVWrkBAOdVWcEu3fUG7nplRuTnG3loxfXGjGdeHo2WKSucg
nLYrChXuPJIMqXY0s0N5ekgC9GxhkTCC1bO86AgU8BymovJuzMsoVqkFAshzzpJ5fh2w0bTne4Fp
xdy3YB8FXp6eCPp9wuKuhTUAnM0BTsg7CRog6yStENQuLv7i18x8BjJWgq6M/JomLJntFX+bBbQN
hXIz1sr2c4exuHAaAyLRBWPB8xIfGr4oJZJMb0ID4GdXASAovc9NLAYxMvEhlGxQMutvx/ziNPmC
qNfq6S0QTW/APdMuQM/HZvJ1k9jJ2qWZruCHK3phbbZ5QpwxtWsRMiE1va9vu18hRPoZE91b9djU
G/1hZXULBR4m0qCdEyeqcWXew5fRjaw11BTgW7C07GCSwrUbCSDVdadOCnh5G3Xfz2JfoYEejijE
xHV8/qEGFsWuxo/655Xfs5BfQcf5JiJAw11Wp8N1sdttUiiW308C6G7v1E9gTAqv2E5PqeoN5eG8
9VfCg6W+1zuLs1eU3hoUxhVPHEAFJSHv0TzB3KBg8Ji9Gs/ghzoHKO11e4Mwlrc2rbF0Vy6XO/vc
J0miHNIQ6sGdfZSj/jYy9Cczd5EKXHnJl6K9S0uzt9VXLMmXTuQ55wFkhCRcVTLSl+lp5bosm5nw
cvC9Mp44MzNUpygeJ6df57epDseA+jKgL7pySlaszB/vTo6HWpdZzBS6JlDkgTDdTnV9ydV+pShn
w4HXMNS0Vk9ZSsY5LH8t7+3PL45nqMYVIm1vx5Pe6NSonMp0iMe123q7+pCtLXNyFhfWtASMp+Cz
zClGib5AygS5X3Y7/oCvZNO6iitKD/9B42T6a+c+iBEi/J0KgduH+Yx4lMxBnqTFp2h2GpwqW5om
2ja9k3cUb0Avf/45F5f5t715migg1yaVU3lX146SDoAOWEmqPX9uZPGmMVw9wUghEp2nh6lhpGFc
cdPOxo+e0Q9T2AzVeSNHa/36pdquoVxYml0BPY3kVmvYvjDf9I7oNtfSqwQbxyucFML33qaBuEHF
mYIjDEkD+upovuw/X+zSu8hAFk0PZmyND/Py5zCDNMKkosFZdaz2rkIV7nMLS/VjuNpg4rcoyBsf
arlqddb8yOBsVi7CTZSt+1049UjDh24PpM2Lq7WncSk7uLQ4C+voUslGw8zZNKDAhEtqC8ihe2fI
XJzp6vub8FhAhQKsyD552h+fr3fN+HSGL66ikNV9qpQYNyIkvgfVEcwHI1V/9kDXyvHpc2OLF+Ji
b2ePYOqLyH3p7O3p/JIwiBEHu9YanM+NLF6ICyOzd0+kMKwlp+lCFN2TLNZep457JYwQa1NX4OJr
65m9cvqYNlEpYKqA7KrPNIcz6yA/vuJHVs/k7OaNNTPurYkjqVzJ6/+w6k3oxDguyYXoQd+dvLX3
YGVh6qyE0sd921RTwZs46higNx5VdqVJK19qzcosVWxrqNDUkAg0L0y5PyJ22RKnZCj8MeGRt+e1
i6Yu+H9Kk9MMK2owNGffn/VcRxed3hTew1M83UYw/UFSt+jlkpbGjsVEL33UNb7dpeNoWIwGyBOv
AHH2e6NiBFHUGDN5qKjlTslzzw8apwFEKRQPnx/86bTNn7dLS9Pzd3GV/fEMeeMJS1WplLfoQB+7
qN+dz+Bf4WCsTCnzxKpbuQKL+f6l1SnwvbBaRJmm5DVWAUyf93FhDxDx2ZEnuJxX4z4zHflK3q1V
0VfNTt/6wqzVIdTSTKMs6hZZ0rDbJE70OM2QqR534vQV57Ka/S6en4tPOZ3nC5tiXtZpJWMz6qqt
kf9hGvU/OaJwgQOJkSYBg7dGxoUJNEfqVJniZhB5tn8gpQaYylhOhyajnTNiaa0CtBawFhqsoQrZ
JgSiH8e781PUNLL0FhYh+3VPRcNLso3vTBdDdoLzpt4K6y2ZxQTtwursA9Z5jxDsVCdK9smd+SI+
w4550u27emNsa1s9Cnfo4ToxzS4XwU8b7HO14laXPieJL//Q11O1+c0s4fP+s1ed+YHXjl/RrVqx
sFyxuTAxu5JUGFsTytk/HbfeO5VdA0AFjvpsvAk/iLvgZ/d6NmyGHPbqcW3WbMn3XK5wdjcV9Xwa
y2yK2HywvSdmGgYYymtn7L9+7nqWa2ImNSGoxVVktmaPLprkvZWdSDaTfQ4cHqjASwOrD7U/mJO2
IfWplwCemzMl3c16Y2HxgaTX/5f52UOs9mVfvJVm6CVuyWIGFLypLyDWfIBy1zah116JRKcnd+5s
Ly3OnmQrh7E/mqrvI1r3o+nVrUWx5jbUTTBfaFpHTg76eGWXl77nZa47e0u0WKqN8xSsTZNmCBIN
N4a5gaRmO21y+b3bZxCDqv9B3W/R3V5anh1kZBwGsZDY2dbL9v7vqNvGbsrTSY8t2atXAJjWB3cX
Q9OLksns9FpDPPbBFC1SMroaIPnNt/JLukuc0DOotIYgrv3n8Jgx5r4GWl08z5frnXmnyKhKGQ1S
mitMOOQP8OTBhjFhQKAVH7z2RTj02/K6+RE+r42/LdblLk3PXpnCUkYl6ln21KueNBhb6M82Pck4
BG14x5VDtXimgG2qGl0DCmazMyVrEVTHZ1ZqiLpdwFmcKMPWFMAx5StdxuVw729LszPURlKbjx2W
huS0S0fGNaykAjTQG7X7Ty7KxaJmR2c0q0w7T0fHvC73lZ08al5CRKJcC8+jzYzBpoRsd2M9rZid
/tq5U1AuzM5OTSzIQXAeWaG6ba8MqHGNTeRN3VQcIGVyhn/+g6rGFLV+ZnR2XqrELwY/w6isnzeD
xTStVXZ2kN5ZQFDqEbnwEpYNK65RHlwL/hav6MWCp8N1Ea7kgiCFdUqeMEXU8Eb6Jcwqj1A98oij
axDbRXdXPzTqrivc9WmDxQNl6lNJDmCaosy8fiqjIt9NifO5g0+qLGAUzND4g7R7LVNZGlTkGWfc
kqKDaH5gImgNIUEzlyg3uTIkJ4Nl2eVAAUc9/2ZU0PxJnDLN9K/PWi3tsI5mJaHZNGE27wTUqpZk
Wksdu4WQtc+hcLLsWrwPkMwQ+mHt3kxXcH6WLq3NrqifjZWeTcnKcAgeZPcEklJ9jG6mviGqJt7K
dVn6fpfWZrc078QatgW6HPJ1cjV6oyP+ym4D93StbsSfOkWmbezFa4q+0x38bImzO5ryrLTZgNE6
PduxBQdUd7eyriUTANvBxesyM8DzccDoPJpnq+ObhXv/vnyaINOx/RPZKYap7CmYXvPhiwaRc0F3
xoC+Tp8HI74/SmMyZX5C3o3b1ITVcONDhbqG510MtBC0VS0TTR3mHWeWZE3rR21KgaY2xindNAyL
ZMNGmpyqHR7geFhFZS8u7m+Tyixrn5DFUvOG/eApBohuK9B4U7elTmyPv0zJDu/X9nPpYF6sUpm9
iVrpS7ox5bRSLNqJ8bWD6yiiX/75OVlb2OyyyUkMOW2IlRr+3AYJXjVdQbKurWN2wQJDj7VzhYXW
fC5kSMmh6x22n69iMTS83KxpmRdvQKmFaWBNrlHcmohJgQUCh1i+noi+R7fDOV+ba2Mpa+ua/vzC
ZGS0Yv62ruo3VKuDC2WttMnhs3YqL0kdiFyxCzE8gf/KN1uzPHvwyKWySAhYLIIOkKp/M5lxDtfK
pGu3bD5IxOhQL+MXJyiS+ru+S9AAn6bLWn0Tbc72+kO6dhJnD+k5ifsons6J5ZtQojMJU/9cOSVL
YeblKZk5Dqvu1aZ9O4qQLm7C1o5fWgfKZXyjDnW9g6hq9gCD8rOy4o2X1sbrqTAgKAIcn8+Dpyp3
GNZnCPWQOk6S3yKCGytrWzTBVAbkH1ApfBi9VpJKCfwIE7WXfs9vVEDNoSd+7W3JrkiO/mG+ayho
seKFoY8QZxeg6GAbC6ZjOEBDtjXVDbgFgq7oJeOFUbNNeCh2K4tcPPkXJmcnXw398dSnmKzc6kW2
Vbf7Zd20wJwYh96AOXICT1v5dIsdp8tlTsHRxT0X0kEQeUfZWCfb57upbYdqSm73dJZe8/vQqcmL
IDO7Mndmvl8vUi1fxItFzy5GHuuCX00Pq7YZFfu0k44TtGs8DCcmlSe2pLWXZ3XJs3vSFJkiBm+P
gtO4/qHH0EG8Tu+r+/ouOGg3lQMnWbUxkRM6yjtrvzbhs+zOuS0mVE2Ghlr4+z3PIiPS5CkEnNJP
YZM5JE8/rBuDEiTtqW/DD+GPz0/W8sH62+B0uy4+chJaetNMFzQCjnIan/pSO7Qwrv6/WZndmKYL
G7+clsVINMSqh7SRNpK6MiG0unmzS9KLIEH0qcMAZcTBPyA4GDuwQG6mLl79UCBwtFm7mIuO9eJ7
ze5I2bR1W03OR/fv2D3gYhu12sto9Hy+gUuJCI3Rv87F7Coghixr1QTdLAJq/I11r8o6gkWD00e/
T8U/Ciom3UaKrhL8yLMILBuHs6n/6W3OsiN/Z77ObjcqRPub6opq2/369O6SF2ek7S+Ts3AsrMxY
HCaTY2p4EAU6abhSAFlCaBuXJmZ361wbWhpPh7AP2yvYpzd5JW0bJXB19SEdtZezpuxNH5r7NTan
xRr/peXZJRMhGxLDP2/1+AWnAoLlClLQ8cjo1UQAVyIA8D1y1wrQyw70YlNn1y5kNEcRJ7salErl
H81z6JG/utlNc4fez05diQyXkFjsMHOZwKA0+nyzdXbodGjgDxgO3I0eIwpb5YjUQ35vwEn7KtgJ
6GoeyKvqNjoSJ8JBebMmdrrozi5+wWzF0WCURVFM91HiQaYxFVe7Rt1/fhmX95WJSAIbFWnTOYrE
qjO0jadnovV6h+KWU1yHDoStbrHPDt3rWlFycVEX5mZ+rcwC0cC1cTf0vZRdt/1zI/34fEmLfuzC
xMyPQTfm+5VO0lyejftAJ3gqZC9Bqg+RjcD53NbiuBOY1r+2b+bMCsr0UdpzTNTtea/ays7cT8B7
8arersE31rZu9qCfRkks5YkUphdvTLPcpAqSLvefr2fFxnzQyFSjoZemZqgyvCrng5Izo1qtDHYv
use/t2xOwZAgG39+u1k1MzcZpcYo8FfeaHnyf/PazMVnsWYuOJc64dRMt7ezhdvBsAUm3q5GBLBw
VPr+tBe/iD+lb80v43XqPcCF7CLZEt2vEkBNn/+z3zHz03qYxUk/DY+eXk43o3M6Krt0G8cbiLHt
+CrTCbLLg3yELPOhX4l5F1uGl3sw82CxJeZy+Bbag4gOvyZ39B5O7p/UDDJd9jv51thOXiyFbqdd
Y6lZjmAuPvPMfQU9kJp8IkoSD2co7q+AygH4UG/TJ1BqD9Dgemsh79rhnfmWREj+7cr85lnVnsoz
MEp9xV8u2oB8HrY9hhw/AK2b1BDzdCJhCS3r7JR69HhSmmqjxIH7+U1c3r+/Lc3x1lXv1w2dUNz/
t8Ztr+ApI8OdcrMiJAb8T1KGxYv511TLB8h1KdWFppVYZPTxIVbj2woxg89XtWZidiaTDj2RdloU
PtpGUDtnPuBzC8sBysUqZudOrOR/p+loNtwr6OGME/+il9qFE34/PeVP9E/+g0R68WBcmJ0dPlTq
cqhYWBnTKzQZf4uoxj1A3cknY/aO4VRko215txYXrZmdPXb6cFYHhuFhmNOa2EMM64g4lcOM9MlZ
2depOvrBlV0scPbShW0CteT00sUv5qHa1q+VA1fXVeqtvXNrZ2T2zgl1nAXGtKTx/5B2Xct148r2
i1jFBIZXhp2UrGAFv7Bs2WbOCcTX3wVNnTEF8W7MaN5UpardBNDobnRYC2xErL8uy6+SpWxJQMr5
f2kWca4vbkiRV/wFwnPPnLVeA3krGiR5+5Z+Ed1ZaDl9Oi9TJlJ4hmRW15QZj3vKafSj9KQvRXhe
wma5d70qwefNzEhrjYuYezY8z+BDrFP60pfprU5mHwh9IKRFTwFm/BSd3KWOBnBwJ5NVTLnCiWqy
/grB40UN04pqxt5GaP1DFW1+imKAaUaAjTdLA/x86qdqTWuRfO9X7/7YahgzeNDyV1oHoO8ZjhM+
B+B1bha4P89vtMEV8NwS+Z1cyZvi/2XpZhBs7aqH5brF1Ef9m7cCgp30OIIgFNk0KygfWYkUngY0
JpCL3TujTzAkAtw5fB3MkekCSuhAOtDAQflaMHthsMRPDnhTnGTZmC07gbFfRwVWCX/UCN+MQtKE
JiUoRzqkgWndD6i1zGD0Pb81W1q+liIYwWKwqySbuRSAwM76vUrd3XkJsnUI9m6wXLDR9gioNPSK
E2s/0mdXBva0+SZaL0MwdaaF0XqQyfDqu4a3n3GgB/sKM9k4NdQC9iQ4vya+K6I+rcWJBq8a1Che
sGt9B0T8tDc9tPr7GEy7NdX786Ik2yfG961OK+COYGVWcaqN7iVlrwBCvTsvZLPGvVqQGOFHXWRP
mcktEVgTPfoc37EJ5TYevqhfemiH6VPgicjLD5tBEzBbOAKOjiS6OKxl6VTNMPgOGp0btG8F9SlD
1Dkga4aBCaCtYhpNBlSwGW+sRQrWpx/AumUmvDPvd//YX3NIq+QGoS6K0a/9Q3Mqb/qLXOJNpEKF
62xlOmEFv2jZMT3EdyZgRLDKneZbOw4hApJcaZ/lppautla426NlAyiKw02U7WPngkhDee7AXNuC
8liiPluPN7QogGUAMAUAABJ8ZUXM1LI5uCt6BxS04QHr0M/BAoM64BK0P//BhBt3jR9uIIZBwA8B
DEVTZE9QiyyawB3FFVb1dR/E5BRtq4NnnLKLLPc+ZYwxTIiUJGo8tohttEwpWOj5UKbVXJfkGtTR
Zfl8fhM3L/pKhKCV1OBIoA4uehnfqvljPc54o/w4L2OzxOCuhAhaGAF0fM4jHBRH7wGbSY/3JVyd
ij+Asr4bvPIyfTD86CIJszxsrmQPvs0nrmuraP5FY4uJpvj3nhjcGomdM2xkFwxB3nvDz/pb/7WL
AtR1TCRi6mP/RfX0H1BXNLDLiyybo5HrDxA8hTJUk55nbx8Q3zXA8O49dwd6IuhOeZwIKrqAggFD
D4Zv04CAAtc/fwSbiWA0wmkWelbB/CEWJVVlMnMjguYCa/KCA26AvQ0g2t1elrXZdoorScL9byKl
jlMuaQhU/60ymfsKoG540Ex/FXtXkuPejCVW8oSzZZNCc7fG1qrT1w6DTHP0cn7vdP4LH249uCGQ
98QIxwfGuDFC0rzWob7mlfGaPHRH+sx7h/ST+tu+MU/khgHBiM8vKt+d0aseHcNHCrY9MqB/NVJM
k831AvMRCG4WfLBYidWXUWmHN6OQpzcVKEgcRXaGm0ZhJUI4wmhijtmpWHAzNR0oZjWnBzPb/Eaf
nruWDDHuzWx+2OCVPOEI+8SMSsKDTueKPGdo2b7LD3VYXSaXU0ADG7ymF8muOWi3oCc8JR3S6Qzs
UZcFeo+lGOXb+rv6GOGqgnyniBKCj+HlyOkh8eNbwKT6ym1xAJDL3n44r12y4xSCuigpB1bbcJcR
dUvQYXGK3WbcnxeyfaCm7QBGG9BXYomVgf+ctCqEpIYCpKSDUtyzXhbhbF4TDmGPEXgARYoVNNtN
o9bF3nkLfRkTILN14VgrgYqZFeDMywzapvNfSeOuevW4MvS5K2se2ZSP4Lna1fD9fZAfNZ8gqpGj
3W3v4J/F8c9ZievqkjhWhh2cUPWMomg31t0I9sMk+Ncn5cDCgE3UBIWFLk59951CopFjL1k6+QU2
tl9OG/2uslLSR7uhdbzBE6lJzOFgvlxYTqsrLlUy4OkZOtCpdQosjf54fiVv4Zdwq8GAAxwptKi8
DfG+37K2UYwmmmCYs0v3YO05iqvx5F6zPdpiUBzDRDuA43lmuwjng3vZxYEicQ1bYb6D8InTeQEz
yzIFJel71D6B+c2LgfXj8JCHPYgi0LviL69AF18e1AGeFkB+51e+5WzfiRV2NwYCXbU0uAnMnv3W
uClKcNCX4IoD9E+cXcRT66mYXElk/e6bp7paLv//SkmNPk5IRiHXrdAr1vzu9CfJyviXfzjTlQQh
kktisx7pAAk8hTLeaYD/dwLb1595N6Z6oWWeRCA/oXMCBVc0NwaBr4NA68oC7je5iI6g6YY5xmzC
jGEIiTj+cx/EEUCuAG9BxZCaYI1VOsxNznfwr1EI5GQAXhQ9uuEQagAq0Z8iB01xvt5LIai2/A5a
XP8WLXadRrY+WBZ7E6360zFOjhxElCN5qiofwwMvUihZ7YbFfidSeECNakObLoOxMcCqtweJaWj8
UAC9u3eODZiT9+WDepm/FidcE1nydutN8E62cDWniTVuxyNi5UI/sQfjIj3Z1+QH+2F+MTkigx+P
Xvky3qRBFHavUvGbB40xPDweAdtmiuNjvZUDrZnBngPFLOge8s6fyq+a6eu/Ss6CckfxiCwOaYlk
Dv1lYhz/NnN9Z5cQz3jMdwNSL4fzhyH7ICHsyBHFdYQ7GDx08QK4LLWfjPdUN/fn5WzaCFtFDx+g
pMADJWh40tp2FY+w/FVyPZn2oVhSidWVSBCz5iAUb4g7wL7ZtNr3zPieE6WT2AWZDEFzrcRuSiQG
0GjR42xA8913/22fbEE/85KCMINDd6RjGswGbI4lkbB94/8chRiVNd001pTjjse/jRtnD2YTHw2G
AE9DvRWwgade2tm+aU1XEgUHYalTk8JZ/mW+tUt0jd4XF6gUHmFMB2n6YqvS4KgrcYK3yBdwxw0l
dI1fMhYAGy4cLpqQz5UpgQyAiV+QD6Z7JUzwFH1sWMPIkUAnVlVPc19Zl44WxX5S2sD2LpvkyWxr
PVRTq5Wh6Gze3ZVobmdXfpdaZEyaFhrf0NlL1cy3YLwMFDEiGfQ/v50fFunAahmcofQDh9sCajPH
4DPMOjigx/yxMmJvtp4qQPV2vLw8/pio+Zm7tpIpKE0JwEzSTVAa0528BYMJgy7p9OB6cG5Vgp4w
BYhaTgkJg/3Dma8mdtXIoApkIgTtmMlclp2BI5rsH4X5dSZ3iRSYYDM4Wm2UoAYusbp0iiCDj3Dy
Fik0SD1xJEIFkEbF3rw7b8m3kruo0/xRBsFlVEs0EZvieum31n44Fq/aYbjoQuaXX6ZrPfgkGRyI
plYyBfeRA8KtrUFmjCsd36FZ5IUXrnOUpVQd/XxJKEuBbr8i8JgEbSdBtkN8VXYFG5YuxSLZvVLe
tNnR0vbGzgBTYu7HR3cJbeLpI9AtQz5Z9Zo/6IhE5VNxWylELPzPdwj+YAbYl6XzeXNzH530HE3K
7dcoMNHMCCxwzFhV15yz0ThWX4vTp2KDlWyueCv7YiUDTcB0i4N27bAlHQi8G8AtAvE9k+ViNk3Z
SpRw2dsCBzwziKryyqs6zNPr0S5D+1PV+ufVdzsCXIkSbr3rwPcNHENz2s2PCcgov2S4Mer9GCQH
5yn9qf12r3iRArHvS7eXKda2912JFyzC4CqxooxvvvCvXH6HFxlG+IFh/8gRIKS1mM2YZSVQMA9j
FTvZPL15Q1B8H9lxqrw45AI1f/7JANEv9febFslVAUSO1z7QLAWRoBd1G8KDbP1qCLojJ4MCiXag
XC3AKEh3siF2/nMf7PhKnGCQgLPdKZS/JzTksQvwmVOMvmTtvItHLVg6idfYVNWVNMEUOVo893HM
b0X12ioU6Jw/G/C35+Ov84q6bWddQJ3xwRfzwyguVXpzTDi3irk3f2eGV7M9JQcr/+LMnhUYpypk
+sXSgLn88Ilee554Bgoaik5ANxfWGBsUsOec9yqqzfLg5G68n1qlu8qHdjzVo6pK8kKbIdtKoNhN
llsR6f96lmmAb+eFAuNKu+N8m+WuuNIlLmwrZltLE8J4LWsdMlV486ps2Zft8KRrEw3NGrAWBtKu
BrjC0xS9D+cPdOsi8uIdKnhg24TNfG9OzTFPRxO0iRi2fEFNzUh+nv/9rbo2umL+CBDuAYhColgr
IWBc/AWgxGw41N8AqoDS67O7dxyPfGcF2rzkPVHb52e6fAYYjvrDJDBYaZd0QTenN6smgMjVHojP
7iXAoDN/npMnN7FuCqUDN1WHK0qM/FunoPQ20OP5LdiyBNrqMwQ3UtJpVmqN383OusPM/F6NrQMg
WY8ZGUO7q9tPxKiY3MDEOsBlwcIi3BOqMyCW8yghTTuMiGld7mHAN9udX9WWxVlJEVM0Zqfb88SD
nyj9lRsEs3AvavWFNrJM+rYcB/QfeKBjVaKCUmdSG472PxjG3VAj0AEceZyAG0OVcS5t6qoOKiDg
dwOPEwLfXwaA4wMwVYcbJPOMhHZuUi+PxmQfxe191KvXNFN2ZqnuF9XxTVYfEmIdDPQpJrV1183k
dXbTa1QcZE3JG54Lo43Alsanobj35r1XIc9Qq5pe8GxYF+TX2Yt2SO5df3mursF7cut+kbXWbDwP
3okT9HWel3rJeV5T6yvfUn4X7FvCpv159dkaAngnRdjrqEKZf+a1Hp495Qx8+S/zJwfVUw9sCP6j
MK5kqx20FLNN2h7C0gQ97e4uPgFVcn7llBHw/JIxGL4/gud/tzJBY93Gmq2oQbakHm3PSeIAlUNJ
vCjdPcGqDhGfkec9O0QBiCvn/rEeGADDdgPqPZ/ol8WCbEROyAPiCnL9XO1eP7DC6biwvmq+jPb4
PKXqdUvKh/OntK13f8QIete7pTVZHC+L5N/q5IESx0sAM3ReyFYZ5N1iBL1TxrpaKu5m0f5wyesw
WUB/KP6rvdcDyqmzZQmRzWXpDhBE4AZxJoI5Jg3LQPbOBSZ90JBTA+pZF1BRknVteBnwyf8tRuxS
G2oy0GHAIQ3BX/fJfLlzMi9HT6fhZxec4NHw8h+J5B5vKvtKrBC1xKO+UIcfWtG8mGrjxdL+yK3H
ybuV6e/Vr1iMWi1jrAzsAo98Cpg39KcPytWnO/rfiRO03dSnMe4JzqvmICjaj5h+plnrnQhB0+cF
NCYJh97sUNKP6wvkK3ZJUDyRbucuKAJmJ+szNml1TILWRwqgMQ0FEkmEaEB5zmxZ1LGp5gYBGhCq
RWh5E04pjnW3QSEQElTjLs7iZ03Lr9tYeZXouUyOeDxqT+rpbe+sw6wfzX0KTLIoKLPABulEHNSX
S8DhJ2V9U5uKvlqfcGZabUcgHke8o6SVh4DZ11Miu8N8jz54jpUM8ZSQta07rukcaRaofTeArPKt
e31X77JfsgfxVs4B7U9/TkxwivGczGqnvFlC1Td2qEgf2EX3ZFxP1al/5h1RVZjvQNi3Ly8mmEcp
lQc/qnPLFRxl07VaVi1v+TN18QgQ+XnfqfKNd0fV4DGWrVh2hILTpFocEQX06V7e9FeDYx8H15HB
ymx1t73bVcHc55k+9AtGDvFAjmmQW7viocGyjphqRkXDuI7uNfuCoY4IDp/iSpZ12HZvfw5VDMsz
2x0ypcSeTjvyrCa+/dxeW/BxzhFgUoWfWTtTOk8jW7OI2DNZJbjOcugtZ53hPrVM77MdLxSzcIl2
6oN7gicC96N7+anYZLVeweywuDRbpYVoxaiOZUWPrZJfLom5O292uGqcUVURVEodZtRNORAYCK8m
A53g5pAHM7Hn4hA7QEs+LSozXPDZEevFyCpdAiW09ZR1dQctmwBFB6WyWB6zyikGSgyWyT2GBiTT
OPbtEE9XlI9iEFsG55e7aWTRowlkazRio23lvcsF96+STPBRnr68sPQBT5+8lKFZbd7GlQzB/MyD
rpg5HxggJXBT9K+Ja/jnVyGTINgXO2umWs9w32mDd/B8RcblUxZ7tQjBpFRtN7ZLjpzUcspT395x
rR+fORY/vfoHrbN8Tz6o4UqcYFy0tgULBsWKsmN9bUx+e+K9Agq6vcwew+cx2oeqOewvZGP1W7PB
IJb9WyHEVNiY12oMfHoeXdawW/llN56Q1sSEIOhkO88GLtKE0ungo/Mbpm83lIH1HPsd4JJk7bsS
3SRCxOkws9eSDnnchGJG1myS+GAxG8gs/SxLjm1lO98tW7Au2mJVqcb3myPbssvhy/J1/EUPOGNw
fasPVgvkHakJ34wCVnstRDh1ztyx5DplXqngQEDe8ep1+M2jGjnUvOSKEP7/1dMumsFTSTiTtVPc
T/PvSP15/gputX+5gLYG5QcYFA1DzF2ADqDVS073PSwZ0ENK3UYDf3StsTrQFcMORoPEHi3ZVTG4
l5URBeflbynLWrywPpJgLnLiSf9KVS+I/j22MIVMicQ7bF1LzM8QdNVpsJniA9npFLTbc054N9di
L2aV5jlGDCCorj4ZGft1fk1bLz14AhcMVcA3RKrq/ZnlSM8kCd9S2ifh1JCDu1wq87wfKAl1IkuC
b64N52Y74AADer/gCnSmp42m44Fn3EyBcxr3CSDDSsAP15nHU+EZKn19D4Tw84vkByNaOq4u/xPL
P2ulmBX6WaJy4cmAqQ1K1vplJDm0rSomVPKPCGEf0clNk5lBxLRTfZBCqWj6mE/sWdtVQM6eAdT9
FGPWP/8yYUhiL8PQ56b63AIFzzEnxLSXFtIxhHDgEBgcPL84yeIj2T4KHsN1jb4fZogx2Rzmjo4G
oVxyVFux0WofxZCTUpbQkVMJR3r2upA4hL6ELC2PVeu23tSUu0zPJe/ZrTkEYJ07yKmgFo6pNeHw
7Gmap5KTf3TBEmK24lSWQfagkdC41A5OkP3moyztcbxhITn1uudeoTcqBBNoWCF5EMgqqFvbrHNi
KkwiAIFdjA8Hjfas5zl329lTIwqJKqPG2ZSAJkw+4gXuQ7GTbGzduDUthEtFvAR9ioHosZfdiK27
DtqDv2UIrjXFcBKxWliW6KsNkqEOVA5AtksB3JN/Sa5502cepPeyYFO2MsHJZslSO3kF68kMw3Oa
h0j93EvTBpGhg6olMvuCEVOMvivVGQvjzF4WGEAs3zlOaGvkb9z6Rq+lb6LtRf2RKNivooJPQMsS
kuhKeTfR8WGY0+N5E7n9KFitSrgDRmqNLOIbxwcaJ7TOhRiiBsxt/pKdxoMhiXW3VrS+5oJy5FbW
IzuBlyXa9SeAR81DDohga2aJxJ5sJvzWkgSFoHWpmwnmQ/GcVP0K00RKaN476C1RoX/FlSwtsFX2
WTsC8fJqRqmYmsI7A9D3qxyaowI+k/JXdMkxJKfrBdB7qhxgf+uyrVfJ93vl4XrDRKMXT2SZVw2m
iy4x5nOb7YaL5Ut5WaNxB4RT5X0cyDqltsWiwqUaoGc2PvBu4ImZMBvWWiF33QCS+bwFXFESJMUn
cEuwrX8kCcdYpIAWJA6ugDNEAVO/00yaSOU699GJ/hEhhMqK5ZatyV947v1fgy/dgbffZ4A7l3Jo
8t86J0s4L13LwA3D6VBTO4j2DU/Yql721ITNdw3M9cshVz914/6sTrBa0+wkmUKwgaDvxAQx6v+s
CSU2ZPNWo49DB4cdpoZFViYlVuMalSSoAzxLDRSb0ED485Z3hFwM1L1y0GxZE9f2lVuJFYxJA2zP
GoOZ/D2p/7ZuHWRxAV2MvL76Or86NxoSj1bsyYJKvmEfjpAAJNbUVfC6GsIRYo5vMmzejT3lIHnr
WJCkFpAbZTMvm3sKSHwV1TL9IxN5ayppXCWg60Dzhp9jE+2yv5WcG788H5aykiGEj207ZUQbIYPb
SIaEUEn96dAGvJ94sHzZgW2NJbrGSp4QR2oU0I2AvOfBMg2mY7sffbpzDxOYCPNwdNDLTE/JAVPM
OY8SdnZoeTyNO1x9KqD98yEmh9xZmc0pWpZiJgzvEe2OA8mbah5I9nb7/NACgGF6Lkm4d+VQRERj
2Nsh4BwgeZgmJxvziIC7ZWEZDK2XxD6RFqk3tdMCJbCJPnEeHLxfmV51RdWC0gHJBj4sXAUD54Hi
0NNGiDbHH3Li0e1TtTkjG0o2KNsI17DWp3gpgMH0FkEUmBRMDrkTMugTCNqmYBwD96n89hfcW+xP
1HOhZfFxvtDTl7H3p9rPG2m5edNDrT5K8Bu0UAy1mHTYIyW6j20g4iDjc5ePGEhfNCJL2G++w1bS
hF03STUVmQ3FLo7Dsd8DZO5oob9LxlgkW5RgekCDPDnDhJ0uVJAwIan0GM2YPc1UdELl0/N5Dd5U
4NWaBAW2RtfpE95bMSjxztHvprj2z0vYNuArEXy9q2s4VqXe55rK7wiQxGFFfXJhKXe8NMt8QBXf
Lm0Ifx9lvswAbHVBu2DsVBEfaRzQVTBFKW3mvq9hAXiVjF1mCRI7yLz49lO9jwEQbe/bBzzZk8aP
9ADh/f0Iny0ladystKw+4y3ztdqBJjcqODB8Bm9gaZnXp4DlpoeB4J2p+cOtQTHwLvNg27Hxn8W/
NYaspI40y6zKhbqih/XSRkMQ4P6dYAhpv+PpVnnRTLpO4Tr2Bk10ZYJE/tKeETMCpQLjXwjIiW9x
7fX+gdBNW7hapnAro4oWqUYglM8e1uCa6jzzkdd5jW/Z9Xw53aWjJ9/d/8ce/q1ab3ux2t0mLcaG
9DhT9ZTemX59m99qD2wIQVn+F44g81GgL4AAPvrlMyBLMViQBmm6Q/LoH+DjbTr51S4I95gOFuoL
Ez5nwcyQDo+g9SgII+1/tA5IY8hulmzThTvdUX3smApxGEg8sOU2Nh7nwgrPW45tQ/hni4VHq9p2
Zsp4M5HuKqc5Qi8W1XfqvOwsUzY/rvHfEoMkE7CTJoaMEfSJmdK+oqDWbvn+nfK7/i5qvdqvfeMq
+sIpzLprsOFZYDH5B4+FLQu8liyEZ5WaLfBV0F+OvDzheh4Zb6gP+UQKhpUwnb/7zOmtRQpmUTNa
ME/xATN3AUAkpp5vbD3ySaPW3vkT3Mw7rCRZQghGO2c0Cwrb/8aTHhhPGCPPgWrSH0F2ilLzJzRm
LU4IUkwWW309Ih6w8/SkpqgzWb+q7NbOJT30m011a0GCpWucBvGggx3MEApUAeB4gskz9uauvpFl
f7duwVqUYN8wfMXZYhG+Kubdotp+b6J0br6QWtYXtq2IYBgF3DKS6WL6vhzUanEdKOKgtn5VYqTW
PUjUQSZCMBsZM+eYZlAHzotoBOTijb+UxwGRN92pT5k8YyMTKRiRGtGN28xYVadfqsy3HrUDn+VI
WDg5vv66BNM+3cnyRJtCefXdtcBf/IGxdK6Hjqo5Xo88l3gEoQpqnKST5Sq34lGQqgFSyzFRfBfR
KBx1SR1M+iNkqS5U0Fs6dnMY7d8gawbxRu615FG3ukByhB8tv00MDnGIoArNFIawn0lB+rZz0d5g
7tEyTlxPQxadexqgTKuvxonjUkTXskruRjDzXqxgJQ27H+vagdishoujACjklw4YWN0Mbks+leP+
15UKVjI1mRNNfKXZMb8er/lcIgfhN05oPQZUYQKmtUYm86Mbf7dM8cnq6JGjlVxmdJXecXiWHBn1
McXQwz+pj8t2VXzUAefDpSkXN5+Um/aOLxHwmaH2W8MzUk6BKNEdEVfEbsZ+YVxcYd1R9U5ZSm+p
ZDZGJkSwl3Zp93XDhYDxyb7hRDStT5/yE6ciQ2nnO/n6D9CPPl749+fG/7+KBjOnHVyXq+cQRLeJ
CQaadu8Exj67jkafH568+L8l0jVNMJA6YH9xVeEilpisrEs+VbH0P5Sk9XL35fxV3xTAsUw1gAWC
5Jpv9GpNakqdknHOSLt+SDH7MspA9GQCBG/gpKRZUt793kaXSZ3vUzL/e54XADas1iBsUq7WbMRw
BuIPzEfdptf8DVQ9AaUjedRfgeOGkVcZj9VGJ8h7mYKpUuaGVMlbGdw+FstdQWq/SGy/iV8tJd5T
7QuF0hvuhUPv27Hxx+Wagi+SpjICxa2LsF67aL9SpqLlGmuPMVww5E1Y1L8JLYLPaAk6zmzTxCNb
bGiok7jt8xZOqB8Vr01Lrxq+nZfw1g/8PjbnG/pHBNejlSI2bdmOA+da5xGy7gSOHfTXGMr8RZ7q
K2CeHstLjrM/3zsAXBk97Xv6vBxqSci3vZt/PkK4DXo7tGmb4CNo9i0GcZ25VKHT7c8v9WOs936l
wo1gydLWhoL4lWJyIlG9JD9kmJZMDEmToEyOcC3SuHNnAwRLHkacAqN0vRo8wqn6S2H/PmeGRyko
X0E3jn5HYGa9P7t5IekcG0hmmdPw4CTF7VzBVhl1HmhG8xIX8Y9iKcNOdUaJXr5l6AWtgWSAkIN5
TQU9lrBGRVNyo9ARa/KeDeTvfXYgoGeob1tgL00+mH77YHgyDtav4oZ7drI3fPsRcWiIw70wQFZt
B23jw6CHlSyBu2H53n2bYCLUBUQHaYz9r0DE2SCSKkdJ1m1TAgjRwMoEslFTnE8DNDkxEHzihMEl
mRtwQZG0B51/pbjDaDBVDTghooHd9/3ZqlFLZpZjFX2o3Di4gmBYfyyvy5D9sF7aIH9waq/8SSgy
H8snquaYQ1gJF7ZQh5llOhdeLeSQZNURyX6J99i48u9ECAYU+G9dlvYQUWrtAan+ozP1QTcYh399
6YFIiWllFYhriBIEy+LkpWv2C67IWDg7qpr+qGq+a77Q/PG/CRKsi623fW81PLFsAVl0eEjYa4Op
Wq2XkW9umBesCFUCSwexLqAT3yvGlFIAx1TYuA5wdZHbeXPd7uJcP9BUl1zzTR1cieL3YOUbop4O
Y6RjTfNAFS9WlgvA4HMYQKfAnKke9hna0DL77vxOcs3+oPkrqcKRJUqrdgkv2ylZ9NBYzVUUTTky
2G6YqO5J5XMZ5wVupFah7pz7HYVXhGRiLb7QtGkyecKtDrPjHKYHs9mxg+t3YX85P+QqKA5lj9jN
rV2JFHIcbjNNlgngf29KL+l4MTovgAAKSgXwofZTF5USi7UVN71boqA1jaMVxGaQpxxGEEfEF/N1
e5vd89c6/V3/7O+rX/++n4jvKoDMgbcEqGhDWGKtooG2GrnIwd2VhXUZJc5nbvdKhLAqumQ0a/jB
wef6CmtPsep6zmIBE002/Lt9YH9WI9wF0uu1GnFR5IaTZZWn9iv4EwIOlsH2HBvOvExfG98NZGxu
m4ZytUbhOgxITWDeGYKN7LsJeFml3tNpklwBmRDBeplul7P6LeU8V76agbiH9DuLSlDYZFIEn4aO
2SKiPI/ejKeFfJnBCp7/y+DLBpA0JrMNzNvDvSA99N5kaawc28LsMo8qxQ896YC9Ojm/KwCl+k5b
y/BixEDgTZqJlB7gTADGIb7iaAvwRIuiA1fVR+USGj+cEIN2kuh4Uwoat5E8x9z5B/OkznVXJjp6
T6jRqn5Ny/EmTp1R0sopHg5fi66CtAn05QRtGUIwWad1NPRzCt7FbLoaWRnE3fWssfC8rRW9lyhF
MApmW0aOWkFKVKcHFwGaMuiBqSVBFd+fl8QDiLUbESUJtgFAOnh6D5DU64qnpQWQNS5jWzlESCwX
1Do4zV77eV6kbAsFG4FO5nagPUSqTe9ZdufpzXM+P54XsqUN63MSNNw1ltJqGwjJ0tI3CPo/Utlw
9uYhaYCmRdyEHKsYNKGcagxGAhFxcjUM7snOI891qmDWin9pwN8OaSVJsDuZMpWpUUJS1Fh7mtun
QWOxN/Xke65RyVN383RWsgTrUzb26FRcVlGSo5kV31yFPKPxT6Lhm+djYud0HW13cIHvLVBZjkbT
j3kGwCE7DzumpV8zwtTb81qAGYMt/bY1A7CwhGeoBP1OnTolpp5AD/RMWXx90cpTY5HirmnU7Mms
u/ahy+Lst8IU5Zvap9ENGszQaEjMiMZhMlvVT82ck+fOXfyiVELK8vqXm/eVFnTljAJZCvhXD3CJ
eeNXXbIA1I/0yfBrIBmoMyrs5ggCDYOkGDsqx0gB6BhYjGMDsAF9phYeOMejafTiulJG8CQuXYYw
tWV68aLVbCK7LIrm733lMN2jVaorvq25zL4j3cDYDavrpnyO8zkj3+PMTUG7V9lKN/tlnfY/Cld1
Yn/R57QPnIiQsCpMzJSxhsamz7pxobsF5c3F6xsUJf10oRTDC1ay3ORgCX50+xipoQrsUtYFG5U4
89wmMwFB0TBy3fYcTH5WnNhbJoppqsbS86sow9OB9i5zj3pkzSnGKTV7hCw2NkHaAdXUn/V8SI+s
yIs8pA3gyHeqxWZQt9mI6kK9jAeQTOBZ2l30ZV4/2HFi/+poN2Z+GZeW4i2W0qJbIjLgCfa0sJPR
T6u2pFHspXETK0ha17HmDHcmHdvMjf0264CBeKT13AMkFtmjtHO9LldoUvpLbOM4wVIXWcUhz6Ne
uQEIYw5Tq5RUu56XfgS6rIFpnBtAD7WWRxml3cEdFUDXNT3eY18ibe5pEyyl2ZvfeJNW8Yic/RjF
F3RsYmL5mPbsCPaYZh0NI80tut6LjLhhR8Vl0U03zizdO0afmkdVyS0kr5RY+zlNg2YA8TCd6wPw
qfLq1iSlM+7GCs0kAS+cusFgF0tUe7HagbagqBv9t90nRWgVxKz3auOWU6BYdVJd2UitoDTSObqD
gSLK5oU+5+1UlnqoKW7ntoDAoi37oqjOhLSgatvsdsrNUomvrIw6+k+n7vsKnoGaozZ4+TwWZmDp
GrCSTmNvTQ+LDtqIy6SZ0594hLRIaIwKUfyyb/pbw47mcse6ujCvElDRW1eITNoCIMG2suxUjcJ+
puarAsZtQAECnrdKl+x7ETEkzJOeumENUHXrwlHcwQntelGmy8hRFuJndLTNnW1lZhOqipMDlQWQ
FrPnpEZhI605p/mhcbOEBIZZ97bXM63O7vECrTHqi/6s9mCkuT3tTHU083AAH9RyGJQ2wlnn0dT7
VjMbnVfkrj0/mA1bpgNTMMP0k8XGPPxippKzAB01ZpX7GimLcV93NTFOcWWjXUodTLCATdFQaDvb
nh3H76wxpR5ii2m8tihjy2Vr5xbxykZhgA5pmkW56It51h+mxeyrQ9JEzM84CfRh7keGCQqHVgaM
wFKlHgxnm14rZWc3XttoanvMo4jmftMqRenrUWTC6Q2RqmAEuE6W8XF2ZwxyV8XQLvd5VxKmhWM1
uPYY9HmndqFdWg78v4smUV+3U6Rz6jCeamWgOyUznNYkvlsn3fSgTZ2WYPx96eIeyOjONH7JMJlk
B0NUuLanaV1T71rDUdSjBf2mF8UyxarlJekMA7AvF63JAA7YLs0QHc8b+01/7GhIBoFwB00UgudK
HNB9gBAW+gQ0x+VSRymSZMWO9IYkgPnQTvbmj1eSuNNZvfjtEm4DaT1EMCcwwXXLPSdLYQe04J/U
Z+dVq0Jc8vlGXuTZ9JorwUI6qNYUVFa5N1P7/+Psy7bcRpZrf8Wr33Eu5uEun/OAkWSRVWQNUkkv
WCWphHme8Tf3W/xj3kmpW0QSl9nqZR/b7WopKhORkZERO/ZOUKB12+nl9h6uG8CMkgJ1LWhBkJ9f
rGwsxLEbDcR6PnrtgV6EtpF128JqfqH/skB+fmFBF/smkWRY6NUvsn6nNO959vW2iXVH+GWCSpck
oa7nXIeJpoEaWAO6iPqDlu0zjfGKokswZzcwRB4Mp3jagK9kuRTcoBCr62BnzgDQNjBWHWNsq0/s
2BBQbFbd28ta3Tlwn4EoDYP1qkKbk0QMUo440nnCu3lVeGHe2wMvMt5RSzMaUODgeFQV8NBhtAol
NOoYiYFWlH7SfRtDVSgciSOxpI2F1LfiOcxYg2JU/5eYI8omioGUU4bAEc2T6IdcNGW58EUZc18Q
X0chHnFJpb1efCznTotPCaDGyqPhtwO3DZtChYgM/l/5qZfUabKVYOoV36vHouEGs8T9YPxUMvg/
X8f/G7wXxx+voeY//41//lqUoKQNwpb6x/8coq910RTf2/8mf+yvf235h/7zUL7nT239/t4e3kr6
31z8Qfz9P+3bb+3b4h9Qyo/a6dS919Pje9Ol7dkIflPyb/7dH/7X+/lveZ7K93//8bVALCd/WxAV
+R8/f7T99u8/IO9x4YLk7//5w/u3DH/uqfv2P//v+g+8vzXtv/+Q9H8B8kE6mxo5zTJpmQ3v5Cei
8C9d0HUZrMmSYoB7Ezl3XtRtiB+J/8JxQScG311FuUtH5AQaivzI+JcM/nIdJTBZBAhOBW37nwtf
fKJfn+y/8i47FlHeNv/+g6rk4VUBWTmMHgo6GCGgykL3BIM5hVBAXgDXD0imYKd2tDPuNYfMSNVm
9ZR6BVN/iIL6XtukgqekZrMvw0PPSHzJNysvOFQA5JfHxiqgVyrsQDXQmLMTPavutAFCvGWqbixj
3/XvQIXXSZxyMVLxOyQfMGMabAjZmnSABoYTbcl8cHpfuIHLUvK6OsU/thvCG2A313CMqYupLnS1
T3WYDbfpdrRlJ34g9Nnzd0IC/Dc4nekgRdmjp3h9rpb6pCyhbbX3d+2eQJmn41E1BUs4ZO6wOX27
cPyf/nXpT+T3/1Um+XNb/1qfRD1XtSALjRTEiYAcEdw9uFUBtBM3rMEVCqz40w5Coo5zIyhXBKeQ
Nw9BEQM7jUMSOSfatRn2cbAVC7hwNhxm3aCMQiDGZVQeI8HLO2yK8WBMYxiMt80bdBGhbdlDM2uw
M0j9MBXQKO6dn+uTVRIc0GYy6BxNEXKjLfE2NLud9JDDU5JN8znZQbfDkU5It8Unw8ud6Yt+n3y5
/QWXmc1Pywr6WwpeYZpElzx9oUn6ocMbTkr1g55Od/E4/Fbp5GyCxBqyPMynXd2cqKoLo19lOARC
DWrzIN7GJWReJa5k1INWvH9hiMo/5zlK087HWjo1vW/G4pHPjGe1qRjNx5UtgxmZEKRhSBzOv/SN
LJnVuW5gxjeeuHi2gyqzb38UinDjzy37ZYJK1QIJDM1tVBN/z+5LxCoytqTtZPbJIieUOsGk0I0W
gSRKKpgElotRg7IETyoskRG07p7AZetNtpUccRMy8kKy/VemFAwEChCtlFCPXpqay0bTeSFFuSAN
HwyU0yPdC/VjDjItvXLSktEvWKahP/YQseJPc3QsbPokz7gO5qYgsYvwNUpbN8kaJ04TW61aRgF8
zSkEBcO+oHZSoHJGpYdxUgV53iNgTGkEwrDHcWYCLVkmKPf2taqTM7TCznNek2yGLp9bYmsrDgoG
EFTqwMZceT1n3nbGtVN1uTLqs015raWgtMUlAmmOVIzNLkbmyxTAWblKQL335wZezbA2GFzIsgar
CwRp20y8PUQF3pBf1bq3/GrcxcHJ6BkBg+rd/vQRTcXbGJOk10OCfRnyBVclxPv1EwZjvNjlLEJg
P38QMajO1mleWyXeD5hIxDTDdXE816NUjGIct6Dw91oWfslb6TtUCdwglg9DFdn5GOBpzgrBa0cP
DDqgr0EYxrOCOuWDMg0QpiYhuIgxFli6hrg3Atlt2t4EK5TDFEChYPg/dvbSInHmi/dsE49tEmnI
RMj45fjceO2GcKO0p9+FdF+bouKx0aZD16IFYAbxzAPANAAnD+uMY7AakyVoa5HuIDLnc5p7saKw
aCY9KHOS6zT3uZt4BBzP7SA4y/DKtQN3aQgviMut42oxTPCSUE1cMtbQf5r4CLPOGms95JvT4fjS
DOUTviBk0qDjGiuc2VVcYdPfReBX4V9ll980dzwjQFLsY39+JgwxoCgAxiOaQjeLjVFrcxxw8TS6
KrSlP9eu8BDda25yKl5qALi3sp1tgUySdn5nKsCr/51RuPXd/evXoCl2VcjAt32Fzyhqvel3hxHd
tkRwbsdMamjp52JBPo7UUQXhEj20BK7lwqhJIi50cUxqz1BINKpc2iY5XurzmFVuVE1oYkaa7CkY
XTVRIZw2GYjRvK4W/Q8AyAWETksB4ePYPEdjLJ3CbJreb/+ia/EIzSbIA4JWBYMK1J0yhkEN+Cau
LX5HxBFAMInB2dhhDc6u7selHfoSSRH55Ra7TtKMuLcUyJzyVgn5w34D/LKd9BYWCYIE8FEdWAeK
Ikn98TVkVKLQ1sd/gIdbnqi8LoYiK7HKDP9VbpXX/Jjb2Qiuld50vupmt+2BSbLBcfSZ27Imn9be
EvKldeo8K8WQSBgUIsnchDd35PCD1SJ2IBoCfN4P1u1PupYmXJqjzjW06rRMIebEXt10wVHI6t+q
uP25neDxh2MroAygPmaP2QRFJ7kOmlnOlMbeIPSPYyY8/pOFwDNlYMJQAqFSKl4NelHqiG9O1YOa
D2gjt1PD2C2qaP1jMeinAcSMtZDnw9I39HzAYCxZDLmo5n1opU/+lsyJtphBlhwoJcY79kt9LQpd
WqV8QjPCsdAmWNXnbKf7+qZsW1OuWBCTVd+7tEM5Qzwqcx3P5FMd1N10GO86138gLIQAG21ZsLQ1
z8PcEdRUoXFAXhPLrQSNazfzCHDm6KeyKevcFyhrMbL6tZIKiKnB0IdkhkyQU9+rmcZwSqCViHFQ
sDluKzJLiwAyfiDktIPJWtPqDoIWECcYjz2UZalFTRXEJJQUi1JP7dZoMXxKpiRRCPhWe9qRJZRB
8dn9cMcLc/SrRc7FMit6XByiB9bIxGwRGDGvIni+iyXbEOx8JPdi9sQd00PFqHGvhmlCZ4QLQUBG
rBK3vchxkkhOopiEaXIYmsYEhx4mXktH32rg2SIaS62XPRnH30P7/Vw1RDVI0RTXBE3ehBL3oE0J
coNcbaCK1tttHbEcZzUHJpechKkcXDeU46C1qGjn96DodeAcaJ/Lb0S/Uc9NUh9rMeef2dURXuSy
6PXXk+EL09Rp56JM0CMDzwwykwp6irt5sokPFfa0mUJGdF5dJ6GxBHQSxCd0o4IrNU7IJ+wlZHHe
gfZFZzbEyIJyhCiJYFacONl5XrIYJskxuMomL6xSiYRUAg0w5DiWrT19BxWWehgfJotQLAW7FpRf
lmwWgaftSuidsMem14/NhXnqlA6CwHMpyepqW/e6++SuT6zo1D6cR8tO4wcDlNaghrRk78O0YfE5
rAVzIrwEUQ3UstAfok5NVnMlF2PHQw34oBH5ZPeqDZ/+wW34ywgdGPpZSACDQWCAAviTHvSBWY48
Cx6+FsEB3EK+iscwIMTUddGPrZIMOrZxyH2zaDEHLDb27XUIq7t1YYP8DhcxBm0QbU5BSYAIl2+H
ED5C6EjbjXQwPusPo5NCqo5Velq95aE+RIZ+od5+VYPUarGX+gj3IOEADq3KyxsrbU20wr3zAOeD
uMmt+ZPemP9ktSr6PmC5BOsj3ccrALpAcxo7yu/8Xe5qX4D5zczYJQfC8BRrLKy8YNKrrH5HFS0H
XsdXRLhb7jEaQEbhcySpUYAOaUC9ofmMla2V11DS/csEVaIcy6DNGwEm+rIEm5pu9dNnvsKCFJRu
5GzL2EfWiqhkUAsxhpEnMMdV4Ewh3zD5nLwYoErkXWGnVRabuWMtkF6+WajDAKWNmc9kmBQCPFEG
XPkiJEGrO2OE0Jn82LO4H9ZPxsVjjDoZaZz4c0SaDjW46Rpo0bd3wiN65+SxAP5Ca/ri33fMsuLq
ebywSvlKj/GvRO5xHs8kZHsVbK8gT/hJ/O/rZo4Sh8Hkg1i9Ey93l/KfQE3hP2DfwYXR23Fpznf5
Rwx6OXNlsjmyWGukvCce1A4NcexsoPSQtxmM7iGpOv9REzE3yHhRkF+cvgkvsmCa49WfMz01yGUv
AkDoAGaYWEUaAvVYp1ng9gY/fbh9NlgGqcSGA2eKMMnYyXmq7tM2uQuEobCMXv0spwEroK2dw8vV
UalMUVWlH4u4530p3k35uAlDxlEnt+Wt/aOO3Zz3eajz+FY/OJVJ3TDcsE+3yFoJddpm4A+BN4Od
/mu5lezkxL020NiQge7ZGzykeINnsYf0buj41vwglCag36qLyU9mh3z1TXO5qdQRDMS642NShia8
pQkG1BOPP4pPiGxENH3DBGqRLby1xdTZ64OgKtMRS9ce4mN0B15uK/w4gukDEM+/wVC3cvoUFdgc
XBbQ/sQ4/vI2Uot4bLoJDgoMjVnkb2V48idmi3/Fb6ApSgA6eH3ipqeOwQg9YaPyY+S922g22333
pnxVd/VRuFNtxeMmhzsIFtq3RF5t2jBny8lfT+0psiaUNQWocAJSTX1DpeBykPCRY89BKx3J1Rcu
jRqrmQvIDkfc57pptnypfcj97rWV4q2gRoy+5FpIBZgb5S2MTJ07X8t9lsJ07idskTmA50Cfi0+a
nN3luWBxpQTp4wkgLNHSA87GxNomZM6br5XZ8ObA01FHf49s99J+Fmb4zSDPY84P0w5Cigh52+BO
uyOlZeVROQ2fFK+B3ten/sBvfIc1B74SBxWdMKBCZJHA2qkgX/D1MPRtpEH4sfR3cHDdS+Wo3kTB
DHaZQRvd23F3JT9Y2KOePI0u5BhtDDWzBF2CCV2ufZ74x7lEkBjnFxWEIWYQ1G+3ja54ua6hy6hg
aJugguhFSlygNYmqAYH7eeRH9IrCTZS0pphEXpP2rqjkD63Ae7etrsTKhVXqyxaSVA8zushI9nA5
t1t9iBjp5KoFEfISKLXo1wl6wovhjKqiZibiNk9fwZ/BMLDiHYg/GvB0qFBdU/IIJScrUwXlCmFI
AdYH4AHk9gAJY1ittm/vFvkGVChYmKJCgVaMU88XkQ6xQM1VOcVKy8Tk9S+lAER8+nzb2Epw1cEL
hVQKTNAa3H556PLGKKtWKXWMUxQWphJwwNE8EVh1sNXtMyAYD69Dj5uuDPmxFEAVEWYyeKBdyJpV
KbasAcnVciyunZWDpesgT5EwdgAaVbqC0dZ5NypRoptzZ7iGgSVx9a7qC1uWEitGStNWzPoFoTuj
v5lOaPlhTkHBmfpmSIJrf9ZiHNlEtjQOlCdJtSuALI9y/iUE4lPuAwuDCHbY8r8fRwywRBEuBNTt
rxpjaV324xBL8MxZdVq8zM005b1cnSGbAZoAoFJ5DDUxtVtJpkatmNTWcWdCqFAFZGHpOKouxjn+
WoSvjsPoRPxkhPXJr975ctyKWmL2hX+Q5PJtrgS3Tr/KGqvWee25UAHHkT+7FHCJVFowhGEKmWM0
IONGskA2A+aoqtyqRcTAH62gqzBgcp52V8g88bnqeVFxKDNfypru/NQoPsi7YbSne/FlOGReBAZB
zHA1z81xPBAZWd/53dMJ0/BjHahP1I/ph3iQtI2QNog2elRgnOU+kY4G1zCi8wqMARQvgoKkA90t
Hfn+8lNOSTb4A3mLd7v56w8l2SK38o8pKDOGLb8ZNJNjOO3KZY9pUujk8MAna4AVUDaTJoj6mEAb
UdjQLfzvyLB6EO6FLqh+zbKy+g/o2Ezu9MC7CtCO2sAUOLu+MyAEgZcrmgAAoFxVjcsqL9uB5JU8
SkndbBbhwLg01lwHJgD1QmAACzid0iRDIdRZfXYdwiJdgje7Ke4mInQobAIPOdUUPqI/LzmxM9zN
vyevRuriZIV/maffkjPPjfWsIqnUcjRsGsDo898j+L82QaXN6O7JoHHHCpOk9uT0U6IK1u0zsP6Z
fi2CBKKL4ycRfo25QoGhL0pLK7+lNYsfce0AKALKlih1qeca7NKEqHIahxGrH30L0cEAlwnMxEby
yrcfKAKBMdG/ErtgEGPbuKWA66XnnaPZjzHyiDWpk7HVdPBIgTkqzSJG+Li+dbWFGWrr5CrqZA6i
hWZqTCcQnnz3u8Eu9eLO53nWJl5nLbAFGCi6XJCRlej0OWw0NdVT8giNQMasxJYkGN4g7cMG7B0h
i9b1Oo9dWqOS50mFQG9M3irpUGC6Uga6zLBKENWmYY/3yWNUgq2XZ1EPre0nUV/X0R4BspfGoHBZ
EMY8QBVmJwP4hKFAFTwkwVHpWZQZa+FRwXaiE4q4gTNMXW51U0fJXGMectpxjRMe/TIwu9HuwUS/
CXYEYqbx2xpYC+GB0y2g6X7gzX4/bdMWvwY5mxdnT42FotZ7xP8mxaRjWVq8MVuiARE3jFTePuZr
ewsSFLTq8SqRcB8tTelFqM5FKaBcWs6cpXeCuk1RgDqlgSju4qmpHm/bW/FXFW9diWjn8Abq60t7
U9znSdxhh7P4YzoqEG3KoLHx2KWlJeWslHRlcefAAtYqHvO45wrOxT7GfsxJEMnRzEnjj3Ir3IVF
+oz+9F2WBpvb67rOfjUVrE3AgSOeYfqHWpdYhlqdBjpOhijZ7QRkYnScR9kuE9BVa98b/uW2vbWl
4bGMvhXGm8CMSj0g9CoJKhAg4W2nKJuoyJyO7zZ8BbzSxGKkW2mmA2dMHimGhCzlqgfbzFNd+34K
Xaqvsys6+UMN9A9RJ8kwDcFqKl/HaDKEg/QY4++YqqErMuijF2FloBxRgkKt0ff88FEdRIbXrxnB
1XZWDCOqrtTucZFUcVMtAdeuYaAOk+ti+UnkWH3562+EwYALK1S0jOPZaIZWBmXTCyHOVFOTSN7n
vAmJjiccAaiNm/KX9JB9vO0bKy2JpWHKGfVyyMJShmHhgXRdql3kzHf93TSYPVLnwi5Q3H5iocWu
E4aF0XNsvThsWjZ3VYfZWjPvdlz3PiYsLCfjo9FQTq3JDHFGSmu2kc0BjBsXj5LE2DqWDfrqVvkg
rlPY0FOgbQJwlMinPmKNjRL3Wj7illtFXTMQdmylnjgGJsvB5eVJMgRsh00wHXX/+bYvnHflli3q
LpnEjE9bVIGIxJCSWgTLJr+kD/qx/AiCyfwu35BMv3gqXPlu+ljlZuqxwvB1bFwul2z6hWfwQKxC
9hunTU2eCv/DFG21aQ94nyUObqIw6qkriNWlNXIqL6wJUguOmRHWyLAcjnb7nG14J6ss43W4j5zC
irx+N1uaVxyjb3jjEXrLxGXiB68ry8tfgwoxuVSJQVaSfd9jhMwi1VTDAtU+tlnZ3v7GK33ypS0q
0GRCWfp1B1uNI+/q7ecMwtRmcpCPvWV4hVuCoVf8yLJ6Lq7c8iwqymBkwjD6CRsN2Q2ssIFioQ81
JNBBHqMDh2L+rrMHm/seO9NGsZM3/yAemo8pWiO3l78aeEj1HhVCUmKlUhhN1OU0RfJozlEO+AMP
GhLWc2slMcQOYxAKQFTgoDEqunSqOQApJqj3FTPez68TNAWmQwpWUYBTUKMXHA3gMhnSNVxpdug1
jSaeY8MdKy1ceTAtfwvKtdsaIAmBxPXG6e0A7Cxe8xIS0KMz2d1Tf/+PZviWJik3xnRxOiDdIadJ
cCU7tgXNjJAHg9DaU46sm2vdpy72mfJkogubg3wE+7wd9xlSjWKXfuoO8130oqCaZxPQl2i2L/1j
7EDqEy1vL/WgCjWxD9Vq1Lr4VSj3VoteDJQJvwppdROZr+oFrBJSZorHElISIJzbGccAeNNP0cM/
SII0VBAUvEQgAS/S75DYj8AgkuFoadK+4zb51JkcGpm3z83KXbcwQt0MSSL7oBcRsdfSt1Z1EuO9
V59um1iLTAsb1LkBn0jeqwEWku5LKAW9jtvkFNravZGgsW6GjxAMvOPvii8a49pbuWEXdqmTIk5S
HZVkA8EzYkLadNz4+b5SMQbFCoOsXaQOSKEmtdqX2MWmjaysesu71BxrxhjGSohbLIc6Fk3gY7Se
3KCJOFpqiEt6+v0gurBAeXs8gS6njmChTVFDiJ4L9f22K6yF0EsLOiVdgtDVGD749Ez5FB9nV31p
bQE5lktkB0D2MlnxW3zfvg1QsoekvT0xHp4ryfjCPHVLiDXX1xXxxKhByJYcTj1J4qeqYyT9q+4A
+BYGI/DgxNDM8qKQwmZK1JlXzFp+rP0TDzKNvHRvbyXDxnnm6SLDkY2uGXPsp1krMai3HpriuZxP
t22setyvdZy71hc2BrGRg7LGOtA3Pohh4EWxxKgwrrwrsUWoEMko8xO2SyoN5nOIlxjjpABAAURh
vc0c4gl+haxBtCOXFVRXABugakAwBZ0W+pVX054Vn4J4roI9gpOWLWhaxaZ+NHB3c17mQi+Nhcxe
i0KXBqljC5G2UsTAkALZnMDWoE0dqEe5UWwjDZxC0lhYafI4oRIylK00ggCVQXlDY6UjNTFCLoG5
IfkIZjKHExMPjVnUPJ+5CL2htnvB3+eCIQxIh3ILYB4TzrGS9WoauMkNBTO8oJGh3B9UAJ3qQ37J
HMvncktmoH2wLgLCURwBvLdv++iqA11Yo9G1bdNm+ljDGpGjA1oiht6G+KR5ou0LUCJg5l9rG3xp
j4ohHJi2KhB+KCZfu0Q5PrQjq/yOi4xg7P8Gwohlj/z84hBWedWGWksOer0lxwNP+M6UHhtbdFGY
ZAOy1w49yE80YGHIaA0NU+CMjPPTDIcexEwmDwhM1zASgpXQhcYaZMBRKyPDa+TnFysSjD4AqwBK
SXk02HjMf9BmCNWrk8yKLSvhHiVNzLRgAglNIDph70H8yOU6DOGWcYF15USzSjAV0YOlfnS6hzgw
lZd89zeizNWhh8AteY1glRhYuBqA4lKJL9GXwrPoifDkY043y4BgPOu51875y0E9CSzu49vf4KQg
MXMRAyjrVMjJkioUWjTLgadC08tswZMMumKSNk/PiQvWaZNxBlkGqROfaQpI8yBjfA6q0l48P0gg
SLaXXchHpBZTDJqs4P+/QpBVLV2o77JkzDCUcn52Gq/zXh7NzHBiV7cbe7Ln2Swfey//rL2zP+7t
b2vQEbZQuSkP8AYF3kD1jP59RnbJDZNdDJMpqizZ9+v4Rj4mRtwA4CDoKLpf5cui3wDh8LOU4eQE
7uiQCTeC+GPpol1fj7CGdiyeuIokIHhTmWwCzkBuiAMMggU2wVYGuzEwxeckApBZdUsvtfy3f+A8
lyYpb8X0BzelIUzWdqO47ZYIUUfodJjxfY6Rk9pjlmXWvuClRcpdE1+tFD2CRSG1wiMQzK1gxl+D
Xf6lt0YHLW+3zHaEdidwWfKLq58TLW98SVlEk4xuS+cRxAJ0CbrXqIR54af6ExlYjGC26S320/0q
1OJzosUCZCVMXZNG8QVA0xJEzKGHUe+RlN6HUYm7P2Ako9dDPJQdcqlchPRcj/VwFOCk8qlQXCNw
6r1qCWbmhR+Nz+LTAFZcbxJNwUFtsffYgqWsdVJXSmnIgxhNxH7UbIUQKaTa3smVwagrrh6Py/0k
N87FOuNOzco+xH7me1QVZeeHlli1FwnQGbc/az7putpDbSx1HnUt9JtqxsKEh9ktIK9iBQ7Rac9C
W4A8T+IGNpP6ai24Xi6SOpClOqTpQDaTXJvSvo5saUO0zZHjzKf9Jx80St/Td/QPWN2Dq/sai0Wp
A5AqBYOiAAUsdzePMPCqyECokxTE8v0ks/humiyhER8FPmYEnqtEB9aAFwOCCkIh2tWkjSiNgV7W
ADGB6Ws3xkC/DO2n27GNZYJyFyEGSKscYKIN0ieAqWpCT88zbt+1XUOFCPgzwjx49YLSSxksJByM
ZPG8E/rwuzGnHzBVkJlKXo6snGoldgLvhicbshpgMen3WpL5hTbg251rgZDo3fXFNlPs7L0Hz9Ho
TFuxtDPdnAQLbWrmcVhZ68I6FWdCFfTk6Nn/YC0TUDGI3bDa9WRKkSCmJMv/GLafe8UOmModa2df
5TUdFN+gwIBAPOWdMjqQNT8L8JdDvSUEfDMkGsmAT/QtxmgB690orMQ0DIFBhpJHAqBfTfT5flMU
Gfro59FTPdzN6UndEiIzwZlfutwMP8eiO/mQUrrttGtXFHm2kfwVt+TVxJ2Y6FpeNyKZuCveQHwH
uWnhpGHiDVPad8xPupI7LqxR0WbUQqOpZ1iDKJQXvsaudi/b1TZ38kO6Sy3FZqyOXO5U6giFCB4U
PgR0Cy9eBplm8mUO4kAYg/kMxcv023TIn4qX6CAeUcDf5Tr4FFsMabdeeBpaDPkzTuvq7iLggCAU
YxWknb60L0jjVKUJ9wPw1PcW4TMkPBrZt+oTO1ldOTBn1SBMVxCEAD1aocaNnjQ+GGn45is37ML8
eeBCF7D6ze1tXXNWok70px3qlQpu6ijpZtgpwlPCfSukYywx6p/XkYcwtoFhk0zqAjdIfThoH01t
B8AD0D/laOai+oC2JtbVeJqBJw50+Rif6tpTcOhQw4B+NaiDUMpbfqlMrMXZjzrDHKTsAXTUb6Ms
Wn45boY62o4VZ9b9lxq44ts7ef3FYBV4BFUGPwegtZRVBPPA1yRYTf3yoGjg4JWNx0bUtuDf/nLb
1PVHkyUMDKsyMDiENIAqZQjRxBsxp0FuNvnc5F/GrIFGAqttdn0HwggGW8joPkDSNCimncR87DoF
cnhdawqg+k4CVs3r2jNgQkMF0QDmEqgtah2jn/h81eowIWRmHSkuCHQ35VhsxHqyguBbnRV2lbwD
iGQGkmGCiMJO8X+L+mMzyF41v+d9wkAZrkRv/E6E2FoApgqIGeozFoBkh8oQAL7l6N7k9FsNvJBk
eFjysqMC9DKE61ljNNdjROLSKBVL08aQAQGC0drWvorODArRbBtYKHGwr0PyxF7G0aUt6jgOaSbI
3QhbsqdOpgayAH2fv/VgCWPOuZLvR5vCl0VVDWpdZFOXB3FS5a5JmlIzwY7j9PNsJ0mzLQt8Sago
iFns5QBqVJVuyllgQWmC8S2v4RPYVgOc2PhvApw+ZwYXWb/vg0WkBcrynBADgYeWq1e9o5SUWdo9
3m6Wspv2GkTYX/tDZKdWvE8+/v5JxZ0E9kUUzICboy6NWkfSJXWtZgazI9Y5ENsg22XYEFYiD2HH
hAUCu0Imvtxmv21xhWgYK+jdarYUN3XbDak7bqJ3wJeRXOGFk5gFbzJfHCsx4tKyQpVziqzpFehZ
4AN/0L15n9vClwQgDc4ixHNcgIfV709sk+r/r8UqVMzwDT4D8AaLrdEH0KDoNTegh2lBTIsk/ZC4
3NbYsupk68vEfAySK5in/bjz83Hm/FEz+RwakkJgSRoL9r4S0rGsXyaoCJCVGMVSAphI8XgqoMdp
TKI1sgCcLCuUp+D11mpSOgEFIMUeDxnjXPyE8O7cdvqVjJt8o78WQ6PJ4i6rgBvCYhpHeZ1fNZfo
Pwsn9Wu4IYOgzFYCY1n0PVKPUc+XA+xJT3HgqF60Ic2EKnaCZ38zwRVFk52hrTkFevzAwgLoiGNH
7WWmRBCo1WaculmzE+SlXfLp9j5ed13hbHgYAgCLkRYyZLk82IKUy3KSwASIl05gJ3rsoMA62/pb
d8jepdgSvD6z+VfRzezyYLBn+NfupcUvQCLPRQCdUj5Wex3+Mlg9ZIazHWFkFqwK/SDmwV65LBa2
qMtCh3TQKNWwNcGW5jYvoDw1w3uiPVuxIubqt7vYWOq0+bE88y3ZWELAQLimu3cfqrcolb7CHhrY
0vPtT7mWVixWR3mLNIl6oEhYXbqFMqxs5Xb8BGWhV0ICj/B86g//6OULtJOMuQL8R0QGR21pxRtc
isSbXAyCa7jQyEwgDWVmWxEsSBh2u73GtVNIphVx0ZKRT/rJYuRG6LcGh+k2FQ/8xLAK8R6SPr9f
yAD0F4Bm1H9kaPnSXahMCjg9nTGqWEFByk024gsAmOGrWJnIZBBlgudKtvza43OzZJagVxyHQI4J
oBojKPifywMhg0MjM8YOdZK42k9Tu1Wqt9u7uHabwwSmn1RFPZ/8pYkurABWnwb97JsaQKzfUkx4
oa8uWVWN9lfuBA/zMd3rjGfaNfaSTHSpAkDwhL8Gb7WlYc7nBXBgT7oJNS4Hcq7atrN0T3QMwUrC
c8mkd3h7QsXmc2Y3W9FMnsrTP8CQ49c4+ysIpEifkbrgq17jiinGJDfv38t84bbCq6GzvGjFVzG/
BxgBRqHwtqFv9LqDZkeeGLrZTq0lBJA1zITNILMousiWUQnwwgwVZ+KoVUPMM+FbllZSu/lWdMhV
GPtOBzQvuCZ49mW45qI49ZhY11FavBqrzYYol8UONoEz3FcfznUgB+WKe2kngtEmspmVoJUXBSaL
CLySzJZiMnrpOG1RFtGUYzNl3LzdQd1OrogrF3Gbgc9ZSywWlqj9hAalUmoZLAX3REuj2vnbPwt5
icvGDKwk1kQLl7xQecwC0PFTaMFUXXRQhE87JO+2PAFuCRJVJTmhxg16kmrGLIrDOP8rPgNzqFtg
OgR65fSlDyUtjtPG2DDzSnORdIKD0OA9oWi20fBeislGre4gir0toyctAHV20FiyyHr8r1S7ZB29
JxS6oF0Cfg8qGExSEfB1gOWGW3VH+iXtLodeCBmZYu8zufyoY4JaDXwWwzeosNE3R9BAVFBNGuzz
mayP8M8ITuux2hQrh16HtIsqGjzu/qtRtD4EE/iMZhuy33zDda9NMN5lYBu9/QFXzh8ZKkf45qEg
c8VDDEwBGKuFwYC8w7xNNdHqhJLlI2uOCeEKvGmhiCChJro8ceDclaphHFHhsobv5b4H4iowq1Ph
lZumMMN0V4OZMwB5zkdWmra2h/hEuOcNdGCuinnc1MRGUU8GQNJ4N1eRWYaCnRksquxrM5iPwt4p
6J2TKheVLg11rIF0zzAwLjI4OsfZYzZYHMT+bn8rEpmWjgczYFcQUH1CqZ5uDQyQvIPIporVxLuy
OCh5ZQmT8AZROA8CiM+3ja2cKVgjdBvg8cXFRk/fY8dipatQtjPEYwoSrF59F1r/1Gj+i9BHIACE
1B9kE6XGsDA//yL1mXv7NyDhkV4u/B/j+Kj4iljX0m3iuVW5sMehbttwPyuazZXGYAWSeuSF6dQO
8VbqekbMXvuSaEfoGHYDvP2qBiQNoQIQlI+4Wb4ZFVr30G/ko4px6NY+JO5yVVcEA0Q8dLiSEijQ
8zP8ZTTUU1NkW4C9vJL3D0Nf2XHCDNLiyk6SPgA55PiQdF0nmH214Vp8ysYZbdJTCu3gRfAIFLH5
yCIzXftsBsiqyGk/j94vP1tW+Fk6AZ1nggPE0TP/JZCOmaybUXffBG+BXzi33eQ6gqG9cWGPLP7i
1dc0qtphXgufzCig1Agyo95nHLyVLHdpg7pfsLNV16E5itLclGz6ziJc6JwjPk+ppT9Evtk81wQF
+MLE5VxnK0vLZPUXqxPaKg3bEA4ZRfGXnMOsjaTslao2xTE1o+wTlwgu35Vm9ntS53iAgT/oclvJ
Sbk0LHX1DFgbDA9oQeDgFdMOwgfQ5lSs2x9w9TQoOGsiCJtxGVEJ2QAJX66f4J2FhpM2taGtTpwz
TbnFzZE7dN9vm1s94hfmqKwsQvHKRykE7Yg2dCJ0yPQSdI0tw8pK8kf279eqqOgVVFzFy+n5zM0t
uPNB7Xk/e3CVoTCNnfg3WOJWDgKuOEAqyHQ1GgLUUyQdRCmoeFjQe8UKjOCgjS3ruUf+DiomIzbi
r8d1R3C3lFeAKzycwwk2SO5TPxB1NiIN59/FzFmrc6ftli2SVlx4ICgRwVjUwlbvJo+STUAw8330
ApGZbF98NgAbPUJ2HRWJFHiAGuQ7docyq/6Ze1K2+WF+ClxWZXWlxIUverF8ylWVAAJYfoVfqXaz
CZQpKZ5IfGEFO+0xe9G34pFsRmlY6SZ00nffYpGqrPjuwj7lu2HqV7NE7HfJdvINOxQf+JTFKXLN
aQIYIFoReEVIRIyDfm4mkxCcgw7yNRGktLoMpkqI8uk2/zD8L3vfsh2prm35KzVunzMEiFejOkA8
7bCddoQf2WGkM9OAeEggJAFfX5Pcp+5Nhz0cdfq1u7kzFUEIaa255mO9eA42ECQtwcYdpkuXmM/O
J/cHTBEQcwjiGqDK8/mAGPysMQiVjul3tep35uB6G88G5jVU0EVV4WpxxoW0eO0jdK2KEdP80m9A
B/F+9LCst7b5kk6y/frM+IQghebifz7U+eiAZVZpjzU+1KL0dJBNWILJj89h0mLrb9tNduPuLiz5
ybGIYSYMkMiiBUS38X77G6eD23qH/Gm66XdZH4trbz0d2BqMs18cNonDMirBwiaPL7ohf/aaw2oN
YgnQs1HYnu3zsOmiPpMFyPv75gYUu210vwS/wLjuyb009vrs2Pp7rbM9rYXlSlgi4tHu+dbfuCUI
byEi4FPwbcDoA8k+CUFI4Tu+tlLvrt442+rB+1GuLyIDn+y8Jb03WCjp6FbOnziVkWp5yZcfWeMz
bHzoNmD4lcHb3vmJsOy7hdsMAIbG9cm6MF3+IyA4O+0WjA7mTIsU5gOeNZQe0qd7gVICZiBDiZMM
juSrav+KfNx1nTaJ/8tKMJNrDsuRu4gwy5cfcFiF9demA0Ta3F7c9J+UjWDm47wjC30ee+H9DnTD
ZsTTwkda8PT6Drble3q3DCjkQ47549f7/ZPt/m6xszJuREg6YQ4W66yn2kOg3VgkRQHnaN1D9nrJ
zu2TkxyjR3/Rr4QRfvFz/kMRmqmwIyznxirxbpsCR50VV6vMihXShqpE770VsGd2Beto//XSs/24
6ZH7gzyDCN5sMMM8720mRoqgcOB1OeY/SP4WdP95+bHYkeB3+1NRfei59WhHAUIFMuSZZv26R6jA
kktRgFsZgLkOg8OLmidMq8+KAwx0AVUscDC4wCGGQO/3C4VTyICm7RlEK+Ufi053cP3OO8ZIfx22
TR78zgl6ZXi5t7MU/XeKaGIHCmfCp+DQmNx32KprmtAuEgTnNrrbZcJ1B+fGRYvbOmtTU6ndDS8C
hZT1PnPt6oGN0CKJVFlla3AZZAzZtckYujWM8fJRhv5rnhVsguqeT60c1gYnbhVsnXouyoRHFqM/
MpLlJgY/HNSXTVOw0l3hblWwmwu8iXcshX1H5p3mfMS1FFsVC/aVDw/XejVkk9OnVrWYHqcjAuTy
KkE1GZCDVY++WkdmVF6fhEE1Iv+4FqjhY1YNzdjHHCYn5baRrBJvLhh4PFVKqCJCNCVcO2Hv2wjZ
JFCW+EIlCJHKCK6aIBPtW0P6ULxYQ4kQqBFaq+h16vAxb2VQDu7VYFdEgbzkh3m3Q2ziBKilGkxI
uthz2tD90dSjyxFfr3wNfXXvhuM8xRUSKBCj53W8YshgH/sSUUTVGMH1S+IxH+vZcrwxFVnZR34S
zWGpOWITja2OpZW7I5TDeKxDXIGRro54rabZ29p96Fnfh0i73l1rXF79rMq58a90Z4mc4V+h2tnl
onSHbo1AGFlcFwN1GzfRYJeESGpRLcu+ewEsFtajO48jcn9rasL7orOy9tTaUV2djKQlZ8nE7Nba
WJrMzVVYuy0OyhDYj7qCcdnorYDCutm1EmBAPnq9o/FMjcRqdRyqsM6+NQHzAU6awB5vurGnqDR5
ldG0ChhdEhtC2e4rBAypTVsAPUjqsbTZlWMsP/xOpajEOugFsssSJiuS8bR1wVSH02vbYRtWRU7l
LpiZfzv2/ZDmFsncJ39WBmMLL28t2Dd2hdOHW0ixa/dQTVU081jnsh92RVfUdZ7kBrP+h2oGd43i
T4K6PLi9bhVssUrTtxt4bgrse57ZiEfLCAqoQ+u0BbTrmNS21xAuLZjNDO6cAclbt+OYMD/PnMR2
TGc2k/RqKx7HyvW3WVC3vZMwKsTwY5odlD4Twjf7Ui/WxeNkZFzQQNivEYC9udq1zMoXv++6LHrY
3XX2JMrEcJJjKDRbXJd+8+zZQg47q2/NSBCuEBS0L45+zgoUoleuhLM1FPZDQKs3Bxn3gYOAID2O
z13fse5V+7NDvhnTgQhXFUFDvQR5CQajO8laYh+K0qYVxDFt19CdNL4MN5ZL3fxpCGs57zvfsyyc
HUSZpLFaC3FqNlQ9idB6goFRbQ12x5IwI7MzxbRyCfaxwYeWeOqZ0/JngBc1/c07tyQuACG4ZeFb
ZlkjXqSKBnIvzFxmJCF4payfZSjLfO3WwJB6aNqMpY+MAeXsZsttH5yqd51VMfUZGGoDRGP1987l
nt8s2JY1HPqR1fVjIJWEudlYh94Akjqdpu2gVDHdI2rTr+q0rUesG7tatkV91QVVOKg4goV9c6eD
QVdZIqfAmlXMgrHNDzqaO1CI7cqUW0QwWf4qb5ljvfJqLg1s2u3CkzF0DY69xzYLijsjdMmuG5jE
V2+IUpL1sPKbepvhXXJSLmcpb7krCvfKDTWoJe7QmD4eiJPzFz1r6apEKVVLFWchm0UBd9bOmv9N
2/j/6fL/hSnKX6XTh3T5R+j6fwzq7zz6P3/jn3h5UAH/BeJ8tHC6oT3+Y0j5T7w80kX+5WF2iBn0
4qLhLoDvv+PlLdv916JcXHi1GGHCxhKN57/z5S0H/+BiOYJmLFi8DNEb/ScB8++LBBiIBS6m4XD/
BqqL4uscK5+gFFZ9p8fTPy4fdZrT+OeYwHR9Y+3Y4SIa+el68PLDaqCgfpCaCVIvaWByPLUWBqdD
5bxSd9yB6cfjIBpXDtc7Uhe7EiZ8lltd29o8cpQiiRDz2ySh9m3krRWFjz2F40qnzcbU1WMluu/Q
k4m4yMxWE+cbb5tnF0VlwimXa3C+MM2wR5YMXVimE1M/NLc3wkdYFynhelr1/Kasyt+tFZg9iA8V
zOmGX6FdIn0waOnGqasBoj8ikkI3z2gj6pQSTEjswek2KFQessj/OaOySjJ79hJP4s1mSIpx5NDG
zgSZ4jy3I6K0iUpsFC4Jx7wqEWUNsUTRtGtDEUKUafU4wZDcnbI67kLYrHiLoYRWWWxx7qaOaHc+
6htShysvGMNkEjUQ0NpS8VgZTNt9+840M7h6MLRGdRE9ZnYBpe34s3D5HUxtL3QIZwGrf7YOtq8L
vgb2Msxyl5/6L0BIMdcp9OSZUxk5jwgnTUYlEqTkpWAlXdWjhUeuXyIgU8MliPI97vLPyvDiWYyQ
QaIi5yv7AYMReG3pk6q3PC/j0L4buwsuxM6CZ/1PB7gsgtkRVgFqDpd6mOa+/3o0c0o/R2V1AqTd
J5hCcBSolRPjbamh6nWu4bH+4kjym/d660XTG7yuHnISSLgQBd/k1L7xaPRSVmPiPA44d61w1Cln
tIhh0fbKXJenUsx03U0w9PGt8a7yiwN8Z57/Oo7u/vnE/6vFZcLLdpD/+7/OJkd403COwC8QowYK
/3ucNO+/SNQboBkWd47t9XBNV+M2v0b+HqaxmPJd7toXIPXvx/bPavAlRbIDaC7nkGSDy7zuTeMc
NdqcaluUm+mRz4gqr904Kx/cq/BOrvO7rEBNveY9/38Qs5//cucf4QyplIZrH2EuzrGogxRzq9Uo
g9/OyI7Q1jz8hw/XwZNFO4dj2llO8vOvy/ISPa0ou9P406zc63JfIYkELsrXOQLqLnEVP9mTy1Cf
uHCmBr0eiOD7nxJh06jVq5CfpgpyTjsLCwMJBFqnMqfFyqoXh/xsT/W8Uo6P3UWzNA/ZRhonLbho
Upvn9xhu7ayi2Y8hWWsNDf44IKp76vkus4qfA6Q5K2+sn7VFw2+9cAn86UAj+Pqxve+3l3cL3wOm
rovdAIQI5xOwnouZ6WriJ2rv7bZeI4x99fUKGNudbUSssXCg8MsANwVkcnY8RTxs7EYM3akpFUsh
2bhr+pHGPpVbW7K7AcEXKTWwap7EUgiWCfKO7+EBcdSRanZz0JiVRVkZj3PwO4PoJCFzSeNyyFa1
tmU8d3SVddGdE8Jrrhjuc2l/45bT79zOfW5Jq7b17K/NkO07gZiyvuzXVieuir57c/CspcjhMGhA
Fmx8GU9h+0qp8g95hasq196Vk5V8C2KMjULaS1UmIDOfym9+MxwRXXfLVEXjzJHeJmNDtBoC1seo
svu47LvD3DpkP0TKWcPmicPVVewGQ4+4yqbD7DQ07kcPIss62hR5t4Hb1bU1k/tR6J9uSE7eyO69
oi6TWosHN6v7FJ0EpNnd+Eh5cEK7XCdUAQHFW/abm3lIa941cTFDl5OJcOflUsftGN5Z1H+upAdj
tNJ4256BL2/5PYKTayQJu3B+CspsW3i8SSfK1hMvx60lPKDbJgoQ9lYfVOZpoAaWWlsuh006aP+s
v/IafAhN/GSInPYeNq83jrK+TaK7kQF5YVP95EEwtK3xu9iZtYpa7qzrwZ+u/Cz0fndSvxa0fMyj
MM3yNo3c8VelysfRmX747WwjxLu/6eV8LccAl7z1DK5nfWcY23Z8eCyZ/glWZL/2lOun6K2aFUHn
6SHtL+278Zg5gmzCrkXsqCRPMm8e7Yw+ouihSY+6fud3/re+tlpQukqV9ENRxCGrf1eOBZWdP+Rp
VkZt+vWbcH4g4z3ABQ1OHipJEGXO37WSzB6BMRE/LWGWCwm3uUayzZYdvl7mbML2551GQYehIe5j
eHycUys9Q2c1VF2LSjLcNPdmk6+GrXNELbPDgKKK/fsLC35yiLxb8OyYL1lDmAVT+ZOzgcx9Va3s
LWbAGEItwavtCpaAF0WS/gJ7/n274WGiMEfoKRAviOzPyeKm5HaExrI6zQ1gpTkPraQF4PGqh8FH
KdIMMIXQ1VU4FF2KYI8dELDnTI5sJdzKiknObaBtCPtC45dUTfibs+Y7+ul6Nfd5+R3ErsPEvbu+
sca4DMNhXQ3M2ugwR1FVSepizGz1156BU9ek8YYZepO3/bO2hytF61Mj6yMvin0Ldkbp9A+kCVUy
5qgg295Ua8d4QeKOVpCCE5nHeSS/MZqJODB2u9ciHE6zZlfIIAMz1vGy79IuHqJyevHRrB/dwb3n
I/1RO8XN4nJs8+Ea+2Blu/XjmGFLhz4q6WyK7DSiOCKIYV1cOEON0QjGrrqc+5jUhGzb0rkv8yyP
S1r424gPdBOR7mniFkJxAO8zfd0W42YeoxRCAHXrA3g0bQWlL4nupGyPqkNqCu0QWewqds0NuLrW
GD702me39pytNQlOdVDLmHT82nbEXjbN2lRLcy2tMEZY76aXw7w2QTglA5XXOOHNtochYFr4uZcK
7raJa8wY22z81jr0G+WwMQjq4j4a5mCFnv2h8awyhozunlh8C8DFS6QW5M4iql9TNs2IzoKEvSMM
TQBrj7PXw3zGa9ZB3o9J1NCnoivXTUhhUNPhpIXUaNsuPvv+zOa4Q7m29RiYya4NnLUq6PA8S/jW
VIAhkyEM5xTuQN0d4JpX5vC3OhTP+XK5dE19z+re/6ZmPuwm15lTh5YPHcOpxDL7UYtgjKumsuNK
zmgr6gnTOcXxYw4kaGKVWzlAqQlcYdncOEKG669f2fcTnT9HBEiOHqTNoExBm3pWUteVV+e2isrT
wPg1C7NVRxCLCgUQI/dFC8P1yL6w4pkI4Z8lod/CCAe0ZDTNZ1UArxWpoTEqT9PeSawYlh8p3RmY
seIE3Hz97c5o+staOGLBu1yCYUBuO9eqapPnzKqs/EQ3+dZ8V6cGCmNyV+7m1Xjjb50t8E9+4XT/
5Nh9t+i5E1aT5YPpuiw/LUmpzeJNARKAWnubxbhFbskFoveHrg/F9R+0AlAGyrcPDOvBH1rmTY17
lCT/ljtkW/d2qlHhaPrsT7CT5K/NfG0NlwbR59fYn3VB0EKdjfCdD0CF5cmxUrJ0j8apnlqG88bc
R6DccdibzdaYiFwcHAznLvymy/74+8Bfll20shQADWgW55z9eTbGIpzaxwqJqWm4r9fFmu6y9bCy
Ew+BaRelLCCsf1zSQ6oRxjcB+PTh+cSdzKr2JAaAR16BlwkQVtjcBSLKixjJxetReFnaKJGt7Akn
u6imPXcy0Hjx5YUcH3UwbULL23sR3LhbTNL8ET5YKsS0MoBLbu1eu8BKkiFAcFKbE5S8NbAIU+wz
AJJuxKo1qUW28QugCHpBPqs6wpml62k1UGde1Vzd1TnfWRZEn9UAcmW9Au5wwLy+WGncFyvPcp5Z
VfMaXhScf4Mz1bbiusEOKayUNjCKUQqoru5KjIgqkAaCmr6Mg163ZXZltdVGus5JTAjF81vV3gAB
3yE+8C6ym21YFIcmjzTK+PzBdi3YoczeIyYMmNCqZutRjdTCgT4UflPEkXIZKtHhJg9KCGV48aOr
0XSXLdsgQ7Xd+xVKw2GAkS+QikNtQF4RIWjoEmjKIKPhSpBpK5TXbguR60PnCNR1IAEntnDabS8X
ITpQoVgF/c8CaNOOCVBOepVEAQY2kT9jUE34U8P8fj1XEmaktaiT1oagnLvUbCIZ3s2Y38Xz0EEd
4faJlHbsgWWQhCQrn/I66GPXArcBVWq/KV0/j/tG/WRFIO9V1z6OIwyHUUZjY3hZuO5pGcVzRn43
M+Ia+dAcqqC7aXCpxU6hohTziGmvBNqJpppSNjXfO6qgiB7sI63nNbEi73rIso1T+A85eos7+Lde
tT6Bcz3NUUhga1iDgn2Zsss061u+RXZ58SvzmN47RA4bTIN4QjHnjIXiJ0wF7sd+wFDDEHnCmQFi
ZYVfhBnor4XS19jSr7ZfzKtSAskyrUGdmJnnNodbysT8G0b9HwJDmz38kzL83wa0A7v9oezwOFVl
sAE8/4MCLDRDDUunMn92+hKzG98cyjGKkmoy12hw7+2yrB8iUvLbacwOcDkt45yVaO7gIQBGG8j4
icKwNEbGpkhGV5KbysxQwBbZtaac4szO965un73RA6uJ4b53HPfQUPzenX/wqGXH0lmquxkvm1Cl
TgYit6MoN44qxa2jQIMx7pYQ4EZRwfBWeMCGOv+HNTUPjShhmtKxF2BQt6P0Vi1sl+NauLs6Q09Q
yTfdkJVtDRzE13qMKe2uWyl2XbYn9KYQDBuk+MYanYJ3CQNqMCNjMTZj0oSNgMAozNMhkrBKgYQM
dz0VMaHFnJbS+8/o0P+GmZBCRqF4gMz1nO9GYS8BXnuLYwsDz1qjMHaiNQjzp3J4UvRSeskZB/T/
olr/gzOd1RJeC/gRc1znuPgVZfvxl/KgdKpADQEdLO5u4WGIYD0rvYRgn3cdC7gEKBWjSUD3cHk9
g2AqUlWOgyzJI7E8NDW2BeAat+CFa+fzVTAXgGkYuOXB0of8ha3a2dDk2vg2UDR3re/kjeqgOxer
flUdl/CIrltd4kCc4yX4Yj68kVwMKZY40j94yl9L1holqS9x02W83rbmzVHOrlSX7DXOS8DzVc6a
thyNh4Ub3j46E87JvtyAxLcOJAK69IEP9zNtL9zgyz94doGDs+7AE9VH4wb+zPsnqY1gFnFn+9i1
jsBL3V0Z3SIl27O3NusvNMGfPsO/Fjv72RZLDCvMbPsoW9iFh+20aUtyTVh4//X++HQdaHqXTvsT
JaHuiYl0WdjHyXmRrsDUEPkiCCX6epUzC4Q/7xi0mAQSUA9mvxBnvX92QilWSTRtx9BoBrVb8Oqj
rYzhfqn3mIrzeAZS003jhJlD9jBM9BYl2ppVMPUkTYM0Oa+9QgmZdhSB6O6UBMXYxJ3h+2zuyAoD
j0sezB9K8GV7oVRb5u4u5gPnIARYHhWf82g+kj1Z9TomK/U7TPPvfyKF9y460iuyvSR+/KQ0BZUf
BHuoB4C0nIuu8sAFY4aH85H1oGHmNUgFnWAPxvOaOKvKNg2UwAXJDgO/RAv/ZGm4ctlLGhB6nA/u
DSXVE635hAscrMRmH+443Df7jbygwzgjXP7ZCQF2GhKSFieuD9U362HUULu1fZz7TOzDGSFgfQCv
L69S16LmoMa0dZGYiCCc0WmG1GLeyeQTWuiCXg++wm8Q6t9fb89PXoIAscnLIIgSkPSWP//rwKpI
rTKH4CWorGvbulURqo0L3Y7zSS2ONQCdAfOBQ8a57WdJZ4+PTrWcwwQEgj0Ij7vixU9mhAmC6AkB
eHhYiIEIFzwg02reD28Cnmw7krIVIfElWuJnX5kC9vegoMJmO+epzcDUuWn1fBT9c5GpmIcMzc+l
y+e9yOGfHxtewKg4cPMsKZXvH+zEQgdmb3w+5kjALNoSinreL690iOCJPjOg0CxBqxnKdxPUb4iZ
vcTs/nS/ga+Piw9Rjth4Z6d20HAv9+ZwOtJv02rJF9ESBN/xW3W9OJIiVWQBcy4cdx+wAhweixn5
fy96dnpXBYpyv/+zaL9Tm+rQPc8IWW/SMo2OX+/dz8qXRRyJI3ypJz6QumebVJmp/OlYlE0HBK5+
kNG4gJYWcKsAhpmejQlCzlSs7WItycziSrvzqojAbe7NG7ZCtgZ29uhZ4sLk87M9//dHW67wv96r
vg8HO7CC6WgmMFt1D4/bJ0fsah0kubX5+jl8upaNKSEae4ySz/HUqHNFOLXTdBz4eBUG9BZTp2um
goOxszd0DJfKxk/WAz6NsDaysMfJeehdwW3td0ZPKD8gniG+fww6qFvQ2X2vMaJPiYTm8uuv+EkB
AvMykDAxLIcHTLR8pL8eZ17b/bjYmB1nkoepkU0Lk0RLrj2R7yuqLmVlffYNcSNAGIGrG65FZ8tZ
am4lZkfTEVX/FZMMieNwY56tKUjbsXoFaXO+sJc/uYNAbsE76kKf8FE+B0OzbsgLa8QdNOxa2Act
/j395qJL8Sc18bt1lj//60HWEW+DAsj4MQsAxQDfPJVwRQWhEw00XlP+UgNJ2H394312JuBJLjvT
ARP8gyB3Dq289CCpPsKKeTWt/KT7XW6anb92Xi+t9dllA+dHAqkebnTgPsuD/usLRpPtl4PwxqNC
lZwWhQfK2Mj6pGMDjrvCRsZ0sRE2OaGBnkB6pAeWDW9ZU1I4LkRQB8zs9Y+oPK/5BnRnluSgqa3H
aoDxS2lD5E5BEJXIPuj5PKbZqG4GVPhXWlmIDSgl3Xz98D7b+S5cM8GrBpf+w7BEOvmc28wjR2z8
FaY1j3VPjsHc5DHIjk9fr/XpD4VqeBGe+/jvnMgUaKLATnTIse0zEvO8/u22OfjqSF3Yh4FGWFIQ
/QIBYN36dAZ0VvioYLzThU/xyQUdgtiEMCZ0G7hJzq5OrbXdRoMkxymEKKQCx9TOZX7F7LkI0fwP
YFuqiKQKGE9M9KzWctQ2yJ0dmD6Rq+MibDuR2EwU34SThZdu9s9eoQBuQ/AHiZZ26GyHmRIpJW3l
zUe5cp/ntE3L701iXhBh9byIvq10NhdOv89ucmQ6/veS0VJs/LWp+xZMcs2w5OKWwxGIBoO6nzQe
FsvNHOai5PWS07d74Vuet3wFJyHowsF81HWo7mD+BzdVxOik+aCfqFBPzljAyxn0rzW4yeueSOsm
WCjQnbB+K8LsK2lGPwHr5wWo834S04H3xsQgKvPU1+6dFXYytWbfwKiGPIAh+73F1osxEXBj7pMT
64bjxKzVWM4kRVYtYEC3DdZa1t8gdLzU4H7+bVH5Oeh8EBl1tuV6J8upJe35ONnbST+NIBB8van/
/AtnLTTeX7xTyxTF+TBDCQoVStHM47ERVZCqyphESRX8yseJJ3IetoGn1KrsQfmaO6XXYO2eZjC2
TyHD9LIIMEkDUxY2jNJSG8KiazCOu2TWhhxcX/3gVK1b6Nd381iItTWVQYyjSSMV1rlwSJw/Kroc
D6CCgJgE4uSHvDjk++ZgU7Dx2JU8ycBYLuyLyM1SJP79sM7XOCsiGyZLzsd6POaef5opEO7Z3lnA
poXsY8oBUXUjeuanPIJ+zhtuQMK+4Fe+3PAfPgEMKsBbw7UFGe/7Nw5CKvyJtswxc8vbGRxGhBWl
ri/ScGIrjmb96+2B5/bJgpiNwMPbsVFSfZixOVpRZhxzlKFzGDToH25hQQCuMN81aNBWrghehXRh
Ke5jKOCAIb0vZgErzJY0mxxtyD7LwJ0vJus09qF9Q/sMg+WowSy14Wuv7JD47JA0cHJ3M2WzeRgh
9E1se+TA3qObeuzsBLqeOjFddtOWyEbqolLsSNa1h77v2crP8jCBIwTQ0hyqFuPjVhWR+kmcYsfg
WqCM/xNXxi3IODQpqMxWorOCGwH3gZjDuzfGEBoB1GG9U834qIC9xJYMT52r4XDkQbSsadPeBqX9
CJMEgbRLG7q0uXlCFf3osr6IZ89qUqZNk+h82NaOJkg7Ym+D5NO2dTNrJ8LqmTKF+WvQ3QrXQXAI
CAhJ2PU/YKXyy/PKtTfph8kTfhpEjbOHJfirEaKMvb55cOZ5jqd6wEnleN4KngPPc8keiZ7EM28B
EEW+kLFP6t/MtfaWa7/4Lv5GH8lXpwZjU/fI0jOQw2SW16LRwFa1MPpJSkz519FYhWkZjG+mFy+N
062CIXPTtpge0JDAYzj3v3s0mxLXsq5nOeH68ocDVESwfAnNi2tQmfSVuM45kQn45zCzdoHMDg2C
v6oCCn7J24R7zp5WM5AF71cbkRe7dMuFiSC2ftSUa1gnPg2efQMWe79jA6Q4QzQdqCqfM3yu1jCy
Cns2xhabdlAz3QQWODqI7BjiMg+8HeNF3sYwR/cSouVOhyDWBlMNdbtF35DH+vvrN+K8CMAREIGh
hxn3ottFgPL7F7CsIcruilAfc+Xn4Po6BzH1kOzS6tfXC31ynqHYCeELAH45bDrP3nQ5sGI0w6yP
TrHXFdyQIX7+eoU/4uKzwwTfALJXoCB/LH3efxcDFNiWkTsch04hiZyaLDGNfygyCHE618d8DW4B
r9PyswbwTV4FmJRADk1NPDg2kmU9TPdHjOXivKzMXY0tmnh8Gv8zryxUWjDXhkM0bI0X6A/2E+8/
5og4sbbWWv2pMtw1yvSkOSBsOUbxty72zgVc6BzFXpaji10q7J1A7j+HJ7zBkxmItvJo+YgUpz5P
AqVvtetXseytb9qggUfoxoWD/cOsf1l2odQuTYIDM5izjVUFSnEnDyWaEX9jX8vNMvDQyZzgGtlE
6UW66TkQdL7eGRIA4SBmOtSTxxbCPSqqF9bVwNpgGtUUNnxAR+Ef7N7oVNj2sKqC8nWwgULnTOir
LOC4X0Mz7IVvD2nAPCvRIy1OXLsT7DXNj9ILikvblX7ykWH9hieECHHoH89Fw1NQeATqxP4YMaM2
o4tCo6/hiDpTDp8OBpkOcOM14eMzVQFbSx+NUNgNSDQn2Q7lYh8zCkERDccTKp4utrrxRxlZ1e0Q
OGvpGVD/SGXSAagblElhMhfqjReYYZsquw9GPaWZ5z96XX5ol+8putBLg8oXe3QjWdJl8xvPRky6
C2MlxFbeSbQl28qA6m1eiZOvIAir4ROIoVL5NrV1CyZv2Z+sMe8gUsz3EJn4GynrNzdrRUqy7FnO
2o61ZT8rE77oztDDIKed3UJs6kXjN3eariyQvlazyktUajaP88yHgHhhs46NjWosy8Sqmh30Jm0f
JIqNeBDiqc/bXeGgjGVD/gOIxV1WVQ99612Fen7zsBHjTtE34kCdN3UFgwuScwgc8YTp9A1hwoDU
So4+yLZZdov3k8eoEJ4iMWL4XZrbOh9gwliA00kz34lpP0LNzeWzq6FgIMhx3oSsL1dOlE/JGAXd
igqtVpM12iuTCYyMXf9XJaynsuBQqDeNi+MVMu2a9tWqcUiJ8t1B2S/GW+biDsS9lrR+1m5KNbF1
HTXhjoVgP3ltdK0iHBRhb+G5WwiIzFGzlR3SLFjgwTfR9uNZ9GAVdGZedy2i3O15+cB44GNkWIKE
zk1eVWOicKHvVZiFP4kkZOc4KHsvHMYfCy3MfDCHwYhhOYDOEW/XHWk2u0pg5glyMhI02drfeasl
6dm8Xnr7l8vj/cmPxXC9oK2ABfUH6JuBFEcE/juyXba3t/3W2yyWgxdZU599KRzeBL5WkAV9yEbC
TF6GGa3Fn6PbSbALYeXzT9RVtb44yFgugvNv9ddqwVk7Wv0f0s5juXEty6JfhAh4M4WhkShLSilp
glBKmfDe4+t74XV0t0QyxKrqSQ1KLxIEcHHNOXuvHcpDiTikZArtXetFd4Ayo0f7J1lLAT59EaBx
cgBmEiWc5H/vzzgqZZd93iRdnJeUx4bn5dQdOnOLNdpV3d7rDlnrxDDFL5x0zr28rxddHvqXU7cc
Q3oSkNnTB1viCtvrRfJ2GYp3UnU5vrmjdTfvIlPuDG5uiUfJ/2HEBlvjCvPYxdXopLf339diTKKu
I9rqePXTstEsu5qBYnVset35kFzlLEIHxFE9+V21023kJXdufL3w2VnHhazlypj00GThWjNO3Ptw
D8JAmOvygOVUcFMlfuskoD6DXu6R2b/EY0N1nkKTiyENiZUcvkhiVtthhhVajERrk+ly67RZgvK3
mx/6utgrwjx7FmoianQCYlc5Ifqhj5xaHraRb67TUVuLY7Adc/UgGCje6ykj5tw3Nr087nUpEdZx
W3+oFHRwaai7ZDCe5M6/nYTpT1pR3y4KcCiRwVkjfFIDlgg5tu7LCT3uTFqQLidPkzXft7l8i2th
Nwrxi5X0z+2o3soR+BxTvbOk6WWwEJuqvv8ZTcXKEPQ7NdZh9PrqjV/HxGCGeb4Ke/9BVfXHoZN3
Qzgh+LXUFz/pN7kgXlVYrDGjlsh3jOcgHF9xUz2W0rxFLP5X16fnsmoJKzSjnUqemGckOalhXTBw
r/PfOPLXuKBDu0BvqAzSHrPfTTc3t9MU4BifaC6n79OAf7DUrvsGh4cy/o7q4mPUoXhHuK8acgKs
gIPULMufsAB0zxxGYdNKmURoyQjGv1RGpy2V+yJMyb8rMOzVY4PVq2ebkFisek1x2w255eCxnrdm
g4hAzJWnNJY/az80bGsU7lSx/Gs0AfFItXCXDpBxarnRvVQimUIyWGeF4jps8RTERu1NMpuEqcX3
THsdlgZJlQGtZW/K9Nd8ygfHaoaHepQ3RIGTm5b1bzJ/8hLVwrqbak/xqD3yC5+Vnn+YvWfvhM18
A+z7QewrbiGefrdWKbgFrkaUXhLyYgzhqzoLUrciQHjfGwLAgQbNYOoX8g0CjMouBeNZwsbsWqNU
OW0dsLoP82iPnfA8KhgizQI7/aD4hU3VNPViKcyf+OkldNMJ26NeTA5+uXCbWYnvlrVheYWJgi1q
YY1rKNtIUQm8nPVmVeZl7sxSam5UuU5WOup426hM46PXx2sQB7Gj9Wl9pY5yf0GdceYzhtzJBMIe
CX7hcZ0iLpswRtdWHdQWsoMmzu+qla0jy1zHonWxm3h6OFvi/ujBUM7HzXvcOu4lczAN/AmH2Vc3
RY06W8p3kbiWiZSou2Jfqf7K730H9eCj0lQhKaXJ3RBVz4rWPF6Ywc6seqAe+BkEEIkSP+r7coAo
P5TaNigP0xB55IY5Ui1SzzS2teBjBijdgOgSGxklHnnYu/lVrsbuXBbvP/+Osy/gyyM5WpX8shlm
HEzVQUmS66hLf00iJ3FK41iq1AuShTMr4LfHf7QyzWM59ZFRV4dy+pUSMq3NldMluYuyFnMsaT6k
lJqXBO4nbV1Wim9XXQbFl3W3yoVKivKqOiRFeV/NyWESuncNPJimvgUqjYciGUYnYtadY6AXEJ5t
UUk9tc3fSlV6iyTjGSbRBZjRpcd+VCHulTzuII5UB2sgGafE/Gzxxa4z5cIp/OyI54QKgRhS1skC
HXVRaGpGXh3AGW4mwbgOZ+3h5xF0IklaHjAHO/qaiwbixG/Z9oWYmENS0cEYPHyz83YIN+BFggdO
Lq70rFx1hwJAvX9buBgZYxtEr7b9+UecG1pff8PyvL+85LJne1JIcXXA98epSN/6pllAorGuQktc
qQSMkGDYPajiJbz7aWWXm+eAiiwQ9DhT2PcLh5KAzEjUy0MtWs+l2qwAovwGrE2ZqzdY3CPn5xs9
LWR9u97xZjntYpOinsXWvEEIyObnU4SBYikE7/x8oROPMq9VJ+iH0s1S1qCO/P3OYgv6TbJ8N0oD
Rs0aNloj3mhtTLmXllEXUmANyMTKUDULuxz0jB+F7s+/4aTN8c9vWKIycIqA0D8+XenGUPW54JeH
ZCb0sq97fP/KTgvEu94k9xM6hyvgci9z48GYhu0g1Led1P1N5/J66ienC7S1UA+3EyViunzDVg2I
lNW7bQRvZJqEVRGpd2FteOmUP//808+MC1rUeE7Y8qPNOpbeDmUty6w35SENO1dcvm4xXY9WueM3
OkFxoYt4ZlR8u9rRLN53mpRmEaNiEiwvlH4xra0K8fPnWzozZ9Fs0rE6Q6hQTk6FBcJhfGMtQw98
TTIRa8NhUKTxJFsXBvmFKx0P8qqowkKrOFQHdWw36aeFUayj2l9pl5hq5+p3C/SC4wsQcfKrj79f
WchyaZiLQz3hPQ5V/KCl2xe1548lZY1kHc26M0yCC5oKfVW1iZPYFgvp379jZE7ojoCmL1Wyo6XR
qoYwMEYr5bMu1nHVOEr3HDXzdmouTJRnRgriiQXeB6VhcWJ//6pzX2qDViyyQ9G3u1xpvIb1bmDr
/fNYYZ7gH/p+qke6DKgBwze9LQoJ3y9U1NkwFHMWo8DE7KA0Ukp3vfA68SqS85VUw8iog+x30yPN
TDVqOFGhcGYUsnpXUEvL8pkwh2p4NLJQtI3ZNDd0fXgFAh6YKWtRlhgfY1f4q9yf1dcmij/ULNbc
RMdw0ce5ue7DUXGm1rrXCBlwhCR0qVZfyX13l9UimblJaLpmZIR2CSxjFQ1NDdOQrHJhvk1COraK
GD2NpX8TqPMmEuB7zrG2T6Z6hB7LWYnZis4FDsDMUN/kIQtcUePT1pO2t7UR9/Xow7Eda7/HOdLO
e01Osm0pZInd6pXsxkKLWZ2SvZMbXfCBkYDYNJ8D191SQpvDgLiVbHhUZjHdSm2MTEId7jgGavbU
5SNtru5KzrTd0Mocsst5FUkcYkNjN6rjL0kiaaOvaq/W/ZoDhlw6StzDZMxmbSVH4h/qSM+6NeND
CVZBqyg0EWj/MD7fwlJ8HItgXrdpCKlt8O8Mxb+29F0s7ypOfVHj9O2a1tm0icrmDWUvzKxifKDf
95qpye+fR9HpJAoDkNxTPgy+C+r638dQEBuVYnVWcrDqh+WIpoktWY/vcAI4OtfezxejD3QyZFnK
MRKQKYC6+iT3Qs3BkWtxWxzEYR7soZkpPmnyW+BP1zLAMGeukptmmvbhmO5iqX9rEul9GCcwt2nz
3hrWUzp2iROXNCCzbD/rFkRQnqUTCUNmZ1HxMBX1S94pLJ1+pbuyBGGnz0aJmm9x79fDDv9EdKdl
PZC/vH3XObK5coIcoidwuvNVfPgKkm0pZkcTmytLELB5LdsAVYs+/vGg+hlgGykCZNBr3b0chw/Z
RM+rNf/KwbDPuplSaTuk12ljDm5piI2tde37PFWAqupwzb9sOGKo/4bkRU9Qm/F/jv1jwuK8y8sK
rJmeWOgtKg6lcEIdS5MDRxWEv35fgvOxzDsqinYqDYlDC2rbJrV+BUPMdKwq7lzoLXtcYUgv/Ipe
b4VtiWUdhOk0/w79bBv6+ibU8rt6GAEuyGa2gf1Dck1avpCVajqVCORHL9Xr0Iw3fFwk01HHs5tM
RrgjLiihIrwSKyxvajP4u0IV3gUwanavVMJqGi34Y4B9umKieBHgxsJPLKIQYTCN80KP9Ufkw6Ua
eWUx/NG1AGez0XrtQvZv+/iW/zKyO0m59eXusWrQbolt9NuIiX9SQv81T5TWtsQa9A+Wh9WgqChT
GvVP2xsPVSoqTjunzUZOtMxLMuvJ12dkPon0KxInIrhGfrqiCOY2Dcq7qQuzbd8XnePL0kET+2jt
g8OxzVp5GxpDZ/FN77URDHg/VZanWXCP6jS+q/AcrIbJIHnKCgNv0bTZVTH0IdatGolwmcgb+mSm
gzztD74vL9PCyusiMb3OB6m1VVl5NfqKJnSMYGA2gtnuKzCDahcbBPASsRiXnYtx73HWYY+Xg2w6
jUYZrW9IMUmTzZyX90FLYTorfqkGXEW5rn/l7fwKZjS2TWSlCOL6neiHH2PWPRVqgZ96ALtQVQMt
emCYm7hNsXuXZeZAcb6alNG3Ldo39jAz/KwoRVwdigAHc+s+rufbMu/drsj2qJM9tY7R+CSyY/Qt
Edh+MtuxVt4ZAqtCT49CEATAf/E2jPTKUdR+vB0aqlCoapOw8h2Lk+goq/spxHJdA3ZfVZo6Q/Jr
13VhfgQTRHs0a2LfSPi/69swMW9VjR2DmNPDshS+rUzN5vt+0AJbTdUrVDabsdeLbaWZpC+BZ7Q7
RGS0yPoV7/vPTG8la6wBD2IyOYA4SO7OxY9MW2RP/dvIgQtNQ5L6q0YtqeAI7b2lZrLdFq22qsNo
cgfNbG4KPQ+ccRbvLUX1tBA3X6sPNFQq/xoSvmjHhOralEMBZIFL3maG/2kNABPngMfQl4nqFj5b
56ZxwyEYd20j1Fd9Y7xRQ9wpWuApfrhjm/+q1bW0SZKsySiwKazXc6h56Thtx1GwbhJfUDGTTK+R
MG1TIXkA4YhTcg5TVxonbWMNGSvM3MhrOCXC2oiDDbZzy4mtxsuj4T6wSo8m4h+DohnejGux10Yv
XRQLqVJDDM+b+EXHgL8ejFJw0ml40IOavUWLkDaLn30QEXZGl2dTt3XqFSLisLBV0l/RskzXymoe
rSupwwuCkXUG+aQoqwQ2TzAxXynqW27lT8Q1svWY2QbIwtqamVByiIQrvyjkvwGoX0IBK8mlIn1d
atZrRu/OLmchRFPWP3QxFkGFTtla1bs7gI/le4FNwsnZc7jsFww39YXeQ2nYP6i19CcLy9JWo2FP
0WPbp8BNtSy0nEkeENdYU+MAekidKA1embOo8kGnsEspkF1GNTIbK9iGKuIaOZV2JhZLL5rzX30H
8V2uCIGP2kVJUtPHKC1G09TLe18obyuDuq6QcTGpKa8KBW4vcJOrakwPSo2bDboq893iyfLN8l5p
pt9io36KUiY4Uxb3rsqKaCeU/N28Cp5Itw9s3+8lF/s3GSgzPWi0KQXzPEVSS0Uen0X6b1PsvGzS
fM+3NHxK4qx4QhXqpKeaipfKOKhx+WZultRX6Yw/wzC6lzBl6YVNGrlCXb1Zoy6tNDO7V0nQduFP
8+nH9X2ra+tAyzZT0tyZCtNX0hYyapY29rKuRi0jG798Sd4EMzQbqbiZhualifwBrGd7qQ0on6mz
fNs6HLXlBz5YMVSa4qCEeAL9ZpWWCIcSjpZjpF6XrXETp9FDF2V7CDNOX//TWlhLFaOAavZqrtDp
wYwai3Vm6vzcD+ZqBxjsYx5TFzUU9Q5N0YUzx7kTPj8arwN+Dvw0xyapqsvoiFZVQRtM+KDQKP1W
Xy0nwsnd2zVob2e4UCo613gzICVqGDUx8Z8EWSAnCrVe4wgZ90TJxggKA9pDSrOSUqh9ve+1CrMt
+A3GCcjd0B5DkN4yOTqmtP55u3dGRrMApjmjc0iXQC0ebS5TJEHU9suUkhEMQdv4KA8IgpzkpmfX
Z5OEJGm2crXEVabOpfjIU7HKsrFFMYIWiQyBYxdfgW24DoeQ456k2lbwO1AMnMAPEJ3BDD4G/rC6
cLPnTmNfL3g0PnNTgD06B+khGe+m/relt1dVEHgCUwSdeaAAzMLBDJlturCrPj1vft/CL3//Upjr
/TmpE4EtfIBKjZwfzkajM9fNhcucf5tfjgpLSeHLdaYuSCrQYwk6Ut3WI7TC6quY3Psa8ckdLaY+
oWUUfhqVNnlZyIkHxtMkA7MC5H+NOGVBGNuj2FyoYJ27fUPGqrnIoRT1WPsCctCfG7YiByzKEKYm
NysJN+n6S8ftc+8XWamiAZTCY3ncTdBQLaYLt/sgDbnXztNW6VLaUkQwIJpJH2QUHFP8S0z7CzWh
M/UTnTICgQAw95ZrLxPjl+c+l3NitYWUHLQJ7nKpsybyWVfxtM7YctZj/yvOEoggxM5J1TaJ8OjJ
/a9ULC9UwM59UUT3ggOhSkgwx1FdY5gAguhyQXXfkEpbKEVvLCWKRhx9AWyl4VunypdmkNNJH7XZ
kueLG4WDjXU0g7CMZb1K6/kgTbVH8tc66yNXCkQ3qPq3WUlepRhW3DjsxtbfAa98n638IZg1JDvd
pfG/3N9xuYXaO/bjpc7PFPv9PehSL1izNMQH3y+2gQZ8XBmzm2EYvKIGNN4VHyhT2TgQ/FkottG9
XphgzjwLij26SYgcP0E5rncSSNIKRjAkh3Dbu5OXu8GVRQonQQymDYb0KX265Ck4Pa3r3654VPNM
A7FFBtgnrF4t8H5923rh5l8Qw5hnhpYqU34wTVynIiyh7482DxSpTia+LW0K9iQ+PBh18pj1xu1Q
GlsLVq9tpSlSWfXdjHzkjViDqUxXa73zvbq1rlIEW1oDTbaSr0clehuTMrUF3/8AH+aEQ3mla/ln
hFyMijrknMzIVnHXhCjTi02uYk1Tu79ykvxNIiVwyOS9b+R5h9Z8mwmVl2rKXSsB8sIrq10r/dB7
k14/VHLxmpkzrAXTfEPVt+/FZq32TD4kBq1zSfuV9eY6bMHZ9HJyV5T932Robuo53fRG9FZxDLaR
eIbQP0DqZEI0rOqCCqgAlXEFqmPfTGyi1DzfyHPD/z1GjyD1ZtscBU5FELJHFGV2J5h3g9otiJv8
9yizc4XCVpJZUv8lXdh3WvC7FPlUqp5AL+cBzIwPl6/KqoMgZw9l3L1oafdgydmvfsweRwVEG6SZ
TZaEt0ndfOaJ+aYK2WsVSQJF28J8MNNsD5RGc/s8Tb2gGulrT5zMBo4VRYTkotLzT1rjB7oo1UZL
tYLqSnirhtZbLTX7Uer/WmGJPf5ljIjL0RPNKQpUyXOhDE41N+Iqs7KVVoGPmtPdPCn1C2GdpqcP
Mwu5GV2LobCFRJ4CX0w1p6zNZqMI03US0bsYLHm6LnAjrHzB5KSS1L4nWOFHnoBeq3Gl2FGW3Yqk
JSySARxtpvQSDVHNuSpWoaGZsWP4iD9KNf2bxMKebeTkULPuCBqIb/tcepvneDeI8cwjzm4mQPyc
t6NbDn8fTZts9XG8UVoDDZ4lxVsKmO844M2VGIMsnUIgQZr/pJr1RiXkzxaHAtR89ELOESGKVj2u
ImO+LiS2p4GsvJDviVhKE5KVImh3oRXcxhOFxUG/q2XrIzfHbBW1pmxTcfscU9W6sOCd+/iJB5Sx
+C94jGNDRTrBlwja6P8+/n9RCXdmWqVOiL0bJwUtsOPrRA1ooBxNNfK+xd+IRWZjeUuaaXF3yUx5
7paYOOlELBjDE1hjl7FljoQwZgZddFs4IFbNtr0IszozUbNKEplEOdXEmnS0aKViw6jOLWuP+dfW
aw7ul9xPZ1RhhN4s3TqaKmxKjh9aLaLHxe0THtrVvFoSkutflFQWBq+6WkRhRGLdQMm5sAKdPj9D
Jl+U3gasFPrdy9+/7EQSwHxt2frWvpZHDWUXUqh0alZyI3OQyfu9mpIJmPrRbShj767E8i4OYJYR
AWd6jUQdXyypeKvsXNIoVzbqYlarIB7myyfx8289/akLDIOuMdFVZxAGWq73UVXM1l7Q4VEkMTsW
deLANyh8iTmCsKWes9cCdFpibZqXntTpZhFMt0xqrsZippwQOQJC3IlgDc19KyS7pJpHR2/NV1Po
ifjxU6BT+Xtj1JqtitmtEk2XJPOnlwfZq0MQ0DG8Gictt1Erm0lrK2Mf+v3rJJUriWlsBNqj0I4y
swyH6FLaaEgoHg8/P3gqRif7JAQ3/624gR9x8kFn5HeERepre1WOY5fB+5woiK3ytCgh4AZ3khHu
ijS+zptx40tRekv+TX8bzSrZTuVswfA0VEetOchkY6Bxwq8XGGRqxw0riLEUUf38dmDb7waWv5kG
/bkYRtMtZfE6j5aYkHkAPZVdo5d4JBtER7Fv0RAWgm1lFLs2loDFq8obYSwfY1V6pdzLsNRlp9Xl
yhVZbxwO0YI7VWJvl4qSbawx7jlCU0dBtffZ0r5yJWTKblNPiJpE/y3KKHj38vQ4JpSvBF+/LY3y
Kltqn40Z/FEhKlMnDSQvFsuMwBDzXaKdZWNyUWy8eY2Dp0axZ914xl/0BInizuJA48ZkBTliZb74
Wes1Ajs9NsGwJNcBaTTY6HrdCaJqNZdy+jSmwZtkMpiA+GoNOHYj0nf63H8QX6N4TR2/dgOkzSkU
bxdmi1qWvzIystvYAuQpymDO9EM+FO/GpNxjrEQDLzFiWM6p0GmhO4ktPZAcsOqF0XI6WBYowSIU
JmYPv+XRoWLpFxSTpfn7mHR3x6gemltqxJsWjUv5nNujV7jy9efFnvTposNlYbrQo6WDSmni+0zW
jF0QAnwA32MxH5gqzSiTjAK3tJRkBR8O27Jc/sHEmtuTbG6y3IgxslmPF+7+/M8gR1ln7ytRJPn+
M2ZeZAcxz9/nu/i+XI3XlFqd8RkxmnNJcX72QWNm5eTKAnhSizHrdsqBo/n7ZChXVfnbSmcvU9QL
7/PSVZaN/pcVQjTqNBPlzN83krLtKul6jtKHrr3kr15W0O9HMV7fl5s5Woi0haSk0zneY7Rfa0b0
mIkiAl1slPaQSq9M9BeWk9Ml/dsF/zHgfLmvUq8oX2u5v6+az3l6K5Snn0fChed2XFwApTEUNf2E
PT0eV6asrw97CSvR/+8q8ve3gy2HnXFc+/vU/F0iwhbBqc+gHH++yrmllwmLdgCyIs7LR4O6Cg3U
Hi3bH1HubwJN3UdmDwXZFO7pm/1OVEyJg97emsZFCsiZ4ie+NA1FEMHWC47vaOfVxCXdE51ygbHX
H/x17gr5tvpjecp6cEXXSryuufhhnSppjMWbQozMUnalq/39oWZ1gbJLjuLDSK/UMbVwI436FilU
SyGdXMyfH+7ZW0RewpQBYkQnYOf75epunKK+GaPDME+rQIupfGiuooqH3oTD6FelLQ3DJutyLKHW
wygFWwVRPs2d+6C7JKlRlgHz/Ts0RRS2C/qQfTVlie8/hh1G1mA7D6C8CGg+As8oiltdGtvHzFCq
rRE09Soc5seyEfvrQDfw7gl+BWpTyTdtrcp4dqt8PVI4ckNBb16HtG/fNdNCiGZCK5hardiZZRRf
jU1ZOK1SZrfGXBVeEQrdy9jTn07kvLtFHFDddPESg+Nn4kspNdqLxjgsLzz801e93C6nfORM0qk8
SxDaUiYKOzwkxrhlc5O4VN8+jCIfvZ7twb89l3I1XWL0sE7hLz8azNJo+EMo8nBleuM2arfNGMoo
LtuLld3T7eL3Kx3N2sieJ27YDA7+jXml/TK30Rad8K+ALOOfR+/pNLdcSMPbjh4d5Mvy9y/TaJZF
7aizEzsI7KHkXrPF9iDmF+bqSxc5qlMrVEpGohqCQzVObkHjXk8FV5fff76VM2XZ7/dy9HryeU6k
YQrCQ7o1aRbfA2V2DA9M/HNJlMK/EPByppn0/YpHr0n241HJSgbEgsc0TJsgSCzh9sRZWUg8wfX/
kwGI8Brh8mIDOm6hSP1olBMt0UMr3w/Fri4Kh+B198JzPF1aOSwrBqdlTuWmcTwmBCsO5XnIg4M0
KxHiiZZHaaSHmYABV6Mfifigr53WHJ8jIZ+v+imiiscqcm3SWMMlmYWuWtWXdLHnPnUDs/OSBm9q
LCXfR2qgDMVopHFwKPSIyK0mIPTebwNH68ZtL10kOC4T5fFECkBHXCqgZC0cz+p6UPSxVRvCfmAX
jGXGiSFuw13eTS5HgOvqgk1AOl2jeehfrrdM7F8+RG3oOjPHErPvV/MLDtIcsrcbefR+N51rXWF9
ab1pNXvirr6aNpcu/0/40k+3e7Ru1HmUsBUxBZJT1W4npBaFLgU1gtrSFFUC6GtSERtIO/pfde3f
F10HytJkx2J2Q3Ez98qf1qhzJ5sG1Qum8L4OUbGqgaWsZKJQNjIDLqBcCy5jarqitSspm7Zxm9zo
jXkLJsQdfO6trjLXKmBjp3pdvwRFJFwa22dH0ZfHvIz9L495EkM/pKnBY/4w16pjXc8b1LwCsdJO
/lza7S0/QLBJeCm8n7+qSxc+mmiFvpVaXIqMJyCZkBho9lONyRTlwoR+5joUADAmUGhYdntHn8lk
iXlEXrSwD7Lkvema50gTMwgb4aYXmsPP93S66Te5FjAytj24AI5rXnoTZlVKPXQ/FDEaQJXMvKI6
mFMLcjWb9sVoXfhKziwkEttIgm2VJcT4uCvRTlaf9MYo7EMzsYkfUil1h/7zz3d1ZkPHyY9aqsqJ
xtBgmn4fI10xd2lska5BMui7skKYFxO0bXith70CpcwTWrMLE/u5lQTYGkAUrocq4WR2ywcNDkAg
7LU72VHRpto4whYniQMNpVwLF97cuVFCHXnpjyz/c8ynbbSG9KBZ5+wZlbdSjoJzLkg2zkRhNymN
dOGrWz6qo8lF+nq15dd8+ehwqwMhEjjbK2kIEHt6iaR/F4fNKZpLgNwlYnp5a0fvLGjUoJErxYcF
M+7U0lgViX7pHZ19aOgHKSQqROCYR+eKKZrJgpYnfz89NH+DTXZFFQaGnUGDCN92eD1trB3K2btL
q/7Zx/d/1z1Gl/kggAYeL2frXj3orbiRce1emDbOfVkYX/7n3o5ZZdmk+Jk1U/dACe6PD1P7IpoP
/8F39fUaR0ucMcxaEuQMA4QXCEhlh0XVpVxg6cQAIipvsb1n6DEuvbfl3Z8Mvy/3djQ2RDSQsu/z
3pZEqAVXwCbFzq9np7THdbm+ZMu69CiX1/lltPflck5puJxAPzFAuavkruQ//vwwz4xFwldlk5YJ
zX90298v0qSdNdKl8vc4OldKdz0rJRVC3xnJOPpPrqQvfOMltfFYMDUHVZF3NVca8xwVJFYe26hZ
zNVQvJLCS8yiM30UE4EQOAva+iKdgqP1q5xipi3SA/f+TbjT16LX2KARBDQdFOKCe8lLVoTdXeDo
nNl8MdvTgQKayIbvuEoh4TpQjKnny67Cl2Es/iDmDOhf63fKLMQeaZp/upD2cYQh/Oene2awAPTk
KEmELtCg44m4isi11trI3xvaxyg/pcqrepE1cfYaVHJFiPpoVo6J+lERDFBjKP+MNE2dUbYXLBGR
rLGTIFUQwad7c2VfPlvCXjv98mRY88DfFpUMbMDvozTTS3Oe6TLuLUarh82bfW1S/IW6Y7iCZf2i
DE3itpBJTtN24apq0vG6yqVtuqRtL5A8cGpdTu89IYU+AUKcSoGrTQnaaukxnjWq5nGyNnt98IDb
1isUA5VXkk15M2Yyq/eQhV5iTdeiLjzVAMpRn7ZeriSPcZP/7TvFd6Y8fGM9vm+C9FpXhhdzUj/J
3L4fw/xuAlkzxdV1aiSOFiHcbyYSHYrwuW/lXYbvJZtMT/VJ+FLy5k6N6BgAOauQH+jXzTS+ELAt
O5GIfaopsMClD4MSOWyXVIdxqIB5GccrUyiFG2XC1yeO0lsrjrvAN/5G5KFvNbihIHrlxJ3V4Mao
+96tcloywdDLrzS+g98Z88wakTDCE0hC72XcEOoRqu9TalKLydHaV0BWyc/SnsxiAGwnj++tFk52
3UBzEK3SlluYRPEofNI+DLw0Ra2qqcUmKDTs+nm4baPB02vUmDmev3Wh9j35wI3g9UH4IdbiUxSr
96UPEiILjF1Oa82BdQnqqNSvmjz+Jz65SWByNQHLZGbRIZrF6mqUysAeB2PtpyUHdB2M2yQxWQqz
/GlVVXjVkb5zIxPdti1Ci6awJhM7W/dvdVVdCS2nDmY98i6UHAVEU73SMkDyPTVYb7VxdqQIAJ0c
dIVrkoO1mmvzfW7J4ZHMhFKuOpEPKTWhlxfpsAWPpqw7cfzkZxL0Yt00YdE+pH10i47xdaxTNN+T
SSUtu5LEcN0aJXaLrqWNxNnmdSoqt+7TfV9EB0TXpCBhpXYA0U82EmDXquvf44j4dgB2Z05PyTwH
q7qaHxXMmnY4onloKukDewKm0lG+m/WR5M34VaoJx6x03kFWjOVmAEC+0guS0UyFenpfFZmXNjz0
tAMToU3TzkB3RhQdLbm8mhA415pkB2KM9Hge/oRJrdqGr0k4C/XOJsU6uw7zZShDNFyFWXk7pnwj
DcW/tGmpy8TVigNgvholDfNT7AcIW2LFVqLW8GElidkV+ovkZhj7Tx/2kp2beWerSd+vsxZRoTWZ
47rSYm0V8tXbbT+Hbo6MB0h/tg61xH8P9KG+j+pm9KwUZllYpdKqVRjkVjzFGxTFui2rlXWF/YtW
NK4jO5MQg6jjFK+xzbZ21tOL9H2SpupRazZDKHE+LkbfdCA7juvMQiKNcL3bNLFcOXRkB6+j2bkt
rHx29ZBrCgMXUapQe5lFP3fTiYhaUq+bu06M4hU5pJ++YFHLoQMAna+WeZIyra+I6GTSLRvXn/hp
xhDICGSKHtwqtNBCNRnpyqjYg6g/WYP0JxajN3kOckcNJg4ssIEdf5RxkUi9uZ2Rn/8Xe+exHbl2
ZdtfqaE+bsGbGiU1AiYsbdBkZgeDLuG9x9e/idQtKRnkY0j1uk8dKUUGT8AdnLP3WnN5uGRExPwN
oYNzCPJQb+8n3CGrQXoggu8h6oL7VAKWMiJL8QB9EDCUmZei3x3TKHoqlNYTLLRIo2WGTjS0P3of
kBSmvVU9+E9mRd4pp8UWLP9tzImPrmGCTDVuT90P75qwg+Uyix26Hb3FJBXvcF4h9YDuMmX1A5YL
xAEJjglzRD8XGkXvtipt0klBOlCTmqrGAq18X5u8iAnEkZFAXPRtSpjuUL6JgGovErGbN7GpVd8D
oZ1WadSYawkw1n1oWduApsS1ko3WvT5YEWyU8DqeiKaUhIQwRYNAixfJ0jsgCcGwJQP7Pl4MFY2F
lEHHi7SKc06tHHfXeSh4tRZdiR18r8Ac7tBp9KDQsmItBmn1YKFYcwcrBgVT79pO0K+NyU8upywx
b9VSBtyiFrWXNiPSrUrAMKmGO27l4kmoDOocGbWmzvcpdgggrEVhsi4gscw9EIN+3Aw5bpUpKVK7
6oPoUY2NbF2JCvlUapO5zaDiZjLmlULw8WpCGIzYDcpKxUUdUlLJ/Rj5Q9g+dEmlEp6OtzBMBgT+
AnMqwRWjMAw3WOq9RhSurdrskGhzY0qUaTx6YDoNY3HfBmLiGHkNyy0vz/msP12SYUdfZCZYWlmc
vX+Lp4HJm08WzGO6LMhs8UF2m3XsodwH/u0s8OR/YUP82dLh90FPVtGVpRdtOTGoepM86btu7Tv1
Pj/2GxLMCUhb9Rf5Wjioj+fihz5BZyzL6n8e7cmahUBebWbLZR4bN3kSF1Gnq+f2uElsLphTr+b7
aU8AxTnM2WdVB9QhyzoJI6b5QVhL5yYyeqRm7FIGF3HAut8wbd+Mbr2CeeAY1+dK/5/UHICwoO/E
F43a60OdtxSa0G+agpqf2Wlr0C+CYwX1+J2EYN7FcIsQFE24j8eJIOWkxUaIg9DT5klnZaW/fr0Q
/uQuY19Nb5KlMM1CspLe32XiRI6zHnXGsVmy7EP9m4Qp1J7U4aEuu9eyJ+YntnxrnUlTeYjCBPh+
h/I0D/CiJnpuHWW0ZC8IZJVz+8eP+2+k7BIldxRxoBxPawtGZoaY4HvjONzk25xCoVNcYMdiGgR5
WTjjPVfH+fpsnBty+flve0gDjhHhi61xnJXpgBFqM6nRmT3Px13B+6M6uc8J96DSFkwGoiBK2qVO
56/fINtdf30kn9zXyziorkC9Q7s+VVQMZLQMLarhYxfa6FxDGwEvSxSn+IZipnUBPAkO4tBzF+1j
B+39sCfFBjPqum6QGuPYKrzAQC4tzjKgk1MJ/7kJ5utUkMG1tOPTpGjXSqvff33cHzfojC+ThoQ1
gef5VHI4qWVbsxkwjtpgsdJaZSB4B31eotDP3CufXkidNCTKoqhDT4uiYqVWlczkfWzN55SXSWPc
jvO3r4/ms6sos3dcoB5EbHzoK+uCWetNkhpHFvWbQPGKNZFpP/yr4YAP837aNI8Qw74e85PjgvfI
mUMuK1ELOLlB00oRp7lW9CNhQ4D2BLvBGjqdFzx98qwt235KDuSioK09KaWMsxKas9TKx4zp/Rc8
UCC4tkSK2rsKKT/y/lzCxkdcIeU66srUGpZt+Qc9KmB6cazySTou9Ee0a6viDUfqVnEj71yl9+Ms
L0scGqgi/tvEiHYyr5pRoxaaNivHSapLux/JX8R4BvPDnFlLCcKjNLmxQBYo09+wHztj2opNrDqi
0V5/fUE/PBJ8A6jBikWnnkrHaWsCDRS45jnHl+mb1wSFXKmpjCnA0jxlRgj6vxnMNHke5E96EwEN
dHMcc+VY9YeYhmGaIHgMPNziZya4z4/qHwMpy0T021Q9VQUM8z5Tjn6ZXgR9e5fEQMaF/mo0s3Pi
vA91quUMGpQPAQ0g7zhFA5n1mNWoeZXjgmAi3HJcN6T3kINMeHolNU4QIniRDAyVaX/39fn88JQw
NOJzbqSl9/Kh4KiqCZAIZZCPqu7T00s2bX8uRE757FQijAHcxZPBnXLyJGLaJsFDiOWj3s8wEE1b
Lgf6nYSEbkSf+kCbGS2I9qZd6Urkg5FQjPUYPvVZPNl6M7/O2oju33gWxH6ipJX2Kznq7qt03M5K
DFKkx7Zv+SGpupX6POj+w1T4uuMP2VPfpSTmZmyb6hyzuYxSu8xzzW3ENtjoZNZcCGrm+grFzwGP
69en9sNEt5zaJSgJxC1W71NLFcb0WM76VD7C4TwOrfISSS3QTIibX48jfUgkwTukqDgomAkk1Jan
r4q57ISkqhSZuQDYcIvT2UZk8DoMykgkPGD1uao0t+5NYWU0w7ZfGkN43J9rYktWfZpvu0HRCa/s
bwSzXBxVCtW3KSRcIicMycqbO6mQ0004tHspGTd1KD2Gfn4/5JPpjH09r4omuEe3l9hlGfoIWQNy
iJvq0gglwmaHTrFFsfEGS9VtZFv8QqBfy/4Ea7S4N6poq+cJWE9BZ6zSulGopMx5am6pijQrmI7E
9VbaC+Y0ghJCcQDcIuzzZPyRzbCLsgTMN2Ll0e7F6mAkKqENevbd4hBrvX+Q0uh6iMubqul3TSc/
QlUP7Uruno1i0OymEg+laq0TtbzNu+FNExA/pOrGT/VNP0wg4HQ/8ephWvcpaAdTNG9DtfTkufwZ
5+3BN4RtVhX3cdp80/zohWqGMytyuYlyiaZ5Pj0FYv/dDCxwdaJGREHmtZV1zWZ5084ZG2bloTK6
68laAELkI8VDeD20+XbQS8mbU5zlQ0SBq66rY1BrGcAfI2CfKGwkpgyE7oYz+uU3i932zObD6QQY
Dy0JDLEKGXRWjcsQf8BFIhUJyQtVsZnSUryeQWWuuijWdqNIAYpC7kDoSkVFlTRC6gJq7+SSabet
vOvmtnfP3azMm++6NjjrNFUnZR0dG7X5k/cWid2FmU3FzD6s3lp77Xnksd9WjrBOAXiuxmp1duu3
rAm/GvJkzThVOkHVI0OSyLOWHDyUEO3Wyo3qqZvp0Xg9c4TLEXw1nPL+zQHph+BIg+H40ENQ34vV
ywBhbG6vc2TsWWjYycgGR508JT4XpvPJdP7u7C4//+2tpVdESgc+YwfyRT1e6cPD1wf3UVAiE8Om
wu3DQcSO9rSPIyRJ1EKbno+Ewyu2QoWX3BO7FYLg1o+i16YZa5gdxkGCb2sKyowdvSnXo46EMhC9
MlOiVW8FMFBEvXDaGu1mOuxGUxW2ZhRd5KPeH7rWYj4nn3E95DOBqq1f2ySb62u59X9iRY8eRGAg
F2NCmVgJizP7p0/OIAlbLBfJuNMVXNzvz6BP7GtOPLJ0FNvOLo2bNDoHWPhkhEUJv2ydUJd+2HcG
olaKQ2qJRynDsqjEYgDSGIbw11fqs1FYXyvIRQzkXqfPWRGb1qj5unhMygdRo0T3v1g50Jf/5wAn
T1WFY8OQegYoZ22rNqFnzv4ZgeG5Yzi5FqDURb9kcX9MJ3yAsYh1I1fy/8cTtXyJ3x6ZGSiS0eu+
eDSiJy2ybJJpzozwyULg3Zk62fEUQ9yC9ORM6cNwaBIZq82Y7yM2qWdWHL/2NCdTDyMRsA0fB+fY
KcFT9rWQzEdNZHI11/Mx3Mo/VTt1Qqd8BNtjPUHd8govHG3/zLT+yRLv94FPKYdRoWMFwCt3nCZX
nLIffZA+shi0xfkMbPaTpbJKi4Y9nUyB60N4bBWbbUS2EI6y8L5pFS+L3sSgXbFKzGnYTfO+bb2v
H6RPTqqioVDEm4kKBTf+yfJ1zodAUpuiO+rlcJDx83RV1WMzGluoJqnh9CStspIwYvxLtF+mYiRM
ifLzwa/ogBog6FjwFh6UqG5naHHr1UGROl9/SfnjBQD8yAJesuDXM0WfiFgwg/TJQEXmKBjdTWHA
tkvwTttiL+y73qoRcuPAqvryh1gXPoaodm1F1biSc20bBvKNlMbPRRNvirA7THP2DOMs4BXl+xtg
XDuznO8Rm++ioLuuSGtD6AvkkFbQWTvfxydeJRWYchKCeySqp3qpti3M0Zyz9hhF2nMtNvAPy8Ct
tAq6EUyeKSYUOpKyG9otR2r7El0DOpVNTJZUpxwyX3v9+rx++n24zzDLM5N+UOYWMUTploDMo59n
7lhdd0N25sp9VIjKHPJvQ5yIjf0w17uCXRgKUURpd/G31CnWzY/AtWwyS+z5KXfJf4EmtsvX58pp
v6Tt7ycMBkcgjhYWDy143PeTX8rCt+otsTnGE+mxaWPEa4JZHsuIDmQmCcHaBOUXKCUpD1G/oZlq
93LcrsWl0SoJzRKAKT1oZatQwQkfNK25UNJ1makbii8AJMsaFhmrHnvsZMkmNjF0krK6HAvxTU3K
K7loCSeW1DfyzAuMrcE61Mt+1ZTC0ZqSzB4DsXZk2R835XQuSe/jpKwujBGqNCp7J/n0TtMzUaIn
WzXHyjf3YExdRJXrORlvv76BPlbYuLy/j3PymhSCJJXmnHGWgMr8TnIWjYZg+560M3ZkBG+su69H
/PWon17T30c8eWuaXRjHYlg2vAQmN9mkV1d4/j3JSVyWm6GDrZOGh+YuTZf5Jllra5DIuzJxwx8Z
Ht21cG2eef99MoO+PwfLU/bbKzbrg17MMs7BEiyjrvWd+JTzUiKh0BFu0FA4kAmu8vW5avvHdwXD
oiC0IENhET4VU02zH5bVHDdHP4otd571RyEEB0XXFJnTmAqraVBiAolA2BQxIfNfX4dfK8UP14Fa
MbJdFEgfJE8FDK1pTsya1UtYXsRAYGltkPjXTEG0HaMAzQVBTjatQ3cSy++FjwiAx/FolsWuh0Os
JMEhzFPPCuN0lZriC1PjFa+nByFpNNfvFWWtDYO81/y8XmO0vOzrOlrRKScQjwqKlpaXatamTiea
HnKIG3rykR00w63YK7upEC6SotuAtb3QumBrzdZBleJrKW4f1Mx45oSGKy2drtJaGr2srl/mAeNN
WTMXyVk7b9QpV7Zi1G2U0g8pgxvBmfP32ZNDeRi6Fk+fCdbqZG5qzVxsK1+qcZgZxFCtElTzEXNi
eJtci4ceid+5G+bTIeFnMSUgRaaYe7I5VSHX9qz966O4btz2QJTwYjaxbHUFmbTb0rDz/hzzP1/G
/wreiuu/3xDN3/6bf78UBPFFQdie/PNvF9FLXTTFz/a/l4/949fef+hvV+Vbfmzrt7f24qk8/c13
H+Tv/zm+89Q+vfuHm7fIZG66t3q6fWu6tP01CN90+c1/9Yf/8fbrr9xN5dtf//JSdHm7/LUgKvK/
/Pmj7etf//KrDvWfv//9P394+ZTxOburn+an4sMn3p6a9q9/EXTzD8L2oNfSODXA0S9r2eHt7z+y
/liKahBxFmEfry8WQ3kBbO6vf5HkP0BckHi/8MjANixGOZZmv34k/WHh7mYBx72Ed5F34f98t3dX
6Z9X7T/yDv1RlLcNf/j9ymBJXmR9IiIlZ6nC6/NUTV5WQ60rAAadJBwBYpbHNm1LhGL9t6gYriWj
9FI5ctRAJQ8NxmeiO0NGUqc6Kz+1Hhrc15MNDQbm0H/ONn//Pmy4WPfzH+vDm9wESxsFRIc5faTc
6AWaIcWcVkFRvFggWmNTdROhJVyv/abPMVaIaF+a0HAK38nqChHUeFQXgA4pcmYR/5DAbRnEKUca
zVCldI2qWfOiXI9if2hywWvTS6uvbBHSnoAvSFD3zUz+sh+ti5oQloE2M0BXQXDTOEXmSR6JrF6b
RYQObVE4dYlHHuh1P8ARRRaTuGY7F54Y9T8UoEK9YNyKVeIVVbYRRxgDnbArFetgZtB31Auhvg/i
di/oFfQxmhzxz6BDAiy+JLhsh/Im8ukM8HYR8fGPP4MIDV72wx9vLZg/bZu4Ld2JWv1Zqk9ce07E
TjEupV5hCZ+hefrei4o7WtdhcZE1qd3mSCgT6CIiKDbKxHgfArwwPpiHHhTnQhDViMVUtccm3aYI
O+Sk9krRcE1tCzrH6VCa1ULg5cFD5T+m+d2cgUYdYOORRFNPu6wiIAkSpcjbiCafNj360c6Hn51r
2IaFZE+urdv7T7Os2GC3URfKq9rLTJaKke/4Qe6OAY1yoXF0IYBZGXzLdN+W9KlY6WTh1azTmyjY
SVJ91USEwQaXpT5tiySAeBSTXVG8CubrQHtYmLNpNQjaoUaXazU3dWyspepBnm+scTlpmRW6gYVO
qsd9qgmgZ80S7RgVevJpQ/Zec/RQRNwDUJ3b2efdJt+EEiown2W7dqfx2q8awwlr6FFWXd4C/nms
kS/aliCnzjQrqJ6CC7FaqGtqc12qgLibBAQrr03AnyXl65zrFyUHazACN5tLxVbVx6JSJ3Z/tWbH
DTcT8Sc40+Wx2HTdNDtKnDCjshKl2rsqavHHXGaDKwc+6kGAhSAaakJwFS9HVRql3VWpkVpOVs8s
zDvVN6/asnZz7WfVfW81HYjVncFzFXYVBVPlMp5vffIfk/Q5bgYkgt16kLKt35DHZD51E99jeFam
l1C7HYhjN0wydwfuxXbyqNo6Q6OtZrFdDe2479FnTqmy9n1umCFhZzUjTAP256OiTW3LfGqbi2pu
rketdcqWPASuV3LIpOYhy4YbOXtRfXXbJb6dlTmg2gdllKm5Qfjg5I/5fJUYBfX3joJxE+qHwpIu
mnrTq7rkhtF2iJ4Q1a3K7qjwwquF5yHlnBrNc1Dfyrm0a/ydaYZXBpZYVb2LFWtd8z8l+v54kTxl
Mu+yiYfiDlzNKBmbRH+hYYCWymhvjMHnbC83wbWq7IysXM/LR/WfEXd5RXaR+Gg01r6Tw9dBPgj+
WlULT+IG9AmrEZTruJN/iPlhKEVbaueLbgJH3hDsPJkXSq5ukvKiDbd+C9a5kWxBl7Dz8/3xwHDU
nd0jBG4NE++I6sS6fw+X7DnOR7vE75MrojPp5sE3bxXCiJTpXgyUvR74u1ZVQJKr94DKXdGPbL88
6l1zh+rtR0tLpOXJmWPFa7Pxu1X2F2FcufLUrbL50pxwUpuKk9YPyUwLWEarBkkvTQoutdRfmgKm
8TpunzXQlH4/u5oF9rp4bnvlWCzUVzMO7wktew2nn0HSb/UwocA/rJfJKTOfNODXmvFq6fdwVF0h
GD0xeQxUpJ6yrUulkwI/qReqLX11Q3rNzGkrt9GlCmLdspq9PxOdmlpu0+aO1hCL/sxCB4gtD5/6
6vtMK5FykSuXVlNvexWtYlG2tmpGHiEje7Mc9vLYcaJLpI9ElUilGa2MZL5rJPUgG92KhJCrqbb2
ZEvscySBRVA/CWoAUdpyxhQtZTiWdhTNK8Bjh1m/HsZlMrvk9YpYO3/omm6dduyI6mAvkkpNTZMs
Nb9atUJ+EQ7iJjDKZ3OwtmISrjsSjuzMmjbT3F805nhL8Os+jqJnM0dZF4k3aW0BNGvf9Cm6hMiz
LpISvfQh51bKKkfNRVspWl5uJKq8NgY9IJH5PBLVbTBkuoP9zCBwL93UcXKjiRpDbfrxKldLh4YK
GrVBv2w7TjK62Uxutr46ODp3uhaUt1bn30P/YA8slszq6nZsox15p3s50+EKv5pDZ2Py2EVK7DTi
rqzvVGUmHy1x0+zOH5DCWzUz9sQ7U1uVwYRn/yVFmIobF+jAbQFHuJnUddNmGzSma0HVt0Z7S3z2
QYtzjxQmu2wDz6QdXs83QfUsdkJpq01D9F/rFYb8kzyhxkjeUo2ddy56iapBaobXpyK1Uqsnq8ch
Cjxqec9l9ylVoKlKnDKNVj47JEkt7DEZPIWeG8BIWGqRm7LMyOTSG3RvTHU7LMH6CBVbhuam1W5D
Bf16BwW9cuigrSiMOyJQa2m+p6npWqi6mDgdANWuZpCarR3muqCCuER2XRTJYz1oW/SWXlWAu0MC
zbLMGXrhUCH474mHjpCPqeMt+rGa/lxeVNs8VNamwv8VBbQlJjcURJtHKqp5Y5EOP/L0Bco3y0Lp
JUtvfXNLlOGq0AynFee1yfTZ9+WKDbQ3AcrR0O5qPJgjPON+/E7COdMkaRUkLSrhMWy2pvxE8x7i
k3w/Rd+j2b+SCg3B6MLQ/J6V2Jhny9VxvlqxD4HouS3StTXdN2XmSeJVNGbrmJQ+0dzq6nSJjiHt
uDVrHlA2pk37szJvrZC3tHxB7ZFM+Ec0a57EiYoyMjVUwZGlHynRDDoO9Slic0RFDDDnSsvWbfaQ
xD8U+PJSQ2VnJp1PnMlBuNf6RyWJUKjL7qQFbCzVSz86tBZ3YeRTIrxCUOyape+GUK/5nC0oJG1o
2l0x1vcFM1Q66NgduHAjU6ggbBPmHRV2eCPWBzm478QstWsj+TaOG6IfO+m2EK4zUvjmQCCdu7wX
quuiv49ML/C3Y3w/Bd/lQnxUgxTdlgDlNRa3kfE6F6LTLdA/S99o0fWki6+LnaIhHzIBVpXOws9Y
fZUDBPdLhI8u3LZxwVsGbrg1q143gC9lE61r2Ly7XSC1BCpfWVDIBNmbeamWSn1ZB7M3DlwR47Gn
zdONrGBQ9A6AXSPL4/W6NSRj3XWURYaeprCxKXvBW+i/qhxuohSXBi9Y1vaeztIGJ0e6qtAUR/K1
oJWrDk4v+0FWhNxAywMIvK1Kcs9AqSYYF/nA5BbJF1ivnOXsN/N9NV0BM1vVPXdjuB+F9Ko2aX6H
hhOF8oopgIVZtZJKXup0jA392WqEdc8qoDUkW03HK4uGf07pzsQD0qPtLuQKmOcIRDhyNSKuxunB
T3dmUtmI+51qtuwqkg+N+kNkWkrS7xVeR+FKKBI7656b6ugHnmjldiqmHhiGbcYHxVJxStr6c5it
Wmla9ZgmchalVR8B/wedESme34kXaibaPnpyXQLPj0gu6Y9G/qwrLwkcem0onbhrvS7imJt1JD/o
cuRmWbMzSoh6CmJq7VWZ4/0Y7xL01SI9sq7g0NF89HO8LkZQ2pa1sfiUJaC9pmEP8DoMxFXeiR4o
eY1+a04sXndB5s5OnqqVXJLGG6MhCIqAVA1/Y5GqZU2Ro9fm/dRMLmjO20rIcAj80Frhp1lKx0Qj
gS1PSzsDtc9qtzq2Wu+f2bu9L1P9uXNDJkJHEDSjdqqfSsSgjLAekaOzXcJ0BVdZC2v5bBLy+4Ln
34ehMyBZlKPYuZ52buVGTwRDShRH582klhfGyPX793xvHwc5qXb2WesPtIIUR4EGb6lPVoa1RDsT
BHhST/w4Cpv83+uJUmuoEoGhiqOthp/mz+om+kEo2UaE3M9Lc6W408Zwul34ZpzpPn226f/9HJ4U
Mkcq4nrJ2t8Zyxt/Iim4PXMvnMj6/jw0Onci+GG4aRQp3h1aZ7ZWM0eB4jTu6Cy9u0hdLXY+YZ15
w6NyRrp30nz4ONxJ8yHXCjGX2YE5gCA83QZMoaxa4Eq/qtRL5KHqxbtwnThMB409nxv+03vyt6M9
6VpFnS6oo8Hwwsa4GiBjFDfkCptOsu13kk3pAfCecw62fCJJ/3DQp4wxcRAVNK+c42HXuZpXrQts
W7qDK9+t13qzRx9Datl5zMu5i3vacygydYZWxcD/ow+NHX9ruMY6d6f9Ob/yrwrUaUVII8hu0fei
ATgdzYjIp5nTWHEgAChc3Nip6QqigS22qdu+dftzzoNf0t2vRjx5+olcIWQaLCU3L+jXNV7Hb4Y3
PKh25irPwT3pIBC0q2vF7bbZVlmnt7kbOYFXnMFJnHg9/n6Bfz/yk/lBbvXetBqOvMH6thkdf0ff
ylwVa80lEUK+MlMv+V6vu8f59esy3KdX+PeRTyYIf+zHXugYmbarq3iLvUW67LwFLrPMSV+P9r7n
+/Ewl6frt7YKNryI2Z7BxmFvssxNZ8Dc8bOm9+uvB/q02Pn7YS3f5LeRyrbqUqXkwsZbAjofq5H9
k+MfRlv2UjfBQrOLTfffBBZ9PL6TuVBv8Q3jB1McE9r7VblV8OyY8CPxCIa4xhXbUinIS2fpu8tt
+tVtfDIp9qI6FL3JuEu7aumbMQfDMvg1B2vkLp1rdHy2AFg8BQsEGlGQejILqlqiYl7LmI+wCImu
bhcXxj67CW4Mt9jGe7wxDouidXYcNudUzh8mCezxOuNaxDVSN8cx9P7K5kWgxPVQK079jRqLo+zD
o+VaF9UWzebGvz03RZxI5MHXvR/vV9Tib3eSn3TUdSTG673pIXPZp6xGO7lWN+d96h/m+V9jLep4
EiuQxZ5OgHKrDaJV9cs0MLnFLVHy6GDyxxfkL6v6EgWEU8dnHsmTqMg/j2+JmEX6a4i0rd6fTzNL
ozaBbevEB303rJOLxotvC+9fcNItU8nvd+lydCpye4BeNDX0U4CDoIfg/AyRp98DY1nfUXeyvPbZ
38wcno4Z/V7YAo/+eiZYbv3TQWmnanj+CUigs/r+8OJZrafGH1RkvyN1qZI6Grt2mFCi+GaJGz2P
N78G/P/tMTpKzDv/9/bYIXp+q6On39tjvz7xZ3vM+AMNFGGSaGTANDJXcqX+bI9J0h8a0Q7M1ywi
JXw9vP7+bI+ZfwCRBOik0hHHPQFP6h/tMfUPFE5Lbiy5uDIUJvXf6Y5B9Xh/o2Cns1i/InAEjk04
0ClsTu0IkSvaGY6dmvdehG8Ld2FkLPvLmDaKX0XofltZpIxWNYpIvJuePCCWN9d6oWNYS0bjp5mn
1Z1fCM3ab+X+FRIQ9bVQju+DqYqvldmXNmmOsMktSSnc+t0MR1od9WELCkTZkJuaPYyR3NnE+Ik3
fdqNu3GOMmxOkXbZm2a/Bg4iXg+B6XsBWqNL6gvKVpjm4icYZ+UFdUpLZNkoEXMnES+ZmQYlr7j1
jQsLWcGxLEQC07K0iW1/HqrboRYmRxx7+dGCn/c2kUq6BQKreoLmU4eSBW1NgYpIgnSUqZeqgn9R
dprvtVGt7DLRQA+Lqeib0EnWVg7y+VBGtRWvupLkUiohkJMDNtZOLUqDQ9Jt5EVhULEB1zJFJt40
gaowCKGnVSIiv0FMD6nZyQ91p9Z7dA7y1sxzfK9S498YwZjs6BMTKEGr5KkzrPmYZuV00ceFuI9G
U7xOWyneR77UOVo7BCqsg2XXbGZ0gsw6oHKRi8MVp5ncupZYBD0eyMhI+kSkup8CC1B6kHB4kW6M
PJV3fUJtiSSbJgzJJQxGV2jDyktoCD6ntTlsUJ1D0lbxgNqDKrf73jIIS6T3h4OwTTAVVoG+bui/
ObIeC1RFmmabZUnhmqJQXqQGjvTRlISbZDJEL0r6+R51WbkR50GV9lktx1tTjaYjTVLuE1Fo7TkV
o70uTM3j1BH1ssqFaNq3vjI5wqSrW5pX7QZ+xnAEmNju1V6zPNkP2g2xUyWR1yHscl7Y9S1yy+El
lMp2I80RPACCMckEaOWO36qi8rsQd1QHh6UmqtbRZR9L4j41k/oxS1IBRHrbX/tw9fZx0covSlML
6cpKomYtq8jeBgz2F72sZ+tM5uuZQew/A2U0a6RZaamvUFVHh8iosAgAyip/GjVtHCsmL7QLaVey
eKI4hTjOBQCqHJLQanfAbsGBmT6WO+Cd+V72QXY15UAn08rFY042Bm6jlIpSU4tki2YzhSGKIolD
RJ1w22RFGbKNqMNbKTdowghV/1Ij/cTdO87rbJJJZqG2+oOUN1AOpTUXj2VJ+HCY0+4oTKnbKiXV
TIBR0iXe33Bb+Wl2MKU+XwdzLK2TMQrvO2MUL2RrUi5io8EyIcw9lZ+QnBJBOdIfyddJVOlbsOqK
HeimDzAjMFAChuNaLtQKNoVcyNtBEUWnUJLUxU9Slk2zF6G/QKVQu6vCANEew3296C2pdQ2xzteL
Q8oZ9cpHt64GbkEfhDBa+A7Ml7Udw/Jfj/FEQTIpEhKHs35XzXr+0iAGdSelG9yxqExHwMlpW0VW
34mTpODfMLUbJVGWyvekOnpu5DmtXcXfEn5YUpO3JDcKqcWNglQfGskvKTPVWRbbQtixMDLaaZsF
hckDM49cDhq1TLsNBBSqUm6sd+mDlmjJFsEDBGRTMIvrJiMhECo9+bBJNNYOCprmTmtabFNl3Xev
CmYb1yBdwqZ6Jqt2IU8B7UhBBrbis2A6RJCWv0UT6AkqqRPduTSrPC2T1G0Z4iIhX0AqVADEYRq6
KUGICEWbqXgNhXbwtxjSjYvOryp4LTyvl3Usj/e9VMKvEmK9WTd5W1FWm8ND0hOBudHMUltRgm8g
KeuC3VoF2ggtSobLQcnFVVFo/o53Q6+6Ql7CV8SytBlVuVxHS6hkXudUx/1avirrab7T5kx2pYGs
Uj/uyaU1/HxTWdyjtGKRKKSp4juDjPBAGsPQrke9cxrD8leNX2I7GVIwuVKWP05mINPST+VuI3Z9
68whUbFlPMGFa+vsMRbnSzmUg/u2UqSNKtED7wgEowdHlO2kkXQ+51NhEyA1uCZl0a08SNzoFFIf
JcPMG88QyxjNnRwLFMXNPKRh3BTToZ213DUQeh2l3o/Z6UyJF4wDhf64Mf4Pe+e1W8eypOlXmReo
g/LmtsxyXLSSSEk3BUnkLu99Pf18qb1PD1lUa7V6MMBcNLBxcABKSmZlZmRkxG+CiDLJg45mRVD0
Q30wTSm8NUfaKmkyaWe7zyUPcx/ppYxkkBi1BWHQRmUUbvFO68yBtUR9JjDDqv1UDtLwpWrD6FOS
yItLHZsugbUoU76btK7EFGmxws91AyOpt5PmKyeLgkGxrvdDMbWDTzSaJr8ZB8CDuTMfy2kaxp0j
R61ysvFhel65w6g5hCbtk0LW8p25DgUdlCSVEm8K7Ug0MOL6rkfu5zCFrflXDm/lU5vBICtZlisr
pENuqMZEr1WX6l0craCO036WbvO6aR76psi+RJOQctHbHllPxaG3MVcFdDYnoT3ATq+fJqtAsmNO
5e+h6gB7L7TplIKtwB9FNYM2NI1dlg3rDigCyJxC1epbbmn5HkRDed0kbX9WV228K1Yk8BFgoo6Z
VPn6FUNfZw/9y3hK85XdPw/tFxvRoZNcI6qqhiMMt2YtkfmRmkk7Vp22YGBmAySJ64lnc5SrO5t3
JCwtL23Ug4ZA38nJ++S5zqrxyW7yPqVhluga3tpF8gXSZz+4g4yCij5H4UOLXMLXRFZTH+ms5kGW
iRZjvKoehFlOei6Rio+lSr9C1b+MqhIiAG2b95KymAqDZskZctbsT7VuBSqvMZCRWnGeoOXsHXAi
Rw2zXzbZNNwPXY9BiI4IOjI2yDi4dqTXNxPOXqYrTWv1sR5bC7/gETOvsTCbqxHxm3tlQO6rWkdE
odtkxDm5ccLlOyJIxkNnddXH0GxWcM1rqAKtMdtpn+C3qu0dNYq/9b09DD+GqhpIB0gacMtUjGnf
VXGPIo3l9EkQhw3C9itmF24zZP2XRTYL34YcCLCnqp8WWC/HqpnHwESLFpxjprhyaGh/AS2vh7s+
VvWbShsTOAOkkV/AU2XC356TnDRdfCvbRIG4Bb1BbosZcZskxAbJTPJk1xiZvS+TWnpss5G3K0Iu
gJXjPC29CR1HfOYt5alrNdy9RkR1yEXrxoMtBcZUXSS/DUHKaHUDz29QuLOdfCQ+qnDwwmEinYyr
Ce5UqxSfe0R4PuP1I/lp3ea+hQnYubf19hYVsPKDTmS87lKH3oxUTXuNMOQPtFiOiyVhAgSo3j5p
4xS+0KIJn6womkWHGl/nBVzci+rUES/8crJoOeOb+ZSUsfEMBE/lM0zr+EAmMbTXhWWGyZcy1FLY
FZaudqgsWVk9c/1IM92zBnxUoybxcYqq+Szn+nS2ON03Y4RggLzMnxonNR61kQC4K0rd6L1WN01M
UAci5J2srlzoruFIKC1pTZtlj1Vep9ct4EtCRpaGR7NPdEouVjRGcGZi6+scDdbnKTRm+dSPcVQ9
ZLmGiGqijXXoWs6iYoxs5yRQvHsiCHb4jNWP8FGXa/zb5gFCa+bUCADr6u1C7r16qSGBzsMTa1J3
oZEq/jK2s31ewwjsHhXiM2Jz2XClSmWO5lwo66GX6DnsyHAsAwSmdYxjlhGdPdAN6h55oJAE2U6Q
tcGGAddZqLp+VXSrTXjnOLuhNjZL0MTj9MWap5RC5JDq6GOGSJMh2j+1u1ZqwRCi8BXWh7qAU+dN
dhU9SXbR3CmFidCdnaL38tTguDSfWu7ba9KPTkJYL0aIzVb16NaU+ohftxvQhavxAgSQpTVBpTU4
Q4VcBK6arm3tFuAvLjRHVEGJf1UcQCsYbCWWEAbq6RaUmU09EsbwUletBqLZHecr1Rs/0jI4tN/t
s/o5P0x3w+BJ1zoEpOX7ffhwSQ9000v4ObrJQ09Hd8FC02hT9DW4QmI0Oj3VvmnNFyV/WZcvrx7g
d3/P5DXm892b1pQ1FE8wofil0MEKUI1cS/KSOQoSFiPqLgywrcaJOehAXUF3MgechTdzCLO21pQk
8mNs05pT6o/usENOD3XiNMi9S8W49/OxUOQ0qFTpuCi900KnfgwreCK176/14Ygs44Vm1qZYxGwA
olJaNHTAutjhbGphnZnaYb+WflLSMNdOo/opCvf1fB2SWRvAGn6/OtvS4s/hkABnC6Aepr+TrU6w
BdbbpvR5Vh/h+F717gCruDz9FyqLmwrxdqitOESsLMQ+hmr+EkpSyanwyKBGz9lXJBOXNaQuDbf5
kLz1lsJQSt/6sHhN50IQ8gBfTljQVYPQkPIvfMlL44mfvyrSGmXa6c5Q/mwKih7keFCPovytHhz/
ogzZrwezLFkR+tjvxC+GrF21BqX26HEE7cbk5iv2hkmBX7iT6Jfp4O8DBZQC6AT/HnDTzFDwTka8
r/Ll2suPcsBDwEYJXBIo/8lXz+PjuM/36yUB91+c7bfDbkqnpYFp0mSVvnyKVpILN9+RmB07n5dD
9Dm//y+0G391/l5PVPz89TLCO7FtoYJ4tP9KsHsc3R55txf8e5morrppUH8CatF/W47Z7g9Z98L1
4KcvuoKBDkxq82ez8NXoDXKmupaB8zjO52EvCv190BxbL9tNCPFf2LHvQxmQf3ybQfhjcfFuE0XV
Mo2N1dCxKY/5HaXGe44I4v9jUDz3+ziw/4glLib3drzNHpLAQC0IUPlKDk41drO+dS/MSIT6t5cp
ARNyHlcZDk/Iw7xdvGkZY6NDwmvcyd7sgwj7Hn5BXcJb/O6WjPSSa9nPxsSb8WwyabxiMJ5GCOpd
Zd8aHQkJ9zkAcHta/ekmO7BxPoxP0xcdbLRnYOzUuhlKw9/DwH7Iv14ST/rVLwA3w9QwQbFoSG2J
91GRjuTPK/ywcK/twN562J378U4i6igeIEGActpe8VQXkGfyI8P06Vtz+P1X33awydr41ib61KgX
o4sj6uOvj8xEubrVwmYnoDjoEg+z2+xR4CQ0RFfCB1r3+yB9QEj1qPrYuvkoZMlu/HW6urSj3wWp
zS+yCcEj1Q70OptdbveeBUGgtK+K9GKgF929t4tucQjFZnZEQNxK35dpbugL1lGCmyh02+d2X6sg
PVzoebc9QoXNeQ2cDAnSnTF/RG/2IhbjXfRnnoR9hW4SwmrvaCvDZGiF3rc7fT+B7gyqvRVQYpJ3
vLz28tU/u/x/ukl0kwhBv+kmvXRV/4Zr9fMv/N1MUp1/oegB45qWkiCQqyzS370k1fqXjKrXT8cM
hOI1Ie30TytJUmkmcVBFmwk8GeGQ6+UfqpWkyf+iO4U3nUH05yIw7D/pJkHwf7NPhZEVbSQOJxx8
FTqgIHy9PpYNyp3ZRLnWVdXa+qQWqW3DKXDs3WCHbbAWCTDLmPbCQZ1boRNcDl/Dtl5OMNZ6RJEr
IMopujMtHB/TODp6Kd2jI1DeYtnZXEWZAWdZUxM0ixYhPRkrxScoS+uxXOIVOdTSqc9GksTgn6sm
/DyXmJ0C14zwR8LWM9rnTqM+jbpDapbVLezotJ0jVypjHpmtNcdXUlUoASWp/Fi1SOL6NUX64lzw
/5/Vmhg/00D7S+kdFeOJSN0PZYLi90TFkFaCLNleudbxbmhSiqixqakjbAJVB3OqNIeur6rvc9aT
QOh5fiehMpDv8JVYjw1qx7yiJe3zZPYFsAVZn6+carCOWl62N7Bg4xszpbwABlLxTXOtR9dOFJ3m
jYmIQiPJEY/SIX1kiN7PMsQPcIkKQUdZhIq+GcGvp/XVRDniPEUDcqOdLNDnqX00agj5fZnkrd/a
DcjlCC6a4toDtglGlIQf+yKMT1GeKp/xXpTP+pohvrk27U3EY8LDRKfDKjQ0H/Nw6o9ToaVHhKcr
P56A3rYTXIe5zwcfz4725ChTd59b6/jBttPqk9oW6ikpZNzIrfmbrUTVvurG9bueydkDRiLWHi33
9By1WXydh3YH5a0aqkepNI0AGV79paDt7avxmOBXa6ffKYAmx0QhGdbkyfqkqP10M7dJGiCQ0Jxk
J45pUKhJ902bJ+l7lOOXCeo2tYLJ0KddP6fDlWy17dma8mlvlEq2z3i6XlXFXFJKaeen1Sj6vYIW
+4T472If0GKdrhiveCk1K3oeUmTZs9oACAjt10flwbqWSiv0QrttvdiAmtVGhYquFPj9Bi1H/J2y
5U7vo+GUK6G2r9Qw3pfRKOgafP/nTsqza6PowDjLCQDiEjHwIilbz5mI+1QPpk9pYnW7MnfiT4U+
Sk+NWplnQ+4lf21QZZcbKXqadMegE4hwHOCjWf5QJGP6Xcul4ojiYnNo1zn/3DqK/NkqR7RI8jym
3BFBEhoxG/VU9v9tKo8TbvBGeqrCBhaLznFKQju+kwpsBJzcoDDZSta+qWSh81MPT1xtNXh+s0Yo
inZiolbOUVMKIM5jTd9xmlLfTKLle7as3bFKC/m4WhrP2y6pvBZ/4c/RWDhwAx1lp7aJcbarSt2V
uC5ehR3g83Ip22+ZNWbghyFAKbbcX1dKrp2iMKw8k6IWZdZu3WmysuyytBx2qryu34p1lO7LeZ6D
roiMw9oN4L0s0S8WONg2U4egn5PkHCW8EYc2j89R0WWuUsrxAbnq9KNDu+gO627JswY4B5qSIdw1
NM513ubWrdxrENJGc852NXLgvg7VmnOaqciSpWbQRX3rGSM18MKcOj+bOqh3aqMuwawu5nmyoZmJ
3bTv8Zq515qMlnU7p3tr7SrKUGFxatpcecxHebqS1Sg7qlZouaqCxFqqRl1H40mv95qJ5PWoK8t1
otC9Z6GnfYvmMR6Jy+TKpY72HhyT21ptuuvVarugzgsLeHuv3yq1ZAV1VzqftUqZ/XGqJEr7aX1K
hyUSO6X/ROrZ3zg5R3rMSvvYpOkYJPxTV/HcLwe7JTSrY2UfysEpP3ZdagR8FX03yuX6lOdN/sCB
z4OJVi4tVS0+pjAIz3Y4qBi1wIZ+MOLauZWyml5bZTheJ9fAhWHD3YZpkR3UJS9Os6rmNyR/GUiE
KL8q8bbeabgR3zvFoL70VQc/gABqf6B2SAdnBq0/dYXgOU0d2PqyM6/YsVTvJjlanvLOVL5VMWzS
1omUb0lBkAt1Nbm2EjU+YikBtpdOSxBK6+SFejrsday4oM3iqFrrMHldQfX1tWqR0MvSyvbTWEvm
FfW85Y77e6HdHzlfzXXpzrmmF16iKtCpUsTsA3vAtKBKMnBHg65+sJOY7vLSqb46UJ+7Qn+4cuds
1g+SudiZ7Ul1qe3spbJ3Vqkk30DYK8Gcjfle70ZoiwqNNYdeaqwVAXjS3JMdjHM5ELZQZVfpIsiz
mzZFf1RX5AQKBQftEqWb237VIsldF1h0+tymKNEIvha992tke+xDgy5hUBjFGozF6hwEJ39n9qvu
hU6f1kT/OJTdPp7HfVp34VMBzOvQaoPq1Ri++/aSS8dKU6N7LS5TBHkSR9CZwF9kC44eElLrP/pF
moMwjYnhijJdDS2VSWTUldOw1E6/M7pmPjp9D26jbHIOjRx3tb9iMhFiDNMPO73IwvvWiIsgSaMm
SGGM7Q1zSs6xhceBq6L5vh/GGgm5oYtkD+Xq6KiHg/LPS/B/clbI+jx6//Oc9djl3/7X6aXtXpY3
KCjxt/5BQamkp8JdjdzU1kA1WTyj/kFBqf9C2QVYo9AWFUB68bb5J3XVnX+RT2IHROdeEfI3pJP/
ZK78CGkBBAQQt8MJFsnyP0lc3xZgDN1CkQkdI4cn1k/Q1SZtHYa4N5wJWndVUpC+TSClIPTfIQgV
5o6rw5h59X1+UaD+1XiKjhAvxkMiWRdVklcllwy0bNrMIVzL9Lyqz5N8u46Pi/o8F1CML1E9NiyM
v2dHwxr9dUXhya5vRrPMFk8F2RrdhSZ8vj5GB6m+TYvKDVtYdOZL01GBpcKlf+BOwn3+lJdwDOQH
TY72FnHt93MHx/b2kYADkixTxQYTicCDAKC9nb0ateUipfpIU3H90MrnqE/51RwvbuNdDcE7LH8Y
neY3IVbz3VlxCr8Ks0MoT3dtXz4WgEGy9TtV5MGtTfvI/UxPXDsJocwyS+4bw7zRhE6nY6KJYn5f
ovK8IqzVVOpVMzv3uOGMGcTfcTkoND6Gv5QwcZsVUXTQWVhteSWSEJolufILvSXPgkdajd/h63jx
AK8d5IGCjQYc++5xqFM37G9x7HMLjetb7/00lFwJp6BIKTwb+UrUUVXaKTFyDT3tUS4Mg13VrCs6
tqtbVihR9JYn5hDzNxdMa3KKnAiCpTTm86oNBliLocnNkTEWehC6wHAVHgR4N+FNUCyDvwyDnyq9
H2PvJM1Y3yhSoDIph951PT/Dg24rfDrgwFjWAQrsCJHSiG+H7taEv54vEkKtheckt1xJYEQxg2pW
epCPBqIRLJWbxKkb0RhE/APQkw8hdRFtQhAJyB27mfOcrL2HAIw3KK7RPIKO4FaUoG/d9v3XhCfd
mjlewVDamh96MwqGCfq8xVMvATK+KDBK652dPSbUcm1IYSntJ/trDZCg5OT11SNzDrM7aHjJiCWM
VZKhvujzEZJcHsFSZ+oSNGgTnTeH1NjoTLceO7deUA+lcdjy9Va05knukwlCImIRReh4qlQH0V7h
ZTcCbay/LsYzQht+BS8ciyKuFqAk/Ap6zVIJSVkIN/W0ujIaxsU4+OUw+uhFAcqo4E/tasgiWgfs
XZcOPEfuxXRX9gtNSvRaBz9JIULTy45HId7wnK/nqvvKHeWMD1lzDyGqBQgC1AgGq+YnSROEzW09
lK7ZlV5ZPo8r/jCL6luwDkGiYAN3q0k3avXVYPWQWnSxU/HX7lFavyKk644lO1FpAiV6UVh2s6e7
/aGjNJeyLriGeiiikL+yVRMDvyDHy5veSzVq+PxsagtP/DmxDkkPA6YhyxkeuvJW4kSa4QNbImwM
dwCQM6u6m2q4LUdxYBZNoK0KaTedFYWDAnDUwtVqRQUCT9QgtLMrzIHWZj04dXgADkUfu/Abnrw2
H1p2HsQMlfQlZpU7nc8MPiMcpUDmDVTL+YG30l418ASSdjri1DVntlWZT5T7wFu8DiGyBUPiOuUo
pC/4PLlFt5cmXtTMMhlfFHglzfPMwspxBMVdQ3qaUzLdNgL+kgONKPmYsoEGL19iDYPKqm/6LENd
oPVTPT83hv1IRAtMZPZqaf6htINbDcV1386ftEr3i0y/7iN936j806q6N5LCT0HrO7KP1vBqRL7D
7yt+Kit1UHPwW+vLVINjYHvWMHVH9SUj0cwoVtNvb+vZ10A6js2joqCGMGCRUz1XNew5vigYQUUJ
xN00z/eW/kFhuapQBoLDLzW9qD31yKnwWqCwCQy8hFWKO92tmn2a0hJdkKJKgCYqCt5qPf9i4fH7
DWZ2H0f2UW4UT8TFsZAJbeKWwDmOL1TSrW5q9iK4xJr6n9m8ZC3LrD+E6tc0+xaDxKgrqqGl/b1s
9ZMxmjfrQBgi4IU1BZLua97j6Po5x4M4LYiA/OPioHIOZM3xZLmnHw/chttJqYh2asE+hYeFTLNq
ZoeWPSylj1iIdR3QFBQ6Dc5i3jxbc+mG82MzA/kgMhJL1eJl4QBa1jHll9WBR3YyGAbiuBwXwOKJ
YIAPyC3jOQxyCSAhGvg2hkapSQQsVybFtTj1JJCrS78fkNBtM0Q7akg7XtI8xmMktqi47WwSc7Rb
dm0+/2g7aXKpnO8QXjxNOoLONprTjin5AygBS1hFWSxKjxvGUhxQdQTzQvwtXuSx3U8hO5hF0fgw
hQUdO+RefkCIQmxSlDvdbDH8uqECALiMeWes8YTEVx+ZYNfyQwkhLu8afzYUT1xAZTz8XLmMGGae
Boo1Nc4yDrZnFdUw4MxQ9ueDDLJoltAPaJ0vtUHpotfPQxHCPc3E1o72P+///wdp8seq4L+tgNYb
4a3/VJBL/Dr/oc/1/4fMFpnqq0xJyHi9kdmCR7BlEfDn/yn8Gv+iDEyKaqq06IFs8JO/02cHGS1y
N8dB4AqrExLi/8ieNY0UWXQM6LTTIBEtlH8rbFFHFhk3apYos4qf/knyTPX/TUJHX0B2BBqC34Df
A0fqTQtM1u0cuVdM09d6USMloA8exugNO5qkIagtZ+GI1pTqFDgYoGtIAVYpp72kZHmpfQYv0wGA
BL+ltsjCgJlErE3PNUjzMzJvR6dMw2k3Z7YdKdgxjoROpOrliXMWA/aVMGQEtmOB7pH4LX7MK/6I
vQ+ZflSuIahPyupJa9hF6KYs1FcM2PRaIFXpmt1mUqqo475EcI+/MrV5afFnSwE5MpHoC7S0gs42
FUo28b4mbQ1oytlfs5X3u9vZZnEw8sSUv9k9sGX9KpJy/AhlfewSxatrY1D2oI9z8pZuMjOa5LEy
omvktwMWFbWP55llZbvRRqmGVyyPZljeQAx1Hs+5qJs8Upax+3t54CVxEynKOJJjoueP6NSYAvt6
AnaZwLwd7CZryV0tjEbUwFRHa6KsKUel9BUzh2aBgYcbc2QEGWXkBnQ2tedUuwqxolSU+xV8YSKd
NMUazBI/PLVFkaEPnQFtchOXNLpqeVxUL+qYGSOJ+ZQtN0rT5LrjR91QLutOHWJHJu7ik4jaFZuu
fSkzzUKEpm+raPyxAuDU3VUYyuiB2soZfcE4tTJhumctA1cMrgVlo52mBuDoUylbi/PZAMc5IJYx
T916BzNgsT9DEijIMudOmS0IhXqdQwhYwFxGt21XDt1D16dL9j205sZBo0jtscTE0Up7juKoM3AJ
Xft0hWgaS/MadJm+kL6PCjJsQDyzYVBMz4zRWjLPIS58aHrEVph/yg1VjtZTMy7jTPCX6wLUFLpY
dhXu2mI24gcqbb2+kA+n88jVWwC88vvccYBldBYQDXwX6zj6IiUSAG0uPXMof+T2pGskOkZqfsEJ
Ue3oNYzZiqgFBfOxiT1NL40m/SKpCTVeD8wvBqCuhtpbmXsqeyQ+WzFVLd3L7EWLT8wmn891PwO4
OwIRp9ZLacaYUlqxaE3kxmeYBcOioI2WwMzJ0Hgx0KS4jxNu1ujL6uAjKdwwKx7xC/WepZJ5+NYx
5q3pXWVmpoG5ZhZPbUdyrcQI0ow8lGpOAxBPzKvR5rnQuN/AMLC0p72NPIBq0ZYShEvReH31RgZg
rhldBP4CZPx1tAbRodu3VzHmqbkbPQsidvX0Kt7+4lW+wcX9HJK+Ou4cdDkVrOA3Q9pmr6Z2LigK
NLUVP6evngNEn7wB90WkPW/SK/SNfHTODubX8UtX+Rd1GTbEZPE7EKrRS4TZBUYPmYm30zYLZ3Yq
aGOu4JiiJTTspUBQL6dzWmBEf7Gz/Ba+8O/xWFYgDEz65zK8+sxyTWoz8/1ddW/uYT8hLWAoAb7q
0TG+ia/q6zg6/f4zixn8n172zxFpYhIGaGeboC83rfu0x6fE1ElzcrzchuY8Uffonv94DJxy8K7i
QhTGI5sxBj1qKxSqTDeqb9r8Xm+PZn7/+yE2rNWf84DmBWmVFgqHaIstS9febNoeybDwE68cQQie
QM+sDwpPI/LOU+pm/mUEzdviyd+jamQBMqqW7BJrc9cOURuulUHemAI9zE7FHkD2ST38Yb9fjANn
kboYE6OPq2+/YI/EWQQAi+fzvPogAj72ifIdCc5bYPPgaMJhF1qxq5YYhQ/rHjEl2y2G7uvvvzHJ
y2arCMtLCyKrigL0u8mWVHzrOcRtZBh5WqMGNzcoMUcfFh7dKo6r9Gi//OmIluYIhRcol4jabjdn
WSQoXMoZIwL81nHGiczTqMuuaR8mK4FhlQW/H/D9aWBAYesmhPLfW5+3cjGFWpvrNC12hfZ5XKhu
2OuFmts2QQOZpMucNl0X6FH+extUMAPJFiVmMStpQjkqRbrv0hCbqp7YMKDLDTDrBFA+3hYWhD24
ZsNQZyInY+c8xT4Fvd334bHeRSe86q77RyWg5Z7snLuLxPy3sIOfY4s9alEshhb77rivhoadGxZz
7nAK75NDcsrGawdzSH3X7u1mj6DS7xftF1HashTyZ04hWDZC59sPGq5YrtBN07gpwr1gx9dIvfkY
FO+iWxS02ougxF/N8PWAm5ppx+qFGB5pLlSfY74br2btaF1Xx3lffsKGtf77kcaj6D9RzX0fZoCF
4GTLWSCv17YGFePaSWPeqpo7Owiruf1n/VTv0g8r3AMQE4/JcdmhtIzkvEcl1J/u9QvX/y92rAB4
gSbRZQ7jNsw50+JYDqbL5DyxJ+cPc/jhwhJuRsB9gzNOY4FFFJDnLQx9SlE56woZQ24P0+L8rjhI
4659QgXtTEnk23ydT0H1/cKgIjq/uvsYFOMv4DGyYcDcJtN4u2/62mpRImNaBcjqD7NPUTAQcgc4
Hn6Z77nlkbaZ98uhuaC08n6y6FZZrKPBS1DGEPPtuMuolJLdsC3pxM3WFxMxgAsz22xQMTMNPBAa
Nj+55NvPma2t2swSYFWRt4hpJaf2YLrF0dzFp0u7Y3v3vhtNzPdV1iK1qKfLwNnd8kd7VnzniQLX
ScgvmT9CV3ls/xuZ0rsxN99wlOtZeETzjvxHgkmePCpEKC+1+/DGuLsoqyK6TpvN8uaTbrpSCUjk
CgkH8UntvfFh3eneeKccqNa6Na4ep/ZG/S/Mc3Mh/TNN3vHEUZphW4MSFOR5AS8qLnzU1gFcJSCP
k/JwYbts0k4xClhjjG+QRCDPtTfxjM5JPjslrZQW6RZjVwTZvRQ0/rJDou+7SLF/P94v9j+5pgoA
zhIOrdvdGWUFmpIhTLTUfNTD66q4kAz+8t+3VcE6seHqbOU2zLGlLcG95BZN6mLzBgvr9xPYkCYs
8cEcSN827Tz4SMTmtzveqCeJp+yocL2ivutlQeXVV8opP8iHSwhf5Rcb781Y4qy/Ol1zE1bJVE8K
bwJe954aQFenBnoT7bvd6tU39iGxXQj6FxZpo1707zly8RCafyGNPqHdXEOIUtjwyq7/OOzNuwUs
9cw93nu1131HLfHCZ/3FwpF1EboQv0Ch0twcaikLgcDVneKOVGBc6JLRQUHZzwiUU48y+1+al54u
Cn794oiJvJpSGfpxSNFsNv+C1ZDZOCilIkPsCbwy6JjOi66V++6MwpsXkXriNWb9dyb7alxjY5Wq
s6yFujBumLnz5/xO8WUW9qm9Uu6l2Os+tpAb/jhX+rlzX4+62bmSPuVqIzEqXg3llX7Sg/i2Pijd
Wd5Vfrb705fL3+PBzyJBwPf63VlvysqapawQu8jeC7C0cLsuD8WxDOLTJSD6L84lpVdhzCP6+WCk
N7OD07uqCPpz8ltMC/WAdwoE0mAMMBy4OLd3u9USIVmnf8BhARKx2Tg1QETaLSDZO/lrnANxuhSW
3518cnig/SrpK2Bi/SeU4NXJz5a4s4uq79x+Vx5Xf7ztIX8qXvisfUWtAZrPt+YWYeOOHsruD0+i
qihUkoltOiVuW9Y2qVExVLoxFzjpdoGys6u9Pvt0727CQ3PGepYGSqeSa16qf/z8ZK8vWYblpcsb
k24Zedm2zLSuMIDlNRfDhvvwXn20H62n7LAeUg+5AF4v88HyrP1yhsfgoUiFtis6Uc/mof2Un2gW
XYiB29Agcm6ocSRqpvBS2SaIcoiwQYX+uoungyTpvk4TDs7MhRLMtrhGnsYwQnGIXoIhvDveRng9
SrNJrRlGZGvlnaCqgVc4W3slGD/lF2e14YzwfH873jby9I2RGLisifHEjdKhcWiPwXCTkSQ6vNT2
fWDu5EMTejneWU2yWw6Xbpf3X5ZY67DENEt4u+nbg2qoA1wdXGc7etZ5b+3MPDvYySU3oQ3aRkyV
vIanNorDwsNkm2qMQnkrwhqIG0WIOSpX2XWzp+3r/BTpLE/so70dWHQULqUI2+jAyNBiuMZgaGBm
tN07raVIUm/FzJAThIwkWGN46gdhxQNfzq/3MkZyf8ZN/TldqE9AejRH2CdvH4pqJS31CHmNtu3d
XD1JNBL/ODCIXJGXqEWBBPbDZuGaUuAqE8Syk7+Gv8yTAuclQWGYZ+gn83Plq252e/nSEtHmbVhg
UMRvZAhdKhWhzQFpAPlPiQzSAunRv4xdt7f9tfUwmXDjQ7az7tYvF2a5jbws3usBt8aM9DcWDbHw
EtCP232bP2Zfw2f1GUnl5Cz0TotdjAz/iwaP/kLV+xex4O3Im+9bxiuEcAEq0fcjbymYh4gWuIJ6
qATyAduF5wtTffdtCfFcLwDDBI0a1uHb4FOvVplUGNHjj9Ke7VN2osZukXIhz3MubqcDSi7/jREJ
eBDeQePyv5sRxZWjzlKH3rorHqdo4tO1gCtm84oSHDH54cKA6nb7qDrNUAMZARRN3rOljBU9MTmV
Co6iyVP4QMXmQE5p+ZoHkMC/FNu2ZQU0E98MtylHlakKfqNmuLUEwjekEsCYlVRu/FEZuSvR0fi/
nN/meGR9jCKxGNC6BR/pYch36A8Gt8f86fKd+O61D85T+NeCGsXnF726zWhlldT2vGgF3iu+kfj4
2gwIRUYH2pV7LKkJBWLodn+Ja/kuoDIujSeN+4KWO+W+txsVxfRwSjXchhJUIezqflz/+B4WI9Dt
oY4ouk7bS6muqfRH7VS4TWDe/x1mZDy2xYlPqatdzFbFRngT1jbjiX37Kr+Ts15O0p7xphMmd7t1
Jwc5J95Cq9+bUL+NH1CFQMS0u7r0An8fZjZDb/I7q571xXZGcSRkD/ceH4VYh4qN7dL1v5LuLl2H
l6YqFvfVVGEzgCGYGA/fPsSJ0OjRgE1iKZUXfznLPo2UCzW2d89XsU1NQMq2bEICeCcKUWQLNicp
I/a+mGGH1amfBJL3Q/8Bq2y/4l7zZ7rc3L6qANKSaYjCt6i7v52kU6W9IUt0BvXaC2EF7a2dsK2E
l/8DzKKQ3hXh5lLSvC1/i2EBcyPdgDW8RqV7c2WouHlXC5rVxNP63B95u57MIxItnn6+fAp/sXN4
VlGIpplHCZw20NtJmnNk6bokXh870/Kt3XrAVCCwb0nFI888IL7j/T68vbuLRX3l1YCbcKonRjdO
5YDrmnKrm3iJkTVGK2rUzYWB3ieLm5E2kQ2Im9ZoNSONu+pGsg4sH5lGG/RA3f4CbLmrSYeh/fIa
+f0Uf7GE4hUpHnug3pntZudkBplbpvFRF7TV5QCNoRCfz7+1kzHKu2R2+u6dLAZ7Pd7mOC4mTZrQ
YDzx4uhulEN7ZbrLTjrJB+mCvs0v7ou3Y23idjitmPPoYsP8iB6gKfJRx8PoFtJuDERfVnbz6265
lGSIf/VtbBWjilIATAUbwZa327SxCk2qZwihqKZl37BAib18hwiNl4GjrSgU88K5Sq+tjxdW8le7
9fW4m5g+IJEESJlx8YWz7/83d+e1JbexptknwllwAXObQCbSV2ZVlmHdYBVJEd57PH1vSK0WWWSz
+sysvpi5kdaRjhgJF/G7b3/4tgICKTzi8HKbHDVvYt35Mff+TSL1svdQqKPILoiShYZ64sfrDae4
M7OOSnS8M/HfoysFtnk77u2r7S1F/3+7sPNuQftd+SpDfFa3CgsqS7t9ea79wd8kNQL/YoOV90cP
dPkE3j/Q7y7QfvdAAXyNemmyXrXGRLBfia19jzsMNMeVv2qdaPNhZPxzHAeMCZUMBwhCqp+sP7o5
MPEfshK2A9+r2x3p4xYvANtp10AM6JziC6xh8iDtPgp1fnF4/bj0+7fIUEvRFzaUEXfehJ/oaZ6G
BZWzuDvEe+MAd/P+gxf35w/GUkEPo89kNBIH4Hf3VzOrUiwTW0vi4UZbMHEOjVSmXeRNuo1ce+d+
lKz+Yhf6ccl3VzlnQmPIClX4Yuyw1CGifbk1vSU5/rDK+/Pr8+Na73bYYmlgpj2XN38pdxIVFum8
4HL8L/SHccv48NqW3/7j68p6VJUZSCMW+KmSlYT4TIUl8kLdC7b641KIVL8MbgAfvnv+8Pz45dV9
t9qyK30XXjGzVit1xWoLkqK+iS0OeahjOre61TQwP1rv52huuThGXAmuqJ3/dFz1KkrOkgen1ynz
goLdZwtYtDomJTXsLorNZ2Tq9n0vqepHQdYvbyyF0cXDlgbn+yC9QNE+zxJ2j4vVC5rHBZKjr/o1
4sLW+/hB/vKz+G65d++oL5k9mnqWS2tcVbeaeBEfjWAtW/P7V0WjDYYaDPfdn6qMQQqgth3av14V
jdRt2PxZ1th98IUvO/JP6/Bpa5gDEy2+Lydnql8vk5fJKj8uaeJy6LdrfaP+3bL6Xxgq/3/NnPnP
mP4D7eXpbQJx/scP4sslFfhreFwX/4KgTEON0UbEf99RQ/g3zD4s9ss2UTzoYT7iv6khGDQvKA/K
buj1iA8XxN3f1BBF+xeOytDnSYwZk0LO+e/Mj2s/vvB0TRczDeoydDhlhjH+bEd+t5UoYHOqIjRo
KSLzF9WzyJPRGStzZxXJtu0TeMj2dN8P6VOsjxWGtU6bIO5Js6F11E9DFmUreCPIqtA4VM2GGpmG
H+OktRu1nzxqpvswo0GjVHO4yh+x4WEbTrJvbCFXpuaPegNA3SqvhXmNjO7L7z+BBe//3SewXBxj
ldxDm79QmF00AN/vk62fKhYD7NaqU6ZtL1+gU7q6nB3DKL76CEcCeLCzG6eNmwcx2qvXKZgfwDff
sqTc63X8KA3mduxwfw6ReuvKEQlJ618UJN2WRZ80ib1aPNjqwZQUpFGw5vONFqpQMNI7rWwuTVfs
p9Z2K7NZmcW3qDCc31/hj3vJf14g9V/wgYxCcvr8eIEVpsnBbAPPVEZCIzW6hJO5M8zuNGn2Po90
r0yLC3PLHzlpqz9uLn8tvLT3GBGmeSMb78IHH8xB2YyooRTtCRNTT2nzQ934h2EcXK1/mtMcDGjj
kKlurJmTPpcPchacMgnDIwuW9VDv8Z9zrA5Qbu8m1cPv74vxy9+H2tmSoSUx5vAu4xltExpy0to0
cnGvasaXKp+8TN4PbXgS03QcTe0wGuNZHjPkneGGIvvJbBJPrpEkKt7EyGMxttAXXlIt2EZT6nWF
gcK/e0naijMhunJVsw/mIZT9LW6iKPF2coz4rtRu1WSf0U7Zs9IhXWg/qV2eIBQd91UoPSt9fGji
2FMbyQ0XE8hGB/poHkZ1WJvH2cSw9lyU2j1VhxR/2BAxsPGmRtlznWV3sbA8xTfx1U1XujScbSO9
k6NPv795KLB/8d0g7kYbByh12RZ+fK1kK0OJkQxo3ebqLFrzCoHEaUNzLyXdSVWKQ6t/7mT9KvXR
o2rnX+LQf7Un/SUY+jucDLWivGVy+CjkjRCAvmUTOrhybBP1cxuEW/x2ndoXrqwh2zL016RRvKjZ
WKm+9cvZSRFOxTL6UEtsFnBGYEwHfcRCte3XrRHeZMUl2XM6HCWyOgATNN9Co3+Lk/CxV7KDLtxm
RKaaDYCOJHQSsU3hOZ1vRhHvIFasUln6ZHUYaxafbSSQtcIoX9ifhgpLVYkyYFye8avYN0b0kPCq
+q3kiaMcmFtDLo9Qka5yGoKb/yQFAN8a9cwUw8VnjXulML4K4NbCnt0RH0UQHBtGttBzKGesI3dV
0e9sHD5sIKWyuLPkwrOSZG/EmBi31h7p2+d2SPnfhYNH+pY5f0eVJa9sTqDD76LG2IY1fOUXs+4P
TVhssBk94WvpDfheL8byWmw4gPLcVsQoZotjgR1CLtkeqsi1jnP8JrYxEkPBY6TVPlSa1SgjVzML
tLH2tiqygxVNd5DoUc3N+6ArHLtVdn/MQ3nC/egc6bEHE3Klt8m0wurqJEXWm1r5b/ZKy/NTa0bM
MajHUc2eO82Ci+LKDTp+ilX7EXWHNChH0P+HdMS60U+8PgefHdR7fxjWKf5jkl/cRUPwCOYYrM0R
Ncc+w9k5i6vtEATrAL/pP2hTX2JZbObW3IlhfoqN4FvemTC87/VSbIDbWDcExRdf1A/xCCJvLh9M
I1mHmu6ZS8WsF/LVNxMnaYqVJMVfzd7Yhew/pp0AwrZvraE/18pjUOrXTMiYLVh4LYRfjU5404S4
VkNEaWbHuaJhY+rmrarEOa7Hldmj/5iTr5JZvcwoGmfVuk3LrrvIR2Zz1zfPnW6cAV+ckHy8Nmp5
KabsaI/BWZWdpAh28Uu5VjB+wEVixYSiZItDDBQBmrtO25Av3qx4oGjL66p4MFBf1bM3ZcY5pvmn
z9lRkR5LK3SU1rphofG59fOHaoZWUgsvyZFqN2qz4vZu9E7b4lG8liQ6/AyUhrP8hJJlW1TZZwlK
OWAxPkTMB7R0HXThZ1WvrlmIrDrxb6MdfY4BjuRahidx/FmOjXOFdoiB9LfAt26l0Z00wfzOpFzr
qsRlQzTnAPRTZ+CjbrEPJxjBlmnoZVbxUFvaecBJfDaSx/5t6Hgf86F08spcjwjdO8jX0lSd5TTA
rPebUVV/ZGrxUOXDUw6zazUEEi8u56qFK7Is3TCHvh8OuHd+Hqn3SLV+Hcf02KXDqQnNs6irhybT
n+o/SP5RxNZMow2HwDrrdvtsRfY1QbcchVSt5GzVz0uhOq9eiij8GhZEN7mfPMaiBjOc4XBrwvMS
1g2HnG9jBTqpsDGt982trBeXtBnWdaQc+ih9xfvhaBTinOEjnIhdnRcPWhdjQ6LKT8nk3zJb9eS0
9FA67yS9s1xTn0JcrgkldOIsZlvQAKvyN5xQkk3Y5J/9WtDA1jbRvAB8jYlmWmodTAr7K7OyGOHL
UQD7mgvTA9WwqcNY66oV+KXEDWknWukDpiTb2J7oA6j6FZbcGQrXNwQvG7k0bmPD3GEpPktNvxsS
dUc/G7lTriHQolKYSnt1ZIehFlU42AY38RODFF6HMU0BQSEosF7W7meEsrFJEUNOEET3jlaXD6n+
3JjxcZzr01hKh6FIXabJ974eriDMP+kKUr6g36lK9FxI813f4U6MdTDm4g1+6NbzlPvf9AhsqVld
wWWdGmT98WlUivsS5Iwq11hrv8GeJ1yV7pSpuJF8rSWjPkhaD9xCEe5gRedaS2D422h31Y0s4m2E
NLCtJi8Ko6sc9c6YfsJ5Zwthal2r8p4haAdf6PtI9FvQu64h0qva2wdI6Ktewe6lUY4iC09lZG17
P9lFqgeuxDPseNeVsyf5401NjYvfZfuWc+D3J/S70vVf4ReJA9MORLg69b8fD+isjAe8TXp7lSJx
95sna7BcH1NqTBTmenbVsVxNsOw7I1jJveZY7Xpor7r8eZBuehM6ZUA+Q97zv5AC/n+nKyYk/+8z
xNPb17fgrfnyVv+QHy4jP3/lh0JGDbxwd5gnM7RlTPZvcbGOgpjZIDCzi76Xf8t/81/5ofIvm5FJ
wluDgrfBzNY/+aEq/kVESDKg0LRFECL+nfSQNb5LoARTdUwJIERS+buhy+8DwaAQkpbZgeXEO22j
bRNv2Eje/6DLRGT580oUeBawOykvFYslT/0uD23UShYURUwn7ceCM40IcBbOoGQRxhWGpqUxtX2l
Fl2KycxgT4BhAgiV58FXA8uzRhgp7BaDDrpBpJr2WueG+aZbUvuHNBJub8wIeSuz1FgveAm1mdKZ
8sA8pI3fwjCosWTedKM95MDa6giXULWb28c+H8Mxx7Fr8tF0VknZjwoB0ERDHDrDVEXhKi4bKHcr
jJf0uSJXVvQsW2mgtehal3ksFxccpNLkOUjqqD0EatOC2ygRD7fjKkXQK7N3J3XMP4z7XFBOa0Gp
jFwrxEPYuqEVK9jWV6AbEUFiaFRJFbxvdWLPD2W5SdQV+2gZYbM0puMWQS7GSzjbD3pDkOAnNvl5
pGPQg1N7FYzGH3NUWXDwQAVWTEvPUATFeizrKd1ordGKbVQrOT7gAeiN8jR2Um3tbY7rkBwl12AF
xqo/OQBGNfuLJLqWXR+Ti7jehz2jn1uzHNLktcRQitM/BGwPq7MYetefJoBLSznkCorTxoPNMDxh
ddOTjQG8S5ZagqbrVJGg08Yqy21x++zJaFViFD8cgxMWVcMWls20L82WsBFDh2yV2mp5LirTPshA
OAdHDbv4eRpa+RbUvXAMohIPpW3tYCQh+3jfKMFnptGjTYnDyVHKZQTCwQSOctUbdf6KCdtAXXow
4JkUcfRJLyaLgLfSLP+Yq+1MUb6UXzQmaM7mUNNpyqss3/fDqDKxCa7O5lg1jFcFVAmymXm4lygl
nkBNMmOT2SQDE/9Hvwo1ddU1DW7tkiQollDg9ENXrucsWUmWsN5Qm4/wKoZQQPTU+8+KgatNrMRQ
gQwxnhee2tOkpkwSZLk1BatB6MlzXSwfTDHhqOGqWmCNq6Yi2Fz1tOM+peQepkuFJX9s6ogRZy0r
ARalddufg7pT3QqW4UYYcbXHsU29pmOiMqas+D0zXt0wn1GXh44tN91DXNXTZcpMxtu6qUr2RQ8i
pM8s5TiVaMdXcwwKT+vtTOULVfK1aI34ModCPVkLO8ksiEL53ITh6EGE/YtiBhSQusCN2qLfYnxS
vfqUU2DUidJa20pTr7M8H6eDrExh5ZaRYWyzoJy33Gt+A6MpnSMQ2JNWzeWJlob0auUzZaY0kuwz
qMzId9QpJumK2iF6xIlwBr7Vl9qnJJKHvSHBSLK435c8KxnNniDiHXx2H3traSKhhB9Z8adWQZPv
JKE6vAojbPbQFhVqQFPV+56Ep899OGlj6/l9VyUrQx2Ck1zo4TkaR/8uMLOUKn1jSwb8u9bQnKIR
8x8wcQ3cSFGcl6s64YPlxI5l4L2W1OWXdgoHpxg686BPJgBFqQ6D5G2ic2zjSVdSuiqq6CtTULTG
ysL0aXRWkdgi/K8OmQn/xFmOlcqR69ZHw2UoCUb2Xa1LTjOG8c0WRf9QGhD9RBYhI8sL/VgmYfSk
jqO4GFZbLE/Xj05RSMKBq19nbPAkU9urAdzhi9m2A+t2fjy48ZhMRwSWuDcXgFtjQ54v2Fransrx
5oyhVGynwIzvZ2nUviY+taKxNQrdmW3RrXU/1HexSI2zEZbS5xn73ZXpW+ax0HJYREOUrm2YiOtC
KOFZpMm0N7VAbPBDg0flN/O6rmNzy4ASyV0qwegpcjs/p/3cndtZonsYRmq0MB8V0treRF1DImpL
piPDd/ECRDAuPMr2nCtY4mQRENi51WaXSB5ERtSAVFcBHnyF+WLvutygctgGytcwNfUN872Np0XT
8K1GzH6y5Vrd+YYZHXz26seUCd9zVfKvWHbu72wrYKxYrRi6Kdv5EPC+HKxS+aJlFj8pmMe9GYAG
cMKh0zcmXnIumVmx6+mm34VxPm2ysMvWAQZWV7OaeGPTxNwbo1q/wKyVVhmQto02zbo7KHkBVMiW
tloRaw9yqBtfoDUoE2O3Wen26gJ8M0jEdqVUgz4O434r19Jw6bECx3lolKIXtc+CTVaENlNsloUb
ES9np6r+Jg4K9kNFTa76pOePJtHnRfgivPmDiX7OsIPHfqrljR7xHPOmjJ1Zzok99bje8EmmUNSa
THkWUxGA0srIVsYmKTZJpyGnCqVuD8ykv2Vhlq3T5M+J5QnNbxlqzVplLW+2aXyt+KSF2/mT9K2o
Jh867siLJAVwoEWnu9ijik+YKKEEzaa6vufOW4cqsIduZcBjumapYAyRWna2bqnrvXAyQKsvhypy
bIuqVDsH3bFPc9219dDeBbRPCa2FtEqUMrob8Q3HyMlCN2jX6gOxQLHpZDPaGGMBOWmcJEclAvAS
jpJjWyQFSvs2j29VSQIzVBiO9bZI15YBQhsRdfMawhf9HEE+IOc3bSYHIBk3BYSwLGNDaedGPQ2U
5t1yKpXVNEAJQemd31uFXm+zsWgdw0hBUPvkdKA+tI2kNWA22WfuMlkUB42yljNIcuxRsK6cfLJS
D2TnG1q62Ili+ZyWbeFSVvQ3GBUzm1nW5iWMxfRiDJZ+AwLLBCVJKG53A1bfhFmeTH4IRjTu3CIJ
LdcoZqgYaSlvSC7HyySDV231iBHWMq7vdUPEz8MwyFsbkPXrqMCm0nKRXfAhoiY+D4JsywpPejtW
iwlT/QXMunIx6xGMXx0PT/TpDbcw5gB0zZheUBKJA9QdkGV+vO8oUdy1hjRcOSf4wrtGilx8n+ad
ZKr+Af+n8r4AcLnhDlI5GxtU+5VZvBGFxush1SmH4ZXl6sWIr0lr9JciK+Y/7DaECyvJ/WYUIzFN
aqWbUoOJFjKy46ZUg76WegZveGAP3keqMXiVnGvHXCstZY0lJ5Z4fVm7YTIylq0Es4BGRz5J5Fhi
6C0geDPbUYR8HEW971pVfE4GuQNEVynHuM3DYFXrQbmj22p8mQCKPKhyPjlzBLpLlfCj47ga1pKt
1XjbDdVFnhs2l2iSsdmj3VM50dxVblVo1hdLbmbO9nHw4skAsi230VvbYLk4B3ZztXofZ5wk77CD
HLXVbETRNoRhf7BLU9mArFLhJgYz/62tvFh5UkF6VvRNZczScZjxKF1NSZe9xqIRlTOkU3OvSPCc
V1bSh90We0u1uuginhSPEdqRESdYI25ZKGHhVEYQB56uKWpNL8kKZXdxaAMgqxf+q6jT+KRPkr8N
fE37HGKq+DonpX4oaXOoTgKm46kEjHKIpjh0kVGKCyFXjnWllXumnkdrvIzr9YAX5qb0hXW1p64M
CbdBethznqNFGurShfmNM0WIq17KyBkupNnwrBACrQQvI14SRuJUQals5HbIPYQ/sqfRE9oOYJA8
vJX1x2QKKl6PwHcNHKKuFEb7VSSXwumbzHCGyrDdtLCRUWu9uJ8gTXM9LS0CKyKJCaPkwoHTOYbp
V0jzbVRMRmzu4XAH7tjIWDOBUPta8RUamtS4QMHAXLRS6gSxhhVE3IlVFYNm0xtQdGkz+vctpqbb
QBaNN1attjZEkJ9Co8ruAKSZa1n09TosRtPVKwwyAYhbINiMPjzodjAf7VRtNl2KxhLuT5dt2YMs
0IGhgodwpuxw/MvZCoK83wEYN72kVsZtP7ZtzyxpJBh4Kjq2BbVKGbmy0u3MDueltVyemtzqXm0b
stFK1+bmrZ4V9YskNxXctrH7FDRFdMgFbohUtIItxswY0aZmu07SMVvVWtivc2FEO1Pq/W8xXgQP
vda3sCBjIZeUYsz6MRsxwsxnke16UORnaKulJ9GhpEgIxDuD5O36YBg20zzjGzAWDXcfkaimtMFd
TDu+WTGxrThp1xBF2mrvDmmXuVB3hhU4K3lv9lG3y/N4voHdYN8UxMU5QRW9mrjKy7ckSJSdH8YV
Tp8zE5+S3nqq2Vdub3YWUVyUPGf0hvbz4lOXDYO1poY2Z7sM8849d5SzBpfTNKWDECVY4NV2+DwY
ISjPiflqtKZarq76qZifk0SGsT9r2paRafl5mmnBViHuzXkgeVllZ0BCu6a7IPXiaKjkfl7ceb9G
RFN3FjfPi0dO3FUtaukxBAx+rfjqQKZIGTchNQ3MNkvGrl/NptEvVhn2TwATiQDoMW5yig2eiC3z
1Zz99kCtsal26p9ZqsA1E6fHPH319TKDmDenWEvSli3RsLXZGoxDsVNKIW/9oZqcsbOjPzgUymeN
6viZySsj2YyRZj6DmlYv5hwy2lIxs/TNjyweDMcJysyKXCzkUayTvig35WCnzxWq1dQRtWaVHlag
UekG7PFAE+bU2oyyDTpKhPM2LDDGriJ2YDNSzWyVq+VEUFJ2wMymKdpjVI71a5Fa8xkLjcCl3geR
UbL12Hf0aNB30WhGX1JtUlzViJK7alo0N/aUJJh9ApbaQm20Vrk9R88pmxsorQHohhUS7bVFXH4K
hR9vLd/WLkoYGdscrf4GLFQIabWLDjgv4EcQ1M23LNZlNwkNvMTwKP5ijD2M0rD2Y8zZ51QlCeCV
ULQpvY1pnBzUIkRvIAJxMBDvYJGoJ+1aG8zpqEGCA1jYmlbJ1HVin4akrK9lO5oXqDnqdDWCqpQ2
kVE2kBWb4U5pTb5zJsLQv/Dq7POenJDJBIoN3egHwYouWnJOinaCXNjo+QY+jpDuysZS2n1ftiRy
ZQqKvsdOdyVhwEkDDMSr5HfjOjT0fFcXKQQSw/bduZkREEzs+P7cL7GhHhx7v/Zf5m4ycRDipHDr
YpYfJFuWtmxu5J2gxzExsXhzGmVaJ7FOR7AsrTuT2H1LmRq0cpxG08UK5qxy0Jc1HgfAuGEbLqyV
bCXjYt0dAslDcTSHe7uMxKXnc38iRB9eJLswb7VhZruoF9aXOg1qN1gM2BsiRC+uwCUNHWmiPkXm
QzAIdVvZZnoJlMm+9vZsYrwU0+rSErx+RzMwd7zKOqkn9DvRlH+i2gw0hVFKf2ZmNjQiE3aVZaNp
zXS4TEPii1Vh9GBqaxzQ3/R5BlxbRe1eMhrebN1QziaIQgYzjFpnmEfTgmSj5/2kuaroh6tYDGT5
LEDUJal/M0SWU+YPrftcSJOXKhV9hcmw55NvDeFXP2KSofWtCrZyf19HaDtsaMeQh6ftODFMUJlS
7iQz2xIUbhKrwjjJnXzEgQHaiN3Fbt5Kt0BM9KBnbECVwWjREzVjvGGokP5GHwdH4mSq9G1O002p
8BnFd+WYNCANmmbMHVHYumuKRnqbhB6tlSrA25wqaFi61Jq6XaaG9V4obSm7VDsKinU6sburFjpw
rNYYUPjVvTWu53y2tpx6eY5usY53clta1t6U7HSLDat6jYMknh1ZLnqskzigpG1APY20W9dTT+t0
f2/qfcIUHZVH3BniWXlMO6G82bUkybgkT+Zxogp0VBJ8Glcq1FjmpnO1rykZ9L4r+qCrnWKu6e8z
bCD4B6l9I2X0r35pjo+RNGA4rsZGuVLpfpPjmNEuoOfE2LxpTi9TFuGBnUZmDBQuxjvbUXoTI7i4
VS74tqQvkjbyZAc6zgyiVllRbdUsn+e7wDCnR7sILEZxyX8+13HU3aZMptOjq0P7xDm7GB5oRno/
xWJ8UsH5z4z4CNCukz4TEUdloswXRa/IUPpJJAbvVpnSqwjjO7sZm1ur4TntNEaFqzj83f41RMl7
yZpqOGg0V75o4SCtsduOdxZ24N5gBkSCcR1s+yxOT4rJj16xwUjdTpQhiD6aeXiado2/rrrU/EJE
n2ylGn9VpQji51niW1thfj58xaVXeYplfIGIaaPoJndsyXTk4Vy3VoEzPKbqlD6i3jgmFMAdqS3k
I9lYojlGbIw0zY2MinU7GwVM5FSdXiTehxZDzWKq9l0vGguc1CAgl0eTxfOofDXyyqDA7Typ2rbZ
SBAzK1qBGp4+ZGlW2L8UCZqMJ7OVeJctW9InymLgJemw5VOMGzDjyg9jZ0z6cxakC+5drqaCLbgM
Ys6jKcp665SEYUXLM5L1bTpW/bjr2mBK9gmW493K5lqlL2bZLQ3PhhpF8CnSwkoxKdKRZlABGjXT
uJP1TO2vvjZ22lXvZcu/Zh2HyMNcNbJy9GWyaDcMaqA6cWihQkl8s8U6URJtdomZem7dzBrJkguV
V5NxDl9FmIPtWePrdDnHtHhMq74Pz5ZEznHx29oy1oVahgCL5yHij7XiRuWUUDXfmm4YgzDWBSSM
Uy221dzaB4Plh7sZx/DYbfxkUJ5pzBJIz5nmv0h6WGW3tm9a1gzaLHhOexIASHu1sW1oJeN+OBrU
4Hk5G/0pGlpeYjWRGeHpu7qnBtqLMPSWIDpzs7TKSPHTRoFWTFGlfSYbHqN9Hlu1xq8dA/4gOYG5
EDt2WIjkIdA0Nb7rgEaHV+olkrlXa03Od7w7zbSedL26RXIi+W6hVwa2FYqiNPvc8Pv05Od5O3+u
cipGn3q7XZ5RIMZOzlyZ4dRqZ8YMPwFo9gV8Yv7k8GhRJDBONOL0jFGwBaOslrVs16vKoqGy9tUh
mqlYKEQdEL3FrMgPdutn+X1FVSfYoE1pX77rPF3+mvz83ph3cYB418zBzYHOEJ0cwwD3+W6qx0gJ
UETYw/U+KRt/Lz9CptbBrV5q+r7uiLgn2LO99kiX8B8v70wYHMlKw9j7Q5HPO5XI0lj68be8G1zD
cSANk5jfsmjSleheddBM3yWO4gViLQ0ugx7r8vSRjeqPc00/r7rcoe+aTHTgyoyY3HdmmG8j32cv
f3STf1QR/LzEu8GzgVy2nAeWqLmji0yixFmUigNujYsUJkTnUwWM2lNRc8NtzBTGLnPDa3aH18zH
Y+kfXfC7rpoeq1iZRdzmZt08kd+pa/jvaOEZsyp8BFzxWvoQ9/PjROnfdwCTTJS9Mn3Ipaf43U3u
IqSGYcsd0JEyWdJ2RmxsfShpWkbc/5lu/mkVZeknfreKHmZKZC2PctHbhxr6kPgueiy32csipSxc
Ua3UrX9u8w8mLt+h9n5e+N1XlOWtVXUzC4sHxgnX6lOH/lZ8np+j07Cxvfq+fVJdFON7KAMfDeJ/
cGv/1JV9d9GRTT1OrVhbY7win2h42sKp+svvN4qPVnn3lZjFIi7yWSVIakabvtrNlxoXit8v8nNn
edkA/ust+VMS892l4FhvEUCwCNVeDyDPJYwocFp+eag5LtD9OlQ8N60dur9f9x1f6efn9+6T6Di9
bXXZeWTPP03f6p3YJOtobZ79EO9dAgtwR/LhI2jae3PG/9zwLFr9OtPWpvlOR1lKk69ZBdfbus1T
6EEvOy54k2Q7rc3FwdUNPKLke5xd3cxTMZKmFrxfpCrGWvtSuNWuwEb1Q7HeMify81f0z696N0dC
/5gOVsKvWoSB/Q5Rl4t29orRs0NWtsZ0cDscMwQ6+v3vH8OvN6Z/Fn63SRT+FOhtw5lJcdzBfqSs
9I8+1OU1/c21We92CHK6WZlallhsaikOxxuK1SsGQy/5dfQ+3veUD27me9BnqEUi0xkkYEuaUZSK
Dd38YN2voPovTq2O2Gv8lUj/Q638f/NS/9fttN4dp3o1cbBpPMd4py9SmXrX3/1pgO5KGNCsw7O5
L1yfIeX/25v8bq+ICJ21yeImY2ZHFHFrEEAvcIeeDrircqR9RFt4N9P/9/f7z6W+O2BNCli0PLhU
/9XYyx52Ixe0noi+rTVGmkefT8sEJJZjHB4xbLiSrpIjTjEfeYH7GV7XTHe7zaV2yEL/wMVwVTrV
8+9f7l+/CTBo8JeCz8KM74+Hk98WlCyXN0G/hjcF7yfKlZFjHqI1fkIb/4FeyRndODNukbb6H4zT
LI/7p1f/u/XffdYJWVwZhqy/fNbG0zK4s/A2mlsGF+tDD/NfhjzfrfbuWy5xuOt0EjsHinVIOKmu
oYpIq/bQfaqO+VlAjrKHVf36MZzil7vIPyu/JxsxS0TlbeA6e6rsUrLvffuDY0r9aIl3x/3Yi3yg
R8at3IcXcqUF7bNskuPXxZpeR1PY3HpPRTJJiYe0Zp+vkYj+nwVVDG/rjDotZJN3PyNNuopRb+7x
4h6Wnqb6KqKn37+1v84PALSoBnNYTKK9WwOtjqzVNhgoscIpWKNcT7Ro7OS7zvM/YTvjVUfJWzay
iMvDzKm7GeB4PlIa/zL6+O5XvNvKJpo41F35FXMRE+M8qVnnatIfH1zrL8PH71Z5t2/NcWha1cQq
C+1Qqtm3xLO1B260tvlOq1MGUTi5aV55X2NqulJOypv+uX2q74uHf5P4+NeOBszcICViaOAnd+/R
nut27gvyR0w88KjBYbiCMfkfnJ3XjuPI0q2fiAC9uRVlSmW6uqp93xBtSYrem6c/X/Yc7JFShPj3
YAOzLwroUCYjIyMjVqwV8lPoTMc+EgEZFFKC63d1jlx8UzlSnNuWIsXJog6opdhuIHVJ7pIdvaz3
8RE67L26dln8caBbxqRAoVYqEI0SY/2e2QlBBcR2705b6s3v3Lf6MTmeXhkb+GS/Du9PO+/t2g/4
wwp/4wf8mRo6SzoDtWWWvuEHiAnkeUuweraPiAbfO+8hIt7CxcZMsuK39YZX2d7Z1bvkPRnZXX6o
7tT7Ylc82ytUy4sPYcZqGeTTxDS2TIE3KpFiAKcTHwAkL0WnX/9coNq9vkeT6pAyv+mvXaJLQQ3G
cJTCkX30oN67vJ+a0jajuRX70Lj+6D5larW/fcCkkfb/79RnJsQBPNvqsBrt01D/2er427Arf2rk
QhQ8jmT2IoaE27VFLb0ozhclX7opo4Cak3Ppdq+ANyk+UussX3MEPVr3wQOFT7lxJf9ZSvnObUrH
x+sBXSLRFfhdPu8C850NAF374CB+0360rRVC/rWvJh2fOognQxfea8T6D4AKNGy0FfaOpeBLxgIl
MAIRsCBIYbFBDyeNT6wndz/U+htnflKalWtmKfKemxCrPHOMKmyroo4wMTFuYhSUa4XaZLtzlXzt
7r7GFLvMtglwtWOJopfk5kxuZDYKQiib3Yd3UC29a9+RB5KBueWGQYDH8K3hV7zUuWiq786XtZts
KSu3gHSbFqwAEP/L6GlnGmmPhaM428kbdNDq57Y4Kr79ON4PFH+MD/nXFA4m2GZX2JAWPAUeFJeR
eYh04NaUPmOq98aUwEbmu/ZDOf2c1J8rp3shwbQQ3iAVgRJZv8KFZ5PnJaei5qxR15qeCp+gif6O
YMpoD80dSJa1byl+shS6bRM9EZOxeTEaLZ1utaBNaoak/erBPFg/7Pv5Md9a39VkU/DkENwOKa2Z
bcYrufaDH5D3vDCzufIrJOKeP1GNcWKQizZMaAhVSEcwLIFCeQgo+oP5h3C2YuHFjynlWfF/oZz9
U8W6WvW/9mRiwsLJPWtISFPaHC2+BKqy8XsEIoVhP4uryyiMRwZejre/7kIQYJFwoOoWbVxUci9P
qI2i19yXLDI2Xqbolzd3mwTwxm0jC2EAWQwDF2K8iGl2yUg+qUFXCZHJZFa3Yf+a5rXfw8UUJX95
FpiQ4EvBMs1/uI9kGgQN8JvXes3sh81+ogWbonx1eynyfskWpEvAHVsLzGCR+hOI7MLoEEzkdgv0
lbvmKpwIO8gXwAzvMpSB1Nvld+FNOVIfcykg78x7Y8sj67Rl9Kz83kMyKsjG9HaTP0FQDALj9gqv
/P4f0x7D1C4Jqin4CM6Dtm1NuT0580z1SkUffGfuRurI/c5DhpYhwt0qI4583GWD0i0xAO3u4lKd
KaO3j/3RekheBEXWtIeNU/s/NCSWviHR8n8LlPbWSboS+JmXCC/pAXeU4UsbrUTNNRtSSmTl2hSD
dJv9PP1GtRM5iIfRWaX6EwfnPGTIOycdLDMfe8VOsSJaOpRtW8oP38ICkrHs0EOmjPqEOu9pYHXP
yX71u8k3j1C5gJmCK49nOf+THGXMO0ZD+joV9aDjGG+H0S8OiW8dgs7vjsjkurvhbi0sX28srL8m
lyzqbjqcHdKSZ9VIR5Afox9MUI0rJ7+tgq2Tzrvbp+B6Z1HxgSySZyNKpVc0OE3CrZD1SLpqaktj
lWdaCdxqqnYdst6ZtnLcr15LbCXsFRDvwNFkM38lPceTzmbOx0t73/0av35GP/kbrNQwGZFG74r7
0168DpnwJptmYnq14LAQbTDPkxRmTGgOITW6PPIxT2QkCwHMD773nL0ihfbGPs7hZnwQimiAsqjc
bwJnU3y6vcsStYRFhQM1I5j5DdgH6CDZ0jEJkjgviz6jQr51D8Z7Hc76+OW7+ju47w7Fk7NDERkS
sPin/qg/QEy+cl1IhId/zMN27BjQgIuJPLl2V3en3LTLmPuC/Y78sOggWAwP1guyroyFMcB8iJ5u
L/kPG8XlmRU6nhbGPZ08UaZfV9rGGfu+oKeTTJ8DpXwfdRash7rF048c3PKe86F4VBh6Q+dwN1gv
rf6hNxz0F0H8hMZeZfzFcJlrnjpf4/8rHYHA9Hddhnez8q7pnhXlsVB/BhGvbSgETPWxjDNUKil+
1P1dGSYM3OmPszpsm5S5si7y+5Zco1EfXP0166O9R50y07t7j9Hm22uX8wDbYOm8fFEGIVVFvePS
zQDvZlk5A3EDLwl+Xt/BWvA4qe9QN185vteh6cLSVbEwrFV7OHmqDwCbqZJjfbK3t9dyfWbgIEWR
igPLRXKdpJYnSBLoiPbcWtm3kYmjN5AjZNQ5aKjsmm1oPI4fTajWg5WlXQVAya6UgYxt1DHao5EH
zNnOyKxNoow7GH8Ot9d39a0ww0sGdnNQsGRUUnAH79aaZcDyos7btApzJBNMfKhTj625lnEsLMmB
9Itj6KDuAPnwpV+g3dnZljb3fvqYvfGao/V42sKM6c/3+rQvAeEg/JM/OWuaJMLdLk6ihRDCmVnh
RGevUyWsOgQZp54SVXvM94KcS1BmrT0Nr3xRMiNWf2Ymt8KZ4SLMtBn+WLzVgP3e/lbXKZtkQgqj
IdOspZGwgf2+2yH2aO6Kg72N3mTvufvXy7ZX1WO+xsXOSZdw3vVTC9UAH+yYNJts133IKajlWxTg
Pja/7Pe05R9PNAPqA5N3P4utgYos47MrLrr2/aSTkLXKmEQWvwL2j/sc4u/kiBz4/VrN9vpyllYr
ha2YEezRMMae2zF4qY/1toMSe6RqDqGzuw2PgvgzPCqUzIVM2/p2r31euZQ5aB0iQbzT/pQyyfaG
1+pJ2XV7OCMi5/+gTCVRDnA1Xa5YzgeSEQhVffrjT/pvAUb+EfwWUhKU86iVV4/jN/OHIPZZb27K
ZRzZsn55WKa8GNQkdqH7QER9SOttWTJxGkVAZI8dmuqxOR6qstjacKLcPkQrx9SWglBWBUwjCJ9G
7J6QY0KnQPFs5dZYiKoowGomnNUukVV+1tUM8lRtYZLnZbA1QEwEgBIaeVBwqbJiaimoUmgmg0VU
VohVXO5kOkzgAD3Wk5S/ezUGCP9lnNdEOHRx0uUYyuQOEp62Lmo20vdSaoTRFXEG+731eXK3dJK8
B6AOfvMZ3sY3sFRu0U5E2QVx8MP4RrxC0seQzuTwoN+tBYSlT3j+Y6RPGNjJkELzQVhyW58JGGbj
VnjkF2PBuQnxE86CuWYPratPmGBid1NsDPcueUPOuou25lZ5ofH6iGyzz7TilunAYXOX+re99Dpl
5Wie/wDpNml7hrtcEepPx+Q12z0HR6GVA7KsPaz3XK8AUOI4nluTLpYKDq4568TdtS0fmVs8PRko
aaX0Tgq//p74ytfojbrNdz1fdi3RWfua0iUDSPvktGKlc/q1me696dvKVq4ZkO6PrreZsxpZnOgQ
xXc1TxyKi8oTc9koCnvb6WGVz33pUJ7vp3QoW72GWhnyevYzOKAEduiPMEdlvuBzDX7oj/WT9WVN
i2BhmRSSeGM5yK5RIZc8Jo1O5Wn2hsJP+teOilGtrLGrL0Q1yu5w8YsqMQVw6floMoBZlaD6/aoa
XpQ8fh923tYu1cMQr+t2i0MsRRweTiavRo8XFJLllycwDQweTmNJD493sr77h8bdOIw7w89oxq91
mq6adhyBC3vSiVfqLNWMExyHg98D8mwYT9g05iZAPWLYTo+MBDc+jbu1rHFpT4GTCDUOQxVNmstl
OiYY+ozpIUiynkb1sbBI9EdUAMK15HHJEHpqJhpukBlfCdDCFpG6VlmOfpZAXOhAShIEpBXlo1Ln
29snbsH7kaH8nym5wh2mTA9AHAD/khdsDOe+9k5+Z688sMWplf0DYm/oKumzcs/KYUMduGSzLve7
4NHIQGFRtLScF+pX93P6NldOu79dFM8kxNwoEokygiwV55E4hExJj351UopDpZfloSud7MWZyzVx
4uv9uzAlC6Eb6LOoSKP2fmONvhMOG7MHuMGUxO0VXXsE5wsVFtCLLAwFvEvXg8aKzNoouU7gEWnH
eR9Ak8D0rg+Mb8XUwum6tCWdriKEG083Qe7aT4JpfnrKvkZbd6s8jTvNz3e1Xz5FH24v76pdbVt0
O1QPyXU6n6xUbPPZHT44hWqQTw8gtrI32laQ+JtvzU31WB1Ft1rZrgGYF77bhUGx4WcGu3CYMgYK
Wz9Mp6PGk8woxRFr/vp4UVBCXA96YQEbumqBat7MqGlIpLLfKYw4qWnOJFry91YM2kU0jE2qV1dV
38QqK31KKAbodr8p4l/G8C3sPt3+RAseiA3KK1R6Tf2Knp9xKgY3vL71+9E5HaoWIgM6Jc1z21rx
IU015W+RGbgEGticYAeaNdAZUrTti7TTPQWaY6Fb1b1B78gH3+UrT8D276N7SDxXHH/BJTDowNhN
jYhKmBSlCiu2e23gVtEbT9+NQUy5KMnM4xyHa6XsK4TiP4v715aU5wxaMQS5E4mcNYfai7kAlAeE
llR2iF9cVF+HLQzr4efkeS3fEdt2GYvFtv5rWdrWyLKmqh4Y5kqhppqd/qja6s70Xufid0C907LT
x6GyV7b2+gLAKO8z1eDRw3iktLUJk3ta6bG1WkBd00Z4NfrUA2zzlO1onLahuSouJYKUtEzamyi8
8D8bsjYpoDAzWaN63LZsMB2zHeLHW4Zty0+a6v/RddgptEdWgPsLRQHKyGdGpaBiB8HscZ22qNbM
e2svEIr6zwQ0V32AgnfF2toKpT0NA6rMjF21vul99GYThZdid/vIG2smJC+dp3RK1ZJpMQe2bU+d
kDTvlAMzn28mtXrnmtMuNXuoCcIDBALQXkZvihANLfMpmihQFOqGjMCvPdM3WgZuu+44xfZbrU94
ZnvboExjcDsP5sBRBnqXzwd46V695Bi43j6GoUY7OX7DCD3EGyv+uHTH4YzUuxEaEWP10sqMXAnd
yaG3IJRPs532ULYb8Mm8kbeaX/xUQSWHW31N53Uhhl5Ylc4eGN150FCm80+dMWxmDbThqZm/dL0D
lQfDfH//MAVLasERLspHhFMpa4CiwLFmRj388UcP1dWOi5XqGF1I6ATJzOP9GsJvaYHnBoVDnd2q
KdzRPYo5HYxf6MYk2aGzm32mBDsFFe3bzrkQrXndCH55ulSAGKQDbjBLO6Ymz7YufHHz1zT9lOgf
/tYE/X7P0h2SSCrgsu5GO5+A6VkA5kYIVsv0tZy+ds5aunV9xmwegejeOH/ANXKhXY/GwkuTiGnh
onp1JgaGc/3l9jpEJLiMhciyCQJ+eB4QZZVN0PcxYBOCgc0KT5CG5KoOWYFuRE+nNPCemjrQHkwt
WLvjrj8QPK+cWJv2EhTwcrGrTDJeHSX01m0FpVFRvGYh44z5OP8lZg5ttHM78iRa4vRJp58oTwbM
LcI4AJdH4BdQG9zexMXlQO+mkhpowFikcBtBK6Qmgq3b0AMmtpmpmz9Qdlrx6mtvYDFUBgGraRq4
LslK0k4nvuHQ+cq8F4wtbfL3D5ZLC1LkSyJQ17HKOuIThFlFu2uaJ8ZIVtqKCwn9pRkp1DF2bdZt
hhmapqjIBXBfbbkDXpnyMg6g8O7hR4lXwesL2wd3FD17sGHIVpriI57FH3WC9kaLksKfu0+5fd+u
ziMsGSCmakD7yEuvYFNGEKROEVNW6WP7R+KmHyPj3W0/W6gmkpydmZA+UBjbia4akNDXW43EMNtF
MHH7HbON+U791D2spb2SLpS4GihIe5C/QndDUUqGSSrJWA1pwetcvY/vlO+FL/JPzW/enl66u9uL
W9g+EetMHuWUwa80cXJYcThZdDC7YvpihbAI2on5/raNP5Dty3D3J6D+z4i0gXYVJbXi6qI6VOub
9CgE/qCp+gInKnWi7Ml+D2vPft4B7v5V/8q+ZHuhEjm+dbPV+Sxh6uqn8JIwkZkxdKQGL/3RMEca
umjvMn/f9fdekJXQwvXxXmu0edPUhrVRMudbN3jNSlD88y9fWbYEdoUOrkqv+dJy3UEcXOVQfYgB
7yHdlBnVacgyN80BvpQRYexuq/wedJjTgW0W2/Jp+LRWL1voxzseTUnHEUpnJti5yx9R1H1W9SF1
mNpJvfi5QXXc/GqnowUDaq6MWbSL3byLtpqVOumDGegbV6/QCrW+Jd7PFDpN+3N70n5lduLNbzT+
rq8UphaCuseDVnR/+EJApy5/ILaVwGx4l5RN/DaKeCUU0UaN+u+3XXLZDBK+VA2pOshDBlZl2BqM
7jxl696vnGoLIrgs13CQC49K5N2peoF55pRd5StT78TjFI8tSW38irztITi0z0fek0fznffyrf0m
aujhs/t6e3XXh5oJFhFyeTMvjNbaoYLEkhFksLgwBdZE95DkrcSN6w0UQzJsngq8jMq5dI7Kcm6C
TsUENMN+21FhQ7s+Q6jh9kqu8L6kQhd29Et/8Po4D/Qa1gutb+PHGMbTfXZycMtG615MC+2MToma
OyudrDuQ0j+VzguOt3/D2lKlnL2v+i5Ja5Zan15DIqVBlz7TPvwHI388n+kTZiQlI45mek2noZEz
te2W9q0dDkjErOFxlpZioJ5lCfSceVUysk59rLQn4RgwAWWAqIGLdLW68tHWrEjfzAgK+Kgy1jKW
T50B79enk7V2J19n0NTVXEtFLZZ2jSrvl9UFCGpM2FAispm9+RvKSfRefPun9trfGQf3s/3cHYFU
OIO/hihdXN+ZbXH8znKaqo9RDcvZxQpuP2pwX42OhoNSrdTb1syIv5+ZUaMSTxkoJ0T1UXOmV1v7
hUDYh9t+J+Lp5a3EQ4SKKDMhwM00+T70zNQdLTXNGBhlul1xN6d58E+D6bd69KaBvTqFfDPS+pXb
cClCnZuVXGSMNC/xgoQ6Rp0mO3oG0TEq5r9GupNHOQyLEeQNbl75mZVUY+zFKa2AKPpQFCF06+n2
9vYtxCdMQBwNvBc/vGIxiBXdRlNtojTvIvdhweqkau/CPttNc3IXn8zPSdd/L/P0JTHiFf9Yyugv
bEtpFQye09S5pL7zj/axfe99QqEo2NZ3ypPLtb2BsnNqN2sN52uvvFywdEH3J8WNmPqg7xG3kO0p
81sjrz5FAcJQK1t7fcQvLMl0BeZkpFXeYgm22H32pnkTPzSINgr0NPWT3fA8f6ue19v51ydCvI1V
FA94ToDskyJxVOSeCZcn/SPo3Grv3aCpzGBoG0Mtt3Fy2gfT8zis1AOWNvXcphRRlKIcvWkOB38q
finqj0yZNuZay2/pGUPpXnRqNYPZL/n5DxexqSgZXST13kAQaOM8RO8U39zMvve7/breFF5cFMhB
TwO7TJtR/P0sfjlmkQZwyVHc1V9V5Tj1h2B1aGYBhEWGdZYvSs/zwar0AK5znn/QwKKuLYhDZsY4
35x+dx1eIhKs6Je7G39QYrntoNeltUvT0vHrZyt0ewgdfQhD9153n8QogZxMP1f0/W1L1y7J7BqV
elCftOSugO+REoVjNzXgZmk1bbNEn/wsT+6CIABcE4x+U0KTr5xcVKxS0z3cNr6QxF5al2J1krfx
HEJT/qcyS7vJ+J4Nx/ah2jaPRbafn073JcV0NNCc98D/V8kUrt3o0rx0HpWxrJDYwLzr+O5L862h
JzOrm/hXYqHTthE89wy4xUDFTyvBfeGSuth26VRayAU0cUyxPct/uOODM3y5vbNrK5MPyMmq4kQT
/35Q+jxKt46hHBIn/ftUnWUgVmzwHnCv2nZh0xmVXrCBtfGYaJ91+7Wynm+v5DpUi2/EQaS8CCWD
3KiLKhA7is5KLCUx7xVTC+9LTXH2w/xpSL+0xWR8u21w+dP8a1A6e4jAjKNeUgimavomSeZN6J1W
tm1xTUzQ6BR/VM2WizBpUTWRZXaYmBArOPbIimTmr859ggT89mLEj5VyMIo9orXKCxGJW+lKrVEI
7FQxz5g63WM6feyEGF80HNzo8d3QrYWt5fMsxoMIzAK9LoVMeqn5YMQsbDogWPlMGXjXPOX0Vx88
5OSdAxIYfsKg//Owqpu96PFnpqXP1hl2iYxgkfmz+x2CHmiJv3pUHm5v50IrCW/E32kycqleYbnM
QGtjSi2ivtJ9VDbR5+lDvFNYG9dP+Vp+VR9Cyku3jV57C2ga6CoAFDhIgsuFldJykFcCBuXns/Yu
LqAWBXkyhZPvlfmdC3nibXO6CLqXPnNpT1xOZ5crAIOgTCoOtSC0mbfaxlE3RbLVUOa13o7tgxCm
EsO/M2TZ5T7cWj/hn46SQ7EOR74+i5c/RfKnvhnDUZ/hh8ap3g2FBkNlN6/t77XnXBqRPCexM8Z5
eoeOSdf3W0V3y8ephR449UJjJSwvrkdkSrYJj/AVAQUsKC7Mm/R/4DxXkbI8Rc0LQknK8fYnXOhN
s6QzO9InNBSNp4nF0ysI2vbe4nHmo+E02o+pUveC3V0QG1QBmOBI7V+GKW8egU3bT6eqcz5MaVWu
wHYXtlhA2xhzxo2vSxBm6eaqG3E4i/RT3Jr3amP7lV6vBLtlK6CKgO3pwJqkwpHSanqKMhZOEj3p
PN7H9M7sf61srcgJpNPBUA6c0sRvh8FLKWdoFPj6Tt2f06Ht/ySFz8kTGlZbOOEBVZurMfU6FySY
nhkUPnV2HDMtc6kicvz/wT9qm/SZ4raJRjCaXJsBsprpbj5tqvy41iy4vjxEGBd8KZR1IJiULo+k
C+2s0mglqrP2nKqTf6JYtdXyGI3N1PscQn2765shWAmyS5+RdzV0KRRCruFvLvPjcTigqqRGxySH
F6NlZj1bCaoL5WpkADXg+VQaGXyUnWXICwN2bKw0u2EHGfEOiHPf+Mmh3SmH5l2NkNELbBEQ86zh
gZe2lXNAh0A8Qq8GA4bEaxDKFtuaPlSdeR8bT7qD4h0iFIm57TptJRosORDHQSPHF6PC8mNJNYZT
2KK55I8QI2+God97Yfxo06+g8mmunPQ1Y1LkoZ+JNgpU2H4HE2kwHgc0FDq1e2fU5V/XefiAZ8uS
7gZkENQ4T/TUnzXNR+p5k8BzsnLYl1cD0g4KAJpYV4fdzopadf44iUe96r2+aw4Mi3gOjM8bZydG
DVyEOMzNCfjpSld14a5gff/als69qxhRHLbYDqOnovimjSt30UJ9iQ0EHQYEU4VbRMbc6bOnWC6w
Hx8ZGMJ/cddasBYqzvyQJfkDVD7hpoUrujXn17CkxHV7b5dOOZ1BpnBIFGlFSsGlgSY+TWpv8p3K
eGsXzYsT279a9695AEhF+XpwbEA4zfNW8pKmdRO6AMzIR8qTF6MwDrK1XgPsLtQ/Lq3IKUTgGqGH
hJA/7mHIVj6rT0A/q/AeXauD8Y1YMpT3q69XsUPyTWSSawOPp9BKFfLyYhhyy8izsRQRDCJGEuwv
xkP2NDEkd8cwwwas2N1obcsP6l1+H+7XKtULJULWLMab6CTT/pDLu7ZiVQBDMW+/aPsc1UEgXM+K
Px/UffKFTLh98LbZyplYCp3nNkXqenYXpkUIfMqD/SP7nWpvwzRENeLZLIu9xgTzGm3qUhZ1sUJp
g08wHtMigM2EKuFnbT8e57vwgPaEYBhN9t7Pvz4QkPsIhhbB/cdL93JtCQlbH/UZYoKMxW4Aphxg
bLnPgvGvC4LeuZ2r0ewGUnvnxB6q0Pf3Zr+xhi+ButpdWwidF2akZAxhV7BhKcsRZG/qLt3O34MT
b4f2Ht0UH/rSp/pXG96vRc0rDkn6uhd2JRfpyrE6eXWegqhwNsO3avZNXzRwEP18Gz1rn8Dc0g0H
jQh35F5/FAyxGa2Jp7XkaSF88zsQfhSAvOuncJEWblEErN+O7Ke+tV8zTfl822OWjuCFDSnstAhr
THqSwoi0n8hhmkP44jBv7I/M+mV7Xr/Ol7VlLYTtC5OSlwrNTasLE0waOSKIr6hkbqbAWbl4Vzbv
D23F2Tm3Ti2CLR0L61KkJDVQKlq3v715iwshdIrzRhovh684RjEusxUYyjxCVxV3p03RjHcGme32
tqWlOKLDuyS6rzTOr4ZOq6ZETeIUwMwCuB3NW2b3Mrg1imMOMHmV3+L6ViCzBCIJu6WQpJaClmO2
dmPlkOsE+j3dN8BY9crNvfRxzi2Iv599nJmZDgewfuJnvXeI0+nequzft7ds0QQ3GoyJghjFkbyM
hjVshg3sSw0sVdn4xhuPtw2If0C6O+nbcXGh3A26S04LwrlAFbRpE0bXwzvjrr2zDuY+2a+Nri8F
QQOpFro9LoN58hVdVRbi2QNfHnlFxP8gPbeeGFDaoHyyu72gxR07syR9FFhNRjDXWOqmD2pwFyU/
b//7i058vhRxns6++tilPUJMgpWKQsnGva+ZfDWeEB4ed2gq7NaKMovrsW3dFbxlNJElD8jjpDSq
SLDTqyf0Wo7OOuvFsgkwS6qqgpqypNRQ12yld1NOSg1pQwgdaw2h9rOInuMO6oRkkz6NKzD+xYhN
1vs/m1LETmsqfIqCY3vvnM/jOzHRH9yZz+4mfgu/79Y7rj3+lsLcuUFpHymcpy26gjPjaoiT5yOi
sPredFeC6cpWygQJpaukGnURItwQHdVM/d2IvvVtD1w8sv9unQwLyrvTqCQ1Hj65kPEl5d7yqqNa
UNA27OpTl6F6HDNFE6TJ4bbhxS106PGDm0TtVAZ0QbPlOicLVyxGVbuzEJR6tBRLQyV2MFb28ZqP
iezFOLMlAsrZKbPNKQ0RTUh8+yuUYgy1c1uctibaiB+Kp/DQlmJW6A2YKDEoF7zWymodfQEhKn4C
aRTgcV5NMhAeZr8qTNvpn9CoNAhTvPXg0xEZRd98XaMMWKioe1TqBHe7zewOVdHLFRdVqXalxTiE
yBPr98mdKHC1d4JCPXlr7NzvFJi3tz/okrdSCWG8jSuAF6h08IuoaZVJNfmgGRC5Cglfxnxvm1gK
/OcmpHMeoSc5J90MfSCEjrb32USodM7hL6/G/3AbmxSxLAqsOKd833cJorV2rEEFECMDPL5x1mbz
Fn3y3ILYzjOfNOI2KVs7ARqxF6zd1aF7hRDtzR+iJb/dGBMEzsW+POjZJtzWT2sesnT8LAYddT7V
Ao8GR22ojRYHMZrkoUA/Fn3lYP77CRNSQeZmHGAZtFnk6ZnTPE4t6CsyTie/y8sZCcTkcaq9lQfs
4mZSUGWOBdjdNUq2ouLW9Gkt3H3YWft8Oz4IaZLm6RXtCmDfBYxV3pd0d1eucrssuf25aSm2zF1o
9LPe8B0LD/3hF63pdre9fqkOApqdMU6dG9Vz5VtbsY2IyT9WJxidFM234Mf8UO5glmS8sSi3w/e1
PGHZpBgkNpigx7JwnzPvROCtaVWba6HeUlKN77Q7xa+YX07eixLI+tSTLo6unDr+WRy1AdvjhXdp
kKZ6k9Ya/jjy6JpgsIcE6H14FxGjv5627UN7zHY9P6LZThBzlAfUGBqSpPljUW7yDAo5ftQackpE
rBu/yROsPmeboGtVW6NuxiYwvOQ20cZs932i8fb8lq1SPS9uuUNTWQf4RoVSDtmNEVn11LEDgrdD
qbfG9k+lC8XQneBHjFENXInYSzHg3KL0qJ+iwj1pIRb72YPK81ebmXTrypWgvXBAeDeBDNe4+Ewm
Vy93UY30oVRrnbOZe+8QIXzbp9bKCVlYiKVScYVUAv7Tq66D4UKwhKwoDxuw56VJhUKvERP9efsc
Xi0ESAFjJcQXFSQuIe1yIaOtGDnIe6yIKwfh0jmKV/bqzwvpwuWwIWq3Al1Ar1++d6Cb18ourEgT
oEXk7HnHKN8XL+F9iwZP/zHjP4z1N0ehpeBtlZVE6ep+xTrtU3j/KJmBbJA+VT7Y5qyOJJzVSX20
+vsUhwjqYlOi0nt7L6+OFm9QJsS5EmDngFpFShbyzrOymMvAP02cXj1T3Z0Wj9u5dz7Ng/rYpNka
9lL8dmlnLyxKuQOijBrVeIUX/KT7QaNunSJ9TG1jgzzpY9rV+6EfyCl4fMEqZZkfFaEl7q1Rol55
KuvmAU5WRsVCu6rP55MZtFWek1ekyp3W5/vJ+QlEbGV3F74jHOOA/KE9hehQ7gKEWTWmukKe1FSk
L5AARJvEdj8zOqtuOnt1/nLJHCU5TUXdhXKM3PQ7Va4btxF6bolR7J2peOl72jfq9DbXh5WVLe0f
xT9ajDQxXU/20NicHFIJTnpcQausIC1KKSO0yt1t91w46jpTqzQBTCEBKMOjvGAIisDBTARdLGrS
m3aVy/M6RRfCFbx+qF9ws19R+88ohMIRgg3BOr819j0KLnFycFSyP/vHvNNGrjQVXYaVLVz6Wgyr
UTgj+6MhLB3yFMVUzQu42pFo/mHY+edT5cDWFrbvSAOOt/dx0Rb1BjI/McQgO2IxgLecM4oBYC/v
tIlL27aPfZfRD/P+y7Lgu2V8hwfIFeW7q7ZaUBU4YXlCqqkN9ZcI6Qx7qr/NlbI2J7S8rn+NScHE
ra1OqXQCZRzkkbsBTx52eH5gBfdV0cSuH2VWph5ub+aiU4KPUukK8S6Rj5nuxUMDII0qR1LeTTPS
M6q+somLx+vMhH55xVVNmDeZionSM+4L9KJTR92OCFHeXsmiGT6RJSZ0abVJLsgUkm6kES6oNPCR
1cPW6l6NNR3T69qa4MoQHVjazAJWJlkpvSAMjImIr963j/88+Z03CFzeV8/hdo3BbsEjDNiZxGAm
5HJXejQ5JP3KAA2Tn6iBto+V6J2bZvNGb8xiYyLVvP3rHWQwkcl9C3pC8kXpfQ+2pNCTMEz9yu52
mnJ6M6bG+zo3Vs7vwjUtBFDFMAY4R+o0l/4Q2tM0Nt4JzTBzfDadZofm1rEi/5iT01Gf18gdr0Fy
NqkVnGsAgDTjekLcckoTlk4QVubhBJcWSjTw8g276tXb5/u63zu++Yyy82cXQOKup+Nlf1qfJ7hu
dkm/QjrdxuCe2kFh1qXZuYd5m28NHlxwvX4NC7pBp5/lPh7QDkB/d1dsM2VrU875MeRH5W3ybrUf
vZC3XGyJ9AmMCFyZG7Ml9VbgBkWbQwH5KXrg+S5+99eNjsu1yzMc0ekUR7b4AlrcbUbKtX347rbr
LoSx8wXJOnBIC4+j4rG7nhr59TBtOu/utoU/3i/lehcmpDAGyr44xS4mBr/66N11O2Of3TUfwq9k
Q4AyDvPHDkrbYsucyH326XS/NrW7EAx4xVqC5AC+sSttmUhDvGnSDOARXv1Tc5R0YxnId5LUHN2+
WivhLlkjURAUHrxKrhKJjrd6o1TAH5WyqTZl7n2cFe2lq5hsKFLIZW9v7lJI0MHtoHvC8NSVNrIZ
pCFvxCD1S/1jr552bT9uq/GTk9h77bRS11lyFRq9VNoJqtbVrNZgGokTnLBlZ/23IaYh2pp16/+X
BfGZ+AZ8MhnINfZtM9S5MFK8ZXR0kzGDNSU/yM4e6nhNM3jh5qN1/a8x8S3PSgqnqnHKfqKkcnKP
AcrA/fQU/4d3qskDkvqvTjJ0dbt2fTxa+QjydtJeQu+Bh8+KCywu4syA+GxniwjCxGrBT9Ktzvo9
pS9r13swLNoFZDy3v82aJfH3M0uDZ0yhxuS7b+czouPmJkrvir9usxDyzvdL+ialp9SOkfFN9Kn0
2+h9U/+HiHduQHrsVkGvq9PEKk6Cg3KGWjyeVvKBxRhw9kmkK2sED9m2Am2tdAf9lO30rtio6eRz
r68clzVL0n2UV26RGnANELo/jc1LWjLHo7842VopZCnOGBa8QbS9mbSQU486VrJTNViAv3i9Vm2y
GaNimzNxl47HmBGqv3c0ShH/9MUZh5E/UQ/bs1sDC7QyHg9psZ2FL6zWwpb8+dyM9JkMqzbUusNM
Kqac7beB0m50dQXCuWZE+kLIUrlMwGMkcFU0NFDo1d4mp5UBoqXQfLYSOU+Ik6Yfch0jSjA+qm3w
gATG/vY3Eb9TvsXPTUg5LgM2paYreAAUZMkmMJTPsXP64uXhjyBtHsMsD/aeBgGOtiZ+vOTi54al
9MGzUy2PhOt51H374KXtijvdBc2crI0sLVsSBUWR8l5NXNZFGg5zyS42Sn8I43FXZ8YjPFxzusaR
tWZJ/P0skoZ5URVDw5rayXxsnR5x3HdpaqDtsVZfWHa/f9ckHSV9tt26FJ/NMXeGGftK8bZTi/90
XtGlBmMu3lvG5XIy5Ea1vCAKhV5U+KqdxYzDDoYe+VBhNu5/iK5U4ehg0d0EfiZ5ommUDlwPfKYo
VbMNjrcL0h8wKE+bRK9WbF2Tk3MdnRuTvE9X4qEremHs0XwxfkBg5GdogSMHqp9AR4su029zb9+l
L8MnAwGT3e1Tt3iwz9Yq7axtKTGjZuysY/ye2qc4+i/R6ezfF/bPHNELM29Ucv59FOeYr+jL31WR
hX4X6yuvgLWFCD89M6Q3J9riAmU+D6dtFeZbNz/e3qrFKwpGGkgcAAtfTXKEZe0OYYqFHC3F9pT/
4g5xN12Q7rU2/xHWzYp66uLJ+teejDH9f6Sd2XLcSJJFvwhm2JdXIDfuoihRlF5gKqmEfd/x9XNC
bdOVRGISrZ63siorekbAw8PD/fq9WQaBWqdjDzSmWyGRx5woXDgbVtb37d+rMhbO7pQheCSxb1rO
QJyqebpfbmzc5ZjIbx//x8bCx51RmUJufaIRBF3z/XxTvhiKFx7Aj7qKp+z9O9CJALu2ut5ba1s4
N1PXGdVw7BKQKTo17pRvOcWqCfHug+OXrveyc1rJWmJXoQi0cv3Bj4Amlvrhut+tm+C5wt+n3LTE
v0mzrxp+IkxIkadUP/tgi0Nv9baAbpyBOorfF+AcdTSa3Gh4E43jlyG6TeLU7evHuPh+fSEi3Vne
8Nx8JHnwOl9y+GtDGDYoAOPQgzEd4kwCcOGEs/Q9KKXpqVH16nNcRmHNqJTvhxtXyGqgZUaP+wMC
NyhnF3mSFPZJZhSMugxe8NjfV6/mbfzVflVO/lcHuFokWL3M3pU/6XfbRabLdi9HgMq/6LLBLnYx
BDNoYe74MWsX7Lr+MToVt0D/gPlrHmJnm4T/a7ED8Vdqrppgd1heYQyecglXE0gMs49nd6qquPWk
rHFolOaVYm083FZCI1PDVHfhBQPlIgsXPgu+Vi7ps9kFPBGV7ljV+cvgDIHbz/C2Zfr9hOrPhsG1
ai9CLYIbB4elFbwI933MNWJrnZjbGHfJKdtXf9NM8ZxjhVKktxVIVrfzzNoinbJCv7XMEmsqd3T7
q44fyuSv64dj3UPObCwSKVAlclMY2OgP/lEghPyd9jFCckaQIVd//fEAnXDIM3OLt0mfMb9WjD2H
UUpuOgazGmm4sarH2Kx2pvY5kLeGBbf2cHH+zDYHf65jsCZts+273mRyotpIN1avGhC8TNWI1iRt
gPeeWBjxYBjhb79IP+mzV7SHVHGTZ4qoSFjT4GbUrE/31cu2Rv26T8KFxFg7YhuUsd7blrO+iK2x
4bl3370iIMS8/nQoPmn70tu2tradMNiLrjp4SmdZxxqqeZDQW+IADM1j6ceHrBs+BVW4u+6Wa1fD
uZmF5zdJUluZytWgOfUnNfFPeax+M+rysYO27rqptRXBfEZDmRaiQJC8375gZqA67wiREXNyQ6rv
xhnByOzt/2dluaBM6e2hxkrdGrtg+Ktz9H3XbRFJr7Y2bAc1TsHmezm5Us1xNCkhw2wmFXA4NYu+
Go51agpiSWny32QD4mJbrgF7yILaWjeGtnYLU8k1INSd+d3wtZL/LUve5Cyss11VBOVw1Gfir0s7
si9OVafAdVsXTnDT2JRoDnMmlXsmF5wtjcGVL0NzjXq1Quv6cuJeC9NiiCQmSWbtNZEpo09/za21
v/5hVrIDQfUtg3wTeNIlICp1CiW0RowYeXmSQ3oS2dRJrsornCFp5NOkGzmKjteNruRWoPl46Anp
X+WC77trjVySfZqGVvXcZT+scWuE6xKrKGa/z67GRX6d1Mmcqoq4Gg/1TdbvNBB1vhugZnwUPHjV
p2E3HKL7bseQtsm/32W5i6rA9WWufcDzH7FIwJnjL/B6lunE+j5WPhty5kEnsGHlEvW8WOsi+DJl
P2Z2w1rlNsGZi+apgJSnsoovSa3vOfWdV9hwAppt9MGq9B8IMP4XrgqEkZlcigV0zZd1RDU3Bq1u
GKhEEPc5CsbPST08yUp+uL6hlzMIXJ9ndpYc2sGQaL1fY8d6Mm91L9vHh3DHc/1eiClF8ONuEcWv
drnOLS4cSRnntlKG35Oqk+21hVtXQARF+lN8tE7ZbfBc3pn3w5sTwkqB8q/QgNn6EavX6/mPWDiS
1XWWnYX8CKHCEd/3OxWZzhyF5+hovljH4b5iAGirv7a22TweQRwBYRG8MYvUaGx5szRFzBlyaBBn
jdt4FUx6P8wOcjTrlxgk/S8yPmCMCpgjHiqAABeXUW+NiAwnQCMYNrmdDLjY7PhWi/0NPxK3zeJJ
ZAh6Z2jDmK6+GDQrp6jMsl48iWot6PbTGMK6oymt/JdpNXSnpgQF741juhbzYDCQNYOHgXYBF5PT
OusjjbdXUjcQ7Jbpt7IoN+rFItVZrItZIEsMz0EvwDvk/V2uhlrSDv0EEshUQm/W6eeYWpKfjKk9
jllzYw+Ja0zFox7XW2xNK1tK/0AcTgr8FGoW54R5NMMIeJZ7jL+hofhzZpi8yRsktP6L7t47S4vD
oMRJF08C6up3kYeodROhSzfa7vVQI7ZquZWweGggx4DuX4w0O7Wkp3nOeuawe6vL+Sj5vBAq82U2
i1NkZJ+um1u5KhidgU6A2iestsu5jrKm/jVLgHWSxt+Z0MEPoe5O81ZTccUJ35lZPD+KfK7zJuRG
yh3re59OHwoFxPX1pVySM5gQz3IREDHAUV1U7KZCrpJEzL9F2fxXqGancS5/xpA0BKF01LryEPb6
XSaZP6dR2TjYa9sIbJjWkg4g6QJby2yiWvsWXy0LR1SyvttJh2jP540Fru0ifV/B3khh/IJ4sA8a
HQ5YrMDJYLhC/7my99L38VY9oHZvu2xpcNiahls5YAxeEDxEaBRd5/dnO0OtbmxRpvAmrR7cYAgT
T1X6r3IUvilFs3nTrvg/6p0a6ElohCFGXpzntjR7wMWcMuk0Q+d71wKMCT3nL0j+jcwtT8YzcVJ7
LV7Sh63rbnV7Nbg4BbD2UoTJYGICwQ+Ata0xnPAT16zM5+ufcNVPALfKQnsSzoLFZuZxD0hZB8c4
OfWBto3btF/rTDr+uRUuMcSdAGYC5liEYwoLUjDUBiO0vA1oRE725MbkoP8/K4szbRaS2QczVqyi
cOmuuynp9Bz++HMrVNC4vuBdISIukkwzrlp/rADSykHoydOnAEm6EIGs61bWnJw+HRcYT2z+YeF1
YWEBqBFepyG81ASNmyKrVHQlAf7PAy7TcwKbCzj4Er8RJ30wNiPHqUmySDDajvEubHT/TbNmfQNh
s5JJKfC4QDMpKEd0Uo/3Z3eS40mVxkhMTsmecg+6pjkWR1H/RNLga/ektptF+EsPF7BPwUMFqJCh
rcVOJk7rd6UdQjcSUqlzpBsAyJ42dbvrH+wyTPB+YxYEJJgGRdpyoqiviqpCg5qMA26hwPlC0wFV
SdurJJCF3UZ6cxkYqOAiDCRSKMrZy/M05Vrm9yGzIV0b7doc5YU/dgoMqMDRUWOzRfR5/52qnGZD
YvKdZmfetcVb0zS7EFbV63u28mDDDDhtIZFJyWo5lZtofqDnkJx6lfNYB1XgOkMEAnMMjnFQ7jWl
PKDALYG6T57lNPaGYiu1X93Isx8gjuFZ4bhEntXJJQZg5nTYcQnQD9jK5FeGbN4vchH8GpjMkzDq
QTm/TdO+vtF2EJkc9JsI0rIP+RcGPnfhST6N+k79uLG/Kj//fe6GaYGa45akGrksadVcz0qTYrp9
KxFxZagNNanAVceDdVR38okS6HWLl2ELg2JkidSNb7oMjhRvulixxNBS9nfv8JRo/i702u03uc1F
oFiujDYKA1JQMIp75f2HC+SxScyK46YfZWlfM8wQ7sydcisZB9hJd9sdlLWVMUnNhCJtFKL+4itO
uT3pkFmQ6jiTG6F3PWancnqczP/iaOtQi4sZVmCIy7Gvee5pt6JP68nZaQpUtLi2BjzXAiJJISVq
EkQR+t9vXasOuWLyuAQqwSs9MHZmcm90+tbZXv1CAp8uVPsuX7Akv6ORtgUZduRGMG8zA/+kfYxf
FQ926M/b3LHq6hci4UW4h1EkEN3v1yXVsaOGLetqd/2u/yQfZ1AM++QW/Yr4qYf1abyNPmTo6Okn
ZV8fKXpOruwat+ouedk69GtxRfSbxdsTHqhl/Mx6rZfKkN9imVQKFDjVxy2w4kpDkYoojGgAVcnb
LqCxVjqHYZtzuKu980JkmUl6vChwhRQvpAM742H28uSGltt/VoxZ86Mz+8sSlCVlY+3YnPUxZfpe
RzZO5+aztiqY62bYQpqJHIylu0ZZHA56FPPKbXO3cZ6k8ZRm36+HrdUYLVRHIaukJnEB8Aki2Z4k
n3AyedoPs3arj/mTLrnlF/NlenMepp3qMq2ePIWf261X/EpNCzkQ9Mkhd8RfLuA+XRzRf2YaQvht
5AoWKGWX3GafrX1+mpH1St50Bsm3pnFXukXCLM82ZpioVyypysKxLyvD9GmCvdU3Jjh/6+OMzpug
9cq9Tbnota8oRAWprcMXeMHVQyPV15qCDdYsqs+S/VLMxT5E4LUrP/YWfErtBFevcwrrfldlPYlA
ihxHvKvn2HPqrZrG6q8hbyJNE+CnJWrCIrefbXobXqLeZAjc5fGD2f/Y8Km1AMhs+W+mLS7F5dAM
/RddLhAk8pTpzs/722kyPCOGeaEu7rXg70DHpwJEaUILXNLHuTs1frmRb6tbv0EkCGf5ja9pGdBs
Fjp45lGa4H6g6LBrT80b5+lrcgzurX1/V8OWqjwghPC5A/YFgf7p+lasbvfZTiwicwkWMMkldkKl
dhpaf0s6AzWbPfktKyImn611LomFmdBkTZn8qxqbWBRBa5bs/3+LET/jzEwXNLUZ+aLLmiUvAzPZ
XWd6rRk/Xzez9lQCJPKP+yxS0z5JJxqSbJr8HH3n9ki/Kl+cx/m5/1W/lh/H43TKvmyYFFn9MqmC
nAc8A+W+SzIlCFwSEis/BtTg/NDJFVvIQ93ipkB4tv963diqa1IWo1ktNAcuQD9yWfpmWPG52kNX
u1nlDb/gR7YO3YPkBcfoRn/y7+v9vDfvNC+GfOKx9cr/oKVw2fZTyLX++RmLbbZHabDLkCcISkcH
qyzcIE9dDRqUSja9Rp/cwdmCrK7e3Oc2FxkYA9tFaOUsPb63S2/sPP1Xf4Pk4QHiidKr70Yv+aDU
rnSMfsS33WlrzG4F6sGaQSKJmX/kQpbSBU5W2lrtEIyrffZqMHZ2mx5IkG5y5SgdzVN+DI/XP/Za
akbNjpeIELXVl9UMpOYKqgFiwTpqfdPXoXIOBXzXmrJVN1l9UkJ0zTUOYSOguMXxHLLej4NOsGhQ
N6vzymvsD110VEqIFMsR0SO2+HOq/o040kbGuxZ/zi0vPEmd52mcFBJev4Er1ug9GGg8KIq863u5
YoZqHYkCSA+Kkst8KB2kvrVyKkOlob01lfk4dsO32W62vHQlhSUjAUIg5o5BcC2ctLd7kwa4mH2f
hvtRGV4meYtZb2UoXdB3M6xikAAxYbr4WKk9S7NWUn3UnhLT1Z+H/bRvPGh30Yb7qNVu/BGxz83k
/P8wy5y4QtMLSrDFfZTOahpUOWZJfe7jnyq0XJJn7rRj/h2F3ZN5lz39+aCjWOk/JheXUzzITRCa
EJHr4XBb6NqtURyu+8XKGVPBR1jQRsKIeaFq0eUMhGs28zGVPe2k9Dl30uMcvsyRurtu6LK3xrsG
vgdyNlI53vvvL8ChVs2IJiyH+Sag79uehkN4Uk9bT6g1P6fwBLRVlO0uODuMptHt1CcwK5XyCVjq
SxinjUvl7dP15WzZWVSNYz+KmiGrYNCumhtnbN4CyPXsctzK89fOEyN/IEt42ZMULkpqqVbJLVrH
AH9GKHckGO9qeePLrAU/VSfVRB/VtgQC4f2niaMqCiSRZcc3/X13zI4/xFUSu+VmSreWnrwztYh2
vTo0VZHiBYI/SAwKT2JSOPKST0wxhnsxT/BfpJFCwAClCxGX0C59v7oZ2QsJlCeP6jl7za3srlCU
H7GZbmD4RGBbZEHibqT2CY8QY+iLTYzgfctM0RLpwmH+mJVpfJvXWvQNKZGCQqVsuu1Mzf/PvRDF
HWrwsAgA4VscqtCPUyPVWFtkvxXh3+30fdqaoVo7t+cmhIOeJa4aHCY5Co6xZzFI6VpVW7ldakE5
npRfQqt4qHIEDKR8/Mxh3Dhja7GJ4pmgICHoXkimFNDBKHPLWa5b/WM3Zi/Ayfd+Mb35yvDHKD6F
GV66TOhiw8+xLAwqetG2jk0OO2W+Kwe/ai5jdXr9869lMf6MpLgAcy+Rlsag2AmP59gzjPQwOOoh
LaMTHbbDdTNrIcNyfmsd03wkd3r/xYCyA9ouBUGSAZy5lrKD3zHPed3IWvw7M7Ic89CD3tbytI89
VDI/Z9r0UoByy+p841StmNHo6QN+hyNDTFm/X4tWmGHYC6qpuoBUrWLYAmCJapsbq1mrpmg0xigV
GSQtF7ltzbxP4Gh8GvXoPKm/6k/WvxQhbwvN858MTz2lf3d3W0T6lw4u6EVIbmkF4xbLNqod1IYv
pawIaWWwCj1vitlruh6SaHN0biyrDIONR/WqSaS66b6TUF+0aHq5dIZeKB/Lkgw8tvLT09Qmj2QG
0jcGMod5Y2e37KnvP2Bl6L0+zyxxKuGloDPtjn00Hyj8IV6dGlsI+1VzRBq+IPoEF7CTQp31ToFT
1EtKZ3wd2kB31S71DwiLM8NThFsPh3V7ECQx+wt/yzLd5UXm2GWlQeWrheavUTbah8rwlHHaQQTg
dBvhftUaZE8EKdEuWZ4G2Y+sLlWBIkJB5rxGUCIBpLbyAB721M8eitrconBZtSi0soWjYnaRfkht
P5HQg7tM89LVM+fkS1oCRtKWd4Pab1FkXp52Zk2EHgklRh73y27oNJhWOBtx7t11sfYKyfnrRqpz
+Wx/Z2BJlihJNVNJSJx4pQ+Mq0NecNeBKftupWO7i7UJXkcAFb8Q3YirjW+38nymyYt4HERanD1w
KO9Pgp84HZTTbOXghaD5d/KrcRfT0EsRq3LT2ZVPW8Xay9UCsQGdR+Akwb141FbTUI0IxmVehxqP
DleNFP6Uks+6Vdz2cXNjZFsgtpXqMEtjkMECcE2XbdnIK5TcbhW0qz1l/qD4z4711MSja+fRXpb/
zpHTmP2TNXxMiQW1utVLv/QejFOaoIdIfLsgWExzw/H1iuVW4ze1eLF9neneLYa+y8v1vZFFPIsT
3lJRgRHrpb73fyWn4aE4Rg/9rQQSG2GJ+oECxfWrds1z3i1scQlOlZ3HndoDLf+l/9K9+iX7PD+O
XtfTouk/S7utIZvLVPb9GsUenKV8mdO1lKCxF4E76zXPkXRvzspDnueorXzfWN1l+fC9NfFZz6yp
xpgWyYA1E8xZk+Weo0HjCidIp780Msx2BDnLGBnS8g+Z+fd16+uf06H7h7+CMFqUK6oBBsLaQmJU
b6VbJ1O8lBm/6ybWDwUF0v+1sXwqRmbc6QY27Idhbx2qY3DUjsNOtNdyb+vMb1pbhJlCD7UxnrGG
TOV3QTMveS1YAYsJjtttaPVKPVZ8vX8vbkmxgEJjaacT5oyn7nU8QJ53DA4xxsMPBLhD+htkjcCG
votuKE4O99NN+tz9cVLDj4BUlfhqARFavr2ykslBteZHNEXkOtNbH8iu5eyhK964P1bd5cyQuC7P
fDXx7VIrbRQApzFz7fRDZG696FbOHvUYOpYgFMBXL7EtjUk5plW4JYI5/jqDhYgi1SuVZt+bzg00
tRuqBCtXhGgeUvkEy82dtPD/ujGDUB9H8qXIeG6yWzoh+2Cc9oOR7RrK2n0xHa8fh5UozawMqBKY
6Cya3Av/lDKpifS8xGFS21V9GJTHj2l/c93ICjsaadJvigLIYsnqFyEzM+vBnErEWqXTeLCPKjy0
UJNZO2YUD8Fe/aocjdu8cVUXqfLdeDvC0vafTB6s+AvYOItHH/VC5UKCrFaGBHpxGhSBMh1GqdvN
yp+7vopAI7tJH/iyAuAYfa4FAVdPW6e3MyLvTb43NN8b+01FvNXFgNbltINjvED9QzkRI9qGKTRA
novvyQkQngdmB4Swx4DuLtoe3BDO8L6owpvszKT4SWfnjft8LvUSk85Jve3v0w/5vX8E3vXU/2V8
lG+Sm/579aG8LZ62xXRWnoTvbS/uJZ0w6vc1tuP7/IYOJKoTd8Xf0r47qG/DvXnovwkBKWfjwbt2
2YNOQguMTJHpkWXTo8sbpZwdNKj1Z5iqxHXh7A1EGMRErX+3zR++9lUBpAqZGgFtX6al0NPyQi04
j4FEEYbWdqIqB9BXZrVxD14+JagvAikTOhoAlZZVRkaoujmKeHSWQzJ8rNRQP1WNrN4VVWy63WD+
OWMWqTr0A2IGQQeesQgBIKAdPxphzEqm2ToNrTof0MIcNtL6lQAqXn80PsHcOhfkOENvlFPKm8Ir
SuOu1/hKgXwq48bV5uPc9O68pd14GT/BifLcpLgNxJdOzvsjYSZDgCICL87Al+CCTiG7H+evVLy3
ZtIuHQOgLTEFeQl4Ii6YSZ10bKzORHdZbhS59+ZKDt4k3w4+Xg/Va+uhxMObnT4HS1q8MP0sHoY5
402rNCWQ+GSwIDQobP3vdgzaDWDD+pL+sbVI3ntVC1I9ZkmN4ZvFDr3v4id1NEfeCMqrdsQ8MG9Y
Hs5LNF7mB0MxtRO3KlrM7S5LYpSJuVar/fW9uzxSfCKN6VNEyVecr9SnfmjnWYwmzvt8kkYEs3Ln
bvKH4WYOwnDD3Oqyzswtsh+IY6PazlkWnR7lQ5dL0sfIN4qt+YVVjzgzs/DwfCThrGXM9J0pMe41
hLd5PCWHKq+2ukWrKyIXofQmC7D3wvmUiYlky+I1V+Rtae36XpJnF+K4aiPNWrdjQVrP8BpFt8WS
gqQvnSzjQ01DM7+1gV2HbhbL8bi77hDi77y/L3EICkP/a0dEq7P7Mh3lfggatq7IbtUAivikPGYz
a2rygU62Zm883lbXRXRVddJuWiyLGFsZcW1EJfs38MUemDUZD4m2Sd2+uipY9piLIve4gERRT4/S
QecmHnqo6BC3kN2SHv5eabSjaQUoYZtV/McNAXYSXnpok2wk25dhtm7HulfEo22up3CvZSSreioF
bkB3Z+NiXPF3MehFRmUzUHGBES46Y5gLwTVrmtPJiduHZKjuhpBB2evOsWKHNNRmIh5Xv6ylI4yZ
xUU7wK4SDNZRkazODVsYuke/+3Xd0kruJDLef0wJvznzwzpWkBCQBGvGznkKUshto1N1JEl1gcnA
VA/fdPZBdcvjFjJ/1TK5hQ0XA4jeCwgtZ7mOdQuhurbIj1Y1hm6qZV+00d7PcVq6hdO9VOH41AfP
9VQdGwidJDv/nOj9z3wsHgU7y67yN66dFf+1KYjhkiTpl1hUC+SXk6Vgv/r8KS3TXRT94Mnlanrv
dckGEHylw2rYYnaPuRXYKC6AHshbpQVaPBArPti1W37IblFsQvZUqX5rtPwnpB7KZRKETZYGdQTd
z4skKEynyDDrCNqIOT7aRrBz5IYnv9w+tXZ9srMaooJm50jyrvdzN1afwkg5NDqq9uOwDwy83bJu
KrNEdVpqNvKLFYC3zS/TBcgBcv+LPGaCwdZkrIvhb1135wlCg1R2HXV8CEbjrmq1g2ST3A/jQ13V
e6eNnoOoueUV9Mlxfsi5c7KDn2UTA4poItLU8GBV1Sdfh3XeoTWUDLsuK3a8sSW3D8uNILTizWJK
gYSFPEzkl4t7IwcIapg9kKQ0crWfRrCncszErhfsJU/S76TPYLUfQaI/GRsX1qblxU0iRWptOxGW
/W/FawC1X0aXd4/og1s/yod2P+3S2+hlq3q1CFEsFASKACEAdIDm+Pfj6CxuaEok1VoNHeykzY8J
tXwkWuPxpo5x5eshanFzCUvQDpNB4xkM5y9nXKBEzAZ06VQv1Z1dOFT7Ua83asWLU4EJXnGOOImc
ed7Mi8txnMy5rrNx8hq1uEPj5EsXZHs9G78Xav7qzxRYamOLnH6REf62CWSIOSuq8GQai+qKmsLV
GeTl5CXK8Jg24+yWMs9ImsxIW+pmsbGLl99L2BGtKIGJvlA6aXs90uxKH724r1y7YBfD0Oshwfmz
jwXOixNkIJQATgms/SJN84cwy5lsq71Q6wMXWv97Res3vtZyKUsb6vsrCx45ux8rbEAAcKcyZR13
0Seld7Zu4aXj/bbDJxLsLRqlocWRjgpN6vRJqb06s+4C9MsRc9/4KkvHEyaIxSAZVf7+RTO7h4YG
eei59qoofagt5cawpKNUTM0+y9ujUpNmIICzYXRtXedGF/s32+HEXCpGoVv6GBnxSUvHj9fdYAlU
Qkfi/cIWJ0pBvDGrZmzYiXJTTe2rpQXPci/vkhwqAybH0+agOXfFND+rUfJy3frWAsV/P4tNvd8U
heqIXU1Ouj15dbTFF7tqwUEhVughgZUTLnpmIYrrEBTWVAP/jPLYCwu/OCp+3WxNPC+qar+3URRF
ISYB7YIMzXs7kJtWaTqWtdcVqVuED37V3patftOazBbo066rm50ybA35rR0w4qxozDO0Qmby3qoO
n2qCZGvt9REU6fkb9+k+s7dakGt7eG5lcW/5htJN7YCVVpZvU8is3B4+g//C18+NLKLspBtTroQY
iZvuVKb9DyvJNvK4lTMsOBAdk1ld0tllH6CKYrXOZKOC0KL4oNvBzdi19TEcCvlQqNqzOjK6qNGT
v+7jS4y5cA2dugUNf+rmIvd4/5EsqNm0zkjhHWEazkxvzcktfVc1XYesYzz9gGXvR6Z8CGc3+dq9
hLd/CNYT9hmUBIHNi5IiwjI6hpmWtrFi154+2wyt97sifAyy+nR9mctbUlihTQ15Fpck0pELV5yG
NJPqgjGisjceo7y97azgcbA1WMit8uG6rZXDBqRISKnBp0Gmsbi7ykIuNBXWEA/VEt2r/Npts+CA
RN9e662HxMweJVP6XLf9Voazct64KzXKnxQ2YKhfGE7aHMhbFQGxVIPOBXf22o915BZZ+vX6Ctd2
U8zTgtDnjr4AWNbzFEx95BAY9ew2CorXsp0+0ZA71rn+9uemHL4bAAPQWBdDqODmqG74au1RyNuN
bGoTSSdbfrGkm+uGhAecFVLwQ1ESUoSbCH7ZZVVc10fFSsum84Kp89ImPOXq99bUbgIp2CvJ1gzA
5Q7ajOyCsaFezTtqiQMLDQrwjZV23lyYvAljpbqthqJFBVALd4akpcfrq7t0jXf2ljOYkCfNk94m
nZdn91P8OKvHMPp53cTyASF28HxNv+/ys8sMgTNJqUNs7Iyn6GP9QduldN4sRKxDx4tpFwW7P5w9
+JdJoB/0FfGOC49XZievTbSXPbip7tJ4OAV2sN9YlgiAC8cARsz7mpo1oXKZYAfREFhBEXXQ0lKA
SpUj4xuHvBtP+pjfdeq4iwJ08ngOEEriB9kqn+tEeo2LZmN/L+85tldwoxAsSX2XhEdSrEmSLMWd
F8Na4syhy3jz7vpaV73kzMTiKq0Df/ah9eg8xey/qpn9l9RWJ0vNtwiPLiPk+6WI/37mKaM+D1S+
2FJGfOJJB5mIbFb/1JjDLkm+Aubpky3m37Xdo14hCA6Q7aB2/t5kPHD95YrUekryDa2Gk+U0G0ds
w4K2kOU1u8KKlDbAF2sr3GWG9dTPdu9d/0KXSQKTDv8sQ1uE+HpMu8pqMKKN7d72w10I176lpg+d
/G2YbrIo3nD/tU8FL4rGrYkm3gWlXVdHnT9lTuuNjcJ7b3ar/EsbfWkH26PTDeslSpCtuVE+W5a0
fp/rc6sLR2w0yWjS1G9JSpQDYg0OYq9MnvWedWTU52fRudtaz2vOT+2XkSk0l+wLmELlj3UumazU
aLLCnWLGE/p0vs3RjdjIudaC/5kla+EpfpiMSS/ZrZfM2pcxMU5p4Nxy194V3XBz3V82FrUkpSr8
0KAVwaKiXHWr+nNimq4xbmFw17/XP3tnqe9Pl1Ims43ARguYmtpDcAe1ADgB46G6t11tD5T6YSvy
/x8mBecMpRYe1ouMLswLbeolVhYoRx1Sgx1C3F+gMXuzO6TbjiqUDdvgp9U7DhFAQYJorLBuTKY5
GhOiRp7+zXkad+On6jnejSf7Hj3b78mHwBs/R09/KPj9r9NwZlT401m4nIzJaC3xEVvHeVXUyAut
7tGvVB/17+A2VevDnzsNkVJwzQJIuGBri307tNqma71uKD6D+t/ndg+Np5X9vG5n7Rw4CjpqEIox
o7hMgoxkzMJBals4xQzJbY1klw1N7rbx8NY39sbzai08CwVWOEag/LgYExvlqtMZxiCQdS9t+CDF
G/XTrb+/CFkdxOvdBL7Yy/xHu3tKgtfrm7V2kmHlB+kq5sIuEG+dibQRPtB6s/LDHMDbUZ6N0y0F
2fVV/GNl4WqDA91B3mAlLKd9ZhAzcIPrC1lJtCGk+sfE4uCq0tDq8cyf7Zs2zw5dF8YyoUlC2KDM
tfA5VNrwq21M2hax+9baFl8olEfdUSfW5jT150i1n+O6HTZC+xLM8/us8r4E2WCIYfFllmbbYdzm
Q8nZmVzlMN4k36BYKV1r8qD3IhI6sTv/vL6hS8bdC5uLhSkKWhSKis12p9/KDMZOACGPxXPhOV7k
+S/BB98dfrZ/t0f/SbA5baGHl92gf/0AQjAUY/D4XIgcZObcVmGJ7/eH7DH90epesvdv2t9Q1Pwk
ONuM71XvUXN3dls562oQYbxKUOgwZrW8BwoaSxFTmdgeUM6MnmtH2xd16UraVu61euXQU/q3qcU+
q3LfmjnlCi/4Pu7A40wPEHTtggfdlZ7b2Q1+SLs/bY+IN9W5yUXaiuZXVVK8QBPDaD26a7X8LSft
uu5A69/vn4Xpi4RkNntf8hH38syHfte8+raXlce428uVmz20cBc7tjej6aIdJdsbj+rJ/Hj9F2x8
xGW5P+gH5jQSfoCiZ391dVJ5Sh23bmY6Ofjs3DhcN7ckXBUOy9SmGM6wDWZdlrW2aEjnoWy4URul
MFyg6MwMDTkRqfyZ9XXkNXMV7LRpLg+lH5qhq8flVqdvJZ6r1Puo1wgAM1WA95c6GsZWlgegiePq
eW5HN6cqq/51fZ0rEQ8bkLoicq6R0S5CLXMZylAzoQQvBi+S/LOvb9VF11ZB24HKHXXLyz7NpEuw
/DJK41mt6DqY5lObO7Be952y+/O1OEhj0XdmQRcsVuMU90GS9y21GTs4qmmZ31ZJuQXuW9sxcC0A
FgllJvXQ91+lLsdZCkFwwcmguKMiuZK/Ea1XXF09t6C+tyDnqd3mwoITxZ8Cn26TqqgfaHS0bqht
abOvfp6z5SyKu6E6BbWucdfmtbWTJx0wRuBy0vfXv81yBOH3eaIGAw8EDXcClvgdZxkqCh9Jm2Vc
rf2B+rF1mNGhrnYQ4EF5/h+UfVbaQrao+fzbntjkM3vJPDWm3mNvSOHwS8HMFygjQUk+lr07ypDG
zt98kCBlWrsINm5kMKtOcmZ9cawqJQJXaGC9M7/O2ic7+XR9O1e/Gnwr7KOoNy1Dg10qc1kFcJ6O
zHkd1OiV40vb30rrje+2YgiRdjJiA/wY7JoL9yjyQppbJSdnHbIJajbt86BUD5lSf7++oJUNA9CA
BhKVTu1yTisrxnQ0M+ICUOPbrCqfrHmrmbtSpwBszFQtfXDRMV54YFLKk1TMmHDaL3n/atavUkvj
OP9RB/2Oyr+b+NnG7q2sCpNCjoNUDyDrIlYM9pREUoxJqicP+mQdzWAr5Vj5QLoGKgIVMnpoFyhC
O2mTKNMD6sIFooSV48lhh9zMVid33QwjpvCOCCzhwg8MzU7lvpHo98hddt/TDz9GVWk/QUoW7f7Y
FUgRFdHrAfhxgezLmbgyYjqrkLj9VaqfxnLjal9dytnfX4TXdEpS0xR+ACEsWVOdhCimFTIUz+nb
9ZWsBHKmTJg852qlz70ca2nqwcqHgq5caav+DVNCN2WatofcTH6llfPnCZLOLK5QQsDfKGK+D3j6
5ASzmYsWYH/M8vucNqFlyTtf2Tipa9t3ZmdZxAxsvzRyeJ69AC7dUzfoL6Y/wsKgJKfru3f5UGKk
hAoDcj2AVsTa3q9Ihn7Env2hAvjj76bU4l1UyNP/sPddzZHjWNZ/ZaLf2UsDuo2dfaBLo5Qp+aoX
hkyKJEiCIEH/678Dde+0xNSK07GvX0xMd1eoUkj4i3uP8VkiZk8v9aeqYF0I3LuN17R6cBP6g6R8
O0DsKHDibgUKcrKV8UVQMENkjwQB6kCLEz2umwlJfgE7Ervuzg3ePbdpQzbfd/lkweCoQDgvlRuh
1X4CndH6gTKgcrlvZfByT0dnO0EjJO0gMaqu1nVPzsP3xoATB0kHglrLBVOaRtPC6o77XeFuGn08
0+0emnp0ehtr88rlyCCMGcGTMSl07/t+nqwhaIQTaHhAyxWkXNTsPs8sNXq1s4yC+ZnCvRGCFIpx
a6+qaMnf8qksY0vOvw2xEPCsQJuR3+JDCDBbs+kOAszxrISfTDdfACP6DPvCMM05B+KQTn/31pcN
EhyOOjJIYOwtDsnKiola1jHYET10JgH0Aq5Vq1a2xRdjh0YAAsD7BHCQpQg5VSuwSgQamQcn9zQ2
nrPWfBR98/D9HJ0ueGTAQHRAogIyBie2DywGbMMZbVCdNH3TUvpsUOPm7zeBMg+q7iqKZ9AP/jxB
pWNykSZAwHNRoszO3RvGlWLlOjndU9LnywZwG9A9qPAsGhFlMRtNire4Us5a2JXdXu+bu8ItrotO
W8FmfjE3UOlF7I4qCOAZyy3lWGmZtDzDAijFWa2AP5jT1NNb9rfbkRMDXrvU3tORSPo8cI6C469S
YGXXFeQmZWo42z+JA57r350fA4hLeT4go4jRW1wpQ2k7bWIa0JPQmKeObgjjkZXL+HSVIRsE/f53
tqLEXX7uSdWJYtIZlO5Srt7ZI1QP7H7tiXMKYAF4VD7ioaKMasDJWz4HYVAoDoRcmlH9OQzlzkzF
kZg4+bTyfurpWQ49VTprD2Sam7BgyZWt0Wiyk8g1R8806sNc1peUFdkPnbInALFW1ujJKMDEAExl
OZ/QzznBnujalPfl1FK/RBaQtYcpWTM/PDkL0QKqvRJEg9QjRuLzOHezbbZqCo0tZmTlxlBAdOra
QKXaftSMDEKK498OTHFLyrFG5UXSM5Z7QaHUsgZeU5Qkkm0mYqjTDv6qOc1SgA9QKMDVsBskOdo8
5YGU3O7yOcmo79zxQ3OYYKhSBP0ZP4NoQLZLt+VlcWe/fr8vTra53A8adL0A4UElcAlI6nMuZt2l
mT+6sZf1xLO6OlCxT96b+Y+X8T+TY3X1x1Ul/vu/8OeXik9NlqTt4o//fZ69QMWoemv/S37sX3/t
84f++5If2U3bHI/t+RNf/s1PH8Tv/7P94Kl9+vSHkLVZO/3ojs10fRRd0b43gm8q/+a/+8N/HN9/
y+3Ej//87aXqWCt/G/xX2W9//mj3+s/fNBNHyX98/P1//vDiqcTnzp+apju+VOLkM8cn0f7zN0X7
HdwYoKeQV8J7RCbTf/vHcPzjR/bvuFGQYQApCJsewiq//YNVTZv+8zfD/B1ilwjEpZoneHwE21BU
nfyRrv4uH9OIuHCtSk0G47f/+Xaf5umvefsH68qrCjgwge7IJ8RfkQeuNGk4hfYlrBEC8stX86CO
VE0M9VmEWmT52haS49YVYCFhu0n0cC0DvMg6/9kcglM8MWyA15YpqZoO0lZ4fkZpNTIjqf5Kgvhn
6yHrvCmjxPHWGDW4ApY9BHkW5C4IXuPAwgW0uFVnU1HacUqeIC3sTmc5JHTS8yI2Kjf1cjj0JPdu
T00emFRN49jYcasci+mR2D3tdg7cq61NYVCuvHQscdpbOhgKPllyN1fcXWuWyZR4pcHsDnurFm79
kOh5VRgkqDvspOGMVgpsG5yghwFBpVznRkMqOMoDno1KSs/bRisjq2NzDWZHztLmsmtYJm4bqELc
c2ccs58w6aLtTeWCghNOJevjX7Vbm9qemCnOYEA5e30z5lZeeAmUjTKvzS0D8sUuV0y/1uoYGEhE
l2NUGZo4ZBb8HIKpJ6CDQCoa6mp2rxg7t82p6eG7Juc1SYvxXNX5gNmwnA4H0yAHq1HZRLawr2O5
V6tu+aBaqVC9oZniX40zN0/MsZInWg4d5Gf1sTgnKuDOgdoUcKMcwHbyccYaeyiVgEwD73N4Rhek
STyTMAZaHIW+nCecGZj/FjSbfdHWc5gXabbNtYrFe3AQqR25ZMqVLeIIzrwO9YSLfOodKLf1reF4
beeCa4mHAsgC8GufN7o1sSRspjbeN62V3U2axq6NclC30NJDldYko6g8eL62bqBMidanG7Vxq+Qy
A7WCJtI0dnQprrmq1HV8mTm1buypKATxcqARwaIBSEZNH2hWNI2nz2MaslSSm0HoTmCAbDPLSJAM
h6RsmMJSjgeGcFAFgCueASIREsPXJKnn7D6m0EoPeQJ3G0/vBbz6oBxX/qhT3YY/vMjrPHBIJ15n
eODckIw5R6gpYx6LwuLwL+26KfPG1qHPnTYrt70ypS8lGMsvDGDNOBxte24D6GBpmU85lrHXq6oS
B8OgKftuxKB4Nh8QYmYx5UDcI1oHlQna5S65KXrkQrlX6plQgtYoG/0QV6hTtd40KpoZMrNIEdyX
dR2/6naTl1edZifuVTnMo55FetUrMS5TkJT6bd1qsb5R0jIvt+B4TSQQtdbEh9aucrZzk5LQMGky
jb12Mdd+kjTX6htk8wYNpniuUFIUVR1AX31eZ6bwEtGXeqAZaWyFqj3r1SUcnRLzctRa14gmBgjp
G6x2DD3I8pixQyPG2PBQ1bahPZ8ZWRsKKlrXM7ImsTYw7Ujo4OWGIeqDAXicwFKqJ/uKKqmZPjZi
Tk3AepnqXLWlVWLxlIyamTfUqNndZFXtmA/gKLQKSFpdFwdzBT2wayxzU981WqxhjIaUQVhGwBzp
kmhja24ZEIbsQhCrLi9Ho6XmrVpp8NpkToM9k6nzQTgkm65cM9fnzVhZ7s/JbvMnvSyKRwVeYv0W
RGNGzmoTQjZeCx3zl65DlWZLJ94AOtKV88+BGA7zSKNn5c90prruVX1XiK2rcFM92BypAm+CALoG
zjVvI93O51fwR93MhCI4682HZsqHysvVjmRBaeS97uWOiIWUL2/5DvohVjhzWEdTz+VtC59dPpdu
/lCpBi+4r8WKZeKbjJZXtgrqqh6gf0MaKqULa6qhKWMR4clVCxjwUguqoy1ujShzYFa5rSradZFS
Zu6AN0qP93CsuMIE54QplW9mjWsCp5g054k9oQiRKzMHQZArTtlC5bNwih71gblT4F1a4c1esCKa
mpiVk6cbPe8eZ/AVKLyk4qIHv9gdyQhPyTbRlVdY58IWzprGygxi5OaV2VPgc3VZTFN8oZWElIHl
gA+AdlwbGANPFJZSnBmjNUA6AdRlY3a6LcsYKhR2ank9lqMnEmuvdPxitsa7OGYXXWLf8DYbQiXW
fnCjZGHCVeNCjFbm67N2DSTxIdWR7zN15Zb1Y7xRJ905DIkjAj5odDPqZIuk98HpeHpjaukmFuUz
EkJvc0N6r62q6l5zFdxzEHENLDbl44ZbahUJYaPu27sHF5v1WmnqO1sbQlWY25yzaJ7KTV6Y+3E0
L22zu+MKMJMdgaMj1eB1iy3g1X0K2Ka8SB1+kRkGxHDLBvhft42qDkbiSC34aUlAY52rDQzW8Hnb
eBqn9qfQyGPfIfZNlYBluBTaXHUvJyWpromFFEs8qNhmcXJ0YnbVgW2qjNUzdtE5z7AgR13A2BRS
7rsii6cdIeK6GfrUS12e73EpVNAaKjei0KZ9BxLpswbbugvIr883+ZBrgWMN951Jr5Qad5TbwvxP
gVOlN7o19QajNcMSWZGzYa51z6V5HSaVdU87BACdG1Zad8E7C3bYJexvXVxc3VRYvhLbzdGVwBIA
ZbWNatdDqIOWqQSOMeWPYlCLfW+zn3EsknqTmhQyVk7u+FXVOEHT1fvSbfpXyMIrh5bU+lmm5RaO
tlyQnW7Z2c5xO3hTg2mR7pEAg7DSlLnFLbJvcenZsZZZeLOrylVlT7gCaj1PXM9x83EnbznskIpA
mALy+sPklrpH08n1ZqcAf7mthukXG0cwTYg0dWxsHsZmDD+bOB3OFJbMh6no6wA2qHdChYsrHMtQ
gsLL0mvSZPRQYda8tKS2h0omCcB7rAJoSVYebZjzaBpjt08Zv3bNVFH9GjZFXtPHyR2tEqyj2lRM
EsHJqlV2zG2ZCKmRxwUmASlFz5JKAyqyzkY+Prda0RRnfTZZg+mxvm4u2ABEqtHldK+njr0HWyx9
6Az4sVPVrR18eoj7EBBrARuiKr8weVKEulX212ZC7/Qhtr0RvMWxc3600KVio4V+2+dNnG1T9ba2
hqjOjX1fiNKbBf4yctXXne3iWoM91cDz2JuEXf3U5yH51dj57dwAUumayc5CCn07k2LwOdcGiIBU
6AoESC4Gq9wUCvZ/OhRDZDnmHFg4ogKnTZ0QqkTbPqc/ixGnEnNgKJRbSnyuO30c9ihQNp5mFjWo
1wJhXDZBuNiEOQyqaocOiKMQXt4qHsqd5dl231worfoDUqz1GYGRshuMOGUAf8h6vmv0BpXErMy6
XaY5W8B667dBZYbvTIU7ehZzIJLpJJPqk8pCSDsTe6+lYtfR6rpws+bVquYaAH+enju98TgnKFt6
QHjbjxSrGIZdKhAOinNfIUkRFmYGc2qqiJ0YlBcVkbI3IjQ4FhYryaYbClDZ+6HZUKU6Zzw+WIIF
EIA6z1Byw4EgrrtyCFHrOqC2jHJoaz5kjjVCACIxgnbISEQ5MXcUHkJIfyjsZSSAWJt90UAWYND9
RHRkO4tuR6HmAIlutwzLDLUTCJMlZ2ZsV5sa4ejOivlrP3XFL3ypLa6650mSDeekhYZy2mIeHWTS
/Tirz7LUAPVfYM83vf5mKhbzWDKUHtGEtZ9LTE3e17Kvvmm3UVEaG6NBgDL0oG2rWm56iQp9XDfu
Yp+MurNxHSjs4IUL8Fb7gIMzx9OBswCZ9C6wCachsJGjPwgxetqkijCtK9gA4uokOZ4ZUHF74eCH
YdJYdihl1MKRmdohKkmCCjSevY5zIGhndavRzNpA7bSUUm/5PZwnbKB8sEM8NyuemFXmQaU4VdAB
OrLhA9jKXp23ydaI9SRKM84fwArvr+ZKL6F8C4SeDrVPYd+VtdNf4rTgV3XO6EWVxPYF1uNwACox
EUEVa9aFZjJ3Q6lofDUbusjSKvVOAc1gk7WNsuEl12fErEUfKYrVRKQB4sqeAU9xG3D9QaTq/Wwk
aVTaAC9Mo4C7GZvuHTFgtw0qLHYb5THVgHubIFOUD47rE8XOw8bWYfXDxxu3Ks5YM9ym4EWFBPf/
No01t3gUjlZUntZBiiNLwPknHEajew5dHR16N73RXYx63DxlMbwRRZoKy0/MsfZUNdb9itARPm5m
0aRHZFfz9srO6vyH2+sJCbjZTi9s5uWrWZnI2Old1ZCAWjPLw1Y0WZiOqQVxoKxqpxD6vtkrTVva
7geh1MmBcx1PAiWB9ASWqIvGmKMlCAQarujSFgW1jfROSZsUWnewcA7hLUsFXh5Jm/l4ujDnQUVC
rTyYQEkPd0JAdQR3Ph/1d3cXq9R3hQpa/BzlJTEGBikDRJ37QZvN9ICJriAFinojPXRxp5pnUEqb
9H2i5qDTBUrNRSs8MqYjgB1VLZTxoNRGVozelFZTyvwYbydSwPnY1RPPagCkgeNJ3br5NjUUx9zO
aAx+XmbHyjMO+CykDChROUwLnZoi+ZC1CNk9p8lJWno5Kez+tdf6GjlWRFBUbJWCVuxaV0yoPMdW
nAdd0lL7JbF7wgqJnzFJ7DeN2idHxNWq8oZXgtkACKWW83iOWAFJ7tIUk5p7CjeG5xavk4sZtqmD
V2UE+txloSexhzwOYPrxiPx85dNBiclNUyd4IiC7U6Y7RMYVdBYQZds3up4q8TNinCzDK5lDIrIY
WQ4xU2VStPNaFYMZKnYPl2GfNjOKw2Jq+3pbMZIqP2A/X9LDMFEw6hEFC3Gf6p1SQvVxGMUGt2pH
BCLXsppAfXerMVAsRPg7DUyS4m3su9xJ5IHqDs+qnrL6sbbN5LUHJ4SEH5JZf6aLvk8PIXniytQh
/onUykkytksUe47ZEw7DDUJ0Ho3bzO/D8b6/TsO1XM3nMp8sryCjrIK1iZKidItYZH5h9ttQMyVP
0mJD2+abISIRLonNSp9kbetTyks2A0kcKKaiPnriOkBiO9ZpZj8Zl9lFfxAwgWu39q8pmsMiZOuS
Ll80B5wz8gn4JyoUS6mGTOtUvNKz5/+xjMhzaJoCPxrAj/EHO1/L+J5m9AgmzAbqy0bxDRWxxSjG
U5GNzGqQ0ZOeejQqcG0EfaiFKtxKzJX88gJt+T5nn1qT+cUPlcuxzXUI/DbP3R4Iy5BFEqYrak+5
iG+bUPMTaAqzX8UdroPdyjR+Tm0jYSmReqCAw7AX1UVwyD63bEzNwItMO+obLdJDGjGyq4Yf+m6K
UDvDk8AMhnoDdYw1QsHJAC8blmW8D11WU5WRjmtHumt3gxkgH7C1z+092U7CR1S+pif2dXtAAYEV
KOsuy+Jw7HRIQ+jaUezTXQO3eWc3XksYMngw0VqC9stB/dDWom+gyClaa2hHYj3aHffUHPDHak1D
4iQL/D6CH1pZpGTNFpe3sLWjdjnZQTnDvDPZo0p8oXee+8N+G27YRlvFBX/ZNfB8AVoABugk9Wzk
Tmunrna0b+BvhssqLjwLlsTJnX2n/Mqvauky7kF0Kfh+nX7RLNqCjh58wN4hup9Xi+m2+lgL/ajO
57O4Zc2zPf34voUFZF7uBOgCvYu0gO+Fzb/YCfCYmM2xTN7IpmjDWffgAFjtmyvA1gPbz27dfX/N
gR6Ep119Sw5kq56t8d4XGMb3r4BTG/cDhNPhdL5Uq9TjpLBmy3gjgMVrSXqZqsk2RyqDmv5ARETH
V7caNjlUHtV8Bbr0xf5A6QI8eBD7kOjHpf15hGsOG1PsyBdZwtCCegMBUPgTyuN1kx5z7Y9S16dK
18crEZWXT7cH6neOTQyANYCUg9bAYrDpMA8UWogvFmQ/c/orndbOtbUGFltwNNNOVfvpRd30TeDs
Ux9Anj2c+ryuCaorHWTBtSV60iIuXVyH0jjG0pBVkDfYhwPNVOyaTDx545rrWfw2jtdcNE6naNHC
YtBK0SKIaKajssWDPNK2VqDfTJEawNvFXyVwnOw46E6D2yzr1IDJnIgnGzAqGBOnfuWBe6OXZ2xn
RzRS4Mi8A6Y2vZBer1CcWpu2r1qFaBwol1iJAFwvBjHP64mCi/tmXgb6XsrFKf5LfNNBJ70MtuvO
3GvNyTn9MGdOhyxziTnr6a+qve/cfeGsASk/F+KxpzGOH3u0mLQEKRFAVZQjGWvQfQb+AJZe0BXV
3rFyJHfWECn6shS5bG+x8PEcn9K0St4QuLyBI5vh5Y9zTDsrNx3StoFvPQ47/hR7VZREZkDO43DN
0Ob0JF10eXExpd1kKRSjqu7zzDciiG3vsx/PBK42GyXs/WrnvtURBprvm7sGevSrItUo+X4+XRZf
QP78w7Q2eDPVQ568yXh7gljZ1fQLtatLcZdv6mB+48KrjaA/T/eF795+f42sTbeMzj803Q5pxfUk
eZuHwcNjo4AD6Jzt1PkNT48VtM4CL3mytJYcnanCq1FOdXGgt3/sFQTEEcXepGEW/F+ndQndGWld
T0hpviF3kEBWLBDX/BJ6IpdFIG9INQKhK/YEaFY/xnvqoQi1qu0gB+/jm2OxtskiTFZVCKjN6LCM
Gct9DgcFd99sVq0lv55DSJkAjCxfUIstC9WZzJwQCYiweqI9zK2Cam+c5QlM6ppQj/QUj7iAnLm7
5u+/c/7o4l9tL7avXcA2XStk2+2hMCCFCDoZbNJhlO6ZT9YcJNHqvC5L+8smF9tVY6AnGtgtfUSv
ZDra8MqwguC47ZeHeudE7Z1xr267bR1xf31OT4Oe9836V48Xm7UvWzzqXfVl8FUfZt6egHu5tqfw
LbdWIL1fn/Z/tbTYm9OoljkcXt/a6YZnPzMEeJyuNLGgkf3PnvxXG0tVFcha1W6Fs2/aNzvQz7fz
ZjgABBKssaz+l0P2r4YW8Vqs9llbYzfSA0FTJuiccDXot+Qq2SVX7h7E0ocLba8G0tFAnFVrcgwr
e+Q9Vvlwzk20ncwBWzG/NwNYAWygauTTQL/Kfrhh4Tled2s9/BteAF8EWbhN/+r1Ij7QkMHmMkh/
P9kB/erOxzMZ1Wm+fmA/klXzAbndTk4cqMhqCFd1IF8We2OMe1heYzuSEjL8+XWPAnQMkV6DPX9/
bXyxNKGcjMjfAQAe7I7FkVOOooGQC3nTGW5J8wYVXj8zn75v44u+uFL7FNAgPHAAV/58NQ11mTSi
JG/c3o7jfUdQT6Z2sPKMOu0IGDeIeIBpBLvnRGg1t7saWVL9TSNgjgw33ECRdUy33/fki0j4cyuL
uK3Ri06fiH2UjxVo9W6ah/wgkzN5VPiryRm5kz6vAdkYFPkkAFDCyz+Pm5uYqZua+lsLNTRX94xt
v+0iew+h2nz1EbGAN8rzQxINtXesm+qc+FexUh/6vtd/4Th+4YfsmvggeETZBglSw/TsDYnyaC2X
98VZIq1DTfADbIAbAUpd9JATMQK//6t5TC6MiIT0pokDGMafQX4dgsHthQ0Uh2/6qpchWCPnThX+
7Qn9/A0WlwAp63Hu8Q3AvA1RbPVo4ARANETIe23WAPWn+wCK/JIAAbN0oAmXb0/AuEobavxPLL0e
0mOsvyrFHLhzvILZ/uJiQztSnwxp0i8guHms1AyVnKdip4bTXQoB5tpF9kAPlB0kcr4fwJNtJyXz
YNPgACUO/WV7MX5qzNUsZ/VTFXchbXqvosW+ZPbm+1ZOF4psxoZ6I44R/MeS8EAaiipm2yGRPSAr
WgRcvY4hNvQsA6MxpKrMp222g+e+8i4wTH/12vmynx++wGLjUziTWKLpnrTqvNjBWSpqH4xr96l6
1Exw0s1/y79nASfHnpRKgcTESY+IELoki4PTrujMs7l7Iptki2Jif0Ze3esetUzmuX7xlvnlTg2A
xSGQafMANJnc4PtxPz0V5DfADoENC4RmALD+vEEh559brB+eyHkBdQHhzQfLLy7jgJ2hRGZdGgC2
e3S/5qi1kLb5s+Mfml2sqpLyUuhoFkrqjhUQJFEuqj1oZpAtv84PU32eXcm3hrKq4PBlhy1kasFS
h3btiSO5NIBMx55gocG7ZULsG8m348A9mG0r53NYReqDBWzBimLLl+2ixgCKPCx6gZ9fnPVJ3nKW
FjbalcFo6rPLBPk/goNXCyFV7xfna+Wa0zQuTiHckwgyJH75hNBZZDMwfLP91EdI9oXsEvo6Z+b1
EGl+41U3tPKrh+9X00kMZTkEVGWIKYNQfOr+2uS228Ok8aUbrhW2FwpbeZee7lEU8sD4BgZDchyW
r7SsoEVZ6+JF0MYDrDZo68lT8jWq7WkMADLZx2YWU6UreoUSuHgxLydcGYg+YaNpXToerqmtsbYu
5Ab7FAMsGlucOzCOZcAxNC/5fXogm/7gRlLngz9o18am3qF2fyVJ7Ws2P6d9RElGbgBQiyA2b6uL
1yAe+IQPhCEpG2/aSxrFAQ/7NwsxgL1T154ucsA+9RHq5FgUqFI6OsgOS1R5p1UTh/T+S/sIYbAR
HvBxAE/2g2169a4Ksmg12Sef68sGiRReQvkQy2R5riYAB0CNfDqWb30ga5XvL93GA5oNb5a1G/Jk
1aOQB0K2NFnGvyAx9fkIdVHiTydWvBViNxW5p67qXpxu5EULizXiVJBYBYXrCOxsoPvTkQZwePXr
A7+WcVOxWStpLeMY0OcxUfD+gbMcSPRL4b9Odcqi1ulbxZS9Vb6O3WvdaYdKWXvqyVP+4zS9t6OD
rQ9/ITCIl3LAMDY2XK6JYxsMoeVnoaN40vCth+MK9oB5MUVTUAaAdAA8YPrfn1UnQdR74yiJOKgY
oOCkLm4+tSgqQH2bYy4OzkamoB1ARM5kdTKPVusvX40oQY1e+rPjcCGLNTJqonH6GqpIj/X9cF9u
M+jHqdwT0RAlV+0F20uzt35VIGq5D2QfPza7WDh1XfUgS4gjO/Q7nGOOBxeYQH2UZXvx7L6ujOhy
I7y3hu1tmjb4TBjYzxthGq0UoO72WDWRcC84shRALsJsNVCdO+NXtWNhuk833zf6ZZuQtgUt04UL
8fKB0RkcxiBZdxxzVNNL1wew6f/WwCJSaWssHUVvj6Wgzy4D1L7X7dUb57QXODbguYbDEf/XlsmA
wQAGhfDiDeC0nXKps9CN6GV8UM5ZsU2kO/z539/iqM7rKnQe4PyB4VtEnhkbO6vDuBXJk60eCJDY
sCnLtJXX1/LCxnsdrchTBAALcKnkzz/kctKyVrJM9EcHSY5Mvc1rPey7n99P0ElktWxkcZVpdVPm
89i91/vN8odj4QatfLLrAmgWmuG4KawHQKBWzo+1ri2OD8Vo9cZl/RGoschOlCCN2TbR5pVWvu4c
Cn8Q/QBH6kSoXRFNymk24oiM2+uEX8TIF8c7O7TPi2Kf53fxezp8bXWcFADex/RDs4sxnVzFGbN0
RBoEoPYZaFO/28iseHU7iWBi/4Yi6mpPFwOqQVBltM3hKKNVWM7L3D9EVfIN8fpQ7IwRms7dNklX
BvjLafzQ0cX2pqAElkbfww7whuhnvXPTDmvrU57tn285bIIPTSy2WgEl4KKxhqN1bt/Em+7d1dT4
ZXlqpAf8b+MZFjO3FNVgOssBxR6OZdN6jbNPEuKReKVLXw0abm3wraEPYp2YKjIYqampjTYYhDTi
Wxega3tcSXJ81QYiEASoKEucPo0dBywVhhCOuiDjXHbDGU9uvz84Tu9kBB2yCPOOjDh5kaWTXdkm
AEqxfWOa26n+BTinF0/X37fyVT8+tiKP/g9HIECNMOc11GPfI6Jxd0S/IO1aoeUkmgfvHWotwK/Z
UsIJTsCfG0lTtSrpZL+CyRVU18YWvOyNGhm+TFyvieGeDNuiLRlzfOiQCsQpnu7266gfQLb0hxbW
W6XiD3xNQnO1V3JjfWjJ0mKSkVH2agjraxblm9Yzkaesb9Z7dXriLbq1mCdVa7uMGvYr3eUXWmCc
ZUeXXPKzNgSaPczin/Va8HsSmy0alAvnQ+90vFB6gd5J3GF/K3sHCEkgdvXlerHh5AWxXCCL81x0
DeEdFojpqX6FobyWtu3M+6ls+vN/o7llYvuP5iCXDLldpH+X0UWtxbMNzcFXda/7tafhf/LyUCDm
uJZJOomcQB2GFSqiThRU4bm1WPnt6FQJc5ASKGHRo18Y/cpRt/b7F6tdm9xZBUvpJe/FWT7W0Qwu
7PcHxMkjaNGDxSqfi6FI66x9oc1lZaDA5VyNLIJrrK+oHIrrj9+3ttafxTKHMzpvtbyFUlm9gQ5H
ZK3pyclr+tNth+4Y0lNbCr1BmWdx2yVpIwZRzy8F8HsjUfeq22+L0Twk3Tx6SC+vbaOvOgQXEhUa
JpB3gsbl523klqNptpX6AvFBryHNoeorWNdMXkyn0AVsAE928KYnr0FO1W6HKJ6B0WAwjizWQgl9
We6GQgUekn99lcUma92sHuoG9WYFUBQjCdRhn0AbyKvbX3T6NYPhQoEZqfTUm82bKodTI8ikrLwV
RQTvzx0fb0VneDB0h9DF/ffT/sXx9vm7LaMrMmaW0qkvXerrUEoErfsBlRAQhx9jLQAh8Y7dOWsw
ki+mRmrJQV/BAtvixLdRt7hLwe1/ceNz1579IV6TFPxi68A9Bc8mwMgIRBgWa83pwVdpleGF5twK
wP8HE6L92ZjSAHLeK2a17/LpZmUgT68/6LH/1aYpF8GHY1trjLxu6xGJMwgf+0WUsiYUbXaAcG6Q
ARIvduoWdMmwHuJt7A6RsuLgfhJPQAYFlz3ebPgXwsrFgUdVCxQbpr3YveZleBk+SAznSh/luC32
8Kc2Foce0WfOQAZ/SZ6cjSzGgOZ34xzdBxpZwei3927hTTcdsgk3w9laDe0EsQ6AI0E1GcrHiGUg
SrVYqaDqKUna2cBX2pfNTg9ZMENQQNZDUIdJ/OJC2ZdRFhWbtVTCabyxaHnxFjCz1KxA4XiR6Sip
Kl1t2i3x3E0VsLs1TOfphpSNgewlbRwBWF3KXjjUplquWlhHf+S+uLmxgcaRd6QC8vrPPwtc/18C
5jcXW+B/V4DZQNji6fXpo/6L/MCf8i+W9jvuHGirIPkCvgI4J/+Sf8GPpOwQSCjIob2Ly/1L/kXT
f5fpGtAnIQAqK9tYKX/Kv2ja75CDgWqwiYqalJPR/5b8y+I2hWkzpKPfBfwA+0WuZrHbB2NMlFzh
NOAa+JW2HdCWhkQFUjwFoxlkXBj9eWPPvNyEzkQvthT0ulHRoejwkPDupremDdf49sMIXv1xEnyD
sT75VovzwcmV0nEFvtVoPdkD84x4tS4pf8WHI+jPJqCig/y95WIWPh+zsCWM45I2aCLqD3qYhTH3
5msZjTebma6icZbZ4GV7y2M9A7V2skB2C4QNHAJq3Sqsssw23kJ3xUfsucndSws8w0x/dvPs5/fj
uQzP/2hdoiSwnCyoQy56O5p9TTUbAwqQi5eQZAdnJKDXoUvA5utiSraNnYWNK7H77bYriNfG2X52
1NBOk8fvv8vi7P/jq8D1AbKmEDE6OZfmpiOgzmHgG/5TVM+F/cPt/h9759EcuXKm679yY/ZQwJuI
O3cBU5ZF75obRLPJhgcS3vz6+1QfjcSu5rCkWY8W0jmS+mQByPwy8/1e0/qWfQ+O6Nk9WtZBXn09
5MmW9seQJ3W3FdjziLBNfVJ5Rfytki+78vbrIU4bzn+McfKG6zKOnBJfNH/0enbu7DLaGBf9gwQX
sfcLPrVXXZ1vDYHffjaPf/W7acT+qf1A0SiHhc24utbupM52W0XbzEv3DWMWBSedaW2NihdP8tpc
MEKRvy+97GbqqynSPdPQnRQEpdnotsO8ao2bWCQQYhvrsi6VzdIYeNo6fmIkB0lEeEc0myptD6Vu
Idp9qdXOd4gNa5fXMn3oRYrcPdn09ujDV7wWiQh6NV9PbXnT4RkS6+F61u+mqr01cvmKeEsnsvad
U22GFk1z95plh2YMt1IiuXa5uP1UobzVfySTjQcELWW0yUXfbDtVvZprCK725BYpGc5jcXDMyp8m
zt3NeGfY2bpXWq9M1Y3cUdDKZdP08W5pRVBlxkNe6+iMjQB+sy+hnU37+mogXoGgYYAsRJ6aducU
xnWiWxssw1ZtM+0dbRnd2XwRgxJIcQJcqfppjhOCPgZVUZDLXYZv1qhdZpUZuTVpXGFsb9s23Zi4
kspxeUAC7w1NvUtjZx0qcoA350US08AIE19GVOsI0l+LmhDu2Juz2ieEeBPr6gWm2rd6U2hurcD4
lk3PdtKtXj/afe4bBem7FgkGsDYqq0HsCi6dlJtGlVYkdgXYhGzk6TGG7rUk79kybhAJ19C6Qxtq
ZW1cm6Pjj30epGEUjDkGR8P8PNfyg54Na2ClTSr3XtcK7FYqfxblmcbHKd//ryVD7DIYHxf5P5oS
ejSWUtJSEm18z2ubQxc12Oo3aqleOUa4HZjAc0V+gd3vx7Ta898Hy1wXbjtLN3gekHAwbJrI9svm
Jukj9PXzdxFVqypOz+xHn67uY/Ek1ZZuxh83DVua8rDtKFqGG9/rP8vrGEVAiHbehZVPGIq50h6K
u7Oatc8K18dhj4v/w12g6qfZmieGrUcFCwNmwaB5OXYbZ4rXZ6eAj+OcHImXwc4nOaZAqjfxvRzY
j/Wl6VXwhTa1b+ywn8gvpwezpbd9LvDklKH0axKg9MUd78hrM07FjTGeeTg/jNSvdTe4qOTN3bRi
qZtBuZVw4PG0J3sIkgv7B3XAjvbdWdL8Zw9/pJToWOHSTjptrw82c2oeptSfzdInKM3X9Ww71beT
jADCLNdfv+vP6vXH0Y532g+ftMEjpTA1nneRRSAZy0aaIYM1YqWco+d8ttFCF4AASq9d/cOheVTo
H2kqzxMTILMIMjPSed13pMHBBJttqFgzx7z0/uvnO/7+03PVx1FPni8TVavNY8GijlVXT3BaGIOv
R/h1QftjCIhVUBThlP3BbJayssfTDzMq4yr7vtylW7GVXHFnWK71MP9QKzfeoMYP0MmdebZf/Mo/
RoZ2aTJZbPsPs8SjqZwDQJP4DRov1TsyXKnb9qO2ir0q8pIHCfUz9EGvvTJXxL0HBdlqr7TeH/7N
7uCvZcOdAaYSinlUeycrdlbkYsp0E1LrMB+SOd4kWsD941y25aeFDwsAPLzUo4HiKfw5YHc29hoV
iIzVa4ydcOag81kAlHdB+YhLJA9Zw/M9s0qOJ7LTF42d75G0SFguJff3VZJ2fTpw8Oc01Sgbo72P
iskzQQUyE0V7d5tGyTlI4rP7gGFSBqDWwhI9Df0IizjqxzTj5I/hNsYmW3FMauz3TZ0FWJUAmwJs
xztQ5z0WVQdMGc78Au2zyoADpwmLA0rFH7kFCrO602Bs+gaOjUYmXgo7a49mYiQHeRK+w1Y8uKYu
Npoyem2jBFZasa6/66LYLmq7Vsa3QtWDYy65I8LtVB4a56mRciziyu2AuXNfd4dUGthEpo1TwMmO
DPsCCGhb9j9ybVjplnjsjicrCw6QrZ0JklaP3+z0m+KjfqQDUI2cU+CWyzEGSQbnnZ4KP/hyYGwM
2Y3Z4wMerLgtNoqbXzUbbR1dN98hQjSNl/1Ib87FM316GcI3FREvY/K1j7vuhxI8TJLApYMSNXrZ
Ja5Lv+Que8frGtShKsTt8wrbT7e5j2Oe7OR2vVSVVRx38qAgbwseUsCx8rW8OzLks8TNtt0j7LHb
NMDao+v8r0vmZ+cIagQ+rzQxDNz0fn/iurUHNSytxI/K1rWqrRI+xfOZ73vaX/9Vkj4OclL5czLR
uyRnEH3t/IAp008uJlDr+ll/JjLtUXbtzpW+ncO5PtvlYMeRIshWoJB28PujlQ6WXJPMi+173S+j
YiV3k6dIxs7gHmJMmjtVlotl0blN6LMK9WHcU7UU7jN5jpEQq1UYrmSmGPTYbhiO9MQx+sNWJNvb
eeRF8o5LhWvjddTWj6wLTy9vDUtaR1xZFAwjvv7Qx3f8xxqDewwLmLCdP05TkqJnCza2iZ9VsTvg
HjQKx/16iM+Xz4cxTqayAzSgKBlv3LgKb6Zf/ilHPxPrpr3411jsn77qDwOe7nXH5BUCdFO/DA9d
SCfYAiYpC7cf4lU9/9RL88xb/MU//Oo1Hn/RxwohT8oyE9rm24dwXQ2+wrkfV3AaqZDAwMJujmxW
a7d42iVQSXBUlFd3/Puq3GnetD7y2edNfGaBnfu2JzO9EXJnSDM/KjQqV8YJfaofznzaT+vEP9/0
KUiFqL4nf4ohOn9Z2Wvgn82wP271s99cHknk53Xs6mePddzj4ZfCxEDK8/u7bhZjXqKastH4VMaL
7lrWXWPf3tQHXEwxJry1yEmGhQRlHtlze+fQwG4OuJ+dC6b99IcY+HHb3AWw5D4pklHeSY0IOVJl
+P+KB0Wca1ed9u9+VUjUEP8Y4fgLPkwrJ60ttQEj8evoJlOFG2cvDVaQif6jG6dALKartIiGRsMT
4WqZribHV/ooUIcuiGfb183F1Qpna8eKP6NSO/PxP39+TOK5iAEEnzZ+DBvbv6Li18m79jK5DeEN
bJNdclhuNKxe38J9cXeWtvrpmHRicDo+hjecbsVVF+pW33POg4+lchDgAraSJbfc6wgx89vKz5gB
b18/KDl9n1RJqG70cvFqAPc+mXL4+3VtbTmJPzUHGP9ubV3K04vUbdJ6dBXzbeZeX9k2RpemH8kv
WXxllbZfdN+JWL3tMuc+4y4ajrmrZbOHVbGrijrIRjx/J86OfeHTL/REz+UgWfzUwTM0ai4WmbOZ
SioljuPtWAQifrTktyE31tGIK/F43PcbfdUKfCKVYV1ZEc6PP+YFKZsdBcN0U1VXmAmv5P5Rr6PV
2CEhFfgD9mJrCuUuVfJAm0rPyJPUtS2SUos1fm04FkN0w8MaWAeM9wUC7bpUxa4ub4VsHXRkP0Op
+VUvv45Ms3SML4aBA9lRKmpnzQbvVx9v8W1VWEimLO9oUClrg1sWeHAOkq/iB2o3b9GE013yg6Oo
q/YXtnon46a2OMuK85dnksBUDxg55pZxV46P0jiv1TjHGEasKkP2R2xUDTU9RLXiRsWzFHJU0Dtf
Ku7CQnK1ch1aYFDNuKcziTHmeCAH0rXpdU+7IuGMGD8MVuNpVnc94qyumjAK5foO63CvcPgeXXGf
hE4wYImYWApmn1oQK4p/tB6XZbgp5bzLo9437DjIwU7HUd9m9ByQaQa18pLpo1vMViCgltYLPr9o
d6oic7Ve2tq68IaU7T6xX2SDwAoDz5b8pZGnwG6MnSZPbiJRvqzXsjGDpsBzts13s8iw7cRrPzMv
Mk7AE5dY6zW2yjWe3i4W4G4vhbsCa+s8fyjxHZf0iIDkOqh0yZ2mJ0nkazGwYGZrZaWOj3HwPjUm
d1GZESk+WDH335A8ZY7QM+jN8qQQ00RvwFOxj9CVep11cGba4rZXJTdKpdWgXGddG2TmsxW9OZ3+
rkV7TbSrQVfdHtddkT9IvePGCy5C0mOsXUr698yKfGaKV6jZqtAtt7PSK7CIYDi2jYcJakTKxbBe
R/E9ByU+PQJ5GRWSOeKHN/pj/HT8ONVibZqJ3z02eyz9AjtVXUni9u7sQfQ2vVr65RS6Ic2oWf4W
Tz1Ub9sr5diT7NDPocWOw0vtWIE0DoGG0Xg7IlwvWm8c6XFoazGNgZ1D1hhboNXJo5GOd+/Psr3p
kuxOsVGHRR32vhCytLdIBrdvLrJsCiYwryaa1r1+PZC9lJm9n0rLqs6hNVmLj/GAby8YRBdK/xoP
6l2WmFeRYv3UmCVa3Oy6fN6V9ndepdnae1Hfdql80xNXmffRIZ7e8j7hZjlcSYb8xDj3UzTtxrr/
IfOJhzha5wPZk8vyWvTZu8BZt7MXykQfkMr9pEhmYI/lt2ZYro1Wu1m6bDdipGxoC/nm9c4Io5/h
HN2rQn9Squamxxm/lQhs6V4g1bszgOkMLtNU6qZppqAdmBWaubzbre3qg7OaammXYgxaNDnTGLyx
H3f40F8okvB0uaPCKN+lqjt0dkIQgNb75sQ8x7yQls910yabPK1dMytWo6xcFKJaEZO3mshziRvz
Vllwr60zexMu9b5SWxd7TE+SnAiN8FAfzXb3VlaudKm+LGd8u+fU2Ook3Ix2fT3M9pM5EL+UluJ9
rtLnpI0yL6unzdQXgc7Zv+sAY810bwzFS5tV9+D2rNQQ1lNnp7ulK90iUwORzw9UAZ+Txz4fXgvu
fbW904YomIdmR7aTq2CGK41XvTR6lWrfG/jXHhMshTl59NX9sFwACyN3WMZAQINt4wpdfePVEbZs
Y3856tLVOOsXrey4Hcaq3EJ9DdxaGTQ3NzRP5JBzG9vrgIdCq8VIWl/JaumZ0Dq65V6b0zWGWi6O
w0DiV1VHRIYpfc/1aZ+G/XPoSJ4JAWmoiHAowydydzFQzz21zlcJBrcqntuuwL8GY9hgISQgLOU7
3UFZi6t/Yr2Mtb1NnGEbT6Y3UWAFzY+OlqCjYd5d4dK+sJCx0JoMCEbaTZ7QkaARjGknZ4J805l4
tGIrO7sxIRKuwexoFXkdtc8Nyx7/6ZXRtBsWwk6hIzTN5Qrzelc3rrpBC1phe6HxsyibN1yHryzY
by52upupenLap16Vdwyxmg0oQ+WtnOue2X5v03uLZWEYxFMRQHG0sbVfeVjXaK1dPQ2+lTx3xbe8
mP1QfMdWZlsZzwqxFUbTbCNMVQ22Cwwn2KVtV6kTF3/QoG/FOtJMSpjj4iPo9XzapHhsVKyQB0jH
fFEbkNaWLipczC0lC4yWDKvhXVIqf8FArtFiF1NTwpQnvw3ng8XLxuOBJgwKLdzVc63dKEnuluTG
jhjoEMPl5R178ODmqcJula0yTMONvrto48Gb9XQljDMdllPCyV8HTprbEBe5/dunesZeWjAL76XE
lzYLHonKRvLaFQcOxMbJ6iyn/7Nj1VENZMDbxnXrVG3VJ1M9EgQIysBDRmRNTDgcJ/3ROZnlSfeC
VOztPMuug9VvWY2rZFw2hrB3Zb94KQkjnBKvvj7rnZqa/HoDpLWRpaYf1UOnrly2UU9YevMGrKvp
4shbpmBsx21+VnF8PDOeXhk/DnRypsSvWelSh4F0zNXR8VFfC68Z38v2dUrOeV9+cmzW0bschao2
uVWn9NdRrZO6WNiEakm4prwnmeDcLf+Tq+DHIU5p/tkI7FsMR3zjTv55vAgu+3H04ifdVVfVioAy
+18wSfmsJfjbqCd0lLrRirnQf90HZqKX/ehKc4m4CYb7cR3ztBt5O3naDhfBi+WgbuZXNNWrr6fM
Jx/yt59wBIo/XtIypyukEQglNn6U1lvZNK7oe08v7uvxXGrduZd8cuXUo6SpooWXnBpv5ZRyXHuP
h5uvn+czvOa3BzpOpg8PRGSpHtdiTn35prwQ15zFPf36+B7biyUgc+nuXCFQPykE6JtxWkCXQsv0
9H4lCstsapOvqLDJR3jhNyZ6dB0RRwSyjeBfil8j/rLJHsjo4AZ1a6XGPiZNZmnLVS29L3h2mMQe
JPVT3M5uvZBdRr+8JcHgaEgaJp7c/T3o83/5a//xizTy3xPYDt/z733ykb/26w/8RWA7BpHRDEHo
bwDSIOdjiv4VX6apfzPJ6rJpmAK+/sVR+3t6meT8jXAycCSqLvj6Ubr8D/6apJB6htSM2sUfgskN
U+rfyS/7nRPN3f4IV+DWg3sI9f0XU+7j7BbOsIRZ6cC9nhViV+I5qiAyzFr9Io1V862eRgvlbzlb
F5Vc2a92LZOVOOZacTY2/rhY/7kD/PolmJ8eQyiRCUCxOgENk4QY94IAcs4bhnZh1gTQuNhejrdz
U+RveVFmt31kYBSupJW4yfuqvQvVTtuOWrlgxFENw10R1/X26+UP4/Pkd+HiYpAtR44cDsLsGsci
9GH9F2GaposKOd6ZbCv1gL6K5UI38mozj0vxZCRj27jEPE2b2NabVYZT5662x+ZmTJ3CL20sNAnN
K65w/ulXfZVNuzbqzGDu7Q7b/Dwk3KAVfm7onHbmSjRUMacKKhXzwD5SND8Lh8RXlHzsvTiSINKk
dtVdzXIMx4Yk5cNolrjlqLqxjuUlutNyKVwhWJgSt9ej8qELjeluzKRk5xCoAg06sXq3wCVmJXSp
9XNFiv1Y1UkMMHRgYR4T+OYy1VrdM6pYXQGOlFu5beNvckSDn3SHab+YtbXp61zbasnYkWsjF0nN
oTq2Lgir4b9tOg3mNdEPoys7mVX7UzX3L2MyT5QrNZRvFTm0LS8bf92qpbFwx3RenvtoyHdlpfd7
nQyW/aAq5TrTun7bVOB8OrfEi5wGjde3xvQi1+G4XlggN7VRWxdihsJixzJwDTljFwOZC/m2GWJz
RTAwh1a1tJ7KFgn30iycUPNFdnacbMu7SpjEQ+Sjk7/JS6esdTNVryujUcS1NrV1hxN/VLV0A8tK
UsC6xiHzZHMib8XNK6OP8QUTcatdDc1CLIemzYnxY8HyQK6DXk4cWhrQdGx964RwRF7ktDRHsKGZ
a9oNXHG9vLIUUdTfWHnQrEhvqJWCbCCxhPbayEpY632nhdne1K3aIDNVJRznoCPewe1xKQbD69Ip
jlzSLYoiICBsnN0JF2zjKZIjmfiDMl24N6TDMO6NdOEPky8QER4/mmMbXbFXEzDRMaWVVdcTE7CK
q9aKPA695q2oRRQ6UFcN6VKPR407MrtR7Am4Yr5dt9qbrpTJTWePnfgWy0biz7aQn80yqR5kEnUk
l7Y4CRRT1vw04pBrQmsqC9+CG2S6Gfso7QG2JHEZxaW965OxTODLEpDhpZqyFCSEWdpPtbH0XT4C
+7lFnDt+SUjPQW/N7i10IqJBuqEMwYgUQzyTKMFtMNekPMB5UFHcJSr1y1qeiI+TW42NUy2nyALe
i+wNp33Vp0UMRlxZ+VrhtPYWseieM7Vuw808WSy7ykQ3mcr0MkgoScW8mww5e4/l1nmoJqeDGT6R
l9Qt+Av2yEgII2QtjWPuNdbcLhDxiqFMrtoyHFat1bV00nR9ijbDaBmOa+Tz8paEmrk2zCwN2mSK
HpbcDFeko2U/JS0cCncSDYfHqnV2splKj5EVEw7YqzV9VxvqlGhxBtPB/crKaoM8MxAcOEa+Renf
g1UVzhJomWP3BGPoKlm4qXPRVrq40dvBuoQY0VypVqRvB2ElN0OqSNtO50tA9XMWgpKs+lAv2bxx
qqF7IpMGEXrchc46HuH/mTpkAgCcdLlU+jBdOTF5j2mlOuTNdim2WqoQu1jGxlIdpln2NXOaVyER
dasp7yjtlrRMpB2ZFfcXCuzdmGjlj6RUm7cJc8PXNJLNvZjKaAjSCFzYxwFLxeIlX7gkanUiiPNp
Z2xt9Uqj1BGgiJ1tYorrGdO2bVrWAKy6qS+vWSqhzp+L9kWkRQPkZEswMucQp5Nh0dNvWROBFGa5
g9V+FIntZC/yQ9iqiw96Jm9aXW3W8lhrLxH/yJb7qNbZQcK9sL4qKkwHQJtDQSUuxI+CUKRnK81b
IhhViAeeFM3qrZQMyUjXOOlAPaZS2ypWJT/bHUQK0E9CT6g9eXZD/nbx2qitlbmphYe1K1MRr1sd
cL2p83raOjMt01U8a1GNbiYXlluqTklTLc/UlbZoYucYi70qFnm4Vq0+fLcig3grEY3cIs1x6emX
SHUC208AN4RZ70+qk3eXQNXdRhAG+K1pZ+WNLM5wi1ALi2fdENdOIw3bZc61zZLMgmwmdU6vrXHu
VS8cWu2RRBN9jQtys654fTGZOsmwGTqR3SdJ02FSVYfv+SBKVjq7vx2wB4TsilViEJdpF+Oj3Bhk
ko2KkLEsnurieXbMpdtMdgt6o8fKY+YwTBJn2L4iPUFHNtueUYYJNbpMfsYTaGisTuFOr5vpyrHC
5DKJJCIMlnC5mm0Dq5Is0ZanzkTAh4OY4xudYUGFKRtokXnRvUZCn0FDiKKUAPpM7oL8PVFvUzua
1/Jo9parC1siyEYh1nCVzsY8reW2scA56nTK3E40GLaWXZnVzI8Cnm65HBVtM9GwN1WiaItbETdp
e0rZLFsWctm7nRkBZ6ZmLmiYTUUPhUFv5d1EWsEh6rLuxq4ne9rMalswYkJJyZSs+Jk7Tv8Ytpzk
XEue4A/VVav7MmlSJOkJjVZ5orM/SZ3RHrI2Ux4B6Zwg5sTwU2O3u51tOXrNOK5u7MlhbVlFKern
Jm+RIsyz/bpkkX7bzbG+jeZqZDtTZyYakKpxY/R5sXUKszsGXS3NWo2SPnSV2J4OU1fMK8Kosqc5
L8yLPuH9EzpB4NkkGWZQEA6VgWp39S6Do39lNs6UeZooxZsea+FlNZI00TSaIg5hJdPcoMtXBGWU
Zd+0MbR5zX2+rJclRNKkhb2yyprCeY2SWQvkqhQBsVe6tyAafJBabmrsOo2zC6MGXbBk5ReLpePb
qNjZ2wiEFfTOMF2a49hB4MmT2q8We9iWuaw/KFJafWtbKbnoODXPHm2o9jCF+O/3KNwujEGir8Gs
V9YEAPGqDWVRrmSn67ZV0zpugihsK5Ha2XpzhN2sq7Ily6CbOkeWcZLab2LOgLJSp61ezKRRn8nT
lFu3kMP0Ci3FEfWxp2xDNM5Q0/+qoh2HJMXmxNIMN0aSFpdplhTfh8ZOsUbrGjiI/TJ2nprL7bda
OPPk1nXRbAlZxCxYH0rPSu3yBbfW4rWe8+VF47C3UVQ6Q23Sq7pPcGu8GpJivMhnseys1nD8ObLy
hypVnLUlC3QjZcUTu9PY9TtjVsQL8bzduyTmfNvPGaUFFeG0yeuM2NTeHFQ6UWa6VYnjeVSUuEm9
hSzYb4s6OQ9oUqxLUjpp709h6mddkXtRJmZfmyeiF4wZh00CWUmxqwvOqBLJlGuqvbwneC6+MZAg
PPSdbL85s1TdZUqur+w4i+4cq1I0gE6WOwuUvhdBm2tFqSXi47AeWeWV1h7okTX+iA5VvkrSUnqQ
SFiKdl0h9Mto7ugdOtmcP+qNSV5VJTFxJcUe/D6RzU0UqcbWsTob3r4JTdwu4mV6LevZuTTyQSUd
Vhk3wG9T6JG0aj2P7aDtQjHW78Vi93ckUuqUvRIdphfb8nA7lVZ9KbX0QY4M0uV7ZJnSPpmEAqg3
ANBKYTTtiZyLae6Rd+cMs5x7Rc1267J4rA2ZPJmPJWAZKFY9wQCLe+OwyPTY2kmVEuipjbXP6oQ8
yaKSMLxS48J+ov8XX9IqSrdcVOd1NU2qTwUh6z5No4Mjhwu8CEmKPKOxpk1YWOG20IW1xu5XDuSS
KhfOuvrDGGToSE5qX0ZWk9DC1OSHWTcLx204zMYoeEPzupNkyAhRU16FYZ2twZpBssmJKkgMDKWD
JqO/FbltXIqySPCAoVze6kbR6C5B0fG71vftdSUZhBvIjbgSHe3kiKvXPtd761taLebKAGDeFmSC
bw0OpPd5tJC75/QCmUXbXpqkMdxXmiDS0I71696MJc0dK5sYTU5yFftp3d/Z1YgRvjrTtZb1yQj0
XqqhaEhNsq7sKt4qmd1Irl5XmQ8LmDREJbS7Q5lWyX2Rc8hz5WEyIdkRRvrIbiYQS9jpXhpUaoSU
5f39IhZ93/Vm9qQny3KthDNGlb3cXjZWTWJdsQhz8WyAfnq+YQwQSQGV3CTMaHvOkWQf1DBV90Lt
kuNNilww6t/0Lg1t/4P42Y44EjrPz1a9NM92pOm1FwJjbm2rNYPE0IvD0qtEeFBEA6aC+tgTEbZp
cn25aKKxeArngSRDAknfrKlMDmQUlB4psOZaGU0C4OTeuIxLq7oiTAzAOVaV2K1wj1sRgZmtzW7J
dotRxzcSZ1vJjeV5Cix5Vj25zbMNopTle5YldB2kain9cE76H4RT5QT22uaeyGXxLOJweYIOPHjD
ZHTBYCSqSyafcYlUON2r1lxcW3VEx+XXdf7fQqmuxHt51zXv793hu/i/xz/6gyTxJoni7v/9/rft
X39PFLz/vfv+298EZUfA4E3/3hB63/Y5f/SvCJTj//Nf/R//z/uvf8r9LN7/8z9+VD16GP5poAHl
b3CSBeTw3+NPHGfem+T7H3/iLwBK0YGZcPZ1oI7iv4UHyX8BUEf8CeUeFA40GVDOjyThvwNQivY3
6NkwaYE74HdwsP4H/qT/DQ0HQnqgIoV/Lklz/w789DuAe/xVDIH4nL+C+K2fthfIPRTU7dxPU4X9
dBhyjQ5fOdILjCyD4K0P7+X6Lyzpoyzyk9GQSvBUCBX4j1OlQqykdcEVALGc+aqWlXPTJhEhW8eA
7a8H+h3A/fVYEKF1/DV0/vUHFSiqksHM7dLXSJQDZnGS9aBLChH2ufAHoznbbDjC+v+EzhjvSMMl
YA5LT7jmKIJ+h6jmOoqcOYz8dk7sB8TMM1gMt+3EEs4B1RQyBTvWdm2ajj64ix3MiWpeyhZxUV8/
t/o7+P/XD4EVLMOfxBkIDuXvPwSjDzNerAx6wixt5yVMg6rPnwpF7tepTBtZKrh2FfXws+v1dF0K
66EozDcRRcRJZaiC8obos3op/LmvF5R3cbupJJJkU0WL7uIhIvwhni4F6Rdu0iSGB29j8ZKYNyrH
w2Wmcfn8+ok+fSBDwf/XOcK3p/z9qGuiMjaPqlOSf4tstIJMEZCqTNFYPoxa9WAAmJ5hKp503f7+
GtEnI7VnEfJ5f3+NiqQtw0xKY57rhKgMpbOD+dfsuyirrkAgTFebsnhnt0W8TruMhlyS1LdfP/gf
a4UpxdAaVQN/SW5mv/8EUmJJXl4ytMrdsB4KXbuO6pkcmak95wD+2UhHfxjLhNgH/HvEhT/gqzIH
zmSgvSLYVFeCJPUJzrHoH2KnGM98zd+h3L/eqyUrmFGoFvjOKVfSSdN4VNF6No7O/bovolWF92TG
QQi6hUUCUQH+VKsHsZBDzP1tQbj99Wv9vfP4X7+AMoxUwgTgP3lYsqLDoppwjNXydKtEdbKLeit9
+XqQz94oxoH/GOSkY9U7YWXHQ+bHtvpGuwgC6jD8FPnZHLpPxyEyDK9fhbio0z7VRJaXrGt0+VXh
bBez+Qnp13BZ9s76f/BAHwY6nYx52+bAsr6sCjrPWYSQxhbRAB2sxoPn67E+/UIfxjrOoQ/TsUyy
AoZQite2KvZ6P2V7DWr6uWyoz18dfu0oOfBVPW0qqE4rRXma+XKDdlhVmem1DqUGAk1zZsZ9OueP
1gn4kuhcUE5mnB7FbQVm488dh8lK8QZsTSfrWZND7ky7RVqDSZwZ8o/tj9pB5wqE9ajmon/1+yuU
WGd9rqe+uWTVdazkmady1pY7kR4kQLUzm+1nHwwyKm0jkvMQx5wUyz4bDSCuFG32MnhqqwKGtkm1
/XdnBXUDRQAHHkR/+qnPg2h6TV4stIBLtrhF0i7Pc6f1d18PcqJyOVYHRoHhfLTLQYRwqkqrMlUl
d/dIHx/8ozhO2VR2UE8eTouE0a81r9nJGzX1pCG4qc9tdX9OyePgx2BHXaHqnSq4mnSSI51HrGYU
TFIgS+8WmNvXT/jndsokdOiP0kaDU3JKvAg7Q4y2SJmEZMeAVHmgbp4sT507JnXo0S/99vWAf07F
44Acw3A5Au49NTit1aHnCpqiWJd3yC7cMYZPW0HUU5bg65E4/DKtfzuF0W079nl5hQxKdf992lfx
oDQFkFirRYW55/GyzB00CJJ3ql4JeQVQ0WUbp7Tze7N0yDdftFI+/H/qzmM7ciNLw+8ye/SBN4vZ
wKXPpCeLGxyyDLz3ePr5UupusbI4laOZ1ax0jqSqSAARNyLu7/Kg6Ednzov8bjSLml5js0jqOh1D
mkli2T12caRn/jRl5W2Zq9ZenlLxue8MVE6qPA1PUa9Ert5Uj9zSl9e6VmkBDNYpHYTHQigGG0bd
cx1066geHyRhiJyoVgJbSNJbpY+Gm3yelJNWTHd1LT+3U7wVLEF0KfmqJ6WyuNKikJxBQcjsJMju
DXN+0Ufip8+og+RUVUE/P28iJJuBLudQpVPaeRmkUgDndZHJ/UFakmVvVtnoxVWIa1pcaO5M+yYD
+8nkNdeM6QxyjmpnDwIkjiHM73Fc99lx3vtubiEx0m5zVLl8UpQs8EQMZe+soa5S15ySraCUp6GL
DVqVY36nl2I1HedlhNvX9okJZQIEsDRH8SgWQy5y4RbMeNXm8I1cqY0DrzG44QuxmPixZdyguvXM
HPVANx5llatzMbtyo9zmQnFjWa03ydgICEG+kbXSz1rL04faOpF550dR8YBKuzt3/cxdCCDlC4YI
oCXpgz31NN7LSS4PQV3tQ5wz91Ux6hguFH4chiOqpvagRngJLFU5vUZGpQDHZQ9GlL4ojf4tr7I7
uad5qVZS5kZhYjkosb1yMIZ7XPdpXytZXXwtpik9FSkk1vOek0MVzBe3LJXFl1BID/DJEZL3L6bQ
F7NnAmjB21OstTXx+gYgKEmec7+mW184kIFZNRFR8lYU515udArNBMh4UyjhET8ULkUydytTvgGK
eNTmVj4Ogtz7k2V2R3nSX1NSlZxYCYQHMy3nbZ/J0mlRYmU1Kup3qxrTM0sQsa9ojac6NiAbw1om
LBcrKXju9BVkJ56lvSZkt3qQoBztb+JxQl0fSggAteERW2HdFrL+sAjRsTPSc/t0WQPJlH4s5Jpj
jPJWTPVnNVDgUJvAgaOxAuJ7LJLgHXDlxKlWOI5jMbJlxNZ414g5PaZYd2kiWdxG48Hr8/gp0uW3
oVYjO7TCyg5bGtKKUMaUrKr04lEhoqeI1U1WScyG6SGoqjtdr63NbEWmHSfVOl/oyRr4AcwRvPK8
aEVHZ2nYAyH2QP7l8yzqENY1fE4C4uwh2ktcHmWxKD0p035oafNeFRbwAf1Cvw3yl7jPN1mAt0bd
YtdgZG4xVn6GD4jfgxq6XW/dQkWY7GoOk+M0DxKZ6GnlyoDzjtrma5lYSt8MTQvVBZpnC6MKe4jb
+1gSTOBoaAtTqMgNJITmPRr0H7Wp6ifaARN82AoxjVm8SUYv+Ead9k5rSNw8xT6jZZ1mdqXjbmQm
4fdAg5U8Wqm3GN1KVfKHoawfY9T6UwChVACBs5XOACMOrefFisCcm1F1exXcLJTyFPmEfDQCWA8t
mIibqnlC9q18w4GG/FHVOHRF/lTVnbXqOW+OhugPA4EFQJEb+g13UyYDNMLkXYT+ax7q342pw79L
KfiMZnwDhlrZhaZBPKjnebMk5vOCy4rTtdErzraCV3fhkxBrj0sinwadprQZ5ok3jfXoLlmK5iWU
TEfMW7ccAcOnIA7dOQqD+1DOkFZY3aGJ5smtDGlAgdHAaRakH/Iw6Dcgr6MHH+OlGjGl0IQqptFV
FQ6IEXz5Gay2niWdcneegpqYPWkGPoVmJOA1M3JpoK+hvix/8HeT+D0O8TVBHmPYaZjseG07QWg6
lBaqn1mcYo1ZfVe06GtnNrusw1hFGDXpoIHqOkvX07w2KROyzAqI5rKwRa0W14sFYmCXVU17E2iy
foXmUviFaTCI1IrPfJghs0ehjeHoF+GbBRr7Ag5RPRWJycE5k7sThvpKiQeNEipOGC0wHtIuLM8L
RwTt0zq1PkxSkrzpZmSu67ErfvRW2f6QgqC5r4Q6ApImZzIFc30Y1bncGvQ3jlMXSHQ1YiGk49jz
sSVNbg96bxIAgqZBsctoLrp12qXjDzUd88XplykzyTFP6KyOqRG9mXQBn2BM0xYvjGLB17EPlW2U
ZoXAnicEwaGIRgv1Ef5dnVuXXbRW0uRLxM0VeoESRytR0GK44OXcgXY2kjVRfBN1nPJDGbc9fHm6
S024nUcoNvfKkuhoAatlRNcAkoXcaS5rtA2BkOXrLCiUsxSm5u9YWUiELNmP0iaF4DcVGnBAyMz3
QbmFaLSzuhSVvcY0Cb4kYSfEjjxxJ3Is5OZE8fViFD/zoq1okwLiaz550TJTWBNG6ZA0MroRgdpm
HoUs7h5CZem+anmeJUyeQS7sCH3zKc4mpB+mJsNDSZOxklaUueqh0NO2d40zTIXNGVVBnVPBqdo6
b7fNOFX6nZrhzOVP9Ereg8AsZ2yNyoK4IsMMWrrnqVbir1CNaGxEyBYY+kgpUijJKJKdMg40rsoW
QNrBgtQi5WxuwV/SWcN8qGnBbLwuiQrtqOAAnLnLEOjtapyWRXiuUTVAuUlrCTS6CY2i32SWEgmH
IClD/bXWlErD5MacJi8Ui+J2MmUregmUMRIRAIbmiwyvSXaHSjLiTTSUcr0buzkzbkK5Kg23BQEo
vGymIf+WjVEjPlf5jB1H1SaddBPGhRms6zTF8E3gyMeGoPdj2n8trTDH94eSYhSIiExkLj3GU2eC
BzJ2h+COIqfMTbS6xDYEOekNtQfUGigVADzxYlu1PFX3g9XM0kapkIzt9UW17vlNmmKzI7Bag8YS
EzebKlKZM1EKBzyfOpNjXZpY47abQLxBN012BL1Qxr2cI+k4gZ5F8hGmUEuqaNQOU+hAJlgmV8uM
5Fw0FEv8gSq4TsjKbsI7FpZFgVeLvM9MO5pkBAGZXHQGTAIJ0ZPIP5atIgTDKRSMJqMWjlp5UAfD
jByF7CxYzlZDtAD/XwhyWuRBuAG6B6fklBBK9qTISeeH8EWeKqWR+ls9bEwk9uxvQYPf0xiHq3bg
v3uJqvbNAXZEX9FMzaYmnR+UGnxNtbGHz4e3RbYU2zAaPITCEH1VaI1ouapKrH+Mc0mRU+W8/tZX
SCY9pItL6oxNnrd2iOOU5MWs9h37lajYbZDO/O4kFe+LItW+LHlpjWzjqvqlE5sAxQat1czuCwlf
KA6X+qnukuKH0WEBtE2A2zvUMCKHkTRsSoA7fYLLoUeVMNtpE3e3klKpzFMTq6zyrCcCJNVqFx9a
6W2AnhXYUzd0phtHhhYezNpQp1UL9E7WWjUPmkvjQKQxqCdD+h0RQV2+CaE5zimMMcDuHbegqbnl
BFcrb20gmGm8tgxMeUpbXtqZX8LepfWvpM1LKI8SQxGMyYnatJeqrYk6qiM2tB9nDigQbdTXLk7S
erXoFkF5tt6J/ALUfMvQDHYPjSIIHbNoAnBcGrFj8xIt7RC89qragsyPhaWuy740UeUNVjaopl3W
mVUXfqMBI36fyk6KToNapKq2XZYKiikJc8H8Q5Fh6jg5Fh6L12qt3vgLqpGFCSQyuzeRxazTvJza
OLEZi4WI4uXMI2ptobEyZImzJoRQG6egV4klyDnLqN/6ieqxDbHoSm8MoYeM0fR6N60KGH6oZni3
tQOKhZ4uq4WaiApxSTMnS5ZScZRFj6WnVlzkeNUJaj/84OxcmOfzA9dWO5Hr2vhyNtx5aZUilFaG
viSqnSyDnryoSjT2KzVMKsOTRzL01lViqmeRS6TWyqkD95J2maBV+k0UJNW4aZayB4sVi1lx5XhQ
Mq+GIt7si8wQG19qO5hJFsaLC/7TeoTn60KgAE23bIg84O249zVKHudU0SwbN82XhTuJMTWt8hAU
GcCmviiTtZMD5g43BEXSQ1cturBAepVYCBZpyKooB3v1q2J00/g2TtbU+YFhIEWSiiWFfjlKyTNI
YqqsWpR3XGcxcsDWrQyMpTiNSTeGu3ZMjODLrLZZ6RTCJFbbrNARPaXwEfFRl/RoPxdmA9OSvUPe
pVY5wwZQGiHyehRyBKXHeRe+KCFeZZNpCZGvGUkIgzAcMKzOrRZEum3Ac2w1rHBv4Xakn0llcsMB
r4oziyuLWC2WI1qwCXAYM7LbhIqROgGfAb2ylGTgB40KW8sRdRbeV0kehZq1ChEGMu9Q55baOBX5
Huz3XasCy0rSjMcc8iQoHnpeKeOKy95cPPM9Y5V5NxkZ57dRX4Tqe93AEKicPCtD4pPBQ2I3h53h
QC0Z1gLdM/3d6KzkeywoUfkyJkO/ykDdvDDorMCn5VgcakPJrnQ3YYf/1KQAlaFdCx+L66FBnuNl
AzqdVGPSCwSxm3DNqaJemTgGT96w2PL6WrroL525c6AYeQfE2BD/Q3/u54ZITPUoafjbzUQnRB6D
L7E8/dl1+Vt47iH+2pRt+aP7Gbz9A5D9C9n9f4f66nS5/3vU9wCEnr/Hdf/9J+D3/If+BH5V8R/m
GTsSQVXO/SiTr/NP5YH4j7OhGZa6SAhUFjj/5V/KA0n8BzgXNjCWop9tBc64T1v2XfSf/yHI+j8Q
TBHIQVuXKUSX8u9Avz935gCXOd/JFv2Gsz0WzJ+Ltq1UaPCKRwFhYrCsM1T7Lbyqjh0z6dT1hzfz
Ce778zz8dSie6WNLX6arqs0wfuxkljJb16HGmtNyzej+5/bfn6NgOmyAf2qK+ku6VhD1RdlVXGir
ZL7Xs+4bvBMH/326mtOtMI8bNRHu9b77MojWLitzVyjn2BbU9JhinSDHkl/1ymEOhre///RniQkI
G3oi9Ren3lavhDiApWFmBMt38on8mdXvh7gQSv7r2f89hnZhut72aQSxmzE6V3QWHMkTv1u3Ptbc
fuhfi2T87HN+eCDtAl5QOelq8CAF+vBDiS1Qc2DjebnyRJe6mPP0xNAZpzq64ud0rJ/nDAhzA8Gb
J5pk3WmsnlusQbNp244RmtXCLVXT7+RVJnz7/cCfP9y/x/3DA+UD/GSFkPd6WFK2rAiP1mjd5Hp+
Zab+3Oj/18f6a4iL94eluyDNM0MYiMEK7PFTWkLVZPi/f5ILQ6tfx5F/foWN3LdTVzJO+nR2Jmlx
HSLltPKS0h2c0UVFu5Jwi4xPHKqvDH1e0X+14v85NDgvmLKKwuqS6UEHtE/qjLjCydcbG4Wx3To5
hiDrwJWOnGG7HMcwPHGdgU42t53qChjw+bN/+AHnz/zhM0K1LVMx4geMiAb11bSvyOzlknYSb0bf
2HZOfLq2214Y8//60Ofv/mHMbmg6oSwYkza1O5NEdjZZje6LE4cOe3IS3W7uIo+LWCva1zSLFyrJ
Xwc/l/sPg48SxitRyuDiqnOxWHH07y1Mdl9wpFW7kWNCG68ZDl0d82ILyYpFC1OLijs6kh/ucq92
BCdeNZ614si1Ck/XnvIPusfv5tXFTlIvSd6mMU8ZbfIn5BBVdUItd5s7UPmJ8D3HphJGz02i84Cn
6Zhj+XrNse2CHfLPV02bD3YRvAl28p9fdSfIc4DUgck9S8+SJPh9AUVfNTBboNNvAGg44ETPnJrd
SdOvcFM+rU8EjuN7D8IFj+rnwdOCj5xWCm8gzNdFSCQ0vNffr95rQ1zWjUgL6iRiCIRQviytEe6s
fz/CZ1s17oWQzkDFZfESFYSDPOXZgD5nCd4MlLBSt9fNW7NfL9hG/H6oz4rtWTmowqOBfHfpHD9I
cjf0BUNp5oT15n03xI4+3fx+kIuwij+nxIdRrIv9NxeW0LAyRoFHTaSOt6zP8eTGSnYjwjiEv2vH
/+uAF9PAQhaSBCkDdu7k6k+Jmzvh3lgp3vx+ta6d5/Plovv4cBfzYUa1Byefsare0Wev9QxbfKpf
Ze8cCTv6Pazd2CmeSqBO939izHDlE/5yZRKjabYaxpeU70slOEZx33OO/P0n/GwQ/Y8kHrzcCNy9
qGVVaUqRaP6hQLmJwx91t+1QvP1+jM8W1scxLqqXGRcL6bc9pttgp4H+iFzoygifLayPI1yUJtjf
SwdQJ+A9CpM83QUS3LHaNQxrI2qr/8XTQFggsl0FpbzkfeiV0URJ1zLn8+OoPw7GNafGz24o3JD+
PcDF64oSDLoUXO1soRIfSxMhqNRVOxot9Laix98/zKeb98fBLt7cIJtBGhLCbeuP1R69ap+BNNqi
d95UwhVYWfSUG+tyY/rFAS7e8++H/3Rm/PWo6kX9WMIeiZDCu6zq20ICG4n+jwNc1At9iWWtOw+Q
SK0tW496XF2ZetceQf55YwrmWjLnnhFSCPUU9DC8xtn6tMp++EaXIdGlXsnNpDFEtonXHChfIzKA
jddyr3jVStEc6cvvv8p5gl0Wvo/jnR/5w5mqNiLCEWj4wr/HJTufV4N19siDJwGCHAhQDah9vx/y
04MrzC34kQSIQv8816kPY0r1LFaxyZiDb251p7pf3qvONh8aD7MLcGYPx5C9fsVo58K35M/t5OOo
F6fHVOoKnVAKpscG8zyYTxqRDr6yCydwSL8QdqS0QS3wal/eiYBDrmjeAr9ZiZdfI4l/esb7+FvO
Ne7DG9D0tu+JVPnzVGk+9d8JtzK3HC5r3reru+nmbNd6dnEJw/1w0GP/fxDQ+Nmehz0uxHzZUs8c
/J9/RKGGuM8vCFD0ygnXPVkJVuNIua0/AOyIvIzQWxzJyTxro0OkwAmuWHfXaOyf7kkffsTF/KMv
j3xk4kckQkAT79uo6I4RJlem3LVRLmYcXYvIzKXzKMT3CAEM+RbHumtEsE/LA/njCL8hDv3CSUxj
sVVhV54VKVzD9HexvVLhPn+Mvwa4rD9CGCaixLSR+tqeRH/hvrmof4s/96918tcgF9NC6JWlrFMG
MZuvifKoTidOIvtkPtRwxH9fCa69sIuPr4l0OvLzUH05baa+t5EUXznoX3tlF19eUFtY5hrfZBwf
k/KlNx7DTLsyuy7SDn59ZRelBWHxKE4JzyHgXneO5UhtJFHDGlDkfDz2xuf6XvYz7/oh+dobvCgk
CQy4rj1POaOTHAKs7LK/Ujc/e4HYWJ1buWcbq0u+KF4YGUYQPFtVanYt6LZqzjZeFVemwqcX7Y/j
XJyE6mGK5/C8EY2O6MgOVeA9cFNHt9MHchpW2Ur9Pz7YxWko7M/84YAB9Wa2l1zxTcQjkdBdmYCf
7nYfHuyy20ZCjiB2kCns8I04HFd8wj3vHGYmeKo9437wEDrp1UbN+btfbusfB704C/WIVNvwXCla
uTyCjnqGnq3qVvSiqHYzjET//kL+ONxFYUqquAlGmeHiFJrtfOysawzsTzsSFrk+f7QElF+ow2Y0
aXBXzyV8E6wKf1pLq3rTra6nQH+2pD4OdLGYgS/LrGwYaAhFX1WxDVeubUeffB0LL0YRDrYh0Vy5
WLVZFMWBNpeBXYYvg57bonzfILYEDbTj7sfvP80n6/ensS7Wlab3Knnw57HyZ7kgieLBCK5+nPM7
uZhuPw1ysZZocMuTUDPI2ZS89Bb/zCzPTuTXkdiJJRhYoBe6/4va/mFURby4UehZOJKozqgGhhbY
r5I9RjrXOFwp759MiJ+GuVhLGKQtsHwYZpJvjPSlop/7+0/0+7cHfPrzQSyUwyAnVQQDtclwrCzz
DAHvEwLA0lBe/X6o388G5WwV9vHgacI+AFhmqKa5FbF7nM01aqUrz/PZRRM+PE5Wxrkd9QsoC26R
QzcskF0fsDd1LT9z89ErBj9cSdvmrXQrZyThDg+DdfZ6LRz3kxvNT4NfHCqkUNCkxmLwSXnKw3tJ
41ghnTAahv7cZ+OVZ/30heqSRrLf2TP+UocyhGqll1EeIOqSHOTf+Fi8CP3m91/tIuLnjwPG2Yzt
36NczJBBS8sqzxil2EdkGSCevuGMEbjnTr9OftPiLE/Ntr6/fkv4Y3v6ZWkbYPmwyeHJX8b8hGag
JpaU4MKBQ3TkBqvaq2K7ag6SS+rOSllh4kQqij2GXvY2cX/Dx9P9/ePLIMYXBQZ9BSomSChoPjXN
uIwgw5gCqosxhiyPKCzeJh2HHTtU8EC7z0pkAbmtGIJleTgWQX6yu2iMCj+p0zBYWYOhGk6TRXQ8
qqGoMDIP2ln2ZDUPMcpI0woGldQF7aqRyXJ1sAYoum0mwLB5QH8avAh52XIPnqsofyAMr1S8bo5V
0SuldsTLrDaSFh6zFPV4za4jYPJYtSuzGhrFHXQtkd8AxntpK8KH1O6sZcaygbC4JofgqknVXH4N
1EjGZbkR2lWLacjo4euDmUmTJYJ1M+GbhEmKFUe4NQyLrqT443SG4RltLvNVuoJLOmeneSsEGAet
RpKGN4IESQg/kOkWWtMLDqQ9HE7tRP7tsJqlwPKFIjP3FvIAZ8jTbziYddDQU9Ev636GGEKLelwI
k5Om4aXLyPIIG+HZwtdGgjyPJ5D8PdWGTbUUj9BoVlwwN1yKbpq4PUVn6bGWjK+Gabhxo69Sc35U
mnI396SblckqCIxbkaTFVEl3lSbvCybyrD431mM8JFw/8aNOOycU8AyG5qan1huEOuzNipWcp/4I
r6+NYKvdp8m7Xgu3Ut8Bhj9FENTPlsQjWglsdgYsyYcJx+sSBUwv7Br5oajkA8Yy6FhhQ2J2G/f1
Bg7qXByx8eDvnJ0qtdYQosKKUD1JhYv4Fli3tXVnQjuSeYG4jUCtb1pf0Y6SiHZCYk1sJHmHbbBS
kwh0U9a3grGvR4wI0CGPXthuFuOh615VGTt+3H5SV20OBa7//Xuc9XZMutH8o6tb7N3IiyCVXoB9
OgdOtuCoOph0A9ONWhyy5rEhOR5WHQxj+gIiYQ/SU0CCQWg8pupal/fx0Dqtuh/NNzW+WdrOWbRt
gIveshIQgRp7dDGgkI2tSzsocxpMN+yq1su4EIhzVyf4hIRfRC2wR6wYgmY7G+u0j/zE3AXWodKL
tSKdur7yBdjuiVZDnYVhu7Oms60YTvABNHtMUU7lCDW4/TIEdwlG8pNo4Cfc76Zgbzb9SqxJVhhe
gumHXnGndOoSDmS9hv6cm5seZrgpl/wPTmfue+M97w8CMbxKBJFT8af2XYClG5cEt+KsExReoxv2
HO9kAl2EG1OocRL8WkU74JxAOhTSu9FuRdAQdT1mq5DNBlN/zqd40QTtRkhO7eQL8q7oz0GrN02+
L4O7GEJgcjMPr0P+I1FXrewvieTK0bcxeQ2XF324n+ZvUuPACLbH4MlsIOzjBNS3bxpK3uUMQi+L
p7UPBs2TJjsYSgcg+ihhdj1sWhYRLF87DAbeOLkiC9oMuBk5EZ5NAz84htJJf0XyUiIcKuEWozmX
Ze1oA60xpDCLAdkdLvF+PmtBHKt6lGPoCZnTFu9T4MHDVyYwSs2Aankfdl9GxR0pRFqEAQnl5mi0
r0XzXdS2uLo558Ayglvq9EaUj6q8kyDz8eaDmL1lcJZqZciPkxUzO7ddvSvmwZYCyda10umLrUkZ
1G4mUn70FHOS4W4UTLfC3Z5UQaD2N7m47Ydjoz5nnd+2rX/2hNWGQz2Q3RqsyEwIcOFJq/UYn8rs
lMnfkuXUZR4BBTEvpcPWW+6OguCzYOTgYRF/IBqEt/2O/EJt38f2IESPQvMgT/sc03lxrWh7khOF
ckX829k73KjXcnSI45XQ7aPyQTEhoMs61ur78wEbzq5dKK9k4kJXN4mqbH2j9JNi1YUMHj9wNiqT
o545cSJDrbmNOuWuQQCxdKucut2vu/CYoKWwpPgYiH4fqIpttUeyDGL1Wa/vKCvZQoOpWdXdO3Rm
O8jfoZN8r3TPANhZzGMHo4ToBVuilOSV5VTha1+1rhAs23CCAJLf6GFCkO/sNe17pn/TyJXLF5ks
uXyFB8xgiSRQvyozAirxMV34NiExvLnqFFENefNgNEThJU9idBsF9yM2eCnRWqF0qGQUFcFh1rVV
oTSuArM2byp+UenUpIrPSea2FkWTWJE/vLH0/TgdKkpenI5YNBEiwqGtrTezmbsqCvo5OwqWl3Fm
zSKaD9lyWjT9GIrHpM3vcwX/mU5Jb4rgSUI2AoPYzXlfIxKwRZcxvhc9VSqdSH8BALlt1HErzLMT
8YWMhKgQQ9HuxuVJYZNUu8xPRqQZU09iSu2k0wsEUiekXA5UNFXZmNNzs1AO5OxpEe6S6Rklk21E
sacbRzl4U5UMQab8YoXf2mCT1N2zUe6mLLzVBOQV0UGcA1uUbmClE+NH4yH7EpminVtK/2wmTbCm
ukyeOllySlGfsk0L9xf3phrbYzNQ1Cdl1LjV90u0MwWZAAO0C3e9cD/m+TauxVuddDOtGb723XAo
ZTI2yBKONH2Ca1zUWz2tt8Mi3afieDQD89QM9aPQyb451GsEQq+CEn7rLOrUhImWu9RZ72TEXEit
hLxBGNlks+qoWcqOP0i05dC8KeOCfWJ40qNimwSijuybSj+VW1oAAy6sWGnajVLc5OV5pyPZySvK
hdI8Jfu6Xuymt7BGbb/hnbnSCupbgnwBR4Y6aN4W3ut4ToOYlOeFiBpJSfaDsB0IgKmXEyzjNA8e
pY73YmTrYNYBeVS+0BR+S0Vll+gVh4cl3Dbtvo2PXc0rSI4iYvG0fmsL9BXxl0J+7CovFfyszl3M
Q3pzDb3HkYdtaXQkMrROY3gFRI/+O9xYu8rfqXqWdrMoz8V3IdpgpA14+l2W9oH+VGEWFb9bBo/9
NPUaTksOrrgt8TjF2zL4Vu9HqB1wycWQFrnfrfpiYLaYZGhltTvBvGfDqwZOKttyfGxvhfhWqO6l
+JRiH/e1eCUDKhb8uFz4mo9sLEu+svRdZPjWvMrxBHuac9ek7tDajF3ZuMkWH4MkbCQJG3CC4k7S
biLVTe+RVATpa2HsoLFGEMGmXWWekn5b4iq4VleC4ama3cgu02/ofRnKS0WQaROwNm1yTHTsN1cp
1OoXNDZGYxMRohNaYN6HNUpQW3jC/ioTvbPkbbY7bshxss5RO+keSklbKm22cDqWWKirpN0SrKF5
hUz+9+NCvi9SXtjnOV2xSLoN1G9nnYHiZS7rTxb5qfeytMWXaWhy6Pku9wqUHLAfvwuqPeICLn2J
qtvCeCubXR3iPjV+qZpHdExuV7xXzPPgTs03SeslgukNIxWbPW7Bp3AJzg6urSuP3ZeWQCUhXptg
bdXZ/JBfyr/teJOS/Jio5OvAESFDqPHEAxWkwgcz+B72b2OAEGqP4YZdAq3ObwlxdFLvGO293PlD
fzPliEMMP57v5eXV6tejsMvalxoVfGF8L6OYHJzC6cEQdfIn4YW7ZZI6dcJaRnOI5NfTCQwUQpBn
/KTnYdcaJEXcyup2LEJXGGgG9wSmQUoe7DZZkY6uSYTT2NYu0PzxoL8ObUWK0Kou/T51tdIbn/TS
wyLNVHCllcgZM2K7m8Pz6iHpim2N63rXa65h5bZgyraco5UDqVHVB7NhA8CrNU3otkS9V2p3Jjpk
3M4oqJzNer/o30VOymypUU6QJ6ebZvF0RduIyFWFQzRK6/oUki/arFTJS6zdtKymZyQfUnSsYJUt
exKtW/SpLXrnsvVC1B7D5PIRVHMlk3gdmViyfSPBhfspPsoB0SMrfac2azzxsAQi56hDK8oeQHmE
s3WnvEb3anaDX6mBZ53hWtWTaaxr7JG/DpmDTIm/kxtnRHrH6GePHDkL1jnd4YY0HF80vJpWiYj6
j6p2s+ScqQ5w7gjk4gxZTrdG/qMqyO+6HatTbq3TE98Dozgc2txCeMpoE8EgG/wIFRgAGz4sVMLA
DXAENJ1ocMneEZdjyJp3VMETZOrlkygcsdAQTUcoXjq2ikp2hJyluJJesc8PFTu9L38EOOphwO2r
y7H/EuHhUzPsel78AU+y/aDdMakxQheLNXZE8o+QALcB2czGehmP6WMgfSdsRTc8M/VU05WqU9ce
QmkDe1nbF0iIQk+TH7KWTcuOnon20biF5uxtvtBu0QiTc4XNdaq/RPmbxkFex/fS8szeIwBFdfNb
5mFc7ZtxVWdrdA6dcVClnaxsBms/zvuscLPCS0QHZwv6JIl4w0IZCdlWUXLZ2ErhhNq9mBQsg4Wz
4rWz30CXOeiRp/LyxIcywaqcn3AswpuYYMu7YuSydQy+yN1rQcl5jbCyvc/aYxDvkmrblGyl9mx9
UdVVL5/UbLsQkMYtLyK4JVuO4s7Yg7lzjWrZdUS7ilCcZhgMuPE5xAevJL+uHupuhTLY1ZYD1bH5
poy78s5IDzIK7ecEQ9Vym4QoX2+GWxwC1WJHVo6R7sSG0CTXmrf1Lk+eZXa2B7SDUrRCFtKIfhtu
mmLd88cP7ff5R08eq7AZqOvNf3F2XrtxK1u7faGfAHO4bYZOklrZsm4IW7KYc+bTn0Htiy1Rghr7
XC1g2fDsKlaYNcP43Km5T2igzS5DFWz1oRkv1OQulO+UwDXoc43+8Y/Lhwp1EdkOFSfeWqQWJtTS
n3silSo9mrtE3HHRkmTW5pPq70TxWrryiwtx3wPXy58M3esz16Q1Gemni+VSCya7Se7jXt0UtW63
5R+92qbcg8SbZp0NTotX85aVIF/H02ydUuOieVsKfbJxQ7sZ2m6mgEShPZRkmN1mEuxYOtJopxOo
IAg37BLWWObhDgydV4V2D926yneS+q5hOBvuvIhRZaiqTeHWQvsr+2PS19ehd+UU4WWI2lAZw/7V
93PxLI8HkOzBbCNDBzW+5XHzGpd7kdLQ9ggQ1H8EU1aAs7/uxYtWBR5P7BbmOPx5uxXuZbzy1BGS
B1P414X7eXiDT9F1L2p34pyVnhvkf7TpVJfbRVHAbG3RuI0qbyqv03Fras+AJZr+Ty9epeo/UPl1
wNq05wcAUOAhnVYjD9Pa1d+83QKZlSSQMbQxvVb8WzoBV50HtjveNv/S+KKZneYwPJb5JrjigG3b
k5LemulB6E5KpmwL+nDLJuPpvzP8nRLFduD/6hpvQkmsvqRTmPZB6EtePj3q5YM2/Iuah6T73Yf3
wjDbBajJ7FIRfle6Ezf3UfArFrZW+hybO7mYyCDfS72bVHcGJyg6sbn52lyWw+soHIvsVm0dH7Ko
xF7DB+iszJ64QqptRwRFQDk+6x1LvLbYGFBVzX/WcNP4V0AP4nSn3hkTfDi6bl2VBYygnhbYafLS
0A2vV7/yqaZJB1YvjteLrjzOKChm81FInMnyIm3b6Q5LWLL+lsZOD0+1eFG4osaDGmrFsCkeRbSi
kis5e1C4jKW7pWG1/q3zCpqKXdIcRQqcwEUIqIXy/pqddjr1hqeMkIBv4v7RlPHRCG5M8kUz3OUW
LfkyUth2FMAWmoB06ActaBFos/maFejNYhcP9Hv/08hJ6vUxKY/QyMHJq/qFVj72V7HJG+qUIcqp
Gzcmz9SJqEFU7pGtblFFDAAjqZfWU2WworPkyt8S6WiL24zjnYmA3UXfsU9KYdd3NzMP3OTSV2Gs
IFtA5ikAc9K5EbpI6GXz5HB5dCfc8q88DrrIzfK9VDvzXcx18rfFzbrwM5d2qBgNZIQMzB0vZiXe
wdunF6+2OPm540TUGt15OJbBS9UAOkA3qF1uAK3k+Gv2cNKU15p/sEJt8ER+yaUBPQ92Un+iSAVR
uqS/0GEOyxQIb9CI7UWbh6h2paYXHXi8kEW8SYX7xePOnjv9n98hR+iNCLn9GZpD0dynuG/DeN0T
m4JgnuBsX9EvNtbAvzeIfjYjtxUYauCqAB+Kdmd07Bsky/5UwX2TXmbjNeGoQtnJ/cTff5pMcxvK
v6zpuukilMvALAe0kaJVWbvc55Q2dzNiCEehfQqTWy32lshVRCcXDxq3V/caRWlm/jcdr1VusCVg
qr7GgW/nMpGTiuIcFeT3lv0CFCSOXofJpYVfaXe17HYgjjQuupe85ySiSdHhZM+fx8d5Jl62aSwv
0TyCV+ou/FVRso4lXORQPQjCr3RwFsI4UPZxa3XTJq9ar2ZG9coOdAeWyxw4snWjlifhGkeopjQ0
cRWeRUjT5fuScNFdJuMr9buKsJ6wT+SjCYcotJlCQ7nvkLh4nkx5r7eXHaFQpYQ9vjV5wFsXKsHK
VDpmo7/v64fmIA+GLVR786jR8NLQQ880PwfSnYm6XB2cKhDQIRGiBuRtWOM3X2kV8dTO1eKdgOBm
cztZ2zi91i0nFmM+NkLYOTdccEiQNiEOvBR+bWoNuM+28NGsdAazs4nFMaaCEqkCEUdbA3PxSAf9
GO5ol41e+k6l8XvjyzdNcJnqXubvFZYWcpawW+dDqt3kyTXBL4oL8XkJ1WnHPnWlzs3UfRM5Pr8j
2/TGvojv+z/qNeJteuYB0+nF7Rzum/RYEHm1ee3ruLPRDu5WYRCy3OjDxrKoiLIVjXIOREW3HTH9
KrmSAi7bqzl/Ighq9a+zuLWqx0G1ZcRPC0ePln3JgKLKHfWrqHGm2pbpS5UeB15VBOumjJbjV8GS
aFd5nGj9R9C1vhRkxZ1nCnGJsxk+iGxipRxC9fRbI4hHdJ5j5q3tn+MZ7hEEYLdh2/lvFB9Gmtv+
03KIAK8CDrXqmjmKrnYdXg04fPcJfprf2mPEPCA4Cw/Lx99qwAVykXbZvbQo23UIhjpSNgOhdBN5
N/xi+Yyl11X5hanxYnrqi12HvmfDScaz77KAK1hth+e6hxjvgNLVb1HEm0+x+SL49xH0FaLvm+St
EDfKi1WeOJu6ZJvSFt4Snbjsy6MwICP7mDWuCI2R6oQ7FZ5A6NBzT3YgqG8k3lrDHto40nlQedFH
TG1Or8rypsKp6r3KGjTcQT5N2paO7yngK3g8QnPqRrRXfbydpJekIuhEm3JiaijwDoClVTtC3QVB
G56jOYQg5IUJb5bxSeb13vA2RIt3LGSWL0oVwKSIuef3XR/tUD/VyMpkxBqW7u3WzdX4SorHv2rd
OkE3Xg/8f1ME9IkS259gSfnUwGJ3aqMd0Iv5Sw5nsLuWudWGzkcHpX+IUI50QY8Cfy46CGI0ToOp
0rM5tJNklvYRUHho1XV8WwQprwI4d4RyNdHsweznYnaKJgHwBkKiDn0NND51PFFSQRUPNWjsy1mL
g1PjqzzN1ESdaIedorzZw2eHCtPE/uBpWpwc1KHYayKgBim4o8/PvErSficH2XXblogOg308qiIR
e1/RUGbBZdJyCPNQjmO1EJx2EF0NvpqYVl5CMzQA0atam2B+FeYDbfobow8PYxbdCYa8R0jcSRSu
A5lofpOxLutEvBSEnGI/QvNNoO/SpJe9LInvMylpL7JZP9G8+btT1Ie4aQ65gpADlNtuJkiZzPi9
8bAPdfMYica/Vlm8iaTWPIiquQOEiyyJIrwgwfMWCRXHVRARorfEgzWJ/DkywLtxrF86q069DCJC
XVvByWi65pdhVemTimDZhRQulPU+Nz1ayuLbJuMiqmOfV9cw6buYv/gQCqwKPRqGk9KWSA+VXdXd
mxG4fe4J0odONokFaplNkcYvBcqDwcUQAG46ZIoeq490UxQg1EeJ7yQRt+dgkn1+7ZQOsnSXJ5Dl
t6OFHvGxEMRSeqDELO3QYFWrurhOAGoICE8nU0Dbitn/JUXQcekLUoDFcEwOteHXop2mkBo2FD5m
tI/Hifq3T2OZd4rUcFlZgqT9LQAndMdALKLIy5qQyCrsoZIkyRw1F23Up09R1lnjbm7p49/36GhD
6NJy6ifVQkvEtzoFJG7r9YwCbyQmBRqguix0rkVOsrCnquiG0xCMDdizZDlHcySIezuVklLiZum7
klSIP5hbuOTEftMOhWduhVHRDktzanocgnpWM7eb6prAZFe0AfqcsyIWy1sdNr18rcghUtJhnme8
tgxrzKxTnY69vzcgHMq7xJj8W7MK5egvzXQjhKlFCGzTkq5FvRQCGnd/NnZqSXF8DvjODqcIMVzw
K8XihvjIi4xcUiU0m01YilThEZMdlawiuJHOmbQ3fCtHrjUDUcF7SlAyLfwtlehP3Q6R7Ne/AkP1
05q3ESwu0839pn4tIOP42zAqCKzmUTtUuyzum5e5T5txW+dq9K+X4v6t6SMyhNT2wCtAbkLMeWr1
UbGQk5BGjjetYFroXLdK2zev0hwq/d6HS6+8wtHRBNA1paB7pRiW8TboLMFrR5QsQC5GamcPsjqY
NiQGA/VNDUFwTx2Bvx0V+txRHuqFQtvXulTupDoNTn1EC5JnmC1VjfqAFyYCmxI9s2n1EOh7ZBFQ
mFjRcBXoYkRxpyh7HxVcJog49RROTqqyEtw868dwC5Juyo9WO8vxvTYakHLqLEbeWmpiOfL0KPaf
M7RGDKeaNP/ZFDvptRo0bv4MVZ3RS7OGHHwpmYqJsDmoiZ3SipV8yvMG8d6W+3ucCtkuMhCAUM+s
+OhHiZC5kKYGUgFZi/TzLPQGfh40+s4tdR9Vo2CAdkDlLsR9F4CO7xBMj56qXAn+lsqUjhuUBaLC
7gGOyK9DbrbVn7KExGKbol74NiAjymTFnv+6KNHl6Y3VQbN7QXgY9xp5Hs700JCEP0XOUU2AQRBv
G0QwVDutFS3aATQLwaZVQ1ZTEj0g3S4BWfjVTF3aH3Md7N4G9fQRvQMG1LgFC7C47hCMg52jApJ1
8rnLqFhI6eeppJbwbcDPoD08lXiCdL4Eg1xoyxbRmCAl0FLHQjsu6mr6i98pDfCZBp7WbihEPyTC
upBiYJr1T2JYZ6VTprF/0McCqHlSow62DUKYS9sQLkzvkrhr94ne15djOElXZLign9WoFnTuWM0E
drWsYl0XMVUH2yZbpI6yWpqRAO8RPtnWs0UcT+IAUa5TtYmDnSE34+xokxrda0Km43lVPVFloavz
ilsHgYVN1IhabPtiVgs2xxbSG3IDeHI7AqJ7SmHmdQTXKT2/l4W+7LatlBxksJZ7pSu7eZeMVGI8
1nMlExJqppSMvtFO93kvOXqSCDdW7E/PSHXMV5RRtf4/s4Fp5WQjfOmtESQhCNNRU0tnUnup9ayc
q32n5mon3+jNCJ5JK8yxqhw91eYqO6gzGJffQQ0Q+q0JuA1ObaL4Zb0hucZ+SjJdG8gtWvrfUTGL
8YJOv2p5jAdzi0pb1eHGFmptVtS6gbzgKarxt/RrC43AbEeLUtQ9a/Tra7d6pUSio2WiJbgRe6dH
xb1romMfNAmIPUvxC1buvMDaOgP1Ytg78b3cJwbhEqZT38jqQo6bSyvjsk59oHnEdoRgdGFxjFRE
ymOHQDEVeP/adrKKXa4jKGb3SdEXdp2PhCk6X0whOsYjyYhOLAfKQPsoNTYVnOJpk7Zo7rmCJKeT
i8SDRbxJ8Q1lp5gDQVdJmOOc8JulQIvVETvbBa2vmETDs+EGNZ8mOUxKFETuWBhz4VH+sTDUzIxj
cVKsiLKGeKLIFghpFkxHtEU0+IZ6ttRpTAEFkq9tYGaoxlUTf4+QRacYXAGBXE3CBd3qyyKm0Tp6
ZVqD9o+px0H/Whv4kbscnAxSdlkH8enf4JPWGmzjXfeu0NDCm73sXRevqGbupwv5XTivRpEJMF8m
V0bgAD6Mg4okTWg2v3Ot6sG+S1QADc/IZRSvQaKL800Mt4/MTzLGpRu0LVh2IH9ta1tDEYmPaqzE
403wrkSYVKYSe0VekwqvgN9bv0lMSiyMgAImBEoKISMYn2rxtMlqX5+cJgAhytsoUyavlYCtUfvQ
N8OTHuXWL7EbCdFZYmJpbsMyE8k/pmV+N5hWSeYIIsymVChAKfJohMdvNGXg5XQP0zbCL4DYaoCs
tS3YRJUtDYBN7bEy9dztELr5W84w9jcZmLOUDETqIyUuTf1kC6rW8oRsawvoezj0zVb1Z6LR7VTF
sZPnStMeFdmc8tu2QvhtnypFYG7imH1/kYOfa10fjBfisB0fxy6mpDedWU/j1GU1kqyjaAsAD0VF
5nwIG3GwXAF8FSWj1kzSpQ+zsb+gOjbXtuYUGplL8T4KNGLbjgjkTRVhnzmiiutUCUVc7QazqIS7
ck5UE07UYJoUNkhhSPq+taSOh7peH2R/YOVTZGnYk9mHJKUWeZ4OfjljEHur+5s3QhF4QBe1QxmE
NVl3cW4WYBb1HX4bLw4AZ94pqmsleGvQohvwhQwKgx0/QT/RE6ROyF05CQ2Ux02ITV4NajDoLgxl
6KByiXkiBgN0trGVZLcJ4mZ4NcRZ0JobC5b5KF3QwzsSeJ3LASVweBDBCTmWgRwISkzDjR6Xov9Q
tKNpkhgedIkVE4jtXdfmo3LbgKYtXREWCKk4GI285UxdL7N7E0Jr7+KTZNYtIiuD+QtCl3ETl4gt
Gpmv1vgMkxRfzmFcli+lVVk1iVX6Kx26pRA5ZAffQl+lu3kzodOUB15Q1Jrhdm0Jt7YbBYXHIhjf
3kG9NFf3JhusOQQBcIk9y3jyj5OgqWiDhfAwU8IKk58iejONMQQ+vJntXMa+dCrFpBVOnTH20r5U
FWRqykFSb8vALF9Rm4BoGKXqWywPd/MUa3YYtVR9y0Q9cLy8tNNEbUcvlZTYHSIVxq6Li+7eSotB
ovolqto3NOn83CtQoyEHnviV7nYBKF0nDkdBfRo4YZIdHcBzgYYfj8ntjKZm6xRBzbLRFLBtLm0B
4QxLTav1HXw+QsKdHrU5rzxDuZ4E6JtHAyrKtB3nEndJ4DOrx8hMdeNCMtuEcqDBUAF6oD1aORa+
rrLvwMYqrmWZ4wQT16gJYEn82g2LWy1tK8adJgyn1i+DUcakm5uFfhU1mlzvxa4zeMSwQWtHGsOk
46M32u8GgKy8BTClmc9ylpYKtW9TkhMWbpu03VIoLVoOgl5jiTsgpSjI5hzOOyuLda6zXAHD5k5Z
hPLEmKST9hfvn6ELWketzMz242meALFEnoGnEOqgu07NRhxYH1Bkuy21qbNQkKtmmfD+PIf1C3jN
OHseqbqpb5ugnBFPhZIJGhJVx4pwNG8EXXjqeuQf7oC8L7zJpB6E/iG39JKoolQrHeFOUc/1vRlK
uW+jw2lah8RKCA2XvUVoMY4RAjpNgix2XpF2wD6KaIr726kp4+KOhVdWWxFgc3IvFkY88rzwQ7l0
Gq2bcLV1s6H8QxZHXj7/91+d4uVAn1zGPPl7c6rMi1rkr25NQZ3km//jjvfrmjDEhkVdWeTgdTZt
NmRpa/dqpkAkjkqAzBFnq3CmFPa93PZjOa7KirBkyF0csZKsrQthQQEDgEzpfu6fzC1R8MYO3KVX
MJI30b3sJB5hkp+rb783CarJAMsEY2sN90nHicbdpUsrpdLY0+283go2+GobxsgNGYt/5xAY64L7
9zH+1+Ca9MOBykulxCA1pQEUT/RbzzXlLK0BX6ZRU9A/EWENq2tkAkpFjaIvBYExogagg+nmIzad
p92EUxMJd/Q8dQKhL1W6kus8IMqIaujvTsuS2ft5etfF/+At0O8xLTgbFgQlbVWu3lITk2ZglTcz
dVeCP/2uWjS70ElUNiKBvnMfcz237+ZQQZF1VUMZyVo1AEylyGZfzFGfuQQgaE+zqc7f9gSvMbid
HALw3rlOjW+tGpZpiMSk4FQsVfQf+l2HrE/6diywSpB6kI6+/vrzLH5pH3sf1wcLyzR/sNDgQGqD
WKobZNairPwriSHddyGVXUFsOHMGU2+Ouz+1H14FcnMxNyhII0VLRfEQnZvjpSHkh8W1JmUgJNlY
yArBqTlEu+KZav2NtrUOMCS2+u3P4143O7BVLISDwEcheAAuZdV4E8PrzSvOzA3JvgIxXFo1r6ww
3woCouWVf5DNcwyyde/Sfyxym0HvFEX4fp8neijHWMBNBh6Vto5FXcokXs5UhymP+lyd2RvfHT0M
77/GVs1L1MIrUBQxRq7owt/KIz0HPqUMnVNRpkkWyzOcnyd0vVLXw1tN6KxSoEuMiuqdsr/IW+o+
h/+1WU6jlRLhLjpjzOWTSasZjOKp0Kwoply4MYy9kiTZBZd2faahcv2dFivAe1DoEVX6FtYXxTAq
Y5fmSEXIs/TsT38i8SmUE96LdFSSr/551tZdMGtjq90nFxIBCAtjA6UHEbHrgJjnQGL4ZzNfmgDX
dlZT17YmYZcJO70s2I1MebhIsGbQ9jmFK+QiRP0W6t42bIdzK/HcCNcrEVmbySBPsAkbVzgRrrdj
Z+FOUVxj3kl2YJMQPonnaCpfoAUMWLZM7igZ2p9urAVT/Lysq66icGSB3i1WKfWYd9QXhzCyt6oD
s2HZB/59b4ue7Oho6lJ7tj+3K5bv9/FEW/+M1fdVjCSMxWTwSeM3tJxDpX4VjVbcAtaVnMCXjO2Z
D/3NdMM5BGe7sCARnFtdUyKPQ0QZGHfjKk96SOPWxvAq/I50Q6Nko7mx7uHxUF3zs+H1rlmuEXkR
3xHRJzC4ID+fbkSjopq/QWWPmd2NqX8v9vU/A+3oNt83ysPPxr60Br9bo7FKNUzau4iaf7aW4RD4
dSPC8b0wXX0bAWGIXP+1P0xeuKtt8Xi+n2t9vq1NLn/+4Z4UVHMIgwiTPoDummCkXEpnnKtvTaAA
qGkmqSD0jD6bmCy11IAaQ+BNKRuadZXSw+Lu56lb33vv1/0Hr2k1c6o2q4lQtirufF7idafWYZAz
L+lJ6uPwIWc05LeZZp0Z2nofvJv94GWshta3WqyYix9DWzW1n9dV+9vS6E4yL34enrJ2Id4NsSRY
jPjcTOPnOWzKyLeQqCXPnjmDm13JxCEus6Nx529ppDnU99QlkQp1CHLvhcsWKWc0nok72eGfySHQ
7EsOQHobEV/7nC+3CHN+Ogz4bWgrWRLgXW2BH65+W5Ly/q0FX9lkb8qLeZie9TfjqXEnV3anf+GL
tCPj5o5vVEQiKKPa5RVhGJcyYTzL0PXd6cyWXR8V/BxD5IJjF2k0m66bqdt5GsO2p447b+q/6B84
3cDbMVPVM7yAL5fP2tDqCiiQHZCMBENtRf9+Eh8KxTrFuXJnhvUx060diV/KnypL35iSec76N7vq
0zBXJ1OwpBELGpE30wGVo12zpSIo+AfobbNAc6jeshzj/udV+LNJQoWfF6HPK4nMESZBaEfar0Y4
J+L29bRF5VU00GdV0FX7Is06RbrqC7wYYGUSWaQyoac7M6TgoUB+R6ex5ufxfF0p6CGS5bJUns8a
LIvP45mDUIpNWjLRFxJ3iBbvtDbeaMTG/3czbA5Dpw0ZSc+1RldW17wYybJSWbM1ssbz5b9iGDo/
G/nmwbPEABQdvVBDVC19NRgelGFnyT16zzUtVVQb/O705liRvRSyOT+qiZw6Eq1PVi//igaLaH/6
MhfRdRnFb4U1/vn553w9GD//Gvnz1LYtQmSKSYvFSB1kYowbqjM8uafBg+avn019aYbW8VE/jnx1
9o+RptfE8phfas+2FNnaC5NT2VGr7RT7+I9iZ07gmWe+6tfNIOs6SVfaj2VE2NZETMTn867SSkbY
JwE9JPW9IZvnUAPfTCPVJfh6OpEdPL7VR6UhmWxry4ZIEu0o9wYNAhT/j+FJmM5hfr4zJZuWZGKF
OPDa01FH3VJqjYLLQhXpIRwR03hp+wspuv75c33d47hTgNllwhzcZV92Q5v7WhposE7oF+pbQla+
JJMa7Sinj3CY54wK5Z9NrgD0mr6Yo2Ncol2dr/VFg7XVSLAHvYJNhOSFx9J8jHMKrISLUXFNkuio
KPH4Kjxl+P2z5a+LRMFdJ5aDviFY+vX3i/VJbdGaQGTeJyFLS1y+kTVhPDO+lQTy+/je3YIlJAch
db0WDaFVi8aa1I3TOhTb74Ed0IIb7DSvpuRlY+6VrXYwn0hVdxeaPe3VY3WNjtrWBxX7eob0vNw7
H58GC3NfRMLXQkSNcNKaKFHH4jDMMr9lLBvqiHI6FzvKYsmlF/aA1Fs5dPFuMNC9TwLEnv7n+WZh
WeSx+OaIba/8sSYIlLA0K9x12jaF9o/f3v1s4AvKYhke+1GG8CwqVPYud8oHf3lstTKjUU5dio4B
BdCBLYc2dcL2AgalQ6xyqqeqdkQP4Uz7PPrgPRiwnt6P9pdt/MH+ECl5IieMUOnIftmkBvK94S3o
8zz0UA+RX6wttfRu5Fj7andm8N/sXQ4iYDh8YBbzep210sTREab4HGQX6020QxfQa4/msB2PySX9
EY5k0wxwJwg7GpV+Nv71suZuk9DEZqWjCLC+38iEDiiaaPJGmaCunIzuwTzHGf56BHLsUc7HW+Ud
w75yqYa0KY2E2oBNrlKma7GE9YPc1IcWXdmfB/OtJcgV8gL9QZR0tU7bLg4rScRSMiMIYpV7ypAg
ZjxXunKGnfyNX6As0wbh9R0uJK4WrGz4ZV8HM/N2J9qow0kbFGVhRtODBTlgAzLAOSfJ/s2nAtWM
LjxvAhlPbnVroYFF6q7nokckbqNKwi7i3Zyee1Z+M4efrMifd4I54GbrJVYooPhtiJNX0dXU66lj
kRL7+XOdG9DKwwA0MmYm4sw0miCQ19UbTf4jC9n2ZytfT04q2dhVuNEW22sdFIdHomaClcl08h2m
/BCKF0My7rWR11t8UsrLqf7fp3CxyI0PRsXUeM98nkKC3zJiPahCTjJcat24rI14q863FEycWfBf
sDE6UWkce02yeCQoXwIpuZykcYcTSuQ2vE9pF3jyH6xTu2/swpa6a9OhudObBOqXN6SRrtrtuUjO
16v40w8wVo+XNNf0JSVHhcOsbFPg8CLkkp8/4Dd+xmcbq/mUc2MS02WQjdtTWOstSGxyRcaWJLV7
lhr29d2NrB9EJR31RWIQa0+qJtAb6RJtfUn2ptfXnB12kj9QBOpIFAWRRD03vK87bvmCJi98U0Pe
Zf2yztFRNKl0ok4ZiglFabsGCIQ44NhExxymR7Q4dVe6nv8ztBsjpVW4i+4NQAQ9NZudJZ3ZL1+y
AawpjmuSkLCACC6tAw8UEfVNO1MLqG4Vz0K9E0iLZ9lLeEGnPB9QwVn+/3dToKDvQBiW0+0/eswf
rl/WTg8KbumyNYq/M6GmoKtf555yRLLxZ1bT11OHr0rBgEFWAOfx3RX4YGuw+mZKNOo1/Qf1ADVL
sAl4uvJJuDQ3we9xSzCn2py9489ZXUU1jFwQOsnAqrxF8naj7TRQA7ylpmttu8S11V8xPbhnk8pf
J9bkKa7yPSma++pXNVo6lE2AWXWrH6x+I9JvQjftqd/V7uhSDNtCpg434sX5b/r13P1sevlpH+Y5
zU0URQdwceq23Us7fb9EW8ttc857Wm6Jz66bKYKCJcOsI0L0hVgIEFGKJGlZO9tgh2ceO5atnzBl
2/nluePuu0F9NLYaFIgL5Em1d2MM6oiInKt74lm5rW/84WVQLFOL2B/85tWRh+RI0IQ9dhB39fIL
+a38XdyEnu5ALHfaLQq9xb61KWCBH+v+vEG+H+J/Ta8cgIZEVjZA0Xqfz+QQbQcPWo5n7H828/Xi
+DzC1eXf6cAtchUzJsievjgmTX1up58zsfz5hxVY1slAcwEmek/xQnt6wL/X91ySrmKbXn85/JXP
udPfXMifh7WcAx9s0t6QKt2EzcqVvP46oWlv2i8HDEX7tuykVykZh+RufCDH1Vxnd+f429+OWSFb
rRCqVfR1RmcshyyK52XMtF5M0nUyvv383b4eZAzwg4HVpKZGI43JMsCxEW7qMd/VLbwYCvt/NvON
g/3Zzmoi0ToNh1jHTvI4OvQZboMDgAQmkRygrXo03Z45SM7N3Gprx0lNk+D7wBR8eFLf9EaeGdPX
h97nMa3eJ1WeDc2sMKblqBIvoxutBs9Fh8LmP4sS+dnfPk2yjT0YG4KmP5v/dmN/+HKrK0gvAsrV
fKx3U06HQHiR5Y8yT7KC3khJuVFaVuvzzya/mVNT0wjU6EtF09cyKkqnFSkc0cE1LiOYHjJNMj9b
+GY5frKw+mrJiJwE1Zn07yVB76TU6Xt1rJrHXB70M0GK5Z9aXTQobRGCIWFJ3Gv9/pJA6YmG0KDG
q9IQaEZ2Vl22dBX00rlr+7tp+2hpdQSn9TzEWtzSC1y+JsqdZZ4JFn6TEeUh9GEo68N3wEUyQwzU
jnAX7HIHVQJxH3uZXTmDQ7vbiEj6Rj+z/r+fQI4lvgkn0zrOoU2mD3qTCfSrV7TVQbBQS6r8k6Ly
zKL4ZqWD8SSTQqZKZZirs2Mpb6AjaIEsjTp9zsrDKPo3Bk2mdFVrD3LXE74LW0cfsvufV6OyfJkv
a0QyTAPRBWT61k8/0Vc7qthLFjwMQfprLHQ/pod+n+8XdR0SidwEVE5dEijwBkd5NI/yTtiqp/wY
PvLAWKS1bg1HPJ47Tr85eUwDiSlZJfDNblzNCArAkw5NfN4McSLsxNws7zI4YS9Ic+enMKTEFCRL
Pts/T8d3HxxYq0jWaZGuXMdpAwJqlHWG3BWW3t5YklBdzc3QX5amSNPzYNKm+7PB5QhbTz/EZ0Xl
LcUqW9dx9K1VDoEIbzTSLGgaNL5agIQMWit0j2rjK/oyvJ8tfjexPNt4eos8XtDw+nzfB7o4hoHI
ms7iidL0OTSO7Si2V02uim+hog4XtUy++P/DKBkpRmgRX1hf8n2mkBvVu3kj9WCpoCHW6rGD7qPS
+ZkQ/vrZ2renhfnB3HJcffBpgIwJYo+UMUGGRRJSt0f5XR8NAsQSjo2f04fw8txh8d3BbjKzpoLG
g0Vx+WejtCtqlUT7FNyDAZhfZWyCoeu3ag8o4OfxfbtKP1ha/vzD8NpZk4dSxtKCgirRtZ3J6XXp
czrc/Gzo3WtfL09UXCl+4/izvkB+o0jTyi7ldDAvq8doV7nJVRGRWIs9y11yCcLBIqYR2QqtUe9x
7nNFBd9dLB9/wOpL1tTNR/pyPMVA4wJzFw36mcn8JpJOgPLDGFffTVUG9l+GCeMOGofylNwCKLMF
FxKj6gBQdtsbXrxufTYS9e0y/Wh59R3RMQv999ldiiQot/X6o/y73WxA5PBEExzaIs+5VN8t0o8m
Vw5dmMxdIZQMNgUpIECSa7UcvPjrz+vm7MhWnptVKsGcVpgZUDYAl2MnB2pWBLe3zY2/iXflobw8
W5D+3SW6APpJ7pEXIMX+eVskOd1P6TK2Wq5+d0S1A6N5rIzshb48z4d3nJoZ2NJzlPbvjnBrSbiz
5xXyiivXJOgoDh+WJVqGghsUD30U32j5Y5zJx4DK+Oic4O2X2j+doPBHg6s9UebznHUTBnuvooog
tPWDbtrWi0YhXOhUTvfkn6y3VieAOjwJN9kr6YWz9bDfnUEff8Rq1yjRPLXJyI8IJ22nt6ETTnvo
XZVxJm/x7Uf9MLurPdIHVFQMy2AJpV7kXrbtFgnTs2+p715vTCqd2cRQKX9fxy/6OY6aNH+3IwFq
cyvKsxObNpet8kd78EHk2f9rO8N/vuN/Tcqf12vU1aU/CWAiLRX647SLE/nMtfv9PvwwqtXalMas
NZWGUS0XoRK69X1/rRzJ1W1SIMmQg6DQ2lB9nTP7f1mCX+6ND3b/H3tn0hw3smTrv9J296iHeWjr
2wsgkRNnitS0gVEShXme8evfB916V0xkGtFVvX1mVYsyleiMgIeHh/vxcxYuytAppKTzvTEj3cXc
ST5Yj/6OMbttcRtdBS5UYWW+YlS+7Cq/93Phkn6rhVVUYVTdjbBTWU79qLodvIKvGvwFtGXhaMvt
5ha+x7mgMrdlE2fcFTf6lXwtPJRPw1cYGtY+wdpWLBxYrkfPokA8/1bl7dwA/+XDzcfiVvkIdQAa
L2to6MtH8/c+LGI8vbhoiA38qhU+ZcaNbHTXcdu5UVit7PiFwvsciX5bWoT5dmSKuZ892LvRj/FV
eLRc+aA8yJ8ru3GSG0qpK3619okXId7U+1xJGOxCqdD7Cs/yLt5PB1C5UOy5sLFeKzf5tfRTOEIB
5W+sH+9bv2icZq0mqVQ6Kd2enlcAHrC4pBjvujzYZoom7xk5fPL76THsqm+9xSRYXd+VQbMSA+X5
mJ4dp/l5AO6T0sQSORsoA4VH4FsEQUgonOIuuIMFcg9vAiRF6efgVtzEG2HDZBCMT3sAUHfaE6R9
awWnC0hHvveb32PxvSfkFWTZ4PdQdxB/ImRFo2cLF8QuWFnxpUfKW0OL7wztg9zGIoamoId7xp8e
hxZMUCyhVDSJwl4u19RBLofK32vTF31BZMnbIJ33uPucvzQ/kg38EU7lal+lo3aMruJtciOuYTfn
CP/Odz17i5ly1oYyNive2rN0ve/qh3or7BK33yuH99338ml9s8LFfTPJuWySAs0dHZ9aEGlu7qgH
qGH7jWdrz+FqjnDZIhohc7MXhJyxuH70KfX6MMEi7FabeUqhdPKbFKz+rNZbPK/VDC70XcnkeXvR
y2Yy7ww338VKqBtFMjEVIW2Le2UPAZh4Nx31LWWKcS36XYjsFpBnggH1NeNsVnCMarB/MNZwKoeN
d4TZYQ5EgjMgjtg/pfBeHv+y7Dg5A5VykdFEECpwRS1iUNFKddzM9YJuGz9K9rcBLbkBQUhXo7fC
2MPK7XXhuXBibuEyGkPRWZpRDynS6sHy+33rvU7CmtitdOEcnJhZ+IkKmjhAd4AHbSvZqQevqI4Q
SH4zmFtRvA2GL4bxOUFLQcJ0bK1JTV64L+fuAzPvhFbrrMrnBXXCxDReIyFkkiGzpJWVo0tAVqDM
XDmDF1c6T6/QktAkWvand0iRx5KRzfoy8o7ijivtDTe9hiWYbOSv62D9cpbfxpZQh1qKuJ4JnjZH
xWPjqBZENYB7Tfvy/rIunoQ3hhZeKct9aIBtJlzXkYs2BKRQK4ftoiO+sbBwxKmrjL6OsQBDEwQg
PQTPV5P/4X+3jIUb9r46ZvA0jXYP3bguwQe+EoIv1VOY3ZkvcdZyjku0wiRX/IRlhD9lJDx8Fzrc
JL4ehXv9p7ZPd5AAkDoZm4T3HOTPoxPJRzFHWzw5tvv3F/ur5ra4fE5+l8VlPg5qoGnzlhpAweRN
AR/vRu033RaitqMBgjQq7lRtO8tAz7/Y9DNHjAUZK6f72Xz0GWNHKgKm09vkpe1I9+Lt+kjJ5a/+
e7sWp0XvRn+s5g8SlCijUGSq6X8yqrxyKi+777/NqIurH26vGHU/dqKE7j/IX63x5f29vmjAIGWk
MU5t4lfu8aZgF8gGWNI0nOB5YfA4TMNPwZCvJBMXo9gbG4t3xszxFxUxNkapv4ZrzG2k9BeVb2Ou
Fa3XTC0eGEYOBZlZY0rQ0k+6ziheGu9886dX9d//dxu38NGoLcfElLEEp9xNHsa3zbCW1M4/4uwY
vNm3hY/BUT/qbYmJnrawKtZuA2+QFtfbDhbFUoasTVo5eZdqDSAiLRmCFC4epnBPLwEzMRpYw3Br
DdUIewBrkjrZlXyn29oRjqcH434NiXkpuz0xufAOwMqDylNtJG+QmW/ZJlvGpW39LrmVgbmIG+U5
cFerAJf85O06F36SNVYXirNRhgk+AoTz4j1QYXp2FIwf2tRhYhNyAcYyVrEal4q6J+tdOE7XJG1l
dfN6Vbc6ZNtuH17DbXM7C+MVt8VHUPEkTNFztTpjMAeLpT+9XfTCn3jEhamUYDkO06+MykGAHUEZ
R/vVzesE/p/qFSLvz4JOV236G/2rGVepa1DYqaCzFjeYUocW3IQY9+vKaWnzhhNyT8KdsNYZuJhq
v7U0h7w3Ic2QoOwxQ2jgNER5gja7riYg8P61CJtvjyg4BN/woHfStEklY+0AXboX3hpfHKCpRHIs
NTHuxbaobdWf5SNCWPvsk/xd9nfZi+TCsvM3Jn2A+r3Z3MUZCqasH6352A7hTFP80MEL/H64u/Rg
srAAb4OlWRrf8XRXzQH5jdDHhC73X4W82Sp1etBF+PMT2q2NuoFA5ljE5i4K4w9JxBohynIgdPjr
AxSsVQNtaDHfMMep018kM6seijfY0ydf+5KF3WESo+e/s1gmJ6iokHXjrqc2OCei2KosFtZmd7ju
DjMknfcvDX3jo7xfC/SXXfaNvUVM0Ce5ZvYHe9GhfSm2EGkDzpk+Qn68Oi5+YRbtFyzUUqHf4OG7
7OumCgxFloGt+W3YPuYP3V3sRsDhEBLYSB+lm+Rr8bwWcC/GW4Mxxj+NLhx0EIMJJAZGhzhHkiHZ
lNmd538z+zVI6rxTZzHujaHFl4NBy4sqn4QJGs6jDErTC/vNVBwj+SmVM0cbVzgrLj4QQdn+e2WL
T2fFZsVoFwYFI3uqINId4Ze3pOOEjoqW7CqYtKz2pZRGuJmtvVXfrbjqpQTurf3FcUgrMUzk+XMO
dyTk9OrCBzRF78mKnWgfudluDRV3+cL+veIlV0wQNUweRb8cyNshc/LsP9iC09hfMqanzW12szpY
c/l8mLC0MiHCGLe2CD6FKpgJdE7jL7BXfpz7H3PjU92vT4ZcqiQyYqhijWrqXCE6PfsGHHsd+poQ
L+9gl+d6rrflYbYU/62Q+sbS4uVYVpLlw7mD9NgN6gjKtt3Fz6gIOcaDf5/f/72u7snSFnewUDJk
OM5fTt31rupEn+eaEIoadnE7Z1oxQrjy44p/XjyQbxa5uI17Uw3FqMBmONpGaxeHYuu75o/mOBy9
68GBvdCdaUBGgqq+FsYvRp03thduI4mNVqbzpxR5Df4IGOXfKXtv038JbvXPMKTzeHWb23i7Wu2b
N/IsCr0xvAh3LNdr6hDDzfxydTKUEpn3HZho0pzutf4U7N7f5TmqvWdvEfXGRm2sYF5oCzSgNT5l
KSxORmpXyNqk3RribT4B71lbhLwsUCRAT1iLDulj6nqH7+0meYRNZnVMa815FsENtEygJRmW6upR
TRq40pGLMko3UsddD1N778WH93fycnQzQVpBsTbPkCyOfyblVpRoJHAiuhOqi6DmNRHOlRlXQeMD
nwlt7SN0cl/6NbzzRdNQCjD9CzCSibvFV0ziKesgKEElY4OCKNNGPF1dbjCGFkuVwRkqcU0OaYK1
f3/Nl3ZZ5a3H65/paaa7TiMe8D4JmQCI982KexO9DCXTNoMV3A6gTkI0OXRvZQJ3PnhLDzIgeGIE
V2ZYZwntM4U4GaJOI79qsgx5spQ+uh2VLROTrWyYm/fXd+mKhNcFZilq4eczZKnfSVYB3aw9yQIK
G753FcQo1bxv5GKCbCpQf1GpZexnCbLy5DoJ9ZCvJx5RLUVqA16cXyBr7Wd78D6t928vbSKILkZ9
NFVhfHLx2dDGaI1CRiHALD1XnUhzEqQbwzVil0tBlJMw34TQmpEPn3pHF9SygOwmp91CMl196syn
Ma6hLF7JpC4tB5ShwqiYBEJu+cCohUT1dQv22iJDG10z00NaFB+UcS25P18PjRiRSUJeM0ydLjs/
wO8KyGCxE3k6Qmpt8eRlfnc/KL36YuTZdsUtzoMl5uBhoBctgt9Y4jZHz2Ni0UOUFPpzB5zaTrm1
Hma+h8D963wPmII+jHYBY3cwbJx+KclXYgmFMUwF4n5MFLQNhW/vL+f8KFky1Ugwx6Yq43eLG7XO
tc4bJiR3g2o6BON0bKpuJRpd+D6YwLFhC9V1UFOnq5AZuNC7DgYCT6bi7Bu9HYtoANU6NNcwUyfO
X1+RPjfOGaoGXLMMRRHKHamZotEelu3B7PV7uDSbldhwfj0DRSAA0aG3WNXyCFVx2mQtpD/wL30T
u4c4Qa9HNzdi9zxlf+MDzfN4OJsu4w2L3WuhprX0EhYTRf1pjT/LYc3JLpQIWcwbC4uErpCrUUoz
LMzvxwz+gO2ENjKxrobaTURcznLXB+AuZOWnVheOl2tSW2QzOwudr4dc3qdtcTWLEiUNXEKxdxQz
IETVB3QG33eP1eXO7vqmmhQbaePxJEBsk8EnU9l6zAHv4t2cyyHOh2KT9goTyWpF4Dwanq53kQvI
StPWSvTnLo8MlcjghP5lFmiU8hHhXOiI1zOui6765uvOucKb5WbFqKG8gq5k7qfXXdchm5sibjm6
OcIGSqGvsIZdeD6zzpnwUVcV5mOXx68SjMCHPwYZx194aDgKTTuGHNgCaDCKqwN5F6ofp/bk0/Xp
0zQYpd8OcPI56lGeZUsn/ViZ4M7Qr2UgCth3kF8XBpSya0WQX9Xz07Tn1PjicNZxaMaWjnFIsLe9
eYUKX0d9/YeIlB3SVC4yLHNHax4ntZL9ALaZWXD0OGvuXqemz2QwpL32W1328DefYHGg1cSshcHg
E8weXiHdZd5X+p8DmZI7mfeh/vI/MDsv9r3NWJzoDFJz6LfZjBliLCEmHzuhOw/ZDy505waY3HXE
24XL+MTbFoc5q4rCa0yWmhzCPSJkvgva5FBuh9d12sJL9xjoi7lEKRkys9innhapUiPLVc7HjuVw
E6Ms1dqWWcu7pmyTa79DCWglVM2+u9hRBWYtskEJDpSzs1SGUBVJKQKq1XZm3cuoIwafEGPYdbt1
Z750crHG2eXdoPDPMkL18gQ9Glo2kem/dr75EEaVI2UKmo0myr0IbnZF/MMn9d7IQqFtYkF8GtEI
fH/RF+Ik05kajyWGhM5RC3kOE4w2RCCiBDTciyoQN0UK6wwqPs3K/l4yxQQU2B0VGnNxCXVTWm2s
FdTaGKTPTRRV0mddCp5B/KxVuC/EYEhXfhtaxOCa/Nf0PAxpsLsYte/UZnvdocdba70jG9lKdnLh
3WnNUz4k3yL/nmfEUtfXY+czp/bVsmwUI6v7+Grai/feBzr8SK3EP3gyHdXH9z/dpcCjkEpqvwap
oGJahMMiabMij0JyFarsgg1JUXwfbOfKJaCv19E4rl9vFw6lAigKeh4eAOoZq3c3xUzIyUJvd0J3
J8cwNMcmSuDa+FzUg7qSyV5IlufFQZU+T4rhh6cRIMtDYdYvI4HNRBgXEa6M6j78G17Jg5PJJZDh
8lnCVylSWWUSCktapj0pbXpUOsWu0xXU4yXfx8TMV6mbTL8tglkWSmYC30RvF01lyx0zPT2CsHry
8L5LrJhZwoImmkxJWLGYNkbiXrQrcXBKhM7ftzKfn2WcfLMYY74l3uQ4Q1jAiRpiZag+x/VHoVZv
rbABu/Poh5/61brOJZ/TFeITpQcDd1jsHeKNnp+3Wm8LAUSDlWAPKBJ2Sb7jclhxhkseR5eOaSge
NEwJLkxpaZ0oVUXW6JkmHD0oKCrW5v3Nu/SJ3phYVv/RkdJ7XcSEJaBDG9/w2rBh6dm+b2VlIcsq
XI/0WWs0JAeBCUxcKnatJqxl9uftcEt5u5L5On3jBj5P0KTqWAn6XTu17b5OYnbHhOGuqPWtGRN3
9ab+bvTFoSnyFeOXfOKt7UXom1q9ai1kSmAWPMY4uqBUTkVOnyndyk5ejO4WZGS/CpqMVS7u6arM
qrKBOhmOFi1xpK3qpHvpSnB6KsXf9e/1U3nnb62nv/P9fhtdXGF6pWVClJJoeYOFUPEeopiV4Hop
k6eYBxUVk6K/7q/Tz9f22pAaiDPa4kOzUT4n9zVqXXYVwA5pmz/i68FlRFdH8URyVrlgLrjnie2F
67TwCE1DNttGzyYbXvJxDfl56bOdmFh4iAzLVtXlmJjhmMMGOedZR8ByvA/DTxOw2wOwzA9/fT7D
OjE6r/vNkZDaQJD0dM7pkCYKVDo29aNeI9Mmrtz9FzeQYEhRBCKxszqSHHpIA5qkOKgObnr9Gvzr
SpC/vIFvTMxH8M1aEKoFr6BhotlA+3IfXgXfZ2hRtu+34yb9Lr32V3/nKUUu+ntZi7MWa5Bg10FM
lUL7jCzeS+NXr4Mg34xTfjXqAFFoAAVIASj17ZBnu1x/7uUK6W/B/cvHj98D/h6dd/V5DS0SjCod
c9YuWd8t8tOk+/K+gfkiWVyhJwYWjiI0U9Hp42wAGSwIke24A+udhodcrDdKg9xt89NU17Bil7wG
Qa4ZowqX2BlNsRc3Sdy0aNP1AbSAyEF7f30KlSeNQedOgXR5rtcubtAiqGOzK+Aozj1ECnpaB/TT
/G+TlgUrDnq2GCxR7tZ4rqkMhP+aGXvjny2KgLS2GpSm2xSdRLlA7dszn97/Tud1MwgUqG7yWoE5
ABa9RRgxLErPupmDY4nVD5EmOHL5sxPlwtFRwx56xe3HnmYFj/xA2azYnn/2iZNgm5YLVVzYpER9
mY1IhZGhWopQea9u1aPq0vfdVOOm/27alZ0d/W3+6X2LZ4kduDJwaxBVKzN+cWlQ9FEH86NSs4Po
JdS+GsJNGbyOvjHLI9qluZKsnp0BbJgabGCkxEwELQvVqlrBEJTHcMuhRbcN/V6FdKzeZLr33PrG
MesQoBzDgtkgDYzw+yuVzo0jkkv3gr4CleWzbtM0oeWXFqMJRXB/LyHaNUwBmrrtPk38o9DJLJdZ
Rt1wjbjZZZDUQPy3UbzHxsh3RoH6eF1twqZzU/9K8tZc++wBC37Ugidyngqb2dIXTieMpubX6WDa
ZaAER7EoUPgQkE8u1crbmoPf7STdaFdi3llKJaOBAQ3d3DSAI2P58WMlmnxViykfNvkPWfSOiNId
Bx/Z2iGxSuf9/T/LgmdjvJR1U6P4cdasKiql6GiTGHbVStlWrUUPcdBY2acIoq4c4QubOZOssJeK
QjHhDJJrpn4MFQayp2UwBEe6pKMbqkkS2FbRtY3T6gxPMVOqmmvQInl5fpmYUxFyQTpBZvh4abmL
kGguIFKEqjiarGcrLqz8QOO2fLTg5YI52RImFB3StCsQskyBONUDYiROqAtx4WiTlsNVjyqKuJLS
ymeZ+yzXDaH5HM/kc25a8LOz1Fyq2J0FoaoqdHstlZ68IBqcsAhFW9FqKARoS5Qq2F7mWu5ARxz7
iDmvIj9mgbWRSkPfBbHxtQsFJ0j8z0Ycb/xuGlay1HOnPP1NF3lwo1tRqE38prX8FCUqOoUa7wvE
cBo9XNmVy6a472kzEQCXrTkUPBFciDDly8LgDtG00zw0A2bh2FErV5q1F8IPJIjk9yQZ5N/LZq2a
jKkAQzBs73JIfh0kNAnG8aiUnmpnQreNAhHkySDs8j5f2dJz0xDC0o3WNYIEd9ri9U6LtQ7kAXSG
lAZ3vR4gA6eV15msbTsx+lTm5dVYVnfAOD68f+TPHxzUqZiMgXoH7TLljMy01TUZDxs1OysjavLt
V0lXHrV+uE28amO2olNF1lVb06o0fmRm/dTRoWcUpUSJdbhvCUySsdI9Of/kM2EtHCiEISqGS5gq
uouJaDLqDDXP147BIEWFhNJPHOAUK/fNWbIy6wvNj0hmGBnzXQbXaaBUl/UV4qvxp0L4HGaf39/c
858/k7aScSlMMM+d39NkXVGCuFO8FNy/p0hEs1Jp24MkRX/jljg1NMe8N1nXBOzEk0aeiKTlwcZq
x9t26J/lXItcZRBXrqTzWwJjiAfykUBN851OjfXxmHQZ4qh2KmnJ1STp3n0DRc/OyNQ1ioHzYioK
m4gWkBPQTKMevtjBNqisMewhLIoO/UeJgV34Np69zXeNeVakDITVAczzewlFEir8EIPpMz/X4pKv
tK5A4reQbUFXnbIpAlsdgtymwnlQBSgUVG9YI42Yo+VJQvkr7kMGTakRtZJlxpXqaRbmLRlXEVq3
WtHdF8AhQPIX11qmvwZo+qV1tYZ2Oz9khHCgURJMX7xXl+vsQlMHvkxcNcait9WmdNWs2gQ+NNDF
JB+CMoaPOniMYtUtVPSbkzRzVVKBLsucTuQp1Fn6naA2K7nuuW8ZGozC5NUKx4YPfupbY+hVw6zB
jWxQBExCFLZ56hVbSfbqlVh//pJm22epRpSdgIlRITg1ZbaKP6LNrNgbgi5mjspm2McwZvg/xMBt
HNEuXtfIYVeNzp/lzUEtw5GrK8Go91X6LB/9/Vz+CB3RsqNbyYG3UtisPt/PE57ThS72VJuSPBxk
bDYbwxY/UgPx3Rh2OXVbz0JQa/YuedY8X4C2Kbw5Z5U5QxtQ/Zg9S6zlR9XPSqfMkLo300FxxkIf
t+/H2PMRz/k7vrG3SEb60S9R4cBe7Qb3INaHaZsXjjfsldBNtoIL/aIb+faQu1a80SDpmRxpcrOH
9TbMhWg1/yrMH3CgZnDUwqWk0JSKJkSmYaaNaGbqkZmxwbS7l/a+vE8ehFU9wPMb5tTiwp/0LpWb
PsGiWDCtTbQqq7+eIJyaWLhPEtW+0KSYkISteUuj91BQGHFnbilQetroND8nt9wGx1W88WVP+r2d
iy8bykVbVSWWZ1KrwNtVzcNsN3Sko/JTUbaFcmyc0c6e16bw13Z1ccPJqjZ2skdEVlMU1WmdUDDZ
vO+2l0xACAj9vzhfocsuoVcXfSTMgaANu8DOgiG2A0ms3PetnLezORxvzcy/xpt4k5SxqOTzYQT2
/4BY2lHfDMd+I27+JxopsycsL7KZbpBchmk4oC+nxgIKrfU0sW1+y7xWr6GNeVNMga151/qkrYzf
Xrop3hpbrEwsO02NR4zl3Us83sfh66z09f72nTkgJXgqTBR8Zqbks3KE0SYaQpT0B3texbdNFHvf
PW1QDhoM2Ed/MjxzxeDZon4ZJHKqiF7S0V3soM+zUhkzDJpGtzeBuUd14oh/+a2xsLLYOilIrbQu
sKLuqsMM+1J2M6fM6mU3/7Yn/rCwswiHqaiNYQmH54ypC22FgcHYoY56lLf/EkRcA/GdnamFvUUw
bNU+RoIZe5LZXAnoXpb+KgfJWbI225BJZykczDjOxZpIGP2uC7Dhf2zd/DFIHWkzQ6KFj1rhjD/y
a3Ej7z1H+lGtJg8XnWPmzAACqaKFsIhKdHdHK4eRyTYVYXoOrSC98tW2iBylSPzAed/1L+6lITGO
SDI2y6CdnmW/9cZuDFVcPwtt5FcD8HnvWzgfGWYrEeaDmINXHpTJC2fX4RnIIlSruLPsqLPLlwlR
ku4q+aZmWx0pX/DlV0UMGlD54r28b/vSwaa4ybglEAOe24tnRZbFQy/q1IjHVpXDg9ZUviOYRlVv
45TqqA3faJj/9R3lnUlhXAXRg8zR4vO1HuQ8scyZ7tXK38haou4sdLkO76/sgpNQ3CL9ACw75/WL
ldViJkxxCF+HWAhHYEqPejgdJit7ft/MBfdQqZHMNMaQP57BmadJDoUhRMsNnMZL16d3vDXW2Pkv
HDVsELXBgYAyWPo7Ihx8v5zXSVbrRev4UpTaSt9BY1mAuQwhKQfeUJl5dydlBaDZ91d4aSN5e87M
P/x7RlLDgE44CH7S23nJiMXUVE/11CD9qsXRWhnivAaDkgwvnpkImQrgmfxm6CeBD0i7YzCXOe5p
o7rzdHX1iWsNrhrrJ3ySG+92WCu3X1gi4w8STRTw2+c99M6Cg7GCOdAOu9wVy9IdDM1RujUs+lla
wOpkZg+Bv5OMnKU6eSaNilxixpSYkoX2JxC+RbJiY30zrakcXtzLt9YWlxs10o5yKNa6bXUtO/G+
fUiP0l5w288S8grSTfaQ3v151f2f78N/+q/5/b8utfq//4v//p4XYxX6QbP4z/++Cb9XeZ3/bP5r
/mv//t9O/9J/3xWv2Yemen1tbl6K5f958hf5+X/a37w0Lyf/4WZN2IwP7Ws1Pr7WbdL8MsJvOv+f
/9M//I/XXz/laSxe//mP73mbNfNP88M8+8eff3T48c9/0AV4c27mn//nH96+pPy9Y179eMlCwu+/
ftq//8rrS9388x+K9QcVbYY3kJgxqX/NL6L+9defqH/MKFJYeQiIYLxMTn+WV03AX1L+UEh+eD6C
9+GFzt+p83b+E9n64xdrNwMNnBKe7Mo//t/KT77R72/2H1mb3udh1tQs5fQWoKGNxs9M7weGBNQc
LY/TO45ZWUnoJjAq6q44qI6EBK3T7MsBrVaISGcpGs+ACDl3gsFeeyX/S4/xd3Z0bn0+nW9S826A
OqKWaXUkoifLx9aHQmMfiY1Yg4TXzYrRsbpWOifrwvFZECRvusvDNPMcozcK4zDlvZBtStHTYE6J
ywhezRiFz6Mn1Hz3WwpWEXrcuREpsM2ZtVqbG6VWrdBmOtcU7GJQYiTHJD+Lk6OkNE1/aKworz2n
T2JPuROSoUIArSj6JPhq9krrRd+oxY1uaWpDibL1mI3CywRpoy87nh7Www1cW9Vw6xl96xZGEMRO
VPaS9VWty0y2877TrQ9GWmXF0YzlSpqcVE5KRbwO0ok8YQMJw9Ts1crQsk2VieEnUQpKlQ8hepn8
cUzGAIFtK/QehRrlb7ueUJyzu9CLPgRCoH2iXiR5tllb/qHQVLO05ThuXywvmD4IU+krzERl9aYj
n25s1Rr1R1+JvCf6WsOzqJcGU5GtGBs01cYqoW1dyUDB4lg8KlbefYliTd2LWt3fZKOsPxSxyKhY
l8SW8Cj7SHNtweXOCr+jqR/a0RI3Y5P3WyvNq10y88o9JqFauyqjdIMjFFUqbRnOqb5D2Gq8mp0X
b2AuqB8sy6sfzTolEMeaL3i2XNVVa+uQmjNqmzLYZRt+OSpHdYIBeReoTfjctCZAiL5N4V73EATa
looXfRoiHp2woRvNB0nws88gbFXEwPTKFOGuGIH1qEJqNk4tZMFVZETah9bsbv3Rah7zKvc+SmmR
u3GuvCii4G2tXA9cURakn34PRjLLvXZrFQbUgr0wOr42Tdtej9OPhWg112MUIgA+9NABeto3RU7z
vV6PMBIqctgeZbnO3K4NIF9ktHfXVFGzL+JpcCXV8w4zdsGV/TC4pjrILdg24s6S2Rkxi0OnHKzk
OuvM5qjHgbDT/NbcBISRhxyWCTttw3if+kKO3tmUb+gaUc4LA6iSahEwk6AaNFOC1A1zAaXmUMm3
U6RZh9ZMNMi/gvwIg0SBUKwyHpiU9bdpYJUbQ878HVqAtVsqYbuRcXlHjnNhHwVJta2jyJHKxrfN
rFWfxjoZj+lYFE5jCMM1LOowwMWReUQg1r/iIe4fAmCtt8mUZIck8fI7TfRr26qsdu+NQ+PIchls
DL8X3Iiz50ZmoW3bQIsOpWclrmdOdGQF1bQHM6JggAYjsxU9/N6aUdxnTcuQJNwkrpaI2qErteG1
TUTxm55JA1tVtw+qIEJzlgq6ZQNbe0zUYZNqDfirCE25okv9HbLm6THJvedqasbn0e/F7ZSkzWEU
/K8pdS8qIZJ+UyqR9dBFunbtpV54gO2u2TZeZl3J3lxnEAYzVxwPeEE4C+O1+vdCa0bfkTuCy02V
ikZkT2XJEtQ6M8JNOQh5YEt+qH1vBkMoHHrrkmF7XYyoneEL2bUXqdMxMs3kShgq47OXin7pTEoj
UCcfm5eq1apDqfbeA3xc+mffk9NNHyfBvehZKm9oKd7FpjpuaobzNrLSGtReB2tChlAFX1DWmgYz
nF7gD0FVya6qemJi41GauRESIuImmErvi1BpU+FORjcVPL/EeAeVu7FF2rA+Msoq7isro23e6VO4
DbOsVzZWL2q3RZq8FHrRHca47L6Z5iDdlkk+OoMxtvdi2ZqBnQbsyXFEFzE6eo01ZA5hp0tdJWbX
hWAUP1NrMD4Yk6Tuonq0yl0yMMlki2qTH5CzbL9radXsJyumFGZNafBaRL6VavdklOLaXNNp1j9f
WbOyMIqV89zxOV7aFHTJqgsuTEv7LmsVpZefb5KHP6/okytZPikZnFlYQqWDoQqBdGCh/4XpTDae
YFOycoRduvWiVUbwRX3MIP8QLeo7UO7M7RDoP04vYTHREpAbM0x107szb360FZzwep7TynZ/Svz9
/yzxH7jDmw99liU+ti/Zj5Mc8ddf+DNHFP+YpeSQEwJ4NOdhpGH/yhFl8w9EegyyRw21oZlI9985
oiD9QQOSpuA88EwVhjmBf2eJgvwHais08ucaPJ10Usi/kibK+pwH/s7UNB1P5yGK9uYMzpAYFT51
krwLvLGxjA9Rlk8/mllGReqD+BjlT1MlRc+y3KhubenJbaCFyaNUqsVNL2nDNzFrIMaIPGVjBClA
jBaAZEx4cQTO/LUY+vnTiMjmk2pM/b3Rp0pKbaA9lNZTnf0QJH96lnoKO0NQ+w9e0k5XaiNqbjAK
Q2crnT9ux1CrbgwpZwZXCQPziH5AWMIwb9AHSNT6YNSG1h7SoNDujKkSt/Hkp59isxxVpn2Cwthw
2LSvGoo7DolFL7oqTHmRbTAK9IkhL0b5Sq3SidRm8NHM1OZBjZsscjJ54LqJGBqSZn4gM7J9oZx2
niBqsa32NWxBvhDuiyyxyE30fNZ+leTuNUzJRreN2LYfR9/UrlorSqlNCEjgVZEi/Oh9HthVlCu7
tvLKjTgF00EfQi7s0IM0cKN1iaHCwB189jTZZ9C42lplF8Ie2BlD7fjiKN6QsccHPSnDhyry1crJ
23Di8pTr72WVG4dW7o2dmUzCt8Qsxs/0BWN0rGTjtYohiwPj0I7lXNOwUqwZ4m7y8mqrxjly3+FQ
6U46x9g9yKh02velhoxPDN27d+zTaEpICRO9/ZFoWVy4dcpkdz4yGufqaRlcF3lgRY4XVDwplLbO
dUoX85BV74fGFbMT5h0AF29vhlVRXnd91/rseyBd152vI5nb5scpSPQvSpBDH4rqcvBFD0Au9FPl
cScn+aMp5OFegEn12MIX5WRJ2z7IZgbuAERQ8zFK+MKUUlpSqSg3zKOfCT4/OJQfu3wKwl0tpJ1r
CJm16XvZd9MgNA/ZOMhPkji09wOEnV8AiySPqS9PDwkjOzdjkeWPBZQwgO1k2rUFnLHMWQ7VTdjo
TWvnpD+RU+T9JOwBE9Q8sBi4AaApVi9+gj07TQTvTg1jkpmxHJC1gs/zwU81/UoUOiQYpVb5qMRF
eZXxtLkNpF746ldK9nVM9ehKaDwqCHEi5p4bezV+y/ThvZgG6oc6lYJtGsqWXRl6Gj4Vcqh4bh8b
6qeAS+5ebOpB3qS6zw9QJ+n/svclXXLqSrf/5c11H50QTLPvM6vKVWV7wnJzjGgEAoEE/Ppvo/J1
2nXvO2d98zfRIkKCajKRotmxA+ew11GyH3gwPQkZy/yxCXtwwooc5CLLBi2cqgUrps5fq66S/box
aVotS29wp203DMW019TLzX4ag7xbDonjvbpV1e1Lh4C4IG6cbiZfhLmG+EcM/j6DF3Hr0izbFWFV
Pie8izfoHOq0S3ypwcgC3uUQWGA9AEbd03oZdU27bjPVHqkkJSgKQrmJOpNvaqdINqZsi7Psq2xb
46BD56U0STZlz8dnNyJsA7dEbyR+7UVaZ4CJD0qfcyeYbmAudL9QkjL0hU5hl8esPrQ0dz+TzPB9
CLtzb9yc70xe80MBXNylHA3ZSOnSJZMoh0RilzzTxDNIUgxDiU4oijXbCtFkhOCZfOha2G+Rl46f
Waaj175h0yOdYLd3AXC5KkOBjSSV+ySydlxm4MzcK3ecvtmj5v+fuv9njpj/338HQP7j0EWh1V9V
iYP3z+jMfNPbwUtc91+o+cQeh5N3RlLP1tHbyUuY9y+GsI2L8xfAJaDSEDv5GZ6J/H9RMCWgkHNO
XcK4xdTP+AyN/wV87FyhBfoWsLfQ/825G8+212/HLohZANGEnQkkOQ5eAMLeHbthB1ea5gZtLT6V
KgUCTvryOHm5XvdECgDWmgoowFlpB2fM/AgQA8i8ApHC/R6rM78W3m+RYbjxVGfgV2q5q50hXdRD
hSPA7yLn+HapxOQc8wqdTAocktjXZ5FI58gIxUor/3b5dlMZMtQiUZxiGZydTVjGahE5IzvZgVKw
sb3JogG5xcIrsRcW5Xgsi9qpD66K2IlkUb9ELNKs7D0NSq2B8kSMbe/xcPf+OV1lKH7YEH5CE4Bx
W7RZjVO4AT8f6dtTBhokE2XxwUp28DqtAY2wsxLcMYsReYkTKX8udGZJthEm7BraZJsepWvYgMbx
MnnhKXf02Um9cNlPufycBPl1LDL+YUij8MhYna465dafw374zOo8f+wi3W4HksDUgH9zJAaucUmX
cSaQxpo1BZ2qf8L4WNPsz+8QsNrol4LmzzOY673pBmRDruKAueew8IaN8JPuUMyD6j0fdEbc6w4S
LCbw/qG0or3KxDSu4tk/x1sgD3bwSkceyiKt0U1hVv52aeW4luEiGrIO6PPBudACnmBaXu3QG7e8
1l6ND0FGewPO6kPU9QVd5tlJmJRtY0pOJQjd1SIdnVUgQNoCMOjnHFWi6F3tfGxHU+wUfPtNn4TV
c+hNm9z0X9ASKtjyHIZFiuJqUGuJ6EQjHZ0S4NtOd9HqqkrSbSC9VyvdJ+9rCfXGmVsyXZkcJL5M
jBvq9OMBbSzGg0MTvHR32e0NKjys/DZlVyXKHw9adv9e6s/332+yV7+t6WJR7rssWDrA212V0uJc
IlKJtz64dlWRA4obAuqfTxGOQxMN+1yjGXk5ePw6TuavsHXbh04GaHQ0JchTDmF4vA8wN9lvIsOZ
tcxGNSztEjP5aCvNpViHgZ7oEuf156pPC7ysMOi6PEgOeh7ArtUioFHwRYiYzJpVrHjgY5mvh7Qf
H2iA4yzKCvIP6afgT094TpgAmRbOwDSU7QASN2fH/ggPOywZqF+eXQ/vbWhStUV3iGMLfuWQFQH4
FPPPqZHjUyFhXqGpZbn00yReeCH62Bn/S1N69YUCqOku1Hw51UrspqT//qaL0YQqa90n131Ix6x9
cmZ2tNFxEgRz3bhcTIbrw9QVuBwa311blpqhpY9NW3ZnPx34Cy/Sj6oUlyowejO4eZduBQvScyb8
Yl/02dlK+IL+dor9lxiBLe38453Gf4bNmAzE1HFEvT8X/LGBwxOV5VmP7S6JCT+BCbn1i6pbdHYs
GLCTsKPk6U22l6n2X4uiaLepL8EMC0toyUggF8GY9Zcm778WWQOelNH5PiDe+WEg6mgIU9d08uNb
oZtlGY/kIAjSqm0okmphL4eZ3HNpL1XixOAKnVe9Xf62wK80OA7gpqG/IoIZUdde6jFvL9oznbsA
YTVdThkcItXoDUom+qsL6CddRHH6DBaveMfjv4pmSFD0kQfVicuC/LzMHDBBu9JRG6fm6C/WpvU/
JJRt6fPv/+4APF9wpcFNDEAm/uPvvohJ3uWAUZv44BjwAokQuYr7IB3yUxzqmZrxLts12irfLX9b
aZVI+26ywa129yX26t1jxr72336owi/7+0+BywGOmc7312FJupPqCmAJkA1Zo/LZAYtrT5FBdSX2
1bmg46BasaREqWJlZ/IxwgyNsvLnooFU1Z6F2e5NZ++eh6CR3c977jNdWsDhkuGV28cg4onHzKtJ
TuJ1AHI+ZBrqCae5p0BaiS4UByuHs9KKeCW9Dbb3bKG7qXv2yvqQ0O4YNiPxFn4dtQtWZnQfuVO1
6pFoebVXVtfL6QWWdY4UyHjtQ3/ddHl8amuDRIXJr1aCPx6d7JVCx/fl37+G8Z/BQDBAOMjnImsW
A6INvHQ8b2C/bVBDTNPE5D56HrajWFWT8W6pNu4Cnl2xYyhau1mdO7lmA3bmaelUU7foU5+jvUQ8
wOBBAdmlj2AUcYTt53KyS5fQAg1p5ss6qPlJwaapdCovpvDkdqrTH6LvyaFv0vRor8BpGaMTj/Lx
av45owONlzSn/QK5qGnvitRUi7AWzop7YF+LQbYdLNtWRYd2DNkh7GGPILKCRbp+jb02PhRITB1J
KOOjUsgteV7urKx4H9oh+rnkroPtEB/bbD/1e0eL8USlkYcGxGiIiQ8n9CNBPbe97MaCBEiTqOsw
1T22cD/lB9RKDafKUcVWusHndkiQpFPNK5VxciySKTmKJA3bxV0exubnzF2X88FdIkAGquZoWjmj
K+BCoj9ZLBPxQP2eP+khgU/oAN/TBt5eauTnN01j/qnNNnt/ilF0dQZWCbF1hFnBtDHXPP32JUE6
JTND4iPwEipEvlfwStEUEKj+ba2MABMUaLuR0SCnQRZghKmny1xK8DK5PT2q0STY0SHmrOu3XRSO
67fZqqlWDnea/RBrULTHU7uq26h9nBp+wI5aXaxEkDc7gajnxUqg6FaPI5Uz6Sn31lZnB/g2aFNY
jxfWBD1fRumqbUV8AxkcWq/8dwmtm9uHZh4wb5wBAQWE/PU4xS/Io/Ce8a+ZqtK125nqGKWF++BG
CFPVvuJfI8d8L01HHkHc/YFX2Sk0nTyLvNjGEx1udkiAbLyhcdgnlsjucNeHqAdaM9Nlq5C4+frv
X2ggtPFh/L7TwweMXIRNEfBE3ed/xDk7wMpaBECnvSxGuU5iT5zqNMIGay8JAoag7OrS6kTrLFnL
Gi4Rn0Wre788yr1QoV5TVicvziowr3G+eb/I3mmfoYOGwQhUOAhnzyOYHH8HLOkJbdrhplidHYTJ
zE855Jk68UD5u0yK032J1fv3+6xsp8P5qQOeaqVqatUJQS8kXqS/zhOlLqLyRndRoi1V72q8a1a0
M8ACFuex/GGFRiKSi0SIulgReaJgX1Bz8x3evanuk0XPko0YEPq56+73w5l0V0iD8pWdtRP2mVYc
PQnOIAab1E7UOnQWQZrrQ609f9WyNtpN0ujXMYs+1VrG17Zz2XNa/bBa5vWIDmcAUFkxE8i4yqkX
Gyu2QUeQ4q6K1aiD6CCMx27eYMhiahtnq2HckkXBNFtntC5X9Txt10gVVAvUjR/CoGbnqNTIPHuF
2++J8a5vop3p4pGdgRhg56nz0fIYHfDCpO/XSRU7JztE8xUzLqtXtO9BgSyicJO77bJKCnMUXtKc
K6duzxMsG70yAmVg6Bor13bGDl0Na35hL4fRDbe0Zp/fdKPP2p3rITlbZg5/8EbwObrc+zCNtftB
U5Qj4AB+tJIMwS6Nv7k/WbEkjVglDU93VkywcW3dTjkrK3r9p6Qx5TWowwsAJeaINyUC03gbwLWa
0EyNO7y6aYfMyi54WyNcVd3sxG/r+uxCRNze0AMxObWyN4sQuIwX+EvlzskUX1sx1nxaaRhmOyui
GTMMTyBqzlaEf79yHW32sUnwl87Hgx0au58rUWdHwj/07oQTA5jARx/IpuklK7HhIfHV77PGpUff
VDVfZT1lC6Mjd4VS069oDadQ6sPaa2/MzwGt/Qq3LK7v1EzsnaHxLsOfqwf56jVwO+z9pTEHTrru
MHo5iG+Iz865e8gDvFJlYDp8gWaVnUyrfly1NQUnIOvYz+maI/uBhAOQD1X5tu6nal4D7vcH3mKX
osVwnmho3oY0hBjQ1mwZ3lsEgHcNvg/7bHLxl6Pcnh4BBsFfXqKp+8qT063tFSi5C9d5tIMzKLTh
aw1QqbMuMUFz7XFMqqYDH2iSuN0a3ZLUuqbxKJZDGm4aoEb2AdNIxRcfsi5I/qr67i+KArIXl5h2
zZDdPCe5Wx3zNho3Hq2nJwB6P/YgwfaTUl3toDt4HS5S56AqKZO11eHDgycyD/cJq7OzdiKoES66
31FXXnqIY1IXX7xY1ctGhSlQEmAe34SB8WCBZHm0LR33YCr+JXMQcOIjry8Oa+tLHMYr5QzhMah9
4Cjk7D/Ouqmpw2Odua2P7tNYPOv6eZ2VxvlWez8vzD+2LKTvyqN9FIqjXNtH4JvO6dr3oRxC81i0
mUk2QwkLEt6KfK1T0KXyrn7slQY3IDI9uQhrZLiy8cTaBHU4QyVfqy5MtxGrig3XHPnzos7Wwfzv
hr39mqVpsK8R9qKLX7q4rYM9n//bVpXPV1VYvmZxSTaT0W9zVv3rHvscM390VvVLj/8JWn7+etYv
fQhi5r2VfF+Nu5IYULHTsTvQDF2aHEcgoVPo6jHW3rAaxQA6/1m0E5QNN40D/ORHYfUovQFZqMnZ
WcmuUqIrtnmF1MX9QYA3uItCpGJvlyRV8WEO/26duGiOdtBp3xy7eegLnaLcloqVnVC53xwjlfBs
b2XBwwnbfb3mgcOfgggdAoGjcPcjSk2egkn4p46PL/koYXYOo/AWLuzRvV3sdAnZALacLxLV+Yso
y8gDjPzkgfZFvJLuNK6tLu+95IHlfbMIioburWgnAIZa9YVor/YuwYcCnkKwY6wpN0YLudJJ3D70
bd+c5IAYkhvCivsl2sluXlFG/tsKkOlgRf5vsQYB/4NdZlXR5F0DJdXDAEutZW4BL7gu0JYEz1ih
GjtaUtRn4+tYieH8NqVAofE2ZZUAvA311iqVmT5oZ/pc5sjfXOIeJj3tH9IpdKuD7lv1D4ESf/bM
f7PnwJ4O8I/joVSAIQCKUP+fxrekfgbP2dObXtBpA84C78h+DXwi5z7O+EGkfnzphUkAXEqvqkOP
LIE85qOYWLVJQ14s6tBHmUM3/OUDlfNCOIw5EAVPAEsKbU59ycqVRxAviWWhgUzygxOYFEJA1qKN
SUyyjWPqviJU/L0Y2DXp/GwXhXp4sEOafjGTlDc5wS2q8LXf/b1V+z58gX8Cmg4AQeCBjAYmb/Au
i0DxG4D/HFlcX8mSrFrgqJbjHNziYdAfHOTNF9VMzZ7XgBmFSMLveO1gq3b6s5YVrKxw2LKyDw8e
98PDwKJzy4S/1VExHmM/g0FWS73tBd9TOkVrMsMS/SExhzzvzCHNq2AZczdZhnXxXAzxuJ+89K80
TMx2kHV8Khvnk8n7cp1yph/zSEkkjb1VwlT06KK0ZEB1GMjafPT5qoKd4nCJPPeokQW9ynh8DCri
XalHoj0rq488b/yrV7nP8aCGg2JBfXNRxYvkXHkqedet1CC9q+S12COr/BmE2tMZaNLpTOchQZBj
WaZdsfDgDiFVnJBXrhN8uLAcD03Sph9BU73VPfZaHz7cbSrGT1Zt2sDdAuMdre1NiMWhX4DyhrMY
SfVa9FsRGvLa50m0geOx05KmT12D5kLob1n6xPtUloyt4U/lq7//9N+7NNjyUDiAQggU+fqown/f
VotFpQKmdew2Y+6IjYnYeBx/DWGlouWUxz0yuWmJnpwqXyIu2K7D+W32Blada1SnhIQd74PHGT66
If4mgfM4Ji4qVCo/eemKEf/esuGXKSHpBbSu6aUN0Ov57/8gG9z8/Z0G8xDiLggOg608nssi/nyn
u9IfCDO837RgLwDUw8vPduBZWiAdgxZw+KKFG6sbij49otR6TcAy/tQAL7BqeJ9s2mYQT77m/TWQ
2c5RsXhC9MOcxkoX+whQYlTP4mTPspid39nyoch/wO5Nti6ZUpBIoQ7jXOrvUzZGFxgR0cVe9UlG
tjCMEUaeJ+xQNUmB9goxeg3bW3k+hcvMTNgnDOUX800FObhE+3C8wciLjvhI0gcT9/UmkbpYNFo0
TwGo9/JuborqarHv/RoOajKGxcpe2kHHQb700LDiN91sUQBTXeX0H1xm9q60AV8vBEXDOMAGhibx
AXv3aQD1YArjl2ozgcPgysrHfBTFSRRx/jbIWLfregqqpUwB4tFdFJ+YHA5i/uOcsax3bHLqdUjA
gbCEA+rvgmh0QTWzqjhLXjwTRMeoy9RSNSFeaHT9WnOZHNF6CES2IosXY5QugVUEfCJfkSFmq2go
xTanA/uQ5ylAwh38hxgoyF2qYqC+572+loztuNt97VLig3Vg1tmBthHK+vv+ZCXi1smqaEKBIEih
1im4QdZ14XnnkkgARZwmX2Y46k6TqJbDRFycBkUyY1KzZesG47kS07IWhXkcfNR9wOj0V/0YZCfT
6P6xA4iiYoB9AMyItITovHVbgVKic5N6o0cQHNYZjss5Q5cu4k4722LsEcvK5+9kOZJP/+vXColT
VE156NMBeEI8f9C/xancEQjSuFbtJo2abT5H8Nw09ND/dg7wWbkTbbvFPvOh0bncmSI/ovNjC8gQ
Z82B3S85kDAHq5RRhZbWBbjBSA6iHmCImoO9soMiMQPt/nROORBSi7eJjtNtjET0GMgtD6W3S1sc
tePsB0yAj17bRGhEdMd1L0ZxssPgMjS0rj1UO4rgWI7OPvPCr8PYJR2637b6RMBreuIMgxXDdt0B
8HpASy1xvA9T4qOwOw2Q/iGsXiS+7gCERhTRJP6h8VwfedIEXYrwgRuAuk+ydKed50n6D+e1RXj+
ucFFc1cJhKaxz4GH6t0nEXSBAzBZ2iAv4GWoipgQr6BJtZI9SLApiQCF8yMNZ5B6uywO1ZmMfJvS
sLgEUpcXohK8LSlv1uGE7NHCKltelpdatCEgzJouwc44LSkFwZIDV+Haxai4UNhzn+EOUXlCnjQ7
ND3+o25UhRsdmfTazQMTrrzMUcc+rc9929RnMaXjsfJYc5V9uQITivngAWb1wWfZYUzrdMH7sFp3
c7i6nmPUvQ1KTw4nyBTN8WqrbUp8mfwQXI5VHl+Dsd1GqnIBIafx1apiXgJu6A6vLUhy2cLq0MUo
XenSx44w33Vf/Ot+BothxqaP25F29U3kzj/QJ/+HbYXtDwU8QGd6oGeHf/bOwORx0OdeDCwSoQBN
g9Iq2bhjYD709ZTuSYNOmQBEmQ95mp7rKAJIGtEgbBXemowpOhO0AOtzGhyGiNOD5zf0QHAyHYb4
Eyzb+Gsru7XjFuQpLDOys7lYOwjOyWHwRbABxj5dAPcQP4LTJT6WWn3lTrZXo1Pv/WnQ+0HCkZ0B
G0Xlb2Apti8UHwsMmm5VgrttF2rkLyJOQNY/9voQs/L3oSo6pD/vSrsm6bI9Sp2mbTbbj4NNk86D
Fe+6QhhWLu7yfbrsih9cyX7PB3SFyAecaWGHzqMl2JqXSsRmjdadxbLvXF1v4mzlFvgasKyoVjXc
qnXEc2fflR1fWC8F7iXI5zKAypsQlp7r5OGeOVVyAZnlRwR5qiUME7Z3ZOQ+hgXAoXX1+e/3TrAl
Re/C/AG6F7LZtkZlKzBBQO38uX0mXjv4Jhb5FqfWopgkP5LJ/Zq2GX14G1zjbtOgRQfgAHVHyyhB
S8kiAFYiivsyXwaGEkSIA7F7m3ca9qJM6x3vj2izaGHqmF2tKsgLAICiyN+5sr7myg0OPvfUlc6D
alp1FaK5ikEFh5qm3Zvqlz6rkllfDmC1+vdaqxt9vet15u4zlydXQNzja+9UbBkEjb+24n1iJMUG
KEVyalE8Ctb1mu5TqZ8c7btHO2g/9Y7KVDne0/kyALyiWQyA/hPUDG2tDhVGIBy6EZ2kn8a5IUmR
VM7OirWIl8RX5Qv+6pkJTLXLqQr5p9gbmyX4KdQpDYbsRdf5CoVC/JM3yHEnB+7AB8HThgYxkPA7
gKLdE/G67mlA/Yf2vOHGUe31FIWgU0O+11nbFV4quhuncm0nrarSHlo2gyJrb3WsHBBsaUcEJ+ZH
vg2CP3RGsLP9AXQkYuvHCrmZeUUSBs3TtGoT7chlVYhyRb2s2dqHgVsS8FFDYQNhZexV6xCh0VtE
yecJOQ5kUB365FS52aRIva2MSsOncAjaa+kOh7aWZbtELO3Lf1trb/W99usUuQzFSlpsokB4LwHv
H52pz7+jBdQzKsCyl5QCDUmRpT+0rMhvsCrqpV2Bv1G7JvjmiJVfhOUyFiK6TeUw7RQJpp0VUUEE
VEg1ll9DQJGVibq/Ejf/OqAJ80sdahDMuCEAVPOAX2Ra2wk4m19zJwcCKEtBwVFk3b5ywUvMCeA9
eIEbvSomXW4m0RePic6KxzbOXqukTo5WgtGtwbkGYqTUXZpCrIs4mh6cnoonBKz3pAv81zQi2Jaq
iS2t6BTjsArdvNmLlF+AhWqOgSZTcos0cQ65r5r8x4Bf0p08/QT0cr0cAdHdWbErlDrKDE6MoW0i
l6qSlyFl7WVEHPSJMzpuQIYaoDcsRK9A5x5HNOLtlbIvInZWd8uGoMe3Htk07F1/yhz5722P5AFa
EP77vS1I7a9bFHiDMYgeu6ShN1eH3vMsoe1AcKOV4z+nifs257WVb+ckouRvc93o/y/us8905qf8
3X3zT7c/4dfPs78Zwu7y6oT9l4k+Rn0lvwIoUq4mxK8BgS4CIDXQ6GY0WfC5Y2aJLLr7Lc0iFAqh
nunWjSQ7JJmrNwmKw19o0d7sCjXU35nftB+GhgTbsaEjrHWePXk9qFftijrWB6Z1+TEIJrr2Zfs8
ZQZ2a6CHI2lzsnGwkT3QInYAIGyCj8HUvXhD3aSLj0lUqxRdIMlzOOjwIw8aZ0n4MDzkhMYbEovp
aB8T9lHy9pgm4O79McgZ4zHn+2Pq1tVL47TxEbxWzhKI9795FrqS/XwW0Oov8zuEZylCkpXIS6SU
SqDKyzh84gXef/smI05/nUjYIrBc0Scvz9BGgwFyvKg7VEFlccxPTZb7z20EMoLSOD9FO2tFxcDY
ivSO3lexSvfj5NOFR0dUYUxCw1XhQu9kU3ePdgimpW/E1yAGggQsx08U+9MhHJGiSCUJnlogoJ4c
GB1Ok9SPJk6ypzYTn3LtTV/AV9AvIlE4t7jl3qlVBV/ZicJkO0088jLpTOzqcCi2yPnEH/sYx+F8
Z0AyumoMWHJolZ/f4vouKlJZ45xtbP+eA0CIHKASx8HmaXB62YkGJRrUjHrZkbzaAXeCnZzkyCcB
a/SFOOSH1MDpkxiVHXwyAE7gy/JUAC8fO6Z4JvOQG8Q5Ir96CpMcEm3OUewlV7ugrxCCUjxPz3ay
Hhu0NBFRe7AiIaCNM962qAFIU94N5xfyhqkTfiMlgrfcd79U1SDhAimQUrRNGKxKSdvPeYc2a2ER
fqNp5SxErf0H7rXtPgkQuobnVD97efXJrgj58OiLDiZkiNZyoD9foKjD+zz8ukop+WFVvy7sKk6N
9/mX6u3iWgQqvE4i4s9DwBYeS5EfkNKcuwrZ6mAWYSH623qyhnUvX7ueAeXYpPEeVHgt+HkucyX9
Om6iaUl0MydRWlS8Fjo7o5Vbsy/KXIYXR6bV9IJEi0DKtWvPws1/DjKvEQt3u+NdX/r4h9sVd50K
p1PooHRQi2jOcf66PzOCoNTb+YFtJbnZYfBrd22cvl0R2v3UkaQnu4r1iAzM6+xEjFP+7JR8f1fZ
K1l8NUK61wpE028rwfb80pRNCo+EvWqTx4c48T5GlIeHoMfhIVEmessQnl9WDsm2Q4RGFosW2ft1
l8O+ttN2IZp4AwvYaNDqyiAgCxERdc6SYofal/jtMaQxMPvKLkB7j4sT6/5WWegFJHQ672/lH5KX
C4PvX3SJaYEaSjdXD+M86PESTTAyC4J6HFi6UXxtfF3diqqni94giJt7RXWzgwLjyDGh8cmZQG8q
/WWgmPshzUP1SFGAGc6SZL2LDVjsGB+8m5VSDpaaoW1wJs6TFavDVRmX5daKHkM0xwEKb1W5zack
Rdl9QwV63RZqQP0J+RGi8vs7SuR3g6fVpzj1wxUQRuQUK0FPqPbEHohi/E9eWu3tUpSU/tUTQT9E
mpFNmRXhPsqa7hYTGPVDlVbfq20ZIWQK7ipvg0Img65K3pa7WQtvahYbz98OoBY7Z3U7nO0VH0bE
Zn8tRv29ogdXRPpAcNbYJW4zbIJmZMfW85KLnIdEg/2xdiTqnwr1U2evKtSwAhufbd/prUgD/jIU
zrDXKqHIPc633p801pxcrO5twvF/e9LYp8Gm4dTbKJ18EfWQ/DW61aLIEvptwr8Ou7/InybEPjaV
ROGbrJg+DwHoTvXQTC+/buqqetHhy/ktEfF8ZOCmCNh61FVn6EunvO9+63gveQ2S2bQdP2ZlXh+c
QssVckrjx1jCAs5KRU//ZZk3LxN/LjMD919qNDyxejaE1UH06St1uxZbb6BeJl9Ui1Yk5luTJ+sa
SKEU1WZqlRRV/R1lQxnAi0P6ik07W/XSp0iLRPmWOXQ6otixPA4V4Nl0yroIOcGov+VNecvGUP1w
pFo1aRd+nbyELnRU5k+DR8YNAI/6GDiiP3myidd567cfHMSFURPG1XeO0uvYa9SPMFWvDq+9V1OX
Pbr3Zfya5wHZhNWwy2kxbqrGGz9H9JsDat6PIEWrd2OeDBuT1uPnXH636oTH79QIk6eLaZi6xyaO
FYjbjdq5iVN9bEvngjB5+6jGUDykQ/YsPSo+xiqHm+jpdGNFAOckaqrJcNFCN8/wb1f2brRlm08f
N1uBWqL6GAtnWsaoLz/qwq8eVRbg4HEHxBVy6b/WgdlOTDlPwHKLh46YR5oVwWuGtPc+kz36ELLq
2QXx9MGkU74WlY/m8YzqAHkWN79mdenvqsD7y0qq1T2ooHWpzz7K2azuPgBcVlxBRgEE6dgfrZ7N
KqvXJQepK9k0DihXm+6Q9dn4UfLvKTbqF18N46kpO4RUZ3WfcrHy6qk76NKMH4vx2/9z1ZSwn8/K
xm++y8kLaA7I0m9VuvNKwh5SFvFtCH9xCcQHfoBMy3IlOe02bzK6nopF2iDWRoaJPTRJxR6yEZWV
nnEv8azSfu9eTdcv7Vw1ASLCpulE2CS3KJVUxy7U3RFF7/UWB+h463gvVg3e0pfERUEob+r4W2hA
xlkn+LrDg1xL07JvgpXws9QOEEHx3OYoxs+cukaYLnX2mv0PZd+1JLnNNPtEjKA3t91s78abvWGs
kQAagAYkaJ7+JKtH06PVfn/EuRACKBQwo94eEqjKzFIVOO2K3flTl8We6Iu3wjJfkI1w/86qCyol
RAuZZJCzkFBXkLbV7ozS/E9v/Jz9n36Gdt+AylaPqJT72vlT/aBFZp94mYB5ayPSLDNAtCGA6Z7r
qcrvnTH8C7qDxvtojxwSAeZ4SFD14nm0oh35+6HrrxwV+vjLccv3tlizgLFvEMzgWyZx5Sy0GT6C
o3lGunI1eGP+Mk6psXfTtImhnxi8l2b7M0PFsHvEgTy8EqNZPYOH733XSwRkw+JUJMjg4Cx8X8/+
eOOJFX7VadfayALa9U+XG+67gOZpGp6HosU/R8JcZEScADyA2TY3iZO6B5bUwNViRJO+pz56qoJU
TKq8Yku2K1CzSKd2I1rVXne+raPFtgMiE1L+VdHaW7ca1eHW4JnT/u+hBdzEYZobWlGiVP1u6uVK
ROnPsO/NE/4rnmdZghmFmx9AVS6eG+n6y8Buwi3NsmGUq3QaozXNekDwrpvGlSsa2m4WbkMj9Jd8
Jlzik8+A7oN6JM3Sz0A89ed1VPcdYFn5gVxHz+0fWZNfPQvJxXNegfGM0Pc6YXkVu0PXPOIuYS0N
PM63NKxVyU8gbr7QCHTp5rHwUMRJd5F5IFvEVbGTboGzzAQA6NJz1LoZG3Z3XVF3fM1qXqzA0bAX
XpSbl9T0H9wkjd5EH/lLhi//XSBkuMmMbo6Td/ZJjW2FDGxZPQc59PFlDrq6gzsj/dVAifTLchzG
pjtg3j6WGxG+8nP5m5Vnpd3GafDnZaTcOwYeLu+oAT682LrpdyzNjSXqsgwvAsp5ayBb2ZpmncYb
4sxj05ZmtWsEQLxbABzMzpVq30rJm4s9yOFlAOSxclX/mNRO9IRD6aKHzAxqQY31dvJLeWYNfmkC
KYJLb20EiOUrH2fB16yeVWeCuj7Q7MSrLQN17hF4kObBRkiAzGlqWXue46ZJi8DUlcg5GkgzzVjJ
EkhwBPb1ihVD8ZBnXO57qCshAfPPlXOaXjtZDw9kGQTqIIsi7Ld0AUUxgg//1OMC9HLxOqT28ODl
/BHle2qjAG6N76KImatUIo+GDKjnnnvQlo4oWbP8YjPwGkLO1G6X5O3iAz3bc0MTDYQTj8rxlmS3
dG0e1MT2fc3l09B6565rw3PjtPKJVSKNZTJGG5qszSlDOQtEC2l2zAX0YHwwnN2uzw7IDQXrwigf
p87LDmQyOvnRI9ttmERhW16XkfFPS5B4Mrd9A+Fh3TzZaW+9N3lbbaH0lq/decgsfYBaTPXEB2ki
azS1S8lT671jSM7Uozme6ypJ7ovSeKXlVjQUyyr3Fe5QjYjLivXLqs2KQz7ZzquZ+6u+sounoWmd
uzGfnullHoypvbUgzIPwGbxoUaj8/ECz/11EXkLin2OmBiDp5u4BgEEzJyJuQ+o18yz1bM7yrW9Z
AHvA16tLfEtvzv/32t+2oh1+swV4q6wqoepFpFl08KQ2m2s3HMKpWdSArk+isnc+3oYpikTNxuvU
lwXCGSHQUOs2JiM1QDtP5em6YWcBeSLL8KGqjBjIJcbGlQeWzkKlYAEsxqg3z4KH0zmE1AwelQPC
XuLDRHblluPWZ+XPm/26lHf4m+8DPMecViCtX3VVf+73Fg1oaQDxAiR3waVA6gI/rPncGZmB752V
u1va9LqfY4P4NzL7Ic0ZnuQtvi8Q3MrPyENM5mImhoyJc7qOaIKapq13lmTOPp19b/YAmaSz0O4v
XohsC/Fi7HFz8fHhLusUAJYvP4K6qkt0DNGSFDSDfza8rsadBnKhTmsvrmP6CbqoizNK3T70kP1Z
dADzrbRZtA+iG9qHXEWXLAlAXJtNDip2n1yX3dMcmbgF3D0tanlhFcumCy4IQIvfFrTzclrg9261
aoNQrW6bfP4UP8NhJsNjdSx3GcorrLMqak91kbylQ5Jur6NSdidIc7kAVsyzaYCvT5ljVzXPkI0a
CHjAZzIFkEqmLZaOHL5Ok3c9LwGDLtykmfHtuivZaAdygUpJfeBFFpP9iwvNKndE3akeGJEWKAjX
CboDn3+rxEhMFF1EdOQUzo03jn9XI74eESBLJxQ9c3VMs9Mkw2VbhnVMM2TzAzGLuc2eYP1567ED
FeNqpPmPzVNAYSdcfcmxZ/kLsp4AtrKxekzL5IisZXtOwqJ6bCVApJYxAy4kFNyWunpC3SrE62ly
CPIV6H+oPel55WPryf4ODCgo8GElbZb0JbRM/R7UxdkW5nxmTOYvNEmLEgNZR6N5a4Fs3VJWK5IB
gn1+aL+Pyte73zJaWnlXO/lSQovC6Z/+X/Zo//G9uVHv034LxJNdhMF1bxpdfw8bdZE6cUlrkR1x
CGvuKQrT++r+D6YpDFOkc7S6J9c26O7JRCOK3OD6+qeFtBft/LlQ6OmPe9E2n1637enHel593f7f
ew3z7/VvEy2kvT7/h6AO+Q1yOThTzjGmTzN50ujz/+AP+/2vT+MPe/1/fEB6MIHb8Pl3X5cbrw3c
i9GCv5tEUqx95rIVHSAN7UX3ufyL5sjilYa79Dnkb2io86Y8leP4RCMUcWkeG4li3BXj3fWEWiPs
txIt50u8jZcJonunCsH0YWGY7aAhhuccVY5vI82MgK+erhNtCzg8jq14mZF70Vr/rAShflojbVQv
yCjnmXAoT/lk6aNV+uapsPx9arfRfcBTNB1O94aobbAX/rENBc70kCARK3KhicaXqJrFlY9o3bxs
bkC1PEDJZTzRiIeIFtaQsrZbGzXd591s6LkfgPj4cTMNwPKvQQP2l2SjlZ0SICblVbi+2Sb3ARor
py5k8kLpKHcan2hEqarPEc0ZCoCI2ZNSR/MIepjy8m/Pa4pLFw+tuRggWKMKPX5LQwcCecYUHqzS
mu8YKYRaoq/2HLLHSTTlJ2gLZ2clTMjHGW2/YpbKztSYOc+vPQaQwYq1UDL6fWJ2rpoUp2/P/f5l
wWynYRUBBTVxSFj9ad/ZFilUIdP4k6Jf5OrGCn0wkNIskbAQi3KKzP0EYZ49ntGjv2K4MX10yZpl
wrCX5JW2xuQDNocFVys5MKdJ7CXwAlv8H4abYd4qJVsAqbtFoDI31n4QHqhRRREdoK7VdeubUQoD
8ZayWye6NftdKvHgXnQixXGKTVG5kp4JYXeyXudol2u3SEAN5m2/bXFbODeVj3umsA+102RBLJqp
23RAgi26VqEGWx6IXxWu69vr9NAC2G9w86RR1M7fDKycQXUsWl2n2zpPTlNzqMBytRfX/evIXbnO
EOAPss+Ppd2n6yTQxaKbCcZkAwLso2e49qgWkAJ6y7Pe2zaNxbe2WSKswwSKT7lQK7tI3kcnv33/
YgKfj19Qh/ypk6O3Iy/UHsYCbY4JIBkqiDsGvKHfriBRgYI4WdOdmcJ70HNYd23cQqJYow2U5m8T
5Bxaxin30wLgnt61oNyFDSK7dIHZ2tEeZLntpjyf78zQfemDOt3l3Hw2lOmcqGGlkYyLKhh/2KmR
bL7YqNuM4OvlQ76kUfS5jIZGGYrYV6Wx7BQO0AFi0lUysRPqBbBT7kbsRMNbQ252Bibk7HZrglZ4
Kzxlu6Xfhg1ShhuLyLUC+h4rE8e1FXg7/JEm++FjEp8ASg4z9b1Q4/Kav7Ah13CZh9dUBw09Y/o6
hEjZ1+FvaxPMWhBmWbT4+94jtzc9IlmM0oCiy7amA9Vb2xbWIcA7ekGzZOsLdcghi3MhE4gH7spE
4fMVT7Cec6e76L6Gyi5G5C/6Si66zCwP1+Vu1G6TDFekVr97COBbCx8Bn7Oog/LsQ6U0Zm6F8DEb
MLxNzD2aLZjuYn9Cviymac0yEaNgLIyzz+/r/r1hjnzUEiXypi7OU8NZW24RQQx1bHVsDV0OBdl5
zLx6vEzVNrU8Aez7bOqC8cOFkj+eDBmKojnW0gL+FJExQ/3kfRiuoUmqjhm0J68Nc1DnLsOlbCXr
niNW50FT2K/d10nKYJ3bYb+uA+28JhM04l3FxlOY9uYuDLNmUYSIBmU2c5G+LbxzieDDMlNN+oPN
lNqyQup7CvNtygy16W03f4qSn0QooMZNu/FwG/7JdnPpnKFfhyX7bvoATwOl5Clcfn4/IdoTdGhQ
Lud2QqTzHJLPX+zIKogYRQrkXpbRKfPD6jvoCyYyBFb+bIEYGwOE4uO7Uw8be2wgsFQoeUCwb9xA
yNq5WCKBplqC1KrWMza8ccR3ZKPPPLOfTAtEn66xxrWAKOKaIvN+4iIt0unkZAVD/xrcXW/rIHaf
oCesgSPDXZ7WtPizW6fz8LamrIz+NTwjIjYtLF0l56wQ09FLIeEEWooGBlGrRxMR/3lwbZz60UiZ
mrMJmK8hXD3ajb01ERbfQ8fWjvOoumeh096DdNUiRV5u6RdF4WmoOHjcW9Kv5A5ggyrtFjsaemAT
0aJ0LNrHyqm2ZAbs8GORhTv3sctyELwK2ztwZ3jlbcgexrTkD7WnpzWKpKQx2ahJCysD1dXJtzdb
FRR7JxrCE63KQlB1AANY3TZKuGNsbcZtcLKxOTV2yK24qfCiudnawvx70hFShKyCBIpmYlULxY6I
23GA5EeLHWmMwDuIA5C8RI0MmYLJPTsFKAU87W5OTpUKEA7cZPXFyeQM6tfkT55c4FVc4nARxWL4
ppyqO/Su7vkqSvMDDaGpg/uN2z1DLAhlrEQt76hJpCXvIIu5QjCnP5Fparx2z4b+vvLS2jv5svTW
HDi30MnDOFfWNvUgPwFVXXtdzjmrIHwGxrZ4hxhlvkWQ8sMss+cOVRhNJOZ0GpiIjArrARySDt86
M9n581B3Rng2xnxLHq2+tA20jFobFaCX3aDxu//WgN+y9XK96qEa3el1ECjnL79/Aa0KkJt+kpdE
NvKbL5kAQt4+msYgV4P1lzk4zYkaA2fYa49HLI09S8yMjaI99AWQcGDhfH3gNhHi5RCIWmeNzo4g
3izHQEcn8DhwUC1O3BvdbiOl0S9r0PlWNFm5Tm3GZmp1wLpOO7IZzI/wikvtaREmwJIHXRTjHOR+
68IGSs46wm9qN+wB2ZhfJTPcb0OEMyT4txDVEhKAgRRAV1qQmV0EbawC3MHOBVqLtSbUraJT0Veg
2H0OR8WQwi9Udp3NaJaGXmWcrsNP5xSpyXvWZyjozCD7b6YRZCt6thrAaXjqEpcfxkxC+7x1rKdQ
BeVdZAY7moTcKpL6qltUQ+s/kEnk6a/akfmJRmELIjuWHGRhpnGAJymSYz4z17wrymOglUS5ybmr
1WYyC+dwnWWZhtxUauLFkOOVPTSZf/SKXAJhU3+n87kNsN9Sz/ZGg+FdOOVzIZ0en0MCqqCklrcI
DWUJyqPTlAwsr8fxdToW4AQs8bfX7VqWNnd9ItTS1yL6gZT/wrI6/1ekoP7jOn6JlFWN5Oanr0Qy
bolXW0i+tdO5z5WJIKVU7VHOOXQAmXYIoOhvSB4AqoUSP3dmlffbVIbJ1ofA/EW5SFAXvdT3ia+Q
5AQqa0H4Kse39cmWYMu1iXaeaUizrbDt6zCBmvxiUE59SvVcz8fOm7WBqsm7BPJn9xPCgVDQSuXP
ErUcPSdxXv/kIbgHhsqkJfIPiI8X/Ss+AOQm5gE1FA/3bMEgQNEBIfvvCQqgD9YLLcIhiUORfPaw
Of9Y4KXId7Z+ZoAyM6eHG7x9PS+5U3yKHrWc1sX8nnEhobkvTKjmZPPQGMYgBvsmQNr76yLHEdGj
as0viwYI8xhFc6lmIqmnQB2NfCCH8gil5DhxTWvW/HdsFErHtKaf6akIkjorsnXzkGy3fSCDwEAN
hAsYXhBU9ZR7rlCte8+hyHmJgjr3UfuqA5St7E9GBdt1wqicczEcr4sSVMq69E7Aj0MxbVPe+OkK
2qDWTkX8vVVNkK5QH2PYNLmB2NvsfF3nQydl5XTghtDOQKnhp4XItMUghvOVyMbhQu7UsM56GSCW
C4SA2NLHQf+TppkGWAS8Gg3pf9LRIligNrO42siZ/MhGHwE5g/v14Xf9PGnszOtun9VtHS2hveQP
hUf6Ns3To2s3/pF3ln9k44hA7W1MPbv0y0UajvWahgMT9YdPuhwE6NY41ukdsB84JtfIHbm+p8/+
3BQGN2IhkVoYaYaM1CiAbqDpFDmbRub9ea67c76udoL3ChSUJVT0ILxh2ulb090p0PIAkGxMyGfg
8yfzhCT0SlV1ePVCFP+5ywsDacDJeDBZcSAv0JMkSKbmuGiasIq5LtRyQoWlO58L906ryDqCY7Yn
kzubyA7F402viu5EdmoqI+TLaBjaDbLCqKSTdtMamh9gS6omh5TjgK92GiBL/WnLB6HuxdyQTakR
qjazCzV5kaNcQZ5EyzBktX+eZRKf6rQ1IcGgTFAtB/vg8MFbQXW/R8UP96UuHf9XVag9QAni/X+6
Vr3/YkAw7Rfupojhth+uzLG/7ipYoF9m13LetfnvrlXbR9DVLJceUA93dubacdBouaqrEmfT2VaO
absFi3hEMuYfmx/16jRCwtGZPciNmrQeYsM1qnPtJ8GdIzg7DGX+MExOsM5yCJcWTmKinFRpnVRd
TyNkPdCNxj5aOhAOjxsUDPswCsign8gd1TXYArGAYUPeZPuyuiuQ88wiC9JJyKwBiD3vW9ggL2vL
XiOrYx18hJQ+sKOBdyxBP9wNTO/NEEoCeZvJB6evE6Q1rGhJQ5qwbHNadE5V7ciGM458KKwDrofq
PpgHoBSC8Ax1kAXNkVfBIiu2u8JYkQtNCNN4sMwIj6D5R0UleCqgBq9vPx1atePGGvL++tNpUeJO
Ccgh7bi9/XSwixe91WR7M+JPvLenEzWNC7zMoga4tx5mWYp5wsaHgH+KYJbJAmPyOhwHZl6XZMrw
t9HEHyH+ap6UDxXNSLJj1DnQYtMeVLen4UyN30XDOS2RJ4BsKMJh/7L7NcS00zyAxCJikRTOk5mr
DyPEMlDIBfDyNOn0IRF4dzssK46Dwf2jPT+HutL1vgwTqaM4SKHpSS5/8rvZGqQb7CkC4n/ejho9
98IuWENTzj9D7KRfeAhS7RvX54+8T8tjWw/frnGKOViBYjIIeuGgsCfbp0cDtsJjxKJ2l3KBMmjQ
cLhzJTTqUXhw+la3gAGDcl+ci1YZ21obbZgsEkTGF0BoQuzUAVM+iP6igRqK4kI91OMrLqC8riFA
Vh5vJupNZfa3rrmz/c0e9nW3NBLnHhVSgN0GKQd5yQrPy75HDdiZfANo2HYswXz1o6ZeNp4PwKSX
e3c+6727KEMRG1dE9RJsNQh1hpCUOCY1uPezCzUAEmYQG+o3dsFAxnGcHfTmcIclEc10ljpxshTM
C+3susKundiCrsfZhDPZyI0DKQlpijpcUihNt42/SxP19HvELa2/TSa+5RnqXDwArFEtGjXZLxDY
Re0lyC3fRzPxC3IE8sSzrtw1iWIbE9Lgo55wQReu92vE83Q+crTHWyMK1h2B9IvsdaYuYeKYB5rE
+dRcp/b4owXFca/nhiUK/4zU9cfpwyhEYQPpjiF+aUyPNq/WQSFegt7BqRLh/4NqajBaGyTOP7pR
846sL6QRZjUd6LayDep9QogHn5elVf4SdszfhKkTbVDbIXoOreISNEz/iCpcU4XKh7sa6raHJIT2
B7Twmx9sRfMsAlUzmFrvUCLhgGwTah0ApdAftemBxtq+Sz3qQ9Qj1o03I0zaVx+TN7fEGNoYZahQ
qWl2uU1kLqrSmt2+MNLsECZNBvl6MzvchmTz5wnqUSOSCWAIQIgRHk2dNi5p/JsTxPjvE5S4OiCU
wh6SIv3LHKNkT6Npvu2DSWFJPd2TpdfaPKRZ9EZTV6cMF70MpYTi25rUkXzZNwxBrXlXajJL7ZAz
T880Mv3IPycWStjMP4NM4MgEW6iEvYpAbVpkMi/N3FDPmw90yGe514lwSOpgMeVvwL7ZCNQ1/iV1
eXCBJF27A1np52/LRwiAxYEcoZs7+16Xo3rHHQeFev+xWwAxyjQDBgTlUpcI5kJQIi4VNFpI+Qul
vj40wIxQWMfbEAmlp4FfRCqhcBUyd4ql+cvNTOsokEw6TYhxTnEZllbs4UW2IkhOpLzkLKfxgzQ2
00TCJHydeFKcclzBN3juzTyPEbHorsQhUZU/aERNEaCw2oK6Y6KBDrM5dBBC43RzoV6G4lEQjJ3A
zrSg1lpP6s01Wu+xGMPF2ITOvT+PNC+CZQ+izZYmm9bwIBnbn6RGfYqqEvVa4AiBMhAhpGLx5ot2
jedhrIQBILOvz6nbBvcDSkJcajxfr86oR8UPYZ7/zGkyT4N7XEIKqJ3VjzpJX/IAElYLM++ALgBH
mMjC4zwiYjBRiSW+BeBTSIG0Cwim+Cqz+LqMfAQ3/7hsphIHMsHN17N3dWJHuOi2gM0njY1alXPX
dg2g9KW3/WqjaXIPLDyOIxnZMXlTkzAA4a/jSpqIx3Qljg3zZtQEoMoAOYH8BVTi9mnQ5acQdJNt
MAICN48cI8+BU0CPzc2IDAbeXxDGjTn4nksy3hw1wqtXb1qXaSD5OpYFAGVi8c2PepJDAHRR4ulX
B4l3MMpZmmyC+jEoSiAWuWuDu8MRiu3D0bY4vnGfQ8nlXI0v8rMF4JH66hjN0+QDHq7oABf+Z42X
uN6qGKHg0ZqQH1/QlhCXqpO6vECBJ7q0tvnke5Pe+1AZulAzqqw6Bna+AyIR/+Bk066AIF6H98IX
o4rsJ46o0F7PO/1pLbC3seH0EGw/Z8qs4gncjOeAy2ewqutL4jXGMzi1J915011VSZxbxjQBXEss
iCDp98JfoECGuq+12+zqoS83XZBZT01l/yIPMBEPSK6JN9Sa1itISTgHX3CFSIMfuNsmidQWlQ6h
R99DaNV2EmDmaXztkrVBThFVN4Acv3r90d8PFMLtPML749+OUxbUqzrKWmSnsmmTtd4PA3JvJ2rC
Sn/0bjatOrAVoJF9M/3mGyUocgPF7h+0PEWMHbnwec/bdrbdA/IJRQuyy6Q/q6GDkLSqrLsWxOBY
lUm+oiEoaNadgLQPSJj195uJes0wQoYdp2MOnTko/pQTPm+AVzaVSMw7cmFifgTgdrekIU2YAq+E
0HBi2twZxUZAMBkwP2ns0iy782btfuhODec6lEDezQ0ebHkMbWQrNuu2shc0TY7OWO3lUIZ7HrBv
I88hnUYCtEFYb81oRKQKeoPjLD9bk96gEIkGM2mG7g3cG45dxd8UskonD+jYp6TiqOQ89WJbZ5N+
SofR35QikDHNSmgynOwi+U6TNR6PR8tIv1sNtIxtw88u7tz0uJTh8e9X8W2CekMzym024m+bhtEE
nULq8cHwjxPep7QJhIkA36etuolvIHTBj0AXeKcue6vkyA5hEbCDPzfU+5PtTy5D0YFZmE3x/710
6HpwCVCghaQfbqoQtyH1riIRNH3TiCChCDFrSFDvNiHMRkN92bIWtwlam5kjCmWEHVh/g+NBaMkM
yx3XJdBswg+WgzkJnNm8zNh2Uy0OEPIVB+pN8wx0ytZuAAx3ZPkKIpOQXasDaETGUhb2GUyzOaom
mjw4QpgDIoWVfBit8clAAvE9DywHxXZm3mqPIYLxi66IahDtNDu4Is1jyFNFD3LyNm0eTodmbjIh
x2pHY683NTLpdr9Oe1TnDmhIThb3k2pNTtduo+SL4+fjzrJq5PqKKkEevkchzxJn7BCnGinvaiWg
WOslh2EekenmR0Ov81CUy9fVoRLhTlVe9wLAot4a6UwwUq5+t4F5D3EQ+d4DBbpqzcbYpypxHvC5
/4wghfJdtCXeFXwo7pBrWphS8bspSEC0N20plz0zp5ix7HjNmrZzhpTSnVmJ4z+qFhxpRHaGK9oC
nKVyqZzAWjo+K7YsT8bH0lTTAXzdbCHM6C1Lh/wCSId3GKHzvYAiWPuC4EKK9C0TyMFimKOw6roB
CwQY+MJdeuHorAtiYZkmSJRStFsUqUrOZKOeENYrcyMoxnKAilFZLLp4c4NCrOHFS4aXQvRyf7ND
trM/Gkm4IYcK0qg7bUPcz22M6J4lABVmEMBBoJChar3qIeA5k2rblOdb5hrvIJRfoPrkBvFUpf7R
gvYrsgzJtMYLg8f2TPuuSgeFLjkITN7U2s9jAsQGDW+zGjVBjzSkWRqaLdg2Xenn2d/gUNRgTchk
6xn2FHOUhnkNQ9HHABJlkOsE5bNMnR9DGjYoJN7lr3o79FP56luusTJxTMar9ecUAD9EyhMAp4KP
5E7rmzRFi2TA3u6BK+9HBnULCLNVkF+E/EkQtd5VAaNgvR1LlkFomBQwUGzSw7GznyDxA5UMr8Dz
j3H3bsgiDjou2OLMq9Jn4LUgojLbGGPD8jZLPbKViQEGRADqY26Xcwlcu1+OwzSsQ+jXQZCJQe60
4VMKeUkD4/CXdqGbhUpXDTTlWnvXdtY6SVyoLJNNgLvULlAEq7n6kNHyUHZGw/E3e98EGTDL+KNH
KQ0o526cWUagUtP94PNuJVCsEzpVAT8BPJSvGCTxl6ipnp58ZSBrjopE6b7NUwQYZaPXUpjF4yRR
Gc1EfuJHZKSrpOXD36jifGqHKAPOwHXxCsFPqEOQzpGbbLcZkoinzC5RfK3lMoa2PuRjq7zyNiMy
Oy4OyiiumQJB5s/vvhDfCKC8E6iMh+O5D4XcomhQPvULcHh63LJc45K1rXEZAv6WygyqO/OI7Fzm
/j7DzRXigCVEUSMvewCYIX+YMgj1WwMwNBPqN+TLNHxyisC4ayRq6pqeteWzzG7uNbg8U/dLw8tX
GeHefDOhkIkHzXAZzNSGA5TCp4vieLaEmdFvPDPtshUPx3sFLYh9Ns+SC+5WCPCZqP+LY+1ZtGGw
yxni1I49mkiOcRPUjenJ7RCaZe0aD0vj3kWJ4XtoXgESYlvfaER2UafueiyDZMnVlFzdPD3opVlL
vSE/XavkosFtxsM8fHQ9iIpmHFWN3TGp3rKxW5fIsP/gBqSY/NSdzkYUNSewh40lXe9zHS5yfBvf
VQnZPwcST/uuEN0B3JM3ZkB3SbiD872Ezo2i1GkxucsWlch+tWmB7FRSsxcrc614BKwHSQmv2066
ciE/mtogsTnPynX5AsH9Wb+dZ9m+BdJjcc0VRCMiYb+P9TxvuLMOKEo+Z3taD2yyv6qmRKB0APLR
qVWcQ9xKDtLK8WLxu8TeNA3SS12QWgtoc7H9Nd2EMg2PPpjIu7bu/CCG+BZCw7WfosBdD+ie1YsY
cpzQ3sSBDFHGtgRg03be3MzZ9Sjy/Es7CHK1TORPjcHGDQMgc4figiyuPFwuAoPPD9FhwklceOae
xtSTyKd+GGlMDXSssxXwPJcahPOxdMPmCpxyK7OMDSvLYjkwaOWN4cXERXhn+roFKgIF7fb93FCP
msiBarSfcVSwI7Hc2kLQsgv4VUm3B3frKnzbKjzIZcBWpHk7kErBp+3mRsq3ZJ/3ALQgBFSwW1ef
hRxM0siiMTXXMfcVJDbz9qc3QcKshi6EXNg68Pc0tnAc2dv4AD+M+Oj9fVJrfHYjlB6BdkEBgqCy
Ynfk/UU3qofYFnoZwvyoO9wZK7Kx2mQ+tEjHcdGCr7e5OZJ3xMufUuVy95sdkaZT7Wp3w6LprvSr
b8qSLS7HzHkOKvmtHPJ0EVokvxipA8vYsClQ9/eC7JgXGzx1noAnAApCZP2m15a5Zh2qJIfIL3yj
ngSR/Nq72aqbzVEBUggGhHW7yrqP8uGMOhHqNUqQ69cBhN1oCDEWyPbmWbZthKdeAaJAxU5AMc80
dBKAovLwJWpFdUEA7xetaRwfz7Am9GNyQsntLGYJHnc0VFb3KAC453ZlnFuUsrnLRlMAJqHeaESN
VDIBEtBxt8zQEaqYudG+mJsIOUW8WPQGJAUk8BHmWkdZNQNPLOvJnZWrQqfIlzQruemdJTPvaXRd
cC5CpZ84Sq2voNXWr1wouN11gOSsBdjOY8IvABkBmJxFmwbIfmimorGnlG+hNV0uBh9FuBYIelYX
x8yGndLmm5DQdCFTLaNoV1jONx9Vm2NoF+YbD9XZAe8z+3NhoTYnEviPZNLJCLHwMOT7qC1SwEmO
4I3k9io0a7WnxvNcf4O7NGRSZLYPm+q1b0y9BkpILTthDHdQFhjvUErlWVZWBD4STNTgxdWtGGp4
47nxj61qILJc5faOFk3zSpqssLwXyX+WI13SxIhF4pqcQd6zzSDoTA3KyDXVouYogyPwDw75BswA
9QYZ2qBjmLo6kDlAdFPbwE8SiqzzcrxZoHiBS+g/2j2/TWgGrnToGLteKCi40Q1jUmmtj3T5oHvG
5NQhnkS+Xowt4mqVyBepJ8e7OmhA+pP/j7LzWnLb2NbwE6EKOdwyzZCc0Uiykn2D8pa9kXPG058P
C6MBTcuufW66uldoUBoSaKzw/5B5ZzaNwzvwt8Nnq8wf28mJAF33+6/1zIloTSWCN6eerVQxvtoc
XkKztD7ntIG/TLryp4jVmUAg5RLGcTbH6ajlYXxQlxh+DtrXI82iv4LITnlN+IaBLgo77X4VM5EL
DrrMROmilNUN8PniLkpgUPbB1D4CSjpcaI0eLm0QvM60brxdej1M61EcfXTr2fEeFb4418iuv4X1
VJ1Tv5/el/0nclj9iyMnOjuiPGyuZh6/k8vTzG4+NWUeqWcCj/U5rgJSkYUxnDqKcngymfGFNtUz
9QfBddCictcCify+6PxvLo2W36iUnB5oSuGH13rRt9DR212SZCGtiUn7paKkg7xp9M0tvOk6hmFL
4TJeHjgFh96lkHaKwk+Gn2SHSR/76zwW5LyWmboMm2xbpnUOLfC2xt81c303c9hv8vYlUcqSx32V
fW9GoFzNafyNYFYMzr5LsQ3U65PDTz7t4M7xfQoO4iboPyUtlXVdplKtJlpQfz9mUN2LUkTaEL1L
Uit751PEBKCsFdfVA03uef0BPq52pxtBdXQHUqQyONQVgpvscM2p+m9Mpep3Ctc+NWo7fC4Kym5G
SGkeHN2ooW0HdquM/5hdO4GqxgteeH9Y6mQq46sxd8NDZuTesdXi6OgBYHfoZyd4XxeHBjzEF7vx
ElJm9qSdEqXN992Uhe+dLkeo9vHXalQKwng4yKClpnKx7f7D8ofMj3nMs6yu84u3p55OCT/m7VQ8
DFn7e0CR0VWrzYfGXb7WksKS4U0xy7e/9H9kuWIOWNcZD0ltzXDRPvau9cf6tC+b8jvXSc6DRo0a
jR1/XVb5pa3MpgQHh65mR6mtZ2sZZJa4oUVeG+Il4GesfTrM6bwT4WbYu9ljHVJlKfIbE9CLnQdq
J/9QY916Fu2NSa9V7a62IdHaNIFJBmWcucW26dztCD6rT9ZYPo4FoPWyMvrJLQ6rwoC0g5NU8dhQ
0XXmhh8/TepDu2J7Uk8N4mcHOgeESjsRgjzFFKSn8WmMntaVKCJz+gpIBqVbwHdxzE+6P4vk6thV
/Ufo1ASdYmf8CNnJ8OD7kXWeTLd48bl5HdoqDX8znOYsPmlcfYDvmN/bMBxTP/mz6qaeRLnff0wM
94+cWMpVRBbR1Xeu7Z5lNcXV8NG3gQFqIDc5VmMTfwAFljpc9YNe9/5RIz97kKXNqXKnGFD0RQvG
fvTMAd36kCzzcciVq9aaDxBRHzOjjr4O8excrGbgV1/23d4LNOtCzrg5WZBagGmncFKFL2ClD9Bq
8q+J++IDKXHxij4HMrY+WZZmnv0syvaq5pdnDfDBfbEAjwNjEj+rCQ2h3mNjR18m06mP2ZLUpH62
fZp911nQ2qOWyhoflqflJUqGeXlD2pabLGhepjIJV522WP2j6Z175ZHTLMMlnhJePcV553iKyx2c
AFhynBbOvXgOiyeZ5YVBDl/W1JcVT7xbz1cnv4jSbz2qBjfl6msZvEVYyu8DHfR9kHzXYP2juH9K
XoLKja51qHJ/yOz8K8WWL/IWAMzeN4ev2ucIGodTGMT+GSCCFgoCCHu0dILzJ+DuDtJc9exPSv81
t4Jd1w/25x6ovpeun34VK8NsvMfYAYVOlhYv1QeXdp6zLPuE4iFHKz9MTksX4+StVqRb65Pdhu/z
AMCymKjj2W7N+F1eBdFRmQvrM4cyaj7LMf9zrD7xzLP+68bT56p26281bN4H6HnT1VsdVeNM+CZ+
xzHz1bvWo5T7dFAs3lkKpEcEyfxcfk3yLP5EszJY+llsnWqLB1I2gypK7/J/yo7mf6fqrXcamJPP
CazdFNShaPhFqnlQ/DZbqglKZ1lfHLf2HscxoTsq1fUDhPf9S9r1ykMROCMBgKR8smHaPXkUiHzI
PN8ADlj3vzpJ/Z0qrOrPkLL3FZ1nVMltdUZ0MYJpgVUpOCPbsLFe+9EZrgpvUCSCof9eVha1WxVN
N2VcAW77w2ZdrzqYMcerqBpNA3omBCBAlquR7OKX4CM0g5dSewswugz8msJ39viiuFH+LItNHFKa
8C6cQZdoMld/uFOI8Wj0+mH0YNhyly0dq8pUslFReK6TuAfXWW8jY8/T5DmNXetLUMTNUxTQsTMR
h/ySGlX1aBu9cxCtB6TXsYxn70G0UVvTdsF94iraxnHf652rv288GI6isEgeE4cvTQm6b9Lo4XMf
nloLUB5Kg0Ln6LV0k+ZJ3j8FZf3sAXAVAM8MSYHvUQpSRR86TYsIdjAkoGTEoFu+W61yq/xAcNC5
RnlD8/asAIupNEZ8FmPx5SUIWvHWNE/bLgZJrOPQ6/bBnkB141YU5g89X/89GcD2mVwr9UdLiGke
UvcIRn199AEy+MUBqPf9FPRH0vfg9k0WGbB0cPWzGCu86l0MFRS9EvjCJ7+kgRq8jD9apwrP0moh
g5yUF7lp83+/iWT2Js+Grr56sftoJqZ2lWFuQtI4P1kGZqzz0uNmu9XOaiG1vZ/eOG56uGz1I9V2
2U42VwvQWypV9aDoA5daMgi8Vtn7eIyzvaQWZLjHrv75WkwlW7EmM2StZrDqpATYiygg7etaws9p
PFtd49UP0+i0O22gWEUjl/vsJxrtXjKFU9N4TnZjkOtUFtfp1eZFjzbwV0C94ItOfdHf8POqAtg8
3bZaWq+S5rQB6G2eIqNhfz4VIz9cUdQqlMujV2jngtPuSxc5n6V6q04aHg+Wua5E97YS3WIpZV+g
pq6W0v35ZllHmX2kwsI7Sk9uCLTc1ETji/TfGulQnTwj9A6itLMs+wgolujWgR/X3tCBS5VWXdvv
+2ffjn4RpfgkDoTWuWfmV5hcf+Pm+kuXGAqF/c3rwNGOIHnzLOJc8W2VeLSm7mK/bRYWSuVZLwyg
hkQP2vBwakEd5+i0Mm3eBGSEafNmfROgEZWs8yWUs5Jw3uhlSruHv5uCzOYc0QIxRiiqAq+yqTjs
7WOL15lIswGXgRTcKRyiKTL1IpjCO3VaSnNJfzut3YK2QsY94TGoT+VOUITMBXdIoIS2pcg2BCJF
o5gqTUIHThtaKMSYajafmkF/Okhbt5EZ4XvD/J4L9qCs1PL71qUt+Z2g+GPFJrReraUF/S/+dxL2
WPv/ZEfSCp3mAoOh9u4pclqH0gbDoSaBWZdELvzG9gUK8eyyyYfKgglt0Ds4VdVk3G3G2wbassvi
S/wko4Lix8a517k7UyXKmTmZ/w7qjXJPNosm72WZtyPFmMss8yb1sbaTP+l0G+nZWWRp3u6pFQ4v
uR9EQ7Ir/TB4F3Sm+jHNZwhvKle/lFWifawXRahWT/WyEgvXhNAmzX2AsBYHGUhp7MqOXHY/pu6+
TvtxDYLYjf45CQBlL0qILmg60vujWhnVwVUBNd9RqwNWolefSVIQ4i3gdO/9isIswaZZp/zfxCuy
jcDb3KPYiPAO6UbgbWyamfZFR6Nauw9K+rHAhWy5sRTGgpH4YzW7sz0coLfNOOR77npfSRvzyKul
dZFbyM/gPL14avctBZkHuenc3YNENpNievQL55OsMC0f4R5cSFOdUE92Nzig4j1P7w0qlp7E+meb
gnQL4dfUe+u9spEbohgmC5goXQGwUVAgXav05DnJu63AfhEVi2iNoS/LUBmSd2oGoKQfxS3t8Un7
NLXNH2t+T8vnx07TrRdJ75k8Sw6gEvIuDpXCjjSK9zIv9UjZRJ0a7EQi2cS22XkL72MIOhKmMmTt
9PusKu6DFOAny99eDeixlaUU7stMhrU8Pw0qov9afbiR1RUwYYqpcR6EQxjkMA4CS1ZAlmGRntag
/9tyzRE4tMM+BOoIGGPLX20ylfijDBZko6CLaPpDShnRKrNp1IFXIHknFqFhRu/oPT7TSOG/84oR
fpiloZwjsABv8thXr4ZBS5Z8qd6WTtr5hx4wqH2jaOGLDMYURC9JQEi4cHTrdKfI0zA7hQZ5rzvF
APoJIQyyGG87KXQv7bzRBBz0LbxlN+2FhPt8kfBWJnEAiWO5KGISMOdi+J4uHJwyEFmp15ksA7X7
XkDT8XAnl2VmqtWz6XNWGgYqt3/mX09FvJ8SIjqUDQX75Rjy3fEhrh/T6dfMSoejpoP5RPN1+l5z
8v/ZwvX9g13AxFoG7rMym9SnZCWpxb6Bi8vX1V2Zt/R6xWNKir0GY9RccBNksGrLuNatdVDpblhF
IgcstsePzvJag1F+XW5udml98zuDBpe/umkL7gK48QkFn5Z63Bw2u8IMyuNANmMvWlE0mvvepXDy
vEG2FoNNljqLLyuy67KEMC+6rHcigWwNFnxXXltXBVRutJmJTLS+ZwL7W+69IT9TxQgJjR/qz7Xd
as911hrTbq5AFwMDd6+6BrJFoYO9CofXstZ6LXzIRp2iuJ7g8UH0soWpqsa+dqHFFkMZxiKNpgXu
5ls4FzWPETYTxbrjui73GgeYo1GN3hleueCj7fqf3HJIfy1Myzvq41hQQRWlv05FftBIthCHjGK4
sydytBAFnDK1TB+qImj2RTsqVxjk7a8zAOgLeCbIuApwxcaXzsw/jA6FqXoUwy2QVvPZzatoJzIZ
/FBt35tA07ZACqxyzfa/ewNJQjHQIPVyLdeiAYUwkhDWWkVIoxbnJdD/f8hkRuCfWJIUtMpaDH3X
ejW8q3S9c9521QkWniHze5BwXb4F6Kbs96EfY5qlCVuLUkJ4svyhW6N9m0Wq/T5WlLaL+SYWR3Sy
36b7+36DmpNLMPIHzXRfA6MSHZVlojpRcJCp38JlBEHkeaQUtTptYdSf+W1ayGVu3awx4e1F1G1t
0OImU9+MxqNL/gMyVpfoPq2p9dO0DOAf1E9RWSKUtZkQV6AOsziJjag3Q1mug618mfrQOI3ETAlq
M+gBXLkyA1r8b7L/1S6E5wekDPtBtgta94/ZsdwTFS3Zc9dwcNjJVAaTQsJCy6aH0vay500uM5HN
tc/5OwseRXTvLyZtZAPfT/qShBzX2HxlNsglOU7t0thUrxbvHKTCwK5zp/lQGSmvCpQGAmHCjMIV
r9jJVAayCmCsAB5cLNpN/lNj2cZbCshEve36jzI9MMKdGlELtxmLr3gUhpZdrP47h1BV2QN5M18h
MtuNcdZfdCkB65aSsRS+0PIsU7HRecofrIoKnHqAXIEW3FSFyxTLHordHQ20xXFpyr5spFbCbCVD
sXBcbcufyTY32UVM7mQQRS6phQx0ooU4S/XpJIdr9+/X3C6nuHVxBLtg2DkLCoalGI9BBuJ61br5
O6o8FiiFpV6smqEDWxS3ssWma6zHphldQEAXs0UkO8lsUWrhCJJOvbP7hBDQ0HsEphO7jRYk2uRa
wXv4Ok2DcQYKG646sGJDekibGDQFFXhxVZmA7w8LRaNsJwfCLhvH6cE20v+AMo3GqDkpW8vwatmE
Ck1FYX1cfUTvmDnIzgtinnw+JYIBUPFbG5iZv39w0QK+aAMMyr9IBnNaMEdMCiuo50ezrrd/8bbj
vSZVYig+qQc+gVjdXuvGAY52SLp1FpeKXu5kvU5FP9uxWfIc/WGvWN0frRWnJ9GKfDWRdT1ARrFf
p8vu9Cu019GNz9M0RpfOc4JD4PrVYVyiGf3o0USoSIyj1vSLkZPIE01X94AaLhEQWYLWOJ3dlKP4
Ii8iuklAzjxW2mBdt8HyLarV++QrxTDBw538H5eUuFtXcRUTD/+QArbVf5PDUwd+hE6X7DAnwGJH
Zs93wLHqh7ruKafVwzp+oe8dwkj+Bw83Qo3Uw2NqAjIuNpBHxS/GMujkFp+DseL1E1+R24qrXoMk
f1jv525lkS8i47TfbtvAcTXrPV9k69NAph6tlIcpVuL93cNhLniZ04q+OkxqOT4ZXAA8gMreeWSF
L4BFjRwq5pGcD1qL82J+kDVVBe6u6JL4GC9qkd2oxXxUg/IhjcffRJs3VK+UoIkKNlO+gDbJjLrO
saG4aEFomqep3oO1yEUgvU84NdHqsxMzGQTRiV6yfO+aOsTkikYlKB0hUHZoSnCV2azrwZX81gJe
umhupoWbx5T5ipc4KIEJsZ1Ku3bs0OxgLo0TC9zMOhPZnEX+ZaT1/E4eLg6bVzkaGU1kKbjxf1WI
yeY7kRshL9CXx+1ig1XGjzQh/yY1P426pOHs4ZvUB9HoMsDBtcjUYv4mFrPUDL3Z/aNMNhCWbmK6
N3uKw5SC7jFpMRxXwKFx7Js/teo0AFqo/le6pGFI8U99MswnNSyjbz4IDrtSI7pM4CGneCA8NHkS
f1OCwLyEXWMTC4iVz33x1UsXJgJeHpYx5HjkLwN9CH+qTWocZbXaOOQVrb0ItsEWR1mT6H/13tQi
WzffbJTEd9fLbLIYPIYHhWZ+EVk1xJnH9bLeCGXZbp2LMlW6/nGy7ZNSOhCQBV6nXY0lliwzGWD7
+Q0Gnvkk8sEuftjduPxt+ua02our9dd9t8vc2MgVW8/6jVQVZbTLx7nZ+6cuq/fYBQEtir/oDsVX
ijJ+yms9eA7J0e3dTC9/BTeHBLqtWU/mmNufaLJ+FHnuK/Sru6N7gLCHWqDfBmhN6BqmsNrhhX1B
Vil/9WP3feUCjAucQwPLowblzyK3m87Z++VAeqf5JXWM5KDksXqRwQ0a9RJl45Dt7tei2iw3dQLI
x6vPZrPusa3F3DGi8XXjzX3bMtiue2NeJYG7D+lg2AcQGMPWErv0exr5IbAbC9RyZDKUk+1cBrfq
8lUoa9HUi0ZmoQan1b3PtoXZdsB0bOt/3lJsYGahmkglXLL5bVfdtrm5qnyUO5tVPdtefybxtsuC
Tr+ktq5fIENvjL1MW1WH0XsA1jhbDcQqX6xEvy1lVqmKDg06G8mw+om1r40Hs2uMR3ETUQPgBq/C
by4idBqrpsoOXkOVIkxvKdKUykyZSSWmzAqr0i7bcrUupXBz8/Flj1V3b7vtJ1tty83dmY2Hqq8D
6q6pD93MAt0mi++Y/X6inKbYDURLScUNTXT1Y6UE6LvXoqu9DCLUorEqdqDegrIvAp1o8ik3+99u
PDcf6nSMV8N1/5udS7oUr5SmGJS4jN/agNRW41Tv+TkXz/QUQ6Na85jcbeucHylxw0g5bbIbG9kB
tp51BzHxpERDpjLMPsWy3FV8GFC4QNp0f2bdVD24bZM+k9WjUWhpApRlr81zeyDpmD4bNU/7MTvL
Qlskk+NyvBU72r0zehENBQTkcuKYjFqlrAq0Td3dtYVaPI8RoerBGq399sFltn56+SxL+MJNjaft
w958eD+nlDKOWmt/I5yaquoOefYwDZP+pEPy0+TjUEG7SrH4gezndM3qrqh2MpWBgujpWmxCWYtm
V8bGeN2M7nxkuTqCiT2thiI0jKCsdjfuN9K7TVb/QOsIyaj9Nx3oxgdj6elJZmo0ZDCXokELGKBV
UQoZZw2A0Y1QDNtFdqfYZGKy7R+m2rGd6SooHTenWILBrufXgV7kYGGdZU2of6ZpSYVBvYLMWGRT
1lO6sZkDVDkeWhsqVl3OaT89rdHPF3A3n2i4Wc55cozrur9AdG5LmuGsM8F723wccigualI4TxNV
PnwXbLxlGgwtR8O+BOY0r9PVhhhmAs3oD2uZrS4m8N7NbrFu0vjV+n7HKKvK6WTTcik2bpJVdPwt
WwI0PdKE13727I7GsFyjJDaqARIOemeGXrT0wndz1817PaXDNDRAU90lWTE/9VNgWSciLS2BWpPm
isA2QPWDce4p60Ks1LolVTn0X9ZNRNPmVnfJjXFBiWRjuYYoyuxXE7QdAMOWXaKFpW9Kq3NsjwAc
LEPvGRDiTlRuN5AstDsR3ky1ptOQ+nTOaCrR+cWnKIpX74Q3MYABews6gUVojO847mlXMRPlq//i
tl3UhDftsQ2Sqzit/mJ9t33fghENu8GJQkGy6dlc6hcocHmY/HUgmaBfait4VVSZ+8P6311ESwWU
yVNHfNa5bCe6W+mYmFfb6bUHY7mRF2nLjb1Z7vGyltk2bDJHngCiWX02lbVsNHmlSw1QttvkP9tG
ZP+Dyc3lfraNm4KyOnTJf0V5Y/zz6c+2uPdU5Wkm0npI/Z03wNctS/m4//wfdXPJoaZTNndLZ5en
IK7Q+dxdLAg1UpALgZOw3wb6UBBua7GcesImO5mKu6gjHXj/dTtZi1pm2yW2fW72vbui2NzJ7i6l
daVzsmoQHpbPuX2Ef7ykmKwfUFxurr5dbv33312qIVMPxoDamEG0MxSzeoSk2L7aS7xhVqHltq0B
8AhW22BEGu1Rshbj9s1D7SM0f/VbrdWZMPxp1a8SsXKMft090POi3vGSQA0IbGHH9ascaJx+ZCpD
sRxOqmXQ5Tsi61mOSJueOrvwqKdDvTpO2x5FGzXhSSxrrbDs/eYks3Un2fRm/54CGBsWrL1ROdQS
xmSnZKhs7XX27zKtCgHeFBtj9P8nl/916zu7u+X/61Pe+d4tt61UOPz2UaSqBzsOTgS6aXJWe8Cx
MounBeDUBTBt+Y4KYBC0vZjeeJmKTQI21eM8eJ/mBNCrXT+lpLQXZxlsCzLhpgH2aZOtu5KL7mGq
0t2D7KUEjg6BkVyhyf9LSCo/5BFkD8vpUYZmOd+tlcAcw2rqcPQ/RdYtiirmzHOwrP9wbLausRHR
kEtMc2v0tZfYbj33PlkkMCIWpVioEuBtwDB5slGImShkJsjK4vXXLdc24jfF0OXzgzFk38FHIaC7
DFqiNqemsb8B+w8PjpIT2BVFmQ99dJImg1VqKGG6+ojer65+BclRVxnhL8RblfOo9NMCLQx6VGg5
DwmoFg8AJmVPHQGrp0CpiEmm2Y5iO77LIhMtXXWvJiJb1YPjJUd/sPWd2HiTAu3qtpn4bEtxnOfy
P02SuieRJypBqM6gyHuIHSoUDS/t3lmky7pyLq8qoOvvXCrJ3ok8aIb+SQGt+04uStVyIWSLoJ/a
HGqnt7QFqlU/NDScHFbDZVPHsi5qEIII/Nec0ZYuEsWWR5Kla4JyS80XwLzklzbbO7PN1cryF7gI
24ewL6srVM3VVel+zEY7AC0KMqRPdpX5J9GK3WZyI2s5BrvQBRujZtLP2ignXe/9dam2gfUiCrto
MpDE8+kky01hVOZ5SPXgaROpTjw/uVA6khbdJYXmXiQAJjMZJFDlLdEqmW2KO7vAdGcAPhdDsblz
2bbZduWAEpIADEuaDKSd3HCV8iR8zAPQWc+lrQFgNEAMr/sAUlB299JVekrEIR9OSueZl6SiQEcv
aL/ayVQGODqoS30bxJBqpFfZ5lfUEMvU9RjuRZYrZMV2m3rbi97qHxrZh/qD4lJG55pHwFUGfylL
sN30dSky3dDrUzFM/9Umw6qBUcNEFJvdz2Rvbv9uu16RsDcP2OW6UNd1B6+J3JPAugdZ2T6VefBd
VoL+TlfKiw2eHwiVQMlnvD3yJq6GK1B8QhPCe7rdV2+xDzSqR1XFGi/iUFVxdK7iFmySxJ5/SWd4
7Zy0fIDCLvng00/7Evk68XA6lH4Fr9bYN0HDx4JP57NbAw0w5NqvSeJOp94EpUrMeDPYFcVYfzWb
tqPO6qBZPXTbb/06kmguoonApQiH0PiRS75JK1MvHBzUTK32YnSj+duU95yz39jB2YJo5UkG422m
a03U7iiYhsM1oOxiUWiD3qbgUr1NnayFcKB01X0Llkm7C2peNW/0Mg3ph7hA6r4PdStsdyKrgpnT
qZirFQ8/Ec50qO/0TisBHmCf1Ubt0vlsDXVFnTvMhM9e5VGJEul8Vxe8q7y3oxNVPvYKcCWyFfAq
sVL/ibYBEclwB3pFl0gM3y7trzcIWf+fTV0SyOqh1cLfey+jfMschs95mxbXyvdCyAmXqQy1za/6
Zp30XXElZ9bu4TymKv3NUBSyLH0gmlL6FdZ+ETsdPPoEl64RCo5i2t+q3xWrsrxzuYDitdVo0N81
+7CFlnG0GuaLZrJ0h3ZsGruexFsGl87Tiur8h1nw9sRQ9onBmjxpxhTtViqSWchMlmFlOJnThuCf
8JqUDt1joI3ntAOhF66SVS3rlftEzF9dZZc3hhSxB1LjB23Kv9jbDjh/qQU2j1aPFxlMq/doL2mo
taYwM8n4r1p0dqO+GmymIoMgAcvNZl0vJJPaALLXuh31ea/enqUb5nE1+sc97y6xLdcPBIDhCM5g
p8KUMpxzeWVeXo9lJsMgL9PbOnlTN8srdC1vwptaZumyj8xAJeLlekp/B2LLWPcXN1FuW915yXIz
iWeoFZSig2nUawmuLYUEql5STbAUJMjMiSKiWrapeQ+22j3fmSST3b+WLxiZPij7daN2cZ+7ydw1
MchosRFa/Ki1vgNDY1Hd2spVhl/dcUlVy8cQE9li+xjTlNnA4izOIpxiIEQjM6K4WzYX4d2HM6xM
P9YVyAe1lYfGsYxiQOFNuDRessZuL74XR8MfIqVNiNpyw6JL0rTT8QCFeKsHL6KjLqu7aGbvnSel
CfuMMipQby5+WRnPESUQz20JVE5JY/RK4KJQHQkIFwOgZWDP6vqzkLVEQu+y2nShEUKrym1rCCw4
qKP4Aj7yziKEXO4MR2+ucDQ0V22Zbct7tdhEWjrC6GRElNGqZPbu7zNx3H9NAgeC6+U2s91hbu5M
mdyPdCsod5veM8rP4NZnD2ClB0+AYwdPMrtbRinP3Ljt5mMa+dArbDYy8wdyjIfNx6PA1ZwmUD/Y
dPXoOPPgt3kPHOWu5fTYtoN6IdOnAtLQKg+NZz7ISuT9m3KTyexnS+K0ALtt6p/Z3Mlk/+0TbL7/
Lls/ltbB6WCoFJhShgLTpERzJZArYV7KjUAEUd+JRAaJFcf5lU7ZeRVvAWA2cSGFedcXNfUCWn2R
twQnjWiFhGZ7p8gbxvYusr1c3L1rtGQCd2nOofLmRebmzWV7sand0Li66kkkMuhJCl4ZeG5OxIvY
XTA8jLP6nFcJ3br/EHgXB4nQc3dZkFeBD5J/eGoVn/0R8Db595rVQLK8CutVtv3/iPbNVuTb/+mb
fBNBHFo/6B0EUYDpq1c9ha53v04rNajOMh3a9CkEzuZxdOqRnqLFcnQqS9mDsU+pRuX/kPrlMgUq
w94bUzGsO4U2ALTjUoAlnnAUR9WZyOTCcD/7j7ztxx/hK1bARk67x3GpsRZZZ7THpKjTF1kljRU9
p4r/TlZQb5fPYU/vvDc5z3RPO88yMxVjukDdzK6e8wzb8avcTXuaJbS0gEFZ3TsfPEMltbNQEGcd
1a2DMrVP2rLkjvvR1J30vQ4b0hfNUndpbXefNH30fwlCFU4FjNI2heNGGT+LSzo4wZOWzAYvVCip
7wFvdRjrg2hNf350O/r9C5Ad+53WuM4TSArOkx3zRhrFtDOwELFl2+2thWg6qsBAlvH74+Yqis1P
ZrqlFI9ZYn2Ulb1supnd2WqJA6mP7j7ebWlG2iUxIemq5Mjo5MrzHIEEY1V0ZoWAo+aLSIZBg/Te
oDjgJLZAmdIvJFOghklPtQ3IK+PJMOL2xY0c4CK8sPoAi23od+G+VeDNttTq9ySYNaglPmSwh1kP
bui2pywF4ZDOgumdDClISjChJcS8O73RHpSpm65DoV3AXbe+2EV9DlS/+AjWDD+GDir2yP7ipqH1
0s3aF7FRKAO8KlMIYXqvWV9G1ysfWlOndGrZAf5TCntbxX9ULfVlDObknC8JERnAq0rAE9OeVJ6j
jyIaJD9zZ0IN/6uHKEJrfiodp4Pz7U2uRz2YzjYBSEvta/oYi9x6dm1+YjUAFH1qNocVAEC6+1u9
fbR9fXgSEIBmQQJIq9x9nOhdApdxwQQQYeYCcm66dMZvyABGPjvPhWbAM1WoD5QDQlgeFdR00/+Q
XGUol5mf1pUOhQsUrHamBPt2pBCq+j45C8IrOSDXnXUOlJ5+pWuqCw4yjZe1zETdOKELhaMYFbxK
Jqmm7G6EYrT5WFUPMd79OjeDT42RFw/bvnfX6urYO1eZsZ/apJhOZjxMxynxOISkI13Q3BfJB62J
0EHRzgZkXxm1ROTyeU9kOneFcblfryqR3jjcTEUlrpY21UcwEMLdzX43/g2A8K8XNNKjBVUAReP+
fDM0y+N5dPQ+o7gczev6ZzY/ZP9uYsLSs+7/73aeb1GTsl4T+IGDp8OR87OPIBsWGsizRur/YjRO
ekqjzHi0iXcd3ciy9iovwhTmue/KyHqFFA6XNp0+zTWamcDCavvwMU3NDCs69qRNT2aQS9MDJNMk
MWhlix+sBXA+ctsPFe0hz7LSqj4680SibmxRvlkYhfnnaA7zgS7u8LohccpMZDrVPED4vKn7qvsl
Lk3eG/t2urpFMtHbZ1r7zn8MGiJXNCe13U6mWhs9QxpsPQLJHEQXWGlaervz4lAvLFdT1HSA0no7
WW2DuZBj/eNSFHwHgchMeyoMo6UnChwKQA5HmFobgy76wbnaeTY+630bXOh4huZtCF7UMgte0mrU
H8xB5SXgTSYzBcYaSK+f7sS57oZHLQUcSXoq107Loh3sfTbSsbuupR0TpjMqCJeuXrEcg+YUepzR
Aabuzr5FTTg56WedwkTwbJfpuuayz9ZvN+JkoWKOlkEMUg72TqZb500kFqIUmV4qJYSVhUbl2Y9t
RdFWbfhUp8EXO/6deBedYW7gvRiz5h8Unzdvr5sccGwHdZ8MaXt00rYz6Kv3nHdqSZfXWHpPshK7
qI/iR0C0vAOwdN5DO/bzpTJTLvCYKS3JgmauVJ58nJ1SzXKP2sLzkC6UGqIYtNbfW6YPY0sYate4
rLSrzGxaS7jLmtFxk4kiSgv+SomMIsic8aEtzYtpjjb8U43xHmzZwLPfBzPcCDu3SL/4oRtcRQaj
gk2hGR2sBLAOjq1qx15AVRybAIXu2xptUwN0aDb5InABHYsfET2O/BInoBeea/eBZDMc3fM8fYXL
7R8TRTc5IrG5WScjbNf7O08wO5NDWhgBLHfAWlCCnD8pelKcaFNOqNz4IRNFDRZES0E+NjJYUV08
GVpApc2YPg6D71c7wwcEepKptkzN0gB9fQTUcCm1apqZV3SZbkOylGgRQaVOa7GRpTEBFtB5FAi5
/WDuBjdMuScE8Z4zo7Ev0oA/99tgAF1FnvxtLTPDK+YL2AAcEhv9h7qEcScqDesx1IzmoqgMCTXt
AFMoXXOZ+OddZLYKRS+WIgzdiK7XdXrnLkaR7LTZy3b8ytl+u1wQntSCIL1fJ8NFkmMykz+LzMK3
vOCm+EeZmBRuH77mBe9ctuVPDbfL/1QdNK63r8zKpbjX0x4VhwqVAB7PvfyZTLMqnKNMK6m82/6g
N1byxxRNLSV0P12T/ONbIapMyvWWrwHRnMrYb2s7pLiEc9N5tRbFanPnmCenxo+d6/B/jH3Ztpw4
sOwXsRYgQPBa81x7anvbLyzb3c0gECBmvv6GErfZXe1zz3nRklIpVbm2q5AyIyO8vIbaB3QXIhYd
gFEe2OdfQ0NESfNiWM5XO1Qo1nHNFEFHH4gwzgLEF9B0Jqol5nEk43A2jokNatpBIIQT1ngMLu4S
/BZqHhsqhRMtmv3tLnV2fl99kypcN2MLuWtUuHcrpgnw527VQDzBAydRBj7DI40MJKsuoy+sDurb
6JIx7Uqx5kEfbobQqHagacxa5DD70FhTUSeVc1JP4s+3cwdo4S0TSynoMrsQnEGepTx0nJfgH4Z8
6jC01TY2/eEpt4IQcXyUBMrQBtuYN34m5uC+Dl0U0mk6YQukPhYqVS6qKP+x4ZcZta0t6kGIbJjF
zg+/UeUOiN7+NGh6tE431CPbw3BxMWzsjYoYrLM1j9qyw2KL6uzSqekThJDbC9hmICepFUfqfki+
J3nzNnbO8OaB3W/Xdilfg7G9AN+N8aXHs/YMYkYAAtIC6MdUK4TQeGnIZ/zl6EBmF9Qq6bCuqiJ+
3pt4vDxTl5tT/IyKgyMq35Eg1rOBNiWq/hNP/rxRxR6HeBa8NJ4P6TfE0eqC2QA7pYrvwGYvtlWM
qDUeNaDanO/baRht4jpHOTFdr+lmjkMSBNV/3s/1VX2eC84owFen5QRAD//lGODU5p7ZWXV4sM+8
Dovfw+mBaB0elpCtTfayYaCj40zaa1ZU4wm8IyVOkdE0gkZCVohGayuNPW2c58m4NHkCdprZc54n
V07r+egMB6HcDdlooxGVKZAg1dvRmDb68B5oxnSVsx5NyBcjeN/UE9AGOnvpaXB0o+qfvcUWOnm7
8S3DRGoY93lQf8EHTJ6Gs6Y1H6w0nqfIy3JSLAhzHDpxvDC2zLe+en6Q7u3KVxdgD9a2gcJgJL6B
wamiowTsgEaKcwOMDZUhV9RtDLkzrGg4+5CxEQAMXHDr8cHej6MRNSmztLrbYG5oGMqkY6tUOcE5
EYDV69PSfHBCqgoY1WLkawHsTe4B4oqMSfVETeYHyW6QoAdfbLIAOlcOgBGb9p3Mdvm5i4P2MtQg
EPGmyN8m0PcALLavr4iC1leaoB7ZkMkYgCH38a2Cx4Ob3QzDAGGHbt8b2Q0Kit4+svv6nuiGhRlY
vOr8BQc/hS1+b5fEQUu+YLTHFwj/02lEDW2k9yA7dOu6dV63zqY2wugCDnprQoFtgNyDO76QDUAw
o75SNyw8aJ4LeapbKB45OeLM1NBQSVCl4BD2fc4USA4sn85LVF4DTHgzI/q0gVIMH8aQjLZP83j2
pWW0Sy9HPEfB1zhtOiP8kTnee94K6xMY3MtzZTrJOi6Z+akzB38/8SrdCr/96oDH+iJbMP4N1h+s
R9E4DUqQuyFfH/5BoxpEWi8iLacdb3qEmbU72aLBMEAVk9aHyCzePKBeID0/QnRSWPkqhEDgkYak
pgh2rnwlE+unjUgioE3107ZwRoyF+1II3oHZwAL4JY/UudVcop3mh/OISnQZ0zTN/M4WFG1VzlsI
o7fWKJDr1gERlS5r5i3/5zHNlNB65nZ0dOweKgS1IcBWbEbbrkrrzTyuOE8gcM08SAbred9AVVsv
7rbrI+qahvcYRSAoJYgFO6XUdXUxJ42pmYdKMzB9GGt3Gn5Ybhm2d0AJ6mbxg5AtqnJU+BIajrm1
WuSS5lz9v9EBv7M5lM6XqWFu67yuVoQAeHT0imkzKdCABK4D9Ulk3iVOm9BDWVM30Bx9KJ+BQgmN
E5/Jk2/4bNp+cB393tkEYItZN6kF7RZh9puqlM4nD2Go7Yjr206BGOspQtjvGRIX0SoLAIpmqk6f
qcn7yVhVoefsF5tRxeWGQWZqK8eYb4AvDSDs4YZ3NzEqlLjH28YTxp1M1IAjqtmCIgB8a33kQ99B
O4+O9VT4oOwjZzeQ3cHxAr4auspcgbymu5Q62ldnxsXKvfbZKnnxaUL0VYcEm6kH325sPns04jI7
BTL8I4+8rcPc8dIU+sD0oRtFoQL+uQ1XyvfDExQJp4vFKthwypsugW7InYaqN74MvAXh9i/7hx3n
vdIWFDxuzQGJpr0f9pn9OfgntmmfIOS3vK3Znwz0upNh4E+TobRv8Vney4cXtm/gJkNOnP5xy1vL
PJHvBXg2EW/sr2rk46Y1BxsFIwJ0N2RcZqDyY69dimP0OPj2jc12YJpsnhCNaI61Z8UrcKRbATBw
MHp9f5I5ay5JUDRPuHw3T3WOJxIw5cWGbNSwPJluZcznRaWFg+Zq6EEGHwH9vV/8mtGEiHHUx6sE
hKlPy8TyOr/sPJf/eh09YUhgmhSIMVBw3SOqL8O/JBSNX1PDGg9eLIb9xOLuj7Fx3sDBk//IW/5b
hxS8za4PVktTrrOh8/6MEqTrwVoZvXnOmOzjKQLxcdVbdx5C9q0emLmKM3BHuImOZfuITrUqbnZJ
Xn+n0WKnITVxWKLmgroIrheb0gtBlKR5vcKR9xsV58baMBWC9AvPVwB5+5PvuCiMh99ipx7ZJnu8
23YxHp1CFmucMdIdBZIpuIzqHEB0XIguTWCdJVMRJ9XJTr1PZFqC06hGlmvLZ0iF6Vg1zUZFaN7r
fj2HqwcOxgMdh/s3ZScNq0l90aXcSM/+w+xJNJzLkHoPSxebXq8yEIUtpiHh4T42kJrVosm5Pbla
Z3czk/4Meeje+r59HM6kPyE0f8mZHn1OOjVnK2EvlI1QWtS3FDhAPWYokpS99hnrj4mDcqA5gdFk
GRK0Bg41I/hBPDDAzBFAKWOxzQa/AAwA3zEBRqiN7LIRugrA+Ni6CRm4VHCEB+2xHi7gHxoSDMit
033nVekFCEDzHrsgLqwr0KzScOSTdaee7CBh4yK0yaPSuge6kWUdAIOkxjpYJ3ECMmKgX0tgEFCX
zIpzXQMOiVLpN1Na0ZshB3GLreoFP7vxbOpVcRQFlOkQ4FLrpCu8LYTm+8vgQXuR1BVjkUFCKwMW
U2s1kp0aARQC1M9wngVL+onlfbtiidOfh6749P9PGFNiedSFbFXZxGuzKOrNB56VRThw5BAE9fN8
2hBJC7GrUCPAPLzH6fQ9KiqJggiEqac8Ror538MPNgP0xJEh2YZs1Ii+F7vA70GKrg/OfZrp07Pq
ty5qfFFUguMyTSATF9wDc915MYj8g1qARgpKVEvTJGobxB7YLn/ZXQPCVhXT4tADJKwfJlSttata
wDlogmdxs5cG71eB6qu7AzrorccBlQptUYHIPuHVPS0za5d00ph9yNHndbVFNfKIR99ovkwya9ZV
q6at0g8xVUbmxUoU6naWMfXaAZjkuoP85kTTnmnD/dcau4x/9COTO7ou+oVjQUIhT1oU9SLHhiOD
uxY67uzYDjIJdE0cVRscYnPcuIiWnqK4H07sV4+GNEG2PmkAXlrGNL0sWXZYbNRrBHSITPOvB/Pi
//CKZh+P81uhFcuyZQUYkf95Kw8+NPzdeySb7bfe0VR3JgL8Q3Vjdq1aQYnZC3EJHcy1ZZnNGuqW
SBhD2+A1lgV+egdLrcrYnF7JphwbRFWGQL1jbb72E6iXaz6WO5o0I5mtVOeDU9sws1dh1V+tJh2/
+ThwrWqQHt3BzWcChnNxctsEoLP8PjmtcWBWH4ON4Z+mD+0WVWeoZFts1ItZ5x1sJ/yx2KOSx3en
9IMbogcQFztooQVQ8CThk+E24VPTdwZYQkwLGWGboat4ucUz1tqUUeMYKAnJ+4NX5GDA0O60EFKi
40XJ5CLJhWxacS7HV61P/T9kmmcHCjUvkejkV0za9fET3NngH9IRabKTW1oKcDXTOC80bbMb+S6O
d+CKHZosRK0g4MSRGcsnahqQ9p5YVn8KRjufTWR39IXEQaz+EOIhBxJF0BZAaUZ+yqxaPmVeOpx6
iU8YFT4oMOSDOuEXFXB5VJufszH4no5lXqydDiDQZbYYIUnWcn/LwwrHVog3g9eJpIOXJnDCBClN
xOIWW6w//V7/JBTSSDcPE7XE06h2wk9k7wcW75xKAADx69SxnC4gIyPAaVxn3iargHsnn9Lmw3w8
GT1r2k1h8qUd4/w8VpDLgqqGSldDbI/biETlaGogeYdGq8h1usHX6QKKSqDeU/2DDWr4G9fAA8md
CLzNSXyFGlwb7fVE5YZIcFtpE+2XaT+Dnm2d3UsbtBMTuDO8DfPK4TzF5d6NVADduBYnqcBxq42H
lChYFT17uhVTeZAj7ptjywZvYyJdcOA9QIA0lEVs3qwe1KMQlpW7pp86iBDrddQ4x5a73e2DOUVw
E3Dvfs2sIjvirzDe8d2NN6DmBF2A6V5Hqwj/ivoa73/wvoZ+MazTzsWDA+piqw904NQlrvCsAfFy
6EJp4LfTZCTy8K5DkC+MxI7JfMPHr75TTp9EFfpIpeXl0S0M88W1S1BQTOCDG+OsWPM60fWs7dgC
VgUy8MYxLwNqwi5NklgIe9jg3g8y/L27ygdhVgwgSuM50WoAJ8YuaPPuUvk+MLF6Yvbh2kgzrdcU
Jz9gCDXBtNhpxe9s0IoDnVwFLoL/gzO9JH4ONuMQV6eHt7K8BPWMFlhX31Z/WXUH4cHYM94Sc1gx
MBae06HI3xi43LZBLc2tDfzs2xREyWWQFk45dumBvnFceYivvXp3x1wlCbcPhhGJ97QyACiGQJOH
/NEOErsf7FAj7gGSCiSQ405Wfp7yBqK1dQwaQQht7BFwVwfckT/NQ8tv5LmeoJqeTvkPqMysIi0h
4wCWpWPfwZknHRiPSjZBMw38kLuh5u25HUR3Bmijm3uLTQVmESIfAaYF24b68DIz8ZEfUlZX6d/Z
APZ304CEFmvc8NVNvSdomo1fe9uqNmR3tR3hztkOxdyf9pBlBhRs7EOoqr0y6vbq6Sx82xjJsbZB
ikeq8WRLw+GZPMhk67Q97j7GiiapiYLu2cFz5HGPEfrLjged0FGHDwse9WDQ41m98uKw25lpA4bO
qk3ldgpQbY1gVX0NdMPmQKHudgkoXlovPMcsxGqvV/W+y6q/cwaYEjVC92SSlDuUSnUr1G2B/3mZ
pl4wyfhaBI/mTPOh1q1mfobMWLEKTN/akbF0u+r6YatM75/p/Wk/8qHevDpqh/jauI/7DyKOAauA
xs5coPBAiucOAqUK6RDvwTgQgR1bFzE81jPMTg/1DjSELtG+KiGjREtkLgDdjf2jX4GvC4RcF1zQ
rGtkxPa1JbbHemrVEdGue6ZiBxTbevpnN4wiRMjAE5Fo9w9ryCnR8K7QVdGehihQgzJGDvj2L+js
SChZr5zqrdWAcW3Byy4+1KOGgLUPLg9+84aLz++2pm0e1tEw6sqvkBsud0EuLAieDk52nrtp3OaI
ZpUB7tKlydednpq7tX7WfbB6FQsRINcOTt9l57KYur00i9ti+s/2NFXTznNX7zlABRtoFb3R/HIQ
WE0ny4JMwT975wl311FUq/UYGs05Q+leuYrTsj1bPs/kjqxIJkThOujKU4kixUMxDG65ohlqPoxn
T7KmepOU9oM45bTGYX5az+Nl/nH9h614C/ovxwABSGmmBtg7IV4gwrq+GcDK3Gw88K1VGIt25dpR
vF9mEu1DQ9Gzu5pcfqQVqmQ/19KkZX4pW1RR0tyyOpgM74z4/nYxzS9l1Ll1wH306zJBrxS6KLaK
kedPbKCoNaHROXPe8xKgqcnnCEPoZvjVq6CHV61mN0CPqxXN05h6yQAygXhI7suSZZsPbvrFhqxD
FHaZXt4Ba5TYCL/M1zQ7O9I0jWmf+Z0sa1q3z9aAYOEBN6FKOLCAICe15lmYGQqeNsJu8cYLVX0h
2yzebKKk4tDk6feUueU+FJV1dXon2o085EdP+fKVRewHuI3kd0P1GtPvAXfLXOvUhSkIsxAg+8ZS
MMDBAarPOBcKyzoXpQSjfQBMfm7+mNzRfcuASHzp3WRT14b7RqbSrjdmDC5XGonJRCiRZVca8WkY
1szvxFEZysMzWRlbw6iDbauX4+Akj1FlrBsc/U/0EBdCZlszbsHcW8XyrUsTD9WXHvA4+pnuglnz
xXXfaUD+Sd7/sB3pXeiZP6g4204W1NXIAxFlCAR29rCizfA8hZYtD1bIgJefmS8RETKgd4fEo3tI
UKd57MoivDkFQzDB7L1PtWv+WYxD/3fwVIje+bvtvG8emI7ntZBrKe+pEXkf1lr+MG04D+a1+E8Z
roAIQcRSo54TJJ+3fZhH2wX17HhAPeBynaMM3IaEaFVvnSAfn2lBM6DuPFXuN6tLJ6Dniq8gKou/
QxkHZKjBkDzjQm7j9yVmYPDAhIre01oZb6BWZGtrMtUrKD+Cc1Q6f+W9VtEY0vpdjoVz8YGafzUZ
tLNjBD5/+mqb3firvO2r56z2q1cjmhA9AA/WlhZYOD08pUJt3bAR68IMw61bTu2F66bXxVSFPkhS
j2yhJ631qEuvaCL1A6gyONHgNau5T17Iex/HfCiPyz7UW/Y2Y3c8Jsgb4h2XIH5FcrTDr08SIlSW
Jbh6UbfLOtFAPX0oLzR2tTOzZbRK2xrgZD0k23/W0BSqSXHKchFi+bBar2mHDiptjX0g3j3i4UP1
SnSmHtkWlj7LaUtI+/H3Bzv5/m7pg83JvuhT6rkBkXePYLqDsBHQ76teVLhBOUEErYYggdoIGLLn
8eJDNivOcOUH3up/Y1Yj+rW2DT4hXxruoCmfADpogvDdMYHUzEdxilIOcT59n6XGKIyvwEfml4z5
EeCanjiBIfSnBzeyvekVlfhmQi9nVQA3CuHEMsXpSnmH5TZiZwyBXxr/mqVrCrSrIQERMx////FN
h1zrzkYS9Im+uZHRIHg6WAUY1zGZ9szZRyLLAPzDj4Qd9tYNKJp7BxR2vf61lHwl/r+vRdMUx/k3
AN/jvSGqbFNYHkQPjeZUJHbuXnFm2Kaq4/vCn/YB94MnakymQNzVhF/McfhpYkC83TOnW5EDZMEQ
2DC6Zh84Bri49UryHSANA03moDgWkDGcdxtDkYFG2/aR/AI1Qe4n7ZaKmahkiSqaAtetcBI0N4uJ
euTGqRCKxiZ+RudqKDPFT1jnReCeiWoo0IXpFjHkFLdv8CeRjaprpl8TczkJ1dZ4jpNulQfl6riX
68qr5D0QkbyDwULe+x4yB00EHnrG08BZFXqaleAolzL9Tn6I0GLCyJV9NprouKylXq7rc4S/X8zz
RtAm3uTu5F5ox+VVDSN/TSB+B3FQvIfFPk6yXjHLBT7010TchWJv5FA1tJhpnHNRBttINDnKSpQB
pn3YaIKGS0M2miUbDVujHNdO1AZrsqEEy1DzNjRW0En6OV4WVijZVk1V7363NdiV2m2ZW+BrFwCR
O6XXvNu+mazDKRvfmiRoEeuPkmeGA+DOU4F/hVS2hNb7BC4SFLEcQkvdCyvkq5J18im23PwJfCzy
yau9M8PV/UJ2Fz+2W6ghQZCL1OwCTUseMRMFx1D83M5G0bj1VpkAjBE4okWhzE38gzzF096/oWBq
BJkqMMV6VPIt8J181liBeus26advpKOyaKZ8GD7or9BMPSEeg3819FhQYV4AOTP5mySRI+iiBCKR
XTnUa+Yi2dzZyryRjRpHz+LtdNwTs5kcJJiQb6AGABEpGEJWi23eTe9RxQgUCqhmki9Ai8maI+uB
SBDY0KiZqkCUu/qUjnTVdtJy1xW4AfhemYFOuHVuqG5CVCoKv1kpqJONRDi3xT6FQD8KlvwgE02S
P/WaKfrO9KLFRG5FyXace5BV0KGvXAfBVNxFc49s+OPsCwEKYJqkZvGlYVDan+2i+xMPInmc2ryA
NB/bFGYqXkG1dQJ9gHeJkOe6IFLbHWrLeiLTYqeeMYw4x5PflEPZM/XACUQzfZRXACHqbZY1PGLd
gZvsf9urrgSqSMFwuzEMeZ7xlJOL4iVvTN+VgxRXNIQIm3apnz8N4Hu2Q7C0jELKpxYUl0+C82JH
fuVkIqFMfkXrzn6gRXA3oTHqWNw/TBgLOwZ+8cCJ8cCCUfVltQ3DEEKMmkZjWUf0GKD1fREharc+
RQLgyciu73Y0VGwTm4ULOVGrPXr4STn6EJ5AOZPl3KmZNGeGYki7VkgFbh4mDOZ/s81oPJKdW5Vz
L3LU0rb49o7sWy8MY185OMFavV+/AA3YvJiOUECeu+GebNRExh+jiMQz+AUFiND29FHQJxVHHche
eXwkE31uZK/6MAEMd/qPL/gFZ98eBW3A1YsAMhg836o2qg+eSthnbpnvUFkvnpTNrTeooiIq07HP
Ukljj2J6SJ+MT20P0QuXiL0R3b7ObN4gaMiugAxE+6mBTMpsnIm/yZWaPA6R8R6g/jbPG1PfnpSs
z7bL4ksuoAgZox7wvQgDdxNHQhyLIkneq0mDxkv+Ytp98tx04g/yAhIo3KcWJJVpyKpiAlVd2187
MeCZZGThkVvSAbClFPv5nK0P24AOXWMcZK901vYd5t/yptoJO2yhKl02xaGK5E0G/Q3s0aA+9yrQ
WixnSaWqydzRQVBA2HVnmYFcLSfIRhhJ+bJyRxMykOQKqN1KRp57/B8ZXojrhZhgFpcRmglGX5kz
ucxi/50v2Tpo04Ul6M7BvF5azpk3CPGyARTjbg0UIAI9/NYxxm8uhGhWkClt92OR+DeaoKZqhDgg
1JTOzsuKRi8D9yaKMDwtqYudqKH1YRTccH2aanttAnKJxk62qBlAAWMpIKHmkAIi19qHSTVYkBMn
cztAHZGs8xhykDvejsmRbFVe/pyd15A3GU0o6m4RlkOcXkf3Ai9Jj0rld7DRTeaJbJ1Mj9ye4tOH
KN3ctTUNZ49szoYceZEg6mr6rzYucRvBDXUE2w/7HLTBfSg667nrLPHK03I2V9ysT70zgElDe2Vj
+XFRPvB7oHL7OWzKeVFkFMkKAgR5FuzBo7S2EFb/gsK1duXVjg+yw758SdP4rZ7M8guEtdyth3jz
YdJu7tiuIJ9rPkdIMo443Q6suQk+7XqgNr+GYCDe9ty1IEXe9J+kNf60c5BXoYjX3NSx65xa3XQ5
1B3mnh+7H4d6onuwPQx/uTxs9X/YnlyQra3xkns37Z07NabhOfemwelM4Fp1eJiI2J9lW3W3xQyh
pOo0KP5GphbR0LtXHR4kPEQmyr2S7vvCBz9zxi9+SmmhEAls0J6l4TtxxJdkoy41dtN1zYq65Nhb
fHZs9LeqNrp2PxlN/IxP3705k7VO8PR+HrSJegm41SMEPe6LyWfJM55TkKT85SpMBzkZ4SOyoG3U
jIkTrHGVKXY0pFepxt7fFi3LkVTosmiN6lZ1aD2U2zr1qe68c5e2xd7v/ei6NLzKY0TKW1wRp8T5
M8qtYk+2wvNwOSRHVYjPlL6kVCXlNdMaoFJTiRjoBGQ+aWIwgOTgTYa6Wpha08BjuC5xVk0rFUNT
VGc9vREgZBCmHPFlwHQ4wXPZC7kpdW0ie2OJ3L8EukrB8Tv/EidlCxHg/qUtioP0vPyOMKq8U28c
suz+52KMsj6fZ8wp2E81sMyLidyAAvnB3RC4ab0TNeQxNEg5g04IRA56YlmVRPGwga7FuFls9AZE
NvY71XTRetkq02tNzw4PYe3+6HMXKXRyBrDIO0Ns5PCwyfwPcNoWlWzDeKx15d6kq/l8mxu3rhIo
dy+C6sBE5x9Kp37rYiBDqYmSYMIhmzClHeFHHY0sXRxG+zh4cZGZCAxZqAVwCvHcQ33uALUG3DpT
UzyTzbMzrTpTvQdW1pyEcH4U2hUlKMNVhOLg1kH6XMdj+txFvH1q1AGiq20E3CHsOQ+BCk/FOq87
xMyAWOucEZTqcXFbikGoaESwn3Mhe84T9cmrfO+5dBP+VE1PTtY2KaAM+L8PPMsf87APK2+vmJRr
8lWh5M9KRWwTlh3b0pAmUDk7IF3qZ0cGsmWAr7NiU7StdWce6IGbtm4gxYChUbjWPS7R+H07bWor
YxtXQlTHqkHsoXTtRB5GDGlMzweSRY9xhsoPMetfgN31j4k/VZBoEllur6okqs/ANg0Ha1AHIyvr
M/hNgPCx9YWFxtSQX+MPQzkv+d30YsvN5zJHKUIGKZA2RFw/RMbsGml0uWysn70oyQZMtGsjB8UM
ClIxC1weuuSjIMyH2zY/2jUghtDI+oLS0Pi1TMTnaAr4KdBHLncSqA5Andw0MHV1OWuHFXUtPe4r
K1r7TNRbFCVhhozISSLLpRuwOhk7aIAJlEb+Y6sd/VegcWwiSybjNQ0AtAQy/pcbDVMnRhI9GTPc
ChE4KCF8v5qsuLvkheou1FuaxQZaPblLRI6CSEACpZ39DfwBDiZR7Z573VDP8Fqt5FsCEyhZ4qJq
UDhbFwEenKvMDHSe2jg3NJ6XNzGmqEtTDT4b8Du05ZbqAyMj3Uup6f6qHsUlZLPcEIUjVBUY6NJA
6jlmO55SfE/tHHX3C+LFF8m0g+ghAHQafUETGje/heR2urGqKVunZWIfcMKPX3G5C6/AIt+olrm2
oK+JzAm4u8LxAN6tFLDTxDsHEvyn5eA228ljUMLVNic3gEuXV3ruBzZKuLugs55sbuMiHINCAYzp
41ea4FAmhdpSsm9qHzR3QlP2xAiuo2RWd4vE7firAi56NbE2wmU+NsA+i4DBaWnGpPVBj6lLqciI
a2OykpbVIeFSFufSjz42jZOAp2sxPvjkesnUcR/4duBcUI02nTKXj6e4aiZw1GC42KDdgU+ExoUo
7k2MUpHf+S02oSp2LPxvpeTttSlkezWHEdcpGqsUAXZPgfpYDsg+6wZPZnkF/Sww9RDDw888EDoq
RhMPV0kCeRmQMteQcXc/eMVznXQ7Pxgh8ZAY9WuH0wIEJ9P+SDagxCGJ7CA1nI/lNoPQ6VU0BgSS
WALd7KAFCD8QrplsQ4HT9wC1RpUP6gYEFsB/bZetGsazg2mFCCuOL0u4g8IUqJxTJ29i14cICA0r
DQAaBvMw+ojlVKBDQXY574s7am36TV3F5qYfOf7AwZC6Wzz3+7UqPNT5GY48ZrnhvrjSjzZhkWSI
MCjvxU0j+3nq3mhADimA3VsB6MVWdRUe8AFY/zRcN83dHN8p3Y01QtfHGWHvsOZpMeWuAjVvBh3e
I+5iO+IPpSYW4MWdx3Xpv8kgEqfUzlMACFDzBAXxWtOG/HwsCekDuOCrN3pIkd2S8XhIAmg2mVGP
S0wVQkcIUW8x4qeJek1mf3NZ7RwBOgi2LABfq90Z4hmSpnguFrm9tqP+K+K2JWAoYni2PKd/5q5k
IH/Mbo0VsAPqAvu1NL1859dmDjRC1Ft7sLyHx8AIT7kazbXnBG8BzzsNYv/uO9x8lxUoEjrbsPYQ
98xewkScoSdsbST4cDZalOUe62aM6+4OYQdUwlnKAkwFttRg5VkYqB/oUuuYG2H+Pk6AGPHYE1cz
ybPnOuJiFds4M4PQBFUr0rkUlck+NA20PC4hPnTX4eq8TJKvFVlhu8p7XkH3IdrSb2rgT3+bWYjk
sf6FpR9H+m0d6Rdz+Zl9nNbeSng3pxMbaJVaezvy09tU5OJGPWpw00UpieiiralnWa+AYvVcuUcy
argWfd7jnAt0VkNfQqG/cCRLqRRK4ZjVhvdS5jq9O4VnavwBwKEjdaHRDL55c7Yn2iNcJlGFHJ6r
COfTdkjfG7N8o7LSGsdtiN0JaK+ORbgXbWedqSSVGrJXIQvWPmpCt2ST2pcmUJvKjo6n3sg+1KwP
Nj02yfUm5LHstGxS+d2mMoPmxS0sFHn2ECCEPqzxRwyE9SWRxbjK9RBVyMFJGqAPrd10QloDFDuA
Zgy6oZ4D5DaIwtJ8u9gSU2aXAlUYYMr85UjGfPCyS+WMzzjj8D1NLnbqOSZ+Lg2FUmbE5do1Kue7
DUg43ItIUfBqgiBRloEC3w0aqo6mHr77f/u+Ye0e7Pjf3DcrnATQ0lSetl98Ycv9snZZknhsO1io
bKaKkWjscIORxQFItuFKpg8NKJOu5FH6+WG2A1O1QcZebZZHLf5jIWEcjSWEmfH4NYwsd1amg8Kf
1rTPPRSqHSQG+p8PZoOn216DrBdTnw9f3SFRR3eAzlNo9e1hqRSkIkPI/f6coAA5zdIErUDv54q5
8pCMQVj8Zxua8HmeAQrQBVBh0mw7bGFfpl/HgYh5/AoxRmD0QeLhcfz2MoG7gtXWR+igs3M8BexM
Pdy1PLUrEVkFG5c6kM0Dn4TaufgvO/t0MsGHhsDGmgoxASk3twh/8NVca/lQnVnKErrgAvwkYZmE
t6EKtogHuieoBuG/CVVrUt1mnjjTKqsBIcWp6SWy7fLAuhEZPcD4oYYa18AbJpztFCprj5R2CP3c
usyzpIZKY5r5t9+HTAXNbjp9sKn4cET9jIlvT56f5OcOtbe71pdFvm0AWimRob9aWkia1KRTn2VH
6JcB6kguIYu6tSkA7SSfjENkbTU6CD7jsfnbdZUKxKZXYLOkepGMO801a6zjXBFCQ/wUHefyERri
gH6cNaMBVv2Ps15LOwF7uwIv7mrSIW4vG+WTieRaNfHiRiZq8qLyt2bj8jUNAc7Ln6jXl9kHX7Kn
BYOwFZiauE7u0Ec2f976D0EfcqqQDS+NH/ThLx87DWdX/afxajD0cBd5riD8HkNX8TqOhfU2VoDn
RwafDjTk0KiCRs2UbGlohSoE2GhANBdokDfXMMVT3zdQD8eIPKZKQisyvFuuQvxcJd+zrFwXeEJ9
mbqy30VZlh3xx53eQit7IwcQoOAOZlfB3ZE39/8RdiVNbvNI9q909HkYA5DgNjE9B1H7VpJqVV0Y
rrLNDeACguuvn0fIn1Xt7om5MJgJkLZliQQy39JCI/feZNHNFH2IgNFkHKute0elzwWQSFloLDzW
x/u0LmJQYRjAhPc4DiFJXjff9aBhVHi369M/40JflxY8D3piz4DjhE6zPXYnsBHLIE45/xzNK8Wj
7LuLB9qsCCsITtpGBEi1Hz+OlAEpgAXKQm/QUh7Rve8bRYZnKwctZAJSt5rnhSVVzA17pSN9iDSx
6x6zCZ6tw5h00LwHVyjQjR/aYnWufIZNxL/2jXTuPq3Dg/feN+oTP1pBQBtkm9ao9004Pg6/rczB
PGih+SSgct+pLgtAHzRRMJOwXpnmaH9z1CNgRJidKSn4vpta7N7Iq4DUmdg0U2iZhbuikZ9CJx39
+KSw7WMs6gcdmfRqJ6a3SrNseLAiFs9Li5bXXnkH14iMH7kn16OXu++FTPoARVJj6cOdGveD3mUJ
eeN1D6oeHqFJ0q89lEdn1WCDP6iT7gjyEcFyYhAh5sDByZknlHtzu2nUCSjS5lSZ2CPkoLYJWi9q
A92CqXX65dBkq56Exr40W1SzvNeSpq8wnEzfUpW0aLzIdIm3S/KWjOgDj4DQHG2hxEuMpiZw6Mnb
pA2/E4BzBXoa50Mzpx7I03o09ft1Gxk7m3tsTsfkjH053UMFke4BAEYVwtFwbZ2IeFKtpznQtsAj
9Tau54cQhubYLMHxxocL15jt/YzDApV3ZnKEaJLBvjOLPtTMjE5OAZCzR1R+gG+m9VyWqO3r0M7J
11CP3ieTafI9jEMrW2HlOM7LXqpLSfoOnIWRbIhl1Be/A6k3ZO96DNqA9SXrohCicVHlHB2BOlQS
FwsolLZPdmg1u6gF6FWHcWP45044gY4SabdPSQWpghHMNDS62qfeSnjQ4KGz/tV1tqmDL9vvzq0+
oxWk9BKISSzAWRp2cHQCPRLETZQTgPkyYHznDYvcD9UshqPrQR9Kp6oOKAW0QQy5xrnOEfyFD8N0
uId2Tt1Nbhkbndcz9OAfIag5VzjohvBtxn31jPs99FwFLbXlWOOD+2NAh6EoIeIJc7YeOFJVpkGU
2/kxShpzbtB0fBVxjL6kHf5wHRj5Ybf24ScRqnV50TwMWfLeseppmF6CWoWNTGdFVuawJB+Khc7d
B6BsvcFTKt/f8oQsMt7RDXQ16G60FVDH+vQW17G5s4gDCPTIJ2kOTJlSUTWZRv55yZ9XdxUo2WHF
t/oaRiO+mCjeQVFDegIgh/camJxlBmTGWocRmvhteI1qs1obxCiW3GyS98yJlmkXFy+Quhi2EP7F
vmrKF/b4FA1GdUzGYSXtlJ6qEODDykVzkRgNPRncoScbugGbIbcz7H7/yukz7JQbGFid9JXEYdgb
FgRkjqycKxnB4jhVdDsJrnzDugmFM2jAPVqQvVtSwBX3EG6MdiWsYVdWlpVnEbkkyGnezglogIH+
YLA8PGVSoMPrwnGsMhusVwYPr7wpgt0Mn/uTzdioHcZE1IoFNOHAydGGZHqWHlf4bwIfOBZzL2Vq
3ggrOjacyJ0Mw2iJDkr0UjUMjpSm892pRqyoPevaS//XVJ5ICb82juXaNNUO6VVmZT33KlUv1CQC
xycyHiUxNEZEbcFlZTo0rA2/xqMe11NN0xYrAJAf9MT7JXrwNs/u4bYu0vjZN/wf3GjzSz8mdNc3
2Bh5flZ/62u17H23fIUkSLGO/H6yXWXsOsp3Pd5a4FHiXtDBSlr1FMnw7DZj/W2Ef0CQyXGV5rYC
8Wb8dKBxueW9qM9aTDPJzM8hdFCDk5KsmN15KJ4n8JVI/dzb6jguyZtppu0ckp6brJbxw+i2TTj3
h/VYA4F8iwYFaOaQC4WvJh4feDvJQzGMLybJwovq83xfwHY7MEyLHmtv/NTVEH2wM4GvqYlK1r1g
knBLzUs0UPHBA/A/GQGH2v1Xn6rJG06f4Ulf7IbyUQdl2fJNZ1vPqqDseeAGNOZbM/nZvSo7qX+m
DflZwcniBQ3bGM+3wTu0jc23So3jSsJJ7xw3+LRolpjvXQtA3nQRGCDrEXYU3/B5FEHVRs7ZCmPw
9nIT7dvSgFkt82pQljyw0EfVy5M+eG1i7XI4bhd+2PgznQPRKEHVtKo2def9mgfpdwntNEgk3HN6
choK2P2O7v6ez8uOQGucQnmhEvKkB7qCfIyyBCwM+gEbuwVuOYXg6qNfg7hg22IS6iOqmqNL+txI
25yVAPRi5xGLh7TKJjLZaKwB04gfhMzQ3SFu+NIq9mmxgvwcg9wrjJe4oVBnhyo0KkJ1fR4VBxh8
EDvDjuqzzptO/iUFzlmJRgu0qXWboR7o3G85TB/TzHwIp0MWG8OeosDn2wVzZnoaZA5R2HPQTdTz
dO524Ggax9x28HvGtbfJ3I7xL+3aVdGBSeezDHvirDtWTYuCsQMGGlQY6KbIkwsqKb9S90FJ4Ent
QkokGK3KgBjv7zm0RYmcoEy4amwBgeUw+6Hf0naDP6sSYJrqN7g+ZPD+BDrMSbY6bCEbeSKmNdOR
vqqCoccKPI6vV5UCMq4GCgjQWk68FWjg7qqkWb7p0VCauY5dX/RhRGcmKCpgKxrC1S3XyXXqcvOs
J6CrLjbmiCegA4ohD8Rg80CZ/NcFfEh/pCVM500WT2JwkwTcl9Nykge8xY4k4L5aV+j3jhehGPa7
LuGfcZcEIAqAm0fUW4x1BF5N/GTGcC6CHlxpolCuYD0+hQnacAFe5yy4/Si106OYfrSVJxY8hwAb
zOmBodA/XKqHyxTyoH1uBWUfhqBy5d9Jg7Um/rPpcXA4PeLrTo+oIDTL0BmxB51yt7l5Qp5drzp5
NYXHIR4UoGCigVYW7qmMywHdVxMSyb9zdlbylfSjs+mNatWhqPzKFEQhGzf+sMDvC1hM2AEK0tYx
KmuIQlp1/FF6xq6ClG4QK+VvjYpgO0Hq5CE0DfzGxk3a8mSBBw7LArihwP3I6aGChR33RRSonYbl
WU6BzsA+S0IxOwNTtyJlAEcBcrF+jiYbfqQWxAOy2OmeoJydLH38uIKQDaI7UjeHOnBhNUtldGJT
G0OHvQF7GhMCcHppUlQl2g78jeTtVk1JbCiGRDbotTclTFRA4xkNh3+N8Q+5hDaAMk7qsr0zFUjH
ugQdK1c925tQRxN+aG3LKXKx7S3neo6enXpYFrrjNxs/XZRnzLLaDmabbxQHT8w1sA2tZLEgZg+1
qCmsGrB89Jk+EN5jfVWoNrCyqjjS0ILW9yhBwHW8YY2KUj6nfmQ9w2Hya6hiyIrcR2PQvxdpM3xr
WtnOOteyTjRJ2UlkffTQQ3ngnrKmfFXZjyh09WvFPedAHSt+rsSyIp75nHRZ8lyIZT0FsE8dL337
XNf5zjEy72SPynwejeIWma1jPuc2/xL9HjMyK3sawIIogJ6SlvFSDqX74HSov5Asem3buNl6tEWh
dxrsirSA2EvClmAVf5iN58wBszTO4HR/Ejca3m1mTFWoLjrovFNln1nrf82PPlh/Xe93eJCheTZ9
aHmUGxeAzedmTMznIXJDHYG8iZ3LNPZ7ph6bIhPr12eCEth+HLxV27s0UB4WQBFwaG9kLaVSb2OT
D7sSasAY6oc3pjIK2QO7Bq4eIRoeWda+jWbS77I8G4OIZ8ObaWDL4tEoWlm1gQ0eXDfArwJCaKfj
Ed+PXQkTajhRTONfYmXGTxxvPzj3yKuVZMXhfiDAe3wJQYi4qijGQ/Sf89hRJXhZwKtQv7BQgGvB
Jh4t1Of+eondc/e32NhD2NjN+4BBD+Qq/clzwpTfOug3LpqkkVtY1BuPsV086SVXXHVFQByHHyFg
LQHwjpyZHjBj4wOOsuTi4HPdkRCM/XBaw8EvfZGG1kmNwBQqlCoPXWP/OlBQ7g+pxI4WdJBhyWVp
wJ9PH/WkYlcMEbldoC+VFpZARt3eHqn6sduaY7rf6dP7AunLc/fLaZX5mMoH8WsZdZ9vQw/GJQzO
LJF3FUnXHooUjS4RsxTEJBKtqyn0+zoC2wU1Cz3qJF6Ddmv8rgdTmuYHNhAsjoJ8TOEl5sL9amoR
6EOrNS5HiapvPmL32aFzO9MjoYLVE0vSeKHDolUuMIYGGFWM9EHH2nQdmS1/LLw8PrKcHEGj448+
uoKPYabcWYLX5Ubn7DFW+zHK3tEMmNt17F06H/DFvIVhgVH51qsjQrl08a9Y6RBUfBBWowF4DZa+
QbM4gYuJV+0T4q8dWvgPxHeIi8dKWy2AY4TB8ZS8H8BofY4Mk82TFOr8lmG5h8RVLgAJiXc74/lI
IHyTufOusuGnoIf1RN6lbwIax0EqRr6vIbS3ayKTLcGsry82ZEADbtvpN9uxNi4r2M9QtEtpVsXH
MFnJ5lVPQIG2Wqgua8CJPmQWoZvWbk939dI7GqVJC3vdGe1PJyryNJv1BG7Zbe1J5wgwSAqaJspt
oCy353CcQDxjWdnb0RnPDcWSqIh8vq7GEfoAE5slxIMso5w9aCKL4fv1ahggynqnutACtmf42z/E
ExlGz8gtEQY3OYff19/uxsx69ceomzog8KFJFtxhvAZFU6wQllxqCO9tYLTbQ9SXizu0V59VkJi5
zdWhETdqDexFG8AfDPQZrBZnSZeQRwdl/FNH243XpLuOFeVL4471Oox4vOq8kL15vhtUvWN/cyLV
zLHuiPYjJGTPkSvlDBJE0dJBhW5eT9UpXZHSB0+km7iK2829dKUmUQE9qHP3cJrLUdLY3FN6mr5l
J+lPKbD9Qyt74nWUCazn4OXizkIXFAcbRDB7FvtRtartjGD9M8V+JuUDrFzZCj6c6hZ603Q9UBgi
Xyt4GM10ztWXJAM1sbFzoq+38DIiNnicfeiJ+g/Ud1C1Y25Qdn2931Tnc4vlW3uMHm/31Ll2SKFl
0T2gKCLe4xLFC4CGvjcM64jWDu1HWzX9CusAvunboTij/+PPaJXI70RtaWNXn6jUNaDd5faDBb3S
rQEFHXDJSPvsCvkeTTfDxm7fibF6Cx+MpdYu0aolo+dVa4Ua+V315Iv0tp6C528O5A3Kc7MYqOpZ
Z0Gk8hbrIUD5qmAYfXtd8eFR4d9wcVUcHooe62XXGMkViko8MHJXHGxv6B9jKIzq/GACHhLXgq2h
AEavWAIUNMcSVDoPskbRXD/fm+lNcHvq6xjCNO9JjF/a/RVxexsUmU93LfVul91yTuEsS5uE+1JO
awLDaAOtGadV3WjhQldpbg8Oq1BN8lUQGwU+Ny0tN47S3gJz8qwF5fT8MOfJ3ojB2pzwRffD3Q5A
5/4I77lepjHwovzZC1cQQQyErWpycsqCH7GUhB+cC4EW/D9h8ff7rBuiwAFHb/9HvuJmcSw41BGm
QT2fl2FEZ/rUdiHO5NvtbUCy3lgI5tAAWPbsmIT2vrW4mQdZpUxg5ypz1duVf5EuxS6Gk/lttISs
3Lyw8xrPKIxy6OZeBhfURQS3TNmzReHJeGF809Iu3dSM0Idb2EMs9yYu98ewnuNadg36g18sWgN2
3Hj/7+JJVBYKI+7RMDygxCnUoQwXGEOdE5M+rT5LIt7ABsnHN3K6Qk/WAzrMCyNwIS6zzyoLcBk9
0BhpPk+9xAKFBHdmDX8YlOPty0oQoIrKTyY6eokaRi4Zgcqol7ruSodRLJ1zDI7RNKYPFtDZSzjI
8DmAOvRCfGh5tzF0dmM2yr2KoZGKRqmYWt86ow9hyLCBj93hOUKLjUIHk0DXKkzLdmeEWOfpM3g7
TotBEyaSPhSJA530pjk3LbV77FDzg5olYGe6bWPC9wf8uGLdwbJ6A580QFmAB4arDpo694PO/Z4W
p8A3sJ5WCyjxjQFp0OTQXml3DzV9pnMShlQkBcpAp7TzmvZg06GnXGc9tt7jPU9KBTw5IDgGERG0
Msfh2MGm8qUHZIGSLnzyILFz6VEvHKa0MMH4xBoJGmNTWILWvfJ6r10YJaBRSWh0Gznxi+E5swdD
lD0OZu0tGbfIvOql/djlnfHgxO5KR2B92Y//PD924fCr5+vBSDohVin+bb6+aJqfTffX0X2+O2bJ
UrQFrG6minzuN2U/A2DwE3PJSucEI5DxmEYZA8dg1pgAU0E8iM5aYiLWQ/eD04FI9WsZWNhblecM
DaB0+FXO0+vUL/GtKgA+M0RLp6l6/LZkHQH5ydCYhx6qgq4MQDXFxmEQh4/stI2xo/rnWHVxucFT
Ws4UdTB+nx+2CRbYluGsrak6UNMoOUQMQkBT1HP8P82mYg33wZHT5YTKCd0TT8HxHwVEOXVOT/aV
6Oek79VC53qPHgrA9E5K4fVWeM/4gPJzD5QFFnvGS0MqYFV7fBF1SAbIfHNnCMEtxWjMeweybl28
HQQDgHZQ5S+FeQkxRCz793e9eaEff20EfJwPEbk/0MV6jTcN2qIi+zY0+QrIVVTm+xRi7F0NWfbp
TB9CwKJvuT4n/Srp4sN98P+c+++meH7RL+MmEwDI+Fi7NyXILgmp12VCUeWCAOS+I7lcZmUZXxoG
rJbwc/kWS9iW9Mr8wSY2UCXgiAwE8masPbpicW1u/c6DiAwZrlXrwYUbSs5QTrTqp0RWzyTKko9U
wWPMyv3qVIRtteepIed6IMTKoSBiuFoweljWllOA3ZKq+5UeowQWi6iayZpUW8Oe7JtJJN7zUj0o
N6ojGIc8gykL95w8/16bRL3WvpPO47CoT5Ipuup7g2yxH4CSXGxsI+GjoZjmJnSEY7JLO7AhWQ0D
8ChR3aaMYDVVTmy1JCM42FaFtxS4bDqnD7x+UjmeI+D7oA3XqDNEpaOFTAYJNawEC/Ac4jQLFHn/
iu/jo+0AEeZk/YF0QMu4FE+Vyux6uGE6+YqhpfWWmuVlKPrwXEIjGV9o76rT91kK0o9vJpMXY+Th
2UmGY5xW5FNCK+/BsYh/soPHMJTRC4SSqoPpY6+rd/8UtYE5mjP2hnRWN+ekG3eqIz9i8D8fWTig
5FL7/So1iHp2DB983Ux8/psJwmGTUSpBDR11vv3APbBvO5Qy8jaE6sEU6gGrG8ieC//VIClM8cJ+
WBCs4MFWJvajaIV7gL78pR5d9ji6uf3oVO3JIvg+llopisCoaw1T3BjON15Wz6AlFwM/hgOjabw3
ZehBELdn8z8GdKin6Mmt3QAqoWPoexTbyAJgtHKglgxSTe9m8dLv8vxJoY++i0zU8bLMFU+VI9hj
SgM9pjMiNaHy7ad8r3MGiYeFKWSMFh/m3y+/3W1wrMcRdhdWI55o2rSPSbrAujHbt3G9hLTYsBHT
hh5ftmyv8zoEJAGPXNGDIQz+TTurpqpeX5vtHM/JJoA9D9tTA7jz24g7lQRvce1ZZ4DEqrXO6esG
XSZ0p4qhjrlfJFsbqG59G52K+0kID7YN83LMAQarjBASfiUQ6mZYoCMQ8/OggN5ssE38buWQr2u7
T5c0KsgHAFkiBtDSmIR0GcVUPo9W9s0ARup7Wdc7lD/bN6evxAKSWXKPfqOC1EB6Ch1sOEdGAUat
MnWF1huHBsvVJn66Hkp0znSY1PEyRVXvpa0VAzAV/LV0mgZ1zLcucTnAh4N98GwVBXo+aKbm5Lc2
Hg3Qyc5A+n/XeVnCbTQ1c7KkNMVmP+8Bk6nHdgOvi19n9pSDPGK7gSrg/zdqT/P0XYjNDrwyIdIy
1bPqHJ4YadpDOe93FQws+Rgybfe4+1DgYO51pkkB9MmdMtoLVVgzv+TqVLiK7bCrceZp5jQfV9cN
6w9FhDfHTsfEUrQAKpeDTK6HWe0DnCqNZ4hceituKsC0R4VCZert8kE9DKiRn/TBjgU7eVk1p64q
Ua//K49fmYXlahev7zmUkCvovrYsaKV5KPlw1bQ+zqPXtHDss4me4oNvUKjoTrQ+v2tKkMhbcyva
0X7l5lWnmajdNTedbqHD6WrhcueMXZh8qMDc/3K1i7//1q86uc/M8WqXtH7mbrsEWru69mUKy4Ss
NZcG98trl6sdxBEiyFQz4N1lBP2JKZ/WVAWuhc61vhzUZpRqcXmVes2Xy4Gj30F4IXoaaY1VMQoH
heFCs4Rkq2ywoqsn/R3jNnmshVke86QCI3nKt41VzGsr7LeG27G3+kNnhTuIrY8CwFyHSeiCAuBX
1nHE9xpKKtAU0xVNOGp6h7QcIMmLjzrAmsU7iGFc3WuZeoZ0ycoeBzAeKJtVhVdCJ9I8OVAK2gHb
8+pWbCJDpG2585h8rXMmz7ldy7NOhUhVU2p0y3AGxg9gTA3ICW43FDvfjsFi0Kd8DPHQpvX1S05P
/BLfTnXWFpn0Am9wi51dj7OCgVDhj475GTdz0g3JZ2pVXpCg436MII+0DwUIAaQW9rWmENRvpPlZ
hO4w89H0OztCKQCF6ngF8pXxpJwANl8SYGE7PQMtF2EHCDgR58r+JiCiOCSR/ZYR1HNSNPIA0IhX
jU/Fs0mSCxTxyg/fg+J9GPvDKS8qZ5c5kKHUA/i2xADefnN7LsE2m/hDWKOeU4VPQU/gmXl1mes9
4i8iNwl+lMu0bo03RZvbHURYO0HYiuEAB2gIyIaVBCdWHl08eVeA4YM4b8PibDWUaCo6ouTwlZli
O0K78BYP6KKurCm+rQLhbwZAeg9mXlN54G+F4/jQEcEfwJ2iWEGijXAfAFSCP6RhQ2eSt78GWFaO
D3wa+OMKPRCFLgZKSSFAh86DvpWXKDqX0JzYcJM+D4bhXCkw9HOo3qAghabNKwPKxkoa99p0pVyl
XZGsEuG513ZATRDWbS8SAslbqXwy13lW9W+lCqNLXeX8CPKBM5PlAF6aYXRrYjFjDcLbEHReRZ8M
1zcPLMyuOgqV3T8SwKGmIX0oLX+Pj588GMqiTzlE92dF6sMVDC/JTWN6w/R07A+0df2d4wHiPkU3
vUlQBmBIBV7DLfznecw2ugMsTl/rYVTHvkvYOpl4KgRknjeKr/BMyLbbm1OINliofMhMwKsV5P4Q
COspDYhFvUCpqlrrsO+8c+y4cgmXtnYlNJNGY/qhuBpg697tWkG7YpUUoB860BwF+gxbjbDc5QR4
IILy3KUD9wry/25xwNacbrCVZuumCusjnsHlAuhN/mQ78IN1rDF8r1Pj4PqAJs/ksOJlWZ/4gBIo
KIAgRrahPAnfK/ddmdXz0RqSj9Bxsb5Jxqvh0V9r76hOrdP0KQwR+FJFTIEOwedyP0RpNexLG/i7
osfn2/cg1Dsc397p1LE8fPU6LtF0ztWMmo1xVmbPNqEPBqkPYMGr6QCF7knrI4XKrwCaBqrp7KmB
Ov/ChMfCXhqR2Dfm6C/SWLhPPi/yWT+Jx/7sIaP8w5dxMTMNB8boMQBYfWm88Cg0XsD9a7cFx5dI
h3CugZZhl1pLHWZWA+33pKmWqJvwwCS8Wxi+l1xTw/smqjQ8pa0/ntw0/26ZLL2mSlULFzW2Nd4a
CNElcluRvpr4IsPNfmSBvtrvSm8GlbDu0Lh589S7v+YraalVX2ZkqS+nhD9UeOk85p00IZqCpplz
GVBwvMRtyy4tjGWMtnb2OqqiAjSZESLROjQazOg95uGF1cYbfVXfudAzZx4eC3/dA+t1f24oSJwP
tctuN+/h1iBFtTTjGFJxbHxLx254J0luB45TtHsoCJIL/ys/THnvd36aH3rh8N4D7R70avg1v8Ev
mcMbaYvFupz3rYIvGfOguW11xkuKt0gQ2yze5dP/Cdz5Lmj7j6dGVsNLiRXXlC0gkvQwhN7t/60f
2iPN8Ru2oR7z2ngkAwHNBAaA0OElT6HBalqvJpXhPm0SEJKmMClDYL+gmQPnb4TSBx3g/7ioscJJ
zxm31hfZjVPgLVL+u4vQ8nAeQ+quc28wVq0dQ/8qFcZDW0VW0OEF+F665jLp0+YHlE+fy6YXr02a
QHQhy/hBFMm4SzlLl3VmJs9+XyUzC43+H5nFZ01pGAs7j9EiMVwb6tU42Kp19gB3gZQGikkwmNzZ
+5GsqrkeJlNsEBdQfgDuEmY6Sx/1rcsoO/BJAfD8YEO/IICdQNE2O0ogEa/SgDVVI7r+VNo5X1uW
3QNjX9NjV3TmzA/Ts8dz+SBcK9pA0Z6uC1RSH6CMHc/j0jHfMgorKTLUPzuKBq8ris8hxYWhaTaP
aHHhCYEi8ow20CIa6siLA5f3wYhnE0yopjBzoYFXNTC36NqzbcriDN0/YjfnJOPt2YIJ6ykPI2y9
pmjKpwR2OlalsEhz1ox48glMPflUM7WGeEx1uqVG4LsNQLo2ejD24M8HkJU716PMzbGRJNFPPeiA
9/L0XQ/ArFXiBmIXqnADFVH1EtO8W9dG6k7aLjA56mqwIdT4LYevLRRCaLjFxoJdGHbEOu+PAu4G
fcSBV2TZBiALKPeo/ulWbyKEkZ0g46+wVO0tvFWrYg+dummy7UHdpu+6uWWH4ZaTge5TU/mLzOyN
R+VgJcIqCp6+MOeOBcHE0scPjUn57ntwjqBx8QP208Ws9rBzjpkFiQtKX43WsC4T1WWv80VTDu9D
47z6ObOXbt2J+cB9bH5S572BdwPsysIMe/7WX3ZwMdlh+Ssh/I4fkUW84dFXEZsxg5iXPiWwe899
KHibqt1RaH2BVDKdqklueRCglytuNLO2CK+6Z3VvYX3BaOuRjBA1B2G1CXR4n/1Hh0yHYppsmenX
yV86bGZdQXcyrQPNdtOEtrKFqvLUQUdR3KiNeQ/e443/poejomvgyT5R3/JpjjfN6aiA4bDTZwGq
MtY4i2PHP+hDpeANbGRuv8DeOjykRGJYnzbUrTcQzD59yd1OFesuqMpnmz9vhgUtA80hjwJ9b14O
3aFNF8ak329BaAfOqtUPLdqvD6OCk7v0YhAZLP8m8K/zlZcsiiTNj/epXQwrnzJPnY2+mb5AWKjm
utwulzpn1gxFVAEpefD7HXAfp48AP6oQ6yDsNF2r8n+RBvUI48aYzO/jXy6CErMdFF7NwA1sLKyv
63BXklicmM/sGagl7YdDy4MF1YsXw0HjZYBM1prJxnq2y+ykJyjQOmceHtynMBcQrvFCY163PyNa
mwvTyrxlL020+VICg2dn3BKA1LY6tGPmBdRPf5bVkM3KJLWee5JnBx2G+Mk80f6Msg+osrDWmtMk
j69jFNYzKEI5R9fqoMCY0GMIzti1k6WzVCYRKx1mbYcuCVY+JIQ96e3DhRdKlBX17aPWHyvLQZZC
dSzcJGNqT3oZHgtGfzIh0jH+7jaFVl8/UPCW84jDtiJ0AyejwPRPOX2gbsUfojQblnHvh7P7gL4C
S9tsix3oRedDlduzRubDssWO5+jY9hbEEbrtp0in9Nko4FQkirkOEtGrY4LC6VGHnUiNTYl+kM7f
ZvwexCdjLuGjCCn33zl9pifjWZfN/RzC8vecPuM17FwN/EXmsAbIZw7EWVcaSUlCSBvPUJYDDNPN
Z77jJwcNvrwNgLFqbtB+PE+kSnuuR3CbbGGzFJBaH5onf//bf/7Pf3/2/xX9KE4FOutF/re8EacC
DuP1P/5OHfL3v6GhOOU33//xd9vyHM+lJvNdh3kwSfBNjH9+uyR5NE3/j0YOfHCV1yxFmoeBmzTW
WrnA/y0qy9vBGAeNL14W0Od0WJDSMUYVF1rBaVt9YqXSbQsvkdP68AmuXN2WFnG/jiSevaIeLgDA
QF1mqLZQIoy3MaiiDJg4fUjMolm6VXaNXdUfVVmoZQYGFJor48Hjo6CB6/J225FkCyeZhikgRMw+
mrVOP+6BnP910KGwOrw9R+hw1F29HyYrXsuWp9hIkpWjbT07zi89hYIk6LsJXJUtuuUU9qd8ND+w
3eoXVAbVBBEC92KOlam/ieAos8ZhMaK0YvPcWXtgwvOKO1uHg3mKxQz81UcsMnrs2YusbbeWIO0B
rIGV2ZTjNsJSbx6FVGDZ6DeLvk0g0pwDHxXHBVaqIN5Ki2T7W36kzYqyMApCkcp5k6CNq70RaWLs
sWIUG5WpXsxhSFXDLgFw8ByM6ZVTwLRYEVPiu2/lOwUr8ALsWezi8sjct5BbqQroYA0hBHYUwBsi
8sNtHoEm0cYkBgRtMuubDjEwZVvqD2jheVGQQDVux7IIrRbpKrnLprh1B2sjFR6utls//S9n57Uc
OXK26VvZ0Dm0QMJHrP4DAGVZdE3T5gRBcjjw3uPq90HNaIYsMlg7q5Cgck24ROZnXhNW0i/JL8ql
sdPc17OoPeij8yZgcqDPTxdO4i5fDLWVOEOjNaUbNzUCI3J7KStGfTc30NsRqrBcNNvQC7aGOxlc
Rj0G1V1goNvWhs28s+GCrikcerAkKuz+2ESqqPbHt/aQ3TJ/9ZeTmj4xIQKKTcz2vg0f88VNiIFK
5/gvY7zZl0zyQ/w9QgPp+yATF8dNEcPz+/qJUvWPD5Sl6yb/YaObmvX+gQqqSQJ1rlN3bqbmpdTm
bwSE3V5eNnWbd/vj22C8himgQhoIDs1YrWScbDZz0NMchdSxQah6cAo8IS7D0bQuR7O3L49vlRlS
sgQntoeedpGPwhNGNa0Ls4Zj2Ob1qor1eKXJkMAjE6hFN9vbaNajQzItUh2lSdNaxgfecs+ctvLZ
aVu6oPBjWMKw1fen3VpFwOoGJheEaL82Zm0gL5ijQ2zWrxoqtnpe4bBtJptYmwzXlkiSjxtzeTVL
mrmTBfQ4jMu0hccdpvIzZRukExbnXQz0lF07CuthhohAyZ5Bq+MY0lLHPyhJCj4lMJ6ANcYbQSEJ
Sg2bAEO6M2epGZ+cpWnKlmwikKsxT78/SzMXrY8YHFIUoyJt1FSLrvRlU029uRkq+7n2k+4wJWG+
hl+ROce3SoDYdWGpV2VRy65Ki+gIInW7fLgdIH5fxYEqbTOTFoSuzfLOnkHuF01rQYthE6jhhU4a
f3F8V3YTSoRwCZ0orbLvAwyGiJrRldrZZB213jkhzJaHwZqUq1m+bqJ1HNlPbS6mx7Cx4lXadwA/
IrpUSsmu0ZgrrsLK0S0Cvn8+JGyhKQwIFaVH21qWnjdLS6GmgSZZQ4ucnIBFkQcICC8b1DnpKQIj
W+ewePYlvH8HTKmx4WMYn+aqBNJ2IY/U7DHqQU0hi7EgV3vrRutAHvMlEXVzoB+OU7iqVDcznj03
cY0A+1hzVzS9cEu5+2HFP7TFrbJLmmKlIgoGQurMOWrL8niyfNp0S3RNqKrMyNfen6NSjSUWlWW7
9m3b3AhKJjopRzXgRU5tqu1SSt/LBp4d+XbHOf/9GWLbiivrqXCDIUsv1NFWVpZlsth2dXO5YNbz
ygABFvnwK66mNNZBURp0vhEviy4hePEA0GA6KpGbOdpBA9qgqCUieSeCqfL8IKd7vvS8aqPIvdHs
2lVigFm3q7bbigWyHQbptkiqq0DzV7Hk6/8fz4ttcJE1XVVkmQv0/vIUSdLl42QDIaK+dQAoLQ5a
gdhYUym9O5jK9SxVwwW2ZYWbmkZwpdP13rZ+9h3J1pAOdobhvK5mFfIn87Wma/iDKGWGYXba6/vI
SiiGWtptVtIT1MeXIi7Nu7F9gJsxEYvgBT4j1Q4QUnloEujrtMvaraVIOz9sVtWU+h5SxBTrw165
yYfxZ1zpK+q46Yum5GR9lvbaJ8VVJUgJMXbdS+1PMlvLdFLNO/OomJ8MI1Nn1hSaBifl9FGBOM5Z
hUOzpiAYIOHK8WuLa528nMTx1fEzagQLSWLA2CDZGxCj7zpgMypTinc9B0twlszzNgd3dWEZ6crH
e2B/lGsHOEVbV9qrciUI5Nt2O6TavqR9eVFi7rTRivyefoixV/TiRjGHyElryiizVG6FZc/XNS64
kE3Q+2+xZNl+ffbi49kDVrBlIRRbtkzC0PejZC5zuaz1lMAkgGwN9tokIZ8o7YrkenHzuaPyfxsm
CSGQJopdnRXhXlIxTajoYXQK/gDH/qrW4Kk8FOPGL/rwKozS8Ire6JUcdL8PItYPedP125A7CP+i
GCjCQBozxky6soB2r78+p+NK8H5iAMWlWqpgnRC6LE7CgGhWolrMZbOGCqa5rWat6ONl+zrV1UNT
FNa+gBAwYuB2aCGqHrpU/3NjY+Hpqnq4k02dHlQmjTczpcCbuonEpRQdmAzxeZjsw98bq9NXs4Hg
m0BKRrZxRkhwYwlRUwQQknbO8SWo8xG0CRscP2jzRONGtuEZLfBKEFXBYdAzkto43fdlV7lR0F3q
vapvj+i0Jm1MrxMFVdBaK741CQoudXJYEJQrWwxgknKV2kdjuqHfDsupovUmS2Iv+WaGkh6s5zBT
w6tEUtCwQjHeCZUhuBHdHP+xqbvwRaEIcGZ+Vpew4/Q2CKHxX8uy+L+T29Ahygl7DhRAwuUavSRD
uAnldoSBUuR4+hcx9z9Cs5YApwnpytY0fy911iFqBtCI3UgNYrZ2M4v9DlWL57kQEIKWzfjXq65F
xaqSK3OlCzXeA62n7NLFB9Th4kNcT/ekxvElkJsOuHsdOm2ubLi9BSp11e2ZQffJ2SqGpcgEn7Yu
xDHZe7Piallodtjv1OtBRVC0Dmj9drY5UBO1knVwMeU+uo529vsUhLdTvtEztTrEFaWAiZEgASbb
xZAPwhpxpdrcDVKRXc2G0VMI6Ipdg9Kc3xe5G2RGt0H4zwbMM3434xQTHeR03byoa3fue3tjq1ns
RcirkyjKyUW6bIRKj1YFfOZOKIHsh2VDnd5emwUdi4hs4rgpqEZeWiXs+XlaRPdLHDWGFoWHaQKE
VyffAuS4zcHqb9BeXPzO28QrlpzBsIfWM/L5URGYhkVzUZJqin5nhBIChUYRXRWlaazyCm/6BCDl
mZGmfQyAbWyplosOwE7W9CVSeHPty5AcVEOScj0PuJ0tEDJ51odtaBjrqbBT126UcWMasMGVsXxp
Tau/jlQ4foa1hu2ffc/RvvCqAmPOpjSfSrVQl/DWyeVevpRmCuKIrljrgWahrVeNY/pYJErytOvt
GznyNYwR7J2K0eEOgBFeL53c7VW6E1VfqFtdGlW3gp2m6vZqKgxsDtKMSyNpXlUb+bYfw5d/PhSZ
9UwTypjCRTmtK6Bl2JdlmdVrcMccAIYwddY9JVoFpFPg+pHK1iHwg/ha8VPFhSJobSzbiu9QkOkO
NZr6gZxvj/qjbVmFWzM71uUM49DY5NPznJfuAMatKo3iQcex1MGCJvBGKLxBPj23piy2xzCApnm6
p9s/RZO6N9Xi1k6BRZEnx7VT2Oi7qUlKAbFTyCQhbdCIbDZVg+hkk4Ko9QVs5CW6xIX2F8bweIoc
RY2XTTViaQ60+jIqR3UP1ExawcVLHLuSkFoQyrQphrJbZUhRrDpzsr4BObW+zfGqgVRKwiAueoA+
lyjnlWfCLn2JOk9mPV3RFIUu8DLvnYZddhlPoLSlpY0FhFMfs29mUP+WjRD0oq5ktg7pymh0FC/p
ZMo71Zcv6lTrto2paw71nehGr/t7enyHKLOB4kUZpnS22MqDMWwRdoqpcVY/8PxLPNaz2YuInYSm
3uU8pH2uPWeFHl0mgXyj0y/0Jgu0NmvQ97pLzX2fmjHNyBKHtKACDlZqCNfOAURSy3eNoGLtz561
MRlBVlDvMBOlOVhTYF/MeX8XAn062BRJzFhDLNDPEpBubASUREpGKuVGQXnm67F8vFwnl9PUDFm1
dJP4m4nq/aMdFllXYSTCo90apNMDtlkdZKauq2YK4GRhUSW9jlb1sxiUmPwj5gr3Zruu0gVQwz0W
g31PP40puagEZaDHII03XTb3FPryZK3w74EE1riwaquGeNfz69r/kZFWOcVcEYbBQFWVMWS1Xlye
2tG4rpLmslXBedeBwl0FwR7V8cXXJ64vq+O7EzeJyxRVV23q06Z8GpjxNBXl2DOOjFlfK1ifXmDN
pNIHw/yniqJ1SwPETQa7d5tpwNmh5PmMQYq7VIgTrxqh7EIYVO+S6X6mH7uB45tt2wCiXzLIzgBs
AxHpFIU2MSA7bCfJGuGx9Wii2lzRgriapHEd6xQutCDS1zivYgnJfNqWgVbR0EObzranF3Yovo+z
wO1EuDpX56WpzVsEDyU0BaZ0DY+1X4XSkN9luiMWBdbc0rO9RmNjiO01ti/wuqtw5Y8FKedYq4iU
xgjBW3ZP7am4r+nO7mkRavu2Muszwa/1oV5EbmyYx8fV0Jl6TjLIpbMdg+1I8bSm2qFV9mXpy/al
0RFa+ZTh3eNbIhOFamos2ZegELRLAV6VX+FtKWZcmnh53Ph6k8JiyYfVH58hF7QqiR7dSI/z21yA
vfUlvVuraZ/fHj8D50c3lZxxRZzvX3ZKl4WepGFAERdAiIwun28SG7IIcaf8ogV7VFAo1VW9dmOn
au8BHAqhQyHYK7eyve+H2t4fX3XjfJ1YRrz5+3NBYxkNgeV3k9H8LnptuJ5YQhwU2LI7OnX6us0k
ew/opb0MdUzWcn3uH/Ogey7aJtnVA1oSN6QQrF8RaI1SmbqVpMbm49T3iCNBQtrWmW8+oo0HsrQX
+HqGY3EAvfho1bK6CfQ8dlPJHPc5wCoHOYbi0tL0fWlbCkWVvriENZYkG+4SNp+LzI8RtsAKCWKV
M5OKon7IekxBu1ExdRlEjVCtk9AUnYxSUo0sWk+TFgK2p8XaVul3MKw10lRg5SbW9Z9G9aACNXqy
jWxGLq32dyXwg3sJL+xGVesnDXylqy4O3CKbUQEo9a0fhyiWFg00ncrMXQWjtZ9kjvdTHeDbm1bc
6QXuYiUztgGK/ssII7C9sgjugxYQlynZ5YWityANjfIuhH2rZVGFSQ3vaDUUG1tpEZwZivqaYHPd
dxAs4Z5o0QrXJNktF1o7NnGQ6yUjWMWIBytYqd1T9lIflnekS8kl7rrfp0qK7jFFeLZGmDh/vBuU
jiQWR8zjW2ns7Qs0VhPn+HawqJhVWe/a+aTe2Grg+0RFTzpezddBpvIOqE7tqLUdAQSTQItShf8D
Ma2nA2lJGKNoccRJ2xSInH7G3rgTa7S3rFsEOSuKEHr/S4qki5Zx/Xsn+Z6RSNazSoUAVDfVhbhp
pFXCcn5ofepymg9fwURv4uSfZ8ni48c/D+POftYaoGJW5qfbrDEkUAIRfdUkD27qKDIocTf+wbDz
YCe6JN8Psz1eMKebGyS+uqvK7I2VjgDXLc966qlNVz6kOmpIWTcVPyutfAnleHqhR75jOOC503Hw
Ev0nTjT1FCR5X32j+obUSH0w1O45a8I0gyIRjftIqcf98VXy16sxgOXx9SqiGB9GuqWAdSMcpFKm
2LZ2UgjMjRDdZk32V4CwBk8PddBJEeIeRy7zHyznJqLfZxAlMVgohHlpNkkI8X47/mQwpnBXVdZ9
syhX/r2plre2rTZ7f2qdvz8/altCyfzzt8e3AnJy9cdvju///vVQxqELlqv1Tr6QS9t0IBxPXrsQ
2/q/Nn+L6Z18lkqB2JfdfX9kvmUIsXuKLp5SX8TbGoH1dR9PRAlle2MJ4X+TzLS+MrRGRrCXz3Wq
na6awXJQh2C8KicWuSBX0Eos6um3oVf3o5IL+rWMqZdQDYrNMQk/bobOQETk+DJbYqeyEQ1C0uTo
iDuX+6ghtlrq6rjmti6yhL6XCBOGY4IIG4QLNNbmAVYjepYkDxMZXrPOERFx/GB6LISdH/pFasVv
Cwmnm/aCulwLBouPWgVjiamFvR2Xitj0k2ZDT1C3mM+LX36ENEIiV8oNGWCzbSgv7NS6Uq77OAk8
SWaiqeLuCQBps60i+VHuTYPMUMZ3HPKRQRuX9Tlt0e8Lgwj9hYUikdX3VldoT6DNZM8f2mDbhzHA
N7Wgmkl4alKLHHi82nhFbw7hPbX9r4Pd4mVXBOaItIIpmgtl2Ry/NvN2STaX930a7gdE5rbHL5R6
Bo+f5fRiuejY16n4m4+GWl6FVgTS3+tpPtjrFo97Gn1WRRE9SyFfyqaCp2Zp0Hb646WC8d0u7sz1
nMV8YyTU849fv/nN8WWaRH7oqSPNgFHDx/34oT7S/v36qfy4/FiKKhTMCS3VNAwC2/dBLWtlJJpA
xsBNl+eVAufoWoFXrzkGNj9yLiyadlRfT7VD/ZUqfLFOK7XbIonlXxw3iTQB65YkAoYIi1ygeITG
x5dIkIWpU4qRYjUirPvjh8dXo1wwA+uml2rphqyM3uaygXF64AoHd3K8iFX7uniU6zrz6JmPNwq6
H5vjhfjf73rgzbEn/lKUU40hR3vy9n/u8W0vsv+z/Ju/fvP+X/zP5rW4espemy9/dBm91EVT/N6e
/urdX2bvfx6d99Q+vXuzylseidvutZ6+vTZd2v63l7/88v/1y//1evwr91P5+p9/vRRd3i5/LYiK
/F9/frW0/oXMHf8LK7D8/T+/XE7zP/+6e51ewtc0fW0+/KPXp6YFOmD8WxB1qkzclqaZwiArGl6X
bzS+kVXVtg2duIP0n5CX2k8b/udfkvpvwl1YUTYTHBtZY61oiu74nSL/WwgeT9umtKkqpmr967+n
f/NHVvLHffsc2qCeJMGargOf0BVZsQwZgIOxFGzeFGTaKI40NaMupcjf4dVf5342r7MxvFcy+5fB
VHPJ0/EgzxmI2LgyvLCzf8lmGCDVVh1MFkJnKMSuk4YLK1VvZSvTrvLGv6zpKirlN3MyLWzBsthJ
1exXZE07vyoQiJDvZk36pYzd9yQOtzQmrkPB34xF8lijL/3mlvx5zu/gGydFJyj/KH7SWVqeZZnb
cdKPnFDlTTspTyAgJKtWjm+Yl7eTCGC5mRdBkO40xXYaXfuJPL1X0YL6ev+nmTH712xFodZo2ibd
r2P59c01jufaKLMhQj6ybWtog8Ud8oi7QiquEjvYBQhptUO87nX9oKGDVVAfVbVyZQ3Gpiz0n5DY
L2xImFOguGHW3AdBeSHSXZh3tAKTpzgPf9UGBqZl11zCbPi9aVJC4MAd7eqHZthrJPGvqCFkji6j
YBMi8AzJrw5/P3OS6vssmJNcsn6GpYWwrGYa9vuBFLUFnJsR12RRV9th0J9G7E+cxih9rxrM4EcY
gp9vAB8HuDLPWbiZUXLqsEAwZFZVHdjIptMk1zbtrcBTwqkligep1TvZXK4a5GOo6FHJoqKFNFvu
IuIcqdOPwaw3FfaJvnVbVj/S6DfRhmdu33Lgb9L75cToumi2ID5DROuYmr65e0mtxFDsOTGEVi7L
yX4AjrTBS8orVPTLEAKoAvtAqngm9VlWltPd0g4ECWmzV5pT768nTpj4GKhYOxvxvtcfcXTnAZzX
lfXQ2TUCW+e6a/oJxul4nm92qJ7En0UeBKDk2GG9eD4a7Quin3BInqGMvU7UQUVC+xEoDsgQfQvX
qc8q9Ezy4FYZpWrV+qXXAwPEY8oD3+Nksu0JZoUqCrfgeH9LwgyGVZTR3qXkQxHaTNBYU3QnqFoP
HSeMAJIH2UYJrVa7mxnKKaVpyx7WZTXcVJLp6lh1z6O8ngSyjMCRN3qvP6Vx9xz29nWJ55ZMfqZV
jafDH/Sl8cwkslSvvrgd6sk8aaJYhMUrVwevANH/FF26MyZtg+3XmR2dVDo+3IaTCjnwdj/RCBVd
OXsWhunZKB3XRniml3o67S+DGkosz6pKK5Ht+9EFzb9oYw1oqq90zkhCVNi3X08IyicTAmsb5SVk
BIRunq4sgOsKBAqzxG1Wyrrs97TUx+38TXMmxO1RxNhL3rlrp3x6WrqpaKYqL8/skmO9eVZrX05n
O2Gfgyu7aMXCA3KnZNVvJTBWntGuotaVSufcfk9St+M9Y+6ziBCZ+CiAvt/trFog+EKuJprSTpQh
hWiZXivXFGrsTZ1cnbmyyxB4PxZZzGRT5X9LdeT0LHFXxnWcuocLTcLT1/k624gdNLhNsZZ21Zny
pvJx/nu/t5MQeIauFeDOG7nK+N0iK6iRMwOFbxhXUe1fGuaDRIGy0n6jNu70At6abl5mmn5hou9a
ZV3kRGiqzPhA52G+/fpKfHxW3h/ayRxpW+iAqh2HJtEXYy+dUq7s4tvXO/n45L/dCT349zc36FvQ
F4v2Qt2weBtoIqZIG4lfudDPrDTK1zeW1vjJrpIA1L3NrvRpAcI0Ps2V3HxQjXk1Dqjf/5qCC9Ov
PItkQR/quzZK11+f7NlDWA7xzROk+XLdzhAa3TpNsL+QH7QmchC4dSJpJyUXql08luGtbCBIMsC0
O3OtlY+hGhdbMcm0DMJm+fQKJE2nh+rM7vEy2uJ+tPY9KKxrddW/NmcGj/i44L3f18mpBtAjG9Oc
Ite6VF6Sq+ybWFH8SD0Sy0vVdJjq3cEThzZxzFdtK2/13dfX+uOs8X7/J3MwylSDkejsP7aCmLtd
r2Y8EnJ0JM2+cKNUcb7en/Lp4yIUwhiybBo0J49L77daZc7ssFlpVKid8qZyIQds1Y28Drf4LW+j
tXlmofk4JfPE6IpFx5c2FnnQSfBd5g14QC2KkC1INhRXno0WBYm8/NEGSogzbPwwFRKVLvuus5CN
7ieWcYpnI0yKATXX7h9fBII5ciuZoM4yEGU9OZ4hVOA2mzOyL0X6LTa7FPjc6FEGpCUNYKYutlQo
1rJSbsIIumSebZpC3mYl5usJDslZf2Y2X/K897O5rQhLJ0cQLMiUuE+GAeUeAyeaAs4TFE0Nc21H
1RWPXi86SKXb++q2mbWVr5YOSgOLdfu6lr+hFYhknE71WHIny3bNDMU2GTWBvqZ3WG/MSNn543Cd
dtFdpCRguu3N16Ppw+jlsMlqSK1IRwHHn8xVk5UoE10N2OOI7Wj9z9iALuOJ4EHN//GkAECSZFhl
6tNImU9jr0rSjapBJNftKfXOUbppJ8mt+4rG6U9YmzeYGazCuNhQAL6Rs3r19YnqH2+QIE9ix4au
yZBIT0ZMVIWQlauBelWtU/LO1qZKfpJm0W2EGloraWAmdFiDsmdaRU/nplgTR7tKJdwBvg45PHgw
6QGqgJerT2n6sxlVZyJBHhawfWoCPZIrEC+mo2AspAc31qx7Rieh4NB5mob4Rvojln/55oNiZk5q
fxfxC9J3aCVXrlWxTtSbXrccFHXXvboy2wcJ4d4ADHFgbqvxekD0F6iKZPZOA7gnnfgt5a7Lr6/S
J8+50Ai86NCoBGDidOauA19G6QkFJN+fPC1H/03/Acj/IpmEV4ypZ403QKMQuKwvzHFyqLatklw/
dFQNzxzJh8CT4fL2SE7m9SSokcnqOBIUcD1MscGHbWIvcXt3XJnozmz++UpysseTR9geexE0DXtc
ArI88hrD0agua67xWK7Ttb/Lt9q1dDs+xhddvQ+AFq/jM4/jxzBtOYZloBrkqEjqnIzSORBpnvqt
hBQjRrKRiDxFCpxEogmls6LJN/6CInlAZ/cqzrR7Wx42aZOt1Eq7y9DbMX3wSzNswGxjSNaZW/Ih
hLQFpSrmONUkf6bQ9D6oUCs/7+Xelpw2kHbzDJYbYYoeuwIdzy25HK71ElheO555cj9EbuzWRolp
yWoNovJlCnsTy4RWHPQssZJjYtwUqkDiKbQXZuTYwZlk/ZMpwlgKPDa0Rtm05JOVFdfePO8z9hRO
qLsNEEgHJ1GHM3v5mFLZYIS4z1RYgIorp6WIqSgCDIXtwJ0KGTmNxH/y51uz/4GpvGdO0N79pn1K
bET76xJq3nytorWP5ufN10+Y+JBm2aybHIVKYsOSdZrvhAhU0jlcorQRyEberrBMzu0Q+f3Jk5rY
BZrtSjSHaxoeWrEUsL9V5evUPMDVBK8NzymjzTMJ/HFDzJ3nWXWEmt2nHRjbcWYABg9fH/EnV+79
EZ8kMcmkjM3IDHVMDPuD5kamG6/rbbILkbL1Iu9s3LP8xXdJ2sk1OhkSvV7PUdUqf+yRMTc8Kk55
3V9ojniRNgizrduNsYYytz7HMjl3sqcAx0zvtKBGN83VNtGWOmzrdJtiU297t9qlK8P31DMDQvn0
ZA0iS8A2dELMkwmwAoeOKQZBXhvobkqc1JeZO42zU4X3AXhJ8Rwl+drsR0RbOiARsNmi/smPqo2p
2z9yu77SrNRd+ipf33f148zDfTdMcnIkhECMn9yFCcm4NjL9kDhqZGhS5p1UGieJN40dgvy9N8XV
Vg+nm0TqFzNmL7VjJ6AnPEZwkybrVlevDdN3hP1YaCG0lBay3v0sbSDWuAZslnhCrMpcdYH/PYaU
EAhl7QNoxKt2l4Y0xtXpulYDcCHfxjB0jBzVnvpbNPz+9Xl+nH8MygHLIwlEhgX4JEc1Z1kCRjhH
xIIdDF70pUPkrP3ozDz+2chaFhdVAzpLcec0mFcTjVp2pYZuHDnWRvHK63m75Eml4QRu7Qbe+XD9
Y5y5tN1U24A7Sb1LPxlaUp7jPz6zyykVzijqbTrKm6yekO4YD4CJL8pm8Oisrfwg9Iwen7UKeJIp
rUcVi9e0CBy/pFWnjuDviAUQ96KNsZ/lxZzqp1DUVVFc9fr1aD6OFlGlcWtq8SVNvY2uRN/b0ros
AXunbXrdDBhT6frKlycn4rYX8+T0IErrYldk8yby8cmdZthMLYo3anTRg19I8W1NRbZB29spouan
JjcvUCbWRvR70/00WgPiQOXNNM97Iz4YQfNbYflOLk2uNETrZraBsamA1Guc/SL5ttaU1zaGx0oN
FTciKLPFxoTogWTgbSH1LDsveOW6taJ5Neu7sIttvMyt8Dm1WbmHxfStTXQX6J1n1vPW11lJmusy
EzezJf3IKPCGnbUKg0dLsXEMUdfI8O8Wl5JFvGIubwwMyRIRX0YYHBvkrHjEOwgZEYu/pPxq1Lkq
ZXNI69nLSnhM+m92D+i+DhwZxjdcXrcaxaoIbU458HLleVTA2Geur/8Y+2EFnu9psMX1NCOAHyRX
JcwMD51L9B6HzkUHZVUBP28NCZc16nkRBBjfupfnS/qqWzvBjwRyPpFve9k3k4dTo2NmmK/XSI1r
lMxLdaUnxZNPv7ZH8DUERUeXQd8Eo7aZZUyOcSv/+rH8ZPZh4qFIx5JtCLpH7wMQYSZV0mvMPuku
2CpbLN3Is+uz8ednj+W7/SzTw5tAx6SVhLCDja/talgt4W5Cg9ojhb7HsMcdnsefX5/XZ/M98RR4
lUXokm7PSfIHWzotQskM3dYbVvq6ccEioFeSwEl1udTCqTfDFoEk1UX1XvJ89+v9f7LcsHuLNJ5c
g3LRSTxZCq0bOgnih6YDAIBoUPhG6U6ssmqCBWE/R1hN1mcyHLHMNCcr+ru9nsxEgJ7KCqJA6I6I
NjnJ1fTYbfoLCPyb9jvh7IoHd1W7uavuYK8jOnno7vLNuVM/pQEtAf67ozgZUxGr2YwaTuiKjb8J
akfsu23FbY+2oVu57UW0779XKZWr6YBHJ6icTb6JN8m6eiYm86Qz9cJPIsF3R3My8ooRmhFCX6Fr
WDTmaskrz67hH8tWJ2e8hPlvRrdcIpQh03MmdtP2gtEdrSR33pZbKg4O/IWHdHNu2TklJv1xla2l
UEa5Qdesk7ihMuppHKDEwMbV3YHeVtrBJYeECGDQ1fu7NIi9KUeHBW1KNFESLAGy51BLHKmwdnZg
XQIZaS0s7kxE8OxNMz1b8yrsM1fWoP0HA9iyxkl1c1tUutsJeSNlte31CxbO7L8nFfg50fxQ1XCT
jHdqRtQRNt8m9UWbFuKb7CCUuo6J8e1HnUJROf/S6A8q8W86TYcy1jbol4lsN8gH6OX4N3bKXYhe
SmIYjijtfaGlWwG5Jo2Kyx7FsW74Xe1GjEXNb18/qJ/fu7+vo30SmGhIASp2JC0ThfrS7tSt/xMO
0AueXcyDFI6y53JzNvT+UEReBsybnZ7MTlaQNH2tHQeM7Ma/oY20jQ7Vrr89H+aLZao5nRRIaGVL
KNQ2ace8H5yD7U+DsAgN+7W6lr5DuvDkh3FrlA7Y2PVSdNBrJoN6dtTXyEtd7dK+Pzcdf7bMUF6l
ykrwp4GOfn8MTTv0FQQ7QqRsW9ThDwuBkTKlhqgY+9C6ryzUWQCbnbm1n03CBivAwuUhKT2G3m8e
S0nLIYmWXOVRVqh4BJ5azA+EM05tiW2oJ7/pYgfswQGx7KgNxguGv1YARYmIBiBKP1mQ3Q5mgSF6
9v3MoX02K705tFMoJYwgfLhadKOaFdis3mXpvbSXcn7BjBHQtHYgc59rAirLZf4wFP6+IEfu05sL
kszWKDcpYz08GJv50NyOW/3Kij2ckmk+Bu78Go8Oj+nZ8f7pGKTzuBCToP/IJ3WOCh8kmHaEyM3K
32CdGfzSdhrtwO6+Jr5z7XNyKJ8thNSrCf91Jkjj+Ey8OVGGoS/Gbqne02WlxUrl2Vn6NJ2nusFL
uSnOtSA/SW8WBRbw5bqQIVmcrLyNaQz92LJDeWKP8iP5h2f6Lk0qPAZ9J3lBJ3tdnBvg5/Z6stJm
LZjQGLsUFzgmkAPfKSDRuWDjNQe91pX51MEyYdSvxzPp9Gf1laX/ZWHADnbJOHau3lzgDNlUjNPp
URi3+U21wn3KI/e8MLWdWLH4rSiZuL4XuXCPV1G9QvobV10n3LBOnHmSPhtaJv0b6GcABuAGvZ9a
FIxFAeAxtGRLp6rdb1MgHGl+PWP7kfnricJPOoJdp3KDfs/GkrLd10fw2dz29gBOboIUqXJf4UHr
Zs0ztQcv0ZsVYDbEhQsnqpnYC9vpCtv7eq+f3fq3ez0Ja8Let9t6Fiz/2t4PrxpzE9VnBvUp/ewY
YiCSoS+YMDJ262SVas1ECgLkGbBz2fnkM7jTuJL/0jeXdv9a+sUGrYZtK1oPIq5TTOY2Ucv7rPu9
HXVv1kAMh/4KqoyHmvauV18asVObYCd12IVU970awWY5mPxdeZJuUglU9/zdai0ig5dZUR3JkO5n
n5I4mJ0Qvl/yQ0eCLcNkWFZgwUcuzQ7HDvvdXApnivA7jfF4NXLwv0OAy1l94Zf9qikqIqJ2X5Na
f30HPjaiWcSXPgL9HliyEHfej7wK+b0s/r+cndVu7NqWhp/IkhluDQVJKsw3VtbKipnZT9+fc6Q+
iVNKqXtfbG2saU9PGPCDjsDwcqihp3conN6WbuRNseGqefl9tGMXBuQ1KpqAKn82s2hwNSiKsuHm
+UOuDviTn3qdY2cmxQuUX7DwVExjtY6rPkRK1hBpO76SnYDX3oQuIi2tR+MGaLkdeqeuhSP3M00r
iTyJtpn0o9EJ4LQcIV1yiPjXqT/b+aDZNXjuMtvTWR2D8sSe+dm7B0lKQiYShJCb8eG+fzFhbC04
rhhm9Oq/KQ9cWbme/WlfQSavNIQ2huKqtPKbehI3+GicOCeOfMFvg6/mV+9HMNMKy0VP7kKELBGZ
PPUJj5yFlqghv6AaZLygpr6/H6pYaLrqZLgLoAlu8Xn1IDh/lbP6rP53qp1z5AAC36vTz4FFJarq
cix+uQHaPPNhUFZQLgokXYcXJEqdQqud35f9sfCcNjjYWKjYFtzU1SZrzFSoAzQ1HL0ncFu0zdJk
idgoyUTNmTKhypbV+1rD0Khvz4y58vCT8wY9s0NT9iapuv/9gX6+tgFIVuTeA21Jp3UVyeAOIPq+
RiFDrB+D9qqb76zuVBq/pBzfw7TvYyz75svUjnjaspBDTrjtuEkuEbyJvMxR3fTyuj83nN4bNqPX
b8WdcJ9daSeu9p+bchlcYacvkhc/eskFcjRyV1G5kPTR7stkq8Sth8GmZ2qjayXDTSjmD7/P6ZG4
dBkTBDqRmgWefLVu8yDEEXbKiJboTo731SV6N3fmS+wKTkbbbeOfN0AuBFs6sSWPfUx6YguhSaM5
tq7c5k1mFX3Cu04geU10VH0Npkzq/f56Pze+sXyvJS4E2qJKqyWTTG3fTRpvV1L+CaR/oHJPbfyf
gf33IVYrprS6QQ5NVuXgDJ4kHFSnATcjmaR3o2PaaXkeOOIOEalTxZ4jhT1GpuBuquwKsCGrzC4c
+rit5WXkM3Ob7LSnFhn/O1SpHMAQ/wTFPlX4kI7sDsAxIpAUcmidGOj77ij9Dr3agKwOty533Eu7
8hzK2Sa88U98tyOTiokkNyG4SfqzxuqEC0FtK0lJ0ioX6Hhll3DbbKHE9FU7seGXBbDa7wwEINRk
x5moyX9/I30GyzwPDBSlLYRMgcwh8iTSh1jC1QLF4d/X45FGPGN9GW+1WvSCq7ipWfZCGyMAM+4E
THFHodwEUY5N0/ygRZVjAf/IpuuwrD1BHzYqTdM4UZ/mIbc1tGpx2LxNlP5Jxvrv98c7Pu3/nY3V
tOsNYk2lzNMNk0Cj4b4CbiULEIxvfh8HkO/PeZcRzOQWYykt1Ivv8z52QRROxbIxJ3knSK3bBbgq
DclbBjgk05Ef9SsC3oOU5u8tJOq2G+y0vaswDEmQxFfFD6IXZN7AQxmza5m5XSepB9Pazix2QW9i
I43uV9pdB3PgNEGB3/GFjwtxlWQX8aA4eNOV2sEqfeReq3Mzl50pBoiBdX1qxlfcihe9VDjIHZ2V
WraNJDyStCsWyzbLaCPhvv0ajroX5xnN4gVB/NACx8amx2lCKPhav8EM6arpacUkRerEVnWhieGD
VeY3qX9fUVYzqvCPjHSBLecYiinWjdn/jbr0Ts3uJ66dGS20JJy3Df3BkS5OYqXbAtDszAlWImtV
GYNdolaZ0RKKI52uerZLk5skQaJEVBBI2BO3bgV4lrZYBZiZoVFLurGX9fw2jsqtoExg1EsklYeN
EI8e/g4e9ZmNIMmvopWelePo1sO2Da/noDybi/FxDnTXVO/7ln5T6l8lxqL9BfE9CwGG9HaNTHUJ
SiMHX2QFKGIIZ5oZPOaEKBL/h+ZfFoK2z6XrFGyolhjbSbo2ht7F78r1cRoUW2jL8XCG6xhUgMLL
MS4sUQoLVXUXxIKnS8Gui6BzAqzPhXpvobGN6w/O8Hd9698E5ltnWnYob3VMaKK+PkCv1OTrdvgb
muZjjU1YDiYsfZmV2rMsv7NV8FlpRjgPMAPTtpyeV2lhq5AddPBiPKLuzNJkt5Z4mejlNi7vJChO
U1A7Wvog6wgrY8kcqk7a9XZHRjUiLy+aroQpgdAYdkwmJCaXEHHMNzlubaWInT7CRNW/izLt0C4+
BwNHtT5clMqb3+NsU6JMJp1bremEQ/s5ka1ybeo3fc55kO278k0AYSzWdCxTf5MUF7jn2rn/B6w+
TcUcqQZ9L86ykyXPAfpQ8fxgFQ8KrEwfZhHqLbiJ/NPYGmZSXqsZFf84Ct00lp8LGYsn6UyWZ9uI
WFdlBF/fcutWuOgQ6Q44eArhddDfohQt32A4DwR/mw7A2CYf/C9gqu5cGJt9xf5FlERLWEtJ6IoV
y8I0nUZ/Dws2U10gNPwkYt5aDNZmToIbCyRiV91YaA6itkpL6DXzzY3sJ1AOul02IMinRU4yhR+Z
WSyKxreQq28DPXswx/5BQJbanK8D7QkJHU9R/FsfDxKnQRgvNHQ3SxsHGUvHqrpNiTNCYYZnc/PW
0gE3Ju2qaAUnrx6b9N5cFIOihyzMvGHhAgxLjZ3MSHENreX60R6WL//5gCOECDqWhW7YtG1xVQHG
7+cHUay3/hzAQAqwqi4wW9C93gi3JZ3khMVUjhkCsMHebA8GZ/4ofozIFKf6cFtW9T6mFyO3/b62
gJ4Qa6VG5Qx5QPf00PXZZsLSop7rS1mKgE6MTqChIR4kHgphrjBlTj/3m1ASNy2EUezo7DbWPVP9
M9SNK4u9A1l238uqXQ4vOL6gz2BTu7LHzjjTguo1RiPRoM08lI9hi6gPlYIQS688ecgm1JCs3Mvk
HM1b4dxshx063V42msiMD0he3wfzhZy/pFl5MUuxE4jpQ6D5h9zMb7T+VmmvPjnlOTUHUElFVduz
Gtu9Qn/DJEMaVA+dkAbOz+BGGHnKxkcOYDEsRLdBiBMkEzGwiHn33cQ5BzD4olTVM6TP0XwzbUQq
NmlXbTMzOuSIGk6GfBbqLwJLJ0ssTNPyTSieNShdhX30b5Zkpiza46UUUOdVjCtOcbhirC8kNkbV
UYropUcZ0/TDxSfWnRVrO82SO5h/JeR11aQ9b1D8nS3fqczQzvzqFvuIg2XgrmZarsi/x2AT+50M
1WeE2wT9ujd8akMy7tLvitn+GQYd9tvb0NLXqG6kevHlJMUHHIAwtC037GT0+ixhcGehwTdZwX34
RUW0ddayTY8noImCs2U07NoFneCf9RbVNkwbNrH/0ZrQ5kI6rcOApL7smb3v5ilu2WLnkZt1Cm8m
NAde2G3GaW9p9Jy11LOwIkwLycuEP0jj4nUpveHSiV9XrroDRqKD+phNNSsAuha2D1m1gLruDd9y
gmByyj65HGu4OxMLW6etEIb3g7AsjHk3lOJBQf3dBNNilsMFZkCIwG+gIaLdQJM78WlszSfClyNF
BmIXGTaRDsdQoeT9PaqYUQJF0ZnSfh28KeKdnj/KEBQa3FOR9DMNzRXM2NELFl58InX7yRegUvcf
rSh0rdE5WgeSyJ1MWbcgUapNFsZ3Rl5CWU041PoqdXNBu1NKdQ+Qg+BKxXaEQ1we873aiw9CJV4X
mHek1qWqJ46F/YNYIvshPf8edR2pmi3PiI8RUCBgM5+N+y/JbQTSUQEyQt0g3vnbkiITXCgwMVuK
tMhSnoYeHM0Xvgy4iidDCdgBXskMeIhuu61w2236R3UnnEYCLb/0I45XJQWJKVr+0ieT+curzbiJ
YNVBHB/UEBGzW5w8AWehnmiEGpxEVGsb7als7jtpsDEYkScYox1GTeNlLUebAFx9ngTAY/F8+33S
P5lsvz3ZEgl/ebJiapJYXVKZJn8CxO+I5QX+Ro5WVo6h3apc3aOMfE/d2eCnXTS97NI4jNZDz97U
Rn0TaX9D+blH9QVMpR22Ite5TsPheipucei2re7SKEJ7sm4b/rkEwAKsndPj/dgKM0SgaWsJDYGs
6eJwYGcC2KhhdsL61vB1BwlL12/fmpjtGMJKA7JTaK+R+NqE72VwrgcGT7TVqXha8k2FzBBTbMtE
SqlwHXdXU/YqQ2z7fcaOZ5nw4UF10UT60UHKrKQtmpKGThj3F93Yb8PKesQi96Kd/lhxdWv6w/2Y
dA5N8ZcTQx+pFygU1P536NUBMqnUQ8Ckh9hF3mVF4Q0JmVo3PrfGTaR+COpgQz92+rgmwMhds8rc
oMcJWDg5B0cfhKatuMDaRJKk76smNmYlNjF/ddpCPJdi4docyr1uXYcIAUbWBmaHPdWD3WsowZm9
4Grg6tMW6k48nChwHGlic2p8eZTVyVaZcyFpKZ9DgtCXUw1qksITh+I2MjQbqTobDvmuU5utqibg
8KobpDwOcP2hd9eOGlpbTd4gpucNHXJRYYv2HNCrqb1A1v33r3c0lzdBdcsiwB9NWT1oN7HPAySF
nDZ/Ea1n1OBsMYdXTLABFs39fbDP0tGPfb3oIoA0kqiPrjL5WUDROu2ZltZta1et6fFPHqpapg3Q
Zoe8K8ee5JS3hQsi41R95EgT0AC4jmIBpR+InmuspTmBmxgbRsf1eErZnijCNQC9qxJeCaI344Tz
1GwLKAmEDxXQPtPkfuYS7uHKJ9Lg5KLo1bhATeGlNCT32Ww5JNeXUXMIg+nEEjqS7POwOirWtDYA
Aq92VTJHodWKS3tDEEGAYYKpiW6iWKcOjuV31p+EX4cYDu0IXMXqujHzKdTncqKYEz6NU76Zcygz
+XRWYLs0IBkTie0+CQq7rdorRcSdQZWR0IukE0vj2N5delMmXXdIfOu7SInKTMtyvk3a7QtJtxP5
ZGn+6Jsu6DpFh2hFzfj78dA1nOG1SjcFb+xmD8Zu2wwYy9rSx+Ri/UiOsDkF5jpWblQoof7vmMtr
f7nIOjmM0H6jZbQU/yQ3dXuJJnvrgV+x+wdy0lM9lWPVKMjaxGWwQjBFWL1kybN0cbUM2GNsBNbW
wrpcEpwKs7YTm/nICv1WSl1d0jI7HKAnpdT6E7IYvg/b+K5s7Yq4wR29RRcRhQnnJCrkyLhgP5EQ
RIOEtth6xbbSHKfSQAN7cKLZsXbmdikfV1SrMpvMLfdaR38KXOv9xPsuh9N6pwBH0jjWoYsY69YO
8mnZ5AsdYYi94AfI0CgQeIkX3SSYe1yShu/BR1/Wjo6e/glOo37knGZjycbCieER1lXkWjBriQQA
X77UtJX4XM66+zheVF+fC0M4z9DBIwCuQDyHNxjYnpVtfmkV2Iz5/9BgOwtGcm99wD35oVewpNKx
zCowoGvAl0wY5ZSOEJJQLShoBU2MPB0Rn0j/4ffmZEqAzF5LpmpsMPI5Q1H1HJOtQ4OhnJhg8xeY
oDkwW8mr9AOJudsQ95m6AbclDl6VWV7WX1ONLtsXMw8f0mLCEk1HBK8rZljZ/GedYfeIQVrwBfD2
IdI8DBJWk6W/z8aHDGCo3PhX+VS4LcncmD7+/lk/q6arz7pkHxyA/Jlts9oxyBHm/qTLALeD7Dmc
oy0qwYZQgYQVbRRBXQ3bB9NDXgMJjulGK00XgxUH1AaFJQVTe7jlYUzHKbcNbIYCEnNxxAZckTaJ
+aZK3cYsSO0tcYv08F8fAHqB/cJgmCcO0GNNKZoaKBhgecG7rDUMjGHuMrGqAweIzblmRSniP9OF
Hl/3wbwXMhQI63QjEEWLjXapi8PTFCuuT06OOCKSwcLdEOXe73N7LLdEDoN4jC6SxXOtogsdWctG
LjlyG/VsLJDrKXFU7BKHgqwbJhJp/vDK3YSzQbovkWY7MfzPEx+zTYlhqZcTE655pkVU6QG+CgKF
kPS+sGYYvdkDZoW3ZmqeQ2a7muX7uhtAhFqXAo7alQILg33unHgOeXVy8FHAWC38aHJIsCmrJZam
tTXPJUXnPnwAaGxj8UDMc4PyKcrRXlFjWZmwPW+F4IO+yolzen1sMTgICUKJz54Xd9/3KwhxTLk2
ZwYXpHdVHp0qQ8RxuNPmN39Sr9DTuv39bdcn1Xq8ZTK+XHmjXKYKqgtU2C3c+ABOV9lbGpG9U35l
0594u+UC/bp716OtpraQBCi4PaMZ8a0fQvQ9ZbXy43xYj7A8wZf38cvcbFuJEYJE4WDT4lsEhJ9F
KEzUaa6xJbzTst4zlfK5tMRNgPtg0Xg1jW5syGate50k9dIPn6ROdHqh3shttM0DVBH6N6xDBhFB
/MT2ddwKqs61lHQz1ZKTzp2dG/fomJ+YrnV4sH6Z1Z2t17pOeYWXUfC2NG+n4WYu/lEz+30JHB1l
Yesh0CWTj662vQUtBjvWZRT6BiSrtm4+wDpxS/nq94GOru0vA63yiQACEu41fIo8ScGM31dlsM/Q
TDWjgcIbcGz/xG2xLpl8zt+XAdfRMv5YEy+NOCOdlsYvccwovT4MHLTPOW872BnzRirmE5/t2Hsu
RjYoBJALkK59X4OCn/Vj2uqA8+srQxAvRBhblfRoIdqUowNZ+ubu94n9cXIvL8qZQTlBIk3Tfpwa
+KxlRamCk0M+rMKJtyreVSkFtRjuCusxQhy7LT5ia3KCrv57YvBjs/x18NUR0hRDjk8DbDMV2y5H
PhtSu3mjaeTGV5lTels8YLO94nRLoFduT8VaP4L2z3dHZWlBCACZW6t6KHU4ybUm+6ixxLdENhUy
wPWz2j7ibem1Y49/vHZW4ztqZ/F8M5XhSxS157FenGAnH5sGk/nHyYqESF5TLfW58H0Zw2taPOhY
VMEmqFWoZtNuSHoHu9GbepC8Rb389+k/snsZlXrwMgWLUtr3xZb2bZz4jWpRcJAx0hhdXbzWe4pw
cnLigjaXD/nt9KZw9ElEtIhsWWirgyLvy7bB1M608cw8YNp9ADL5LMXKvyDuYV90VAHqwHxHxs6m
Y3Q1d/5dMXYD5M9MdSx64U47lwc5fZtVKktBfKlIjbJFiHrpHmsAcIrsFXc/p8CjqxCo8nEm9aX2
2uYywVzmCoZ8KSlLx0zKUL2bt0OR2sP0gLPiWTbHD9EUX8wguZCLB+9npBPVGEPEwDFz6J+guIYl
VKg4iTwfBhXp+UHLdxZC0UoqOpUvENcOXmMZu7aj4oVRsC93SPhTHos5PWbfyy3ZDSTLNcpHpN0O
WV2/66F1m8iPWhTZZUCp2Zp3U13QTUHgsO6rs9agyWJCSE+sc2A6uwzqrSWM2whJI1yPNxZw9d/X
ww8hCqomWNjASlc//1gDgmodCi9UYDIIUE4tPfE5eDB1iqWFWF4N/j89H1ma92olAx4A2yJx93dN
iqjvqWrFOvVbP8nqvNdztNGBDMLELf+lCSqGlkIj7sQZ//PsW73v6pAHzoE6IkgAO0YySfgTeJaj
XyH/fwjPTgldHB8Ld2+UB3X0RH4klUjf4nVNZ3QpEAyXkH+36Lkhz1Q/nEJA/jzXlvf6MtbqWMXF
rpZMIBeIaswb2VHcxMvg20WOsU137UN4AiZ09GN9GW51jpgpMPM4Yzg1zXdpRiv5XSxOyWv9EPtZ
lgRpD4B6EN8wmtcfSzTLKaFQgNsUvu3dELiqX/zJpiDeTbrmIelji3HjaTX1/WXL6tr1KFBP/WDB
nyMVtOgkSDSdlMc0LDSbsbazou+6DJpH2xwCSmBhbjqddUr/8EecvDy4uci7YOhI4Wt1p2OR26Dt
vKyyjlaG+XdMqYEG8jYa2oN66iqRj41G1QBqKXhFhKPWH0NUB7Pt+Rhz1NaeOrbbwaKrMz30mbIZ
8UFBSpYGJYKPgOH9PD+fQraWfD806XbE4gv5awkgfJlANEMatRJCL5Me43GgPvkaWZkttcou17uz
Wer/r+yY5RMD9AaOCLL2Z43ajCPgBMDX7cbDvKx8XwTFdDfZdxs4mdzSW9P7/cT7cQMyIAwCcOvc
T7AxV9cSUaQwTc2M7XT3ZilI6zB2pwIvJdz5faS1syeyit+HWp1oVjjgEIyoL2x048JIxU1NSUaN
3tP4VYQBho6vqpA0xNlhEOBZxXyoAAiOLmzQVMCY49oIhesqU2yKq/SSX31V2Q9qiccNhXwjc+Zu
Qt8ZNzXtXCquY7M5TyXDC5CHDdL8fK5UTCBRGc9vw+JPNSIgqap2B3CwoPoCFaHs4r+QRZ7m2XoT
mxqQzsuJCfgRAagA3MHtKmTqOpW178FGh3+L2naLN1B/AbSDLGg4McXHjqGvH3N1QPRGa4yGzgyP
4Vs23pgAcYrn31/iB+p79RXXPop5Y+k49TBGvO/AlSJRdb70iVU7fxs9oKwwtk+VQY+/1tLIWNSJ
fkgwz9mY5siaGnYpXXcFjdAUeYz3E+/1I7v+XJ3/HWTZKF9yXwXYWdMpDIKi7KawnMwLN2K/R0LX
BuWFH7floXzfndh+P8jw/5nO/w672n+TkI1KmrD/xr/tX+olwRNKBF50Rr0NMBt6C72nboJrQC0P
0+7U5v+BSvgcXdVgx0GuIAFYFUwoZinKlH2+tLltPApp2RtdKoddkTzgIo/mS3SvOMVGccCiHIz9
75N+bM7JQFA2pxip/pCdAqs1jFUAy3+oLqwJFtOk/j92xNcRVl81N9omFVWmVxssdPrkLbDAbW5l
/9fknMVjcHJTf1sEo9Z8I1/qAwxolk2hyrukVu6jKncHrLr9QnTkebhPjPvfp+4zX/ieTxDfUG8g
DFi0pdeFh7grMPkNJzSQA/LxHmiJHZki9iWtRYmmfsuF7LGJlYfIoPeoatST6zGns2qJF4n8Lucj
XhEzMD/UAXHySUe/BQKbYi1Pp8joqyvTeIxCUL7mXaaAr8LMeyvp1iEx4me9fo6G+HoSqnPJb9yl
cVtmwoMph9teUD3TN060BH6oJyBhTVGTTA22yedd9X1zqpVlpXqC2pN2p28N2VZ28QbgXu00KChs
EA5BsGBRqxD26i3IA6fyzoFqu79P+Y+m6udT4NeForvKA63jLxlHvDkwuDUwx7Ij9aYYiV5DaP1q
vQnj1AuBW8bztQzGtpnAjya3Kd3EICoXK5qtWqOOnRuOLP7T+/qKiRvh5Vjq6Mij4S7l2N8f98hJ
zaT993HXuj4zQvX1gmnnRFsWoVO/iA/zTvC6Tf7WXZS33Z3aOKe29KfS92pdEnfRj0OtTYextjrQ
FDWZm6ZlklSAfX4Yb6WheWrVAtNAN9E1jrRgO3bXpdZvVeFKzjPbhALYaU6QPoiIvgMS0wHhGCKS
ieOjnNOK6J+H6a+MLImppHjKPmWEdbmV2P2iIjP9+33ajkTZnHrosOHZwaH0QwY61k2cxkEV2wbm
pIpQ26R8YvkPigGQWzwzFRQXb6Pxrjbe9WzamCZq2zoU3yj1EpBbKMNsjECyowJuZEzLdRpRuLzM
QHoOFesUiO/vD3z0O3994FVcBWod0e9IUYkZRxqvkRc8+JzWMKolB5ykM503T/KJHXlk0O/BzHK0
f7kuCZLq2DQLyOmOtFkGxfb5utmgObmJz3yn2AUnw4Cft8X3IZcw4cuQtdIOfoMgpZ3ootNqgKBO
BRo/oEXUnr6FaKvrwirmcFZDQrRwvwDgxp2/AyhvY4J9gsB76l1WuyQSokARIgaSaVpPU+rWenfq
uPoEEqy3IknpZzVDJwNb3e7VNPemFIsgcGgXS+NzUX1IMlZywkNu0M81X6uGejwSonOHsoAW+a/d
pLwo5DtmMIKNsWw/+5cDWy4w+RkAyiWR6lTIOFlNeMEPbxHXcqxZ20nKdbEAa8GBDWF1hqj2Xm7F
XSIVm26qbobeFzcKbqpznl+AIhZ3flg/tGnraSU5p14Ne2C7O/wOdx2w47LuHuKgcA1jwITyXm3q
izzF5ylUMcgeck8PoC5xlSeWRv9RuhjGaC80i7/AO2JXXu8/1YtcfD3ALmdtooOdJNdBUsBYaQ5N
qNf20Pfkc+Gln8WO1OiUcoZLBEjtwto32rmI6VEl4v89OeMICph61tDkuExj8MSPdf0/X9yJSuno
DRyI5EIf2AP+leH/E9P7wLpuwdEF+nlblFi//pW6Dmz9PYYatrJ0XimT0anzBN/aFCIOnq+tRoUL
SLpc/CvKP0MHKC8sHGF+iuNz/CqjEqUw7c4sD3n+OKT+odI1V+n2shS4fcWm13DxrkYQfJjc9+B1
m+dQpm6nXc/h1lczsmCvBSiGsLzSZJua9gug8I3U6U5G0Q2XNlcrAA2G/kYFCCii9xuYUDhpg2f5
ndx/tPFbNeCA2Md4C99YizMpMOxGnR1DPBeiV2xXFEF3sECjWc+kgEr45Edol4Im21L92sO4yYwD
hOLNgNfT0iCCX5uBB1EhqyxLcYyLs7qtz1VoRf7wXsxXIhgOXbqu5r+BXxxAjpGOA7U37lMVAjl/
2aucvq+ZKnm5RMV48nGzHZcIxm0WKHHxIk63ErBFE9UffREaA8eaVZ7ox04+lDgX/ouSl7Z7VsKP
URX2Ss91xCqfkyttOC8UA8t6jN5YQ20aAxiASwTW2ZR2Jgj/gfwza55oUNtCf9UzOdJwKjL+pLB9
37y49FECIOzBG+VHL7PHXxG09ohagzR0BymPL7Eo3eToJxJFaM21Nqf6fSR3Ibi6GrGe8kwyzcva
LDNPH/s7MWqvfdm87mPp0FrVuxBqj8IYnrei7llahxuhEo02qiOJ3ZVD5ehtAv+k1ME2iOitBATV
t6o4v0n7JI2I/hVoWFnztjyUbao1jn46qhFCUOwhiWwMDT1MIdvOFIPT4NXo8VF7MDFJCyLFk+vp
DFTFCGG0L68hIbZ5dI01I4TOEV9i4BORYjpRbm5pHXt+3OUk7NE/5EFze1AE4k8ZFovp5Ajmafxm
bj7kRLKozI3Nw5w8hMmfmcJ3hPNiW2X0x/jqwWWHNbaQAVxun7sFPBKy5Azk7MiqVF9lfVu4EL0W
0TbKz5RaQaKg2PrizRC9QXK3Z6O7GAX6XMm0HbrC67WG6rWGIgphMng+oCP2qKHPI5/VlB+0MVnE
cG2jtXZ6Ue9qS/RKY3K6GPud+L2CNBgWHx1yE5l5UFC7pvDqDeYtkbTeQOXR8E0O3Ca4UEysMCGG
od9uKJ3bKuWu9a3zVkIMbQSL3SuHuheepS44QyRyRPw8bFl+JftcKQg2CoFdGe/VLrctKcOf6CyW
dkY1u7nxIqaaN4r3RgJCduQsp+tQ11eyaeACCMeKWe6KeBdPsGHCQ6IWTpKhyWhxxpVg40yMtNGN
DnAt8ykcZi2cs4EZyspg26TyXaegsqCgCV9OW0Une6Rhk1bxez7o26pXzvGLduM4dE0oCEE92zXQ
d7IbV4SjpTe4y6nJDQSnUdPv52bmfI3dwEierZTA1Yg22FFz77d2JD2LSO+plO9ETIAzprQCzMFd
gY2EYvc1xjB8ZiN/VHzSA/kyLPi7jChyTu5zFN8K0XRkDPUMPXJj8w7CKsdWbZtLIhNgnoQi4NTI
N7781BjFrZw1bh7Cl/M7T25jJ2IvgD5xM2NC0eVSRr+rRZC60A9YouCNrnt6dDFpHyn+K/Ramuij
Fu+LRLbbdt6YyHep1eT6zRZD4WHEHf5Qyx+BLm7lTN77/V4Kb0uT5w19eyzDrTXdal3kqXnldItC
Y1g7afNBcTlrTTvJITWikipxT6n1s5RINPEepfRaHZ9m/z0X8Qy8AgfJHhRY+i9+cLvIdWXGRSg2
wJwuVUTPZx9mKa1cDZ2v+qqh8gkhLa7eleIp0x/z+ZZ3saikTeDC21a10/hGGB4wQ4WAiMdfXnNG
lrbsw6C5luqnmgN86BCeNzuvbGenp3UsR7IjkpP6Aj50IQKDYuyO/M9tSueqvOzVzuk11IfBXqkL
ETAFmQ5fMA0QTk2azZiam7FKN6nPodvCHuFj6YOIUFl2DuiGw+iuw5WlGV6iinJU/pIToRsUfOv6
n8LjhMkV+idQD6ONJnslaXKrZLeDCDnwFhgUENjZIb0kmtjW1pNvmAC6MRrCA0jMbuq8dTMVU9sL
Nea6FU1bMF9KVm40XA0qnqx+z235p6bybpmXVX2l+49ytc/nf5V6YYbnOM26mUkTD8PpJrudjKeS
6EuV0NUl2MnHzNUiuHvqHc7oWOL+Ecd7vX4PpMK1jDP82ruyc00DVawgccv+uU5k4gFocdVfCRur
QLyEd6X3zzPTLHL31jjU9Ea0kxLFlfXgXO1QcC8f4II6TQu5TjdRsEYzJL/JBMENdWnbR8FLrQkS
HLrMKTBOUvVtK74YoCoNKdwq6kduvWhB5xWYK8HIQy8eoabM301zsoui+U6d6Gj2cCgQ5dKoGwdV
jgVri18jftqx6CiYW8YUChHP1kyLhmf73gujBcHA33DvgAiv9D/TqNyKWfYmdx2hXYdwUQs+eqDt
ViccxmOaXEetz/mEvVw5Q/IT4gvOvlNQ9qU8urpyIXpz24rwgxRkf78nGFKWK1FWES/HKG422x5v
i0Vp7lRz6ljsz11MAZixQI6sYn+6E8pcdT2hW6UT2Qb72TjVRliedP0mX4dYpYRjG9I/LhlCPXQo
4CResVVuk4e/qi05oovuLF4Lp9LQNZlnyZ2+jrkqPseVJE5KzZjhvt0329DNnEUg+/T8HamZfhtJ
X57kSyIYCnIlKxUjte70IXv5VbINP7TY+btoiBVufyidmGqmRfDz/3lJ6AM6/Xt69T+KA9lklghF
NxSi2nDTNuJZ6Y83UlC5gZxvWyOmFAAvPfI3RWGdSBmPptxfx159VEHHKrWSGDud78oejk0dum0x
bQoY0YDyHEOFxzwHF3gB4/xTc3KOj9iE0gEjZFZE7/eyw8/GETWwpRBGmQTgxho5YqjVMIRZzUyQ
K6nRvg57YHctUXR6ooZ7NCtfAPtEwdSzUHT6/r1jvZ4nY2Ko/IKzbYexrqNtJY+e5u73dzrSNual
voy0mmJJxrV7lhmpsZ510RtnWNLtRW0cjHCwQxSKS+Gjat+0oXRk/Zzg/8T48pF9+3X81R4SgyxO
C/p/lHKUZ4I2JOOyQ/whbnIvr05q/x39hP9927XSodbJZIPLJ8Rcy7bUh3hQnb7/EwanvuCnkOX6
PPryXutKhBnNs1FVjCTfxPf5vbCpL6odWmxOtMs8kl2H7Nx0/04bSGbRtqdLnz3HlyCyNgNUUacx
TuzjY+fj1+dZvsPXE6TMrVY1mGc9gZLT3Ney5gAjPzHKD0LlciR+HWbV8fsf0s5sOW4kTbOvUpb3
qMa+jHXVRewRZHCnKOoGRkkUdsAdjv3p50CVXUmGaIqumZu0lFGiBxC+/ct3PlOC6058Htveti/t
llYuFBHTMnk2d+V5scD82355yTaGSXjdAIw+LeWmfoJrRMJo3jVGIqTkaN8+ziMGW2udf/Hvfj9Z
PygezVlwipkwrRj1VGNEDwEVO/q0eDpbXB0n+ozW0dpdOVurWMiVvmmp1tEau/Q38Tp41s4ccvZH
5+jb8U+SdcrzZIJ/M0FAHuAv9zqhzXeNR24yaOuvY9r2plwsfateOSj25Pgp8F7y7JvKfwTZFhnS
mru33oarVu8WTUHiQIbLsr0bCRpLbigdSecSpZCSrI5wIGRpq6PoqKNkw3IMy4UF/qK5dZW1GCpv
7aXadtS8XUs+LUd6N5EFsrmihJ53Zj8899wn22FUweApHHKHuA+k0fNgn8sof7g63nyxJ7sgAQFe
9xoDuNYhazEVd786zXimZebjvRaQ4dxrBR/ytBzeGcg7/JJRiHw9Uo0/8pU8amtyyMMF1Ijleajd
Bx1I84z9a8j5zb5Z9q6vh5EMyCDPNV4FhK27mIAC5uvk+pyrxcdf0l9Dze/4zVBpko1wznk62MpL
4QguBmdaJuev+XS5w8ujGY2cD/De0xGyLGW+sfzK4Dqhy74pwOESWVDBWwqz2/5+tX90N37bvHAy
J/opd9xUzpPu59242cEd2py/2338UH/1SJwcgKYVpXozTwpZfdJJ5kzasSa+lqJbOCQ7fv9MH07B
Nw/1c4d78yVpvUzLCO9hgu2j2Fur6GDcRYw0F64W5meSQlvSXb8f9KPF9XbMk6R8P7aTL23GFAY+
YNFFBbo7MDa/H+TDk+ftKOb76VfHA8JjmpoX3aZbRTtvU9yGD9ZtCC+yIsY+Qzf46CLxdrSTc65z
zXhMQp7J0m6jUaxMSC6pD7HC/f8sO/0s0b75xvTBHItyHim4Tx+my3477Dy1qI7OWu4xCp8J+t7e
+X7mbX4U2rx9vpOlFo9a55vTvJi3GZwCfz8cANIc/xeOJR/edd8OdXKouWbzZ5NQHn5x9CclnINT
kmcECm1iGmP6L4a7VeZDE3KPwIojJH0BHmfZ1c+aGW3GqjtUIHaC4CVJ7o3y0fO/JZpNqRm76Zq8
o04pX/Y0lTbgSq/s0oAm5u8GZPuYHK2CeFxltDDqqbXJqd8OybU3lRBzJvJm1b2wniqyOo19b5nV
OojunfBRTx6SkZyR9pIN6YKK6HpW/+Rasy70W3oUaQ2w1gb1Ja26MapLz362xmoxZJuqxn/vi6Yl
TyLrIaJYywJbnWACWtPIG8ORdzQD7zuRk0Poj674TsJ635fTckya9VxzSQPkRVQSwAFtqH4c09Zd
CDda2yL/DgCZdBEMsUUYkNnIDK1ahYPa9oa8abPoFargpq3of0SJFfn0QFbWc2Y9TTBcHN5mMj1W
8n6k9FJTHxkt8wDableK6qIY5euZ2TWvxV838n/veebJeS505YXDXHScxZbNAwYc23ptHTDCu8i3
50qcHzQxvCtxnjLnO6+VRjCxgkD400sBDYJK4FVwbS7VYtqRhGviZbYNXuC99ITTxb7ZuQYI8mpF
WXD9+0f/6JB0DMNGCo/7GV2P73cp4TdWYnR8Fm1slm1Gkak9c0n88Nj6a4TTHgjPx/zBdhjB3tYY
CIDM/F+ldD68C795EudkV7ei0QTrxzhzb3N6Y61mc1R5m6zDlbN2tuOqXIujvZlLyeVZxPmZ1+ic
bPYmJTcAngye4Q6UhdXKQTH8+2/qw3P5zXs82eFFrTW2OZ+UrbqMa33hRiZehfdR+4Nmyt8P9fGp
POsogw/1ONBzCpVhSrNovnUr/2DtRLKh+GhstW19sBsaDMt0dWbMD9fgmzFPXqFLH7QxVIw543ld
3N3SacW1YOlyx3HwADwzLT9oMmEVvhnv5H0WYeBE+AnN16n8AVjuc/TV3TrQ9ZY/ucBIfnCE8S+b
tVzZ+3aF/fimuC6PZxmh5557nlpvztO2SKJazHuPextuy9UMlnZXBpa+1jq5/zPx+V/fhv8TvVY3
/9rT1D//mz9/q8RYJ1HcnPzxn8fkW40h7Y/mv+d/9u+/9v4f/fNavJb3Tf362hxfxOnffPcP+f1/
jr96aV7e/YFm36QZb9vXerx7BTTf/ByETzr/zf/tD//2+vO3PIzi9R9/fKvaspl/W5RU5R9//mj/
/R9//Ny6/uvt7//zh1cvBf/u02v5OrWv+csv/+b1RTX/+ENzgr/7+ux9hzAC4Rv+jH/8rX/9+SPP
+jvxPMlGmrNtc77t//G3sqqb+B9/GObfSbyxtA1uDKgCuCso3Lv4if73nxlsbNbI0KHEhZLwx/98
unff01/f29/KFu8v/BbVP/442WCwv6ORCyM8Mp7EajR3vZ8lqRmClA5rZxkPTfhZy6IoQ9TZ1Wdi
jPka9eYgpGPMoxUVYDsjzBzlk0XRCSrd+dQg/NLw8131ud8/S3vAukvT6unL75f8HLC8H4zWNxcr
TNgR8Hz8k8GYuyrSqAgvlaCtIRLOlSiAOlvo7iWAfJg9XH+mc24rvz4iAkP45rM82sJgbv75m/XW
0UHol/AdoYJa9d5TITyevHVwAsJc7sxGenIrnxvwGAt8KtwxFGenPlum7JRCCGMvBzNW162TqkUy
evGNBrYShsTY7X7/Rj98NnSEwBSZkLhPvH82s6JaNWDivXSDSEBAcrwBaICpxf46S8b8++9H++jp
SDu59DjO3sr2yY4dtXYeK03S/JL5IS1KNKS9cJXN7kSQIv0GV3Vmdp5cJX6+Tg9huRGwpMinnxzx
ZYfFSGsi0iy1/GuoRyvf1NJ1NTkxdVB3hLKKDswysJawhXNm7I9eLRAfPLMx0kCgNh/Pb6ZNM6mh
SuOG/oPSaBPcb63+nn6a6GBNbbv8/Yudf9f7hYFRLF9fwIq3acw+ORLAt7qdTGk4MNqwiC/QsqPY
r+hUwYZUthR2qc6G+Fv2ecJ+9+9N8c9t5+0288tTQjjhOkZ5BXN18pcn10FjsACtaaW1LIWZE+y4
JgBgr3aMV6OJSav9frRfnpMdd5acBvAKZtHEyXPiLqBSwKt0tDWpuh3TCKOjeoov48ABmVPiPquX
kToz6K+PyB7O1mZCcGfw0520H/0mbjXWP2gLZ5WaHrf+JFWXqh7NM9/jr0OBTyc/hIooAA3nnVTJ
3AEXSM1g+dMYGOEDWbRRtR0aiZamccL4XP3v4+F+4ptcZOGnxYRW+Pg0QHJGSlbkj0kSVP42bAyz
f0yEA/nrP/vy8BzACAOEEuJdxMunmu2uMZwRXqENlbm2Vk2nwJMqrYBxZ5sXuFqm95Ba9cffD3q6
5ZwOerLliD7WRdvSAJNKP4IuCj+2wg6TFkjhb6hxBOvfj3f6ShnPgXFHJpbzG6T0yQx1vI5Nu2OG
do2JY1vZ4mUidHnZgVr9DzeYn0MhtrfQEpj0ip7s3dUklVf4JsLzGA0vUVO4Lny/vfHjqt78PzwV
NQNE/jMd7adQ+s1e1tnDvBjpJNXMHJ8Zz62SQxb207QbBmznfj/YB18ZvmqzDwwfHj7KycZZJEEM
BVsnjk1iWj8q2xm2wpzildPb9ovm9+dku/N38nb3nF8kxVQXCgy7CtCo9zt1XeWRLIRt4bId2/Km
kRCKVgB0Q+M/nxw4EvtwkgAlcTk8mYx6LYe8rgqL1FCb06FKTeimapzxxR7r6Ezp+YOJyMqFmjbX
sxAmnjxUWHtFNLSutXRF4h/jEnWZgRTKAcR+pipwuinz+mi8Rz+AStj1cZx4//qmKMmGnI7IZcpr
XJtGE621tIq+lC1thaJACb4wMSI68y5P06UgiVBcUtPHkYyrC9vl+2FL1w69wezspVOM02UTWNoX
mbj6rWCD3Vg+ePjRrSHg0T69KluBiS3b6S6bqIEtE988V578YNbycbCJwd7A5/9Orhoy8vVJQdbG
LwwL6F6r1D7MsHd0zdH8avmjeyYc/eD7ZQt1IX5hwD3DMN4/PmuQM6TSbSRCk4daRKdzdNnLJDQQ
nabpuRzUL8NxKIHghcDIrLL10yRuW9gd+K3OWTaQN54SGTQ4TYr+O0bgyZk76Twz3yxHNphZaQ7d
Abt5ckz+yRfbhiqtXJl7Sxcc8yH127qKVonWZe0TlnBReJnl7TBOi34Q07BvkzyVZ06qk4f95ROc
XGrgqSujxmBvCSCHsEl5uWxJn8TlTjVnmzJ+HcwFvYTpD61FPPnp8nESZ8ztiqCmSkwafZteNMba
o4/4W+2155Qy77c6Dl8YYsAsuLBhcgqw5eTJRFP0sjdp35TmEKsrrw+1aimBn2ZnNvH3X+I8EC69
SCQJZYB3oot+Pz01dFdO3IThMo77R80tP8eR/UV5OA+p0kF62sS0kfvemaLG+63of0ad5SA+Nq4E
wO9HjZxCjnWuURNORFltMmDFDbouLwINPLrDbcXulIDZ0JxzoKf5xf01af81soUdFtdEVuMvrd8q
tmSEbR74+aHQj8o01d6K3GSr9WiolKH6bZVr7rXtFsEqmZxq/fsz86MHn+VbNDIhaPwFioLYGovX
KdeWejNWoGPzKnt2ateKOKAD2hW9bKiapa2P9v1/OjAB8WwzxG4DhPo0HZwXWdKPvRetjIDgnDhr
aHFY17wkfRwG1NNr0rkaJMSqCdyH3w/9fsedX/k8NBJYg/QDdnonU2yccjQuSRCtpJUPt86oo0Sv
dEV3PCmm5CqqLf3Mnvvr6plJfD6HjkWoQ3Ln/fTKOivCFmiIV2KgC3c1jQYNC8Dvcdz9/aOdZPzn
ZyPCIZzg1ZIQ+OWuLIo2sJIpLVaBlJm1Z5HV8XZsjRLX6ym16BRpyu5Zl2kW0ec/uFW3KHG6CHax
GdXDohFG0V9HU1FkywK+WrXBwxNvvyIS1hezy6fp+9SLgrpSl5rIY0J0r5dm61bthnamssTksoXi
KMuiqldR61tnvrr3e96/Hs/l7CLlwP3kF3xT2o0NTS+ioKk4mKyVj52ksaIu5H8B9lue2Yp+nSez
RR2qyZm5zBI52RTwdRaVrtU5TieIJRa90Bxsq3GPcBeTEtmTloVyOlPo//UB6eghFU7j24yGOMWy
52lqMivjYoWVNV1gZTFWDyIVVPohwm1+P1k+Gmu2InbY8DDsJG34LtGgm8D55VQzV4DiorLxcmMr
qoFabtaH+fPvB/t1CXAFYNWBH+EEMX5iHt9EAuRQZJClBq3RDUh2zy3iF13WyZlHIrT+aKAZHDDf
yJ1Zlfr+qXoV+VqvzG456WmWH1PybvHB84rJAHaeFJ+CtDfHTaFNqbepofTDq/a67HMLimy4yqbq
FqVU8yVNaw3ixMR/1zFyqBc8A2Hq9vosj4ptlG6HRKiQ3lrpqOfcqEw61/Suta/D3ky7i8zysPqw
CI1ZZ77XdI+6qRCVaY3fJGsr7a3xkJJoKTduDDCFzUAGzoMYm4tpsiQGrQrG5D7OujCDyaRJCEnJ
ME3GYdJKKQ6WCMLh4OF5BA4mEy3IIG9IkKIJfdYle0p8G0uqmVXuY9yGSLndtBlpsmUxWUoudEzE
rU1VGLihqKyRHZhsJc2l7Qrp4drqGyjwrA5zC1UMpb5FFhQVl6M9N75Oyi3kttdUGy6Qv8AbDzzh
PIytHvffdM3ps4ssz/LwUFVt0G3m3PW0EjageGzmJ7xTrCEgjAduT+NAArmnoofcnZ1vEppXl4Bt
0MixdQS4EPB4oMOFEbYXbWMkCX4b7J97nehYXAyOMaeM2L3JsOLsBCxfj3Us+oSXq8teGU2x8FCj
FCvPLluPym7Vf277ANCs2/VSrpVKDTrdIzfW6udcs4MfXNrc+Hk0Sk+/SoqoK+8D2ay90Ol3paHp
xgHjVJliJpOa9h7IVZcfhRlGzqr3rNQCxJN5OHdF3IuWQpugx5hhl/JttSn+QEGdNzHOSUNpEcH5
osQ+yTcl+NckhdMJTrnZe3FquSu8DfzoxdHb8sEXkgq7l7JXL4fAr+9bvmIQKI3Q2mODi9KXSMxG
QKqznX5rZ0aORZSSXJeSKAJNiI1P/jB2Q4p5YRy0tMllMu8fjaDh80YBFtsXysmEv6vLQd1rMIjr
/RRqXblsUU2bDxS2OoVYso9G/YqAotAuKt8c/VVJIP7YS2XqK2K7Uh5k1DnNYpBmIZemMxr5VsvL
3N/rZoyJqBTZA2oPG6mlUupGRnV4NcRdBkuxGCZ6fGPY5EhMm5A2Fphx8SbRHJqBmmkc71OOI4xI
yCw9TUR35W4gzuh2xhiX3ULVWdQvAle5eCm5nVpmbKJII1v0EZFpJ+Ka9Wcf6QCt43tRT1qzj3Q3
19dJOkpn6+V9Li95JBtj6iGKaHaSlg43ajI8d59K3gvY4DHNtwXKUXdZMQMdPIYLN8f7SRSfaUzE
MqdBJwg1sQcH96Oty5rWC6+ofG+lrDHsoQ9zp7mtGk6ZJSmuOqGJOwly/aJMyqQZtmNdplQHLJlo
x6IxxCOZjPQbxPriJsboch35k9Ojl+qRIumJ7d6LMmtfbTnF5XqMK+M2CYcw2lZTJRVaFA/iftAL
/aU2FZL1sexozgztvjvGhE4AkfUpuZP6MK1FkSMnMxxXXPkqw6bEwL8Lc54pVVCRinBiVtPe/tV2
W09dWqSmZ/VcN+8YbL6Peh+nAUR/s61npZ0yDx1SuPiyxHep+W63+KltgqTpOpSCDhA4cq5i7cdt
zLuSlkna1RjAJORO147LPpkxwkqjZLagb2FMVwaHkY18BIr9diSW1++UCkH4N1Ec1Ku27NjyMgPP
ng2/URZLo5fisU7Q+60Rd7jxWtOd7rlwK2s3amZ6KLpaXikt0Z6nwsy1jaYiRKf+iIJOViWNibZs
IeVl45S4+LixLGzMOMql2RWZXOZeAAsCruIIWqNoxaOXOu0PM3NAHJh6j2rQLl3M4wixoWlnRhN8
12jiN0hxdyXb5BBk0y3TsJK3zpQ27tqqWJfZmjDdbKGuTumNU6RS58PkntN9tUoL6RS4Ef0b/Uj6
DeUGTOKz0R3lXVs0jo0FnpnTh2vElndAKhwGoGQam6lKxoa1OI4ewOlQH9S6G4Q54mNmj09N0PTt
lk47PpMvBheDJxsK1WXUqfFlFDmyaj0RbKo0CUUPZS2Lb7EmzWAxSR8KB9BG8ybiNOv3lYMmauVF
psIeyNX0g5V2ETJwy+eFdoZl3EyaL9wlFHyj2w+YVFY7T9j5sSuDaFpkWhftTcyzdbnw3bArFvAi
k0eog2a0ampX2XgpTYO9H4o61WbDN7kL09GAZjYlXbbKEz9r17FhDd5F0ch43E5pgo6K4/kwtoqr
rcpTPb2wsHUzDwZnubmQEbhoClVelzwZQgbmddyr7l5ZYlZkl1a1mKia3oydCxA7T7ziCvBv8+Ch
hG9/OCY3Y9xVOusTtlPAEnM+TKHj12WHkDN9pzI2XtZiVuVUSR1dWaqt3Gs/7cdpX1CHyQ9tEAy4
dWieVlt8MwCFMd5qIxPUqdFUG1UYbn9VAOkRx7iJlFoLcEg6hm8Uc5ey95xs7VLCNK4S9Iug3MpR
Veoy0hN8uEPN9wFmjZ5TlRiUifYlQ6KHfaFPmNEk0MvtrEseFQfAXWJ3zq0QWm2CmoyZC86mK9qU
fqsisgyx8AZpiIvEFZ52NZmqHRcq0sv6oFVJW+9Q6Su+1ZAM5CLvWzu6KZB5obQusiobN0mUBdnK
DtqUhoesz4zb2g6DaC8IgsK7ZBzdbpmRFPns6Z1AW6dFBdYyYNUTwL1hdZUKS7+LE699jaxKR9cz
IlboP/GjIV/ldeuPX2xRolb3oyyPPuspG+4uq9g4dr2Tj6u+UhMNJSnHMd+mTT94HkfQDzIvZ7L3
XmJiXZVWpb8mu6vkQbNQLGz1RHXuspat7VyVowGSROOSidF3m+JmaJeN/lT0lgUogkjDWwbkeqqn
wKms6VLTQ9DAhz5pQ1T1zaTTfbcs9EjLNrqrfG1ppHWLgtLsENepsPAX1aA656q2uiK+hlY7BQ+o
BnuoIlo3bBFEa+V2EMEgH8cWvWHOSd2hiKfFsmJnWozW+GrGABi0IctQ7TbV0rLjG6Wl5Yp61KaL
sR0TA1ahboqTV4OFnzAqFqaZ6DAE3EOax4+Da+8ry9yTRULUW+m7CFmq3aO2TEz/MnYaDmXJjhIo
2o7jNsT6y87XIig2tk6Toe7E1oZM3s706R2E2VVuBlMdXRcrvgmxbqbsp0J3C2Sfw400bLFgC9u5
qsT6MXr18qBH/U2Wvi7Hu77C6qrzui9DmArafyqIKqG9dTqT7QvVo1KIklXYr9HzXg344dDthyKs
06Nd6HC0+93G9uqDcsP9mBlHfQJDgSh4GrsLEzT7UlX1XdBxtFe+vMyy8lMw6Iii4+xIfe7Ra8Kb
kmB321rhi+yiB0V1l1uq8+ToI0dhq+31rn51nPzOm5JrERUvbZrg/QkEIQBN0JfD81i29brJESQT
Lx86mgvw1tym4/SdfD40oCTZNAac1hb6LmdEtBg5OJcuMAunVy+Tpn9lijS0Y0LinUqwMWXMmelV
XXuh+uI+UmULHqN6tZPqMIdt2yCMjXkDTRZJYFDrj7UvTWW82MpYd+i4OCGrH1Htf/JEcKQyx1+L
YLRGgaLb3ugOKpd0APZwzxyi6C59JPvBAiFZsOh9fWeEsM27YddFw6Yz6w2XoC+S0j4761Hz5J6r
aoYvJeAjV6Mwlvmtu/VT7SGdsv6pGX1zYY8GqAdququ8guDicozcj5lmX0Wp+S33muu+iLxdFlvm
MjStTQPrIjcz4LKs86HZ2bXcuNWwGgnQMXeI2FoGOkAtK0XB7ZT6I7ao9NrXoUlMZccGbgrBCPF2
YRYuIlWtQULbJofBd6G7uYUmXoQD7IILU8ANp5Y739ZustpPCNHKZh17/LDnDCBl22DZDAKCcipy
YXMP9OoyrJqtSNWqtaI1E+9KaMVxzLUt8q0tt5KtwH4H3GX3APTvBlnpbdlPdLlCe4pjHCyFezlI
71AIbUuKFpGIea3KMF+0EotQJvFVUc53O+07PPsvRj5daIb/VdejHxRw4SLnx0pMD0orb8lkX/vs
gXJslzWXTtsIV36R3fYZHpKTfzkOWbtKoTItuXtMiwjrOTFkBAdmc5FXyDM5pbgSb6Q0H5yqvuz9
au1L7SuGo0erhMw7hcnBkHSAViwPn0006LGHFNR3V1nRrEcs3fUp39A52y3s1sSol5OhSWXCDbJG
1x5+rvV+bw31tjGzdeNVOJfhDosbIrwYlItWWj5JQ97lXZsvwhpBtof+I5w9db01RYsjkfJOmMax
cNx7vbGvaq2+6CtuK5n1nKfBUU1y1zX1ti6zXd8bF3QP7py6m5amnl6XkXlwPG3nT+M2srsVZI91
p4YrTKYuRin2pdBwq22LfdmXWKeKBO+LcVnNxghNEdPk4O/NoL+Wntrg/HxB5LqsLBfBj7mq2gl6
Dvy6lQvD1Kz7+9LEUNAxrr0qfIpNDX+ycTXk9rM2qguunjAI9PDFquYgK1/ieHqw9fyy1xPQJf6m
bczdFEYXmVn2K7Mrb9MINweJm0Rg1LtoxAdSpXu/rS5aN2ePrLmXUCkr2aejg+6Nr3nt3phday6c
aXZeHZyv3F9vuLDGy6pwb1LNmO0k3avaCPY+JtPQYKM7P6Yc0sgrTGC6WxWz/IFVzYyLKEYVQ6lu
rRwNr5kixxUZTEhu25d6NX6pMrQSs7NtlWkXfRNtmjHHqLopadsIZlNQldx1DUlU8suXQ+RC9/J7
IHwWCZZIbHJ4JtgtmbOXKbawXrnX4IZtyw4XqgEaB+eJOuolcIcwNOSqtPXHprD0RZC0+JEEmr2p
HB2ugOQkuiyEW9EVWljNk9DyLZvaAfbafIkm92IxX+XXkTnITB7uR1viSupNj5meCTrGs3VXJs95
lNwNkK4RzePOWzYNtn+TW+66ku72cmqzQ1uV1ZOAXnpptM627fiOaHEvRoyp6fL0d1abSedZlpNy
trkyNP9zlMF4uibgs4s7YSdjT3LIBKAxREp2n2gxConbjKAe8h9xMpjDN6ci1r2jsJim38pWq7OV
1hrSuuiLJAyeYW0hRJWuP6w1Pwitneqi6DkyOmh4XiSaahs1aiwXsU43C9FJ67gvaSgy8yYmpyMu
O402+avCTmV8YwzmBF3DaVG69YmLiYCdlj6qNy2Uz65eFseKKQt5xML1eTGaZVmvqoYXdRXYI+o6
amXcB4tYOM4qsXuBu6ohoNMSy0DnsYsYYoFvdfBgyLVXj4aRO+XKkCrtVyjB5LgGXjhoXz0A20go
sAHV4PLUeCnlfTKWNzUeNYRpRT49lrA/dbytKQaXy0AvAfVUmg14lyjpmc6yonpyhkjTtxr4wC++
3dg7Xh98hqntADWMHXtuUYfpZmrYENLEqm+bAKXBVMRhCMRDzYYUPt8kKCIjuwKzwP3MKorhwqQ7
uV3F/uSLpRFLZ2/QKbskPP9MbqL81BS+2spC+g8+yct92xveSxcM5jW/QO1EHpkvadNEV16YTvdc
L4kIEtpYVmTF3aVnxuLT0MliN7QpKEO7EHvM3OtL4L/qpTVyzPpE39lQSYKS/vzatLIXs+ogypUT
t/sV2WC033apIddIQsJhPjxXs/bZ9GoYRiluTdhqZMFKxLGLfEPYErV6VxifY8MtL2VbiG1dxPqy
lZa7jRInf5Dc6L8oW+BUlCZ5nuynwWvyBX5a4iLCtpYtoMuWXt/Fz1lBxDPVZA6H2sstIOh28oMo
GmpQ4ta3Iy1et+FIenVpd4HcV2WXTTy4YVDSSZpg39aquopLy/qkbPlZn/QC4xRs0b/CPKoAY5gG
ht+decnVOXkEASz7Y975Y7g2aqSOI+nX+ZV5wTJTBfaGdiqw/8Im/JjmOMqyvRjxxi7CWC4LzY/T
45CFeb0zYOrsMw6NY99X8X0Y5tpd6FvDD9GaeDBR4NTXJot5a5LFWIksMR4bt/k2ej5XnWqnRH6o
M69a1HK4ymHbSK6uwu92XgSUuEk/ZdhDgyosbwgQ7nLCJqsBHWP7JWgN42CE5ZrOqyflBt+MzjH3
uKWvW25BQ4yhcGZcmS0cCJKCi3py1kQd3+xmeqR+dG+lzrQMk85dKd+6VMnIWRA96bFylj0z9z7D
T6pLtG2kd2usiNclnaVQlcUFnJXbJOp3kr66DYdKhRmj97V2qKw5o3bnesWnULisAp++YOmUs8/H
WoraWJg5/Kuo7Ol7H/FtFqYlrrQwYo91S/zHi3E/pvqNLYK1nhe7rG1+aMq+srVq59bZE1khQre0
vnBqZ5X3hYEfZjDcewo2Edk0/A+rhi/MAjmjIvXD8O113BXf02i4yNL6KQ7Tm3g+jKcSolkZi2hV
j9Wmk/UnN9R2Utb5egLxhLfRJ8tNuXwMl+ZE9p4a8YVMxXecQPNVVSTXuec1C68HkYNvB/fhTsCu
4RHLErSK/4O83mbAAAy0DQSbeBgWfZY9pjZEyt415JdkqvKjM0EsEzCWlhqNdou88VZRRj+rlatb
FydBn2z+BevB3Nam4LP77iJ09COP3hFtmd690X8bekA3XXZwsXJYkL9ZZLNfDOzbYDd5drZyvbxe
ea0YFnFeHZNB0ePi1CC54MCgxnE3liXvZGRfREFwrNL80ivGpXKKnd6Oj2M23HZIs6pEPNJWtfP0
6vucElJhRlEx7OBp5zg3VNEu1+ND7tqHqJCfnCB88OdEN6vlqFf+dempKwqdl4kgHM7qcJtorljI
zkxXU9u4S4MrY+cG4TprbR4/T6MtIQUTbQABKJtsl/r60guNFutr7w6M80a5E2rrejlU9bYY7KOo
00vLLDeGk+IiSRjui/pIo3ewSPIA8dFoj4uoE18sUPGb0B1v4wGvOQ3bF6Mn6cttiwqjw9VPL79E
klkaacadaQ+vFYIXozRvar144Fx7qokkqqKlsTI0P7FNgPu17jNLlQtfOcfOrUCDGQ9N3H0Lff8p
7B16hcEYSuUe6tmU2fMpVlb1HjPsZe5bwGTz8RMpBjTtSaet09JsDnmZPtIQ8eRjM77U42nCmx3T
tHhypyV2lt22JOqyVnXsEKVW3lyHgI3PdhuwuCF+Ld0+fSyV2HbK2Em9uqjBiISkahfNSANxmGUj
nnQEyZIwJ41Io2Ct4RwbpT0C1evwGvRw/EgAJNjExMjf8zyDiS2fzbFPloNX3Nk5R3QyaY9JHR5b
EG7kYrmTkzkAc/XdHr4oOREEeMuEXrXZNdiz+wcU2Z+pUawy3d1NDkwhHao6IZgWm0e7g4KtvukD
Mzx+MQmOQrvcT+L/cncmy20jWxp+ItxIDIlhS4IzKUqiZEvaIGTLxjwPCeBt+ln6xfojq6LrWtVR
jrttLxgCaRskBWSec/4p37DQPUAMOISEn0EPXzLUfB57hsSNu3K5+waPYnqul4ksCWUL9yE2E1yI
C8PBV7Mpj0USr+s0P+UtbkrTZB6xptuOagKtq9au+dwhxpVeu7SoBN2yfh7NeVpxzRfEVOE85EU2
BuRKnpleVnfoJX50Lo2aZ8VbqcpValsbuPUPNdHrgdcfqKa/APsAcb/jdOdDFqdJSZkQamu7+l5X
LaWLeBCaWNs1oyzBQp5iIxBlytfIGm6ry6zUOcsfCJVZ9iNu+RIjMe6xasIfXI4/s/QSxtNaBGeM
3k7eGCxjT3wJRLpsM1yKVX1iHUdkuBBTQhuXbDVxGov7igGsFdp+HD2Bo5A6MC4IxDk2RbjRiu5e
tS+OIuX3az1ORxPn0yJ9aPL2SSncFYLu4BBuitfVcN3sn3AKhFb8yHIKg4yt24z2UqlDKoJ9OPQr
Nw22Na0XgrWlO1CsmXO4na82t2O8FAM+fEV6sdyr4WJU+Wkg6Xr51en1rukvWWKt6dGxNhNsS8Iv
GDcZJJJBWlkx39sbY4mnW3mWZXaXlcVeE9pLZc97ve0Y82y8Wm3MaqPJeqeycJvLjqjV7zhJG70i
UWyTeePRi5U/ttPVWtQv7UtK4KKuRV8ifBcAN3CUKHaY9K7m8b3CjdLS7E2Oo58eTdtBZzgS9Y99
U5/HVGDIYN/Bd1hTOR7CIDzVWbVvgnobp61PC7OJKBWTsCD6hyZZk3eJxEQtlEuctZd1L1dVE/iD
7rKvqz1I1yZpKbdrLpdIlcvCrDXMP8eFU8aSVaDYz8Yxn5qnzAFwvM5BdW1ey7E7W9LCGy596Ftt
o/JaX5lG5SwtPN3W6Kath6FJ5b61gr2YvRc5FEdbMFILQKI3uRZ6uGhh7cHoFgxs0Tux2OQhnURt
16nvkOi7yzP9Pg2sFzOmeKf5vqEobLBkNA7tLNcR87XXXLr5vk+NZ5Fh8Udnke+zAfmr44z5ukxy
nMqZSqMRniGOb/QyxgOsRXexT6usAa5NKnXvkMYFeD2WXnsQ2PEe+mgEvm3Amd/02RCW344B8aQq
0hH5Tp1Z7WMxDQ82F9M6g0Y1LGomVN2CGOZgR/1O7jOmUsXEaLMMXFJcW8Bp067Xudv4WmweKjzC
7odAWbuknaZtmjIGNUZlEp+gqnlHBUC2S9pouys3G/s3it4s6WoGo/V5ztpnrwvcc9eX0UPXuNp2
bMb8MZx7lk5+ERQLcTydpJek27kzvZWh1c0pdOjpYdYyL61cLjc7LL+igdhSxujmXZVadbDvPMfA
vVqPBeOfiXnpFzEb7DcV6BQmzKRqGcW29pBDX1iER3spFJ/Bl7ic3TmzluXmIWeizB0w6jQ9j54Z
VLAKXFHsY4b82KEGWbYeaCkwxHZgmWKBKs4orKcYIIEXQV6ktYndIb3HiY+IkyboHqOuNPulzaAF
SJA+/oO7Xz+VjQnIP87m6yyvOW7Z5E2HRk7BYejz8ZVz5K91hO+htKdr1FtJ32pTweB8HVMSDl09
b51kBFd1glDbDUweVpUI7AL3nNE5Qk3IzjNXwJM3B5lvaOV8kJXWfYAd1t/jaZ7BIQrXvCTOteWN
9K6/NOC2Wya8LC1BH8p42eOrfmepLr1PQTT55pMxfstUwOUpqmJLeBVo+cCc9gMaAGP12fHWdZJY
CRNLpm42WMl1MlXne1CRaiPqLt8q0PVzXhvzUx2F6drWiqtIYPgZy/C1G/V7t2O3N2xaXC22Ej+S
Nh6SehCuRiId12TeR3vmh+7RVUPKmAruBiTkemUbmrVMO/27SZwINWMpaW7Gb0HOrZd7fYSrZGqs
bDxUll6RcMOOOeOatv8Oo7jZ9lRSyyGsR5zD+mwdd5G2iQR2MzJydlk7OKyz8qV3sfdzXRJ+dKyP
MYyULfc89MoWvsXKyKPSqrmTph5D9RJY+8Fi++63rt2m8YlAMablRuCOS8fMzuaov6Lrv0SolPCu
yYlqrAGZvXxehhaWOSrurvUq970T/tTz9OyRaLjp8maPgVyPYXF7V3Te04jD/bIaqYdiHQKiLmjX
7eASDR4mTTP3eUMTOzM9dWh1pIGdvchMWqScjhJ8MqExgUeiheOrnQWWX4m8XptGry3zKG1XQRGe
khYYzu70j4bu3Uf9ky5d5cL6nAFKAoaMi9wcnB2nJqbGwFQyHeiTq3bcjqbzaolgOtlht6vy9lmL
qpv7aP+VuhEH9BxAm3LrWNEsLxydUlMGtFW2N76Npvbqkhq+mhPvhxVqxyylZXHnkMjeAVoFyQOA
r8GMY27uvRdJFRw8r7ZWNJvawTKCiPbQtpdRXRzKKD71Q4ABnI5baSjB8JKu+unF+XF2KI3lkEjc
SY1v4xAxP3T618AtwZFY0mkQ1JNZRbiapgGpx3W5YwqC1fysxWuB3W7nMNwP6/CkdfrelsObgKu8
yIbkO8UM1qrUpqO7cd2MGqjRBD4IdBOjhculZi+S1vOVlWOU2Zz0wRhIUCGVzYrHzTyk515vSFAQ
eMAWkGsYWpPE0TFxMBv1LanqS1aZIUKoOoAtuOirKR6WBK0au9RugbSnCak73thf9XaSX+IaeIIA
Y3pSq37rmVCcizb1XrJRDYRNwYfAX9aJlkWO+6cApV9Fte0sk7yOKfLccmQY3Xgv0N7tjQeDxxeg
1OCr2sh8StRFsAOMS9fGUJOAFU9Ju+ynobuYOIyvsizq92Gs3GWrOrmNBeLAYDDcC7Be88W1cvvB
sCKEzay1S9BD7126k76BLhZMi9y2kufeUDilT6gVydDrhsBjBYwquhx7oG3LDR0v2cTxWI5L4fXP
lZW6e9fL1NfY0uQEfUGzIc3Y0IIt+O/sckRJYNtWhhQDdS2rg4jNnDDSPH2LjNm21gR4aC4MLZOB
pFeFpl8y4B3rRdjp4q3WEOBhZT0AVOMjec2gi+tvXYWZKlduWBwyOdcM+JNILt1SS95NT9N3jlWF
q6ZR2rud1mrfdFr3QDJJdNJTYWFcak/zSxIzY+c709deFDKDjefKL5vZ/Toyu8Hw1KOqNVT7Vdbw
kpyyGH300Mlmjt4k88bvUBlsWiCTdVofIKQs+PbL58KL42gHaRxwli/BHy1yuVno5/t07kTOpxx1
doImxxgM6ea+zUVzdIok3VQgNwzKi+DOiHMHe2Cj006BF2U/ksoJDnmpAtCLPDoKIPiz1rfGe+wo
5n9Ys07UMZsKcsKuYr4WLuCdsKZ1ZmZu0PbVS2fINe6wqzGCacVHVeG/m4hgOOa18k4VV/z7NCvn
pZAzDVygMrkVWWuek0LWHy2rEcWtLT7CuST/uzWaYBUbJf2YOxDeMbmjgVwYjmvvhjpou2r3mP3m
P93KND9GvQgOI60s+wu1Kb3pTEctIYNciYdeNemPbWoY23wEcCtBUU856NHrdS9L8Vp2wfJ1LXEq
f3btvGHqavWHYHDHnQNJ13Uv+D64GNwnZukCY4lWHWvqWhsmm13tcrfvIDuNYTf5UxUEqFIdbdq5
uYvzS9RGzaU2G2ar0wyde6H63r0zWpOrVc5pvu7iITsaaeKeR0Rab15QMDXqRk97rAHp3tpiECBt
o+k+TWbVfuCgUgDven1xE796P0joYCqcttyx64p7lZ50SPqLsMz2NSgcLfZlmkSnAW63tria8bFH
VFV4oAhL4hVsBHnuqIetjYOXbLKMXJWzBVS19a0w3Pa+GXSFhXEJhL+KRVP1XKQordalkbSMi2cm
bNeNE3jiSq8vNsVcstrjGQ3oaQ1ZAp3OlMwaMbUTF4Q4wbyGzZZp71U5Jd5TrTRvfI8CtCLfbGdo
KCJVEq7lFOX4k1cug4a6B1usKRDtbtimBACn68jUpLmDIJ24y6FuRfkaUXcW3+ByKsDosm3FWpsC
IUgSsIbCx9CW3Z4k8vAaLjW0Ib5xTipLQuB7T8vWyhmqaGt0Ee7DRoLkkPyiodYfI8OZulVDBgNV
ajrn8h2aE1Pemh3Y2k7D4LQtlBqTMWkc9/nJngZse2LkRouocg3DT2PUfvTyKb7mkM+RL0gNc1Gk
MPk8+JNbZsEyHaHGHUcd7QzZAA297rayQW9WcQTgfcihzll+ofQ53pKbBuRsh3MFbGM7fearrmBA
TwJKNjYvVUo2EK7f/CbgzUws9m05SR2mOeMYiI4MYNajLiOa6NyBjwZrNIF1i1U4BIymHNHiD1Uq
XjIG8MHOiuqQKJ2ohUJk53FyaePeI5E0r5RD38DY7KSHyUZYymGHDkT3xjYty32saVN4n8DonX7D
CP+7WgLqMixmy/E8B4r2Jx6/G+RWOjaQY6GZmI991H5BpQLJUsDda8KaCzS2i98wwv8uiPn1nJ9Y
2q4VtCItzMyPIXED45sJiPKMwTWMOqiSstwqEUUHDw7dfxbPfGXbc2pX8gct+jVy/lcqdYAkyOl1
Tq2rzH6wLIf2FwTWz+qpWpse0bFdC85sRbbc/jNb/P+gplsMDuldUVBbfOe/nnlumsmKXCvzBYvT
umNOtWIhLun9W3P1z6f6G8sfwj2h0AiMrwIY97O6ONc7Ewnb1cgMMmy3Dc0RMaKExuwcjKhp9Z1o
8zx7+OeT/k31g94etw4H+qxOguFnabhLf1hUmXB8NL/6cga1oyCq5Morp5gFIn4rpLkRpvdqyP77
P5/6kzEiv9XbuZG90M+go/hs5tvHFbwuMGCQBFhQixluLjZcDNXgvGjTYRhcy0+c3mH+0gbfRycV
T7BmWYJTMf/GA/dT1he+GAI+kkDbapEF7VifrZQ60CSzbJgNMqLdhK46I+6bFkaCmYTMCy53K7pg
hB4sM7g+XC2bMWx2lLyXFuo2o37KZzGVBHgU5WGAFbyw9PJLNFovQ05+xFQ2JKaZKLeruvqNuP9v
XyOyVReuJ3MOE3mdLT/dl1BE8zjO4twXyWgfG7vWD/AjKj+3O7GX0SguboJit58NMllYwr6P8FVX
dp10v3knn+8V3gizCFQj2Dfgmvx5USLnYIYHl9W+F5tDSe3vwNqBilRa6xk+XOf/8/Xzt9NRzZp4
qbANeB6n+6SviG2IdWLGGX4Mcg3oyKjd11mnjtokTTVpvxF0/O1s1w/ncqGgysMOR5q/LgQ6o3Cz
giYHe7ZIl4D16REWe7EJGFs+//MH+7y4e79+sM8aQMSwqD8ya/Qzz2qOaT8lh2rs0E3FQcHUzaWg
a1Ww+ueTfjKH4oNxVkTryBmumi2ivX79gGVJzJA05cgmkq8jMaxrS90VZfJoW+l7gpGtM6c/O0/3
W81FyCCZzZHk5lpqLyJ4yASGkLqR+5WZHGOZ3Jt5+M1FlrWARH12BC26MRbvmhr3ojN+s4h9Xjk/
vXXjk347GvQ5TzoYwIGbJv7UyP6Qw+kIhQx2o1P+Tkn8ec3843QO+mSLZECUmr9+U9as2TMGCaNP
AlHC+DlwVqR1xPvQebbpDpeuDdEhn6AxpW2h/Ycb0qeTu59U01yZegSXWBEQohsrx1TJ2rJKEtiL
rv9NkfH3leV6SZiuwFHa0Lmtrwqnf5NKwWmBx8W0D2lkNg5rObT5/WSY00ukzPxQG5b8KepY/uRq
nO6NQiZQ58HPrjqhVv/xz9fnJ4/KP69PxzMFSnEur6vv1L+/GcrXdoiyCl8DiwF/VBGvk1ZStCCW
Butc7tU+vtrlC5U/oJtmN34axcNv1pzPmi6+fUcXhkDzZzCeMT99I73WVRC6O5zRbFA54oqmtxpO
9H+6M3Iajx2RVZ1zCGKSf/2sEZLbQkeVyozPdnx+QUiNp3gT0RN2lYHtR5GA5sX3UEmPUWk/tTDm
f/NJP7kT3L5vAD1oRK4tPMf7bM6hQRVymqRWfoXAm/l+FDKa9QZuaJFV9HU6/acdBd9MGZdH3bT2
pVN9o8lilHFNb/vn3/6n1RdQl3eCUQBvBC22/HzVa47VQnsKXZ9bbz51VR+8K2CLx8SYx9+UAp8W
E06FvQWTEh4IB0fC+ut3H3pV0ddG4vpG1Omv5TzSIslgjvYena/vBlb4G/eJv50QhzNEsvBxdaw7
qKV+PaEI0ibRRTn7Q5ga7w0TjQ2gZuxXjP/WheWVv/syP13EeKmh/LUcx7BhxTHD/nR1Cb1AVqbg
S3iMkU5BSyoLFWL8GyX757PwzVlCNwlPQLhqep8X5dhw4pb5I1Eyqe5uFdqod+JXwj+Wwz/d9f60
b/pk5/fp8P+ru9/1yvtfI6ure+Av7n6X/uO//+tnE39//8Xe7/qP/rD3M91/CXGV73L/XlfM6y/g
D3c/3f6XRSulu8yrryJf9q8/vf00A3M/Aw0+NngIZIkN57/7091Ps+x/kTTMmgAp6RZKa/xH7n5M
Na4X2l+WA/IaIuy6usA0Qnic7fOtZsWtdOHWG+Rrjf0eV7pNkQXBpcMfcj15zaVEAHsuw04epbdQ
2ni23Kh4GlVTHuYk6/2yNqa3nudtVY9wxUGwBfTF+1mMzR4F5dvtCIJ7sLWyoSPtLYPLU6U/GCUG
G9XmBvNAKPD6AMk0nKMQpqnqdgXTwkvn2uF+ypi/qdvLdaiIIIPCH+rO61AyXMoRpd2NgaeWAIDm
QjSF+axlxlrTevfgmtVTbInowlgv8kekaxvdCuNLAbftXKM5QHf40mkqG+7SEnJ/6AFNQrcMn9Kw
C2CfYMRQTa526Q0rXRmWEseSUGlmZmn97o7OUhLsK/Aqt+fIfhRhIs+9d+UEzBgP2xmExpmorns3
y5NjBl8qgcO3b4avuZmOB7uZFF2Kow4xqTb7wGB572V6LEOVHgs5IZVTeDPPmlkBs09ZeZCY3bWt
Jp+aqPtad1p0N8tJPiVxk4ErGQ6tUGM/ud34c0A+dcItJIdGiXQfRcqj2xTFs9LmY1BLtCbNS1s3
7ZkM4/YsJokOgO9oPXjMcKC52uu4VeqRPpjeF6/kpsispRMP3tYtZbbIJjgtYNxtcZ/P9gtdTLHv
61Juh9h498apPjjXB2WHFeNS4dSHiFEWlO7hEgnrlPdjcLk9uIZ+NqoKzq0TmnuL4mJJh3+vqcZ6
DPouPqs2+ajmj0jic8QlF++nuQbG5COvmhCaR9ANJE9Dvnrts0vuDfmKGBexYhGXs+/iUwq9K4Z2
oJnOiQy+s5YQCuZARfSDSou3VMPjF2T9z+5YPrbDqlfT8NhYdnRJe12SunbCCWK4g+qCCt5uk5dW
xIDZhGDmdDpfYn3y1s4orFV6PQSjIoGRcm7JiU86CWIFdK7S2TOWcfa4bDlbrbDQrlUAvw9FM7d8
C/aGdzx97cM2PxihiVe32b9jsGdsohJg6fYwVXNxmPKoOIAHEXc5IxC8Lg4rT2YEA+raQGKCgo7V
q6Fa/dsx48dqZaq0gQTSX+ZubO5vDyP4CHP09M6t8+Y+G1Zhm9mnRrPdbaerxykw1AEnoD8fUP+o
Q5XC0rv9dHvhr+fwROr3mvujH/J4l6loi24zOKTXh6rGtAAaJVQIJjWGj+BqkyXZuGTEHq+tKLfu
G01XC+xjUlSA8Xtv6gFcTtSFBOY9lHGt3efXB5mNOeRgEF4OBisI7pNW1+4nc9y1OXF3hiAwUiZp
fWxb81mPrHFTz3Z1vD11e6hFV/9xyFWYbZy5eZ3dZILyM3mEWKZgTH04Ity43YOyIlJxLbToLZ7C
lHVLJb6hDNSNrZXfkVOZ3yVO8udPjN6i1TjqYlljSiMWt5fd69/pbf5vrMPhsl8Psy4wV00ywwm0
zOoqYQ4ElClSUxNNy5DCDygvrPoCw3khrUI9SLOP+K3NNY5zFSKrSc/LZUf0NRL2P18d//dVDFvc
fZmXH3Y1TXdpoXknI96p2HvI4KRj+Ug4K+Lgu7wKyKiuMoMfHW1Y9pooVsJpOBznpzl2nUOXlMda
z6I7ALp6ZaQkxuuO2iQycr9ZIUOhOaIoq665tpMKn/i2wCKkZ+9BvonfjBHE1fqbMoEqFmJ2sRbG
EW6pZWO9wWKk3XZdOq0CSc6jrteeu+jBxe7rMllEdQJrJ2a8PUOf9qPADOBMB01yyIKZGDtXzZhS
hHCJvGQ1Ou3wFEO3fMI6aBdqVXp/e6oyCm0RIoGjF0zjrXcNiiS0GoAWmutJG5qOUMIWucr18K8X
3LTWt2Uw3AWjHR2SMYkPeu4wk/+3H0G0UWyHIltYWdWek6g0dr3rfHWDDD+eDI6I3nd3aBJQX4i8
fzbxKGom8D0fBZRzsMmp5WuVK20u29diAJrN5+CbwIBhqZttdx7cOj7W9F0+M6LuHQJ6Oa10N66u
0Ls+HSNnus8Tm0PVGfoWVhBxGfA3/ElDnmJnA/SUoUPmOyRQiqw60yUUXH7UNfPRUTb8dPDbk+25
+omciHhf6sY+KlEz+LfnbOQIpzKwhhWrZgzUyN+7PaTFBKLisSklSsshaUSWBV2BHEoi2apTimD/
2BLYbrFtQ34r1yzv3eMgsu4xpuZYd3YD7BFlOjuVFv1UqsgOt1dbTwzLiaRmn2DoN0cn2VYkw/w4
kknLfiqfbk8BYHKJxukmqxnv3XYued25LPQjcGRRPN6ec/u+Y0/vnbWE37+I+1lclCenje2l+a65
arEsLSJouJ1PaarESXfq7AEOfg1i3pW72+HtIR+TdNkb9bS5HcZzvo+6XByHvIHok8mXXC+GdVxB
PLodzmFxyicd/p8toKeGGXoL68PQ3ewltNgkiqLS1xqcs5cEtjhoYtSdEbSoJzHEfzyv53W4rwtG
hrd/5Q2NWtaF1R3QGtNkF7F2h7cBeclV/WUKzISrjClsiHL5hfFItFa4mW28zotfUPS9zobT35tF
Nl70VNsKSQ5vWOUu5gxmfSVgGHcd5hB7W4vKTYmr3qOrIE4aQF4fvbHHJRY43SWPgRmCd9cbYpdO
0DmWupqvEilD29zKKux3vDusDnajCa9e1rbuh+FVGSKrwMeNDKZTWOb3wm2dxWgOJHZmdgaXmU2U
t9zvpnAMnuxrXLGViHdbwBFwyqm8a0bLvYvTK8n6+gKOJk9eqMQiKsR8Z1IGQZOPow2acO+pKed7
xzDfkAGazxlfykqXY7vWB9t4zlPmA6poWngU1IV/HRrXw9tfvr1az518ZJ1YFzVEm8k25L3lUq/W
jpdscb8OHwVJDYjF2uHD4krNm2w7TLq7oe2qUNPAhks6JFU987aFE+vV+5Shxko7OZ+1oAEaLJJj
OoSgNjg3vGiBfd/rXfoTvdMqsuPsG7YQ+GEiYH5sIlWjJNTbfdFum9wO9sqW3c4OTLU30gC/+F4f
dwjPu4PdIdMdm1DBLK2sjV2DhmExHaxh7ck7w3QyPF1mck21awFkxOcgIIM1LmZgQ5U80lPDnq4T
d9eSCu4nvWofYgkxaRSJcRpVKPCSmfp9HMrxINvC2JRUvImAg2VGcjgM8BzXEAvjRyr4lImUD+TV
7ru8M78wvKGMrPOXzEIZ3prmgtthehFEb/kiGwWmZs30ks/OMpSu9Vz2Gcg4CgaWIvnqVl9kguRU
dNCJunbXFLX50AmbvNtmMr8bc75ychW+1WWo+VM+QiXIk/QunohFZ9WyFoFRzlDMZnXogwIP7LHu
ThSLiEBNopfrNPxa5GO7y/v5W1VFXJpBXz5XE5JXRwu1H4iE0sGo3wZVvunmx5yI4cJ/NFwqN+zw
uAXQvx2iaTUOUY4Qdbz+FbjskMaN3FeOPa8jb2f3nCA1+sQ3ZeacUreRRzfLfqZCpgu9aIcHrogB
QUHpnFOLi5SRASzmvGo3vZM5xyLNhi3T3OFQGIFc4+lRLqvGOV/l43e3B+xZ+juRcjtxIaKAtqc3
ExH9j0HUSwWiHy1CFa/iOW4+WAZ/TFqifQ27YVrGfdI+SuEGKzqp6eQMbbqDT1gRryDxnujg+nH7
OwfZR/NmCHrnzpiSeTWWc/6ILwLE99j0nr0QoMpxhvANh7WXHF7Mh+mmGwt8PV6M/ojteLzozWlt
B0L/iDXza2b31Q53hcBnt4a67WEjk8oQUwZVJusgS6ovni6+tKk9fmDUdBqSuHxJG5TJyH0G3G91
RNpDIHGqEPlrodSuserxg0nRN2w32udBBOM6mtthj5BlYJWoBz8DnVgk1lC+KcWKkiDDgBc5qIc2
lh/lGJVvBjbsNJ1leQwGW130xnxINa98GzBp8EUjjT0rt3huQ7W9PV8jhl1FnvpQEYsdM+/gWTnQ
DxOYU9KrKn/AT46l7ypt1cOPP55v0XrHli3vsA2Ozhm4DISVLHs3hPYD57voEY36NmpNer8geSMO
2fjSIWU5TNXAKBe7VQI+O7Hpygay9fXVIqCLsTAk295ebfOGqtnWjMPtMBLyKdBb7Xw7sjuIMcKJ
HjK9OQ4kHWwprMxDg5Ejl2nu7DPJ7gNwq+3mJHL3XBXZrgb5PjiR1W6FqI0jkix9UzPIOpWyD9aD
xybSfmnnAfKCKOKD6knRWCDWqXHCKYjYQ7n/yCRD7ADuIf+2QXfEjINOH6naXga9WI94Kz03U/hd
tY76MIN0J42xfi2vEQBlgRgxGDEInQInX6WwjV7QsZ4mr5N+47jZcfRyIpjDlh4h7AwCzzvLx3gp
46Y+K6Ttb1Zak6UxhcWe69Z7HCvzx+11y8uo9u0pfrQRxe37CasrL9ZWjPT7Q1QQ3K6VurNGF6s/
kDU7LVPMVF4k3TSkvRblzBEWJit9M8df7XSeXyJTGMtokM1DZJTRpg3q/hAPrQEtsDWXRhV+hYnQ
3I3KTTZ2mKlTnrbmphOdfrS0EMrGUDuHMhHRThvN+OA1rbkLHAuTr5IFOLLMGZFsURzcMvW26VCF
R2vKEaY1yQAxcgbRTLvsYjaRtSEb2frj8PZcOxl+NFvtfZLL7OKSZbqm4mKbfi8QAl1ip5jvek/d
N2ZXPIHP5k/6lKwL+qH7nvDDJ3P2MCghNt3Wg3MBf36jQls/jBrMtE7BjNZmnCsYxlerRhjThaFP
trSrMH3VsdpJ+SZ+5KpfelDZogWggK83gf1R5Pm3sKj1l7j1KHFB1C+Y9A6remZlTC3lbIpy0DY4
1eTwiUu5j92p3sImj+/mIQlWHn5LD4FqQl9W3l1c63SATlS1vkt7rbDT6LOV4+UEWae5uZkr1rSi
cz2W/ehbBuvznMyResL1iqgQniYVSu4DpHI4HRvQULPhDUT8VbZW86hBVjlOisK9s6L0rX2sUGru
rdbb6AYOs5soNoYtfd6DN7peu5js/glR5Lwx5jkiV5Kv9Xh7CK3sXqGR2/PLjbZ6A09dDOlw7kzZ
n43rTzaE0o1tmhIKG8/99QLrabZ2JzSon16oG69e1Z3DcmxqC8r28N5UIn8sSM/yJ97Y+nZ4eyDQ
6gz7NjqVZVg8GrA17iJpbFpZsqJfn0p1KipVHfiNsz+09fiYFcb4mNDCgjgE2v72XKF1/V2OF97t
qIdC/2gabGKDNler2z+4PaApOGjKSu9uRxqi1ED35IEww+BI6qrWeMc5noM/Hoo6mRq/ykxt1akm
P7St3IJgY688XykRcFYZlHY7hFc/dPRbKw+a7F5DArAYO6vxeZfdPs/IHa+4E/DiGxeD22SbNpyO
ThIjDIlHRETY73XxwpufWwc9UoIJzDkWhwg/maB8cwqG7/uh2CMPj4N+i0cAxiPzxoS2aNmra+iJ
4p953UcvsYGuLlAsVbjULHmoGip2geqZYykf4mRcasZblnWQ5B7dYws9q2p/QmTtqbwlxOw4+iIg
5kptWNiFWqXOl9BlAqDmZdR/GTH2Kd2fyv0xpuFWOsmuGM8eb9y1Vxb1fiwIOpv0e+ychu+8/wGD
NIvsef2rMTKiwEPPqZCJd1+cKYMl8X59O2bwMhvV2razVZu9m/NrlX/cqpYR6mVEx4/esMxYYfam
ubF6OL1BicUCsW29txTlqR0OHU5DvZMulfM/TJ3HkuNIkG2/CGbQYgtFgppMnRtYpYLWGl//DvrZ
2MymuqorK5MEgQgP93vP/beZffXq0wIWMTN6FruPCCGQ0jFXwFGWYKqR99XU2pL+wSzTjfqPqB9c
1Mr2CIaDaz3xQkPUeBbq7JW3K9AJuemxaBM3sednxYAVKfoH3i0DGTuSTjXfZ1iwbnecnDqWvE0Q
bGIrfOjKTZx2NVuQLL2VlmsAqcDD4cALdCLzj1KHQdlvoTwaQHjWRNmF2VUrv5fkC4UGMuivAnph
W4UIQ18yzSAo7qbwwWjy4MScnfP5EQophrJDPn1OEHSGVCBAj4yYGmwaQpUiRI092sN2A9C1GpSb
UH4rnB2thvOtk3HNFiW1G+unIxBF2JV803WV/6Km/DWZQtl8AGO/4qtjeC803lRFuyh+bcdvxLlc
QmAajlw+q0yZM/TrVtHafa3AM3hnaumUJSfx4pihMUZLjKjX3W63ES19nzWWjeUGR7qansbme20B
cTmc3qwlwFCMMtb8kXt3/kobT1z4uJ1egJ5oq7VfT34Oxq/2MV3BZEBRsnElYNmo8h9UvfCgK14m
2MTltNVhrVyMon1v0xTdvA6qdLD62YPZ9Trg8qSnk/Su+rMgHx8DP6YSs+pXOEPECpKjW+O1agOp
2KmSPVhM+EBBdZ7aHdpiFyNYqQCseOYz0XTTuNdMfxk9bFm57NU05ulyQGt6kzNoJK9pfh0iZ1X3
3a+gqWwRcLDRKt4wnLGVd8arPuyNlgapvS6YdHw5OXIua+QnVT9BIyrZOQcfnlnb7NYy6LJLJfsZ
2KiGXWiH507EQKRwFtxnM+ZYzE6Tow9nczhPumXLgoD5YUJY3+k/YTWVey+18TBolZNhOzQ9UuEh
i4qCSx9ZwcBjOk3swR0VsoPY3Dscp4Mzhh6WRi6E1vhmcU01Dnh0B7108bCbWtJz07prdVMACv2R
0De0AY9EQeO39UGM0wweqmsjHGThEFbXskF2+6/uejsj4Sh2RfURNedmva1NS0dov7LtNu8yS1v8
qmh3lMIgC2y9uw5oO82PRuDA5iqXEb2pvaBvN5LkWYCbED6vEneX9GKAZEx3M0Bs7VAnk63/MBfp
lQDPY9k5UGo0CgfF9KmZ9fnQa+clOpg0nVVbTJEmXTvhT1SeVOHRi5kdQa/BNWNnu+xcQ5gRjkn9
r6+5gDQKiKm0fABDTHRskxXEuLXYIRB40PoiYpLrpV+tLx2eDV22zNvu5HbHkq8LuF12oEdogOSc
Wa0j8FR7nE48VhRKmOhrg8vdoIsfDjOrJh0rGrNnvXwBtOfODfvIJuQ08VDs5pVJQuaVgLnFx8DW
g53drhCX1PoOgmqZXdWKA5WtM6FGuw0nhHnRFOjqk477XhMfavc5iO/TsqOJ1Y+3eLx0sh9miVOr
/6TpTx+uZb3nsBxmOzMKBuVo6dckd3sZA6C7An4QMmctUV3ivbXHeh/Pt1br6ZzmR3o4bjOXMv21
EPx7SgNKXOJjy2vz087uslNnvRQCKjSsaAwULnrmL/pe+xzTgwBVHKlYDv+AnQOKAwuSw82BVI0v
2Swh0zfP7kpvG5xKemj6nQCfqQhYD3CJa+h7on1auS2TqXAvlydCE9IRaQQpU/5U4XLY6HHQZ0i3
E/hirEs80Azr5oMVOlHkbPdH+p0+saN8VRlPFjcsfh0Hd+f2a28r6l7D6jFjpmKtEN0Cllz9b11O
YVCQaWPL0T6Z9sQ0qB9984SHY15cXrdkHSEqpPCvbMVylxmfGJ8jA7vjMuPxofzqAYc4tKauU2iL
FoYac9l3dbs3pOghKUvkcFwqDCqVcRG1M/uidt64yIrp4oo74IupvCYbkZ5tbipLPOQLWaYslK6K
iB6VdahzvwMdkly6lKg2dJnm2KsqXsSu2u4pK2iRliKakwIVnivtiJF+TakfVzrKbsLMzp7PsOiU
Y4nh8DAnT13TxIc0BvFCf+2Yd/WXFfWpbwidS+Vq7OdujndKrl+b2UqPaopODt02bnhDAwLZRBxA
sK+kM4xLGMgclSkiyDLX1eM8P2+hDPEUJvbS9dWhK/0s6gzgedEuWXGM4HO0lZbHED2/Ju2N/hVN
rJ0XRBQKqT9K/Y3ZqZ2gwUfb7oU6xdK/KkrSg7mG1YGgLo+tgG2XqOqvWsCgSQBstUbnbUMFyElv
gQptWIrMm4Chi1p5E5oOwuD2C/21r7kwXxGV93C37fwILQ0rH9ntGjtPOtUXBTWkXQ8rTM/mG3iZ
U3PGVsR/axUPDnTzfT6dln4R3JZNdh3lo9k/gy/jodNtbvrQYNmRRthdPF0QLZwWZG4IwpIZma15
mjrQv1xtkwgZrowUvodbvxV3NbsYWGT26qIad8p/KNJAIcompKAaEzy72aBHfmMp7/B7l4NqGl9z
dRDWuxQ/96JDRVDNPg4beyvdTEqNWfQUw7Ye4z7ywhjQ9Drigit2kXEyE4y33RdL8eBKqsj7QQhr
jkwJ+n8KLUDXsFw51HVGWnnpSKH2s9JZFYKFxhvQPsGIvEj4qcESyMzcSpN0EwGdsWBbeRzAYtmH
00DJ9Cp/NFuHpcr2Qy4DrxySi3rje4trvC8j69Dq5HFqB1GqeEAH0IPSEXjUMVXq49R2uMn3kR6d
+ZtFD19BKpwmWaaW40vC5/9+2yz5iTb8Cdg8GxmWM0WEBKWvt1F6UerkgXL0A8PkR85/x0G/Dsu7
Wkkv5k+rNc/KGP1rdJ5iHCxC8owhOL/DG4qCauHuEBiojdp328ROnzPRl2KW2JK33FXMM5o2FHlA
8vyuLcBukG8uXBir7J28R/4g030yxZ9JTgzPZMYNwFRzWabrrGNmoLUmJ7hbVjBeyTSrcKaCi6vF
Krwis7exlhw6ynzVtGxYeFSUKfVDPkzYHNkm1VKNsQR2esC6N8Xz66gP82s/AEmYWnz54zRi/H2u
gHfgF8P1SJCedNAGvlqVyy+phFbKAdsrZod5gJdVu0y4KBm3UDrbnXCh7yhkp2hile72lXg1gQ8y
vLEYPzxHEBdMeVdbAf+MST6hdZyGaNZ0ze8aEbRYtlwV6RnCpDtl015DPlaWnwjvPFEGPEaz10hK
t6SZjhk1nS+a/oq9hFneUyd6UuiLmI719K+V3uIWBxv3wjqxCeGZ5xFVXL39a+LnKYEnine/GwAk
TsshrBd/STDwZ151jp8qh/OcHdkWt7urcB5PWMFsneoMpWO176v9qOzZVwCGiRO+kIMK7bcR3xP8
Pspe4OIONzIIRp4uBOCLa/6Yhmc1O0Pyosnj9xWMhsqFCC1AjLTUq2D6qeA0jZ373Wxjg9P2uW5Q
Qy6ZCzOudtr8F0JIWPqmdDRHT9YdU+MhYIekvN7KTzauvPGyierNjSio+PBXHs2L0F5i5crkXXCo
jYmfRn8VyseGOhAMXuVGkg8pIRyDkrVofqWcnUM30+ApOBAXdZpTUUoGBUN14KmBVAOrXexypWfq
VZnHHcG/i37Z/fnbFkfsvLo4RJNDcuedGsqe58CU/Ny8W82bjA5ddfPaDScHllEz4OdzuBpSyT+1
nC59LUwvVC/dtAdioQr7TnhA2k0VSKFu2F8NSqCmv2rZfRL2lnG3KOu6CjveGdDLbPpwRHvTX/P3
OHRpLkkg8CEI694E2lvBonc0oVNqQdnRhnHBKIzNLokOKlcAXC0ljRYoiW+m9KH30Rioz1iqdsql
36MW+VmP89F4qDdGEtuHtBOxvcY4D/M5nU9TP9gK2pbck5ZG3EF3PQBft1sF+EIZe/SE7qrGRzUS
cEvHFEIGPLP5yPRaKf8uYn2et1r6uax+el0MBMOliQ9tc6YDVVbNzBsLU7umyeT0uoJTNEKD1I94
Ai3z3EtoAkFu7CmotZbH+is0/2XmTpIOaDzAFcvFtV2uUcpM9Er9Xg1gxyBS+Jx0QuqzLD2Jgj/U
fpG/9umHlV4pWXESJ81p7d7IKfDoEzdbJx36L+am4izoZzF77VVoZRSdwPPN5VCVX4LkDMlvbJyB
JqlT0GfXNP0YRXKoU5IEDgqticYOt+NKB/uBesj4D3qxA+aRrM+DDIcYS7Gcu0vzSBAwFPXgFAZm
LfRA7UFuHkX/gnrRBqtkCO4a8fRbn2No2GLzsPq3qLuxJXurtld/h4Q6UOUO/20HiJM0EZPdDGEM
13hfkXQq/grCs9Cm+9g8r4IrhPcu/4ES7S3rM1w5qEBDDB+MtTEIYc8sOvB/+VuMU6zluj2s1ILy
XuJxBZaghBBzBlCh7/LyAdmvgx4N55pK2fKtkRHZUYFqQ6xAKj9q6zPmXWfgSPTdWrDrA0dUbIIK
VC5Ix2+ZmI1kI4iHqPw2tusW4EGPilvJrRauzzLvQIXUWMjXhHZQUu/+//dCFuAOKRqLe0axwF3P
Rq82RzxoTvvRgNKU9uJGIuDE+g03S6TUTvMHL08oXngp/H7hADLGF2mTu0g4+P1W4bnk9psQrrsl
CN3eqWvRMf9Jurfk8FrdFhLbCj6M5kt86QaBZ/+Ywq3rdsr03soXhXzXKbLs2tg1+gcCKCcfAvJQ
hdBuZBZOcmYg4yJ0c3ltqyjZUv2OrdSCcMvsEcNMmfBBSDRURgk271Jp/kIPzYihNxpUOr2xLBDG
E0cId7U5XOo+hRmUsh62wwgSa8r9Qls+JEIUdq2psVsPil9+oGLClN7hxJyLwqHWaD0pERpuEBPg
bDtYQSd3tJeg1w86TYvKMUyh5lOHxqBXv+asnJaEqq5X0/lcN6Jn9U3Ps5/U3pqX96qmB1YK4odc
T7ul9Cxj9cHbBdooXPFndndoRT6aYmYgN/JtLgD2nmRmapBhGXwJRvo+ja36NppZMJXDT5IzAizV
ZabvzPSugzssh7U9aURchuXwlWp/bWAuaZCs2StpNz9WWtDhIDwjmQ7VEnlLFt8XtC/1BLlMjqln
FYkuEqOdcnp0LU0pSGL45xU/nxcnpz0qAKRhhZ7IdUDU9N9//+fPlXKIaYuoz9v/6CyGdAlrjjqt
w9Zyj50IIosjz+FJgDIGW+w6oqny0ugY8jRViknLpd4aZ6CumLoPl3iyLmorXCZqhbkAOhEaO7gK
7/Wk2dGKkZO/276mKeXjkO+bC4W5FYOxUk8UTT28/YIbaG/ZghLToOiCkaJhzzgkA6rHQe1FgplU
NTfZhAqrfDDQGuZ/IbSdanxAC7BReO5GxCTZqS98PikQF/4oLKDR6L1Hdya4TMnfYedyOD+TcGw3
/FbJXprmpoQvGtOo3Oa2t+ygD1+MrLTb5zS6dM1t4sIuVD6r1wwnpecofFmlW5gf4vyFBNu0qJ2M
9wznbxQvMX+iTCLqKGkufE0kXAT9sXiK3whPvXCtlN3cXMMS5g/QaV+JjqPBRSzZhEc7j26x6Muz
m6mHznqf4L6+q4U75AGtpgdfxNLDaIfTYtLeYu3U94FYH60OoOgx1T0M1oSIisphiBpnsRwgWlXF
UOPes+W0ETTOMBg5rYlvS3IWdQzKX7JwUWfFHh5jcxWloCTXJA/gBYf9dzZ9SX0wd3ex+zGTsz5+
yc1FmTV7uJQKxC/fwqLL8J4BJYDgNAz0atfjBGrl2wp0qziY0mc8Hob2t7T2C9+bF8jrlQIiHwCF
VTTWhRcJTlDvN48OqtZRjN9T0LJSOpA+4byWQZVLd2iTf4Y5QNSqb2DRvrtk9krAJHFhBsZMHd1V
3/XIxTTp5v33C8EygWqN75Mc+nJd/04Kq/DAg9LXjMyF+alazWPaTd8Wo0QHx/Eb4pf9iMxFjbbB
soDUxhSXvQgTlC5/wVnDGHdm0r6PjII6MDSqHB2Q//SOCWN6Vy1UX6r5aNuk8HPq7CQ0EFItmh5I
sfaSWyP/QkiuiE9IPS6sXaxkS6Dp+2Sx5gse9XWnl2PNX3kzP+4aLY0ZpOAM4Ku7VqccMjq59A03
9PE8fqQw6Bki3LI4JYWg7Hzo1OMzfq4dXKd9KYaao1auOcQXUmAzd9F74qTAoDrEBz0gUDiSVe4s
5A1encpDUM0cVbYYDNTOunnaUK2Dpn13CB9NNANuVxYPzZRqr8Fz4K9dHvkgD+mFTfqHGiYeVuXu
NbEKHRit+SLiEmQXaJv3Lsl/qQD24zou56UkgqVPxNk3qGRRxJSEzRw1vR6eaHOwgvNdK4pRlHM6
EjFu2nrKP1SiOZlI0zPryDotkbmM81ODUYjKT3iaIoUTyFHcuswytXnOifnQdTRL5UQ06AKrVNXo
Op8SHUVMSunWDbCFa8IoYc74Yl0LjzZMqjsKETsUjKOFFu2i5kt1NjeNnl0aPxnBY9dceCkntbp2
aGlmY9XI0Ch9YVwQ4gyQdqdIIxGFssIoDT/F4mQL0tz4ODfhsY0p0gymhj0MEdrQFcA7Yl48WD9g
1VROMzhIUS9FopsosXVSsOGHWpH4UiS+KoMxeiuNBdQWhuwlLchxKKAQz2NV+I5LIzB7Y3ItsWOj
nvwy+s6OQ0n4Tk0/EpYA7Ye8OKnt+E5U0Wgncn4TVTYXEcmaamGs1/9DXdiwx31pIAoglPeYbynK
Joca23xdmyRQsye0xSz/hB6ULsP1k9XQ0ii7t4nNSB2+yE6tPb3iDM/ql1bTI051+oupxpNF1IzZ
BL1inpP1XzaM1iEkiq9fGpBUjL1PXWSYRzSKmpLyIzV2x7g/C4sRuksOgl3KLXAWYeiraD2PktAn
QYaEcRH5Rv/9ovTjqRc1cadmE6DDUYFokV3ldpR2K3LCE2IFAj3qiAO07OTAzw5zrF0Antb7JcSA
tcKpcpo+61EKGoVbxPJL3XpD3qu+LCCcg6jRz8f/fhmHNzUj7RqQ1lkeFekolMP//cWY4NloQpV7
7dYk+99f5KSnU/vfn//Pb8FiI1jhDX8hZPMUyGiBwQ1FOELL3tSpHswFGmy5whFeZ5euv2S1/FlF
lleMS/vBMg6zNNXnXq6VIOr7ZynDxJlGChLUqfvoS4L3hnIBVbwIBaF5Vv2xZut1swHe4jzmbosc
BdJMXy7EAbTAQk0w22I1Bhmd7QXuQGCW1U5I84LjkBxWYDPX1Jd6azyJcFxPbcouK47Qa0Ml+UC3
hFopZDQxjuEt7Hkkq9UKGotOScjSYH4IUKuPAyZ3h9wS3FLlx4xfJeAPjKe9JCLqR5XF+b3sGEqu
46WIn5KGfJd8m8SLaQhpgsb1oAxBZGnFE8GO5XHo6PGYmOg4nTR+BM/r0SNgsCUyCd3aBL+aJabl
zoIauSGjcyOTD0ne0EYowGCogEv1QgEYMQ+nFZUuTR0JYFhLnANMDCjWL01Kl0xkTl/KGtDSpiQ5
WH7HHgzCMLd6wqPq90oy1wN2ug4XlJBc+h6+i7SqGBcrEHSAfxxxpsllTlbvEjmFWkHf+keqETRD
tRwJr/LMPo0vDBtPjcgB0EBQnRV1fRQa6UMayTxMU+TuQ4V6Vu2rwetDkhHlgbZfcxm12qsbiqDO
4DSqnVpiHYDH9hA4usX0p1lf97i0y0393rgFymVOSkXKkGJ8kmj2uXk0Mf4hRuLGvAtbTnEIB+Ub
YJjod1B6bKPTj0LIyasjcgbNoxJAHI1cM1VXVhDzG+g2NPvBI3zokSQRZ1hSzMS1/KGPKh3U0Rzu
88L23Q3i51pIJ9w3yXG05E9S25p9L9IBI36CuceSCoAq6we0D+U+zal0CdWFrsPMfEVpz0oDO78u
TZzvyfJdzzrCgblRD1O6fDd9PN+hl8z3hJ08qEIwkwsW3ntVFF5tUWaJGY2Maa445ek98Bqp8+pr
G8U+IljzjizNvJNE1XJUzBIOWGzjQ+dDPE52ed22TmFZJCVr5gB5o2qOirK+Cl8pFFvXylQ/BMxj
8Spi87aoGsERzApC7EucTUmFKP8Z254oC4CDmJ6V1nOq4SeK/ghnsoucIVXEqAfzoUBYckUoTP6s
qJVDVKwdF/clCrIGwvt6akBWl5It6sxty32rU/GpjCraBXQ8vcYZfoZGYZCEgLpN+VgnV7T3ttEw
1x9KYKgcAIoNIu0XFqhkssxigO/Ne7ywXu67LvfUJljqs4CGbmL37g4icQNQdv2ESrutW1dB1tw+
yMBZuDVUhtHow7ARTbJLPLhtPsXa+8LISjVX8vMi4Pn7Nb5yQWmdSFw3Gog0T3PaPoN81EvNb9Lj
FIsBq2i5nKyVcIWNGXZOZV7JS8I0rtf/mVlR7Csod34yPY+ZbPlwHOxVIXKvfltMEurEo5W+1/Le
4oxCfEiZHjTxhUVtFA8j/CHaJNkT6n1HqL4LAyFmJNv8HEcwLzEtA+0wl68Qx10p+0tgbnHs4T/Q
ve0hEb1pAzH6ZvKSZ28m4VZpICRBpH+l0n3AB9/vZPkkpaEtW+dZYORkvqTD4CBLUgs0E4h7q2dx
Kh0dtKLBDM+Qn8f0ragRCL0RIEUXG9ohCyuD7Fq6Vw1U8afWuhiM0TOirtZwcLOgU3sP6pOrJQHE
OXQEfKakfYwt2RwyAq+JEwbDStBCiAoWmjX8uMzJudRdxVn1whzddAvq3GFLQM/PA8h0q4U5IrtT
+OhpfVo0URlYVv4i+T3Hu4FhFZDt0Obmmd0aqKRDwBSQI08TZgSar+Gp4h800z2kbSqHj2hE9Xds
JU/A7LqXdDaMpdoUhevOgMUaEWcHyXCnLIlFXZ/bHoUN4128x0mw5B+mSHtjj+CZU92tgzq+kQID
mnkDw+84WhxxOIv00XqtZXTyGEBML9mRLlS6/HXYP/LynCdV5RZGMBIH26rvc3pgyOQoyEymhru6
mHeKgWRoGyFYw2/Ymbum7DxDflH4nvnkj5udqG+DzsQNIF9ENmxwVqifGPLuZCCM0YTUpH4T54rj
VQp+mUtcEUYY33JGiTxr273YJNSRjcqV4POOrwstR7ZTqS8Zjz5F5j4ljaRdr7l4LsIrgXlMtH7D
AWWE6SB1cRPx1sUPiUP84kvx5JAkxr13WsD9mLtQ/qbAn4YzLg+Iy8IpHi7RgHu7RQ57Jn6TTdra
GRFFK+DrtXvg/D43NSlLfFRiuC/n6QDMIUKImRneNoZnVIMxTU2qI9OGkRaNrlo2di3XoAsj0x1C
5c8qlOznZT/nEf0dPnPpTxf/CLs80AWN8fhMtNJbDT1KKVP30O9K3pYIdYOCP6equWzIcIojIVxM
3iZ4tgw36rPR5Uj/dtsXIUaI5F+pQjvQfE2M7KK6cTcv5iaFmQm2Cckp+qkJn6OVxMtCX2VMtLDp
dap1jFZ2pC3j9wx4ZZZG+luZyq0x3GG66P15kk5DdxjXgEc1U34YBzqptOxiTT/15Y9VfifNhuf8
FYClS9YNzU1Smo6uvwgNhMT4xSoVz6TUVOy6o5dPKiPvKYkJ/gnJHVg+pUF2LOk+a++YTYOeee3a
UjtREm2H9E3ium+7Uxrp7Am1vXIRRQvnqnqwkm0Znm2RkLmaiDm9/sxyZmbhsVMuinLN+o+UQTgx
3IZUfykzAWP8MRrO3bDv9JOcyK6kcYSu892IMQA1ktoWNFjxMqor6+2nKJ0ECzcQCDE5PoNcdbnu
axR6c6/Ysdj6enqy1AqPj0cQIJORbZmmsSSDFZfI8VJgeoXEz5Usbu0zrxYqDB1QYJv9I83fpDWQ
iZne5jbVpQni8FJKzFtSUHzvaUS8zsvIFI5zfkoDs/W2l5Ke0YMrCfEBnO121XgvxoAFKNXOIYfX
8hGbd3k+LNYrGo61fdK0c6O+oZURezTsCk9bUE2BlUk2mdI4pxLkB7tEvxEd3WbPwILtJDuW/RE6
cIwVFRjo+ijbp+SXqcSampexZwuRfFk8dlwllHjCxBU6VuFPFD6yAZPg3owJCQAmm5275JhBrtTv
LfsDM9cYMdihrXcyR2rCDf/W4jigczB8S9lViNTW9Ekemfw6unXolstCgFBLqsC5LHd6v1O3epK7
4wgAmrup6Q6GcEqlQyb99uVFnmkZ/cbhW2LsEdrQ6ZfD89R5KN2H9GWufy7m8qaEl3h+0dpvTflI
idAcdr1+bAfFlmB9DuE5yk5J9z6OTDlfSw2P5J47nv4E3ekT8qOoeDTjXR46p0tuyfhMOGYpM3YY
zqV2TqSjxIc+/mR94ZjzuyITgXgZUVCVxj2FNlgEvNNQ+JZAshXNJ4qmkgVuW+Zha+uYLilybYtt
2cJR44QKop7hNd4GCkeuMDP/Ubmaw/NcHmb9ebAewvgtypdJuSWk5ah+KVJ/1kihzjIYO/U8Ivpp
gHy0FDDbPGsz+TkM0iLTWxRqotGfNl60elWijzx/JxcXX0G1qTOEIsjg1VgPpWTkiS2Q1Cxof/vW
8IspY027x8UOd4zS4kCr+YyCwQimJuiKkSf7WshED8N6cThEZfQaQvmvGXhd+0p+DdWHVuE3eimp
AbpTtyKSGWkWBmJ1HZrzSSuPeneQxpcZUnWodnQhaccz4w7fJGbKbRC2cH3lv7H87eY3tBgxQShZ
0GvEX4rb3ZJWF0EVqTpe5uzQl8xFAQKbCzvpHn3rYrxM05usUr8Fsv7V1GdVp2bzRiqXEsdkdzBn
X93eH90+3S0XKoJnINWldB+7U9Hu1+q1EBAaHsQMDPbONHYaYj4Mf/D8b2t5W7qDdlFY4VtM0CVj
VqId0GfcJC6g7g7GC3oxKWVufdClU9p+1dxkgl97+HaIbCuvhXU2pVMc3gyV5qPXyac5eSNfwk7S
02IEM9pAh5O7VWM0w8vGBqcdW+stSz8ZXg36lxJ6BelecFXl13S5qsulXvfEFcfjvwK/Av1X+Y9F
Z+74iB65AVWW1nn9LPI5hLeiCZriI9eOXc326FRD0CSXAcWPkr636i6TNRwRD6M9isN+AHCIvCy+
skHnyTVVrlJ7RLJAllJ4Qs1l9aQMZueEUaF2UOavePpEp4t+le+K2GIh5gs1T+QpM6mOF1F/sZAY
GQEXTJR/uuSTq4DwMBJ83rVeXBPhc6iJ2t2J1xbEuuot+gtq4BW1pqB/DNaPxFOhbronOnFdcski
dOrJJdS9tbsU8lMbb+XyWx/7kXScklcmBXZTPPhfkn63vCLNaaFfW/2eGK/C1vTiQBfe1tyl6s3Y
WNleKEy19Rwmpq0PEg3SIJRPGYenRnHM5i5H3mRdWxn2GlhybD7lUSMWkHmjfOKdJoMDI8XmuofW
QUne8u6BzquLX0bDWap7m/3F83WMr9LyNQsVfmukmuMr1kpHBwOPJCvD/di2T6gc9eqkp69qujNL
KsYqmLPnOb8X3ac8PTO/VVT6xxGisZdcITx0183P3XTOmP624qNqX8r5t4meWOQZWjY4AzSi0b6m
9qVWC4ZQjeaV4YB2Z5OT4Evc9PM7LXSfkQ0SD7E0n/pwVtvex8dmN0OB+O1qMoQmji29EDeLj5qh
RRWIy6FU4eaaTpv6Lf0R8pokqkgktzmT614hqgo94ybuDSueaAkF23PJ9jJfK/PK51yv55z4hdmj
9pjTpyxnNGBbzFAaX7UOa7aNKch08WqEBMY/UUIMDXNw9msBemww9eeaWmYqgXh/VKSI6NQTHKC5
F4zXpHzZ1LHZH0tWys97FxDshvGpZtxUgAE+NcttLi8cFOp0n1F+qEdoZnZR31fEnualKz4i8x8b
DwujYb5VlG5sR2huEcTK49Oc/yrWjaWkAYqX2TRV+pjzrXqQxdeB19k1wUr6AT2A8W2dPrflxNhF
zKmtGz+eLX9QHxVLi/Tat74xovKsbpQv95KVrhZuU/pJlHVMmqKsslkrfxni+tjjzmNVVSUGPtI9
7N5V/jLWiHhDgUkCjESxto1FziuLYP2coZ5PAtqAyAUNhtncgYRWcw4LdKCw6X2pP2lQpAwOkm8Y
dWHx6LvjBGDN+rAkz6BFPd+F+Qc1wzr9Rtkxb3diROMK6azCeXuu9lYpuf4EIRd1O978GiosVRoN
RoIhnZmtSWa/tHLzxVB3ahM9apn5exhfqzb5KvnBuGtoegIQsaXENwgwm2CtjUvKYrPuFzjFc20e
NcQTvAOxVw5W3PkF4qYp7HZJ92kU8VsqoF0kSWcXMvDBevAu9aNOf+ffZmqD1XXuCyaaPF4Z8lxC
uJ3VJCc9BSzN4tDPj3arhgvTSZCz6jloQOTldC1pOSAmIpi1/DdqBmFbSLxJjWkha6JvU526Ce+Q
hdBLC9VBUhORKS3JJSj3dtn4ofZp4vYHjZ4+ORer+CElwcQdD5y480zIvY0RnNLu0a7/j6PzWIoc
2cLwEylCPqWtyqi8hyrYKIAGee/19PNpFtfMRAfQhZR5zm+PyOdYiHXxVlVORX1cpXx0yoNDXiZ6
Pn+n9nvMPRcNXLezzA1lL2F/h+CvKhZQB6VyBDomr8Ba5C2q2az5RT0dKKg+ZvFLz34b7unsRe7r
MhgAWGZIA9uPJN+0zdm82OMNAQzm5wq1sHVF3kOcvhNZ1E3ZJf2UyayD1ud44i3EedektJpcS+1n
xE6BI4QUTYJXNqZHN6OBvL5dB9mpfuUJ7PjSvPfdPWc10fATZz9VcNaQ/dfyPu8XBrkxFF1Y2aEY
b1N513BOM1TXSHyyA/ksy5Z5PxFXwHL+mxk/RKYXHmOY1KdS3m1VzOM//1Al5LFfDAEHJg5pc26j
U1HvC6yuengR480Yb0WxGxG98rh6bHDFG9JhSdoLG7fCaMZYVaT80OQjatjW4qmouBOzrmFBnok1
jYUmRwJda+E7bjX8wMqDuwuhuIh2LK7FYla1lUuBtNP41oO93m61ai/SLcBdGZ2oiJiP0+6B/FlV
72NCYKG+jIfdpG0TbFywaB+2jtj4X6ejkSREAHSl6g8dht+UTqaT4MScjtSEQPSyXK9xNOghTI07
qJsEw3O4Zm6AFretNU0pT60tPiJ6+2SB+JCCc9orMozMNDuxQTPv2vkFi6tOx2/eYNHyiBk4g/9z
8ljjiRlp4Lnqn5kM5bVHAR8lfyNtw8OZyapvXE69zLrPAFaU/WYFHOEM1OSXLiZM4tBXVzv7GxPw
w89q5khhKh5K9dNN50ZCVb9OEoY1QuivyQD2cxDFSSkXmowcCvbzYoqfUj/Yf/jd+Xd4JrtpxVFT
DALnE/Kftde6Vr0lHDtI0WKdZd/F9WxIXOD3nhlffaj9E8WqV6LyWIPUxf09UHYieJTA4OqzYwaI
jxbbrLIq0HRJ/3gXbM9Ykc29I2eHWCVizqU+/id3DY9oKegPXWSO1L0lCgnWG3k2NRs/ev3yagQP
d2X8TKM3aW7sLI92/i8K5v7ilTNbNWT7C5V3pVwn5hVjz7rCJ2gOp052mQnbj1leizN3URisGcP6
Z1A0t+hZF/B975LslHklh86h7p5tj2o52gz4EkaMieda+ZMtl6Zdh5Fc4t+qH6l8sbsvf3oOw1th
PGaJc3xTctdrtmT0xj+msW2CbWhsrGhNZA9Ciizc5Fxl4aYq0dFvjfIQFRxKLkXdxJw0bNLIGb1t
3mxjmsgujbwJp2fqvYG6R/qHOud93nTbVYsP8qcC1TXFJpEuZAFWxUUw8njHOZww3XPtMMYp4o6V
CGOQaWDDg1Vcy+nB54BFL6LSY2nfFJNup9uoPhkqh8JNlXU+kDeeQRAviB+35ZUfXoDhqToedJeb
Q+hHajEQ94XdFmHqGFIskjSr2Bj+ZV64idGjLMYg4vAR4i31qLymT/eT7uwlCPVwzGIWSp+7JlvK
9VEUN5Il2JUzSDQ0sszdmeyvC72YVZ4L2jCc4l0EKqufh0TRwueGw4vD2is4m0BRH3F7VUcFt4J4
F0a6oKKEm5vGrdL412oI/x3KdNqquHsWsDAYGNXhy9TON8LsVwxBWvRUididkHTQG7nNUtamk5Hv
vIbmI4Hz1Vj62to2XTTkOocxAo+Az1chy4fCl4ZACmVsHbPfg7jK2LIC+U3+l1bGAk65ulpSw4L9
ZtXynyfpLnjI/K0Q/DVVeKJlgYaBIykU/ABxuhCGE1Jy6wTKowSftlTWWKy+fvjJVAcdTnXQY2oR
FaBA1CtwKa5Rm59bzuslM4jlfykp4vHvIvtHeYqF751Dl6MIH4fXgV6sfOoG3iWBMEQj7MAhN3La
6CpWDbJ2EOCsubxriF62Ml5k7h66qn8kbhdYIkdCqiX9+hTZEwBGj6C2mMGw2j63+CqKk1wdq56S
EqytxWXysKKdIt2t7AvzUG+5lXwc0NH6mdPj2FUBjUcCy3yTaj+CGmHjzH5cKFyYJNyvTc1EJMpg
wouWxMRu8b/eMKzDNFp0MmMrkhTyi20+996UFjXHBz6SXSnx6bfeUsYXVKOYZT4r3ssWHfgFT/UC
EzGCrJMtZnXqhMg858NZq7xfkfQyFH89Ue2Sde9tdy3H14S9lmrNyHiJ4iemfqJ/luB4Y5wtg/E7
i4+l+Gop8EwoGlvSduzxALq51hwrnx3tbqZvI8lUC2XoD14sbfGQ7TPOCW4ChJc2UDwZhAtRfnsy
16MsVuihnFjZd/oxGVWK50acVggCRqVY9uFnCc+q8jiASeWCoqiHTZQSWrWAu5bRUXeJBEagX+Gv
/2dVGzOVVykNCj5DSkYjmtgXMOKBm2FQSAq3KPEU75vyUoZfBocCbhimfqbpRmD3unNGe4g8AyT2
tEHSGYmC0p1fcRYpZHqCsjDLwcQ5LlF9BJobgijF0rLRXjHauzoK1klIy1gUnXLAWWF8+PjSFmQs
OQvBvYVgf4PGDWK32vD/5/SedcF0EgjgFErjbUxhfrMKP7r02SEG8VrPpedjBSGzCLJmCWDRmXu1
N+9UsBxKgM4W/AMcHOiUgs2+4glOPKdrDiLeZOVpSDYDtX3xm1k+WLS3uMA4L4vyAvWAHQdwxKOu
crYBpYxI1o+U3vvZuSbsjQLqURiCnu9onTQEftTr3sRTjaRI9N8W0f558xCTBgeebvWS4neILqQt
aCSUZ2WN6Oa7VWt/TrG1VExilaCVWIVGnIlG/t0N3pG27HWbwiiUSJ3LCuvrgMEq4Y/LEb2P9J0H
o/1PF+a9q3vmfr/eDiH2zJwA1IkslLYL34JgwFVHBUxNRYmuErgN84aOKvd+VLjywrh6erIqlHDl
oxlLoD8UhGadcqTGl2293Kb0vGvWXs4eovLWOaqJDAWYYW/5wlqnVawG5bZDmzQYeGP14KvHkjLZ
xtpU8T6iX5t/tCkmk+VO8eXSZGa0MiB3j4rDlw5yHTMcwdAO4UPJaERlsmVsS2aSEfVkvqikiEy+
HvU0O5KkLWdXRm1LS6XzHEn3joxbWs/vpqWpnfkt22qc/3TD7aEbJItVH7m4rCwSoezrRt6NusR5
3bPWvVPqsGhZ1Kq0WQbVjywXWErIJMxPio9F04oWY29sWovMwRptJEKGEP22ns8GASQ0achUyJCg
vRUE2wawl3L+smryTaJL1/60AgUmq8AokANq3DrM7zZVFY5uqL+m3Ow5IXnMfxry5HFhMtnVsfGo
pHHVNBqpJepWVzmlPBbWATn5jLTVne2U9QsoqVKNdd0oDhCbMuPxw6mWVSdlcKznVxJ7Uc/GBN6c
/ZJS4Yjh26rrRSl7F7stQNlqFOyfBulfRluwHM/2Drs9oMhCfy06GB1p0WGw7PTVgc4sB8m9xolU
WffZHdYnET2GEi+5vGgM605E2rTIt43d8vktA7Rn2bDy4o8R3UZdX/GTbGwctjRLqgEeOi35IMHs
OEJjlkuE/JJ/nvqDQewbNKkjKEuv4V0N7NJW94y6xs3+DDNapOaw7ARHRkgEQBvieJWu0syJG7+C
Ao3WvEVUYkAAdijD7kWX3CoYSLkNDj2EiQqHCUcF6eVx6avV2VLuxZ4bLMwtfk0VT/xO1TAxogeg
xv4y1LlboyT2vM/IJ7AQL2ksAsiEi1Tj4+p3EdmWSzuKlEWD8DaLeLVEjxreSE02N340r14Ik7+u
19AzcqLWnQ5vMk160wUfJ2gCJbfsllADGphpHr8XDaJnJTgKBCfRfKfZx9hOnE5NdzUCSdXW4Y0+
E+b6ILYXqGhTzjKGBYf2hZXNTJxykXjKhqmc8Pdtlx6jWZruCyQyRWonFF/QS0dI/TdRmsuZ1ppx
HlRCX9ShEVvGjYrt14++2ogjn1wOHxzmOv8qytlOBjJavWR9wqSwl+SH1ryB7nEuCuw+VlYf9H9B
TUQnWy8zurzTVISbsYWAM9dgiyxyz9G9/tYFp73WVOiXyUjBcweMFSwlC6dJ9GXh2s3PVR+vEmlV
SU+N6SXiYtCho0hLgwQX1cGQdwV3iHauNOH8Yn9aytSxCkMZL2jbJBLOFhlQAIkFKI5p9yXC4t2u
RwITK0evHy13a/fdix8xnVvUtj2i7TTYW/63zHWYJM+0OkYG1RmGRLlOU90TAYXgS/2CqChZXYLN
QVWoAyfMUfV2Cxq3QL6aPKANzoTCgsA86hkevCn/jqesWEjIo0kpMs4lLYEtPousRCVsEEwhvued
HIzKTiHEW9foOdhZqNAHcC+nu77lB2KqDInxsYZ73L5QJ0qYP4F70I7TH9x91r20LPmJ2I+Z/3SG
ctRIiFpPuf4tG4Rl6iRo8XHb/eSolrQeiLih4ov4ByqXPFKPy2UrV8R+UjuErbUiRo6sM078ULh8
CRqLeWLJxslNNkowQ7YTGV4txt3pVLClDuHNxbKR+/5GNNvWtpB/RonCxU95FZFoAat8hKR70JDi
QnLJDMCDqepLLssGM6pDLJHDS0SvKgYt1MFK4U4NvU7xTm/VL0sngyslThv9JIVKKcvLquN5Vqb4
aCDqtEE4I0bPyadLDMt8aOtYV9KftD8x/n6nbFXK99R9WOk1M0HA5IPU0iCK6CCR22fj40Qsw7Za
DcA0XW4DohjxzLyNjyk1xXasaLKaC0g7v7Ov2Tg+SIHdp4py8HpJXRg9iof8adPhLrRP3jtLthZj
qa60UHuEqfqdqWKGm3n1PalyB0x4yJYocOy+ojllSrTC6WT2rGgcPsgbcpSG0C5yCcwGtizHJnj2
GU4ocqY+CnHpb8PkIwyYKtVaztmYU6Vv2EtHzBFsHnEgAEFoEZJHXiFv7mjTSCxABhTiBwOYAwby
15Ua4Cg1yx+eTn3t102wrK3q4UemfgKjJcm7hV40NvVAsIn9MSYobKJfj+4vc+DZe4/KyyCdsIMb
5kk1z1N7CP3kn2TJr7w6Ch41fX4mhYybixDOH88fNiROGDg2aDycAcVk+omG7piW450BIWkx8BEJ
zLIOWtosJ32JLsrq32PpAzfDcginkx2Obu8V67pDqgpabnwNySXDfPxlJ6dsABIcVEdUNXzNrR+n
d0MLD5WMWkXV0zcLkcN60OSXQjvZ0a8pw1CRkXwRXaVp/WoI/wxiaKsSFfmr4orHCvpmjXtycBdy
jWKjJrasJAh/GcbNi64GB6kinsSxVZEfFLTlecOGlFwiEpIYca8MPGBM4zPiruwH+WOYFEoGCTJf
mn64VePP2Nd5tbyBBjKN7aarQo6MFp04xdY7vdBHGMPhNRrsrTA2YVX9q4fwvWbsavNXVGabtsQ+
pPLY+X9+ey/GrdI3TncK6h8QS2opl0nJyFMX+U6foiP9F57bCurfNN3ekhOL+kCun7mvMFtHBVwa
7RCtQSpRLOSPUad3ODFRlSu73FMXEyZSq336yimUzkX5zwNlrbvy2ijbvvKnY6ZRjNdz5JaNgaSr
RxddE0ZWGCXKXZblpmWltiwup1qSn4FGjvMYtuUu9pjrdBi2lihEfjKa7ymdXKbJTaJ4FKmQP6GE
95JFXQGCeUsN358oLxIVcOjfvcZfmPgTyE9l+ZTwNLq2slHbZ8ZRRQ/OOipnxUznLDqWTk/7axLA
8YRHL7q3jRuGhCq4PUiBb8RuqYdflonffbAkfI8Bm2MnPdOh3GhUR6Mep9Yd0ehZo/SWus1NzaKR
6s1bMJCRTBRWa1FHzn6sDGvTJsomfYyS9GNFLO3KPNJHKUWnDARPeuLggS2w8Ki8GXL85ffBSso7
4YaRfUwU9dzJ9R194TInYcj3PWdcySEi6Q4suyTBxHejEf1keem6nWClQTYKuWAs1Oa7jrb5X6/E
l7bDDEbvZLjUyrWsE/JZp/Vv0VI+/E7Ksde5hnY1vHvMV4o0nK1zG7ZJUSpfrt8n87G1aOaS6A8p
uJIDMD7zYPieRpsYCGlh+QfNf5q128snXvwFuzSYENOBLp01srui8ZrFP5I4hEGGzn1bVm7d7n1z
k5QX2T6GfAfZDeJd2W6s8EehHqLKboO2l2s3sPY6uOepwsnWq1AZ+b80EN+j+a9izxAMwqQrgC21
uEhn21nyo0yY830mT2gksi3Xuq/99gw6xPwp4S7Rrbs9qm+x7v9oHRcVt+G9JnaS8yeElAk8sVRq
/0uPGp10s+BLptRuoVj6jwdYFQSHUW0cApvD+DXA8qvnkQTmgXltt5jinyIho2Vd5bcOg+15ZMex
vKWOVw/5hcVGC4gbv8r4iqReCjaGwtXd0DEqUizdUvuV8SywzUJIGS2/WEPwrcz2xUbthon6IOv6
a6pwA5P7TqxH8xGEyiHR3WY6mNOqjy+CLJrwZQQbDs0g2VnabRxe5O4cJmmfesC9v6G9pNwyq3Zk
jOKSlDFKjnCROzu+2tMtGgC/nlZC2Ne/oLt43nugEieByMF4WZ78mGI37fa9vanoxjTwNyxJBlyH
KuLkngOm7GheTD1Q8VZZ0ER6rmppT4Le9IWDjW72HowtGI3zqA4biDYCoUKo7/+lKNYadwkZNi+s
pVDmibeCE46HLXHehcEeLh/j4gTHdGMuAkftM4tnc00K16vo5F+57G/8rXNeVJPAEYInKJ/f6z0F
lqscxX1xKdgz/XdBS7P5VZnroviTpIsavVFWyh/dydo/mAAtOsIHDl/+pfD4wd/6gsPuQS1mKp2Z
kdTwYA7r2NvFA7IJfsZ128+eYT2JTuTSnYewMhdTUpC1VpJ2LEhJKAPgJOFfrFR1a6Uh0NxZjtl7
4BMCdzQNeBi3GlA9WxB2aIB7dyKuQH2rgt/adKXYJeGvwXQyaWCFNWnFpvKVBFi3imBEIfSQlUvW
Hth1CYSAjkSMU2jEY7yrgesnhxSKa17Dg33drqZiH1SXUDk1MjjXRioWIUpR/8bf2ddPQfnUpFfb
OpWN1KgxigVQ6Oi9If+wIc5tkJGJTL94ThYCJA7zc+Q9rf5uINSLN1W8QaEjG7dQfEO969nZjp8w
cpJyrTEtEcaljqcGhlb9bRCNQLKTdYUmpu1do3Aj6DhjBzMiZbuOl2kOXtdO4zjd5ZxQfxjl8MNj
tosJAipQcaM544rHFNpeNflp4kzL0Iv3nIR6sovVI2ZgTT5YEnnYR/1dUm+ddQz893r8wosP17ky
C3tJGXpsH6fqxq9dBX6D8epDnC1EvqY6QSoKWjd+ieZwXVfi1kuXQP1TfYAVLUqfNLuV4HfCDg+E
CMoO0eQPy9c2dAZw8fAa8sIdvWgdTW86iTPlGlhfmHshwJ9OItz00pGPrKGENSRUqR8RgLBPpSB5
DiGCWrIFHtMoThnncTR3qIK+RyVWFzN6C0fSgEspXWZG38F/51gzEam5QiV3GIJi4YO0McUdI/ok
6CTVjiMgr6M1n7kXAklcAF0H6rstfk0Rt4ARn3T9bRjJvLx1kxtUh9ja2OaL10vY+zDKP6vU+GeE
CvgAGFbfhOgNkxMIXWYhk3v0+WtiBwC4KoOTx1vpE5Mgyn92+c+a4n0cZrdCmO96iaVAaetrJHHx
oxfKKIdkdlA3nfUqo3QDZgi9hs4pg/gLIZEm7V6QdCKuASxjae91md/txh8OY3kv+oc+hnc/rAlE
QweHU3Y8dsG20PZjgEOkPxXhrvWukYyYASHidzLzHfgMCmBLKhEV+k4DdDA2dLF6WLV9gqg6+JTC
jj2USD3MkzujLL77pKEgMg1zlDsZvoTMfxqqpy0qI/qWzP4QlnawkIzwI6K7t1VsDrAmfuVFCuvc
H7RUtAtMe+GqV6uamE227GzmrhO0zHUBmO1pJXD4H4kokiN08ESfB/0ATjGat0Hedplb5PsY1+f8
R1eILpX0D6VWbG1jFP2AR/DxiL8ySccR3Mv3wGq5z/D+Or1enJBX6c6UY2jIGXNETdSQorDBRX5F
lWiArgfuntfa4ohq2OaLLD+1xEwEC/1ThEtYAvq1JZgepCMF0l9bv8xse7mY1BteoLIihm9p4Bal
bCgm8Gbt02ZJ+LeyHal85QtR3N0e84T9aJfnW5P1R2ffB6PbpNiMSWmON0BCBnLYXjtY9aYj4fDN
0t4oIyv4W9EyQnN8vuSHZOCDbDfkVdS924QvrONCWS40otEnJUQYW8PyEKmDA3Djp4dBdal/BHZT
m32K8z64DgJrBR8a12m/H5sXPBzqkCCWD2ntPSipAKyBaZRj8ZVEPjpwR+7XzodsmWdRAxa1jCdy
xjCFJhHZknkR3WdsELyLcAxKNM+JJVtq+p5r1muwgCdXLyaSZkQIvVY0pO+Da6hbp6DXJTnh4pK+
RXrib0fSpd6gLyTycDPF3ZLb40VAQQb1EF0Iucbzt9SSuzPta4IB5mUh05lzc4PDlToYxDv6wMkc
ZPcp/0ptQhRMJ1B3vXcevKcarOQgn6W93Yhqvdlwo5o1xyMeWSbP8qh31wTJOmK2Bqmsz16EcM0h
TcIVYi2/fKqYq9rBHAKeOrwJeJN5bXSM5q/NF2uNkbFbbxHc5cc+aifivBU49hzp0XFhncNghW2v
Dd+1Y0KxvK1tC8AoVi8SVG18epehe4d4HuOFr34RyrYqKc0oP3FdqMMdCvw38YDyqTz56IHnc+PH
n161f++qu1n9quoH9t5x/i2PHBeSvB+jf3l9DrIjrAnn7PwpWcUZBEPeTlZF5suPJ33qFw7ER1b1
n0OzNIi5UqdL3MLPrgc87oH2lJBAN5vCu5T9I/gLCBljL27PcbtNxrcczU7S7BmfFENyTWv8E6tB
Jft0rQBY8B2ytUHHSzTR8v5nz0DKB80iakK5bxutCSrVFfKXCKf3N6r9qqqjGe9t/NfqP666uCM6
0LOHewiJmIKTKC45M0r0K8yTQnIFUJREYgf8R/GWtH9y+o32HsWHo9u/TA6OQLXVF+vEpzhmmBbp
j+g+CvvlKX9+deS+k4yU/GsuFCmFwRq46fsuPmRqjMCuye5RhehQLz4o7tkgz+HuV4f9yPsi+frG
1JGHWOQPNB5S8YhHQlEe2MlmFT4CSDTT69+2ImvuLclX/nif48RqwFICVt6lfKX2NOqsAAa6gGOo
vSE/rQbEESP1vzOd6gDBP3oT3/y3iTkJa7D+aPvLxB1Y7ddBsS0FeOJJwk6UB7cKtcW0maSV+lF0
cIiI9D3QqQhPs4YrOeEbls2yJjxER6QefqVIwKv+a9GpBZTmtEQxLHIYY6Yf0R8A0yPtX2vT8HHQ
dEQA+j2p1qUZHFpCXpUhDNZ4hN88I96CyL2byVeKpEA7Au1ojlr28FS3zHKXVX/sm1dJZnBH0oUl
LbW2D3iNkDDCdqEDA8VZGlQ9GeZCiTnwWO5JrMoA5u3mT0TKVgKlynDrN1OCzHUfR/1KAiWu7b+U
iY5aJLkjcBlN06y5wliiRcRcBCF7QG1CSE22tvHLhzAIbQ4new2K6xn5chHDeFr+MBE8FXI2UTPo
gVF6lshcOTaqmzw2xSZN6ZqvWuZ81Q1zvX4f7eQHdGpVtd/pYP3Obh0njSdWQcK6ouYK3YLknzYR
P0KS8cV6G5uLqv6WdVp45YeifSmDlK08RnGTLC86pcm/pzmb4IZFMpv52HDbwjqy2S17ZYk6SlGH
2cC6YAnIZW40GyWPKTpi7qjr81ParLQex0yGuQf76K7UgxWK/1bNuKUyol4M8he1yFo3OKIdUyPs
bgzGV6iBIioT8HPZ+MmMyaYlUZ5qLZHaJ/zPBraED5F4u7awF1K0w21Rgr8JS1moZLm3OEEAwDA8
qhbPe/vm2haXVpW/EgFW2YIOyZbOmSuDOJA0/G2yKRR295kh16hYzA/MJ3jHFOmoxLirgxhSVPTj
OtXFS6nrE560VowlaSYmQlos6sBCENoYoeuIOrAGzafIZ0QXyzE5vijHUmJ6amKjLJNLvTL2lhn8
SQlZ223TQEoGlZsb9nupNxLjZPfRjOwEVkN0S+GMWt0uShvacJp7283xzctRz8qdhqWaBDwI8aBT
MWeQCiTITy0VHgc5eJcKqsSRJVJl1fX2ffQ+jXA+QKTUCQ01WkgsTWQyyGa7zIj3CswigK5mPgkO
yLzNJc4gKUFcLWF1qn3w90Ky3bToWALJGdLgCMqm4Xu36oO63c619dkYWaHrCMp82MfEYnjeSNNI
3uKcpQYqZGl2SlHcgbyvUz2IRTPC/ZQprWtk8NrcnrPuXO2LhVGPb1JWXJVEVzaJ8j8c0DA2FJF8
5WE2ZEHkhj8hIbWsnW8ju6Jd5LdvohKsiyznoWC5S4BHtRLDQlAmb5X1gtxlTFeLZ64UyjqeIEUb
orbiOPvlUc2wgcT50Zj/i4orWFdS+aEVOXAAnfLoqhITFhkfSRcS0cl+O9X18kQtNKftqCeM5ua9
HLSr1t0a9ShKGxmEtVN9ahxmAM/KRpY5bpzWYBZKmb3bQUNyU96Kmw4dkcUtUTI0bVEVwUBq8leC
ylRCPk6visggRlSP7SylgIvAFCOgglgiGPrNU1XVHcaJu2L+xyQ2Q7c2lDnqOzqUdA24krKTleqb
+PMpIXvwqJef6CXbCd/Ad2mqzkj6nHwhhmbAUXtp/gYKSbDk2Hp+9PgRSv3XEK/mK+m+TE11rEBa
xWgNu/qPL1FUPzEbq3owRuQ2SKtL/N0lTg5YWHBaytIMltIGnZZqmfuyUldmfOi6bw3204gYq3L4
8UdqQ0kwy3QlwAWOjH3okZ/KJQUKia8kJ80H9mA11tvc7giIVZdTB7af6RuWJ4KymyUmt/kQGpxw
HHlXvgMq4mL5YhUPvlkKocIxb0/bOgCI4Y6dnAkjkLnU2UBrcwPIVCJZl/VbyzTVJ0R1tQ02V7il
/GRoW8qtyRPtWeClCukc7tICge5f0pBddc16Qf5yzO1qsUxd4h4iTtqq0t9ADqge/CNhl+8Mx54D
cULHqWhbNIMILiuBb7xTYIsFBEGFgkx+Dd6lrprxs2nhE7K0tl1pQpIjyfBiQuT7jGKVSOMfxlk1
I/nz2FaRaqL+0yBBfvhI4T0DzFRC2SEYYCxrC/qw+AqE7KKpxMuh+/xCpq3BAzY7K+L4s6186oPR
//BLyZHRJeQRlRh6Q+NHSpaM+1H1g4Bx/thC9bcUeDOBNVa2T04Vic6GsUaW6NN4nMr8/ogpLop1
3wW0u286HWsdXeVYTgP4Yp25MdQarMycMjLGC3M/TEecQpFy1LWDPjxrnjib10UN34hpdAL7zhSF
LsdQHiJDMLPu1E3ZbbVkNU3bwNijVvCdJuKKOXjDTmr/jJoPiZgwzUny9zLH1rjJij3Ky7y79+VW
i++9IJPwUuq3vt+j5ELCKPBOBBfsyI32qTCRSfynBl2RBGUq/xIVbWS9TwR53y2ogXlNlbuFmwPn
KoVlTo8Zf0pLNC9ftof6/VupDmNxVK2zmT08GZmnqyCul69p9I0DoxjOnKqheRDqpp/8xYjxqyWI
mC9obkg1HdVDbiIqJG/XdvNwlnI7BI4on/Jwn+WJ8gPBslV/eBO5BWTTIOZl9879e4nLIUnuXnHk
ZSx/nDF7S8NTav8xMAn5Gpq3VZf9ef6XSP8yjwRc5tJr0OsLrfs3xMcoOEc0xzdvOMpwJ5WckNhr
VWmmR0k3HLhcHn03e1h+VHPrDSdfv5Xw7wQEOOSxo/9qVT5hrCY9tgVCk7VzLLkaL2ppf43jSZMf
3N2rDhNGRddTav+mkgslYusvNK4KJuSATe4QqW7sHdXqszeeXnjR1C8e8qB/598Ibz/7tud8W5M/
t7HKDSjWpOxwhRftmnxm3HOqdlLx5v1GuXnm+TAtD0FRJ/ZD9jvnhCP0Ry7W1LcUg1H7VhcPcOi0
u3JO6sHJL66m/MuCRh1PhfARNaQGq/Vlm5958ZUWPtsi7qijalxSAopb5BHxCFUkripMwgfh8YiU
LehizHX8jIZ4kBP+xFUIt6559PZsymZX+S9ImG2YnTU0qukhzb7G/mr3vCWY5EUKzYU+WqGOFMw4
tt2w4sLdhxXQ1GESBYv4GRIN1/Z8PGY03He1cAKWWV/D4JU/A+sxmDvyciAlnIjwR7z+fj45vv6k
gVEuDhqGknappevRv6tG70Q5ep+tULcFElrQ4hZyKTwbI0H0u7TfGv1a5OepZuvfNdqqlp7hyUL2
F5BAckYtaeTbND/o0d5UT7BU9qoslyER3/VuTcDVrkHP6+9ywfXvlhWwmltFj6J44pkJrX3pb2uy
HRrSXrdTdVV5VTVOd3ewtoQLNclB6fdednkI0lYT1JjIufyjHL1p/jGo9o1AkHwkcaKxrjL8ZuAf
Te2nlNaS2OF9KsINIONKdzAb9oCSA9aOjTHx8O5G4U4keaPYGN1Zs2ID9KyKEn7jrNCEypnfoWTN
D+vUJulkHvf3kXclhCqlp9Q8Zuk1IIsjPck2xpNlTxFjfDJWDbK6n0sQEhUp9hE71PBkgfpfEq7b
Z+S7HHXhuPfpoKq2afZiZtwT//bqlA/i5ZPngEA/3+X9o4IzDfcYHFWNjMZVYLwYgjFBxa3bKgce
rdjj+jnxM2OztqKTZx1IrOu6JcE9W3xjZnYT3X8cnVdv40gaRX8RAbKYX5WjLVltS/YL4chYzKn4
6+dwgG0ssDvd45bIqi/ce+4fJHjahJTvAr0RLMp4bTpnecjds+n9G7I1hh8R7FDdsSWzi5107qHa
DwyCYMiaJ8dbDeMeN40m1nq/Qy5L6hYiyi7eMp7jwWS2ZG45g2TC1mybJNjKNmhQwEDAhkPJFOQn
vK7CvOFiGyyqvl28Rlgnlo6q9gbitq7HPo++c7Yk8pjgTastjOx4Lo6Mkg0Tg8VwSQ8ReBlz4na4
ztiSLjzMMX+dLy4ZSbFqZLsGKZkKkhG4yaAFlFH+bEXBYSQQIuzAYTlT9V6GEiVJJh/D6AMPBVKk
wbWBfoGRYWIpngE4iX9GKFU2wt/6gG8yYyHXZ9M6zv6tsPU9N/FrH55bMipqZjPgNUOv3LlznBAk
lXxV1Nl63nJEjf4Z5C7yf+RLsaR11Oo53a/lG0ot/6MW/e8YTiCJU42Rpqz7w9h4/xxaZClQfRQh
NIuK3zX6Xx2eTaTIVBy2sY3/MVc0uC+xSvTX3gLbfymJ8p06Y5FoubMZhT2fADE4tGELdy8kuRzN
eb3U2j+dUaDVPm8qtnntM23geQzeMw9FafLpD9iFxkEBukqjefoT7QTyWt8lJ20o2xvy/b4+md0b
OaNBeOjLQzysbd3MFwXrfunV9a6cKLPyqxYp52jkO/SHmA/wJXlD728Sz2dMkfCw4SPb19UOVYjV
7wx/Y6CSdpbDq7Ke0H8PhT1uIx+ELjbgavKMvQvL37S2U9FPV6HL4sVqRHqwBYy+4KfQhjeAiRym
Z9FlW0xltjGcy4nf0+Ky6VPQxt4X6albpICoOQzt5mOXWyF58wOKzxD0frZtaaxIfxohNuqgg/z9
YP/6cGpCJLUWc0+FMZaVals8peKEf7xUu974DGvGwpBS3wqMvqbRvgyYV51ALdraPAf1ts2Ootwz
tCMGGRUpFHsUYDwFZfEDsI2BiTkjbFuMQ/9U9uI4EQwtuUepDpiz4VLl3WNBHai7P+EoHvnqtl5/
DDG8ZUSsms82Dky8PIW20bVELjvwzcsYX6XuvaXhgZxDHnFmhCyuquHdR/TNcsSH6OcHxkWzNOdj
Mr6aNkay9HDkeEXlMFRsBAEhh295e01bggguFoRBE8vo0ST+B65hdugYm1qoWTTGujbMLbX35bZD
9D7vCdNN39Ub36c0Awlo2CDNA442LPsVZogB32yCHVuqO4rcIX5FgoZFM8/3mb21o3eTvc3grfM0
Qkx9iVW4zRBRZYxagFDlbIY4czT6w+kuQqyHu0rfWdzmsJdIAkEm7rHPwVPcLmz8AXH3mbj88EDF
ybAr4vQ+Cvmijd1LRttZDYJ2Fn1XuRY02MADibz5TFEN0tgzrHMBymJtPfNhxvmJsmaTzC5LSWIw
U+LxrxvPqSRtg+riEnXrpnlzu5JTDIDpPhLsuvbuxHOryRcfmkvh45DEG9577+zJWKDm6iVpoPXs
x/ZSaT81K6TS2ZfRse+Z42xV+HBcZqfg+4RHr1OEzO66AIeshfyhaLu9AxkM65bZHA1ObpmaTJW/
+uR9VL95+AqXlQRFkkNpwQyCZX9KpHJqQvk1bnrUihqUaoerYS6/2DXVRxubb8+W+hDhQSyZjC5s
71pW6xz8yBAdZP0aDPuaGSl83dKJ4UKrJj9WkFNFmm7qOwolc+3Ua+auLBcaJzj6U3n1jQP436Fm
R/TOxRCEb1G+G+acAZltAgM9CKb/9nnOv+BVSnoWuiwknFWVbb3i5jNFR7IpjX3UXA2ENXn2ISwL
iiOSRzTt4bluulOlDfxskQvV0Pxo0Rh0xJLm18S72MlvZh0Dn5ntriR7DPUnS9RBsobzJOel0SM0
CNzh2KQkL7lNiE6vPWVydn76WKKxfxs3uDsL9uKrIX/RwhyfP7JAt0X3i3/WlsdBuyq6D8gJetAy
qjpIsJu6/cOSkb5VX4/DGSA+Ae/++J5zPhWMy8iao40k1481CCPHQK5Cahplg4WnEXRCrz2MrGhs
23loWQ5rRuzqmJbSLiRPJttjyTg7GNUHjrPltLSSD7f+cpwdN6oMdpQ0iQne5ayDJdJfxCwTuIYV
J/oN7asboIfZMiRB8wOR6xibW3RKlr92Pl0dtDkC4HvunQsXKtEjR+tis7PsV1N9SEmVkYj5zt70
0U75sit/YMOG2GECJIGYOo126yuHO47J2aFrvtgIDuUvmqQ89dGBZc+tjxUWGT+btQQSTO3exQg2
aqy0ZeGHx9HxmYyrJTWTHT7y6gdVBRJ/rT5lydWj6DeCI44MNOg05XDeCLhae9Ox0m8awFZEeIvQ
cSCMvMfBArLWskUfmfGjtdqpC7/5M1LQDcpHAyY/teBBBAxYw0UcE1t3b8hANSZ9lZt8C/GHjT9s
56VoJfNlnJQrNWC2ItkmyFA5lpCFEprcV49QwxlW1KovnSO+cW0OlHaZ8vfDLerEzDHrpclYSM/e
KhRDQ/zo+ODd8Imp0hLTGct9+Mn5emhhS5lYENIGFhXZX0yn4/BnhvWYFECCFVThPdHhiR6HGR2I
R1RI6twheJa9g2TnUnTfGRGVWcDHInGAWTGTagz8DCwXSWRb+yrTtiNFfYgnVutYnVDg0MKDzi55
qbvpnwGgZyNnjGSNLh7ahGa/JGW/NB+uWx0aM9uG4R8pmcHC1PyZ5zUtde4yn55Dp9lBek2jmWJP
KX3IC6G16ULnNDnxUqE3M2bjOQD0mNLQZtdKoByZWT4jwYfXfSnN3kh+Xomau2ZjVXCkj4yZaiwF
sqmp2Bo6ZJsX3FlBKF/205OYEDzGPJck9OnYy4ABNEbBh2ojPQ3D40B0JJGbTHfzleC9M+HCezfk
rFswkyuygFcwGGI14yKhKuQ26C3XPmO3TFEF8tLtN2GYk+lo/GSZF6I0D5G/gukzSXgZCZ5C7Kyv
SguU5lvO2C38f3UQv9s1/isvvzqhonMD2tsKjTk9RV1oPpGUp6u1gAXKClnuDC/i3YXamljOPnGJ
LVL5e1Hv65SkSug4punu8p7votfXRYkwooS50ajoO9F5jkNurrErfvJkOPZOy1azfUprnm8asKlS
4Ie8U2ykr7oqgPJZfyDvXgSM1Fpcc5OJA1kGm4V4FjMnLcm7DQg/HsxlML25vYHRVX/CdbZoTvW6
9kq4mj3nqLwT+QoUEBoiMtVTD1y7BVUMYzmDyD/xK6phmUjI7+rXin/1rllH8tla6yVDR9HzTeo8
5BOmD6Kqhp5v61Dpx7F9jXm7vXpYqeZ5YLjXHBNmKmn2VQ+/KKC0kdfB3LCCDbK9cyiYy6XlL2HW
S8Vt0I1EYLLZafkV4RfTsKa0Lk/PiCSjfkPhWgBAVa3/EIjIaa27mDpQBQf2mpPDMoFCTCTqKSpA
4uVYD1MsoBSCrrbWyYxgHjYYI731caCY0NHHqD18kTDGMR79s5FQwY2ckn91iql/HpKgl9PnPS/t
RPFopms3ferILOrs0/Z+lG9Rg83jrX9a9+igu5oa6e5xTs0Q/inyK0HreNcJu7fE4RB60d6GiRCA
sulZ/Qt+g8XXlMaPFF2rlka7ptSekhZ4MNFBtoZFkc/pFrjGu+2S2mM+O4C2HH9k9AUE9TPqCUGr
1IeXFAvY2qgfyZLBsz8mzwCsFmbCaOGs9Ab7jbfGf39wYQ/o1GEVow43yed3cD0L/1V1jgpjbTLV
TYtkVQ02Ph0XYglEhJEAO2QKHjjf/rUsiVut5U6nsiLXr08PsCda4r175zBEP133UTvronoZI2zM
C5zLbQfpwTRXdVQ/FdlPlD1XiJ1V96wizmjXXVT4cST+KsvrjpB8iXgwWOfEJwN/nBN/R4G3GrNH
D4guBrTe73QYTTr1EcdYaPdLpwrYGbvzlJgD+iY/WiRcXZDi3cHqXbOCCg4RV0dqouJk++UyvpTW
iyIEEbnv0p78pWl+Jugmag7bIAIx5Syq+kdSfVsokBN+dn9OAsu5jUr0+oWtdufCuo7Je6BBO5v3
p+TApCF4dLIADVJFpLhT2YPPyoRxMRxSKMLvGtNM31wKddGxhg40B2E/ImR7bVl4q5D0MpG+mahi
e71cFW68CAWVF6kFYbuLfPsRYXawVAdbwLtFZXshbvlECOnWoK+ZmCziOqFEPjRJtprNsxI7U45W
LCeusYLt4UaAtHGhmoS9RKANLNz8DUJFtRlsA/PYv7JjFduxrfz4Ng2dRNUAx/q0yoBREBnXY8oI
vL9axEsXE6ohMYOgImh+yV4VT6aw0dvYK8IlB1IKTchGY/8TV+Tgud7S1r/7lHgMUeyjcNyqwlo9
t8WjaNp/lPZaipiTC3ag+QG2WAEeEdrewswTKxD7IKJwe9tgO91GEFLF5TawHFWzZQ1yyp05r2bi
2oDIB+cqf09pl/sWpzJ0pNI5Mnf3w35VgvxhxkZamN7ffeXuXGZoFMduvAyR0tn1tjJKPu2UcTaP
BxhMkV50zpeBOh9eD3eb3X4mkhPFDjacv1nULg38H8QxJePrGD6yWaH70To6swZ0XnPPwpak1AY+
1Amz76HgmQB7Jf23wccr8xVEP0WIX/9NEm9pQwqdzdzJbx0RLQmNo8kVAdz1SnKrNz02uVRdoewv
Tdypc/4GLji2Jb8jUhAQ/mTzvLNG7zp7VcEBgsBDSvt24B0FC2RQfmTptBl8SenMeJPX1Lkj30gm
nuwDxFBIm050LPCd+i0ODKagCBKK3/9nOPyxWfWtU2gGipC24TYYv1pMmM13lvEP+qAMCHTE/kG6
AZMqUK3MDxqCuVL+u5/fLtvazRNV/j9S4J78HNNx8DEvsjX17If0BEm3qpGDadkv11Bl3Mb6NOkH
mb9mUCVhDUEoQm3BXziLprVNVqyg9fXVh247h0kBSqbEIbK5ZN1k4z4z+eo1p9/ZbHEKf1YmU2mx
a7K0z2QmopxTobHrvkfVUWavofftsSxpqgTQ7kc5v0lskN1w2HrVTPscRvJ0bNYuV51hvMi5YVDI
jbAPvfFh9KucWmOoNEzFzxVr25A7pmSQZPbBqoPNHQyKISWE7+rJS1/ZwcP/RO3JwknuI0JXin8T
bm2Mijihd2SbhpRcpvncI1hDRyCogSr0P7ymUXN3S/QoLnsRYl/QhjE+b1GZzeRj22NFAyE9ZUhf
sSMwfqO58kUyrwcMliLABFS7oOdHj9SbkiIyvfvJnXVSNkiWZKR+MST27qY64/6pG0xdn53DzKL+
noFwNIkmvn+WJRP3uPOZNfa6CTACNj999OjCfqt1RB5M+TpEMueJN9SnWm1SRf4xXYmrh0kyCYoe
aSAT1LbtnDwpsSZbF6VdIa+EVDAyJNKTpsNZGPqXD2tQhGRaE1EE+hATOQoIVCdeSdQXHVPJcW3h
8dDdi+/8DtE1ZuwmCKuTIRmhBy+8GgQ1T6OPgJYPyqQqro4sR4DX1fRbchfYG67vRj/o5pHo4o2H
f96bPpPuHpUV3zLrIeINQwzvtx4BBNWUU74ybujct9K5drTbkg+XuXUcfcbaQTAK0vhY57Vk6oNP
ZYa0rYIvZb3V8l6SANH7mCFm22YN11/2G8p76ASQFsm59xjMafMWg6lPguHIBT9GXmdGbRyW70og
TUz2+sPjIAx66iuCOt0NmVL/IJCrOe7J/8eoJHcw4vfDKkOfVxRsm0AqwPxMS5So0a8bowGsINwB
cAlRWNXY42iDPXw2abFxYcL08ojsEF1CqdufGd7jFsFi2JLBOKdbHoSGD5Deou0+PJfFqb/KEW5q
6VFrOlat3jIyCY65E+Y42khhJlpGakPz2BO9IlDes2mvJ3dpbZqQlQ8YQARsaCwAAfxr+OltluLg
P6HSlX+ifhgVhQyDV8IDVtj4Fx0PgwEfMd52JgxRf0XyM58KkAhu+BnIS/WqqZ0wVyn5Rv1Nzqob
8ZOxfLfEr2dB6dF4+cu0bZE48k+RVTeNu1ad0XosRy1g6cqDEjwH8Wfmqq1QN/lTELIQB58Y2CqU
OvObnUpkqvn7xOni2molq6ulM1ph9OTF6qlGWaswlQzzxT7eyBCn36kWDOvZvyfVm8YqA/4JmlPV
HjSs6TXOFEWdO3dgUYAdnhy2dcMKqKYlTr39MD1lyE7Nv4BPqGRiqZVvLQT1edHrmD+cn2HnrjKT
atkDFvB/akGy7Vr7n+Ekv+hWvQ5IRCqenbAzDsr7prq8u1nto1q/FoNgYfXRBa8NT+/IeVVR3cTl
2FOd27tJ4f3AjgaxE4RHEvW3sBxeCi1jIlDykGPjwerM5qUYb2ZzcjBJpktcEIsMcBDzTJbtgGB0
oa8nzaJFc95C+hzboNWClCd0Smu32QrrYo3kaxbFTpTeM2EDE6qM/mih7mcRbefMjDTJ1ejRuxbw
Q3vhvJkDz2iNozZDmOfHwVeuUze5AYOoMasfA3CW5GBZhLMEtL3Q6GAUsiKZrarpPeDDkMzoK8qs
sqy3fZSjiO3zo+4UwHKq9n1EZi3sMN5aLpxZx4z6dVb2Hx2yZhg3lnfN2Qcr2nruis+iOY8T9wGm
LZ1rZO3GwTrJ2cRCY/NZs/7pCKWMAY1O8FFITpK83eSNg4U2Qse6iQReRiJjyihk26lsWAiEGiAF
nvEK84Ax+/ICnIIYJbzwPU8mXmLKtaJifoF+likis0Mz/ywgeqP40sZ+4c2OpnJYTlpJ2b8edbSZ
bpS9Fsp/IgNIA9qBvS1CmjfZ4IzaQVsMBTP6KfnpDExolqTYnQk0ntxY+q+hzg7JUAifYzisEonX
IkxnmYuexyshOrgJuf3atRPCsprFpcB1XF+HgMHUKGelNHhsFCqp9+eEhLYmPNf9sx41xIiM26RE
JR3UFstV0P2t5u3K6Dsaty6M3UKPyLIkOAmQzaC9e438c0lvtMpnZb0aOpmnDSEN1fANt4HRNrwZ
DxqKMdlrnfwBXhVIHSFD6h5QWdTqXJRxxmFCdo7RWjf0E3owvSbzsSOcEwsc1oyk8TFHzN3shc2L
ITqMnZ2zGcA6UGQZG2kA2x6YMC7EEJ7kbFJypjdxH9qbSyZEIC4IpOvyK7OY2zIFUCPqXpGzHXQm
hI6mT5fQDekhb7u1NVlbUxjgBSLiOqRjkKSCcqVzIYaXGjtMJP5B9FWZcufwKqK/gv1jDPYx6rg4
zczbpGP68Dxoakod85SemFXRUTRYSxuSCqxNEmQn60slIYNXc5cooNnAIbqA3GzJJye6ceHGWJty
eajonxz8o8DtWZ9Yy5xKasxIBhXu90hcFD8WrURpoIir58WaE7CWlFH3QdqnKAjBrsNh0zT1BSvo
ocddiGORAEBMs7B/IaqjSew2jo5Tt/IHlkqcymrGQ/btrSBSnkM/NW+k2LyKwX/QCdZQ8U1uuzSo
1w7xMux+CBXUs1ufpMzAvsJOu+RNerfM6aUIkbJ3YhOzjncfYRs+lYMfnS3boA9ZtyWHnai64ayg
R0FToNg1SQ9UEUJncuVMfCrqUTPCCLpzULwG9Cd5uBqSC/K9nJmv77/LX4Pfwl/rmEmo93360iT0
Dka7yDVjp6kvdBU53PnB/MwVDiBbA+FRBu8gFzCPtt+swCh9Bv7SeNSPTRkRRNRgS61rLEmdrp0t
pVkkI4vFU/PPLY8cdtYJIRsZIhngVitfOTp70Z+g3sF8d3ADikUJHBl5xUizJLsEyk37dpCIBwtn
W4UnN/yDeACh718KxoC8xfinVoehzTZVZsO5kYycOVqIqXge8SLo40XFq0puHIc15doAluYGT3HA
H6dfIGBEcuWgTDf4g4aeqYJv/3ZJTiCE7DDn2lccFHOdke3LPuS0f8umdAdBkGf2ZFEha8PeqpCH
oxUqV5W5ToKT37xSCefuk9lDk3PvLvF3E0oKbCRirvoQCBPWm7RvhsPg8UuNBNNAqkh4iwocyV29
n7qXEgIBZa2XfEzcfgZ3EIy//Kka3Oe+AJBS5y1lUjkAW3ARAjmSsqqnksXc9wfe0djq6gnFIzD3
9uDSVNfxpgM9T7CDv9fmyIHYXg2OZCCLASLPCslUjfFs5iTb9F0jj3Ii28eIoLFr+R5bLgUkbRC/
oTuYuPAb3LKONM6By5a8cAhdVsyF9GLn4KmJHTTJWY10i71OxTLH2TRdTW3p77AtZZd7Ona70SKE
K7Bp8XIsxPEuZczayWQXOO4Lc7iQZilnESAJPQzMYxSUL6FEQ9F8IbES1qkro2rZUxFDv9kl3O9p
xGtkGt5B63PC2puPeoD7zMqnx5JnzrOCRzrWLBuJeE/pvJNReitqrIFDMXOo6uIetVLdTLdwyg5m
fu+i+JOkmkML76FdohPjfouJHnaL2VBrnviLnaa4OnRZuM0xzmmo+QZNfaRVeQNcmmcl/keMDZ4I
z47DUAKFgcpQQMfB8BPlKChzB96RsSm19DOW2QkR9l7nBE/MA6LDVPkrV3jotymwGaMwLnWRo/pu
P9KNIsTx5TWeSK3qXcRpQUUIEdCq+fQMV8BIUsQKyXpwaUba93RyAN7prKqG7wlX0ckNKCGJropX
Tc+YCXI28CUixd0xJKIYgUhS8on0oOc0V7IdrOpxVYcMMB3ftcisZIyYGT7OuxyDomG3JK5gsCht
7qGHzON7kGnPNWqNjnCx0I8bTqwxXfVReEqKmyKUCucFFqlc3kptJMWiPY+hItjQOQcqIlvGOeiz
xKH9iWMaytbAWJkQg0oud+gFfx18RHYG0DqExAEBW9cadi4onJ68qaLQd2Z+I2+dccsrWsuLwQYV
uAI5foIAL2qnch2hx9Vb+5TK5BE39snhYbWta9gWGwdRhoJ7xoPps8YmZ2FM3J1uGiQkobi1P3XX
+OnRi6JtMCnxSx2DhXHuvOl5zKelDcEd06MLx90x0BrUFWMR0CwJATN1rMbb6FDxJ9qlxwpPEB78
PPE3pbeKEJNkFZ/NF+ZXWkmIklVftI+cICnMZ4xH3BTboO+fjSIT+yZg4CW8D1WLJzzRCMV0+8th
tVEhVmd9zkfY7wIfTZL6pj8eGtjqkIv891lIiqYoxKHNlDt7DtdZ1uDvKYA70+fwssHuDM9pignw
5NU7wRgt2zhISRA1ss06qUcCuwjDm0vv+hP2a+biNa0cbibQOHLvsaxLVgiQpuFNgMTSjpZG7/NN
9inCPM3KVp794rhuv4kn+Vs40x5fNvPdv+ROyAEzaUZlaAlCxmJ18CzjbweqjHqR48EoDqx9wH8Z
1nkI6J6whgiGToF6/J+c9Qp+vfY28/9MGDc3niARrSlOCzeXz25QHlFcf02T9xdMbrYsODXX9tr0
YDQ3I7AFbyT4ASGbzRLj2+307jDa091veQjCQf3Z6rn8q8p/MSHDlHlolpYBi9UaLwjvdTLh8Tx6
Gs3xKiIkRX0hFKH3Cv2XrLPXBt5/8J2TIo5uOVlHRRsSkR8s9uCzYHzgidsZJB9oD4hcen5iTunF
b0SO+AgQOw/sT/suO/9fxL1NW0DkLXdlRwY6eMNyF3RzH6YBbh1H8HxTfPbUw8009wIREqwSwxkH
34QVeGJpDhohZDVPdZuLCn5VfCOEIX8eW/5FSDeA9W6aQn81jWlcWiM72Gx2QtkMsaL4XxWgD1+5
U/xM1DyQbW68ge683Dvztj95K2PAM1ZICHzg19c6SbuDlVBR2EO5dxOm1Z3L899/ssY7muoZRfw2
V933KMANtZl8clG9ENYwqyV5A9DcYUsFaIJsx76444mUFXQyPAFDv6t5pg17O5YHnjj+MzGmtvZS
4kB4IV7TspoV48MWLby/sKx7ElVXOdgv9EOr8DDFmEYGvhDvOnsbQ2gA2IviDYaWwX4yJObgle6x
f17pwy5K6EfG38HRYGMba0WWdPXpG18yorgYzlZ0mKwd50Cj4cXGwbkR1pOb4Ziad6DJE8ZRM4ov
uuTwHorkCXmyQYc7iGRnyjXTWtSjOpGkHMi4OYjFkMuyZU4RLQFSc7PXR3J/RfCTMZhDSSoZoY2s
Mq2zXd7b8cRwugstWEMIJxYO3q1sgD+y78Unic2S2n7QfuLhanIg7YsOdwfUsqr6gOdtUOPZ4rMX
r6rHc8pNSBjj9IXPh2Hogz/DTc8NmPHiddbTdh5iExve5lJiHbeXPOVYYRTb3vgZcgz/FoKzY3pi
bV9oiOPPM2pleiHwgWmX/g7Dswp2lGNFsCOoJrujuLM4RuHbfs+xCP1y1LHbyAEdQ4C/zyrav96/
jSHmdNXarIPOYbSegosGow9hscTv3RVgOLxpt1BI/F0KYHTtzEqTq1mN61J/DUs8Nj7GMl3Sv4lS
V0tZXK1gE7l4WvnbrFsH7xutcu4B1lr6cg0SN9XohOu9jZydSTbhNbm+CSGNWpSWwxKa0CqggzJe
8THRgrE+nifEKUcXf2TSXoamvAnP+PHLn1hObNsQEuBFqhng/tMwy/rbMb1TxUGZAVLFwpNVJMFi
DB6IXDWA9exxBXNdfvmUv52UIUIV/41rzF4SyPut1cYud1gvhwWXlxgv5ugxnSUFsRNWs5w6egb2
imFInPdbjSnHsHv84lQeSKP06qkD7G8re2GW/oJR8sqegQ5DcZSiuhl5/zJpzc3AVRdE9A+1sbGn
IyDLi+bmHxKXYVTr3B3lxs05EOiajRGzIL9ICYMKl19zMba7XCG0r0X5bVsDDh2QkHm/qUYYAEA8
bVwhvX5L5R2fzyLV+cwFcLtotCGnvCXW+JfpzAD1eE7yQj8B048etmZsHF2VoUG62tnNLRueCDj2
iq3Z7EdH41M+dOm9S+HwBW5/s9AAZefS6tK1Lh5Thugl7NtN6E5Ea70K6q4oxYVvTvc4ty8mP0iP
Q6hVwYC0oUbiUg3dsm2Nf70N+7O0VuygbjlRyDkJ9QSPr31y7DAnsXbBOudh/7Hr3UAp0vMHM/TP
PHpAihmZ3RqWjjrenyWwXwe/nqQDBkwBc0kYnxOgeuU5zKAvOcgHkclVO8MDcq5qwfH2ljOySMkG
LPDfaJiD6/4xgJZJ6Vnmzdr8eIz6jy1cwo0Y5Sw7vbcYT/q4mRwDDXC71i33njmCfqBj6SuEdihq
AcWkPzfLTHLBgnlqUp6D37aO3gcbJX9qfVjU1uHRtE6EXpMrGQH1RgQpmn/ZmJ/nDXFun0jVLWh/
nQE8onkoBc6K3F+HfAlYofVVw28yCFZLwGc06mh39xrBOZKStH8xu21kkeJSdPie41eEmSsa3tr8
VVgmWiTOxZUJaGMRhANfSKgC+J650SjSTAAqNnl3M7FdP4nA2elD8BOHw04V3Y80tV9ANp8yAOJ5
iRqWxhV8wEbfaQnSYstYNUhvpHtUf0yjvfSwCtk2FNdUeyQcc+NLS7WWkd1BCwAfHUyn+RKwb/P9
Mlv6Go10QiSsbVnLIDZ2lk/wUoDi74NHMeCQVmwbGLZ6Y7pOBapLLwXj32AH0o567b5miPUw2W1s
3FMd+M0aJ5Kjf/QeUHNQCUGQHbHW9bSp1m8QM7yz6l3Ry1NkaUvH8O4lPrkwxVpmwN5ig8qj5GrS
gVW01nXWh5132DQEfOZsSCfx2zQnOxk/fUC5YVNh3QAzzT7EQdZuRREkseAYWWiZoR0N645P0Cvx
sTSkaiRMcDKEjz1X6ttkJhtYJz5QraAOfgwMd1YUA5do9SfvLU888lzR1Dfo8e2nRCHTMbona8pc
/kLWV9r63NnFasCN39mI5VJUwHMx+YjitdFB60Zlm9bYZ4Zdlbl0f5C0aagj9dMFk8OTx/WhcHe1
COkn4a/1CsdTJuh7NU3bDK65j3gPR0ZMOXLzMSRJbmQYodkOMxq1j1w6Mzdltgc0gJGkOTIAYr6j
XEbLhLIAZ+fi7ZzgJtzZqUFJ2SBMRXXR9oJ2EplIGu2nTPgQpikwg0bDB68Bnso3qgLmUwJH4mQR
H0q9duVfXRCgMm0CugBnzlCC/GAZ2raUGLi1/uAzNuXt3eJfXBXjzHN/gVC1UTLZwqX5p5tg4d12
UX9Zmn2KSl6TwD3l2ciSxHgJ60/VvjUgSbR+WGycMUZhn3BWUgxmUOQzN0BbdQrCeddRLJzq19UN
HJft2mrCq57GxzxBQ24ST7wWEST+0F31imQ/VF8uYK02f4ztsZ5Otb0r1N4JOXmrd8LosKkARLX/
ZhVLC+u2BnsRAwEMzYPBKNTEDWTxXlX0k8vS0J41xZdaP8XcNbI81gVhCW258epiKf4cDAtTxP6+
GDQCs7CgA5pdaL0PYdLDCw0+i/UZ2k+c/qShAxktjqWwlpw7kpaxSf6a4dnIiTXTEZlyjkauvxTV
Z+72exGhoA0wyTSfNm1EZP8OKLISYZ0jXglOFQvVybTRzAisG31l1bPRkqW657ViSLHSpnADtYIz
rHnxse4PGKY8lrtcfBPTsgBkei2n59xjxZ4PMF6q59IxD1EcQOP8tf46EyWf9ctQ4NvS3iZkssQ/
rbqGaAu6+nYXo8MKxuxJ50G3g2nddgQvTId0EnRb8KTFa2aDDY1rihS7XxUCoRe/zSvxvEMjJWN1
L5Kvpr92wYubXnEgd9SYbkChkArikm5ue9OGS+t/JJO9wD0hKbgG+q82YuidvDh2vmv5Kp3yoo/Z
YmMyZCphg4z+3pm3unnBZ/NnkQhhuWrlV1evMDaa3T2lcWytijRde8JCdBfS4KritW4lXx7wabji
En1swaibfLMLo2bE8wxI+YaG8qtvadusdWlxI6kUI9xwjlnxiUxnAt00Fwm03+qH6DXHp+9rNMJF
E6I8clHsVRbhYGr8mxq58tAz1hZ5YtHCJjeWRg1Zs2MjW4ZBfROvPuvbAr+wEZ1CxeCs2lUf/xF1
Xkuta1EW/SJVKYdXKzhigwFjeFEZg5Vz1tf3EKe7b9UtLgcMyAp7rzXXDPV2+hLC5Jw1F6uan6tJ
thNkBnQFM+qZNvzEY/ypJ+JCoPyKlH6Nye9LJIU/ATViHGbbYiaFPQ80CIjJVurN/ZgNXszEo4BL
WQjnmbn0HHK7F1STJXoKpWOq1b804VOqGCfVX+zcKLca2dMFEeYHm4khXgLs3RbEOCY9KOZ9CrO+
zxCATeepd/zCN1xGX71RLRaL1lejTU/j2IxOX5CCKWKRPxDyXpBLJrWE3xkosYgOwkultLCYDTM3
qt6F0i1+TQiUFqYjYfOaibEI1zOovU4YzuQXUguIp8zAIMxYNVrj5IMVL2vTWWDOSA1GSNQ2l6CU
BizXYqHhs4O8q2uUNVG6L3MQM7jn4eJkDvJXBBhDiYJPFqAOdEk6VhrjDpLcRBxZscpUtsX8XtCf
Q8tcpp/NQTaxhTPyCB+ntT7MTy3NBFr8I9Y6B8WniQ2LtarS2eY47PXqUdVNsBLsIif4BYxlDmhn
2Gt51othHeAfDwmLehCvhkJhPjDxeCHDDYCrI/asioxNb6jlz2GeKR7yyMV7y2YxHzGLVPNtU/6x
0tdlYtzzpvlQF8s7a043Td93DmrT9TzGa42kQp+gqQk1TKBjLiDD5MnAf1X16EvNhpYapnQefUsS
B6spBysPP82UeIYBwwuSRNEc46e5quDGlfgo1lCKfX4eFToqLRnmUAL4Q4me7yRx10DiC8kslYLB
trqbwOi3z4Xfpt/nltI46s/UaKRs9J7VSLifaSxi1LaHAZ5ZBy2eFHawqhUZOVnwUvXkr9OuM01l
6i3OA6ayPaQBOfpKWnI6LHIaaC8VgS3DYlmULw1Nd0pNqCv9cTAvut5RhZeXJgqepJJBJ7vskrtW
NFwR/ysbPlp/cCoEs42E93t2iueCoZnpIotam2Pq6Lh2SISHGBEWSwih8t7EuhgVXS6QHpfcCgCB
MkXSYxYzKVcNGljbp/eP8Eep/SUxFdB8ik4hLTbv35N02nw8WI38xfJfNKbZ+YfOLQpdkAr5In0E
LXhlMTmEkw3GxcegvjSLvcmAtV641F13HUg8xup2WBei/gZrz+zw/CBQfc2s8qOfBU+iv+ZKNvV4
aZQP2ZheB5XxUcN3Xgz1imMWyuvFS4+VfxXy9EmR/p3m6OYyqPeR5e/E1noK2gRuEv1zsFNDpvnf
PHJdDOQw9jPaEbwRP3V8nmDa0OWN+SkMde4jA2i47nDACEi1nkXlMQk5MCPK677zRl98VjRdhROi
XcjRnvGJBwMvzRe9l1j79QmWkXmwCIMIAeCbAlOugrhQ/RlBU6bLzEpUp5F7W1jCOuKfugiZXgRu
m7IyD/HWyVuS7XFZyBhjjNycEc4Py8ubAgmm8jMzPmCGug0LYVcCDg+qE1usjNpMHoJAB6OTRiqi
8163SB9GHjW9qdwS/01WcNWKXStItlHb4yIR8cAmiVONRGT53UNnLUoadR8T50Eq4jmk2iZjxyvG
7g1D7CeFHbz3AUWjVwLH8C3oHEkBW81iF/kOV6BX1wXOp4wVJM8XRZhSOHJFHm0i8kzjTInOhhFj
hQv1IKyY74kSTjajXL7XIwsId1Y9JQ5vpYC6ugvL7KXFqDbHOqj/o6z5u5YRuzh8pqy7sUQ0dYZs
akkliYluy2rkRIJOZEu8H4sEh/TuiGEFNZfdAkXlWOYVxMZ6lm+whyS7FLmL3u50C7omze5e1miE
STCq9fI4sftpIaB+V+MMmk/Petx+Z1HkikTNWpF0g11hJBnwEQqiLFm4e4wrYMkaxX35T4G+OZnW
FzyJ4tBREdYxuiEc47G1wXk32ahJthuHlkG2T2yAeQTtxoMz+UlxV26S5jue4HQH1NkZElNt8pYg
znl8EnOMMf12S960KeGWX0g7/KDvxEpDT5dmN+0JspJZPO2ZIg7dzxIfrZuA91h1DlqtYiiPFchj
6FR3KASnM6N11abrAXONkgitsc2OqtURhvYxWyhXSuztzYgB8zwUr3XOWL9DLZAXr/irPM2yG5ii
W+Pf0jCRGIhhjxZoR9ZwIj8rAVYUiy4+AKjD6YToJGTxAi6sg1GQdBOtc+rwIkbzBUVr3jNUdyk/
GV/mNnBnRuMwbCwJapCRNjOkSyIuzIuFK0+Z6tCcmbQKm17/CuLMRaNc5qUbSOlaZYbK+H9TQFMo
e8GbQ22TacS+kcSRx5/MLhbab5gjJSxH2E09yUXkoubzoeuFyml1ee/BnHe8AJsw1iipwegpb6J8
N2ga16xh+JilAi1tgo3TiH9mRq7n3/dYHulk/j79+2D9RgyZd5PeAkqkMp635oRFgSxl+Q4bUKyx
cuM1nGb8fIQqJwyaz/77p1FVZ5lB9CAxZkmWF/wdxd9L4dmnEPC3fqEXNI3WickxXe1ySGrdFrsk
NQkQXf6Jk+6yDmUcV/FEEATD17/fUCSkvE2Y8cJW7qpd36T/+yFopYMiSWS3lcOighd0viHKBADL
DHP+fvbvOP4+/HdYmRGgCi4sh3ifrofSLIjTN73FszjD6p9MGp5/5+G/nxsVwSLtONhnkYmgl8jT
BGWq00f+qWxBdZlaCBPpL8IwkZmsCoonxmScDnBuyuV6tGPujOFHVDArW54WzZwLnHsvc4s/RpuZ
gH8V5Pa5Y5itjMfl91EEcoaWD6nAUCOFzhIn9cxMFuShViNjw4wOQY4VPYcamYb1Ivax6gCDDOkQ
qT7VvqBt5OUU+/AU81aOt3FM0TMI3fHvfP99SBTwkwR3AxQuNFTaciyzGZU7lJ9oGJPHFI8IY0Kt
lwEh5U/1/y8B/r2mE1iretcxxoeTXJe7v5/8u9JmCwNsCr8apWaWFo27pCIUOyeMOBWU7X9nJgtT
3e0U7WMoklRy/y5uLrEDZArOhYUTD+wn6VCPu0rPSNrsEJiaZsTN+/c7/j7kPUmcksXa9fdPUn5M
QNzl5P990HsCAGJTG1Zq7Otc9QznmzEC/VWt25DPzU4wjWb391m2vBWU/lKVhm5Q6jN7MWChhdTf
BJiT6L//PTWmzqh9JFMIES/XF61eOpn/3hd0rP/9y39/vpg7pH5W7ZWR+H+HrZkG4FxCXf73JA15
fcj8mUTvbkkTDcKtaBWv8KiyXaQQZpCVrFt/v2xU92FabVTIG6BQGNnBgTmKQ/ZCmwXBXT+LnMpE
ZGn77/0L0SvSircy7iS3rVkqegyEsgACAE8e9NKLOMkeKStEFIxrVoFXswDWrno8pqIEgMbwIdH1
i85aAplW+ITs601ew/T7Wy5iLZs8e1Xv672/wYUCNgBDei9YIzmFHkRz0G/rTbAe7U99dWdyOErP
k+KOJWYmgR57eQ8uF7cncUBroQ3+5KTEx6/90ww1J1vrgoetAC4JZuBiF4DZICFps+EY5GpDj6s9
+Cam5GAZV13Jii0Cl7k6Ub1LGh1NTu1U5hrbNWJGsJIyWxu8AZtDkvdkQEIGjaSKk12mYjkA35b4
B0cxbOTUIUQq4nlDGwE7cX0NmlP6u+azuCtfvS0CtmQUIraGK5YrR9glksdrClMH+SS+9AE8Qvrf
fnL7R3jhfS1MOOY1WImCIaQQMO2UMTA1trK4NQrk5MgAtVjY2EVmw6xT+xX+Jhq7v7N8jV0NZJ6e
SYf8CxMBaoENjpL9TMj9QUbAUH4wOEOQriFbxEfMNmiVVmRVhDoQHR5E9ngj4eqQj47cugpPNLT0
HODbEUMSgNwSuwSL5ZDQEQc/NMhEaMQBP1hHDjhKULBh+X4LUM8t9fgWSgHHj4NfPNsS52hwONdB
tBLoz7F+IP+NiTAVmU1QWU2lCfOXQUjtgk8ksETxZnbionXGi4+ZFxRReAjLn0OAzd8xHuOFRIEB
YIPgwc/2RumoTasclzAQehvGX/RjPaCztbdFn5B5qArpnDFdQgVB2ixDwcjGYby+cepwhxIMR3gM
b5REsDqaH5RIvuD0XxaqA0RamFTj5BXYTAUgJ1q/oKaV8UQuyjKKpk9hPQD/cTRItr9oKhWyBL+C
qwr1aVeVDkG5cL9e+i/paTwy2Iz3w3a8DTiAbuAYw9OWvZYgQzt6yy/5jSaZRog34N/rm3kv3ngB
B5qftUdM/0II3XIW5IV6tqrxIcrs4Dk8z4/ijX8V6A+sVVrZ6Y2Lyp3A/VDfluHUbPcXpkITIvGV
ete+5PtYr+YHwfWVvPwYr5kv5TF65oZrGRdgC7l8DQMKE3sqmqHOprhlglyeeTWHx3Es4w+olbhw
3ahr+HaIJSDy05nZ8cp65OBqrYvXPnqyGz9hXvmF/EB9I6Kl7A78bsEkP4Ujw3Hllp9hGdJbxdBs
bxbJpqvomYvDO+Xyc/Bc9ImjYoBgH807P5y86fCT0pV6hSrU35QH/1Ov/IHgh9YqW77LzRL8RD/t
ZeB9csJHWOU2bSAnQTS3dct4+JmbNGHcQubJ5PIJDrmwaRHAYXNI/6zBz1oeU1C+9CKny51s4MXE
svOFGsGX8LOkabNZe1goxp32FVIfWCvzNb0oL7yifEQHBnvNNb3oSDbgLLv6yXyNttNdf+WJZ0nB
En456bxfSPcHOJ3ym4nN/zmzVhOwK4pqWO77SMC8zq6Z/SKm5cx+slHEjwTufr4Tn+NvfE0wDHg3
zuazuqVCjRnKivb0KWionfCM4N9AzhapenDGCnTECt5V+WA+RB/vfHTle0OkC68axIIa1m5TJJAo
ibGPPEIfaDtznaituinyjmxZ2uc1UXWQY6x77TKOQdB8JhnphTeBvITyDAeOX5QgjFIFSJCL5ATY
EWLjqkpt3jN9gfbE/rHFJJ+pFAfAzbUioQa2JSS11fSW45v5CwDBP3wWsN4eZk/BpxcYhvFU4xgj
qx6MipXClatsqwJIsLm62KFx17hxp5B5aPyG7ZgcZexozCI5SnUE/D6EnG0OsB6Sj6QBjMza4cfq
AB1mlxuH/po7p+uwWGbK4koZoiM6AZt2AcoyVkQYLi+CNAINWKoxIkLJlp8W8wSyohiT02f3YEK2
iqh5QlbjBs0Sxx3qO40pO4BfMLfo+GPJC36aqcVmokHbp6QNgrzZPLsN/GmexeiZBbnbGg/z2l9Y
vNHtHfAR2uLNftWvLaui8Qh+WNi5cZYl4hGfxdrx79JjcQl1kmf1Dq7wXB55KqArLgzexltWumRb
8vmNBwiqKzYvJHWC4NhsQFWN0omsgGUnYmcwvoZrfLG+ohDCla28kFQda1fCtQc8L5AyzC/xJb0k
W+pqtqU53jIW0+sr5lLt5ABRw4qagCYjsd5FhNasX3Eb3bQdQr0V1hQBqUnkIXPREwe3AUAzDR6N
uGlzN5OeeeoJxvgqOlTSr/U7wtgJbqvgwKs24HYyv7CNkVW2pwGgFBuJ4QbAx6dzLQBQoEoi2Raf
OMS3kB0u0oVVHaFjsaxFGH2Hjupln8PJB6sF4jr5H81pfpfesf4Hfs9X3QkuX8NGhnshIUQ900IW
4PqWo7hflkT9Ol/IlcWxjeWONwTNdA+Rt3tjde8DGBCpVSA8R8TutGe+gb/lj3IRdtKledP4ORkr
/Pys3wfNZU3DIe6cvHEWFye/C49DttWglrqsOvJdvQdvrEcUrmwM4W2cVvLdxHfsxLDNY/MntZtV
paVgec0fAtIXNIJ3Hdo3QUUMKk61pTbbEEbi2vKZL9cEhfWdDr1zCjemWmBC0PfVEfsYRvElbiA0
WaNqPitZVyIpmQnjMYkBlGe4SkXbfOs1jVZrirGtKN1AujZW9ERUMZPZdjqTPSiT0G77oCPcWNtI
jTqvzZBHQtMMFaoXFimSZu4L/jqbl1569C3YXzx1GwN6bmET7Qa5GqAC74iEoei4Qj9EhvjO3Axb
Gfpnv+7fEXQB4pVOnzjkp5h4ZCM3le3ojnNr39zIDoDvbemrm5hWR+Z5VODqtwJp6CN9ARaNIEB+
szfLCK3dsaAJZOiFHmw1Q7Vh3Xzpf8d3DB7SFxEXP5KDaK7n3+aVv1WOK53alt0/sft3fkf7rn9D
y8D+lBsRxBJ7Eu2XWqF67V/mX8Lj6t5pv+bfzFz5ked/B9f2iwQk/SPjpo6/1A9IjN8RRQRoPiQY
cTV8BK/8/uFDea7fOUl9YLe/yCNJZsM9A9oiFvicEo6ifBI+fYJNZgfpUoFTOyjqL2hoy6k34RlD
KEbuh44AY5LlAONkVf+GX6gWKFp4BUO0gTcAdQJk1IQAxwAXc28uiy3i9fc7kWbMRS6Z91ofsO6p
7WCwiYSoQtaEYwzJZNVfxR1A2xfkZ55XCiVk52yYfI+HlYRb5BWf1ltPx4pVENLFtxpOnmgnHzjY
5pxaUjJ/C9L8PoQ3ZSHcOPEvsy7/DCi+wJXkOAwrUiRInEToxB0Yq3iY8DPpuyR5+Jz88hIIUgXC
qdI1g7+XPM2MqX5lhHu4UfMntdhhvtEh/BFs8aP95VrX7yMIC+mR39xsrU7TvOJB0PEJQw07uDH+
ItO6QfiSOJG2DfS1MmyRi3M2uZsqwU6weZ8O6eByVWTmxckeMfXi58ypS+yY2XLpdMCrX/5eAH9N
yd5bLclA+B6hJe8RtGNquiLph91LNU44rys38S2a93ENWWAFvTvCJoDKSl/KVYqmWPdYgeIzpVjy
Ez2nx4Qlg/RM9E9UWpRAebqh1p2xVqB63M7W/BOkX1ZZsXDIsALjREOdMwQqUvKRWVtcvw4k8Vk0
UPQ8qOGotal0NBxY7OE6UQrW8AB3bAasLcJXX42ya6bKb0N8cXYHR2U5hbTGnsLxhblTdSh7PVSt
VKiyuTUVezA2RQca/szCEDee2KH7cZbt5sIRZs/1jRaFSo0aliKVTxT6kQdlQv8QJ7bq5RsUiTMA
m1V6c0e3Fw6PrDbxyPe0R0/lHy2vodwDyqF1ulKRcdB8iq4nvCH1IesTQ1RKTN5XaGOVRnuddWt6
JLC4qXFrIBx1+ThP2Fo79CFkQ+KcDB+zfLDCBrXDFl9OnDeHgSOVCzQutXLEeySvEJBi+GCQ/cxv
R8C8WNYeat9dukDH77VNWgvkiCZQr1CU3cVTB3nwNbyQsFtTknIKoPlLy0dL9fgF0CxfSloQOsvp
RFHfLfRZDpUjpz/j4Bf8sIaICHnHAZZn9+U4uWTCV3ijkRXGRXpE6cgnuPKgjpkW7RMF4oC7iLb8
Lb6Jea21ZAPQzUBCgBa0omUlf5Hdg6pNrBz5tbhTTkYSaZZUmIzyZUhymLn+8A+srUEzl5K04dlE
F8XN+hN/ZwezEmGInQJLZ1dHo0E4+l2nFvQhoNk+sJGllM/VGGpbKUEvhoUZdJzouVNgz8aF0R+i
kYlizDIY17jJRQZ/pDOQ6koMcvJDnxjkvYvWV9v0P5UqPDK9lB1zEPaVMYmOZow6DjZYMSi+tFZn
dIFJ3QubRGM20YPUdkG2lSqAqzaEy9npBXdnRwkoMU904U7fxTyOd2X8FkdMDwQDjZqmBZSwCSv1
IFEJVMZIJDHKGDnrjqNQ9q4Sq999BJ9DRL2qMTIs1cAbQsZ1hSZv6liwbCmCaT+UHZxZ8h3nzspd
PAmE0ISUXKsEjM5L5A70sChFS1TN1Ja1T/jdVHGTpDPW7FULYJPkM/aQKw461vc0EvQIEKLoVZa7
QoXtNz8z7etMOOsWAQFxasl7IeFPtzHTaG2mMpM6+B1CAsEpu0D1+2jBDreG/4ELFCEdOD6vfHIW
m5L7KPfV2hEF5SX6M1KY8aIRMUZnNIjthEahG1J4FWNP+9zG1gF6+dkaiGkQwb3J5aAer7+UEdaY
DzOLGbp00vAWVBsNzgIhcW6qzxY8A3/w5gkyVsgVCGdKHB1I2RiMt0BaNFXVvG/jxTQ3I0Ry1NIr
99yMBfBtWRVgwUE9efB/ECwx2NfHkAzBCbhuH9JgF/uivS4QS7NREaxMLlEc5JJY82bAQbJbw6xX
HiypSbimxmRy2PFY4aWKR/O4P4ySiii2vowGRGv9zpfonliqaeBCR5pcXcVWzQVfQvo84PxIyxBv
ksU9i9TbDoQVF8ncGzoX1tKzhg2vUd9zVpdBifL1JGwUM+SIfKpTFGyo+EJh12NGPisVzJvJx/JG
zxwhkKYPeZtkc4dHtKa5kY67XjcxRu7RuyDJXEUJpdoYqA/JbJkHYOgiJHK+53bkUpE+6TfYCqQt
tGmIt7EhXTt1pmWCiehYwYzFNKSYzAfcTgdQ3Rkmr6wO28ZCPC7U2Vs6n441+nUaTY8Wng5fH/ck
9gCucAmAfZYW2rSDpZxmY0LPR8+vg8U8GJsCQLB+AZ7RpWLvpWE6wlaL+Xyww6RAMfudNIJDFSpx
7kaEtxdITR7csoSiKsbtsm7E1qllCO4Tg1otMdGMmjDEUc+tesyyt1kbGzACebTFcR8UnzI0845r
0laAiuLcITyZcf6MhHUYBmRhhD99jfBdr6xj9sxjmBfrIjjOjJfQokAruknIshPUx/vKPyn6nu6J
vcL0d752Z8VFI8W2QpwWq/UgmO6EoHeqJhZGXXufoc0hpKvcNAmpnczuVMn1R9NYDQnChlfTUYbu
MhWkAzOXRpLkGG0+JW9T/O43LtiDBS6mMRBzuWMbGrj4IEMato6jvg8o3kZ2BbJXEVoFT/hY+yUX
r/kQVJ2ZuPw21hKJ4WB6y8JOo51OEPa2cvHUGx5Wk3Xn4W9btSeD6QBFUuzArW61YXzSxol+3qUk
gIuboi+ydj2EFAEB03rusApr0+IAu+pd17VzN0DyLVPAtgCRHP1mMLKEawE+92aTjDAVtJee7AeV
VBglxMluEHH8UA0Fb9mInXZgEK5pKrvpTQz8nVaiCInK0mkO/EoQKOGFe4a4aOqG+tJeeC7Lm7FT
r9CC2N6ZwwHLlPJuHhz2w/qBmAWkL8QCBu7XDoiQqG/1UziP6VP0riN+UYo52g5C9FaXgzcKguaW
YxF4eo8TR8opR2OJXwFwjs9EDHYmaXgU7nrWRutBNN57n3RvVUfMPnT9LarkYDNK9XuewrJE6ttp
CIzmcbipxnOsywAYLRpf/J32uDUARBFcgaJF3ULCJQfhL4e84yEpCf5gHekF12xc2nZuK1Bd0CMp
4w6iQaJchsvtUbWwEA93FnrAAuVLYzLt6TLhiHaGsHs84y3dYKHamvtQhA1eDZtaAFFpROR3uTht
tWz0qhqdS8UOweopbVUN53pJNdd9Pvwakn4ioDOYLNgoWKgjFmsupVQX3B4mQeEkf3QA02ZtuBho
gTiCpF+JM9tJJmYUCPqafSp1XDH1mecP1EsVXmux28Cb4M4E4NRRG844bNKZjedJEjGvpFbqJKhY
lamQslMl+rZQBVdgpkJXc0n19xCZLYxC3HBrxWWiEb6Yi20jUT0aJuIhTEbymbGJyOWBqPqaCbXF
/oHxXPwy6pq28WseoRBLGVWYWngaIPqS2a/OtSzmeyEgVilPzuAGaCGWYhnOK1N96hiblROzdhYP
vkJRJ6nYNTr9AxKXfNXvcH4AVlndjj278yU+ylcQJjDK/kIRCq5yEdEg/R9OT4POs7F8+SYBzYDA
s1OxWHLVKXIpfvlIdxz8VOReXPBnotUHaVKvxUF/pQ4XXvjC+ICjASqPMGYlPZYNDz9NCsG/2tY0
17zyTm3rvxbyUkxz4D8V2QT8Mg6bMj4c3sMjZS+1+zIPwZCavxi6jEE4Th4zQCXwHqKWgIL6S3eY
L/HG2gER6B7zJtAIqi8OI75N11TzwB6W6QYzP/ZpVFmulexA9IEFirfgk6oc8JxQUtzFAJWpVNnq
KMSBaqOlfHU53+yb/Dp8Z/giB8qUhXPLa8CX6C2SQ7C1Wk/4ndfggumDivuDZRYIClCU68Sf5pgX
UO7FfwU1RQl8N76sd2QQwm209iijRAQY9JE07khpsdTMVsV9+gGCFH7F1/Axnv2D+cwOtGTt0HUq
G+2MgRJ5TIjcBHOBHXt1xh2QZOYL55zCdcdfBfqFvg91H/0XS9NS57P8cOFgOsrjHnJYoJ+XE2/h
q+FSfvBxCaLTvMWoSSODeb/Q//8ec34r5wyshnusf1CScFXl618Xk/jcLJwQbh1WAu5NPhe+mJMw
quopwS3K1xXVBSMnU1o6DX4F4yrOHB0ADz03a8jmBUcYCQF3xWm60gdgq8zYOlNeLHV4TmlBtbr8
hFD+Vn9jZqQlAK+b3t8PEIWElXasP1C6ZRV5Fysmm9hDCPTLYB6cUgFv0GX7jqFcsM5/N0+8Qtk3
RAr1noQ1CVJChAW05QJzOEimTFaWfybUdie/pUoH6bXHj/SUvQvnDK0DRS8UHMzqAKlLYNXl1SHS
/sRVqxoxd0rZywOmh+M7rr3rHqrMSZLyK+zaHz43HHMEfIIlKjAOQyINi+rUB7GxLafglKMHJYie
7QCfr1WaC0zG4BfJenfISe0MMo6X32ibmBj1wdb3Y7zMFqYZnCCCZodQf2nLnaIp74MMoDzAfoVb
xHDQLKHRTiVQXmFuhwaswaEt5FQDwuO/9YG7EAIVK9hEb4m8PA3CF0CchQt/+bQs63hs49UN5j3Z
ov4tFBcESAwfpcluFkvkTrzMosve0ngGrn77nDG3KAqboZd5IFsokYlot8du29/GW8Wwm8bsgJ0L
eXIWO8sR6i3Li/GgqWZsQ3fMcGuZn/wELURYl/ENs0C+qT3Ebk09uwzDrDWvqN6s2a3P/8o4HjO6
TvUushu9sGxwLz3EK8+f3tnSQ78GPy1DFlYzudksuES0wgUMOJPcpeiT5cQEmFwWR0aFFU8AX4Dh
vGxm/ELWEv/VesovbOU8LXxzMAk6s3nOABo4ZzQ99KMr9BHPmC2eu7i56+hpbD38GfvcR/QuupQK
2qO8BZ/1MT5Wb4Ayb9ZLdeBP5m5yUu/gplQNg3NE1c7wiKklgecP9c6SFs8uAyGvtoHWbbDO5cc8
AD2bFYPMeZYoY4cg1BY9f5mtqVf1mmKF6NVHjbkEURZ/kyskR6vwjOX9NnljaXxRdhorbs7tZnPN
/4a1bcfmk0TN2ySxyLabejLNvdEPT7ollMztmydW90hzmSb08RYfIVYWuHV054mCGQpi1FV39U/M
q9J88blhvWac4dd4U2HTxUACJI25cnw20t0cPlm0FSwJxAbkbo9vB9MtY5Up4H+ryendzkOZemau
vpt3/ut0h9ANyHFnAeIK/Gtj5CvyF+fd33Map6vwJb9aRNo1LssPsy6WJDaagRKYWwZk13S4xixx
XQAo5pQmcBG/Zrr6VMs0WlTLnAc8D5cbDHNR1juq6QXXnm2mhRkKgr8BNXcLUFOZvY5oIdknufj8
BKEbdLcMaP9AL4bcjCX4wSWNBg8lbvTa7s+AZzyGDAnzMy8VHrK5YQbaWd8YQWDUMnQ7MdE/GQ4k
8NNjTxg2avYU4CwD7LqAoq70C0gnwtZjraNDx6Fs8IaG1vbgJyeUIsMepLH7TumHNvx5+Gtno1op
79D4FEoY5F3jav5l0cD5toBUEtjVa4XxEA4BH/J3CUgIMvZuxCvt0zxX3+nTz7AhdP1Dr3lS8JtZ
qUeLIuYXj2nEx/E7VeTgqv1zQKhO855Mv5aOL+IRn98Qygi5lpG9mI60F4vCaDxiplEXrBU/+j5l
eY1wJAClRZ60MVJ4iXg1gxSdUCk1fBIeLRnneZnQytwOGCFCbFrltE4mQ8wkwzbM2HMLGUBcwPPi
k/FC3dCNe7ndyd2aUUwjPY/VcxI8M6Jpvxo0vdKZ9184aPwdY+ff9au1U1wDiD32Sv8wTy+idE64
oAzKY5KCgaIRtuBxFZD0ipQVwSnjkFK0mw6wfoXzXZ+6hHohnhEerEjkEmDbI76pAh5VjHSA3kfw
+P6d7hDbjkhmxVlxMP/mPWO2AZCgHVxshEUH8QIvA8fnegDuy9+SzvLiDJYnaye92FjDE5eQoJ7k
DgCEzrJ586/cRfq1vMXM0DXNY9wHyN6vPim6sjeZ90dZxP3PosqNSpPCMsonPJaQPhFEMYsM4Zks
xcwcIoTj+Vjue3CdZvLYzZenHTKBBLq9xZCDUoLVkBfzeMnqgiSwm7DZgzbywIBA8l0mcTx2VGws
DewZ8E780aNLfNGegIEoAlrfBXFkysxYDjIN5tGPmeoCw08mD1e6hn94JcSUAGXTAPixTIPVZxVD
ALZnhgJIt7mVC5ttvmb8gWcZDnp2aPb5QeGq0AIwU1LknYaRI0FDkj3dM1+1g3x6nSIuNl7o33MU
0ZRjy0PpIW+MH+sHZyCYYsJb0q5G7kz4od8Y/ILC8wURpvIGyBUoDGMgyjaMdiRPlVzw/6D35tjB
sQQqaxQRjeBY/abxaSPZQrGFWg3fTEsQcFNSWcUt0U5dCTlevNZgqowZApD/5a6gYGFCMTv47YRf
7S94PaMS7obJ2FWyC5qPQUr+ldzB6QduE84AbxwVGiUOIxi4SqQE8Ff4+Ms9Qt00veLh8hzduVdx
sWiP1mW+WQ+oDOlxvIDR97OLpJZwNIzaLoyf0QkYD5ZnSv/2RqQQPBtpLV+VyaXVA3Pm9pgzl2a+
cajZKAYo+uhwqZG5Zfx2Tfsn1hu/wrbAbYa9+eqjjFzGzPorl52iDhS69N2AO2KJQ7DZLOiDc55E
A9rVTyAdyuGA8X4L7opbMhQrxs3EpM8ykz8osWy2yBEVJwYMZelBBhpRQcomVy0NEVC51Onjg5aF
/psauPGglFBKsAaD9rANwdXw78BCNEE8HrR43P7sS9DUm24N1eTvfQeNQ3XAhL4naoDcE50/gJ4G
hwOMtby2x7KLZJcnC9uYxNYSt0N1C0MaXqbmcE0ixkpPTQT1e5S/dPzEYyt8rTG+RvItwhuyAZVb
RjytQ9Su0AL27JFLBoxhCLdEXDQ7EjAH7gcFUw30FM7Yb+PE1f6+RfY1g0aJqhe6DfHkEsOeZe4l
MM/4ZTXOcQE8GVttO+HEhDMEqav0FgCkTJ1wg0Ce3zmoOFpqWnmfJutZRkPpZMhxVTwKD53opJa7
DATZeECPG5H5v60Rw3Oc3XDPdlMgXWK+jC0qzu6BjSOwMjJyc0xvnt/ZuhlbSn7uBMpZxcmtXMUb
yizWxFx0ceUVRvh0bq9/qj5OCSsGR7D454a7ds3TSSkogteqNhs13DDyLNXMrt4Y1BjobTBSI0EA
VUSzYa4EAEfRJy0sAAZNDKSxYsve2ITpSBitMJGJfhgqsUkHP9ZLeOYHaZW489sL3Q0lB3c1O/aV
ro7+eKEnyAs3h3Iual2qyFTcUtQhaqEkYGvpH5AIWATTeMtKBzbIlIaHgUqDHpyuDgP87ioyfDGY
cdjUKBWOIRhq4SqSoRWzQ9Ce2h4+qeZ3cLC1mp4kVZleZBp9syAku0KVXVASfhHPFGMY4dcq18QY
x99l6nQacXtxyNwlv3GsvIPoTXpZDvCOk5G5WWoKgBDVpqDlfHPqGwzOkLiyQUY2Z5FTOwIWwodj
xMZ4rAI0dSm54vPS8V+qA1145nFekWNSw/CIUK40nEqa78Zp0w0mkiwOCpq3eSnP4Jfx4t4EjbU1
y4b8wAWJci+h4kQ/JzE5h3mwQhPAi+PJgdTAIWA/xf2BdXuBsOrc3qKf9Fy8NW8JXkIPtiMuGsVs
tKo+uSem1+i+ALylzbsIwQXJsCvxwcL2YsPnzd/vMvv11DimemjQj1twKmjcZkzaZNRFOLpiJ5nF
XiaCqNk8wWy1uAvzgFaDx+lWv+vfNnHhcpiySy0RYw3S2IMMnOWp33qxHfQ1DFHW1tJE0wbJbRlI
szgzNs3DXaWdMnkZodbJXlNfpe6EEJVQwqcoe2GtXl4k75mKpwmLvpcnFzxieRoD2c1hqLdErWHF
4CoSdfT/UHVey6lrURb9oVaVcngFhMjRgO0XlY2xcs76+h7yuQ/dVbe4to/BoLD3WnPNgPgD5whc
7d5DK72V2U4wbKNeQILl2ifkZvJdxiIARzeqBDhxi4QgHIrkivTkmXJqtsYPkzqctoWT9aMfUPKn
c+VU5HZ66x7Cj3+LX6wGLALdQwf47ObsdHyXfXvXamselA+m0rxeeGu2wpv1A42Yikx25/pF42WZ
uhcP/2Zg7QCTCi84ZGt7/s8rwLPKaBxpQopZ+NmI08FiGi1u43zJZsXOROnU6ygl16yOfs/eYGcY
JfWQnabCKqsfBH+Uo9PoThROJwVUbzpZnKb4OAYrLhzt3u2omBG7enOoBVABWJMox8xH+QmhgUW4
MqfRdc/yS2IHidIS5r0z74kSE+rFa7L9RTjQIO2fw/BQUNhc/xEROLm8AF76WHhKQALgB5/41/I8
0ZyxlFOOwV9gYzXxA92y2bL0YTrFemjWM0pyJbK7fMFGfeP1YCmUL125cXSMk3cUH7wuJTLHhsG+
4K3Cz+iKUSCLNCtx983BM06wAx6osIRTvW+26XRM/X7id3Tf6S2T5qz25Cw8iu+IaQfSzDdoCNh+
UR5y1uGYMJtXZrrB5GniFySP6MqTeGFOsAqX6Dvg17iQMOsIcVFdUIjEmKNboFFZP9UjurKSwpMV
Mq1YqhrTIDyMIBski/SWM2n4RJDKmBarI0Z9AA79fLDo1hbVSNjcqrEcHw+MEYDahk3LfM4lIU/5
oPQGIlKn5RieFtNy6JYZ/oVoXJ8mFhS4ZC+wqZ6kBPrwUHFLhrUUHwCOHW3T7CbUkQXql3fhDktW
YhFNENN32u5fTD1Z7xiL9Yy9PIfCNZ+WLhBNCL29iomU8296zzJO1k+cHvwSX75phA4VcwI8J0Qv
hTRBrQqqxc+pW6hwmZJQ6qZ3+Wmd8zvw6Vv8le3+8EjK2OyNJBBMdIUlzQW4X3Aaf6mAIRowiUYR
9omN4/AJOxfdTTSz3ffoZ4ImThgNA8qli0RhP0Q2Q4NQuY6PZ4VUoR6E0OnIMJDxqYD+B6qPkSMR
KfSGIOg+1iu2ce9hm9YwBUDQwyVRNUJkUw/2dCt83SzUbX4m0sCdODw+jY/MArigcaHeM14aGzNx
R5TUSB+BCvDIZWSBOetr3CuY89Ob8Ht4hnArJilSxqWMMC1aSLggRgvuW1ZJ8rC4vyAKG/IyjE9c
+VBDwn5lRLYSOWJha6yML8zgmd/C6eESST9LbjBKB+rqfKqQaDRNUj3hLcEo4b2/IhYZ0x5R+9Hk
9HOcUVip+Tx8KkhOdFha5PSvEmYL9x75aUSV+NNdzjuF1eTHzvRhiyU3p0lzxqoOOZmPenO/J8um
emrQ6J59hurEFNOb6YTKz5sTVnxUEjrQtYUac9opqRq4rCqo4lybQDPeObYmXjo/nE7cIZcdeNYD
vT1wMaaeJ1CiaYSo/DJV+aHyUN+BgjDKAFZlTA1HBBBFfwIDUHDSYFFS0Pp3PBO6O//ChWgs6M94
cUaGCFEnVvPkiubOQjrfaShp/brvFDHcJdOGOGENbJbr4Ic+OHHg0XM//APTJ6waIt6TOkQ7gxzx
8t4C6kaxANrTi0W0k85w+wGvEJKCShMO2wU764/hmVl03XNmGtTnV5+ZAC+G7/SkRYCeTWnwN2hI
pyECJQ9/wb3WAxm+Nn8RKB4qH2+W54QT8ovrBehatKH5ZiLgAvDjPj3agPUsAZWwx/KNohwgmQKN
59OpU8CAHwX5EeeJyfQTXITBxbn+BXRhus3RADlJTuA6IJHQcy7KBuDmQlgLQgEOOC/NQcxTRrHz
1CBWb65VMGuxdsZIcBEDL0hrTmStLwmRh4vk5sfAO4A6RoGNRxCDc91CA+JkcPHA0hJMyqZTzl/T
/YX1O0AlpUGqYPkwYuU3ppKIM3lqxAP8XUieXBQFDpYMJWTkUXB0bEY18NyZH0+IpPrMv3rCJd4I
d3wy0G6/RLx5OFmUYXTgGIG/c+14P1xenE6gLF6PD82QlU8LdYjrIhPx5Zxadi4rzoaJ8Rz9V4BP
D+sxkDCGy0Cd06LIF6AjNHNvXBcRGoO/aw7gg+LO+KX1Nz2H6xyyMdNnqCD5BexV+OXjmU8AL1Y3
8ym+Z9qlB0J5MiNBtcGKCd6fg3iSTsiHf+eyBimb2rons1yoPNN1Li2YVtPqM2AZSHmwafTqX/Lh
QAjkaQYBNsrQBXiRthLwkY9NExqs+bUqnj9QsfhcmL8xU1Pq5AifpanqZV1+CDdr79/l6boyWKjg
SOD6xjDujbWEfNBGmYhAYBU1BbyS4ELjAjMVtJ5+nwrw32jHOoOkefmjyNqPaAc3EC9tZDcs/V98
MK453g1bBBBGtkNDyWc4jwdm0JMPbTEV8MAUU4F/546AtrPhW94YTwUuUigmbCj8vOCO/YNLl1dK
xT8sGAYyNBLmcuBVvCiJQXDaSop0JnE/k36E1yyIZLf1J4MnuuviHZ0M3QRHl8PI++EEAJfwQ/HJ
fcy/lLzaNBIBH+Fs8DNQE477BMWftTOHSL3SdvDueI6EcyGL0nF4wqD9A1Ga9/JXhl6cOPxpngk+
E39Nf4lli1Xqb2WAPKV9TkbQn+C21/gLRvSOYR7/yAHjY/A1nQ6vXRsLMgomfUWyC+/sg4yZUD3c
xWf3DvrNkeiZ9ZdTj9bePfzvPACo4MT1xRzyD5o9MRrTPqFq0dkz/OFJQAOAtIyGeDu8xZatntnL
jE/wHn+51+AUgVIDL3GAuNSQNuBTOx1RaxYy3vBxMZpG6vmdNdM684wj+zkX1X385QU7KoJhyRc8
g3dNnUCaz5lNGw/Qu3ntluKTNyQfmyfgBH+Y30QgEbzxiuozm65UjhOKrOm9TYx7pHEzSG4MMadT
x7bAualwvZ0Gh2NYErPMLljC5hegzE93KbcaO/rUKb8ohqkHKUV9rDFuAYzJe8eKRIN8CYQ9K+Q0
ggMTY0H4krFzQhPk/YR//RpbwLQ2cWZBn1khoLfvMtJ2Fuxl5F7kmU2vBo8bxXm3K96Ab/o7S5pL
POQ8+6EaAFoK3o0vmiaBZQmfBRXqgU3DxvMywrpc1gD1Oc2Lua8ZOiB7ZsKq2eyJNHk9DHn/UN/Z
AWnQaA79i/ukoeZi547nuDvVLj5gYNH0pCFqEwkxHzQSeGNaUOGRYzyj99CjxHhIToWFpkUra6y/
+3NtcAOZPAP3oQg7YW+hwVGYqSNLntKEMcUIRZqXp3s9Jg9dxp60V6r2EBBBwelu6X0aZsSjK7sO
1kCwi75Trwrnpaevk3hQN7reWrhVmMUxwhAAD+5GfRtFwtpqXmvT+JbPAS1evlTpu7YyJ107w0lN
JcdedhlP4abFaAWC3jLCipYgOlR0LrJtoMVa25QSkYtpQ0oqeWVTgrHnnpvSMrdtBlfUtKLqKxYq
xzJ94Z5onZPXNHlB37XXClPII+SwdS6bZHPFEneJEuwlcODMDcDvshbDUFesXvk4vkuhWnx4UoWG
TPA42jKGBZJCzMHfA/JzcSUbaGh0pjhWmJCEnMjyDT0q7bBaC+s8CJVblmf/fYu6tN2WlQ/6mg0Q
s71Q3Au62j5AEoNBx12r7709LmxIFyMuPE8Ux3VaYeJr+pZF528ICLD5dsDM8ozTaz6HOYeN9vSz
fHqwKgrR3AyV5d/P/h5qsYgWZlFF/+dnY2INizGClvb3tL/fK5MCUB3erVTGIuQfX7tWUTghU+23
hPa6nKvasO7LYiBFoNauih4YIBb+Vym1YNRx0R0TV+yOf19ZffrBqRJRePy/nze5vrHapCYa00CR
nob3poFLixUWe56vB/eyAcNNiaNdSdO/VkEHqVYTS6ygjAncbJB2Gop/yFSXmAuhdP6+68lf7E1X
uMkB/PQR0wOMpw2IsXHxmauB+9EFDXpATTE38OpIa+3qJRZC7kcvSNXSK6Hx/f0armldUAKCJL6x
srxCt8GLgCRcz51rdRHtiMq4pQWTgkEr8rUloeXzMrlnHcjUa6MCwQ9hqn0aXXTAJCC4pwU0ckNG
uz2dFM21hNPfQ1AnKjpJmJUN8X5tZ1RXLfW9K/X+3ze6mNbXPLfYiSxqWKVGJV1lhrrF9z/edh65
Ck2U478hEGdETshZkwJ1VRhScfMK9Y7PxnCopu8CzKbRWZrS7u8fx1BklSzxZBr1Xl3ViResDXIH
iDEVzW1c9q2TimZ0LLAAsI1W1S9lDCQcVJJ7DxoM2ZoA79QokE+GpfeXNOaaqU10NZmb6yi8yFKA
kPpDV5AVPb2abmzzOu2eCqRyI2yLT8kbavIaleIBdAxijosN804IOWORW+c6NNG7GlZ7bIrIWLIA
ZXtN0esVKFyyVfQC6bNkFGtX6KPdGMH0FQpwD7frjHNtRca5w09S1fJ81abc8kVptPcswFImaIwP
qy2NpWHKg/P3bUogFR7U8SZpyGqzRrm6NNEALhHL4ebv28jyLacZ2p/MLx9ejI+9qCioMjIB5mTc
S2+xj0m54HXoPt2e0RDXi5SKrCDJUUbT/yYSncobrn49Q3G3o6cODvL+i6vzXVA2uLjWOWzcqCoP
xvSQ6GS4jSYgWGrIbDHTz/QOsHL29y9JrGxVvwy/yD9xWi0fMCmpSmilSr9rWyXcxb1d1xiyJtII
8aBNz3Jskj+VJwXI7vRl0PnHMgc1xM6NYOEiP/t++8o0P/o0LHghWqwI+JzjA4NhQEZwhnxjKE1U
UVGQngt/Yo/9grbOyvAUNzhEwczOcbvOhwPOVx5maS5sk8BK8VEjpqPIyOr0mqC8+oGnQf/OB1a2
wG2w6hJ9TEJbFBudlX/Dc/6SA6k+yQoN0hAPVJRFCXOSmN6TaZ2TMsM/a3rolVBbuyaNeRW24J9Y
Cfw9yD3+AOL0YFZcfNyz0Kb15QC54oA3YOrg4NPuXUERGT4b5i70gqsRee56iE1xV/GBtuaEJKWW
uMcUyt0kMWY+GVRjUsdSqK2Qu6mwvPHmov7GJU2Xe99u2yA49gSCi4Uivly9furEzVISgZ0x7HIC
TJEWYljjXGJ5jIHbVOLq1KjtPRWSXV+PjpBBF+7CXiaqPX+PVCUHaq/Mu9mTk55Zg3xKuLZjnejY
pME6TMGzdRlVsohYxfJXCLLkbaeKIgT5EmR/SKqti3xQ9Qt1pTfV6Ege62BqEJTLicy+cdYk7IHY
Dz78NQ18nMd8d6W4o3/8ewil4IM7HjZsowvnpKJYbN1E/+ke+dD3P21FP0m+4HAeMuNV+w225qJs
rFVLq/eqakCEKHv9KhoCWHQfSQ4rbbHNpweevq17+WEWuXfLLdPChJK45srvhDchaw8Go0NESyzK
lh8sc0WM76WVqxu/lLblkD6rVggPYTpMVA5p6CkWKFu8kbG2mHdnFkh5FRW1YuMa330kcXHuFYme
vEa8A6EXsBVZ6Kjp3Z44RnEpZ363GVvZO9RWeBVTyXurqtgZdAVNnwFWQ7Wg3YcgW0P7hOHgMzaU
xxpUXwghG+s4PqVJlzmWJgobbNPKHWtBtsy1WrhQBQH6BCFxzW30EQ55Q9YrNshxSHiTmgbdqXRp
/2qhFN5IuNBWg5+QAyyqwluORXhceVep5zh7ncx9yZVKTtykXdiPpoZCw4IOkIyitjUEiEBpwk1V
52ly0FEDQGSTukV1LTO1P/hhTUzn9CB2ynDQLfGaymm/tvLPBKptQgxDnOTKu0bQ+qrqdAuKBbeX
X0iMTbh0LxxPmMlt0zoaPouK11B2G66JwYeYnLW+/ekyJHAB45GVOSaQqDyDiMBovP49ZBjcm6IY
nocu+Yx8pIOVIHGZDV5wxFIeur3Sbv5+9PfQjxK2OwnxUtXQ6bu/h3hk7QskDIL/vvW90lomJQi5
F0Uknrn5LZaq9OSJ/n8Pit8A8RJKtyrT0t1qojbaV5eb/DiWqDNg5YL4E3jr6F6dMmuLGSrRCSlK
Je6bRq/3SmPGi0BktqeGsuyo+LKhCdR9bIXd/76CfU7F6wUrszPxlSomvr+lWEuhbiCF6Q22DEoc
TaZj+ngxKguuqaEd5TERL0mRN+um74AFp3/EilBd6H0rzCuMT7ayPJp0rtOX47QaZU0IDy5XpYWn
ivqhM9RoXfWFstJL/SzFMHuq1DAh+g1+ixkheZFS67WneESoNnieuNGUnBG+C5UqDXdUj9y6kStt
RRTLD6kFY2pk92a0EYrjDmLE6JVkFkrA2q2RdevAzaPtMOg9sLmRQLBjyMjm0ePQqaFSQwIxeso7
C3maZM2jD2VhOzYxec5qcfCGdBV2rrLPWubGUYEUQJEHdV+N2X8PUSUmFFYETQb+mO6FGnCjUlpz
nbq0AwKNRKDJxapU4D4No6ttKYYwRGgo8Me2ulmWGb4EiKINEmgwHXMWq3S1WRVkuz4KjHOvFuEy
UIIaCrh+VBo/v0ZRRXZm7kWnriBoSs5VfCnVoZMcAi0QTIKK6dSsyKDKbMl2pO5H1qMBDkdW7sVh
0auKune5ttdqRCsyerkF10UXHPz8zIMXySvKpO/OS8CRCOnuZv9TjG4Rdb2Bt0JvXTCqnecjcjqA
M18MyBmvj4PuP2WDyCE3RoPDRrwOu2RXl8TAWDI86bxZ4baYMvDQLwrIlItlb7XOiM/GpWfeNLIj
iJHGpuvIgnzNlRTF7RsnBNeBDvRHVpgrYiGMcLMcy98Wdxo4GyOQL7VTGutfodd+543KLE7qv8ec
4Z0JLko9KuEWekC7gxY41ZEBN/gIc3dnIxnHfbeVGn0GkC19xEDa1Qmb7LpwEu+VdKyjx8C85dXT
r54hHg79A7VJE91C6Uw+ayzdguTitWc5uCtsr7FyLMuLmews440KIIfQQ0+BpGmCRhVoCw71759Y
EeTvC8UgsKHckvBLiTCZmyTxEujSaxxqWnA6BpUgNMluqnCpVidacrXj5xOFTJlgOF6tZjCwtswF
Ly++C7+WA6KWvQfB9NKYNlc7UcE9jj587k8RRADTazxoAGGAzIYfTqJ+VJvJzsW6NWQqY0GDBR/u
ZejchA1OJBrwPpOdFc/mHwUWi31UvfNkVoakWZs//A4dIx12f8FgAdeEpJ8NP+azv1DBnkCU860S
IiyZk3rUmEfeTgqgV+0s+Yg+D6UQTH+hPECYhbzcnfjbmJoBkeiYjFf5OcPa7gu0XBtsT8BS9QXC
yBvGoC3YwS7C+17W7QBBDV4Q8Xz4wX0BnRtXFKO1vTDvL+2GPym8oM0mM14533YwKPW5dWnI2iBs
e6Zq84rxFlI1EZb/snsHFmKSg0ddd+IvwRYxYVLzFX8CFzJUw6vspZ/6S+dhAM2ccj4yAw0mQunI
8Y8v5jM5GY6271fWxfPm5UP+6C/ZCwcBaKUQQCYrmwXHsyc/2skwcqBU5I3ifYYkAf8ubArTVTAX
YK+AzsCFvGQOmD7eazPovt6Gt/XWn4cfZVxTYSv7FnDJDBcGupcUxByG1oCh1szPodhgv7DoL/kX
s69RJ7h5McTL7J1oRXdU5qm11f0LLtJ8+IKTz+dpV1wFBnqKiQLmdPKhlY8ySnKuNfgNIGTWVXIf
JWoMzLLAR2oHpSavCXuXalvgmg9XZMKwkOP4IS1j4+ypJ6jn8KAgCIYLqNzsBvOg2KfhOv5tMPCE
8fMmp2+cm9BYwATjqm8Ce0iWDAncCGM/YjjXefHUx1O7AYYkeYlQYc/bGLGNs5RU0AItLTKnIbLw
B0goZ1m4tyOVyE0UULrOfYTWgJrluiUzMlsSldrEd1c7wb2GwXehvCN4Cg9KmMd5f1FIeyhYEQkk
lE3QwmiPXsuqDzGeh+k6qo9uuuQ+4IYj2FS+zohwiPS5fh/IfpxlL0N1evmrV4/TStY7XGqaZGMS
2bEM73pYa8Wc2xaFQHmAy8At0H9z7ROriR0+Xo5kZMAPx3yOSG+u4aS1reTUpZx+RMfAhEN+0+K9
ANlFtP1yK+IXgHjnXv7gscgFQtJ3A/ZcEf8AUrghvMPLbphO5Lkj5Q9LeffVdVjY/AIXFr+vMc/L
DBJh5riwci643YvaSdPDgJY+ROFj5Y+sPjYBDB2UDigvM77UeVfMi5uDQW5aYXfwyRjvhVtFQ0I0
k/uVStQhc4SZ/NsGpKLNeghSULWMfS7MPab2kj3mm0B8l3j+t8RErlvq0R0f9Jmun/DYippjzLSO
29R90/SjIH/DmMfzl9pOwAUQAxgwcyTD/kOFwCHaA/yC8IhBeNAzo1rzbsQW8+Rxl5rQ9bO9f41u
RAEroFoeVtHbSiZquSJjYq402yDYGFx0qbFp9b303YBGky8g+z9i9pXHZ6iivGohAzk9mAVxXmfN
8FaJdqvYsmljoF8SkqV/LkVr18XPQdmS06z7wG/crRrG8uf6QbKGGC5i9Zg1a7nATsTgohSv+m4k
/L198SfQpWUZHn23WvvkpOc9JI8zRpMRpy++5KR7pF9ecnHFpRCdqRyzfBlra2Or7KD9xf6hDbE8
3JfNbyspfJSPLPo22leTfVnllXOiKttOIoZ0jaliEWMLwylSGADAlWEMxBSaTLtqJ0C1MqiB0KJZ
M/cuPJobh5IkYRLPcazBH2OONphUYDnD/8n4iKNzHL/rGCaoMzzKyvocme9a/kHfV+QnlzFlO/O2
2WcxbNryCuMS9QQJ1kRBR/EhCV4ottUVd2+brWqqnOHiD9+l8dZouAe8jWSM6ifAJNNlgoJrP3GO
a73AGvI+Fg/87buQ+cS+JzCI3bLBG3ISkkvCLre2dbTnoi9gKgwQyWzz6PoXUGKmSeGXgUTwk71E
J7dsrwrYCj8MdW2MCxm8JF9r0kUZXqnu9FAiI7Jfvvpsjfsz5pyTy6bpvYLgRxieaoMZs4NFskWZ
QQyzv8zZ4DBtIDVpMmeGKbSoGSBhWH8a/aVhbafbyZ1YIdKSu1OK5pKA/ZZNbNrIiJLTIK0yAO79
t/YY2yUFH8zoU/jwQoQuc/eNF45uHQzWGHtM5UoQVyqee/GjzZ+o4XVjLUgfrrXv21teX+JoZU7u
snAmZg0xi8Zvxb2MtedneOxX8TexPawTBYY98MnCWfrgDhKMN1HjbPvcn18NLhTuAhlIyuy+WxvM
dbQDp49Pm5DHc/EpLdVTKa+K1s78n7jDCis+axNiNS97qr/uqcEGuljmkspQh0NiGju2l0pZdqDz
/P0i2+GPQtYud67ZotqRr4owUbOX5PsJD0m2S6Bkqh4dEyrmQCTN5tsQccxFZmg0OaBBwpkj8V5a
BGm2Jy7ON9nfNBSNXOMeHAasDBqELfPowOLIUXfTeeRt5KtEwz/DmkHMEUlSj4aCrVcbgguDmD5C
X4s6tJkdIKuH1K3fDP2ma9d4DBdUlj2hsnb/TYifr+9rdTXcSEJA4qMNu5C0Nbg0tT3AjqOAwegO
/jepkCb2Dsyaq5FghbA9ycHZ6n8Vya5g9XBjVsF72IYLTbvH8iFsSVOyRepnoWNYAhjBVsSOTluQ
LxP9wFE0PWSLm6Yj283Jqs+mWwWkM7JWWosMOhB6QPl9UDYBxp7tcem5JjDsXWtOalDOMwSWOm9L
Ht8Mv157/SpxuScrHBfcU1rv/OzJ2aZIJDxpVtyWxOBG5Ni3LJd6N8+wzpGFR0RoboqZR7szIBrG
1irz1lPLI6qTESKbBbkVPVQhHW0w8SD5Efqs+4gUmIg1MiREK/3GSNgJSLv1hJXHxD9iV8GGB0+O
d0G8lW3i5DjiCLmTQDdKo/dSPnuo0GO4rlY6Y1CxZ66N+0tyk7WrnF2RPc0QeGM+8KsKL1k/yWgU
aT2b96y+mNHVzYeZ8q4y0PcgvPTJMRX2RnQRY4+ocBz4cnFhQkQOsEYQUH8b3tYfthkWkyoDrkwW
7BG4a2SYlEH6SNVv8QV80nxWuEHN2uuwH7+TW/Lyr8jA2KfVj3JYyOtya9n6ol4h8Zlhr2UPh35t
LLtDsQnfrS1MhxtTLVelv6XwnCkPbL80bm+qCJJVYSuGS+OhfXcvToX2qFHt7sfV+AiPobAwXy2+
TFSca23Zrkf6cAQaeO+uc0ZNMLuiWY/zebvsNSfq7Fi2/Wv/6IlZpu0k/rCaynwEv6a0NZQV26Iu
rEzKP3WR7FPqK9PW2c3NJRcpX5vtyots6i7cdv3mILZrSl/qHE3FKmaRQttjK8XdpkNfNYthyfek
Pq244SybXCyKQiKeLZbAYUEFqKJICm09ov8OP3LdEUggE+Y+VgjtwZW3IR9atgWYcixc8PPjQxZs
PBaNnHVieiyiE6uxBUuepC6kPdLSFJyiXZGogA+yv+QSGXFTryYJJLTppnOodgEpcDqje8+QKFEe
jnto42KxGo0ly6QmYnW95deI1GLLrbIb/htMCpCRoyrAgkoql7B3UZdCd1Xp6sV9ptpJZVONCmSi
4IFEjqC0EVXSnB3d3eBqDNXFQO7NKA4wopSP2Mx/iFcQSBHjN1yO3+HvDiTtkJfCYHxPF+Fz3iEL
grbBn4LBqCHPXwtUVN2eU8i+yz9RL4UNFg1zLwaInKpe7CNaahzokfwZf1Zh5zBHzs2XXEQUIcgX
pQdpKYQSVpxyc+cbRx/bOybJ7Dpm6mgIa1lJ8w884TQyGMxFTI4injQ/vKKx7W7JJx0dF3X/TfdN
UrfJhCDEemku3E1/xqQzwf/fW9CXAYZj4MBPsNJBzo39AfgmfUNVraD2IZSCXeD/8UFgDcFrhkFU
a0ieFvRaU19oYQswoxrnHCTeSkK5ldtqOu/RTHRTk8Vfpm2iTdQuYHkcEVLhdW0hkly3k78wfg2I
RvtSxqUJTeTXI8uUtCVv6woHsybehUQQZBGoXaf/VMvWdlQ1JqIjiKJ4R3mQ/6fbTtTZN+eufqJA
pFpqQDO1RYtB+oLNiNRJEQdC0NBuzrWdAXkF1F6I3xcBWZfpErf0gstbIBl4XoeswIjmEa5sWBhY
QMFoeLyU0pxcWFzWKaSFjILKRh5KKkohXLCu5l6zXJQLc49aQZmZP+l3IW31D01z2M+Mb5Ycbg7r
mx2dPW6ERoHg5Ev/YjkoT+7vwAAL8zcayMYxcPjABx2X/m4RQxxCtMYVjEwSxsfEupzVb/lpXHcM
+JbWtvocw2UTYS8xZzuFA/4Vp3OTl8vB3KaYhWiL73YLsRTkyElIkCrsKLarfs1ZoAjWgBc8NEiL
GtuDyZhhTtygSFV1Fb7ZjQC/6JBIHuiJcqO8DD1EBFD/QB+4kxfU1eG7uNcE9MULwlXZS6Nu1x6V
YCE8AKE1cdHhp6liVgkDaJb+INrH8F4zV9MkjcwgcY6WmSoXBX2szHAd6JC4Zo4Xznl2wPbdLlLE
cBM/0M4+uUnkyC5uxYvOlNGXwtpGThICmQzq19xjP4WIYDKMtH3znGNFVzgsPHQgWCXW6HfLayP8
mqQ5a045LkRUIxULC1ji0tccmQXpxc8E7MTD7ShRhs/zbJEDRxJYS0WYOy4Z1OnGIp5RpPOc1iHm
cSxCWjqVZkiFei49lxlStR7qDSRZtXHUeCn7C3iBICLQ20T3qzHX3G0wat4E167iydsJih0UN9f6
Qq4OlwZ/S6yn0FBiDwzAhPBg6rPLFVYZLGFs4GK/xLOxFnZKuGFlLInj6GFAOqmwmwQ40RLDBVlc
JqCPoZ3B+gZF5HJHUtJg04DsY8YyipFco32IMntaS1uxluQNxBqNbNNouvmZniMkxWRGcB+pvJmE
3k/eJOC1i+BmgpIcbVyH8mawjsQtq/zdyQGEymZJO+92W4zVjWpHlcun8GCxWUfsRiOsvaXNKJ0J
GIyGJWgB/scJhR1rLJ4uCwhDfrRCDbTIIGwpc7AxWEBKtFG9ryJesmRBBFJcG7ZaGq0yvJOpATk+
QJuDHZB6nGDbNxuOdJuFMsuiZRDanL/uBFSEmozymvWISlj9wG/0R2TrgB7NKXahLIJKcvl8qB/e
ixWLn8KSoMhmtyy8FfEOLCYsI/CWv1nl6EWEkkh624SDjcoS9v85+Ayvxat5dd1K+S72hB6UR8oU
7vtzLbxxvLbGtj0aW22XUKbYAuASUXfUa9v+rbtIO5Vg13l1iYx5usyvxne6JCFs1a8QsQPHmOss
sim6pEfwyaIXL5UHgd/78FjsMUZnJ1+3D/+onyYrVQbGL4AbGG4cruBNj8xFI58xuoSy1jjWMUuw
23PUaCNKDiFwPWfFWJVwMkvgmJlw1EEL6ex/g57ugJJySbygC6+8mJeVXcOMhoWHD1dK/BqO4hMl
WPGJppl3Ioxnu3bQE5XxydDnNSL5T7R0CTI+TEUkJCIA96e6XJvaVjNvPm5HGFkjDkGsa5NCLyhz
A9JTDHCUqo7PjRHBPkZvvBj1z1r5cts993REkwFYNqWyr9D6F6/kk+qOhathZQAcheU4kjnpCDKV
41yE2K7ZAvTxxukRe8kLGcYdpsyYgyLt4SOoTm3YpbpQmHhY6LBsSdq6iLNwGKTopdjJJtlFR6FC
8KS/HMEe2E0+GOJAPkkoVGFeEGgJ/fWXSCASu6VyAxlFnAiuHZPGuYK4xCPb+sqixeQ9FvANmzzK
VDZId5uJW7H6kMTJwExVoLOvBPwmR8JKVtizkWEJ1Q9UDINvoJ7J9AyGGgjA013GDyAnF4YnazZb
JEkN7RIEZdr8p8uWhF5bjCBroMgmp3lGcQ9yAU5JzcdeVXGxZufsDGvoll16yHqCrfXb3mMbOvbm
OvdBWWfKUxwY6c4Hbs+EWmOmf6JKKp80JVO0rDH3fst3d+9jpogxHyRKGicTy5i1Odh0fRH0eESn
KJtgMCK65yaFaob/BkB5fhmtp3HB3IcduSYPhA2XtDEKB2Dtl7vmfqMn1T/oYfmv/mZPpjxC+WlB
46hnxblj77smVDng1nP+TFbvqt9AxgFphoahkDeqvsUIJhc2BhsoUgVaZS5fLg4Xxc6Mi6NcF4fo
Ep7aXblOT+2pvlK3gy1wzCp0SqBkH/TUJjAuWMBH+T3p2A/Nx4CGxZoE8P8sPzgdzI+BPXEGD3+V
zxjWx6dxE+7qDwVY/p29tG+mW+9skQQeAb6I3rz7lICmrW1JqSva5sg9NGPTxejjQTXdaCDJ2Hvt
GQEomF9QQ+ECQlBBBcUKyGzlXwn3OGTP4slSObwHb4YDCRhGIcOJatfe/xm4wN7TNtmbsUFK+tbf
vY/xLi7qeb7xsr3xInUYApBixzgS/Uh32MFQn+Grj3b0Vt/1J3Mm9ibWYWioVMIhhOnjeNYB+rjJ
3ih1PCfY08WOBojKQf6g3ou/ATz0n3olgW1iYUmCqr/koAU3HvRT/e1faZmmOhDBz0pTV1bGssQ0
kzxiWAXzgRVDdyok6v2suUn5YlpGr/JL25l3+a9Kwq0tY56i01QuWLNCePaEdUIaZqhhzTre49/d
/R+OCZUeBhMqjk0YLFzs5omfmhOdtYs/yhMGKgBq6Y/mO1RNWKlQaLN+dMi66fBAOfMFyHVLs0SN
0BxolgLqOIpE5GAIgr85ExVbAtIgzg0nE7SFkciNTo6WjkKfdZoPyyfRqis9AB9Fp5jCsZV00Hah
tGj+5v/L0Xktt21tYfiJMINebkWiEmwS1XyDkSUZvXc8fT7kTJJJfGLFFoG91/ors9iXBmU3oas8
qBu71dXqjtWNiWl94/ea4AMDlCM5g2XgUD7zDzQYC4ndXig2VLiXyXRMqemjrpbIlYP4r0UQCjtF
MtdGAtkB1LAjCl/0d2gAC4I3YrLD8DA41Se/exG9avM0/KwX9XXsX2fw2N28sc+D+1sm20ZrW6oH
TczhOr6Kv/tIC6KC1ArsC0cKoBc4YRSiY+IJTlrUnPtvUKGJFs/6L/NmyrDOdNkcIZU4mlhyIm5b
vjHt/wvP3+I6vjbXDfyiO+Sn+FTdhgdxW4hSidFBBEykoP4UsflYbvMQcf5355U06O29oEvI2vGM
jYztwd5KJ1GOzMEqcv/4qbkVEElPyjH34EAtx3yTHoDa2Xf0xjZ+2x7qK1pJgWfu1/jLh7TqB47M
+Ze/VcSnPvabOBxjn2cxYcTF62KGaKja3NWiI8dQzyKn+iqiTHx5/E5A+8nRJ5r2hcE7++g+edS6
27wcC5KjsSCE02Pz13PpUR36pv5rMI+g/sO0nvtxdWxgV5ECf/ADxFdx78I3cJpgw3wyJZfrUQdW
cgp/jc9cXZWvfXOAalgiPkDrOWbBrzhaudW54fibFn36d/0lfMfPmzO+CVceDol8Mn8Ks1t54QSs
HvK/+W386sj6wfXCN+2fjBYBiHn/tu/8fLBSNYAQhN/GQ8bWAk/1AzLGqklPIHSet16KT/2NLUYm
C1V0hh8++UxhER1u5heBmjwOfCvMt67BD0ZR1/7g7rsAZhbKZ4P1q7tNfvO5bpzk7SvoZQaWj7md
j4FMYaf+1s7ZTlNqvKNe9nenh3908nN+eyAYPgmIz85l8yZKjBIs7tX9ZCELBegGOxRJzKAyHObA
HXgH30GLeXRBhMc7NwYqUyrwJHYmDDif4lv1sD7S5//pD8BwRkJE4QjOA+mbTvKYFy+yO867v9oD
AYwOwEeo6ExGOIFAx/a9xc731CtewqX6jn0PP54O+js5/FWhNJwgafBB7bDPQdxuF1yZhsJssLvD
c1aTzCYcaC/ZBG88YvXsYaAmG+elgNEPFlHcTZdEcPCTsHDKfOn+9MN/fE7PmVD8ZIvltPcISR9C
5beYlIbhACj3CcM+739v4ov63mSqOXlb8wUzy37YMXoiz+TTGC/NZ/fJXTq+guCUv6C8WX/iXIdj
VNBfTnY7HGswCFxpxhPkdDs9QMz+wqJRsWaSSUyWBR8ZJcaFT9uuQZQUeAwy9C+VXPa3mWYaDdFq
QP1WuYSZEWrpqdQD5DDkIev44jObWYra7kQ85SXOxRNSjH67FnwijPmUXmPTF/1kO6HLVCzPGLwm
Pca1XQIEqcjped5P4oLAwyUiVEwDfin7Wf9sEVxIQFjvTb0vysEIsroHtLu6dho6Om5uSvoabec8
J9/9oANq9M8mgUkFvwUiZOALn1Cwl7gKc4cfYdJLSUJQIM+P02BLiP0Ri1T3enPlhb0b69ORZVqH
7JyO5hcP15yC7dgtXbc5tXpevvmF8TqL7sK+yKSA56Yj4uMkScex5DHmm0yly4EhKm5JEAL52l/a
jrR3jgmDJAbHil2Z6YWmy8GP+LLP2wNMhBO7ZaHf9hY67uANecVcfilYHyeWnOzAoPenfe7j+6bw
MOy5wYdWJNPDiYt3vh+Vu0Pzg12RsEDIxWxD3DFcc9Gp5BFkbyAefNTxnip93EeQMbJTDIDFqtFG
hw0qyZm30saiinATVb+N15NkdS5Mn6R/9rqHRPQoF4tbDbShzTiVgGRz/sya4VTnPwauyZKcCjQ6
tJdZ50nqrkk0B111pkz8d7PSi04DIB3BQQdfYLZY0fnXMUHTKjHl6nlaJ1suYdHU7a3LyJzhT3Im
04qa++x3NMjTwCTBN8nUXtRGwL9YnMrNFfmoZnv/v1NwqKUzkLV+VcKDn7P1XGaYiiz1sh8bUXrI
xz9dajIEZ689GYAEAjv0oMX4expyVkaL8H/RE3XjuKsmWAt3S6eEaMfdVKhvj7+KnXpSi+c1+Zaw
wk6MFwavcwy3p1CnTQX9quTn2WTQ7QEVUg5sQTtbXPft0u6aDtE3VnBgTeJAsqZ/Uz11xJiMIgdc
0IryzWK9KlTr0Zcq7jbl0pgcVCzzuty/wY5ONK+OA5KIfEhxMuDeIS5AqddbglCWXa4DecpSe94y
oiMJXsmAovGox4p0mAQWwq5n2je7YnKaBogv14O56O9dYTldCvrQVguwoeLqbFKRFD+3EUXFxXcy
ZZE/5BiE8IJGbB6iIDtNT+Rswq8/WCkvZ5Wdo+7Slvl9RHROjA92x6ugk9A19330sMQ80Jf8pqxV
c5QsR2Jq/IrRgIK9BsCmLDgJlWNGsjiLKnHSx+viI12ya1Pw5Y78A73bk7kbPP9tMTxWYtCzdLyt
dYgG0KlWwtGk4rpmuEep3FlVxGfAt530rMuiWys6zw3mwCdZ+O3UrzTxkggh1XngHhiV94ESPUqh
xeeYKAhuHUxd5AZpPLE0PMgn8IW2eDaikzl9buJfKXsU0st8bswgqr9Qw42o5TLh1K8fOSdNUf+q
KuL2o9WFfXUobioOVMnnkGM9ZiphxSO4Ay4Z4yxAHXnOlTeVCNJ9FCArym+chQAs+CpO/XTW01vK
jML1onj5HmNgAzxjWpBTLwJqBWEFm0ZFfTFFjxGQzZVOVYOFt2CqAmcClN5gmP1kIEMljNdHK7x1
0Kw9i4bfl7SKuSLaZtFbQYzEc2f6OlHl83FE+SMHOmjyar2kwi0xSfKcOJPRTRO3Xd8GEPYIFxkn
ImIuAvI2LI+jUpEVGCHZwLgERImcBobkWBff8vJQyruyU3cNXmLd3fRriRG4hXB16sKuMBkLcQih
PnM+aX5Z/RXoHDHviRGsfAwGexGtxDC//YwMBjjQLaM3rQMeTVjTz730QfbxcsgEN+7guF4qyyeS
m5LzLHat9bLLyhc7xcO4IoeDWHIa8RQn5Boa1w3dEN8e626Jz1MezmXGLDzA4AvzxagSAE8ZQ01+
TaV+PWqy8Fl0mmeC2jmLBVXmFTFnAnWGvq48ssFjuBXFa1WyBA2+ooZ1SYHbU4KLPLEZdvPa5dWM
USN622O4KWK4kFpU2BSjsymJ652kWLmhtB7NPNZBXxGxCB6S0eOeNxkm2XeXkK+zHNNn/tEagqx7
FN0DSDYfYHzQoTz0Mtgsb1ZccaME6lmefW04TTjI5ROcrVT7GzF0RDn0x/ZZYraUCCl7HjdvtGmU
loZDWtLTcu3zO+lIk/IyssAbLQsM877eG6+UX9KCPsKlLRkhTtYYMHFqwEob77FSDz70IALvIr8y
bpv8x+HyO1fhsRtPShKWiqvIR2ey3DT3pxiqCOFYkOsnhXLr+Kw1DzV/0bUPsw+ZIrjaaZNtefDk
7TzmwWRdxYDHEd+FDJRB6lH6JSghNYva6EZy0AjnuiCo2hMo0umdxvLX6NIWXi3zkHgmuELnFKsj
0YBqut18ytKwkI5m6WmG22f0kjixxIKA/JehqgVfEs30e/nAMsS7KcqvOW4yJeB1m9tLYnktDVTc
BIw6hCrJYUe8sPToCTiX7kYaVoaXIFp3wEpihU0y0qFD8pG5BlXvqEvxJTfXZwElxvAy8dRDXCJI
Mo+4247ZyHPjV/WnYfix/CipSehpXDzQS11Luj+0dy0K5JXQ53tSw/8euk54ryTrrb6vpq2ggCMI
U7FFeqcI52PPBkZEfrj5pk44nZfmQWNdEefPp9F8aaSwHh2rgjzw4p2PuO5Bbdn6LKvrQ6SwWOJ/
KCrJuTD/RrF2L2l0nlyLcDKIc+gIMKJjq0D4+IgN8sVb8IlO2DQXj5Mc/WdfQM09Fq4LCyEMbJ6j
cyji/AaPLjwUBpsQ9KJvIY+iqrWn7qAgq/RTGSmcJ7nD/EcBqdyHTQR2eEZwK8jgl1EQZ75ECToy
T4RzAR8eP875bxPUwHNkTFxFff1tUTzp6qiu8izZ6GxGX215DRLGFWj8CawvNRxdf5nGFw71rXM5
aQ09QG6wa6tmz1jDQT/H+rto3JACz3giNH9rPP66wGOwOlOIvEWvEHsbuRamZ3S+1Z6n5d3K//Rv
4nadhHOqBJJ4yYzntAxE4ZLpdic6CfG3+kWYLlIbaPhSGAAJC2f1/E5Pqm04vOzp4GSJu58xWGHa
ywolUZ8i/VQJQdu+xaJnpa91zOFDrNRsUXJNnBCpffF5yF4Fpv1teamWl7T5WbCd1lJrn9XqtxmC
ap+K4+SQLadVPCumLwq3EtEszlQaBihzOFHXuFqXqbfRKTWDS2Fmgl5QVs5j4qiKj3gpcSICxpVr
OxPH0rYsnpK43QxxPGuZcm8DyTinZFLR/sUcXc5XSncqFesGgn5v6F84uiFcrRIx+/JLo6z1/w0B
XsYFDVqzFWel8gcOLM5FxGC13UpeFGAjP9Q6eTP8TAcDxQoikRZ+lx4Nqqxg81soYhpO4CIIVH6p
hE9pQG7m8fitCiPLvVwJoQ0Fy80m2rNcyiIlok7M6L0UzxJUdR7MGGTZwEbtg+LrevON6d0C6LNa
SFO73s5qFtSyJySn6FeXVi8xhbNJBmb23KwnMTnzbYwgZq0XQQ6V+V1YEXm4b6oYMItsvc2zuHV3
SfvRICJ8syDQNMwtTDUuZ7JhPlOrKabo3kMOmUYFTUWfgs3W6StXJoKhIiXT2ED0Oy7WgPJji5oF
zc4GG8SXQ1X+/y7ia29jwNGM2ClfPbpW2xb8i+nvFTKuN96lCEGOLaXcF0SWuQAcEawkh2bGL6Qq
/2iGb7L4NzgYnpDssMeyB7PqGTH/Is4+f00+i9c6u2olx0bf1+gSopyO6ObwB0isZ7HbXJQhCjw7
ekJ0oiTx5zYT3wNDAUKbBN6cvX5UHAUJCq5MqLn+PpORUIZ1/5UBbpJCDyK3R9lrsI92a1HB5jTV
B2nBRnbtsqsh/i31mwlDRm4bxFoDKDVtz20VH3Xhp9EBRls3yt7WmZ4TtAlpsJ0iGfM2L1ZVPBaG
i/m8jBfB+KPhyzSuOHjA/XvsS7l8nXSSnPxSvc941MydRomfZzJAYjeG3qsfFt8owdezezZ5Ld6h
9zljyyo+eqLVBiplIdBFrXCbeLtXCbGrE4YLbRI+B98MalgmJYAPXhFSacKrNL6P9w5IFqx5K67Z
+L4vNJkAUIfeQD6NpPv/rvFL0XgL+Muy/TAuVZGDaY5hrtIpFn3gL5GKUNljXJ41NTSbU6wGfBB1
+sFGvxZ4C8/gouxM+7rWaOQdOUR4QtzD2cf9785mdZC86Mq7aEflNlrTVCz+LneHSBI0xyy3xniw
DL8zvIXTxTRYVfeCu8uqQ8mRZAz/sFhXWB/lmllP1UJ70POkPKfW+zS7cutgwo34MDhdP7Ms1KTQ
AGtTQh0fkV3FKTwIXeh6oJNDUyhfevWcbKRh1nDXyntLyAzkB9o2qGFUNdxzkcmg+oH6tT+UXaj1
bozSHLbweYvfhMxROgZdZ7TetPSx1bYuX5rxrY+8QnXV0UfwMLUu6480OWIS6A1aYQ9mHa8hSGis
uAOGF1Dbr+YTbKR7oUW9OVY5fgMEgm8QCtpfmPtaP0KDT4/x/9feQHA0uBl6F2gXzksjIxJQ9woA
eIkNikFQJWsm+jtahIRKgZqSxjoiIxrF/LcOJvkAEsHWvJo39hCAkRW+k7TlGxgyYhE+jgovA0gf
CvmO5Kcd3KAQYeL1VM/JOdFuYDRa/8lRM8UsC64wv4wAcDCfsxx9lfH8x4yJvgSZ7dXPGrF6QmeY
apx2xRmhpDpP5yj5WYFO8HmUPy31eQPHJTtgnl618lNZ4Ib/8UM8CcCUDDbAInN9MaV7QYYUDLF0
X+ANLFDtMaowDSTnYn0vLJ83By2hXJ8ajqGKCClBebPIX2YoGxw0D/voIxI/SEYFiBbh0VCjsNfm
QcDHIQcxcnnQx6uaBFQIaNq5IFOVubQ/4a7L5zu6qHkJTEoDy49y8dkyALUq8Vgn3mzYsh5W01u1
cwOYuuawm0NVviTGY7BuiuFoVIj8UP3BwO0KKNSjR73cCan9m+0RR409jSxFe+JFDGmNIUQFDz9Z
GVtboIg+eS3R6JZ9Qy7cK5XAVupjdK+0IAM6aNxxwuz7t9BoEPZyGtCRQ7DPQtPVV1X/UJRfXWe1
/EqImxBINjgDS2krvqnXvmS3OA6IUi27U73FvHPkicqL2LzqRohUF7dqmfMtfa5XCrHtpAmS7CGI
BMh4aJl1ZqclECNvShx0+huLIxnyAAZAezq3q8PnV4r+FAVq5i/LO6PmOoT8GtgIpYUB47zKbDkX
FgNRCubNT+PzXILS2LRvWsh+q9jFPYPniPfzKCssGdds9gcOX1E7R9axJ4WuOoKbUn9Tryah7+Sy
zhSLIWWSW1SVJ3kMrd6D5e3HMNlvYxs2W5dQ8jklNSSd13Vez0bMwAYQo7DWBqp8N5vbRK/GRNHO
Dkcnkat1Z3P4a7YAtP3mK0uC4NEvlhNg1q1rz6O037vmvZYfPV+qDwzDXYR7BitrmHBZWnrZYIWU
9t5Dqc6l17fOaLxr8yW1TpynI+494TWdwrG9MHqw6qnRRcyxzIYT2ZbpIWOUo/lC8pxlDErB7ukP
nk9FhMLaxdlZA6x0yeZPwMqM8cAxub5955X5NsjQuFKRBn9EckAVqFY2aOQF4mWZPgTSwzZYYcQJ
a+tM5k/fhnAziHQl8rrWUDGI3KKB41Qii47eGu0acxnWzygZZtmxGhsVzDrdy8Xlb+Ls1tAn2L8s
M8c2R4qVPyz1OsYvKUK15Aet6jydl/JjmiELWNSpBEXRY3Tumnq65uwbVecN1hXkEPnA1NyziAGP
sxles5K3o6E+1+PXjEFAsSfBNWWCxL0tvczqH924i5W/SKcq9kg2XFmjdc5itkIbgVz62y6rK1qs
r/nwV/6KZHcgfH0My+F7LTxJuEIKoQeo510pZJjOPFwLhZEm0CNPt6B369eWpz9zHJBbJWLdILfT
XVRkWpwcbl94Wuz2/2McWWJrKHLYg4SwQ0e5Va+MOEN6kuNPQz1ihSHs8JJ37wmDhnZT9HBXE2Q1
8maklLxr4p41M9xyYwuxWkgbaTZo3vVLgu3BOFtx2CWnrT9P/b3JeC3LpwEaUUufGQhZ4HFdiFx9
yWeOQTiaAJeT3wnyD8RDVk5r4WbtNabZY/iraRREx/tuyUhWRO4mHPXVzdafcf7U8ofEh7QDJMKJ
XWUr7mscaAiDgPurcBVPVglafosjb1muVUTfxrHqnBZmVaKzDJD+2OnnqQ12AVjjQiTm6VknTYmD
eVvfN+tV6+2EtDC74t0p/w3pq5y/GAiHo/kP4QnVfNrlhiDtURiLDcWyRLmopOf0+tOxML0OnQw6
IcFOySxCqKTyLwMfuWVr33shP4+meNtQaStBJNiGeBlzLig+LbJ/uS+W3a2Q0/ANVZe5SNX5Rw63
HVCg1k7z+OICp02gFwF8Yp2c68oeUScQAAZG9L8KE/92xJdqW6anFlG7Ny4XKf8nwagN1ilNUCCm
J8361GsYlDS3EwBtA+LGKmQvjt6M/G5Ir7Wwq5qq7U821Bw8EUSAxk5hoMAIZd1Thp/KuJvDNckd
eTlW+l5AB00d/Y9graHRvhjI3UrYNqX4F81QmGmYpFcxDvT5c6FFRnzJWm/v69t+UtL8iCfBhkYa
shgisWdwmX/BTuAvFSZfnJr6qQlbMlA3CYM/oUbz/5CIV9L+OUP2i/44vsoElR1Vg7ooD7OwTrCR
bK7EDfYi2bIE/qSSzE4F0V3gAgFrLufnjE1J0r9iFIZ9GkDjj7k7dEy4p7EOOwkOEg4gMcDrwXSR
VqdI4nI+adLYz0ZzNvB3DohsKmRgkg1bdmjUl2zF7x1YGLGwp/XXdrgMwEkld5pvGW5d2hqPInlG
1mF+Bv9Ll3NshRgP+tlG4FgWPhRJ3zslLSarvUUsg0dxL00T71rLI05sckOYH5e/gnP9b41oLCKW
rubiicq/zIKV+ax3PwmUG2sZMMU2uSnDXBkW1D11v1H/xnxrjIiJPsCHEjVsmmtdn4YhOAt43Rmd
nDr1+y4sqrAlm6738pGAZmwrxkfTdUG97ttgPDx6C7wHQSQRntqAA/YaFV5v0QjwkYgvSGAl4dWM
MZ6EGqrw9r0aLurki5lbqL6onLAdFMJ1yF/16GKQ9TaGgFRr/DBMb1OQ5Z5WmnNlT18wHj3WPpC2
89x6+Cx5ohlgccUxBlk1zHnYELijseKe2y2QLJSTnpl4GrmT+vuo7EQJANzAu5Pg/8b+TAoS3jOk
aEFqvqiyt6T4Zr21Dtr3KXru+c2a1skaPcovTMCdlUzi+2RwpnixhwShG6ASjoPpRaLXmmiIQUxu
EnbZbruoRDZEQP/fE3NBOoY6IsTNmVba0tw8duCngPVBNHlR0IYilGsTH7UpCEwr+dseOuhG0aVm
dynos7PRDoMRbPPbrF5aI8QBWVW+ofhSeuVH0NjDP0m6myHj4jHNv6aIgf88WgcBphitkB+vmKo9
hpkuBv/cwd9lZsIJaoTPmZexVssBl0TeYqQDrCMQyulrnhVnKO8ISuvJzhdXr0IxO2E3Sapz/ycC
ke9dVnZIyWj10/o4m84o/u0z2q1CyQhj00kTB7S4I2afC390U3jV5TjMdCv7yGOV+AQFaKCFgNzE
R+orhrduXiGHyep0PfCiW3aOSNAZiEGE6dLZ1tOs3kVwzAkp3oIB5qQI52UHHtyI9rj9++VVrGnk
E9G/+KTVzrCXj9vVcq8qUjvAqO8qBA4fX7spfnYUtD9YuiAgqMMZo7fyD5w7rxZ2NStxmcoyi6GN
LZGbGOL02lJgbN5n/Y+VuZQ6zuOFFhtSmQlnHMTqXFWU6vJOi2MIAzUWO1u7FkG1OdvooryCVVoD
czg227PQnRTCh/XxLFWetIQqst0RH8sTLjvKQG1jdNF7xduVeyRufhQ2nHZ+nZIvXb5H7RsNj4vG
ORFM8YlRKdUdafxAttY2F1lzkF0n8YnvDhBPkvLMhw2lVuQ6lUCy13l9TbnuiZZWEKI6aWEjC4nw
evHLEZ4cuFEY0kw/99p71njp/GmSxB1RTFB5YsqKdpK6UCRDbv2TLy9C67AasF9oZBskbAF3a2c7
r1j3FM5/THbkrbbHOmVT9oTGU5OXpv6Yuy/iPBp24cFxIvVuLj7oP5wMTzFoqbSdtDx0NhPqwG5Q
aIhuPqLSGx8V0MZUkZkp36jcRD2pIWBNFmohUjn+irt58pr5kWcRDoOVbYH+zKkyz6nslpvN8ZJt
DisVm5S+Hsp/spK/KvnV0nxnkZ9zzmaCUlJXmPYFuvgZ347dd87HT7EKkcxGOI4XRb0cyYaOFG7N
jBOzBe0oc5lXZpZe1Qn3Vm0gB1or6V9h+uhJqM1ps/NsAcs4qHQs9YBoHrQKlaKJ9xVsdgXMtOv1
qBDLHx9r6zK056HmqjhG4nmmF3F7YfZDwzKhVolPXXwhS0jgydIdcFEtvlSjx9dfEx8l/AguOzuz
4qCS0AenVVweJmQ5rBd54alDOEcvY3PpLHcAWkdB+oaFK1UcPB2pFa7aJbMYMZ7lCQ2vS1MBrmoU
m/N8QuWcy2GjnWB0vWnFB3HZZEQU6W3JHmJGRck/TJOmvP+HG2pe+XULeHG/C/1nVR7zhugVoNZX
2nO3wPu46IIUk7PV5UWbyK38giDGPVAlx+OCk5pEHMp06XZs3AzrwquCcCcRxiCbD0XGahW0im+q
vPu0BwA/oe3XROSkqB+U0mQmnetQMr/xVcDzK8AGy4YgIRRXuKqPpeOAB0+3HAsFpgCCcsSuVVEE
kGn/6jFUkSdovxKJhcZyIt6lpekHbpcmiT3JHm8mIf2HUT2LyjXnze1Oxngut2OxHEQjqAoWcd4J
WqbrH0Bnoz+oK0CBiyKlKB743pjc2D5hNywD9Qe0b6BvHp85l2+jhAAoqPms/h4hnWfZI1cZyy4T
dnZEt0umOZ0JNYgwTifTMVIXDltUcS6FPG6Acqrq1B2fZiD0x5y3AmkF+B/dBDH/QsD8CDik8NuD
dnhiB0KOt08YCDgsHb2uI6q7kmXXCVMFsh9yqr/FXhNzJ26GDQWiL9+j6QzGX9WMwkplU6S6y2Cx
U3i6svau9tZnMbZMPwh3RZq2bUCYPvW30TNm955uhD5x4YK5DUzXLqi+hKyVuzhE7JVhzsEpuOuH
7OiC0mj+N1UWcsVYRokHKrURa13qX9sCXXdnhAJ8zARngnISApWSWVw+BL+uH0PGSRhs+q0AuaIH
Ymtbv6EMi02ZydCWTAcrhU6gAVjsjgU+dT/o1vKvuISQYn3g10poqt8BwijC90inAfGlSEd/wNEW
3MQNTmg9EFnkSFvflYNaf17Hv7p0VhuUiAjw69peCHLdjl12ILVYjlGqjD6WHbxquDnJMXLQAqL2
XOLnokBJACriMT6p8nlYaCWPnWK54WYRkMwW91H6QFi6/MXXQ8wrrkUKEAp25djypO57pCwIZGD1
8KPrFXUX1yW77kauFByb9AUXKA/BJPyebchvfB5IJKyPmMJw2W2lsyLehAiB2j0tPKKs0o3OYIBc
9k8UkfjdBzS99GiGqeSVyDzR9yGt/9aLo9YSznEsraNZHRMZoeFZ4YTNd0IbggvnrP4PyY9AEzm1
lo29YaWSTpTJ6EElnazHTBq2Qlw2b7+6kfJFU6LXlKEhQzCQ4XuCduzQDghetsBnM5BcGqLlFRnQ
56zUV3YsibAbkoIZXX/Ydak/egIpq1esIuEm0iJlkwhvtjax4cTg639JL+1eyX5fUUpApKjdTRwc
EccC1BKwFQEdsTMWNjthnmMHTMjU8bIWy6urFOdhDWs6+Uix70+I8WjeBGzAwdf7jAkQUiaCKkxs
sjspIVcM32/5q7/z0mu1N8HY5/CjUHh0j1NC/MTIF4suxENWOZlyYyo1099Gv5qK0w0+QzDmuPqt
T7ANwqEc5gUKk7MQLpPgEZoG/Hq7igNxom9rhQjgAgyaUEs4oFv309LuPogotRqGB/VftCrkiaFJ
BQ0xHyY9wGbIYoVCGyCQ91+JbYRhJBjyUzAzgHVpnZ8SVg3VfWw3GzcE/Wc7wsUU9gSHhbULgm1S
bVRguXlYALAz6v1CDeG8dLPWF5OKVYwZ8lEnMvijoCOSeIMqA7zZoV1FC0ftbhWv5XrkfAbFIa2Q
tbxD+JtjoiRry5+x9JPZLh2Md/OX+1JHVoE9kMRo1jcdH/FBoXmbIpGGB55m3iDLTqMeDOz9xE2M
JGGi2ycrSX1O6+IG+k+EwhExar5d8X4g5jAPHftScmh7p4UY5oFmeYHnJxsFG8JB0WHYpAOs4Q09
Kjl5+ebp5anBXUnUS3Hs84Bds4tP83O9+NkW6ogKSNqQHYXcXRTwAg5umgzgs3x2gY0Zl7sb+VsJ
5ee2sq+y4RmMy1c4zal7MO1lwlWm9Miy/G5zxOZirRSq2ganm+HpkgtXA0shmkcErRDtun4sSAm5
MMDHuPyQ3Yt2xr28OGla3OdYcobdsRk9MXajuRV7J/nk9jRFWnG9Kb4AMtsmTg+dO4nRwkcLUkHW
VL6YOMPuK0TCcyXvFTGoawByIDJTHP7gXKrT81T+OQ4DeLKTALmjYMMgzrsM2ygcF+a9zNlqPwd4
wmXMxG+sDteSYLgoASKATGw4yJg+tpZfO4HSyK7dg9y/KPLJyFGyUrvYwdqjzZYj/dgwAUbEiPla
7vCZ8WyQXVxz5VKfcE6BV8hbRAvYEd5z2oiO621uTeRGSc9PJd/nCGzAAF6tPNmOyT4N4Cr6tegl
Ij2vDlpFzPFVdZAoommOqAHrl2LNLqINVI9+0aQCkVSAtMCjFxiTk5KjktpMkKxDrs6BSng1agna
zamFyr1qCGIBdnT/z1O15LLvpfGH3r51alhSHzc4JjcdHIGBsdkD/zdf9UX9HrrWL9I/yUIHXkhS
AKz7TMQDEY94vVbH2m4aHZT6iTxV5BlU+kJrFKjmIFG5QUoNmAcMmoEGrYxOBzQqccxkFskrj5F3
G7QwP3fK5ThLeKaENcOAIZBSjY8TExJ5U6J2QxsJ6sS3rJ+PCIRzyd6hSvLHNczd5MLnUczlCu5l
ZUCdrfXT1/PvntQ1DutjDuSvbOT+AqVwdTLA0TTQlCY4S8rv9rCSeiuiAn5Ck8odr5ZuS3mGyNJ1
pEpGV32pCVeBmGVwOZGBiegm3V8VtylxDz+3w192YEbGdYe8v3mlgLIRMs0Fdk+0+TRSXEzCMqdf
vqSK5LV5ZCqn+yHmnF+GuKA8C823KNpjOpzmZD1IGwubuuSVQ4zlQspY8c04XqLTQ4fJZyDh9FC8
6gUIKitBs11uN96HpNwVuE6MWYb0uCXcBI8QzWdSML8gfQHmQJGIQhlNGxHz4jvQS3w8eIymb2Am
mSV+fIJM038hZRLNh0brXqwTdlH1rb7sDyV977i5dl8r3alP0zvxMF7psVA68ZfyssAyMnFQwIUt
eXJy/cx0JqfOSqQOMyEIlkAZBFPdgcVyIbsMQ8B2VDAN94fWW26WiDj3CX027F7nEGN5EmOdoqQ+
dlccsmzonLNHWQzE8hSh5jT8kScbUxi+HvwzRImfCVw41X8FT3vhHxHmYu3Y+DVjxts1fcNP9gkP
wfeI9w8TE1Sp0vm78+pF+oTEXl5j6emFSGqwRP6gpEPC0Eq0BXpbwN9IRVlfK8gA9SE/YriAp95O
/WH8M7MLP3UvzGnpaXiMb9jcvlsvY9bgpN0r6tj11Qm/KWb53Gkv1Q0AoyAAAq4sjO5abM+2HiDz
cIRLJDGfPOVu6ip/CEVCWtv8JWgJtZvBuPFE4WeIucCpvtdnhdSM790ahjD5c5Oc/zg6r93GtS2L
fhEB5vAqiRRFKgfL9gvhVExizvz6M3jQwEXjdpfLJZF7rzDnmJQxTHLhanDPpu015dagvzC3wSF7
U/E84KNCH+YSCyfbQekwHTnkbsfE5WP6iE7Dw+Qv8eFNkSVxkQ854KV1YVsn48e6ofWJ/0Vb4xw7
LDuC/6P3iOeTTYeiZDWTlr4q3jbMzxFEMEulF6ZbItrhHWbJoflDKELPPqouWsPSSd3mixlI583n
FJ0+mKoPc9o0BkaAtbTrenLgpGyHP9yNsaJXV5479a1FOuKml+QE/D2h7SMvGiv9qnwS2hzsqHgA
JWTIWcbd9IWYacNX+FTPSEYtO7YtH/0P2s7OrjdW7jA7ADOPrApTP4oJW/7HULzvvHxTHeAOIX81
/Nc5fWPkHRzI2sHmsKIwqbWD4pa/bHhDyELlqj/LD4c3wKZ0cNNDcOa4dUontNUz+N9zDKd4NfxF
P+IDjwCVxHf3h3kJA+VClsQ2eMFh48SubJNwaOPaGj6KZMVIcl/7xVZym+1wYPzynZxIb9uRjnwo
Hh3/TXVQrpAzneBENs853sVbxljb/sbD/av9VNOKpfr9Un0H4lrjlfw/R0o7j6fpmn2DdMfvhoyf
qcG7aSOQo/n4C54vtyUhSfmIHrxNfDL8wcLFgqi9t2eVPFR+WfEQ+0xJ9ptyh4Bv0/nyU9gJe+uu
Hzt/4H/S2+QGR6p+GqM5hvtyw0J34ktzy114TY+SQxybF19A+TnKpjuG/owXEJXFNfmojvXuIJx4
F4MLwoTz+L8nqTpWx+bIW9Lxh4Ubi3kEdsFn8Ageb6JuYedZyuQgvaQu3xB8l+oPcwUP4EzJyy2u
2WgeAtpmmCkOr4a+AMzuzE5GeZ0022gAkAZsjnnSDhMZzn0T4Ky0Hr7CL9rZYlo+Jui2lLlEnxU8
L5JDD2pW216g5+TCyWKuNagUmsXixzO5EjEvBG9KuOfASrITYqfPCU04VnLACwU2Xqdn11IC88R9
xE4S8z0AAcZ9VPP8dyGLi8HGKSU80WmhNNR8hFPZJb8hU0HUrZ5Nxkk8SgUow4kwnzcGSFiKxsYe
6x3+jTGxyS80PsInlgq2rIPktdGVtbBBJABXNLkc8h6NKh7DPXdcDiyoWDnzO2ZOJBtvtPv0rrPl
RfCIjJV2h26Dsd6U36wJbXwezlApjMUwkyn7gSJTZ2JvRDViLnJA0+9eUQcnrTOC8wR8nGOJ+UFJ
no20BraMIyAFr0Fm7BXUomv5qY/gyM53HcKPVfAPZyxaW9RFB5SxLqZAF2yJi7vdn47ym/j2+i2u
wxd36WG6ZE82C0StDctdv3r9afi2w8Xns4SoscJjtgowwyFWVysO7f51F732fWivod8A9rpG92iv
X/NDitSuEQqgAwzyzPheDErmytJwa7vuXUkL3Y5i1pNxJdzKkByvmMP2o70BQeN8q++pjzaKI23c
sEDnHBMV10SgiVJ1RkXst5R4O+Vn/rUMO9qW++G4yASWHPTgzhac0wuiDTK46rrheG5/KJMZVTQe
mRMnPEbQLIzvzON4eBOCE/KyxML4sGrxs9nmB5bULTK56/gukTWO4yxmZLy2Tu178DlNNkaQBXyC
vG6mg9297uU+x+aPt3badN9Icj6nf+O+Y6S+wixSnrDtr2aJPFTCcDdMp5GLRQ/2v1ypZOSFpScg
vv+Dm/es3PY92leaDAvGBCfTfxCzxSpdXvFefvmLk3hNe9V8BYfGwwmBP9MtbuoeGtZuqoINpsij
/NfvJIf8ou/hmR/EJ8run1A1sXDzGGX6fIuZiIA/JEt6wLgxzSPjmZgvORgha0gSoF9R9ayazIPo
9dOXEQwcHcthoafhMagqVmpNSgbow8yEQ6k3khPG4pMpVSo92uqzMj+agkRIToB1IpHQbKNGHXhh
aLv4O+CqoPTe8oUy6sm19VjbMZmpP7m1wi6UTAxjAaR42jLTOCYVjmyU2EjjgIp6RvSAic6iTYlR
8p86zlkQ7xiAzA3L7RQBYkSa25q1C8+r6A+4fLQlfxissmkzQOvJfoRfmO8ZLwLWlUS/pI5QAcz5
6DVGVmUvdmJTFpVHXudWeK8YchZFbrmJ5INigqJqcZVIjfVV4/TA46soG6uUUWvQPhSRgpEK4Wog
DV6paU+qoKE4Y4vqeTiMNeWWOnFDrvvRq7oz1jjiE1usxb/iQkNbX1QZ6lNU598TgjMquWnWhyNl
G0AJ3D5n7JeIiEB/k+90MbJPth/1dBOVe6je83478s+eMYiJbrGMEKmv7YysWJuRDv4sHXNYsg91
XyrxyWpXPmj8LMssoXyLU8iUN3QnZbgVcAbRE1njbZyPjIWC4tzMB5osDWaKtu4TPqltwbFJ4hGI
ax7w5eJnBsCmuwzclDoye1qD1+cOKRSI4/v02A62qNMyrZrTDA6nWDeWM6HZmK88JeWGJrAnUJTj
izP/BytNoOxL3cFNoav7NNsL0Q5rdx+7iAqZGCnGXmWe1B1YfQpYQ5kKaLnTYLCsuDfsAKzmEhxr
B2vrt3oWz4h4MnUTBhsQCKxp9YYt5ynUaAz7HcO+jsdC4Ljg3JBdUXZlQHSdSh17ogXSwRpoB1Bg
+OK8F3HWcOoXnceGqMqzKj9C6y5aHyaV0+SlMQqRFfDdFRPTqP9QlKeSHDvsqHmxp0VlhUv5bgnu
jC9NO06db42HQNxLhHUtm3pwWU6juo/uFBJdM2CWv6DXBB41MdUDM6vvmbeCc1TZAWo4QJhDQH3B
0MaxvMu0M8usf12zq5pDrnr9a/dSkIhvSY2r7o2J/fBkKR9JdRZ0f8y3Iyy7zM6hB6aHFHsckejQ
A1n8/QAESPDpPWPceDyCTJ2NG59smkBC28/9hUsr+q2VGwtfMJHyQ0vOsXmpetYOrpZ+j/3diBlK
nrv2aFICh7+kaxjdnbwYtuP02anqQrnuU19kv09wH5UrDdFE8PO+ko9CxlrSVTiIj+Evss+lWd6o
4cZkHggayxpPirCPy3uTn1LgI82VUJslwJvZcwjm639bZ3Jmj8jjiZF0hd+9LL0AkCDvsROOwMN8
YFlt4Y/CuYIXQ7LgjnnqjH6BBR2YIaZ+JMbjaX22B8a5xkE9ZZjtzL8mxJn7JhcHAU4Q+rZsCwnX
yCEfbFOyVaS9JjKD3gxk2gCd8uLcbSZEeE6j+bT6mgyYoqFyIShnHx4bYkvS5cTC6c8xRpNGTVes
K6cqT3w9ZPb1ho9YtjWJkff12VFnpz6a/RKHNnEFOCDhNvUh+pPOYnpI4mOXv3XxzmwfOvQzHtfC
4+Mma8cc94F+eT1evY2GxzxWmJaWoDbwukvgHwELmRMwXrLHg/DBWzP0b23+RedQAzmDOrUErq7a
A7vzI0iFCs/66BPV/i8tVyQalTqIG0Sr5Czx0KTlqfwyzR3oIPN92GU32DLHiZOYE+tdPxQ2vMAV
zd0KVsORFLlI/x8lzaDxd7qNj4ZOtdgYpD2sy+3I6Qo5OXR6yjcaV95dxcbEZjDUlW1hsI0UiLFd
opVJkYKulkynGdnVlB6yRi8claSZZiISC54HPuN1c59QESEiYbTKHZ8Pq8rVNiPfLGcvheEV4Zyn
0LlS+KL5BbsLcl0+i0LEkNAaks08KL+vg14Jgi0VIDUV8dhyGhOo19gMBV6YFZTrWL/P5aVDoyrQ
TdKpE2II5ghlyOzmzBC0n1i+YPip6LhWjP4YDNX0skiEsecRXA2Pes26EjEPlSPDpwWJEK3795pw
JHktB5SFvJZMoYZFkU6py3j4hThUdTIVnxL6GxvwVhYfsupoWVtU20wfqbsFon55ySF6buGOqgXU
Mk+FDsOQvN5ixWP5mrmIIqZ/MAcRNiBZMKSzNGFWWlx75tdCHDjN9GXIEx2geyoVvMfF6ssaXHWn
AFYULKYBRg4byr6E0R4qNypGwNyutMBiNQrhLAR54AUXRcYASkVT/0z9hsG24DJ7CFSHhRVyWv6T
fwfVMzV786VnG9Vjw3g0bv07/3RWXjmITKJ00Tijst0bv8oHsjGQsStCugd1LT2iS3pLDsqOxFnU
2Rzv9FE0uphhV/jQ8+EilgiKTpzujUFgzpFmux63EaAHAC7QZc6DZLOzUFGQBn6FFNvaSGflf3s7
7VfJfBKB+Sp8jwkJU33dXAUIiuiNmLx8oj8advND/k5vMm/RtjoRiylwwpGbusSBqt/cgofxWJxf
V+Efj1m1S2nnMevxWLQuLzw/YUaQNjpWgS5pTeKwJTvkMBsF0yjIkJsxvE3PNEdhv+64kJ4U5Fwg
bsp661o8NbDRDGYLj3/tsseDatezTFxc98aAou5PIZeb7pRfrliucVdGkgnFMFgzkFX/L+8RaXJT
ConPXyJ81ION6jz3wPvTFLWrW/JJWyDsQDWr3+3fkkP8iX/Rxsx445JX3vrL+EVlPxER+o/0zyvY
U8nc8DoXOIWBDDED4O9iroSCxGlaXwghBIFTtXOMzOAe083QO/zq+Sc//9L+EU/EIcS/Mn4GgImI
WkD1Wu3i2aX9HAx26vuJTTWVR4KbmlkK/1G+5z/aTbzkP9SYjN6W9vYfbkGG3lQqjaftom3Dpm/5
ydGwi7oFWJA8+KgG7Afw9ayN8MsLhhBIIs12jVKWg4QCFp05/Ttt0PJwgYmAdIBWKtgYBmhGpsV8
O65egfG1E8oZ/huamN/Mj/bDJX2TfhKc6hcebDTsmobowQ4NQCQra1XemZjpQJ6B+1B/IQNkBbLi
gYcAmpSIEH+pLqlb+YVYQNMss/3eAF0mXZkQ5iVHuT9g3YEn9F2ZDoUV1RrTKhYFHL8iBi+O1t+K
ER53jQkil6IG4uDdxB5Pc7qNnxowOMSiJ7lkSH/EXa10tsRzRZQivwzKph/xsw6vvJp8jOYhfJOP
85mfYuPEsqfd6/i6RteWQeHklBsCIpFwk1xEygDELHCP67TewDnDV/K65l7+Z6EGWGkPNdoYET38
kduz1BZcZsSNiOYTVBPdyg+jTB3t27J2syeuPaiU9bY2CbFcBd/LcwRckzoU/QjW1wh5mqe0Jyk5
juNWOA+3xAdtBHOteO8EB4+78Y8Q1RpQ5x+vIg9aIazHA2dGNvmYJLgZouqM8d+SiYR1Y+AfhEfy
xPDcdoM/Rn+U643L+l2JkZ3ag+GkzPYETBMHjkC1/JEXmtwKZx5DAOUnqi+zU4Z4WoQzi+9FEw1w
GIcyN3G1zVVWLRh8Ll3gMxIIWof9lUwgHbFm5rYymChju4az5CDcstg25gBF18QVI7O3/kXFlrYP
ss7KfBZsFpEgtK/tq8g3ZPwQ+0a7PBPUUuPJRBK000AfIDfh5n1B0oJS7AtMZAj5Sn/JQCLdmPgP
HmGVMUjmTrLbG28xaHbeKUhdnZMqu6z7kxoKZ8alWzJXehboAX/XVuLhETfVBw3+T8TEj4tNXTGT
1vNdNbzVKeXBWjedEPWrumsJpuYYg+Pa27zhL2KkAJ58MGnQUWbFeHIRw+yDwuP/ws8Oubdkugtb
Bnw87Gr12UQferD+h7xTxYJiOZSfgXkv5qsZ+BO0/GSrolTqnEL3Qt2bGgLufCPxq+yg6oe02DFn
4GsfZT7TXdGug955hbugw/i3Ism7gu32BvoYPaWQeCRdGfkGFAL0doi28FIRSrEqYbYgSvBlaAeg
QmwKnEKEUla8qUQX7ClTKUStdJW/FR/zY/7/w2DrApZtAqgiLFfUCG2B2zqCUcHsGqkLO/0lkD0V
KPeQL+9lcZ9Y9vKMgg9HPgSisYc3sp6No/FHxB7NRlp4Ruei3a6oy7OrpRyDsl5tch7516GkqW1P
A9kBqR+Y+CddA+4KIu7SDhXEZg79H+oS2mf4C8iHRwZRFyxLdYXRkBnABoG7jK6OQgQAir6xGAy0
Kyp5RkK/ePBYDjSGEwc+9lSelnhGAuu+ttHkRShfR68lt5pWDyjFEkS5UeGdpXaguG3vWgLyn13S
H/D9SvGPyZUTZOyScR3bfH2MB8xiExUObtxK3fKQcMHwg1jVDD0LyxXnw9BuibplH1WEtsn2gdYT
3gQ4mMJl1s3Caa6xfO1YZXB+QmahsuxkMDsIjJ66sAHsJ83b17wNLMcorjKKJ14QOBoCk6fNaNkd
fOD0SGeH5gu9lwqkHQa84POc89mLIzIKoDMXciNltKeJX+IvKJCfI4U71cKWMMMCi4C0ofDr44cQ
XqWajoSfTIsLcIU2Hr/GDs1OoeKa8BQa0e5o0CWiDIfcSWUF4z/bMj9nxc4LuNQfYLD/b8eof3TW
QpASZNqULbvbFwc9n1iyjXuHl70+UIpIk9eUHp01Te8LJUzq8/nrjPWiCBv9RYNNrh8y/VROF8DU
ZJ035moomRzsWzCOhdto9Ej72Ly/emjd+5DKZqkp7JhXjFZ5zvdlfC5Mhxu3woEF3E7gmS8O8uQy
Mesjlj1eC8oif2SEbcR+gpAj9GbCH9pNwxFi3lPrnsg8qpeioz9/VgInvC/CBQxgr7T+ZHiCfhYm
whHW5P3IhZe+DjWeS5YEBujZc0brGYP2WmjSsHQ3fIjWmWs80jbJ65hPdwVwY5/8qwTxN+AVaEPU
MR3juFHkaeCD4L1kfGZdBhAREwY42Rnyd1k/qCHcP3OvjRcRGkLEZW6L4mZGpPiTYn+355jpp5l0
F7lAummq5NDqdsJb8nLRNLGqV5n3M5EEsS+5+v8zKWQEw7DJJwenLboDFfnGZFuhPeU+G9FA8oRk
z/iFMmlypsLHBPTqPAXLEGVwYyfMcnS3BpffEP6ASAq7AwnwW54uxEl8/GyfZQzKhpswmc/4BODr
ManeA8iZIzsiwxzdBn2PucFtkBb/sIB0uW+liE/WiCWYukcdTG/5ZolE+NkEdQqxLQP/wQoK4ie0
i38K5j/YQmxP1eXPios9kKrHZutm5M5vQXIMjVrOpqbxc+2sq+hS1gZO/hdH1U4xyUVgvlPTFR/H
4hAS9FHHvsnUWyoO5Hm1H3zH6utggDyxCyiBiV2GLoUVU2i+qDJhDLNlvQmTldJlo3wYOxYw0aF6
sgF12weHQ8Y61+4fIg3mODIzWVGDs35AOTKM8KBnfGQFKs6xwcjXlmq7nefwU6lDL98yLCQEkb8Q
sT5VU3Ac3Ox0y9B2sbbkbJnXVOhMS6u77JhOf1T98TEiJ+KMe0QhvWe469iTkdJCQ8J4TI4+mthp
vrmuLIJRpr2wQUph3cPs8MKsCedj0+vnDCEQG8RPCB70EM/2U0WmvSLstrMZgUHS/WlZKDCr/xwh
Bnn8Fpa+Aj3l0HoAUS5dGXIcbxVwDgefIYhSsUd/6ai0I/wAlSQIhrgrPOVbrjMThO1ifuHOKVpv
WR0I54mHA8Ea2hNz3kgvr8IJW28M/PMizjhQEue5dYaaLe2KfyUdQVL930sQF8PH9jpSNZQxRsSN
9ffKNzWAq9RVaqdlJjIgZXwEnW3xxfDBESrVeUuMago5Lxeo3qgviwlnba0eZ9TPAeIL608niGuV
TZU3z6qv9YUPsWDfhMJPkLToOxpbkwwnKPpfBLjlTtXjzzix3n5jhWPhJKskQT66/s3qDlQBOPMJ
VmJva4IEgUpdsOCOTzPRBhhtesmvYBsYiyyNLi+LcVdR0BEzT2iGJ5NjA5imcLnLZA0Z5Nec/FYz
ErCtQSem3Wo1XI/jPU8pWY8qx0m6ro8TNby4leWjURODfibciRwlfmeQ5NSVEqkkZMjN7Dw4kB0d
mgHfUPawkOpXCPn3oUF/BTiccRc1QbRaBjUI8NSN1e1QI4rSFzSSPgD82J6FbqcwuchWEz2usuMf
jHFB6nc5e42I8pQpBwFRyFW3UNuRoLJjSNeFwGTFifVdqjF4OmhQvtARCLzRSxtB4beIQDGSLsCB
nWo6ZC8Pbmd44vQbFG4V4tC/vKy9DLin2dbsUWO3jz2OxgjOU+2xch2YMp8GgC245vi4xiU5gkEO
aSs4CsEguXJEYkjrtcVRLO8mY/z8bbI8qfZxNBShi/20gla8n/9qxenYhMrCxogP8bDMjuvxPovy
Hv4IkbQQ6SkLqHXsMj428X2obmb/FkNjRyH1KvbMvuRs16rnAfapoO/RawjxT6WSGcXkdK+AsMWP
JV6b1/2Vf8dI5Ril7iitSxboqGisS9U+W2Aew7knPGH2ynqtsb4MjmnwEBmyYo7A3v9T1PbQPU05
vqbmcJDq9jkKUBDrkBE1zWOElzzhw/99iWW0YfgG5oSwCMXNyLcRJB8XF8eaANN13bEeGjdZAL5O
s4kxH7fNjVuXvL/ZukbZ1wgOA2s4zVtL+h2/LjE15KrMe1HF6brLKlec39jx9OMhgvuEnifz1SWy
jiEtmzxjld7id6okObJ1zeYkSRuEHwv0Hp4BI5dTkmh0diCj51wDmnUL0+xNJy/rJd7KeRzAy2cf
QowUtlJNV7GAx2gvHPC0gk3+DLOIqjGoORAUgeowQjtW1KQOqLQ0gopCpGbxyLOUvZfmHhdcUjJy
5DQdnal6F/WJTbr7eqP3+kHlOXVnK/TGbX2MfwsBoYvd001BK/QNFDQalTXii5r4E6+GTimm6ipB
PDeWv914q4BJooUlCu1lW0gQ8KSCZ29Ce7FIEZRg+FHmihqpKR8Wwvclxs6Yp00LRYZ1OQo6LljJ
wROCxBelcE62EyWA4CLKImVGvifpEzshBT5Ybj07aUhD2Wy58/io1DexFHjpXQP4UX/NETik5UJu
9QTGzUjNUCe1bxowljzezOC/ectD/RoHp6K6E89tSF6R7l/xwQSjQSJ8XWyJ+rLY9nH1o+bFiC3w
mzJXFrbGaJczMXI7+S7H2zi4Ctmu4gIfftRmiXnHdU3n2v+OxiWmPtVIB5qvtfZZ0b+O3kJYCFf6
Pt3p/38EzcZiVKpA+aPpfi3pE+V1TA4p67J9sx8zZEpuKv9jjqOBZA0A0vsj9gJeQJbYr702rSaY
ufxi8RZEOU9V3iEMJLCPMMXaLvXjNJxbiDgvX0NwZb/+mYodIlel4U+FT/CA8TNhQAoFOgM8z66U
IiSxq4pAJrqDLj5H7ZEYD6v2NeWkFkiOlOnet+JNUgZ9W8W8Y5NEpko8v+kdW8LWs8zsVEEYpniE
yM0Mgbw3NMto0mo3hzD6kRwuDH8YOy2MvPTIlGa+sa2K5bWhs+m0GwtSPZI1PHxulp1K89kuOJ5t
V3svC8idLcYbyYKZRRYkwyL6BY+rdXrBilixuWngZOhIN1fKRfOG3XSbUJO9tmHgtJ/Nb/gL7XgA
dBcx0NjjZAw6hrZsFZjMfL7AWJiuhX232ApQrMgD2bCj2oagZpAc6Q+GXiXT6pgF0KFK7n3PQfnV
hh4r1ZjylZX/N68a2W0sW2g4sRrn+1hxuQil/hLzIHV0fKsRpSB6Ywu09jovSRg7chAhyaLCZegY
M2NntlRShm2U4oAhK0f998M0lRPIWCJ5GLY5dEs6LIffqrZDDD7IJyF3Yfgl1Vo5JqPH1hQHPNP3
DDsl5I32ZsHi0rcyt8GMyu6i46HRpW3czm+TSnjCALlEJr04xaofaiWIEgv91dCCnZNN+jt9fq0m
eWBb9YJvbtb5Q6oo5yWxhb6G6J45JsPcwzjbrJAY3BQf1rw2MUCMm2RytWpflLTTpNBgv/BFa6s3
Lp/7dGvRC1pEJ22n1/4rrE4arqrJr3DxvRC62sS3xAzCy7OVbwd2pEiRuPOQtnELRhj6mI18KOn7
qz0O8q3VqXSW+IVO3fCW8WbojO5Lep5DCzaIZ1ojWBxxL+6Sy/zdmDbhOtkhHS+cMXi7CbwBWNmw
Y5yXFwGNmqT6sQkggDGXl8qU5WulXBIWW/x3sD7gb6JyTD0TTYeJqYoxMo7vNUeNNyKMMVytOIfy
3iSpW0RvzM57zR8jXSHPzwRI5gpBA97cnJXonjVeSiQVfJ/TmG0JdBRY2eicaVtJ3pVU2vMhMKGR
eT3uDg1Fv13ISwYM57P2EJB58TnngDnpKJdVnKC4CgpSg9En9FzDTBARqphoFCzb0jqTztXsRNWR
XSe4IeCdyS5OWezfiszpfg2kfDj1esrpjYTcNji0UPiCo7LEi++C0TcjgBkYQdacugZNaLIPGirH
gxh4pDxqoldAvQAJ1R8qbpMcI8KRACEC1aAhlYY3axjk+eY2FkkD3Qdpp+JPBGGqgfrvlQaDQwYF
jsyyKHNyPPQshnh40IUgPJHcuvRLMLGzwzYuO1tIjpnkN67CTcbzzDMiKU6Rah96S+PRx4Cx+2Bh
0ZqWF0p4tMfAjO0m4keOj6hiDbvCHj4wvZxIV3e1adt/SrAoyTl/2WQr2vjH2Q+zqOB2p8ADVklN
BOtRmLYtqY1ocZB5QCuKUYeumbYSFgTXvbGAbAJM4siTpxdE8Y4XOTubL03aViGLkaTHYtgLzTEP
RWRWBoChecGGqlL4Y1UAaKMA55pGh6TLuKdrPtKkHIp1Vwd87zAe50b8ZxSTk7wshIK9/k9Jhdyr
RxWlGG6Vgvhrpy6PrVw+4WPii2g0jIQUPHE7NWBtm79y6Gc2aKCu034SnFhuYTI1fi0zCg2Y+bD3
9XSNjIy3AnGuzjGF/LzFXoC0mX+xLOE14c0r9L0CbYG9Gc+ePuPVLkXbIpZvQglRqjxf0PmLiumR
MIvtYcBwOTe4C9pMSGm+pX2UzcM5nkxMcq1v9eQmv8Q/k7QlWGBxfKVqSshslrW3VDlnxWfdPlg3
mZjd7gUxCFp0yOufTn5TB/aN1aEKDsZkk/xBwCcppTBINP2eKjfBApLNKFv0DbJYmo3EqJLDvL0K
dERy+SHq12G4Fdgeqf6GbjdY17J84z2RdZ7ObbpXw6ssMfBbjBMdJh2c6sl3EgMe5hWbBI/vXtWv
es6CLPhSC/aUu0i5q1DlGoWhpjuYD0vzx3lHDlWbwy59I09X7oBM+CpDitEQYp8FCU1IRINRDe9J
uTVJUvlXJqSerwOqOku6K82+x4GV/xZg/ELczYFlM39mgLGuQw05nexxdCJ0+hsJr4rN8LstLYs/
PWASCNQvtWQ1EmSw5E0AjjSYAzP7rIbn19G5hpncMPn7puclAwtejRz+DgLExUlZXKM0ozFxFHrK
H0+iBCEfdVJqoZqWRTgkhC8IQmmyJKb7lCPfmD+LDL4+akRyjJl66J9QNKfalQ2q6HS2tM003EaC
FohGtuKSaYr+rYUcQuULSUpkkfwoY/P/bqwHFct87MV7iYBCDP7FFPnS8CsndpTtlOg5JGfRepPI
cW1IK4vOfMGv5ipYZ63GJXIs6xunO1FiReQ1gHzQN3ZVt0DX6XH1ir7DMw0u1N6vke2FbOvMD4HS
B/yOPDhJZdI1aMSEWeTyxTIKDr+H/tLyzFP+/Vm5wN8rwggSFusE61EDMstRLB4MrNuJgvSSIGYZ
LrUMFFokp1GHxsWyqWzPGaah8bMGlMHZ32PFAF/0PmD45SOMQ0hJw6VJtqlyjKOfKDibXCxS8VsJ
mDmOguJwN8fRb6wdFfS0Q8H/+72rP8nILcVveYl7UdiFC2A1UUHo5ndP/T5htXZydMa5eK9YUWXt
B0OMqrxrlSMPfIVzC0vPTrVzrjxEXts4+oeVqjCzesWGPi7yZyS1nVubbAOjiC24AHglmJ6BJhzC
ZoS72pw+5n9t9VYmSIk4TUssD5r8UUGHlcAdCT84DVhwBkRF1L6g3yeDSf8GZJsOwDESH5mkn8c6
5Ww9NB/DdOzL41z+0RQpvAPQEZjMsOiOsm03bNuSa9BJkvvQ36u5xy3x75WTT5L4ee3LSAOt5svK
jjmkAfUwUBTUGbnvxipgG4mluiQTmsM0ObSaJ8V3+Zzm11Jp3Y6fu4TG9/M3KEpL71aa9KV3JwVu
jYHA4T2SvyzZTQcvb/YdHL/ah6wQoZRiZ9FJvsmff1Uj6SMt6xhgfa95VRofGWIiYJwqOPqBhcUj
SOMHSYyjEN90UmW1e5ZeR+kgZbdGZvT8FQePFHlZG77n7PpAgrX3iO8Bacr8mR9DxICJS2r2fEzv
Jabjgb9Q3aM+WrDaGQaeeid5UvfgdeBzk+EqQ82Zwi/4UUZ3rRVvjG+oOsqSANZ1fmT1ppuPHuIS
auOspHhgjuosMCfrmqXf1FsIdqlcWk7OJL29ip80iCNgwS/PyAfC0AQAwwpvMqteVs48jyAdTekc
5bdZOmShTyOdwX9T2I28lpEc+58pkNct72PQ+IJ27qiyOEhH4SaV/gvl9siiDYEpPsfyEKGZ1suD
Gj/UgSJkJWmeRtgXknrFfeU7M/4m2lTN9gSyawvVdjeu6Xde2Vb+jYfDq3nm2inHG6+xB298ETT2
DPbnfZJQ03Qy6/6uBwUQwKkj+UL5VyJr78Az8hXJylX4C0Mbb7Xor3QggIl5N/iyh8ELB+CcE6IZ
7tH8I0s+daDYKZNlNj/7hDa9f07KVc4drfI1ZG7aWe4wMidbIT6Z8k3LsdVVTpN9jNOupeppu4di
Pl/dly46aQxn+sEtFzfVTiL/oQyYGPX1NTO3xWtYDLklKlApEtcm7MwqsC2ZikeMTMI20F7EEyva
nOlWk4MHMXPpFinWNZVAwokC35CcW54QozjrxQrV64dUjxxiOW4xud2FuLAoT/FcxmL73urOEPpU
7wrk3OyWxl8v5TKOX/Jrn2IOM+ibB8imIGEy+UynKE2fxQQ12dE+Obfq4qeLWfLDFYZYpu7Fctca
Z10/CLXGEPXCXYLOInKt+pGicJI4dgLxmtSPHmOB+rrXEcCzjfJyQ3X/ohjfhw0LSsQQ+YZngQlg
Xa5r+c4WsFB+VOEyRef6uzKckCUQiHy2eVuyEAttA5Kk1aHcvUszYnVVwqT8tKZvqbqlNRiu4Ucz
PtIBBYzDjLCz3Fw+xO1dDZYpQ5Fc2/Aw634JaE7c6qzXWNNzW5ZvBghCLXuqwS7rfaXadzDsy7/h
9TnNR6N6SxvAvN957hnzlqLLeDHcALEA7QZG4b+O5XT3YiaGtoF+uGPho7sd3sDIITrSMI4Ju3Rz
PHPCEcGG7Ff5F2b7jnc65dxBZI+Wh6VmGa4Tfo0CfQSFI10YaeH7Fm05om7Zk1WbzMUgcOH8k/ea
LqZY2uSg+tTkE7mGJjh6/VwqXygardzj1TfyvwgKX3BuM8QSbhV/BrBnXgn/237eVoEXfaclQYmy
SFHUxLYqHOSa+otE8Oirr38ag/rKeO+zTVYfYnWvBbdA/W2zf/9Rd2bLcSPntn6Vjr4+6J1IDIk8
se0LsqpYnKs4iKJuEKREYZ5nPP35oG5vUyUGuW1fHYdDDrkoZmFKZP7/Wt9SWOXjB+Hdx+h0a9bX
C2vvNKBQTRBXdubkLniBvQ/kHIswZQgD1UZ3wTFQezKaiwLjaIqRoJqRKlOTHzK5rQvtbjoXMqfR
Rygw5cWPW3nI6LylrGYCBL6q3rFnCcXlOHZHqYPAw/VvAO2n5Tnl4YYdhXFmEmVHocxF82LUhAn7
jzSw5/p+KC4H/6StwKejFCEDiQUOySFwM+aLJLk2Vnn2bNq3ItsjL415e5I/ornIULK/D/Bqwj2V
Zq+poFvu3ItRMgmdpfG+bwDQO8+8QqLq8kE3FH26kO28J33WSSDN6epNZ2hVpbdtLnj7Isr0WMM7
dQC69HtHAudQnnrlo8SnR4LDWieL+2frF9fmeO+CV2yaE2t8rOcTWquNc98Yd5TNC1a1zBL1ypyu
HQOTQdjToN4LjLvWS2Af8+FgXgnkePmKg6mCcwFFGMRtTyke/gnK/HU1QAjb1QMBYvgh4XhSSakJ
B2SW+LFHHotP6Qxj6nMBw7HYZaey+cxcd6TnrdJXCtFQgCDevJqrDbexO9wGztceH9ngEZR5PLqr
aDizrV1hXYW0QVG7xR3AbQH37diulsRRA0unsUvTB4IEPWQs/i4AYherVV+ggT1DbJobuy5CMgD/
wzobsk1sbtkg6ie+ZO0aQDTOEY8KD1R4eLTM4E786Hb9ronVWXJNV7sFH4H5GVEw9brhqgivgIzq
GM/xDQbAMvnUl7yAnasUc1009xSRH8vuelpaQjSV2tNMEEQKPfI0D5C5AW/FZ73mVktrgNnHIr+z
q7U77mx/zxoptz5L+mLuVQ8o4jvXhhOayrPe2seUBF/m6XGuecw6Vpr5pcRTh/cnPAsSOpoXGXMZ
gSiJ86VMdpWHPgT0B6vu6Gycz+KZ6u9+El97Mg+2U0XAJrrFpYAm9TZVx+0+my8mlPYkGuGwb49t
YqPY5vJdkxK/LkylC258Cjg9hiSypeb12NPCOEqrG5mxhPxUV53EqfGZuouJAJSLMDyxzw2tR/p/
VDc9qmnVMYdkOBv+daFuJkwVnxsbqMnJTBRTRCLC+gjqbtQSBkZDHNjI77/919//++v4f4OXYlek
U1Dkv+VdRt0kb5u//W7L338r//y/T7/97XfHdaSytWW7yraFbdrK4vOvTzdRHvDT5v/xVOtZYz0R
2pZsSg9cwPH0Hc+Jh2wqJQeHqEGQfRuYJEmOWd4E3VZP4G6PKPqbZCXbyBR29KDmcGs71w1BDvnn
cjppfoA6RHTdI3sXx1YOO/KDby6dn765Z3qWEJ6EcS5sV9tSuT9/c39whkT59PuTsKrA6y2h4U63
187CSOkN2g4IS/wwgCXXOxe+Ac9Nzqb1WZBOUVi1/zxoi0bDMLPrr7WBFEnRuRLtjeIAu7i+7hNP
7VrXRpkHeX7lWYE+aXr/+v0rINXPx8Fpd9ltmLZjmcJRrusdHIdH+EmZkZpUhzi6RQnRK7LRwcgw
63eDwkQUNMgJZFrY+4pqv6iHXWdlzaWWyriqPF+zziufq2Q0rkJv49CCuEjd6Db2vOlMNwELVUtU
uE36Ac2H3nrmYNwqN/evzCmnGxC26oNL4+hfD0lqbUlLKsdVlmv/fEgDRSW/cDWYaxe5TWe5N3Xm
9giD7eg88FPxIAL7ZLDG7rZqiBbLg26+8sJmX051+hINFXAChRA0S65CcWSNpn39zz/yJIXSG8X3
lUpv3bTVFz/+mDvTvQhv8gb2Yzra/bUPh2nVtEPACoOEu6ooKQ8qZO59DyB0yCKMP83YbIuyIX4z
a3e1QBlu42xbzUUHD6KNcfApWm2OMaWfSsX909tIm6idsR7tyvPYWmTuJrXjNAxG8mb4q8oLQSEv
PdN9SjMmA+Ke4Yb58bfUIfbsx83zXz89v82P5/lrwdFHQdge/PXvd0XGf/97+Tf/8zM//4u/X0Zf
66Ipvrfv/tTJS3H1lL00hz/0029m9L++3eqpffrpL+u8pUa2717q6eal6dL2H/PQ8pP/2w9/e/nx
W+6m8uVvv5OxmLfLbwvYPf/+10fLvCVN8eopW37/Xx8uB/C3329f8pfgKf3lX7w8Ne3ffjdM8w/L
drQjTOm6ttI29y90gB8fqT8c27ak53raUQ6rlt9/y4u6DZkM3T9cbWo+MJVn/3hOm6L78Yn8wzJt
W2rp8b9S6N//ceR/zcB/XrK3Z2RuoZ+fHqFZFNuW62rPs5Vrm8vnr6ZkM3YckXURHJMIdlPqsFZs
GXmgNCNpv03pRPNdxxOATtC6uIQoLRXZAq4uk+DOlU4pjkeLvJ6VbYwdPaXKMhHFCVF9j3VDHGrl
WbduXSebaar606aidBW1hIk13jejJhC+GVtaU5KUlCpENzK3MTYIwcrMGppol8WUkpKgJH2tN60R
NSWiPK+ywV9XIkezQM02+Nq5C4FxDlhBtaW1UFyM6MXuEATJyqPd5zq+cddXRvSQRLxnLdz2Kz/o
3YtWknXXTxKeYBpg0pOEQpjTaN87vkdSn0EfrItbde66oJwLE6rzUPjJdceX3JjU3o7HIdaXwo0M
sDGVs3F03l/6koVnOQ6I0EK/elBhD8SuRxCXO05/OmbZonC1xSkb1mBrdCQ0zVU3wottNP1FmZif
rGqOTlRpiS868azTNsIy6MogPDP6pLm00iy+mE1c/zrz3LWlR3rk4WRcG2oOMCinZn4WWKwUszbz
VqM56uOykCN6Y6/GudlPJFSGGkCy10+41y17XIsyAEhWlSMbuQrmQxshCxmj5mayDfs2rDtnS7kZ
UEwSt/IxcAzvxjBL+TnNjXEbRTk5JX3K6WzZPmcZdIdJwquaUgeOnx9MX2cPDSDbhOrcKCQaWa8W
uGSasiAxwVNsCVtM7FVTeovfuAwobIhOXwkP9Zkd5hX2lw76CFtc43o0iuqqt3V1obvG35SRX3xV
cTjdTa2UX1g6ivtKWMWuzOsYD5HvxZuq7b3tMPYxJ0zA5HC8Jjh3q6LI0LYPtIKywp3Os0pWL3YF
GbQd/fJEG+g1aPemFFLc1oVBxcNTN5g9WnftMIn3tDOuDa9Tu9obqekltvCRqDUB1kOfpsMFnmT6
7VE3rq3YCb5ydWlJdpU+6016u71HWaTw0pSEmw4PfjXEL/EwIRQrowwiX5tgnmwzW5z5bkNZJE/6
4cjVZKAUY+hfdDZC4NZFnz7yrl57BHpdGjOBAIEVW9ugnVF3q0ZAsjKjS8drCXmKaIZOymsvyZ3x
9/U41wQvS8IMZhGShtLTOfTz4guW1mEXu5V4iFRI5yf2u8vABAbbx4IUkJR8hF4MCxpyDpzTOATJ
2cZZfZWGfXva+jJEEpaMzbe4K7Py2Mst6A99VtyEPJqfEp2UhLyJTAcbnmfEbn01S/LMm0pKWhq9
S3mqaNhVd3n0pJLKfo4kJbyNHsoBc1STdQZbxkldmnz/L37XxJRp0zqCKm4PFov8qoTSnjv5i9F5
bOmDdCbKeR7K56zxQYwMBQItR0E/c+QISaZPqD/rOhgwCYPdSXglRsgxFAYcLg47zLyZY7KH8sm9
LybpnadSgISJRZ1/mt2m3QVxxl4/s5WPmGwCHu1mnn/Lr7U1rWK7pVOfUQDN0iC+DGxCkszEykkG
VKKL0TcKsbFc3e+mGUZcObYxIsOhEeu6xcQaTlGxGzghn72yccX1ZCmomFHaX9WNxL5jNwX108SI
AdqlNtCAyiyo7RZGmLr4KsaKeJ6m6M/bWfd70P9QF5KstuSmdKr8JbKD+szN3fF73qDYcFOjPuHB
ciCOaArIqstTtilhwK/SiU0aJVPpQMEkm28bHrj7RltJs2qqAGEJbSISnFPK+baBOLMc1YRnwulp
64xzMJ8bdgYFwLMcHOrVXHrQkIOcjXlhJyiACxlfp3HWnEeOWz0qr0xXpuNFJ9o30aoGFdqvpq2G
73kqjWeHV8d9mDDXG01lXfhpWd3PeUyRk76btfe6Ut5PARoj3AwLZFVGKNrMQfm7oRb1ZydIm10d
z9FF57XO5zqxsJMZ5hSfDWGRP/rt3Oy5y8YvgwyRgIi+6m/dcjTPshpP5ZyRJNOxrHzOJK1hfndF
gyMjCE0kPVZ1sxmMT7Np1PQgRz3clqhdHjlRJrPFNNffTCNPeKGyww/LRUAHsmpVjmF6Xbi5PNfu
RP6Q8rtTWwUovDwvh78YsCGTVEYxwkA2nNNUnbcKH7oR5wBJE5tpOapHBy+4CJ272Z6HJwCg9tdu
oMtkhSmu4tLR5OZVhLnMHhbuGBj0U5XIeJ82nSaRqonyi0SoJe22iQizGMJJ0uMWY39tpa2hj8xx
IvtY+bjkkq4f7psqjdis96wHjqNgBq8YtiScp8lAJzlpRiPE0twu0tK4sQGEB3h4Z+0mW8N1w9s5
r2jjD6bCml5mMe7TuXCQj9jiypzpr5tlpr5nQ6TstdZlsW7ied6nA7sqXPwJTjLZN46kCdRQeYrp
AKHwTEx928axeZM2M0+Fn0oLT31u+4vNsgmwXmYGKhurJDW2NZLwLpFmvGoi33j24oZSxzDFZHK2
Y5195wkDym5a2C0m1vII48hHvNYypDI9iLjAdVIOzY0IF5a+dGoHFU2XiKfUtLEKdqqedkEd9Vdd
XCFA9Hx7xKjuIOgOBEk+VOsT+i9ls+vVRPHKcqHriVIiH6gmWy3v7jK6iWTYWmdTYlvc0zXvwK/e
lLj2NisCk1SYcmqIBzD9SYzdcW0JXW4DI1AGrDvTxtZkDVYxnM2ItG/rvOgenLyT16x82f8HTrwN
nSC+HZnyNjy/+pOOaLTVpYOBl33qtvcitLxFhOuoryaJVRjkcZqw/mINadFjt7GwiB7lbZUgMeho
6bZ2sWQTkvh4VMTd3OLUmcEvztncS3SU7jCepJMfv/hxtQAlrZTCQ5fbMQDOuFfErkZu7a1UoEa5
SmvP1QiMO/b89YRuLesm/1GMYtiUraURvAcBrMso15eTGQgJnD9Ctp5UShfIn+MKr0gvzkfuasRY
M3qiyMrz+9zLcHa0BQWipMguEtfsHqs4nlZjD/8+bURAtsLsl7Cp8rm+bgOfIN3O4vIzj0/fB0fC
lGq8XH9PLU0sZcyCmadNUxzte/WoEnicgRPm29EY8ht/ajAZ6nwU9CzM6jnyNalRtupuu7EMT6w+
8EnljM2CTMjIwtEgPB6FldUWBSbhBPXBUVO7JvvI0ID9P4dmfu7FlqmIyK2KBBjVNItP8TywOvJG
gdSvr33Hhp0Zd7d9VZa0ZjrLeDDCekIZUdc+aj/hedmm6rvptEhSWj+m8KLwtDCD5H4qZHitIo9A
ApUSOlOqqQs2jcWKFsiENcK+b0Yq0D7VHDKCmlYSACJMo8C0NYcQalWY8T0TX/Ioea588MWCng9U
mWdrV00jZFqjjpzTyB1RyVhO2HskVrUhiOpQslyIDVWin/LSs6HS8Mzj3jYedDDg0+6y5X0svNiT
x9EU0X4VRAG1xwSVkWFI5728TW1ekMd217kaGlOo8PHLvPg0mT1q/RDtBU7GOqraDWspE5ONlYAD
KWHio8dJQzDcvq7BZoXzIDpUJ/HAkw5f5i5XTH+ojKREkBAFhLJ7yWiTNjEFA2QZJkQSWRqLDPWy
ZAUz+4p4KTVN3QjEA6j+uZfFAICscXjxeRW76NLIgRynUlUbp1MeIXhZQIPB4r7CaWr6BnDJLjdL
7GOBT/afi6OctjgR5K6EYT374nnqjBxaWc9CcaUAb0er3PBrfZcInxfXddKGHk0DVe5Lgy82WJLC
+oi1VlnZtGVqN7dTzn4pUtTSxohlVSmjCnKf9u/nVoeUrgJia6dJBLCSmiaA92zpJMRWmuaaVnZi
qNMwJc5gtJZQXisX+XUv4VYEgZwvZopcIJYcm2SONur4ATOaMSmZk8IkwfMMyXVsuG8JorZ5QI3G
Jr87HnsVrVzHoKvZxSzgV2XaKdwMpiSmcfJRPZdcrvxT0DvSplNTROMW2UR26xpW521jobDfNWM9
0zxjeTnlxBmbueCxMAcWuXVnVdf+MIQePIKaUqrvEBczHCW1l7rJlT3lIZKUVKjIug5m9HOS9y4J
BdZz39OmZ12IKi2168emJQ+2E5UJP+2pD2vWdnFBOV8EDsnuadd8qV0HwY3jYZae2P+fqLkAFTvH
nA4/g/449PmNa3fkYOW5KJbps3ppI92gVBQuLm23v7IG4Ix6UvqsTkRIY3iy4ks3wNuY9L636wsa
akMxIH7LY9t+7oPIPrEskOMSAcdTHs7BjZ255nk8mlADqoi1VFRAUFFBZp9Qplz64DHZAKnw4cSz
BtuVUSDvswFEimYTck/L14CP1zkp7cTJy7/poOddK0206k6tF1s5FcyjphoARExcL6QFOalTXp6/
SNvG8jAngbpH7hbhC9Ndev6qxPJGKfmXsoU2Taldx3Upq5jej3rtq7JFYkhryC1714N1WKKjQ4Bb
LHJpGc/EA5Zk3b4/3lLf/Wfl2hNaU2txKdRYLIAF9dOfyySCY24L2927GXV4bzqtR0XwUKVPugmV
2ftjLQXLw7FcT3lKWoIyrW3+PFZDabCdOrEfPcvF/OdAIK8S7X1wBs23hlGSM+gJ07GEt9RVX51C
s+mTVDhiD0wT8nh0Q0XlONxU9AlXQLaaC7FCW3Xy/qGZS3358NiU1KawNKUt2zkoNzW16fh9be6n
M/CQAnQJKDrMqSv7aPwe4upd6TWxSms2IsXFh4O/dRFfD35Q/JY6tF2HtjHu8M/UfYbL+Ty6xKxw
DT3qwtuGZzH4/qPw8t85Zks6ltau1L/cq641pIrF9h5IcQGT67i8iLbVCWWUSxC+R7zmT82n+my+
z4/j4/eHfvOALUcrR1uuZ+qDfssYhmbfzXI/Kbiw1XddnHkjhrnY+agG/9ZVfTXOQQkeEJpgM4eF
1lS8muPs2RiJ2/PL7+8fzpt37KthDh7CgLmwTge5Vz3tzK4wMFebTvzB5XpzENulxuk5niX1wR3a
mrMe8sDaZ/1z5j7r4OX9Y1i+4y8PwKtff3APJq7T2SbhqKWyztKmYgDvkzeqP0v1P1XqX3fazJ87
bX/OV7RDHMrHSlNMPJhDpqGM6ipj53Bpbuz1uCXLeFOcsoY6wgD8wXz1o0b8yzG9Gmz5Mq9mEhWW
lZ5za0+1d5teEztM9cBdlrJH+hgNyrFzbG/YuFj3GDXu3j+db97hr4Y+uMMN1oKNX1r7eaaq062J
741jf01j+4MnyVx+0XvHeHCLF9Sg1cAJnQj7BHSab/wVK6hm3a3cTbIhmuDmPzuwg3vdmCmVuIm1
7/JdAD+GciCZaUi5IOu/P9DbR8ZbQGslTMsRByOVGU9CaFj7dkVRPdhCuj+Wp+n5tOEFsIdJsPoP
x1su6au7Jcp4dVqMh9fyq7dfpkKEfo/LrN9+CdcfDffm4/zq6A4eZ9GoaDS0hQ9ohNsI42f44IE2
37wFX41w8ESz/w7TPLD30af0FEr4ujkhGnKtjqfPw0qs0Ckd47396OX95vOthEXVgMaRd9hJH+ZK
t/Zs7zPqsBVaIY2tl4wDP+0v4xG4ORpNT301UmzYKrszkee/fxWXxcEvj8Or8Q8eB5nnY5poe594
zS4MUMekwSa0OzywRAMirnKgQw60et4f9c1T/WrUg1t1cKnpJhx1GahNnGRboyB4HiyBMbT374+0
3BYHx+dIVigueyCbRfrB/NlNCRXBzN3L2hcP9B1y7PolDnaaJVS/bfxMYsA+9/6gy9c/HNRiMMeU
CCUo7Pz8ZLhuFft2p/aWTwxMB1RxPRsp1RiJMuX9kd5YhjmvRzq4fCJ3vbRQLk0AI332LKuP2Kgn
SySDMF/syM8f6xAebhZQLHx/5DcuoWMpR1DfVogRDk8s2O2yt2pvr8sZPE8WNOCc5b1Nspw3IFv8
1wdj2e4K11Wsct2Dq9hHVmBPjt4nlYX38Wvo0MfXZ4579f4wb51NlAcs72jvSvdwUTtbmqJLrvei
J5ogg1YHCZ6Gr7tylXzIg+kuHEiQeH9M6b4xBTjWsqjTwvQQdRzMbFSjmnFMvX0IpzfVzaYh5izD
gic9XC7zfFL68qSU9CoqHDNcCLIc9Hk/endGOqHrA9HtB9cT2gfmxeBCT59q7JpDAbwbGqeevtWm
dS5cB8aXBam3OM6LlxJukq2jsyF31g30RQNxe6A/R+ljYXzV9acya8E9TmcKYJ1nAuyE4U/dC3YU
BMse/3vZkG5Gtg1pULJHQV3ad24bfQ4hbWlQhNn45PfEtjgoY1N97HbDVo+Y5MLwfqqhVOPfbEdW
sFwCVPKA8pC2C0EMM9GwYUoWHR7NOPxGhAQwRdOlpQyWPsnR889mQIAUOtwMtJ6XZANCxPyBUg4+
huJBzf5pFX+xg8++Ez/BSFiPZXBJBANOJcrjDum5NNIRbOBoGckvGagPOPUnk/pWFqYXPWrqqvGe
Cz2SR9giPbOXfBhJoECKEaEzb+34Pu0nxJzDzkzAI5nuRtD7MroK9hsatUBdq8w9Kg3KS7mCfqR2
gfCPHZ/Ll+EUK/xvPr2VnIxcxzAhhYG/GzXJ3/E6qb+pKeHKyeTGTwqqDbhiiFESPWYlv7rsBn0t
2Y8H410lvyu8sFPGyJjeW8fZStg+5mWtHouQw6PoWgAYUptwJnFYYDuvL1T/ZIXftXkLKLhq6JKS
RQTZN5zBLIaPXvmVjSQhz1xwUe4qi1QKYMBInCBH0KGZSdOZEct5+yyf4DnZNzQRj/rCuc4K+6zF
ZK5nbEVx9yUtTFzRLhSGALuf2aLrgsMRABUSnw3/VOTlRWcBiixxq5sNa8syv5H1oyrmqyjwTwIT
d+UAdRecBrm7nrkIyd1jLsJnCwaIpLuWKzol3E+n0q4uM/PZBswcUJ5ym3jfjLde8tRR75Ie4SGo
TmvHXlENOq6hHtkCfkRLSYrXaomNa3E5mbx7QlxsFrXSqruQFFkbmreF94ne6TrswNJEzTZc2j8G
VZ7cRAI0jtSQXLCWOOjybkfvDdMDoRYuknEa2spRp7QB8CLD0OlLsMxTJILjyQIJlFjAzRD6Fpsw
ilvoDoTAoHxN3eKDSsdbbz5mZi2F43hKuwdlgTg0MCmSk5kLBhycvrvvkpR4mLpKUWQnblit2yh0
/41X36tRFYqb14vC0KTmV/b+3o/1k6rMC6Md9+nM3PT+rPnWvsih6OEgE1tmzcNJM06LyqiD4KZd
LRTrbF1dRidfSWdZi4cPyw1vnslXYx0sDP3BtItxMvbJdxA2y54fVf/zuAXxf8c8lV7BrLyhe3Zd
fbA4fGsZ8foYD66g26c2jcPgpjOAQMVbDTgLxd/+gzP5wSjewRWb+rqmQRrciDN5DJrJPjIhupwt
5xOg7ioinexs+vicvrV8eHVs3sEb3TGMOaJITAlnWlM0Pw/OknusmBgvgLBt4jMyetbNB+fTfPNQ
LcdbtFoWcq2DQRWipdAShJWdZjdwvHbBpb+hi7sBH3ACjvEyvfyocPPhkMvL/9UmqfS9asaFeqNu
E7xmHZ7tDZPiKt20W/MsBcjOHHv88W7pzdP76kgPVqB+FmJAjBfMYYA21wUbGU1wuKKJVr0si9v3
76GPRjtYhUo5Tfk4BDfTQHyWYVIwYPsZJ1+CFB3Q+0O9tct1WKJJT1DSMd1Fhff6hIKPqBo5hjf4
rDeADc8RRWyBkh8ZJzjGYV9+NN6v9wxzjKnsZRJFdXt4z7RN0aZ90N0sSSCIm1lgq81ShqEPAg5r
Vd6458nGW79/lG/NOByjRKNsafeXQa0U+YcF9CKWRbiheXiaWP2uD8ddnlefe218eX84+eYSVDuu
R0XXsr3Dkxq2c9qkwtuTbmcdwxuuT9Fen8xX/l3+TFtU7NJzsiiP8WoeRxsdr3Gw7z+aZpeb5HDT
ZNMEcqXyWOoflrE9u9Xe0Hj71EzEY61UcRcgBJw+eHF8MIo+mO2ctkq8wvH23WK4BmwKZBi9jf/B
CX17lKVIvNTuEGj/fJP6aum++XpPteneDq1NtUiP3r9mi3b14Hz9fGMezCxG4NLfMdubdN4JE/kL
3DLzKhhuk9L4JGo8s5jkOu2vPhj211uFa+PRz+DdYwt9uBWzZO4G6ZTckdR6StLZw0Dmw5F7BLoZ
x/L6o8fvYGYxBX0NT/OncAWHe7iTziY9mRNEmLA1L/MxukkMsZItkEKHRMwPjmyZ/V/dgMtYyqRU
wMHxGOBx+PmioS73pziwbmOObLn9WTVtjBNayetq+8FQB/fHj6FQ/LIqM5U0vcP7IwzmVGW9fWuf
4LRekxexsncXJ94RNOU9FYMPjuyj0Q7WL8rp+ibp7FutngPW4Prz+0dzUEL682BMl9vCNLVHh+Ln
8zbOE1oPiV2LqnF+XW+xkK/js+aDc/bmQbwaZfn81Yu0d6dYCmHfmmm+70Lz3p1Bi71/IL+YQ5Y7
QL4aY3kXvBqjCz0znTCetZ/L03ETbIFKyGNzlYA2SXDQr4h+vp64J8iStrf9TcKUCPHjOj/2P3jr
HLx0fjmly2Px6ovIqI3Lmi+y7FWT/KIlERxX1PtHe/gm/XMQSfVIUMRxuOd/HsQx2qq0Xeu2WeN8
t/fdCSzGe2Cq2Mh32Spa4Wb/z0a0DiZfJI15GDgWt/20Vs3lMuKwy49M+BOXy4jJw78xIJVwV5k0
fu0fkv3X55GyC2J2qW/Zqs+b7Ebej2B/HpKTej2t3JAVw0cvscP13o+T+mpE5+AQW68eakuhYCPW
x7l2z/pbsl9WFJE31EFiqI5Ldsz7RymX5/dw4no95sGy1prttlFC3+rb+lQ/cCqxZbL5PnLv6E2u
jWN5q05mWOOX5SXN0mNxTHjMXQ9O7AFY9Wp4/hdL9X+dA+XYlrBZonkHE4LuPJH3mX9bxHRhYVNu
Y0c/v3/Mb9686CCUXKZqy5EHxxyJSSSe6d+aaHar9pNLJ99pMfy6JxNMQYKVKPp8TVIbKgVBhD1c
MNzyH3yHt6ak199B/vwAjWFFngffAVXnGelU9a46JrqIzLVhNd1BDP2w5fLG25DOs8n6zBOO+0sb
WMdyrpJc39KERn0CFa9+jtRNC0nrx5H9Swah/53757p8ycFKvby0l0/l/xcWIG7G/7E6/moBil7q
+um3i5cif/rZB8Q/+4cPSPwhlWT34Slq3x5N2X/6gKw/sBdSPJbC9Vi1L+qSv3xA+g/Nf7AcetLm
Cio++csH5P6hJSJo3pzUflnu84/+BSOQadrL4/VqOhBa8MXY41KxQAbxizlTqa5Fn56e5PYcPdZe
LL9pTZZObCM2PLLGHvNCmqmtGIl4XtpqK62s8nNQOfaFr5DvdiHKsdLun6emEYSez8Dek4U7Gscg
t+Km3tZq0MdIZE9rU560RkO+6BxeICLezaVNPSutgYhWQ7omNkhSWCafrk+DfJWmaP2k1SOXaAVm
oZDcCCvqn4HUgMHN0PKnVfZgFtrZgsd7os/5bFg+UQsZ0GtROLyMuyWTAMtdNgLUjX3nvhuoQ5te
sw/iaC86CcKqtz303QnBsA666or6Nk/OVvi0X02bKjN1qU9R49+yJjotfN9Zo7qUD70Q/gm6yhi+
spxJfTC0yNZzJY1P6IK9E4pYAFatLkbHiCANgURUT7D5oFAhL0Nz2VLR3aowgMbkOaV+Qv4bt0cN
lcsrJ1F1t0MYan+fiwS0nplNZ5UIC9ipOrxyQrhSk0McMRpeQG7t1D4KIan0zx68Wi/xu2iNfoqC
tBm2C+1bDqQDTPKrss0sJk0x6cOnqtGhdRKgfDzJ49GqyFhIBSsU1RR3kzs6aNXa+bmKegT8mIAm
nF6IrM4KZ0xvsPZXUKw1dQKMcOzzfKO4w7eI/UAHdnmFcLcEvBv1aJU9A9xqu5Sjg7lNz8JYh+DW
pQFrfbCmZF0EAHrbDk5gHoUjATKOr7EMqJn8IMzdYFaazCepODLLb6y3e5LWcyghnczKddsE6Y1r
ITA+ysye9nWQZqe2Jl2tSkhjcgKNHaHK5IPKbOt2KBN9Kgl9e9QCY+lRbbTmTZwq59MQVfOlQWsP
QGxV0LuA+6eTTL3w7BBQX/ULk5bLW9nEz9uVIA/EHhvjxmhEeFmktCWrogeomnkEZLY+ZvDCf8hD
eGpNbgBsY/V+hwlxIbt5OD0mE1LilA4A/0vc27qaoA4YznyfOcTC15U3nMVG5GyEOXWbjlYWCFRl
gAv3Zw8EXvo1UiP7p9jCvzp7IgINGQ3WM7qu/qUt9MRG1Si/mVVfwwWtE3UUeZCBpxI70pGbKhzX
dipBDZSdwCOhcrgmlR8AklaYg0ePvOiuAklSuEW2SwUEmj6BM5ZmkmRcxLTX9exlJzY1zhPhO9W+
wUP3laSgblX1wjgxq4Y05sAgatqxQCWnaQlMqDfnWz8k/n2alhTzCJZ/XYtgW/LVv4UppF1sAPW5
75fDBUtQixVfIK9d1JkP9kRGi4qUs0Kshww6be2YYjk5AW48eiADvOH/sXcmu5Er57Z+FePMabBv
piQzk5nqe5UmhFQN+77nG93BfYrzYvdj7e1riUooT3l8DBgb3gVXZJDBaP5Y61vU543J+FV2efUz
k1TMNKHfbXWzA0DKNtIFYha8IXQNNkYFA62v0USNem/9QIg3ANWvE5jJbT7tpFquz2LVCm6SQgNV
OiwhlXEic6kSGxrBYvV0SGWt3yl6N972cXTf5/G3xEiQScspQNzE3MhGD6sB55IX6Fh6miKvsVzF
snJWzXV/H0/g98PSZ0Wm/F3IChcrsQQKo8gRaU56FY2YyqToZorMH2oVzsYu6zv9ZlaLQrmYw0EA
YxhbeLziKuWN9CPDgOsj2LiZaOwCS06If0tEyOWzER3QcFvXWPXGtwKLNpneIxEezO14ovKanAa1
V8ddya3ZHYlPED+suf8Viglhuok4gcopVJTqba4cgg6aSDhxYZGlrfiUZ616Y+ZDDU8vl3VP6TI2
5cII/1GUq0NhlhOENWG4Fip8+UWOI9pu9WEGliARr0c1F6rlGI2XltbEzHFzZTyLJhNdk0ryW5V3
8ZliAYXPFSUi4n1E6Zqj1w7Lgos4X/H3ytBnI1QKuMGhoOqEyCvSFeInAhMKloE3Lke762GWA77i
WJI32DzaKwVdtttyGbCJuCRFTFsF10ipQIsZhcV1pFaG2YFxMoEt6a3yfs4K6VKVpJDUqdzMG1c2
K2tBJujxodIz9bYv89zgwi/FBaSFQNFzfw4ua7PWyVZSUu2mRWiAfF3JuTTqzLAONnVdDv2mN+eR
gBrcddcQY8S3ILGExeMZneVxmb4u/hO8MizKLjckiUCYcNqeRREQkqAlW0BO8/A8ivGgEpsTIxv3
62ZfpvGvLlJmYqUAa2bSoc+w3gwqJN3cy9ppr4vjVd8MbyEK9WEJbIzuCrE6ZD18ahN6SQAQh3jf
cLzoiPeKi/JMm/ULH/t6XhBwCFs0odCP+WnuOBFgarJLJfqp52BtmtaphvCxBg7otyES4W9DRg7l
1LoCyaYoDLhG67g7m1LcRpLyqidjC1XrKYAK7Q8jQQ9weHMCUdvAIlKVC4yIsEktUXj5pBuwdppl
T5ZBfd5CtzWEErZ25cqWArqoPeTDAnTFBqPLtlbws6QXn4yHEsZGrEEerItDp8mHjDvQhJetpU8+
aUMZu/yJTcksgSbrSMwCVJoCBomJXpSgt0C6A6gYAg1ptvISMIEpog6TfTI/JGRyVgiP66AnBQU5
d/BzsBh5ZuMMAtntgnluyUT3qlysN1ShciwUZFzlIBrr6CGuC5yLivKDqWKf+slWiAhuSICjkxaU
BfGOsis4lYHLRBDREuczfFhT9wupv5vI9+bcApSKD5JUfu9b7a4PqxuMdpzRImra6msHI7NpCi7e
R4eL+6smZhcXvynydBbV7BOm62hgryGJ+yYkf9Z4sZhwMwGEXAWlXQcTEgJ7xqy1r0ScTUIzGVvD
YiWbkSzigAPR2l3pdSqh92etBuESa8a52XW/hImoUnAoRjA6Bu8fTyHzgfZWV+0l/YGs3ew7ndGf
N5FTBETrsnXSrPpXpxgVpy62VW7SiRGydiIRez+q3nD+Rm4kl+3Gqsr4wioz+XuewOvJ2EdtpK7O
rjG6dhZMGV8/78P7aDeCoBOJzJAd35i3SoMLBBB7lk4Os92eWROq/0DECdyaOrw3lO6MT5I8ecvp
sNcqBtalCg/gEkiWTxabWtwJgSzdyRBwS1+g0sOrFoUU4QU5zMpt0NSbXMhvRkbmVEP704PX2ngt
1QaSThK4Ys7aIJOWVwt3yxwhlYsHdHJDuKAD4zAHz1PolyGZrzpxrUmIQSGrHrqsJa2OAR3pj33X
PJotco8qMxFAQIQJiVjJm0p1cckQXFFthfZnDptnAIGa8DGJfuQMWLvkzDrgtib/4Rfqrb2cEMxg
3AxkSlQEH9TmUwXrs0IgEKhAuGI2B10JK8vY6sJ9YEzg7E0+M9NmLod2jleKMKw4M7ZtD6VPLZ1Z
7a/rYKwdoSx+COY1DoRNN4gXlarcqmG2hYyKDsYJ6oU/9iNCbRJJLI/nEkHaZAhI3DfrxE5oJBRF
vKjev62a5bO8NbXaFSWSenhCrV9tc6KnZTAqbhfVZzUvjduBq3GM4MM01h1e9wMi775In6ShdDOL
XMw2OcdnjzuJiCsx2WSy7+mN+tCb5FRnvhvWQEZRq8UBVsXBDhRovwZ8wJbgURPjUjW+JTO5Atbk
RsQ0NWZ/UevZTSBz4FFq7GhPYQLWWBkdDllX8hDAIcWELajXbfDYQ6/rlLtEukiVu4lgglBsN4OU
3iQKPdS+CQpSnLK795HngJgBB0Xf9fh5yIedqAn84JH+1BslI3lKF7aJKjuohwnM7BYoA/an+9BS
HfIlsFHC+ZETr6rTJ7FoQCwT0cYCz4xw3ZPxVKqYo6L0LtLpTR2jJzU4mwnjo7JwyvQSe3Z6aU7S
to8bV8AsNeX+MxXAx8KCmRQW54YZ/hhwY9kFGPC56yJHkjUQ7TquJVloWpAJtbppRWmx6Bfaj8jP
IDIODoN2QFSiEPDILQru0ZG8xQrcSqMRGisVezNTXzDZ12fqjOKhqw3J1caw9UYzid2hDMctjL3n
MOjkS23SbmGBBk6xcO6mGRh32pBlNEsY83E48lUM1vUsN9pEzpt1Nw/ENXH1RwYEHmAjTX3HLyCX
zWNsXA0syheRhHUstSpUxBJaljgR9pj1tV1MFDLUxdo864eqPYimT05UCP9NR/8RqGycI84zpMPJ
ynaUql0Xq0w7xM3EqcyVGOWYO7mSqCFJDXETLeOeA2fGMTp6KS3pEgme1xrThWL27XYeZVIZh1je
xV1GbEfl5WUH24EU1Ebq76UhuRe5Cg6k6buJLmnLzRAIx1S0IzJypZQUjhBbleqZYnBoOQhgDYeQ
LniahrcjFp1OuhVA9WGBsI0G6CK7LkfrQx2YUn2tFOIiIRXuZHEKPdMQbmstbR0MeIckr71BCaZn
S+Wmz53UKLyNak3fy7NvgavtizttSol06fGGa4xHR9KYhnINrEIcECTSj+iI9NBnhZP42SnW0DrX
fgaCjJ3IhKcri/kvSZmejER/7a3qFdnor3ROtANT9E8ubHhs3aCPbl/xuQ01N6kp51Gt5RQsBqxt
jEuAm1p/y6Q7gJBXriYkQmU2X6ojsXfaXHDZROKpHJS7OdUDG1GgKxkatzRmftHOyHoSImuGgc2Z
GiNKy5Waz559RuZDbsaONicPQW1cUkjQnLbQ7lu5Pvdz5ZEDJsdamKB8SluB2oiB41XRJjZuCABL
JO/DCNabkAuiV3IA7Xl9oU6cY0k58gPij/l02lIl3/lt9KWNBj0pDb4VPcExZg5ZATqhMvf3paCl
nlwO35NpPAg+mLG65yRDLCaFJkToMDc6U+BkpJhXGnUNzpGC5jTLIaEOY+q40ltBhpDkD4/YJ4gt
GZxKWEIlEaEJ38e+2+MctYeWjlnPfmG2tlCxAGgDJv1hhlqcEKaCFEALGic28eqp/YgcIKr1WyUn
u11bwmAWgH3Yh+ep1Y1uk4kxEQHGXpvHi1JOdmKa3cuzsReUZLKLGay8gIqv/zWU1VkagZ6TR+sh
k8Eh9cA3mKdeOeaSGX07a+ENpZQtRsL7WZjPpUlPORh3j0ZdeOaYPEuivh/rDvx30QLUmzriICon
EfiZY4KmTVZC8pyzuCbyUzvHBH2LCehCqZ5qy8dg+zzFs+YUfXnXCAUB9djULUWBJQFgMS5F6HMi
WR4qk3ajAL1vSU6EokIpocx3XQcThqi5XkX7NbSzaId8KHZVFT8iM71OY/FhmqtXjRFiW5b5quTx
UwklgwW0J1W2EwAh109B2e3qlogquThXyYbGQX7j++I2CL5Bi9h24+wWaekUkgERZmI7AC3P6B4z
nzjZsTY2BpvFHKwbhm6sr36qKIe5j42tqaPvhRwz34VqytGSeBJPWwzicUms32TVrhz4AHmwdD7H
AUs+G9vOhGMoahEhTFJYN8tWQVVzUhPikUykPJGzQ1bqwg6SifVdyTRoYUYm8UFGrWrevKugXv9V
ePxgYVldZlGPtDSVAic6aDx3SLY+lsn1QupznOzeoqDAd+30hZcOP1FP7ftNeQugOyBQiCzSPxXz
rppdXRhS7stAD8eeGgIWlzL8/aklVOyg9e9p1sUPXdnAb6uH8dQd0KpK/6m/y/N4d3nH+bLF/Bt7
SZSKu6TpsCpbvb5Dzj97EQix9sQ9xOoa4q/2dFmheIyqiWLyx/bMOegDoUg8TRbO20xyxumUnOHY
G8SMCwjD5B+8zI8tUIqC4EBcXwHWXa+GQ210PxMrOvHCTrWyuvRUjb7rqiD31OxM08FuWGcitcKv
B+Oxd6NRAoKSJYqITVbPyqdePhcW0Tk6iS6+Nd0L7CANYS69uZxOyc2ON2ZQpuaiCtn6SgUSU6Pk
pJR4g8M+202J60SXS7jZbeOGt75dSHB2SRMmKYpNxvV/0tF/t726848tNcoHNfEi8u5Syl4lMOey
pYIkuF83dPStMfb+1cnVLXKkJUSXGIw+nNdgLMJ2Z7URvIfI/I8mEjwH/2pKXt2t1qMvZDW74vJ7
S7wRgdqO4iUX6Vm6JG9sOV57k5c6REV93cMTr3H9fVUpuJBZSbyZUnwU3lhEEDdkyit1fWLAnHiU
v1Va7yYObYySPiZ8Lqu0lxHGnQNXDvBRYyonevRJXsbUiD3FxOPA1Mzd/8fvOSwTVQ0IevTl+5ht
xqypTxaxipNJUsocn5j/j01P7xtbzcM1mQpFXqWeVpLEpQXQjxXzlIvp6JN716Hlz989uTCQ8HOE
qZeYqUt9d2P2C9RmzAvn66Fwqp3VFKWxpuQcPDyJRJOQvIKiujD6/ddtfPZzL2+HiQiwAPqETwqr
2agVaCsp9Ve7PZ/d8m6UHGvTI43tdbu2SZ12iML7utGjL+ldm/LHB8htGTX4KSUfeHiT5OjOEvUT
s/upFlZjrp7DzjAkkOOtwll7rxS/vu7B0a/0XQ9Wwyyb23CUeGpCmJxFgC4CvtZWgi2d/Ccz67uG
VmMt0hsuCHo28o2VOmLUXvdlmGxijrX2KP1HHw/8AJQUpi7paxMzlxxqUWcY5AZS/SjcX84E2f35
g9PxiyIsQE0h/VZavPt2Blkq/L4svEQkPBS4fKZYv4Qo2Ee1+fh1S8e+HtSdClo+BEcM74+DDCmS
LErs/uSkvNSoGzpTlelOZZQn3tDRdhSDTsEm4CZ+tSQV7HKrdiqo5Qnaed2mRAS2nGy7xopPYHiP
DWr93y2t1aRmoqnYGAvYkmRySfWlNbYnJExH+6ICj/jNHPikJJ2KKNBkrDrTaOF7DTXIPE2xrUpg
81+/nKNdMSTu+g08i8raLjKFSLNY4Tydwh8HT+N+Cqo/deQzsRnm4kUxFf653nyBEZQqoS2RD5jn
lAET28cFcKIbx57X+zZWExmVzpQxUXpjG+30RLyZJ+1gkBr89cM61cpqMgNQ1UudQey8RKjJlHGa
SgPw11p+Qlp5bFJ735vVpCbEQVQOHdzwoHlqi/pWEfqzIuvuVOrIX/foaEsozhdXBPPAWgGumpau
1EVFpOf8ZuTjk6HAyYmJU/CXXevXbR19ev9ua62RYx7KB6GuvGgqf5ktWxy/k6DAJvWJt3RsSINf
kRT0NSBx132a24miExivuupvo3n6aQ7lKe3diSbWXWkazg+TkXmJEnHh1YY54MpwOPHdHHte7/qh
rQ8tBfgjNcu9mTsvIEMvStDvhS7/8fVbOdWV1ZeT6H5VjOTLMbfU1F24CjKUfvd1G6d6svpuIknp
a1PLPMQI3xBJnedC+x0xwfbrVo72xJRQjkuLTH197mryshrloGB7q18YfrHXperwdQtH+4H+Hd2C
YUmfShpaXlRoUgoP34sHsjywO5kbHqtMT3z/v3/qRy2XtUjDDJXjKubntVA87YKxy6zcy0cCx/VN
6eXzjZhdlGgtcIINAgZf4obksrEHDnmVgUuWfc9cNTcmVUFjPPH+PjMSmMLf/57VsVItQ1MTeiJS
NwQ0NHYgvpj5TjA9eKqE7G0XnevETRKoXQLKTjT+W+z/1cNYresU2/wxY4SKc5PdjGqD5zeqojvV
V35ObUwCW4Nl2i5HwK6uGCXolw3Vryqb1Jte4r6QmyaYZ8qMbycfC3BmzZy9VVLbVzZL00RoThIm
hdMOcnvbKTGF78qPlU0FsNAxgmDJKNXyh5ojqrmps9QgjJfAwwqIdXLJLRWpgdw/GeLOgCys2EWm
NAcZruKJsbc84g9PQZI0lQWUEgZGSxTrH3dRSjL2OoIBL1S5OxwpFfI/SQ6rN5kq8NhHf0dZ1/16
vH+2W9IooDeiE6CBKZ+Wh9nXkyw2RU9L2F1P6W0vQnrTMV8G6rbRelLjA8ey0jPFnHaxrzjAek+8
fWmZ5db91nQklMQ36Mon4lRqNkJsSbIXm/vZujcHQscm2e0JkxsBGRMpZgg1lxnqpppOmYY+fe5L
7w0Fa5S0ePTXkLI89zVx8iVP7ybjTMvNAX1DYj2R+JM9fP2gPy3Dv1viOwdygLF17aVQZi7ftGoJ
tEH3M1wlReAAunT6U4eYtX5aBLumYdUA4AB7ROa/H0eRqTbaUKiUk0lbsPt9dCBO9tzYxfgNTrrZ
Ps9ivxvDXKMzX4r062NjcDZmaw6xTGyNZ5JU6nvyQcofC87IcHpSdvYjgaVO4gankUZLTejTqMEo
+K+mV6vaXIqGkhqKF4EBcSQiCLlxPTRBcI/t252nvZJLEjxeBBBa6H39LpcPcdU0xxyTgzzjlfV7
GVXvDlYpYoF+pmI/IkLZwNP8VhE5QtVPWSC3/kNAaXDzdYufSwcSoBPsWQsGjuLB+uRTTY2PjUnx
TFRZIfmVVUGZ+74jfScW75T2iiuSqXzMK2Ku+h/CvI+k+cRnemQA66BWQK6IGlu89ezkBxaSPVPx
4E/aDTlq0XWunZnpn38mqKyZBURE2CJck4+Pth7LCSGp5mkEGuxNKzMuJ6GJn+JCh3bci2N7Yge2
tlj8rrFjQyM+xsIKik/oY4NKMkxFlRV8Lv5OBs9dX9bAOq7zrcktIEgGt7olE+8uvFO4brqo5UvE
z+mWMFF7doY9K/iZaELsOmWP+4zhYz1+/7uW1/FujOWKOOdtxfWzS15Osyck8ll5xnxrcyTBB2I8
kBrYqveqd9p28nkKWbW9Wog0IZxbFCK/y9umcbZ8zhGfM/liGdm9D5F7yleyPOQPH9TSoEL13jBg
pYDB/NjZvmxbYokKL66Fb75hTm4Zcs1Xy4NyYgN5qqHVLsdvJoTwPccuOSGSbuhuh3G+mlT/1Os7
3g61JJJ8ZFbz1agiR0FCYFwS6Zzdq0TYNuaMYq44MQ8daYVvhI8SyiZunHUNKddIO5j1yvPbN33Y
N8ZbP3z7et45suHWuVIRFUqwLCbr+V3yOYIFtKBlEKT02CoPMkKgUzXKY/2AY6yoMj5sHF2rp+Vb
WWkAniHQOCV8ugF35O+qVN983ZdTray+qDggj8HUay+sITzM/o1lmE+ZUf75cRvgqabJAKIUrkZX
fclJcZ54LZ7vt+0uBLSdEKXNCuVPAbnPA0aJEzu4T/PyYtUFCKCwqcDx9/ksHKpimbbcB9VOnFc3
YYZ2pVSvS314+A8eoEkLrHigt9Zzcyb22oz72Rt1EhcbJdM9GVjvT6JVhD99Vax2JrWxZa3TFivt
x/nAjLNU1UvdQ4xfbKde+CZ0NfBdQhi+7tHnmW7V0Go+EEzkfWqre+LO3BnbYpdDJ7/RbcjBm8FD
oyqeqJUfW8chUIlLPZTy4ickVKDIvpAOOlMrEt7b5KzbxdvEaUiZFn2b/FL3FGrk0/CQsD3zTZn4
9azFV/7xUUqZn1ph7nuK2n8rO+lcrtXB1loUsroY3nz9OE+1tdqShcj5Z6nzvTR+qec7o/1Vy6hg
2lP+1k8fMl2inI1hjqHPUX11WuTfjMKkWl6T/YzS1p7IudSI3P66L8e2trRCxAvfFBu99SYvatuu
invfC+ClOuN5+6O6SV1hA1oyIsTWVQ7YALz2Ao3TeGLSPTZIPjS9mqlkyaokqQaRVG1Jlt1LZ8mO
+3LiHsnKOBCq4CJ8/XGiu0fenQWVgmMQVwV4pVefXKePYdwpvDvw12SGXlLKuYgO4JsPHZRE41Bc
q0/pT/NEwfDI8RPDnYRBjjtLStPrY9E86DVlGCo5N0Che3hk2+yC7NVHMplbT/ROgmKWsfFhpyF9
bG9Z8N5tq6LQV6OR9pLH+D78gUpd8eKt+E1YokicyNoZh3xj7VHehI58mVf2H+90lvY1XaHiA+UE
zMLH9tMqQV4nl3uYa3ZZ6XY635vmKVTTp1WbRhTqSmQPcDr5VFvSBGKs6rTdN6iEw4bcxuAEgerI
vClDvWYd4M5nOfmtVrmRc58+9/XeuNN3CLs9wUnPCD5xFi604J6CF59sbvVBNAAIMfLU+2XWBNnG
9ZKdvACEc9E87ephcwpJ8HmGga0lcobWiXO0OPB8fEty0E31OBZ7X23IDPJjvEG2Io7fZmKHTn0B
y4lmPSJZDsA/a3wHnEE+tlUZ42Q0IViC77CEttNDcPC3ZG6AF9shM2MUfv2hHxsb75tbPUpV0noJ
Uu7esPL0HMElTgqh9R+/buTzZMLze9en1WSSFyDzIvpkdE0JQrJ6k7XmakQtZg+D9fR1W8felSEp
isa+kZLHWvKQFX4RN3mzH9XcGaZrX3gNCID/uo1j/WH9BPguyhz410IRtil9xSFl34mZPeu53Rmx
bYSHSv3jSy6+3PcNrVbQSrNCVrxmr8v3Yw2uLsVkqZ448h5Z2WhEhhsAN4FawvrIKyKMndqq3fdb
PPUb3SHYjctaJ9v528adXFTwh/TlNOr8c4l56dy7dldDL6rYfi9P0b+oLoWn5KYhc+uh9r5n57Ow
mfbpDQGd7B02X7+73y9n/YGBa4RZwDlJYoB//MBEode5WR334i64hOBo/prP629otuzEUe/8e5KL
t+Utgmv/OT4TPfMyevv6B3weoBoVDTaxFnWbZc/ysf1ozOWAGNL9aIndS9VJIulUqnXlEzX/8HVL
n4cpLTEjs5wqIIrU1WfnU9i2knnY+2iIs2RK8EcMV3hZv0lFfWoQHenVb1YQGHYWaLazH3slEzOk
AVVlqYwdzYao6milG2wy9rJAlVUH2bur7f+4fxw/aIwvkaSHNVJ58lmOqnzca1mn2qnvk7c0vGlD
cz0KuAK+buto/5BmLEnCS2lz1b/cJw22Kol2nRS3reOtXofbUMm2X7dy5I3Ro3+3svree1UatJwA
WdhqhsvXfjCFqdz0mQmTtAhPLDVHu8TTYxqjyv5p75HLY1oX87jvdeqysEJ7TT8Xtfnx6y4dbWWR
aECnXHQay5+/22HNxGrmYDn2M04eOf4Z5rUtxOmJrhyZw6i/mhIbdDYfFAtXraSREhLDovBRR69S
YTeXxYFK92361GxzjgMH9bx+yS/MS+HEC/u8fFL81Ih7RfBgqJ8+5pI8nUzrzH0o1rfWjKRfIFry
z4cebZisZzxBCq2rz7hoaw5Rs7lXBJWkHEnJW1inmDu++Yk+/fUd/y8Q5L+QVr0buJ+BIK95W/yD
pOT//j//mP5xXf/3/82/R+XPD2yQ5W/4iw1i/FPlcELlg7KOxS7DYjr4KyJY509Ers34t9xHc8rm
T/6VEPxPOJgWyddIojipcr75/2gQQfwnJH8EM/yHsyVsECbrP4GDfPzqEEFAjcC5RmwFLS6cno9f
HdmruZEZ36gWY6P/IeI130K9zQ6tV7mCfB9d/0+yYtSP09ffrcIpYTqhfM5H/7HVJIPeNurfyrnz
fDzjusZVLZ5uQflZNPdp8lZKygFvAxgO3UnGty7Jt03eOb5Clb0tbTAktihdGcGtEL8qRu2MGpYm
Cu1y+2KAqU+qxQaFjyB29DDDtjm43TBuq1F3phbPtnrfV69YO7YZC04/q67sZ1vi0G5yZgYNzHBw
MwY/uwz0lXoKvbY6kxBSwwZqqVhzXhaPnFzbwcLoU9d2iGQz7W/MiVDx8VaLFbcUMrfLyCjrDIxQ
MZGw5GfCNS6NzbsRe/3XHua9AWOZCP69s/n7J5DVxAhk/IGE+fj4dbmZo16uwYanbpBETgqTIxwN
u7curPFUSXu1ffvc2jIY3k3sOXnBgiHVtrqTtuwtdADbZ6Hb26odhBui5jA0XYGFSt5OBW0cedTL
uQheJiVOMrc/bfErUkGjkbz1PtwkZXvbAdrGWI/7ur9us4NOaFnewwiVcGR9t8Jf0ti5Xz9p+eO8
v3T+409Y/vxd5+EXKFHb425D8d8d8v204W58uCBpFOZrdADo4PabGqP4eXzWQtdNvflndPdn9NC/
fwX8ISYMXeK1r1446XyWVZedLRncjvjeNA+uMB9ifKVC+fp1j/kbP40uuvyusdX7rgnNQG6Cg1UY
7+Im9MRcvExK6UzDHJ0Lz4OvXTSgAqps3PiSDHWNdG48xvr4QDg2HtknsaKqkoFH7+IlqdfNM9VO
lPuwv4BvvzHjeUOym930b6YQnec6QdS5vgHki4M4drMi3BvFtwFgt99ecilkE7npytWZHB/iKbQV
/5WQZEdqb3K/s6MW358xHJJBsaNM2lW1sMvqcmtAOp9M6gQzIj5cdeQ6u0aq7ch3dGelBe8iwioQ
7FQ5z8LkoEhk8SQK/pHRA3rwwI7JUedkY0F0N7hizhd7gpx7pHVsklxHloMuw7o3mKdqGbpDbG0E
9UfT/Zyor8q5fGth7bWo7Fbkt+VGuCclDGd1b0ua4PVC7xr1uJ+6xlaD9iYtcbbC/wjJvFJehCj0
kvrMCngB+qs6jkhWSpua+S7J5LN5SlwO8E7Zc2JL31r/+5QAPZ8tUku52CKNwhSsy5SI1GTBa0iZ
F/rNeW+ZW20yLiVlcCvE9IH8EiBBZyP1rCe1MwFqmJK3MQocUZJsKGy83MKuI9URFKD0/ivPBf8a
JXn5idOWO80cp+Jo3+X6YwvwnghwBxTEVirkfSTPmLJRAdQl0Lr4WgxxyQHTF0rpQpX6i7mTz9XC
d+sCXrr/KygLx5Cuiyg9G+HSTsHsDqm0JSEpxMyYbfpZ9ORi+BnNLkHSiuygR6UMhEkP+p7hf5Og
r9hir2xC4WUui+1Y5PAesPOTZpwZ45mklw5251sCAQ55Gj6mMcmZJqqhGP6FWNlNAbaDCGCL+3WC
Cy+kTLmf+2KXmZqbtBoYLF5oFjuBjlmYjAGrJFggQBMVPUtNumW76KrRgyWobh6pyIcI6DUAOSRA
W6S7JjiwwBVDsJuT53CUnapt0HwXW72yLpKw2uX8u6wJN5rxDRDSNiGbd2JEpwOrhqTc9cA40v57
puBcL8eDVKiOpeTuDHiCjaprjP7WmvqLMIw3UqlsZ1Ha5q3kqJlgt02GFiBEiKnBXym3MhQqXJfO
TOZ2BoE/rS916ZfVPE6gB0KlvOr8/Ba3qG5RgrL4/4DZGPXrzATFAGJBwnmqR3tBLB0/gXjQJkAW
gkM0QNaow2vNyAhQzTzTTOwu90hyFEbRrucrEw19md32UNVNrbNFOXHLrr2t/f4cC12A09V4RJh1
2ejd1jdnO+lHL5DYXefMqv7icu8uhNzfl8mwq8v8mVDBb50WP0Rh6iha5+Taqy+JV76cPVCj2xv5
DOEk2WnhRYXcsWkJOIjirTIk3pQlh0AbIYg9B6l6hRpyO9TZax+PV9WQAYLObYJdz3WtxjyMux08
hyaWgDECgmUzO67CHcZl/PnVoQmx3471VkOV1mURolp0azLxHtVl3GmXiqQ99MLIbAbmkxVB6i/H
8HvAVFKVwpaERm8qflpMTo140JnmBvK5C4A1YXSWWL4T4iIzh8kmmwD6huoM3bybx8u2op6rs93w
r3yC1g3cw5l8LpovoOs2xJtW/kMONFjyrwGhnVuIqHKN2AoF0oZYAlRMNoqSXBSZCRZLcNQ+8Cat
3HRZvKG2eeIgI32stv9er5CqsGpzRS3icVidZEQiWMmrH1g1F5Y/UsbRYcLNqvMeWI1dbsZN4dYP
8ehhfKHzqteduCFf3S8svwBbo8L+e8nr0dhAfFy347kZ0qR8azbC1XjPOn0PM0xyAifeTB70nK/X
zM/7MW5QdBmYMU4IyJWr7qrhXIjK8H2MWQXNqzS/X0zcQQGRZ2hOHIDlU22tbi7HPo5zY/gOfXra
WFt9g63dHjbEpzgL9bXcSmeZEzktjxh4y3m2h6SDbHQXOPXFqWr5SsD3+yFrOIBN0O3ceX+S5bJz
60E5/YCaAu/1Og/ErRFx+O/j86qc93pOJgjCEbHS9lV7qqghf96mcJ8CTd1YAiM+F2oIglfiTn9Z
PMjBmf8yb0suUqGwbRDv1oWrn0MauPTfAhdKzKF+rh+iH+LzcM4WItie3CMvw+njjvzjj1nVc3QY
a+qs/f1jFvpztBsIIZDPTsYHLu/3q5Y4qr7fkDaoVOdIe1F3JOM6PfxEosbd/ErYdFu4MJyvnPAQ
Ml/Z9cWpuMyTj3y1Ga7lmXtE7QWRKLv+zi7OusnWnkvuz2svnzb+uXFZPWTOcjSYtr5tnhGDcN3u
pv0fZ9X9Nfbev/7VlliDqBNM+kuzqfeNk93IPHJnyQzItqnudGcn3/DR4UYSH9IOpLqf9LLpEBEQ
6b/4F5Zbu4v7VwccUtnBhoD5HSQsaE7X5e7UteFvB+z6dcNH+31nqOGnWnVTMgqlLNrXhfG7OO3L
uzJx9uxtTLeeHOPm7yntjHuqMd4o+5Nc82U4fWqfchd6H0CnyI0+DrdBb33A/bRv7vrzEoY6wKJt
frlwj/8H4rejrXF3CYRV51y7LpmjWRgrqeCljq7kNrtOd0xXtcVtDl7UHp5OPd3Vhftfg4h6New2
hNDcRa+eLngScVD/mkMij/SoeGu6o0MU0LV/pr4Ro3Ri9l7+vk9P8117q6MVueG1JGgvsXZeocqY
M17a29dL0e9bja+aWK1FQGHU2dBfwDI5Cw/kMdoAt7T1u/hyOm+d9GawT/lATza5WpIkoWvFQn9R
uXe4qR5VR7I5xjnELM27gPpTeXN6wv3tnP7YzY+H1FU3Z0xhuglmiRC0vfzaNNxDNLvhkpxk97t8
598Zk83dvnSQHN1rcQO8+Bu9ObHsHxk+y48wFQn9whFhVNWABgyoMHWHbjM8ItjwdK5VHXhTz5rz
/9g7k+XIkWTLfpE/wTz0EoCPnIOMCAY3kBgyMM8zPq23/WN9jFklScK9icyqbS9K3isJKaobzExV
TfXqvcgZIMn26ePtvVSOAETA4AhlYtpai2XrkIllSUWU056G5q5eQ6Bc/PN4VTrfEBxQc3l/27Mq
ZrIGnBA8hp5WV165Vsi4kJeh7ATYj4YY1/yMQcGARTZJkKtSpIcQKvyu+55rsgvX5SFTNm5Nxj0G
UHtNtjfxgEnXqneMNly6gtZrcwfQ6Rm8x5gTaZbNb1M4QNYHYZ8VnOI23aq0IktF9dJ63CcM6sPI
RqlJceRZdlJBE2YT15SvcfQjyY9a8tMqs23JI3mTpLDl8B+4cerY3g3+iw0lcq7wLiyinZ/MW7nu
t4MZM+Yp/bGRoByqkyOZpFtpk9Om83Vg/7LMbB9uJi/LYEmNPyHM5sXGr4Tm1mj8LKiATf3AwxH+
qFi+K6HVSpTWMdE5L9P7sTsIAjFIM08KpCRBJV/5of1VUsAe6tClxdRl+aGqDUeiJh8V+zaHDDCo
aeDx2Iegdp+imq6V7YMeK9uys3jPQC/DmlMZipUhfKk3x3zUn3w9PVqzCQsnHFZS/6zlttvKz1Cw
Hkm1vTn9ajfoqUo3DT9u5id1kOnW3dM0/yqzxg3bwYvMyIFH3qvgqM7J05JGOYZmfpMhASvDesw7
R811+E0biqkU9yZairAuhvkJJkPKm7vMfkRc3qv9fKd3X6T5LjMHxlbqbTe1e5VZoZEjk21AR8sn
obzqF63rx1+H7FYxsn1lAaVKOrfqv5dgvlVEgjPmI9rJ/NSgSywzcdRXPoSft6NWO0zoXSe+cehM
oatGImM/TPAmRzAUaleGPDtd9bOSsk8RUx2w3aQS1mOI4qlTUD6hDjDsyrI+2VW6TzefLWOztYJ+
WxkWJTzlIYfly+jGbRgrx7LkPQpzzTyiI/ecR18GDSYCY3OSOzhNND4IVMjW+B1Vjh3CjI4cQX9n
hr5j5/nR1BM3a9ObTtPvRy17sNJHvczdYuz3rRXvhrj35Oh+4hWvGqEXh9eakexm+t5dnUI9N56M
Tf88z5BRpT/lhiKcInnW8AyF20mHbCccrEPT+Z4PtU7VfBpC04uDztMzWPH6Q5Texqm9nQb/OgK3
UFs+1Fw5Y8D3kFnvFEthhuiurABUGsF9q9yq8fdQu7FS1WnUbyocXUP5xOndRjoHv2m8vB35bd22
6OyjPkGdBh9oBBeo3d3P+cvGtPfzZNwVZr2rKv0K2llns8khHv7RwiVYjJSeNLANUXnM8o2rzn8M
AQzE0JjY0m3MDJXeDD8nOd1THWLgB36MDWYlcJggVMr0WxhRMIqumS5zJPOpTKN9qySuEf/O9Xtd
gxFsQL83rykM1Y4/3OVV9B13DP0F4qJTfmzHp7CcXPTmvaT8XGfyNrYeCh6+sUo7L2idRJdCUeLa
dhtwn4nqGKb/KWkyen0yzZHpqWk1rwsf2hghxbTepf5LpT2oHPi2DRzbZHOox7WG7Gb1FSzREKfZ
+yB9VtTAG2FJYXjNa2LEiRSGA6TbDexrqm/tRjt0Y+pYvXVT6s0uCju35FloMbTf+sEuLH6l/bzz
Rx/e+BaPp+3UEN22Ho9nFJANjjvG7RxgDo4qf7LB5wX5+JmyBGNa+W1l98+ykbiQXLjMHB9nKEnh
5nrZ9LdZ/LVrh12QRruB/2uMfAGtcuIo2Bm5vothQSl0aWtC5Cvp9c0mKfc2HazCnLZ9vzmE1fDd
pDyoZN9h17wPpfBzFDUxoxqZk27gircf+kr1wCtfC3rCAOo2Kbov2me660d4zg4bTo7fAFnGpSg6
LGxmd1R768ksh6vKzimO9eNdlsWP06heN5Xi6XJ7ijaFp6vDdd20p0Gy7lQ5PHVadB0Rj2IquVbm
O2YbuKliQCWf7Woc3VwGV4UvCdqxm6gq7otRvq1xsFb6sxmDfZqiW2lJoHqoz4Z26bVSe7JT7ngX
W48mDJ+T2UbcgRAgsNLdEFfQ40zdaSzQZB1fUkm/S3X9lw8kIYWnn/7T97L7w4daMk2BE0KKUgSZ
Q5nUEXTjma5Dqam6evQVwry9JjefZnPyEqKZvVH3Db4k1q8iEG1ADXYA0514079o83NvxY7d3koa
zqWeHHivYYcMn0h+ELPcnPoe7m3f/hkXP5mUhQmy2LWS5mTZdDvb08nWi1/Jxj5V0OH5nV151Gfu
At3v3MyGYJ886SXvoTG1VIaXgjgQbM3RcVann+rsfxqoU9ZUvNrmU5JX4bZmBCQxit+9+PdEuWsp
P7o9w5MuuvL8SvQC4FANW/pP/twJWs56Z3cN16o3H5Ro8y2toIcunsX5miOaDsQ6MOyflBqpwMB6
boyWn5LHbt5LtxJLKVu6HJXySxmv5eGz1iX7nrZjGclOXpPd1SCVDLhqQ+iRSTu1WnbLLHWz6bEI
AEKm/nYzopY6KY6m1tdhzsydqMoa1F0o4srpFwQR9nJTI/cruN6ZMCrQkOYOSaOxC+P4mCQvaqMR
HVsIrjXPmqjWX0nUkWXpuzlUd3bACIZxyCN0EWpjO6npNt407tjmBzj/4m0cNaynPvR0G5V43CX1
/GCrMVzuMEIP4bbVpG3gazD8FkcI6O9T1XIbU6FIPjsWo11G9pyOaKbimZL6a9+SWFc7pSKSm403
6niPhsPcOWGEPEvxrRRnNf7cjXdxc592N+PwWUbQCGY9BHrVYxDrNFBiyqNwQkNsWcOcmAcmNJiw
1xc/avk+iiuK05/8qoau+fPGzvcNZV5APikZlRwF0FYg1c4hrcZHZuBObZIeGjn26uFH3vxQ+2M3
VV4yXatUXa1pPhnZC5IAbMjgjHaCekG+hQnezbqcJOxRb+GOzeB9D16lFL5phfJsRPV17EveCGmu
DjN3vRn3OpUNbSCh6drryu++9FLvABd1zfYuxal0nIamphOTuVOdbvXukGe3kQBoV5RcGFCvDdQf
U8EE1tOveOBZv98ozbbVK0dFUjbo7vWu9RIIb1sKy3qTnNKO5SLQacv4kQm20Z4qHlz15tBcR1n1
AIP2r9nPD7EADk+Kq8VPdX1PmuaYM4+N6SkZoHAuAs+y261qHKbmSd58L3uO0qg6uvU99yFHI5Nr
p+do/tpu1iqtF9+0UNkgsa2LqVCRcL/pkPaRkkYk1M1W3iHEcRV7m1uoD/eiEhXtQlDBazn8AgP0
r1f7G4uLMlSXabU2WVj09+OzvAvd1JufxMuPU0rRj96Hg2rsj7Vp9fPHEZgcG/E/DXHw88l98qxU
VTbf+lFmw76Z5T9+2ikM8/AmQfyIp9ES5DYWWV13zYtRAjFN/zC0f4She/1otI6ByYLeuzDx3OlD
XE8tf17eDpPqdG2+H4aDwVPg4xfqheOAHWr+MClo5/POWW60cze8SCUpDyJK1dccaYyPTVx4d9Nq
e2NjcQASqzLGeXzRbrR9dhsCYSW1vh52PRpgPL0Qfv0v7S3KRENr13M8vsTH7Aqq/J+EXc8YnNZR
9+rvzYkB9v2KwQvFxncLXNSJRgMVAm2knDxs/VPoGr9Vjwb11j8Wz9rz5PkbrtZqMUw5fxm/M7qo
LWyUMk+V8aU7qc/6rtlvXOloP8A96vwNW+JvvS/fsIOCDE0HBmWAlXrvNMoyt+tppJIc3TJAflR3
jRtsjXtC8iO5wnStHaSvvputzOhduMFvrapitPyNq5ptpTCt/mVU6D7V0baGHX1l4y6e/r/WpS7K
pWkfRoo8vuS8t+/Hn6Bjt9G2P1Cw4VGk/NR29T539V8rRi9u3Buj4t/fLCtNm6bXxxcBUWluM+p9
0PW/KLtiFzyu1oMv2zLhFAKqKEZZ3tuSO7mUNtJLv8tu4T+n0ZG5w31xLDxYor2P13Wp9m2AJpUU
Qe0JInLxMWezMztbe5FOeXcKrKvoaj4YnvFYXfsHmIO73i2BeyY7RC2OBl927RZeOi1M3WtkZNBn
8XZ5v1TbmNUyNV7QA+FV/rNZY4K66MXe/P0l1VgeZuWQ+y/xNWpDoPFjD4mk3qHZ605efYKC+M/T
//8hn0A+2bv/twbc0//53/kf83uEJ/+DPxGesvw/TPqA6WOOhNAIX9a/EZ7m/9DKRdHVQiKMcCwC
8r8Anir/JP5HgKT4XwEH5pb8S/tNRUsOQKYAYzLZw1iK8k/gnQt3wq8RvSYh/QZeVKbm+/4ItoYS
hMYGjRVkNlPwUPZzKAX3mdau8aEsD+OZpYUP8W0QXoEC+c1w2txVn1KvcAkAd+p+3MrbbDdchSsx
7uLSyBZVlmdTDV6EuF6PU9+YUzK29BhBPBSqugtowHmz0fd/RpS3SMlFIBXLYowT50G6SJ1+WdBu
Qj8NskDJ0LNQqDruAEs4rf51bn9+bGfZj3g1BLADNB1U88S2RWgJTXPQzZDl9LvwSbo1UtRCVS/e
tYcQ+nwHabptuJNvG6+7bokBpidRFlr5pIug+udvIEdlbpUUldmo96fFjpgwbA1U8nLKrd100xdf
53CkdnxqVgl0Ln1Y9g4osMAw85R/b2vqDc0OW2whqubCkucjjKQ+24BRP/6wCyf855re2BH//ia2
dU09bHpo7h0dtbOELq8yKytnZNmTOLOxSO82EWIjsljLcIpup+2wTz1aE+oeTZbHaBUrsJhLMs/M
LU7+PHeG7I+Yizt3eOi9iaI77V1wMg9A6T5Pd+Ze/xKnSKN45Rbl0y10QavQDRG83iRgZz9iEcc3
6RgUIHuRPd5XW+th2gZX5R09iqMJ6Ud5BS3tF/V7slPhmF5taq/ZXvQLB18x29nkA2zk+1FK3THW
waY9Sk3plJsXJPm23fjj42N0wduAVv/ruC5iuR5mQehXMo/0MNo3VGR86gOZ0a49hoVD/uCzGgs3
oBYGrY5uorFLK+thaCG0yOW+8oLRAASaT+64ib6Z8nRgmGSXz+EzOpXP/3CpIK9Iq4lmQJKYxlou
lSZ+1Kos1YIbX9NOrem7XfL0sZHzO/PeirlYKGQG0pCVWFHvuq2YBM6/hl+oWm+lg+9KK7Orr57r
3WcV1pgrsxhtlmTkn997galL4YCAWsVR9vKzsBbt0RBxBk8AuqK7fxybFuYWlyPLq2zWOsxpY0ZV
UnFjBJBqWgkff0TtzLkt7CwuQiGhNFnLlPRRMHf6VH5kTpgCfKd4LSXNcRoOShV44ZB9mrIeGhaU
QRTlqrNnN7Hqk553lPYlN47aPbpIhlFQgPc9xfhjY36B6QHCZFhBVDLlJvP6IfR8P/Cy1nQCIZGl
9W5jtTu1Yvtaw7PmvZTNkEhVjlCjbOVHQ00ckzITCBBvA8y1steGXs+DJuuH+U7TGBcj8VIX60+a
AgyhjhNCEP2ps1xojg72Lb2Y8Sp6qMHTT561I/1OjsM1hdR98zV+WGUGOLuyix+xuC+Vr0+zXYgf
EUl71G0jZGv46Hb/3drwX2LICZRG/iy1COM2MvUFKR+OHx+EM+/0/idoi8skxXpTJhIOMUHtyAbW
ahVPhb7GES8y2ffOSZihtqRD9qCa2nK0sedEzw1M5GyrE91mt3PmQjPhZdvixgY+JsNrZZ6y6wjK
x9qRb8wTDG67tchz6cy//RGLRDM3gDVkMmvNVcPtUQFr4/uPv+YSj6LyXny3zkVuYkQgcPSZddae
duqP/j47iPKC9m0URBpfQAD+DejS2rrEv79JVLLJl3p/xOh8p+1H2AqQDo8df1ccA95zf6eIcvHU
vNnORdqiTxEIX4NYU8ZsZN3uqu6hSJWVkHaW6Akcr4ZM2yuMFiTa+3VJZr2xjYTEtkSX0US2EVZ+
dIvuZX9Nd0JctPdOHksmTyYUScCgLMFYQ1+oAe38jKdAfp33M9MRnb03+KRoUR1yKbuakN+M6tRc
KQudhReAXwyIMxjL3B7kzK+cbG/2bmjTojBGBY9pufpP40TLwCuvKOtXkTNv023gbZ5WzujyLlJP
MKCyoULKkwHg8CLEmBupHcIoRM3UUU4CvYv8gKfcTzt5KzBaq/DFNXsLVzuFCJ0m4tqNsseFIMlD
BrjbBffGrtzDdTEd1oKo+Itvt3O5woVfLYumamNVZHlSPDsqozJjkLjWmN1rWuhSw+c/rffxZ11e
CWETGkFSBfCKPOYX7+WYbmONMnTitLmyTYfsIbeznVTVnz42s7wTSzOLO6EVOSMAMWZqg8GGNpT5
rFIJ7MFP/og0fWVRl6zhs2EQ0C3g9Ge0R1026XM8ExWHR9vfDyrTK8axsL59vKhL304MrCJUoUOt
vQSxx5sxQUJc8EMlwefSv5Ln6MpsRve/s7I4h4UfTXNjYcWy7w35UG+uN2tMbMtnsNidtwtZHDy1
o8eryJhALf2goXMboYypdwXihzosvyv+ceWzvRYx3/iOWTEGa1ax9ooeap7oKXv9KsRSRI/lZXqz
puXBRp4ubhJkvniupfcwAxd7xj1RPbtPDxIPRSBqTnxaG6JYM7o45nSKzXJjYpTarGPAB20PK0f7
LFQv9uo1ZXnz9QA45madE1Wsl+p7cpXuBOd05M6n4CgCp1wRqtfqysuBVqaWxQFBiEWBVZXy0yJw
xr7S2uBCEgf41+1wMje74Xd9zA6p5wMiN5PH6lh/Sk9rmc/Zm+nVrgEXG0Pfpk1x8X0o7UsIGBrh
g6VXj28k+3BnQGWkbvWEmtBa2+ri9r0xt9i+fsqMik4yF7ps7hX7CNbwn77LXlcEWxJ6JkzJM4P+
fkWDKfnZlJEciN6DIGjidZvte9feF0zUffsb7L+X4pj5xuLiJSijJVhpG42JyD0zuPjdx3Bnu4wX
uTQcQa/l+zXM9uUzCvadZwoklWdMerD2tfEgSnv/lrsb429/8hwrHuOZ08Zt/xMw/J/H9I3dxf4h
BR9s1Oj1475OUblR9FsQspp7dWuMv9fZWC8emDcGxbd/cxmzqVUisBOkeHb3rDLJ1Pp/fOz9L1qw
FTTnFHhcCNPvLcxy7hed8Ch2UzlGsDPhrvzYwhIc8OdXe2NicUB8QKAIYeJRjBdkjIvfkqu50+fi
BgDZXeQywogO3ey0+81xLcdaW9wipZMby6yVUGTISQ1m1rztMmX/8eouhrY3i1tEz9YyfIrMwl0a
5lYf6CWWaIsBmZSK/TQmzsfWxG6cBZ031haBdKwZa9MDrHVDspVtOt4DFCub439lZVlJGlD2KS1h
pSnth0BlaC7RvwdVsnYwVrbHXHhfKPQbqnCcPetm2IKv7hy09LaWB3b7rjkWKq7jXx23n+P/Cv4A
xZdO1Ejfdh/WTC5uMLsVWL047mYiIdtJBaZcmwe88HZhr//apCVsZALaY/aTCeaSiQ/hgoOt75mu
xihUul1f0sUgZpFbA++AuvmMTCgENJ/r6RuXP0ufNtvGszEX2Q9r827LJvDrfX5jb9lYGYJOtUe0
HxzGnZzgUN8hN8d8SeQ2z4w52zfj9vupdNM/4IIX+iYrV+CsLyYiHNMCChRmDBnKy0dpE02t2eb/
Wq7oeKuJRvYFdtJT3fLFSkyv/bzWyLm4qW+tLpxYXKpyN4Z66YzPgp+WMXK3YjBp8OKDqCSshjhR
YFre9Lf2Fq7L1uahimtWqe3bowrt6LDTdimydGs+cnVlCw+WBVE0zia5V72TTvoOGv99sJf3BPBt
vN148opzWY6o/uv4/LV/Cx8md2lkVRUrE9agqgkYixWP7I7/dxWZJv7Y4jMy2CIqCQC2oUdbBFBU
qajaTXAEis+YwMFTXAtizDVqX/GNlmaom0KFC96V8uliTanU0j3K7NQpGpS1ra2dq2gKozluH8KJ
Kl5rrPlO8cM/sKgvCpSo/dJviLFYe/Nu2uYeaLsdBVqnOIZX5c2a37wUxEHa0cKgMEJXdZmhM2NR
VShAlaBNneq3QEeoHJXNFvoT+B0acubuSGfKTT/70spaL/hsRqsY6oLcyZLP/FtaxAnCFkwTKAqz
EbEZq8dGqayVktOF0PrWytKraWrn29ZAY1/XfvdduQe1D4x3RVfmkq9G+4tzCA0ijenleQwbPwsl
Ro9IzyW3+oS2wRHynv1mL4aEV583l74cksLsGTP356RQJZzeZjxOnP50y7zoqSIhd/vDlO9Eel47
sCT8DSUSEUMXR9N6a3URY5s8S1UdPJnj31h71QuQPYGY6B49DMp2/4n7ArOmW2IGj0LJktjAmMdK
MQqshUfR3xfWekKB7wQuNDbr9s4dMwPuSLhx1UFUnhGQTsawCaBniZ1JsZwAbeE4Lpxs+KYxWqW3
zATHu9pUoHpQ//nT7r3lxXdV+pQhvrxiNx/kneGiMyAe5uKxOmpO9JMh85Xc9izUCukPRXQt8Z/Q
L+oLt6YyeqVVVkDTEnbSbKteMUTVt44PslPgOiUGOAZ3baDyLCAtrC47tmGRl3Xc85I0bhCpp7UI
eG5bb2dXpbW48VZD7fLmv9oTMGlgvniXJfF1Ci27FYtVxsfooH8t0PQYmBN1DEeiS5AkLmNh27VV
XjD6miWiUABl4hlfG/J8wazaKgN2qe8moP2z8tnMPn2cyC/vPyt7Z2RxYpq+yWw/lmAesA0ntkpH
Z8LpYxNr61gEWAU5WDmcoJeKismR+9bTw5NRfP3YyLLe+roOwji6JEiocu/wOG+ewbo/NGWl0Lzp
ik3vFmlZe12cX4169zL1nfoP442wRtMDKSrI+8AoLKxNSjXLiYLXHIptljD32K1xmJ3vC3g0gYCi
p4LCzrLsxOxcDMdQn0ER9btP92X0D2MZp1gwVvL7bYB4yJG8/161HseTXHYZxFGxl3Sxq8xXslqu
1FnPd+WdlSVaMgpRqpulOHc0M7kZffneoIuwUfMvwTyvmDqr+LyuCMQdFKNEM235pqrmIabdKwoh
+97zfzduuhsPPc1D9YuyE3nHeur4ugtv45iwyZkzyR7JIc+6X6afqYjfkPJUW1FKSwB751ctbMmI
oz10qlMf2tSZPEG8EDyCKInk7drBP8sXxG8wsa7J0F2ir7XYyRB6aLNPc7SltG15LHeC3GKC/4h8
q/DC7eozZ9l6x55Ml4ZutOgvIvzx/uQUedFEmWgRiXw5v4N1iQCj7UTkLtb2VHifxfd9Z2vhndRm
nmRDFH1FLqS4houeloeIEwFtc1yLZeLSLo0hVvlKkKyfi+tlhdnbBr0nBpw/SfGvWuqPs5Q7aszU
dlDvPvZXF+63UMb8t7Flcm62mW9HKsZaaN82zS4tvn9s4NLZVFR4rHXE5WA8WN6HCbY5q9WZcdbv
6qP9NX1sf2jf4LNiYr3yOk/y4m35GYiMYTr1gwAAqb9oFn/8Iy4dznc/QnyGN255Y0GNq2mAQ/Q7
wcW2jU6J256YFqB4s8v3a6pBFxID3NmbRYtY9MaeApC/zSLePA0XMnS7fUCxCIadbXXs993V2pvn
wi6SE4CCEW1LiLUXdwGvFjPaDABXG6T+DjRpc1T0KVt5EpwHUKEF85eVxS1oZU0upBgrOWPOEUSA
j330n5iAEgpNERwJg0fvv1s7pVBlpHC880p1027jtWV1sLtPHx+Hiwv5y8pylCPT6yJu+xZYQvXN
6h8q+0dSreQBayYWOzJqwzBbPQsJVNRCNabrBvWoTY//wUIglH0ls0ZGe5HSlBlaCfrEQpLqj0a/
7/sfhr8SoC8erTcmFjcH9t3Z0ltMmNO4j1XtoM7J2nPhgsdjBYR/UScD+r5IY4JaC4yuqkVPDTYy
yOyGfUhJddcfGETcQioIWUT1qzwVd7CxrAWSSwuE5l/wNAPKP5chlxtZb0aKPIXNQC+zrcPKaTtr
GRKp6P+8knKzuDNy80aN595m1t+Jr4PZ9eF+zR6iU3+VXgUZ3crBY1K7crrD6nNh+QB8NWwJ7nH0
YWEtWdymtKz6gsliDB8FSgRlnqO5VzwqBmsBUhy0Rcyi7w+pOuzmrFGMVLz1d5MeZ5q6yWN2cPQM
N9oiRSyxdZTLtJ106Pub1df0pRv21qT49zcu1mrKMoa/IWZxw1baUigoqXT2EDAVXpx4CnEFbpD/
4DbAyQ2WVDZ5Ci3T+2KYInlsi5h6ROVY8nWWfPv4Rl84jVQGLMoDokIOLcL7VcUpfJFlMsaOBN1I
AAN2uYZwE5u+2Kp3FhZblYxNa7Wi0pIe66N6EOVaosU/HkMU1f13dhb7I1Uls1k9KxlOSGF5yaG/
hoVS3wn87eYleIJuvwcfvnadz2r+S7uL8vespY0yiS/YQbL5mJOJMlXsVqpTmk7xUzzOfUdxRKJR
batD/scqQkC49o8+8MKbqUE6x8yiQ4fw+CeUL/TUT6JsnN2tLXZtL633p0WobChpiamg+BLAm6vO
X7L+qzU9zpL0yr2x6X3v4wN6yZu929eFUzHDNi034vyIXLjvnSJymWrdztQ+9p2XwGRkUGxy6v0a
/dOFq0E9F41raLOEMsriu9YlmBK4ndB/sRBXV791w5qk5KU0EdInoeFOEVI9Gxr05SBgYISRG2pF
NWkiiGJX3vt3k0d/ahVLciHsvbO2yKdUyKIT6N55KRa3Zhr+7lKTCZXbjfUlVKz9yradeWghjMgD
HuZ3sNJnD+2unfV5CCCqrZkGDnkiZm7+A4IGV8yV6vfq8WN759fw1Z5hgDnjWQgl2PujWcxtpDY6
T+7Wg0PIAx5jf2m/zrHbw3wP+F6Eoc0T5LhQ26CdhjTLZ3lNxed8Pxc/YnE/zNqOg/TPRQtSwNSz
C7JwkLxbiCV/yGtUrud3A3tCsEd0HWiJLVsPVHiDwA7y7PVuRIfgk7RlFppjZHnqJEoAbvMYbuXc
/fhjnx2khdmFy5MyY6gsk29tp3BeQOG3S1vpe2xHp0nSD6nafP7Y3tlNFPZ0W+OFI8lIVSyCFPTW
flOnvKYKYK8d/ETz9J8cV4FtRSWB4dmzh8AUmo091LxLxXEVCUWs7ymXM09Y7+lJ6LGzWZOnO3Om
TIfA5IM5MbOLEOv7EwtzTWGTyIgScnBIr2faYo7oG8lf4cvcBs2x/04muh/vKaLshoePP+lZNoNx
TaSJQIRsxg4X0XKTj/amHky2cBqCLylgyq0db2b42rt0+7Gp8wqVGIOBAQFxXlbJQ/X9Qos4lo0o
gGKwfoaDNVc8aYs7AHkVGnDDOR0kAS0didXAeJaOLuwuMo8htoaNFGEXSt0n9YD67FHbjTd/g+RD
eM53IXhhafE1lTzSiyrBUr+z0J4gOAmi1eCeew/5wRpW7pKbefdBF/cvtsJOmTZRhTnBtBDu5m6H
0AM+LjxFjas+rWzg2vIWvtUYI+QHfIZ0WshkDQglRj5mTgEMwoXDtErILc7DR19z4UUTxPKmIqAE
NbiQ60ded9Mf7K2gKC7uAugk/zGbhIoiwbsPusgxEqa4zCr/9/6pXsXdH0/ZcTgKBMPaU+LCxWfg
2ga6z3gbtBKLt7qNQr3Sj68tcdjBfCJldKyCCYUoCCEgFIo2RpC6cFBpn+dOhxkeqfN6pfBxXjGC
kvPtj1gkAwE9FimzAWrHx/ZoGbfV3nhlk00PsEjBMVnu1+qMF1wONSo6ZsASqR0sp3A3VlRnwQDA
qK6Ux2Ec7qe4pCDWTCuu7eLS8Gi2iRnm8JbVKfQN5iZK9fy1S+afUDFw7W34pd+qbraDe2jNv104
r2iC/2Vv8SmropIYg9NyHqP+PoT2GEzT1n+UXQVea9tTVsoXF6LhO3MLd1pmRpBQjQZOSv/iehi6
4KSVkJI6H9964UQWt1AhOiAZpUGV9CpU9fa9O5tzousDvcZY/zWav8vmy2DdVdbLx1YuLAbaAdAT
SB4KKfKFa+n1vNanhP5bHHYw5FWH1Mp+fWzikrtUBY3rnyyxZ7JTiFslZqjhvuChD279fbcXLMMT
s7y45/Uu/4XsiM4I9USmkDQe7YtgUMP3ZqvAEZ3chmAtUK6S5n6zeZR67hk8IB8v7sKlemdsEQqM
SW2rKAViHCudejvVRv2jtzfSVzneJLuPTb3iPBYnAluwSNDyQcpWWhy8LJ+VPFaGnJe8wLaJjwg+
41TfrD0zLx0K4AOkJyKf5w6/Txi6QKq0MmHDbIg1ayjunj5eycW/j+sV4Ce26AwnB6luWUj8/UDV
55sBglZKgLO64hcubs0bK4utSaqoGaMcK1XwMKfPfn00eIt8vJI1G4vro8obuRkyFLVUQfs7FE6Q
vkTxt4+NXIhX1MaZtqHYL5Dli3jVgn5oUrTbyKPm65QqaXYtAn+8ptZ5wY+CE0Mxk5SY94yx8KN2
NMah3WJnQLsqODT7kbCv/Gq34vmU3yhrH+8Mb0fYJxxRrQSTA5WZsfh6SV0YjdG9LgxG9QdUUJzR
5Sqh6b2mCnrJCQk5bVJtlmed1UZ9PSpyv6zEe3j0BDZzBrmYOqI+mqzOhF844AKKJjJuXktnVb1h
Gq2sVYEeVOlRJlIUsbxy8M6jAyEBEXYhOcbTbFnq7e0wjTcVBJNmBB1DemXOgWfMX9v27uOz99oQ
fO90mGRgLdRhBL3N8vCZUg+JbZ1kTqU2RX6EiavfOEYTeXGOQI41f+ftyEcFdvW7hHT2Wp+q0VG6
str7yTRrbjCEsMMoEO9aiWVvrSYUFKq1uo8yxd4hjPmSdmCE3aQz9AO6f/7gJJvmt2ROt23T/KTP
7yLVrHtRAxUpnOOBswnKwU2DiRQRSlc3qnpqC3Oeb5M+KryhUYpna7TsX9pktEIGCUyeJDO2Y/c2
UHi/flLkUNtLRhO4ZlVWuyDpYGtV5f5aavuNN9gg8TVQECs18/MzAdHCqzadKGdRlHnvVNVYKurJ
tykT5oOnp723idcw+BcOOToIsFDRT8NfnG2WP5t5b7Wcu/jaODHLv/ePP8FhfhcsMmuvoAvreWdr
4S06KU2aXsGWoRNhU09uVwnSxJ94f/ZEVRwtWsF0yCj64pOZPk2UGVZfXuj5cfYEg5gNk8Pstrf1
fm2A7UIxh1cGXIow1ADnYSz8/QalvBc20YS1ficE5JHOGuHH3QvNPtQJDDcHIa9b14KP5+M7du7f
hWFNhlEKUBtTxe8N4xh1PadHCSoRfZJ9eyXYZNYpyi6cDmEHQBeARDzvcgAraOu60G3s5Nc6nHOv
gMTGM57/Jk78PDZiDuAqSiQioiyrRoxuDlJWIKWk7e1neGEZDw0fDa/dMkXsTgd5hIr7b6R/l5f5
xq44uG8aRXpjF00rs8wZthERxvoDHKMPoqb7N0b5z7NNVglqFioC0RFbJtAjivLmJMME22wbi76H
mOXP9vB8byGwdeFXTYF7SkwmrjKbirC/vB1vLS+e6W2R+FkiLNdUXMXtCE4pEBUU91bHsy9/U3g3
CDnUd88azwCd28qvyW9aMN1+Sq9WXAxpt/mtHdaRrOeuRUdhRaeFytVn+Guxg34XtHoS9gW6hNMB
AVNP14L7j+/chdyDay4yaZBU6FIt49qcFo0ZBImAVjImjaOU98O1Alzrb8zTn1/w97YWrlIxg1bp
S8ob2p7xb1f7bbjVXlRw8i/VMfsWbW6m5/AwW9SLa3fjrXnq84v43vzCjRbNMJmALSsnK2795Eo3
nmBbXslHLnhPjIDOkqgzGtZZTh/mxuCrGkaqLQKJHQOXM9mjvs+e4tv806ummLvuOs/RRrwh3ppd
JPlmUquFqWJWtB1U5L30+9oL721kpgJuYbhL3OS6/p4d0eREbH5N5erCxRDhQoPgkgMLQeMiaDSG
0nXhzCMD3CddaZQrHvXbHpJJGLdXW42XzpGmA5zlMc0rcFmxTggUVa9plDlBeHtoFBxGA+3AYvS/
SBso/6b6VLZ265qpNP7jGCWI2/4yvbiSWp/OchxRjRDF8n93kaXVLvJ5WosVXjow0mlUJZY9P3OQ
qoqsunSi37VCRdy19GuZpH3l8p+/dN6bWbjOjbqZYj83SkI9AcKVv0KrVHkI8wKZrD/7t+bTxwYv
3UDysf/L3JcsR45j2f5KWe5ZD5xJs65acHD6ILnmIWIDU0gRHEECBEiC/Po+jMyuDrnU4V29ema5
SIUGOAHw4uLeM+AG56Mu8eHlgF5ICSVoPJY9fp/Id1ZtXHmW3PcxW4J3Ia5vgQ0LbfND/uIEwm5m
5nd/NaOwJ2kCt4+dlYDqnJ+NKp9sRheOpeCMgNywakW/P2bJaCFMm6hGrHjMIQt29a7YolmzOzN1
n6wVKlOr2Au0OpAinYwjG9mO4wIspsWWvIjGdhqfurbHFqnDaQeZEmfX9zIEPMPv5mQcmPjSDTgV
0W2FD4XuDPSPRjhkLpN5DXc0j8XFKOB+AjviKVocd4k7e4YKf/hlreENrpiuqj4AapCKeTAvK7bA
OmcINIVFTiftrdsuuo1nt9bHwoEADeXoIUMi2LyygxIm5L1sSzgtD5BJEarfla4Fz7tuwBVnIQFM
VWvbHTclQJgN6mEMkAja9TdhGXh7NdFyQ6YKqkq5DSmKfhBlSsuANZvZWFgawif82apduu05kWfm
+SOjAnzFX+f55A3v2mFpucAhxcMrmq6yRF7swy0P57xp3a8tovOF//Vvvk9hEFNC+N4jt4eL22ny
lJdMdaB5V5EJPfOtI1oFNxn47/x+C31yNkERBfBhJC9WCPTryfnrlbKFwQ7q+zINr4TcMLj/wb6t
R0OKvmoB45jof3fyrnHk/fO9H/hk77Zq/KlRhxQNENeS98+N0Aeat/E0g8cxCXpo5jNVnI9Tumpk
QwcZ8HDw/U5VYEfcI3zXKniEzPCZO91D25yT2fwYzd4PcTKdgGN4vZ4xRGA/A7rHuR2FztOZNfvs
OaAXCmX4VQDAOs3P4C+tvM714B2JmnG+ZSnADj8349pVn6DdMLMY1jDpmWE/BlHI5vlYFctf7RtP
D6CmkJbmFq5HFSpg6q4AlGil0vLbNYUXZ0oCn3Rm3492cg4FjBh1PWC01RDBLSOrAQglB1a5T/vH
CSJrgBbMB3rmIT9bPz+AqgiMCVYrw5P7ppyGkOc1hR9ZHzy08FHpKUshs3WuHPHJOBa87oAHCaHM
/aGnH0y5MJsBpitkuJhrFVV1AVDWmYf5pNsEZXFQSpEQoRAKOOL7c6iDPhzpTcyhdbNszAuBbhM8
mjb8JY95jDJV/Psd8ulD4VayAhVW5uLJ5KEawXuiEEs648nXb4H9wyq+/H6IT5JKuBFjfWwkDAFA
lutn+OUGK21baWsacJLv1YW/WRPpYVMdV/1KlNH+DxMIEwkcrcjcsUqnEQMpZbv0wc97er6t0+b1
T2NLGO19CZ7OX+4+mcB3w51Ej8FaclF6KLOocEw0JBKrLlktR34/h+dGOYm8aA3VylEYhTR3dfjY
1Rd2e/v7IT65+WNvo0cHGg60nE8TINq1dds4RofADoyacZzFrfKQJAw/BKA5vx/rk4MEhX+C+/fK
yIMV4vsdsYQG7H+GnEe+9dZ4VuSWNx5yh1HFIz2y+Qw05pPJezfayRIJO+hLUWI0p12+AWqEa0af
wIXwzM77JMSjw+SDxwnMD97h9WP8ss3BEZe22cLZCnfx2Oy2lq/OvKyfvUkouuLAQ4yAft4p+52W
hceUiTfJv4PHzhZN9rd8N0F5ts/C5N9mZYCp+ctgp9wamDbZAYh/iEQVXACcLbf/LzWfd0Oc7ANe
OWOQWxhCJbCQ263Bjl646GGos03ATyok7x/nZBcYfKVwrmXJ9gIucXvQ9WIVBVF3rc6CeD87CN89
18nrqmpTDMrDc5G9uVl9yY36BoaR6QpWNGEddlncBMdzXKjPtvkv6+Wd1A4M1CYRzFFmkv5TnVuQ
Wm5iUdfnWjWfb0LEVdSbHHS6Tuu7ftPmk4QYVcQeNcp0ZrQ8lRm98zZ1Ut6d691+ksdj2X4Z7SSn
wD3T6tv18IBTXDrDKG3XbmAwaUQwuFuz+FX36rxUxyfFyHejrrfFX97lUGqT1yEOkeDS2w8ZuwTK
81L8hO+cBe6tG+99Vg2W++qkEMBMAeCIk82ia3eGHWW3XnS7x/ECGi97C6Wfn0JiFQ7J7Pex95P1
w3gufK3RC0cEPr2lkH4kBle4HP4pXNYk07QLkjFeXVPGaXtWZPgjbu79eCcraDGhZs/B84V3qE5A
v8bbDRt+/F9g9teZ+jCTuIF5uFcT8uFuDVuyWrgeDGgmVK5J2iTj1tuBmgc9oD6bDucEVj4GfDwY
sAv+auSDdTvJnYC2rnraNQj4476vRRyitPv7tTo3wsnUTeMgTYtiqfLGigDjSolQZ06tnwKvHyYN
XRRQb+Gz8aEKx9BDYdrHVl9eB5SMZCQz7AaYiTVH8YqNCD77ca02Ctjcwsvn5fdP+LFChjn8ZfR1
Bn550VhAHa+x8YTChXQFzIerErZxPIxLdeba/PlIqPCgK7UKnJycNXU7lGHnY7XEgMbtMJD52EFa
PHWqodv6cxeeO6w/GRAVLGQCa8sPVfmT7SGDmeXC6FaZW9DCoE4FIocftd+sKxDqY3+PVu1dr5L8
6fcz+vEYWNWK/3vYkz1TGy5pwUaDK7IMNqjlXLct/L+bs1WIT/bmzzQHkicrv/60/RZQ2jZFgJR0
7tfnS/1vvYKHDyyGvajYyqsyQQv/nELNZ8Hr3agnh5xLjNCmErt1BcetUr4mlFY2Q+KBpjVszbff
z+UHMR4AVRwUIHHfA9LQ/qh/OFAJC11YSMN/Vm+QodwgQ3mbbAA7FsC51wKr9bR1r+fbMwN/EsrQ
V195b2AeI5qdJJOLL4RbQ5sZx1551Ml43yRFAhvjLMxMeFOc69lCGeeTERHFcNR62KwAsa3f/+VN
1GCIw7nRfWVNDm+wqiItu7dLbi7HkZP8CQJyDdmGrGlux6l2VTSRBX7RsEYMy0xMvJlgD13Yy41b
LP6Vz+tx3LTISABaXBphbyzUPG+pKWgBhXeHQTOmhUZyjFsNhKcr3asytrQs4cDpjuWh6DS7QsLZ
AlIOL9zePoQBm+bM6Vv4T06LMoxDURDyZEMEDishaTXANXOYjTQ0zfrCL1rnyqYaFtE9NbZLwwlL
6FBU27zuwzATbYmUQnNZXzMSLoeGwSvYq2acur3O7zxDvlS+WWwE0m1wH5a1BDqrGFgNNyp12yZl
s4wxNWGP7QUNehXaga2zNTkQ/vBehTkXz9TLqzka7VW/DVQBzmIh+ZRf8TG3t7LRISoWaOXZcBvV
EOpSD/7QF27Wd1y4CXEHwqNQG0a+UWiCBPGkOgud7XBCobUp8uba7EA8hd5IwfahtBicVZXntAl+
jBtJP8qZbQR3gzybnaV/ItwYWTIQmqsNo9y90qNCxJVtUPWbrlZGeVm3PfxwIUvA/SN4PfYXoWAU
AhVVqLKYC1x/y5re4Covf2Cd5C06/7mCj2LY5tHUT3WCfhm/cRaHXLSTfvOFOUSTqhkcXq0iCgJt
7lvMUCqWYN7QcoL3dn+UC/hXEKPyNpVZodIxhvIqtzUsVc11b5ig0Y70CxTaMhrye6N08QwN7IOs
fL6yhUY9F6SDpHdznpjSLVPH0rfdLAoRza3O4TEP5LPsFrizeq3XktgwdbOp3FHAZllSJx5m7cWq
69uvrm6r3Ti5RlQpa8/pakdqCRlL0ToRUWEcBMvO6uElqjjE/uRj59HYHZ3vbDWHMKz2hwzJmBD4
G0c9D0G3IgVYHo2C43U78Y2t1CVV2jhgXDurJFp4pZ2ibrWhssxYAeGyTgY3ZOyGpGr0E2tofzv4
To5pgNifZ5X5Pm+ozorc2+Yuea3t8MVRCuYUAJtHhcl3AeRNRl9ugoFe5ahkTgyxmFu7es5v10GZ
Ye0bGNq7zMfNux/UDqTb25BzCDq5zIS6fW19XbwgYDHKbcAwwa0gwTLGVm1mZghjdZt78yUEuavE
7qEyzgun3gDzZj0L+MYPdEzp0H7tFrohYQVvyn64JoNIWOjBmru7mP0W1U7aXTNV7i3t70xWbwH8
2XouTVju9XCqqi77sbhc6gUrVmHmkf5bO880+jgoyRzXnfw2hG2ASmKznXr/rmcan4MBkBa2s53S
YLozR+1tfXO4azgUf5oCIUQPQsIfGv7CdB6uA9/sY+74S+obRsbnOZM5zTx7fPTyNkNtwnqaJAy5
dT3qi6ZyvDRg5QOtlq9wItvCum7YcWuQmVjqK84NO3YUvA6LIC7c+gnNmm+dM95CDSwpCeDbeXjX
1PpiyGkSwHHX7eilNkHnMho/tmB1XA3OGzHQkymg+9SOyWRTAGEd95u56N0kwmtJeie1bGOKOrvp
Y8HlELXLuIc8bh0htN4WrYn/gRyWGMkdM1XUUoAc2wb0G8t4wj5FZlXqq6Jsm7hXoHE63rPVGllp
8eueQ92F+9mifJgR95LGBauCo+5FmOaz9bjY1sYjVXc5GBbMBnMT+ttFke9MoYxMeFXWM+9p9Npb
7RTt1mlB+e2DStzCdLiAW3TRpdyenhsDthtCN3BTLgI/moFcTCV16cGQqBLDm+jQtQWJPYT4lNnB
bhB6K1x9NzIjruu3rjcN6L6vHvZh7NkolXtNkw6InCYAVVtA4SAZ43dfDXfMOq/7qguxNZf6Fnov
24blzwGvU6GWLKgsvCVmvYcE3qEyWif2FiIxdTNaGIrsnc4ZIg58XoR7dLwE2PoGdBOLcDkurv/i
M4TqCpTRfrwsICywKbsA3vP8aXYA3suXp54Imdp5XlzZNVqwxeKuQv9OuFka0qd1S+6XGol8JTjf
E2ZjkRyYkxlmmBIIYtcqvCQlML1UkttxRsGF+oc5aF+kh+YEPN7e5qrbGp2zcyg7uKP5LCEZBssa
48Dm/BFSzRkNygtH6CMvHUT1JrwKauM55zbOQ5/HdT8ffVYfWi0emEeeOzMsNobbbmqBF90abego
qhkBhCv3ioUtEBbgiLcGhT+7UcDMmoEAyDWIc3PB2vXP3S41ufBEfi18P3PKgtyW4NYOaRWML8ia
8psGU9Kn2mdFdVlN3YSjsLagwCfnMOGgqyU9g0tb2I44PvJw3ojcbWOjIrh9VPm3oanbTDGLPCKc
5TZE7OfC3FeB2z8Go6KAKA+5edUbTZn58OdOCgt9U7ednaSSzbyRPcxsWNWacVHJ6Ti3as6sVlKY
0XV+WWS077HxyNjETlc1MZQ5y8xhLIhND0ySoHe6dJjNBVWpgOsvplHDApxMNQzUhzZ/sVH/TyZl
zqnj/7Q/NwHwWT0RGPeHI7Nl9QD6jZk4pGGpryayY5YH03dBn0wyUBE1di/ipZ90NDAGNnLRNNWh
zBGbtbDfhnluAUzKPbNMvUqECTOW8usShsYTSoNNk5T2IB5mRsHxY8NcRpr51rEcRA6DV2pDKluj
SNLmBkMTxsMqRCWM3pZIGFUOHeAxcDJjyVencpsmrQhg2CfzOevzuk5Hyvq46hW9CkM5vNWq6t9o
iYQw5vPS35aIJPdmKL3M8ZSmcceGEt7ADm/zDS6qyA2JX2sedf7MVGyppQQMdQnqeLKQK/ToVEVG
Hby2heTRBM/1wIeUuGn6b4NrA+1RQo+4mcwLqInuckMexzlwIu4tt10dXgcLVopz/5WVXsY7a9o0
c7gvF+LAfzxwo7Dyv1lN7kVNAz/6rpqOou832pb3vtJTOhi4L0DIUB/Y4Dn3+ZI7O2EYNPVFqMoI
BKDRjvIK1BRk5eZdMAdNZjvhPXIITA17o+6wy4m/bYe6u5hCQ0B1VNEt1635RhrS3Rieeayc6qZ0
goy0y66SblYqmg41QgHnm1Ya0eigXSvGHXjo8Kcf+f1YLD8GE/Evn4bM4VMZs3qCL7AmQ+ap3ryR
rgO/q9knKU6Ndl/A+T6tF93fQTdwzohbzfjjBU9QnL5fmP9ieP6UlGVIYyfQK6x5qlJtj24Sur3e
+8vwaM4Ih8iCs8HKn51+KiPmCLLjZPhCjXE7VZgn1dYxZeqmsvmxwgkYaoTXxsiIKkg6iHDoYrZU
TygUp2HdfjVXREgvratyzmkEnR+JkN/LrT/WEDMl81Vu+nSniNMjEwFR087Rr55aZEb+ZWV4MmJV
Y8RGIW88nCCRP3Y9FKMKK2atPMxq2jZFC19H6D2EIsFRe4V+xSa3m2zmMLv3MUNLn6d6UvEAK5So
rLzLkK5SnDDSMYNHsFpec8q/17nztUcyJQbjyrT7MfGGakjbmsqMTfTa6rqXIuyunbIGyNhAL0Qi
MCfT3HgpSp9DBLNynmjbxNvVOO3GpCKrPdeDrPtgRNTU40XDu+DStA1QGxlAGV3BLxtaAji6Cuqo
so+bChRrOIBYHc+mDix2O0jHMERS5gxfTEeoA50rFYeUlOls+e0DAhnNqItmu9WloUP3Pi8Shw7+
wVL9cFc6UCprOoWbRofCM4/aqb3xakpfctdFiA/UdceCtR8Lb8McMCRlNUFU6XzaVrPWaN1X4cDi
SnVlExfFpJMBUA448nK/ZckyU8h3T2I2oDPUXHPtZ7V8W3qxDxVuxLaMQ7PdwnUqBrP64E1iP/XL
j7bKV9CKyvrKkXArmMyNxZibDV6DS05VH7VurQ1wTQkv9a1fevbBNucfdjDHk7/ImLj9LoA5Yjmg
jN2QoftqDtI4VIRCjo2ZS2pNU78J6bLzJ69ET9YtE9NZ9FEz+dZq4m/YIMOotJYlzmtc0RY5P8/L
wMJIj74BoEspodHoFuOMGjar/PGlQY+eHBD7qiVDruptidfb0VzNa4ySSKoiz9MdFL4KH7kVzkzy
Ddlr90WEra+Tirs0phNlTqqlpzc4yU2OKZ/cLaFyvlwKV12wqkdyPZpemmutN2xy+zzCCntgJPgj
NEchoM9GZOjUKXBlGSy8L7hoeiOvXoQKq6yZOM0c0tIxaoxg+C59Lh4XwtgSV3NDX2ze+lU8mAb0
Ug3qNVVcDpWJ92XIg53hUCMVvBhTXDIhIM49L+uEC/0CQps7lAXsHRzplqiUcHFBiSCIS9eZbVwM
pjmEM8I43xBQX8vIYCVSHqUqkseOHKcyZWTm11qbM3b4MjX3KHb3u6YQths10p4eAyMoDozI6qry
nea5gd3upRP0dD1/200IRsmVdFvje8fEyr+Y2OjHrgXyuF/YXQIwWA6e2Byo24DoIPLVAK3FylD9
w2zZE0M+rqyvfg5VnQjYtGFKPOXoF1KURo/TsAObCfR4/mBYsnrKK00v5s7XUW/y684Q+SZwZ9x0
pXwI/NI5hD7TlwO0AGFO2OhmZ+CCmlbQB1pisw0l1FimWR2QCpM3u++CzCuLEeFMams/EA39p6KB
9sYgi2NZ13jPoOGe5HZtHnq3cTfBPJaXloBg9Sx9CPa2Rf3QT6G1ZXk7Jzm2X1p2RXMFnjsiWY+r
hceK4MDHcuCxgurGtlA+TwbTA3AZteHiYpxGQODBG9nAKtkEkJIYc2T7k/hh1V4AWSEnbzZ+240X
YIxNzgG6zrhvsDI3buHaVj8GJcVdfS6duoQSJzZzRGZks9Dxa2/rDg5hUegrD7d8DxeNDYoCCMwF
aegcd6AnfZWQjWgiswN5BQUODzlN4XTFZS5w7MReN3EroWtLdOoh0N1P9K2ve4XzXoCWUHbycqhK
+uBOAg6M4VyTDfOkeOndYD7IsdCp51dIW1qyqDcLV577cSyaR67KcowJbszbqQugcZJ7KMrNQ6gv
pN2QSzk6ZcLVjFiIC5E5oQgQzhGywDnOeQ2H4HAix5AadDs3obFVUlhDhDxmBA6vWMRF6ZthXDUM
yZmaRJFINdUHZ+rKrWFb9qWb1ybEBldxA7/DP8C30s+/OdQ3trjbIg5ob6ovsMbIRCFYdDT50qWC
NBDOF4G693hFr4Q/8/sOL+rrINB20aNpXDtWNeypqgHiK2SdtG4He8uynLIRUWgf+kPxHHolDHqp
66Lbhuzzom94eTXLuXajypb9Re2G/sG2DHI1aqVIZBa8y1dxMHgjcGd+atqpR01OGuDDlX33ZdCj
ndC6KMyIhAiZKIr57td6qYKLrs8JFnq1kZqg3HmnkZpZMfQdVYXcDlfhvDL9uBumR06qejMFUn3v
sOEOA3ccEZtkJpdlqCRaC0zL18pagoOjITcQu9ofviIkiMcBL/FV3zocgKRaiCKlNjfgm1ZKuUWq
DF3gCd9Sto0spWXBNWQ1pq+ddMgu92ApiwBnJnApRaRtyop/WdpO3xutz17rsONbXUNkKxIw3F4i
5HLz85jT4Du36xGXBbO5H+QwPSje6Kua0RLZS99MZeI5s9se1vo2TjSBpoiBQjfsRipxX1ROq2MU
QauDC8yBuoDOL3uEe8z0XAYDLEJy0cAZpxLW3kNgw+s9ecM1WsF+FviNhG1rw4usQ+0GQc6th0uL
q2JL+qB7Bk8LqWLo0useSbSP22OL8o3hw+TVryiIq6TYWx1pUjds+Q2cKMbLmprOl8X2i1vXaNqH
rpaOGc+0W0IceUHwVtIa3ljQxUUuXiLLjqzW7i8qMYdD3KCxJI/G4AxZqO3qaIUmZP6MuionrEFd
pfM090bmtJM8tiUUIqKRTH1KYH9BUKfTkNuQApCXaVR8W8Bi9YcLrOkrG1EDgKcrETXqjDiF4qIW
A85hAVfDaFmcKWZ5Zd/TzlxUjF0Li1MQZkm7rZzcQMQdgg4nDjV8NBKUJbx7vozIrpDuV+WurEWb
ObDSwSKF8ASzQM3rcBRWvVHDFowTP7+2cyzRnWE6FYolgAL13r7JgTS+8HjPrKsacgHtFHEc+4VK
UGa3qo3NzRIHV8ChegjXLUtY5l2j8I6LrFGt7yehMkGL3k020uIfv6/0f9KueVd2P22AzV4XCIZC
fyufh+ZVOG+5cQaA9ckQcCSHCCJU2cBdOsXZB47dWWFuQu+m/0ZMJBclcu/Nv/0Y+OshNKMdnIYf
xOFl67iUVtDTAQEmGkYsO44UOz8nM/FJTw2NNAcwB7RdYYV10pfnxeyOtgmK7UrcAT4uqVP9LTwa
jyurl4M7jlwxBor59w/3SdcpADqEmAE43pAXOJ3BusknW5c4b1dwuLqDAESMhDIuthCf2Z6zuPh0
NDwh+jCAzMEK4qRxWNsBNUeECxDoVoCFTSIGqApuGJm3KYvoHCR9bQi+bwAHQCyDDQXxkJU7dNJq
alhrCBME+QhBq6vniHSXpnqrgf32rYM1Lmf6ouunPxluFfGCKjd6sASXwvd9JsseZ7xSgJT1DHoz
PD9Ql10GHcSttEBFrbv7/dqtO+J3w528X7XyHeoJ1kY1Y/4PMJnlzhfTkrmmMd0VAYr5bl3bx9J2
230+oF75++E/mVw8LaCIECAAj/UUjVjakwz0gqdFUSEbcS2oCSKe56mkZO5FZTZ7bfVnOt2fP/J/
j3mCdKKGJN1IMeafVAa1nTbFVp1XzfzYAQYNGkh3GK6j/Wud7lNiWorAgxe6Cuj0pOxWXYOhlDiJ
i4Z3sjx6W0iknYHyfT4ksLeAW8BEIDjZq/Ziq6HJ0dx2w6tBghJif/v9en26O1dw718DnPSXq9Gw
cmMGRWeA9L1p3OvcTKTYe/yGzc6ZN+GT7jIwvuiTQXYcOlYfgmZfONZo0ZxFJMuPc7rs4MAATFqy
0rv6eCWg1JCZ83fGn8H6/70z55L//A98/drxGdWMQp18+c/L8rXvZPdD/cf6a//6sfe/9M8r/r29
U/337+ryhZ/+5LtfxN//a/zkRb28+yJtVanmm+E7CsLf5dCon4PARmz9yf/tN//2/edfuZ/593/8
8doNrVr/Wg6Zgz/++tbu7R9/QHzhl/Ve//5f3zy+MPweLrtvL29/e/ve/O3xRZWvL2334be/v0j1
jz9M6+/gcuDUBKIcuS2g5X/8bfr+X98BtQSC//CK9T0LOwgXHlX84w/H/DvCNrjBICXD4Bjg1j/+
JrvhX9+CYCh+HgB1O8C3/msSrv+MVn+uz//grXYCqbJMqNcBdoTjCBABD0fF+xiqOHbphBpUFJKV
V4Nq4w1VLxRFZV8lst3OJPP1HQF0J9xebRi/Dcsry8YNoLAS10Z6zdCQRJHUWHlG/X0rHm3+6M4P
xfRAlmMhrgclkioL8R5UOkOjcw5uvO418I+5vvDprWv+GaX/rR153zH8d7rJ3m3O/3HT/n+4FbE0
v9uKly+NAlbqz129bt2fP//X5nP+Dlh0gOuh44P5gnPjX5vP+TuSECgvYBtBiQpQpn/tPtv7+4rn
w1FurbxVOwTA6a/dZ7t/BxwedAIgeqFM4tj/1u6z7ZOEErwjkBZBGIBtgb9KGqxB9BeoCJlyZuS1
odDgQ3taADrIEo72nPSm1F3E0ZF9rIPXKrB2vDbQLXpqCkDJblw020yObheqimSoYMcBnQWpNxP4
u4KIuCePMHg8LEGx61D/cfaaPnSOEwGGad4s6D8GwwufDryO2wHduB9E7el1a1y7cxx2++Y+B6KB
ujHBJwuNFLgQ5l+E5LZiVwtEULu3hYMi2W4qSG80YQRT9QXwtlngM8GzxUPx9kHLrRdeO9Au88PI
DPUGNobxKhFSoffVl3bmBHmKLk7AWNJDQcYANMiGnSJBqTePO2ijuPY12CiRRj07EH1cQst50vNm
nZ7C0EkAQMyM2tw81ltay33L6qw08AiBmU6QQXLty5qwDepWaOg8B/W3WBCIgmCevYBGHe0BA8TR
0BpR7uITzXZMuREt1gwqyiXxqoRaJqpCVRKA5le6aCtNd0FTJQCCpJpOm8lCdaArdqyx4jHMN2NZ
Z0jCNqwrDjmu37YGt5B+N7W5Cx1o5KG+2s51AswKOtnFBggaVKznpM7BBxxFXJeoXlzkaA4OKhvd
yBvDxIRrPaj14De5Ptq2kCYfZrStJTrwIT5EXmd06aP1cxruIxRHY6u8maont465QGkgnaUJuMjD
MD8CIuod8/JrR/adfPEHGDIFIi5NE9UtK266R3SvE8sAzGRKmPXoNrBIMx/xmXDNBbvRjg3xuH5K
VGSi2YCQQQHXtvzVcAzAdGREO70RZh7b+L2lGdO+sFCeNzOmq8SqvmJX9S5UEDs4LqKcYWGj1rYZ
GyGa5oANoq/iqTjHo2jxuv5LCOwI00bqeiQaJchc1usI2EFRSHS5rFgY39hiRpN+bJscPU4gqEoH
q7dnEtloiT4wPlaDZZFDlRQ1GqIejRzcxnUIiHUIuhbAwC36OpxtnS5ArQJ1kEepXs1CooEJ1ImP
DYHthU5ptoS4NGAYAua0ZwMiTWCU1ZmpU9x6kHTtIK88ftEw0UL9ZcNlEFnki5J7s8eiLNg82LkL
pB87DaKtxK7N3SiYIFQiwFLzHnllxSQ00Lk2AVvAp6qahKCOpY5iyCN/QbIdQFrnsfaqyOd5uror
NgCxoCWZCg9sRZGNtk5w9cad247zQSdqxEOCFTtTK7aEiuqyBqxHJwugEp3QyTpnE/bK+nWp8LX9
yvFhvWVOoMp/ga5molE+BTYdC4VXDALPQuP76GXgdI8b/9qD3y7af1GF5kKxN3JUsdHGr15/CeJ/
HdW/2p76Jxnqn7ERfEX4TEAkDlyN97HR9oHMLFQ5oPL/Q3bwDLwK+YR1teN6wpajTYZdzxhYmu36
ZMFBNRZeNdg/BjvHR4d10ZsZKz7ipg7AW5W0AYIJ3+DauxlyNEIVINSkBhQCPoS8zgJ93ZMtn8dI
AZzUmSi/EnTZWxPl8tf1JdP65zsguxtCrinEZ0EsiebAhNkGeD7Fa4MXKCCPjp8xy45DrDy4MrE1
PFJggRuYoFHy6lRf2IZiNM/bCwZVov61FzcoeEdG9UoDlAMx1yWAoFCGx+XmSha3TM0o82W/n91T
YsWH2T1JfAZ0lGtU8we8rw+1vhe1HzMbPQi8o34lI2KUkRI/bOdoVMfZwNHjzAmKom4pztzrcGS+
u1f+/CTOquaBcoSFgsSaov1yBrajYQRACWGdOxx2G45+NXY7ekkoTWLi3HAjRKzovguOoUoo3GLk
taRpLoD/cNOuS/+TvTNrrhNb0/R/6XuygMV4y7BHjbYsybohLNliXMywgF/fDz5DVWZHVcW5qeiO
6Js8mce2vNnA+qbnfT/XOToWO6OOg37V6qjqA7N9LJt7yVyi+2jta6edNXY25y9CMGFkxEVBpU+B
Nv03nlh7tP4PFfJ+Jb6OlJgzk6vZU9M/XYkoEO3pXjUxAT70/vs0VnCC7Ahybxo4qf/6Bv6lNP37
3yXooKAcwWbiL/evNyo/yxZJvcheBezKkqiaD9N03L233of/zpHNF/vP+9O1sfdo3y0Fgo1RAR2H
P1+bYlqkmUk2wWFylhTm2U14rTJgm9Y4LyZvoLEeyuXD1LpXTcNfGzGu5sfa8owRZjiladwsJkST
cWfMMIUMDFctu5rGdLuf8vCMecAAJS3acNHa99R60eXJz7NvhSiONS+5yseftmack+ypz8fz5puh
MZihWvowlay841PQS34YPHWr/A5+6sNdbIDTQ+9xWCyP1hRv+o9uS+Nu+lDZPuY+6wTXPY2gRRpA
bwYDA+gBz6or4fV21ZNYrTezFGc4JpRuRWShRnSNAtQGr9QpPQjnQcxfEiGPg/ZdWgZrwZmA8M6v
3UexdRezOnGEhjwpQZEskXQfzIlEZoYo4LzP+dh7eDBdYtnMpSRUIUS+/WpT9WQyQ8K+YyLQ0lEq
LQxgiCcceXvWwPaUQNtfjh6aFA/s/aDvk/4yvbvIsZwqLDInmteXeVSBUwEgKDNYsqNJ8LO0Ihin
JbC0n/RkX4buYdwOgMqHovCC2p3jliCRkvewcrNndL0OrCShfJmZi/jbL6t80No5SGqG4CMpDByK
Ub7t17UHFNm8bBZfUne7sXPVI4M0sAnWuKnGd4+B1v6ZO2LeyoB9T9jmLo+s+2ntQidzY6tkQOFd
ypQEuOGHFWaQ2Robm7Va/A6T08IMYkwBPuWL3fUnQ6jbRp2hjSNd5Ods8O5WSzs5bgfIHPLZoml6
EzNj6UZGFQKuMc/iJiVZdN0QTGFpTlZegEbCJuTroVHVsWiwo02xMHKhQabjJm82FxiHsDITNC2T
n26RVTn5sZlJVS+Ey9y5/R2XY49xwVD+GDI72G1gE+fZSNK4bX5NXEVCtuksN+nQnPZwLVRBjlNE
bVketbo/KV6aPSLZDFzmg75VzzufYxT408s2TKybpn3s8End+UvT5lks0qeyFqSK15mNeUWansc2
fWIYEZb7A6E9r5PFe/VlNpabFsBqtufbMSU3YOnnPHwo790kuza0NBzsG9e7WT0W25PWeu9CgUUa
TzUjrP1v8MipefAbPtwyX3x5aIZ1f5Z3UnlmUWOTlhE7ziPl7oOry34OzMo8pkwcNcs8TsV4cjp1
EOvLnoqQ3fjpGu1vJdhAsM2osQl5ovvKExC0YHmC0Bywxi5ICYctjNsEuQL+fs78BwSd4X5euF0a
kxYxev4drTBjxjkvoA186lV3kkBXYkx/57c9j8u6Z9XLkxzf9yLCZby61xh9p2LX/Ng5wv1T1JCv
7fyR6FpcMuIT8nEaPvYkSlln+AqPoGiRhWd+FjVbGWRuFmfaHA/bW5kvv5Nix9GictXjUQbW9ATg
ENUyDbL2ox5e2rI9gWxnoj/h1bpPsmNnNM7gcQ9DQTbA9WAxiOF0MPjxDK1tjtXuCYVFC6jpkABx
fvU8JMXTs+zuDgVe0Puv7pXFAK7E0IoSJhLzHFXOHOwHFUj+3woLnoa9dPCJoj4PGsuXwtojmYOf
ssxHG5MN19EYa/3UwI6NV7/iJRwfc0CyndlwITNMcOWOIusDVPnskmf6ao7nHdspscqgooIsuXdd
6rluJRhtgdXZYQWXWJXHCRuNjvVG9UTFYmCFlAxMjtJjwymGx2MyvTW5Q5YeQoSQYLzB94Qz2tIi
kydua7AoJpvfjPozr2mGwv7YDjq7aY1aPoM+A28kkS0V5wa4QL9FY31qSekhuAzQMBdE1KX+a2Nt
xLlE3E5kkE12qbYpZA4BAlw/MAEPG8C1BMJI1+zQLMoQvo8uOst49dNgPHblJclObfXkT9cqe7fA
ncUxSd5y+yPPQYKfMNCDo2auDwbmfK0gUSbr8x8ftinp645fGEqXqop2qUbuagevsakriCXmsYMt
UcomyUOW0VXcRdRhQ9SLNUrqIuxs7dDtQVc/NsanXt4wgAonGO+uu50rdSDLMFlLQK/YdF/Aqnqj
OFjs6dIH57bO3me+2vybNz1xsqYMsCcT0YtpHh0O4V+ZLQOvvOrpk7LsUA5XjXMzaVF4jN8a8bQU
PzSOZyJAwutDsTrelEy/bCSIvQ24497U1VO3xOl47zBFn09JhvHOBcp3bO6ZA3IVexK03zJIOTce
G3AFt4osdAxz3kWpdwNZx26KQG4HV/3w7Spq8gle/mBD6pbWHJYpyuKJkbyG6kFFvtufDTHFZul/
09LuHssdZqFmtJMUpqEffX06jB17ItaVlQl8zCmL935Hp9noYbgCGJVM+E9lKiPDR3fEO2XnWsx0
9jBw/BnVcO8XMjSqt5bEf2Q76JBdVHZqOtYma3k4eTc9AcHtq4PRO6HFHWmj0ngBK9NgRct+f4C0
eACea9yJExX4QF4XbeCAURy3c5Ayrq2MU7K92OZTbVrBfv28B9b83TW/rYzkqikP03B20ijLZzYl
zwGrXRkVF+Fa26GTTAgkawa2UJgscjaTMbQhJbbVJD3oI68c4s23HkWNGfBCX4ZDUhY3o3xB0kw3
Cf4I/WOiER1Af7qK16qZD+7IUUXeaBmAo/5M1sD/V2dwO1/3v7inFO0yG6Z9gL6tYiZroaaepuVz
ogeiV6+DkOeM5KXk8U45D4fy09heZXMS4knTUUFOktTjSfVsdjU/hTmzPDANxKbFFXKgkmVvg/25
PygmZ5ORfC7qScGwArpRekwYDh31rggb53MTc7B/JS3nXL/Y4f7vzprFJ2RnAb/u6EzDsR2d8jeG
4YHlW2GfsbBg1YPKeKtXO0xSnomeMRnJkZyTuKDVgJVb2Iv9w2yRviVxz3gQUjNYtjwUE9ucmY3X
4P8qoU08U6uYbexk2e/fX9Gu0fiOipaxJm+bO8ZepYJ0lRGMJqkpj10Gf1hNvABpwKqfsCqtE/N+
xvZVVGBdm3PaaZwOmbIpu97WaYsGssf9kNBcwC/sSxzeuwWZ0n68+9PBoiRc3OVRUrvvv80f7BBw
ApQMkU09H5paiyeb1wyfXN3KjhCdX6yhOjhO/bZuHPQJqfF4sLvP1Va3A12pnOZBIdcD4mqOAILF
at74/X1VgRJQ7WNhcCBHWRLJK4EbCH21TWinelCx2kh9bai0UoQT1JUx3/pZ8Tyn6yEvDlu5Xqc+
PW+5/parhFNdxcVaRHu/Y7Sn25p8bNi+OCUuvISzGQQ1ob+XW88Dfmh70ru3DQcBDE2eNzaPacvv
sLBlbJMTyMZhTzzLgVAMB7i3feoyP+w6FuFqUaVtsaJPv+VTpAxgKF55CIxCB7UgqSRkB8pDk6ae
nO3K4wCRbKss+t2DXMYLSq5wYD0Q6v9jLowjPlRVkkEs8joWSYCkTXVXwTO9qg/4GMs8zxX3IPsJ
cXx2x4RIqeKSvs/ggPfPz9vW3/kyO+w5e1Zuwc/N/RhStpDRJdyTrAqOatzKI77e95rq75QYztvY
IVUqnoWJcW+mRbLO/6aR/B+bGfxpsnD81ewjouGv44f/CwcL5n89WHj7Id/zP00Wfv+Bv00WhPiD
dHKHQRgG4O+4L5r/21jLNP9AMm+x5FbsRkBYiP5zsqB5f5gwF7ukflei4t3+74MtzfD+YP5EkGJQ
wegB0vlfmmz5+3D63yt2e9/kgbiJDgHtAX3f0PTnin1sV23SLJwZ2dAEOJwJkVe0nfHTr2HZPHuj
weho+k/DnKEPyeFGC4DNq8GZUIbUKVSypOtpcJ67ZspMQaYyuxulU+GB3JeJ9w0s3uOknd0tl5+5
L+32xhK47J56WazraVZF0iLDzDncpdtVw3VsTWlE7cxbGxsiS4fTAK+QxF5aSahFyeoGn1JfWLz/
aevr/bWeEf8d9IQPnQd93fjy61DVg//emhnMd+/0Ev3y4M/1rRrbfA9Aaf6yTASYaJ10rT6DuBHe
+imR6cGce089KmR7fdhPavXusfZY4Bs9VnVTM3mohq5b2xe1fFybnu4EMrdN9o8J6P1QBV7tO3BT
ZaXAPwPDzDxrPPilmgBaxty13y2GR+qEK3pX3dW2o3W4k01tEi+OO2RopHroXwPDmy1YdD3T79MO
7c9hNVuYFLMYAStTiwij8QO7COsacau6ovJO3dZ2/RVl1vRWYJ3/uFl17e6t70yc502fvaBF+eMF
EtHJdzObGuNgTL0u76i8xHYzpF2DUHDIS/fGym3DP2VF6/WXucFMHhGwbL67sKb0xJoFtJMWMwcV
NX5jHUW7elsIVznRvVnpvp7cxsh1nJlE3UFn9gZL+CZ9UiqqM1f/vnoDWV+TGtI9DytY8yOaK482
tIEK4VI3ssi+rV6bFHeTIzcQ8F5jHBKo1RrNwwhg24ZGgrfiXTqN6lmJfMZj25igui0jceRHkifa
FKGUIFGtTK8wHnLLrHsUlAqg12ceK0K39FPriW/Va+Oxx3iCKkJNxcVorXq8KxJ/Gm57X6eel6Xm
/wIqWDH3xTguC+eyalkP2Vdue7YFCzhj6dIlP3tkWjWPfe0TPZBy5z5S5HokiczY8XLrtINLtMhs
wk+RskKI8ZUylyIuqta7Ng5tSYn3xRcQz50r9tBixmme4sCXOHtaMer1Mp0Ne68qx4WM4JBhl9F2
Afj2QqCdt5R+s5Fpo0a+t/pJPHdS0Cx1h9X+htF0uj24muHKePWrZT2D7lbmRSZqly4qZfSvZoLS
l55Fue2e5Ytu06YwHO2QJU22MD+sUctOfZ6TDdqQuaG1SC8u14JtxX4/OhCPvfRobzhO51K0yBW1
VMEIFTA57dr+vStNtav7K2Pq7uaNam2+1djcpofozXPWpONIPQYiAR6NM+pHgdomm6fuweadoKKz
e+HH5b4u58FN2ThBjjQay0paW2bsLyhohC57ClyN71me8qTWuaXa0Ku0dojRrlRWZGUWfa1Jm7gJ
y8hH4zMbxXZZ+PqGeyMhJ6D1kQrsuEu8BberhcRR0Z5bNcZWQ9nMt15Khn5I7WJkjKCGfIrVyH/g
/rBKGHZnMYfTavsN3F9jm7/o9SU6gIuq0qPRb9meE60JsltfGyc9pMGvocNRA52Y1NOT+q1qLYTj
GN7pc3u0B2ua486joRcbxqC/yykDAGpy2qlBqWkIocZMq25dNmHI+9It1jI2SofViUyVbRQoEDx5
x7zSGIsx6pd+eff0xpmelqqeKbJaAauMxL2d9RNmm/KepeAsIjcK17wkyKkhU3ub4kSiMnncXGfl
POiA6UlQWLPXJNxiAx29yAo9cAAl1rjWhwnre13W0702usOAR/UAqh50g7V2bHbkR33BNq5vGX36
CeZdytx4Yp0idaPUzpanUmVQeF1jMpwxZTajzBOZaQ+Hjdfj+1xMmoMuKKfsFalbu5GtsRAGCSqr
LrBnLUqAcGlP+ZeMJtKvEuUrnKReuHlgA1OKj6xrGzfMZb4wYmP3K+ojd7NGkrjS04dwyXLdOuTK
kO0txque91BmFuumKyvt96Ne27TQXDEEjeq+WyuaLuvWBUvalPnPrOwzFoL0rnpwC2PJQiUL+Qxe
srxVdo/YwUgn27/2nj5b18WQy3ajte7yROEIrEb+ILbzqlzaOt6Kc3y4DJsJ4Awh21wHYioCbASE
5PaybKNEQ8bloJH0kksnWtfiOXQyEZWLaSmE1TVDjrUALYjs0Wd4PmpsCdbcbX1DodPd97CrdHn1
lqEzkjQe5oXhNkv9Fm5TYGLsMp/1WbSEFD1XXjRmSZ7GZouJQuzKtrupBr0St8R6Nh00Xt+KH9ps
2f3d5qnEeqCLqw8yqIVA4pLKtfUvjrkaIPqYAMiDscH/304musZzrg0eVZNqeg+Viuj7izZ2hnod
CY6//DKpjHNbpJT8G4Zsyw1i2kkEvQYYT/3r8Lh2+aaVkaHvokI659ODmzWUOkrVAwIcJ7MCy27y
/n1YNhNxd0m92NZee9tmZTveIVvMFfKvSThPPOvLekoSr2OKNDUTrleTZ65EEXu1Yq3j1twy8aUX
LYYKJwIPIAktibDH/lazV4xakZKhB1mMDhVLUho5isdu87ewNFppxjMag4R1zSmqy1IXhRtly1oa
p23zUxcRUw1GMWqm2YSp1wzTjaWNHB6IY9rXxXTMJNq21l5/aGsLKaSVe7E2WX5nn8RkZenRykTR
PlcMOK2fUwXV8T6uySCuZdnpMnZs5HOhlXe0ziTSCMTPK2uu3Ki2TJHQvfeLmNcceyDXmvk4EDP0
9q1qGaqnkju7YMMpJI0WRLg6MWc48OFnpJBsULEVMbVzB226Kat5+FWWa6LdaVWxFKceEz3mFGuV
IXxEi4MlNJC/rOevbQbYEvVFm20vSa/b7UZPIavcoG/0jW6WpyTGoh6/QdzTwJ/SkkSTaHmc1omA
a3QdnQqHEWXjfDF6q2P5hmkiB1rSurCehb5zIXmaVta3dGCJWJx1LtraXvTY+CZawzyJNEV7T41U
vEpCeXGYmpIpLguTMj0gB+jd67CxdubUzV6V0Jyb5/5uRRCBFDwRtKttj0HzK7LzUR7WbG3Ny7Zp
HCVujpjFrZKpOyhrD0XAE7Qr1nyD9F2mdui+rrmam88sFaqLRbdN0/n39O9fqtj+U4TrT+XY/3Pc
oUO59G//QPr+D+7wLZfvP96nX/+R9zL3P/LPqkyn8LF2Y1l4Q8xY/1mV2X8wl2UPx87YghbuPkB/
pw01w/7DgbjHXsryYdKhSP/XP4Av3sc/9vkqBR77SphOm+JfqcogG/9SlbnonSgcDTzC2AyCHfuf
q7LOq73VnxWuz03pUSMlvEVFx/JV/HiHKNWbzHtg19E4xgix7PFHowY6jw0a+S42NC3nSNz8xWC/
oPAknOsmmuHR0lOUta6DhPq4rmXdHfUSQ6Zq38sr9c+0sQe4h1bSiTaXrJwQGTpVH3UIeZiHVAbN
inbU7AcCrJF82DTGUHUWY+o8aD1qdA64LCcO9mY3HRLfW9ZY4J7AqHDMzPzSpjPVSr7KbR9irkTS
PIXsvBmzGleuTUs27RY01F9xNyplfzXxITo7BeZhkdnWjBZbfAjQiM4y1485KX12tMzS9aNSKuR1
c1L6bKaeW9siuiZdv49ZM/vV11Qvo5kla24MtTE1l27Raj3mczDVCqpi1XVEumb+bSrHzD3Rb9l1
SP3I1y4McbFzzrycijJIF7u8NjSYp5m2UacDKDGz8Nqf/pjZXzpLaIjZ+sXUz7jhmvIBTkYt977W
4JJhlutSMD9VWUHzfO1IE7VtQFfE6aYn17Yb5zwSi28rVF9zO58LtLg6LS1CeTS63TQfLJ0TPEgH
hhHB1ibYAB06DwAAAGRhdvqwFLlJA96IDCcbpqjzO78/tL01Ju9UJVgA7JOG1mqvmD+RmFqQ3dB7
rGHC10FWbtZjUeT6W2wLYviTzd1qr12ZmOsSDzZCvSdZuvnyXRs3JrITXk/2WXSU63H3u8Z2Uywr
3rnhfv1V70ydQrz5XZVbVrv11+V3ta7Suirb0BlFx3gOdXNJX7XrB7ibSs9NwmshGXH1zjBDDXD6
Mn5zvfbopYXdnpzGLYrzWiyivdHSVRhvUqglV9GYbHb2pHUkypEYZZkhANT1nExG+JI5T56brXWF
yWrSg1+5ajxuTTVVGlCPPZjPkoFk80qTT/+5EAfoeKDU230cnInSgAnJliA31ZH74TG/n9Kdk3R6
1BuZQet7/X2Ub7+P9XmjBH6afx/3RAuOfmwPGLrr6EZDPyu14lr/DhTO76Axt8L9KXVbMHunWUBg
UZYELKi9ZAJSH6jVb1fkq8ulKGxeY7Pd8vYMhON3F9AwKrYA/ZE9pNFqkTZHQyWH6YWgwqTLxoCq
/S4s5afndOCqrzYaTOdhLh1pzIGx1b35vWqH3nvngRk/0euOVrSUzohnUOuJ5bxOeWu+FtaalRd/
cVY3LmoqFrrVwhi7wCl7xY+mntC+lMzUEJotnTdgUdIY7c26rbI/LsnYdycdyed4pKPA+xq2Zoo9
BYLETR7rBYuQa66JAf+YejT8h5bcLY/dnvToWLFgp/+ZkmfTGVpqGrFx79q7LhH2erQG8hWtGb1v
Wy6QtvpWLtUp6ZMv44amOmLPhX2jSpXnF2e19hKnL1N9OQ96a7c+WFc3by5OIL3CQ092pX2DEE76
R5vNHuljY1RbjVxE5qwrL5piWjj68kEx8N/yZ7fP6f5aTm5hQb2y16gJBUlN79Aqs8fpPLTu6J+c
nIT5M9u0oX1UvqEVDP8wfnzWcPIna1+2yqiPVS1J2OdeDPiZsVdHx/Wlzsfg/ycC4/qb4rZpaP7n
icBtU/38Mf+5PWvsf+TviYD+x070W7phIzgz9D0O/7096/yBScUefrE0RzC4b7P8h+zA+4MIv29J
2Ne/O79p8X/IDuw/LKwgHV+gPMJLQRj/ShrA0lnxF4CL7i/rkIDFcELZt5f8dUHQppa0dTrE1UKp
9FoWQovMcdbDWqOrRLq8k5lFdxiMfkCoOlUBxvNutFDXMOBUA8chCBQdAyNyIRmCGvUxFbXNrDDf
Rt4M44CVXxJwRVRkrvriYx4eZwozPKFNtw4+GKHrDVG32KjK15Hi2ITpYKIzsjkSx5UeHwZ/vO1f
CeXOBQeryPGaJEos6YbUYqbn1ZFnAwEM83LWcJK8YPV/MLUkxd+FLKVxvRft65ZtC4iwa4eCuiLu
yBSo4HE9M9u9NVFlIffp7I8aK4vK7jwya3HmbbpLvPGXhY3BQUvUJTHqnw1ZSuAt7an2q9vSZdzc
Lep7220nNL5suEQLPvqPjjE+5zMaeiPbTk2RGLSO79ptfeX7nKm+epfVjvm3oh6cw1R91UYWwCwV
MLVmeaeUhSwz6VHYmSkjoJ5GbGlgK8UuBhFYvfVQTem96Q0iEg72CNpudtJg5FLUr0OGJ35Bv05q
yHldo47MbcBYS59f55YxW63on6fVdhG+Q8tNJxgv3RoasxU3kwmO9IuSMt0YKFoprlATbpxe/4x/
GOpl4PjNB3CuTdUDG+tPU9tVJ9wEGV52ZuRKqsil7n8aSfKVBOhT4CgXgFe8I5D/gZ7955oxeZwy
iD2dte2EdybOeJj0RKGIqomZ4nxpagT9jAQQEzYrvEJ+8P2Ssb++83UjHdRC6+sIOwidRgMIYBXO
DQjPtkiQHnnNOlsc9B7RP2UxNr4y3Y4DFk1oE8Kmdm4rJD6BHIYxqEjzjqW5nKdiE2cS1iYsUBjH
SymLU5MCE/fJYMdDwT5y5ZIR0VFnl72gRWcWW3rntvjp+N5pxM0qUg0HPktdH2hz04Hfyu+z2LZL
5XoHzWpIGk22X2lcVjhuNVIA72Vdt/faRlUxGuDARb0IxAS8SJbJlDYnF4ntzCvjnh7TAVvHJSzc
/iQrffzW36RWfm1ZtnwuHbgTuKYXtS0fha60e1xD6ItZSxLRhiiu4Fv9F1xl3qzirtugKMoCjG+k
RJaaP8Co4KiUmTVdgcU59pSir3KUrxvIcUdfHeC+qqBBGNjL5AXdtR/pa9dHNbp1+dilM/5qGbCg
Xvbbl3ZtTqnHrg5LrfVZAmTdidl8bHTgpkR+MZR6Nksi3YxH4mZiS1mNbnMoE8CtbJkxlm3EjdHO
N33XfLJa4qttj2W05RACGGTwAjgKyzN9OCjHu7CUuTjQIr5otlef6dTAbKKpU1Z+h/yTjoGNrL+X
ccW29QbV+bSVKDTVgCd9zRGFEHe+tJU//e0fIxOqwKUEYZjbA2i5PmhU822ss2f8kLDsaRjai89J
tt+MNP9VJaU8FrPdkftB/xS+F3vKTsNSR5Mge5/vNqneGLBjmpM5gTnYblz6pwkR2cEtyznoWObH
Mw80QMfPWpjkOuJ+a52vvodP1DqlNatr6aRsNvtkaw0oSTpvAyudUJTcN376Q7PZVakvN5vR8OVV
+g/sJsKN+ijufhaDiV6AWVaUMge2M1Pd5eyRHVr7GQuld5qrz1NuwtxM5cX1xvTiWvZ594NAXfoq
RuPdJDlrKANGM1suLa4l7Zod2tRuw4Z6FQFlcpKEJswzaUQl1Gnwi1nIPEYPMGdUsBtc2tZi2Epv
j0cOdKGeWC7ZWBffn+7VYBNNcbHqAxtDlaDNs6u9zJhw2vKJIu5N0OMBz/lkXNRwgpXnHtWmoptD
nx2LB4Gzazvemmn6mFcebU/kCZODV0TFu2Tw+emwWQh4PjYMkBhRow9Ja9ALw9I/zQ7izRrnG9PC
RYFeZKV7B5Fr1xTHr6Oc/O8kpStTG9CFQroDhgnojmhTPZiwA+EgKH0RSkyhlaLaSfN5u7AcQsW9
U7wyVw+SDfRKSGvdqUs2Recf7Lqjami++f7SnBN6u6HlFfeVgr4ptpGza8YMWGxgN5rjxeYoP5fc
fMIAzvGX9Avrc4+JSBjmCSis2byRFIjBKKur1WFHarWddRrc6rTK6RH5YPHExOFGKomdmjVIOMhk
u6Te+NLMGSxhbdoH0sbndpZ4oI5rHlpd82jglAqZo/mBpXln3H0fpl+panHZq5Qba5MwsER1NdAt
4KXVHL9rM7ny3JVP3WZ/uG3fRU0zvJG8dwFrzAInxzgOcvepZXFxQxt+r/zaI0Pf19WwQRlNOFXV
Po5T/83Bt6rZs4VkvO8WEFb2e4eehUBh5pQIaI+dR8GvMy5oQkpz2sP+C8SSNo4P6G9S3s35xlr1
D4aXJ4eLP7kgF7BHzWHy+3e039cyu7pmgZpG/HDSoScP11+GzvrejrpELfWF5RtzLH1/jH8Wiaed
mfK9YxN4FIWWhF7mqLCwkjYm+Fp99mCPZn4v/a8c/fJ+QTlj6dh/q2aIJB71EXWzz04NkvS6mhiZ
eehjzIxl0gy6s8x9zMzt3hbJi18P7mlpn9beMANj/5smf1calArggglcIJZFx3EPT6DaE0k4a+xs
7S15IxrydiHVkyyUfenG/JB3DwJborMDu1imYo6zbWVksz1QmuFaN3/NtzuGAoDdCr7SmdcFXDNN
YpOzVygrzDGIDdMGM7nWSrD2GZrzsE4nL+sfx3GPsGn20nT5++hDXRsL27ITH7UOlrMWoUdm/olO
tTrNVYbVnrk9pg5IT2kIIy5MFACtwJyLJ5feeH9nrIYB+cnAYgDkoyX1pPXGE2ZTMsb/iEttD+iX
3o1c+9lv3U3pzQ+m02DIlF8wANHpEnHH8/5e29ovDUraqB6hJ6ERsRCxo7JyxnNatg81t6NIxhPo
5MnEryo058k8IVy7FnNqhXy1w6lOlnCuvbjDUiTIaJ2G6HJJb+ll8NpwCgunJqBjoTkUcNcQfsoN
Zi/7ZDkxLhVOMx0MJ/3eJnMk9eLX5pJceh5Ae6emL+mKUL/J4Uq3ZvNiZTGQyKume/ByWDf8bJOT
VeSHJhUHhtQxVZ15Vr6NMq/jabXJBDVVPN3bA7uHFsO6yWWfIAG7J+j1hLRc4aG3WkccK6ugNIuf
ZYUaAivd/GLDEsDM4tbea+rk1KCnZsNgrlPf65zF3gylvgnDKyki99zKRM0/N220FtrPpt5ZOReN
nnco6N0L2b3743NqYh1Mzy/BDAuiX1oRCD5EGmvbygW9WK/cT1yYv2x4rxwWF+/X0WXGhGYL6RfG
6jVPSSsQCtb30zeq/acBd7WhfFkqEh57ab9Cqt4nnfm94SXBnkn92jBDdEYX9lDHs9zPf9ruAvVY
+SOJLi9IV+CRiw/3a1uK/lw0Hyw4rq69wexW5/kN12W4qaQRsCoQheJUX5hqXvcuXozUDwc+JI/W
bOvBoCOo0tzHxITRLfSKOIV/DcsOXybT5H9zxQGxdU+Vhu+rzk7HIw4h3h6TnGYNZ+qDrZwM4FwF
MlFPxyJlrYhg1DvrWijW6YdeADW2T7o1Exm86X+TdB7LkWNXEP0iRMCbLVx5S1aR7A2CFt57fL0O
RhFaaKTunq4i8N41mSeLrc4CfQg0CxQw6+SRqanNpu5gLrE/pXhn8QdnDkMlRI7EjDIMhBASAmKr
++AbeUR+mBVD4d+KBW2concMAy9I692k5lCYe0XwGznhh5iW3O4h5hc2yT6orQfA+6MWglZA6vE9
q9cR+Qpbv6ll1De+JXRpnLcgkdORrF+9eQtDU+IMSS8Mt3caWEs70qen0AE/DVInTIZT03J/dibt
U5KgjNMHc1f24b2bKFvsmDEg87AB8BnihKCrMHLO3zFJTTYjOX+sJdC+Ct/3GPAzq3P4QYVl7MR2
1VWP82ukINxGAstg2UovQqN7tTIUV62Knp3QT/tFk3aASU3fMOqJylnfywIS2Qg6sm1GE2rSgVKp
j3H6Dulfj/fXmr9Ar9rlAh6qQajaMqB2Q8ymohyYjiEkODF7rfMohJG44/3Vs+o1QSLkWoClbM1s
Hsw7QYzVQ+NYUOgV6MJdgYciVF6KlsshXUICBJJqN83o+ML+JKAa8Zax3YXNysXsI5C8iObjjDDc
hmpnWKzPQXxP0pWu1yiLPedx6scVK/UOS4AAhAp3xfAc6ugKb2q2zWx9HHJqduInUSkrB+QA2yVv
4XlJ1L/l8b9fITXjL6sHrxo3mlrfF3N+QqNgTy+/z+sfs0AT5J9Shw0rEyylD3GGhtIGPHPj54IX
qGxx1z22Y4kpgvb5F65aDFdQyxEaKpBwy9AVwlAnpSc9KHNJkk4onUK5BOtMvJSr87Rh7UyZSheV
C3yVoKlZR/pJXImraJdylDQ0CzTuXWF9D6Z0rxsFFiU/UHsFISJdWBexGk1Fhw/CsCaCUbVtVgKb
hdzEbyuHx6ypVM5mc+oMpM5zgSw7gnQ8RvMeQtoeQip2wsZvU7jBMhWbbUXLPhmQxyZBNjtKHn6K
+Kyx4DKHL0tmnPxXh3ggWw1UbLaT+oBG+D5bKyheEfbRCp2PIz6KFNZHPfkL0/7X1FivdThApzyi
P4leO924Tdq4nceejIJxa2XBzyS/GnN7TpvisxiVY2rJFmduhp2WNF4s6vvZQD1GkSavYiH8GEKy
2gUZbyN7gj1OfBsCsVjD1cziQ0dfs0O4/8tAgsOlfAYMdxgM0u2gtU9aUXO15oNmNHDFMbsjsvlM
VXiJmr6Rl4bXLhpUnxHuBg3aYzKl3zkClh+NcPqXsvNEq/xODdklVNYM8thtmT+65tC86y2JoG2S
I6AW8C8ZFn5v5ohiKrxW3fLQV/VqVH3A3HRYnQDPTUUCiAZQlKaItKnu3RQhkxdRMZgCxu6+u5JA
N+7HpP/Jc8RyM2VyxBMA2MxuzZoHTuWHMYIHRoSFQwaNo1uMIk0NZ1TdhmgKUs66KcqByncqvzQA
uxO81hzkjgr7bheagW+mwTe7/tqZl7DD2nFkHhv6yWs+lrnP5Sh4nEqunjTvXUghKWGPYzF7w/jz
URphTRez6cQQuFuCuiPI2db2MTayxChBNmnAfYm1VroO5Oi0pgNM9TVHBOSMoD29LDoIuWw4isFu
SJBx98peYojRMVSUF8bRkSNXGeb8Aw17Zddz8hcs0ctq+ooBBeOALjEhpVuNpRwWYPLJ6RVNY9n1
q8oiQPUyw9Rn/7CEp0h4C0ZsYWK7LzTrBDoaOMB8YhR2tMYJ5lQrc4iJ3Ws0SBUm8FNEKgWL+Pqi
NswwkkzykFxHFDAreBtVtYiXbkFHZktEc3imFO8xhiyykW+NmryIFSo9IKfwQ6xqU0tqR6X7xcAr
Tc3/27PwLiTqjFIKfchyuF9Mhfr/tSsoHaFiUthXyiMd92o6G3Y7rtyF9oVJjYbpge9xDGBHjwyy
2Imh9QvS+TtMi/2snlcbTo5g/prm6ntiYZqcR0D6CV9mPmk/URsreyurnHBKXnQ45p4YabMthaJf
QdHAQQ63Ep2Rjyh28kqxytkwECaxFM8uUcSNyh7CzmnioZhHbNdzVlygLYZMDTZmhlmUlQFVk6Fd
KfR1J0RuCqARk8igA3XF5JLPxd/E6s2Tm/mkNNNflCEIHOrpmM665EyN9VdI30FVfrI1/oR//S0B
M3TyLsX1Um3Dpek8Q8xIQ4OWnvb4Lq05PFadynhMRxBTat9FDQtWiOfHLJaunvawpsRrlwtuQoEY
VgOchtzS+A6jfZS21aYN9O84oDqd6aDJT2aDW46yi2rW5Q2yEyO896P6qhn5e2KKyUbibIiDQ5gE
h642npEGraCuR/o06OJBoEvchvS+uWbcipRKPx94LLvmpobTtsQ/MTdz4HUzWqtGRmZCk/aXy8Lo
LPQoaTIjlQzyhYyM8IZAw9rphF8LjbUnXu9HiadXKWNmGmagF6f6opUKoWmp9NS56dmUBQwa0+Ev
jZNNmuuPUexfmkKP/JnJps8U753BU2G3mAp2Rq464jpVsHIYzKFsXApcRGgePeYmazhNPTnBxKNI
/85Hyop36LfpOpBeecuBb/SUwGKjsGu2AHFInXAZJMqsnvM3n2bLb+aCbTTE+VYYJH+AvWyACnHK
pqbybXKCKaXuuMyKvAGVm9m5XH6qkx7joaFlgXipcOUwNkzRM1rMZYF5VJTYRbnVA/GOUJfyipfV
zuR+F/O1WrFF/O5aEbNZdU20jffa4PafkgMo9xPLxX6favJNjDoWuElasGMtRewn5UFHp2azY7oO
AcNOlACMfjGdiiUX+QJqeJcs2mUIGaskNYEhOe2mSSdmzY2y1uPBQUuDi97jK2bJbs9lGW8yabmP
7WJ3Uy/eGj48q24RdqsRvsP3BKzLFNLbEc5xBUqMNKAMtqGoRI7RYkVcSlVxF5BSjG2U4kAINLMn
5MybxVCyHcO31QvKL2EyvLoPqJuE8UPX8/SiR/rRTHCIqs28QBYJkUypEAqGCbFoN0G/b7kT8jqS
PVWlE+hFpsdFjCQAI1mOgo/EJwPPxiaUhmCbwVRY31O20P1BiC65kRjrT2bN5YHBKszJTkiiq4wG
ARj9RO80C6eg7nZJrhY701RhMi8FTqfqre1oDvK6PrOZPpdmxujF4mKRLOHSS9FrNWeD22rNIcqz
u5CBSufWkoaGIV64/MlpJPpghJlIVwgs2hwAQWhl5qZpY78W5nEXIypCK1RvpElGlN6v14OU3+Db
SZvZGil/y/dG92sxebUKKE9DL01sbwQ6n3TE5Y2COuHfjDyr3c/YRBhVGBsVUylnrxNYkeXJGZPm
sanusVTeB00+iMPyznFU4PsTn0cTTS2XqRZvVYliKopY/haiWfhEpkS7pUwFp1y4HUX1ewBkvesb
9U9Synmr9/VhkZLMm5Bv2O0Ku0iNaT7OXX8YguJlQP3N9WBOBA5YxHEFc7xjgbWX8uguMR33TPKo
KKJqlf1QKcAEAnwJkcHaKaFISExIoFKKqVtueM6LYtq2KDbtcKDUFIThs49MFgfhR006iVeJnOBq
k3itriKxVAy45eVFr6zwkMOJHSukGpaCLzlTlRWJol+bMjgaPZEieWqN8EakwyTfrMKaHDhdOLqn
iFkh4/A0JvwmFXaVbEwHHS5t34myjyDvV4mTxel7IdkkMiEcAXNbARMxfqdcw1+4zYnW4EzR1iIE
b9kYW7QSlt2iBMZx01O0zeauqBj8tMa0WSb1WvUc0oo175W46326Rk8uGXziDMEU0FGHEkJioAPw
s6YGN94G6EilBloMIg9N6dEb1ldY6KkxG26rcNJrXbkzBT3fiIkm4HVKWhdNf0lEUTnxRuO5kvpJ
2Yqh6QdirdA2ZSD6MejLF2mW/7SQn1JpYHAXJsShcVGceP5Z3hT9ryg1k5clsepTG7h1iq26Z50V
+3JID9BJAcspuVJcvo1TSuK9Flu6p1p6CnwKcVGYEd3FxBnMOUCe9ec9QvOn022fs86QrI/FKyrj
ZNsli88mlUpxrR4tevAqflc0DKxQVn67RfmeeL6DFBaCGHzmsvpAJH+fEy+QRjjKOZc6g+fUjhd9
v0jae40BYK4YoRk0k6Y0v3e58iRWS3OqLtFdWEtAbZbqJYoaCfrTYjpZ/jlF32XzUi/oYC+m+LWY
x2S4pOlFVYlsrZjDmB+W/BKiURSDayi/6uleCTfpcBzzc8qk1Dj04lbQ70F9TrdEAY36SyHdMzpW
olG1F0W6G9HRYDWghzdM7fxe3oKBrZKk3U3zZc5nmI1vUfmQVvc6mwr4+PmiOlWMmz4mJqIq3Gpi
91UzKf2y6nupn5beU8obon2b7QIDkQ8zkoHc4LZ/iqN+CtBNM1XylOCxBIhlJEeFZTgHwIPvLUPQ
8WUuzln9b6Acz+fvQsUkvbwr42uhvpjzsVcfwfIXqE/NeI+b1zKNttbyTx9Z5ul3wTiky6HHVjv5
i3XUyUdAcQ5QYxOZx4koh+CwEEGbH6zmvVHvIvKVVeWyVJaf4i0IBidpd2JHL/YWjbVvKb9V+kDR
ZBvpEcGHXF1F/SDX32L5NKTfguFRWadg19FV/vVYikWcK/ew+kPBiT2GAySyF+ncFf+i8KsLWLVS
QACNdJBq2SPrpxnX48gjHX5o+ZcYvMryV8AIKFAfsnQnAAtHz1VOapcPPRBjm7LVklKZhhctKZqt
fNmmJo8Z/P2pYAwv8cWyJYCCwXFiCyLC9XHmAvgnEXDQxY+8Wj8Jbxnl+KT/FMKjzHZauZORokp0
/P0hzbfJsFG7e90dZ+salDzgJ1N+EPdQq0eUW6bgFPt09PkyB+WtG086p3YKJ9mKSGHwjXg7xVsl
3BXqmd+ZanvDuCzmZWBCxCBgcFCiWAuu+rrehkOFy50UHwYrsLp7OlFJGu02sbAz0l/ULLOFfxqn
u8jwn0hSJ+SCVhlf0/sR7KYfOjPyZTNwJQZIS8ZVwMzJoPeQk20GaoAK2O70T9QSVKQ80vXHNKxB
D6WNQB7CQeZ1QuWtw3aLvM1ppaQgZpGxbNe8fLwEJnpDkCrMkDfJco3UhMkatTxr+0V67+T3iGLj
IqaXLL1mzb9QjLCsHuty101eHXsdFRpJY0l/SZLDEJ/reTdKr1l4zzVe0thJhG9rkNxgsYfyGE03
bXrl56zVLLVftlqDH1t+F5vSLZlKREmEJ/ceWjaiM6cJ+D/2QXopbiFciFHlXMvhWrxKySGvX6Tq
n5m8TOJfnv1J8k/KOs9I/jUzUzaGDZmCpXtm3+PMym0eP6e64orlO+FCjxnCrlgSiQwXvNHWvp6/
THUlDzBawDacIa/Q9X/zeEV8hb95FVBz8MnzH/ogIudXbdEpl+/cb/YofhfssEvivTjNcKtPTqxE
G5Qr9D+4x5EiptLDcHPzNZY/R/Jq+RrZEyMrB0CFvmKfMktcMIaSOFIIkd3NPPLjL3oSL55+zCEA
ORns1QqT0az5oeqvT3nFD2l9L1vOnI5/ri0CJCX2pcFRnCjNsIGrw0+A66R5GPWfZr6b4hvZAln9
rOZLJb0mBejKNzX4bPguIibUk/VWjfIBYaTbk+zRunFIKVXiGSluPO4M6/AWfgkfbdPYhaZRZS12
9TDYOZFHwAiUDEJct9iLeCkjF1a73eS9PdLX6kjUp4Gn+HPsPtnBe8y2SCTO1PtsVMj8QYdEKrse
TD/Ft0lw49BsRIwTTmOZr7VC6gHv/vJmFrzzPPUNQXxsIim2bAONt5J/xt1fxk4kk3h46q+hAd6T
EJYBZo6zx9SgERJ5N0/WJupMhgX3LvFSupegHR2Fv2vB4Y5Dit0mZW6i4gUzXQ2eDB23HcW/NXoQ
1sul4g3ngRE9hi1YPkT8lCw3uJrDLt9qreLBLuOIr+ERVk420dwWgU15wYNfI9GpqGTg6dM1RsS1
EQlo1xnVEl8fmYoltZAOpTRCpDB3uDwmn8cOlQjm7xYuQZLvYjIQOmMN51n47mqNkBkt8kSRvI95
b44Fj/5il+z7VXRZg6C4PYy0TnlLy86JVN5zpg0sizwdApHOrRqUjReRWDFATmhzFehE7qblB7qS
hzoUngklsAw9DesjfsZdQ88jiFwQgoEklrQc+PPgC+rRMbFflxq26mhE6fQRaitTZfY6uNmE3YEW
eWoYC5e70P5LzZy6hKtICoA1In15Gam79AAACX85GcmdPB3nkP6bHWDe/1jxAfmxmFxG7R+qUZad
PzMbBDo1R0BqslAxYTf05+VjVg9ivIDX2AlLtGWa5/Lwg6u3u6r3rAXav4XSUoNxwwfmoiU7w66I
YZhC5k3tl4ync+YpYdCKD9+zSAFTpMbGGOyvNUIGzc/KWn6N7sYkMXewx6o+8kcTexMTGuIVQWHy
ohjnlm9ksu7rv8fM3kkRwNz739fbzZBucnXb9QZ6H0azFMYlgBALQI4gn8LpqjYvKdVrQill/TT9
hzlyTqt8albj8mCwD0UfhDY3S3PH4pHSWAcOyk9VQZ4wXgPxS1Q/2/wYVTw/esgjEfzlyJuUNQSS
MXLP7cB4jjI0dRUe8JguJlvqTVdAYmSFHsa5j+vkaKKnTCXVL4P+JhIMEsbLTeCqYEXCUCfDx1d7
aqCs5ewRQdXLGE7nFHiomb/L0KlibhyaEYbETy3ei61w0rhTW2QRGSG6Y42QJGMYGWLzC609nLAN
YaSnXteuvZXwSXLzkZQpd9D6zuEkNbRNVzEAk1G/aVBISR4igHNfIoAQQxB/OSadCn5HiU6MGBnB
KI5lH52bStyLebANCBIZpPdW/loAdHZM3WS1It8hPgSS+JrG5b4ceYrmaYOWgM86eno4EblV7ytZ
JOHiHo4RS6XFMSRfj0nAzMtdpC2bQU03MxNafCtMadSTmVs3E75X0Yw/Yz8fhEpkRRWATdGxxBm+
2JlOl7/QqZ/NeLyQFf1SmsaGuIpjOC0bbMn3dKhOciQcyzC+1gHBrYSOoRHaoaO965a0MbT23Mnt
GX+XdCI1w8nVxO/a2Uft7vas/7QFy1yAyEosPBVkqFrMRykx/WlaR2oJQruWFQg6g7h8VMF475CW
cxN2zpJLj0js32vZYFuan4q2PYZ1eDBqw1PUbmNGzHtN5a2WxA8xtc5Nq76gizyrhUb82b84y7+0
ZWsZ7bmudq1lrAbXA+m1OAQYvFOYZmI+umG+PHFmXLNC/JuQ/a5NwEkVpKvAWjST2m22R4v8rxGS
v1ozz8UIBUt39Qonom78tiZXfjgyBUtOYTDvyDTuWIjVn5nFFJnjI2MMiEpt9ZqtZ/tofsC4p3v7
lBj55sgrJYWfM9rsEgbMl8gePR1UgsfOE0bOcvhtkkPQHoKFcFY/R2NlMbA090WGauI2W7s22sTL
S9yzHQG3dk/kV+A5UntsUsLGvmPYsnVJzFh7HLT3htclV+GwhIwOtANSdoexj1n9U8ktiMZ/oXpu
42cB45cgE9AWDG0ZqAkOWzimKhPFAv/QyBed0LS9TdKs/MF8xiUf0wmi+1D8kunkJCzcMQY7Mlb0
B9XKdBWHfSFeEuXGbhUO2ybPLwA0kEeBTbsP0V813aqRW8pVUk9UHkn7j7eag/ik2JhORF8+JVza
UseQWzlb8ZWUV2/ehO2ZV2mzGsnVkUU5glI0n16BwbsEejNQKpjolhS0GEr4aOWtakAvY9cNjK1X
HnKzlxiQpjuk1GT5IY3jP7Fy1CFnaBNwHnEn+rQj5Z+SvjUx2k6vNLfIDpZkF9VP7kq7qFNbv5j1
iVh1NyKo1lkRf3soT9ztJ04X09pwpiGK9xuUddJ3xugEMewAkenIxEkpvMQr3QnAXIhSzY3dJf3i
8nIFMAgM8LBXZNUJixc6zpfVA8nGWkbzEc9HjNwOUCd4et5AoOOPzMzbcosWh8T8pQw3MkHt3PiX
clzEt3Vk0PNUiOZ2mh7jctCDnSVdIg+Von6l4jcxL077PPqY5Bd1eNYLfeBrLnzE+pP+qFm8TtzO
1qOinC+kUzO5fEDamS2bfcy0d/7mfqRd8/QEuAcb/OTDJdIPZnnu1HtVrWF5i9/OF9HpUMHjOPDn
6VJXm0E8jMOT35Yqu1m7FObVJHW39bX50ps70UUMyotAnZ7vEw9XuexnGx6cYhdHx4ktZYW3t/jO
l19BewEAlzmPGRHWbxQ8W+kexX8U66OFvfiWdpiq7z211CNUf0ZAfNaDOhzA1QchkESrCdMrh7Fo
3gx3Rbr8YJD1RLK1d50vFBdogyF/F4ehW/bCn+l01iYsf2PuP6n80BmMT37nsigmE71kn1NyZffV
96i+z90vyTyQ3iX1rE17TBxL7Rewl3jM+/zU9wcxuBXOI9cyKECj17X/Ko3qalfF+67/HijUjO6+
xpkUaOHM4SVRT3K9Ta1Pvn/PkFBC3yC7rD+KDbFOCJeT12jeZOm6HTqYHgjbwgfv46Ts5YM05Tp6
G3wNCMd1oWA1bM4jQsNw3OOsgl0d2I3+WwwwN68hxWJvveG2d4bh1tLlyhNyTCRJAj3kRhdje6iP
msVCmaR2qrzqSXhmTp2I63IdUlib6i8gga5mcRQxH4mHt4DgRqYSKJdt45Y2zMHFi5RtCWK3Wcfp
ObA1/usEe6pi+rc0z6A9TdFb0X6uT1oBk9iMI5dpApU7Cy6H/5WipKr/yc0hVnbMxmzN/kFVTmPy
XqhXnCUxnlv1UpXkks03a7y04TWSe9sQPE8mdLE50RLRNxHqA3623lXtOerOPQrL8ViKh9m6d9XE
UrK2G0SN4BzzcTcLfwZajEZg2h7/jMJvvEmxnHzMVJi9cu3K7/UDflxF+dnU6GyRWE7tHRBcXe8M
tu0bSduYFkvLQ9O8gsckZ9B6R409QM2od63wjFwOXFcmNcoJ+cTngVM37W8tgR2L9EEqtdy8I7lB
77c69G0qF46iMylf4FlH84HH2zaVZ9ieEqYHfF8OdjA6/fvc7Jiz+RltcR3sIuHMtxDNn//tp9np
AYoLPk35uJJQkuwlVP5AOA33nhBQbMTvJbNWZlbdIbZ8sZ3swIt9o6OQjq+Bto/XpQw9NVXyf9iv
cr4H8as03CLOF517r0fARsFNsVfqeyC/i+bmaK4TPHfVXaEXRFFa6ruu/5Jzp+73Vnjrl8Nsf4q1
h7SB5mRvtoecxducvw+QyT2OVuTmfsuCyi1zL6WzTNu/1qvcJqocFcUGKdMeKll7kc8Lst35KGhn
XdvpOS3PvqaLHNUfeiUxugecBl1/N8NNJaKDZXl4MLKDFBxL7amA/Vi2U7GZrLMWvZFrLKL5GLzR
X8pDUm7Q/EvDBSQqc6C3tFnX1/tiOll88aVwENsDjms7Sb7D5bsQmAqpb6tynAbFCV2ZXvyN0zm9
KYCrcCQiR+UDQE/cUN452jHjnYDGpSFHXUzVIxPZyYnZxE7grN+m8qBAD2NvrC4K291hekAqi63N
p85MnKptY+2qjT67M+e5vvmBqIPmdwemzaruVulogmeMDzCxdjgiqd4M1bVtIBvuw3BzvvKpQ4cL
vYO56BeoMCt23/uq4r1bVQybuNmYnuCWKJaF7RBuWxzWy7PWAHqQquxy/FLn2NGNAR9oNQ2s3z8W
NGyLgSe6UvE6lnte3I5VkLbv09MUb+CCDN8IqWwsEP4CTtv+Ml2VpeuFMrrNIlszLlO/HRTG6DvB
eqYWQK5rwpUTkn/rt0fw6LZItLETsA5yGdbRWwHPYmx0lUgY4CBGgcU3UZa7NGNYe5kMpiBlbSva
W5dd++GsUPAYb7pChWS5Q+er9UfXUc4ya98gOPn/NKSlSjSHJ0mmzAFnRBa93a2trFDQp23i9EJM
LMdi9mpQUW0B+eLmIFEdBYVGCicdhxv6ZGtz+XIapAe9e8lKj4adJgY59zmbbkb16P5LzeG5zL8C
vvJW2ZbypxQFZ5MpXK/txfjVnO8c8CO8Xl5yZdeYTxSMEydGceziK28m6vpcgToYP+U7ALVAdMyF
u43XY+WaU2r0xoewHEqvzHdgpLXkXPFXmxNO58PERRFwYM3cHqeY1xccxCr4dFKhILAANOKrAZ49
20XZW/ekjvEakuhd2S7MYxFhot0REamSwUX31ZExkBN9TfQf3ey+1/cIzOtqX0TblNMJk0J+xszP
A4nzXbsqlL6CeIjkl5x6Ry62I1ggFGC0u/KGhzHNffQmQ3kwp/No7SEkMATYIArg4Yz5ZkkkRtYJ
/3H6MSbSGI8hLKEwcLHT++xUoH3zj/qq08MkhEE4R4i8cFDVKu1sdirfkKBb+nHlNbMSVbYKf0iw
1auNOH0XGVGH7Hcw3xKLZSKXABHbO0QBK92lJ4ReR4XR0mLVXgCP+lcJvif5rQMEYcbmHi0g66h7
Pl1g46HGbvBdoayS8wPykYbPkH3kApEMmI1ZcnmRJ4Q/XOW6tmlHv6h9NfZaIvXgl0TDpzm+kShN
EcSgjM2Jqt55ZYDvb8wGGh7blXRriKfpb+I0jz7b6UVYTkbyNrs9SNOXtYhb/oXtzYxYwfjEGNgQ
W6BK5ydZmu1ovOjFO8elpu7XF14PPsSe8Yf+b32hSBAgdUBDZpu0pr3evCRl+WrAsGt4s6JjJuzE
+a5q/4Z0rSFr8TyL10Lea+FJNy+Yp5R5mxWHxWG/HJxoE+y2YpkPZiZ9A03JtQdrasPE0+Q2K5ZL
0nC8yifEhpTpmSe7c7OhGnQzxtwcI8ouUd5KWkaNJU4fX9beymD8TpOQhLhozbdxPpnVy8QPewLD
Mx3N/qokhx5MIisn9Ce53/FmQWycu5olFso2PptFAx38zcMN8CYt7Faud9qtAbQqnqtsu36BauBj
tACzRZX0YQ03bcfbKBd7Y8VH9dmu7X/X0anQf6TLd6+yDZ4+WDA5en+m7VHlRyXckSvgUeKpdDOH
Cho70no5KMp9Uu+6dkj1d1V+hddLIspH17zX479E2C09BybJFMmlHc8cuNS44CVL2Y3YzM9OP1+D
EIrNi4WbbnYAdNARXQe6eOlIM9gG+wl1ohG9waHuXSa4DNqLy7I3zc3QHct2xwzaATQCDtDl0lgP
oDm+jNl/FbLc+zygYYban2+g/0uo97bsUmV22RpVxVMCFp0dRN1bhHPlVDCTXiFOeRwvOjVpL7zT
8NIrE9uxIl8XYW9aZxBHTX2rlB+VHUDGnmCWGPEhfJatF7U8yyXwsvEQVF+Vek0XKuo3JM7F6Enk
bBaM9Xax+dWIPLrPKdnX39CLcO3sRIMG79BqlEq4EkTll1HiKE6Uez3u3Mi2yt9c+y3Ds0UWSuXQ
rOEE4iq3wl8j+tHV7YTvbNhnFYP8W9yA6j0+1i3pKey2zZqTk9tpRqorI+L5GA9nK/pBCSB+qdwQ
i+RbBRsZhhlcEmpLJ+H2JjGgGpXkkVVimyGzuBDzMVGSLtmbGh5k4attubo4Mss75UNtVcxREDiU
R7l5UcR3rqhCpxydtmq7yfS3hOWwINzXWwbNQJvvNDp6lgePQcWFgyZcZJQtTGdBPI711+q9S5gM
Tix1KvWuTspOzX5rCzrJd5PfdZMy4RRYfqxvGC5zlH8qOSpqb3FGGh93cNj0YkTKPvFgk7lAZbwP
WjezYwc/E4eGDGY3OmHw8kqUa9HLFO7IShX0a0AJB17FNnmQVrsz3i42Eo/KwLLg6wmatwPTqq4/
5dWbbq1RPRyCIqIAhzkaBNZU/lhcxCRKytr0FntoO63XIPtK60ff/TM7v9f9JDwoyt9Y/KFVGlgu
Usdqys/asOXZXrAHtwg2WXsa870anJv5JW2/tPq97Z+j9OAHQgYmZMyoOcJuiCGbkmjv0NyzO1DF
a4w2oX4WPaal+RF3N1qgsGRsMoqeRqxstVuq42jsA/lTsWNMPahGj6By0eN+9x7PcfKAGcZtwZmh
3OQocmpJsFkak7UM1rn9lYcjXk8W/n9jfqAx7nWqU+AZVoNQa/yJG9NT+tJOxx+6K2fp+EbsH0F/
gmhzE/k5MQUJt/rGsnZk9KioTsrwBaOpE9KeOJEr8hsmy52Y/aiXgTeW+4S1WPo5MYld/xr8OKTI
w7pOFNDXUn6EwnWUbhpc2JkzizIfO649MDOWlk2OQyZYRTfZNVJ8CQCp8qWb0fq5EWZ9pTrvw9sy
MaFKSy8q71ChNmuzpsicrFHvgAvY5PafNO7BbRVEHyjnfniaPB2lDhdkfJoY9MPiIbC2yI40Bcjg
uJZvs36hzadIdmew9+uTVLMNrOPXXD1Z26Q6GQwXKYMRXOiITFnKAFqO6hMVTBkc0glgwlcxvQoM
6OivNeM6K67wZy5++pHHm7nattougzu1TiH6Yy2fO9Nd/nITTK7dKCfeBEneN0A6ggtnAKfCjEED
YNrafVUaz2z9LY8Hw3zpo7tZnUZ921SbjCvRUN8bRq0aGh5aOSGnl9XeTTZZY3kJpgN/2EAEgL6d
6eVqStDwr/8fR+e12zqSreEnIsAcbkUqZ8lJuiFke5s5Zz59f9XAOcCgMeO2JbJqrT+CS0e9vTQJ
smisI4BNtZqt/cTSX546IElirYIrgmdksgrg6aNsLqaGE2hhuUF1dK6S5aHhliawfSivZV0f/v/h
GL7GjyB7i6djmP1Uw0kMyUYQoakeRGKMOxbvxrBOoIDD/OZwwRhx5IopH5a8Y1i31sO0aZltag4Z
ul01csDIgXdDn3OWj0na6RkZK6dIYcrdtPVTjZCzfOrqsurXjfP+ouqrOnOikEOI1/DKFumVwWZI
vmZIuZyz0kq/h41pnGExC3OJLllLtsmbma7EZw4fFNk3zCxuKPcM7TR9bPLgbvb/Wn5X7g1XRc0G
CBCaXKIl3vdPh38c4D0zacxLth20zLQwn53l2i2SmS+VWLwa2HxRdBvu0JIuR651uuTF0yype0Is
P6Qnp7mRblrlrDUMmXQWQFxYxbot0AEeBKxpqYgXVzZpuuk9VB7MCsq0UaP9VBzy7oJuCer2vXdZ
FevvzvghqWyTwZUIAgP1IgHRrXYV/2IZ/iCeH3wzUnG3nAN88QQFql1H+YzGnE8EyEWcsu0KxTKy
q6eFoKdtn1yDo7XPnG0wr0L4n1eKFWtboDNgVPV66DrS09yIiyWTb7p+jst3AOXCQlk6XjAbRtJ5
msDjqIM4lGvkVL5X2FcBIVXJF2CdqR1L51goDyV/+McC5KC+pqG1UlBG0lEQw8cq9ZudfErO2WrX
6nSs+72Mk4MJeUDjQ95/ZgTiVUnDY1z+TnrEJ/hBFNoibb4rrJwOaK1TH8xF75LxNT65pVAqfvK1
m8Fe7HjpadhEq6n6FJszweMjswFFZy5aMsyE6hZdGcfqrubSy8ZnE28yoAQpfcX5y1dRz2DM6diD
rV23mHjjNv145brmh4mbs16Zy956Z9nB/6tTjMzmQ5h2IJ/F8Wi0m7C4lva8TMhmd96T+Yzeh3jm
RN2YInxtNUWrEolk8m9KskXfHQTqYoS7TpAB/jGLHk23gDSTmXWkV80/TqqHnT0RJ0NH7ovqnIXf
JgqrMT7mADRW8NagcNetH0neFtLZhNoL4VGYVOTmKKu3yHvRyAZqzGZYfTb+ngxzzw/OfbISd4I5
bzOwobkTAd/fs/bPN74i/9Ps3h1zW6mbNv2muEK2dmP5PXdPiWRJTCh8NQLLHhnW5Kfh30MM5wId
SJRPscpr+p3U3jq4AzUTN79nP1zaQqb6QgJGzj/FLPDlpczFw22bUdA+jndw+SLbU6gwVWs/IA2f
IN6S5ybi6D9VSr7Fh+pmnNRpXbgWzuqeSdcH97AyIbn4E5xCNzIOOu/y9GnKVFfFhxqxDcdc9T2E
ZCyV71unu7TlTg1R26RvEq8rol0X+2Mnrdsadea/xBaMrrowaCSPSZXw/VkkqYp33ZWC40CbXbZS
yS8naQqj80ePBr9aYY5i5RDP26Q/1fKeNaci/3X8wu3Y3LLkLssPAz+fb1x50EZEP2rAL5zf2uSS
3OP5Sja+A9Qsb8apwL3jhWLnQcKAxi0AzedfX6qwIcAkyNY598Yf1MzQqsCbCBfLeK0r750AimQ0
0/0nyi7GgjM98pGMk3CLB2KZ5tfQ+059DCL0gwF49Bzx6bKWTxaKp3FMl7oW4OZ1XGJ0FiRCJDad
QGRVXgCG2HJNZ5+yb9cm4/iAoZBgjumoaJw1/F3jPige4k0s5JPsAOGxazZApsn0SRap2wQn3d+K
lVssCVwTPIjc+QA5hOehhMRsRFnjw6m2s7QiGNcVf4AKKmpCNw9CFD69x86mn+5IlRdaeZ4nDg0k
vlv2goycn3ipkL5lHzIxEqBNKDuaIIZFoX5ryQ+wvaXuq/yYGZsQo6NMKLO4G3qV/ONwOym3EbzB
XuZrtsNcWaXmQX42y85VmxvS3aXDUFviyMl40ZnQLHNjTtvSfO9r+CM+/iS7au2HZmKSXKXlyVb/
xCdhaW/a8J4HX/UrMolUp34KNpmVkJOKAil4H/UzkfaAkx9/Y4TN6zr5xUIaelexWDyC30Db1Hhe
k/SLpCA+txjmqFNhABYDAsuDNXxV+iqk7YqALofBeq0MJ7s+4XtExWct8L3B7qNVTE41Jt92NUq7
aTdJqBkIrrcxoycYhfToyteroOFrWB/g4mfEl7n8FThXv75DMngmyuV+05NacLSPTrMkMrIlVCr6
Gt+q6oIRnxwzOj8gnUqUCY19JXb0PXcBwmQAWIQ4zZpJyVGZyGRsWc+svY/Tm88IF49oDhhec3bn
dbUZONjF9464UGB7hUXSJUVSFtbM9moZH7K916O/wv3OBxbfCXhhxKV8rOStIfx6x5BFvrZzV2GR
Tll3rODsm2t7308Fz89HPb8k7dGZf6jy/X6n+t9aiStkAfpnfKoE//cfgs/x/S/gYc2EeUOSsizu
Ub+LqTOsfks8RkjcuUFrHZGAfWwdpPUcVbog8947u/a4m/2MUXPVMcD7ez++orgTnI+VrAx/Ny3N
NXo3mUgV/W3M3qvoT4MaRvvv8IQo8DczLEhS85qzfNd0+7a5cUNi5tbKocO2rVynlKF0ma507ry3
gtAKS5uXJrCZPNNIkj/z8iEOV7N9KVwww1UlC9TPERtgHu4albkxwK96sw2QaAp2YnSzpLRFSKBJ
+uUEkzzL/21X3BHJH2ForBAOZZFsyebGHs+h+ltZNH5A+xydHuLgNYdMUxxdEyWCIkU38B8EuItw
MJSGqesAWGoTTu/3wL8yMsw2PAaOKey47VaBmS76hVT+1eGbMxz5vaH4AJbBE+/jqvbGJNoJx0uP
STTj5ehIagl2SbtPUNMRXcaZKONrnwbKLK0fUrjZDDi6ylNjUR3or8dkK0FJal6LwBPLNcwnmfP4
GC3ts4OJiIReBdQd0QX/BylmxYB2wKayhthkvpGP4cNm9QapxtuUtI+cwKCdolx11k7df0rVdz1z
TR4Gb1jF3UHmUuT+jlZcKMb/uwz4l0F4TB6fkv4iBNp+27oyEWvmR6/M6NCpFxw/U/9z6tnh/xzp
S0q/8mppRMguNqO8SuY1I/MG42uDeGnaGutuJSE/R4yBfYNX4PPFoWv8QwUIZ07xB2avTtioJtxf
PVcFkiS9/tRl+unVlzF9ib0QZyKNGmLvrOrv5i/hBDGAtGa0QnVx1mp2SB6WvVTclGqf1v8M/wQW
VZAKlJ9Jt178f9faA5db41XWDfpNqW42It4lJlbgB4Aqy07BJH/UKnKVoF8p1C856PEHYedDtNRq
SP5Ey9XLdvahpmBy+87NE58MO0zEWYsD2BPyH1C/eF6qzvuIIi3kNhCJBuqOkBPC3T31M4tWunYu
u6Mf8BORpvrFZ4SHPu8LYgAYx2VusZAJUAGCLLDOTgfd3Gnq3q6B1NeI4nT0sjjdQRK17E5FkTaw
2pk/MFTERvx7R49qfTn9KzJ+hwrZn/HbMWORBuNOPvcXzL3h0uAYr6eNjeVfWuspdOsShJLhitig
Hgm7IS+OH21XeSUYmwWn4/fka1d37EytdZj6FTS9glUP/Vk3n8zwxndqz1ByjEaxk3tNe0wnbVE9
ck6skaS5qu9X1fTPRBGTgrJW3aVm6++Q3ik2RGz6qrOzn10AM3uGvJA0ihYp1DCiX8t7SnQugguL
31rpT6tec7CNuRBF659Hs5CUMG5MKcnbrRcr3NJJ6OY8fEHFq2qMbqAAku4b+VS8MQcliErke0Nx
mV9SHvcgoXPhsz/kJHiIiyouOBgfZuF1JcaBXAFzn5YxJ3VaMYHQUZmg7C2XYbABVyeLKySouMJh
gEJNu/Zhw9kesH6wOwktrI2mEsI5bg/8oHXkr3PbG9JnykGy8PGmUQmG+93YNG9kgzr6CoDbMfbE
J5vRxcKvNxtHh4GvwituDjtpXjCcuVa1B1wx+V1wxbjoTxnsdJFlwobhTyeluIjnnUoUVtI32m4X
xUDODS9B6fMsrfnyg7u4l4XeBO5Knbbiy+/8z4YUtKhgkw0HEApCEEB2nL0qs7KHfI0WoA7TDle1
6Tzk+aCVt0p6K4ib6XZ+/uBQoCdUjT5muI2GySsuPNkBwixDt8BO25aMuH6BnfZBNgLLHgJQwEzh
esFBq5UX7Hi00e3F1BV2htvxO1vc0Igz3JlMMSHCHmphTeIPLwi6GSDp0V3i9jPyZKMH5lKOHOBx
aVPq8zpPmrXeZBCygtRD0AoHlJPlQ9nRnHhqqy5qrgKxZZmd4+YHjEkAY6Vk7n0wVIeZaVw6sscB
D/wNCwJnBg0pKSijb+rKWqvBvjTe5Bjdw6uq1z7DTgsCih9rkQPW20lLnw3pcOKxAVGUrO3Txg2k
Fr+mcq3mI5FNOi1iMYnzQpSaqnxHqKAruohSChYPfbxGGqYTXEOhCDbqeo0jus4utU6ccrZwZG4/
84fVAbWSKDzu7Xub/AVcC1AHxiVIL60O5opGFS9TaD0rLPoahhRn+hayqKFbcjqzP68Kaecz8vJM
lsF5zjbRdB+d+4QskZ4B12EfuCQcAdhVEeb9za7DibCflI+a8ra6/ikeWvVulEhDQNJE7rmKPNCY
0y2FVlRbdK5skwmR8JbHuTde6hB2yN/3YGY9CDGFkghTOrCyS+o/DWDHgZIPC9TU2tGwlXW7nG8Z
Y3H+z6dgj/+k+HdxmIpf1HvJTQ2hI7uyMsPSOUCGKKNQV2Vw3JylvNl6QarRiw4OTyrO35igKeVw
6ToivclrXDu+TMmHrpwnWGZhJwntv5ZsBCm8cOHM4bgJtKdCp69TPxt/pYmoq3uDwiMiAEce7pHw
E0D322gkQLZcA0m8AMDqqF60rroq0zVD+nIyjiHMfq1+8hJvKocOj68accaUMs7RJqnyikw2v2RM
jZQTLdEaoEj4k0xm+O8wf0FANPqG6UHyoZQ4XFJ524zE3zMLuh0z8asSkJ211wKWrtol5ZMtpEGO
/aWb12r44U2WUw9btSr933uq5e+dRYdhvpaJZikx1tU6w+icAgMPHm5CQnwwdsHVWRm8w7GxiHNB
rYJGl6AAL1z2/RKNVu0BdLbrwfmsKUGVGtF0ejKajWXwSSZPhsho3szhpTCOQQYZxdOhMdE4c+dZ
ZfMTIMi2+QaTuCSi8Jdu4lWUb/2XIbSU+xZsmY8zRuaH7EW2JPCSh4S+2Ar4C31vgz3B7aRsW6L8
t/GjaAXMtsYNA0MwLFmD6NUApESa+MUZSLzwB1EsKoD5hWy62RtXPYlIvORQ+rOXC8xtn9CUlbEi
KzK1ZEyHI6Oh1B3t7oPse7J7CNBdpAploJWzNCZpqQAANpXkOrzFcXnIZ7QmP2q4RE8u1acYR4jE
zZmONwOzQ0nX3s+/urlAzPKzHikOkL74mJxjgjMtuYcIr2zUG2a3E6e1Gq+4jhY6he+YSnCoO38a
UUNEXTKsB7TMOv5vIb8LdEipJyareuUU6rLTuQn47WTaW7kUKEINi4PVAwJeh1yG1lxNKkg04ZD/
cuuR9ctmFay1/CKOgjA8kudISxjL2KqfdqTTciyokSeHJwGx4bEQ+hiUkRuqNpnHllFGcDaifS+b
6M3dV9ZXAwRMzZcTpDsHjbadfzg5igS+fCRN/i1EiSxcH/lRta9msS3Sm1rTy6jcEsuCuEZ/gmh+
0Mo9gZ4ui1B41tc1mvON2h74k9hUlp16zDgCG+ZJOs619OUTq/FbcaWJ74Eh3MXMNpVfisKHmRG8
4imM6MVZnBttcXeqg/hgKRO3Hjxv4gpIu2smX1v1VNYDQbnzNiyLrTXLy2SmuwWXQKkWq4G7a/E3
J9bSzwkBqHSGJhSBQnSq/07LcRWjAcVBOv+rUZFZxrYJvgLtrUbwnLS0m2UPWXsiOvv/owNXQvHq
yGSWTlv2Nq14VZhTSLCQQKYjHxoPbGm0Pic6RTEZFdmbZbr5mlevfO/6fxICoUljXGpXRflBo+Ey
AXzDS0J2FnTpuSzlxWjedHCN0jkPABnVZxz85R3nPjoSzuhs/Mh52VOyMIksdscZqbuyqXOaVd6L
ZqfE17D/03DFF0FLpgTJPQpRx5uYVaN30TJp0RqElopFk/TFkaUKcX57qAa0KzOejhy2rFjn3aG/
Frz34n6UbFL0POgaIPFmSfiHsuj+qmZlyhsSzWyWuc4N4/cq/zXDtyD9oi6BMQrYcXiLR2J9pivj
g/NPkZ/ydKrRKZTv5AOhFtzYhLv+6cE6+urs6y+WHu0eWFeSejB7nJrpViRXgimpufE62NAIfXnf
yKvKBFNY/BpMdyaOlPyDC0CRdsB9HBYryDhsuXvbo2QZIUzKupnMOwI1Cvnp2Gc/vtN5qUG8Y1vG
7MJ2JiPEuvs+zniV1OStWm81KH9U8ghVE31r8ad32GCd8ctQcSRAgYnHa7KNnU62mWkT9I3J4/+N
lwo8lOJIIQ00E6FrUI9LM2emn8HgBv+thoUuH7p0FJiVY6KDEtvCBRfbopzPPs0+7v9yIUldBSGZ
MKSGXsUJZvlP2fRQtS8SYfdApMGaYTFcmXjSa47ANP6tx6sYiMcMALHugR4SXMAPuFjnX+m+zybZ
OMuSiYneMehlpA/mPoBfq/Tfar5Y+UeO+bGSg0XDS99zAuZMPVi8AUiZyV2bEFVStI6qaApBd8HX
IrGu4nT01yr9odYe5WSt7izcUTAL3a/dPCD9HYzvdJRtgP+bsndfNmfOkaAqWh8P0zeYLfUciKM+
RbWoTv0ucjVqJj25yqgz49Nn7TCbv5C/eG7ggCTHDeYtGVRY4NDGcLl24wVbaHrTOhwdqDvRBpJ2
y8BJHoMFIWw8auhbcQj2FeYyxNjmjnsmiLeO+jF780qtLj6mIxFpRo15Vf6oGd1xd5vfpAS+xd/o
18eechhOc1309CAFRfijllsWwTjbtM3PjI2yh7wlC1D7cXAjm/VzKG5BtDGKje0Fy0ZnC1pQ58qe
vc1HhEUTQM//p9kIKjIWzVLCrBftoOKSEbVlxzCkvFX2OdIvFNWMQCMruX4pBLykzf9EqlHsTE9y
O5iCpe6VJBHV4NT82CU5ZOAHCeotEvMw6ywINUN6w5CDOxlcdWQm2RrIqrJiJ2MJTo5Nc0mU3TAc
CAMmL+mdZJyjH11HjtWqdC0WFpsB3cFFyChfKMhdOwxhkOgKePdhblbj8I6Nf5HC5hPA7uvQEKsI
cb7uWtkqXWX8e/85y3AVBg+xCLEFxflGWxtLXVr58aGRVnTKUw8Bv0/GSwiAB2QEISp3MI8cW7Bl
hb0swseHCvzMfsK210YfVfmZpV/ghrm0EcuusuTio9eyA5VRav6UCq7JZHYhaY+2GvQqBNwxXKT1
z7uJ7zOn1/htYA979cMr0/4cIt2mpXqeAoK6NlL3r4HEi40nf8mScCnvAC1+t4Mb4IsXWl+qvaG8
jUzSpfwJimFImzr8I+vGHdRkUd1Dvo8qovWLHOW/uP+VEdODAWXavTIvHYM3n4iXatvxlulLDjVA
o9Uob4p2I9dXYuNI13ybAD/ErOioR/J53aS5IxrhbjTxXZGbK78b2gXwj0KNCU0uubyEJ8shCqLw
9aJcAX+L+cP2CjJFO3kKXBadgr8WinaWRr4UjGRoGtLpK+tWvfNBh2kY/rXmXRpuuX+gQVZqztNa
WlXGvlQPXYb9kvGLDKQa6N1k4+zgdCT4HX1ZKocIayr32rCRpnWZXEz9rMq3oSE16FKGf5pzANwq
qp0IOv6uqjWxXRjrNoyxHhytGm/tjJO73Fo2wfcNrnKaa9PT1N9IF7Htz9I6aKT8QXhCK2GxnD9K
880ZN6jbDFoeALmMcm8ML6rh0HhfrGwn/nDmsSG/CikfCb6lfqo1QIWbwvE8hr8qVCpVgqmz9Ety
EuAlXJzhNirX7sPO36T21S/rZQZkmvQTSkpMYmzaOs9pRGBrMhMLpx/nkdBxj3iYlmc7WHTUVSVH
OGq6ZbfokGjWUD0xMSYsZsAtQwlIcR7TDRopnnIjugg0fiYcgOFPC09qN2G7qpcRNnl9r6pnJ8IR
sNOIiAHhbG/ExwLy3mPQiVl943PwJPhoJvx/c3tOo1+VmKde+nP6DUJpoYnOAWzs4dfPQJiN5wjc
jxZQH0mb4aLwjafTP5SjoS8cVDMO8YJHmbRWJC3SM8nFW+LOvNVMmx6wHFIGLyyWgrrv8HQhoYql
v5TpAGzWtZzfYtkU9NfrpDMfS1kSswuKUpUDQ8TiUSr0ot+IQ6rxAkLShuRds7+ASCLlM3pM02qQ
VkHxHpOGHv8MxP842gZ34hKTHAmk/1BpNKtyUyAVM77ArtCFNQ6zaXjM4cYYd8g1a+ojQlRemJHw
DR1JFDe4KZ/4T2RqDBUT2TZ2Hn75iuffeP7H++c5zT4A+lS7DVCvq3Anr0psYIwA+EhFaHu6EZgn
r1D6lI0j7SwuWzF8XUJI77rSUjdkug6EmFTxXfJXkCRu1fStqjkyC3TP6TnqtoVxqAhgcfzTrF35
9ZSjhUQezUHkXGUYdWVwDoL5LSFoQCLMaq/CTHChhQIHqj50mCojfjn299AzNmOeKZZk4mY2mQTU
JR6RYvbGI2+5quUP0qIWsbLRolDcXYq6HuojIQJIFff5Gvk8PV6beA3N3h4trb40yjuPC8x+rO2E
iN9wThelvJTyWU6fkEiIzyWObCvZD8D3tfQ3yUw/EtZILhYFnXFlv1nSlmxPHNGYjfeDZqOMplGC
XDRjNyTXsXDrxNM1hM8YrcbilR5T5mbfpfu5T2/iCJjiz94/NuaXU28NBzOkpytLAmzAxPnb8vpS
vdn6LwBHwtHT8RShbkFR6hrpjlVBONDWUNzOg//6OiIlsEfHW6THStXIwNlSMYdZQCMywSGnW0rB
KmfSeo1sbW1Z9Atql/fZn15c1D+fo9bZI5WcoisI3kJT2JOcaxL9a9K9Fi3p84BhCYqPDIH/PHKg
V0zHIL5IU+kXCEC0rR8fuiGvsTXj7NWNM0k+4Tpez3joW6RviNMRmXhQDLEKya3SwEi9eiDfcoY+
bURpNqwIhFTA4PhEA3b7m9R/IKzgJnxDG+lp2tPpuBdUrslFY3wPEV8w7d2dtBITxpQcIJy87ldG
GihgjOmHhii387Frw14yziZ85GD7Hp70ZMUMtG71fy0wgMA8uT5woDcQ4oSJwmKiQA/Vje2/1/3L
yX9pEAQAbVxRBc45gNa53ZZsnkFJ3d9fp5OPjgqAjJfkSjxXyETBYNGjZphRB+Pq0QnFl1uwyKBe
D+o2It7Svibqt2JfzAxfMXH6dg0C7PdMHaDXyimQP536r7MX3WbaDOOBcJ1EXg/zsfd62IubLL5a
ZrqeQAM539B7yHFjoB+mVJwNXFkba1X7i34h1QR1o/vnmWExvU/YMgJgBXtl98u0/RQ+lyBD4R+A
DxxHfmuQoVlCCHcaPCijZttb+7TaV/EtDr76AY7AXGpEjPFZ+8GhHRCnhLRfu9hclgz+TB8xMYyc
VMO+Nv+3hVDnyA+SgO/vVFZyYghvAp852pGjs6VJt39L4yW14xEFbTzr8jEePlkC7WIpmQRwgAqC
uRQT3Fq6tcwVaipE1aAWmkIsOVeh1H2ArLtmtWmXFZbGPTxfjzE5YR0iarhF7BDUnGCF4oVXhPFd
u09hR41Hwo0QyvtxugiJY8wdF7YSjVR/0PBhuyP3nsQLcNUi36oInDsSXNh1IweLDZGYOVJ01DRU
zMnWphlXY5wLfTKhau28bey1GbwmJBWRdORKSbNPlUZLZYMsnu0ShUfGvLOIqrvdIiAkY7nR+O43
LNjp+JVF51K6deGjT08x70YzH0A4ms2wafS12A+K1EPp1VdH1UXTnq9z7Z/NKlO0r3aAj6z3KXlE
TPHNxuzVpdnQL8ofV618ac/ZDUXOs5muHXn1RejxQgKU55kEZ1+EwTYkdF9ZDhTzAncNPXKN4Cyy
LDTz5JjEwu0SUSBJ7J2feRYtRHCIBifgSPZAwUVdLj7b6ak2X/qKPh52LxcsBjBLIHEjEHms7Cdj
19foF81safCvx04Lrww2eq3ZsucqwHy5CYYd8IclnfAaA3LxyJFUETdEiSOnag/1Bx4sgg7rFjXx
KtFOTUckFgfXev7gLhLDjwk6XSBSlOsQUuAfgxcu5eIz3vK/qr3wt8wN1/BhXBGQYalxkP60XmYI
k+OvMDER+Z8dp/4SdZ9p/0NmIOaBAAiR9wxdZSP7VHI+4/Z9nDU+8aPf7pjj6yt52QOX3QCbwthQ
Qv4ni79QQ43HsbhW1wHoLdWIqyD7DDhvGNyQuJNS8R57cA9II/tLbuJblTZRsyhAwNiJ4jtDIzmn
Mf5F+6NlTx+ouiQGvb9o1gVDoCh5oVHN+NemuxRsRWGjEHt1hgUKMo2oEX+CwEXWkvsfocIJMe9C
zji8Re2zwoarrUcM8ty9/Bkh8GS2mfrlqPLHsXAVRNRfwnI5j8tAsNwL3sDlOMLFwn7od+o9hMaj
T3+qiqE8PPGYDwrTbD8uxmZ0nfYZoI+RCZD9lY0Nu9NUs6kNXudsGBPG5h3nJMczLwAiMvLrvEhy
wxKenK8RG2XZVevUPvAT0Q4pBFICZNkvuz06upAx+d6kXdhwZBhEPFfMGgIUDMKDw0MgRkNSHb26
5pIgfiQCxu2LGzmCJJCcsu4+Ptt0zZ+vxzeGBrXZ8j5XxUNiuexpPI4Pgp+yERaQoL9gMMjCPc+X
2K3V7pSYFmARH5f/L/qm20RIsKSJ66O8jnpMy0lIM/Cu6S728IdFQUKkEU/rMFm/B9Za+Cnn5qmS
I0QQacd8b6P3ZmhqzL9eyxepReQBu5BwATDsxpS85zfV5gAiQriJHkLA9TKjzCVXO3PO9HzZ2WNk
6m7KGG0DXsD0U6AOOWQxn4QRY0YNPK0iEm/o4BB/ZB4HLq7qDniMkz+NPqnXWQxOwj2GVYG7JsJt
pTxqbq8mZw0JrhSVMXnR+4C5XIycggJDAqmXuxhbsNoDq9zi6l1V36XqoNj7Gc2lpnqMVVn6zJm4
Z57+zLiVkEBF/oBvNikFdBicZS/ldmIQRWRQPmH4jW23UbpN4eyBxXIkUmCp/a9WAR0YFAnBjc0K
SIoYs8PyFJWsAIqOGZjyTo5AthnT65rMtXlmKtoQKQFZzOYjs1/l+MwhzhZwEQ348eRZuYUmBJZY
4zvh9MyOpokXaTiKU54jT5iFC66haTrAbzHDEJNEr4+6ikfOlB1nTqP/w7QpPDN093r1NRr/dcgk
eV2JPIrKO2e0qzUWXjaHueqGTQPjXzb/ibcEFWli/zNoWJeIlGl5uG1Sf9BL10zsAy5zNxn2Yb1n
TphozC17wDvwLBH2OolcvaXvScxuAOOpchVbeqJz3hFuFYHGB4gISiqlAxGLjJoD/4fLPxYIifhS
+w9+RSZG/5tbGZ5manevBu/hekR0AqzidwAom9jcyzwQE1cakgoNl5PmQP7VV97k6GIgAle2zMsD
xkHUUcTLm4cigvO5iTknBtF5E0JP/XMkO6/JN7a+09lfUfEj6iRgL/aQsxhrwKMKkSfDyhisu+JC
mHyrrOboJ3Jw9nHQVCd0KDLWI4TaebGe7T205tDvQkxuQlwk0fKzEUsZsxcIAmZEVuN9HpMQewb6
h+XK11AFnewpnfdovgoCSTTk5KobOl9SjXGCWAYZlSP1dgDOIc8FdQEyj/8ltt46EuYoiFa+fZv0
9FW8agiqh+33BKKhRqdu/JICUFpmEGTNA7z4g6NUyJJ5UrFGiiNOspYfJh0DLf9IhNZFHzEVESao
W2jcTfOsf8q4AxRtnxEiFZMGVJa3kGczPuLkriRsLNu23juVKXqLl9m0tnWvii9mtAdPJDt5Maws
F3iJ3wv29T7m95i/Wg1ll0auwco8PRbBpdsoOJkAZu6L4dFAvmGtOustJkQHmMAEgSTfgfGDVJx2
pZo3KfubDTbvbEnKC6EUC42je6Thj2Rw4gui/73JM97VwzBtnVlD9ETMyLWDcWO5AMVe9t0uFvUL
lF1XF1u6yOaXD/HvnCEFKExxxt3AcTZRpi69tdnJlOHk5z3nW0DvPecMM1vM5v0/F2F5lvVy6NUK
BnBuYmjKtd+cdG5WljaRaugp5UmKgSmUbJnpBBUB5WFhRhnCo/FeO9KGssZFNR9iRNwRFxzRbuGC
PTkIb22DNZomA1U96MWZVYtYOy5SFQ3vWUYdlG8JJhCPmA63D1VZ9hywBj2XtCuC0/jhSorxEUIC
7PS1uQRwNX4mw1+VpHPEYCEx8WopxER2kwXQy/k71HcZiC9EWHkj5iuQmGGSXx53uTwHzjnx35vw
u+gbitlWJ73HKwBAZVxyUJakpAyB36Wb+f/xp8Hspu4N1KgNHQANO2uFApztHntfpR2o00bu4pVr
vETTGtl2N36Lg7Wl1iGszrmE64POipwRsUC6RrvLAc+tSapAWf0m2keF/fjDHD4rC902oRva/PCh
zIz8V7PgptXZO6mtsrCmp1hUS8tY1erVkXfgG9Y62cJ3tK6+Kh3bZS41xu04PkRsW5qwIyIpt1fs
AIieeOE+hvzDx2OZmaxuCv9aLV2FJCVIzLrqJhyWOWHeZuBWzG55+1Qti2Ax/kSfw3c1yB6uwJEp
iN1+NDNkJQR7t7ucxYTKD34od/c7jxv8kojz0oaHoXwRzsNb57NkokVBitbdQK4XLHkcEAYpXvwp
DRNGC75q8SrYhNSMz/8R0eweS5RxfWdEgE9H09pp0wOVaWVvcfob1j3IssUUAPuJnTB7BdGPJpDd
4CNEAtk1Dp586O/snHXXrlw09AkUJFiIH43PBcuB3rwlE+oxZsGpJawlQr3y5eh3i8XJtN6EztfJ
zrr8GMg/stYV5b0YeshN1vojNXSSsoY3isyflDNtimhpxzKSn9CyZFutZ/SuPs1fDPU6af1NREMQ
u/UQyDw0jUeBmSuwJBAUiXFNkb94D8VMBoCB7oP7iWAwasdKTKiqBQ2DtmuOn6X6R7qIXx+apuFK
28z5K4NwopiW/w0wBtAhknbKam5gZAyLnfCRbnt6Awu6d54qUoPI+DHjp19dpwkVL+NVx5wsr3sH
OIVONvw3nxH7YjWQNLyA+Ow8okNhb2aOBD08VSZfffk5Fa+S1rcYHaLalmel/xgEP7IRp6MCvxMO
yGGtP2AUWhlRg0T/UXceS7Ic2Zl+FRjWE2BoMUa0GSu1zsosvQkrGVp66Lfhs/DF5vMLkH2BaVxj
c8fuFW5VRWZGhruf859f3Ii3BF2/j12snzaLUSeYADVSx86663r4/NRax0fHT+cGRA9+ixMFMuyt
Vu5qdVaCxTjBWvnwKyoYcsn8OXDMsCrqTa5YN1XwnsceNTEkKQj97VrMPYDRgxyDefgkNOW5MD+1
gUQ1MsXMbhXSo/sTU8fqLnFX+tnsbhvzVOTKzTvp8tTNUsek4+3tPQLa3YjixCp39Fu77rDMA0O5
2uV2UOB9zRuxzdrXCru2LCv4njAPhzdJqFwhxeQLVVJid1Z7j+BDapi3j8zWpYbfRNM83EABZJQc
mC9MJrDb9aT4asvQ1eT7L4f3Ckawr7xr+VoCwID/YXIdl8YqoMK6I8ZLjq/j8DPqz6m361Z9jL7T
rhDY0AnddM4CfEgk64FdNrYp9VeRdqt7ZzM/0vIY0FsgMGOxAOvD5PGNXJ9DG6QLqiOEeUZBeFS7
eASy6RIjvJL8LSU66Rh7kZ6ZwPNAFwWNJnnpbrAfeQPS86t5NS7R8+AJdDZsGtf6MzeeigZ8V22X
oxItIhR+ENqwiKA4o+Dge29RntXSOry8KnQdqrozdA3F/oQ09kFtcPffKW+g8JjIROISFO+kU/JS
3MKZgyoNz09QtebIlIhrPpTZBwQ4KAakLil4SZ0CmAw8TNS+4koLLgfQfnOW89MA4GSI9l76Xk53
v+N9IbLrMCYfb4VZoZK82QZJvvjRcihoz5TKxCyvnPEIYuox/JlWob0S6Tk3vRmpunjLtRMYF6XV
KqQ71USz9Lp+bqd4Wehn5G2A3hmAmOQGyclRl3HPz3DtC4K6ZUMxRVtXQr+czG0v+PbuFHevpEfc
Lph6SrEz2mtzV2lXHfLpBFRYl80ihhCk84QEBBFvJF5DC9ayBr5NCPuljI9y5yXGVQpk1BJ1ZlPJ
BmlGE00NxNggltRz5R2zXAjxdEBMgzNoeo5LtZ8c01sM+FM8QhIGnf1V8vjAc/QE1xJaDvZjKcAS
zLCogGFTGByA8W12c0sJYZB+E73jEsMR3iUOdE7Y6ThBcX9lXQnWQuzaXKnmlKuLothJXJqUSuCl
1H/TKxb85zA94o7LVAgnDUKBGck+adW9Rl8nCBCYpCSMgzvFaouJa456cK9zYfdItvrSKF4KxJnl
nonuUHxaAiHniqmJ8Keln70kKlpGmj6mdA4r2pikdyZhYTbSYsygugHDQ9ikGmZYTcHJa9OwQl/R
OXi+ETBBM8NHmnD2cnYJHLkGR53pJrUYSTsJM53Aey2L94giUuwa+5CtMPDKN8TjLTsHI76VnMUB
xWiAr7LXy2gKRsx7cp5QqILaUipzLGWVGZupOaB6RyfMfK08YJ+FBsQuFrm0esYSYa/YUG2WbYWJ
wTZF76FalxAFEG6nEEq9WTd4NLqXCtcMBqZAacLZ4EOFKH8hxl17RTfq0oalzhnb9hu/3YEuWYiQ
XPaadQxtS/kUvViHZTIjZwxcB0Y5Gg2kDsWFjaXV7yL7KU/djc4XGDMo5+EELly15d5UgQmslckT
4MB+0t2HCKmKx+D5wt6dRNmN4bCfrO+n2dBdwhAr5jcXN+1c6HMivRaVzm5H3IFqs8E8jWIN7hS5
J4PDLcHLoC7eVfek9itFg+Y9T9ynmmK4bXnGjD3uc8sK7I7ycJkT1rpgXS699iEur0RS4ITXzEoc
PaeYOQxeN+syP/SeAn8UlBNzroqtETvnjafeT99YXPJEMb0To6LRh0bEpion4xBLHemcqu8CFLHT
CAxc3EZYpLo1alyk0yhB1EMdrw3V4QH7SGgBFVxn6pM9PIkcZ7kn5tpKDCHb/MoNom0AIIGnouCp
L4/6a1iusdvAvp1jgF6kwBpvKZQQIGyPkOfG73bP0ATeounMyHBkcC7YGr2IaZ24HcuTm9z37kfc
vffqtCYcgGKtTKF5ORcrYB/QsGU6qu2KLjvzKcyJDzFRBEBZ+e2A6fj+fE5HssmtJQ4DsTCwyuXk
i7WF74Yoi27bJdWef4YJnhpA1tT0DB707jPDZjTM34roWcEErn4FIsU5ziK+uARNuHVuPkb3iKNa
qH1ZZLh611id5tHwYuF93hwU78tqD7q91dEE+A+ecTWULx7UKb/ECaSfjYvq9qTrC4SEBvpwfe6Q
u26kFAGwEAnTnWM4EuUnw3kONFY4LCJ13CqLeFnFKxpJeaDKro53Dh9sofjXCeKG6NBkwde35Li9
eVKVpRRJ6MqW2b4OUqMlmPeelFvEvqU2MEJ/yvS96kD0wVJjVw492y9jIQhKJE0w5d1Ap4tmxbPO
SLINiQa9cZmY1BgyvKjR3uxXBtaQWfShGQjRtYtdtwzMUEGNdwNTomk1rKsV5IxyzYNob3rm+lF8
L4GzkWI0Yuzp0F6rEzRaE5eyZllCDcbKt0kBOyKKS7sBeb/H43kWacdeBYQCZPQGHA6uDidBwaOS
op3jlIRMQ1lOuQXW423GNXu07IGMfIkyWhprCpASqtdyy5nQRWtA+mR6FAIzyUNu3KbZtcVLINqj
vlGqpcXjzjhn4a3oymVrhJk9lYQorxkdM+E+COdezTyBq7cuabc1HkpmQHNMKKCrD/hv0tSJ+B5z
l6H4GkBFHPoMqVRpdNC+bO6Sn6Ox/iy4fsZG7LJxXZPHhu1P47J3Mzfxm7dMvHf2JZwF62H6CEMy
VFAfJAvPes1g0dZ333zudvADW3kAUXa6Kz+l9thBYiD4ASDyM6RXc8m6bI+Cpso110n5FA4XbSpY
eduKhy/u9lrwNIUH98n0NuoU7m29XngjkViPAo9bOaBmksxGK+0SVQGb0j4qHsRa6eTGTe6l8ZMk
cDLTIkGKMhJnzuA1I72szqhvWpvqnG+HCL2YAUW4ZFprEacJlp1QWmC1h6sA6n+0MN147mDxF0zE
ynoNYmTpS5P5TtbWZGYXBCuCfIr1Pb6g7YKvrKzOFgIt3NKdfQv/XOeOZjTxanenYosQwfAbmwN8
11lHO+qfZfeCO7KkN7vdSk5bakIha4vnkPO/1kpgov4mgYQvYOp6zGQThYWJ3RNw4LTkVuFFYIqN
SURh8VGb2GYoEK84viYeCcNhXYYmKenK+h2EG5h5gQXkbzY5pvMmeXQNARzwScChk+aaUCwFlnFD
l4/F6kwYCIQDRET4grQDBAzaEMISmu7ZgDE03BoYhgcEe/TDQ419f4kieGM8FBiPxVdLB4cbz3p5
q9GDl5QKycuEZSAcX+pOONz1w0TODnUOOLXBnu7Fa7NeDM3ZlIMIWSC6z2dezMBRcdcxxNWfPRYZ
ijltLQcHCQcY9o+u9UAgJPPmHfM8+qpD5RI3P6/wC5XIhW/S1dLUGeNdau4YPqgkW9wF5fO3zUcd
YXvuA54kTzo80D7zTWEvmJpLPQYExWCx3/iXGkX+Mld3sG5b9TZvN6Oz9Bu8JdeVz+Xm+AGAMhnp
1neSlVUeS3qRwVBhPy+BXyf8svJ9x/0M0QIiD6Hp1ubqe4qrIB5eOHwfJGVDkwb1oQWXz7/z0qMz
HLZqv8R4V9q9QM6EoRGW5EQ+BlQw/m09ErO6zqCiVOvpHnyG/KRhDvrOfkQjF4enlqUnkjenf4/i
eYdwSwA73NXhQbUvonzOK/hSK2ly2C+p1lpmT5XoZ8WIJVm1KtwlflVVCel86fsHwJA+eTGk1jpi
0oz41lDZ5L6s4TL12G0oDPXeDIYfGsLQTeJs5Ex7iQVqOsyFXlMyAF6Hh1HcuYg18FIn8dTnMcGY
IcVFYhvwIJoHwTG4wKczfAUcShkEEMGBZAiaPpueyThXWtyUW0QyUXMntONoPji4VaDtgx2a+KuA
BdsB5W2KcjsN2zx6MMd0bZsvhX7P06lryKtgcsoOdoIqVHG2O6hScKkZpjW2t9iVnJg9cZrKlmtC
C9PPSA25GfW3WkPXtWzLW4/U5ki/DtqrDtdEsLajdj7Z0cxzn0cKwYTQpLXvb5vwYJjPWnCL/avq
b0vzkNrbOD3Y0YPn3EFga/GoeJ60DWTkMLwm4Piacw5YAcaWx7r0riGwSgAoar0zKxrrg9LsLUpn
/CRUf4OYuZrI0Bq1ZR5APTJHIFFYl8qTS3TqgDpxCdBl4nlUE3Y7N2mIUugypvEwKOdp2ijmkw4Z
JgW5UhVQ2vR5KB5Kuq1ih2la0sr6oguDBePnWX0/QBdW+w9uqNKSIrHLoSOpmNfXZEG4EU5gxV2o
fpHXjYWjsLdduParRWHOcKreYguZwu4rYHDa6tnH5LbZSOKXb5+i/jhBNLFWefE6aovRvStMKvE5
hywTLrfZutpevWKEqYtnI7rTi/sJKy4GLMoqMhcp3sPwZRe8AMVuG2BS/gwONaUE+LX+quC7zkCS
R+j5Xvfmh6yExZQS0PHsYktgz9Vs2duIEnifVYe2DysHEK64v4T1eUA7BVOzg0lDG4nZsD3uB0Kr
ayxHAFaVFiE9gqv4jL1B0A5oaRee86SllFyHMEGxhUaiwEPDRboYvJr6V8x77RHgqc4bUAsROUu5
5ksHD79zCkMJsHHhGptMvScocmzOGD8L6wCMNdlnMhRBYNFS4XX/jbgdfqU9i3nCDPa1GD9SGj47
IypDvUCfhUvTHnK/mc2F8oRREiqRvLio+JxkD63zMfEUKFTwmaQw9vfwE6KISkfbEpSc6A+SUudi
rXrPS5LDiccyQzlmAgzpMWEpuwUW63O/P8mxRWZks1j/lDkhsfYwhndwqY0Aei4uAIdOO9UpsMjB
bLZKQ6UtsbriI0PcQqFvO2s2BznSaiMMO+89PFG51dr0lDU3nugJCmJAw/4dhhwGHtCuu/ebHTk0
fFtmu5JNvX53DDM8AnD754qJsWflYIni49V4kj5XWGI1ctKQVjcCgCwV1qzhWImtIwjPgOmR1j9n
sXWTSmOM4IvjD5+fISabJHvA+jOYIjIajnZ6m6pP5oTJ13AXbxU+XL8tSLBliF0T0r6nvAqr8wiW
1dDkFvaHR3HVB8dvDw7QX7PTAoB8ljxxl3cpVPTB/8z5WD0W9nLA3SgPDO4rONNuBbWFjhyctdNv
Bq0DaMC84pot6+FQ5aRJLeni2K5aSqtvMF87b8E9MszwMMLFbGeXMN1gVu+XG4YeZKNO5bnu4fNz
EsK9TtIXtF9ZChl7ReaOb8ovqwr2Jh4QEdpvud8FjJK4e7p90rS1TseGThrRSY2nARvHQVc/JRCM
MVwdPxnukb1NYCKKx6/3oiOlFMVTqAC/Y9I+vKcmQkOM38J1DVzt7czuyeWdaU9yNOnIvdM6hc7M
oq+2dxnVGvJnse119jupuDzymEzJhukSGxsmIlQ0pOUC5oxYaZJnA0kRj+EHBG2YfWo4OrlsOR5o
db7V1B03vBgeyE+DChRy159iuPBU9wezf52GnVYT17igAHRVgDjiHhj11T3X7r+qHjfTFSCPX8Fe
ZEC2TSgYhp2FqfZ+GuApUD4DbQKUeJAM184mZMl11yL9tLTr0C3wPfE+QV6d4rMqTkl0Gezd2K6a
Zg/TvoczKOCAKYfBvPOAQQmIE3cmywJNbvylqQCABbCTeJjyq/9u9XM3YtK+d8MziEmXr1NqmhbQ
JCIpqHgnxpYxdUofxRzINKEk4ivNYKPDxwpmI7YD2SYmdDANl3oGJ3Mbk16i3TYjcNFyyleIDloF
Cg7OgVCmjPsccri4dsk5ip9HqCMiAXCYupvaOjYKpKC7HNoDhn4FA8qrzHoB5lGaSzXupFk7Rc9A
QNGWqZ/jzN2aqfgpCi6++tBUb8K4RPqHEuGVDtG+3CV0X0teMozPCnq9ultM3Tow15XDsk1wiz/4
ObYt92kFYxKZJph1t2FB4hnGBBzLYuxrR/E0UNDXmLK0K9QZyOODWSPfiN2F2xobC1e9dNjksBmN
oDNHn3yCemOT1c33M9w0aCaWMtm38Yd1TrAjEBEjSEAYxLv63iflQT1EEdxRYkqctaPfxcqjx/aP
1aykG240UD0xsGj61UiYhvgy43JZMy+xxzVzjgzVYY850Fr374Zi0apk7qySXsGs5+BEnxN8uK5c
DiOPwawsZ9R/aInKdMPua3tvPpPJ+N5NlwS12NWW2Pplw1kc4SKADyN0W8hgRG9E0WuF2w3C/b46
RO3KtOkW94hR7ewyiAyVlqTqLfNwWdKdO9TJ432Tvfc6B7Fj0TVJayhm/VRbMRHkoK/FwemuNgp2
Ub8pxsIdJE8TskuN54XdnW0dJk18rEweLRe9J8KovYY5QILjMtpHpNVYT7HofLjwHZR6c4OPJu2D
Sa5DB0ESKQi2LnLqmJ0UJSaDcT8wIWnRCkfdfcPbnyx0nHN8q7r7OCEIFShQYNE3OasOB+1q1Q1b
zLiCeJk4l9aj8qG+0FCWoALs8BALIWMiarEO2PdmzsrA+aHr9opxV7ZvmYVh6H0vtsqY0p0/MTCM
UcdwPqVHiLCNcbDg1zgXYggYkPTsnTiPZxGPGjXJjiAXc3yvy70Lwlxzs1b9sDOmQzmcRuVdkane
b6m7BL8ng35S12b8ClfHUTE2QcaNh+vJG1cF+2OOyMBAwO09VOI67qL8qQe0AKNWQd95oOzmC09I
G2PNesEBCn8DxCjFSX585EVBPjDCjVRax/7LLZ6Qk7YgYOGb7/Ggb1MMMkyYXsvS5kr4aFBYxkfy
Mx2mHXF/cobbobov+oecFSNKnI3GN8XBhRH9fRq9Z+UCx1qH7yzc+s1a0YFmnHfXvljAivDIaRmg
zxAvW9LIzvXwMrWvFsYtmnZH4kHj7Ipp5xlbMxczeLKqmM8gDxElo0K+l5AvBvOWe8K4hqchh3JB
0EsDSeJYYtQbANeVNHi2+dCr1yl/J25PVjm9sVY4nKStYIwsh/l1zViUj8T4PQ/uxuTedt7kkgWL
jR+ljpr4x1lFv8KwCKzdqi+1tdP0W4K/JrlHoJFximUUPbdQrTJO+JbuPw3BRaNnWYWiOqD5xeMs
aGFcfPm02bhcaMcueMzGz9SO530EyDK4hO6dLBZxsRgw1EozTMDPpYVFsVtfx/FCsmtGgEfyxjeA
nzZBDj1zmoHGClUcrBA8Q2Fu2qsUo23+ioUNXZ9xLT4NpUuY7qYn1piCNAnePKh4VKPQ3XlcaYj4
UmodfxjHB/a8ctMJdaN6ZsqR8Zlai7mzJSMlXoV/izNvJtjtNol3X+G0hYuM/lHnDyVjCgc6rXpH
31hiAslkvdjwgJfmI+8+jXakoLNOq+GEj3SD8DB4zogA83FRZop95wUo31EJ3BqozTG/lVOU+F30
n9zGtj877i7K7lVvBShKtelGl0w/c6tc5QBAGgYYexxyD1frA3JMZVlUtxVYr9/vWuUEqjeCPrn1
Iu/8pSIuWPy29FbFka2YYGxwYMjCtZDjFsTO8sEJkAWyBxgfbIN02AExqdFcWJimVjetXu667HUC
kkSSFKynHnuFfWQ9aMApLQOGHnMeNHEOJxiuaccwwVLgSbG3WVAAhtDAYOprMGlgMLTgE+HRqjT3
fbebVlO85aXT4V5WX3xAPCik1wkjvQqj/Y1unmvCkrtPbdz7ykPpnEZvL8q93d0yRMAUNRnPkf5p
JQ0r8LYWl1hcdPWhzM9pP0/AqXIojXPWSDCQEfGl+Q92dtdz3IUrZVpjMl+Xj0XS0XYx1gow70VE
0jADNO7d4jK65xLEP85udTBIeLzmW4j304SGGlgen/2XbtokE6SlNd0Pup1CvcbVUWbyWiTNTeBq
VFWwmXFZ1mAvd/iNrlvn3oLHy11mO02zrTqcde1IwE8Q35v+tPLKcqknMWG6px7qugGCFlMp8Br8
ToijWF+BPuocRdG2sF7TzJn5vXvUxUBnuNUwxzY2VvViYGHvmcrGaUHmnduK2XeJWI7Tj84LrgtR
vewkTHn7r065YNxlhqcRmgky30VVX8s+nSuNy+C73QCz2t0H5n2Qr5Ju2YKNN5h/rRIMl5S6gcL0
MZQfpYEvxLIxdikKunFEivVlQgTIg09Y+YqP9P6lK5/bBhyYjw4ke6Jwt5hqwZRLVl74pOLPp4MO
U0wupnxZx/sGxy2XpY3NqGPTWN8GdKXjjAHFgE+yuVE1mosENNa/xVPTSI7IAES9T5030yIqBR5j
up/KTW8fK6BoVX9KsA/Bew/HTmORWm+5YIoFuggZysPjlnI+eR7SB83BRR2tm0mVP5J9x9hEi4Fk
odFrl7B/7vW1N9AL3SevhQtJq2HXCTGLEu9WS9GivE6Ijk04JY40BOp35BJDZnJryDvLiLds1Zzz
NcSfd4Hvaox4aM8GVJaw/uBcssmI6RhUtwUmSYpFS6S8ZMkLTDMalRLEAsoeKIxH8gCzOQR2sBKq
eKEyP1KrlK1r25Pq1a8bYzm227J/rSR208DFay+YHBpeB8i85+zzAa5T6rfWePWBwSZwm1nTM4Cn
jQqThxFNhr9zs3XdrklX4VDkUOX8CnMIGgYMD53HUHu0RgrF5NLiOMO5xWg5UI9SpJhDFWFWyyLT
gdiJRF9Kg27OTbm/BnD2Jc8+szYhyRQUEMaWHvnS2w9SFaGu8QrD54Z5KJ8sGG7tYVtWjwWFidJB
8hneJLUmFkvCFEH/ORp8eO09IL4NQbwLpdD3UZE2Gcp77H85wFkF/KND0T1NiKQU0NSW7cgfrqb+
4DjXQgXN4N5pIDJsgCSPVhDlGCmZR7KKpU2Az8s6XgM5BxKydEkiFCB9Egq5cJs4e8ymR4bVxylb
B1ZJK/rcmLfUVLCmBWfvNC1NdvsQ9wrgn9AjKPR1qk+RveVhkmRzLUDFbXPsknrmKmSOQz+tyRfn
oTUaaaRRAbl99cFLHQHdQtDPwJW9pUcAAJlO93DW4vFpGLY0bq55Uvrbfvyoq1cv+vTpQSqb7AJn
m5fIO64FPyc/pPMweFb55iCuylPMJqBi1US7oDmq2iswmMTEiJ6+0TaF/LlvzD0zIOYsgeT2qNQa
tB96zRCTDgWwiJkIE6v46eef/uVv//ov78P/DT6Lc5GOQZGLv/0r//1elCNvPmz+9J9/u8NIoMi+
/c1//c4f/+Jvh+i9LkTx1fzwt1afxfE1+xR//iX5bv7ryrz67+9u/tq8/uE/FnkTNeNt+1mPl0/R
ps23d8HnkL/53/3hT5/frnI3lp+//vxetHkjrxZERf7z7z/afPz6s+7Y327Ub/dJXv/3H8oP8OvP
1/bjP/49/+njM/3p2tb/3x9+vorm158N6xfPNHXd03TGdLZl6z//1H/Kn+jGL6ZlOppnmYZpOaqh
/fxTXtRN+OvPmv6LbtiGp2qa4RqqZfM+RNHKH/FHrus5nqvZpmE7/P/n/7wBf/gi//7F/pS3JNTj
CiB+/ZlX+vmn8rcvXH5CR9d5C6btea5LiiJv0uDn76+XKA/4de3/5JprF6i7H4qwHaVjkuEPoE3B
6DroF8pOyXes9G6A21j0CrwZzk8ArtweDAhznhJcG2OkPRxqKxqoWurGy+C5JsVDXwvFWCc48nGE
WJ0g8CSsKLUj0xJYRhZqMPazuhGqyf6s9SI7NpEq/Gen9Q2gszjSVVRghMHkU4liqfNQ/eZ+b7co
p20l89mPE8eAoj+WldkW69awQe+sWrW7dZq0wKOZZxbMVaxcGu6ndWNdAsfHjbkSMSTEXosHcIwB
moOyrKsIOmKglB2Rxl4cQunMcuxr+1FM/K7vTR4OrVXbOaoCs7ROkTdaDRjpMHaBOncNJsSrHBF5
/I6JSd5tdLWjiO0Mn1I5TCKHUQtzLETgRQVZV3EjsWnMKa3lPC5h1mjlY2gwW62tsVuTMijQlnkV
g7W6LvRikXT1hNuKW8Kq0CxSpoZhjJBnirEGHCRVXEADaq2yYHRsWD6RmyHm74NVjpg1WIKZQhl2
TFuUKvOavVL3VXCIAjHpG1stBm9R9gXhC7Goe3zZPR10tc47qSSwHOLa3BZvgEmp62Dp93HsXM3e
qZmktR2NgWGLzFkq6YAQrssjbZz5kYEpZ1XrqNu1wK2T0+SZdXnoyiLX1rGnqQTiqH59F/cymD0G
Sky2Q+5KlyFDHTvIQW117TvbIV6mFT6mMa3L+RsKofYwZ7U+XGL+PeRLW7T0MKowORHrTtHJGNFF
jR1lyPxKSYVXowONuuGsjHqXn+xpnLq9F5aUYqJuiWdMI1YF0/Juem3zXFZumuKcldalYa8w/Vwa
iqVGM7MSTszYtA3oAY1yIAc9UB37vRPoMntNHRiB6qFRQ1KyYtVcVKoelV9mpOMe34hgSB5HAx8y
MmNzDaq5WaiDuCqhmeOOOI4REGqQDTYOIGVAgElRx2WAgXGa6lsRVJWI5lbZy6tPk48fnBoMPSIv
Re/DyprZiYvuOuLzNBk2VQZMGX9ynHPslZ5arLJh4pisRJFYL3aZRozBYktLwIHIRoCOppSOMiTE
ywjXfrNbYltXtp1FyDb9MkqYSyotSaUMRrOxULx7Nagr0DihCcdmYuxPTGSGagRyU0rDwCgnMV2q
W5aFPZKIlmWuFBG5hapTGcWWZR3zqohpur2wsGnncEJkgpwYtuesq7jF73tyiS2F8ln1JUZkUaK6
E7GDSmlq/TzsWHnBwm/GEnpxOWmQ/cZUz7o73EhC/XmMcys/w9SIi2dHK73nMsn1U5CMNRi8Ksdz
5m0dTtRoYznusFajkm+FRRliWpPGuFfKeS0DVXXj5RhduTkkWN/xTAyMYSjpPcs2UryogJU6dpjA
dV7VbvIG0ixtd6lAKVSM5NbPTILM0zTIkUhmAldKdhENCYRbQX8PlTjoqbB9eEGxFzPTj5XJhdCp
VfVzPLjkVhNIq7w4oYPMr1WVPtzVk9Wq7MteiH46jqeEkYZr4q856R7SC06gddgMrItBNTxCMylX
gRqDBOkg50iJSlzU2rIYp77eFpMLnGHhoVUuRm/EUtzLzMlMgeVHu14NZgOqoVYkll7ssm1xNa/H
wTn6wITDupyaQX9VAoug0djE4XzeFoZ7SEI7G1ZTN/TVwxQOCJ6nKcU5zNPGFKszjTVwsBLSc1eW
jdc18HPYqfEm0NsAHEUHk1u0qdfBj+/zIfkY80HJF3Y35NlibAlIWSeCHuYcitDXdtnkeSxj3c60
l8ZLE29vRklY3wfcnXLRO2VK+10Ebuys6sgtQ5THdgivCIWCdfSMvHxjC4jTTWc5vrUeFVQ2G2Pq
yFRrEp6Xm3KMvAynAhOHXJ8HztmkgYcQUCRpojybtegQVBVlXpPAkQfDCqdCiNO2p9fHgi+dMRD7
Ploy4SINGMO6QMFeJArz69xq/K3tlbKD0Uuzn3taalC3WTyJoEYp6hP8MbFmyjm56FWjWBqvJy4o
L8dpikV9N5WX0Fei8sCIvh72uRK5zcJMuP5MySOfpAsb9FfkRqItu94FKxvj2gEuFoaRb5osQi9j
Rr3cNYsKFnzrTHRk1dSRrpT3zJKSgsYEsiouPfqA2+iC2mWS0FCMrndqRlZEqTawhEonT9Fp1umE
1EGn2F9GriBfQley9uQY+L4YRpUCvde5S2oTxQ4ocGAoRf/m5I2Dqygj3y6s1fGjV4WrLMQkSvel
H3PH3abm4CYrzMjFmw/pArcZXrpfZqUbdtDsRfnqax4MW1+44WNJp9TObL+RiShehhl46hsgjIpm
s8ZaT4c+0Tl9icWt3XQCGjzEyuVoZXi3BIqhVFJt2mb7ZrRLYxnomkYcXVt0yTETQZevUtU0xM4Q
MQ5NqUde45eYTDvbdqbSN2D9Va7y7VVkKrlTPzkLTdNNAvGMzCYTyy00iz2yQD/ke3Q7Cz1o44EE
ENNGtgoV+nky2okYM6Zp+GZlOaIhW6sQGgvCKCuaj1IfFlOi64jBE92sSXwWSrEaW9XCrk41cRAq
9Sg0F1OhpuBMhmDqXQgb+nnfKJCvQlNRg+1oClSVhaFHMCH1wGBy5OnJMLcDy8VdBNFEs3M1JzXm
pdLBsFEaPexmNO++AmG2JhJV8yIyp6e86Y3FP99g/Pe6h1P5mV+b+vOzObyW/wtaCApsCmvVM13H
szVdU13vRy3Fv72Nn9H3ncQ//PvfOgudK/3eSTi/uIZOU6Cruu6oWAH/vZNQf9Fs/ue5pmW5mmpZ
/9VJeL8YkMQcVbN1zzZc29H/mU5CoyX5QyNhsCowhJDthGVqls27+76RGALQc6VsXti7S3thdqld
IQ+tA5XcrSFxOObNws7LTSigutTGWOM5o5nE3SYwy92LSKwgxSGt7tKyfqHNrDmV+yipHUIjvQ5+
aT7RD73/8w/e/7ZHylJ/2JX+W978x7/XTfTx+v1z9O2PfntuNMf7xaPh8wzNdU3Zkv7nc6T8ox/9
3pIqtvqLYVkaTazlWTq2K3SSv/ekimv9olpyV7Mc3bHoW/+pppRH8rsnSeHasiPV1T89QXagd3Sj
qKNb+g8zU25y6HUB0oPvVtTvPfD3PS+L4R9eXv77d51uMlROZ1QKoHpw6SywMPMYVSZG/6dhQnDc
mbMfv46m/sULOX98IccOVb9Ugm6V5cFSV1/05KFB6Ce6q165MwMqkWXjfNbPf/x6f1yAf79t8t+/
+1x9Z2iREHG7KkOEElG0GISztlKxycrw8ccv8Ve3Tn5j370EZ3HXh27aMVImcwsagYMPIOu6R6sv
2UcWKrAfv9IfYYm/fxj579+9EpzPLNDyAQNgs16nKD9T5qE/vvRffYg/IR22IRK/MnqxSkZ047r3
QtcMnY7A6Fr7ar10OeD18+OX+qsnGczn+09hG1qPbpz75ZbnQMq/7BNWND++9l/dIVCj768dBpkZ
qTXXDqDHT29qsP/xdf/qPcun+bs7n+Zaquryump6LeAyZAYDot3/5Nqa96eV7Y+q7WLFjtBu2KnK
ZVAeibT9n136T6u6SKuy0G0unRrUbxcjXwXW4ceX/sd3WvP+tI6nqVcZTToCKf7/4+xKduXGgeQX
CdAu6lp76S1+i9vLuwhuu1s7Re0iv35CxgymzC6KgOCDgXdIsZIZyS0zAhXbKAQrTfO8bvq+s61Q
xiyfxZBiu3yuBb2M5INVFiAbaCJdZX35+81UNnPg23ZF53PIzcgWwUNu4PEoSDb6RcIoBAqmrMlg
Po+havmcsE2owfb9z2EX2MM01B8R2W5UpF/wsDWBAmubwyVEQoOubKq8hkvY6zRdi+yvuNzoDgmQ
tK+MqQrhjsEIj25THoLi1/qgVQEoQTJpsOjGKQbtjS91/ldWfFu3e3/FsJYt6W184D6K9DbDSmiM
72Z5dlgPnpbjUG3KUNhk/GmekbIecDkxn1swY7g46WVEl8MVkU0kSII4tIzZsKzh4TXo0dIPRcP0
y7pXVLYlTNI6h7ZgiWuMlHyqq/cJ7a5QB95mW0JkF6RQsTExbg4a1+JbjWaxflsCXLZlt5OZoarE
7pbILpO/GegqWPUVl5oa2KgiRYIkD3Gj7WfYyhTuZ3RX7gb/beA/IZa97hZFgBMJlTg6BWE8wy0W
+iMF7qMcFNCvm76/2ltEQiVOGYVlJQhCM8hx2+x88MR4DRbW6tD7EjLjeTJErdnxqbwk4bRjHnNK
Gz+DkHezeCbOT2dG4/Pb+i9RxGUgodXwvEFkJeYgGZ0dbgZ2WQuiUDyHbjMvoVW485ylPgafZ2gx
OJnGKx+3hWYgobW20DA7Vb+j/o2hjgYlCu30uj5sRegsL3W3YW+xjqKEAWhtXDQmJw59yqj9vm5b
5XEJrSQv7WEkxXymAuUcnwjKEell3bTicGAFElxxEGBDVgCupAkXhTTQD6KFMaVg47S4cWALuRf1
3zjUwtAYVmjQoPpFEo4dkXPKHcyEEX8CfXYS42peE56K4Mctwh8TYaB5o+jB9XqeJ+sQs39HG5UY
YPdh47blJJCQbGYpbjysErPhMegczYfJ3jh0CbcmXuTsOsaFYpE89eD1n/+m9RHP7utTrfC5fCHC
fFz2jrjOPvvsOS++jQ64yzUDVwS/L2HWG2IjjX2khHxh3Q9Sozy0Nfra1geusi7BdvapORgd3GIH
9NAyVEriI+umVT6RUFuSogrsEe0PtYV6Pce91E198sGnsG5+SYn//6j9f6dHy5eAi2fqmIkcI49R
9MPRC1HT/Yiy0B5sfhm0KP+GkuU2RPmL82722GPqTaM7Lp+yvg/sVOcfEDhf/xUq/0tgNb1mFjWH
6do7GekJ/Yvb7Np/Dtm1UjGHDaLGM56M4a/Z2raK+xJALc8UzmzFSC7pW5BHTqKZTZUfJHgObd8G
JsN4RyhzOhlIK6Bxsu4KRRx60praemktWq9tzhaoA3NciBveLgs0mz3FuD0JnbnlET4vmz1qmHgS
rJtseG2L0fy2bewSPBnu8Q3TR3gw+qlFYXt8GsaNI5fg2Y3YSxYpPF4vVeSD/1R3w2l91CqnSNA0
7LrxuQfTVXlGRZndaYJPsfx4y/ducBiXiSOCcekDRZWehRLs7G8TT7uJZr1WmZewaMzgtpqXTDug
WdA0vjIXxdioFu0P625RBaKESTxZ9eZE+ubsDHgRC6E9hQ6GuBYbzUvQDOcGxUQevNOD1GtCTXP+
kYwv60NXuUaC55hZLhOFM55p+sNNfpXiaUA19NZ9qStBtMT7c9MvYW5kjyi+MNEVlYZf1oeuCEZX
Qig1S3TPDfB64OTOuaXN0kk1pZrkoliFXAmgSZz/b54FRzia2vBGavyz0MTkxqNhgLyqeHC19xqq
X7JMzk34BzZqfoYYv2QCtbZdT0fHcTQ/QxGaroTYRuAJwTAS3FENbz2oUPKvfb1ta+Quv+Zm1L2o
K99nFTQaQJqHV+6dhzolgY7C9elVjVwCLSqqJzGBtvHMBZ5zUTI5VOYxjONtKceVMGukKPoOi2w8
O+J5hiSo85THzw5qNLeNXsIsN7s5z1CndiaQLEjRSGa7YeRn7LjNvARbHkMbMbbT7jxW35sM/C/v
JD1vMu1IkOWicil4lseFEGuuL4X7NuuOe4opdSTEho4wPSjnNufGw3Fv5BNKz6uxBb0rNT+2jV6C
LSkYK/EPrGijBdUAiNGDSZmDnnvdvCJdOhJSw1YMrheWHe7X0eyxKJw34I65poFm16jy0PL3G0xx
C5UmYwX7o/lMqke/fUp01zQq0xJcWZhORpKODWoOqqNBwMNG6ovvJad1z6jMS3D1SkbavIb52UGP
dJKBicG8xI77dd28IkU6ElzTbuKj4bAGtNN4qbLNfWH9vc2yhNSstVmWZJCaId1P3/KR6ydNDlhi
7s5BxpFA6gx+kIoaab3uM7AT/apRPZazF9o89zpEKdyyVBPcxgup7KwifoeVg0PtADWcECIm9G3d
M4optSW4CjcOWTvP6GclY7MLgjyB9Cc6mcqh023hFS6yJbjm/liOAsS055BiTe2tK52hF+ZM75Od
nQMfPY/rP8VSOUoC7uS7HajrQVDofiRvzgnFX6DMyp4gvfqIOlLw94DNCORC619TfUxCcWiOk+kZ
6LQ2Ud6FRiFIt9TEP6wbt1TTsnz1JkeETTemjs/ATfYKlpF9cZwv5am/ZFAhRssbeJPB93ld/5bq
h0igTlO3rcay688uWH+npXHKGomnmROVcfvP32HHdW12SYr9W5w8tJl46kFKsD5ulYskTFdlXVc2
K0EhYz9NHa7pr+i3WjetWAFsCdRdmqMcI4nRttmB4M77wnEPAolkvM2t21d4xZIQbZq204GxjJ3T
Hq2EoQuWWV0+UgzdkvDc+cLuhxhkdiD6DiBZa4KaAbRDWIq3DV0CszGESW1ClvzsgnTJTGLIFdga
06qhS/ClQQK5oNmqzzNawyza7wfyFx9A8b4xYn6D7QZU1di0rl/CN039D+OgegB9wYxmtm2ekSAb
5GMSoIK9PwvvZ+y8oHxhm10JnxCWJKXdwK7ZvVXGWx1rglCVLi0Jm1ngZRwdJVD/XZgfX5zDfPGO
qIAGZ0yyT4/TJd+GVEtCahk2pM9DztAk+zH2D4I/Jb7mRyiSwO/L+5spzVD3JFA6jFN5/hGA9Q1q
YIL9tcnxcpVTEhBDFIPBwJ/r7GmTRgY44ddNK4a9lAHepneBuim8FQn0IS7sYD/a/q3Me00cqmxL
CK0YY2DBhOIr75uL1ZWnkXmRMEfNZCpy11Lidjt06JHzzqwwdDyl78uiQrW2v+24Zi6/6GYyrdER
tEMT0blrfnbJe4x7IrStt1qEKhKMKSE0zzmuQjzYL20wtz+kaXss0FgUQAp627RKUB1ibgxFhWgc
wLBZdeC/93lkg1dt3bzK9RJgPXOkPetKjL86CYjAEs2wrSU07mxiTQmgaEcQadsLhAyYPZf9BngZ
D/kh2SXn8AwiqL0FSQN6jjUhpIpQaXk10ZCFjirMQwMesBEdAPX3SffIbi2+/u9vMeUKJnMwJ3Bi
w0ndEYwW+xx0Jjswq6OB82gdzQuUFfpJ8zt+J7B735JgHHPLmmKjWL4Vn71H6wIpEpAPPfsn/En3
fnF/1k25uKmZuxKtE/hB4DsJm5PjvWyJJlOubPIgFWe1JuwmeJQSjBxtT2gCSjXkZeJvgFwXA64b
jQktKuWj4786uDdaH/PvtemexyUIMxZWzOpNbFbP6Qs7QSsWDs9e0AqyR8OZbl6XQLz3lSW2bsZf
gCmwZiO+kl+zSxX1FxGh0eYClmbN77gPODOUkJw30KKYnQDn9KCLeMojr2bnXEBH0wZjT412xXV/
LRvKez9EAnZrTKZTCfwQ+phc6IlcnbNx7iF1uG5ecUwxQwnJTYNidgptEDgK9g/Fh7EPwX1+EHv/
VHyCKvs3dKdpgup+1vhdnn87KQ0UH2KDzi36fcBg30euGx7y+fP6L7m/NJhyJZSRDQmZyRJXII/o
oDA4hmDf+kjS7+v2VYOXF2VSBjZ1Yd+JnwxQPfjVR65711fZllZkWhdzOQ+wXfsPdAbFTvOU4L/1
gasQR5av3mCBpT76TnK4PXyfjsEJgvAPA3aIzh7KPVCNXP+KImHIpVEOddE2W0JtnqNdf8gZxBB0
BxZVkiYSmKmwUJgD4m5sc6FUCxSA2eQKnkdcBnSXbcOX4Ow5ndMyn7YQOwaxVGU9+LPuWUvlGQnB
hc8N5pUgSjXCTwZeQMbDtiFLyI0nSvsxg1fwdB3koAnR1Fj+PsPeSTlyEZSdi5ZTa+xRvL0jZ9xC
gnnqFJygkw76bmgZHO0TNIhC8CieEFNXQ7M3UgA4kJbiIizDnCwRFPThzi9fbB/3MdYLhEs3+Uuu
kDLS3LdmDz9rEteQHcE3uW5XtV+Ry6PQogFy1xq9FO0B3Km46QlARAySyewFAh774TJ/0nxoCcZ7
EyMBmVY4KI0TZhzURXzfX7tz+CzOUJ19w4cgEL3+GUW8ylVTnmXjQb3EV0YBeif0yxdCdz+gQnIg
Ibmi4QBqJcwBuhEPECjbJxF7qK/OkV8azXSohi8hebCTNo4hqX1OQyTpNt4T0O2ue0aRpuXqKCdp
CjxHwTPM/WnTQxA/1smm8j0zkMBstIGTVGXSoPiz3k3pu28WkFneZlyujnKcsUbgmJDByv9qgkcy
v1fDy7pLFnDeCUm5OspCT4DRW0hujv/Lr4Kra9BLFbd/LWzABi/QkqPrmVDMqy+tv3M9jEXbwvmx
CVoqKHppwl21PC78H7fLY0scw8577IDSa/YcnEDfs8cr47O3BznzwdMka0UtoimXS7VBPSZzi6/E
T/3VubQP00kcaQSmWU1wKjakcpGUlw3tZKFZ+RzgMjspL178UILWu3mduvf1uVZ6SkJvkaHb1UaD
/1n8ZFdQiubvoHg8zv9iJwFWz0Og8ZUqpiQEszA0Owa2DRB//Vtaz1b2aPvgqgIHLMiaoe6k+TXL
qO+FrrQuO7ad5GM69ef+1D66R9A3QFEO7NxQxQQrkXZjpEgavoTskhZO6lqIW3SWf/Km5rHycGkB
iuH1n6EwL1dXiT424nrKcZnjf+sn3IhaTyP5ss32MkE3G8dwKGjsgzEDz1YfuXgj7NXduJv2JDTb
ODW5PAaOWz8Em0q6N23oeAdMN7kqt0igZn7l1/i3gDq8BJ9INDyh8fol/RcaYWfnWBzKc6W581Ik
pqXr99ZLptnP+chtnMn8S4EDTfl13fuK/ZBcbTW1rVXxClcT3P4chKcGRTktxMVc3TZPZV9Cc0vi
IegKxL/9Kr4tm4ngzYRgitg7Z7DLHCnW5PS87cHf9CRMJ2zOjNTHxwrxuZ1+ts1b0/+77ifVVEs4
jo0m94gAwNDSegRDzhMZjH0/x5qXJNX0Svg1SOKiWgZ37AYI2TPr0au2GZaLrlxBcmr7ojlnNeiv
J0iWQqVp3SWqTC0XXTldjztkAXen12VLituhC7TBztbRf0i0mU3hGbn2qjW7LpgCfGQA3aN7Ai/U
+uh/82HdycyuBF47JTxNE2yo3XNvH+Yr2OLQPFxF8Qs5VFcDNzkt9rvePscZtjpADRhbpZ3/Rral
VLkYq8ynccx7zLifQo+s56CAhJgsRB/Wf54iXuWCrLY1wAnVIvVVoEE5+DH/wWPSnMIw9Tb+AAnZ
Y567pEmQOcLwyQOF4Py1HT+vD15xHSXXY4mkHFs3gG/yq3Oip/EynJbrKN0xXHWWciUw56XvTPMQ
wD44yQ/spYiMffkALkwUnB6LU3KwdBdfi8V7QSbhGi5aCofxS8RPHEWOYGv+7J2DCPpcZ91GRpFh
5RqtkNI09Gv8GBCG5OCC7F+E/5A3mhoqFcjlOi2TjSCXqWC+/zYd+6uFjas4sy/O7+2L7iZVMeGO
tFAbTd8P+bKQ5tfxmkXtJUAW2XzvIldqMWcYbGpOwJrxaE4XnPfX41QBMkdalG10/xtzhWEXEI5P
q28zJN/LWbN0KhLfb56/m32RifrhLqc4Yo6LDiVpwEFaaKCrChkJuh4bUKJpYk6zxn/LoHbAcuhQ
z8axCbPjumtUo5eW4pyXVopLRiTQArryvX9tw1azpKnO9wvN4u1eiPdWluem158htnC0se4kUXwx
T/RIz7prItXMSrilVV/QPMPweXERKUQHnv1i27zKZVq0wuti2pH+XGb0xQeDqREyzbwqnC4XaVW1
nzmOjYsP6ARDHGDYCYTN+nwqDn5ycRYvSROnBNFYJK8DlDmd4ORNPzzvK7i417+gGry0Hsdsag3L
xYoFfTRUF6QQAigrobmcUBmXkOplmR8WFNsgk1Sn2oa0DaRH1setCBV7+eQNTtFES7vGAphMlkET
4NS4YArjGqeojEtIDSars2qHQ26qf7OzF8N4tMnnbeOWECoGaJSB/AsIdX+B4A2czJAyQP3bunWV
wyWM+oMTZt6EgQvzq++NBxTsnLZZlqBpoDvEMUo8GubJOR6eQHS8ble10snVVqx0OytYdgXLDau9
p3jZTg/ek3kCIf/J0X1FsSOQC69CJ8BhtMVXuuPyFDZf3F/F43RwkLxqXVOeKkP+fsC/iUmbBgZP
PXykh+xudskP1Tk4QnLimJ3SbWnsN3vUzSfcfq7mtsc0YPPM0lNanNenQRHxcvEVs1pCe59jbUqe
BH8MerFroWq2blyx8P0ucboZtJkRxyMEVWkj5D4yqJJNwy7hD7muBFc1eAmufl24Tk4weBdqbVa7
d/mj1esgpTIuAXagg9O4JVl0aLOfDai0q8Z/D8qNKfJ3LN34BoS+GQlNkH4bzvwjrGJnz6yMa9KB
auwSaEGIDLbPehl78CCKbxmE8RrNDYYi08jlV7Ru7GwusZ5y8zpm1yzU5BlVPpCLr8reHoWPB8ez
9w7NbdTV+i/0If1SX/0Tv4DhdT0kVcOXtr7CmMoYKyuubPnRTx/ANb5uV3XIkQuwPKMEsWe9+CUS
J+9kQWFYvC03LzjYokRHfNd8Zwm/O0ccuRprZPkkBgI38cg6oW/27D/2R37oURoY7+uj5iuKAJJr
ssYGRCG5iXQznqBCtBcX0Cnva2iXzq+/d37/YD3QZCDFYcSUQFxZoGnJwauKi4HkAnIpSAi7p+qk
PX0uF5v3HCbhOKmHBBsb2C8fg0/QYTuBzjc3d95x+H3LwFBBBbnAQ3JoHnStJIoaTlOu3OpiXgUZ
//2b3Eigamu+FFAGH49QFUVNDEhfNeGsmicJ6BZrbJd0ALpdPwyobu2h3aK50riLFALCuz83WkPv
dHwysCc3OD3meAYC86VmVb47aphepuom95mcoBKCIYZt78FkJ2Z9bviWLh6YlvBdZrwAuXbCzj6k
okbvI6h/9brK07vLGWwvf78Ztg1WZKMTSNlB+42Y31j7twNN0FTzEqzy9+KsG+tmU81d5/Y4A00/
OmjBUVPXB37/8R8DXz55Y7op8ETbTd0CMX6ERPVHekK3UPdU7wOgwD3R1xaalTsUdX8NXnQ7FtUk
S7gWZW3mzA5xUWJEDkv3Iv7iDBtjU8K035NmgFIOikec19S5EF8zB6oZlrbRogzbGATj7Jz1b0bw
YTbfKMQHqdiCVsyDhNbAz1OjcnCHVyYPxHmeBfrPNcvy/fWHoLX0zzmuswBVrssc407ngJv/fTLv
yXWEujDujj6mfqcrJbibT/EhCbwxznVe1w+ov3Z/tfM/cc+gmtbvs/IRLepQzhyO62vQgtj/5G18
R0ay4CBxnof2XEBxA1opQzD8yFsng15MUzEIyRlirg/M4kmn+aICgXIxST8a3eSPDiq2ag5C85es
1hX8KbBApMyReeGcjD4mHloOvfGt9i4ue193k8r08vcbbKP42AW9C+Z9Cr+i8XVfQiZMm5NUxqXE
MQ91ZtuWgRsO72R7L2YfhePr+rjtBav35lfKD7nbT3yqkuHcHA2sy26E2uZTe6nOFM/14fNSGWwe
2n3+EUb2rn2Knzc9BSCwpOQBKl0+pg0+XEJDz3sCqXavY/K4v/DDtpRAEreaR7QbL80bzs/qGVfE
n0DF/w7l38f8gk3GyT+uu08Rq0RKJXNGAuwyMO08fm7Y51G3G1P9ArlQDDXgQ+ZPv3/BeMgeirfp
jNMsBAl2xQtEq6B0uvEn/Kc2rHVM124xD0N4hGRg5WxaHCz5hh6CMYQaUxxeva45FAMIoiYdldJ9
PEBb5k+wZSVJpylP42tog4InIQenA+l9oIvM+5NqyffyVcBG6GwXTeRCRT3MoffMdVlbZVrKQKDa
yXO7dauoTrsHL7MOM2SX10Px/qJpydfyTgzCFjvAqNNFZryFWjoOWQdjCqAFryulUg1/+ftNlptR
uxhD26WKnKE2d4ZfPsWJeFkfv8q2lIim3u4nFCLRyM7IyeLuxdeW6ariRUo1NmQkbOFCjNgUEMca
QUlG/vZ1j/0q41KuGRs+jnYGGn3q/JOieLmADnSb6vqV7i+/oGD/0+OlURhlhV7XKIY6sscbNP1U
HGKd1sGgxjlJilizKVK4X76gDyyb2U6PqcXT+TstoV0IPZrzpqmVb+jzpDIn8GXRyBu/QZnmVMSW
Jsncr/0ilnxDP9eiYL5PiqjDpRbI7iCjhOpB3kOj860kOTQszgw7+IzqKqYV021LCEb1yzAX3kQj
2rzS7sFmr+2mnhP8luWTN+iqzZjOvZc2EepT9pCU2TOh2/moZlcCbiME8asEo0Yp9g5CN1ea6MiW
FHlHVt6akrIE9yVSGk6RNYQXIbvJy9e2/74tdiTstimkHIiFuKyN8oyMCTkVzeuIauAScPOAdLEb
A7huWf8aktfR8CHv0Z1S3TKlcrqE3bk1wUCXxSxyBwgExzUEyTdxOhNLvrWv53zIUXRdRZM327/K
tuguQc7ir+s+V8S4fFtPw8ZAARmSDjWbayDyT+gNhkpS9rbNvHSkcCh6qypSxVery4+xMV+y0rhy
axN9C3wjIbRLDGi8eTSGcu64d+f0MjbJzoAI+vroFWEjX9WLabaFkQkW9aV59GyoQ7nsLxfvdmmf
/lz/hMr/ElpLSKi0oRmyKJyHfleZY4q3tfo9wK5W8yMUofn7+HqTahIQxBhVHVSRl3nXMSDQWNMc
hFSWJbz6Sek5oElnkRnUAqqdebEvUECrWaVUnpEwi8JSq6Aj4r71hseG/rSwBbFEqVmnVNYlwNZh
VYk+cKrIaiucqIPvrah/TRPVPB4pzMt39hAA6gZhBywqCD9kcbOPg/7YQyhuPWoUnpdv7lkf5zHz
TRoN3Dm2iXWC6t02t5sSYudgTOuhQBI2ewctGMHZJcOLa/ev6yNXQEq+tM8T1qH/Aot4OgaHgZkn
t35yZrzhbTudQz5GWlmrkkNZAilBmChpa/khH9mBQsJw2/iXGblBk5s5Sd9C2i+ixITcVZwe2pJ/
J1W1D0mu+cZytvnvOd2S7+d9z8znoQvho97aNcVPOvFdG35l9mcrjURBD9t+igTfPGxsswBDbRRW
n0bLTCD5/a9wm48yaE/bviBBuIltxtpl2S3CZ1IcJmgm980Xt+80saqCgQTiquj9PjGXpdGHLCA0
iY2WaYZ+3/R/uqe9OA78brJZxI3n2E2PzBw3WpZOtAXmtghDLCqe9YJzz6EzKk3cqMYsQZejr2Cy
RdlEhL5PZvI0+jrixAU8/43I/7RIt0NMsrxCqFgVRM/8+SGj+cHNbU1SUJlf/n4Dqho6wXPcTDhr
pgspHRd+9x64U9ftxOTb39aDUeEd+XbTEeA8JyMOzZaAnnmJRRy3IOum7yc1SGf9Of40ZdXgGyHk
1dDbtGtSXOLQ+huZ0wMxhaZQRjF8WWrCzuy67Jy4iKwaUjNhfRwhy7k+fJVpKRH0aVV6oajaa9b6
SfI1Sx1Kv5IUsgU6lmPVF6REwDI7tC0QBEZjDdVoa+x2MU9+bBu9lARIbWTQ3CKoa8bV5mEGs+81
CyxLs9LerzQh/+m2piWecVjaVBHU/Q60dvYQEtzx6dM0kl1ZG3tuQQAcp09fGIe46jWfXSB7B3Dy
lT+mo3DdFA5z6YuoTlUa7Cr6qc6OdrKJkQo/bAnmG9AVgUBnWZeUUdYkR7+hh67gGjzcryyAbQnQ
SQZNWro4LTWtx4xiuq1PqKWBeKCxD3i59zPz2FrzfqqsXelzaCbrOsSWL9xznATFGp2WDhNtfJ3A
aUS9+BBD8CmZdeS3ikCWe6jtxAhzsDI1kQ8+Xb/Hqo/u3vU4vr/qm/IluQEitdgkc3z1jOHEsh+1
64FHMz36wXic+Wev4of1D6l+gwTGAKVrBhQsksjC08tuoIwd3SlONcubagIkOGYiz3Aa6OLrSMSp
Y9Vp8PHYX1iawSu8JF+WTw2UgNEtgQOlOx4n65qV5S42q4Ob/Kg4KGwGzZKkcJJ8Vd5UCe9iMiyz
Ye9jt9slcaFBh2K1kB+9nMLo52xADDXJDOVW65rz/BPEsY8mhTbx+hwrZkFupi4gmGzU3hhfU2of
oSF/8Lvy6Cdck55U3lk+e5M7Wtxf8Wa5gOYu2Q1gsqvIP9sGvnzxxjKzp7ooOPYwbT0cvKp6Hmcf
LR665kuV750/zccNdyFPhJV6qtLkNQ/j4ZBA/PUAhWOyA6mKrppY5SBpSW2gy56kM8K0RPkmIWnU
pKUmfBRLg9w+7TJmd9A7b6Kqgao9JGMdkLJM9hmPe8c+/Hd9GlR+klBsV4J4QYtkhHdO6BX5R98S
hz55NRyiqUhReEjupm6SLhTO1GCiXQjYj/Fn23O/rg9eZVraYYvRoaPd0Qan4/JzMnCxM0woO28z
Lm2y3SoMepO22GSX7DUQbrsbeE80xhWwlZuoDUobEBMg+t3A3DfC/hrOwa5wc02xhcr88vcbcOW0
hix2y5potuYd7xPIXdm71DQ1kakyL2F3LlqriCe4xgfz/FAPIC37MJJf2/wuIXd228EOa2TNjEM0
PnQj0vWaSkLVuCWwDgMb7DKEW1ryF7V/1OlbSDWbU5Vpaa11wyYpAxdRnqNoHm2tmXAwrxqXKEDq
SyB1ra6fGmhiRwzis7vBpd1xBE8c5ZCET4P6vO54xVfk1uiiyQrax20SNXX/s077PZ+T56SdzwXR
bbIVi7osP+EmjV/mHSagMV+xj95BM3pXDg8Fm65+/IPrZO9Uv0SCbjzZ6MBw8Rlh/UPZJW9x1LQP
nY5xTZF2FpHaW3Q1RsOosURoyb5BFyHiuaspsVNZXqLrBre8tsx0IbBCzBdGss9DvFajgaTXkT4p
olTuka6TMiWNNVaRX4zi2KVmvcud5TwoSHpcjyLVJyT4mrHlzZBGySMa+MgP9MFgYCLwmsO6eZWH
JAiHDl6mnCbLcamy3MXNnjVboDQ1dTOgCh0Jx4wbYGVqMbdhVu0Hl12EbXzuZ3Pn+NmXbT9BQnM4
gK+hc7BqdQ3OS253Fr2ODV3hHblHerA4iCoLE+92pPR3SQ5Ga4fl21Kc3CSNo2maQ88E7wuzc4gt
VDeaw2NX1++b3CK3RzdZiAeS5eqgIvVrx3GYcHp7k3ABMeUWadxz2zgY21WEZqFnkVXP9mRGXlFv
u7ORW6DHipSglOTAFTqV9xy16gcrTHU03wpIyR3QZd+6YVpgua3Yl6D/l7PPw/hr3ekq0xJasyyY
UdwI09ME+oKuOqT1+DAmpmbvp0CT3P5sd2Vm53RMor61f8RsBvsJt90Dy5ETeO/pVF8Vy4rcBZ0N
tdNOSY/1kX4qvJ2TpYfAeerbn1b+07E3qREihiTcUhpX6A5A/KfGfHTT9mQZ0DTpdaTxCuzKtVW5
ZfFgcHE3ykX6PLnW57LcpF5LTLm2CjKZU2o0WFa82n2LTfHhjcGO9a4m+hVBJNdWQSCwN4MR1QIQ
Dj7maXiIE+MylrrKP0UQyT3PTdpRc55y5MvZ2BletSvIJzd969JNjStwz/K7blbdzB5zwZMl8yBp
iqC5DNPGHafc+lx0nkfc0U2iyu2OTlhdwZawtyrvtAm+jgTfljp1a6ZYSsKk2ueZt0tE/zAGOjUZ
1cRKi22Vk8CiJU2ikbdvfZIffCv83EJiYH30qomV1tqK94FBCxyC0oUqZPxu2Z8I/e5Ay3Xdvmr4
EmALG1UJ9rJPCzJcXnjgUOPGDoTC+03m5eqqYnSasTSrJMpCCCtX/nEW/GRBI3rdvCIfyAVWkICN
k9LBpj8exQ4bqYOodAVoCsfIBVZQn4XqpgfTY0EuNXvL8+lUOS/bxr3M9g2awtJNOzyI4/zmtk9t
W/qHoq914uQqp0hQHeYmrkPRNZFn+MXRGmL3BEYnzQ5EEY9y/zPtQKRcUJzhkM0+8ibc4Q242mVN
fO1K3cFf9QMkxKJ1sO/DHkvVMA97p4xfBxJqhq+aVQmtjhl0KKvlSRQ0RR8fecJRL2DU1K1OuTCL
aVvOsSXUlqXLbA+SONHIunOH19Jx0a4ZdU9sKgdJoE1SnhNU0xrXriPNP4mZVOmOQgltU3DKNVah
yKEP5PlV1BiJ2E2N86M2thVdm3KFFaPThKejpo6KuXtGtcljbb1tG7V0nuWzM7HOZ3U0l3VkNmSH
rcK2JCYXVlV1ym0KmrWI+NOBgwY4WP4vwm0pWC6s6iAYM4/pgD1TSr51XsJ3tv0Sk25T9Y0pd0HX
edcaDI2tEUv5cZiN7/X0jTt82y2aXFDVGCIt83FuIuql/yap/VkI1z+ERk8O2+ZVQmyMYp6hKvCi
2XtxdrBjz98nTa/ZlSmAJHdBU6+gZlvhyGNUQd7tfaM0x2PCaaK7IL2bb4L/tEWNkN41U160EfrR
PiVFdczo+J0HTFPKeXdTD/PS5S71x5mwuWujpIiC8rH0n6j7lLW4zXlGcaomPu86CR+RkIWdWDak
wkDOnJodseuo5joCTpV7pHWwH3uoM01Di6qbeoeuwwcHtXPEzY7rsXPXPDFlHRCvzByCsiFs/fJ4
X6T2wam6nZHoKnoU5uW6NiZGgXsnC6FZum8+Sf/J2LjjpdDk4buTS0y5rs0L/YIGJscNcurv6Pgi
8teKvc71Qzu/8vx13UV3JxcfkSa3KMxJzI7A41Xb7dyYnpxcdyZRmZYmNwt5D84wpIbGAbGzE/r2
qfKT6rBt4Muk3G6hirBLs4K1EQ2nPW8b3CbrHp9VA1/+fmPaCh2SdSkcX9XJieb+vvB1u0qVaXlr
kwa+mDiOgRXutSaeXno32JbLTClRjiV3Es/CAZZmxnsDMsxdYYZf1529dHHeKSSQG8qduvMa6sLZ
IfnBwIaY/WqMa8o//Pgvl0EB6/P6Z1SAkvY1Rj47hVU1bWSXWA376alwoBod6ghC7zo/+E9LOedx
XJB8aiMfh2Sn9Xe+/bZh4LAs5eGC+rHHCfLYDKKn8JRND56O2eGuT2BaAmhG3CGZrbxFxfv4UY2C
HNPSfEzwOr5ld/M/rH3bkpw4EOUXKQKEBOIV6tbV3b5U2x7bL4Rn7BFC3MQdvn5POXY32pqm2K3d
Bz+4whaQykxd8uQ5eIAVpkY5LY4M2B94wefEe+H9jzLbOOasvbsVoyWuQjOdYmhJz6R5bJuHedqo
AqwNbcUomoBrvcyweOrJiHZoyqo+5PPWbcf12//j77CJFaZh04CUu4cjkrSMQlxJBCzfdVWOQl65
UWdbc0YrXHWT+oY0sE0B3MnUhg+mv+tCBW9vnT7G3ISzupq9Gn5kpYn98ru+1+5WiJpspiOtYHcp
6sjt/01bL8qKrQ71N43CQ/tufkrroDdem54dv9yx2Y2XerrHzTG0FaKOkB03BufUWrosIqqVB+0T
H5KT7V1AEDzCClXPcU0maSrPKfQki6HfOctWl9qb7o6hrSANynKCvC3UxvJyOi4t+js4+EnLjny5
ncDWDG9FqhsARuFPLm6xeucsEmih9mp3e+jr1/8nlvDq10e+Wk2LWlAVtpQ8LIxG12pFS9OIFXE6
AGjy8/Yz3oxXPMOKV00N87Mmk+eegV5Fsno3VwadOyUIxf27MIJ4iBWxFfSKcd6W4Snr2aUE1DH2
UIzccM+1CbBiNg3F4nfoEXxwQAyLeuOjnLf2kWvGsUI2Z2SWS9kHJ7RO6UgUHvZLqksghlH8Oy/a
3LOT5KF9N59oORV15YoTuoRiz5i/wlEV0e35fXMrjLGt4M3kxLOuh3WUflHpx7l+ytnRR0OA57+b
/Y0P+C3k+Yan2nf0plomhja+4IQbLh0ts8aZJPOWp5Yvzs+mLf2DP4r6MJqh+Mt3oKM5OPn4uSe8
/zBWzo/cH8BDQXu3jZxUg9AHIKQHL0jlo59O/gdFuLlMs2g3QnbNJtfpfhVXCwmIT7uAn+pmOpD0
hwOtQFGC1tjJTq5Mo4b8c9v4K7nHvvov0yHkE/EIlFQf++69VxzdrQ3CitfbV/8Vl0k9Gwfz2qiG
vZNtTp2PaZn7W6eEFd+3L/8p6VVr5iY4zWqojq1XKBahCw+7yqLJP3jw2Y3d95qRrOTQt2QgVbfI
86zyMIiCQoOSvyRcdhHUt+lWmlj7HitN9MCGTZ7xAEWD0KoyeSQrdu4LFjVCHW9P99qcWOminT0v
mH0TnPjI5Y5pV5xFv2wdyVdGtwsCg3K6UvZCnGSQZ5+ahICztBhF7m1kipV5sCsCQgsmOuGCIkGk
/5ZKQ5Bc/kMavbGjXVnM/lMVUOBXn8Y6OI26PnBxTln60TTlLwOd+Z60auMrVmLbbrYOq6pVmanC
UxPUNHIlyAXVrOKJGEBdSOudyCAPvE3uqjLx0O7AHhVkMNSCXFKUU7CHBzSxDpIKpK89j4gHbOVd
vmVXD8SoK904ozg1pvCe0wG7PM9w7+/bo79NNIXPsLYBTpoXuDBpzCMUbwKotaV8XOI+HOUDU0X5
lPqZ855OnADR49Y8noAU5WDamflLUDvFQ+niPyWuU/81a7K0kUrr/kzEXB59xsWlWmblQX543IIB
rcUC/TODq2YaZFgIfuryMkp0/V50W9DeNw/ssISVJ6SzACjiJuLEnPZjjyWtrcjjQhPIarrAHPXD
/MT6ngGBMcndbeuvfY2dN8BelKQoEwPdl6LtGAT6mzeQK0FtVyTgMy3j1UwekrHz33nzMkXak/17
KGDeRW/AQ7swoRfeN2XdAahm2KlG8Qwt4Ccv8093GcemaB0NGemU5em5KF+CqotYuUVyumYbaxvg
u6lbhfVAHvqaqaOH02TsChWeJh1sLaIrzmQXKEKfs6R1Mg3R2s+596ULLpl3crvPhfdvxZ74FiXT
ytpmFypmUvlAiI7ZWS+nwntkTRUtxYm1/943BVZyGIAVR1XLABVH3jNfnMaAbxzl326LgvNYgdwU
fZjoPjCP6UP94HzODv5u4NGwpzvnNJX3nRDsWkXbAnUOUc3snPu9OdIW3Z2i2GruX1nX7JtyFnCQ
2aJXGD0MTozFWLMPE513AYP4z8tt+79NWcLRx/9nuiuzcChCmYanYuGHqvhV9X+DkTrO0CdWqvY5
9Pt9lUIDc+uqYiUh2ffn1PcnjiXGPGYJ+hDrT3RLCWjFUe0785CVHMeRxIBEr/qYuCbC5nLnN+ah
NWR/21grGwC7M7zA1RDq7EScApPvl56fRkljkbHHQXdPtY60zzc2rmsfc80rr44RY5v5Pedpfk5A
P8SNE8kSUoBTiIWxuYsbATN/naFXzzCVGUungutKk0WB1vHYb8n/rb2+FdUVB56qvjpu0D5rTEXt
nILxIxm/3p6HlexqX6qLLG98JhDZffkOdeCINmPUL4f7BrcW6dFpA2gih+aR5WX25PL675RIuc9F
OW6syWvWsdbksRzCIOFEY9kh5xok+EXW7n1ufoJlbaO8/HaUgVXyz7lV3sxC2mXonJTdaShdLP35
hmu+bXzQ2f05dC06v24AvESD9X7MvjTuj8oJN7Lp2tjXRPjKJWU/LSUfKn1m7RwtstplIHkcNjXf
16xynZDXw3OvGsNw1ueJSZzIedRuKkauDW0FrBpmf26hmXfmgA6Z7kyIs2HvtZGvv7966Zy38PQU
yh1aDVmUNsEvEIht9VWvGdwK1GIAWMgHw845dZsowdawRivSoLbOfWvvbi3BoPIveyOlOk/ZZend
g1vrja3b2otbUUomAAgd32seA96DVNu0RUT7nEShrtWdzmiFaadIQEeVpOchEfvSreIy4IeW9xvD
v50FhM3N2itovhWpk51b9dCqZ6cod878lwuw3z15TNgohBxVXtAfJM2j7BiuV+rkV1H3824RwZYi
4doXWNHKpsrNqoJm56FcHtKi+NCTIY9qSiLp5ls76bf3QMLuAXeUacSEFveTkcmTAaCwgmAUz8E4
ObI9ztu3jbX2FCt8c1J31Tx62TlZHkAvFTnuCK7lTx2ZIpLfxWYCjQMrkodyJhRXlWgwqT8pdQrL
LyQ/SbHxCSsRYfd98xo70Ox60qv1ewbBA3/8lRc/bptnbWwrjh3cCoG5HIeAgWWRT37l/eeJ/3V7
7JUcYbOjDk1VyNDP1blMPwTueRi/3TeuFb65F/Ks9abs7PQlGkqCfUa20MVv7wOF3eHNq8l3QGuU
nYtCocQZEaiKURM58wfaPAebbIsrVrcbvNO04Yubudm5WXxUDUFKr7Knjm6hoNa+wgrfpu2HoO4b
nOzm7yl/UoAPgAmB/avHD8P89a5JsJu8ZxL6Ks21Ondlhopw0zhoh+fjh9ujrxno+vurpXEcB5cS
H19Ay5JHGTnmdZHtXMYvt8dfcU1bIBu1hXRyzdScWq+OglbutfR2t4deSTi2PrbHmskp+zE/C6+O
W/Yxz39lXR6Z4lAP9y2RgRW0qhjrRUxDfu667BIqGQcuj8m4dURZM461Avv5YIKxwdSqUh48lqDI
smH2lXXFlsjmAP5OHqvUmaK1ZzTi41yGT2pJH+b6vlOosFu70Urbm7YnxSMI/z6PRd1GQdf+c3tq
VwxjK2Xjgi0fCkhAn+Ylf7fI4ntSBxvb+hXL2NLYDKhxnYaZOoel80g9GssKNaUuewbf14ZjrsSU
3d9N87HoKlPlZ+P2UVq2L+hgObmpszH8mnGskO15e6XQhN+jW/Sb44TfZcju83dbF7tyw7CqTanO
sgB2A0AIrnAkv4s1lgvf+zPXOM0Mu2cwPRSAj8rTD4ncwrWsmdwK1BJEec2Ylzk4woZ/6245taOz
T7O7Wurx5nagyqlqgUPDtiOBqnY97tM2jUJKN/YdazNqrbOEV/0sykKdU4GlsFO4qvIYuutvB9OK
bezW7oRDdbGeMXozF6fZG957wddy7l9uj77y7nZX9zynYuy7EHuEIflJqwCla43y3X2DW+urHLok
nwuB9ZXhBqSO6y090JUsYHdx+6VI8xFiKWDsGANwIoG0m5WQpYYofHdYAr/c3/cBVqzi6rGTSwjr
FG0XLehaMcvWQX/tE64T8mrllo6eZcVJhn2B+dKSLm7IfFbci3zOf95++zXPsQOWoo7TO8g0S5Pu
tHcV4d2BI/X24GuOY4UsUajyV12D+5XyS1klO4dtZbG1ka1ozZK0TTI2qDMx40Oul6PXbIGtVu56
BbdCtRjJ5NSiV+c5rXiUtzjkZD3aEklYzl9qBjxwUYUp2PMKHY0sFPvec/3jXRazQWRFjToXDyZs
eGh5GlzyKO+j+kFX4nWD+8qZUJIFt5rEZGTs50h8IGz1fSFsY8dGSF7RkF/PVF63lxJqp90WTdeK
e9rYsaHs51ZVyMrTaOIu8GPW9adsZHe+uRW7oOotdeViMWwLeRhDdhzIXcRBMLcVu7NXgQigxoEt
D8K4pN6DV4sNJ1lJCzZirCoJqrlzigu6+bH05CGU77FT2zvdVkl9Zdtto8XcesHNkQ7aU9PxKDV7
44yR5P/MxSHfZL5d+wgrgtHmBxGOXumzCXrA66p4EuoJAhF7Uft3zq4VyFnG2gmoHKDKHeFFRNMl
yoJ8qzd3JQXZmDG0400+CHb1GYrl06Se9VJcbieBFfPbiLHWkXLUqKefxu5Had7XRbfX/G+T13E3
V4fbz1h7++uzX2WDQfOBFkFRnHNKYlL77yd9X71Y2P3cfUd1AcAqzD5232tlyLHR8q72QQ4RzD/f
W0k3zaSL9y7zAWpGAnC1+25CbDyXOy8kC3E/d9ZDECdav3NFvlFkvabY/4LzhI3kanKy9B1BV+KY
H4dSnrj2Y6KSCLw7Hk0fXbnlkyvp0qN/Wgc7ZJdOCUzPpuDcdG0bpZrtKh5s9futRK0taD1O8wzG
2wKMxjP0q3R3AKbrfd7+LNJmf59jWkE7JL4Ae0pTnENAJJuk2rvOFtn2inVs/BZQc56XqFqjh+KT
07XxkD6E7C7iGi5s8FbQzdoLPJhe0+/lkgPk7G5YZO21rVBtswBEFCzXZ1l77ieRBSaLB5JBYasx
qVvelyxt2BbaxTuQv/BrqYBzNwWpLtcvDqsS/v32xK5kNRunlfup55hxAR85raKQxax/JvmvfgCp
x0ZfxUqY2Qgt1+1cH43v6GmjIMeZ+1gPzy39OYIjbUk/1t09baOYaWvLjEucpTM+PFS6+sDMvGML
WvRSkAfvbltqJTf/lv16lZsNxzmRIYmelasOQgw7r9m6XF/zJWvVzT2fi/Ka5AQz+6lnx2aAiOQU
bKwqK+nhNzr51Zv3JWDmflkj/wTtN4iBg1+XfOhxnjDFVgZa+QIbTzXjgp0oVmEBSI/lMEdF/pHx
j7cNv/L6NpAqS6u5JDkirab01C5DJEB0wmgZU7qFBl97fSuYazp5fgkiHrQEZ9GcsH2ZhB9DUJ7f
F8Z2v/ew1D5Zrl3BvHL2XhvEqJ3Ft62z4pY2lGqkWOo1CUADg8aiPCOHQZANj18z/PWRr/xGd+kw
4NgMiYjqUz/uK+VEOQR66cad17We/8b6azd6cxTBaNLT9pEdvUN5GE7ecdlD13xj+DXDWKsuSNwW
CjgmEgJYGF1DI7PZO/MbhvXWq1sBq71Zub7Gqzc798BitRcP5eNVeLQ5hrtio3i+5pTWmssbQFxM
g4ek/G/qfaMSjNhbKWFlbBs5NdZJD0UOQ0+O0fs0BdVJOL3rzV0N3hwM1X96jkp5ygvcep1d9iV1
553rtBs+ufbiVqQmqvA9zq9pvliw8TZPuc5R7uSiuC+ebJxUnUD5Y8mnay7+ZMbgALac+xzSls6o
m8UtdEPAl9WfwnCsofomtrTdV0LVxkMlg2FQMYdZMpFHwfhSTehiHuJ5S4V4JZhszYxu6YhDcKGA
w898EriwV+FWI9ra0FacQuyzrsH/go0UahqxmReUxvWwhVRY8xcrUstAl1nFwM1n/PZjlb4EFFlm
2OpEW3t3K0TDoZoAE/HdU5AGh1nyY7UJynl7RtFz+WcI5cOw0Blby5Mc+N6Vw0cNAESFC9OoqLfw
CW8bB0QMfz6jwqWlLAvhntyifzc17yu0AgLPuhGqb+f3wO4zxiXOnIRg4Hoc6k8h/bBAlqC+qga6
j0V70gGogzcS5duzENj9xgBGZTqA9Oq56Gmc98ND0Qz7e1bXILxa7tUSOOQEcrw5YpYn741ndqZY
NqyzZvvrx7wauXN52IwFXKfJ6tMAfSHDhi+LN92VbAK733jSpeoAvnJP/UKOlKS7eZyOt22y5plW
wPKKd6JqYRMWvLhD3E5fMZ9iS6V9bXQrYEM9Vq5aFD2Rnj2bjJ2KTEdVBzUgVd63Ww1CK2wFAmvx
QMl6ahRqYmhNQUHihDyx4TQrjm+jowY0APd+j6mdm1rGTIgP4TLsgrE994mCOAr+gOjwefK2FsUV
m9lwKYBQXNV0WLMgE/sDNa2jDMznxPfjcto6pa/EmE3ZouUAYivR0ZNHWBU5KuDo55H3lZsCGyjF
Bz33XoidJTEseE4S4f/og/K+DrHAlsvIBQWExiXuyc+97r3u0WE1lPepMPHARkbRMEtxP82AEs6d
CIynB8j8vfDqpQoA1LwdcW/vN2logzkmSZy8WXRyaffdE4vzgz46L1PMDsUh3AWf7nyKdYROZuXI
bvbE76e4u3x3fUr7e1crN5/yZt7Dp1jZw5XdUoadl1yW6r2Lk2IexmrcqriuGsrKHiZoTSHS//kJ
dA+KhZPz0u+u54okLv66bag3YwGfYKWPpKY+RUEluailj3RW7txis8x1NcN/ThY0tMEdnkomoKXY
/5oDvf//8AE2ykPltQqH1oSXQM77JVFPebB1ZlyZXhvlUU7hUoFKm1wUZMKFjlG5EVW6sTdfG/ya
/16tmT7XXU8H+A5L3tUVZJndj1CL2wiytcGvv78aXHYtcpxHxAUVFkbfKbXDAnTbYdaGttZ6nBYL
Xcw5fB6qfIPy4xDkfXpTNWdteCtu/Wpa2klm4SVVSXsYof/8MLpSH0TKqnu2E3BLK2oXR1SUoy3s
t8t7s/M0uvXG7u16cnvL462Qxf6/BUN9lVxMnev0JCfZy7gf2rY5NKYSSeQ33Gn37aiWjY9Zs5cV
v81UFdUiQ8RY0UNiqOMvo/Llg/HRj397wtfykA39CNqMowc5DZFK80/ezhx1rMKIRW5Md/OpHO8L
CBsDQhNWuwPFY/7PffbNPQUKxdZBe3acMe3mPLwketmjepHtwnE++EkQ+6lINt5/7SFWQCuiA0a7
JrnIMPbEt+uF20SPidvsbs/Dykzz6++vYror+8Iv/D65DOJUp++z/OS3H24PvbII2KT+3azKckmQ
iwK+D8IPrtoYd9V1rGjuxFCNU8Hwzgd18XbLSccAiP4/u44V0QmSBqMuHnMtKLfv0vLudMetiHZ5
pzj4Ksj/hVeuWseK3UCPTj8kKblMv62THXScBREIpGNvP6M3+T7HtBEf4GOvQ5phdgupd4EZgJRO
wNTe7MbZ3cgRK75pIz+WqetNX0hyqVQaD11zKM2HYNpq91txTxv94c9VShsukos2RJ2qhabNbpiz
0N8w0NrbW5FLGp7SBORHl8E1cT3mJ6ImMMHI+1K0Te0/9aGiCqfi/wsXWrPM9fdXOWEYmaK4eg4u
M2QFh0UeQEixuysn2BCQUIYqTa9GEWqJg5FGy7QlPrqSKW3wxzJmAkz+CQxCyXxs0+y9E4zsyWmB
W9RusrX/XDOOFbr9pApe1UFw0R0kEbssXtTP27ZZi9z/EPm7Y8paNLkir9UP19PFcJrfTzFwCEe5
czey54pb2vCPgPuCd4Uil47FECMAKVTmb9Qx14YWf/oNlQbonv5/D33d2GYb+8MVq9s0QXUIoa5k
nopvvsNTJ2buJOhzyIvwLpF7GtrgDwUCJNr0Slz6LIx9XAro4k6rXK31KppG7S1jOw7YvZVLnHG5
9+oZKsRbeXjNMtffXw0vAi/sMlxkXWo6PAgooEjHu9Po1job0CJM2hAZMnW7OGMd6LrvuiyBua21
Vc8T7jPCKbngDp78dV1LgrN0CnfrjmzNFa0onWQ9eqVMkv/p5f8nrrg2tLW+5mzwR7mMycUxeWxI
tZsURQdStbudBVbSmA32KJvalwOunC9hg75ewDfFkj5S/U1tbr1XjhM24gObeFKoJPEvKnG9XR02
JfSuDFDGfZlGvYC+kJ9pvfE5K9ayyXucPqU0IIN7aeusfacFiCDmCkeZsprmb7cttvYIa6Gty2AG
1V3lX6akI8dMgRsfN1z6AzPNFl/nSpDZGBCZTUkvitq/pGISaeQNhUEMd2PxcN8nWEHchQsqdmPC
LrW37ALH3VPPjzpxF9MElI6tQPZIqWQySn7x0zB22484aT+FDdtlrY58r7/c9xFWTPcTSO86HbIL
M/Vhqbp3c50ci0V+uT38WmBYIQ0qEbA/MtgIrUkRKdOHLOv2VOijdvONa6u1yLBCu8WlOqnHiV/C
OiVNNDu5PMnQbY9OMwRnXhv9pXZoft8OzkaEJB3axJhi7JI6XRKlCTpewUXwfabJct8W1MaF0IC3
WU59dvH6/mTGq2pe/w6kGRsTvhIVNsEOFWk7ZrMAMePgjHvNlDkkSffxrun+DyBkAAF9Naf8Amas
I0t/psL7JEY3wrlvY3lbyRs2LiQzfU/dGvYf60H8yp3M3adjOcvYa3OzcXXzO8TeuLuxCXbo4ErS
OT10dWWr4sB5CdQn0i8RWH+NN++8/ux333KB9j3jR4Xe5973muxHOsfNPB87Sncdmx6dvtpzGcSS
LZGSzz3fIn/9PVdvvZ+VGqDnpyrEVXLhM/2Fks93V6RP7VLtM5D+66J/uBJ9xKMpv0C+aS9RrIzJ
5EVgadqNnve59sVDSMRzwb3D7Xl/u42B/ofYB/yARdcubv3Dc8fa7KoprY5ePs7/tqFHvhGjGVap
NCdfJ7BVP4AmXz0nuF7eagpY24XbnD8pjpzdtOT0wBzjNn2UNV4VmPfhvCQgUQupUn4DReOwpjpS
jLdzvZd5Hdb/iCoBK28sUKWpq3ikJQWQDDA4LTeUB1ZfzcpPQZrXlCFtfJdg43Tb8uKwKa6D8cAU
P/DO33FaxCScvixDHhfNtE+qLT6qlVi34TD9FNB+6Ir8b+x0TnWB/jsxiq2ixNrg1sHBLAsOhh2W
axCABiBpx2e4APC7U7oBfVxJ7DZ7EHNEAhkCYmSEBeqdZuM3SpKHonSihDe7MhEbKWXtQ6ytyFw7
yi9IAo7A3g/8/NkME1qwIWnW8e7H7fhYyVo2RqYvnKKrgxQJxWFfk/rghGcWbmxDfiM138gGNkim
GnlWO+04yajJq2gsp8j/MTSPtPjFuuDce1lEin3qPbjOp4x+8rK/s67cCyePF+eYahPr5pTKuCQu
Ljx+dFvl9DWrWjmqq9EZXE0N3ko1/zgj7rPkvZ5n7VmgE59ni0K7WmS67ljWJB7GLQmbtde2NixT
XrCqX4RzJaMJ/+4q3C9VRTdHt/3g9yL+1lxZyaCpB/C2KeFi+NC9CPmJF1joR38/GxDIhM4/xBsP
Y5c/Oh56WSuBerculgdoQMa0Lx6FKrHehI+zay60Uhsp6u1v/g8zkbMwuUgKzDTW6Qk3Ry0oztL3
jUFtfMNH155g5QrsbksF9DhYFQNi0r/ducpoPLBk2nKJlQVI2KicyfCkLNsE3+AujKgoLVD7c7s5
FkYchXCmk24qCAr6KtxXc9LHBELWtyd17eOs/EFKbHIJirMwn0+fWe2cU7mxt139rGtCeX1R0FSE
eAkEdSMnQAOHolMecdbFDnVBfj1+hE7Ii+aFF6v6Qeb5xnK+9kXX3189VWUe97UCcXMU9lnyCbtR
8z2QxN3whrdpAKmwUTxcpEuVkpnAYqO8EstDyOmbQ19qx0MM4OaPhI/cRw+kjAZK97en6e0cLEIr
a2Sq93hbuw24yWrJomD22kPVtWYH4t6tYuvvs+V/41vYigIe6Oh6Z6F4SABYcbiQ2HNJXEpgSwZQ
AxRNxIa9EdNRjS8i/8RCdHVCbZ7+qtiXMDSRyQ9eeqr9z8o7Qbghwt3KBKlBGbvph9tmWJtbKwMV
KKi6Re7gDTs3+FplyWHKNt01hIO88fk2RGiGu4JVeMTgJvxQzi9dCp5Y/d6DHZr6mQ6XIL2UkOZh
n5usjYxHozD7p2FfxXh2OPBQbntI8y+3P/Qafm+9i5VzQrfKg2Ga8S7VUu7yIIlGGXM3BzPgRjZf
8SgbPGQa18tZcX3C3BfRCJkBz4kqtRGEa+9//f1VEDalAXtC3yBIumV6aemjx2hcZT3A/FsitCt7
UwBc/3yGBGFxs4CZ7kpYARUMaOJIWcUu1qCgz3BjMh+G6mcOccF5GuOxOgebLYFrtrNSzFIpGiyL
g8poWRwk6Pb5FJnh5+2pX/Fxm3fJ6HJ0uq4Ywe0+eCNK7TNyUFSkeosqZu0BVi5JsyIPJhqgB7YJ
5LfMgQ5EoEGeed/rW3uQ1PWYh50TRndbE/lTv6N8C5IGsca1l7cyACuhNUVGNAiPjhjrztmh32uZ
HchzSRR2QtWMzaNu1Fw33UsLquc5Z/mhNwsTE/4Ndw04vJNf1BinTMUuaFTnOL/UDCZ39zlhgFOn
6lh7tdupr6jvjH7/LZlk5aVRDeRGEB77lE+SRwsv0naJRz/Muud6ypeiOss5aYMqltotuYzz0Bhw
ShtDiizd+eDqCv5qBwcXYdHC8hbIgyDMs7SNqpAKnu4yd6Tps7fg1q+JUCAMUWDWOY52v8jUZfMT
7dyp0cewTyuWoRdmnFS4C6e6wO1pGbjgM77+pX1X0J7KQ8eqkLzP0RXu+F+F15flgzNmWd+cvGGE
UqVyl3H4NeHJ2WeIRifzhdGWi397N4EiRQ8CLQrhi6ZpySgjrwTn8x69OCjmMlCOGbRkCjUfSm1m
77GfCUv1o2NANbDsasfNcEkNhinnpwYqVcmddljv/XA5lhekM7SAiWMdLp1eIsqaQAdx4XpzeOQN
uNn04bp4F7GrkOvnqJr74UtgwhrH4F44ybulrkJJI79zSvqQ9uOQHelcoFDgi3zWdZQJbJueKzPT
8MkrOIQedjWh/RyPpRvmfTQHrJi+LWQU4B3mDWXiwcu7IXkq0j5Q37MEO3MvUkkh0+LQ4iSNo74D
qa32pAyubj5ntcncv1y/qXDshuCJA4qlXCX90Zmquge95JCXVcybxgeKpYY7tTLCfUctYhcdiOT7
2LgK5Bfo9ZWg+vJ4R+d/wyAjWQ6WAVPXh36gV/UUzio+gMvJ84fnEgWioiP7qpiH/AtQrAaK8Kg7
LthvdLW+ECBy3fGUZdSXX4HUdbTZdbmfkw+D6wbupZYQ1Thk3OM/RMMY3D6jKVhJajpfofEmFVo/
5hJHEjR6Chdd7NfOYVDEViTrzqAd8Zxj7zU6uKRNP5BvRZpRHbNxVOxDDt4pwnYdBB6yiy/72n3U
pgXjRATGVrp8BgZTJY8JlDH0P01IsuHzAuVRH2+epAb8ECSbzfDQiyUB4LdxGjGjwNH4tR+bSU75
h9ZZuDksOiiTE4Fw93TKua86FdGC9ObSgi8w+DcLEzA8XQ/AlfNUB54o3MiATmc5zxAbAwkICIkR
aR8BkgmHTz0Pxvdd6uszejh9YLOqzCy/SKicIqaZHOhXp3WJBnniMPIvRcDD/O8k5DJDZ/9QD448
QYM+yQEfGpFd4oEKUF5Gdemoca9aLZsIHJjiqjcLYUIVmcCZhr98zfJ62tFA5CEk23LfFc+ezt32
NI/DeKk5rvp/FqxR2WUsXN3udL0E7JC0XZqeE5Fp9qAyQkoIHSjS/6PrgPCT6eps/JQPoV8d8zYs
SLfnIRmKi0x9t/w2Ctr3D34KqfajqssCl2hD3U0C3I2AVlOn1nvdNE21G8GQCjUTLet3sykdKAMU
fXmYQqWQ96ZFy5lHoieL+5nnHgNpqFsAcXy5av35n8FaQt05mrMiYC8z9M6h0oV72WY+tSWUpg+M
8iL/7OCr6j3YxZNp2HGUbDtsKoVcQLBpfFn99MqJiI8TyHLoR8PnwXxLBCYKTaOtl+66/0HYtzXH
yUPL/iKqBBICXrnM+BrbsZ3ky4vKuQESSAgkEPr1u30eT+2q/Z7YngEtrdXdq9tPsRSddfQTwEzt
NO/ICFW7u4VVkJJZPamjF5c0JlnxDD//KgGJhbjr4U5JOpisJhB9Z6wuYXSaPOyaevsvc3u+7xiU
kySBWVfkrUM4fHwSLnM/uARE6WtrqaruyBYxPQD/P57gkoDTVptiRfW9RmzOmuW6LSjnst2LyIEW
a5b0x+OhkmT9hwecnHudZpirYNkzmw0t5T4UC9xoq9VYgpDZHFEG0wPEn1oOl7Q8l4peBS8EeYYX
WjbCQQhmKtiA75k8seJT4LEgWAEzyHINIske4ZA/we+GZ0qvBNIABMN05NSB6iYMVY7/KapsMEcz
9TYVr9vqYDmCxMlYZM1RAXjBdHakMkciqpFrKe6gzuo3USsHG46OJWGiWzNSd6a3wu7AsNg8JPRC
yt2F25kRtYuWK7gOX3GURbXXVdB7aS+H7+PwiMQc1wiiyCtf6XmXkJBDFVQOefomcZ0x+MjtA1/r
z23M8wWvobMvabX2/RfbcyZuIAuE/2quxg27fOMmx8ddmIjlxFiRKUW2oiTmOloWddZIL87zbhX5
MN5ZUaT0Tkffz/d4roN8CRA25xZxBePp/pWscGq9qCqVtDXHgoJXHwUUh805yCJgaXM5sFAfYQPY
05ttSv25vjAB7hUmJRsZnofCi/2SSrQKv7w0rh8bxxW+s4b2kR4I2eRjpr4P0YoR422Q5wtPnJXd
gMhcGGVjV78s5ZO1IKBrXFkyxwM6jin/HbdtM93JhRS/NDuT+QGekxl7mmcVFLw/nDmQkICgVim7
dO4N4ovGfE7WO+t34Ep1Px7UfhDYdqnQiET1fG2zIdHoRdJpm9Z3hSSjZeqWko7cX/dexNV2KKnl
2kAkrLe7gozbPjTGmbXXf9KNHmdrd2HdNziE4F/Uw55PqaynvFKJxqwIQATjj5lX8QO5xvg//tjQ
VtXoOoZdtvToB+87RdXBs260I03aDSjo9KdExPLH4mhV3JjNT3XKiuNxmB1LBWr2xPqxXqte7w+k
jBIz15CwnCG4Pp5mhKhB9cMbdQfcCGMo99juScLOcM20ZCe99By36nWlS7bYS4XAUwX79rI84exL
nXfuRxEJyzX+IOayX+WEmipbdAT5frtTXcr5lp0zAqGbOXKBydYv+FbwVRbVXDWkGlwBPVF/DkN6
I+eBC9H2wzrSlkd38ieNnLK9zoreFncL24rteR1FkdX7LAXss+1A1fh32yLNz7ZEIZIPWYRQ5rEs
YP9UNNFicBkesDxVHrL7BN0Uu3EFViT6Ts/5eRUwe/ySTcyFx5LArzy9lACVXfLgoBLNvjidlfsL
QajTEpGQBtOeWyN0Nftf8Aje9s5vpbGx7ksuaVqbBbEM9oVWJbwSG5WPffaMDeaSThc3ZTDRbsBP
9Ov7uqILvrHbKR/CXE4Za1a0mAaIDgpIljcaKU/7TYLTuHU9JCgs7ySbGP+WgmMRAkuQnpukyQ1s
Ns/GDEuCd7RcbblV2L4mliytyrxe12ZKs2yPN7gcLAZUk6O/yU9cbdsXJEjlq63FoICRRbhewjrf
sSTmRbts6Ook9niGZTTtcKAxLNqhmmb6npR4457XrSLol45RoyqXx6mj7WYC9AvXRcZNfPQMHd99
Fhh4ALelayxqvAn9cAD9mLWwjdVVop/wTOT5O8N53ZZLpd0Bh3EIRNPPzaJKBzxfw4q1eK8wI/Lf
iM626Td0cbz/glabjb/XaT2Sly3kc3GfUk4xLFVuPY5bWZTFLJs1jSAPWtRYKQps/4lUt24/D8aa
0w2it9dEpynygtczZfGLgjnhjpWNDJTGEx1CmcDknJUxxC4Hh0IfeXHu2z1PK5eh1E4rhpHG93B0
Ju2E3U5kcpU7W/f4dVPITYyvFVlpfk2gscy/WZqC+7pJi75aLM58X3rENzhPxzc+T7jbb+PEE3Oz
U/RnwMsROkOxD8lnuCfejgX8wPhFntNBthu4H6fZZ1fs2CuPxbT2F4wvjHWZTdz5dTqMJ//4hGr+
hvb7GIA3EbGTpIWHxNrTBz+Nk+o4OQs5tvnIF9jH9TQbjYT+YiG9Hxu/YVomd2hK1yStszRM/LoV
i1ruejPr+WlI+JSFlmcWet4G+5Gm+BWVwrZr03+aTF9w4Qky3yi99Wgi9E6zLdbbXJwK+Q9Ezx0p
iDrcNZkisR/LmOBl1V4Q++DlaNZ0QXXy04ZwhWzKtmweajUkufyi0r3M3zYjfP/DYAve3c6i2JKf
bNQlEIyksiXYWHZoh+kvlsc2tckGA4q9+Twy3DdBiGp4gwdxqgaQgSJ1N6tSdniHAfcnEiFoNveP
2brIoQcOOQ/jKz35wP5hHgMl3KXpssW84XGTcWqD3hgQ0sJX+YI+p3BhPPFSkdJp7Eql/WQ7WA0Y
9wjz23H9qKZQYlKqDA1ZO5/JmL8jIKVgNwdbQfajd1HDcUm2cIRHHaZys7dO48qBPUTC6AROcsTK
Nj2OOenEaIrpKzGkb9BmqrmBv2nCEcK3r15NtTxPjQN0IN1U00ey9Bu6/VAFhSjcZaMIpTuKHlgP
nIGW+LNf4Pu5tHO6Lu4DHd127p2zE4UQcKsEeg0ID5fsJpvDoNebUIkMPGWfo6Eca6nmYWrPHSmJ
pN6meT4f+qTcSZsoUU0YGWWY/Dc2ucT83eGs3v916Cynj+PYmP9h1kq5b3J3znxPckLpXbGKEo7u
FXS+6gnSO2/fY1iq6dLj5K7hqx8Gxx5WG8s9qc9Z7sVf7N4uP7ZpiCv7DHwR8r6Py3iMSOVA4/WL
uPIF+V+fcOw2W5wmMip3K89ZgBQXmvSrqPUwZge412L34cKdI6vu5JZz/zqZBclezUqybJkfdjSf
O2TBTtNwy8OAG/AWmWZSLag3BRurpV4Gv8jvUWSlTLpR+TGY27M/eX+XpIra1zFOy7R2FVig5Cc5
PLZjr2VW8PLFasuC6ApM5NAPSBTRKrYxbCVZHvg8e+luCCABmD4ghyuS/MpWWcbqFm33pBNsMZjB
3VbFQXLXDg7l51KMGeYxX+xZ+g8m4SMFsj7KOdlwos4Bs5GHkWFS+T9U0PO8pLvhaKo0TXbVbOmA
NPtOeMiDMG3sDsNdvZHMlt9PX2a1xs4B8En9k+FvWYfmGCo3h3ooIFbRDUJlZbJ93vDj8YCu1D84
wsblNWSjL55ylaq+S6oJNFOrdgkYot8hG3hL1j0zd0c45FMxHesliZiT0jETW50Sz6d2HJnf38nu
bGC1w+jXEkhZ1q9hKXXRkqBe82lwd0gcZdmPYQQyUvdi9i1nbO2MLHGsS3Y4/RCYmdyzWRikr/W8
Fcx6BGeUcRvbc01X8nfYzXmyuk+sr4M+s7yD3EuIvSZzhIPCQdEB0us4TkQjHi0dl/KrsAef0rvP
YcrLZtzLyvGbuHpUrdeN441GqCshLGNdivcIXVN6AnDJb72JuPLbw6abQmGgkPo1qYwZMS0p0lXa
S4ZJiKJvPcaS/loMT/SXodoFEALrCujJ8QaNQfQdgrXLKdRGr4X5NCg3snNe5JCfiHPS1bvyGKr/
LRTGY5fCnr395w6qkDBDkikv/tMZITF2wmlRYH8O0j+Fb4DCDQB0mo0HyuqW8W1QDdlJbvYG0McW
5OUMEQkkX9UZ0/CgcobxqdntgJQtSB2wN4eEM2LkIKfXfIh4O3rmlnpF1u0NRqfs3O+U0nrFjJfu
B7yUBpUDyVBBA5WZyyK7i2m2zXkN7byL7byx7XeeRrV9gf8VcGO8aMddlkjOkSBFli9cAluc14K7
7Mo2mmc/S9AdoX8qyriELivGSj2Mud3U7WTovohm51SaGmiPkx2Fhm+e21KeBUf6zr6M2TeOLwQI
SMmTCbF3YUS7NAGfgoV6rFmRoYZ1e0AL/3MyR2rvs2NIscmK8LK/WGES6oL6yct6zvf8EpAfiCF8
5Xz801OtfwJYG8+Hg8T0wBCDK5W/A4QDQgoXjdH7vxgWpunDG4s4t0U5jS/uGBPbHRWKpqk9YLK+
b3mvlb/Nqt3J5W5c0Te45txy/ctGh4bmDnBlmLdrnkAbHJsRsA5d/lTKWABoAre9iK8EUIRnzzwr
k6huk+PMtg9MlSR1z7nmgLQa+MrlOOl63NPqX448Hu5Ap1imm3EkU8vHeH7n27Zsr6r3kfTdEbn2
t2c88qUd1xxx2N0+7lkg7ZIdy9DCRRjwaOu3MIEH1ng8GH1Tww78tE0AKiybPA8+z141+ujh25RQ
Pp01Z25Femtf9GV8sXHAdNUCgI8xQ0jfYNKk41uPxPMm2whuxyZNpziw9vBnsT5uTO321hCi9w/g
lbakHVC2lb18JvKB+vZJX6BMWheZuJeGp/It0YBTf+Qu7vPYajeO/ikZKzy9lqpkP0LbB7XPLUdw
y/ILwV1GXos0GEzkC0hIc48o3B313xUpLzsUdbH7CyIFERDepTFYveETKTdCKbXmS4eu3kY8y4y4
+ROOkXsYHpSOcEGpqUln1reIKKY+AM0wnJOGLAuMQFBrM49AZLzRc47qhZWEp2qPbLg3xx7NWStA
K/uFsRGPEFPY2X/jdKbjVU7wisZyJccKUr0nzLruYHhkXeo2FZ+H6RxAQ25Y64mXo5dlyGtK4bl9
e6DPBjR2LnatLsrMuI+rquofSfDleT8iSrZENLBJyvULvlS+3sDEbC5/VdLIbWoMZrSF1gjrzpM/
CDMPYzcta15pOIQvKDZIjP4UQWLPFvaUrq6Qtg0og0wADck1GMnX73mF3VZkABxWVT8oNMpoVklP
z63G/UwsBNG4jM6j3jyAnPtg4B/+UlI4S4OSjGIYp06sIqbfldXAddpBuHFfOjgg9ywBnrcM4WYb
JpM9bFbQ5VmWbjw4XIuHfHT4nku9PyqK1d0HtVdzObcbSc4sbQrwJuglsWaVcNphnFI9uRK4AfIV
zVrv+dbiTCv5fSAQjb5LvQoxv1WD3A5bYyIcPY7fjgb6b3RewRlspnAbgr7n0FeVB8ZqusGG1dik
hOdWOsoTXeNYwBC0O4FOSNkW0Niu6RNsQln4iZiW9HiRkip3j4fBGEZMT+b+oVDTWP7C2HNgCEIY
c368MiQjD7djLKlC/c8xEP3LiStUaGnJ/XQ0OZX2SBsg7tVs6+hCdq5NgWYxBS6KTEIEFgHjtudT
hVBu8g9B6Zt/RJGGKRCYptk9E/Tr262MSmcvQ1ir/DVD5oUpG8AmovCtRv5F8QbiQ64Xojnf63nc
1rBB3bkifX6GUyy/mfoqzx5LixbJX/iyx7LdUmUp6ypogemLTMiBheQ+GbGGWeOSmvqiPsMwIQ9k
XdHXf9NjQc2XkI97/zDD7Lf6huYLc3xTAecTt6l3KR07/Mo8/V2NRyjcFcj+qn/OJ/iax6XfB9Pt
yBxxoev9wI6f3oO8mJoE6aHii0dXQS5KkvhE96QwNZpMAT4BiMWP4Gz/o1Iw/+y0Qg0HhBvS7Wue
FsWiUZi243okhF36XLh1/bELpHXYptiCtx3R2zn91ut82OzSS8TLVPfU8wFxZQcMAoJ5FV5U1Xz1
Z/QMTRVH/ewOIcfpL8sW6ZZv60yW8URoxszGd9PTrfpqqMrk32nobfVHlHSv/tMBvMOV0UItz1GH
M//JY3mya96jesBuj9JqjXe7lBwYl1P7ll4cInbXH/2WJ7xZ5XGObyNeWI4JoZh88rYPm9rvtoCd
FPROWMRG6gWok+RmOFOZSawyeOzDQJGg5YJOq4D1R33uypwfKsPwcavQ/hf8NnG5YmkN3z+S/wLe
Rsl9PxtffusBUIEOTNJCVM3n7foywtGCPYHUC27FDX/m+xVyA+mfODZY6NYRtvu9FpZzmKTiWnzE
6+cVgFzlzo+cTjTE1pjUJMjwPpLHSW3myXq3v31ef/B0ivGpQKi4IrhoeYk3FJQw4+cNlz6ifxgl
vNTroR8r+RmPtEzsHqGEcr2ni6GmzRa2N8S6U3y2cPkCyZ50pV4aamKVPQKa0CcaPsAG7AVEUipe
Ss+rCP9BfHv9wyL0DnMJEBnU/SYSt8HZHp9beshW1r1b/skFiXZ/gJif/IKak9DHIqNq/kXwMXza
jnjy0r+uuIv4xxDjtKbwiln7sisoHUR+PZkeI7LY5qFafu69k6a4YlP9hEYyDAUw59z3Ab6dckvI
1sw5wAyMzylHe1tDhoSI5DobYEz6viww6zHNCQjD4s4GvQtOIE0qsCIurjOEiVGkHgLYctaSdKmF
8q71C1Ks2nw6lH0C26vNfT8dBUFxwYzMLhIWs8eXROdLcY2jh3tljeoUymayHF1wnx4MSLDBosej
yhZF2TUFLUihJWJ7kCC57MZiVaPgwEoMey6VfwS0xgPaqakE+sgyMvnfsGYE+1LDFTMzIJp7Z6bs
SgqMzFObxQI310smUqbNtRjMOMEsfHZ0+lhh1AQI2bt8zDq8wHxRj1g/qeRLGZmeMW0QbMTVaGGm
GdhTDn0PJkNgPxZWT8ifctmWfiBQqAITi2Jg0B7YpMdHrbcgZmRIOTYEtOAucQWYPoGhAKMBoM0e
ZPNOysU1Xs0WYztAKefuIlgu/bUfc+eWFrICv3wbxj6hY4MU60WFp5Fkh+wBvO4RlSoSWZ1QYvCt
mo5Wb/jPf2FJR8xUj/Cn9C2WE1y4EXk/JHUAkTyfF+liifvTnjv7f4lvkmJQ0Ct+f0uQ4JV/0ANg
N3wtYXKBpKRoyplbUJGHs0U3Ypf9r54s7Uu8wpSyo/3M3lhaSkk12qsp1x5oWoVzU6eg6dglKeOh
7yoMY26+AHG20C7WJSCzpUVFGMUbcONKv4F0owO4hDlMQjwYX/D5NhG7YH9DGhLz6jjlWdFQWSRh
u/gFV9yPSZpA73yWc6TRH8Ia39dAFor03pXA/e/Hrcf2pcCFPH5JyT4s1xTSZ4JhQKf7FdzOEDpi
1qy8RV946luQGQd/YJC3zHeIlA45ZAE9Lb9nkcFNqa5oVYX0AeDUgJdPzstKMVRtWG+4Dwnf1y8I
GdxKqFshxvEgobII47sThcB9OyQgpBszAvJvhxI063ghQH8/fz8O4QaIMpXOhRpN0oaOCD5iKvwC
LIDsGzTEgQd2M8m9PJ4j/P/VbcmFiw9uP9ReQvaDD2tqY9NS+6tjxZx2pVf5jwqH5evgel0+DMdi
PhhN88s4nDhG/Qr6sLaYg+3DVrrp98kx1HZ7teXzCw+S0W6GpMB0AMj7+dkZHv1SjxjRE9ngAhvH
GQpHTIsQ3m7JCtvhJ1H5LXs8K1puv7IpkA8CoTN/GEqs3yyq+D+0NilAxv9dKPb/R4dpzgZpxxK9
J01Lmxl4ayqVgiP8VMTMuNdGBb1Fti89DnOBwpYWKwZ8gBVcgoygK3nBqrKpvk/QRCh5uxSYYE8o
4Iz2H0U6lZ+UG4zLor5Mo6WQ+wWxQeO/el+kczsFXUTVnQtEebcOvXD84iH7SJdnihWjmb8RLJmV
uLNLquffpu8zTBgpFkaLHz1bomINtUpNWZe5udBTTbhfhtd8lglNH5Aeb9Kh85xgIkLlI7I46kxI
CwIJs+G4bp1Y0Ad/zGwC2HGLnn4ZfoFPpAi5JZhmMC6ACQrkbSoXZm9VHtETg7PAKuIPyqqzeiIg
mM8LHrEp4bO853JC7pcMYDtqkF85MtIwRvGjAREIILGZDSnxNy8eNiL9vw3dgS66fZuB892DQRvV
ewJuevQdKONofUO4PGJ/PQhTPkD1YkFJvBKlaZlgo2w4c191Wh+liBdi2Xl8PT02/4a2soEa2iAt
xYTPHVtsZ1YXkMGylDfVjEQWbJmjqQNvITB+0kbG6nD9l/KsgPw0x8JBsuFojf0mH6ckGPvTJ8kg
fbeQfNbZdc0GjHw34lzXYqxVuY35Xk/pyJPqxgski6eIN6lSlt0UfppCfE7A1JQ/ErRtuXh04ph8
8W3RtOiH52nQczrfJLAMpw7DFlDcC6M66q9T0c9F/HnOOItkqXddHUohbDGBGmF/TJMoejgssD5f
HwMrGQQWxKTWmAaSS5e87tCUIt7DmFAig80c6zOmQMyW3bIEmi21WjgzKVQ841Thn+0+eV8ABgtX
6wo4zAXh8Tv/jbE/2vfFRpLeC+cyCuq9ssf5RS27YR/YTk+x4mU/JR11wD58BoNqvk4YkxQJdn/f
9xQdHZQhjM+xjizgQPNAi9fqxNMFvL/karg7REIhQiR5UdkOjU8yUniOrxAUILvS5vN3zTH5PsbU
03NopA0rRD4Vy3teXmYzz+DLZzDpuma4K47vztEh/bX3FXwosI47lecBtDBmCV5LntD8Z9qHuf8L
VtSEpzxUaJzqzSLW4oGyjSdfK0u3+Buofuq+959uPn/HymoGqNltBD2oCuws2hOD097ItQ/JA7hN
0j/gw3L6mykQCjepr4D2NykybW0BLcGUTz8rqh27RSpemcdWDGQBLbIwrD1DIauz4gX6qVLPQH4d
W8kdEVKdz6tfCv0TGH/uX8LKpw15Ub3yb3OwSfhzSJ2ufwAUfMIoE75F0BEBrqz9v1J6av86tZ3h
jsZinn/JpSo16LA5i9C8adC/4TapVgfL6X6UIf0ofBrwvc7k2NSPgeqT/DwQWTo+w8uICCxD5Gm1
Q3TETnG8EUBD9GYS6F1jM6tx0PBpToY5y0GKucnfhoGO4RkRE9IjOQSwRP8tL22R/UkF96rBj+IL
ArDOnbDYJVwwd9TqhOX/I2pAXqgrZFexuIGnZFR/qJUT+iwPikjfgYIq9At+lNcJvBrxSUowrKHS
7/jQB9pLWEUN8GGzo47llQqMNBf4Jgf1N6pkXm6YKxf/eyYTHaDhg5DkUkI7Z3rQjjo5O+P3DPot
npAsZzeAZzCa3Mlkkiv4Zxlc3uThEDF72AMbdP7IqSIZ+mHYkwwXdxax5G3kQRUP+7pkWXkJeHoE
OJWfBcKnMnCXKMGo0+M6xvQJItVPW9tjxJBWC1MUYMyyrYrFu7Vb4K6eiBDiNy4ZwB/2ICr/WOLh
41fIMpbzj7OAG/baF8KGEqskwP+eONRSeTsjoYH+h57ixI1UUBhEmksozAY9QgH9RnZ2i0309I64
EkCJbVwoS96NNPazbJOyWr54cMXxGgWiGHSLAGu0812Cn80ewHcPFHAQ71fmbrfgJvUPoE5PXwNb
+gHvOIFg7hZfGuUfh0myCGKfGezh4SUkv6eRDxYkf9yNrhHVzOINTvixf08/gaKsWTEkla0PwJPa
CdKrZKkBYkL11Uikp00a2Ylyla8bdP1oZoq1wpaOG6D+BDoDCaJ9mCckbH/lyyns8yfIAH7/yLl8
SXOEQr/NrNpDu+cj8f8NYinHPwaKKv77JLPQj3pZrbgvzoT6V44lBfJfrJDZC9FnWNKXiIIgOsHQ
CT0DCcc960RR4CoEWUR5g7Wnz/AgQlPzPqYgm9/5OuTl9TSrhFl31ecBDnvcIQt4anxUsUIl76vq
3+RgIzjVGzg4eptNqsw+dL8cGJCnDV0Ybv0BBOUKeRZ7sOFg/luvyv5EOTbFmbVJkMX4dZ1LrAwA
KkJJbDcI0OSvo5/zcuqUDXx+R0HtYc2qXeXvBlMd+eOSzAn5CWwGpBqbcWdjOPvESZYumeCXBRlj
uQjeuKPYHaut8mnf7gvwowtud7eszerApD0Fe9j1yX3yVzeDg1negPbTZMd3fOipfIZ44gjf1zTR
3jcTDjz6UoKdoLPVTFl3KwAeQHReJSlkFxwIzPy4VsU+bo2B1f/5I9dnND+BshXZ89zHeTC10Hht
/hPDyY83GwPiWrpyPiLQ80oEdHI18eUan8Z5nR+HweO7P5NVu4+w7lDl1mawWAmpD6CU6aNfzjV5
jBpykP8sQUb71OCUmhsBcKB/gcrPFG9rwLyHP0GE5TvYIkFuRIbaeAn7Vp6tpFhxu8yinMf3PdEL
1DhOsD99nos7WL+iCkHX9jQV6fMwKBPfvD/JiXnhrH4JIyVG8AHn41kFSE7RgV5ElX7ZluE2Awjc
QnCeTIjLAGb7dUMWSng4Ie8191Tve3ar0/LWgotSskH/EkvZHhjd07HmsFtOLxWEbwhQ3iurfk4j
Oqb3SgaKUpMOE7euZiJZmGoB3pfAJYB6KPsCwYXP75FjRIXvwCXp8amX4M+fYjxZ9kLPdTGQEBzT
mqPfUdR3E6QwxcUGgiX/CuBafQLrKn1rEC5pXcNG7C3fHWuO1qKmAotwP4/Tn7uv2YRV5Q/XGzdg
2TojWOIqt6XIrhhL8OpiNWAXkEGmnhTiy9gXCvtdQJG98VA1wcy8dlkKulonztfQR+zn3Txk5rhH
U8/TDnBQntxZuhtxf+YJRbeZASzDyhHimep4zpupIUcFkjNAyAgDQ+XBWKG9P/T9kTH8m1JAoA0R
ISQWV+BP8FU5oELH67eusJvvdpBxRdEVpIigJzCCRn0vPpWJDAhN4c1rgMgt+QOvKp+zzhwQJsp6
tEdFj7rUkZ//OYo15f3S4ypA1yztehb/AFyo/YchenVPxQDF+FZv2GmAcTYOGzwy0mNiw20lMLQh
0goxKmG+puacoFTtkcUNVXUOYs68kW2bsEWADBfmXVsqyDqAtxmxoy3Csj4gg86xbYTqYlLrDE5n
YTySBT5Py87/4ufj/rpdC5TDl3xAEM/n5qIM8Z9Rq4o/FRYx/avls9z6NoFq6MXiRt6/cGX+h7Mz
aW4bCbLwf5nzIAL7cpgLQRIkJWu13bIviLbbxr7v+PXzoU9ytUBE8EpbBSArs5bMl++Vkfab5I2R
OvsxBfD321ampNjPwDT7L7XRSvWnyJyykrMOrSDBF2B+IFhiAwrpmIzp3GTlHXVD3voSBaZfP3aF
PAJLVlouHzFY0Aj1bt+Tc9bzFNiB3urfh6gbTMUtgCGODwb3TnTDVao9BVhImsvaXd/lVf6qQRhG
gWBK6VEYXfL2pMV3WUy156VhEYt0twh00FvMPMyc8k4CIkslSXbSqjYODnImtuzGfipNOV6n8dfI
GDZGmJ8AjSdNuB9ZsxuyRkWuZQtO1VbsF+ATVL2OTpn642tPBUr3jxH7IQy7Ptx4nzsdL3AdikVU
MmxrmLVT1ibm9J0yztjmu7GVWDd21ZTOiReThdT/pqSYzGTXyN/RIRhKU0iLOWD02rmYtWmVHPrp
UtH3kxwk4698zPAro3B6g1yFlAEUmBzS6Na+I6Ft/lAUk+2hJjsy9LuaJoVp+mJLliVBZ9CCVf9m
NGlkKftZyymm0E4zKvZXimtZ+xl4hB5+4qY8mtauIk7fwsnPYLDLtcT2nzU57kZWYK0GetgYcCOe
MLMSWoe5ATBHnWiukv43WVVDPgLaqxykSqKxm+EEbmo/99hL5pLzeUBOx6EKXcMvsAsbqWu+heFQ
aJ1HGchvf05170TxUbfKrEcuKivVTv/sB5nKXqO2vPWJwo9mfIlGO07vaU7WoAKL60x/0BRC54Eu
gNw4meAB0kvSVVbqDUVDvmGnShkFk91g+KbzI7Z8Lou73pFlVqJuSjO2c2Uwa+lXA8AUlEAp0yXg
Udyr1PTO5IoS1CdUk1WUKOrUmv+RrQgqtRDKPxsi4ordiiP3TFr7HCAKg+RSkjVj/VpNQyn9dPoF
zbQzwUvjdlFIjTqn+JIU/T3/yRg92nhmENiUtqbuawZ8KeoB2OcZN7tiAUR8jcrAQNcNDHVd2IfY
HwYSs13kO7soS9voKzU7FfYsXTU75Rk1B7W7pHqlza7PzaW377sIi9BeUjW09x3qhg0VeFFUJyNX
8AVbUO66XAmnc2XnlfMTXUkyRacK3NeUwKBVtZV/5CQ6h/dFGqgWvfVJbehcIxs4A5q3usub4T7h
iK1/BbzAzVkpJ836xUtVeeKOSazIkWvzDoQ9N//Cgi+6Bc2BeItDz8D46MixYYVLrqDWsWTV6455
yEwrMqYz+EY7+8Ltv6j3ttRL2be+ra30V1sRxfm5lQNVS/d2i989Ewyp43Ho0atnaol9Ue9S2i+C
V5jIg9DY+/1sAH419abX9F3IAXYhdW1IhpNPNSVO99Slo1SK9k46p/CI+8kCTN0BIW6zEAEInyXB
VX2pkgDFBmWjKC6LNf3Jd1k/1BALc8eY4IRQmjIYLS+iTbJELtXXJbk9EYTF6A0G5fzANQMzpRul
MErlH2Mi9fNaBn40X7I28PVh1/VZG5n7mOOS7LUx6+F3Wa39jpUqkGJF2eeTZjs/ksIsqzuy3wbJ
3ypM65R+XIWs4zlNSw3FO9gERw3UqkwHzk6ypLIoD1kcGUPx3GKDWAes3hbZo8y5rxld2D6k/NPM
0YZy55i3ktSA5VFryTgUlRVXh7klMpagkcseYH6rB/0n7tBjTLdIYjpB5xW5n8qnjlA0XmibUgdt
H02dVD9ozgwGZM+NeUju9USf5UMdIOYLnn4uiqDjwsKm9ZV2Fb385E+BL/+tqB0JJuDHoApA7Nly
T0/RYFRLXaeu8k7fW102gjKm2GTZrporsxLdB4Zc1/5zaANvDl2Et0MUoBLJT5zsZFdG7SiHpiIp
mB3sdmI3ZWPJc/Mwx5YzPc+drMW/tTQl2HYFh3jnV6XTNkD/T7qg5DSQgpy8RjSIktqtbEeinAR8
Sc13HDOs6JzGetQGZ60d6yY52IXONcPt0mT0P9tykadHpee+1+8pg5j5HZC3UXmVTb3Mv01ZLcvc
FQ2yL/PjnEECA1bHiEAP7Qt0NpvHKHHI4UTRqMxuSZGcooikB3FiuE1AnYNjlTPUza4jjWv/M6RW
blMsoqA9/zNzuKkeYSFj6bqf+fv6UKEgASqhbGo6yTj9tk3/ZQDDk2c7JcjkpnDnHpCBeeDM78vn
BbBr/LJG+OhsL50NbXrL1cEmVw3ziuL/bLhNSWgB2emgUy8OIlqeKAvRcvrY+20Be06vOs2EVstk
zkV8pBOwDYKdrgYm8rUw9lgzODGLfrdHw48s6gWF3TVt8ikJxwTIQcRIwAZABQATONBagT7tbpCz
UX9TtNKQH4omH60vWk7B3NzrTmO11ICnYlYJiYiLNiio1nfyxItaklThA30Q5F8PddFK8nyXlzMM
zKAyfM25o1CZOrPnIIShkQhoLFNOD5lqSmpzr7QmFUM+cFL7i5ORz3J2QasbA6SO7KMddSxliKv8
vudE4yduapmG+dQUIAQK0AVSSB0wUJ3aV6g5thzSdtRhbYQLAHWmfunaEAZInUtPQt4mf+mhlOXB
gcYNFWdXhihlxnDE0dg3o2yqsUumPJ0o1NaAkKSdhKBXtqDdllL0Am4FCQMCVFaqT1pDJQhpZXjb
5sTtajlOIThuDR94wJziUTSkKQ37mRrH6TMXlsKkwRG6CzALJsCMjLxx7MxgBdR8gBzWBqyW/LYq
ck3c/saqLCpIHJXZtvc4kRK4Y0A8+68TNfP2uxNWfZvvqzTOjUfwXYayd7rJIWFU0kOWfjUzHX2K
g5P2iQaay4cmr39q+rLufpRjrdukPyjaphcFpFXBJXxGXKzYa8Fk0YBhDyptrJ/yxhq4kvUaqeAF
02J/Q2yvfG7rrEFmribYlcEt+WdujVPZ9pXvklDo42Zfy/AIUSNNqDFHLocaOyFYuJ10tGZWTT5c
eplwhmJmmJrpvgxp8Cv35RjU4V88tPb5m3h0ngeKZIN06C0jCcY9O5/afuckSbZ0p0RjqzJPpiJL
xMxgqWHG9S8oHICT4USpBBj0YJPYCH32sEZVgbgAWzXy35Rdc8040tenAxlWbF2pSFnURdF/rws1
bE909zVNvi/6KLWlXZKRT/8SZfw3yH1iPZPAeIXkWf8xDWhCuKGM1HUlyjdLjkDuKiWOXUqCTdy5
yuzo00/QeLr26FRAb17oQpLTmQIB4N1f3DpxqV0oF0PzBFwI4OWeLpQheJ7A/ANhto0qCx/JBSTc
J7Q4BErZ+IOafuLWVEZ0UY6FNNMSKJH3Y8GeWWbPzaDVxpds0htjOBjUs8J+b0NnYp/AHUAhT5tE
TCb5AHu5Y0VuNvq0BI+Ns2S/SJQSCqizBPFdEnGKTc9Wqp305ALJ1j6rBw4TO6zSS0/5AOD1MSH/
XTxD12JDaQUVBxcin7YU52tikylbGBwCNjAQNf2Ukk1UO6f+p61tOb5TWvpAAi9rKjW/C4oaMAnq
L3JlByXieems1Y9p4qdGQwcc4Cpf3icpQC3QH6aSRgU9MMR5v9dzCEeAHUw+w3lGD7xDguUknxc1
HDYdLmiWQ44H8HvjN2q762YziFIKTVPi2OM+xtCa87OnhIdm9CEAB4EWLVfVVml7mMPUwqG85SjI
WTiHwUpq83tg9iRv7yhdgnz+ajQk92MUymTuGy/ULn05Cn9fb33/kPQAFheB9GDOZzVmYeY8H39p
u4fJ/tsPPKPc0h39kHWA4QW+A9+RSs4wWuvJ1p1s3hvSIek2eDXW3nzptv/590uUB83//Y/yvxE7
NDSgPm0N0jGlqhRSOTOCZ8Xe4i/5sG2fdxcIlZZisUNhqfVC51znp3je0AteG1fgMqCTkEImcGtv
ijipklUBVgwz5wab4cdcL7y2QGZQKz19sz0mJ/fwV0CaQdb+KcrLGHzqw5Oqns0vG6x9a98h0BoE
tHgbUcwEmF8QzyibrQLxyriidIk/5z542bn1FoJn6PUu5rk5Rp9ohd3pR/nkPEU/bvJ9Ub4koxTP
uWn5APOoc4/3TxV31K7Y+JC171ho1t45qMOxNQ2GvvZq+SHO78pgg81nJaZMIWTboGdbyeTWyzLa
C+txl9dfZ3Mjqhaylv+QuNjgwv58adrSu2iYwsbLbXkez3LR1/Z3uCgqi3auIc0X8TU47PM78IMx
nLitPwM03oiMf/keP3r6Ysp3JrMC4JFKh8n6n6CP6JQ89o/aKfGkL1Pn6cf0IO3DDRKpNSsK0W1R
wNJm22g9Vf5kD8+dxBUh/Hndsf4lx/zoO4QQHxKzUVHeq734LL0ab7qr7NJj5qnn6h5cxufA5V82
vmPNy4RwV9IyASAbdVD6vij2a5gcrn/D2rhCdNewSSggL1ovmPSfnU2Hn9WkG0SDK2OLqia1BhGI
4oed50iubj8m08v1d1YW+35gd1HHhKq9ylmTpUN55GByrLz6FJyHvebWrrTfUspd2XhERZPGj0JA
UsRfYvaXgVYqLqD72lfPpOw2lo4V5zSEEC/7NEurhEfM0ZdcP80xFfHTdRutDb38/i7ERmAOAXi8
ypNB1/Wf89KDBub60P+qiX9kfiF8R4PsmJ3YrEy2S5/BgaTHfjj4v/VDcIg+dW/+cTpqB/kOCa07
eZfvzHvL2Mn7+DDc2Vvb38oCZghxDe9MVIxUcL23N9Orz+Hn6ERP7mG+5LuDvA8fiD03Om5xRq95
shDoCgxH8C6wl3f9F6U8cQHc8IC1gYWwrmotdXK9qz1VofhH01EH5YG9pffzMc2d7RhCdLd0bcgz
HAzedEEnwG0862E4Qqh96jbcbOX9ReGTWO2BD/W4QticLfVkhBvjrm0RotyJoYaqBiNj6w0ufCW7
dK+7lRscnMPoKm73JJ+qjSetBIoubN9p6E+wC+FIff5Nnr2y/BmOGwSoqx8hxPeo6rmeaTpcmvfT
odnlx8KV3MidjtVZ3cEqs79Jb8sGnPNntENiMReqDZweBLwc7ytoUXvPKKbgxkOyLoR8mo1tplrL
IXm865xLVB2uryVr/iOEcUbTaNrrWD8cjHMcKkdKBzcOLcRsJxcN+V1CqyiSfdA4ezimNlafNZ8R
olYuipkeuq70TOM1jT4jrKIPm1SmayYRYnYOfXaeSl08f/idP1Gmx2mQkoWCds/V9TicpON146/t
o6L8CRQlwRzp3Apljyo62lHTk8nxG63OI514++tPWfkebVnB3+9EftJUNXdgTy/0Ex1JjzbNYdeH
XpkHUQilo0PC0qF28rTgxaRhTPnalRvLwvJ2H+xx/5FAoRIRQCcDC4k0Gne1Vjd03EW/pT70d4aS
0RdQlsDUwJ7fdtwXKd7bQQezSXO7Z9f3qnY35N/GYeNbVmZA5HZHVdk0YzOpPKt5C/UzytbXzb82
7vL7u5lNbUsiD6RV3kBOTYNDil6DDddcVsgPzK8I6wJkBIk9wrnkVejDRMPjkFN/fZmzLXjymucs
v797dag/gEUkBFnS/d2VXyzp3pZuuy9rglWaJgI0S9OhB0XFS6L2T205RBsLz4pZNMEsQJSzoHWw
uNP/RQt41J+l6KyZr9fnc80owoppxIEV9opcea36VY9/OMVDm73cNrSwYqKrrtEBxdC0qU3y70Ta
t91tXqgJ66XkzHZaWtyMNOW3T0+vvL/+yv/62gc+KIrPyCqdgLbPwPVbd7AvMOO41kNw3+0V1z6V
3tZRdsXqogLNkMGD0i2mMbJj3H3V52M6vm18wmLejz5BONzQgZL5GqBvL733PeNkn2ePPgSX295+
S5Nx7fUXV30XSeUw5sZo8wilHH5wGT5P9nzqIbG5/gkrHi+KzaRwVanOxC5uS68+nHVTdRibA5Rg
14df2wJVIVrBF4YpBIHcq8/yb1BWnnUgezwdDZfryuYhcxnto3kQ4nZojGiAw6zzujLaV7G6p3l/
w0Br9heClj6bENS6XILFvWiwPDiPc74h1rVmezFoaSGDd447pNF8avrn2X4IqlOhZTe+uRC4QdHY
vlItWSDDPsCZcvHj4jgPycaut2IYUVGmoSyu0i1bemr8GrXHOv9qD8frXrNiGFFKJhsKoPthXXtl
Kw+PNhnSg5JqFDpADL3mBmCh689ZcZt/dUrexdag0LeslFgoMV715hxaG+OumUbwmUwphjbI2F0T
7VuqfknoSqL8sjGtay8teA1E+3VQJjGRFDcuTBSur/99mzkEh5kmyrfDsj/Rn7MDCAby/yZ5AmiY
FuLtd5bWCsh74fxCW3A25xO0hPG3GmyxdptN5OWU+W74aNTrhlZXImmCfPNAZey6RZa//2BdEaU8
IijcCpphK69Tvo1jQ5cIKOdy2PfdSxvHENWZG+nHZcP46EFLJLz7gF4tW1MdyRdbkJ/kMKTIKbAt
3SxOC0lWncILdP2LVrxHVPQYQGF2bdlyBpE+NdH3oN4426zdxUU1D3tuczP1mYL0Pvo7ODVA793Z
K+6re+Ugn4xz7skvt32CsNjDjB3C3zSWXg4lQukEe4fe6tuGVv+cBu60WU97O4FbPnXtI93P18dd
WdBkIWZH2B9kx8D9gYwdANX+8AFzuA1oNNos2g0fWptaIXxbM4Ulo+blSxtIWZbvE3XrhvOxe/5H
aWNIIatBXK3yZvXroD6q80GD9yWyz3qxcT1be4IQwXRDh3B24D7ddEh1GnBeHOtZG77Ew7dbpoCC
3p9Tq0JCBBNeWHmRUbq0+BjDfTfXOyvdECP5eM2n5PPn+EpPh2wQRo1nOjWcYoneuVECpIg19LaV
n3Tjn48YoJaG6s3H8Wt6UMfK7caf142zZv3Fpd4tP0VAh86EDJYX04Kupuex+KvvAbA39OjdaB8h
aiN9aV6MJM5Ryr0R3AXSd2lrG18zvRC1k2k0dRyppWekUCMUf9sQz05Ke9Oa8B9pDHlMEejrsY0f
BBdgq26UtofrZv84YtkW/zR7mrVqPzjL0OUTyRVF21iMV6ZTlLOYC1krJYejWRb91eru3D0Mzm96
KOgzv80othCutVYUkqEQrlmjHFq4NM3O3Bh6ZTZtIVCluuo0aEK5ABZPkvEJvo9ha5NaG1qIUdpJ
ujhd3BxGpVb3rOTktxvuvRxk/ruB/0eRgt26UFpjOYE8akeyWnfR2bps1wFWSqH2v6II7yLUsmIl
otOJfXuvHGmpcOd9Q75+3Mmvjlcc4+/BcevCvHJnI134p1syAUPf6zyrOXBfPsRH5+/mTT6q++kO
KPHGYXP1KULUDmNXOKSMl6dQ2j0UHux9+/YrrG677SLjx8JVtm0LO6+htDAnKjwlfzOfg9PgRZTQ
XvwnyaUdzi13bvUPLJ5e8tf1iF45BgGA/tN2sAc7udpgO+XVerTerGN0CPeRq++lT5zhNFc9bVWs
V5xZbP/vipHz1rJj5jY4uF9x7YbT2/WvWBtaiG5ToUN81KbKCyt4paJ90nW5IdHZOSrTm1k4Y/B8
24OEWK87Ouh6iW8IklOUeEpyqbZkaNa+QYh1mvVsAwraytOVZ1W9i/NftJ1ef+uVzBUY1T8nWak7
tUGflWCP+yOU6DvThuTaomH4Hxg3DwOETfSQwXJnQilpoDzx2Mw/rj97ZcuwhJ1aVdpKp2zH1EAS
UNh0kqsbZee1kYWotyI4Sezl7OvIP/rZVbqNg9faRAhxDsDF7mmZbbx6iOhdVCz5bMTFD78vjcN1
m6zOhxDkmak3ILR49eYAOd2+IiWxK+/0fX/QDsnRfOi3AAXq8tIfLPP/cnG8W4bpclXlfsKrBnc+
Jifpp/wpPUbcdigiPahP8k/9DaTY55IlRT6ZL+qd8XT9G1dmR0RzwcvipAi0cOuHMjjwx0uV+htB
uGY+EcClQvMPfSvm6y7oWJzSo/kES1O7g9PypN5BjmNuTNTaRwjhLitorFTlzJIlPfqVsoscaXeb
eYRohxCkmnxa2DxFcYJDCV//A79op+ujr2zuIppLbsmgJSBMT1BN7VSapto52ecJDXvQiNbxJ9DL
plNsGGntYUKEp1U1QKg9UOxXvgb5Ga5pN5limIv7g4TWYhpd5ql3r3/YsqB/4M6mEPMj/W1RXNbq
ydGzvdXQKdPBbZaDAGjtlyyIvGacztcftTb3wjJA1+GsTQmfVVTJvqCtziq27o5rQwvhD9t5HapN
p55y2/KqCWYi+Byuv/XaZAjbua/qUD/BRHySopiWyX5f5se+fdDtZG/nuTenh1xu9jc9S4Rz+bAh
SU3Ks3qYrOz0dZAQVRl3yGN4lvqW99965fX6k1amXcR3jWUbVFKIwWR9Qmj1Wyr/YyXRS+o/jNZf
E1Sa1x+zMi8iwgtiach3ykaFfDt7puGg2JX69Ov62CvQG1vEdunwC4zDBMF35Q+7FkR5ZqNtNdIf
7euQR8M1I78pfuPSl78RLGufY/y56/tmgDyPSrB0CbzHc1cXbj9vYe6WJfCDSDSWh77bWCiXmlKk
yMqJjvr7AUfYhXNwqpzhLs5g5BulLaTJ8rYfPUgIeXqv6EixYfybA3oPkkE7B2aTe36hNRvJrjU7
CZGOuEAkaVDknIIkf1Wz+MGYso0pWLOSEOmFnpSd2QOEQlfMhqeYlhho5QH8K71/53SmrT43kaSW
b9BiNvRrXve1NZMJi4AW0OS2MDojnOT8bGAEd+Fuk900H4KNDWbZpj6YFBHmVZRQ0HVQd5/UJpOi
xySn+e1UJnlivTbSpMh/d4C5ta39frHWB08TK7r07w1qNozVGZ0PWLBhMKtezJxOx3x0AydxE6U+
0OvphrF2nmk8vG7FlbkTy71FOZcp9PjVuYQsGzr9nT7ANFRD5mAeJTPYwIStOJ9Y7aWpflYKO8rO
JVJTd05iOw9OH2Ubo694giocYFRjouUsUorzEHwK7K+QoevZxv64stP8CwZ9twBknY26VRTU58iR
j9roe5B/oGnn034Q7wMN8fnkW7AlUb525BPLvl3QoBIzO2g1kE4w3fRYtY9IaACAig9OvO98V9k4
uK7d88UKcGJaiDRCoXemk1W/aHva3J+0T853mRowma/Dde9amxlhWev60XEiJSnPUQvleIFS1GWw
OfdrMd1M1x+x4loiZFINoykac9k8adzyf8LFZfcHlRbvG/cXESlJVxNFTza6E/kv6TAldgp9q99v
uO7a2wsn5BDpLMhL0O0oZagIT23e18MLAh8RTfC32WeZmncevFAclYElmScjcZqfqiEnnPWM5Mf1
0VfOLCJCEhI6SCKUJj3n1g+zck6K6e8rpCDiPNlLZfkIFcj++pNWFipdcCV7jnzEXcr0DLeihviK
Yr7RP649OBE6RxmdtHs6P4MNDP+K3+rqn0arJRBHkV3k58aUf1V9ph4NIz5PmVp7179m7QHClqnF
zRxHKM+focD6bDntk7NcwPt0w1hrbiXsjWWipC1NqPARDMiD6V0eutFAQ81NLy8CKH1Ycipl9ONz
q0H22aePY5AfY1vdWHNXbCNCJx0Vjnu9i5JzX6FO1icnhdpQHU8bu/qKbUT4ZEHhAPL2KjnLdSnB
yaaRinfs2xxHBFAW0tAM8MXy7m11hNrmUA+xN9fD4brl1959Mdm7YC59KDxMeIvRmwsuoWIfIdvd
OAisWX155LuhY2gIrVpPknOH2Etaa1+Q9NiFerqRx1obXgjfDk7WMUfTDYcvPGmGya5EC6jdcvi1
4YWA7Rz0hhBoWNzRQigv9ZJxhPtlOtxmdyFcJ1OZpbIxAnJkcEI7JrzgfWwlG6b/cFYt+T9F0FiJ
A6QBJmiI83PURLCu1t2XG96csYUNpvSNuISQQEcMqVNOMpzbz4hXzhsX8Q/NzujL7++cZg6VTkm6
dLqMWXI3a+YXlOp2Vi9tmH1teMEni7yNlaAuzQtySxfLP8NI4aaxsvHya2YXXDJSG4q5aauR3Xbi
U9cM5esIX8HGMrP27oJHIjskyzTVm5dqRP4iKQ9hlx1opNowzTJ//7ktYHnBIxUNYrA5S6aLHzqu
pKAjNZQ/86rwZKOub1nneYawi8C9iSa5lOuXukHIrI1dqW0eLHmrkXDF/mI9FNkEE7lTnIca3Ytv
VF/bxtiIqBXji4VQ+KjkMo9849IoyDlY1lMnTU+plt9097RksRqaOBosHagEXfpe2kPhdkLLbWfH
9cbkrr2+ELQZbLXNUGfGJdKH5xmCgn5sX8Yo3bDOmuGXx76LWrSSAq20y+miG/ODoRqXwdwqy6+9
uRCxkRQ0KULPzGkfnC1fO+iV76GovL9pNRNroLYKe05vVtMlR/Aaoq57ZEJui1dbiNcyCiMrbzsd
fe3p1EvBIZ2QQ/PDG99ciNcp7Q05TQPjwoGj3KeJ6u9qVHk3kjtrZhci1e+Q1AxMR7/MycJS6wx/
K/5wyGHauMnuYlWTrlCliyDUvYxyflA77bGR7FsOBrAaLjeLd84IUZZt9RmGkUZIj6oeQZnpiErv
xhq24uuWkBvoIEtBfiqYL0YFpfiu1GJtOsWo5Wzhu1ZML3JMQDKlw+iqqRcnzr0hhYvRRMu322qM
Wht++f2deXrZTLl/MryZJl9iv3PZz2HFdDb2wLXhhXhFOq+FcMzU0TwbX/xOhuF4PCmoeV73m7Xh
hS02yVQ/zCwLvwyLSzAVOzMbva7YKvytTa4Qs75qlZU/+cpFVbVvkOW99YvO2m2vLgSsD1o4hk1F
v8Tt8FenSbsS7TRYLf0Ny6+9uxCysi5BAajqbK5j/BBF+ROL28arrwwtViVDdEoiZyKkprS0j5pm
jZ4/R2/X7bI2uBCvmhOUmVVjF1+Wg6OBeu5OgXD6xlcXwjWHUyfOR/wRtdFLYo3HPL4xkkRmiUbP
KmqPkXGxkKTc+QYaM1C02q49bZ3JVrxdLEhG8rjwarNt2/VA6i47Krp87qpkY6Vcs/zy+7ulYMrC
YRiRTuJQMyWQpgcwI0+W1Rm3LZVi2dGBglnR7Fi/ZEr5V5sDkaCRet4YfM02QqjGSENqSKsbl4Ku
OT2fYKNCHLI0b4smU4xWBG7acmJy6ymOnyCqn0/QFd1EdmKhefKn5XV/XjqiavVi9ZhHQYHnQYKc
5zafFyuM4RQlOrRhxqUc2ldkCL6XhrGRZlpxGbGkCL+SORpFI1/CGon3GYKi+ff1ZcDk0z+4f4hV
RFgTEWsYWGMaXX+STCQUbOVFqahcwAl6/RFrL788+p2/kwhH080vlkNNeYKoLqB4WH6/bezFTd+N
3WS+2SsaG5MZ66dCku/i2rjNFcWaodTJ1QBRpXxBjftB6/o3VIE3zqhrFtH+fOu5sY2StIxxCRpN
f3NgK0NvOb3xvYUIDeJGy1O/wleS5nFWzF9K5NyS5bZkQ4jOAcXJSckbThllYx7SWpaPnRr8fX0q
V1YWke2hcpAB6ZrEuFTN+AUwXLILIx+yTDkONhxx5QliHdCy6xxpTZ6w5K7SUIcuNvZuPgmIFQwN
Gu4JSmX9UphQmiJehYBU49+SkLRksXwRT72tBTE3pmxo7ix0e0+W4nyq8tjacJs14whR2io+jJIj
4iLQBh5JL/1EreBeg7xxY+NY8XmR5KGogzhDUk6/RFElPRboHz+jMbcFtVne8oNlTKxf1IWCtoom
WxcDhvmhQTW3guLOvhRwK9/knmLdokdYujUHwkoJO0j0AhgmJQTq1K0KzJp9hLCF486qzGhSkQST
3blCsQ4U1PVXXw5dHxlHCNtwjNupy2b1Els/UuVH7vzVa8+qdtLqjRPNmvWFfdWPEbrUR959qFW3
if+K0MHUaVCi+H39C1aMI1YqikC2CmVgC1Hj4rlYNJ7aMNviw1h5e7FOEQ5yW4Ryb11kGQJzI4/d
YYD0djbsp9JwbvwC4UCs9NpMlbazLlD8fhmr+UUFznqbcYTIVTu06nxIzS9aU+2VuV1oR29862Wx
eLe9VpyT/NznwKRbafWk6OgdFeh9boEW1qZ1+f3d8NM8j12DBNGlrbrZq2oouyOt3ig/LReZD7xe
ZBvQVAuhjl6zLkNnWGc2lXxfRhXyiqld7CDV/gGLdHPIFT3cOP+trKCaEMFBGGa2BoH/ZYZ6DtX7
0C9+1SgSocAbTBvPWLOYEMqDtaSd4NskUT99h1dd2xEbWx+wNrgQxjUdu/EYcDIOU8n8PMKZu4v6
qf16k5uKCBW4Uf02a5hsPYdREpp57WCN4GBuG124zqJQHpuZzJ1NTmp0aJIkOCE4uNW0sbJEiMgU
meIiMmaM3uvpUaWNwphfMuXnbISH66+/4jsiPiXvYimal8OmoYFJLBxUxlXXyrobh18e+y7QRjkc
ekVl+LnITkGquiiWH5Xb+EgsWQShhIUx6nPF3jgWoZW6Sehn2sGwxqlxUx15h/0NRjIdMVuPtK9l
9HJvXPI5QLQ2gXtaYtErb3EhhhfW0ahJS0nKJvMy95L9CLyyK106SUkZXX/9lfBStT8nIasUy5mH
Vr7kPmQzdX0/oXhx29DC0hPXimHlIUMbae7Vqnwvyd2G0dfeWlhxMjTpVd9hUdDSvPUgZZZ/aGGp
3JjNUYU1B4nacG5QFb7E9WCeK8NqHqHEl/ddLzkb87oSWyKVQkQTXQpvuXFRnOyh9Menph4vM5Lh
122/Nryw8hj2ADm+OrDy9OWLVrSHJJXQk97KiKwsPSKLQqwqY9O0DK/6/kM9DJ/0eXwdAx8RN2Pj
+LYyxSJ5ExLjAEHg3r9kBVoTVaukgLCcrdPn2gcIa4/qlNLMmZaUTh6/pFnkuETCD5Mmx11lxz+v
T8LaJyy/v1vg2iqrdNnutIsZBhIU+zKyUrsho7F6f/0By2z+5zRBBWYBFr57QIg8CprmjoMSZX9E
JfgoO2/aMB3DIX2M2mpfNvotNz2eJPiTH6FwTIeidYnzHoGyuHueBsm6WIFxywMs+V/U4rtPsbNy
RAa3My+TlRwtR9/7g7S3ra1b9spt41+k4rvhR05bKEmH8iVA7mgfzHr8rU0s5deUDak7qNLwj+zU
6Y3zLqxOvkMxbiyDJf8Dhb47cMr+1Vmh9vn6rK+5lbA6+QidykAXyAFFMd3scKY/TKha3rZyiLQd
ElpYqQwk8TItdObNZ1lqz9G8RZ+58u4ia0eRoIIZpMxD3kfzi9V206sihVsnopVVT+Tu0CSl7sux
UC6mPd+bVbebA+Sbwo203trowlYML82AsE6pXIaidmP5vqIdb7oxTyuSdMDD0kXoTGsXuevD4qRP
NcxMdLjk2i0bDhH8/5xdyZLbuBL8IkaQILhduUii1LK7227bMxeGlzFXENy3r38pxzv0YAQhglcd
QAhAFQpVWZnCW09D3hfIqNI5r5bXBHm6TOHYUgie5ZOpeNzcXSB8QligZoR+UD9o9tkomOebJZB1
yKjYiOug+Pn47Ms+cfv9nR03SY8HATSAzoZjFpBSt68QHMh8aL7t80Mip8nSkm2rQaV9Tg09nIwf
hZYGTf7p8exlp9/89+xHWwNH+sLtc5ZOy2V1UvOrnjR69Hj0u2vj6LoQb/GuY1UBAdMzpIhiIBn8
Kcue9cnYs7sYXvBqA2rbNWSuzTNkf2mQjAs0NR0yBIPGVH1wkltZFzwbXt6Qpob08jmDqn3Q8+Wv
3KjzoEZ7iW+U+i7Usg0tgn9vQ6FZdCl6xzxXY5UHWurwAJgJXWFodzcZowtXJYFuB+3BY35eWX7K
dTPqdf7t8Q7fXR8MLdgwJJVAlWDr7hlKiR/cuv9i6fXJbtFyDHmXx5+4e4jwCcGGKV056bvextqM
08FLh9xPtQV6PGamUra438eFbwhG3EPjt+al5Z7Lhf8onebLkpNDv00fILcI5ZPkQl3jE9QaDwA+
7bENfPK2We/8xmiaY4IWJVAOossmY/oPdwF81vMUVBCyVRMMey7HlS3EcM8DaT+g+n7Co+qpAYDu
8abI9l2wbEjUWy2yH8kz73/080duZeHQ/C5NFZJCNr5g2hBZ8mZo6FnnBXXasIHG9IFMtRtYbHmh
OeRg9/0Nwbxr2lZT1gHYpjMkW8ysR2JwgqKYd649fU/4gveyYNtbT2wI09g4vxApXnsCxKgGdbMM
DWKP/4Rkq0X0X9ZbOsSuAL0sU2d4anTnn6Ka2rA0110t0/gLgnmMKThzcHm657qz02M6dPqRk7ZT
GLjEPYmsIhyK8W2SoCDkpdXHdagT/yacuXNwwQ56qL3m3oYLbqjYeFhTPEfWsQkfr/zNgd557Ygg
utFzNdThcxtoJbTfa0UwIHCE5UU0AbHLDYySG6+PPyXbZMEgzLyxS3tsgQ2eyygZ9ABi5JGNJunH
w8v2QDAEQwMgyi41FOVJD0q5wmuPtu6x6PHoksmLeLqubkGBkmMTJgu6qUCmfE6gv3Uk6du+8W/7
886XZno/elqLxYH+fNigIs9oGeT5rqKE7YmguhtbndGa8BKQ8vzN0uqbnSdf9s1cuNzA3+c2Hfb2
jLROhDesa/dH0rj7YlORIqSeXK1A2sI+W4MO3hc3/VW67TOv3F1UdVgZ4RJzrQQCbVYBd7latl9X
KPV56frr8dpIzqSo2YSawDoA1+ydIaIZQprmiIbqcN/QwvVlQ5yyNBjD0Lr3pdPR5KjxXdV/rIlg
qcTqxyldM+9M3YoF3ClTiIgVimv9dmnc8Tgi9YetL73Fs8o78775mjf9ZYK2uF8a6V9Qe4da8xa2
DtjlvF3YOtsTsXU5WsCg/Mu9MwpzX9JcA6QxUfpmiVv4D+UHlA47rxvs81waZlSZth6Ma1pHbt7t
Klpi/kJ8uoHDlWd4Jnzsa2e1vm0p1cyjRTZquP6QekaWgTbH0fpPj8/V3X9EIWX4b0fUN65uWuNQ
X2fjmC/fnO9puQdTgpEFS0tWaCNDbLe+Tgsokl/XRGEJdwMtjCvcj6j/e1OjtfXVGSALZBTkR0tp
EdhGDsnQNN2VXMZnBINzIUPIy4KyKy3YsW7HY0ms0zgsin8hW3fR5rKk27ye1dcFGRDPjZtx8wdd
kWWRLZFwN2rgQQEso6mvUPUOsu3DnPCgpa+FqnQgmbwYIBZz0q5FafBrgrwB+ccbfvXWnhcyNcXQ
ED0+Xmp5K7+W5cnJP9su5NFeHh/128H7jyfC0IJlkW5skTvTcSCbOR7ZHKcqI7qNcG9k4U7ELWPM
aVthvds1APDeXK9QpwTQ4LBMinWRbKkY0Fr20NbestRX25mjjn0b7adheuu1t8drI/sHgrGO6YxQ
KpnqqwW31obF0KOJPswMaD4oHhV37wGsvmC2vZc6rAIgHFItJXqhiD8m6we2FuGQfCiaNTSXKmSO
yknI/o9gvXarQX5Tx3IN5SFtnov+koGa881ZFK9JmQUI5jveUE9NvdZXbujPbE1jPpQfCUiGHm+H
7KgKBgyV4hwayDAwbl/48sFQEWZIxhXD2sIqNgjFU+cIFequOeuuYnNl4wrhrDFqXAepOb8akEFO
yPqSbtXOoQWrNZHtAw/axq+LkYFj9S9tF3EbNcW+kLxF9oo2tnOsy+xCev4x71VcnLLluJ2ad9G9
q9GctTqsibpQ+iX2BSIE4a6TIcavCZ9TdOO0/JqvPBrK+dAXqmYNiYsRo1cjb8sVJdr6mtkliLRP
9paBuymyNIULk62KYJNN17hcb+EBmg1SFSaJiDf6+1ZFMEfamPOMZFt9XSf+o2q9H5yqevEkli7G
r6wn4FpkuKir/I25Ud38bFKFlUuGFkPVousX19KL+rql34vyxdUOG1H0m92nD6GmGKm2XWPwJdVR
Z4yNAwEZqRb0f1lH+9Acq0DFviT7A4JtFtzcNC+Fm5rzr+vfHH3RRal4NkgOo9gMUhlOwXWKtUEq
JDS6I17jYOz/RTzFAsnGF0zUnEq3hgPn1ybZAqeNXDfze6vwneR115G0b1bwzgcw5Ii2dUGYCkiF
nQfTc2mRUiUCKbnexE4QFFgg2t2OCE61CTn+I6mf9OmTTn4b2u/H05etj2Csg4Gu1q3N+RVKD8fO
e0Oj97Hpfwyq3u77QsE4oILJrkgjVFCWr69duIRbaPjLZThDyDyqj6ok4H26HnxDuEYtsjBIecMI
mp/TITk2hyKc/N70qX/7kBZaz48XS+LZxAaRdCy1bcgRWZr52+B+MP95PKxs/mJ3iM1ZqXfLxq6V
5/edX8dgFQ7dEJLN1eqzWA/VQq4SUxbbRQpem1XPcFxJ+4Ns58UCVXr1+fH/kJwlkXOO1EvK7Qbb
YOpdhHaOqf2Zd7NPRsXyy+Yu2DKzIdhczybDG7b4x/Oa0Cys782qKnXJhhcsuadaXVMHJxWScb4x
zv4I3fesVOHPZa5a1AzN3GpdbfDGX1sGuR/36Bz4sbtkkL0DdzRIt8N9uyBYdDNPjOpWxa5DVj+P
ifaW0WkOvCIL7HoXpomaYh+J7SWLOWUW/BJ3v04LoPTGhr4A+6tjqNoZZLYm2PTSDoVb3myNW8OP
CRK+hd6rIiDJTotYoNXR+dpkMIKNYqf74zqsQUEOu9ZfhP+sq5YUZQIr6DIXzS9B1z+n5MtSHh8P
L5u7cBevE4qLK4WvGKbiddE0X1u9E592EYlQU8QlmMROKm9a2FUrnhoCjYMlqD3FVSnxD2IHyQxK
zdrMkCmqM5CUeOtzuc1ftNY4oVqgOPySUyO2kfRZsSHfa9ZXFCSu9mB+9JLfj9ddNrLwrq3GtS28
sWiuyeAEqAIGc6mAUchGFgzWJDyd6wk7uupXNDS6XLEWspMi3LyJO1Z9OSF4sMzXonhFni6oVVVW
2ZwF60TSj2xDh7HX5NmE7kmmSCZK5iz2iTh2lYHYD+NuyNxr4VJ8clWJCdnQwtvVdQdkySyOQISE
eforbT+vtYqgRbIcIpWVzq1xLGGY19XSlmeDN843nmUqygqJ3YhcVraWWtXYpfXVZf/k9rM3HBj/
K6++PT7YsnvJvC3YuwgW4euwTDmGJ0fwtkJM+4/i6zdy4Ifq2Cm8omz1byv37iNFTfB0Q2Xj6k2X
0vxsIqE4qpiBZesjmKYFL0iaGa/CJu8DJx1B04w3c/PsFIpHhGzygoWSEcJfppU1VzDMRLgO/bKr
ojnb1RNCTVMwVOKQEi3SSCNsunOcIJfdlT8f763sXApmynOtzLcE3rxOvzvtJ1opFNwk44qtIB2j
VHccB/c/tYJFM59Isov+hZoiQymzDFrkI3LatlME2RDo3tnjKo7K+/oTGF24PfPN1CowlNXXNjJA
hB4zBNqTv7wUX6ovc3hj3FSFYZKnm9gQonUbvG+PJeqg1TR+NZKjrn9JIamk71Ldxn8R7NaYQbO9
rjUyFjO51cE2ey2PazZ2intJ9iwRu0JQBMsnz0MIthg+btKPt9dbcXBDZ4lu7KTlQcVOel+GBH9F
sODEnLUhu52nEfBsf+L+rXT4YT4WoRelT/wp78Jy8o2A+JAOCFSva5nn+yNj8M4peWln5QV32RWc
0pF1ME7p1X4qfvOYH+ojGM0fG6HEexDBvHuKtpfeaxH3W9Op33hsAN68ghPr8fAS7yc2YLgwxjwp
sUt5uQV0eBrQukbJb6ICYEimL3ZfzH226dotB1HXybHMGeg9py+6uTPvJopZgs6h33qjx8Uwwqeu
+on2Q9wqE2Sy2QsGD/ZKEJfMJRZ/ZX67fqt0zW+HXT3R1BQbL7QW5fp0wOhufdGqY7oLvYBxBdPe
WEVYM87syqG0N7lOYLmr4i6TuO4/nvHdmc9cvVg90tfXngOG0m30q4Z8/uOjKFtswYynfnYsfUA1
ZtF/8wpCDIOf1/sCiD82/G7eY5l1y6DjzaaDKpsEIE3u3jzKe3YaNMtT2JJscQRTBS36/5PARDeN
aO3KOXCHdGeU+Afj+e4vZFWfmq2NGrzdTxewiZ8t9uPxwkvmLTYiEK9PS723cR8zrfTnxrV8y7EU
uyobXAic24WgI9OAg6nav6ZhBIg59/dNWzBOYpVVMd9sf8HlQmNdU91ct8DsTqFWv/nKdyvtWpCc
t5MZJQ5kxf+IZxVhf/ij0XUai2A97pu/YKYj8nb9TBt2ZYa3gK1gM3xPMxXZLtntJMLrm5Qzq1rx
XB7COXIOVZgdSGwcyYEd0pDvPDmiya7jtuSegZXqojQ9ctVrS3ZobjvzbgeyuUnXIkNMPrJ28udc
o4FmkZ/71l0w0y0vMmKPOJEo7B2pV15ac9znZkRYfWsz21l7MOLXkCKtvS2sVuvjuCkmLgmpiAin
r3Tg0uYeOcbbnpphHlW6T+PBB1V6WB6M2d9Up+e2gf81ASJC64uqRRNvgi91B/dIou00XAwvnII5
hFDdCRlB6/Pjzbgf6AKy/++d7ttMn7OlQ+w28ysxND2cyezXTmX7njN+35gdPv7QfSw8Jf/B26PB
Ie0bvCFBXNP5LVh3wsqiSURRYQsrfbjaNnVf04n8yqac+MOSK4zkfohFRPBUu6JiuuV4oNV1flx0
qNiv1c/R/Zs5Krzu/ZuTiCCqwQFKSM850m6zexqgy2K5S4DO612OiohYKgQplVvdoiBrmMugGDUw
4Tb1vmiFiBCqvq/tYS5wAoymqsKVVWnAhn1JfyLy67brmAylh01fksrPszM1IyN7eXyiZPsqPI/N
mi+jtyC0rdZnNvyY0aE2sLBSgUfu+0AiwqdSLUe5qEDgv8ygcHPHa9mpME6S8yLCp9K6RxxBMHPO
P/QjkMXI9CvMTDa0YM9NScjGc4ah6w8580n2wdxFbU6J2KDPXXPWDQtDsym/8EQLTWt5az1DASGR
zfz2+7s7p3F70Mys8N3oiHrp2vqpsLJrli+KqEI2/G2b3w2fmgswy9vArql1Sd0Q4C9vCx4fRNnQ
Nyf+fmh9GhqNYuieTH4LTNbw29h2Tlu4iVk1TUvWIr08OsyKrIH9XpCX8J1leXs8edmlJoqIkmw0
LOh0Ixn8Mn3rYjNsAzduf0It5/lWulRBBmXmJFgrykv1sgLWdB0MgldiH9RcRU57C2XvXJYiXqpJ
JlaiCgtLbeZfdUcOzWwfDGf6u5kpyu3PpWkoPPHNiu59SQimdSeBlFSrVVenBUst+JW82QvMmUXr
fIHKffR4SySOTewLWJdmSzQocxwZXY+bvkW0M4N8BVh9VeG17uP8iAirMh0r38oZT9RmsvUjaB9e
+8yyQMc486fSLD83RjKhXaZjgWGYfz3+W5ITIHYNQFKADwtBBRVljaCy3RDNp/ssUMRbZXrDTdNE
1Y5DQqNbq8vW/bSoih1GNnHBvqfW5lQ3YCFjN9Czi+7lAwir/t63KqKBd6m9jFjoq8HsCrTEiYXA
CzTo+0YXYm2PUJAKMexz6wX1FutUYQiyIypY81ICTFEOsOYNKLS0Qn7vJeHAASuudsmKi5grx+m8
OWsw7cJ9S9KzZn5+vBwSTy3irSq9b5lnQHuIw4fa2muXLr6tyujKBheu3nFrCwpk2y1d7/qOkwdG
ukWkVdFDSZZcxFrh8p0Qp1vbZSoaf868b07qnkedBmwp6L7jIlLvOiXKpEWKmGecxqhl7tXyXEUe
Qjb921a/uySJbXTeZJLtwm1+mQxU7qcp3gz3GdpGn/btrmCnS0fKBnf8dmGuHmpM+1ZXxiX3bMWZ
lx1KwVLp4mVb0Zjbxc28I+P6uUl2ehgRZkVSy+xwFnGDDZ7vMvDvbKqiiWzWoqUOZJlMi26XLrG+
tgbUVVkBFN3jFZcMLkKqqrpkVsON7YKb6TPLZ89HUm9XexwlIq5qcT1u9y2ePXRKvDhLC+1EmauK
ZmVTF63VMLs58eBiNo18G9fkU66cuMQRiEgqL2U1yYt5uwwN+1Jw/mnKnTe2qHKpspnfPvvOkkAI
2JfFhkVvO8P2uUVtv0oyRYJZNvfbR98NXrY8m2ui47jk9TFdx0C3p5+uqxIClM1dMFHazHiOe5g7
uogvjc6/rCvbZ56WYJ7LULvdWMKGDELfoBxwoevOJ7IImNpskmYuWAWvVXJt0xJsHF/22Y9gnC6a
0R19oYBJVecsebZV17NkF0WIVOIsc0VyPDC1VIu6avSTqQ14toaPpy2JHkWQVFoQp+pKC500Vnqq
ij5YOeheTfQoAzA4FPOxHBvfpoqbQ/ZnBEtNOLG6/FaBmzrLH6nhJ3bhg8Lz8X+RjX67r94d+Gxd
KaRWkGzu1uchAfkfMvD1Liw9ESFTGSATc++holLqMfQylGKKsjmLRsq4N+YuHjxr7wRV5oRWn54b
Z1QsuAT1S0Sy3aHpaDOBkec6reS5qqZA57+nOfMLa/w4t0WUWq+rHW/WV+rtczv/UQqEJhbRXeSJ
NvdjyfyUvuJzjzdYEnhQIQRmqKwgJ4I0f7qS0Abporlah7o1jjVR9UzIPiGYcbZo9ZT0K8xtqe1w
6dotYCX/7mnNVzJZjaK8Jdl1EV1F89UbjRq77jinzow7J3QTxfJL3LLIwWus1EPBEo+Qbvuw0KOS
4EGyMCKyqoYUAh7MCIlnRkHWDJ6nBF0IkZEr+g9kSyIYb5tYVkori10JO9rDx9H+YXn/PD42sqFv
v7/zC0gtksK2sSTbfJm8vxe8WRNX8RKWjS3Y7zTSrLErPCgdt+gPEF7Vo5m5a5SDPy16PH1ZWkfk
3+VTwercxjf4b/I7PRknLWhnv4yNiH10D/lhFxMZJSLt7tonZpbo+E5Dfumbn+iZr++S1cHYgunS
RZ95z3F8qv5UmXFRR2u9L9soykSnmw35zRqwucW7msXHdoUSCPv+eO0l1iTiqzgzOAeUHkdnLCw8
1cofaHrID/sGF1JQzDYgFjth4nR+q/LELzOVcInkVIroKjZq5owsB96vkBUOtqKO2yb7BbZvhbHK
lkUwVrq2ECTtkcpMe+3oVJkR5qxSdarIBhfMddZrCzVzJCTaHPK/x1VVCb0FGXcyfiKKquc1ZauG
RUnhwbLuXOlvQ/1c6h9aY18POzSW/u1pCiihb3ZfoLyjP9PmjZHfdqGKXCVlaCKCpMDXO7gzBNiv
2mmB+0UlUQvSuPme+EVUB7u4tCgRQVJrSQxncdC14DhuNOlOvCbTaw16wn1nXrhfVyNZWjRrIgJE
pTv5tNDnXeOK4Cik3swFPIfop+67qM2oPxaFwr/cPY+uK65724ICop91HlvLpyJ5HkqFX78bemNc
wSWOlVvo6IqHkrruRMS46oiH7RIw/yU7mqXtO0zzi5SEOxYIXxMWfnQXK2ezBiV1O/WpqT0xa9mz
9q4rrr1ujdbAraSNzTYFuSQ95K6KAvWuI8PQgouE+Ois5wP037uZjEGZjMV3ME22frltnSLVdBvq
P24BnxDeJAbaWjydZ13csDRwE88veHqZveSYDG2QMzuCCKLC4d83YXxL8JuWm8wLEvY8Hi2/iccj
D1igfaE+R2uZflKhOO86OnxFcKCdpm22NSxdPA8DQmM0BB3TeDV7P80rxdmV2IQIXruJVExaAoWB
AWSKiTm9kFqFdpUNLfjQyR11WLLD48rMfKurfHNSTFq6/EJegTQc+AENQ/drlBzrQxoNfgehpi9t
DCjPwVOAsu+jaLEBgmWvYIDOKtfFNp+bJ+vQH03wprzaz/VpikxgZ9OPxbk/dWF11fdcyPiiYN2s
KD3NRbt3bFt6MNRdyHrFe+L+C9J1RUgb5Eqh3Dtj6CxGSfGpCJMwOXnH+ZMWqoC5ki0XCXbnYupz
MFjwOPc+LP2zMsCSeFiRWhf6FIa2LhiXHtNTfyyP5tGI1C2c0qURzLm2GT4w4DxlT1MIsOzRenU/
otIa7F8awZZ50wM/RxIed/2p6D8YKpao+xgebOttL949iqqEEbBP0S72auqvDb0MVXoqps3PWs3v
NCt0zc0v+S/HWhT3qMTR6oJhAzPadRDqg6Mtp8AbL3ViHlyd+LmVAq33Cx2qweOrTrbtgplDytTG
c2DoYluvLr2XBFluvubMDBL0g6f6V87qoCGqphHpKRCsHVAb0psatmg6rICScaj7+uXTHJrRempU
kgey/yQYOKkMmgwatqudh6O7DRHTtWj07KAtXGTQfpajGevmLpUg1xHRceBaqVqIS/GYOOHmHECq
+nhn/oQE/71sHREM1zi0TucqbWL9xfG3cBqCPPKiPOBPa8jCMTQDFtbHwu+CNLRCxUdva3Tvo8IN
T6fGnnildbFLXL9s/lmtFzcf/HTQ/UHrn+blE6GnIk2/Pf7e/XPuiOi4oTZXiHgkXQyd2kjTroXx
ljROuG7PdvpMlND0+7e8I2LhDJd5dATiLl5Id3Iy7YkW6F523eOsf1pTZc5NcrzBYv9vR4EM4jBn
oIuL17NxMML2mA1/jrcRZaAkVGT2ZH9G8A2ay8xscHG8s7T2tQ6dQNsWlEUfdm1/GTqVIsD9i8YR
AXLLMNSGV3pdjD6+EHWA2NHz+PGuy4YWvEDChz5Peux62dvHaW0+uClVWI1saMH26TA4o0txfk2D
/72g0buqF8Ws77sVR0TGNTzrx7lp+piCHtuuf/N2vTZOGRnkL1K/oD0BTSaGIvz689C+Y4ciVi6n
aVWg1gDj71O25n6DaqYbWejO8j7ntWY5rp9mPS9eLaNZqpe15Vr3LZ3sin3ZurLmL8uaVMnoMy9H
p03QOzw3Pm75bJFPE6Q9UlwjZoJWap+uTINGvAked1J8KIqM5Uh4JyR91QvNqEMLHblJqGsG7Q/c
7LbmbdcZEAnPrARPBRDVDnHdp5eEtiimqGLX231/b+2EUMPKvUljkz3EW7ZGKDEHmgmPCVH2fTO/
ffZ9NLAYNuSdMXMywS+zIZq9dN/pFbl7m4oZm4G2shgAqzDFO4sNu/R/XUekOMtchsdsaQ0xX/Oo
SfRD7hFFDCGxOZG31yAQ0TY0B7O2USwB3SEK1+HjtZZtpeApEHmMmk6xlWsyh0DrhhzgecD0FWGW
bHjBW5C+qd2quZ2UNLtsfXWo3QypNFVqUbIwIkLPQm8RKRI+xms2Hys6Hw1Thb2+neU7Z1wUvu97
ZqaMGWM8tfPXges+OlCfxom9sS5TpJ8kiyPi8WbIQRqbhtnryRxlpI+tFJfaWCncqWx4wUoNAwDj
rdrGOKnc1Icm9XVdlnDmnCjuSdnq3z78zk5tRHxpv1FsLtFCpKVitARGj4+l5AoWgXfFmBTQXzCH
uMyzYCXTIRtRYOvsQ9Y4gWOkioqkbImEmz4ZQBKUU2eMuxVMtDZu+G66eJqtsFvZGRJif3ANEyez
8im2uvYKauCQGWW8LHlQucvOPRDs10j63m7ScooNXoAYYTzW2i69dNcRuc9KY61nx8im2J0qf9K2
n405BUSvXh5vseT0iFi8NW90G0K3U+yByHXzkifLVhWaJdsqwvEyZ7H6pPTGeMndmJaDb1vrC+TC
FE5NcjhFkt4x5yjJlzg1GqfdpZlRbEg95/tUDDzMrCkJkiZR0Q/JVkkw4rYrmWmZBdyQ5nyz9HoN
6n5TMRXK1un2+zsDxol0DXMbxxgivscVMtvQgQsS3Ts+3mHJ8RdJ0KoZRDrZdtuGviUBoikITKOU
B22B0+ZVCicq+4hgwmlKUFzyshGp5BY15g486vXzAgXNLtlFmeI6tmDG8+yuSW5UY4xw8clY3IB5
7fNa0ejxMsm2WDBh00FJrDQIdsFCqcCcVicsi2qX1ismL9zA9Waz0l01uLiNn3Nm/cW7WvVQkpwf
EabXARu9TR0dY/BjfXQmcrFdcrbp8Px4YWTD3960745nRxfaOMnNO4800jV0bGpLZDc7o1iR9Mxc
PVD890CL6jVaIOa624Kqqwpw6W27eNtdR0TsaTNo6RiaEuPFuXG2A/Y2lMXvfasjGG81TjMDt/kY
17Q89q576k1cldouDQRM/XZa3y0+xOooq4EMiQ2zOJCteCkzVOGNRpEjlu2tYLazR5fOc5IxzhtE
bmN+5ZMTjmb6Zd/iiCZrEIbuFoQkwEO46Feyh7IsmE/bsiC2D9Z2cHoqbmDZPxHMl2pZ4VndCtBx
psWaTs7M6g/oGIke/xOJf7ME++3MOvesFkzSdFhPNM38zeyfu+7LRLPD4y/Ikioiqs8ejcJdym2I
F+RCp814SpLllSXut2HT/FkvsHrFwaB6YGWgyUSN4vF3JX5PRPtZrbN0jqnj6cE2kPdNrwY6XR8P
Lcl6iVJtfTeQau4XDL2mYT0/r2XlD0YeZMYSlNTxp1l1P0t2X2RG6wcXvGslYmAzt750jncFlCrW
bFW6ULL7ItJPb0o9sUbEwXqRPfcT+7iNa0CstfWtScWtI9sHwdJRndvqVVtvT0B+MZfmAmm18PE+
yFZHsHI8W8FZscHFuj2LKOQEndm8pmmpqG3JZi5Y+WQlVaW1OEGenj1l2XbNZlvhn2RDC1Y9ZMjg
5A5OELfnyODboWhUyqmyoQWLboYx00uIbsTgQ//Ak9ELnXxRJbUlB0YE84F8oK+yLp+RTEyORmkX
odFPZ6ubvzLL+/p4VyXxr4jqM0d7rAEwm+K5Yt8Gs/1uV6+o6RzyTLvWRGXDkrMjYvyWLUOfyzLj
fUDWZzvT463jRwv9I4//hGz42wK+u98op8Noga8Sxpqeum2JEn08esrHkySXKdKnIaRzaiiy3h6w
xtHsrl7218iYz3oPMLYl6puPtbcLzuaCt/zff6X2nN7CXT3F2ZhFbZE/Mfq7rHbJmWJ0wYZ1tyi1
YqUTYHL6ZUknH/iEJ693FPsgO0yCDSfoF0TPFw7TMoPqefIuJJtOjeedBtq9qJI5ss0WrNkFF/YM
gYMpBoH6OV3mQ5Gyr6NJXh6fpT+QiTvJIhH1l9m4x+abI4Isru9N85vZmWdaWpc+y8GMAqHNgpcX
Y3RO9ayBfl9DnL8Yz2VbX9atOLRDXCSNYkEl7kVECQ4rM1taw51DMOLKveXDSE3FtSobWgjI8wWa
uUaPWKRt3e5UoFe40pmKpFOyRyJMcOxMfeq6m713JKoc61xq5GWbzO+P90jiGEXmtYn0GljFHUT7
ThJoZREtuJuCLEE/R1WptOYlcYdIvrZCpckcNx3B2pQHW79AWK3vEDpBtEObo9wyr55VtIrntWzB
BLOfLJ5Wq4tDPQM//xndw8uBjvD8RTKoskuyTwi2P/C29SA3BM/iti9J0n9O6uyUsi18vCey8yTY
frtVVmnPHfJj8PX+mK/bMedZs3N9BKM3IPdCSZItccur65LRaCiSp8VSle9kayNc43PnTF6hYXit
IYck5xePeHFdqwIQyfAijo1szv9tLU0PuvHJAwF+r3hXS5ZdxLHlfU0XprVLXJLRN4ryJ/qPVeRN
smnf3Py7axVysOhRG3AX0dIL9FU/gjY70Lwi2nViRMxa0hiVseT9Ek9NduK1900fE9VDTrYst7/0
buoaN5fSJLjojJ4Yv8cc8cCwufzvxzOXLcztq+9Gd40KLBQF4o0GWn9N3QXesvl6uYuh2XX+wPXf
Dc8NJ/Mmq5xjwy7+hqYbukjp+NWc8l00GviAYKtbM6VW2oxL7EHrNMymDgzlxTTgSV2pgB4SGJDz
54H67k/k7lCQomwWBDKzr01GgEoqCqwgjiA/Cwtwibb158mJzaHf9wYVoWroM3U1FDKX2Mq9AfyS
HgKnzFFcl5ItF8Fqk0aNPgeFf1zlGt6eNfoG0eWHaqnjqDTJJWGmCFajYI6nua0j3K/ro+tRHyUY
L2CZeRzsLRgrCo3sHk3Lm6Giq5PcoyKMbcgYzK7R5thtS3/zljBFZa+uQrdQ1GQkZiiytBGj5HWt
4QNN0jZ+UXm5v9j2znqnqBJfm/mgT2mxxNxZV19P0VCYjxTaEChfKzLSsnyKiGabKzyEynXGvq/d
qTaGYKI/CmOLvAEZKNuNlvGJk7e1x6eXX4+9i2xXhIu61xfc0u7yP86+Y1lym2n2iRhBBxLc0rTh
MTNzxmvDmJH00YMeBPn0N6n7L46gRiOit70AG6YKhaqszOU65Pvk/twqI0OZWCAfvL9C4M8KnrbV
t6ev9792e4s8GbnSLiQDdTPbrmZD/rBW2kerv+rS4bePtCdTOxlD5bSV7ZhXaOHGdv7dX9bInkAF
AYnrpflagqRsxvm+PxOFy/EC6RYfONrvmzxAHyWZIP8CGGw5XgpIPeykj1AoRmdZnjjeEKNLX+MW
bu+VJ8Nc2g1LZ7Y2v3oNs+2P21DS7H9oREV1s17avvfDymgyRyfcfXuzfFnUvsx301xnjiszq0LD
ZLFh6byPamgpwqI1iNkXMWzX2jSxVEA68i2ygqLQFaj+wb3feFjJxHuMCFLZeMhcq/GyNmtUURqD
DiCxbQD0im8LGWID6yYANmR1Om1/ZYX53c36U2Fc+n6IOy6S+ydFdSyP39/dTUXT5pOT2+LqGmvY
FVVauGVUtVu419+Nogy7ro4KodO5uH11QML6318TzJ5pRRxx3WiJxrciz0GzIpoQqMpNcwwVAHQo
v/77G0bmeXtVz9uVtv7rCoX6oQuivvZSG6A6P3cvdt09T8Fv6DGE1WpGja3r7VNsK3RO//3phRVW
4zcCNj79buoPKLuMYT6+eT1ez8QJTV5dKjYmDNCiOiBxvy+h6X/I/d9W+dnIMifJGleTQ1Tt67ED
7/a17CAERRusNDCtYVWxcKhBINjWURDk8cT7sOA0HB/MTHsygLEhvQ38Z79dJ8tPmPUdhEnRDG4e
062fRemHlLrxYwdWuhL61eAbMGXbdShadPX84XjF2ZrWyMjMT4u9haX5e23nh+IoT+Zw64etX30T
3cM1z43pss3gc0vBFrBoXu8Ke5AFMMvWcmZ/MsyrUdPL+o8M7rw9m1amCTpuP9w9GRdWk0kEhsjt
qz9aIQu2cPScEJJykeH1UemfqfNYUOjJMDEPJwBim6Vztc35PHXmJ4+RL1ZG/vfQrstQsd5yyjrb
C/sKfOOLbf+0yK92WRNgsKDGg76eAwc46NIDqttT5njjggS9D1bNa7mZceHk4TT8ymmRZGMQQoAz
nJtr7TQhcqAap3X7xvGodF2Lti4XYaBn15htJ5wAWom7Jvh5f+0Uh+A/aLKKuGAedq1rt5OkKH/S
kYb2QMKN1mHRv5m1jojt8LD/vdU8GVsmqrJlCNMsdF51r4P4GmxZYnj1J5H/QP/aYyYpo8ta17Br
e6IOINlGXBLoGfnD2/2FUvQUeTLNWw6RTzb0Yr9mVmnw6koo3Cgyw63tjy8VR93hpxM0XuGEzUQA
cQ6HalpRTLSIVQ0b7krXXYqQDv5qJ1nPBWPRLvaM/ulxNvFXU5AR7DPtVNsU8V/O6k8EMuKPKcNR
T6ZFwr80PIvC2qEqAG2TKapiCMEnhzBcB8T/oOlWUhxWGXoB7kOkGH18pmtj13k1Os2VpTg+Muyi
88yaWpNbQcJ4iUo0CU64oXmdNsWnZqEaS7stikE9mSZpNyFYszXwJGu0JPPVutRfq9/NUxMezSTs
LNZo0jyYFOskAzGEjSYZqD9U1xK90AMdTuB/OmlOquLikBEYtunTnOM9cSUf/CBkX4IP068JfR5G
ZL1mbtJmYRbaF6qpGqpiKiJFE3y2XbGZtX2lL/nroR3RRtj4F3gpUCPoRERuczBga46FfBezFBNf
soU1mNTnsQzH63TOYvsj+aN4ndA7aMTBl/urp3ipyNp01TbVkALAdyj7251Sp/8+9k+i0KQhlSfM
/vc0jBIC4nCF/zeN/LJgGs6r80f3vCdzhAxZ3H1/bCLSQ8UverTbT3199eB9AhAQLJds+LTRXWMs
qoWSr6Wh8Y09x/g7H0J35mHufNvoJ+Y9ZvEyQqPLwPuVQ6H3Spc9BBjQcq7UPOUGUA2r5vJTTEFG
Y6y2nfWgUqivfvm28E9sxrU9JJmnGV5h4zIigxoTSp/I5VzJhLd05saG91ChGG+JY0bvrCHvC4Jn
fOGlU4smqgDc9cnisB+Nt+iu0ptrgy9IVt01Nl9xizhpyesq7iiIfhDa1rE5Mx+4klXH9HhzkfAd
ya4pYX3vVMJLO38U7Jzh/bNfBDNcjXtSjS89CbKhhpDr3tTXpuieZ+E/G4aOVE+1RJIt21490KJx
vDRoHCfs+FShU2qZU98QfzmcmRraYtUMJENeqszM6JqTlOdonC68MVyDuX4kYsLyS1Zc1vZc+63p
pGZeF1dnGumziZVK7vugm7e2F8i3tpinppuWMUiboPjK0M5v7mZSWvXzzPPEq6fT/c/cjsnxHSl1
UNtH+mxiAJr7E9CkVlwPr17tg92MRQP6TnOzSPzg2wi95vtfVOyJfH0PZKFOiX6YdGfjb+KBN8Z3
B109STW4ZNykAOZsGQT4hYry694Amt9sBdf8839q4v8JxLFWkmG3lg/PavjV1e7R/rtvJ8SpIRrN
Tna+fzczcanc6Q/KlnDx3XBcpnDcWOwUbQTB8ShfvpRzkyyCPhsesu89jyqA5Hx7fmvyNh74Ho9s
CzMi0Aq2RbtfXLx1j7zxoeYa/Ptjzd45vhK5MQAlsPALr8ZT1xd2YkyzF+as0nUwHAtxa4Ekj0Eq
M5s81gfpvNC/keN97g3nwmudQ1LZhOQ1msERrTsUfjotwdXha9jmFTA+YKb28t+W6WsiDdUhkryG
WJgBjAlxUpGXLCLBiOa8ddk0FqdaI8lt9FWOUvDqY43sN565OTJGeepCvEHjlhTjy+ql2Q71VbFA
GQw9cadOmGHuDydDNPF981U5DJmVb+kdKiZSBGln4u1OIvio0exDQQrP7cKOgZ//82Q3Wf/qscEG
Yx+FBGyEl9/eTnHGvNXQvANUE5VOg+PtNsudxk1L0acEzUWhaIsuGq1FM1XFOZAp+7yld3PG4YLX
HeJ1aFgGNKstH9IsQ2ZPOgcgu0CtJ6d+yg7f6gNSNhruLzD3abyV4oqVoX2ohy5t0xteuq/GEjJ3
/V7lzUe6baDgdHUNkoo9kLF9/lJUeRZgDzq7hcyVX7wBhyDiINeJRKs+cLiCd04rz/q64G7up6TH
Ktlr+2eet6es0AUiij2WZVEDW1jG0EAfEp0zv1uUVaKyojpFAIW/klF9vUFXYgGxmfqOFQnPvcy2
+eoLdpnoHAMvP2u2WrVIx+TeLRLUKdbRq3s3HZsp7kkX2agkBiA/uG/yquElr55RPIW23ArSvIXY
5TifzLZLeTde7w+vWiXJjivmDWKy7CAVFgQiW+tzvtiv3kwutgNeuRK1/fvfUW215NYtJhwry9Yg
bVvXSsCHukWDpcP0qQaXrNmHdFog8slPF2oa8VwK5FiQehx0UZPCmmWY3urkpEbzZJAOGT/3nIRO
313ylcRj9eDFIYumupTSsawyLy37IEf/6h6tEGtsmKF5TtzMl6IKLJmyU+TTUT8K0l4MEXRNj/Dy
svZmnBlzbDpuIraHtL3wqWMV3xkEam5l74yDm3p1aSQ9RX659+j3++dItRWHmbwbvG6bzlkYXIbv
7Kcs2KLFHWLbctGOr6MbUFicTPc3QI2QAy/mpZTWl2KoI8K7pGr+uj8BxVmVmf5GXo6mZ5QkzRZI
vu7znn0sGapl90dX/XfJnMGnbzDPMQDIXLPhyRP7/DEroHbD+zbQgKNUOyBZctD6LskPh2RUWRQM
9V/rkqVs2WJr9BaNt1B9QzJowigKmV7npX3Ft9CZoEC20bYHB4tdoCF3qs8PLZcM3Kts0+VjT3BU
tx2QZuQ08+IlyFlBI89bZqIxPsWeyzCZsXN4EzDqpYJ8bf0sxBvssXhThshMm4HcDMNZnSf7vNCP
xgRO5trXjK7YBhkc068b7Yy+pGm1Wa9BtUFmYv+wBm3sO7rGZdXSSNdbxbjw/HXzUzB6sIjXmR2S
drs8tL0ynGId4CiWyqJpR+nRWbHPUxfSzA94WkwPtm0CBCO94pulru2hz50U5KblFBNA5KsQObpc
V4NSWLXMNDj6uwORY4QYhKA2uDGgoUYxOmGRr7pineoTxxF451d9njV9BvbXtIKiVzhz541bELCb
6PDl/l4oNlrmFqzKsqu84JjDkoOMvhAWSXN00uqwbqrxj9/fTYBy1vj7sLppRrj5bXbImFol0TGD
qUaXjimQB6IZxt1Pe1ToIe7FCLAk1tv9pVGYmQzXdFrL24hZ0dSxxee9n34B2BF1S/azt/kj5S0c
Uclpm1YRlEtheWmdWam/8bQ2ddgU1dJIvlpMQV0Mw+qn9tCGJaIJ3tUa+1UMLYMyq3LOjK1GUDQA
bGKD8S1YNCluxZLLWExQ/+SN8OB26rYaQ9Y0V8e3v4h2/025TndJ9Q0p5LKXvXbc1fZSqFD9sm3j
4jj9cwMYronM0v2To7BaU9rWpmgWY0aiLc0bdHuWF9LPoe1rnviq1Zc21nM4t4NqoGnmT69ZIIyI
O/4a3//ntwenMlGc2HtrKUBKkhrZRuIValdPNtdmh48l/m8qjMqQLGK7hrGVWBfhQNQsdZzzIn5g
k23+52N/X9rbjaEujQjBSxsr+OKMvhHybK800Y9qbSRfzCGXOVQG1madxmhnLLXLWvPcu30mqcz9
5huZnwWVD9zYwoY8NJyePDsNL8K2n6ukMiEN9NgCHXN7546BZm2qDWKOaWADG15Dgzem3qQ794o8
GJXlUO3SBnVBtdHU3s0l5va6x1mZlWFrWRsoIkke7xwMXq3FmjATfneq+4lrjq5qDaUYe7LR+9Kg
IRE1LFK8ZUWHxNtu+HG1G3PY1XahCU5V35GMGxqeOdtHmHMFBEe45CA135HeZluduERXDVWdNcnI
0WQd1OPiU1wMTRnzYeTh3Beap4JicBk9a7uzSUnB3HQrx/mZGHtgh67lArx3/5Dddn94Iv/7kG0G
nRgFnUJqVvYbm2nSkA2KXN3p/vCqvy8Z+VqWgdh476dm4wzXHDQI8QT472ODH7v+zkCa2iXljEaQ
FLm7l3owu3hGt6jG+lQLc/z+bnBcNOgsdFskRObll9MaSe7lTyTfNAGLavhjwd4Nj0bJqSNVFaRm
0JztuQqnwPpcOP1D1z6VYXeEsL0eypWmTb33Yb6TLO46U/dkUpiVjLrraLHXvESyyC9yJ+wz+gcv
yee5h3iZ52hKn6pvSKYLRbSuG8qApj1WKgSr0cWfxj4aWHcivU6WQOUEZYDdRBygHzkL0goCYK+W
77+0bJwTF+mwI6VDQsGCJpr6n634ZgMkrDlcisnJ0LvRrbeqrA2a7vb8xLuXvSjebBB2ZPOjX5Ds
unHbweVWg/QIsf8ea/PSdqIIA3N6nfiqOWSqWUjGne11kRcsRyVoYF/WrExLAibUfI2Xxjg9ZOIy
8g6KabmofbinFmU49qNbjB+PDSyZN+VrVuPvB/CrVoMGtayIzdzQwGsVXk+mcwPMgAFCAcfkj74V
csf4Ya+57pWm8By+82/PYWdbNfQmmIdcXhivQKKKdKqsMva3fowfWxzpel4sRzhBD/tuxw4JKUHa
OQ9XIviDiy/ZNqEVuup2z0+Lefo1Dh4UvUSWoVj/2N+XLmRfbA23wAT1tu5IBOco2Iekm3X9LIr1
l4ncGta4ztzuAXIh1qtvZX8OexAaHdWELIfx3Ii7ZTI36hLqZYdvrblNwrxip8abn3m5/2VkQZIt
uhBMcUZlVrex2H2LT7iZ17X+I/hbdItmc1Xrc3iLdzeb69sb34sRFS8QWbik+jTUXVp3D3oEGZyE
MIWDiy4gqW+5S+iu9ZjQdX+shkBlSJLh9nszNUhSMB7Ejj9f7FZc+tp6KIdAPcl23XkyRhexYmqi
mf1cA/57ZfnCPt4/9wp/LBO3TWbR7A6fvdQchkvQWTE36ce1/kXwcL7/BdXeSoab2z502JbRSxd/
frP2LZyM5RP6kx8LRmVEEuOMe9OCSprhGUDzZ9FcgoG6eIj5x6MyJKnog720IDiUumKoopL6WezT
6fv9pVHY039wSHwru22bvbeA5n9TAgCNS4Zf98dWLLsMOTK3oR+bDKkWMYunyvKfy2r/2HTs92PD
SxZLtiaHtB8qHo3pJdtkntjkJH73EPUMlv2Y1TuHMOXMgQUNACySLqmN7bkq98Rbzb8e+/fHhrwb
nnPQXDAbeJEBvjLPxk95Dv6JXGjiUNW+SibrgB2997sceRDhfFhb8+da6RgbVEPL16yz+Uh7A8np
5c4Xw/KejeF/99eE3r5EZKXVdm3qebRR/Fm8+WSXaO+g1XV27KelqJ/qwHzOiff3/U+pzqZ02XZB
s1id0wDE2YA6qivZz8au+stmADF//wuKZZLRwFC7gUbqhERRbrfP4HLoIm9GZH5/cMXfl3HAWRMY
9S7gMwFJfNrdQ/+QvXlQS74/vOq/SyFyiaSu25YIM0e/NE5tOf1pFehLuj+4YpddyW6NlgmO9tMg
DdxcpD2x/nYCqztVfvUhoxk6SZrvZuHovqZaqeP393aGJpIGabUgnZCDBQ7q1UTxkhe6QplqpY7f
3w0P8nvSBAv3v7uUh1bDn7L5IXlLNLtJJjy2gYNKEmpYVllF3r7GaK1D1lFH3qy4dmXR1RJcl+AU
d2nKC3MMad4mvJ/QG+aiGDe1DxqBdPPu2wjyZl5TvFfWFH2O9dFIpOsQUq29ZMMDA4kJ1JkoyEyn
5bTy+Xuej4UmZlAsj4zjEllbV4K6fpqDJGgpjbNduD/WZT+3Dftx3xAU/19GcbULm1jDA7xX/Pw7
2XYz7AZXR9OhOPcyMRsZIYPBxU5TRka8os3YMqyUWKZmeW4O79py5dPckWWfDGj+FQ0PeT+G2YQa
9yNBCQaX3U9O/GLMxPY0lZADNthKInP2dJie28wPGF5yQD6F1KXdrRCwnkiMIOKUrW3Ksg+r06RD
030gsw2O2S6q7QQKEI94bHxU8kNVt485ciXti0eqCLw+USXeSktXijtW5j/PL4wuuaHCsKexnCF/
bhPcnGsbNkPSgvJlzIPzXGmeATdNAh+RHJJpb/YAzu72pSoF+zuDyulTDwqzn7PJqqditHQI/9v9
WfiQFGFw1EHEnGGtRuQ4rk5cnYJkf4UMbwKkxkmXZVd+RnJOo02HuWBQDZ1P/bN/Gs79ZUzQNxfV
cakVKlMZiuSkAPhZfbFAv7xyv5Hi59iX4bT+dd+BqE6yXCbthM8ywGUPrVk0mLVJcWLf57T8CFWf
s+75oVomuWJaVObom86hb30Rp0Oazoiyk3M+RMuQvonvT+VmUOCi4e/f92jJ1r3bVyh8NiDWDopT
v+AMm2OUNX9sTMSQq7r/HcV2yIAcG9BysQYrhJFd66nkTui1SwIQh8ZEVMNLVr5ymjWdx7Ehcz9H
i7DexrLeTpDi0sEp/3EYN0xdhuYIsufV4mIG0FzwP+8n/1QmbQQoeH41/wSa+R8hLJ3Mnmo+ksnP
om9xiUDMmFD3506rMmpn+6MpLF09T+G4ZKDOMIH5hFQQeWaUJn1fXIfSe92A+56W9gzRBE31UzUP
ydQdUFRBaRef4bYdtuuFl98B6Lx/pG5e4zi6koXvwmjNbd/Yi+UvYBjxezPq/EBHXXzb6VpyuTzo
53ozc/iPcSJhZ3IA//twrkEjpTmyt/++JVfMh3ls+q0Q7AUcn1BIEOde14CuGlmyaZwS2jACyefN
+gNeKnSWhzAEriUzk+TUmKuF4lhO7LxmF9Ad3t/K217Ikovk5cbRU5FN7MUkIHTptipF4TUB8X8E
ZPGHYpvDgLqPZEcwh2PV3r0chlUUXXOYVjEBa/rdn59X79P9aagWXrLaPR9YZm5wETaLqzo1M81R
uW2slswoVXe+05Jhbl8co4sm8Ps4H3vbDVFf6nU9tIrbxpKJpSYYqotmBljqicdoi0v4JX/2QuPc
nprzpjHZ2+7AkvmkWGAbRnNMpDZB9hV0seimcPGc5P76K4aXq9+Bl0FGrMQtsJAnY3+bW+hB6fBL
ir2VK98ETEMbDeAPQBuR0oZGLtG1riiuFksWI0MfRp0FC5ZlPtFz8AMyt3ERH9J928cxKS7jOT9B
puWxNZKC8GCsBCHTwl7s9sxwnfji59Y9gl9yLZmHpib10hsu5jFO1418nObPj/1nyWRnNgC7uAWQ
mV9+mVkRGuTH0H+/P7ZqXyWbzX2/4BX6r2FbddiDMoLB198fWnUcpXC6r50NgCULl7jtn3NiJgEP
PhiVLsOiiEItmV8GiO0abTBY7uqZnvdrmaKh+Oye2tiIdRLzKrcgV7zF3LZZcdwloom2aL62n4xk
Tusxdk/1yb8GmgvgNmmDa8klbmuu8sAe7fZlTZdEPLOTgW7NcDlZkXeaz1kiNDBExXbL5DIB7+u9
G2b2khuvdWEmxjbF93dbETDIjDKO21vGKBYcJP9/gQEdLtcN+xXq9tNjT1lLrm73K1ReIMiLiKGs
Y7s1r42w423zNbGaammOY/zuYiznkeCVBEtwWTJbqetqnL5q3OP3d+OS2hx8EO/DenFGBXivNOal
Ov9yaRsQGAfqMbCv7f9LtLdn8y/vs3Fukvyk68FVHkzJiGlFnUzUOXtZUvQVZuflXJz81+1j8c0+
NUnJQp0UvGqZpFDZhmRNM/kZYqt+g/x7HhuPOiJfipQzg+ZrwDEHgYYqcMbmQM3ZX+8fe8Xfluvb
67Ytc99ShFMEj/gR1CG1jvNctfZycRvqfEPJkS992T6V3/prf+rO7Cm/Bi8CDCjg0Uoem8IRdr07
oKUHVhp/L9hLjT5rbwxADMAeQpq7lky/0fHBZybBrvZtF7YdgHlmmVZjGQezrYM9q7ZAMtwNOs2u
eYRuQCdPydp0n4KcstP9xTkG+e+z15JL3KyzNmMmiKlE/pYH36r9YnFNtUM1tHT1VsNks2l0EK6B
aGgwi4sPjoGlWjVRs2pZJMu1ys5fKzEytBf9WkFWVyNben9NlAdTstVurhAJHgezei7f7K8HQZb5
mYZbbIfed72ivGqBJLvFvSuEaSHu4c3zLp4JqCqIJlRTDC0Xt93ODOx5x5nJpreJ1hESo64W83Ib
J+dacnV74tkiKgsPodVpP/QFZ0mNmyVaKuDNG2q756bPf1AwlyXbysHEnNeuZmsUmy7XvoN5DZhV
4EzNvROVrYjsPdcMrVoyKXIGc4hH9gLhltv0VggNTtBTFmO8Ft5f94+V6r8fH37nh3bwqvg8R6y1
bFMCiFC8aorSqn9+fPD9wFuVuRmUll/y/cUW4Wb+zecHh5ZsuGiA6Zt7r32x8nGNQM9zdnmbJw2n
f95fFNV/l6x472t/mEFo+1Ktn731a89b8OdoIpPDwd/wbXLdm6ANe67wtn4Zh/mPtdnScc7e/LUJ
CdyFCDT0VKo4RRYp6+k8Owv4IF4OQj07mqL90l/8s5OUJ12yWHF05KJ3jn54z9ixw8H+0YWgyjZ8
vr/8qoGPjM27o9MuBqlcghhrPYheyGLTU+fzh4hRgUOXbt6KttuwHuWTeid/uwX9Gy2Pj+2tXO3m
HVQ73RJ7a/UvVR+T9XnsvtV/Tstf9xdGcS5l7TEQbbaDb7iHsbJ4zUDi6I6/qsLRrLtqeMlkR56X
zuD5cP0j0o/NxQH1jjlpLl7FU0WucO+l/X93+kj+5O4HVqWd81wTTQ+CanTJYotBVK1t4rgjwAFb
eQhyhplfIHb6mB+WeUq4NTCHB3hoTWOdCGP54DYH64v14MGRLt0W4KlgsxCxBf1wAuQu3F3vgjzt
iaxOCDlSzWtLscFynXuYCHPp4Thr68v2hwOS44Fq3riq8EQucM/51g5Wjx1Aa2DswuF0X4NoioOz
HZvherEenIJkvb5XcfDf4DPU+UKzP0caU/6Ydck8JRkrjS3fMLSZ/yDirVnexlwz9GFBN5y+zFJC
MkAjLELgGKYUSM1N58tUGypZrDsFwqwF/rIAGLd8JdaZg+rwIWcjq4wFfdGONYd7L3zzi+FmrxTS
EkiZxI8NL1ls2ZUDCywsSQ+S4t5sQsc6L/Zj+XZHipUZKHOYD7nUl9H65orQ2X9yXdlA4WlkYTHo
bJWFA+7KF3OqzmDgeC4J/cEXL7aqVteupdhWmYkE/U5tv+5wxI2B9rMl3PeEBJqjqPj/MgUJG7uy
NYfjcrU6sDm92FkAgenQsjUsCLc5RF1L5iCxOQVjVIHgaY6tkxcNZ/+Nfe8TnsyvZsiiJqoMzQlV
JQplDpKF5d7/DxSQGkzNpIlJF9cRBEU/MogBhDo8921yfEzp2Kd3Acm81TX4i46kz6cjmLKex8/8
ejDWlhFP6Oeujbp4e6KvOtZJlTOVyUm2Zdx7e4TtTYl16j/WqQhFFc2hiFxkJicrmjTvVdWrSSYq
qbYtsKp9BWZ3As369nlaKZjYqg+razwXAk3w4gUpL3SfFJrYWuEKbcnuD9Z4srpcPDWkidrSDT1b
1xOinIxk9hZt587xMBmxVacMZKltN750Q5P025AQgfzoXsWMTF9Ws4vuuzHVdKSbm3NKvc7BJ32O
9k02W1W0OuTL/cGD29eGTFwSbNNWBLMnnspmjknzYaytcC7X07TVkbe+8rKMer3o8PGXb1xSMszL
A+VHPbWueNq3+rzXHYSFX+18jDp4oGYoTxOr4mBPp1WX5lGsnQz9omPhT363iSdjMctwgSLSuUdM
pQk4VadBhn7VRmlBVW3LnwkQxQUYx8qAQzymSuYgx0uLIFvuAEt7qbU8LaoJSX5iIWiocjPkPJ1D
4+frLjThoWrc4/d3/qfJzRqnF+NWRVJW53VI7p8vxT3zj/t5N647zFtD3JK9uDaDMgCcpvVBZEKT
7lH9a8nSV5B7jgMag1/GIt7bq/MQyaZr/fPkffev59HoauBiAOmzaWKOH0E3nBiOJo494shbRiDZ
cw+Ex1I2GHxGmp1NQ1oY3dXOjecKLCMd1SyN6uaSwVxrCYpi1iJwg5gBPbtJFRuR8Q2onhOJ+rMf
399fxQ7IaC53OlpDLXxlDE6ZFWftY0G4DOAK6pI6bY+ddVcDtIfTFV2ckQVpwft/W3EsZdxW0Y8d
ocVxLD3zkwVmBG9xYvsxlXPXktmUghGQw+Yo+xFUE92zr2sNUm6qZKZGbf9f2ui4tb2oOplO6IKc
/0DoTZfy+2Or4/zbGRgzokN/PDZVnKo/g/IyUE08pVp3yWBR1wrA/oqRPfbUuC8tvbqrJh+lGlq6
mctpmLo9QEDTZ2FrnP1fzkPAcOymZLCeUxOrEQNyIkOesNE9t5mOn+y2LzBlOBbvUJloIBGHBFcR
QVQ+4n79mbUVDf3myZkWXQx2rO9/fY4po7K2DJBRCKscMJjs3Cbdufq9f1pPImmg6gAhjkfOjSmL
S5nBZjog4gR0reSnvGmQGQ9el6A/PTb88d5455X70cnRr4wYmZpQFxFl9dtqrYQhgXd//NuxkCnD
tbw26GrX6rsXTnhSe12YQ/wKiMWEDWNExi2s+be2ocn9r91+JZkyYKts2zynRzFhAJ7H9KLZ+2T7
V7v+cn94haswZWYTa56Dpq16hgCfP3tQv2gj91r8Ki7mJYtMzVPsttGhuPLvLUGbK7PcEpNYxulV
1O1HpyjOhq1rKrl9u+D98+/hB2TXuGWhSlcIN5k4i7r86/3lUf1xyaYtGlSiy5CncsmPafhjtl7K
hySaXVOGa7GK1zbL8Kf5cubLKRhPmw5zoDgzMlrL7/26LTLkCJu8fjpokr2APUO4NspAbfHQwsig
LX9veIu0IHsZCrdKp8z6ObbbfHLIQwxiWB7JisvNF8WwI2aGGhy9WLQmTQgBK0ezsYojI4O1AEsZ
ttbFxi6tFy6dOAX1oolJVKt/fPKd/ylLsFUOOQD+w168MreJZreJp7y4QP1FE5eo/r1082ZwmI1l
org77SKColcY6JDRqpElSwWxB9Q7W2BRHf+ym6lTaf7xbYyrKaO1BkO0dLThZmrWZlE1l2dI13xb
3U90hcY9m4BqA8vg/bOpuC1l1FbZzxbzCW7Lve/2xAB0EfXK7GnxvGhyB/AyakFoiq2WcVtmxV0f
vF+4aor5Jx+7s9N8XI0Zb7of96eiyL9Akejfh2mClpbbHwgKvwjnmJ77Ex6pWK2vRwKmPQEa+f3+
l1RTORbz3aktpryvVgsbP9sNPRfkmU3riI2a5tDIS83OKE6XjOHiJd+GZe7YCwHg9nULjPFDvek6
F1WDHz783Qw2sXuFXyCs2OqLX5ygbHZ/ZRR3gExQAm0GZ6/M4KjoPHsAlC9GtPWf74+t+s+yIfdZ
gbwltrfozcQS25/NpKOWUG2oZMmQNXLmoICPoM18KaoiHr3uIzjDwtLLfj/276V7t2Yi8wsLkVYz
XYzt5cEsgykjtlbRrhU06IHYcv435W/lYwhpU0ZrNY5V9oBg49LaoOPJ3ajrnKgzW42PU/gdGbCV
jSZteYCWjJYQgEPnzQ3byv+9bD207oT1h8EXTZFRcST/w0fy/zi7jiXHdWX5RYygBcEtSRmqzfSo
e+wGMRb03n/9S57zFn1wBSGCWy0gsFBVMJWV2Xu1XhG4ul61YWqZFzdpX/OK7mxW1EXg1kqbqWpS
/MGMi0B5LE4t2gcfpxCvy+dEBa+VOL/ITlKCmIFPC24bdk6/0ELHO7mnevKReL8I3Ipt22voPGG/
cZLGd1wjLGzz2Ndu6juWCkEhWwYheosxbyaQdZdPrv2bsc+4c/salOTuB5dscCF+zSQ3TEgnYo83
PjYJ0Nn5Zck+7htbCNxYG+vEAZfKE23B8j+Oo3fgkLbyOaGq52jZ9IWTc5bHWN8ei1uNbnOw47Q8
xNXwVlX08/1vkHiPiOHCY3fp1GVZPbX2soLmDySn9pTvHFzYdi23tpreAFB6oMGinTTjeH/SEquI
AK1kKUGrkhvl00on0KXnAa3S505Tcc3JbLJFw7stMM+1hVUTpl20L2uVXQjoT+5PXDby9kHvRqZ6
0+qayVFdWNJDQ4Gxp60ibcqG3n5/N7TWLe5Gxl09JVnzoR7HJz697Ju0EJ8ldNpBILFVdovpZ50X
b6a78yTjCNHZrKB9bre67rxtIdQKKVf13sl8RAhOty76trcBdNdqdhqJc543BepWtUvJhhcCs3Lm
tOmHDUefno0C745ftfFw396SoUUcVlZ4sRbbSLpOtwSUQiihjw9TU4T7hheCkqRoMbDSbXj+o6g/
xdUft7jeH3oLkBsPXyIUq2JdMhgdHtvncorK9Xefu1FNRr8cvJ22EUKTg8K3qmaYvdYu5vI1hphi
9en+5CUBJIKxgIBePcBRcKzxuqCm3oHs01S2Qczx39gkeOmyO2LjATyxvukVcAUj1f7um7YQnWjS
BMuig+NSnzmnpNEvU7+LBQfTFqLTqBLXqPKtTMUW33U4GBVUtwGZsYXonIsyh4IhZs3RhoJAClv7
dZ89hMDsY5C+Gx3Ln3J6tpPHbDzuGlfEWrUz1HvsAfeXztGDsuoDd/mxb2QhIAfTyXUtw+2lMscL
DuyHOVN1+5jbV9+ISJFJpGh4MkCVenooZyfsmr+kcQ9oKDu4YCrMSJiAasKlJDQd7VDaX4G5PnUr
8OfWCJI4LbBHcMpAoWXQR2hyfrRNxduOZPVFZFax9nM+Tl7+5FVa5Tv4+rCdY4UDSNKniM3qSWfX
o2fh0NGnrW+T6Qpa2k+15oX7lksIZkcf5mkEuPep7wuOju52fOwoFAz2jS6Ec2YZQJ2iKx1cdBoN
mrRgz2nnTvsOCZYQ0Y0Ws7Kg2da5Rl0n6MsFZLpWNabn+7OX2V4I65SC0scBL8fTWgT9+FlzjkX2
9f7QN32GEvE1VusAgW60GlLfGVv9ZRzjoAUuLLg/+s2dC6Nvl9F3pyfbGwwt7/gctXFiPrh6WjyO
uTGevdSeXrWFqB5Mb1Y9KHE3w737H2y7fV3NrROZDQ0X6CPQ9Pc4JiDdnIMcHSyJ/ptnjX//oyQm
E59cUqBMIALQOVFV1IUPgjYdt9wiO9wfXfYpgqdWrqm52dw4UQG6D8Y6NL3aAYk/p87XjBb4p6Oa
qUuyPK7gt1D747YFRqcoHju6PnIAqvRv3ohWNwCP6zTu/MzVjF6Rnm56MRZJ8OIpXu2SGpodOXV3
MgcWaHp3AAu6wnCyZRF2qIwYqZMX3IHkT/5nqp7ixlbEyLZj/E+2p0R8mYEA3LQyNHhGuRlDHvEh
G89Nfq28k0uO9vj5/rrfrnXhX7Z/f+fDHeuhMQN4cxQ/jsc2Ko/ZU3+Zjku49dOpCnaSNRDfZgra
tUO21EbkAZi9gCd7/h6r+ndvQxrxBZubvfsCK+l0YtuF8a+6+7+y6DrU3dfLv7Lo/KjSd7/98oy/
2r7v3V8tbOVj2WlGlEZjlH1k37bPeXFO5AiBi8kHZdi+LlP8lbAxtYues2nGX9XhelzBvlAFG9uP
7XunCk/cSjDjFga3vEwI/CQZUBBY8T/jcTlYYXXqpiB/cE7loT7FqkuQJLuIxLJTOuJRLrPSqAIM
z5m/FOtba0Lzs2wDayQhaU9TotITk2QXsc3D1b3KWkwop8f1W6EHeo6OL/YpU9K5SQJevFlAEbUC
spUmUWZDb23xTkXchIpg3Ix+YzHEqwUo0FnLjdaMFrTWr2EXZGiuBwjTN4L6AiIpFaZB9g3Cotes
9BoIzJsImeEvvXQnFpov3a8swnNg0AbqiJHkMPHSwVlBAYPnKS5205tunAe2vljF7xmd8OM0Hfu+
Du6bTuJhYgsICFZXu2dxGtG+8Afo8HrZh7QjflN8m0H0BXLFVdUucPNJGwzPQsa3+z4p3MaKI513
EVDO4Wj3x3ToQTr5u3dzxb5yu0cMTM/bl77LNcbILYinwnSFxk9ub/h0+pThJRXvnz4BVV4ft35s
fe2WX42K016WSsU2kZVWk7X0yNP5I6DUhxybAal99zCESwgSiW9lsKh6J2W5VLzMDC4bIDmE/9Lr
wPhaR3ZQhvOZ/NbqIHvboBZEAbSQJATxfrJokDli2x9pUxmUZmCDyTC13uxkT8MjFkrYFPKeeJbX
YnxTe2zoIe4edUdxwpfsm5awCay6GacEpKORO0JEvWxQ1eZ0NMMZKhaKY+U/AOIbOUfsJCkgP+M0
vNu2zyfr17/JwHo2X79YJ+20ZQMv/O0q6UMkwSPeWXRQ8bKlybNIT4qIL5W/xl5Q4L1wNL9WKjyb
JL2JDSasju0y7nozarSXxXsquSLJyDxJiPyWZgRcQlUS6aX7OWXf675+Sqr+b9mr0GaSmYu9Jdlc
GAyoizgCw2PI7OzBHbjCl24jrikRe0uc0opdJ7excUFvfYGcROmeWs8Mqmk8TpAiKOw/Oil8Dkjn
/Zws8V6x1yTF7bc1UzeOpqQ9Vbb7EMfF98myPt8fXmarbZXeJcisZdBfpxOPXFad9Sb9UoyrYoOU
DS2EtFZzu4akJ48sxobAmGNo6IIKJbw/cZldtn99N/ExcZOkbhmPwFCM5+DpsBbGqWtV5KCyyQub
O8N9F2pbsxnNSfchA8qpYh/vT1y2P4jtIZkT8xpNrv9/1O5xW2Ch/lJ9rR7RAwWyTi+svtz/K9lH
CLc2NjhQ3Z5nHjXVdKxmI0isl30jC0EcT7q11pvbgPYqBJHFQWMqEKdszxZbQixjWJuu5mYUcw1q
UmCh7uLXHgJQ1blo89z9CImjrDtQaCvYp37Ia/uUDpAVeLChyjmda7fQVNw9sv1VbBgpFj3LeU+N
aLX+mkXur317sMwfurP4tACbAM3DYvoLIJ8/5tlRd9zAATnCfRtLEqXYO+Ikdl3PZI0jWjbnxdT8
ldtvsaadVmvZ+RdC9BdzNhmAc8SRW8+nzhsfNbc5zXZzGLpecXCQnClFomC3BI2kOfd51HsoYjPf
0h7smQcpe2mttxhiemmj+BjJrvhPvL3LCJOZWtMCrfSoTL6vZArMBKxjfXEYgC9IVHylkpD6x1He
/Uk5TGNS8i6PpiZHPRESs8aC0939FZftLv+8L7wbXR/6bNW1jp3TGPx0qX2YvCzgmnkC/fU5r16H
egqw8R9nrzne/0tJGhU7TSzbzhnJDI7H7SLgEy6WKT16aInaN7yQJ8quaLKkplpk6OtqJ0FnVRWK
6nMOYHAbdovFtW/3/+n2wjgiwjxjjmWnNedRO6IXJ4nDplY1DdwOREeElfMFHP5T6WZRQnQ/AxON
/nFp32zVg4hs5kIQ6qBYjVMv4VFiD7W/pHRBK2zW7jo/OCKoPC763JwZ7AKa8DMcNqig/kfKXcQw
EHPZPuqdx9LSSOnarFlUpdDeLMHluq8ghqGt/w5dli1vUJhNojQun7tqfuoWlezS7aTkiLDxkdde
nvK8jdKqj6YVKnOLGbBlCEkDtlvoEwDc/9obqldnmQMJ+zB0oiHOOzPtzAheI4wFvVxN6ecrC0jW
qPgbZG4khBqNY25mblZFtTX7jQF4CU8Pu2JLRJSPEH3jsWlo58Vocn/Kpp9z5vXhvsGFt1MHxUMI
tMFB46o7Vbp+1o1d1VrqiCUMLTXyrOpiHg1gjm1Q58totXPWQtBaK1ga7CGvog4tVrGZB15sKHLm
7eceR0SQo9EMPNVke+cr0gz460qfs/FpGvMiC7POKMkDOo3s8Ytj55n72lRg2VRRw932ISL27LWO
0TqkNrEWffmAVtyz56mOGpKNRmzUc4FnW6oVG01SZuEw6Qen/2Wbya7lIGK7XkuIiYpxjiy3doGe
FYHXqjQ/bgcvEVv1Bi8fXX0qsLG4n5L+WJQo7SQUYFcVFYLM6JvF3qXQic1tndkNjzhFZ6QzBIOp
0p+UHIlEcnXTaqw128xSQwVRfzHG57h/GXkcAJStOLPIZi9kafRbDU09ljzCRuBzy/Dt9feexEBE
LnXP1vSVsYpHE9raC7MI8ZCnCDHZpIWEHGf6XK4DiyMNN1NIMAcFhOrvz1rm50Iazpoy58zQtDPg
UMeYuycHqg+I4PD+8Ldn7ogNe2aWuTpag5PIHpIAFHE+QJC7VhIM+P/1Qz2jo8diOAuj/ckrDBIA
LJ0otpDbZnFEKdwRvWYNSZAvgRg5WZrtp8T0+1JFiH87SB1RC9dtGg3cPBg+H0G+cdrozBLvOLLr
favLhhf8ZRi0Li/xaBWZc0Smc0Z/8B6M4SqWD9nwgs8AXeVONZgsI0+DTIRzJvXjAuCvvQdiCdE7
4RG8mni+UA7jNACG+iPJO5/p9r5zt9hHksVZgu4IHDtSSwvi+AOysMIfJVYRmX81nsZjUcZVxBk5
T6b7stQ6mKLAEwICj/vrKvFKsW2EojDstX1VR9VcX1YD+s81aCbBm3B/eEmwitCGFoDZIq3wBfPY
hB7TLi5EJ+8PLZu5EKzx5Jbc3GaOxoAo78dDHU8naMMqDCOzvZDVM8sexsrFzKsqf7O8jz03wskp
QgI27/sfILON+d9s09rAum0VhchuHR44nEx+2qaKwWXWEeI16bW+8damjgaQ+aftwXEgUur8vj9z
2eBCtBYpHkcqs82jYYbiStiVa+qGaIkpm4cqz3CRuP83EgOJyAXGraGlS8Ki3FtPmTsfi35WmEfy
xOaIeIUZ3EWcsZhFFAxP83hhICxy9fi0TLUPZacD4w8Q4kN1KeybPNz3PdsZ5d0xp9foAraXrI5M
1j64RHvO1x/3R5YsiIhdMKxi6y9LWYQzOAsoyRK/1iw98FYVikT2D9vv7+Y+4EQ2egnmvuSvg/c5
M2Y/38UWRB0Ro2D2NJ6Bd6xB4j13W0PJufa0tx2WIVSs2oEdfEg5haTcRK3cp/oQtBDz9unQHe//
wU0nxR8IhunKIY9rC7JyxZxkgdnC/uOU7tQsFSt3Fa10y6qhUO2uRlhCrC5tjdNEdl0aMHkhyeVF
lWvzwtzLyN3RT5rB8CtLhT2RWUbMb+s6eVY90guGTf3cXX+BEkrxrn/THTFxIb2N4DS3am9yvzCv
P47gDiWwz4L4vb+osuGFBNd3eDSaOh3V/oQ9LNrn1AaF66ICGUhGF6tzq232dZlCyc/V+2ByqmMc
zwev0xVpUza88JywkEpvKxfDDwATQBfvCCGKMOFZtMs2YjkOZxKtsAgiSh+Kg+Gxp6RPw0qpBy6b
/bYfv0s0GW9SwsuZgtvNPZlF9tImw3HurPP92d/c1gkVWd5IaqGeUaeYfRKfONe1c7fisow+Qu9J
M2rFv0hcX6R2g3YGz2Yvp5c0Hawzcr4X9B1RHRxk3yBErWOg8rqWJvxnaowT+WFUc4JsDBCZzpIh
3GcoIXq7ZqK1F+ful2Fx/uRWH2oxkKkgp/a1TlVLvnk5x2IIUcxXre8bPkDvs7Tr0GLQ5RiGh6an
j3SqvuvoBr7/LbLlEMJ5mq2xtNF7fWnwzvAFrFIuP/VssYvD/fFvvlcRKtbrIE7QsKpr6IU50yGl
QwBi8qNVtcFa/fX6CheaXThz/JMQ2wN3rQFAV3pxHKsLNI0Vwax6Er5de8Hgwvkkr5vMisuWXmxu
HOl6GbXpawngsWMkIbETv21+GMv8Niy5IkxkdhNi3U2zlehl7p61kgYOueoDuiiWn0b+BwR1c98f
7y+PZPnFAhwkuap8cEv3HOP8npegKvBUvRSSbCVW3IyRTQv4261rs57mPPHL6WMR7wEEYTmEMNcG
Ai3urLKujm57x8Eckoij7RzQneHnPsMIMb5apjlzMBte66Y4F/kSrqoDqczkQmTHyTr0K8usa1fQ
Y5n0YaMiL7lZuIBVhFi2sz5jSZdb13EhP/NijVqLRsnUn+bV8YHHvs41/ZJm9Z/7JpK4qPgezKeu
4KmHDxnqzDecg5lm/lL8GJYmYO2rpiyQSAwmPg5XhuFB8BWfRSELbZ3QtnV//rKg/t934XRsPM1k
F45VqJLp1EEZjTerP5Wfit45M8AXsvxbMbzc/0OZwYSYZkXNUzguu1AGuJ+XhlP6C46GzfUbKQzf
zGLFOURmsS0k3x0UuGsvkGBA6FWVl/g4siX+mKmQxreV08DLtf3ru9HjJMaFZBsdxQ3LOXvrT4dy
384u7Vg8TP1jlv70yLPVJ8ChF35nvKb5F5MaH+8bUbIx6kLoz8PoOe2MxNhOzXOrfVjs5LRUxbnR
Q9orPFuSusTHZfSAJC5JJvs6daDBfk6rF6tSPLfJhhaiv6eU2lk22tfGeajMI0r15i42S6yLEP6J
aRrxlC32Nesf2Rjl5W8bnTL3rX7bo1zxZTleWZ4RdB5fgZ7J3M/cUZCU3j6vuWJhfpq9LnPcwb7m
/QUd7w4a7QIn3DdnYc8mLh890rv21Y5JCOoBn+arYujbPR3EFUU5mV42eotAuMaPKR4UouE0n9fn
vvU3eHd52nfZcsX6fJ/meWEOcESrPxXLKS8flALXt9FL+AQhjI04MQgf8Anl1z5s8QXFaeZ+8rgc
N4ofdlgVWe+2x7tipd6jy1jUxgyP50Volgu0ttLAKnY1AOIzhI06Nlu902NiXw0b0BdwuAIyqjgb
S00kBGvKhrYYyxUe9H0Jts6dOBz9/GH6tSl0soNKNkMWBELg9u2SWEbJnaubVv6S+dDNoIbpa8WP
+4EgGV+s0Bu1pbm2ZtvXHiol9nqeMyNYzMd8VKRkyQqLrYZmnCe01pF4nPmYmcdGOxIVXZ0k74hF
eqrhDSbtkB+AQrp01vqxjWtFJpYNLezGAKDmI+qT8Mv1sCSnetq1+bpihX4tSjAKQ7X6it4IrThT
ldCnLOeIJbgFnbS55/ZIBh+GA2hPT1BZwou7i0aiLeOQT/u8Rdhg05b0cb/Zxa2eIFw34YI2W682
ebs//O3nZeKK1Tht6hpDrxLn2oPkxz7M5/7SRKmfhZNPFYErW1ohbnncjLWjI6BQmXjj2VicKFph
j/c/QObtQrTy3tQz00FOLrWjR/04PReqLn9JoIq1uDbR8DDCNtdJvrhrWIPBCaVEOl93zVysxq1j
N7FqgAON8ae0D/ISUCCV4oTE5GI9LmvqvNISC6mygwgBT+wy9LRkX0iJlThzGUGHuYVUn40+cZvA
nD7fN4nM4tsivzvLgt8xG7rJQEzVT059sbvRb5xD6uyiUyKu2FIM9KTVtwOOe9Zy9FDYbpwPdqo4
O0kcUZTi7EGEBnp6pF1SPRvGYS1f2kmR0WVmETbVRIMy/TTDx5MKj1rxIS8irf41JMf7VpelMrFj
OEnmnvYLFrRuz5vGZArZCu2PswR41wRZtKopVvo/Qqyuhs1XwLHtK/+svVrH4WR/G76B2OrROOjn
QdUML1kIsRhnMpcWcY5jgmY8GuZhSj6Bove+pSRhJdbijJpZkHTA4ckDFGX8WLSv+8YVzsYDMIcm
Q23mGg9f16IIDbbz1C3W21CxqpNsgDEKvPEhN6pep2WWECK1TLO2a7abAivCVT8NVOGLsnG3399l
gKF1lrFpEaElP/HkwVbNV+YUwjbKx9lJndGBU/BPY38hzPL3MR4RV2z25Y3mcAZ09pUkANa2ugFk
tq2HbbMLQIA/EDZQ2ptZVW2T76oXQ/vqdEdPRakhs4sYkqmRoF0Dnle255GFVnoxdx4WRW42XtcA
gVhI5mXJTs5ifB3LVrEDSWYtimuyCdQNUw2vntJzNoS5cVmMw/1QlA0thKLWAqJZVrjA2OwLZYnv
1Z/t8df9sSXO7Wz5/Z1z84Xw2Slxbc+8Gns9IqdVYbslW4Szfc67odcUjAAjwToW+hkqUObEA8LC
hbiKM5zsnOgIgckTNMrGFVKfZgbltkcc+Qm6fPrRDKFbEN43kOyK5whhivjRiVHhTDRd2D80t9bq
szOBakF5gGrbC/tz/49kKyHsqJQ3CytnpK/UDF0T3aaKOoFsXCFSU+Jkadtgp143yo1wVIEgZV4p
hClaoyHmaMJzbOPSVEfde/ISReufbFcWCduafu5Iu2LO49E4boQIaxsQfw3Kw3KuHvKv9y0u+QJ7
e4V956B4wB/yhSOHxW5kMF9rH0HycX9oidFF3rbCJY7euQjZwaqeC4c9EO3nvpGFgDUWmnmGDXe0
aRDbJ1O1G93uKySuyKkwTE1pDwVsbj+Byj+A3PZD9sQem19roJ3aE/+wfrv/BZLnYVdkWKAkdVnX
4cyln9ajczTOYJJibxszVrhJgcQHIPh17ivhXLLFECK4oU7fVJ1rX6Ere6o8+tSCAvD+t8iGFoK2
sgq9tAhWYylOiXmkzuH+uDLXFILWHLzeKzT4T6W/sb8JClfpLpYhrLMQt7yzqTZQ17jSJH+bq/jI
yoMzGHPQps9ek/lrfui4Su1bsgeIBAptV+h9si11UUJIivrT/Mysx7FVUfXefut3RbKEPJmA86yQ
NE32wpIX9D0cocVoQI/NjblijWX/IWy/a69zN+H4hkr/iNIPp7PP7V9AnrQoatxfbpmZhKAuCs3R
ZtTrrsv6lNsRquBhm/ljovoEiTuJOKs2i6cEfah4Ap2f6yZcm5+Z6iAoy9Uiygr4DD6s3DOuNZ4m
A+donVFuGfwhXA/IGqF9vW8iSaSJaKvStFsooeF8Zdgs/zEQ2r1ozJ4UZwnZAghxbDRxqacMKaId
vwBLNDpg3GiCZjjum7wQznTGi3aZYX0T7GPV9zVWoVlkCysEM/ViJ51SnLFM3Tmyv95goR/t5/1J
S2wiIq08K3ayuERuK5JoLgKr/9tpF6NTFOgl6ykyIRRNWsIouFU5UILTjUNMVGxgEpuIGKvVwU2Q
eB229fRxmCJn/p6r2IZlzi7qaeoooZmDjYUENuUDP2+99004x8G/SkSqG/LtMrAr4qxW9o+MNSxv
lN4RZVMH4qArqJrAcNeMgbHzoiUCrZpE79pqRVaI5wev+2uD20pFOyHJmaJopqa31joiPq+lG1F6
GErrDPGOgz73YTzo+062IhOCpkM5g46Y/6Y8Z1PAkYmq30TmnULAQtIO3LU2N69oZHlCAwQ92hBS
VWQDWWAJQTs3dcnLGsbh3jO6LH1e1T7I2Lir2E0kkxcRVTNrthvL9mTZpm/GCLKBHJ2MOwcXDs2x
5SUeayfjNylLvPt7HeAD+rp3dGGvtQAG02LLMn5T0tGANBRUx6OqniNJDKLcJXbAsstSnPd1d3Qu
8QLU+oCD1hOeSJPwfs6UmX7763dXinSuM0piLC0ucWSIwDmxb9zt/96N2+gpWLua3LwmJNRsCI0q
Xi0krvjPpff9uJbL0Q3mwSRQsndMf8gh/EkDb9g5b2FfHdrSIKDQopeqHFCha5vAMXG42WcUIUjr
fsrauciAWvKqNAQxvvvk8Vq1Z//jFv9DygTOSiFMq9xwG5ujRoR3ufO/1V3tCjX10Lqy8xAaB/Ps
TL5qa5E45/9gpbwE1KIJnHOjGRvM+sxH+2jnyct9W0kWWoRI5aZZVems4xWjB9ef3fhdxWIf1LLn
inPFtV32H0LwosutbnUTn5CYEM7ucY2bg3oOq1YxviS4xFZaqMOj87416MVyih8a69HyU1QKnhGZ
+YXARbaxKZSgjN8Ly/qjyWIQEa+TeSRLQxSZU/aSJMKiGt2qaKbjyGP8U57NARZwg/Xj5krF0Qvb
4/2lln2KcN1FL3xhLjP+Ju7PgBv7tDlw49P9sWVLIMSzwVqamDbuW1vETcyNdHPnK6cuRDOYEJnp
zTMqPt4Pp4wSC7Ds9PO+aQuhXGjMTSe6pA9piqt0D44O360qxeC37U1E5JOpA2fGDJzBG0LOzGUP
7ZKe7E6Vh26bnIgAqBnt470R4/rpLtUHXhm/zDR5u2+W2wFLRGaSGnVvnMFNPP4iUtnfLu79Hpxk
ZBfLAchzt/99t7sYNB5QO0FCKMkvXj+R9Hh/3jKTCMGaO+ZQzvr2jA/ZnGL6opT8kC3l9ofvJuxy
J9ay7eQ0gsQDTT1r/OaMP+5PWmZsISwnMuhd3SED13wImXl0miFY0k+rpchgMqMIoclHM9UtgrBf
kwKKii24r6ZRRcMkm7wQnF7m6ZmneemDYWfO6NdmTdDDNjfawbEnKLp7Q6LtSjHEE2KVtLNnTBwp
piXRpplJlL31ko8QUU5gOXfrAYIUD51DIqLpV103QuA+jsM+4lvcPoTTsd5PORR2cfe0Uq+/djSu
jti2rm3hQUWdDG1435ckay2CntYMbGYlzVF966Af87dSld1l426We+f/c4U0NpZW+gAqp/SwWs3n
cdbJrrMgEWFPNdxTo3qaPtTuQuPHunKr+HfqrLWx60nhf2i0B63IUagssL8uBJ0d68FIe8XeLXEd
kTybO2B5KIFwfagzdJwlzQt14m9l2ocZ13YRtmH226K8M76ZZJoRkwqO34Zk+Wrrf00jMLR93RZo
+/vv8FpBcs8ca0Bk7MDFsSBdLnGpQMpJ8qaI2OpsyNNoWbOV3h+2rm/zsVG5pGxoIfM4Q6zXnYE9
pMteQWKDwurTlDiKZZUNLuaaAoIT2oR59/GnxPVnlPbq9vv9GJWMLUK11ppNdWthObXiAy2uc3Ea
NUUkyYYWsoyG1i90ZLW4tbHXhNehWXjoVdw5uHCKt8a6xEYFPxnrJ179MDyQvuwLUBGltfIstSxI
91xb2h0HTX9KEnK4b21J5hK5Eib0+uZliYw4po9QzS1UotoyUwtBuZhFYjkVPGQZNL8tbPAQGn7R
9QoeBkleERFaesPWKXVhkZyfSvRCFJXmO+1nkvcKu8jmL5wK0Mtql56Fql5mD8tPCvKeZ9dtyp8d
17zX+6aX/YUQoVO90N6oSrx5UAOtskO0ptmxK1SPobKVFWIUjVAJKXrEUcqecus7qlS7pi1isorY
7Bey4kiTLz0EMesp9806NgM8ihbH+38hmbqIdGqScqCmhg0pMy+6+9lxXu6PK/EaUQJhLAc9XvUU
l3nvC/1TGZM/Z9GkEmGUjS64fMtJyfMSs+61NTANUM5xu/fLOH9Iave67wuEzYgUVmOSCT6j57Ff
5Q9m8kKLyh9VTTSSzi3wd/13t2uthZquy9CdB0mhpTwN4zfdccAeZkHt4FMD5Udn9VMnOd3/HtlK
CzEwon+urKlrXc31MAxnQ0UDIFsL0flXx2BZ61lX1z5Q9qde88Agx6KdFelBMr4IiNLWuc6TbjNT
8tgYT2u/+roZmKq9RGIWERSlxRMzzL6MH+ze4xi5XPyZLfvyjqhZmS/6OBATfjroUVm/Dv2hUnWP
yua9mevdUSzPzNpmQFZevQndRjVUIAoVH5wkW/4PKspOnCXOt5yw1mE8WU8VyYPRjo+7HFHERHVg
H8pTHQdVMx1/DJY3Hi1a031eLkKh2razHfA0Wdd4PZL4ubL3nQtE0UpHzxu+0DJ70N3yvGa4JhHN
MsP7FpHAxIgjxObgcpM0E2b9j7YOwEQzCNYfcUqFZnCvop2WeYwQqMlUdZyuCW73LG++F5mXPHvU
2CWVBx0a77/+mOGAh62kyh54br8Sb1rDlM8qFitJDhBhUE5fTuiW3A584wO4TNe+8+vumGu/79tf
YhkRCjWaC66UBYY3PQ6yPO08mp1iaWVDC2Ha9TxtGtOxronGg7hMwsIpFDcDSaWXiHAoXsZa6xox
3phGz9cWgKCK+puZX/tNjINfaAkBKPfjgh7WYvWCuFNpQUjygwiO0tmczy3ULK5D+cddr21ngbh7
51IIu67V0UWvMtSVUcfWK9/Eo/dHMFFNik395nJY4CL6r5dqTmqCKqKAgqurH2dW+gZXicPe9FEM
vVnrXUKecFC2jRJDUxAL+qxtn42Y/WhJd7L41x1+ir/YvurdX9AB/ElpCl3rGQWY3ELhcRfpIkYW
zK4bLOftiJHL2vjiZCiHj7MiI9/0FgwtHHN04IYqZiTlk2l5uQ8J+WBeso/6tIt2FeMLuXMq2piz
AdKMRmddbKa/UNP843mq/knZsgpZc6IOqzwGhVhLL6Mx9XzDmD+NrPvgJIoWGIlPiplzjosaTzYr
tCW5+0CsIrT4rpRvoT70X4cZ+mSsOhO2j4f4oOv9IWtbRfaR2EXMmXhs5VZim+VT239F0Q4NXq82
VH8y1RFfZhUhUt24XEcbQiNPhWW38YOb6bF+GNs5U+FfZR8gxKtbQ/s2bVoo0LMK/EB5ALxDCEnn
SfUHsi8QotV0Oys26wVi1CANx6vfOXa9cFcisIVwHajXd727QJ1bW88FWT5W83rYN7QQrgzUT9a0
qYW6dOoOJGdaMDHVG73MJEKsalVpgHzv/zj7kiVJcabbJ8IMkBi0JYiByLGysqqreyOr7q4GAWKe
xNPfE7/dRX6qVGDGJhaxEBrcXZLr+DmYkgA1cJXjQSThv/vdvqV+fnsJh6VrbhravPZWBQVgGuSH
rHhf5b+e/bSwY+F/2fUFHSfKFlQGlvNNfz6n7LC0vfMwqVlG2bRUSZjPUNHN3XljgQ1BUweNMotM
y3KTXy9QEMejXPwBsOX9cRjWQBfU8i2XZbaE8nDRle9BI1hUe+rtftsGn9LZ+JrCmdREWPU08zlq
0kdqf+/WlzXdyPuZuq65rANFd5rh7fjJoe0/eVf94JW953xPQh0iCnaeSqCQUj7lKacxBfj7b+U2
w/f782JaTs1fF57zaQw59sBWNKBgTSOvkmk0iF0MWOi+5rXe7DcZZC7k04DHogvr1+zqdfMWcYap
+5rbroHF3bXHDoXa2CiDBFT+utY7jx5E89zJ5s4QLpBuLqfzPD+kWxcSQ6d1bOgCkR1ORCafcPw4
B3V16N3x3Fm7YPUk1MGhHS/zYqkhDV40KYkzOntP7thtcXOYOn8Lcx9OepSMq6h4jcPkUkX0l4ta
A9AC3zdGg5PqANFsXnwfKHScIskv4XlR5v2Y1X9qV2ICE3Mb0oeuBzLHc+Lsl0+KeZHbogZp3kLX
mGblFhc+NM0bugSEzdCmd0UUiKjvwZG2BT8yBBcdD5pPYZFPAtOCfDqozdu4s7ZISg2bk44C5asI
IIcl5FO1OodwHaPAO3vDt7FJD8HWy6JpbjQf7bu+rvhi4QSf2hDGqP6cEQhmKM/dNxrT7GheChLF
mYkwxM4tmvK4tKt/hYhl+3q/dUPndTjo3AxdBnkU+UTXpB0mBMZDOP57v21Dz3VKPddRazmWXvXE
eIkKqipkkd26/9xv3NRxzU+zeVA2B0HcUw/OnOrq/BLB+76Wb977wdan1p9aFCIi5i7lG/HKwxqo
K9684n3N3wb0ofmcg6G+Bvn4U1Fc+uyyWK98V36PhDpnnlfiIuYVFLGrruTJBQujqC1+3tdvbSct
/DZnJEe/O1qc6xbPUZ567aV1ut/85yVm6Ly2kcoRF7CG4fi7vKguyl/poT0sD+6r9V0+Wufwwb6E
ex538CXNYR0CUFbVIt5AKOo/G/BtJYe/MpdswGZNZq85bMcdpmYPA8FinGoZHgp3n7PqMNACF+FU
SbTc2n/600+/c6J22DjhfQ5AJKEOAi3SoSVuCrO3IGYe3eiK6kMBhfloPrlgdEpPW/Nj8FydN29y
oKFiiQajWCsoAf9Z8fnIlw2wgWHydRioErSd7BHR0gn/stL1VGXOHoAp5kfzWyFdkEEMuHbLbLqW
SNlEqB3cSqXccrWfXKJ09GeuOgEGQZw6gDaH3t9U4Av56zAsR4S5GHoa/y5z/sfciJ/3vc1wEtFp
8Pxx7oHVKrEG1b/+L1/imrweJN0IFaZF0Fw5Hb0JypkIFav3T+X9aLbOT0Yb1TyXiGaVakHD0Pc5
30wU1DyPkIeBkHwdl+ddr8pYas2D1RKO4QphzqexJBEZXaCUt2pfPn9wIL9R4dFKVIN9C6Nuc+Dn
6nQjfgOpPFwsFqddgAd8RMs++XVGuypv5FOm5N+yLMbIzZetJPTnqxvowNB54oxx4cNWhR2cuNW/
W3TeVVuDnmubL3STuyB0kPSrFD2BxfapC7L4vs1/Hnd+Y8PjYsADA2Qznqj91IZlRNpoHb/cb/tz
f/qNDW9Jg5mPPe4kXX/158TyLbyJJ5C42bg53Bbu9/jwGwteiw2dKBRJPXUy/UcJ+zmUy7Uk4mGm
6UuXvddeuDFLppFovjv4nDICRZqnAqpsl6KQANKXgOy74bJCPXv6dX/CTIuheXKDCmZFA+R0egDa
8vE76R/LcNc2Gegg0ZpWqnVcuK8UKFpxvUiCU3bqw421MHRdR4oSZP6E56PrDYlTXhz69joBHH1/
XgzOpWNEZT3mODbjbOLcHhrC/JGA5nxf09qJWc4iZ52FrXGq1A9kQvKolvtuzUGoua2ThsMUKKR0
Z6/BBeJvNWRHfz3d77hpwm//fzgx45GwtpSFYy3N5xMQS49+FRVKbcy4weB1ZKVDmNUAEFk9+U7/
xXX9ZC2LQ1dlSwTe9w2nMq2qdnaew36y7OF2h2sGGWeh5R1Iu8XhYZoezWNZI+TiEcRjnkLK9xnc
7sX4/f7Mm/qteWnPRbCMHGfClaQ4SoXApQdf7zdt6rW2x8JY/v97IChmRAwu0Wjo/OwULFusb4YP
6BBL6bOqbFs8rE3jWQRHvz/a++5Zgc6EJ3MOhdk5rZ8ctuTvIVmHB/BANRvXE8Ok61x4KeG56BSu
zcPqXlqU+QeQhr0/6QZb1zGWIJSaIAmIbChF3fNwmIL3Cdnt1vl5v3lTzzVHpYtcfTA6wJXcBaKY
C9Rmy8bapb5BfifDI6SonNBCurLo/m379swK+6tDt9SXTfai+aioqiknOS5X8xB+xf0QmjaQkjwR
Mm4hc03TozmqsLKJCA+HfJyZHjlYtUdqbSSJTJ3XHLWcyp5Cl8p+GKpRQZ5YLNHMhfU4W213vL+4
JtvRHJZVdbdCDqN+Km/lLzz2qi4K3Pd8a3Zu29AnRxwdcslaiIPWPk5+QxZG9WipI1Sd/yiHELD6
zo8h2LMF2zWsg86KV4ejqqYeET9bxXqx80KsB3t15RZfhKl9baPNJ9U0QFnddhSKerLi6AJOeH8R
DOusg0YH2nPo1OMMK6zC/TIIv3lRuT1FLsNN5f4nTL2/ffrDbls4zAe5YooLilcK1CJZftKUtD7c
b910/9ElqfKWWvMEcdt/g6qOAEc72fRZhezQ0l92c3GXf1T56EL9sPZ2iZ2RwNccO8jK2k+Lon5q
wnyJva6F2Iooftwfj2m2NJ8O14G1dYe1DlkQLw15xtHw176mNZ9eUL/GqcTm20sLRL0VK8sfC8po
N1bi85RDoL/+kIYLJwgm95zntXcYAFGQ7CHs8j/GofwX2Y4/xvQvzvyNlIDBcPU3IbaCiRlEJ+6Z
iT6PlLWAqK7+e8i3xOANo9EfhVS3NCyohHumip9cVTznA0gxpjr83lZZ3FP1kklxKv3l332Lo0VD
J1iYnMa8fqoJ9HrzKl7UhkUZZkpH3VY98uRTcLuA2ZchwyNUw9kzVbt4PUigo277bu5qt8vQ8TrF
a8LTIpzzLmlEtK0FvlRWgQSrPbJK+YW3EQ1+BuPGBmfwMx0+5hYtI75AtzO8mgPSvuEEpsm+/f8h
2HUW4LZgqqufuJ09VX12tenwUDhbyDRT87fRfGg+n+WQ2j16vXB2gNIZR3XnPtoHzLYW1/qmhHIK
XimfWCYPFNfcTdFD02RrQc23WWnV2CSfesg52803kW7tX6aWtZjG59Sp+hAn5956Fdm3YCs5azic
eJo7hlk6ACaMd/IRJGXBdFJ4pgzTs033mZ+OFLuBF6HmihkZmYqrPDvTsd/Ybw02oiPFup6P1uxi
SqpUHgYXen6DAK/P1rHWMOM6WkxSMGKtFXaRasVTUF/X3QXPrVvraer8bT0+GLjtZhltfcz71Gfg
90qnaMnG92xe/90VZnWgbb7OXaamCe23gG6Ejfen1b3ua/o2YR+6Lknh+MJB17M8+1PY1btatg6A
hqOsDhJzuikLVXmzFo49NPDiLFOxWuhT1gwxIdZx3wg0N12h1j2lFi5ElovaR96o8qiku0UUZFpa
zVWzMFtZWcjppUunEjJ4AQ9a+ddiEV69pn6puvf7ozB9R3PdxWpIO6vaPbdF91U2PHICfnvXmjfS
XobQoKPHSvTYIlXonFWZvWVMRtyrr8OaX3GW2jjcmD4R/q8pIR1sU6vN3XM3Ljh81O/Sg6yCCA62
R073Z8ngxjp2bFFk9co2cM7Snn6MeSBRj1puvJkZVkDHjslQdrVtIysQ2M5BNvJkBU2Ug/lxX9dv
n/3gaKKQNaCwaL5Oy0sdZt9IWGy8yZkmXvPhHMpqa7XiTjqCGioGZ/Nrk5avdcC/NpsseqaZ17bZ
EQCJIqjn+sli7nlsmgnMf1O6c240Fx4bC0pMY4dMkgxp5K1DPPp0655rWlfNg2s6jnVRovE+XSJV
vuXNa7pVeW2YFZ1HD9kZsqQc5/l0JEfRtidn2eLDNzV9W+wP9lIBBTQHvXLPlv9TBFM88i0nMkyI
DpByvNEVvVjcszMAfAXunkLaEbO2OHxMzWvWWCpQRxQ1JZDqZod1LS8peHDafYx8JNBhUnXL5qzL
PfLApHtMaX2yOnFEPXZ8300Nm5YOlWqysYaOKCEPeZ0/CxS7p0h/d0P+y+cyamtnAx1h+oxmlMhp
uouYO/cMepnq2MnqNe+kC/3o7L/AKx8W2e9zLVfbV1xm+wtLYUYLK9YoC1Ag2e4ihyaBjpoiVc0F
clrueSXjWckFRZEyVt5WCsZgSDpwaoWsIzTGYUiKjInnZuc6FVc/3WLIMTV/W5oPDhaweppFB0PK
kVagrX3w2d/+SDeuVIYF1on0UgB52nyucBP3Z2iCtlHbhC9+R4+qbI65VPtO5M5tcB8GQdySLCvU
dM7BqKaEdQtqtZHHuO8Lhn1FB1L1U7aIjONMUoFElkKeegwdpGu9X0WFrMK+b2j7iiKCOUWACOpJ
75ENxRXop6MI2mtNtggHTUuh7S4KFLiQvsEnSt6+2iATK7uEzGnM+XBsarUROAzxWodTFTWKhMG4
lD9VUJI4LX5hn0mJ+9f9afq8WBu+pvlxU4taziWfHyYv+87AHNAycbanoYlC7qyvo5DP0h3mIyRd
/chu0q2Lk8EGdLAVnbJqWQaZPxH24pRfwuXZ6k9qiyvN4IM62qqyPJcPS50/2e4A/mvv1Dj+oy27
jUOvYU10jFVIwKzdlmg+bEHbRcXB3kLUmjqu7c4pTftalinOukObDEt3Djt1KOedm7+OsqqnTpXg
BXPP/kxphPPzeFyEtfXWa5qW2/8fgkaT+S02hSJ/aif3IPlymrxd5aYk0BFV9mqxflJl/tSX6WlE
UE3tP+57wKedRuGkFigqQN25HcomGapKRnMt/vCGciPQmdrWIkTBl9AqRdUkLphzmi/BFmHlp5EH
fdZ2+XSWnr8G6LOVBuGhDYoTG3k0t313CMb2EkLc7v7kfGqO+JAWHQaQVHpixgBW6LPzroyrESLh
oHi/3/z/bSe/vUqhtPSWb/5gMUI4KA631zEJ3SnizXdVnLNAJo7IIL+bvlW8efWgP0FldxyX8uKF
5RWv5iffEYcmzI73e2EYpJ6zLaZSkYWxNlnnHtCHYDmosGwjqFNsDNP0gdsyfhylI0uicIVN0oac
BG/jMRPXRm4dLQ1Wpidvu7TvcntUY9K3kAht6DUb/Y3HclPPb/9/6PnSFY7XkaxL7Aa1hGV/JTM5
huUWkM7UvBYwbi8Wa8Ax87KCZKIoD6ViFznKeN/Caq5tjV7j+pPoEouCh7nKH5Qk8Zw1533Na95t
l92aQxkUm/5oxUHTnLMyO49ii6r6czgmnEPzcu7lagok1rVSzrPLHiGhcSDBF0YfUv5ie+KQAanT
F8+BffWtqzXuosnAdzWnl2oCobeLVcnLMfZZdpTQxkqrLTDT52+UKPbWnH7tAJ90PI8nddWcnJxd
S1YcOaiy/fTM3R743Ed36iMces7IS274oMFJ9Dxw3rPaLQjlSTuVkQC1CJA3G00brFjPAecDbpOT
DzWrpfSSZk0fgV45SafbZ2ZUOxIQiGOmlovmm7WOBxTxibSMB2tX/girobm43YQd6WccXf1mWqKC
Ke/LlC/OnuQXWtc8nADNzfO0RQAJp2vni1gI7ww9iY25Ma2q5uEqXbPWQV48KTsv6tNfAzTidzk3
1Zy7ngDhtzrM+potF0mraC7rZORbD6omm9F9u+zryekRWAs2vARsifmQfmUy2zDJzyk0MO+aD5O0
5VUaYFU7Or0Bj36w1uIs5vJNptWlp9l3L/wh6jS22HQYivG9cb2NJTGMTE8IFyXPacdkl0DB8OTM
0KjNppM/pRvrYlhxvYDYaiF3MhYwKBKoKhp8asWkb4uNeTO1HvzvfiedAk9RdTYlxdge7XK55EG2
kUw1Na25sdODBTwdO6z44sdSsG8knzZ26Vsi/JNTlC4x46+jsxb9MiZu/WyVL3lnHZDmi1JRRYR+
pXa/kVz69M4GLo3b0D6cBixvWKnbNV0SdPxsEXZ22XjyBjg1zb7cdzvTLOkOTVeaBg0OhKz5kuXv
TbnTKjV39myAVEoP7UJnJpt+FSxptvjOTAavufJKc89u8ZKWeKx7L4flsZ+9i7XsIrLDpGueXE49
lDUJ7EYQ+2whl2cDHXZ/sg0911EjbjrYoMgLx6QmjI+H0Bqs5uCTNW1PeUAGddz3Ge39ZgmRGUR5
QJfMir/1JTn7eZis+wqWQcOi+exShXm15vWQOIv8xQMGUY9gfb/fdYM56iXFqCbsa0EyK5FzmIXD
IV8FXkUODGw1fN8n9IRePQVTClFvWHzlHq1xviz5FhrM0Hs9iVdbtdVmgJslDlsPFKlspLY3wvDt
rPZJyNFTeG0t1Wz7wZBArVpQsAeCfyUffw2jRClDEWXpV/Bt7wvK/3c+/hB27GJRDHjOIVHEsyDS
nNbPk5jsjbhscoLb/x9aL5a25WNeDUlqu7GD0Dmu+YmyLR8zxGZd6GcgaggFgXVmmWyjAIX0IfKo
NvOPLqPHyU5jP6U7HU0LnoDKeXVqN0OCWpxTOwwn4LauDIyg953BNFNaDHX44k2WSofECtPqCL26
F8KW9iIADtuwKoPBuloonboBzzCOHJI2G8LD6g3DoW6nPUwYiBNaIJ3rcQ4sh2ElgMobXOcMFsON
fhsWWX+wSMvAGecJjlbU/5QlBDgqFlWoy7NQ/Qq6k8jj/9xfApPbaaFU5EVaTgpuFxb/Oe53O3ht
1BBXBBJh6Q9rfi+dcKfTaVF1rHIxVj2HLYXgnemW2J82D6c3e/wseGiGJL2hw45p8wsvLO9IJHQh
XJm98bY7TFb7kPMZ3BDzTa8mjTM8rjaoN4pTPA0LP3y7P5H/tzt81gfN1BZfzSCOA/UV+9ol8ogn
LAiC4HB2rA/WwT+UsfjGDuX3BZWP4uQlLn4HSOplkOPsL/f78HlNNgi+NIsc3bYH71nNLrPTPDpN
GA23x660GN6zsvhTuHmSB+IygJYuUrRbI2X7L13ZfJuEiMTYbKWnDMc6PRUvRD/IOffYpaTD16IW
eXR7xEVF2lOqgg1GboNn6wn5oBWgZGxXdsms3H4RQ+V8sac+36ByNvifno+3+OKEqyLIHaXkz1oO
z8jO/2jaBgoVTfCVNSqy83rnDUSvgV6gCDrKrBiTuepOqyVPIe839iKDe+vpeStdbOCM8hEZJS+e
rBdefKdBF7kBPVBI7mCjilSxi0Mt9PSiaC9TfakyeHhl+0crb/Bsb+2Lh3q2vppqAOMUQm0P1tlw
iQMkj9y0ioLqDACoa28dcEzrrgWSQCx9W2b4Tif+cvw+klZ7KMX76PxizWsz7jyC6/I4bS6DYSCc
XQjp2JH6vv/oQ0dh4/Zmcg0tCuSyH8fAxSAUyFdrTmKvVBs7tiG/TnV9HB7UeD/KizKpM1+MKmoc
nvlePC/AE7JktMlg/SVnWYx/LqUbPFipkzrR4LhgFZJpS8Ys8oPMav/qq2Epx2vDR44nnSFXMn3O
XSctNwz/82fIkOol1Yq0nt1wONU4/FyxkjzNIqjlHmrV/WlXU9TNU0T9/qlct24ln/sa1eusVZqy
am7xRYE8RUmzyAvFoW3noz3kx8r66szyILb0PD8/OlG97rpsHdooe5hwdHpi5HEkecTCjRTb5/ZD
mXaA5WXtth5fpqQe2IvP6CPrdkGcsCq3T344G2dgmMmtYEY6pIJgWfOtnJFVYH/e3/5M/dZOq4B6
gfJsQb9T4ZxYF8bFFqzVaE1aXKidAcT4Lqbbs74sy9cGBUJF+S8VeM6eTjV99OtLWdsbTmYah3aS
6Ko+6IZ+nBK5qnMGlsWhDjeaNpmNFhoaly9d6TR24pDuAsDNmcjXeqtG/PPgSfVC60ACrbyOtZ0Q
SHgu/huVaUzYGIfqq+ush3V8v7/OhkHoNdf9ysaKi85OvNtzAvgGxhBonoXtOqhSXY8nBNUN90M0
77ZdjMvO2a1IfL/nphm6HZg+mH+dzUVjj2xMiiA8h9MK0oEzq/uvRRseXCy0HH/d/5AhFunyPMUo
bctF4VziZzKZ7AFx6G2YyovL6RlQ3YgW77O/dSM1rcfNjj+MSllyHEvW20m7WkDg2M/zkh+3k0oG
d9C1blzai65pR34pwik4KGv9ax77fWcWqovddN7azmAgFsnKmvaQWR6gzIW1CxgGUlnNk0c42xKm
o4COM0kjwkDs4ThOE7npsoukEp/QPNq3bba2gPQkKIjsoqUdh2hUWyTQhpXVa7KdbhmVP6w2XuvV
0ZHpw6oECgCb5L6Vmpq/uckHw2kK31nsybYTCkoh1PwdPaauo5PtStFSvTCbZpI1yP3OQJu5x4Dn
Ccm7CCqg+2KpXpxdhgh3sq3nJG96SAS257S2jzPZetAxmL0ugqNAP5quTTcnC08fqNe9uuuWCqEh
DAWaw/r2VDFnydykpvzQBG7ELWgMvC50TNruZe3YvoOELoizMNetCi7cxA/k1bIbqBFa/S48XkgD
bUte5rYjYqJzEo7psSINGPHq0zy2cZ+6u4iJ8Q3Nf12vZ33RenMyTSz2uzKZPbZhnKY10PzWDapM
dpLMyVj819ovHXBT43+zAHSRXaatKrzbvvJ7ToLqNdogjXIyCEw5CRX18lyWC4lXVjcJLVx2bKvw
530/NpiqXqDt55BvpMydkY+340zxqJJbnKeGEKFrtVF7XRuvYnMCDpNTtQYXMF0fILkd7+u5tiGv
c8g63i5z0oAcj5HmFSwX+44Ruq4PrZdCZgEmJcuBdKLqYNtbZmmaFM1/28WulxZSzEk1sxgsC3hw
LeI53aLTMlmNdo5efVb6EN+bkxQ8QlN4XSCN5yAF32/kTU3d1zzXpmPmLQvWtObDqa6LSz1lx2nd
VWYVUh3L5oNNqAWxBSZeeucuXY9Z/fc+a9F8luRjU5IMLXuriNZ1OaDWbcNaDHOi49bUqmpRgQs6
UT45D8X8IKv+oNrpeL/npua1nXaFjjBg0emSFCuNyRI84sIdVWKrnNPUvJbb9d3JLR0CW29H8uy4
5aVM2TnItrIyhvjyOx6tsWQhgzkpWwVwIvCUZGNeTC3fBvThBILHB1kBAYOWqXvJuHgkWb3RtGlO
NCdV0IdeqAdjmVw/Kr0uboB0rOd9OVaqVxNLL0QGg2NrqtcnNhwHbkU5ELjpzKP7JmOaGs1Le6tU
c8XQf3CrHoOqvaSVv9PYtW0Vomzr1HeY9bltTnbjP9trG09869XK1HPNTXsC6se5z5akdV8mj8e2
JS675kQHmk12wUOeo+Vgtl5oaKVR6nj7gouOJ2NFMQyVZDKZQ5v86jLm8hhspPkuoriQ/gYqUy1e
dpa2TPx+FhfqD91pIYzcLlT2oaiHdOPQZ9g9dHQZy6aSLR5CjddfqZMewrmJqhB+Sza2D8Py6viy
olS+7bUyT3g2dl98lH4A2sddupFFMvVf81vSpanHcBlJIHrBbHGoqQOiNFDnWEXxYqmxlF5UjW6A
K/s+o9K2Ww/if9JSpZNMYh7rKKw8PLBODigbd35A8+Q8czp7BBdTIibSxkjKF880CLcuE6b50pzZ
tZdynVbpJD2EgvLmhXlXGwVvrtrI5Jra17y5Kex6BsGiTJDSDsvYc31qnyBdVsokzcnSfPXKyacb
xmuwLR1rtnQrctXlopK2JnhL50dLbsmFGPYDHWdGWdnODhMtoPsoCzys1RIOp9z3pzHOM1Dsxvet
6fPPED3DOuANiZeD5SWkclk8uNl8blSNfLeg5cbj2KeTBAEzzZ7KyV2rFqyTb1N/Ld2fZKs62NSu
Zkm9B7oqz/Ghj6j+kF717JfdRsj4HCGMLmtGVBWdjeshFN3sL+PRO/Xn4Bm5AABHY/vCtxCen1qq
7+vG0zt1oFLuiQcbCsoe1I2rfu6+WDmyY0jtdYqHZ29UbLPS+dOlxve0U1coXMqcFsKGQ580o4hy
xHG68bz6+VMyGr8N8sPJSAZ50eYVZmzN38haRGP9Tz5GGHREgBiuvOLi+ioq0uaYem/e1B/SME9c
FI3cN+PP8ab4/m3QH76/VtDuyN1h/EHP06N/EMf0m/XdO0Mv82t56HYx4OArN1P88JUJnCwzyaE0
XKwXpz2XeTLVp/sjMK2OFtYdEfYl6B7Im4LOTpP/IMtfbEuBwWRpmgfWk1rqjmJxxjVR4vsNfY5C
E4Wzzv2+GzyRaJ7IJt5VgQ2Z3hFAwRhMpOt7I4n3dV/rmjOO09gMoAe6td6iSBM4CTya7WpaByBC
bLEQSxsMP7rBiunsH+W4BVAzzLnOWAWiXa9VjaJvPhvkldA6jLNynB64NwZRQb2tKPJpYghat5pX
V5Yoe+B/hh/T4h8d7y0Lv3jdcB7nB4cd1LJVWmcazu3/D5bvcJQvKDtIH2y3OGW9dYIASRqB2iCa
02pXjg5j0Zw461rGSdojQBSnkZwUF9GER2Gx1b7Jx7RrbT1YCx8cBImxfqXpxc2+NdbbfUsyNK3D
7ECA4WRt5SPlnavHuaBf6tQ6umTet4fq5ACyn9KcdxakyOuHxnsYd2n5YMa1yDBWlIsi5PStI//k
JJaQHIAq9r4p0aIC5ZQ7AKKhz27/ZVaQlSncvwvf3xd0dDidYxNHKYoZr8DFcLT8foiDrt1FSuz7
OqKOEc+RK4V6sZv7c9T7IsE9Iozsvto4OhocSicBAMJBDfmEmjCrGasLnHg5yx4a21DG/tna3RbW
zRCaHS08lMswTCER/DrN8jstnW/c5Xtut5giLSSItMGWAgX4hLRr3PVd7Hn58b7pmHqtBYJOBWHP
M4K15XOBkkIo++Duv1U3b2r99v+HWCYcmgpcZaHXCymoE8269JlPsjjf7/vnj/+YF20nt7NyWcOh
YFd3+NkWbqTEtU2BLkDyryduVC4/WfNI52EjNJgMSXfh0V/sAgfItx6CGNhZujxeOwcUYBXx10Oq
gLWJNkZ289zf3gcwMs2jZ6d1HBrU7GpJfq7HxwJYHJ9nkcXaqKsBXATgLfUv4CGHq4s911F8VNv+
K8UB4iqV99ZZQ4RU9qEqt9jYDUFbBx7K1rbGjEt+LRZ+KuYBKEfrMaBbmWVT89p2gyyqCoOw5ldI
oZ8HNV97Oz+hbHjjlmIwYx106JWF3a1OpxJAGyOrWM/c3tpuTD3XXDsHlnHp+sy6Etu7gIHpZSXT
warphiGZmr/9/8EBaTB0uVNU1jUPoKlVeHyILGiD5YF9vG+ppg9oHh624zwvs8gexoydC64OZCHP
KttiWDG4nA4vnDOWDfM6Fg80hcUX6XpdfXEs/VBGanU2Jsn0Ec2vCUEZ23ybJGG57/NMQZnL4tUq
Lv4U7pwm3Z+FSwToeayrMwxJQ4Z49vzXdZw2IqFpFTTPbdyCOjbjS5J308ER/clpnCMV2a7Du6dj
C3uu5q4JA+9tDMejLOuXpt3Sw/vctTwdDUgbRwmcWry30v6eBf2DF3Rf7lumqWVtP2azZDaItYoH
rup6eJxB+hY+j5O/bMEKP590pB7/17fCca2b1Av5daDBdOyn5TvkYEUcps2P+yMw7G+ejvcrKBg7
lnFh10BWDxD+jipa4u3JPgknjUDCfFgLaBxleeQuf9//pGlMmjuD5mwo87S2rhjcmVrhpSiti2MH
GwfV29z/vq1BDu9/p2ytIdlmDThJlnJN/CUGhdXFx1gC5HyqZevJzrTymj/nPQHrfOrTt6kMIyrO
AYiS70+PqWXNjd0hQMaznbw36VMUXLoHQEvjfU1rLsw9Zwqw5WcPHmJq5NmOh6ejTTaYz0OcpyMA
Kctn0E221rUMq/dqSb+4NTnYdX+CVse+IKGD/9jEsnpOV35lPW3aqOCsgVoSaOdP9yeIfW47OvpP
1Xnm0YalD6ru4nK40GqNUPZ2wFNGxOc5yvC5ZdlwPdN8ab4dhKFtkXApHpSbY8tfh+sip2PBeIT9
7u3+gAzGpEMBx84bV4viou8G1nCY87oGpzfdOnGZWr/9/2HnX6q2bjrgfN9Qdn6q5Hqa1dZNxxAk
dNxf5tdl63JcZUsrf0Bd2JsECCfvtooADUFCR/7lSNSuU9WD5yIT3yBT8ez3LIIwQyQ5QcHnxvZg
WmHNlcuGhxUc4f9xdmU7krPM8oks2cbrrV1rV9csPUvPzI01K+ANr9jm6U/UJx2pf7opS74qqS4A
QyYkSWQETuRsuHhRdKqGct96QELJamW3M6RKfR0COA69xXqQhz25H8lveuqP0Tl49H57UAHEObG/
b0amXnQsICnyAUrwyFgMu+xY7ek+H5L8l0ynHdlbZ+6s9GMwKF2rxfWkZ8nbqgskzSkPE+atzJPB
s3U44ISsyABVKXoZZytB4Weq5DsPqSg7AAU1dFSLqk64tS0k9nV0oOg49DaBvnoI+vaEOsQ9R0hW
iDWqmNuV440jTkcHcrrU9ZRjNab4Q+Pg6f/c9yKJi08eWPOdduUgMlivDhSkWVxVA9TjHsAu8aDg
3WU47b26SkVpb+EFDHwdIxjOXWt1gpUXxUSLNUGZoEjdsKMrt2nDLqLDBP2hIbWskEcVUyB2fSfi
pOsbtrOZtyZzaDJZzcfbLA8d0Cgiy1mraV9BS+c0enm17YwItRN7KKwQUpNlcbGUkyUQ7AFtNzv7
PAI2ixfbvE4HCvqVy/O8EcWFLo2VlGX3jIiz3N3fOgzzo8MDx27pSsmH4KkqCutLFCBSTqycVHJj
+1oIzqYcUu52xC5DxM6TBZXJaMU4Dcajy7dEkz34xGnYpQ7jh2VhnxokRvpoW8bT1yGCM2rQ/Yrn
/lONyycqVjr2LoYmyfH+tBucV1ducS3F6txDHUZbOftwKR4yEv+drOkhr/sv97t4m1EqeMV110J7
LZcCX+Adlz3ZiSOHAGQCMM++3i+nuEnWKnBMK6EF29IbM0VKcG0o989Q+slSfy/zNc5KU+OaA3PI
VHHPLvwnG1ozQAvBsa52sRIBmBrX/NeHzImD9v0n2V39giVcpjX7fX/+DW3rqEHSSeiWK1i+iBc8
AS6Q6AmqLkt9MD6uHAEG59W57Kgvm7EjWXFRzVyieq7f5XaxloA0jV/zXGdolaJg0n7ypv2Eom3E
2hFby7eYRq4F11aIetQohm36qMXrIE8UkjWaQcPp69++50XUW8WjygrwCV6W+utwE0IKkQX+I9r5
GMRdapNw4+TfPu1FP8pZ2rnxBuz9LrHec0nDMFkGdLrNfLR78tLkFDz1eL9v+dQfQdflJPPCrYfF
icaVZK9phTW/RViah3lf8Us8+buin/YtCpFt6p7uf4EhiNcZ7ULc9KFt2xcX0llj4uEGTkT7YNfj
uy6PwfS8RjFn+gzNiXPR2W6b+95TWB6G6THkKaDL9z/BYKY6plDlBGIWC9II3IYKMyRuxdinGWEQ
rL7fgWGOdGBhHRY9Fz12N+iR40mHHauF/AzZsMcDGLTO1x5MTd+h+TLyK0Xdz/iO2t0V+d5bwyIY
pl7HEwbO5DtFO5XQugJsEWJFUWHth37tVmBwZR1NGCFfUcQWtqAK6SjSDhcHJPBlWZyrqD3IID6H
bf1920Jo3gx2x6jxIokss7f8GvwgcfzpUJbl53BZTiWqV+53Y1oIzavLzAtLTsbyAlG+KkWdtZ32
Lt7177duWg7NoSs/n8lg4yAWQ/8AsefPNehUO69ey33dduc3LjaedhZnE942s/y23M5y4KzYRzU7
RGWTDlm0smmYJkhzZpU3jS/FUlyGnM+nOVbjboqzlUU2zI8OAvPHPoR4FK5MRSyviwdsql3Hu95Z
k3g13GJ1GGHOLctTBaeXXHVJI+U+guKozEFyOVcJD39EzgB4arjNlnSIWW3zsi5kC5ONaVrIJm3B
473JkHSAmcezYWkmXMwKcLF0Mch3RefzhLBoW3CkI8jiqXVxSUbw7mfdc0UYEszFl1yu5Y9MaXMd
OzYI7ji9QBCQI2U+29A5a6rEcUlS5ah7rrOEOXnqkBYln5ugwoFPNNfuM+IMjLn+0xAeUWI15Of7
a2E4Iojm1GxxwHhYF/TSqG7fJlGcfZ0Xf88hrMaXtbpqk2dont05njs3LhZ8yp+L5cFdukRmT9s+
QHPpmYB4IYjwgNdVgh3iIpjTzMKLBSULB8JdDue4WOrdps50kJndO5aCYnlxAXbwnDN+rlzA29tv
npg+01XVB8MupePNioXTeamK4CnMip1q6Kmb1uQSDCuhQ8w4G9yK2HXwZGG5O1ekBSrEO9BK3Z8f
08hvW/uLqDUIEXtRZftPuHPy7DSMK/Nuavf2OS/aZaSFyjBBLEkgA2N5TSLhcNuGfOvyRdNL5QVh
HQrMyJjO8aXJt1CxBL4O84qQpgNTJIbsQg6NsiYtV1VxDQeBjvRCEoj7oxD8UrBhl6siRRcHu/rK
cBZYHkSnrKsdrOnGmaZe910waKFguOEXrynftciON3QtCWLYe3TYV0ky0MqONb/49texJ4kEYhM6
b7vQOYto5VA2DF8Hfw0Cm4GaaPDkBhdr+CPcn5vMRsd8BZxETRhNxYXT+BNx7GEH/uC1q5Np0HpA
PYy2EIBRXFzXS/gQJYo+3x+2wf91oFcYs5wXro1rJcqC/1o1m9NKBO6T1a3JZZjGrrnqTCBSBuls
5J6CfFfleMXsp922wd+6fOGqPnfqKaqxlr0o04zGp5l6qcvjbfliHexVldKy+C1vX/nlk2eBLCvO
5EEt/a9tw3f/d/ila7HGQfXuEz5iV9we2amVxMreFtvqiC5/9CZWVzCaaRx+VwSZD+mvgShMZqMd
stK36wZqIsGTCk5Ino+oBchW8cgGi9GhW8DYycCxWPBECvcAPNGhLtYoMgzj1qniwIXSEIoahsvA
6w+RZQFOF7+vebXftKI6bGtG/XiUT7jWibH4yQTZdVPzLEWzYu+G/VFnh6NhKwZv4nCl7jAWe8dt
3tneo23NINTZdLJCDEUzSlwhciSeIRJTjsALg6nap5t2MTStnRxZWBBsYgyy1cv0uZoaaP70zt8N
M4+2NYP0qy70gct0jni+mw/ZgosW5QMA5n6wVofypu2QQMckqQ71Oj1YPqEjMH3gWZX2BdhoO3ct
k/im2aP9W1rixW7mZH3f2IuCImLuQqwCym32GoHImzdpNK2dH5BH7ZpQQRDJCdQpK3+X4/AraN/P
nb/yOmIauxbnTdZQOTQqsLQTfHXsrH+0if/dX1pT27f1eDEvVECuKLixRlrxF9nLXRivIWBMK3rr
8UXLEfxV9WHGr9Ji/3Kvv1QOeZi3Mc5i1rUrWlt2tANBdX6tpNhPbEizyFqZb9PINS8N6FCAuhhz
wpSDl8wexM4BgoK1jcY05Zqn4lmOdW4GsaVS+j6eMQF+oVO8TSgqiDVfLfAMbgWxxa8xyPhmFuwH
fy3h9WYkTAIddcQgEwn6wdY5Qpf2lBd14rqfeqh/EOadquKL74Imefq2yS51+BFgrrOCgBDYTIfS
mx5I0GY/gcjv1uo3DIugw49cxdyeVZim3AuPKvP3KJZJ7w/9zYME06S5azXOXj9yWKYjn2v50Mpz
C0xTwI7WGvO1afCa09ooLI87+2ZB9pxUBaJKvpYtMjV9+/+F13q5HXv5wPJr51e7Bjcey/p7f1oM
XqXDjAYKzOzYY0W7ie2sOjg07d9pViuTbhq35rNhXbGo7SEzVqHMSir2kY7eStLGNHDNX5mfRxO1
QT09gtG46IbD0CAglms6zKbmdYddciqVO7rHXuZHu6sSlalPXm2tTIzhdNLhRAGxbD7c9CDnrAT3
HRQsiu7SRE0yF2vkPqYu9LO1XVoVWFC2DHpojEkIHYj4kXjfGVcrNT+GOdIhRYMHXUOeE8wRGx6l
92XIp0NWRcl9yzTYzisI0UjsyhsnyN8WQTanHFUhPLmxBa+B90wTdPusF07VAwlKagZ/9VHG0oKp
pPrrNJei2W8bv+azgvThRASZLoVNPCsZKTSgDnVZhpuyEiTQsUOgQKmDEtiVY9RHB9+JT2O29upk
2Cx12FDjujbi+gDOxVWe5s7w0OTqOi7kMoXeIY426cPgEzQnzkq3jYTo5ktjF9OOzaP1oSlD68P9
FTAtsObDIbT7ckHwFXnpH0c8BOWo4nHK7EohBHm/C4ORvkIO5WVc5bGPNRjzc1Gqs1rNsBtGr+OG
RAwlKYvA/jmTu8UdL5IB3xPmh4KSp/ujf5vPmAQ6v1hW+nNlq8q/NDVJQYH+HLbzFeS9PwEc2BGn
xXXU2XfU++WWfcoHFGy03m+o46QLMMF1Jnb3x2GaxdsUvPDEGSnC9kaC/Aeo8jy1wzhMeVv9u9+4
IT7SYUY16z0vk6gytbvo0oADzvJPyuIHRvLHuOU7d/jsrlavvY0TxYxqXh83/tRBZ85H2kq8YwvZ
hcuFjsuVTMVOQH2tjeUOb2Q7xxkT1Renkm1TkEY1//9OYlkFQ6Y4LjxltXyLnO55WlV4Nq2PdowX
RUwdiczksbHGj2Xsfm+cNSFSwxmi05X5MeaIzjjGHeT5g5g/uMF4pJ63khAyNa9tAU1uR4OTcwRO
Vnbust+2zA8jX3tJMMyLDkAqhwz0oyTPr0VWHrk/JeNQrQzc1LR2epMKVTxwi/yqVPRYDfYJhUYr
B5NhTnztZhzxEKgshVFL6YLPIlzeS8/74Pry832HMw1d8+aa2NmINOUtLHDowfEzBxkD8ft+44Zd
UccegcNC+MrLyqtrgxVgKHcAtj5YlO/rZeMlxL9914vdKLbiMuzxVnf0ipalceiOx2DpnZXIzzQ7
mpsi/eMFZYUPsGZQOWZ8nwF4vW1uNDflghQqL1h1FXZxmCBwEQz1V+GAx7+kKyhy0+i1A9vrmtJe
Roy+Zsu+ZXkq1uqwTC1rnjpFol1kP1VXi9mIiJ1dW2yCwhGwYPzvgtp9GPqLmL1LPllhiyKQYsj2
k4OTb2Xi/xPUeQXbQA+at46ii7JptrDVx/RYR+oJjEZniG0mwKhfo6Y4+GQ6+n5zoGX/6BfNcaLt
PreWAtRd9iFEIoN3Rcp6+W6BZHgU8h216T8+rByBhrnVyc8msGG3/QCZahtMmW3Wpt2w6ekQX645
e0wyBmYBZGV8Dyw4FR/jtHXFGuuIaeC3LeyFK5Imj6BRjIELx97l43Ko8Fx731kMu6CupIlkAKLA
KSqu40icPbiLqkdWQwkUCJw1vnPT6DVX94gNaecgLq6gzUwDrz7yYFOdCKZdc3WUyMmpjBVS1nXz
jdIWwEhRb0rpo3HdyT1vkqS23aMsrTMp+gM0hffQsdl2tOlsVODaYxDwogTbN0gth+lIislayQoY
Li46/oi0rTVZ0L+9tupqqR0kD+f6a2vvmmrN4E09aK4eBY6IwRlQXKMAHFfVoSE/xkqmKCfs12Cd
hjNOhx0F7aA6C+97VyiK4mK678fPgv9s6BrIzGCXOvYIamN+U01BcZ0honlERYL6ARqctZIT0+g1
n41jCuoqnBNXycjHcI4PdmztOOt/5qjive+7pg+4/f9iWxjx8O+QqRd/Om7xnTN2/3rL/n6/bcO+
oIOM4rgTuFlP5TUgUE/h0Q5oPzy0zivbjmnomuO2lt9aS43mWSUeKBMHKj9tG7jmtcJ3ej8I5vLa
5gXg5N6xhmIdsjP7+82bBq6dz3bDuAeB3fxKGGjOyqz+lNFxZegGn9IhRSh4q8qAjeSI3CytTjT/
fYNHUf8EmoP7ozcYpQ4nckvPkR1YbiGx2vC0ntuPFGKrDyhu8Q6llYkVwzQYjw4tWninKMmwc86l
TETNH12Rv4tq68/9rzA1rx22Y+6Xc8aRcOtolToomSVNmq2BvA0LrLNV1QOKHVoLjZMxesz7BaJp
a/pVpqZv/7/wVwvEeGXQoWmkbHehT/ee/HB/Rkwta0fsOM00Ciq0TLvgOPTyk7ea2jFNtuapU0gd
MSM1eMz8JgXzyQ4E0gnMZ7dt5Jq7slnZjlWi+dEqjzEozlpIfm5rWnNVq+QgBaMK11LwGCZAEZdJ
j8zapsZ1MJHNvSwauCIwk/Y8xfWlZcvK3ng7Qt+IonU8EWLUVqA4AhdHlKg6SMS6ef8lyPq0I9O3
zu8OfcM3VeWRQCeSoiXEkhawyB/Z0D9Dsb3Z17bcGFvqCKM+EtbUQXv4WEn2bhbqEAbqXTf1K/Nk
sMxXOrTuHGZjiOZVj1rCZRzrnVeEv1xWbrQgXY429FU59XHmXbyceU5SOnMZ7SlBqHC8b0WG/VjH
GUkv7nrc5Al2hOpBOXLnIs4J/eJjHa6pPxi2hv8ydC82Hb+OZqXIbRE4gZhu19F0CvqVE8vUuOa9
sgH2Yr6R1UdBcBpcqJ5Bv+j+1JhWV/PeeBrdSgmbHIVy07YJHypGU4on4/vNG0auI41aEQ+k86HW
1bsh+4V42e2hWl+pNTYygxPrcKOoXmjTg7AducLsXGTjOfPrU5MHe0Cqu5SMT6Qh2y4SOvQIxdlh
HrGMHPHyelAuwfU2XlkEg33qsCPUdI5F4BJyrNu8Rerb6cBi33jFkxrr8Zl7QbXiCKbluFnBCytt
cP9vJTB8FyeC6i3y6i77yydpz7tty33r90X7nDWh1YLT4Th71a5UXooy1pVtyBC16bRRGUPtYtTH
9sGpvPpXMw/LjjdF9wB65PZD5DXdqSr9ZiWyMs2TdhoXVRaoMMcaq6JKI0l2brimymeyWM2XgzCi
MCU0LfhzMfxS7XMALC75unSf1uAfpqnSfLqi3sDcbMivrLQTRHFgXIAUJH3i8hJnm8S8yCsCKcWW
ltt4R7nWJE5RE3BQmfx434re3pNeEUiB92KyHB9N+/ITgxhKT58a+m9b27c5e2GhzsjmflZoe86O
dXGdWlwc17CPb1vNK/aomXA/iASxD13mSisRLFKAV/s5+Xl/7Kb2Ne8dJygM29girmHmpVDTOVTF
WvLobav0dSZz0ea96nOPHCH399TlPUMuEdQsll2ECWBzP70w/1bX2cr9yNQb+d9FGFxZDH5WIatR
vaOBeCcCmVRIzoDGrq0E+PhX8jOmfjQ3Bo9NbPXdlF+p/Fkx8KeLNPQe5uV9gOg39ta2b5O9ai6d
LbzNm+h2Iqj6VKnPeEk5snrNqkyta97MBIOSes/IMXNApk4XsINDSjLnK/uqwah0QFcgZBzPBc6e
solSmo2H0V6DPJiavi3LC19Tlj+XBV5a/8QxSv3j7v0ytU+bXEGHbom+7UBmUmBSLC4TWUUK1XLV
xsa1i69sghopQ1FcwZ6JFxly5dMmBhbi6wRRSMZwVFH3yx/HfUIaP4m6NdUh02Tf/n8x2WVc0iGH
8tAxVM+9nyVeuXGn10FbzozwfynH5Y/sxClkH/083G9bRc0/64lTf7JzcqSt+C7m8UfsFitraPCa
SPdJW4zUAr/nH3eZds1UHdVkH9pVGU7TbGtOSWOPljjEydFtSrGrG2CqULSzRgVkGLyO14qVGqyg
YcsfFHkfmpAksT++p4G7wn1qal7zS1vY8dSxFi8Fk5udA0r/WN1IUihiubv7C/t2QOvrWK3Fg2pc
WA44XyF6CH2MzELVpjUlclj5hLdDnFeMT54VLx4SkMhnZGQ4M+VXie89+l5v7cLQkXtZrdGeG1Za
J3+yYzqpqoxc4N79ZFAAFlJ329arMz6pCRcjqWJg5hqI6nKkB08ykpuIVsgrsqegHMvC8ZA68ewl
SpwMcaADHPBOchSt3V9mkyFp/uuFXRGgRBqZtlDZO7ypHl2/AFw0no/bOtC8eBK2X8sQkw8OS+jo
2jt5+422ZcV8ne6J4w219Cc0b4PCuB9a6JRM+/sjN5iNDtXK58XuvTwkx5BOu8gvD73cOOs6VAtc
UZPoqED++qY1HLcpdDP3XW6v+K5hUXWUVtkUkdXUEe4+2XQJccd1e9wkVmkrTc1rh6vriaXNZuQy
Gr+DvgNKK/8Tx7M+8MYuVyb/vwqs17m9V2RPyGd4gD7NwaWh3W9pjxzP4dV57uWUirA4Z579KObs
DG3WIYlLp0tcb9m2M+mQLOjboXyzWbrHPgOTN68oP5PJ886z1fHE54t/jFun23RP9XUUVpwjSrHs
KriMUJX9NjGLXOxKLB/v2/B/6cm3plHz75Lz0pUEyx85fhqom8I4ARX7coi6d7PjHABJ2lMaJYKw
pI0Y3mnoLgi+5ONT3QNwdivHD7/eH4vJn7SdwPU7UJ12Wfw4FtYPrwl/hurbtpa1o9ytrEh6A5Bs
LAiSXNW7YTV1arh/6IgtVMZXFEcf7shTm1rw1oLzpKXiMLddyvI/bbjyjBgjyHtjoXTiKMWssAJV
VH4do3et9WleHjOQLZZLnVCZivkPQPcrW77h4NXhXD3UA6kEces1DOUO8JNCimR23/eEJ/awRvJn
CB90DcqBVtBkAc3JdSmbA5sPHi6H8d+2WrkWGmxJR3UpHiwZq27Nu8F5Yv5jt1oobtp5dDjXGHgt
kFF4uJymdj82FzcjO6Bce3AW9+7Xxt7Tpdix4bufrZGGmVZEu0yXcQvRI1zgr6z1k6J9F5U/Bd4z
o2Ff1Kf7LmJaD20fsJAzFMpBFzx6lwGqq757LoieN7auuXaDBwbXlrils/xHJB7t6BqqU04+3R+7
yTU0944VCBiYhDJbiVdMHyWXfP7YiS5xeJyORO1y8bMBTOt+Z4aJ0rFfLlTpvXCe2DW3ROqoNqUB
O0v77K6ZrqmD207z4pYHgGmGWNHzL7ifpo5FyyQS87WoG9RKlmtk2waL0gFcCgS37aJQvCTLfDdC
x1Y+N7JKBhyc/UoGyOCCOpCLNDPA0LViV3+MD2QGZAYHxv01MAQYOslUMRNHgICeXUUHbmFOEp8G
SdSs7U2mkd/+f7ECliziGjJF7JqRg//srMGUTBuHp7lxK+Oxw3MGuyKaPpIdfahP4gx9hB3freWF
TTOjuTH1ctnkTQ/rjH4WEcRHfjSbBE+Jr4O4mjaqwfPUsqszfRraZz7PCc+TfLWy+W3yS3SgubF0
nUUWHjpYjsHxJioIZ97LVKUkxVG6XyP9MUyRjujKWUgiq+oYKClPdd4mSLRG+bf7hvk2iRHeAjXn
7ZrWGxZPBZe6zn8sbfk5av2HAi9iIsieh85Kl5H8iKJ5F/Ppw/0+DbufDu7q1eDxOMP3jL565F23
612eLN3Z8T96+Y9xdnZ8421Wx3lBGTQvrMz3L1bhfGdkWRLV2NtKEv1X/FJxUDj2UrNr32c7T4wn
K95WFeTr1FIB9fNRhmjaVx9s62MvVo41w0ahQ7v+O5dVKRhyIMuuUu7JCdYezE1Wqjmyl9VZGPYF
vzZxmQR//bFKyN/7BmMoKQHj7v/ubxRShxPlaBsB5Li/MZyzXZx2S7LshpQfwt39fkyz88qfex/7
P7oJFf0+Enae5Rqg1NC0ju+yJZDNLB7Zlc/eLsz8pBcrReGmljUHrnnP6NRiSW8EBY39HCryvGk6
dCjXtNR5zFkAI+R9apXdjrE/21q+RRIvzivXjwIx4hHh2kXvO4iwthvn4mabL9utZi/v5xDHLJ6O
Dm0zqqOqo5Wbp2mib/+/aByAUXdUuWRXazwS67HJj/cnwxDZ6BRRYcN9Mlc4Ae3YtQ4DDT+AMONL
KbJ5V/nZp2BYtl0xdMKovlGVEGPMrkRG/T7uaXiU0xqVrGl2NBed8jafmWjY1eulQkmNrNMIdTX3
p+hmy6+ukpGnnxi+3S2TLaz5zO05HRlNHDDs3gRdOvXFyr6qeO3e8uZXoCPNMK1O5W5zEzjiZfbY
Bd3R6cuVU8/UtGabVllEoYvb9zmbveBTrGT1flHdmmj526EaRq5Zp5ocq2AjpmjORZLR/lzKKQm7
57JpHyBKmDT1v9C5RiXy3fEaIPbt4AGdavFhk/1/p93oXav5SzVX6dz/8wOUfUR2GhQymeSRbXvM
Rn/aGVM4AcpBC3c+066ikHCAQjoeq37fNzLj12gmjNSQ69iiU2eClzsXTGQj+8sQMkjB0qZQ6UR/
+hUF1RpduZm96fn4HO28GUgjGySRFMryRAqedpcuh7H86eduUnmb6iQiTz956kZ5rR/Y3VnWMnim
DdRrIVYk6crZfDPfN1xThxVD7KpsrIH1Z7fOiq+0Zdl3nwoAJLjFwpWVMbi/fhAtVFSdN/fqTKc5
JSRIvOWz18f7shPHgV/bsd6SusRcae6PKMORS1d1Z6sWnvsB6s1Z9kQcl7YrHRhWXEcYq9lSHpaW
nD2r3fG2P9UsvFLgecIq3FetWHufN2w2unhtW85jJsXQnd2Yjn8g3JKzY5uzTuzv+4qpfc3xnbqO
2jLLELPbdEhHPxihExasUUa9mVDAMmhubkOwjkAgMjsPLWUfZu69D3MInk4cOgZAlX7Z9g2auwO0
EpFG2WDwpOGD3Qc0scfo6/22TV+gebYIhYwQi+CRcVxOde0ndV5+DcYolaLYkq2IPB2FHLlLUUyC
DWe/Js63RtHw92xJshLsGD5AByLDRONKRjEMtRpHFK/mSdwWv5jHrrRak7Ax9XFzkhcBVVC3LPZt
6Z9dmn/3q/kkePgnYPIQtWuXEoOd6jDkEEjPGWk8/wySyYtXRkCyr73Bvn37xwLcdsQXw4dYMQUz
stefqTqHn6Kjt88PEIXtTvEPuQcF+mFNecn0Ebf/X3Q04waet1MMHOn8xWp+Z2vCFKb515y4YkoW
gUK7bS9SPxqQmDrlcDExfL7vBaYTVQcggzjR6tiIHmYJZqZilhnqiW5U5F3sym/Mn+sUTBqNn1RW
49kJiWeobzkySO73b5o4zcMjaG1Gfem3Z84I/Vj5EGa02not6WY4+f776BfLotTEbNvtgjOprff2
4ECaUfxQ3b9NY9dBylXMQmcIMPZgeATHa+iulC8bRq2Dk8OsrDPIDARnIKzeBUr8kTbe+QmKO+6P
+z+A/BsBgQ5J7lSVeR4P2vMcLQmdIMqQqz2SqWqukwCCv470dnP3yfL+OqVzhPqpDOekHJuVmMqw
5jpsWVmxLNk4ZueSx2GTuEM+Du/72I+HLZQ/kWdrbu/YPbcWJoOz6N1UWmQPRcWH0GUr62Ma/+3/
F1YFii6H0r4Pz0NH7KQL7BH67eNa3aNp9TWXby2US0RO0JwhAuhXJxXjBfBwf+ENQZpOIenjvbLv
SBeeMyZU4sxg2WT8AyVga0E2BfmPZBDl8X5fhp1L55QE11XZWoMKz/NIHpas3Y0o2GqjHACzYaMd
aSf4gnOIUjmFZymDDmrobVA0ScGI5a5sTm8vBdGJJUer7WIBXfRzPXtjwqLla51PR7vdtj0RnVgS
pIaj7fSYoxLgAnes8GDJHzhf43YyDV87vFEX3YsocGGnCuRaZTleg25p9jNfNs7Pbe1fOEJcgK6g
o4M81w5fTtbSj4duDlg6ht20sle97WtE17314qHoBU5WmBEqi+slZDgGu20xOFAI//sBAhqlhS/m
+LwoflFF+55Ha2ntt+2fxFqAXM+DF91CgjPK4q9lbaM6t9kNbvOzU2vvbaa50c5OSPbMrVM34Xkp
ytO4eNcuzvf3vddkOppryWyJRlaq+GyBlzS32hOgcnvgT1Y819D8K/BwZim7Exh5bJff8xykWpb4
IPu1107DxOgEkEURBNgMRHhuxvba2dbnjlor25qpac2nAFmcqKTY+0cFXE5Mc5oGlrMS0ZumRfOn
Sqk+BiQ0ONeF+uhV2XeBc7+os5UUnWnst25fuGtYMeIN2NTORTwlJZ1SXNZ29+3l9vmvIwoS3bp8
0TS3soh1Bewlo5yDIqQtH62ma99H4eymLCvc/RwV3+73ZZolzWlJXIIUb7QxS1P9ryn6IB1j+r0s
gbPc1oHmunNnA+XqRpAVauYjd+xTNcYJbbr9/eZNy6C5rdM2ym8zFZypJAmzIdiWr9WmvvlsFxFd
ZdbnoEbvOLsdWI0MC0BrOt97CFwk5XiCIskGeNeoke38MasdKT6VBejkvw6tHSwf7n+cYXF0CHIz
5s7oUAvbnu9eRXyjiamutdUetjV/i2xe2BnpcD8B8cdwDoMnx/7V99em/bKtac2z50KNlWNj5A0k
jImg+35qEwn+9G3Na74NkhXH9vk8nD3nIa4+i+Vd5v6637TBoF5Bje05mkUIh7Cg34bVfajFxu1O
hxp3pd9ZC8pIkdZzy/dMBPPHYozW6mtNA9c8uQZeXS0lBu4gLhxyKKfKNX0Tgyfo3JC4TE5zX8/d
2UcGYzp2mdOFp5rHFvkbg8CtylNXta6Xp7Hdl/KpjFjT/bFa0WRb3rkisEb+r6Vmc9k1M53pwzK4
3a62OPLVVbFtJ3+leVpZ0zQMsNVatQmx5b9cqrX7h2FRdCZCxewmI75DH6pBvCtiYAGtmK4pkxnO
CR3lWvUtC+2FZWfH7cd9KHt7xzJU4tDFLpIyr0Ax1eRr4bUht0F0mOs48AFQU0IfMmh6BvzUU7Kv
8g+u80zq6VBE16qfd4JtIojEkmvnxkAnTzYzPk5Uw0cwFQMzFtdriRJDPKmTkBZeRypkV/uzDR6u
HGWlVfS7LB5iujEW1kHtveSsazkMNijVc7nkfuot+SZyM0zNzU1f7Ntz2Fh0qER/Xtp/UwwkY75W
MmIyV+1EqFs/i6qGZuf/4+xKluPGleAXMQLgzivJ3tRqyZbksdsXxngjuIHgvnz9y56THiw0InhS
hA4gulBVKABZmbO39Pau7bmDdtVmNHXoJ8WzHVgY/n/uuD0nJWt6RLIN2EQl2nhN3gaLf6bDGvZd
H9bmS+UUB088ga1oU0p3pfq7GZoJZyEHQejQZ+o3B6plK1Ps0DK4OKDNYhOSpg+Ng1sewXlUMb5j
ZBg1O51iRWRQMeknsGOScQbLbMrDJDP9uGm0YqWq0aW8yvzEs7KuSR86CDEEvHp2Bddk1Y+vRywZ
PswF5JiLqUtO5kifO3JagFldyLoXKJVnJ25AhHd/dVVLcPv/u2jImxuydM5xLY2FuGQD1DhbEHvs
J6/StaioPnEz37tPAEsMRoMkSR8yUM7AfffEMB7NchM/gw9M2v8PbwpqWEWPKzyWjyGr/J0Agf99
46gWWMqiE9iQ69VP2UPqWTScKrc7oqd72G0bXQrm0pxuem0JrlmGMpwHvneLjXW9I8Vs6yRuQAsj
eyBJEPfjj0qrEqJYTBkevOaMoG8Qkx6NIHK9IBTU/jS6ieY+U7G1yLyQRjFaiZVgeERWmDVf6tQO
B/s4ZppnMNX0pZBFa/iUDhYM409DZAOqDeq1oxjMjcNLlbXt9HO7GNQ7td64a1r/AI6uneAbPUbG
Bec5UJb2lOVY1uJrm1Tfi6r6et8ZVYaRgjQJckabjvmnxvAPKNr3Nm2PYLfabxteClIrKcciTzFz
I/3RDuLir/8QIjROo5q7FKaF0y6zNwzZA7Xz0O32VvvStdvuQWRUMLpSurkxbnfHRBw8R+yWjr8Z
rk6LRJFhZEww4CljNY15/jBSGg+NvcPdWXTf5IqhZRxwkrkDnAW+OLfpL6soyxBCM5rtSTW2VOmk
JsnzuZq9E5kJjUWb0V2RBf9sm7gUo1VmT34CCpZTRosdn7oT7gQ2zluKT1wAmGMG/O0JzfHNyZzN
5jmdJh3Tl8IPZYSvyY1eDFbpn/LcODp2Gy8dOgMyT7OgquGlEG1FYrjc5/kDdJr3U2+HLeq/jOpu
0FVrKoVogQYZo6tI/jDzEbAsN3QT3TlONXMpQI2F4jW1gGEc6kZumkUFvN13txpG2kiDJBiDJi/Z
gzN70ERIdhVYxedAxyyuOL/LuKuyXlYnWdf8IbequOJdaOafyrlHwXqDLX0x7Fd/k1qzb8noq6oi
rBoQXA99dS3x7MaaHVvycHK/pORp8vFQxhxNRlYst4zEsqGa3a28zh9sY4nx7n3qM6K5eFMNLQVw
0JdzU6Vz/rB6P0WWfOa+8bopNciIq6ocGgfUzD6QndZXE4J20ZgPOjZwhZfKaKslxWN36y75AwOP
dLoOdhQswU9vHZkmgBVFvQyzIiRz0n6l+YPZFKHHaVxmE+6aIPldX2n3fep0pDGqXyKFctP2CXRf
LO+Ur9Zz6rHjtPSvZq9DmKiGl8LZrzwrAEUlVmHI9iKHgiESkih0x+hbMv7gAv8/zvB354XUboy5
EQiCir417LgQkBbMOyf/cd+HVMNLtXG5uITPWeafhkb82xteVKY3dna+t2vda7DCQDLYigy0nZlR
+CeS4E7EQ3M2KgaKpW41wav4DTLeauD2kKdB758qIAvcFG8b/BNnbVh3ruYLihiW6R6TfDaLurst
QnBep/Jff+11qGmVdW4/6t36urbH0WuLdF3ikgQcSmGLxp7G0hHEqYa//f/d8A4EJKHuVnknE70I
pekes94HuFyn9KMyzO3/74afAL0312L2T8CHsXjIGY/LftScH1SDS4E7dSUdwFyIuqoFbH0sShCp
NgaL73v+h6O7joxFwVVF5s01JMJH7vCwSjkN8bS05QCBwSW7rMRkflFBNZUY6cHOqx2bszOZ5t39
uX/c1IPxJdPMdMwTLyshhBvRvRtlO7uP+3CI3X17mKfI2WgjKbd5Yz+DEq5LHkA8zaIiX5oonxbN
VdrHaCf8CKlSSQGpNbtWFC+LyHZdlYScuzvPGqJ1/IPqH40QZTw2v2aIQreOERf2MbXTsNS16HwY
Gvi8lPoSE3IXWQkx4TYd/ZCVFJQtGVtCow0qzR73sY/ZMk6l5ZbFDD9jZwYWcDZDu8fQaauqhpYO
Ha2ZzgPEY9yXuoc+2xwc6kR3RaUaWqpYpn6t6GTZMIyThVPSR2ar2/Q/TNWQ0pCyHeuA2ucc6vZo
FgtnFHMu/zKY/+SJofHYjxfVlmEpYKopxNS1yYOPC/Oxoo+sGL4GWlTmh0UL5n8z2bt8t7p0nEAD
w84Wrh+5bURocWG0DOtyeOiCH+akI/tRfUgKcLc0ADmv4TnQGw4zaz7Z3lexmpfFx+bvf+uq9XA/
lag+JIW4YRO3CTLOzjd6QJEvO2EAiJs5pz4QYeJ44PHTnalUiy/F+wg8Yd90PpTThTPHnNZvxTIa
u8BrqmdvmTWnWtUPksK6SOiQmIDOnj3bDG2vDut13AuQcM+TB4HgIsybQJOGPzwLQbZFejyx2VCu
kNTEpxqIJ9e/sxbnnzWsMsBxXRKy+VIVm25f8a3bz33nee3okKzs0OgigqU/NubQ7xuaz983eYFM
v+eCEc67vaac0UwXz2Ah6AwedV0QN3zEZf4PK/XC+19SBKgspErqxijBjO6+uPQQBGez3Ge661LF
ystcfLXoZuZYHTt3lhOZo4c+pPK57EUs+sfF/FF59LjtN0hZYLaTWoysYWfiz+w4N5Z3ZF1ZRmOZ
2BvNJMV/BgWGJFio85LWU99Ew+riHRnCHuP3yYHI57avyC9ovA0sg85ZcXZyp92Z5jyFc1MSKByk
ugdG1XpL+WXonaGnCxIyWJSeTUsc6ZI9AymiSV+KvUqmBcymoR4FTjEvI96z4rZib6BdcLdtJjJq
J6iWdMmE676sgR15JN3nNQu7XMfDqDCNDMkBRKCmGTjFfjWD1e14k7An9MQHYT8uk6bGUn1Cyhod
z1Yw4eMXEEAzCw5AefqvRadt7iOzAmbJUk+lUxbnqfNCNEPchNrCYNa9V6omLxULjdMWPZurAuTW
l9VL8ALSxGwTlgynrNtH3+XTjiz2hFa74lwNYm/b6dmoMxATVxsNL6eIPF8hv4e5N+5+Bapv/d0l
OqyGyi5/5QZh98LF2B66eKvpc5H+S1xNk50inmR4TuL2goC+vzgn4pdjNLul6nf3k+atevzrIgMG
l3Z/o6a569aYtdGxmLmXLP+xtMdbKci3dBfgC9LOP4AeOO8CfGFYeAxSU7SAD2Bt073aKH6ADJUg
ngGKtCEvzjV9A7OY5a5hQn+bdkTA7n7fRgrry0yAY+JyQ6y8OHPr0wR6sWzUHRcUPiOjngQ0Mv3Z
gm2WFFRS6UON0cfix7ZpS4FK8mCoWA+nycYvrvWapp/uj6s45toy5AmnkKJaJgxsFyA5Cf2D2Odx
Edlm1P8DnpiDjkbgYygJZOikcKXo7reTzB+eCxHUB8ttHyEafQYbRw7We+CF3IbtqWXgXad7aZfg
pVn7z/d/o6IolqFQS89YAjKU4myhSXM6CYYtWJyhgLnRpcz/z3OumZojcmhxBtl+RLxy53g6UKvK
p6R4y5np96mB6iGfXVxweDE6xo40150VFeWcjIcpgSduWgqi3LL9VrBTMr4Fzudq/to+TdOmZ0HX
liExRsUCSMjCwYrAu2Y9Atmog2/3V1YRzDKzXt6loPEC1/Jzl5nh3OaHxkjj+0MrLC8DYgrK+9wy
3OF5XD7hZmEsOlA2aopb1bRv33y3MY7eWi9ldUtzwfziVRRYevHl/rQV5yWZS280nIHPOUWjaosj
czCARwPKhhU6uV0nKq1DvuQgWNPdTaqMJG2TadFMq1fASBXxY2SRxwQHwnL1Xu//GJWdpMBCA7oN
xAe8n/rPgfswGdsqB0faJ6vZz0EDB/tnxbHKn0ycLWbN5q6yiBSwg2MH3pgjy/VoWEU7clKJ0NNp
ACgGl7Ew6bzafKXG8Oyn4Dhj9cFtbu852e6+uRW+8xcW5vYMMhHi/RotM+SiiRwr3YNDIxrqao9W
Kn+aIfEpNOdhxeLKjHmNcLKiGH3r6JXma0k6QAx14FeVnaTNcqFr4uJee3xmjQ+SkSkaM/Oh6cU2
95FRMfWSl3UbUPdXkluT9eY0S1K5UQvIdXVghOVBsL+/IIr0LCug5uYgjMrEgjiNFSWtdQyIF47G
ENt2xBf8EZMmIykKL5lJL72pcvZz3z17U/eMJ4YdSezDmPVRZU3HttFpeqkWRgpolKUgEoUw+hHK
e/hFBn2rhioAB279dt9iqg9Ikd3OQcncEuGHt4GYpPNurfjzylJNhKh8Vopuo6/zAWxI/q9a2NZr
7vcJi6rOcnUK8aoiScbQlFZF3bRqrNOcmvui+2VnfhYK0+tDr6A3sGrodW3cUuOPy9ejOdNtG6lM
s+dPHnpH8Up2go4YOFCDx2WcNUeGj4kI3L/YkZaiTl1rbq2TIabQT77W/HWypnDC80M7lNDxYa8+
+S0qK8zr8Thw93PqOJp0rFgwmTBJJGIcUrHwMxoPR/LgJS/3/Uw17s3/3u3gqTCtzl4x7kDdtxYk
JoC7G7pDuWrw2//fDc7dte/zkvAzbZ3HJcnfXE7/3TZvacMeaFN73Anq67jyqAyCnSjXcNvQUmzn
rHNsh7MaF114dDDnAUzeZa9B3KlMIsX1WAijTClMYsJHXlme8N9uWbua7Kc4IMiAm67wgyZxUnHt
W7afxkvRG/Hc7R2d0J0iu8ooG7MUJhm6TFzdNsUr8VfqogUHHJb9UOxoasf3F0CR+2SATUatcRRg
Wj2D26V4yJLqsWBseHbtTTpQaN29/bx3ftl5gwdhjdvPAFcCM744tA6r7u3+7BXFh4y0ocXCoPXd
8OvCPw31YZy7cOYPfv49AOvq8rOdNBlBZSUpcr1hneZgEOLKahstbkOEZl+8iPqn+z/jP0TEB3cw
MuaG85qjBFiqa4DTdNqKZ1J8TXO0IxZiHwS/mH9sRRUHIIcHd1M2iRDv78c5hcqSw+K8jN12jjOt
WsPHbUBYMyng3SLoK4iOYTp4Mcn4FK1WFwb9ecYhOPCHWFgkLlsCzkfds5pqD5PpkZhYysxD98+5
280xCpV4PpITHk/jbM+2VWAyYsc33NYRCT7hBfk5CIpwZPZjXuruiBTP5rYp7fMN6/J24R2/8vWT
AYqIxf7k8ac1eXLBzpuyIaTVyQ8eXXa2GYlaHCQI+3zfgRT+KUN55hLyqkaFIEOjccRaf2cm6RF6
U5qSUpFIZSBPLoqMTNbav9RkDYPa2qf5ph4AaNJL6WH0ajJn9VRfeekcbJSnrE52942imrVU0Nfz
1HttltXnonwtjUfUpffHVRlbSgbjnGemleX1mTj9vh2CeOr4C7E124pq1rf/v8uX9oh3H2Fj1slo
feUJGkXEuvFdQJZnFX5BaL7S+jqTNnSJ8cmALEeKZ8tthpE28yIN2spdmbga+ZiGi8FCYbh/DHfU
FIX/USJ+kCb/Sx7vbJNWRpDT1OlfPJ89BOIzde1dxf9NvfSYBuVucD4v83CGJDjOO3aI6xKQ5PBu
B0br3xmQ1EnQRyU5Ns4KcOxzS65VH+V+e+VkB9RRaKaHxRF7SIHS0AOtVtMb6F4j5WeWF0+LyDVV
icp9pDSRmC13PBN1Q1KU+Y63048pB6DGrNtcYydF5SDTLFEw/rG0tepr6uBq0anBQdVAYfCaJv8y
T/MNhZvKlEugfwuM9pZxoOkRj0Pw1ayyT/fdSLGpy2RLaASwU3+h/YvhXwpLPGRLF3nitcCdwli+
0qpAJ+fG+lNmVsLzObAkK0rbbk3mHYHw9QHHZbotU8hQNhucHZZnYHTCY5f8hvhFMfy6bySFF8lA
NuCvMwP80eK6NuSfMiM/mVVfcO5+vT+8oriVcWw3MA0OFJh5s/Kwdp7qdQ7bZj8P21KFTKzUutyB
dgYyUVp+nfwmcpdXQ8scoJq8VPcvfA28Okjq6zrQR9E5h9k3wn6AZneVbdsRZYyamDzmI2z7l6kd
8f7vEjesVufnfeN/vLZ/sSg1fWOC59LmVy//AohUOAeRSTad5f5iUHJ4JkRZzP2LnwDr60wFblRI
pYncj5OCFUibOQEPszvaM/y9Brt2ao9pVBuOjpr+PxLCv9O/JYPU2nrkRt4vMPr0nbRZPI5LNCGo
8iY27fKhWc59P8VGFXflvgcdebbuXXONBuPb/XVR1MV/cSsRJ69XL7X6F8fNw3FkDwtDM3PXRV3z
uSvfRtfc+WiQXxONI/jY8z/6wVIt0HSdb/XdUF8z59tAL1XQhi3/VZOnfD4tYlOo/0XpVKwEzYYC
upDQGD6A6CG06+8lDlPU0UGkFJc5f1E7QR6yDBzT7l/a6srIntnp3qTBziqLqJpaaAgCzti9idaJ
nLSNzGXdcTc73F+0/8rvj4woZQMnIXmZGqt1csEo4Tp5ZJiP9nAx8UZv8xdRgRkZ8I426gKQcXVO
CFalmFUHj7/2YgkZexhaM8RzVARQWXx/TqoAl0qAtCBQNxGoY1z3HGRvU/PZnTQu83Hus2ToG3h+
Gfca1NPzCgWxlsX18K0QD3TQnDQUIf4X3M2brDzPxuWaLmvoNF4ILo1NRpGhbjkrJ9tfpuVq8Gtl
/PKMT45O51o16Zux3tWNmctZM4pqua65wPsEiSxE0rZZ35b43dAGpS3oXYb6DGWlY1Wg730aX7NJ
YxNFApBZoiZOsjmwS9D5Wut+JnuPTgdWQVwkAfkHHSNh6B51VX5j/f/vGDOCLsyF9Nd+ObvZEJHk
u1GYUW1pHm5UudOXDgdTaweMOaZ1mubstcxii/yokzpm2XoEwWJEy5M//wSxUnR/XZTfk8J+cUan
GHPLOvHeikUWB8NvY7hxppR/6vnM5uNIDFCDrJqCRuViUkhD94GKtmhNdFWiHwhKr2Y2a7YdxdAy
HG3OGu60XTWhfq+iqRNRn+meYlVD3/zunff2nTsOizMsV14HoVe5hwDaLPcXQDW0VAt4GZ0SYLyn
a54e+u4TqzcdPCxPiuWq6tzB6ILpytiTEZhxX+h6DT8+Nlky8mzm6KrzfIw89P9aYyjsZ7t9toZ/
s41YYUsmh0qhLVDa80yvc4WyKwUdnqfzd5W5pfitksGanIXTayD8o5Wyl8DWsbcqdisZetbabr12
bkOvIPuIMtt5XK3PhtFr7j4ViUeGn9UDZ11KW3rlwaWsT+40Rn4FGRydHoFq9lJgmnVBnZwP9Jo2
TzgThF5+gkKFJvsrXEaGnhXzlPCKjfRqCQhZQS/py0zqUOChinca2Lxi/jL0zHQzyKYOE73ayVOS
5lHxzR504DOF7WXwmdM3YLEYYft8cSPKqwtzhh912sWOvTCNiVTzl+LVqa3ZhvQW5l/RQz17Z7vJ
47HSkU2ohr/9/10Gow41W1sgpMzklcwi5MPjYleauavscwu2d4OXi0XAQY/Bs/IhK55QK670JOov
mzKkjDDzF6ey0qyn1zYlEJMfj9jN99uGljbbcVg7tCFlyAY3nBDznvqFb5y1tK9yhlsrpzHJ1e6s
kDtlXKw6lh9FDpM5nJbZWkbwzZErhRxGN1hxpV1JxdAyZo0K6GevlUuvkEOIy9SJp2JjgpGhaoNn
jWsLwMWVQXrMgMhyOtqX3NUdnhQ+KKPVgM3KKVsXem18n8Qg1vy5mAmJ7MR+sQqbaxxG9ZXb/995
ettA6jKxHexM3be02Vf9GDoj4PV/7vujIk/KQrCdjROY2dS4cXXL2AKuzHkwsy+LX4arri5QfUKK
VcjzAJSeCnIF6jXqg0MavDAviZzfve7OSmUjeYs10pG1i0OudVHExjjuuZX8BAFNmC26ZVC5qRS3
XQ6adORKevWBdwndFBIkYMHchk8HJeH/L7Lv0bwCOQ+9idnsl8T42hQkSiudDp8iFct0TkBSFoI2
sA+112Mf/LDdeWeWnaagV5hGhrHVk9FOcwEPbSdzl5TOyfV0zByqoaUq2J1L0O/aJr2WuPBP2mDX
ZLpGXYVNZLzaZC4cex0hWFAREnAnUhZaOsZ41byloLV8XBJ6uY3SRlSHKWnfhFNqHrwVvi6j1YKu
nEy8AJNrtzwbIi78f+bmZ5DrdEZUM7/9/126qX3kmwCU1lfbTXBiXqAN//V+plEZXArSlVbz7JWU
XE3H/bLWVWQV+Y/Z0t1BquwiByhPBjIRhFC+LH8M9OBZqQ2YAd3nhQ6RobKNFKV20YAsznTyc9L8
4kVySrtV8/KkSJEyjRMbi8GdE5R7wVTHZvOL5E8J/BGdWlE6ao59im/IWLR8DmoGbWaEafG9afZp
clz5H7uIzEDzIxQLLIPO0sFLAaJCHmBtf3IZfeC2HTrFvC3NyKp8IwhVrH6dzCuB1tvC/SjQXhUp
fEeGlcFDXB/UuubVG7/O436ZsHOYEZm2HYxlXid7WClUgQJydQoTrU31TmR/7seUauJStK5pyvp0
SbEr2WOYl8PBd6snQ/zbld7Lti/IUZvwpS58PFHO1TPvI+hgREt3KMiXbcNLUVtxp08q6pErKCyx
W4uj74BYIK1OvPZ/3P+EImotKWpNywEWtvDxyEpFXBnzLnB17RyqoaUTbD9PrWeMMP/iAzJIzMaL
cm7/3jRvGWXGDCAtPa8k1wHiuUSMeAHYRldgydCyzudoVF45uZaDEc1JEuEZIN4261v2ebd/QGEE
vC8Do9dOULzuFcdi0Z2JFflFhpRxUdduMcHaVnMjZMl3AU/3QaE7ryoWU6ZvygZ35XMHT+dtGuGO
cpf3m1SCXEsGkTk8sAZ77NgXwP3jbsojIEm2ZUUZEOZ4ddpbvMJB2AtzXr2ltvhn20pKodllFhro
8xLmzszTSOiOoKC+P/StfPvg4UfGe2Ugf2rQAojaq81wke1HVr/zq+aQiM8T+Upq3baqWlIpPpF0
Ucy02LCryj5YNDtXAT3c/wmKoWVcl7/MhT14+AkUtHSL730GhHzbdiFjusxkbk0+DkhYbv7VHD7T
tfu1bdJScK6iW8x1XJ1rJcCOuoJIYtQRO6jscduh3sW9l9qcgM6bXJO03NfEenCafn9/1qpHSln6
jva+mTIPB8gsacKagTOcR94KxgUSNescgZRot1pHwZ+GIIvwXuc7L/e/rCiZ/sMTvvtRoDQuynZZ
3eOULD+X6Tmpl4sHUp2uLnetVn39w03ccv5CJ87wynFI2MVF17Pf/kicTwse6V0dhvXDpcHZ8obm
efcrqoH3aTKs7GJmogm7dX5tRnt330If5mSMLR3QZigOIOv00GHu652xZKHZOEB86ZSHVFOXHNbt
obBlDYnxCJ21uDD6OLO+3J+4amTJXxfgBEELwtglt9MOCJHVj+xRp06jssrt/+8s7ptWZfhogL0I
y9gPNY9Z57+iP0pTyauGv/2md8PjoND2Y5KyC9hIH6a2fIYaR9gSS7OlqIaXSj5K+3Z1Awy/8ueA
PXv8bOvUjD4MKLiLtKeYc5I7zEnSSxqkkensc/HVtl7mRP8IpZq8VO2NY180hWWwS8E/FXOcrGeA
B7e5jLSbgOLYQYXqG489IXY4mfUUNvTn/bEV05aBgUFrM8ftjPSylmCTQY+nY/phg5um+8Mr7C5j
AunMvaEtsKSO9VJANydhIRiE8jmetVT5qk/c/v/OKduGpNM6IxOIjoak2/vWE6N2mPQ7RrccMC1H
hgSO7VJ5QYe17Y06YsYlTWGj5fW+iRQJQUYE5kkxmHU9sstUf8qzN9fWvKKpxpWCde0aE6y4E7K7
g+1qHh/nwtI4pMpppEDNZqcTRVtkF5bPdtx56cEQFg8z9Hhq/OZDwCcsLsVrX2flAHJ2WBxItIGN
5rnMbPFm+W1ysCvmhU7KjIc6M+q48eopur8Uig1RZrkbSgjp3B5gLoW7D0ZwX+1cqC9QR5M+VSsi
xbFbcCfpc7hR4J/c4AIZwfvT/ng5/qKuK5E1fWGtyeNigdJ+eM2Fe0n93/cH/3jStqyvWPPCww3R
jA5kW3wbXY/FBRRoNBWWanApdm1v4fYCIdNL0jyVRRKmpNc4kGpkeZtF7xI0DjFym1yM+QflL/fN
8eEJwvqLtG5hBvqgPMEuRsd3Yv6Ka2GRf0tYh4rwKRs1dvnY/f/irmtsy7D8pckua0BfM2NHip/j
iDYO4JQMLlDm7stO92D9sdPbsn5jQjzLHIsAXkmzcDaKGEL3UeP6R9B5HO8b7eNCGlaTwjnrPNxy
d1V24fXbVL7iqoUW30pevTh2/uhBDr4NnoLprW/KA7CvZ8+cNV9WuYG0K+dp3zQ5weaArsLbSXWs
dWy8qpGlYDaMtHUFWCkvU1BWUVN6ZeRkwabc/RdbXd+Toe3Fah9McEG18xplhi6zKpKFjNYTNQQ2
/GVhl3pq9553gerDyXbb+P5KK6wiI/ZsMfbVXI9w3AaixJAs7HKdPKJqaCmi/d4BcMCHTdzmN241
YgIM9P1JK2JaJqMD/ZDbO3zILnkPuiMTL5Dtt86Jh9beld7XxtoC27BsGblXz6sHMEUNX7R/2r8d
yGn1piZfqBZV2pDROs4AesKGzIPTyt4mIza55tlHNbQUugbvxiEnFnZil7wtefZ1NbqI2lxTSiiy
j0wKB1pfp/duOwDzcYnZrM0Yrn4tHj2RTYcsXezP99dY9TOkcOWkr1LaIW93ftJB7s199jLgwa2O
frn/AYV7/g3J69Oe+mN6sX0+P5g8MSJ38HQNZqrRb677rsh1TNe/XYrllwEEyBk6TdtS97yhWAGZ
Ga4cnAKk6zgzFvN3243SPggHH3fK21KZDM7r+mQx6eBjwxxATEnc+o9VUs2iqqZ+W+x3VsmmpHNz
G2Pb9dOQPZl0+Twk8ZIEmvEVTiOD80hqtnXdYU2tnjys9XpYxXieUldzrFAtqhS1TsBKMwHY7ZKL
Cm9udvBn6P2N7iiFbbmuQd/kHrvgcSCPfAqtPkqojllAZRhpWwXhcL+YpomzBRgXpgUdptQm1tky
jE36MtZfBHF8aWidJbg7qnI2RlwYT6kJ3er7saqYvozRmxw0M5ntaIGIedrlZhkVA9+5o47yW7Gu
Mj4PfbEmLyeHXQb+x5/JDp0C8f2JK3YqGZ0HGm6+8HnJcCz6E7RBPABwTwYQbQy7idmhb4ltUSuL
Y9Y8IDb3YaFidA+Dtx5X7Zunyvi3/78L2rZfQLS14LwrltlB80orIo+lLJqrNAjvm0m1ALf/v/vE
RKiwcSGTXtDI9zx36Sl1f98fWTV5KWQBthf+Smfr4CfusZvIEfj1uID+8LbhpagdOHpiKj5YBwfc
0UYhDkEZREWiq/1UdpHCNsh6wxYQ1bygOe1ktHMZ+gZ/3TZ1aYOlvWl7WeGml47Zkf9vDYHKvNC4
vWLeMlQvtztB+Nhi3mUA5hoRVLus3tZ4aP1FLAe+hLkTAmtqpxkL87W4tJXgYcN8nZCuav7SMXdq
FkZSA7ax0XnrmE7UTLq3SdXQt63xnasHcMgEfojdO/evkNeYwjb3dZzDiv1VxuilbZLOpKc4RLtF
KK7luKCLerduotCA4W+/6d3cGyMrbZpgFxG8udRtGoOc5ZuhRWKrTCPF6mT2wrY7zN5v/iFTe2zt
jadKRwrTlrqmZbowuk+Mcz2Jo5l8uR9FKotLEToOPvjeOnhKTqGtaCdjSLzhE+2bZ7roAEsqu0iR
6hqM4QGiyi+j407xwHGn6XZghbr/CxQZUgbljZTkIq0KOGTvtlGfkzoqZwiOiCwbNWcGxQ+Q+eXy
bPV8OhBkSWd+GAaQAYMPVFcbKFZAhuctuZjstQtudXz3kM35lyVzDisZn8as2W0zkRSzKx6Fe/Qg
WAd0a8dt+r2y2H5AV+r90VU/4LYw76IKHNINNBrgQmAfwqN/2Yak5HFfogA0Ra35iGoJbv9/95G+
EgXxHVhpHpy4d4udl+q6A1RDS2FbpbgUbNwlvfi46TLK+bFodPpPqqGluKWj7/bJ6KcXMBMc6/xi
1mRbKf+X2uLAMuGsfvNIBnPZdWs5X5zWdzQOo5q3FLFoXXdmM8FdE7Tdv/g1pG4z194kw2HZMjzP
oj78o5vTC//v9gMMQ5W54/kmnAiGl06uxgLSuawKrMPcWVHFAdRddZ6uMIsMzDObNu0o+vkOXs5f
8CT5OQXf2TYHl5F5i8VbY/WhLLy01a09oH1e/dXfVp/KuDwoinYksH3YBD12zdLuCl/30KmIfutm
q3eByYKqyxZQEVy60o4bP9itpr8HgeG5Ya7mVKwyuxSgkCHL0sqdEKCM4cbGiowp2Wh1KUBLsyWt
2SP2zXKMHQcZkuv2JdWspZ21X0F4SCgW1J36N8/q+rDrzU06kXByKUCbJBGgIBU3HerkxSXt0/84
u5ImOXFu+4uIAAkQbCGHSmrwVHa7ckO03f0hJGbE+OvfybeqlktJBN65FkJ5dY+GO5yjiuJzufdB
qVfkWeVAoRMLf+lYH2VpGPdlu2Fxw3GtV+SVDiLNrQt/IWDdsKcfFMD3gmVPRRH9g+ltKpaaFIzd
TjoSw/zHYG+kWS/KA1/zYqPgDcdc+aNFr9o6Dof7B6jBU/R6vLSYRNMMrnuunO7YpN2jY82nfUPf
PvkOnapJM7tmNHsGTc7jDI2xjqcP94c2LaSGypDlKocSV/ZcY8+an303j0Dad39sk0U0WLKeVhbz
4X9lXTw7TvA5q7dgaZq2BksIDY14vsDYZfvL58mcTtHS7zuU9fomq6hHYac9PaNeM7ZW5+RV++qD
XL20aWLQdUgbJ3u2yvkB9GfHsf61y9Z6YVPAOjKzBeflhFBm1k3HcN25u+rEao2bravMYI8KCdzG
Y6As/Llv0tqNli6elw8UqxhSdehtJ27lsHHZNziIXoM31WFr99Xt7Uz511nKy1CLz4O9br1xDb6t
l9q5xRKQ1YNvc4LXLRoH2KZ+kmloDZKEVxLkZLBKA46JlEzoeNiSfDUNrSGyEevEagsb65ytbUQn
xHhHvosenLo6p5qFShfpZAP2EVQ2SmiYfvK34G6at3ZQMuWB8G+Ad9/06gI0dvve1kXT4Ch6JRMv
KoEL4c0kg3i2GvYsqvBLwMs9CpfU1SuZcmQJx/q2B7rdPzlYKthQ7jsUdHIzlPOibtH3EK288Xv2
fPkmZ5j9PjJNVtGQqYLen1yFtcyL4jlHcwkT8kdAp51zv3323YFWVSNLAwfr6eRe3EzhWYhxI/F4
m+Eftdow+M2F3g1to2/Q9wmGLjOIw2XxjMJbPMnrrd5EgyvqfGa0qKaRMdt6CiGJIX2wxQ5bNJOm
qWvozKA2OLbrYD3ZknyXa5BAHuyT1/wNassNbzR9QTs2KTgKs2zFae8E5WciVOyg0BNikEfo6Gzc
DD/mX8UCaFhFHGcE5zVuzK01xpaaIs7CJCNfvOypoMtBkexQzjRR8uLlGyf2xz/rD5oz3lqISpdY
k9lKJicA79Nnuztzf0tI1jS+9hhFfVo7LEGaPuUtjeb0PIHDyfdAGLlxCfvYp/5gO2sKHxEGhYVf
izGyyHSq+K4eQPoH05lFETGS02o9TfOXtV9fFzL+fX+LME1awzAtazRbOAuOqSmMVpGdvE2mDZO9
NQwH/tylDVUoowZr8Dj9QK9xhH2zoxswME1dO2ErWwZrN8NfVB+esrl7g7Lq531W0TCMdLuVeS2W
cu6XuAS5aFAWp31Da+D1w7DBQxQGt9YOrb8qntVWMdfNkf/cNGmoYZbmPS/GESER4i2nzu3+DcT8
PU/zHN+xzhkLjrZl7zO+ziuGpnQvDGvfPTNW/i2kotFInB+7TKRXKS1OludiWvFaV/S0kDbyi12N
YpTqJUpI7UxtXbj0jIfpmRZBIrItEUKDO+qCmVmq1jFnwnpiFh8vbWPl50ymGxfhW7Log6XVq5So
nXVSBov1VE4gbwOVlKyXNJ6ktI8kGL8qgsKlfcbXUFs3Q9X4NLOeXKHexk79TsOtDOTH1xEaaIAV
5SSdUcL43e0JQuq4cdjRnsbDvplroA3rsfOqnsBtykfPTxx7Y1//WN0MTqNBNhR+FtQjBm6KWLyG
J3GyYvc1r6Ps83iuzvXG+WdyIA2+S2mvaCIYracgt4tDmws0GLXOLjkbSvUSJfD6M89Vt32nC8E8
8IxyqKM9bsXtDXs9085WKvqmLdLZPQuCbpzwpWuOoqrjvN5VkkD1OqWyWVEWukzuGQxt9pnYOfj8
V6ff5/N6mZIUtHRbNQO6QfbghNkhxQPlvlMaLlJ/sIjRaao8129xlHQqT3J0IB7arKsSp+Htm7+4
9XPLQi/O1mlIprSxj26/hGcr2GyRMLiVXseUBxiqkPDeOaivjgLlnZNauxjE4VU6pJdmLYMcXkUh
laM8dvZKK1mRubxvPcOOoVONBWqpmUcw99wdE98PIdVcPciq3rdj6FxjzOFNrxxE5IIONKeKHSzG
dg6tgbkenWYUg7SeoOWVQG444fzf+zYxrKdev+S2uPY4HZ666O2Pw2yC0i23ttzVNLiGY85UKpaq
Tp/a/jei8ec13Bf9pHr1EjorrHUIHespleqXO6NZxHKzceO5Ypr2bVt691xMHdWUs6isJ6Jm8QXq
7zJm2boVXTWNrt2RGx9BcsotelarExdTeuyCXaqPlOp6lrXfFMWoMLQ/4CVS/wocsXFqGaCjs4n1
S+uBeCpEXwhkNI4cWdXIrsPgk+9P+xIf1NcOXNfxq6qTTfrUTdWlCJM8AA0E3SK6Mv0A7dRliN2u
3Md9auzdo9fQhHjOPyvdilqahtcAahflMtRZkT4p0keVLaLFLU7WstMj9aolO0x7N4dq9xOvQhVZ
Hjhs2/5wfwcwTF1nGKtnEItaBfoZrUXFWfZvl9X/zKv8eX90g7frBGP1wOY8VbiGiFBCKroURP0Q
M+pf7w9vmrwGVa+ovclrg/SJF4GMvMb/Uo7orKZl++3+B0zzv3343V6AKr2WOoJYT0NF0ILPf1sB
36IQMFxz9KKlCo39i6QuQghT/WPN88s6gwCQLb/axTrtm752ohZF2+Nl5WIrS4tzOq2f1nSr4Sr8
+BGhVy4ptPrUakIAhKLRx7WsBMWGMaHqNNFnxMG/5J3/LR93kVpTtN3+dx0Cp8CtjVfpk5uqU+nI
i5Sn1t+KgZvcSINvCVInMRYon54b9c3O6Te29Em1pBvxR8PweiHTgOuyxRUCLv0wfnMtDw3+2duY
BhvnlWl47Zj1UXqc5ZjtUwHmtXD5nz20Lx3ZaiAzeKlexTS5ToWYDiAmRneIZq99tKrihUNhVYot
A5m+cfv7O5R5dk9pzXFlHjJqxaXb9FHejfI4o8Yk8kPvbRcadN6xho4hGBp9el65FfVVfZ0y+fv+
0B+uQUD1rvC1IOPSF2Nwacrx5Epc+tvpQsiW+M2HBsLwmvuTlIYIYtTs4ubDp0E5x2kKX5VNTz3o
zfb9Ag0DGSNeWy62SIRLn920jp1QHMEWtvHmMhhIz6n0fIKWo1/iF9yor7rpAKGIw5RvKT0ZDKTn
VJoptzvFiUjAOXspi29N943auLgFxbx1hTB94hZNeeek2YJisqx0RDI1/gv/i1ZL5PEhhvLqhok+
PGsCNA799wM29C4tpyLhpXAtH8U8Sx1JW27105kW4Pb3d9NnbC1zgUDSReSNAv+0+yDm5nXxttgl
Tea5/ap345epWnJVYQWEG4qoGL1DrRoJJTI3BhvO4b6TfnjowETaedZ2NOgBBpGE5J8uTCOCRbDR
T5BD4pzXn0lpx8G4VRBtsph2I22qOfNXWeVJVefnUDRnPvqH3toK8ZkMpmHanq1CcRsixj5bn1T6
u2oOJF2/3ojx7xvrwzAfjKUherrRgmQjVpynn6zwTayQf26/zDypIU11/xMfm4iEt3V6t+jO3DZp
YdfWZbHS2FbFAWqe8VT2p33Dayeb5SDIFNitdSlnEjstmoln7xAEW9q5ptlriPayZfYH3luXCRJK
9hxEyumPg9qq/zUNr+F58cHU77iwfwCGH0LEYZ3cwxJuaWObhr/9/Z3tq0EV9YqetUvO2NGZ2JMP
gtGlrjYKrj52TxJqeA7QvTdX0yqS0p5jXFYgfYNKt7boT3k2X++v78c7HjKw//0JnJEQjawOT3LR
HZqgR181+d++oTXwDvYSqDwMssSyu19TPvuRT7tdseeAhBp0LZHPTmljZRUYaIOcHIY8jVO25Zcm
s2jA5U2bBo3VYfhKyggtbW/N4m0g1jC2nmpJvWFEl8oIn8/Fk98WF9FvyZ0ZHFLPtITgZ3IVil0v
eS1/eLPKIj9oXybCv9xfUtP4GlylE9SZVJInvMvPOQ9+F80Qu80uprWA6CmXbiwho8kC6HYM3SEX
9qHzt+7QpplrUM0zXrTZnPNEIQA50KjjkOF6HWmZ5W822KzsjYeGAbN6Xzi3XavvCoYdp/0XDO2R
V790yyvLft9fAJPvaHB1UOilQvy7SCv8h7bZ33mx9YYxDa3B1R+tch1HGB/9gvHQqFOV0eO+WWtg
tUGsXTkFu7lNX59QNvnWdKjiuz+4aWU1qFqlNeUWmLWTpi+O9YSaL5VDKMw+7Rpez7MsdeerKeyD
C7Hs05z6B/yY484cWkD0RIudom45hb5rwtGVvPAOtRnZhY1be43BOHqeRXAE9VibWpd0rM+QYY9t
OT9wa6uF1eAzeqLFBwkqL1OXJ7L16jYO2yk/e50iWzdm0/gaaseyrmpVNzJhffDS2vzvAMftrtcW
+SOP4k7EmQjKVFnexGven+a8i1KLHO77ze2C9EeGFwurIXVwy7KGprpMplLc2jNPvjVHvFoPPQ+/
F1Viz2pjyzGtsQZcJkP0TQQtaIjEFNd418k1jEDFs4Evw46mJ1UcENZ7i4t3NQo3L7lYmtjBTZNn
2ReYYStubvoNGogzOfdgN+7gSLWVPzDIFj7IieeHep3EPiDreZbMckTg1NiZXT7FNgTWM+WhbGgr
QWT4BXqfOEuZs5aDj6N3GmKv5Akdr5O38z6iZ1sCBJMKNQAIrZcWh7kZwFLj2L/vu6pp6reVf3eN
LRpH5F1ArEvP24gvxUOxdPHabDHemYa//f3d8LSuswmSyjjVc35mVvFCKIBWj8f7szfsEXrKpS3W
0JoGL7gg0v0Clo4+avJ+p2V0EBOVppnE1FGjHI1yPUyjE/m8Od+fuskyGnLrAXkzlIFYl5X6xylM
UehDonYaNjzeZBnt2F1RCgapVICqJstjBgI9a91iUzXNXMMriEBUWpSudWma8gFhn0/jOPxrj/Zf
uwyjZ1scVrmQIsfwqWd/rh12GsBX01i7VBsCoidcRMdlL9nCk1K1D0z2JzFlF2jx7YoikT8yLqAK
v+XngktYVufUL5LUyjdOFYPdPQ2qTV7kYHCbgovyw0RlTZQ6zZl53r4zUe8Rnx0kK8BJFl4QuTvY
VnsaJT+rZtqAqmn2N0d9txMQupLBWUBrFHT0aa392GWIyBdsA043I3xw5HoaWsOcSsf3yxCyf/1j
N5BoYdljCb7pdtxFXgDP0RA79nVrBwEMdHuSyw7lQq69YRwDWvX8Stc6vtcwEV5G0uKIbY9qaDcM
YxpaQyvEiojVejK8TP5ymIlzXIqdUNITK8RteVMr2HwcqyMvmkjlxUvJycP9jcCwpHp3eIaKi7nI
u/BS9exAkb6cRopX4UGsP/d9gP3XJSfwHw5l0IaIyT5xdvbtKVLZqfX2hVdcDa9zVaDj1MWihqk4
ZRm6UpZR7IyB6MmUXtpNkQ2wPZ+cXzR1jlVm/7v0W5Fek+01tK5FZ0+TA7SO3lewDntFHw3LE5J/
9y1vcEpXQyuzC8+hEks7DQOqMMZLP/g7h9ZQ2jt5muasypIBvGO97JDS3crVm2atnalFS7MmBwlu
Uo59311ar5+68wrSXXcfVnURF1EVKDovYRZZgnTFc87S6zaGNmy/enN4OXDZddBsuJR8BVbrAx4p
h97Z6uA2Da+FimVTLwydBfCXZei/SM6tK5e2972aRP/jvs/cUPnBDq83idctlI/XOcuSNgTPf79E
7lR/raAx1ICFuAvknspN8GzfEPHunEL4hnLcWvPE9tKvrW/ZUbWWWzE6gwfp/eLKEpQ4oLhISKsO
dhee2Oa9xjT07e/v5j0jOMRXF4gltbu8Lb4n3Qghrv75vvVNC6whluY86wKGmae+HXv2Gqs6O1Xh
VvfyzbofLa6G2qp3oFEXWDypeJ6I1XsZJ/KoguapKXZxL2BhNfSOLWOiHJf2Alqd6m1eFLmCz2ur
1c5kfu2YtRQulYqO82XowvUFtMfOsXCLcuN+YLC+3jeeeeEKZSScVCzkcRPmD36DuMVo79sc9N5x
13XRFTfnedKU5FRD3MZZqwcrWza2ZNPsb4h+55pMqKBSJW+SooKwHpmevQzFv3ib3HdNg+n1BnKl
3DlFX0eTzMMSU7wteWsf7g9tmvnt7+9mnnp9QOocQ6fWcLBqFZfMOi2gcd03vI7ZQdCJWE54qdfs
gO3zgTIbhLpbszcZRsOsXc48C2ynTsppyeN0Rba2qv3v++auIRZxaAHKtLxJOiu0o6wEr60/hAey
2S9smr2G1xVq9wFbPdzowVPa2tZl9OeNPd60rBpYezH5AvG/Omlpn5S8+rUs4nhrAt9lGr2nPLBt
gqA0TDNY2Vk0djTL5vdqD9/uD28wjN5YXvTIXzhouUhY8NXJnIinWwwyhl1Y7ysf3RUsL6FdJxwq
Q74HpWOiZLzYDI+27H/3Z2+IjTq3b7+DFPdKvBhqXidB/WN0PnP6vfef8jQh5bXJt0jDPy5UIHqv
OV+aupPoeUy83j3VywUkz9+ptT5DJzbBpTm6dd60+zqKA6J3nocVt0jZIjGz5I57KXATf7a7fpeO
O0bXUFyIYSxBylcnBLeSqILU3HHq1daSm5xJgzHCxWmzdEWdrKqmkai7OqaDY21scKbRNQy7sqkW
0YkmaRpyAqvIGbrI0X0/MvmqhmGnn6s1ZXmNSmV1ArPxYS3WH60rP82u/3b/E4ZtQi+amoQnlwpM
qEhdKSxrG7Gq/tWmy9d9w2t35nYiYpb+XCduqR6WgZ1U7cZLOx/uD2+wvd6NnnUzAfc4dn+v8s5I
Dn/qwZV8f2iD7fVSKXddBj/v1zrpWRNNRQFJJVw25Rk88Pc/YNgkdCkN7qBDK0dlS7JmXzn5HA4I
7PZfuzJxpku2q7g4IH/0pYOHebBKGEj1rx3xPgunfr0//Y8bhTC0htk5d8lo92WZpMUSZVR+keSV
qm8dzdEiukZiKZM6LU62/FKqf+9/07QmGpA9Wds+MvIyWS33MjtVnC3ll8734okFOz1KQzMHgOcg
xa5KIY5azetr1e0i3YbBNDSXxElByJrWyY3QVDjZj1RYG6fxx4Zx9CIp4qjQC/yghu8odZhba4Bw
WWon1BJvZUH8XQU7ji6v0VVB0a9lXycQHD6pTMRi9D+Fi38GXdXGL/kY0U6o3aN7ZDvkIBQSQWjq
ERAeSat97y8nvBnv3anMliXNJ7+CW8IgZflDlOmFVLggMXm8758fH8lOeNtk330BFNaDYhMgQbmI
l9B5LPHOkJ0dV115nNcBFcHPo9qKNptMdfv7u69ViD2kQdDVCbjwwP0fQmxtq2/g41MBlBj/HbpO
M5JDR1YmRA1xjroyudBD42xpZ5ncVcPx4C3WulD4UdDnMXZBcLh/UtPfS/Hz/jqYpq+BOBWNtTgp
9onQkslQZYes4U+Zta/cw9H71glUcJ0185pkhMBPlarPoRC73nmOXjvFcwUB4gE+assljEI2LacB
RDEbVxWDXfTyqZaKQZUjJu4F9QPuFoc6J6eCbi2raXgdu+XQtqvt4pHqq2Mf3lLF7DA4uxh4A0ev
nqKl5znoB6mSvv5Mgzd3eWm3HMYAJb1dfW2nvqhDu0p4ORxEhujhWG7Y3DS0htIyT2ccWmuV1AF0
nofutGRbyQOTvTWUdu0aoHQ15IldsJeK+XHa2m91KzciJqaZayj1q9HNaLNUCcx+4LY8gb1yp1E0
gNZtNtGix1KO5avvt6d62usk2iGbhsqfrMJvkkBI6J7x6UdTt3VElk1+7Js3/xnGc/SCqY6LhXa+
WyUh/eo0b9CLi2T21WW/Z/F71/al10yhOYMzBjW6ZGjRhpEiTDu2pzUdNo5Y0w/QYCq5zCYfzRJJ
KZMiL6M0+2esHi3vrXc37s4fX20dvWyKEZZzv4fP584rlKCU9cjZK18+5fRA2dYZZXBPdkPFu+Nv
QIFR1Skcti6V3ws090R9Vv61bwU00HoektAru/nnxNFw2Vz83I67dTnuG14D7jA3fBgWLLA7ySOd
y8fCdg+WGDby86YF1oDrhLWibYHwPoTWTtQqzxMK4ySk5oM1/8unoEff9zM0FFvLVJPRgXhP34ho
ykQUQhkkcPe9fh2mQTknC3juwaWfzPSfbHmtnO/FMkREbQnoGbZPvWDKa5yOiBXTt5rnwkdj3m8/
2/WqdvRiqcolZJgXDO25X2X1lSwv9fD5vtENdye9UqoM52b2Kx+znr5R96lq/1JVDx79fXuPrqXh
264HUgkYvaJPtvNN0sOwxfZrAKyvAbZo3SLlDLuCVV3Tm5Jsv5UPNa2kBtcsd0QJ/po2advmkfnT
abLIZ5e1r/dNbhpeg2tmuazkbdokFfGPjp/HjiwvA+Hn+8ObVlSDa+A2U1B4TZ5kbYkOCxtQ9V+b
Vh6IlR3uf8Jkeg2pA97qqrJ9lBmo+Uy97Hsn653+qKF0GWx/Ve6Aq1P1NsnHuvWiVsW8/r5r5nql
VDoJSYTd5wlDe7r/MOM/9VPYV+0Wg4RhcfVaqTAf66DA6+lSrDb0gVNConR1/2eV0xZpp+kL2nlr
UdR6pa1TJl4jXnz+r5jtC+32pVsdvWKKV1A+HG3Yn+Zu1FpFHEx7TXP7Qe9O2KlENCSngNVK2IPV
5EdnGSPqbWWhnZuLfHCT0rvTW8ImrxQ4wbnyDm3dnFj905L1oVE8ApksPuU/WfxSNunGwWhaCQ3I
4H70SiZImTQ1P3XoM+LpcGg953jfVw0hMUevnqooy2fV1iXo1z537j8ydI+yGY7tyh/DsX6uBIt8
yb6CuufYFMsGtg3bh15XxfPaW9UwlAkrg39dF1eW7uwTt44oiGLu/zDD9uFpGO/GKWXrbX8dXX4o
aXglfraVxjCMrRdYhUOzNIjglklWhnE+zf+w1dl3CuvFVTwY8XTm6HZ10TI4hPw40fXgCXm6bxWD
N+lt66hYlu7sutg54E0TsR8sZDgrb6sSxzT8bb3foS8LRF4hJZ5eJrIcmp5d2rY/l2LdmL3J7rfP
vhveWqlyXdKUicwiNn8FXcB9q5jGvf393biLDFkv/KpFS+utc9YGGxuk7rbqQ02jawiG+N8YthKz
rpzlWvA6P3jluiVoZUCSqx3EqzcPM0c9SWIhIq/QbGrjwf5kT/uuVrrsRlDTdO0W0SbhKtDIEwyH
cRlf7Hn0993H9dIqu5BB4EjEX+pqOoMm8wDO1S9h2G2c9B/a3qd6kg517k3RqM5+y/zXwZoeujLf
iCubRtYMn1dWz5tstd+KIG2jhdpvbohCxR0OiWlrd5/KXsKgkQ4iI4GIQxacykJsbPgfOgyG1vbF
qcgmj86z/cbDZzRzoGo8rio072+8Qg1m0XNzai2GvK0XdJOB6itTw6PtZhvoN8xcJzMoZpdzN2vm
h6lROT9mJMzQy9FRFJkMqC3Jiu4rrYZ2V6mlT//I07nBBML/SVwzoQ5iOLKGRBKcdc6W6L3JVLff
+X7XKcOg49YorrNHIpzusZK7qLoxd22jrMeMTXPZySvSyJGoJARcSIKH48Mu99QzdLys2rSmkj3I
BbTobv/o98GP+0N/eIJg5tpm6dmM9K4zy2stErc6klDG1VRvwMo0uIZZgkQW6GwXeYU+POVT1OYH
MLFvDG5yTw2zfcrTrPcbcc1VgbqbpGBfVvfn3G6FFkzuogEXzEJg6qqUuDIHNGNgVK7oVifTx3b5
g6+Apy5K55vCfuuoQBducSQWCK/FsvFY/HjmRE/BeejHL1H3yB78tT7ahTgo8c8eb0Fb/H8hBFHm
Ejf+vLj21Ys3nrtyARXPxtERYow/bvrgQdfguVJ7nMdswHpCMkPWLC6WKvLHNhqcb41znqdXNPjF
93+HyUIaXgfejhbp4Zh9i4Kw6lcqtrRWbpb46Ffcvvhukwn4zD20GbCHwlnBVVBFixc89EQ+2ZY8
yqHcWGKTB2mwRVMNZEZ9Ja8EtJdEnXpixav19b51TINrsJ1CB4IJBQaX2V+4yUeEHNGudrg/uMn0
GmzHwF48XELkVYkqagR0bnK2saqmeWuIHWggqOREXjl/qeg1zw8F2XdDIHrSLe3Bk1j4g7xa3m8x
hvE89vtmrSfcCqSz+6D35NXl8hDm7pF5w1FtPhEM9tbZoW1urbnVhvKKSGxUttbBG7bKZU1Da4jl
a0lVrVxx9ZuXjM2nxs/3ufcfuTYnIFNGmby2IOEePO/JD78r1m0kUD8+OYjOT9DZbSBBtUYurCDH
BsxMgxcegrx+qmbreN/LDa6o00K31LPR81IUVxSgn6CuOUSQYj1ZU78PooEGUbtzskxKuLrlDE/u
0kOXMpwjujQbPTum+WsoZdUS1GjixYWmF88idT43LP80tLukKnwSaEhN+9Fv6v/fBIJfDs8/z12w
kVYyTFzPvA1jng1r6OLKscoLSK6jzC2f1bzvRvMHVcEwjDboQRFkLLz64Dn+Q9D0qLjzNxjoDaeH
TlWAm9cM1ldLXht1nsNPdDwFJM6Xl2AXuZdP9KybHIYBJNwTrnvIhUmyxIW9ix0UQ99W5N3JV2ep
t3AowF/bwjmuuR/zagOvJqvc9p93Ixcik24ncvcSKnEiznWp3UTS32z6tQ5bUlImv9EO1LJjKDZJ
Xf/BmqyD3xVnFI0flnnZiCoathyd9Llr674JRCOvXv6djM+O3+DidHD4xt3JsBPr/ATQBa4Ce5XF
FQyYr3Pg8Qil1xtbzcchWCysBlbKSRFMVS2RkOmP1I3D4V83/9XOf40UOkqQhPkkyBYHguGH6Pm2
5paBgKprcU2lPHi4dPhsK3JjWGE931bn4YLmSSwBaDQsGVPEtCjbCE6Yxr557jsPrfM2zUvQGF3L
fI3L0vnLS3/MbbFvT9PzbQ366+qmUf6DQ61nZq2PGXFeVrTH7Tqr9JzbEs6qzyG7cK2aZ1b8zNvn
UWzsZya7aMhd1FDK0QvFNcwe+/ELExev3WJLNUBKJ4OWqYfuTI5pc/GEK6QsIaZ2sbZ4xwx7js4D
baFMJh9TS1yH5VL3pwwdWO5V0aQQP/ZZXTthV496Ht4F5LKCKvBc5u3PIcuGx2zpw2jfFzTcNgNI
nhR6bq8pec3Up4B9X9P/7Rpaz7iNY4euEc8rrrLg8VCqE+vyyLWn8/3hDbuAnm/LalZZdJj8h6kT
0/PChPs5zSq1MbphaXVqgmBkImXVUF5XdsnIz5W/ztM/xP1fgJTLvvnfXPbdduCxNhvGqiIXQXkZ
0yIMExAcbZUWGhxfJyiovToVLfW9h2JOg2gM+0dral5BCXrKwI+37xdowJ29cBgyD7GyoWTR1Htg
7ak2hjZNXztpaaiII9kqrmX64i19xNWTN33NtuqKDFuOnl/Lajf3behkXtfpL6f/5isnspaNmlGT
X2qYTYOu66jdlVdwWEcp44cq3AlWPX0mMyV8TjHtsP+5iB+EoFQpGDZ2AoPJ9fwZW1g3hZ0lH0d1
DuyfxEPnj30q92meIm94q/F65++oc+24oql8dDt1pu7fbUvOSJNszN6AVz2H5vphq9wVz8yJjlHh
PVD5E11fUVudsvHHLnfXKQogwwIOhEWVV2f0j4MEd7LKNmK3Bn/UCQoqGL9yfCGu9vqpbRAPCi4r
5J/uz9tkGg2mZQrRGBfNOVfHuqIeLfLB++/7YCv54WydU6ZPaHBtpA2Ni6Uvr+WKcBykW2krozUX
6HP5a6y+3v8dJiOR/zoQKgwVJOan8hos/VFOTwUygtxtN7Zj00/QYVuyLqhGbPgB/J+WP1ldx/2C
oPHcHMdhi8vBdE/WU2u5FIEnEHu9lrSMvWq9DNCNWPML1AwjqDIcKP5M2V9Ds1XdaIC1zmWQZpDB
cCHzgIPsPJdxN2aHbo7yamt8w3anK90vJK1JLbPisePDwa7muBvqjaCXaejbUr3bMbJ8HYO1HMtr
hwrcsCOxaLY2O4Mv6cQFtWPZ1igLYGKsYrWuxxX5pLRQG85kMvrts+9mPqmhCMHAXTwGa584r1k3
HH1vOAdsX96B6IL3AzSnwC3MxL+VpF/6jib9sJViM5lGw7KF/GCPoH55nXkQgSP5IQD9W8i36P5M
ptFQXKcdRbxuFlfCScSgmcx/L0xG07CrSsr/g7rAKYKOobQRCEPioZ6/QH0c0ZGNN5zJJbXrMrUl
FLU9nAHQeD/0bH6QrXO4v70ZDKPTFniZqOeBw+6ie025ihb7x02kc9ilEucTnbeA1RCVwd0PN1pb
Htph+Ca9zQJeg1mIhtR5IgErQpztAbRlIrdfRbTW+9pkMPObxd6hCVphnFeWFFcVhD/WHgd8s251
Hxq8XZe9n1NQeVWVrK55+T+2Hlr6Ox32vWvJzVjvpm1V7ZLOOS5U/RIcyqCLJu93RXbmkP6Ps2vr
jVxltr8ICQy+vdp9S6eTyXV2Ji/WzJ4ZGxuD78b8+lO9pSPlI6Et9asfAENVAcWqtTzLTWV/To3W
prqV/LXHKQ8TbZ5yOgC30Zr46vlk9sUzlWe5as9KHRdRLd+n/ghkhzP9Zx7uFDoG4z0VK5u6y3Ks
bbfry8VIPaOXCoCYeVBsQcBmJQi7mrZ8tRuBJLmtSHvb1P0+H7unrFyL7w6rsUkLcDsVIo7a6jZj
b17/Heudomt6hY44YDMWAL/7Qj05y3cT/Yx4KpFKYjhVRXhN6NLVgeWsdDJQuYFG/KS8x3p5K/k/
ZN4G05o41n8wni/MxiYt4OE0ZoOE9ovuLZru+Ni8wdPptubDnwwXUEEDdE2BuQmqGbgWi5uCl2lk
1s4MrpU5f//gdApTJnkfAz+Cfo4jOIxWKjFTed2JxCYvKAPlCQkY5XdT4SSeoSIFhC8uh3+Htdqg
KI0rXyIx46e8fajbBgTu1rQVXC1bbtwy3uoGw3rM0VszT3eAHF2BczrOzDYiqh+HqZFkQi+mP8T1
Ww35o6hIavU20jWcnstYLSduMRzQOq/HT010hErobR4LuGDUexpfeXO0wVGMez6kAjTsANF9vnhp
EH0P4CBOcuCuue7UYIOksJnOHKC6uUVc+5AGq5ZdwUF57bLlOEzexkSVbBlCHMAPVDNUtVQiKYef
GP+63Lhj/m32AtQDeVtsOjiudUMyFjeE3WXtYzY8X27eYZufMFFlMAFXE4x97hFcSvR+aq4qAA8+
MRbkbJlxReHaG8Y11EvvPP/KGGPDoVRuhJhB2e5dLrc1v2fxPiquy+Jjy1fjEnat6Rz8a16lfkVS
4pmEILISvxw7OrZ22wg0b+aCQvyaphbESbzdENDtwqHSopT7Iue72vNW3uNcK2s5biNNT5SErhR7
rJsJWtcrTxFft/yJoyBmXcdrfzrbzJ8wW7btdRJ9wSdaAoB8yhkDoui9GLYi2hVyi9fYCr8OlZ/o
CETOKiyBg/a2K/tvTGY7MoUHP6z+FqrfAoPvVYmkT9QEuS98lFEwzVHMaQ8MAaJtdnM+rgSyr6PB
J16CfIJfEB646xT+25YPU31Lu9/5Gq7ZkRwhto4LG9ucqCaU77q7GdWJxH2Ci+9L8Urqh6L47etN
0KwEHtef0P89J3RQ/jb6wF34Ls1zZsoNy77J/A/rr7uFkthyZFQP8ZAPdfnO+N0MKrUVIAD6NUZ+
lwdYbgx3/Vz4rYazfzvPDSTHa1DtkRUQJq5sKa4OLOdt80qYRVL53tYgGEO9reTs8XLE/7q2JfjE
TMAwCNxEdQy5kbt56+/4saCHKZ033qbZM7niB44fsPFSkCbvBLwhgKEuQVoDd73p/1we/9e7LbGh
UgvwBjQB8K/clgztWlynCOtHVPYPl5t3Dfxsrx/Or2IA+dpQVerdFGpXoOEEBYmby007TN7GS0UC
d2yeoGZSkDxhwUMU3bH4G6tWFtbV/PmPPox8bqtiZMgr/4SinhqA8qosPHRTURffM7aY4YFM9YBX
VsExTTY3qAb+yCYm0r9BgwoSFgHnEYOjynXmb2fXVO6V+QK1ZDeSd49RkfEUiCqvu0MQakWeApQ5
lihA/k0nljfg353TuYjWEIgO66RW2PH6MgMtr8IHKmK9aWe8q4IsUf1arY+jeRuxNtTNOBXAcPE+
1weP/NMBcniNksnVtDXyWgdhiMpavY/q3zpP4lYk1XW5fRJZ8TKOQI2JjpF8j6oeUoI3M3rk+hk0
ZKphJdfjsEcbq9bogfghVIC+R83PRus0D6+STgs+sUSEQZzlPGrUeyx2HZTEa3LIgpfLEcFxKLH5
ISDnOuRLCeKiof9vm+kkkC/GHBZ0O+drRPmOibHBaiYSDAQ/iuY2l/P9nMkD0/11V+ZP7BDI6yoy
+j1/r9R0E8TVho7qGtJLmPWzlX4IZnqu8SRJp95z+jJkLGFFIuvrkvfEFtQZy7CoGINxw5tfChj/
t4q3r5dX1DXdVnDpY4xYIXhz2/ovffaTrGF0XO1a3smApLpvILjfRuJ5GF9btnKWd3i9jUmLAhb2
GYF2J/4+hw9A/JPU8e66ubAOMXGF+IAYtD3SvcqO/loNgmPMNvxsjAajWhmTm6IF3Gs8A9NtR3D8
yjlf4/WIwcw+p9A+0T4EYwNyCVJUfwpsdiSf0lqKfaVUonmbGnk7FxDGzMpN7etLIchc/a+tF0sJ
Uq5Zrt5BfTCQz2L8Y+TvIDoIsZ/02+W1cBwObHQa3PFrBpfBsz/9KOMfZ+4Gslc6W9mwHYHMRqfV
yxSxsAQbQsvDGKcDGTZVnCdedIgHsb/8Cw4XsOVzKBQkmGYy6n1hQMCGi+nBj+K1E73rVGwD1Qbl
l1OmZ3WLSNf6RTr5VQ2FIY03ePkGbu3VkIYiQi9EBfqmmctmJ5eeo2c4SQf4WI4M/7z8m46V+sT8
PRGaBQMq3ifItJnsUQIVS0Ue5jWJDYf3UMsrBQIRFtNS9V4HCmAIaFPPc9KZtWJnlyVYgarslc5B
UFO9t/2OQSbP3Ki5S0bxUl2ZPyeBdZpogYmr9iXxQfsl/yMBPU6zsUniQaWdWsMJuIzNmqWQjMQg
OrEbw3mQ0GjqDgUItqSX19ixBjYyr+gn0bAgZKAADjTmEbqfTb8vS31l8+dA82HzhFI7RfsAmDV9
1kBVnCxfwZQb0Eqv8Yq/u37AClmSm7KR2IMedC9vOqbYgTSF2AEQ2Gwvz5FjBWw6DBH7fV+aur4t
QdaQp8DKDriGoOyhlOpyB65/OH//MEsgkx7GIoSYxZZvBIABRjyjNd5oV9vnn/rQNjwmGFqDHN2N
BqnHiZSJBgInQI2uDN01N9YpA0qJA5wFAVgnKtq0oY3axhItV7bu/e/gwzxiXQRzDs+OLZQ24C1q
1lSJ/nuD+mJjtTkuPN2zxS9k9SdU8cYf5GMD+A+yiOMs4kMVejdUTFt4179HBVRGgs4K6B2eBCWv
IaM33XRayFUaIwGxsXwhxAqofC2CgxESQJkDIwkteQw4Ski3XLYwRyi3EX3+TMcsCgQEKk/8O0bL
fWyKOx1PSXTtedMG9U1ViQI/y/zDSKZm13dVdQiR9+vy+B1WbGP6inLEZQsK9ofCZ4CMqhaRUpYt
Oz/oViqYXDN0/v7BTxQF0euRgp+YLD80woCg35x67XiEAp6rMvqgzPG/XdCljhEgDILDNIwH0HtK
F0O/5Xm3ssYOV2SWpy+1H8x5NPk3TC1H1kSHiciVhI6racvLA1XrPBuMf8M7H2QOcSPTns0rFyxX
45aTTx3P8rGHCxZa/hiUp3G/xpPpshprex6ZF4nRqOBmrsh+rsKE5v1t3YrddUZp7cxU4XiCSprg
IHH8ko/hsfeHu7yNrksk2HC9rsqympdVe0tJnR1lOMY8oVO29mLrmBwbracbOTWZGSGBU9zF8tCo
e8H+uTwxjmuELTlkQLvSqyet3rMASGxIMonHEkTrgm2eL2mvV2KCw25s4N55//VLFqv3zoe7cyzK
JO/bJrn8C1+GA0ptZ0KeLhdEFrYv+Ssjd6wGgKk2iQYR0es6sFxqbMd+XMKZ7b0Gg1aEAhCxaUKW
4ikCtVi9pj/05STBf1jOVfSDJ8QysX2DTBrg8S7or3rHgqYt7xpAYD7oAK9zEkL/qYCLDATObyM1
/+qgCJepenN5olx/YHkZ0LMDjcAIE5WL+gbFy1ZcpcxOqe1ghA1e700j2wcTB3Y5lKIx2jR+cU14
gOats28x4p5UsmL7ivVHXZt9CfQKJGxX5uVL/4XmrYMv7LKTVyHB9suQbTToJi10S+ufV0267VtV
vYy139RsD1w0mzn/o/s1FMeXsQGGff6dD/ts1rf1AnWS6DRWdQjWjndRON/OwBkLNQdpBLVwNZCo
XfcXZ5P60Be8UMoy82GBsQL8J8cbyccV93XNvuW+Efp/9y1EdBhIm85z9A6FOyuL6zB6O3k/eBze
V0WFTmU+9TdeLafDFK9V1LgatxxXlG1XighiwhDGcOHOzwx8BV855LjW13LXUIQZyOEYdCKD2BbF
3lvetAAkEGhMjUViyPPlpf3yck+pDZFlGA6weSeLu4x8C2vzQ40l3wC36/eurtud34ZrGDzHZNlY
2anzdO7lEzrVcYMSHS94y3N/uM6MbLQsAJ8hk5rj7AT8q/N2KXsQtiiXTUXDlayqa/jn/e2DC1QD
9oPAW7KT7y+PpS9Sj+On65bA8uSgnfXgzUV+R+LC30kkv/UCIj/oAs9p0EXBN39eUxx1eJuNn52j
TgQtr2ERprkGipS5TMXovXpBs0Z56erB8ucOB105yCa/AyK1PPHNXwzJ0GQK19jJXe1b+zAvSYeH
XOZ3nqJox4GNIaEK+VsQ1Fq7LLtcwnLrZUZGNHrM75Q0VSICmhQA4cl9/5C3xa4o1hABrl+xPBxX
I6SIW+hnNnQfEbkZK/XNYyu4EkfrNp4WDnXAwL2U+Z0W5B8AMO+imKS1WOMgcTVvbcodo37fADnc
CQdllBjgH9jjgf6JmLemO+XqwdqXGTA2TrDp5HfVTCCb8zuI9RsbvZVzqWORbUTtXPCJF8C2ftcM
/qFt2yMS0Y1Y+psui39itVZe6AgbthAYMCob3E2K7dtw3jDgfMCevC7k2cBZioDicsQtLDDiD0D3
tcsKuvfN8nI5KjkO7jZ4lp7lVFsKjjaYIS1Bim2AGulgm0GF2OUOXOtreTJp5jarZ+BBjeshT5ms
vASkGA5Fs/a64NhBbShtBLl/EPxm6MQnBsdRs2V59Cjn6LYFqj5czbveZNvL/+JaZsuVZeyZzof8
7KkEJWo/ag8kXFaW2bEONpbWb+sqKpmPTkD3uxtpcEuYTkuudrJdy4w7VsLG0mbdzFo6Ay4vlCC3
49F2BqWxdtqGZLgKUEs/kQwSkKrw1ELZHgWQ1DfLHGyCeXgb8tUUp+snrA16DKPM58Rne6myH4aF
WYKBnDWRRfn38hq7FuLc8YcTgIKrQeydFyJu4AjWpbM8US9KhjXKZYcN2WSDzPRFOeQUnSjvNZyy
OWChcnoVyzgsgLUv1yXORjTBcRIt2XMxed9qNV3nyDbAtvR5mZkYdhpguClhWgofOPUavfGyeM2V
XXNvbcnTHE560RidlK9roHeLDqE2kMQW/p63/Jo8EUyR5cR+rHQfa4gXSy7u8zxMWxLuL9vO12v7
iXhQ86lnQU4gd2Oa41Li2y7+fl3L1j48gGhx2/swaBag7x5RbDMw0Iy+3PjXPvWZdrCa2yJHQQhQ
guJ5zLqfKsyTfm5Wah1cs3Je7Q8e1TY59+CZP78LF/lE6fh7EuTp8si/NhjPVvvqsUR1U4KzzlGf
srK74WLYwOPAc9yjv5e7cE3O+a8+jH4omeD9CKPn0XNWPuS0T6bsz3VtW95aLryr8wxiQeAV/qZs
2sfODPye6PIqNWq49lm7b8PzMowXSB94VRHv4imL7wIWAbn75R9wLa3lsEiF/ZSDtvCJ5Kcx77/z
qfp1XcuWl4L039jWJWTLyEDjja7F8K0ovGBzVes23aCiRs1jD+6EhE+OXcbFDWIS7t2Xm/8ShAK7
g+WtUJkRLrPkdF93PMVsSvJhl4XZHiCdN5XRScz/5Riv3AAca2DDavNsEm1poDOjgT9nnN6aUK3g
W1xNW54L8pjzEqA6v4PX29sSSL5pPaysgMOtbEhtLxbB/B7S3PDMthfh08Snf5q+P1xeANfAz98/
OK3QcpmAdQmyZrR/PNO472K5Wlj19YHT+wTlRDRfIp57ex+L3wvxNlE/b6IZv7TATuwRb59hb+Wt
xzVLlvtyM2RdPbDudH48D/TLzCNQxHy8bpIs581gSlRYMAoVYRH/W/l51yYBNfVK818Dc8ALLBce
TDHzJQ+6EyuGzUL9FIrzdjm6J94rMCI/YiiSn2ZIgEBSgtGVvcaxIdj8hBLgGRKEq739Iqr85wTn
k1somWcJ8CL/xpSuPXc47MuGfy4MqGfprMLbol+WPaS8gBYZDi/5yr7gat66E2e9jruQReHtEqHg
Xo8xVEv5BX2+vO6uObK8us6Yr5GO6B4t+TPvv4dVtA3FcMrzten5uhyFfiIr9D25zBHyphPQlwJh
95Ty6Wkabmv16hkgBof0coB+yez35R9yTdf5+wdvj4NWt6ps2UkLtatBj5b37UoE/Dp/4IX2Dt3E
gs4jYqcGn0Brd1/ROY152kGluNFqd3n8joBisxcCOdEYIgGdVKi7BfJ0HyhMFjm+NdMrvHVRyVai
iasfy+EbBlmozMzsxAa2mb33SC9b1E4bH1B5rJNpK68ShYb1t1y/FH1ZNSEBbSyNwoTTrklYvgbO
cOyuNoo0mhdDqMbspOb3sKsPhpltVNMUqHjhEHK/eK8x77eXl8bhKzarYVTipmtG6p8MkD6GpUyV
LDdtc4SCy83lHhzGa2NIA+3lsT9CTqfiw7YduzYlNFyubNxydRH6oQ9Xcv8Uoepx7PoRUrTAYXR5
5A5zsqGjQI3DhelCH7SglnRgKq2H6HdhTAJxMM/xnZF+erkn1xydv39w8IaMldT9wk6m4yKRvV5S
eeZIuty66z8sH2cERdkMmL4TmdWmDna0+NEEeDf4bzT/NtZrD7MuU7L2cmAiGICzrqT7JhuSWHm7
RuqkU/VNAwCmy3/iOC7Y+EoCgriE5Zm3Z6NJePfql3G6eD8vN+5aBMunQQaQ9wOPwBW6csvP2lxj
Ob1c1bYNqzS1CnCEwc2YV88p9fJhn3coWDEfx7TYfIcF9bWEjYju5/qvmL/D+1SSL/9eN3Jrq6aj
P6pIgvvGTG9IKJJIDytvUQ6DsXGUs1rqaUDI24Mu7m6QQMk2i29+TkCqddxdHr1ro7bJDpvIVGoc
YVER+U3xsxjaJIo2WfFvBXg0pZ9lKdI+uqqOjnq22liXZU3jBbG3N/3wPMzzAQA7Lw1/9Pyran6g
B8uX53EoIoHAA3QD2Wal1I9IhCTRuv27MmPnzfITDhJ6sNy4DiYW6DkPTozNm17/rMlti6MUKP2T
TvCkVT+q5XsxP8bZWum5w/Fs5GXW+PDcXwX+SYA2SRp2hm99Ia/cImw0Zc+U9ngV+6exZKkEbavW
sBW/cwzcRlFW2TSxudN0H7ICSg2l+jMFAGK4vBCuxs/R/MOeILgyeGTwpNbldLpFJpBPIHnQrbTu
8D0bQKl8pMgUYwgZ8jfI51YF6FjEVdKSlWDqav/8/cPodVaD1HVI6X7CoDHZJ8O8gcqUtqpWxu+a
nXMo/ND+AoXrbV8RGH88b2I6bvkarYWr5fP3Dy03WrJ55jAzoAi543S5L8i0u7ykjjjN6P82HTRa
xCLv4UI6qI03ZS+YG+BcnK6cc8tzcQN5NdN6YDFGATf4nBQ13ESh8jsLroOPeTbGawQWlDwa4vB2
XFD8zSuQJxO/yMj3yxPkmntrC4aHtG5pQph7yJbshmHcDWjtBdNhkDa4K2QVazsEvloOBuRPQ7QJ
y+INhcEhD9Yowh3DtxFeVR7VXGFYgJiN+xFYeqbqKiFh6tnorjqv2dgISGEDP9K3PgJXNZL+oDr4
cdXM2wCvALfYMy3kSoYm6WKdQgDeXNey5anZhFE2hj5MCiAOiQhvfBFur2vaclVlZj1WgAfcL+Ud
rvjen/HhcssOT7UrsaWsTVsSWMm6DRMS1ckI5UI5CVeadxmK5an5mVobjiV07/HiDaOhT6iHrmz7
vK9/iF8DibpqHBTdg5Vs40yDkvAa2MA1bMs9hQRumLyDpuv2ew51WVA+cp2R2PCtPhBeoLCkezHF
L7KuoKYWX0X2Rj+xG5qsyvIQQdQFyvtNjcZDz9Z2UceE2HAtKNaNFqMgNd0C88xmbnG7ISRaeWz7
DwHxxUnMJjdsKj52w6DRqYkZN8thonEj80RHI9KvZccn0m+KpUb4AAwyS/UrWDpNxI4vIqjvxzge
6w3QLaAcp1FT66xIRFNAKVEJGKO+uy45b5MkRtHAeQbK9X/CmdIgBW0mYKXEI82alY3e4Yk21EuA
YtjURpz/NVVVLt/9cPG8jWyaQn6fCfevQ+l4NmdiiLU/9aFf/F1iYN3hi55f6xzQkDny8t+XY4rL
WCynBzpJNcx9Ff7tsCx2EbwO3GXhsJbIcbVuub1fLm3moy78C3ARSCEMtb8dh365Lqh4lud7mMTD
HGuAwrVQCvWgM7CuLZAu86vUX6hnw7xIScYIHiGhg6AH4LIU86GXxbS5aupt4sSmjLIGtGUU1P32
lB/jauyeVYWylXPdfzCoLzyVWJdk5gmORu01IHMb/fT5U6PntJ1UQoBGuPDxkIAI9EsAtC1qeIMM
ZRIjfxP3vrf1czhnhmusnA4bsMFgYdOeMeYMYkQDNHVQKb6RZA3g7EhK2ggwT4FSVzwDkCqp+D9L
o1IvWyCTl+8aoJbL4l+gT7VtVwtpXX9y/v5hE5u9oiY1lBnniQAFBL/WmxDY6y4bgyOi2IiwhY9U
cNi+8gR1h5KEiV/uu3DlBOs4ZhLLyeE1esziCUHj8Jwesm+05glACQElfHnwromx3LztMAG0SAbt
+9ikCHQETBBuLrfteAv4L4fyYdJFj7PKhBlsvtE0Jly/co33ffeWA7tAmNGVXhx/YAPBFi0kQezc
C5BTvTKAHFCypuniMFIbAUaxgpxjK+Cdu4uPkQAkA92GwaME5vQMMj/kj7/Kl+fqynJ5xCeoBx0g
RsH9Bye6ByLsjqT++LtmWQJQtEQXd/OQrcRfx9LYXItAo957MhB5kWSSbGtVJ1FR7cLgoczqnafb
ld3clS6zSRcNwb6g3lDeIcH3gqG0i4GK29PAvbuNwNAklPolmo23sotW3DECl/4idtp4MZN3WYGB
VukuKvs7XuqtIsVvFQQA9GWpmvlLztfqP5y/Z13ARd/6GHPeFwnFQdKFaFfSh6hjSV+hBOr2d4qQ
VMN7LZFroMT/wspX/2dFhGHoMcngwahIJvXYdHpHoyUZ0X3YBrsaqEqZBIYA/xZ21BR0F3qfJnM5
7q/yaJvUEc9sDnTEFnja6UnwfcA13fC4G7ZdPy06GTx47fPUOK9YqSOy2sgz3hvuozqE7gIzvXk4
O2a5D8f5eOXx+2sv+ETvqIExqA/nDNovRHeMCniR6fO9F+ltDfjLsdQrCDpXP2dT/RAIEciIlREJ
oB8g6b8XWm984Iee4+gdwYuiH62FQlc/5+8f+qkKraUiFPpZlunOh7fQZuF3bYbv9BwmOY7315jB
J+pHEAhdFKon6Kfzm+K9KRXIYgtU3C+kEpugr4J7j+Fs5RXW9Vdn6/jwVw2KmmFqz3+Vd/UWKEPO
h65DHERHqQFuWvCXy3/19UbyiRJSjEBz0rVn4/ZI7e9n0CndhY1cSYh8vZGT2AoVSwwbBpBFG3Db
4XwqRfFh8rpNgXxQ44AH2cv/8PUu8okLks8Zk+3IO4jrCh7NgOMoqhcgyAfmgcnbdKbdFuYRRWvU
k67urNMDox7OM6FApw2poQMJgRxxXyaMkBzShZrnjSBpVImw6JJpUYs5tnOfAbBonjvZr2wyjnWz
YTMesHO01TjHpyWO4PUfysgPs/HRiq07WrcBMpgNvlcFMjuB7DbeGzqKX51o1giRHK3H1j2IQx1k
xzhMIMVpqTZDsDInX0fOT8yXMfhhNWYIcItIViMwf6EfhTImNapZ22cdmx+xQXsTBotGC8NPOJje
Yx1u+rjdTDmqkqXgv4qe3+K+2EZY7kGHpttcNnDHhNngPeAvBMTVSPBTZ2a6ydvgO4lUsdK4a9bO
vvsh0nSl12kTUvxUEyoS3wdqSdY/aKVWvNM1+HO/H9r32gYY02KMn4BWQidR6QHbozQrm+XX5x5i
qwh7wwSblinxU9zBtWloxo0K+dEbyzqNq8ikkCIEflV8laYcJTaojwBhjfRMf6b271uall4LnM6j
jOKXywvtNC/rnOOD37XAzYKfdBcPSYPaOdV5CWiPprzPegLHR/M3BnHaPaHNlBCzVn7mWiQ7pjVA
bInnKTvJIv8BIp3AWE2XtQTfl7tAGNsoThX7ArVYdcdZBXfTUOxaJNOgVW9BuVba+6URQxfn//pg
ZL5avMjzy+rYe6w8aorv8mqMEwAIs2vMGHqwtrIQZ9IPGOmO1Dz31BzmaV5Bj7nGbq15owI55Koo
jsaQTQnUavUktpJFK7m/L5cWBm4trRGZKKSi9ZEAR9QoaQqJ3M1lc3U1bQXyoi2ikU9Ld2wRTs9c
O3CXW4nljqbtHUgOXJRYazig+hhYqKq/UB+5Ukztato6mNZxDFv0PHVH7UMmdDjJIVpp2bGSNhln
OAzAJBe3YCNN+Bj75bPi0yMa1dPl6Xb4ka0bnWvsh3NuuiOo1aeN/t2Tv4I+TmTlyOlq/vxXH3xo
YK0OSZ8XR5DRBe61PilJ2yYTKtOWT78u/4Jrhs5r8qGPiuiMgjBJd2R8OGheP8wBuht59ni5edfS
Wk5qAlRxuHh0xyGE6nhdbngQ7S437Rq55aU41ENZ9jD5DVdHQR84ZP8H/udy465xWz5Kln6oeuBv
Owa0T71S7TpBV45yrnFbPkr7fGl6UavjFLcPqH6hsnrFql0JLo7WbZQl4LlzM3GYlaAPVCrH6UVX
GKhW2urhqpmxoZUiwCH2gGLwCAyp+2Zc9osfJpebdo39fPX6YItjTsYOn+0dyTJt2uymy9t0hPfy
y8073Mmm5PRbYRjWMPFl/qTwTYkBGAJVHdKs4ae/vCKGsY2sjGDilxIqio8tqe6Dmuap8QIJQOr2
OOBjFYZrr/4O67SZOcUSAJHOCLG4ADmjxejfs0AryQjXGlgO2+B+aAuRd8cyirYz0vt4CPblfFVh
OkyR5bQ67IYQxb48GgWvfEA5mFQo3zHTXBdvbChlPc5mZGUoj02R3XIvewl0sGI+X55sYeiW385G
ewNIQcBeUgAcHrKVT6T45kXfGnFY+mDFBRwrayMqmwEL3ErYwJtgSLqmPU5+8XzZ/B0ra8MpocSu
8EkN46+zh256wORvVaxkFRxTY2tHF83U4IKB0SwNCZLWn76NfnNq+wEKuePXSo9HSbKVw5lrhs7e
/SFImM5T3VwE8ugNZlvFCJ4MOnkVEjeMbVxl1lcZ03kkj6Ax9BBUGsjH2zdgf9pcXgLX2M/fP4x9
apTSS+fVR4OjdoNKoNmi3dpznWsRLM+Nar8lowfRJwpwCvR+20Zl3wRgyJa4TvJJ3aFVZmBHoLPB
lCCdpijOYJORUPpYvkDRX2LmbRfpZA1y6popa/9ldOZjblp1HM5+EMZbuF+vGJBr8JYfCwDozmHj
dUdTF4eGDo+AIdhRVqZFD/twsdKLY7OxQZTLqOF0WIElQQX0tsxFQk35jJe/I2tW4pFjimwmyrBA
WogR5ccl8+5Kqu5reRXHYhjbMMpqYX3ZCIiiYVQ/dtL/1/hr8pP/0Sp/ejiAti3/jVkZ1D7C841q
YH3fl6otyE4IL/fvpF/0c76Zp1Cz11EB1nJJpyny0RYoTEfzHZL9I39iijMAbZvR85p9hTzASyVt
MBX8OGaBEffBMNbArwgRCd6Twly2W66Cpl7SMPBQ9IKCHKGjt7TdmFJugnEDGsjT/Ft7Aaagf2SA
UFkltajpsjdiHCuwbcA4VPfFUFHxt8AaSCQuhwNHRLZJwlo6LaBMUqqjNMERrirvBe7vGW5W8v0O
A7FFPQYJ8GNGKnX0O3VCZrqbxJoilWvkVqxhs4rmphL8CJx7GzPUmx7O4BiLw3UTY50SAqJHOGNC
k2XnbRGUVo9lBhkXtuKbjtHbDKWtkSGZNWQOmuVvHYpnrt5M1L9cHrtj1m1KxaUFwvIgD+GYQNi2
DPSrRtHK2cwVU6xZjwJ49hqBjfAIjIrbusuTmvb7oJg3A+g5XTd6a+Z7LuWUTTB6EFvaNqY51d1V
HF3g+FZIj0jWEYlzdayEkPs6Q15SG7JW1eSaGyuq+4Gfi6Bk3ZEgdejbp4BPiYZ38mZamXyH0dhI
W+LHFOpyxvq4KIApCBncYRbux3Lt6OGwGxtlO8/l0LSCTzdRn1f/x9mVLEfKM9snIoJZ0hZqMm63
7R7cw4boEQRiRoB4+nvqj7tw67OKCLa1EKpUZkpKnTwH3UyzIMudz7Jmi4rT9AHtdtWJOuX2DPtP
+Xi30OkBANaNgDINreV0V4KgEWJHPOlJ0Rx7dJDGyg631ENMltccp1dFt9CqRH6fi7Py7GM7pIeM
i+Ntlzd4js7Pb7GinJzr9mFV1mM4e0c62Ocpq86Bs8XUYfiEjgNVVdqUeYpE7zrfqPcxmL/P7sEF
UeDtf2AwkE7e5060rv2g5wm0l4Z4cer3AU+DCHQjX/Z9QHMdQv2wgIhuk1jtp7D7vjjfCl7unLzm
O5SwCVqMAttH/WfqvmTBr3n+fXvaBrfUUZxFjVegUmXYper2FLDgOa3zu31DXz/56iSvCsBGwMsk
UNmuygNxAa5wSfP19uCm9dTyPAunqVKgX0m6dIJmSAVQmn+35NWGw5uG13I8VcqhnFRVIsUSWQ1y
TdZFHg9Ot2dvcnYtXKHJ2s44VtVJP4sjyd0LnlwfVvSwcrVFF2BaWC3ZW0WxqkDhH+SFexqy9H01
0Q3jGIbWEZs1To92xR2R2JDmiXs3k9E47Xo2JEwHbNb+WrcLOogSC5J393T27SpqWO4937a8ae5a
mA7WNKSUqjoRTl3Gy4StQ/Wk3xeoOgxzTZEfcZysEt9r3/WD+FxX83nyln1nPh2JOalMybALRJK5
wWng/al1oRPqrPFt2xicXufj6x05Z9C1GpLV+u7yXwP/bBef9g2thSsoTZ0y4H2d1F745NnTHYr2
z5SpjTcM06pq4bq41iJbCKQnXjC9VB4/F7a34ewmo2ihmkGnGZKdwYCXqG+oSkeF+Aj8zIa/GPLA
/15UX6XIHHzuntNjQQu7j1a8NBMexgQej+b2wy7L66DLCerSVg8yo8QPvq7yL1++2MuvfUNfqyyv
Zu92xAUYsB+T0f0jsdlZ4u/abQE6DXbXBaytyUJnwxoOSVVzIOUkIDI/5s3jgMFhdFRlk09BAawD
3hfT6mGtpnsoE++LIh1IyVMRigk8q0noqENY5DFN5aWYt5paDS6jgyYBAG6DzB7HxGEPq3sM0WF5
5YRpdqYwnWavFoWkvQV/AZscaOLtowehFcff1aNEmE61102cZmiUzpIp874XIiB39TyIffcPHfTo
26TsB4658+KLmxVR3fxOxy0ElclltA2VqCCdp6ypk2zuWFTVCmiNdfl0O5TeHpyyK2zrVSgFc+6E
A71GKViNw04cAD7Y5Y+UaVHqhaODhFsWqLIBP1wEp7JqAR+Xh30z1zbUule0DHyYZVnlSTXTubPD
XWc8yq4h8Moo7UBKVjc5Cpxr8dX3mzN6G57mVW281r+dYajOsEebsZhK1GkT1k5LPLddG2NPVSe3
AunVbeOYPnFd7lf/IGRryYqRDkm2PjaTDbDxu6XeuvOZfEbbU8Gn5zpqHvJEBPw5d8m7cN46aJiG
1vbTxgXO3MvZkKR5iktYmBQp+37bJG/nL1A2/2sS6Mv3PCAwiVDvx/wsaB3N2Y9QbXFfm0yuhemY
lgFOGzb265FFImji2emPIK/ctWNTnV7PdSa8vnJYZiJ3aRiH9K9cT7LduEQa7K4D9fx19MdKwTiu
WmIAMOMZcn+37W6wiw7HC6yRddbcIcO0vyg6AnPrKXQ+3x7bsKZUC9RwKRo5uKpIZl8e/IDeyWX+
xmfvcXG7LSjT/zqq/lsUpzoga0C3SxemFm4dPMfDfRyqIrC/96Vdz3d9bdtrE835kIVfBypTp4pc
PkyhBfqBmWenDljBBjToAPKpBFwvU/2phhAHNNjR3gKEfDwVVto+iJxbYR7xlF7hv7eNYzC8zrPV
ZJmXzkMxJimThxFoRdWpmM5/b49u8pjr768yTO0SyJYE/ZCgJyXO8/ygspfbI5sWVUsvThW6WRqE
TRJmxbfc/uIU6WOTrudpk9PH9AUty0jI5xWpcIZkYHI8Kkp/qQXEwQV3Wij3quF8+48YFkDHkqlW
lF7JcyxA89KNjxb7IsnGbdI0tJZsSjJkIyH1mLTk5zWoXP453TyjGgbX0WQjFNSIB0blhKDK3+T0
5wKxwZX3G+UZ0/D6uSCdQJJXIJPx9Isvvy3lx3LecB3T0NqZAJisrhBNVSQjABJUFfHSdxeC59zb
C2rweR1S1i2hsFWWYguZnWjuusOwiS0wzfz6+6twErIoQLOIcIL4wHEk3kPeDPfutEXQbBpei9Zg
Tksx4+CROGURB46ILb+/S6stIS+TYfSAIoXFfTSuJGwM2sj2surYWKQ97jO7tnOnBPKauGkPCeDQ
0ShU5C6/942shZFMK1pIj48A2LmRxDlszbcY0AwW17FewWQvMheiSFY6Hlux/HWa7iikv6vwQHWk
FwV9UZ4zLGhT5J/KpfoMkdzDbaMYsqPOnkcn9IwXFmZe5mEMyDaQ4sqNOVnfDQPfd8LW4V5gi4EI
oYMlLehnv/xJ+Wc17csBOtBrJlJyiJoPSbOK+zDwI+46n/pZbjijaV21SGrgJeBsRw7w+uUhRd+7
dMhX2a4bxr8O88ZhQ1deDsGF3agA1Yd0bg+CykMn98GXqA7v6mvLbVMbMydQBPFnnE+bjZueadJa
gLppZjljXo64/uZxyPrHqcqe9jmjFqEtmo8znwTYi8h0rALxzppYzJrsVNb08+1PGGavw7rwaut1
bOiLxA4z+Z5X2fAMdu+dnq4ju1DnrXCkxGbKFxe9Nc5dU/6Y7ex0e+4Gb9TBXb3TtKjN2lXS2s2h
badjTqo4K/dhTahOlwf5wdYa07VKKo8c29ADS8VWVcM08+vvrza8UNSuu4TwxqFDNxCKeEzVEXV2
ddwTqtPi1eiY9HM2w29U/a5d2Ufeh88ZSTcKPiaf0c6oyl9IQUt4vEMKNNs7MVqlN4LJZBhtL22d
QqWN1RZJPbtndAOdV8c6Z7m/02O0WFUTCHFbX43J4EFjmE+JXN2zR+t9Z16d+i7vgt6BmAgeInjx
jtnOqbTU81CWG8Mb7K4jt3wy+LQTiKYF6aCl2Re22hs7qsHuOmTLba3WBZfemBRtGwn7Z9W0Ue53
G5cx08S1kyldBkey60kD96bIXcd7lsl952kdtAXZ2m4J0GcNOKp1agoSF5DXHjN6uJ1iTDPXAtUP
wZlps7lKslZ9cVYpo6beJP02Gf360VdZgMwAS0PIBgmmFA9NecUrsV9uzXY1aVCd/S5ogn4anWVM
2PTRds9lTsAb8kPxeWNVTdPXYjXvvZH0zlAkORcHXnpnH4CfatrSRjINr8UqXiOHwXExfV/8dXEy
9UBOQqed9QFf21pLt6nqwkWKnJ1v3PprLd/n6c9tnzFMXMfjVH7ZkDFFkumd8myHaZKr7jhawUYW
MA2v3yCXGlfrEElmsNaPQUBPiuMA6W513JqG12J1WlrOQDODl2DPiVcqHhz5faX0ss8212P3K5dn
pTcGQ8/rZCyCsxDOYbXEmef7cItUxy02bW4XIep5qLr3cbVUJ38Rx17u4sYi2ET/nf3srETIvB2T
ymqTFJxCa5N/hTT3j33G0fZVWTc+mALQ2kMz/zI1w2kS6TsWbj0CXW38xula1zQFxKRmQwi/BGnR
sVNgSxqXYz2xu3bdajszOY8es+hDmMMB28gazDFosNFi6wMgXW8cPEzD60Hb08wdcDoFurs4LIsf
Q2zuBAjKRrI3DK+DobjXuIBHXutKLAQPkg/QuAXOpQqEIbsW+D9wqG61qwlvw0k1WIBKoiBZiCQA
Yejt4Q0LrLPjQVWoHLsJIP4WItB2/SVT+X1fiacRmlS3v2DYDnWGPFwq3awkORA0iyoAEMkGMNiK
z7cHN5n/+vur3EBJNpCa0zGxUKYpGvq+vD7PbzqPyTpa8PpeOQcWpIqS1QtxqXfu2nk8zHKKqzDY
QBua/oEWwILVI9iuOmxZUxW1EF2wGqhV7CPSItTVNtxszejErslzDZZIkfyYqRo9FMHGeeHNxcVj
kDZ73nikAx9Flbiz20ZNc1VhEqLciF3T6NrkGVoVoVdKcFBbaZh0wwr+jQ6Umb92OA8mr2UeJroG
LIijSEBIwsRD602RXLbKWW+6DgbX8g7wkDmQNDhk9h058OyTp6Y/Cncenm0RBxm+oFedizSUndVP
FV5Fi6NPDkUAmIEd1eLLbfMYrK/ry4jGSQNxPccO8pfEwy7O+JuyDaaxtRMDXqErPN+kwLyF/aEM
Xtx9pNMB0UvOfG5GUuZWhabxDKp69M7DQ/o+g2jJBoSzUwHSTJF4zTwc7Oriyc497Bv7aqhXiWya
HSBd7RHneuigrGyKM7HrJgWLaDFqkzlXILUEdEkNXRQAYBBZobvxNG9aSC1Eq0YRW2RwQlFnMbPE
nei2nuRNQ2vh6U1rGMwNMOoMyi2QuIL0wBa+3jS0Fpzl1LcVF3C/FoLnYTUcmbULmB4QvYzt+e08
oKQqEgZqNKvzz+26BeAwBPx/StgL9HnCFa7NiTh37qMFfY2VnNXWUck0vhaUVhHM/Vhdx3cS8AmR
nEWd9bCiEe62j7+51cE01+++8vF5zNKWosx68Rr1fbTKx7pEgyXLdzq6XshOQSnk5EGAGJqKHyp3
MrAXqj/75q7Fp0MLPASBcyGBgl6T/cLlBl/baRctQGvaEzcvcadfCu9CqSiicq3vuUW2Dnkmw2tB
ynClt3sKnwTh8LHs28MQpk/1sAV0M0ST3qbshI5tqyArE2rxuyZ/KsRWm4ppZC1OacDbwp5wvHAa
MBMpHGN6z+fn20tqGFwvY1MrW6zChtlV6fVRK4YGXFuA0u0bXbtyg6oNrR65EqC7+AKhubHdd+LS
C9isopYM86VKGgtcDt0EXYt2z0UbuFUtPtHKPjo5uR4opDjaJHuooFGguq3aksne2vZZDkHdKRQj
E6ikLRDusSr3Q97zrTqtafjr76+yC7fAfbtA0TERvLwnarmr2b49TtdzKaA4zwdIoIMYRcSFqo4u
GNv3eYkemdAn7Md+QeiAzW2Q/XuLORuHZ0PQ64otrjfVXdMgKkWReZFcKwg1lA80nD7fnrpht9AL
1+gB4inv0yKxyProcvelqIcyFhQUrmwX8C8gevV6DVOZERGgR9B6CsJn5jz36uuu6evV6zRVi5L5
4lzwGnTo7S9cyfsSJc9UbhUjDQ6p9x07uZtCqxrnrpGspwF9k9St9iUBvYJt++1KVFECPmBBFwYy
PDzz9nmk3k4qQUKzCg9uw8X7ZckOQ71LewyLqQVo3i3VbOV5mYzOS+4dRNpFTXawtlSXDP6ol67t
TAiPDqRIJt8Po2FMRVSg9+jS9U1+HgPJTrcdxxBXvhayk+stLGxxLar4/L712UdCxhPa13curXbq
heJmXa4ZtrxlGXmyMCe4Q3/Nx9tzN7mktp/2tu9Cs5ACY5H7kQMlwSL/e3tkg1X0AnYGaAz4/ZAj
y5HEMs2Pqh6gmLyVJ03Da7up7FZCkQzKRPLwA21/Z771ZVyfb8/dYBVdt6WoU7a2NqzSOvXJruwT
DbyX20Ob5n111lebklQoUNEOqwlxMXj/UdIEnAHHfYNfP/pqcMu1ZQdFgSIZILHnCzdeoIbUjcvh
9vDXOf6n9gsAmxavoqwG0l1b3kDIfDeqFKAc8aBArVpm4cY/MFne+/cfBA5xi67Fczm27hdUTJx7
yy136SFg/lqgKk+FhX3N8EiV9qHNWw6liMreeEQ0TV2L0z5gGagI+zJhgIplp2yQCj3CA3gcxAb+
2vQFLViZNTWALUrnUnlLd8mySh1SG0ywu1ZXL1y7QEFkQz05l3ryHsHjgUtZ+WOi943INo6T12vj
G/6jV64LGfRrUIAEmjcvQRX786d6ftfZTwVYbm7/B0N06cXrLFyhkQnJ92SWJB6Jc0SFOZm6ZmOJ
DQGgV659KESMZTA4F0/R73z4saxNzGTzM0u3FE0MS6z39EIasK1Ijy2RoZ8vdkD7GfPZTTfMYxr9
+vur/MBWtSLZ0B7PTlksQn7o6mBjaJNptMANJ97JqQchZs2go11EQ/vsDudus4XHtLLuv1NX2PvI
uM4wvZe/2Et2zJzwpx+yfYccVwvebJEjmSfkHabAdTjixRs8qOXGdmKauxa3Xg1J+ZaXZZI3RYzz
a2TbTpzKLeI3w6rqPb0FKV08qRRo0KRpBMbwo1dlh13xpHf0jmjmdYgacUKr/Q/5mkKRG23m3Vb9
xzRzrb40k1IRmjLUCiGxAhKe+6qwNxbUkGv+0867lvU4V1aRqLE6dpb1ueTNE4H2VURBrdBvCmMY
1lbv6yXTyOaO0yrxyHJAy8RjvlZRvuYbhz9DWOl9vYPKXCod6lxk6t9bQfZI1xT8+f17JtTnfWus
RW46Lu5cAINxUXZzDiz2vIo8rlN75z/QAheNoOmIOh8eDQAmbTNwD638meRLJLB97fsHWvD2tjX4
Q9s5lzKf/17BWdFK3udo8bk9vMlLtfC1ed21QYjUszjZH2XVPzKR7Rta7/AtwzSvWJ0Dl+2AQOBa
u0m3eMAMs9ZVVcK2LCaHo8Q3qvpLIdGbCOb9n7ctcj1kv7GR6w2+IxBpbTakfSJ7fgBuMouKHt0l
YXnsPfvQMe9CoKi4sbOY/sg1NF5tWmjuK9oJ4miJTVt6XAlYzvOs2ICsmQa/hvWrwQPKQf7oTdhv
/VXdgw0LkeZUT7fNZBr8+vurweuUqKqzcN5ZahqVs38aWHm8PbQhL+itvs6QBqiAWqC4vtaF/6Yg
GmqXg99sXc1NU9eitl4sd2zIWiad6KYoK6fhTshOnG7P3jS6FrBl2He5WyNpgunpOVxpPFNr59Ba
sELhnYE/zXYuoViTaum+rcuuhoEg1Bt9yxGtuCr3EFHs1+KJZ69vvty2x9ubSKj3+TK3wnMxC0XS
t3ei/eKIo8P+3B76bVOHTNticxrkAFi4GHp9gQzswzAOH/eNrMWlK0XL05SgvFp8C2bvIfCdT7dH
Npnj+vuruCnCuiiykYokLD+mxfvCeQ77jUm/HTchu5rp1dAiVDMH951ISPPo8ce0CSJPoWiWbyR0
09S9f8entlSz7fgi6ewZar72L9WGR+K0u26A0CT/d3j0QGI3KrwyaWYGUreUxTz3dpHXwr+1qKxV
SPIAL/yoMY2HQvZ9lPksVlM9bmRyk3G02AzYMspgGMoktd0Y6p4HSfM4KO3DLrfR+3u7HqKTgYvq
h2t77mXJ1+leWn6FrtZq6zBjiCa9ybeYOjYHzf/s/wjFqfuZjrv2ilDv8Z261u1kh5NA4KGJFQVc
ydwNnzRNWgvUtFzqfF4ZUAozf6LELS8qrduNp5C3FSSCUO/tdVe/DBjaQRPLYvd5gJJK/RMNqHHq
0DifZRS4GSRn5YEOG7yPBi/SpRdE2PkBOkyRHSC3NHNrjttqupBxJxQl1CFMLpCrlRJwU6+fPixT
QOKlbPbVLUOqRbDb1Wg6xXN9MvJjEODQ196V8ve+ANAC2J1LaFKQHKzugxe5dL2zHfluHfKdw2vh
W3Wdh9I5mGUrJ1HOvZt9CHY1VwahjlzyMOkpSG0cN5YOrMfeMyTLLwujG087BpfRgUvrtPpWOM5l
Mk2ZiP3Bg0b5PKdJUKv1fNv2ho1Fl2IYxcLYNP9vN3zXusc1dyL/CgmQG7nz7ftsqKOYACOuUVHP
wGoWQrzTOVXTR17HQjZRScLD7f9gSBTkar5Xm+Ma8IzmQYfrePkZqrSnwnVP+0a+fvHVyASHbBcn
M2y7ADJENtQGjqiHbFEcmuatbboF5f3qpSk2Lr8/pmlz6CD+tm/iWri2nE4uB0ddkrtPVcAOzbRV
tXn7DhUSLVhL5fhOkGPSbv9hdQ+KHp3hPWcPcw9Sox+3Z2/yey1iLehoSfQPlMk6LGe6+DZUU/tI
NHSrR8xgeR3bVPAADWIhjjukJewCOJxTHYiwxLxv69IBTkOOzrmM4pUn4NMvUJ++WNW8r1Yc6k26
jrc04GNCtizH8FMI4jEmf6Uq3CJ+/F8F6L+X5FAHNy1eir0jc0AQaAv+vWeSHehYieOsONhkmMgP
aG/uYjG439F+6MRQgpaRK/Lfau5FXE8c8NmOfl/9cKvx1rRaWnxPGTRhQUiJu8Dy22pEFTGSbnG3
GPKfrtlQWNTzKsj+Jmt317sxq67V6/tV7auUhHpXb98Xfstr0PN1efuhWEUVw+22BP1MhtGiXInW
d5XXQsaljSpM2VdbvHwms2hRPq5TA4UtFNeojXey6ye8hnwXTJxFkG8ciEzf0KLc9dOgakOYnq2n
rheHZT222e81/XU7iRiG11FRqs5tZ2oRg47zAi6IEZqDTvvUs12sZSAyvibIV3uDPQVqBbErJF0a
UAplsSweC7bVoWVYWR0cpSqvZZDoKhM3nZ7bSd27udy6zpgMc/391cSbAWtLCFyS8eCunEUQZe1y
yqr+2M7BFmrckMJ1yQaVr7KfHOCBeiutLmXmdBDWnjjUDrJiX5LVG30z7rU4VHdlolSH7JqVdeih
UW5u935A2595WYuyxD6UDDjkRXXIliNd+r+33dNkID125axKAl3MZC7vG9c9QrK3WueNU53JfbTw
FQ3j01wseE/kS9TXzcUP/cvteZsuTjpcqhiJRGxZ9iWYujjLyhj8emU0BiEWmDykIQ4EK4+tqk7C
ih1vf9Twf3T4lAXmRAdPvDgQjKBeSfvHMqw23kYN66DDp9xRhgQwJIADUiiuAqoqYlavaErndX64
PXtDwOn4qZoqkMegBScp3bOQv1vnEwh7hnSLH8xkHC2ex9533YC7MI4MogJKiHiw3ggxk3Guv79K
Fa6Vy2t54soRWB6XrL84IwrnXbnhS6aZX39/NXyPsvUMfezhHl1IhH0e1DhU9+HgAq992/KmD2gR
7HCryKuqhmlcil297uc1WtKu/LlveC2GhViI31uFe/EXp0XXljUd5rrcapgzTV4LYoiNZnJusa5D
1YFbrCzeu3LZlyD0DmAPFSHl1thfFrZGJCcvtQWU+S6r6AgqiA45a8UIHl+b+Y+Nivnl2ja36+Ej
1Pn4B2KJhvfMvlhN/zJNS4pCTbd35tdL7Ct/nK3RQgHFFskEIoCSdrHLtlAqhsX0tCCdXFFasw+D
h9l8LvzqzresnfbWgnQGyi5bPJTK68Y+2mnxqZm2uhJNs77+/sogZMTLj8uFc4GCqx33TdudpsXf
QvObRteic+msFagUTDxTFKRaVTzNYl9W1yFTuVPWi9dwL0kdG2Cj6dQr9TiU1cbmbZq5FpqCMCsF
0TyOHrn/oyzn34GDZoTb4WPIubrwgcv7QTGOMp6S/oE2Mkp96xT4O1OiDpcqmWg6XHfdS+D5wYey
nvKPrVy3JCcMW50OlUoF98amxjNWOzoRG6ZjSroXO7ufwM64yzw6VKppUBcA5Nm5BMp6KPt389r8
VUO90cRqqG7oSCl3cSeLhbj3lChInkYayBhyb+h/cvwW2vVrHjMxf+3maRexXBDqwCk+ry4Y80f8
HSf7WUvoljhr+vm2qQy1N1eLXsjK+SJbce7wW2gqTgfX+W1z8MNH2VY2Ni23FsHdMlat9Ilzcfrq
QhdyqhuaNO4HRfjp9n8wRJre9gvoHSRMMt+5QNV5+IYy39xFvVjo8+3hDcGm46cCOWCL+Z83ye7Q
UysaFuc90DYbw5vso11xSUksO7ymoTAT70H6GU2B/dHDy4Lbbr3cGQyko6hUGNJwaFDAhURQc5zQ
7Pq4BuvWs7TBPjqQyrmKpYkMe7kqwqjN5j8paDOdZku92DS8tuEOi2prNqKyM8osLpv6w1jIuAyH
DQyPyTbXZXm1fbnUI1bq1dc+IBZNGT3l5RbCzDT09R+9Grqby7HsIUCdTAAuz4c+tHh6ttpU/djl
mDqAqp8UaZcV3LmrNZxQAPjlFv6pafyN2subhkc3vbaBESrRHVGBDwC05UF9ZzefpLVhdNPQms87
PXP8qgrBANOkZ5IVl0U15y7fBdhEqzv71/BO1yzoLCCY+XpZmkvp/SrHeMpfdpgdo2tFHZSjiOQj
CLonyT4TKKixTH3o/K2C3ZsZGcNr/u6FcgnKFJx2rj9BgPZhKR/UMOPd9EFu0TC86Zj4hObzKQud
vKlRFbHGvrhLoZoX5xabnm7bxzS65vZilXOXOfCbsFpjLyUxgRbw7aHfzJWY+PWTryIqTNta9hVU
BjqZHmw3TaxFPbb5EKWAI9z+hME1HW27CpZ2yey+LfESiP5X0Ryc2jkKsqvjCP9Auw66jvT51Png
8BhzEH4W535TmsLkOFq8phLCbzLA0Glxmb17L2+jjH0AAnV1h8Nt45jsr8UttWprabgEPZxw0Dzm
R1bPv3ppFo/dlny3wf46bJCXoyx40cq7VrAyY6c+S638uNqpDeidH0g57rpuAYSkLYVdFP7Y+MgS
rPs2gkvTgqrELjPpgg/LOLlB3SOEC4V3zKKNgkpFPHsJp40UZFhqW1sHIBF9q22w1F3Pj3ZXRG14
JlYQjdhm+NYl481zLhSutSzaF7Jc2qs/gSp8jKH1BWXj8MImdhRT/nDt2m6arSfmt1ed6Cixkk5D
0wp8a67ySEIjYxx+KrpxHXjba4mOE2uq3rKLHgs9L/6hZZ/axYpy9dn2NuoNJkNdv/sqK6VBH1a9
7SLwqnsRhJHTn7vpWfZfvfaPv08RDQLH/35E+QTUQhnIqdTYvqBSUEY9JK42ygNv+xMUHv8dXPK8
s1uU1hK6XljeHh3bi4hzLuRjRfnldlCYllhLrGIdi7TOYKViZp9su3onlgnn9HHXaQvuqoVzCU4O
5nWZBIRxOlAyP1J3utszdarjjRvSgkqVI54Zf+dnSeW+c70Nq1yD6T8vqUhC2m5fcNDujjZOQg0I
TrlroY3z7PBPjH/JeBCXwV3u7TvO6dpCVYe6+BziSzx7oFC6ou/TZQMo9bb74LnvX/cRtBhks17/
RD/imfdJVY+h7KJ6wpl34xOGQ8V/9IU6bPxONV3d/5fjD7Fi2fH24ppG1vwSnKRj57tY3D6djktJ
T9bmjvz20FCN+9cu9gJh775Hmabou+ehJc82Xz/vmTUUi7ShBz8bfdvCIQv9+ZEoCMUGU26VCw0Z
U4cbjuOccb4iH4zWepZhjRNo+K3yfhJpzRspx5AOdLihGwz/nzRB2YMuufkkq+DTTOjptn1Mw2tx
BWKU3mq5A29XuPFS54w2jSc+lvu2FF1apCjadSj+tzd2aLtxsvm4pPw4rNk3p6Afb/8Fg/fo6EML
D3SdDQatJB+H89pX71izhZYwre/1k692rDFQtPKLFER+dX1f+tgVl/ncE/oU1jt3dB1p6Ht515Qe
0j2f+aOzPGH7+tw3Ww5qso2W7MEiTGpZFxJ0XdBoZ92lHLdkJE2eowdtofgSDrkEc8d8h37LSLrO
e1VvXWFMw2uBmxJCZOnC9NKb33nreBjplb3DPd52GsPwOtoQtRiZo0VXJqtI7+fafrYgo4q9fB8P
MtHhhungB/7cYfoDa2OPeKe6Gg8BUFK3p29YVx1qSEndeeGE6Xf0aybGk+jo+fbIJsNoh7QAkAa8
QVcy8fz+ywS9GwiPfh+5veuIQHR8Yd6mlKcN7MLWMJ6oGwd+EMt1q4fTNHstYFmOaym4kOHv2XRk
hMTpUN/Pwt/YXQ35QGdNy5aOBVdGnMSvn2z3nqY88py7qvy6z/ZatM6lRdNJYLPq2peePPPuge9q
ckLsaNE6iWFa2TURdAF40P3qIaB055JqkToA2VFJ++qLrowIiH6X6pfi2UYJzODpOrxwFSNt25Dj
uJrKd2Gu3qVpu7H3GVZTRxaina/my5UnNJcDu8whWh7ytVeHzAq7y5JlW6Q7pr+g7bHWvNoQBStl
0g5fKW0OodPHtx3GNLIWrOCPmXIHTKFJ774AoxJ34bpx7DCNfA2wVzufJcKwSgekgcpZo3pe4wY0
wrcnbYhRHSaYuc0CiDpSQL26l9kF/wUAks0m879p5to5NVsypuy0lsky5Cc3tD5Kiz3dnrlpaC0+
A2p7Vshg7jDMf0ECOu5UMG0Y3GQVLUDXrpdUjq1M/FQdxfClX9r3YpOy2TRzLUbDBaDPvMPVvly8
T50/nHFW2jjiGSauYwMD2xMQbMOlpqfVAwuXp37tT2pMNy5+hpnr0MDJGinzLCzn2OcnDjR6WG1h
iUwz1+ISB5gwC1yYvGvGg4JRwM0UtWwXJxB2Oi04vaYA0UuFbO449qdgqL+SbPxWpf6XXc6oowLF
Otkeo8gqVd+LKKVkOhTNJkWwyezX31/Fv8etvhoK8LKpzJpi0LjzKO1Xcrg9d0Pm1cnTWl6B2L6B
5W1lP5F2gphW8HsNbRw2po1PmP6AFqtuw6e6UJlIBqgKvEefYviz8qB7vi9cdWKpYqbTWtNaJLmw
QIuXn9iUHha2ZSCDa+p8UsE6EopqGRorh+5QlSTG0/ahyLZosQzD6zRwaO5zun7sJHhRgnf97N1l
IoiFvVX+NtleyzZo8GskBflN4rHuqSnK97iz7rQ7+9cv3TXM6mLskYJHSOKOUK22KQAp1fG2YxoM
oyMYQeJVU8uWEoqv6t5e7PM4tR+aZd5Dv0eIjl4s8BQ5yAKEWG71f5x925KcOtPsExGBAAm4Bbp7
hjnY47N9Q9ifvTgIEAgQh6f/s9feF7PkURPB7USMWkhVJakqK5Nv/Ymt7dglnrTb8SmscucQpwZ+
Ros8EpX4hl+/IrNUGkyhjMnID/XiY/Dr0r2KDNJVIQhq1JTOLnukpG3iuXLFwe29WtSrwbtRSK9v
wKbcyuVMfPDNInE/qT3xLkPc8bRDVi1bWRYOGGpGv3kOg+bi9EsR8bU6dVwe3GPN+EcvF3UV1lNK
Stu/zJkER3Yd/rYl2+P4NhipDgrM5nWyF46CFavmy2LlJwqpmo7tMX4GWOu/U62+Dgt0odpM+xon
rhrupA+hmmo4+faLuyRTt0TMmc+3fc0QJXSGNRpO4CytxynlxEn8vnyeeXNsD3SE4Dp1ndP1CEAZ
0Dpq/mcuQDUFIPLtiV/vB28tkOYB7QKW0nlC9KTQF/DQrIVelJe+FFEfkveuZyW3f8a0zZovQP12
aMiAbSZN8Kecwhc0v8R9rfYg+abxtYtyx6wtlzxoUGigSbvypBRDUpTHJB7+YlpjVi59OmF72yE8
g/LywfX36oYmy9HceAOIySt88Mnk4ZzkkL/I/PHYi0pHDPbTGozTDMuReRMBvnZRuXW5vZ+G4KOj
BaEX5q7o4IBgeRN4X2yXOH/cruufq7zNZYTekYDsfITpl66e/SqKWpyQplpgoF0fxLLll47WXwXr
H7tlOvYs16GDIVk9exH4iYrJO4hnNWh19Q5ernTk4FBubYjuEJjO4iY2JDmDYHnmQbWTxTGYj44T
5FPZ9X3v43oiszLOumaBsrS3s8umwTWvLZjwBBQQp3QVzX0BYM2k1OmYAWkOy5didCc1TwAa+V/Q
/g74vfwGnc6Lv6kdyzHN3vmv5VQC6o1NAAjr5i/PfRY8KblXOzUNrTktHf2OliHjaU7CYYqKpe7/
uLT3Ph1bHO3YnVw1LrWNawlZ19ji29kZmmhc+FcnkHvceYaIqeOlVs7sVfZYnQLo8HDmL7P1qQyD
nZyuaXTNawEstcdwXGD1GU9Ar3kalJ+sbbuztabhr6fZq6Agc3sdAuFO6bRW0B8oXsZSxI51SKsC
+cVrLHo1vEBKxyYQ/UubrLfCSOaT/GLl/iEGXAx//apXw1vlCgwKc/DaVVuM1s/7mQw7+UtDtNTB
UvXSjs1kgVxK8FImbQH7wZWZ3Y3L8Lsc2B462bT+mvcGIxj9PR5OabiwtJRWNGX+k/D32tRMX6F5
7lgTPysDDM9aGVfWC/es+74dYjj06baHGa49RHPglsxjM3OEzXJzQKxpPfKSfPbcBGmlpM3+uf0j
ps/Q3JhLuaphyXD+kvJFti9rG35w+zXiQFvc/gXDPujAKSl7UdQlbXF5AOuPJy++cp99p945XEzD
a17c9MQrRoB+Utux730fEGVQzG5sL9n+dssg/l9z49bhcwfCQeQJu3KIs3FmMQmVkyh3mu8rd/rn
WqeHIFL7xABKSjKivt5eN8PO6LiINvNK2wGIHzAnnozWS90W6YpXGvKtO7d2g4Hp8IjG6/GUHQLc
2qfhYSwKJ4JHXoZOpPUYnmZR78nvGY4iHSThqyzvLZ6rVDXjNy/I2nig5M+xZdLc3IfOus8rjA0y
iqSzqjIerSyeAvltBTLs9m+YbEzz9YpAc2RRFkI5WlJ9XFJbp43U5J+PDa85+ugsgI728EE+9JeO
+FENJXrHlsnt4U2rr7n4FkjXpQ4suGK/mzCM587aOeLeHvkvdrapCOtyLLlIJcq78eb1eVIEu0iM
tx3gL4a2rRubpQtwsyOjn8zBcqcsv41kQO/Dbf5yZG3+omoTonfGzMENIwd//AIyxV4durCz8PpV
rw5QpoZqBB8FXvVbfRKSPjkhfX9s0lczfTV0bYHkmlIbKXp7ARUNRafV3nPsmtb7+6n9F1dbFUrl
qfFfJcslqhYSMfTjNtkHtBlHhf8tDEgUbHuIcpP5aK6be53rqBZXSFmOMprCqT2VVrdXUTOZj+a0
jQp92YXrlArQ30Al4+JBtEahZDqRdQdgafoAzXGttZ3DviSIC9n61bemKmoK/3J7k9+OOUwHUk1B
Ce2KDnKunuoSt8GxPwISc/BUZjqSKgOIhFYWVgfWFDFanEUtUNVot4PkITpefZpsx0edF0Iz0n8H
9qHEn8WRpaFMx6ovyxAGVRCA086x6Ml2+j6xQOUGGohxT2XuTePBT2g723vBVm3WgnJDVX72wyyp
NicdJBgPlH93YIPxE1pYbpg3ZzlBuyG1gw85dcPIX9kT0NMHW1T1i1dByr5xhsoGrzmJ2r5JCr6X
tn/T8CnTgad9DRTbemWGaQm0XPl4qu16x6fetHsMfb2svApuftuu42SBWQXNpBG1x7uV5VE/HtOD
Yfqtyg+2mixXuUl058jLyMk9D8RyOrSl+oWKWLzbxgaEYcxWzy5Bs3SQnUno/bg9vMEo9WvUWoH5
pAuIunPkr07lUdN+H6ozPUi0qPPbciuHdJuD7tRsXnwRLSpg37msw8+3Z2+yGS0ez3XoL+u8Qeun
rPqE+aBlalWwYzXX2/5f5xasRvNX9MQsjrO54CQcimRqkwYkbV7lQe9ZxG194t7ycvsrTHugeW0t
50HJAXxtlgOyCvcUbDQSwWdL7Yz/tvlTvblBQUHaZV6H5hhKMtBTT849W0DNM1k9P9/+BNNPaC8m
1BvEptYMXIvbGPMMRWD2iwbHiMGp3tQA4pnVapiN3CRZHmb7S+1cgmMaMVS/Uw2KQUYanW3pYm2n
3qWP2UG2Daq3MUCJyiHB4lwVntH7VOEYbJzd/Orbpk/1NgaREXerfeHcATb4WAv1vhn6Q+VBSkPt
EsXLsUPtXaIJZnB/2GX5AIDlMao5qrcubAGUzXOfqruxtyNXgUeokTtGaFoSzWGZ2IQHXhznrurD
Z1xG4slddob+N239dzCg+tVpdiHf0WQbtm8cvkGs82IxGVvy29B8IBBfDbci8uoPZH2pg+YkqufF
4tFaPuTbswg/DERGfe6d2zYJ1/DOzb62TR2tcxXJ5rsSP2vvyC2eUv0GlrvurBwOXqCiCyKHLUm2
7TGgvfmwx9CahwcZLdYQUKm7oJOx3XzMm19O+asC31F+TBSO6ty5hA8I5RIsEp7dRu32axNFpNSn
2xHq7SBLdRQ7dNtdK2MzeBp9+0eVzwmtwne5N12KdQdEZTA/HcNe8XyoIe2AFui6ZhDgIgnvsz2a
ircPI6qz5Vplj1Kcjcuj5W53WRCeUG9V3hbJ7OtGs2eWH/wIzfWrod3CFVqRd7XNYgagY8n3uiBM
66Mf1hKaukuG9UFmIsLzLAno3rvMcPzogt9NDpmEZYK8RhPK+2zqvnUqvO89/ue27ZiG1w7oLgAO
CW0p6CGGzk69Ve/crYvbie7kzAymqePYUR+eXK8qQTYOSaKOAsuOwoGbBS+sd5NDX6BD2RlrWQM4
0v/nTpq3n6Ndj9Hs7kUHw97qWPYmd0CtARIlYBPX89DnF1r9vj3zf1P4b0RenTF3njLWbVWm7jY4
rQi/+fPvjEkHbCpFROUvKwzQCprFbTmib3z4CMhSXJEhaco99WHD7utw94wOII9rQ0giFeKcV789
3NIIPeZv/nVBXz1NeJWtc3DVAoM6SRP1AI5GAFXsGJYhZutQd6f050lkfZ9u9jMBddMwQW3sYdj+
5y0fbu+OaW00n/aqxWp8Cj4MZ1BO3Hjdu1LU/UONWHt3+xdMlqUd6l7FA1KDaeNuU0XSBe457Nvk
2NCaW08t6giW1UApbc7+IZMSSVg4B+85Oua9mfvRmq9qM0HVgd1uKp1o6+ajo2unMSXzxklWDalY
ljryukEkbTkd6hanVKfUHa0l6yax1imp++JEV148g0M923lXGcKdTqhr9xmey1eKn9kWn/O1juUQ
fGR2dZ52LysGo9EFw5FADlSNhu40F2XUQegUrFo7+WmDxevId5Q0stECsBMlwPdWfUYSMBr36LUN
/qqT467Z4PJs6GnaWj+m4KG+3o75P1vxTXZ7DIZvJmOxtZrDAibUAkYraVp2Y0R8EFWC4NGdvrhA
rK/9Cy++z5O3s1SmXdBcl3QAlbu0qNNuZO0Xp1zWD4Rlxyj78D7/b+QMs5mpccOX8PVz2E/xtPCd
uGDYYh0NL5pMFCHBFjs2BBTfE+eyVp9uhxyD7etI+NZFNMgHDvpg9rnxHoJiBLTtczEc9FydJ9cR
hUNyhqlXtkiomz0DanKk+EBhOv9db1cw0Y7XlKXVV3HVy3hT88EFv27Eq0NQhpmkpV/Ap6wXtTxs
0MIU7HJsxa/G+WrsDTKPPvpUJejBP9D1kdl/ivpu8fdYj6/DvHE70VHw9lhIWk0QcMpBkuMWD5I6
O4e3aWTNU8Us824EOiiFJCOLHKf/HTjlzjvREGh07HiYtxZoxLCXiy2jsLtvy3dDNkYF2EbJwSNK
58WFOw7bEpAe6gwVquftcC4D//ftTTWsjc5/GxYZqfw1xKYOazQG4n7uqx0zNzi/jh6nTj3kPYE6
BnWSUpJIgipu9yppeMXp2PHOcnlF+lKi9/CZWFvkzr9zGZ7aJoOC7SerW3dsx7C/OnjcKqGVAzQu
uLhJmuV3Tb1Fnv0nFI8H+wMoOjx1v6KUlGU5pOh7BlfZmtsokIOL/tgGXzf+ldeKxgKxvlvJ1M/Y
/wR0buK5bw8+RPW+DycIKg8AJwmA3GQnbZAvkXDEsduN3vXBxnyGcB7ijfTvCPnVDO+ofJ66r8fW
RTtSy6oli48qQ1ps1YfZZyzqg2PIemypdqIK2lCet2JIBxF8VS29LNv6bramF1ft9QYYHFeHvQvw
TdVQDBnStuufBj94msqdh5ThZNUR77LoGbDPFCGhLS5Esqdw6R9LO4t6Sl5uL74hNOhg9zZYLLcq
wUHnzOOHrHtw8/L92O0BEw0+q+PdA5tTh5CRgmoNREojlJCeq3GIoN1Xep9vf4BpjTSfbSVv+mVD
CaMcnNiz78JAxcR+2sT59vim3dW8dhRLnU/2RFOnbe5FM0PgnuwEBNPaa3mprkBwDNAUk65eFmfg
xx1GN12Idbo9c9PKaIetHEXgiuuBIvM2yv33NXoOiP9QZsdOFVfzWxD2DJKC2TsVINiMxtr7tDnb
nFiqPxjUdNC74NyqmA3Pyjz7JPohWZY9qL5hcXTQ+5gHsixXhHop2EdkeZKtkSsaJZC+dqydZ75h
f3WiXKueZuYx7qW14u+u/N4EwvHbZO+Yj8G5dKh7brkrIULZqXIfLZtHFf82bF/DDGXgPT0zg/Hr
gPdZcVptC57kjXDPm19G9eDu4BFNs9f8FmxhHZNj66J+nZ+t9ing/lfRFv5pqPK4atSecqDpEzT/
dVpayGylfSra7lwFXuLZO19gGllz3xzNigPOXZmSYI1WvsS83jN80+JorrvyVYKxRNgpeOwjV9zb
y7cg/AwFCXkwBaWTg4Kgb82EC+PZhjWmcxZBYGPHLk3roh25WeOWXVFTJy2ByKnQaQBSmuR2SDOs
iw50FyJkvtqYgwsaNC/4lrigkiLtP2wtLszb0zMzxAadILR0Jjmhnd4DIe6ALNcHqqC4zu86ccxw
dIZQpxwrf64x/lDQh5IE9/V6f3t9DEuvg93HoJGDjWb0dCD9NwiJ/xL5MaUC9D3/9/Y6N4NnK8tz
QHTWRNKbExT3d3bVECd1oDvy7NuYKdxBmm5AFUU8Of5SRZZ/TDyD6hArFH7HrA9wUEE3NIi8PizP
y7rtZVb+xTq98Vz+C2alCrsa3YEC+exHNlgct/qMN9F5yt2IedtdXnUx4c+LnE8y+Of2Rht/VDt8
sw0ks40fDqnKm3iqf/fBPyL80nIWh2ubECTayjJ2Cz9axF6azbRNml/bzmIVUMz00rn38UBtImXT
92Mx7LzfDbarw7CQW5Zu1UDilU8gL/T5aS3pjoGZhtYyy0u9Nq27weGWOUQ/WBhDZfdYPlCHYXkB
7VmWKxxjK3lX+/Ql6/cwpm9D6gFUvcanVw/GHELlxLERo+dWxH2Tn5tBxJ3/NOX/E927OVjfZ927
rNx5CZgWSXPwzSe5W9geXpDeP0MAqve22IlKBsPR8Vih7B2QwULYWIJ7P1pYnkcz4nhSqcDe2WFD
yNYxWdPIoYyKolMahp9b9y5D0+uYf5tJubPNxr3QTmQ0yMh56vCSCbvqpIoGLQAAUaFYvS3DqQl/
5uyLAEeE3R/q18Pmaw7OKEcTclDgEKJBNM0TFJvFzseYdlpz5KVvFnD4463BgXRoiuZP4Tm/bsel
t4f2dFgWsrOUDTiE0nbmcZD/UfkeB/7bRuTpDLPT7E31NuM10zbr4+Svl2VEAigLvxyb+PXG8crX
xGQPJByRP5mdWl0GRu20DcROtDatiubIqPQORb4gSKwlufDBe0dItWP4pqE1r6V2GXp1ZrtI7RWn
cs3XyGuO9aNAfuT6o68WZWy92XI4HjDZ1Nwze65iNVb2ISv0dEBW1qEiUblYlG3tTrWYvsgmP3SU
eDoei6uC0TFDKAvk+D+2QfAObSmHHnWezgna8Y6oxqoQ8GHaQyPuyfxuY3v8Kqbt1FwzBLtSC0kP
ma7olnO9zwUYj28buAFzgFNO20wbUnSB6MaH8kv3Sb2vEhGPkHSLlpjETlSdfCva+wrD7cTTgVWr
O/QrGfFba0rO3Xm5Kx+3uIucCJXXnUPFsFI6sKpcG0lqZ5VpX2annC93FdvDJZmG1txV1awAFxiq
FH5JLxC6ArXpzhn79vsFl4P/7gHw8/66Dghiq6ueFA1/Nn51qcfuwzhX902T8R3fMgRLHVlFC7Qx
AaDppmU2fhqEE4EB/KmZD5FUUk/nBrVUAe8dqZvOXR0P65SMY/hxqPnv26ZqWiXtrEVCD83Lti/T
ulaRJy5j/3FsHvz6oy/3aor/3v3/vrQDQvnfnfCBAB2mABZKIxA2n4FvvKzvtxi4m5gn4f0hLgus
lObPfOzoWiLJly6ZSixeJGVJnmRfX26v1NUi3/gKHWU1OUtOLQdZrLBGogAgmxhovR8lqU99kO0E
DoMt6TArzmooWPuLm3ZbiHtbcLfIL26xHmkZpJ4OsiptTtDP5LmpDfDciCwWW5w7HuwRShlcWQda
1bTnYlawVAmJ426UZ18cQ9p4OoRKiKqzAz7gqlN2sVcHl37da/gyLfn1a16du4oNbjGx2U0HmsUy
rxIyWCiZ7gkDmBbF1YbH1W/oO6TeCOKbDLcnMtjn2wZpGlpz3bLz2mImPq4j9lfwkJ2kU+7Ee9Oa
aA4LdvshnxXMUNrsVE52LKwwzuXeY+t6Cr7lSZqjiqaYJip8L7WYF/fV/dDcVcMcB7JItu2eDD/W
aYhur5HhS3QU1TCUcoZ4uAsONSupq+a5woO3z52dC4ohJvzFHmrN7WCjOyoFBC+eRZ5kQft+WZw4
KIuvt7/A9BPXwP3KPodmcNptYVDe6x46UHtCDMBpv41DcHCFrr/7avyJBUvrevBayoNIIhUgWhFZ
+R4lxPXZ/8Ze60iqHgptwYTsQjrwj1vzWfFP+fINNDcRIXkczP+7vUgGV9BBVT4DgTlTjnvN0EDI
pT0Nco9wxTS05sBd6dk0qLA+IaCVnefHUPpMjs1ac2DOKXTmC0S1xfMHdOwsY1yG2a/bg5ssX/Ph
0u8Xt14ZoAI8R8fsY2v/VO3H22MbLg06dGrtJJUlgkTqi5e+uCcAPQryMejfLeEefZ3B7HUM1dRB
cAb8ZpBip5b9nVfokSitaU7WRYRRUdgHzV8HVGHqlQc0ME23SgFKNYD++xNvd2AUBtvR0VR5hu5t
v8UeWI76TB33UnrkmO3oaKouLwLWr5aXihmM8cWFB3TnlmCa9NWgXgUEwUZvWGZ/SIu5SEht/6bb
/P223RhsUlcYR6ypm2bdhjToSlxAkPBf3djrxcE10Vw1LHNLtt4yPoA8ENWEjQfTxbWcfK+G/G/p
441gRjWHFSFq0jN6QR/mOHxXvN+SNoEIQ/+DxeVpnqM+CS/IVlUn52uOy+1TucflZfA3HW4lVQ1d
ZIV1W7wP2/olyO7d8bGFOmR7qEriUf1ELtrB9YvGS13feXG2ETR2fNwpXRvsScda1Y5lt8uc01SU
OQKoAyROvnP8moa+HjqvTNXKVCYzG9P2N5GABvcUQEHttqka4o+OtIKWrtVVfIYX1NPzNLkn2Y0Q
dyYPpSqOnbw6yIqVAVJTtEXWUZITeLFAQlnKu9aiO6tj8DYdYRVuDgdsuffSsdwi5FLOZEBPGXF2
4oRpha6b8mrxG2uCilAmaBo0z3UbIxUJ5fp76Bbt7IBp+po3b0DWg+nVt+8QoB+qQr1DAuJEsz0y
KcPFRMdZEdf2aRcIL+2bP/V430Eptpw/FuxM8o/OfMyvdK5RdKRvAP1Yblp4DO2ySGL5xxBung62
gqjc5kFzzEsDSuM8q08kW3dW3uBWOsiq9ljFcvArpvDWqKJT5HY/b3uVaWTNYZmqVon+cy/NO2iF
BDyu+N5Dy2AuOrgKUNGaBwEuU1s1/wqtd45TF1Ai2NlI0+jaLdlfN9cC8tIDc8oYEyDFp74/F/5w
ub0uBmN0rz/7ypdwz1FEBb1KnfDrCJGcOdjuR/nBWj5XfLqf7J3l/7dM+sYB5mo+W4YV95tZghC4
2mJPbDF4iM9TJ2J7SyvQvF47r7rJSWywrEzdvQg+3f4+0/JpvtzhATOpPtvuAssHnL8g31vPE5/d
Hm2mx35BO5qbMqeimWCzTRnGQ4Grunule91jozQEOx1/ZW99Tecgs++Gvn7iNIhRgnwseHlayN7t
wvQT2hnsj6xXvYsilJ93cSjkCbxR72nNoirYYxYy3CN0IBaEuPNqFqjNNsMjVHR8r4l4f5/P6Ew7
xItLPR2HBXpBlztQcYd0DPqnGYl6qNK0PVAAZRmh4fT97e02BBIdj2VljSCtDPAl4Xyyp+6H3G3o
N+yDjsNqlSs6J8Bb0inIhXEnDu2eRAX3ksapv96evsEfdPbRfBk7slWWfTe5UGLBs6b2MxTK2/Pt
4Q0JFl2ofBONkzmlAhR08S9168Z18yimKq6L4oPrgKb4O/H3jmnTTmiuzciIyEihXZVLhBOhvuYe
/3X7M0xDaz49rd2yhA6ELkd/ukzddPLXQ/xjMFPtdexA3mj0bReyL3aRtE3+4Cu1ox1omrXmx5kq
8eJeKJCIS/h5Ij3aZGu61y5i8GAdlDUsxfb/cIgLeWwbBWnOAgChb0SA1uL3oVXXEVmTYA4ECRea
1l4eWeiJHsc9AUfD0uhgLBIMlltkLrzWtpOidU/ZLmTK4FE6GktOqzP6YNZPW7d/tkv+vlPgbZZy
5xFjGv7691cHNB5HqhCkHB58Z0u6/HHzu8ifduzcNPh1uV4NXquN0MzH4dJIPw7ZGFtsfOcW7c47
wLTqmodSS9J1WlobEid50k1jxOxD2kPU+/ee8Wrmkqiss9gygKouYFFOV+DBO3cnSBoC8b8Fz1eD
o46/lGxboFcjfpfiZzX8spa42dtRw5VLp7oKeunWFv83bpV3dfHYulPcqs8rkM/FgoT3MUCcp0Ot
3G2ZM3Rc4CEppuEnuK8CEZceWjWj2+76tvG4etXL3zg6v+m1FWt9JsNHz/1S7bWTvm04rl7xqqFJ
OOMN5qT17N8Lz4qdudvJjL05a5/pRWv0EFSd381tSiZwpLlu7PQWRDDqnQPQNPw1fL4yndKHvfdB
1UIXJz8xquJlDB4Ce69m9KZlYvbXv78afoXi/NQRyO5Q7wMfnxv7vt3q2N4TX3hz3TH89ateDT+5
ziDCHOoReS+TOhse2dJcDlgLhtZCTeEXvrOAkh8EhOxR2D8QNt8T8u324KZ5a4GmBNJpXBgGh7JG
UmHl5W4N2TS0dhUgiAMVUx6WZCwjzD2W4TEFKKZXp0MGC+fEArkbVFJeQlb5Z1A/znHJRL8TgU3m
qF8JipUWhZJtSsMsGpvhnIVN4lp7eU/D8Lqf5pOQ29ZNbWopCKY43X0FbeThKC2jXpT2VycfwW7a
pqOLjOq5WhtrOLfMaorH2bbbQ+VMn+nV6dYrZVHXIA2oO7uM+MafqZCHoiQG1zw2L9q6QUc2ZL5s
Kxo5JOZHHiTl0u+8rA0RQS9QV2DHdbm/tqk/Fo8+4Qld3K8BHcHZ0Jxve9ebVz98gua6LMx8pE9a
lSLt/xAE39ZiulcesobQKkrmdY8/1GRMmhOD5MWBJppQ6DCfY7dBatvdEnlQ1Ir5miMvDa+XwsJX
uP526dzsaSDIApXD6fYimfZBu9e7YAxl8jr7FWgZECtGig9RJZ+HfudS8ua1AbugubLrTkM/8FWl
48pjAeoxu5++FVmZUtmc1uLRGdzPtz/FsN966brOW2Ri6KLAgv4lFyfJyCkjj2T9PCyHCBbQ7Hn9
yFcHzQZ12kVlSDuptf9uQSgq3qppr4nBsBU6CQgVrlgCqlRa8vw8592jCtqPTl6Bqpx+ub1Epp+4
/v3V/MGFRotebSqtK/u0QG5Q5j3eQ3mVeuP26fZvGE6evwrYm9euHsdn2FI+TU17kazYKYeZhtY8
ulgmKL3OGJqWUxIsxcO6yWPnvM4Ekrm97ZMNfpCFz930TzH+qnZTPIYIoVOAcM8fkUUswTC85Keg
4e/XUYLNkuy4sGl4zYV9ZKjqZcLU+RKgCVFelmv1hcv72/tpGl5z4DKv7c5DNjL1JDSlvfDie+FT
kbvHhtfr1jPECwpiewqUSSyt7SoKpHjnrntOZZi9Xq5uawcFyBAe26o54oF3csVHq8/i22tjMEi9
Xt0WyurHckRwq/3/NTkqOtNS7SHhTVPXnNWXEvosfEDumdQPTi6em5Dfu1Od3J67afjr31/Fgnax
GaTaobTp5DIpuwXNTct4lqLYgzGafkDz1rp1wqIssLMCBZdxdKImz2JUGQ6uvXbu5mQNRXZd+ywL
Tx7dLhTNpbeXxrSt2pnrq06gPwqk9UJNMWivT0W2B9MwLYrmrLY783F2KQoXjvO9ZhuI/EHZvQbT
zqqYxte81eMAi3UWvJXN/LkqJxlnjtucNuXvdVAazhC9PE0Cmwp2lfO2uTUiB4vm+Wnx3B8V4/SR
dssxVXKm84IwpJRnBVhSuhXryV2ch9FuIrbLIW36jOst4pX5+9OWcVbZOG3BWOWuVcSnpy7soq6x
jlmRXq7O6rVQ9VXKNrQJJNVpXHV7fLGGXdYr1W1Vk8zjmHxWfcUFMbKg167+HDJ+T3NbEIGIebGy
MV3XFkRtEMyC9NGxoTWXDQC9L+wM08Y15F5lV6EVdszu9eq0P8qMg7IHp1SZ/SQMDFLehPqJtQc9
M1wu9cJ0UfWMj4SpdCkdsFHPIajwt9NqKx5T1Ty62bKDEjDEHr1M3ZdqoFwhVRJY/YX27mfWeDs1
WYPJ62XqeSr6wXVLleZzdbHAuu+68uIwHnfsEPjeZ3+RgjTMFWELp21aVBSB/KCOF8lDCU6Mrvns
XDE6bwtkguqQPSi/eBGEPKsyS5TPd/LWhuXXSUEsCYJ2HmCfy2V4lnX22A9fbxu/wWf1kjW4V0F4
UWPk2Z9PM3TWSNicg3yP6MU0vOa2Di/zqbSxuVnrnlXVglyuep5Zd749e9O6aK5bbfYkQgLX7Rl9
V4XhT3tSBxdGO23DcJvGfCiQasi6KrKZ650rXqGDd1N7Tdwmy9dOXeY4uUM3hGJcz9KVNCAVKN9l
QXCagXA+tkDawUvoFvpuj9uaKuiXubAT1XrHsmF6FboI20VK4sCp0JLPvBcF/uF12KuQGXZWL0CP
oFoYpYd7FDSdllMxj9mZq3xPPNg0uuayvHBte8vw/K86+mgv/jenb3/cXnHDpup1Z14CVesJmCT0
vi5QSQR5hvdj8OengAbJ7Z8wzf7qbK8uCTmjw1SjDzC1AENysulcimzn3WMa+vr3V0OzPivYGBKV
FqT/7hVoNp55Pu+chqbBNW+VhQgrucIYm7EnaM7NptM8bntEc6aF1xy283mIjDjscUHlhCs73ubu
Ux9uEeOHgIo+08vNjWUVPXKoSFQ0zpmw+qmCdNTtPTUESkdzVEUW0vcZ7L2Zw/ugqiKxyA/+0Xyd
XnAuglAFfmPj1jeDxf9pFO9X/nJ75oZd1QvNvRtmHpiqEYPBRQ7yjDyqi/LP7bGv/vgX0MlneqUZ
yByBhBmuHVtdogs4jJ1MfBzn+nHd/IuNrObtnzEsvl51ntx6WciIcKAWdupW3NBUdva2defKbRr+
+vdXTtWKRki/xApBT/An4ASXfqqelmOdi1gkzWfdHpIq3uwj/zRnaF9h65+RQWRlbA/qvTKdDQTG
E7rh3EDRCQoGpJzPra2OneB/l56XgXYFXob9iJ6VtXiocno6tqva8Vo5gMlZE3Y1n7zfS1F/cX1I
RY3HlAf/ElnKQbYCNhG4lFupc5VN77asOHbd04vNZd35yrdmZNfrBoLY872ttoNDa7nihRbAhaCU
mk4eTLyyQQe07qy3IRDovB7QzcpGgCBghxC9XaR36YJDUFb/L2ml2f0/zq6kSU5eCf4iIpBALFfo
bZjFHu/2hfDymR0EEuuvf9mOdxjLo1YEx5mDWkgqVakqK9PaOLAJMgkCSxxEFi4nCER8uX1OdPNW
zDMNy7nELQMQUQdF18a/812TBvN1iFfuL5XGgxJa9DXHagMCdQpD95B70wX0/vu8tUrhkVaLhMIH
Ksyrk5PItSRKPJT93rcsij+ti8ntbQfmI3NcJqm4kKLbeQgVy5yawe6mDjeWt6D9lvvvAmIqt+g2
U/GjwFMPlcsRBQBMkR5E14KUtPF/3F6S17fzHwWltPZGJGwrvGZWO6495ygkYMRQuLs9/OtzZypf
R0WtJVtqVGipTVkEtbLigLfTvvThP+pJ9WBnKC8jg5KC6IqP408wXxj8p27i15DshYOb8jbs6ITg
ZeiqEUybjBzc3BjY6UZX7LNcJ6QIoB2ZjJzROKvdObI8aloW3Z5ef/XF3KtxWFc24CyS8OfoZveh
95nWlSFtcl2Af+3/HwUlUQ/uCEZDuCAHSKQxQK6w6Ltv3fKfV+WG39Atj2KnLbVawRv8hlW3Z88L
Tx4xHHfdyIqZCgJo4pbBltC/8cUNBjdOy2XX7fKPkJIMm3FDlzxeYGnWHp2akAekD+vjLktSiTvS
bkDXG6TIknkNf2Ztes7WcVeg/o8AkjeEntP7eHwFYh7AHJbyWIQu+MTEvltAZeloW2nZ3oi5V3n2
0XPT9wQHft+yKHbqsXK2Jm8FyDdE4YOtJI8gU7tz3oqZhsUSSnAeIJvRWv/lRducaCtMZaHrDF8x
JBXwZPl9260bAgDUh7pjb8uPKWQvTq5TPcz5zmtM5ehwnHzZpp6P1/YNC3nafhfxis8CxUSLJnVm
6SC6yOv8MIfjyQ7k29tbqrm+VNgTuuID6K5gzun2DFdRWD+3aqcRKa60AFMU8S1AKzfnwSn7mG37
wiKmIp16xxczutWxmyvKHNCF/Oo53v3YmnCDmotLhTqla55n4Lu6VuRpGIWOQH5qF+sVNG2U1FGY
1hvAmnCjcxMid2T11tF1fFP3yOsPXqYCnByvlj1rMPO+wSurspBDXt8NFb8bqvRU8H2q40zFOW1F
lvkcZcSkt6Zzkf83eulZLiZj1X2E4lKHzC3XLZU4k1VDo6oV0TC4T+s6fA5FcSyX8XD77Ou2Wckn
FZvdF1uPS6Ffq+YBsdiclLTaBW1lKsIp9aa8Cuk1/xsgTZW7h5a0l2Y1SfTq5q74VkeUlZNDyzVB
UwFI2VBDADMbM1wKusEVy03bHAKXbBqSFEK3mxckIL0xVGs0940KZ1q6GfkvOUNZZAhPSGzcZaUb
0XJfJoapUKbFbjHzOeySeQaO2+H3A3S9BvQe7ToxKphpoFXtjtTtEtaztgcuzg/nw1ZWvUm7UOOn
VFEjiqyAxGHnSTXT4DhWZXeG9sX6OEvbAaIpcA3O9k+H1CsOUcUzpQ5JfVC6CORNaF0/9A2Iy+8F
uK29KmrcbciXiHF7sN2ICZes9zK10+WRBtIL6YHzqq+WCPQ4Y/bkW92EHkVXgtgM8oKyecegcMkP
m8vrNI/WGjqueUSaaaymKK3bCqE32dYB5B9zLpflnhYkbdw47NE88N2t57L6MDQo/NyHleO6TlTP
wEHvejkyVbMB5J7CCyUimCodpngux+wEQb5diQC0E/39FOD50nKvWPCchsJiNLpodbva5a6jp5Zq
52HN1z69posy+DoCWrl3LJPWrkzAP5oNyFWLsHQA5iJBfueEhIN20N4lq+hDLvzvdZEzKrSpRBa2
WCobnYA1CMCy7sGBctGutVF5X8axdpZ8gOJEJ/O1fidQfBgugU8RdOz4AayOkvXamtJZUX6wE9nl
lw68uRF6dU2KDa/ethhciQhIUS5VNqAdaoYaktXKp2LwDdt6XeF/rBxDX6+ZF4/TxhVpBesS0IZH
Y04u7IS6WeyO07nvlpM/LVlMPQHpHhNh8XVBXvtBJYiv/KErA1aL+3pkTyTNjkvPzs60HduFv3Pd
4p1f7iQDU3NjWY5sCsk4SfzmQwkhCui+GgJX3UeocYE9uTWHGHtSkfGuCd+z8X7uv8l0jrKmPFTE
UFt91RVic5TrghTUDheOD/DQdEB+9ePRSn/ePq8a7lxXpbKt0360C9YSNDbKY74BzgFMRPorQAW3
ar9m4ktdvB/F79u/pjvASrhQjmhtkqXAj7H/WpBootPMYHevL5Gjctvm1oCrCOrUicP+G20rtrI4
YyZQ2evTdtR0GS2FQ7MQHZpZC/k0ZONG2huiHN3QiklTt+UBEh4kKQIRhyw7Fp6/xw/gLlVM2gJa
Ry4StwXYj+a4CbMJOCm+5yLF4Kr52iXo5kcXgw8cgV8N9KFJ+lq3JNf/v7iK7LBKx74MwcBvP65z
FucQk7p9/HSHRDHXzhsZ8RpO0fP/ud+OnUA/7LwniseCKDaad8iOcb+lyehFawjgTxeH5PO+eSsh
fNCAcbNcLTvJ5TkdD1ZxWebjvqEVi7SmGs1RHpZkBalDRosoXZ9qk7TZ69ejoybHrN5GH2MDuwnS
hzT7wrsvln+6Kt2U0zdv/rXrC9TOwAwP55Y6GUnC6T0AV2N7EqEhiL8a4b8+ylETZDlP06AIiZu0
Y3+fDr+qLLnKTVRjjtrth9vT15x2tTWQgP7e5c7GEuLJo7Cbr2tvAhZdDf216Ss22pVyAYAUNtrO
74vlsqGzxYMmr6khVjfz6/9f2KnVWg3LCBZ+WE91f3ZMmg26cRUrrdnSu66wwXUw+iW631wRUT98
f3u5NVeAmiDjw9BQNKIRdJR/kDSe/Pd+ZnBBunkrVkpZZ+Whi6GFNR4G1zm6vQk1rRlaTTNllWUj
9Qvv1i73kEnz5OX2amgOuJpioqVtezzAlKvuyQnOqfseCtcQxphMNQ/NEVSzTBnvJAhp8ANDCzdR
fVhwpY93ATMYqG545YR7vQsX5E4IjNKjIGitwhO+xGvQxJn0BxzwigmpPXRgSA23WqCj2bqfTsNd
e5ou61tIXR1lzM8mRm7NmVRVs1mFJGVNsLvE++jy+wDJ8tqE29V+geKX1mGpCzLiC6pP8sE9Zknw
AP2F6o7E3WG9SMfgWnUnSTn8GViruok2qCXY7WWy/BgY/zGaO37mQBX0han5Vvc7ir/awnmwc1ID
n1qLCArgWfEpzVyIs4Fk6ctto9Bsh5p4SgXZfOnjzNpb/riCU7kVRdxIEyJQc2bVxBO4oJumwZ4k
VvNmHT7ReQB33kMwfbo9e81VoSaeyma0qh6s4qDsqZ5EvcYB28fX7KgpJ0y8LBy78aA4UMTTzBGz
Oqd9s1YM2QLnsVc5q534oCNwv7By52pcV+mFj5q9dpFlg9dsF9wLH83Om6nnXreNipdqUN5Cww36
Ul3xrl+TjPym/CDcfdGk2jJnj57PrXX0Ep8/DzPUAX8KU61V8+JzPMVUa4ZCazuKa8hXRW14ZsHj
jPvA+uojsCzm7c6f7sr85+2NfT2v4PzD/GrZQ9jZm31pnebQZF/awnvOgvboEQqvjl5kVPDIanDu
mrOv9tKNTWlBc2Ozk8H76TvgMOQm1THdyNcI98U5ciqntkPQPCVlCUGJiM17SurMURvo+rXpmQRn
VAIsrIjcwj2Kfvx4e+k1V6XK+NpzWafz0kOnLqPoBDmEbSJKOyL8tJl4ozRGwBSzreaZgE6zx2UD
+jnQ0Kw/uDxRaUh76BZdMV5W11YxOyUi+yYWy0mIfW9XpphuOpFh9nKYri3TwzxPsTSJI+hmrDhb
PwjsIchCuA60f3SDfWr3lbpwUhSrdQAHpgPBYnjl58p923hr5FfRuB1QCjf4cI3jU0ldszSnFrw1
AOWdf/KL/m24dOfUqsp94//TOWdNgWO3WPeW36EuHbV+HLgmC9UcRbVdDmkUG4pSFUnkeObph5x+
ABI+G0+3bUmzsSq76+zwqRYNeutln97zNbxraxNxrOaGVNvkxNKigJnBq2btE0PWW0BKIHSzI5/T
E9uOebceLJ4ZAmbddygGu7iUtZPtgNpp/sGb9Hlk4ed9K6QYK52sKm3xbEvKJXiaUeeKu6za+SRU
izFd23pwVs1y6Sz/OLbLf+Es3t2et0Z6x1FrMaRysAgdWG7Lh+K7cxrP+WG4zG+35/GQX4bH9FgZ
Vkh3QhUL7gcXQLwFa58Op1A+ojWJVMhXeIaQQbe1SmTM8rAbewt3D1vC+75O7zN756NZLcuUKWsc
OWHm/vaW+V9XpD/KfXe82jDXeO3M5vp6bLgDMgn5s+3JJ8POXu/zVx5vartcmW/plBcZnOtj8Jxd
xNk6phfxxYvc03AOD53hEa1ZeLVlbug4lB3Be5dYrg/uYXYsV5MQsm5oxVztjU58aEP7EmzfK86+
gV7FdBnrwkCV2rVkZTNnHSPJ1ojDnH2xZHrHGxQiHRdaCywaSRTwJRrzH7e3Q+NdHMXrEtKXqSs5
kHJueBfm49tG5PdV6R1vD3+NxF7bbPp3hBZUJQ88FKAT7owPzfCr4W2U+t/ZliVuHglTWfhPp8Zr
v6NYcTAvdYf0L/zwVEcOVNeCksSc/eQz8r7BcsrnLHLsOuLlHS/eD+jJZx0K5V4etfOlQP7t9udq
LhNVfTuvbTsVFfGSPPgo86+jf/bGZJqeb4+uOXdqxx0K+La/9YDZMrJGNUO+ORze7htaiaS9dbDc
LEB2b9poEecz5Oz5Un7cN/g1FH4RpgMQl1bBahM8bX5mtR/N/a72UuaozXYBqq7IBOP0QnFMzj9Z
EWfLz9uT/qPS+8qRUsldSz44pCuG8Z4+tnde/E08ogwUz6fmQ/JUHbKDKUTSWKDK8gqy4JWIGpFG
ODzWtInEdtqavYMr5j0DrSqRhScJLS9gpwHb8TQZatO606iY9tYFQYhuDLwDxnvb+uaChdiw8tcR
Xlt5xZirFQ0ZbbkiZXskJy8uT/LHcNnO48E72ZdtZ21S7bgLx2KDqlCKnPOV7iuLcu+97RksVXMP
qO12MljdYakAEp69+sMi1/8oh4yuN6QF6BYaU9ZNc3LUzjsoKLdtIHAfpGsXzbN/IkMRFcbuEt3w
itmKWmaNGNf+PkSWmDpfLSD6m9p0VepGvy7di0uh7OB3agnzYujSzO54W0St9e72CdIcTVV422ur
2R1shC/gqY1KP/8wbKbAVDf09f8vpt05FW4vgtfSworI3Rgqc6Y2Qd3Qiq26fQ7IFTC3SQVmmpRM
cZEt8b4FUWwVtwujFMTkid1kBzR+0cHE+aGbtGKr2zxaTrvA41FZx7wmcbVNh9uT1sQOf0KkF0ud
LWCwq0D0CG0celjr902ZAfkN8QXmRTT4WdamzmHNUVTb7VzqdXhKIkGFdocIrQ5T97PuTJSFmoek
Cj2ipJ+lN8jlMnZzexhr/l8zVYdqlZ9W3loHKClM8ZAi3VzUOyuMKiDJlaGdry4ibNY+cvHk2Bfq
XJjc96JRMUkhALc9X3FvOsKJ4QDOWW/SYdNtxPX/L3Z8cPOB5DM4w3oHaBcQ4FR3bmZqfrheW694
FRVv5KdFsY7EtpMpoJfQSw9e84078rCkdryEmWF1dJ+gGDFhtHLDq1dhAAWQU7aevOB02x50QytG
7Pn1VE1bP977zZuNxn32zjLBbjVWrMKN/N5qnAm5msTh9Ng0+akZdhE5MPAq/L2nwu29Jiw9mmT0
PJL3Lf+4ZzWoCi0Cq2Lf+jm20ycPtH9HJhSl+10kSYyq0KJ5satx2bb+Pli2yML1E6AdZN+8Fa8a
1jJYaJ/TxA2f3OJtUz60ptaE16MOqkKL3DJbBlZRL5nr3zUK3fLrtL3h1a6cAFWxRVBNqAmz8TJF
83oDxVHumtpjXr8iqaqZbfsLr8frG3Ti7X3FlzvoVB69xT6HIY8rqN5vYP8oZbPLGVJVRXvsmwbM
/hW5pDBTQaeTl+9L5FEVbiRAU1KNq0TehD3MaR1n7WZwhq8bP1U1tEVDg5p5iPXctbisQXOZHfco
0+W871QqVloNdByRJPmTp13H53I5tJ4BS6epdVMVb5Q3OZ0hnoQT/zgeswu5oKf9oXlYD82hNVbr
X7/BqIo38volbRjC1fsa0m2uqI+NbWI81JiVijeas/r/0eS8vpncuwXU1ZPz3OCpdnvtdVNXIuGJ
rnY6c7zRcoQ51t1oyoBpjozKPw4KlLT1JnS2cpJFvvs9k30UCgPNjW7S1/+/cNVOTgN3TrGpff2e
2c9G/SfduIr/XPu2yPsN1+PY1zGq8gBVWwb/qblmVJCRaAHTXhcMbScFTmF2ZmdIJF2C475tVCJh
SYXl5j0DGqjyjqT6zIx94bqNVI1z4enAC3Bk+NI9hlc2ZHt6TJmJREuzLmo33lCDZWULYftOKWIf
lEJ29wRkczSWS0whotDMv1Zn37FRIVMBhA8KP8AeNDaK8zQKe9NzXpOvoSpqSm5hn3dyHO/DCyMR
OTl17JzaQ3kK46W8bL+dWJ6zg0kgSXNOVQjVIMpNkpn06CycIJq3HkvhGRytZrvV5rys7SbS+XAi
NHhqw1O+fKunXdEpVYFTUGeYpnrAO3Dmw7eVru9HGxAdW37fZQIqZCqTMwjy1wLsUdaPaukOGbcM
Pvv14J2q3XjjlOXOUiNEGMh4FvkX23Lehpl8DCv3bHumvjndyism7G1hRWaJMDidvvOMRaz9PSDn
vm9xFCsO/XXuvN4GjUEzxHNYnzgRh11Dq9ioolsFr69WVXX1fU9QKstXw6WpOecqLmq0eQvCn2AD
O2NxssvgALWlu9uz1tT4qAqKsq0CLIkE057j+Ujj+lAemB91c+RG82GIhrh9tEyYiD9cRf8+/8Bx
87fDsjJeU2HDYXGRnp3+7PVf+vrz5t7V9odqed9uX1L5obbe0eCN7zqGY6tbvetBe+Ely7UrG486
SL9emyseablzV66/92LclLK55zWyUBBMehLTCCEBy2DDGhtQKcc7ARL2Kocb27oP0KSMOitxy6+3
d1w3tvKC9du1QumvvLIRbhEDFEiAgxaPQ0PJT1M8oyqGyinDeQzRuZsUJW0jas9vO8e5A1FLxJbs
EMDeateCeHm3RJymu8BCVMVSMT529eD7cJ9+O0fjPMuoWcaft1dMc4BU7JTlggp7qgpYdv7IyMfG
/Xh73NdzaxBv//sAzZlE0ZJi3D6H4FPWR0vXx1btxVU5H5v+MV99w1HV7LmKpRqonbpNmIPLiltv
PGuIoML7hmYm1omr+b5i1iqcivct7ZkHSwiXz2n+K+w+9e1jtg/rRFUkVSOatg9BfpukPMyi1rU+
0cw2+AONS1NVtGmGfKxHkQB38mPf3k1OgZrk11w2R76vUE1VSBX0UbYBPYK4fmh72FYJto/n2+dH
t6uKJU9u2jc47uM9OKHG6WjN36ps3yWhQqrCruChzXBg2jR4Gjg/Z8x721YmSLTOolQ3TGhXbivM
FTWBIa6XoYkY2QxvXc2yqFgqFxyfdd2WAKbLO6+oo0LerTtT7VTFUs20s4tw8hGdyB9CipiNtsFN
6ZyjCqSioOPIXIHtXJP0TI8lKpBR9rCehqjDCymNt1+7jo2KquoC4HOJc93b4rsHeXKef2nXL7fH
1mysyj4u3XYMZx5uiZeLCH8dAmPqWLet15984W4XqPryJfDsZPG8qHcLcKdD4a8zZY10wzt/D88t
zso8xcZ6UwUZyOIwWz9616SRqbkhVSTVuoxizNPr5JFJ66pfhRc+jSAyHieTSonmAam2thPuOaIZ
UKixi/m8oDoDZUXiFDFj1aXJj46/xEE+HG9vs+5zFPsV6CYZA47Fyscz6cAHlJ3a9SzQ/nl7fM0x
UlFVi6AzKJhxP3AnatdLbXpb6MZVPK7T0nrMS8wbLh3ZGI48Dzck73RDXz3Mi+PpOQMF613f36/+
QVhnixhct27c6xa8GJdCEaJqCdTavMaJUp4foRVviP01R16lHQex9lKywV0uckvfg3MialCfmmyT
irhu5tf/v5h5ScqRLuuCdKb1Iwv62C1Mkbdu4oqtyoLRZZiCMXGzZ97+Eu5lG3eePMWnsopto5MP
2MagAdGte56ESXRMtx7Kw1Zu08gE1MATSDOW/OibUqO61VCMca5lM/Uo/6K/yD/y6b7akGUJTBGS
LnP8D+CplCn33Os2AjyRtKf8xI7kGVmpE2iFTqZGL82NolKNN0AKBi2a+RPPBaLd+i8Dz0nlHFj6
7vaNogn0/lC4vDiMTiZdZ3IJ8jnsRPMyotbdHLxx+jgLMsPR0a6UYqqDZdlrv2GlppObVJfq2Jzd
u+G3e2pO2WkzRGaaU6QiolJmhTV1bHEP+qtPBODcaKSzCfmoOUoqDKqr5smXkw8wcTHincA+Qukm
7ipiiMx0c1fsduxB2kUl9xMinycCn0EKw1X2BzD0yhOEKnYrkNFkDcTq0IvoPW8nN14f24f16MZe
4sXd2Tusp6oAvCgClPbb+tl0bHULptg0d8EtmwKkcx+Un6fi5F37DhbDaunGVuy6L9pgE4ADJt5Q
R9X8VY4grtx+7rIHFRzlTD71Z4JjVNZ2VPceNAm8uJXlefE+yy40WJ3mE/4FR5Wdt0nsimefOwqW
oDMSWPs+QPG3AVa9bRtcGGWacPuwTZ9q6yG3Y2GEwGmuJJWQ3J2RkCdjKe+XbH3irH0Ihvyw2vKO
9fvkpKmKkVpsAQVHES4XOyh+Sm9eonXaWRxSGcnxbE47ClTjvcWXUyH6M29NeCPdtip2HJRZPgiG
k1l2PJJzlXh+/snKqw+3t1Y3vGLLRZWD94Phri5XfmxZE/nCQ8rTpA6mG16x2akTdF3H0E6qSh4K
f429arnUvnXYN3vFbG3ZNRnjqGpXEo1IYTWPkaj7/uitlqlYpEvaqmApZgHxPnoA83JyaJvYjUUM
heBL86V6wJOFRjxu4zLe9T0qdqqX0BYoOyxXGT4CI0jEu9JEbqmxMBUjZXv12FYdGZEOrslx7Br7
4BOoToYpiEuzoTLlnTVvIxUtNYb4BlYH9sXJ3qUDWCrcz036bfBt0Hr8sOsvlhCGxdLuzPXQvYgz
8j7FUgnk9OhED3J4bPICFvLeXi4LytaWu0UQKUIFuIxcuUSd/O37n7fi7e2t0gQ5KrpqsuvSDzMP
Jm+7H2cnvFuI/ZZAv6Itm7sJgm+3f0a3nIr55107zP4MbeqQjvBMJPxij9k5R8gQ1PldSOhHWTlH
a9rFac/Au/33muIVW8xNyQSqKnbE6urQ9bnhUzQRiYq5qkEDN0gbZf+tPs3eQ2Dqo9TFgiriyplq
qGaguzRx0O41L3e140ceWqiGb4Ws7/j0wxJP869+Si8rxMJu78vr5kRUNNY0iskbcpy9YnIg7J1U
0wc3fycXU4bq9Xw1UQFZ62w3di+W/n6rmrjpxs9B1Zy3ZYWSFzDPcC/JkK3n29/y+sbgjP6951Xu
9ZxjZxJJ+/u+sKOWUcMFrRv6unwvTRS8iyNyC0Caul8rksfWwqPbk37ds0B79++Rizbk6Niu7ASE
RCfJw6i06rO/mShdNZcLUTFay9aX28iRFvE+lljwOwfFuuYRsPm5i9YDdAoP5mtft0qKkfslYTMD
vVqSe+e6fRta+7B3RIVnMWsp+znAwJJ/qPv3/vpm3kUXy4iKz5Ircy06IiZ0HZEAk38uN1B/il3S
SRhe8ex12Tqg2Idnly7Fpe7GAIobTo5mtVV4VtZ70h0RL4DnxEUtiHZD5HNnX9WbqLisMqyLFhJB
WBfQgvi1c7DWfYlNouKyBpa6KGIhFKy27hFCyQkFK4jNi3NpzZ9uW9Xr7oaoNFAOXidzFlgkWcDB
1TXkSMUnDiZ/zwEkpowyGcS5Y+J+1m2EYsLDGpAip7598cCBOfnlXbaZsEma61OlT9/46sx9g+MD
8ttIOI9MLA9D+SVbnQOU1i9l2Br8gO4bFNMNoBPk1W6AYuhWfPdTewZxLCLo27uh+wrFGedVHXZi
27p7iFFmh94Sb7k/HPoiRaRe8gMOWhXNzr5CEVGZ1RloPZe+Bnc4Z2EaLcX8nysb03WtWyfFnt02
66yJw8dQ58Nkf7W3d7eXSOMGVCxXFjjo5l+v1xDzj4IjSdYAXiFMry+Nm1fhW3ZvMcshAmnxJrRQ
qpj6Q2OPy/NSTI8bqZo3t7/i1dXxmYpBWBbbrh1S8QTYgOfNf3IX35DYeDVMxcjKEbJD3oICCezt
E6jno81e2qhIxe98FT+KZYY4KO+DPfEdfkp562VW3pZF0QzJFKJrJQqc0f80Fk64c3jlBBVdJ7KU
zTLxp6A8QK6gTUpv3gyjv3qOfKbiDoY/KsFVNiZZVrZRVWXoB3U6sEEHhYn2UbPJKgQhsLvQobYA
e/vchZHbd/zUBtNk2OhX7wp8gBLEQc+Rsn5ceFLzhrFjxp1iPWQ0X9vY9dryg8SqBWfH9+om2jpc
LAYWE83CqZ3z8+pDfO3KIe0PdQgZ7VScsgws6YUw+WvNl6n988JORxpKcPdbRbN+C9iEog+16jsJ
9xX7GwOkfcjfdEtmao/SbZQStHrLIvLJxkkrEJcdLRcUXwBb7uoPwUZdF/JFSNxbdToE+SYTt67n
aO0C7y33tnIPOAejX7/pxeibO7IuqEFdTUC2n/g4Bk8L5e7h9j2luU1UfAWtUTcHlAZi9RTI9my6
pHhguxATjGnYz/EE4LghyazbA+XeWiR6aLqu6pPVK7YjLDH/0BAyGIzl1Wsdq6RcVbZESb4bwB4O
ycxjl07PZTs30QrSviZrv9xeK41hqDQ2A0FbL4gGoCEIjtq4QIPdgVjFr1pYpgYvzS+o4ItCFjz3
5nZMKohi37eOFMeerPOl8uvft79Bs04qAqOheW1NksnEssjdll2rlnQ+ZgGatut9OUKfqVgMX3Zb
0+biemTpnU/e0TX9vFUmjJzmIKkIDCvwB7G6UOlpsQtsFdB2yo/7VkexZKfq/HzN7SFZrHECuCPY
vHX+VNGmkU7MCzl2v/Mruv/59s/ptlsxbS9sxUrA7JT4ZZHwMj/0vrznRWHwgJqFUvlD8o1ufjsV
WChnfevPIYoIxDC0ZuZq8dttvI3xupdJbS/FeRRpeeYlOD6YaN3o9uLoZq8sjj3kwda6nUxsl4OT
vn2TIT12e2iNEaiMIZ7VpxV052XSiPLOrmQBCcngzu7Y0xZQU55PN3/lvmu9HBHNtA6JBf7wd+Vc
UdxJZW/4BN3oyn1X1mKgyI+MSSn6FLmLfu7buFgtk0aYbnwlNmsGWY/dCo/J2kYmZWXbBw/Y7317
q1bFUw/aOtVVC2uEQtjF9Zk8TJxSg1lp5q5Ww+exLzluOe+O+Wn3wWrLtI+mLm/e7To9ajFchgto
Txu4GubwLun7oT0BlJ2jwLXQmPvix+2f0ZiYSgxSjAsprpmN5ArbOgVW1h4WS1zaYt25CcpltzmQ
85pn3KN8GpaoLDd0mhTLvvePWgu3QoizTiMGJz09dn7zthilISDSWC91/g6I+oGvVSchveXPkCIb
2WPm9x+nrX1ubBPnuu4E0b9/osnK2c8EZO1rkdmnAvwA98iNmZ6gutFV2+2CkU0WfLAo3XjzurdZ
Y2qY0w2tmO1Q1emS5hWGTkXxoe6aSkboXiaGpdcMr9a9ifCDMQt9eJSJysjq8ydBPcPYmkhUrXbP
OV5Ta5rjvTaikUKkdxZqf9LvD2FqJXPu7LNeVY8bdLvgZCBY/GasjtAqfaB29nVO028+ak27LFct
fRdFvXEboOtkmOi5mYKooaguprs6u32mlr1Jl4saFJwy6bxwiqssl9/8kPL3tyev2+Lr/188N2RL
0IM9sj5ZpmY5txWpjindDF5Lc6epKtwOGYJ1WN0+afCytOicCFafKlbuu3T+lJNezN2zh75zBcd7
vJoOxE3jNe8Pt5dFN3PFZsOWOCgO4RXGO8Q7bfXkz9Y5bMTH28Nr7jSVKKTy1sztSdAnqBq00QQ5
bqAPntww/z1PJhoPzc6qZe9pGgmXGRuSDGKLjyu4fcAY5IeDweu+XrTzmVrq3vIZLqUG36Ec1pjy
txZBern4xn35DBjLkZBnm/7oxvGE5Oo5mHa6MbUMnsu2Jvm20KTO1vdWHTQPQ8a9fbkQtfbdBvY4
CQ+uCxRUTeQgd3QofShreattasPUJENsxQ2D/DorgiuPOnfXL24JhY+RDveDG2xvfIgs4AqkWM7S
br7fPmq6Y6AYuLVtCzRCoT8mOL3vAsEAYc9M3WKac6zKeft+lU+pDQcx24/t9mMkRdI0zzI3OSBy
tbd/kGo4ZKpnLgpbTvZVJSwX7l219qAfLsYzk1ZS2PySbwXEaJrqIAL3OGard6RWd9y3cMoVMIPb
OusngjQP7Z78qj4NjSkTqls2xW23/SSHjSNasnJ6ggschQ1+oO9UGjIX4aur5qq17TXzV2csS/hW
OZAjGNF/i24+i2Aj0WKR+6kbmzgP+5MHgdc9i+Wq1W5E82ROFxQSAaagkQA1Rjy3w2Xf4EpmVAas
af0N4ZmXh8074nXBdxQvpeFt+7qBuCoHSTePw1jL/H+cXVeP3Dqz/EUEFEiFV0kjTdjoXccXwfY5
Vs6J0q+/JQMX2I9nOATmycACpobN7mbo6ipIDFdPS1cecNGN7vvdQqgnuWasFcGFvE3JgTEryMuX
+0YWgjrniztunTue07l7LNL8JelVfcvXfZOKXCOOyXlKqhzH7dhFM/1x1UD6Xb3Ns2Ix98n/N6Kp
WNGGSkjBtdEaIHXmWJ+c2urDvAfhE/BNiown+4IQuK4z5CXB6w0QN3+SFSe+zHqqhuwugkKbioVt
zpfGHmoYiALKY9IfM1t2mNLnu1ZWrG3rdlbqY4wOBmRpfnBXA0e+ulY000tcXSxtp0bloJcJ21ta
J0/6OBqevfD73oioWNwuU7PYjBRPy6kxfzHH7d2csgC0J8Ftw0hWVSxsZ+VazylFJ26eNWdaTX5p
kvfazRQJ7Pp1BIjJ/z0Hz4wAQ7Nq2Ghs6if6qcqeMB9/48Gg4v6WzUAI2rRb3W1JDIh1duw5tp7m
tnqm6V0P4lRUAre2NNPQeQuvTOZgyg2fU/QJlqUTTAv7dXsJZO4jbMbZwFm7QVbqbGxaFm5Ma8Js
pSrWeNnoQtjGENJtVwP4Rt6Pp7IfnlAyuuuGRh1hvx2WZKNUwwM1Kr4nujle6yTvLldB7iQpUyxh
r1tZVFsN13Qzdlrs9Jgx8gCK3rC0VPcRiXHEMjZJ8irFWQRkSktv+u5sJoelVN2RJY4p8pDom0VB
NYeOZELbyE3ysEvrF1QN7ss6IvHI0netWTYEb5dO8iupW2i+o8Zxl0uKzCO6PjJo/0LGB8jnLyMH
w5GZJ4pTlMwsQryW0F911grLqqXVidfvq9m/W0RViZONLjxrGXFpO2Y2z+ehKh+tFFrpcQLghkpW
Rja8EKuE9nGX8d0nmTVDN5l3Hlv7ECpdh9uWl31ACNe8tyvC6gE1Vqf9Ws0j8AJu97KV6Ke6/QGZ
ywtBq280YSvo4kEWv+K4WrSuX6ba612D/4d/pItnpyV4bW0Kc/ypF9z8d6DjdJ/HixQkdZ2OZZNi
bbWGFJ67dkNQQQtKkc0khhFJSFDpbHMwmELn3VqyQ9W6VVTvD3+3LSPZCEXWETY35eT0EO+Yc37U
4/xljk8AUzwtS9l6KZ8UN23ZJHa3+vB240LhG0d47LflOp7stnoYNe2+Y7eozQz1sLHpZuyzmW23
IAVfWu/zfbYRYtbK+1YDcTvozFHhrN0tcm3gS4zTtjIAcbih2MtlSyDErq2P7kjzDbGLElVl22/u
4n7lmnkCD+AfYjfh7dnIlkCI4DKfgKQrkSKSqpsC6kJxoKe1quYjyQ8iyQgKAiytVwi5ZZUesYGd
uLO95fldTc82FC/+13/sGjVnp2A4iwzrF7Yi8QNAo0j8EsOIOJ+V0r4GIzP2w83NfSt2HoqddOG2
1SWHBRHmw5zUdKB5Np+bsnvuTXf0jKX/2k4pNLRIrcidEg8SOUZoC87bnIHN20rMHX3eh6Q1Pltj
edZJ9dabtSKNShZZhML0bqYXGcmHc2kP1LP15DcqhxXQHlT1XCZbi/3vH/IEcUrdbc0ZMBKmX3ja
vdhaFtxeCdmPF6J5nUAEvdSgt1p4dXZXaIi57k/dUnGEyn65EMVQ8x63Pi6AVzCaZ3cyE2+Mq++3
f7psbCF0nazH01RMEVyQCI6KhOrRaMepwkVlows7r2bWQ+2Y8H9QiX2nLC+8oR4UsSVxfxHyMqPX
Q1tNbI2LpV+2nIZQ1jsPjuVZbaVYV8nPFzEvhrlNrhPjOFsy50cFx/ccsiiY7mRj7wH3wR1t2+VD
mWF3zAwr0lm14Czr3AfgoCLSZasSrco2rOrA6K+e5My3HCgR3+UyItlIaWaVg8MObhAm4OCNUf8a
+lElbC4JJbqb64NZCmNJ9ArUnfuj7LkkUAnP2TvNmWJFJelMlG1Kq6HTGqMdIFLyU+8SX9+WCO+b
fsFKyKirkqZsbYWAja2Yp/UAC1VUz38BrMo+bd1yr4mEkAURHQECVp+hYW1Nj0MzMW+wh/yQEUPV
6SibgBC3dOO5lZB1OVOIxvRooDLcH7edR7K+IsVIwsGYQmKYpga15janPsMG41Vtqnh9kfxyEYPq
NHh1oeDhPwO0yXzHHYsXc4Qw6B2/Hp22zv96Z8zczKmNDPydWxvo8/A29FMwcZWsyPUiBcYXkgJx
WTr2drydJzYdtqV/odTxSVIGFPLqeNc8kzUJVqt+LmPtm8amT7endTWV4rP73z8EXV2sbACKDL2m
/XG1wmX8vtBPWnsXzBXD777wYfi2W4elaid0kjSJvzU8GC1V38hVd8LQuxt8GBqi9yhGraV2iesv
8z9NduGlYqmvOhJGFvb00qotNi/GfFmHrJn+3nt9O9tGFQRcZnMhR2wmS50ky3cO9ypwoDmUt/GJ
Q/K+cVRa2hJqK01ss7SRhPTe7ZeL/jYH7Fvqd34aFH5jgkVkJ8dQKV3J5iKki8zK6OA24PfRsC94
gIHbvsEBX0jn9Y9pOooVubrWKEUJB3WwcW5dSij6O0bnkrrrs+7i/lSy8I4gwPBibJdL11u0345A
LucHBhGtV4e05auFvrkIkAZHsX1eNRa+IzhWxWJuW3gyv8RlhNNK30bLy9Idbk/i6v6GwQWvsuLM
ngkZl4vlvGX9ExioqjzK6mc9/ff2B2SLIGw+LQpnGTOn8bKZnzIQY8zHXFe8dcgMI3hRwkD7xkuk
CdAKHye+BkA0v9Ap8StH1UV1NahRWxRcaMN5UU8c/PoY9EVgNXRV285fsNF/ilEYWfCetc5QJwU7
0oW9baFxmAPqpyAHKCIbslmbb/rgvQVDQK8kfb/elYovCntFrhPItHf5cllf49fxNESV31/io+Wl
TzTMD0lonm4vucxo+3p9yLFbuzVGn2Bqk/mqN/+sKhaO3TTXTLa72Idx20SnuUYTcAMtv+zhkhb7
veZlGf01YcHcHW//+uvoEthJ2CII6MOtpIWdxkDzjZ8DUqBxsp51v/fGz6biGiUJC7FowgBA63mM
uUxlAhbfx6FHKa9WbM+ywYWg3s96KYjhl4vW+eP0x0xCNimu3ZJ8ITb6FfESV8MwjJeybd8mA4Jv
tXaxIdJTtZpfl7PisrPH17WlFkK7hANtpIMLgcDxPERFZEY0LM8qzLHEQGLZpAbnrFum03wZqsGb
49DZcUTzn9sOJHF/sWAyE90qrWTWz3o1e8wqDjjPBPcNLYRw1ehjY+2RVTg2eETZITNVj68Si4ul
kt5IklQrMfQc9qcpQkINh9MYDaqo2nerKyt6pVxSmMmE8WnUHLcQogKX/gJYdqAFc0SC2L9tIdnK
CsELbu94oQ1OSQyHYGvWv1TmisLMpEht14nzqSuytvf0/800BstBD077Aak9Zv6esZ92SdZK8Uot
SXYiiXunG7RZDdirX1Z/oxdnRMffk5b8A+GzwFbSQMucVdyep4bbo95rl3E4uRT9kYq9WTauEMBJ
iT6p0UKE1SbxmTMBatYplvgvgPaKK4kVFJ5o7dq0MI31mL+b4eCVQRGhHOGP3niA3PQTePX89OC+
33ap65csoHT2Jfqw76S2VibQ31suaA+Jowp0cWvugZBiJ4yLD6oFlwSgWFvJmqKmBR/3ANmFfscj
i/RDH6mKZpLDklhcWRITrHEdJpGsNa4OHktcz9hB/oqMLds2rT0iP1hpdOhMUKlZLngAONXhfEl/
6ZEWQqblyE7J19trIXErscAyrG2XzsswXxbze1U/p9t9VwWxiZqZYzYaVbFctrVsvIIm6Ogwes/K
5uj2D5clDrGZuo1rbXFqLG9OHufpiVng8e8yj8dHRg+O/ZJ1P9wy6kHFrq/HhPzUQO3P79L/ggcL
UQ7BMkiyj5heMX+m/Ny3X8CYeXtishURAj2NXXBlzzNWJH6iyxtXlYj2Le1KkItVlq1qQFEA/d4L
abxp/NxtEaSWBufzoOr+lzmsWGup2lwvuwYpqnxAKn/YjubT7Nc/md9Gpa+KaulX9vl9DAu74ISV
sI/zuIUs3I7EH8LqlOB8nyl3vb9tEdesJRy51wKc6zVUby5G1Ic8tM7ZE+CKQXZIA4bEWPj0eftD
GzBUr0f95fbKSxKWWIFheVm3XYFv5qc4QsAf2wOJxkh1Rrv+GEFdsR1Zr4oqLxeMb4ENJU+f6rED
i8IxWy6Zs/im+5KPQHo+l9MzQSdxbqlen2TzEu7b04YWe7p7tHbuT8V5PC4hDcfIVhwhZI4tHM5L
d7I1IEXwuGVNidfq5qXVwcNNgJBNieabW6o4ckmOQmKjMhnscbVi2E9PPhUM/CsR0RRDS4L+P/3J
tGmTzsXQpvlg1y8bUYz7t2nrih+LNZqks5PJdRf4MWRFiW/Nm9f3h0Z7T2wLDGbv3I0GO3S6F3Po
oFzmhDxevM5oDyb/nRdvFTm246e0eFwqDX8evSV76OLwtr9LJi0Wd5qyaHb4/HxxWRsVtXPsFlUf
j8zXxT7mTDPiNBtW+FxEIx7YYf6cf2WR4+2iW1DjONw3BSFN0K1fYwdNbMekKVZvcxYjGghwnveN
LpwACCiY9bYrwXbYW5mXxO6PdlO95cmMv//9QxrV6yEty9bpjnWzl7+q5YGujqoZWza4EPH5Qqd5
Wbl2WbRo28BtqNgbJWcukU3ebrgz4QyMcZMi0IwGTSqP02w+2yoaf0mIU2FfN9oGUvEpfvg4Wb7L
i3BhvYdeVMXvl9lF2NvLzuGAhjntcV6+kbE614l73/VArOpMNWgCdTduj7zNgGZuaGDhOec+LxdL
OoOeD23aJdqlcwL0gxiN4pAoMYdIJmLZvasZQOpezNENptZ6y5LpPkuLDfR1WQIkCoXWi6Ppz1W+
nabqx+2glPig2D+/koIlmYkfndMEYk36U2GlYUoBwB5MU7GaEjc0heAckoQ6aUvBrjx+ThKvcv9N
XcVayn6+EJr2OCQ6M/vmuPDDmvhDSz3qeMn0z23ryO52prAbp9kIuOIEMoT4xxxkxy4CWAINY/vN
K/YN1d1I5jlCnKJ0uYBICV8ZDrkR9KdW9zqQAOLMpJV4OkjAfhKN1MsV3iRbDyFu02LOGLccMCLj
+YB9MsbHIrvvaVHspy941RZ8tcaLW31PyUWDEI95F3YR7RnCPZs5lVtRvo448lfHqTAOa/x6e5kl
9hcb6Ys2L4q56tojrYovnZ2XHpgs326PLTG22D3fOXqvD13aXapS08Itre2g5YXt1Vr8+fYX9vlf
ORSJVPJpV49NvAzt0SmTEKyVepVCk7ALqPGntVwv63XF0VRmpv3vHzZZ2mh9OUFc+AiBPC/hc5iM
Vnh7DpJDtdhKD2GChNhT3F762I0m0wg7e/6d5NtxqeOo57ZXUvqFbIPCTWUzEcLaKFrbqSpEAGmM
A2SGDwOePG7PRLbeQixXm9MP7pr0F5K4cfZqZ9ZkB4aZGd33JdGo6kgom4EQw6uWl65GMIMM+s6k
nN+7urovXYu99V2/5YwZDb8Y+ncyPYHoy6/479vWkayz2FvP13prSF1ysBholQXGehvK1Mu6+PnW
VeFSoS3YGw1n8zsjd/3MdVQtLrKLtthub2oZ0AJjruEBe37YtQT6I/tRnYwgPU9e+e329CTbkdhw
PzJwomUJPsK7gABfZ56S5W1SERNIXEvst1+6bl544/ALmb/O/atZQjxZJSIj8ae/VcEPsT2AfQug
sW29cLa+Nk5+SPP2vrQh9tp3uI4PWZJNF9Lz0F20gHDFfVC6qEIcQy0l1dEksl3QrMy89IUd02C8
pKXXnDTcjFQbpsw4QkxnbQfdJWM3znQ2te+2isBFtqBCEHe1Q62EZ+tFxztFcyTkoWOKPV52ZRSb
7FswJrI2Z9slnXzzmx5AIuVQ+C3zLK953wvH95ZuRBCTjs+QucGXtNfpEK/e4GcHcgBhT+/FnnNM
D3epdKC90f7f/aex7Ir3BB+a0198e16mY0lVoHBZ+VvELE1Dvqx6CVcaDua34QkCOYGWe9ob9/kB
kIG3+l/7/XaSkHmtiF+yCxAFZO22XXioh5afh1VktZ7tzwcrbKOpCW5/R+K1IpZpbJrZAF52uyzQ
/nM8oitOSxKvFZFMcb/WZZPhVploj5sT5vGLUlP575nlyllG7KrH6wNt6EqxxLTOSOM7WT7uZxjL
cIqwqLK8+KFvxbx9Wzpmj09NWxb2N0KWpighkVZVwxwtTaaRQzbjKnae2mQpNJ+CJqkISdp2/FNb
9gsahxsLHHfMm0hNqsTrGqIXDf5rH+vNYe6KkoNmLV811h5WN2fxV7PrhuG0TpzFKpS31A+EtKK5
c25ZDC4HyALQHWVofzJMjz6zc31YjvFddAEIGyHLoNMyH+f9M24fpNWBqfrErvuXI+KniqSDaE7J
t4ux/By23ivvasSmjoic6vu8ZkOCga3pc28dKoy9KpUd9q3hvx7miIz0VedkXU6X7WK+uROUsKao
8XHSAL/hqbwb5OKIvftgaNEo2o03bHqvdfNUq15tZUbfg/LDPp2BztBsSvx8wh7j4RAPijuobNz9
7x/GBZFkPhVttV302XfiU9Lfdf0BZ/X/jjtmfT7mZIXz6cQver+df8fsvkOwI6LTHMcCdrlCInW0
Uz98KlSyDzJjCIFJIZBgoWAJI68hz88mV2zK10+/jtigD/gnMGn6sAc8AA7H9mijhrse73u+df6D
RnOWjMYFfvbY6uuZbxm9sEKrFD9eYhQRkbalO9aNYfTSfVzSo1sqPEQ2rrCroxWF9Tk38avzB3Rd
2P/e3v0kByD4wv96nt3m8eTa+XaB5mKkHYYIG/qL8U49xzMPbbSpuM0ladwRG/TdyRmIkxRY1ciC
4Kt+zKL1n/6wBCbWdlbdK2Vm2v/+IUCZRXUd6HPs5uODW120LbjTTkKEVkNZ5JqDgVPXc163YPC3
Yxw0gDC8mmf9kJ5VuD/JY5rjCKf1rEsn8BKXyOuvgGX4+jE58Ffy6hyX4/aimI0kvYsANGa1prYY
+zcenb+L4R7YI4u0oAiTIL0zFIQd1Yk7gw8JPhLzczX7IB6979eLwDMDPTzbgk7lC/SOp0N/Mo9F
tL3u2oP5oYzuOxA4IgJtXBcr1id8pbaiJYkmVa3/+sHQEbv1E7NfebUSRDI5rzica0e23GsZIZrz
aQUd7ggVN8uyXYgtoLij4bynOQdQL3U8Kuiqzb9mPpEh4m3efnKrYi463yyhDPBS4Tmh/DRo1U4F
dnutZJMVNmKex3ZH6cQvW9z/HLL8edSKr1WieqGSZRVbiPc1n7g7rDi1WTuqaEfcaW/6q/VshbjX
+tp9276IV0Pjfd8NLjCarW75pf09dn7fNo/09wvBjr51kG5mjYasuAfiht1uPLTeDmxIAhXjjSzJ
28JOnTuxOTQtCiPz723yk2MdOicDlfKf5JWGRegGqsQiSb+2EPJrOWUuGJe1S2k+FPUz1Q8KO+2/
9Mp5VESrgdK5sFoOOy1nPaQHfnQepiCGndJDqnjQ23fSa58QHs47CDqzVGtRmBq602LNxCvzNDJS
13dL88CpqjwvsZEIUXO1laejzfll3uLiYvRAK2gkvusVyREBaoaxpkzLMQm763x7yPw5YYo1kP1u
IZTLemB8KUl/qeziSOzNS1OVnPc+xDXTC1GcVKsdU+b0l6k3vfybNXwfO0XoyiJMBKV19WolLsFj
o1v/FZFKgOSx3rdXI2wCEnQKoKnMOEIcz7gJ63MDu7vr79X9J8714LbnywYWQtdeM5AWbLtXpl0e
pTp09IqkvovAnoKY+H+PSwOxtiyPdX4pu/fRJp7RB5urIgSSrKoIPiuHemrntRxw73hd51NbX6ZY
YRXZ0EKstuU6mS488tKgfUHLfMP5t8oOd1lcbPA3prWeqqoZLrN7ZNCK7af1zpGF3ZmlQ7+2RQUZ
2q0Jegg4mLWKlUDiJiKMbCpW0LmYlnHB/uqbTRakfa3YwmVD73//cKSuIYBEXAohvLgv4zUaU1B2
bvlA7mKCAHGXeLJe24FrWQwc++R6JjECEIMqfrps42NCWLrxvFTrhhsv606xc3DxAA7it2n+NZhf
FwuMDfXBjB+acfVXeupyVSfy30rGlYQmosYS0wb0vCz6S8qXryV5Bz3oYXaLU0PB3kjaqKqgEG8X
X2NmhBPR/XGxAqMibzYe9PxuIs91fVffMswrhLjdxjYfuny4uPax1uFyF4fdBeVwRJxZ2TCzNnL4
M9Ef1hxo3PCuCBQxYmO8lXaZYKeZtqnzM5tUaAR1FBdp2YYgosTyxOLuvCSIwtPefAC+5MB5sJ5p
uDceqFSfJAlKpAKYrBa10x5O3UBlodZABQ/YZePfZ5/9ox8isnRHXUf353CpsxqQ5xQAt36887VI
pAKwbdpAvhMh49iB20ZURXUuOV6JHAB8sUuUxjEu7cOGPwCQ7OiOX62XOv912ywymwvBDmGFYtYX
mIXV37nL/RUFFufP7bElSVDEiK0DeKrXHEXFykAX+HooSqJwdlmOokKAInWPRqvjZQEhj/bzAA2M
P4hPvXLz16AI1PhmiX1EuFhbOVXRgoUBVYNPzeB4vDxyFe2lbGxhQ96sdqvTCpflkfde0j/VeBlZ
rU93GV+EjEEgeexbEz9cc30Li6oKUsmiingxfUyblYD9/aIv2nmmzVO6qB7Q9y39ygYgAsba1J4s
6jR4BoxLLwEHCwQc15eekGBqyF0yWaCMFHZmBplSnH9QukL+nVmECul99hZ2ZBRcWGXtb4Kj+2iz
iGovt8eVOYkQoHPCQZs8wNMB7fHz32z4l7SqY77kgmgK5+RuawBISjE2jTaoxYZQmT9Znu7Pr+rK
qsxfhEjdto2hYwoP03PRgCMZHQHNt9uWkSUBERGW06ZKkxkmBzHkHOxJYPvlBNRDK7kW9L66tU8y
BxEeBp3Xji0x5rCNTdjHy2Frh8PtSUiWV8SH8ZgSCGb2CCdzCBlbci8z+4e6st5vjy/76Xusfdj2
KithpE1QJBnG7thlzcN2n5YxdURwmNEt7UAZhs6gPUOGb6tmeZvKN2W/e//7h9/dZcPodkQDtm0A
iTSKqctsP+hudZ8CIH69EK8O1K5W3kIJHVTkbve2rk+98mIhW1QhZpMZDO42R6P4tB0r64lvj4WK
pu3q0DYV07rWz8TJlm05g5kh5Fbmt+jdqqiy4rCH5X9yMMYX/AUvIFU3mGl/1vT5mMbPY/JQxH9s
GgdV7wZd8sKm73ij9m57p2w2+98/rDLV8q1NYvADVe4UdMaPVCMXNMAEt0e/6kOYi+BDG+9p2oM2
6Wx02dG0YKeuUJwm9y36mpkE76krCP+0XQKdCVwbXcDrTcefzdKLgcjSxjdLU8WBzEKCK9FtyNjS
GWDOG7TWzyCWCc7FLMwaFYO1bCbCHlA4SWzbJsi9LG77bUXCakz/sUvrUTeni51pXyBDpNhvZOsh
bAVFq81uzjOsB50mr8qzryNvFNvk1ZOyTcW9YHPNWOsd8No5bvNiddsF5ZpIp+AqG/L4QpdacfK8
ekbBd4QzmwGNlLVCR+55GzokPgcdm8Zpdd1zEXOFb0mWXNwSdrhwTzkIN/W5PbBa95oMd9teJYEu
m4EQ4TWvqtI0h+Vs6cZjrQ1e7w7HJl0P5UDvC2txZ9D0uHFxC13ObKOPs735dQcGExrfdYfGIgiB
Hbf1WOYd6CQhIw6Z7GnRSffAiI2ui9uZ4/p9F18Q4htK6MD7mJA3QheKb2svevFcZLgDfKFxfajd
5jAVP/b+fjj0wVDK+UoCxBCC3egJpe5sWKd5TrvGr+ehdANUNkG0entesrUXgh1YaH0sy2k5p0l2
bsbKA73PudHMoDVUesqyTwhBnqG1S7MWuBdEe8Num72yZb9i9rlKKkWoS+JDBBGjwNCCLLZZznOW
pB4tkh+dNW1Bkw2KxhXZB4QYjzXwKG0DR9XEsr85rAlNC6kdgjLh7VWQpFwRLwyR4WnlsYtV4P2B
G1/K5QnKoX7bWlFiRyBLVXixZClEyHBiJ9XWjPNyHls3ZB0J86J/c2fqafTOSBRxw0lZ62SKkQ6n
jvzLsvnr0o73XKjQHiQE+YamuwEKysvZxq3BS0vLDuaJqyhWr+JlMLoQ4C6pTaOyIUZFSO/XbeFP
9F2bp8CykKycYESDPGtbhWaXbCGEuJ47tGHHE6ZSZOVTbxfP/Zo9myN9MzIVu5wkdfwFRnw4SYH9
bZpXaKOfO10nAdF7dtFmQ4XkkI0uBDUpGjaQpF9AjkrmB9bk9KHPp+a+rCTiidHJU9nMgHkSmj2v
DvOccvllmbFnJYWiyC9ZARFIjEJ6NlEDocBJ/9y59oH1U8ggiEBLFbOcJGuIEOI+NQ1AC/GJrGvD
YtGey/KffiGH2zlDNoH97x/Wd3RjkxUEW+rMugwypR0Pl7TSPy8cdA5WOfy8/RnJQov4YUY6niQ9
lqKJyedFq/rAxsIrDjaSM5qIGnaWsUosoFDOnbbipfRH3Vm95wzpp7IwuJeCElrhULJZCME9QUmM
o1cMCdxp02O+eJDBUFGBycYWYnmbK6PKtGU5r6tugie7TyLXmKjCRDInEjZotDHHm5Zg9Nkoog4Q
dMPeoqlTGUY2vBDH4Cgyxt6KwUUYtz0/sT6eP5l5Wk7RNC32n3t8yBTRcXHLXb2d2+VcWX3mQTz5
xa65Igz+igX+9+Jlioi4VTPngUGe7jx0ptePoJJtihBSJJ5u0mPD0lNfGv469Wdnde86b5giGBlR
MOa2BabTLIkPxWw8oAfrAJC3YkrXHcoUIcmtXrd5WSBvoC/Zc9GXVrtucNdKiIDkbXWpQVp9ASl0
6o/MfWxNrtidr8eyKYKQAYQHlemgYZHrF8NsvLJ4r5bab9wTHRV2lxlmd+IPKa8rcZ5IdQhobjZE
FlkKZtlCYZjrcWC6+yc/DA25IKcxW2Qis2JP1rYeDfxLbBXKXPbLhfyTOam7jUzj5wb8McvAJ880
+K/ba3r94ALW2P/96T3r1mIZVn5Ot9GfrX+q8nc+U1+fwM1lOd66gJRqmhR2kq2ykI46h6HpbP+Y
XufBZLteAdG+ru/CzX5p+KDA38imJGQlEO6WXckXfp6a6oFovYd+Oo/NmWe3lmc2oOAh702hEkaX
LI4IZXazpdFZXy9nZ6i6p3acnJOVWqpGOmmCEi4PTWxwPgGqdE4Gw0827ufmFzaHpl17SZq8uDba
ZdA3xcZcsWXI5rOv3Qdf7qa6K5iF+RB78UtXj0qti277miRMRD5KSFAOUDUFYUw/orV4s4/oNg7b
XBUm1+9BpshEOdXQgaUNLnI96M1bJwu7sTmZw3YyQJxQLesDKMlVTxISTxYBwtCdZWbpYlOa6hec
7wvyb6v9ZOQln1XVK5mxxFhJE70xNqSrwupPlvutZ82lWhV76vVah22Kal5WPVCQ9lTruTdzj9LK
54UW2Vnl45rt6VXnJXh9NxJyWGh8MEc0/TA0LuRFeJcniOhht6TgcgCG+NzFkPhaXUI8LZ2qkPBR
cfKUOIOIHF6nOEHbdMvPM38yy9mz5gbMSoavm5pPyiNQ8IpsI4kXEUpcU6upFoChziYdAUkvdX5a
Cl4qDCUb3RKisTa7eHXqFfoybQgw9EWn92lDmSKPZcVN4rZGxs/5hE78lb3Mpqr1R2b8fTYfcsjK
txjaO/jVBVm8Nvs08OPa/VgHdrT1b4upgtXIPiPsi+lqpz2Ei/UzjR9a9ns1Jm9lsTd177b2zHPF
0USynYj8lQ3rGrdYESoD6lK4+AVdOXraqHmV9atunHAk/8aq3Vi23ELQc8vQijgv+bmtq9qLB/LH
ZbNiHpKEIuKCSZNCxLPLOagxjShOzUjTQTgcqwimd4+8cpIW0cEZ3uXi/Zp0tslyLBMtGjTIwew0
gJOloiGSLIXIX7lai5mA3XA9t4njNYz5S5KFg446YWp5sVtAk/CCOqJiJ5QYTAQJ843jvGUiQKo1
u5RjFZhm9ly7JLidAyVr/R+YMJ4MGCAg/Fw7VXmgo776eKb9entwmaX2OX2IwM010FaaIALT5r3L
gWDRnhO6eFTPwM02+2PzpyCtYiIyO+0T/PAtZ21M3q/ldh6H9FCT7LDUQ9Au5Z3DC1Fud5oWj10D
OyXmqwmpgGntD1upIkOT/XrhAEychqOLrtnO/QD2iy72Uid+GqflcHshZKssRLTB6o7QBPuQ1qYv
rm5GtqbSUZD9cuGcO+GpFJLO+/sHaU4OmcOOWi9jdadhROjw0rpktRjsHpPhpSzMwI67nQHjvmUV
SSvHWE+yuYRwUc71ABwbftIAFrnF3m27S9KRiCCm8zTWplZxvKtsP80UOiKsC7SuKT28EimmIFlb
USFscQZ9hFPiRmnkcdA3Ng1ncufbjSnCiZ0E7MCj7ejnzqyDbBcit44xUwWtzD77nD4ELeflmkI9
cDm3dEDtdN/RdM8uAsf+fnsBJN4pQoq3fGy0ycEH7PzH/3H2Jc1x6zzXv0hVEkmJ0lY9uju2Mzpx
Nqrc5EYiNU/U8Ou/0++38cNrNqu08MYLig0CIAAeHKTOXyf8MqSb8JGc6pBiwhtFyzLyLpU3XCeZ
PyXSt+iNaduavUYiohFtsG1Mvz4t3vw1S/JjltvKfYa8QUcCT7Jsq5FjecX/Cfw9nV6S7Emy1zCw
eQWDUuqA4DJKWLMs+MLi+LEUdD+mm96xqA4JBmxgDZSP+xCQtyPv5jjxgisS0W3ZoY4JRg5QDA7e
HC6sZ3silrMjs48JXzY9mlAdDVzcoPlVhfAnD/pdzzwVE8xajUR7KBpnU6sdp/qAMIfwApRfLe6q
tgKzjk/ORTtiauzk2vTTdLya3QLimfLERy26p8Wyk8ig8Whc2HpRDBG1DhAOCheXyi3k4b46ZMMU
+9mpwFxIRv8MI8cMuP1952AwA51PMpgwbi9scBhj5+CXfF3p2UVlmmZzXJHj/W+YJKVZMqbw9POS
IyBVDfk1JpE69sHQW36AaXHt7l1Tf+rU3M+XwQPNdtnQdBdwYlFVgw/SQcIyLISbJCFSfwQ+uwxM
rXjWoD9phjx9k2x0Ykni8qEcPVy+vkDPByKeXRF0trclg2x0TBnLeC58t/IuKiFyNzfh8LA61bBN
8jqizPdbn80Ur91V5zy7tXxcGlvLiEnut/+/uRO7kDdhH0H750DtCdglo6bYgWzKcrWY5HL7/5vl
E6eATlIoPQ4XHogcq2qx6LqpTEi1INkhSUOmNp0vwbKc1zL41eLqyvvwQ5vRK4o9By/K9qFX74Nc
WVIM08/RAmdaOctCQJB2cdd0P/D0gDzZIinTQWim640eCTCKBQeBnYdCHLMlOjdT/bBN+zXj5VXo
D6TAQYA99DC3IFhzbCMdDELRcWN95/JyChA0DyVXcTSDXY/2Slg2bpCLjhZbV9efaZHcEBjDX9ms
x4KSR5JvaqDkVEeKtTlpXcmwfKGCPm5c9oVWuS1mM+39Foi+0f66SALsGgF5Ool/aBdeMdg1joRr
e/U3rX/7/5v10bUl0wImdqnb6dgFI7oUnENddIf7OmNaXjPeckQz35Cj4BvIYS8dVN/HbD9auRhN
eqPZr6wjjAm8xVbS8V/xoIChLGsrLXs3La5ZqpOkzdB2GaISIC12SanyB+YsNooJQyZBNGPt0lyC
3RGSUTyP8/bj3J56FJLn3FK3Mq2vWSsZfDkkmedeKkX3mXIOXV58rES+Q0OK5To0HK4OAau4HxRN
gIfNKEjiDjno3Hb7Be3V93XHIH+dSnIMSDWL1EWVdXAvOe+/CmXj4DcI5z/Yr7TjfCpv/gZv1W76
rFT0PSzrY9TbBqmbNq/ZrfRCWqYcdiWabv3IGrf6xJBYW0TzPtMKJzrREDBZrqhKhocIZ91NfNm3
4l/i/HGLEkDS4pTWiK7Wlzp6xSD0/f3jMASfOshsVm6LYhtOm5X/luVHNjwO3icSnkf17/0PmER2
+/8bV+S5FVnZ7aW5HP4keFadx01DoTj9D8wME3AHVyl0SvnFMRrUoWHuLhG2B36TNmmOwm2lh7u3
h6mxdZ/iWTHr04feL3aJ41qEb/qE5i1KxOANbSEbQIbjfjr4/hrz7jcGuVs0yiR8zV0g6qekXhHa
tiR7Cufgn7npv206Vx1YhojZXUD76mLWdv809Qk9yEyk29JfHVKWFuMQdhROYmjdl7YE7XI6PoOt
zSIWg4vT4WSpy0XrBth7TsQfLuRBglc45o6tg8G0vuYmZh7irbiYoZnSP/Wec4jC6eCo8nhf9Kbl
b/9/Y1INmmF55RH3Eoo8O4iUgxd0coYd8Vdv4yc0qwX3q98kPSRUFNUpn0DP7rWfyjY9b/sF2g0f
0qJjwK+7FydTRwyLPSUzObF8OGxbXjNd8Fwy0juI3bKcHz0n/NQHf5qi/7Btdc1qc68EOx56By+e
S2/B51OeTfssss0jMDgFnfcxylpXdAtyOl+A/iyM4qVg16rrwZtue7B/X4GIjroCK26+LBH8DsEL
XqiaXeCSM535JuUhOuqq5l4Stgyl4IinZwbuSjoHDwW1lRtMu79dZW/UX9JxGYmD3RfdDM85vs7p
eCRMWgoO75d9iI6+6jPwUJUZWS5iXGNJ/9IeHJkDKkuOOqE6Fq/5tlCIRJodR0NEhhwtj3izyMAj
OnlZ3M/tt/ta+v6jF9FhWCuI2d2kAKEgwUttn/7oBvD65v+EWb+TqF5lJMVEcduYSZPMNHv2SMST
CE1/F4nR3oK90jDZzwSvqv3DmDVxUY6H+7/KdPaaZTtdlq3UDchlnfm+LJ04BXNJ0KmNy2umnYgM
9UPm3/BL46+hbl8oqBmAMgLM9f7+37+QiQ6QKju0FRLpACozCvFBjBn93k11ZWGMMkhH53qs0tUB
cxESJ1Ain0pv/VmtyV6s3HbMpt1rlheNhZNkDLmT6wdZ3LZ+GzcdQHHbZHNziG/suid17vHZI5dJ
eMeyap491lm640yCuf3/zdLTxNsyzFJ6kWo+VhjMJat1l6vKwjtiWl67LQOMznW8LCSXrpjCw5yP
13nqSlQ8km3vvkSHc+V8iJiDQfQX0JAcQJsQD6t34LO/KecjOoJriYB5lyF6l4Tn7mVXHNFptOe5
bRz5+1ca0dkdvXAI8mQJ6CUaesCuBR6REnBtErZP0tVy6Zi+oYW6beskqk9cgrHhcidDNMysL2TO
9sVaf72vn4Yv6DithBBnipoMSlROD37m70qnuiqSHKfCVnQ1feLmX9/oaZb5U1MuUKTZbX+7U/F5
mt24m+l3sB/8uP8rDLr6H4hWy9wJw3TJhSbpefKzP3nYfS5T78u25W+/7M0vWPmahYyvOIapPixT
eRxq/0ocGwemafeaIXshso65jHAGs/xBQ/WtCV2668WyzRB0+kZZlw0rHZxxXxefm+F7uWRXLxss
qxv8p07bOEUBnXyK4x0nSkDw0ZM9nddtYFXyH2zWypOUVTjZbIi+DT2bdo3TZ9ucs87YWEi21LLC
xdtE4c/KzWWsqujXNp3RTLfHrbj2N+88ifyllt63OmvO/uhuSiaJDsbKuIPHSfT4XMIEsY9HrkxM
wLvbENaGQ9VxWAxS94AOx2vDgPptpPhLHrS21jODvuuwq5K6LM9CBxrjhKdUiD0di89juKk/AkQN
WrzDZ6cv0C7Z3xBd7eOclNW/q5cEW25drK6da+7P2ZryDlQNebQrEIZO0XNimwzzrthZqJcpkb3g
0nKxuJy++/4pyC0P+7dY5j/QPayruWDFlBe0Odj26DpN3usgIgxrQUdpwg9rsqzdGfoU5ede8sbm
1Ew/RQuritX3+7ru++sC4lvygG/ftyvTupovhn/BO5jAuqE8j86Z2RIw07qaEx6ClRUzgeiHzP/Q
lfRDJTZhBiD92yffXB9F1fq0rNv+mnufqqLcqabbDxv1US8YdnmWrN1NzmtxbKKrLGORHe+L+t2L
G/vW8pKOTtIDHWx37dop9sgvjGmLvXnfZ5ak9P3SMD6gWarCHFE+1Lw4q77dNy1cpdwNzZdy/gJg
UZw4mKO60D1V58VrXu7/JtMxa+ZbAjTeyQyfDGv/Ex5V+3jxhK1H2CAwvXxYs25mTITFeUo+5su+
BoeBP31Lpt+b9q4XEEvV9qodsLzvdL8ISj9+beW0von8HQ+hVw+XDMSzbukXZ5mTB8mrnWIkdth5
Dl+7sYwLTPZqXZCmJd8ius2T6lNuuOejlCtwFEL9bpz2sCwYT1VueUhlod6XunZuXSctFkf7xih2
lfvKbAQoBhXSu1JLf6g8nkfFmVJwTIru0gpbJm3w0/o4m2VJ6ikPsHSdfOSY7wRIMi+vIv/F6k1l
XAhGM2pWLxI1oNvuo2ceXLz8yzR+3KafmjmnCUXwmmDpdo2raL/Q87Z1NZttu7HIWo51Q+Yfw6U5
zWlhCV7fDUUY14uGWZU2I/OxNN7rFD2XyaXaxkDN9YJhtERzE5VJcSZ02YMNLB5mYdn1+xrI9TbN
ws+HuSXYNUvRwyMxTCD7u0XUXK8ToslxdNhNt4Ou/ACc2+OsNiGSIGrtgnVFCdKNOSvPBf2LG+tU
lLbnPtMhavcrC9Ctmnno+VHkJUjPKUnjJf+0TSD0f+/uigRzFdYgdhVZiwfLEp2rkorjtsU1Wxxp
kNbrAhVpBN7T+znqdnnf2W7X2yr/dek80sxRJKBvpgWYodlpOdymDKbfplcWqwPZL2e0Z277Dbpx
tiLookCUZz8PY+FhmtVqi5verfYyrtcVQ5Kquu5kee4P4aU8qDOAqSdy9i1XhGHMGtcri/WUeE2Z
3tZfduyCwCYeT+UpPbEv7u/oRPboPLF4MIOGhlowvI6uYC0Dh29W8D94YTwNZPq4qk2VLgjqFo+8
CTDb3nVHVeMMCvrHq89t9KvyLcf7fkjD9fZ5t8i4LzKwgjYg+poOQ/tPDdrXz/d15/3rjuvtoiwf
E68KkBrkkfPSNGPsTk5cOt1lnL0P02BjGDK4S73OKFGLDiqO+NtlePNT3n61PtebxKNZsOu64HcY
sTRCgpNAW7Vf1HvP91Arfd0mI82Ks3RceJMjL+k8PHSjKz/PMJX0mpIbZNTWCPU+fRU0SLNiNYYo
UyO+vOYd+PvLgzxGB/aVxfOBHvKjbWiiIeDnerUxdArCA4UfQ/7/IJH0EOzHAlMNiwMggKf7EjMc
t94YmjboPxcMZh1mIJ0u5jMnwlITNy2t2bGTSDxTj1UJksYrST5X1JLUGtSIawasCtQXweSBQb1r
tovCuPB47ERPwDhsE4l295JZCdKRsjx7VQ1qgWa3umpbLKIXFz0vryYhMAUbTNaTOOFx9P6WDb5B
LyvWMp/mCP3KZ1/lzxPeWdv2R0gO/YSxXM6/979hOk7Nein1mN+EMj+XIE8baY6qqK1V3bS0ZrZk
8fk6szw/M1XGK1gKuM3Z32o271zrepenO4nIIQVopbPly7Q2YFgoThl/LYcHMYSHxU8P94Vj+I5e
YSxqLwAYFVT6oFr6N+/bgyPaOKDO49wVu8nhOzf/df9LBlnpxUa/GtCS41Dv6hTe1yGRci8Ft+HP
TItrJkuVJD0bInluKd1FxN/lchMxBON6f+dUrlKtvSPPmFy06+b8uDBb45nBIQSawS6K06HgQX6e
Fsz5TeVwG4TcNjHoTdShm/t6m68MblJ7EzkMCQadF5Evzw0wK/nkfSDElqQYDFgfCYP+EunUU4Aq
XVs+h6CKjwsx/2zpzpFpzBPx+77ymNRUt2HFhzBZJblGwQD7rY/EfaY5uABY/tUP3Bjeen//SyZN
0kw6ieqVzizK4ESnr1MDJCNBG3x8f3HTz9Au4KYLspnjOfcs2/AzkCZyV/X5LmhnbxeMubtvSu+z
w8vz/a8Zfore+dlJwqMkTLJzt8CDBC1Xp3xl1CIog/LqjZ+NwnyNwEnFeZiDSzgAXDjJ7ywKD7W3
WGJ30w/QrJrMsnMasAOccz9LYupXl3kshWX/pjBFb/vsWC6SeQ6yMwoPeazm8qM3Z1NcUycOu/4l
km0Uyw5tlU1Y7d2c/BgY/3j/ZAw5j94T6tC5SlXhpmfRDjGIw7NmAkE8Bq89sjUF+LqLvdBWCjIJ
8fb/N8ZP/aSLRLqk54zUyWewqYXfs9YZLIgykxZomTNTHehVI4YjQpIVL3I9iMRb4rKQu2Kw4bpN
P0Gz/qgs0aUi5+w8JPV6YGvIHlK8x1sU4eZt37lq9QEzKH/TEXAmcZZZ97Etgv1ajV+brWmb3io6
ikkODrrGz1nNPi9r8UzS+UrywBJUGnav94nWuLF4zevs3HfFEwqsXjyHQBHMrWvxWaYP3HzZG/1J
Kyet8gLiIZ54HtflsJb+ddnWqsi43i4atI0YulBmqA+vMcm6eMUz51wtMXBAKzqN19H2yGz6IVr4
zaOUArwvMQc3KB/TEXMNpJPHPrV19Ri0VG8abWoepi66Ls94qA1jXkkHvG0bi0j6KJnccUZ3lK6A
nWEYQ5P+LsS2WQAgRP/fAwb5W+bUHveugefzXeuP867o5Mt9T2cSuma6azonGC0Q4SEvbWO2VJ9y
lp2YsE18Mclcu63lAMjJ2g+YU5MmO6cdXxwqP93fucGz6bNk2lIy9E9lGDLlpjKOwvLfHpPd90EY
7BwnsURmhoBAbxGN0iEYcoKP4EXpeaDluZuToyMwuNpfz94KFGclLJ7alP3rzaJsrVSSlyUCcLf6
2xbNp3A+q6x5EBM9tMnwWCXdGSRo3xM6ncaw/hEhEbsvSlMNTm8lxeADv0wm5V2pwx4qvPgtCkzy
PIv94nF1v4Wyjr06+1Hk6bELP1TLsCuZiJ1tQ7C43ms6rI1yJhSPr6pPMSvJqZHaJMKGhTWouD6f
Zl1J5ees9lAdSv/ldQj+TFCMNs2/94Vn0EN9XEGG9pGloI13FTz/O/tdnPF0BRduuxeBjdjcEI/o
bacjolIZuQWyQOarXSm8HVglTrStvixpGpOlfRgK8cSULQ42iUzzChidm+YtBemDcr7Vgh9C+U1U
26ZjQTz/68/qiQ3tUIS3oYPPYGmIW6Sa+fQy5X9923gsg9uhWhzfMZdU0W2SR1Ce5vyxtg3vNLgD
ve00YS7AmDcTHSY/2S9h8Nj5FeYdlWse94Q5GDkXJB+coreUHQ2/Q29EjbweYHd0z14xR/nLClo9
cJq7jqVmZEgN9TbU0WmLMKvIgJkLEcjpyiAORfDEGxGnMwgVlo33OtHu9UAq3qmWDlfufe7kD3fE
wPJN2DHG9ZEFoUf50jUQEFgOR/dKbDpqMAB9VEFAulkEFYx6Kb364Llzs8f4Ze8BmmtrUzd9QrvW
6yVP27H2h2vhHxR9djE3OrOkL6aT1cy3nHld3Oot11J8p6XCvX6Z/Ys/jrs+2nb76vAuXOtB2ZDb
oaIbVYFX0FEynsmrP2+bIMp1iBftwGsmQRRwjfrDNP+obZRdBpvS0V3dUgNj00DuWVbHw8BjauWS
NC2theIqUDnLJZYeyQUXdkcsOYRpXS3Pdlg1V2560/IxPJAxO2BCgCXAMS2tGeeaAJOW+9jyupBz
5C+fI+Ie7l+MpqVviv8mMfEwhbtGyIpLZPpeRR+Vbdauad3b/9+sm4Ztm7EV66bRkxz+JcL2VHu7
gN5JNHUQ1+gWPCpF5V2TOToHefejGNRJLdVDmzu7LOk/Js10iJzkKSgzkDmF7XmboDRzxfzThrcg
fL4q0YAKJqi9GCzEX+8vbvAFOrorjZobwj8crgNFo1HwuIhTPX2fBjwi2qbmmj6h3bY+CIuUFxE8
WzUfwU23S+lTnp7QfBJP6s/9X2E4cx3TFa0LlS3Br1Dubw5iZt+adZpW1mw2RB9llTvYfMC7V4+U
u3CiNsEYQkMdztUEFAPvKz5cGfGPftU9L02SxWvQxgK4i/i+aEwf0SxYMrcG7RF+wKCuTRI7VOzy
6NSOf+8vb5KPZsVBlU1BukTDtY2EAm3tMGCYJrdovuEO1EFc49g0XRtCQC2oo6OO7bv0hyxt/COG
qFnHcc1euObEGb1rOwwvHqf7FC3X09TuU289+uSndIZ94NlghwYr0CFd2SomNrq9dx25+ylys71i
7pPquy8hxbgE0VgctklkWvTc1WIdsxyWMLPfkj1H3T9uYrlmTBmo3h/qR5IUmI/mXcE1eahJDaYD
EWP4+B4EKwCC8h9zNx8ZptYVMjrNdD0Pk7Jo8ftqFugQsI6pAuhGaDGfXXaMsig6RXT8skWHAx0E
hkmwHesaLO4Nnhvn1H8lorHFce+fe6DDwHw8EeUYyemcVJWc+vFnBUZsJ4kO88+Q28D0pm9oNt5V
LePOjG9UOXqm07jH3Drq02MwOPvCs2HlDOcf6OCwpGaZXNg6XiXdJSd2AJXRg/wn8OL6wTu4Z8B0
75/Hzbf+96IN9AbSMqfJioR8vAK09E/Bf3au+6EZQe9dOrt1ih4WlPnvf8mkVlqQnSmayrXElwpV
/WVJ/zeJLKnZ+3YY6IT+I5lyqCqSmRJoGYnZLlG0S5nFL77v0wMdNKbqnvqOWsbrGqXnIUyBFmvE
j0S1cdmlFsdu+gHarS39kZSZC9EQdkz9L0nzyV9/3Je6YWkdMpaOKer1GRmvGHTgd4Cr54fV1qZr
OFEdLkZLr+vBIYNXRjrsgEs7uJGzTVl0fBhyOwxGxkSjqxMFRxSKT3lvi1lNEtEMOMQLIt50kS6V
SpyzAp2cZXjsms7iud+/6QIdHxYWXrCgHopsrP3hJk9Z+TWov8nxF8HI8fIazp/vn6tJ9rf/v4m8
W4VZSWUxI3VquNNcC1JNwYOH6tq03/YBzVzrNcva7Ha4Q9HcvFz1UlH+ddva5H83v9J+WfhNRsAP
YZCDz6cYNOCWAzCdr3YrN1nqpm2JjddKXDELKI7Y+gGNFIf7ezctr9mqP011A6wxagVNvwPh6Dmf
p3jptr3jBjogzA+SViS3rpuEN7Ho0Z872Z4GDTvXYWBT1/tN1q8w1w53SlucEkdhZOxgcZSm5W8X
5huNXOlCJ2+GRi6NOIsseQql/zCntvGkpuU1s/WbucjnFM8Xbh++zjMw3k0vu7jLZ7kpnAv06QBR
GjkDIFYohlYo7C547P4/t2YbvGSwWB0XVjAhk8VFF54fdScM5PlCB8fWsm+4xXVsmCOZ0ykpu2vf
BvvG72O54C8qDxXmWBRLGbugatik/3r/adVhhoacUM9NaHJUtNstRJ6nOTlsW16zXjcESSph9XCl
wXAYe/c4k+rchOTh/vKmQ9CsNwqBkmA+zKvNppNqm0c3opadGwJDHR7WTQCMODWAwUMUuy7bl6IH
JcpwWlAgYjYOAtNHbgrwxsiCpnXDvMOESNF/nqqPUTLGnZsevSWM19SWPhngHoHejxrNKBRPsgBP
6pTvgNp7lD6JlfsP5Qy03J/hRR6dZQUL74sYbIGoIc7SsWM14CrdWKVwHyy8KoxhxMzeh2YOntra
hlcyuBAdQxZiHG1fT86tvjAeVNocQq87pGpbr2qgQ8fcmiaD47P+mrpgkY+JnxXpjoJx3ML7YdBd
HT8mQkzJcGtUYafRq+OMiiyeasvaJtFoNzJmINZ8lcVwjVS680X0ivFecegnv++bnelwNateppQt
q8DyThehZySMqzq7ZAXb0dTGB2uIuwLNslGiztnkIaaAJsUVhj6o6KuUUTy04y5VUQy8e4zXddsL
8S0Meidv0gFjTo2h3w44V65p/iX3gUEan70m3KM1/5RN5JqV+yb84AzLwW+iQxOGT0u0rUYZ6Giy
3A/HtZJB/dhU7nUMI1DFckvYbVADfYTAigtcLm4K/lxWHL15PALjCcTlanGRBg3WYWSjnHvHjSJy
lTnCsmmJo9ZyHgYF01FidT8luSMLevXX8UMYuqBCFR+cjO0iYWNzNW3+9v83rrcY67YGNoyiz316
iqb+koBN7r55mJbWYm3fVzxoa0GvYmj/9ujB26nJykJrWlwz7XBAB9vQ5/Ta9fKxG71jX9kGdpmq
FDoeLPfcpPXSpX6MzsDRJ6fyUJ+C/ZChgWHY5Udbv4pJLTXbdvKQl46aofHsd1H8mJiMuyTdJnwd
FcZHt2T+IsZr3Q3f/Kx87FLPEm0YtFIfH4Cbf80aNeDNuHSe26w7ek3/xPuXvg4tFmWQjA4JcwuA
3atogGTaxzIRcfvaBp/uK6Vp87f/v9F3d/LDiTc9CsI+r+OVLLGT80cQ8JyRSezuf8OgmzoOLBnW
dZnrbLx2HYAsvQTpmpvN2+J5HQcG1nQC7LCqH7msL3hA3o0zfS7a4bht75rRDhlg4mDVqx9V/czd
r8pW+jOEePqgACKhMHUDfVwK7yzYdVX5PsjkrmOvvlXpTYerXchcLtXAFmimg2YSIvkurMBqsPZP
kWNrsTHkJDoozK2jWnZrisoTAeV40O1qDDHymxcuzuHwUvkf7x+DwQJ0WBip8tzzGHxDW7+oLHbp
79CzGJdBO3UUWMW8VYkkrR8zAAKaw6QsimmKr3WMF0UspHzqVI9+vOwwQS9er82Zo8GyOdmChP97
Q38nQNGBXG4Pl79gCMEjOa1HchAH59AfMVrh6H9mMaa0H7vHYofWyENz2pi7/QfdpXgmMUixfiyQ
QDcMpJDNbrAN2DOd8+2Q3rgjf2j9jHsezG36sjZdPLuPS/p6X4fePWhO9Nyj7PlauaFPLoQ087nL
nTXO5sxGj/DuzrH67f9vdi4kxpd0E6WXpVfXZRn3TicfeuA07m/etLwmGDpUhWgIAUkp3JxAlMtL
/jSD7nPb8pqb8yWbiXvj4mqH7Im115aoj5VnuwBMm9eCk8ZZ5gpvmuAy5PVLMHgvLvjK+Oh927Z5
zc15LgcvpmL0kqplH/TssWX1Du7OkjW960VxslpcArq2JhncCQiTLtjzYN1PQfTTCZpLlPQWJIRB
QP/JMzoH/QF5DvFXYl9X5YEl2cOa2l6sDZqv5xJt085MzQW7qCXo9yLth13hik3YRSDCblfcG82P
WtG7QQ0SNPB2nKciOLupj8hcbqk4YnktQpn4tBQ+hWGB6g7eOUFRs91HlW1iq0k2tyN5s3t/7KIS
s4Ep5oU5R4xdPFDP1mVmUBxfs1kgiCSLboIJAX9PebpPZnlO6edA2copJr3RzLYjEmRaM2jiOjy0
e019nsL1HLnqeN+w3s22IXrNbjl6c2/s2mAsCzKBVj/axmMDaDKZhyQO20TtxIQ0pi9nvFK7dWUJ
qE1Hotlzm64TRp7CUbOcP3VVdmlUZ/FzpqU1W5ZFVNbeQPCLCv9CwMVP6toiLMPSeobhqCJRbl3A
hn33FDYsRtOxJfoxKJKeYahw5VnbNOwyRPPTmqzxVLgvaUBikEds3L1mxEGN56woBFN1Vx0dx4u7
1DbM1iSX2496Y2A98Zw5TG80ueW6k8sSKyvcx6D+emIRJa7kfZnDr2G8RT3WD7kvXiZRbjQvPbcQ
voNavjvD9RTtM4uWvWDB7yGKLHf6uzkAJ3qfybLIsa7Arn1RGACa1+oJA6bObZ6fhqm8+GtqIZwy
fUazYrDEzKJFtwG8/3d0G3Tia+P/wDznmNnq7Sb91Aw2GVJw7gM5fak7UDWwKCriMJFf0zL39gpN
Ffe9kUmRNNvNhjSVPQVPu5tirIUrhp2TS1tT17t5DCd6guEhI8q9ALO9nKneM/VcOcBHtUWs1K+m
PW5Ev+E7t++/sYapb9OakxY/ouvpKSfla9AW8/6+hAznoGccTRoV6TAIBmqu9c9E2oPI3RfWj090
qzXrCUeZ55XbIM2+iDXYK7Ucw85W5TCcr55YpAwAeWwePPDo9UljZ5HewyLBB3ZfOAZnobeNqCxl
Hfhx6aX2qrNXiJ+dYKcCs0fvL2/avXYVL+B99IYmBNssmGCLun1OiWsxYNPSmgHPDS1Hv4DMOROf
SFTv1ya0uH2TUDTLbWSVBn3as0snxmAnq+VjjyRm36jGEtkanI/eGKLCli5qaTHRtM/2vvjWuz94
jxd7flkxafy+6A0/Qm8SqZLEAdkN3HSuMOaYJlkaDxyPJ8Vc1Za4wfQJzWzR/SVK5cP3yF4eElp/
lXN6AHxuW8Sjd4b4bZ+IVg3I7ty63bWdcvelIqvFLZg2r93AwhvWsFiR3I01BY0XudQF39NAnO6L
33DEektI1UQ1nEDtXXoA5SY0qpbBly4FXCKJdiEKcve/YvoRN+N44zirpIkAyujphWJC0IQxMgWg
MINjI/00/QjNfKlYmrXuoaeA5+Nh93GMUHxI8/3KXtO626iomiEPCy18wLOgqHI411wds8z9Ei6b
wL2c6C0i6dT6smTgXk54eJqGbp+o5KuT297eDLeL3h9SuqobFgnuZaDPLyv/k5bLr5D/Jb6t6c5w
xHqjyBSsjdtPoNSegvZHUzYxxrv98PpNTzuc6GzAcxEUCucMDcqrxyaVH/hoqxKbdn7TqjfKKSbf
z+jMcbCcuru8rIe9SFayGySzkUiZPqEZsWzlAAJLeOoBhL07JatvoC5uHmB3NjdquGb08WE1stQa
TUW3873lXXXvYwR1sGy7xHQ2YEyuipI0hXIObu+eiCPDQxBWllvGJBzNenNwtcq5KOkl8OhDI5rY
J+PDOhUWD2daXrPbmgoeKo7UznWj8+qid0/k1wWeepNr0ztGmqjyItAx3epX2RPt8teCouM82oRl
g95rcbOHl4a0awS9+B05FaA76ZfwZ1TYCigG4eidIu7aeWk4j/TiYFqfN5M4cPvjJDYWPnX23zYo
skFxH8Kpg89uV176Ct3nvut/vi98g1fTW0aEaIM2S1H/AYXdsz8VB4eqX7Kpd7y0OU6DYemMv6T3
+n4JQPyuqhxjekY3ysIdytHexp9wO5k33ocvhejqFtpP2ubD/+PsSpbjxpXgFzGCC8DlyqU3qbVa
Ho0vDPt5zJ0gwZ1f/5I+ybDQiOBFBx3QYAEFVBWyMospO1ddGgEvfSpi68ttK0muR7FvpDHI4NEB
aUu2eHVU5QMFTwRdAqPufywVciViQiTl9m/JzCU4c4ZCdJrnWHG37nS/I/kYWmY37Bzd/NNYJc0W
iEBgvaFxes3XhAWZ3aqwR7LNJITTpMSDQtXCk22SdKFbFM9mBUERiuU/MG6orhuZhQSPNgcNrJ4N
klVWDXYYp3kbLCR7u23+z/3ZEBtDsgGKrYZtIonM85/9OH7hM5pSUqXi3ec2wsn25wLEZEhYNSEP
A89MiQIiuWMaB91Bmz4l+zjKHEPsEcFbTDK5Czcuc7HqwQj/8Ku2q8PbJpKoUhsiX3AC7VZ0HyHk
BVT1Afs/KGL0/aI9hxF0pSx+OyxBQk+ZYe3atYbYKNLlWVamlk0uuVGfO2eOBv3n7W/5fC8ZYmuI
4y0ax4ObcSGudmfaw3NtqDhyZTvpL0cGJ8DoxeSCukrkamm0ku6SLCpdQ9lGEjyZOOiUczrEK32T
X0sNBDmJ8wDR2CjtdpE3YxsJ/lxblmZbOQoqNKcV84ukYmNoxyipKdZ12/R/vd/iBwRPpqNGta4f
ttSeoFP0Uq7dZU0hAFA0QQHy7DFmij0rWWexRURjiB752htgJlv4cUztH5bu7KJ9dAyxR2SlRVb0
dMTjZ97iWTWDos+DnnW9IryTrLTYJxIvHVQUrAm3jzWcuX6flNXqGwsPm0VFbiMzz/bTH+7Qdc5y
urTYq6ZTgPjFKv1upD9uu5hs+sL9PBFgbKAlTy9LkgZgd76QeH3rUaUYDfbr9k9I9pFIKdxRy6tS
nNsX3YXG3VoEnvNNXwDyRApr19/Y8r/bvyNxaZFTuOk1zaljfIpRVMHQJscOjFHAPEX7hhdc2rHp
sI6kXS4rAmzPqI5Zkl1GrVPE8Z+/Z0Fg6s9FnkpIAi64hy/FXPsZniOy9qlqv69O7c8MgUBe+5iC
wrVlPya49gRGCwaJNOMSW0PE9erUg4A2ByfctHghm+qgTH5VlUqOSrIwYkeJq9Vu3VgWSvD2cM47
8rAUZZhZKm5A2fDCpc35CmAAJIIv40hPG2fbjApnMzmvt9dd4n2ikNlSFGREBk0uIGT+lSfjz65d
FWeHbOaCY6OR1sbDHMMtMbVnzywjqnk/bTNRQFJlw2///3BuUHdB8dFYcUOU3kNqeEE75g/5tPMC
EttJ2trRq25EzYUn4PsMOjDImH4OQm9PcS3IQhmxqSTzOmuaDWzT1V1Bc0b9zP63hwhnzl3Uj+po
it90IK7MVfUEK7OY4OMa1/ss1lFKTZYYfZATQkvrbHIVv4ZseMHHNa+vC2vCehvmemjGKgRN/MXS
VGUY2U4VvNqZMj6wuSIXj3InAnuedTS5oWLukdwUYneJ6zQeELA6uWR9f7+C57ya3Jd5GaEwsK/i
b4isw/mYdhkbNlez58CynWDozENiF9FtT5Z9gVAJo7k2LLZb0Ett2UGSYoU5BJUJvQ7699u/IFlg
EcbFE87KWoONbK07zUA5N0ZzT61GcWzLPmD72Q8Obeur47g9xQIXw2UZptCMi0s+/M+LVUe1ZAuJ
HSTo6ayBdCaQXrDXl2SxnmzV/SYbWQi4Ozu2PRYjiKl09iPj1p1OVeS2MqsLXhtnXVKB/w6T9uwL
StdhAuG9jKsSZ9nwgtcaXZw6bPbIZR1TlBf4uUhQJDSp4u1PtqiC105jGuNpTtsWlV/qmvqTnrzS
9r9Eef9KfkFEcDWTDWYjO0HWPEzcx5NuMMTVP8WaH6zYDnbtfBHGNaOU307DdgmXSe0zrz0wBgou
cAfcHl+yfUQgl8bnch0bfEPteJPfTK7tjylT1H8lKyzCuBokmobRaNZlnOqXvDOCXptfulIVbX1e
oDL+ag0BjYajdbCNbZbf8s6MQGZ1Ylby2AxmYKWqy0u2zJvpPpwOKek0hBMpuXRLcVhBO9gxegV9
alDHKkC7bBVEJ64GbUm0hV7cqXjzgPwP7dLc94pmiIguNBGskPeGI0x1frbywS/c9ilR0nnLVkFw
46xch97U0/XCJna0QBHvAdFSJ+jPcr3IclzFc6lsFQR3LnrQzxdtQy+se/GKgFWQ9LrTVKJwkp0q
Arlap9biymZYAGP0tWY4TpoXDFl+2OVlIphLs8EaSfBOgRQqzv1aW1mwZlzV5/KbO+uTioLYK0It
o+1NF+g2KEYWl3atBqTj+S+yrt5h1CEGUK4FP9ZLS3yNzu8x8l2ExBULSJzNB8cYbEWyJTPjtngf
XKXVOrQ7rYReplG7UFCoIus92Tk/3TajbPjt/x+Gz6ZKXzOnpxevZD433+rlMdP+3Te24OVmR81x
o6y7LK0X9MR7RYgBEmzr9fbwEg8XcV+9tSBLJ1gi0K54kR3zIeod9nJ7cJldhIua2ZTNgKwBhrj0
X5PG6o+plUJv1tS7b7d/QTZ9wckX02hohcaSS55wQqJESwhQF3asqUIw2ScI7k3G3PMMC/dQN66+
1q6Hsqle6FSrim6S8UWsF3PyydahrnxJjRyE83U49fMhY6pKm2x4IVfu0ag15mWGQ5B5JTL+jvpQ
ZF/D0o0VIbBkBf7CeU20ddNZpxc+5Vczrk55p2relE1e8Frkm3k+UZBXjiP3kdmebO3fzGgUB7ds
4tuvfnBacDnoQ9liZUHSFnTotrFsFYBDNvT2/w9DL4UFobERuvRdmYDKhJCB/ecMQ66Sc5cZRriW
DWvlqdtWQA0P/ZHF/NnITH9w9ilPG5bgtppRMK+bgNFZN80W1qYHUpnJvqNYJACuPVuz4gKLyrrk
MIIMZ3G7w6KpcO4y0wj+uiRTGefuCMLTVA/MJTsbwCRMo6p7QTK8CO8C4YLbaauB1AOayo7lHflq
hmarUlySDS+460zjeJ3qYkWBqAu5Zxy7ub5r3PHp9mkpG34LlT7sSzpMuq3bqODo6fBYV+m50UF1
4ZiKaEIScYlcv6tG0MyajOSiD4kVtnVnRcTO+6dBy/WI1B2oI2xzVDEYb6fAJ8GFCPUCjbBbpH25
XiYgXAbEc5ysrwmC+dkg+24XkQi4qNxhXixkgmlsRzSB3lO2S5vbMUzBhYvCW/SBAaVQLuUa2KUG
eWdt2edjpuDAoABuXGfFqW+WreFPRo241EPLkKtCi0sOOBHdNcfl6iCnx+w7HZoWOen8cSkU2Zls
cMGF7bpe5xplmotXmZFn1odqrPcZRkR19RTE5jFeVy6cWyR9Nz0ra6J4sJhx7yZeRvw9fgZ+gT/9
LHXypEotDYWnerhwhkf32T6brSpx2ob5e+fr4qv1uDIXoGSUVtwCnBlQXmqiqgE+XKcNqnOaVYTj
WmDdR8a/5BXk7PZ8lfEXZo30emzCxwFLrMKEvRbgyFnsPtw3unA2Ebfnne019oW27XVpv3egIadE
RcYqOfkMIZQYTGtsa9BDXXQGFWAb0Prmuw7B631z3371w7mqGxbYysbSvixZfl9rQ5AZ5FrlqhhU
ctKJcDV96cwJSkvA7JTutY27Y1sOF01bAr01d+1Y43cG9+ELhjwG6Ktu7Us3xC8o2NncfeHLrqZF
4zeXw4fBs8koY+SXgAsyLXIr8jyQ9DySBWzWxb4sSYStaRNJnNqM6aXsh9NCGAQK7ZOWqtiuZNtH
OJLaOdMKViLgcrIuSLLl0Jo8yvKdT40ibM1tjYK3GgrVS8ECvBMcOwivJiB42bU9RdgaWLpQc3Tx
LlQx+p4W8TN6q+6mWiXzIjGOiFpDkg/4yYy9Q3X7aXQG4PqSqNHmt9uzl+x+EbFGRr3smZEvF5Ac
HVAi8suyj8yqObmeve/sEZXqPUS8XgLVp4tleRfaWbiP2XlaVOmAzEDbRfdh/xut2daEIcc2Cves
pzbC3vinY2nRbQPJhhdCiaUGJUcxpzYKLPkFCqZhi7DC9lQlKJn9hWCiHsxhbbtsucTMijJT8xlL
Rz+Zukc+1l/3fYKQxmfQJ0yaBhXTqanuwRiDyzKN9CJVrO9m6L8vTEOkNva8agUaHWDuphoPfKOx
gny9qsr16eAErN5/rq5V5JY1uaAJ6OrILA7psGfSGFewOx+KrHILMN007HEm76WK7UM2X9HWYITJ
0IHHrn1fOwfaVqZPXKq6aGWjCyelaRSGlwNMfZ37CGVpV/VU+GluQWwx8RpLktp1C2voS42eX7/I
Hqj7YJcHpiLA/tSN8AtC7gXAxZK6VGfXLB5CIz0m9AfPbcX9KjGL2FTTdakLflmYpdBr3+q/2yr1
JtnAm9d+OFvcYqUWcG31Nbd61E4h7bkq3qlk9tj+/2HkZW4dYrQYuZk53qhOM21A6rinYgpjb5/z
YfDVBLMcrzB41h9yDAwidnctFcaWzVzwyKb20qVyvPoKTIhehTX5pumKecvMLTjlCshRZrScXS32
aHrXogl3HICwh+CUnmk1pedifzTgctTIKUkrMHJFtweXTVrwSTrgQi47GLsChWLOkygbVF3Jn5f4
8VQgpDpaP2sLn2FrVL7dZ/fSHeMw1f3sPIO96Zhf2A9+uP0VklUV0w8O4WA37536yrM3m4DDAFSv
iqElBjKE3GOw+2ktdQxN4PlLNKn4GWVTFpyzoB2reQ9GnLZ+iFnQuw+FCjouNfz2mx88KNOTpcrI
YN2ZegyZeCs1HobGnIJigCYVhBRLv+iZ7pM5/za2xjPT00tWDE1g2vEcpHzNFc4ms932/w/z6Ksi
1acaGyB3q9BqY/SbqtotZEMLfgzQdFrXQJNd13E+5E0S8UXVX/S7keivkAD7VnDkfIkhuLctjfu2
XJqz8b6GBSjvvaA75KVvvkNZ+DQoDg3ZNhCcO+vcAniFCjf5+mQgAOnup11UCfgMwbXzYS3zaYT1
69G5YrsFjjHuQZMRW0xKkN1bJh4fQWZm/przL6x9bna9C2Fo4aq14sFw0F+9iUU3r2VmopE4OYG2
TuHOEnuLCYm2mIBxOVjbLslf+2IJBjd+HWJVKCJzPTEjgTBQzYmxnURh9Z0e2mMaYs/PF9TxDvqd
/VL8c/vEk+x/MS3p3b4lHFjKazHcU/e1tRT7UTau4LIW6MSX2MCmMa33GfEfZN8WW5FrbkfbJ34l
yq44k2kx3V3j44qoYUyORn8yKMgx0+M+mwh+m9CEFWlL6ytCHd2+X6iiRiGJL3XBRyE1tnIwe4OO
NovvOESYuq696w1cYdk773eGD2IiUpiT47UNwUXjva7LqdkFBSFULDi2M6jdBoobnllVYGqRueA4
Wx8glXzb6p97FBUrjiXLFyi0gNhwMmkwja7PJrBpxKr8TDa8cP+u9lyaqW2Cnc7636K9rPxlVdU+
Pt/rVOyOyfOt36bfhs6/O4N3dpSCKbJJb///cPGZ/eLZHZ3hnQBvN80lsX/0qrP3cy+iYiPM4Ok6
z4lRX3sbDTzp1Sh+td53Oka3l1NmFOFiXYa8qz0TNIMJ1UNrIKFbql4GZFYR/LPUGTWSFTOv3e9l
co8b3FdOW3LwUrEFBs8ajWagTe7K3+uz5hs+e/OCDO1UZxamkReuT7ftI/sI4ValjT5W3YyPcOoG
/bVXtwI9/y7IJdothIh56cGfN9S4nRp07qCNHc8nex5OMLJwrTKa9XXOMDJP7vritXcUkYDM7mLP
iwnN2alsVlwYzwBbnoyTGxoPPAIDfJRHSagpfkeyLV0hXF5AcD6D9w+WKeh5YaW/uqPieJc4lKiR
Yk+sXMGH3d+ZVf+8jtOVtlYEqtxDbiWKn5DNfvv/h/OAJJU1co7betSfluJHsQsAhFUVnNXOQBWp
pVjVMf4+a+9Mf5qX99v7/He0+/dtTV3BW+uy14pZw5y1U/xMD8apuXNf18AKqkMS0vD2r8hsL1yt
7uhptVGlKJCxh7g59I0WxMNxKVUYF5nhBW9dzTGuuYEjXi8jws/zLvAjoX+1sdCVVEmOMM/NZ5+Z
9+P6fNsgkgmLsiipQ8pumjAwM5sLdZ2gtPYpilCxeSWf9FTztpTJpeMJIh1RveLOs1UkfLKZCx6K
5vfCHEzsF+5lQcvGYJoKxS6RDS1epyh+rOYWVDf2rzq5WvzttrElZ7nYtTKMrDHtCqTSTk8ONv9Z
TXg5SFTKdbLRBed0aitJyhp726MvSJJMCjF6qFrfnrrEcUThk47bi7NyxOlV8cqSx0G7lPrblO15
MsP2FtyyjJPUyiespbEcSudZN8PcUAgiydZS8EiQZGZWYWMXJiz+mQxm78OXFAmGxOJiW0qfrfNs
xNtp4tz1pELt+mSOKloW2YEodqRMVNMZWzB6fxgiPapDFhRH8moe2CE57HowI1QUO3GW1k0osWGe
+Vs9PCTLg75PO46KDSlVUTeTvqWMgzn6dXKXcpBhM39RgW4kKysyCy9TuupsgJcuxD4PeXpXqhq0
fz/Ff3IXia0oaeuZMduOW/M4fDVC665ZQxCQR/HrvRVYkd77UD/oVLoTsphG1Dap0I3adzEs5Z1M
qGkcmkN6cL/oj2AOj6ZzGqlOZIkT28IVW8xQiTBmfBYdl2CendPKrcgeNVCT7OJawn4SPHlcx1Jf
1gV1sv698Qa/bFM/m77ePoRk/ib4ckohPJLqSC0ty446ruN9Og7B5B7cHl5iHrFXxTGIVhoWlkGr
3KCwD2V7rBPT95x9R5HYpxL3mWaChJZd7eU48PM4KKI9iVnE/pRiskBsUuFsdtlP4ka592DGh9sm
kfiY2J3C8rFrxwUPdFqehrVZh8asur8/r3JQsTNFH5OhzS3M2nKPbf4EMVk/iS/QveodVS4vm/32
/w9hMGrBFK6M2afVAc+hk4o4TkJhT6lw1eZOnhOXYaekZ/cIOd9Lf2Fn7hdhEqpaHmWLKvgqiPra
ni/YLGnyvSqOHX/vVHLEsvNGFC5hqaY3WQI/Kr5C7jg5bQ8lY9AxHxxggelnB1VXqMyjBIetSb5m
gMIsd15y12SPhvdPZfhOomL/kGwhsSNlgBKUt6zecqe19cts/RevSWBr+Z2eu74HcpbbPiBZCbEx
hS1J3qabD8yGc2TgvwMJ87HdR+BHqNiY0sd5hlY17KWk+wEFAd9BYqtKqmRT39blgwMYrM+ajum4
gulhYdicCfqYx0LxKitxL5FmWKvZbFY1KojJYPmWA0HIeV/2LRIMA5u1tCPFRRWX/7iV/cVj7J99
iyl4rmeB8cskOHUmPA9pfR0saLtjfA5vD7+VNz4JHET5krTr0Wo6YcNzswqp9TU27qZyCdc89us5
WhxHcVXJFla4Zq2Eu7D8hDdr47mgYdddUtXQMqcSfJaVwwKNX4jqALCeQchtGP3JOcao4CrpYyQv
XiDh+HNfsoVoVQYa0iv7NUUkMPw87H/Y4fRODlOYBNs5migWXLIiIrHwqlXTWJWI/+OePlrW8BZX
aC+z7DZkphmC1CyaUpW0iWRVxP6TPIn7at4cwkxnn2dGOPc9IGIqeiWJv4kcw1OZlICFwCs4e+xX
/FVsJpmJts/5cEp4nZ6OWYZSZmV8wcvXOW7eYnY1auhEjoGTfr3tGjLjiJfxPKYekFrsGhevDV4e
8eqwi2KeQPTgzw8oDEa9zEHVZaKvQIRFfbqLwAcjC7ewETfN0i5Ij+r06JDrWOw0huC/0NAt43pC
eRH9oJWe+BQkw+n/bhtatk0EB45dNnkUD9Z3S9WkfoFg3M/N7sftwX8DfT854UTwkwMimgEPmu7R
YV+y8pzrkz+aP/v8bZn/7aEqSavcz8e3OH7z8sI387eGKErKkoNJBEXRoounvkHUMthx4OonV/+a
msce4DnlRpJ4ggiN6m3uFFC92F7HtTpsoDPvGcYTelFfGW/POdRSl6yMbltSskxih8rAzDgvOF4P
nRlfwO332YFu476xBY9unKFFroEsjEFkIwG11XnfuIIP546XJhXBEuA9KNTXNZxzhUPIrCG4sDXn
hdcZznI36ElokTJskTzenrQs3BVbULraomTmW7jLffPoHkk0n9wv0+BX9+TAj3GgequRfYTg1XOD
9kk0UaJiU9V+7NoHYqpgQZLTUyQZTvWe2COo3a5J8xMIF1T2wD1oTQoTSSYuIqc6SMIPGkCN16F6
5eA8aXeKXlIRKQVu5KbPPES3de1NQYwWdb9yHMV23MLYT84iESvlJglpAPSur1p/Hvv/Mn4GJ6bG
XYVVZMNv//9wL5YxhS5Wh4PUYY2/NidPo36jR86kiJ8layoSC/d6a7mZB8Uwp9R9w8uiHt1jdqFq
zZENLzjr2pMeaOAZL5TNtbavXfdeqnoDZbXJ3672wTRJks5agpes6/rYh/zcHWnlr8/FefMn51wp
CiayLzD/XAAwbSzdnK3sSmJvDHoP7UNmwtEha5pTqDgcZFtf8FkHSPJimZEiWa+9FaxgbA3qMAb4
ipZhNwTasYygMK3YsLLAV8RItUnndM32a0YSlWec951f4tfiw3Rw0qD8uoR9kEaq9FtiPxE2xaup
somDQ0MnzJ/o9NbWOsTRh9fbtpOYToROtbNujNDfYVfmLGGDN7TW3vkCI8KmLK0CmTqI4q7JRMLO
KYKc70stRcBUbenZaNtwarpgwm0T2J0i05BZe/v/B59onDmeJ3craMW9X5SlT1buJ96/+4wteHPv
4OkS9K3YOXp6v+rWP73enG4PLZu4cPdmlaOzyUbaMo7/LOW5BLtAnSh2vGyPCC5sphodzBnnf8v5
e+plY0AqsioOaNnggu8Olu3y2sqQUrj2cCA0Nx95NaugabK4QURIpc1SprTrtywVtLWoklVBESRn
dr+EVZiF+7wUKkB/7ptBr5ueG0iGY5AgJprljzTsVXfM5yYiIlpqalLD6Gd8QxeX4cCSwPCiPbuG
iFTC1JrpSDa0P5k6UHbOUK+aoXAUeNaoSkw/j/iJCJhCtw9I+HjmHdP+pA14UYcCbGxm2J1FkKlq
TZ/f8kSkEHbWzgY+EEGEweMhaDrDPq45r0/Lwn+4WRY/7TOX4L/lanY1pViIuX7EMvT0bp6D20PL
zCT475JkhR0bgMS4Fo24PT2UuRXOi322nAxaceOu8414gitj4MloChz3E72rinDqLo3quJetgeDI
fC3AEE7x1JnZS0ho8mBzSNSYXudDwI+Et80kcwUhL7Zm1oyQ5EVylzdoaGgjj6qQZpKhRRxV7w2p
BfkGvAf08XGk6+u4swJBRCBV6zpt1mQjakr5uSGHtlBsGtmUt8304bYyU65NUz9gP6IbYFmTs9aQ
112GFrFTk6fHa5/BGqQr/cStgyb97/bIn99UaAX7c9J6FWtdNaLlpS3vKgi3ZQEbfu0berPTB3v0
dlaOSY/dMVD7RKbv8WQ99qrShczYgoeObVIXxgKLDOCwNnkZNq0qu5WZRPBKKIiDAL1GJQkSJSdt
TsNKc99nb5/wMOik/zSLBWJvK15ydnU3+vbmO+0dvyufb9t8u+H+zt+IK3gkrWB1z2m36tr83SjS
zo9zaFRR1x/b9S7jqNGiG8nXJpXgriT+JiKOyuNFDNqREnW3S/JSDkH7lQQdZKFt8Db6jIfsbIbF
odsVWBERXOWuIB9hKYEjxEtA6/JraS6Rbc8K80mWXgRY9c2apRDARB8ivYt7sDUd+12UioQ4Quo7
dpi7TbEy5fqUU8z/QlVQNukaCE68FhknfY6x3cIvvpqXTQLc6X37XGT+hBQsSE8NkkhPEfDLrCQ4
ts7LpUCXHD7F/LW6/3rVkfS78lMicgTbVEMfmIn1HfvTyIEUaO5X77/bviE5MkTAldfbGm0ox/lM
jaApjMipuuj20DKLCD49jkNpZzZOUaNHbwEoORPUH2K9VNwssuEFr84ME4L0GnzMMmzIcR+KYvRb
T5FPSI4MEXJVJIyZeJlAtAap17jpTxVlz5yMoW6XP2w9PQ7V9o4NhMVtW0liKxGEZSb62nQaIhOn
+cL716780XkJJNwe80nFQiVZaRGCVdEyidEkik+ycz+2/hdTxdxlAwtOrK3OWA4FItvRTIPtOWps
VO1wkjUWsVdJTxrioWkbPoyQfJnBrV+Hjvlln9G3D/pwF9d5xscYb/pXTU+DuZwPnjU/Gxw83Noa
mf2673gWYVc6wLqUkAadDc4pJY9J/FhaircKmemFW5lWIJs0Zxw6nfZE3MdUFSjLxhVclxs2BzKk
2JpfiBHl1DUO06yrwtjPnz/QDPen3fUS3AETN9wjorfAWdNnffyH90lkWIZPZyMoW9VLqcStRKgV
rSur0bfTrTKG/2jbB65WIt5/z9L6gZm1osAqsZYIuEoytjF7QvTPA6Ve4WZf2oIroJ+yD9j+/2GL
WlWZpQPBITd2l8o5xA73O4rnInbodFXvuGz6gv+Cd3QcqIbQn3YXiCLG1r4bUUReVbRaPag8Ye7J
y9wdLZb7FVecOZKDQdR2L/u2aNu+RrqiX7X53o7BC/h0+1SQmUMIovHyiNf6EUf/MuFh0SrO6Gc5
3B5aNmvBXZmd58W04jhD+1cIDaYf3kSf+ZopLi0JnpSIgCs9jxNGcyRb0zP44SJ60P5pgwQ8A6F+
Tku/j7SjecqKQNkJvW2RTyJrKnhyQhcLAnS4U+Zl/q/roN7W4IdL9wQQh8JmkuUQwVfWyqpxWnJc
Ac3dXPNAV8LvJZMXAVem05W9x7fQR//HNf/nua9W8VDiofn2Ykvqeohu//TdNe+0Mjfi6jewmh62
Xuvmzgl41J2rQxypAk/p72zf9/GM0DsyN7wE3vO6PTpmz/Z5fTGOANlFzVH7Miv8QvIYQ0QcVo3n
qS6lCQqIb/MhOdWH8dT924VrVEbLSaVCLXEREZLlTGuX49TAohhfuRkR9uxNintYtpMEx67pCnmn
CWVcB8QNLU2jrN2HESciHsvKTGfuMgy9ZhHRDqaqNiyzhnAPZwVNrTFBtSDP2T0Uwk7G0kbwAoVv
yTxAcF/w5FJSzDB230WV/bRSyDppD+3eEF3EX5U1RKm0rXY7eNk9t796BOYpVSRQktmLkKsCR12d
m4Bc2fmJjKcsH/0ORDmmSghRYnwRZjWWQEymoPq/rnUeohJpjA1IhKPbp4NkM4ogqxT1gdbbmnST
5gl45DFRZEWSgEFUcdcKz3H45qSO8dWuX2vyrvWojmlhbSuudUlqJAq5G1B4sVoPgBKXHTyEtPNo
HFInOzRT1Br6vTVC/tWZFFeabI0Fn+0zkxd5plXX2jmvXgEew2+6+Yuw99urIFti4UKeaTJXYEXG
0Tk0IJ/VC3+w2yCedhbk/mL+HQZoEedYDUL0c6xrQQvO/9tTly204Ls1ZF7ttPCqa9yyYFzDdbnq
yfeSRW2vOPAlW1SEYI3T5KZ27FZbcqEjuVA1R0qwXUREWLmUVhyCbNtF4oAf99IctIf8hzn47F4/
GJF+6u40RelE9g3CHQwmeXugtGbXwnEio21PqBMrFuA3auWT4EdEVrWxvZQx3qOAzvcePR6SN6P3
tyd9Hk0hu5+j9rF8o8H4tT2k0c5zQ6QATpt+hryYgcdCVEhbYD7Ry674IJmttv9/iCPopgE2dohX
Cs86jhAiiGuFF0vcTGT+BRwnM90YOLHY6KLOasMYpOwc0gi3XUE2vPnnxDUvZ8OcYvh5su7wPJ75
tDxDoVXhB7LhhUuYuXGdOjHWmVTV0aTpIdHaJy8nijNIcsSJkKt6KbVhQuX+OtVPXvulcf91mtx3
S0XXjixsE0FXpKptggIEpn/E43LQgT/AeTMu9qHBA6TP9gVXIgBrBPh5rIBmvDpF3B3IiOfT1JuK
4+0VlmxNEYFVYr9YTrtidGL7IPwICdp4bg8tWV2RJheP4kD+zzhHe8QPxnrXoMrEpsPtwWXz3n70
g0tpE8T06gQ7s7KKQ4Xi+QrZyX1DC95ajFU1eCOGrvmZW2clLl9mD/HGhfCGhpsQTYLeJc3CxjyV
KpIiWabye4t+MEeWrybTCE4YUHUNkf3LOSWRFxXM14fAQLIynDpFSUb2FYLPtk0HkaYCv6RbemiP
dRDnL0as2OtSlxLu3oUUdZ3ZGD2/B0D5sJ4g+PlW4U0njeJA5VGSTxBRVX1dgrTI2S54/kMf/i3M
+1z1ciob2v1zWw4ay1MK8rJruj41ZpQ1XxwVRl42tHjhVm1eVwkuXLN7ASex1b2wTOFMsqG3A/TD
7pkN3pOYb8CA6tegJeDDfOlVnDmSQ1jknWqmxs2Gfkvg7FNRRO7EfaL7Xv/ltrPKpi44K5soThfX
qlBp5uiCpf7Y8aBRStrJZi/47DjNM+QjMXujTIJpDYYcjy3sceH7oihduGDNOu8HzhEmZ0hWpldP
JSEtM4vgpXOla90EbdarYf6ci6BxX0tPkQfJhhZctEZHbRmXmHJR0Dt0QPxXJeU9nqQUFvnc4pYI
puozI6fUQc20GLIDZF7d4RnCUlGRqZqEP785LBFQpY3GkK9bnJdoT339QFRP05/bxRLhVFqXLxQa
YTgYFzMovK987H2TKqrVskkLHoq8M9XWEfVNQkfQh2iHVO/CHR4E7sItG/3g/H1Gh6ZbV/atY//z
mjMHcyovv94e+9NUCmMLx+GUkNFicW6fIMHQPXlT3weL0f5CbRDqzY2O1rHZHfbsS/yWcD5yrjfF
Cn6Cb077nEyNz/JDnileg2TfIZi/0ou2sivCvi3Vr4Q8jdXVSb8k8fH/nH1bc9y4rvUvYhV1IUW9
St3tbttx4nYyif2imp3M6C7qfvv139Kcvc/nzZjNU3qyqx8gCQRAEATWcvra8PabRn478uDtN6t6
two4EVoouk94wjg9WjK65IIeYjqe7Jp/t9zuMHHLsMl+aEt41Pb7u0f1Pa9Z5yfsInoJrmZ2oAs/
3V7vDysYEK2ES38BazCyvvQtjbxj4aYHWpG/Z8v+1LvTZ/C/hhyAsbVk19uP+9Dl8DglejKbFNGC
W7o3SvOTVa6HYeVhlJrqzDrxShC1unmwiQVFDaN7AGh8SAbgmiSmXVe3DkogLSZpYayUyre8+J4V
S8AxO3xbL5tZfmBM6sGkxKbSFRlN3jrrfmIYYwVSL3tqOoM3aPSinkgaq5tstK6wS8zlH56bB6jE
nOqZ7dkBuKUeSazIZdSOivTNwlA4tb0vUzyfx/qvJBkMp2adfhR3Hv0ynwaOkLdgIKTyL8k0h6N9
30lDjqxZ2X8aZ955mLNapSMsyB/ldPEidnTHH7dXVidZ8V2PrLhrnRi7cG59S3tnDX1qmxCGdcIV
7y2bxOv7pUrfalyiUX84lSw1hDedySieCnbX0m0n2PrUZ6AWuGf98pBHr7eVohOu+OkMVtEoHTi7
1Hx4Giz3s1exzy7fddSEPSp+ClZsJ17yml2cubOf/XTq7qxu6b7dfnmNLaqHkWSKVhDeMfmWujQc
/HCqXYwSvXS7DjvA9FW2YBpnCfoLB3bpsyIJKfHooXB4cmynpTTUrXWfoOy8YPAZynXadvkxwy19
FXbcc4MV+NDl5Jt4azTGqY59LBR93hludS8lnYYXQHyy50nWpltvnfTNtN55LM88IRhIOy40J01Y
JZyGjW+C1NHsilRx2qHwejtHLx5GI+dwYgCJuKZ1FZDeOfqREwxjyOuX29akcQUVMXce4t52KawJ
yBoBS16LJg/8zBCYdcIVJ0atC62PdOSXefQDD9SVWfXTYiYUf02OpYLmJlQ2Yxkjf6MAolir9Gvh
sDAb7cCqqvuWdbvyfziE4s7gsSqLuOv4GaxazQGFtfhOsMaEYP5xHvcbW1dMhy7bKL/fRP8Yp07Q
Rde+zgPHP87RNSp3XYsCTlvx6qHKSe24SEhTUFAVjD7ag2coa37sClQ9x1hyRRYdFeySDtnP2gGW
D13n5HjbPnXClZ3X7dYeW0xXPczb7OuYrr9a4wFMJ1vx4SpaFot7Cb+UUTyDX3Va67CQwlgX/Nj8
qYqja+dzycdiZBfbcdihWbrisQF83HGEge7UvbIDIyXxu4hge88FAekh7dFWu5Gz7cLbgdkoHjw6
MUH3rmQX3Pyd/bg4Sq84jr710Gd2KLrqdHuVdU6gbMgce0Gd2A27FIV3WprUCxLpHkqRnjPQ4m2V
WlB2GJ6lWxXFnWlRSNY2Nb+gvbYN45FdV/AVfHLctDCEvY+3N6rOhrSdU/tTiyfgKXf5JIO59b+n
cXYkwjncVpjmI9QZEadz/Rl7Jrt4XvIYt/Z0Xj0+XYoomv6+/QSNc/yGumvXMU6ScI6laUhArTw/
r6QWhvROJ31T3bvts8HYwTx2zL2UK4gJx97OnmKX7IJpB8C/4tgec6Mm5Z54JezXJPJQ+PbO996+
59179y4upduuJK9ZMh0WPp+X0j7vU7jiyrUEyDmri/rNc9PvK3e+1qn867ZonbUoXsyzhrnNhLce
UvueRtld452EC1CcfeIV7x1Gz4+sdOWXEbjGl45O9T0KxOwAmktT97HOXhSn7QpKssoR7AJ80/5Q
4UrUvgMY97CruQHYh1sm9m5dGW/6mNoEJ4LFOnij9+ZGKGvH3AviERnFbT1popw6HNJEtpsJG+mQ
X2VvsVcHEcnDiU8VDmceCouzkAcflyWGEqBm1dVhETfvRlZOkryifz3k6DWcJh6ShRlcQSdeceHI
kaO92DG/gH2yDZd6TC6zx0XAh2oXvRRWZXv0u1VJxIxTQtWQ16VLD6yODktmKtVoDEoF5i2zJa34
gvwd8AJvQ9K6G4zNLkxovLfiykVEB8LTirwm3cyDQfoibNx113UjpCvePCPdGkSFlH2NBZKW8dBk
pj4rnVYUT2YYg129GApPmRvIRJ5ae2fE9xQP9tcCO0rVIwYlzmtslz5SdWlqY9fYojojUq4YDJ+B
Ifdarva3VMj8jNaGPPCWJTre9t2PDxtUnQqpcQdI56VL3kr/+5weZ3mfO12ANnbZvNx+giZrUIdC
bGvu2qSF0eTtEiAYfadigO3YF9GWX28/QvcRiss2BPgdnPfJW11mB+6HfvNAaHVwy7BJ9gUddUwE
g0AJB+MkeRVrfBBEXKwxvriV2FVJpCpMbzb7oxB2S14RNo/M7g8MSMOM7gLUBhm54rgsF27JBxhp
5iYBE8X3ZO6DtOkNb69xLxWNd0wnLi2RNw8xneQUMAzV2Kchmr3ZYKU6P1D8V1hc1i735EMvPi8c
3A4vXrNv81InRaa5pvGEHeqB5N0d7T/7ZYussDu6yX3Jevz6ZZeNqnMicT6wzm5ruEH+UrahvzzW
Qxr49lcw0xt2Ls0yqEMiZdy5TgEm1Eti+faZrxQTTSmzqGGVNY7MlOpWNcW4V6JYBA8wbxH/sY6n
rMdFtokqUvf6ihe7Yz0ICgzn1xz8KZgie0iyXeB3uPze7OrdhosGZ1GnbeJdSGL1x8Fiw2vp96bw
o7FOdVJkyR0P5zssrXBQLUvTg29h9l+0h9uWo9OL4rxVEjXd0G/RjfXHqpqDWL7tk6zsuE3vA1CM
Zt1bLGgI5Kw/it4zRH3dSysemy5gzoxyJLbgVO/rQHB7qcN4ik3UIzqdK9tuzQanESuL3+qenZnA
vU4vHkrbhNfxMS4ywM6UxLn3fWd1iGhxBXBNAJo1iEM+fbU2aOd2ClLfOdTWOSIkAIv46fZqaHYx
dVgkTZuZycmJ34D0GUQTiCae6faf/7U0cSZrXFidF6lFOwlA6mEkOV1qYM2U04HGMj1XAqOgber+
te9LFE+OLDFE2ZR2b1VzYfEdbd6q6a1LgTZvaqnTmJc6KDJGTdKBbpG8Ws0rSdewIqbWYZ3k7fd3
oaIZ+g1Loqvf2gijuFn3SON230nYVRyZWpMNDcAn8tr76lFg72Omb1/BTB0PQXch4lkCe01qABNJ
eVm83vDaGldzFVd2hb9Y8wqN5HZ6Egk7lTEJRm5iTtbZpOLJw4j+e1x18rM1sBLkdk8y775VmDYK
pqQ0bL6aRVWnRKJhnLppmMmrjznxhpHDZIwUGu2oIyLokU7QIz3Wb+NihZ4jQ16JEBdk+/Z0dUIE
jOy423Sb+k3m5I+auA+5iEz0yRrNqwMiZU5XH6fp+i0CffIkh8Du7rPs0zL+uh0GdKrZfn/nSpU3
AHXIE/EbGaqj7OjBIvJLks6XfeIVT7V511iERvFblH9nwy+r+aNKfu4TrXrqgKZ+x4do2zrThRzd
8mQ19HRbuG5vUaF4OYi/Mlal5UOynOrLcJehoT8GlOdRHrLnXQwZnKpzIaQtar5yn7xGaRSQ9s7F
1PPA0HZouOvULa7qtlHa06QZvQsi5hckPG5Q1O22K7be3W09aZ6g9mP5Q19TQhyAMLrDcSymI2ZB
n3M+GSKmxvrVliwvHiprjGzv4onpoWT12YqmQzG0J8otwxdowo7aiTVgvosUaTO8VdQK7ag+Tr3J
d3Wit69651sjEzybk9m7JJQDpXXBdQKh8S44EE7VJqzF78FhSLISeKF9fJdwuz2ODKPzue/bu1pD
qNp8JQFdlXY59S6F34ep0wIE2VQm1xmO4r11188L6Hu9C5/n13rlVejZcsU9PDMV8HRPUBLnPMul
xaICHlzTbyRZQjpmnzw27gv6Km857hvlEsWw/Ai3didX5uNTW9nxt31+pXgutdYR9XiBw5ANSCK3
WZfjUmTPoBcxoRlqXEttu5pl05YOar+XceHHuAD1DwFAaNFa534RuzAFOFWbr1InqgTEsXOSJfLQ
t7I8J8VoauDT+Jfae9WtPq4W5pifORv/XnK6nB0w5B5vr4BOuOK8a4/hf5B4sfM0orBcuWQMRZUZ
0jWd8M1m30WGhbvZ7MU9udj+y+h8nmrDdquTu/3+Tm47rm7kUYdc2qK9X9h6ttd9W8k/sxzvJCMS
r33Xr+SSgeB4/Nn5l0r8fVvTOktUHDVyXAIKFSgjtj619reho0FpXROLGapHOqUoubFwY78Zq5Hg
nroOGuqEuLvcKVpxU+51vZgxP34ZkiQcVnpsu8Fgf5sp/N4WSdVWq3icKt6WC7mU9jPg4APnT0p+
3Fa4RiFql1XdAMmIyDq+76wymIW46xoTSYvmfKwi6a55XTaLaOJ7Yj/G0R8UbFldf5wAIY4SuUHp
umconhk7U9ENuIU7T8BvvHSLM6NMR8dDljnZqUxlf+HDakpwdLpSPJV4S8SB70QuMwMdXiS7wF6M
/Tc64dvv75yqTawOEyzbGtd/g438WOX0cHuJ/+n3+8h8lP115jJxmGigpPLXSO7r6uTlVgBEhUPk
y3PSPpGsCArC9gU0dTTEx8C57UoQw4Dc/pK48bErDfUvnR8o3pvkaLXKhi6+n9JnzEfcO/FXrzJN
tOiEK/4bsYnVTSzj+9IdA2K1oYuzZ14nhhzhQ/HgJlcKVHPVjNKSWN/CjrvAGn40vPlX15gqRR+a
D8SL/zafIm/nNLPQHJZn6/eVda/SywxXKTrRm++9s8ys7TK38hEiWu9f/TT8kaymouOH0R4vrXiv
yLve9kZGLlEGvNXkIQINj3ylu1DIIF7x1zbzazC1U3IBoXKINOpUlalhC9TpZPv9nU5cJ8tRcpT8
DMK+PEhnfwJBeX287bA64Yq/9i2JeLdw7NySPIPZJ3QmvueEA5Uo+yuBnQClDh7Ugf5ltaYvslp3
ilacM5q8KCnrNr5nkQfuj2nogyxf7MNtnXwY6PHiinfO1Vzn3IKptECUK6wvkfzWADuwql7SxvAB
GmtU26VccHEx6glyoQPqWgCzSB5AwVvMhvOrZlXVVingnRS9LdBs7BCeP/BE4rZwyut1F2cE89VG
qdbnVmk5BblYTopy9JHYn1f6KTYlfbrXV3x15QxNXXUf39tZcpfO5bNVdwZn0qyt2ibl47Ynwfgp
RA/5s9uikpj1zRr0JG2DxAL9xURrYeiJ033G9vt7xy1JOzneCAcA20vWpKHt/nnbQjUBXmUot2iZ
pxirJxc5R6d0fXbGOexLU/1AZ5yK40ZrQteIDfF9sfZh5d15QD4v5F9OYjje695e8d5WRCxOBSEX
p/map2noNL9a8K/dVo1O6YrzymTGcPGcESRjCJKLA1ChuKu+7RKutkx11K59j5TYRGLryxD7T15s
GnTSKEVtlLLBjzUTgC3du458QttI4Az1vVdOhpRAoxa1MWrJGmdpnNQ710J8zYC6Gjp+bpq61glX
/JWOKBaIZRbnORF/WtuRx6P1aPAinWK23995kewKNETjlvZ+uwcQAtSRtR1kcj3uW1LFSSWJXHu0
C+8sZfboVo53SvrROe0Truyursg2eA0Yo4OrZcAiBxj6MOwgOrUoTjo6XSOJwIL6TZ8D8YLnn+fa
f54TYkKS14QBla68rUZss+iBvvCE5eATTwNAgT3U0nuqi36ft6odUmk2N/bqQkEe+6N0k9O0mOZJ
NPpR26OWAsfivKzI1t34WPYkqCS/KyfTQLDG5NXeqI3ZrmU0Rl3CsnHhhYnKShiKKbo337audwbf
ULdpPQtBRsbkx5Q3XmCvyQKw8ME1BIMtUf/tkMZ8lbPcBypygoF9HC7LLCTtS9s9ufJr5tzZ7rmz
TEU43Xdsv7/7jkGOYyIEvsOm/jny07ts+5uaHEC3AqrjAp4CnFtYAVumyNLIXb6UBt/SJAlqS1Tm
EH9qyhyVIV6GzA2H6Gr5X7L4K+0MQU338or35k2Ulf5URxebNHdpXD96NTvejjk6tSu7q3SbSngU
LrWI6UhB9VT1Nu7ATamfTjfK/pq7onb6Hsnxmj7GwM8tfrjtZ5D12Nnz7ffXqEZthhp65ns5SNDR
HZIGzjgEa2aqrX5cnWC+2gXlYCo35k7Lz70XBe34xLr8VYAG3SJfLPshorgKS9pjblNDeNOshdoW
ZdfAgBA5DCnqq/jRm5gdgNkdT6iK3mCrmiitcpfjnOLEoKeMLk4730WcHEXbPuY8CTHAZTBW3SMU
R26q0V77qEO5iA/HZJFnOhY/R98PhtKEYaxTlOLMg9XEgzXl3hmEuUvgotEiXNMWMCJLGx1u25Xu
K5S9GLGa2FKs0cWvkUREHIcvl7P2ZM9R8ZB5KTEsiO5TVNeWuRzWqUvuI3qpvK9rdeeX+9J+FWDX
TVPWzA20xAERxdPlPm3F2cdEzG0N6TxPcW3KBynrZEju8+4UW6d1F2icY6mpraTpahX9FD0SNPGF
eT1gBAlkyzteGsK3OPVul2F+ny1xDeFybpa7jJftkfsmJrsPNQLhmy29E76m3E+HqoRwnlqPflO5
aECsTGfRj8MRxCuO1S5gysvqLnoUlf8vZykPLXOA1Zj+4Xj+i82X52jIrgjn32a7aA17/4fmiWcq
nsY31MbcdqLHcXHu7W3sjEQiWGf/r33robiZJA6ZZqdl3+OoCXpvWF7ijBHD3vBh4oKXV3yrotvo
X1bGL3WOP99qzCH7pzmO2OJdWNrXyTe3pttcA8uJNYcJZom7L7e/65/miN+SJjxb2VebIXHrpFyd
790iA9//Vy6L0CF2sOLWskiBbFeB2IVg9AGlIqfug6SZg2H5tDZog3DqcxnJA1+zsx0/DZhJadL8
yUqjRy6b0xq3YRV7oR+/zI4T5lIcG9ncE9GEqY0hkNnbxZiLb1A83AbDZE8SMn0fJZ+Prh2RBzm1
kaG2ojEtNeUenCiPY6/JnlovQx/2esq9n1nuHW8vgMYX1YybrUsfSd5mTzb57sUWCFZNV9I6yUoI
qVyXiMmC5GF2Aw8McqmxEq9zcTXV7p0sGudFZk9T3f9cetwEVn2Sn0erfkKd+55KkoVxTc5VWQHK
Jl87Q+axlfo/sFZ1JsHx0cDC1jZNAuHKJLDGHyRCjSgBPGjWH2Q6nubil096Q1TRqVCJKr4/pfbo
1nhcbuUd6FbaKLREbMI1+BjyDowqSlSJLZvWPe0g37XYyUlQNBXLFxv3iKk/n0jcH8raCd01Oybj
ENr1DwAVGD5NZ9VKzBELkPC6NXWv64qhNb8NrLz4lBgBD3WaU8JKUQNRIReFe51r9zG3mlCwzOCP
H2Y8UJri7eNQVasY8eZT35VhK2DYhN9VKHfWlYkpXfP6arYOBGBRNUvjXosSWOzdFE7prsEsBxgJ
/735ohgL3NO1dK9dyZYkqDvWtKFYitSQTeleXXF7gHyRxcqoc906ydJgAKl1H7DIMrGjaDYrNTMf
o9RymHRoEpDSqgDph95tiYKzyJza+uyO0eL+dOQE6BEMVHWtBX50bxhMRw/N011l8Qt3AMyCH7Gr
W8SnGXBPeZMelyTD/oS2oXJ5tMd6z22DY6kdtGtWuLH00Qw/d+dEPFXSYL+aBVLbZ1kpbdlYOb+y
vjzY3A7irDI4tU60uvY1rGkeObvKqD9V0fhEaxOWjEbxaufsIotyAT4sv9aeOGbCCeoC+JwdiNcq
/2QNaTiUJlJPTWhS0dbRhkRi2eNRY/158JMgBVFUv2vkEqu6qe5d7puKuCkl2MGv/Sh/lA1tQhf3
JYbtSffmSjzvF68gckz5VTbTqRfiXizOYZK7QFjw7krMdpMkpWKBRebgbI7i9VJOdlBmzU7rUWJ2
S3qPZ+vCrwStlR2Y2MvIBCatM0zFbRuBa7qG+OwKZtOwHfLDOH/dlT+pLbOJz5Iszz12HVb7ULEW
bUmmo7XmpdURKmmzPinQt3yVmCz+Uqz1/Gc62ruK6NgHFEPE7Q2ghoETcM0W3gaN5PWZT7Hcl1Yy
xRJ9bte4pMa7W8KpHprOK4OWtPn5ttI1ds4UQ/SdZshLkrCrA05ybxw/TROmhHLTPbhOvGKIGW1x
mckBFShl8XWKvcD3thSpN1HT6xZWscZV1OjJFCm7jjMoK/lcRAeJ25J9QUCdo3IiBrTnnLGr8OuQ
UvskPXLyptgwk6hRjjozxTKLoBNp2z6G7FhX7mXmP7rYVHfQpaTqvJQT+4L2rWDX7tg/WofiIC7r
8xy6p/IUH+zrbfvRPkWpQMzWYEcLPuTfT8mP+R19GQ7bU3zjUzTLrE5MlUk1pbhyZ9d8TiVYsho7
bDtThqhbBsV9ay+VDUAg+DVO/bCsfm6hZ4ji420F6aQr7gvey3FaLbz6EH/t1/hkVX/3pTQUxHTC
Fe+dunoqEyaxv8bZAXhYp8oHdjIZDMFBp3bFextBkjF1sH0PTQ149uQ+S0x3d5o3VwcYVpb6dZNP
7lU0PyfM78XN1yw2YZ9o3lsdXbBLzIZOiXCvPl/PTjqdvJ3xTOW0sOzCch1A2VzT5kuyADMz+hPc
RvvCjTq44HSYqgM/uXvFyfgwtuWDG5dBUprg5XUqV+wcqWrkb+HsisbZHE3ESMaSyDTTqBOumLnn
597ArQHHrBETpqW4K5Y1AJGUwdB1K6oYOhW4jCJD5F7j8pJG1yReDDrXxS91XEHOlVdbEST/T5RM
Eb/m5+6QnHNESe/rriCgclhYXSRrXsfsSiM0FdfFxWc0iH0T87xG+erIQl8NBXqXLfe6WJ+c7q/u
V2yi49ac0NU5hYE75TQPi3v1RH7p0Qe64oq0c/Jg9Xfhsji/AcV6DnXK1UP2xFoGamv/WMYmkEDd
4qrkFU7jzSRi/n8Wtzjld/ZLh82pvTMvrvYp27K8O4jMtBqr2f1fE8qP/Xl+7o//t6fo1ljx3hHU
MJPtINMR0Xcv+Tz2CG6GY6xOtOq7s1WKliGo8ToNS37IAKSbGhuuNa77j9beaQcAS2BGdfl/1iA9
ghbv1Bz+42LN2QRmo/sMZbdqUyorL8My5CB2Lx+6X+Vyve2+2hVW0sxMJtTyvRW7lReHziLDZnlx
wM1EONp0X0fPPSzRn2XtXTpwcLm0f779XM0XqaMO7pQK4TMHX8QPCX+e3DCif94WrVkVddRhAu+c
l/TYa9ox7LNzbwKr0AQMdc7BJbVHfeK512bCfYFfnm1bfhVj89Dy2XDbq9OKknFO67oAgqp1rzXD
XJbfPVidDOUwGrYanfjt93f22ucoK8Q9TkRNceb9JyBi9IOhDqUTrfhwVWUrTx3bvQ4tvwMeyZl2
Pvhk69PtNdWJV/xYjKOMWUHcK4u+JiNojNIzY9lxn3BlB67YEoHRgeLd0fGQxUVABnlMesMwg85s
FN+lRZ45TQazcUj2gH3m2A3zd9alp0jGhmRWpx3FhyuSSTEs2CSzpQ97/klOdcBNR7mP3ek3wFha
8VgAb3V7/yIA81CAsqAhQ/n4vX8Dic3JXIw0Re5Q2V1QOwHjX9ENsmdRf0OJHd2Gc9/GolpodGX/
sqNA7IKXd6g6zpAXMxvtDpkDSn9yq0Cld2bqSU1Apuo0Ax3baipAvv3ubOt8Gg7kbtvYLYN2dIuq
uGvRzpnvbO7Koyd7ZZjUKsPbetdJVjyVVVaUZAsCO5CIHBdEI8aUR2ctipuO62An84g0oapBohMH
FMDCpnlEnWzFSd24a+UAvOKr353T9AkjU8bIqFOI4pxkSQt3lBA900O9XjLPkNp8DFfg/A77yqZc
1gMEu3fp1Q2LU39ufvZHfspPswm2UKMXdZjBWRvuRC6ekfQkTIh9GFBLm4vcsGvojF0dZrCzOfWH
of5PiWXLYv9/icV0RNGsgFB2VZekbMGoDSLYBrY5d8cq+7nL2NWJBrJG0unbll3jHOTXznjMkl+3
JesUv33Lu606s+U8Rj7cCERsOcb2HNS5OlOfvlbtipMOVHLpxnD/8dQ/ggXs35Wt9djfmStbuk9Q
/BW3DHZkRRVuwcixIm5Q45iFHo19+lEcti0qj0Z5iRsSN0Qqk7ShZ2IL0L234rAN9/xC+CgmjOtT
Rn4gS2pN15Ia0eoMg9/a/tDK7UDo3yHMVH5oDDM60duV2DuDsUd/AUozFEKn6Wh77ZeGVsAYzU3t
K5uc35saqNrrlXj+OpIJm16TJD/S5c+aTafaxlSAFOds+eQn3XHXyqp9X6BjKzM0lrGrPUSnrqsO
cZI/ZLE47BO/6e+dnqImJ45TYwmarj7QCH1CQENEf4Nh+9Mtg+K3s8McdKdjGVyfnhZbXLxpOXXp
ZDgg6IK+CvXaxoMfA+Z7yw6SL84hBYki+YvdbdS50b6enN8AX8tWNk0qGnZN2jpIJ7Ai5yZUx00N
H1mR4rbMcmmSTNvru6B+bItDNu7VvOK2CWYOXDdCMukPIMiQP3rg93LQOu8yG7W/qly6uqqzbSPE
ZSnx3cMQF4fROLutMRu1wWroHYwKFIiV0pOYSZwPVeGG41wbDggatatYr/7SeQCgxPFp8osU9Ikx
qaOwEhGaLm6rR/cAZYtNo8byBxA+XGfHDpY+C9Pl123JHzOHOlTtpor6oRz6TfP9wb13wy6UIQn7
e5zS7opjfCKGdEr3Bdvv7+KC6HPe9T2+QKxb1UA6O1WvbLVpkvmrpJDL11B4d6OpGqF7X2V3nboh
BswiKlvZOL7GwvGDtHNfb+tcJ1vxUp+AdUEyeGlUyXB1HdCE7ms+oL/1RXkS054S6rD65iT96G4s
3XBuTUFA8+ZqSxQYnOweAf7/rG2Nf6r9UCWppsH14UBuPVRhK31w9xXJJ4QFsWcw06HquEKTYGjK
22oz9vjYIwA05M9UmAYcdWpR3NNuo6qRC4rF6Do9rHl+oCk53baVTcQHEV3tPxjJEudiO0kiXQ1J
4QNKmrzUzQPIeJ5vP0H38tvv7zxzakBh3W3Vjdr6YvlNkIG15rZk3bsrvlkNdt9XLd7dbqJD173l
a/J5XcqAt/3OVVW8NOo8P6lS2KPt2V/9JgL2ijc91/Py1+0v0Nml4qmW6AY2eV3yMog4TCxMBy5B
E327LXxryPpoaZUdNSLCm8aCxC9ZRw4OtlI/52GOZZbxHx1ajG8/RfMJaicC4/VaA2oyeXHHR7TH
h9nw5oEkep9wJSv2ZndeWCGTlwko80HPR/l5HbJfs1eb+sA01qm2IoCxZs2GMkleeJ6hPRXjClm1
b0tyN7N9Z/hzvkyNx6D/yVvCOk7u0D5osEtdHqm2HWRu60yD1dbfFmc6+M7V5jLIlyEQw6ED6zdD
w2JnVWFdn7JdEzQOkrH//hwftNlC2hx8U/8c2YACP5hADzWWqiK4uh1Y4wq2RqjgRgc02p/WWhy8
lJ8ltQ5xah32WZPiza43tgQjv/LFLTBa1Dv+hN7xJQk3ZAPD+UETklRQ18yxBpLUSXQt2QNmEFyw
yTTo0MtMBZctMHzg02prqgAX4dDSbokD6Ym71BnrIInWuzr2Ae09hGypziWIx8e1v4smnLuK1uDm
mg9TG1XJyGMq0LzwUkSA5Gsn/wL8L/DrgjKYJoC4vr1CGm9U21bl2mF8MeLypVzStD21S0TZ2Y16
z9Q3pXuA0rw6zIWP9hwqXyybT1cwP1gv6DE1AQxqYqHavwoitt5OS8u+Croc4vIXqG5OY54azFf3
7ttT38WTMRdDNbaQPkaxG1oZ+mL9GPCj+1S/PfWd9BUgf0L2zEZLt3PuQSTXJ7MhiuteXNmn6Rjn
xcKouK42DygGJ9JsX6arNqs2tkNGgbPoS7XkbSjR6PFi13T5flsl/sfOpmK95r0Ykj4S1tVrpmBm
mAjGeTpBh0GRBradBP6chUMfGbSk8zBlu87HpJV8xNNGNw2s6Y80jQ9r8izH3GA/urKh2sYKOuNu
csC498/VxH+XDeNDblCaxgfU9ikXvI3CWx37KnH4yPNfSZseG24abNCUsdT+qXJkOXWBmHHNeveT
yN2zh6K2aL6yJLmS0QYf376eJKr2U9HIjpx+yPx/b3dg7cxMXQ0af1C7qZiFnpIq38KE/IP0TxXZ
1bX5G/ar39CsSNvCv3rT95Y/l/XXyn657Qq6VVVc2PXyqePT7F85yknl45qGMTPkMjrRyq6cYJDk
f956cV7rsQcLzCc73tfCQ9UeKlLmqxADVCIF2SRbO5uDqNo4NZfpROKkFdcxv6ZxGU7E1DOlMQ+1
Z6pYY4zvYzrzWjkgMky8Yyx2Vk/VpqkFPAi5aNCmNuWXZRgOjJ47rzbEF81CqtiuXpuM5SxT+0oY
/TX1mM4b+6EIWi7+3GWEas9UWWYT5TFUbuE8U2aB96fsTUN/upfffn+3/fnCWXOniKOr151d+wm3
BoNrSto2S/4gabO2hX4n2y3TecGUkvjfRr7x/J9bMnPc1WwfKtprPq8F5u0aKGeyQhCmAzaVBXUf
HZLKFHz/eeGPPuT/kfYlS3LrypJfRDOAM7ckc64sqUrTkTY0DVcEZ4IDOHx9O3X6mtWDEonufNtc
IMFAeAAIeHhIUKVB1SSJ6+EKEMfbw1MZG7uQfBh262573a4e20L+XHre2MvLDTxv51PwyqsjTavn
dkmiytRxUVTb4J960zfD+z5Uutpc/LscZPfvo+X2DeZRT71TLIdMkJpR5iIaY8BGNdIne+iitvC/
jP0UomHw7iE4yEQpE1KJ+bTgQrY27/DQhSJC7UOXykYyWcpcKijf2Vjp/zL0t4fd/yU9kcg9txOb
tShHFljoXfVM8Rry3+fjfKdfCQWyiYTsIqfosOrCmwg5kiQL8Wqnb5iiGlyCNo6IhZ2hWPDVG82D
17W/ID+Ex16iyT4r10Had0kPmfWMZgbWYfxsxc2hiGontEM/tHbLsdZJnKk+QwJ2aySVNUP8fjvs
eNBRqPSHHeUnSDku3jjzWFhw0y5G3X78X7jZ4DnoF1mxZ8pNtz2naHp3hp3A0oD4vf8Yw8H8Sw8W
SraIqoUV/AHC/2+wuG0j/IuU58LRP7Fbzwxe5332SuP1iO6bNCxDtDeI24OrE7C4aSX8jXT7NUbH
WhyTGaDCHxL2lBQv9yORatwtCL6JqJPhtfbQUBgJ2deyKvep5+8fG1pCb9nmubEdh14LGxSEhkVL
r7uWbl/9124Ga0jYbSuktJbBBnbnOppaekrbg0Pso9lxVNkUu8c+QEJw61TmOlbUf4XkVoUugUuZ
QHNr6JOf98e/CV18hQTdmpSJP2+ej4OLEPn/IrxhcAm7q2hGw4fG3CvS4C/CQ3baLd0veZDpykFV
s5cuvWIiS5IMCDyO0x4Yypu48x9ryeOHbCNLxfqN5bescHH6L48Qavt/OdQpJi4zq2q7rhfGVhzS
kyKEzHBUWL+pzTUTVwBK5lWB9sGg29gjjWgj17DS3odgVPb+vlVU0UYmVA1uR8VIgn839+0Ut227
W1XAFpF1hzjlv2yWexMU8AqeBCme9P+QlP4b9/8tv9PHfdUySBhGM4+MEQsrLKh3KFYH75F96PVt
dN9UquEl8PqpS9GN10k2XuH/PTvoC5NUiywhd/THoim4j9M0QAyt9HL8xI3iIf0lM/Al6E6QRXcn
POq9jraP+vklFtrKJNXEJdBC47M3nNoArBw/5KsVOZOO2qYwuMywMg1BeqtB/hzRDIhl9aPXMDOQ
tbTG3HFcjyHWbGfaze2HP9ewf1lzD5EV8SfSFuuwbBKkNnHaWS7W9I1aj9yJMK60xea4Q66khSdW
9hzlQXmF5NuuXtmH+45+87qC4SWwJp3VVW4JsOYJ6UNmDUeRdx/Wqd2Ds6sB0023QZJLMg0LwFhB
P/PlaExJ+55ndvqdiKrUjH7TczC6ZCADHBNDUIOeu+TdwqwwtX+79kOUKgwumaccC2dejXk+ZtUy
BiHkYcSPMtieKO6bX2Wa7fc3sRLyW6OHvl/iMiRXPG1qRXRvLivmLcUvjyCRb5g2TL4E8RBM+6wT
aWQk3qUFhSF8bPJyHEtt6uaVQ88iMOZ9K+byukLM4NNjo0txbJwGwR2LjJd2vgz1M9UJL6v8RQpi
vYkXJpPT8TJlp6U5iO5HFjy2mjLZjEBgP7cX0l2GVrwLoAUc0YRPu/v2UCypTDUzU1EH1YB5z+ww
k4/oEOLM+1XX3u72ru1QmWq2gPKbpaPdXay0jTrmxNz/7PanCVF+mGPDhc7zHLtNTNEvvcx/3P8m
hfvLSl9lDwpBil68F7bu0ZQuEZqF+JMZ/OuIj6+RcMvnvGbDYo6XBFfaYN1XA/KRWR51ya+sz46Q
Rw29zgpBX0DDLids+hO6tUbQ/gmtIu6Wfx77PAndPYNkDpLcBEtWhaaoT32tKx1SrpeE8KWvC79K
aHdJ2Ue8jEAlxzothhVb1hyV6e/VeMmwV6xdOFkknBZdsxEFeuTW5CbNKjTWTcZLvtUWXGbyVXuZ
VA0tAd4vBnQE8wpyMewf6/qc+AzagJq3hpvPR/AHCfRmxmvc+Lj5n2Epfes6lF25nGs8OAdQi0Hn
Y+OFib7zXkywWtjRM/my6hioCh+XqW1Tivuf27cUwqNZ5IOjodftv/lO6fyl9pV6xYwNHD4woQ+G
SXepy2JeXU1rDQPrCydfTZ1azW3eCf5K2sNpkDEGzafhspyTA5QXDskxOJghelDHuo1cZagt8L3Z
C7mF4s9+GYdLkZvQKuTZMJ5dgxEdp0g1vhQTXHccsqydhou17Ee693XNC1VQlMV2epd3yUC88QKR
wCpOj9YRut0o/YDs3W6THNFR9m4LI2IRJMwn5tK46LA5Xsg5vfQHY1d+RuCK6ih4hLmEP5B29L4r
5qCprPWceRDtKyoGsvf6EMcDg0v4DtIxd1diYQNLoWvyeTTi+1FWaX8J3ENnj2RxMXAXG+9ojGL3
C/vS4VorrkHsfLz/LwrvkeluC7jA/lz65Gz0IhIFWhMU5PTY0FISkAYryuPWnp6DJTHDyRHGfoIs
qOYVSjVxCbl+vcxJ1jjk4ne/ePqas4f0NVABIOG1msx1dlJ7vHge2iydjGTHdVLv29xubN8yyy1F
q4CUjWl/WZYjLaKmfk2X93jy87SN6RSbjUxqW9wSdcnTQM9DQ76mnvd+bPNvC9UV+amMLiHVcEeS
FujzfR7G9JfdVZ+Jlewe8xYJo6xbMryFrvQ8dx/94Lro9ExUFpHgOazJ7JoOltPunsB5YcW1SA6P
TVkCqJEYbQchd3IWKX1OpiBEIxsN9UFhaJmeBs5PA236ALe/Nn32vHQNHdbokhKqwSVgZk5SZRaF
SfxhbyzvEl0rO8W+/VcT8sxEM5kGk97O2nP/obK99xn7tJpfx9aNZpOHxjDG922vuDbI1LSZQkBz
Gjg9Q1AqTOzy7PjI5q5Dtffx9B3e/xOVoaStNXVLtoDIiW2pFucgn0OXBo/5jiypaHuLV+MaiAUu
2gEtq7l7GCfwsR+buIRTq6tnKxs6eq7GMWoX6wplZ01UVxlewilNPcedauCUZXi0q3nYLUeef5rm
349NXcIr+gdyD111ydlk6CbYkKisiwdBJeG1LMdAWNCdP8+NdyDTEmWe7hFeEWVkKhqdDXvCwwg9
FzUuD7HpHXrrscAoE9CqtMgqcGTp2R1+jjOP1sp4zEtk8hkOGF0ixoSiK987TowIghaaOavMIe2h
FDp1Tp5izgZ79eunuf5VFg+ed2W22bSmA7J7iDLm3O0Xyt4ho/cYKOVm45aTz7PDCnqu5wutLrXu
zUxlDgmOLvpKzVUCc9TusQ9QjPa+153SVUNLcPTRQ9USHFOu2ue+WEMB2oelCyOqwWUssiwpwGej
59Qg39C8ZLcu5ucp0yVQb9fSQeFRAiSz0M55Re+ks3mgeyvmh+LQD7GIptiM2ZnmYaKjQ6n+Siah
oQ1BN7VpSc/rhyFODuOBxd7r9NV8N8Vbseqqq+H5ww67ccaTKWk5GqqJpMI3DTGJ1piG2c4/VS/G
c5Yek+OyJ3ERl2NMp7DSNe5UhGSZqJanzG+NGYe+anTjCXwcf5p/pdXHxgHz9qGoLFPVGsKXzkb5
3KUvvgzFB7eP7o+rODLQzfPeXI7dxvU96vTTpZm/l+ZxhCCcuKwFeiE9Le67hn+5/zeKjVxmrFlk
yEZOPHLOWHVg7ZqG4zR+vT+20rUkdJcUzZug3U7gWqiLOY2HdNfhJUZE/1aEWpqNV/k/EtQTpLgd
q8f25XwoPzp7fvDj8kJfsDHgoTM/mJpdUgF6ma3mtgaofdvJxE3LY9nwqKU4/Iy6Q6JqeAnztV8V
dVaY9ExqfszSL7RtvxNuayK4ykgyT63qeWVlI+KhfbD21Y7tyy/YL63DEte74MQOga56QfEdMlut
SmlWW0VAzlPZHcCs/hSULLJYolkF7/ZVUSasuakoS1EG/DIxO6r4GC7Np1UUO39Al5GHdL0dKvPV
SsuejILAWEVxNKunWZd1V8BNpqjRLE2hZ4pgm84QNejSg1fp+napzL795ZuAwVLTqj0XSYVyqT5B
r9n4BxLNzwv3Z03baUUwJRKaWTATR7Q5OUN24OSt0xVdumKjqOM+5Zq1VZlHAnKZofTdFxuQIQmf
pt8L/1GnlDZs221nMW4hgtPjZDthnx6CwdHEatW0JeR2KxedY+M0MIEpErEkCXYNuvJqRr9t9790
vQaLT0AuRl/MF5+m6E3yoeavU6+rlLoNqL/EvczSNktWwnG8so8dBo0p9AADC8VB09zqK/eHTBOC
bufk/1L6GttW1F5Pl3NZfpv9a+t/pfWz4XxM22PdfLq/59xeir8kv0zeN6VtAWD5VF9s1EyJ/KH2
Lc5fel9LPdRTniMmOCv94Trd2Zn58f6sVUssYdfqJofZBV5vUW/3JR/a45zxd23mvOA9+iFokUBC
r197tPYcAMDl6B1H13itdXL8t9nisIwEW9qg+/WSu9vJjv6zUSdNb+fG/zKA7CpEGdhj6g/4KwnH
okU5VsMQhMjsxq1JnrJBV8WreEMkcktzM5lYkzb4jCkikRmxKH83oXICwtDXIXRDE3Li3XRK41lz
PlKsukxaMwNmVUULhzKpEzFUnfm/Df4D2eb7TqWAgkxcA6HYbfsBRztryk28IA9ffDxYx48NvgWT
N7uNa2Tj5Hew1TpfevI5NR/Dr8xY88ZUsATPeWfKll1ejoc2eyxdQGQNMNJzt+gCZCICw7VB3S6s
0IPgm8bat7df4ssQNoKGNDkRF2I8VSiXaD5Dtui+rVVDS9Cd2qIhNrMQoBvUwqCLcRD77vLN3tis
9/9B5SoSgPk6GKWPh8XzWBwT/z9z/f3+uIqtRaamZW0GKVPS0nMikj33SUhr6wlbTdRXycWobI3Y
kspA0v6LS8xU9rO7nHmdnxrb/FLW4zuzLzRvyYr3JiJz1ewi6fLA6cSl39E92tIdukv2tOz/aDlF
jx2viExa6xoDVf4mokG5UYghfgcR2Dhf2KFMzP395VAEHJmX1RWkM2zXWs6O+X6g3xvzyZlP6/BY
9pzIxKyVZgNvLSouafKB9WY0NToCt2KBZVYWwUPi6BeWuGTkyOsnL71ynUao4l5E5F6Pk5GPhlcJ
cZn31p6f8317dL45B2vXHpJoPFvv79teATGZoMW8yhjRbgesANg/8Ktd6etSBSrrSOitkak0sslZ
zq5Tx5m9RBNne4PrhJFUw0tb7oxWbs7IkTKvLeTiLZY516p00N7RTx4MzXLLxXSoAogoI04EHQ0N
B6Vsxu/7ZlfwGIhM0TK5X5F0RGgT++K53c/H9WWMk7CKs/ghRSqHyESteUZbXm+BB612FReuuVvm
h9QTMbS8zZaicEqxiotft0vcu5W/WwRaa6LXgU5UWeGYMiXLa4PG7VMTjMT+OPCD0LWpUEVNmZJl
BB2H4ALmLqA1dBwPVVREA24Xf7q/BLGOwqAIau72XW9OIrW9dkPjY4FBIglZvs/Y5zQ9sOTzfQdS
DS9tvhVa9nHhcmRlpmRfZL8CPvegqnxFOdunx/5Bgi+6B6Xz3CKttEzOLsvHqB+HNrQ9NzT4Y30C
4UgSiFcvSyzCK2R/BjRXC3hUdrpcuMqBpN0XTU48ZPoQ9mtGBJh13hfBIVty3ziKE4RMplo8eyt1
RTIJTZyz/pudw33spww97tr69f5fKFZYlgxbayddkzJbz273Q2S7tTl72Rc30xzyVQFIJlIhK+NQ
PiB5Wz+ZEVwnYnGLbPe2v7DD/S9QRGi5iWI++M7qm/gLwV/8sgordpjcl8fG3v7zDbzGiRhjSxH9
mzoPRXct7CnihubcqZq4hN1+5nZrL/BKkb5CWTzNvmnbEim8UqZO+Wvto/k3bGKCoQWKoU4/XzWu
hFZ7Zf0A/Xxk8IJqz2crdBtfQ9xRWUPCKHpBF2RBG8zzZPrvfSRPKw6Vk05XRayauYRTkjcBMSBx
feFjexJ+8h87tbQpgC0c/v24Q2S2FPTTLHSixNz7nYiRAog38cdkX4b8hFZfe22qfzPzrf+RGBrp
UvXUFYO4NOnerZ7TqQqNso4L/zJWeOPDqbMSB+IUYda+68Wv+xhQbWWydthIU4MLiq8r/xni7SHD
n0IR0tfht703j8tj/HoiE6x68BLaPIBvIRmQ1PvpsadQIrOrFs81ahRH07OPO6kIvrlBeplmbfui
zT9vrcnmcG9CRCdmWnYcUJvO7Qn65vF8JKfm5F/SONEECoXvyrphZYBGpE5aY4+sDpb1bcw0OW1V
6sqW4ExdFPZUCfKFXTzHm2hpujPz2OlxTKFREnZR8mwYmjCt+ggJ36VAc94hw/I69HfWkD3aj8X3
HVQ1sgRtw0qtIG829BXpvkvxaFg8pKviEJlvla9z5jUNLJ854OujcB9yug9NWpYAI5OLBrCms55p
d3LsaS+Isbs/siKQynQrr2FBRwKc2dDWN2zbuIeEE94q7g+uyGLL/KqpbZPBMpL24gRFPfDIMTtD
dGGW297Lkq8kQidF+q4q67W6cBQB+5qPUqyx3Me2Lfm0JhbW2Fz8S7f8CBb3Mb+UGVegX3SWUYn+
0vbdE+jXYGIMmkmrjCWdnl00djemDt7D6j62oFKdjNehPkP8OXF/+q4GxSrTSCD2fZQ9FNTDCY6Y
XwryefJnza1d5UkSZPs+CUiWwEfz2jjNS48euWznEabJ+6uGl3BLQL5Am4MUifMhiBtL7InV7VxH
9+ilODzL3KvENckgegNJ2obthZvFbjl/FKkbExeMQGio3keEwvwyD8tx/RSV9Lj/9jx5ChZ2HVEI
9djQ25e92VrcKmOl7RvreUlGtCdFh2t71bimyjjbdeDN0AyVrUmeFUiPV+xzLrDEfvvcBfl5zNxL
U7e6o5FijWVWVl56tRAE1mnQNM176ZPz6GoOjCrDb7+/+YSiY4lIK/g9Gny+75vssKI8/THDS8B1
vIUt7pa5JaXnXJoOpcW8nXT6nIorlykBlvJ6tZpW0DMVX4o5RsuPKPtJy9f7c1dZXAJt61EXT+Gg
nfAerylfSBfXnsZpVBaXACuSQqCBwiQu6ERa73u2pLuZt5piDIVHykwsiA3a3WBa5Lz4HzzvP4Zb
h2lypfZLgkfZ+6ZRGF7mYPVWjkooJyNnu/3MjMhyP+beZSn+uT+66jQl862ERStU/GJdN8JP+ZFF
223XtcL1UJ34ycaBsPly/68UCyHTrtDu2shXAWaXGPPnfGmug6OzkcJ9ZOaVs061IAmCMqnOY99H
Q/uUm1SzAIqSHiITrhZWWm6bF9PFPoinapec6MHcu9CjeqyqivzJc78JCrlAx5WBttMFZUMzu7ba
AkSV70igNbnRUbZi4PXdul92brTut0fSbLdd9Ox3Pq5c4Ua3ur/ASl+SUFy1VZMmM/4OXWKfA5QG
ogptvrgfE46XZXdPjmMoNDkalTNJqCaNEC3MBuAVQbSU6cvKM83TlGJomXVVjkO5WmYzoWpzqCHj
WlD2qwFR9JHh7b90ftp57QNS4Dq8QoqHxrbuSeHmtDGutDm6NitM2wb7cOhOLLmIh9jgGHfD3Bvn
rHBWNtcFO5bw1wPJghMXHk4lOnb1TRfF8NvnvBl+rjzmLeUwXdrxkPNDBk5YRiEQoCt7uBkabGJJ
jlJNaQ+5lhxKyJmNJpsDiPL2dDRT/xGShk3kA9vAbeRoBWSdwXDYBbP75HTBIzsXht5O6G9ME4z+
NLXOWl9r4f1auD2i3bX4qMHqdir4KwOAwbcd7c3gwsyG3i2S6mpfx521t45VlB7a3Yob9Eb+0GUB
FOaXlVoNd2HDOBUwf/80Fy9r8iUYX+5/gmro7fc3X7DWrKtAj6iuSXEeoR1nmnE5a7ZF1diSV7oQ
9MlEReprW78bxOcxOORid3/atx2emNIxjZe10fWjgWkHHyb/s1ekkLY/1RCEvD/+zSMJFlaK+Qm4
iugTWDTX2S8OaFEdN6ZzEmSOmjzFc5cuNan6DCnWm34X2J4N60/d6xwcZtQp2ajMTx65ZuErJNim
eAFkJQds+VAsoZF+a3MehHnfaQjIigWWD25+kBeEjEt19Zv3bsPjqohcFDTfX4INoDew9deRDRrL
JTewxM3S7EZfHCbbu1DIsld8jdOO753+oYyMTeTjG6nnjuFyW1/RcNsI12zK4zFgDzHlMbq0p5RL
Q+cRReXXnBrRYpsnZJUeua1gaAm9bu9DcS0xyqvZ0t9Olo1hE7jxfftvKL1lfwm9o5lWExd9fc3G
wf1EqWN/IqVucVWDS/gtrMqmoEpXVygFoqDLrGpo5lBd73GVX0ropcJcWA1d1auTB5+8nuMBp/5N
Kt2JUDV5CbU+FVlSTwtgxQ1nJ2wLSpW+qUkqKCKPrN0qGsfyHIdW124pnmwDGaTEe+7NJspGcmx1
/3Kb/WET+Xzm4bSfuNzEznXwz9WuOfR5OL9syd96Vx9oGxLN1q5YC5kVX1euWQoHf7S2H+n4C808
ep0oo2poaffNfR4k3EX0dOnHqn411/fiobJmmEfCrBHkJXUmbF32/K7wd27ySOYC40qAnVKTuo0H
ayAFExa83GGxNcFY4ZVEwisEKUVqt5hy2V9br4/qvtFEYpWdJbCWk1MOXj7AVxg9pO4UQqP6CPNo
hlf6ogRXMhZZ4JVpfWVP4y49Qu8hQpYZLYU3vb4grh66MxAiwXbwJ16Ua4bjCErWxq+809HkNjvc
iJSyNCv3iFnwHvPvdxAQwrqiyMR6dj8Mn9NoOOT/WV7vR+Sb62D9pdSKB/WRunZeXWvjW/6za4ew
1+kQ3L6eY2zpmFwMbuplAzYpJxRxcUzP7ZHgrT7b66jeN90TfyCBlREuErSbqK/+UPqXhePZu1ly
HZFKZRoJr2bLEy8Lpvo6lkmYFTHt8ALraUB7MyRj6hJoBTYmO2N2fV2MrI1YY8UtaT8G0Jdw05RB
X0l3V1F9hQRhP4CafM9cxH4fncyHJ45u6dNDKhb4CgnF05QOFqNpc2X8Y1e+VPy6NhrHvHmMxdAy
gAfLNaGuXF2HbGeaH8zmZV13YHVG9/1e5ToScAveZmniYUvsE3EI8vWQtZqYefOMiYlLB+QpSOog
TdbqSrt/2uTgOVfHPDFIaE3ZLtW2FFSYR+a725XvlgHFsjaQOnWy0M3X0LR3fnu4bx+F28iEdzQ8
41a14jA1LyAGfO0gEJrzb4+NLcF2xY7SzKOHI/6yGwckBb+JVPfsH9yKm1Ygc97RRx78L9NGMyf/
XeaFrs3RFebJ6F8LWoZkPDsP3YPwRxKA03WYCDXxEc7chTkNJ3S7ETpyscr6Emgzhn5b6cCaa5sZ
u8FdUeLGr8FYalxU5TwSbOlcdFDN8Ktr6Z8y+xkX9sgtrwnRlScrwOVL2GXF1keTwnm8IQiHaojy
VhMVVIaRYNvYjhi8BUkdJGDiipbnMrgQV3c9UQRlX4Kug5bFho2ngmtffEjyH1ZBI25lYWs/++28
u+/8iv+Q+e8tt+cOxBSkpUw0l1+9Jw9FXBZPD2ZeRVnNNQcIxRLIDPiqQpcAyh1EoXK/kk/59PH+
9BULINPeB9amvWvBdao0JOZzX4eTrp+dasrSfpsQr7J9NMK+TlUWWijWdXPdG5lq1tvvbzJSbIDa
X1ls12Wvej+D8xRlAXdCq3R0tCDV5Lff3/xDUDA2JyWivpsOT0mCYFOyQHNWUMBVprsTdNAs5u36
thkGnXonD8W6bWh0muuhyjoSXA1OvZoIGL4pdh4DUaeJ3EX3hKIaXEKsNQazUWVmDbIjeWHtV9vi
vwgK2e67o2KzlcnuWWpPnCyIwkZp7lzxncLVSdRyP/btXa17P1F8g8x7r5Hm7ZBwwWEh/0ynb5yF
wtBVjN6+qViBzHiHigmkRjIkYpNPybU71Xu2N9+TD+Vne7+1h9F1GFM4qMx+L9Bvo+4W5O1y48fM
pzwMGvpYf+NApr1TMk+B3yPY+MuJ0ffl/NqMx/sLrJq2hNzRsUvKGHwzmOuT4bbxOOrysapVlSDb
TaKhy3YfN4xvrbVz2iJE2vH+tBWQdaUdtjZXO5spjiFOhSMg281eeRD0hRkas6jmLkG2R60+mwfs
sJlTH0en/IDmX6HLa83uoRpeAm3ZmbQgE1IK2A73S+GFlPn7rrDj+9ZRLaq0z45oOygmFERfcUUP
aVgZunCgGFhmuJvcYyTIMO+2mQ817eLe+XV/yoptWya21+XE3Gl7d0h7b3hy8yLmgn2HGsMcei3r
YjwS7+7/k+obpNNxY49rYzS4dtp+tpixUxn9p5Xh5q4Jmarx5W229bu263iN3aTooX0zZlCj/3B/
7gq/kftiY1OtfHDFqysvf6/OU10/Z8mPx4bePuftBttDrmuYsI+kAjJ13rHIm7ClGriqbCLBdbBb
p0QjxOq6QHOmcMsdM3RXZNXQElJNa+wtvNTWV7f3ojYQh6zRhV1FkJE1Qa3JNFPTQGwc+yo/k87M
wykQ3yhJcdVxg+T9fcsr9lhHQqsfeC2pClpfhWEfFmPZpSnI4c2ucH62dRc33eH+/ygsJdPeB1QO
etmyvUii2w7ZNVu/RxTvB40uha/AsL194BsXqszG9P2lw512U3bu3M/EaZ5EQPZrs5y70ckfQ5jM
cOdoxdKwot/uzj9JFtsPcQOtQKa0M96ua7EAXVXJfye8dPasIjrdDQV0ZV770HhTH7R4mjHL5B+a
GPsEix5zBLv7q6saX8KvZSZ1JroBTz+9FfIuyjonLK39/cFVriPh162n2UJhDU7I665OdqNOCl01
rgReqDkNzThg3HrZr/a1fIiripWU9teUmysTU1tfvVF8qsbqiTaDG3qoor9vD5WxJcj2DqGQmIOx
B1xfFwt67X0ZrqnOwRVAknnshAx4KUcO4WpZr7V9cpGVc3gZ9s2xdtnu/icoTC8z2pMuK6lbI7eb
QrI19lrfOQq0b/9yf3RF6JRZ7Wbi9SytO8S0BJL1X9u+2pksbnQN0BRZKJnXjlYYztrxoMYD1RJZ
C49Gd2+T/7DBC/PgS9Gd2uYxWMlM9k1ZcUDPd7zQzEU0s12xzOGoE35XuJFMZg+yFmrw7ZaktkRY
tmH+R/X/MR+1JMwuXdaDry2AAYYGRDkIaUaKMned0o/KfyToiqQ3isnBMSc3+70Yq3OO9ib3nUc1
tIRez/aMOfGxumZ1aDK9gKNqXAm1yPV1a+dhymh89sEM4DqsqnUPborBZToU9F9LYQkfjzGwR9rZ
u6zQpA8UWJLZULzsueePMAcUfb76Ftq9NMnBJF1YowHXfYsrHFHmRBlrZ45+uiAxB1bOsazNfyxe
zbtpml7v/4HKOtu3vTkajN1U1YYHRhe3J3pYqiCN0szlmumrRt8+683oCck8J3cz3NaMJarKNrLo
g5dYWUwUtf6wTY+hV3tjB+MWCKW174PnP3bRlElRCTq+dHWF98GJBEfbDcKmMWLDeKhlmxXInKjK
GhoLUry4CQqk6iNmGZ0BdVGq05lSOY4E1WGp/Jw6DGm5JomnVYRDCuYoT8WPx/xGgmzR9nY/BttG
669TNC1DHZmDrm5AMXmZCgU1ppasOTapqSg+T03+TJI5FNUY3Z+7YheXyVCGY9eVKGF7l1R5E63c
C47oudJ84MmMGq+KGL+5FcT3/0z1Ldsk3kCg5rlbiBqxLUANcRcYIJJWsTG3GoSphpfxy0lVjynu
DmuyjkdeTL/BMPiJhg8PyeJYgcyKAh8KBWoJrnGenYfsp1f98nXLfLsiFmNvYeONbeaCiJZlJSb/
rmfQ9mz3zcGO0RZR7JqY7XTa9yobSRuulwfD2jOc8NEfIJwKvHhe00ATJhQR7s+nvfmEKRceEsib
/btT6r/T6qWoxpXwOy0tXa0JyRBhnHMIPeu4nirfl3BrdbNTDQHoFWb/vYCku4/L+Vo0R4PY4axr
lqWYvMyHKme2jugniHsgL396xZZG603NuU/xATIFykYTu2lGE6Nr6bFTUZNfSMEmyABOblR37ffU
0ckFqT5CAq6Ro4+JO80g0pQi9D2QwHUVVwp/lPlQXoGmWVkA86z+p9LJo5GFE/t4P9yoZr395xt/
JN7gN2uDC9YMSaLQZMP3tdQVu6nG3n5/M7admc7UEwuMiqZKn7OuXU81zb8+NnEJpF3u9Hh7x4aS
d9XRYene0HKiVPM2/+e8jaEZSIpXgKtv9E5EyvRUDZOuj4ziECgToarFydiCHevKCURMp2tegsnS
okZ1eH/fMKo/kBDbZTQ3R4gCXXtELzC0qYnurv4pYfv749/2Rj/YrnJvVtUSeNkMXBwxF+slyQZ0
KwRjo9SJwqlGl1JPaGYSNDlUg6+9O704nfMzCNBPzdU9B9w2DjJy/3PyrLVcYk84viZzf3ZpHSLN
9WJ0ZZSIIr5vn9ve48tVLGIUM0eFP1K7rd+fLYhU7C2neYTQafkyG2qZgxIFtricTM2lql4b41zq
RExva8ZgbAmuOOutDIc0HNH27cmK03N9bE5mSEIjzjUnKZVtJNCWdrHpsSM33Xttk0dBH0OBq9Sd
D1SjS7hdBpNapIPl/RGCCmn6i05Ec3VTDS1tr0aJhjipg6vb4lMo4w8g0CUO1ZyNVT4vITb3V9DI
0y2+9/xSOEGYBX2Uu7YmICjmLjOgErMTHt+OM82YZmEGUB07t+SacKAaXQJsnw+Ut+kWLC3r0M/e
wct/3geSwixyl2qHicGG6vb2/sIOjFexW8wXTtMHJ76FiDdxjC1rIEiLnS8oRMgtHiet7ihw+8zx
f5j7tiU7cW3LXzmx36kDkgCp4+wd0cC65z1tp9MvhK8gLgKEhEB/09/SP9Yja1f3Kedu233qqaPC
EWVnLtZaQkzNOeaYY/DXlKfGx4uuViRjcrjByJlrP1ejgmbPLZXx7ueL86Nlf/n3P316Qe3LMDCQ
xVaIUR1mpiNUVKVa/lq9zF9bMK4r1NRNovAd0EZKa6iTfBx+RUv/v49ZUv5aGAzCD/WwTgjDM7yS
k49DXhbVoTr5nObyPYzmil/ZVP8g3r92ZOwrXY5pN+C05TeI/btJhtkqXS5+lR//4A1eN1LZbKhh
CdgCxJ/Q+h2PPX9Lf8U3+dHFXz1bnQNDL11w1I5bVNDufkYrT6afYvHu55voB0/Ya5WwxMFvuH1B
vym/BYbjoqv5L82YUJg8fb8/q1B0bOAgEnm42eUNgkIi2cPPP/YPluU1a25lVT9MHDVJ62+3+CYC
by5wxVIPv3i2frAsrwVkZ+0Jl+sIToKbLhwCvjmz8QlWa78IbD96dl/Feyq7DT5lyHEGzLT5EoJF
ya9YnT/46K9Jc1skuwl1MyopYi76y9bLQ19+/Pmy/4CAw19T5cJErZx1EtsFg/bVUe3LIt15zK2w
fbMLiuEvlcj8NXMuSCJnZ/eSIevPDe3zKbXZz7/Bj1bnZUP9KWjSMvRc8pdoEMV7N++jXhfj8PXn
F//BXX0tF6uWNZG6oS+5zWVRF/krwtyPPvSrSL+NG6tKhVvqwELAh17gNQw24V/70K8e07IFIt3D
vfiawGM7s4P9xv6arx3lKfl+tZMm3dalwfltgyWXM0Or/a9xBeBJ8/2lo1rXSfuSqvraq0wia83Z
+ivz4R/dyFePZ5NioysCBK6m5ROvel+AOcf+2oK/ZshFKt5WVuOTk3q8m6a04CEtfn4vfxAWX/Pj
xq3kRI64l0hPt9002TfxNJtsFHzMkQT+4gv86F1eVVByWhQtgxeYA0LO8VWtvojoGAS/IFz/YLO/
JsgRv6RxFCHrGOcpSz5KYIjRX5K1RdLx8p5/evrjJGw2R3GaoqLPyr7AcbeFfy3Hfq0Hi9bZGjkY
8eG4I4eW1y6bGj//Ysl/tCivHtIQQr89rESB0fDbMDzGJZwb/yiI//3z+t+qr8PdPyel5n/8B/7+
eRjRM4T0w6u//uN2/Koejf761Vx/HP/j5aX/51e/f+E/ruVnPczDN/P6t757Ea7/x/sXH83H7/6y
U0aa7d5+1dvD19l25vc3wCd9+c3/1x/+29ffr/JmG7/+/W+fB6vMy9UqOai//fGj05e//w2r9e9/
vvofP7r52ONV//1b9VHJ2fzP//H6NV8/zubvf0vZbxzJC3xnGezNwTlFCua+vvwkCX+L0Z4WaSQ4
4wl96eapQZsa78h/YyIK4zAlIYkYf7F9nUF/wI+I+I2meImIUiJSmqCZ+78/23f36D/v2b8p298N
Upn573+Lf28s/+fUWyI4iV/8M3A5ihkKwArf7+kmDrdwTmCKq7T2c96vNHBZN4St2tVw+JXTbrXe
u+5QOxdK/3kkM52XrBwiXn7u41SMOZmmcXzT2KHrnpMprDesuq+g1av6MMy0Xssk20bh5uNatc2S
gwADsQuIZa+AgAMRDOs3wZskedBLGdd3gsaJzBQv0/ADXVmcPCRhOQ34TRVBecZMgwKdRUXsvMF2
Z77tDefooUTfhPUVBL61ZlmbilnDX6mvg1OtAZhnkQc5bGddoMKMlLNGtbatHSrlOBwQ3YT24qw2
5v2tCsZOPdFVsOrjGMpaVplXlV2vUwwtrOduDPou1x1n6gaqsklzl0D/wu3CIB3G+y6mYstqNjj8
f1/7+jzW8KIvOOVO77uAWLHr4hK0MRnyudqpWM9bJshS5bTByPahr8GQK2jUan6fhjIi166uq7xj
YR0Uiaqr9rlBh80chgVs76+eeiOvSjYn8hYy2zhqkBmu1Z47rpLbBa9tHhdex7YAW7Bs97VN+jWr
Fxl9mayOoyKOXmhZXdU5BfvMsO4Oa+P1x0EnNbsfkLIGV+FQh+F5MMrYUxeGlcwTEyqMuKW8W3bw
fln7TGkI8u80FvybC2YoLvTVOOC0JvCQ/VBv8+qL2dYUCtFy9sTnaMRE024JAlh74H4rmrcx4uul
0nI1oFXQrSqks6q/3eBgA8Ny7L75mLZTMmexayN9CFg01Z/aeLNoKFQYu9ZHLgh3IcYqJVsKOlGf
foQ5uZJ517QzO4LEN7xFb6mtDp0GrnzWqyFrDu/26IHDm3fJyIS1y+Vkyy5PJk+SXHZE1jvE/Mgd
sEZjknmsry6SdWsx77QkYXy/VE0H3RPJxlx1UE3bjyFLF0wwagyh5TIpy6c5dluyA06u1E6naFYc
sHT6Q4/eQntMIDFwSbTUMof+ow0fhGrn4b434VYWrASn6QRCMI/2PUYA9aFc4OFeTGVYJtehKAdw
DIiDbVNnrBzvRgUBmDzR9TIWbKxa/Ps66juJUnAGR1fU41GMuh0OevLb4zI7tl74qPHcxJ1nwWGM
MTKWIfyv8lTFW3hFmAianKjJvInKwUPeGw26qZimjkO9NqBh+22q6YOvI97lWJyuLWI437ZZQ2BS
e5AlQmA224Ww53WQjcgCPtT6HJLODUWSRHQ8mDWBra3hITN5BCGH6k1ltvSrd26Rb9EJp5jxqKEy
jwcRzu9LDh22CrY2IWRzsnJN0wDOQMqVNyHmeOu81Z4tWaxezIg6zRe382PE5j3ltIz2ZpZzC0xl
syZPPIdrt3dafBi7GULR3TTzMuuUCVdUPSlZdtAGDP0lNInTOw5deLVfDLUY3oC6KC3aWcU3MfNA
xXQNEvdJyW62mZGBbQodI7gD9UjCOdtgapNmCNKuzwO7lXE+jxXInUm8OJ5viJlwglMtfr+vyq7K
yQgJ8YuL4m28lu0GCugoROUfDMj/+mnUXu7iebL9TdNW7tMShPJttDXOZDqsWJrplaUnNQXpZwhV
qy9JN1ZfyByNn6cmRsbYIoaLXROGtcmm2vJpz5Z13q6IZmra4aSqmjx17fRMG3h8Zg32ZnelE4XF
ZWtZVhkZ7ICuJu2gxksxjsBzNlrZZIhX+sM0JJDdw6QI6w6c9FblzkVzn6XdmlTXApAE3N114s2D
re0LK5SucC7i0bqA5UMNroVJAZqVjsM7VLa2Xh4NAl4/ZK4SjpJs68jks6qukulERYU+HIQhmyZf
EdCWb3QNfLW+cEoatWXbrF3y2JQVJzcLBnui/Vaptm6z1fYYjfHKRNHRmCaEY65Hm+/eOgpGhxZa
kHPoYWi6G0H/JMXKpPQPtXYUCi99YKq9nF24nuMOzbUjEWgKyixQvSkLldh0wiFjAoU73Aa9ODUa
OqgIhtBnzPvEEzwFfnHvfTyv/XmEwbW57ee6zdN6dEXjSEUzIe0QZREjDHYqiTE4KjrZFPM2gbhF
VQs9f6pt32UCj1W1JwG1GwZHbRztEbnSIFdV3yHqJhFGJtO6GydYJFMmchaqWhZpEPu0mLt4FIcx
AQL7MSK0QdZPA+WKfjDR2yBq3JANdQ/1YqbUWh2odbCTifGwTVcwTHT1aZbIG/LZavau7Kvh07ql
fMpgcOxclspZQ5t+dGB4dzLsSR7UekzzxcQoKCC7Pcid7kAWu25KIlvoC8+S6lwFcCv7NJRRj1gj
KkgDzxRte5d5N1o9ZIaMAzRBLIlKdWxlKfU+Zr0eDrEzK8scMVu8w871vIhLw8q9nTb7tI6jfqBG
TiKP+wqcxGz0CRh8I586k9fYnOYw0bVWJ5zpvds3ixwx455OMvpUGeI6OPMY0Z7iAIDaiUOr0Z3n
YEjnDwK/8mJMIFJIGA1t2H3FbGHXHOFfPmyFTIWSZ7dgBKCYXjL8EzR3qDjaOgiq64REmwCoW3Fd
QLWC6PPkQTN86vxAp/No16DscAdgD3dUsCSqC0IZ7LRz1qbD+1WVW32T0oaZI4mCaHu0FQ2wz8wc
mbAYRUi5zmCE50Wbd0MSmyozYb1Mz6biE3ZLHy6JeVxFE48wQAhmDKBEXQcpET5GZf0o4VofFSoC
tH2uDAuXhzkQThybib6pZAsdImgBtM0J+NaCI1Go0U87RcYWB0gccj3flyj1MCxtQ2xWr20bXy/z
6IbdktREvJMi3PosBA4XZIHz80PKa+FvYcXQbmeuo35TWcgYVmBKt1jtNwW79tt5Xo3JWhUEKlMu
ogmIgQJfpksIoSIDSYvWu4CRqTojqhpxG5l2qk8qgdYujnaGwaDZVl18nGpc+qTipFKfOVmmYcGx
SQGQLnjQ2HEcvLW7IZnQeovrIOnzxoV9d1wabjW2CvbQTsE/rsxUYsaoEEnH8QZdT56GZJ6bneyE
4tfQ4g1JNjaq1Hs8f4O9wdS65QeG64KhBpNEXoREVfSpDxF5Tp6UTXcY0j5qHgeoyUADeurqcfqS
CnzPp9DPII9nOt14UPh+jdcrXgIBu9EuVeWYjY5PPFfJXK9nF1ezLapO0nou1m4U/U1Au2W4baoO
WWOB6ZeklAVNVKsfbKRts7fD4sTLYduv0alsbbwqzCguffcWpliQ/QEHGbz+6yHoK5g7J72t78NO
GLMXuHXlWXgc+gelNmKxb1atxYUqx5fpnY6Deu2/1UnogwZquwmUXz6KMG1Sug8nItr970XYf6ka
/WGN+V1d+tOa9f/DahQ1/U+qUf9Vf/oot1fVKF7zz2o0Dn/jqeBQZUrRtRfhS1Pmn9UoY7+lCY3j
lFEWchJSIGJ/VKMs+k2EQJEE7BehrhW/wLZ/VKMoVEElFDH+YylJYlzvv1CNft/tSkOMqpMoQp1M
I3S9f3+fP+MrvW3qpsegzS4OVzz5bh+AZc3xvBqk2uWvGK6vekf/+navSl8KckaDiUeyM/sX+b92
B99NOWW8mIsor/IBRvR5/+lPt+OPAvzPBffvYmT/WW//y5u+HnxvvCGTXUoCvX7+XPo5uR0hDZjj
wNxNETnYSh2RX+ZNXObKs2qvvG0LsdinirdjRkT1NMqxgVDbOuWwjyPvfv75vocs//h4BHBAHNGU
0tcEOUltug1Mkd2k9Wnt5r2M218swcuy/ssK/OktXqFovEKSAsY+2fm1uYO0g7hfXXezwXQ7jzvY
XpMZstl+xzryq57G94gjvlwqoJ/8sllFzAWi6fdYB1lZGY8mMLtw+MbXEGj1vau7ol7Tf0af76Cw
P99l8rtc03dfEk8Fhekt8gDKY/66MVaNkVuHGqfANARbAZ9U8HSSqjmnrSNLhqHV7WMpkPQzovT1
ROzyDpyV+jCrwH8mvWiDbAorhfQkqdgN5dt630BZ9lC3rjuXPtjObWAaldWxx+UifIB3ie6GT2K2
22NFxh6Vd7sFl4FjRDMjCdkOC6rsOoM+6pJkSxXC37qMKMlX+PTmTa2T57Yd/KFpRJqXrGu+pRML
3qD24zcbJcmGir1uds2ULLAnSAHeQnd8t6yEY5pXN5kxGzxMgBF8bso6vH/R5DszFuFcRuGeLJlL
Hftsy3W6Csw23sCSDWJ0ZqH+i2edPffVPEIqzTVvmYnrKN/KDQff4Oz6VkOM6NRLlb5pHZsOEV1j
DBl0w9mqFSSKEaXOlRJte7BptewV6VDHo7pH2uFl9Si6bXlKaIpErOlFEfiO3YQViqgibHgHM+so
tSO8Jxa3Z8J3XyPFx+uZwv6gmyAMTBrMlxQpd+rT1jG/D0A0vCDR2E4bSuH44sVksnrQC6omDYdy
6ui+XrsQ31olRx0MyQkIW1qkJWEn0yz0xBZjb/p4Cx7jOVzCbFJKv1VlW+aRXsyOrXOADNdvlykJ
5gxjcySbWePutV8XlWGaXD2DcGcOqYqWfeRD/TUlzfJ+mEaIe8Wi2ZuUkv0WDP0J6qbl0Whmdpau
3SN88LYLLMHqq6TrhjnjzbGO6/WhXzW5s3RzO5HIEkkqee/qcssR7InMeujMX8EqmudVKNsD6UdI
ds5jf9WgigDpiUUHLVRyo5NWHOtkECcDdteWRWTe8hkLch7kND5srkS1EazkBEDI0IwNUfm1p2F/
YpGMcgsGVTG1ZrmbgsSD9puuKTiQdCUfStjm3OsK22+HOQ3oWtVp9CVxeEJaGs9XyVyu4HetzO1i
FfJLNEcLuOe97aZcVBvNY45ebLY5FO3RoPqPAcZwjyPw9nd4qc7CULEPo9/oAUYkdZyjDiZXadj3
b5s1vBO9ghsQlH/zdtvkpR1leZ6WwJ/ClutbArmFnLc+hHiJ0d0ZyvbuA6mbxuxoV0Xva5KW78bJ
rJlnmt8xqtinuq2+lWJBsfjzwP2KdIXgJhhOZ8Fi/ElZ9FqOhzLdT8D7CE6xDOklNAHZiYNcvieF
3Ke/6BC9Ehr713d71cRpJC993aFFORIB3GuxPPkYY85ob0wIdj7t3WfZrJ+ihYQfTOrrp2BLhf7V
p6C/ayl8F2d5FCeckCSKX/DB13S8zkrDoykdd2wQfZNHfG3fg1Cx1bk2W1NAAMae13XSV5NLpyfm
4UCblTIegfx6x5KPvKfLVIyzbU+RruiOskWfNzbAJAto3zEy1aeXYJk7AWX1IeyCC4XSznVsRX8M
wa1AIGCC3AMPHTO/LPN9JPTwWIbxfGHAOLZcRXX4kYsWVdVAWhflfmvYXkJFMJdruF0wweOPYIcm
b60b5m992oeP/dbo/dxSjvTHhJ3ZL+voTdYErPkWyWr7sGCpPzkQvfyeBQDwusbG/T6t16jo54Hp
zPBkVrlax+2bM63ZVR3gRyZ9VGdepNOxBh34PiwN7lc6hzJb+Ro/ce+TA6pPtjM+Wj8H1exyy3AC
Qf/bT/DnDNGachoO1lHjx6kI4c01Z9gFNtjrctn2HLVpLjq1nrlPdW6hGr/Xka8eIXvPil6Gi8kq
4YMdwGHoVE518j5OQ57bRiS3ze+wP6e2Oi2RHT/MuqkzLUEsKSHctkPhYIsaTZSrtQlcPiN07ZN5
ZbnDUXPga/MV8DZPszjqEDmA50xPIAui+9egr8xPQUDHesd4qT6gcBufNG/aL9E6qWc0DJNzHM9u
n3irK4AqNcQdDbE4W6YBnmNpX4m9mZLwCgjNOZHGZhxluATkQph9wSEw4qwWBfWoiQ7ZxGJzRapy
OQIj5CemO/bemoa8ieK+2Pz4vKp6H6cGRyNKcnGnq16d62YRjz5q3gPPv4yu6Q+AUMt7tIDKDpBg
3T7rFVV0xlvH7yZrWwv2oIxwtIMG8oza/LwC59oFjtliiyPAOJA4RQKZhC3wVpIWJbLHItTVlPWC
3QxAX3NOyvf9uqldJRAycFpe0mZ9wjH53hO57GxVoZTTM3tmbtYXwnuVVxOMBbQzECfXCxrPaVrg
cTenPrRPGtbyfBivB70dqRyfQLK5VJNwVx744aEp4xV7E2uHUdDl3Adx0mWpYrrJqyQac5DP+AHg
e3pJW+DUXLwYtfJvvrbyHG721HpzgGBojxhe0v0G3RwFXapd7MqD8C+6CmU0ZWVQDyfoo2z7MVrm
na1Tcp4XQrHflhBoL8CyuqYhZCTmZB9R6r8FlkJnhtsok+VwD/uUx4aMYLJHp5XDwjiUXUZrnzcB
32Ei5dBiYvu+m7pbHbUPyNs9togNi6mi+TA5WXRhXxcbM/vIAmHr5qKe2XuwDNZ9lA5vehPvknH6
YFcZZ3OcPqlYnGcdrPnYNvkEFWO4gM44qzbgr4CpuywmQXTvenNIlhjIHzZAFYjTGo9Xxqv3yQTR
u1Ai9qmlcExeD15f6hHFeMRy0yRPNhBPi+wvG6xpdSQlBBHC5NihQrxCRw02HY1UOex9zdWylW8r
27wdGrVPVFTUY7KLsRUuTs3Ik9PqKmmbw1RKeuKMNDdri2cwRRIbQTkgk+vg8iiKnkoi3mhKx8yi
OqGjBCwuWA7oHksY2vvAkEewdvcbLOMeAvQpMjTLruqWUnwvm+lxnfcK5KlCt+Kblv4eq3ZTqe2R
x2ubTUP3YUavBy0MjJ1Hu9L5XMfh07AYNB6MoUcURXnZ+ndLAB5a216tZrhKRYOdSjeNlt0Q5Mus
D2IIj2EFRFrT1BUTT64ghnBOVoq5cG4PE7I5lrDrtRvuDMx1mjA+xioR54VgGad6ytp4/eCFP4k4
8hjvgYJZ2RQOurAQk4yvFScZ7IQ+llpNOe/SMzPqEe5/Wy62tIghN1nDkAw55puq5efa+JsK7oYi
TveDJJdFM1DSpvAucQ7tump7sHPTXMpU2Gxc/AllxbsNQ4ii7m+xY5psxEOG5Zu6vEML8kqE4+Ps
ywfD9I1jMagcCGy6vwwYAM4xP6r30on1JpwmvSs7JJujpQUBCIx+J8mm3qLJkqicbZQW0Mj8ynrW
nLu5TIqNNA6XbOu9i3p6Emb+zJ2P7ji0cIZt3neqOqTzVqxeZP06XmYBD+BigtDbF6zPOyD1YxZX
6zuwz69jmaDAmN/TLbhdSTTuRFiXz1Pl2TlirtGZD0ZxXuf5a2+ng53jlzZWWEQAr9DBvFaSX7UV
nGw2cxNu/qkm8GLoh8HuerrhoVuRvCZAseTyaW3TeMf1doJI0KGdu4ON53Po+A6FTw5l0DFbI/kB
xQy9aon6JK3+sEak2UUa/edsLemFox2dm2nyOYyBYQ8+tfX1WmKEEpIcaISjhwG3huUO2bvMogAi
3lEFIUfLrmcx7IGmgHnc7uyYXM1LUBZBFSPBn6Yv2kWnli1P1FdbAYNLtDfqzWVUgoUo9Po+sfEF
KUy0a9D1wBzl2uxMGOzTcOnwztOt1R6dpnGcMqSEAFxbciz9dO9jlaNfe5g7YL9hR8mVoZss2mmp
DuhImGwFjnzl7SCLJSRmj8kmh2S9PlcEvUXfdhL4OJTgyUpyi4CbuwXW0OiU+lyhKthpBvIIbOCv
xkkOGWXkXVMNi81YNaBj2zCdj/V0h0KvfSDo95wZzmT5gobKIe9sBaSZMnRR8jKyd9vWHRxP8jVp
+w/OyaGooni8t3NoAWjbEiKeMI0jmFY4C3THCxwfzf0gfdGM82GaRcEtJXdE2OodI/XzJOmudkNO
ub1FQXdp4HoGm830ji32HPVoE2o7PxLaHXQZb1nrORoT6zbRW2P0+AA4s/vWtiOEixF79ylGQvOk
7C6Qs1SFDTBrBwp8+ZmthEBkfmpP0LHBIFUJZPPbalbTZHoRy33dgwDR92L81Jre6aOVclt3oNPo
Ph/ZwrbMoNGfHO3ckucKxBFxmcvKJ6eWt4QfUTcM7VWDWlZl8+RrcudD2ZSf16qKq7agSEY5ziER
PScNUoiXBsdNk0pgvl1EToLqQJ5imP0Nl3BtkOyuwbA8Km27uED3BFZ2Ssrq3agi7nJSk/622/oh
fcINm5+Xaq2OOvUUwIKc4qshLddHPF8ECWgKf71p9gXpVvY5IKbbqyFAz4aGA3xWRmaywaYegiDj
XJ3czOgdDvfgahlb/nZCufDAAarf+Uaidz66rc76eZk/JYEU13wph2cyjojiMnY3adrpbIyXFnHW
yf2CRvXtNlUbkg7FILIxr1o9blw27wAfz3cmogi+TSdYAVCbn6skiB6rUIznBY2xPV1X9y2GztM1
j8uXSE+hAqJ1dZsS0991cAc7gzPmLmHVLLfQ71CYV4mj+HbSSApC9BIybRq+dzKyALxD9AzHhKXP
buDd57HvJ3RcnTsaMEOLBmFurwAz7AAziGyD2t/7l8k7sJeNR1Hbo9tyiUe50jxo53Kv0Vks0tn6
+1AokQM7Dy7B1rToGVB7sWk8PoqyhKOb3AZzMyHRTzPAozDLAHQ0gtBRATNEDv7WzZF/7DskP10w
ALUIFZ6TeZvFO6XarqBlVV4mJWsPHwwW5GLV9AR1ofEKbA6oHsRSW4kCd1yutq7rWYYbJ94Z9MLu
gjrWd74zqs3AIesQo8iskbi6eKFI32KC/q8fcEgPlpwnsJZcXqlZvOFgaFwi1NJn6qr43HnL+AE3
BsLIkQr7AoeNlGj6Bi00HdKRZvHI07sk1HDE2sLya2mNeAgq55+RXUNl0DteCN5NB9HCajlttgi5
fMMK0scgOww0yQ0UvFc0ozsDrAlN4gpttsKmzXQia+CQcgTtblPIrqiDrlITx8u+qqL2yxajpUjr
ER1ZajtwmVJ2iJPlzm04zlU7mEJUaBa2XdDlaCk2hQl4cNVihu3gMX9wWiqqM4IirxgxtAUP65E8
NIqRvQN5JpfxILOaYjcsL/TYtST0ZtaszZe1c1foqA9ZI3uUT2Lwu61GT6dORn7wS92hsnblHaui
Lq+68X271UshaY/ccnbpTsm137fgOOwCrgZ0bSFHXM5RsAv60uRdAo9WZyqbQ8qhejCTYZmv6XDa
urbbr32CQ9LxruCVFIWzBnEQbaemYOHQ5tMyVQXEDt4gqIX3qmk/yZlMh9nPQ97QSbcZT5oVkQdU
LJzTwLBMzZAsLLopZKftpZ28PCQIb7uka4c87SWWjmj1zcEl6CEiLNqrkW850u3miCIcbOTGiTNm
PW0xo1N+Tkiid3FK15MRDWwfIfCUT4kkb3CYzMVYRjUkkjvo5QEEExm61P6SOjqjtLDmHHOsjAeh
qWBJBDZTFXeXDpUPNrCL9zBiLrM66MQD6F9Tjm26IrGx8SGuxzXfREMPioc4NxKKHCNS9YQzKWre
chvYO1g6mg/bVA6Pa1/26bFMvHqTcG/HjLN1eyYazmXzOAafUW/HuzXQ23TpojG8217MOLIFkxLd
sWcV2mKQweiypaHp0bANqd3QNherwKQ7T3JVY6H9Nr5Bv7DTO4wnWHnYJJdTwf8Xe+exJLuRbNt/
uXO0QYspVIrSilWHE1gdQWit8fV3IdmvuwonX6V1j++EpNkhGYlAIMLDfe/lE83MvLTQlL3MTu1P
fJCtQ6EzeFCyUQq5GBd95caqJhM8clS2aT0foGounORJVVteKKnZnxb5s32tDgghdHPsWps0CpK4
glP8xYzK4KU1heShCebkAXuQqNtxJCl3YlhWt3U65c1VNlQkfeNA2TVy1t2reqo6SpxW1yIfObKK
1nxsYjHcDeU882nkY75+KbVfybL0UjS0iTaQB1xBsm9shc633hKOgyctKBysZQ6vyDJg2ZoU5Aq6
Nv3MRP1oJCWXSnZcEhoGHzNosad+qtqXeEnQlan1SDawFipPItyPbK7B8U5ADXIo6DR0FJFJ3ItV
nL/3gTi/heYSHiiSTrbFseX1C3BsvRe4vksL/WkUSNPNkEbXnVa3L0jEoX2kXdEjMVOSK6EqrN2C
Vg5ResN9QM7bxiu7sWFrDep9pweDt4gImzKQ+UdJWegD19QzGRnEINXDWE/hnT4Z1q5j7T4i+a/p
mlUHJPLFlIo0JRgiyVQhWYOhkqT9nORx7kyT1jttStZ5VFV1L0ypjjojyKNjklrZbu7F6M0oDOGe
VZntkrIKbikCRqMnFKSBEl6rY+lFyHVtVIS/Qn7vbqR+7+XCZL4pspDedJGUekljmYd06gQfkASl
gpimZIhI6tugyI1fY9Wojzqp68SJanLactnqcE65DdL0btpbY8fHnqVa/WNmg75rBj29nwpQ0k7Z
hqxztDFl4Qbk1ehZ3UjNHUV4QktrqFSS5C2cZmkcb+fI4I0OjY5OslS66d6IYXDaJYECwp3COmT6
PNeeElbtfUwWq1qvcpMTdwG7k4Xy5lpHC3qlC4aJrIw+304BXu0PpQvnbyYNcdygForFVrpM3I9a
aiT2vJjhXmainTxImh90AJ4st1Ca5FUuNfEwzM1wyApLP0xVBjIlXzvf4iw0RrtP1LpCV2G2B2WQ
0veaLnzvRiyoP3T6Bjkh2oTdyFXdlaYIaUw0op+U9MD6hjoO9ZmuhqQOU6r3j43ZLlfZZIbPWocY
iQSlpKGtyTr9r1lD0+EUQ9NhaCmUdzWDEIqIIWrgOA3LAxCs7m5agz+nX+Lh0BMw/dGLBqwRc+52
aRcoEjVF2brXDa14LccuOg5WI99JZtdcT8EYPo+mWV8nTTqXdhAMJDa5nGTv5KRiz+iLws2qud4J
RtM90aL6+2TU+YMahgVB11zfpFnaPJdq1uzmsZaPpVCl2RppNrEvkSScHHQ65m3c5dmTlBh/tTpn
CbUTqaQfg5bMNq2oaVBcLPLemlEIZzSmujbVrtkLajAehK7K/cRK+96ehpqPqTf0YE/aILDDinQz
lWuOdLVSjiX66vu8D+hTmYikx/KCDAfSJxR4y8BlPQlSzt6oFn7IAUSjNBcaOxWyRHcSM8/vxw55
mkuOpd3zlsfv4KfYG3vNiA8kQ1KQMFFqrgC2huqT9CMerBaxjT7vzSQU37LEkK7MomWvKPltHC6S
4PeWIFwtLCRnadEiyWZkcDw3mlMF09I5cjM3ByMNjDsRMQ95xzoPrvJ21t1Qa8S3tI5lWx+MYN+i
YX2KtS45BHqv/DUNYUVQaiwkLEFSJkx2MX6LrBJVjJ5W1X2pVeGDyb570yuN4ZIzrUtHGAzu1qim
jfcojWPN6cu5OJ6SikGqLn+IiWH4MnyjwR1KYfGofjW3qK2aK62LxrsZcNCxiHi1mbIM6ENk+Zgl
EzKtwRBddnDId1GhP7cEtS+kySLbFMLFiWn7ZXfU2a7SotLuUtmwHpup4JIty4FJBnVZAlefJiTF
iaR3viHUdK2GEqk7ZUeqeBWbl75eZqhcwk70EiI6N1jrmDO9uPaxIKPc6bLssPT5tDMCpb2zMhz5
8TTEyLxyPTiUYlze0MYhv4rjhGgw1Ons0hCr24a6TDjzcO7CPch+WMvYXakwBF6iatS+g3JerZ5N
+ozUM3ok8aLdcQntbFIn811uRcL7mKIwxYBt3gRjI42HgIwAis4qumnQrbEdtQEIqixbNB+92FpT
7Fvu+TUQ+oPEUb+Hw27awTJ9Q0I2+bFOQbeeuu9p047X6HJHr6Oz30ESzfyw5PTO4P4u3uSz0XlC
j7iyk7hvh4oROlGzZD+aXBHuq4RWCU7PD9VfQ9qw9azvIOJunue5ZJPzbGqnKAvrvpZTwt9WkETb
7OvyKsupgeR4C/0UjR1aV9H4hlq4tsuwxhcgiYnmYnHgk1NRAq+C+/3cpsl+HiL1JsgtDTG8HtLQ
M5pdqIgdPBBNfFJmRbWjQB7tnMUru6nake5L0B0ltkwXxomelL2+17op2XXsBIWri4MaoOIKOQAI
U7o/6Odc5zZxEAo/TatmtzOVOuK0mMIfihFXfi7IPETTjeahk4MJtbm2aCikDGp1/Am7Wd3LdkQR
1A7MNn01yen6yiJX7mKk4k1cTEvqFvJUP8lLoZt2IbTqHXFV5UDumP2AzqKvY24Rb5ZRtGjwXygt
ORNFQsR6cXQjmVpyb7Vq9isRM+0hjZT0r4ACJdnCNq/+bCZT96lEUCrh0NXccqJKo3ZY0NBaW0nl
fV0NPFEVN3UxVLZ4SzQVE8lvUhrB6rsOVRlSh1GQyJNA3Ua9bOa2FSXpbUFjh8eymgqSogNsUz1O
vWZYxOtqyO+QzZJNxiBISNA5wzjuslGId9CU5NpZT+M7rG2aO4lC+zQLk35ALTYeZgo0rZ3GA+XN
Nu7uiiDIyV/NVJ3wlZu5ZV2bQ7mnlvdLH9DyCuPce2PDchxTvdh1oZId+hpfw9cT8ZvkY1MV3YhN
mpRCTFpQFR3V+Uow1l8c3A2m6LeZ7nw91Im89GnON2Nt5CVdOC2VjLLRo7anPMlHwH+e6caoKqnB
pr554R1fHG+jX+KercSxyHjSExHNDjftof02ObKf4aWNLkzk+uN/ezhSbRQHZEmm5vpZOzP04SBY
KcIgtS4RoyqGjHcnL5sH0lCRKwljeB8siklQkl5yOp5/UBnd+corQZu0ipY++O4kWpwOUsfYrTd6
qpP5VAbp3WwLu8wrXvTHC+9x9X7+9qgMROc/Q6I4tq6pD8NVU0z0kjaStzbTEr3WWfbywdit7bSi
CxRsZbWCfjXWpo4utUtjzUMhecPYvpJhkVxRox+HKoua17fkg2LNzQMu0WZ0JyWdY1kZkz/uZJL1
TfizzNUXLV+49Yl+rOYvaDcEfXjMa5Pst+aJTf0giYFfA8sTaEQwa1xsC+lnVk+xO7eycekTWI2E
m8eRubOZii4xfdbWtF/lNMk01jdFPciXnpe94KWOcgyd2WXzPQrPF16VfGG8zcqoSPcYatGvK0Py
DZ9ggHQZpQpf8sS9hRDkUg/fS/vJ+oM+rI1ALsrKinPEa8Mb4hBHNOZ3JS1fGr3af/1s60/fTOUn
Pcc61R9GQrPe6qpGr40gq67VIt5FYff69RDr5vfVENvZq0dFwQ3FBhLr9xgsXIQ9thHOP78eRj73
Qa0yDQSkomiiPv38KEWXxQisNckLzXmftHm7bwpFuMvMonnrlYycYISMWy8yfTflSnldzSKHTqbk
thphklHkXrd1fVpussVob/QFw5Urgtjam7M6OZPWTPByw8nWl7C5tMmeWdGoUQ1TUnVdW+Wpm98u
jAoZE0HypDvRkZ3Cz54Cd5j3vRvYpT/u8YV9PVvn3vvHATcrDI6dyjXJoL7JE2kUwPQLBKJ1S9m+
dTRCurmaq0RrC3+vzE6hqh9InlVPvoaPh37paf5AqcEe5sH++mnOHRsfBtsS7eMuXWL0G1Sx8pE6
UElh0SQXktoU7d0gupvIw3494rlFjeZIkWkUprIPbU5FLlGGTGFc8pC8UNzEYMAtPDWevx7lrABK
tRBCyYokGsoW2NwmkdxqmFS85DAciqfI/ZEfiJ92l06Is4ffx4HW5/2wD0iJ3lInYyDxOByayI5c
anhOfZC8yAuf/jNi5d+6Ll1EamPQh143trxx1tHSFTGjNUpo18KveHoivXZhUZx7JlWWNRqfGXQn
U7Z4/aTXe7og9ZIn7NUj5pIj+gI7sDVnpYBcQoVJZz5hVSZ4QGgpSaa4hSlpU5uhcWQ0TbIXTonx
hUT1Tu7twUPl7Tcvl5oX/a4st9RPI24iiBSO+mK1FClGR/Anv35U9oIzflNt3BS3uRu7+gWa2/kZ
/fCMmziiSeKM8oV6Wo6u5KbIy3eWs4JVcr+PL8eel+Z0s6UH1YLHsVHWJxSdxS3cdHpQyqPlDB6F
MG/O3zrpwod9TuGIZVLCbqAQmZlbUlImDrOpdIPoKXdro1kOe66L9uJEe2ofl+CE52b042hb8BMn
LwgPhShQ3WFcIx/rhB7esZ3urxZh13S+3lDObPsa4bVhYsNXVVPcbPtVFizdOJciBRzBwxvkSWrz
9PUQZ3ZGdisS7JzDDLNlnlQNIaHeFFiV55AOihnAJqtCtVS3uD6/Hup3mwNC1I9jbR4nJpfeFhnv
StRs4VrdTa7qiLU97FOn+IsL5uzrfrXTDkgbpgsEjbPrRKEnNsL7Ve6/Olk+7ZjpWCf0xmYqreOq
hF1vYaKxw8z7jBDtwnF9bnfRFBn5KXJ2FG/b7glL21FIrjGAqzsMi/Tqa3+BB/855N7s5m6n4y92
LuGHzi0WpI4qdyJsMuqWFGTOZk9Jlc4tHONYts02fw/7sLqwqZwdxVhDBJELH3//PI8xsq9cHyvR
y6LkQcq1h9Xn/PU6ObcklX8PcTplPxxuZszt3IhrhujJy/QuqXs7HC9sHOeeQ5OBZjBjiL3lDY6n
EDQl7hXWImaf8UEK5flRkFr36yf5zdXCgieoskQJFxS333XD/PAki0EKq6x6Nqfovap1xS1MP2ie
hXzeLSiTgJxS4R8OXw96JrrSLZ2uJhhNZFFXN1+ZkmRF0sfZ5CWDZDez6rQqPavrJyJu5AR/Nd1w
YbWfiR0N1tuqSiGA1LYHd5BhysywfXtjgmgQUAXaaqpUingfl+UzterXrx/w3Hhs95qE99HArbb+
+YdZDZBa1EoU0wgJ/uSjFSmFl1vjsGsgQYBTMGZHqOT00ua1TtsmQsbuJsOMMAwELNuGyPQOmXRB
ZtTo0By068TNnfWcCd66XeFcCk/OPOKnwTYLR0KJHFgIELmsqz8yNWNTzqTZHobgkRjjIeqDn1/P
6ZlvzkQSttr1IGr+1rdXX+qsauuaTEpW37Wqvpu1ZV9ryYXd49xz4TPklsHWuI71+dUtNKZNLCgM
nmzUO6VYanuWuutRmK70TvuGo/USKPDMc1kiNX1NFDVANtsBh7S3FqkKRm8Ax0lSxE962nSJHXWC
ryfwXHj3aaTNxihqYVPCmxjJOsweqXVfFPYLl1XWyBr8tN9jvywufOrn4pGPg27jkRnrz6xT2fIa
d/YkN/Yw90NKcdfelZbmaP/5fvZpuM0hmmhpPFHNHj1leQqk16F0NGG8levJ7bPnXH7Gjn5hxFNf
lM1n92nIzW4WhHAPYHRQ8HBHpjX2SgTndngkD6B5yV3yjZIx6SSVjLkrkpDjuuWQWnbKv1LRRkLs
T8Ph0td57nj/9KM2n2ceUV6p1nnA1ULuseVnCU7qNJ7oo5z3LwXyFxbxFgO2UOQqRYPhhPBR0jOH
TnkIV/6LW96nh1p/xYdtda71JDaQcFMTSPZqy5aTdvY8XBrm/JplB5VlUVRBHG32gLkKqg67+v+b
PCxeL81V69aH3A9y+9K7Ojt3H0bbfJZzXw2FQAXXa3RvRJZEwyYbSM2FD3G9u/22Sv89yrbp/JII
BIHrM5WZfm0SsvSHZTywcV9I05yfPIzXEpGLAedg8zmYQxVz22EprLnNyJH29P+yHDwF++FFG/aX
Zu/ieJuVrphiHETrrrZe6VSncFFcxLvBEXa5n6n2pQvP+S/rw/Opnxdh22FBmEcmcvohOpKrUhT7
pbuo1f0MddlgIwi4sMOcu5WsOch/Telm3XNcxbrUMOTgR/f6H+0NhiQq+IfUEx4BkfKoTO5DFe0v
9dQ9xZi/rZoPI28yAl0MyCVdVw1WEL+1M1f2ci+6b23EW754bx4MJ3rvr/snk4YhrXPpyc9+Gh+G
38RR1mCUmBgZvunV5yDOror4KQyQr399Mq6v7Kun3Hzv6PIy2FQsoSBpj0FzIxmXsPunVjlfDbH5
yBujxW27TqR+c0LIuqHX0LrSX5Mdpo2K0EbSc2WhCNpdKridibYtXCyUhTRdJNreTKIEaim2DIZG
lryAzZeoW6PLqnTze7Yk7twvziwJ719P6andzfaBP466mdMkhYdiTYzK/fIWv5+j7MMHskk/TFtx
cjdL7fByyuzcJvdx0M0sh+FkImvnRXJ9l3x0GOku19zIpXWLA4xL8Z6KP4vRS14u3WwvDLzNF8u0
bKVGvy5UDcWmFu216cakD5ZcBg9fT+ypWdoXE7vt6arnlSjU6+vsXMk3/5BsuGCRadepS7q6uWLz
84R6Z7odF/kS448dGLZ8W+FNd5fol76GXYf41bhwvJz7hD7MvLbZ9dFYl7XUMfOCtdj1EDjqEFwY
4kxkzjoGObkm0riwbkI7URIC5GwM0Yv7KbkSLU9v9H3ePnTJxezI+W/m32NtHgeRca8IMWNxiL2J
Hg1LJnzdbu1ihzuEDrSndKeafvEQu8mvS0fauV1P1izSMirJXy6sn0+Y1cwUwQ6ZvArxviXHbgjN
uiF99/VKOvfKPg6z+Vgob4S5bDJMAExvtqt4Hh1sXNB4/otxQFhY3INNcHebM8TI5jSZ1WryLOlX
jPcQltDXA5w9H1Ff/WuEzQ4XdkKOuogRzJfZ0Y+FH/nBeKxepdu5YH+dPEhZXsQ9R6B+c2FV/v6y
aJWKcQjPqyEDNt2czcpado8yRGdStJOFyM0QeY/ht6+f8Mw5/HmUzRxW4Wilhswo4lHxWweGyq7e
DZSpxcN0RGDlyVzgyJffKofocOnbPvuIFD7Q4/CJE9J9Xo9RhQC8U1XkxqQ9he7QG8iPhwttqs7E
VZokSwbpGRLKhN6bl4ipVIeURtpOe9KPkYNj4TUg9SqHBDicGH6/z6r/QqLxedDNpwazQYrFlvS1
cif5lo+f0andtUYaOvAgL2V4f//i4OlSPtIJjfkOtv309KibZi1PRaKpBtXfqzzu17IY+AxfYufU
n1I/ePxnDPV/SKn/YYV8gZRq8l9FTNTyNyt5BSLz7/+Nk1L1f8C3UURTlYiH1FOq/Z84KeUfqmpI
CohiC4MAfviPOCmEDaphcfhA4gHa8BEnZarcFKFNIWEnzrL+E5yULq5L/eMRf1KhsKMoZIT43+mb
06fR224WjJ6UDJVwpw6baT9TgN5bZZl5Wo0e3BaCkg4BCPtmTy7F1iGXjoI/WuS3OtKEKx3/QuNM
hpDc97QjA/Aph3d1HXdHuVOUA8ZZGCkQcK2XJu7TVUy86mzzaoKymdCQB5xq+NAGQnmnKwXuu3KQ
orcs7yc6J8rL9VgA7OTmjZhXWGW9lOwTqHpIfeshEfYwaHAyRcHyVqyS4EgwrSvppBOeuzy6rXIr
34WyoKtAJZEU95gcHXGVGQ+rxC4v8vo2HHPVw09Dp4WTMjlqUvnKNDrxDfYtxTozutWqRXEhLP6h
64noJ1ALMMJoqJ0DPUkO2kkDnZ/k0KUMw/mkkRZw2dzjiUI5nYk4WaUsAsOZVKGH336+LZBQOctJ
cp2v6uti1WGbc2j8JUCFvalWmfYwz8oRS2vi13NheGHXtvcCCv7blU4Gw9QccvoraAoP08Q3GOjU
G1VSh0M4ohWv1GB+NDWZ/BCsOh/VWSE53SorV6n9vCWr3Fw+Kc/Lkwod6lmCOnlcxel431GXIFgf
GrOmfVpnRDjt5++LgqIxX2Xu0FAL0EBI31POpPc+jnT08CdtfKUV6JYroT5o8ih4Eascy4DcvvSx
GjkjLtojSeXiNV3F9tlJd4+NoNsFjVI6wyrLD/R6OMRjqTyPoCXu9JN0fxXxRyc9P0BROlIaS/JC
nCbdaepMMbBbTQDMM34A/eQNiIDoPrcnw8BqHTBOLoLp5CiQV3NBvNoMomgwsAcHoICnfIiullwT
cnuOtPh9gTL43q6mhb5CyWpDtl29DOFioePOcZRn4jQ/YydV3o1QS15j3ZoxRKzeCECzuYNNMdqP
FBkTVKy4KIJ5KZeVWdq5iVp2L3mVze+ynJoYP6w+d7TVj5GY9Xg/ycPyo13tGpRRGFkNMXHgSMPP
Ma/Wjmo1eZgnv0e1Wj/GkwtkiVZHCEry8dZcbSILBJYZ2Ecy3odi3dwJJ0dJeXKX4EDFaTKfXCfK
kGX3y2pFidNu+T7qKg3naOjIxwL7aG8oofqeyYF6ME6elrBQ1Ec5kIxfzWp5aSBQQTC2dBs8qOBD
YLUOYGgQy85VdiNrgvkWBlj1hAIzTTwWiJVQjWOxoZdj6cgZnVNGKM66l65unFnsIeKuDp3YzKO3
IkvzXbX6d8J5tfJMq6vH1Eftal6dPsvJ9GNU04nltZqB8H/BptKs9jtuXRIkQj7VHsWo4XFORGtH
cXm4MpVVhF8O2X17MhxNZYJfQpOX/iiujqR+9SYFq0upxLvkKKtzKTmZmJQBSmhY42yyVo9Tmg79
Pj4Zn9rVA6XEQCDGrm/suuppaCGhZB9W15QklIK3CCOXYaMJD1z/5beuGJt3aXVcJVFZHJtCR9C/
+rEqqJpIEPMM887q18KktRp9VhfXsvq5ImNQ/rJCmuJyb+mPfQ8pGZPqr9lsnpNCdwLANCwDk8pT
MJe9S5XGdJbKrK5NU0LfmIsSdrJIPvQA4qHhhqKTZRFYgNVxZk2JzDBW7derH208WdOyXOl3WVGA
6i1FaXnJzHE+yDFIChqmxztxyXSvGET1STNpgy1Z2NbTIhNv5nwab9uyMA/SOAW2kURsjXNvvg/t
gvXdUoejnhfGvSUK8gEtQ3lPBwZh16HJvsHGqf4EgBX7SZdVr0HdF/eiCgWwjkC32ZZWNnBUtQxj
ZSEfCYIgFlgASeygql6kcV4OlFLkK6nMV2y3VTQ/LbCCti6NC+6OnG5G5ZLXfqIN41HvrMxDKEyf
oFAAcBHnIWgxOcIDjwrLSiSA5MI4/kmpaPIA2Ew3pRrE18aEsRwiQVvdWngwUgg3YgQKujUqLBXB
AEg7EYWrcaiCwzTl8gHfuu63jdb5OjjPHUNj2lTVSnqchlTGYxAgfS/lzATgS/F+B3lc+9XPiUW+
SxhzN5wT/GNzq0+Z3ep5+meZxPW8Jxuz8OaiGNSbJIe4P8IJtTnEWmFym6YQHGGSsCtiMTeuAnkK
X0DyJt9GPMV7xbCGX03f149iv+TfM0AT77oAa9spR1nNr62ebnkmOOWjorTFddjI4h000/AoCUph
wkSSypdZGeXrxgjwVKKhn58iK9T3qmQUh1Scq+oqiORecaasae+SaUrfAY6bNDzDNi4sFr10NQQk
0qKIrmKIxl6F5GbLbaAxE4t6j7xzAXW2iCsnpnHzotN2cDDoQzxr1UtnGsF7XkcFoGdufm4TJBQ+
x6FwFKjaHufc8s2Q5c4lyPo+5G1qZ93QKeB8lowbfTjuZ1DONwKQhKcxXziZk9KE4AcPx2oETOlR
KTwPQQbBNpWrTnYMcNLsqVqnPQZNbvyQEYpd1+K6pXdltgMXtbwUfNQ+Zjd1XzTAgXs5bw56VbQv
VVqBDaCvjuoCjpH+FKZ+7J0QpNBzMsB6bXsVt401jNkDTS/S0ZtR5NN/S5L3JaBfn99+YuBAQ4HJ
7RggZvdSoxFFhGX0gHt9+qZkRvij6UQs1IGWO7omKvssI/+uppN+b3aijsGrj0gcWXVg0VEgmue7
OJQW6J6lVPmgYeIfoYlHx1iaBcCQYEL9hAC4q6u43mEjb7wo1avbII6EncU739cCrdKM1qKj+ZR2
NwUwDCebJropxIV8Rwvg6q4ype6XtAjh1Yi95z23MGld98NcPtDbe7maVmzgko3RXRYZfPHamFUY
bhrTq7K8vgmHJP8liNLoL9JKIlxOVMLlRChsUkO5hYhquVSq8dOo6fCKAyh+sELUXUscxz8S2Zxv
Yx2skoB+F6cbpuWSpCSa9ZHeAwMh6DX9tozneqUoFitPcTqhFZVuxSyGK3GRJh0VyDMojJGZiz9Z
65gyEhXyTU74cA1nXfsxVV1+3VaSfFsqWaQBbYb2pAxh/r0xzPm96XRcgpppeuGKhZyGabpTybbv
WzxWkFZWfqSyoiQLuRGerRUvSScAYlUjXHZFYGrfsjIH6iV0GfoMUfjeg7l4SU6sSmxgWGClFWFZ
nGiW0gq2FKSVcWmuuEttBV9Gy6D9oeOiwmEZ6aQOZEOej+GKy4xXcObSFtNDucI0qxNXUzoxNtk/
lh+hVWV+mIKRUVWrvrFWLGe+Ajr1dMSLVVRqfBxWgCc3bpwxUq38ebpP/d/F8n9WFcz//2Zpvxdh
9v7zVxt9vFyu/83ft0tL/gcKVF0XSXcpK5GY69vft0vT/IcocyKBK/4XxvifsGJ5vZKiTjG5fYq0
hlDI8PwTVizTcGeVtdJOU9MohvxHrOKtABipD3EQugbG0U1kB5u7ZY6MSI8EK97PemLi24xfuPDZ
UGY8UJpIBQMwf4U4TV4fcL/g9L7IL14Lch9ut6pBxCZqKuYu5OlYYza/oKBJDDFKgQUvMGl4IFle
HjfRQ9diqdch0c3FPBGemYLXWkUOMr2jK4pi0Ha91ah7ScL3D2/v/u+RP1JvN7ne0+9hztHYUuml
K8n6ez9UleXWHPuhVPFRm1XpF5kBxiW2QGdK9QFE+XdRrcCI9BCSvh53m7ZcB0aipiA4hBnGgtkk
n7BFw9XT5XjfuUACKC0348FaVExQaNtsa8yflQ6D+qiDUlHyfTWMbw3SIpubLg0wBlCsUXI19/3w
8vT1L9vkH1YBOrUigj2WigjTejMjvUg/lNUPszIfepveEMK10leBl0uqBLYkhLzbkA78etBtiew0
qk6/KcxSKJh+ew9KquqwhJecFMNY2H3Q625rCYbXWfNbov2iNVOBw97MvbzmWrvo0tvQVd80aHev
k6iXrkL7m2NRjTsau7dHukIAh8nzSzDm334mKwWZK2odyZQkGmNtsqEahuMx08xmL40D0Ak1wxNI
ewqd9lx2k7UYXbPiRzvuwxmmU87N9LZT/pwsk44cYWjcpu6oR5GLpdi8qdSrTpNM/8JEbtKMf08k
9QN2GYss47YRtyWItTGJRr43gkq7MfI/8T+DN8mgi4692juiILiDqoA1s6rUr8PyuayK6WlY+mdR
7YUbKbQuJMm30qO/f5KO+I4mdhZJq42WEWv2FOEGyPcESa+0q5GOilU/tDhvCRIxUJtiPTgKfbv2
6hJ8m9rozVRKNB5a5atx+cR+eSEXa2x2odMv4u0hQkSPSiueTUY91HSJPiN6uQ8USvhNKXWAvWtS
EkIXua1kVTcDoR98RWWw1Uw3fnR1iBce0lU0Nz+5bqYQT9Op6QCVcaTPhiYfKytQ9sC0Egde1G0X
BuF+VR26mkmCJ0Ib7vF0HaWx7C1gd3yRqmNaAnSQ6Ie0K6KuOUQaJkxCqsot43TyMhpBOzT9UfH1
mzBB66XdL5kExCLqW3zUqepPMhuTLnMpyuMogGIWp1einL9Kcincky6Bud4Jw1GA5DAV6Xhc1r9Y
QZN5YcA1TCKwvJrKXWsu2p1WaOj+9TmASqLpDnYb0ydhLd/RV+k4S9M7zbnmO4U2hW6Xs3cD8rnV
CnU8DJksYmiqcVRH+Wss1L3z9Zo+GTg+HBrUjTCskD1HxYn3wlA3CygdB40NQar39Tj80o2+dtlQ
M/Iz+XQIK4LxABCoMI/upMz63tIq5Z6wtT+0pjvmf8hC+ZrOPRFzqhJmNw9jKHR7jsqUaFsfr4Vh
cUczNlwZFJeNSJSSEbw8kibaG5jZohbBL5iszqXKO/pZC3srT1s4VConQzWUt9jogm6AXSPViLxS
Q3xKOk25dGCsD7mdBGojhAmIPHF/byYhLjWaC2Yik2BGkFRrAU9G7M/1u1bjR+pkFW7jQD3PrL7V
GUzCC+9g+8nwDkwNFQo8epNM97bGKzSdyU2tb/dRVSW+ZA7TXafLu6Xqk2MTtruoSarbqp/sYjZw
uIam+qgvxlXYktNIo0jdjyJw7YXecz5UL2INszoKYj8fBiV9qcb5O9DLjBavb4WSaDtTEtq3uAbI
2Wn03qvDb4jmd4raW3s5W3ZqUrpR0dWPstJK7tdPesLcf5zo9QAkbqN1EHl9iZjtc0gAOoVbvJWX
eyviJF5U8YXqFIn2cb6D0ISQTxbeZsjxFeL6N6zmNQmxxnAKtXur52r6Yyq5IcfNzynri91gVeFt
2tac8GYafo+UiMZVy2JNBDTyHqzgMYB3fz1I0hGiUHKTiyH9E4Bd2NCXjB3Zut62uhAcKMliL5RT
+bFMsRJyw/q+XpnMTFKBbegB/0KS+tm6NtI2Ng6QIuFhiUc5KlZWq6X66lR3DnyTGzoABnR0E+HF
A+GQr9Wl3c0V/IrSqHzKH7YQluiKEjPefz2150ILJpVqrQx/CYzk55kFXk0BoRCK/QRV3OefZJe2
p5ozj62+J/u4S9igLizcrZHztNdzCSKkoXpDLL19ndHM5zBX5V6BK/a9mc0UVkxQPUECav2aBHLa
hdJOYcOwk0oYgBk2+/8l7LyW40bSrftEiIBH4hauPFn0lG4QapGd8N4//Vml/48T0xyd1s1cTCia
ZBWQ+Zm999oyiWqksd7GQSOFs3EsJiDcAEtSvComcYB9NhG4Oo+GV7Z6fU7EHxaivxCWXx5CSEcm
ljbNQPfwtU4uR6fulDHO9x3xW6jGbecg62wLCdhlMr5qtX6azY6Njh5v3uKaZTDFq4yaIXH2a0bE
jbaSLMF04eCsSlgV5D7VrsqMLO7vW01GbmfkIZrmXKBim4KYjMZTaqzHlJA+knXWa2fSUePncYKC
ooo1UWQ27nZZyua9SLqTOxM+6jq3OS+7k10pmKZAJwYxYMcR6vDWd9LaPjbGDa81FtG06S1h1dme
8qRg8EkKWN6a1ynOcARWRGPiuGiDfItVj1mgeZsJqx5Nvhlucy+9Ipt1H9vMvYFf7gRhPUZx3lIW
r2koyyn/lsxuiQCvji880/2B+LE/kah/kZu/fiUuQW+3BTV1+9eKvRkGDRheWu5z13ibHKeMLLtE
zxubt0HzwBeAdaE1soaNCjEbE0vGswVDwTfK+DnZujYsAA74aqOQoKisBI6nM1G8tWN4lbS1HQGe
TTCRrRQoSqYErcmfbG/9ZVSH6mQnT7G7VCcTkIKXGUPJwJEhPmNP+wj2dNIsLvwBYkKqrkzSlILE
uHhUWYpBi8wLzQ4si4wTt0/hMg4zM6fcc0bifev6OMVwO2dbqLtkUElObjPCtHpST9n/2K9GI6Mc
HqgHqcr5QdrhmRWI8Pqu6O4c8tB9rZ3NO+qMPZCX6ZrxDdpVXdwpqXjqFEXxB5iYvlwbN8r0vPUX
4Z5Na1H3BKk4HUFw/37G3Eq3//qWHKJyoZjcpBlfXndlAuNIRmqxh8rJD8jQhIxkF6qCN31K7T+c
aKx9v/40jTuCNBaDApf++p8nmiCHizi3uti3OE79dcRBpTCd8xw8QlFs69wfzJAu/KZxkPX0U//+
x/7mQIW4K8i2oK1mnPRFFeUst56p48cbZS0vS/s6ryxONYMT3ySiHmDaHz7dr8q+22lKuyxuVmWd
00n/ongplxv2q+9BilWEPpFCnCbu1Zlt9Z6ikYzMqst2aYHx33YE8YtUw0ncH9255m6qnQHA3PS4
iT/pjr/q4n79WppNwjX1EbXRL5n+f7TxOEZcmANVuS/mKTtv5uxbOYG92y2GXU5YwKZFzmcrb0lY
TmJih3g6o5p+h4msRhmhuPst2Nmz1h2bfI5KeyEPf9Bicqmqa9bYSYj+howGd2m+QTmzHmuXcbmu
kuwH63TxanP+w5P120+aholpkmW6/93IKbPtZJOaN3sYxf4w8Pbag9F6GZ6+Iws4X+pFd1AyMm8c
siGDGpBK0JLAH1ZacWHGqESyMxrfrcY/GiVvj9WXd4xoBNuG98zTwOD8n0+9Xto52xjR7I3EeDAU
5czE4GySgOy5LnnMtihP3p40SWBYQiv+NCr4TYfL9ArXmsDBCJ36y09noNr2bak3+6Ht4ss4Lr5R
m8aJb8GljdqVTLbU0uKLdn1FbwnXdZYa6l7XhF3j5oGWDskfXsNfT/3XD8ShYrQdxhd8Ll9+pVbk
RGUxWN9XFWmyjdGDYoQBVkhB8tr0LtixnVNJ/PXiXDhP0KU5RQyO6EEOxdmp5iYoWiMiAOBIIFl8
1Mc53bUzOfM5WK1cNuppMLb13Gi4J+fxZeziPwn3f/ehOjRZDLxhzf9XlURvG0+TsJq9mRC3v3KI
Z+sgL5W1eGkBIGG0fAmoAblEVx9NOAa0nauEvtovAQGGMdmm6sO/H26/mxswv0AQBngLncyvC/k/
XmpxM2G2PW9A5ygOUbcOxIN+yD0cE/W+HkbBR1PcAAZu6s+NdZsbkhevqQtDNeb1D91M+sWmiODf
f6/bDfL1y3Zd3cGQLNhjfh0eNFpPKT+Leu8QOhBkzCuCpioPxUSFUnZv1UiDD7jlD4Od3/xUDClM
5JBR/sYQWiJrsDaSehktNS8rJKqzQwJ5YBSKG+R2RlW3oM+TbNT+/a/9Oqi8Ha0E92g0RPQzbFz0
f77sBYe40igz59D8l0KKzllt6ILsoiX2XlrsAscuj2jzdmxaUOzlq+onJITVJo2ylET+aOqg+pIr
31e39rNTsj8dCL+5hKk9aE3RZ7mMCb50xggeYHkuBC+CA73GfbMFudYoHrtf18dT4+7LaUyfzZ7o
VrUadiOpyIM+bIdlmk5zURGib1t3OXD4Q10x/3V0YAp1KdNgVmw0Zv+7LLj+v6fkP8fNv6lOdHS9
BDXxiRLU9KVeUDi90YdU3b7IbSVYF/WYNFq4IlWfJ/HHZKPbV/PlSaUyEJQIyG+JV/8y5pqMDO1m
Tj/TiWQAbbN2+wqwbaCMdwn7tTRX7gU4OQbv0VY1y4E8OngB4/SnL+jr7IA/ylT5RcBW4XRExf3P
R8iw1X4wK7VmuLvoLHLtI0LJY2d0uNxhsZBsqlKqmea3XE7XhMLW0xdjOEp02KFMCu0PRcxvXqXb
OcegmWgcPGVfahjQOiQ563mx16tUBsu0vbaI4Zi8JWRI23ewC366av7/6Z7/J1/vN0+pxaiSA4O9
ATXb7UP6j9NsVQm0WvWVKKytpMgW24O9Gn+hjb7vbJc0/55wckXDx7Twev37U/fLRvrPB4HwLRox
QJiUxdyc//zZZSqVWV3ibp+0a+nHgwuP3J2DdU0QshXrt6mgH0+3/IfZ3yDgRAW6VmYcl2ImPQLS
B2yVPo9UQO8Ba0c1Kb8XeJbY2DjFnc4jRees9rumhc1txrb6QyJ7QCS1VI8rmYxeX9SxV9r99LrZ
x9n4abWpbzfM1uTsyL3CZpzpphGjEe9Aiue2oHzN7Ito4zcr68o9OytMcaZ+Jcb5am9KERG2Sr7z
WIkHJHII3lSF19Zqz306N29UdcZQQQqu+TdaRl63rpieXkE6FjNEAePj3z/eX8/vl4+X44dSTdXR
gGLj/efH25prb61M//bKZL9169hRg2eHJnHBgOakdE59NV5VrQEndcmtqXyYKrMGAWyagahvOpPe
wTxSkQM8tpt1TFA+F1kvyNUtrxXl7oFEfsWHMkja0TKSdrrSYtTVJCMjbs70H1yMov++GPllq+BI
pLc8/CmL/VKbyD2FlbxLspgmv4QOzfsd2CnBhapC4BodmCdXFaFKsrp7pDA7KZVvrWkq5zqeL8RO
brvZ/uP6y6Jc5EP554fmWOivHZaBqkFz+aVmcjd9iEmzr/daSpHhpG6D9JBZ3+YeUTo9uYuVPtZa
pdynW8k0mpBxdXSh5LE5AwP5bXVdz8p659WYrPk0JDYYvBoVnhyTeG/OWo+K9N6C1sfpzoBinZdv
GeQa2ygY0dKQurP1mrvpyVJkcZLpewvY8Vp/1lT49wWKstCWKlk7XfGRzTTOpGV4TuNQUIju1JBt
S4ylE0K3y7yiJlZZh2Q1u8leTGNIdX4p0mU9jWr53ZgFch/kqSMptsYyxQH58Bd4I8z2C7PcxZoM
nbV/7twNjb2Wv7Rq8bzUxpXZ9KO7qLTOTRuaTas/isohf7p07zNhAHzGV6lYvjEqb3Ej5Dlu5r9l
lWwAQ0B/VbO5EyYeYxL0SbLPZ/DT4FqIuf9sFIvfRJXIBFLA23Xc2P5sD39t6mJ5c1wFit2m+z5b
8TJk9mNPcr4/QYhJPjo3VgK5dH+vhfIz7gg7teJdnhR/N07y9yQHgp3ZLXha2wdVdxMTKnqOpLjj
1FCGmkzd8txCdA7aH01eybAoxWcWa0+xU4bDksP2mOMHM4YeyTUd32QtmY9y5mlERRIUxXwtm465
Sm+/GKKeODw2ItgB0GeD24bTuDme82mg3gpZIcCjSck1VsAYyl4lZdt6AjV3iEtxZ4rxNW9s6N7u
KKhbGQgKk6DBuoBbhkYwTO16N3GC+XPxC/gwv0tnLViHfybsjM5prb8wyAwHLTlNcE0hf2WuH6vk
Z9gT0xtbtT/SiXxcWCMNDaQSqGufsquBXDqr1Pmd0ub+yhQYjw/c+g78g0yEnxLwwbEMMm7GhjPh
avFESTh1tlmXfKhR0erQhJT2Zw9+46gvoB0dsfkO015fA7ziGNi9h6w9jjlp3bqVglnScfySTbIZ
Wn+di6vb5d15kdNwkIN9nrOU2Gp7S4N+7Q6isPTrarlntLTVsV+luBAEAq8cGUFY2gAo10QhrNpo
wsqo9zLR/jYQM5z1bL3JZVrygpVsOi2Ue3t0mUctWwyUo+0b0HM7FCgOvEEbCPc34LhVk/bcAiAM
mRQHCaN8ksbnn0bdvI8NUh1r0OuAlSHGvVXgVlwVlUzk0Q3IVN+vzeqNpklOGoyLFG2L75bth9np
pzitbE+VDzM5r/tSZr0PSbULUWZKAlvuXPFdL+OUGaK44+mWPuEoBT1is/KYidgzJmcnyPOLRfUh
DXZ12cZNM1dDmM/56qcARQjevDMavk3YXxV7P1zoG/Az8xl6ReWnMtZ5jEixMlqmskNnocqewmZN
wNe1/TUj7iQ0Ov3BluOnQ3R50S937bB+0xL3TtE6mM5S1pGcX9kzRkObvThGg463OCs9DsZlHuVO
c9IpiiUh0WWPNqDcJ1L/wRQ1PczFutf1dxRkBtnv9L96Bp9MoUnQ0uRnidXTcwxkajV/Rg4FsxPx
vets/L9VgpQRJFTe9IcVOywXtjiZTnOfiCpiN9h7mA4VXzXrQwdrEV6p7RtOQRdb9SeNus4yG50p
Y2HjsrKeiGFwLrTKZ0a8xIZpvDvu4FyLRliRWqb348Ve9CzQk20OtF59Hn6hEBxF3sLrPS5YEywI
8AtLjQ+b7tSXvJ6venN7vDdwCfZ0hwz43VjEvowRjU3JjVyaQB4af2o2UlvWhadmUc6UXIY32zPN
6e1b2qZrbGzvqrghhavsp1DYwsxmdmgT9SEhJzUx/EGREZCHyk+qKXKa4gjN7qyZf5EqUXuc2X91
OicycZAJCv8h9TPqeHR/SFgJ1/62Qq7SVdZYdk3eeGxa3tDpUyDjpQh6aiNgCRVwejqDvaTRom4h
4LvMU2ITpQxy9JRHNZneVwitULt2lsm3lWr1p2uhZtNc4HXplavpSmJQ6bNnf4FH2MiXbeVbL2rf
dvW7fmPfxo69DJSke966+aTmFD/Tln9kRurrpgN3sAbGrVnTQZ+S8jBs1ANd63iaK77NZvGUG/Yz
GYX+2mpXObPwGyncCVrwOpbfHtN1T2UakADC8Wp2Nm35E9oTpjShEmtGog6rb6IuJ4s3NKcGyRjh
BOpsv6AAnPYT6shCLEbg3J68xqmOW4NvruzL89Q2XAmre3BBjtUk43PrdJqnpugEemwqymR8kub+
szXHNyrYZwXWg0/Vx3AP7LKyEfCjcmOoVnpmfk6EEXSxzChP/bAcXFG9u7J+NGlzvDF9SEailRQL
pqFAJNKpwMPqMXm+MRoVzfZFzLNw+6QJS+RfGG9kCw1etU0pn+383IzlK80LAf1pdkob3TMr5aVe
UDEwYf5pa+meQwB99dI9WxbfIdLc7+nqAE9yLqy4vs9ututcNtMYHDyCQ0+CAx/CBn7SGGWucerW
mejZpf8em/3bqoAC7WHy9G7ybcu5ZbJrhqjAM5r8CQw5boZGxfKS3VmTZzu3O1Zhu9hWIbt0l5tg
CdsWAXCzEL6vf7SOHU3Yh5wG6PSQugRNasZzluQ0+Br/KuYMn++6bRNnw+SnyZhCYCKzvyRJ/QYr
Snapke8rDSizyZSbcIIDBKiRTA790tbL66jNL7yHLX9Zspu65az8YsWrD5AH972pRgv4IM+Q9d96
tXLJUsg1Gjelk3u9mo3+sBG9tmFIWI3uAqVnxAYI261MxshBA42XWSFrOH9NaqAFTKpsv51zrzGV
B0lCvhjKp2VK3kYGtGHM6+TNmF6YCrWPbrWofk+gnSe0+cPMnVOLdcRCfw3mHBhJkbDOm0iGzuDR
YCRaM2L+kUkkTsYYz+W+SKbMW6SRkUGXoBSf0w8cJxhuYofuaT3OFUvEHNfRrqlRvgsoEIV91IdG
49+SVtKIgWJgcYAuw/SDXYfJgTOzrRKCRRDzV8Poj05FOoxNS14K8d10XxpF5L5jKrlHMY0nZ0ta
YOchGS93sejeNjLw4XDyNabrG03247YtGLBdxMHTwDJYW/AO5zFHsIY5exjKLoIoeN+jePfLvD5l
znYUUlzzdYjmhqO3zNa/UPgXh6TKE180Hd6TfuoCkdWuP+qU4Jg0iqjeikPWOJ9jBzxlHGLhWfMC
2Fal2EID7CcpBIPJvWWKOfBSCXGG/EsKKBvKaESJ7PduOgegprSLFJmKq+KF/fcdXpJLnW9mqHK/
JAnBq8Ku5t0ERyqVVbjZiC6IbzIOqkFxkLNP0tZlDBVNxSO05GEKr8Bf7LnkTYivcxknPvqf9GDP
aKtvhW+r9TjaSrKd1YJV+bLEgZTZtasaIHxlo4FwhWK3UGf5lBOXplTn0624Gur9zXDHSTSxuqTE
oRgzRNs8dLDB2ba3fJmd/ogIakZ1H8tQb+C5L627s4csaCEP7ut1brg31QOcKYTvXcUUs3BOdUP0
U5OzLM3UOzLJQw2CjhevMbiBBq2LSbdtyysWKtsbObzndYcepjt1Ma86r20lp+8WW/XTVt8m8AP3
pNuzWVTjnWlPC44n/SM1aKD7LPjFTVps5y1Pbk3XBDnOkMbdmisf7RKHmzT+kvX3eiJhlGQVr4EC
CssF0q5SPdpZGaGIoqq2XlV6TL8aXyZzfhjSNSH9UTmMQ/HNnX5kI4WS0jUvib6oIWdrlGzHDCOR
x9Ct5r85A4BN7qHVHBy3DvsFlha7Jo9q+dMsItUA1ZSgCAjlVU9+wBxwAcRqI1NO9Znv1MTL3cjt
I55j6robfovobotuy102r5hbyudsoIyYqV27Tb9MboICRYh33h6+kFPXJMd6rE7YgpRgq7Obm2uF
utagDVI5wRTDaxv1GYUk1WVmfAfKHuH7eS9E/Ajv+WPUoFU2ShfoHRfTYlofKZr+Mq7IAyxPqo0t
e6vhUeT7OmvvJYI/L66qb1K4LVF3d4tiY0wx812FsD/Wqhc+zrv51yikD2zYbXeZ1T5O9cZZ3lbA
k7aqAlrRm55RZJe0EIAc40n4yaCxFjeY5Bn6g1Cqz2FY4fy5CZ5QF8FWLK9Tz1nGeGaDJB+2ffzJ
qJp1ua299pn5oEplpzfUkbYyPqklpGCBvyXM01xwcavM4sTRLen8O2oRr09jfj0GGlNzFIrysta7
BQBMC8aEQXzCaNciaLq5nyoW+Ob2IZYYBnJ6cHF3wGXBF0SrH1EUXDC6kUxaK29brvqKUxNTYeV/
4W572madds1BpOE2H2s+HTZpQ8oTXA2K+y3GhXBoY4BteeKC50qTkj/ukfx+JxgB4dy6i1uOWuaE
NjVOVW1Rs2CjsN2dsDlgeaGBNmyR5iaPo8gBmiZ0C8NgfwoH5tji5HdbYkI4d7aTO1mpn7a24nrM
dhRvRMnMgEncb3b1hAjqYI/9Z6yxTSy05GI04u/RHNJgyZAR37uA7JiitGYArOLYNX187goj90fk
ALnRnRV6vXyy99imtrNZw9FiTxStnMr8bElx6ZonRIvwbLOMSVa5JCd7sSKjt942yXvSAC+lWmgO
lenHRbVnc6/tnIEeVPFwMH2ao/nDKCwjxPZ5LLT0Wbj8p+tVvlUAc4J55L3hrOuehniSYR8D3bYA
L2tVelQG6znXJ0gXjMo8bVoRDHX2T2WzProyMYNqzUGBOs5n1mhBjZkqGLdWDbARU0T17rcquVGl
PAtEpkcKdR/BMB/ggistKstGOQD2Y9RXFAibONFn2VEMOqK+xJmx7us+e5sdLsWuAN+dR9tWP1lV
IOcF8FAKtRw8UuZp/UjsF49Ss72y4LbAxpk0r5wmsOrTs9twKGkpLjFBXztk00tuji394vqDuW66
wzMRKRXh6+WIFX/F/5sOj2WnX0rLJFosdmN/yrdx31rWo1uOgVblccAJD4+KsiOBt5flVljl7o+W
NjKQ7aAFHE4PjWSM4DByahaatDWVe+QaJoxjR2OiO4eavLFuYLTg7XlLB5sUtjP+aIeKkfbayZOf
dtJ+onvt2Fc31Hcd1/NgRINQn9cKb+sAwtpf13qFJVjp0Y3F1c7nuaFrmm46NYY3fcTQ5eaVzQ76
KlwAvRYMa8gzfttnT0udLCH0uM6rFv4ma7qRrmX26LD0vtv06j0vO8dzHav1U9U6ccmSRAaBa06h
V6pdzpKrlQyX9M/NsPPApXdGq27cc88htykCKYo8GhCs3Qp1KgJBWZBMePY6gJt913dBRRHQ01Dh
Umboj/zXimJF70+iv4slEFVLcPYmBbF9GXNhdgDFWxqPf+vEI2hLteyUVFdCiVErcmcVGdzceCVb
mwhULh6ezTyNKWZW6DkKP3S7jpzWtOdGsA7bZSKsEuOiydiUd0xrkg8tSxBrjDSDWdojNETas8uX
M11Qc2zM9lpsGMNlT7/mCr2+M5LySe/q/jGtf05DZQAchdgjqzTYLKs8Jsq8x22o+6ay9b6RTNey
KqoDNmbXr3r7qZrpeVRlhmEpER2kVuxxCEN5LPkj8O7uM8d+ShgdMYHSgcn3aKMsY2IEQx+Y++Vj
AniewqIBhZc3ALVw2IeJyjPrTkI8rcO4U/XFDqAv+/O8MFSrSC2OhfKU8oRkmkGZz2YcNQblI+Kg
ctKPGLGEj+xaekupfSSp/KvdtIe5KPGwa3V2rzZsXWH57QbRt973gigBYjffOmUv6qOW1/aLcAZi
Tun3IgyrPq3Y5pk8Z57ItIe16L4LzqIoXyk8x6FP/FoukcPB1cwGsxNtPfY9VU/ifIvb9DlJ2xBc
nwX0w3GDbMYHkkrucJDkjidawwrxH1SbW/rTjVs8lfbdpPI9oF76FEpz1KrJ9dx05Zrqin2sWOa5
qFs+62Qmla3Mob70JiwfVR51qrszrOhpGsGQxmPsq500Gesa74qqh6telOfZ6VkVjtk3VzF6vKnr
KYNN6aMDeubFW+7m4nlySZvDYR97S+K+bI7KQNk9ADZDaD3YD8yuiwi9NDBVxjO7FctnMrevDpYG
QKQMHBX4NH6nVchps++1xmFvGcXot4PpO+iKQqUmKEt08wXZlLYnlzC9NOndVOXDLqmyZ5ReS7gA
Zt2JRtstOh07vCOwAWkWJSvDWLOvYUoVCAtMibnE7J+K1EVV5+hEyUmDfqaiE3bpseuc8hzMM/Kz
PvNyNbkKF1xVufTBiBnaRxia+LpKi2DEbsfssnlsVgE4WZd60JG5hcFwsCM9a9+AuuRlbEYjZnl9
pMRNDXvgdEI5aWXxkXhfZhhsJSTq6n5ZjXMyoodgSH0TEWo24U48HCyd3UeO4DBTY7baNLSH5cDM
yDqDz6sXPK6KXt3XS+MjRP4WUys/iQozxlgNd8swnqSZ01QyvNWM8VxPmDPISjAvSaGeMGrLqGiH
w2QXfTCvCNCyQuFIcAsBjuY+LdN3WoA2WtBNlrKfbi/dDwVrsSf1eGXN7/LgWDkbF42cAllCpLQb
BNFj6s3a+jrrxZ0mbErOYnF8tsqRhe70yIlxZK9mhEsOYmbb9uzHn9Xhvk76I65CfSfpW3IHALiD
6VXaD1Rl+GDMuTqJrriojHTTlO6W19vNa7p3ozWCrU9PFXpUZrQLD1EnoRzj6T4PyXJU82BtmDF1
PRVWgzg5yHT7vayz9QmIXWpmzJra6tXtBk5nizp9K14bfTLPJtABajXNnyq0Tr3wnMExjo4o3glS
jVaq19ggaqFJ7XCqtt1WjMV+gKJNPdUh0Ded+5EOFy9sFKtqfBbKjk2V5pU0yp6pWLsUh46v1wVW
2dVgVGZRzZjO+r0j6TrMqpZQgQVVss7U3kpLPLf59ITZHG7ZOrxO9YBVU2XQaRvXVjuhbvy+FBNU
3WK6j7/lpZlFNwptpI1bdk2VfDzYhfnZoklnR1NQ3QmjOk6MqxSUguSOhCXzqVA1eKp1rWh2a2vt
JQP1dkrk3hl5t11VvpIAQEb61HSR1g4D9Lt8P426uLjZHJPgsW6c6K08YNTibmNfTScmaUPM+JjN
7r6V/AixwVLo7RTCu4jsJGMeCWvPW+XWR6VO5kncvUIX6610fEiBmzcJX0w81/dEY0zHTmk49pyX
tcxMFJRGEyRkhBz6tg1wjjQsYXQtJCM56BSMe0abHKY4VkOCB8NqRP5kuBnjvvw05s7mU7M+jPGm
+7UynlWzRSJZArWmH9+5hULNUxZwT6ztO/vz0K0p9bNYv0jdYTaaUCyKoQnauebiS7ZoqsRdTXDp
qFf9EdcTdfikx/u5r9+kZpWnqkQqz7pSgeNOcJre+KIaw7STXWT1ZuXPSowZG3eydGl0KNDV6zhn
VKS/kLwmmJd80A5qrDCLQMUQWUDpvAWTF9IeKI51uvxQi/KT5baI1A4k/W2H7GSKe7G1eDoXbFG2
DkHWBhh0dFbtYumYHFuVm8VMqdnwAqk7mz1YOWj9JSU94NKVhNM07kpihsSfg27ZgiXXLRpTu7Tz
UBmR35i2zPVoKFvRkBTCsou1xoOztGeraKKESacD5u84ubddGBk1PquX+Zjyx+wS07qudlfv9N5M
fYcHkWEJlNahsvtwSs0+MCpm6zat2TBu1Z2S3ES2IzcpRcyre9mSiZibJavIdFy9jhPsJvVtwtmq
rmPcjNG4LF04VozTJyaIG69yjkCJkAXjuS+rHyCYs1DoM4VRnNEOszcV0/3ciXtrHMzQUoCVg4SL
1o1c7yK9l0mzHgxFvmMkq6M0Y/IoCqOLlkQlzgDtWmpVf8dJCm4VriwtCGPgRF/PcAwvOAljlMBo
BRRRL6GazNN5a6jAELSeF21N0aIk3gbs+yoMbtOZ2BVWwCQ1mJPip3ZiRDKjRNs6hzFU5djhUM/L
hfXdcqkq60ntHdpGi3Bp267uf/3Pqhb5vdwNxZKEiOdbjvct4O3THqVw2vt23N7ZfJQXMiigxSSl
FRVq1gcmE/uhM9RdqgAeI7E7wWSEHQAbGatBSRlPX8CacRPPxUhwBZGHqj/2bqBmA8lyk7ZGa83O
nL7JKoE4ZAmZSqATY7/mMsJM8BPILgn3i0JFFFfcpjx2N3XkXDnY+l3WUR2gVc+oS+3AyjJQnHLn
1o0B/7zz22QhvNFsUi+GjwYZnqMjZzynjNYLnCrCbmflSQ4yKuvOOLIj0l+6D7Pv6tC0F435qiJD
XFG9Lo51MbAGz5dLm0HudWvHU83E4brb9Ku6Jt9LTO2UbE60QkQ9KRx8W9wTqOfcFtmz1Qeq/caz
zt0kur0+tsyrYDd7aAj8IgD+/bioYvU0ci58reZSjFv0lmWb80lVyg6s/N9q7/qU+XC2xwseFusc
Gw8Tw7/dkjL+Fa4J502Ju51p5Ey8WvAASbV+p1Y7bz3lstF1P/kDIFop2X5em+4w5+NrxqD9mGWV
J8hFCaYZWZeiUsxIc7khBlrjiAjsCGX2LrWUwctKQ6fkgT+ou9xo2EeoAdvTaLhN2Nc5s4yMH8vo
B1LrGcIrHej2kJXV3zp3gSf7RA/K5dZVFydmao9mC6l66MezSCH2Inb4zp7Al2pGBEJJwypm+9Ve
khorMZlWg3ySDgxu2dV6NHfr0TYBlQ71ENKF4llzXtNyZUo0mQotHycqYRyekWnPcxProTTdd/TC
YSvdJUyzWmHMxR8zVNkWEYDKSVXliBH0KG3g2RBF5IZDP2D3Zg+kFM62J1zjvkyQeGpgYRnkIzwy
AbvjB5acwsaHnED7DRT/sJ+doKztd42nzlupSX0nGYnbYPXTV+VIgld6UFOdTWnbfHOc52KF5iPB
VOMrUI5J4j44xbjsCGYv2Z7EwejGFyfDZYdmbfW7nIdLUrUrWfVUY0fqRXvUdPcRwYlfl65z14+f
Ru1+CFIpvG9FhyMzE5eyoTSgdriQC3On1gkDlIoVRcHJQsMQupl57pTtjS+P7MBlfte39LHLLbpK
RobeSiKKN1P5ATv1y3k7qkP7WDXs9Uv2eWTksw9t89fOKI/cKe5xnbIoN+p32t3nLIUmupqJ7jVd
dsFX9KjacnooGtayerWbseF4itOvN/s2mNJMOCF7sNGTBd18VWu0g4MISCPhqq7eYJd+Zktx17c6
zZmeIF7PmXQbdfg/JJ3VkqxKFoafiAgskVugXNr1hujdgnuSyNPPV2cuZmJ0d+8qyFzr11YzjGiY
+X0y1WTnXrr+pnHv+O1byl8BAveum+jH7HZAwxGe4aPSzWAvbpCn/ZszYYL07Oycwv6IgcmRGlyf
FUa89IkZmBB1J8WATt7OVWXiZKa5erJkdh9PD3k/LyH4Id6hdn1RBRSR6paHgWurTxF8DVVJCXSX
h01+ruFug9odNX7QdCYODTvvCIBuDhvH4QdalMsH3IYfU2u+EcsGUuV6P/0SE7dmjkebULWNBJBT
dTcdl0x/nciB4k8X9+iIkg2RPqdkZJ6I3fi5wsQmFWG2dWmM27TPdqX199+vx7vfBjRFk/mr+fdj
jbRibUv/GRYJA7ZjouPpt74mJj677KlLMrGV7sPSya1Gm1dY5aAF3pR/rdbKUlJrJ12z1m1nedCP
dqvvioI2YUNBMFHfTYIVcS3PCZaSDd3AcCXNzllNZ4Mig10Zn1NSfutz/hXjXX/XyyNDL7ljWMQx
2/BWGWzNaBE8PM+rm0UK/Z80P7ja3XBw1V9c+vJEsQgDnPew6MB4VneaJl6eqqONXvHl0l3C/tW+
kJVnonCr8yAWot71rflSQFFCzKu2uhAS+BF7ZD/FZn5MV3GotRHEuAMTKb8M1Z0qp/41s0Kc+imN
avyVx7Ik40VrvS9wzFW21Frb7zX1qduhmkjn6rNHsKMBSIEXhHSRn7qU4sR/dYMEEPnYNZpZD4sP
YFc4gr/pYgJBHB2Anpy4wbU45tncb2un/LVcu99VROSAVBC+eeMXV+O79aDuqeW45zMWQV89TbG6
s1UNbHOLCSIHjhnT3Tmt8dbM2Qu9Ppe4l79pDgLn6eUvhNZ9JSgDnDqQraZhUC6XGFa/ftJyc40W
4WyqxvqdtQ3+p7qJ1ZboFDaFhi68Vn8oS3VKPKfnsu+fUdC9YMDD7tYTHENkGbMOpRlJ80UMWLOx
zPoZZDMYJ+qDSXCKTBOs1WdnR6P1nlXPM68ppNs7J9qnQlPEfUPQj9aonRjM60gOzCZL0j/D+NQN
1v2BczsAre5RPjFLK03HEG8cbSRPi4lXa9g0HQlNSxdNgw2RNc3vWq0upRh2XVz+5flN5kd66lQ0
ZjjEyVvurU3ksZkAfyxk3BGkWnYI5pM+p3KS2N/KK9CA1g2Ekuh4Z/WwGnO618cnV2Rbx/rqYDBO
84hj2kOAQ4VrMEzy3Z4Y5VvK2jkAamRhCkgJIpwJ1nFdNIcAxlDYbA9rsS/6WUWDwWdNReeGoLKE
X60MqoJa+Xz9yNw0ihnz7lcm2VKjvp3wgPsuz42rMI1D2phkk7GDq8TVAgQu3VF0J4yZfkgin074
H00Jdj7p0ZI0E29u/FT5MWSU/a6UVmybJ6WbPKqI0ZjOIrrth3Ba9F1jJV1QieHRMqGnCVJMOag8
whrSLgs0WOtJ+vF2zbDO6Kx6hZZCS7tEWXW4qmZs3dgeMl4ylGhjVyGc0bWLUDT7ijxl+zLtyJJ4
RydGREItzoQsK+jc9dHpSh4Ovk0Wq1dloyei2V2d27YkE92Dc1mJkQxEimIuqREEmcHopiSSoHvZ
pLUfOgUcnpYRh4Ygl0OkLrxoWBXoIW7lwIt9lAXdBwjCjmvV2sDM8zYV6xCta/UVxzSV32Q8jf+a
t0eXDLa98byURhEN0qLCMCV9SG+yPfaOdefm5lPd6CcQ2lDp81erm8iWhuJTUk6PLIFRnLgOuBOl
PbXrLZFtHI9eU341c8/A4VQvohufaw6TTZdb/C6m/VvaOqFHHTJvmX1ahowyIlF2RkWTO8PqzrYX
vtcheVCqfO1bJ4/mpJuDwsmQAHrjOUO3vyQayB0Cr7T3ot5ZXkjPZhVx1v5gi+F7KBJia0D4W0oS
Z/9exJywPsFRJ1OZfKBKRm2bPct02JpFfwH94ZlX+cbCVdu4ng2SJ8YNIEa1tbz8YHPLkSqi7rpc
XrnYTzi9AWhcuOCV+FOujD70x+53sf08GMzqIg3EMEJactt1bRums+TIKRiJHf+zS6HtMjcrEJHN
L/3k08UnrholUjuk77wTZVYGdGOTHcExYcYFVS1sz9ss7TkNdOb6tExCrR+HcKGuPJTEkiUAd7zB
b6XYtw4iiWWUgiGr3g61/Tchx8sX9WRLbp51KWCM5YtlLRuLtFWc0kzkPpFq6iYotMLbP2C4+sAU
vjrWHBGxb3zrWJk6NaAOdNDY5FwJKCjdJ0F5FtW3OQmQ/Y8n41Pn+GI/zDw91dllHOe+6+4Vtr9I
x5ucI795ykrjyl0Z0fFFqx0YdspOVVX5xVq993Qy3iiu1xkFS0aE9p85s1dKSMeOWEKuf+ecTX22
5fpjWr2ggGlCrLOnfizmozEfeWFV6Od8nZp2y6ZTnOxG7HyaMapn+2AK+5qwHWfxg+lKBGEugGer
aYAa7quttXAEQ/pQCjDlxUyYNZ/bbr22uXYizCNqc/86LtajncfoN7p4q6W3e2t0z2lZYOilqnWG
Hy8H3Kyjzd1IThw6kCwOza5GptL/lMgJgxjHWtjWnCUjJtmt1qYs2r4rN64Th46V/GIKwdRvyWFT
eu1LbqcUFgCjhl4jk10G8m3yqXCZtbzmTkp6a7EDF7I2Zpl+Iy93mOW7butp1EjVmvcjNOTzluZG
c8ZP56XODqb56xYGA1Y9msEXyaLWoVM7ogH7MIu/awZlr28Y93WHyLt60zUeFZK20DZtXkWtGkD5
kBvruNJIYFzJXQUjVT7Qvl4XJ6kN/Ce0ax5gxCh4GPmN7LJ8shMBylQarK2VHS213vLrDSdd9rSK
8DwUHfR7eu3a23Uab+t4gmHWh6u9EtzYVvOnspY7v7H3mUvcXjxeTJX8YJp3YP51zNMJ1EAGboRN
4FO56tMeIHHc6qVkPLl9JFNUlPZmWO3nZWiQMbmFRbtWhawuce/7wUVop0H+OPbI4ahf7JwNvI4V
VmFDba3c/yHmd5t0JkMl2r6mATWifQxii3qnQbynLRYzint3y6Afy8TegYYlga6GyETSzXC9mf32
U6TFvWuxmpaL/51PPP56NdAxhrYdQTU5W9Vyl5jrC9raJUjr6nlB0tmNWiRcgiXhyyxSiXjWaqD1
toxse96NwmzCAVjV1bqIcfldMYwDQk58p0aACMXZjkKvwxrofCsU4XA8jXjnzobTXxpSIiHykncd
i3+rWT/GAPNn5FCUup9QHiGe22Z6ssaZy0KNISHaP1Kpz468ZS7Uk6ORl4hQGCgmlH0PQq5EtJrm
a2y39HSilO+L5IFwZS1IqMYIamUNQYWaaikBDVfgnFrQ+6cv/brPHf7OLrLOISnuxhxgREr5vBSA
nwLbwm1al15PZmojQLHQM4lEvNjxpnCMYtNV4tvM4ZpH6pKdarl3aq5tYnursMwlt2JRoc2bkwct
RxqEBueOCUzj8mpfO+p8w3mc3/rU+rZK+dYVmCBMrZ2C1PdZ44Zb4ScMHE5OoEYzuyRF2kBSrdch
jXN214VbcB3++rLDlRFPRDy7DCR4RLeuXp5F5exHEzlwDtl8jm+sGx6Y1ikPED6cF9xfh8VM32pY
1aDrx+2Mhq2zEOXbjfNT+KBfmuQ/0uhM8NLeuOa+wrwh5/dhPWPeylDWyYeJKEoCCFxOJZC7pbPw
9Ij2Imfq3AinCPttmgkLz0LchmbicvYWRYR1bysIp0XGRAIiRoF30m9Imy3ohBvrNmIe5JNIjW3t
6fNWtgB9jr2b1u5N9WYdVWiu0hv+Vihv2WHfDFUMP7G88n27gRWbTqTcFBdRUn/bubB2lkOE2oJU
fOsZ9bnVxpPtxA5zVH5Ee36dMzS5sc3CiV/fij1vK+gziZEIdBlLm9Qp+1j2tYWOWarlDMNd88D1
T5Zh3mSyBjPzWt2PTdGHeMUUShRqO/rS2MyJze+z8sM5GY2C+PKZ7yHUVj5W21m9qODdpr2NvIKh
U5tlUW6UinWb1m9eas27ZkFUIoyYsRG9nV7Un2btu1HD8Movi0rFUNlmrG7KE3SFjYvXIPbVi1b9
kRltbnVXf6sae1M2rR/ETZ5sk6U7yLzQgHu1qxqsp16PX6r1P1NONzNTqr9ltF+bDtTT7/s/othC
Eq7td9bq0OnJ+7FYSGcQhT3J03sAeT6wAilZDSQSrF37NyZIJ0yCkM3VhjwA9DFIK4Zz7jcGNVKH
WEeW2hIeGRlTuhzLtfznqPKlqkxCPfTp2L80z5rCoaHlBMbUN9gmaWekdX0cshuT2eAi9MsShTxc
IXhX0/xoNn17zuePclzWKIG5C7rV+JBmv0asdkUoVu8fqcTodzGJbQsRw+sQyc030+fh0JvbfjLv
1pTvuJP2r60TwQvzNG+tOWMPpj5IExJj7Yyrs1mfUG6WmLoiQLUbgx4juogtYpxhgByAyy4Tf6vG
REs8tckk1KDoNKOicMaoHePtoMa/Cp5nX5DvgpDkTVpMtDh6j2rgoDTIjwldPT9akDiPjMDfmCuS
QBOkxyDpIK1k0JDQlSnIIFnvhkWxp0NCuf+hFcV3wQcyzhoVMYbFH5iBGU4j8VyLtPZLwp1DbP64
XUb/Bc7hqE9P+TQZnImsE1r93khbC1J97cMqK/DwT/fSXC1CExA5D+BG2wZbnEmu6CYbE3K9hoYk
YhJW85Yc8B4bVVZXUDvK5Wyh1X31QbKn/iWriDwHhIikA8fXsWRm2melR5m+kuzi9stOK2WkWVBP
Zrseeils1lz93S3UO7sv+pwurkINocGeBPKbgaUHdugOcbnis0EIHzHVf6Z5/eGsRReQeSRCIy/f
Rr11IqdKWkBOTWOW4TKYrO5AxO6bGdeo52qHP9fYkYXE5O+kdVRbD5ld3D4w+7Wcl3+sjQhfh9bb
8pGfNSCvk27Zf2xyW8dHDychpSb7rPqq32WyQWAlNplczk66/k0Org1fVG+UzS4399EL0QjESY8E
TrmVDTZnkFSSP0mKNp0a2RtxFczEZDoImYChEDm1GflDI0evEyJq64kjw3yv4UZti8V31PuXuBnf
1zQ9u2IuImx8O5RU77HRfIh4iMkF1MIWHaKF1TRc8Thu6mGYokyjjMb6Ms1q2aer+TmN4nEihPmm
AOXnG8yWFDdE67zs41R/zDwpDu08g+PRQwovGGBx0UnoSSO9He70ZtHIX4EfEitvWNK4BTqsIj+2
+vxs1MhIjdh4dbM+HCR//dnBNgUD8Qx6umsHaGtNdXGQKXFI22qXLWMVeDPSGyvp+6NrNS9OMeyJ
vyg3c+kjOjgpy7xgce12vBxLtNYOTKlVHHuj2wwTXIZjRCZB8YjYWIQ1MtTa9acsb28VTpCmzJhT
41HupTl9lskzWUzftjdgnFEyDzHsHm0dvCxFPHQe9Sq+3QMJXqHhSgxviuZ1C1PVbOd++SFBUCLI
5YwaT70lLnqulVhhQIqMlNwqml0gSBY923QWnzockhP5dfOriLx7pte1j9YOVMC1FZRu5iJNndZd
R8QyLmmm4rn/nMcBR2sDDDjG2nRLnFzCVhjceB6PKAGOL7U3Xvxo1Blhp3j0DjZ5OieCic9FvMYn
a8TvSVw54U160Nl+uTfmZgjtTq5nix7ShtAmMs6tH9ebvP1apBeVwNn3jS82IzAx2TgzVJJWQ13i
JsN5tE5sxt73RL/Bxin0iwd3EqSkvIZiBiDopoRLlet3J5KEqPmxInRSkt48VwStdu5FT1NKGXKd
4S1V+gnl2F4vkAUsfnVYNPFrxIxMpc35nFls0rIMEBKlG1DSHm4CXXdRJXbodyWhAziG0lZjwUr6
cHUbuuxNS2PYsIMRDd19aYkPkd2wveoqW3TLbmu/I6L8oxL5ANvEqa0q7E/QqbuBlBVwZhRlvWts
2wRBBriRNq79vpnXLeEd4oxH87G7DYeoOD6nhp4OQhNvPVzVqX0cxyE5VLfHRRT6tZBceIXBUGhP
WrWhEgIhpW9EE8kEZDRWl9jmuslWUKTMDm9+3WZ5KxJtCEdVwsku2XtTWvVunWc0Xp1+aXXVB37i
8q35D0wQ+GhJGxl77mN3zvF2VHgNG4L03VoBbtUHJnE2hGH+qu08dHOk6OCPx3gQzziebBqMq4fE
nd5lBZcFlEbxgi25Z6s+6mt/Sz8Jol+dhg5zGABTnltxJVTnddRaVjgvwb0NzWvV13LBJ47+m11F
g6aeiTgLOD/eU9MkqgMaskb+H+nedi2yj2HC5DPPPOPIP+K7QvYvaes/qMIR0WhV+M0unetdhuIf
BdnI0VE0yKG6a830iosXc7Wn61GnCv+IcICjIz9Ukg88K0lcR+UPpLBAYk5pHzatDdLrTAGjmQIw
85iVnG0276Rp79FAEQzmLHd1wt6drv6/wQAWJDQgA5SxgyFNn2peiKjOzQpgKNkPU2NHSC5ppgfZ
F6uOEyNzHxe5vPsIYUOSTMtwMuvNJLsLsnKMzJnP5L+agJBmfEKAr2+G2qJZauL1111sqC0S5TL9
R7g/9wuvE7ZsvjoEsvQhuv0do+JvbaXlIZNvZMUTqm+BtLDT35jYjyrDdp2SmpzL8Vuhpy20iQnZ
/SBi/dtvWxJqK2O/1O23Tth5gJxJMIKUv7NvEFxy0yg1dUH+F8GbptqZa7yRdk6GLdjvwGsJKqju
h72ealWQdeNL0lXkILJnWepOY7UTs3tnJsNhYke8CdcfuLweqtjBM51uUylRwDMVsxpT5BCIjqBe
YSa7usYuL9cPooF4OPjLsYw8TyK7lq1JlJOjvTnmoWnhZWMbyUtjVX9FtiJtGZeLGvz+ZFjztzKK
w4D2CqRZ/s5lzkxkgTut5TfWkGpTsECGdQWJbxvVMRejQwaTrzbjyGc7XzTk6/xo3wl9eh1m1uu6
8gA8tSqOaveJxcOB4iShwlnxg/nJfS4MESLMABe6mQM4srNZ7EUHA1VW9R1FrPflLPS9O/zgso35
6+YTThB9fCdTAiGMzu3H2Y84j/+RTij8NKRP9ODmQc8R5xYT1XojrhAL4EotSbTYI9CB9q9cqnet
Aj7Isvm58wkb1sVnZruPNRp5CEX09dXyW42s0KI8OfGRksmKKpoI2zcPHkb8oNPTDxteMTDHHo+R
jfMvtU5JnmzYeT8c37kfaSAPTP+wOMnPurAeg8SKuurDuMhPju+G/Vw8Wk0qN2bnsHyXSeBM947T
HWP8PcHt0QExm3alj3TN4jkGN41mTbqbGSdIMIzzbVmMO+TSy4/dmTrqLNS3aXaSSdtHkMZJ6Mz/
QLiDbixeUZQV0AzZ35jW8B0rImNBj3yCsHbJ7vC2wngD+9Eb48MTcO2gsV0QotveTq/cR4kyd2uZ
RAd2NwUIAlAzWY1gWiiOUNXPFJc4E6oa+tlOe3QFW1wfxvTOvRFIX4Lz41NI7anb6ijmgdX/8G//
GdqutXSksM5NQicuMQLIYJnrT3xGD7MDTh4jiZma5y52nDClrR1WFs9Kp7kFmlS8wYT3cyM2w2/T
T0aEuGWvMyZGJmnE5IzTltTny2N3wImniBZdEXH5xpOVtC/ll3LaJGwaEFAxcIypXuA5BpIqF/dq
JHQoLVb8sCz1e7fGdzxFKmJ9rTYtS+jod3Xom8y7KulwGVCF0ZrwudNKZ6+OzgBkM+c5QRox36Qf
qdEcHN39LSjsDlrFCUqdzrYcve0tFwRTLSX0+kh7lEi/MrniZ/IWFdbTw+T3acQ0cu0a7WPunF8/
KwgIaIwCE8UYSVN/6J0VM287Rp1D5XrKx7FixUk6AzRpGjfTgCp8Nakk4E23H9AEPMQNH6HiVV1S
jlGjaw6enK8zJkW+Kr++sAIqqA8CmbAAzyOcNPun7U4/sehYKMbe46990WhMmIe42Kbziv2vvdfp
IkAMDxiU++8ZhamnGTV6PkBAyp49Uf+STvGbehBes73VDXIl168Fh9VoXjjr3a0ik4DNVaT4kntu
Ip5Bv+MNL63JJxONTmvDWYgV+M6BDoOlS18xt4JPwsDffrTrmK9t7Z4nMbibhdMgnBP/nnb6m/Tq
4KasBKlPGKox+CduthTTVfrP8rAfEC+SWAh/OBFOQ1G1W1HC5pqT3Ii+3stBv46OhdWtfnEJL0W+
PuB5AQSHIgTFHtCIurr8l7Nz4jJ5oTMbwkyYryR+7gtTyogOkXnDF7LivNz2kr8l690eX3HA35va
3kJd0Nh0/09EGcS+H6H/ba8g4q97aZVBKykeFubK+Y1YXT4LbzWQGIRVx6ygJvngDW26sW+JIbT/
YP2uWV88menR5CC/KGx8fgkO98rfICiCNLSdh8aaKbZOW/qEqKhioPHfKwC3wBN5gqdiB32f7dCm
EteBzxRhlBl6CC8XFvFKQzlv1ph6apIgnOZittlf0Sy/yPavlY3JJylDFOPDVarxsRzyO692GLRw
zVFegsnJNKrAxs+NXOn2uiNcnrJt65aspZbsNvz1MJ0IBGlWA2e/XLrFP3p61e4AdEjpDmJv3cRN
8rvE8MJuMr/aWRo1Pf7FCtXAtOQ7jqP70iYU1VNXVPUR2se7TOtpP3N3SVOV9Ky50HEWv//AQMv6
QqWSRXCPKvaW1iI9HxqxGVysIl1RIxIWX7A6kuQkE/JtKvuNixQpW3IZdUvj75XJ0EIWJD4wIyaW
M8Mh4whygKtKi3w4bWJX6qCtLTI/TZFv0u5HOeuXB2dNE8mvYZl9wNqDQEgQMeZ1vBskkzHs9Xg5
FjcN+0mmG1JDfJcvw0CuG7G9VwRzsQa0wv41ZIEEOHfenQUjLcq7fqdjYbw2aN2d0lVct16+WQjF
rrTEP1hJDUdcIgtahjU+lGNx7bDARrBm54GjKzG06tK0JiIux0uPU2+rx7TEiqtBNbAN+hut04cd
2SGHtiO7wG87P1oGco7EqL2uUwW02VVvslLri4WwhyOjyujh0VqTHkxgtK05yLcsz49aVsXv/skj
32FXjLF9XI5eGRVPvWX1X2Xu3WdjlZ/if4q0CxzLWEORyxiHSUA329rdTJRxW2mIieq43GDs2aLS
Ss5j54eSCIOjPQgDeUhqbGqRX5uxKslQgJJL8doSR/OWjuQo88FbjOnanSVAuo2mvkss4ue8UaUh
We7VDkhpLXpYr4wbqFzRSKSzjpLVsUjiTVCHG0Z7wJ3+D82+z+8kXtjVSZSBai46veITG226oR4M
Q7TnBHNYNJJITmCal5+EUz5LwYo+o9uvmuKOuHz+zTw/9nU9PdOZQLXPiu6HiFOk+pkznNzUuehs
PmeEV2EjEu1S+sw8QKfWqe9kNLfjP4uk6DnGguZVIPq9qvRrbzKAInjiUkww5uNhKEJkxuvF1Fkp
tHV5GaeHW4RNkdtvK3HAT0AEWJQn/1x1FU+7re1wmGZR72KL0mQx71IY6Nk0KRiXlTw3hv2d0Ou4
16yC1sMmts8NCqCg8ux7qyc15S11kuEBMiXddGapNjQpkPEy6uVTimS+LgSmhMyvH2fW4q4k2kIY
jn8yZ7hUt5v5CIYhPTVGxUk6PWdsMXfl6tpXTAxHbfSfV17D0wrUVhrxvoTJJl0YTfQYozPGXTne
9/iLsYZBXGFM+spz2oCEmgnVpehrqpD43IIuSR+ilHIAMEH+DdliW1entDrGELAtNEBXJBUxCFT8
7Y2fouN00Hx5bNgjg2Zo/YPuEaGFejKhXa+Ed3eG6Vo74jnr6/hcGdkQukn60efQQ4Tys7OtxGIt
rsefOdiAagOSzaEXu0EATKRk4MNCLu/Ek9xTY1iefClDKwbI0a4T7uCmMKadESO9pL3oW1Xrw1h1
6zlvOOdlVlFNt1ibDCl1PxPzlHo8kqbmLofEofQD4pbwtT8CtLqjU4PtjkyKO6OZK5T483vfxPmd
wK+2nUU9kIvQlN7G8mq5xz2L5tl0u0f2VnBXmwTGQa//kU8ycTz73nW7avo/knPqU02SU27XVkii
0LCr/PEWLE0Vb2u+kxv1GpuoQCiyO098F/dxFQNXpEYdLc3N/eBxwsZZYm+S7sxrr08sd8Uya/d+
jSFLH/qTKtIrU1h8LeNzRpzAmYyw4pQxbPP9OnsssJGhp5/xVD4lI4Yi4q5JuBBUZFR0+uklm0im
j6+W3qtTarzLxaB21ZjGt8IiXqHQY6y9IPJuzE6im/JCQOumxm8conCTB8fP2c+a9lg3Yrwoac8P
ok6ZZ4j2SmfG8d5ny8Q5C1ffTiQ02FCUtW6rs2rdPdeheTEmb3jEgn5AO3U0wTit1Wg+b3Vw7ofr
feM9su90jVQCkuOMvZry4g6AMSedciOy3of1nnlTa/FDWHS39y1q9ZjfH2NR1+cJ0Q0ZEl1YAW2+
+lpLBNygrZHbFMtOTKt75+k8kGTAGATOrHOk+uFX2cYbhLt3EGXfRIYHyp7RaLnrc4ReK4rsFomL
t7TJHXKzHxnXxs50iksr1+TOXX56U9MftMaI6jG12H7BGdJmNE69Rs9PxQgcrNXN09U0D4CDP0tl
lY+zlrCl+YvCWDQhbja3WpHgl5L5c+uT0tL5A4JwjdgA7k5unGNd/FZrke8Z/HLsgFp9LdZTcnO0
ekIihGH+DWorma5+3p4KTb1CZ6l95tk7Pa/8460ikxs2rtjY8tAqVyQHBDVKhrqOR273V8g5qHsL
BDD/aYdpOjl6xkgsPXfXxEB7qaVNd5Tg/elOLy+TsPRnEh7wn6wWaHhi7m8tKQdB0lEAdMm86PRQ
jFa1HAyN/K5FXw0K5VDSixKDIHxp5MTIZW0EMGEBqB+p3LbuHNr9FpU+LlSp4o9BOIqamZG82FFS
w3j9f1ATsO8mSDWGBJtuHweGCecNOHXFfFhtPY/sTsIFJgobtJfsRqWuXtejg+Muk9LWz9K7G1yi
XEiaIl00e5Cu8u/+e1YMAlsP/zk5xShQYmkv5sC/IFLjixtpS2KKF9KhaW2hv/+ZFmeVIY2Rmkp3
OuoWOso0nUDmG5SlS4o81uIW8pPygOi7ZApdb9zVvBzpBaHozIvQ+VivDfanVb8JUEjYfBoRVStl
PSaLa34zGrVmq452S9eJTpYYEXE826vtr1/EY95aEZIRbr/6HXws+b0iYMjpjf6hXPLXbq2DZtXJ
KYOZD512/Mit+S0fY5yQjfs0eak4rivSBGf6Ron4jzgofWfAsdBnD1uTl8ZwWKd8vxqVOOJXNnZy
sj7mvMfS5zZHJoY1ilv9aRox+RmdaM6uB/RqTKbceHbyZs508VgNAJJZQVtVWKVcokOwek1DyLQ5
BLIARlkrJ9/lNCqTs9I+p/RY7rsmlsBRVY9+bPFP//0TptTN1JC+bPqJ9dKPAHpFqbJzFTfHtjTx
DGroMKo17jdqpjlA14eWn9I6h0KDj4tzG62pNJE2Sn8+KuNgok7Zx04GfXfLQ6HX02I9sC00xCC0
5P9XAUjxi1PmaDLn7H4cpEFbkwYcYtTvczl5O9v7kQ5XC+oVYvOoGfanXmAqoO+qAwddaknhbItZ
puP/ty/q7EmWWkv/RfGx9KN237UcnnTAnkdVP9GZdxPmzjZ1NJmENbvPiE5L0rU4mbL+9rxZP9RG
QoQKuKsa1H7wCR/IFZl4VgIiT6l1s6fmaeeDLl+XwexQ5XnzyZFQWLZKTkOK9rqTRnlUZvfHmT2W
qnixxybd1jP7ibT945wYv7aP0h6KSYSx39LkLmfg1uY6x566L9CH4szedX4OM73g2SWjEFELcv+E
noJ92onPWCYVYLWuX1Lk1/TTbI0S3ysd0UWIYDstCf3HouUvJPv14007VJ8QR3l84XeF7kfznH5K
w33TXEgYKkvwKCYM9TLxurtKqTcC+9gQxJYeNvXP9dHhoGkpnyusniy+RnJ09OacjywTyVA5D7Y8
wi5jsOvzczWqb2eavuqSoFCQ5OketfespHqemGeXrp8nTJXG89jWDsVlwjqPkzrlA7p5CoMmQmZG
67lUxw6YGq3CgMyKqte72OPOxbZvbISdEVFo9GbkxmRKY5BElz/rzl2NtyqccZvkqrCAfU0NXarj
nVhI/xlEjUzN6B/quWMnH7VbuYyWfg0eShl0arzvqXsZkGURsfOZVvFrLf/H2HnlSI6lWXorjXxn
DbUAOuvBTWtzd3MVL4RLankvL8VuZi2zsfkYXdPoygK6B0gEMuAeLszIy1+c8x3ZbuzOV7vcYRVo
eC7afx9weG5x8rgB8UWDtxnQgaKlago8fBlhr/f6OIF2dxh0+63rbsRYruQonaViYHnuM+ta9In9
CPyedWw/HatIUBZOu6LxvGUwGcNVOn61NgEjInBAwuVlvyxqhfNEEgtVndM9O3CUcVHAJRI8hMl3
1i+9jnS3GudzXBGD6+MHo5aK9oERr4HDXPs+RlCSjmSJKqZCLc4WLXTbI8u1fetq7pKyt9n7DTRR
0ymKRabT3iYjhSqekebYpUm1sQy+rV0bTF1Fkx/BekR3gJ2KDfQERDSDVV+BpTXXIcNd60Xmo9Eh
67BTnA9dEiYH6Hc8PcfRQo2Q6Qc0jR1wTeOqVFXsrfI+K8fqEOmzjavp5gW+3Oh2MRAtW0qEyzcv
JuNOZuiwvNz95VQpnq9U7AmGW44M23cEWG6mIi0OtMJcLnr+onswApws24L0L5HDsxSYiwd3Kve0
8vqOJCxrbXfFe2E4+dF1LGOn9cZG9Ww4QS6xgHQH8olq/Gc4O4e7vEQhYwXHroMv58jwnATceIg8
iNvDH3eiofKXbRB1rBuMaVlbhBHSSOEUbGgupPfeWckjo6FuPcVy0bJ+OmFpvXdsvbpRVuKmNY5I
YxBR1CWiq5JI1kHWT2VH4JQ7Bpx4Rhgf4qr+SjDF3w0uBA1F5vUxs7x7BgbRvnD1N7YITFL1+JiO
eXNzTWwDyOKrUe+3uVbsC9XQCkX1eQyNsy+k+zlmxxwlq5lNLJSjk11IcVCTvGLMhg7Rmy/MArcl
g64Mjyfzf4C+revsBq+/EAJzqJp0N41Bs4moeBd4Dz06iIPFNpQLpTP3uqG2qWl09wVFqvSMR5Er
Z2+M2c7qaGKM3sLwHkfHInPA9ymqjGIoxL2L9AAfe4dMI8S8VwcwEbRg1XFGgJUKxtPvPywz05Y0
fXJrZ1u3ANg2uNCeABnHe6eIuFcLxi5p3N/csAVzIXZVSuSa3hrjyY30FPdy0tALsjpoGmRRoTUe
sY5vzAy5mu9G4zm3dLUzeIFtdIv4lhxuZbNKTr//CNt2E+Zuv6MQKY5pOaGEIiue5U1J1kLq7YoC
v30xFuPC76KB0Xt+xd4QHrq0e9JdYR3DRJ1GcvS2NqPaLXlQP7otvE0+gMefNCydUk+bZwa3PAi9
QxfVwa+ua8a7iH+ReMUhlLOwmA3ses4/hMAMtbiGCj40VJb9PGwGULBCA8pk3vaNo3DIFxzzem/W
RctoGD6qjT0cTxZARI1iE490v0jYG8bteAyRWqg+qpbonC04ORV56SUMnTAKbjas1cdMM1a4wV+R
DYAgxXm1b30wJ94dgRf62dCY7vS+b96NEzkeIYJQDh/6dnc2xSt7r/IwezAGKwIlqQQDL8AHNhDD
0eHTqcgjJs0WUSiNlq7xNsTLIbNvbuXeRnzZi3i0o30yN/96Xx2C1kgAE+jGurDxTptFHS39oT0E
bl8Ru518JfE+LUgrvSsh+3g5dLvEE/qOsrVZzkpQp5xWk2PfpqAfH/2RPpldsnv1BOb7sO12IUrl
TecP46vQsxt0dOPeNQ9YesQ+bGCPMv1rtpnLARXXg1rYLeoxnk0DEjQDO7MbxHuGwxFWK2DdAb6H
V91A2zLw3EQPQ/IJw4mrLHAhLWs/ORfNED+KvutBwIH6FdaI8jhApsu09IuO39gGOpYe4XTl0mzS
J4b/KO6KvHuuURud+BJb06l+cLhla4Bus+CgGs55eWHA3CwhcnMjpWpql52rI8F1ZxeIkxO/3cMY
QI60H5sEU6Q9ewIwj6/1kfWMmsKXPp8TX5sYsH+Bk9QU/KF73vBCo8sXrFaxsuXGTIfiZrNS6mMu
rUrnxc06tj157aHgjFJYPJ0Bq3VO8KpwYkW+rE7UAIjZN20l0WQAXEHgrqZfarSxrKnbZJCwFzPf
O8pxRuSMaFlSxM0he+wVETrkYo4yW5aEYi86mJP7MI/IBR1gI2Cl3U8hxkMk5+SzhS1e2uB+jC3j
ra7XQrntr2DqWxwMOqlsViV+tYC2fBz3ngGdJgXatohTsEWRNQz4Wg3nFyZ2MIjKv9cJsF6bExil
oUsYUzmVSaiKS9C6Ubuv+M+arG3eAOF2O8eDmzIQu2TRcvCo9SaagQZpuc9aojO4/aQ2UJXV4bdJ
iJgHl52JwODu8thDFZ/n17Es6gvIfv0+iuw1Y5R14IT1LeolXfesO2vQ3aaNlz5oWCZKM0xhcrGt
lTcEf+YbBPsDK3fvZhTas93pL4GpiSsSJugpeH5KYXo7WaEsNcIgPdQCeGfkEDDrDM1pyi3taRbB
LaTtf7ejpxMfrbplWjoknRkGcMK+eyzwmFCP8tQbU+2cJDGHhEiPQ5/iNEUMfvZ1HouG36Lmm7CT
2bjlp0/HNI2FATPprW/xWyc8h5KsgrNEMOOqBTewwGiB0iINx2cTwgiqKKEZ8eX3H8EYPIcGmmA2
sPrS1MlS4uG61VC0Usn4S9CCbLaQLuwzFgiXELQ3ibjhru9JLMDdlKJ4QA2hsQZe1SrrdwTY7nw2
UA/cFUxIaJ5YF7FwrwIEhKzwN9KCd6h13B+KTnDnjtBnTPWNQkk81jGcPvZN+8hOzKXd180bKQbs
7HwPLJ00qRDxOTV95+9FMmmAqL87z8k/kjgh83NGHXmd1W9d4h7WdZXi3hRas0q0+osxh9j3GZnj
aPfUNQJTtHIwbW3QgWD5z8zqicsfHq9zG61CWw0uN+PQdQP3eZztjLyy7w0cRHepaQcbBEfmyQS2
pOwqOOj+3rJH68SetT5O5rgNEgdZls8zNNKsU2zJd4cciBv7M9wtzXgcpzJYWqMR7GgrsdUO7seY
etZaj/oHr+dlM92GYWGBsdZT3Yc7D3TaEgCEnxIL4Ixg4zxYIAvZFMNVeCfLLJqDQiWNmpXKIWbK
htzniUL6s8BJs2kLqkSICwab2EvS2IDcQActzVa/2A1jaYoGtrREBMp3+Z04PYJymr17rxt2Lsvp
kwJMdKeLaxWbsJQ0F+2FAe9KiOQeksS4NesSLRBuYBrVszFGUMFEQzfikCRnAJqq4uDbsUv3QXEI
Ixhj+4ik505vQ9BNlJ3rSZfqnJiiPxgqvpZV+pVHcNdH26dCoWPGIjgiHGj1VYocdOlYya6oaib3
qeAhjCrAamw2qIO/QS/ZoybNSeybimhdJd2W6EoUeFaaj+vfHH78XM1RwiZiD4eVE83CvvaJGx1D
GkD8kg9llz45+hDcAuShjOZbm3JZdGzzTR0BhYF4DfIl+pCBydoSw9isT8PG7bWxeUUJs+V0jZeC
vzEIr3/AvqQHiRzlzu3M+MYsycBbDz5RN7Kz7zkhfVdcrPG7rzr2cL9rHN8EIEC8Hms3fbIOWtug
fpr/D3jvS9eLdLuePE703gBurWk8r/QcJEaHJXKvU7ZTNIRsifAuqgQ9i+mwlshCULcB7DqjrU44
SsQ+sEzeTn0HNaF4MK2KWA5bXkwQoRjs8LVOVrLt9OZc/6g6/ZADvGTPjhEYGe1BUyPWcn6Ufemq
NdPbbVRr4tVRSOm0yYL673Ca1lFX7ruiXJlVp65xn2h4/FPM46hxEgsGpjbtJxMGTRBX3sKop3Bf
hcxzhQ2OhiiwaR91HibXiamv9FNmli3T4BQ7nUmN8F62SE3kUL2zQiiPKFSatcZg9Jhw2xxSXXfW
pmrrByzoO79oPiR4ls+mOGUc+Tddd+9BriaXwQh/hShBdwRdvGhVLXEuSbFLQfcvlYKLkLStx0wC
LoLT6uLcGUFz75nWFwp246aHYke4SLW2ysZdJZX0b+p7nBx368V5cmdo5VNVdtMTsgOcY5U8TVpW
rV0xRf9DwIrxr1knnkOj5ZIibhGTFPwl64QXT9N13y+3jok9sLFnFlzN8D5rzWbZyPHFnyLo0Xb0
gFOfqnESryn18KKbi9QAI8CRppkteJ17QMMwA3aobpQBV4Wz/Xd4x//6p1wW8fd/5++fVU1bEcXy
L3/9+yn5bCtR/ch/n//Zf37aP/+jv2++q/M748H/9pNuVcF/f/2Uf/qyfPd//HTLd/n+T39ZlTKR
433HY/fhW3S5/P0jRN/V/Jn/vx/8t+/fX+U21t9//vEJylTOX40E8vKPf3xo9/XnH8SV/JeUk/nr
/+OD8+/45x+79v/873/9/O93If/8w7X+RkKu6f6OzzFs3SV3qP+eP2Lbf9NJDzO9OT7eNDgx/vi3
smpl/OcfVvA3zzdtJ8BDiHrR1LkmRNXNHzId/lVgEndqYav3/MD44//93tf/SAz5jzeM1+Eff/+v
EUt/STLTLd2icALLwgqM/3H+kgaV9SMzO3iBq0Hu23Ieu/v/w+UNoPwvyUr/8k3+ErzopoPJqBg9
bYnO4U6OFdSovp7OueZBUSPgcFxBsCfc102QwAvwGZvJy+F+JrSPdlPCGVWmo54qcA83k8mCeqDV
6m11J4qIiJLYEAmMv2A8jKroHqLMq1ddJbMLi8Z2FwInYsA+TecRYpygaHbaa45L+YdEqfgLlA1r
ERdc05AV7gFfjr9HletsbNX529Jm/wr1s1hXzPAWBam8iwKax5JNqP1WTLFF8E5sbXPMmp8uporr
1PHeoasEqNmMVvPYSzfcOEAf7lWqqQdwTwTp6rl+00oZLCcjbqMDiaPDT2SQG7rCl0ryM+y1xjlx
MFve2XPrqZttdTHjFWceHyOZid/T2MXxOITm9JCXk2gX9KAF7umsIcOUuZFIEMkV9GebsQgCnOtS
w3yTlWauvUT0MOHSsguGAUEaTsjMAIBqr/qkIOGF2LGgIMaehUmNA6tYR6o03oVrKsyYpW+WNyfQ
WlxIugzwVnUINRoAU8SZQDVo8p/IcXGG2TrGIoDWY6TfGqKMMWIClKlrn/mY8gKafymzBxV3df9t
I7tRsHNiZ3SxFcXQU7HrpwUht32TZc84iTmF7di3UTZacV9AmHUZBPY4OgoOR5QNrQLjoWoJcWfE
TWC3ceuxqNd7uipFR7UkS0jQgnelrn2PgUCgsBZg+YwGS7nEDLDpxkFSiASxzSC2LyNnXRqYwq/g
zjJKEdv3x1NaJ5lVPFTohRwG8T1iXB0EysBKpHZShCoMtBxSP7hSwkL3QWYr5orroEmZhEZSaEwo
oCgDgRmcSMx9RJgMfDe/8Rei90pUe4lZGN5S1U07vdOfUEoYk+hFcJfYRSRfyjJ3/S+WpBYaGaDB
BUlojRdk+q/QxVBJnepU48JxxwQyd2sWOYV8VMCleINM1MJccGJWBROez2xbDMSXIl+ZIgpgIVkY
XYcQ2PVmjFXQoucdaBaSug30m4/bB1Y2dg6hvidf5flSSbe25cl2gffJO+kaAgIwFkYqU0C5qIc/
AdM37Z6QhR7fvkunFF4KB6HN0QxBlD46YM40FnMFgtn70TCrBluQIdH6RVOZdp+EF2WKW1BmAAg1
yaSMwoiFU1lGBRb7qGy+Sqe12VuCck+xvaEV858rrbLzSx6wpn8PXV/NEBckJsgEqgem7j71d6eV
vftUaSBocaBh63gYQYtaBzX6kVglcdk3XBxVFGBEVCrriES1M1cmH7mUBYI2hL2a/0YHblQHTXBp
41yB92XA6mxD+eRzIXFZADNovHZB6AIILy0N8+Y+yRm0ILuKY699FwZpCOEqFKg9zjGFexIf0DgE
Mj7jljDAabLX4vXWlnXPjaHfN0EUaiXEsjLt0VRlVd1h7Y2AZEB+clKoVqTDxHnNGlPWgGsWkjx1
SF2tZdIfLeG4B3LFbxBZr0nta+jZErC+cV999EmmLAhduLJcNNodNNuss+PuS4uKRv8eh6DTb9Sn
5C8v+klPja1lcvMA3OTOjsmvbSwb/VtfWLieqsbsU6AkPpq8Cu1l4WiK24d+kI95eVnukobK94Iz
OTb2MtJcu4cXiEtkuKtp0Pi9kZiwgbzTBp00m0vW+bD+TT2xWM6W2WSuyJ9KcNLGuoo2Q23VsGuz
3KtfosYmxPiuZZy7EIg7d1nuY61YEoHiRzCiBAGUc2KRyUgK1D9B9J0Lspx3xIkwvSqwFVgMTLOJ
3a9KFb3GnBLSMqYmax6nh8S3TFeZuRqHFXL+SLLfqzDucbBGWQbZW5iBVBddVF7yMhk6B/cohLEI
NR9+u2ZBz6r70Yl2bV2nwy6b3Mw92GilvRUL6WneCmM72oMwRnYBAR5FJ8FDaD82BfVFOYefBRb7
r2ZMmfS4rYeSvoeXWChPI2YXHey0jgYvG1cjCl7/uQj1enpzUZAND41tAxNB9qGNuz4QZvQgiTHN
dpPmgsLtWruzto1uI0JBiK2nz0p36uEbJVwKgtLKBtc/RUY08uoygFYEkXm+WundhNwJNTQZICd0
loG5zzkowUcpr/BzYgxkZv1YtsIA10qex9uorVALwS6b3JULphccXIVi+IWrOWoPOgOnEpRLDkhq
MA28WGWdtPISh4Zm7BiTRtlrk7Ju4JgHMDX70A0yGcoQA+mWxBEjOZKuFrk7IkByba+nZQ17TNka
qJuxr2vGcFaHI3v2PqtsUdNdbCJzEKSExXAFnEy7IkjgsO2binUQNCG1lGREfIdNrrjaEfgsu5Jl
qAhj/6KrkhO3j319G04G/kEnDnc2mFOLhCazOhkpx8YRPlCFIBBr40qY8yhfz0HU48nv4WP5kAVw
hGv36TBf/6UWt2hN0/zJipjr3fUTY5kJfPHD0ID2nZcs8It6QjAWSBIIYEEjzbi3QQzPcqzGBgGD
+d1F2WVuIPiT7oDOEpfk7BsqK8a/Av3jLiNbnCvX0tGUz8zx5g7BZctj1IMShheFawqjPhwTMvXk
LfWEv2u9xCOkScv3XIlVtGjcxnkkt8wo9rZCV82eWyuDbZOwdNl0oZWjdGuGmz8Ghr3L3RhyTN7U
glmDl/kMb116G0QxESPmNtXRQIc9MIa0tV60yGZC5BH+Biycw8B+Tnw90J9KuzDjdTRW448/Igmp
S+5QlrrKeKgSvWD1iCLjDFUi3AldjssQUylwWk2iUTH1c9yXAyO3bry2tqav82JIT46lsG0QRLlw
CfbZKVg4Oua9AXa0wy/DAEARQdDSg8MER+rWaM4+9apya6b2eE8BZ54NC2Ugxx+j8GzIt7pWuRKf
s2shKSqiLadO/OLxpmxcrx82tWMQ/+r0KRsIqTbZDF8VJAasJRyms10HyxmTDw8LpqerpeC1im7r
8ANtjZLtIthtqi5rLM2HWubpnt2vf/WjIHy2gi49WGIicUVErVywOGk2IXzW+7Keeu3BaflzKXsX
yxtOF56phEXmnvbaRRmIH6zQEcas0UKlPFSBlt1PnjA0wofaCEGyzy2e64B/SNQOeV5sU1c22w50
Ce8nQokPkobOiau6tauN9iMemOE2skH76IeUfd2UOsSY6ArGfzXfewrQQJna9n3FQ2/TqxzfsS8G
bJdBfajN1tJu0rIi+Ntk2W39VCNlb+hZ18WNsXYLByeMlgm5BHGsr6su51mrRiffCxAWp7yrgw2O
h+EX40B20cwF1uTBgC8Ps0I8aWM4EMzctFC3jM5/bwqm0GHme8fcLlCFWsmnacZsmCsNhNU0xlfb
IHCC2iVeyFYDONPqfXnfFICCMYbaSJ6Cc5KZ6LMs0Fx5XHxDAf9qgGBuWNAPyKzD9DWyDVzqpFNd
kKeLjZvL8MezNOdUiHkNyRxiCacIG0ox52y0JksRQ1lEqyedtvI1vKcsdOjqi/QDLRw7SLPGIYXB
BMRXOymw87baaZA3NiROKYSkKKmhgeko8ggdxpJ5s4fiiSK7uBL/CTRI07ydkbrtcpAsihINS4/T
uAs0zFRw6btLBBlBcdVjljkp2o4QZYIH7Wm+AoSZfTsaKznjzdOeaybe0F6h6Uw2zlvlkSVKjhzj
faf95YaS8T+aa08yGyeEYgXLoFsX1viEpniJSGyr0v65IcJi3RsFouMhdF+9nkwTYw5ZtctWPKJ0
BhCpldpdUIVPWlvnpJWKlJSa2rqZCT/RFNceVogo3mZBxQAbxhrrlVh7Cn0I2I7D0ETkQMLsvNKO
dOrBkX1cusltT18Rpv1miOmWlOajMLJxGUQGClC7WvvlXI+kw1krGZtPIGQaDTuXlXxRUuxh8X8C
oHhGhQBxRD7GSfUgK+9VUOesZC45g14jvkAAYAhHDL9/zw5qwbT1AZEIoc/9r8o3Pkqoj22O5NgH
e5aEiO8j+8oy9s4herLWrqkRnGPUhDYGHI5CmFlz8pHrQDHrFpkNmQZLA4/bzhn2vq0/FfZHimFn
mDBEWQjp/Zcp8F4JTf8A+fMU+/IXNx/K7nwRYsnkCQvA7X4sT33Yv6Yxz+UqeRja+pWCcYUOF8mj
DXFk1GFmzbLQFt6A5rwLjrvI3EkuMDM4S/HGauNQaz8B2JYhvxIAyTrwxyr8ZU6hvWaZsG2NU0ts
msa2VAs/MxLbS5JKHPCgUlPrdmQD1ViPVFZnSjVoRRE2h9mnopN9oxVvk47B1PG6X+zj11KEe8Ml
E5M79jAK7SkrkuvYGO8lC6NosJ8Ny+AHFMU1yCF9WWggaYmiLntPUB4viZPNNwhq8gX5THsv1q6t
2z50/rjnVOcch/xm2gkNP5LDvEC2J42Lb0TPTTUiNu4C2t4GHRAoYBk8+619JmsoPuD5ZKMYYA3r
Rf6OBvE9HkiCaYPXPstWHWcWkU537Gt3icLx6puLmesAfHFpk5+lclTY1U6JjajFse6bldu9ufg7
MRbUjaQzuepDvi5MD1PSZtQrboEN2Na1nbxmiHC0oEoRh5pMCJJ1ySCwG/09Gz9W6d6XBdG5gGdK
6KOvtYuaQKZYhLxajyFMZYz4d3PFEwXvhU7Ph0wGXJnrvlewiXpmGVXCLjwGzAl0XaKREALZb3XN
xwQBEaCZsS1Y9/3MhjzGNCAGIppQbY/dZq1X+bK1HntyhgzrKqg/suZjaNaivimo3drOV9mj5ZnH
BnT8ZH5LM3409PYVHT2XUJHczVupDIZgiH06an4SOPxJ6pBbj8juhL99GWJ1QM33bPX8fn1WbrNa
S7CW2TCl6CGWGhF4OUI10YLxQgFKGJncaWn10JugHtRKDsHK7ImGFNO2nzCz06lOg3NCP6kFrsTi
ufPDDjLUaqYcLzwvu7SM3vHE8r7zzJqSmmCUD7QvjMINBL3EY6a3adCXGeu4Ivjp0TMYiG0ZxlaL
Gtkjyh87Dpg7lRMEOWwPimlBVmF6ceoHV4T9k8tzm+/SQJY/pfkmUgBgxpRi158dJZaRcRMikTsm
lDC5Vb9kIUvR+sHooTh18Gsjc4+WY2FKBvDuV1T+GFKuqc2XTQwGW1fQQdNzNuyM0dy4sBPQ848z
E9HiCAJkS+O0NIi1ycb8YYwiNkFqmwmFI5cUVYApLHTELmOzROPCvoLACBP5R8vyYmKjM3CaVAkW
Y7BGkOvN+xYkUEZ3gGN9o1fo4oLR/qlxdIHLohQGMQUGWZFgFdYG4StORx/P8yHm8cuNg2J9TcfJ
CUECPAeIbQrc1FTGUSd/GDCBgIoODqgELX4tevWBmW0ZxPWF5f+qEwiCuzsqsoXbMw+3rGeLCJLI
+jFMNa0iz116dfTg6oR+AjRJdHdVJ82toFtZTCYkgqyx5nrjs9HuO2YXORZ1M50tV6gcwgrNBpFr
EPhZSPcmoMCy3/Aj45i17tPxVg/gixJYA5o6zPoytDQLs4CYgyY7xDeIrBQNJNupurvqtbdIpm6h
SdLRSEC4y90OkQ0agj5/h3h1l7T6WmD2Z1ISM/h3GNRCkAv6U4qIsqrcC4w0DwmqSb7mrOtTR593
0XODPVvfPYX/OnCnHUXM1tGts5/yMOSRBMAb+B+/xXTQGLIGBHfeecDjvBpbIAUnEoZq3ZSMEAJ4
Y6aTr93qzSiMC27ClcLbYGv2wU/kCUX60qrhk0/NkcUiiiUuVILvMLbXvOOhB4MAE3Pc+M8BFhUT
lGwGZa4PcWL1a88qqeMDwDVyZcn52Q0cObNudV4sBVVJpAXXtKR2A61RgAYKVfBpk5Qk5MXHAsoQ
oUemlweEhSb5pgfaZ2n7HmreED9jIoVGRlVrfbg+hpkzXW5st+vUxWxNRKazcXTimIpHFVnHiRfW
Ih4EURDji8fOrhZ0S0V3FqUB9vDapudW3AcF7kykYSQZ49lr7qTZIRlBa6QeBHE3/RM6rznFfZ+p
VxGcIx/NETeJ5h5ZvN7xvoBeINoOd1kjo9U01EuXl8/RMZvTsPlo/mvu8MqX30VrsxAuj6wKYJHJ
g94B8GuTveAiwFJ2DGPSvPj8yiwf4ZG8gNt7kCLZ1+DEOY6BOtUr6aUYG/ZITTeK5RCAoZNejps5
Z1rW3iYO6q0NTyZJOQuS/BI12bEtzQNhy49uFn/MorhitJeeQuKJOpc3UtUfKveuSTs+21Ywwxg4
lERM3lbwnhSMOAxXrHV/eAi6CZZBtA2a57LzXyASg0Ievft2MKFDD4fY4V/2MZG0qSTBkkR2AgSG
nLvi2R9YdBkDEb1hz8vzqLvOpvfM/YjJCnjFT6cFLb3vwK+Pr1J/C0YfAmf7bWgkDaCXg5dADxWY
zb1ytfliOrU2j9DRvGg41/taHvVE3bd0Y0UYbOwxW9oOENaw2xV9sGbYBqOGB8agELZr2S/gCQwr
CEEd1Uuna4+pE0KuQ2LY4SEKJTqxpkXg0UfXMfhIw9k41dIkvVK1rKUBdhioDqFUcukb3SEp8oOq
B5ohaJFmR/Yt4/S7LMCtzDfdOlw9JtmHLZwxX38kiAoxtn0TVvwYOR+1TcIbcCrZqU1pgvWOJHVM
n1y9xHiabP0RhNWz5fUJsQ4M3P3o3ecdNRt7l7XWsUDzEuAmoNs+1x0Caz+nomjyB9ODqpMTQYGz
15H4QLCM6ZO5Fbm2MhHMppHxRLeFmDHZkF3TDPUhoGunPQNOsdP89i2BFEIuMqb2/WAxknXihEqX
CNfidSppucZYpwDnVhI8dFFyKHhD5YBgh7bhJQ+tjyAiNSgxHpK+XHgdmhI5bbUJy/0sa2DB+WSn
RXVSpag2SeS+Mx8loMW+ofB5jYbw0nc2Q39OnCC0nwzX/ZRDdy58dHszqLRj1D61p5F4hzawyXzp
z7zyG0OQBEWwsQ102WK14NKs1HpwwRtOcqeY3jTeJ71APxuY114jLSKtjoNqN9hFwQu+DjxYa9Pa
JllyH8yxrG0b70JEd6HJEl1G0UWR5yuyAEZcUw0kjRGXkKrSvVrSxkIInfXJro33REHbS9KLiI3j
hAs6KclYQLuea19l/Ts3blVCOne35JMjFY3ve2sgMDR963Xn7OTvZjts/KHfsM871GBsw3j2qRMN
npRHJDl3SXHy3BvPxaXV1ycPaa5FzIIu7E0VZ8cSA07cXOVMY6wnstuIVyZnw4FAPfrNwnFw12cZ
XVx9H/mfVWstnVpfRhU53ak8ocq4YyLPiecym4dU6Y0XRIqH3isoVi1u887bVq7W0xwWB9c1l2Ct
iUodlwRxXNqOoA/hULYPaxeOnwU7wxk/9Ga6BL54JNrgRhc9+1guNNjMx9Dx6yMTUKbbJM9EMYc9
3u0YAHvnyLOm8Ijl3aoo9dsEx7OIhp+CgB0NIZNMZ8XF1pXe3gHNMHbA7NLmqfBnpixzmsVglt95
hlddVS9BB8WvUPt0TjHOKqTM2T7prZ+2GTcWjxaz2TUotETCUs3luOhEDB2QuhA9+kiIZGTt7Baz
paejEkkx7LTUHZTVXrjxe/D/lTh6QbDsBYrVZEmHOzhyldffbGzw80COceW9pTULva2XY5uvxjDe
gFjYJl5wl/X5xSAXXtBCKbzy3XSs0xYKAnnOPrEgo7tO8VLFyGLTGXyM7nBCwg7a9kta9m4efOI0
8dJXOHIQFZJNBUAHbz5+/TEuqeLgNtPBh8FLEKNOhg9ZyYVZOuuKsfnIJa8SaNxS7TNMl6H/5bfE
AKTN/cAjwpi91DbchTxAR4RzhunFW6GCVdjxixdkBiQPhgM2IyzPOLwvlkfwSLAaYuOu4+eG7LKp
sJCrJj8wZ7m4yjkpvktQk6itKyIZRqgfzR4t1CZM+1XUadjUAf6TAOkoCqwZRQZiNh4Z4U703xK1
uhmRAi/tzlx5+k+XgB+kMyuFs7BSJp9w6CFdbAEaIAHGhBuwE8Uh1JnTistmB07VJ8yCdCr1FWe/
GDpSIF8ND9GOfYm9Le0O7eKuZhY72gAHjlgYgfaAFhALHXZg3lfQn8iaIiEV0xERPsumJRenjq5V
t9EiKg2wzem4A/DCSrYlNuQn0XL2L5BLiKQySFGUXOWKXGgdZMUcJ1HmA8uBl6Z5z9rvhgFo1HDG
6eFCs29VkC61AHs/q6dS+OvGPkwmwcIjExjBQ5ZHjRl9RMEvPfsMnB/N2YD7BDTtkYCmEZma4nPe
OeXKkBanPfbhuq6uorDX0v/ORrKyDVLGxZaZyZFd4WEKAHkgNaQ3uNrh5/8l7byW49aSNf0qE3M9
iIA3twVThk50oqQbhEhtwnuPp58PmphzimAF0ae7b3Z3K7ay1sIyuTJ/4+upZ+JRjh/qNZ6O17qE
1laBq4JKA4CKF0JJ0w9DM90iKo8pIqyABGfu0mR+k2lIYajAkbG8rE0kxN+otz83DRV50Y2yxh1I
EuoADaAo8MDK7P3M2s36eNVZL3VPLx0cgTG8lC2tjpLsPnMmFBUVahWj0V3Jxj1F4az87cvpMR2H
A82CXVKMtqRXdyF/W53ojgafmiT4VEoozOfiVVJG+1xMvEbKTwVw5zhTT0mMWAv8soV3Xkn0SsEM
Ggi4hS1ZFcQastOThshFXOHxEsmIg/UAq4xbRYWgMkH4ofKVtYsARLJv0SREiqH7O2xg1b6z7Gkp
f4l1+TrTfoW8CepG5kS468p9RXu5KrsrY6LuKiZsa9PUvsUJDii4re0yClf52ORXNGp/ZoKPS3sV
/ByxTkthhdHEb34rOhqQaYEnb1TNaIH2xsFEnbGv5JMaaXCn4Nvw3EWGrW4QAYCxtlOsyNprkvyY
gZkhlW4exjStr/W8QCwtoiA5xVAmaiDyNiir3xLaFJIJG1RGV5Z+beeiaBY4c5LcyLPxmxMEHfHy
1CrIgosmwrYJ3qROAQjjm1JV81UUdjCjBysnOxyxMJR4yJMsRQABfYTBrEx97PXgBmPIXxiZqIeu
rqjByoDn7UTiwpE7vbALKfIPvAabJx8dI8RRjTSsbkdZLfRdr6DUfsRStyP/FtQFtFnOymMWzvrz
LBb6P+NI80Pn6sr66ab2C5va7e+eXk1t6OgusKQC0veq5HSdk/lIceW7BYTlMCTWu5VR3Qwqji6s
Y3Oq06Yi3eOIsGTkP2veiNno32PU7cQAGFB5vR/kgst6PKkzcpMducIQwHoTxIc5L3HXRFbLxJOr
iVqIBBxOtVjfxoGx0N2fpGh61IcERk/6FpYqclrNm95Znt61YEXDa6Veysn9nzp5HyeQ4xmkiwTV
WOQV3QI1rweRJ0EC72qWVHgH6EnH0CFUGLm64AXyK7zZ5QMeY3WAlZi8lM1PICh3fhtcD111BTqN
LvJ4NUzJWzCX9/Twlqql8J0yCYarJfqc6fIC056kAKUuP6C0pojZHiqPA7n0RgxCb9ABt0kT5XyQ
9JnWvkpVc8Cpm8IgUCRoUaPWH1QdR8rC9Kasvxs4G7A8hZqgHCxTeaE8inFXVr0ACsBWE1Oa/aT3
1O4EDVlzxC6xdgZTJwL2wKUXGpiExYbFMtGsULCtAGc4/qRCpFzXBXvAkHdqUCiM4dYIFY6bKrez
qXL+gsWVFMqpPwCXo3UZPuhq5nbV4pcV7a1e8WZIDGP63gpkdSh+GPxfWNnDpVMYJSq9snWH+J03
Q5IIfUQB4bhLlfoNpIGNjdrVhK5WLVMfl1W0MyEYgO4P6ff65OFabaFon9xLjXTAhvUkCQkutgaq
gK9zhvfMVNJ2myHxRlSYgoA7OpQQCtcBFLJL+lk7oPd7tLLwWhbznxRPb03Ia3lFsRCErNLFlFy1
uzxKl4f6fGoLBTPl6l7Rc04j1Ojkce93gYu9CS3sRaRPOEbBE5PlhpKIyAY0kiy5kjL6LmGqv1OG
pgoktH90kxYfhF897e/nMRiBq9KE5FZ/GBJ0GmXlF2WQkwUPGQER86lkM1IW0J5FYK2I/RHgFHXx
+CdSAw+QBfU2jeqCLHjdJO30GJEVn3fBvjdDwCUlsiAsRxt1GIH3Ef9zzn4uTICWUtNNDaTDUWJI
waWk3TcG1YlEBNcuW/7rDA2dB5qB9DfuoAPqxCb0evRArwFEdwezMfNHy+iFQ0UfqpjQ1+mk/ZBI
t62hYbY+pupLsPwLNQUYI0PECgA9aQEvFkeUaOkAFXruEZFTDDQuyw4KxPxPwqKqOtqjOK/yu/Rf
KuUsR0D4GnsmP3HDUPveQhvrp/i18enMRbObizLEMcq31Mp1LcAYPlbmMUHhqoM1puBQ16P46gZD
imCKlKbjrVoh/GoZuAuJqvxjoCXuwH3BA8Sqr4F7pN9RI8SUO1B5naDqBMmwa9TBw/8FcWCUxRUU
KMTeP8p4p34ziig4jdgxHY2m9q/jWmduFtmfdOQY84UH7G16J2qVej9Vw3OVx2lm6wo1XB9nXaqb
PEeRM+VCHrJuJ2Xh26Bp4yFIs5dM9uEWVqguDn1N/hmodyh5LHp/XbOf+iDhVERzovUhVoUNqvtT
mB0b30cZBeqPHVYVcLNAKn8bYPNPmulPv2G8oA218GKbIPunk7EcVPnWig55LRs05b5WVetblQ74
Eirdu5SAeJmhou60vMR+0WqMq0kWQMQpg/iMqSP82kJ/xyeWfgUbwek1JXvhy073/GQccfsouJPU
pNuDi4FDhcA+DTNgIQEEFxijJIdR04mnoqmpOUJgzxChARAZNamMtZxS3c1zzEsCtUYsH4Uay8Hq
r9+SbDkhiaEHMeRd8/3STaUgReGg+xOg6lF50K/QtarutCiYv4kGUCVsI3D8KJBQctpAo2siQMWj
bKkERwNE041RKt9EnRdENc084ETTeDB7MubeHK7optWeABP0t2Tq17OWYHi5SInlgVo+kLV2iBUB
X4qy7hGYAWKY6MnDNpnDfRovry1hqqnuSBmazaF+O2uR9W00Uz7JgOCVrk8d/nZLdmeEP0srNK6F
Vs8e8d1GcTyQ5RMqGp3oCVWHJtPYKGAxaf/seLchX1JZxd1cKBq+g3qb/cQV8REKBgqRNACqvQY3
+Ymq/gvtIcFLWyh4VaXmriAP6m1czkjyYnfpah0Kmx1kKipvCFIFA6SfOjFUYIs+NU1zJFPgiuLz
QbkGlbEYj2qLlx0pC0rahY6o55XWjqh2qNASCggFufKsZ3OvXLf0rZpbKYZjdpwovIKyiJoCsJiK
bKUZ2wkcUgH/hwHUikPJGEEZBP6g+wRJrrcoiVJfQvBf6MM5PAYyUJLvQlqNmB6Lo2h9b8DzxM/T
3FTqSZQT8LK7vseF+mQqIXABGuIDGXgWtXJyr8diaB3M3gonVwdGYUq7WIHJh5hsN7ZuLU6Jemd0
BTLqiEMlnQe0pDNvxxn5MdfP1BYQS6pyjmKQA4Q8Faz4mlO/7fZlpk/mAYgp55DcNX6Nv3XdmA5F
tHk8gTrB9DUX83xyRanRrgsxw+lBVkRU3LOhfk2Bi/DvUSzQawXUQ2HG8oMpKvUd1REViTdd2MOA
ShAq1YIbpCdSEpRwjnZ4qviHJp551IVjZedBLT6KYMV2Ka7MOETUYvQraPPkniQoP2HQB0ut5ZLz
c03bpw3nehzRZsSK2fTGFJsOnVlrdrCYmcc6qZBvx+x3KVZCRFACuNcpllA8NKe9hBzAtQwEf9qp
XUBaV8PqK5brgjxa/jabGW25TKZD3yrJO6YvCtQLU3Gg5CIKnEPMot9tTv90qHiicQDD/qEl5703
G6xv8xK348mkjlkkQkn1ALWXl0TMQ9i3IVk1SzdxxTaPVHc2g/hGSvrRAWGmUgNHgcnF5DLMKNK1
qe+Q3BkYH6JktYt5AD4v/hB4N9F9GVN0mrKEBySqeg3CVWGBJUOU2NSH/0xFiq6UAcfUR7p68Zd6
k2u8ODQF+BY+Z0s6qoSeigiarecDqmUDWjkOpbaH3pBmEvABdYdG9sAUzw5WLBXNzOHV0qkYaQj2
uj2Hnh2U5Eqhryyydgk+UIKs3mV5jTcgpyYCrnpJcjX3nmXq38Fm6D8DxZpdM2up/nIWOfS1kHCy
guzbqPgKaTWoJ/j9s+liQcTbLde/J+WIh0MsRj9SC9VOKKJPHa+SHVTBGQMlflzfV3+6WWyehJLq
M248T0VYJ9+EDI8m6JGQ9UB7D7FH9TQ7hBN11FLqUFrDGglu1qlH616VKpyrQBnQ2wvSe4C8aAJP
oiW9+3Mr7dGf/1EqwEXr0cf+xdLK45wi4I69GfBrgAr+S5sJ0SOLca9Ny12HxLSdhylSj4X1e1An
mL5cG1IRIXwBsNZD7wN9Z398Q/oVaXSfSkKl4ASsdxjAUVNgoBpfPGhDE/UHMFRTqMLwWnwi/FRG
IH4ANPN9QqjdbkJN2Sf0xh0loWw3t/fmlHzHfSF2SwnJMnPA+6NAVR4tM5oGiYVrEeilXgmu9Yqs
si+g3qqy/8PPu5xbV/qpFMqzqqaJjcAPBWBwCG1c/qnprdgDekJuMar3IxapxyYP1VddkupD42fm
mwHiGBZcUIbXUD+f2j7s30XIAO0OVCnCQUUu2oEF6TOBT+Vmcgc4Yq7HGRV6alNwh7T97OvvRlyj
Xj2LOt38DklBLMS+B2mbHZVAxzRQ6eEViJ1o3IMgjP6Ayfqd8YajwoA18ruc1cPNFI3JAeurzmtE
Qd5pqfooCDVPPODLZewVDRg6MNzZMDoDrUKk93vpuxxqpVNIEIFCCeiJI+gaXfzUEhlwJ7WaWzWJ
mR5Qz+Xxy037PQyCPjgOwbCIyepB+YOaGGwuE/4l3dJv5qT/GRNw2DL08G/+NFESKmQEGnCPwCqn
Ad0RLK4gNNjM8D4VIuhJM7SIq7idY/wsZGT+YloXexP5nyWTE+WjqXeLcSgUdzvNFboS1bdy7pm/
oH0oZFF7QRjX4ImGmU3Ji7B7bVsJcQi1KK9bdajuValNPZTLx73SgDuYZNjzuuhLO2nxxKsB/Tq+
UPZ2mWqAF0zhD57vOISjYGgbfnknzdPomqF604r0aQK1stw0bcUjOo+llyP2DvyxpRafSPlbTz1h
B6bwbkZejuQYI2jFwGYbRQWEAalTkIsDvOeYutG67g0NDxyQTCwKYzS1sRTQD0pd4TVjnswpbZ5w
b0ZjqKhAK831xFsBmaYYTsDLPPmU1Zp8fPfznA46KhUOIms4WWUB3m1as5SZJ/G1a1m+ZYa1dyoO
7yqPikNtKr+5JbRvPONlTw/V8Vpqw9kGhYTUTwVQ1oaHlgceWzM9gYbiwVeZJiAYkQKHRAlXkchb
DV4ajtovOXPIu6joI9yKOuzCKhjGR78B7o4fBe2VKFLVZ1T4eZjg7tq4XYCIbdtRe8op/3LgKRAH
wIONwLV/TAje0Xo3U5I4BagXtR3qhwfUifQbAW4/1X/gMH/oaLyMY5sAjImpxcOQzzkroLfnRQZ6
ib1VIIsRGZMriSrgY86kx3TWrzBVFlEcUgIVbJllvOMKGT10k0jvXkG1GqpjfaqUBheOghvFEMqW
U0NGeUqS3rs0QTkC0oojF/PstC1VKopEfogHQPk69h2/Ri3AH47QuOmSTWJ2q0cUY6SuvjEjTMSa
sYOTMJks8Sq0gFGUlVA/wu+tvlMp75CHQhRNnZAernwfVM8o8MgK0de4QUAQWUEAeAVCLsesD8A4
99h6aYaknlIg1yRWEc7WOpvqsRLwz4PsINpN1f4uQ1IHRazvEMq5DuXxGYH858iv1J+CUflvoSED
jc0khM8UX7VsKR3Lw6TWvFXysEPObqSSC9cK6Q+50hov6S3hOA7R9CSgAHiHhmjiGX6wqFH68hM0
yRaSNbLNo/+z1LVHYY7fKbUxola9n/EwqBoummD4Rsk8wVFcRqyddB/olpTOICKKUIz+8IheUOxF
A9zP4HX4SntN+dUUofRsBJCHIU0CkVeQYzJLM3Dbya+9bgi0F1Sk/GNdCTzZez/8XrYihFmMtnzl
2khjNGtimnWHojEXSVYks6uEdw5Q6EGw1Ae5WXD+cpAc+UE89CezVNXdGZPuAkNNusQesxTTIGfW
NUsVjf/9v8q33w9RHjQQ8/6Pr1i9oUpGil0JRhQovaW4T0zUP6BGMkfI1aEbHdTUhcRjYxxly/sP
f4D58QdgCyEq2qhn7mA3nFRetW8jOCCO6OFCbuc3Ap/iPwy5UEbPxpy3YoKDLrS8xq2PudcfdFRx
a3d2kSQ8IoK8a+TDRkjIhuX/4wsuBEcDsLdiyroKDxXbLcuwVqOE9x3K5cg0t07vqHbuzMO74FaO
ZAf4sMNugq/t6Lxbt8b6ObClKxBgVXS7JUNbWJDnY50mC6c4ncCNq5+C37OD0uYRuQP2p5e70xVV
u8DZjLqQaj8O92NU+J3nUUVo84YeBmi/2YOr2os+/RFTF7s4YmNTHKGHO19P8GemJQGx6dQUrMFl
/vkxoIGQcRSngu+ghx5mEoALbSPC550iiZoBaFWXNd1AJ2M1plLUMUBEJNSh0PBA3cw1HXWHnElB
F2wnOPEGs1NalsSHOZQskSi6qeuSbFriitc5RkJu9NAQnYpFMzuWl90HJ+FWPYIm1u+sPSCwKyRz
1Qfz1rr+ejalZdd/FXs5Nc52iIWzSkADGCq7re/Bdtn5HSXf5DlAQng3eJKLvGV46q6aQ/C6EXoZ
1qfQKkeOqrLxTXW1U0ZJmzALgEWfHq0fpZftRXwdbPjsduQhUbwR7dP2WCb5LNrqKEixu03CnGiO
8mg9wjSDyej6DnU/WpLXk5O74kE7/mdB17RgOaYYUXUq7SgXtyc7oipJ+ZM8areQ0nDstSW78Lhv
QexshP60T5bxauQYHAooURur8cZqJQk19xOLSjxJpJ7fQ5uOps1JpF8pNr5um1tz+SvXH1QXIWDL
zDNzvfyks7UETKNDKpp9o+7H62ZPEdiTPfVgbMzqsv0+hzFZNtjDisiWfgyDWnjgRxmT2iXCrd/y
OAhqGnYZjb6tw/zT6cYkciX8V6jV7sB5XW9wNvWd1ps9/BGWG+SIH7anerB5nezl648mX/po5/GW
33M2g7qRIRGEB71TOmzC29GRnOI0v4wB2clh2GPnaNdXTbWzbHWHIIhN2hkE17zeh6vq6uvfIl3a
nue/ZfU1s7ygatjwNeNjdMBtja1Ck9eejsmj727EunQKncdaHeoJNL8YtUWKLyfzHtOv3tpLDh1w
Li9wjjxE99Jpdtt9eDK3Ql+ackviP6LI+avpq2HWvpmEPQZUtCR2YFSSw3BTevOBLNcx8v2SmWyf
+JdWMHyt5arWRdVSVsO1LMpwVaBwwfDfnNkq5L1vNMZBRJIegQpACF/P7/L3rXfMebzVhcYjV5V8
hFYcmVJatXhzYjAUx29fR5EXkYOvwqwyzMbs0baumUptN7h9v4tnD9tO9R33dCwtHAssPi3YXfbk
T4/hA89+kjB/6zK9+D058kBELOefujr30rkXihy7Po7crLjKaDcfm31/MB/p01c4FhQ7CPCHZuuk
WE6CT2P/77Drk35qMmoYEsctPqAekGvP/Db9RH3ORuPugPXP11N9cXOybv7/KLXVGYhgmB6jh7kc
tWB43fEg/VJOgV3a0ePmDrm4Ws9irQ7BKBuMrqTwTTqUm4dFqeeP5mVu4MJjcTPgcztglcgA2luJ
0Vbg1Wk4F21RyBaBY0kG3TI6oRggHwhlNtyYz0vnz/l0rg4BMZOTyPKJREn+lEMwrYMW6RzeRWG+
h/GzkXVd2I8SGZ+CtY8hWtxjH4959LhEUYIN6yhzdp9FCDZlFoKoxsa2vzB/6A5oxpJTWjjTrrZ9
kOsBWhURt0lq/LFo6u/iRYquD0+TMm9cFxe23YdYq72P3bbWSrjJwI2MkSnU5Om2HQVl4+r/9J1k
dDJ0A7NHrmTZ/CsBdHY/onsUwbJGc8Nq8yc0uGxRfhxGWsFBfaRisZFD/T2HP2xqwlmGqGoo+/F0
1leqLliL1HHREm5WoSBV1rUFNmBHP4XHnFXu9QDO36TDYmmNjlJFJyUnU/AP+C3su8UpPJKnfyyF
i4uaoCygqF7/RDrAt5tSwXsZiWDRAu3YiVhjqU/9RE8OU09qXbcFJHpZlt/gIu/TMsC6OUCqfzLU
8Rn5mfYaJUrjdeNI+XSC/R2soSyrxUAaZ5WOtxhjm9AGLU6w4rvo4t69b4Zd7Qr7zGva3dY77tMe
WIVbndMRLBEyY1rA+MNjHRTuEePfk7U6Xw/rc0olL1tNpLvBdpPldbZIlUcfjMa3HBRNbK94yJ+m
36CNDtU+lt1oP9o4bpNoQC7igV7cUZfBp2sX77/+GZ/fWcvPoBdumJIInsFYHdi4dmmI4Swd77f4
SfNKjzaOo9xi+oLtlb4bHNmZDgWI8VfxdiP05w8rSaammxwFFiKR6xlAfC7RdID+fFh/z0VMTfUR
XTQXmetD3VNv9P6NgCTmqqHKiARgYvvxeCvneeoUlSlvXNTQ3dDT4vvKGV3esfQtqPb/pwFXaynP
G4F649+Ag4tGtKuUbmQDKXRQrgaisLGmPi9dSbJAHJMtwkbkKPo4vlHtjGFMO46FAdR/KOJlV+pR
98sqoo1NuRVp+fOz8y7M4kEOYy6KsrhD+8ixhsgWs2Tj9lum5+MxJ6ElYYDg1PBHUPXV2Z2KdRhI
2eA7dZLfTD6yMnWBHXEDVQQMCeDOaf6O5YCF2nOonr5eLJ/uDZkUTSE6j1SDks5qhHCiKHtalHNQ
cB5OBlS5NvKHjQVyYRo/BFldhIWON5oWziQSbf5Dt/A1bPr0VanMjc8lXRwNR6iimty7PO4/fi8M
GsaxpL/D603gjR3ZBk8Jy26cVIdLbNNX/RdeE5/z7mUOz6KuzpYRlN+goyvOKxVU915xhhsN55zn
BrVZfV/sEZL0kJX1Qb+59OQRbnX+5xczYHMKj6auWPSRxdWW6EW6YOh5sCVokuNqESroH2TfaOPE
gOBGXHdFqdpYthe+6oeYq6UTaIhcDT7DRtDpV1h+j8QXv1Duvl6f0qdHjfxxZKu1E+dIg+UJz2C8
gnaG1d74SbsfdOEUlc1NN6ie2U0/8oBbP+02HhXLObnalwxQ5aJXOGqo2n9cTWBgrBz8EnoTGr1D
RHAbT8rIRBBdBW/TyppT4c1oT2XX7r4e9TKodWQeUJxyFnVQU1uulLNzxxSFCIkVNkxuxti7aLcA
uR54chxDQ9y4GS+GkmVdUSwyAqR6V6FwhOpzGVbqAFtvh13Un2iyuhNtN+CrSrf1FP4cThFl7iRt
KVEp2KF9DIeAPlLWQM+cDLhGH+P7aA0gxAQR2iQw5G5jdGtRSpGzgDHRMGZ3qJb1Nz05m0ktMZoM
0CrlalvyVCqA4EhMBy/p/0o5aAcdgTV5w6t/u/WC+luq/vghFVmVRFPE7s/QKJd/HG4TyC3yysFy
NIzeUk6yusfUE9zalT18TYI/it3eBN5m3GWBrOPqWKHpIsqMhqKtzgOpbUoz9Je4ZF3RoaBbDXvZ
7pylimMU15sVpGWZfBVwtVeUedKjsvw7UJPaEVA2sDY8v3Wv3Je9+/X2kLeGtzoUgsRENDDlYQAZ
i0lt0HM7opmMhBylutq19stJn9/M5a5CxzXfa04i7kDgz727OdWf7xzaIGdTvVrR0gjQMBLgJbUO
kLbT6IA3A99PjXDwIAJhW+Ru5e7KxZiyqFg6LuZ0elezDR0D6FjA0YvA/AkkiEjjYnBTjNNDp0b4
YJc6k02HHfzKbXQCqrkXsDLZ+49Amw94ZUHahDduty4y7IEt/gtNleUXrNeDIcom7xjaRdqn5gIK
gPKUGL4jpHhU2dXc4CVe0ouwHA2Qd+l8vSIuh+MSBgQo8YRarfflFIjmDJv2xZQrkYPdrL3qEF2+
jiIthYH1qExFUdnIukWPcTXvWYwMWJ+YS34hdXtclP5WmhyUkur7paa/XarcDLla6sgIpZIaELI5
mXuLNyy1Ld0Zbfh9/1o6sxlxtaARl5HjVuHIRGPUFfBWDu+7fbZfXhDp9Fy1pFBbC/rCraCQRFFQ
4JZF0GU9r+2oTgIWu04thmHn6qWJfFSnYPOOFa/ZBtQbYMVsfM0Lm+hD0NXMCij7FFPDkaWN/wjm
Yw3I/Ovl8jmvR/L2bFSriZTB6KA0xKczfBM8+59Zv+0T6xe8AjtGOkoADF8Oivt10M+lSVlR8BYw
LRJBkSrN6kKfoilpTerNrFHrTXaDE+Ip6S6wMVewt77bhWf1x2DLQX12veqgvNAF4CBamhRgJiCg
i8kVKaGNLZ6TVci+26pX0OxKnzeDL3/5ajcywaphSLRtJRSIPwbn/VD4yEH4Dlxl4ECHZg/J+6l9
Vz14ptvNxK1wq6phj/xPjeYaB9iud8pvylV/wAiDFu34jAzRRnL9uQm+fMazwa1ONFnA/BQGw3LE
Q729XpqX1CtvDbrR6a/N8vmFg+1DtNUGNP3IGFtsEpjK8ohRI91g9ajcoB/iZt5wyF43FunWXK72
3txwsWUTc5m9Dy5ykzZ6I6EjH6cfxbf2Wfr5H4Zb7cQOCRhqwQxvuSbnI3okNgDuR9xr3e51c12u
DxY2Hb0lWVOX3qVCgeLjukQgFl3DCMZy6xg7H91YyEagbSwXuKeA6aMTu7DT9htjXP7W892wjrpK
NbHmi8Y2JCpku4P0muz7nXrXUiAZD9gP7uEN2fIOVvJri33HRuz1+f03NqK0Kk8Vy+QO/jjiWp7U
Hj020zHuQJoh3gzHYAem1RXct/KdhhM4K2e62pzp9Qm7jrs+AbA1xSiBuJ09e7OTuagr13fdg3Io
9sEeMR1uZQRcQJCKu3DcbbVmll2xmnIQKpRseKaZsrnOOqpGMDGRVAxnlKCo7vOqBcwcojQq7UUZ
mN3GLK83DaO1eDxR21CXW3Kd9eV45aC/vIAmrzvX8KSD+A07Mjpc4b+wnj7l2LRF6MkuRQXF0kip
VsedhZHZKKOe/fe4iw7KgbnF2otqyq/sF1xgWACai24heldXJnpb9vgclIdtiNPn3cTvkDgJLbR3
kc1dfeMwriYTLxvdMXsBkF711GF5sjGzn9fvxxirsYIYgyORE2OpmMJ0mnkqLreJmnuVo+9Uj1aB
Cbl0cwV9ep8usywvSTLpJCr5a6wTIt0RIBWMyQqA2siP5pNUmxWsBTWzDqmudHOH3NcQCuNukHlU
+LhaAF6B7uF3o64eetOKdNnOo86IHmdR0aMHAS65CMN5zp0Eld0cIZu5qDCqKPPWnOym7utoI+n4
vBEUjfIhHXwLBKay7r62wJu1ojMNJw2v56m9lZEaDorw+PVnuvCVPkRZnzIwfWTM6Q0HzAlq6vea
+QMxlKu0ePg6zoXRYAqngD6jYE8hcTl1zpIagKztBJpWd+bgdw6XVlq0bdRfXwf5lDrx5bnfLc5L
1h4tidVoBGsQi1gVVVKngOOpwrCeyrkOmXWn7+IHVB3+CVHug3NB4rb5av18W3yMvtpVYMi7NPdn
1Rm95jtC1Ddd9NZeVepLlrQ7/MxuJdd8ScBPz+EfaPaG+f3r4V+Y4w+jX+24olEo7/uMPu9jBxWM
w9AHB8R4N26mS2E0idahiZ+DhN3Ex09JVT2L8g4v8hC5yKmr7QJdEiHYKkh8ejMtH5OSlkENjQOT
ks/HONY4t0OoRLSXPIjYeLldLcUWHkwP/9r3u3Aofoi3+nyJ1jYtQuuWU6K52SY/yub5f/59zge0
mjgBml5Sgg92gvRFr581WpLStPs6xuasrXLcMlGwtskJshTnKFZkLiiVh7mkJ6jwwLUDD5Pzfyem
uZy2xvKt5GXFnG3uUbUGXa3IPAc7fKIk6Fb70Jn3MOE9eRd5m3n8pY2mncVbDrWzeDHs1hAp4+U5
xmv6TslsZH6WXJ7ajFNPO+U0XCtuH9ggwjercheXyVnw5cedBfcz3DKQ3l2eLMW7aC/dwMgVh11y
nXyb/9muVmzFW+WgqhS2sQbP0kGa2jatO1N4/frzXQqgy1gNaCopCUDgjwNKe8jNgo5tbJfNdgcl
poh/fx3hc0pJWVqjd0rdmItsfSGH+TygmThYoG00r9m3B22P5Pt+qyF9aVmch1l9mSkOKzrwqL00
0pOGh5aOnjqmXCdlyHdRuJU5Xpy2s0Gtpk2DyZoljYHmlBccDChdO6mxSW8o0NIoeu6TPUYpG0fv
pYkEia+p9DFIV/7WKc7W3sQAUYgawRB6Ldj/BY2KwvLmRH56KC9HL2kx3QT+aaBy+HFJ4DVLeUWG
vNt75mmp8IdOeWU+yp5MMpq8fL06LkVTRdkiC0fnwJCUVYcxRlwoRLeTFb5XvMR4XGAE5jUu4J7W
PNf7zYf5hS8HOlsHq6RI9GnXuUgVNcYwBRBVe0/x0uvRwaAdFdkd8qjELOD4O1tH1rIYPr5qFFVc
3hdgNkyI4qshKvUM4T4pLCeBpGmm1TViz3a46NfoldP5qZ21wuHrab00StTrOY51ijniGpCljVJC
i4/1KWdIAxXPhX/8OsCnqhirRGVfY0tm8iAnE/i4StKki4OhjxfAHiZ+CGt5+QuuZEcqRbOztbk/
9aHX0Va355xi2jAv0ZZS0cw3a83dUhSbfiyP8NK2oD5tjfDSHJ6PcPnzs/2m4vpU9TIxl4KRTElF
7hzBRTINSP/8C14y/TxnY1aXcayXimJQdlcW4s2nTBlIQQpTje8W1/SZZDf3fMf39DsYeEA/EGDd
CHhhjBq1FY3aJsgw3qUfx5j0ZKwzLiOOEohoysGidateSP6HmAi+HmtRX7r6lDOg836MEoRiEUgK
UYCe6RAde8XFb37YWPMXXzNnUVYrshOElDm1DCdGUR6hmS68EkKIz2ownjABrjcSnwuZ8IdBrZak
lc1m28QMKhF9z48jR8R1NsfI8uslsTWq1SqckC5vJYM32mwmWJigkyQ011Myen2zdTZujWi1GCRf
yw1fJlSq6t9gctZOVNW3qtJvnPmX49CYoD1OtWdN7MKW2YKXbzCkyXBgRvMST5GZbhTUor+evOWq
Wm0nvtF/R1rlilVugARCs8uJFP06mtXHJuKEb/1YQytZ/6M00vPXAS8c9R8Cru7OXM8YcE/AoIiL
kylK5a9miJUXVmZ6k9PER6pP7K/Ar44PX0e+OKlnFYP16mdeGmOiYjDW/iNCE3aoa+6c5D+/DnNx
OZ6FWa36OjS6NvMJExm0RLPImfxmj1yAPcfSBlLl4tl0Fmq18vHl8s3CIhSiXjtAsTDDb74ezNac
LX9+dsJPgWxUY06Eakb5q0lOeWHssrjeOJguhuHFTOUa2C2NlY9hYrEqGi4v1FBEvbYnQ+qeKhkl
iYUq/vz1iC7NmSLS8BKhfki6thoRIMZ86KwQtzdZGt96fE6PodTmGwjMS4vgPMpqW8lt0/HI5OgD
6/ILEf23Cckl5H4qmMT9xvl3afLOY612FHkwuZNMLKlFok2YuJwEq8xQVeGk/zcmD2wJSTb9L5jF
H7+TioBWKS0n+iS8R8GDAbf+3wlAgRJXzQWys/o6eVxaSKQQII1E9WTOef2GvlS5UQi7NGMqUplA
5Jdkc02lyDq/KkF6m47ld3bef8dSGrjivzGUpTpDz54qJU+Sj3OVhmFb9HlhgiQHgKc/juAfvp6s
S4tMA2+jmyCbYEWsTpouw2DJn3A8DFAzsut6eEP0yLTxwQRdLOCU9HW4S1fFebjVaZP6/ozJOeEm
2Hg3qZTWtzgkRW6g18Epxc3RmQI925jFS9cFuZdGWxlElbImymJgNObBOHMAFaW/T+tgstNUwLzX
1O7RovHKVtKe9TQJNgZ7aW55G0CaB6lq6frq61l9NBpGxWCp3hSgekKwzPqIRinead1VoKbiRgZ4
aU2eBVzjSPNKVUazYaD+qE/7Ma/gA6racIDj0G4cTpfmlOedrC5l4KWX/XFlTrI86ZTwabMYrX5A
9RNtfiXsnnMjT18ChIuc0cqwlZwwpP96CS1LZJ1tAFxiwdK4w/R+PattUUd9T16jK76M1KeOrCOy
Nhtr5tJCPYuybg00czUFyCIaDphGbHiscdxVXdTvcaVBC2OI451FkvOfDW19puSpGOtKQlCtHY7m
EP6p/HSjTnRxifz37K0hmo3VKOMg8N3iFAP5Ms5x+5R7Yd8mWIN9/aEuLv+zUKujxUxkPw+g/TpI
+O+HrqIbMbDdi+H/knZdS44jSfJX1uYde9DibHcfIEiQrOrSLeYF1hIaSAAJ+fXnWTM7TSZI5nTd
mo3ZtrGbwVSRkREe7h8dyPkJ1uvcS9k4XjC2bY6iDFuZaA+hZ4S7dWp+TkBGe2vAnxwg/Jfdkhoa
8BVUOdFokwN6N0vAmVmU7CxH0gRVubP7Ezk4w1SR+7D5NgZ5RPq2fCX+bvX42ZxpAk13iMm9YXKP
rHCnoI0Ws1MNhCCjksoHZbT096gKQVuVOnHQjUv6fN3e+VGZgKKCnohpY59O7zRWYNntcKkaTn5n
Z/KuL6w3RKIm3hH/NcHFO+Bnb9uJBQbTGL0HVbziofd0FuyTs5sSkQ6QNxZcMh8ltlCfGqcF82ak
quOmczM9qlkv72ynM1s3tUw9F7yOzp44gMNA7IF8IqDRpzNXF6WdTOCN8NFB0e7LBWBho0jx6pOb
UtAgeNYpowSINkCUNWHs1FQPXn3wrxrIM1DJDJo+nkB7WoxBCi2YnVqUTLNFUQOQ70iC7bFCDLPk
A2DR/zXN+8uolyHCCDFkIHFsiIv5FSJJt94O5p71f4+Aa9IJJUHbfhDB3c+uKHhpkG2Ugabi4QUQ
o5CkhYUUpFLmfdpm1qYdIZmiT3P32emyXPAEPHsSEEmgDoO0LZAyp5NsqQV0rHOsp4wESwnMpjo1
b9kyugUYjowOGwR/pya0dGwdZ8BklmiQ+E6GMf8KtWPjy4LKo2DLnB/NT1Ps8yO3WWumDNVhmHJ0
88GsJGhggOf1uu84ewJeq3IMJwmPf2oDfFkleDSwLUFH3YZTQSToHdHxDr2NrcAtnh0OWCsU1MnQ
x21wPgR9R40ld7gFeipbIUiXR2+BdLwg+DlXAUSHmo1SC/ri1qX2qtQgBNMQmNmb2zxE37/kRt8g
MKe7EJ9H63ZrCdbp7Bxiv6Gyz3AtDjewtgZ/hSwNlt+qk/aoovHYb2yiuUsTxS/Xl4t5CT7AwtAQ
X4GLy4C/P12utob2pirjIY2oCjxETp7vs8S2Q32ehjtoxsaQHm+GLXhg5ZvCckSR1xmEgY78IcpZ
QFUbSOVzoaXeDQYA0ykgBbUrfQVEsn0etzEwWcbt6EPycKPrAXpfg2QvIq9Y7x4dLc+mjP/AsYDD
dzpyZSktcPapij8THbSnIM2ONVApzkvuX5/i9WqivwHFQDzr0FsJpPmpoUXNctNEx4nfy3M0oGac
E9uFBFY0uLFU2aPA3JkphT3WWgZ6SQtXA3cxtEuJZG2jqH7r5+90r9+CmdZrUEpLt8u2R9XageiN
H/vS5vo4z9SdWCMHnpfAMCAU4sOGfp5AlTtZKuhkZm8GZDK7s2/mjRakm3gjZJU6O61H1rhpBTuf
3S8U1vRbqXeT+wRjjIOvxkO+hV7pR7xv31LHQ/cjEGdgnVPYC52b2jwvmwViljowWGxSaxAgbQaP
tclWt8CIlL/s4I7NqXyVS7dnlLESmJNs65Y60l5qBMf/TCR9aoI7fx1I7IBogYlhM9ygNALG8Q7d
KawFpw8j/H/BHmGrcupvAI8CgR0KJDo6Y/nDoINwH5XQWPVlnHVwN2zAdbtJiwravoA/gt/ekhZP
1az9MOB3kPym1OsfswXRL1n91gHeUTqVaN+uPQF8LHO3gDqhUMv30OlpU2lG2oFH+LYPDGAWS095
p21Rdi79cAxFReczF8qpPW7nJiZE40Errfk2pOnsbbQl6LZKPUhBgLpeAfb2LUUpxoWG3BU6Q9Bq
xb/gR2QsE/CuAJZpDbsZWh2GENt7ZmXBpmIyxgUUv3CfnLq5ejTzYVYhJK4+3NpbwLVQdW7DcvsH
/nx4+RuwyzM1TAM20SmPtBm6rR3Optzq0A2PJXRXBag6PzLM9OTKT5DwhJtDH+2u/iLYvywa4/bv
iUUWlR+FUNBnU6YYdPh+cWPv51sGr893f+CWk6DYaqLzcmZvOuDnAjoHrIy4QrjzKbe5YiYa7KGb
BzLyAWgeXuuX0AlBcxTxZCE0/IxfBaGVBgpIS8e9xHcsGFM30xKt2Ag+LGUIHGtqJ4hoKkp0MDKa
doJYZ9U8qzNQKdwpXALDmfI+NQbEL5WzBB5hz9oj7F26S8J2C/iMaC7PrR1KsyD9UfGEWNECosgS
F1aCubSgrrvcRw9pWN1FN8aDBuHtfMcQtMIqu8gmd9bHSVeqhNkcgGoh8QvbovpO2Zub+q6b7sUn
fcUUCBeKtxGA/QB7g5GErz+XENFQ7JEqQBEYrX/bvWe1/eVQfBg3LKJqt9Y+/tYCZS8a63rjwDCe
EIzcDRlQmX1+dDSQoej7bCQ4jBTIIbfUnFYOjHakH+osMXrv+klcWUNAhTe9jlsRaQQg20+tyRJt
mhQ1cB/hXe5lUq2FFdpYPYVMsmjjnLFlgiCEPTIAhbV514YTYY52FyEO3ZH8BZWzAOJLLsR5t0yc
+gtzNam4P3blUBn315FVboQOtOEg+sKs3rC+XDmAJMqtFYwbEqJxAddEfhf7TXh9WtdBHGeVC3GU
HOzBzgyr/f6Py1DyjCDf/c0xqrw7PbXGQ5WKoosd8LfLrz3AjG2x/s5G2Oz0UNpZz4KxCdaRd6bJ
BAGKBHQAgJ+AP/wxPZjfu1sG+tJBQdg/Nd/IVlQAWwdYbIRAzrO+bjRY88QZupylmpObMlpejA2a
TR7Vb+wgImLcgnf4+gDPjs/BacBORZT1el0en8DWtoAEUGQ/SVGh3BYzZEEAzZelwgwZmkoOrttb
bxbQLLEXlM0KfIAvs9vryKC9lAbUBDV4mD8ZzeRPrNsDLcVh5E2ClOFqdJwx9vmRsY70KGAVMJZV
+qZLCqgCJGGeiFJM6wvJYpyRgFaCCAhvU5O59CM7/RhBmj6TYWcHlW7rMIUDSDiRKEFX+u76BK5u
d2bKsrFSgGavkXMJKWarxzJBQXCE5ORHS7cFW2J9HYCwWUMaAQ4ZHAPwmaejoRLcdUqd5RVytYAj
zVee0SnjF3657TfWlrxLIRy56Z/EuOKVA2OmEVEjQkM3MjoVTk07DZXVepYwkbWZhD3rBlaUz5o2
KTulmV6uT+V6d5wa4y7axoykagaizS8HGwOKoQzZaq0796I1W296nGjMJIodjFkUXU6nw2ItEehi
s5gXmfz2Xv6e+FbQgxtKe6EvIgDRGWtAp+LGRobXYqhAbhLzIpoHFcghv6bFcyUdoEUU6g7x4sH2
0wW6eHVgTjsiAa3XZonbme+vz+s6nYDEGsYL9APL06yooYyhaGZtgFNhjI1paHRP8kv1CfJ1jKwB
ksG76FBWt6AYhVi4aPOurwfYRlYUlQKbPSq4wddDvMyDuUAA9/MYQJ8z1N6x/HK/w4Xrv8FVn1rj
thDRGmnsUpSlo1sF7Fv1NgrrncEIE4XA49dlO3lHsFk9Ghn3cskWLdUhvCsj6k1DQnz0ZhymGkxq
ARwoqMfN0dyUEmR8SQjhJFFT4LlddWKeiy3QeNUXY4OhKl8H39ikSNxbXvJO3TBiZeHEshOxGiyS
i2ghwyICs3N6YuzSXIbRxmBRktsOO/Yy1P36hrGp/Z3JXZEdIbkArA4ShyA2BvEFj4Yrcc/bJnpP
cC1pGydy1c+b6l4d/clnNJgpSC8GgLkWV/VHdDgAzC7eS2d3LhqmwAAGqnWAEU6HrDStWZQyfoK6
pTcQvdrqPkD6rwOGxrQoQGWvwNMJRi+9hawbfARrg+TOiYM3sNnq7fKK5Y0PjFeZJafHnTjKZztj
bQpVQRlwQgX1wdOBxYpZNrYFmR870h+Ufuz8Gh1gdTlqXmOYXxb1k5TdX3dBZ0w6wNwAssIeNqg6
nZqcIeY+ZkuFW9KIwxJw5Ujflm22q6rcUxvzKRlH0aN0dTED66OBmw65bxUNg3yzMCRdHKvO9RmP
KNYYIN9mm9wbP9rgKFDDZI/Y1L8+xjNx4qlFtqGOog4jUdQW9A6zTx3QBFSbZEMhu+BX71kwNYyi
HbO6m18HiEc+2OlUkIRwcwpXN9WoMM1/ZjIhfvQ97n0H5TuIAPlF7A0vUSBvf5UDTOfMcumMYUAf
CZ6uEAemDjRxE4g8IOGu+EkFTVD0Me/TUhOdjnNDxdUJ4jok/BGAczt2ihUZKY12hoSeBc2bCILh
Zdy6EUlCSVVFO4dN3On5AHgffQkywmkLTUDcOs7NOHbQaZl9adIXryiN0UtRTj0UUIX2qyaHJPug
QyM7hY6a4xZLFn2yrUp+EGwnNqjVz8A7HHVhBzE634QUQf2ngQggtlNW7Rol2qtF6mlt9dFJ0djV
/ZCzKtCWd3lyQ2ntWqDXd/Z2qbjQOhLNCPPuq58C5BA6wxUkf/nco05bnF9rmn35QdU3SxsY36rd
sGNNMBp6gME8L2/Lneone/AgiVLoLLw9MY5s52vjO6IoRrrDB2uxsxRWbsL4a6uUg8fl38rzsGXl
7GC2dRuJSARJWFB8fnR8kZ1UJr2AjwLPB9j1pjAHo5+z/XudlesLDk8hXG4W7jYT/fZ8ZB0lYwcF
xo75e8RF6KNI0MrZuPWe3pOnZGMhRtI86zuutuxB/tDL4q6K1f7ifgEXK8VjnHQ6xS+wX0acpQfQ
aXlg09qNH9H2bTxACB6c/qLFXOd7OatcIKGXEtTs2LjBAQ8Gr25raSE5tAdtyxbVNPcWaNIEJ2l1
oDmbXKg0GaWiaj1syvvlRgv/6EiT9lTYR7WeUvaCARMaOkdALcJnJzS7gjpplcr+RMavUIjb6ZF5
n8+/DALFqwxoZpQk2St3dZt2qj7rVR0tfoOSyndURuNPfaInQR439lZKtU7U1bEONplFOF9QBYJj
FrzMp2cjIYoxWDEe1GBCq11WYAG13Y2xjdzsII42z03jsTVuvZQctcl+hARWNRlu1dOdXAKJY4hG
pa1P/OmouId11sp41qqwwxqDE6/wWbmDdSuyQiT9UEIhwNiWD1aY+e2XYQ9elYDsyRha4zMCiOfX
DihEnlHwy9o0aAw9nm+bu9slaLh1moFfJoXSHXs1WYGDajpCl79BonZ+dREkobAN3mKoiJyubg/h
wxhIBkg+ooey3kMbHlopETgBkMPfie7ydZjExnZkjVtdzcGzRU1MxIIbc2+gvEQClF89ui08oa3V
s4Wzxa2wVDlAqDWwxdaqfOwRVTe+tm12GdZtPAhTNQJ7JrduMx21EUEMy6aZW/WVIa9+oaHzYG5y
X7oXdl6f3cGgvAarJgqyQAucrlzaZVM9V40M7q8NDAasspRHYfPR2mqgYdaFejNnB4jkJFgmUShc
tcHKuRUn0kLYu0zfM/EO2UAGAU3SaHHM0SO6iNjZ17c/dsuRQW63mNCPRVwIg6wTVgvzbRt0eBP9
epKG7ZQjO9xOyWcnK9MCMwl57oC99qZH041eCc0c8Y20eu2dWntNYB7FGlNSd/lMYE2BNvueqSyQ
L+C3/yj75UaY7VpffydDez2QR8bAH0S7IYaxZGfuoXu5o66JpI8aivKuqycXRoWaDpiDgOhCswUX
UZStQipVT5BniuwSSuwdSlhZQaBnfv1CP7MnkIeHrCrCJrx/+NekadI07Wz4Kwod65xAjhQ8pDcG
LRNvqvpnMhoPtYkX5dyPAjjHmZsJUoQ69r4M8Tf06p2eNwoR0ggVJnBMyk/ZkLi0uW9Sw70+PJER
7lAPqRVbM8QE/KiCEJCtfSQyDWlmi2CLaxQDnscMzwRoJAJeVP1OR5OUiTVElcbygkzELvFGskEm
FJQimhc3vrSbH6+PbB39IWBh73HE86AtUy1uh8gVIBwg5mZvVqYjZxzS/XBA8yu2I5S5Ds696Fzz
WxJNJHg/sbI04NSmytf9qkjJ9YklHrrqy5I4XjOX2+tjOmfBkKHKDaYUDX287POj0wU24chKYugl
54Zslv7cQo3Dk8baajfXDa0SjmwsgPqghQN5FH0Fd+t1VZLNImVPBnVPgTHB7CXUZelU63O5UwLi
kVtRSXi1SV6tQorPxNMLCXMepJwZ2hAbGRJT89gsXutE5sM0OUbYq8V9W9DbAiqirkVm6IO3Co6c
WX8Zk+TJMummjk3Ro5h3nIaM9ycLfA0GgoGoCjfbsVbJ9YBcupkvXrUDRgWEd7Y2emz88kEEiVkv
7qk5dlSPFlepaCcvr6n7qQma+GFWREqSq4cgRgRwCGPNMDEuMDWdmhgnEFpJUGzxk0R34wFKrqrt
meomskpvMGsPYrMvmTrsaGt7+oQ+nfmRaW+j4zR1Z6lBooe41hxBolx+sIoyOUQ1FfjbFVr89Tei
TMhwLBBNlFlUcDQNllbrJS3xGyPggizUQEsPBMghWDADj0DJT/4CgQ9B0oH3grxNbqWHPo0lIsEL
WpXbRIAhJNLGKOjz9UPFHM7xo5+3wi2wpsVKMaRsZMqDieDFtnZ1s5eLX+yphRlsJGRANUYvh3jt
dAJTMx3qAbG3b43xQSfKQTelsEE7qmClWKTODQe3E6OJtpCuWeGpKQTPh4I6su/EYPJo1W+guyB+
v9idi/rQQ01EiNEz8weDGJeK657lqU4H1o8adXQioS6gPhNaefW0T+bUm+ZBcCmuHilsCo8tcZdV
lk9mZTK0iP7AgKlpUL6kWwNh7vAiZpURDYuLBptELuUsg7E6Xby0kYlbkGEn6/W9WWr+9S24ehCx
kTH5JjS4oAMJvu10DilayIxYShgEjhWtlNDeJe+ZHg+kB7/8P21xA0sJWhSqArayHZ56D+ypp4Gs
u3oQk7+dOcCM1lHFlofHgPrn6bAAS6NKTZAZHtUHtf19KD/EtuhKPLdOxza4UCku0AtnapmCzA7d
SR+MD2BXdh6H/ejrmyzUD/TWkdzmgyijdOZaOBka57OdqAAHlQ6zWkVvJUtxo0n4tBPZ4FyGMgw9
XQzYGCBKyZBDEEq8N3eMz8vZN5v5MH0S7I1zzuN4MtkvOvLyYCKSpxKson4OjUQgFX/EBy2cqBvf
GtDE+N3APrHD5bZ+cu6F6kWiheT8cKHMlTlKsM0wSwA4+P0WYOytBQkDa+vsVdDbxxshUursHLNb
10JiGyEFZ7Uy7MwaG2zRYje/H7qQsZ3SML1RP1amu3yetsVeFJCuqDjZaX+96f+0yWbiaJYLY9HQ
Iw6bTKepc8lT/YiOlJt+u8B0BzK/MnO19/Yh248H0b49d5GfGOfcNVk0q0ZVDMf/pn7f7qBBDGWq
J+irbpR9+ql4r6EXRrdc7f4tW8tAPx2SlWB94pvqYkifN3IBHWcG2+oep8TtH5oH+zuL3iig6vrN
SCFZB2b7XwYgsPlG6h6dMazHaJXWl/IJACOrYPM9QzUKgH/JtZ919w9lrEQoi7XeU8jno2TDXsLo
h+FJptquNVNrjhfEStEWKvN57DqqO26hGx9MAbEPysuvM+IZMvAleFuhdIyHARiuTjdVX02ZUeYo
WTVmRdAJpDqF7fZGNwiCMnYVncYXwIajJR+tuAz6wGP/TatW42xSUZMaG2h+2t1NR8uNbGPXDtAh
UisDrG/O4/Xdwz/32eCQeXYQQIHEdoV8X9SxZzxis1+AtytyB6OYAOCkhaZtMjrW87ve6cbyYCJa
X6BJOGbjDRBZUyfKyq4vNFSHgKNB3VwBmIWnUk3sJbc0sBGgXP5tXLZyY7gOEaYs157w1Ap3t0g5
FMDiClbQq2a40JeSkdWTgpL63cbYyoCW6Dfl0/hBlFRZvc0xzSfD4y6cKunrzmCGGYVkh0pUuqdf
bGhAsLxz9Xv1Yora8tZH5dQid+Gg9XkY6hoWW1/Z5GEeoAbGxIDxzHSbO5m6xVbU3XvmOXtqk3P5
pp3E00Bhk7kDlcGqWUq49/sbG1V6KRNrAopGyTl8qW6ixWLbJtkB/7/cpHvnnRVAFnzevObzPyW3
vyoo98dSWjgyEJbCtcaZnEeaKVXc4Jja7Rej0X6UgzW4jpOJ2rPP+gOUS+HymCYY/xzPkzSKqKbN
DPz02Olj6WpWCtKg7ne9LkME0LtWzSz3uj84c0IYx+5fRrkl7LLM1PUIRpWObGeUhXRnV6BFPAeY
5LqlM0t3YombR+S/ZeCD4O6yOXtX6/bXaqxiwWjOeBVAEHFXsGIwriduNElb0awh2exDU7TxopFS
VPAbc6v0ID24Ppx1gMcwP2iUBMcj1ou/JbIh0nLDwLboBvkhQ7jnakmd7OWsfEHNv9vkMoZ63eSZ
0aGPSAZtpoJX6ap4D7oWHW2GwMRE2Qc5CZslxzUvSgqdWSYdpQhIuDErSD5ztx/uqzmzKVJUM4SK
9AA0iHFAY9f8ygQwDWiSJJMnAuCdmcxjo3yJLulISucIRmvwdpPq0MUm+r/vIvuzatHw+iye9Vpo
5LFscFQgUcRDgKs5qhyrzFDBnm8LFSg49gB2gnn4sHi22+7zjSjvd+aQ6aBAYF097MJXuTmlrdPX
aPpY/CmVwimutmUvvx+syu/z5Q17BDE4MkvYKjhP3MUDAJ6E7C22pdw0NyTL+026VLPbRqoIXX9u
o2AKESS9dmTx5TJTXiBBv8AVN23nquR5KkSSeud2BSjNcKKhUYGkCBeIkRy0bFJdwyGm6Weln59G
EGSkUg+cnfFtjuw3TN1rHcQGCAz/45wH8jlagZAPNJgG4zTNqwH6AVJjPLY5tArfsAkRz4IfCfQX
a6KuaImtMclfr07AML080EcXd7RbPzOy0WI7iB6kLNThok3UCX4a5NxvHpvVUJSvBscg+6hAYYSl
u+N7c9O+6I/Xh3duwx8b455GCmzp/QBj0nJfOZsu+iGhHZGIcqlnt+DRmNiNevT8S6OFEEmSJr8s
5w1Nd1G7iNbpnM89Hgl3dPs2K/WWhTj06xgoPn0qJB/9+EAzLQFUu6fFlVH9VgRvPMH88ZdLXtvj
3LIwx2xSd1TkQIemQVM/N5FIBuKsNzwaoMllfYZilkuDVZFGz96yjRgH9q4NmdqhHsYb59v1nbFq
wHgNp36umcn26dGaje3cQM0C9vRtHA5PEjYhZrBxrUDbStt5x6QTFAgAehR6FBvh45n5vyvHgE8e
V3h2FBY7BssdZPg+o+0DWbvOJ+ZrdVoshXImIXkSI9vcBpIq0HRKOYiXiPZVcnZtUW/KSA5TZ/HK
9nerfj8r0GroJq8ixub6XJ/buw6oJPDIwuUDbNzpVFeRjuqn6iAayhvkJsBAUn8sgaSy3ZQ2XSSI
vc6OFMEXHpdIlyP9ypmbGyOt5xHYQtIuaKUBF+E7q+4jL6+U6p2ExtYtVXsoVcgDkiVShHTQhFJL
klSiTCY79vwaH/8QzvsQyAWUcWOg6RlycS6JmiqQitJy+8SMHxy1jH6kilrty1hVd2+YcfQlA+qK
/AzStdyM91KSo3aBV63e6T5E44O4bLC1BtE1z3bNyRDxDnlttmGJNgZeOzU06tVoGVRVA036vSxS
eziUoAB7cBSivZtNiK6EhQR0yXPcUjl9bJ3KyUS382p3oW+eCVog/4aGHGRMTn9C1qGNoWLFJE0p
wExfVfGHhpiAYKhS++n6tK6dFOo8KAqj5IxKNyvundqyzURVI0NeAsOdQZSdeDbNIRMdb60t+j7n
YiPGza1rJJxNzlH1jbEkMRTIgvj94MchuzDNmz86P/9GXyT7tpMFxWsFiX0kuUA6A7QjF+voqW3n
6FtAsuC1mI/OyBgucfKY3lnWuMLk5eqMoB8S+WkbdNmo5wPXfzqjsp7MILBPG9jrIIFqqG7nZX6+
TSKPQciUoNqDMcVzdt1eFA2vHQVnm1vNWp4rJTFgm0m72e8bCLuZN/Wuv59DR5BjW8ESDWYLLQuQ
SwZwZ8VY1WcdmnvKpAmKGxnZn8oHRUHmlUXpprX0Y6ir/fTAIBqgPgf3mos8SeSVB63wlqd5dLzs
1rwdjX2ibOzbpSB3CVToQLoxfk0T5Zf9J8qMeNwBjYPYnWFfT5fEkeK5BzSUBPO+etb8BZ05HbBn
hpcEQt6G1XY7tcXXk0orreouHUlgPSFR/JF1b7ehrSCRy1riQewlOMDn7QHxoIMzmD31T8e2NLVd
ZjLsKXfLxqqx2cB7Ci44n3XHAmwr7FFfhYavA/xpkNtjy6A7Ni0nElS94YM1iiE/Qffhl7fZl2jO
QnmDp6zwobeGlXBm2TwcRTdd2jm0szDOyPK0b3RjAwzufFA2agCeLF8dK0+GrjzZ/pmZ/5+v0//G
3+v7PzxF959/4c9fazK3aZxQ7o//uU2/tnVX/6D/Yv/sr792+o/+c0e+V0+0/f6d3n4m/N88+Yf4
/j/t+5/p55M/BBXFg/yh/97Oj9+7vqCvRvBL2d/8ux/+4/vrtzzP5Pu/f/ta9xWaTh6/x2ld/fbn
R7tv//6NoYz+5/jr//zs3ecS/+x2/lyVn1v+H3z/3NF//4b2qH+C+glFUxwrhEHsihq/s08cFR8w
ClWQ/ioMM4KzVtUtTWDP/idKWODSxuevtB+497q6Zx85/wRSDZkXUB4D/WSAYfm3//6wkxX6uWL/
qPryvk6BbPn3b6c7VIJUAdqXUd3gYoRlqaZWa3oSoiWuvlnqvPxItEpPvaN5+NPc8defXs8/v57b
gYi64iaXcxLqcUZupNEZR6+YC6f2h8oBL+F1K6dP9J9WuOOVqLU1kA7dmIbaNDDQ2fRjUtZG7pFO
VfuQ3Z7GPU2l+NfSiD8tch5ERVGmNpulDhPJiXRvVBVySIoeaLTrI+Jup78M8O63oVmb6MVch1Pe
OrglesXsQkNfyCdQRtJoD5bw8TsYW+JnqRjpR20x0SlkkyQjwDKo7fvrP+PC7tC4qAqKypKu630T
DqRvE8/I6qYIrGwuRbWRC/uDB5kkAzWANLPqUIu14akabeVHVjS27pmxVE+C7XHJCPcUmMCtayZm
QsImrQzdBW+wfZe3Y6HizTMum7dNFTN+5Gsp7e3JSND/HVFluAMl4XhvLJX6SyjVn9uBLdDRt9cp
oQNtpTq021R/yedyKbcZyCIhmGwtirp92xg4ZyDHToJe76hGuE6BTWiM0peLKn1827dzviAD+7eS
WhkJazich0YhzegnVmu2wfXv5669n5PEuQGlIhNUwGswsOTzNN7FqTHLu1aKIy2gZdkku3kk9aFt
s6p14YdT0wPvZWLuQRUL5l6j7HR03xVypLvVUpLJpRIF9W0i52Ys+ImnD6afv5BzG3NajzWopEgY
LbZEvb6WO4QbeqwDEZRLTv37nOjQFsyjimg3pkVzlJX1VF0ers8Q2/A/w/u/zPOZX0OHPIyNVqLQ
rFt7P85oEl7sDI/S2SQHqeqdL9ftXHAbPP1PXywkz8asCeM6rh5LycZzNwFiSFTYvPT93JM6Tgna
UmuHhIVREJBZKxXKHGXyaxKTP6eJ8xd0NPtJA0tSOLa95OWDkT2BHzX7Os5NKfAWF1ySynmLXonb
QrbyJpScGcCmQsI3y+0yGi4Ec623HWeVcxrF0lpOldgkzFI1tdzU0DqAFspaElF+XxoF5y9w2S5R
EuF60GtJ6YJlLMFz35ddW7g5aMM+XN9Nl6xwfgMcU/pcWAYJk8bo0Dcv9Yp96LCVi3dT10epe93M
6Vv056pz3qN3ZmpFVK6AkhmnyUOvT06f0Dg6WbfV7KBiF6lT1W6kGgmuByQqFxG+5NL4OKcwJHKj
aCSC2xrS6tlKwUfjWXRqHNApxolIv/LC2ecFLLR2GumkjXUY5wQaDO6sarUUoIZREh+0RODfdhWT
zgJtjgsnlO8/GGyJqNHUNGGP/o0qiEinR8HSJ9XL9cW69P2cB5gIwyXWKsLWHIG1n5Gu/gYVh9gW
bIZL38+5ACmbiFQ1KUFm1EldVFwbfzSLIrj+6y9cA68X2PFtPnVqyToUw1HBlCRuEivpFKh2Ra2X
AgJlZpinndF5WH2givKG2HOEl9sougcu7DieiqpS4wEN2VgdiQzOx6jUQHslL1MMYT5bEtw1l2aQ
8w2gArfMpp0Rk7f1GHvZMur7MbKsH2+bQs4pVMWQo9O/bEI7nfPO0/tOd4K4kJBIjuu0gFBElzbE
jSJbid0+n/NPVmRqX68bv3SWOFeRTGk+NzoCDTlSIAesm12ShFmuzNNDCrIf6cmCWoxIVPrSRHLu
gUhqHEHKA1tRL5cvGV5UL3I7LSI0HTsxZ2ICmcvzmI0qpc1Em5AWs+QPk/yhnKlXJ10NQoT6pTBT
wW10YdPJ3FuidEjSz+zSto2BsU1NQ295SA7XSHYp8kL962tzyQznGWYDKW69HTBdcpe6vdW8UBt5
D4cUbzTAuQatiLKugX5NSB2qdC4oF6cIsiRDmWyXkeZfrg/j0rKw4R25CLVZjDqt8S4fjaKsXpRE
G4CTrUsb7bRSGVmbBe1qxJ0qXZYEA7uw0XjO7dJO1VpTEJ/LgBg9almh9IxZv+y860O6tDKcR3AI
zaxOxhuGQI80d4dcsZBwJaoMjfBu0o3762YuDYPzDHGhEZVGCgm1obY9iEmAvrhvyBsHwR39umxL
4rDTWKG97gC9vdonS0Wf6zlJ3/bW47OTEXogc9nGc9Ws4tiV0OUcGHR8krqUbt4yRTbP6pqgXbaR
VEpCMs2Z26LMsWmbWBF8+/l1Bjfu6dYdcKLLIW6xAJ2mHVR4k6JYEk+D/obAwvklBrnSqYVEUhun
lLBT0zxpPpdg46/dUkqr92+bHvP0623I1+HVOyFuLuf6rjakOWgcVRiJnT/aqHmcfr25QARKxQMz
TOfxxxJltddUHSTSJnBz0Oi2khIBNyNHmvjfkBatmaeW5iovwJRUYZ2r7H5R0492NG9Uu73v8vGG
DOWeJOoPXKLgF1OS5E2hk+1wxzyTpwj5FgeZqwx4yEyCVkb+eH1hLu0s7mhTvaPRBL2wMLH0Poid
evEUNJK5rZRKgvPN1nh9Ha4I9fppKCJV6euw68etkQIERrXO3IE+DVV5vfl0fSCXNjB3p9NaGiCJ
hzmyE9R4lslQUAAqG//6t18YA1/khyBn2moEoX7dpIdMMjN/pmrmY7FRZ3IWkTTyhdXgS66VCYzv
hHxLGM9Lk3ilPpK7Bi+Mzq0UuRfBey9Mlc2ddQmYcDDLG3Wo2ECBjH3lmYj+37baSKGf3LKNRmwr
6VSsQ3xHlOVQzRq66YibqZ1gLS79fO6wJxXVB8ccSVjaraK55RJNw6EqzVakBnwhUwyRmtMx2EaT
kbFp61AqF8lrU7Xft0RW3bKpancq1OIRYLbkzu4KPVDIYj61aOzzjb6bPlzfbpeGyB14Y5oNpa1q
HBlKZjj9untEX20iqJ1e8JY2d+YVa+qHusBmVrVSuouznnYuyoWL7PWDk4OhkNb6J7JMQ/k2/8Wz
y81J7ywaFJxDNVea2VumLkPzKMVp3Vyfr0vnhjv8RmvFi8JcjGNSyc0iow7qlCo3RmaP2+smLiwJ
D5tNqi5NigjlCSaGhcb10nE7WsW7699+YUl4XTVqkLzNDGRKHHPJnsrZ2kQ08Qul6bfVXH3JW0vE
53PBk/HkRIRMljxKHdYimeGOxwV8bZY23tBYj18mBBTB9RGdz/3YPDap1uUE3DUT5kuN1JC2bevi
rfKx0pO9QZ0HSBDSMG+oITgxF3YAj5cpu0FLhojgHktJhm6BSclmt5rs8UVqKPSFrw/q0ibgHMMi
DfmQxZi8SZpsTyaxvkOt3wrf9u3cqacd2EDKHFsMZ9/aEFL3O4dG+dvOiMWdermNBs2p4Jjjvqj9
vmoNaBYbSWjZkyiIvLQIXCSvSrXRawocy6ynyg2IM5P7mjhy5hZV/Wtykn8FYDxmGHDxTNFmpwg7
iD26MZ65wWRVnWCSoHFzPlrhdU0JiL+hIt5VoVo41f9x9mVLkqPAsl8kMy0I0KuUWcqq6n3veZF1
z6INtAuQvv54jtm5t5ppUnbysepBJEsEQYSH+3sVlxipWduL9Pn+CtxPc47+qj0DW/2AIFOwlHfz
mvmG1T+MVy0BMlsdg34VmyCt2U4Qdku5jMiHuRrbJu0bzpoTHlP6k9qn4KnhLcm9uGmf2D6sn8FX
AR4dX5lniO6gk4jN4Z+gHJ0+q0mXgEaBUwOtlgvi8kwljZ/xpihQkRWeel2HVeyj8RoEQCdZqq3M
OAKip24FlUnaotr1tEZifwohiP02ILMAzKVev+0dA/elHyzy2yhN9BZs8WD/ENT7B7xT6LDgg6Tv
t9CLQUAytOJJlGz/osy4fFl304fnuAzp21bv4nO5xX9MjfF/9m0Ntjolmj/kVvGv4QJaX38Gk2nV
Iy8RdwYiHspcyU2TIudK+5eqnZYcBSb/uYdg2yOngoMnydu6h2jfww+sIvyvKaDDZ9qEVy0nz2jk
qJJ1zQqKUm66y6hBXwuI2D7VtIlTCrqLeU0LvpRDNrOF/lMME3sKZbOC9MnjKkmjBlxzmvT8QcR9
9b4sqnVMtzriXySNxu3Rq5Ieej1KFn/3S10d5QMcBmLTn5iZEL6TQV4W1J1PXsfIaR2gaRl58xF0
2hW8/AcAm7TermdfXMo68uInBhqeOtt3JsbcL02A4tgC0pTHcCVTkTe8mMpTv3vaXKqtN1c52ILv
0UEw+PusLDAXvwZSw2yiNpSygxLIvnxaurB+gwTmD0ilovew9tHtOWgpw5QMY/KmmAYqDiIO10Jf
79kXuZ4NqYOursv+Qhvp5wwFuoe+9rdMNuKoR9k1xPWCfTFE3GktdFv3l31eRpYBiAs8Kiqd3/lc
NeTOeVwHfzHIPIHgtYza7lLzoD2HIlr+KhPZPe+Jx4+qNI5LzQZsi6CNPRUScdnp6ofZErHVz9jK
h/teZja2c+n3WpFyExeg99ocopBLtlTL0dvYdcSs0A8Kc1ozyEtdkiL+WoTA7y06GdHLV8osFD3y
2MIH59X1T4gCk4OD7Vgzu8WoIF696LkVl8FX5UOjtimPu4Qe3EKOaNDmuACbo0fHYAU6RbLdZKtu
lr9qPQbvqzEi+UQ1ASXZKukRS7LjKNuUhmilg85EuM8XYlq/ycQwKp6SuuUJ6ulSfLkrvLH7LIO4
1i1BFvzS9jJ+LgQT7yAxPPy8/fWr2f0my/CfzkBBDAhAq+UyxCWNUhVMe5GKNgrTdm0YuFaGZjrS
5HFlgWIrDuxAdgbtH+HlfhP2aRIBDjgUuJlF9cOI6vO8QMCm7ofHFdGuJstd9R8Aw391BnsAsGvV
mwJPAmHyvvS8fKz5dHCkXYfAig/beE7qoguni++bWaaJ5GV85oVMSCZlUfQHwzjXzgoSl2FgIqkH
cIcmdH3WSo7jD91G1fAMomlWPOlrBvhBhEkLFo+6ItGjGfeqebdCzmY/+BGOx4mNkRpoJ1cU5vpL
N3nzH/W+Q4yPjVV5HndkuWW0jGdoWC4PDfK65sCoXS7DclQe4la/RlnrUo4j+RSMPdj+kiPbcpx+
m3es6OsIz7kRPaOGsqzti+W08ag+Q4TkY+0l9z2yiHWdx3O9xlAZKS/tDpXGLIIb/y5GqSFuUEjy
dNuQHeeQWFc3X9Y4RJYgyUndY4xRRJloDUkZlBFPt4dwbAW5ruKLWzXQcpPjQpLcFJ36Ak0F73Vh
EnZw37n2wrqzjSxCRry2yAuom3xTPUBHiPvDpT3pvh/BNIUE63AwE9diXWf4YibJSFXLPf+qSg1N
2W1G9AvB6Cgtk0gdnFvHZWTDWQPoGwcQly8vBhKW9d9MoXj+BORRp3PP74blPCKTvz4ajdjk9va4
RrQ80SzLthkTVeS1NwZZN4M7JB1mBdSAAu1ekvmi5S3qg1QdgchcB8LyScrwSlRx4+VzC0BPtnC1
DJmM/PmoB8A1gGX81VXzy7Rw2FOHFga8VZa2PUkzyiPOWcdBsMGtTbiH09B4RQ7s7PLQJm1yKavV
PPNG3enAbOTqGId9YzaJRRr7LpvVBmIcHh4BOBwrZDeXxWhlA6We1124EV+VanDBUX3Eze/6uGWS
uzK1Bg94B76VbX0bo/HjYZbJEdWC6+vX/78wQojktrQtkDLwWDM9K6gwX5YlCM63rcGBwYQw0q+f
T0qIKviFDPO1pPLbwjyShQOQvEkLNHY1IhbcmAG2MYqrlA5B+NzvInlijWouC6+nS21a/kAS9RVN
mQc+weHi/m3KeTHjaESrU9lxeUH6MIFxskL/XMK6fN8GLf1blXVLD25q17m2LJOLDfISE5IwAxnR
F1YW/DUIFMijX9TFXcVhtOj8ur5d6SUeYDRI8ZBEpij+L6+E9sNPZbnP/9zeQ8csbJQokjIAG8Bz
XohGImZhtAMUWPiXbU3Wgy1xHEIbIIr2fx9cmLS56A4wkIdOGCLTknVlePAUdez5tW3j5SmX0xqP
g8EA/szWL7Gi0AZAuJQNUxu/FX1/BGpxTeQ6/ouz1dR7CCdTmHxpp8pP4z7U44n6684OVsq1Gdf/
vxigDwvwrlZzc1E7pX+1lU/AgMQCZHIliMzu23DLJSC/NVAqivqCVqTuYQXNlzh5eou3rO8p/XHf
IJZjAE0OQ0qvwI4EfQVcBu2a+oTm1FpmUQkihNPtYVwbYl3HZATEJPRNc4nWgYDGYG0yjcbDO3fD
MvCWElH2ZmouoJfjrxa192/xTgzei2ak3+6bgGXgoUpMqzsMYabwx1ghcVKO5ICz1LE4NgZUlHoB
c7NsLh1otd9xw1UK4sv5PtdkYz61AXLxSpGGu3xkUFroycTSZvOKJk2aYDzKlrkmYZl2U5J9BNFC
faF+tQBozHkJEisv4kclW4fv+Jdp74XJIWHLqibm1aUoyY9k3iF13javiDFvtDLhwVXhyATZENCB
VZxvaErBLKI3e6AhB0NYFhTraeTB19kLWVo2H4m3f7p9rBx+xIZ8Dq3C47WK6suqKCDz1RpEzz4p
lz/8DXJrt8dw7Yxt4iB4FpOHKo3Zky6DlhPLg4nvj/d93bJsEzahCXRZX8I+8C5Bh5cdCs/Rwfq4
9sOy7BJUnyUV0Cxl+5iIc2/oQp7qaiU/lwAQ4zeSVPX70VTJH5sM/LFJN45k/eX21FybY9n80np6
UBSvFhWE5jGclPd+Uap+7sqGfb49hCOJYMM8g2hScQtoEaAzy3ni7O/OVCItt+VHQrYy3Rpks8lm
uoMrxXEUbLAnpR1ALUjKXFAJ0Wcv0OvXZGsPsfquz1s+oBce9L0EToBHmuQ5LiNUaFTRH+CmHE86
37rUTTHG5Tj0kLNrg3eTke/iGaTHpR99q3b2tZvJwTiObbcpfgZqIJ5XIQ/Se7SHMPe0pH6BPIjR
1ZEggGuI6wK+8GVy3ZYa/EJ43ndAaKQ0kcWbavQImmb6dY4Odts1imX4EyGhGqYZqRbfHy9sgwTG
uUnkPGfrJuaDAMK155b9630ZVEQ3L4+jZQNidHwV6e0+1DBo1H5dJ4Zyds261ctRhZJpMdZvhSQN
yOGKA/tz/XrLxEcFv9twDBDOPQQ2A396nI0Z89vW/fuvgx3w158/iUGroPGSvKrH+lVkdv9x9Loj
4K7r61YmTZpS7GjeSvJ1kfSBxRsF4GOSp/t+u2XLtaQxKkVdeYmW/h/eiz4DU+dR7tT10y1TDhuF
Bitv9vKOiiofirpLma/qA2zS7889s5Gc0TgF3VrsUJKbIw+IK7YaaGvICm/bpWLyqDDpmsT1/y+M
GMXBXaOLBrkMGoUXpXR57me93hUUMhuvuaKnN0qaPslZ0zTnAtSduZYgpLm9u64lsqw24GbZl6KA
A5pGBAWxahaTMT4q8D53uBYOQg/XMJb9lnsYqmqBn6Mb+6dU4BcKh+D1EHhHlTvXHlj2i52dUZet
y8vUtG0aLBp90AW/r5EOPCj2Djdq9AYUSyYa6G8tWZvzFCdDulfR8u72RjgmYKM12b5wUTdRketB
Iz+thq/Q3TwSKXAsvw3S7IcYrXE7Pj4G5eeAD89EFl8IsL+3f7vr85YVF2sPIBPEZS4DsMSPMzCN
z4jB9otR2xFW2jXE9f8vbCzZ+mVnXQh5yHV/X23dk7+Nj2Loj9rvXMtv2TDYWlsa1XWSJ7ppX/WD
3EQaTd5w7/etK3iMSoW2FNyOY2viL/NSxx/AqqXPtzfA9estK+4I0YmpKO6XaS9fMbmNl2oFpPj2
13//4AJFzq9rL/mmN2NwN3qdblMAhFAUGpjJmuGpK4P+wBO55mBZcAj9Kh3UA84oaAyAfB+aMS3r
DXxvt2fh+L6NuQzbqgN6ZMIN37Ug/6vb1xpMkQ+3P+5YIhtyWRusdljgCgjqSKednoGvglyPgkfK
QK1xkHtwGIENtwwH3ngN+hNwiPzlez+ASuv1LKsQClx4+hx1nLkWyrJmyIZFSq91kQt4i0zHKziF
SmYOtvn3wTuYz349TDRRG0HPD1YqXshj3E3R+7H2umzkzbmTvP08Brw4COB//6hi7DrDF04jlhDh
2hiQSVVT16fBa6enBDimR4Ys+Bmk5foRjC/buRFddGCIrnNgmfnWwRWSRRY5JMw+gPQNsC9RPvgQ
K6sTcoS6dW2QZe1XXbY2kagJhhy0WPUa1CcRr0fpeNfXLWuPaoRiDam8XC0bOJDmhJ0isUQHIZnr
65aV97oYIwXQYa6mgeUFReOXEpE44Dd3fN3GWwLgMg18ROkt6srY5MgodzpD2zhrDpIcDsABs0Fo
JUgoKlbgSEWF+r72ydcl2cdz4u3PQm8XIrvxNOjw07Y1T35h/rntXRw2Q60QfNRjn+xVAWEaVfbQ
MmBo23layracT42E/Gy6gXzPz+otNv83jsL/RcYyajmBJfHipau1l1ehWt4lidIXn3jjh0BOR/0p
DluxdZijpY52pCCTvN7EkKC3KpQQEytm+h06qdEb3e3Twfo5ql7MhkqOvIB/3hE99P5Iqw/jFk7t
GRh/ub0b/FG+KzwoQz32bTfsIEFig0znkI4m5TUa//NSogZ23trOVx/KtSbLSdAKUsPAmRyiphwn
14bjFAsETHsWJ3lXLlMqAzOluMuPGgodF4etq26g4B6jqIiHULS+8pbq2a/Xp02V9z1RbJToNG9I
lpYE5xPA/z+mpUXHms+W/svt4//73B8oun5140kA7amgN0m+lOC23cnPiXkoUDSfml0WaRwU75du
G954tborU85skCEZIG5UkREiMVH3ca/MG5qMb6BWc6Sw6thsm7A3Qh1dDnJJ8jJBn1EY7yL3vGQ+
CHRcm209VkaAy+cSqPbc7GNWK/6eCu89XtZHCX7X9610Axi7Yr0xleTFKD6sgXz0VPcQF+OBsbo+
bzk7XS+AuPMWcVqx0pSrvgHJ0TqlZhzuQ2j8Ry2ValWbpccMeDD/WYc4SHQ6CG9cv/76/xchx6JA
3Lmu8DRewaMzG/viokjXnestKQ9Op8Nv2njBXoGPrvA7PEZ1xT7F2q8vEfOSd2wyP2kbHRXLHZdO
bMcBfSHmbgAaqPTL4GxGBa6jUfVZFNbLOWzQ0RmW69G96rAIW92VV1UxkmlA8nCogu9hxOTPsS7+
b8KG/+8yswFtTTGjTheiQyBGK/XJ7w0ELFevz3cqjgI/xwRsNFsC4RhguAueD4QOnyA+H771kRXK
b3tAx17YMDawlUL+wsOpmvYRZB3D2iVQBphmZHFLBfnTsBXpuDHvwIO4JnM9eS8OsfTCtZUKJlhS
uuWTGeABBenPtydjkXv//+2wbKRWKALrUsCf+/38d6yNiB+JX5u/9xY1gwfw2r4L/eFMt6B+l0Qj
Kx/Dqti8zCRbWOVoavuTrUk7vWqGPn6VeGB0TSUl63La9yn+VM8zJwc/9fqL/osDZrbISiNMvA5G
8hxl0vqrHpvkI6CsMxL1s+kut5fDNYb1ZDDGW2VbsyKXNVkfErLGqSGdOo/eIabINYR1gYpoLBu9
K5iyruusTMo3k2b/QE/qIOx2eCRiuYqWk2GPtwCvnqk8K1HpFAmUPW2Ver+CkOF0e6Fcp9J6OrQq
2AveIMnBAo+lbWz6s1/H40GG0vF1G/OmFtYEgYyLHKkOxBKy9D8WPhs/3P7tDgO24W6or3esGNYk
b0mTxd6ExqOSstSwfUtrPITmoPxyeyTXPK6/4IXtMl5GtTRw29CV4T/8ulwewqEqPt73dcszrKTX
HshQMY+Sf4E4vHm7Frz6dPvjjmNkawIOirS+DHAtg8D7eev0K8iJPK/oO9MFOYI2upbn+v8XyzNT
r/f4htDLQ5/HAwP91Wuzr/Hn2zNwfd2yZXDAgK+7QegFLdo2lw10GIahSM63v+4wYxsoZ3blxWRY
AWUt1PI1At/kj3Bfvedx8sajPLprDMuUvbrf6awTnhsxicdedntq4n4999jsA0tzDWHbsSy2rocA
JHJl4ikm3ZkE4juT48EqOfbAhsdpEsSDXoYkFztlz6VYxGMxtP5BAsBxRm1kHEcryEhbBF+sacmT
ASPqaw2GpkcZbAC7IJGUHFz5jlWyEXIa6t9AZ0qkdMv5h9Tym+f7r9DscgQidjyqQtuSBWBYNGjh
TYcBYvd7DPg6lDVi1uXd0CZJhna7On7E/vjTQ4EugzkduwG5httn2bFLdg2fFju4v03FcsgaBudE
bt4rORTTu/u+fl3UF1Y+FknUNhVh+RWFeRpLDwTpXhsc3NiuM2B9PaEF0gmTxnXqlXUqZ4Znilm6
NKbmk0F68a452OyQ3kqnoPB2niOnNf3Qy7Zf/F1tB+8U1xwsTyVNYGrGYYTEE48QlqwyyrxLItCB
VJLqPpgnC63AY1NeKEmLqkpYdm8nnXxO5PhmKMJPqwDw7751sj1WRVUSTkhXE5mMZ0j+0XxKpukg
tHGcU1v5YO/pHkzFDGc1lgYlcBmeK1p/ueun23g/NPBoKsOF5UrLuc02WYsGwA8QdN5nZTbkr9Rq
k9BW4nmlIJNc1fOYV7I9UnJ3rE1ghRqDJya1hyPP120OX8Xt3p2pCu5jR2U2zA/ZTVO2KMXmuurr
h6ZW4qxnI+87NTa+by+meU0o9jWepjan8xDmV37Xg8KDw7psNN/cgX184iXPe8bfRSJQ6Twlrwlr
12yjyff7To9twmRGtCFGlo/F3HwNhip6r9dhOHByjvvnX8GTFy50ipC7GBpK0UvvmfcsrCbIcwX6
GdRR08EV5zo/luWG/gqNB7+Ch5t5NKeyN9UXKmvAH+9bICvQ8Ge8HWcS0Zxrs5ZnM021ToF/nD7d
/r5jiWzMXlRUUAwskSbs+Bp/30lPLlvLy8fB7OX7+4awcm1LuYwEvRC4anD3flxJXZzR9tWcKjUc
IU8du+BbVtwzktToY+B5EfaQjtHzDAWi4Sjz7Pr69f8vjpHq4Nnm6w0QleyMh8MfkPvYDvbXYWW+
ZQAk2oxoDF7OGnJGZTolYfVYB2rNe7NkgUlEfOAsXBttXWOqhPKiP2ASSHJfNsPO2zB+T2T08/Ym
u9bIsoO2MFIs7Y6nJ4hDv8iON83DwsNJHNz118PymyyGTVg4752AwDtyU5BBPXkeFL+5+XPcxXfU
rC+Cb/mYHEnS/X4q1Aa6BU05AVZKGZKGUQtJWm8SIt26yvfv2gpqkxcyr0BHQo/3yWiCMVWVzLeA
n01B73KqUO/49bwSE3V63RiswSAfc6qSBagoEPyS+5QpaHI9zC8MYm0nLpaJI/BiqkvHwWdZlaxH
5Fi/P6nURry1EVAyvIQxo9hdZStvv21+/JWhdfxg/X9vczSx7HmO1mYYDWLfiJEPppvVQweG/n6h
0aO3+Qd3j+sUWYY9tgt4JBbkq5bdQxPVhCY1v4DoxG1z+zeC+K89QO3p1y0o9EaFLDQKj21SlaDH
i8HpZEq2DSmFMt78zANorQC0DPkG0XGwS3SjoF+GIfGmf9DeEH4r9QDq14Lw4bEBEuZPQqYkOPNE
y/v6ZKgN9UDfr144FB5y7un9KZGEm1QbrY/6GxxLbDNqbS2h+xQ1MdJELZIr3N/i76sIpH++vciu
g2j5tFGukZK74XnXoy/1xLB/a7rEHV3TkUFR5OAKcEwjsa74GKSABi1dSFd0av5cRKH6LndNv9w1
CRv2xyfkfssyhK2O1RscGSTsovq5qpcPt7/v+PU25m/eNo8Oc8dzX2wUnB9UfplBrHXg9l1ft1wZ
h/hM4AMvlFfRSJIMGuSlzgbN9uTAkFwDWK6sXmkoBpDt5Eg/JX8jMNw+8S5Sn28vjuME8ev/XzhK
0TC9g1cyyYeND0+RHv2zaiTghQWndz2xqU3NWIBmB/0JFdJ1RVsuaOgBMDsd2zrm9x1PbjmyLURN
LkHPft6DESVnBsoOnayP2C9cK2T5sXJkSVusANX27ZK1ZYRHhroCmw+293pOfuMmbdhf4otwZX4X
50G/P9IiGbJKhDmbxqdKzuWpGvRdQS619byjqjOlKrw4R9u8zqWH4kdLiP92jvfxvsNkg/+kbry9
FhOudS3U51h5QZuKekwgNLMb79vtE5v8fsFsEKCYdxZVlYbK5NDFj3qLyN/hMs1+Nih29pIFvdT6
Izq7ilT3snm4PajDCG08HTQcgEXhGNRnBsXZaFyyyBuOytmuKV1HfWGEIxmJCa9QsyX4UogdVFHL
JamQ2lbkDGrzE8PTdgoOMZqOE23rkYstbLa5x3CEQOEhVYsGpag3MQm2VEYOvLprxSyz2dcJGjsG
zRikF+qh5vN0iYdQ/3F7PyxF0P+tbkJI7tcl4ygDE8U5zfttTdfYf9i0zGbxY4PiuSrmlK/keQmH
x32a076cXqGsdR9Mndp0hnLHM0437Dr0FqBKECWQg15BYjVPxX3HzUbY0a0Ww8QJzUGoPyBVGP1V
tMl9rEHUBtfVSzT20RKQfJViPIMVc84mVYgUl8pBYthxnm0k3WB6si1gXMqjuEjHUjwUkT+kfdxc
mtCH9o55k+z8VEdHKQjXabBxdAgcl6makJNE/qqluWj9rj83az0MabR7psnqsPWKtB2aZAfZ/tSb
bCsgQoomddl/1m0IJV5f+8V2F1SL2qA7gce+RKc9Uo4U4L6mATE0np5HnJ0O07JxdjFaLoCSq2g+
6ukBF92XlswHKTXXp62rFG3Fidpj5EoFNdsZZEcqm2d9hN8Or9b5m8vOxphRvxs3siMUQw8bX898
a2X5HZx/IHDhYP8d07X2gne0rCcvLRgpikeIATFIwFaTz1KPer6XQasriE/1PofBw1Ql4Kdr6zBe
nqZ9Mz/9iLOTF9J3cbHsZbojSu0zDYpJer7teBy+0watTTUAZV7N47yfxktQiC+1MVXah/HRWXbt
gBVr1z3zadKQ6wDrnwG2OUVO5L4GIWpz4LXXVF250xg8RzP4Cfmfci8/JgH/8/biOH67TYIn2BL5
yYRnveLxjL7dSZ884R81Vl8D3t8cHpvyDlnAMGDTRHPIQixvkRxqq9SAUvbUg2LtvMkyuc/72qx3
cT03bI8ZIiVFwp8jqo9+1kYlzuTtZfq38vC7mVwP14v7Hn2iwMSCyiIvQ0hcnr24W0UWANH5KQBb
yhtpxEaehVy65as31U15FnvYvWkoPNcJqiGgVokB0tmgmLRxL1vKdepS6EWqBmelkhxUqQiJT9BW
mikERjZ91ODk2oHrvr/43V4VljUp4jhflvrL9fBfjw8r1ZhWjbrvPWVDdE1Z7HvdhSxv0Ri0Q++J
hmtGQm850jZwHVIrMOkjlQC4iXz1vBAQ+SLieRRVGB1cfa6vW3FJ0qoSIi5+nO9ILYKWLumewLfb
3FfQpTaCbwO3H66662vTb8o/9TAhp4Vcsn/E+uBwbzaGj+EoLUqbGHcWYaker/gBwZI0KPz7akLU
xvCBXBr9RnSheVEhDkk1WIm+V0PR3lVKpDaIb2NQ3mvnBRsgy/ExquIlY3TpDlChju0lV8t4YQED
NJV8s8wxGtii5Wk3i7hgw+/DXlFi+QUoz4kOuGKSDwGpToWXxCe++3c+ZG2YHZ+hSbN0ODsR6Poq
MFU3skzDvqvLpzZe6T+3nZvrBFkRBEDwOzruUC9bw1F9JCXzP7Bwq/8E0V3ZnW+P8ftUOyWWCYMJ
EmDuFg56mtgPBHMCjKE+JOyzXbYEkV0V/70mZf1tZTpQB2O6dt4ybIDhUGbH3ZzrpKrGTAZgAEfI
PJG/b8/J4Vtt9XdPjR3e+qgEQvNw5Om0znGUkX1P/qKsJ582gBS+3B7JsUM2Bg9ttXgrVROSkm29
vKkR0fxBgaT9ULS0u88IbSBeG1NWjEOImqBH18cYOT2U1oI2v28CVsqt48O8ST/EBHQXT1mldPEG
5Gb8D45Y/+COdhwxm9sO7Sc1hWpojO1uGBrZabn/U/UhIWm8Dxt7LPdSFK/1hB+S7oAmHUlBO46B
jc4TvIlwsDa4r5K8pUP/ZhHstONSRDzclAc5J8dZjq7/f+HFIA/Ik7rTyDnRIHkbyZU8DCI+gvO6
vm55gIQQiZOMCHZfg+oVJ2VwWau4PbBDR77MhudVszSq64Io3zq2Zit4Rp8oSYIHyGev52lJioeE
F82dpmIZfURos3UgZQd0ZBBbVlV1b07gIa1BsAtYxpFUkcsirZgfLGMryOvLKOcwxivvxseoFSKr
Db/PHm20niBlvDelivIprrfHoakHiOCQI3Y2x4bbaL1CFCZYg47kft8OD60CiJxpf3y4be2ur1vW
PoB3H1q9guTXlskxDWsVfDIQOz5q5HF9/2qJL4yhHUD26pX4fhV9IDuTb8jO+/vyALbAMVAQc1CV
DcLMSVEgj8jf81Xo+L6FuU7oxQ9HwhsMQBMiHV3vzXPQ1jV66Xt68NMddhZaVqx6Y4JOIS/tz73c
s6Zodw70Wr/DGAjZ4gfmL8nXSoXLz9vTcTQsUBvGVhS0XveAR3m71j0Hrn0FMwOSrJ5Kr/mq12vP
JeQHQkg0zqchWiGBAVZWyAWd+nolKiVQI5jPYYW3UprokG5ZQ0FYjsBggpRs0fhgekLXaPTE5VId
3NqOw/NvA+uLPfDqqUMqA9LzaBJazlvhxychx/soT+i/aZQXX68aMC1BrzXKNUOhLzVD1y4p7Zvt
zueEjbubBcpU0tdwPEszncZgJpnXdeZ0e0ddi3NND774+WFDvH6PcWB2HaoLmiLl+1i294njUBt1
JzRn4I3ywxzcNuMJ4hzLU7ejfNKK5ohszREE2NA7PeDRP/YkRBqvfbutBCCzsH5Np/lT0QFDKIkK
H4bDerzjFrCheNEKGBJlXZSDUCd61KsXZqYg8sIxq/z2jjiiCxuPpxpUTiYwxgN8nEiWka4dviZ+
0Y9Z1DUgECQ+nY8uNddYlnuaQaEzrzIK8i4W64n7Ms58GW6vI8gg/OQq2g5OmWvZLEdFy6VoTMHC
fN73BSUMMIssKU/mKsqGRczqPm9rI/UgGL+o+XrcNEq8F2hvFKcK2JKDSbhMxQo05OqjAWuO/NyT
nGcVoeyEvTkC7zq2wobQidmUM0UJP4f8VQdCke397Ct9gloECqVHJPCOKdhkd8ITbIasT4iHtyGf
0b3fZ6yI+s+3T67r61YUsPGqJbL3g5xOjfo8ENG8bo08UopzXHY2Tl51vDV7Pwc5T6Y63YcFWcZl
9oo19ebS/+RXo1JoUPeKu/gZqM15V0dhvDVKYzytAUkgq8xQZl4eb6+Va7uva/jC7+qYQIWyWYK8
XWpxJpQ8jyJ+0HG1pYwBAnp7FNeOWHa3LSXnwgxBPnrl+HGDrvHbeNZHOVKHVfvhr3OYehYmTGIO
m9jq16b2+LPfB5tM0VV0J/rHprvb0XVhoGoTIuwuyYdyWsTrAWHJj/vWxwrqq5WrAXGLn0OiXTxI
5LpOQdUe6SH8fn1iGwIY4dIOwJvh52bu9geRJGJO1bQVTxAbQZPEPVOIbRig2Di4yYLVz7UIihOF
ftrzTtR92nmxDQJk8VTOQAcE6DQkw9fS27vPaNc7TJW6VuhqHS+sgOs+7lVfwMZiPUGbLJ5PGmJw
aAJs/INn1e/rnLGNA2Rxg4dtp7HF3sA+94hJM6PGMqWeVs9eHXWQXPPbp3lQ7ec12o6Qpq6ZWfbN
PFEOtYQvrKHjEabTOMY/ky1YqsxAvM6cb2/+771IbDPiVWT2StB/4Uraou0xCHR99tC98qD3cjp3
alkPEv6/972xjRPc6ybAc8Lz86CFRONllxC6ReN4t7bnYmXdeAYvQROCEPgaov4PZ1/WXKnOZfmL
FAESYnhlOoNnO+105guRaTsBISSQEIN+fS3349ddXRH1dCNuTucYtLX32mv4/3+1/3fp4tl/3LYD
nPHWSang1CNRE9AR3LwW15n6f/e3/8fB90mypkH7bf6/2/ZBWxK+yePY/od37r/57P/JlnP92MIH
rqenMHGmmnn3F7Gc/n/4wfw3z/w/qXJ8nqmF/hdnRifTaQ9Idh7V4KFLTNJ7mEj97wzj+X865c0K
SgQ6tvRkxgj42Xzobyv0/wnoZvz/UL/+7w0b/89IY5KqYISPLz3trG3/BdHGgammyyGkg9mFtMND
PwNOuPB9WPd8N8eBEXcmvX9plJVreXSNCR74lmS0OIwa1woerjvofZiImwKOKEiNEJbP9mcG3WaQ
x4eI1jIgTuQ7rBWWrguKKIWWYBO/rDlumqQZb7aMNU8pc8cTspRsoUyyFnrt9tyk84CLbQpzkk5b
DknOde/tr3AO9lxl7VAM3ToXMT8+poEgQtFE2zX2mQYlX98B19nLDGusshma8xa5LicDmfN41A3i
1BJaqQwpjvqQhQYbd7Xqp+YBqYdh+lzZtsPqfoAmkbRP/ea/1Nx8B+OFb/wwX0i5/MmX4HWhW1wM
1Pl8DZatCIMoLvSy3SpLYcMWRmNNIIDmFPm3oPmqohX8umryGHfMlGqNH5G4uuRGmHs3h89DyF/l
BK8RTtGEyinmhUlmhDHHwVa0+vjr232+kmB/TyGRrJIMYZ1LqF5TObx12fCw4tcrxK2acqf7epoW
lRWzPJjKh8MhqI4MOmf9dry1i6WnNsKNIlp3tzf8pel3cungZQwMn+U0Dp5E5mQOk+5XhSjUQvu0
xVZ1nss04SS3qyG1bo8P7eAO3UeBzl0QL2CwtFeX7X3eJzCIs+yv4M0Ge3f6pZvoKYhGfk+0u6JD
6uFMxkD+6NlXQMkMjxUpT8ua3TTTfpUuuyLZ+4NL/0lsdDHDyE57tKR5H0skfDeeljsa0xzaJo2v
qNfCdMMfI9KwdGt05HMDlzrkFonLmMA3HcA+PyOQZbx2u+3KsO/3irHhV9J3t1bZNI+XkOecI4Yj
ot2/rYuGXFDZPrl2eoY5lAAHkY/5sCRzrrGEzhMxf8Kh6SiXSa5VIoPXKVn3Ao9tR9Dm4PIj0/t5
t67BgtCmJXNSliFGu3wRyxvl7mVuzAMnISi9CzBanKMUu1wQJlzavbTIeMR62g4l9/DEDmAOfGr9
8hLCVizXBm51uvNzPiXhchsd5g6H6iuZgnPSJmlhviX+K2Kb8oBltCJWrTlVyw8ZjZifwunDcf4H
2i3AQo7rAmao8BumeIquTX+tarSVCoawmgBRFH3U6Tzaht8zzZAXSxyQltnnNhwXHDr1FWnMeWAR
35sofFplisDN1V+OdlVFlgy3PMpqmMUMN97QtuAMyGSzkpujk/5svH0YbPfsSfTsYxwbLP7VSRMU
vGBWn2HrGCjDytTapuhtNS94smQ1iTtXhkT4YpNgL01TS4pY+o+FrkNOvg3zEX7yuMzBa59kTxM9
lmpE7mTeoTwVLgBpZLNgf9t2ieq40Z/WbAKcVQNuzNRz5KZFayHhcpJ7p9qCHlDupvSgZzb1XamP
qKuXwx1FiIiByxzGBsmfR1CQMbof467LZZx86CN+W+YG6hMYdeNNcS5fYS5zCiOYwmbp3r8ATuLX
yRHb5yaAdGRiWfAzBHv2p2kEUkvDJoT/iJlN/5Qh9TEq+GTpe8+lsGBLLfHdYVNz7R0TtQWV5NnM
qDYuWMa1SCJg2EUCx+cuX0nc1jj+7VGwYCVvYkUcd9Iy0+IxUHOS4R6dJzjLXoNZB2eLqJJ6ZSLC
jRPjUzTe+euwf2fFNyEK6A4KxSWOouWFH4MxRdZAa0ZBkQTyNh36NpgMsMa+5X2Usw0cpRzutNl9
4NTwz3cdv1kmcDZyqxN90giYLCP8s33uYtbdcEf787rQxOUhRvJHwqLw19it9ga8/fFf1s3tk0kn
/hK2qfDIwg7Dpzazx71i6GaLlE/jU5S25DM6tvVHq7YETzclD9z3w2lDDEuLO46LG3uAwp2rSR13
iRmsvpsQyIUoHh6PJF8oY7dZsmxny/pd1i2x7Jz55ThTZ/2PNc3c64L441tyQBSfI/RRxPnY7k1p
6HeWxXRwP1aGpvNXAqdzl3f9PsE7/4DJ4O6aF/Ktf0WFuO82/jEvoKCMsx2LUGYin5bp42jm7XmY
dkhCmHU5DQLzOCHL7QqfoDsoLY+c0f2UxvRnI9lLihcoh/mfweWF74SkNFVObn4jtKclLG6AeVu8
fzxV774jHx4v0k3U2icnFJhTMHX+MQQNXpI46a/I4GhyROHQagrCIB8PiCVQxp/5kFwbTt+gvHR1
OsItuT/Uce1tMuXzxkVhZ8Tryhk7eYi5d5Td3jyCPx2VHBzXAlfeHyv6h4EAtY5NMhUgCoc3R2QQ
+ZnGvmBcPwmNQMtRzyDBKyyr2jm45zHVuMtxWGfkXF50Iu8XxJJCy9H82Bc+IrCaVhEg/nJxE8cF
vpqC+v7IqVUfts0gdz1iUbhjXVHUxwX3P4YQSexpZLovdDyTHEGq99IvbdEMkhRYmZPcZ9CnjZq9
9vKwhQ/QXmi3jxfdzX+wGUYgVYuF54juJD/YctpiNP5zan3Rc54WGwLQSvCVf0wHtOVCeviGBfJP
2q+IjNZLW00ifIMJ7JB3YSjBLVZRufFNASzN1mIk5vfShJ+wDmhzOxxHmRlyjvmUIml+EOUiwASE
L+HbCG+kXEv6HIRMXyGsAH104cddPMoUNy0TB8yC1M82WUZ8NZPU3c62etLT8BKB35r7ZT+NrQrq
FfcbOCbN3QpW6te+eZPjkg/OICZ0NaFTXM9G8nPTUQIMH5qWLE5HWaR2Suo2WJDJiCSdtkTGdi9Q
5Q8xPemB4FzM/YYV3YgsgeGOa6bMOYVuve7993HBXPiddH60/JHtwTxBMwA3yYIPNnnGS7aWlNr0
wrLwe3Tv1efqZ3GJO+XPYKIe1bG15k8Qd1OR6NQ9pmvErrTp0/PRe32ZM+5fAkajB0t3/dwgp1fk
dOHkb9Nb/byHUXMPX864JtncvStoZc9Iy2yekbq7lAvwjocm69QXvA66auxmf5dmbLmB5WILR6EZ
62bVjFPRBCKTuaEbKsSU+hfNIji5pWq8WY91s7iWESO++SC7CdomOMHYZ6s2mC8/HUe/lS6TPkJl
nN0d3nX6btvB/mgn9DeTFOjEBdsgzTsmHOG4exOhES+Ll7Qa1yOFOpbJAk8FfZ9QQMWM1ewmJZ7X
y8BDvLLHftfaqSkdi9XrGvbpVWre9XnKO2hYcJPf6raf+tozPZStaNOCJQ0tINAUJTzE2hpmUBwr
b+oq6gd2GTM6VX23/Jka0nwot+8fcmvxc2oZrWKE0/7N4i17yIAI4s1ww+uCvJpnMw6mTrNGV0Om
ulO/DFP5/ZzvFCK80FkkCgTRhpzt3s1nOTuo2CIDmx0Wb1comCWaHQ8KK5bkVYd40wItz16aaYze
WODjmxVnt0wt0/fTusxlT5YNe4gxfFzA1C/styGdG7YEPMGYli6JyVOW8PgsF2yhcq8ylMy2aeib
7ZdsPsOQB6nvS7xsFUJ9ZY8k02Qa8qyzwc94gZtR7iEgvRMiIdcxEBKqwynYctqs7aPwG3/CBtl9
RvsSvG0hZzdyD5s/O23Cn7QPsvCt560G4HtIigQAe/TkdzLgh1nP4dGoghC70N8iC+VR9nvW/e1C
vU53fThNU6UPqAThTAxXv6LvOHlHzGsjMZ+0w8+eDQQ6iBagzTVcOZFV3zrV5GjWWVSyoXX7Fa+5
nK8sRfhoQY3qeJBPrBH/IpBzUMrJAMWh7JL+OCN+Mohym3HTlfaA4h59Kp3magszKCAG3bWFi9xM
z0gvgE+HQ6az+qIDss9v7HqI5iybNSR5v/br7wR5pw9DsnBoxedVxDdtdMS+NjsJRd6j7+tyc0TT
+rT6iLpfC7DxvQCjBH2SVnYRl1TpLMw3kowWVE2KO0shRA1Bk/23cG9OkwFaxLbFiIS8+Skoj73Z
8foNeATPBNcQHGo7g3QFyOIzdQptl3xKGKpvBcSUob49KHgQZRN12XiN3JCqqyZLOuVqJOFSZJOf
/X3UhGyA/FNntzqc0Rj2u3HRUyQZlKxI+cHI4DO+4NZMlj4YK2KswDJWEv+SzWpETgJn2GunLPKu
7gkLo3qN9/0Zkn3C/oKVipU05TPysBHPG4lqRPuu6ynayfAkyIw9itpF05TahHGPqPtZzMVK19ic
dDgx/TcQbgnQYTIWYvTwfeCeYZrHxHUwU4/1zgyHmGvqwhBt3AZj25djkHt6NaQNx9N82BkPQYy9
2C8qk1F4aeS0pPeAAZI+zKXdaFZs2UZs7hgeWw4eUYygxkPoDuPnaD67KTnU3cH54u9prBAhnvug
646/TDHRFQ1JURCIMmF6HVrl0jzjDrG32PqLGX44KO8V3RdMBgFsMIZ8IJ08z7RpQUxHm4CYx210
qF1wHm4qSQlYo7gJcSrbfsU9vG7Y/L34lgXk/Tsmm9WOhmimg0EwjL3HFD26xjH4I2N9kfONpM0d
OyIqy06hbpy19duaYyk+DnjbxYaXqm+zuDqMsARoB1f6koKKHPxtEPNyx4cxsDlDKjAap5QvHb7T
BD8iL8PsqAOkQlEM/aHq8Xr7bF7zeHbZhtM7wWsDlX+dahsuyz/b8/XvYuCkXG6wrG3OQoEWfh9r
QtMrpXD3K8Dm39ccbRzbb5H/5cOS2KlTd/068gUOEqkcL2ppxrBy+8oUQtTM5N4ScYTslVqGGobb
fDuK1bZpgChNmbTXmDPYG0cE/6kamJ/T27YL9JMdMuw1MW42tsatjLmPMTeIO0EOklwdGi4BS4MB
SeA4gsl6gUrO/WisjH+Svl07IDXU8mINGiwjCmR4tLbGJD0dH37tWHSP5Wk3fSEoJHRfMF3Hx9PI
TatoSrL+g3qp/oQc82EJIdTCcr4ffr2fA+jHHsYdbL/CxmlKHhH/a2yZNr3r0VIFCstyKJMPXAY0
wr0A9jcQpl0LaIw2q9ryQC+DUuD6rn+EP8Zg3tsAJi7XXrXT311kff8UKTojxZCbZay0UnIp0qPR
x9WnyxDiQZlBQujZHyw/6Mb8vW+m7TitozrIVcbH8HNu+6V9Wjezsty5bZsueHfYlB++z7oSeSZ8
r0K/6e1E5yH8x6Yu+LJrit83hmgST5jtbHJrEhtKTN8bapEfneN38wqdxsXxRQfXifndXyIzmLUO
ooaoO7wxIX/GysEBu4JWPCocj7eoiuncu3LYAszyDEf9N5Jm7fEVBKD7/uhAavI54OMhOqUszuCJ
mDg4ta9SxgGIToGFf/HQjeYmWlTqyzBckr6Kt32ytzx2vi9YHJH0IukYB7DF0yk9TeGKYSADeIPJ
g9jN1x1i/T5jKzddRpM2Ee4g18lb7LgXdrX7tOAMe9xXpSNy4FWT+C6rlkVrdwIw51DqGz7grYfd
a5d3k92jKhUm2ytIPmYMCTB1IDk2CoHJnQQMe4POIOpu2wEjRSHMtvoycCSKKpAQyf06y74/ZS3k
KLnufYdNJWiINrcqiMUNuuZpOWMsjOxpZbo7SomKj0ks2dv+pleRH0rS79QDLVPNv4ARslWxmKkq
ez3IX5KL9g1iXR0W3aHpv6QDQy0fVyeWcu4SNped29gTNAzz1/f/RN+LfMm24l1HhjKOdPuewFk2
zD20Ub+WKBjMZaddPJXmmFfU3k6ScCq4tOwfVP0br1bs4AzG+AaoGmUduiPggq262WFTMNbJ4oQ4
Wcun/gqPpRgPBXGjjhau0Utf6yTrYp8LHKOuWi2Mep6/czq6i2nhnoSSG7fmyWUIbyqwFArjO79r
qIraw+4EpIc9YBBQLKNc6RWDME9Kk+D71hZ2tmjB09FgfurhvIQXEPEosJKe/du0ig5h7Zj445z0
0c5/mwFKx0cGK8K9jmBTM7yAoxomLaAyeB8Upl/ccyI0aEicw7vohxRcmLNsIYWq1kxKcTEzHCw/
Q96m4TWDyTCET+E4iHdEXcuxRn2OATkaRWFFjwOpK9KKICrF5nT7gAsMsdGCkFSrHHaq8JVHA4KF
/20D2upWHIi1wMHIRDZ/KM1iffZ70u8Qtmivb2CiuLPvSnh0YxHj+jI5LvWpzzN0m7i4hRbbE8ZN
il9oBJYz9Qgw8QEdnW5rA4hpyd2y66OcY/DjLx26xfAaEZXMVw1kNbqOtA/PyJ+2txJWtOqipULt
cZR5jJ8zlJwVUyGCheaJMywdNG/UeTF2SMCH1vxlO/yEPl3qIQbAwhfAHcPaNLkQdFjKOIw4oNZN
GvO5cBeQEj/NvnlCch2gQqUj/qIhyde4QoByVuBZtGGNxemCqgjtmCjhP9bb65ZOzXuP67S7G5Bo
G2E47eckh0Oyz+551s8gfx/h5PIpS9eStXS7QZ7GNuaL3vR5tln4CUQ8eAS4nbzT8dAxLs9trvZh
XuFmL2f/9N3k6vzoFIhKfQxUOlFL9tTNx6bzZkoAHvfRgGBS3j1nPGYweAmOj0Sl7TuulfVGIBPv
R0PCAC1ur+bT5P2MflJY32CAho2hGMO2pqRLKigjhrtg082Soyrh9Eao+UgsW8iNCTcRfOOPQ1cZ
2Yi/Yt6AkQzHktx2Go4vRe8IB3zY7EE1NoGzuGOzoIIA2r2NIVUOQ5Hhb9ICu2hWkD4rYQSpksWa
64DniuVDagK8PE2Gjb0VyKCFkWxSz3zfMFsjpAeaJ+seDkbn12YYfc2BUajr0LQwag+dA7IUEfqe
tc6r2s6jxOahsynFULADF6YpdQc6nvQ4xx6j2NMUjfOVhw3mYh2IH0Q3SB4hvXhs1EIuO6F4DbNU
3bXDxhEWEqeQNNotWVHzFL2PemwQ2jUM/iAVyp22FZLr75L9KsTOS4/l9w33WtxS/LuoNVP3ksw7
e0LWSPM7MPqfmtKuWLdod3kGX/jzfKwBy3EBbsB/twxFgiRwUGa4pLBDex18hB1xF8QONl/zeusF
Tf6a2KDgDBOvszayf+Wi7G83q/a6RN3yKZMUSPye0gVKVkxA+Z6q/S7BkPIHRroUNXPfjKwPO0KH
DEvRlhU0WaajbD1kWmhaZxflx8qpz+cj7LqL61OZVso0+3bRyLnfaozzH8L3r6KPTAWdHbsPYy/T
IoQWq5pArEcniHmtTia9BJWHBDLJcd4o8OFje0l9O7zvjMkyW2BB1aZr9wLPaPVvwg7mI/UL/VTS
o3ndZTDgSuKmDGYrMSPJ1Vy6LXheUoIlb88+KC7qO5DHsHPuo+MnG3pTBCaz8EWIXCkZm5C6NGZF
uJHmlSX9d/rtcPjKHA6ugR3sqLA1WnNPgCwlMp7OUrIMwAKid/Fxo3rHoFZlqvk9BUeDZeCW1nvg
e4BHvaxx/y7vECOhfwGn/771zTnZeVAFO2IJOPFDvo4O4nyZrL+DoSW3K35swxJsNzI4trNzyrgK
igGCTRHS8L6+KYJ/KUzFKwtJYWUtMs2WVPM6JiSYc67S5ANq4ThD9qjRNWpMVBkSuVuH8JzLnOis
XvoZzBGVRAX2kPjTjRyuQx+Ta+xSe8H2LTwfI6y4dnRacNnZ45LKtHmNp8xdsiCMcSw5hnKIQT+Q
oa2SHHevfx8I80iGQzQH/rD/ZArFKlQYXhIsOPIMFtY5VpAeHcNCSo9u4hR0GE4XNtnHOIjExTpv
EQCz4zSSIXpQCJaS2LOl0wkBYns+wllzBBFC+2e08LxU+MSV29auw9ROyKOa5/UmzVr27jrnbjoM
WcU+EpFvw4IBmgq1f/jUb2eF3JpbQsnfMRTJ27o2+w9l26c0ChxE/Vh96X7vMQMhC6rHZ3oJJG8v
B5/mIjXjXE/zPL0D3U8fD97pdyx9bFSmK8e9ggDNMjZLPFYzX23wQ4sR71KwGnlKE5ZWsN/oSlC4
FVw7eWoqNFNRtZKZPS+SZyWkm+raCefRc2Z9LlQSwmHmG89o7IxVTrSXk6fsfplaV45yG+4BSqpT
F6qwDLP9T4uu4A7J9d2jH1ZWQmfgzp2hezUqjDYqJFmRzN3f5mD3nZ0xw4QDKwa9D4VEcNS3KXd7
imgzlmYRg0NqeQKkWDUAFoGpH9hsBDTDQEc2PMYyijr+sc2ku8vkQK9LE28UsPM36L/RpqagFpc9
FnL4aH0TF6sz4tPEnc9jtgxvm6GoS9gwXViyNF+dCO0NzBym69x9b+Cg+IjekmNn2BOtGOWLZGrh
ydxsob/bvxN8+S7BG8HY+RwoFr1znkwOsyQk+0XCkDyx9/RHKPTLyNE0FynQIoDc/bwiOEpg75Ls
KC/5pGA3m7cMZl55OM0OlhgS9s+Ha80nohr8DV3FUM67jh02fRYx9ABeLiZlDZKrPa27VV7SwC0v
JA6yt/Bo7d9eYNc2oz0tU1gmnTY/Egj7enOnHQ4jVIrqZoxIchmd6PCSLFhwDIBkXqKMSXxCgpxL
ib8aHA8zV42Msd5Lta1a2r7AlymrN7JHBxaBaXJVXZYBjCCCVSnsX3/rKITvGV+w9QJSCYuKhNzj
oJs8AZT/4SMSvMyKxeeIoBCabcuuK3Ig6gWD/I1nJLkD7Gfv9GGxZKLDGYGtbQHbNv8H6FxXBW4V
jwGTr+MYyusu5gG7crv9NrN8gk4eW67JICwLXJuTVmS9oCM7RN6GPq6Fj1416kIu2NycjUPBctlK
f3VyDF+PYSMwbJ+G9zgS8qRkGKIzxlYDBLTjTxME7F8Qp18LrJuxuZjnpPz2VsBWJ8NuPRNj7VRg
72TIt5ojo6rI+MjuHSo8bifdBmchrCxBmIHcSWbxdEq/k3RUIPSNh5/bBRSR9ncGkOtp7WP4NM9u
+L2zZT2plR8v6RZPVx8upBKqnx6yyZLy0AGEykNWDrb3VaJ70Iwy8Y6soSYH0aMvU4LDSvsdwHCH
vpoykTyAYrjXTbe1d7LJ/iYxU0+J/gaZMjpvN6RN4pvBDVj8Abd5ivppq1exAuPvAzYWGi131bUT
nmwsObxaI9RBYHRA1CC6shWsDewnNFH0nmQZqV3cy1JkOyjL6IivGQ9jBBMk/i3Edg7TnEhvO1i2
v01dqpHGSyqG9LNypNl4S0O4HeAfYe2HSlMPqTj7s4pJ3etNPo3BET0IimwaA6zpFusCXplx684R
b/gbMpay39zb5v4YsJwc+1lfoKL0d4is7q5gXoZVEKgKFJPkUaAXrAjR6ylUuB1zaiAFDhTWKto1
v0bE8N7qddef2gBo2SMBzEUNBlDi2lU+UmG1Gaz/VLe4GnNxc4uJMzlbIIw1zgXufgBRl7nbjq99
djBPNJ7fbCPW2ELhPg/aCKSA2cUXLg+FjUlfr/MhazMaVkcgbb33dgHwJNK3KB6yM2RH+z2Y9Fnp
ByPy2YF3A5YCtjZwxUzrFYxD9I3HegcgUt8PTNgzSdvhBjhFl1snJ4zRk8R5gJuaBpu5sNmKjUPs
23JE5Nmv2WA1YnotS9qgAYIhQVhsBzCFDrfLbRxmrxLe3iDgWHNLsEh4aVeEduaAAt0t7TJxu0/+
T2I6AkOX5l9yhJU2TD6HLPSw3MKug9CA56MPxxrsD6D0Hn1Y19l675v9bOL1zzxlM+A8SwvsrLaT
91N8D5UFAQ42rPLsdUQq4+MPHBoBL+J9us1s4M6Yvza0EoM8AV2OXgjWURco4bE+kMn7wBHz2UC7
jtEBUYorheb4CA5zCeX3YuPA2mTfNwVMg7u8waj/YxypzWO0ppcMY2zhgB38BXaEdTGyEN6TIR3e
jm9tehfAjqUZLLnByJFeOHrip21tw4tBYaqRzQk2DcGgebcumXiSkLu+J7vrH2WPDEzzzbhq2lld
sA6Xd72ZH8Jshd5p9j9nNAIVEM62GA0n56XJ7m18ZDWoMh+uT7YyaGX3RtB1PAywN6sHg13mnsj1
umNFcO676L0NcfQb61YKG5hhLLH0nso0ZbiHukV+gXhlTh3Hjoqky3I+yIZrAoLGtkGDC8KA/3Ra
xgzWByK59mmm8s0L8eUn7MBC3alqi2BEFtNF1iHWmehEhEB1x2QAvV97CRgYUBJAjMAQ26mHLWaA
ptt4LcDessDpWFL0oZpuVcPNrRGyuRz7up+CNYV3vOqgsYNC+BZCuylPI6TYhzHdi7Ul4QmTSPDo
UwQIbTyOpzwBiPC+CayjE6lIuXfqpz/o8JEEO0xxsjVqb4J5S4GN2CewWpI8lk1fJg3/YjuslGKa
+JNt+70UC8qcTCWaUrXY2ge7qaMm+zWlYCQZkW0FwawFKGtyD+77m+69+pn2OqhTGEA9p2OT3Vkf
myJeFizces+v2RH84hiVgI1aAAzNeAmgfy4s6e/hH4kOM5yWko0bgFE4uKI7U+9jinbWefPDAHMs
9w0oFsj7vmxUP/6Bh6B+SKe2yX267m9igPl9yFh/HQ6iLzIdvmi8tmi841eRcVolbGfgoKRzySYg
OZbqoKITmHgKtje3e+POBO7bTwopdCU8mQWuLBy1LWgPUDhQTNYVBjNxlzF8HYwZ2K4ORTyt3Tkb
aIjbhQ63jOyAWULc40EQwraMiy8bkrXgIm2fwwD1E4ZV4NY1e+JqDx1ZabXBjhQxb6UHNekygsdQ
AGqNcyVHfbXfjlN22sHnw84lB9KsLmqT7qQE0iOsmSC0UfB36YLuGX5sBLwRZW72/6LuzJYjt650
/SoO3UO9N2Z0tH0BICcyMzkUySryBkFWkcDGPE9vc57lvFh/Kau7VWVLOu67E3Y4JFdxyEwAe631
f/+/LFMc+3mMX3Td40vHhnFbS5h4acbRdsrs6GkocMtEUUISptX3dwPH+FWsFS+Nh7bb9yu+C5Vz
Z60iD+vGshFg3Pw61/Q3e7Y+GzZqzxxb0pc6ZCrAwcbzIpA18GfOCq0ml6mU45UwDfsG97xzGq1M
P7EQPglUL+661B4PJpRhqDyvCpfWLK97waDCHObUx1Q6sO5+ZM4Rw6KbWaFzTua27yGjAUiI8sBs
F1JIEjFoSFrU2OnGjTChCko2hdpT+RKlcAiwbsKPQU/8GELCH7FHBBr+dwrJIj51avCOKYfgTWpn
1j6Zo+mLqIgpQu2Q1c1lC6w/tMVo83AqGGTW1rA+OkLRocWjvmEKItoj4J13CzwGhCH1lsDAaNqv
3N5XCHjLLUkaCeSk2MIytKcyjj7GVMYPoDhW6AwchqMu0+uEtUsIjeTMxf3c3itiH4OuJlm7T7R5
y2wzOiJaSt+00NWU1N7ijoHfOFV09XNcVkQSlXMBLkW6KiDG28CLvUdGaw7JEKvASvo71fKBpaJ4
zKbe3KUKSp5HQX7J1XtFv0gD29au3YJuCvkfq72Jq2p+URd0Y7DHfpc0SR7wruXIvpYJ9Jm+XRTX
gFXzBke9/eJOzZuJ1np27bSgAK2vyXE7Dy3pTFY9+3lWPy7GereSRRbqE4iL4bZbR+s/d454bMRI
JtdMmbGs2m29rBiX8hIh2yuHM5eUgTJgGIFV2e9l26hd62oyMA0G4exF7P0SLHKXdsmpmNVnZ6I1
Wse68R3Trt4FiwyP1L7swYTDOBtuU9D8AvV+cTG5PpRz3gtIV4/2LMPYP3KmfZZd3+3cZmz2Vq68
DYqKtZ9bzw0yDQgDYBOkPFizVX2rVE1m8ppMWmCiN+60nhHp2saDPIsetbSl4/lAVq9PTUFVUArD
zvxIm+rQ+wUXM6Crkn5sWSyYtUhOph2CjenMP6yYmWrt9C+ecNGD+4H2YCnHewFF+Eq+Xf7axu3l
qB/t6zZm6gYAGGlXS1UYFDcLbOYoO/PdY/PIRxVX7P6qoII5wOzxSRYYMHjIaCyj17pBFyHP+mob
eZGJrD8Ss2Bo5fw6stJq77IzjNw4ZzmYyQinY6/dfNfXdoNQPzXbycyyXbTGIqCuzI+MOvVTOk9q
v0xtQYmddVDNrCIpt9KI7A8IB3XoM4Su1K7bx9FTwz7VHDCUkkdrm3nGXUUpfzV3ODynrppCcy3G
B3sSCyNKflboWtyqGlT/U2styTfURaJA0sITDDIJif+MZFM+smSyfhKJ5W2MwUzDodKmayFE3fvV
lK1+Hdfdt9Fb69a3e7HIrbEokDEWwq7rpoNSJXgsU03hx2Xk7PF2dF/ZusHUlo8zo4mmGaOSSE60
Ztq1xh7IIzPJHGAt7XWw7tXTXxePqGFw1XQixClTN5GNpMipU4NZUHCeE7fXdwU5vvdx0wkntIhG
ZqKUMueg29V9NynzJ2ikpkSbd3qa8YW4u+OyVsILGPFUHrhGVk57hLTqdY5F/lR5YjgpSAOauxU0
llRJpqkBMiQ8tt0UzrQprMVDCrGc5toseroWxDsZ+6LpE1SdRHj5JknzuA+aojGXJzFR8/reLGMn
WBjabLKloChMuNX6wKwzg6GulZpbqU/jQHOSVV8hW53mEtus0wbUzpAEYpoGFhLFvV2FWdmrzUod
yOgn7+kUKIqHfWMO1W3UWc4GpdE4VwUa1iFaHc8JasAE+zQIBtOUpoT8bSu7FJ7fdl525ZUxF/Bs
oAps7HJkGGawkjClYJ7QrblhteeUAWBxn0UJU9O25EMJOuY+Y9jktVWF2BZHdzuxPHTYXiq9205W
prdpWqO9BXT3Dn0XO1VYzu1aBJAvmhemUkMi1keVG5STvXo1WYxi+TUFeLlZcneegFvWBQtBanfe
wVHKdsiCxrjKG5LXURPxeGs94ytoaZ/dKcZjiw/Go5vXi1vZegBiZo4btrJFRTA6KfOtvurTAZWv
LcDfGP2uZzVkVbsHsc9nn4Ea71PEc3wObbsyose+0rvo01y6S/WcpMVoFEAKU55u7RLV8Asa6zzs
HEUx1LN5fmnSXblmuhtGY6me0jhvbitifR5UmTi5rzG1P7ea4rfkuUqpZLmJU4SFrBhrG83cPqET
GSpk6tmuh5FtInVQLH3ypUulHgUNO17Gq2ZK2iUUxewgbXtTl35F5jXNO0c6or4xIhHluwkOjAj6
TsvRD2wbZJOlkhehZNJdDtNovuDcC1U72zLr9dGcF/E2VZnaJVpjhlJvdNJn+/usSHglsUj3kVcW
ITE7/YMDHhr2srmj4Z6vbSJeNq05dxQc3V2aVRFguhvPGAOscjsPqfBLWNeQ7cZMYflFA+bH1Xmd
JQVFVixs+2Px6M1s1XLxqdiYOaMbb1C052drGe84ELO90kfjoTOt+cocY/emY5kC5r0GommNml1c
WzxyB6N/XBmxIUjPL4MAAIszwOQymZLQRX4Fy5w1P3H1dJcR3HSpEcl8y6rqEzoU5aY5Znez1OoQ
HmHcuk6yhnNeaafJrCE1LMzY04idUpvBTqgmqq1I04ilr45J7eq0+nLu6S9uYq+fpo3XOPIZqVLw
hK2QsfSobr706TIeamgQgiG1pjnCSWptUEJW6wEFehWmQ+duNJeOACcMDzs/b6L4BcSzPaqMrg+i
SE5nz1wawPt5aN+VYGQuIStlMHiukphdcgwFuWpnIB45c0x43bQ1Oku/8VAzmFNyQaHPjp9iq+s3
Y8XOGnwzJux/nj7oQxMfWnspDu1SW9+ySqco1Mv6plyS+hjBYn0iVs2+1pORU2PS845DjYbFl6NZ
J9tKmTWJevq4Zds3DRsYHcuqCXGn/EeHe5kdPaOtcqv1up3H9cVsGWn51rJ4s08wZxSmyHgHDsNu
Q6/yZOl21IStPbCijp17b20GklPXvfxkUnnSHw1OKGeLvFoHktqKhfvkMJXf6YoFdEuv7iNPeyH+
JEOSy5ItWbrnoqL+WJfVOZiE2m55Mh4csLeQOMdoI5hc0uVVfHjVjdOmR2MsxSYVAIRpOQGwCdVf
00lgi5CORcdqvFZKgfVXer6rxq72U7O79cxqCNc6TUN7HAi8GdzTWlIxN16cX6WuYwdNby+h1ncO
Jp767A76CXBoU+dGuV/7bN8mU5g6gH9V2xlnckpuyxKYmkVeT3lSmAT1VvIz69ZeF7R+3xxrN9DG
BELKsR7QOaeNRqDmht3rr4BFJ7tbd9ZQOgdLq4+9ZT+6gK2kLs0tUk9y4npfmEGXeInaWPeXSLZ7
gxlTNAxx6Brpxpryh0HL3tpEUJ0hiLCtjHlpctCt5Bh1AFd40U7oz44fN1Ic3Hph1xiPut5HI3RC
cklMhCtzExmqp9TTbi8cKtw7txi+ZKNpDkOdJA/Krs7G2g8Bi3CzQBpxSn1S3UUzZq8qTtBD+eT9
mVkr8kiXFH7amGpjNmB9DSccslZsbLvu8vSxMqFOVDivhamYm3GqbFDvRii0zmESTZ9mZLXGacX4
3YzGq7I1T3U1vbpS1WHsLc8elGCCcIo2HRsH5a1M+SbH2pZJi4GjqZlbmKoJFlThAyK8sVndpNgM
PWYsY6qdb16JsOXMeH+I7TWuSbuq71g00D/Yccq0a5xVSP7LECaTuUCpeqe0WlZudjP2ngbPeqqN
nKUSNE3DFnrmOApZP2pOfnKXIg5grDx2NdviebGn+i1x44mqrJQn5Os8PeKd4FmIJH10KovJsEap
uERLutUj4P4eG8DS5Z87r5lv8f0gHsMuBLMdW1ezMcq94RnLy8TT/wERLQ7Thrm9p/SbAVcVMtgk
/N50GmRppQNY1jiImuSVAhsjWNwl6r7VhMSRBvLflU4yB1MJ1nzNSAG1sB3eepjFKxM7Xz+a7jZK
dQCrdrhLQS845txHaldwEQ0QPVfc6w5Kf2wvw96cmu5b2errvtbjAz63k0nfspd6kp9TgBJ4sOe0
yh5FVD9nVXxdggjtPKjiE+nMQ8g8egzdoVqeefPkbqWgDrWiv/h16l67arKhGnyxWPqp0jEtJhl3
qVMsAHwwD8kRvzi3ZN9gbexNoGzH0MMl96x9pk3WsXGd6oiyTZWfDP1XpxbxQevs6mO1uD5s3bXP
Dk+kAMuU3IJeJ0E2aibzyKE+5tOwviunS1tisBnnIVLaIA5elFy5ZqpexpLMiXJgbVNRGtWXIuWB
aDsZqpn1gXchvl6cWf9A+p+vqiTK9yXdItgkmd0GYYj7fk6ywGJNzLlDnuRHutZBadgWMWbEud+x
rPPojBHNjlCF+TLqKzVHwtrXXdR3bnoqcLHkAbvIxUexOkzbzGJqhvs5ayXgSOp5T3PRWY8Oy3uV
31T1cqq0Ytx7KI1qlzXMg5DPhbrVTa9848KJ82unMpz72IlnG9LQwkgXkdM22BOWjUt+ynU0N/aR
EDJ5JyD3q6As5plgIiWm0PLKBgOBrb1VNut1ZwwUC/1WbGVkNxnFrcqL5KWnp96P47i+d+vUHDMv
S4eQjt39PKq1Frs0WRaGDClM7CicW52LtvOndGA+NmJNoB6W5gMEmGcFVblKsDTkP2q1pLGYF7TN
WYeye8g0Bi9GV+dHfArdgVkN9BjeqVMT6dppzdg+0yaqiTC7teW8lVFih7XQ2JrXaY5+T9Fpz2w0
8dSzBTl9nZuiO6jSWnY6SdeQOb1rnIB4iztjcMvQbSbMDX1lnLTWkUdKVLgERUgC9ApwzIRXEnu+
1z2UFLhhIi9TPSHc+raGV8yCqR7tsBv6PFh1HXGhVwj21vJs6vR/3dz0Typxta21pBff1OTepXS+
tDgGYsmEXX5b5vNHajfqLvcw7yIpRvV7KmuqiQ6anmqebIxYNCepm+rKSvL5ympai1ghE1ddVM0n
Q1+1LddItrFsF0x5XY2wJ3DmKc0Xtjly/t8gRH+yZKf2kLwrWI7q5D4T5oh7lTE8VPZXYZYMWRLa
sdXKp8Admek1GDF8mdufBOZ9vx4b/H4T05fG0OMHwB7rkMWr/onAlnHTNRDwchr7YMwl4lFi4k+g
HMKdXC8bWDmDZo33oWW8cCEVGOc1vDK6cvoHHtcPoyGKMKlYQtrHkOzU5hUljx0fJBIrDw0Gqoau
6wdWATNIsJc+iIBVb1tpzYsPaCK/cQzN2y5ne4Q1tAwxNZp0tmvP9BX5LTNfd0tjRuY+GhDs4AR0
4dlH1TF0a5LE+8reuctULJqPXpuMvqNHKLNsUt6Ss0KVbiN9J+twLtZFAfPaFA9E+4Rs/Enpyz0E
ViWjG3iNKeCTT3ZDIo5x2t4gOKeMQyGw0q6j5Ldd45N5EfTyQn2MtDd+OWcEmo+J5Hbs1G4ZC8MX
mFaCXoA2QUrLTYwBkf+J7HNd6QXIpOecp0w+et7oBBWU1e3E2/cC+/FhXCwqZUxrJ5W4Ha0y2ToO
qB9zIUafdCy+bEiN7sYx3qRAmzQMrsakxFlubBIxq3SFocWY2VzMGp2cVp9NyZbfCi57M2c2l6fj
iXqi8Nt4IoJ32tszKFpsgefJxtu3c8aXGTSipnVZUj+bJ7Y5qaAeMXqaDdGhkVlzfNTOBw8CFjsV
c/FeWO64M1f7G/Vwe9MYirdzZdCC26K/HmPczW0mblnV4u77ym0OSkWZ79ZVQ7urdxz14F6uAXqD
3YmCCBWn1PKIy8vq5DmHAdyl8LxBNi8oeJf95Goix2he6y/ZUFx2LFFCFqX50NMCcoHY6W7ylIeA
A4e70iJfsU3uCwmFXsDhds0IeuCVx2UInFBsHMkGGex/BQW/gYjP9qhzCvT4mgyao6hSeuvacKbm
nohG7YajedmrdmjpcJseijG2eBhM4FslYHBPr77Du3fnwgtda5abM6nPTYpfRfvH5PVQTGN5P4NX
DbGw6JJ4Rng9E9lhNY3AxgvhUx8p8rks8AR8dDvHTTTuXk8Yn22xFAFaB3d6Wc2o9dgG6lqUjOBW
52X0lmw/sYnovAIs38/5OIQaK6HO9uyUWxJm2U1Ko8YoIe/4x9ke8VoVsN1RsgQs7MjOs5hjCre0
DHV3XslM6Y09CUafhrWToZi9Sz5BZZ1MDHMBRDNzYx0fG219ctWo4gQ7dWNldb5VXRzv8kjeZEVz
0qDZAkPijHPnioOR4cyhE+Bdi3L7zzrWOISGogMHK9L9bCrHH51ouUmjKsX1WVIWToOvIDh5solx
w1P7NJWX4T9kbdcCzpRF5lz3q6M/9AltQz6y1LdXNdLQcjFMZxWj7bZkoJxqw44pVb9robJuS9J/
6Un60U/lcANd/FmbNLHp8kjzQdG6k8H7HjpmcVUZyWeo9y4QM/R1bVGOtEt/Zui2fupcpz52ZDzW
evcy216zzTD3MnZjhcvcMf2MTXbFRzrVR8RDw1rhxPCF3M88QgORzo+stnyzFKe4ncz1Fuxl3JRZ
Me6MPDlFpmlsBtf6ZMXDSOfh7e3MzDdr5omtiKuYj6N5NB3+vGaHsVeUn9sMKnOy9GXTMiuwHAxz
DWsFNgZUyt5ZMgVjmxWHqEu6R2c0vqztmsEzoD2UZg98OXrfJPuRKeVkGZgOF96yZvjb8ffiDs95
RHhxva9Nj3mYUp+MeW5fU7O8snW1vGLUyq6jTI+vpJ66IW5Ccmyr9rWWmU7jZrWorYtxw16J8a2d
q2y70mI+p7kxXpd4HrYVxsRPeYtjzmqBsmNNQMkYlo4bw7whJwCJ20P5Q4T3Dfo0TircguYgA902
bugtCnIXmBKOLLzGm7S3I/OW2FPqnXlXC/0u1votT8YrsPCntkuOMuWMg51TQVeDHTu866B1/QZ/
+9d4LjMO0eJyUo2+K7Mu5Fw9Y82FOhXpWSfsgkaOB2sdCUyys3aK1jGs437jJSNOk0E7s7nc2gxj
x1C21zFPxjt7TSHx8uHD5gQmiMOZNwu1Zjhz3/ush9dDz02/4Zyisc+Jo8V2SD5InslqI/slu1Wq
P+aFyxVgclXFGm8EXtWXZtUfeRa+WCip22jw8PAlmhl29gCJRXsLclqoLef4it6ZxZs49vy0q42z
ZyQIgTJ+xGzBTZIP67Wb2Z+Mepl28bLcSUg7Ah0qqJ4VzXHNspyWHft53cjymtqtudhr8oqRYzQ+
qYHFAZ0ORCD1FWp7bp5d1X0QJ4JPFgTT1QYIhzyKj2uEARQ6aQ0wP+L9adh6y/LpfG+W9hwMcSGQ
Ailgihxjilwr8CZAId+ohELb6h6TeE2Z5K1n2rBL6TSmQQSLvrFwTvuiM455H7d+kqFh2otWByVG
CJ+p9UNVGdLvI/2WReygJzkzx8wyceEwogviInmOUd8VE+1shlVvtEDRd23czHW3AOplYBXFe1St
T6tn51uWiVwEn/zGVHoDEFqD2mVwrMrCROpFDTKuvm6luc43XrbYQULZ9NQa6xDU2hhxdy1xaDTI
vU6buVsyUOprlDXdx4dvb+sWAz0iLxZCT79e4ta5hiyYEMoStRVwgTyVprdmmiKMZnO+M8z+aczy
24Zxoj8yFLu48dVe15vXyhWPSTJgSZySNSCUM+eqRspexCU3o3t0e6fdOOaI1ecC6tc6fXVRUCQV
65M7EQBBh8cWiEhDobdEu1shrVipmTJiNseCGq2tV3OXFx0MMP5Azwi1hWrBn7OVm0STubpJHMGH
mBh2/hXXZffCJKtskdytmODUxbnGM8QTEH+k/Kp4po9ha5htsdOGRpPhwnyq2umNAPuJR43EGbf1
erQrq0yjwxQnA1GymXISGJ254XPUjNbbWdZQeWdziq35Wsp2fJoiLt+HzB7BTfQ86m2/so1o2KKT
qw7FwVu51Zif28ybBdAX9If6s8zv34tWuuRt/SYxLBosaegOzbWtNWDinieWNxcf1ccf50L9TmzX
j3vwFm2d51lYeKXlWsBHzeORuR1biZJqCf74R8hLPN4/yz36IZQvzvUR3y6UmxKmkHuK6lRy1THk
ChYAPmJ7KtWyg6+01SvFfv217ZvFZqYX6cVplUNR74hrme/++Nf5vTipH0L8WO3ALc3saRdVFfWX
13CwWdPXwh6fV2P5k5y938kP+3GBnkZJkbnI8LumNAvKxyh60hnWKD+PTby5dZpxj8sG9vyPX9Tv
XSU/xHvFSeNkoKjrDpsbwwstX8PBbPVP/6vv/uMKPSmMCXm2XXfl0NghLY+5F6JSf5Lv9TuX4I+7
86gGRKynNu/ViEAGcyrwEzHsdJzoz/LZf+ft+XGlat56lXABS3aV9Ap2l+FD0akJ0+RPcql/55py
Lv//b25SrZQlhji8iklzl+jDPjPrcKEcm7Q/2+j5OxfUj7v+EFFy8rmKlfw242sToQnKs/Zk6NtG
tdX/7iJyLu/eb14F+PIAB8FS6DazmUEslrbRUQX2f3wR/d4r+OEpMJPNYdUiXSnOLlK31VW7haCK
HcTEElqtjIgWaeo/yQn8vR/2w02ewUsqq+cD6UaLDYYCr8tAMsLVEsdq69ZFyehqjP+efvdvX+d/
j9+r278/yrq//Qf//pWZW6vipP/hX/92Ul/bqqs++v+4fNl//7Xvv+hvD1XBf3/8K999Bd/41x8c
vvav3/3LBvW5X+6G93a5f2cC3P/y3fkVL3/z//UP//L+y3d5WOr3v/5EVljZX74bz77yp1//6PDt
rz9dtjD822+//a9/dn4t+DJ/6P/v//mHv//+2vV//cnTf2YsxZYDYZI/I8mN+ekv0/vlT1z3Z8dy
hW5L3SCUjdCyn/5SVm2f/PUn3f2ZSY5rCB3qzKOj5Iu6avjlj+yfWfl9+Y/tSpvMZ/2n//q9vvtk
/ueT+ks5FLeVAvrjG/+yEPEfDiPD/jHlNo5wzBNko++zuFlgbwQ5mIHSmmKfuKq9Ghn7QBcOFzzY
tQw87DQw9uIro5A96TQwpG4iHPTerrI+euyqT9GCpQ8QwxiIzxsmi2F8MeYI5M7IpGnl2zI7FLn3
PMs6QQNo7XvGvwKeP2sZtxdeeksGRQwFbUpPINEMkgChQYs/MgbziCWS4f1RM8k1oeRxZO2LnCbL
dzCOW0FcKpNlHHlaX4J99Gih2cM/7DNig5cknm6iGEYUjo6txmhv4+DPfpSE4RGcgAyw0dYlLbF8
L70V0oXDUmKVBjVKombuQoMI170iLW9nrHZ5SuScv4x2vFwxgySWbCI6qlgQ1yjZV+x8kunQ25Tl
3g0KJY1Akk+9L8nh8vzepRFqnAI3gYQxiP1GFtV7QRLGkaiHlm65Ji8qV1q1hz7yXrpS694xG8Qn
GyvaOa4M796Ref4YjTr0WDMBi5iA8Zlfu055s1rMcv2JyJ+dYcM/FO7YfO5zYV01edoyl8rt9D6v
1uYFAHq4B16YH0TsgSoQK+Awt7ebN7Jt7G+mmZO3VEu3BY2v0CNYWHZPwTtIP2aOdYsVF0LN080G
d2tuho7mCpRjxYFeggUdaK9wPNNizzZEWmt9ZdEWtNJCbD4qPcOxyjFI+pmqeJ+k3rLpVikPjg1S
gwtbK9NQupLxOt3BFVNG8qKsQuNFahaFC4NTN2KzQGlnyEIKvetI6kI+h4ID3w68mUqZnGvrI1ta
AjxUMwl9n2R6BO5n2v1nnoNWtkc+iRZiWHJpBmvSGDcAoOREjsTcQGnzjH7tc91xMQSnABOMaKbr
MinkyStFrjiVgQWctb3kGkQ1rIwbq9zZgoBpzwBF5oPybG3dMXNiaJRXc3clNRl/aO3KPCQkAETv
txqW4j7o8FmQJdXoWJYdPkNmpozwx6yuNUxxSQ6SY1yu5GFqBHSAnt/llnLuEcVcxiyI/Z2vLGle
majUBxIsyLKJ+8bcl4lQh4bKNhgqPXkvDF4dSdbx+LVl99Jnw/WKEdRKWZsJ+b3fGF4/fomMYSb4
qZKG+FLwl+0dczJaIVtU/SsMED1sIhfXIV1EA61bIjIEG8sFSiLN9zLHS2o922nOMH9l9JcfbHfF
etb1Wn7r5utw0ElOn/ykilG5RR3FzzoBXDe0xtqdaY3GXiNILKbti7HSk9BK5nNhW/6QTgiWxMgN
e6+cjMPIaRaijoJVKCOWL72bVn0wFau6xIdZRgP0IBi3l/pyHDPCGXxsv/3JFcTqBHkimZUWvfQ2
7KdNLOCCOg5Zv4yFgSXVt32eLqfIbvSctJZLtzskUXZPKBs+L2eeTLDLokdzMQrrmGqETAWE6Lvb
Zi2X2yRlBBC4oq5evBkm0NcbFivgdrUJFLL5ZaYy33oC3yuQccsMoXTVdTcbzlm4i7ohIGQcMaAl
iHQqWu6rTn/U41PvdtEXXNfdY+1yf46FTf5jP2dyB2g/vf9ydP1Lp/c/P5e/O8h379Xl8Ov+fzi8
qYb+4PAGAnlX3x32/P2/H95SWj8blgf0zC12Obs5ov9+eEtp/iwuvJNr03R63mUhyq+Ht/WzAOwV
Hn9gSt01L8svfj28+Rrud5fm9L+LgX/h8P5l6cT/nN38XANrkE7CjulRLLg/Lo1ba00kppzIY3Fe
U3LMY7m8FdhqQV68B3ZkAQ8JAs8EgZa6k1/PUCBi8MQuzyNu7qQMMaicMeD8a3uff/m9MOxcHm0U
KBQ4l5UdvymgHU+rFo/kuUMmva82WikJaMtbPhZ6iKur3ZNGdbgUFWHrMD3DBrPDTf0nFe/3Lcg/
/g4/7DfRSGiQC26kw9RUBEVm+tGc3TumkEYgXfdPeujvy+t/+GE/bp0eJHmiaNb5gd3nb3PdnMtO
e03KAwrOt1zZj7+5Pn8t4n5btP2Tl2YQEOUxirUYeZg/JGSj3mRFFKkCCqC89ozy2mDGaHmXhOK0
/pNm9HKF/2ZY8fdrzBCebpg6oBlX9vefZdOlhkiKoTj0IvqcmAx+Zv1IejGxqpkT9ol9py8ynEjM
jSYQjhryjwsuPxZZ99VORbfh1GtRIhH6yCvWebBJ2kS/s7VvrftBZHNE4cIEr9GNJwx+kf/H75X1
y2qL728SCAhTt23PoKLgpXz/Amqtn2PIYm0fe6I6VAY8W0/qb9O3RujBHc6WxdR5qYtNsWwiXl/d
HTKyh0KcSctmjMv6XEzZhu0AKN1qvrWIR71uvBIUBqWGb+ERT5xNnJnZEhbtisOXO9AwVLFN3TEO
S37YiPPcV818N2D4pXpOierp4vt4xv9quBb5bnOq+xZixZ05Tmc7vyLDoDlMjtHBNQF8xvol+a45
j7PInpTp3ZQ631GK6M6KHUbe9WFuMdexguh5dm0UwrPZMZ0ADT4OxN75S7F+Npn9HqrRmlgtw8CF
HOnmupJJhQQyY4FdII+kXt9Oa9VuBnCQbTW1YZxTTi6qyzblah1Mj1RKdMtLDvO4my33WA/Lgspd
vyYkXPkOg0k21uxHqtC9LYtvJjTktonqlzVBwRuwzgV94pdESdzj+Kmo6tvFyo+mVX7LwAi2pt1C
1NXdljnrjE53MW7hQsXKmhwzpSVHL3smnwZauOy2AgzU1w2JRxOnTV0nN7PbQXQQzeu7evnJhOUJ
qcRNEO/myswIh9HzZ1GuBzcmrUmZG23Jkx0K4RdqzdbnMkHFs9rrzDBTCAb0ssGy1u3s7DEMd5uZ
nMItp0UQOfWjW81DIGRymt1CBrmGMGZ4ZnsvGMmXBnSr6KOwh8F5cgZUxFUhc3cOubeF5mKAjC+D
l/Giltxbicv0n/ib1RrIb26P5eBF102VPQMxBmSf944bPZWT+miripvFBqJvzvQjIhdz4Hxumn7a
LmJ6SYrM8vl1xpOVj+g0nubPxAFQ6twTjgUqcyGPqUBQ+7GvgmETiIdpilfr7Jxo2tRdTzjmJYbO
mviqhs1ATjpvXFt9xua6BH2JSXnAM1gt/Ze0kgPvmPeN17RQlsNtlEy0AzgEm5wA42H6cMgpCwuU
g12R6lfKi2ZKG3Vn54kZFubwkHX1nUseXGgScmCnVbkBTAcWM2GlcZH2V0MHRFxV416K0vVH4hS4
t0BTLMcFFvVuLmdeExvHppreCh6zRvGfzJ3ZjqRYtm2/iBJsYAOvgPVu5n24ub+gcI9w+h42zdff
YVmlq8w8t27p6Lycl1KqQhHeGM3ac805pribV/uV/oBN1edJ0L9CpTG4+ssP8pBXXggXFxJSrLF1
b8zeuJkMPIjL7CULbwSUnP5s4+ItM9gLNHqDAfwlTtYSUgc4DjRnMZz06k51EdT3JnU5TaBAkXiI
ThQ23kNGctnzuf0GatInQK3yjmx1cx7b6eUO3dcCpfs2pUnxjEp/SRvCq5HekqMdxM/K9N6sUmgw
Lxj1PeDhIEFADLn5h6ysV5aM7KkTj2glD0+zdznOFc9AQY2QDXaJDS6+3jIeTkIJNVehmY/3oGGa
MIHhQVQRt6OXsdQxsoXj1RxgDn2bi444NxbSuousA+xnwo0mfNPE1a+L9UvvrwAp7HfDMbWtUlhr
qt7YZHU0v5sz+J2k5LGUVi+xUT2xbiG1BrrxkuYNATfD2Y4O7BAONdk+Vnnur1YmQfao4Zji+PCZ
noCdU5KhGeUHBD96u9YDUAzjfSoqmC/4ANe0Sc6udiMy8bliXhToriRGdtinLY5OjMwyGncDuW8y
C3H7itvYxEM5jOmFs0iFJWIZttizODRr8b4vWDKiwOuHIS3LpzVrog1r2iBqAP1SE9I8JHU9YOeZ
vtbKbi+smuvt7X1kGurbM2P95MZimxpW7VMj/dBXcHs9I/X2rpscO34BxzjlhoOwKwNCcFYoaxgi
SUfMFJbuN69CDCCxaW2y3IZAoZkEgBhRbltK4k4NU4mYXF+fWtjwprbBwV9ubeSQrd3maShuuHFZ
to+4BmcQgp67Kdrsu7RgKEQaaRTQr6ZbLmG2RHSup9rZzKq9LM+RyNonjOT6GRjCTxn1zy77sWpZ
1J3JGqW8PQDXeAVoPjibojiZOIA528vXmEceGEzcmZ1L9DLCbmNgORZ4CGke8KH2PkaYu3neAHfq
yJ8WfUsIVQ63hqx8rzXiR6XF7g5TmotTGbQJ8havH3aSsbp4qWUfx0U7mbnXh+OA/oA97ZEV+JMk
B76Vvd/V67WaZePngAc28Bae2j66VxEu/mEWn4PrKJ9QZQ9xY3jGBuBXBoHnBoxI09zz2vJ2gNQJ
7UUSMtN8qIVDYtq4h55ShWZfAuWx/ih82AqCkw86AZ1W6LhIo6a5M+Bg4QjBKVRAf6lua2XT0dTG
TMiP55HhBZ3FbrluqUGIqqtdk5gbyuZY9xAI+dRpmwlTh+Mf3ir+DWZCtd5Z1pAHYwuOyFmvvcwA
bDIxDg0vjNjC26VVmKrIKfYu7VxD67w18fcKcGdjz97PkrwIf+8+mpR90DtMAuBprexfh7+/KLd/
Hi1N47/Oexa+QAdMrIDG5/0xD/5pdm/almD3WOfcCSg1ED4Vb4voKc2MbVRU4hE2YO8PeCUMV+SY
dd2rq0Pox59xcaS4x9FcAgMibDVmeBY7bwymhCdlSVXJxW7djSWN914m4qG1nOeIK11EdIsId+nv
1OKdnKVrfAvg6maGaAZRJGYvbLCqb0wPN5ymtkRtKHdLqmDVoJ5XeswpPt5yoWwgV0xEZJ3nCqdG
3S8ng5uJ+s0DFcfT3jTZrTtp/+b0jCzJ2P5y6muULQJrHra31dTTE6vNuwWXzxFDEzNIq73E+DTd
G3d5ZsSnDQAbC8lfEFWfOJ8nPx6SJuRx9YBB/Znyl30kbYBsHbqP+7vobWIDVc9Lt9uUorjaagRx
qcrLWBK/mvInU1T33qzUQejeT1cUoM1K667NLEbAhN4GXHSB1U8PGuAaKzp6Y64dkHZW1mcUXKeT
+9XmtnOvOc1EecGeRsTzcHsTpzUL43JFQUwzSLnYCzR9PtzmMHtiiRhXu1Fr5+0yUwkG43Iz1TeD
gJYGGr5zwizWt5y6p4RI6cYwllNcR5lPCBEDQN/smVcf6kzXbpUCBLPY1AN0gxaHfde1b1GDFtvQ
jEjH5nQiK+ajYVtIONqmJZ4YvePg/bh9mbyxTsqGYgQBQTpM2ew3GxpGPdODscLzLrKzj77NP6ah
pS2N42J5X444gEo0O5bpjE0GP0GoMtj98RUe2t4e0kvbxFdz1e9Uj8uIzBYZnORY2fkv0oI+S6mj
a5D77ORblbYXGKUF3kc250TrsZ9KKgjKV8y0YCkfhL0CJNeZOjrLfhwctfNI1ELqWD6nheEwJzHm
G1MRTmirvqnh7ivRc3wgtR8r+CM/L04oQ5jG+08k5mxrVPqncKoLyxcXNhvWCW7vPaQfjcWui1pK
p93YqvvcOzYcBeoRZxYZPU5NDgBycPq8/z7NMfsVJ8Q35kTyaeMCLFd8XASOILDCM2SlD5/F+p3Z
komenKBtL9TSzLCKLeMr58OLWeZfcBW9aOuIiK6g0xPbO0hwUNUKoBBD3bAdygdLyi5UsakHSd8/
2gqXaTVR6tKSBdfbrHjV4jcGAIGUfsc5cU8X7bRhrREHEuxELQkdFrGwAwABD4ymkk+Zb3SKs0vc
S9BWLXlBQUiL+NsPyKwRKrs8R152mXt+qpQ9cQDL6crS6mlNSDKLBMh/zh91jsTG4fbPhds/MbmP
dwWyKP/3dHIXO4XJrH2A/IJbIOjMSb/NvgKgEHMzNVn1nhNRzoecO5IygdzqSP43xtkZzmBLk+2Y
6hhdlrTx59Ijrd6kn04JLNNqzIcKDcUiV9FzLJmVfFmrLA1NncMf3jjds45IDek2Ug2HmeqoWQ3n
huGpIUqA9W8g567yr96Zdja+rs1/X7X7n+zc/qLt/dt/6H/hZs5ixf/vxb3gZ/lZ38wK/9zy3VZ5
t7/wL3VPd/4hheMYEp3K+ueW7V/qni7+YZqe59Hf6yBk3ZZ2/1L30P2kK/kzvLtobsh//1fdM/R/
IPvpjmfbhkT+Y73+31D3/pBx/iRcEMKzLBet0DR1B+qw/JvygmKXrdmshn3Zqpo+0Mjvy/Zldubs
buys+jBOLCeMSEE+SYr+EI+DDt1ixuun1/sOUX4Pq4kXojuRHUqJZnt4SrfNXD7YHdAGLki2d6QC
UalgrUAOUbuUE9ctlnCFZDa8jja4H8TPzWLN3mnKY05Vt3xZTcEcfDLZBlktoY416c4yeHQxjRU7
q0dlBIj9BqULw6ZtbP/0+f0/xC/7ZuH426/Fuemxnitsfjv2TYv704AyKm8kup70+0G3Kf2R7T51
OHdhqaH6xwTSXGgKOBMWxRBuin3643dVE77Bw6RIjaTtVeG2jUmy8pbXaJwgggIP4i0l/df3RXds
UrAjSLtEsXXjAhR0CHUIo9vISHR4ocZjAv76HLsIO9nNri7a9kbfFk5Y8jnyyIAvU9ZTujPV8rl0
7ryNJ+2qPK2483QsmLZ2Uz8PscVC1BNzTuPI71VLd1lOgQQ4gFcsVDk4EOefz4h/O9yJv8mUtyvK
sQXypgdeDqgUV/VffnVd3epZ7HR7y3PskxireaO3TGt0Ulp8jIEZW9KX7lAflmpR23UsWXtRIqaJ
n2aR6lsWoGfDGbKgi9WrF00x8AgapiALcR8RFZb8zMADipBQWE2vQEXYFGIx7DLLCEHFFv9BnPxr
tSOfqmFbLneGZZgI7izB/vrz0MGQiTkx+j3vg3Qn53Tfyk4LdVGDnCiNH5SM+FppY9brlPEfKv7+
1oT+xxe3SZMwjUB9M7C4/fWLD2IcB0eD5NxjlPf1uRRHouov1e2D/+PCWdarysyVTDOHE5Fm1kM8
eHl4a3Tes3H7lnwAh5zAhqZp6ly1ix5WKGT/wWZi3NTgv94vfJumIylvxCJuyb99n/QvM+/Rmrvn
FyWCadJWKCNamLSSGWqNTkSXXN9xFz5nHB3gkCD1WxxW//+3LSb4//qNsEhhG+AIF83Adv5mfJFN
YVUezF0SEcVRry4YFmYfLpobjqwpNlyFDxEWUX8e56M0yMYla/e7Ax5HiJ/ONnt4jnOIGBli71mu
BrXxKgpbgRtAZt2VBGpmFVvTWT6I8NyCGIQHp27alo5+4Nxw1SbzfsjlnbqtkVN4Yf7oUBEjxBHz
/cSmFZ73XL3qhHpODVbpQ0//DMXS7mYtzC4oZsM50LrwJmGGcaoAP5nE2Wubet02y4bpGBEfBjnJ
fzVV5PqL2/akcPyW5O3asdllSGfuJxAFrqHXS6pimvYWxJXGwXSJceArNt+EvdBppxjGyXnuFuKH
m3Ylm9LfTgp1wYI1jfscuhhYqAkv/7ZZEsDBt+Gv7E/g3rJHb5niHzVyXs6rb7t4RIA8MsJqHb7R
+J8tCdOS5/yB8NPjIuMHcyS2IUYXPqTevJedJIWfztdCj+2t/QkJIA8Xj62JGUPMqLlWg9KFLrAa
WhJm9AYQFAMwM+RGyiJfmmE01idG+3YLX04Fwsg380weoOzNs5s0h3WBPQwTk0a4RqPtrEeYzBLw
i1aPyhPbLq5R8W0VZuvXXvzYDcMHL7YMPNhACoDsuVVw9MAz85nVO8JJ7UZN4NYWm+1/pD2m/HQc
LJfIe9Q88eyYy7ArdPILqSJUWZJmgzq0nAe+PsEO8z7uAzlXYkOLHEmUqH/DBUIrwtT9Bsv7s3e8
OVQFrFabB6VowOCg6OjBEBHtr4z4Ut/sf6203tJ2x/nSu2T06PiO104+dKELvLpmM5TaszUgMpGN
i5cVv4BpvAqjf10b+24umn00fEbC/lnSEwxItKGnMREnyl0unQeKLbmHAoKiDkO9HFbAP2MviURZ
nKQL8JVzCr8FJpA5E6rU5QdELJ7eQ9gNxBBX88EYl3OidXgSvCHQtRRr81S9wjUZd1m80arkDqG7
COgTcg4FWOMFyRP9iLeYx7Egt57QsLNgQg7ayGbtg7ilm6laByBVa3Tmf+oT7gykCO1Dn5o40AUc
5CjpkwcY7NYuMm3WAibsPs/rjCNB2Y9J9fV9lvCSliwnR1np+zg1hE+X2seSmoq+SsQYC6YipFn7
oR2Xk0O0jfeor5fayg3hnIm8GJu2Rl0QNFz7I4aYbY4hYJ8XnBosExet29v3cUff3ZKAq9Fad+cm
Br1exXCnDx2HVzL9+A5sX4nlx2xTTjlr9Tkq+b68MuZohvbiN8gwlsIvzaNnomB0mH2+pWqS6iJL
2pVAIJ3hbJG5digk0uAeeR1dWyN6UzV8ah7EHQjbKNAx59DkAA/1gIAXEPNgTZRG3R5POYiBHwm5
ki1R+68sqX/3WTw/GzyqiGlhAdHXqz3Xb1Y6lLtCy6cA+L760A6yr/d5H42HamntUMQQxNkG467S
Z594+4/cK77ZLdDEYbHmGt1+LxfA71Ntj3xTnMSAWmL6j7q3XO+uSYbINQtOKmUpqZhVZw3rj5nQ
LJO6hhYMXtpcvHV9n1kPCbFOvwYQU35Z64+yYi+RKeIuuTW+qWYyAmDMMW1MgkhHGeAAzvdOBiiv
47oZrgUrsTAdNGsbpQnwY+uGjDMUJjRKjQNTWVD36vwjY4wFM5k8iuJCg7I6mVW1mSvbz9dHXe+K
TdlCKV0EeRKsV9Cq82TegtTeD4D8g6XK6Rzs1S8I2jeNga137XxQpVZm5hXiDPhR9oEhtWm4U4i4
NPEjndBPTq29OgZ55vR3XMiQYrZup1LT3sTwcIGEgCPQO2q0UPnoDVgfpjog8i66lA1catc01LG6
eKFrwKG9ClMNxVnEW22yX+UXoyebHtCWkspR5NCuCibtcag09uNgDBEyjH2n5W0wx4PLm9E5F1jq
txFBQ9z0zYF3JRWOOhWCuQdRT1jcpd54yZw63hiZ4j1I6RmgP2x22VZJF8oL0YwQcfpt9lqennF7
jTcwlOcjm06HvQweFJojm2Sfr11+jEi9DqyphB6/Zgi99lj80B3n2Wmi59KLfrbdJaYzdx+t8iN3
vINHcc8D74ZNr/oexprThkNX2oFDcia5TyGd+2Oz/HIbWA3FUL5TFo9lEqDConBNjTYrsJzOJWQR
77eeDdbGACMn6EPa9RzWD0aDeRu+dDm77f6hbEfz0XO52NTRnnAGYkULm9z6oQnePLAv7k3HqwhV
iNJ3teHFlsM5IamFpB5dYXX7bmWeSc/pJ2fYrASk2qKyd7S3GFutEgejtV8GOjRDjOkIrVN10JTz
bJnLxAqhfsiXr6HRnOtqo7EbMC3FDdycCA4aUMVMmg5Iy65NCKCPZCjkRfAuT8jD3QVQj+2RiKdV
ogubykCoy5JxC6SEAJ69EFqz2eIZMNEb7yOx+25nVfoSYqogijB1x27rYUq6iwuDJG+yvqoeexar
dKdZeWfaskPVjstz7c3sgZnu4NVOwwF/N1FwWe4IiYlT1nptUMby9hDdTUrQV5hBj1cGxbtrFt9N
CqXbhhO6jyhB24pytE9qWq27kWgUGaP0LpEquiuaftfkE1blBek1pd2BKJN54Ln+5SX2x1i70a7U
uWKr2JUnOnU6eFXN163lOEcjgoVzrIXxrSWrG2QavS+d5RwWfa7PnTu+uqD9A9eBuUPjbOUT4Yrp
VLGJ+tTZHpmT63ElXONk6Kmz9Z3NvOAAD32YWXEYRUrjUzq1QHf6fuMVQIELl2rNG0hoLTghN9P3
0hoPrritUBFrOufDmIkya9oJ6CBW7xEJLze5ZAFsUUua20eATP0PYsYffcK+24Inn2ba+lBTUb0b
J8aK2dqSYHiWXv7Ti6H/SY7JvimT104ozY88/VfD3UOUcNyszROsaDCwTfXBSmjjYa8FiyL2zXxy
Cv0JvNG0tyPKd207fvdm8+h1RYjl4qUkwlCMyxjCx2dCccw8QGQEH2GUACDTw0qCLqwcOj7qUfyI
OQIEgFAfWU9zKy3XjEFlGfgwmm9XmW+dhPA1jTCHIQ/D9zb8UhoPrd7ewy36yCbvvXXrlzr9lXvj
b7oK3wfPnHhl0S206ml7ZCv6a11rTg8m50ZIhlVfQe3vrhGU1kBEGcw9AdQGKsa3VnZf+ji85wl1
i3+8I3AZHo3slpNLiHvblBRFEpV+hLxmzdNFw3S1mVo2zZ3LsNom916Z/I7We82Y7stq/Cy1Ngq1
UXM3BgI0kUF2oayqOfcDTw6r7EfrnRJVvdJUGfRWBb67Lr448y8u8m2xahw0ciQ/mg1ayYXVI+8w
q3mnuvMxIOoHMBdYGGzE+xbwg+yrg61odZmrFqQ6KU+dmucQ4TQUdbfLmu5pMAA02zlVymnOJS1+
rQrquD1REDO+0mBwnVeLTWaEgbIyILD0s7G1GTEAWHnaLo9xk7jrFh8kL1LLZUWmGSdgHDw33f6S
xt4DMQ1oYGUNjqGwHxJA6mp27vA1fUb4G9NZfy6s6ROj2lGtYFg9bz62ZcRhQ9pHgyOwDx7TpNEH
8Tdd6JmaKZIJDJqZgmJkzhyz96GkZByupmO6ZyMzH6QX8XioeY1yD3wzk85+M7bnXFoPeKqGcNXY
gFb53ehRFUlp4z1QW54DrgNMi2NP1rD+FqlNJl/khLnhPGA/40sp8Tpabb7pdbKMIqa4oFTqmd4j
6E5zhcHUYrhM+uqlL4Z6s3JYfRqt6ez1ClYVQcJADQnHCarX2oEccdqbYFynfC97ntZFvnVzlkT1
4nRoOfDF4LuwUQQd2Rs0onjeVxFP5r76hRn8pDrl+bqe/W5ynWPSJHcl9w6hQVX5rdL0sEugIbPr
b4t+Pi9ewZppzkNTSjrFvUOf4fOGssgSNBanWuBzW3T3OPBn22whjK4aaJP2urnt9JIGgEVMg44L
umBrTTl96iYwLa77pi37bWk53wV4v0jlLjdBkYWi0jCRNNRTczzA8fq8xO1b3iSXjOcrZCj3fnCq
q1herK5i01IMR2JlFXCp7BcU9VxmFLgqaAV2AkunSSF/kf13bbvdaON4xmHfHz3b2tUReELKN4Kx
gUrE3z5CeDt6JJDoNLvEnmh8gs0Av24V7fW6fsJY+GXoYrdM+nM8sttbjenEoxE82Mq/nQMnkg7Z
38p2z2NFgdSEVWlIyRbkfyDjXbvwKzYHtCMtFJpkD+Tj3wbXcP2CJqRwApWZN+tDeZSoYF7nwW1z
4uaIX5j3DbYxGBA0BrPEXUFyuIPNuKzcsOHxRZGDL+qBXoZxvmhtrR1pQSV8KUuAUAZYkoI+WIwo
bLfb8ldGAd2Wj/AgzXhH58ydZreveLypX3rGiwwQKDs7oJzCMmbNkaITkAFky1Sd9U53jkbPo9ac
HjhqP0WOs5JVtTeFsI1nU6NpORIUSqib9pCyD3+ieWN+stYAQjsrRlUVO08AAWxdG6hL7SL9FXMO
+h50ccxzpdO7bpuWsjkZDrgv8gB9gL+j2jdF3zzMgL/6Lo6O1s00bGrHqZm0jatLCV8MNohlJw/5
dBMVVnbuZT6H7gpMENSa2FQZBj2HlSD1Qz/jiaZH+Awxv9V83lERlQWEapEub6uc0eL9NpqsYvCy
cEPMrPxG86sreG7mBkB31+jOpT4AMR7L8xSVJeW8Kf3BuKRLlTTbbnJ5jLO77dajg7DAyVeI+0ZX
L0V9raHjPtJ8AOw3zaYjxZvPVheBhU/1UJrkeXOU0Gl2cQUJ5TyZhn6nuzeVbSggStpnttbkm1Nw
9hVLXbrvBJuXmDoORI7NSlcdQk2BV55RuFmMNznz/Jt5AZHY4ziTstWL0LgpvN+hlS++mboUH6cH
reQjs1M64uMs2kwRYjJeAvDn3a9KZzVVDt22M7W70mh3tPpQ+yShy1KRvbjk9F8k8Qioww7x+K4m
NyEwenXrt9XJuy7FbADUkd8urxSquE22rE23iU0mdpDfH0JvH1GkU3rnOt4DfTaHHn2vJNDjFxHv
J3okOAkmKLMrkGK+jmGIZ1GqaJtiy2zGjuVybaKyts1rwnpx17UJcIqmfHa0TPCWiT46xPDJvVU8
pk5A2vKdO3KlTpI2DrgbFRpZl+LUUPsktV9pIpjCVYcLjc7zwqr/xEmGp+mAUtYzeLcRngiYMV5g
gRekpWmaiZnzK+ZhzxiLUOzPrbXFITNwmIN6o3HABWQu/MSDhjCAm2L9fqto0CYaNLOwtHPaJVs0
JcV4xXGN14l5oIuoOM7JUENlXc9GkyP2FRTtgOq6rypto9zbu9ftdQKskRFIkCN597s0hM2SWWez
yrewGIj16UPWo97Ek+NQKN/8NL8snaujyKbD6lXHOV0gE8DG8S2tHZkiiM4nnXxPzLU7GnH+oQSJ
BaeeOdigzeC9wVOsLC0YgZccxrm6lWW7G/r9xrsM0NM+iYGa9InaaE1LbKqJQMRG5W6wmDurOj06
aQkmsnlvvZx6NR1HSX0cGz2CW4wqUJRR4JCkGQt2MhhiOVuuP8eBWtK2HJh85/7AswFSneW8lLMW
DrH6mRYl60wzuXWlFsQRhAKGIqpvXEM2N7D5WHISChHLQJ6V3lc7UIZlJ+DAIldnj9y428WSm2x+
UgZtlZY+UmW5/EhWk4fEE1VpC+gqYYdxmx4sZ6IkVhevxmABE1+sr1IXz1UBRAQjx7ddn2ow2jQd
ncnp4KbEeRa0WrkHXiV8xZS3cTXv0srleSgke3jNPpo6/TY1lo+A96++jO1GbwovnJL4yN17SYzW
uaOQ8tPtJg4EQOO0mJ9P2rypCCahTmZgvIim+wkHwXZwrUu+CGDl601TXZhVexgP4DnTiTLntiy/
MKJ7W6lFjZ9Ug0WvU2/6a0eQ/zbCFkFbyH4/t85ZW2GtpANrXvRVit95/dFF7jJgN7xGKoBshVq6
rV2rJqTBw6P2dLe0j0Ni68gSXIONJl5aO3oWrXUPMPr3sMAoVhp/bDxFOPHJicHwI902MsOkG2N0
XiwrRw4unf06JTtX9J/E6wAn0LyQ2NFeF9uSiuvdkBUIwxMcK0Rg21+lG5pLFxF2c1+h0NRBPGP1
FIm4rOaN+gYJ956O5M8JGjrHQpzBcLFzvujyns8JRlqrQz4r6XgoHmeUID+xWXU3l1zqE5stnAcQ
dOhj4Kve8BLRCFgIHtCMzpN12DGTF9u0mUOW7IL9VKMqyYDKCvZfxBUdHiYBOvr02DHyuWmclHLM
0jB7nIX7RFsCd9DfuXZs1pxRzBMGVW7vmnmxb5LmIgBJEJKEwWYXvJyrLN4ZlRlSEHXozb4O25jX
DM5FTkkIdrV0GAOdDDOHM50hFNKeuoyYuVpOl2Ux1gybBYNmXD0pMkUbpwVd2FMmBfbSZD4BnLBO
xc8Y90xgD9EdKgAGktp6KqX9Kji1bRg00PWTMQAmA34yPoJTYB6lVG8TL6AbRe8wwugAOzrJKSGN
dg2dSVi85j6Y2FWlNmZYHo5PlQEIW5q/FyO/uPAGtDnZlYpTyqA9mmud33xnz0MVA4IyTX7fbf61
xMephL60T0eDQQxLzZBkF2kPv1EW6sA2QBk2c988jeKE7YCSdYupayXXAgMn48TDUOvxLfnOMOR3
yFdFeUOPsgcpyuGYjytmZ2H9otzTNwd6ngybCpVUKSu0HZxRhvnqxOmX56htmWPBbea95eI89wiC
rR7KhX6jTFKxFXSRW/rRGIxMNIj6xW8pKLMo6t8pkxnoOsoZXF921pPbQ920Ejw2tT6LkM6JbHhU
dE4HTc9YY8g8VKOLMGBWu4auBV66DedD/bEWsG7nVdL3QHcmrWGZwwzTHHqMRhTVwMviGiDg96R1
YBijiQzYkI/zvuWKXCa1o/HTDieWi+GI2ZSlyT621BYc3qke013MFSg8TT+R06ZPcAFp7fLJ6a+1
3dYhmYJmY2IKceIcxY3gBw7h59hCVNIqRhWNEJdbZZAS2V6s7Ak3PEvhylibvsmgBjPaiZFLN8/U
Xpfdo5lyrBGiWYjHPSHbsluglXIzczUp4EjsHLjyI6+jsnIwVaCy8aWDSY3tFEsTKjs+Q77fdi5g
uyzZ47Kudkh2/dFInd/dQAWWGzOPTvI96+YNDc2AkMzpCHcFYT/q/GGh3UBntWW08imy0rdIIk7N
7mn18FbN3cKxbhgPi2wEAKr2KYspxKDpGZuZ1l96iFJZ3RKzjAxSkB18W4FrMGCmJz3c+TzIFAjm
hrjjSrkBm2kSBxqaplPBL3VUSZ0CTnSeEbONKIKadYMG3tBjbftaGGPoZb/sHM+8mqiAKTzV4Z4t
dLZ2JX03Oj+DmujRYM3JFmiJAINXyWHPfgGaV7Y829kARA0nTlbMmw5YWQAe6SRz5pKuW36YunfP
RY5VqOPZLHHoBGPBhrQsoMTRleQP3Dj4wLMKppagLAuLhePt4TFRBs9TkEKOkqpFnv4y0g+r62yV
EQ3BSF0IAzlXcFlS+iDkgTjPg564v5lCFvxxtF5FNB2wG4QLprkUa4w5w68hnWCY+YU3WsqD1VVB
tRYt31L2YnKUoQCYSb0tpo1T7lNWWltal+9H40fVsXpJWYcHVQZliBZYzIIqtFoLwYULwZHVdZh/
FUa1BTmdvFX5+NCM5TfwKf0NXz/9flH8Y60B9HDWrTFSTOBouvYIOelZeN1jVl3Ji79UZe1til4e
R1fpRxpMA8eaNHwj8UuNPdge29+MwlibAeE6Vv2QmizAKDMm9ZNNqPwjtQDjZB5LPhuM6iW83yW5
OtN6zD1N2+vwNXCw5dl2ctphr1MshqA2H8oGGUTzbk402tKg7ukAidzXzjyAn1E4THE1E3lQee3w
Mxc72N/PWB3Cyusfe1TLFL8YIx5Z7xqVABzSo+xYNwh2fvieUSZLm4TzOsPUz1+S2REM3+hmDlVo
iSFQXl0uZkN7sBpOxZ2udv16seeu37o4Mu/iFiesTp8a0gmdq1CU8jJ7iDsOEh2AF4IgP9CSTj0/
eJBSKBwM1h6GEHsmbckPIhM/dWM5L3VxlWb/phT1eMKZAuy0LAYaSckGQ15ADzylwjXfdz6Pra8z
Lb7dJjoR8cabxu4cPdgNP1CSUrNcVK8T4E94ry92Aq26TdvnKWZBxB7M90apNuXovRT9RDQrG05r
Wm2457hRagj91UCPr0lCQucNYhgjTG0w67d91Uf1R/mXhmZT4ZXu1FK/a8m7B7nIt7z8WuQUyJcO
uMdmrM6eF9u79PZtNDboxEUUGJG05Oo261c9oGvNJQcwl4dWY/wovXEK3RQT9HKdRngDYup+6Vp8
J251LCtDiF+XastsrZ2UIOHLaoTSH1i9nKzTibFY6DN4yyjZmrR++Jq7ykCnWGE/RM+Na3wjdjY0
Gt0bBnpz1VjnCEzMGlMSZcDHCy2wzZOlzHNSXlOtOALvMsKC3MxOrSiEyqQptKBfCz+jZNsTNO60
TwuvY4Uai8DNvANvajPMhPcue/fTNp0Q2OWbhUCiDxgNW1vt6gx6dG3MP2hhofP51sGExczPOc4D
2xKEqVkkdm9WyVOsUOd6INsfi0EEUMvw0oI328+0qfnayDU7rgIPNFvmnRQUZct63CxGpN8veJhj
OdXnvMqZ1Jf72uYlz3yrOThhKLhEnBqeWuEdB3XjDyYWGphdP1nk9/ZOnVtb6ebXdCR40cXgwr3h
CeB8jmM4heuZac+towXG0k/kNxpiCLEVJHPM7VOC9mthQPijmu9JRw+bSL/SW0buScsVulYUB11n
vlM66NLaWEj2tD3nywwnREKVtwPvS7aMd5RbB0liHteegQ4iGuZWcLisn9n+E63R8hO6HcxUXPGT
w5O9KQF1ayUmJsR9Qq5u6PR9jkhLaCgy+q2VU6sRR6TfS1pD0GyHbWMoc2cN/4e681iOHMvS9Ku0
zXpQBi22DuWKmkEGYwNjKGit8fTzgdnWRfdg0TurZ9OLykVlRF4HcNX5zy8mtBqRilVkKP6KAE0g
UWPU0MQzfLKgfpmC62ZOXqrRPLRie2+YoMdyDfFkHK3N0EQ218ACCxddskskQRrVF3hZjV92vGDt
TBAlH0jyCE17XUT+YMndoccM1ZEsiQwkFYO8utxEEfiopGOUH2k5G/90pyNm3C/6QHc8j0lo74jS
McZqU2ezo6Al9JfefMaYABBFldvsLgTppWRTjqFGEGpDIFb0rEc/sg66eBTTBhXyx8Qsv0YBKpXK
gz/t6Oq6tcopsSSiwBEar2XsIn7Jaazb3WKORzG6tqZC9NO59KjF24NlTtzrwteBDsgmVmfZMfT5
vo8UH6fNuynmKSYSFacr1Yqekvuhr6b7aPpCuBhk9xmHm4zjd6NVcuOULDSbIKejVY6FLRnTUyev
pmRDziUhJfEqQbSHAK20W/wbsKMgXQI98QYbydel+Nlm7BVjx6yPTW7GFkTGHJ1Ii2OSGBcFtn6q
ZGOxcayb4rEmxNvVUx63iRevI5V1iyPsrkWHUIA8uLgDmD41hLQVcmhPozA8FVEJa30MNCdQ62tS
uha2dxWmfhzssoZqwkS51xatitm16mpz48/WevrV4nM4SYDuuuXFSZa4iVwgRRzgd0uBdAtX8FeQ
4B0BV+yIWijyhlH6qVkGzZAc2UQQCQkdRIClZcZiXMFB3Szv0m5gcSMj0Sg0vDZG2NTBoCkzFr4S
fk+1kJUSGU8LV15lmHpkgUXJ3ZG4XCz/cROIxe+liFsr1t9b0mb2kKAo6CFoVGKXwFZOPEO0pl1r
gDiQouAVKK02jdx2fgsjo4y5cYhjf8SZmyRUejarV3nf/RT7KXCqaZVwErwxd7TOKB15n0uFg0XJ
NpxrBAvS7Cql21ZvJkhXArYforjX3hhOJXa/eAPCQTA5hrX6Wx7NexPzEAf7v23flQuskvLYK2Q0
yhMAbaiikCqYTWlI9ySygAAL/UrQu+GQpt9wFuFG3NeLXSeG6FM1IC8X7zBZOmYCAJE8DrhwQsze
QRql9mnI4up/KQPGri2BNxKGkl5oSD3TsafjFbe3gso85/Yw9whbqiK7yorGOrRxtZ3S0Sd12qQI
iNqDAg9tmpLdnCqkT0Na5GsPD5Y+oHgYc/FYLtcqigS7H4tbHcKZa0CRt2goea1i/UZ+6g6x9Itl
uFnmiZ5+mAqH1QaTiesPKuxKqAAvockRSmYAIq3wqaDK0COClETMUDGPq9h7kh9miPcNPGdekqFi
NIioamT+Yto3c5IRk1YmtT/GZEOY7Y+MeY/fcA+XSg8jzFAeYCmQEF4UwG812AUemDA5vhl1LPmc
SBZ1VgGioofflI4YA05EkMDBrU16zq2kvYhEFdlm1IuuiqMYxAcruCNZxRgbNNABSWsjOjhHnqwv
sQ6BScb8qiIKPNcRtwQYCVsLi46598Xq5oLkIawjl6DhhqwbNLUsyjfTLLizifmL1EYEfOc/l2Bs
t21zZxbFdTMS2ERqLPf7VtkRNPjY5AZ561rDPSvKMepOwSUn6Xcx37RioUP+BW01JFi2mPfCC246
dTNKOfJbQhw3uIii26t0ZxQsiB9deQNW1m6M3rIc45ug0OjErGNGPTE+cn2/oqGgbF64xOImTW1u
TVphC0jv5il30rr3rYiyxgTwZMLpGxwckZXFZHrmoYKMttLdVkhugr4AqeCF2XMjoDEz4UH1TcD7
4Z64GIPkp7sxi79w3m+7VlauEpGeXsm2gO6To6Bot0KH2cNkDvuqwuZWaWUCU1rj2zwSw5HDibFr
9QdRzKi484jgw3ZHq/s1mKd0j8f4i5LVuaPRYYwLMnG42djhUjxVGfQAqgI3mtENi/r0dQTkgBOd
/wg7atQ0Jt6jGF87fIk4qLhgiMBSbg6FM2x32Bcicx4aOqdwW3A3DV+3oqa+KMaEQYSxupDqtLOH
jqAqocHHbSRhQ01+rI5WPrPZQeYckgmP3+lI0JyHDHzcVCU3ICu3uFAmdB006Hcc2lAhcoNoWFhG
TUXkW9rSASWY65VSc4fLHZHJWXwQhgIWlw7JSZlhN9AtAO1B8xO2d9OYinRiYIapQp/aYhk8WGns
0uleHBqsIfY5kC7G7IGbnHllpa5iJoq3zBI5btlLQKiUM2qcKWwj/Z5CMXShBInD70wlbrAQxTts
FukdanhgFZVjDGHygGX3TkwJEWwQvpVG/UwGJ+60urlTm4qzn2Qqdew3uGJjKTRODgQUXzLQF9Ls
StzZjK8Kc1Q83s+VFAqAR+ulRjURJJJYi9OO2WBbUOe/4mF+JbpxRxsAarZR/7ZKYjhLEmRJDOB1
iKTjKOlXIxCgLsCZp+vFfv4LqPWhGYNXOCFXeAK0PkxoeHnz8hSTl+hXUvwSidJez3N4TjlsNkOQ
3cjQiC0PKFViNfpiVPXrhCGug06JCKj4SVRx+M6tCOWxIuD9gznk+CLry0Gt8ud+ro/TVIIGRAA1
ivaTviF89cpvDIlurki1mekECQYtB62pa0/mtm17lXXRXIsFBCw5f8pmKfRKClGmlYSTMiFvdC68
Ju0638iBFEu2AhV/VryTpC3etJozxZ0/znB6Sk37MavhEQhzIhSDbHNFi3tX5cwlAfV7jXzWXxrr
a1Vo6OitPHvCNyhopwTlEHkv05w8k0qc4EtEkZUFpj2Cc9uYLdEwTaD0Cfw7EgGtNoZYVtbfpPj7
pLLfkgli59gUKFmOcVHEXxzw8V6sSbjWE5Cmof3SIezYjGVeeHi8+Kg2WKsm4uBcNr905MOTALLc
q7Tu2EtpeKCyb1rpqVsDd1o/j/D0nmTKWr1BhC4XxBLQz1sdbFnGiU5QEflibBGUQQVJYAkaj7Ci
8xFrVKDKmOQutt+YgaReX/fk4cidryO67Gu5sWtc4EhR3VRxYhx6KfK0KpV32quMmBJWEnvpOMWv
swGkWwsTnVXSk7sFWk2gUUZWaOmSzCrcdFgJ05EPrKYheJnIsitc6EOykzQwP6YYbF5I9oNS3fT0
DTHyjY5kaXMvjuJDIjUm0S4ZFrZYiIljZJc5rjJVFfyKl3h2RdifKNQTbyGPgB0qyZyAFsxmwFuA
rWkmyi3IbpaKQ1+3aNmFJZWIMdiJTMiX2eq0tgq4COQT16lADkk0HKTMBBQ36brH9EahdS2cT1z7
oBgDbhR7Ocx+yAjasYpeVgws2AUFCJyxiK9THtn6gJY5DMMXUenIB+PXYhgRh9tMm6gxiIaQR9Hi
1kOhoW4FDaswBXdm2zLY7wPAQLWO7xsx2g7cGODSCnSTev11VvoneH0HZXxUGjk5mtoIN1KF7E7Q
J5oYz8QvEOZGo7vQRffYhESopBPioE3gppLYaJow+bMIm96h1ZdvxkDZs0fDv1KE5sjX5CmbrHDh
VEETAxgMlnhwS0FNPYiXbE5q+FDGwNFEu0NbGawbku0Pcy1Wnpq13MFGUBo4XsGBZvnvBb+YN+GI
VU83ExKiG7z+O1uAdubSrh8dzLeIbii7hNjMLUZmPgEe8l13FeaEdhrx72zRyuuRYF5tkB+FUtEO
ydSvW2APISCWY8iEO5wTtA1ubvlVo1SPdbxKx0e59ruwpLhOO+2xb2SXiEI+87O2cDCFCFU7WWlo
fFB+9lF59fZn334pyXGoZyJ4TINKHy1mZUBY2oSk/O3oiuDawBngQJmzpX6CSxHBGOjGK7mFEV5P
07gbrJD8Jys9miT75a0h7IRuoRWIRkmdemD3fhYPVrTPir67x7PZfpNjGVAb7HqJkn0VoqPuonbX
SPNPxKTWXhipnFSjcJsCYpRQqFj5rXotNKKQzeTwWV+x77ifVNfqAXvyFFQLTjKX8tloj3lYO0Sz
QbTRIXFBdSjDR/6W6kcQHrnjJMtDkxdXX1NEKtdDRHRi2WX5puviZKWE8dghcOuEN8PSJXfY493n
fTz5YJ00KsEeoe5xlWnzQD3CbStsFLF2OU+mU0L5dBJAUieN+lupI89DV78YSZ75wnRQpkm/moOo
cqcxadxWahZbVltS/4acnKJV61YNXyUWDn4Mjea1Y/IDP4JjXyu44KfLN4H664AyYifmyQPJgdoh
x37hLs7x9Ki77LZqutgntLXap0EOkSAWrxFQYQyuVqofkrNkKW22q4vAovmp7rS6Uq8DUjR6oZe5
3mFHSE3iFiKaiTfdW6HC0OCPXxWZ6Vhdm26sZgm/irCLJCUh4ok9qJKlY1nw2HqjFbvcHD3csnKv
6KXaCVUr8WXIdYdCFmHnlpZfEL+dS5A0StqGPex++EOF4EXk2kBlxxg/oDPCy7MQ1DavE8D/aAH6
NSLfgwtPp7bLrlk0VmrbOZxHyrVEYLoWi/peIM0DeDXrPHECT5csgwtQJnLyaxOi3XXvV4LEExDy
QyIGDqagDFE0U/KVnfJrqYccLuJY7rRV8zdrtNQ6Wd3VUw8ZRVB0d7am6gUnxcWJM3qcNdtnO/Ql
hHVIwCxfSj/NLSw9d7v1heKTg/JMqxSviIdvb5ouPGPKnZCE+3bhhEnUILzvG+wxtTHe1UqCzAHn
Nceo+2qXiLfsl5BiNHbfUkKarUraj7f/8NQAnpR6OeF7XE1uh4RtExTW7JOZqRJmhqU6DrzunHBE
5piqcVMZsXuZWRExYWKOokzbDOHlBpMkkiUV/Fmox3th0Y9lHDhDTPdRAjXawbg0NpU+TK5WSftS
K5MrdZVH4jYCR25O2Uq03NyFU+CCddwPpM2iT35Fupjea3LpCBPlZhh0GWFCzXRb4HPDUQ7nV23u
rZJu/5uEMaC1DBAZbpuG/djscm9a1zrxpszvmxJI352nssZRJCm3Ql0dRc5hW1Pq4ZBbag0IZ6Eu
DLWtBD85yemXCX3C/x1P85GQH2/RYzqYWXqvC2puE+AmrmShGQucQbpWwUfLUO6v9Z72fZyq10C9
LhFJxh3zeB+uKN48QLGaEo3fVCc/l9SQMIRndi1Wq26iIdAdocr7nZFZWGyOtzneKNehFAKSZVDC
K5WE6vWP15MKMTqS3Z8Ck+7Q9zgllwuV82TdayOAjhE/leSZ7QSB2DyhrDljs/7WaDX5qDaEcxdQ
Y0gkIc4jHLV9NtaHOKH9CCmttVWLGUIY0EguayRSFhERpcCy6Mxc9cx6flTm9nuZFlSAwUtKV/ov
Qdz/b5vFfynFPhFs/y8yY9Q/dVLetdnrf+xfmyFu32u217/0681OWZA06x8WMkYclRFZW7KEnvEv
0bYg6eI/RKSgEm6IBoJMBd/B/1RtC+I/FELcIfMa1AS6oZv/NGVc/50pqqi9Tf6AqqBQNP+OcFvS
Vn/Df0oudYt0TlnEn1Y0+XmKJZ9JLo0ok6E6mctNj+EaZUaJJcMsI5XV4K1exyR7zATRp178TGOg
XDFderzM55KbTivf5PCUGjsU72Tzuc599Lpa6Ded26i2YG7LZdPhZeFL0WGgS4vgjl56aHdctBu/
Yx9kV6038hNclHgfk41GgwFh+C+ap1YFXxL62k4lPE1w6nhrkjFNclzstHerOY12zf3L3CESS7Qr
/UW3Yze8ksnLEzV/atDUHCXhqxz85PK8MRVnvI1NMkuumhwa+nM7PFvjt070o+u03Yud3zc7JH2k
AiUVbTEcjn5jDQYpgHgDsd/X82FQH8t+P71iVzQ3d63M5aO+a+ona9ka2iYTtwLkgcVLXvP5IfwZ
pMdyAJixaQOMx/ZYXeM6R/4S74NihzwveUMTaGM+9/Lt8ru7rvZZaFMHWy8Rxq24SpQeMjKPTnKZ
0yyy5dLtqbCye6h3uugqipsbj5XhjpBjCcbsgdL96eX/rO4Df2vV//eW9E31q3joml+/uqvX6n+B
yaqKmPxf+zA8NPF/HF+L9NSJgb/y16o2pX+Yhqag4MbtQMOoEa+Dvxa1Yf1Dk2WRhF08iXBUXeXL
/7mmrX+QQmkiVdfJU5JXl4b/cmLQ/mFJKLNFrH7fNgL+e3/DiUFadfHv17OMalpRsBvAFEm2xHPL
gXEZoahN8MhV3/haedOWBeylt8wuO3T6zbsXc/vXf/a9BdOZA5OO5ZIqS4bEVoS6HLuUs90j1vIu
zA21cZG2OjBfrmY73ra+eivdLfbiDtfUWReE9H8+4emY1lluBoRRopjBSl3jZnRVt/Rh/PhUCDwh
qolLT/jH+zwbbVWKv7NwgCgYdgjFGjfamX66DfeW3UL9aTapw+Z1QXm+vq6Tj6fhXWDI1ttUkQxM
OU4GM2Oq+daYazfZhdt0n/qjp3ryNvEvfLZVvn42jol1lozVKGQ35vDpODmsmEhpW9KGbNFeHNL0
KA/sH70zOwgGt/Xf0/W/TZOT8dZD6N1LxBkcjU+sloxHc/WJQtLHZcmhX+i3l8Y6P9CYkidjnU3J
AlWWSDuzdHGSyog3hg7pZJ5gF4fEw7nNxpuu3KBs8OtHKG+X3uz65j55s6uBy/snJVw4NrSKJ0Ui
yYLAWs3Nffqrzl9D06+8i2/GbXJh4qwWzp+OezZNlajIV7pa5epXpi85qPLhPFXc9zdw6mzOsy/h
FV7+Oxq3+4gQWKc4Jlf/zmIxNRH3fbY6Hd+DMxuYOec2oRQ8/eBJnuwCWjwjrjkubu61z5dmlWqe
mgv/Na2wVUGDruoSSZxnw1WUzXIsJaWbgKrSfo/FcJ/naUlciVzt+qnCWbHQjeiubnKEmhMoqGpl
4z4zxXQl0IMcVoHwPUzy9AmVOXnACQYD9tgs3Z1MvqLiLFEb7+ZJ0R5z2nFfdbOv0cAjz4RHDTtH
toAa0VKK3+ZGJStZy0B0zM7gSk/HKtfCJXQafVgbxJ2gHVO5i+JtWuX1dwPyrOr25NMGqPyLDgO1
CoEfAsKmoecuEku7GPHC55Ok9HnmgdzA1CAdy/Ks35nmgjBSzjuzP4AfN3R545QwezVYTCI/dbGz
l77JrrRuBpgdYUJ91xcKqDZW5tuxIZfRpMygERiUd2UuKa+KGFXhrjcVSmW1MLlPAADRaAIrb9A4
QoHa8I8+dVIicmSI5VJUfwlzDjxfNNphPGiz2ADxa4RSci1kg0bsNgdbeCuZsWlLhejmETGnH6Vt
QSdAMW7oGOoqjaUWhdKAXvUOwmr8Siov4hlxRFyyGcppvNIH0hIBg2mnbOLYILqjHNThVrWG6CUu
SdWk04Lh38YIFIgqkoW+28bYIv46Jmp/BIifvilqXHiYnZf3QZ8pjz0x7jeJpDe0yJZevdWlbrlJ
EIE/jj2hdEOuhn5e0mur5zqjz8aEjvDoKQwAHCLZMJXt9gitUnspq3LfdJiApqQ52lUqyU7MfIRd
Tg59ptXxUa0Q56iFRgetCWK7VwkSndHH2OsLdLq0aR51XB/vOqupbpK4149JLyj3kNtqV5Zw6an6
SboOtHZ5DOZw8uuak4ieRIrEXqzMTT8HlKGKPNCy6AMo07sGYlmxxd0oJ4wbTjrSECEbPanN0S0F
5ajhjJPm0k9Tx7nIkdK8T7nvirXmGgopCL9xyOlSvnA7hf1Twa8xnvq6jhG5ajpX49AiMxpNq5gj
+Zwyup+JoKIb70ecB21ECYsbjpnlQ8sEuGgtI8X2YN35tUTo7jIm77diruC2dxFZlaTQePI8Ec6R
Vqb53co6JC5UF+BIDfn1GylKDA+3XATAYxDKT5TiWoRSVltmh9UNiD/Rq5+VEGUK2p4bE78akqJA
fbU8jA/KTER4XWmROwrmaLfdUkJ3EStfrMs2siU16RXI201l+giEQ9UxM1wzMF0xoO4k6kOoJKuk
UIC31MHlvlJTXDiCWVrcebBkZ9FpnGI8WAtOCmoFnTiowWiNpqGMh+0ZzF4upY09iUL/1IZ1bUPl
GR1gIgmLz7j6SkBNoG4GXZHchkLNHeDKU0UExYHQyEi4hfu+iPKV1Rsmbt91s43HfpAeIj3SkUjo
GrLYYrDwlhHoWNYioR62KLYzChw8duwcn8ljLaoRDMFEHl8CSccGLoLtBIu2tej7ikdhIdaMjkmY
EzIL932yI9Y9HumisTx2pans8S/UXQ0K1B7qGYJ7gf0NOlBYHGlQrNYF3fQd01wJgSa2PHqtTDl0
e6KLXNZlcwgSyxQcrjRB6uh1Tl+b5Nsx3i7xBB25qUr1Fsy8uS9KOjd9pyCGLRpegoyMmACaxezo
GdVFVd7ktdJIuGQILaktmgSUmVl57bZNFjC7G5SNCu6zt9OACM3h5iPw5TSMrpiEoNq2IleJ6UK2
Lx5jY54h3VojVWY8jnakBx0StGp0ZzwlPcvCG0ODJjR3CxxVeWl8JYrokLAaXgCXpisBj/GNuLIU
LHlhneEngc0nTMyyEB+lNMy/0aQOnbptxz3tzyulM+m/jTBXFxaXUxlzctWyMjZRtvaBinjeNCgQ
/MnKoCHgESznkrkjHUg6TFb12M6habdUinFlUgBL5h5J4Uul0PicFbCzIFVh70YqEdxjgoe5tQK1
kkjWr6hjItMluNUGamn2oLBa8WNAnnwbwV3fJ4kFI0QtQbqHgeumZYi3haXhEUzat9uS5myrlfiV
ICKsls2We/ZI30ctSnKgg0x4GHo1+E0fheBhyfq9SMhNYox0/XoS8oc+H0KboJICymNk4L/WB8Ke
colmL+0jdwok86Gs4Wo2U3APSP1ENFJMfkn9IHeztJuYEZsIWq+tqaFJojPmxJqJwZA7VjAZJRnr
UFXjxeuIBV7Is6f/IVRFT87kktAXQ3tg/ArmsmKPqJv7YUrGrZn3JFuqAkGZi0BLlx5u+HNSu+AA
aVf4HhitNd0uyMOVOzXM0+WYxUOOhGZBHNGM062a4KhGPG3Gi9sU8I7RhKj0cktZr5wUgy13NBrJ
HQbWP5CtHtIMkb15gYFVEjH7ha2VtlnCCRW38ypBR0NvpWPrTVkwerE53Og4t256aHE6qCjKhzre
N/RrbNkcRb+X8DjF3M0i+V1Nf8esI6BIUEZ6kTObKamT3/twTu/iRgmejGQpnlOcErYt4l17GOSO
LR7htlKvTHeFjmYoDIjBOqW6LctqRLrTJNfLZC4HcusibOeIuBaOZTQH6Z1kdfmwHwUQGzGbqudu
KFD5Ypn5VOJPaRLMZ2XNVd3T3pgbPUSzRGaqPaKAEJ2uAQ1VgyaatzC00nlbJCp+HkFH27Ws6j2I
c/a9weY5s4dalaYjatz2iM8Ux5AWxFeQOE0vDgcY7AZu6ZGEGReNxCq+nqvpUvqc9FFtREUky5S1
iOrNs9qoy7KWT8mlcrTja+PHeosVbBV3HW7R2I47l67uHw/IODpYHjaK4vqD3hVHsLzg8NVDTQ0N
i8xGX2bjKkP2z6beqXjRbC6O+GeRoolcmSnZuWKpqnT2iAJmeqUM4A5G0LHQrrTn+lfwojqDKzup
k32BBZ0pXn8rvFwq3mXA0LM6haGBTsA2Tc3S5LM6BdgCQVoVcw7f9E8DVW70NfPwpfGl696ftj+Q
ZhzXemX6AuMJn11HfjZurfgShvDnRz79GWs59e6d55VYVGQeFS60l0V2VvDQdGBvTo6M3N4BCXQu
PfqfxYrGhQ3KPFivbMHEPx3SGJWpShEVuGLaYTWFmUqQ3CFcehqN/sfn9f1a95wWoQwFzqlLWBny
Ss++b2pMJnTlVfuFbfRMh4TWuMPu9vD5MB88kbXiWWT8KTKY9PnE1bgTE08PkTYLiDZrHPwKoE/7
FW3yz0f64IEs01AsHEGYsfK50XffKEqiSPXsdtqPPD8YWNgIs//5GB/MzNVCXMVOXFQs47x2nRaC
AlV5mt2ll7i9/c7bCwO8feGzz3Iywvo+3026sZ3Spkcxw84S3jeO5JlX8MEQvUcbY0vH20bHk+G7
5wVfOzv2+kPtmu7nD/m2tD/7DWdTo0RIJSwZv0H1QUY4U2c3d7Gue6lt4q/twZXII1s21q/43wHu
tJPnP0OB9CUuYRAyNkExUABB7ixb8btXjNhYb5d2OfnUfHVFBwxRwnvIMHBfVRXlDAjicFL6csJu
ot/nr+rv8FA+Gf1mcLjCYIZKtBNO6SbTyeNyAotxU9iXfsKfcB6/QJdkMGIaOkTynX5wlFNFWCUc
WeI+3CpbdAnAedm+vwR5/Qn+nI5z9mKh3Y66FTFOttO84SHy1sND2WMd4cY3FwG2S6OdvdeAAARd
DRlttCdnOa7vctpkB8OH+vTt4oT9c6fGUJi21foGdVU7h0QtKqQZJXzBhA386Zi6Ie6bm8qFbuyL
h/AmuhAH/AG8bCgSiaVklJEqQXjV6UdTx64Yeh16CpWgQ+kEI3FDgN8muOlv523+/PmC/HNnOxlN
OcML4zRpunIlw5TGIZefK6QW6f/wid7MTt/tO5EI0gszeX2i0Q0PrT9sofNsFFvejgfT/vyB/txG
Tx/o7GSNooTMLIHBkuV3mutfkL38+nwEaT0pT/ew0yHOzp0eo/ghiE1wpL3pW950aL3oHuXzf2MT
OXPOfdtE3s+GNVv3/Z5NRKqh9xljaRu6cHZkT9adOvtEOkKYd7onZEI2njRD5UmVR6LjRUD50vtc
J9C7j8eJQc1V8wPw3iWD8Sf2r3QQPcMWPdXcgmPb8cWryqU1oJydVOjcZUFYZ8zaH1ifuv+FqyKN
JNNLvl3avj5aAnTNaCEp7Nhs1KdPiKxTLoMK9uTUDraZ3+vx/TjqF24QH73G94Ocfccql0Ps1FaK
ZvBlSu+y+eXCpPzgtFHeD3D2naZ40YNMZID1Tg3/2Ma09Srailv9gpnzn/0N42Sgs2/DDqlG4IvM
/uJBHwkZo8KtJHucb02Nel3KL1xbPlxu75/s7BRroz5UpZ4nG+3Fk23uynvt2vCFPancF57t4lhn
J1m/oIxBwlbA/NsEfn8XPVh2uktiG0MWt76w937QvTRUgs6YdtyT1+vl6czD9rQjeNKiXaHY2HSI
T9oh3hfP1hUZMLf1TfK6uJCwdxdmygfz/WTUs6mYJ7WWT6NZcg2Cz8x5lihbjZxYyTVsw8e33p8G
anY/kC/cEz66EVFfwiG3ZMPEFP7saMuTSWmXmZEhDG6D9GckPqEOgY97p+9Vu72LblI7eoppFiMi
hnfbfRmaV+wJL72BP28Q6hoW8F99m7MpvIDKFF361g4cXSwDHbT0w0al3tUP80G5/fyF/7lgTkc7
m79qFpSFVEtI/ft7FGTEELwKXbCV1R9WfVugL/x8uI/m8Pu3fH6kd3OitgJ6mLfNk9e6mZ4NV/Tw
Frr9d25HJ2OdFZWR0IZyNDODexqrkoccz+Uj+sQRbtrb9ObSeOuHOTt5VUhHBC6JqmyBHJwumBTn
jmnq4biCOFqbrP8Sdo9pgZ56wBrt89f451CmAn1B4gKGTAPTlNOh4gHSoWQqlUuqkZfQYTBjV4wz
pH/lhRvLB6fdyVBvy+bdEZuXRkkCq1a5FU6RON3upHwrOnQyvSqADGTcECcQ9Qeh+2EMF5bCn8fS
6dBnL7QS8QKpA54SD0EDiJSudaCMFx7wwqt86x2/ez4ai2QhRTyfCHlKnWvszEL9me9eY5aXXPhu
f+5up090tqdagRiifWYwzEUxpKDl6Cr9hdDeS2/tbAeVspiGRs9bayUYGcCjCX6Mn0+/D4Cq0+c4
O88jCresXyfFjCqt3Fg/8mVTeBTHO8XDQmcv2Dg8fo22SM5c/M7wrdpJrvSluJL//pl4+kvOdksc
c5VqsfglyS7elnfECtmar3vlzWU+z6WPd7ZVZsu0aIOBN8xc/8qmwovynyDjFzbIS9Px7IyvG0Fq
lWqd8xgypKI3k2kyvMHNXz//hpemydkWEhUQaGXo8e6sW1u56h6zeH78Hw1xvtdrmCRo5rp+i0h6
0sX6Ck/Nw98ewgApBTg0JckAZzvdCNN0SKtGKlo37sjroruLM7TmfT7GBxg0+LOMNxegCQ5L+tk+
NA+RjgsMKRCta96Z+8HcAM64gLGP7c/UiW+E44UB/zyUTwdcrwjv9qSyDPKAQITWxaB2H/jdI9WT
C3kZpJ2FBC0TYrsTfaOp+vdx2NORzzYoJRD6LI4Z2bC+qKmAuSwUVlKCp/Hl82d8QyVPT0sT5EkT
DQ2wez3MTp8RskVgokhruQiMLhUN8uWHtNnofvSyHI2vEaAzsbtY29uL4Ryza8kdve5V2F9GiNZ1
+9kvOdtCLLqwhamq/JLEus1xBN7ok4aHlvEsqhMav2D5++sCkHulNkMHWmfv6aObhIkrUWMAclvX
aojerH39/OW+nf/nj6SIkIw0xSLH+BwSHgrK9o6MUFf0tcw2fije8Ji7iRdeSfeYzm24x2Idtlfc
8qa4SrsLp9yHw69oFMlOqgqr82ynRH4nJWGddm+XeONmduu9GNrpPvLof1cuYXzKnrQDyEEOg18m
fH20Ys0Vq4Z/yZWe8vn0DUu0z7GCqboVyPVwypy28stgW35JIsdGgljzb6CZ5vsRz3mXOYmjgZIx
4tgYm8yAPdPdpdqTTP9Gv55QmSKd/Pwjy+s0Of/I7x7SOtuWCkOqChkPFEyKwucilB40Mf0Z66pT
aPG+ivQDbfZrvfgSJFikEjmzKcIfNF9dSz1QR/qppF/zAudtPKQ+di/K5v8Wk9CSicZTLLQyw3w3
WxcLgA/2Nl4U3Cc2bMrL8/ZLomlFVus1Gb8elh5YIkHCITjGs+zJRp74bXRCO8Foy9NI+76Ie390
nTU1iJ3wR5kb1jliOgRaMNMh7dyunl7bSH7AG8kPrPa6VIqfUYj8JBTq6xwZqJ0EZFgsKard8sIh
v06/8y+H+mw9t/gfdr6n01MI5W4JhBk3ufKGdnHKayjLV7lgKwR9bLBwgtPw+Wz54PLCc/9zyLNN
riI0mQj3hS/bAA/j0jvZ2Ht8Psa/eLn/HORs3Ue4xapyJ3au7JevhrdscZbdYI/F2ocPfGkBXBzu
7K7EWEopFwyXWZtqt+5vxXcsnX1lL7lkKbmfP91Hx8T7N3i2p4TKmPbUCnw0af46VOH1YprPmC5h
WeJlF77WB8gqzXUaM6wUdR10XfvvbgCTgAoySvvWhYn6mN7L9KHSu/SXMjvLfX6EKAu0CQehchAj
Rv7nD/rhxvJ+8PXq+G5wUuIgIoQMvh7NVuRWrROatIXKu8JpdpGN3pqTWccuBmW2jS8lVjPYPuGG
4V1CeD9YKSAhNIfYXaHrn1+90GCLFgzTlo083kr/j7Qza46bObL2X3H4HjPYl4mxL4BGN5ubSIoU
Jd0gqA37vuPXfw/4eqxuEB9hv75RUMElu6qysrKyTp5zQcuXO5cNt4Y8j2ixIc/MLBKuHnInWjAx
gzZZryBikEkbW34lr5+DHYRPANZkY5nuWEUQi1M/YQGeQxW6acn/UIkgVv2NTbgSX88MLTa6Cf9S
apQiGRxcH4ZxlCfzqqmrj2aAyvseGp73nWV15k7GtdjyVtCQy4yMq0+1H3mWXgS1ulGiWgldFuec
KtEOTkqzDNmjOUZGDFUyrZTyoxX0h6AY93U1bVwl1s0Aj0enRVS1ZVDWC7PQCxhg3VLUHxRIUrgg
wZn25U/Ml/HbymJ5etXyIJLG0yyJlk+4SexARKn3PzOyWBSRNl6EDKTaTTlETeMpbI/vG1iLT6zJ
72EsQi94BJi16c0FyU8bwfgpvpps7/idI/swXf7RbtIeYW84bF1QVgqIPIacWF6EYUPqx9GQsPzH
6wt8vJfe3iCzGy/0jYgvrW7a37ZeFUxPAqGeRyHNia+2lM8x9E3g0Il98h1YhOghKx19XwZ2/yzf
Zt/fn+DVXczTPAm0QTHxNcE9sRxkCOkNiYaaNSKDU5behhLUeP34GAsIAOWgf+m63szbV7cAmo6o
S6omIJlFRlnX6pSWE9cGOETs3J7blrR9e6PfpZzjE4Uke7spZDWAzHAncCXaWxiA1MWyjDxB7baS
fxRlUOF1urHnXu8bb8L7iY2Ft+aREvr5RASRD9Wxuebd2i4+ekeD15POVRy4RQ7wcmy2R61OpwWr
iE6ex5P5/P2TRfQtseZgsWroHEGIIyOeS2j+9PWf2e0nZhYhJTcSGHDojXKF6VkEOelDhPS+N0qr
i4SYiC4rqoL07CIdUXWxq5FLnAsSGXIXdrHPD9lVd0kP96V5URz8nfanIsyJyfkjnU5eEIUl/Su1
G11bHzuETw6y61+Kd3PbVwQ8/bLlXVtyI5f214v3h7u+br9Hu1i3IO9yBXFK2Nym20z+Xihfcu3p
fROrkeVkdIs18+uyFyQDEy2Mxw3ZfiW9xFACJ5p3+b6l1bXTRPyDxSOnXNYCogrOrLwhlKgHsX8y
L+PLudsqTvYQUECDb6c7EPrfNoyuJMsWMLsZjsa/NNGdr55MA4YVcw12mz0CTBYyTbAV2RB7HCAD
nnWKDpKbXHqOsIcPbuuMWPNWSP4sHvNoM1WX+rSNnNGeUUaUH/T6Uqjh/JeNYiNAr/nIqY2Fe9K/
opSQBHPfb69r6DMgkgJ0sbHv1geC5LJBxjg/Sp7PYiV1EpXHpHEF62Lmsh+8DQNrhRIi028L8rkF
sQoSbcxheO3ovLHjKwSQsz2ScA4nDF0Q+S47RMKW0TXnODW6cA5TGCvRQqzaVWFCaYrxo1ehLZl0
9wi47QR0IVVIbtUGsmCt/uAZyicrGS6sFK7iOMtugky5HTLa3JNxY6usr+nvyVisqTEKEV0wfC45
ec77+2Jmj2s/vb8z1m1QdwAUSjhdik3rVQFgpYYTclB/5mN+pzTBYYi2qiwbVqQFcEr060jQc6xA
zWrHVr2zJHU3U0D9R4N5zdVOYnTeoiLTjELtDlH1FOSqizQZ/ScdrNbvG1r3mH/O2msl4NSQIkiT
72FISadjp6MGZKqAA5Lgmx9kVyHMdxsG306gZdB2DjoSDR4T7ofzfVH5WinA1zq6sGQ5nnGYCtjN
1Of3R7VqhAsNDBP4A/oe50YancbLQhRnZsx6r0OyV4EtH7SNJ7K3c8dQdHDOIKs1upoXQaSkVzPs
UUhyE6gVgrHcGX2MWuq4GyEU9rL798c0p9/nqda5Nfl8THT45mUkYE0eWifKXip4NIXBhCRKpesG
VU5uCsWv922+DZPYNGQRZgGYP/TlnqpLHxi2OY0I36huUDR2u4mqe3ten5lYbqhoMCTPCiXUVtW9
Yh5gVq2cenJ1J9pXV5XrNZf0TiqO+Bhso5LnKVtMKck4fLKmDrgArpTzKYUNLPWn3pyR0c3OqHaq
O10ZbvMLKbOakssWjGHlbmfBWq3NL2qvV+GFPT/s2q4I6tENE1v8qn3gnrqfn3Sby5p2i8aGdtxB
4utbQtq8lXqtXO8wriozsQsVWtFaGIcZEVHpoR9d1tmJh+YwqN2jp1jHwRDpJbsN+ujnmATHthOe
gcY9vO9JK95rcRpqxpxOGzDTnE/15EEiynaZXNXvHY0uNV95VMvW7eGJl8bQ7gt5TxvlRrBZgVpR
4fttdnnPbHPFKxsrmFx5dCQa83/U92gHf8uutG4HvdhnP0Inz04OEFa9P175jV/rwEc0qClAYFtQ
58zB4ySwmpz+SOTS6kF/wgEVm5tmn7NZX+ILOAO5+I2w9V6pqFXwYuM7gO/pmBf3+p6mUWQ7Nwo9
b+dh8WkW97S4BoMR9Sr3se/GB+NzfZuihWIP9gS7y70OvaQz0dDKa8Hh/Wl4E0AWdhfLXklVpGcm
O0wQoIRDii+F8P0/MUGF6XyiacUW0ohSFjT70NyYH6ER3ljLt7nc2Sho4Tk3QUd53xipRTfipbRX
3eFC8W2UTO7/gM01X8St4/9tfWS2OJ9cFiJd4puiJqJh9Hb7sJ6jLfWJe23tlD9TrhcxbzmDWxe2
91wdtu/V635yYnf26hOv1SyhSCic0C10GV4YdMV+Dd3iWw+5rgus/5Jch1vF+G3rXrE+wyd2F7tF
UHWDPht9ZLdIELhDYDE3psShnXyCjM4RL8StN443AWkxw4sdIXX+VLctI42OzXHGpqNjcpHut1DG
b2P+ws5iBzSA/alDzmfMpXoJUO5Sui4P5q5zICjQbrm8AYhH9/6eV8xqC4G1Mcbl2Yp+CQz9LbZF
ZXAylODz5Jhq2sHQ93G7D9EjVLYAyW8yr/PhLhPXgH5iTeiZ1sJI9kkDoSN1Xwpxu/c3/dvC08KO
fO6oWaCrtH/hMObXiWMbiYhqh3LDlXLBs2foziASz0I6BQSvsNviy3mduLPEYWF9kcT23gCpq4z1
6JjfZvvuot1nt7Id7rbi59saw8LS4uY0wUYcwYc+BwLRSX5I+3lnIN572e/0fQUWenMrzvFyOTau
xWCF6R8yectdzCxt8aAgyfmG5Eks5F2nWYfRYP9DwxE0Xwu0ZCofeH6gbATyNdc5NbxY0iSB8LaA
4dWNOZ7Ny6R9GbaykC0Ti3Xz2hqC7pmn0fK6YyNH6WcNXeEq6n+8755z8HhvDherJsNz0Os+SW1X
308mgE7YYGZ1ur0yfpSLGGGb9sv7Flcj6OnsLa480lCGgpTikmLhoNK7N1/qg8AuMKYL0KU0EG9u
gnmy3hvk4qwIAtOEdQhHmft7lGuguMEeLltHcqxP4rW42bM0T9pbe7wKAM5VqCEuHDMBbZHnxgDm
JU9dPZX3XW1upCvr/vHbxMIF/SJV4LbEhAeoI2/QjCiuVOXD+0u1NY6FE+pd4AXJPA6v/F4ndx5M
6+8b2BrFwvtouiIE9yyMx+uhbkSuqlJ8mj6/b2VrGAuH60ozaiq9Zzn67gra686GPKfYGMraCaZQ
L/i/NV/4mKBabRnPV+xylpRvH0S0UOThSU8exOm6Qs5dibdS5bXE/dTkIhXR/EGXIEOn6XeXv4j5
of5Kn7hTItyTirTI2vLFNuBiy+YiGRlyHaWqjNBXDbBl5cGzL3bhNQ1t4R4Zh41i3NbCLTKStgt8
wNgMEAV4RGm+zLQd77vGavp6MofGIicvEHfqlJxlg3weVZ7P4cX4hLBGfDMqZJKlDDllvp+50Ldf
MVen0pQNFT6718LM+fHlUbNoSwO35I32VkgduMmVBxgyduN124GnoDDvEIy3u9dWp/XE8PzBTlLn
LJc7poQx91qyk8Ye5Z1+IzytZj0KLKyQROhwtOoL30RAVUn1kJ0toslsazwkvmh76SJ2vicv1iFA
4vYVD7QV6ld34YnZhXvSu4Ns/YTHkDJfdnTmlAPykMGHTkHkEpV1FLmTT2M3/HrfjVZn9MTswlHj
iZRVNjpyvOBYN0j2wGL0H1lY+mmUBoByJ5yliHko6hNnKJ7et7C1ZMbi1BqTdNSq2QRasTn63Z91
6HHs9n56rq7C66jel0c6WcAzEla2ihCrSQHMHlRAQGvyxSJGF2NplrnODM54I0hwG9qduL4iA3tZ
p47x8iezglOTi23QxSo89BUuOqMQh8cc9lxurelRceVnCTWyza7Rt6AqUmRVhPiUjh1VfkNkEnlx
Xnt/BGzkUh5m3AKk4wf55/ANZraviEQUtT33q6LcCvX4DtgXhLfTxrmxWvA5/RizN5/s/75DVbOf
67O8SrvKzneF/NLQLme9OvUAKe+TLvHS79n5Dhk+a6dR0LR2aDgetI9Q6oe3TbhRnl69O1DVNKhN
G5TCl/AeMYy0KKb5gPfJPHNDfR9eJTxBdXa58z7WjYsm4Dbq4LX3YJmmWaaosyJ0Y71hAWkbMSxi
1Mvd5Lq/H/YUdC8Qio4v8tvUrbmweE5sQ+U2o95iO70BQft97maGWnkXjh+RwNlR6d24WrwtfuIj
liVSAAUmBknkYhemcHR5osYulGmT1a5QYgF3AY/dMbrcurKtZV+nphY5pAA5EPQP7DnI1I+ez7VU
TO9jQ9lqr18Lyqd2Fmkk2n5jlDdsNLyrs6NjcRzMo9XSNZ3sw0PxK3vJ7yTpIP1C3+awnbKsxpZT
+wt/typev7L+NbZMe+gr/yjZtLsJAQp7Zv3dOoXeolJ1WvJMOlI0S4ft800FewqLMikA8c59pIHm
zHWUmrwsYFffb7Pirhw/M0M6BWQK9hhc+IwlFnpfawxQ1FHESo2vogIN9vvHw4qzSJIEtTrcROYM
7D8PGnKRB3EjYkPSaa8vvw0ibMZxef++ldWZOzWzOMBRGhp9BOkpw6LNdQny6IBE3YNuSwjs/AtQ
srddbKzUqb3Fya3DHkrVYo6FUH7RvG3thQ/Drj/In5Jd9yzBSwuN5W3wwXLbHcxm95a2i79v1zJW
csHTj2Eu0tA8NnMtQ8oRGHNsl6jE53V2gOBrJ4/JxftTvD5kFZ4gCAVkHssWQy5SoHPTTE8iazZ7
0pUuZjBIeRM4UCq7wV7d9fv06EEBjJI3HNX5jgLuMX9+/2Os+pMGD+4M6uRha3HgG1ldTpI1BwX0
KpA0Qh0WvSQL6Szz3wV1zkt8Ymlxzg8Vori+z5UFdUMgly9xm7jy1lV5LcjwVgZ8jdZftuDyFaXr
sp73A22+jEn76cgJehXfVFes4D7f+0iab2XYqxN4YnCxUyDLMutgNoiO8kX3Ubny7wFtXJu8FgmH
9EOEcsd29Xs+EhZH5tkoF75TwnCpxBZGe4f3BSe9nG+czeWMEum/bZ6FK3WbE2u8M5zHnBSZlqSZ
hzgT6cxMMwYSKFSKoAxEFNKuJWfL5BzF3oyPRz/NkOeGwiXVhqDFTS/DpetK+aPm346oWA6qaTfB
x7798Sc2wImpxamkCb5Q+RamymGyyRntIOdxsQk2Eoq1swFF+H+OaLHPdCkyk9ygwAe2/oMhls9p
rm8klOtB+8TGYoeNWSXFcqFQiN37vACBOd+XB8sFDOI/zm0Y41bzzGq4PDG4OIx0LRbgpGbuulR0
JO3r1H0dgxdtC8I2b6H3vGGxxdIU7a9UxEwumHcUfUO7kDlgM4SZwaC0en+RDlvheXVbg2GwUCeY
lUcWSVmqDyiVjdisrdoRgOvAD2ojT7JxnK/HqxM7i6RMSRE37nPWzHvSFEeloSOIHeFT5xqX1YN+
Fe63aLG2Brb0d9PwNT3CYBnpNqJpbjKl9tRv9aWvOKOsIzkqy4qlG9wnFgOr9Gas4kyb+/76Tyl3
yO/zQyTH2P5feIV8u7swNmfsGgm7Qdg/j1BiZw5iJ9MQpH3wDtkenrictpiZn3G+HISQIzj+xsG5
PsDfNpdvZQIkqUOWSgC7JBqDtYv0Bv15tL8Muub+lR6rtwuHiM78sjuzYcIzsZhQrx8CSZEg/0Wz
CpJzOJZCsLf98f1wuDaTp1YW7hGHep8mIpdw9E1tUfighJ/eNzAvxflmhuqOAfBWtMaipAdxAC+r
1HFe6pd/vITJe3VbOuLtEXJuZzEQL4+43ZWvdoZd1jmqm3HFBh1KZa/fox+BDAc1+3+hLWJlCg1Z
gXCSYdIMry9CvToEJtzjOEZttP4lODzD8U0jtJFj8ZwsEHpXb0pMtxUcSDDF94cqEvyP0C7H+6wu
yidLTKYLM1e6f/sMgguFVksDGkyMvcaik4KDWgq81Gfi4A4K4q4VitRuViveRhvS2saYj21lbibX
30IRGvQoUTvTZyBr9Ci704VPm7xJ5yH6S9t3vJV1RspBBftAMxc1zsUZlFkGryNlRcBsnOKo7MrS
Fr+UFP1/iB9VeyBtFo5DRNe8HWxTXqw4s6kRdmgMxKPfEDPNGnjKOGFcs717IEEjVbP6QS6pmzmS
7buGG71Un/wfwQSFJQ8BW8H87ckon9lfOLkSxF6lwcnrat59nATgnmHs99PPfiw7sgIldTD++wfW
bFJVwMEpMPIuCyNWqyLfVzQdcR2YMjKdBzJPHvEUxvd6i98S61iJeyTz0LYSlgxYXBexnbc9Gvjj
CMZPHafNUJjzpQB14GoLaPo2m2Fkvw0ta7tdESdNnCUdZS7knbPysrLMR6NAGwwa+Y0ouDGoZZEX
oulo6su4cwX9xerRS/RNW9x6VVndGicDWuQwRa7E1ThhRLIQtM8fAfPB6v3RyJ69tPz3Y8vZ5C1O
J0FJY6Ox5lXqB1tGnleONl5B16bMhM/JQgGO14zXuvlJ9Kq8TinVAFVcNf4oG3eq0OyyLNu9fzqt
TdmpkUWqGWRCYaotRpLq3gNgOTRQTMcDXFx8zf/ft7aCnpIJkpAtU29V0YVZzJoRlL6B/mdHl5f/
gIqLHexMKDzht97Pwk3bmdL6JP42uAgYHhqbKF5gMKruLes+mAR7bH+9P6q1fXQ6qPkznCxUaRqF
agrYyJHHC8XkXizjXZRmX8Vx2qhTrRy1czcy+TPTp7+BniRlWrUyRCluqdX3WaXQKZG3/6GNxS7q
xFShFBxwwGjISMiNMwr+htethXETGSKEiGYBxiXfXaVbGVdQhpGj6Och7dEb3bWYvKjNM4CzD1En
7t9fopVKP4732+KSD8iMghIVXSxmud0mUBgq3Oi9fSnQsz/ugqvKacXNZqAVaNu51UWB1NelTkTm
pQW0F8m7V8UrRN0PJZSGx/RmrrBPjuYgBEC2sJc2MtuVrQ2WmrwZNDF9gMt6m+5ZRh9k9eAmKSCX
ATadICt/ILOUOkOes7zoQW0ExZV1tUgDeUqbIcxvqAMipJsCS/JQf7My7ThISeBmcVDdZpOUHSdR
i3Zd7vsXgqdt9c+s3Cs5FUWaR5G844tlHQyyu6pAe3eAtaC5Ft0eJo/dTAGBAsJLh4jaZiK2kgox
tRqhGR4d/Q3yX5K1VAqEEoO+d9mUqHR4KDTrXniJ9Mf3qZK8XdBZP4oJVbP3nXklpsFuo6hAz2hv
e5MgzNyYk1LHA2pM+q6pigO8nLeet1l6XwEpzKwdEKbQugHN8xLoZtVoFiKdM2NO1cvmqDslOue2
eTfTYeY7XjA+eM8g+jacaOUp6tzsIgCZfTIJ5Wx2Jnrujki0HQx3thhcbuWTKzjFc1uLA6nXBpkW
h4pyRFuY9hDEh8lAcKO6KYTPyZA67eR/0jzhYyYLF++v4kooP5vcxckkhbGfSAmWjfKz4cm7Rtmq
taycS7OOBIctQQC9gcVNwZg0fdTNgic9ARyk3IiXraXcD2OWXk01L75/Yjz6TLzEgyrPzItTUIn6
ygxlVq0YENURu+daNrZ6Bt8SpeoKqG+UPGfgCoqaCyOp0vd5EEbzk54Jz5A7XSNO4e2KFKR+fln+
DG/8g2q/loXDPQCo7cf0FY+ZPwIUqbPSKI9tC4+hG0dGFkQAdC1ppd0nunY7oet5kci1f133g3RT
ehLXhLyRDq08ecciGIZ/+/zkM9AjQwY61xWWVwQ5MeLMklM2ptZ2jqJSTujDvQrCF4kae4qRnhqS
csPoSog9s7q8L+SdWEc0J/N2b7fuzDcsifbcnW8cxmN14++1DYNv/ffc3uL0lCrDyyZaLd1yVHcp
jYVOjaQQoB5DthMTrNL7Dvw2rJ6bW4SdutVHX+tieo9M47Hwo8EW08CVGmOro/D/M5G8gsHGAoXg
UgChV4WisNQM2M6N8Vm5hlXB0ZFK9X/MrOH/AvHU+sj+aW+pfen3UW4gufhHQJVqigYzPRKS96ZT
Qm83k15Zd1thfN0oYifURrg+LzsMhzaPg9RnOqdM4flyukbnxLaC3H1/1VbgQ/Oy/bYze9FJ9l33
hSrIA3Zm1uZZL6bSDnJvhw4y0UBJpE+cG67S2+JD1v8pj/ltehFgu6ITUFeaTfufDUDLs5qYUqsb
VlaO4fMRLu5oU2nBBSJjZj4PQwiZxNidH0znKgRSdsVrHSJzUnMjaV7ff7+HtyhENHCdaENNsE3k
29y7yP3nMBDtQtlA4Ww4yrKujL5fYPkl2xzK3UtfNq6GSd/5W5o4b1PTs0l8TTpO3GSKRNRBDQaT
ojVI0bFwprHce613EHLxW6IFndPpW+wf8xl+Xvs9N7oIKch7CX6fsXJDjEy7kpu7RFQ3K1Sr68Q7
wPx0Q11u+fIgVYlSTR0TiHzLQS9tg0rzF6gOneJWSSnOV451lA+AEMutPf4aOZYD5DpPL8R8J0Vc
9nzzpR7MyF7DYSiZUXwdeK3vBJWPjFsjjZ4jRh5SNlX3ZM5lBTTfbrKgix0ly3/mfnGP3tvIExMK
pKkH0inIh/yeJBThUAkugEmVPuqlWO0EoZJsKzF7O0uNBHmyChnNpJz12wTfKXX1URwI1GoSe6BK
x/Q5SJFes6Zm+AgV8WSPktZ+H0ReOVUzK4++0as2gj/BoQgF4ZdW6NZGAvv24kXVBsEwELbk5+To
55MiJn5jjoOPQ8ffS89DG3R0crOyk5AOwoYMeiMCrnkZpDkmZH6v7N8Lez0TN2lxO/DUWsKJ5FfW
bSVPvjtUQv/R8/thp8lKh5C9qu/rbAzscp6gxhrNu9qs0UDO+vFDYRX+Vrq2trO5PMxkoFDs8EJw
PhFg1quwHya08YrCzgrv6GeWnWvTxgSsjv/EzGKXmboeo5xGmV8ZwhKtpsbcC+jtbsDJ1gLI6WAW
eV+rdYWk+RKPCYngysAAyuJFg8td190WNsn+0/ururapadVUDHUG6LzJdIXWKNJWlAdXlnFUaBkT
KuxD5JRNt5Fmra0SNX3dlFkjctrFHs7JM8tQHAfXl+7FRLFLK7Erc/wTm0JTQYnR4MxDyZLfKQ5H
mG5p+3ezatobSJ0W442gUpgYn/10M8Nac4lTawuXmCrTQosMa3NIpOcC2W2KmtwifaCd6mfJAVwh
DJdbrWGrU3kyyIWPGK1kDmqO2UAhRR1omjdNu8w2PHH1CqLpMvw2ukrr9LKyU6Ic35d/wFY7LkCz
fFV/ne63acffsuly3zqxtKSWlatCnqzwdR6HHUTryq74CK3HTHVeQ+Jgg7LYWcfugHqW6++Fx/f3
wOoq/h7nkmU29bI8EsRgdH3Ykbld3gqd/vN9E6u5OD4PjBHWAQ2aivMYFfSth9AjJ9jsKYgm74v+
B8W545wU1+G+UXeRurHhVrc2hAoGAduAlnFhUlBboR8Ubm8RaAGhmw5lZXyUNQ8eQ2+jlrtSSwEW
NhOqiShnwem22NxhXQZhUzK8jETuMvTC6iDLY/WpyY1yP6ZJvlMnPf6lNYF0DK3GehDYwNe10GQ/
NiZ67VQEac2V2eDSIy/vzWKoWmGqmZxSYFPHG/NFe94LbufTwEwnam6bV7jSTkakONsIPWtuBJBJ
5ERGtgIowfkSM8g490tCqWmM4VPpx/4Hq9XNjVWdZ3KRCoG9pRgI4Rrl1jfVlopioKTLAAl6ybuT
xrL+Nk5+/StABzmCRgBSi0YKA9g3IXDSdoMmlPuNKZ6j2vIjEPVIPDgxgKEsFjudkjrzAeS6yHDt
kxHKa9F0/dS7lWH5ycZ4N6BlgYDyvh6KQ6gZD+hsH97/DCurLFFqJjRRFZ0bnM7numwyQ0/CuSo6
IE0ftiOM1HlxOxr+VRhXV/SUbzU6r8TcM4vz6p8k9s0k+XqnVlRDhWfEeO06eij8LYKDrWEttuwg
J3nkFQwrjAhzafpDDQffjuSn1oQgo8o2Da7ECB5GqCpzgQACs3wh6ZUAMlUtA7o9hoNbtFZ3rZSy
cK+D7naKsNxS112bRSASABjmYu8bKHeWyZFazTlkNgofAO99qky2YhUh2/6+g6wa4g3bgIMeVril
jwYMRetaDMlClzzQ5VlejZ6Q57aqTsXGhljZ+JTI5g1h0tlDsD13DSWiXoUYOzqoolfbbQEwIsPS
64D++/vwP/7P/O6P/VX//X/5//e8GKvQD5rFf/9+E36vIL781fzv/Gv//LHzX/r7h+Jn9rGpfv5s
bl6K5U+e/SJ//x/2dy/Ny9l/3KyB1+q+/VmNDz/rNmlejfBJ55/8V7/5l5+vf+VxLH7+7a/fc0Tf
57/mh3n213986/jjb3+dc7T/Pv3z//je7UvKrx3r5KX+y/5nlf9c/tLPl7r5218F/b8QWZgLthJv
B/iVSjDof75+y/iv+dXPwt9IBnlCUcm2kRhvgr/9VZf/S7EkepW4Oc0CDTPchkfM129J87c4x3g1
VET+Vf/6fx/vbJ1+r9tfsja9y8OsqfnDcyz6HS7xB54foQnkM4J6nCGJ5+5B1CB5VxOUoMpJtFGv
tuuJy2DsN89CrmmOKPuW3YalqxjNvRy2cFJko2RzbbXzQube5KHuLvQ+sRxkiJaq8c7M8r2phTT6
JtdBWtwV8OEinT68REPpNrKPapIqoh89VrYxFMNeVdvI6Uzo5nSfJxyu6O3PUS3uxzr+FfTmtTGI
oV1ZQO0Ufk0xyjslD1CIhNCwqaxHq0KgKx2N0Q6H7liKyVci1WUqqs+tlR9lubNDSTmUphDvDHp7
bDOa9oMRfGlEaN89P/sqxflXadRjnpGsx3D8rtTVRrJKTfPtNM94fwPUEmtHBnA+zVkVIk5gZooz
8QHt1kquFbOHI70QO8fTJU59r5BtY2wcJVB1x5igGC+zXypMxbamWo/zXEQWkwt0jApinl2Kpfyc
WcysEOoQByHv0wNcKQVXqbSbZgyavW9B1ZMW/lOdptfB/HttOHGtseiqSINiNylluKvMD1XZgo4L
WH7NZEaQPrFfP2UhJN+T6Vn3jMeuDH5FnffYhsaTZB7GXq1tKaCLJ28+y43/5JXohFRTXLihkLix
lj3F2l0rjp1To47llENh81AKQHKkFmH59Z5bZL+TJpHerkBKbaULp33mCbcVXdxO68s3AIurPL1L
I4KWb5ovlgDfXBxYttwwEDXVAYe36ZUlNONBbnYwuV8Eg/kpLuTEFoDwVC0LO4VA//hCzWD67st+
h/xFfFQGwMO1mT63bQt1DIJodqUPsC9qsGJmCENR3/+KgjXO3U+XXpk/NBqf3YqbL71mfm1z/yaX
8w9tn91pzE1QCz+VzHzM2tqWh/yR5w9mUmVlphwJYzHmE/Up82MaiYvc33H+4VrIbv0pEJyBid93
ufE4kP4JQXj3uqukIP1awhgOk9t3v87uJD36JZbeY07J3NErwWktNAgRjXRMM9SdUfV/6R1ra+kY
y6zMMYXmWrEGmgrxstmvsyq/kxMeSqSGDa13uyzpv0E+VdtjaKHHZkoXk5r/0msgXbHo/xqz/KJt
ladqHk0bEwms0QnN6rlW9Mw2fOOgFyrcO95DWsdfQ7M0d2ZFtUs0QL1JjFvIw8+jJt1YNVOr+uGv
UoqvW03YUQZ86MTgs0B3oZ4mTpSKv+YBCKEV79SI7KXxxV9dJTq9GiEL5omiPdb+r7IAt6I07cfE
l7kxJ5UDw2MOEXl0lYSy7I7acBenklNofOJYEDSn7fqb0s8/vvp+JzM1pA9o6eT7USmuzEB6eR3d
oMUbEmCvLUPnUVVD4UJU5zYf8hZlDgcn+ZgqCE0dtjltE3F0NPqhRfsje7FMejonQXlC4P7aCPW7
OBj3oyheyL0o29HQt3aYmXd53vh2OEUvhmI5gQXkTQvAVuXe1CKJ1l6JY/6gPYgy+6CI4+PYIHMM
OVvFO9ku6mhjDxNXiSWbVqOfjYpJsTLv5p+KjeiYZNzKg0TatWH4RbO87ykCA31F/3tfTKNjdemH
AXmYSefdTtl1/nCdNtJ1W6QvgdC2tqDou8gULvU4fcliraei8NMQpKcpkR/loNxpIaSdY5P7cGx1
AuUFLspSd+HhdUBhs0/lFNvTBOF6wPioUNwJUYUwihEeZzNy79lCW/9Q5/FWNE44kj78ME3gnUE9
j17vtoCGpORvQjNCyrNmr2RRS+AoPF8rpk0Op9CENL2QnyzGNU9TI0jXhZcHrmE+9UFy0ebS10Rt
BLuI0n1ZT7Id5+ONWAyP809bE4s0KDEdu1DjWWJjG5X8NeRKbSeG/DRRkaT49FMw4hfdMF1JUF/8
jCnvQlWmDMtsSZXoGqNxX8fli5KrT7LFt+lJc8Iy+zYIDXTg9M8X+YukeSXeHXzUjOQFzEvuSEb6
0ijGUayML4mOD1klszcQluwcmIs/0AyCjmQtc9wZHhNIouE5kXrsM6ZU9kbZRpTzqQ4aOze6O6nX
7mSTkb5+B1X0ey2r7yZFvs5phHebyJcIc6Pdo03qpBZj5n0rtVO4EH28MMulu4G45lumCz4LFZko
I67xY22v38njeNQLcM4xlJ51DK/VPAIxMmDCjIyd7tfxPiifah9S+2QKK1uMKZqOOEKmyd+MHpeP
Innal2Ic2bLlxRdTIBP829aNi/hLlcQb7zLGecVzzo80zg6cA7EcQGfLFzyxFUIEaUTJUQwO6Cy8
LjXzLu3Nu2lijvQ2/2Yq+Lc4WtBIZ6ndlQP1EjZdjk/7c8KNmjyPoE8JASCPxevXb0ohu7CJWCw9
f2pM30Wn61qM85f5J9tMwivG9EVIMDGLXdoy9YKop37XJi9Foz6Fo/wU9tadUhl3uYZojhjUd5Fk
Mpcxk9UKs6INHyAfpSdaJK6RuxJsAyYze8iQqMwVYQ8S1R16LDXdU1w25FIpQDAhMy9T+RO/NzoF
TWG7OBwuMgXWliY8GnLGn7VEHhPH6Nj3xjGTO8fo2Q2NxD+dxz9Z3bphJexfg4AAGHDU24uAsAY6
/G4k+EmN9HSSc/8jqT1NYq21RaKswesP+TXYg8X1d8yEmpFUshPpnekKvMDYinTbSNldZ2QviHK+
FDJ+1oyq0+iR70gq/hjKVxBS+Dbrx7ZWkpc5Ms8/L00FTHZitk/LpDwoCcdj2JvfvEzcTQIZiyYS
aDN+wS+maz8U0NZ6rnPpwfJQk5i3pZ6GuPu8BoIXf8nL4WFeqzng+0HChtQeCk+7i2LpWu/qCy/T
9vPs5iG/lev9Ez1+XKn5UI2k3jU8/9vRaHfjYSybm1CvLmRRJQTNZ0obXwiwXSAj+BQAc4OLCNfg
z2Yl3+yjJ5NoJmns8iz3d1mcgNVOiNlj3f/MamF00kQtba13YH9gAwqsbhZ2X6HTkWygnDdNVQeu
hyQvgM74S5/H/4+5K1uOG0mSX4QxXJlIvAJ1kawiimSRkuoFposAEvd9fP16QL3dFEbF2ubTmo31
dFMUgDwjwsPDw0UIcUfrV2f8SBe2lU+5a7aF0wr1uYKtG3Jc53mCv9Lo3T4R7LkK+tx9KDtswPdX
HVItf7i5BUTcwf9C6oct4XRMYNDbmqK5qpkfpyY/q2V6rqfiaKb5EYHLcxXazO2UHN5cukeies2L
Z2ZOt52R7cF1Oo5hcUQbvIOUK6bCa0C5KjR8yubZj250O3kt9LRYWxG70drmCT5L6mZpMG5JfSwI
b3O1+SrLbK/w5Ag7Dw/MfpQqcnbBa452AE4CN6os8QUil69ZFbyimx28aN0Jhg6XprnCoJzQ1yBx
IFF8a5nVMRbCWjVhb+PKVOQqSbPcNQIIUbT5CcS+aIuefTtV+ANkSMgv04uXeLC3el14ipU8NIEZ
Y2t4RoNoyLzJFYliDw3wO1kS00/SVZL18U4FXNOaRQFOSXvWWb6PbHM9e6ymjacWfdWhSCxec9aI
Vc6sygEagPQB3PsGToUr2tMUwV0dzGprxsGz0gTfW+XTwNkuVNjOrJDjHTls1tiq6SrnGbQ9EBut
UpkIB+Lw+8xv+e1o98wprWDdD+QuWtmeq8pz2G4rlh3hZ+CqL6NTEHMiFKmO3yGaMLL4tiyG79A8
cjs1yNejivq5AUMRoQFF4CrY+pZMXcVoVMeE0wxTVsDtC/G0hoKfMsezQ3+tTv7J0uCZ5iJ8NVL4
mXNcUaT5Dj1G9/EISzMq+IeR5E9KrTvqVCDS0ne0bWgnleRlDjr2HPaeKLIzehZipVupOY0x7HwW
vw4TQj091jpX1qcusG5li/5/itzFSrFPIwRno7zLRXwO/PispelrM1AUkmi3VRx+0uibh6D+nHJ2
08ps24zRd6VJHdtESASNXAgYjtrer+U56vAiCkPmSHuKBb59RMjHQUp6tUcFaZ64EquUw7cHs6ce
v8T+dNOboSer9JVHFlqcCu1Wz+Qj4rAEEtgI5dVQQ2dC7JTJ4BCHU7hAxIdPykN2GupvXCo56iXS
fiUrjEQ3e8uBK47Vjhyj5+ckTc8Vt06mYu7Iu/exvj0s2Bgphyz6AXG2I8esKWayT8JgU2JKZStz
125fy0a+In8E/pz2WTZIZfviNO+HaAK/CgrBTgv2shVMx1ak5578+shCUENLY/TpS6lXBopg4hah
bn/XNFa8ShQc5IjdoabjnGHFoxxl/m3KHvtWfmoqjLmnxW7MyUlG7TOFNPN+o9B7kPnTMMbfIFeD
nYTYbTTK3uEMXJN8H8bROanFCbb3pCeYGagm6NljZMod6lbXgrAJ5mNZqzJ8BB7lDlGtwt/FbE4U
RDfFCzRZ9FWfBjDi/FtXa6+GX+/AvFKRokb8SreL1eD3Kf4OTe2YjZMbjDRou4IkL78zavS8zpqN
YsQvuW2fcj/eVwj55ytisuJpUyfZeaABDuDhjhaHww+jhoKwp8gy4MDZwSu46AnGHu2ZhiB7Dibj
KH5qgElhXe1TFyVnAXDdUST+3MjZLh+/F3X9onX5EewRYEDWpxwAd1Z/ptcl5nTsLWM9iKlzETaf
ggy1UZAUc1IFB6XCGqPe2glapjm5Pulr2xp20kfEqrQV4gaMTwSgow+qcpSs93hB/9HgxwnOMA7G
qxiVE2gWt1qlFE6R+sLxpYABV54IAyoR9kPWaJfy8Xkevo1dbg2wRaqR3sk4whXYOFqKbTbAGrsl
rW41ha+ECMUqkJY28sBPC10+PsYpNn6iATNJp1UNqbm1OWbnIsqPbVUeweNGz5xjTWW1BnMsOzvW
HWAnJDhox9K2VKrsKKLkVSlwGIHu7ayEuVZd4E14BnZxPAVHzUqeCcRpNLCYw0z91JUsXmmKbTnA
gY6hnnwdCjDY4wwonN6BtsFHD1yaeKUbMP5BV/8YHJCw0XmakBcRWbtQ4rrLG339Y0BHEKf1q34l
EnEP7jS8BQXRt2GkENmx1gnIKu6kYpJEpX7PIUTT16q+jlaGrUDiwLdXtllld00Pqn5BqAGW1KdL
mjZHztcA+g4SbXbmuyPS4nPfarAZhbmzdUxvG9kn2pMjbATtmDqr+xWbQDfuAdfEZ/0b6ws5Axnz
IuvaVDs+D66A4XMmcxmY22CIQE9X5+DOLuDOzCgqf1Ib3e1sHzZcjVdxCV2cGGSyHOVsNhrrkOke
AQmofXxO0xLdE3m2Zf0kVvOhbHNrW/rtSxXEqWuzBsrHvYsmgsDpDPQrV7BNmymGkS+3Ywio8X2n
BynL/3Z6QGeGp4uCTlScLvH8ielmZlcIV1V92nNZB9BWyzaKrj6bDfzcBLGYktQbkHtO5fAwaYgx
2IRYMOhF5eS1jq1FQAN5ozlX16VSrsgT9VP76KtfZatC7lvFdmqHJl4b03AihzLhUnU7GTs1omUc
Y4U7OHDQIIRfMWkoocAmPRqD2Prt/aSOB2kjBNX6HsUHHA7hHMhk8BcJnylZ88BKREhFZsbwjTCT
iLk1eKlzJEzxdAQasePX+AeaEK1MA6d+0I3nuNFe/Hhw7T6tNlMBjz2CJ84kPkJoMD2d2QB7KJ9U
ET4FPXxXvc5v2GCdw0aDlhMCgFLcW014AwgKKCD880m2N12ivgaF9pSZTqME1cYw2tdkmwwt304c
ePGoVJ/HDgEDOALSBfdbAkbC5/dNhE6CfGWq4hhaBXAlxXwmeGD0uyfFeCHUZcZsNCYjV2t/4GRi
VByvnUMOISB7BaIIuk5gAHmDnw+5AMmwhpen5yth5bc2KhPdOsJQ0NXhOWMHvXlEZdodTZLVoPI9
5UeQyTpWhbgE0A+dIpaGQerJuvGRQnEH2Yq12cEtDYcG1cg2EN+A7SjMbIDpjFq6oRiSdoMyGM9R
oKFZ3SEYs+cg97+Uwqvh47hFQaGBVqz0UAGkzBvb7bX+kAxQbhMa5Pm58oPH6CabfmV6/jVq4m1t
ZR5FCIoR3OTIN9VlvqH/7gdxL8CA0ntgOkmGQJcihi6+L9inPGWfQEIEitKj6mrK2NE2qqdQ5auy
w4TXMtnHefUw4xYKRSt+hF2TqFibslCfgyDfx4jj4e1SYG2A3Uv4yhyaDt2pQ4m2M3LMddaaTpAn
P4GN5pB4yI8mgrZ8jhApjI2Yth47czuk+V2PbZdwXL4djM58LqTJbszymga38XtydcYZiBWAkjYU
76AB3OJiUo0+AHwudZfA2tnJTEbdhYLPL+wYeNCPakA3Sfi0c16mM/uD6Ph9oKueaPVfPnLfp/GK
d3dFDZ9fj5L9fJfmnyKklpyptW5jne0k+bZmB5bwEL+a+CUDfH03VZ2KrAZd0Gkz7HNfQGPKaHaD
bZ7JgL5/jxmCMh6LmxgZESobQusFEHgW+jIodE9BeuV4M7l/sfzRhdbGJG+ZwZhaZO5n8L8K/VOH
z65Hc1cY2Vm20St512RaKaiaAq137HWvP3UCTj859iUMM03UqPm3ps1uqqQ8Iio4lkHwXAIup3yI
HdmbRlnpVrIKtK0iLTcbb8kTpfmfHU22ZmV7sKmbW5L6J0PC5euq3OknvAaEpBdWqN8DluwpmiRi
jaNDWlPa5WPC02MIKkscmKthqrZJhfhiFP4pk4jmegctyYG05oDn9c48yIZ5fJT9CqGUPQeNeYF/
kd8CU0EUmnW/smqosbjrpH6e/1ARyGQUGSI52NZRTfb0xTQsGI3QHapkm3NAMyXrYMJRsL7CHXMf
Bnk3uzgm9B4c6HRs22AQK7/GPcaMxyGgGKFCs1mwM8MMDiLa0N5G6bglcz475FAHY26d4Aa2JDDh
/AZNLeKVPyGOzWy+Su3qdo7VUkTtrhmiR+SYZY6vRK81wDonhMg7VIUgx6Z38G4na1skNqAa+NRI
IqFJmYFsWB5gC1hF8WQNw0GacOvQmJC7Shq4TAlvoya4CUYkzHiN3LzQtTs6LOQbU9hgh5twLA46
PIwg7A55+o0sOcXfTB+OGcKkwYZjMQcyaQCzQt82NXgcpYkkEg8OxKPiB95OHKa8jbZRldzY8CMT
cgGDGOk4jZY6tzI34ikQ0My8Kyf2KvmD34DKO6d7bB17FRGNjjTOnErjJj5WlVDRNdM9EAiEawiU
R1s+AHjaAS7sV1NJLyC3n3xAdZriVTq4vR9+9ympw7tgiw5M6J+unOYofQ5A7ceCtKdbY0cbQCTK
3Rjlz36Nz8x1+YpNfy9rl85C7fMd7d6ww2t8vX9Ou90/z9FSc8959cUXYhfYFDFjTYwJ+wnHBkym
n0Hq6u1wqxXdiQ17tLA8GTiXvyJk/KqFUA675DNcp4nSSXMSqyuLYxYkR3oWRach7psxY25Wcs8w
Ss2BiE/nVj61dkK7F96zm4Irt3WA+4l8xQZITpuEXo6mY8kUQsE/PyYK4SyYP3I7Q1nEm9kbFRac
TSFyUPBs4z5JkDJCM4ODnlnfZWMhdgqcEJ1rnHbMGtTOlFs1wDkcacrnKElRu81kiB8UjtKrFYkZ
jGiq2hgsV64PyprSxGoK8HQwYFdxTdJNUXD8Yh12R+iguWD2wsJU9edMbVezc5zigpqjpjmCUDbA
o1Z6CQSyq3DXzltjvo75AEIoLnxM39hCDy4OtynhNgQuSPjwZtnc+5G2Slv5rbO+oesvoqNqR0E1
SCuvPsEdD4B+8TeSbE/5uxhBKc1RP/Y7oBlnisGbHKEb+qyfozL0tCk5QPPlGBjRa4wLKxuzb1mR
PuVEPq/VxypiEQ6jj7bPlBunmArdSfcwiZSNmAMnLdW/mC3cKQrLCq26m5LwQIlGCocUgRbkEOGZ
p7L1RYjezt12Hu1UIYAJ6Jwa/RMcgZ8mGtDNY1Wn+snOHssIQc0MqGRa4k0gHm0qERyyhiFEsIqN
PZ8GpajcEqgDQRbzUrIQsaaU6l03+keK5XKkGiAh5ha4Gt63XwshP9hrMGlUsDqQ54MyBpzu37NG
bUU/NeDOqhnCeLp6uTU+1kO6JXxh6qHjUprasxruoKhqQ1gg6I2dMbYbFMkj74NPniEDuvZomapU
ej460wzWOiurQ5jHr3aaXDG67E82VyC8tCluQDpwYXNTJDPUIB01N0xxzsPkqE24XyMNI2CagkRh
+d1qFTczJzeqXrmd7ocTsTgqy9xxAkj5jGD6p0qZwFlsm3VbQmSvg3WDDZoxGrKv82VOPwmEchMp
432hYrym2t7xpL0pM2vHy3RPt9Jsv6AgsVfQJnsV6WLaJXG0ajLNo+OmxOmqskov0ZHNDQQ70RUw
B+cWfU1aWlslNW7m6Gs+ZtKwbkEZgcqB8jO18dL3V938nUw1e2ko6Z57AnMNYeQiVxiZST+h6R7I
Gbr5zKq1VYCa0uYIVCgl5PvJZzv9IhhHQCThkwEQ55Rx43q2y8NuNed+iKNRBM1GpShr1J9GrjyB
EviMCg8dj1ER9LQpoHxKH1DalDINHHmxOWai9ALlieCATkn8g/IGUYu8bT2gYaT0u12pjUhexPoz
MpC6k8ex6Zjh6HaU6xM1nN/3Z2Qu0/vNjUNRNDpn2UiRQU8SOsK/n4Opb6vIUjrN9f0xuTHYNpoU
XLF6vkdXLeBbGrzIRDn58Qi2S9c+Fdbw8AvPJWhMG7MdEMI9mQjEXq0r/BBAg7UGkXenkh0cI1wt
onDkBApJGe2R3LyHMZp5An3AmBOaT1XT3U8RC52WPMAwgZPSQ7yjTNyJkuT6gPwxskdXNsNCx+Ov
KwAjxvdAah3M2t+HHqkV0/LRVl3Ry2+aUp6QAwWwk6+S1jSdDE5RZyH1wuxj3Q7bpAsf4wAWhYU+
+mjxcBOk8ZXVQEXJ0qsmrUH0S1SRhEK7xiXNV7YwmqJNNDfq0rMd5/vZxhCiLtDcp6sRJROySgSk
FKZ0dvNmnHrgIAQHj13RfM4jMJEIZs1HfjLG8hhFkdP15p4QEQI7J517udhPApdHZgAMKpVkq0eF
v/7lLSfRq9aFqyCjltXhjTrMlBefFpz+OrpwPbT82+yEzV7MTGzqFP0WSOzKL5QT+U4NYg6bAEe6
fOgHomXI+fpN5sgaF9bsvnFwmZIcFhryRKemAbCoifpgK9Z92gPKGmLgnmm2H9oNGyvEsRQXJbL/
iswFIAvc0TQk8rfmGypCn/YGeUKwMH9BrrMb02Z01Ri1vp5fOedTyAurIS2qmdmKXEhVM6GDiAZN
OAROR6i0QjVoQv06U4cSpTlOuf2Fkg3BhGiB0iwVkw9wkbyMACfN7r9IsFlieGDI1ml3gQIz1/Od
1MPPbaXcFB1kxOxhx+Ia5lWsjchHOQzSDrRQM3iZwbUkKosck2MYqqgzQn90gtHGHha9HYwz5zuk
QHdawy0nC6F0TkGWDspf66NiuqCMBtKJBPFaLsUweZ+8GkH+yhjK2hADNMbktUrnNmB+zZsmpMRD
YoQvY1jfEZwfx8BR6vgQqOlrpvePujBXdIxRpo18jJpss6S8L4BRU7pn9nBGI/4JcalfYHWfUBmc
nTm8STFRptuH4SsEZIGCq/LrkOmVY8++LdkTVJUdwqKPsBPKTTEB3ZoD2HTSz60KIB8NS7EdiC1W
jgkIiTdd+BcNzkI8EFLGoJyaHdhoV9LRkKL571OITLQGsSxuQnttqVoEpDQxTYDiLt2DUrJfQT1e
T146BScUBlDuhcUIavpbhiSJrnD8u3FKwmw/JvExxD4ZsgwcoWxPmay2+Yo+mw8MwPNA6D1dmaWG
9F9SOBUljihpQXAynRVKTFGQXKi+NzmUDqUcE4p2HOQgK3cA/XnVqA+hX6FYFw9q1oksftLO6ZGn
aqcnAm65Eb5S4pS+QNT6CYxOuk7nc5vhoOJs0+Nef8XdPPzWVoF0Q65jqYm3GEpkh/wuXo0hUOs6
S9M1aL1fY2kiy4X0kF+j1bA9aKuiQSk2KGoMyXHiLHYAcuZ/CUZP0YIvY1SdTWAAbjEQMpCdaRen
Jgh6AYJYbaxv59CZYhU/ipEespR5oxdzDAyHJAazwfbLx57h4phXXievjRdPKKlEEjJBTPryEwgw
3HfKE1C8T0dcGMWxxt05JqBYjdLJiCvY5/JMl1MQ5hsG3uV8SdGqtaQlE1lrozyUZXvSeLRLpuSh
s0Z9TdGSgg047wi01dphUz9pbbdC3HBS++LXrM6h5XwljhE6EIjYcHM7OVtFD99IPsU13ViUhFME
ddhA4zuAVgLzh/0c38d2cVNX4l7iqFLgMF/GKTKaKMHZp+RCATlD5BLfBAlg+Sek65BpQWaCYmQ9
lV8FdL8pVraR1JpTiRqlEq0wecLBy+BRuhaFXjR4FNmYYMa7NBTf6mCjieTLVdMzDdxiFLZbIjiD
9Yw/uquV2lNsXI2/ktEl0ng4GFkAMmnTujR3UqGEBK41zBOZnZl2rI2aF+VIef7FicTA5/QCBZJS
Kj+1jgHiLR2/pHwg9gVt5U71Hyv7idxW+jhoJxwt9JYE/invAAq/CKRn6IgYoCTyQV0Vmfa96DE2
Ig80SNIV474yg6eZMBzXqe5WQFedpMOQEhqXit/t87tfIa4O6KAMEuWRPhrtH5+rqgO0w76YQj2P
MLPgDcFAsgjpttx8JJRBhShhqn7/xwmyRLsSvvL9FwbCAsuxD/T5iU1bnuaVJejC0xabOeoCI2w/
BDgAIzuBaj3TrOMJnUNNZfsrY4h8CuVbYpE8mJApjHp/jUQ8nHb4VipzGeitk1Du0J4lI7Bl3lEa
kukTIg9KzFIGqyGrN2cuG3Sd1VR0DigRwFAamIJkYkf4rdEChCrXRE6eYzpuNA8C8BNkbCkgwopQ
moh+H41FX8mjn2Bve3mq/FA6RAiVQMX0wXTnZOhsEGgzU3pRYPGyzF/PYFoPhAsZ1oIXZ0Il5pg9
aOSZTG1G2PwYbSd5H9fDaopCiAFoCGjp5NTZk5m2h7GbnuEtrWXaeFqFVGkDujAeSnEbPVhWeGmT
O+iF4ZLtosw1H7IGrHjIwNFdQROHVoF/RZozBNEa+q2h42/NLO5BLz7z8kmYP4Aifc3yeBN09t0P
xkpouVOSLpuMXWdRdRcUyzRi0vey+zYMeDAK7FIo4btDxk8FHpiPOIAF8kucAyjD3khc+soo01Zd
rxYOUAyULvuZ2/S4YgmLkFaIsyMe0pkRTinaogt/QAKzKPBIsuw1nCOayxinL43Nk6aI3RwL/Ksi
kFOe4n/Luo7f6kH+b3Ui2585lVjUy0f9PywRoSjwcomIG0bZ17fFIfTrv4pDNMP8D4lbMhXKZKAZ
UjbyV22IZfyHoSAEmUqGOBMyV4gt/ioNYfgjjr+JOmVdhfopnvZXZYgm/qOhKISajVvs3xSF/B7l
KiQWayJmtqhW5A1ruZm6FHUndnAsq1pBNYSpbPK+uSbVgA98A/z/83Ric715umYxRADIsB1xjHI3
yVpjZVUgVsIKJZs3M/wHQuClASyKHOOODanfacKLUYvgWq0cyLUtfu3z32qd3tINf0dR/hnAAj0J
LD3mDAR8r/A1G7nC6JAbchf6/DUwr+nWXXjHMj8dpm1dANtgHsubV5/Xz77C102nv0zJ+OlDk8SJ
TPlmHYSseFSauulRYh/R4L6PtdX7j7709Ytas6ky+phBHslTVPXEfJR8ql3xFITZJ833/1V/ur9X
gdO733x+j/y8tDrF9AajAPyWNWKAxE0m7PLKIC7s02VlcoUgXSshCOepMTrDZmMHXgnbTZ3+/f1J
urBJOf38zQAQ3xS1P2D+8zho4U0SPUutrgliXHr64gyrKHxAY8fe8Pq65CCeiZcsgX18/9N/59v+
M/eLI2wp+iggaKh7bOTfQy3ZQNvlxmizW0smq2awb4rmWjO7S+NYHOUGwlcWpK90Lw97dOUKy88F
mF6b98dxaYkXJzmHoN0Y+SEerjTAOvzQBJtwym+nIQuuQDIXXsGW+VzeQmqkkbpn9/ouDKJTrGeQ
hRFXVuLC9LDFIS7GvEqyQqTHYGrgT4KVcQt/5dpNd+npi3PMjISrjaEkRyVhqM5KIUAD9BFKb+9P
/6XHL44wM0C5sboqPAZtqbm5D/pQUqj6B59OK/LmfCktCNVWlQTHzAilte4n9BlC91GmNav3P//C
LcdoWG9eYME4JyjJKD1fk1sc4ltRwoKpQ8m2KB/54EsW57jNUyQEWVh6dZt/TdphE8VQzA+YCgJ+
fM1e/o5X/H2e2eI8B3ow5bIphBdl060dV6jiNsZNEBi3HR83aD1wpRvQpQVfHGZU3jZlDhTXi4Cj
PptxRNwD//n95bh00haHuZ0ijSnpUHgqT2rktZPqS9fHYIHIuLm2Y+dWiP/A3X/P1FLjqTR6OGtp
WniNujGzalWl9r1q54UDaf111R46czxn6RemxShkiVf5ZDnD8JNLGI+QiqTCjZq293m2GQCpKlvN
vDWKEXTMU9ui6VMHBXuUG2TPVrMR0r/D//U8/KpkFarCTtx67PWb9ydroYnxz0AWFwcgdKB+qDX0
ehBS1S783OnJupyUbTSowHQqdmu29ipA0eEqyMHTKbLompbbhYUyF7eK0Q/dJOza8oI8hXrqaBtI
FgM4ZFUaXjk1FzaaubhZDL9E2+RxEJ7gw00W9F8BUZ/en7lLj15cK0YPsKwoTe613A63rLbtbavm
8sq6XJobeuubOyUfDb00tEH3Sks/cD/ZI7PwEuj++mMfv7hNMiiD6JMqcw8dxiEkNvWN/QmJ93L7
sccv7hGI1SZlVWqW16faWkbtUdf8D07M4urwzShD6nm0vBLCLkDgw+EllApbx6gk/PGxr19cIFwR
hW9UtfCCZgr9my6Sw/hDRdQvrjTJuLC4S6lL1eqCqlT8zGt0pOrSGPXKSdllm7JVqytG79IrFse6
z6OuKEGj9iqwqGRQ3XR9v487/eH9Kbpg8mb22pvt2fUGqFFKaXuZ3nweqxGlrMpt3Be3XPArI7hw
vozF0U2yLAWzPbe9VgVXJtcAc5hq/+/UKv++9pYtbtMxM0M54OmdWu3sXO6QMHpSTOtjBs5YHF+/
xeZsAmZ5WVHnDTKuam87ZqRVTx+b/8X5NRq7hYxoYXmyZv4dgxaa65tg1zIeRUcU7tZXDvKlbbQ8
yCYg1VKVtmfWxSck01dqFN8B3r2ih3BpjReHWctqhkZAle1Vhqacs6jRXjMI7X8sMlzK26fIDUrd
gH1Ba8zbEhmQQg+vrO+FeVkq0RhjlZpJkEIroRqDvRjGCR6A7D5pWteu31/iC3OjL05wDFEYAYhQ
eFKgmHRtt8JXbzR4s83mYy9YmF8kjMGhA5yMwDlUHZmEYPl1fPexhy9Ob5WwsdBNKTy/97IaMpUi
869FnZdmhhblzeWTQQTegG4u91C8WICZiOq0sLM/f+zDFyfXRNmwETWq5tUC/XoGVM45UV7JDy7q
4tyCfR+OvdppXgL1j4MCqYesDqIrl/KlTbk4rEanFYruR7rH+6pHoTnaDxUoGXBqe/h36mF/X5tL
8fsshDJ8p/ncC9Am56aFoAUwZOhRvD/3lwawMLwyaM24Yni64XePPNUhGjBpO626Jr9ywWrNwn5v
No6K2vM+kYAryqKBZgy49Xm4V0fhotGR/JjZmrtfvHlH16FEDMJqcAvRfIFv/KkR3/28AD30Q3O0
TCULyFFBJo8lXg16zB2re33jc6SFo87kH3NPlhQeNRhtO82T1Ess404aYBaj5BlKENdaxFw4vzOP
5s0UaWUMworJEy+A9vAmpJ6KoV9f63M278U/hGba4gT7th8qirASrxxvCoOBHtKhwIIhYxb1UAuA
tI1+w9PBwf+p7D5HwUem3g/4j2HcN0rnjIOy6tV0Z8WVE0QQoqivwUx0s/7pyxanX5NazQOABV5s
qK5fo8ZI9Vrkpwvmu10yXbljLpyiWXrozfQqvGCW3+AtOcRtcusWTFjkFK7Y1EsPX1psoadpwEDC
tJryLjHEeoJQz5ROH3MItMUNkE5pWqNWeSKb9NxONYSlBi5X7x+dC/tu2R8yFpVUKxRKeoOZGQ5g
6XFrDVdpYJeevrDXdSLixDCE7/moH1zpquLvrHSwr9jTC1tnZpi8WVSr5Uh+R9HkpZaoXYFUqlt1
9tkOJzTpKaponYuBXbnC6Iv/sE3Vhe1G+lfVS1+Fc9PxxEUHcrYe+77d5one7yCbJYEIFekurAPr
yuguzR3ttjej69EJ0hwsS6Duoez3fjyZzzZ4Fj8/tu701jdPtwVklxKWxghW7BESDM1Jldd6plw4
D+riSLcBlEHRTkh4at/wuzxm450lyvQ+6ON/2Uz1b6O77EIbdm0cT70fe4UM12lfPzdJ+UPx+w0u
rZZ/qiCLB9mFjSxvch/IZvvBaVsc9QkSGlwWre8x3CjFSkAHjK9VM0WHkffXhaDvP+2zxWFXGcii
hj/Gnt72+n1h2OpdC/bZKod23UqxAJnJsebrLAk2cTZWV26wPzsB6Ci42A1j6RcgaUmvAft5VZjl
Jov7z0HYhi7g1CtH6M8b2pwFSt5sOUUTcW8abeyNQQGuaUOM24YNHzou5rKtkxqa0HDMFcuboFr2
ZWI5ElNoiBz2Vxbm0tcvLoDK9/XYNzWJgr3IERAVMezqio7OpUfTOXozMXFZqqWKSlIvEMmqDc2f
g19/en87XXo0/fzNo1MFffR6rZ48MwG9q410t23Ta1jlbIH+e7OircDvT0ePvMHU0lriNLzAc1Am
eZxwiwz+sYmLwziqd0n7/Sose2ksC1ceJBJN7w3fR/Es+M4g25lOXrJr4NClpy9O9mANXQEbOHia
OqFuNWLlOkXB6pXd+edjjcLk32cqmtD5B0Co9GBlUbGpxaBeKsIE/t5tNKt6ypKEb7qq9J1mhNbM
+4v/Z/toLsslBWqEIFPKI28skGTWFaeHIBTuxwK022k0rhyMC2g52gv8PrYCHPsyEGbktWKK9jpr
+wcG/YFvbUfdjcA+H4v+3g/5lixMZeQHLVK274/wwqLxxbRqahu3XT0q90NQHgZoxSYFf33/0XT4
/ntvq0ueB/Qm4V8Uhn+IDRkbd12pCr4SrPBDECktjf2rHp7/a8fUWb7nzQGFqkthBK2wDzwuwFkO
oW+YascymR7fH8afZ0i1FtsaCmMKuk9U9iGAnBgYVR136q66hjr8eYepSxqAafjpkAeWwCSlrhys
z+gm8ZTU9mGS/X2Y1i8fGsSSDSCqSGvDqhQHnmdlg5KWmuvQq1Gs0/vPp536h7We9V/fLAL0WBNU
exriAKr2D7+C6gkyS47QUEpdQgAyl9uyyK5s2QvHReWLa8yXKSRvqlQc9CHySiNdd02xVopwNWrm
M3h3q0mmEFsCmw1l7UyJrrz3zyZe5YuNUA/TxOw6xhx2+Tfp69xhYbROxgra38rx/Xm8sNmWxxF9
Hpu6EMI6iAo+SphMW2ZW9er9h18YwJIsYPcoDlNHIERxyR+nVn8qBjBaNV6Xq4qZTx97yeIuA4F6
GNIAO8GyQ7ZpZN47BnS1N0MV6ds6U/UrcMKFmVoKVKTI5Ou12dImaNF1oizL7sekmOWX94dx6fE0
h282dAcipm4GhXXgyCOjev9lsIvz+4++cC+yhbMirKyCwEFlHTKZFk5vlMcx0PeQbfjYPl0SBxBZ
qU2K2tlDH7JbPdbvFGPcZrn1aKf1FW/30uws3Bak9xoeSF0c2iFrz0beasfIhwj++xN04TJZ8gW4
btrTEGMAkV0/xKq9hezOq17kj3Sm1Zzdo9PNBweyONOT7PTC9/EqTkpXfpjeBRJ0r/fHcWmhF7a1
N8xQDyW3DiW40BCYDBOBUnCI3D7V/8PZlzW3zQPL/iJWcQOXV222bJGy4yxOXlj5soDgBpIAweXX
31ZunVMOYoh19Cg9AAQwMwAGPd0dqdYEnw1roWMGKhRCD3M2hElJGHleMpQNVlYY3TZBF/Lwt34Q
LVUXL566BKSo3rEGUEe6elUzbH76U/1SdgP4XYogAQ1NuSO5c1e4/GcNkqnRhQyPqle2cMNC6O/1
Bc97QK3bIIlQkL2pArmt7JGj0K+5v77SpoFoLk0YtLbysEYHhf0SSpAplBH9b57zLcip7iDD9H/T
Yfrfw45eDFgO4E/3h4AkJZLLCbiiiw921/CVPJlpnjS3JvbguhLJvUTUBQTJwTZUf2Ug4vxpEbD+
bK7Plcletd0bFI5iGhePJH4FsetgmOihqit7f711w40K5VF/G2yZSRB0j12YgArv0WcoWRmirVuM
z9wJPoSTlyyl9ykY1E+whf+83uf7VxPb1/x8UNyl8xKSpO1iDiIu7m9yJkBbHqLCuUXR3qMD3Zu9
T/0KaYcxXzE6Q5jU3/srN+9tPwvhPVMRvgzAVO3KeRGQKowG+2hn5c9WONN+8Xu6dlo1rJ17sf83
uyIo3+wC6H6SBFUDxgcwXCELnAHjvWIbBgP0tGiT29niksgmSeMtw4dcutZ/MSj2NrSJvJUuTLOm
DQHUQzaM2w8SgBslxALFfSzr8+yHB68DZ62fyWNVhbftADraIJTUQU2IJIlq+od6AqlZ2Z7xHvXx
uuEZlkOHG1Q2ox1KD0lii3nYE3f2jgIEZ7vrrRuOizraANlBOdjFjMX+BByr2I4WMGZ+VD9DEut4
vQvTemsBR6GWvytrnyRVyFDOHYXiAKlIZ1tGTX7bBqZzpNO+aXsFuu5knGp5cB3XOcQDXUvgmAag
RRt2oda2ihjx2EL1OXfBaeXe8cy+8eP1yAJuAagRINyLoARjal51IDmzg9usU4cb9J3MW8UXklBh
2bscypPHGNxOO4mH0pUuDBaqww1IN6HICBQbCaqB8e2oc9q2dLZXLNSw7braIb1ywRYw2RVJOhlu
OZTE7Qb0EtIbkmCABoa/hsvQ5GH/d9v9w/f3Ju7NDThtnBLEaOAO2jp5BUJwAe4ymlOEpgKcAtUd
a2eIQAwofQ3EHaEQGkZdixOqRyCQIV4Qo1J/jZrYYHQ6KQhdiN2OYCpPclCg31kWr49VpFBgWovp
+SbHdDXHRA0Kk27musks218QQDhnip+nTtx2u3K1M0AhJArKo8VNbLyefkUNvfgy1Ur9d/3jTUan
OWXflmNng8w5mWhrAQgHLmo1dsuNRqf5pG+XoGupLT8J5AJqzyH8AMKbX1EP6rjM7n+E8xq23zAM
HVcAodmotsfOTzw2yk08A3vfLE83TZGOJwAPSiUskkPCxarzQzEG1X3cl2rlAmcwUB1NwPI+Axsh
Wm+wCChpPS7l+Hto1tjdTBOjuf1ACMwn4CTJbOtXXxRfwTf3cn1eTF9++f+No2c5dby+wpe7Ef/k
zlUaOUpulHNjHk5HEcgly5s2Z24yNT74cfKcPUJHZS2RbJoYzWsrgMDDwm/dRPJ+2JQ9iCohC/Pr
+tT8eel/J8enIwDcqSGkY5mT0MBSu4gHO4eVIFmrjr70dlPnQqYlOCyKf5lVeJin6gG6K2snT8Nh
5E8u8M3CKOUu5dRzPylZ9dyDkzJ22U8OMs3Ygy7B9RGaFl/z7PaiP6NwZ09QMnlB03tgCyMgJRlb
by0lYFghHSxAItmOxAIdXyhkc+f1gPV7iBwru61hALZ2fF5Ac96LePQTEB7+9MC5iOfOH8i3f7hp
fnS0QM94FCP97STAsYxfbRer4IYs+gYIs7rpIQ9yxn/7X+9GIHItsQQMohBBU9oo28/ZyvQYbMjW
nJvLkdngXfaSfmmOTTBsit5BnjjCi4Fd3fYaYV8W/o2dgh2ZOz7sJbEX/wm56MccbPNL7K0MwWQ/
moe7aiwy2o1O4uDmspdDM97RQVYrx3FT69q23HSgq5x9TEpk4xmlnprvRdGuTIypbW1T5pC+Kj2n
A9u7T37FFGci0Ohdt0tT05rfNu4Ytl3eo6JBzaDAZWCoH5y7622/61IelPL+Xs8IRAvMG2c38cam
2zEmxK73e+8OpYI31VKiC81rrTqmRVdSL4m95qnogm+qkF+uf/27M4Omtctu6/UI1XJ0E36Rx7Lt
Dswjkz2szPu7/oTWL/+/sfUZRCagiKncBIJu9ae2puF+tshw8onbH2zFf982CM1tl64K54IPbiKy
Pjo2wnNA1bV6CTJN0eX/N4OYulFU9eIgqEnQs/SzB8YmWazMkKlxzV19DyT+RddhQ0ZaDWBr1aIy
6yYAEqZf89bZ7rmiNhoXlF8IygA5nObPt8255q15y+pQQoIlKWPm77MYJDiExjdlMfHlmsPinkz9
i25ZQhWY7KOZ/G4UhKeuf/rF+v45pkBNSfNYJeM6WArXTuawi47S499IFA8QW+3Y1mZrb2mGuKA/
2VPgq2nutHZCmijxmXfwB3/f5LcVGfiR5rjhoipQrFP3zKaWg/SSgecx6oaVXeTdKYL8y+X/Nzbv
9EWZ08Wezks7v4KiNNuAcOCui+O9N8mP15fh3QlCH5rXtrkF8RaLog8Rib0LT4Aeku9u8e64phj8
firPjzTXzVsAPeC5zrkl+QDqMprtl54N+xkPxAeUABbb3s2mHR24fVOBBgoC/p642CKz3wl7OS9N
/ugG7avjdud4vhHGFGkeDcp9R9mtkufeneXnLOOgpRzFyoKYZktz6bgKhsgPO3nGa53Ye60V7GIa
QM5eFc5dParuUBAQpaN8j3+6bgLvRj+YgObmPfQHwR4UinMecXbPqJhOjjXmNz0Agxzx77XIcdSy
QhsyRG1Ghxz3jyj4OrQt1D5u+nr9tZy6npx5LK2UtBHdRot16qvilvAKKnZtyw8Ajspkz/uzDzwf
OEvDphl23ojizJWPN3hfqMUPqKC2tJtFlLodORAKbbiFQViI7m6am1ALICApD5YcpejnyZntbRkq
e3chAV/5+MtH/hPBL0ryf69sUY5RQcHSlMbWJ7YcCXipuPNiqQ8jm+6uD8AQAUMtdATcd0ba+VEK
aYZhu2RPcSvBcATJ+GZYOUwb/E2HP0FiM1YLFOlS1wbBdeU+g+I3FRcZWsnjowpbbzNl/k2na18H
QflNhqIlz7NSJHW2XIgtB4nT9akyeLGOf2rAImlBONRKc+U9TGAfrvpwf1vTWoBgQ0YnjoKx9FI4
wYGZx0l4ZYENDqAz3FhQwgZn7GKltWB7O2AHrupfrcMPN325zm5jQwEw57japSBY95DHCSGjV68K
uBscILj8/2Z/rlwPAnwlsVKQTiduwe+XBZqrDK9TI/3KhmklghqcQOe4IUMc+FBrtFKndUFTDsKy
KbTuXBTIbtxq7ZHBYD46wE2pmFE++1bKrfGTZbMtLenKbmxq+vL/m2lyKZiIZ0Bo0y7igJCTY1E3
X6+vr8l8tI0+APty0ET4ajFD2xQsi/KzsKuV45dpebVtXjlDTBR0pdIprg6eBXHqMNuAjAFFQ624
cfvS0WoqIv28ZPAtV/rPqgfyEq+RKwHaMDs6LQyJu7lWDbZG7pOLwhg0DxByQGC6EjoNE6Rju6pp
tqpRYGFBzgOg2vJQZREIvemTFMh3qPA26Awopv82oIBA9BCE49ADR6oPm87uYv83GZAO8gqyvi/d
Io7TSUH5NiKQSBSV87VDBvW2EKTDvMraA/0nG2FFfLoPoHgdDLdlKX2iWb8oe49Zvp2lMmz2PUQQ
m9hdSfCZllazfXeBPhzej/9/yJ+bnxVO6djc2/phIdXK3BviAtFOumM50qHPlJUibUAgRgXTjNy1
bI0BYOITbdMCBywUBsYwxs4yPWfglbUgOeKBox5SF4RMzzQc0plAo7UfV16BDXOmI7w6ihp8Xhfd
2WvER96oV2fwPuFQmW/72d/FOV/Zjg37gY71gvomqEXJ0p8dAQxc4eXzbhoKsaM1bZDBWAmthnOR
DvoSvRQxGHb7cx4GjzGeJ4QDcU1pAx8h7iLJPoyjXBmQqSvNvwn2e6j5Bu0ZEtkpU+4uYP0WcPET
FWBkDvK08PuVvcg0d5dQ+WYvImx0FsXC9gwq/CfaVM9xHaUN7cHkWY0rfZjsQNvveJllU+nO7Tkm
lO/wOvjJCeZxS6sRHOE43gx2sIZrMLiQr0WAyoZmxlKDFwpsMcOzLGkHzTkbSq+76+HR0L6rOVGn
QDgI0dr+bPXdjwXEx3unWm71Fy3GtDycUIsFznOfjs1rP6d9xb3tCFrmB2uIIWcXBIgJ1wdiMjEt
1mQosJ1thTXxOKuhKjHYO6zSkBQXwcO5COSByBaA+2W1YsAwdTrarG5Liy5giDyLepzEnll9Acpg
L4zblSEZOtBxZSzC853VW9jdCf3CSEW3sRjXjg6mxi/z+MZPWFh0Y5R1zdkhnDwUkNs+tY3Knq6v
xh/kxztXR51BJizAbb4sGbw9/jI1z3Hp3s8oaoHI064O/kNZY+e8gAOLWgTF2t03nNlBlMv2g/9C
ygxyZd8v571JsA0e+bcuOVag5w7mfBPalr0N8uBh9XpomggtNoF3lyAHQOmZLU6MgBSNHxanWKt4
NoQKHRnmBhBxyuJFnSWFcYCevbcgljc0n2cvTEhffLo+34aop0PEKMj7as8txBmCj4+jcD5Yy/gC
TedHEbBv17swzZMWicZGFnZT9+JMkOreSMABYezNf7c1rkUK2buj3xW1ONt0+JHZ7pNTranhmL5b
CwzDgAQMSM/E2a8j9hzF87zHcoe76x9uWl8tfnKhMBFWpJD8Ev3Gs2u/hXr8Uu3drL4o1HK57Ubl
f7nem2EsOlCMQ/xh7i+VfW0EEdzahwBZlPnT5nrrly3yHZ/VMWKOY0EUe+7mM7i2PvZ++Tx0xXYI
hp/XmzfYqI5ZtfK4JyMKIkCLV9yFsn68OPwE/Q4HAugry/EHv/HeGDRvJl2HJ3fF8nOVnWPQsSNu
7PPsB6uPRePtltLZWiyAdOcrk942gw6bBHVgsHrJNo1RO33I2o2VGkGKU/jDU2jJPQSbn6AT+ApF
n9vuZDrobOqGELJxVpx27nwY++lDMdZ3wFc/yArcetGt6SYdeQb59IENLXgPcwZbmyVYEFlc3ZgX
1YFn0FQD9qxv5HkJopPjtc++Ejvl3JjA/4fIhqL6qfEsfs77CSoTrI03qs7WrmUGR/kHEOYTHDKD
pQGRTfc0BM1nVGYccVN+vslRdEwYx8yXToGt2R6DX9AroKDPxL4pRCvueLia3TUEEx0cRuKJBNls
Qbc18+z7caT5trYoXclpmVrXHLFxghE0oFlxDhqFM77Dtqqu1yoPTY1rblZUSoDFpi3OZRgAAmBB
1KPOyRrpg6n1y/9vjka1AJHsqPLibPs8OvSxqu7cVn26vrgm29G20ZpDFKjhkmGn686WbME0rQDz
WFaig+nbtY20JSRyItdmIM+qjhPzvy5WN67sD5oS1v+gbyF4o01M3Vb9oiJ2lnOwhfTAhgX3wKTu
rIihaKjYLS30GCpvH/PPsg42AXj36u44Oa/I++6vT9+fl5l3AvyfbMCbxXFRjlb2oUIluGigDX8s
poOXPTWj++eHSpvuOHcHjz1Jnsx0TPG+cI/n4I2ylk2Txdul/jEsy9ZliQW9ZKccIB/zQuVLI/OD
24Ubj/2qyotC+GHo5Z0svi7+6zh+7bPnCTU4zUuEAik0jZ5n53XB9Ry9WYHY5s6yn2QAqRBvG4MQ
bS4/zm6+B4HLoe+zD17ZbZGceFiyake8QwEA+dQd5ISSCtGeMYg5hsaj+5BZvyd1nt0TwNPbzs13
EP49ZXl/LKfDMB9nq01oGSZWP92BROAT6jkvHw0hnrU1NhxodGBcXLPaQmUNO/t5D2HqETlRsatQ
0uIvX6TtbWb+3cpd8NQesPgLiue8+aK/8WOUy4Znw8aja0lBg6foILpQsNLyGGdn3rXWRgy23GQg
3doOYDhfGa1psJf/3xiTgDx8nXt2DhrN6ZFmIDAopmWTR94pK8LEoWt4UNNQtGA4BDKE0EJHz+Xc
4dnJq/oNCadjH7b1ykhMPVz+fzMSW0DkQYmFnpUPWygVe4kmCiVTHn++7niGwKLj6cA45RYNwRBY
DAlbyrpiV8Wtv7veuunztajY8XyAxOSYpSqGOS2kLHeK5HRXlmLt/cNwNNNpdsLa4rMF/H+a8+lu
KFkK/OepKsckDNz99VGYutDio0XFUvGCx2mQ2fcNGDdQdvCQQwerVeLD9S5ME6XdNxSIulUrWJTO
XtZDAuYRMce5tzJX3WRIwAT9bUi+z+rSmXmYot76MIjx2S3nl2bkK/vT+98PVNDfzbeDyLvMpWFa
1ij87CZ1UdBFnOVrlV7v54Egivh3B8C6xD6frCy11Cy3tF5+lM1yr5xwF0BEqxH+f1Sy7KYMjacD
71q/AcGQKIPUD6cIIkyiBNcC7CxeWQxDjtuLL9P4xq05ihbbMS/8VHbxATiU72UXPUJz+ne98GOD
pyXQhGWJP/f7oYx/Xzex963Yi7XjT5aLwhrl5KV4///EmHUMpbXFM9m9aP2Vw+HFmP7dxD2dbcfF
M2oRjIGbulW8Re3Zd1ksm3aZjx1tDsJaINIQRl+ise9v8kxPh+gNwi7gI+WYjiL+YcfzXRTwfDNH
/TPrvDX3N9m25v6Q8M4gz3Y5c4zRYz+BKi4IXlAJtWJspuY11+/iovEVdcaUzHZ8BhSzqVAHnsft
pqIydFZmymRyOmxv7qCrDXoomSqv3PJyObRzdpdJfsz58Fhn42M5tS8yByNxOL5ct7j39xZPx/CB
69iuls6TqWfhUOd5yy/IAt5mzTqAr0MdMpj7XJlWLL8XBaABhUee6wiYtGitzMb0/RdPeuOlXaE8
Be0mmY61vF8G68OQDSvx/v0Tiqej94jV0XZqJpnOnG+JjL8huN0VkXuoXP8J2L6P11fAYFv/IPi8
yIfKZCVT2jQH6Ny/QpDiOWB8d715Q1DW4XpMKDllYSxSVY4fVFH9dIPqEJfzfd5W966Li0R8G8WA
p0P3YscblpKGIpWe/2ng/dGucugY1itZUEPkijQfLxGS2ppnIq0bZzr4ZXnZxOZ4O1ZZsB/z4Re2
hOxxCiAa2Di8XImXhuXRMQRdBW05215k2izVA1kgpUWDsdsKVn29vkCmDrTYMtuWHFHF2aZ48T9a
cTyAExYi73KpbhuBDuKzxmLucS9t0zZzm6/uMowpq3r2EBLWrHj6u2PwYp131q7x7k4dvJCiJLPc
iKx4COvuYXGatduCqYOL+79xc9D8QXPH4m0y4t3q2RJCHMGjSU6BKNYOqe9GEoxBOwcXUQEZ24jx
BJR8bCfiwTtehDpW3i1Nrbt/D6ClahkjWTRJvSjceZ3P0roJh4UP1/wi57DO0S7rZEJWN5m5yvbF
5K1lpv8088+BAc1r9glpF7CuTqJNWFF9Yc5ywjnyR7ZwkNCV30vf3wZAfRcdoP0lebTI+PkGtwBB
5SUKvFnxiHmhNaOsNxEl4w8zHsz/Q47SPwsUXq0c8Qxrot9yRx5TW5EMPFmo6voSBwq2Wzll666c
Gt7dQDAE7Txs91D9gdgFT0YelUh+5y+07h+YW+596Zwq1eUrHV02u3eWSK8Ys6q4mt0aHakJtd9h
1R9m292hiPPzMK2CPkyzdfn/7YKEduRAYZ0nPTDtGy/ooVQu1shjTCPQnK/scbNyR9Ym5Zz1kLIn
M5Rb8Z4DTHC7E4MiK7HQNAjNDaUbeoJZXZUsXaRAs1wOfnvA0xFSA9fN1tSB5ow9CtPwEt5USVXZ
eGlRL1AT/3S9adMcaY44CgB4PD42SUeLZtPPJK3IEoNMKT/LaI3g7f3vj/Q7KB+VLVruVQlxm1Fs
LccRMN2xWCuJMLWvXULroSrBzhRUySRGtR3KGem7XJa761Nkal3zOJgNaC7AQ52U0Gi5g+AWvw8F
ODhva/2yMG88wGcWiWspmiTPOjaBxrGoD4pXTr3ixu9vcpF+4ySC2+MCtZokjmS8CaTwUaLggaa/
Yr9uG8Fl3t6O4MIvDm6gOnF49V8AZZCNS+gaZN00+ZoPSx+ZYMgt1kkzc+tIIHW98x1ZrKC7TZOj
eS6MMZ6k3TbJxJp2b/MOLwND059o1swr8/++g0Wx5rt1HHrggHbqhLTy6AA2N/nZf2KKd/5Uf7y+
AKZRaD4s43FmyIRViQror3qYd0BM3QurWzllvL/jRPoFUhSt6DsV1klmDTtwQJw40uM2GXasH39k
Mni+aRT6pdGRNKB0amsUEU8QYI/vL1s/SEhXltpgSPq9cegsZFPnsU6G2W7JdqjnudzEFV+jTTTM
kl74AHb1KiDlgmcIUAbdgesLyKvBW3bhZOcf+WCVDzEBydv1uTIMRgcu5mpkFugNaNL1eLWBMMxD
xuK1JwND43oRm6pV1lcuzt3Ua8njUPH8Ls78244VkX4BVhDJCSaouidTIX4xFyxRvfMtKjoIVtTH
m2ZHv/x2qnDzYW4RsOOx2ZHLab5pCN3f1roWkaamAjlRiQFUoRvt4qAN9yXIS1fOEgZf1q+70H3v
KjcesFVOReqpaV+6+fe4l99v+3gtGlHa5ZI2Y5Xw+rGeW7qt83EN3mbwAL0qDRqUdsiztkw487dW
7u0g33nIFbLmVXEO/WgloBrMUy9PG+ahiELbKZKmywUeCTkU3sWayJIhWuv1Y5Yb+0MZjkXCW9AG
E9Gdqmrakdn6RJ1lBXVsWGK9hCwErF8Oi8OSoWpRg+XfQcr9TgbzCtegaX60A4UlM9aKcGRJzcIB
T3kBU9WuiPzmJv1U76JV/td+H0PAvMnmgSW0qndAkHmbhqP8ZFF+s1vm8CZAI7rR/IxkxUzZJFni
ZEgqVw4LdhAEqe9ucgS9rktmVdSPNWVJQ+ZjPZT93i5D/8bGNS+bxTi1og5oQjIAychwn4llTcrU
tLzaZu8Ek8z8yqNJ0ah424C1ctvO3U3vdl6kV3eh4BDwDjAtJZlX3U2Wcz+5LWpl85ebZl2v7gqH
agjdtqRJVZJPANiltde8Xm/a4FV6aVcGTmFcWCo0PUb3gO8fQ089uJX143rz76fRMTOaW/XBkgGk
0tFEOfO3shGbJaAbIr638yer8zak8bdD3m5n/Hu9R9OANDdrvalrM25ZKHEUu7EWR4+0Wzo3K6c6
gx3pxOUuSg/xWIfm+QQKfpHnalNY9hqrkKl1zXm7ol1UUDB4QN7YL8089vdZz9bO1KbWtWO7ZamB
Mze2TsSGkpY/JRBw3F+fdcMmpmdmKfTdOJ1c62QR4LTaSMSHuiw+EiufNm48omZjyFYOvKZRaJ4M
FRVayzanSY2KoLMMa/4A7qVm5bxr2Mn0BO1shSOefQlNWMi6jdNMr34b/iw6tXOGYKXmyGCierla
zuBytYcRoKav4NBviPwXGdpQkMiXpbttP9Nr1koxq8gZRutER2SZdzl2gmwX+TJcmSjDMui1ao6l
mhhzBGOiITLkUQ3m9oF+vG5OphnSnNiZlEMnVIKeyoIeLk4scvoUDmul0AZr1UvV8oyTum2xyILz
YWN7YbOJrep1WLK9HWbFJgTd523hSC9d8z0RSGTLse+EQ3+uYpXfjWyxDkQN/m2H03/oybMhbqQU
1qmZIIIWFWLalO0au6BpJbQ9OfdjxSA5Y52WMn/0FvlQlf0dt7vbDnV68VoWS6+oVRGfljgAFU12
rscCNfDzbdFaryCzx3kKVION07fnBy8Mftdxz7fXbdQQKfS6MddFWUbQ5dZpnqHj5JQPzAHzm9/J
Rxk1K7HOMPs6UfgAZqeRAA90Ksv6WNLgjkBLE0CRG6dHczORh55UKJo48WUAYgMUMveWx9X++gQZ
IoTODU6A+OmQlIhPXU/73ZTF/aYj+Vrrf2DA/ybaI70kzK9glW7W0wQXm4PIml2gyn0V32eDvenx
vq2yZ+hTQapm2cTqW+QND7FPd1l4dqPnufweZAembk0saDurF7cdsjpNfIqy+YvMsyfPC1ZeWk0m
oDmgLwHTmWySnYqcy4eojiVoDnN5L5t87WposmRtR60gBxDQEj7ukNHG5bD1WhBBWEFTOS9L4xNy
QGH7GgTFMB69mqv1c+F0npedqqk5WqN1hL5UEk3lyh3C1LyW06adlxVLHWenJawOIq+2Eam/2lb/
+7pNv/vu7UV6PRcETvNyuHx9E4CItqjZcD9gq93MI4kPYQnrRkKx2NZNZG/xUreWmvlT1fCOsevV
DpBbFVFDRHaafAa1nA/9/Joptsu88WApa9eO1jYn+QHsTGANoZsajOEoXwZYtgbmt58TO//mBaCg
XwDvHA6L/CCglQGWmtFXu+szY/B2nVpcTG1POj/ITk5nAzBbvYw4ia9sogYD1avHWFCB/1f10SlY
5o9eDPqYyRJJ549fiks68voATJZzGdibfHxVR+CkyZbsBM5NgDNQLSvtUzkuK9vFu9gPWI52tM8U
ciRVLKKTLHtwDarHYhJnCq50BSAOCra9/TRE/10fimkttHAU8ZDb0NCOAd/NsmNeLMvrqOhNNB0Y
iRaRglqJoe5yuNjAd2BBwEWuPLHae82maWVjMi24FpHGJVZOaaEkhkfDcYzyx47V5ECb4GEkmbW/
PkuGBderyIiNhGGZL9EJehx7CBjOuwoArJ2DUrIVkzKsg15JRjmTEL9u45Oywc5Y9DHbyIl8uP75
pqu1XkhGFiDfS1tmp4jar05uN6fcyn6XndNv7TbOgI0pu3vW+U1S+X7/IGlcrYzLYMv/8JwjRzOF
rZ2dlKs+Oe4TGV/G9sJm1zxZAtqcvb3SkWkCL0v3xifBmuf3OUO4nWUsthMKALazh8zx9Rl8t3Xo
k2hWVrAhgIRfJNKL7uwmJB7bOOUcrnz7u1uFj3rnv799gUjjqBgRaR+iHMTpd7Rbtn1Alk3Im1M8
l9VWDWLfWeS24ehJWCdSZVGHJU+dPIs3UzsVm0iW+e76ZJmGc7lLvVkKn4gFAMWCp918n6Hgch6q
XQwpqqm7B7ts5PHLNnO9q3cdEzN3iQpvuiqiXPbEYTxl3N21w/cQqzPjjna9dcOq63nYIa5rgkMV
T8sG4juZVXKsCkRfrrf+rmvg2y+9vvn2GCpdnSymJs2lR376ohp+utE4JzX23h9O2EBQ2LPaV8jm
TGsFIqYBaTvLEA/5oBa3ueBtXWjXUg75Odoo7zbid0/PV7TeEpXMH/s0bJYi3HDeuFA0GBGfX69P
mmkE7t+TtkTCBjGp16RS5I9wihTHp1vSFFgPbbMCcYBQJCBN2qMw5PfgqwYXfmbfRGiL5rUQ4k7U
qywCJWTVlgvfev3U/HYgPfnhponR88rOMmTQ2h55SirFP1ttFqCAq3ZXdlmDreppZQ+qi3Hu0DoF
7uDAfBsc6V0Cfclt1Lt3eQYm1EiuvM+ZutKix4Uzt4Vm6YDo8W0kzucifkK02mTLc4RrTFOswbwM
oUNPNy8Cx4OqRD8IS5MQBxbmm2a+aTvyPZ07bGps3MhHNqTK7jsIaNjbgvZr+4Xp07XIAV02CpWx
DAhtqwx/FEE1Pc29k6KM4+N1YzJ1oMWJiEpKXBuuwCK33rhWtxscKwkWcrytfc2LA4kEAs5OTSp6
Fm+sUaiNDGzn2OR2uJIuevdc6Ht6UjOrleeKfunTKc+8TVwM0caWEOGFyElr7fuob9fydoaQpKc3
Z/QNkpGxTUnPfxMivk41xP5umiidi4sP+RyFxSJS4haHWYhPtGvvWVas+Jrp0zVDimpSD7gDo3lV
fIxVf0fIbaxCnp7NJBVfQCFRIkAXVrhVk3qlVoTUzlhvwra8v216NDvKC6m6xmVdOvf2iQXlhxFh
qXeiNV3o9w/OsCJtT1gGuuSWRztsN1RsSsduUbI5fh4F3zbU+R5l7rL1p+4XCem2gVTb5vq4TOui
7RVgspJuJK02ZT6l86YMkI/aVjNw+rdNnM5+UoexVYyh7FBUZqcN5y/gU3xprTVxLMP36zdYz1P1
ks9Vn/ok3g9B+Vjx5uf1qTGEJl0UK7RIlgFy16GmJ49OQoB6ycmiPEGmZc2hDTuQjv1ZxNRlrKu7
tA47urOtyduWMeG70mvZK1Q2hl+0iMeHAhkwZ2XB331m8D09+9wXKoIgHp5r3Xpy4i927o3lVknZ
2biS5e7ofOa8d61qPxMv5NbKCdQwl3peenBDPrd4f04zEh8LWR1I7dz3022KMZ6eko6ySEGnue1S
BwLo7VEqNjcSZKM9a9fykQZD87UA4AbANgPq3qWUB/WL7ebj0cW76MqqmFq/zNubE3oRNSN4+5cu
LQrqxPsumoAjGTiOsyvXF8Mmpee9bc6dVpRel7ogGq+m+s4RdgYq2QhBsmZfr3uMaRTaZo7Udz1E
pdulNrOsL8PE/RQsbGuFiabWtQgZhKDu8WLEeW/O+MamYh9YxdrDiclAtTg4RlCWl4PTpargD/bk
fnCb7q4KrZWEueHb9QTzoqx5ceXcpdVcxLvQxoHfq0T1/zi7suZIdWb5i4hAAgS8Ar247cH2eOxZ
XoiZM3MQEhL7In79zf6efDmDiehXh0O0liqVqrIyd6xra/Sre3l3eiCYPvBGz03KhNdFNPfufKv6
+vGebizMOrk8ZD0whGPW4N3LKSoVlN8HQkyJyah9+vgTWz//embf/Xxalq5NF7tJeQPS1NOcBzpE
f1DQ35Ted511qpaB0EiioCpTZATSmql7aAybqLXG7Dbz/U/2cSEVGs9gvsZePhVj+GANt6nAOc7q
YMqZVVk1hE1q4fF88d2MRJYvzMtNS79ON7YT+j+cKUdWw5mRw+97HovK3zk6G/u6zjRmA7crgeac
NNSVjJUJeVxYuy5z42CuM43cm/sWlDhtioZo873UHW5llPacf/pp0V8+Xp6N/NI6p6hDoOu7+urQ
yvwB3IUaaq7BD6vpXlHkuB+aOWFZ9VzaN95jawnFLoeeVgfS7FRm7ZGw/EfFx18fT2VrM65/f2dk
ecWDsWNwcIvskgASvGD2ui3EW7NR5bkr28pr67RpCrCU+g6NPbqYVM3LjQa2pqRq/ID47VzXoIyx
Ll05n9p22XmZbMRgazoqhytdh5BySucF2UNCpvowKb88eb4OEkrpEAsUYCK/Gdqd9dq4i9e8nq5X
cS5L2EVeO0j24QT1KNVFeSWSBnJhH+/3xrTWPFhlK4t5shC9hnN5hKhIDhBG8TLZkPUuRxIRou8C
a/r28cc2bHHNioVcn1vwTCHL2/q/QSgqoqWylsRj9s6SbZzeNR/WVOWZsUGwmnKnno7cr/5wgVz1
x79+a/D1/SNCq6FyqNKOgNBSj7Q5Vl2tk49H31qb69/fGd5iq3KYOmTAnWw+4DF0rrX41ZXjbbnE
tVhihrgllPNYpmosugdE7iz2J3cPjLH141cRXY5y8QRO9wpxi5d0bvlQe9WzpfeoJTcsYa2WuPDK
E25wHb6rjgMrf4jCfiyDgMSDkDcu0CpsbKa+yQZZVyntikSH/YOa94BCWwdndTc7le1bUwHHV/Wd
BNuW9RRk1XT8+NxsDL7ub+3aKQuVY+u0Iro9+PUCitkRpKu3jX51G+9OZS4IsGYSebc50P8iCDjr
xr/NVtddrcoTYznPpk79cCFHO3PA6BXUe9m2jRO5bmUtrImF/XwtLAwWen7ya8qzfiic9vXjhdl4
H6/1D00jJ0eAEjm9SiW3hKch1UcD6vuyIp/n+ia4peusKZtAXhd0AcOtY4/6n7avThpskYHj7uzB
1iqt7LbjrUuQOahT4ZhonH9I763N95LCG1a7Zmvixbgwy4O3Hzr/bRzne0hXvNYTOde3Xsr2ymhl
gUNE9HhNS/Unuy6/hG4PpdRJRoUz3oFN4OTpvYrr1o6vrDirp1zXRVGmzQC6POqfW9qJKCzEPxCL
eXAGcdM1Q9eds0FPJTqxmE7rERIukShGgdrukO29vv8+D7qmbwpn3/b81occbxVo3PbDLysQj6Bl
+xM2TtpP406+++9ni65ZnFB5CycIR5epLruT5WZ308AfQu7s+L2taVxP3TvP1PJFG2pfK8Z2fejz
6kmL/gi61u8AtF3CnO5cy38/xHTdS9sCedDntUEVy3Tibsz4ANKclt9Buvolq28MXAGn+f+zEZU9
QD0xq/BKKZaHYqpbsIWL/s/Hzmoja0zXZE0VstEKqeEqbYEn9ejYJB02Yi7FXduol9FZTvPMzk3l
HMN+3EGKb20Q/f9TIsYieEvkdVrq4Jy75A2shGffnj/XxBzqkO/MbeuYrVzAADLu3JIFTyfffO08
ccIT76UHN9zHS7c1/MrqB82AdmZDnYatOEyL85256rkj1s6rYmP4daNt0Y/CJS0csCmzb8Aqv/oI
82u6J3G7Nfzq+u4k9X3PlHUalMPbtNCfOVrccMvsFGH/HnvQdYOtMwYO1LGrOh1q/llYy/3YNXsk
dltjr+zbgfC8VLWqU53l4S86O9br5KF/9KZtXbekeuOiis4PkObRV7qcoCLZfPTEzMAkLUWnnj7+
zMYk1n1/iygnd8rs8qpV9iO31C+tsh3/tzX0an2MS5swG+YyBZPNcHTcQp4CF9x1t/3w64F6510L
CJai98nPU1nR6k6R0Ds6k7v3TN9wDWugCfOtcSrLSqXt0JITuDPkqVGzOKEdz0rsxQN3HHPU4eOp
/J14xgUzx/+fi1VpYFuRFE4L7csnVFuzh6I0+uDkbpAMA6AmSHYDc6qn9gh4k0ooU8MDrwzbibI2
tmrdnBx4Q+6iz+rKzFTZkQ5HL56nGwXO6JqYK6yLvC0YjFBYVhPVcwmaV+eoPTCmUwLw2R7kcGsW
K38+hqDFtHNZpxOoJCNRz1YEaoY9xo2Ne3ZNylUKndPMlzo1A3vNjH/0QLdRKZ1kISqZH5+ErW+s
fHlVjT66rWAyNKBv1dRGE4KdWYEnc/H2HkxbR/uaInxnOL4g01Dlnkpz0nzjmnwa7SUNsyKe2fyZ
N/XOvbGxGWu83GhnHjG9UensSxlJvHaiYX8zNq6NdafswH1VgyJDp2jav4y8yKPa8y8lFLg+3oit
X7+6s43xWZ8pvCqzpRxPtW3skxsUw42+a7XNJqs1bQ0VqWujUTnL1K/c26sjb6zMGtS0LCWFtAWX
qbEWP0JjRpTz/ifU2p5vWpk1rIm5TtuXCpkOH8pNUedUZawyfw9tt2EA64ZZKCBazsyRxq8baOMh
H/Szteo7CMKpSNPxphoWXcOYOsA3KOW5Tv1R9m6C/HuxRIib1bfblug/V5McjAuyHEAGi5c865Ma
cNSdo7O1QNcD+8565bAwOdFepdBDPvRaPJlweQqhZRrZZo/dcOsbq+uI1JY2yqcqDU145GGYeCI4
iZZ9AifazoWzdUpXrpr54vrAc1VaMvVU8IpOp45f+w8qCBJlX2/bh5URu+NEBhuor7QYwLMFmq2A
VM+Tz8q9pOKGl1j3BpYaipRuxWSq+gBq8r26jKYodu6CawT8n6YUl65xNFDOAzpnHlWKftbuYFm4
AKpSz5/yXgfRiMggLnOrisPS3dNS35rOyi0VgIKHfiUUtO6Y933irrnk1jLuANg25sNWo4c0L9TY
WCrtUfUYaPZtrMu70VjJUItU9OK+Bpp+x0q2ZrK643p7Ya5wcceVtuccyppF4bUF8qZj9R/A7tgz
q686YLUD9Jva1C2TsfTcnW3f+unXa/udgTctZc6ga+QzQzklJBQiGU23x1y1YXdr4B1g+k7vodct
7UL7ieflI8sbFjWlk3y8Nn+vM9I1+E7Dixrm24ibKcA/GY4nGb90pjs29RS1pT7NMn+wocTy8ee2
pnNdxHeLhdVB6kMh99Eq700NOaiKXRFBA3UniNkaf+UJ7bFuLVZpVJX9Sh4GStqLqrUTt4Nd/fPx
FDbMYo2cAky+VXbPypSL8tJS/RUApk+2PX4nDvKRfHpVXBxu+9T1J7xbrQn4slnrSaWWqb7li7rr
kEkVrnpgZH5xOx2jzHb6+FMbp3gNk+Kzi4ayTFmfuBXOI9oZdAv1FAhK7JyzrVW7Xl3vplIqpA10
C+doluoAyORpauynaxslL617x/MOeDDtAI62pnI9G+8+ZWqwWdkZNkjm2bcwDx/QD75XsNs4X2sw
k8pCioxNUKaLav8RQt7lWftZYAq37cLq+I4jqrOebjC8LoQVLXkHEsWAm71obWtp1rc4VgVVqbBM
bZ9e6Ykn146w8G2z4wu3lmd1gVu2sMXEsDxt0/zTBKDtDq7vFCleP16frfFXV9Ksh8I4Eglg11fH
0LBogWhbpNs97oCNQGoNlgoNbapqwfiMgh5Tuw+0nt+ant4VVXsTMZpLnZVRN2SZC14UMtVDiMKa
XcokmG4kHadr0BRyixUUDgqEmxzEPtZQDxHqhHtgwY31X3e1BtDSbFUbiP8ln+B8jjYbofVS3PgG
XcOlBiK4rPJcpiKoysjVJItQDNsLl7Z+/dUq3jmGZgyoRXr4IGfiCQ9NGzGBR8vMdpVjNuxrjQn2
OG8mNmNvQztwI6arb13u7bxwt379ynbHsZrqsjEyrSVBa7MrFchPlxnBBt1jWN36xNp8Q0ocXyCJ
ZvVkfupxHxzqko2fh5nsob63PrGy4Homxih3wg473XygSxUccjqB0QQyksnHTmJjE9bIMrpcyT7B
750a2bhjXNLah5xIqSBD9PEHNhIya3RZGVa8QQQm0nHyQM3oMnOYPe09zxMUCz3adrEuEYrf9rFV
eOn4fr6M/oAnS519YvYUiVzFjS7vvbn8jJaGnx9/ZmvRVvdz7emhC+axSBtSf0Em4t+2Jzsz2Br6
ehTemd1ViwJ591amfChGyJVwCqnWbq8Rc+NArakAJl1UFhtxZvs6/DPS9lC44aW0hxvd9RpiZrQL
Bmv0kKTUrcD4YtFo6SAT8fGqb52klU3bSIjTGqzhqVcgQ9065A6ZsftBZqfFqT4NfnujSawM285B
vd7MeL2jbeSPEtkAyW1R3BZvrUFlDZGN3/ieBIAZGb1l+ibC3SaRjd1dY8kMd0EfXrsSKNHu4FL3
kjn591HuFa43juYaPeaDR65v6lAC3AcfMYFiFy9D+8ZVX0PHPA/Q6zDvcRt4aK+wQm0fQgV2t4/P
ztbSrCw2U53P6Uhlihz9W9DqF19m37rSf/p4+K2lWVmtqfhVdmCRKagfu1iCVjrpPai53Tb69avv
fAJAy5oZgWtgok7/YhbX/kooCEVvG30VRoMiV3O8+BVwAvX4ialgeM6nqjc3/viV1RIkcMDGBVA3
sUMAu/tPzTDtVcm2dnVlqRpNDOgcwcI0g/0NDR93THtf7N4+fLwyW8Ovrt+JINGsoBSbNlqqSHRQ
iGL8J5P8+PH4G6dmDR1rIdzbwwmLFO/w0tzX6CQK7uH/p2Hn1G99YBU9B441AyMzI74FSU+iQDUf
Q/d2z9lvLM8aQDZXYKcoy6srczOWaKBkz2OY/ba7PcKcrQ+sjFY1YamMN8u0DxawNC0scmb7qUMG
4eP13xr/+vd3djUEVVEXiw2rnVtycAl4VCSt3GTUrrktU7DGj7G89TyPcbyRSih2RXlYeH+Qfhb9
jTu8Ml4wUjsMQC+Ztoa4iHZQGVzCPeqcjQt3DSDTnee2bovnEZP5M1nql6YaUBOcz2CselFh+fzx
NmyhY9YosnFCAbVoO8Q8fRAvZXsYW//X2JZHyL7ziFjtveLzLz8HCdjsW+ePv7q1+SvjHqtggfTF
oNIus0ni8tpJWvBGALg2eTubcz2n/81xkzWSbBqXmhbXWM7mHgL37h7AhoNF86cGcnofz2LrEysL
94exhOqwg/1HO9FnKLNXMYRH89PEuffZILWz46r+vlpkDSarXFO0rkCuhZR4a5K5HeKODSHq0NTP
552rYusjK3v3mCEdxEJQE6DtG7fbf3MUWEGO9fXjtfq7NwRk4v+bu4/4qGgKPHXCbhqSphuKeIBm
140/fnVJizIYcLNhs2fbWs6ZPdiXfqiRns8qurMJW5u9Mnanp54wZQ8EJCnOQci+B9J6LDR7qjyy
d6VuLdLqus6pz3OsjExz4XJsr1r874EV7LERX8/l30xidWNzOyub0WtV2uTDWxjYUEWkVNx3XYmG
B72MyG4306n0pnDHQLbO1MrMPTOJQTjA3ZvWzZ+gCl48A6ItExp23W1mvsaQgaZYl2AAE8jjQSGz
4588f0ggAPnUy/G2WayFGsZFWpwBfpUihJ0S4bnqziMhT1i92/+wsfH/wZK10HItgalOs96vYl8P
KjYi2IN+bGzDWuAgBPUFEEbwH6PfF7HyzE9oDmnoVg7fbjLuNaBMK1OGQbZgE4JRxBaD3iZaUG6r
S5M1gshGv49UrBcpz/0+LiaIOLtZ9sazAtBK4uzEI3+/b8kaSdQCre1qMSEhHGaHxq8T4rQPWi4y
GlR48Js9AdmtrV7ZuDEkmKhvQ+xANLC9wgWHts3nHS/1d3JNl6yhRKJsfb/1AHCuAIdbuH2YaBsX
5LNmnznYEaz6lwB5pl+H97Mzne3hyyLcuOdf60qe1TzFoulPxr0JDUHWPF1+ay9tYOPR2vWlfwHr
cPnY8bDbmeuGR17zdJnR8LqzUSIP8uAo0TMf0Pnek/0ZjdzJTQd7jTQaporZwhFoHMqq1osb1the
vIDc9TZOK7KG1OTtKEDaiSp15taJz/SxcPbglxsHeg2/LJZ5sS0GwBcXyGFBLLa0aSFOHgvIrCMQ
wPVHi46LOZSL0+fZjSt23ax3YT1fWGUU1EIAAWN3gpMHEqqdiunG9bXm/5pA7MIs0pbpkNkS6qdF
nzSOCCJakuYQ9iyPp5aDw3xwwtNt23+14XeToU7XzhKKfelkwACYaXu+n5cg20EtbHiC/0AzfVf4
vaiRJode0pl5uT64Y1XclBUhaxibasD30OABmppO3akwBE9evUt5tPXTV5HEGCygQzFI9XbSOOcg
95do7lV1uG3ZV2EDNzW6MyqEQaKa7lwynwd779m88cPXEDPP8n3hNPjhrSN/d4CaK7IbhG74ozXA
jNASqUtV4WezHCq67aVixYnN4pO4kYCIrOFlNuRnpQeoI0gMCh7nmo8xOG/6uxCgnS83Lf6aKsvu
lecAQyhTKNfnb0uLGmwE6qZ+j5d8aweuf39nU4xkzugWWZEqy8p1PJq2syPQJNt7gksbfo+tAvUA
8mOs86RIAzCdVh4Hs6V6qGl5EgMIdKdbPffqHg+dEjdrnwFfRFHhldmgIj4ut9UKyFqWQQ+2tPHc
uAaEFTIXbnEJfflvoeebSnRkjZji9TyA/t8vUg4MIXWq31Oe6wj1rp27+X+Cr395a6zlGAoOCGfp
w4YDU8SuN09RViOu6sZ0CbMfV3zzYJVf7dlKzOI/1ITG7kD+VbR8/fgYbxjjGknlO8sSlm0jIcnt
BT+J1FmZBIXnPIplCL5nrBrEbW58TW02uSrIMSbY72k7RKbqwwdW36bW4JI1qmoUarJC7hVpTgOu
4gG8iD+W0vR7T86NdXJXvtajYbuIuSzSzIc6VuN1v9GT8xhU/FfO/J2Le8Pk11gFH+ricz6EReo5
VJw9BmS+5ajfH2/0XwcHsdkKj7f0dbDM9WJdWlCDPhovI2fV0r2y19bo11jknbcyVTCVAycBWK16
SNwu2XC2aHWbshS4ov7/6IobtxFyCS6tO49xJTwHrQWgvffRKg1IW7dzn/71/Ycluu79u0noqiVy
MvgMmdq3evG+dmRJ5maXLmtr/Ovf341voFZOfGaCSyfnFlB8y0RhJyEaIMmOu/or9g8zuG7Puy90
reEUwiLBxS6DYzBCSt7Q9lvpWAu4hc0XKVA9Vwzbn1V7mjtbk1pfIz0pm8A2/oW67R0CqVfjeyqB
WOyeDsLW0VpdIAEvwc/hZOzSd7Zz6suFvHqOs6fysvXzVxFaUxNLztxmF7GMQeRKI4+1HssvI/D1
X2+zvJXrgIdtHJvjYVd5Xu69jWTm0xOTiqi3jz+wMYc100tlgyNbq3C5AIlkuXHZ8uyfvlHgT2nR
UHQTUgicgquVEi7KwnnByaWrlt9AtblRNU5oCK/3YJgb0/hf5v3d4bWa6gokaekFJnfA9XMpWHeq
qj1l+o1ztAaRWLZFtZUx74Jmu2+NVb2QrtoB+W388jV8hFg+iKIC27uAbio/0749LUEzxzkL9U76
busLKw+oA3Rk+83sXSzoEB2MH5oiGsZcv00FDXacx9Y3Vu4PidtiLhDvXCB9Jy8D0/yeWW1wNpnM
dhZqYw/WxUTHyiV4XwW9jMXiXOCoNI5ouKdAsDWBlfeD9Apxx0Z6l6ZzgmeKZMpTUfXeQei2ff7Y
1DYmsMaOAOY6jNXSeJcpDMIE1MvNY7P41V6U8denu+OtqYlsssheTFABcIJp9F+agAbDK7PsS9Vn
Mvzd+gxyMNqp2y/gk8z6L7dNamXZupfQLm2y5TKRGTRF4UIvdZYtO3v+Pyv4T4iLSa39Xzu2Rcck
JiWsIaJ1cAl08SuT7WV0mEaOMuhjbX7m5ZJHtsxeCwvoVbB9/YQ8S2qmPEMLFaAiqo9mDJLDKWSB
ePX7/q1n4VeeZz+zCXi/XDnVxedtf54bYIUQ5WjcsSCUvmmR1rgVjs7+Bhxe7NLNmZruSmMGdeci
i3hTDg3+dRVCMYgITov0ycXL66qLtIdnmAhofkuOEcOvPMgwGJIXA3GxtUoVMb2WlSMXGoK/Pl6f
DeMjK+/R2qOBPlHjoldSi7hC5vxemL47eK7Ndz6xYXzk+ul3FwThjeFLr1zIN2YEHHATOwM70Oy4
v63Rr39/N7qpmGODp9S56AUQfSgsLWGcg3D+9eP1IXAEG+HZ/x6B7z6x1F1dFrSwL3bLu9PCpXfE
PfoPNgQqo25wxMH6F30Hd1Xoi6jqGoU+8/ytrJxvC1HPoZTfOt/7xUn2HTB+kTDeXBbN7oosLNGZ
7D+GY2+nbhg8tDaK9+FwVSp0JnKoav6Eiuv3OZyqOJjIH+Ej9WIUTCqvqjoCGd2BiPlPS7xEdnVS
af2tms0LIwiyG9t98+sqj6ts/jSVLFauBU8RvA08e9ZtnUc0q191F57asjqAx+OV8OrZzoPicB3H
d/xTndlJsciEk+EZLOk/Lc+vUV/xfyrbxNKuL4Ff3ION8NRr99x07Rfeu5fB95ootIdjW/TntsKj
mPNEevXJZzzWdonXsnPvunYYKVY40fV3c29Z0IIO6Wu0jPtRjvbUqHGXh6nwE1pkSObKx2Fgl6IR
dxJ01JJ6j1lj3AhIrlMhnYeh9CLIK11GFhwybzkEU37HWXvhrblU1L5b+PSWz25UtgM4gxiUMd3X
eWQ/VdaloC1LJ7d+akmexUu+PIFj7Fzoicdhof4JS368Lq/QpDy4TfCKByqYzagUBw9tZZ2aH0NY
T5wX9Lsr2sR0y3GW7n0wut9rpHG9YPqs6Pitkf6nPvD8aMptyKBky5hUqv55XelRTE8A1eE9URZf
Ord6sYFSAHf/GZR6B+hfjVE3yfPgBdmxqppHZdupaM3vMAg+cekOADTQ39eGMMebotIP38amuZek
ODayOYB1PpZk+R0U+bHKLSeu8UeVWfdAXEQQ4s2ifBhRSDFyTqqifXEgcHBcFpJagrwiDGKRF5Lf
DZ9oVAX0++hz9Wj7/QMh3fjAHPpqh8I6EN/vMJCxIsEZO46F89zo4omYAv32kBI6j4paBz6NYyJq
UiRS0fqpznw3An0WxE3a2s9PuAGK2K+n/gsKEneq1e1n3lXoTl7MozvNT01Tl5ey16BC6Ozu0IOQ
D3usvweFz07WwopYo52PWaaMbCV+eGUfHMHxmei5P84DTRhRLwAomUg0NY2hB/07VOIQGvtJsOwz
Kul/XAt1yQAY6AhYgaPEDaGX9mRJ0Z8yYznRkOuzvQAFY6Q9xm1l3zvjeAZ5YBwyC1mg0NI/6FK+
gnhJRiTMThDtfOv7/iuI5dyTL9QJ6Ks8Qqbr1baGt65sThOo2yJqxGdxlaJb2rCPcW4fBkp/mGC8
73354BQiJmF3kOViHwrLnuMmtM+ZyeaolgW4FXSTlG53laqVD6r3VGznlhdRQiB0HdQcJSnyuVYZ
GqX9OhpYf9H1LIHVylVEenbBb/tWMq6aiE42fqYaTVzYeSSEfrL7PqWLoAlUdX7XdvEilimLCuGg
I60rHqE4BkxLD0amgQFA5RuaXRpkWxLR2X0U1PJkg4cWvNK/TLOYmHqBiVFKldHcGXqn4Ckjukz/
Xg/eGMwvfBw/Z/l0qYYc/kywL2h9txJITZytxv8XDXL9VTE6ukKHIi+gl7bzv3lNdj+r8M0X7CCy
6tVCsxkoexO4jjKSkG2+ttJ9Aqj6gcESe58EUavH3/j3PwWAALHd5PUxn5r2a0gCP8JrG+3Sfg9X
sQTQqjEDmD35fd3PwcGrvDOZujpyx6JJXKF+MIiYJb2sT1UeNJFjsWNrOcep6xLHz+AtSORM6mzl
zZ3J2jLKu2o+LgZZtNoCdNxwm18JH+W5XbxPUHelkcWEuEByi8a9D1nA/ioIHZxsl8RtDYligSKa
tehnvVQ/fGVeaNGebadFiWieiIaCcUDjBiyfkNdhw73XZ2cdqG9Dxs++339G6qWM8CSPHTdvI1ks
3jmkzR+7A5Z07Kf5kF9dvj9dRjU/5AooFg30TZCP/SfPqx8CrpvHpQjvnTZPQJxzAD7Mj2lIPmWz
EyYNdYdIS/sndZYfKKDEqpwKyCiHChZMIAqn5hMCSVRh1UyjMOBuwoLxsWe1Dc8QPvtz8akLm4s7
2OdZlDzK1HDIy+ZzUcrnqhThCTDbAHj1BV3zRQBe5vIMZOOxZNOBkTEKjf/oZNBIZWU3xkEgf/oO
ePMHWdKodAYvserlN17CKurNfAmq5c4TDPavix5syYActdqiCTCY/Z00bf4ZFdHi5CncCUU9HfIm
O5DR3AWF3T6xzkk6ZtzPLpRxWzKXBzQGiK9DJmE5RJMow8ZBayXNQ/+1RDDsIIUKjCERoCXpl1iU
DbmrMu+fCW1aEe+kfxx7b4wCr38rDGin7GYOk9rxFXpuVBGV4/DNbgYacQ4/ZmTdxs68FLgi5R9q
gcrVs4k5u+D3vCudmcVEQL0pD+TZsS116K2JJF1LncRYWXUyCxLWjuU/glqZ3iNAgOmBnI86n0yX
J97QsRhov3sRNg2YnsNfAKnewfIuFnIGcvTZPyCzcsGOumRPqkcTL6nH6gzKeFCBjU7zdWRj85Dr
pjpA8wKnVdhWJFu7fs1sVicB84sIQDKxRBKNum1kje7SJ0zWaIGzoaTk0MxKWAWdFKPwrBilC5+l
gMlPOgwvD8DodyoeR5E/ttMyHuu+n+8IOlh0XEo1voHGWCRgUScl3IQCDQsI2/lhCkXzygMfEajl
ssQpaB/3RV8hRy/UxXOb5euEYsSR4jEVc95ZoLQSFouko+DWqlpWKppm1/0jshydbr72krryzR04
+eVzJrrhWaFhRx9AN6NfXECoj6CT7Z/qcmwwRdL00Fsi4iurmTSR45fmzhTDRBObg4Y/CSGpPeH6
LIrnuZpPveP3Z1cbHXtkmuZYuJLhQnLnQ2l4+5Zroe+9UkznrKbZH8sZqz9FVps88ks0Jy/NPFQR
L1w/ybt8Ae6waEBxLauGmYg0fn+aPKd5CANLHDr0AEedNfYHXjDvyGtNjj0i1gu678TBX7LskxTE
OxA8P05SzPqnO7rW4xS6XRrWKN4AeuiAztReDtwnn7PFDaI65853twzoEx5yXmyPGcJUWNszugem
MEKvafllQnwaE1BD3ys20TfQ1M5JW/UEwZKzHFi2BJGFa/jBNKL4NYS8i8ux+EnG+rnNq59uQbDv
vICw5NIjYpvNr0kP07EsmXPKJ/kSuC6PkKotvwIwUR7tBTrlddDKBIK+PI/Y1JLHqQ70Cbw9MoL7
Q2LGNSzOuyx/cfxmitHayKEiQTXogwwo9aJltE1SWOGjgHRe4pQGMfE8sCMB7O8OVGgqGrmhb0XZ
swe9gG+Its0fZ6F3aNbnT62LlpK8818GU/9i9RzeB81EYwTzBlH6zP41g62iHOFYlEng15vR6SMx
ZTh02oGaTGDZnxxTWRGgsc2xz7ryzQFK8tJWob6vQ4ficd48WtTtI2AphzulOI2abAqnxMkzD+YL
KfJytMt/OfjJI8MNPzZzOUWyKe7wuzIopI3qzclM+FSOOojhGN1YF7k6Md/5P46uZElSXAl+EWYI
SSxXIPesfeuqC9ZVXcMiBGhDwNc/z3cZs5me7q4khSLC3cOd3sVKzB89saTetYjyQLW/UQQzLH32
8NwhxZa2MTg8+BlyM6DEYNO0NAjALRR0hLnojSuoynDNRs5+GT11RbaJJZdhI8s6GeWXyJKf1CRL
4cd1xu+iOPsbY6d4XR7WdeWvDOfrBLfMbs/I2B+oj58mYV/Dxto83KL6PTEzilItvnEi/SWNeH+O
RHDLBat2dsb2DoO5EZ5TIxn26C07CgpNAmVmLXoE2Z/NwKMyGzktFH7IokcyQhGHy3DpsdiFiUvY
sldQ4K221yVXWMbuCUsK0WqSQ+PUFRFFn74saXyM5PzNotAeSKUfVwNMVPRjtJugRULjNX+sXcfz
Pk2SvYWMyXH09lOru5LLftjNaq5PaRy9iYZe0JdOuHemqhgSr/7KgX+HnRGFCNSS11P6iY8Y3M9a
rwdllmfMvyZvwrDPzRw9jQwcNwOCdkDUnv+1bg52yrGveUO5r+fQv6aLmiDyS+UeIElf0mbxz2Sr
aBklkHvL2+EXtEnybbI0h6/FXJghWool1UB/UPfHazqtuL9k2Gb3VWiXAzJ6v6qhV3lvmCisnBhG
OzKpHE6erEBjOBYBTv6Z66gpXaXYb1Lp6bC16KmXDq2Z0tLuB9gkHklQdXs5LlFpJPzJ2NKluCgj
tuuchVRljb7hLuCLZPT22re6LZcm5ngy4tctqCMqUlex4c1NIvfStWgn9GTroxeiP3k5+5JN/A8f
pMbbht2RKVcYCYcSv2KupKv6Y1T3b3U1Bgsa6TlJDjCV498WY/11WufxCQGNNVp8Ee8jxOadOMwT
0Ps1zQ5d3G8obzRRVm+lG1lzWj356YKJ7CSUg6XsZn4eF/NnYJ5foo7czzgLFwmKLEeAgNjD+63D
SUrgYMW3v9OakhL5MPCerdp2H2OALmNv50sEAuSp5zopYlNxeC7aGm5CIQAQPwcH7UR85TbC0voW
bI8DSmIpom7+rxNCPXQ4svcm6LXNp0qRq5gIrmrOPyRy55G0TTGDDws9kGX646yxF9HXzbUn2n1J
6jUguzF7Diz+TBvr7xh2Z4UbsbaFSAufD6lfPtO4qv7EIcSeauzanafNM6IjZImJ/32clilfRiAD
o1jX/tGZvkZMKIK096bugfZj2qhkjUhSbmfytxloqyjK+bgEehdZbBh+qWyR8X9BtmkJzCH1wQ9+
rWufxkl6bfJQQz9+ZEpm4XVbV1z6fEY00DTHcW5r6v6swaTv3DBud0CB0aEOnUiuEbiLB1Ktwx2F
fV29y1w8nclk4gcI1+p432eW4DZDV2s3NRZbRuJiTpTa0XAO/psQ537vMH69LNaF+pgFy215ECoH
7H0Tz/KFtuhfvd0wrGP3Yd9qVz14PTKWp0mDWQEVFm7GRs/hbqyi9JPzSukr1tKjXy9ivyftunz3
2YI/y3fNtiNYWpxyKkc35Zumdu+E9+huXX+y+KhVYSIX7gU2vIBHpnEJL3iAFonlhQlSvJ7gMHcN
TCBKzMwD7m9mkDa1AoCPfIsEiDA8LE06Hbe1q86B1vI5jkmmcEs2NMwVjb3MqzbWb00Wr18OxbXG
VRECVwiTTudJnSx3KsAJoGSMoVoLBC9D2wZNbqcO6xgRNv0KBNE2hwWxGb8h5sIjqWv52YRm7PIk
ZdtyDHprSzGkdsfQOsItZgq6GYMJZH9yhhdsHXVhisQqFthLnSnMIbxh+jdsx5+QmnrPsvW/lQMp
aINxfU6bKZ73OjHBP2x0Rmi61q4GtA0t4Q8jcfqg4BGr81SN7ce2Ym/cIQ7gvcMUfjd0uhJY4EfJ
WrasOdmqbgvkqPK8bYmHuIPiNV1re5cYPx7wbslci6Q+9yZM8niR1R1CPBaa6wjpx2uN1rcGeFOK
GiNEHa6Yn5LARcWCh1mwgbPSkgSbuTG+pDOSY8zjTGhcoPVsyiEaCLRR3h3Qzhn8EHQ8eAtMsZuQ
vO1936HRzm5RBZgA+yuYREAiSBOdC1sL8pXppj918DlD91Wh2EM+ND6Pc5Y9p5wMhz7y4z5hUbbD
tT4d4NFE8jAd1h8mEnFhCWm/hNBZYbXGIO+rfn5e+zXNQXS0F0zx6CqgWdhhy0Oee+Q9/VPo6p4z
Uc136zoEsFo17R0uCgrUaJ0u8QCnm6md5qPDfZi7thufmsD0ZxWmwd6tjRhKr2tBH6YsutgBoZDU
NOu/MAoGOAOn0UEqsjxlIUuP6Rj9mUwzQEPdzVCmteYs6Ay0oQZGpZupPS9R669+rPozOiHzhDxA
XsZRUOe6mce3aJz7ZwS1DyezDVnZe2kPOgvoAyYCX4aJHr/khCZoMm47QQzzyFcAZK1gunBGkh8J
i6CCbCjvpGuHfHQ2vY/lgHgHzYLdsOEmaGWT5RbFeK+2ze+xrYCSISWAux5IXRu3AdIn5q1o0WkD
9dk0cIik3QmS+B1igT8UbpkHumlziGoTlENM/5k5Q+UIPNiYJuj53rZNdB14FqsccOztaNjo2kTt
f36xYS5TAZX0EjSnKVpSIH9obe476IUQyF77HZwlP0NJukc2BySPsRn6QJgfL5vwP5hYxxwbYcku
RFAgwKfwXUNW/UWYHEE21uML7gvz1LZN8zjbaDpXyRZ89LFlv0juII/1AgtLhqe1j4zxf/q2x5WM
HmcPLkZivquy+2zr4X20IAeNZzDoCmG+krue+RfYqPEd9dblrF70V7g1zUft1+CKTIL1giBbDMfr
wHOVwckXyYhbLh37HbUaDqHD0MOMavcsldFxwXh2UNgeL6Zs9N8Y+wAyK1tRCEjJ2BwVEmUwD7Hq
WM80OJhwnEuI9ywSO/+PXJL3uF2yu9XRJzk1G3reeY4eXDSteVBBYzaLvi/QwkD0F/ENt+zCyrCr
liLAdX3CBK4Q3Uf+GCvDHI31h9g6DNFaNp9oMG0hJ6cuqguTi4Y56w5n0+fOMnOpg4btTMAbvChs
Q2/gw8cpi8l+E5HbD3WDmGs+KtR/APJXCJ/dDmWev61Bl6HWL9GpXvGsBx/O+F8wb2+RfKVIEzzA
zLIrWRuYogqW8BrCUrUtsiZc7g1dOGplx8qF2fh2CjkgUTQkE6EYedyYIYJLLXu5AHqOrXLXLKn8
Lqq69jEQwzzk3RY0n/PsUIxi1+w2WmfAmoYJ0H0fs30kMl/EI6Kn9ZiYEpGvsQSWGDVf0ySaH4wg
HeZaWKUXmBb9bu4wjke0QZUbhC8irCqhb2ybf7oK3CNtwYuYdYFhbrs2D3T23QXtUvwMIib9DWsc
7wnfWN63fDxXcCD7iwYgPgxJv5zbhMYGzMuwfEehnF5Wq/278rRucjrJ8JR0A1gPZBhep75eXift
YX6oh2SfKSmeI0Ql7nGLo+kd0aAf8YmaXQU06m6qh/E3BMOGnOhKfgzMqbcuJemjjweAID1CO8pq
5g0G2q4/umoLP5PW42PNYkUy95rNvtnFWTuck2mSD9Th6shJvfm3oOrFf3M3zDnCP+yLqBuTVwgl
LyG5nnILW6HX2dj2jhLef0A3bnY3V4lbiTZdtb8Jc14zbvtrCxr5ONRZhJ4Pjl27FNlAt/kMQbUB
H8rJeiw08QBWDt6iFNhEJh9zJ9ZDTWN1CFVFHydJ45PvUuTmrmHaXJC+DfSicaQaXgLbzUPZgth8
xdvsDwv2hodSxZ1b9yxJUeFX7o63PxC0hMQxqax+JqLBTeFrgoS6uX2UvBnP2klZOitz1hFxajNq
Lz7elj1bLf/tsLd7P5ER48G6+P8ko+QMN4rZ5xKe9/OpJQFwNFfF7JqNei4SNUB53WuIYaTpdVzQ
dEyex+RnJct631ccUcMClyz2+JaXVgxdmchIlcSwCxaHH6g0BuSY6fA2QD28LYfFsgui9S590L+0
rrG5AMANIPiesupVVmJvx+ScODYCwNSvCquUOZAxFCUGaBglyomlLnhdf0VoyNFkbgVJ+adIQuTc
sFfBV0TSBB8ZXnN0Xu3Jx8EZgRJI8FnOmQOXZZI9Tcl5m1x4mwwLmWHmxv1Rh6BE7VyVfeuu2sC3
BOV2UB1WC/qa7XrQAQWropw7gvfwFgU/vfdKFL0MMU5jEOm6+UdT+kf38TlWcAIKw2IV9sN26jQq
fZcQUfi52+O8laxfTi4NXtoRG4OUiMMWhWicyG7tMK+28zkbwKHF6ekGFS9CfQfT4HMq9GeQVUcz
iJ1WyxlR5I/L1uyHWZ0q3z0YhjibaDAgjoM/I6uucxKfKzk9w9ziIfJCAT5sL2IJPwCI/Ve18iFl
wX+1XtFYNWiFtAEMDy1GMRCbnlzi7xL4KVziMaLYg3J/JWgF46S9BHyDMLQ6oTE+MVz9zsvnbAuu
cI7YSSPfFU3PLktepIsznKX+bxeAHk3pO6Lai5hj/azCInxGGxjudz32UfhQiI0nBRRqfY790CAn
cXA3VsgCJjI+hCiumrM3X9UnRPr+x9gAA615F3IQYZD1yoLr5dBm/OB1cu3F1BxG317TNP0btfY7
wZt4RIOuYRGn76nCBgyCvqWyJwU3UCDNMfrX1GOfNu3Q31Bfulrt9BbF/2oVDWBfMXEuVdOBJtne
sLc4HdHSVVguxG80U3C18fDUTM0+0+m3s7X81Zv8m+Afh2AZv5MUDh2cfulRX2+HABL6fbqiud90
YWZkHShwQ1k7/jcg0AS31k+wIF2uqpf3MQt3+Ct3Fi9R1aCDkmBXQISk+xEKhCZbjthTK0nTPa8u
w34X1kb4VDoSlgQfcIhJEQlSig1jDUHPBKqKKizjeUwweE9rsM2BrS7Um68GG4fwOaePUvgBFC16
vxA3JxIkS5cNwFMFQUuf/hhNjj0eQiswyG7NybmpRIxZn8uOjjvsfWV7uJSu+5arCeJV+T7G9WMs
wHH5IUoxmvrqMNrxcwmiCo9ueUVZ0zleDwsagLsiNMPLNJngwCM/lWEKFzlSE3Nytg9Bh/fP0Sji
HV7uE+ldtY+ZaXcQ4MfPNZ9eAES3hUji+Tw5HgHDwTnCAxvOeMMcIslGWlTtupZuho1fvSRFE6Z/
13l5SsyyX8boWrch2vU4AH2vCuTClyHsXXOIALG/xMIdkskLsEIvY8p+ZTDfBQEEJtAHlDC/uLC+
OiZV0pzwhYWg9QAf1i0wfPh5j/lsQnDh48gPltePY5eeI8peTG0fUx5deL18hBu5sjYtDZpaQHqN
g8dXCKRVpvxv1Cyq3FANvvGJrm203C1+3UXJdDCbvV8rA0yojoIi0O0vSzDdxMMvMeovXG7R6TZE
HqCnMsUIHC6fmvGQgSts4+l7HqrnsEpjkGDR3TCbB7LGzVF69d+0ZlHZLSMYVxniMtXPYapPRsZX
vLS2mIB71QA+sukuFogzSZfxqRMOQIEb7InMnMNwqDoAjVUHF7jk/4cYgMP7Rs1lluRCwpHmNAWq
a0GZrmjjtbK/wwIzypX87Wm0Q1AHiiG57YXAFyufUmjoSBtemmHcSWGuM6nFq19mU3rcU/4myE3U
S3xbnK37b5uGEG9G0Z0YYvRC/hlKlD2JgifG+ks2qE839XfpUJ8GyeNDpFNA75WYSgmsqEjYdG7c
cK2AbTxsSVNYmhb11k/lHERhPnfhaanopUXJaQEiYp8BXGSORL+Ccml2MOBoVwC/w1rG+NsWKSGC
Turrulp4/A9/2qj6jkdAglr8tVwdWg9geLVZnbuB0bKV63sDCgM41I4vxIExwlDqYdoJtICIS+Wm
N7Ft6OTHsEyHvst96h+xp4PJarmTIQJmqHkEYYv6v6W4VvHA+pHDlG7x8w5k70Nayxc79Y9q7F8a
+HXmPLJxvsBlBWiJ/B3tvJboHy+JMWwXt5LkC9JRNiGD3ItkO6ABTR77hIHMM8Nu6XAvsR4cUAeR
Wt5OjS5ws10q2+5AvUVLDl/CTz0u7RFkcCFYs4ND70Vg6s695X3RttsLaTdQGvWTUeTTh2tQqLbZ
p5Lc1Zk/xao5QuAIcwhzaG4/ap+RL3Q0aCXal7VFO6BjQHpLwK5dFu25mNXZrzXEDS2oP6R2wX9s
40/ppEpdTZ+SJeL/35aCBqmoEVNc6L5+lAmzJ53ph2TTd5hHtmLs45vOP8zpjJsTn+X2qM2FJuuT
qvuPhIGeDqL4rR/B3C1hBRI2UGmhIPEtAPHLUzSLtKhEGt8lzYBl1IxiOQ4WxXkDn/8irTkQI3rf
cXiABdWeaAg5NfXvrZtfg2ncD9VGckSAorXo539Bk/xJMsClemwBCUsOfIlyt3NszdD4q59wAS2A
b+O9j5cU8AgIXr/E/yrkBtTC7mkPnoZlO0xZd7XST0Er0VXL8bXKUG1IIn6SBPpwRBXBu8TBx1O2
12xDF4XWuC+EHH5Itj6rGhfEsH5PGXtyJPgSM3QMNH1O13hEv7neN7LVIAUsaHP4XqJtH48QEh5s
XS9lmo7xTvXbf1ljb/DcCbrJQzy7+2ZekyKL3CnBO8H71eRT2G1F3/h/WIa/keX0i0nkiSZYWX6M
F/VfIIP6pMSYHT2F1+KMFrAbkEiDf8uBCp+TanuLEYjFcPCrzKtdl4YtJC/2Y1lBGTFL35zAK9Lj
DOXVTMJjhiJfEjjYb2EA5j18ASl+yKbuXXQS+oimuceuNsbmmP/F4uxJ6OgZEd3fmSBvyG+DviV9
i5f5BU5cZ1ylKH4p8LiZTfvKrv9sG9414/xMKwRXrpARaZ88RArgObImMQmNaHKFQmMFV/S323ru
X2V5dmuNo12m1VuckdvQTJIXpHSPBQ9VVKSrrB9DV6/lZsBb9yHYlDXEOCzCGkKxoQZRD5D4ZYMm
bLfA5OEkm7Q784XvUzg85sFAdUGCOCp9IwhCzftqZ1TySKFhLsZgAs+m2IeEaPCOAnvMY8DFmA4E
cHJ0UCl6cVdimweOuyLupttSMUHeJJtA6t8i35E1kjwzAicu1IKIAE4laM9TKNe2JNZPmKCgieU8
K4Ua6OfWQJWSIfDpc4Ew+BW6FkGB1wUL6NMBKzDNtE3/ICyTHwC2ql3Sj/WujsdXUaWfG366YguZ
fwBEIcrFqOksItzUppVQZSmHdbaxhkxgDSEl8SjELVmeCcCfxyHAhxir7o3L+X5WafAYa3RuI44v
KBFTQIBe7Q3AmuNck2bHY+yOQVyUnAUqDtvP2NIte6h6C0hbguewBtxoVuj1jIUnSzj7aQ9cZYKd
Ix4pqC19RAcbv9RS6TMsY8gh1sl61oP0z92KKwGNz1okSeNf6zbbrrC13N7R4j5MNQADKrFYyDIQ
8gw+FIcRU95rHMBNA7ZYj1kfvo9K1Vc1hLCYCq140IAssUDkEpBvfo4Psp4wbGn27e3yPErWHeYE
XR1RzMGUsxP5EFYNtNHkP9rqAWzEDMQknLpcNugDEtgTF+3cf4deXbd285jBZuBbPZITRnTsd7yq
3aXDXH4c4gTIjeotFDgCqjRbBwfCmgp3UvBcKRBfwDauqmJPUUP+6WVdnnSbqX0z2/Ap3BzmDwgN
dgPlw75DWjd0lOiJpt7Ujxoq7lPbDNVX6rvhlYQDFGV8rG9pV+o42p4dQottJrRNbtcabIbILGAH
eAyJoumIg4wL/NDQjUgrZ/2c8wRka2s6KHlgsvo8DGwD+WMsiBHGu0fkz0Uil35z+4qHIUDJTOHL
7cLlD3IaLZ4M2H+DXnjXhnz+QhlhKGP9O5e0yvsVkyXGqhcEpakcfl8Ki0myu4KSgpNZFF5UBY5s
MAZfkrqlnQKTDu4CWVXnvmK+XPCF5/CBIXviF7U3A/arRda8jb39V1tFynaCEEBt0QwVDQKQAdaK
vLfCYpZRLaYoNJ82g+JsTjAuVSb6SRNB84jTVxZaoA4cK3gmVbyE0r86VaY2gJeBKmZZ1JfLQKYS
8jXxLOZA58OwqYJgz7tQDiwliOr1TiQIiJooSKtuhTKib7IOSCEei6FzW6wS/OC49M9jVUPltUzr
kVRRd2aRYyhEgPHyBTqipjCthZJKax2MeVxpqG8s/sMpMkP2lNX8wVfV+tDdzvKm4Jg5VxAbLgTU
NvPvgddvGWnrXG0MtnNNdhHddOqGbZAnHJXlO406/PTT4LavsVb8K2xhuVkmycLW24ojUB5w+dzs
RgXOLh88QLS4o1M+xCyExjtKeFJCAwOVQLCGfQfQcR3x4w8x9PdQWMZdCZtNbKNBFgcZrM8q2x+A
mnFe4N3q+EOQBJALAnm9KTjTKnliA+o/RBP2R8RQJeGBDe1SokYYC8X6ZkzeM+KWohpcXZdkauM0
3/q+aYpJx3gGq9btl+JOGRC2wtITmI3oTNHpIC6XhU6XzSQVgOuoA/XesSWhkGXFgcSYmLGmbKGo
+kO3uf9yPTXIbSGNTcDFGrYc2zFb3pfF3Ir+MMnuCPQzCq4pZ9D74bf0AT7/LTCI9HXyDWqTF7Pm
mclThseyyza21k8RWdDziVZAcADnpQbdFexl2DFBqpXLcUuAmsRXhvGQs1jQE6Cm+mklYfCIXX+N
5l7reNoh8bc/x1RggXAGsfCW4GEu1xGeD2mepji/ucPwLfOgwYJ06SglzR3UR+k9HxD5kTsX1s+6
ycjFcwH0n6/r2BZVx/s/dd8P7yEUNnFOJgsXLYeg7OkR7rvbNw8cqiaivlNAUpVcGcYSKMYKMbgu
uoxRGmQoiimkEFQF5hw44MZFUDc6A4iwqv6wSdVgxy7x8YSSJVZ1c7+B5A50B6ZMFs/gpIiqH0Jm
NdSRPpZvfULM4wbQHlxl2+mPbgHWfW6CAHo6E1aINTLD1lBgsXhIJTee/66i3qYy09H6b0CoyZgP
DVEvZtUJ5HwMLkj5PGAiw/iNQk2Q3xIWU0MB+bbLnDZljb08hkYGTlFFDDQEl3sYJd0VzTeQKBZ7
81knPa55cEMblCYrXuN9EwW3tHvKG4zTaVS9y41oYFVdtwbnIIogEqJTEzRFjA1TWYyOxXA713Ff
7Rc5QzTBMijiKAPcf6fjhuJlUSEgbAiciSkdi/A8IFRHf8vsmpoj0ni6eq/RvKvcx47NYDeS29KI
RvRXkWYBhoFu7jgpM+khahh9Au8Av/cZyRwwJ/BkO5emANErjuGh4CKxfqeT2nQF7/z8qWZJv7C1
v2Xn21KSKhjO9/cKnrZBT9qF2TPjMnofXN/9A/IJcV27ZuAqWuib0dSlN13qGHpMR3TwA6CSvmNH
7JYzWWKGhXKHtVa+rrGKKbi/mTiMProPwQgt4EPicbMHtKLc5GgqYNDTNtv2I9Xa0V3i4uQPIF5u
d4o2OD3Md/EhAZ3THiMoYX0JOMFve5zS9k2mMPMssrSbX7IRO3RQhALgBnmaBgcB+u5h5EPXFUiM
SdayR+X7uxFYihUNTATZLu0DkeHamzjMLxe3njDU4vEN/U0kXi2uOxt89u3sOu160MEECg5IZrZX
EwGgP6xVcON2Q7XIosvMkQ+QTh1JoiLQt2TDxRSl6/DZKRE3JQEFq46N3fCtx8w7RM3RibzIqIqQ
K6RmUPq4rSmy6BYTQ57DDLYGgC6AdBJsBlCcuXX4ifqGQbtOR4rGxFPxDbi2+SuA+0IhBvQ/KqWE
nhJaTqrrc2UcbASBbmssjfYMVnNRpa27QimkkF2+Ov7qzDCyPLuNbnsNZY9+AAc5QWKaoP/Is3lK
OYKTkVsHoodlEkMHFjTYGODuJo0BzsshKADstIQSPs6WRgIS0pCSwgbNcpPv0hCwFv6E5zF1KZyY
W4frHS1M9VDNCpcLYvam1yqm5kRgIN8XHs/2b6aH9V6JYPq7ZbzTxbqyJSp6Jzgsm+oZ4FKKuAss
YG4VJLbByMiWj4KqoaQT75cSBs2Q9s3w76gfKxmS+J4THUG60sdB/VQNFoKWsYvYAVggFC11SOED
Na8EMkc18Wx85LOs8o5a6ECdwwMYLp7pu4EnZ8StQap5AzAziJdubVUDeFFfms3/Tbb+n3CoFvam
2q9kD2aWxo/QtYNO6fqfMVhfgg491dziSktVBFZq3r4wGT+izBfLnF1dOwwlmLN9H61A+iRkPma7
wyB6BfN02kh0ATV/YGEcAyvr/iVDeOctOckaHla39QPQv1AeEsyg4jsN7O3LY8fFRHhd7F8I6aGX
kFBeLGDekSfhQYFayMBCc+Ewl57a+VX57s7T4RPt7WOa+WiP/F6XC8GSvYH8CIpPiJ1hzGeC19DQ
HXxkHgm396Oj9zE6DlB4ChMPRHYLzlKNnZyQqjMFYlCAFDP72ceXENdmAZLxXrcV9DqNhUxZVkC5
2vEFCo97+Ji/+sYdusbbEoQaZto1tUesNK15ZLYzbZpP2yWf4YD4YjUc02C8H4I1zvHdfwIlOlak
x0RRAV6r3BsqSldCE7AUqROlnlyJoQ5q6kUrtAPyMWolmhznz8Ss8wnxDFCwmqNNIVZOp5MX2Svw
faCXWbZntjs2enwm07oUSUgut/sIq0r1M/zeR/iqCl00ESZt0QFrVS7YUbpJNG4tWgoUHcrtE63m
MzJh6E676VfCPhwn/Lfm88ccKyigWwhFVFSBjK6vaAjeIzxbJGv9F3GQHBLCtEmcBihB2Rq+344j
tC92h2f54hP8kIoutqCgXMpaQxFUQzWuBXm5bahokf2hmCv3thu/WxwPyC/EfnX4fzenTj2E2LUG
W4eIzL1vzAyJT/uvgQUt2+Qd1iyh4Aremnb96Qk9p/gGMfLCF1WjF8ubJL5gA+N+xkjKp0EeuyT8
bzUr7Ipnclgw0hWrCnTpg5suLHzlULXVCKAtQ+vuN0hVpz6l+cbMV5eAeXJjv0eg4ZpjajqzxaMl
xgGNASZMjn57EgMrnOQbhC0fkB2PBxUEL9Zgb+K2N1XAaljtwZxDqmfna9Xekj3HwBVx6z9c1z22
fQpcl0DJFOn5qDw/tCMAizS5iXDrHYVu8wbpLCTi4PN5LI8h9oBS6PcIkNhOzOIX/TXEEZB8m0/N
PTqQCCqYZeXHVvPnbenPVZo8DgmHt6S9aNQbUPzTQ49kXzSj20ufyqeU8v9xdGbLbSNJFP0iRGAr
LK8kuJMStVrSC0K2ZeworIUCvr4P+mVmHJ52yyRQlXnz3JsXV8HwxJ4t4MmnM9/aezowdLdm4vAq
6HQcAHM2fCajmDe+v/rMRPO8PhDUiK+DRX+UjP3BK4yReSerEoxm7AHli1dZJ3Ifu/1lGHkBS+Vr
Fn7MO8rUdFNZziEe9IvHvOHESfGqhftYFmRizGm9KQz1b/1YQM3RdLnedzTQl3pSeybVD6hYL66Z
PtuT+vAJbJAMfuQsP7uxvblBecY9sw1BDSJDLf+YWZwKx32ammFkZVBxnsbJPGS1wtaIIjUzAuut
4qse7J/ByPnBsU2mZXK0RudeuOFv4jMiRq4QStmns1jvoztdOzTyqGnUjSiPD1YQnahu9kPZ/0kh
ONePNc6Sky4DYwvLlUI7D5/KqZ59pmsbYPwNg3eQt4DWta/+lYJxhT0lb+YqglqpehCEanuevngj
NVZc7/1M/bFVTFFmJMmurRChVYBYhRXklA/eadTzOmt5mFeBg/rjdayzxyzvI5NGe+c0zbRZluQ2
6jrb2e7ykCCk9j0eyqT7rDEE1rP+lanlqRB5xU2wqgIwxIV9NLL8eTDmfCXMdqNOj2nlXyiV1zwR
s9kkU/h3zI1LaFQ3kLFuh8R0whzAbBen9++wjGlSZ93/JFPdHK08KU9hqqvIVKGzcx0uMArfN7De
rdvkFxnot2CdHMj8Yofyktr9t5/m/9rU3rmtvVt/oBClthTGEVx32bi2pMIVD2Xpbyvedt2GN4N5
mZhBFK2y/jRBd5opfamUd2tab9eJ5EVa1WusAfGC7ORa075umaYUa9mah3dSvPdZLvB4l8VR43ZS
UqHmYnDY2F77mRc5uE1+tfkdv6F15tx4D6SNEuh2G/xJ51laP27MiySafV+YV1HLSMkUYmg4Ic1R
zSX06W3/nZWsF1Ei2VRzc+j4G4oZ8dymZh9j3gfGrfgw5HF01HUOw6emBdsMw/yrG7p/DMGeG64B
nNVvJRurDv3guQi3IvIljyU9Ed1afU1ZnLpj1wi+m1q72z5BAvPC+Bf2rkjjqFQVOkQ5xPhoeB+G
7owHKdsHS13Q07bnxkxRdEthg8yEmHWsy9xL9m6x/8bIPvBfXEGFGLzp4O4Rohkh2O67mkF1leCJ
8NUpD/XOKKZ7Uuh71ggYo+Gch94VLhGtJEn+NRUjAL7xNxZK/UmEvV9a6gQcELIRt6wpOb5xUTYu
5A9SYo2fYA7kk9c57+NMcLgbvuQBZX3F17++f1PlHNg5vffVdK5aeSGRZivKdS1Zcxiq8BJPPZa/
oUXG9Mpyx59TbSoFRGqn4jGz+NsKOVUR3p/uOBT5B9lIeiNSZmVJ7067XsuDRXDF3hEuvijVvtDM
Hsnj5rTya6RTuPl4eirj6mCp8dhbgEHZSBR5/YCj5rMcg5OW7Us4cxOPDvpyOH70XvjPsITeYVp9
Lt34FIj6ZgWcEnGIJGrM6RNFGSHWHosN1QtNeuS6howyCIaXrmVKIvFaroT/emI0yaEnVs1vi936
67jxCH2s4q809eQx4YHzvOCCP+vAEXTVVsNkRL7lE9Unn1RAAliXdo9SmqfRCV5cNmagWhzmzI2c
YL6XYnwUDWcOKtqUD0+0Ph/hUP3uM/Oeuf2t7XCu+lWx1UO3l9P8nPOYGTwtYbD2VXyblFx/dZEe
ewMnkltUBAd5uT4DJ/4oMArMaIdmstezps2/LFu/NciVUYtdAryYSkn6yaOh49eGYqUpvXArizrb
E2cZIR+XnzVkliPmH9+swq2fpT8yDa4879cRDeQhqd3gwpry/EuP6KC+eh46dY/TEMey2by3ZfOu
cyPe1SkeZ5XebKrnKpwv6K9oZc218FiH1QTFFVZjlw/YUwZkzTTHYg+7YARUVoE/8/ZWxsGsqkOF
Ibcac0TsOjKmhsZMhWhCmhqgOqQ1HDffVDlWe+2yJFEUvCEkZvXZk6QuwgSWHkLl4p3W/rlx23lr
DP2h0NPOzYClaOkeRtM7NB4RWIn6Z1KB0XxO6cYwSqivAuuF/nRZWL9zWr/fDSQa4Lvx/4Dk3aoy
+F3G/iENl6PVFVsl273NnGxD38NZrIHRh2hYKe+FnqZKza9FdPM+tZjJV87doQeJA+tzGcyz6o19
ZQzPS+5EBEtTlZjuqY6tp9zjQCrj/G9Gtm1SGU9htdCjyPSREexRDePZbsSnz3e77R2xdf1kb2Te
bv1/NwlTXkm2MAgZGGLOoDeOpqGCsZh3XlXsJlUlGyPxdyk+xqnqIjQcyEQqxFLp2wilP7rVeanU
W+t2OQJgfJ+RterhI0jKr3ge7hTx+Uo9HATjDkgqJMYlvqb59BP04jhxuBOUfTXBicBfh/qc6yCE
3RMH0zCf1+WWAP6P89LuvaBCP/PxyNf1c28lv0xwKyzDnYCE5ln0t12aHdY3b+mMvSF5uLEPR3lS
HEILeXPomwNej6c4bLdCZ1uA950zBCDRwRPC9teSGS8+HZqi1+Un2blzjOkdoUGqYg/Rt3M6QgnM
9yW1txlDTOQL8yBzA7C7Pk5r3Rty7jpDCXYTPmPF2PoaslEox92JrLjNZQMT0UIUIk3bBb+Qy0ce
t1ERtAcWtp2WFnfTIrBINbye+Ef+hjyHJRVwNVoljCPKM6tpwFZ/irT7xQDR2NKxA3Y2dFggcipd
yanQYG1xe1GStZOCBkX6y3tl4Puq3YeAypw1MQf88y/aTPax3fI9L+FPbBivuQ00AYLk1sh8nn4Z
CnlwhI5QpSOjtHeTZR46P9i1Zh6RFrXVI1QrFXiUqOxIhse1t81tm8RXI2dvaNMf2LkYpZk8U2E/
tE4FrBOe14cWEgcRXj2xu+PcdMPByXr8U3rXD/bM1D85qH56m3N1hPRvIb/GrZ7LC57glSXA6zwB
iTo7nWbHTjSvIZ7uefHO3N5RSGDxBgcSBoX0pG0Xs2pQMxLmjRf6uSVnMeE7EoPkFEh3PiB5g/w4
+WO2mTgaMm71tkF+FLL3tlOJ5zg3HtcrTejA3GinidYbR49OVPb9CwHPhyC2X8WSv6IC5XvHctCf
iUxBi8rOszAjAPMQ/1z9EJaKbIHe/rWaX2Ptv5KZdCTa6NAtzDUzzkguMGsH6UXggUOrsBqshsna
otrkm3DSRJnNj5aKL1k3vbJN8YZ4MG3NtPgkeumzZw7uew1x/N67LHqNwU9ZWx5tYu2n8cSmhIvP
IJHtZ1fmedciGR+5l341ZfjA/undlNb70PI/kKivi2mfkVF/m1VxnES3rDTtYaGQjTvnJ8hjVMyx
f8xSVoRBn/YjO5TBENptV2EoRxseefDqlU9fD8+255GcFLYxZNAaI3Nsr9VISYz08qDtvOFVpJRF
knujoli5o2E71dU1DhUgfIieMKLguVFOlbltdH6yhxL10YW5Nf2HbGl2dStgI3mfbV5Pm4bH8kpo
6teOE3ZDQTVuQ31fBQM/xA5eLc8sKomC9Gn9KHDWToAJxqOtkj2ukBFgBL+BGL5kTOQd5gJhcs7b
vvzbC3nK2v4ytd7edzxK4WUTWOo1Dhh7OA2DDAu7tTscezQdQhcg3pIdnqF3Djs/t17nAY+TPZyC
1ryE0sOQ5niRacdH9HC2WrR4C/vUG6gBuQ7neB8YC3yUd53p2Qd5Yw5ekKk0XZkxHMmtGMG0pk/P
id/aUB7wPRDrkB/sTH2vAeeaEsMokkNVyI2Veb+lvSYt/VmrCZELvCdBeg446ngw76K6I88zKB46
IJXhyNgYTZPDi99f8/mq9R/i15T2xsbA1SgATNYPPp6Xe+MGrOOC52xWgdKcdOQX1b/G73a6XwAA
Sy+yjfcMcv6aqeqPYg/QWYf+zuixvA6/ZpTUylX5ORFOQcnqHWmfkq2zPLl8KMRwdqygneB/5ITR
FUkwd4kHkeHW6g1z0+XFWztjaDfeJRgRuo8PYIj4A1z4DM28Lxr9XfkpXTx4ySYRbKdJc/+WOjyS
tTwPTnvB8rdp3eTJ5S/FA3+uOxAuxbaX9b4reIrhA38GPi6BcuUCq6jO/ehGXqvabHaEVl8WjiY+
60ezTBF3y2+K43fyJkPYWPvbpCDqyp2Bd6VJDFzB5oXr95DyKjchzGVTDVvLmZDJ4bD4slxpnePM
haUf72mX7/tF7ALD3a1vm2MO5MeQyu/Vj2FSf5kd7qn1H8wHY6LJ/csH8zsW/nXhhTfC/pF0D6Z+
9i4hQyIRHfVhs8NvsbVVcDHgVJLJvjR1ec6Wbx6Etcf6XO++OvWOXW0+m6V88W13kzGHX8MvzBIF
prWJ91JR1rIZoOtyHg2dv+tGndoVWE9BfkEFzli4h23ezJz4aGOr574MYNW8/6/Q9QQtddNufYS1
quLatM2zpmfddlNWbTKz+dZleykrh/gjhq4bh+9NBvXvovb/VQHG5JwBEHCzt1FxyjAZWhfeZzFj
uXcaLS4OvPOhljPwsAeVp/FGcK86L6acb13ZQ6MEFctRWrN+N7zpmSKmj/Aj7VlykW8chtZMSZf+
0APDYHudj/ZiDJEcGtppchhnZdHXGyak5gJCwhQSkcpzT1YSfq/Atsh1cywbXR9Qid67vP+EYDtA
BlMAmZtgTLZmRpNTLbh1cJU4FcBZxdxjW4fzGh4CWdaDVWVZe+tFSeq+Q1zJpMlHKcdHl4JmmtTL
kLEPFV8Fr0r4OtftW8FqH5jIIybEP0487Ssh9sywCXCy6E/H9HeVLvuObeRVaV4V3sZtbGpMGtl0
ExCwLFx9rjA9bXXtvmoO/plmvi0l3RtDHoxENc+3PAYmSnNliU0+06mGRtv94c8nzoaDg4IdC0VY
6FOIS0jTP2xyChv8Jc/Ekn5rDFYUNs4DA3RjkymCieb0r3LQna3styrrX7M/EOZg98fM6p7YugSa
7b9aTipgd5Mj1DJlYY0OY9vlVc49kHW3PAqIw2XxXmyXtZ54TDZmE4BRDNSF2L/gd3kAMZrylg3l
JQ+aX4U0xKk2xo+2wtk+TLQ6GB2uFucEhqb82lHDBMt40CzNNYbgVZfjc5uzVXK0P2o/eYuxlzHA
84jjKbDTtir/yT39ZfM0hiL9MZS3W/sUrm/UgDSiV3+U/ULRh9Pa9u/Iwxk2iAFMiYoMwbioe3/T
uwH97Gj/rvAtsAf1MjkZhDt3qAN7VKfjFbLwUAXeZ++V+CQlUOvoYtO3aWnyhv/mh56aY9vU5ByN
OalE9nryLy8opSpCNPxlhuyK93tm553eq9a2bnLBMex0mPO8hIUiSCOMR/r6Oqp8PMWyDDfrydTU
cMlO/+p5yDJFUvsbgWc7gnaM+VfGj/Qe0KUFpZZB2UUUMQiQaUYoKPlu8Y1bzM07J1bkLWmzy8UC
c8bHMni9C0Kj84trQKuZBXiYGy75pR0B1GZvwiZqup90CAhPRvbXLMsL3vNLkmdfpmbfRVZcrQZl
bJDtMQtc0MrklztC3YYGi2Oqwn7EBn3AJhYy5vI/4jA8OeUCLZNpGvz5se7RuDGcsDjh1dUVOWnG
H5MXjDHt0VHqTXCiaI76RDsY9KxlV8lsN3ZmC47enHy7OjcTvveUfCEUyYMdmHd/kC8Q2++NiyaP
O+UWJ8NPkBVndsPTigTmm1M6V5usl5o6hj4oIb8lZIoT64uLHjD7C/It+T2KiIE8LZFMQz9aBsfd
TskQrSqjmIN73JnU9IPsdqBhf71OUbLWQKhwz3d/qV/zYfgWi1CAOjgJ1lVmUo4/9JwHEiV2Q24d
1zJk8OPfPC27VIiLNoytrSdiGtfnKhThdx5wP1XJS4WeYYflqfSKUyjj82TjtSNtDdL4bI3eqSid
h7nF6Yv9neQTphSzk5BHXG7zsXntlokILv9KaFmy9YpgpJKc+q3hV/cqbWF88+EV/zIi6FQfkiY3
gGUH2CJYR9r7/M/a/HmN/zwguaSlfvUm/nzOJwiBHz8HkfSAMhnu0ymT0sMLfiY7CBIn9F6Thonk
4tyEO13q2X3Ujf9k2exfCcbXKQk/4l4rmrHumrWUTuvHa68si6LeTgPWUTrNaf3pyatINplNwNUa
DIVu6Ixt1DNFYxf7LoXqsvhGpV5ehrR5sEaS5YhqiulHdJDtmTVVu2UKT1R6TzKTn2YY3BILxtDo
zP+LSyIgttnQPtZBe1z7o5kq3WX2LeLm1WyASwULyWJnPpL8dZ58eXVbhE6q8T60r7zz9YPtINh1
zZIezA52vLd4m2PS3HauOzZMddoisrqufgxgo49dpgjtEcOwA820HwklTw7SzNOrjnP/2SZRCTbX
Wt7zjgoZw5h5UhpP9z6wjOQPCQQY66QIiqjVU/ArxXnCw5KM9UOtOWz03JzEKElTUrNJVFO4djuS
fbnLVjXWh8cJv/GUeBgdm2S1lai09U8qQXoaLoVVBjDMDgKR2mQhI4W3num3zQlmJvonDGZk5P6v
N8TnODT8G+Z9JmIAM1FOgn876vGFiNu10HO+2Y70MlWEh8k25aAqZ/dcZkP2rw0n2A9Khu06TvNM
MwZlZzayTHQPG0rV6aihPpjapL8BcNXFITN1U9P8L251aUMyiLI+ORgziVojTfb6O0k/fPAXZiBe
BueyiP8gdnyEk3uUKK3E3TXGRk4URlWc3EKTzANZfuZThlEuaOKNTc6SGpvv0HcvWc8zjC8EKDWd
31s9qP1szF+DLo8k4V0YSjz6sOypG/yooPks5fRIYt/PKnWLUL3jl6dSbIgpUP0bfEdypLqj6ByY
h6Y6/YUp/x1wkGQ7t4JVLgg8m/o/MRed0zNySUT/B0Mkk0Hkutp6wYd/mjrvAZsQZFq3x3R/hRAa
/7/SySV6TbP4NknyWbts0tfQbY7+RFYd9MxTEuqriSZbNOOXOepvjqpg7/XZHejgGkNCpc5qDpgj
2c43BoP1Fg7pt63yZzH4AByz3ZPF4+/ACp5iwxwPCKmf0+JcyCHBxIgDKOqdKYvIM9oNCxc9jsYv
UeW3Aaxiq5yMQd8Y3iHpn5JcMLGfipqMRHX20hkqgaSBKDfUp44xteVB+LfW8cRsv10RcIq20O9e
yiGseRdKCySQxrrxe8IEhxYPLcf2xoNB37kyq4BDGhQPrx2fKcysgxEMT66gEogtciqJPOAbdQj1
UK64z8pkIEDFC2h6bsrylzYSkgSXJDzlftldpcS448z2ak8fZsQv61/c9F/9YgdPU17dcLkGZ29e
GzrY323f9hnJV5IRJiPlTbhMmvJm6mk//VPXuYRqNNVLVXS/FdgaROsDpOINab/E5QpS5y7MD1NQ
6ShZquZkTMX4xzYX8+AtSXAYa9P6OyZdFW7SGKLTtDVSRtAxaihBYmUbVvfMq8xDWMsPKUm3Q/Cl
6i3I7WHn+rypnKLacBuRzxMnkSqEdfAL+92i+303Zx5DAwtK6lmvozX8VIi6nHl18iB7DCCyNt4c
5Zj/fHYw/nEgCSBNCLsnL40Vkx2V6dE3NQVQ4D2nmuNyGl0iPFJrPilCiDb8Hk4uoyf7p4ifnCon
2EcXrzazMErGeooEo650VsxsZgd52OC7GpdqvGZoNK+jF+h9UHvB1SwxPifO3FL+ivPilnRP40Cs
aMD09la0wVOrLGIdcihuW5aYlkUWE01ZWzEwVXvLCgrlZXRJyltk/MDLUjB8nl/qmVo96fRfZB5m
J5MMX/CHM5vqQmwPBUu3fojDfx9Ud8fweG+AH8h3KuEhFElSpmbUEQ7ZW9wmpIQM1Br94Fa7kFhy
wo5QEMgDng5DVvt0lOFLZgKj975KblLJr7J3/jlBQEzr2IDam3a/qfymfXHy8VMDaXhuchytpeL0
oKCnK78UarE3k8weJ4nlXk2Yy/HMVvvBTcjT8npmGYXXbSet7Ya0MP4JafXQZIk4oQrfp0S4INT1
q8MS2m1Y0dpjP2rA+dPixhjeufST7XyEPvRRajef4CnuLtH6r1eQ35ZRfxQz0zk918XnPM5vtj3e
fZ8YKa8rmo+uyuW1deC1ZZgwYquZYxbtxQaVP6Gk3e0hyA9x41xUKvuYsxyfRjvC5Vi1KKBYgTaE
PZdk4C7t2awHAG+jvY5+LpgyiW9NV/UgWFZnBODWRlIeGnC2DRbOf8PY/liqP5Du0RBtVt7tMqP9
s8iR1X8XjgZ6kYnWk5Qx7qWNYCqXjPlLUvaPfWffdcklIkZUDSyOcht69ZeT0ua6w/CUtgMxbvXP
kJg/wJvBDgWHXDhh/K265cko81tTkhqy/o8qq6kFKedIEnqi7oEJ9h3sEhzUnlgzDOyeN4O9anBA
pKtRb3yF1YC4yNqkrV+y1Yikm/bipJmIAnxWbT4fhwSai4RFvCjxQPF3lIk8mLrzK9CK8DkLu+yE
xpSummy59cPA+g6DxXjqIdjO/hykfkRC5TJsW81JRT8NckfKTBeZkOCXysDIM6dhtg0gKy51XTId
0K43YDFVbLHI8Bex58y5Ogm5uIdlSpqnqc3Lr7IzLSZuAJxMg03fLPjzZixXoWXgh2fiVX+Yhlee
c1vqH+K2cOsOKPo+zS9Zac+u0bSvTgUrurBHPupCq7hPfaNaTv6QGFl7MHG2xSPTNC/zzp3jm+9K
zQooHic9X7Mez8De9WGYY/NSOEH2qNgZdCgHsTwP2d+Yv00J81Pa30IZwx+hO+Y5gZ3UcAGj2fb4
E2wgYOGZNu2pxX8ERfkMRZiBFis1keRHIM+vcjWC4lciWvABJYSeyZqUOKEKFKzxbXl8K2J7uNdl
Vj/gYX8TqseuXagS/qw2kr1KY7ns4OCnXxLprYbI36oy5Hwhe8r7pxszeEj1gKER5iv4ZxIxJbfk
V5abnGOEFOBs6m+sRB1JConNhMwbRBGjApj1urD5Vi36nJXQVfuENd0HCAMIMWH+krOhE3Q917z0
sSrfzLxjVJOKOWZmOkG94b6MiVNg+8OvZs7MU6qxQ8qFRcW4w83wmLNA4ER6gjoKwuGRdG0LOMmK
wwhzY3AmCFoT2tKZ10TNeN2G1P8Zp95ecejZ9bn3DPuf17ccz1khcbZNNHUDIdSFneln5q6YCxrM
v/OM4cuAgGKshYHhOS2RI2YjRCYQwn+CcaQ2DazUJbATO1vXpwulvCUB030Z2oBR5g8pingwmPgJ
NKuGm8nBC3BxUQBzmnXMnVPvD48FQ3cpVbOvK+CQZlrmsyIKdcOnGj4vSwzYyrl8xNzuf02Njh/H
cJKnCu1rG8c917szNvpsT0tyNnHV/XanBKXAqfVxMSt/6y8sG02zIH6ecy+74XhdzjZ+sItTzxlh
c8Ocbgs7RaUGq/zAtkvstmX/HRo4zairW/tYhvGIQcEnTzk3DICxuYjXaLT+A58ieqBDF7kd2NO3
D5upuKU8RTcMgzEtViDdvV/BXCps6SjmYTXfhOMRTuRTuJ8dFzP5E4uaCOtPm7Ellddxf6ulN05y
bsPnslRqz4cRE840eOIUjDOQTCyt7CwE88htjKWMSPBqKuFOizL/VkY9Y00iFHCrpybdzUKZDKEM
JIDQXka4BJC0fQr79iD8ivshQ5B8y+glScc0idwM3GL4zU5A2vnK9Klx9Oyjk6raqN6bODWCDaUW
exLm3FaPwaiy+DRW0EiQZfBNHZlGWOJBZU9DnZX6YWyzWJBS6ekU36gbMmSqQU0zI1gJJLGi/t0c
o2miOuTYsBbDYlEMpyMNfR6girEkVnlNzvRfO9iOSxykTMPVVSwuQllB+OHWWEJvF7fhoh8WtI3n
GGx3a5uzCVKRZHI/Zr5uDiZHZtQkPYJzzNHUqEY9C6G89yow6uc6MIrX0EGWAaSoD7VW7pfZls6m
yfP80LE86kEQ9bxLFJpULZjtOommbuGh9D4movZeq4UsO7XEZMWo1v+W4M/Jph77RhDJsTjDYeBi
JEzBCvIod9puJwI61LjJ2/jRFyyfU2ZKzkgfusTztv68hXlYVyCEOZ4VnPUD6BgHGpslceAFovll
O171WtL4YLavsZ4pCx8I1oCrNkITSpHcmK6d65094rbAwecRkaKG8wjGThaYOf4hsSb4kaZbPxFm
S5oHG/duToibr2zHYsO4y9k1fmBuVSbbjdda7cFJY/MdU8p84MNc8z8o8LsKQGYbk+6+wVeKnJD7
PYdS+NPFIUGm6Kmb0eiK29Dh93yUdK936Xlq3uUh0WCKBPW9kwjvbjfe9EENUj6FFqnpOJjVi4Tw
Yx7s43VNJRjHHs9Kme18MMoDmVnWV8LZc0tq3ImekB1KKulFXy4MUeQwxj9PLqnpvYmGn6LPUkQ3
wd3wVX6z+8DACm9VF0tk3lNXKFKTsEYenAlIA72JxAuKgu5UZIb7kmqnvpi9We5d5kvvTVlkUO/Z
WB1khrLjGkZ3NbDUFZuwxjU34Y3/8Xwj/DeOkmQT3FMhKwYlCfwYoCPls4/K4QffWWSr3S3yb9AB
daocprCnoC/KaHBL568/msYzXgbi3HNvjDITqdRD6fCPQdLglBaiankescS5C62NGCk29hDXdkSI
HgBz2zrHVANvtiY5KW6LRdNGUNjbuHujdLHIKzAbdZj8pPyTcSntRcdhn5FztfV8SVyZj/HBwEhK
0GjdGWHU20y2sK84URtAkcVpwQzFdhE21hGMp+VIrMskOrx8af/hhKO8m72fjsfAa+b7zMLOY6Eg
M45BTqIeofSMES1FbsIyxdg4vUn2B2LUpp3Mkuwxzjr7hwgOjKR55j4H5pI8EQ3QYslsyoOYfAPl
eNTDkd2QhNexeTeA6hiUwe4Ebxl+O85QVPuWptiFbhz9MxxifV38HtW38UhFz1umcO08nAeR0bo5
DOMy4f6ei2k4kcpFOS4YNrJyRhxdd2A+3BCoWuRLeTCmdRMrQ8x7OeN723Kxr35FHb60MvzKYXJX
5sR8ydFUiMKoF2YMSoso6w3voc0x8vMlE/QyLnbk5LEPJ6t+3DEsz8qwzCs8rvmRzz5RkLSg1H11
TlewyTBz773SaCNbVGGUJeu8f0q8tzn2xld3Wt6cyixunTENTLn8cteLPEApInw0Srugfw3zgHlP
IMc0IiVweqy1gXXHuqy1CrLo9DGEDGntCYTBohvJO4Lq2CMwG2sADvYsbT7X2btjBruO5PuwbkgD
j4n4c/+0sqPjCiD3qjigkl4n3Hn67ho5gqQD5J7zrHFxJdLce8uIfd8faWfrCP0Ra0/ithHP1R5U
ktFf6PCvQjN2+/HDZrjPo0o+Y19854n+Gtn2MIvJ2ojF3BhUCazkgtjCsqlMdi47xG+NnhmptLun
SXYVTJ7Ao7ljXvCPEJtmbXnftrbvH8OiPftG/zR0MR8XGSSzQTfY7Yu+/d2Eyd1hyjQ7PV6yYFsO
8k/m4LZq0q/YDVi6oJYoxZ/BUUXzFLPGwCMMBY9m1NObVpIc6VLbL3PPaDzWFha15IVJ23Epwpqb
kV0UrT5J9kaMVgrwvuxMFlckPJSluODz3asku5h6viwlVwBB6/gQ711w0xmrE9TvmnzrRad3y2qh
cLqrOf4aq1+0KJcyC6M8YwZa+efFASrMK6R4QvpAdhGC23FeUeLp1dAzjYZs7f2c9zhZSG3dLJ3o
Tp0I3EeagpIg5GQMtrN0mqteWAxSMG1TFJEwsWOSBo9L3SLMJJVb7hPbsPa9ZS4RWhRhbb1v/RXC
lffcoqo15VqWYhzdqIQcjKEe8kvZl+x1IL8VGzB5FsRf4ZPusna+E12XHwMR9Nh78vi58cyWriwD
bSoaYiyccQYV5c3eNH3Tf1SCjQ0D1e7Jrob5Vk5y+PZc5OLSKZanxTMkqdPCZQmAibQyG2b7kIiq
uSqWKz1poqug2gaUmqEG0HY8WbyBvhOk5S3LW+rKEe5Kt4+J8vIDxrp4bxhGexwIwdiUNYmE3ZoA
0QjHBoet85+sKoc9uuu8DXrWz+UDme6x8x9L57UdN65t0S/iGCTB+Fo5q6RS9AuHLLsZwUyA5Nef
Sd/71Oe0rVYFENjYe625NEeYwHk6o3xwIMUO/oqZ2i/TV2yyALvzndHNKD1U1JmnnLCPLaA3sSOW
askOENUxqIceQ2Rr7cHDGjTtcCMlDiy9BOz72QuAC3m+dE9tXMYmVnJw5Znrh4ekKOSuFDS9Bx3W
L672Rp6OLHZ/QTYgL8SWhfOLPru1AUcWM5AFcTc7zt9au+oAqCRY0//G7CE99DZhqTm3+2qjYVBC
PfE9miojlkC0qsgw/WTXZTGDyYpJ3N4Fv7qirIJU4pT9yvCHL2XTdzJwvG2DtML5Dc6EEp+VBafT
sNbMfpPdIDNAkhJfZ1bSAy2MQcOcwNNWRW1+DEQLI6PwYgqbNB1nROsjZoY+nuetMP3uiFHavxJT
5X1mgyy+S9b/TvZMQVME3e86oLnFO54/I4jfeKArDdQ6neqtmo3fVVvk7BzdjwVtYJPh04b9bqOG
Krq7LANrW7cIYsOKDPHaYKYsBus3XcJujUq4287Cl8eg8BCotLW3CRC73oDhZgdnNIkVMVMTu7Ms
P7Bciee+1vRG2WWPfSHARBtMr2SYRGeTY/F7yMxmXUxIFlAmA0kPMrdGCwwkOEZzs+rczjxHDqWe
kRbIp6a6fq5UYb+3PceFHSG3E6n5x6zr8sWFu0Y0TOET6aGSdeU5Jq12U70yReiOJoNi4gO4fCo3
r3a26RjcGwAr+XGNADJ0h90wabUxsdldBD7GTTxgMlScJGe8/sjxeqyVlgWqpUkcfWU1F0xnciIt
sCDpUycS+QMxT961Es3aHmOPwsWN9nkyjC9zmgNC0XGyGasSKaVAPyWDulyPDpWZSNpyG1U+plmz
NR/VWGfY84dGnXFYIjQrsYbDzFP7oSMsqB8csVUxM1t7sCb+gPn6PHnz3c5z40/YFd1ep01/6ciF
2TGjNG9RVqDf5nZwBnCAQsdlehAO4XDjPue82giAt0nSomgs+DJaS8W/DFmW72MfqxsgR+ulqjkV
fCGw09rYJ279pJwNflvjpYyaYOOIBNVeCCIPjwmuD7elvKmN6Sjo5W6sZh5PU5FWoFyR56i4/8zD
vnEh+jJ5SQMEh3yTkbO18lxhqTNUtSJAPb/ZfS+vRdSVyy5Z7ds6XVQoVrsOI4JzZKCp87A1VS+C
r/Wqp2T425ouax0ZuHz3TNq/veoBxCC7WOMksUFszm0Lt8q035hwi108iG9BEXfqAfuesfnjDDKA
Exgl5EMQaMW2NGrMSC5OnDQNKB3koWoirinofSkrcUlsI9Xu6ChhKH6N+3HnxfY5D6bvyeNtiYBC
tnR+smB4d/igompYO4BqIAluZ2bbBHvtm0jC/XH3y/8Og5SH0Tuk3q+q9clVrb9ovNDiRW4yNeYb
eo+NjMJ1V13HSm1rwAPI+P08BYvT4CpTdPymqzFL6AXhBrMNTRhxHukPgQlYTRx9XkCfvhh5MNTT
8k8xoQlO0Ulnthj2xJSiTBXyZMbpm2qKaxEjuLJt8ysmJmiInEvKCVNBBppbeqQuyl7D3BbduMnh
3K5i0V5qtuwhVA9IHjsRliidiX1PisfED+T5cLIcqteqC/Wqw3DepCnqAJcGgdHe0bPNI2wq7SIK
is4wStY0WNaU07fUsL9Mmz0fra+XtVhR8MZS6bJxEkTW/OSNoE1HftFobjOr2EUgLjeGWT0YqzCy
huYwONCIro0Y1nZ6bfpgDxqRrl/4iMSAvDk/2imM/A4dDdjwriOYr8LNtyyhFGOrJdPfBoTKTYha
PI7mn1TB7A+d9QjtmI4B4o0hxyY2bywXytYMOrHv3vV892A0Md/8MCSHg7xllt5aTvRuKyYxc34w
HPPQmPHJSMNDM+Kj6IH50JB+ENKjjvzT9YfPgu9Y8mojhdQ+TwHhLesupvbLXBPWUYgryD8707Sj
DECw+tNHv2v7o5rHDXhc9FSLPjr7z4vuSJYuaAoJ9jCBR6JJ8W17xSoqXKC+rW7Os0lfbQGvAjrE
1gQLDCrGKnR4E3GGdUJtZwyayzJMTf8xZuMuFy8F3M6UFR5Y3TGYsu9AmrC0qVk1G+LHVH0bcbsa
rc+cDqXJl0vKzMUjaABcIeLZmGYPe49rxOeece+kJBRYdm7UaSK9K9bGWIoLv8nnT3tjXoUNamat
8O/aRCmgC9WIsv1wC0p664F78JLsGuAnp1sCCdmNTDqHw2JLrHfhgEgiq7q3YCgeHHHbalDbBofO
HFe3UDVoLBoWx+K8D/IbjiqK9XzN5L/PviLD2kzNZILw5Cqh4Y31d63T90QPJDOIPxgVj1A9PoI6
s9lnTFa/vzHREFVIwHlgdSAOfjE8L/q3RCNQncHQFdUuM8a9FQs0AqTPjGJBJhlrnQRfuW5+VY3x
Kqyp3+rBe19WJI1HHJ781UlYTwIYLoz1fehlJ3MI3GODGKotpsfgP7rkw4QisUrwLVtN/2EtCZwj
XLcY5diTahYESyffiMUlJCAldjNemIOYEMPN7CGz0z5s+almr8UqM5pIU3Fw+LuRxxhb/HRONR5W
klUo0MLoGaqpcXY6m4QeET51UIQCJ2NJZRmR2s5bl8e3SaHe4RTYlZlEdCtv9bI+GyO6cA+zNqXD
HjuKEdMYJqQ2c4/hQPx31yBfdbmvLAvBnr2nYh4/iQA8OIugpxCAGIy+WaRCxQL0QPmDbXNZDVmm
966CigTqs5iHa+P6aGlGJqM1ivdNVSXoL1vJ2EgO1a+hDe1nyufpkNheib0w7S5mrCTVG1czK+RW
EXtQw8Po0VMn1TPt+QVeCmcDBwxic6FrTljHek+IniGPdDCmbWHHQPOAmxMMiHy/8oY3MDwXaN4n
e45hibb7YQJGosQJ+RYlWtDTcStGkv5wUdMQpu3ILYcFr55kWnxATwMzn3blTmbsgzIxqJ+b53DC
cy+BQGwEZpm1x9x4X8fute2Wuj1Bm8An/hoP+AWI6KJu6ddpVf0k1kh+BA1A1p7S4Y7PBmOyGvZ+
jzbQlt4z+cnc6yBkEyGDyD6JsxPWnwcxBisC/x5VTBYVaQCoMf5aBvr5tMmvnCsYFu1L6wHdBhRi
M6DwUFdyUyb8gN5z0CPBmz0mBlxQBzcz1h7OcqJ1xi8m8r89n9jECAQGyXdVvw6W07FCtbgioubv
wNMvXNp0obHYpSwU2OHWGBs2CrUbY42cSHn0T5J3CATGepQZC7r9iuj5gwA6VRPizAGIXst+MOT+
mcCDfe4kl9iMnujsvHDRpHUW2NVmyONrPHq7oOk+5oxPTE09UhhdbRt2jMossy2W5h8YIhfmFZuZ
r7Al6oT+zqkYO3qf9tmilIY+9Clyyg5pnnVICB/pYfTCsBKRA4HStkyvnlYf4WySptQLlhCBgZlE
tW7QWswGpgcL6sUd4Q+wq40WQQRj18XrLggfNjDkNiNHMwy7eFuxa8DxCDnR65EUJ4vG9BQ/ljcB
kn9RNOmfSZhnruYsxQKiAaXteOS2CA6gCva2Gp4jNV4kL79sCUxCLb2JA/1Ie+MFtEy6caIJboOm
jjVieyUdwHgGvs6wQp9fuvRX2PNioM5cknHcl3TQwojUiRZBBglF4OYzbLTrbnZwxKvXwaeLWrL5
KAVEK/Se3Jw5E9BBnuxKAZmLuXXU7Wtdg22dY+M1aBCUuSglVKyJY8nVT+ox6TetcEuOHtEpHsTa
SDZXOqOgRScEtU2U7h3DeiYi8C1ZuFccd/ukRhwsrWYNxbJnEjVcBTJ2z+RC1LR6N4L6Eobx6QwT
0vPe3xccoQl3m1bRx7AFmuomxsTR5XeTXoxkh8tIeyd9c08HleDR6o3R0cEZyp8gGM4+93BlhUup
xxbA/V2s3c7P0T06Z1atJOuvvEvUHGs96+YatNreqgaXe2dbLZ1BMW2DRWsYhPGnMqbbVAaMpea/
tc2FcJxneWtQDTrUhzmuSFIP78S2wzJpMXdxfNRe9k2yQvdrQO19jqvpqyVc9U6H3cc1ad1sr79n
svVODllLXzLV0atdOmCawhjpZoxuB1A47yiiQHLsBBpAhDp3CHq0jsk9msB2D0zmAgfji4E0iOGy
NaQIVMPgZYqJ5Jox8mz9YLBWDeFj0JO5kSdQwNurK71mx8SlAuDOTxDKeiqcDJSTQ/ikaHgw53Nh
AaJuUKqtwgRXk3QYh5aYbYJgId5RvtE8bmx0gSASl9ODaR6CGMA7yu7X0axBIwcSuIZp3xRjsm3E
N0Jm5xpBzZYLYbIiCZXRhleKnZOH/yG59NexI0pGAtOF/sRbPJvkGc0l78jFEwI54rPCPdD24r0F
gZDG3YDCXP6JUv2bDSm5u4n94jXhO1GwL/ShD55ni90cAsdWiXgkkQUawNo0oXguILMw0jg4TQiu
FPXuhKiwjyNjVRBqtAcBb1xLexjxYaG5tjAFsDpVk97pbgybdizRSTBssEHiE8NCiziM9zMfuwjR
0GeotdauG/xCP/8auN2znLyPpfkbk9AoocRjzYbhmcn8KmmeN+l8SnltrtCvKlXmChIIYSxmuvAn
rPvkLOivsP8o8zCm2YaUqtcceBl9UZFne7BDdOFLOAkKL02AEL6s0pOIBLV48kZPwcMXO5nb3gx8
GErliz25wCgM+BS9OTDgALzEFysfcMdLmFYjo+mKp7VNDtHoHOsu5doQTFuzd8otPe/n1Gqe0SMH
x1BpYC8N2BIgKHxH6U86R7/K0P3VBKjFm+aq6/LujOoSeyj8HFUc4tl6+IE9fIvUeYWkt110pG5Q
90c6hdwKgpuS04tuSbO1iLcTk/G7jTr1HIog3mgjv9V5++wXPsh9g1sT6SuZ8ZwVpl6lzGDDvOD+
SZrlfgb77xj6lrtmfehsxlzpv780kdjpxll7ZOvmSpAePJUiTR4QaIm5qzayCbLDOCww7oI5aR2P
W6IcaB4NHQPSEfsTWcHD8O4naQcg0Qe7Xr5bOvxAiLWdquitapAMsq+/e0LekQGcuiQ+Dtl4Rbd+
nubwxqTgW1Q8HINydrOcPhC2/DZpb+yYzt9o6m2wdrvMqjJoOIjygtza5iBuZ8c9JdxqO7S1aUkR
Q0ecse7aCQXUNW6lKdku7tLasIT12nbUWw3hqOG8KXM3XPKu99jwy83kZeSfkXNkuzH6MZNZTDz7
r5gY//MFtbyI1qy4k18gwodCdzcyj6uwAS1wZJxFFz4BOWAyW/W6nEm880nK08kcmW7PQb4LE+7S
4XClR3cN8+QY2DPXewTA8TBBH3NIg4rVH7oykBbSh+PkZ4QlvxKsS5uqLT+bEf4TtwApK1godsM0
T4Cr5YgAg/GfWZF/tQoLb1qPJtr92gUr70nfPMRTT0DC3LuH3lkS7T0L6g0BUoivipKGgqJ3X4TM
mqrK2Nn4L3aMIxEWUcLeKqM0AZxEkOm8aOlLCXNC/cAsONVmAya2tLkqN3zsJbKho/fvmpr5AQM4
xlefdg4ANwY5hyIj1MMzMjB5Y8oeY5lqZbvzvbg7qNzP8ELB4FvrKDV/t26FdWxIDO/O6V5+lmXu
I75AFTcQSo6YZgE0VRUxyJnjdusxD50d5khAqsS4jHwvHAv17MCcj6JhjSYb1aTI6W+5cLk9yx+K
dYLKZZuHZnJLutGi89fbL03aGvtkSGGKe6N/dBUAeTlRHyYq8E866lEMVWZxMeH/HNhuxDbyQrRO
aq72aDvkFiGre5lLA0aJIyiW9DKJMAD1k/bq7+YyAcDutG234T9fE98b4GB07fRMVI7ekOFBe6Ib
XUwfSfVZ9w17H8htaunBOLnZRNhyT5rGEtW8d9sY3LMfABryBukxs5zV3vAY9wIwR3HIZHqXlMl8
r3qevMGIUYSGrvHcC/YkWjct68nqtyEsta1smIwpix46U4hkawtFMKdgoxYatIiVFR72MqcB9dJm
T7pRf2ywBayuzDt4sRE5mw7C5cNbCAoN1IOVQeduO0yFOteOHVykoRFeFEH5NM7lso07NDWSOaiB
nINaXXFNyT5Hrwv27DX9fsrCeTsg2YSdz6TPyjhL/TYq9rEZ/nU5jxbHbslj6cPmQA8+wQ9Jvh1m
E6u6FRczEgDQmGXxNFUMIcZomy/jrj7kAuweJR0zg+0OguRVBt1Pz40ITUD4n4hr+Ktee/BC76vX
2anX+SkVJJvTFN0J+mihbKFyJt0d1cTW1ah04VcQ92hhqYns9FO2vbMqo24bgGjMDfvuDM2f2W7x
OONoWOnFnFhHi0kG4h7LGM8IYD/TdM852BzkuylZ7cOXQCu8GLo2bTo7J1P51HTD8DYNw4gCmbQa
I7lU/pJxUzPq4rNAsropJlz9iyGjgtuL+v4EX3zTus7H2GRrbc2P1K4gDiR7m0CLZmBa67av0J3/
Di7aqKThCtovVYmML94UXnKyQq3auOpsaSPKi7CiY1dXv5NON2gn5WlKs/uY0RVtvRdYTU96sL66
eXwZlIe9n0tpTrBSn3p65XbG92JM8af0YdMNSkT1lM/Ok1+7aGXyrx5nXm8Ee6drbjY9uwbsDFlR
yWWCuMTZiF0wrddN0jy7nrjVysK7buefXc7gCAAUDMMLvcBXEy6wr21/ZRfJfnb1SecwBMy5Yrho
tMe4FS92ae/8Ob8u/99NuU/aoO9zHdNJmq5xQHAK6urfxdDtYl8/haZ59eqWZVB/NQvjpJfjeyDV
pQq7cIk/MoGsl+GeaQg9sR6P5DCf0LmdEJUwbFa/cIrsykIekdjcGs/cC+TGu1BIxs/yCVn3k017
y0NUhFYMfk4VZ89O6t27Zr5b/4wv+kZ4Z3vusiHkomtcKEfxFjf04f6xPNIGGVGLjN8pvNfZJfeD
B4/ZEzmEzJzQ00VN/4in3P9F84VZVJIXV41OKxjAukWN92VV1tEuJ/BQFtXKCodU8Ophy+HFQdie
pXfrGM+ROBLDecs496yy+vfRDggGHbsANgIzShNEmaTUOFJPTMb8GUhBD7dNUHZTWvfMXWmZWwWj
2NgJn206aAS1kjPuZ2SGw4B1jRILKaZaT47IXQxKlJjUHgSXwxndAQ2gXv+CZPIAlUmqtxexHS9C
ltoUO4v6A0r8RqdEg4WF/FSVv7YDtS8giiz0rADvrVv/1ujlYD5DzI379dJpzrvAvijbhOpPVu7S
WGhjM1+7zjTu+xE0BSbYlM6mcqZtCZWypa7BvEmkBq1cIORQX0+MGL7C0YBThRO5zrccMLtMAL+O
kNNE4mSR2c5c/dQbhI9MjlgNNHkKRl/nJra2rUo+iJNeT2AOOBM4EgZufdaSKv421HOAaZvZrOXm
f0dWc8RG3FtgyApJa6YSr9ICTyun8rDYIeToId1PltyTJoXToEkGkorygSqKi4CxVJtm+WXL7O4y
KsaAyfTKRVjY5ozJIl9eqwRv0NyfFHwbquoZaG4BUUM4mIyi+tJim5nH9Met5HnpkcyTfcUs8vxv
kAwudys6/8kMyeOOsaWEqk33iK53c8TZ2dDVbO15Y0ZovfuUmz+tIbcGcQAwZh1ZmBMcO3qExbR1
6/mplQoOZzFCQ1xEyvOtEvEGVeGvGe2LKPCqSwwDikKhkO+lKk7L60qiBPzPO83rK0fIJijytwix
fjxC7nICqjhQ/vz7zKU2MJ17LpfAXzr9QbgPZH/LVXmL7YA7L+AIIzua1XJbnbacaNvGwc5Kw+of
l8bKN73pU6mTnYvAJzIvudVD3zHinMCOdpNhhWhESE4us98sSTf2HCGMDA5x7h9crkoxUnDyXRc9
uvccKPPU5MFz7Vo7DEWoXW2BLcLpn2ub6PrMOncEiM59ciwim5kbWYaAl/UTmhZYEUWwdiS3xCSc
PrJspM3rBmcfBdhqqp33Et/PapLYJsW0trBvLysUv8F64PVrkIVmhdOGlR3peVvE7xUHnbLdrc1j
y0UXQbB8LxzspDlqGKstIMYHe88KnEPQJ2AAnRZRAsaXhPLLrMURKNQ9AQSru+BLoQbifvtKQNQS
ec+WTIj86H2AMH7yZP0HCh7GYpb78qhI28O5TkJ2hM+GFCYlq/nJTJd9LJh3sjXkH1xtBn8XH1iW
ooOtacx7I8mScDtzqgfhbJqeth/5JbRmZPinNTum7OnfkkRJunjeGj/+UZqgfpntRyurBmFbu/Rm
A/E8ON2L1Ypzi+eQtgna9jZngj9fwrZ2dimLou2rV1pmOyekUporzB0OciGAaGvdpx+BgxvLV+4J
xRQYbpQUXDRqbhH6LXK4q1IvOmw9wFj69sgkbmfq8gMRBACvjBBkHWXfo5+ynHpyzhhIsrmj1G+K
9AEj4SCJdgUuFrxFSXOxCBPJfelBie+//UFhZobqvhVWzLscy79dOLnk7+hkU4ocdzjG9J0O9XNT
0mGhPFqOWJ7i5hv63sWW01tuevfApW1LP7iAec5n7lrVW9hHFz3Lr8E1x9XiAR7jhJQQ5ymkQdUH
1kvXeWTKh96x7suFyjSS246czFB3QDYvVdv9qWiMGpyeK8KqH9USPGkEN5n5+2rmJK0L+9lt+qew
Tj5HerAHD9n8nQ6Fi8YXumYosJD7tD1HdjzZMHCQ083QM1qNyBd0k1GCldV37Gf7omHQCP0WMTj+
STrCVWkdwwaYelCGbz2i7ZXnL9lInVk/20Ea3WIDjyS3/vGqai5QvXQ3NgIijeyFFVdSVvrRhiJi
zcD6UDkxShQkHYoWBjCMdHQO/lIG6raMUVv6zNhIY7rQG7f3hU6SF2Y/M+V+4OZPoKpcusmAl0pf
TJ9cbEnsSPpYP2xt04ZVEtpJXWfQO+DwMnM1NEmCbnc12/mr8VCsjmMuoAxwhhFJdWRRADGqPyny
baYftrEbNT1YgwlbEOb7xJ++hqZGBqv1K/ONN8NPYtAv0FAV171a+1wXYwMdkHcrSExdGX3523b8
jTIFTYjuSYUpk1Q8FoJrNW2cW1o317ojKcEbbiHNlRVl4MEe1DMK3Go9YGHwW11uWiQVlCR/8g7P
KhUeSqiXXsqTAeofe1HiPXrH4KOW9iReZjQFZ6Rb00Kbct7qGEJ4S//lMPBe/zqVy1hryEJG7agp
0fu7iK64Z2bQo6W7x61e/gqIRPjwJBULrXncWx+VVBhpuoRGZkHUKcYb708Txy8lrAGQk789SGDS
Y9KbjncERgtRarySD/qOvfeF0NGXFkJAHJE2aFXBk9dZFpkAA9d6YK5P9Cat+zCRRJRWi7oNDW6j
VcCTNSHb4D+GNv84zMaBiE5aeORsN1m3s1po/wJVDVoNplxhRX+iOwSzvjYU4Aa3LK6Bijsrw11y
yTmCSgWtQvRHh1Kls9sfbBmE2tSH2Mgvmus+F/xLsBBEKjRRsqe+iQeoMhoR1kU3ece0hVoJj9B4
cCMreokwM3G3INvHq86VPfv7qc52gUKQV4Qi29hkDya1e+pll/w4M3ny9tQ8bBKn03Zph9BP7rm8
bCpmrAjqg+qHPeSdiQfiIkvM56lF6jOVhdoBDY4sKqX6lHYT0KUSQGJbHCs3DDEylDWa2dbI3xfw
BHMwFJOKdWFmKZwUzGtwiVFNO0C5KfRSRfYM9T88xa2Ypi/HrS5sb4eQ/G+YXEd/zu6qSHfZMDzh
nNr4ia1OYLMb6K7wg9LC3WbkzW+gohgrWhIJxz3zEm71NlcOqoiDNTLudcfp3sX0nLICgTbjFWYw
nRPj6lboMK7peNVOlb8mZcbsylM/MyKfA/2opWNcPZlRf7T79k/cpY+goSpBFrMrEPnn/ObQaY/K
l88MdI+TRE2gVd79CsjRo3aESqcZ7Sp7g6PhqXOWaLiUrlxwqZzsczCqq6tTPk9vFxXi05XdY1r4
PxFbPciDTa7HJyc2DuAczmDp9n6nzt2YH2j2vvYxSj1oTgVstYWQrbtFNJpSMFfs00ubrsreuJ3j
9QrWswTP0ZN+Z1GUy3rJHWCWpgZgQf1lrqpt69Ggy9s3UlU2Vub/ZwkX6fd8MTq8VmnONC3LS7QY
BFngZiRmhLQMmRCM0XHaC5NF4GwUsvNKLPyd0sHvipUThaz7t7F6vaTPEriEzGmFcU9zYQ0Wh2Pt
E1LV3FNeoe2h7/XR6o4jTdWy1SsfEPFsg6VNAauGIYz4aNA/TVM/oZPyNjMG5LbTe6IeKImW1lad
xVsvoIbVmk/F0Hvwyh+LTmaculvt9HLdeP12dNAEJTjEV2K0Dy1xG7mRH8yZVmazSBjmg7JxMLoL
wyRu8E2UAOdqxrldajDjEM6lYVEuzOxNYEIDC/FJMNlfTzC/JeM8oeMzk7S9teDgC9xSexwcZDfU
AC6AKBPAsuwQXotYlcoTFUz3BB2bTDR/DLYZQYQ4LFdiUOQUpcF/SHuo0acEZ20zX5SgBduKhrl2
Yd1H7kzZ3GlssiBFctc4Jn67fPDis+mhsFi8vWTYageSEdD4zIVaYM8US9HnZOubcPEYLa/J463O
Nb78xICfZN9ZxcMKkRYwIxli3JQdOAS650bUvs6Ecu7tOIKFE3fMqSQfWzz+1+BpbFt33w4k1GHR
g0R9QFe8TczwNx6iDzZudHSK07JGEFUHAD5i9SZ868lvx7eayZU7jp9VztFVhh8BxjNY8Y+i5Q6p
HWpYu8Ey1WXN/JKMoGwm3SPrmZvhxwSC/SWlCE+FsuOdNYXfftn9VCj/uBCxpakhP85OdSbDhw8j
2+GmxQfrP1m8s9ye7xPovMww6cmqn+XdZExDy27GS15eiyY5Vn7OUTTH99RsRxj1w3n5KifUWuX8
Lxyc1WtfaznvQx7G0PSxCXUvgAOZcRm73FyGZSIitS4+ztESjWSYDsjV/gNi/SdAsQttIHIp5HiI
B/fcEsdky3TrOsZ7LLL98kDoEEEOux5qhKtXzp9QfnmKBnsfjiF6F+s2LWuLVVeggguoM2RXfYzL
7aKpAs4Mkj+NdD4wiENZG2zaHo7qowEBm0pEm9cA47+uCHQoxS+AamdbOfdyOA48OvKInhMhChGx
bbrGoL9urMeoeanpcVnEjoU425xuFSMM57+sfnRZes7pgGbcQ3OQLEFUs6JQdPG7IwE+w7UpPhDb
4mLkl/MaSkxw6pZGh0XYHlCR4a9kZO7f0O2vS1RkOW2XlIfG69nhmMG6CBYopdnm8mdeZlsypMWG
1+8sQx6dbtrWzVeOcFwjMPCtd+19dM4Pv8+q692kaQ3zWnls6VZDfEAJQ+/Fu5BCsHUywoPRQvAT
LkhtP4MmQ3faF+lauSYaCLVOTQnf7sEL9qJbB2gCL0tNJ9IlQZB4FC9e83Z4oTjyBm5uvfoTVx85
GD7+UcHx4Qfn0UIEiS/Og6jrv0zlH156gVCL2TUUm2DR4Kxda1zNvNmJi3FAR7Qpd4Pf/QUbb+N/
LI8WBqhlgQ9EAYo4vibLrc8/lmW2F4CT04b8TPeehLTu0x8H5xgOMjbrajiW7GPLf9EwMGm13ncc
HULsr6N9TGOfG1OCCIqLrfXgUxhxnCckYan86lMk8tMxq1ayQ/MHfKJQNHG3f+py3LRDTTLp35lx
SSD91QRqzdNfITPecWJD+r8vjEVjSme/fCkDRxZLEsnty0xV0njfxHQGfBDyuGxC/EBD7W9AA1u+
+jh7K+35L//WbuybYBowOPlhRrNmL74t4tODi+7+LNQpD5CNy3nvcUebYA0HgiDJpRU7nZZPZllM
Yf1hISAD4Ln8Hp4GVq8EoY3+YKV8ezXmcBYmZmtMMfgUyAzbB9WE0+Ghx5+khIhbehvWoKFeWknr
ZFmA5OmYu6zCINLvGiwYZI1seLuR7aB6lLSQ34T75qJL89rvANKaRfmhjM8sZkhoH5r5TcOmREV3
TCCJ9BVwGfvigy92CsorQvH+/4WqcZclv1n1Exs0/AsjDBdKCw0Bbkwe+AiYdcJ7Zwy8/IQzCGYU
qDsJQoFQeeI1z3726gTRAccV8Iqja6TnmUx1CoLlPGoSsbeQ//JLF9kqFh8yMohXipMHv6ztA1pP
QNcYxfKzfYeWlPrbTnAWWNXGab8zZkWsaV7f8q3T1sKtK48WGwWz90uL+4TksYPhj6eyIWSx40qx
6HIGADj29Dv0gArHmODDPzxTfTn96miE59kHH20+d4fGyjbWMC2vMB7NY269JKwNP6i3DEW2y6Pa
q/DkFB9Zd2N18iqgm115Acvjtixe/ULK05l/wbh9XfN4jWwHgZnQxnutQMTyEynUJKU/qHa5jQbb
ZPBWLCw+OJt6twQFUBHCMd8Ja8EHXU+r2XtFg6Nmgoh9wGyosmdnx1NesF2yNzTOz/LL1SI+Wpga
/N6x/NNB6EElAGDXPBdQLVu7eyr4QBgXf/BtoKHZCoxnLPL0u0eNUvkgvqynUD547QmWHAJMt7MX
Hf207G5wZPbMqZsVnwtXdZp7vfdUZfk3uXqMlWJumOR4vKNTO05o6JbdGEffifsn5/H8NQnvwEeZ
C/NSLvdLSWM6gkku4uiTgUmbDrcaDW9izBtXuke+Cz6tKbVOMXLHiP06HYoNLWDs8AMX53fe/MRH
q4NPcmlWI5dTxlg7pNWbKXpuyWBVKjnEnCQmTUUN13YaqQF55Mr6B+TeivzgbWhzgvC9YR92AGv2
fFZDfh3E1/ItqF6eApuYZwq3tEvuSUXOXGkwq+HNmfV52dz7FgEFeui+MaHsir3h2kdnLJ/iSSwb
ozH074z+kdClNKwxS8X5dnCrDYsEbMXWdo/EPpLEIb/55v+hzYajTv/H0nl1x4mkYfgXcQ654LZz
UqtbWbrh2JJNzlAU/Pp9yrNXMzvWyt1Q9cU3DAKEMRqH3CJJwE9ebNN78fkvfFTRaEe98oMvkfJ5
+JmwQ84UFKvwe1SO/LOiP0qA7070RDWGm2LY5egUpyrfpuF7nGI+PWJEtDDdAEmwZxLNsCxC6xKh
1Rh5RV3K6vtQIybEQW3t+iYDREMBU+m0AhN37Q47Mk4eglL0gQDabG+HXcPmqiF9KPnMOuCS9sXK
6N+xJNJxojz6gbcVlBFOcpUoaHQgVCsn1NZFZ/5UHxj85VfoG3FDN67/VlDADxpeDKmzyOpvgz1P
xwBaWOOeswF8JyifZ4giBLIksfao9m2iSFD6thssuTaOEX4vsYt/FQObiuogLcqD1TZ3/QP12K6I
uL6Z73Ng3NFjDpMtgORK+3hkk3wYO4Q6rfrBpTMgcyroyzpP8EktmocAvQ6pAdf4SE0jm4XcX/6i
y3ROiwoZQt/YEavL1Hq1o+Hdq80zcuUvtZ2/z878xKOyImutuuhTX41xppjmqim2XHHVPo6W/4L2
0npoHseWK8W2VtcxPNnSBDvC/xsZFrZY1K5mRpU/PKOPfiW1LwIKisEaElHU1j4ycER1tlwXi/ag
/oOVFRZ57FqNC3YIh5QErXzof1cZLFuZXeR8aiXScZ21a8ej2Vh3fUhG1K1AUyKhR9buV9i4HHgE
OkdPdFpGc9c3Z2k/GDwhH4B+sgSDkOXewcK5qGamWOT20YiWjQ37wh3xnw6IL/M8n8al++uChV4n
XfeNqdehK4Ina/Cudj+f49DYoJ+O2SoqKGLqf7GGuuaq+d1ECCLXOJu2tnlDUk/STcBUoipV+Km7
GczsaJ74ERS/ZDqDsvIuto0RKQ5MJ2POP8wwPpqRd6ql/Zr79mMSCW/l5EisuOVx8uczet/HZaiP
YZm+45m4x8PnAOP/liLTUYX5NxNb3pXlfJRVf0YgfN9F0dEhAjAz2yeIfaxgPa1VkD9absmXYhTs
hUi/VBptx+HoXeT9vFn9nkxujuvuYrngqZHshbtwliN7h0reprPGk2hjhR4SChekw0K1Ft0T5pVT
aKiVSJqfUpRnz+heVIk1UOC2vyceRZaaW2fAWzvtH9u2ZNwgH0yVybVhD3sGmUcT13S/tfaxZkvC
9nnKK3CJ1RwcltJ6LlBp1sXlBAaORc8BCvPe4fyWI4xaGmS/mq5e98vAJTq1b9xt036IzNeOuMmV
1eE4IWhBKh8ituZvVvthcmtqkznxzhnaBwGICBcmMJpE1QerBk/2QKmsa5pe/pj5siUJSo5WQJxn
4UH0eQVGszcxK3C/meGsKgCPFUOOdngIop9keCfzkf/0jZlZJJnIwA/5HWtS1nDagQ5ySPjlsLHX
Xn9CJU8EzpLSlAjMZI7dwLV0fjWoxhRdAmPrsc/vOsdw4HXqMOrxa0lecv5ifiuRWB+1hOkpCKXd
Ij/ifNFdjp4O9qRKNX1CnWHpxVIyG9ex5e8n7AAs9cEH1U+HUCgECvqo5unKmg9uDC89E54WlE79
4ULJzkCDF0j0Ar9eLz17fPtIjYFLAZW9aRZnr6OULN8UgjKOS+2YLA8+lYViqkB0rm1obm3PBsY8
6GiL0djGGt4qEDKz90PQbgUfk0uqn0yKEzOD0ovB0oH3xkSKiRJ5loKO3yzJqHrrsYD8NxYQvCas
FGABFA6ufdJ//wRxUSoia/he0SbZDigJfgcfI2L5Y/f3MB+Qd3jjsm7CeNnz/CqsNoa/WEsBAtPt
lQw+PIr7qETjBbMfXWYWPZLeBNbS/63TGg0Dh4cfBWq8qsoYGhAPpY02sX3jnZBCwUxD9SDzPwr6
jTRLUPL5/u9367pN//8WINO1Ag9Pa2T7bzxNfjosvscEcBKl18hbQkR3nY3fHAwnYyNpH8sco1qf
HeOVIwCRXd8tHf1t+8B4/8yLGax3vUxqaSDblKzFNwmQyBuNj9zLd0F5s8q/IZU5vzNJnhd28kAC
VkzJ8HW1DjanskTZllMQyIVgcpHkrYgiHPL5fsweuBJ0za2JvpDNIDF54ZpkPbL+qAKDpT2wv9oE
qJ5OmIFNOTzlCgoF2hkSokp2M5hi8xl1Wci485AWw0lXpWWVXdWUbUX0U5uIoOEcAdQpnpqHETtZ
zsAB98prO2gJf7xYwRmQKurlKc84bP67bcaw6ma10WHCgaui12WbJPEOfEnLZwfKBRjT/qR94AE2
n+l5o/yq+xckENdoTW1z71H44aduDlWJfoGRaGdwSAQvk3hn94S4QvmOjWSxL2tnPQT/8p++VyYa
vGZgrBIB4reaQVfz2bI5e9MRA/T/OhO/3TG40uSyvoa70jxmBIFSH3UCgip+xajYd3F5ynVS7Mp3
xH7A47GL4yRmD7Qe4WA/hL69y/i2RhvBmaFkmqI1Jz4cQmB9SFNYE5yTfKWiQ5r8nvS7Dt60pTMi
+ZydWKx1S5gE1bZKx1WY+3C2ymeLKRu6NDfW64C5CE75tm3/PYOQxx8hkmgFVCHHjk3ASjf8Ns0M
XIyldO/j6N91mrAG9SCK5ACI4JTwTRgw6HrWEwKhERbW1I7asNtTZxdJThB5V5WBmE/tHSOwjeBT
Ze2RN8o9JGjppprIosN7JKO1/p8TNU1OQxGOJ4XsKp+Cn0bXbKP/tlz5a3oPviPE63/nEGm8zRA2
25TyJWX2oAO/jrpj3h//iQmbu9r9tqp+vZDGErwEiDKl+f+TrI8eB4pDHnbmlrDMm9YXWkWbljbX
5Z/c0wR5XxsgRM8WRDreNRz0yCjkKegfaphcLwQJ/hN3Y6FgI5ejhAA0luq1ZxLo58Mhkk+6Bwi4
iUhw3KiV+Ht433UKjrB81sG34ox01nvO7Uq5Pvqw5+YjsYcHpQ8qP+07NjAJTQn5HMY/HlMVfXlN
G4MjrDrqVEsf7BpGXLrl1JU6w1H9CAmHfvTDWZzluyNfdWbrEAtPKKIJbBF8eD5Q2rN3plD/NxYp
PueJIkMrwFvPelKIOS1qHm91PEEXQUOv6F4XdlkDI3YQyHoUYNEb6xwYoJvBR9bHN9NrbkBPfHSC
GZ+aN4d1Am9JbbsOhHeaPui31BXioP9ZVPkm92BufFgQAfVwRb9fMj4dGmOO7heyzeuwQXWQgYcP
RHI86iFHQaQzcQvQQdDxjk7t7EDJbxP5tfgCwTX4XjQRpIV0fEENGSSIOKgJd24EZzMGeDrnNSR1
EKx0CgUSBXc/GPYFb0I/EL5I636ONnQJYnSYX5P8Q/+b7lDQJ6fEvepHEvlPiiStEwZfVqfumRKX
M/FvcVd5a06eXz3T4zv+gxL80fiHLdHeqvurRSVk5Ik+luRYfRr0x+2ozZWdsgfNtrwnIqkxMUzj
skoK42zgF6HZhdytDhxM22KA/s6Dy23iUjGgFKh/RvO9R6ie78F5qJNfC1o6k2tuLDIlpQA7FGDg
Oxr1PN/pj88JrJLi6nqvpQhXvMeKMV2bARzWua/Lt3pCo9+fPqM6E+ghG4NAflIP8fQh5mRDMtky
bPyXkTRcl3fl0z6PiXHWs0I+ikNLKutiwzyKjQQ1qbO2DQdtfO4LuSC1sXl4D5M3fvX/C7AxrPQk
qsdjyOOFUaCD9TqkICYFYGyqG11P0MW7/JoIhZk+e9fJgG0D2JxbVyPzRKSyiwoy1XeAq1lOmian
Bqhh6iIDa6sDz82juaN3Gbg2etrUMDIbj64kbsd7LaqAzP8ttH2WfnDYKK05WjiO6gGVTqzE2Qvp
hiFp3uO9Um4bH/wVv13nVXgqKxbrUDuQRub56/zkRNb8omMjLxAOsbXBYRrvnsL5DAoqHT9q8Tsv
iwfHVgvI/qp66dGcQN4lBHgqt6Zjr8N4vDmT/Rj0sPk1ztoLyBphXwcIt1CPQwKpsX1YZWMKixTU
VdCAjxoEUhIB7BSvQNEpSpMXSUshiuo2hbkETBlkz7Pvz2+BLSvMEUV9xU20P/hd+0hxyBAoHe5j
GRN6U8qFdt6hQL3N8vJh7hiraLIE8npspbznskiPE4idlazYzOgCTh8o5fWnBYlHIom/GJ8+XXBv
D695I3gQ2jTO3jdMh2RXUvkAgkunmQEG4paRPW2Ei9caLlN1zGAwWZ4Ks4KzgP6PFw83PZif2B9Y
ytgT3G4jMmS+7B/0bdONI/j7vxZNiF4y/vfz88nK8kfTmF4gMCFgNHZvYRh+ygBGk8+UP+m+daNl
WNHZz9ITwHwGCc5eDfklbsVrhS7G2vSuZm9dUMo/KqaayseAQbVHj6ED2MNrLOrPxp3ewz45xZnc
6NJfNy0FhVYg+ls3o4cwKOOE0MRe/8e5sXAL8q3nJGUY1Pn9LWH3oqMR5fDZJzz72G0/sXy+GyYz
FsICUDyEVZO6BbqispVlIl+R5125ngtE4qHDQAVMUsSJ6Wz4G3xE0xbQtbj17FXAGrCaFFrxsfcy
te3jEGJeuxR3ZNdO+rXW0wK21NUqg/Khscora5srntzYCMmjI1W6j2ITFkRLMeu5mg3pZe4DKUht
Br+z73lZPsq6R5CipGmecxncc8NqvmM0sGHZG0w5mckhfZjTyCZM2wuk3FD4RlWqsIztlCBiZRQ1
5EH3rU+z54nawwRABVUG/maqMNlkSAGZ4Vr2FG566Ki6CtADw5aZBm4I7ENT4M6Z8yZ1rqyFDU4p
ap7+tWmW0mdlHfVIO1FjPemkN8qQIZmkwwGbAZ16mhFudavY4pjN/bbOobW0NJO2by5bHIzujiHf
8UkFP12gGGdRiKGnBKW9Ky98OHmYBpeJRwyeY2xxFS4KRGhieOsGiD2rCLdIVSMmRXeazb9dgPus
yjDiQirjPrhx+jxDipkb49KXoAotBrc3J4y2oVHv5zHxbw3ryrVZth4odD/EWChgyYhJo5zwXK8n
f2EJY17NQD7JaXzV63xZefexh1Ct0ASmqGWHh90MkrnPnT1q8sm4YF1ko4wZBRwPipXJGX7C1C6h
IoBvd95RaCOI4mGNzqWOmWOAEHJfbkKwaxG0IJ2U9Lhxqu4TXXY6TzjQaqL8+FJTdaPFC10GOKYE
R+FQCtvjB5Nq8j4PWv5KAcKyz4aKyg6jgoHtvPMDlt3t6elSDy82xM05NQZDXFCiW+o3Yr1loTuq
DdkcBLvqrc7R1DcUI9uE0lDClqEgcjO98IHlChpo6bGOICB3lQJ3bm9sr3mlqa9a1KCUabyZo9rU
4bf+YGb81lD1kUmn5EVPAxASwYyi/yPp46rKg3SWYMcHlmnuM06Ic6xJoHg/gzTpcWmEgAlydMD7
jhK4CG4jsB8Ea2ng6pWZ+JyiHatm8E9IdKIEmS/lU6Wl5CtyiP7VAcdywBSHr6lXQFCATi37qKh/
FyiOuDTIetCoZ2L8hK6TXHYF+i/AZPyieBkNwgn6j6lDqLGH8bXmGQq0mgqZQL5JsMbo1201M0ng
NUT4szGPq/nKCdO3PqMirX6m6G4jE9Cy1V13dPPkwFwTz0AG6V2xT7Xa5cYThYBvGije3WeovF3W
YGPY4YgWrjzGPxQo0n/Xv5naQQIexUyL7IqtSw0QjFZK/1NP5xs8FfVylxI2wS5BJS8MJA3KLP2H
8fiiE4o+euaAD9wL1YPO25nOybD9pAn/rcoPZQQOX1gHBgYnD/UY4Q9nsLFvJHfVxg/80oFdnD4b
eTDv0ChkR4+Teza/ITS84S/UX8ovkVWhEtXtUzKWVPh6HvGsOdsquk2e+hV7gGERj0o5aL0379k6
5q55c03ypGh3Lths9JL2Iwm6YEbB71BMMJwB9kLJ8C3UytzqDw7Gn0VjPYxd/mqE8o1OSBV45WCM
x1nmd4ZwQ0c0M5ikM+8ct3wLXjd4xTVKh282R1u3Cfojm5ncgz8BOUjKlWLAgpwebHgXqOrHZNQG
5QrIJe8RCw2Kd31l9eC5KtS/A8BwJARMwKNlaO7K+lWXO6X4UGb0ANHlUtTNEU2QjX7+ntFvyxxx
eh4kk5StflJhUx1jOJq6L+shSZZQtjyJHr0BX/sZwu0qrP/6qAGuBq94XCjOfTamHiNMJCgsBOnz
BUBw8gKLCFxKIL8o2PTflSLUt64xM3D5SwRCBLoz4MrGHNK2FQd4lAe9gYhJcx1s3WgE7QjRU5cA
NVIisK7WJpEXi0J/o7Xjq9CANVBduvIkw/oCxPqqkvxfPwloYttzRDuGnbG4gBWgtFXMxTpwrzOv
T18zfd70ii0lP+tNqA5ALXrN49hjOc/gz2vdfWDDfy3G71yoZ/1EdMjSkc4EXmNRJzMmyy2xp5zX
/3fZ9Kc+Gi4MlvSd9JucC+3u9LK7ad5ZU4Sieu0kyk1Z8iyqBZAIHuKd7PXv0QelT393ynggYi7N
zE2556JnusxEttiKmufGppc3GzMnaJhXxBxQ/tSws0d21KFfAlNClllg0swQhK+9VD9oJpC/3iTn
N2JYppdzuYWYAB7HcFuqnckf6rq6CCZ0VZioZQ7UA7ROWFeERB2CZhchAJxAM+9L8TiTnNMWuYCq
PRUoAvpWwUgL3jHVkb4MXDzaJoIubkxUfIyDEtE/g0zWYuBoQ8wr0G9Mln8WvMv9+oS0BPh+eECE
p9qMjlwM/YDRLMKeGEXjpkkPGYJ3JZG6dsRhsrzfVYFcbkt0gmlN+Mw6sFuL/9O2mALIZM8Qaxdw
w+e6Rsyve85sf4vOO8CesPW2eISzvne+2sTDi8I4NEH3ZfjdszUh1QXGqZm9N8Ne/moZnsSSb2JK
thaxK2vse4vxOwoUOGskc46IrjMevQg/6Xajx6mVP+7mwgS628BcK2DZWPXOzM275S40Gt6FRQsu
6M2xIEDblFq9k37QLonI3BqmdcjaAZkzHWjmeK9zLlyZfYsMHgH9IKT7nZh0GpzCmujAeu5fetMA
LdUb7i7gGW+bJDwG3OQwSxU4N8S9yMGp9rsM/N3ktifDRx1ZtzE6UOqttE7N+iq0lFV9PWHE4hza
Gaz+xC+u/C+hpb9UmP3ok1NL1GSmuhVYWE6rYPKegRmkRubc+/iLie22RwOFscLBQfDvkkbT5xhU
lygGWd6iWtN340PZB2v9kvoqOxBQdDWihzKYu+04Nxhd6qBAUxhDsvIL94xPxl7n1xqzUsDrxi+r
qZjJVg3j4RDEm8VEz2AS3If5q1/BDSbp6I6VcwSmBoFwcEZOsDFjkKP8e+e2u54rxlQToly61jkT
PbVPvVPXJaZeWOi7KxlHoDyxq/j3JvzOXBtBJHwW5V2P8Xjpnoiw52ODymFNPedRf4khexAonDat
czWaq5vz60EaMFvIEnvYKN+7p0aFfGh9t9ha+JZUm0kPysEeMjKMgIPpb2rZ8lzOcN9s52gKKkUX
KcwsYCHvkBAnqIY8CSDE3Ec3/kolTpGz4+wI/OlcAav40B9rzmGx0CDkgwn0pdGQpoo+bUBDDJHi
VcdcW0cPxom6htbhLOJNRH6LTwdx0VsurF1mhs+6VvFGtsIMZLS5RJD+khKFxSrKUV4xwxffBmkQ
V8GuGce/GK8irNvh5Gv54I2xJyih66Lp1DCJZZm/labYNpzFvE5ppyEHfqk6c59G0C0DMyXovkCp
F+yeUA3k5RUZ23scJZN4PrkZnxf5FdccH2abBNTgh7KvNHq1Hi3NOI5xnov6j7zBANoT1j7J+6sA
yKNAbIh+vhS4Oi5U5GTw0+QVUGh8tp9+6kJRA8tINMRDYEeq809OWvxUQThuUdAfkI6AbdkDBAlH
d++PafmcmALlW7DgBfvgsz0bFggQ8IfG+Iy00dqUUE+GEYHzLh1+WtIO+eHJdIs/ba7ABeOE0DtQ
ap3muXPcd6MsrpHp8aCAmuP5bI07+Kc5r6dK727fH8Yea6Swe3dSzEG6zsHAbTE3PvqPSA1jhBO5
MQgMK3x0kEXXKbWj4di31TjcXOLdHHn5ekEeetUqrBlh89WxxL80fLToXUySuKuxGXYdPtica584
7rnylIYQhgL7xauaC1MrMkjEqNLMJouwvPirognlpnaADRtLf6ys/gPh86PO5I4pHylSzrGv9syQ
1r1b3v+Be5G3XWL/zMobkbGFEnscN8Q9/LdGMNozLh+us5dOSYRFe4XDOMonwxo/K5iN3sS0uUx3
AXUzBlNnTuvOEuwuEXeKwurgjeMneELYJstZBulfN2FcCKeJ28PMmU9Ru9orYs4owwb7C4gzcASQ
/N4E7ECfl9oMmIW0n7gwQDCsQO9lf+p6enYoa+CxbPQbSFB7dlT8qy0B4HrtPUtcEFbTu5xDARoO
lqnNRwo8DkFiQRhknyabeIHGg2EszGHI6ZelF79mYZ/HvLjlNk+PWceKOuJnDCFgFc0zssSfugXo
MosOakFJkbufav8ZIU76cob4Y7pR9UbFhNgTfX+G6YLERqDJ1b+jbxXuM8duWxvRc+wkNwd/orZD
9Vxvtga8uvGhOZb83TEVQyyd71wBUS47QiSixuzuus3o4bjW6oK5sA+hWyMK0y1rs512C9VuVExb
ZTZ7kP/IjbHIWMCmwNt+1y1LktGKeukhhmjlc5ACrlVn0OpVy2vQig16mtEqDYrvDDxN1EQ/FTJh
NVK2FhWtkt1L28Y3A8luhunUO8Se4V8xs1BSeMmblwL9MdVNNClV/q7vJ0bHwxYe+r1k5G9jdt/h
0B71G4Z88MiZsHRb24c5XfxBmxzzH3OTh4jI5BVTg16uIiCNqJDxRhHCMcBbawAE/BrE9rK1bX1U
sr24rHLEYIJHDueHSVXQqazjkApEIZIakcfaudrt9IfDx5tHNE3MkPuYa8TbJE9ugiXl2LZsWQAX
0M2g/x6tfEOy7KH3Qed8a/KKXen8BYLNDXZhvMys/2rf2dc+npcpbyaeNOEqQMolREBjTqNPKzeg
Rtifop0OyC2vUVm4tfA4fIkiRhhRWY6AV3vK2i4YmbsmHg3A/LFg5iTFGO5bvfViSIBe/x9a3BRh
4vadYfEmwmiIxx7JedMrxkmU/z4p0wa24YuDVrxmJYbGmg/IpD9HCFZ0frBq6bYibz+xSynBEeu/
l++Lc/TGMv2VGr+0g9naNbv32McaMQR9pH9WRNeUa+SYwyM1AKThs+K/tqQxdFI3Y5egTNOi1RyU
sPiBCBfBQbnRNhavllIMB8efkhY9as2nIvOfZMy4EtfRpHW2bWejVhf/ClGDwbIhWjUjYxPG6Ix8
M4lEDTr76xnrQiHQgondlQu5IyWZpbAsc8fDuYT2uPbREZ4xVsnzbTKjdV4zWedM0px1TAGiKces
mNE0XVBHB9t1l3wc9qPhfWBDCVDjxJM0lPsXHjOYY3nJ4nHfG91pEsz/9Q6IpAOIgn/oZoR/SMb1
1ECBE6AIEazRXkEyMEY3atkuGiTsZRuk4JA2yjch4nG6TiE+tgwKkBulqiKT8SBJNcjgYBFFUZU0
1chUDkkFmhObPZC+phIze10c1H2KDlkxioe8kQzKA7SQvOoC0YIHab00AyqLtBKuTZ0b/VgIBxuZ
99FQgJuAkip3Ggjm886e1Znx9s73M1w5e7QcqL3VdAub/hZ0LK67KNhY5N8B4XykT6xHS8uQjKpn
El1sHTZ2DaOQohwuA7Kfg0FL283tsQ37wxSgRTdZjP4ApbKZ5zMHPynwLstM7zwqvVEom/lzkcah
R0eUtDuvQ1xhs6y7BdDWVzw4LA8+FzYL7SdPJ87QqnbgfgH6pMJjU7tzyXU8OorYl5pGVymUKiqz
LdatwOigLV/tOb3oEAVP9yklxkWZv8qX+KKTQaDci1skp8x1TuDH9kXn5HuJxcJoBLAVuWiDCg8z
4zMkOw/OWIDBIqVmGidnBoocSUPSifsAKAA5r5sFiswz1FPGZj0frW+vX7ZhP10FyXkIKA3T9hgx
VYi7jL06jVQwXmYejB93qF5ANs7S4RL54CLAz1qI0mRUP2qst4aaSi48GNH2iM4+BBYEYsajUBOC
ZVSu1Xj2vGgjC0zxxhhLGevUuvYb2fQjJOMGgX/pR3FsxXNiIzNUMKYAqXQKMrJok1BuRuaHY8PK
CosLL3nv2zgHwA3btHP3YNLXDpbH3mzCKwvYP0MmHiexMwMbwqVOq/BLMdThmE6WdTF56EOJUBgV
AYp3a8YCv8qmXelyWxcR5mgdHUhbyFCRYYzfagSmAnkHaw9QZ4lagT044bOwn7VkbvzWq3kvF8gV
DRfVlOV7j+Yu/IlNwbmSIMYGC04AW81x6Hcl1mei7T+bGo0lG3AOQHLeWmlt0enXg7nvErHYXspf
S/HlwJfVUcCL5Ge+OPc4cD7iIXvh4li0DJWH4evcFK9wR7ON37y7Pp2e7dovcO7WrpXuJioO3gOj
AARZGG0yeRNxfpYzslKolEFhEJF656Vx3NHe2Jp8C90XhLQPcHPP/ACDO4/QHDERrSJ/a3YO+gTu
QxXPd4u5ya3mi81zAA5LfOT1fK7HZvxOWiAHuK7tXaaVesRiOF5KWYxIPKlws/hJfQlp7dflBPPD
f0O/hbIKVK5pfTSm0cFhQXaGLYFueAyvfjaortndx81vOczVznc8pE5EhR2mMT/D4CGzqd/WaNX4
LOZfLRDQBHDASHPYyR99rZDs3+XEO6D9sxv6WjHrs83bQ0v8GF09X7BL9YSpHlbPzaA1bzlh7jL+
MSZrEzhi77bi3BFCSi74qgTigKkHMc8e6uFfYYszHmx/5T/mrfEHm5zfjqh+ZVPxrWj77M5d5+Bn
FocJSVigoMgrFCO6D7GBhAhDP5opFQlmdoVLjZbMx5JK7qlx+vmpk/ZWTJa7m+Ps0UCJCuVlBePY
3obSuWiD9Fz8xvvwl40Q5qag+95gC24ecNkbDjKAJGKD9v+SqZV+2e6YHZclM9CI9Fk1CCy/OW+T
sTzmLhl3+AfWBcIQwJIKJrCE8YJRYowSGVCyCcWKcdJaXxnOyx6xW599M4+PSFYyF8ak1RYPsQ/7
LrpFBvKWyKjUYffZKJTVW7+SWxXdUewDqs2yA43Md0Sxv82+PVeiObftdFcBBY1Fl76Fqv3tovjd
KXZjljPxVZADMAxAp4HrTTv8mX6nwKlRJr4kMkweqbr28Kq+vc7L9uNYITPA5DoSY7VGw/oMseiI
0BwzBo5CD0h1FxvVlrCjmJF1RzxocJIaAs4s8gmrAbCjDaYpVgU5zrpMc3HEkOxuT6Qnb+oE9Yur
RVO5wrriEW6AipxRXTM54kpRFF+tQNTbXJ7GASWFSjBhGKuswQxPXVUTnJrFliyqTGddeNVLHqKH
6EMnfWpLMrLZ+y8KIkphD8+V5/1OZSN3URSxS0jRrR6e9DOH+aE9L7sRGyjjA7c9ip8IMXgcZLCf
MSsA4TZ1M/T1OO6sjdH3YuMXFbka1VyUPsBdE8A6Z/hSfgMkgZjrT8COA7YMBaTfoWp3JVw0ICKI
XpjN785vkbfmpqq2AN/foH3OsOyrctUtR542mVj/9ZKLHg06caTGfmFcdfXQwAcFDtWX+2crBUh+
npiqha9REKp1lARI3HRGeIyRTt+2ckoRyWF8NIfjzfaC01LkD5Y7MoBEVzNlVQypKtxOAYLSiFk0
86UZCZ/IoL8aCZfVxG9XDZAkBg+/jCD4aIrlnhbpRo35p6izJ3sCRVy1f+Jg2DRlfalcNO9m5R94
BxkjfeRPUYY/o525yZWuv2w0NuF4seVLVpaQyVs4Z3zEmF0Hb69u6RLrnY96PIgjECsRIlZ04fGb
KcY9eQDod3bxWn+XQcTzGKSPaj4Fech0Yzn5Xbk3nfyrmJDdN73iALl1i0bErs68d9Ta2agvxUte
VTirVXe09fdLGvyKzOGw1PN3bFin0su3jbLgQAHWc4PXdIa+Q7nUNma9noK430Vz9bwIRmleG/8p
UoF2o2EBnKj7t8iGoFj7Z3Y99sH1Rsj8tU/CH6itl9SmEp767oHF3HPhKehX3nib8SQAGMzhtLD2
a4OJIN/ku7pbfkKlMWSsYtDNdLMNve85M3r2wmhm2r1D9JpRDOwZF+eeehzt8T2JGhhLxUvR1tWJ
gSUNLCObyYTKB+ZabpxIQd1pd5GHXRsDR6iFTIzX8eAeR/1DLJs3jUt7oBomWLmVo3NV15+jyipk
ec2Dtss6mSByvwSPJBQ9rDf8P3AN4/Ih2Ov28tnAFEGgr7US6Nb65vwKt/7Rtrwb3ty0bzyQXeyM
LJTj6Y+YkV90Oh4OJMK9E9EA9Y7/VSzuw5JxRrucFSlST+cYx7yrBIUE2pkILdRySWeiWmoZ525y
nmeRf4vKAvQdAy5THWK0EtIakszQIWUuD1nkW7sQosZ33A/g712rx159Yf4aKPGXDduLjdPtkfa6
ofEkMMsoRManZpiFEc0G30NzNVRi2iQSeWtPfcxDZe272mVJzY2Fgw+IO3CagaMZHHuU1dK0uQF3
zHZeNWs7dReDZeij1jJDx8KxDSu1WkC1NNgWoqn2MEhsNjtsdPJB/Cmy6K8Y7WPg9j9mwQqTrCei
lPlFHsu7RNTRwFNmZcL0TGOZbPGAfBoqc++Bvd8MJWjLHMwnnHmyIsyekTHhVIfZCd+N9NKYFMsx
5oSbRIR/cwS8vJYKdIZLj7YKXFIMcW9W015903t2+5QHV0NiLHyf4XjtJod+5sI0Dg7ANIVE0Cg0
D0NSs7KI8MEeFLpvDXcZb1aQ/HEUnUVQvokYmbPOQ0B3Cp6a1v6xAz+8LWHqXPti1DuP4do2zs1T
S71jdnWr0WBexSHTd6JP5DCWHEXsY/sVgOxGlwymf4OHkPhRyfSiAQhQVaq1jF2q9Rnl7kWJf0xJ
v7FQEV/Mt6ha4JJQnNN7s8mh1o37ptKiv+t+mMPVYqCUXJj2ral1tZKW08oV7k05yWemxn0U9vO6
r4anBlOZs1dIEnfQTKshnFGE7AM4He2TEbp/DNHdHd95rD3arhphn5UzqH5FnXBxJv+wZADxVBPv
VVMDFndm9PqDEJ0V4e0HkkWDyOQ/VBQipMZg7NthvqAwd/EHhJKqAVaxO62xODkuACHdALW2jtAM
5XTd9ymCNTXKQpjpsaDvpt9zIHdJFLP+TE8VhGzXQ7PNytwNVoePYWLupCw+9ZbRoOYtPLdn/KU2
Qe3fhEnrZIne+xaJ8ZKXJukBAS6TRYsbhpwflH+rCC9x74+ZqT+5weQtxSwqEc/ouDwxUmm2hsiy
K2AwdFFbuk0XWmGfYxlS7sHbHB2P4BQNmGzX6zlMi5OqPW4KxPhjICn2nZqQxtFIPrAhqemQ2G2H
jrQOFI4RvX3+mbqM/ITIjqzGV8KRz2HZnKMFRnvu4OxZDh9T5DO4tDGZL/7H0Vktx44EQfSLOkIM
r8Nkj2lMLwrb1xZDd4u/fo/2aemuYaSGqso82cZfBdmkXWmTyFY/cUTwY/XleWCKsKp0foWPSLVX
mOdQkJUbhj9VCv46pQMklquNBk1XloKGezh/GDboSLwQi1aSmapacBSIUjzrrQxqUpP7DYIwTr7m
bJbVua2rB2W5GB4D0QLFDs1T0VR3JqNrhwzcbUDYDddQfVE2Ax+PObKtsofZIiqbVxQLsfwrh/GO
ZMUXE0RlkQmmuDGXv6AQ2YuZWjQoSlZpfaZxErQ0GWzCKDQKD/RNXEvbc5QvptD6kUkkILWRmni4
qMb98+Pe52SRz6ldzST9sOl28NYn5Z65uHC8IfOtifhc+QHGyJyYq8bPt4VJjWAa5CpIlQOzcqgt
gIYYKDXhSbctYDyjiD/pPZw5qP5qu6VILk+JkI/LVy9ItPAG7z529ClNuH7ZdJmc0UD4UR5zgNXR
POEHYRRdCfXoNNOzXH6f5X9t7Vy0Cz2akAcLVazgyJCW+zKmED2YuDyy87xiKkPXM+A4HQ9F7W7c
ODxZOftTi/CoyZgdaf23pEBuLdJ1VPzTIPLJOYNWoy8fcOqh5RqKfRqTNbbsIiTEruoyuQ26vFa+
9VXnijRztR2x45PUU+Dy6n8gFKCrCOdjn0+XxVqy/PbaC05+Kd5cwjD/f6wZ52od+90a6ywHhsk1
3a02wproJum7VrgXuw7u5gGAV+UNG7txm3/MO62bl7YAN4rR3QNPa060rlApZi2+AJn1u6y3g0uX
9RC6ppIZZqRHo6DNTPzcJo1aa597oKzBJYDjM31KLBPym6ajTrBrQBRxlv9V+PfJaZPOpavIADcd
BTNpFJ/GTB8rN0NnE5oKykTWMxa0ZoTXiUNogA0At0vaW9yHEYxHupDKGH7LIchPY+rgnKhasbWq
vF+bs6k2oJD67zivAvhJxSBOAUKmYFVgrNiX/UByp+XUtB9QeRmkGj+GmZ89pX4KpQQUcH/yh8q/
NZoG6RAp7NlJE01o97smPoCqrHe2x5ShcJL0RFGGMXrozQcxMZQGr0j9rbzpZpWuddAp+yhCgPbF
YiRTK26qRtnSsiPOPWmubvQLIAkjlToRN9E5rFWg+ba5EkAtR303WMdxTLYiywimWTR+ODTcVS3E
S+18tGP9XpUfy3+AXnpc/kuRJICJhHerQ5B1CIqYUi44haIqFxckeOqvhgl/CiA45x/r4VU6725D
6lsffQfL7L9CxOlsRnQs1SnM1G9MwLjJ08NKvuwiiX0K1Xnx0Cz/1KDGsNHceajBwgjJpLcrq1sL
rUOLcIccSuC1q5o7PDMDN+E5OeZQWqrI3OGamobbCEbJa/8IiqU2ee/A3fjoxgcaBo75ZFoIiL3n
sRP7IvnzTJKI7U8X1YBlahxmx0DKracjuiFom5SFZ0XSs6DfP/gvyw/IL2cW6jup1BnRSUsGSIbI
NynAjwXRqnbe0bSb/PAlzbCAcHHUKWkLrUVzA65Jl+C7kGi2Jk/yeShI3NVY2I3iw0Bbx9PJOUvK
JHkpOzrRAXqB6HHiV4SFxivPGsdjaIMpKj9DyLGYh8CV5ehgFwkWpvIP2yRJsDpZfIh8cH7gPPE1
LQUwdgIpG8AYs+WeP9AP5j6fwkUDt/xQ/KVzoDN3JzYl3JpHK/eWL2A0i6/MZRyiTr6uHyxulipH
aAhueKsl/6L/HonRWT6+ioQDWf6iHLcm+peMwMid4myEkNHQ9V7ECMNbsCitkqWHzAPlEfHPGNC4
GnJxnr/xRB4oLtaLH2bxWnEvv0+qp8yrnqjWjjBCOWmaUy/b49T2BwwH32OaHMbK2fFUtbhY4Us9
AhOoTrWu8AUxdvVe2gSU1/08YEz3d/yE/LLLiUOo1860mfYAsbLoV4DTQXrd+mtYvuuGDxkD3GSX
62WhuNa/YHCe+UQqDl0aRevE6K6D/S+oBDoZuR0MSMvVyRgeSgYf/DlOa+IUGirEDhMiDXcnt1CH
hvW+90OD6fjRpoVW823qtKVifwwFcChu7yS6Zc+OgO9epwxcrpqTyqItyWvEoksVMvwIgBT1r/FR
YXYS5m8ZPLh5uY7o3PSmCVylkoe+bUvcRnhfK08O6yCm8Rk2KV69T4vfcVncRudsTKKPSVddAWFa
q/J3+e1MouQkQvICpOep1eWuDT+7stlYOPIdQhnqMt83ZG515APwsvB8AiXuY+O2fM3lLxATHO3t
yVgGO4z6ljFB0vEQzWV16QqegvkruVItP8eyuYD0+2B/aJefWDbWbU7gnUr/0RiZuM/PGFlNh74v
CoGgmY6a/zNX9X75NjznZXPhD9HVTie1p3FKpqtaXmueBmGQsMeMQ2bDkGk5A5ffWNcAcJu3von2
vp1c+BJzFeEZJEpFvXZNRNNnt7ywgTkjDDxhM6L3/rush9RMRsBX0dMSj3eYYfbrHCMA3MxabNPc
oUZr4vdFeJbkxt6AqWeMNU4d3i27b/bj3Pya2fyapt33lCAFtsmXgaLsfgpSOsGZHnQ3b0VVXNPJ
D/c4hx1yKq0QPwlemsQD5016pCHDc9VI78RQbLsgaFziM4x6fuXqwaru+LJoUgjrRZ8f0dzs5C0t
DXRApGcENjOEynrXEZ6unKZfZKAmtQc04u055aRHWwF/wP43jegMm+CYZCz7yfrO7O4hB3pd5hkO
CKaPZnclMGNlWx1tbjhfkwkXs/nrXfQuYlDA1TAWj75HhVlGZ2W2G4LedwMaEs/vvpC5JOfOyzh4
cg+rAh8/waeUEPvRzpiVufWNGzLTdjnT9yDPq5UlBW93cTX1SDpnWzPxIaLJ1t3PfcCAudjYmFtL
aZgnUUOpEOO3Ayaeo+k1IboxaitkTbCVQjKeiDNI1uaIpRlq5YlE75NB6ORMr9SwoSRN0MoEcOSG
xdTMl64VL5zHsF64Zg79sZniw6DibdfgiZTjxRQM6oU+ND35yqE/7p258c8D9xidOsZjxehkygTn
E0q8SD5qkfzrWq4+y0Fa03BGhHYqErajvGNGwugi8+bzXKf7eSxOfjs/2zNQKTd6WELXK/C+UqSQ
RGjkBWjMxQx+l93d4YMZ6C0dTG1C0wLwh2e1+nD5oWe4JqEbrtOpO89zvp0MOIhBq55tx6V90k1f
eEp+rCRg/NOuIQIfR1ddlZvf+7F5a3q1NZgUM0qwsDBxUgTVSxD2L07ZnzMk7IZgVIGpaaUj4zE2
h2PPowRJuK5Swn8NME+Gzn5tszr7sSTAEtVjHVXDToqPFqIoOif3TUp2AaMwOvw9HX87N9zJaGo7
ZO8CIqcvDJ423w2Uvx4B0uFEGmXHnKGPOAJB971kwH/H0H2kwPob/Gxx6YWK8is7y+TNiyJkrap4
ijp1bPPuXpvpQSlrY3T2kceOHQe30hidRa8urY+wDuvnIcrpGAwYI3hqu7hZ5OTZq28m51nEAbbh
tLqEXVOAiCMhSy3vsihLeQgt97t1grs4JkYj1cgkMyaE9sTNsG2x+QiX2qXkMVru8Fi3KPLc+sDj
usGtB3k7qo32mz2WgVXPrVXGKK/koM5Vzh4eV3SHcZIbqFfMLRePrWNnlButC1qkfTGHkVif4a+x
jRcBJcuZzT06lnadkLqjIKOuC3PCDj2V53kcrnihodOJInkPpxqIQ7uPpkW8IaHcYQAZkLfZRPS6
r76tH21iYU8NjFm/9+QhJ64I+z9EFAsWPWO9ALaeXb7TsN61afPjDBFYUxZ9xGAAZKUid6R0EfyU
qHzJDnZTCyFuchcw9Mozq8F+jMNOItkj7IeuANaNLCKjxJ6CJzfVao/UjHfXI30eeViOt3JOrmbA
zXFyoTf1WxmOT17TPBS8KWb31un6PR+nQ+wCi+SeBpsmOGbD8OIjlcUzce0zlxKFztbsbbpmhFsO
+Bi20Mi/b233FFrDSeXppe8WuX5Atj3SVG8IDq7bbzqT1qydilNkOqRzivpUhtZ+8uyfye1AVGbZ
N7Uxas6uv06x+y/0iGDqBwB3gWXzmljRg1c6b13L4B644JYRxkHX7lNujfs0CZ6dZDiPEeMxw3hJ
VLQjWfsO7CCdA3qJDaq/3mKov7xDcSl/B5PIaFlsjBbWsRWhQoVFp1CnxhMOl/rYKnmxvekx9Py7
2eke2yR8DWkRF3V46tm1hzS7CcQlBrcdwn65N5moYhPsdzNgQ092ryjPTpLuttfFawI5mL3Z55kt
cu3kdrDj+YiVSUYHvhUCpNwOjfuY/5VlQ8dCJN+MGT79xuoODWVqbwOV4EsFBGSycSKfFpssNi9E
/DIoyen9dM0Pbpv23k+Y6xDMdQsX1T/4xfolBWC/MgyQNXbuABBqKBCjZjgqoc+1QnE4pZJJhetr
3OdLAlQb/bhTxDWQ2ToOHTzIckkumf2iv5vGrNlEqvwz5fBvTJsL1lESVsYetq4XTFzC/s9Q2DqW
PfxzXMfd8LBjTKmz+1z5ApWro5g/260mbVPR5pPTvKPZ6QF27OW2l2iP5eAzxMnIaDWE3247Ata3
cAnma1wIJopdk3DD7/q3omjEOW44Q7QOj20TnbWW+6DRJJ65uypic0UK+V61YGZaumQ2C51siQPB
MCe8YOem8BAcDNk+c9gTLEfKfQizDzSOILyjdNFzpt5LwYSh9auPWGGnrBzzcW5y3IoWxGLHgUtD
g9a0wc1ZFazhKaDMT/LwSeU1qqK6hjuq62tqVQ7iuxlnVfE5Tx0rK4isvalruY1z74mgNMAdhlqJ
OvuyoCGAcOqgHE1K0xpRzLIBottWC1l4ab+P7bksnauljX8lzIA4KO/iDNoxQ4Jh3bRkBCnGFYbi
8lFOZxmpM4ZH5G/o1tR+IMd9q9oO82vkXVjZaOkIParb99APn2okFW1eXtEP3M1VznRcywRhVSD+
zXp891mE2HW3XlETQ9phcpFEnvrlwiPX704TuAzH9QN1+MJ/uKNT8CgUgd5siXg8HlqBMX6eP2h+
32sDYlFNmtF6HiyskIneWfzE7QTilYSGk+gwl9qQxPzYJ7MX7wMakJ/S56wIkFPxsn81ifOV9Ex0
i6Z7VGTgpf3wq01xX7ey4/V1YhrxoBUDhpWMCKoCFyTRSB6Av7xV96Gkw2NDSOmMDf7v7YJr9+Zy
HeM7jVr/k6Twk7QYeCVRwKsIiR00657o+PME5W0pf5ygec0KDZ+EQKG+p7dc5DsaRXo/Do1A+QCl
0RP2UWhJKASXDy4TXD5wqzVOsC0ZAKV5ydiLZqaZ32yumaSP3XPhnd9Ifv4YdPThe2V56Oaa4erI
RLugHeb5AQdL+BqN1U+GsDKsejoc2csoNDW0fyhaaOG1IG6I7kZjuyQOk1HDxMd/Ugu9qiucSzR0
xd5mr4bPIT5BSnc7O6XvMFm0eAEav8jc3vkebWG3zAnnVftuIHLVDo+5MW2CqXtR/sj4oHpKTGIc
Sk12+6yyWyHYLgeoGmD/WdQ+GaG6RhbvAUxxEC32AWmXtuU5e0ZHT8Jod27Wx/uIOx+6rWnTCuNJ
S7X0A/pDbM93aVI/kGTwQr7EQ1roqx/lTxZBtl2N0WSmCSqmju9vQBYKeHbkSMIVHE62i1txiRwA
3L4F2M09uJxxWXZoddEI0inrs/ECvvMz5DPQTvFRz/pqGcWPAQUapDF8PTPhZIZGKhiXDQwYmXII
/F6ur44GccPfPpZeFuKAYt5U9xY/pJGQK7toSPzkKWa5a5aKzY7TuPqQc0eNDBPrRooH0MnrwxJB
mobmk++MpzQOd4IJ69GgTsc/emvZnDzCdfqcnLPRJUTRDJE+O4fOnf8cxMe8uvSlHQ/Z34KYsItz
lSb/XBc/Q+3mE/Iwm4YevqvWYtfse7rZboCHhjgLBKGIh/h5jCm+K738aCS0/EElmbzm5oHONP36
kekQeR4rrSMsQgO+FD8CH1oQwYn54XUUmH7qYT/VLAkW2JQqLGjWcyG4As0dwCdz9tdlmdHks3vy
oeqB+ScCAGmtORs2pQl8N4jbgy86Z+t4SLnRhBG4o73FHOm/USww1Bm804CbsRoKRj4FfkquvAfR
jx+B0TJ69Q0E5sNdm7Rbxv870yFBvNeMYRE75cZrVyKzSZf8udn9aPO2QiuHZEqQDzxlDzHs73i5
R4aZGDdOkL4kZXDFnvFYOjW/UeBA+RypjKeKzjrYwnYdcvNyZpmup9jgbBTS2PgSAHwNbvuQlAvI
10Y2wmnoucTGCulFB8Mci2/KJfxjpHCy6zoCcEeMY9Iwj1rbu5L1CtKQ2GmQbB1W7SSdLsJW17Iy
nuVEo2SOjmPiHxK/OKAUeEbjScVhkwxMMutOU1UhoddbF9BxUAe7VqLK1AOJvEl/l8fzS8IvanfJ
uVGLDgUzWuLQ4pjQls7mjbdxnapy09majMRxeCtnFgkpEJm2D6HdbU1uFN0cXwGHy+ceNQNWIRjI
C5crjnGjaGAEmazPzeLOsqNiOykmZG5uPxTCPKZuhMzIP45ZtLLDadcYhmBS6GAGxaPCtZ9RVpam
+2nC3J/V9oijJ7tfXs4690j9oRU1odjMCkSKy99MiMUNHiLisLM9MHop42BnKx1sdD8fZDfdo8Jt
Sf1yemQj6sxM4l/gpx9FifSmGsUh4xaHw9amE09LL05zTchtAPlDiXQbx+hJ40wzsIduujWHIqPI
b54NdkSHtIQslyP9/QW/3LS2sw1jn3lFRefEKOeJz3N8ztLpOUxjRtDDTVXBiz335xHuJIeUfba4
B0vh/Hqk0QNn4q6XmXKlW+oxnbAvhe5XYSJc6SzjvnDMrU8bH/L6KkS7pUv8ry3HWdM/MTGH/Rpe
gjBAB2Tu0t7cjxG5aF4tYXB6YkByHhdnfxAMsRSTk3L2KBpL/aorA4BsgCR8jOrPjDi8Ycweewqa
JZvnajvkBpMfAuxfJv4vjby/ZGn0BHzXvIr/iQ7ToravIWsxC+abEdTWfZXR4WewUS3SCxKdCxSA
OaPGJvH/0omear1YV936laED8Ee/pQMEgA1e9W42yp1fqIfac5lAQZKgPEJ34/VP8LHfIPsTXWO8
Opr1K0EclyM3vTl+spvx5NSZtcmj3P1oPO5lsZrvLAcdY20l57EtXlsS29ZxzxYgA1zxpqzCY+Q3
zXnOQ9prTEFW2iduzByXMAuxoq0AqNzysa3W5R9X4Seb2x1eAX65sGJQizdtSSPDk1/FbnluiOZh
eY6AKkxsVcSy9uSJZ9oF72awMcyMxbqOSUNnEYOaQB4X3FhAILMzUBxcC9F7J0qwT88eTMAXJl3m
UbJptg0qW5hI3mzfJHWKF497r3X2MYph3FLsm3NYU+3bx6yhM9G6+TnnORYyfmcsSfewmencDhp2
EKeBzZa51Zl6d0aiddmHCmikZbr31KTIwm2xWJs+kNsZM00RHgYvOzSZ/9rCCY8KuvMWWP5Nv6Cm
rXi8WdZMBosZq+GpYLek0u+3ERJht+8JZzShe9fpL4/iCRuQfTYc44iwBskDgOinpi64maj4GJtR
BPaNxNVG5sZhyIPfLjR9RmczvXAig1Hbese4Mq8q0Ke2QWEaNYSshr06hz0K3iwvZvJnEKpaw9Gk
ARbJlO5uNPyVwRDuc9b5HOZQ/rynyGJUgjyB6YpGP+OLxe5LgQzQ/0xG0dE1fEJF0OOgQII6Rahl
1LXPAUUliaQdSlfjxPG+62LUbiKZ1nkCI7p30h8fRd5K4yweF2KFykN6ngIUD5icgoyqVeHpB68w
9nRccOa5xp8in9PKXBx/3g2N15EZecDbRYGfpzYDoLk4iZBkoGhOryaoDf4sWjRiYl22VloU1bHr
cWxZJSunDd6ipHyYomKH/udsxckuzevL7KPRLGcHzrBCgtnZ/YubIGOPlOltmFwXQKzYLnw+k79S
TA3HFBVzutilVdkeO5eA9t4m/7k27+MiJYre4PRBPltwi9h7zESPymgwUKvxznBiGFhL2Zgl7guh
uvvaCq8yLu478gBgjtAA6D3QYhWDsb1goWxk2QdkUmkyAz2yoXXqHotUPoyd81ciPk/kvU0kI7IY
mhoOtT/HYYicue+iDUEe6yWpK22a56YOOTUX52aQklpshh9u996WzGXdgTko1vD4JriTKAVcYPT3
hAWd09lel9lISzm+oZrcDIF6G7PyXI5Bth8U4Y3db9lzcCzbuPU7cZPzYgYbjcVyqepLR7/UZ2Ax
l9kqTeFQyFB9uZFxUEa+DcPyQD47MBCzI8eptKEWEBFe+XR4BdIsgewNdBV3ZEJ8wI6Yd5iD5Kqo
+dd1tSQueNOfrFHb6zK7n+lShbn4DFwIpwvum7dja5XLoC26xnH8wE39uRL0G2gb48c1i5vJQJPU
pUe1vEc2ZmgyCfO8XpNo+i2xmr/SKr2ZCQve92CyWOYPVqtzhx1sdpfWPReWOAAkgsRPtIiPUbd4
SBKIJPFgdamJ9r+NGhuWPuDADsyww6ghmPUGhMqjdPS+8cuLF89/BdYyppqCQUTAfZqYsyB3X9nB
fZlvBybC4ZTcL59l0oSXMYm3U3uTMZlbaCuBjD0WMzktXfJQzRO4FRP63nI/KUoTSMDA1AAtKebJ
/iGcmnGnk/ovj0pWIbG7HVNRgqG67MdZBJrskpECApN9IE0917Gz9bnoL0W9mYiNbTKmInKFZPG9
sWj/cWjGBQ1tNHuyPXeTeEMlsvUVpmOJrMgm4VLMdG16fSLidIfR8BWuyME0IpQJeBtxadYtoE80
r9DUnfvlhZwqjOLcyUph7Ich/M0bzRyYjkJiP5UhqocUFD8fTZKEe91a6IlxFOXYBYfJP4/ZuGOF
/av6mOOfyqYkPNjzDcLzENytQD2gW+JF6UsTS9ji0KZbqYVmjjA5z4lInkQgwfPIsKdiNxmy1j7Q
o8igZRIybUgmiUYVeBQqs02HBY3FvZ/s6rMy2Lu8RlxRt7x2cBc25aTSC8TuFIO+3M9+iEInmOdN
XJpPU1PdD+BdB7JNXOCXFp7DNY1RaAUWPB8EWGaRAtT1BRsiCry1Q276hshW99A7pL0rEwUhyslP
c4ruWiOh9V1XxmMCWAVpFZkhFfB/bu5X0LVkSRhVtHF8davAYhkwhdtbTxPa56fFkoV7abjTebiO
6iH9QMKAZBWlQoI6YuVaHrU/G7a7bA0tqLrGeR4rZM+jDxW4evMIayBumfoGuAZyIIbmGzrwjMNs
hil1fM2NlzEil2IctmS+PWT0nVgm2DXyaxIj5appHlrFd6PJey/w1htFdsiy+quYzKcYBQSSeebg
SxNc+UvbYniOSwZ3bI43R3XQPf1L40302hAysBdlU7jjA9vn1q/iKt/a1TvuBPrMJA3z5Q8ytC7z
+AMZcFUZL6FoASP9zaneTE50kwS5UGjfm2nE5UTRoIxf2UT2eBmw77t3dgBBli4U449kVU+KFHp/
WzKSzXkjlU0pH11sjPxL6RU0QAbRizjBsJgZXofRPdcV1Ma4H3aRfoYWBaU3Tu6rRD6giGTuX6NK
xggy9vZLqEKm985h+URQzp0KVpkL9dOd553m6GP8QFHJ4xxSdDcjWJ0EGdfaQo+9zhpvoYTTNaCb
sSt88YpL89qhg6I+x9fsXqJMLOwEdibh86PSUqAh5fNx2xqFRPWpU/3PDLB4NgIkIpjnUwjl4xwE
NfPL2NvLiLx2i0RcxOhlIHb0xu9kYpwiTVxCT6hyrW5YamkgBAfASFCJ3Ud/9C5uBdqxnNNyb8/q
Mzc8eZslad+egeeMG3QBnIVes5WCc5Ha2rDpHSqL+b1Sfr/mNP8BYvypmFjjiLWvuWsRm0KCns7i
MyL0q1MVr7L19MrKJrrtbSe3jSvuMmyLEjgU3Vya16MfrUVr0/+L2CZjne05Tzd10exazzP2VsQm
i0vO7lSzc6OGSysPzKvtBmy5+ghi8wtM6naMQ4KOwscsGgIs6dNKF/3erYY9CvE1nBsGdjjqrP5m
42lJgejprHmwO4QhgjI5ugRk0/qJeaqq8ajhHfIqMKkaKGbz+Y6p+lqScqv5GgVKU23173SJ901D
Mo7lxy9JMd65VAGBJhdncbtHlyqKDt1yUAmUf1KcE384SgyMvJIZ3DcnzL+s+c2QSNx6i8qq3qEk
WsWEWySSZmP8GTv5v2rM/jA8rAh7JmC2zpeNsHkLimX1kdGJMyq7KsSwXqphyRinvGTA0DtfXrrA
IhOJJ63AZggZtdzWTYQJW2NS4MjdzkVx1cbEuJ4Qck03v8uhUEDHMY8EN45k/fQ+AjsgNkb2pS1Q
koI7/1QlZ7wHZ+3GP7Erdp1ERZ5jwGoHIqmrlmv1dGmb8dpExtHFByshEKwL5vBsvhdqLLIGWneb
c/8dy+LBZANKuvx1YHWsAj+7j3vri3CsaNWyHZYKXlk2oaEnXSjno1HfHaCtxV9BoUPRWzhGuUSj
vLDf85BDmcAKAVfYcWwjbTv0gGhcvp3q3Yfl1acl+4iphhxwNBkEmq2rxrzZhOvMU0yfFvwAs3Az
NYat7afElii97WzrZpb2YZ479iwiRIyK9I1KTl+NNZPm1z+6aPWWPjCtv2nd8yKsvGVYSTP0KWuz
v4aHtsE+bK6CoHiJNX48wB70APhZfFcTm8b8Z9UxWZbK/htKXqC6QixKU/clc5G09wu9r5eUrigV
PSJBEv+MvhxfO41w7juB7FAl4O1gYFOsBdPQqTe/ckywC580LuRfGxDSygDLbW0A1gSn+B0O3mA3
zuEpZeo8MlmOvJRpStjcTPyRUCAd33hvhbftYuvPdpI/l3jDI1TKiz/iXK8lHdllgwcwj7182Mig
u8uIQRFqPGDmJfln0PuqUCdC7K0tiLrOWPK83O/Sx6VRoXv2E4eePOvJ7LgiDxLUC8Ll5WFM5iPz
PuYeoO8zcE/hzMWF0W9GQkAwu//SAlLhUk5Qqe0BXB3Ju2O1Wj++GD7CJtirJfa+VEDpuNjJ7KPP
2m3OeKaNo60VOfdjMb2abrhBun1auqYhriKjaykpIj7g1iBnitq/ckLOy5wbgGaJiH2YhbBeKjbh
2EHHLt3wTpbx42x5N1Bt+6Slszc61Ru2FB6aOxdUodXbhP+P9u+Fqfg54uoYwDvGwwxChZRwo0SO
OnRcbNL23R+cYmd1Fco1TqlhKFDZZIbYWIn7NckJGFQ0wGTOr8FUXSPmvUNLyqfBWglKQ7/UQcHF
xfIOWTfsmVu6DEXRadnk38jJeJHE7hY80J3vYL9D27olQTAEwsef6+CbwIyllxapW8o3byEul347
7BNdz3uHlgYOEc3DHAauQjD8JnnJHAtxiTv/LNdG2l33AQdXODaAnfUjUo4HYhJ/XBGug7T8sYS8
UizauvghqOPNcYNtnZQ3KbtoJ8dBH0XSPWQyeZgmJixyIH+xgoAuwlOgSUnWI1BxqvT33sXVlIGM
GtSi5hyvOCoOPja3lduJb8KBKLZceiKzRA3YM+mHzNFWzsZq9TOkH9JWrPEgi/hj8MBlpg0xLeLX
CuXB7pqjqUoX/OMcwSFMd9FCn9BNv8Sfk+kK+wpmDkGdbdV8pTIvVu00cWp232YUPGrmIauoIoc2
h1+K4on0KIn42S/iFzIC2vWIZVK0NKDNvkWMGoknj6HNcn2kmep8YC3eRqZkMwtgE1co1Ksh/nAX
AlQejLjRE/Cf4mwa+j62x+dl2SdO9iEj9yEKnO3gpZwiuOncEFBKLkPaSt8iB3qY4uhVUfVheNPX
kFIj2OmjibcKhRLDZJN46YNvAlic6FdYof0Jm/1nSYNdlpdKyA0bKB7MfL8UUksBU1MS73Tkfggy
ZmobZ2YSsESpp/ZDyLJUERkaCAbuo8EHocfZARl7usWabYcw2QDJDLRY1ZxthNk4utIHTDbnkHPX
LlvahbxgCNgCUPVEcZrI/dHVrZweESZ/zQ0abm6fU5Q0x6AN/qKJbk7Hy+GSUte55l2UVi+joT5E
6e2druS1djkxg3FvRCPRce1rYRdHhtVq7dmVfRmR/0ERxkc+QTigtKe/r0rQgk2HOjLIxSb39JNZ
dTfqoycFic8oAZmkiwCfZeIxycj/bxqn274qQd44YoT7x4BN8QoTPx0glJLEsitxEm5wJrKuOxhS
PRReXFw9Gv+JjVSSkMq1FWOcgASIIdZSqxy21hI3nPTgPHRiX/Af+8CIOszG5LWul22yxJjmk02d
5v09beiXuiD4MqxYC2YQ7pG+7oG4nhvT/DJG/94warp1LX0UZeMBHuWzx6ca47ZehDsOgVftG0U/
m3Rnwl/L0JTS33uwCO1BxQKiNqm/Ir86e21C/V7XTy0twmCOYdC3HJ1opxLrt/Ot3+XqqZzo3hKo
ASMF2c2MT0bd/zM1KP+aZv3gxASZyYNV1v5R5Iq3p/jnt8RTJwWWy9JiyagNTKgfW9ofYWr4MDqG
B9Ay/yyn/DIjcP2sRgQ2dOeFzUCQqnIYPCQY4ar1OWiWTR2N1R9kQhzBEEehZVi35Wo1lt6du0iI
QHvhlHG3tfQ2fkQpX+Ow6OzsrgzDXTw1R5r5w4owHJIac5C92WQyVbesE31C4MhLvBhB3sjzVp6N
9HKU3OTblgmhlbcvvYt40elvRqSv5PIelhe4Cy1ao1wl3YFNihBS23LlJgtZJrqfwEcYwSbQ+n3o
1E9sF/+GDiOC4UGpMrpLuOiAxJiml8Ju/+PoPJYj17Eg+kWMAEGQILcqr6qSSl7dG4ZMP9B7//Vz
OKtZvO5pqQx4kTfz5AUAI8kyemMQSDHAce+NBub1Urq/tmA+Tur4GxAVP1rjf+QeS20x17hVfHDg
vHADOgoLfgPQEGWk5CjdOHTM3ql5YasSvNhe/qJ7H1uz8Z56gR13aCfYSZg8AyzwG8VBXIy0IZfz
TQM/jNwMM19078zZmfMY9rcTPiv4dxtXdSUnWPDSo4jlFJBsQys5eO2C4yR5CMrxtkRcpUNpPno1
UqnCTgmESfOOo/aVCNNjXk3nZMBL46kZ6RovcqM44ML5ZDW1wYOLRSyLmFdUZL23UIPuYq/7iy8f
DP6oMJCOB7k2rHT+pWLKCKEirHOjxXK3TMjBZt0fPiu4cCgIZBewpPBgCtETSXNu6OcfaUAMcHYb
6qLD9HEaNPXu2A0z6yXFCKsKARDCpsy038y58zRggTKRPe2KVkP1EPy1ciDdRCs6K74Kd97IhmCN
Rzq7lBv9NtbyDRtICH2NiTYcgv5M8WR/9OV8tgP3e4aXOXpIvD2hq4Yv59TjXEy6NzdloTl2KSBU
Mz0hjn+UA1UadoZLbMpaFvxSHYqw/KwBO0Ue0oYP5x+azwac+WYeI9YU7OlQNK7OqL+CpXzE0gW4
SDuv62/V4jC9S90a/3NIm4XDUi25dn6Aepitvo57zetwN2L/vFPjfJwj+4TFpbqLa3AaS/WI7d2n
QS3Yxkt6a+3oYbXGSR09tC1KNIMCMZuzETbFVe6cHRsgEzgImNqL1RfMj3Sum+ZVABji6KQ+gTqH
gvfPFvKH79Upm6zbuqJo4WTUGAmCmdWlBTG0SRiMu8S/yfU5MPwNiulZ9MujN88BJD8oCEnxLggZ
Q7N4tKvgOs0RFRQcDoVMV2os6W3mB9ZQwQvP+CPRcBras78a65eIxz3C640IKuaf+CImHx4MBV0s
TiZ6DVZZbr3YIoac+za/FYiNBWf0elaHDeE9OX6Pg7lXeM6IV+3m1dk4Zz+On+yGYNlGaXGzNPm9
HAo/UuLfIMowHBj9liZI4PX6lpDge6kXIj86RaAIIdAEtXU0S3Vy3HavGSlyLU5jlwPNywlPclRK
nlyVdDn9qltRua9u53/2Vf3fekb2SIKrysqK99JhYnKajmYKVm7aAdEScSMOjHzwg+hpqt3jWGHK
NxPeKKmfhRt+h2P50rTmW0iH7TufJ6cMjrka1UYHeQo8ArTD0Az0Yw0+6wP4QUmdg02SD3x8EZxI
xzsDHVsdQQvSGDcPmZ+dLFjFdUoYq7plM931+zLPT5VgeEp6YAB1G17Xa6eKw3JnanERPSvwtYNK
2j4uJfKy5Jp5yqSUOMVwBiAIPAldP2UZF0Vjn/mucaDEZhs7MDpbR+6JMRJjQSeICu+fmqCErv/F
T9J9aPn/lphrtGvGU1D7jxHvcDnxrMAu8+J1/n0eRu8V4fqid3B9QQuZxBVJ435W6UlmbOVIEAg2
XGgZx/W/KTZWw4xtxDOHYCR63C6nAv+wdvo3XwXvEwcGM/brUDIIZ4yEYc19NbDeh1WTGMpvs3xZ
BZEfbVjC1I9VnzwmbDeW1PuhF5u/d5VlENJ6QyzciOfZm/cxEhmwDn4bzPeBmCg7I2+JE4TQdMSj
Hahdwd7NjMNlYVBKI1YOmGFaPh4LcqRdkHhDwhKBx1TdnNu4fKob/eB6C+Be57T2w65fR4SQQ9o7
D1kvgGWuD0WXXyt9wBsExjS3L1BzLyk1XmDJk13FFwrvOMG7PnEehjF7KUke3gEepe6zq18KGV7X
m5A/Dfvao6BAuFtWOn8LcGETJwOPqPci1HeiYqM5pvXNp2k3isMP2CG0eYTPnR6efP4PQJK/TM2a
dIPleVevH6QoMiRJaQkIg/ghAsmy3kaKZvpZium7Y+7V68e86d8QpGlRABBTdSWDdXKpmJwQIX5U
YpO40vnB87LPuGIvEznndhzpBnNvQ4dVru5vDZQYnLs7i/KEgWxjmfU7P6nPluZ3jIJyX1NUg9fK
27ENIhAp/PtwbgKMuM1z6vAsFFwbPBtSgEv9NGz5ARP90lAKjjD11XbOOyIaMjuH/Tx2LzaxVVAc
8XOJVMWZyoeiAHhRVc/49kDFWqCzkWuEPq8DdNGI+7mbLk1LS4KsgZUQj72boetn7fQaZ+NXm2Ab
91y7uHdj//9jxb+ZpKJ26BZJ+ba4crz0JCCZE3gtSvsqKm7iY1/P91Vmc7Pl5wp49BoFNM6Wl9ka
z6Lr34N6PPgxNFOeAHSl8F67qXsq+KHXD7LTmedsSXhWLr+Dk+0DabDz1P3H+sPGfP3cXuSouKwK
SOiSGnCOfhV+1TXRqhB7oV/k3DWgJd6R+9r/P3dpuow4tDKfTmweJlP/9Lazy1T7IW16rK2mLa+x
SSMuJ8V4ygPve25rZIGRwmK3P49Y1GpruDJv3rcNA4y7lO8YKg7tilMrukfOOFIRI2l1NF4oy0N1
Ddz4wbVqLDct8FmL0NIONMXEoNaNzDvxD7YvHl/dQ+DqzyW2wOQ05WbR5l+farZrHZAnPR87yXVq
vf3GhbUpHP9eKnmUEVvRutzLenpp44BDeuJOOa+uCdsKLm3t75ye/NlSSS68VG+zd2tuRU5osMBv
45ryZZmi+7YvP8u6/yya1rqboh7In+1IltFd8dAtUQpiW7Fe7M1TbJcvLODQEMZPzxW31McFCJn+
Gk35Y9zp1x4AC5d0ifOC79Lg1i9tYdams/a/LFCHxCcfF+LeDJTWhwIwbkJv5laQjd2HnXgSFNLK
BccxhhtkfKu8tS7zDcA57ORlDt2+O9KsE28XpbgR566/lR6iaJUlE+lREHJ2GJNDnug0gN02Ls6h
b4sjsymFgwwzTfU44JWiwqW9zildepPYEmQC5Of8lXN2iRwQLarCZzB1KEcadWPxx1e8ju6TUzmS
1U/F/Nst9zGOZKJv5iw9FqS1JR9DXKEZ/M0+YF1scMQvdpxtwAJ/a6ybfR9+Eg/FN8JGplTFdRDu
xeXRM7Go9YOU93J5dFvWhlVJ8eTALIZnDt5+9NxwILSLfqXM9KQbzPszJy37Q0oY1f0g5IHt898Q
3xj1GQcx8hhNR8ZUivWwXzndlp7JS592u2HBzRxwhvRAs6ARgBMCslbgVxEg1wX4AKWI0o6iy/dO
xblULM1jt3CT8af4v7q2Xis/vdSOKFC3MAKwewjFRKNkBnBQwpwiGTYWCqYRI/rEdwbbXWPfJTqC
32LJg0CzGHN2EIbSBPoOI1yKaUeTdEREgEOTszhfSO/NX4XCO2clq5mDH+nOtiEywfmyWnkb+TZT
s/Dm25G5xlaj77TsHwx8JyJMbr/X0ILcREI9pgecRUCm1LPLU8m4ITmH7F17+rcIuB4z0g5pUsH2
4N2pJg3YfryVSf/ougUmgWY+O7Le9/1MuTJePzfaJZ2hq62E2eEMLalNh32ntUTRhYT3QzavYKye
1WVc43kL/j+FjA4HVqXkS9mkL3oc0fpdFDZVkwjp84XWSuio/z9AnVxcRkd81CMOPTVxbg2tW5zR
6q5Wan5kx6U4Noh3UgBsj9HYssDet5KqnmYkTpoC3Np4EUEtM9fT6hGIbhwG49ZzWq5Y0YeIi0dP
RfdN7nzjZcBI0RMQVsKY+7FuugNR0q0INJo59NSHhIJy+qM7oEqQEkkf5513MAW1mSju5a4AFXab
hOM/KMIDCGC4sA5l1q5AjCjfDwXXC0I4Lw7HXuvKN9WJLxYnBElSu9o5DocGe9SXOJM+KU6bJf0E
LxUj07Er4c0vYBgCtLeShHsT7CJJdS20/10dVW9x4z1mZXMjC+ny/cMnOifdvcq955bfYBAVZ+h8
9PiqpJRD9BrvEU1E/gxjw8idM8ntGGSIhuK0bg47JQ84Dq4ByWszTo/Q656ACa+O1pJ4AjGRnNJy
Q/Q4sYGQUkJU4szFU+EYQkjYCclHwEPCGEflefHe88jdlggLnqX3InC3Vly/MK38IAp+IyzyzS/W
mFyG4D1PwYcgRLvxAEgD7QcH2fT+PrfibyOKtTiiZDltvjD9nyNALIQtveuYqF1FJjfv0Daizjk7
2NnzMLmoNCPkN737dXlyuRETYaUeRLBLaGjXcfhCDEL/LHaVs7YIvoO6/AgdefXG5TPnH8iVne7o
WaV6zgfny7QWTcFVoRtOrJ3aVN2giB2qUIG5tnAnzRecauzmMX+WHYxtLeuG+DnzKLSRkq9elfmM
/Uq6bHymM0uyTZz1r/w+53zJnoesfafH9V43M8U3nMWBnf9A8eZJ7N07jTlXQ3ODJgLI1s9PCRuX
J61wyzRz4DKiw72T/N6irQKUf9aFBLNyvgfpAYv5sfGK89wvXGHbCpEayROBUO15Zn86GCvT3Hpf
FuCj07Q2RhXxdA6W9FN2Ybdzhugl8uNT601Poaeeemc+hz0JLCtACS1rKhAni6qLQGA48ceHwk1P
VT9QJjpSez2VZN2ElAa+doBbaHUJzmCWCFpbFDjiRlrf9GKbqTo6JYl3cVS/r+LiqfXJo8tB/IbL
dAwq968TsI2uOu7xGB5e4in5kFTmNpIFWjV2r+4YIIPm6msU4mRRje5M+p9d9g9Wp39GkR9St7nM
ZUf1C9t8FgS3GlzURoF5u/qVLxjHmkeXdT8fXBqB8jQiQmzEaWr1XhaN3JfDzJY8n7LLiB96qL0X
k/SXpeYWOpf5deVnGrc6LWV+9NIYyqyTbFd0qZXIF8+izMIePMrFOb9N6CL+YpLG/fcq8+6HPFG1
iWzvpwwwMpRARQD37L3Qfaxo1go06lPkeLB7wh+Vjf9Kya2jDca3nJEryIU+wJhJdlnAPThO4t9K
jxzxw7NXUcuS4mDsIRHhuPaP3aAuRcS0XKgVQ2i+xjIiecxyqRyekPZ+Kye0NmldfRUTdkubHiHj
mfStGStuaGwIqcXklXINmlold2OuU9gpiOrusOqefvkRK+/kuiyffGWOWMrDdUP5PPIi1nI4Kqe/
b4LQ2lK1hHXEATRZNZ9kw94GUimg/iqIdmI5SkgLa2pyWwsyhZsAwEXR8dgMuuSjyNQ1a2MHREIF
Vcgqzi4vN0HIs9d4ZNJm/ztYuoNTQXQyMxfVCNBmYzdPLsMqnpwUK3nLYWaCjzL2zUssq98+dK96
7P52lXqUOYpTDqBpX/bz/18Y1+As6eb4c+nqn45ck6WH0xgMfyk7PNnt/MCDYMtxckh5Bbs8A9CA
z/2hhJqkAD5/OoW+5WNGHjHvAYPJnzCma84fz2XMiimvH1UOJbVyHxZX/doWjN0w7s7eWhObl7/Y
/0k5VeWxzxmhafQ627Zme1Y278ahE5uip70kODIV+seTCwCl2v0bCERrmEj7saS4AxjpzVn/SIDT
ck7/tYR3yMMCL6zHaNxlzfi+BKvzv5nu8ZNu7Gl4S3R3WjClR3mJn2TaNAkVJ1g6mIByjtJBL+NO
zskLSEPnrkFpRTNFKo1wl+tAryXg/mZuQDAJvtwDcnlVPk1j/7z+AWBbr3i5qCHAcck6cltwuIZ+
vesT7xgN/csSmHsdRDt2MuE26iCXJpHNDBXT4YftiqVNbX046QzqFcI0lgEVrQtPchX45g4G55Yq
WmhMLgZwApZoZoN55VkBJlEZjV8rxmmNrdCx98orSrWrfUukFOLNVbiz3BlGf2JTm+ZmdnwwJKGs
DxoTEvcPFqQ8x6ib5ik4GrjZltpxeMblq93pLnwkKsi9dQgjXVAelyWmQgoSQfLYa7HqBvjQ4+gM
0nG99lJha35TrDMOr2eYuBYMudGrXtoyVvlFY2HBJWnipRZ8weh7I5nfVHSPsVLXxLlV2gYRDzal
2XAMaTdtye4gY3Hw1ykemkWmW0FrXEY23JTVNRxlUG6blovs1rJy/Ce1Jqe7DYcp6e/r2BPxVy2r
TK9YDpfFQWrmLngOM17E3954UJRJd6yx5TAsLCrj08qs5qGgQLTZZtmYdA9m9vGvqpj7Gqt3lehL
6E/1G6xdpX5UZKfulyuiaj7L0A3J7ldDoWkBMjD+qFlzVitj3abTxsaqiZ13nGQK2iQdSdGM7C9f
qfZyeXbYAwYmMwZa3wPA1xbFeJ7wj4k0g42C3+RmnoHT9vx2SSwmzAPww6djYZd8ormO++1TGNZO
+McvGmhfqEE9htqKJXVDly7WN/w8bCL5hFAVkyE/NBUnU5EWZFMLa6h5noLeSe9gVNDKnhYWXKqd
9hAG/5VREUxbz3OUvR9MxYQdEHlULx2B5QJxuw0I+zUZmNPDbMc+fcalKRApsTikP4OxcjwNgewx
IAKV0HXwkKYWL5GXRcJCRYYtBoOsdX2kz6zr3rRo3fGhqawpuLAhjfloD3VqLxvX57dc0bidFf5p
Tcsn42v2WZ7Wm7qmuf4nZgC5G/kmRo3RdbLr4q6FTePzXgwVKYvW4ghJs2zt2s1Ti+zz7IJYuFUZ
KbKfCgo962Qz26sXKnDFYhOe80zBE2HCD9OlK0wwF/9kGGLj2Jh0/bAdtA+oDC4Sa0rSCFM7GdAV
lss/GYNfb+gU2MwWEiNrt3z0rB/pDLZ7aTCBVOMLvEs9V+tm2SEkqyTF7m9LX7iSUMSsxfA59Jzv
H12rPIJRbWpRstoaXiCibpMYLbnNbEUNz6Zume0IsMhyEfyqCbl4i09NWclXb7a79nnxh6CZsBR6
U/tAFtYyb6IEcnPkOzwBQzYQaUIck2wcJ3ebO7zU4LhymwGeESrSi75zxmbBpUlGq+CA9kugKCNd
MHUV/I0JIi+ErKMxfCQhXjTvXV7aeA46u5nrZ20C6X+prm86JknK4LD5LMJOVrpbJMr2b9IgO3xP
S99StSB5co57Vxa9nFktYz/7MUTa/Hc7qvLkk4HeHm9Y1+swvGdQJ1NqIt2yHBs7mVn8lQkDa3vX
u6EJoMV1iv3mFKdNEex1HIjhZXYdydWZ02pWzS70w3zCp4FeHlH5gDsjRfiNaRo/9SPk0p4rS010
HgWZv94DTxRtCletMWHJnn8qguGtDyfVPaUF2pnDtEUPIk1+3SRVQLKmVDQtxtZAdu0uiZYcvb0b
kMVSWh9FKulccyRQkS3OjWhNYnLWGAjDLv6/YZthWAZzVqdRThywZcP7jtXRGZ9GObsrVxkznY9i
blsO2jB0rcL69Ce7Dw8hLfbrOz4WzpTeJxa/C+0nVTlAquIIWZk0ILZay711OjAVfjjctZDqZNu2
H5EA50ZyFyym/smNJ0aCCsZ16M8yImnjPXc6Tn7acYsRqIuo5xD5IsjBeWAKGexmpIYmcWLbOrWZ
TUxk5/c1jHJIeqhGR/SKqG3XbXZXIzYmvsZu7c4EYrtIqfanS8ewuHVi0DjKpFATFtrcJTUdbDh0
uuK1Sty5eKbuKp3rU9lWNeLzvFKmZiVaZBgTFMVjgYIDWHCqe+2dO0K0hHx93/YJPYWBYrl6Z7fe
4jWULfiqg+tZCqiR+PcShBBL9fBP941Ko/VeasdrLzV3xIqcg9NIL8yJUoO0pEyGRfxs75SN2K45
DxJQ8UAOh+7ACo/du+cMYcg+2EIpXpXoZNJP5K0EVJUpiwxtgnWXzsOh5XrK43ERpercO3jhDjNu
zWNl3TwmmjT5nd1IywV5WUWtn287YwuB06ue4bscK6px3XmfzqF2q4dRm4zL9ZC7rqk2Uy/mqt7W
OBvG+WDFY9D/m4g0aPR64mXJ/CKmCSfO2Rk8YNQ3KyqbrD6HjjZls28zBKBr2gjiOYeWZir3P9hi
wrXPeMjGGNC0b7kqv9a267sUw0wAi/adzGPf3i22VxTI8xHEmbUZV5rM1Le6Dmc44PuAeFkx4Fvz
4PnjkBx7NDmGg6XjZ2YErLhL9b4DUwjCaSK+LYDG+oFg+uQ/T1aF0xV8DiMEmxNr7EPnYLsq4kYt
sdcO8dNAWw7fuWWNjw428dF8MKGDuy7RrZX2B8nZbhABg8RneIdwhbX2jpV3lBAgwLg8l9tBtk30
X6RGEyGAtHGFnJUbQlfIaEWdS70hwGqsHgVmiFs2cE3psBRq2gkw347tZ2pubZ8VOD1LKaox23q1
VRYufseMj3hq0b4C2X4YaV/FRZHDtg0YCNQhLyn1iakQrUX1AHQqjndwy1suCXTNAg1PAtuZvqYu
avrvFI7o2pbiMX/BA4iXDkS+nqOk/cx1aZZ/pKHCtXepjSbLP2AMYK0ONIqQZMUqmnzkf0L6bXHS
40xUeet4UD9KTrCisj6msqBBBrUkK2HQBxWxq8ACW23vs5Yc9v1gFrchfGHBdV5qY9wfO6AkZwfG
wQfYpegLmTzfQHHg810V8S0Wbi4+SCvMhCDZ2C/yOZKFM+tTGyYQMwiq2X1DtfBE8Ho6WOQVq0PT
dyX18gx8HUexO5S6fMRWGYV/OUhA+FCkmLXBt8N+kNCQnuN/TWcNHQFPvuLucvbYfjT+LzGEkJUY
RFa6ZnAaZyGMq0wHVfQeV30PTKnwPH+kS9EzYsSPYamkjYjrzi3BtbrPmvipDqN4+e68WvnLgdCR
rTQhL5s0+RbGcsSaQoaVox7xqcfZsGOCK7GkgjSX1M5G0dijELSAGqkHr0KiDL3bYoxuELm6ozBs
v6xTOOUldo5oqLvwvxjDgJZ3A4ch8DcUMidCE/fDcV/VfefEJ9NUrh6OzAOOJTYKcnl3LWK2KNuu
hoGUnQjHtvomofEOf2pRa/ps09iM75aASUeTsByHKN85rdY45oN68N/CAojp3yRWhicS6TlD/W+V
a9BCyOJlyYMbbE/v/wSjbVKMhgGSKrMXNFR2xqSDOMloR60V8nIe/j8K5JWJzh9dYpblR9LYna3Q
L1bddxPPtqZ0TTNeROCxlrS3GD1IhZhgw/+wfMZSOPscEDjGLGrCgpE1IXebXojpZYIXyulfhUWY
vFD0NOmKpfXct5hwbbfW5a7Ubj78Mm6Z+DO3k2L57okKYegrdcDnDKXNOO0FhHcUOtR2JpYWsNt8
fFGnOQsp6Ex8OjVZHCN00TwsKQeb/1jkCqUHTJJlOfL/krgmB1cK9wc7slvk/c3mNqcx0IlIyS9G
Vpn/FzZArmCS80WfsFQbERJf6wkysphkMdth2Bp5T1LnwMCphn/JgCdoQNTmlfqzOHW7dzCNgj6n
5tH+47KzaLiT1UHAFmUisa7eLVtz49vYoZtioI5ApsD86YkY+pxeQVoRVc3gMkCC7csqDx94r+ss
29DwHbKs8qY5L/4lqI3AJxgl0IgGKRysv0s8yQpRZQ5s7pYTtky+FTOvJZ5JEsF+TM9vI5f8fs4X
v7v3HaBcNwXnhBySyTEBPUTWDFZmdBZBJD3hlj533O7Kyq1PNs56+I9KMpyRe7XkIO97r67WjPqk
EMbBweQFpJ2oK/I1S+TNxCRk1vGx2fJKjN4XzxdDqbCYc9Vfs8VTxI3CIl3f5USFczwAcEqgo+Fa
4DbSgpfLwODFoan+ea0VEq/t7bV1T+VFadiQkZEjjxT78xpBjOOgrO+quC0ym4GMMcY7T6B16uQs
Uz6RmNcdNqHkrwvcU9/Gh/1DF5KKvPqbl3ccyDKgoab3kTELSBtFrhIuApvzLuz5lEpuBnt+G74G
fOUpwfV2/GgifcjqtHL8YzmQMH3ziZ0T4Kw733b+zqknmMlandgQPKdERuguxcjhblfEZjdJG86P
BqZO1IJOazB0U86IU4nm+4hKON8PED6OeQP6vL7zcUKsfeYSZPLbyEVz4d4OyS4oYU7NxnJpdaDU
DPmlxTA8X4qSbi4YEW2IKRL3d1F0T4BCfHoibHR+PuHopCY4Ky9JosPcKn/+V/l6pT3wTUuCYxpX
iY/72ExJWt57ofDE1WsbIE8btMUxATLGZjcP7/I2H6xfIteCA7CMEkV5DreVEvRKSEUEie0kwaN8
N5TR6GCzdvjnCTlAX3wAfc4I6EXcUW+JGcLiKUKomr5Ixq9Xm3D0BFWJOi6XmdGexlH/m0KJoXti
/1HV1K3mc55tTRPjTbzjjUiTiV1VVgS/g8x7olIsVWQOt3hA5rlVPEocvaorvflXjXWsPqcB9MRM
NH0Y5z/4TkP/LXWXTuNIqISXe7zspvYeafyd9J+5iNsZiAtTfqP+cGKGcAa4kzlej/iUmzYA4Biw
FHGdATTtnaawcfpJvZTr6ZVCnqXCzjvrYPzH2UNJGhTBxPxkYxgzUPlumOrqhbKHSP0OoaozGjSs
gQu5b3whHoNW+4MFGdI39LUXQlWNQNXHgg//KHWH1ZMC+mWNb4P9R+ZZcAVphqgeREEnnKVl2LBa
Hp44xWjCvtNuJhIEPdeb8mjT2XPOMzvSosaolgkz1i8Jd9aUl3PPfoweED+gCj3EXGwcBO+3Rvbx
CDzdBZL/aSkW/CNh8KyrzaG07Kx8VGGSVE9Nk831IRJRC42lHOBRMaGpEhT2zO7/mldNS5Rkwv5M
mi8lm1j/1Dxskwfi2JVgCixre74p6SUsD1D12oa2Tdo2cMhkuFYoe5WVMk9sTjz3P8t0fazpcfK5
V+HvKsax3pW28qZqazoSIAhbrZXTFc66mnX3VlQ8KUhAjhlm7rzPRHTuTCQjArwRaU06/8ZXL+VG
u8FDmRYHyIr0ryyL7oPNFJfMmShOVXxxAu04J7eIyKdSKGT1m4R2DIYDZBQI/xNSDTmALP7NGqiU
FeUMDnXKRXa1Ze7cz6yFrwTh4WF7KfO4k3rZhWnQu9Ux2X07bKL1bXVL1M6u8a5adWCpF0297J0z
NcWtz2GwVoYrAlkZUnm1n5EgIeUG8KJT2bSP7YkuwdqdH5UqnFUQRBxsFdQW4YXtqV2f69sIoeOx
riIaKrSceBu6+y4kR8CNadmmZUkFbqU6hxZlDpWTyWT2X+TG0d4JYMU2Ydc9eGPIt41rQP3Totkf
Bi72X1nLUhuWrGZFJImgZztR+8FD9v8IV5F7T4NnT/d5nXvf7ci9tzRsFbieRFugNvjL+1hcGoCh
V98umy9JsADlJxuGkC+DJM3HLhjNeES1CKISEGoTt39G1K3XBTVvBzYoO3EprSG690m3xVqYPSnM
azA1ye8c8iR7K5s53Lvu1J0cMNewlnJcrCzaH6OWiyeVQNEROxBbX0G8jZ5scVEcLghambNnsJ52
cbJ01yppCdzOPnutqG7fgVo5N1Xj3gkHO9lgoCKZNFgVDbSqgVkF62XVhP9ZS54f5mWYMInm1CTo
yVjP/DWFXrCWIKTXKMV0INRnnONa0SO8IFx2pzYAg0k63KdMQg7Jpe5Kct0BiyYODipdl7WR02B1
ArHP6pj4p/P/xGXPFFq6cgtCdadKzd2yJHb2BzfxOVoi4lR6+hu5/vPQcNWIFPdYUME6PsdOfgzB
IbJYJWlXvpaAD1a79SCaK6HhP2VGkVfmF6d1H9rXGUXCLjxCSG8TI3hIfWccpscQ2bBPQI+QwQBa
wdvLmiQtqkdNBXRve9wl/Y4L/XyJDQtKa4An3tCECCQgnJ9il0QYKFY/4neo2oMalnXkQzoKF6B/
tvdr1wt5PpbDgAZ75RGBs7Z5P18VEZUlpqeYZzCW3gNXlGcxw3poAuvgzgqwz7hNwvq/piAcGNK6
QeUH6bp0eVVxcFib22VCUZiiEc9FsemiEZMwN5EovXSR3HVpdeRUf7HZr8ADoUapY7s97rQld/Sx
rVXX49UW5S1tpm3Kl2QW/+LlK8oxmIH9oF96G9nFTtbpW8H+CxfzTNexhGvpHN2gOIS8swh0+1L+
mhA/pi22smTrnoGOrPAyLn84j7d53DzoHmdEDdS7pDFlDXgJ2z9yKeXaq/uZBDs5uupjXEdgitgJ
vWAAmJqbEuSWsOJtdZcdZ5D0wJ9WSJx0XqBIUX+4JB8W5cFcwDY8fA80Gxwam5V9vZqDqu9S/h0j
d5c0/imlo0lIaqCmRfClDKbfQet807XulQ/jNfZGClHlxRZUDy3LgXPw4kzBWVr2w+rRNBlPEugw
Z92Rn5E0n3c+Oali8T7ovP3TtDQrg5UIZ5L7zkc5x0c1dYcObnTeJwfcrkwa7qsDhr8c5bttijfO
X1DCNcUr8ydB71MYiN3gaJyPfJSRxHCZYW+2YEDBGhjhXtlm3CxoX72Sn2WfvuaB/7r+wdWe6+ca
mo9DED7dRpM6oiij/HxRv7Gt8i+6OY8W8OMcyohht4iPH/RxvPMccVcFGBZ0/7ykX4kl7+FSHqp8
+kVQPELwe+rLt8UXuy4fz1ERn0JWzpRrh7679cL5PLGNmjznM1jdmnah7wZDoVXgMeEPFtJ980fM
wZVo6zm2q5+mGjH5uWu5xcWr+GU8/vAUSZrtIjZTy7FYaOmkZzoTOT0/MO5G3jN7/PVw/lfUDmU5
wyOuVSclSt3Rb+HS+ElAmmR7fMzdHNPj9FX+j7Pz2I0k2dL0q1zcdTvalbkYTM+CoYOhGNTcOEgm
07XW/vTzWd5NZXSSBHJRqEKi0iPC3OzYEb8YEwJeN6vKYQXi6xTCOTUQZWA3FnjxaNVTJ1edAIRE
HNL5Of0CjZFw7G2bECvEOHrIgB2IejjS5Durqji4qbOoS2UhRiy5ATDSc5k1UbGSQ38DoQ7Vao/A
yF4xh8G5z14VnLUBeF9AVy3JiGipvQs5VFKCAa1y8Kzu3qFLbBpvUhjINNw52Oe5W0VML6uDD/k2
NHKU+YE4Zj/Uflq6sbjRUIO3QgfYazPvWLUof8PW/dpv4VcwaaCzt7OqZFahJVTa49aPwlWAo4WE
aqLKuKcPedVaysoQSN7l6JiDXStCZyUDxkD4LuOfRl3DKDYJKmDT2Ss0JphIlPFdpZd7gYeOooo1
jay5DM0ljtr0N8emPY7ophqhtVQ7DcHobM5J3eZl/mt/hWiEMM16kr+9BQ4nBU0QoMRbmthIdNA9
a1bl4Z2GVLk6ECchF2qS+coplWseDeWOXBw9V3djh+JM3b0xCAvUC0Akx32mWVKRcQ7OnlpJWwBr
mcP32dDnXVe+8tL77jwqICsR+5A3v/NEBPVEnbX48Wp6sdWollwGTkhatW+gBq+dUHucoIvyJaVS
Ey97pC7PN8TLRYJ/ENS8Leu9tJUYQ16k1B2xYo4HvN5Gzm1g7sCINaU24lUhF3y2BgOcgbb2bR9p
WzgNPK8hyOHZdy1UHaFDzEaZHcp3MiIZIV9vyQBWlxLGEbMJ852p7sZy3iYoLCVUl4KWP0+4s8Lu
xmyD21J1dpmPxj0jedKHq87pGS17q0kh2gxMXRFhgXm0UXt3Lv/b6aKtSiCprWIJ+7ymazEExiw2
Kf9BUzgDOkRw1wCOgE3IZobygD7BwS6dlYxpMmbFhYPSFUhWrnCSAT7dfbTtflFRbcTOJBVgnlOv
mSfABRPOp94iO0n4kLeVkr/J/CFuUN/qs2rra8a6hGsp19owkHKMUC7s9fys2RUElEhdafQ2r1oT
JnTJpeaXgGX0sACt2Yu7NGFQ01r7rh6X9oRidBm1cGo1c96FHrffWATrsmnvI36Mk4wLkfK2FOXs
4KE+GenKdPV9ijy2QNxetw80ieYZuUWIGrZwwLmC3W2R11CidKVhCizzjjQNZ7QvEfLUV/2YXWe1
mMkDNyoj9MaAHl0U+BQko2XTYXcPZmGsJIIgi+u903uwq+B9cysP3bjpu3wLDvNB0d888ua60rhQ
oSblNHKgC1rduJViBHkP37dMGHQSrQ02TTWkeLIDpeKzyZAJwgBD+8R9FRggXHW8WPxh9ox8GM3s
LRJWN+iWhWVey9ulCVs53ofvRJu/AZcOHjBTrJtxNMEjhRtzNJ/yyr9J4JNOVBNhl24nmxwFosC1
CtQ9qgCby4/2Pf+JYedaA5lJOyp6TlR3JW+VAbKAHtW7JpeRvFyI4EVJor3OIZdq3HRN55JvJH+b
3Pd45a2c6JYJz9Jic2aivZMrzKxlb5jTkXx/VWfKS9TgYZuikV87+Tnw3bMkDcutywjpqsYHQXPx
5bOLpYymOREebeqDjWiG/GXB5ISzMmEAVWqbBMMNMx5egAdxXBouNXoxPYJZKdKmGiEpUx8gkR1x
/V3GNcRGMOwqKo9KhuKzMd42zQhjKNuXBQqJXqwtY+gqagvFAIodY452kSDuY9T4iGORJnl3gwAo
ShYpkM/p7W5RA8GyE3eTO90Noj7L3seKw0GvsxDzEhSizGg901qrATU55CVtKueSPyQCGIxqsZsi
TJLzZDuy/IpFR5h0oacTByACN2KITngSOGHgovfW7JyeRrF8L0HTUR2y6vJxGsiasYPcKwJ3mxbd
be1gzUEapQiEKr38rSDRrWr7JgzDWxkd5KUpDPdUsWoFoA+6MKe6M+ZN321dMo6OsQc9QAAczhbr
ZRKo+B5x7Q2WyaipT3PRGstB95D0QwMKE4Nh0K9TqWsChJ7x/3KEFy8o6ICoEvqqRcj7Lrxky1s4
RVJUX/8hr2CkINaSgYgd5q9ceyyzXdmho0DEZZJ1lQxoLsp0G9Kbx7U+pc2zyfVUteG+TYEnsaVQ
GURbUipFxCs7bZG6jzZRGl8rwO9LMjZhvOHHjqKndagAMUVJvi+y57bxIFXY1L047GCLvkyD6bl0
vOVI3HTTeqHSypHpjoybRSRltxEj4FrHbw6FDHDunXPoYtJk15iV07hyA+W2iqO9NYUYEuGkVdkR
InkYfEOBSohL3mBcj1xhA7xASaSw/WiLo9PWcPpt2MtGjs/8kvYvqINDIvM7rAll+mO6zbV8yZKw
GMbDCoW0mU8vVwbKJC1vqrB/8iZ3AVJ/y5WD96T+2qFg0DrdIfeMjbyXmyR5BBwgVR+YktzKvATV
j58VPdS2J9Eca9Qds3uVvN9UHhKHNQlQXBcmWsDdgwxkBRIuXcPsgSciUyVfsNW4OxlZGJVuac18
qGDZwB4s5V0KXQi7E5ysqXCAaO7SoHvtLL1f2cigtEnyrEjFGHYps9WNLDGcNF8OcQPM2AYsiNix
kQ1Mb4HFUHBid7+sYogqCDph7YghCppsuY/sXcEwBDkg6nTHy7ZFDv9VNfYNKQHjRLS5wx9mp5FB
1XQipxWxwCeJRLdpabfGtmolOh6oN/J5NzL4tznuqvxblpatP13nYClRAP51XELMnpFMvZbHmunw
hpkmmCEdYmJl3npc71UzYqbjLmTGPiKOpBFl5HmnK3XSYAFf1S63mpFC/vHqpV82yw4GJL3LeVs7
u87ZV1RTkifpV7S08VezSiD1cfzmoLJp2vlKQ+1Ts3GQGA6JJW6HydqUnN9UxTxkSpdOZywCSyxl
wWeOw0ynSkub+LpiiuRQ2zEy3AwdRCRIe2YG6DnJ6D/7SzcsjwriBPJGaxAvbvnBdnqQaWDEPo1A
7FlkjElL1YpZ65xreVYQ8rU4/MkwcykvXrlb7AglQ95qA65R7tGwfhBps0gFJWZgo1NuzOXzdOoI
iyqpLGFnckZBou/iwdsD1uZ8Z2vX7miSmWsL+iADuJ2NJ5Kb3JWoPsmtwKDjUYaLmNNvqze5bLZ5
zRLldZn9dFW3VDQNljPWK4C9MJlpnH2BM0te1u9Yk5LUiFWIiE3QTtecmFVNP7QE2G17tE4IH+QE
yywYDlL8ICPlSpRkrQoBptxYyP8P8925D55ftUAPpkd5JPgQtdG3elqSiiOOwOGCO32MAwV18mhm
MXTOoMZKo1gkVnAMyxU2jsVdNt2Tf2tJf0IJmRIvmxtFxBwxmFsYv9E7w1ZYCslIPapAAjnMwb6X
cS0N3TV7mY3geNpLnfWntBF7EYF4yfcyzZXXKINR6LjIV8qVJjuc0ISD9EQD5jqPR36FbbAnvfEN
OsvWCeAwpawlm0P+XO7xjeidA606BDN1DA7lm04+ehoviUbErs551i+USdup7o2WhSsyQrYfpkPI
OP5KUurBwqf23SDlV6qDjJ1tY50nLVrIrF8hJBbswKLqHyqqCIzC1rhurgLdvcPshW+tcza5Cllk
GZd1Cg8MLGRRY9XjsywylXS8lY+Sh05mRh4pS0ZvTaZTZIBxiMhZaesMJOoDRcqyinqGqx6DjcTf
prR8Kic9Mi6FNGXP1fgV4PuWiymk6FVs8xqAx16WR66Oza6Vzg0p9gqQeJq0D5MqHoTxu6nUM1bF
TbK1DK/aVO3x2yE0utWGC3obcteies8Qtlo5eAOltfpkQol2iYIuci0BM+YrQTtNIDhVZC7zo0l/
t9zpHIHDsSsGH/k+0JVTgD5iKMpzymXLcGgj3wPj0JfYEzjrBNtBj55tNDQSIIIMkFceWaJkhrPr
rD1RaDH66ZPsOVA8B5p7rUbeTgYEGYJVW9B7LE7Ci/BEIeSVMuvwpiWdhAR9QdlgYBixgumyRtpp
E/njk4FJGyOjI+PQsyzAioSalfdCkrDU9ZLGVHw03Qx4k0OtMFz16fjY6ODBaWkM6XQM0u4Np95V
0wPSC+z02nRz8jCxzQzluuS+dctyHkzho8ymAKwgvdOkv6pjcLGycregK1zlYbdq8/QGO+Azf26x
XnSj3a7b9Xynls8Du3M23HLp0BFhTyAtuI4TVA2hByCUh5jC5L1HkgrOAa0rklIS7iqNY+bHIr2x
mY+UQlN3gXDXQG0YdAV7NfT3bZO90Y9aW+V/2hQeQVKSt2RPsJ6cD4uKolAbsujkSKL+oQ/eVnMY
iIek+G5dn4qi1NA1t7dxNZ1SvdPmMt7mTvuu+eEeZMrWQKfAc+1bK2+3tQdeCfnUVUQPgt7i3EiV
o2wtygQw6dI1UxukNAbaap6H/rNe+gdMuN8dj9E9EFyCav1QBsxympqxpDoYR9mp0Woxl+kUJFgc
UQyuwnQ9aTm4O4jAhmtAJiiRI4+uPXqZV7TQFyPBY8x17MXiFwZAW8dpz4yWrhzVuCldhVu9/pWw
tagLV7b/IGOhrlaPbg4vm85TTxEYoD8jE5DAEMfWK37IMrznvmRUc9Kb9oDKHU5rnPM0yRcYtczB
h27rmKG/o2QGo6TmUabHRqIfASzuCB77oY9+ZEpwRBFjx8et6BQ9M7ycW7QQEBX6YVN9mXr/kokA
01vV/DlG9Y3DOc4MvVlD/sSrEMtY+C27Rk0fsx6eprDXZTweRTlym+C67Qr2oZf8WjTAeddaITYu
PqVqeC1s+6aOrGsl7u4BY+6ZyL72SOX+qrl7CGOYkHFdyGTg10WNjid28ie1Ka4RUBqXODzdoyT4
YIEXnLX6dKbLOI8VA+pbfK1VWGLSmdepoRughbL9YRgBDpzJuqOgldKtMSl32yDqrsgmFDdVEPXv
WoNfnOznEf+ROYhdenmFADk+qteuD7PGBg5zZQgB89Y7hwV81ob8JyoBuSqI16ZiqWn+oi6ArDj8
HSC4p7oe7zAwY9eQqNpDHt0oLvwbFC/2VSvlSoT5Hirmum49eJOucgVlcJdn2c4boqe+Q7GoYaZg
Ojw2D/B2Mq5J8TdQfH4FEwuavDyEVhney4oq6fWzz25JS/womFOfmra/Q8zXAtxfH2RPCfoUPQJK
U1kbAWVlrqKekYPjtKQT/XWuAGGh0OdwLxdt9kEB8aZUWCTl2Us3RmuU8VDNLRleugjqQUW/7i1j
VxHMWr22rwpon4hoFiu/6T4Uq74P3WbnWcZB0ArqHXc5UtPZiXEDk24F/nMhd05uI9Js1vbeUEd7
0efaj9yKb6KwmjduquN0Oh0N2oh94DOZK5eytkGJ/TkUHfbfFK6mGb9mQzu3aXX2nUtNaG4DowD8
mCJioqFrTTZigjbUpOm4psN4RBUEjSrsycfwcbB0DR/t7LGMgAoBQHgDu3Vd17xeJ47wB+rSJydR
ruHUPPQ+Tl+WgjKTqPuVNFJAgcg4e2CEtCq8H8DyXfk9XRJcRGDhtE00KwO4kGlee9SKLtbAWvQx
ucljkvXPqbBkTwNR2ZrpMuLHIdWR+eGYmPYpA8Y5Yf4jE+DaQTTcW3iigICBkwS+4yoEMgDDDVpE
Vu/qkWEb+DakF8v8ebRqoNLpQ25VAIl6hpiZqgMVLfFhm4IEW0yH6byM8bbl3luiitZlOEGWBh3E
yMNSZeUs3A+7gBkSOBBr6vHVoKYCnCyYbqgLu5uW+mieba1+kv0wmRSbgGjJ6LudicSrknVz4G7b
EYcy241XA5cZI2eaRZTDssU8lBmhjW1hYymtmRsUrdF5bniqDdgm0RFEy/xHtHpXvlDHeSjSp6pN
HqwOd1zcCaDBA1yxKpRRiJ+YU6z45ykK3FVVIVwZcyUqzBR8xL4cKC1QYJilx2APGQY7NaLeNIio
w/juOHCmd7lmrEbbuXM7Os8uHFctRVfF1m8MdMnBZK7xyKFzmbLsNXVLFkBrS1ACtDGZS6YGTlS7
BSPizfWsBPAWN5QMwQorc3yCcLhhwp/eAZ5ZaVwVNBP43GDuMHxrM9KoPNqNdnHS8dtpMBCIO4Ea
EuzmiQY7NUxuMNrzuIv1ZCev+7Dvj1iR2Fcg0Dcdf8E1jGyh5ODJaRenUMeW8l71PTSMosbtlzLN
kh0xuBQb8As7X1FWQ05HcXBTpF2DTe90nIp4rSbD2iC1lp/I7sPaSsSnmnQ6V0aofO62pcfh+dl7
Ylh73xzWpugezNZ4HVKU9N0UgDApSOv6ex8ms+SzBlf+BFc7VamxLZsIL4dOyHjhBL5OcS7zeqBu
Uoepg94yqwXTVklUZ/c84hxzGqMumOdWsZJ/UUv15wi5rE2mOlsX5Qk68dHRJ+P2HNJWx0KFgOZU
ZFHa0MrGC7GcdYWkGRKNULcpZ06tVTuUjB/aym1XGUJlsL2Da+wokis8jZ5CzUu5AJnM1nD46CUg
GF4uo7rNAINFxU4bK38NiLI8UxhEqzQMyNLaYN8axbZWw5/EJUt2kOuzE1qLutO6dZCk9lYz64cG
sWfUQ5StnWDEptvhIfPDD62zbidVQfYBbrdUUsTu5jnzigTFwnLXKTry77WN2yIneU/3cRnY5UGp
gxspEVI5yTM6/+uw7M8JkhmYAh5L03vNdSpiTKlAPHvqQ+wYd2OC8V872JRhGi4g8hxGeo5YzLTG
HhNQjo1qEOT92aCicEo+c4edOiYIlLdqM930wj2RSNARNs0fUymZ/m12rsL2ow76VTshRhwKx5gn
7tSf5Cy58ulnC7oILa8E0n7VWa+8z+ekRWw2RtiLghePduWVwnjpWDWuiKT+S3P0TuUU7KKwvCEo
bbSiPrVMumT/1mYeFKhJtsIy4KDoEyNBPcFYPDpypyIkO6Ay29BB1PSbsWneYSogVGJ8qGWwqyNk
FI3QYMprJHNQeiBuHEJNMOlrLM+5Phjd4KxxS9sNMUV8kGKoxoODjCUNirWC/fRYj1voGzNZksmd
0nXj0vMr0hcca7UExvpIoTAG6m2hIDMgqPbkWAR8T3aFYdFNymgcdsX96EPQ5rKPemaJaZyU61oK
17cZ+Dy995dpF+xjPV6kVfucZck73+y2skhD8CA56EJF6reZ1035M4pwQqJzoA3xBr3rY9wZOE4V
5BmxBlRvzGxjVSpgkpV8o47DGR4/eH1+qsC31yu3gn8P0q2o0lfQZChFu/Uw0WbjEJs9cm3BqCAv
Gu/sLCA9ad6LnnFuHQaaxM4AIkDhjWFe1jgnL1P3ldHcpy1jCeD6T4ogFx4Yk2vc2bApVl0Gk9Fs
1pkLrGps4TMADDOOmqUFCMn7G4ekpdeRTKsdF0vUdhPJHEN+taD26Z9JfwQ02tYejkez0o9lg889
Y+y4DHJEOWyqizTCvCtOEXbpI+IeDIxFFpg3xFZGkba044IggJ5RHeJyUKsUsZn9CiwSXo37FtMK
GgPLuxoyuRt6hFqtbsBOw0yKjcVv1meqk5YbD9DWA/AIjOb7YKubMXxt9Skcox9KbNLUiLWPLkqA
nikCX5Ny1K/Cgg6zknKbyRMe68HJ0I21XtCm0JyBTpwaY16B7GtAo1wzzkVkvTZD+cYA9ins6IKD
uzyGvm1dQd8Vu07L6DDKzhIGg3jelA95BXNEc1qCgQmeoEFczCqbl0k3giugQVsFS8NMD25w4j3T
pPAgtoQCERalpAiPPuQFitlcyjgkoYtWFOmqGZOlqEXHTLW/t1A5mcUiKmeehR6wZkPdBg30IzOd
p5pM2mvTPQPOZ2BzUO2t8kAKfFOhcUg3QWmkJhHgMJnDTtX44mvWJPvUNx2VZtCRbAqr7+dd2x4a
vT3qeYciHKxTWGl3rPJGD8v7IbHp6HSYlLkq3WIajImqPZo1IOKGcYZrowEKxtAmHcoeI7u6pVJf
WTBgO3rdXugxF1CSh0oPz4ESbdrQPY9MtcZAWdQK9V+lmMR2NEyZ6qESU8ACi0yxMfFQ9okQWane
Jg1YM6+zb5JW7JG4PWVutVWUYMMwdT9hsyShHweUmh9gLiH44+V7D1lNvMOsmf7LJS1c6C2dKMB3
T1Et1uCuD1lmoxWWv07E/9ZSn3vh0PlTd1ykH8Jq70KmClchBINOt0bmFdbBS8LVEDFmtksUOBiX
RQmCYXl9X1Xmz197zUnKRaPnNrLg6mkwjK3bMVoABdvNrK7G1DDyIP5lL1EbbdNE2eW2BgxhgtfR
JikdiCBfoLOeXVHaHlNsQkA+D3carulXau//KAesXY0mmUE54yeryoMVZ9E8GY3XECvnvUOjEO2H
tQ91f8hy8CIQ0leV3XbLDnp37oOYtXQde8Usu65z52eW0bhL406l66vC2EIfMwfB4kb9XV8Yw6rV
jIc0SX4UOpLOjbAzNrbD9KsKFvDALFbdBms8OEj6d+0To4BdbOubcYxOJD3BCVhvCzu4fda84Ucz
FEutVvF+zjaE1a3SI7sEXAVBtWLggspq/Jp6G8QmhqTDQ4tCxlWQauZbYQ/JMQt8yNP9xMl2FJQP
HVAAJ2wCnG0gkDmcpNC7FSe0IJ0+xr4oqTDpmkqxxJ2heu2L0fgZoR1zXYVlcpegLLEr4XPFcxOJ
OpDJHmG61lpeqYiZemBHE013GV5zi6b1MSNBaei9CqWbZBGK8dmJ8wIoDPgbgQEHSvc+/jeOAAZm
e94tcb+XThDKkYDYP2OtwwCb0/xkGma+HcvJv1Ns5AP0UkFiP0AXExWciFFoiTw1SF03f2jyqrnS
2k55GmtLrHAQ9FeCb3IVuNaGl3Go3RTNUgusCTh9eIZoPjDLJsMzp/E9cHvm+RoarI90UlfCDV/U
0vsYnAHJJkoyiNSLAM6lprXXPlEaeuNDznAh6usjiqMl0TwauT0rdDBCxo/9uoGLi9rB0irjY2aq
6tq36leo7O8RLXIIqSecgB/o/b04ynBDmrDuNOVVcfW7NoVOV9SOuNanJj2nEPIOfLvwtqu7MyZe
yDMmWBckCIa5Frz1QuvuOSDpuiJjgD5AakrDCGs8T8fHwg2RuKQT65KfX6kmWq+oTN64BlzyvDCM
Ff/BIC92XxtsiudJ3z6CPAMQZU0Hx6yeI3ZK08WPI90y+G8PegfXV09XpZOtEmG9OA4x0ZLSVLTj
ETIC45kwaGBi3U2guLkQ8Oi1dKwCmDY7YtzZEZWmYamLoYgOg45eVtHDH4o659gIrJFxDYoDytlS
pNY201UqbCtDUcbKdn5Ylbip2rJ/Z5RottKa9ZGiDnFQBt7zQ2tdbnT71CclxgXmXvV8aHbgUlBE
0a6sWj2zTyDVx2JhTxR9KEnRAY2ou2zDXoVMJLxo2la1dRsW2a5Ty7mDlFfgEI7UqrtFanFFVNok
orhLrexlHJqzG+jPDTwodEu0rVPXe3qVN9h7bzzWqncQNOnSZDgJvJ/IojPzaqBnvnZ6bS6YeNEz
ESuER5hVVvBK1FTZN27+lIHaaCAQeLgDTyXwqULwdeDKN4qDlRr/O3r6MxshTyMxdnbuPSBzuy7C
kJiSjMcktu5tPzi2LNIVghwTajQYkEHoBp6s3KmtuLMChE8pc+5FpzpLSykxtOYvFO5dXraIxhQl
U/Jx6TQGgyFaHHGyH2r1CJF7peXOjoEm3X9H/RlZynoAGQZIki0M8o7mLzkxbciiFddu4rmQJYIF
VMGjo+QfmWJOu0hk7TxuaIc4zQahgZWwO8TcYGUzCynh4HnVk62YT+bYv7sNw3YtQzi7krrvDS16
R51HqI5CrJaOa/mdmgVrfZzWKAHdaADBZ9ghnaYGVRNGTtkVCGiyQ6cs0HsU0AzT8GY0QS4Gfk3v
ddwrpUDXU6l+JBZwxj5dJxYkQjpvIJxU79ms+hU92ydC6TFQOoBrHgun6LcKQtkj7nY5LokIyl+P
JiN4OWU2tUilGIw27BumI43HWAjkYdajx2HQSkWeMWHeAZTMoguV6UwYMciO/PtwYNIbttUOKfB9
60yQrRvosHXOGCasXlBxmmbZ4DzrunVbYG15BXngJOV9ilGFi5suegcWgV3Q5B0t7D/cFZ2C+zBF
BwxAN9YBCvMsh4UNY5ROc+cFJjSeGEX9jGDIdRx3d1kYgiwNrp1Sf3OG+ilT7Tu28GOXMsYyPRvk
rEJkGO3jfxZU5xVkUya1S+6qsbfXkPXsua2h+zqY1YtXZ0ABol4FsFcwUIEqSWBUHsfKUPAMQG7H
8RDj/Pe//vv//d/34f/4H/kpT0akkP+VtekpD7Om/p9/i3//Czs2+aebH//zb0WHfmeaBuUSf/7+
eobDyf+k/Vfj9+qU4mi/FdU+sIq9y/C1bLTXr59u/vnpqvP70+lIWxTZpb6toV5jDUe6BXHv6u8e
bv/+8MmlR9iPhc4IKXourObc5tb13z3a+v3RYW0itZJgQ+lCs1kHuZGtDSjqi6+fLr/gH9Zcle/i
H2uuaCmK2HGF1nWC4EhHna7G9WKwLBC5HvNECE5ff9Bnyy///B8f5Cue6kVVrG/9uj2mvbmPqvwv
V8j4/dHIKrb6UAT61kxIHWtP2SgJtkpff2+5zH9aoItNaSHbFOm6o23z1Hsr9HYR0Deg67K2YYJ8
8xmfrY32+w+IFY6aa9jtFtXaBIlerEwJ519//08Olar+/mzDQExFhzYjRd4/sBgx5tOYoGNOZFt9
/QnuH1eI8vf3T+hUphZZm2vbJHD2hjZtCrPfGbZHMz2nNxWsZdSDjrj5+uP+vGNN9+IcM12gNg6F
bHshBz+i0EoZXyklOPUU26Lg9uuP+fM7Md2LE11p0EDVyC62hpoLdY42bAaYMZns+d89/+JYm7Zg
+pJXxdbS4p9JhrQdtoPffPdfEfN/b1rTvTjVQ9w69DGwdxbRcO2kDaiuGin8fpeVyazUI9Bd3Yq7
Y5soIHg95hFpzEXyd7/s8qSXBh1rOx63IGGOyG2jFV3U3/yyz17+xVF34ya3TCMcwdEisVFl86qB
9ZTEixJ/OnH6ux9wceTVjhrdMPxxa3PeMa6owmXjYPn89dP/fCBN9+Kw22iClXqtDFvbH8NVI4xw
1hmTsRndpv1mb332EZdnvilt+nFtv20JipCUkdQY9XuouPE3r/iTD3AujjxveCor1e1I7hvaj7iK
1mhO283h6yX65Ow5F0fcMby4brS6wxwNDOvgDnjWTZiofP30z778xckOOw1dEbPkyzeKv7cbkS/D
MShXVU2C+ncfcXG4YydqSmHU7TYqUPRsOm1tMcJIi3j79fM/WyD50/5xmUbukFZ9pbVbS4xQ+7pE
QREN7cqvn659csqcixNcIcyF2crUbIOUwaa3lMCeKAX528/zbFrAOAT7BWQpXhZ2NFOaacZ+gJ2G
Bm0I1FWfq6AUv/4un/3SiwPvwCbEv8VKUVlTz4aKaLaZ/1VCyFjz90VU/NqJO78qt0x6hgXlFIZd
xvjdMf/kVnQujjlSx8LrLMjSjeeBUA4Z3/k+0mKQ6lALApOX9y+Kgae6HjvuNy/us8W6OPd4Y026
iNtii7WpfZULFFydHiXav3oV9sWhdzQbrKvNne5nk3NlNsDq0ix1Z18//bNNZ18c+qw2u0hDOWOr
YVebj68O2X9LvkUptXGCG71ujl6wz8dpXoYIV9gblCHmKcjo2i/WtWFuTOZ+X3+XTyKEfREhWqQd
07bjbo6mch87yabztHMhFWK/fr75yeawL+KDo6uqMUYi30oCp4qIZ9aOzQx5vso5uqMoMAExLSQG
aDH7MQ7FkOVRr5wSCPEbVGrQn866mM4APmYfOkIvUE7KnxYwJpp6rp+IzFvGjmcw7QpbN7prJm6d
zdhPQ32P1L5K7w5RqRSZc5exIWNHvXD5lDHrXDS9xRQNK+jMZrkCgC7AYg7GGxJLoXXKi4Kh8FDk
xQo9v5CRSI/EbgdPQ9VtrN/QE8MlswkG2ZdMfKhiMf4QIIkfQb6FIbDfHgtDHycEGGP+bFLbrHkZ
Mj0C4DpNvenBcQ2Q2MJSeCy717REYAILswwc0tcr/8c3a2riInAicO0Nk3DpWtXNLXbI2zEWhzAx
jl8/Xr6//5V38Xh5MP8RlzOryIdG18NDXQF/rrADs8xTCpK0MYO/SR/4iIuAqBe8XhA50aFHGnmg
owTjzQQ6Vq2//gmfrdBFVBRt2GVuq0cHJUUnOTa0M05UIahW++nrD9BkBPzTIl1ExmiyQA9YCIwU
rgbnTajaoYZM98P2rG5RtEAVXduvZpWHMsEMITJ91uhlAS6LpuzXX+GPcZI1vIiTKBtyvosQiRNo
pIqOb5iebP7q0b9O/D93gAFjGeHF6IByNgJSndECZ9KHxddP/2PcMHFZ+31/JXg6Mrjl5TA1AE+p
lz/8LHxLQgmMFo/9ZEF2UF/GJHn4+vM+2QzmRSAM+m5kmEST16yEZ8yHwugievqpaS3Kru6tbz7m
k/dhWr//rF4v9EppRxYNP6QprmAdYl78zcXy2cMvjnzq45yFilh4GCb3vqhB3Aqh199E8s8W6OLA
2yNi/VHa4JRV4qPXqzhxuZn13peW9c0nyDX4w2kxL867o1Uwfsz4PyEFla0btXKvSBnQRCVm/91r
vjjzmmcMrSOU8IBKG4DyrFoi/3UEoXjzd8+/OPFtb07oY3g8PxRb1XU/8kFZCy6Mv3q8cXEqOsRj
dTkYOrSkPbAMjWmutx6Mvq6Ol19/xCdvwbg4CKrQelt4rJATtsuh6BZGZDxjWL+3PO2bq+mTfWpc
HALsukZUrLHrEy3S/rmJ1fo3EfezL39xAgzPEhPa3cFhMvpZn0C8ljOLfsBmolX+8jMuDkIxJClD
cWzEmlRyIBokJq12YDqiQNjxYtF/0+uT7/QPx8G4PA51Xyo2GnB7lObKFSqTIbbWWEaAG03PtiOa
eehmODhP6Cd9/eo/ey8XhwMqo6AKNZU9o7Jb36Gr7Zbnv3v0xbmI40zPLHOAqkXiNC9Lhip5mL98
/fDP3vrFJYcammuhMajsCaVPKfIasM3zU9AqDxBtvznYn6yNflESGIXQo9KoFPwPRk/qiWkIQGna
3628fnGukR+Kh2rMlL1dImScMEvAw9Otv8nVPgnd+sWRFih94jY3BAf0apdp2XWwW7u7CYXcr9df
PucPO1W/OM/xZFhxGVTBQQTVFu0dtKoxCJZGV672QMN6+fXHfPYKLg63mZaG3+l9cNCZnqy7Wm3n
jnCGbxbps6fLP/9HOpOn5ZSqGj+iyQEGtipTEwSfxDeB+7OnXxxmc6qSQkfaG1EGoNBYzqRMay3v
mybJZy/44uCikqkxeY6UvR9jVs9GOhVoCM3bUf3m+H5ywvSL4+vbKKT5je3tY784Kdn/5+w6duTW
te0PPQEUSZHitFJXt0ptu509EWyfc5Rz1te/JY/avM0SoJHtgkEx7c20Qu9ZsHflIoRQBQk3usg0
i7QojmADFaoowmuinX6dwgiU4gpqNwXACzCdrJqNVwLDZ2wtkKd+gV0TNNmeQWm+Vgz003b2wiKf
gDdeEVNu/GXXdLW1mHbxjFmUcRU/j+MIM2HGWkDzbLKvt/7cLbyarniFcx0OUuZzWP/qnH/m+Be1
fbtzTxDl3Ff/dS68+oJlQ/K5wdH3GbvgGxQGrqB5bVTedDCytVCuBpkDl2hFz2DQyTOOkepsk3i4
5KB/PKUwzwRSgtTvmwwgdyaL5Cwk4rEfwFbb1TiiTWgnLGoRdmH4nNZ29ghpVwcKA6C33i/dEI/6
SxTkulMYlCjLxwO+ABY+d+EJmI+nigKRff8ThoRia+mqYyGLojmMniE/AUYZGLuwYHHq8/3SDfFu
a+lqFoU9AZcUPovMfRrwsg/JH+rbCejXAL/e/4apBVrSsmxMX8jURs8uiSuo+azA9vUV4n7phiH4
M/NezV7AIiDtY3EMMERAyuGl4v2RQ0Tzfummumu5CmouchpBQnqOYsA9cPvzlUX17X7Zhn0f0RIU
qcseXqUoe3LgO+iM3yvkQAiywOVTjl+AVvHkihe9/zHDQOtQgX4UUcrdPnwOFeRae6RZOGFB0slK
YK05qmbZGW9rNn41HMmYW1PKm/BZzjYemiCVfeQu+Xy/EYbRIFqmSiEbGFKoacPmOxMHq4L0Td/B
/+9+6YaZpOMGbItWTT6hizpou5O5/0qxHg3c+bav+LVRr3omLFVeg7Ri+ZA1SnDXWOUgwUXqFkP9
9nHfJ7Rodu2iGXMyhM8FEL4Li5+HGIId1NrYHJgmrBbIJXaWYCu52Nvny38FDBNZYv+TOc4lX8CL
hhUQW8bTnpbg/Px3Z4F4qcbUpgCeNXhtGtLwUs2lB5nlL/fLf7speM7/u3ygvpSAJEX4zBzIRxD+
GCwQKEGXfQQg+JpCNzEEJv3+t96etTC2+/tbtLdhbwoKFgBAM7Rih6sLJdB9ResBwcIqgeAFDkTN
9G2BL+2lgzbzxrnUVO81Tl5NWCjnD2MaQSxBght3rKDiCyV/WJrer/rb0UaUFg6yizmwfL3lQ/P9
7KbyK9ShgeqDM+r98k2112Ihp+nckGq0fDJZ8jP8BPh78CeteaP4t/MpUVoszPEoQd+1Ar9U4XKE
hDk5K7cvT/C8h6hgmZz3tULbvoBV7eZWhf34LHKIACVwJhzgG7Rz+mirWw/n1zjrEWUgyARQzyTL
dIHHIlCy92tvGGOplQ/MN2kAylY+sIofZQDNpH7ya/Bi7hdvCGKhJYlBMIqn0w5+6jmcJ/CCNkHN
B5Y9pzCDB2DrXqGcsJFZ11j935MvEVq+EAltGVg0ym8p3LGg+DRExO/gapdbwUNvWf/sa5GWKmoC
Alo7M9cXpAIfQbpP9azeiQIeNMC0X2Ck/LCQrdE3TGEd8TACqg+12iVY5R38FLpMQQwwtE1htTpt
XfUa+k2HPYCiQGF2Yrk+T/gRMQmeCYeyDp6koyB6LyYQZ+/3nKkxWs8tEMWOp34OfNB4LkWYnOCg
+A26eX6BF+uN+WaYzq6Wbcui7lRCmPKDSt7spL3QMXioi+Xz/SaYil9/f5VvO+gHWLlIIE6Dpa8B
I2WBOFKtIiDl+4HxjSlmyIs6EEIBctlE1Fb+kE3dsZTNv24JCtn9JpgKZ383geEy3+4llIQC2EWL
kx2xKQAJpCq/3C/f1EVa1rUbDn0zOGP7aYrntADuR9clBzWE2G22seqZZqyWcSnOP3HTCeVXmXpW
YXzOarB4QAR9v+4M4pZ9uN8UU1dpuXF2YnCFsj7w29rmcK4veAiSXQvH+I2GGPpKxzYkqrJEGcBa
dYFLCIBlKXSx8PR1mMJBPOxqg45vAPMFBnQRtL1hbvbSWOTbzJ2NTZMhnnW8wrgM6ZxAUN7Ho+Y1
kPxX6QaPC1ydoeX1+X7tTR2khbOVAP4K+QHlg+x2YXbdQrAOOpLIFxs5yTDEcv3wq4BeloCWrCox
AhGIgU2VhX7l2FsP86bqr199VTrAzUU6JAnSN5Erq4wMJRQy41XKnkFQYtxIeqZFVuulKK5b6Ie5
LtTJKwEMh3yEaCFWIfpkheFlUS1wYFsr0ptNYsrVknjkyBb8NCih940LRVRrWv3RyHOT8NP9IX9z
RPABrTEjxGdrgJigdDRHMD8Yy3nyun4KPu0rXhvwvOOBy2GU6zt9xZNzW7dQQsOCpP7bV7425DgU
DRn8EIgfQuYbkkcSBmTXuILo5s7+0fJ3iScm1qsAcuJ4o22PHanj7AEkB1Bad7VAagm84CD1hXax
+IOT/e5Z9LOe5MYWzTC2UkvcHU6Mjbu0i5+3NdiacDw69xabNnrGNDW1ioOzEUTppBY/AePxTDtB
jwwmxdeoWLYgroYG6PC6ogqwoWwxOYvEikG0ZeJI4uzf+x3/50bvf3awmPraegMclIJ2kr34Ma6T
cQeR2PA5nyFeP4r2CgOOCXLUjg0Kr1ufRkgmHLomFV4PwYAQKmgSjwwOi7YOf4am6msTyUMexnBd
8HHAgZJIN0bDUwL5zp1TQdutVwuoum4SL35qu4l9HdOWw2kMsIatba2h/o528uA9IG5LOU1+wgck
qnHMvclWzvn+WBlK19e+kDZRO2QVwfNsfakp/1FXUDW4X7YBR690nB5sL/HulSKHEDwmAdA2+TEs
GWOcmEgWHSOyknhB8htl8DFM8dCUAP5h2RuLiallWoIc4QxVSUDD/S4Sw3CqVuu950RUdNjourWg
N2a5XD/8alHEDlql7YwYsmz4FgQJDLtxn0rzrWtUU/laglQwBYxgxLT4Wbr8lwt6jif+Hzix7++P
jql4LUgz2DHi/TlC9UEgvUwUvocJnPQ+Uhw8NobA8An90NwHQ1FVoOj7fGiXC69aCHdBO+Q8dPO/
9xthGGT9rAwOJcg5Nb4Q1F12hl0siIR47tmYwKb6a3sEkqeVqnm++D0kES4JbMwOcFoCbhdv0Rtd
tO4G3phEQt8lgFhI2yydfIv202laMujE0FWbtfdhFbFvJRRr+17N1JlFq91JPvnp1EKQFS6l1447
7cb22TQGWhwQq4FYzZThtoWWfo2QP00czgf7BlgLgozi3gAag6NPrSj8ABWu8qGLAPDdV7q20loF
CeYoE7NfN5P1a2FF8FW00CXZV7q2Sygdl+fUcmefQX30iEFujhB63LohMHW7Fr/wkuIlmPCDjxco
+2LlEOsuY3trXhqmvqMtayFfGC2iDoOa1bC0a6Ba9YHhwPq9Fa5TnnZ1kKPFV7Cqhw48hoEdl+0q
OtVAKSLfeJM39I+jRVYIw91yAjLWLxNavS8diFkimLfgKabStZBifMxEENcdpPHL8BJj+kMzZyLn
+x1j6v31q68CdqzsGU4movVrwR7TYrkBOHWCScpG1xiSjg6Cbpmi3VJy0L/T4J8xrj45BX9kvH1W
xdajh+kTWmTxfJJDgDOW3yf0SUDPZ2wga8qtSzeS/+53kukTWnjBXxp3ZLRrfVINXinn5xj2R1Un
HtN68032zRMpgwf63wMBh5DEwaMKmjFk86WtU9gKiYg+DrbLb25aQ08C+hXfE5LvAiQxZa+tfTX0
lmRQkBVL5rOkgkoSvE0fliqWGxPL0Gc6vjob7DiMIvQZNFAgnFgliOporE7wmnPPQA5vkRjXCH5j
WfsfpLXqqmnpWOPTMnGveGqBvH1O64eZCWi1Y3ErQraRZQ2xooOsZ1GG8DTMGx/KgP+OAXayKLoU
3cb+3tRj2niwIrXbUvLanyconwd0Na9o8Uyo0h+lLDaGxZBN+Nq2V4PepYOCQBQCMs0rSE8OcIpe
U+NG6aYe0rJJCUhvYFkDBgNu7lYHM5sQDCQ1xVsPVKbqa4u0zWYokuSovqRu9YxJjX18yOeN3ct6
0HlrLmmphLUgeIfd2Pjwtv0MPWMIH0I6Lk0fYgGrmym9wCbIc6Zuz2UpU1xLK5JlEBaDO6xfuOlv
6N/BIA9qmvs2HFzLJ7JtetEOovbhswQVGegTPXBoL22EgmEcmHZUhI9QGAhob/k0IT/bOZwPUJdZ
dhau7Qgm8MbjOqlrv+qC+BbBRx6iMSmvf97P5oZJqkPE52iSjjtOtc9aCrBtFArwI6lyYWjLYC+5
bAyAYTLpMPFZLbDgcFXlly4maDMrcpRzV50glFf4ULxTF5itLScSSsg4pMo97WudFuB48SwhW4xJ
NUH8+TSn/L8JgjCMDxvNMmQppoU4GaHd2GZd5S8FnNdGcZFz9Q8LsltIg41Ng2lyaUEu4XNYq4JD
U78A7Wiqn4M8+rqvd7QIn6dpBjgprXwyuh9jTl/cdvwV13LjdcJUcy2im0q6c5KNlT+G1ffJjWEw
YfGtx0DTvNUiumJQo4Pta+XDuZqeoyqFS9JUwHCyXHZuk3WwUBeToVYjy8GlDB0oWsNwvYZF6sbU
MTRAB6GnTgm3apwl/MUS5JK32fs0D53zVM/fd42ujkOHxh/EQy0bXg0ZpA1VW51XcYiDCzW8+x8w
jK8ORa+q2aUOnOf80oFVRNex/DF03E/3Czd1j7b+Y9PSAr7r5L5S1mWCybrVZy85CTeAeaa6r599
tfLDXz1PAkhx+Ylwf4CDDkO7MX65X3VDUqDrN1+VnYocbqntXPogb39yMuHFPPZ6CqpskKQbi7Nh
g0y1rFAGCyVxO2G7CulIaMrl5CtYUPwkJWQuAceF/FQt+y8Z9NdO91tlGhAtWUDNAF7nVGQ+VK4C
5LoIettd4MC7a95apU2N0hJG5JZzUFBV+Lgmv4YMGqzL8t2xwk9zXF860Dlx+vt8vzWm8dfSB4WR
eRy5LPPbuLXPRYNrcQs6nhtrtqGvdFx6GNApacH8hMZXeiNlDZ+m8JHZ4caSYOgnHY2+JAuIsz2K
n3BfAFOZafHbNqfwH2ybI5xF4LsuHAhgwvtwV2/pAHWgSmcWwBPJx0nyUyNpAil0a+Ma6+2+cvWZ
jLsIWsOeWt0gzM3hWY1XR7oIuBWXkEm8X/0/Ke9/t7Iu1eauk08il92kbh2schi8n8ApP8LMFpY9
IS/Ayk+hmOxPEsqyl1h9ZOwXJsMxYMOxyt9xuMM2izoK/ElrAgO+i10HpzCvTxDlt8Z3DXMhMPG9
he3V/foaRAVcnaLRVrKPwNxTt6X8NNeXoYRs8+rTl517CP7B3u9qO+LQRl/nuX2RjXiYugCnyvA5
CcGdR/3Uy0ZN1h56q+e0OAmhbbByadWNuekjqiKD8sSXD9m4HDn/ijPaBcLmdgizNpguSkg/3v/u
n5F547t6BPXR1KRzjhFLoR+HO4YMvo6wJ0vRPpivyAiiyrizrfsAjshnFbKTDecK7ooLrGzienqO
C+eYz+kB/1SzdU7tF5J+u1+3P7D8t+q2huWr/F6FgIvDk0jdxuzjDCETu8HZGgLi5bKcVvtKJ3tI
0gvkMh+gZXBx2KUGB2JWH+5//u3MBfmKv78urabo+YieqQsGF0UGTd5IQvjvfummqaffg7ipvRR1
sigY7cAb92dEbBjw/gzaB8EuUMm81dVLMQSHofgXnldZBDv1GXdNxRGzDtSIDSUdtmb8t7p4TRav
utiy65ABLqNubgBBSmIfUAGlFmgZwnsx+gqzoCeZPq8yGnYD968Frt3TpXG+rebG6P45uKnhB8be
Tr/hfHNYgn+m+oJrw9MyuJBTX9b/LosFdA6+TpHtiWsanfX3VxWPZ9ZOOOrLmyVL2KynsHZ3o609
r6lwbdFv3STK0jgUN6hSvOvn4ULD/nx/3A1Z+M9T4qt6T1EsSuFEUCLu4Emmcvls962PM/NG+aaq
a0t7ZUf2tCxQOk4h7M+LdyloHPdrbipZy1B5WwZEQuXjlsX9ABNp8Uh48f5+2W8vtK5O38gVlIrd
uRI31j1MrjyISB5rvFoEP2o2nMCDuOz7jpZRpsDOC2Kj951O/SB93UMYWT5nWeYTQgOIyIonvFNV
GzFu6DGiZZAMrkxzM+fiJuLEQgDJDmAHPA7fb4updG3j3kN0tmI4B9wSaMFnMJNcCqBa06av9k0l
/VgW0DYHyAfW5/B3TQ9WwN2jcsEIul/9tzfvLlmb9SoQRvijOZE9Q0iyGn/DVNdvpuorwwJXhcHG
aJt6SAvjAkxsYVPl3Cye1Jeec6gKR4Kd7jfAEMmE/t2ANErK1g5DBx6n/GPmFh8JfBZiy9k41JuK
1wIZLOAySgV14FAO/Ryru9oBh5vrFunf1DdaNFv9MkNikKP25RSfYNBFjm4K+7j7ffN26VKnnCgV
itxtY1R+EP8OLmSDONvFQmRSp5ssWWrX8zCgbF5Z8MKsk2sHqbaNSf/2tIRR1N+jmlHWlNmAObMq
E7SPoT27IaxiYcB9gPnO9DxWRE4bvfT2EEulRTCTLhMwynRuENCGM/XSHCCvsW8A1k++ii4R9qWT
ZCiaCChok2HVBJ+zXTNf6nSToK0HYqmA3rKqvC3x8M7OcnghbXH5TN2ihW0c07Jr5p7f2l6cZtV/
zPEZO9g61Jnmpha3bjz3AhIH7EYGmBJbcItmcObZ2TVa1KK3Y4hWQUe/ivsTbftzsPALb/KN4k11
16K2q5yqdaqZ3oZFnJeGP0bTFtne0Os6g6HlEMaAOwG7ORWesBJQpY/5UuXQ4qLZedek1AkMNY2L
rOMWvUGkFZ4i7dN2UjDVXgvbMoEXISCjFPOk86oie1F0gV1K9HC/5msx/7tNljrW1cYiruALb8PN
bP6SOpFXcH7O7Po6wvzOyvjGdtwwvO7auldRS5y4qirbnsEcn/lxikl0TCmxN5ZDUyPWr74q3WIV
tbiIyG0OYJBcpbdgTvzIgq8sfG2Kct8OFzns78+0dc0y3i8LwndYPAucAhBxm/BUQdNrI7u9TYVH
ntRi2MmmJeorusD3aj7CBecEx9vHauozuLylR2FBy4FWL03QPQgefHQsubFPNQ2QFt5N08Ci0K2X
W2Qn8Sc3ETDSCXJcLp/uzzNT+Vp8L7HIoNY7T7c5UR/xaPBQiy3RVMPo6zDRgObhPIIZfSvb+lyU
/DENii+KQBHbCsvyKPu9y5rOZCCqjiGPjC9Bs/rUuS22XpX4p87oFvLREOw6prOT85JCvAm9BB8N
XCeqd6qa3+Ee4OX+KJjK19ZluKnAxxXny1sMRN8xJGV669OqvbKIZtf7nzAMtE5nwIN1r1wYutzs
uuM4NjfDacqiLVyiqfT199eRTqyMwjJgvIlSpp/tiTuwqLGku3Etaipei3CAt2vHJe146+BB8kiE
4p6o2T48sNRh7WrpecSdCl0DOrFIrAdQMk73e900sFr48qYts9JBr8N7DDYmNezcZ/sXlNV37dml
ztGsszKZ8jCbbiJU72bbet+BVZ93sDq5X39Dx+t404T2NXyD8uk2DDS4xEM6XGaBw+v90g29o2NN
4SJhu1XqDjfhQjg7bt4VaQD4erLrbluKNTG9mpRDzVRQQTf1FhHcqZYj3FlwrdIe71fesG/Xcaai
6NuOV6S5TU57iWzi2/10S8r5XRTVP+5/wtQ/6++vGkC5AyVlaKTekr6DL3kFux8Z00MY2LveyqTQ
wnaoOXy6Zqu5cQu+gTx0P1hJtJzv1940d7SgrSXP3YSU7S3t+1/QEYFZlMCt2b7CtfXYUgPhoYPC
62KAySP8ny2wEO6Xbep2LWizFAKHSI3trUhxEwxHTmT8Bam/2HoFeBsyIYW26GYcWrJFELaIKtgG
8wTSdC1/sQP1Pibljcv8AtuA4ZBZu+iKDM8Lf0+keYKvfTOgRWqR8cWG/fe1CekWoMsw0DqydUpL
YHCGorm1pH0vuP3bdocP94fi7Ws6qeNZl5oX80TD5hbkw0lN1bV3+InAcJkh2BjJfKepNmaUIZ51
dCuu5rDKu3lzI01yK0Ln0gN0NRT9d5qMX++3xtRRWjzj9r1JgVZpblRGPrRb3tWAqd8v2jBndaHf
3gmiSoH7eiPRhBf7qXZBBoIAe5BysrGbN9Vei+cM9FAYaWfVLbGd7CN8VbPr+mCy0f2m0rWAhp1f
mTmhVd362X4Ji+naWeP3+31jKlqLZ07AFc3KsLoxhVv1OGrxvo042Ki4qee1YF6WqsZLFt5P4Mb3
AxorqyHg9EmV0UYIGOalDjCFA5YqoEZX3iBCfAOCq+mhDT8FV4ts3UAZ+keHliLXpHiSnYobxxvH
rbLT1iN2vo8VI3U0aTUuac/hmHqLXBXAGmoGJ9v6wYYtMIyp9mu/vVok0yh1QAvlxS0jU3ruo4U/
hHJId/a+FrIB1EmHcKL1bay6Qww7Mce5yTn2lnpfVPG1Wa+qXwycJnieKXDrGqXNGUohrbg6tgi3
LtUNL25SF+yVqRJ4Ve3wBQA7Mjc8OMFlBlusm78NisGH7cmxvpD2d11QwFiaBxvWuGX8AIPFI0nh
r0eKc9aCUTg9NtF4xAxkjBxEHx7xnzic9brpJ/5mhcmTm7+gX/jWc6whsriWEqiTLwkTMrvJxkLt
JHwWEQJVuykJYTih6sDUYF4ye7FUfqvt5lLWwYVb04U69aO9lEeQhb7tyj86RHVlG9ZxV+Z4OezZ
tW+dUxYsamP+GNKDjlB15ljRoOtyJH7ssODy9ZiM8scsgu8uSbdynKGjdEFjpGa3KvsELejzf5md
vJ8tSP0oxEEmGEzxIIy6kU0NDEd4JP4dDwN8s3Ih2+JmTc+EOKvlzWEa/0y23PnC4T89Fh+YKPFC
ChNHMe7sxrV7X4XhVDWuSqa0uM1hjuddOwkFTOe7pPu3nuyx+g1U9LzRRMOI6TqsiQrwHghSLtQ5
h0+yCD6oUj43NsDkXO17CAS/7e/mSLLwKnJC4XUd8LgNVCqOSehs0VANganD4Lo8Bv1U9LPXsBF3
LWPJz20priAe7zvW6sihxgF+spU280ZHfq8EyM7BfIO55b5LNR00lJC+igonZZ5liTOfyDsxxPvI
0VIH+NhL6Ap4i1KvaWpYBblLeoEv6tYriyEQqbbZGFiLjAXvJK/qbd+J6l9NbB1nmEW3PfkCTd9f
9zOWYYB1jE5SiKBgpaBeXAXzqalGT/K2PiVs697iD+jkjfttpk1Q0tsw0o6x7C0iPqyLBpA1MLpM
QeZjtXsEOnRkXyhLHgZuP8QkPCRzcmiwQmXwvSTzl13t1EHeEZXJbJdBemst6xwk6puTNKdhiX7v
K579HYU5VOZrO1Gzl8LYrGYvzbSc2VBugUYMk4Fp62PM3AHGVNbswSfqKeV5eY77UDyIzP7sECaP
RR3ZG+8Epk9pW2i1pOPQ28nideSSztmt64tLN1uHmfyyQ/7vvu7SJnfPYbARz+niiQoiN6wAzd0a
eHYJaZnujHztIEzKiQfznC8epBrq4wSLyYdW8mRjs2jYiuq4bDEGFva43ew5YcW9MQP2eI5ov3Et
YSpdWxnx2uS6Ve44noXr7ieVVjYEY5b5dL/zDSdtHXnquhJHlrqlnttBIK2Ea6ulYORs1T9pS69J
mflJuCVUYlgBdaDbApWpAGpfk5clsvsqhSLv24FOX6Opgs1rO+cNfbjfKkOf6Zg3ai1jHmUNRaYf
f6Vh9tSyZSN3mIrWMlg4NmWyZBb1SjifHUp7ZJcFvsYbmwRT6evvr/Yjapg5Ey6jXs0iUB9IPR5S
mm+9p5sGQEtM7shSALK7yQvH6RjM7m+6TP/0VvNAuOoP97vetIZo2amIF7H0oaReF8D3L6/9drSP
0I3c2FSbitcyUt7jmmsJFPXCiV/J4PjxnPvhsoX5MPWQlovUXEuQUYXwsl59GrvgghE4c5WATeBu
AZIMY6xj0Ia8kpBWGKUHpbX3jVg+OrPcyBWG3tEFgytWZE1SKHhtdoV8t0BFE7tAiFEARufMPNuY
pKavaBlJ2LMNjBlHdDn1d7BSXiKn+2y59LJrBumCweWUuuAWBcJbWvmu6uL+EJTOiRfh9X75hjHW
4WYW6OY24xnz8Gz4YWDqoVmCb9QR1yCv960IOuYskqVV8XKhXlraFBBG+l+U8X25jWhBzN0BOgtF
NXlkXDN21MpTg3V6Y2ztdaa/sUPT0WYkK0IRB9jIgkf2s3NrqGbWw6e4t651KI+TqK7wT38cGLva
iv6+PyKmCaUFNRg7wBjO5eQ5VMQXXlrkKQ+gMBtPcNzc9wktsJOKMlaUExJrU3wcW/KDOM53mcld
d41Cx6GFGWjgVttTr58Gz+7G67xsiXO/PV2FDkOrF0fMah6oBwISINkjK5+jLpcA/UzRkUyYt3t6
SOiANNVNADrbGIRqBtYnSEX7JHJqX1zJrI1PmJqy/v5qdathT96mopi8IK7AZ3IS6+Rid3OGnUd5
KmB7srEGvZ1hhW47bMM2sbXzeva6yOYHICnGQ0HAf93XUdoa3SVFQssonrxcjIkXCdrACB1M/Kkd
+UYUvh0QQmkx3nHZZSMs1j1Coud+HJ6qiZ5UIF72tUBbo1VDSjoLa/QcmGY/qWgertQpEs9ug+6y
7xNaSOcDFO6g0Td6yZI7T1nTRifI5agnCQe30/1PrJv3/81U2C3+PZtsxSuuRMI8kT3kQ3MUATlL
yCCn5HeqrKNsH3Bpef9Thgn1P5i1UYLx1+Y40RVDf+CDjK8WU83GtYepdPfvhuBaRdTtjIbEIQSY
iKytY2q5+Ubd1+B6o5t0fUZWw2Yy5BgJ0g/lqZVNfYK9aeOpUk2nknRbW1fDnNWha3IYI5bhsgn5
I+wumUj4F7A9lxc291uekKaOWj/9Kn+QrsnAwnBsL+1nnhxqCHD8WA1jNk67fwxO3uqq9buvylc1
XbJ6lLZHi+fcTq8wjj/S7Otclues6Y5hTs85+TIU9bkBbaV26cFNqkMYwwhPbh2STG3UQj+zBqut
C257M55AP8Y0VUcu4q3Ng7GJWugPlEcNi1F8wD6Q6XeROwfGX/LQPg5ld3Yjv5E4dszH0M0OaKuc
nZWAVTnjl/uRZJolWl5oYqdSTTdOXpSz7IUsIPu0aTw8jpIFu/y6cFzSEoOceyJBKRg9qLDPHwuA
KP7NoyjfaIFhgHR829yxck4bjuTpDC9WYv2UKt61fRc6oK0W0QjPXawsxege2cAflmLwkBO2Vq41
obwxv3U8W6JGXkOPavBcVb53SF4cuh7wXkLfYcP3s2d9DMXyeNfTtNA1Cx2Jh7kJiAcPeBB6yB1R
nkA7tE6iaracigyTSQe32ZxXfdC7g9c1dguYSfRrbIqH1mWf709WU39p+YBlMmAdyUdPRdkD3BCX
Unr4oxHdwbVLdgi3RJ5Mc0oLeocG1WTV9uCpvozgJtgEsPRxtiTITKVrMZ8QcBsKEvaeI4LUq/BG
1JNx2nXUEbqCazNBaiTD9sdL4rZ8dKHg+ZVj4d/CzBgQuEKHuk1tVnVuBbGallr5sw01rJuNU+4R
GzyIVIEd9rmqs+yAp+bkSMKxCA+L3eWeJYTaiEpD9+lgOKuz5sCBC7Zn9e51WsrwADHlLblpwxTW
sXAtwJNpUYjBG+LWOXStBYZrXD7adbZxXDQs/zoariqdTFrxOHgxPMxZTt4RC1TLzHma+l3mfEzo
kLgBEZinY917Sk7ZOS9JBtDatLXom3po/f3Vopz3ZQZ7nH70CiIBQ1RJ8gBXh+xRRtM+GKvQ8XCQ
QRiFZPWIvEjbs5X3kGl2i2BjM2/IIkIL7jIYkq7r+sHLSfZcye4DgL5ezuIvncWek1g9qiDeUnk0
jbYW6n3bqzKD7pmXZfYImrVKILjGpd9Nwj1NU+du+DGaBkVbxoG6hydzGLYeFI+fQUP5r0rna26r
r/cTrynktBW8sMNE1CmiopQyulRN2R/HbU01Q+k6LK7LVRd0AfgbFp/LZ1oVwzXtHHndVXcdFqcU
YKcyW7APLsr2AN/E8bR00y5vGSZ0ZFw0lQHkDpDLZ+bAWjYuFujyQgZ/K9+ud3hvbBF0ONy6+xBB
lwye4OWvPJ/yQyPshxyivHAY/idk6e99vaRFtctTKhxCRw/HE/vYNs54cgLnv32FrwP/KmWQElBH
e8QQqIRTqPEV4sgdtstAAUOgxbOdDtSqFdaDIWiLR2XlxGvrcQtuZ4gsR4vgsWe2bId0xAb9QqVY
LvECDZDabX/e7xtT+VrkqlSluBWOEVrhdON1dxlz+L4tZOfs1yIXgdUXaYKuL6HffG7pwI8pD6yN
xcwQuToojhdxDv4V62CyN2bHYagOIJtsEdNMha/5+9WsyZ0+tcZC9R7He5QH8vx8soJy3NcxOh7O
4TyKwy7uvIS55NLiEeAB7tdbYbvW8Y2w1Z3ri7AgU724nVdPRXGOgwHWFUv8jkfwbyqATjw0rYQR
hMW2Pmi4Jxa60uIyMJzGJZm8eJALe8AekOGmrUw+wJbUehDgVp4Sq+huUHwemlOEx79TM7ItRWDD
LNbhc7IviwqQ486jSXdt2PBYN+W7We4DXwodO9fPOc9KsnReaTfs0MjsOufuSxPTd5ZT7ZwQWqDH
8RATyIZjY4brn2e8tk7fp36oPu8Kcx3jBoYireBVg9NXNpAjxEKnE36rD5bLgsO+T2ihTkcHWlSU
NF6ON1CLd0+T48JdsNh3pa4j3GKIDVDS4To9Fgu7JPaYXTggWef7lTcEuw5tIy7e1TOJV5RSFcN/
fUvz302hmp2lr6vrq1Tiqq4HOQEHeZDG+99jWy2PNK+3CC6GTZ4uvajI4FpuA63e0I6PSdX8SmT7
MZ6TH03YbMW3qX/WwHvVggjwYwuPC9jgFTVYunR6F1nzvpmvw29K+C+MUYclqAbwozwIVgyHvpP2
r/tDa9jCMG19TgV4mpWSo9cVXB6gAA2pv8wpD21Gv0rJ56szlBs3t2tvvJF2dShOkQAt2wdt6znz
JbCmg8yy9meTBWTfLukPtvfVKMhIRUPe46I5t8qvBfyt6thxNsLXNMJa+LJ2wX2mC4POPp7bQxs6
j3VKN25SDcvR31KI9P9YPtOmEqL0hiq1DwxSSpSARvN/UbcSqGsHTsWB/f+cfdmS3DiW7K+01Tt7
SJDgcm2qH7jGkvsuvcAylZlcQABcweXrr4em544qpkJxLc3aqk0KBRgEcBYc+HEfIgtXN1ibc9CD
E290jMNh0jUpd4p+L7kH5lGFNmDRs3PsuSe21TE5YmAGouZ0GXG9Z9sh7nP9TC7cSjzRmRvPN8Td
/FXGBvcYLGovgVaWxOIsvcWu69LoNmRwinhqefu19T/Gis6mM2ojsEYUz7qRh9QuxzfcprRnrPDU
Yhz+/petC1UEfxLC7Pd6mHzgZIwmJGw5pzdwwgUeI0VdVxiaq7XbEyjkQFVYVd2es9HIbL/A/Ybr
uGei0KlVJ399DUMZclz9fNpbJUi+o8aZpqzQ2o7WYFKxAVWR5/ZwSf5713Vq0o6S88pHQRP1f2sn
1UTiYoRsZKP0998PfupVjgy+Qy9nO6/a2hHvCnS9ce3Z1wcKPFu73yGKnv7+KSdc4jGGdIK2nEso
nqKHOWQe/76yCwg4nDnZnSoHHuPV3M52G9vC8A00b8AqGM6CZuU04jZGh3Y9XLQHnpxNkestypG/
f6UTq3KMW5PLqrXyCKqz61QOoe2Vxr7l3vylbkz3GKy2lKWbe47b7h3ZCBFBJYLM4EVj45l1P2Er
P6+CfrFEDolscxao+iuRpyiYvo8mCcFBvKmluv3aDB0ZeyE6kK7nPcxRBMaaBnM1jxHLZ3ZOQObU
EhzFdI/XYoS8oN6DpfS6qocnl53jyz41PUcWzgnKYnLp9d6wDrouao3k2r3YOVAKPL///fycMopj
u27Xyq+cARcvk5XQpbkQNIiAcf1ahfrnGe2XFZ4o2CJkgKsWSo1bpJ239XzubvqE0zgGqwlZMPTQ
dagHEfbeFMNlWcO/0nmbz2Jf1WXy+wk6sb7HwDVtkdyl/druZaDu+/m2LNgZB35q5MOL/TI3NRQX
x8EvrJ0IxHXOZtTAg6/5hWOgGrPsuZZLbu3Arofb0p5uVleccQqnztfHKDUOsZ7CYRgcMuRzGNTF
wwRdo6GxwwC6YmNfpobRoHA2p7w+pz56aq4Of//LXLlWt5iFzvl+hAxR2Ld+ACUrcU6N74ShHQPX
1tyrbEuVh9HNxJBB3JvBx1qaNz5hX2vDcI/Ra/ZoGg3zAnNXjMt94BiP3sjP5LQBJuFvcn3zyIZL
5U4S9F+gi60adlXYKCoK2b5KWbbx0ooynmo5w79WXlaP43LmqaeW5Cho4/pRqtVj5q7uqw2IJGKD
sMev2Bw9xqz1vHcra8AOY5b7MNj1foRiyplE5u8dHj0GrVXGvFAX1L87u5rf3CG4UEJeLh2TZ8b/
+8Wgx2A1gzVuLnNMixisW9U116BAvDKFjmAsMRdewvmc5YXy4t/P1Ym8gx5TqMGFjFISvNAwVZer
KW5YA41FwwyyFYVlR9LnqfZuHMGjYp0zAsXV3z/479efHkPZOpA0Vy2j5m52jNdiWLJxCbKvDX1k
7QGrA+FzDA2Z7w79oNZlXS9nDq6n1v8oXqvO0UjQHHPH0UGwUvuOlMazC9mG3//0v49KNDiO2Xbj
56VvmzvtVGk3d3Ds+aYvykwxdenr9ub3jzn1FscmPxEwt3V4iwYUqrTI9341opJKz7zFqbU9su1O
24ZXghBxF6xF7BTmFsJdZ8LH3x/A6TFgDdAOomsLEyTNJ/T9jsUSquWxgtgwa4q4q84s84k3OCZa
s1lltEj3sYU6/mRY/mc7Ta9fmvtj2BpZQBbclZicAvcIB+hxYfbRxN3k98Of+uWHIPVLqMuXsaBO
04n9oA0nMohrJWvRn6PWPzX6YUP9MjoEl91p5BDsEg0EGrw8KKLays9pzp7Ylsdq8EVBJttEMXoX
jOybS/idPQ+Z8uYz2eQJ33rMqzb67TTbGntnUJeeuNLDPSAQUcGecZIryh8O9844oBNWfEyuBiXF
oNcTdo/butsmoLslGHZjHbyapnXv+/XXrNg/suLAaLgZuKPaExpo9HcbPBnaKUhMwzpHl3jK3I4s
GYKsjmkIC29SZwcYqpW3e0ydqsrQZencjOcKBCeW/hh85vtrWSm+8n0Ajno0RvrffN1vmmn+Wrg5
RqBVJXGZkQscr9kEGhQ/eLUrXOz83uZO/fjDPvjFKmQFWJCvjWpP+tBiL4Bszf233w/997klPQab
eUSJgM0Yemr6nY02foqWrNaYQGdwZrOeMOljrBn1IQLit+O668F8HEPKrNry1bfPhIJTU3N46i9T
MxuEM2oF1V6P1WVP6s8VBNuhiRuE38/PqV9/FI8HZ+VeySq574gQRbjUed2HOQjonr42/lFArtGL
MnGzr/dN3RsbblMQXuv8nHjAqdU9suA5531Ae672VdV8B7rl0a7oDbqormZv/tKdBD2GmdUG2BXF
LFc07II0bCHaDEnpJF+anWME2doqjWOBWHceW5N2rm59EOedMaoTTvQYQNb6woSmqCH3vsUea2ru
xWBIvIB/1RX0wazF17zoMY7M7H1fKTWSHXg2vTfp8H5Hu8oj0G1ENfRr83QUlJku4dWsrt53EkSC
gZPPaeMFa/y10Q+296uN1YbZWbkHGxDqQhH1KUT/8rWhj8wX/UQ9qAoDqOdBvQBEW7MXkX46g7U6
YbvH+DEfFMKOD0ldQCqcd0fyDSnNLw59ZLYd1E+YNY9yP60NWBahCZiBVuccQesJs3WPzNYbaDXP
OBXv5dyr74E6AGWMEffeYR240NmF5gwPvmhiRxHYLkbQc2KadriOi2tQjYfMKc5dlZ3wzseAscUu
F+pMYOP1RyhWDOClgDwHx///fvecGv6QVfyyMSso6Q1gYcdNnAPvGYLH0anq0Gpxm1iGLby0d2ab
nnrQUQD21iYYZdOrPSDr9cbvgiIuGF2+VWQ4d/A//Ob/XSWhx/gx1pe8antMlSveA3CZo51Am6kC
VDPvdeiM58g7T7g9enjFX+asHLQeghzPsYXc4iGdTN3pxa2NyyJ///2ynLC7Y261oLTZuhho8XKn
5obS4tY36DmvfWoljuKx4tQCqNjge1yLbkhhQeSJvKzBF8P9MYiMewapAekv9gOFyrphVG7SFkyl
v5+YE3ZNj+xakNmTDaQg0MdfQvp41kPsgs0wdOn62bPyXL3w1Bwdm7Rv0oAVQXnA+HzzIJHkDW7W
rF+jkqTHWDIorduiBh/cnjfT54RYuVrO17KtY2a1RlfNapRlucc63HiGyUNPzOdKnCdm/xhIJqpS
OawZy721zB9Kd1ufjBlixFUDKq7fL/CJnX+MJiucyvIMMRm7pipR+BhLK7aa+Vw7wol1PUaO5YMw
lnwdMDoVj43sEs8eE6c+1+l7an4OL/WrZ6gLiP9BqnxXkDy/1k2VlpSFQzMUF/bSnDGBUzN0ZL+9
sdRu4etin2v7aZQtAHbdcC7cnBr8KCqPbKaO5zT5XkInPjZkcUny9pz67KnpOTJe0Ks4uQuQ6c7w
ujsyERGZAzTjmSyjYvLPQTFOrfGR7Up7ctEC7+b7dS5rlElZFSrC/BANdvc/9+h//Jj/T/6hbv4r
pvT/+k/8+Ydqlg6y2sPRH/+VfairV/HR/+fhW//vX/31O/96UAL/O/4nf/kGxv33c+PX4fUvf0gk
sJnL7fjRLXcf/VgPP0fHLzz8y//fD//x8XOUh6X5+POPH2qUkJe4+4Cqtvzj3x9t3//8wzowxf3H
r+P/+8PDO/75x8XHoGT5+r++8fHaD3/+Qfx/Eod41LTQPua4h+PA9PHzA/OfIPwzoULjWdS2yeH6
RapuKP78g/r/NCHTZwYeIYFpQlb6j3/0avz5Ef0nxvApKFgdxyU+PvrvH/aXpfmfpfqHHMWNKuXQ
//mHbf8kvfufvMAzHQdVFo8ijQ9cGz/lsC1/sU6TV8MC2I8ba2fNCjk2+86oIQFG6jkxbEhqA8KT
7w1UzRbR7NbgdrHruPCh7+VnuJ6K2LDtxi1bmjsg+EPW0YRK3qZoHjciV2sIm4Dms+qlH/YAHPFA
FzjmosnNGg0SjXU7RlZguDuzeBCNuIEgk/UkXHLt5Eu0Qlts7SWJHW3nKR/R4lmOF9CaKyD5GbER
WJZltJ9BvmNGdQ49wwbMOAaQBwsNslrKm6LwcbIGOrmt7EuPG/fW7D7XZG1D3UHxhiDoXx7I0jXv
ZewEbO8abTyaBTTcFbrXcK86KydFZefFc40+pQtxItcck6Hzox4clEIFb4DYvq7iFQyJ77kzpE6v
IrtroHpTpoOhH92u2TrTArxVYdNogvy5mde3pWNfgZ0sblj9Iaxvc20fWqdWUA0X9EAjhvmv2Wte
NKBgeisOaDyDXU2kvlWGEdrFuh36Ou4boOeKlJg9iPxJzD0/bR07k0CW+taSucMc2atxqRyVoDYP
DUZhX/TWoYEAIrhSGbGj8o0lWBa4j0brzUm7+G7Y8SoG9WVWUTcPmX7r87TmIprcLjXLVoWtHrLA
FE+tHJ6qCxBLf5SeujlMclc4sRssb0NA46FYkPg3qbTmvZaA/C9raIFXzLDdN20WG6TSmwpsZtq5
dEojnrx8CKGT/VwbwZbaZoY78w0oLSJAZJFM2rca2YxRrHbsOyxSwssM7LoDfb6/YWUuQttdyQ4s
RqE/Djzx5RANlr5oF9cJvZXe8edAPrYWj9cRz6luai9HQ63Y5yWNNcFAtWtsS47mASHCQs6Zcl7y
yplDNC0siV7cqPIghFXK19pboY0IfvpqCR7cA6NRYxupIJ4fIwVuQtVZe+04j1qXu/WgGHklOMHt
8PDDhOS25y3h0r1y09zyWb93j7nK90M/PzRmFavWr3ZLARBTA4Z01Hv71F2ra2qOn8xQicMLI8R1
SkhcNSdDT4awq8vMLvxbNiAPdnITESNfeSyLAGp9UGMs5plHneV876lFE0NDyDBfzQs9t0XmONSM
SuiORML3mhQubt+D4lFOmW5kBNB6rMQOBH3o89Gxpn046lebfpcs1uyt7KcMXL7VVhdeeWVScSFM
y95OgdIhiN6XW9kG3daUQ5P0Y1vHrGbB1pIiNWdyiaO5iQkvcN9sjd2VV5ePpiOcB5EPzv2orgZv
HNDgqW8Hg4Vm10UaEWsyo8a6C5J65tCswveBY4IoCxCNBZJ2tM7hOog/jCOAgLr4odVdYV4OVRvJ
RUQ04HvuuBvHi0yfRStUCbk1P+b9cPhSuHhluAyfrWeGplmHbjWHuKxOXP1IAxnSag0nqwYzXRN1
E7kaDtoElh2uMsrJy2QFyUJ2lpcM+ZIJz7zXegataBtS+srMLh1rEhH+Q0q0YiJlaEbUZ4hKmMNi
3wdZOpA/FQ7eq8tuNNQAmynpQOKKumaIbqtw7oxoFPdWu2az7DPtdQCJVejiuJ3lC05B2AHfbQUk
oolt3sZMPwzrvuEsqrFhKvOK5ebNKm/7W7CsZWZd7Ojgh471CMbLmLiQnrqyqZXqUkQMPQJeYWbC
Mvbl1EXKvg7sIjLsLrT7bwV0qla23GKZonLgcYvfV+aQ7JP2ZrVUWDa3henfKLNBs2dUlCKkq1gg
dS96uAL5LNv5QblmRL05nQ/cyYMdG3mXNpYRUVKGtrFUMcoFT1AzT03p72act2UVlzVLWL48CWuj
2zle3c/e0TsjWMK176O2arbzUCQoaiC4vKiOJ0v3XLqXPiqqFT6YU2ngOrIR4VLWV75fggeyzKYl
f8qn8obPwbbuk9HelfxH6yeDlydrRTNQu0HY1AjlCmK3qYj6EtCgro8QF6PSb0Ovd0CEA/p/WUeD
2tbDjjOeNCDub8Xz5Jf3AygSXVLHK8m/ifFVtHVYCLIFRhLU+9YKUa4mtp2LPHhpc5XpUqcCF+Sm
9T0vPtvFi9blsx+qH6CzDpfZzabytrS8h07CHc5FqANy22kLODsVamJFWPiQchXCn/STAPGBE47w
Jo74XO0VEYBmhlxaiBCO6GnoL4tqjH2z2ra9uq0mI56LOF9cbKuMDosKVxJ8VrT+9vPvgjUyW7ak
Y9XeuNpKnSv0sJRhZRoDuB9ZE7WMqFA44Pho7ZakuFuG5u+MmSqe9GrvuqDbLF0NH8T9zQB1bjPn
97RmmSH41TTV4ex+Z9Y3Zl3PkHMh8m0YWgjptfG6diHa+iN/fOvLJzn40TqBL5nAk4I8Fb4jhFaj
BDE/CdthgLowCkD34IiPA04vOnIHIphY1E9u9QILSty+R3EIRB5NWs5bixXbfFrC0VJvvGgyKodU
BCiPe36oyycGCl9Vgt0WAg/zJLPFZxcazERijoSJqS27ELwdsZ9IHcCA5HXJgXvE3QBDicsQLuJc
zTeLJ3bdbO8akod5jkDKN9CVycahSYU7XJsLdMSXOfFdFODeUUoPixYhi35IuDxV0tTv7XQGw4Xd
LS9ikGFHAAiQKgpg09aU+k0V5mJOnLwDY0i7QXjPxkplC5j5695NleJI2Wjkq2YriL60GJbN7Pgb
szOwR32DCGYsV6+N1Nxvch3cqdm6aF3EIIHAuOKmBtGzUuh/FsFnDoQ+Y/eVLGJFzRgcRHeXxiRK
YG/d+54Fr8UyPbiyeptGbPDCgoTxvESFTYJLwYNs8ow2ciSEErFRBZrc4DqBygAU+TvyGCSSrMqL
aO4HuAE93thFqROl4KInKE56BhWRyvOd12oeyve1mt9r1KFTquljmzs3LGjjGTvAN9HuupY21CrB
bqPni1G6VSgtfZeXa2T1WbEECJH5Re11ZVI3/ouBs3To++6m89c4n/O4nAxsivJ+9GUb5sXyXus+
j4LxkM35NAyCR1K118geN7lc7jyzuHBqaDVZYOoA+34XTCkvq/0I77jqq9bcD+jCzW3/fZA68fop
Grtl103Ge5fDSzY8atoe/qOFOxj3qpn9sPRfgGZGihOu/m5Yr2jjJm6hIEvNVNZXP2hlx4GsU28h
oeW3zy5/H7W9saFmMzCobaNUufggZtMYAOT0IwVbc713FoEd20cadOKjNcEVXc/Lm1E24MS8rZcm
Y7I5FDovGj2no9FcBw4StV4glDM7tLpQW6YZ+4J+Y8GnCtRFU3ebiZfJYF5Rc9iKpY+rAnvDg5ah
7KD79QSCc+BCC/hruKym2cBJwwr6UPhNGPA1BIsDaGWnSOAFfB7NpMnayo9bdU8Ce6OM+clDfsg8
KN3IeDH90FNWNAPnU9huND61hR/p4L2sVVZNU9gv02aFanhufm9RVwN5M7bNA/H5BkQIW2YtqRqW
TY1lFL6I0IKFSFw/uPAbC/ZcSV+VdO4LtV0deFeLuTFy71DWdcxXUEp597VCN8HDynGJ43fgjpNR
gSZK0PclejKirlQPpVPt8MW0Vu6tC/NHqbtLJ2+JmtGJGnOIW6d5magRs/wHzHRnSCPq1yoaJ3Nj
II0v7OE2GJE/MGcrrQaNH6K5JuZYRRXhH3yy48qf74RNw3xCMClF04cmshjohcV2ZeQoKGoXSabH
b9E7otPShUgz2O6QW6DNEXfgxgvQP998rxAJAvxNu9j3ldvEjNExBMoWW7F+9HtgUcAvv/4YHIAn
1+scBF2NRurlktQZyggNSGExeHHJnuwRqShya1W8u/MaKpzikOQEcwuPbUaHuYPrjBb7ljoqyicS
Fca75I+DN4RWU0RrW6UrL7amv3WweTmiFzk0T5v56zB4yDQcxCQLGskb0t7xeTdoOzF9J2INcGTO
ckkdKPFYCBjgTPKv3PamNfnWWBYkXU1UrupuYqhxeCziA1IXvp0nEAKZ4yV2e6IkLMWjUe/SEEWp
OFimiK17Miw4s+kETBmP7axTdBPEHIIwPo64xMoBIpPXXj9GJYrnazlcikt/uEawRGBBHGLlxkRt
ZTafB/eQ/G6mdXgFP2/Ys3FbLvNdTq0L2nzmYCdibKeRbSgEtQHOQsvP+nWFbZZ4wbV6mAGcsmmR
FZUIGyViQAqu+oZd5kHMDRw5id7UFjRhfZhTRfd9DnV014gkkpTDfeZk72vyVLrlhnvPFg5LNXvD
TXw0cL2BNNujaWKrTmuM27aq5mmp6qtC5okn7yz/FcoZod+qqLHRe+eFJHiVoD2CPrgIyxp5f7qm
3H5AGfimElY4Vluz5Dhv3oz6qUEORukFeKPDEhRCjL7ovEhWFxG74uE6YFaZiEbHB1oWXUBu5KM7
ax4eNNJms8LVN1xFb4B5s46mCefghqTWwiONq9O6D0Kzfl5bjqDsx1aNkDp/M3Bhy/Q1ZJZxNsvT
1fQyhwXp0EDaqwdFKM/TrtBZY4qs8y8hcfWmV6QutRcvck243FRIr8hy2fA8cq0HuvSRY1+O8s3l
EGS13m3qpoYEC3a/KcFm6pXldpFTunp1QoP8siNT5A92yNUdmh1Av59QNe5WGoQ+GeJlhf7gvEbu
+uohhSc1OupnkblIsDwpNuCqQybZRMOAU0/fX7iQyYVCcb1c+PKOlof7esi2NdDODW66zotbYl9Z
FEm1UV8FRQC2GBHOjCMk+2GNtGNBL487kyuydCnHGo5q3K7jmNr1E3E+u3q9RP9saPMuawo7Lh2F
ZKu8AIUHi6YRLFNoAtuSoLuuVCHTrmWxrY03WpW3tdFkM4OXnAwaM+oMKEQYLCmFf7+QKiaFkc2t
fvYofEGLGawBu26qtY2mZrrtvHyKSRWQeBqM62XUqWm2P4T3WErP2Ax+kChL3PKc7X2jRX5oPrJ6
iV1KMwunl3kUO2Z/dpMKkZimvTfeVsFw0yHhDCofFL88M7plM831GvXqenYvBukicA5pA+fn+H2W
ozWETgFCC6gy3fFQNrgFq3XYTU42cOTfCwQMHDNcfvTDdkXdxcbpqh9iUakQutHRqKwfPh0Rpeqd
vSA5lM02xwyFwfxtgm8luR8rnBECuregwrCuP+zaT1Yqdg4TiJ2vM/aGiXlrJHgPVQyse9zIOexs
+wrgpGf4hLBbtqTwP5TqM1BBxRSsv22lU6sR8arHqOnFvsih4DuMEVBTyUCAdyTrDrIhV2x5cTXw
g3qlsZQv5lDjzNOETT+FBxBm7tEkt5eHVfjbwu4Sh9WxTx9qf8y8gITT9C1wPpb6fTGrjC1801N6
26PtbDarlIJvBRTvOtcIQFCInNobD9WgXPLYUv5laYzg2HITgiJXqJchme5q07uGBieZEhX4UTm9
Tji9dtadb3ntzhjoBr1aVQjqpnSagvrQQ7VGuUyYMX1K5eVxPQBJLU1XR9Qad4tjmfvLEg7uUw9J
bpjbB7d9rLx3c2kTNSHt7KBFFYI4NqnRyJYVZBXbIrA2bm4AV2lzaNy0H7bzYVdodnT4hYej9jzM
qbKXpMwZTg8497vrimzEu3EX0DkgRxfV9L1UxhOt0B4HgmEO854RHTrTxok/G6etqvvd3KKa1Ta4
3Nw2+goZRmLODZLiJTNGc7eixbF09WeR18i3nS3gGaoz49xGDoZi6CRugC+9b22OybtfpdpY7nvF
adbRDSDOmeGzGIWZxNffXAe94bxC1L2t+/LOhR3MDoJ8M8d57uhwcdUVEND4HXVIXfOBkSatc6S0
deB/X9oc7JQ7U5PI8dRuqNZ3HNfDeZWxOQUPHYva3ow8ErvjhdE+Nwj7zPh0ZX8hwLxrFCmO2D8j
pdlWz0ZfZSCow86oN1TaiMDIIOgbKccqrJfUmz7KuULG6CFLNKHX0q9QXP+c9SWEJxtU0Ky4tK0M
uf3V3B0KsjiieesLw+lZI823iADTqNriOBSq/o5A3iokicZA2A03Q8NRUyvm14C3j7kBfl1S4lm+
4T12vHuyK3T38umj7dAF1uFkttYRKti2PCgXfCdrMhkZyoMx+hki4TSpCfZRhMYWtsJ6lDIMkfBV
7NA4v5ejRj+kE6MMGzW0e5ZNcOksDSggxd6s+NOEI6NJNgSqXm4AldYB8kMoUQ+Xh363xSJIaMsY
pAfRvJa3kJ4VtNxT5MDF8MyTIJRIp1uPHjRjL7vpyZkip39vu/5Kdw+CIXbiTCscpMveGvHZuRfT
JcFhyy7YnpStDrlsm8glOsItdRcFTbGB7kqx8S3+2JsjDoP0pgB4lnCseC0gcUnfgiXYG3UQB616
0HP93qDiYxB1L4MhdMo86S/b6sc45RkEE8Og8FJLoYyECoDcFr2ZQBMvC0QfYSLikSx7h/pI8jqk
2yMWDQmsa+Ms20RVdevwp95UYa2LmLRPqvA2TLYPs5pgGz8E/d4TddXU3zAde9wYL/KJOo/o3IWV
OSg8vArVJgtH2KrckBRt2KMdBTwMlzkwR1Mwb3FKZtN4P3H4CeX4Mbj4anCChzVBO8waXPnMg+f8
Xrm3YjVDv/tRoegBTni48CHzrPaDCitGbxeY7jcToaHbBymkGi4ouvUtLBEJ7voOgmTG9GjrzAh4
bNZ5PCA54TRscjcBYRcqSE2Mjv6cP604cxT0ewCuEO1bt8zQUV99SFwoVPWa1lSmY44bEb+4Dxrz
vZzKrTuM3RZd43MiLdrF3PWjRfADBUjWWxI1a/5U1PNuacglcvSbnnTQ8sk98EUxmL3duLteIvZO
ZDXSujY6BBdMlQUNklRyn+wW8Ehoy76sfOOqzf2HYsUtBA7isD7hXHc1cjVDXirdjyjm+d7FaOTN
tnKDZ6sa1FUJPOlcyhfhgQFrXCf4F3nj8HReygKFjOV1KiAN0skdguZy289w8AdSOW+wnGT1KqSj
gb0VaF5FNJsztKx4kSgGKxnwAL/9mU62KAvVSEusG0PBI49FWi7bqejBQ6tC2ZWZLIHjR0HE7FQi
XcSaOdcZ7q2y3F92jvJAfZmDgrqJDGmBMtXGAdR7RrW171YX+JwpnUcG3s8b7lUvCzG2zkAaKLzX
KFd063MjjGgujGL/8z+oprKwrsyLigW3pW0iWyAXtOv4JrchbuhCQwvJaO7VqcXWS8LGDddF2to/
JkR8XNMUedg12VhUNLXB1Bi4zYMLr9LtGq/tQyX9N7cDyXEz9yHOIZG95J+VhuWD6U/IFwjF/ODD
kjQ5ch9UcAlKojkQvqEoBKI3sJTz7D/7xQimU40UcCEyzJsmlgGKTkO/GX2amkmPNuFZbgENQ0aK
wGqDzXfedSPCXHegQIYLauaoZ9MFJv5i4W1Sli8SN25BRaNCtREUjaFSAiA/is8Eu6U1x4zDD2nN
425MIUlsxtSgOPwAuxWVwKfGKPGAjLSstoY/0pC0sdPgsGxznm+WuQCXocwzNBrfWq3xzoxqQLEb
8csoGLvwmEpaE11HDNRu+9GbrgejWzegHFD/l7kv240c17b8lX7sBloXmik+tsYY7fA8vAh2OlMi
qYGaKX19L+U9QPvEddi49dSoQgAn66QUQVGb5Npr8A1xLOFffz+vb7Fyqw3gfieUzhGC/vZeTB2g
JAFU2BjReBMUm+Bs2U6jBoxaUUBccMfyJ/jFbbTSuuVZh0Sq0t3UMwDDheALsFzP4wzpsJAaOmJQ
idNiqZ/d2yUbYqiGf1kGmmMKHaYrse2b1N55aXWYVewY+XxQRVg2TXpdL+mL6toublqs5g3B2b21
938/9Bqvu9bg0KcX/a3OdLp3l/LBFg+ZJMWdTrZNvcjQyZwbZEjwxKCh5xpHaxohi/bGP73pen7v
DNvSKKywG4hz9Brbl9MwbfqVlddQIEauU2ChpGO7Wzpqxj1Dq2JGY2NsxG4a5zTqvCoy9CWFwkeO
ASEl/HF7a96JfghHb0K1N/MsqVKsAgRjEdg2hhDeHIki8sHJSbOlY3MQVpYeTMvE20vsRFONk+Cr
PQ79YEY6dyJpeZbPiXGgGigEmNB4rQucasEjczxswCd38aJMwNO4RaqbPzEYM8JztPSXUXAInodt
AU9CRDH98WD+Hg01jNJW7ViQqfqNoLvJy0oi+mcisWdN1w7CVnZpobFtn/JfFKEJwdBhIOpR4bqY
9ntP2s8lRewgXUGoAhu+frKxvZqAMhhYQ1zslQR2m/U4LKel1uptDvA89RSJyKQ/FrVFw9Yw9RBG
lrlfwZInHHNzU5McT86kCZXo6oHsJLfu+pa20eTaA3g4leMXFqmBOFOa9ANiWnLqc7i/7U/WkuZX
vFwSvra7WMbeXUWtOG2sj9F8w6Ogj0hUWJvSZuBlFfIes48i0+idk/mIJcX2u2zjKi2eR8s8Ehil
WEI+gqdvJzTnL2w0hqAb3C40bXwhwccew4kv2jDrxFrUWcjHxEZ46FwOqmKJOOY4epYAMSgnj6wc
NeTo7keCPpcL5X5Cu+JxqPH3Ul2bgs7LGRyA273i9bKxUyMUVf5Rd+Uddvo0QF1WfkbSEyQ0b5qB
liTSYBdsyADMNZiFDXJ9cJDOr4sKjTOamydaLlPgKJADVJ0/jNYwBu7gHNFpSU89NVH3+VBsrAEb
gHxBwy3LygWbyeqEYF4ZU9q8MeINr11b+RLh4FFDMrnpTe3ZIr0GRBpbSkhuDooPTxURsTmM2Lp3
Od66xb0TnnMqcvhETNUSq8wctryaOgiA0Hxvyzz1Ze6WkTMQ4GDQpKDvM/9JjWUNIGy2hYRpyYzK
kg/WHxstcuxEp1OGCPFYdhK1s4ZZ2wQ44u+HlRMdA94Aw7VPE6LX9/2KdQ6s+qVl3R/lw477bu7Q
moKWeodUMmxLtzg75EiXVzi6pztkZnZAJ3oTxIl+QfVSZdjV1s2kAauC6tvH1fvj6IbDwL3IgzdF
0JXViXteFzBO6kOJ7quRkgDlEMfYYQ5KDXnVvM60rSbaLoKNfZS6lRbpU4v0T+ILxRkIm9quVg2S
TN36d7coAlCuam69QQP+2Gi7Rc8w1/JUi3VXCj8X/aPVpg0wI7FrYS26NEOz19BrFR7Bocypp9Dt
AdfKIVxmfQgrG3SvgpVZ4vEMG5WhCGgFda7m8qTWlofaGa+tOqVYT0DbKjV9P7b7QhNVjNqWRZNC
UikcZHfj0Gx4W7+kOrwJUy97R2cJe44Fk6Eso2y2wWy1srdSIkASypBTmhtlpA85GmoL0omRUo3t
Eg7SJkJZwGkAtQo+VjsLJJ1QLYLGWEP6BN5BbVBKL+DlgIGWXh213eT4onDK0MrYs9bLsBRau21b
70kBakIekFdvBqxkZTqk1wZYKiZgiFD05C6butvMLgHNyWmbwUtiIVaF84MAJWNy3ZjWlo5OiNnG
iInBaVGJPGjRSt8QM8Y4sytP9Fs9n5s9gxtt5Lbe+u5axr1rpVGbTubWzsYm1mxyp2nVb1iwDLc1
gU8emQWGpM5MjAuhcelp1Z3JUuPWwQEmaHq0ByZzcDdNbSa0cpy9bOgWI6glc1qCO0PHq9zrHjTu
9ZuqLWfkNTjWpqBmuVGotqDrIESALK4WdVVeQHdN6A0fs6hxgKEDcjDuW7CicA4U142p25HWLc5z
5cS8TtWLSaHMLy0wdUZZ/0rHNHtZePmq1R9krPPjvDTzfdEUfSAGPEHBnMd+bMm9NaNmp2MOYs36
P+VMFc6fQx9pNrtjpYUKU3JsjVgnN6PhaIDE0J6TXf6Mt6lN2ll6Mdfd6p41aYJNMVpoRid3rhD4
6WISvqE3zUkqWQcCut84s4zmhB1yyAjWWXD92TFXjB+dEll8qYYMVsS+NMBeAGhQLYfrwPpB1g8G
O5ytl185Tk12elsBIzZAyp3T3IqNUn8vkVdh+VOFnkuHFsDsDVfIqENSgp3usKiwE+HmRgF33mUl
KkGLzlbEGsPZ8zwb92DoCOw/SHWEEU5zNNaPspvHwOI626Qcq+3AZ+3K7Vh/P+VpnNt0vp9s0Gsc
981CtPx9CvdDbA81EjFp1VFZIQSiNgTgebeGwwGoHb49OyqBk8Wyr+rmNBoauXLQNlF9nBamuZMt
YIEZIcg+WwpxY+Rm0vTVh0ab9igE30mkxd0RU4S9q/ED63kOykyxaYdxvLJxukusRrwsgNfS2SxP
pdGBrqXn1WmR6k8pcxlmhYl1mlXV45LVdSiyieC1cOxtlntDVJqxNS5A+khmRybMje+rxn5BFgsO
btCqbHssI4+Oy/PA5b2xdXN0rPWyvm01zve0BzrkudWtJ8bqFk3ZoJgoDyAsbjfcUeQetsNATwdn
jCpSAXxE/PC2Zm4oWxO5vRyORmBsDXEBeczGBQob11J2EZyYjV1jQStm83zPhw3T7eq6M5slLMfl
yNQ8xy61mx22azewwzdj1WH1kbpEq60e8ytv/XBH63VR5hzlaEt1rZZeI9lauzbWD7ihOIEw7AeO
o0GgsIU6dbmuTiZ3gT2hk2RbdDr9/XOPwGZNjs4SV/OgRbITxG8dAsxLFzbo7YJ6OOIj3xGstT2e
hbpx3VHdOKu1kqnZj0vHaWTpWESEpP3RrtRwlIYJTlRZsoS7XZBRGNCZLgEaImt60MXQoQUwlJHp
OZ0V8MEq/BEb7bhdHOuKurMFjDg1Y7fS0bfvZxNBmSkFPlZuKsnJyZq13wQNU6xahXntKOqCpgea
qjXWrzMg6GZocTbk8wHJ6v3BaCqcB4B6osmGpFhdLEXk6t1wZTD8h7HIntBh6OLJnLWXHqdZvnRX
0sZWdpo6sNjaDp178AOaFFHkEuTqnep4dj+0DkhEcDB1sHs96qKiPpgHANVmh4eaBVaO15lbQ2Kb
7Q4yBfnOeu7V0F3XMJIJs1K42CFV06Fy0NOQVoZYZhAgSYAps1w11rAZbFjgsY5P151kZgDeG7u2
hjQUknQw5SyXt3ypIxRuqHszHXwcAc4h3t93sHCxTZvqa5G60yNZsIxgBdpwpJ6gpeuQE7S65EQR
IudnXAPAxx30rcHUu88s5dyZRQAxO2jFhr3sYT3h3Vfc3ggzBOtNPzodUkdcEMQCt4N4LBsKbCZq
ewagpzIcur3GAxdtFHHOXROYcN+c5nFqtlo6gtOUG2gOAQDaWVMrn9v1UEbR7lYgUi4lm09EAMXA
JadEebN1LJlKuq7LdkivNZLWal/z1LKOGjp0kSAtAG7Ky4eUkfYGW/L7jGly34O3FssUqaRG1RaJ
AofMR3QhiBZpes0mbEkLYCaqqVjkWrzcTJW6E2Z6k3ktT5zBQ5/XFvYzY2bCK2Dws9MasKgvAPWY
aYuG6PhBGsh6Mjodu9S99lzl+DlEgmAGMLHp1WwEmXBYXDQcB8fINZcZvgZ2KJQ+xnnv/W4LpHY4
PY+bpXDBRxzDEku6XyvnNNHlqZQ4usJWSkbTmHqhpZVt2Cr0bXowKPwe62KcT/Ozrib2gL/ot7V+
LRmzr22DPJlp/Val+gsb5kcMEDwm4bQBON46zB6IIVmN1lhdTFeVLumDW/ZhjmCJ13k01iUHi6aq
gJZn8C28cXUSLXA5CIdaar7dSfx+Q25NbzlgP5LHo8fQ2h7HF7OGsrZNbfDoC+c+J2MXQIBgoFXm
Hjm+o8YX6Quk9yaFlqHxahw8IbCRanRwybrJxbkI4EWJaqAP6YgzGY4fsrKXoG918NpMvYQ3UlEk
1cr8EnmOs8JgT3FnIZ7bHmmfSOxnbbTQ0kxDf8XJQ5zd20AKqwwVBCKJqbvbuZyuEFI14Y89sRXp
E6W9c5Nnb6DSPnZkTjdy8A6zXo93dGjAd8DK2WY62C3wcVPTvuW823EBjs6gVH5S5l2d1eXGnkA8
ID1M2i10yual7rfSW8MNBmZFygoEBYhoYT8OLh5kBoDKMwqUUPQHr0St8NInguNpoBNhxbNpZnsk
pYNzogPhLuFUdxASh8fRqybs0ForMFNgvk7T7C0EWYZSA1OnSrceKGZHkIZvEQZqAM3EYX2oiini
OamizLNXKojVorCgZeDl920Low0FugD6R6UTmfoERhn86sB5AYdTEqSDO/ChD2eDXZdzxq8H76pH
TkNiAxr21eCk2JBL6td0qbYM/UqnAFzj2POVXBAIphayR58idvCFD8x4m2uruhJSext0t0MCLYH1
ykTayFpmLy5y9q6KXocXzLwtqEpkAQAYwfdkoiPOdy6QCz2TSa1X5ZZm484ab0ZVzmhw225oNNta
ybfFBQvUU6/1SpsRjfHb5KYD3hEwTM7BgexZb+L/eI0YMbnXUnQRPKsoAxM9sQNp6Irw9TzSYLy1
o6o96CO9RhDC7x5+RFE6o5HfA7BUM70qbHD5nBwLI+hxTtgytJhyYB8ugBy/twegRbn3wD3UwdQF
3WoEJCL6vkL7V1mRxwwMmjFrd4CefGQME9+pkJW7sHrlHIhuD/ysBw8YaO6kGQvmHrbfQEZswtBZ
WwzIC6uBb7oK+1Gc2a+6bmnQ7XHDVKdGvOAYvdGU5caN2z20av7TDIM60NxWB239oKYWSySIIAxw
wVEE2/tY8jmLctsSgWe4G1bADql0rfvRqg/YLreJPeM8M5USy+fQmFeLYS7HTjzbtIyYnfJY6eIW
PQMFqsw8X7cTbANd3tlJ3dE+4haxghogHa/MY2bIfZql3UbZAwI5edeG0p7/2AiFulmcxrvR6smJ
jUmBr4MY+aFjGXKFWO6jx2VHRqF7CYCMLbIqjC2ReqAAbu6s+0xf9ANcSKPaHl7MEcBT5Rk+l79R
yKsYzutg8jjqjXtorXNpfTjuQw6HOx+9zeV68ba8f86nwUW3witD1mFD0jIjKmZoKt2RCdAjKcfu
rgItEcdjpYNWQSoKRBxLeCM7pPl5Pqi/ajujhy5c7E+W9JdX1PVWGobvGoYIFnhLBLrZdID1cd6W
af5o2U/IGfBNc0QnbXBjs4fcwAaEx1zQx4fmqnTBgFiEwpkVKhBwBbGxh4oVlGuNb+HENQfAIIFv
tGkHKocTqxp8Q8ZRArWm3E9r8HdjGyKyK54C38QBxygQbc46mL41Zm2DKsCvULumkJVod6fagXqN
sTNK986slJdAcYVnW3gxnXJoMyxZHpqyu0P7M42Q3qX5Tobjn8XqQ++l99LVG1Dh8UM8cLCgJIy1
PNcDgzn81P9C6A7wdPOI5MsbgLaBR4hKNG1R28atHz1ASsmEHAffaiz0o8DLMBEx5WfYuFcLmJR1
ioiuvnDUoTLLh7G3b03O+msbqSiWyo6o/a9mt7wzfWHbFPs6VfBDt6oTjA5grlh73KLWDLwwAUY1
5pmHlMrqA2VWgzUN1BbFiFxMHOoPNUCF3YgNC2jPaLqZ1gI4KYRmoAV9ewQhEYxocHH4HmTtcjMD
X+paA+wDXYzhzFxf96oPROrAXbQNrRJUFptheTfGiSCqKRmkO26dIrstphaLl1EC/+86FlHsFFMc
dXxjrtHBZ3WSLQe15OoPGV+qwcDJmJf9kWa/szoFvAibt6TMdZ8upoinAiIEBgAkoNh/rofMGY8M
vH6CFsJMnSbsvJu8LBh20vlDO6Q420q8rutfQ4nUu7o70FGgP2alv5lZOqE7xVjdDTBzeCwnF04r
iwXrurT7mLIcjA3TKH1ir9G0C9OSrtwyPiRez8BUMpYW6XQaD6u+NqKJoNeYo+8UzDYSr8euObbY
U+25A/5Db0cptAyBze8b1lQBhc0OvDnRTutcPHw1kwVMFU7iqRvvDaSJAEec88RZ5GvbQ/EAJooT
6lTdeuiZhZNsBTQtA1zrl+z3CKVDAUBkZ+tGZLo2yAhUtseuvZs8THiA2nlcDs617rpFNK1mDi7O
g0Hugn/h9Q9pClYqNl+jr491IpoKONOEZcP7GC3SoRzlDNXulxRaF/EGxAt0OnD2ZtQ46Es2+cpg
K6n0qSkH728R8CoObxnglu0AsDjnkfTyOtZ39QRODcLA71m9UGCpgJRBvpj8EkZupQAvvpN90KAU
+8oC2Fc2c2QZy1M6unjGQAlwfnvRcksmiEjr3Kw9aJoB4nPhTaGtj1sEB7/3hivXLo++mW/N2lzC
wa2nIO8B93oFuosODuAZek9kGuvdMI1olnY1toQ5IlbNEpFytdUFaXrT9I2DjVg2AIjA46ZjqqGv
N5RXqdcfplx0G89p3nSzg6xIajQwhwVv/lzf28hYA+PfwgCNnXFFQNaznV/gITwyWrQvtcWOdkmc
3yTVttS6o7zuTqpLyT2Au/cJheqQQTUAH4IbomX2psjKHcxWBvQgJ3GXN9NpgAogJEPuJkhAJRug
YhlUOtV7Icz7QbH5pnewB6oevFbM9y5cpn2K3i1ylZ1bwtr6UA1DCDilfrerKiD8pLixbBAFP/rd
2kH3+gnURxwFg8V20BjGe4lHAtiOlhBDWK6mAzlyjY3ZFo8ild7ecDUnsSnJA7NdwLw0MCT/fc0k
tJD491wO+W/6ySP71dZd/af/9v91SXz5/6Oycg1ivqys3NRV9j/268f/vP0/0f/6N4Xl+jf/U2Fp
GPZ/QAvpEI8SalNzdTj+T4mlYVj/4aEimK6OFHJKXIgb/yWxNM3/cByqI49Udy30s2xoev8lscR/
MhyoNSmF9y50lvCn+m9ILL/SDHvWf/EJ1LO8nPJ2hP0Ljv+I4QTV6OnTWPxLzPlZvPmVlHe98nrH
T4rNcQbo35iTvjdABgMEe+sKO5qndPP95f/aEP8/ZahmGtA0r9c/k1KPBNt5ITp9n72hqzd+TGM4
vA4P7TvWFig40fXDD4KU6in/wWsJz+m/WFSsNzyTV3u65CBkDfoee1hsf0CbpB82slCd8mbRDhoY
Emz8/f2Pu/RUzsTWFSBdM11wKy276rsTAcnq+wt/peJef8OZvho+PIvJTBusf3DnJlA0qHOTotGo
lT85gRkXvru3Dt+n584stAABgmFGPapDf12BcmX7LSA/X5yKjXxFCCIUIsbH9z/IXL/5F9Pg3EpQ
4yyddYngHXcoD2JxIVSiu4nUG0eM14MAZUlBYKqyDX75SwaOLnXkweTdLbgcgenZW46eIQddUkKd
1mTNOzpCP0zRr7xGMNjnVoS1dLyR1Lq+Vw7oHoBCekxUzVp825XJnHk/3ObSgJ9Jo40CAEpaY8Dz
/NVenvRq+/3QXrru+mJ/epBZpbVd0aE0rHT7fPyjusfvL3xpXNYbfr6wwlET+mR9Dx0kWh1QIvdP
tZaDEqiDT/6Dlwa5MNW9s/qQ9bVJ6mLR947127OQdtZD09jPgRJHLwfsORCyE1Bpk2EK6GQFRl3s
ah39FGN4KEUFqheF+LaLplkPc6MKxIJTVCVjjSzXBLQuPtXRMIxJmWk4kFZHjg2e5wmIqKZ2o3SI
8cwiovqtC6jYRCqukvzQQqBjjRCmt49qBvILdUox7WqQ47pX2fPQAbA+69X1oNU+VxP2viQEF+Rq
Ak4jQHW1BiA76ZgYWR8R8KTrvgHTbo98pATAZgCt2LEw9ja5XtgQas1LberYgwEHZ79KEPV7j4QE
+rHefF/oE18sMHLam+8f6oVy751Vx2riaHEvXN+L5cGtHuD52LIf5ot56VGelUPOx7YcCrxILnj7
5VL6kOf/MToz4uS3M2KnOmCj2uDVBrTP0DEaTIT/VSAWQ/fDQFs1yzfHAu+NZIderppXe1MJEwQf
vvfAxkmV+ZoZbQjud/T9YFxYKryzMlt1WTPIFjMcUWMRHXdlXQKc0P0qg9apfV4WzxcA2L+/2V/n
mS9K4Lm5I15TBYCm1/cWML2ZG3GeQmvPX1Md+l+qbefit8HJfj14zO10NaLBCzboNnPJ3mI91D6Z
PwJhKAb9Saur14Z+DNkDh2KDwKJ4SUeAEDO6oTYUziComGg68x21oDC1X2w0etx+2ApM8BQszFX1
0ALpNMAVqth9JuywKuvEBELag06Y6XeT8ZhCyca7NdwD4pB+Cn4Yhq8XgnMLyhR0Lyj7MObmAEuh
Rfm9SL6/snlhbp/nH9dGsahSA9mbmDhSegM6mANs5j40/lLTkEs4Xk53dnPbz1cZhz/lbhqyCMwj
ELjnoAXhhnm/ICQKyx5cz2baQrLASxDDFgP8dWAs33/NC/X6byH8VFbdGiEsBM4GexiSbNAuO3Lt
1/dXvlCwzz0sKc7ZUAeYeP/KnVcDHCFHYTO/9naWy37wDro0xmeLgpxACqcTVhuIMBj7sNNrFyyb
77//pb0iOVsLhCzhnYF47z0IS9txa234tX2ybqHgjXhUJSyen7qf1p0L0/CsDsLfCulOBm4lAFRw
rfNHp4AbRx4ZHbgy0z+rtufpyW5RdaPR4S69erK139pwi1r2w2BdetpnxQt+9S7CimdsPvfTbomB
9cfLXhxZAiltBApr1AfQR+y9n5zq15H5onydu1w2tPGIPir8FqhVmK2B/NdH7lyErftoKHVs0wXU
ste2frZUPGar3J4eU/HIBOg7DDiG1oWGDUb92ARw8UtMSB+K0QHTE7Iyj0QWF3FagSu3UDBdScBq
a5f1J68cru3yXucVVKRvnd5APHpwcXBG3wnqCyzdsT25vgSv5/uB/Rsy9NUPhcfO532PNoIpBfqo
vueH9EhjtuOQRoFO7/fYHmt/oJzST/bddHA30GYW3gHyo6bedGic8MAFhe79h++x3u+r77E++M+F
Qs4d4DC4KvahlxSn8pbGy1bsy421UXu1zyKQ7hMe5+EYTLEZm4fpGuwko/GrG31TJFr8/fe4sKqv
p97PX0MiIaS0DXfB0RPU2EnEI3JaDPmuwzXn+ztcqIjuWms+/VA0MBbEHggsw3lCyu2Y3X1/3Qtv
yHnu81AiyqGQ2I8IZmK6hLnzbBeWb0IyuEAr8v1NLn35s5pl28AZGYfms8h+jd2+XcofRuVSNXTP
SxRv5QSITd/LsIvEVbYB8B9qQRP2EU3QQA5EmP3wjC9U9XMrz0nlBiGpuexdkCSrioSmIHvTfvhh
iC6N0Vmpshyn7SyGMZIh1HBQeRB/jjSfxFDr7tOdOhgxeyN3OXgcBxmLiO2Qb7o52X65dXZmPEbZ
FvYLv8iuipwAES+75kBvyK65d2NY0wQ/5YRfGIVzH9BM6GmtC7rgJIW2DvxVbJDAHLANvh+GC9Px
PDla1+3MbucWJx1a+ETcK/3kwH/PahboGT6+v8eFkXbOagabrXIgCveQ4/OklRDCsp+m4zrtvihH
59af0Pa2wzygDkByctVvh2ODlWbcFbceVpmfluVLsIRzVgvyZQRHG74XKHqNbwbQQ17drgvaEELy
GGuHnwICLt5oHcFPRUf2ONY11FmweLo3xanZ0VhtsoRhZi1Rd90/8OSfPZKzAqFom6m2wC9yG/T3
6alzf3D3vTRdz+oDcr+kM6wXhg9iOe2y7ijL2++/86U10Dk7yhXDzGD5jdFxEzdokjoBBTu2Ixqn
23YPAsEVDttRccSxN+4TEHmO0/4fP5mzagE+J9f4OgXMGzfRj13i7JFzG6qduNdQAaoH9fL9r7w0
B849QkENp1kv8SvNpD+M92C2RmVCAz3ur/I9Tkux99PLc+GkeW4ZalK3a5sGd1IxOlZHN4APWNwe
0mRIWCIjsbUScRpvl4d899M4XigF50aiosE+HWEmWLezG2W9NtPv70ftwrQ7dw/thWSpS1Elp2Jn
T56vy+sCnJ3vL26sb8UXVcY+e//BWGqQzYylYk6maDnIu+4hO9ohaDxxdQNQQPshQcW4UI3ts/cf
Dn9LWsClcL+qVSEtuU0f6b558LbVRv2prtDzK38Zx/bIj/0P0+3SHDgrBDmb5or0GLi6KYJ85uib
gtDfQQXidIFCm77oFlilkR/m3KXnf1Yesh7h4BwEnL2rX4/qUcAU4vtnZK8v4lfP6Kw4gGXcjKCH
4pztQxjgf0x+jX+o3/jvhg/pmP8buAn2Kgqflf8Evhb+8UIXGxdo0nzwY5M86jbd5qMIhI+G4Q9f
7OLkOascZc4E/rWWPaQRsB7Z1jucDyISdc/u83grH37Kv71UOKz1EX9aPAa4/QxwR1wXDxXPR37X
wj5vLw7Gzt2gk3gLDvvT94Ntro/ri8E+T7K2FgjgLIFq2ETttjpZh+tmRzY8dk/OLezQIrKjCY/a
hN3xm9mXDz/57P6N1f3qxmdbCUiHjGFp4Fn9uJ8D4KvB42OJx/wKXo9fxGiQBzRiQe9DshW+PKCP
ExT4Aj8WgguT7DwF28urGuYhGOKFvmkghEHdHfftFKiChV32rLEELeyQ9afvx/lCVbPO6o4wWiOF
DgBvi7Mv522qTkb1/s8ufVZpymaSpJeoNDwDtJBaEeTPlXR+2Lob61v31XM6KyuiTGmhZ9i7I74s
eH+H1VWgggaiPe7nEQm//w0Xisl5Eja3dEtWBE+jzmLlQiu2/WfXPSslMNloqlR5y972kHejHVj+
+s8ufFYKZguRT9hJ4sLyBF5g2v8Au1yYJ/8efW3879YaSk5yPMwq3xcDeFcV1LP/JP4HnajzhOsW
GasWXeuXB5KfCfO0kd3U4qdQ5b8ZvV/MlPOIawgQp8xbt7xlOu7gyBrk0JpoJdRG0OAj6po6DxQk
Gwe+a7aBVxlOlplxWxiJ0rZFBpoaZckAOQrLfliiLqyIfxsJn8ooG2CQYbX4QgM9DfWfFCp2CQLM
DCEiwhiDGgZI1o+Lw6Wbnb3hY82QvlwW896BrG2nsVerBx3fe+vD9ZgBLh1UjS8FdgMzjmeVsbMS
+Fn77IcX6NK8OSsCamydXBb4qQxGNMV7Njy32sf3U/3Spc8KQN+huTqsU7K3DBgol3FZ3DKIs7+/
+qUF6O+ff3pIBXGttmtNtQeDJdCg11zGPKpncM3hNgcVUdRh96evAJ7+ZCI/XQdBSc8yaHtBuwK1
qpcgsZpmXBvsqq40iGrRlNPcrQ3zoO+/4jqGX83rsyKyuAaELxPe9VxH14hvFYyRvr/yxVfmrIyA
qNwUOiz99nUkwz6sr+yovSOb7iiSwk/yjX5AQvyuDOWR/VDPV1jtix/z95t8Gm57qVMY56x3nK/d
+Z5rcJiQGweCwO9/0t+3/asbnMGbDW/nyl0r44S5zuwbp6tDBaWSW0OZkfpa3iXUEu9aBTMgY4lK
509F7uESaaBJz0oa9tMbpApbkV0xcbQX8GF7yBPtPGncftvo5JiP7639w/bn0micbUJamHlR+JDO
+xn6k3q5r8qP0ugDG5a53w/HhbljrDf+NNzoWQ5NZ+nz3tBXY6Q3bfqBhnLpgPEX1vt05cJxZM70
at4PAVpzsTrYgYjyUAVGMIVt9HSwgjYZ/tmy9Hej+ulmi1GLbJbAisk4BuP4kfeP6fBTUselEvB3
v/3p6qyQylAcT6GJEOWwk9t2mybeTp7EhkVwWjy4z94z3cEmLEr9Nxb+BMhdejjmvz8cy3CWth2M
Za+b0Al5UAKZ/Q/P/dK26e+ff/pNTQFZqd3UeDxRmjC/C0jkJKl/JRMv+n5qXbzFWfGgo611bgE3
oOb/cnZeO5IjS7b9IgLU4pUitEitXohKUdRa8+tnRc29QHVMRgZQaHQDp09XULmbm5tv28sbXfFR
fuS42xPd5l56tK6EvkvXOAd4C8ghJslUT9eYXeG5uSXwerM3P87Xr3HhIOKc3m3FSdsnlY/3Oksl
Bzc0QogcBWSIbP0EX5Fb1VXtyc0W3VaP6aqTMc1ob7Qrj3hheRPPQgBd+kFbtygWeoKU8NrniE5p
077yjS4MsXPIdxeXkRbSFE69ATNpV3F91+cr9d7mV+J29jVgxqWt6Tnvu5/YA2AW+b/R4IgxBU23
8xK3HpuuG+fqZU5D65vgfpI1/h3OcNcLGBKnx3Fyt3KypeHUXCG/OqgvfY2zZAMxdFTWKuMtp8NJ
k98q/ZffX+WsXcjRzvneta78vwnvn0xkzFehSnZRcCthshA0wW1RfdWYT2M0zgpld1bs4XY3YCyK
NYbnmyjeI7qZJDQ+D3GK7XC+j+SHcrydrUcjHexWephwYquRnxhihCXF6AkCbWVmvqbidAywVjJX
eKyl4bRqAmEv1P5iMmiwNEPHV0l4sMrDq1VoHoHy2b7ROo14W4svV4bipWl2lsYgQ85q2s9OQ2Ra
1ovWFR2EF16x5GTRrdxkbdqKozk1Jx5XrnhptJwFKDBhUTUFImeJarbRMRgIsSbV6ETuPgq/WmRh
itTpLbh6wP/9ZFPPkeThKLZYeVHLMAUvz1fqdK2Y932aoJ7zyJNoEOEJCxR+7MlRFo2jbGc72CAh
c1ObdGGLT4awvr3y2r7/UEi1/zvJDAsJOXSvU1KI1ZgjO2y6i6VxJ776i90OOYk9rMJ99f7z5b6f
cUiM/3s1IYulKT0Nixz3ZB1bTKXg8Jv+659//sLirp4jyJVsDnRT4Wlqd/DwBnarfXjESvcmW2Z7
wbMcbLMcxcsW6d68C7/I6Isrwff0vv5vsFLPpce6WuY6GvhxK6HrVCt89WsRQMRDKv3WaGP9+fmk
S1/rLGJZaauwa6GifPpWvas61kJxcah0Ag+bv2W1Rqu3jLelc63Yf+mDyf/9YJAfmr5WeaHSfGOc
FP50LVnYNV55nktj/SxMJAibMj3hefTb0R13VAPfy2O/+ujcbt3cTPfjPneunf0rl2bsWYTw0xJ9
adtNWyP+ldLLpasbBQqDPz2Y+uN8wtnQeSzTZY2bqjO1+r7CgbvS9HUUhnahca6RdfQiJdsKB2Yl
mRbtGIF1yW5ldOBZ/RGmKR5nX+OIF+TBkD2J/qU5Bx/Uio7ZzK6KEcyV9yZ9H+3Uc8Wz2ks9mCSq
KwBpXPpwPENL3KgU3T59i308davPTsZ0DNNgY0oXdHLbYUpzC44E8GamrlgXE0ps5T2Ro3U4JK5S
1njjk9xJeB0fgqRzxpZe2dmhX8VrYxp99DXmeO6Qx8sQ+/2OX676h0q8sRJ8f6t7PClpNf9UQGbW
g3hHW/hCCspbGiFxiJEWYmbYIVp/XaBh05dR5fcO1JwbrHftVFTdJnkdwOdhORCZXlx/JiNNrzkO
t8Ox9J+F9Kbn7TbsHAuLXsVWt838VRLw5253eb6h7wpmEdSHfqdFiDDbuzTFeUsB+wLPBnyMowSI
JdLHWbsxCmokZnCIYQmVGf6T4RFrACfDLSMRtUNnPkXBgTFpS3PiNU3rKd1abXIHwqWTYfpixjgZ
YO8yBzLu4LFrFFSPpac+NG/opXBSyfinfRBFw//OvTnUpag6lQLMZtcb+6h9adQr0er73EQ9l4kj
yK+0KSNa9YkK8YW2nnJYZOW+oEdrqrHmLLH+NP+tXqSaZ1HfVxI85/xp3Ob5a3ZyiZlowXr9eSpc
iCDmKXD9tfUxpaic+4JJDcyRdn+MVouHqa4cna6lf7vCWRradD3+Hac1pZmPTfWmJ+sh+pVeKwrI
F6LSuWZczlsBhBshEKSEOzmTw7mgXXHihFGxBwPGk5b4TjqYMVO/y52BE6b8ao59acE8l1BLaZRi
ocbVw124hvjC5g7+jCNwHmJ55Rbf5eXr5CoOZyKnrbBwZWhffOqzwD8ocqcpOnU+4oyLS8C2uotW
oRPYH+CI163dn67oO8RdF2aHK6+EqxvxCyv1/xFKl2WNU0Ywbak0uqOVuXrFi8ecIR/v4gmD2J+H
zaUQfS6RroWuVykuIRRqX4bgVcR2a8B0AI8HlfbCWqJViL7A7vfPl7uwUJ9LkQs9wcg0pkKT5Uuj
m91GLRYo/66liRde2rkcuZsqUBBhM22tlbwEd+Oki36lHfJVuQp2ylJexJ5/SJ6Vh5+f5kKec64r
lpJUmcLTeZ0YlQdJVWkVZ7uAZs+n+TJUAmfC4/HnSykXltJzpbFeQCdLsfnYGgpOHbiJW5Izizd5
hTv9jGe69T4MOzMK7DzHUqG2WeuQJtsNhtJFFGGHs0hg3OQDHsqD5WlYTFGzMnp/L9AOgDntsmbx
pZnfzQxa7ZPdkDeLn2/9QpMCTWn/DX6jPuaKiVZ1a+gfGo2tzRjgewc8cDadPHw3YZv4tGPHgCX6
6V7Ojnr5KZg09gPgiDN6U2idlpNqS1nSbho82HGP6jDZEO7H9KCLK4wWrmQsF6LcuRp6HAUQzi0H
eypCP0B9V5XDp8z3m7zbkP/7CmbVx+NFYxtWePLG3xBCvHob7TpXQTNcOuoVxfCFBfNc/Iwo0kyN
gepdWT4U5m4Usbegm3kxSqsiWfvF+ucveuk1naWokRaE4agxFmd/XdUnc+Lxyge4lP2eS57xU8EB
E5sNQL9vev3LwKyfXrzaektxGC9u5RYvL1oxjQ/Tf5pkDPWDaFnE/San5WKMskPeY/8gcQxCs29M
q0Xody+q8MtvdGeGFRb7vmOZ6bHApNPH8JD2fBWubfwU42bdkVv90ws6MUP/Xu6xaRz9SRDnrQWp
uPMXnMP8/MMXGi5U/Wwj7Kf///1g/LOkXsH2Mdm0W+kw3kFJmw/9hlzYhfVp50v1ICD/VI71wvSs
K5/+QgA/lyaboRQL3Snb69Lf2ATBRlgH3c3PD3dhWJ2Lkv2WXt+wOoU48yMvboRryZf0Z5p9M/3O
Zclzi5MOQJhpi1GsLdcF3K+7ZHjLpCPeh0oSnNTJ73mN7/dK8m/S8u0Wv05xo5iPU77pokNaPknB
m1JhXivjqWnBbYvxfhGXMm1kcFKD6Xc6dHae/UoHkIVNgNj0dQSXlteOliybahkHeGlYhd1aGOyb
nStht4qDxe+i30b1gx6wVfN7Dzsps0n34/SF+YdpbcL6Fs/ASXOlknx0W+Z7cd6n2radvtp6VaoL
SXjVk/tovhFwrVjUw0tlRusgKZ4srA+FIDkOauhp0Lp03VpILQajKwPIkEbq0sCqrBbyQ62/TsMx
jp8n/FpoIIvvNfOtrXe17gb9s/hAQGGnUzuQthYm/J0ePFOHvVGINpEJ2t5FAQa3/kEbsYTd4jdF
L0LYHbG3zXCawlqkVbDLUi276emk8p2GgnzwXmINH9JXejI4bLfACQaMUMobXuJU7qrhDvqJ2wU3
Yg5kYVf5a1E4gHwJsl1ZHafqPsLcNd3pIeRRKGGjuRgBoFB6jXF/wAdgOJ48oeb6MVHBe37m7Iwx
IJnz+6HHg6V01VNHYvMZmtADHEUFNjAaByOWXiYpfwv155BtXyPc8vxq9/nz4L6gLVfV09Lw1xYg
llNRqcqBBH3TeCx+y2yTHsdnADVL9NVeu1RX2rXNwIVDVBDB/71YM43xHM2nY36H4yMult4b793X
/Iyv1z65GZfmNtzEb8pruGyubNYu5F7qWa4c9rA6WkkhtUvo0aio+k7shQ38tCLVDO02vPIiL0Sg
PxK5v95jMChTZ7Yhx/oQnropd9ToPTef/u0rncvMCmxOxdLgK/WLfj0dig2+gmSP1hI/xK25mlbR
MVz+fK0Lci/1XGcmFH4wYzvIWZuDweRKeB6WqLyc01+NM9uCgyjClpzHbJF7+EC50QIDcY+/2XAI
7s83ceFtKmfryagoXTAbPZWz8rUGUTCPih1c3T+dhtt3cfdszPeBMlSFyGoe7sYFB1mcwfiIEi3n
q95awGA1j+nnyC5OsQAZo2fs739+rEtLydn4VzMKXiAROXGXN4m1n4Mrg/zCUb563rZR0UgaBuHI
+KBF0SJNjoAUqjNAVRjGJKXD9DDMq7i6BxO6V+adYLwK2oc0o8YU12HxFFBlFcUaZheNdsZbKjVP
M3hFoTbtqliqGML92ws4S9F8EY8UoKNU3sYeXyig1VcqGRfe7HnHRgWiEdM9XsAkWHYJmtAH2/bz
PV9wLIBH8t+oFYHV6eqmnbfCSrMhFDBg3k+aR2Ss2whda02dHzoy1YXPa5Vj6UJl5rx9AxPZXDVK
SpS0fLvWi4ST65/0XHWBC+yMjblojvnmWo3pj/r8mxlx3tKRpHr+vxrLACUyIwka0lutLSOL758B
rsnfS/UmsgADJ0feB6W/yi38m4KaqV4CVAp/++J+wjtfJN1rZw6Ppo9yOowxR0eDbQChKZv7stwL
zcGSQwfvw0VEt32PUeaUzru5ztaiHLqGeUhGwVFFGWzVeye+h83NrOIutjWCI2avYUSacc1a49KQ
OcWevyK2pQsTlPKTnra6U0PgFtK1AXOKI9+9zdMV//rluB+lRA0Y5afhcmpeyd3EA4JKhQZH1j9K
WXwlllDknHDjOwqHy/8mlFC1s9AGXQ4L0NOObhY/ivAG1+UrM/c02L97prPQNZlpKUCLn7bKx6Q9
QxHRzGEZ4LelLYyrov8LYf+82STvxkAcmolkxCQnBXc85889keLniXzpAEg7iz5hHipiqKkjrb6V
XYfGVsU10DFKUMVcpDK/qEYvBaieNnBWR6sVvLVwjDoR/WqhABol21MgvHWNxnTEf+Dn27rwZs97
T2YazTK6HqetacA7NuhzfpZmti8kjXG5Tu5/vop0+lDffMDzxpNg8BNsqVjWa9pNlEV7rI/RsrWr
tb7ojtmVTqQL6gZMh/879ANTxsGr5ir5Dg3Y5nS2RprN2RqFyIWwvpqknD7Zd09zipt/TbEIT8AJ
41Di40tzMLbSSuHv4DY9Zl/xIbsh0V+Ne3FV7o215QoPV97hhfF53pNSKJle4T15OkGE07U4db71
q4RGIZWESF6lmyy3fe/ni/3JUL97xLMo0otxV4Ydj6jXn35fOpb+aI7wW4xdYvS2br1axdqKKXVT
a1PDWzPUXT35AuiqccgzV+gSRHGh1fkuGB9lfaMEtJuM+0JuHauZlilQ4BaA8HwUAGMHOJsMOV6q
zzPOncVNaHgq7inScqIHu0ke4gFr1mtSm9MDfPNg54J+pZAxgQw6zk/aDPSu5Zk4+P380i58oHPx
vsbhoqXJ5I268prPdEHQuGNeO0C+0Aun/qkO/TXoFBxYsenm109xfYRaOnmNjVukR6bkoa9BLDS4
KG/JB+o/Zw3p1aPkS+/sLK7LpRq0VXRK8PCqLqHm1kZ4ZaBdCovnkv7IL7RxkP9EhsprPNEDm70y
XZOThMY17QNkJ57nmivXhQ2ZcrYhM0QSNQMP8G27ACOICRd9/NhvX1POX3pRZzF+tKZU1DseJuve
e/MwBdeUJRfu+1zvj1FybVWYFW7DtbZAGeuhfF2mW3z/7ND+zbHr3vfMq20Wlz7KeQeAOY9Uv3Gf
53LlTnuhM9rNOdWi0daTF80afLYnLihCc57189S5ICBUz5sCJgObAcWIT4qxxn7AeNkjtXUeh+vS
twtB+08l/q/5E3VaLc447W+f3gT7ONq70o7t3z/f/oUa85/K5F+/PeDgN6cqv40Ntx3YX6+Hx2vq
KO3CmPpzDvfXb/tNLpglzhbbAQ50EE8NZr3xLxNeUq1bT2q3b6Jb9l9YYA5OUQL5btAC6T4U+JsS
G0HsIYvlFN+G8YNg4l2V7a3wbZx+jRgoV9NWR0GvjfAaJmu2odp7pUS0VvuNlqHHLmYwuVIUAg8Z
6IEu7i1dX0G8gw+hwbycF8rQHvt0gU/FKqgnnPvgIdR6t9Zh8QXglJWc4tWsLMMELkSoPSCHICnF
3XJVKNfekHTpDZ2FJ6kDQxwPvP2Xt/eHwPt63m1C+z5AN/nz172UV/w5gv3rExSiJSqhFTF0Xt4i
+265XO4ef3/+/OMXEjD5LCLhVm9VXR8ibZktd7KORvpSDaEXphh9fs7z8uerXIofZ4FJa32lGiq6
TvKyWZZzvigEhCMxp3L6XTq9/HyRS+/pvGkgQliqjjEfYkvN1G7smXc1E6I2uXPlbV2Qs6t/ItZf
nyKBSA/zgABeaKIT+NlCj9Y9PfqpK3hSvNL0EkQttm3k2CNr4SlC/ePu5s8t/XVpoREhQosCB6kK
/F7rroz1KwPsQuLwZx/+1y9XEPfwsEYJkfj35mjaqtaAyiyuxdYLyfd5CwDCPXmUOm4c4C9Q8XFr
FMfwPnqQ5wMOvb8za/mPlbM/M/SvB5GNeQqDMaDH0Hgbc2o+Gknc6F+rYP1Z7r5J3v4MvL9+P/Or
ZsgjBhg0vYW8DNf881QZtFXkjwNeHpjlscdV3XZT082OPd6CGqX9K1mUPKN/5YVeiPZ/Njl/3YUw
FWMi+Jyo+6bPMYcICvh2HOlWQzk2MPh0PV40wF2uzKpLo+MsQgRdMet9gz5AVjbyMOGAHdqG8CgI
MMBoUcuy2q7SfKmVtRtHo1e2oiv6vZPHGP26V+7hFEq/e/Fn8UPBjXloIiJg6768Hx/ubl5N+/H+
yqT+kyB/8+vn3QN1PMLfKomBZe4vtYCChPQUKvFBgQBufY0FuJ4Wkr0UOmDXvBLhdArtdEyPgibb
prqZw8G1cOqe6N5UpCfVhEkhrYXhI4/vkrF/tWDiJRbAXal/H/pfSXOPFkGkMTsavHbu7bgzr2xB
/2wj/u+jKOd5TIiQ3/dLa9jGypMi4BKI3gCsm5fhym0IeEStakwfpVGyc0aIhSCthRArQ2vqrE2J
fXiX/YplFSVC3CwM/DSkUuZoJl7FBccWnChxaFTlszPRpN+W41LHGLBUStvy762JqqawTAcBVJ2E
qf21JpXvlyhaVv+73a2gMeLk7/NMYs3hFOIJFo4yvxHMGfoLnb7GfMXWTf12mCnneRRrYS5bHVdS
66cU8mUT59f2GRdG8Hn3SJwpU66cwF+KdKPJ93H1KvuNW+OxOkwYo4dfQg1vTHLqftkp60i++3nm
XFh4z9tG4lDDoyBm65SF+45zH43IVN6n1nYA1ffzJS4tu+LZ95k0U2+Zodiu2bU7urP99fVBdvt4
f/vzBb7/Kup50wgEhiZNFeCeMQSSKbhrhSsn95eO5M77RIpgjk406NOdn/L+2CXJJGtgp0HFUrdz
L7UPbP68aftvFlOqeBoef8XuCk/tGA0NJ2WwQcX81zg+Fv9mSUKd+L+/bQVdVObKadek3cXKI9Rj
vbqSv11YA8SzNaApEzFuUzisgXSU5841jbs6D65F90uD9Cy6N1k9TJrMsk0JnXJxvJhX5kl3v/x4
fQw9YR0chZtrlaXvn0Q5b74Au1iXvcQHaEHkxA9tuq7kx5/H6YXjZOW8/6KO0rrFyJmzEpAZ4qCA
+qhsRXyqMR2Z8945gf2UCN+vSF2Y0qcFTCHLi43cd/sCis3Pd/H9bFHO2zJg6khtrLNVF80XoXgC
RvJvv3s2yyMRKE8g8XBy+ZQr6zBb/fy7svknkH+zaJ33XsB2zbO0yJHmMP9qt8uWWBl2iSfsJKxy
QZC9BndVu6i0g+o7eW8DTIVT0ox2MwCf8YpmEZg3SuzK6NjClRA6kB3VDpzgr6JaprtoVQx7iM66
6Rr0OljLznT82GmDZRItLIDzKv+SbSPwL1v60ALHL1Zx7HWhY+igtj9radv6n2FvC+9mvG1it1Nt
+TGW7VBeWNMusx5izFV+V5qrGbhaeIiYwsSWb+PPWn0EdTp443GQXoAZimx62qX+u0Ijh/4Px0dt
rcTHGNAKLoaZaTeAqlpgqd1haHfpifDD09kVKQJQc0TqN7GGpheNhLQObsbuJge22x2oINblJtW9
TqmXc9EthXlRAbusHpTatW4DRVypI3ZlUrHrn6bfhtIvjN9IDOWX1hoWwgdnpOW0S/U7PciZDuSU
jjZPa6n+MKzeBnFU4s8GAep3X3lVvEzjTXwzwMDNgHG489q4wzmoqm40/UPkj2WyV+PTi5fsQxXY
KVZ9wp2ZK8tc+1XeyLfdMq48JkT9EBcrslZdQ5DvzLI9i3ZJstK8KfEiYUdFUlF5Mr+s33fNp4k/
uu/y52J0NYhvbaQn2R03Nhw4gQk5r06d/gEX05FOBGyMGyTj6yyAWW1nKQ7CX8NguZbxMjItE3kX
UHObtaX0Oyk3ASo8/OcW2qdU4DXhyO/NQtypiWPcxoaTryy4iLaVewM+k/J+Npygvx2qt2TA82I3
hbd9s6zblVDj2WmnslvlbjR7tbAabpvJzu6CRd++gLdLQ8CDdvga0AxQ23PozoU73OVb67kyj7Hk
nO6gWuaZp76Mbz3MWsEbbrT2YOKJTG+DXDHWV+kAVmkN7dxQj6hNFQ04tKs9+yGW39VBnbw5WxjA
s94jutpnb2KTmqyGOyu0ZQkPMUokcr82x0XrO7h5DpUrHFKk0hZ4Y6ct1vq4Gq1V0DxBdmbGNDz0
HfrTpv7wM7dL7BOVddf6dlF8JsVmEu1uE6FuB7D8BBW+akkAn3x/P45uke9N9VhW69k/UaxuG+ou
phvjYp/ZcbLMi12YuL0Esu2J4pH2TNk+fNFxt6uWU+bGHw2DP3AE+oRnj0PToeAPMnlsyT8Gt3Xn
hI1bVvupQsTijowc7c4ybBB3iIn4n0Jwpy1QIYWZI8XLEopksMAvW/+VviSY3BoQs5h+K/l3gf3H
TQZRxkx4G3bwbL1zfg7IyIAJati+da/P3tgznfgIO615aFKP4Srj8PRZDGufb53a1susrKvKFrt9
fbphhwsAyJU+ywYmy9J/qqOFMPH6G2mTfaVrI1qKhsMRUfJ5aumcbvkUlf/FbNHaZas6lYLBzD08
T71za+kxmjZNsiQ++Ssz/NJxpi7CzxGP1Qa3CQ2qkddHC9iCdslci5wB2VW4EMSD2rzliP87r9b2
gbzEyQADIbNZVplT0R5jcYp5qHoHmwjG0NBB9XUEGnL4b6AaEQUXTXcS84OZFGw5UonE63leN71t
9K4Jr6uJd6N8i3ejJqyL7FYx8UI7NsO2iL0+Xie3wUdsOiYFQgUED1Fgqe2MfsFtlN0mDlylXkPW
6dJ1T6l1ayqOyQl7BU0KuTSNPbY2rSbYWwlc1E+/nNjebntUo/TvUGmunmtcNAkEzUuquN3jmBGB
HMNHfYTj40oxsP5eiDhCATL/hY89gUb80idH2sa1ffpzz/1n95Qh+p2xwPe4L+so7q10X0ne3Dr5
9GQoK/qd4ndjGywpQfeLVkGIaBP0hPxRxLLzt2q49RHimQrNbqUKdv8BHzCEmUO/Q7FJfoXHgpGd
rCwUAaMztB5sb9VYZifE73GOnV5/S30bQNEsu/PKl53psaKZfLg36rts3EQCtutfesKuqk1tc7qp
rMeebgBlm9wJOyAEDxjHOPyH8FGN0ypJCju9ZGzQZEh/6a7UkBjs6trT7szb/jn8nORtNa7qz7lz
mOdYsLlDortCUNrTpDl5SyW2ZIwrta2GCS1YWEHWnSsaijNoJDDM/dbizNQivIiaF52Whqa2JQXD
4yBfNCkfkxtNO6KgXkOWmp0uIl7II/y2bQ1KtE++jCqCyozHOKm8pt/O2OOrve/oJ7yn9Ssdl2ob
uW2nrZARwFR0G9GtOG3wYvW+0g9t9BElT32804J7P7gP2l3k38LW7miwMgCudYeieCyTg2wus3Q7
zpuif2C59+Zq0YtubXlOpx16YZ/BKgwC7pUQ0Vg7dW7d2TpUKU4urIn0Vo8oOcb8tym/ztK77L+a
5rL3Xyf/Vep+p/x/hrQUu8KLin4zpTeJ72XGLjQ+VLoayk0ho5AOPslJQkjtPvcmmyR9lpcFx4Iu
4jHCJo5ppYgHn814WmSuZD5y5LEIhGqVsAAb/hckW3vESLdDoGk+zP4+kct9CO0ySZBtJfl67u5E
ReVOhyVYpqWFUWO/TPHXyJdtCZhWHdaqyjryPhXABKxqMXflfc3EyHN2OuP7IDRrSnNey3tmwRea
jVSJK3Fsl5horJsc3ZSVOYOpAYatnSnV13X35fPsdMnaRnRMFWsr9UNrG7hRpIbkdIAxBVWDj6Hb
tfig+IndCortC/rOim409WiIN6lEvGERMAQTS5XMCSN1X5rCMWyEldnSbzA9+NQg05g1qN1pjIMh
lVxhXNeC5IQxD4InbVZCj0tIA9IlZ0SOOZuuhoP+NOPIxoob+MCzSLxzjeY0YbAllKZ1mi+k7tgP
6KOoWtC/syqTj1RSAavpm6qmhleZ9lDzqeAJFspbJKANhkZqdD2csc42A5ZZrXKUepfwzFb2S81/
58Xg9p28NExGzKxs8+hPgcxIZa/pSUdJTPTuQWmildW9he3Ryrdx3tpqJjnxeB/E5q8qK2l9lGyj
jN3UjIEqmosyeUrkwo26W1GtniOj/zWBQzQsYT/C/0ZIC4xYJ76xAIDDW8Vi6kSB9CrnCifZwVOg
GHY68vjdHuyWFwbCsswA4YZMtgRQaLJIKL8jjYFLx8IOfwKsXDWGm4I/KLe1o1bhUgdfKATPRVbt
+thLksPcPCjCWx7eDiB3Izoya8B4Jy69CZ1brI+NtR5l88jRiocJDt/xqWQAp/WjHD6HPHM/POqN
sZx8nFKCxtX0l5BJKoe5Z9EXrPeC7SulO+cSauxkGfLjvsqCKi5FZQlkWhbobzv9C+nR+FMykVaJ
aTol3ZfQhek4KB4j5S2vMfzHxETEokj4jSGPXVS3knA0xreu/Gy1Tdiuuqxet+1tGXyUsH38+L4w
goUuref6TZC+RsPYwpYjJu1LnV/qc86WnoxwKxl7UGi2pjwJ8uBMymCr9aflb8z5TmbHSmVFFXal
AdDuVqDzoUycApCQGPdQroePGTG1P2DdPiIh1SV3wE092Sjl6xTfqDIbCXra/ey964gRlWoL4+9x
PsjxUy/d9JBCBwH8JLZ2aTCuS4XMEL4grvIG+OwsxuFuah77PrUVYp7ff6bBoaaTle6ivqfUZ8Ih
ZV9dYEUpcSLH2XxxKo/Hfu40yX1bqF6Fqiw9pYB8gWmMdm33NMZ3GRbn6U5qEZFvwxEmPEmLsuyI
Xz5yfOGp5Oha+gVmJgt2+fw06zfq+JgIrwXtzMJ7EYF92ab1sy69VjpYaGVfS9Kirl4H7OJOp35T
5Xs+bu7yl1iHdtepX00QrrIwWFe8NbkV7EEjTydb1mNhW7e/gl5wi1q1mxTvMNFambwVLcx4ocZa
1IZdhihprnKvmqujZVJ95CQAmki4bpVkWWhrKzueEJIiQzCIRuYMy7LVLIVBc2RjWESEyYTQMZyO
EY27aqJ5w2CCvBUhSpPJ66R+cYrsU8oMHupDgTM26JZVgR4lCn8n/jbs6O9+m8SXONpq01OqcG+k
tU0QL4PyK4tvh3E/skeJGwfKLZinXRUTzwfeRwwObNoM5D5ym9hFULoGkWvyP2OVXaMm2aX6XiZU
8DDJLopNC57DUmmlHvYwzUf1GGHXUcBapbMoO6qdZE+SjJndMYVRpE8bSSgOk9LtM2FcFRSH5SF0
JzqijTh0pWJGvQnes28rey45Jy2au5JkqmtaKsAUY+bkvR2r1dh5hgSC04IF4le7bBhsWf2wUMb4
Uuk12mjXxmuITDKKIviQoEYUwZP9X9P4W8xRkskfsrS2IC+a6h43z4PCnkXFnYnj5U3boCEtRwfm
pmOqywGW7NC2jiSNTpxu8dyiX3piKaF1Rn+uFJjalejO/qdOESAlTS1UZlT5pFebvHjqjHA1sxcR
qa/UTXEcTk3jLehd/wBTdtmzhehbTpply4lK2cv09t40QjA9KhNRdip2s3M7rOS0Wuhp64lkjfum
pfFSkTyTekPccrRIrjDD2ZTvrZC1fYoewx7nIWuTdHttYtKc4JzJvh0freFgZau2wcA5Dm7SJuCp
njBPhADBPj9WFmz1EqXfRbNPnz8q8kaAjzkFnCQYa2HMnaACFc1pHCpVNpzKIhEmmLXqS8c6mlHm
gO9MyjnlUOROTetukxo3wiS7nAL5zY1aJWvdaF/UoXBhrlDAS+jsaxyr2ynTyKbqYyqXJEfl1OJp
ZjjhcBx7jOlZDjv2yEZesc/qbxqQqwbvQLYUT4jpudFHR6Q7cR7vxixcpnXA5aVNrxortZo3Mxlu
od2EtXSjavlSQDUrtt0myVW2O+xz621PFkJLFlLlyoHh6laZuR51LI4zkiPORNSabQ5sbaQAAtE2
PmkiFZEigugq/iqNJKcVmpvOJPOp9H1k5HTYhytr5j11kmP2ptNQbQtyk90mGiWSkVhCiVql+FXm
G1XKvbEVNkPkP41D+GIMg9v0qaMmHQyh1NZY0aXCAJ8qrwOaDtSJaITyF0+GNEidBne4pOyPhVIi
5W25u9KZO+LH4NuKMuJYJz5ZQvUykBwAVaMeM9ttRjB6aRTSVJClkjT8D2fnsds4Fq3rJyLAHKYi
RVHRlrM9IWyXzZwzn/58bNxBQ6dVujiDgrsLBUskN/dea/1pjYuJZyz2AN1LWNRANHuyUldhhZ+F
8JryN0rfsnDfZXaoKt347UtbEJma9u+KtRtJAZdeBUFZawJh3IQVpyQKK+wsz42f7KyOBOXwO2ac
0WYm0V+Wk6UWCcdua9wZCm3hjHmuaq7lRKH9JFg2wXIiEL2efjoLYHFZujtGeI8P1Wliq1GGxuu0
3gllTK402ZuVfBVAzKgm1ydjqGKtaNmPGVAUz8Zm2QY0kSlYkYBS+8n42nX6a9Dg0I5Vtv+okdht
pO0xU8N7Eh0dU3/Lq41ZLlth5WHNt+kaJkbNZDxlmCYi1D8qwR1PaxXMbCDcjaamj1cC16d/kspT
jQZVFD8KfFmEeCxoiheQ7o9BJHIzYk6IUKqQI7dnCiuIKQ4FA5dbI47vh0MtU9fJptf77BlTss55
auX8nBfUZs3sasNjasrEyn+3+fxILfYo4hLajJY9wo3VBW6jSywf7HBDJApXcgm59q0OP43R1oZt
ZkCTMw6937MFWrYsv1dWsu6snizfwc4RAIf+uDJJMQ6hVDK9Evrgu5GVQ88sLSS80SKSq5WFXYVi
Z66XaLjIbYRwref6U0x1QKT6nT/MtmQd4+wg+dpeLOie25+K7ssXWqfXU3tuaWhGlSM/ciRDQcr5
ruIllot2m/SHcrHWYNBo+eeamWrSFl6qpI6fKE5RkbE+orFp5VWnaXdG+BJa00qThGMzq3ZZnirI
wYpr5KcA32cGtxa1aPSiqec5fQexHaaHotRXoZbKh7hMnFjSdsOgPk69cvJpepMivccKfImWXyVL
dT9LH7Wf/FP8t0lwVBJ5q+v9m4Ytg9yBvQpDsBpZkVJJnVbeV7EFqyiCPLxsGryyXenGquBqWn/u
IW7zyYxL0cBl1LeGfyxCOrh4LbXTQR5qW5RSW6vEnSoz7iloyUkud0fkeOqh1821XnJIjNOqng1H
Gmj0E2wuRp29f7jTiMVtmMoazGfmOzGetj39jmIJEPoqW2y1c8oowUqpHvOGeOGyOIiyz+xF2plK
dRJVHT/nWaBKMk41t2gIfizaLilJ7I5DpQzPgYkb7LwdmZAoVG5hnh4bn5kicwgh2RnAtGLeYUlC
0+CDNOQfQ/mccxJME32CrK2T4ism0nIo96J0SNkP53TJ/aRBhz5n7EfwRhUqZRY+lOGrgmVL3Jq2
SNgXvOxVZnwqxantmczqn41Ur02qQCGlYtHAXS1Ma4RDM26LRnA6U9nqXb4yFHVlNL8jnReFKYRg
rJoG4k3nglTvQ4pDQim8yzIkziX/L+ltrTyBStoSA1FCnDbsfzaB4OiLI3dWf6xQtk3hkKZorWCd
lzLC3XK2LRUfGux3Oq3YiAUz6rPqR+zBdKz9d4Jzbocuc+yOoV9uAp3+mYK+kxIXINGWo/R3ZNCl
Gi9RxsHdPEiERw9q+8i8PK3vKp3JffBjGkyfRXwkcnkXabkX9j+yxAQmzNZG+ivMm9hCD1NmW6Wo
dqFoePji3OnGoRuoachx5aVf9KYmR1m+bfPM7uhW5AFp8DAf53GdWx+5xLRCZJ5d6rg9MU+MgueO
lE8t/yjj0NOR8vSxj1x1crThtWCbs8boVcje/Lhk173vTdXL4hioIaIO+1NjT0PGdtW/CfpaZtoq
JMeEck2OXxtpr8GB0T408ShHNNksMqsq1nGor9SmP83zb+SXdqNajk8o0FiqjsQWXcRuz3DPCoOD
OHAQ5wO7t4D6kuxOtdzlEkOpflhXbHNRlm5DCrQUEl/WMIDQwfH60ckkhfJF4ye2c5V4yJDQFr3p
ps1rN5M3OX5kLVa5/l0Zgernd6QWO0X0aJmkwcMyEZluVm18MHsRGQ0FvUgShthvWzWBekHPTTtv
tYndS6wZH89FVRS3CWmYsfrHn33PMglcrxlq8w0N2Kojs08rprCLyM5kMFC1DA+0faP7uyqcdi3j
ysiU3VZN93EF+oMmOEs0txw7JuQs5bBZF2TCC4bkacQGKnR+I8p31axJ+2Z/VcFpzMgbM9Xr9Get
yZx6DpxWYCMoW2cc1JNYgZ2on8LMpiN0DmkyG0phtxEXMGk4DJCBc+ZujVKtQkV+lpv0UQ++TYav
vRW5BbQRgZO1hmVmBrmj5RR85m9tfLTNWxwu/Uv6nivROi8wpNC0VcjntI3xkGWxIzbDVmuHXdKY
x4xSX8RljFnCvsIWMMkHWqj4WIpQlvxx01rGMcU3Qxa2QmfuCl9xKrAw6D6OMWKIS//aywWYAqPw
LOiPc44DRBBu2rZ9F6eRwXXyHIrWWrFoMtRSX2tt/dEaCodzVzoSE4ssHl/yPqTJW3pBo4+8TJ1p
LXGayohfr0QSjWTi2+Knfg4OTdkHmyH7GOR8M8iNO2lkRCbrQEjClSSEbkovVkoIq/VdMaHeLeVd
XOwtjq5WOuf9ocjf+/FdbT6HGheO4E2aMRVk7KKjzfIz2RWs/D2WuC3SSmNyy3gj1vN16K/h6OcA
eslp1CS7ND9L8T0CwK3V1EnaFG1gxQz1W5i2EaCDzNMzh70/7iyoZ6rXyBEti2obffnTpcO64OXC
U7BTH6xk3zPtmxE8PyXqS89MXLLe1N4iuRafhDD/LILRNnWJmWToTSmYlThKrwQ6r/uqfoxE8WnE
oUqOhHutuZeoPnM9WkctWobxJEjDQSvaTa6f/fkgZabrJ/KfcDik/TED+qqq7miJZmMTG687qlbf
ByTOgog+G7NG0Tj/ZllorBrppRz9P0ne8eL1st3Xk+NzLFgMIBCVj1lxKhllW4m8o07jNlRuQ2Nk
JGTWpY9pn3iB3p6KkMk09aZDCCqzc7Zo/ykUUiSQ9zo7bqg0a6GFCqHV4A41iFiT8kKBYGg1c291
cIO68GT5PAMdWqVrUqf3llithi6B1DQ+a0FyiPv800RPPyadG1ryduLn8v9Ee7qKP28rfrYhqgF+
igIdPttIR8jnSq/3Jc+kjXLN7rvW1v3iZYaynBrBVxhrW6GnAmRL68TEtQLELkz6sTwC74g+x9Jw
fFwLFBlzh5Lpv87smyEITiVOEmAHs8e3DOlUNrmjUj9iF+Z1CrNEoESaFlcup4ex2QGob7EbWNBI
y5xAY8aDH3ZQ+WqcmrIPaHT6+BuZb8H0lQOFNo3ktlq5yWY4p3RfavBZSOcK622rX0/cy3o4WoBB
aus7CjIgU3AN/nk5/yiAbNY84W9tuBr7lcBXJzNhlfPfU90x8yEF+Jhphq1Is5NTeRIAAVSX5Yes
/dOnn1FXeQqZhS2qLFBfkxlbT7McGWclPeXhZ8BRQejIKtS/a22iCO+Am7JHKfAdYaBKHf3oqTfA
48pc8LI5PIXGtiu3TK8LUJuh3TaIl4LhrhYoWkXzVYjwhA22c+nFsrHpBAYPQevklbHWwR+l+HvA
cs8aH0eW6oixQKK+TupZTbs7U+49hDBOmmFlEPGCK4AbUfwic5KtlqrTiLu1lMTySijV1QykKwWK
281bkUpASHf9sO8H0RXHekc65oatUeiWIOb+V2fvK5rSm6WngKaF4yvWiJCdou6JHkKlK4++zYQU
pVj9VvqlX1RzZHSitZ/n3Mt7k+1TJMJpPuPUKtlWHa9HAhvZsQ9Fm5wJ/jwMTXIw9dkLI9Zx33vt
sBdqelMtOma6spU6knnYI+ORLn6uNp2qbWbMW4kOVpU/AvCV8pxMlHJfjfSFbikAgJCUQ5IcWsgQ
Q0eveQeNQtfPWneqqAPkYLwTQGgEkL9k/o6bV2t6Tf0fTnQYgie197oQofKdBoJn+Vs9OeQ4wkI0
rSWaJ+ke0oBUg99V96Zwb8Ips8St0O7G4ZzUx6A8qelRCo+RdBSnbx6TI9aPTRc5hRW4UxQ/hMVH
HkyHWYyxoUBaYE3x+1CKBEh+69NbpaQr+JP3hcakpMrWKWglUz8mgPpDVRuIwh4jc1uGO7EC9aXT
dQeToJvwUa9x2AClrJKHchRWC0owox7D7Jqi+WlglNMpO9atbxG1EDyo8UPJ0NqqnktDP3ed/BBI
2V2geuLglfyTtle4i7rjZ7/Y99NAHjrxO5mKryZ/i4XzDCpjGclhxI03i9RNyHZioSATymNqLk+V
7GblJOD7D22ie06SPyWZoXPARHM/JPR1db2VDIE3GIpAlfW7UILIMhu7OTgvp6OeScDYOdKk2Prs
iu5uVGvq5OZjrL+t6q00NJdgSjewQM6qF918zK0cOO+rCbPzHFhesxRYae6Uc7tvspAIYHMn0USp
6k/BTkgKc7szRGrizNo14sm0Tn2MRm6gJhFxgg5LjEmUJzFvbSPX3MGvvCB+tUj+CGJPLT+NBo6W
puwS2MhCkX1x/IPygN+rEXnWtripcpyvjrH4KJv3+q+RuPqHbgKBBDa7nMF8ic5SSLdS5VXFPhMn
h0iEaWCoThFs11XJkGqfcwljfK/5P3KsfiTpQ0NnJ9+JmIi9UJn0squKXwrUBpEeHrWfLs8HufSB
TTitXzmI4+fZguvDKRPED9qwqpvvyujsMvVky0unT8lwhN9QdTPhrk289ozjpmxSgdvzrwTJhdjT
xtbvOD0EJocpHAU7Ll0SrPhH8p3JPSanHKISq3BGXsvZ9TxtTJZuY8OWDYwjPFl2thQv7WE7olsE
8PidfSapa2HwEk3ZqHnMZo1Tx6pT1/pXpciroLX9x54hS2m9ZFgWlCTbr6mo5vLQFPwndFiGbgfk
i2KxBwalhqXeTAjF1BngvQqJO6cL3s4Qs/loPv1kL6c7SNlacmCy1gHvyf5+eiHQ/WQq5w5OFNYM
heGE0b4bnlOs7JN1itortkvpQRDvx4ZCDkPqc1DsupIug1mpLSWILTA1i157YWskXxzefHTlNGRB
7cbyT7BYhzE5gdtk+yFZtc8m1rPiGy1Bop/b4azRb/drqUPYw/XKzyO9AJW5SC1guWyvSeG15YHS
woclkdhwqaO78aPoN/OzWa5V4ynV7Iie97fBVfOWqYR0jUa3/P2/iJpqGDR1N0B3m3b9U7IHQoE8
ke71x/DB3ItftO76ybohr7v2WRek0JhaijqFzzIbWoG9kN8g/14lJF4wQsUoEgtt4hcPu+hk7vp7
+DL9V/k63bOuPvszJXwlrqQ/f2fyXb1nFyzRfDQiGTSXmY8db2diTbNdswkdYLZVuDcxY7whd/tH
8vJfhMELwmiQVcrYAmbsC4GkMZWOhN1T0sGgCe1pg86TOiaFqexm1o/pj4/VxBCSwUkI1yVhhASb
lZdIvUWAXiiQ//F1Li11cbLS0ni57mlTrFv37Q50xl7+AIs4J3F1viU1u7JQLn1d+2TQzaTgeYrZ
KVQ3jXFL2XLt0ZkLNfdfy92cderGLMNl7yhCmKi3TOX3iysMK9JZ3BrSG4Eg1+7VJY1Uqc3El/ET
6cnQMXAHVsxT5MerqrwVOHFFqayYC/X3X9cSiUEr9JEw7A3/boTs1BXSRsBPgVDFlSljG9TDN5Q4
PkbibBiVMvKm+63WA1zBEVZIoT1Yi6+xHN2pgfBY+YxN65LxWnlQsxtc4Su+Kop5sb/QH81iGEDT
jfmGUotlKsiY7KPmJ68WG2n26SMmnGF332uPA4wZbI1p/oC0p2hlljDv0CZU6oNkrUWpdf7+Bl/9
Vhc7EU+mYOhkoTT8xyR8t2i84cK71O8kLc/2vWC/Bna7CXfWrY/8b/K3cukjW5Fs3jQiijqwWYoA
F2ttpOWjY6ygiW7Tw2Lyyhu7WURVzVv7S5tlnc07eEEulcT67xd+df1fbF1DURdGPfMtXnoHDtZm
RgYQrO5JO7ALt7RvbFzXmM6XDrLGkEiqYOnjfg/pblVuP2T7DghpFbo//er7VV0hOiBDZHdi+PVl
OX+MG3d5WVX/sUNdOsoatZpUQ1RPexVgMEszjzyWG3zza2vm0j+2Qhiez124+GgCeK+GxTf/nVzG
UwuzNj7JDmDTqtsb2+S1f89u2ABfe2CXtrKhRYsc9BNCzDWcX6dhv83sb31Vrk6t7d1anVekYcr/
spONZMHQJgPXFBVdpBJvOFGhpuROPUI3KnraKbXYaolwqKbY6wLzW4MvqxrJPvUPwGWlsa5lz2Bk
2vzR6YsjMgNlkIxG0g8pp5EIGyIbxlNgUUmJPX6AHzPVlJUP90Etr6sqwnKvoHORbtQEV8RUxsXm
aMgxGPcAp6PM33VQ00GB2D4FybvcyV9RqdX/wFF/f6uu7cSXLrNTomV6WrHsegfbALv36NH2sdNs
ojMGCzv5zr/Dq92Jj1VjF3vBtQ7FjfVxRaqpXNrGKrna5ZIaYbuKJAljx2NzjHYVniWjB5/Q+em9
bKOuTN5v/bUl4HbaL34VGElu0g3s6v/je3dRgPU6rj7Yyo/7yextxWhDu51BlP5+e/+5lv96qy82
LQ1VoqRovHmaMTEEeYBULapPHSSCKmbuoDI1ju/n+B3ANSfLO/8Kwy9QSo4P5nAL/aUDVBlffead
avNl6icz3qWVBb0FKE1nvizoZE1F6x7BosRYTr8XjG8FbzG9dwoWb148az4+AB2YWPulQowJgaTS
4q2N4CkdLPEris+RidTmXpjPXc+ZEt5FxiuhuRBUfqpsuLP8vaKeKkB/WdJXWoR61f/wmeNKcfeg
G9WuNMxVEgG9pJ40hX+S9JOkMlzmN5kCIDbdsFC9omFTjIuKUo90rY073Egr2CTMN6C2pk6cieuo
+VEnYT2FmyF8zudsU9JcqcLoWEF4oyS6sjlf+uuCJBfCgChsP1bHwPcG+dahtqyy/1gfl5a3chGo
oZCRWaitIOxxro0rHqzzXq/E1Z+/r0Hl2pe/KBxVrBeaoUaMHPivItQI2OdFTpC0POMEobtWN3pN
V7uqCYY3DW5fxi6EQxzRtmGytUpPbDdaOq1FGUYYZsBpUd3FmvqqDOWDJTJVTfWzmVNLCz8msbdS
k9m6IbxZjC/pVw8GYIff3vIqv3It8vL3/yocwerQ2I892ZjhZsl4UFrzRotw7Tdf1FVGIEWqkhkD
kOsx658yeNN/v/9Xymn5YoPRLaUYckMf9glM6gyr8cIPsdzArzIXnb9/hLRsJ/+xjOSLbUYEVbe4
McNeJPM2Rhuhixgr1js1Vh0dPlMMLUOvNRClxb3uxuZ2rXe9dDUGhBvyOZEwJVhpq7eKaDp/62+N
9bdJORHvrO2tPfpaKXHpcdw3TZHUIZ/0siQ7fwGknEPn+z2wE5dlfeMuLufrf9zES7vjmvy+JMt4
yeFnGPMfpPueXo83BghXb9bF+oqaoasradm+1tVniUdPRWpRtMm9wVVd9RCf/XW8+ftyuHYhFyuO
9gTPpJKPGtgpS0CJVilW0nBDDfiPicF/3af/tdjmLBM7wrgY5toqVd0S+pWvPv9/rHiuXcLFZt8I
ct6kI44GyYo6/ONLotQfV+3q+30Ji74l9b2iLla0xb/hX9tJogeN0DdcSoGxlLnBWIrtd7T5g9IY
l57XmuojcW8bQ1xbBpdmnfrQFP6w3LyXF42lfIfN0MP3K7stLk235N5XCkjtYsPPOtOyVD/j5k21
m+IubcAErJ6H4tkQa7cyb/Wi11bCpS2nGgsY8abKuMdVZ/GPpBnDQd2GZXBri7myeWrL+vjXA4r7
QBcjk6VcOp399gF34Ugg77ZyZvsRxoETHm9aml45AP5xV/rXR2V1ZFhiQbtCDKoDzGunTrEZV9+w
Uh3ZSdxbjs/XLuliI5C1oBYGWQbCUjrPimavq+7GRScGy+b/9P5rF+9/IotTaEr5uIc7r1cLR2cl
6zfsK66trYuXvxPjUBFgZu2HqnQT9S3RzpPaOEYWeCKcEH/0b9V71+7TxRYQp+qgjwleNBxbpKk8
M/9GjhPaGa/na7X1lRHn+FeEYDedg66copdOl+CDfTc1Eu/mZIt2xHyhZ6Dy+Xgz2fvKIOXS41JX
iyIwYV/sX6jgAT4Ysn8PI6gdsXxLZ4xr2rOAmCuHqJXcNKO5spdeel7qfuDX0tKHR4mXTLHt6y9S
1a3/vtauvDXq8vT+9dbIlugXcFfwNdP3IL+TcuMwvrZRXnpZllOsgTvyMJAMuMJqdvOnEBtDdVtj
LKfZ4yZf33LrubLS1OXa/nUNmJ5VMo64XIP8rpsV7Kv7GRBYQKf395t07QlcvvJ6YgYgzstNepvB
yZVpEZA9/P2XX3sCF2+7ok2VEjS4v8WpFEFJV50CNvjff/c/Rep/nPX/mH/+69YEGirSzvx/dkr5
oXSqfeOVjr9R182meMZkeju48046owHCkTy7uzUivnY0XxrWmzpR6dPEZSkc/4qneKlb2A8MpO2G
zR/ahg0NZ+8/3PpAc3kY/3Gplx72ajtoVmIN415sENNJkxNDPh6DQxzAN4x+UoNYbBFBJVhGm9J5
5t0atYCuQBRBVB08zmlxGpMPC1mZ1mA0EGPUHjW03rqbN+8jFIpwEHazXAMUH1UBA/Q6u0c+sU6m
FD4NUhvJWJvEyUpL764S1zIsucU5YoRT0na2kheE68FPSWQby799h+Qi7a1t1A+rgi/UhYdQgeGh
Q/+cocEan3OHK714L0C0mRKCI2ABBPBJQ6ygJlwFeiH02sVUtYfN3hzSYNqKfr7t4JvMAvKQZwsW
aWb9KQrS/MRDzqBMiV99/2nqm1U30wnqJ1+NMBv8+vtqu7KSL603wzgQo4RGe1/6Ty16L+HGUSJf
W8bKxVli6DnEpy7A36z+ViDZpvV5lmHPG9lDlzE3T6ud2kROPwWIoI1VoAIPT5DimiB6UvAjNJdC
mvtrnI30o9FBrdTMbYt2X4vhxpyidarkd2r2nSASbIbWpd9bLwEZueY1zSExP8SFbjn+IV+uzyCc
I7er6QCD5iCJB/RBRnGosl/yxOxSORHGWCGeBgyTYWZZyJCrxt92cGRa47sVcXcUEi/lMY9d4TVW
ANErQz3/K+mW3erCykSX4ddkHxqio6afcvAxUv8rRIcMI9y9aGFKDadWH7epBjv6vsi0rRq66mx6
YXUKi20+qu99onhYOsHiyhCIE518MocOTQTEcqlonnK1d/CzdHtkWX7+bijrudzL/auhyU4BR88o
99bkr7rJcCPyRLrDWIVbYWH5Ik5Mpq2S7yw1hZSCyUc6u7HwVFjCfdaR2w4+HxJfOUjo+TGcGGFv
6YqjrksN6wk3QGklDegvhmDdmR+jDtO2RvC/CF+q0U3NyclJqZyU2EsbAUpr9Zgg9PEnzctKQPZS
sUui4TqUX0r92SdHOTmCqSFK9mOsQr6UTFqPKDFV89cKv1VM38uFHs3sI0eHbsHATyEM+SLiq2rT
GqVjasZPqZCAY45rMVZXeS9uEdU6fq6sUyNfS0zxehwD8o7TXc9g4EDLCnDj7Ud3KPyHeJYxmiX3
LyUSGBFO3wgvVjXb6lh4lnhX4asSxM5IDTcKj+GUOuIsuWn7HKgPLTB8PcFJVn/zctrOIgRkvbcL
rLmVOHezDqUnZNoRRvucaOu40Z86A3KTwIMR3wU/2vmImBaVdK0hzk1/4+LYSGe//jOI00Zs8Ecx
xBt1o3Z1f10qyn8dJbj+SRI9/ICTPVxK4Xuev/3yJ8SHNAyFzdAryCjIYTOzVcn80oAOrc7ZerKW
7Cppl5PGlom7NvRtOeE54jOR+xKDeVwiZJaDdRaqEtIZ84H5Q1LuawMdvFxs5qxHxQ8e15zaehcP
qjsE6TqrGb72sIpkxHqGjRfpvlL3c0XCGoVFUnq4Ze2EAOtcC9NsnRjNlvYsN+yp62y1YREwwTVG
lB0azJTITbPeJdXLt2QnDCHhdO9YCHuq6K/L6VmDKdNnn4X85cMKDqDL9ay6B2l8VOnNw+p+gMeT
DOgsBJPwILQJheYmTX43l9ohiAhHh9tJJPsqkCy7z41VX2JhSdZaLQm2jjZxGvDVaOJTPr0VjUl0
j79NiVdSo4ZNTHPDQb8LITyLBDENifKI1etgvkkSkM+Iw1WhuDrkeRFubxq9FFDfi5rMOTeukKaX
XodmE19vx7A+rBmxCdjJUJqOpdc4ndSHIilJZx2Uowl7tEPUoE53ffY15QGqHi+rvsfiMNUvoWja
lay4hXnqOpy1gjX0XRRL0qsosL1y8c0kMB3XX9RIcJKMCxejX6HtN0UZPREqSjZv8xB38GiEZ0Vr
HqaeXMfYcNTBRAEPZhDdx+JpaOBQCbPXY14xRP02FkZMewq7TuAcWdusuLfqat2b4W7Ey009qSMa
LFS/piRsFhmNPgkrqX6KMoUf+SYJOTljmKkbpe2cQsx2kt+4mv5Rio8leq0OHA3TI1H00i5bhwba
ZV21Z70GSGDXKiCz679t77tZk+DawivMsh3V6sHSAG3JLQpg1YlZ4fZahE74Q5MSR69/fUxLhcI6
pfKfqsS5p4SDRupvOK6K0FrFKTuy0W1nhuyIEG2pOi9Exr55b9PsVIs/xvSQ8GoICA0F4WjF7bGU
kKeN60x908XBqfrPxrzLO08s9VOW99teLteFOGLxgCN55LEfWyOWOSIqe8MzKp5BogHBf4sD3PTh
t6+rPQ58eGV86fkRhRckdsUWk/u2+Baq41DiN8y2MhdrDQBc9NMnkf0tCV+R/69lgbh7VHVZ+GQF
n2Kz0wMqGIlf9iQF0Nn6wquHxkUJuNaTXwM2l47llFm89M1eg01Vmvr7nEAKjeJ1mH2EYe3y6V5X
P2X6su0ZrF4ooImyLYUdmWu4BU2OSRWVxL9t80AG0nqI+1Vbupp4zkvOExldy0+vMLNE5FzxSg05
CtPWskX8S2Scijtuhv6UpBsz/zFyr+5RKMP+n9MvWSDHlSNBwZxxzogwi6CNpeAr/V5uDoaV4+iA
yFZH4eZ3T7NItiCMYXRAMdKbdIClpVmPvbFvILYjgysj1I6eUo6uXuvHDua70bwJaQIBA+pjDmU2
xyxpxBhDjw5zEPzEKgrB7iUeSwq8V6mFKKyVXtZwOT/ED2Bd1t6XCxlB/pON5xHTFjVisoWWcMi8
Xnocg30SZCgudlZGyxvlXgtDxxilbTk99uqnWL1NqFHm8MvSVXwzgFUy3VOx6KfFWAlFsQ46yNLG
vU9yKGTm7FzDBlOw1zHh4olTvo8kXBpkNDN9+wy5FgK5UayLJPxJJWVbN49Z8KbiSNn6iCvZ5aT2
dcozXJqCTVrM35oawLgwfkzJWglaS8Xlr4bGh8dfCI4sI3dQP2I6tTyFMp6F+ymovzNUkVOWYZOB
sBSg7SsYOvxWlAnrQOgiKQNyHaVxoXFPW+QgeZ3e172+1axzrO59RfoG3HCiJtnruatEIGNftXiS
q1dReje68CGMMzTb+aHQvwvItKlVbergveIbKNWLlWAx6udHqw0QqgK19M9d+aThbjTlxnqY9XWQ
LAu23I8SVHD52Ndfcr8zIV3PMrpqhY09TpAdnAq442P3HBVfuo7wuk1P9fxUC+95MTuglCvwYWfu
Ye0dMaZYjRLhs+1kpxbCY+uJg9MT4erqE3uzru8mXF5Wrd5zyEluTD5oJEcbX/xRQ+hQcQwUtPhy
w6HRracqqb8QD7kDcjKdjSErTe7RzEAfTmo2/1pT5sqpucrgwOswHYkjsSWV8hkXL1JS/fyt0D7k
cTxGmD8pQfiURsxomp7xUA/90z8E5dnHbkDXyGBslW0DL7I4ypJ2hJrGkb38tpw3tn2rJW09xpBM
kvfZpFDxpS+jabyhhv0eVzsfBZ/WI+RMEmTJr1MhuNKAqYMGQSUHioh6HKNChCPCPtCIVAu/b3Qp
/7CU/qtTvJivFm3YJWUICFWxZEN5dqPkqVb8x0mNNw28ykjKuGWCmxp3VTkfmurbSD4DdgE51UkU
x3CifwrhQ9am5Bi14ASIOtLcItIctvV5RrU1zCcON9il70KHp5YW2SMuZEK2scR8jUy3JGZP0UFj
LeKM0CtkGK/VPGwTfVlkPFr9vu3qrREyC8AZxrI+RR+jnqr/TfMBCuNWl17r+H2kBSrmrRZtB3zC
opYYdo4X3uwpevGxa7GK/F5DIRxXL1qJF6M4r6ICzRuHaiXEW7MzjnGCZHbBsR1p8fQq0Iu+yxLm
NQZsqdFufJMHgOQ6rbEAmk4xyDL70WCVTg1ZuoDjV3/MzBREzS0QN1oFLlD/w9x5LTeOZOv6VSbm
Hr3hzY49c0GBoBdFiiqZG4TKwXuPpz8foOqmStHVPXN3IiQEM2ETNnOt3+jug+tNcGpEqSLNboR9
IJLQNhNoeu5KkKX90HqLHNCtYX4f+q+xstd51oTh3it3GuQWTcjWiuzxNTdh6hiLoD9g3M7RoTaT
ncMaj8PYc7r4sxc8ZTAsBHef0mqxAPoLoFctSMrEj6H+ojbnzvqmABf2pMYOtXIV8tAQQhNyutkw
WYOo2ynmStDRPlPEfRDfxrwQ3QTxW7OzIYfbeXuuYWGGQLRNuFmevBJQCzkbFURi6C1owWHDbdwr
XEg9xhs8hDICgXNQ78TuAYqQ0W4rE8UAHDd760Xs6ekFn+vWstURCYDwZMr0p7/EbYt6ySdRPPne
Z0U9lN2jW0ROHCNhxXuu4UujBlClzhjFognTkXtc4+pj+6jQhDBgk6DmVWYIcHxR+m+tCDxL6dkG
rpBC6C15Ba2qbmvJkmPq7jkQ5GVAj686mLzNLMWAVSvu6wRMVmvtZJjKdTu+wpJjQG3YRv4pq14s
/SxY9xL49dLMEepSH+M8fVHVGPLmc4ydm96fwK9zJ/MKTBk5c6NVXgu9/6JCrETbcuKyb11YMEog
71wYFYHg3adpAZepOTWKfheI6PtYkh3I7Y0rnaG/LUp6y5bh3tTqgwK2QRxZWoz2rnIPfaSKzzVi
JITlBqEm0pPsOlWwBUk5RIiOjLmd5J+U/D73MYTnLTR5aq65N4vwkBKNSu+Nxmn8kyA8yule626r
8b4EKhEfy/Te67cS0sHWox7tTFA0xasH59I0LRtnhDzYhxI8hP7ceNBzzJMLnrAVzk29Lqqjh3iX
12ZnQ/UeUhyX0I6TYQ2gV6HZKU3KkVhRECb85GLjSy87iVbMGfJTgIAUjLMCHEQifXHrATZwOzAw
oBth3Sr5VvVXZcqDhBYFCeKyQOoP/0LvJolsX9duzOpRiipyhvLSArWh5eGqbasHU6h2UqODAtAR
S/zO+Dn2q0UJFdwvpBrYJVIpGnFyA+FE091CWIPw6NNra2yZ4IhqEZKq6IqgDMUw2CmSetmChQFS
Enn0lcN2rTfWJi8jpMO2LYIZ+FMK6jLrYzuxbN0IGBmIkynxjQD0xCqXbgN0nv58TjgLvEtU34ED
BxJ1m1iQqwK0Dpy6RyOYUFnNG8TcmNG2TaCI6aTfRx9Sy8L1X6sUzTSk+EI6e819o+dO20WM8Xt4
UwDJ4X3Fx6B9iCcQarCR/aWEyKMsIWkC60XSzXM+Soue+ylq6PgQYmPojZ4m2qIpJkWc4DzTYViT
EMv9B6S6bDQeNlgm3YXxl3LcBHg2uhUQmk9FKu9Ns0XwRtn23kWo8Yw1CsdFHSRBFFFadSKnSS1P
mRscFPxca+22GeIl3rzLoSNjqcfLoPPxoTM3quhtEmltEbEYKzQjQhj47qrTngUdWW6ptYPuS9jX
lwDMprJRksfWuA9Qxays9LGu1XWceRvfbfcyA/C//lj+CuSlfMgPZIaOSIvJM5Yt0w23x7K9FGd3
O+7TTb6plu4KtZQTjKAbaQvF55xdrK20LG+bfXWX2InzdynxX4WTlQ+JxE5q9U4lQrQzm/pB92D6
JDI0V8jMI6lXyV2ldXpjJvgDmN8KFymOEl41IMkOWkFXGHegOM5ZiFWE5d1a7ve/Pju/yAvMiJ13
IZFytAqYjTrWagjNhDLsYIsxqPe3Kc1fbf9D3kGNzLYtYoPsKSyhehQf0JD1B16sNCoe7xVEABp1
oxIrIA1ZIXU/lrzTvZdg+Ju+0q+yOMqH5ARuupnuSlx+RUKmqAzXImG93izhVae2Czm8VHWbmDji
fpoj058umnKJ+gLhQkYt4t+AL34V/53vzncnWtQHT3TzHtiQjNhiymi2uNRBg2oMX5jx3OVPHqp6
iot2Y12vS9zRq7RYxgiIdHwThQ4qeRmixRYzCMzCG53+ZFN/H+HJ//WN8IvI90c3pcoNpb6uYSYr
AZKBxQItpL95AH9xC8yQ4HctT0dJNIYJfaSDWZWREWsIhvnIr/z1gf8idTY/bu82TwfbT0Zgg3Sx
xYWb7/yRzAyumbhR/M0efgXI/ujnEro10GhNoQWRh4aJiHKptCXfjGiEdy8FloOnrJMk6qrRuzuJ
ELNZxqtmMhQPFBvZNrvJUXoJlQ2yJYtIkL+BJVrX6AiSYnJMEieD9mrI4jodGvuvT4o2pRX+ZIAw
k2LenZXCx46pUTkrPjTzplf2VZktrbrbIGK0wYWZ0Vu6TNX7YAi+aL6JPMm91qifrNRYmVa8Qyov
wQi8V4AFNej6OREKzIX83QuJ90b3vm85A0NJCXMyc/oCBETLUV3zKrpONboyruiUSuno8WdjeIk0
gjsdYopD9EmV3RUOZDceKti8+yDcXPQuXoYxqh9j/5nP2mOkPZTC178+D7+6Oab6d6dhiKDzwuvp
dlKMnypd9BbMwCDfxf63eQf/86X/X+9bdvd2Sqt//x/lL1k+lIHn1x+K/z4EX8qsyr7X/zet9sdi
P6/079vXNki/Zx+X+WkVtvxjz/Zr/fpTYZnWQT2cmm/lcP5WNXE9b55jnJb8T2f+49u8lcuQf/vX
P79kTVpPW/N44/3zx6zN13/9c/pS/s/7zf+Yd/uasNqmil//scia9lv9caVvr1X9r39qv2myqkqW
YaqaqpnWxF7pvk1zpN9MTdc0y7IkU9E1dWIapFlZ+//6p6Cpv4mqJoqWLin4HEgi86qseZun/6YY
GpvUJV236Otb//z98H66Qtcr9o+0Se6yIK0rjkf8GQRhAtQ3DU1RNEWXZVNSP9IDRh/1JqlyUap2
PdxYrEHYqkNBuKg0DGE7T+bKQYu83fxrrntb5lqeK/M/VhFlAiTBSK7m3cau27lu9uPG3i1+3WQv
q1Aar+UPq1tFONp9UY5kqaYFr/u5Ht+17m2ZD825zp5/6fMZmJvzcd+FQHBn3tl1nQ/H86frzctc
F5z3/7bt61mbtzgv8+HwcBYaoII3yPn82WX4sNl5M3/azHdn97qvD/uf95Bb9WAHIdjkXy437/Tj
bfDh8OaVP9Rdd/dnh/1hx/O6yiQoWjSRhh5pme/LaVKgJsgAklxTSYR5rp+rJJ281GKwxHz/9nOu
rTJfRehLj5bzyqaeA8Gf58yTt/I8a+h0F4a09fpumesO5+3Oq1zr8gKyXO3xrPxxXNfFrsu+bU/p
LISv/jiQ63G3mTHGBA1p1bwdqfYxIeI43lrRSeMgMuqfjnueP+0VtRN0Va9tmWd8OEXzFlMvxrlh
2ut1B/Ovt5XfdjGvODcfxA8ch2lXoh5yNjVJG0VnXkEGlzM3di69O+i5fG33fMKve5xn6GGPQ0Mc
teuyqDUkaYXakQDNnOZJpmHLINUtwvb4GL7V1QKjonLUYd5Oy80zeGW2u9Ea76+r6joCngkyGNeq
+ddIksP3VeO28qofe+ki8cGT1XT3blGTe6PzhphgQhB5KF3GtV1Wo7h828i05ygYR8dv0eK7ricK
xPZMfUBV749GwG8V95US4YPwe7uSDF2GpFpeWzXPK0yksYxxOFzrha6Bsx/GyEv/3li1FFN8p6xs
NTdhXtbtIJoo1WDZ1500pdusAinFIfWPHTcFaR1ill/mtd7Wb1TjYCXd22m/7rmv9lVkxHfXmjwd
D2YGaOLtnAwuKp56X0ZoD/zesFSTgUJUw390EdWUdMH4x7o/X8R5t2j4RAjrG+/O5lw/XcSgq43b
ec9zM/7yIl7bcL2Q1zqFC/vuQs4z5guZy0jHXRv3qwuJxtG8jmaJASAVLmJiWgMqrb+flT8u4nWf
po74k8+djYIVi81n4b+6iEMTf2mGEhkIb7qAld86163P2/yLCzjPnxefL2IojtHm+jxcL+LbDuan
MOuRFLg2aX4K5ws4b2Ze+ecLmMppuNTDIFsiW+6vxVKrbEUy04e2IyoZDBmykVNxyDRjp4wJ0Lup
GMVFeBunxvNcEkUGDjVK0XNJbqX43qDD/bai26YPSb5G66O9BHWePahqSnpuVE/DNEsd3ZMmD+lx
Xrqo4xAoV2Lt55lawasha2TtbctVgTFJEuXmep4bVqq/lFUhXs3rSmaBNhJ6niSQ2DCwan/dDxiQ
zXO9sP3RnnnuYJXmu/b0qPHN7dGm1s3tcVuPMTclA6n5uT3zvLnq9/bMhak95tSeuST05kn5uT36
1J555twea0Clez4TlZpjkRH05nqe60L+WopTe2QNcuV/38O/ZAl/H7vuP3X2/7NBwOpbNvWiq4+b
+v9wFCBNFJ+/GAakX7P0WxW8vh8EzOu8jQIkVfpNlOisGwwE+FrqxF/eRgGW9pssqrJIPxwbMkVV
gOP8GAVov+mmiO2WaamGpCraBLr/fRAgib9Zosbn35RktiqD9/0vBgGKMdOpr0Nknb4/AxBVEXVL
13Sdg/x5jJgokphqRagfLGk8OYewPmUBYjG98TSqmEj1FlkEUfIukpbE5CR7ZE2mSVxLey/ZNFNW
A0lK9FBQHe4QfiPmitngUoeSu0XzmRiiMaEapDYANCoU6daoUzkBBz3+/nOunSdpbKbbLBa/momF
7ihy4+gkdmW+Fc0g3/K8OlUg6au+LQl2Z1WQbotpMv/qNS3ZBpL5+5y5HE87tHzslmPN+OI2FTqh
07pz/a83c930r5d528S00/ebnMp/ejgyo76bwRsFMPMdeklze+dtzL8KTzAjcHmclLef80bm8sf5
c/k6WxMjcVwign3oDHEpm9n3ppZvFwjiKwhW9xvTEhFdky+5dwkQqk5gSq+3hfr5ZmuisbzYLskC
1vYejULDWZI19ZYLOtHWDeKY2XpRoEy9IGiTrDfkNr2VA9jUcNxusdHUdrPZOFr4HDQviQ9VO9Qr
nIbyb/oISrdLiYdIhe231voGANcSZKRn30z7C3ztZrnfL+SqWCxWq80CRRJ7sVlcNk5LiNy5DF0E
pie/0RTjbOmmo2INsXBysp2bC0Jjye3meHRSyVwfjsg4nQ+HQ1w/CSgZiREwqjReB6mlOn5o7hNg
9i5ICF+MIdBa325ulyi5Cnc3wNvMu8Vyv8JYK3EWK6Lu7mdUl/E21byLORg7c0iXiyX578heLlYL
kmoc7HnjY1swtdvz8vOQn01Bf46GSwFpASc77LiHvRsF4WKTFON+41nyrc4XkeXLsVpsjp+dBk1o
53BwQjzanKcnuynjRd7uyk5FuSLGSgYdWMxDl56BmRX6WWCzxuB5wDMrApRGegXTr/FT4VlPxE3b
ZylXv2DRkt+YQUszlouif4JtNB3q+XJxfPeUSuHCOTpYx13S4wAMyhpwIhCVB1dLviw2piYenTOn
Hn3aG87ry4vTDj1HWBSd0/QbAAR7nJoNu/Aw+Kkc52jhyuq8HEjflqtscdjZA7ADexf4ZJ1JrYP+
2VcQBWPjs+8FZIPkZEmKx+hSiE/afrHZiE284mJvYq/cOw36nG5LIHjcpurGi1zF6RpjO5jWjaKo
665p7A1wYGEtGoJNkCzyV4Za2kWTcex1udtsvIXjJ5rtbI6OWKo3zvHQhP2Sm8L0Dsip7RDdxOrO
bJELA/eIvVzY9rfZgDNQcAz0ZrcJFg7QxaVzPB5eDgc5sW4OT7sdJkgdABEkg4to5+o7FSldeyhB
hZQb67FECnFsYHJvuG8dE5k553g51Fq/dV5eDoWf3x6eDk3io4P4UGUtwESF/iIa9NonST+2yrgA
/dqCTBoeFsia1uuVY7nKkjtrk9aj41xoTJE6bCyOyR86T4fJ+gfIYVch49r4l9KUGez6aWrHeCpE
YFfBc7y6Q3qSskfU4IGPZatYrk6LxSLVpdNmtXET62kDSBW7q9rRkPbktozicOVcXo4vBy6lTT/f
cXY4RixE3Iya5D5Ss3Ib1ep95QMm7jwUYUftm47xQxYjkNZ4d2qEgRQa34J8b39fr3FSXa+399tl
7zLwwYAldQxUrFzPAImHKK+qov6DkqsReVsP05IgROTMh1UPQ3pDl8vRwUxWERaBwQYpzLUu5StD
q7B9KHlPDZ9u9gvSgf2a+xud48HW3W8QE7mXxGg7nTREc7KscQ6OQyfMbnp11wTFPvXQcS3Dc+ZW
mMEYvZO4aK2CHrLFZFw1WbkyxFdexkdOlhdIu815w8MjRdraOb5AHgi2PBBadvQ85YC2DArstYcb
BZKIoWjrUTjZ/0gL5+IQ7uN25OXgOX6AO5ul3UaldTdmHWfdqG4ifXroY1ySR2s4ISmL/1aOHVrX
9kSOJTqi4PWezeZUKcF2szhvKkQKUiOwefHlXcw9fsQhp3vw9Gf8U7Z9HH8GWa5iw3SzUFHgu0FV
NrQRqcesSd1xj+Fiuzg7dDE/TafJSVLzznEc7h0eZMcQjgXAI95GOG8uAlBWvYcicV9cXCv76mNe
MuWw+S9K6dNilZnliYdOILDf8TKTB2vv0FpV4ubfGJbEhmt9GWnZxgJ1YAJJcZxD3Jbbw+HJMftw
Jd8ovCKOB9tmXLC2dzYMD5XkdLIcZemTkYl24vOKSZT8E1YMn9sRSwBV6SFeYC/Wf/GEsyEo+zpL
zpsJqb3m/HiLC1dRRtuWq3/oG5ldvjwdbCXFdU8Y9+1j2WaO0jbk5eEXZEGl3PhKA/C9gnYQRsjv
tc3FAOvgZYPdLgAq3Wc6T5xotEepGk0+AfuorJ8Wq/1GKevt4hzgQLM5O32qL3n0C9DiznEsFRrb
8DBma6+Qn9NQuBPQCU878Rnh7Ykmjwie4keDreTNIQBFlevx4wJIVf60QbO0vZ0/pgi7Thcmri8H
HskRcVSefDtABlkuhUXFe5TAi2TH47eSTLbThPETx6AgmOJseG8WvLBuj3xFDftwfCJrETn2E3+2
4JBpj4FUE5ZLbaNqdvgfHEY++UWX2/ahhydj2yW4zAbMqs99wDVCjsNGHWRt25Wy8VHTa8RuTxLO
UrSLDv4gy78Iofs8GnAJhqz9MfGtTl9Uk8B3pKl0dCQpSbfI6TOZfs0Lfiz+scjb3D+WS962gP02
oSfcFeeuz9xJfPt17UnN5WDqPr3rXiWVP3laTH3Ad/2r66Jz9woIYgAUxPOWWSDSNVSmvZuBS79u
6szNv651c9HgEKLFdZl59tva18WbVPusSnGzzKtGrnZzf7jTdPHHz/msuQA00nUQAAeVVXmtlTUd
66kP7I9Bi9y44bkunRlgx4KA6JYf5NkW2FtS8zWiez2XvTp69Av4Rr2lAV3iUqmMONSTJOYgqhKs
KmRXBZRYm+ltlOHXEaUxko2lLiDWI0E2KsZD3ogZIvOgGnEJ4IU/eICtyjonAscXPMXIxBnzalx7
6tDeeLmg3rtFJ52t4axqinY/16Q+mG2xjqPtXKcXL6KZlbcasFrAjuNBRbf66MtdhRFPC+XAzZpl
MiTRfjAwZxQrYyNCc6sWJlbZK8EPsYOv4hGmBhLQURfHW0XN0g3Zav8eEWd8CIah2OhK498nrRah
oCrdIx6EIChMv4VsecpDvQsCrD5irU4fkIr278O06Bk3PGSepN26kgwazYzdnTuq7q7M2h+Tuc6S
sp4UOaerUPCmEEYPSo2MnrM2TTy9Uvde9wioTQGOnq6LnLFQkujtfayJLs4ihKeFPEBY0+RzUvij
cduHSnwAuvZdFfDgDcOkPfExtLahGCAZGVjRa2iejNJrPwsG5ovmSFdSDCwsJ4F+6mUBszCNrAtK
YOJtrlr3c0lEaeC+w9ZyLr1NXPgBrWCdRKOzLmYUwnuo9H2oHkVt0C6xZWY3QWXCkakE7VJ7ybgc
MQ1yoL1oF0nKlXUXlWg9T0XBTKW9TxcNHVTZMVsXB8tRqU+aFzpqWyfE55CftxC5OM9b083yWXJl
7TDvavT1r6Xvo2uNAaygylzc3OtQx50mmRA0S962npMF7YvXV9rr9GOMDQ3D7+ol03P9deRH7xX9
c4o0HfbwQOTCQD9iZ+HeBoaqgOO0BjBs448Z1TRDbZR1nZEZ0A086VJXX0LTkfZNrYr7HmX+vY+a
9KCI9d2kNRto0acg95M7eZSwuRmzx3bAunkQhUnOP6GT3bfH3lCUO8PsxyWS2oUtB6F6N9e1cm5s
Ax2DnGmJJklBr3nZBXD2rSQFwqntQuOs9PVWcMP0HBTVGhVa9bZpfXnb9sU+Nlzldq4yUnNYd74f
3vRN8KJpev8YlIyf0MDrjsgZi2vPgBlmFJm/hfm4J5oertAx8HaurI57sxpd6ICpdZ9Mt6paaAZW
MNrFssZasmtfwo7D4Kq5WeszJCnQffaD2OdI9ABnaBXzkalotZp/2zXKFmXgFnOIRlgWUqLaflMj
SN/k0qNaNXTQXAvCUB2bd1maFIBE2/J1VBj7W5jLnBqDUHgxSi4IbGbkUrADVGg9GGoKeJ/+ygDI
3UY8XLvIQuPthlABuRpQVMFUHfOku826SruktSFdBmeeUyVWummHDO8Hsz9Kli/c1hHGgbkFFr4T
DAycIBpdrLBxnd7vTUzaCpzSZMwSZC13d3E8/pi4SNxuTMUlSEY9VvA+1B79pLW+fugtI74p43Z4
wb0rhJ0j+id9hAqgKwrwT4NHT41bjDh62Extofj3zWhFm851wQ7rfe9YURo5Pe9muiJMmi5+Lo3C
WlVl8aNqrq9CoPGj1ybLsgQOBSdPMZbaZNYydGqJqUr7AsmsXuupKMgLU6ilQ9A9emEEYaYuNlVl
Nvet5WP5a+nioe3b8Vxp1kWoFP051skPIC/ubUXfHx6bAO5UFxvP8BZx/u0Am0defc4sqwKHWuf3
sim0qyKDhWKWhrrVdU/DK7wK4nXmRWZmqx4SbR09Eew1+lUlpcXh+ksRm/d1Wtwly0lxS19pFYBd
JU/JHNctGUw66y9S5h5IReEDE9SYEkVZZUcuFmlZCRgPKhZAbDFojqLSgMD/+Rd03NhWEpD2pVV4
8H7E/m6ewLeoD2jzOzVap3etF+nrLtDBSFoJZ05u0kvgRi3JP1c9kOgY8GDBwWnEoPMWP3Vwm620
yDp13Mg8Ghez9E0bcJbgzMWirCPQiyb4+Ubi7opEEUGvKo+WlgtCbz6vWmg+NyYSTHmlF7cFliNv
9X4CvzQB9n1IwMueXb+6BNN1CHVySVAubvTR1/aDUGAGHMSVQ5DKvVcFtQE+kuQ7xUrL5dibu6EW
zfusAUIdNTKoyj4onnVPBmbewK8Si/iesVLidHicPKUl8p1d3he3OkzaTzXWebnYB09KUBW7zne7
G7HJi7MgjK/9GJ8lYKUYNMoHVISKp7GVBZgZjPCiyluqYWVKTmulX1S96sCtmt2B92F/mIuBln2f
q+bJ6Jr9WmiJMa7CSgxAZMqocsLfgxV9CqaCMtQYLgT6aZ5lBbwafcT8V2KqT4Mi+UtuBv0+y3Tt
HlXRXEyKe0T3KMCwMTuCNbG1D6Muf5Ss0pY7r7ioEXBYL8oOpp5lZ4UIU/EZbfV84+Fwq+uq8t3q
4Ra2Zv9FYGyJGY5VMWjOPtcC0oKYpaD20X2LZfDXfpE1l0HrI77kqrEbRm5cD7eHuDMKbasl0bET
wnxTJJDoMh2HwY6hUarHcGFiScRmm9Ceg1jCcBfIWXSUMgC2ZXvpBiN/NgPcx0QpHtZGlxfPERYp
VpgXj33frSstjC+JL38VtCi6M7MivyvNO7MjbqH6ANuJ2gk6LBFNbL5FbuRevDHQF0LSwJ2mduc1
yuemwpdXtmL1USwClMDpJG0bt1Aey9HfGu2IBdvgbzvRrY5qnFfHXhmDY4iFR9LHS0PToqUvk1gZ
zFG2kcpFH1sJyLNE5BTMEWLJPBftMhUMtEffSYRGKJh99lpDAlHlxPiqe4I/wXbFS9grcPHpG239
ZIiOXgqk3RBMR1eD/LGNm9rmfktx3KVohcmriwrPMYoaNEV06zmU/a2q+CjiowlER0gqT1OVIZXl
wW80bw3UXdFXigB8SmlbaT/Gprgf9JgeSkUUWirM1yTn7d/d6ZAt70ZdV+7U6Zfcpc9SHY7ba32h
gI5G79aCbR50wr2baic/cvWvghdsPFUen42ixchN9AHV4dGxCVt3MvgVXayCv9ejZjzRLUfSPeoP
Ss9zpapgwOdizFdaVv10O5fmScJXYtGHwwBeuLRzV8TOkEiSvEKgGT3F6b4euskPSte1Pd/r7BE0
nT2IZXyRvRTjqgKkdZw0w5JxgbIfJJSF6CqUjgcf6hIaARZGEMs1OZf2qZWnlxw6ApK+vrmuMCi+
lFIfrQUFZzW9rx1Iq8ljqcAQDDJdPIsYGG2zTGyxGkrjT0IpbErRlB+0EVMZqVe6BUNE5SHBbc0Y
cY41Ki2t7CxHotGLYsvuJdzmwsQd6MTJMBGnX+NUd/3lddX4cl3OH4vtGIbrDwtk+mRa1hOv71Rp
V+GCDX4dA4vQqI0D1E64LtNkkEPjkAkvWVyIuwBd4puCXIpN/JNeIFeZ05hnqGj2w2tJ5O8QRUZy
CS3dWxZtLzpzsVfgCOowRTYahOTjPOF98yqSJ3lXJQVlcTQLW5kWMiCl33hubq6IoyGBg8zeWlKE
6lz0ZX3GIVkPBcDbloAetIfym1GmxXoQGJDrZZotdTc37gtwdTeB2+nPhdRfCssTv1vyQwPL3M31
6NSGVnmXCdJhHr78UVK0Wnkwqt5wPJXhtyyjx9NbcXbjGkZvx6E0gDYM/PvIkoLTNHceFc0jpbyH
mj0vMdfNS6QV43MhLm8QZYjQAWBQkYveXmYMfDePGWQFlnSf195+nhkFPPOjYIyEYBlRxGUfOoUX
GJgfI3xPKEjE7dQd6xcP8cK9V4o4q9aS8KnKS32Vq2qOPyPFJE5LW8+rePIQMQ9a7sMICPx1Qwj/
uWhz3CjCrtln7jAeRKuja9Ba1os6WVzqgclQiI+1GMHMSbs6O1tJoqwNYcCbIVCl+6bD98ys3OCr
hZO0OgSZo7l0BbJAyyFrDsqZJ01YRk2UHuTOmHxDXHmNklJzS122bHKV9gQohqQG5h1GVBxLhKc3
g9TK7cqqMSYMfFDa89w6/o4eREYTBuxoTCxANFezkCXIMswEggJfucbqb9PRKh2eTQYhdQHDK8de
vM2HXZUjgzFPFMXLMaEO0e+qC+0YiEm68yzf3I9dtzcKteGGm4ppVO9HhfBU4cFCpvd8U1k+iDC1
lsEEzD+FGA11xB3KoAZFVMBUVlDyOMwTOjvICoxxZxsNSaig9W4GXyX2V2T1WaxGaakRVl9KnVmd
lVrUoabQiSnHUj21qbTSxlp+8BKFhLvsY5D8CpLQrrPI2AWDn93GrQTdqIKL08r+WaCjfWzVVn4Q
cQxJKn04jplu3KqR+6kThdM8v5jeLz1LW9PSoS/cFF1DTAm7RFUQP6lYgd4yMEVlvBtlXAZbbckg
57HJVGhlUx9k1BOtg03aSuQhp96mXKdHAuVLcXog8+mBzHpdc4ymxNRrqnMthNqFuD43sfsVR1is
qnXcMYKuD+ye4ZgE+Uz5pM2de2hNjurD4QpC5WFwXZ7JMERKQljDSxBPkiTE900YQdvDUCdIR6xc
dOHZG+UHQSJekTEiJXwAvTlK8EXjWOYjkLhFEjzO7vRUwlsyq7/JlissIRGWjjSFKxJgUW9Fv3yJ
xDyFjqUOJ6/azevPE5IyxQ0YiyJakiK15Tyjk+ZlvbKqTXA6mi9Xx6ooq2Oq8CYjZgcX1KuPGOqJ
fKTGEFXRLO6li5kb3Ql7uOWo0QnEF7JczlUGapKXSkjSRUoEdSljrbVA/l1YQQknaxrlmmF7Bq5l
MfeKmqfIQ5RFste0wTw0WQaCi1fma5GmN4KXhF8xYIPgUGkERZNAdtKMEbk2iIS85Ci9yxGZv9PL
4c7EozmBbvVuIuIltUzNghBqUR9500Rff/pBQCB+q+km8y4R5ylh4EaSC0WAps3pZHSFkEMhCOsw
bjEPSovv+vTAzpNGtOSdrteOOD+vc12t4C6VlyQlpUw4SoYaLptpTKF3uBp6hD2QpaxOb1VtlG4k
ugGVg0w/0zh9G9/Ce4tldeebY/Sk8mXyleGphrC8Y8CPUCP9T6yM40kswce2agzSXR/mymNCBrfp
tOyS+jgE+q6grfXIb+FgkYpPhXjQSLtgbidbCZpHWarsNZgQtmmowWeVfBUigN4zqBFv+XYHW0Wy
zifZYblMlQcxKs3NXCyGNLutZEYGOFSfxsQsl0Zd6nbWDeXpWmfCwGuUCAmWbDdGaXonSYUFl7tE
99gIZWfIQugGROj86QVQmsP0+BhldiuGve9YkvwlkEWv2URNP2xySwvJ4v4/ws5ryW0ly6JflBFw
CfNa9LZYvqQXhMwVXMJ7fP0sgOqr2z0dMy8MAKRKVSSYec4+23j21RHo6idF3tB8aco0NtBwwE5a
EiyUOLZ2aiF/Pw/F+N0VWKkuZ0ne5FscsvW1X1Thi5W52tEokAxlNqEqSVJ1aNbc9ObTWJPBzlB2
/oV/g5wDWbFYktjiVLr6xZ/kcFsehJWMN7CBW+6606mOMLqWoyLne5gtnDMvXwPrtyTzUJklQfBF
QWl4zFJveO+SnceysB91PFyW7T9sy7+ivIJXOK8znUrjR0E0p3ju3Gb6VhmNsVZj2J2sKo6fuwK3
kOWJvIZeaRaddYutpqPdaqoNxjb9ZczCgYaMh+UUyw8aVLryrekU2D7Iat/bWvElwyMrbJ3w+yig
bBmeIB27q9S1bnF6qLpp1dup/WrNjkbL0Z9rfYE9UDPa60o54bNjEotUTUVw9rWG8JvehHEIpxXi
ou6sWplOx0JDIm05YpXPTbzh4JQVt0l40CsvegoVNitkMuKDEzs3O5/EZc5H4GtrjF/T3HjJcSEg
zpw0wAWBs5c6TUs9RhmSmLPJKs/YtOifURI51MZpfqG1IES1IETIS62EfJKoeXU7h51SRt1fuEOx
E/tbKU3sNyasYqNS//3w55Tcou7IziFG0jMqHF6hK38j0OzHcgCT4R8HpadeE9AivWmjR994aIaW
BTSrB751gft6R3zM1gvPHgjAtu8S7WAbMj3cv/syyoIrAF2/Gaq830C7L66NE1xEDk7OxOdolWn1
SJVIO0uPtpZu/64MssGNUDPeij5ANSmM9r4JZPNpiCc14pGLI8GPENRcB5CTv8Ym2I/p5H91bUH0
AsgWNCHnFgg72yeGzA5GkHePrXAjzBNURENOymcg4BuMM4S6HInAGr7QkmYPy1Fm41g0Y0irJNKj
fetl2mmUmDOw3o6fdltgezP15alxh/EzfkqroH/2upGsygwCQRRig5N0yMGFpSWXyqd91DwMvfSS
4rTzSMgm/FsdVDmEL2GNU4+sppdWqx4BK4ETddm3GyuHO9iSDPOEFHd5ZdLON6Shw+stMBExA+K4
7l/PVM8OYUs0r9HZxhsumNZpUP5s0OWetLlm0hqvO6exCjAImc/TRjQbJWithiD7/XQROK/ShLxi
zv0w0YX1Y74FQSsehSrGTSR8UhiEv7Zrw/4ZlMxzw2kCqWxDsDG+XLXfmW9T2ZO71NM01WRvv7mp
6W37vgVnsjq03OxGhjEF5oNTFtZVkRiyNiwaZo/qt2+mnzmD6cfWiXHk6gl1GiY2wabmqzqV3rgh
9RSrmHk/jOFDX6qwCy66lMAjM/LUSrxXqGu+mT4IK6q54FHDqfPoCfMrVRQ+Plqorv3o+tv/dpQr
45/P5t9CqyVny2ggaQ3kXxzDrDzQpujn3GJUQBBfAyVCOfjaULRVY/SmmZF6VFHFtzXqiTLXw2A9
tcp4bCI3OgCE13v2a/2WB+13tyInzokSUqiynogvjjKJR3mRT2T8ds0lmpv9ngjybZ+O02pp+xcA
YLlmCEZQ0Y9yHvqUuqpPkUcWuJl2LD5xXaBZtNGJh8h5LSNQN3CAdlWXVCXNJGC8Oz4wklh1M5Jk
iUa+DAgKfwN4+2W76+Z9sKIR3LtNgR3wvA8WVtldnKHEUV0ZOHcRTvCL/3HY9XY7XFxDx5C9MPVD
nw/eoxXZ6cqqahj6EQvmw3JRIyd+9Ptj2mizPQ//e1WNhDiYgaAGAuNSbZGci8ZmFsRvtTyEqtmx
+rWHUjTi3JSuve+cOttwN5ef9kVZHqhQ/NIEUXJO2CMuYB31Xs7mNwqLhYPWF+lORJX9Umpd/tD1
XbZ3x7Tat51GGqeK/TNVb/feyf5Ba4HO/PTNyyf7McGm6OA6UbobQst+YQyx7grz1Y0C++fkuHMj
mH2XujWuUoUHQgZShJED+yQBuuXHcoSiv/roO9ZLEZu4aFXdHKTJZuvxb69dEuDRJjL2y7qWly7K
e8aPmuvuJ5U2a1VXFDHc1GTq6F9wnK22fpmT8jEaGwtQU38om9De9JX5TGDFhI/dnKVH5MjnOH8l
RVH91EOT/N8yeNMny9m6ZSIOiCyzW+sYxaptfe+H02P7NVpbk+TODfOiHsUxnLHlCGrJNmnG7LqU
OjKJkK+DFK1GzMjPjR1jhcaPXGsuqsrMLoZLbvXhibzEZ611xDYiT/O91OzHglTzg0RVtbWkPlxG
N2RaM/dw9nwalvFBYTn3IFwNu4dBVV/a9rbMGqohlVsxiWC/XNblf73ctzcX0Ogp0/LXTlXRc0Kc
HviUgtxm9PvMBlSyU+s8TCJ8wgMzBjrTcJ2SrXivSNTZpJSUu+W0yKi6urbsTjLI9p3lhbfWdyhM
/NT+qaBhJDEIn6WkuwKLTh47t2wIsO2hu8Avff3zWgOBPJt1/s1TBsNmsNoTTofhSyZx6QJXMtbZ
rDJjSpgzWQ7L3aQws/Ei9jjZM0ruGqd+NJfB8BgP10iepnn+YYdRfS7vk5EJIlCVddelcAwtwyRU
OwxR15ddwupXVpsBK8gNwKd3snq8cfBuIdDwJCx8YJDHYb7Su6THjuyZpedXx2UjRp1Zc/sNE64T
cMIcYSPTLJ9z4XpvvkVyhqp6Z6+MoGCexvhzkIO/TqfB2PWj3t6ANh6WIvZeybKHHNq4BGyfC1sp
pQOGHmiQycdkhHHGnCeOwYCS0Qy+hOh8ACSGl6L3q2vnaMOD06jwi8oMLLZp8OCr5vanc/MITj1m
LS2Qlhr9sySwUtgi61Yeja6ejNrTNA90MYMK2AIn51zPI9sunt1JgYZXTh7/Wt7b5WF5q6XHS0cC
rO89hel6X0vTEJQPxnFMUnH8x66VxJiA2SFZ0Ahi9sy+ulfAZSKTtRSK0HwazdPhyHB/LWfBYK2q
wRqudWoG60q38VJdvvWlWZZHI62/kuE3QRaEAVYWuXMrbR/fKsyupHWTw+TcHxpbzgmj0enPpRRS
Fyk5u8TUkp8V63pu2j+zqTbmkNNu0wwB7VIUEoCRSpxN9PmbUCiXKZE5z7XnJV7YqXFq6/aLm7Ch
D2rqL0uTWLs+RjZK4Ac4g2yUe7+f/fO65SUkafb3lyxPBLZHSJ5ZOmRCgstg+oPx5Vzl9ITOPmUQ
IZazvJiybag7OsYmTjzsYvkx5E3DNB1ZxDTG1a8IB9qRcNJvcZHTmjuV9tEonSf1wX4ZByXXYVbU
NzeLpy3tdk7ieGTtcavC32ipBoZGSzb5DLEQozReaml3x8GZZRZ22Z4ZA+r7CAOI9VJrpmIstsDi
rBsyxStlXC3Vi5JD9mIk40rUkuKyp3pvsiZdVSEZtsUMgoAzm6t7Hdyjt7BKxFLLE4Yj7aNX5tg2
znWQI/rfp74umpe2Slbe35eWf7C84s+/D0L8UKDO61svk/LEhB8zNLN8i/M0Z1IyXzPstt3VEkMc
KfXwmZr7DYes8kvJCH/TNyRHCeUVtGiQrIZ+LWXTfoO6TE46ebMvgQ8hsbH6YI9bkPmiCmJOWQjt
H0VXnWorCD+HsbI2gxmrk+iDXWe7/c42Cu02Idp/MMYq/eFqLVY1nvgk79LaRGpot3aaiubA9oRf
wkysWaghgd+SldSZX/J+qJ9quz8uv1lZx2od1Il/zA3s1SIEtst1Dw4IE0r8V5Rw0nqtHu6IQnw0
c7d7CUytesKw5clvLPMDmiAKrN6emx/SSi0btsAd5mgLWGfsRvvlIw7m06izdjmYzEbO9JgmZ2yd
hN5xOVsezIBCySwEGdsLfGHaJl5dWK1gHzuuLQY5lD4TG3QJEpCZJMnPOIKZhCZzaPcvrQ/HkzTH
7wuK+V9BzeUZGTpXnQxi3vR52MxX3JwfSieh8GssOH3z2d9rAc3N2m714rpc0ho/WZUTHst+H7u7
KNC1g+fA7yi5tdeBWfefUZwd0uGXZfbi3SyH7mjlpBgvp6WAlNxaLpm387MUbMUK6obcGy7+vaJ2
VqL3k/PC5glt8lKlHuOeTZD7c54Ur10QkzI+GfWzblT6xYHp3OCC6GhZeKzmTk6o0tgnvUca6xhi
qeb079QZ1VNiRSP81cDehzJmHYrmc8uENK65AdEMmMD7taqIognqx+XBmjG71MdJ++/rliEuyPdC
CF5wMvKutvapa73/YWgwVVD/InDgmlHA1ViIHcsrItxe1q3D5KT08McoErh9+Gmi8/aErp/tWjtG
nWfeRDaat6Z1sm1iWr+Ug61hrrf5G/xYPIDYhO5Hy7Umrg8OGxQ8xhJcaIAJMPH3HW0LQD2oCSfq
MCp/tV2vQSxQuD+wc185Vm79Itb50SnE8GUc6W9E4vQb18D6JyYf6grLC2ZfahRf7KLzEPvJ6qRr
vXxH4/hgbT2jxTrUSlK1dgobw7wZATJdLbsFhlx73USFXlImslaM1zbSCEmORv+URPl0XK4tD7Wf
VlcfR2JhVVszAwFXuk01mlDkXf0mXo+hOdzCIBtXbhAOR3O0fuDuEL00SYM5VpCYCP/ot/r6EPOR
4nqFWy5bp2T9MOGCpBOz2OW8bfp0G4jS3BU0Dtc0qX1WBqh5XR4gF5xP/zwRSVAzPogfYT2R6KVG
PO9n6Gp5KFq5Bk5/6FQRQMej3M/9KbhUQ1ucCt1cBfAGb70ZtISh64flDMdDrHBj3M+WHS8o/YMV
eYxTl/tQSAEcPDZr0WSzYUUW4xb4d4u5HLkt+oXSKKzVcoov8KkRqX+sIFf4k15jowewfEeX+xaN
v0A3GcBAW3lJGX1n/MGgwsnegfTUPon7eidlVqx6K1DDUxOi/YWIyN6jg/aZXlPu02bwr8pJfz/U
aaK2YUB24H1RqjtzW4dR99wzaMF/7X8f5aWPN0w06HuGqUW69iJP2+Eo9gZQMePcELVdcQs8Fy4P
B7HZ4Eyqa7d6CBj8BraD/YyIn9XQf4RGC9ViPsPgZLhFePEuZ4Nj/OVhr7KNotI6u4mjrYglGr+O
jvO1dqri2awC61wxtlgVErzl3qOXqeNvUTR3ECoL4Rwr3XhYKlslw4PXqOEl0cJ4a+Y19q564n7U
HuF+C2I2X8ff29n32kVX0roub3hnYkdStKNcL3h+aIMI/558lHZ5WN7E0vK/VwNhv/f3eXl3sb41
N5lWNasgH34FrmE89rHEOdCgtl82ZJOP636KBszfmCQx7HRQuE2OaHS3bDHLqRoSjOu8Effu2O8+
ib8DyKooXDJIagrO7DmwhXOrO+hMJbOXb11r/pRsXc+yNs2jyHhzln8g9bmLj97SOjurqkJT5pXl
gcTe+K0Ih8eqc6dvjtcybS+8+Fowdn10bWRTUjLijpwuvWZ9culT2/w5HwirvB+M85Xeii6ZVlg/
Rw5EICVD0eRL2OKTpgdxcJIL9yAJLzBFnafJbvPXGHNoBpT5R+n7zjmTMdSQ+VVGmoKEFsw6ln8U
hUNDfdthFMfjruVjPdjKCg+NaxUXjNhKgMGueLLTRq178L23LqN1hALjf81z42lMB+1XQ3dSwDCC
9Sc+vMKBqGV5xNsGw3hrNewjs7TrvidV9ejFhvs2CEXOQ1lKguZJS9em+k0i1zEMM38yOi19S/Br
6gB0PgIcW662S8ZAm1Xu6z8Ujb+dQ/7pFLJYhP2RCDoucwTpMLPSLE+iOrT/QyJoBLowJLqqnTkB
dHr11wnyGTyWqr/Gvp5M70obOPem/CZyqPjWwFuCDjU8lQ1NIzr48qX2BmTgdm1uTGbf68qxoSmm
LOWaMB+SGd0wci8CXoNDs/Oz1qq3YggQiMyTokxk5bbQCvwsdZx3G5fVy5pUuU4mw/xonCYia5SO
dxmmjE3MHfbl/34P5OIA9edNcG2Pvs10TQmTw5C27v2HezpUsLCZzLA8pSG//2T0zUmkupGetN7J
HhbgyvMhVWh5BY+IEhquyxEWpP5m+y3wxQ/XLJtfgfJ2OLusWx1x0Nry2YGD2n7udRd/2L5Mf3Q4
a7ZWsB7OC+DW5t345h4XCkYQBu/SauQpTAiqoJTNz+2QBGcvGEOUXl59xUnee/A2tVHlT5HGFP9O
ygKfBzjMxYBPa9HlV2vKynOCU16Q2xiJ+1BK+fO1jyjEFlDG9hejzscdgSnvZlANDzXL3mNTt092
Dvydhr31XNcJVVqs70dXK9f2XGaWoKhh1z4rC3d2RxjlXqnG3yR11Z2iZnIvFCLYsNcWmb6WiV2x
PQUnbGpZ2mfCJfOUS2zn6aFyFZtqlPWHe2Vd9tU+yPvvS6m21NnLdTq/X3rr0qvARMjmnSyZwdLl
yPczgnYWmrvZ0ziY+FasAbe9r1Feb5wZ2LVC+1e4zaBznIoZ9OsXIBCCWm2xPeXM2M8BPOFNWNIK
LEfxfJT7xSdSgvAQa4QzzptwqtfZzXOkuhpz7mIx6CvyCogw6EQbbixD/iKEF3/YHlBAuKl+ZvmH
qOJgw7ZpnN5KLlNB1Elix1SBZVkzXkrkKgowvJxCjSd80kVoOi22jF5sEaRD6GgUkKIl5KY1o4bq
wmYuH8Tpj8Ie+Tun9lSI1m8Okw/0ttC+ekS+ewEJ+eEOqVmDDjW993G5DPhARBwO59Lk9xw1u7vE
hg+Pa0x/IOVln1HhV9ePhu0dzYrTX443YsQa47J7qpBCwMKGAtAPfCmdtFDazm1fI9Mfz1nvswRC
bcFSdqGVMgy35/iG/lJC993kXoihdaaao2N0+z8fcBTIasOW3q0WfrQ9g+iD0Eo+XXhQd8o0ZYrn
NvZ6+Wlxhz9cWXpyrUOU3+mFAX1k9K1Dh68ubDT0MctRrYTYUrWtpdYB9A6KL0SsNUg5HG6BInwU
TJwOk7T7SzeDvSAJX/wxPwOwgtX1VXpyp/jz/j4sp0PY77CAP/Tz1D+SiC3wSYNojCTypez6V6er
XoIhGPehGGu4xJn2BQC22keJRmKJG7xwBxfPlfrIfPcliie+/0WI43YZ5y91jWRJ94+D59e3TsOq
b4oK73Cf8Ppi/Knn4IrDPCk0w1gwEu5W2c9kSOsnqxu8TePCoEpLJ7+WesSvGCbv7mC8JzV2ZsJp
3toXdKP8gMBmtEsQwGYBN2XafbqqH1DkRZgja552KIIY93eSCpbBGDUonct8u8Z5aOy8Ejd2Vw8p
SDxpO3OiAMK/eaqSwLjcRnF9cjIwngdkCXdQvbf16OzN7/jyYPj2IW2RMOD1rz/y5+CaW8X+Wk6p
eW7RFqBKjPbLAljkZXu8L2bopvKHVNoN967GYK0O7JfeEA9JyV4rISjP21O5d7jdt/HYuafULxpI
RA4xJqYUz70DT5URX/Uq4kjSDNY9qjg4fk2de+vQNqfdwlJBRemtm1LqGyVbGCQJBsspehWQZvJV
ZLj1q17fRVnBsGcsotnubjwLiCFXWchrKBhSVEbnwvYeE22VmnW6VS3UnZwF8pKEESKTMmSwaIbG
DbEQWGChh987LEAFKL4Qg/ktS+XX5UDk/tdM68wnnX0TcMTTzjbuelMZD8fesakFUHPitR0h49Ln
CVmUjeoMhbxFG4itsRq65G3KQc2cBl1Wjgil5IC0IbUc/P1UrxgY1K962ravJWS8TVjT/AQUUB+5
Xm5i/pS1p2NX45eGwJTfdDf5zHTIunIrIUKYedsfI8j8L+nQ2CcyECvr1gj3Ms4kgYU0wL5YrHtr
IORxvlew50s3JYJtXzQPcVhqsEzq8Wwmen/tkPas4qZ8pCknYXgh6/T6tQCPLr/HbuZel1FOEffy
hs2dmJXnWmqDF84rhTL41UBlWNuMeCBbJJXPeLGw+bZjYGxxR5MvrXLxwfTppBZweEhRWdtQvKA+
eXIldTmbGPyLnrLgzPN+KpUBb77zcSTlL1iWWdwG60fI/MXGrYa3WTwcZrH3uDwA37lMZAziM/++
Fju1umiZYaB46rJ3vorTqlOSjI35jVreLcY8FEp/nin4g64UDwYmhelFCBHvCKvzfh9F4FZxYCPB
EjAJ7Dygb0TqS6dZg7q8BFZYrazAi49LYd80Xnk/bUGXURXi3K4PKXnt3fsyv/FnnsRyZIbcJnZf
xpsir9/CrrOeJ5RQz5W1TvQ8zFYTYz1sfwdIs32AoG0CavdF112X1yZK9duK2CZquhLiARu+7YZP
BYaHL7U9dac/10Mv/sf1siHhh2/nyoyr4cWOVbb1Bcbay+9vzafemCTbBb31NbK8mv4JNjqfMyX9
1/iv5b8yUjPboeYddnmazVdVQcpE0yEmVbSMm2SoSqb0/1/esG7MhfGfmpHCWTMMB7s+6bgOMK+L
md8//RezrtGLtmmGbU47vtPGRu0QubmXfBDJ76OU5d6vBU3AXOiidkW41E/Py1laTfhcVxOqIst3
13HpIc6cP5JQ8iC8wT4hnbl6C8w+6d/KGFgkwDv4OWnhF1m+Xn3qnvwOwVD81JgLeDU50Yz+Ye0G
dfmz9dpfpt7ID91PvteZhiB57J7MhDElDlfDqdPIhvedztuC6Q9PRsASBhBpf8ogfJ8XkQ23GMER
hk+cqrL1dF2ZtY62KtUBT7pnpEvYX1o9rusgT8x2bO1FC5tnSQ7Jg9+gJ9sWBXuf2efrqIkDKHNs
y8tmvFwrcuMXK6PGShtew3k9GefpUqDj037nBWTYn24YOppkBlnhZTkC5qH3+/dr92cDUlrKAnrD
INtxC790/JrFP2LL8D7lRNrTchl61HniG2ofg5p4ocRSM5ND2wXz0SjM30fLtVElOuOs1jsrybym
S15qEOzXytdREsPWPC2ndUroK3hnviE/ZAWNo3vPohFXYz0Pvi5HYOTiyz+OkuHdab5Es1gymB+W
CU5TCvQbbKab5Zpy8//HnFfX/t0n1PEM02FOpkudZU9zHBezmn/er/1oT7ocI/2YQ3Z+TAq73YKt
Yw5NmBPhSJqZXHJTvDUwKa+K/u6OWYRFkD3EVavdxqTfhQLybdGn7a0182oFTh7+8EkF0ShPtAbT
jjGNxls3efkxq7yvetWMN4TV461uLH1/LxG4+0nYa86MAbKPoMMQofAK/SDTFhFMZx3vdIWK9IbK
rn7G8A49vSiO0dDkT7VbapQBgdiHld7vYtQ2g02Wj1+M0zofzRdLptXzkAvn6gwoCoOU6UEyJtEa
sVJ/6OaKoyjLFk3/SARtqj6spsC7YvJ/ZXolT95AO6cNlUfgWFmvCtfFZnzEIKXO8Agfx7G4TKp9
DMP6UEy29uaOMjtqSRBtliJxvj6OW1kJ60eFTQT7WfMT3O9am4334jq8lXXFjlUmprGLp5YJfF+Q
YWPq3mMU2f2ahiqCV4HTbKiJL46lp+C3Gq625CjD2+Eb21Stv2o91yUBZJp+M2iIkSiAnlqKdFeb
A3rCJt1q2o/GiMBYS6P7iaXMsP6/u2Z8peZb5s8SiMGZ55ouU2GcBKVmO/I/ojrqDgvVIYv8wx0Z
S3LqNj+a4qemS5tjHkXk3tWoy9AemLsgTZObaTswdK3xU0OEttUmEhuW01Rp195qkquX99rGG430
dodBnbjYBFBi1midvqdWgZxh4XHoTr9DAp6t8j5310YLibtvm/Bss6Das4y3gy8/2F16SVw7e5pM
sRr0AT5G6zEdqzd1AEXdTkvymTSYw00XVk82FL/5RDcN3ByTyDjWZp+uajNsjo3lyk3n51i1uFLu
CfGDiRUYLbSkNF57WmU/QCOBC7sgsnnXYaOPodmeuWSyFj7rUubk4UFXSb5a1E93HVSyVsz7fyMG
ca5H7IVD+sr9YW/Qu1qbReNh1J59ClWQwlYIjW2OanOVWAvGXFvfXM36NKbY2Pczk0vPnR3MjPG5
Y0HUTe4RQ+9h2rQwIoGfoUwHpvoMe3xmzMB+9kX4ibqmwtqQB99R9f1IGHh8/MYW+thiEBv3K1eA
8NMhMZDM5n4zbQi1nKuZCZD4wQsiuQuqItsUlv/Lz3SwHboTrDzS9DAqkd7sqCD2Ro90BibQ1jun
R+9oqMskmvxC11O1a0i9AdTkqFhlE6by6yoqccw3PlsjhsQUNeKBPkEDauuKRN/4+P48WmHrHyHd
PC1nfx6Ye1UMW80yf3Sn/BS35BwpU0fg0ljWq5yJ6Kp3L7rtR8+TnMxnQxdHqYT5URuMhCTU6qZB
bp61yd6QlQcJxPAes5KIItc8jrYVPxbGBN+liwnLUegQvMRXT6aa9Bcon7tFucXYOtgWk+GsDYiJ
9BHeQDaDY5XrugBqEpHDbZhlzVbo7Pu4KlkQ3RfoI8t17VFwd5Bl5nQvjdLqXU08z0FvHphDWNtF
F5IJcAp00Osss85xaQFaFGhicNRo5ZxEuEBRrptSodRFczWy8mszT3Nh29zPynkGvDynrDfdPGfC
e+0Eaik7Nk5Q793PwDMtamQtfEBEpl8jnaqzKOgIsMnbO7i/PIiqvS5sZAxBUcsNpA0up34VkYg0
nw6R+ZnGrXwWLhxSJ3fe+FjqPTIfcGimFp89GRlRcV10Wr5s/3IU/UzMArp1iI9jtmZ5Kw/fwWvW
imhtucpkmu3wHWm0TaHqYDdCGnuyra3IBKDQOPb7hc29PDRmVe0QA+PMUpWgsQP6Jn1y6RPikJDA
pdtaHpy570rdtGYdecCK3iER8SMw4fSHjkPRJcfsYjdCMRrhbS8xdKAoflQzTKQ6119rUiedDgNE
gp2i9pSC3jw62fg2tvGNGVT1XRf9OssH/686q19hvbkfvupuI7Gsl8Kp0mPT2VhxOKG+dnGd2ixr
Hf769e0+oEecPAZ8K3TZfMmXHgmihKOCYaem4bd2N56PvPla7voOhSJZK5pv9btgcMrLnxcL2CQ7
T2cf+tfr/7xA2iRjLWPwoV2L1JkND7zysUkT56n23Pd8HtKjnx02UxY6+w63qlWTO96RONfdMle3
YsTNbFOMaEzZHSkAxaYJS3E2esIHhn4sVhr7wNXvlX9RAWrEVkYMmkhJMyZapqSA3pY39WeQSOix
BJW0VaN+8BrCsfw03CBf7nbL4hMNxc8xR7E1BohJJ7QX2vfWn5KffohCAafH+mVMagj7w8xuqOMv
af0BSWT8SmWib6sgV/sWHaXsivY3wUQjWiXVSsazC3c+pm/tfDXsC8v44VSdiQfOvzaoMoa8rqUE
eAFiPRpJHh+qsq73sVbqN8jNI1gxEcC9aYVrEwDjGlfqyfbMkWiulOYPztZ4hl1OrFEpL+xHDwsG
M5S4hCX2eRgqk9VVxXyNLHnLtby4GnYMIRGIZamopVOKy12WXXkrp7A+lh+Ap0MvEcbWxiE17A9l
JJv7B+qOZDqC7BOJKrrTvWgwBDV7FnX2DspjcQzBhNYokMdPX7kh7l6WcU50Xb6rMH5QrRm/ZJb3
HGimTxgXncVylDEqfRqZhQvVGscqmVA/VbMaSuvQRd3P0xRDUUcWBFTMP/3XkMv+06/ycXUHvsJ5
NIRckyC7uYvsOu+MP5V+qebqS6tVf8RV/Weg+mxle+X4wr1T/eXJDuehUVXX+3bVB3ZMVRDlh9Rl
CBPObOekR3pBlf40Bnj/b6dU7KuMDC7KAu2lKfxhO7hefhLITC4CLurGM/KvbqkiMgRD4EIrf5aR
NjyrycQLze7fxDLE6KOOLMKGOWXpmR8On+U5NlOSyOzS+mhIa69spzrdB7KZYXmHoq/Iu7PCsxUw
IWNi6m7SyfJeA0Virp+pYm90OIZMSqvWjondyqD68bME/ZkKZqfCSovXXqUfkaGa76LHDAys+ptF
gLcufiXcrS8jdk57O2zaXeNlb1OVRNeynAfuRZIeaA6zq65F3VpvrOizIYN5tLMe7bEYH70o/LVc
HjNdbKcBJy1zfpU+OYdWtMaqn9LX0IIhGg64y3Wtuyvg7H+GHvzDMTfaY1gX4RMZFb+o5R/wamSh
Ahh5bIuoejSHFKCHDJKbG1UDniqJD9UJB4H7J6JMZ53WrrXxYosZnVOhkHbJKNuqAhF2qtnhetBi
htZ2U7zEU/dqFe3wYWPH0jD2XCSVaJWocNwMdvi8slvCyZHyQ3IjjpGwrdHW39LWGRi8QuEqQhOJ
s42llTF/Ka0xMx4K2eHAC1Y6Bd6vtNBRPHhRvhchuuYIm8JHV80JlNHkrD2nc47IyFmLdCu+VKOR
vw+8y8MMNy5aeXP4H8LOY0luZNuy/9Ljhhm0GPQktEzNFJy4MSmgtcbX93IPVrFu9bPbExiAoMwA
XJyz99pAw7K2Gx4w3IwHdLHioPW9dw9JIkBUbAsImGbOGihfhWapv9dslg4uKWk7QEHaITRIR4XA
QIRglQs8ILie1CU2UuYZeek7IOeWatcakbvLFppljd007Hls7drbC+a7KjiNpfVdn2f/sUpM2qdu
OK7Vzj1P7Qe3XvRzZaVNvhlQjP6uvuqCcUB4/fQlhg+kdlBIGOe91ohlZwkaJV4S5pdKmt9mPdHg
ZcTGQTnY1L32MGT0HtSNMi3dgwfEdqUtLnWsomXKlbUQxqPiAb4inswOy2Nc9KDgc0HOGZa8U9L5
lPXUbjslozXG0a+utKHf3V5yl7qjWs+7uj7scqcm1lY1TuIxOYGU2s1NaZMz30GcCFF6eKUb7Bzf
9C9QqNy9n3XeBv9V9o1RGKEGWtElnrT7qpnzVYAT8MWkQ4ftfCwuRcujvfisB3I8EGEYu1d1FqXt
77MEdvm6KdhqVSVaz0qbb4J6EmM/wsGiajtZh3Bi45bkoXiecEisS38J6B5wL5yw6t0aWtR/iVS1
XP6ksEd3F45l88hhQKidYNKIM87aqdq4SR3fyQqnhbhVa6iULXZVHhOPvjGe0ftWNtpd2VS3A2/a
RuBomOrlAjPOG5B0PSDkMhTaK6Cy9QQh46Vh1nrqC/3Iv1B7dfV5uKBZMkkVi/HBtQazK2apNaN/
9jDXc3r2C3tkfeKPHzQotpbU0v3rVwC/rbH5rSJ9yL/GGbQlqg+f3TA66yg2sH3LQyccdMzyA9dx
VqMb5F/tLNO3jUtOUd9X4yOCuW6Vlf1luLVVIdVtY5R/rNlTgcdgupmzutkJr13U4GnUePVQ4Lgg
EnnK1PPGf4M41ZF8y8RNDnGdtsdRn6r7OSbzWzizeEeqft/XCXwie3o2ABjx51TGS9X389ZYluLa
MgieehzS+1G8ZtrdrYXQVQ9Rbfj3Uy2udR5ds1kja3dVMmq26zEOspVl5h5RNThtqMzE6JQzDdiG
J7fltA7gAGf8+XLEsrRl2unOFG0DyDUH1f7OtPE19zxqKnzVK0pJZAP2hLyFjWM9FG3bbWN5Fsp7
6kzdCxu4QuGUIshFsfHHDBEsQ3pU99TCJqpHvjlTFIcoLpm463l4CKhsnRJgMztH6/Qvfdy8p/AV
fvRV9jDSPwei15ln1dwBtgHfgN0QLKNs09JcPk22L6lhyyvr6mLXzZ5+wqBl3AOj6deMTt734qXr
8Z7lvliQWKCL6vKlg4PhSVk1CqkweYuyQHzxDKYLlI+YZctwlxqLOAhYe+su0r2dS9exX0nn9sW4
7yZU5T5d5IuQBy8p+CxBibRGgebvvDSGqVSJJ/a9/mOTB3e1N1hMnAsjDvCOtVdP7dYde+MjSPWn
FInEU4gC5WqPDOjVEBof6LLZ5OE3xrtP1oFIAdlqjaW9XtWxMYzywcqMl5FK0Fs79vZpzuYembLn
7sfAzg9+Fu0TNp2/DEGLsimdX1C5AAFyR36U+qG77oJFAviYMyOXBUItRuOh1kzwcIYffebF9Jhr
z9bo0WhEivrUB/M5ddvkvWyyDKjD4mySQovfl37J6Zr7KAfssT51OrlnTYSRZEEB9hKQarSL8tI6
a4IWjAnheqtrqJTj+OJrhvWICezLMoXPbLqMXSfBRi1rTlx7nP05NL1fHLPBvtpx/rtnGft6/uqY
3r2nhdrP1ha4QaPmGz2Xdp1U955HoKJZ5vGFxXt5xfrhbXTbMB6qsjohGvMOujZRkR0rqe8W0QHO
DTiKIdK+Jom3Jssm+TEE5HYN6Vg8JTi4Dx4LPQLoveFOq9g00WR918o8O9SSZuO4rns2o+UFWiWy
HGmGVwer07z1Qh7iHqXXcqfpEa7+v1Ajs+SN+FPCqAkCbzO3/VO+mOI+N1zjTOOBokuW1h9R5hs8
rHVxN46s2FjZaFtttt3Hjp2RHTv1Ryt3RshJvQPvtfMc58MBdck+TtP21RCOfUy6nhKUXOPW6JL/
3Kfv9nPM3BfdlR74ZSwZsRFm6llSXWmQ/iwmp9rnuSCOy/TeKykbVAc/JpiqDOo3ylsbMzPStyLP
q6PB2mOLNmlce5RRdv+QKHQW2UdERqw6zziHmv36RzWqpKNT9R0NS3/fmKV9E5OGo1OvPAsil9t3
/VFJjVtBInOWi3K7TJJZgd6yKaf5SXm6Egd5mvoQWWK/CUPS9+y5pF0V6miYa1BoN+pe5SX4d91D
l2D1ZQpKrzTpdoO88jJNHIFJvCo6kSvxANrURtfU26o7ilCkbrt6/t1Iy3B/Y9Ep+CCKRbGvjeVh
iqx0V2oI61vh2avOSertPwyrM8m06IHPChMIX+SfwEAQyeXZkL7tZ/jF7o+5qFBC2FnwxELM2mMt
hW6lyAKsmMytQyFyremt+Nq42t4Ey/ST5FDYjP6wFxnrNKF2jh6EDnZvy04pTFiu37uZrx0mzSgP
zmTkxyHvx/vRbeJNjVbvMdID+tB0G9UBhUa5sz2rXy9p//te41aAI9Wad5m1H1FUv87Sfc7DumB+
ZcOsLjtwenhT510xRdplkoKhrO2Xw01Twi6VvzU0XtIgDz6nwrqdDH+dyI8i4MFa5rhf/+dfB7ZS
fBhds9H15I7SDz6zxnmc2qp/s2X6YFOk7UXL9ODS9gIsp5sX70aPazHipbKnGENSp00bJ0nKU67b
w3tGgIt864wg9Q95TgCp5m7wNZZvST5Um64F4NP1VfU2pvlHpQUONTO92XaNV+1H+9XMU+sthpZ3
sQf0LuoyYVm3CnudpXXQXLCwDWfXeM7lBfsbeQiy/ViE6fQY8nA+lf0GLQjyLySW+JTb5lEdehP9
ruhI/KtVd2BBZVpEPCtd7LHcQvdH+jwe9UpaWir7MPhYAuzWf8ilm6QYBnOnm+EDCy9ceez4iN1t
w7tuiXsWaOiwtHjYA5Agg84rxGsdTijLpQBkqkY2wrpEZ6UYEoIBFpoUFkyD3W0Q+haXoK/LY5eS
TdzqUInV4qyzDLDFw3iZa+Ld7Sh8ieU2riHl2Uo7f+ePabExdJGdl7kdNt3Qe6veKfVTMUchKuAl
PE7SAEy1sGRld091Itj+6yzqQnG7Rww0Z5Q8N5WBSYOXDRIgj6MNevIYmwtLE3mJbvPQzcVXtw6q
b/wV+0hWe1rXBt6desxt7qHoM2tdRDCiFEtpbICDs+wMroqlZKFN7ClkvxQ9aF8UL45sji+Ya05Y
3nd4fp5GzRCbsBqvycy+EkwHsEBn9MV59jPt3EV0nFwas6q9n9rhXgdzf1Ftf4v0dWwDQbJd0qY8
lgFt8rkN+UL+XCdOi4odstveWJ67Ia4f1HcUGXq1v21tW1BlvhhOoeuMP+UJZulJnYyhJy61mSCK
lorzJi+Ys+SZOixLQDkA7766n9KpoJfQXtU0lgrHRbRi+RvERt1TPpNjLFw92wwaUc5W0vY/BUwP
RqQWnReRNujnvUewcdqeDll1tKpG3I8FvGTkHuF+HAx9l2EUWHTd+gqM6BeG098ncWHxJDZAMsp8
E5X0dVTx1y1+jk4nXodkWS5diCZS3Q5aYa3Ihf4x+RnytLm377pcUPdWp9Adw0DfVaRn0xDAotHg
+rrYdQc9NNJskOlaFW6LqGVbL+DIKiEAgci/L8WcDY9zL24KCrAky7kgz6mMDQjNuYTvd/3SHDUa
sUozYGhh+6yupBk/LYLueBOsj4NZPAvajuulMKYHDCT1saK6v7Vj8solMTaQB3UGQpinBg7TeLyJ
sv1g+NV5/ePi+/HFTHIeBxP7Wgj0EolX7AJjttM4fPCK6Xzzh8VgYNfjgHSyA5WMd1IK9DWE0qvG
EcYRNMy8ns3AvwaBvdzRFKc2GqbxpwkLeMgrOGjwgKUa5UxbttjgFqjWJkaF2z9QfRCUj04NtqgL
J1pf8jBWNEddVDXbyA3Q7SWWe6b5OJO+mACVCLXhztNNb2+ntnH+c1iwytU00u2Rcvvir1PB68J2
C+fF3wfDtJODCLI7yR5bI/4etqqdrTrZqn9tdv2XAnn39vYjQ0gAgrxA00gNngau9Dwo03NgDdX6
xhPJGou88dTZ5k3r8qinzUth9WjoAG1ILBUNFsO6EyZKWM01C0hHnTRk1YjonfTT1XqoI6HnX7A9
z+vBpxVF727c6HKGtKvkjJIbE4C8UhKdzgq9E8kWj8jnalwiQVHe12a4UMZO3LODaHprJF2+osiN
0q16vz04iBMwQsrRPgkGUudqnVAe2XhQ91rDQImrIw1VzYiGGkOnNfaxm9Lh3JvdcG7lQZ2pexgQ
uBf71J7D/FB73T2JX/ZJ9SyQrcwPSxDxpMAUPqjGBT9BVou2Wa/7hR8mq5p+o/5mw6+6KxPOXq3R
MaVWSKjFfFvB/1m3q7U8Pqv0nE/tWYrzLLTY19skYzrJXp9XfRQV3/VK/AC84DGiGW+3YaxbOvfT
wvkDLSf43o+o86w+tl6oPszbLl2yA7KOY7AIdjC9ixxCL7aQqJoX4boZdrYl2Iem67w4jfWu3hRa
vt9suJgSAKlf+lquplAhrOO5ov7R6AlJwWZ5H8WjvU8MuwDLKZ4D+j1fRF/RwQ8E9kcsQs9GkCCz
Mfv0K5uHHYgY0kF4E7s89FetU08PlU61LhCJtdUqi7wNfoU+Lz8KL82e+DHJ2Pi5P5kYk79YMx6h
CFeQW7XmBi+4MHaFATI+DsfnCrb0Ibf14h2T4Sogm/drqfvSYhUee300doDHgifLizNIOs54/7uo
TZt6xQbkoP5VUZobFFC7+YKCzFur4vg4t1utDKpjDAc1SRryc6P2ow5nnWCOMju5NWXyhF4yerR0
qrXPpR5/Dm0Wvc6YgLZtgzqmBwRGFb2Lj2pvnkzIfLtZJxsnm30cylLPa6coCm1dr/d1LWrQaeAZ
zL5tznVOdCxCnWINMxM/IvpFKDAOG9d0Ht60jOSTZqfkOUqo4/PuYqdyXhEdT9uJxd0LU+u3Vgu6
x6zX35XYt3WyTw3i/8HAPrVOK+ofVR58K+ViKIm7PQq96Q0q2WqQqN2yNqfjUnnWagky92CxxL2t
0BGO6BcHj45jCnHMxpDQe7wJ+wEHy6qR8MK67myJG3lUf63Sj8Og5sUw9HRf22PzEvfu3WCbQDmC
cB1pGQjp2Zveq9LYs1tF7ZItMQ4f5JKt5GBkBKlc1eVc5/G5r2Py5q0a/pLQgRtOpk7Aw1R9RGaZ
7LvQMjdjngiMVVpx52aX34vwKG2ujlEG9zWojfsiLuu9VQgIRPYISsLKQv4yaduDw0xrCl8s2nWK
BsVi7ZBiOc9Mte2j1VCY9ArnGT9peLr9yZOtD5syDL4msW9+kydt391OcNcl77BLT26K+1OqRJc+
z5/klQK9JU2KhSGKHgRTN6rBNrwJW9RyVt1r+qHaJXja1RcNjE/APY3W/qyJ/W2PQEncw7b44uKh
vTPkeKo2IcJom0M6ocScYJfcZ5BQ+p92UPN1DTOokVIbGigFWkDGUPEYLmF5jOPAu9JaoQjILv12
ZpR2uk1831h30pDWhIb1G9/k9ERV4sBfDA2mDlK0Dcma6ZO6R4x8RzhGbx6B2McP1F2ecmtw17Wi
cXrVMu+ADa11zNDbNLX7+zFAOtyBlbydNfIsFTYTZjfYr1Mz3eV0rL8wtPWHuZqTfVLghLn9/OkX
fAOlhtKzr95cp/Kuoi9gKkq8eD7N2p5KS701bTM9iVkL17qDipX+xkphxM2/8eLJoj1FxUJ/SOLF
rcUuEUjlZv2pzzXVE3oU7EmfVJM/satzWw/Eh2gYapQ1QYO98IAWWrs2BooX11hg7uj0tTMWIHuP
YKKnLiuAutqO/lTWrBrqYvxeDDb+i8YgbIiV3rpGlLy5CfkzJg9+f39WIGpBL2kXdCmOZKV+frsx
eqyktAGZ/FV1YKT2NvPcletAf0kWIBNJVFDyMrSBVUdFKBJe1hUEl/E+SUtzG2UJ5Vh5VuZ98TD5
3SEZk2WlBAm0NWbcrna2vrFghz41rmrMyehZdAGUd2BTR1UkULWBzovRKDjGEa3fsm/7jOWUfGZs
TD4nI9G+e9IL4pOs0TjND5b36Ar1BLCmRqpNKHMOLIPmkO8O3oGapfM8O5ZAdi5ZYZRSaK4Uy97U
cx+1tmSllL2mwfwJZvZeZfcC9XivhpHG1H83m26u/cYmJd2iWXLbbIrcqnY+bFeq0YytQODg7xlU
l5VOedTo4ghJmg1dDhZA5MPv1xw21AowZn31A2zWJGJFn6nrbgM/Rr7jFsmeLemhaUleIxICdF+L
kQpsYf0WpKO+dkU0bVUnuLUTXv+YOKM/JZPWM8LLUE7USVk1N1nr727FJoiUd3MTOaQ7Qn8D0tYc
J4109dx8ryn2PZAGNz+FeF1LJH9XRl78DErXwqu1Ktg9XpXAxe0sgXGHiTZMinlfZWW+Vi4c06FX
hJrJoF7ss0PEjX6vzkZAeEdTxxlTBPWvwR6ATM6peWV39ItmaXy5/bza+oWi03BI6LmQEQkvjK6d
82Prt92v289NLz8WUMQ/7HxgO6CPlDEoyQSeO25dO8gPynPGbiQHezGwKpUtAi2NocRI1qTeM4Bh
R96or9Zhkbs2erO9gHaQZ9KSNC6zv765l9tAW8PY/JXWOp44t2guI3v/ddmDUmPUeQsmaJopaS6b
NI8Bjdi6d1LguzKtp3sA2liQyHO7dQzdwt5CQdYvkQQ0pUYNpWnQpnNSfSbCeSqENbwVKbtfLSz7
D4ocsuaJ26int0hd3KmD040sLeKxOaEZ2VcKc5bzXt7aS5Mw10lbo4XFnHpRZ2E1tyCWubfIe2E4
//VpGoj1reNiLFiQ1P8pSI0dXk5apbPB41Ta1aG3TPNupGWJZ632mKfsEHWnBqreml7sAl+kGbx0
UDgwpNhUCDWapz2mRisPGX/UOxCF08VQD1Fvl8O6TV32DcK37nx9FvsIABEw1ALTRQkBh5ol8kcX
cUmdtQwpikV4KpKovcSz1Vyqv8/KwdSPvRj3RfWk3LBEVkwvofHUSv1TO3XqQn3iD6O5chdyi7Si
yPdQBUxmaAhisdT8R2U4IlWULRrHHtNHN9OKfTTX09audfBAAzgq6BXWPkGY/RrrNfHEXiBF53za
AV5eVaRhXZei6F8Tu7ubssh/EF3jICWElOfQ8Sc8keWClvmYqUX6Sw+JEuOJ5WnTImT7nclebxiW
rT7mwWtV9y9FNrsXnbl8Z2cy8Umav3Db6oNGBICzhUUX0CTs0LGyxHoaTcq0Xlffq6t21Ef4//7e
nPLPP0ISTdC4iJvoM5NFpqpKUaDoZkXFMn4j8qd9C9PA3riGE981ompOQzZCHW3ENygXLaJ0YhIy
3fI/AYetm2kUP6M02E9EUC1S+pfjhMYok9cXyxqyHZCKH6Vwyi0mRGjWsg6J2xGGgFVb2ypZjKNd
5T/U75zkb5/N9ttNv0LsLJo8xUbVYH9uQpfln7ZYMPnkwe+i6DrXSbZyJ5GchiY2H0ysD5ShaMj5
+XLvjpF9p9XuF9YL80nZnsBqWM0g7tR4Gee1u4Gvqa+tXACWyfnZKo+ecuZlmFyzhYpYn9r5fTlN
2iYY2SSEtZW/iB4ioEfbcIX5AhVnu5nxZT64AmSjb0IkTZsUOAHgjflo5x5mUJfhwhTVeHvgbw+2
sSX00bibGeRXidJl+2lercC2TNfOQ7sam0n8xe4X8JeIm36gkCAKJQwvo4zyAyRJsE6a06CR802b
ag913A2PQYcQH59rKaeL6pwMxIgp0XI9e/d53qQv6n4m78OSGY5FKI2oQbyw8ofJ5hid/WJVWNfA
6n6WOONXMUD9zsDbI1fNsSjpoZbGrS+aF9rzpDbVt01QyYtzMQyrP7dF8erT1zj/OWRD989L9cFc
WunKydFJFgIGXRen+feWAMIIJfFcLagib1V3d4R8DhCLWh+ywcNcBPE6Rh3JzFhSCDV5pOUIfxvm
J6JvRsSianBVw+z47DnLwFQIJcSy22gHUA1Jvnz3pXTygMCsIMIP2DqQNZmNAh/QKGAPmK45XNXg
8edSfYpO9fenBP1m0Awj+rtY1MlJCt96UeV3TWVDKiBC+C0WkIaHCj6M+nSANLvViIxQ9B+t7I1D
V/dKbBvae8+CtRkFwG7Czrk4pdPe45P7tVgIZvpEs3cUsJO1qnf8KXM4TBYrq4Uh5tcwkykCAZQ1
c/2xN+SmHBWJuhq5UogZdUU57xDQuDCS/qJccfx7omPd5LjKwFydzWDIbqEftkN9NdSmZ3WfVlu2
qUrdO5vObFLDKupHdv/3ynIft9N8gi2jr5XlPmlp8ideu7E7F61TYeq/+Xoz/+DFEt0dbxC9jZCM
yMEQ4T4Lgpt/DqVvi36JkQTGdfPg2wYEyMzWVn6jNW63HWdg2Go1lVpkfdQ1+SM1whzwQT0TSFU8
I9MfYBmGziqsgY7kc18cS4qpvObiJa5mcWF8i56NBJyIbRVPNhC1k49C/KTOQF/ippzvMV7TaJZC
Qi0rbYIbRXBneIl331WEI2T8x15stz4X8jWcOv+jLbPkoTJzHxVVCDSoLM5kE3XrPvGai2Xk7ipN
/PItrid/F5cs2lSXQyuHfB3mA11MszAORRK3ex+oyTVFbrAyaE2v1F4N6TGgGLemxW0zs6jVTO/H
3VGl45gyD8eVVW91qQ5gs1fea0pt3HGu6d9viTO22a6ZWWiwb/5WVprOmr2yT0HJxKJ1E+BLNTOJ
1M/uCt+pz2lRg1eMUC7mLI5hGV/JgDm5jv09l1OJ1RLC1sS4JYEPvbfSCM9G/5tD9s/+9qj/XsI0
FAyF3Ncoda3t1diaISWv0t75/t+9C/+DcyGwQbVh4SLQji0QOdD/NMOgsNKo21FbaYvnGFPL/k+L
OG7lNOQlD6q0bmsYVGwZJCT0hiIMG1rVN1AdhH/1Eoh1WaDo4aWk5U4maWwL2mtjG+HzKn9VModN
qc3U/ZvubEouDc2bU6UoX6QynNuJhdxAMf5uBMpNQMlL2fB05V42nVR+Bz1Uf1t5DM49QImXKg7n
k5ME7AuteHjpuvpBm5yT8jnX5jKd2Gbt1Q7Dx8tJ27WIlhGxJ9jfCdXhWs0BrU3boBoAbPatcUgC
BvdGeUescvpSzN3Oa33c69PEW4TY927CuC52tVjQ4eOhPtROSXiJQz3JbYzm0QuHcf/fvzFb/7fZ
JNC5ZxsemdUAC/Bt/edXpjdl6sKyasCNLNYevSHmCJHYZ+IsF8hVNX6hgkzJJBziS1jriPGW4Lfp
E4RreGzgYxNWTKq08VjLwhHZgNldWvWf6moo7PRO88fPIhEvKBzLj1Y/LkPMWM1JWjfz97L33tpk
rB5CVBvnmFUdTX5I4AjE452LCTfKTP/ZQepzWurpm4aZB+tbqJ/qCAMtFsei0MwdAigfJm06QWJt
5q03JE+zqLyLbo03JAuoUbaq4DQPum9U95CzEJ6jj2kBuxyV6K3rcCgRBlKvRWV5MsuQAscipGCg
fDSSsXhJBi1em26oA09Nihf8kel6MK3ucdAIy2iGamC1imo5xQ5xdQKvWyG4au/yDgSkUS4sdL8J
iwAR2jC4AxIcNrARn6TqiMYpuh/Fw2Ju+275uOHRS5PMYXjNM0x1c9c0fXyu/CA5kIdmXAZHuIAd
zWcjr4uHdras62Lba5/x6yqUackuSlibI40wNa01XgLvMcJCmiy0g8ZJXBLTbS50VWShtAVlaIMi
jQ0nv6m78qlk2WuDwMByFEMnJjik7KPyyvqBYSwI5vfcSfHY47y5Zk7Y0AlNzV0Pl/Ox6IKdZ+nT
0URMvI0Hz23YuNNc6YeehotrifPokjRZyJ+CpkX5tTBHfX8706VwUFl8g6QkfbkOmn1uB3CXu3S+
Nrn/NYDlfdWXDLuhiw72ersOuuKcQ+5Tt9TBvP0S9A1VY8Pcp4vZxNN+qofplOTzL9nQOpPRoj+6
5L2or6Uoe2dXutjFw3GMNmFkSSA3u5TJdz5vlZ48DthCt3ja+gm6VQmlLOtt7aeoktfIr+2PhTgs
QOthdHRpXlwXo3v1kPj+APO1Q/AEFsgsV1WPS3/VjtEW9M3wU5hM+j7IbYRTGAOwRr41mgyO1Sn0
p7X/dU6T+OwkbUy/hTMTEn4bC++wSH2NBbXhMkvNjV96IWYIyT2uq2DYm5n7QYzUcoCrXVnE0jn2
njUohevCQQQz2HW4nsop39LfAiYTGs7EZryD68fgeMBPNm7USlRd2oM7bIZiCQGP2h92HVBj7v15
NVpzcNT1fNzaiGi3UwmKKe6Tq6qYqYNZCGNbkc5I+zv/otAbc3eqmin7JCaFIOfkzF47eq5g0cBv
6MHaqKHSbPWvXuZaG5XfpEsbflXkH5gxO7ob1LjnprM3xtAfesdq0HbF31XLtPUoubrBcqdrdfnQ
hul6nrSAMcaBUDuHLHQrtE+DV38RrgA/kyz+Cbx0fUDnZPCi0pGh0XWd9LzaT6O5ILci+khrwvak
HEh52x9LESbPY8OSywyaqIcJVR6RxSYobRsY6Kx2Dfd+AE16UMAUdci16KOJMc+P6fDAAgTVcdch
9pdnYY+Vsdc6j3Sn7sl2rfFeUQSFPzyNxA1hc0JOn+Om21OLD05RNlkXSrA+fLgyeqkAp/F9Im67
lds0TNqXlmp4Uc3ZZ9ww4lFedu6HEtWEsaRPhku1QMxgT9SSuxt5/dXlOEL2u+3Nw5ngALX9o2JA
gzVb6CZQaVuHLU6mkZLjwZ6q7EIgxbEIAhxc8iGsCoKE73R5aoAt+g3CBDi9bFR3wS1ZvBjdXF/V
s+XRal/1dobELy+2rlsx/0Thz0wqOnQYrfsbYhMgiPxREuzOzIzZmIe2z/CppqKmG4H1ocK9tweO
ahFc7jhnvx2/2v66bYryR5X24TqfCAILs9w+JIw9t/WR1UGMZ1FCvpRUaPC1YB2TVkd1QDVIXaan
hwPIfFz1Zabfd0mX3tPiw+yhulYz4liZyxHJkbOiL3cKw/oj1PvuGGn+J+I7an7yoFb9fWBQhLZM
ULGiAkgfFsE+IXVxrdlE/Ek6AdFgKIH/+0Rv6hK29E9XaYCJwwxkkK3p0Rxy/7U2a8zR6r1UsCiq
qoQ64XymOwREKK5c6NUVklK3By1ZZC/hJHa5VtVn9RNo8PZtbgtKK8u861C1m3Hu0CK4rG6o4Gcv
5bLWZbZXmejjgzpLjYghXGTG2rDD+LnJ+c7MJiPCMELdT8h9cEULTwVNL9pnb6YX6ae+WLeRA9e0
jxy2pLQ2L6k1Y7jlpSxtDKsou/yNtZQWIsJlebs5miuLNp8wcTK5LlCatL8ju9a+U/VSdeZr2RMu
5HFvi+GhC8Rmtm39CYu8iSlbbDq/1Z+UD0BeUeTe+4mzn/yRDZls9aBbwe00gOj2BJtrG1SorOHW
kikBfmWVgxG+SzW21QlujstNR+8zj+2Vi2qmx0i+qX2Y4juDZvlH2kxrBP36VpXn+THZOzn1mLlW
wsSrfqh/2ACW+SqvTCPyV7d6oRu30Z4iu78PgoLENTcKHii1IjSPfLFiSwS71iC6yted5KD+FHWZ
okpDqRQvryWOld0IcUDvvPaMq3VCAtmYc7WKUqYG0kxLHNm6caf6APTJu12LcZsyAJLBxTL93Y0z
5XS0aSyzH7ctQKxjPtnG60TohFryOjJuUr57t6rulCw2AvUpesvC4qjHevQZJ1Ty6mXM7pK4Jjk3
MbzdYo3+w5QDYVH5HMko3tt2dp4ryjlr+tCD9rywUR16nGVaF6Z7FbZQd8azJWSWjWtBV6l0/aAl
k3vQmjICYaiRyiQs/6Mq1/rkkd1biZ9J1rIpQA1P9gmp5jarTh77d8Pz85MYw7MacaxAl2qI8bXI
7fcMBde5bGKarQIaiZNnCWunITxSqJvfS2jFLhRrNpzWww0QktO38BL7SWllgPpvLNOKN4tV9Qc8
r6R92QtiBylSrcrgfYYP+LTo6XhhQLHXuhfOX3VTey/YRj70xjdVc4jbnFw0FwWJqkOkXkavk0xD
xlVG4u2MCFb9gbqp/6jcKPn/WNJ96/8dOhyfeB+MUwFDiCE///7tiZCO9v/8L+N/69q81JZGt98Y
BW9v2uWbjgLhjZSEMDw6d0VwZzVzeOlIJ6ApxsCSRiFWF5E/O/J+8/d96B1fdCuJj+zZ9XW7ePZz
UOMTsoIhP6murB4k08HOjZGSd/aMxepby8ka/oG/Kxco+AwbvnnhpT4AYh+BUS/5ExA4uNvznHyM
dLJXocWcQIow0iSuWjP9fT/zKuvRsQUS3bh4HSbDP46dwxpMXhaBlu9NAVV9+Av2WrM1PdDWtCR3
1HqgKWaxxsiqO6OvMM93mIEHaO70wIb4UIly3sx49Daq3Xdr8vE2WHcYiLSg3oOr9T7HwpBdjeWH
D4vqP0+Qmd/uGJx4VuutZtIwseDzXy3CriQ1pGuIitCT1X+fHgz/P6cHyV3xdJoKju0FvmlZ/wYW
6k2MsManJB/A3z3kBkYgV4SsZH2LvvDk4jcPrXPYVV9SvZ1RulCCgNvHYpttwqbpNYaUmtD2Tp5V
i4lHvEBirj7A1DIHayeZNzcP9tDmn3mKB6J6UZiCcKrqPXYWsSdaWrsWgdVvIH0QbYBSsc4a8hRF
KB7jeaRWSFrdk0AkiiIyeArJUoHZRvpy5OS/z9Q9Bi7rlMh7IcJfsAOION0ae0/p1/+XsPPabhvb
tu0XoTXk8MocRSpbekEr2zJyBhbC15+OBe/yrrrtnvPCAiiWRZHACnOO0Ye1qcFhv5MJ/95jdvlU
nOpy7AY/+VHmVrLhvmLdxzbuSjBVvOkmO/vx9K8fq6Jl7cHiZ1WXJdwC34V0C6T/AeJItW3LqX9J
NXOikFTV34Gv78M2uitmOn50DrPL5Jl/2bHpr1zb8J4ylEXQsgfrANNri2u1eaJ11m3yLGx28lQ+
lBqhyDHZOFIXndiae5HygwiE78A1xzCJqptB9DSG9ClM53uLxzS5JuBvtkVjli9+/Gl4ZXhWItBZ
RvyDgnf/FZnaV5cnGfmqNjQaQOm0I5kC2ZUGq57l96EhLmktK3JsZMKV7YmS/R0GGzClP9n4ODfX
dH/J8bBuSCfn8lpFUc+dVQhxHHWAbHlviKNiIjnM9chYMTZSFgQG8GzDCJeqPOADjP5T5N0H2xQH
26UWjfz9KllXsmEky8euS0z5/PyfRlJRHvPJgXcsSroAARyTs9bQhcKXdS+qjCg00lZ9YOcHB5PU
Vr5PFeTKCnOFQx5pOh38tKJDRASsTn/kaLi5upGnbuCufVHl+7ojyVVURFGx5yP7quu8eCXfWuw1
/badjZxx62QP8M2GY3oqYGOvpWObRv+mRA76UpN/TO3PDbd979srpoF6ngvqSzorpK2ht9f/+z1t
zpyQPys+bmlN01XdNTyKtYapmf8q7QCQLDSNXueuzzTlkPlucsoy7zkfm546gP3LVRpMV+RX+Hn0
XZty9ZWiM/l7fT+emoZpBXCQpnmHAazyTVZD06b6NU19NpOg88fatEP0nn726Hrsw2eipaGYUENi
+8GIkM26MXoQqYJByKjfC3Mc7npU63eHKO17q+L+mOmOCNNA5+aUTY05ll7SAiC+nf3BonbQdqy0
ZOnSQe5tK7flOPWM3f/+eclS1z8+L9t1TUOFOWWqFm9B/ec053QNOdllre9Vmz2UqRNkRmDM96Tr
loP5GbXvCE+vquHh759Tg30fapuuv6xRtl0iYE/MkYvSaIIN2tnERuOt2rT/aiWwVEtfdSzGr2M4
vNU96QtP2ji8yDk8sedp3WrM/6PSxw7+H5eDa1vUZD1V0zUHKC2rQPOff15J3AkprEl4COxKRy2s
BzeQPK8Se/f3mTWnVKkMsic9GrZMnlT+ndQ8Vp45vozFXUSUx2tIolf5yiqLw1VLkBfVoYy7TxH6
T6cY7WtuoTE0QYetNY84cLZ3AOTNBwqK2Qud0AMNSpyXlMF+szSMHEMRFKp6EwJFfpJHCTWx5YjL
BM9Aqh760do72vBoJxGaYAqjUm2n5iXkFOhEsVOWB88D4++U+SeQV2AcczemssvPRsvbB7kuns+s
ORs251beKM44bWs18N6AThANQj7z0Hvn1LR8MAwpRQR5Vfozw4LomEe60eWh70W2obfA9GD4dM0l
b7MdicmuK43C9IzRy5EyIxrvGWnMQOAwnN+vcPFpRvGri1/t7CdQ3RdJhAKNs7ci2CBVRYeu0Tp/
V4TETMmHZpj0N9VpdhgPzzUKDtp0mblz5lqf2xN+LR8SlNWr3CVwQWIp08H1ThVebHMue8VlEKza
JPmRVGm2b0YSdYyuaZGq6o1+81RkMUOUvidjFb7iQUOQRMD5oXcImdU7/Ear3LD8BSdvmgFJOSmx
54Yp4gPFXDKvkPOt4EypDwBl6hfLVPcofOPnRpj8/dRNHyT/UvaFmUvPZsmumeiAHSzJnqCc0jsu
R/6Q7MbBPQMzxBfdjSOCnL760DE++HE+vRLSmV9K1cIPJHi+TpQt2P9s16YE6kmJtty1GgVY/QXT
gvaMtwDGrX8OU/XoT6L7dPNEW4dFJO4ZddcDeej+gdvzzlRRHMc28XdwILMHpfc8EqN7LC8w1/+P
NRd88HlE+TPiuOjHVARhEG013WK8MWe42H8trKfGUcjvTvy93kXRHNUQr8gbJQ9SBN5ZPriDO5Hq
8fc5OsdN5LR/DUn6XTJmlLlfhKzuOwAF57ZsMV0zOViB/T3Xx+CJSgygUwNUktmYbFwlK9itYMsV
Itm0XWcxGbiCkLnqWXrYKwPfbc1HViiRfwFwhNF0nq+1WTxvRP69D+CVZESnS01soFYojrJ9NGag
hBzLxI2VAOL0AhWeg/1m0t1euqDQ2rqNPp/KnVJgNx08Fp84LZZpBu7TrYnL+rWgrss0PvNJWCXy
HlWt0R9rtokQpOq/LOjPazP20kfL7sKDRTy8nY/ORnpvJcff1Cn69JYhdvK5qsec1SsmzWufyJeh
156meVD4+0y+m/nMVhNt2bf9/TPZvs1ZsuRYciGsWDqUIM2/FSMM5QkB2qZAJPUEeaVfh67pw25s
guukB3SrZU1wEeO0nUf4idS3mqVuA5ZqTzI6qgvNN9vIxanTHWuj5ymYsVnLS3t1k1q1+Iv/8xul
+m5Feiv6xTn8LM9FeqE9/KuwfPfRZnc1hGOy/pOulKmFDqJJ5PsJfSMKTRq0dhCyTtRCBy9PbB0L
G74GrKDm0YFy+Z/6nNchRaG1dhpjm/iReUbP9IL7SoqhOiq4QdZi353hRk6gBWfo1duIzMWrbPY4
Rky6j1uAXmj6I03v6gV3N9RP4E/W2BTn0MCwTNPn21ImUbLHpsr6i+KaDzSA8Kiy9vsgiVm7o4zN
tx0QxiPBPdGbk4asudLxN6cgiEaQyXL0mxTlSIj6wZuHwaD8vtzzTEFgbr1W7AfhjK+aQ8B7C8h4
iAUBGDVNHmgYtjjXNH9R0wFU4U6YvyJ3X6zUhnLGqlgNtLfn/+Zu/quxyW3PIAr9tip5o+fvxdCg
XZxbc7Bgll9s9fl0UsNE0Fwuma9myK6dlzFII1bFNZ63ptZ61vBOv3PC/BfKqHI2lCPNXf4BveiG
1Timwz0pFQJSWJRS3xkOeiSiLU6jeh82KNwcGoQUgYNkg6EckaXfxY9KXG1iQlcwtpK5upDMzOnE
yBU8xC5JNKu28t+UKqiOeWomlyHCozS/QUickBbMYY4rRxU9GaZ/VG0EGiqSy7m7JFtM8oHp7SUP
oDvoYVEfBVqys4pta4elInqh/sunTtrX429ssfigy5o9Ul6pThY5L7u+JIlu8gt7F5YKi2BryN7p
/9nEtVoecS76hyybK1jedtasF7MkBBvdabgWIxr/fgZ9/SnuyQpfqffHueXaAU4ugqS9NQO8Zfng
WuLMtoCgNVFXZ3TT6k5tXe0hz5BRrlqnSGftx5fEaqWF5mw0J5sBzUr+rhg+oZ1+Xm0kvU4+qOn0
c+yq6szUWa8HH8G9bUK+5fnmIvvGLCDJxAFdtJenDunPBzKc4RUhaWY3bOZ7uWSpPpePCF/0q1up
2SVJ++hiFxaJ61ZhvFROXqxoTLm/PaRFF9Sv9btBv+o1m1AEdn2wLQPCds2AaQ0YjzZSwpbjf81y
TN4OWmNNSAQG5K3z3VEOAJgWthoFJKPZDWUdbzFNlwxd3axZAR+FhBcrfh+Crogx8LPE38t5Zpgo
W1PS7M5QNN11mw3G1s3rEMCWa1yovYIrCq5dW56XP2wckaDOlp60InXX0vLljOIRINWYamRX7ZMA
AURThYCpDDOOYBSxxpIP7nzUZpp6WoqfuD/WcmkWP0OMGn+aMDnZcbQEvxbA9T5MFqkwcsP6UsTW
jlwbf+8gdFilEgWcJHaybubAWLZJW7kGDJ0BFHFgf6UJl73FJXmM6As/wFc3uc+7/k20/q/K7aPr
YtQR+Ank5wx/EdfE5LwEY5AgNRnXQxN3u3wa20NQ5eq3lEalNKHbdfu1QNyTgku8Dhjc05mgykz6
XFv6LQ1C82bjeTo7XVJu04S14WJZDYwjf5dDw1B9V4uqJsTgFjpts1bmJBVfyd+0uno1o75Z5ybc
xyRv3oVHzhADN3xsJsy1F3K+FV1GZXxS7YNq45UQCBxeI7JdaMchLm9q66G2xbtaNR89OT+XYu64
JNH4I0mm4kgA916WqZ2SEJcJlMCx5y02Hc2OVg3tuVn/CQOkfZIPeMKNdVdY/GMM0Ks0035DGWfw
IDrwZahS65oclaLrtmDgwusCJaoT69pQJj7KC1WZr9YOm+FlyB5bQgKuYcHSqJmnncqOsmvAbb4a
ayJr0tSw1oGmKVtZfvYSVItgdd97Shg7cI8lrOX/ZBzIoAPk99/NLm8gHMUwEYAfYKWh4iIf3HJV
DkQ+pjX5vrIZb+VOeYOZTEIBkQdWU+LtidwJy+Z82QkSWFedi9NtLgabii6O4AXNDYUeVjoRUayE
qqLwMFjpeH2ev+B8ih7aSHtOEnCCheAmJ6ZqPHlMB9L5gF6gvGRO5KxMJ2C76bv2LhnJ6IsN58IC
jA6mhcOxCFLzXR7RpCbFp2SA9Ztc26Ql+xr6CxbUYDoKVG2/8qQG19xlb0AQ+02awT9L8MFTg668
nfy87VgAIQgJ9ZRzalnS9ta6ima/CB9VIBXbP0cq/aDDMlVNBhoweFQv8fwR/8F9B179TY3T+tqp
40Ea31xtQk1nd3+VKU3DYhz6fRRn0cnhFn7AcD5tfPRZD02OyzNkhtZCv79HM73Y7EZvZyOT/h2L
SWrLJvLG/i77ShiokBmM3FG9pt3DdqAJnVflwoDwM2OPn2PaOIoh9qmlmg86ax86mDrKscau9myy
wl0fksM57xEAtGXFaRwpQcCoMB6D8KcX1NWL3X3ITaQ8iepPa1J/QjvSUU8ggey9zr5Qi9vbaaVf
l9XepP2ivl8i66N4bIV6c6vYxywjbzXR59LoVm7l8sprleoaGtqPiprVj2q6ydYajVh6CsNorZfG
m6Y15dnraXBhF3iURncIHeOORt9AFZ57thODc1hGqt5cKQ7qvT5zkqtcQNj9sUUg9wYcssPXuYHt
SjbhkFYXxa7tJ8us3uWANXYGc1TolhdhxM5T1hbL817uOrzn4ZuuAYGWnx9lznWv2/lrUYTWrarz
7zB7mTmcorl3gfhUm9h+c1Ut2Pq0lK612iWnqD8OA/Gvju84T3URIRTM0uEHYt6VwoDwYkd2thqt
qL+xFCzWVja6n9iuVjj8tr2bFS90P9S7USRv9cyaoUPMAss2X31WcbsaeNPSW448etLtfJorseB9
K9FB1rJqtidKqz+VIw1kfUivMkwuJ5mSFW1n7uRp5MXd2m9HVImpcgBPADlHjbS9SX91P6SB8dah
0h4EfS51YDcuy1vsm+D5F0O9sao5vrZ2/HU9tv6RsBlxhi1FZaQKms3QON1ZCVrGmVZv559wbo7K
Ncg6bA1uf2aECVby2paXf6DTWxjL3jrJkFjdSIezMb9E/rQM0u7OKLpVsvoV6w01NeBkr+Xw3gw5
LqpWSx/GIslWaRjCE7Ksrw5Nx97OyK+X4inHDT7AOXpEuXn2I+rmZ6mdYA7696vMUSVsZorqy0CQ
IhBFy7lNfx8h9/j93J+jIAyZnXPYbPJ1hZ+UhG7wpRiQ5Z1yaE4CfOTDpLHvKYlxebc08d5FGV66
WU/kVm13UuyGHMi2yb8tZo5cKR+hgl5MNSveVZeLkXQp/TiMP3i2wzhDrmRtje8B2Q6HhYoCCBgC
O/2DnXTKRClrnCYnA1ueylGdzpG2UsvXuPLcs5uU9fMwZi/yjqh8cpJ8H8m4VyJKIEyFLMxZmxpY
XY79spxveTyMOMwmlk40BWIK2Y+DIFBbHsnnwvm5aX5OHsVusAuwwK6UOabSQqG/CQYakPK01asT
CFFjYw9BvZHABMlQQKYf7WCdAKxOcBkD9zn5UjiIlWrjjjB5EangSJo1NF3K6LSM0SOufd8JxXOW
2eLZqIbPGvDpJQw78ayanY1y0bbX8oejgbEb0zwGkp7VVRBm8U97+mYQp/O9NEcAPwWmlLYR3Vl0
QtvWhWeuiQXQ9mDxGqT+anPP0iolimo0uZBH85TkCWgEf0hvwklwerp686J6GukZqQdTW48eDafX
iROKjY0AQvpdSb8BgYk+7PzWz1xpiqnjLph0/sSEPB86ht7ZTtU31RTbXgnH0x/bnB4KbTPMnbLJ
qqGsq9O8Xa/XcZQYj4ql/6pngtEIZ3THcE60BSlol4noqDAy7b+qAtXTXAuvBdWHrlJNyL4+25S4
ibcpmVwLYE8O+Z1V3mBkUkqiRb7sW8sS/OfyiaPTQRjiRJ8uk93pDyutp2W2meBby3VFiM9+WzjT
DKmew3fj+TyGx7EqXOYo2SnXo5Hfb7l0qnpuGfTAB9ONqlMAt2sVBAGgzbiogU7DLAks13nFVrxK
qy7YGERS0OEfw/demCsJT7LYGB0mzK1I/dRg/TvqybLFsVaauzRhxO2ckTTB9FJMsrS0v2IdkD6l
jAqxXxAcwvlUPpeadYYjVc8BUMakhJpNOw8vNlHts+5sygt7za9JNnGaIgWYy0st5aW+dMQbCN0b
d9WTFOxg5S33OP37nZW48XZI0A5byOCtgbByz6bGTzQJFCuSwV/pxhPsyrezSANbtLxFrLCImpc2
jNo7Xy+akz+5yo2VOdOTwgVcXVmUlUyZbcElVG2lzWIyFQ/PVJxe9dFtbiUSd6yFlrFJAou12KRg
EVQJ8ebOjJ6Yul6dvqw+qHpoW0TXBrNVAnliXvJ1If7O0KtfSrtVNkhfVIyf2YtcL/STU9zms9bS
AxoqpGZYIzSuqW6Dv/yoeYzdXv/VRXiMOtvGzJ6YG0Uf/Z+A+T/aVO8++Ah94F12ccdbtIwFwI5c
au0GGd6+TkSQZorvgoDOHR5N9mAzmB/4NeALpwrJK4udVyUrt9SIIrz0mr7TBLu9rBbKY02yNuHi
6O4UtFsXBYMmsJKw2LqidfZsfC6ijDDcmba5SZNGP0XGoJ24zlKwHUzZBYlBYIRdFiqG6N6F+N74
1A0SYoLAPHfpBbUDVZaZYFiZ1lUrWIDUBIXulEjpjk1os/+qKJOlQ29cmmyA8d7MBuxjYLX61z8P
wtC5+D15Awgi2U1qWTsrPhVugjg6Ef4C6ca0zjKK1m8xOZR5ThevQvxosBr0IxvVh87fR35v8w29
5IGlRfoj81hJhwqDGqaVLXk+3X4Iu+4a9Gq3n+ajcH5OHsnn8PFNGxUp6aYTHoDieh6pRufkzJZY
1P6V4vMnlu29o9H/lKTFPWw0ssEKXKJyutEM9QF1A7Qgw53umfVuxwSmBXpgPbtVT6LuVPSfwrBv
rpfiY6qqFd61jiEqTZ4pOfgbl0zlo5fW2U7EPhHu80KfuDb3gcopJQRrN3QM7CM2lHNdg8+UOCCd
FgVDQh1gQYemboCLkyUHvnFvi9jKfelteKm+HtFJNTR7nbrNRCGz/6+dUVOQfGybpVgb5E9WZdf8
MFtzNWqF/2V15kfb2d5bWDpfnaURCpuTUScbglqexbdKo1qXpsurI5F/H+xuIC6HNBTum+5qYqYz
JWQLgSOmTmc6RgUaYHkbte44HWuc2KQvixeLu+6ZxmuMLr7Jntj82qfMHYttk+vBp269GwZdTD35
QMmTHJwRrr/cMvM0Pp70o0JOcijYgawjwIdH+6dUc6UEQl4MZzopM5W2pm99AzgcUSlU0g9PIXIC
+eC1KSfMXar6S0Ra/5hEKgmlAfVpBpvuMNgJRdn5aJJHQVTvl9rF3DhB19SqeLAb81c+tNGZSFJy
5IStHGXhFO5mifVtzE9OEuYHK0VIPgSFt0P0PC1bT7fVYdQlXQRoNkBYOlbucZlwQs01DmwWgNpR
XdOZ+jrWG2heYrbYDGvPHrJe+VEWXsONmJRfUjfQtLV/GGpsYFLohjigcWvtYvq1dSgq9wmczHAN
ddpGoZOW6yLqQ8QUWXeWRwXGu0NrTdtFyw5akLv/BfuFOwLqcaie5nUSWqvf5Z00bgmHCYZ1pY/m
UahNsGt6P9plKiFtsQ1juG9DIsciCIaJXyJXxVKeKtp3s4bz3flGf/Gaobh5KE5//2AmVppmdQ6b
TtugFCTOUK1L0teBMMhtbZzT00vD6aTTnSLUt/sWDM0B5WzxC6jVvw6GtD7EnuJfzA7UdIvi/m7W
FUHJrp0QRKHS3MyYVq6itvd2Hqw1PZ+uC02Bofem+UZ5rmPrHJhuvnYnwovlngP7fr/ThTVtFtP9
HGAXIJiG4wGiwK/Kj0VSPtrOQNmcHC75TRmx2ZzlKXtl7aT1oI7kc3FXmytZwdLzsD1X6PlXC1NN
HVVnHcSf8vIoLeQkK1eYaMRZrrMBXkkZXynlU07El55ZAuIjSSyLQGlCpeTPIWxNCXCNTf8OldGw
MRrUag4hyMsyRXDRnJZbFbyZgTA4JoHjH0mSlj/UK6AP3dGJ6azaPRxrWfuoI7M/R5CmUcbPxQ+W
eyQGOBdlOyi+96zmWvCScB2v+qKl7jeG4UtU2MV+mqsn8qc0sKNbmigXx3DFLQgbRBsaZpRmyg+F
PUX3ISFPTi2K4tuYI8UPCuUBKO24zvL0G0oW75ngt+k4hkqyy9hHfloaKuC2LPeFZbr7gF39qaIO
u/pTEarod2/sGYQB9Z+wQDfp3w0HbgQz5duicaw0EG9RWZzlYOjm40lPkxRhbQgrlZS/I9uCm7xS
Si2ztoaejss9bM6VASeIL5Ww9Etvu/2epTJqlDAhnln26UrFeNCJFFj7kVM/Rvqwi0TWLdgRUTTq
KtYthwCRbtwMbUstpR7yDUNP+dlCqsn0wN0s39ZiLgNqJ1Ye9AUm3Kx/n/orJATnYVlQlWC1fucV
ohDequSZr8q6A38cHqT6x831fAtbWTmyTAnf5ufF1Kz1QnHey8glrFi0DGgwtOTPJOGFRWG0txgs
+GChDM5IhhzMD1Tynq1gZN5tozd/+Z298kM9/jmmbUNXWXFe6sbXN8u7plYNroU2JMtK61kbSeyy
UnTCXkm0YJwqL5HLsqLQqcYrZC99mION7SUqX0k96S4lPYe1X1iwaQPvSQmGVyW2zO953/z7oCrO
BaimaLKdrxxsslnFNKlrlmUx65+fypB/L/rC+AbSqaC9NrbPpj5VW8Mzu3PuK4dckqxnfnVE0tM+
56++KrH5+yiYn4vmn/77dVnvHZgsX2NWXjvfif17GfkNOe19+GrntEmwI6sfhQobRyW5OXO0bVEP
kA/85myRJYBMywwucaaInYUa7zB4qMkJbEkfHUR9B1YX1iGkL3XvARusbdi5f+WxyZ4z7r5YhX9W
gNbZvMbDnrUyALs6/2bI4qPeQw8aO2zc8ym63Y4wkWpNdXJ4InvJXfnVEP8Ar7SW4lpFKb/NJ4ab
lte297KXyqct2lilfdDjgS11gffXTtgqheEs9ND0v7DgQx5tAtDxyWMU59ZHVRTVGulC/dQmdrlL
2dWUwUulda8SWjbZhrKKijy8jUzoDzL2up653I0/3kRXRGsnI0ALjm66ZIDlIDAsPsIfpK8kDz2p
20tWelWkFAHAip3xjcQbMTosnQeTTAo39x/8xq0eFzgGELFndS4R0xXwMCdrZ3lGkbV9Yhl4TStc
TQXB2mjdm1chXCzZRNY9FR3lwSCzVqqp05cIwl8wau0bCUjJepGGWTHxNY3yYRggvenftGfDL15S
M6Kx6lXqYszNNe1VBZD94nRxdRT56G8o6TxUvSjZvDO911GunzGAJPhxOTXItHIay1xLhdwf43Xc
6Gxr8sLbjkm1y1v01QuNQf4goS5JrzT9Nkyif1Ca3j40NhFQbO+Md7UdRux4s7BOHEu/917waULj
6lzlIpvnyLdT7psnKhV44OfRXXQG+nDTiHbyNHW75uxYIZo+O7/WrA/uyB+nsz16M5SdMogB6Gdr
5+ynrPQsmRP4SCsQ+m4YH62xO+KPt89aqxLOnok5yxORuXxIndpejvj64XjkmbpVfB+19CQM7VyJ
5j+H6FXRqSHnGISfo4XTxdVhRtuGka+8jGHDu4OxT0gskJlO/Owdx3xzuuBpdMLpI7MT0mXjNnvS
KnXYpUKLL5ObCeQildhKA2FmZNrZKXUa5nPxojNdfTVWnTjKC4ZK9rpNUnD485UT5jCNSp/+G9w9
uqnYEaKMCVIvDE7nNl/kpP15yEGnBJQUWce0z3YU+0dQ2O4WfajxaRRPfcRn1xrKB2zZhR4sy8o2
iS04E7GWLFVmKwtutYBoTQiHFuTFUxmE6lODVUv+5no+Kz1lI79NRfWzXZ2p8FgU8Sj36cYQ1vuq
7+lz2aw4wKGr1zzS6FTjg0CfwLY2t+PymxLQvVb6yDhoqWdtPSrBBriyXzEMPYf1H5Kc7CmCUP6h
D3SzsE9rR11MytYtjlJ7b871q8Szb20wHKV8Qz6oStGvszKIQPEZh989zAmZi6BYeKybYB5BUYUm
QtW3Y5b4TxZRJmura61vYVR9jnoffLUkHtFJGD8HagRbre5uDGSkicyuVcuwi02JlXMNWmLcCc1S
2I21+qs/0ukNy+Ix50u5jDFVAckq/fuUDZR/IJxlXNceEdihyDHM6YPyWvj91R3ClTKEMXgdHJ/z
We+18Yub5sdlbstT50NQqTwWUe1hRhlwtE6sgeAKaCuwTR5pzV375BKPfAb59CU5N1YS21eR0Xrv
kQIUzADbSMonHKJL04KNRmqM0U6+Vj7wZRz7Oi4frJqiYo7UgUqkO9wbOE8mxUaEbZwlVj7emwZw
QBba1TpJqod6HsVJhh0fwqq/L7SPPo93hWsbB+bTHwsbR8rP6o4CVxt0RECQvza/a/m7R2dq541Y
zAan7q/LmEoyCzk+mpat0aM37Lj4NYGOaAwWWUHoVhkRWTl7FC3f+xRmeJNXgVT3eC1Ol2q4pA6i
IT+FJjOXpaLhoujsizCmY8dBqdPNrhXRqtkZ7ykxvzUrQz0w8g8afBQx8YIgkjgIp6muBp5DTI1Q
+wOn7jcyhUiGT0Whxs6pT+pNwxZ2JW8OSgsULPXh9yndSP1Y9sUKSrbYxqzJqFxDqSH6Ut2nzMl3
oGb6umvQwnmYvR3Pibe6q5Q7pYCVFalqdC1s7RvlYOe4fDb9RCizFMrRwgtPbKDHVV6Y4q7E/bD9
czRimr4H4Ei2cz6QhxD3QfI4CPh8QJ2knuO0GKmWVhOBz5aLahPPiR3V1cqG83xnZy4eKMnhS6uq
EPFtpBa7CsDcPp+p8knWaptK7bLPoBXcyNTSFJPKreIK52nK/IoVqopfaGqeRaRgjWLVuTbF2FIa
ry5pFrCqCxyK967yLe2NH1bBYhh/nHyL0i6X9t7EpYLdLSLFpc+9AKiD1h6BjQRnxWRGCRKEnfJU
/kC+ZBRte2QFFZ77+ejPT+ey5vIPLK/rpjetGDzqBMgufQOz0xCH4bGgqLe2Ir6KuBczNcYdu4Pl
F/QAqTkcqEd6K4kyMkd7R5hrQCJT0T//LmwOtJw9524NU/fwX1MoTynlk14n7RfcU9YxTf8Nq2xF
w8dDEjbDbBWfbLksLZ7lgJy7k/WoGhOOt2on7/qoL4Kj5uEuEqLoD0Yi4o2kCKVCffYoV8FYbql9
9EHza5irLmZ3t1Ix/dQ8EzNL2/6uvbZj8Z6AvrwVcz0N7EzzbrXxX5bFF0J2lDkGkPU0tCgJgabb
PnM7tBcRnG+Taz2iXnuVIBEqAWwrsmnbxM60tzu1OdRzyU6AGXolb+itnbBFhJP7o+/t8SoMQFFz
O5Rmbr3r6Ietlwxv+aSa51ut0foFh+FRj+a2zyLQ0eLs+VH2FWTDmTs8+2r8Fho3uUrS44DGdVM7
oXmMkr58r+rqTSgQ7kzKP29V9ijf91AS/CrIeBNa8CS/ODcL1Fs/+Y90cfUN5l79FJdWTtgPE0Q7
UpkMIyvbWh4obJDqRzHXiVNuNRZq2VmJw/JZIfEVFyY9duyNOmgwVFj5FaN8vsFXLI7yN6sxJWqX
PpjiRcObQZQPLqMnqqxfao9hwp5rxn7KBpm1WXwN3LwjGVw7alOpPXK7vwAcD0nAKdhBzbN/WYXR
CbNZg2IadWKU2o+9UOj0yZFd0wXU3LTXj/asN0OPWu1jwV/17Hee/h7q5Oe4iL+IJeG9Zh1qxjqM
tp6ZqIcANcNzYQ2/5KpzXmJmrTO8oqER+5EOzcryieuTM28I8Pc8NQiMabdgg46GHDCHWj+GZnqU
c5g8s5m/OgLlro4vlNXkjPhYLRaKiZt8V1Ut+eWmdJ7Rlq08xbgTTe8+mFUGuBDd/8byWDa6rRo9
GD39ZqAQ2Q/b3SG8b75H1ImWFwwZZp2oovH8/74AeiMN7cE8/utFirYjNbv9//8r/3mBfB8NsLRr
64ZnttvxpadSTHJJrXwMpt4jKQlnubc6PZsdas/5+djW0i2x2MYxLhPzHZDi8noHMsS+qdJiT1O4
xUuva9vR0bzHYUr38oqMIkBly+Be0HDpkb2xdZz3iQOAD7xI1ceEyW7tIpa4JE4dMgfZ4KOjiGW3
76YXCrPya1cs2HqKEgTL6aTSMbPcDmfTkN2SFAFYPWOkBr1+CHPHeMXpTdHbEJdRC/xlcUcEyQi7
jfAreZllqTfu67b9awQlsIJsEaFRcQMgF4P4UF3vPerC4cs0yLv1KZWu8CptEtI1vqJx+DQ6xTg3
jl6uR4tJstIK8urdyGc3jC40tzLvXajWtawgRWqd807ghvfqtVqzQ2ZImYSb8UYe7LROLPQ2QxpF
p2qY6nVFEMqT5Vk9eQpOcgkRKp5Dv2n2fBjWvUuSC45uNEyyt1Dz2TvTpxYK4NntRS4Jlj2fY3M/
O3lDmGywskqzfTPIqDxVc/gxu+CGUAA2WbKlZFQGcRAeoBj0hslWhia6DiAjyzwA2yi3IneGa2fw
DyUe1pQ8IrMMqT2hMICp3uQRW/3g9xE7blb/xTqq2b0rEzLeEInvJDe6U1+uW91sfuoCCa5XFfkb
jpr1NJafqjSMoLgWV/U8xBAiZaDiSDOy+h/Czms5bmTZol+ECHjz2t43PSm+IChpBF/w9uvvQrXO
1YgTIT2cPkBTZtQNFCoz9167Vk5pW7p38oWwyJXcP7jghQlSmfDCi2YBfa86yOeLo/QKNZH7VQUp
SIU1/9SmWFAsdPjNdC69xLhdKxNtVKVRzNdo8teAVf0VBVJ9iNwsvZpDB6o8bouPrBlW9jzl8Nnw
LRwzVp8CPHUbTPGEDgWEQFkoa9GU8C9JlQ50KeXsJisTutezaquxPTKw5lOQfu5SaY1pmw3FowSQ
qZ4d4GzNmtXoBtTf1RgdfMupbgshNIDoMLXGz1PLKZFXdfBWI1X5UOIkuVct/oOJuWV+RUzKojVo
+qMlsxHE5mf56JhyxT/EsWiXcuXOa2akiRXd/oLQ07+5jO/Osuryy+kLpBabOdc9kDqsmuMo0ErN
fl0VcAcqVkx/YrL2BUXWPpoIKlcHurW3/ygfsUky0BmVdxfYkO5IxPa/T1NCFBfgVoClhtG7CBA8
kJoU/jzKvTNPoe5eJ+xwRWhYd7W8WNv1VgGkVeg4See+mImCIC6V8C7RC4VewfTmTXp922/nVmzD
5I0RC+MVMDpn/WeblPlfYpDrGBiJbFxSs8Xsk2mhRb+uGrZfHgYxvI4yOLU3THMlaPAx7k2WUlNM
zq1yzxwDzaiwHglUZFBVqh+Rc08ryNmoyaAuEdKbl6yL4Q0EpR8jr/itk+yWMWh7rEDbfo5sqZNI
fCnJP9FR0f1j43Kv29B7ZzT6NJF4cZYbPUir3iHxhnd5FrbvnjSRWUxVHPT4N5+0lm+cOZfjzx+M
Zn+2c3imjl9T1TXTAYfrmJ8QCwYIxHogRuigEAe6V4fIPJIuvYQNNZwjd4CTVCIzkkriSWGs4MJr
vJ2qUaQcgrEQCwUDXNzUz1KSzEkGceQ5e9FrpT7HcsjTkuvZxW+OiYK2akwoiW4I+shsygcjye9c
Bw6dblTZY0syNgyQ5EkjUlfB2L3DY21dVGxwK78Le3xeJdhi4fffvN5DRGhH0Fwyyl2ddJsJNN8x
N5nRTIRCYgEJoxXZFlju56NBEcUS6aiLWMR+kVksTPgPdVqIL7Wg6VWXCGPNduZ/uN7eI3NSMsfb
GTzuq/4rlFnoSLMBIRmngHD77ym94isBo9QYGh2bikBWiFrzJeG1kCatMkZxR6mn+O4hZfB2NOfq
rwdmcJVH2IoOuoEvK8sxNnxhPnXWe0YYIvCRpXY0c5mU8E3IuVYKVv+c+GTCW31wSOwsXct2vJye
yJcA5tGqD517TaT97XfK33T77b3PH6f70xz4GiIipFCjHV2dB1OJH4iICTY+Hu5VogOvXFq4bBZ5
mk3sNdPtYAT9I2kBkBvqMT1Zmpu+kReoB3F2nAb6k2PA2L/LGuuciUZ9qMz8yfYK80swKBHjLRoe
eVCoWycahluQhMyQmFQ/3wD34Qn1/5ESbMTbpSpJSlVCv0lW0aM3ahtznuuYLfDCSkfiJB8mQ2+d
+0HTL7KPWNvdnLrpLnqtT85Rhs6HoLzkjMMzx4GwKYcieaYJ/o/0q4jKweAGue/P95Txu4fVtbml
sD25jqo63mzKnH/+L4fUSAge76rmoeyyk7QqYgtQNqaWtWt5i7R2oWwo/X+eBkmyComf643GORIt
s7ths///FCQ8/kddXYhMR17lNAQmzi/yaEQvcabUH86dxdCTtyer+9G6uEXsmYoemr5xQql+/8tq
Yw46mX4hQyL5nlLEyvnPH8F/bby2p5muq6s2dl7L0j7ZUhunqBP+Yqh+jUMtUs8KBS6clTFM0bdg
LRUWdCXiFaSu6VzXZnv2ubOXo+INMbukRjHOspUVNvl3cwzHHVar1GdoMHvahNudREkmghIYxYM8
ElgcHpR+1rLMR0Jld0jWSLVG/W+BdhbWMpvmFHkj/ifUs2GlMtskoB3sq1YgFrH6bE8gVfyW2cUR
b5P/kJqOcpfrxvMUFtFbPQbkbmHFXbdIwN6iWUSdzvKfP39wn7AV+J8dVfOQwNo66YK27ny6dhpl
RLGjJcyf5H5BhDOLks/vWStojngEgRSW1T57efHIFZ9dqzby7ue4DehrpM+karsGDdGfw5khLo8q
r2fRUgcIVe0b27Lqqav5V7kBjU+l3Gaxghh9QvzkBMmE0yR9Uyd09Nlk5fTUMzQGen/ufH8lxYWJ
PRrrvXQiGHPDF9WvjYu9fpRzYTUOjy3s1CvNG3sfd+2wNeu8fAgwurK6mtO32qQTS8W+tHG4rNwi
b25/bjfZ18L0kqfebCbUUuB28c169zmRA41VR082e5+n0im/tWGlL7VmsuoNYZ0I41iptkoxh4rP
ZWRhEsihxr0OyZWAcKhm5Z52ndgQehuvZEUSpZpORlKVg1J3moNTIo+q0YU/KYNbPcSUK+E8DmDW
U//Fru1av5kn569Xt2zXNi3D0YgI0z5RSbROU1negcFgdyhPmRiHk8MU/XZE16w6jJbJCPF/bxW6
4GlHyO6SyNXqnIfMBeX3MJnBj9RFdWP738M5gd5qjWDXI79byFO0Zd2+MrsPmargIxg+kyc+hyv8
SlggIbna6rSKFvKBxEbZs5Pbc0k+tCx2o1Fh7WsEoYcRYRvok/kwK3KN2tsHE6PqJ+LmjY+cePk+
nbzvfoIJcyRp5Cl0ImPjzjbB0hPKxUsVZdkqhNRGgbnGyOB9n8Lxu6OXcN7beFoRpWgfgQwN21qk
D8zD7GMyv1RmAokEvFa/LEivXBPVMu6wimuLX/1Vt/KG23tqcxcWBGGLghEj4WDhW+TTnmiYdT+G
E8IqjU7dNcobc0uxXh0pOc3DNObeX6zr9gwq+GWTld+0owNjMC3LcU3vM5skzrwALhT7QE1vif+r
BP36jghck3QYAIn2yOYb2Bq4AwLyCLakQOBUmchnUOAxrPPGKO6K+smbh+hl1g6wZybo7uZgOZuq
neprN1CPzDp6X3GOGDr8DQ9h9XlG1ktrR5MYP+K5mDMZf129HATVEI31SxoVyaInIug7mXPLURZ4
dhAcaNPMBAApOZUvcW+/iclsN1kMerdsqWJ6l7Y6Pq7xgpmv0Be5qp6VTHDZ5mNyhvq38KTA19Mb
CmHsRQtNRVJBfeO1y1RU3TGbvkWi935oSQ/K28g+cj2giYcg7iUv6HcL8mHuTcvMNmSXdWejYkzi
JE20+/NC6/z3TjQc7KnQ3Uzbc8zPCy2qEUXH85uQ/Kfpq3LWw+SxRnBy63zAmkQ0Or/I9/GUKcOL
6zKJn8XP7UAvY0CngsSHBQeBMU0VHL3yvkTqsCwZ9756AYyVQMUZrjnwkeb3p8K9RF6SHJywAo49
BdrFSXT1kpU5/scEFqX8gXxP/tQSg35Oxwf0vereUYunOpjFESb+vh691cXRh3kqmx+sXvcfIBh9
FxrZEIZN9DkSRe2+jbWnXoxiTVF4YIIl7mSyrnzpEaAAG9WfUOB6W+FNsLLmitHSjr3ZJqu+Gtyt
HAKajqUgj1P8jTyNTWvcE8ARzbkne9l2KFrG7KUSi0tZ68WlSuoGx1Uw/uWm8mbcw+83leFilncN
xzTohFifls8qZ6Sn51q8RTaZXNoZpehVAdHwajoARZ7vDwLW3gNhmAv6ueN75ZFeChl3NkJJNWOZ
FQZtZATVRpN8iXTTPPO86g++GaVLxYqDFbWqdXS0XF9gNYvu3Zr2vo8xplfZJ8hol8TLa8Q9Y7Hn
Ayhei2Z476tCvVq95q2GgnIpitT4AefmsEhAIIEi5VS+MHdddHnW3TlZ2ixzbFHrX2pwZtzBeZvj
qHCbJLpIffOklVydoW9tFKtNSTCss9klqG+DwUmfq6Z+QVFPBaY72bWMiIBHxsrmgcv7VcczvKCj
U9+ogJIzUBrqHX0obf+LOhDTXF2KJm23gjSOO5vBnNxLy+01QVDvkYCx1uejp21oPxLKoE0PSWl/
sKUQF9kyKAzjw5uAn4SB9aZ+pdowP7yqZ3uL/+4QlkgvPCyaf76D3blm/3UxzNts0zBcloIZFKNz
zs//tc1OM/71uu57hzRM3XUh0B7EQ/4PCKAY9lLtPGlpVW2EqSTYVRz7nKuatsotd3gDaX2B15X/
Yzf1mVBc5q1FN66iSIQXx8m6BUHr5cEwaAvMl5iBs+kOSv4S20p4tjuDEXJQ+WQi4B7FVYJvViMi
d1VEIATMgEjBfWzFVEpJyo/5GOA3aXcQCpcA3okOrcq93jophVVbnX69aFpl4tt1gR44ZXrNK1y9
dG2JxYLJfg2YexK5zdT7aNb8tvm9UbjZ3jU6uqHOWF1HRftH7oFGAP1bok/0NcMZ85V+HUPkmFnt
WOBh8OdFzMWdT649RIHffqcoMxNENAPpyYkEj5cRIaFtpMYCd0fuZdWlCAkRcTqmarJ40Ev0NiQ6
gI+Zqw35XsjmeCUsI0Ta05t/WbipH/7zvVs0LGaqmw6HQv28CPQ4hHoSJLzDbYs8oNk6KbAdeQw7
Zy1svJWSaOYmHEeFZllVbaPZlBdq2qmyauyl9hSsOgrfbQVseW3N8JjSi36eygf1aAimryJFw6YG
7kRai0PhPE84UgqenanwTTpDdF/GMOBwejELgKTWcm2oRf6BT91ZpL6tX2tFcdFyzfY/eLsP2dAA
R0+DZF8lvfpUE7wqPROT7YOSa/PhOvlPo0JRIQ2sudNXrMsRKPes/KIYUXKUnYgqIweAbN3o1qvw
lAoJnDNTs3QrRWPNDLmNhowLLug2o481bOJpsQNLPN0iawFUlIcsaX4EgV5efagqreW0j9DH7WWi
5c5WnnZjNJ66zH6/nfkCK044vrQ08BdpH+Zbc8pgz2QF406IEFt7PiWMJ99VVuYv5U8x4/tLCYgo
emYFmt3MIgnD2ZfFkG7DKvCBNyYMvg2bio6n360F2ZJQcSLsmFSL+UMvGmPHtGw8SLtm0Uf1orCG
fJOFpX6wMwXXPdAHlz7VmbneNQIcTAQr9dBK01CbaMjnKNfRkfB0Q0mLfgSdPeEc+v7PK5L5+56C
FchSDcI7HDZ2KouT9al4M+xMjWLH6EFMLIZc+EesFu6rC6m3KMY3lTJpl4wpFAe+/4VcTHL8RgSq
nByv8zBJ4ZEhR3cm07jJ46SOhKURFfAYDDhB5FFODlfuCuRIFnEqQEI8thdVfhEaM+me4fpNdNmU
eniADRUtLCAC9xVOxHU0xQoR0jSvEI/gWayTR700lZ3q+cF9p9HZ0vHqfh1i50vpjNpjZtjmPqgR
PRfPf/6cNHV+Tv9auufNMRt09saarVMy259vYYegu7Fvw3ILzXJcS+HRYAj7ZHK5SVVSXPkQTJGR
LUwC4tlfNSpTj14fdzfnKI7XVeVOyJQJGbrhYVTX7HeWPf0M/q2rua6dfcfDTDyZorB5yHPB9H4+
khQUSdkTDSoVrjzn0kf4WWYmLjSQ6loyZLr5s43ym1WHb7LAVUz/DIwHlliEO09+9FBeEVuSYUFY
/f/i0EAe9ySslMNSzRUBAnkoZsFcsUWozNIYYA2WCmaa9QTi4oK8L1Xv0mNd1hbWUGk0NmBUgQ89
o+Q2F1PDLT4N3rgpnNK9iPllFGeR6B9xWYJUqotTGpfq8WblHaKWom3e0WZtnCBttIONSt95bWnA
bW/7AH1EjzpPJAzCRZaWD8fWiAVccOILY9I2V2g0THbE/nJy2YsuvMxZMNBmXhIydb+QwI3h2X2M
63F8Qi+YrEpqkosfV85hyii0Y5NKFHNftJICGFmqWUOdrf9yKRm/d/blpWQ6TFs0nS2AQ1X9+y4g
htpCwlCSwwwPsVMR3LqpBodPEDPzg3ypmumHQkTOUgToTxtF/S7dFQzGkYYCfDnHlmPcT4A6giA8
BEcHgsqlmCMaMFinkD9UYphrZK41I8epDItLkrb7ckpKfAd0c5kVpItcacpdU6TuwhmgIa3Ii+42
Q58rO9NhQW9nkVQLjufnLrUyxFKySXxYLnfySM8HscQrZ6L3ioAaMDuHlWJ8kUcxNucvYUn+xFB1
J2tGPQ/aSEx8Fb3JWj30GvNc1u5eF311A1RnTcHQxiVkVz7JpiH0N6TMvEl6dVLW0ZrwDns5v6X1
qrERo51uZLtYtpwDzaYvn0ZLTCriQkICplIjUtcyhMkgHOs0+CZyWuYBy8Gpu6fKaMTFd8oneSZf
VOK8lHJ4DFLQPCLTfNqxLGViXtREj0rwFvBnCPUe+HU3x297tG0RAmiWm7xicHwL1NY9TIYC2Cwa
rl7ruG+s7NkKO0x+HV233nd6UK5o/X2N3ArMQkObWR5JOH+f7yLkH2DyKdXcUH1SJ8NF3+Qrj2NV
b/IowBQYoMk2JtxjEcZRpNxIS3yhaps4oPiVpzFaEkd4Zxpwztda8VdxmSenv1zLzucdrWvrmu2y
j+P/WJk+z2IqzxkzjV7CXuFRsiShEC2p2vBUVkp8EqrgZq48KzxJgkzUVzSR0d7Py4tJuEiSXHQN
X34xK6zSV0kwMjSwtIhi43UUpPWFdAMaKDVTUyvGWQATX1uQcep/nUIXNQRym1xlq95bxxI2iQvi
+PyrYFTVvtqYZfMSGPiinMHrv2XFHSQw+7v0/rsj6WVDmvt73aq8a9fsXOR718LQvat8J/CGaJf1
ebvoCueuDKaL9CPStBCLqBDB1XELA6NTrC6jzoS46fdEG+o9tfj8wmTUPJm6cYxHL31D1Y4jxUf9
K48K19podAXvtIRLeQqa+oBoOb2mFlBv37v6RJ8jY2ZNM3WmkpBV43Z6zrymuW+8rLxnHvwy2pgF
IY5oi7wKIKrXjpctGhQU25Ylhc1d6p7zqh7XEMnJAK2zqrhikPZPIopPwqqr+wTfF9ePGTEPsU9+
3oWPVaubVyfDJIvgTLWH270J0cO7TN34Im/GLEz3PhPsFUiU9mXK66NESg+KDcO0IA8gIgJzY07W
yaJjcbLxapxIgyMqXZ5bTfl0U1uhdisvSj5mG6G75XX0nsayNLGiRgQrzJKN0Ku/AoEP721Vie6C
hmYdNRrojCgK1siD2bKXTXcqdIomRmIEKqRm8MB4lvl/6ATbEDLOLvJb4BwdX7ui/VAG339ymGcS
feovfUTlOztU61c4gQRJNvWHWSvoEz1roqgeigfLRJqh+NWH6WpwyfRUuxpT8C2asrPaeN1pCER/
SrVy2AN73KlT35+yOA1IUSpMXuWvadEkWga5yBFs1jHKn53K7A9RwkXsm0x/bmPtP9+d1u8PGjZ3
msMI2QJDSXtedWU5+q9yk0Up8ImcUA4ey8i6T4b72hbqt/nA8PXbgRVX2auJ9sA10ZKEWndJdX3a
t0HB4EoLGZzxGcm4n1IU1T6G/rE0LPIvTHih9ryLHQuY2/gS/7nFIVRht75t4QJqTYTnDPOjYskI
oHqUDjggFHOeWPVYOVl5IN+TZPlifOkZWH+t/neQKN1LWKraknC0cCHVJsF8R9U0/IF61TcBinwf
Hy1dL943C0QoBLcEf3li/xcg6Gl8mI5J581hRPafup1FB7AtPPAjxp+N3I3EQU1xFhMcUzr5xRpz
tkEBQvqF11oFYez+FG0GY/b5lZ5+bMJnyIPaaQwdEBqRhRuMBvN9SDARQSnKvs9d/57l3L8XE7lp
7tjY2LN4T74EzObZnOeHCkI4KSe2gV49tNZllg8vCHlOdjystaYpruWssXbG+GmazwqIy8sc5e9C
c+P5ztNj9+Dr2SKjpEAaZkQnqkUphjHmNqqfYX2RcuCksNT7DKcbzD/Husd+0e6iAnq0SOtlko/x
MQuy8jINVFJ0O5P3RG34Wbfh2hkPymw/ki92OJqLmNDgpdwiJ0G30lQrZO8+WI/AMOKVsyBASuwl
JgO68jponeR5kkTNJN2nKIcwWoI5d9Xig3aCeGgaAufYujwbc4acALV5ARG0bGxlmYQq28GKo0Zu
DBM9WFXyaP6pkTlf3Tys3ua3b79g/qUmuEZiy43yWuT4thl4flQOWnSRivzein1l6zT93mREd1dC
f5CfMEhBsciZ/96FZXaJsYp9nw+mME63imrDA+xyvmcyL7eyjFLa/OraxRIrrAtvfC5XlbHFhvFD
PygVn048AtqMzO5MPlq5IMSi2VWFu+8tE0iK69CiS4wj5sZcgzNQhUwGLbgRLF0rLTaOpjr9Q35g
zUQ++TFAd3J65ZugUlqmAaEzlvM+taVY0yFwF7bmrQOy5NMi+5gisoQtRpI63fW80lE/MAErAZBF
4U5Y0OQz5VsAFGcj+lRsMjv83sbNoijZcWjd6B24dRV4W2xRMaCQMsDkbOBPLLzDyFhnW+WEesDo
r9ZmlfCvV4N157dbh5KJWYHdMvZWD4zMmMIPWbJyAnfRbApbj/nK0+e+8R4jUR52SUB2EhxSq46P
KhfZEqeSWLtOscHvbWjltnG6C9jVzZjBugHOCoepf47VRF0lbSVObV1xHXjjInb1elsykjVZgQjN
GE+pF9SLhILxIcMZ5yyzkZpzJB2lePB5lGx6eHN1SemJS1jfW9ZeY2xzcioDrEYe4xDlQ4C6MBzw
IA0HpgpPDEgxuwcAb83enpZRyUnbre1YDHhsIJVn6BnbPt8Xdf1WWmrJ2jqdCoBMBW7EuDS/w67o
15P6bkJassnA1qOF6ICxZE5NPNjYb+dQkFbgGiSalw2L71H9zIk0zvSYenGxckM8cp1mIl8YCZoN
ED0wV2yfptw6jKIkqt3Wz5pQvleadmfz54xd615Vvz2nmX1EFUPMCPCqsuN+bgSUjF4RfH4EtTWA
eDwlYpYJ0M5m8d8ikrUWXuXuxrQjx3PwkiUo1RU7aHXplvV5tN1HOv3ryYNBKX7Ak1n6BqFWnf5l
GhN7jYe1K0Px5JnCJEjVqHemp2ZPRpNPO6rtE5rYV7m1/6UJmRtSRqXstKJ1Nnjg9Jc6GS9Z1X+L
qtG7S1w13RTupG7LSe0eY9Ef0ONVUHiTZq0Rf35x4y5e0xs2AJU3z6PmNeiE8+K+6ZsXT/SXVBuC
fwFPpnLKj/XULBOV+QW7CSADxG5v2cAreXYRXSZWzZTN+4zFXAYMxntmWAudXS7ZcysHvLVWr/yU
+4ys1w5avc9XNvBxZWPJnU8KI/8bu0e6dYsQOsEwtg+54118xoe+/RK36aJhj5YF6Qo/4dJV76Lo
vTA8sAG4RptT7RTbsEA8irc13pniCoWudncBoPeubZCSbgDKAZlYpMHbBIrGCc6K9wgVP43e8Dgt
S/YopjrQLTx76dpN6rU34etwuPIOs7qwOmjU8gReLzVVoWf6wsyNzo+KUjz8Klh4rm7yIGNP21Zo
y5LUh2VVKA8esa5Hv7VOmk8Io2sFSyW206Mm5nAuBB7pQWV4vZooIo9iEICZTSTqrYVECvnjVUNT
I7R3oycTsKgXfcyGk+31IrS6camEIqDHmXSvVdDgWmWWxLwfvmIGUZ+Ez0PSfXEtEhlb139Cy5et
FdV6HTWVPKW83NBHeO76pDynrVLiTXCO3H3qPsL4ua08jVtiynlIqIa2gs+/Y7wSH1tNW6oTy8hY
1Ol+sBXSOMp25UwDV3oYgRqq8rM9mldg8f49AT+LNvmWb72RpALEuB+OOTbrjhDJBVyJcNOmd0x4
9ggYzD1Jhh+J99r4ubpwzeYbSkOSkLrUu5N77TLsto3LcxjcaY944oioudi5hVoSFTjsbDsJT6rv
vEn1ie2B8rLcTF8aYWyTY9mJ3cT451KaublGZCAesrwgH37C1txlmre028Bj6k0UV271BuCyatxY
uWNcDBjTm5q4qNt78qewwnPgwrWVnHsjfhqU/qR4bIw8W5QXh+o8XmL6YWNez12BqO5fa9UndLPU
trIbdfutmVe3O00DBAVRhydDTrDsWAVrr/ZCsl5hD0h0sFmM1SLny507Eiu7KJwTc/dxqRPZt2YX
pZ5JUm4XqBYx59XKuPGg/G2iObmQr8y4kcagdASM2KxpU839JYW22s6ng7AQUlwG/+kR3ri1taj0
aLc0t2on9wxUH/NpntTO0hiIhJ+YDZzJsvGPFaO2Whc2NqEZxPPnbbumzU3XX73Ged+O1EpVKagp
rZkaWr83iHR2wbTl6/TYWGTeSV2j6zb2KunAl+eBE/7smsm9O5OhXc1y/1I16hcSyEI+u3Ha9PDe
zr0HidBkGezUhtLZUXaI/7CcMe46t26P8K8P4y8WrLo27sTLUFCMz7OB0sCeGT7IzQtccGPpzRx1
bwALBX0yWURZLxa+Mvpwi+NkC5/L2+PBsRh7t4ebfBKNxrgLTOWpGbiJMMF8hBZAtcka3ScjVqeN
o8RoCLOWuW/ggoisxWwupJ7gUh5XgeN96yd0AQbmm8dB1SK6yTzhoDDi4i1fFfrZC4neC1tmQzNF
s8Rin0ZdzYw+X0XzPyMt43iZdC6fTyfuk8FRqRVbeyWZV71vuLRQEKINW6eccXI0ML1zNQH8FQKR
iVeeJUwdgOOH0rfZUqIlQDt0Gw/fJwCEsFzamEzPbcCMFBE3Bqgyao9jRFUnx9ptBbeVOOJUZSNF
jwDczjukhPAkRx4uaRdXB+zRYNSXG8TESIPmnJCkdh3G6CjHqS6asAcoEntpBRrLOiOIfDAf0jRf
38wOf7n8ZM/mt8vP9mzVttEB6hS5lvtpShkzih7NHH9wULfls2opNHa0JHiRR7lZKrf35FHgQSx1
ww+pGWzLEPtx5ZpsD239uZ9Ps8k0F8wUftrBiQWBeRD0PPUYhWxlASedhe3QkJthRI/62JJwPiMy
zPmItrS/TTOo8wbIsG3qTvnCHyf11EILoY+UD2u6XOrJm1+Qf2pue2G26R7C0YGXTJv8uRrdbwHk
HTcPFiKMtC9oSmzMv06I/zwcHzQ0K/J9NVAE5sKo3Se25z4z1qB09bZjPQyPHb2Ie9JwH0qnM15x
W8b7NtIQkPsdpgdmJZFZGQujjobzHFW7hhWQDve3KasRPZkTJJQJt4DsCw19DzckVmbyPyg9Rvcn
nATti6jwHjMHr1TdPkU5m33yfzY/0zAt7m3ULFa1tRPNO5RlfPmlpR3TvN5qZZ2sMl0DHhSCqVEz
f9hoiX+SwD5n7sB2onNWJffVwquxqfmlhxpEjdzNKNpuU83/NDMwiB/UUSWWYbUrZ7awBAx37vhq
TaZY3gZ3qeq8Ow4Gx9wd2CQLrVxJ6FcEYDhDafGoRM2doRBQyT4MWo5Rh19JP9rmBot1Yc2Q3Mp+
7yMP7YWNLp3I6jZW2/MtLXCIuHPVsdOWmdE1dxNEvZ3uOx7ZXoV7hZWlLW9Pkj9f+8bn8A5YZ7NO
Q9Uo8pmH6Z+k5S6VNrZsLv0mc4dvExwm6HTYiTWOzBB5im73QB8C48XV3ORZzIHu9tTj2qsiZ3n7
tvtcs06FqYILnB0XgqOibn4e3d6bfyrke7//uiCiBuqUBPWLIC9eupriokhOSd1d//xPNf8zk0bn
hc5HJRCB1hAKzt8fMqHamXYO4OWouo6zz5xx4+ot+/OsVj2ed4g+gETuchPsMWKqTUFC1RMt2P6k
5oNyaS0XPImHNz9pCToXsXdN8Acd2r59LCPr51tRkN+BgeBm5PFyHk0aH3pQAdHuaLBhzqC0wbjm
awiua5DKJ/CF/ansgTRDHVZfO9+5cxkc9aY/vil8ynBhxI/RbXbCFtHTnz8QGczy27LnWIz2LEs3
PYuJ6OdlTwPq4bPwDceCXQi7YTimRjBm33xn2OPBUF4rz32vh/5d9gAaN94lTfowgtW7j61KOziF
98OZXYMQnqP9gEEzMT1w4P8/YpNHmYgFy2kDZd527HJtdYggjZFpfdXX2c6frIEEKzKVXL1Tt83k
OQv5HhLh6VgJlRDlstCfuS4741ke7gJRkW3v5TxW5lbYrVnWjvuojoyjXFz9AmQhCZHTobeck3QY
qTiK9UyNXzNn6Gm11z/+/HG6vwuf5n4ZinFPtzU2MCqK6k/CJ9+vFAPirnK4pRqYjeqvDGxSa5Hk
9U6ZVx6aF28wXPK7iWITbmBlAH0yGfyPoKlX9eQWG2x5xSyEUK5hQqY83o1HiuDiEd87C7r9qiDZ
PxVGcsiritGOBsJ+hcQJvNmcnOaTEpBqqjgHStsesNA11P6s1fx6fxrU10REwabVh4O0AFedZa2i
L4WioKwovOEtCuuHIRL+Pa2H7x3jkw2PA2vbCzKdQWbat6NqPpJbcovwUywMGkX/jIqvLLb+lumQ
e+9T9qWTqNa+5r143pCeWjVtHkxoDRdkGdAz/ABTAJsQxyAkgPjJ/NURhMoAwSCUeT5l/z7SviH2
ArerWDi+OyLNh8M06zSDIA0e5zMpBuErCS7AGtifGi14tVlxKVrNPd4W1z9/0Zrxu250/qYZZaqa
q6EqokH6ebs6jBB1FR3CC78o37MQTg8dtFzVSbwNaaj1xp09tSgZ0HUTxz2JVzNCiiS68bXum29F
Pp4yo/YZD9IVJEI4W3spcRGKy/N+7CHSyc5vqashyHh9Tu6YN90miUfKRDyi7A/alnZlfc6eCGjO
j3MseaH6j+l8A8oXueX1q9T9mbHaNDq1GZ2BjQ4GdilHRkMiIMkkBLX0Ln8Bo2bCx5g1LY3ZAclQ
Y4EFuTpV4dzWmm/01tUJ+5lqnqNTgj2o+IBcmB6qvPOP/mQSvxPo+zGtzV05mNr+xppSRR/dy60k
HJ47w+/7rRisr3A2/XXkNj6NLgXDfGQweMETs5F3P3vcu9YGFzpE/vdUJVxOOmAYzY/30HBv/pdc
sw+3RxDGovogWyaMs5XjZKBEsAx8amqHZSZR4LiL9MCIQnkI86xcAtS/5E3ePTmhB6hHV4HbF4b/
mhc87GYUfqVC1g90TKP6OEXoXoQ4EF1PrvV8GcsX0s2oEyz7KNADi9Iotv9H2Hktt41tXfeJUIW4
AdwiMEsileUblCzbyDnj6f8BqKu7/74436k+LAbZFkkAe+215hxTKrW90oUwA+UKjt98P4MGeV1y
G1xChEgeN3X4pkhysg972/JJU48eE7v6LJdpF+na/KMjhN7rGCDMRD28dlEBb2oU1F0lqknJDjiI
1plA0VgY2FbBQlhUOgls+tu2fVySwHD/98Eu/ntV021TU9ltCgCN4M/EOnL510hFBEZfQbKeVpsV
59/aT6oYxsGl6It93zXGjmTq0U2z+Gle7PqqlrXxKsZDkbbhK/k+6m2q+IgGzXgtxxx8cAvZs1of
qmrOhilf0AFU6bFs7f5tHGVXrCNOwoHutUESH+Zsjm6Syc1tjQLYo7dBax8EwfGfEg/pQ+fqP+ca
m5fI1WuzGkP/frSVFH8/mmrg+mHYXfOkVQ6CRdffIl81lUF3quR/QmDFZ8xS0w5xt7jgR1hQkEb5
kStCTWgghMygRopgTGBsKjMhh4gccEdNxfTTyIeTkszz/zFz3haOf6/TfAW6xSotsNIx4dp2z//6
CoKxEP2QLxDSS/v3JknabraUjO0eGu0dE51DXAhTP7BMhoGC/j6Vh8choyu2EWtzBX048/0fs2kN
XtSJ7q4YYvmSoVwFy8+Rs5QIlAbY5h2A4xki9yTC87jUkCmQP6UFu0yhRr2/9Wj0NHidcYHet7Kl
vrA0MhMVIFJKm8zukbpnifDtRjMAWosk+BFxAVBSrl1EIRFFpjyq6lB7aaLLu5A9Dm7G+LVjZnaj
aSg/dk2dsCjODUztsfs/jmkO3P/0GwzSsUzZRIqiaqgBrf8c1D3tUtCQNSY1SLqWurzZUQCN0ChO
36Y2MoWkPSPs2tNIizi2fVW9aXbwEVmT9lAqkfYKHHu28tw1BLgyWritv2mZczncB13Wvg4Gyqx/
no86aTf3zTFqQCYMYHp2ocqaDLN09EaQ8cfWgK4qqqct3UVLs8iJC2O8RKo5PKcjSqo6z+u9IOcV
M31dQILD36uQHX0l1sq6400QLD/AO0FLr3iRzmCmMZiglyvaLmHPfsWlsuPrL12pa1BFa/HwPNTi
PIOge9j+VQlFucv8Xj1+PxTs2BgPnSe5nx7NhQV9iw5pdDoPRnkeyVf0gvXIUGqr+b5Bi9Je8hqX
ZdJ10N9VfJwlheUjNI2LXePjhB2tOJ1uAi4Z15Y3ihIP5XR22Cal9FwHr65m4soyCjizSw3sv0Hq
ii0rb1LT+KIZ32z8MQfyK01olr8xg/QKq1gN7rI4+Br0QX1Z24lBP7XHvDW/tmN2e/3vR0mmWzT1
A23filB9mAUeh35FEwcNAUGjMscP7aiqDwglqCVtk/Rd1JfO2BbpfpxHCMg0Qe2oUj4Eaa87vZHb
/Ria8seEwXPo8W4hbwIYMnL1DzsEIitD0A5AA0StWt/PBC8fUos8T4x4Vy026g9jyFJ08k1y2H42
VnQ3NohaaxLkJl05nwIierxkFc1PeXamGM5fLCN/bBeGRLWWpx/t+LoVHqUdqrtgGtODtMjb07lO
uDdxfKMvVgVHrZuVH/fxujXBGStnEIQTTaufA0vZ52o1vP3vdcT87zqCHllFBa4qKjpOvJX/qY57
YrKaYUqARxbC8pqGje76PlrAMYRvITJFw6G/1bi3txOpSIy/ni/SMPGr0hj2Yh01UYFox01gmHOx
vyRa9NaqMdu47dVeB4+LWBNaAYh5yrT9Vspwimmoeg1u6I2fBRtvpwFl9dWWMi05FpwpkC+l3tc/
wJyjkKk5KjIb5mVsJHd8QsN3Y9oYszvt/3s0BWFxmgLOPLRZa4Q3YjHmJJDQtnsEsZaP8RQr4Lul
8jFc78VrMFJmm9O3O3ZB1wNuczaOm6Q/ZtJ10FOpQpsOfnfJ6is+OvthKpTTptfabvJm8gLZlm+A
phD4Lg175zZmrKAWtfO/vznUsf/97tB/EvHJlVLVWEbkzTH3rwWo7aYZp7EUHlshGb4y1fYzOeLW
rm+QanPo2M+x2dpHLLWZu72KWG4meyL43F5EEChudZ9+/8ntB1o6TctMvKJBVoq3PbVgl5yx5dx/
/xmc3fCkWvu0vcj2YvRSOP/77dV//vXt1Y4I46M+YM/tLS4ly9jboNXS8TEju2RSiqftphFp7w1S
bgJx4LlkUhEthdUBvEn5/RNqbxF3h+Hz+09VlH6XtAne//k7RtZTnKpNfg7UrnwywzE5NegDnO1H
pj65a1DX3Ju9eIrVGnvzljVDjMaxlpEFF0tEcmlf6U+KWIQHDF2n6paUg5HY5nmMCvWgrfeQsCgH
LPMrMJdYHNIwj4RuBOLEXiW7InQT+6g3iHZbrQ9RD9drCKzqoDQye8RahhwWUPi6aPMI0pEa9UhG
QHurYccMQ4IfSPTTHXncsgP4L9mN68NA7t2BZe9dHz8NMxg/raTVvBDrHQjPZj7Bc30l7aI9y+v+
v9m6ZGp7yuWHcK1cQSEHjtxaxpkl61ALzgLSQJQ3hEVMHMFKEc3u9UM5kycZQh1E8++UQaRR/K9l
upahQIDIXPqNhHfequxyv+Vt5l2bgWdRgstsA01eT9Uls089060f8kBWhsnyAEprsHfNTAZMlheS
P1gny4wTa9+gSsEsFAlPN9vXQox0p+Qe5W4R/PueNNCc+c9z//q5FotOW3bPc1cUwBT50bHo3G++
hBDxuRV0Ibe+UQbkBT9DiDK+Nuz7dlP8Mxgw/GaaDt8yaSUZOZTLIjuQSgCfBFrqbRmj4Q4mS/1t
HFWrjAQqId5L08q9rdlKDOlRkke+1GKuj98JxmUvMVw2crdSQKOVGlMCDQr0uhOXpfAzicpnRBXw
+hKVqw6KlceqLlFYW8E7n29w3p7SFwzdkXJsLQKIt0bPGM7ScRnqjuMBE3LBEnssKubBydz8KlOl
U6HmUS4iy2U/EsbGwz/3wgrOdlfLw0keaIgbvZQyj521E7lz3zFsKHq40oI12g2ZVjnB2sXenjMJ
JW9z+bMdWo0637Q/6sUfDBknZmLbR7iNdHPXmyQ0sWVBWgktOHRNPM/n7d4/N3JDB0uyuu+f+Od5
4XKCSBe1iVSvaw14pqtZaLuxO1P2hgVvmWXM5n1nV56xhnJtrjSio2QvhDC6B4NcvaH5lYo3xmrV
Q1eWX2kuyje7T6JjFLOPrOlMu2whLQ5qudobtdU6UzLXH5bJQLvUoUksrdW9pWrx/XxVBpYPrMrb
ZgggLGhdts/bg2wijCvM7hGnQekb6LtJ07wvYwrPf05DbQAKvj2XIgw5EINQY0RDkTSiXHe0saYs
Wc/wqW4+vtOUE4VeUlnR9WlhZr6adnxblCr7qAheMeAj7YyG03Fp6vnar8DyPuqs+2aZnO9H61PV
XEJxsMOvYRPES0FV7DAT6ggyV5dLasAAw1OpPBLV+mdhqf2ZzmCJsLpAb1lBtOgpM19Vbff7WE6k
5VAPdX/epg0w7rD/1PMzRtn2qgTBG9E9/b3Bc16f5/s0S8nNSLpmr2GNx0/Dx1upaGvoNT5PrVzd
pRKTs6QiUkMAHpGaZ5LelsdvXEw68k504tMVQ4Z6ioKsjOK/ToPtDMgm8Zai/2ckRA1sRCwUKbw9
k3r5tGn2DV3adWVlglxuqx2og8iD3/PXW5lRdlBjn+woX35I/RB4i4HhyVDs4jBmYnQEajMYRsjo
Qr0iqpY+MlsFbZ/m9fBnvRPF4vuOFP11Z3spGiVPpdeG8kMfyHbXVw0b2oTpLu1T85gNmH2DJkd9
NAhS4jdTb9szEdXUgdjLwuy8qE/H46Y6JnX2oSeT64YJKmC/BSILUV1XC+t+szPPaV6doB2Fjj6Y
KDDKbtdoISEpJlaWLdzAroPm9H1A6XF5JeBRfyrswjxkzJ3dLUJCkFDylEuHppaEW2jTeOxVKnti
5oRFw9g+jTJW3Ma4Kiat9+/r46Cgj1RqqTx2nN+OQrbGMWmS+InFsr0ES/dhKyqn2PYqVafka7nQ
65/oapmCrlc5QdfrQNS06WzXu+0m6NdNaKKl3mROn9XfemeguuoZ79ZlUz//87w9IsvI0MAyWlKR
T0jamwx+ZUfN0uy3h7aqJyhbMuO+CxmM21GBBhmu4bpXTEPU3iWyXKffHpYly3kBnnx7NbeWxJ0V
Ab/cSPfbe5swYF2nJfKDKVx2JFiQZaD2bJnJc/httn6Nf+L3uIDdqBXRvhSF9p4ljbZ2vN3tiBT6
glmxQw642fvEPfnbwW27X3Q4mCab3A+UiNCkMW41ftlIVOAVmbJ9/0uHNXPc5IXCZk2ZVkJPguBP
nrsUWCb/NeYuzqeeX28yOJ7IH8exAy1ictom6PYGGUvfxN9+fVgnduRHA0jiZLAetp/YntqcYmam
/fUHRNwvl3ZUxPBYdGrm0+RcmYF1c499cDnMBCFsdUY3T/i4R9H52zWwzuWIliN7gVBSl+e8lCm6
CAFrbNqQO1VT5cNWOtTAiu7C4DoAwPG6Law7ZQxyJJuxugTMZjw4pvVnBu1CJzitQE7vZlNbch2u
B0Flarx07BFROS6FU2VaCBAttElYrI642qadajXGRSIDtlUq6YeRpoFXI2U61VUtNf63Npg++Ftb
NkcgmPVtcyeuj7QJD0qm1caxMUA4CosEAKMzGq9iHO5D8GGPjAQVJT/WqKpIhD8kmXK0okk8od58
3+aOg0HRjyrHvIZKMR7XkVLa1RkKM9l+q/FhbLt1s8yv60js3gyaP0T51DtlaZpjX+bV82SFtFzi
+Gc1s7knfq6/TpPWe3RuKvI5FZcPIrrPlba4bryKriDqpVqgOlRGe9z++lGHIm0m8s+6jNh/U/Je
B9N+i0Al7+NIlQFOjKSIJhgLixYKdWBHpje2JUt9TBayKOXhlxxmbrtBnPNBP5V0cj+DfjYdUBDq
UzVmup9K3cTMeZGc7ZKnbApeGd+tN04QJi2idtxoTdsywcaZK05uex4FMZjbKDZZmEW301OsN7ad
ixsdk97BZkdZNz1vb227IdSxuMZIIgapVs5AeVAtp4ScxxnpBqacaLcZggPVMxjbqZnhheIbblOr
DOCkRnhdp/qlEJgrHD1vl1NK/Dii2Sh9HFpw0EanJI8W/d3vjrW++FtRHqVJ+SAX4PzWJVuVrW6v
R+AAv4tyPVaO2iY+miMOvVHH7JXHnYlei9XdsWL0G7qInsSmS++QjZUzuBRpIsVgIQ5pC3GWmo6u
ipYme1ZRZMhzBdutUg9B06EBJhQcKIAvYH/8aJk7ua1RBiy1MUOqfvanlZrLydYdYUP9dQ9NS8Fl
e83QsKuf22Fd2Fl2XweT00gSCD0QCg+NKS0PE5QI4Nz9ar1mV3GXhF34hBwMBGgl3ZcyX1+YQn5h
qF49/OdeGDKcFRiSVoDeWQRoQ8uiZUXOQ3v1GqikJ65AjqYPkrtKTx7sQHvdDjhZjcSuH7Gdpupg
v5TQB0tV3lOsjn/WO+Arpz9hivCF/x3H3mr82pgVBIbkAm7vB1LLvaVmuqtEfX/U+7Z77AxInsRz
t9dvzlEbpDb7CgLehkyevjrFrSolIfjHRqiMk/eqNkbG1cCadzVWjxdm069tQ2VPh9MaHs0knb1B
VpabWAmukTa/s7RG+1AZER6GOorkJi8wi1m1o9U5LDoGCnHS/XWzjNp8n9Td/ZImxWl7Pvz7xZlQ
klOhfDadvt8qWL3SuoveDph3w/p+64lo3cQeXNXGxz4FwtOIBl7Zuk3swbTu9dLs3a0QYJp9Fyb8
TiGU+7tNm7XdyACo3T7pEw//++dm0cZ8U97Pav/JJimlv4cNdu5O9XqAFv1inSNT/RrsooAJW1p3
S0Mek8r4z0MjM78bNT0ahJcIi5YWkJgo9Bd2E+7WpGJXKGNI1h5Vrf8KV5bOdhM1MiK8THI2rPao
mJ2TmIR3OXoj0Ugy2WwHcBEf1EyoZymCwEkkTOv2uBvcaonS3dp4PwyBFl2aDKaArUrtUY6ze2hx
f73XvBJcsYp53mHHyV1IMctDIjfyGcNG7jPCeI3kEnxZyKVPaZ66sc6/jB5JSpqZw72dl/NOrkhM
6tWnjmwxgiIq5dovSnGbGdVtRyshlda+TVoCa/QmxBCLVamctV9IJXFLoNf1UFVXaKPfJ4VUw9pI
RxyigXxLMnFjSBL6zUCw08Z6AoEngR9bP4MgHE49Ndp3YNZ2haiQq0p2G+xLYU3HrTlhZelrHtjG
RQZ8RDtTIuBhLXiHyQ4cRorqDpXyRc1108W9hlocyWZdSPZhQkDj0hAT6ArFg57+tPsOvnxoqH5s
P9oDjS8Edwf01n5XlE+xYl9oYd4ms1JdkLyC/tbyOEHjFENpe01en2nGcWiERDIoxG1Ig5h9bWRN
6idk5OOFcD0JfgOwnLGiF4ZIJetWQgLcGjyTumdoKX1nBvSOsLBcB/zGKbkUrtpxeutB/9Q1aFEn
TUF83D0s8OE8M2nSnRyxr0rVwxwrxk61oap3PRmTMRj3frKgkPGvXKaUf9fK051tLU/ATz0lqhE1
gynAe6ofsrE33LST3pTSvqVZkXrDlJq+GGkYy2HxqzRk4sMJb64j+8DGK4G/mIROGDOoFHOKb5DQ
szaanwy7s/Z23l1iMao7thinUdemo4FkqK6Kec/sO3NlW7tF6YjxrQT2EdUzpgebnTYn83O+xFCG
y/Zn2SOtTn/06o8Sc0eVpDu1mNxKNy9LP8QeHU6GvUDXHayOHCNBSUqD+WMS+sHM5bf184LQBcct
soHIyDP7LrotuJNZtwyKpJY+xtEM+KN6at6MJrvTZRRVmTE/z6Zc+XbZPLHwfNVKGnlaf6lE8SVI
8tUXAOwBC8UwIRQsrebEVPSH1Yh7CHNOwhGgjPnF0KT8lKTS4krL+EnbzKmwjKAPQuI2GwuF2gxX
pzXC6hTP5pVuwNfYFW9ljGdxDae3WKo0JVMZFDeQZM1hdAADXO1GOmWtLd1Vw3wMaZJQPCORXubh
bWCj7NaLeZKr/LdRcaqPmuYpQv/ZF9VTjAXFU8BF5uAfpCWvQKWuv5RGkmdg4JGbCuCBzECLSnFn
LvSSooVQZOKaDxrgakUuiaESKYX6krUsWWbU3ImSuhSaxWTbrknmJ7iujAa3rjASt5onEuTj+55L
WkvAMZPWCD+F1Ti9hLw4gjjRzuyGNHh7iv5SDI3mWg3Y68mSkauWLRN7dheOXkYfhqTrF5KZ1Twy
HaBAOV9qwLmrxEgR4O2nUNKDKs79TIlOatQ+WSpCJdZs3edy/NaMywepTjARGvoDgSb5eoy1HC9M
QzeepTyW+x9ahkI+okUwxAbynmZ4UAwKgY5AzkLDB2+1yXsgFTsSN2dXxEA8y3rtIn5BdEbAG8+8
D8RyyaK8T7F+6ZfmN5XMADQlvOli4I2Y9L5U4naQ8aE0t0jrCcp88caq7U+4NlB1zZVvNt2pn2k+
qishbskiPzPJ5ERciNmBj3yWfiv1UrnUQFejG0g2EP29BXoOlX2Jwd8kL3ZIiEccl19dJ//qYBHx
sa9EmHY5hrX6KS3Mgaaxu85Cir08iORd2ZenTk5fuTA/KDMYVTOm1ZFbvoXvxc3L4Iedt+0xgZ+F
9LdZOJaz0OvSovNHOWYrgm9mpNSSu+QtoXtBuIFGQWtAlmkeTDO7SYr6IYklYDsYv/YpJXQZ9bZj
ZJ25S3Im4sOMC67MknMaJ3vRIz/pW4kkJIlALLK00UGlh0kwDFTx8SgoepamekU6QHs2JKJJCn/l
0ZiwkUVvgAsrB9LB//uG/M9ALd6hND7ovZQABMx/D1rT+lHaY33DH4cnbF91bXrRwvcuMP2FHAd3
AZbllrAu8e7SgO7ZXS0YIcpCZzGcpMQxYn4Pc2p8uYgf7K59z1Byeo2U3tcWR3/6DL9gebGsxInq
31q/DHvStjMvjdrRhcHy2wq12FvaaxQZn3yymK3K12VB92mASNTH3JellIWlewq69Invsj+JKID5
H+JdEEP+2SkqnxOWlo7eehYBxN8r/aTckCsrtyDOCNYJZr/too+ikkdnkrUPgFrk1gTBexdiP6nI
THEljXYfACEE2gOqT9g9oI259qSLin+K6LG0EoQgst2BhkkXQSIW25NibXRnQBj7ODYOi4xeu0SN
qiw4IWDJOoFYzmmDrErY41Oq3zVjgvw6UF61CppITqXkaYECDmaWdjLa2V0d9QPC/T5+SIvonMES
GCUj84gQYxKCk0QPSK4JkfRnUms6OWCkKmn+LEl6W7L2hmfvALnbSUlG9wwh7kTb38rUOCRYl12z
FO8QswdasJ+KRNpCNfYl2gG0HrUerTOtZzVR35HnkAtJdmar4KG2G0xRSQDbCZUb1iHGd7E9nvqB
anzGzDzU83Ax+dwcrR8/Ivg+s0FyMBvL1SZLI6oMqqcgcNB7qbuY3qFTwWML0EZcxJj9ntTwsZD1
0WcioTuZPCiMZDUG5DCDXF2rH9Nx8FGoXfGLIFbq+LbSFlWBgj61K7M7BCFH9q/huW0r1SMOUHW6
RPoSxvKYL+p1lAk9YUb22hP4dLqnpfpVFkg2TSZa8Ao9nByfhJly7OiV387nSJHC13hs9+o8R3Qv
+MUEMUDoqCYBteIjVOVzU/eZLwz2ypMK8nCoLxbhf4tiuknBXm40ZBbBqQLsWdzLSk04MxAVPkuu
r5xEdptcrJLzvYKS6Bhk23qmYX0UK5AwJ+qcq6IFejO4mTKdawWO1KCxEYTpAQgsvKY9c7A0IcKg
oUGGvDDwBzZrlMihy3pyoHwyD2Hc3DgHFa+BdgwEMP1jtvFTHwcFAowCM9KCbcgmmMmNyuka1h91
MZYk7qaY8Sd5cKoGHhtRUq6OfdJvworzFAIhzsvMy2IEV6BaJMfWcewn6nKXV/lH3rt6ZtBlylvr
ZnSXRvkIg7xBDkGRuDpi4m700+FuVEcqHoudfAJvRWOKfEh6pXRCOaX+GN+1EWuLkcbmXTq113rq
Lc9W+1eaV4O3TAmNjSLErteC0LRVSvtwQHI8N5bm0XM/peZACs4S4ugUo+3TDkxdHPfZDsyzLxGU
4VtQlVzZVDiwq5yo1YWBZV2UxL53kadWue4UyOq8XMl+drTkmHIQUySk8gccMFeRqmc9liqu7Qa+
nbXECYJ8L+sGW0nUon4aoe5fEIO1A9JQhAp6zqGvYQN+Jji8nYVvSlHKlQtPqFpRC1TanzjHRtQ2
BiscHcmJiYI36ug+6VRSi9OXNzq++ZKPsNYgJ49EEMgJ8aqswRw+7XgcIz81kyuKAMgcY0VERlJS
NLfdw6RnaHz4wCsd4JouYfeqqNXUImY0Nc9EmS+vaKguoZmxeM2c7YMqfgxWeJLoul8SO/7Ntia8
REtVoZngk7N7/YnJ+7MdreiUn1NJgnYhJKjCtn218s52aLmRukueQ1fC/o66zIstQbzfosVOO6gl
hlvJ5hzv3waqcYT62U5pM0hvFmmK8WsG2QGoN5Elk462ou5yyqMICDbwZgfnf8mA8kh8050umDel
bL2cCSgwzfra63oWWqVCJRtg53LlfNU/khGpSyPF/gKNFbYFJ2abaDGUB53gnTq6xlgi3zCZFon5
0oMHogtXEm073K1ny8Db68iRk1tgQ1L4EublezKnu5KvNVE7/r5A2ZuA1WtGDQShTSmSwQieEUYE
Q6VcQGjjyoMxe3JQ37N9qA3tLCEpZr80w8q19HNa5b+shAmVmrW/aGAgc9V+GRIZdWYYKR6dtTMF
1Yi9sLgPE69xELVR0mDs20HevUeve8+muHBGuVX2IyOvUcMfYQH1dm0GP0TjcIkPHSQu51YXLU/a
0n04Rb+End9JmslULpZvElbLrpEq2KL9Dl3e6IAwKzwm8D97k1jZfOYoDeZfel0cMSQz8lVp4pWc
wrhxmes9QZBlKWAYQFloa3F5GhimE3XeumWePYF3OIdDHzt4NEi7s8fXjN5FCYpcHPpK+RmEAqA7
TfWdFcOUW+xntV3AMKqcrMzd6GfICEgVb2opHDrfiM0XVNuB25PHhq/K3qtKimkVATTXL47G9USW
rfHXPOaHSmGXNnYDDvBYvZg9E8oqZECUL4Wb3WZjb05p9qPV4HclC8wlah4f4W0DsfW+Lmv5OjTM
yY3iqDKL9RuBzzXE/31M6WM9ijL0MSDDvmRjtRSsNu0gKYSOmNSwRffVBRr2CVILRvZ8c0NITIhB
eV4YZ6R18VaH0pNd28IF0GH589jkrsARx5E+LGxKOnhm0tvMdBMaIG0/TW5GamfCNfK81NZmknnS
2jLfiTj6ECMtKGGrV5s4rTXZs/I7ZSW4lU5eFRG2j+DF1q2Ptuje4Vu7alWV+9yIXwKyKd1B433h
mv8hKusRIUHt0oybgGvm1Y6AmEsn0y8rpOWuEgP5dBKFLyTfZGcjUiFOiOv/GFg7MkIIymnv8yrk
GJUP6ZwEfqeNaJIifDmVpXVMLAgUb4o22qUB23DAogc5C1DNyHXg25RcRJMx2JEBNg2p0btKYKtO
OqHSbLh4wQuhWO3q9zZCHBObI3NhxlmHoZiuZRzMDnDV6d2sf3EhZZHNuWC17MxMa5I4s63xMopo
dMKBkCv8Xdje4DSMU8Pl3Bqfu767rg6LAwfCB6m/eTZYfpfJ1zSScuqhX80yMFe3O/J1QtKz5ZyT
Ismnp6TrScIGJi0Jlk9E66UCvCJWsFPJ0SuhDrjetIrBMDE8et71J2MN0gmGFHHmspy7FEpwByAR
pGYbp7lrAw/xMfhgAGZby0rF3tK0n8jOmY6hhak9za2vCdIlo5uou1kTmOKAUKIQKYOulxS5XXjM
K9lXyKOaSSSO4slZ4Bgy5SneMvYaDhHiTr+u4/kcfJjxetBCkPNkHIB5UdDYFgRkc71YWAbJPCyS
fWbw22Fc8IZSAGeQ0ttKR9GMdGfkNa4tMmn5O6gshDRgJdNqDzMv6CHk0Ud6MN3J0JU/Sm6cqr7/
JLCesSnbXlAVa/bcouywAgg3CSM+E0gYR13CK0+up7nKEpzGbv6QavqlBCalqqJfEdZhwU6qy1gL
BrZDbfq2babQtSRI06nkhy0shCoEWdLb7R/FOLPBtI5R0L2RH/XYSFHrJ3p1Dfk9RTSp17iuVUcp
jcKN8+Yrzdh9TIqMKpH4A63ukh2L7c+WYdqwcszNJPIx2Gq0i/8U7Wh6lPGhK5b6yybZyYzELexZ
idZtsNHooS965S2P6ccZYWB7fWZcxCy/LKPpJJp1E6GZUhoGlMC59Nxk/csUlwCo1PldJbh6pUje
m1KJUTmvBX3a5QaF5zwYlHWVkf6paLKeCZpxLNvIqQXl9tQHMVqfKJx8e7aBzjHJQMIgAawC3AtT
eg27zIl6AIuoapcCec9uqhJHqIJc1BqQMG718zRVt0yKoKCO8vMw9ayjHOmOAQSL8SvjwnAFY8TG
b2Bgp6x/je3E9qwpDcB/891JWoA9XxReorGFRrfC5zGimG1rbWdWE6kDCS718bT+7cZk1LvFOHG5
T2lC5VxSh0l2evI5C4mxfctia3S7cBo0v647iCp/SJ2lGzQicO5nDJbNSMWaRo1NmGzr1P30uwQ8
4Uolmr426kM6oWZzFAvMy7Xb7bUaRSR6I92bWzTvbTktLonsbGns+TFNDAqFBQvjkuh0DfvpheC2
r5imKZl7HTh8ZJesFqhKLkFOBzLpwxPbINMH5RC79hR+Qi5VXbVvOJwhqZDD4wT2+MCZ0rB6VhFi
UOW5g7Q4FtIeY8yLCgyPsBtOIl3SX6I51dioyY9FsvyM1gRtkcf7Ium4VKtT6KZrP6Y0yA0eJL5/
KXMk08D5T0IdAU20wWx2naYsPnXw80xrwG+ONoPqLmHlsQXiWDE9j7Rx2YZ82UNlOJPdDp7RkEbb
0kq37S/yyzo24Df6O0yxQ2Wv5GI6NCLDMaIBihxFbTJe5IDkJ+heqUQlseTlIz0BphNgX1iZHVgc
bN9D19YIoMJhc2aUDUFtPTGCUbvIQzadc6X2MyME7ydDcwgDs3Rm2u9kJ3hVktzTtVgQyi4LwYTi
SOTJu50v1yQNZb+ytYfaoDU2kc68wC6g92YDMpuiRzQAZxyCD3gABJ1D+1OY/VNr1tfMDjwpYEin
JaXs6iPwiIkSIiLwwR9K+YvMOpy4lQn1qeJTloroxySZoCUWusJLifJtJOIpY4tdS/1hKYE+Z2ZE
VuwwPBF6xfyw7jUvo5ZG+URkmdYme6tL3kcx52xHDDzxQf+ZtH1z0/u93hDFPJchqfHq2jVRwa1Y
zAQElAWo8ke0f63rCpuumUSVONbVgwYf2rVo6l7ov+Mxa9CvNQB6pNS+LdoCdWoMsMim7ONT+xeW
eG+aWFrh2Tr0Vb4Gaw1cil+SePElgMZooyL0V0X8ks9VdLADw6kbii4DK4wf2NPimW6AbpckH76d
2I6fFQUcYzzRypCnG3N0KgyLqh7n2stAauepD8MRjaGBvD1NARia7gBVzQ0JAfNWedLC2mnn6rJn
HzzGRfeymHhtqhoixKCC2pXbh3JqfhqEIThTLWwY90Hlmizhihnpfpn8P8LObLltZNu2X4QIdAkk
XtlTJCWqt/SCkF02eiDRN19/B0Df7V11Imq/sEiWZEswkblyrTnHTD+7WoOH7b2SJQRRrS8TeCDK
RwJVoZr3yYjXRHSSGdroIf4mSDDYFVr6IRNICZMT3gcG5zpDkYUKvWwIw3bldRVtrv6uK9p0VxAD
trZMzqwdc/q1QWW6koSnmGUDiWj0qK0N+7FxiX00CLXbZX30mVY+HNfmMfY4OESFuXXjtzGZ8zIT
iqVxCuG6tAH8uhIvhrvWuHG39FTytUe1Y0LMgBeWXJC7rvU6evUqPtSSFMRtVkMkoZ0CVdneVUFb
bgyp/cymjNyF3jxGFmufKZKj9Cf6yR46elev7Z3KhpDMlZCCq3B+4qpUhyrqv4kQHYsVYJINVX4I
I9YcuBK/MumuoPOssNvCF2i0u9gfdzQjf4oBdEDtVw/+MJYnoLcgujWZ0Ajba3FKnqint6tBuuOJ
HawWIFj6pMb/ESZ7ZHPUEuZ7UqViRcAbsSWpRkR1rg5WieYVYoY5OlQPLb9qo/OL2TYZatZb7eVH
kcg3GBkcGg1QUW7OjD8RSIk8n4QE66PkYq0A/8x96tcklWKtY5MACGuIQ9UY134a7vPBYUPrhLFP
y59kZx3zvjyIttGefLx6+9yut1Pi024DJAGVcmulzXBHFfARjAPhNQHyC9koJEP8G+YTvS6lbfDX
8aKGxd6WJ4coWByLZAl5OOPtIaCW8iBMzbmTwWcztZy+PPlLV86hQtOZt+ZfzSAPZhJAULfW9jj0
d6RHPziVCfcotuOdaZzDkdoUD37NRUJT0ac/KtPjww+ibgXRilZPOm7chHkVXDoyXU3oRk37s90o
sDD7zhX+noiLuWByzkVenAFlfOlIujbemJ4gBn4QARyspz5INlNuX+EXNuvQhlSNUXiragZSNDa+
hw55jSgbOekpe5fIwYdL2bEi2g2aZC1ionv1GwttpwpAi8QADRPGGV2IrIOMqYuQwTvbcTiUvzrS
qzc5/DXEL9M6LWyDkqegy+FPT2VCF6OtW2c3OFTppkAz5Xhk1AfsZVXV2dfK8X9IxqBIQjraJ5xk
jXpQq9oJyyMhzS7qQaYjvaWXa5u6iUIz/CH7rNsEcaCxytXItOzxKwlVs2/4tXryO8GhcAXVKx15
kx7aPtL7do/QU6D0RHA8MMVeRWjWqMXPEWGUbgePpueytyCOD8iOmMRCFcEmkO/UKU/paLeIEmNm
dC8Zwyh4snxmOfvucUwd25pPcdvC/K/05rsu4Z/SIvpoaz4qRhEcog7QfVGzWE5+cnXRa5Fg1nA6
6qi+3a3lqIpbzrW2fmnApYsI1sHQPlaTYkQYEppIkRKk+p4P7XxPet42irpHdKjgdsbM2jhj/E1R
WUboIe46Arqmomig1ianJB5OI4IYfY/ncwaiQ1XSi+TZiXfZkDxXto7PhW3QmaDJqKA5kyBqH6ce
P6BAj027n+Yq3tNV2Zc7zzXfQKRALgN6OPV7O7Z+2hk7nhoPXTOQAgmsZRWSS6gsg3BCJGm2aZZb
RPdPuUJ4UKLJws0GHSmJDoruOY48EzObK9eCgBo+HKO/8YUD6n0yaCtY5cmC34I1LV9jN6GT3nDu
6OjDDjVme192DFUGRI5mD33dQvYVjazqZiEPtizfRmP8qd6BE/l47GIOWYkJM6r0cqTq4L4Dt7qb
Kt3dNnNJqOdnA7LQagrSnEIW0dQEvBVFIipUjr1q9LcttvyTlg7trnHvDDV8A/qODx8NtG7LH25z
L6qo3cSy/CIN7AeykF2BI2E1KLWXQ+YcUtNngjuIreNmwHYDZ286/otRjwe/0W0QE0z6kvLSTvgs
YOvOkBL/CGnjU/M4+kt5JphqolHVw3kqxWuSVdOJc96PAYWmilKX2qlvjrWdbeKEH51zI1cmxQUa
Or/MyPsRt6xwtkl5TwjQvVXSUs1F/lk2AccKtMe7SLVHAq2L4slPkAbrwY4WOIeeh6ElvQA6sFx5
jXjXgvFXWzK0ir1G34xOdyZkqqeUIoWnjJFgZuq18nyAzaX+WRYMStFD0yQVyYSF4ksT5rMzw8Zj
HVTnUCNr8ernihuJysGkUrLSbDO0P4XcpZBbXvGmrJsiCQ6eO77bJSrLpuMTCQFCMQtPN13oeZsA
T+qmi+3XBEEKgSbfmDF8FVVZ0TghxWqkpwL1cOWNeHk4sFyqNH91anTZXm9v0VAjT40+izz6kZQz
viRp1ohZweO19P+HoRg3pnPNHWFtwuyxzzm79MADdgacc6uYbMR46MOiyTn59KTWWcyQppJ7JO3Z
PnP0fYcREKkvQ3NaVczuWYZsBnZYqtdlTvPR89JkS7kJ15Cbwi6462KHX8/LEKRb5qlraB6bKYtx
w9w6ooVPY7NSs8J/p2nR9OBZ8PUAkZ6iXttmvTntoiL8q2ZKvPLieYmPuMgTrdQg0a2tjjjHigw8
2gw7ApPJTmxA3EtVu848564puh7SqvjSEucr6xVnisn+plV8nAzJhwblIekIsG1YGDaBaf7QOgMq
SCtfi3mGgbYuXZUmhlCOu1CXrGAPVZ3BnaKF33sfMLZhNZpZeZULg3/ecyLV7FxL+zLd4sszrV+5
/WUl9DfNXke2nkCdQSajkQzD/t8yFNerU8UgZ9Uw/tm3TvXse3p5LDV9a/lZd6iCU6vS5IhGiDan
Vgk6+LLg2/y/omRgTgCkoNLvB21o977uztLZjn8fLoRwwAGMWfPS6BqkLq3l1vK3cAe/fO7I7ZjY
T1MMmIaC5ihNwF1hLV/c6XtRyu9Mq52LZ38RBgJAv2+fnNjKdgpVvhGywhjZqtQd2IDdQ+qTAELm
B5/PVZxJk+MiycocMBU9TXPc2xEUPFP376WqyUinGEymJt3Forij8fxYNm6MokJ/01vtp5onpWXS
C3Zlmtw+vtM1SgIXV5t2rlC6VyNZDzFt6qM5VJ+mZXXnwrXL5/IeDKQ4Va6TrYRRO1uH+N+9aAJx
jckZXOtDmH9IP3rMER3+mmmS9DzE/S0CsGZB2s1HOTa7/jvw/I0dEoETDtZxgYrArgtuZBFPcjNZ
ZcxQxHVgYxsoCikwCvKjR/nNDIYSrSUnNcFgo41RZleLwr9Khl1eAphA7Jw+GXWzQS5U3CMbBXQ4
WuU2c7X8HrDkqa3T9gD0oX5qA/R4nkbJeHs5W/9Vhia6zxMQgq6mHwoFMLVWZKz9eSb99MPRa7QQ
sz0r76bgnt7RvU5HeZaeopgIvLw6GbU5XlKcj5iPZw4GQJohl3hemvl2wbH4Pg457tCoDM6Q/q13
icfXETJCfjxbURRT2hLHCtWQaV6W9O5bpvtgWgd7jPVLhuqwJQ/gkksisBmY2YwGUYDmBabgxHmg
KWahL3IZYSRNk+9L1T9UMweEPM6RD4zMd51lV8eUVW7jmt7AJz7qHzi3g3W3EYL1QTF+Lv/DdPD+
JXgGrkM2ooP3qxc3EdN9gpGc020KjXn5ezQsDReNo9i2NyrrAXqE/RvqxeTNPIUUd4tVdzSiOUow
ur2izcUvOH9nzMBGiyVJLr7fb32ppTt3FnQE3lQ/pPXr7+sbad0xbwxunyL6ueQvY2K7vVpE6Ism
HTD5W1SCeAiZBP7IYwJ06kx8qlB7u/0xPRkvX5k1bU3DmL6rGP+oxRb13CK1wO0i6/PQ1vkJIeF2
TN1TyqmJ0SNeVFNRajk47PbQQOBxkF5koRuBc4YPxgXtRpyVe67MzHpAFc2Zl7SDbRkHCLON4K/K
U+5jPtgxC3rdYXVS4+f8fptY13rU3zFqetsFhyO6vtlBYfW3TLXNV6uiBu6t5AP2ifGg2em8BWNt
5s6N2een8bCwyNG+J+dJdcNvNnnmK06aVsAHsxPduaFtd9/VY3V1/YYzvUdqdkfvMiIJcrvgVpDA
Z/tI6x/LuD0Hg/mpz/Fpkz0Yaz/sxbolCn29uFkDL8u2qquAmxTYQyZbzzivmu/K6T/qRZKvDxkz
ai+cTkGpzVJapKCWyZ/k1vZdrhvxmdhvkGCJ0LY3hX/ledN1opIgLYV5jcVUz7SWoC1RIseO9IsV
Z8kdW2C0Scj0HWfHSsYRxsDADmUnLHfNHPUwuWCnGKM6B+aK47cmBmSfFdtaCzFRelXB0JXR9yaG
zwvyitJCK4S/I/XUuqN5ql8Q64Zb4tXFmzSpqTLAD1ZkewymkadKsGp+fI1HJSWaK23u9bMV+vAN
j0QWbJawDZo1J133mpOZ9N4+yYvgGPUDiaaCO10DB3RhKBdsdAZVNKFzRt26fiARaa0NwVzpBH24
7kq0WBTBahu7eCiszs03vTfINdrh4F6EKrygeKk3opzkismLv1FK9YekCL+ICinuXdMZ9hw40Cak
WnYVGI97N4TtPL9a3spG6yf8DuJo6DdtZETWYdtEb5pp4bzCy3SnqtTZGd7UvRQ6ulPhO+2Lt8Rj
N31Y7Us0hUy7TOsdz1e4a0KfuKf5JWr6eGUMbrJP4A5zUCdHKLDiB5Motuski3ptlMjpQieoH40R
OK+q0RXd1jjrP69RzfAb6zrErinZLsuX4ZjF0XExXam6Ks+3S99X3nAyC8Zts0Q31hSnFEb4lzaB
H6pn1ZNcfBdJI/ND0Ne/lhXFTRA5ux53GR7oOe1GL3Yk1RMNJBG2XJq+a+/6uttBn6MaMVr7IIyY
Kz61zYvfvXU4Mx5ul4LghV/MM5n3gI++wybAs9j11hXR9IeGdeShmh/IV53WVo9m5/YeRrcNP6W3
LwZmHlntVSRWBdbWLUr66AMFzEJJRP+wZo0fPy39m8uJv4l7fVWIJv7Ls/9azENOOP0gAqJ8Szyy
BoHLpgybGMoswm1rEB8A6rv75fZuQ/khzAzGOLjO9Q317vhRfNQE68hyh2oyfxxqlT5lFNFXtyy+
Gu+tDizjStfGesUyskGaCOd9WfT7Phof6av3mYU2cdMXJknyRoPKoDLgoIahs6blmP0Y07sx0mcR
STPewnGaXDp3ypmurOVzro0mtWPjcCrEaTMdvYDgYhJUumc+d4flIyZnG2BRgAJfXqY6Wqxxsedr
MvgOZmn6sir1DMSwfkHfILCJCjHjl6av6D5WqvmKMSZstdQcj8XIsAacQnUU89HeAxR4J/uxZgZo
6Cl9ov78j7xGJHHOqrUgHCWpsWfXQmsDEea2FnK6a590+WEJSzynML2OXUDc8tC/5B3xrJKOxCZv
/OHcB5KOMIXQYfG7LmamCtEu+rcBiiQBELGeYC1EJDGn5m5v9grZGBby9ri61+gshzbwiD7tfpjB
6B3LkcAVBF3OY16VCW0kkX4vQo9BeNc+9lFrrWJgaWvFLnJufBjMGP9WczTw+21bEBHbGIkAMb0W
Ve+rDLPFEIqHyEzyK+3b/Fp33Q87dHCkLW8RZkGpMrXmg4fUZVsTJPHYYVM3COJ5nuYHv7bQD5S5
e1d3zJ4H+v1qqJqnJb6yhbPXxGzfyyuoEdU5pleUly+TbZy9pIy+jyEa/haR9z3AVOPS+h2N/Pl/
JFO8VzNzUWdOtyeOPDtEAM7e5u9cvmD5ztxDChY2/aofhuipc7XLYjzVals/xoSlbhZeW4VGZ9Ph
u9Bw3W2aJQlqIXWaLdLLKFLz3B5mp2FG6G2p2Q5TaF7a2VNlJZxzyOdD3zhW3QW/Owhi+IhvAN0P
lZGeC9aOJzyX1ZNKp/OyILpV6h6JjMk2knbAtmz52cMK+SAzNP+e9V17htBwEEqNnEer/uDoZbct
ZuuIp80U5KoKLhIqHCDS/KVsmM+nbQbAi9SfF7he5F3wwd2R3Je95FyBU8QIILblJwNG8UyHUzwr
EN3FRF7GLbFAp6qbe6L25NUordvi2xhc9CEqP+A7JfysfbmFl1t+GLr+kZdpuoF30t9ruXe3OItg
Y7+aXaW/Da2wgLyT/iT8r7BUiP/mOIN6XvMK0AOw86odyiL1IIq03Zh5od492/3K6P79Kt9ym8B0
YeUvJrPu94xz/Ua3vP5ScPY+CT2ztgZC4u3N5Xcr3sbQuQaaHt1X9EpnOfr04seSmFvX775nQEWn
OqxRuaRwUMyw+uFKcwcJkzk7PFKsbvZuatQEUpmdqhucdhU6mn5hxlIw34d8YM0oJAuRwG7xDIuF
jKSVGv1tel8oHYI7UnoMfCJgzT07mb5lqTDXiS0YoHsxoCZHGaCS2EZsmt51Ut1eLO/kCQ3F2+9h
uhwOFi6vHcBxDwo/3iwvlwddaMYdXsH+EBcBJEeNYj1LzsUceDHJmBCMrvWi3bRUH5beU5HG7FvM
Or+ZJDMxjFPppVIqPdP4+/Bj53P4j+3bHZPkYOWhjg6AQ+ef/4ErMamZc6t2+FFiJEY1Mq/OPXxy
Ti9BuB1q+XBbda20RGleTPF9UDv2xuFY9V424XvS2P7PCu+UGNDcQ0MQ9Jbn6Ge/8I52laVvrWfs
F5bN8j5QGcIx8NEw5RHPVQcRJwtov/2JQXVsAPjMdKeo+BpZLde26UdXcrWMoyEoQwo/leuxnRV4
k2iDvaXg8kCofIH2Bz1aL/QjQZzdo9c4v1rLmYky2ApQMOX9aQEKVp0m7uTkM7ub+YJS2XgVxrbH
lEtPi85hp5OivASLeNB2Nv+OYfFmBvZ/U8Ck7QrLATunW1jFsYH/HcRWGarQWlVmR7qeVOpEZRCx
mEfRQ4Bbf5f/5xmJUOHtvYYbyYMN8xpSEXhB7L/qYZg/MMBByxiK7HEMMod8rQxdVi/908RJamtP
Q7UyncStbm+iljSOIz2XSJfDVevKq85U8nTzObaIcbe6Xdob+k8E/6ggn96M/joUg/fQLQ9pMlHw
otcqMyA281vJOFoXJ/Q+JX/zs1sYxCZ1Og7swi9OlWPJXWzk2RMm76ciid5s4fmvcnSz9fKMKUS+
7gnNuzRILjdJcwhKK3tZHqIalWZQuRWYeN4zfd3ZCDvbFj4TC22ygkuo87A8M0PjrcT2een09j3R
e0GSXGe+MlR671Fko1sGrJFxTlbG5NZrqWOhtEVDMKOXvTQ9QzCnfi8wlezIC8EkPD/4aWTfO1Ln
N3aTl7Y1v91w6S6eZLQqOLAjPWF0VE2p/z8iV+3/E33k6dia0OrCZzBcgL5//3iYWSRbWyLDrQYv
fYnGbBW1ivUtNoD+Z7b5OTQQCI22TJ6LuAt35QAYVdZRuOuZxW1ZlmYwV0ctO2T4PWbTr6MdUSB1
D/5oMjmcTzV1opEYqM9YZru4KxQQgiYkaXPnePrpNwUJVSPIpheNoMofyxPIKeg30idUSKQ9kgx9
ZekUMI4q89DAzv9pOe03DpiAm9BGPJKgY/0PhNH/gRh6IAFsixBc1+W/tFX/fnFg9/LRxo96Kgzv
kKvmG1A5nPDDpNNzxXqBkn1+ndd4ALVWxxoXoPty2uatycIWV0Vkr5bSOKBddGrwTt1eYmRtby8N
uTd0x/gkfY/OrIO2VbdUQ39g5rzasf4liAGFdle9g/PTGLr45T6gLj7QdRT2gXraYW4tmbkh59gt
nl4pgu5qX7ttb1WoxwP/Z5Tr3BJZ/i2b98g4JLIgHSxxjCs2ltYyfnSmjTCzow2t+lj7ShmWqJkc
kPCNofK9kzdyt+Xa862fVClSTyTOM8y/1jtywXDHrKDae1ij/331Ms35Ev/38gUZl4xRC/Sy6emo
Kv7x+YwJPSqaSgvOo82Pl8Y9LCZXpudk1FkvEsJD4rk7wvV90yQpS4lB2tliQIUuPJtI9Z/Lq8Wi
GqRMuITST8s/CkOnoyyS/LFyOC3EEUrbHurGUjrkXkJSWnlCmF98Ke2CcYbbsB2ts+Yb6qv3HWsG
XLQvHajlLewS7N5S53SirK0qzeij8SiYZiry5GkuAiXFIqi17h1nnXRdZrW2YSwUIGz9/9XMUteY
bUqaa9TcOaaLTrEp+WJ/iAgPanrjEFrgR7EnHKP5aKtR7++aWOlrd2asTsN0yKwyfMTTQW6DNTyy
Z5orIhaJmmBgm1UrRoVcTVJfmL/h+6m/loC/eDLh8/rMaKRJUSLI1tkqcuhOfpchwhfeU9+TzGO4
pKiHbZ8eCxq0m8VeqwkM9m5iP5od2s0a6g/k230yNPbjUtxkoQ2SXq0jVI9mb6knV8chice53Eom
EN+PhhXVH30eUDiOsSsPNKI5yy74FK1nPuSG8ZYaqFthaqO31ANrresGIRmI9jIfrX1QMvLU8tJb
1Q16DGNm/FayPQ7s2jPPNyFXhNgsd2wJ3DYN/8lBF7zCko3SY5RMQ7RZb2gNntxLGh/Hkpn1dXTJ
+NBno/w0oXKVw6nXSEIckH2RPs4XJPIpNtDorrrEn3NgCzgTkfeU8i91Sqagflh486A9kMEwfD0o
Q8fw6QqD6LBuh07W/iU489h5kXx5dZ2gXnfrp8rJD9FAtlcS0xBIEaE9I10jQdnmVltyZiGmXisx
wnjTNbopeCz3KpLT0QgmBmmc0UBlRVcnd5BOICVQHkeQP6twjltoTWSCzvGIzMEAAebDn2dSVk+e
Wd3XgJtWHcIODDF+e6T1YO9sNHa9U22xyMm9mSXWe2AFfzlTMj6UldG9SsdZCSt9QX94t7RjtJpl
2aDdvTVGpvFZvst1P72rucup64VCMo9LZtk5c4HmoCL3aa4tdn6dFlgUeegICNtWCBZWf95bntkV
gogZbWaQK3ShNB+ZRqXO6Vb2/vv6Y80Rs/9YfiQ8PJIBhdA9Nsq/7wBKOvXkABeHZsmJGY65eIZV
b91ZGZOa5eSzvOc2BrTTIxOA5HY2WQ4oDWHvh0S3fx9alBAvMC9p57l4Jk7UU8Y5rSz9PIhXqaR5
e0c17rfWx5y4OK/L2jsHE/6epk+17Tgk5U72EzCSSGem38v6qZzZXETtoNzBlLfvKCEPo2sYzDL+
/Vr8n0qSpZgawZOO5TguF+MfS3EygllVluufqMYexxzWki5Vc1wIZoY74TY3mlc/02xWSyInlvcH
Ohso68bmmBW5u8alDGtFlPJIksx0gGWv8I7DOxocc1VptvrmVqxjxDGSyuAg/JeRGB7i0Y12BqeG
B5hsMcJ93gsyI0ItgorddQHbsOyMdZ49Sz/zOBjrh4WYY0g+FxNUBwxTifkEjAybcpIVzWmhZoST
uWX4q93NxIQLhKFVOMhfodlzA8/pv1U8pYg9i3ifo1e/dpETk2AYodpNwuvy1vJgg3TauqIn/Hb+
suVh+ZIUCgcKheK8vKUrfWX1XntxWrSwMFiHzySRFE9xkzwwGtAf6KAA22F63XBa/YFH+pwUWf6u
12LcNbhjdJrOtyPd7Vw37x2xmX3z5KAfTfKvjrz6TCwbJlnk/uzqzEYs6Zndfkh0uVI4erairLSL
FpV3//7hMOU/2bgkoBi6ISxDoNwyjH+mAnSI9JJqJDg58AFZLVyKOPN/CVHMwkg0cHluBNvcq97d
UrQAODOP80Jpv9t8kOzUErjai9lDrKezzr5+7ukbkcpIOJ3TVc+28H+//+cr/jxLil+4BYLVrS9g
0bIpEv3czAFLid32j9V/ntkTEunlvUCoL2XF090w97Onprfubtuk3hQfjCnVHrmNcZGuo/AX80zQ
Rprh2U76mBNP+mGm1HRzIRoDDlWTl31Oo81JLtaJt7XUiVDmE1wrwCP1vK1VFhr2W88tSAROrJn0
ThjXRvRt8p41NPZ8p2ORodPDL657xAHhmN9z9rIukzsVHEWleSnMhKwxXTv5tf+kUTy1mBVt/ZxY
qjwBLtz1Kh+2NaLpj3ZMtr0oYGugzluPSqv3Nqf67bI3T4ld70HpEQLZelpzBM4SbqsqeW4XLOqY
ITlOxnetVwO6Vzk9mlH5Lcg89VEMSbsFGqyR51tANLiNJqcMonhmwKHNaYzNtUAaYAOOg5TRtqYh
MKjv8Me4TybA98dipGnMufndkXTfb7naZHFRGs1T1z9NkSIqrKfCBL1CyXXlAgDeDorfz4ra4J8s
QatozyybOJyHlViw6t48D/OKaLI5bdS8QC4P0SC+EtaXU+o07dbLdFwpCILRGLf5lTpuvBcOWOaq
5VfGB0c7PCKLFJy6iwHSXMdaRjJpNIv4IPwLZAUaMXIeo4FJS8utP4N4Jn57dOmDQNLt5HfhABdr
2TDnJiVjJb0/egqJTBINUJ1pkd3lCTFqSw4sYiBjGygl10v8Xo3mfls2ETCkzPgAIKPvXDPWVo3V
QnUhM/MRCuHGlC3HTGjAS2oYVZW66Boqjr7EwhXq4iutjVcz1M1XZ8CyYTWtyYhDUx+Rbnc7Tv/x
RuuS8fkfz3J0s5Yx6ITrWNdlHo3kDIqdmeNk5ywc246GJTwiX3JmIRKOTECdBPqJLJK6CB79eJjQ
aVmW/5SgHn91VVrt+VOZPYdczCF4NPLpIw9JQ2h9r3rMBXCLkR39MNFxJTHTP3ZjX1+i2cnqYm+a
l0Rlum8ihvt1I9vnfacdUGktowVvyDMsbnTwYaWegii/GGBHX1uRoXenDvcqILOm3Cw/PiUsHc/5
Jy+ZHu3M0UMwNu/HywPOkN/PnH5XJI52vv1WS67Z8lCY0bS3XPXTyTykl7N8bZzQEKx0eMuX21O0
Rsxr2AJCF4JbaKJSOKbuVXh6tcGOUyOSZeRhFebFTEL63+w6wfzgxI9aSR98mYiERHUegoIfD6PZ
Nc6wTP37ws1p8m8ljiultFGdoLcgzEqwr88U3/+i9AJVxGQ2AY92MyyqjVvV55HaO3Ib92Jh27sY
88PybHlvsD0I7Ri35ztV88VHR/TQ/XLfYkb9qIoyPpGveUDc4jxPccZBtuqGPfIW8VzmRk08Ggq5
3i6J+1k25FByfp0aiUAvgGw68AyBI7mFweBtizr4/89khm266vAmYDiD6Nl+4PMbYTdM0Ywjf5wE
JkeMCtOlzxGhzYinXvfZy+dnOD+nFfXCI4Vou1UN+YeaUxfv7YQf0Gz98bIwOlEcrJwmzF67Al+d
y2eWkRz9P5+haG4zFDVdhqJT2nQHG5vBNpDZq9514vv8pE+kd5h8RUcRRURNM5GSI1DXWE0/sibV
zlAGSWtCIX1wsDjtEC+On57+rRj76CNOrRTzdrur0wyFAo6EZ2mDO7bMzP1rEAJdlZAvwzIY8+Ls
VGsoyWikY9cYlHWqevd1uU/FyFYqDKc5+oqsKIHibSwi890nPzGa3OE1NOPyLozowKXQ+P5Hkcj+
8rePk8T2Z3I49agPbQnL8J8H9mEyexLWicS8BXtFRQetlayRS9vMUYsggm57oisf2mzAvqW06C8l
tkHbun91IQXRUJaY9UQ1HJcRlgDqeBBDfCgq60byW+h+umFl5wC3ZpnWFysMXrjf3HszjYuz4VVw
QONQwvCZRE29WWbrwJr8a9RE62BmKyupyt+nYggZkBWw55wzVSUMPfTkjJoYabVPnmISOjQR2E0+
bsnjoxUh/SzxR/zhWpmo5/GPZe1W1ILRP+wKqV9u6StNeawIhK93qO3EqSli59QWeGyWSkL4qDWj
Pq1PQJTeAkGDDZlrW58avyL18tOwwarJxnx1G3O4ZCVGHU3WNpkm6MmWa4k5t6If5US7pcZYHuTn
7dLzZ07MTuIdNWv0DWdgugc1VB9UEjn4wWJC6g0X59zAbB1dX+aMWHOX5pxrk4XdLmWBpfnn1khx
ErUAoxaOXpXL/oIBzuk3LdGemAAoqoNQbRYo7/IgZzyvMVjBrlsYbnZXbJK+gvzfaW2FUtxT2zIb
7qxWPje3fMVZqAXzBqFFGeJnSQefKcNC7LPNVNstf4mTnJY/2QXZRbpmtC95+2pq1c/KEMYJ1A/9
UovayrOc/EZ7Twf9YmtuAXDcsz5VkkVbIMTVvTK5Ams7QfmMgrJdT22Jb3eRXSjUByi3eqqwqKxA
wfiTf1oexrGEAq+83y9FNBBlW6X+Hs8sSvEBs8qymfXzjra8l5ZNe2wa9xNJg380BsN+8F2juhPj
9GLNr3R0bg/Ls8kUpEEIlHLLS9/XsGUtWXZmiNHrz6XHytHsIyAqt5wcbrhrGwtnD3UTapjIiTZo
oqDfLCoMy4khS+DrZNFCmaHXAe50t1H7pcZAFpUdZVK8xMW2SKz8bBELdB6hgZwhrxjnQOtBo1Xk
PQyhWaFADZKrZlrGfQY/DOVFkd7dbguYJ8/Kble1buIB06bjv+9SYj5b/u0cbjK5sFww8p4udYRK
f9+kluNooVfz+Mw6JSHaQsb55uvyTGp2fT+1bozIxBAvTSkQfacakF8jdF7SJhwRokfjxphflnGT
n8aeiYtetA5Zz6H5kDbZZflWNx5ARC+o6pu8sBiCeK/jou1Rsnwr2xHxrRou6fzAQK6/0LBK972H
S0oh9sDEa70qHD8nRkX+ekl1yERSrNQE7jruK+Na0baj00H6QxoFFQak0PytofJl2b33eIGLha1I
ugP8vqh+top8/B9DIWM5q//X9eRCck5zXYvt3nYZUf7jetK/B83QaibC7bkziMYPN0aLzmmVemFz
bwfg2dDLFdusKUIiulG0NtGQXa28Ji42m1tfAZlLRkumeVTSLHWaMjm7uB0xn6xuR5h2aMd7JBX9
0ZGjtjfdunhsIIbMiSk6e+vQIragWdbMp6MGWRR2N0XsGdFVF4VsYbmLIHP67PBbkRLHnBftdYl5
qLiFNzLr6xPnWX1Ld49VnhxuZPMiOC79UEnT8RCIbFoFYfEYJDAEiyD586SoYYLVRYIIJ/biO69x
EQJ0hniLVTPsyG2qIKcV4s3JEncdBBAVRzNy3koghittxAmAiZyPWGOIO9RizY45SPZKnfAX7EKS
t+sSmhC0i30QuB3zZog+/4+w81qOG2m67RMhAt7ctrf0okTeIEQZeBS8e/qzqlr/aEbfiZmbDqBJ
SVQTKFRm7r22rYkLJKZk60uUrS5lS50k3tK47PamPK0t62vjCXHoivqHMaX2bii4tjaxpwEFGjMC
jRv38vsFVHCCBIZ27O/31FFnzPdthijdMpmyCB/Vm7pcTcKg9uOMcqL0sTy6i959ri3/VY1Vw3he
WzQucMl6RAvYPGLk3iPFeCldMPpzXrRvlebR8kU7/8Xqx00zTgmgM8TkYwtnRzCaO2IgdM/RWIzX
NqaN2qQVYomlZW+D90HlTbXgIU7q9Kbdam1zU5SLS3un/1GIKfyRZ58MZ+i+9zGegrrr3kbcszft
lJpzh3L8Xdp4Gb3Z0HYORO5VQ3fsaOh++iQakT15iJ+rqkkf1Fu9EyAtdFqCJ8LK+EqS7vQ6uP1P
Frn8Z+6uCxipP8c+eV8Ymx+aeLBuccKJBDpmwDeB181HFDKHshx4SiNtHdHi+9gR4uroRC21c54S
6C5/jTCnjL1pCR5g8hQ7Z/0f0cfW/3RbTIddOwFjiDZx5/95/44xo+m4msWpiq2HNCa/3ncM83PU
9EDlasRwYvGStVfInhY/+kE1RtSLmjOMOW4VS+oCGq+/U80w9aLosW7VdwhQG/fYjDZ+OsPVdmk/
zCe3sJ+ENi13DZXpLQo49siooCvILKr2l+WBHL1xjzVL26jq5vepEpq2SyvW//5kcM0/ngy+Zwbg
NgzP0T3bvWVE/618MYbWqzCFlyc3HMWlqp2ETTJYEqtrH+Q4JcRljdJ1JSbDO/9i9lP35U5fHEMP
Q3oe1dsbFrfPewdN7YyZRGkkCz7hbb5gLmmJYjDQrF1UU3bKkFzNMUvHVMA9Nrt62jedYRyHZiJ0
W/7O1WknT2Ob3YSuOUDLpNMlbubkSR1FRpE8Eb5C9W7ED1UlGyVyx+5jGH3QJdPbz+HoKhFa0w/2
uk+wgHPhgwh3Bf9O5gSXamIakC/td/h6wXPuVf2hqAtIMSMOx8hDOtHZZnwXi35CGoZc1S0Jfpzb
efyPK/J/ntC+Z6H55/lsmqbDBflHp5yM7sK0sFyCX2zj1WAXr6PJnMM2T5CNmZ25PiWAbmZfiWnl
U/bD+sX3vAKAUT3dhU4J6TxMQceSnTVVPjwYftgCXQBT78q/zmlQ3AOb3ChuPcb/9zIvuFHlVtQ2
tPzoVm4OFKJxtOPM1LUz0BwR9aQfItJDaJw407t8P0TdxSNutg6suj+UGDr06K9Bx/upLtG/zrSQ
dd8tGTkBMvTPy4ATW6lG1AsxFzvSaobzv1/Nhv0/AweqJ9dFp+FZ6JQoo/650cEvO5jsuemVzY5x
zAZrfpplBI6MxUC+Mh4cp5QhMqyLbLVe046bu85I1AJG/0aMxluUtW8TLu8PeRBR6LIwQdtUIYdl
V5QbreBJW8AzJZWij1HY8ggWI5GJWlDjMSvaMwnT/r3J82ddcStvB/iGe6tkBqRj+n1y6G0eakNf
Dl0/TeSNUaQQQ7mNZJ5LYmJzKCca3IJ/C8C7WX2uekSlDG3dCyuk+Bw7pBqBFnohvWQ361yxS+AE
r0L7kcpcqcV3HkRWTXBl7Og5jYn3VZKw1vlMDT8iYB+tY9PObD5GkrAivU6+kCIINKmqLo4LjBY2
G9HWU/pO420Cg137yFwK0HeQ3/ZqXKIGJ8H01TFs5yjQ9bxM2hn2Byg6YZ4F82imbtoT3XeImYb+
BfxNd9CHcB3Mn26DPxx15ip1cDlBdCEfIjKeKGSnTa9j6ehbxsi3ffHiY1lY3HB5gBr6le7k/CWe
kLxwvdPWrKNXr/IflbIYPaee5j/ScCE1wXHzO9ItYykjBaDB3bQyhbEOAL7cr9W+Xr20ZdqfU7f9
JQdTAuNGj9ktCRfSieWkD9rsvClN4hD44hDGHUwx+i97SahZu3WH0ut37avXH3ilnKMaNpJuQywV
LOxIzNkd8Tt/PxqXIV/PXm2sdA+Z/CxfqMX0/2gnOH80p1hM6KTqrqNbti2bU/I5+LfVPWpqu/QK
sz9Zu8rrnlPNQLQr44Icmd0F4XHlgZvc4gBE2IAwHT+MPKfKpA1suXeDUmRFvbc109G/R3y4a4zW
P/+C5UftJgzLj1iQeVNOLBEycmjWwDRUoLk9EwX60PjzQ0cnnX4Oq4ZeDc/0Y5HkSOUxFyd7weJd
TxGTu2iimRNa5vNkZU8aVrFP7tDeGo4AJUW7GX0xYMevc8a29P5wRM2QhzTj6NCIGRs0mmpxib3c
hwrLQ0ad5hWJCPV/BKupT+53BeDJNo1v2IZBKozJB2z9sV47UIKoDQbz5KtKN5NaEIwz+ecoHL4E
ItJ+tFA8htTs3/2ssdx9VhEwW3ke/vEZ5sxfR3blPMZh8vlXdlROVgaqp5wsmZ/+0OQnlYPS2/Sh
4qLQtikAH+EOXSxRL7+OYt6LYnAsNyZ2P2HfA6zKTnkR+rszIWuW4nuciTKC1a/vuwHfjGE3a1aq
AG4O0cXEUC5MGnraIY51cGPbuqgXnr9MwczIW/P5Rps8nQG6jxgSNTd/gXI6XdSSYKHTv5puelVr
Q6OTf1sk+UOtLfjAu3A4T3Q4Ll7qwSQlfwtNrpc9VsuIyd4s40PrpN1BFIZ7q7rV3VkB7HFAth9H
DS1uTNcSZGba3k+dBxV91F8biDGXODeIlKm6HhvbMOxEB/c4cqBb4Rt/1ScxbkFHEhyZaQc4afXT
qAXjyiUyGNkuV41jVPo9YyC6NA2o3y6Pg6///kyy/uzo+YHhmLxwlZi67dl/zH2LKOyRFAzOsfSc
t6BCJbEMCZRH/Es8PRa8igxNTC2LKXMYJ2D0NA5smU+IHlyIcW64rYBGL3s4VoA5U33BnOj9NFPx
UzOnD0dGEAxz5p/kGWsoQ1hsVZo/fWhmbB9sDyQVAbO+REFDbK/L5Pnf/4OOLR+qv+8F/iyT7cAg
yN7DueZZfyalkrUDy5aPjraMNwSEc5KRuUjDnZ6X/dYnuGgbMfB+aMn/xB7ZwgGOxV1g4ZMs4qHa
E9dRwbLzECMZSXwlCluq9WJkGLmT4RiE5Qso0e7LszofnMK6JSnzzDF2HpO7dc5ubmc7gGYNJPXP
NY/K9VLgSC/66vPv8GDH/ahycpGdFv+xlaITbv0aOK2V2cfJvHQAQ15mB+6wuoOd+qp1pXUxBhIJ
qpr5GDkC7DflDtXyOrHK0sD/lA3eaoIWyRgKIkxLDIYXW9+gebef3Nl8Lx1zOdlSrq4k7FViNweH
nV0QBtBkCKtjQmqd0tJvV8xVuUFFN31NS7ppspIL8oGeiUa8D+sKAkupGLcdwPSxMeZnshyRvdFX
P3dxRqAm7ZiN+pbFQDVlVkC91GAhnUl8N2jEuwNEUjVdLEhCcwPrCLJh+Cw6/QeEyOFLyD7poZL+
PzmdmLvGvLgZFajXTzYtLy/ZqgaOKoar4nUOnfhBWZN8naiPxaFKxyS9vm3Em6xF8jww7KK4XxHy
in7lriySEgoCYWmjYb+5pL1+cN84axcAQ6wZLV5DArfqpvtEP2w6//W2mRbYrjId2ye25MiwX2PH
cXd6ME9bZyyPqtJUPeWydizaSbiZ1zaZGmtHRjXVcqdrOe1es7V6U2Z2zD+EEXv8mJHyhfTiVuNc
zc83o50cL5cI/dWsNIX4MjVMN1M7AwDjI6fytRnYUd3yB0FGAWYZTNqfLgXGCgjBRpWBqiAU44cI
XW9tgGE4+V0Or2iYfTjZjgcDBi+FvRK1Ob+nwQzDjhIkNm37yt5xC2pZ39i1M2DeD+LnpW23USg+
MQe5ZZT5tVnd52X6Au2dvk2eBh+D8C2iAWSbRBDfbKQp41udZne/SwmFX3WZ92E15fSpnH0hg0qS
U5Ea/Z5Vh95J38JlSmrmsp63KuG0MKYWT0XWa5KNYH1QM68Dc9ZPqQYPR5tB4M+9Vh1Twsx+NbYd
vb4aeh18GMFuWdr6xMJvfZJ/n21EoPGj4cjab8PlkfCDInNhTbhLdQSwOvoeAaixTUOdOgY4txN8
+MQ4HFXWIk20+z6GO8KjlCFgaN1hq7fvolrf+a1wz7jGm6OWDC+3gkb+wkuA8yv8OjUpINldT5bn
aUQldp+WJXpU033OEU1dBDnNB7ZIOT2ZPt4FXdAfkC4YR6H5MEw4+/1tGivzyjHFcNJwhD8MQXRh
AwzCaYh/CFDmUxaNoCWxYU8tkb4TEsSPQJT+tc5Nced6jCSqrLuUbC1N7JYPhqUhEls076BntLeq
Zso/yO1Ahe9uuV5SfFY9ARWh0La93RZUx8DrjDL9Vvla+tIMbCUMbWbE7Zck1ZHQ10fFWjPn5uz1
pBFACWINiQlzuVXjadr8wNanioSI3utqbsPkjmrpU5SRCI7tp96JeiqOYxoemtBk2DByQe0rdEvr
NhXZhVDJ+cEzoDDo9F0/8Fvs3X7mOh6qXBzUz5GPuC6KYSp2pQtHdW4DxgU0892CoU43c0vqFqQT
QLLe6+3Ppmn4dXGxbrUy29KnfXeq+/otq4Lu2uJtBm0NvFUOf0v5w+EEJKMidTq8Ke2HJvpjBMbh
leSV/3tbfcNoHTThwSu5nU31c4USzE2LO/W8VC+EVBTrJqzXPrGoe7/pnAPXgL/y2mjv9Va3xYL2
vU/xruc9UeNcy0969Ka2lMpVy/oEWi0GJjF0ZPkqu/NkkYkkPFHuQccyIOmpKbZjLpjIN4m3ZbpX
PVHPE4AdoKyg1b1TpoaoqPV95hVHZptUk7GM6cg9Uo6s+8UYu69N6rwbcze8mBreTdsFSONDtfeH
TgcFQpJWy3RzNzIiQmdKKWEB0cbJmhhbK1sOhtKwzjlGWTOfidZZnK0qW+PXKa018GLYinNmokhw
Y35fWBCjtGseUIj2x3Saxn0Zo75QCoko/n7rvGp1vermcr7MGjMdF6nNrtabaW8bhLjPuuluI5Ln
DnNE2efQETsKx47XKhhJxSHlu9ZmwiiVjhens8WZ3elzFE67eogQ98kNAlGc1UZPBxt7t7DYWZLZ
MNx7ae8eQy0DIuC10xmF+Wuvl8Yqhwb4Dh4zYacQzQcsJr/IBS7l5OX2GdyKStftG/CkGl0ths3n
yEZ1hQtehGQ3RAdSin/2hpmdVCPKoXXG4kQPH1HgXoX6qBfbgiCr3lMTK69P7hBHo6CQ7QCvzrm9
pNapQYl3HOkj4tLpa0ZFjv3szlpzZMxPhNwApMhF7WynMdrbpvkpDyyDvQsZyuRV5BB/6IP6XGFL
utWXykOhWjN8YTsV70X6iWmDhj+PJ4hB2MUqJM6xCDL9lUimvZ9E7nfgeF9n1CAMoIJSYEln4Fjq
LmmqaVw9q6Oyjr6IQn9iXV/Otm0wQrB88a7FsGDMl2qp0VnjjV9BVt/jRhgOPvKPkzFYAHlV7TPb
9QWkYbDzwxhVquUjwhBkVrhDaJw1JimAhKy16Dznk9Za/XWwSyAUC/Cx24x3sP3y3Db84P/V3Az+
3JkGBBkhPA3A5aJBpS30z/qXnQW1kJ+Pp8SzktMkmFbU8x15VI/RnCbfHPcUxUX6fbAgJ7tduTy4
4O8kj1VG0vSkvGfaPpp6UEIw+N7UkUj0+XYU//We+uqENvhv34dh5hvTc+PsBWK+TKZTr5usqd9Q
L9KXcEpxZSrkY3IICUTDAE+doL2S4zKhFSFRR50OpGceXAMUkzrt0T/CfU2+E6kD6kayB/BPtBvA
9c1BPcUHdTp49d5YvucqFK3SpGiiTsublUj5ibIW/mpO7DvYAvJUlD9IOYWUeahukURlWYIzUBqH
Am4xYOumccwBom1SRJrEJU/Fi0+AOCYIgSxKnpa2/WY0iZiQ97VPKHWbS+gRTK+OVER9g4BmC5Ns
1J5jMZ3MtuyvGsJ0+fAauxCtutv3a2XlMrTWXC8VSSNpMWRHvaQe35sRgBogLsNzHUPWMikiNxE5
DM9D1HaPSNxAE7vIoUNrfHYDtgtLCwxR/X1q/0c/U+YSSU2D4XMNlrWd72absXi8WOIuHAmb94K8
3w9lbMJ2aIFF1Xl9owbYyiUTwPFX7yWB4cGSj1oAqcMvzfVvpXUXw/gJO3FSb6UN3pqSiJhjvLTe
nud0x+pIYQJVXe6ziNMZx0Xg0KO3XfSwEXNYA4S0Ep/RnLXScl4DHKFKPZgnrjhQEbAp0Cp/VdSj
xDZa1gOesvRMk+YFkpDdbVN5DaF6vtf9xN+YDUEfmmuF537ow7M6IkNGO5tLt5wlVJKSZHXTEbKq
tfeGyF+7QXdOdPewXtgZ+xWA+1vfNQhoXTzy2uiobdVXl77C0zQn0qjOmloPmQlJtH7AKA0LdPoa
e7hq+8zvTuQ8Wk8yEjFrc/OSdCUApDZ8rN2x/SKQGW0Ygnh3qDPNo6nxMIvn9kubtzwr5BaVBJRi
Z1k57JE2m/ZBbLX7lpnZyiHi604L9OwzrjNlKLZHAfQ20NijisS60lSB0m2l9dtQJach7PVdWRQ2
Agm7oc2RtBd1pF50AzygNN+GSUszsxub1wGUqLLbTm4bHTRMcbu4RTypa5W+yWOPcWfUfQZ1E+7r
cWn2uTGPX+wWJaO0IPW9Tl5OnehnCD6oHGjw2KgZePSPXrO6CSnmsSguZmwxGxyKhc/CCEFDUUtb
eQk6oEKlqktBwSxfRFhuwlYznsm/QETOogCWpbY+m2J5RnvgX24Gw1+P/bSKToSKUyFl/amVUtde
vmAgaNcm9etWbbzCKQNh37TT1mUydsxLAzGC3JGpL0yITbYjhPJ7NMnS5pzdU/A1hI/oKCFngj69
vvJPEKXGzwZw4qwn8WZo0JSEfpA+2hkAaNmBnx3g6v4IxafTSUWBTup+31bO4HxHDmuwDK5daYny
gY6v41BvzzftJzg5QoPqC+BggM4TsQ8OM+B33WKTkeEsaR3jkqXtrgcIbtoRG2BZHXSQEEy2Bc2I
wbg+/BJakAB/9qUKv1OJyYJUKZ5svXv22LodIs9yzyMbzUNA4572HtXLvJ+YFeFApCIO52mfZt4l
FM5yMuluxGt9ea75GDZWbUy/2EiFXj7kvWdvl7IZtqaR628tS5XqcDt12++YpKPZK7vAwxNilmsl
wEU2V93HNRdYxTJFr757MfRb875rGN9iDtSvAYCnm2kwhhLMbJ5IDjsuzp4PzVAV7VlZ+mfLERSU
vhneR23jA1IU15uRLjBQPuvma9vBlVclNQG+xf1MFkRB9Wrnonqme2dysw1Ms33xrLoIjdPjgpoF
dXzczuyG+/hdtREsuwNbxC0mtGetsbTXGiuTjobtOaqIbENGve31LPocWOVwrYFErxqmIM/QMtcu
uYXXsBLTGZ4E95fnXQXSt0WmTcbnRsmY8Jd9lgEpN6MHwe3cCLPmE9YH9wNjmr0ppCkYbzmmv3m6
4L9mumf039O6uB0w69t1cITzzMwfLCnkTVr3Tk+bHKcB+I6beltxDGhzxx+Wm+3Dklkw3qRfHAOt
RMXiBfbEpNANNxA94+sczeKSt3jRC0RWRLKY/UGaMBI5xVG+DOXQYAuNfSFABSRzGFCp5lfVHJh7
tzu7mu0iS/SLB/UisGKcDX+59LrQ1uUyw7as2l/Z9HFBXmNo0qZpHnM2dSkF60MeoSJ2wCM8L8X8
JC+2N1Hgua3LMHnS6m4B3eJHl0CfiTWYP5vQAwnyAGlVwyclxs+uboQrebNrDsyjgZSpe+aBoA+K
rnlTR0bu/TpS741mhbtVf+eZNjwOi9HR9YWgT794fmfC/NOLJgBppF4c3bT27xOYOvxlZvU2dMx3
CqsRJ3OMprtfEuTC69d1Lqe2Mlw68r17pKsPVWGJm/6yQrB5tUhBM63Wya7gUd37RXYVu2E0HsYM
Ifo4EWdT0pLZKBn4YIbmg4OTB2LPyXYi8hx15znSjXGbCujQ7eLZz3Yx4EoRbZXBf0IolvQ4IetQ
ZwCCGTfZewZ5WrVoIeCk87col1hRPVw2GhomFHYIblRbvi4G/eK7nnG8OYwjs9PPFRDhQQpnLSmc
jcDa4ww80WPwvteCyJ8o+IbvJyXShuF37vhyFs7Qbm7sN6XEXhYyHXgi7ufFwvsWOTOhLPzMAHO6
pzbiCvW8YxpWUBhDnkTIiWvyXit0Y8qhPi3Fexx6r2ZRlzeS0G3WpRfAn3VyX9wHnafpBRrifMmZ
1241MO+ftbJ9qHuIjVi4YY7gqO5zy74zIrYLdpXuROMGl2CEs5zMNrd8RDGJumXMmhenHurDreHb
QNs8l4D0FOxKYa/UC37ITIY/ZwTiTftbLRLUy7cw9GVmOOssM106q2pvJnrrYSwCRLx8///v72gS
Y93PznxXY14FBdIU36LBvtA7eNLscv5UtunXOQMiJg8i3TTWE1f2kWim5pEMRc+Mgocae+dWi6qJ
8cIZyBmzy5kDYbaPt6omc8Ji67osxXMzhm8Vn8+k0BVdf7/YZfyzm/0P6vHxZDYNjMcao70exdrO
p9+yVqd54bN9ll9ATlCTDMKG2yqailToab/kRXBVPCp9agiu6j0SnGzrq9oYDlNUkB/R9hvLi6rP
mUtca58J72Cn1P26Ezp3dlN+YZhbPxgi1V/6nMyVtGITEPJEkr33IIO7GlVmdIRBtBuwZ5ztpJ/P
6uj3C+hw0Lp9/PPfhwJI//8YCgSmj2zF0i3fZjpGEfbP0qtD9co8JBhOseEZxXl0UyJiBO3neEro
Rg8jaaqqRyLGxNyr/Xll5yf2AdGpte1mY82zs7Gb7tU1rO5cUg/fRm1s3Mj/DspzV3qf1e9UfYqx
4C3sWp8V7KvMobBGpUZu9BB86xlB3EAaCqmRjPDGCKe9Cns4GSMwB9Eyo9CGJrnUjSmubupiOdDv
zJHMSxUWiwFuWtvaoJ+H1ncxgSObEy4TCuZu+euvox83Rams356zsHp3YoKu3YA7PGz6Y5vWzmuS
Z6tYdr/TKp6OvdiVi6Ffl8T6qdoqlTybOFPNB6ZACbjsyDmDTTg7sgAhtNaBuOpDwiLJadd0taAh
GhhPQ6g9peR5I+wkqUypXduymsR+CkW5sSNz4yDMQcOaARSLp+soX+w6ZKYxuE9plmVHx528bYr+
feczOEZmp+uynTzdWcY4wVcuHxNwhXduWS/HJcasgk03OPp1O5woYcbtZFkIasruDIX6K5te+OcR
v0foMoc4CprT4PbTNXBnY+9IBw2RRbJNiBQUam1FAcFQmN4G99xY30Mx3LFALPcLvrRr1E/vtK5Q
GBZ6dVarpPeGC7ze/9dV+6cwDBOeid7cd+H9E/n5J89hIFOonzs33fOAmMIdPZwBlTx28awiaSPO
xy+lTXzCOBskBOVNfS4DTN+VjJ6PA0hhXa4923KXIgaI/k516qXDDXU80yFoMPfMQr5NELnWsxMG
X6tu2KqZ+ZhMT0kpxBcJm95AVn2cEx2XZjp/qNToqnQ+x40dvvTO4O4d3xEHsBPFSzwMcsCwrGHf
clPJpQZhMiiBaMbxIKt3DToH+YOjg6SEkfZ+lrR5lFnlVeThXeZb9Yu7GPl5yaxhY0igYBpH9yJx
tnPrl1dqweEFDa65okwygfpxylVto+uShlp5Oulxd1ogAnG/DTDx1eqjxTSpIBRdNDv5UUrwpUJg
1ovAmY2SYHYtfVsHAjtrFxvpXVX4ZPkx5lx1Gmxc1wyzg1oTGhJYaD91NA7kCIdr5oiRpHmGn/21
1PPp618HmAo/NMbTO3QUtOXV0KlJ8gmJVPackcu48qRpfinGB20U9ScDxtAhdwt/NyXd8qXOiJot
gK1nqBUuLnfQdkGee7KTMPhkhh3sVSwFo4m3B73NUxsjH2Opcc8V0o6tTS7rpwFdIKJPvfuRcC1E
gxV9Gzp4VIJR8yPj1/zQNyI5tgUMzX+/cL0/V1sHjQeMGt1xEfOx8v4h9OiaprU0HUfelE76Qdn1
5txjFKVTnqpTKm4Htxc3XlCbrEY9Vi+Y9P19g1XvBDUFUMaYfbfYeN8AEEklyNoxaCjq4lS2GVWx
NrWP7Yx6PJghDi55Vl5dTeZFyJ3zEgzbus3rL97iRtB842vME4KIMJK047A1H6PJCzapPBJJ++g2
grg2XW+/ptOPfpzd91vBai6l++IBUmkkErW32TCS9nRhDza+GJPdbiZrxNoicVFxPt3p+BavmoCT
aM3hVzNq5i8jVf0uBUS4j0USwduLyxvqD3Yx9qRS31d6uyYKyaXHQw9N0/Rpp04Ze9XnmaznzeiZ
9wkmnce2Kx6T2Wou6sXvNaq3CieqOu0TXfuP36QvhSN/H6bzm0QC6JmGp/PxoGP753OziSdLD5Hq
7W/NUeFjvFJelUxftJMALEZQm99e2boM+ygbu6vwk/87EiPEpU+/v/77SH1nNDlPlp+br8ME6kMD
OIjOr1lXfR5ew34acJYw5VPO2jw0vtCE6zdkezSXNkrOBmiZj8qGVKmFw3RnpANcD+FNa5OYM31w
9KdBt6OdZUbxhSaAuExp73MpaWAvC6vYqMeO0tEZke/vGQlhm3UstPDd7E1gulJCdYhF74beBhVg
fJ1KyJo8bPxrjhDwqJM1dfBLrD3QRcK1yV10hWX5JZGGpCxje9EvdX4g+I6VRW2F44XxiPqyKAq6
l2Z0r6V4dlBWulTZgLoXpzIegQGX55E23LZFXv5hU/Y1PGDVVpLl6whBpfzy7/er8z/PGcS2SBXp
SANHMOAH/fO3XBR56NKxWvbCpxGSNQVp31IRFSX9U2uDtC8RrYGxn7xrp3fEFnZpjf/FXJ5g/pQr
F5NKgBT1iLgARaaahnpjVGy6pMO9EZERYvrRU01Z9SxQvsh1Wi3WDBnxkooUyZlc2KNTOgwAZRvd
u48tVCVx4z2Vs/tSuq1zKqMhPpQ+oH88P6fS95bjH0cghfVjWQTDCggSkagk7X2S2d4rwy0twr2K
OzUvc9Iw4bYp662iMLpM6A+kAkLRPteeW96HztD+h6OequfPG8mDTsZqCHLR99AN/qG7aWq9qgAb
ezQKvehu0uGJkB7iv5oSQD3klbOhU+mvG8rtu8TaCx0YS6+znVubJpM93Z8qACvMaLu8SOmjmMn0
KRt17dB6mo/zRdtacrVpbNDQJVrMOIDBpFydNuEJ+3kkTUP4vTOvfjnYAaw6sj8Vrdi7ZzurRHVV
e71DE7uqDyZSzrOSiNCyIc+Uidx2KiuEe4Gc48lPlpGyuTOjyqCnMovtME9io4xVqB5/eap+m63Y
ptboiIlKGt0RUHmEGM9UaLpSUur+dlj0iP+481E5DNUjmodsGzn6NlSwCW+2154UtTDTvsPqJL5M
lRdtaZ5RDmLeXvkC0RJ4MO+x7YcCLjirhF2GP7TYcJ5SaMenhFJzm4mqwMcjCRIz0+TDMOG1jzPC
zm+DC3mqpZymRova3I/qQy0Jl30+A23ATLdNJeIydKrsclOkl4DI9mGeL/ehmz+p3lfeuvN9FZRP
mEbmNW09WvQ4jMGbmQ0/QR68hQkLX0OKSzTZ/dWoCzizZIleE3ojD0k5k91EGs57PpG8wBCUQfA/
vojghlHbX39qjKiuyAt4zKfmlT1aeGeLOMW9gUc5ylLzgD/GO//9iKjOZZFonNv/IUdrwD2LTZ4f
h1ZCMqAQoQIBrKgAVYZS4KeD61DyRNnerEV8tLuWjk+Tvv6i/er1s9qbAJ/6So9OPCVDYF+WydTX
TRnU97dfJGlJPMFj5kts99q9SPzpKty23ePv+XUk9PwYk58JF7XdO1FKlWCG7d6SR5N8r7XGywzE
dacux9Ini2SZ6uncTmQOYzS9izJiiaLYqp5ETbkRjYSjTnUZb1o9Cs6aDUhopdrPqe+Mh4RZqR05
L/Ow6E9FiNXSmsbyHKUWcamZ32zCovL2BWyI/SXOgvEd7aK5tZqErDKEgOol9dx3xsvdCu434uYy
uGvF8qoc+7jziEPznfuiMvtHjI2HWnY2xT/OUrfuH5vMOzjpxNBtjD7Z4GXOSQiOSj2X2kEf19o7
sVnloVDmFXAsLhIgzmeZTE/rHsVquNN6VF0E4OziEWVf7qfirHRQPLaY/jAYOGZosLa3X1pDkYAj
gV98K18a2J67skFFot4TrDh7rkODgmL5NDh2ysAsTS9x/LM3HetOdaAap553oQI+6/GwCZqJnERJ
qA3TeF+T7P5qZaF9VO93Jlmpva7hxx/n5lEPSKhvIvNOnSEzgSkfgDcouTUgjPvptaRE8RRJ1iFR
HmrGDfWezmGwc4sJHlUlfEYYwp5OaT+t0Wxb67b2smdzwTUb+SScqEKAK2g6zR2JKrOGqFFxrzDl
09och8NIdw/XAYirpdKiZ51Aws1S+OlOfXBT4L3c/BvaIMh9j5AXlHqLKI9mSjiL8h6pHPKNutV3
in+rXiZDyxDyFLvWdecLe/96pa4Gpdrr7AQ4vt/f/xaF1Xrkb4fGtFfwmqq9B4R6pT4W1Vpgv3eP
Z629DGMQ7e28btj7msVDqvc2Gd1NtMslsy+SmD64uxfQroSKsF7igHfeVYuMkpCHAS2kPnyb1H84
5gM/qmcl+A0yEwzgm77PiqMnFrXaMmANJvzjU1QTpJZa4Xwp/OfffmldN7JNYg/Opk0r4x66q/qR
1M+gXjIj/w8huWE6fz5NfZsZOm5H29apNHypNP+bkjykkre7pNH2eZGE6xmIW9+O/XOUh8GxY6O8
Hek1vS/T8xIJe2d0aY60YXZ3JhjsfTVExtsUg1rLiuA1bDr7tDhju3HH3nhLZ7rGc5Lz+TPtRPnV
I4kknFQGZ0zZNAUbM0RYlRXUjvMU3mEw6g6/J5ijg9ppM9v5HrcUIFLJMhEoMB5mX9u4Uh2rXpKB
ZJlJ6NmeSNyHZNS9u3z2XdJeJgOETZDsbzZnC8HD1s0i0geqCa74WCFGin6Ufm589is2RUXpuSst
b29roOEIfV8PDiNWqQp1I/0xciYENAkjp7qujYdblxn11SYeIpnQCjbjlLXaNZAalt4iRXXMNOdO
930o3/BPngEOS7Fyku+byclejbB8VL585NvFtncwNLZlK+4dNLfHlsHMQUz+/yPsvJYbR7Ys+kWI
gDev9FakvKpeEGXhvU18/Swkaq76dk9Mv6AIUipJJJDmnL3Xjh5Fln1dCmp6ihBBm7oPCdEtNMyD
bsR2Vp5awIthY3R8hGn43jH9qEnUvqapbV7rK3h76P7sBfJt+5/GxFAV3WnxpC5/zFQSU7Jg+ulj
HLM8+Uq5JFvMIY3KYDtWD4sQPFaa09QgQkIItRKB4gBoZEnFDs0+qhX3Sh8O9uH/X1z/wwRE/Qa8
j8qVirmPOs58Lf/lWu2I8MwiW/RHqzfth6XNVbt7lGfh3cTrqtPjEMneDJOIHosRlVtlJHtwhiso
VgdXQyFJNOWGXy/7iKqclX+y+5UFY3xeKETLtGqN5Dl0WvUDyV55sGayXqArZLJb6mLPrUkNOAnh
vVg9AUfLiGd1WrEdypcmiaendKaijU42rNUuRIg3n+Y1IQrohnZjauBqz+zivRwDe02QbXGK5lPk
v09OM7h3e6zsf1F0/8NGRcHQwBeIYt3SLGeu3/73OwiltG1RpDvnLhP2vpi4OCmP93PjVSWLUsRI
ELootFbQZJI7LNKAhikR5Tkz08uCT/CM8VesmtEB1QaqKrtSX6LKeEGnjUwpQn3IXdKj4NrR18wX
zmlUaejfk+hrnc469nlMlS86IfXu+ZvCOamvkZ1BsjHLY4Jm7qUqiMC03W44S7QPNvFgJ8Jm2taZ
+qPoA+cYBBbIWsxXW1fypLC6lVtj9AjkKwvnTnKdcydouSR+5S6fscfJuWuiopoOUvvzqThS30Vm
j+uAtTuhr8IuHxbrMEJpZOinBiUyu9Ni8yk/k48UBEXL+MLiAZjNQGNoTItbDWnH4WZSHf370pCu
rPBLVkJ4DUEILwdyWIvdNKKqhyFBYs7sC5aAtWmg97Uy1OE5tqnzTzDt8EOWBOjWkLpbCy5DVduQ
p7rkI0xx5tS18k2M0Yrbbx/l4/SbIWQfzA8Ez1AVax8y4QjYjkxxFsXnrCF6U85wrJ4rrJqzdka1
u9sn7jpVNIPEkGH1+RSVzsfIsI3HvqBakfl4ZGtdCx9yWx/WEtPOQnmqnnLN6y6lZ8VPlRlREwQ5
pVohRFgi6fwDkwBTt/Zt4Xp0E2Fz9tzAkvOy41X1ZRnuAiazbR2fTYH7fJz6gcZvSgTbpBvvdguR
+v8fXYx/Mn817A60N9AX2Crc37/t3buqNrIM6+pJKTRzO2CeRR346jR0yfqup0Wu2b9TKxYbCVox
0/RBN7z0HAojxyHVHOMohDMxz0zl1MSPBbeRKZ4s58nRQsq2baccpkZo2z7HjaAl2hUu2m+nqdCT
YlMl/Mum7mwZXrOt9cb/8ExcB9ohzcMC/X4X74Yir05JnbzlDQQCuTFyjSRbdRUxR2DxZ9mAPp57
nCVSR4nEkwZubLfXqcruQdL5PxB83GMcCvIB+46OeKovGkUZwpD5DEkBJNhYlIwKjFL92ku6ZgfR
3lyz0GnOMcFTGxGTcOJbKYVxXZvNkniXkQZq8KrmdqNHbbIJ3BfeTIwPasOSNfKA2Gld/9KH1UOr
2ljrbFe5NW5a7cegv8l5PDH1XaYU6q0NkICV5QClJp7yW0PSoCzUj8aYX7CpWGuLyM5XnYXpamBb
dZZwU+HnQGCMrqXiOWPbCj3Mtsx0xFa2uvNcmLWyDk413qj9qAH2onddTOS4muWXyXewwyZeuytU
z5+3OqRcJ6m3KRwd1IjhzWvkoT3aSuLe28p9sK0sfo/hPQNOy35UDGmF0F6LpEi+joGBV7JBa0hO
A25xUt7nnSXNvotp41Qkhmm8UCFS6ax0COOTqb77UUUWttI07/TCf7aTSdFPK5rDEOxrFmzxigde
rZTPAzAQ4Bl7GD3OO5V8FqR/+RJM2sQdllhXF1yLQiwjKaylwe/DR7sgUyh/tbNlrBoRH5N+8uKE
FjNQGj9H7YBwJxLqw+Az9E+siOH6moDMCs8AFVSrhzGlACRl31kEDcCZiKIVRhE+134C2y8Y7KOV
R806M4kTjeexUG/c1YRemigXidsNyFdIXf9Basq12rMuLpw5KW2WyuCMoWkKaJ40fvBLRPW9dnpa
n71PxYa+ycauCaLIFNXhckWXXLGzJJh9pqRx6CMFhLsypcdqFjgVEYJ8pGhMS7N9vPcx8g24JhY3
eVaY2a0oy4OEQxHDtW1icu/k4DKl4oSexnqy1DR4UtT6odNIZYVOTaDQHIzlECexBoP0UoWOch6r
Au6v6jpfR2zZXn/ssZ8+yXEg70MFDPEEBtbMfmoxpd+NViGyW9YfVBAJmBodIB0eQB3J4vf1IbvF
KQU0zCyIGB1nLcXjnl90h9jA+WQVYXUZfFEdeO+rS6iV4daJrF0y+ycCm/hrp7Lr3SKTMrzOOwzI
ntfk7eRNV1MIIT83U7KdhxRlC9IhuFYY/PCFFuNlgf+qgdI/ISfXDnD6xIo7/qeMcehDvV+FIA+u
8n0Kf/mGrR3ikdpyO/fgMWLo2DIQBXtt1V3sYfyaEpR0CitX7GzSB18Msi4j3bGOTUPRMB5FsKlE
7h0y1W3PuBzJpAk8g+BEW9/jC+Bj0yYEG16DCiIvfi1lfTuyr/MZPXDW06I39lEEX2UWYoRd8kLy
ufJGMf42KBROGbf15WPVcGmsYqERg1KUwUvD9eCNaOwVLdNR+kFm8v5zSMfxHfWECWnUiVctWalX
tS9BWwSmcxgmrtCpV4IlI6cXzfeq0c1b2Rg/s9Ftj9L7C3YLjHLNexxa7g8X+8uBSnzyL8gaS5Y7
/9pXIOeaEodFJdSx9Lkp/99Lutaoymaqy+kURIRud+GAUXua1jLGxKjZm6WJ8eG7mr+VZvnCSJxV
5yJpJ9xGuRB1ymipR3l4Kmc7y1hMcyNWuybobL/VaEskrVszqCIm5m2ZB027mjbIUsM10sHg+nlo
u/zN0JTDIg0gNpP+y2zakVJdQFPF1jZEtiU+28dUF3fXIorCFyKyz71wyi+i7vgkNAODdT9CH5w8
KN9hc3bj3nqbBGyZOSrFr7WCeI4o2DEs99B+u2lvNxG9WVljIWGDoZsAGXAMFTbBsaV/QdJgn6Gk
C7Ia0iTyrpvr96dCU7qNWvT60+ejIPXwjDjVyZp5VslcgEWIhSZSnuc299sse0A/MKLIu5Oxmd8r
nCCHcILzJE/tVFDfnLdZIoKua1XKaYp1b6uyJtyzkqS2OujR12AuJzXlQzxxdUlmcuBGLZlDYbBr
qjR7Zlco/7/ENb/BpfGO8if6hRmfetd8s+WeZAhOfeBpJ9tLow0wienA0ODt+tQvjq2nWhc5xwl7
mvZTkIfbvKvds8/Y/SBfoKRQojp1QXgWlMdJEGVGLGYQhCzfRgm8qEBptG0eUAVF21+sCtMUH5bB
6IoU5DBqyCBi8Ph7WY1Bxa6h+eMUs8sDdk1SmhvdeK3JYV+bam4dq6kqH4smuUsTXjCiFYajKGGz
ctXSz9jZsdLjdVgr5jYjeJ09AlvqOUPJjx1AgHj/EciJlv0pZhN8y0aZ7qVPhKcn4aLG7fGe9bDY
DmY55I9pBug1q5X+h5eu+syGZtL1t0UXFrlkTGEpMmKTjcdcf8wCpSaholO2Mo3It8S7Pag5RrTk
j9mzsdASS1RdEPV/FG2VI/Rdq2tcUfGTmiv9xUGK9DSFXMCFY/+owq55MupE35rUQkD2jx5OpMrf
I2ylt5n0F9iDhDJphE74plee2lnc4hBojrZIGfZdqI6IyUiOoYHb7Kt2W3QkGTZCjCfVs9CoUnKK
x97+iWSuWAWGbT6rbCzoGin5u05i0r6xECCq7dTu8YskD0S2zm2eFlH1XumqcA3c1bhYpW6+0aZf
4TX8XuY+4jywk6dlBjeos23pLFHyF6F+lPMue6DuuCwvwuGXXBOhllw7qUi/Wl74GLbw5OMROzx4
UAN9o/HmtJVzcvEJvliZcpEfaIX0gpCzcL/8T+bgouErGZpXem/rr3KRJxd+ta6SdYC7nLTOGtxA
huRXovL8vG+Oy6+p6QWUWzndNq2KNnXIgFrNUx2CMWtjmD6pGvPQFfQOcy/BTlIFXJUK6hSrxnw3
F5SBdNo7Zz6da8wYgLwrtYLw7KPzoTNCVmeuhw8KmIptgb1zzQq7ZLHlcgPB7yDL1/8FX0bMK2+e
1zHvIwKvTlNn2lvFF8bKG1Ma2HWBB7kVW7kCEk3dbvXW9Y/RSSpEUBhFG6auEBGlVm3SQFF/Tm2C
DlLrUIP1UcgcB7tXvokoO5DBshMl17JdS2GRdDXpOZDJpG6nFeXHr/IHSfMinuSdrUQl8qPkBX56
cZPVLvSzL0pFbAl09538arlEy0sAp5IZSJ8XdyUDez1rN7Tw5jcGNVJTR+QzO8ZYtuZPXXjS3Ub9
grfT3cd56e3gN6CFsxQ2ERU6Zt4CJHfzQhOfDWPqyId+lMOOAEe3Y8lRntK09PeaNdRr29YYdCN8
wcjQsdUuv4ltAs0uR7oZMNKyE2ppam+WrbFUBE2tlU68bpzu0Q+r6CKvVtFq3nXQqt2gxi+dl0dI
lVke6rlKX1MFbTiPePKXgH8TY4AFPqF68WOmdcPGnWA3J2QlnlMHnpvZYjjo65JINCoZGyMFDaID
Rt+2jTdcGr0zLzmz7LYcYRkgVzU46C9F03nfC3qxRYKoiCD34DQFgX8sXPUU2MCSdaML1uwhCEjW
+hA6zBStpbxXG6dxOw6MGY02fltqdnXKhfO/MoZFvODHM+2oesgmtzzmIn7VWeV9HwMY3LO0U8Ia
GgW4mKfVAaYU+hQk1zB/ot1rcILMhMfAA8ZhqM4mHAW7pdKuou2ounhmMlU9V1byW/bf7ahmN1e6
4p4MvzyzVL7rocvgWdfGrW2xt2E5ietgvnvoUuVlfV5KDTmbNFhU9kVOcEsdis97hvzN2l36vihK
aoA4MUwJ34jSq658yAWKpAsUmDrPyLS2boROlZwX6+BY3Oedb7w1pvvbDMfsVmIBTjRHP8n1iXMZ
vB4LBaP2yRvUk2AbtPLcdFek5E8QsGcTj6UU6xAOZKm+yoQxQxX0TrThHflouHftEanRMNZbwR80
eIkJ4bh1NtXQb8mDpygRFgURKnP8WlXQ3LTornQRsRHCr/gtZlU69QfQuRjlNtJ2pE6ELU9hk59a
gBgrhtT4X2QnmvV3BRGUCm4CoglMzdJmZcJ/rw/haBTMuKZ76huL9pZgsIuCOPsx262YlZtTl2P5
rkvagAqwyYNqFviw6nIXBurxIKM3XerCZy+iCDO2wOjiZ5PShoW1EGac/pL6I1FvytiddDOMb6Xv
gugqhm9pSHcsGX4ChsBOP1XGoesMBQNs/JL2VnSVF1Azbx2TqPuOoRqSfz61u96MaURKwyzW1K3j
4WC13SXSssKLs7a9BowENlTMjkjA60I0Wz/XA/rMnFqVhvFi8l7kpbUs0mplU9j5dMXQQWnDYv+2
a/NQrOUijU49poVy1NeLzHNME430nNQDnauLNcsdd3kUzs9NEFHgHgJ6HAN/h7Iy2C3tRE/8jnC2
0kuayZGsStu1pJgl+RReUZNSF+g8e/ennVo7u6nNNstP1LF4tmPX3NDZVYQVhhhDe1A3YR1/Mynr
Y/PBzTc/GqLK/tIlunOYZhiptA3Jg4HFmeIkqxQ3NYd9Kyxn2ZsbybOCDZLfC0JoPnNe3S5vH02I
kxBcCY2hvNtvRvAHYhXihd4zzcVorv43H9ai98dgxHJKzsMueGQrTF4Npc1e63GDg7azYTzL+TP0
1ooXPvRFG7+PfsvWN1UZdufywhSKV4PM1bWfosAqg/IB47X7Bdf+sM4th9geDYMVITLaiRDuK6lp
W63t+3b1aeAqXBA1bqF/ldcGvLjuKnre0Hru9hBDeMsFVmx4JfW/NcmknfSveyyIa6bqqJaruTCc
vb+jXupYU2sSIfPj2GDYxVLDrfRDKzTa57PcthzJKe2ThJLYFKcuPMTkZUHnFeQ0DMXgPFvRRAFq
IqtJazViX5idbgbSyZXcpw3AuLYjpod1NQVvGdMT94r1vYg0GksSqiKf8yL3O1S/34smf1Gn5gJo
ih8XwyXL9qnpBeRjc0hQZV3pIbOr15wnSnMf5uhoD0bfQ28IW9CmBQRHJbReDEURB/lnpK0Sbi3E
fdsud/2dFtKkb/WMaBvKjxj91Mdi3mOrUUEipZJ9QPYMt4GSeBuloRtbG1H4nCXmtNWslEWMqZVP
nrPLZVQ0F7cH3f06GP6bp5TpYcoIpNY7Y5PMv64spouyyw+LPqKzD0hDeSvB/X63naEmI0CAWKAc
XaHm2PZuyrXxWUo3nJjmshS2wFyC+dvZtG9wblMX+M8hZKHGWxvB/Z2heFOlfAMpTFiuLNsjobyk
IySk3BiukZz1dB8ENnUCdYV8yOqf6Eh497z/Hjjkr8plA5UvY9W2DK6Fkj0kxNLswtIWqwic/TkP
mqMsYNFVbKCkULsp53pWjc5u47W4M+sgjB4bd6BKOcsArCl+XRpJS32I/D08in291zWGrc8+sCzc
N15zDprmWScYljQnCvvyC/BCM8MIAhS1gfUuQIe/vEjuwhmYdnyRX2p1nvtvRfS/zzau40LnM9Cf
mWjgrL+7A4iTwdMwqu3RU8yeEBrgWEMhPOA03OqnRsvbB6yze7nMHL3JeyzTuWFnT6/TwWincB+4
QfwShDE7jJn364tmPTTp9NghtiT1PDWPHYk0B9aU6d0pWVf5QdV8mFX9muUmavv4tfOnW0ROgrxv
ZClGPrKHaSs8nQ58oocHXL7lFz95rPLqX94C5x/kTVejlIHMk8oMYOa/F2SoAIcmwrjxWGrwwHua
F4Wjjaca2dN6QedifmLYqsOdM7+KN5z+m9r1R/mqOropDKvaRrtEQ8izzPRowRuSYi3bCA96jd6p
HyH99l03MLNq3vqz1+ZWuY1CSvG2ss+WVvaf+yKIlHJb1Pl7MmnGF2Ii1/NJ0/cAXHhgsD/r4DFv
starTobhZrcqnJy1z8X7zbIwo2vAXClehDtZLTDg3ZDpDrRx1cXTgQAPQ9PCR7PAcYiZak6VjQll
JZ0ynJ2VYA3rsd/1QZVuw/k08SLS8ujkNXNuB6YJomTZGjB9NoSuVP6rLGfKg2pP5oN8ZLHv+Leu
D8uf/xraSbCiJQr5XDX4q/5OjHVs0lXIGwtOBoAdmv0kmPuK+VXNonDd0Q96VsMy2CEI9oijV8qT
Glr+Xs2pTk4YnKcAdZup0Rf8T5pK2jW/Ml/Zl0rnt+xHB2c/qMZp9Kr267I2oO52JvLD/RlNeO+h
oHYuMUBtH28qdQQCUbfpe56o6iHKjGEDH834l6Khpv+jaujCh0VHScGQJg0BEH+rGiaOWXGfaioc
kD46RVPSPKEQ2NrRMJK5yuqvMDBryoM+pnPHpvDrLa2KYDt0uThNRhYjLgRMmYM3XQMu0MmbrGd+
STPsUN/X5OGUa2NWDdoZ4jzHc/qL3+nJnTfiWhd4HD9c7ZaFDjFy06qpqxyQuu9yBLqGM2Y+8IsX
uAf8n1hCUTdNHR0q6vZSrz6NWXJYcsMW9U25pGbYMzxg9C7xHIk7VuGRsufEmqGZ1v3MLKS35+xo
FN/bKQHfoSl9uO0KtG/yHO6GSdpa062MIYe6RevaOndtXIYbN1GUVTSj5JXWem5iSkAM3dFFnpZE
J+8npRmhvyDCKmuzOtUJCKTRH1+0KQyuU62ykJqN1XbWgOVrfeuS+1N8XKYt1ydYRwUc/i30S0D1
xLrkgejWMVk4y5zILT/t5YY7c8Zil3TquPrchC/BA35CAczWxB0IRPDMOOSvzL6Oj0ubJlTbq6Oo
j7EooURWlvZfr0Iav1q5TRixUrt3rB3iZCg2PvJYK8+Ei+nJVYefvs3MMD9OLCppbzXeU5XWROpV
rf62/CHxNH4NxzZjhte6S5BoGWpJE8903bi7MhnOTjjVZ8lsks1ueZDPFwQ+fD7lI85aljipm46r
HLgU8CyHPZQ2R+m0wOU2jimivTs5v+sy9V8iTQgUSuZ0SpzYg3E5XhdFh9lW+9jzxEfL3neX8XAn
L11dEc8UM93jMt3LmR+27p+LXdWCtQrq/Mn1UBDLpY9l3kScjj861oIrVUDBX5UNPoYUE4Xiat2j
OQeZFSzn1jK+Tb6Aqis8GYRl3BEAORePStfeYMHG1a7T5o/njlLvYozI0LvVI3nMkHBY/SsZipX5
dEyy4B6Z1r6ORxs21JxwmlkoyvDe0cPsm2AbjT6MetMarJvirFsveFlWLGHIMmei7JC5AaUpAfIC
LAoAqkNdHsZSi54ltKfFH8EiP3QP8mLOqLJswohGQIJdlWo5u8LJ7Z57xyCa00c5ErhtML42qb/r
bZHvTMfz3w1dHDswWT9C1dwHfX0tmYZ+sqOUdyJ2/XDFrmF6VYlj2KqlCHZFZn7I+lTdZcrJ18uv
8gzhkn6I8e2sC6OmZ161JHSEVvwmlArAJpv0qsqms9ol3pHeQQd9SEkwVlm7z04ixcDgqnq/So1E
Y/nLGjXVJb/nZ4+j3X7p6D8lowJ6TwrAdXVUNxL5I3+FSLVLytusY/SEzrEDb3cny2nyBaNjjpKN
UCYrY5X0U7q3SoFv1c3FQyL6dpNFY72h9zY+tBMF543qtNTJ7JokrqBdEwuYXs0e4LMfYXCVxZ22
fqu4897swbYpYf0qC2wQcpM3H/DU/wmgMOYoipj0Ky+rH2L+fqrvQU8N3URwXmUlZkkoCxZsBVnE
1LGvPc1ncocmz1ShbKQ3V/MKVb42MBasacX4ewix9UUedLn9ohnunmN/i+xq1dt5+a5FZFXlaMl3
ab5v9Ng6C8/8Klv4UqKnTRUtgo46Udy+TMpkrmFnNS+yQDrNj8b5OflqUJa/kzIabr3Qq+faLtdy
i+l3VfWsC3JoAgS6Su/e5ejVqTHgSVUv9nZJ67+So30gHBoMcjOAeoVszTz6WAJbBjWlIUQw5F4m
fZZ6Y51x9BNZTVucuKXuOnsn5XAqD8qA6LmtfGVbmV10pMT49DkWqSKtzqAe/jI8PZl2/ofPlnoB
smpHQ+Tr1d/0WG+Wt3F5B+WbKVDmXBw+q0nxRjaQXFrVUd75DfTq8zK7ttB313LDUHvcmJEfP7aW
ajyrVoISgI2DQ8YubEqfjYoRKBdKZXhhJ/yEAgDLVpbI2XH/0lvFuHrldI3TOKUGGtJPHwpj02k2
PngKVanp64w+HW3kVq/eHedRjo4Goaz09w2fwoUdbgQwuw+7pWyd9ZCgPBDhzHC4DTLIkFs/DVNg
LtBNG735jp+C2RuEzUs9pPluqBXjHFT1eBEOxB3XSqbH2AkYLhXFvzd4h+ACBd3OAh7w4LYTOupc
vaG9aR4j9LLnILQIGqDsey+iZNxO8yNiA4flkXwOZtOfV3EDBPBCqK5+frF8hB/ZXUdIu2m30750
1fCjHVPzEMVsJWT9ntr6Guy0s1s0WplnK7e63MohQA4GRjYGt16r136HsaVSr3KEmRxYbGEG18Jm
EY+OCUh7B/Pp89E41TTGi17sHaQWW109u5WgUj5/o6Y3yp81eUpiy0E2ImRzQoeytPEtA8SWbkeH
Kot+SaNK5JALVyg/87CiBG6Uub1vRE9qRM0+HjIfUF54Vq0SbD6L9fJ3DJhDByTj1Gh65RCVrX0j
fMUjxcebvtTjuCySqsDdePZVFr27MlduhmPffM/HkGorNs3zoLmVRV/sY2TJCFo4lQd8YGADHNFc
iZkYJiP9iMlTI4ARxkIDcngPBZdEjbnPQvx0eG3LQBxtxkD5lAb7ddnsFpOWXIO6VLbskfUb4GcF
GzcGrzh6cOYmp5SLyNySrNlndhI94Cssn5lwSB0qxce8g96Z8wyrJsZzaxtKsaUR9KZym5/KGAzv
cvEtrSVo8e1aDgPygI/kFOhjeVlGBt/Cjm4Nj2k6wKUiII932kAjWeGYKpVv8g2OQN3sHAVxiyUs
iOTfdRM+ejlCg7bLuTNcZupZ7cU3+enhlGqf6iYcNoI7lnm9a69wSn7Iv3PQU1SrE81sBBEIgmSw
kTIXvOVPcrP6inoiPoUDOlvSbUdIAY5zycyTIpdBLgIrNoXlJpqiHkh8RxFv9I7kPc+sVCwBJFgz
Q9n1l77WsNr6OfJcG6RuO4i3NIhvVezZh3QINFKCWGP7s2gRUBhYt8F4yFXrI5bFYlKxRyWNThUp
RzsIZSs5ucRFqz3XnMkE4ygMNSTaOnUZNTwmXqYtgAsRN09+2PikdZJ1F1CMZjyK1G2gm09GN8t2
I5/GWzVG1rCxW+WZOx/Eehy8lFnlAZODxtP4SnNcrsTKvsaq11DWiL5mHgVa5oSvrE/plufadFaM
Bvd94umrcj64nVDZTc2nQaq+uza2OsNnHbM4EIIxGQD4ZDNwvNa/5DBzZB0BOtW6EqPxIyxjgs0m
UTxq0MxXeUtBw20jdz+1IE6QX2OB6i0PR45Ac4P6iFDEejpgUXM2dDn7v2BqMX7ZpA4SWObADS0A
f+lOe5GUNNnLZ0kF4tE3h83i/mgJati6A7YYqjjE1SiBB+TCNuttX4JoOFRK+Z2ylHXxTAYD6cAo
alBnYEQptagT5gvwAgt1mQ1fcDUN/5pkPnADw7Sufa7eZRqJo/fBKcPiWXWszLEqhKtqVttLCRMr
xwchwzZiNm0IKDyEkIZPza7tzVnva2mI3NJArMclHMTolB22w5GtlYpWK683heIgcJs7qhZtwkMR
TV+7MunWvl57B1k8Bx/IFhtVpMHVuA7aKFu7I7lsGGmdqzmYyfJoiDp1+4eGMvMnTbkRw6N/RWz4
Zgwam2nPENcq/MOpThGS3yWrsxsK82zWort5RIQvBVQfBcrJDRs6X76Y/sh/4o41swksZfdJ1QiN
vqek7tz/L9qG/DLCjdRVOqnBttXm5MRaHqV6JHAN9VznmI4s6v0Nq5xFTyJftGaRyTjHp8lT0VfZ
LuoZ1hthiAc6aSlGmgd5aOyJSRFPOiImTW/3yzmq8qOP3uTaFtVz1SrWWcpopRwrSIpnOxD2WUHb
fE+Kg5qV5lFgDuOSBaoZRj5CS795k8+boZPTiLYwY1nKSaSKeCFh4Fqr1hON4wZpH/1e6dWXap4W
bkaRkXaWl25yE1HfHwXJFIfCnTJwr1PNIncmnA7+Gj4C4d5THtxDIaJmS25jklZ3f4bPeTOGjsgX
FRP60e56vIMzIlS2+j4LeHZsTiv5KjIF/6iWTWh/FJrYYZwtUQ1UwznLC/dZsEiVqTbQdc+qIfIH
P/cvCFrZ7ioal16Y2NX3whTjvR7UBUQgWBXC1AqQijq0vf60QuQf+peXsn4oN/JJtZ6YLkuvQ+Xu
FFelSRGI+fCQS3iZKxZh/kl2tiCXH01mrgdpXA6auUo334S9pKBPFejASIzTNiSLKC6H/mKnjtnu
0VLYnpcRwCqca6ZYj0odl48Rm9qxzqvXaLCel+JwPBrpLh6hoDWtGy0iwWiuZMv2yOcLn89h43rq
0Dwew8hzrmi0TxN9+pOT9h0FmPnnWWbhXMm4hnIqqid8ku3mL5+SG6iXoEpO8jNL/R4lCpvRixG3
N0Axe3vme8gxww+oBjkmTqpp9MA/idDZ96NTgSMD56sCOjjUQmgHGCDhWoFah6sw0Z7EoKSrIra0
k3xON6vwgdb7Rb5IsIV3Jmv9h46Leu0YcXMUotBeBkLKd5Gmk3Y2n7pOHZ9aNQ/W8lRXnfhGsfoW
JprG2pSwmmxgr0lw6O/e0A08brr/KA/k3iCzG+/h/Iw7WNTOIxApg2vHa02hzAl4Sd1trF6lRCev
BKQJr7WuWClSStSDvo18wNVigtxnDXjaleZG9a1qOU1Kt38sxnj15x2amvtyX2TZBOt3Cr6h1sJd
M7uNzMH5Wjb2C9Gr4TSs/Myv3hong2alqx8NOqjlO/uw9bbSbuZWdGIsd+r28vvlKdN5t7dCsztP
cRccArNHqR4o1yhRW3RIen6xR/Em65YEAQw7Mue71dIHlH+dFr7VQKA3IUavjZwPKnju1yivb2R4
GJcsqm/Ltfyp/1MoMbu18qFpRn+Q36Pp1XSeRPdbVVyxR081sPvJK9Ft7MSMj6Vvhfso9qo3eJz3
AnLC6s/clzr2OWTguCGNcI6jqnzJnBTiiXyuphC07gZy6tnfl6s59OuYXlQtbh6lNh/rLqKvi3ws
ny2zHvTKScxfkYOA9o00uviZ+yrfL1ujg1M0g4MXUVfeojF9oRJn/4Sse4lrdXo11WAzlSzSetXx
DwZYn/e2An1b6eJrohbBbqrygMizeXSBCmevpdFQtvjloyqErlC3iC1QquAlxp0s6VYRannX7EDo
9Oh/5Qibu5mLeU2YyzVGMngN34SIX9Vpur3ntPVOzvTz5F9amdh0kJbpXAumZeJl45MdZO91DxZQ
Gd6J2SUMNiTjTX6PD7Uw8vPy1E/x5m9DrBxsw6ajX9ukGw3x6rY0MaOP8y6wa871GE3vST2CUCnc
B99u8cPNuax9SlnfG+gk5b0xHBHaTKtwUCL2/szC89WMSSdBx2lRP86R5p5cd3ysfSe8LP8BJTbW
tIH3Qs3YvJat8cs0E59w5yzZ5+5kPc5cu3k5MlJ/PShBZW74NycGad5NHhSTjJFVPsAFr+1fYVCt
Pz3EnTUxIctlipJb7UFeqHIllJg+SDQAcnNcmLJfCshsuPMTiXrxv/SPYRP8o8lAAxnprkRD2IY0
Yf7FuBZ4VulGg2kcJc8/eeqVAuFe1z6MEfdhjwx5ZzgJ+Ac63JkZ2T6QmWJrsNS/BiyJ5z0QPdh1
qbcxBSkwB1FdM5DmtjgUHpdt4qTZUQ3Kq0678C6fohZY7jSrglDpiZMypO6971VtJZMZDGRA8n/V
SPK8OElBKg1eQCdk4SVVwvYcGJWr5hazeUfVo62wrSHU0rhntrnTuhurQvVtJk65TQkJBJBJXyo3
XlstJXywhDBl5NZ0h5b1rYdW8ahFBqDJIf2puHZ4jFVIFiyqs3uRmwe1A83NpMIDezxQlXb/h7Mz
S44bydb0VsryHdUYHcC1W/chRgZHBEWJkl5glMTEPM/YVi+hN9YfQtWVCkRYRCvNUjQyOTjc4cPx
c/5hzS/Xt6kk9Vsp5bZ2SC/5mf5FSgVyGdMtWkMI1rSoTER5H30wqO8gJeiXGyGrAI38ZHiBjvpi
TcpAkpuR2tFTwTJLBvZxWAb6QX4tx6suRptr008yvRl62qDjUSnwzOrmcHfT0zZ3hhrR9XKQ7tMu
AcGO1KTeRM+NZA+TCJy/LiIqCnDbJ7EMjhQylPqHugYjjhLfuzVEXw8P3Em5uZGKApZNZn4d3ADb
4wb663Qz1shrb90wKsl5+VwqgBZKyE8gzSrjRKhaa4OkFB5OOV7tZrT5WR2I5Tcp6E1wSWiGB5ne
rMcEDulBczKh0LBMDzOpL23xbKGREWZK9pBL5WcxqagWk4b/mGLYaU1fmlQnt8Xolz81Rw5eDLqb
riNViu/V0GXrk5T+J6RwzEhPu34/Liu9+yIOVgE4HWCF2iF8mqEWszik0pUtAtbvByHPjMh5LxvB
NhP+l9YodbLKJGjL3k+xWnW/o9x2r6WR9AhtEVRnbKTarTWZWWYplsg8pruw5XJXKHH3aoadhLQ1
egh1jSwOGgPWMrN4sThm1M9WZPlwUSg7xUkTLsJINm/VCJlVtBHjVY7hwFe8jjYJOeF7RYaWlR80
WyVZWrokip8ONFbYR5hMJT2cq9ZTYZ1X8vKAZYsUoSAS264PQZae4dLSE6PZESwHEcGuOciiDFG0
xTGruBEVnBJJyOlL5NcV1AlNdawJyF613iIPjfSrZ0XhpgljZUe+YHQ8xKFDyhKk8rXxpUTQYq3g
dvs4DmOxg0HEKisGd0Mw824gj3mPyLy9VNLsDv+g4INnF/lCyvTiS4r9U3awSjG9Knr8WQ3KUYxF
fGDhGar50U6HZ8Q9KKyiDoV+lbkzEUB+xOO0gkmSDstDEHD4MJAJqsprln72SZ0cgSiDvRAinjzZ
I850XCwV/tAAJW/3c8fLVfGB2n+2wDSu+wJGP1lg9Og+ilD5d1e4jk+OLlKEjqd238tKvs/VaHzI
IIaFbRZsq9pTwRB1KrdHrXlsSwzTD+ABqUBUOaiDVxm5v/UoA2hEtHf7069kHOLgrqs0ArVEi548
K8e8Zfp2YEzG4p6k3B4EYbg3Nj17IDDBcA+eifw+EtaPsMLFZnTbL0FgGCtv0kutDY1rdxR8bLDd
GqJY5ggnkrsvh7vSEN2LHL9CZVSeLC4r3J2j4otqF83KJKNwaxQqEuCRlq/1SWa0j8tnzwAECYjI
ukcDzNwePvP/81lGeIzAg/Z8yF8dkt1V6LFf58iNFor6eMBadGZZ3QwsQMNqflC1h+8Ty720tvUx
XWkS+YyoLZFnsv8cDlAw4OIuIYJVLQ9L2T+ghUL3XkuoZ8uRkf+EgxEvjvey/WaTdpYnnDYsHG0j
SyPqBRIqzn7p/vxMchHW61NDrDU1f82DFkOB6SusgdwnvYEbqgTW5i8pKfLSHnrkQKW8rt8cclDI
SUzon3UxCfskppQ+hqV693PDMJI8vo19Kb11ZaId+MMrbUzJb09kAivyvmG+qzpSLUG9EnH64DIj
FawNPejIjW1/DCk/L/1yMqpTsXdR4HGTdzAnvpcKYu5AgT7spqGeaA+aRMjF9A2+D+F3dVKc74rx
TyqPxq6vG3PZqjY8YAAQAG6HeP/zESOAiaTIJwusIppchSaLJKkjR566n6QuTPBnVatFm+JcOpDd
vpHCbHgiu7L+K0OE8CTZp8i6i0qgFGSLwlR9y/squusnHh4ePDexhvcQlrPbgwxBPLEnuJMsdA/1
+0kr9K8Ph8RFplJ/x0xSuf1pXdS32O5I3MR+Lvf/9b3/L+89c34iKqr/+W++/p7lQxl4bGjHX/7P
S5bw339Pv/Ofn5n9yEPwvcyq7M/64k9t37PHt+S9mv/Q0V+m9X8/3eqtfjv6Yp0ilzXsm/dyeH6v
mrg+PAX9mH7y//eb/3g//JWXIX//1x/fM0CT01+Dp5/+8e9v7X786w+gF78AUqa//+9vTh341x+3
b/n/+d+nv/D+VtX8rqH907YmSusf/+jeD/9HVf+J37swTYH0v8Y3//hHCtjZ/9cfuvFP6F8G5H52
b+3nL1VZM31L1f8p6wa4LCgfssJvq3/8vw4fvbi/XuQ/0obQK0jrit+e9uW/EDMmSum6YpqK0ISh
owE9l9KMkTi3/D7XX8bKpOAQ3GjKdy9B0daAyB2YC8O4R20v17/wMQhf6vojn7T11yy54w6MVNEn
FR8KKwXHH21+Gbx/P+uvzzazxZweTRMQt8Fp2gr4lhmDO5JhBSOSZL0M9dcwGVwOsY2OdUotJ1cg
NMcR/WEQaAlzDJNqgALQi0H6JaK30gT1A4+WfN7KEqD8DT4IN4EeG1fgZOqx3NmhJTqlgk+yQHIr
J7qBALalKh+0F1jP+NuQWm1XEgy6GyMmk7qsVQUrxtzuUnwG/PIBWLrmeJllcrp16lruqb/lTVTf
aXWYrhJvxD5Cl+Q/UxCKgGc7fVwWXtZtAePhaBQh71lOlrZZg7a5DzF0hdNUdJt5MfZQXe526hUA
1jFgcOoeqFqTqW4LQY1UzKIAulQYfatKL72qcZNHptEPb0T6UFX3Rv9QV9qV9mZTxGLVAOW1bNsU
gOHZ1I5fXAd+FuPPTtm3vf5Q4p+xSIXnCGpEcpbuL0/HM6/OsAWLEk1ADf3HWVteWZQxKHrtZaKI
WL11l7bxc46ls+Cqp+dXrpnacUB1mCnoSsqMJAOJ9MAM01Vo5HE7v9RebL3s1/loBHdpBsw7ghp3
a9RF+JA3VbizsqQtOZk8c0kCrnyI6mjMF62iivuhS+XbrGilV6s1pSc0wvNvrDJchO1m2Kij3+ys
aiK4Itx6lymdvlWL1F7r2OoSDCn9ZpA6aYW2D8qRQW50z0UKZB7MvthV2GPdwY7TrugBzhbi9D4t
c9rcdFm1hD5fHrkZ5ZovqaNTyvEHXUg7RS2/mn52JVydWBK/bHqHZpBqYsLIBwnh2XpH8XYQBXQZ
SgdtAshIktcQBq/JvSqzvfXQDPBZBfFI1QaeN2umh9xTuJnp7WXdV7ZZUf+ouNmsEz8DeIws1UbW
Mgp7rfsd+BcO0UHULi3JyKMrc0k5Njc1fz6IIizdslQDP9xp2f6yv9mj4gZ+r/r7EKpjv8hdCaeo
jJROattrLkZLw9BQ3MMC5tFO3e7epjx7f3n1KLP5fPIMs8Ega+KCldddp8/i4GPcysWdiMUPpXW7
Jcqj8UIid36f1b2UIhFa1Y42pbu6EFuokij2ypCc2Tg4VP4zIvPrihfrwMhKuHJoLz5wxuGUF0sq
HIr+SkPn+62hQKKyE6FxqR2PvWIafaOTL3k2bQTo60p5EOmtb1MPY2VKCyc1q2xt5m7xKkIAZJ6p
xEvqjfaV55iGdz7lbe2wrGxdA65//BgDnihKCFjOQZhmK8qOC7p5h9qFsmyN/JPfYzMs1e6jjXTN
5Rd/bq2xnG2Z6pzCRj3bNgMRNiDjwP2UkZctYI0/tMq19Tw7dn7OLV0nlhLAX5EpOO5c3htBh2WY
vNf6EsGfeDnd+gxic8/1QelHU+Twd3r1V4vTbP9lRY2DOpZIT9koEVWvdp88cyMJrryyc5sh7tT/
6dXsBFAR6wrNLkgdxJyX7fDUhw+4fFxp5OxCMKioWAZnGyn5445YJPERK5HlvWt6t6ic3iKtinpE
JH8L/PFKW2c6NG25CjBl1oEyjzVrxFyKjuzLvveTpSqktRjTT26P5vfll3My13WZLdfk6IS9IOMA
ftynoMBUsQ6Gxin1Dm8etEnv4rTAPSWyYGRQ0Ratume6eCsYvNc0HE53fVo3ZEZSNYU2CQcft94h
/hObkm9j/IKkJGV/FA+MpRQpSyMEDC/Ze8XO3+wsfWkHe68lxbV5c7IaMHTgHDfwabOIVU667ydt
redFupesxilwxIPeswpQt194AYqxoTy8jA3R/uVBP93oaJbjRcgwqizuLLOZBPM3Dg00c/dSrC0j
j9yKV1cwSVPghhi6gbnyEuNREcGDjXJ/nGVvcexeeYiTGTY9A7GZpsHtssjSH4/9UKKfGoRFtm/S
fIQMN9YLU41uPCKoy70909CkWExYbfNPntcA8sojq5g10t4q4hiLjNZdpGqbLPVSunZUnWmKWURb
3PVQyps3BaivqbUyd51R6FtDEndp7O4rE+Gl3+4S7TBsRJyyyv3yeOyynMwe1TSwaXGfIq4DbLdO
sE12idaujN7JmYA7OeuS2y0cVE2WZ03FlZnpGXVxNMKzzwGKtNQ9r0SSs2gdLAmBDjctaDtCwAqZ
NYG2GJ7lYa46dofrooh3MgjotJN3wK8f/GzYXh680xBrak8XyAtoFieQmN7iLweCsKjCRFKLIFsQ
PiiVuSnheVcNkJ9SecobUFUANvdagU5mZ10ZztMZctz2tMf/0nZRJ6kyWIbsdM3gryhXFxvBPWzl
aZ240pRypi0qXwq7iq0LZsRsb21Hq0BMCbBRjUfAXaGp/abydPu7q3jFa5fHZbKoNd9YdfUobU2t
Q8c9CL1Hicso5adR3IYU8e9JROCG49X6y+XXcO7pSKXI+NqxF6H7NhsJL+rDumujPfCweptGUb/g
om1tOiUprmw1ZyYY6RlUXKkAKhr/jpuyQ68yBsrZoK7k4h5jF/grpiuQ2BFlTZW+qLCk7Sv92+Ue
ni4d1gzixgaJH3o5P10S001gWyA05gcRlr4+5jaBXBuvl1s5iQpwzJW5xxtTRoT0y9T5X2dUlJod
qGbZQQclgFtS3XiAMGBt7kpDLa5sPGdG0tABqZIzwP1Vm1+TpM6QQQmZmlMZ6XdcZ39UA2tVjC7p
CvCuayXNmyvh20mEQP9+aVKbLky/9M+OTBTT0yDbS3g/rgBdPyhh8Y7bEPn44LWssc8NK9Cw/sPl
cT3XLoAYmG1c6SmVzCaNsLWC8lWvoWYJOiTGJQp3jAfoI8UywHlkkbbSlyLy4wUq/lfm69mmhWCm
yooFMnEWlhRjVVm+JEd7LIh/2LL1mUh6PVoYFGv9Kiutz1qbfzE8QFeXu3xmSVpCY2dkT4RDqsym
ElVW1/IDPduLrr7PuhhkKlSpsP90uZkz4cd0n9cUjY0JEuA8PeOWiZ6hyyU7Y4uj1qBtQ/k76aEl
1PWnovowNJM38nOdSlvh5eiNtFf6eWbJsPWjZ8VlH3DAfOuR5dJLOHCifZx5qPZV6kOFdNCkyVIh
Qnm5s2fGlCsVInTc5wFYzSM8RJlDH5UcdR+xRy+lpL8vCkvCbS3/cbmh01DSsJml7DjMHMLJ2X5K
BqbUo9BT95Sj1vpkipB05VdtkKMFjIxgmZbyV5SdP19uVT03ljr+OIL7HLqgJ8skgnpjwPneyzhf
JJ9cH6NVYixsYfz+S14EX5JubBdN6ddLqzY22Fx9S0aoDa3rOqaNRHfom1+zaPxTH6GBdmrprUhd
rqMIo+4kgLARZiiFtM9FYTz64MLMofb/xnTQmZHkf5iLJ1Y/Hetctki27n3FguAxfkqhvXVAuxtZ
+nZ5uE5X9hRzo9SqyKbGwTwLdTzDTCO37n04n07vRmsj+JIONwW60fZTlT14lXllFzvdsIUyHbC2
TLHLII473j0JidvGhym6B2sJqwzxqkjzdUCHlb7AzANCf5o9Xu7j6YxnJpDsJWtO5AEt/bhJ3PNM
8L2ScLwk+94n0gqZvA78rL273I5yOvUEcZzB5Jtq2fDujhuyrBiWe6ciYTFo0rNUlbdNJz71qNjJ
UrIeMOqoMr/8UOM4KLXRPeZn2sIALWGJeG26CBSpJQY94BwvP9eZd8zWxkSC46soAGCOH6v046q1
pERyIjvr4S9GON/WcZgt6yzJdhFU5E2ZxMYrq2m8afEX2F5u/0x8y9FBgoCTg1qRPR+XGCCcggqq
ixQeJ3KWcmjF34EsgbYmZRSP2PkktbmNNJyzG/t387XkJgRBlqUibK+b82DeSLIm0CrbctLC7Tej
jAAmcqfl5nIfz7z6o1am0OuXoKCvoH9gp9ntbXTbfbtEExCUNaIkAnX732/KFrJOJC2TFJsv2bIF
KlMrQ7DH0v45yd0voT+i9inuBXYkl5s6czCShjBlUyX5xwucH8CxGXlUhJsITzALSLOC/YU8kBKT
EDw3kQkCQqzoRbwICmxr+vzG64OPYX2t8nVmcHVlmrkwval9zY/HVh9MnF5cb9+HLS4f7aOWGD8k
pV1gGn6tx9OLOsp1opE0XZWpJmAuJM8DSgVMo1VwF3EGMwWNmEyuB0vTekn8z2UbL2KJqln7GDdv
Y7HxMW4NZG/hY414eeDPLFny7TprhTCd/Odsl1S0PDKsrh+cuqzUN6RPogd97NiPoWY6CLlAI831
GogiTsmDP1xLtp0e3UK3poIzJVROh3nelTyI6o2hMjqj7gdYYdY3ozLsbEu82616C1HxOyTJ5eUu
n2sTHBBFa0adIvWsy3nYmSbV2cbxazy9LFl5Rq0YeDdUVl1/wu7heXTDa5nts40KlPDlqTBHd4+X
bdrIFLE5OhyBCedaHRNgoKON+WWApZ1QSrFVKw3ZRRw3r7zhM4cS9whK04rNi6bEc9yyKiGCW1pl
vA9kd1hFiuuu0MRyt2mnVFeaOrN8pqAWELs1je68ihA1Fgh0rrJObvhvjVFok9DYa6XLsCi7urkS
vJzpGLaaggQaH6br7XHHtKSKVF2rbUeGAr61CldZSHIa31kZRqaXp8y57Yn0jD4F7tTfSQcdt1Xa
UuWnENycXsFbWDWg28YIzuCgMI7GS1d43+Wx+lYWvRMbPIHaIdaAOvjlp5je1GzHwEwUR06KNFRJ
5rdqjp2oSQogrnZs1daygd+0NQfk+rDwMB41UnCrWAvNK8vlNFVsEL+DuuBqpHEnnN9ZkHGVm97q
W5ZJUn2QROXeF+rY7ZrI1J4qu0BnIc6TlyZp0cIOqWW0UYb0/FB31473swPAAa8zu8jH2bNFhNBT
UyFf1DhGOzwmKZ6qsbRECmXdeB4i0368ElKxyXR90WTBvemF9yGEiALEptG2kOQldOhsDMrc8PXy
mzmzl4PJmJ6KeFNV53HHaOBw0UmG4hRaPtyg3II6i6Fdy32eeROY5UykelWlJIz87vEs1BUkOsK+
Hh3dLYZtFTX+Z+H71oM0SuBOCq9aDrFev9iyN6wQ98vXclkZHwIBFelyf8/sZlwikXJhJ8a1YB7o
BeZgoV02NHs7T3dNXPyp2BgsSKmVLfIquK+sZovX+PPlRs8MMk3hwTddnk9T9/j+ofsbeZqjqbF2
5xu+9qCUlnrl2nBukDmQOREpzLC5zI+kwuKGIJtS7UQp+nl+tZPEx5LcS9i81Yhl1NJtjhg85+my
xevqchfPbKCEAtRlTEIQUrTTlvdLcAdDH2uMMZYdNW6+GUH5nFvhN1f027ap3/9GU1xfkSAizjnZ
0Uw7z3AabHQHteMnqE03iCdknIDoXCNi+/vzxZ4qHjrnH+f8PJU+4kWEekCJOUcW1w7Ye2gpXiZ/
xgKELUx05gcNeBNactR8rwypcm7aTLkdBZEWIud5TVniPTe91OqTkHH7iE5U8E3NBqRAide3YVbq
y9ZDknVsFMOpVCSj/aEYt3USxGspIPbqB9E/hfhJrS6/gDOb2eT8YbK1MjKAjo/fdTpIpqtXneYg
RreUS61HAwYFELhmbygi9QvcOK9cUM62KAj0WLcEffMD0/S7sQYKPjoC++U61h9QoX31MuW1jNxn
7EKukVDOzWabdcRapSBkzOtcHaX2sWwznH8xOqaiscvH6Bua9lu/dz/+jcG0p+2I4F0nbXk8mFM9
N+qGonHsAP1UjoiGq4LdfldifdxoSf1J1iLNudzmafxB/h+kFdlnnc5psxcouYFtZaIL943bf7Tl
8smSVEdO7M3lZqY/c3zqm4TIRKroZ1Ejmp8tdgNEGwvVcj/E8DSCXWwFi1gbYK2TR/kQpp9a5co8
Od3dj1ucvv/LLhSiseAnKi3mabtISny0I5SD4IR3o1OhvOUXV3b2MyN51MXZSHZ5JaPYGYtnraie
AUfrHxQEytHGqfMrXTvdDExiYdJdQAm4d8wLYCCqslpSonyvl4YOz6WV1p3hy1eWtjhdaWScqFFO
+RmFS94sg57mRhRAJSn2jR4BlK7EF6grCbKaTX1X+uhsoJBSPgwp2HB8J+JsgZ7LgCSCOnzsAp+E
LEi5DSrf0V2t9OWuFTGehWmPJgHhJdTdJnvuWOBvIuuazwUqAQ/oA7TPidLh1qIjNh8ipLkcrbpe
2p4iI9YJvyOqsapuPcDyk+zGBjafB9I+8PGzyNrd2GjWRqSZjWkQYrJ1V/zQqrxZIeAVfULoP333
4ZLctoUMvL5tg20kZPNjIMHJlmUYWllimGsM7awHa0AqTA3QYy9VxGPUtNAfPaM0dpmvqJ/RsQhA
jEuyD9eizveFNNaYNHn6rV96xV0ChfpD2uTaMpaNdK3Cv1+NjXmttHK6NZHvJItAxpjLij4/5GEt
BU0cVbCcW65jZQOetdBCJ+7ytxgw/OUVPEdJTpIBAH6InJHfn/zkZrtTAZG7S6G87f0hq9dCrQqo
+W6wSj3r3Y4bsUWkXayipC9vQtKZW2N05Se1Luqt5Qv9TlRGjl4cacSxKSJHDPiQ9WatvhVuqE6v
UF1WeWA+pYFp7eJB1+96NDoeDUU0Sw2hjmXa4F5benWzGUopevF1C0WJSuXS1KXq1ugS80oi9HR4
uTJMEtAq2xZZhWl9/LKDJA2cbRuJIoZXr7CdfC7hJDXh1rCH75fH9nRBc4YCFZuuZUSG8yQ8cL1w
VHKy5CJEo1wZzW7TZG11ZQ/WTpshIiMqnKpiiEqe1DLMFmc3XUv3QB9URMIGDPRY+OgihGSpbAND
Ko46KGo5JM+IqHiLb3OxpFqGcdVodw99ZNaPXI1TJIntKlhIsOjxb0rxqkScPcBDWZWcIoteO7kO
126S5fxp13hpRBp9S8Alru0ID5KuCNpFUWUDBmyU45SgHr8RSNkLcmv5jWZJ2asUd1hc/vYoG2SH
pkSRJkObmm3QgVFB0xT9uK8V+YvHjQPa2pU983SEp91yioaA+ouTkrESVcj+DgoIPIgAgGKijWcO
Xy934xDhHJ+lNKIdUjBEgydZxqYMEAdNcN7w+7soiRZGrXgwYG9wK36wyudY/mTG0SpWc8DJ4Q17
6u3oXssEna4Nk2UBqFOdQiN4FcdrQ7e0uBNaYDzrGWjKrsbF5WvudxtigNfL3T2NHIjxLO6JlAhY
i/OWAjsbzCwqZfQcCkT0JOw71PqNXfhTZjdbPEDuh9DaJYme/O50IUsB4EiYhiJbGNvNjr84F16I
kmu+j4vG4P40ps+lUY7ry907iRpohTPGomBrEoLNw0sj1lsdJS0sb0oXYR+4oEjBW01+5UJ4MjGn
ZtQpJzzBARHpPX5fQz/dxo3Q36N4jTlwWYQOutv2tWBS5c8cTc2pGUqzVI2QRT+pHnihL5DBblNH
1VBmV+NNVWE+09kvoELb2r+f5K5bZVdL9YNmfjIG6yEBZhlTr9NEvVG9T41SUV15VbxshUg2lIoN
MrIrUMP4uTnq+FogwJhuYhVxw82EG0ByZdFKe35A0p4o3Cwi/G+sPt80bvKmm58y8VH2srUdBkvY
b4f0M9TdG/5SpN6ISLst42e+SIYbM76yqZ97s6bCOcmlDfeA+W7b1EhHFi3C1+1QmAhNFu3KMiN3
6xdNfmUSnXu7E0+eu8OU3JuDclu3ltvQzkpHrSJvJ6P1chOr0bUcmnqCbeftAjc80D+mAug8Aqg4
w92oCp6zEOnMcuyllRpqgD1hhq/65pOr6Ju6jLZTLOhbdbbT+r5dBR52DinIsacA51dkOKTgXhK5
uyjHUb/DGARP+hrfSNdL6ivjcrJLTQ9M0XSKkoH3zlNNYSrVqhZYpuO3ao3yKcYLo7jx4W3Deeb8
uryUTwuaU3Nc3ijc0SxFzeNFZthxij9L5DpxOtXvMwXjSglTgue28//UayzTsszuH0pRxrcGLJAn
zY+7D0BT9JUrd9CEOIFvhVYn3SJBY+gOs6fk8+VnPDdTGA3qYZxTOqyo40cMhZtHY9XL+9hPH4Wt
vFSmsrvcxLlBZ7inmIlyA/eH4ybsyrPTMgoth9LlNrCLraVlThwQtoesg8ttnemOmNDuYCgpCpyk
H1Cfwk0003QHX9XuBhpovcR0Xly5b51ZyagfcNACtp2gbrOTYGwROJDw2XDMyMCLFbtdqKWFWJrK
2F9p6myHNFPjwiVPBdhZU7Fa2KMZ05RSSLsSYEFbar+/L/H6OXK4iE/gwtkszQrfDhK91x2zArJd
ysa7OyY3adBfmQfnRm1ClYDSga8Oc+x4HoDVizGvAaRcBZUKNTbA/KdB5RcN1HZ1eRqcacokHcQc
AEt3yrhAPBiBIEXSqP/1716Z9aQY5I2lXsPoTI88O95MljX5aw5qAQDpuEu1KXI5skvdaXI83F0E
aY2J7pck9WYgFF76+DOIQNrhM/I3BtNUOFMnfC37/GzdekiHpHGRuZi4i2RttcXnurCsu8a0yist
ncIP4GmZKgXkKYVL+njWVIiPDXZIoel4ZgnGVerxo5F4hftKDzmrR8v72mf9uChRXvmY892bWsqv
FZanRmYjDVN34k9xFeFmO3uINk6b0U1D4Vhtdx+lFUU4239Ade9GKts7vU32vz2DBIgPm4stIOmT
+mJT56MwXeS7dSPIuNcUn3xFeWoy68flds71C4TSxEXm4q7Mc+MFLkpShpTYnnIf6MfIMr57brXo
UB6mX7GhX+MEndmNidIhL9M17n3zM2kw1ESyXNt27HLyZMJmcJWXofmaSlhitYVxLQQ8Sbsxe5DI
Z4qy7kG0zlY9Us1S6plhulfVL2qTP7ESirR+6lH8EFWDp3hkXDkDzvaQkiJnjW6w28y2zEQaCcsT
VwDTzYrnPsmA1fdBue8rkmMGVmxXjvkzmw0hBbl4Ug9c8eYReyuZokV4NdlrhDmKUkSLsQ13vlZ+
+BtTBRYXICSd43oevPia70Z+pHZ7Xamf7RDbllhot9i23ss5qvhGrF7p2Lm5OVHn6B3ZAVJLx7sb
tfC8KiV4a42e3weN+9hYNr68jZ4udb9JFhWim5e7eO7VUWMyYe6w2QCYOm7RbywA67ZvIWk4UJBS
XitMIBa2JO/iuLkyTc7ua2ycxpR/po/zIFkiZ2pLgW45TeYQa9614ltumqu4uU0UrINe6kHmzjE8
/Y0uAiKf0nNcBOa5WjPD/ihpldYZs3FH+mSbKtif9fa2krOby02dmZhkAznR8SsD0DkfTU92JVQb
u9qJKzxAU9TxEqNxkOCIrxy3Z14bdVMK+FO+m+zjfMWFUCuxSeUYxI/MW5axCKj2FLg8IW60hPmU
XXt3Z3YVim6gY8FI0L85/CM266xzrU53QM0FD4XpIR0U1skmVyuEPeTJJXyUA0h1uXefTzpBcFuN
RdWV2V0f5ZsywjdCb2UURKN4O3K2f5W12FshwIVtxuW3cGYVEYtQR4dMDixoDh/BazFqfWBRTmPh
iemr2zzOdybU7oXfa1s1LPUrDZ6b2EApyM/qHNkEQLPXYfZ9r+tTPqiy+/yj19aatCh8DR1KE8nz
BYQmaOpylVbbuvS4hKgUAz/l6NRciV3PzT/Yt6SFZGKUE/xAEgeVUXlEYYplvhmR8pZFwZuWB++X
B/jc7CMEQqWCsiP4tlkQFhldh/tele0TVDYjs9hKibZqlRCHVAXmxN9obIqUp9iSouPU519ywNjm
9V0TIoGTNAX6Zk3Tbasc7WQ/Rk62j8ljXm7vTPxvojUCno7iDnn22R7ciyyx9FJoTlOlpNbDyt0K
uW5+Pxt01Mq03H7pVdSRMWhwsnTKDHG88jkxPl3uxrlA+dduzKIAs8XwRjWjBopW9WSaHdZGJIRV
TV0qOci43H4jaX9DouHK6zp3BSfzBD4NxjlpyfnhHBip27AmR6epCwAjcSMnuFWw1WZyV34XaGRs
0USzd1VkBxRLWkSoM7u4iSHgLFzMRNZhK/o1UrjlDi8BfSVcv/z9Q4/nAi7I5nAQlzkefKT/vNIL
09LRcu9DlYdoi/RPgMo/mFp7JR937jUgskJtiOv+hPs6bgrnUg60VE6cynLfA7XcGFht42B1M9bl
MmqaP/saiaOhUK+kqM/tgQZpTcrKzGR5vl0PDY7RbSxkpy/7jVv0IGwqfTEmPqado/2MO0p2Zd2c
bZFokwIHN1vi3eOeup42RL0ygirzrSRApKPPvulyjHcDwqOryKrQ/jb68Mrhfm58IT6bEyKEns6x
bJkJECMv7GivBzhrVjrSCiaopZIi5JgNXwbT2Lm6dd8XyZWGz221U92eQgZJgpNtIo8qxEgGtlrL
1fKvSt2HrziBUSyVrGu2bOe2Ww56aoxckMhKzHZA9MH63lMa0Dyh+WdH7ui+CHEnMEdFuanSXLnS
s3MbIBl3oAJigsfNL37c5HUVW2rVQSxQXhrA9naouXdXQqWznQKxAlcK5RNy78fTpXPbUSO3rzgD
EHsr8z6GCUylCCr3MqqV4MqudLZPJAQnyMrEUZlNzk4JhnHEqMjRO/etDowPUdG9Xd5wEZLikWc3
Zg7EiTAKv0aF4HfcJZTRFDe2/NjJdSnEeSS3FwYGFUtkk+Wt1OtfzcSyV2VOPTox9GRJwstdJePw
LVNFj1WwldypreKEGUa+EFy9OxK4k+RmaC8L1NKwIOL2VkTZFzIAWLU3mrqqenTXBpMSYatn0TIe
pI9QwL97vQofN8qjDez8HNNcVAf0IuvXcqt+JDpMN32OKGenV+MqsOz4thqgssJL5A1gjhpK5GrN
0ELILyk8NDRRJLH9NF/WAn36KBdi5dHRZW5I+tLs3GFplFq5BquQLtLEF+h6hMlqtCX8qKQYV4Y+
TikxYC1VBd7nTnQpHlPtj1pq7uBDusDRMR/DXswCra7Wy1Ykb1ZMZgw8YrroWj7zhXUbxnixJYUk
L/sRr7AktZ9D0TlBn37uivA5D2qBvEdgLvV2vDXs9n0g1NyZuSlRBhx+iDb7Gg+cSECIf8Sp8sXP
FIieKAT1rW0vA738bKG3v8qMkldWG9HCxXRh8EFDUjt6IOeMuwayAnnVUVMdVHUZZsWTlVsoeo69
wESrKxeFKItta8gfcmSnFsPo+puSW+Ri7CFhS7baYwbqSaT80hd0TsUi6MxsGSp6u7axAb4FvIIo
ioI/Vi54BcyLx7I038LOBxwUfkxi23iA9TAshtAQy8ENX6CRfMyQ8F7GHWlkFK4fVDhfGJ+ExU5D
hHtV4ilJtqqvdkWffiUp99FrxPgyythTdEPwQTeGe6mqH8N+DJ4NvAB2Xj9gwSO9SKqK7VDyQEmp
WlSVli21ahAf8yT4oiTY3bi9l2wVOUrWSenFz4r/f0k7j+W4jbBd39BBFXLYAhMZB5REStqgFJFz
xtX/D+gTSBA1KPt4YS9UVk83OnzhDVZ8Snu0eqMo2g+mBHJKC1E2TH8NtXHj9YI7N732YT8GzJtJ
GDTCUF1Wsp2FYypmm5V0vH4mV04kJXDgGVgFwh5cvoJBGno+MAf14g80/hGjjvOzVxQNyvW4XBtV
Ve86TdpqW648DTObD/yYRSGGZv/7ewBdcF/Krai6aGYHzKb0pdTH+8jQjlpkxBsQiVd83+LWobEC
34ULyUI8a3GRSmYDJ2miXq2UcfUQRGVxmQK5eY7zOvg1NqqEX0c7nHM90vYz6QeDhrJSsDZW+/vW
GJqd2BjBTemh1VTJOTwgYYp3RWMKN71eFKckrwBvNVWw63otug+hduyETE6PU+XRYNEbz+G10O8w
s+l2dRqOCOhq0uH6d1y7vt/erItoOcU0RQtauXObznSonP/0w2oLZfgR4EkTeFagmZsMFCeW3UKZ
brplFL52mRlRjW/cKIPxVIOU0/PwhcY4dNDC3PWGuKfpEe3wi31suIOkMdijeLyVhqxtIsqgdG+I
pmeVkfebqNa6hDpaql1CveF2j2P5aGkJUI048f794wiDhWohJJZZEHC5XxWykTIqExdHjgE1HEUB
bBVvDLI6n7niOpd2Z1r2+/kQbAxFl1nKZZLrAxIfPDnW5ymTP1/fKR9h1zOg/c0481Z6k1gZnmfG
rRARl8Xpdx15r1iY3NiL/iL580cp5F1cIrTVorTMWTwIkvHvtyr8GxFIxixbgILi+/Fx26E0L8ix
i0P2Xx8/Kawy/sNxMGkhsi1g09FaXayl2mta0Al+RplpxL3nULfC7j8sIyOAvaJgZsrL8ExvpVEY
K19yjRyhsCjCaAICmeXQ95eaZ7EuwT0PNjpNYKk2dspKpem1Pwr1FVEjIBPvV7CjZS17piBcpCBz
qS6U9tgDjFWaU16lf2Slf65hR25kLys3zAyORdV5hmcoywBRiEurjGN/coGxx3ZuSb+lMNxfX9TV
Megs0gpAvBE+5PuJSbpYTojgBW4VdCH+J4OKIJs/fP7/G0V+P0opDj3a01F2UTz8ZcrDSPxzfYSV
ozyL2cxyrPRQPobuFMplBIZ9l4jLcIow6fcU5AEcCJO2cZpWh5o1UeemG+XpxZLpoWJQNYiFix5l
oUvh1bwxoP6e+0wVN4Za+TocW/acPKfqZM7v123MAA9bQ51dhq4BtzqRUirDRjyysrXfjaG/H6Mv
iziarNC7oAb7XLfZJ5m3FpuNl1LWOicT8CXC3ub611qbF1VJSCjUH4yP9TPRnER0DfRLWVQy7j+T
sUPUX9hYvbUSKOpDyiszQ8NLd3HvATetirLlI+GpdOcNOGerw0Gp2ksoGGfP9B/KSng0AdfbMAT+
Xp8iXUkWbhkE0ag0yO2IulDEer+wfinjDAegAotkjIL1xleeo6yQHYKzaIcY2H0jOpV5FzflA5JF
WHyqEjxuc/qKiuwfGVr7BXtd7ZBppGt607XcbJppT/J0l+V/gSap1rep6Hrb9B/z/nlC1sTGQ/M2
E4iM/eTUZ/opbjEsC1AdH1WQNQkiPDuglajzhfUO/5XKVpVCOeh9MR7R05ZtocM7PUVEBLU7IXA0
+WGU2vSL3AKwGoL4hxz2DzhgWbcgq4ouqhxdjtWdJBWoOhmpf4RTXd+3+KYgQIBHBFZynz2pF++a
VEyO1kkT7XykYaWKx7KzfsuP+K3kRQrUSpzIUL5mnlJiuAfXDaR07dAvbw8FBFa7RH/9OJq2MbmG
40+CQ0qiZbuuhnsRH6ivVAdz7CLbi8Vybxatvsciq3ew+7O5zewRQXoz9XZULFAEH+8DVKHEId5N
9Q9VuI9mBVBLSnZIlgl001r9RRgELFF1BQVd4KE3oTVgRJ0amjPi6XmUmeBRRjBnX2SyZ4PFyF9C
ubf2Yoh2PKDExBlla7Q1MU8deuLRLh/rAOMCE12UxsK6JhI9u0mq0QFX8H2kBn+nxYgbiGRAGON4
MvqbYvgZgj3eTYqKk8ToDQ7mfdJDKY79OTfFbic3Gd671gR7uor0PTNIPwNWb3YlRib3Il6lTxM8
sj3SPsnBLCNvpxn9dKBm02PK1Vk0A4YRGlDOQudN8yi1/mzjiQsjBK36bpJ78VD3WYTyfRp+akaq
V/htSbbZJIJdKGglI/dOZN1jLKxMQXiDFbJ6MetIO4Agkg86FtwYyZj5Q6L7WAgIRrnz6xIsTl6r
yQ7OgPdjFineDZFV2405VjfBrNMv4wPtSGUKcj4AT4aPeXamWQ3DILDQ0M/B6zWFER24NYOz3+JJ
2qUCaijkCTt5EMsDoo0lstl4SLyU2DLuBlXw9v2oj9+Qj0kdi37YTs4wg7MqAPgaHBRIIAPW4Gj4
7jEwzE55aVLjVaLQloVGcYKYhyQl8sA9PAkhp3jGTswNz8Y/oNm1Whoc0KEqzy2tb0RdlTuzAI8q
YgD+CaLwgOifrDphIvjH3tPamzqUfnpWqn6RtEy/MygV2nCxoC/gfrjD6Y72saF4uFN1iiNQmDmG
0GLwdxLrp7APy10uZ72TAcs/m5hMOQkZsF3Ivr4z4bE4bTfg4ZgIw14e1Ox3Swl7l2ZBtJeEMLSN
HPNn38ywPZXMbl8oE8UfMy++iDnyiBHc7b3UYs+taphOT4UJqbqt4/sWINoJ4drgIeKatSehRLko
ZDN0vhraKB1aCBh1/j5Ad2BXDt3EtgBA3mNXi2Fp05waQ0ztEtfAPaLawzENA/XkS0hJmKWJGyHq
R7bXe/UuimQs9bTEf9IntT5lWfgnwJlvp4+WYidVmBDp8THyarb26gpHnPCr1qe4nF0ojL3aKHBi
wV3ukSdo9mXZsTGURN4rZi7u81wcd1FsJbNPsXFSmgYWqVkhjZjCNdBqHIOCOFAe/xflCURxYyW7
oL+uN38zcSMeWntzAdYCudVMNsUyu9HqCJcylLMvTZ6c6S/Yonc3in9Ap+4sXE+EKN4I8z6qxqFQ
83bExSufp40i9fE0upXSfBLYMcBaLrgPXTTVc2Jz/Oz7wa1m9ccyiS6G1nLDk5/PAnOzfRBX2PXX
8TVIWj6OMhge0FlEbbBH3j+O6P+FhRpqxiUsQebZqkjdSqb8elEnE0c2kLPCnsIPQhG5KAa3xoBL
XZW1yc7X0unsi1V70BN0k626RD6Md/lTmA8G6gqTYEuzw5ABpP+sYLsYU+bwG/f6718p8Vuv6IQ5
5IRpugjMZk1dvRAygqZG1+zBHM8NdmYwx/ep7P/yE+Fv6XvHaog2xl2LPWkjw/2nrcAZXBRWZNOb
8NfotEszpX/w53gUhPxBS8yN/bmWsc7o5FkwTKQUvkSZyHoDUw4rQNICaTogGNZa9lSkwFcVqy+p
FXa50+Klabd9N+wHUAv3ytA3BwxKpi3x7NU5Qx1GEm1OX5etc6HJzUwsAu8S1JZgN22lnLzCpHEk
ZuZGxKjPichyWyJeCNnSRFmQ4d5vy1Hw+lwmi3UtqnciJkmgdlFLfshVCoO7IWlK7V4OY+F3FWrN
VysXyu9T0M3O7HrU2GE45vCOInSmkoHL1vTMR2uY+l2SNdleRUbBLlKzQ+IOZeQsaiew6RQHbKtE
1t6eSpl4RdbLE67ex0EyYzCEZZMdcPnEaFHMJSi+tThVhyDsBM+uPU/dFZ0vnKO0+Jog7kzbMlAp
cieldBLKPMOVNwIfuOvxc5lsiLd+5HARBzylanjA06pwuyBSXK8YDCRQJjyVU6nVTmWL+12W+cKt
rvbFk4JG3yWkMPQYpgHcPcAWh2jMMfr1Rgum+Ki7guR3f3mMGQtTxI3ke2FtNMPiANiClEE3D7qC
tkSPNblVVH2hTk/Y20t3VQ4s3DCIioNo5PkByf8IwoCYEkbsXzxyhPBMLTdLnQnExTeBJtbBb0b1
Aa5d+KufkJey1UGcrEOcQKkSsno6Vro4Wkdr0PFq8A21woHIMI5WK3VHVJiTHYqviqPRrEFoqZ0c
CYEOu1cjIFAtITHKbaMzpmX+ougC7jF5U8bGvmmiER9WBf2Toqi6w0Ae9KjRcTjCG6ZKrbOjatwY
fbtC/eJHXgrq7xKJcrih5fiVeSjTzs8taA1fDJwDK27AJpmwIY4SQt08UOIHPfNTJ+SF/FR6Vfvc
B3WFe2PQfJKlMtxhZyide7Gt96M8yu5QGfVvI44CvK7D4iWJ2/6QBNbgENVVnxqYaJAwBGCOPlG1
n6W5Decu3Ou1GZ3SEjsDvOOMyNblVibyVoIvxdjkn1ILLSPbVwSBrN5qztDCJKyygyZ0AF9Yn6nI
au6kRgHCy+hZV7gcHtC7TGnepPFGg3lxU8CpkGlFIowGqH/ufy5ObwHCK5ACL3nqxIPethk+HgT0
aR9sbcj3t8TrOCBCQfrqvOAfJCKw0dZ19IL0p9J4Ca0e/lGJnkJDtTqHURyJFATEOqEr023BiF6R
+G8uqHloEM0yTw4ZJZjzRfEBZ0KaYZGRuSG6ezQ/dP2Qi015qvTEQ1SpH4wHyRikm3wqkoPa99JZ
xq50J5gd+UiUE8JO9XjQcqHaqU3V0T1Tf5IibaGPVr4E5RiWh6Y7DdvZcuddxbPoO23qW+WpUoM7
cFaXQtL+pKG8v/4ML1LsuTI+g/YgFYD3B1i1eA573LTlJGqTiw+9+E7zYdbBwNsSml1OZh5l7tPS
zjeoJiiLyXQCx6DO5ORCZli3J6M5eOPP6xNZivC8zgTZYirrsLCotCy/a5JrKYX+3C01WqwH8m2t
/RrD4LMyQJ2yIzb+SQOmIfNyhNQCrg+/iEdnVK4GZgoGPr38Wbz7/edSk2AU67yqn7i+HC13je6r
V/2UsPkbi+qLkL1cH27RAvsw3PxZ39TDp9wIarUQvKcxsVx1gEhdiQ/4SnEpNKDX6XVeH28Rrc3j
6VT3LRMYJKAXa7G4BmwG3D5UEmJ12DVV+iO3Hlvx0PTeQwN4PUoBI29EEqtD0pvh0eJC+qBsgB1d
MRTzFHVaiX54NlO60mZwDlr8yqwfPLt3gRBuoCSWYds/E0XJCAUAyDwfbocmpskgyIHwRNWtPWBe
Sr4zCa2tUm0SgtwBOrdro/CF4HIiNqApm2e5uhHbL4/L62rzSKNLiZwwqPb3X3dU8YgUG36E1Xlk
1W17smg9GGGnbezaZX3vn+mixTwzlwF3LaGt3jT1Fs+T9yTQ6a/Vz96o7QEn3yGgd1CCSbGlcnJM
JbA9cQuttXbzQOoC0zlbY31Y6aqH/e0FWnIpEx8Wf4oFcYx2z6NSF6ID5qa7rUEx235chQfLSvTH
ousMW8q0v8Q5lm30uCEUCKN88koJCZxE0fbcb/ld2pTWUxYM/i6O22lnpnLyEoZeS9QTagdp7ODG
ZaN8kPyWSo2KoM6z1bcUl+pK3428SbvIF1JAa1LxzQhS/ZylY/DY01N16GfDIFPN3yLs0kswowxq
igXnQOzm0lXb7WOhsSjMBLmtqiOUa5nSRNBxAw05jB5bbnG7LHskJdLegpaaDs2R7Ey3qToVO8Xy
v0xj2B5lT1d3yPsWR9PI9Z0RqaXjWbl/6gtkYKdeEY65lXf/8k7hkuZsc4PNwSJo08Ul3eKtVGWA
TV1Jq41TOUqCHeejfFKJy3a+1yIwmAX6xilf2QVkJdiI0QlQAPIsLpY8yGDwj4F4SZsCXmlh2Li6
bkxsWUeenwYLwihAK2AU7LXFzJCN0pXWymAcj4JsI3gXOGUcShhEc5sJ5Lrnup3UyfZCI0fyTxBP
muZnHDwEiYGntKewHvBUkzcNJ9Zm//aHLWoKmIJlee9X8WXyeDbilL5BiqnVxlFbXifzy0TxHkLA
jO2lC/f+Okk7oagT5ERcnXDqIILnQ1AgDO9HH6vX6+/E60v+Nrp6ZYqg5gTDCbomtNn3Y1FVAEXa
p+FF7YrBGUMxPWMaBb4IZ2SskXurvRWVpnhU9PEvtbNfgSpmjtdm2SOwKeWQBrF612hS+BDWJcqW
uV+c/VHGyDgMhS8CiNeTSEx8irtJOHitilBJ237HBwjsv9FXTt2m1mcwkumjafTNZ9QffIx0QBXA
Dki44ODvF6XUH0CqJ05YYxt8ff7zB1tMH+UQk344usIoDS12WpkUWRuIfnnJlN6Z9WqEKH2QUuW5
S70NiMiHoahhyBJtLTJt3ublVyWHKDUts/RHFWDag1CY03cdtczPdZJm9wSO9QYKfblXEaECKoEI
J2kqDmdLcsIIuAr3Z8RAhLFVvpdJBepfGKPn6wu4DGzmUXCCYAhABdKHKA7FLxNFZGSzAYE5CS4Q
yNjt1HDYGaTa6oBSyfXxlmfjn/EM6jRI/vDRFvvV8gqxksKudjOyTrNPD4PW3Uvhlvazsvxar+OA
O585XEBRlnh3LSqMUIxD74F0t0idvjQy6kGBZd3Nushkx2OWobgetLtKUJuvchjoTxkwQGfUVfjt
BfpKJgjCS2C08aEMA2tfC6JHeyq3zpac6K4sVMFdn/Hk2bqZWTd9EaSPE0L+n4yqw1/Wj+vbIk3+
ypjrXUQqJbhkpv6L4odc7MiXFM9k7epLo006KPwC/9u4pVSjB+rw6fqSv1q1vT0kkMkIJ/GOpALE
YmhzLP0meB2MoUKjD5klMQjiWy9W80M8xtk+V5oeiqfYOIMvG/dlnKqfUl1DkVSupVNo+M29Rwno
psgaded3pnRT66N8L5QVqicIRt+YLMm4sUFWtj3kH/Y7RCoekuUG6aOulvqeDVIbZvw4Tn7sTFJn
njbWZN5n79dEBuXFOwTXbpYems/FmzXRozCpAPtVblVpx0xBdEPUpCfsxD8NEf71g3JGi3fXiREF
/mmvaREINCF8miZj45ivfR3ArtwoAKfAMywhPZLSpzq2YPrDWHUlBZPR9CSHPmxNLypJtZr6jdTb
sjpkJ4MPNu6bSQbUivbMXSTFfDvd71EKrItnrB5NyhXAm9pGzL5PVpJ/s1C/3vKZ/PiJYMWQwILN
I/RDwmWxdoOWYlpgFa7eBV99owViouyvf59lMsKWJSCaLRG4c+dM6P0QkRS1khWPhetjsvjT67Vy
byG3uSsi/NTLzJh++WXo25LW6rtGbnrn+vAfktvX8Q1wY1yP+CEsd6FmVG2JGkzh9lwEmnIU+lMT
31RRtU8Bdw2WeZQt1xRU2yBkVozhcH38tenPZRPQLRTrP6AodHptVZoRQDVmA0AYI08b2cSjOMkP
Utx9D6ogtnF/t7NwSyxtdeaUDJg4QjXoFC1eVMHXzSIS+8KtkSu9r7Fy2Oel5N+OxE4nwaRlT4Cf
21BgWvpAEvepYIz7tsoU2rjmtLEQi2t8RpDAz4MvTo3BIEGU3+8Dvw/Tbkzg+GudpZ7J+ZuT7ofd
twIt9xu9DJWN0G3xHH4Yb976b66FvqnUmhqodqHz9At+/22jZgbIaklxxqH+U/XVBq5k8R6+Dgjl
F5AYhLePCaEutNw3qaFccuSQMB5Sn5GuLeyRXOT6llofaDZ7AE3H07v4roHeQeWpBfMSj9PPIvIf
+0F8jqV4i8CyrPf97xn9v4HmT/p2CVNNzq0kMS9RICfJURrL0rViLTyZpSz9TNBW+1kIVv+nUMT6
Ft+5+jYMeH1woRBthIqSY0FH5oFmxbAbOhiAapqoN1g0jRvx3OIWe/2d87NIO0+SEfRaLAjpvqfK
eSFcYH0CFBBk4TRlm/2ZtQ2lvDp8oVQBnWHxzghpXme8M72LzcwtxoklnXu8cQVDOGpqQ/1zCje4
Uqvz4vtyc87czWUjTEvTdKI9TCNM8n+X+MnMqkTX99Lievpn6Ug2gPoRD6OS9P4TC6mUiNYg6xdI
C7GNXs9vsRLv0rBRaQxle08zT4OhB44qbBFoV5eTGhXseIpj1ADfj9zwKiiDSb0vm8pvYC4TezKj
BxPMAS+k8GvSh41AYW1ASvOz5S8CWlQc3w8YE0NIeGKP7pTUn3tV3xVyagdWgzmQkDuiIG8UxNaW
lg83q7rx+H0QnUmNvsdcvQWHLia/vSp9Ise4iZDVSkextBEeuKfoQhlFDDcuotWJ4kM0S90YKF8t
HvVc7Smekvxc5M73UO1Lowcp97BeaqvkLlaqH14PMOT6Plq7k/gr/++Yi9u2wbm8HVHFuehF/oxG
5jnMxc/C5G1YHy2LjK/7ddbKo1IsM9hy15D4dB0sP9/V4t6/9egKn4XepP1WlN59IBftvpxrUyN/
Sj13yI6y0DW3iSluTXhZ//vwSxaX44CAZKiLkKrlsYhsLa//RtJ4V5XiizTIT6lV/Kq88Tjbo2Qe
HdTry732mKK/AOt8VrL5h3n19mbudZTz/REj6XGy0OjQlTup160/dKGC7+1YWxuP6drnJbfUUEin
FPJBqEAUwdsrIpiRLoS60qXh1863pj23R3G4PrNFN+B1WQFYz3QDUI1wDxantE1IWWZVOExL7kYz
fwFL97Msmu8FOndVpT9XTbXRuVu7Zmmn0WMkj6CWu7gYSq3ycqA/oYuMxiMsstuSq/w/fDBOI+Ra
4PjSBxzBgHZkVeRK6Jat/6XSmxs4oecgsV58U/96fQXX9gaYaggMc2H6A6q6LKte6AsvctVesB49
PY6dNIMyUYyyt080z3Ovj7d23XDV0BNE7W0mZL7/YlSfQ7I82myD/2NIqOGGlR2IPzxl2vtbqnKr
cyOGVyREleYN+X4skzSftk2GlXkD9QahPWAqlT2M5k1qJC/X57W2ExE1JpWbERkf6qtxp/dGk4y+
64kw4QJzsrWuvomN6TOzdSiE0+Y1Nt6ota3I1qdjRCMFmNj8prw51y2BXTH2YK5ztb5RA+Pcz2Iu
1+e1MYYxS+q9GaMvrbzXB1SoJ1ANTpnw+G23KPg73uTkr6eYDQFKiMr0R4Zu0bQtNUkxdOnCeLan
WNntgAJyKjf1OY4wcLo+pbXrCVnMuRPDon3QX/B9a6y5CH1XpKdwqIpwnFlb2knn022s3upQtH0R
K4DWzTv0fvWaqcbLeDBiqkaJb5v1bPBXfLfif1nNe11BSoYYGVN2n4s978fpPVilMFfjp7zJ94Nm
uJIHRFBUokNVyTCvymkj2Fzb7nwvshfmBa5gMTFq+bSAoyFwk6z6Ik8oz/hd9tKL1ZMXj44cmjdB
2m7VH9buDou0nF4ddUtxud9zvPmmWSfvYuTYqIZagVC1UcsPGOs0R2qmk1vJ4ZbpzNolYr1CJwB0
rXgjlXLWzMnqBVXf+yBTn6mkn6kq7qVO+nJ9Y34cCojrXPWAryZCHVosqonhVBRoFVhOPwCXIVyi
ZPzUpRJod8/YiI0+7sz3Y80f+M25HnrEIVI18N1UiXCXQor7Sdb1Dl0QbUsK7fWefX++GWsuN0MN
gtS5bGpTz/YBZ2lwaowGDvNLF7TIa6K4Gfs7Hmg69+YhLfoLUqYFGC7juZalp7o10VOdobin2R65
whxK1e6mIQYj3zqJLwN4v4NBBUcHVhUeXVL9h5sJLQhbDL8l4Y2kuTK139oo0BIybL/Am6Z40Idq
BuLzt+rm5yT6UknKPgdBfP1Lfrw1mbFKmEBIAnB0GSTIghZlWi2Krp6oR2LTsyVI364PsRJSMoaF
2QogQIpySwBgIY/NGHIrX8yk5IxD4DUpxURKvo/GTHlu8cC8CN3UAiGIh58o4VWntqzKl+s/4+OZ
xJXuFTvAL6HpNe+zN/uINyjJUmZ5kVBwRZceSXpJaIP95DX+zuwnWAIigO/rg64dFAJZ0hJya6wO
FznLUNJmK0qxu8DW+Caa47HrPFeq1COksGTjCv+YmM3BEYY3NGTmfttignmqQnbW5N6FKZhav8Fr
pVm7B1kzQS5os6+zZu/12anzm7o8L8TrJPHASBGoXgypdbNRCqjyC2BW/SEUQPcntSTC8xilEeWC
UKIYF1X4pgjFaOelODkW5AJdeWzVEFj7YHVta+txqjh54Qv836Go7WUtzh6UrB/utFIEN2divtnX
Rr+P0bn/U7fYI9ReXn9H4EC8EwCoDGglWv0n+rThsZBjBA80JCJDv5Gfux62ekRrQber8RMU8fCv
GIWdm2pt+r0UaFmFgOwvnpSrP64vztq9ZYD15SaeXTiWn0MdEtmCWNm5kAxvEF87V0H+O67Sv/9h
GDBh4L3Rf/kgYxoDDWG9YvGCy+GfoYh+hmK3r7JxYyOvzIaGPAgYGgHQGJbv9kh3Rgp89DjjOLrx
pvxQeMEJh4mNQHFlGApeiMuAcZkxqotAUYghJniVOV3mctilqUpMxweMq6uMCPz6wq0czTnvw51t
fsI+9BWRiGjDUKMK1dd5+2TKOaASvOVfOGTCLhiyYOOwrE6NuVGpYUd8iHyAFiEo6LehmwfAuetB
texiDJ50I93q16ycSkIPSkEzhmb2S3x/0yWyL/HsZ7Gb5SOcm0q+7WrYPPqk3bTISdS9f5SV5Bes
GNXWpPxwfV1X5gmFcxYkpqtJ62px5fFMRkCEDM2N1eGLUAQnuZB+ldDHrg+z7EoRSeLPRBpITviq
x72IQZB4s3z4VJnbJ4hMy31JaW8ws3sN0U9HqBX/YQhDDDJ0eOBxLcqHCZLQoRUa1KjSoUcse4x2
XSLKjuDzRuteGJ81NRjtKq6mjRhm5ZXlt5Ij08PGF3VZ8awiQWvafspcrufYNuPiMTTDjXR/5X2D
/DLvZYLdj2KymWm1kwAewg0K0Vb76qBY+Rl5MEjOBsyNLX/71SnNihuYJuumqC4+8xSLTZJ3aeMq
VmTP4Y9ZHje+8Mo+Bu5K9RvtT/o0S8ULFeGWWhs8iANW9wR06xhyZ2eWdFSsbyAOblltCJ76TaSk
G3t45SnVADvPWqCIdIrLynvnKXHHZRC7Ie6EQE0AsANpNOyottkqwMw2ZjpnPYt3VCM5pvRHQI22
0GIxgy7PRitMZLdIW+k0yNAOI7kKYK52kGo7Y6QMbwrWbjS76ZiIanQn+gkvYxjKG7fiWrDGtQjQ
eC7uoiy4OFa+2up+FcoF5dxT1/sO//HLBzO84BoQW08TjPzG3KIurd0Zc5ILVpLlJhB9f2OFGbi/
JIQaEyYiAL1EnRFzs9vQlp/T2iF5u9Dzrn4TBFa62oSeip+9lI9fsU9IAZRboB3M5LGMfYKOZGMT
r80MVZq5CAeSDtTV+wEBzuvlBM8D/T9p2iOFZ97C6YwfEHgWN27EtQft7VDzn7+ZG5UeLUu1KnQD
Tat2RpE+ZOOpSSvjUG/lf6vLSO0IIRpQ3BTI3w8lFm3U+2KaPBlS+Xv2GZPS8tkX/BMqQ3/oDWxV
pTfG0+ab4s3UlAj/CtyyZZeuHXZiw82o8ob11ixyPOzEqNrocawvJSo7PF/syuV9HWllJFZeS3O/
TxzLOCJwRP/Nc9BH29gfa9eoigjwrEJPYLU8bn1ojHU8KrULFVbceSFkWjbpRkSwOp1Z34Mi0oxC
W3yu0o/QWmzzmEpwhdNHGzw2wuDZA0bZcHDO1y+ztRnRKCYVAaINrWKx46kTqykwSe7OuKQBD2j2
PFpqvXVPrV2Zb4dZ7PaoRoi+03PxUoPrLdObEvuTqYGfmtR3ddPbrQkpuu2d0vquW1tNvo9FJYJh
1pHpkdN9aFUbyK6JYRUnbiyX5rmvzWkvD2Zyk4pC/tNQw8KJVN34GUEP3VjdtU9JHA5hguILwJPF
p9RKte8CK4rdoB/uRd9/1rLudiyk2wAq0MaztDoWOFEkxvnng9RDWSvKGJp+6gZ1dpsWClIwJdZj
2m2zKX24tqB0L1/dskDlLovtMay+NvD7/DK2OzM6QtjitaX6McO6tsRzV8cig6HjQ8PiA8K9NjIy
KS+VXbxQTkmp/FCK9jnVfacx0ptiCu5lfwvasLaSM7bt/wy52Kxj3balIg2JW8ikyAAXLUdAQSuK
qi9ov21cXmtPDhUAckI8UhCuXBzAcICYrYdl6Cq40HZSc4OA7lOt1v9+J1LS4FLhBICWXFaOfCGQ
a6stNLKM9qZp0gezRXhDSg45RP9/faXAoKHYiOEXYcJyd6SKUHS5EpSzZGIJKZC+I8aDl+uDrLwx
+IjN3XLajzPe/f0bY/lG1vDM4MHoGdWNEPvWkTxKdSwz8mylia2TgRf6Rr67BKLPWYxBlWCGKaAY
oyzz6qo0LCENzdo1lVp7hq063gpTYu602kPSJ5Z5yNHYfSw7RTuEoi/uFZgLyJ2AwxNbXX7UJtHb
p0XR/+tm+/y7YNHTtJkbNouIVDR6JbGCIHdbo0RNeHzyFOmp1bXUjsXogvHa4frqr7waBJ3EErRH
afAtc9ZKTjFRLqzctfr+jxr0+7qqv14fYu0DvxnCWgQRjTLIsTW0uRslTeYAzM2crmx8xBSyYjdK
ZfY08HpuPL2rg/JYgBZkb33otllJ38pDkDSuLsKdDLxbVSgxjDt5RoF6p7dx9Jdg+9ftBAiNo8/j
AGh6sYmJbEVrVLPGVZv4xfceRCt+yLoJW6Tyt5Wld3CycDU5NAOCKfkYzf86tzW27HFq7RAHdYbq
pyckp6nINFuBi1vF6Q9o0I/NkH+KuuzcBMiqeneK1t2EHtPQ8I1MWUPqqmJtPoy+8pjJBrZneu4Y
+HVu3AQr2C0KNuhNQyVALOBDJ7FIu0qL1SR3aRGLt0oUiY7q6c2OTtV4BEI2nLyqf8EsWQIOrU3I
sAzYvSeQhtu6nmypHQ0nLkasD9RxtBWrkW8TI/gP+Qx5MXExlTKQW0tt8UagQaFHqeKmMKd3etCG
O2RkKnhEZFTXd/Ur0HORO1Lo4axSVwUWs+zF+FCD4hiZE1eNsBnRsoehLZ2sGfcmuircxxSAxtyO
UIFUhBjB0ORmMpr7UIn213/IHHksfwcVDgAslObYe4utZ4Zgt0O9yVwKNk6ZBWfZRMpGKtLegVsS
E5AFjqX7p7G1/v0ZA+GFTRqZIzDlZZHdhNmFnnBUuWb3Ra+qey/4o42TM+BbN5Z/rs9y5TwzFqWB
mblKqXL+8zeZSEtvvKubNHM9odF2nO7K6UyjPXopCtiVlos7tQs36wMrlZCZyDpvJ2MmDCxu41yY
fAC/ReNCkZMOpYpkujhRkRDbu9n+r1OG7MHU/dpO2i/CsHFvrnxYWqczTQEXHTo5i8GNapT7CqlF
t+n1mykXnTzLviF7clMawS5UxW9hC/wbw/aNDbWy1ISeM/4RixuKmYsN1Q1mWaU8gW4U+M0LTPDh
UJWegIp65gN6H9XcHnx1y3pvJVSDEI5pKyE2CONlQtblKcIYw+Rd6PBXJyUQBvvV9darBlIzGlwb
D9/qeGR/M6SAgtPy2AQjMWM7ooIY6f/D2Xntxq000fqJCDCHW3KiRtKMLFsON4TTZmrmzKc/H32A
czycgQj/GxsWvIObbHZXV9datdahGbutIT3VzlluqpXZnGdrsT3B3bmvYOrBrXaZ3lQ4tiH9O9Mj
FD6hWU/Gl6Ya5a9DWgRrQfrO3QwTB7YH8DflrOUplEN0tPI8TT5wdSoNz1HDbIskvPOU546EcJkV
bfOmaBK366bpY5jk6UbOqvp5FpBYo4XcodZBoKX4yl9QvilsXe9YVeus2IllRDRLud86Ew3Yxlj3
blXa2lbRs8kN5ERztRIHbNOvgyelEZk3lsFaxfTOvWPu351bKaxZpW8ROnQbu5JSqCGHQm6cJydz
nSl/pryK7lggimcZKvtu6spsJZW79+URBJottxAPvnHHLOup8bsGoUicxc52mR7BkY6IYLz9c2Sc
xW0QrZ4RHKCi63nG/FazCEHIEmiB29XxS5XT0/dk9TYacWuJjqHeWc7IFODtAGgNirMISmmLTDAS
V+LFqhCEwcwv89QqgRM2oEH4k4Qs9pIEq+5eM6JjT2B+QwW62LIgTddupcnr5ND8Yta5hhtmZwtk
Hmp/V6lWVLqxSOSjrJXNJu+mZiNyi4aoEiE6FLBKsTMHq/kddr12Gooq9Qby1pMF8bbGcSHJf9Z1
HyHpLZx03wVyWbltmXIS9UbkSaNvuK0s2lfTR5yM3kOkVfsBrb3RKXLPhIj+kGRm58I5RSSlwiu9
K2kpDpo+dRWnr/alEZhHo0FtDbUUa08RpnloItPev/8t7wWlv5fqvJT/OuVsS+po9TaCF1UghTOH
jV1iqBge2/XPOpPzleHu7oy5BQ4EWYaKvtiiGOoYWdWH0mX0i89T7h8bo3nOix1J7uhS7viuKWsq
F/c2BdsB2WU4cPiozSHsrzcskzJUNMzLXmStKhDIxwK706UBCUJjrWRzfyhSI+gPbI5lyuAPQykc
uZguaab/iP3U8CzsgOPC+fX+R7s7DnWaWacFefBlfAlVlepCRm07LtRyW/sR0oqqRIO8rvT/S4SH
rgzzmd5pjubF9kMIDtmivlReiibD3ZL2/BCZ4HQyLyIdd4GeHQOhnJ20PqqGvw9SxIXff9l78B8s
YZjSs1YY3dyLJ7AxLY+QMHIuzaCBaRrNeM71VEbrvhh/Gh0qwp1kjM+hmpnuFKfOf2pvIK3NfWZb
ySXmE2Omv0SSFL3BGJD2ak1fshygueSVmmhWQrB+J1rNGTqdQiAqSDhcrzZ/iHBorjTrMklDegj8
oj6ZTVIf3p+T24QJwNfRYEXPZuXQTa5HyTShKaXfVS/NOCIaFee7PvdPDuWLaUgfV/G527zwerj5
pf/aQlabSrXZydWLcGrpFPfNMRr1vR9DMjaH8XtoW49Knn81R2is77/oHZBqHho/dBiss4b0Yj7R
3LTDKQ7UFxRePBN7vj75paGRRKPoOP2KUbgzg9mS/Z8/I85orDg4ulhvUSq6fuNBQcxUEQ4QfotC
nh/1mucUq+aAt8GXUeCezfoHCHEsC2tG0NRmQWvMi5CzbVFbT0ov7eXEfJBCc2XF3B0KzJEmU7Dp
m0SN5NYuW79DzLe1ZXwmDE8OZqUKI/5SKNHKYLfxiZQQqtDsH4wO3jIOBvj69krexRwq6tmXrVOD
LZas0Gv0/uq43WyMA42V8E4t6cYSKVIrNUaGZbrocYHKwGSeZLRl3x/j3ton2UEgCVRPuXFupS0k
zQqtYu0n2fe+SX9nqVxfdHnAWyFtvVwJek/Xwj2G6e8PfCednYEVcNI/7VOQva7XYEKKiWlxbl1s
RfqY1b03JD6ibH7syn35pay7fFvi3TpE5k4vaRvX/JVNcCfKaHCAKDRQsaS4sdh7k6X6RFvVvmTD
3Mb701TQWh122H6IdC15vzPNf4+1LNkBqST4uKfmJc+MU+1P2ONWHbKtmtdnw8OgOOfcLj8UtrN7
f5bv7AvGpQpM+x1LdgmYOV0Kd54m75dIiW0UoLvnaeiP+P19G621suSd5cqJTY8Bawk/gyXLIcmS
IIpySN7tUMJQi6rsHDdOu3n/je6FTGTDUNfhGkTX8E0JQad/Y9SxbeGemc6KauZBDLu8+oCen5fO
nY1S4mXqmm3JnS9I1WAuSQLuA+8sQqaU6pKsVig1tOZnY4r1GdRR69/UIVM9PfKbSKyVg9R7MzqT
eIky8J8oFF5vERHYSp3N7qo2ps1HP4opWk+T8KrC0J99ra438BL7jayn6SdZHuVjJ0pYB6ADHrrO
4WOCPAgPmXS4EOUhomG5eew4rrcoVgZbVR1MJGJibTvgaJloivD6fkxd0dn/bmtDWKaqx56e9UKX
vcWGUhi9pNcKlFXzgQjzkMfxp0DI6AcW29IM3lbWyDJCU7AEgqbywf4mWV0KehhmWir44OrPWZA9
NXO9Tsd1ygkexuTVCLCHCYItcW4jmuChpg7mtgNebKaCHociDnKTrCxaffkleSBLZhPSwIRvCQ69
11+yN6NMQha1ekrT/jFLCiT4uv9qFAeyPD5Ajtnqmf5RpwsemnUXwJxWFY8mfA1JbxDSBDFwzffz
zcwWwKDzi47T7/e4sN9aKXmlRvwLPuiT4vj7tJQxv0g1aD6c6Q2MtY0loTs62Fq58Tvagys52hVG
8j0xLDqBDAyWBo98O3BrVKHzwveqCBXuke4g7KTCT3FsdV5dKN9jYa3ZDt1sZfAY1raJOBNI1e1N
uw3MSuil2l+k2M9gmTuFubUTzh6kKJrfQ69r+0SCR9RVlv1Kga3aN/g1r5yyN+rH//cp0H3hJFcQ
zl1km6XAoV2J6xrF41ddcH2Sd6hXeb39hUqTRwNhl8hem4yPgX4etPGp+qMP10mK9/6qXV4e/zwH
SxbMg71ObnG9RoIGNd0mimt6LWz1WU11/TmGpz9DdrTcwhvZiElDUFvka6guwYQ/+++iGmOTa8zQ
DvsF2abF+mwTOr+7qTdQpFUgi0yTz2FRo/5Zl0iZ6ghlKkb+MWwTRKzSTrxFmAFQGygbFTs8Y0Sw
vgs4yzqB7nggN7vYrzFaDSYyWRkzaDTWnF9yYwiWEptLlGO+CWCvn8JgaE7wskMUzdIPeYumuNrV
4phbEpBNmPLFBSZbehE50Bn5g6K2qL+YY9ZisxlUF4XWsu9tbogXG8lQWGdj4jWaTdsUZgNuGCXW
XunK4smiwrLLR/wk9JBySBYl9sYKKYRKI40PhUi7XT8Vre6CDxfgHI1+GI0OcK2OtKfcoZ+sl9mN
s3zaQ4HW1COR1v/WoGS6UZF99yAffKsbgm/dJb8SUdasEgm71yyN5BMnlvkYKHX8Gk20pzOV2WMW
l6ytLNU3iRoDXSV9f8QSLD6oU/mmtH60TYMmfmSSfO5/aI/U5L4vg2UUnyZCwUOuajrAKXy6ADF+
d5CC8Ijtdv5Diq0CDfa6eS560JpqENVewVbIjYG/6dZB5KWPsKRLwMO3AaiGGxj2sB/B2U9DpvC9
8S9NXslmzV0hcCuI+1Y6DNSpvMjBKzcrBn9vG+34GnB9a7FMkxAV5g/71DW+vHI/urMsDXYlPdJw
ZOcE9XpLIGpg+RPKSC9+aImdcKTW0wzJ/imFtvGckFge39+CS0kODDnYB+SEoDBAPzf81jEeVOhR
WngxU+Fiwo092bTR63DuPujKQ9Z+MezvqRJtZo0oEQ0r4y9T0nl4DgoyUpr9Z1Tm+n3T1phwtaMO
WMiQUeEval6kCOEFJe1eeL76e18Xa7ftm7OJ0IshwGzJprBq/iD7f11/GS6TCizwLo0p2aCLWez5
Zf76/szenMh/BsGqCDPumSmwCLL0EyWy3qnhRSrkB7WVH8tklobSVk7+O8NQrKd5hEagGb9bxFBN
xRCsCwvpXDcYfBdqhPY6/W3b0lDa3ftvdOdb6bi4zj38NLuzXq6/lWL2mt+YVXwJWtQJlI+Iljwl
ubFHBDaI1r7RvffiE7Eq4MOjYLx4r14ZAlHj9HARBsyFQAu5QDjhU6aO2/ff6t5AXKO53Kow35DN
vX6r3gotLRkr81yN1RYnkLOUmnR0NcbP98e5QXtZ6uRErDaKH2SEy+JAFo6WPzs/XvB83oGGMWnD
oRrqzZQ4e0V8rsqN4hP/TkP30YnrB4fy2/uP8GcxLA49HmEm4rAE0NVdTKrSqJUBfT2+jLWCwI+K
WH1YJBOZvRq7VTTHPjWMdvag6m4fl/7Gt/RsQ7G+fut1n3zKqactRqcdzlVG8VClfBU7IhNLCj/Z
+mUaHRDrDjZNVtj4lRimi8A2uZiq9M9ZH+bPdo1vrNnU2V6KZHOXKVa5wqO48zlhns+hk6Itr7l4
xbYv7TLDwvoStzQToK6BX4jxKKfBmpbYnd3w90DLpmVJhKAlHBqYaarPQognaHyPgRM8hRS4XOTM
m5W07V7U+uvNrEWojJqS9rdICi9VU57CvHvRc01eGUOZp2exQubiCxkqIPlcJLneDSb9Ww4JaXhh
cV6q9gC1x5t/5M1m/C4L+RFcSEsP1hBt+3YbSfVOlb6JyDrwQ2neiuEbDZTvr9q7jwSlHY05iv1s
oOtH0qMg6TSgoUtdhZdcG7ON7sS4TIziCFKDxl+z72K7dItVBvidwxhBRnoPbaxwQF4XoUHtg66l
+zG8DLKN0Qzz7dldHG5kTuWhk6qVdPjOB2Y4cGTIJ5xMS+py40x+EtIId4nj1D/KhcgeIdb3/0u8
41SCTwUN/CbD8EXdOFqiRhc1Hz9MXXhMk/E1UtYSizv7kJf5/8Oo119NMpOxTWlqu6A/15o0XoTF
q6N08aUus2Klf+bOxMGpnbvOYE7NbduLsQzqdaVRhpcR0M+FOPWkS4bY/PsynK1G/miXzTac14M4
lWkLawiii5Xm8UtSADdUmRxtJt3ptyxRVC3xaiKRGGDA1cEafcq895J/Z4aLCeWiZGKxQD5hlBbC
yGMceelAw2Te293B0CZ9242ZALJUgyfufMOxxIpjdoe2jl3dTZDgUX7GEN1ya9UW3tByG3ENCcaX
qlap6iUwYjZ5Gpj70nay58QU7V6IPnqSJLvFoLqWC7dQimKHafb4WCul7KplqrtxkGA7HEnF1mzl
4RkeV7U3A2V8VRGQw18ZWwcHU4xTRcoVueyk2MvqfBhc9pz2pTby8qffNL3symKqPENuA08d6nRf
VZO/se0MzBcVTJVDRiWNPwCfNHupTdQnCD3ap0odnxulfUl6X+ynSlSn3igeJ5QMjSoHGQz1Jt1a
XV/zTKn14f0lcVPR5UgnReGcgfeIkfAyNMVJjv+r0xIt0awN+nLb1v5v6KAnVeE2T2BCYw7XkqT0
rFD+VenZiszYnU1Gyq/wAFSZHLD06zWZdnB6rDo0uaWr30NI9VsZMzev0zXx77kftHkF1UAkNCAk
LFZ/DqnUQbJOOvt6+Z9lFUT/4TDJ+8jXzqsR/07chcMJQx6vW5KlpQZkkWHXMQ3COMdVEbimiXdJ
02VfkJz80Tqo/r//Fe9tLLpJZ0SUKE/N6noSAz9WCgvluLNAjmobx4q6sSp5TUz4Xvp3delYDlPZ
YVMODt1Yon/Fa8ajOLWdwvKrIhLH7QzrOVSyQ1RS/Ke501bjPRTXsz2qK5S7e8cpIu1I43C6Q1xa
BEvHGAUd2X50AT7aYft+EQ0C5t1DXwYbrOj/s/T0bCX6v+IBbBXS3vlXMnqLksv1LEfYOYAvtuLS
qMkjmoWtG6Rh4Uo474BGvoSh+qRr8TM0jO37n/d2j3C9RCCKDUo+c2Muplu9H+eVLi4R5ned8l2u
6x0ZzfuD3E4qg+CFC0ESOABw+/rt+jzAAyoth4tmlvnJVGr6nNQ2/YE9SbRxQtmmwilM/2RZMcSW
sItXAsGd8WdBZ5o5uc2T+S4+KtzzRJfbvr/U3fi1musjtFph3DfiOtPtud04hzGSHidCyUrScmd6
uQ7SLmTOSAhp2vWbV4GODkBXDRc9QRIcGKkYadpf26O3EYEqOhAklDT8DfhxPQqALl3kXdRftED7
bSrBrrZF47VBZbhRbqyJ99wdjakAKHNmft9itBF0IqmroMfvDhY9e0MUUupBX34Im7Xc5c78UXRB
pAr2Bynfcqw0t9J+TMzuUodyf1K7lipga2ruBPt5JYO5vbGAINGgD0sfBXk8064nseiEEmjBFGA+
b38pLPXBQZHSt9UjdtjbJlzTNL9TWpoFfGF50R9HrXV5ZkzNhJveqPhnbr3Tq1FZG637Wpp6fM6L
st9XZiw2tVDU2q0c57kcHTyCJHgAdW36K6/+Z4Fc32vmZ6H5SoMBgKvM4t1FjuWSCKFnak24Vadc
cXPDf8BtynMm+1Ap1pPj9C6XU2RfDBeQeHIbJzyXjpW4WDdNeyP7H9a0jdI7ERg6AsFpscrMIfR1
jDP8M2U2dD+qflP0m3BNHer2dOO95wGosKHgtYy7ZgL1PzZU65xO1ifFbo9yrK/Ayne2C/Qocm+q
6bPByWJuYydBr6NDqU4YGKpW2n8p8vz2EO+MMf/3jIvX+Wus+XX/Kt2lUhHokoiaS+nEPxQ5OSZW
lLpqIT/Obqk4hyI1LtkPfVL9UiqwP1tbO8juTugchTAnwutqGWqtuIVokqlQBnAVHiAxC2QJ/vk0
YV2QWM7c7RmeuH5JrZrSotFTtE0CPOTRRij0bZHi/kpiFroNjWjHuvRTpIusyeXK064Uoe+AI3xF
7qDUUbhQURu7fgAniNEM75L4khcFfeTmeJjU6IOUVpsShR9VU56cqMLl1d4HnflQUs7BBLZzR7wL
EEnEJ2HIcG9YwxTvxK/Z5BF9YbD9WxzclPD9sIVvnnHLzPdVbqmeLxmhJ1shNsdOK1w/m5KVetKd
HB+WCCVcvgYnPKzo67nQgtrww8KYC6x0L7fOOLktovFegUL3F8AZ6WDZWbdrUtE82pMebYqKxyk6
VfzzSWvPSP+8k8kzqCJePwjpoqL6hSadAc20w6hEGEwX3P06bm7/PhTqI9QhCNvI3yzvNQqXJtxs
6HGKWhnlM+mhCvLDoEUr6+z27GNq/7gGwdeY2x6v38hSuFOKlGH85DkN4k9wCsZV8ag7mOv1KOr1
KDB3FaVTHf881C2kwvSrFEmfKUVs1DHZTq12xHLjZPT2Z9PsP76/kW9jBUND65vJ4/NeXnyy3vRH
s65r/1wa2E2Vhk246tfqgrfhdx4EsB0WLmDd8hzR2Aetnef+WUAsdGUFk95oqPf0D711baGtLI17
o0FtoxxmkcjTqnY9m3qJ7Y6k9oxWho9qWT/aZnyEnw0B2355f/buLQ+MRdH5oanjlhRptbaTZKHq
44vew7MW7bZV5R8yUr7vjwOowENfZwfg8ZzEKrVPdG/kxVE86oLtRNfIWXVKY6dhBbkHmk/dqXVC
V8ELGlokN6RRPgXB+CsKC/FQy03splLzO43r70WMSbSJUFdc+B9NdGKc2uj2Xd9/TgLjqQL4ieCo
AynPJlAwz1pnV+v6oRmsDfCYF07Ws+y3nxQWJLmJV9UFSjdTY7r8uScFF3fPquMPdWee4zY8CKG9
hjEcjiw0jh36i/UQbuiT+NkpNaAxvxn8/tw10ZsWmLQSou0Mkdqz+hYjitH4bZndY4rBcKcYXyqp
PjWO+nnq8kObSTAz6g80Q+4HZlvqAVZbu8hcMjJQiuJRzqfRHWx0wOpx3HVqfzRq8Qmi9taKHM6k
5EOnTC+DkB5JKQ8wcp/jqfuQ+tiMB9EPWoJCtx6x8/Gzt6lTd6PSXLQhBgVJMn0jCgeIG6UUTf00
D2+Pwa7Qtde68beTIY1uGIjHkqJop9McbSM8phlFAbQuOgw6VVh7jnnqLWMvjATDe+tbPrb4eqkP
Y2Ru9DJ+HqfqWzZZx7RSDtNYnbUq3KRReegCcWI6K9eMKwUnjmHbRyHu88J0Zcn4zzbShyavvreS
gV1GfcZBje4C49VSpmijhe2TMHErafR9NXLNK+PSk/wqOKpqcWxUXNfUbKaNlx/md1OD5ujEzdZx
8l2TcXTlzTZDFsCNaJx0K92q3Gxo+bLA/FuhxgdZ0mnJaJOjKQWfMVd9SZv2Rxc1ijuqneLWZTHG
bqGP0taQ1WwzKSji1VXZuVpXxtseZ2+YMLG+w7y42vgCabdWNue7N8Gca4KK6Jv0pYhEvS1MQ/Js
3OC/pv1cdYOogob0qF50v5N/i3HCC9VKNW0WDIk2sY+mTTVMePjaAofZDLlTF4qE3rm1nbSDi2ST
/Kji8QcY1BcuVcrMLSPhe5CLp+eBTzFFjv0cjX6YuvQr6LQpzAQG2ow3kpOqjzgxBONmRBTiiUZ7
+4Nc48Yu4eSOPYQmf9SMWNtJXfklAxVU9elUh/2bmVhHYcqbbpT3/gh7PZzeDLM4+Jk4NwpOSmp4
aNNwrxaSN1bKaYisXTwz2ar+7EfFPo+HhyJpLGzFgi/qgGHYpGzmxYCn7KUq1UdLgwAXDE9hY58j
rfk0pNY54mgJxv4JU103GcuHvI5/zt+2aZVNQI7YqfVblnXfwzzBHk/do3aboxg5/UqI1KMth26a
OrkXl3MMCWiNK8uocOtciklquj3Gx+d4NDFlQZay0VWEdtJLqwNcWwgRbvWKy7ZpNl7qhN+xpIe2
4fwGz1RcTQ6OhdFR90D+crCdx6lQHqCebmNF+ZbJ09vot2wq09kZ2NShR3RCUewhDpSNmumX2deu
seSPoabsG1pfjVE7I1j3qcmVZ6el60rV462MIoPb1ONXZMOEWwXFU6uGb6awn9GYyXiC9FG31Cfb
sP/DiBCoJjkAfnbu0KgPWEh/8cPpUfebn6hMInIG6QAa/sUvAsFWRGNWNWcBhIuKboVvZnvFihAg
7MLHNC2EOz9gUCoUspVveaEdeiEfnKD61sfGbsrzrZbqw06yYugxo2x+pEoLu0nZ9WX3A11QGZFc
07Mc/DVL85tRtpBj0pJWsv5TiLhYMs7sw2KvtdWuL6qftCft2qj+GCrKi5y0n8NMOcaNf6oS8z/k
DZ+F77wFavDcMhepPzzhF/yhSIfIUzM/9xqZJqAWOFcX9tMAocYPMcQy/elo+d0JH9g//09b9MdQ
Mz9qQhyQm/8AbkKJv7bOvmYdVb6iV3WQdGr4yV0I41NH7WDLwttquqD5TDoJfTrrUrgPCuhEafvS
Uv6RTf+QdSIgUAWfbZKeedqq3kLuf5yOaMELV2ODNEr4pZNwrTJjtnmXtTFHWPjS1joM4caQPdTJ
bM8Hx3UzmVqIlgVHQ0vWOjjvnPjIN0A0p2UWds/SK7Np8shGXsk+Z2Zz0pLsmyW1Wzlbo5neHQYM
Hp4wZeYblT0lpBSS1bZ1pvRQavC+XFhe7+cUd9IkWI//b4gl/dmSY5AH6ktnWze8XCoeQ1M+6pmN
490anU+bU65F9jK3vUIakv8QDBbZS55UftzlLQuFJf+rFCnAuhQbJ3RbTa8bMuBbvY4OXZiHO1XO
uqOIkuFoJEbyNUHYc680mekpbcWBXOWycIEQpl+wz/NX4dfJr5Qq2GmMzewgmxSM6OjNn5pISPt2
DPNTAQF6MyDJelBGNbkEMMy9SkngcJljuy+yoly5NNxhL17dg5bAO61CvJ0cB5cojprzGETNA2oY
6U6u9ALBILsCCTYLzwmddt/nZr23VATF1VEafthmSY6BHtWuShQMYjBmXbkuLpfWjBAidUKpctaN
vakORIJUVRnT9MWM8PAFPB/GMz2In/9tdc2joNlKcQBEnPra4otLmpT6+tBB5Kcf5ZGLa8FZrCV0
0EjjEyYTye798W4KAgwIXQpklUIVIMkSCTejrilUwudl1GXpRc+cAUkTFbJuPqQ7I1bFBzu2ZfAD
M/soJ/lLisXwCS++H4Fu9oc6RNMgmsL0LZ1y9dEx1TWF4OV2m58PwhxKjeTL/Lq4aMWTPKpZJtoL
RcVvfOSj3Fa/qrTYOU69VoK684nhCoFk0NGvw1pdTH6fR6WklrZ8od7+nGr1B6Puf+f2uItrrLRq
U/3R980W8tLFkaWvwCrn2lIOTjHiiun86PNurSJ1U2id3x6IY66xItJ8U4BTys4UZT+kF99ODlYg
vjpF9Db406Pp9B+0gTwO0CxHvrj17S0k12MyBSskjT+c4b+D0J9n4ArKIsFcjavo9b1waGNk0oWs
XLRm9F9oI6z/owPD3Opl3e7qCN5QV9Ijn4VV8rEFsPccJdN3ZTCSKxhOtMEpdfACErMvgOzjJ16z
f4gsaKBpOJixmwjkPsbMkT5P1tDtcCXVzlVuZA9jrg6gg4o5uPTODZ/lKDN2Pq4a9EmP6QU+cbPp
Ir/8kujNcEb7juN4UMqXgqbWnTWKcV8MdbIJRe7sinaiu7zLpfbF7hXS8G6yuF1NSrSvKNKjJddl
6PnI47GXQudUTFrOTUWLNpIav43QuB7H0O+BXCRl7Yq6DPEEdlg59EvDG6eLaHHrboJcHsy0GZ70
9oeffpiiNcGwmxvwTHSZjdaR8AZfWV7r4SlqeYof2tMUddU2KDVrW3b6mpnE3a2jI7umKyA55hKB
QP9oqhCdzi+hb56wrjV2jtLnG86LdKVMcX8kXobghz7fUvkCUXZHioJOuzhS/32Ku184Iu+NRF0Z
5qa4xLK/6vNYfBitsOxArUvx0oXIt+B8kxv5A8GBO7Os/JAU/01xxDF18FOc8hUk90aBimoP6RIL
FeSRCuWSw55N8LQDO6Rs0WlHrMxc25DckayxQb4ln5I9WSsiupx43zN8upT0EDfnxF4rV6s3PH6e
gwMPqAcQElB5ERGhQSu5JunOWXCJpZaXtC8WjuoZPUOMWRXZFilSNaFKMPSPbR0eKhPGdrmT2MPp
Z/7rObv2fwKCIHsZJTvnzz+fumyuCBY5ls3KShBXl7Is89SxCCkugVne1pKjCByslWTnPNL2Pxx5
TLhDnp5X0PJ3ddw/2ymVffpSecy2Knf86IW9n3+0b5b4CWbTj5Kn6StA7m0yNz8YH/UPQ1Tn+a7j
KNIp8tjmlX+uaf7NEnmvxcFmdiEoDzFfjnsck6R4I0ogXSO7WeZ8a2aVs+BtwteE6oonKD4wlXHv
76LyI3YFmVN7Yceln/smv01YA8kuqDI3N38VkrTt8jUZkfmD/30Y/JldbB7nJiCKaktESC+Gpmky
kD/FDE7R5ChehQj5ccwRfEQzDSd6f+X8mQ/490ac49tfuBBMTa0sTcqSJvJc7hhMOzWsNmSpYAL1
GVb9PpmG70mQrQTmu+Oipoo25qzws9yCaCzgzVt3FJeb8GRK02NSGihYNuGmy8qPRjcepHrkOoPF
6/sp2TLjmacYFID8zoKWw3F4/cJKJ8IgLzLpTGdC6dkRakZmYJIHFrbY60a4RpO+u2NmvTu42Egh
3Cj5idG2omjspXOK78ve1tCp581/wwN+K3RngN8wNT+RevIfGp8rh253yGKQ+SIzYCJgHmiUPHPz
VW9E/6O2WpTug7bbRaFiPosUcz8js6t/ZWXASYAWCB8CyJsWo2VOouVKmMutdOZMfcl86alUbDeq
8s7N2/yb0pqfeiPdxGa7AojeWRRg+TNASE2ZpTH/+78WY4HUR5GakXSOKsu56HZqbA1fj/eqVWtQ
9GV5U5ZThg1KRF3bF5Qh318b9w4G8rD5aALZvTWlynSBDbYcSmdI29/UdvrRDeXjMPrHeTN0xDF8
dX6JXN10hDaqz9u2ibdp3W3iMFwJaDeJxfwNZh427Bu+wpK5MZh2Xcu97J/1Pv6KEvajFGort5N7
SxPOMh3jZOUGGcziO8f9MPZot/vnhLrKNo9UZdOMdr9R0LHdU44sNpZd4XtAD7tnSomy8zPYk1Km
OD/tNAwOrRMYLq3IkEkseuEqtaMxtKX6qg4+iXPROVs1gGD5/le6s4P/HJo8OpUIuG7Xq6SG0pZP
mu2zgyW3p2Cno4jHYRjqYuXKfCccoycIQESzy0zs1q5HaqMcY7564hvgNlz5wU4ak/9qVRwcW9pJ
bbvyYreQ6fzNSQNmLS4ysCXsRQOWnw4j30Muqg0l0o0Z+N9BNT9nTb6bfA1/43g7Zd2rkdsPZaSu
bPt54hZnAXkssYqObPhCS/RSTqoMPI6qrIroe6L33wZp4GIm4pV1d29aecH5b3LzG35LnLaqEiRt
cOmM5qg29mdhRE+V1HyUWvM3jNaVab07HM37c8OSSZvv4itqdlNR9cDxJM+c1yLraHs1L2Axx05y
fmtqsVLJ+FNEWE4jBwz+J1Ceoc4tolhbTqoCvRYWgoneQ54buzxrgvQIlDVurb6SD1RDR9fyRbwR
wyAOtQFQVutacAq7zHxA9ail+7fTdwBK4ntQUriMMcY9l3qRHajRZG9Jg0Nt3U/qMeViiOZfr1OQ
7sUW16F+49tT8dJJkbKVhW14RjCY6MoP9kZoWeEOlVadxtpEACZBd7iZSvUhyBN1j8hseqIcJryw
D8hJY26hjj61P9uxwAJg0HV/K6coSsqKsM9TlObHjGD9jWaO5LEwWsuTC8l6oCOZBryYICnNF8TW
BlsL9GbcV9CTXJOsZjv1vub5WmtvenzT932hlx8zqxk/51Y8nlqJK2yqSOpWq8FdtKzEbzgxcs9w
kuKYDjo9pDmBJxoKicYwtd0WeoevmUizHVMX7xyh1b/ejzm3LFQSFS4LUKspXsBwWwQdSxOtYiPr
cm47Ccu2Zh+WTgPAJG9rmsYlPHWjdHrtG+Ooy/15tgsgfX8diuj3+w9y58pw9RxzcPzriCzD0i8k
WmjRozX9x6aio1QLiQyRbLSbQNi5p4Sm8n8oO4/luJEsin4RIuDNFqY8PYuktEGIogST8B74+jnJ
nsW0WtGKWUh0VQUgM5+/776b0nGU7/9+5d+oXa4s82ZYC/79sgJjoYnOS2c6Dq243deTp0YzBbWg
TRV2njEc/yc5MY4a2BFUL6w3fPOrLyx0aEyKBrwQBKi+UXf+kLiwNRwqcwwn/KZ/f7rfmFv2VdI1
OHQ/0d38y7oqqTkLB5BIXzvaTda64liMS3H896vINfpFNaDzKMkzJ5mc868algo6cF7aYu8m17ai
TmTaxcjMOiTJ/f/ysbJ80FRDoECzrkRp//JAHbRYaZX06X1vJ6euo8aWp/Z+nJyv//5Iv/HZ/nYd
/e8L541JytFDX9ToCMInBqMSU+nb6zqoMo424Br49yv+VgRk962Mnb1/4M6ZJTS6omMgamq299tY
lX6p9wenU97Kznz0RHuZkj/Rtf124yQLLxxjtP//itZVqQ3MutNNdFW2bTQQu5xyrZxPav7HJtu/
6E9+PSUM6NVBsOF7EAr+fUnh1aO0NajuXYf/fXS0cjyh9WompFbqpS6t4ZrmYg1d4U23tt3mITRc
7r6dRgeIdKxRcqy2IO+GMawSzQnYIvu81at2o7trEwywY0Vq1wx7I16moEvy6WcqiY21zKoYnGbk
10kTQB5qJ86v0DSWvs1smMhrE+YGWZ23z+m7nLr0OJdQAZpmB2tyBtYzM3d6sYrQKdTkMBRGEwAs
pdknpbdoVSXOAE5CvwDZ4JvdxGRnCqAkBjb3Eq+K2OvuTDlcTOWlSbIqaM1xO9Z9bPqbsJgeNeAi
c9XROGWDWTzAz5pcsl5hDhJd51iYWe12djkbUVvSV5SqYotm8oIvyeDFh9wB7jYyvOc0rXTgKXNc
nVdlHc/lIMr7JrW7Uzyapd/1SX6G4iK7pzxThJUCVWY994qvL3N/Y4I7jUw7xf/bsufWo0VFVRVj
V5SOOGi9pUXpuFU7k94dfzMgZjToggtrJ2kvydCQFklUaNuKTYFuUS3COoY7QQwrFI1LPu20RK92
mTsXocfA1bAX3nijuYlyGDUjDRZVm/YbW7kDGtzv25EJRzMdRkcx2FuotrAUZONQQxJvef6YN7RU
0rOxW0u73YnZdfyyFoqflXkcJKnuHI142/alZ6V72+g3m5JzPgVrU9BGbjTgZxKx/MGZ/oeGxVEF
mEkHNMfxn6SkWt0yd5oRoMwxLpNnNa7n18nDlf9DZvF3+ghuChioYVX8p3NJTKtzkdy5m7v2YK7z
vTMJy58HWM/bbX1o1fyVMcFfMtm2/+966Xc6AiQZ55CL/7OpSe97kF8ceYmXO6Vx+roY81M9F/0f
nvC315EJWgtoHOpI/v1/XADRZGlvrcK9Sz2fQixTI/4Ifv5nwzPWQ3bHs1GEAtRb/36NbhtmpMd2
JMZ6HMgA2EnenC1Sf34OnyDzkucMwoEYX47qYTAg2rdDXakPhSmAE5TO+GLHo/e+ZmJ9a01vkppp
G2H57JbXpNVTtJdTn6AqcW4r6hQR0xQ65onaKYnYSnFuJ2NSj6Bom2OV1GbIwMI/Uf/8zp/530eU
ZuZ/ltGO64S7cWf6eRQ1Shw6i6axi8NFAU7O8Jg/JNp+F9x9znrClYGxEEjs36/XWYM5JFC63MVD
BvSge+nEth/7ZMdV78pG38HOv3ez4ckCfyIYgvX/n04pd4DKIIoDkvv3yztzkpCsiJ3/49T8JtCC
p1ulAYR0lRxd8fdLTEnaLWbe2neZrt4vAFZ8fZqfXbd8VZLAnLQ/NV3/ThBoaoGkmwIm9Ou/HFIT
yiZ3gfHtvp5SDUKvSTnENDL4aMn8DzInY1Pu/lerTE6MxLfMM/+D+Aauq0Sge7d74ImA0VQ1y3wF
EM13ZaTfmclCanY7tk0BjZLdhw30NR9eEzenHnjgjVqPTbABT74UoAh9LOfwLFZbP7dZDyRoU/Rb
s82+T0n+WsfadOMh48DaVu/GAHhQBYqn+9NgD74mlnYPN4DEApVLODRD42v9qNGxOXTLW9w7ynk0
tS6iyKfDnJOoll8n5g+3BWG2lB48NmAaolaptTe1GXK4CeBQu+YQ4FysbTMOtbl2+0lV5kORemuU
Lrp6mnihbzirHdFP2RI85tjQ1oUealWKW8fIhqsq1uKyzsu0B+yS7eATro4js8n3zC8pw6rN4qhy
lCZo7DTZpVW7gmozigQfhCQ6Bkm/TZrceFz6Tw6uaS12UPxmcEFa39aha48O/sSF0QclKMUuv2Ng
cBbUdRGHG3n+SFBIjLK2zME6jhDdZNhitYWUXkz5ECS5qp5WY5jvlG0LKR1EzJsyLitZHeA9EOM0
a7kdDaD5UICIczWPVuTS/fZYrl4ZYh67sKwm+NESPXtIEsM8OX2r3UFsap262SI6Wccmmra42dvk
F/xhyYrQ6lzbT6H5vclAMV3yuNX8pDIAEyYi221Jvz7CrpEfgUSs3DBdZ32pw/sQJ26UzKsXekbr
+FU7b4fY3srAcus+qJaqfrbzad2PVmVFxpqIgsIALCe0U8fltz5XoG4gQG3moBtCa70040HpxKQd
taYwn3JwsTulGN80PdUBsQxLUE2r53tpawT91rs7WuinJcBHo7+dVicOT7a+jYodd9B9qe0+rhzY
LVSreG9ra03DbogJfxkvhNOxrXdj0ay7WO/m+2Uy512qrcTtmzl7z1s6ul/JKZtXqzKaLYKdYJme
1D4njSg0k41EuCLDWlQ4fMfYeCwa5jUM1tycbWZIBJBzqgHwQogTErPdVXnKauelfWgmzmVfmGbu
T0Jor125waisMpI6aRUHwrYqz99KT5iHsU3M1Ddprz7m85btl1xXgrj3+n08NfBMmf1aP1clHXu+
1vZlWNIR7/devPgkIopT3SG5zHHuQ4dRhOcub/eVLfv20jCes8vIdMJ8WvxGXfylrclRQDI4WEHJ
ZCc363dmo8ip2ABL07XxmSJJbQ86QsqcpwqGMPhFfPmHRTtic+2U7vOY+t47wRQ/L+uHuTAnW1ai
zHXXVvia7RxOcR4p6zdZJYROS+qI9uCwnxNQvEKdAhd+LQE6z5RzX8Cz0fL9UaZvifIdnLAVVzsC
tArqWCe7r+1rKd61vIyIXwN1M/1JqXejdi3tq7U0B236YrZOoDVq1FCYtL0Vjfs+TPWp6PMbr6TS
5n5fkj5ImPLMdbknypE6Pe5edtXNByqFm6GHZPj9LX2PR4jnVhv392Xwvs0C2Bw6u6TiQao/HAzw
iqUGxW3uj9o3Y+opNhwG09vFbRHUVg/R+Y4hWXOr1T6tzmGxDrS0xEHciKjKFRxldd8mSbAoD1TM
PNCqPH6Wr/hLBXmo5YyHKCGkvraUflyvoaVpft1p0dYW/NtZbh6JmDR/bCiXKovPICpnvQ803m4n
6o9RjDvXmMC/MXIwpuWYQ3CwZjiWO1M8adqg3id5dtMkVe2r1jpG8eDqfoym9D3Ibv0YoPySJ/SW
IY66YvqQrNPzX3WXSTS3LX1CPQTngCM/VBCHncwUtkvf+ExOutUZGw12uDlkOhDqyT3UPLCmdNe5
LqN01l6Lpbhkes/oztl7FFodCbc8Nh6U0TPaunWtHQD2J9h+AZq26a0yGReLnfXiLFCN8SKn9diN
OA9mf/ZW57tCw5RGcolkJwTlVSSX0HCUZ2cuQ91IvhuNuVchJkuoGRKNQnY1JHfdkNDUU92qLZpQ
y+4rbgG5/RoL+0nYWjBbebRqPXM9AM+1O4+7tYx3wfDLeBJXhpv4lttFI1THjndkHjwHSk3ri6zP
W0xKgmOW37Cn9QBFGwe4a1WK3cz8tl/pVSzbR96mNklERy3li3TH6SMlMWof1HGNMvWttkaF2gEf
Tc4CrNlqLRGtYXSwrwfDdWFsyICgIQRqfgQGYC3zLVASv9uKKBXDrq5J4AKz1qxjl9nBAC3uXJSQ
Dk7+5mq7yv6g3N1zuICP7qvVYS/L/ZYPTFleg2S6atoNotiRJiyHOahm42TBIb315a4EcMBdycNK
UV+e0Vy8g+fx5dGHw853JncPtR3FUtV6k4rHmO07VmOhjC2vDQXwVVP2ptEC8c0CB3Jyj2nsDnX5
tJkjIAGjkoQS7eCu5VfFmumR6APUTGUsIZ8jmCuApjD0L960hohxXg0HhkYwuuFBnX8ItQvSvoPH
4MWczHDNb9ztAb3GIrEYgzseAGwUvtlugcuudgJdXWhVUMZQzVALhbMXOMVWhyNTtoq5ivoNtn90
RlnBLJmfVUJ4e+l8qyMG7owvVguxE9k/+bIJrDzsHEHSJ76ScmSsizF8NC6gyfagQhthV/nEuNr4
BcXqolAGiSXUaHNoa1nar3Lvi9PM8jT1DHKh0nzo6QFrUn3XZbMniVprxQyrcjj2uBv8SMHlA17J
U89Omc0P9gyjudNdnAxl0MPcWAH9toetaCIFvbzmNZG2q8UU6pud1JOqsnoXLt3wucba08ISKXQP
0AXzoKp9lE/x3gamDfCHeVx6lHjWXh49eRqU9V0+dIZhW0frcducixPXe8SldKfC5xHjRT1sQ3Lw
Upd23Ae47lCM7+PQR5z3ERBl2a/Mvn4XunOy6PugQkYF9424LqhSRufU86fEVDRAWPFGD8ZIH0sm
sSdVpxCNjYc5YZK0eI+ZaIEt82PlWFpJJsVG4jzkF9t5iqFD5m5yoBKs7KAk166298a0+aBUTCv2
O24hJoWjxLu4SeWZgv43WLSSGVYK1um2UXE87WvvvjZ97hcxdb31ox6Oi2nAAvJOfMt52nc89RZf
JOHj1sUHtmd2Vr8ELcOQMX6ST4vyBh3DD3kjfMd97pDINLce+Igue/HWB1M92+KrmM9qfEnL6azk
OD2ucpqbPJSp/MajMDLWn7YHGlZ5xrA9vHhJCBBdCWDxjDpUdY3FkYbovZ6fC2SmtZcHeq3upLXZ
OOdyVbgP1oh7Ykn5fuWJecPnklTVW7rRprGjdRO8IbStyQsV6Z1hHYuFkWWDxPQsjoLM323J25zt
ZziyxvjBaT8oIfrm9krk32i53C6lepMMDZg6s4D9zwxd/ZTVy6dd5OoVWrbQXtQ0O3SeHvK6TYkP
66b6TQe3HvqzFnDciB/SP6GBxkF03AWMd/KaFK+ucSdvbOwKP+c55XksE/giWVlFraKJGg13W5cr
bQW3QntBER31Rd3Z0OYa1nyEKkcmgh2EGkHwlHw3ZbXPISjpZkIl8svCdP1u+tGkjPij+j4JPtaI
D6xdUb3wv8w0euJHVqscQe2oWPT28HepJ+pV9Sn+otcTaw3ogQqHxX7btjPV9Rs9tx/wAVIHV/6g
5Am0atYj95II9YZg7pbnFdm2U1TreaRTc00b+I8HfLGDY0EzKz9/jRNUE9Se+Gi8EwojeBMoaImg
xfFg7TdyItgjwz3E6hPs/8GSPUv/zyi6L1adnhg3lyq7yth5DI0z8NcdLaEfKuXlF0q809rfKfMa
cMjkoxggTqW6QAdwNhj9tAOVexkgcq1HA/5SHti+SrkTtwgX30gV0bfuo/SVNHY1tRbfNJYzR0LK
cd2GXkljTyXkMZzYM2kOM50W4IIJrqvx4DF60asB3vH3TYh7TCgQ/L8Uge2FqfiIxQ9bkWqe50ej
wnU52O/ApqNYcSIKeDtp6FAzrDGHWPq6fNSi/jBb486tzltsPdcbNMorIP71yIN+erbWjufUrAd5
L2MpnjlDGq4EbsCkG1CVrdKFdOo2GIZxV1v5kTl9knxZigWMqJW517YXuaZSWvkoii6+6MStFEeU
WIqHKV3AAo5gZycdcUpMnwpRepaVal8yeJ3ymKiM2c1cHDZ3/v8UeeO9abH11S5GPUG3FytQ2/Au
skU7+qquSvL06VPhXTMvkHct48tSaPIko7Q329xt8DNJ6ZeSxFA2gw3hJ7UmWOSrHRc3ci3ZDflT
YxTyaFnK9lO6ff9dJ74MhC9rq/vyCWV44WKQWb4E34C/usqnW9tRZPSV3npvzHqfm2PUK5k/tNBT
Kc6TfCcbZ5ggddf82XZG1ony01BKTYmDiB0nCc2NIhhyF9JhnHxtGu5nV5Ceo4ty6l8958qAOQ1Z
5urS12lr9aJs4y1/mCh5suVf7SXeEanvF5heMcocXv6Xu0h9EBXc118Lp90XS36SStvDWZ/wRlHN
9L3J2VM7QD57qZM5e3yRRxjplDLNqia6Gg0qDZ5sCbl66apuhfmD+3Y998Sc5xcjuxTJeJvb4rEg
YEO2XCwJyprVX7t3zi+ywutZNzjtI5SCwH62zQ7ZOaqW9PEmHPx2yA599ipPIArTKAEK5tm7Y3Wc
o/K8No9zsZ34jFrxvvPFyfR3nUEj6WDtWYvOqp7RPq/8JVPLaErGJ76dAI8PyRRoVXr4r0Wh3eHb
RluafJ61vDZD+9iCQJT6h19xp6yAtB9oyIG+Mg46ZkOeQG3azl4fSrmv73kRmfy2+8rLsAU2qSDh
fWiNVL94XtZZ2jTTeWFxeTwstFIaEZ+fw2iTa49VrB089ftabP7GqNyeoIvX6OqZgWEhJxpRRzzj
+t1W3zCwKBTEXp4kXMCznLIoF2AY99Iw2O6zySxGXpCjf/hDDDmyFOVPig5+vTLFdtKuXB1dKd0m
fjeh1XmSeDXfqKz7dWriExwTb76xeysijQoD0A8+S4wnaTJjwhzrE3EKt58jpIcK1QK0DknIs7K3
fCRuw1+RtTTl8fqObPIB8lgB7ENF4bVm0whI6SVG7TniK4/HQIAN1dAXqT/P8uX1/AWAkfSheIfb
fXU3aAvVH9LgkeD/jBu5lFQyPIv01x17k+Eol+HdXBLVCuBC7onBRqTTteyfpAPE0zHdGRa5/UQT
mfS+8HF4xmETAc2w2JonU3Pl7spryVXD10MNqLd0wwekvWZCcunEefQtSu0hzyl7RLL+28h8UwLu
TAOp0aKmERbrzPul3hjlMqFFJVCK38IS7w9jQnhlBxme+GDAYV6lNOzRwIf97tCexMeOhPhJAyzn
XPwFg27piLTqbo8PwomQCnTF0lUEzvmsRdNMS62MEHloFlU+A3ePFK/6M8sj47M6t0N5byySdP3g
QpUGr3UTuX/yeKKV8NoqlsbOPwMm4ClSPw3kc6SBQmjmViEDdUHTsp56gWqsb9SU3jqSDH8dCbn5
Iz4EV088xgljxgcrA+/yPAxX2gNpuB323BcL3UBy3xKWy4OMgeG+BCto19sx01qCFjMo1UTeAKdB
7jhv4TbUWj3x/hHWdwRpzLLLkObEDlowriR8twhz/9fG5bgXfGgvkntWnp3JTXyrT2sj3VneTW51
j1gYDLVEYBZzP5r0wPK4jEUUWydPOlvMK2SQXFiGn3rvi1Wfi+nRmaZjtujfxXSb57Sbc2ejhTfX
atqF/am24coEkccxf3SxkzQxhHNLKPewxjSdzuPJnZgMRcGS1FNi5V/xbRAA6fRMxLJyVXjuHJ50
GUtamV75y8jYYMW5Ic6hrTO7qC3h/LKzZiuyM/uWx+OsGNsrMQBgAPsVnw2H3XKfZzBBLJh0Erng
YpGcS582iBTROH8ZXhX1z2qwSDVt74yivslsBVeb2jEKijdpShlxntNcl/4DMApfKjDpkbISio0T
Q/jD2/lgZSSWLhqfT0Ymzen7sti38rzhNaEPYxiMCB/32LSZO0G1SoWkSKFddlLCpbzEjKiTsa4l
vtKKJJeJvLyvFRYsXe5Pk2gq1oBpEXxIJ4ElLqZbqd1tXiU/I+XYIAT2Un1Mk70TtXF0dOcxzwyy
Sg8cNT5RJPUW2E3+Ig8silefvNDBxkMsiWe+fGbnEH95N1yjHLdwGLy7znxS4/clzSMpqVNngElv
bxJie5nZYIn+e8RIFjLXgQwmil2mNlznKmPUjgEJ43BB8U1G77M+Dfk0MnyPCskzFkAGTlVGA5JJ
h+NfBw+qQuJRlJ3LEiMB7OSUiqPMSMo3O2PqS9mgVUReflHid+mk1YAI0S5yC7EmnPmO7E0+PMkv
s9BpeBf21ejuWrwqWgkaO5F+1KQzN/rgwbC8VcyhQe/FNQ1Z7rd1bvcWtUY+SJ4Itlk+7mKUj0Qh
JIKeOGxsw6IvV2kJG/huM5FE3EnRAkYlBaFWDlsbk1JyTwNoCVqLMxIzUDjLJyHOgqwg1d1gnAxg
dtNntDOixLgiFJt7rGxvFh/QzAS11INwYDG8IDAJczQHb48c5JqVUnvbpKisuIiYfvmcJRnzEIfs
3VKs7+y8jXGVURunzqks1HLpS72L191A/lN1E4Bu+xB7OrnXD5rZz3FsP69wxOH3K7F2YRdgut+1
zAqsFg19213qRYdkrXvou/W5sq8gKn29rF80ThESMNU3RHZq3UdUYCO3Vn4oZnxc3Ir8znByqvSb
9MqrUuLmmBE5qjdwCYZa+i63FiKle8LcQ+WJBwlug1d8QG1hDaW+iqu3BhVSJz/lAihIjIwl0c08
HDrJyz+zbtmUHdECciVzJdnNBjpcqZkfjOHz7qQOJiKRclGpGHnVPdrqGEq5/iukgO1ABkerhdvD
6Bm/XPJAs+KIyoP0j2ATCnpsH2icKN3Shz5+H7JXCl++zNflczf78eI8qsvnzgBgu0j/cF1aH7JU
QLXMas2X+1JXRn9meMM4SoVDWk6BFxbAY5J+T3JYHYrsYdUaP2nfwDeGsdiOJth7E5dsQoUoZARc
PtoryZ9uCcwlrVTmIw6Jw2iZbosg4ruZcHKGdd5BigFDClAYWb6yrEhacBTAAG+rU5hhzNA+Geix
lVsz+y7y05OxawcR1ATITiOg3SdtpxbOHfmAhDi/Wo+iQNSlrFWDvi/JufoYQ6f7mmrefiafim5O
wYywpgnJsBqF6CwpMBAYx0yDsHugD4IsBDDoz6SCVGVYsBq7j6cU9LoaNPoQTTrECpP+/nl/1haN
kJYnjiNd7A1PwFnFSUqOR5Zn8jLpMLpqfyNjwUKEbdXfStUodYVUpn2cy9LFBFlOYAwKsXbPYLHZ
nx3NlwZLPi30LDdW77IMhMKlooSLlUQDFDNIO3IpFUJbIxHZd3lcpeKGzHFVsYHJTxKnKOXc0E/1
RN+tWPZKq53kV/konB0NSUEBSokma2zp4lBQuWNNdXKUg3Y1YUbjOnTo/pAKjUDfHe7ZLRyOFYzH
ZjJCKn1KZaLlM02husNRpSecIiaTTtM5GKz03PeEmABSArcZMDRMWO0eh6o9Nnl/40xGYAH2Qe3K
TzFxZqjonTk6rEvs9KE5Ps91/+Bwrti5ijqeC5H/lmIORKdd7bo4x60VktHbpYoJuck83muKKXWh
nVgHAs3IhROEH5cil7KWVBku9HcEqmRuxObdY4ZKTswQm3cOXneKsMKzQVGjOUsX1paZhpzePIE7
hHoeB5H5RdsdmbPh641F54NOsrNjPIo2+1KjVckoU0bqSKaEA2T8lK8qbOskstOEhMkMOKRBX2LL
vgyk02e7tuQqo0wobZHbHQ5x6e0W4f40ME4G9oVIyKDCvzrVfWXo2NBtN4PUEAMEMA0Afb9vJeRq
cWXWQRpFJ/kG44rv6NWhnOrPNK20CbCkvwmsaK3BlkEEWuCwTTjCcqyJnNXeZy9UqqRAmyKVYZic
clTRF9Xkd8JZ99KaCqfz03m4SPeoGrUbje4Ptd3kE0il45bmeSGukbse63Y4CwY1MaepTNpTOjk/
ubudbrzrRR7QUBChFyvD3SVeemJ8TaihU/QCDYEE6E16sdAv0mIxgo3K6xtqtVKhCdn2bTrcogxv
qCMUaE1t0e/0ZbpfwHo689caLV2PN+uo7D1uryfdZmYXqVoXWFPa3jhJs48MkMgAWEHcYQUxY12w
U7ImxxPSNnxi72OzfGpS47FO3TsDIho9dy/bBLN90wRWrQTSyRlNuKwLL4BlBDWQUeQuAoamMEhr
pStjpg9vulO97r6bhodkFOAmkdOyCgfX/TlVX5EG1/N8hfOWtfiaEsfsYCOTAsNNbUR6JtBe4MAT
H6O1E5s6wMTmi/dGXZ8bEvMVlYNGmfcYu3ztv9bpm5RoG43jwrQsU2DmMDzHLjDBuB2jrisjQeJy
rB+MAbufdKESj6E6z4Go+730fSqmDdNPeNWy9uqoc+qn1K9yvMGqBnxulFTEiy+kAnyXPAslzfs2
Xd+r1gYn8CLfL/eBLkq/IkVoVGXirytDcfRkL12uIm9vc8c86Oq4tzc8CWGMt/Da4G4XfQfZFaVK
MsCQ5x1mg8Kfi1MjLRMd3xA30S1P0zckQkmaPYytWELpbcQ0g7jmRo20uA6rZvtrM95vdvvaYLjT
FmfL1dLXnLZXCTZ8HzWHmUsQa3gTfSbG7YybZVsTqSq4EvXs55zb+xRFNhKYZuLDbUWkNuWZFvHb
lq0vesoBjJaWZmkGMphmHiBDAY8GMRFHV6OyUWlMkPb65DgYU9giaaFLHtIg9q0K82ZjFgYp5tTE
KFAKaKztlLG8nr4e4604yuumIo0SGxxjpx+Lpttpg3KbLhuTdSxSx6AJfcP7Ittz3XV7ghC7xuVX
D/00XBu7+xCrhz9dYQopCuQmYVw6HhWxcvS8yFrqb60Br2qfdlVAWft56wfAIeLq5JRd1/JUQsjL
nkWb13Fx9E9Rbo+QWh6lkxNvNiaI7sHOSBa/aNqPBKZQn05xUo6z5i8zzRWeNZ1sRu5J5aXKwjeW
nVnJ3GQauKbyIXLzmzSChaUpQbJ5l9xdX/VuvLeMmgFt8KtSXpS+zmDplDaLkP34PLouPO69w5tm
E7b2FO+ozNzbSs+vZdzfq70bsbtWkPceH07pjs7X5Awr4VdgTQFNRbdb0wr0UlH5loYD3ZQcdyqo
shzdblCeWfVj7tTXcpzu4LIJhPOtmvPOl1nHREE4sRIzWD9/EdvHUvTHBufWQe1pWMtNh1yotzDZ
6k7f0OKu93mIpGzY1LZqXKHGLldcx+RjMcZnw45P4Fv3SQthTjO39Iuke8uVQKHhvS9fJ0jsnYVQ
By1MGzpYpiRwRY6acauj1qVgM7T8fUjnvTzTgKZfLT2LTAKpvoz3mat+Se3sKV2y25ISh1pYX/RU
vDXucCmlCsAnFZoNpsBWn+XBUwZzJ1+IVqLfIQ6rKbtBR0vPMK9eHIaoSzvhkOIuNTLrqLgRd1iY
RCJaM+/G9CUvJpL9OCzVxBwVS64LgdSI32RTrfPc4ax22638Hh7J/QZKH0TKRtUcsR/bkWGNxOZY
Bm81fNfdKEavV5R+NbvPUtPbxOo87Y9cWV6AInG8pwDSvE+XSFlSQmj8cmY27idl288M8fITWm+s
tT9mTCzYyEvYiQKdRA16DZB0/bU0p/6UKYUVmqIygs1I6LxU+htI83ZLWn+TYZzWND+TyXsTThUm
iKAM9AoXBMKanKGNutE3pqXh+ilJG62qsp8JILwKJ20mCEdRw+sSxLF16svqqVOX57zobvK03gv8
pQpdDnIFVFJ9tQvrnHPvC+PWR9Pa5V7uhgonhbs9yg9lK1QcZ6dfvthKeaPqZiQ1qzXMET1KT9OW
atg0neZ0BuVgA+A2pTxgnKXTJMzlUlE2V/XqHA/iZCYOVWylhDeMCi+O5vAIyAzppW/cGYEL4zSe
kNZH8Ap6MFQG8+1a+5tXMdOuNC/YzRN+UVRT0W0N80jP1b63xpNU1Vod75KcKoIcFBsLLSCJGwGb
JKM+AnzfDI9JiWrtA4Y9L3rcAUhHkwptrA5TMxb71hw4WPqoMQtOq0IFZDwVT/yCcUnodoh7jmE1
1sd1iZXAMZf2BhFpTlqhON8hhTfOGrz86K4FbKDdGl/XPmXChrBs8TbSPxb2is4kNgDrNBQCrnXM
eaJUNtIe4sxLYECcyJhSQcCcTqbPJlOAhnz/3BqDG3JYO1ZDHwJlcjxqq9Klzqr3JickGekmvylB
FQZ6Y169pFKp0cU/ctX7ts39+EXtuuKmsJbxTP/o/BADjTmYVdmdFoCMl0HHZxwGMlG2TR+BkudL
qI0qNdvOqAJGhcTgLoxh3w5mepk3xwXWnc38odCjvDbtaMrKJFLnpKM8SCgeAMSub0XWl0W4rEjj
OHRzYDgZfj5kLEfoJl4bpmds4bwUzV63mg0o81Rlha91pA5qY9kuRYpA5yIZ74wkd05MKclPKT3E
R9gpu7BaGJ+Ra6Z7NocYz3ldS+vgDZP9zeZU0ZPHeKc2S83Xbmk7am5WFl/dap0eVRCYD67NjD2r
rpTHrE4ddsSwQ720losWL/nRLZhdWGRreuUUNNEaw1iYaaVyWPHOyOvbCrSPDQ2hHfHyrA/xQ0pz
ysVdJvo7qhSK41hRl0c4Tq141yugiIApuc2jrS4jWTgjvVrgX2uCoiylXpGUt3QJzfXRNjfyEsaQ
37MXTTgJ6AV7LdYhinIdbOlanYxUaW+zgsBYyzLwIG4D/2PVeyE0eUkkB7yREwQXEZcOXWLOOELk
qAP9WCwjEHOtH80pzx+1OJ7CmLj2LedABeCgKKgprbhfa02/9JnjRUq6zsG2ZhaEmuv80lgOrEha
kVTgw7yFXAn9k7qf9GaHvAh9JV3nzfeiTVCoOjyUeann4QAcOhzHYgs7NU0fyKcxwdMB3KPTY/If
ys5rt25kCddPRICxSd6uHLQkLSXLviFs2WbOmU9/vtI5wBnLho29gT2aUVgkm93VVdV/2FV1Pt2E
vec9z0MEm6TK4/LoL1WOv6EZGD9GVB6vWVFW9watsXMW2cVWS4zXuM3qq1UFzrZaxpfU6sAjupG2
NeCPYJe4QFaL6EH1A3DDphtqpg6qm42blru86HKY0qE9f07wGaAkJTGwnIgTVb+kv1OrZpe4cbPR
J3tZsfE7T9ZsRrdZQUzLWCD3dWIap9yJpg1i1NmjwepdjzmCmVFsV5vCcSfAdJgsWv27JiAd5biP
gcjOZQMXRZ9vFr+utpxkdxdf9QnOt4b/CkZ52kEF/VZ0y3RWKP2sq75KNzZvEN+mSd8PHnVBq9fT
WRfVjEUvh30bgcrkGN6M0f0px/wSzz6sQA9mjlUN4WVC5QUFGRYV8QdYpDZEmwVZg1MbcbxWAeIG
GuBlr14Q0q5uUD0KF4dz58imQHP1eTOGCLo2buXsG8Nxd+zt2sNkwf+K9SBfDUYdSa7v83tajQ2J
aLflAxVYnX1FBrU/4jvZbSN3WDbJrLvUwy0WnplQX8ulxuAYWQGvn3/0pjZuytAyLzgn9g89nqSb
xgKdOUyt8Rawnf/g9AJpVb+pTnraeisP2aiNMcTPeuQ/pzWrWOXFoUjwpnWjrL9Us7j+qJIDGLtm
3dnevB6CaAD7utRUZfRO6iJMOSwuOM5xCvMSjVO8CVqoTKnqnfUQMgaLSYbWhczwkeix6prcuzGc
PtvWS+WdrSzoOOHtbDadQRDpdkKTZfTHzaLF/iFEDOOgbObyMNNSdbrSXgfJTGOYGc5RroXDVEGk
cDKMyryArnbY9qz0TtF/GNA4WWLKIiD4+rZcfIEwBcXGqOvyp4LyucmzFjUUDXC3XuQeCNkIrGCO
QGTGFsjx2pywqvN0M5etd6YvnK6Wwokpx5b63JkTh1ke6GdEPvxtXhMMUm8iGCdGuMEDKzyGrcbx
v+fHuywDBB+ORrcJrSp6gAm3bCcrK84F3bx16JjVMZsn8N+5V3LK7PQOjJVifgpmwDB+wWoN0dUf
E++lDFX3ii5J8kwwAlamR8B0nMhcjzWLBh8nimN/aA9Za1LoTAnZScGpBdvytNI84G0RbbQVplLd
NgVbRmvQtMq7Hp2CdaAo9Adw8qfeaebNUrndIXK74eCiDnyXdwWBo1qWQ6Uo98FjfU0Sc7iy7sFW
Z43/FGSZToYe6o9W3IhMfILb6lyhLrGwB8XeMn+KCbWfF3IwYKB2uEHUn0NLfwDlgsA83nOafo0S
m8N9tq16jbI/CUZT/hjqBjvCbHhcFnRwElRHV0HngFuB0rvSUY/cGiWosTKNYcf33rB1GkRc5yzP
wlUyWY0Qs0HI22a6bTjGX2vKMkmu/P5YlGEcrqJ0BKBTRbAEIMYjDtzRE58BowdObcDxG9qnZKJX
ldaWulY5Vt55E7rrocr8h9AoqGUy3l1BHnkaIpUBF+pPlpb91AKNpqZmlrcYwFSbsnbtYxkOPULN
ZNz9aDW73myRKwQRdQOjDcwIso0PXaL0rZmz43SZWd7o4Tg9Ro5J31rNHFdqZkbBTJoRmn707CV1
eqr1Aez16HSfo75MNnqLRJAVFTqn65U6aj1W6kVu2PcdklK7Lu3bk7UsHKgukXaIo2EGWQTba53Z
8XwHgJxGfj+X69Id8AjvDQ7r6jjmjNTKroUPdyOsHAo89AAov/QFK5baufhVNlycZUgf/078+U1q
y4bL9V/iygeikxXWjeUWvoKyr5CbcZqzpMWVn10QnH0qPferHeWn0DIIo92w+cfV/0ibQWhdNC0w
8vyosm5kSdB7cHfuWt+NSNO0ZJ/GnCfauvfdbOz45I9u/lLqY4PwXCGy1CZzXYcVgqCwedFqZT3/
/ZbehQY/Mnkg8CDbRs5tYY7zK08J6kvflykKxKY5+WwFSbSDQtFT0XaIxQZtRnczMLFFm1z6kUGc
PGjenN2GSR5tLX9udi1LmcYjDe8qtoKN5JC0vCaOhgtP7efeTfZanmtbM67o43SoElu5n700recf
aa18HeMY/OhS4Az390f7E6cNTzNLzA5cB8+9X5/Mpc3iaQjY3LOwQKSYfsbjGCDBW2/ej0mrf/r7
9f5EtkTeRbccilXzN8Ge0qitOZ31/j5tZu9LZZXlUWSqOL+v07t8ajiU7znFm4Zi/JwvRfQPSumf
CGf/ufz7zP8Pha8esnkYkt6/g1kXrrJxPkNpAiTEYaodP1lp+r9r8njg5CE5UbNDdPtAODNQcI+t
tIzu+65Pb0YronAJm39J4Brylj7OT/HEgvxt2FjHyZL6z2NBJwtjK0RVP9JBBdM7Enm4Kn0o/B7A
7O1IFzSoCbDvmNK/v9DfSLrEiv9eWn7+n0sXNvaTYWb19zmHjKvW9b4YtfEvrYU/zVKo9GhiiQ2M
rz7MUlyQTVT9uQjJ+pNWwnBO04fU0t5gq/1DUeoPFEGYeHTelELN0Poo+Lq0Zukb7Gh3ETlg7VZf
EInbL/HyL3LnH2TxuA6ipoi2EW0/imNMpVoCD7NVVFNIe+lGrjybvhoCcnoYgco1n9jmk9W01LcN
QK+/v7Q/jCcOcQhF2eQtvvFxPD0nSBp4fuE9fjLlTNY8Z9eknp5KTg/+9ysZBlaRhqcTYj4KFEEf
oxpGBPUe34c10LtzAyAkTuBE0Gj8+6X+FKVRoMTgy0EHAVWOD4TVopunamzN8N5SVdSt3BLXAHuh
h25WvoKQj3xpAScMaXsIVg0kry3qrSHnea62tajS1qlptCBbvfa10sd+3aVjz4lNbqFk7xZn6ib0
7eKk3vrlQm+x4ayhmLQUgiY85ZYuJ1iGEVqb7rT/GMXfJiUEc/6nK+jb6Dz9JlVIayxuaFjfT5ZO
K5zf+j7aefAUwYf/h9Tlb5ciJv9nEH2Zt/9ZzyTR/Nhstf+B9fun2WexxtCqwJ/wNzmOJR0Lt9a7
CI4PRzmZfdOIaJk23Flm/Y858Yd4T8T4/5f6EJ3yMFB9p/naHQiXFaaymyAoto4vSD3QEX+ff8af
hs7SXQsdDnSj3I8+9KUdR27jIKACmSfOsZxEgJwT5wXNaB0/iQkM5Du63wDAJk4dM5hCJwB9h2PN
32/FNn/fEHju/38rH57bpk9We+3iYQDiZFc1x5nQQbV1PiSAiCCtQ+VZwr3X0G4MkaoDpgDm1tc4
9m98vbgkdBVXSMRo22ZQwcUGOQxwJhRf8tKAxGuSxxc2J/yBOYJC51RmcEJ/7TpJfUqrigIT5uRZ
JLsODt4pO81uzGtjT963AFPirWb64Q6YyrzxE7xwpxiVa7/Glr1KaKHXc+luG5wFdmVrj+s6LSGr
ZPAG/zFIfxoj3pTOjomt4scIPGMnw91b7l1TNfVKxJpV7f5jN/lDuoOvDjLbzHJkYHSZMv9ZTW3i
dOiHKueuLhCtopVQ1fulKsCeIPGerechPy+ht/n7g/0pf//lqh/y96SliUXfyrkz4U0fu4HDGjie
COWOYJVqPWg2FbL5mwhS/rEQG3kYIZxt/v0u/rT0MLtxUIWjqw67/9dHr/oZDy0tSu6Hsjg32vDM
OfrWyc3XDmNvmvD6t79f709JkI/BHwm6OIQSMH+9YK71ZdB6RnKPkQsA9xxpTngelbfvjGa6tI2Z
coDOUUyXeuuoGUElF2rYqAGdlX/cyZ/2dt+EQ42dGZHgo0pvlOrYZrSOcxeA3gfQXFUPyUjjod/U
nENxmsmxpY7owP/sW0bsRhFADOVwRKC19esILH4xmey24X1Y+CGHndj5oGPTPeO0Cy/57w/5+8xG
scGD2Mi7NVD3+vB6OYQd06KfqBHBtWio1oR6w/GCc5ks65Yq92uKRJ+7NPU/Bvf3zUOu64rcApYS
yA7++ox2kIS53k/JvVfOd+NYHBFZ2rWqPje2//D3R5Qg+WtWjSG9YYgsH+plXPPDpYyyddqUrjYs
rG7ljF65UkPxj0Tw3QX416uYLt1/JdLSSJl+nCx4bhhNY6jgzirRba5BKqzjqMtOntvDWwqDbj2M
BEpVRNjupd5iYjZLrTsFQHLRogdAnXvqtshHGw/s2lub5ed2fMKNck3TzD53SN3t3J6jejVby7ZO
04bmXeNzVlgWMe5OLbIRXsLZhmkXACNgyTRzb6/nVq/2oxnbB01PQAdVBt7FSN96Y5vcuEN7aRwv
eIu84q0MAGLF8GlvqNx9mow1GtP5sLa1F80LIXX24Hewd2Lv08GyxdaQbNme/HVlgVTOXfRZM90G
fe76zecorLFWp4upgG1W5Sat4Ov+r68VAX8cDFic5NWI1vz6WjmHp20ZKRxcHAT7dZM2Di4Lb3+/
iITYX94qzsQ2gd3yMVUjcfsQ+LMaw5KWA5+7uDCqU1yU5admBueBnkt66fyh2Y9Ro1A8xZH671f+
PfrLpQ3khLCf9eijfHi+MtDTzrOa6i6PMwqmEWEoDy8qDuyFPXUa9WUTcYo0leU/Nrvf1otr2474
67I0bcN2PqyXsvH7pGyL6q6xWk72qrDcxDqnYv94vt+KXZGFkm2bogir6Y8tizGLmC1Nkt2ZIeKO
c7BbdHcFZY2IV2dYemt3Sg1P1YhmidMdXI4c/3EDv4Ug9E5R28aYT3QG+fLrBMKIzOw6rS7u2ipB
oqb0FVT8iXAMnBTt2qjswlcOr3wo9Itz8pvU9fZD6mcsXCcHGKoj88FBKcj1qjka/ewcg8mI/rH9
/v4yRA4c8RqMx1Et+xgnuadcmV3YXAc0pPvYvrZV/fL3gUDIRv221dE0Yg/wHYfyjoTwwzsf1ZKB
oLLKKyLZGzSSQVp565IzTN8NkUOPjils8rz07123w8Mp3JhGuXGq8Xuz2HeYnn2Lm/ymMDhf9b+X
fOnRO8EcDpGW8DbK25/06fdVHIA4TF7Ir4+tWdyZaMfDWSpoNDc3Ro6uKcfpK9/HGVurfiDn95B2
/qqNsl3ajAgxA//Kyps475E/KbbvN1TXJ1GfC7z+0xL36xly8wr1qocQgFjYqjVn9ltG7zAnZr4i
YcAcgz8pwHCFTfW9rKt7y5ke3Qhh1cWEzgOaF6pfetEH9M9V05Qg/urHOcz3kz0/trq/G3CCJrl9
thfch4EjJlG7yVsbO7du65kcd9JuSKvg0FZYQNXlAxP8WwZC34mibK2BBS6H8ctgNp8yIzqi8rqu
suouAmLY5sZ2zDRgnvptDFtvKepqg8kG1vL5ZzuO7xMPAkFu41VpVxzBFthmkCJYpn/29emxCvIn
MGrnxgR9xa+zDbkPHKSehsXe2yCK1Nh8skRly8aUg5F01hpKYnrR7JzKv800UEEACraO6pC6y5fP
QB5vurF8dC1NfuLc8JNJiuzbuRkfwyi5cYrhECoL/P74PBrVTey2gJBt8PJxdwiX4UsC+mK1ID+9
bxNjbcJB8qwZz4dh25XtS5oAdIl5w6ET3YLS3o1xs136iungf0rhHG7aZbi2vlpHfnQ1A+dVj4yT
qcptA0e29cqLBi5g1MO9U06flq48xxm8kqCyNw6oSb1D4aQFb5DO39tKQ6EQJuTQH5ukvyDSdbbz
9n4qwl0OD6gpmm0CXCytOL4O5iuwl628NE1lN2HgnoeoPzOx7c7cuiVukVE2P+YKa75+dM9eDXsN
CYIS4dsQ6U0cB+CauR0QNePicozoutXW9Pxm5RWQ2XLUvEcvvhvn/m22q++tE35RwGvqwHyd6vyn
AWE3Gt3vaF3ezXKwN/nFMelAjzRdfBxM+1IBGnZADeB38OQ7Ey1YtTWs6blvOmnqY8E3ypkyU6G+
ycpw34zVsUS8wG2915rhLDswbsPYkMkH2ykGwgumhDiPJ+NCvjlr5t1QgogaGeFG3fuZwk8BZxOy
lM8Qn1ycRe1qpxKP1MQrr6RcUMHzm7JWT7m93A5xcp0d6sLK2icqw0DNTcAp1jUyApoWGo9lAjTW
AHpglf4XJDHCUq26AQBa5s/JowuM/JJS6phzdK/N+nDQYx9C5Jifyn5CJQMwiVle5CGbnI24gsfD
z8bkIowwC2xztHwbtek4LapCSoGDrNDkvLG+raH2uhk37AYQNFCYx9oKfOsmgU0xZt1WhAEjmG1W
MB7rVgBy7tbpX6MQ2LKyzpZzxbiOm0R3otmY1Y+Zk/4OYkcDWRfpiQvHzm0KuwGCIhoKZu7d8q8S
Sy2WuTksgH3oT0/1djJtKu72LDcbusPGBQTgqBcKZ0SBhmPHbJUZ0WEF4fifW8PeKDd54wlLRDFl
/kB7t0xzz63oRD2tptk4mxwp7+i+AIit3pC4vOm8eINj2dbtkie9iDmoAmiqI9BWGvGlVuk2Vy7N
13CTo1iRtfYuCl7BQ702UXGgrp3r5JCW8xW44qoPp10LX5MLJSV5D2gBs/leOMZlmb8vWXzygIuM
Vn3IRmFKvROgZVRN56plxwJYMWoqKFzBs6JLaS1oFA1QNJLmfgAeWmo/I0esuLw1z5hC/I3bequM
HrvSYEXTWJhHqnVhQWO3hyDFNDvykmWVDtqw1wskUaAWu1b43BXdJVfBGXznuuuxRzS+JUEEsh/R
3SbaTVyjgbSCYh1SPMar1HGMonyh6DzPGTHPRFoxnPk/EUhBmNTc4aEskj2Wl0cHiQeRpeB29bZG
ee0T1RP6fSMyZW8G3wkQT1Do5hQm+qdm+pjA2VSwiPib7hPaH1sqbE4H+dSEA1A3QEDRXZvdC9n4
OnQfbE1H0Okqb3XAA4Tn1jS0Mma1ZWQMplI3tRs91K6OFtxKDMdGbtf4aJvB1yJnCREcCJ35Osxu
glCKsa86A0AgWA1NyQRGsHuNIWeuECTQrVUGaFOxkbXZQ8eHOWR6QfaWsfg0tn2FkKvMGc7AHsLi
kd7ISh5Hh8Uzu3Api6K5sLdv3Lp5CY1gEy7ftBifyTm138a2mKB5TZu2He+TqD7aSQoF4ZFlAONy
Z6Ykr8u3JILgN1vnanLPJScBcAeX3IX0kq1DWAdmV72xKDc5dptAfURtB5PO0bxRdf0JoayNrE63
b1Z66p0a1maa5Uev5Q8Byy0uW51zk2nDNdO0k4GgCKXfppwcQLcIL0+gB5Nx9742JXBoL9zQe4Tn
kWVb6smA+rnbSFjRZUMwDw1RAWEsM81XMpI2DUAepmzBkvbDU80BuFWB/un71ZxcQxYr711WcmvZ
EMBd4C7RWWZrwhxnHZ8rCEk1iUIGjh0Qw5NWd+e8N/b4LW4MKkZLnkNEBJxjAkczHbL3YAnRYjP6
xFDuyl0SuTMc3TmTTB/86G2cYYQX8NbNg6xuAwgP9ChacmBI4aPi34F0/BpQ2p7hkZjXhf2ezuDO
4MWC4nrjTnbDfOePAgn4iuIyNA9Af5xZG9yPDImVWm9dq58keub+99wQRGeGkex3V3miTL9WU33w
S3M78Nvk9mvDCBEjSk4mdxOEEHBZcW5WvRmMBlXXRmakCsatETdfubYRvuAtfpTfKmZ1Y40/2gTB
Wg2XzbpSZ2Tor9x8Bxulwgh2CL/OtrEP+6stM3hB3kThYuqk1UqnBA4rwDODe8cRPunaAmW9YC+9
6EwQIIP7Jh83PP6jPJxcFEnGO5YKHrDrmMMOFt7SzUczaXZg16GXFtFxzq2jFaf/N8WVR21aFx2W
5xqIpRnVoHSuhthENuHdtITfTJ6G+8mMB5mglrq0Y7VNuk8xKYdcvXKz+9z2txLjrKE6JTrkoK49
y+Cw0Ne1qR1yXqUMhzKSS2PDU5m8FUYUkNft97kti7YtRY7HFDW1J4ZHq8PjAjsZ3+NuVfvxXYQx
FAfIT4mvqK8A2etahTiOsYqT8oe+fCKwMOQ5nB1sVOd8ZXtfZXnE7AAybkwoAxAyvRM0aBwazMvG
dUhvEHbrIG/pWg+a5QEbv0NqHqx8fJbncWBaAeL8Kb9ZefNPkOfnvrQgMcGl6OubGrBgLUSSNNtP
c35O2NcdCL9h719qSIKxcRfhK7fkEeSo4N7BGnKD2M69CbSyWAZjk7XBZfZ7jgRK5xbN55/VQIO8
HsLXCqFh2ce1bvzUL4qZUdqPso4wt0OSDpUIi9deMagkqzsdqOc6wcdqZk4AfbzNQ+Osu+7egIqh
KXfbt+XBavoEz8YyZ3Oet4kX3iKXdIcM9XqMoUMMsHrbwnqog/5r7MMYqdsUkU+01nwfbwA/eRmz
4b70re2Q1ye5upcD44SsBNbw1sHyr6ROsfyIhASTvHwCzEtiD28gwNQ6mcLvgdJugcY91FH0/jr1
hbTCaNiOx4MMmew9qu+/RZPzOSxnxI34Q9xangp/vuv06eK4lEyLHhOD+kPv1KNgVa56I6QurX2q
y+zKFHwoGvfY6ctzO9bDdlDTvXIRaiLQeUQFR1m7wMLhIcnOYTVdmiH4NLqYR/vLd+hk+9IYXVRm
KIyWfFmN+vw5ApnKNnFo/bBfDdWMPkFxp4fd0e6jfdGK3gKgxMDF4jt79MbqG9CQE9CqXV5Ft0FQ
743WuiICulFW9NoSr8Bu7MYayzQGEd0n95ia/ttY4itNsTnHEZg7deQwfd/aAZpPsAV8Iz3XKatf
hy8vU4o0KFvVNf2HcQAkNP3IwvxaWsae896SW28wVMgeh6SWPJV0oBtejMpDis80b/MxPUu4hCz6
uUzsRxXWD02R3r6PzhyfYWqh+EPjzBnO5mJpa4S9bwHWIshUvqYlpHnd2ncuojctOOY+Vze+xWkx
D7pYalcuy63eOCfIritfryExROvC83/WYX122K5RUtrYUfeQ4Ai9agzEN60mBN0XfpaplM36NmKq
TGF5Unlynoor0AaOM+eNHVe7hWjbojdUIzTgs1d6pbeVNWCnX2hrrCXFHXghlZofw+VKaKXrbUbG
Zkguef9Ww6hmdfcTwT5eK05m1axgUDlbCTgW+ayFROli8/cZ0meRNKvC7lOWIfozGDclRXRWrBsN
5lpnk5ruxhReFLGmmMFFcTsSKMmlINatVXHmQyUOy9bbXSSUyF4CQgMNh2yL5fTXxDJ2Lm9WH9Ql
yFHA7UfMtt19MqJJQgalR+42xmQehN6mRVNLUi/5nZkKMIaN2rEzk0XI5gjf32dCBTpZLmeRaN0B
2mRW94uBomC09zXUWWh3EmNW8gpllBz3RYKy1iW38jVFRAachtygfDgAGRmWIL5XlE9B9GZM1PjS
6oU6oguNGufT2nsicUc5/lVirWSVsktnD3r4IvNBK5NHHp/yQBIacVJH/kKeiLdg02uQlGgxta34
pMuS49to0q5cNEcb4DHs8AzoRHFkVBuJx01o0h1uLo49rHFw2DT4GlM0GN1LrlBNGeKVya7DaCO0
C8gadhjLNo+fuSlaumfZT/OJhmfKpEDohfRhMT9z0feUi8EOobj1X9Po1WD6kdhq1oDnwPdqfEry
do3oONW7d9RQd6p442yCtv9Zdl5Or97rJJ5VBjmwx/ftzgrjkwaX2f4pc7QKvrStkDLpc2QNe9TB
Sr/o+PKN89f31L6T0SncdI0pVWFjV99We24O1X7cjB5gAaCUoq8dQr/UhHmo1ibxQ5IPnSyPYksy
PDDFIv+3mqgJeQLuaDECWGgvHQax9VQwhR9kmQjhZhw5kWX8ltSAktzDM/LhayK+6FKOI2Ge9VyB
MW1/NNWDrMwk1PdM+2YWp/ZmVdvTlSXSo4YWOjEspGGDZY7wdedkPthesfUDfZdFr3E37GM2YVPb
J3BrtAiTAnkPDJukzbLU7P5VQmTm2bsu0VCb0XaNXl9GOEWGzFuk8vhNXqSsU6UcYfm83/zAuNDU
5jAbYRYehsvxiMydZknXnsP6nscTyYBNQiUxicMTrbrlmfhnSy1oMQs0/GM9ldyV5GMZrqFa/8wk
YuwUCaqs+cBAJSEYF6Tjgg35FZO+Kqe9WU9riTtS26Wcj3DaUCObNMPnlrwDST8WlEwOqblawM9W
iN4an2UxTYfmWz1Ee1k0Jk8oFWTLfzN676Vi4h5kjCTYy3/7U72RR0+Wx9CGJGtZhyHmilQFJNjy
IbImJdgyZeRyVSG6sZWkgHUdoEVASYOvRdx9kiyFXBNla6IVyoeRfhgd50yMlI9wRn1t0VxIQal3
MIvNaNcs0SUjL5ZamDoPM5hn5UBd470zELKqZH43PB8l/A5tnmPQTydrTO6D4oX650I2vq7pBDiy
aQ0xZGpnx23GlXaQS73PJWR/RJgzjy4WdSpGBGsJNlp3bXBXnKpk957HqwcHsjF0i1VFMM+1b71H
s/XWQv2lZUeSpHSRqMnol9AmPY475a5HFZ3kZy1lEZqZXyXYcOtB6q9T39gnSAvSFpbXb1FWzX52
HXwPpRZomiRmrOFGvyW1plZjSXJx+C075o+sCb4kvCOJK/Bazyb5h0RI+S15y/JVlmiNtjXdeHOk
3cXZO08v+1iG2IMkNTpCdpZfyj0pVe2YfCSjTHaernfVQxMGa+KQRLWS+qyAxD2qT0xqKXMANK+J
lkNp3PKplj7tSrYvvuOYhCKmzAAveYyIFhLz1AvzrsK4JOifidIycDwBV6PqXskSs2n4KVdkwL6G
4wNrIEmeIzeTRaPYw4idNhkV1TDLgE7ZegqJm+wqEgc1hC30V11rb3sbcAZtBO5a1qDS2yMoFGmP
mD0KhXx+ZDmHCiYCDbq1qjQY07QwzQOXIfw0JcGdeyL0tz9SSg9GUV58NSIJre9kusuWJQGkryzw
uV8r3nZdkWvTl2dP5L6t/lX+jCHV/OYupqMTURHJpsIsNOsQliMbGZ8UdxED6L5KnKGM5g9MugWp
4a57Pzu/XyuNN7r7yr1Y+bxXDHhEelo7Z8sdEHFytyabWT498KdcmEvIlVh4NoJNYZ3uZxJHuV+Z
t8RpehroomQ7adTUMZUL1QrfgqFysaiKCV+Vbm6l6M80SKIEge6TnpiPFfFdNvupcK4Zm3iaqoOf
uefAGw5x+7NXHVVH8Dho0W3CZt6MqPBOwGCAHE3Vc4RIhEHh1BjdUd4JWkLr2sVvhty/6NpDjO0H
gygRjobMbDZI6b9KyBntcR/b/toiY/FIhbIHYDHbQMSsdIw1DFRti2kbUx3OChoV+wN6zBYBRhay
5I2V6IlH3Y2X08Ps+9tSG6pVmSMKreaTDsbX5vwl4WFKu7rvoh5ye5SvKt15X1kycLyW3k8+y3qT
n0MoRHeWLV7xOB1yAsud9OU0xdy0kIPUt7wJXk+tx1uehVtqbYZqoTfCiwnbLw2dKKf9wQqTwVcd
PciWcDffVUV2Y6r3QMigLyFslja6kZQvD5D9Fxw+TqiuFu1T2h5RWh7NqLvPqC2KIl/jRwQgvnvf
CXn9jFRtLCu86mHuHUbv1aSh7cf3CGGsIRmd25Gpn/M42VvJDmZZ+qmYHhh1yZHpOK/ZFCXnk0gh
WxtKuWeZmlBxD0JUqlB9kYdyyZIksmnOgtCwcH5pD8niN7rzSBwzg1fZPjA5Ocrqo0F3SslaIdJu
gMBJd05mlbz8fH7ESmo1BAq1UrXJyDEm1DssD+1p8i+z8U8hIDa5MIkhy1MmaYf2MQo7eqx2qi02
AZr0LeNLylhV7g4yFRvhT08WTTqfZORjO70SW+jlKfNUMHY+QtGyjzbq6/+N5CRx2YM8guyqkrbL
ntWS8WVUrrxRyXCKHpZRXOwJMTX6pQb3SPDQunsWvsT8PMnoTQ306BBu8l4dukqpjdRwcNM47oZL
5T1X1DJgA95GnqGkqJClOeGowCfN43ihrzDZ/VXXe8nX2N5D5o+E9QbifuyiAMKbgqKxZr650plh
oqilerLa8sbScXPIq6PevbTkrSVxLg0Vh4tsCuRCfuJLplrRPvDH4hAwBIC3qenQeZOh174FWvEM
juF+cqKdhHVNxP61F78GZ1I9aPSymSpW2iIkNO7lc8hG+Y7pfZX3FNBz8rM3qZAI+hUtJEn75ire
FQpVLVIKgzMN9ty9pGPAErcetYOEeJ5FOvc0pS1DPRCNdM/YykN2UHRw2CjSblvS+JSmJcAiLhnC
2smj9iIdZxl67pL3l0SvBUmSJKcFlQ+ZNc9LqrNJ7EkCLft2wbxjdZrRgsuXttOZTTIVKbqYPST+
/JMqf882uChtC/gUD4xv/MHYfMvHn3pnHDqPVcwUZ15LPiIlVhYEj+9peIjMNYQ3asA0z/c2kslS
I0mSU7WPktHrYrPB3vUeYtjE0Sfa9hTv3JxMOLC80vs7SLYg62wOO4wTtHnXml8ldWC8pQEtSYHX
RQ8uSzI1/B36O2tbvTjqsnBsJzNGcnbyugi9+hpniZJHrEE/zD1yrfotbU9ZXIt9Jd/KhZ1qfOMl
MgiSC7IcJbuSnJYM1mRcS++eH1N9tGUsyR+jY5sX1AhhuYrBME3D5dr01NDf5PGXiGMV7NASVE0H
nkpuSjIuHS6S9EW1lKQZoXTejzCJG1xUPYaJC8ryb0iRWysgGfHecxnpuSbGC4uOkBaTxw1puWfr
k8KLB3mv9klPuhiSG/Nsydyt3Ym9B2UqJziVe5IlJj3iuXf2KfkP26Xoc9X2IQm4jYDqinJersfq
k+nShj+b3jsbiX0jRYTsXdQzoPn2zCcUdjbte7oUyrkGuahUysxfKSRVFV/DqFvR4Vj18YuNZkiB
mpTcpD/j/46OMg/BZ7K4BxiOEjKYciQgCTYB8vrZISD4rvXRvuCwdOgZcdn0enuU8sAIIBBXisj0
ZbDwmmYKSf9X4Wk5PCkovoQ4H2kLXjJvrO3VDfzDTYmzBNP1PRnQvS3jrs3XhO0kHUAHlNFTazn3
IyffXovrO7dlUMHUkl2TIYYEbQdN0UL7KdWgPKXVZfs2dW8lnZD0NQPtsGBjMkzu1qJlLVNZykGn
25GzcVbAXWm4w8B73Gl1dXI5jJCMnHmEP81GZyIZLrLi2UMapZey+pxbJbqR6KAF/r6q9a1aSJkr
hIfYc/gtAQLIWJWDaCpRZcHHbLTmNsoM6YEwxLLJFqGz7S3jSAKZVZ8yqJizjxcOPiu0fyQcsegc
yi3bys5wEE8poi9U9dv3qoC8Qs/rjSwcFp18213qo7xtOKRbOhEVRYKGurUcJcr6oAmNwvW2ge1C
p9m70fPiLrM5tSVNmAATTAqVXsar0t4kqmhYmOtIIWd6i2rD88wZp3TBiDRSy/MFpLJgydiemRFs
4aw+o3EOUnymI4UnB6DhyDGPa64n3hyIz51aipeBBy60cN/TtiKdJXPldiP7p8xuuXOqOZ2a1FJi
1vJDVwhEt/QL2cqMlPyJ9/3/pq5Fu5GplXc0ZihLEZ3m55IGsQf/H5rOaztqbgnCT6S1lMOt7UnO
CczPjRYYUBrlrKc/Xw2cG4zDKOzQu7u6ujoennku/oPYGE2wQ8WILM5qfTujgcb/2CaZ9XXIn6AX
82mdX/yUI44H4j8j0khrjyIacmM+HlVbU6hNahGXhRXkgdU1OBXaR/Hs7OXYXVAkCwUkPPthL2cX
HMXOiFCD+igv3ByLXeHhEOdPWqFcir9bc9pOXMLqlryBzgkd42wMfavL6kBiZ/OTQL4+UZQCdj4i
T50H52ASrsWl6v6NO6LmiADMzMIG2Fd2aLwarPwwnl+NoSaYgN00PNDD+BC4nJVEMrAr8Gv/vXxT
VHceghABW9JQdxMQUJyUkkzX3IkuewaDGWbOD9+AmPHOrPMAmDrONf4VaMI12U7MrI5MTDgVQehy
wHBjErRoGB8Ll0+ubTFiqxl4wi5NIpbemF7dyt+bjIGcHg05h9kFk+F9RvY9GxLHRZfnd3Rr3BFA
yj1D25v4WN4OlrjDOeRQkPudRt31Vj/x6MTdPqmY8YeH5cO7wBdmgBRkKCPNM4Q+cQ/aGPgRrOwE
TkqLoQ/a94IxigIEYpsPQTLjj9GNnhwKuqfqG1n08bJiWP2ymnyvFMUlhiK8wvXCs7+V4+CyzViQ
7vRfCS9AOMaWPPIQDEpT9Yek/hg4x4rX0icnV39SaHw1Y6U0QAEvz7oEDNIX2lNpuuRGy/F0kvsk
ca9Da0JA+JISZFloVdrBcsTKXu5rvxdJJnnGIxfInOg44s7K5i+jvVMgcK5Dqnu367Ibd3LgEn7H
WA92fA88orymTrNQYEVuHHkPxZFYMpn6aD0/8OzyKcBZzPOuOgMaoO6CDW8j1DCit5YliTHTGUUQ
Dr1TxklHM5/giWLpBmXVLTNlGAetR61fZrkKn3Esku17iGGXeyJAMx1fFCXb84M2jCyD4A7sSRuZ
CMa5V56pjBWLTuc41Fa+MbflwKDNfoDtMy7hA54Ef6IDRXuuntrrav7jeyDjMyob6O3ocOCsSMBd
fHJigjRQW+TzL1jXDoCOdkLyotmJfGFM2ALsLlaexQU1QHyneWEN81t+/m/BabUrccq3rMqADeda
vdw//t69BPcKSuUhnQP0aVg4zCPP6vrNDRJNfy+kx+HCSuRxX4/yat5PjhzOtR5OS8CNUQlC2dTZ
DktKsoVTzQ++zrDIxuK1JVjIIQywchfCMW0ak2x+A0TBKmavcJ8xTal7++o7/v3fLc5TRLh+ZvTS
pxAGzaPpVoeIvGVeodtHGvWfD+90zpVf4K8MX6lB22kVC3LTouUxdYgUj1AG2U+rtV3PMEkaVgrj
qg3JYMkT0NAxKAK6MObyy3TK4DKDhLAtFVRtnEpcD9cSCycJNYvzz6Y8nx/KuQJu1CrnmNAsXowN
uNtkv7MSuaZsKm+Zwm+b1tt8yU5FQK7ZMBBK+s0BxlW8hpieZdRSgvfPhpHCeZz8D4fUHHExEAlL
8Xcx4T0gIsYA8Yg8qHwuSrYOXY25ZP9sJY3zKkTr2ApMmELDGOggT9Zbxe9DfoefcwCJYj+0ZM+0
A3n7yQcX4jRhr2U0SOfyCec3jS1ZPBpAX1Z8ssMbnZ3al5dzRX6/rgqD/cqIHFKGfv8fo67g4oxH
l1pfWwLWDYMhQIBNJ2zTZ+x5I0qzbjTJaYjcFQGmYnOZoGhgTjnboGNxwtLkBaumWdExiCNQL/TA
gFgUrinIwLjndgl5qvMG4EQEt9Xl/Ya0dop/bO41T0H8bjYPqnPkeON4vFJ4yFmDEXexHrwqjif/
YodM66eJ5gR3F3Qsf55g1YabIetWQQEh+uF+DEUSMZdpuLOj4dm1jRN8JX6KgdC1WH2iyRjlm45r
rsYaUMAo54IHysv5mj72uNLjsbQzpNRftALC8p4vTABCl4IjZR/jkSCDQQaIU7Ybdxt/me3L8ENb
0LDzh3yKGYlsGggx2LoU2r06/PWRiAwWW09okqBO/BC6xRColf+OdTl2F1zc0DJczs/aJBcntMqO
coEgc13J3cSxu9IiY811ENlAEQJs2t/VyyuyGi/miEFgP8XO00bXYRFWFITy8r7P3mNQdWQNC01a
wfpt+mkMH1p2OIFNezqnhx4BOwU+spX6vaDnbvDveGGmUxaIYsvGQtHXpO0Kgj1yUrFP2BFhLrLn
McrNCMc8uW18UuoZP4E3ky3AoRQYGXC8KKcT1zgx5iP2dyQhwIBj/CuwAj0mpwygm1Aulkn9zwvn
NYMVxIEd3/5NFrGPCJV4LExDBW+Qu5iVCzvhYr74omsh17wXf2jxh3suoaXJl7m6Z3Ez3bP1RVHI
+IMXxBUV1KjF+u+I//viih7ln7i4OogEHoU8817YHT6kEWYN0djyoL/7uxw8hyPlbO8v8T/VTjpp
WCV6YNx5gDiNsE4I2BLsqgb+RmZ+KqYTuKAYTeHgAqbLOwkC4+xZEM1nwgnSSA4jAiWiGROoK9AH
iIU0+qtASqgqVbah9ogF4W14IIZZ3Jj8IaUknQvyVnIDqtS94cXlhbJvFBUAMjCVPOW/sVMuRdhR
45t3Vf5NEUu0QWFmx8vMynuUy8GneQQ+xr/cTpgNr8iEX8tW4QTyhRTY6Fc3OkFS7iTvV8zHr+s5
vWwcnokzCDn8CzLJlsV4cy3Z9zV4z1Hj4gesfuwEH9S8cNg23rVlRC9JDsPS/xqSQa6VDF+RH30w
YYVEWCnt+Qp1vdw6a68KGQMFWdkISMddNgQDw/0Su7omVg4zMhJJcxgjS5ZZbiNrgT8BJi4suYL/
YgSd3HSSkFnTZGrfaaJYEbJef59ee1L354mFHzg97qriQlb1RNGNgZ/jTs0RnswFqfv7cZ1jiJwP
9S8MmobTf+Bd+Y92D2ppt1ig2I+v/e4H+efOO2nZaMLYAWwEcPeji7ArOYkLyQfsio9r4yM1Q8s2
fjO9eug0cnWenYvhguUiKrGp5s2mdi/fB5F1N9oOlvfg9O2TGFdmtj1f0hnB8FQNdFqBo5c404eO
sIH2dKy8vwZSj6mTRRuKQI68o0hGa1EfOfllbgRGMQguoLKyYCxIIUgrBzL+8cWqUtydg/PH4Ht8
ZhgRniJmJw3BxfLB28OJwSr+VvRcBA1KlB9yXNnTitbHxfmKix2d81vuwsBgoPjXJJYGj00GBA2H
Dx9LghnQttEiAQ5FUhB/Dq+6eBzXJ4ab59eGZvPI59cD4wkDG2Ox5NiyUfgj5pnfYI6V0WqRPsWX
42aTbT4hZqWJVwIg4v34b2IuJ7nvTrjgxk6PipN4e0Fq8nV5Hpl5mT3MGj6ivDVWA/9zkFN3cB8Z
gihP78dYgmlHcSW4O+1dD0HoPtR2gsCFcZLVE8DAHS+5Ne/u75nlwY/gCEWICp4q6B4HnYD9ju4Q
oK7bhLojB5NwyLTEi+NQiKCVboctrp/PSX/YtujKQ4hPvoW2v/BjuVM2PhJuzU77iakAo9UsC5H1
XuCcEHUx4FjpfDxpFdS0QGBFujRIVHWyHoFfklgjIELs5SpNJ5LdT8IGPHzhrQMyIjvE+qomRBvz
I+avsGg7BLjy/wDSGedb7x8TQzswemIwdfwrvteWZ7TkOf7bvnQTeG3JM7DetGf52xBjFeOSEI23
TnijpJ4ObGjHmtixOt9FYf4QnMtjUidXG4DFEAzInK3g9wjXsviy9JY3RePoLqmMu/P4uSFGxW25
h1aZIhgABvaaAl+Fbf/c2hDSx5iRy8MZPtfT09YU92Pl/aad9LfWhrGynG973zkoQmAEtSSjYP1O
/dWh6Ky94CIPxoEPX1LJFBe4Pw1+KTiQoWJ5oIqHXegfxSfSp8PV+B3n5p32PKFruCHvjp9HbqA2
04vT0aM+A/gQHwWPXjzovQIdvSYvxGTKmsitppGOg3qk3o3psckLKEU7UBlGFwUkI5/YKwF53cb7
LYvjgQzqTLOAn6ViH9s0WA3fiT01PSRIBGwUxk++I5fRY90Nf5Bnx5RStPVY2xTTdD9zk54dJsxo
iG08vJwCtmEA5YLInrnkAzLOGlBsHCfcyrkliF0Q3OViZJDZ1jq5E6pneJQd48R20UcuYKZ1kqfD
H3NhjjIiGBn11hl/aRPogxxdKa663B0dOvxpnf+q4MWxkXlcDOhbhDMrzhWPQyKCz18CJL7+teta
jxzL/DFlrnDNFHz+oOX1iRF3iHUcm1awLuOHa62bY8jAvXK8CZ038LbjBqz5MsAyLn8jXd5Dj9TO
78qA42ezJmWdeO3OuR7xmZPsk58JzrTb+VZMDmGYWAgdzTCQcJCxD6wTHowy4xvxIhQgKNGvUJwV
LNCU+bbw5i92xnRvxj66ps3RjszL4rtfhxUymvPpwNLQgjQKe89xNcdvHN/kvjDjFzabxoLDQJGQ
bE3f3sxk3QTvaYkIXWiD87EHydIu8UmjWlDYm4h473NcO4F6uNQLXY/HT5PtxtWN6BJRJRaBLmqM
zJ9MPePjevm9iEI8+MWeM9X8lCtQP0BVzgX3w/DrTFmo5J2pgmAElYZcDFoDwNLl6kLqtCoUSwDl
c/XCvOQFquK1rlEbND55AaU+uDZ/mA3IHje/uYscGd2a/LSiQuUkGXN7CO7ZI4v9YYdgLPM3eWwC
2oWgrMOzptNs6ckswxFa88Hw8J0mCs6odGtu5aNzFTM4md3Kszr0bMUj594NVCVnmERpSlniwl1l
H9FX2WmeNXhakX/9R6amLW//JbC0/hVx8EnBUxSgKx69DCK1UsrkKocad/ON9vsWoUB/iUZ5Wx56
uOBkAtM6hHIXOnZztHCpYvkpkgUrPwmnN5ekmrA3DSVrmX7WOFgc03xau7nzx30cPcorGOD6KG2J
i6lTszKAutl97GRKrqOhOrAPWN/TADEGTMPc/BtZW4wun+ByCltHO/4ujlbvAAfjh1diSXQBetI4
Bpt1JE426AquszeeXkks8Wv8bX2kCIZDzgGgkdArs+tJljPk/EkNALbUyAxsiqMagBbWjA4kwX76
AOOiYFRvpKOxNR9lZBlMcQu7H0FR6cjnIS7lDVhnrh6djevJce+ZbmXe8uV7mR3C9NdiRAch5iOK
i+fkjdtznZJqP/l4OiZxKblYALDKF9/yrpoFiUj/Z32unj08RSToUYy+50DDvNisX12CNfnvkXSZ
v5dQzhbhAuSXzrSLxan1v9aMui3oTT15YwqETq7NizMeyClAQikRRzUeGTKuCVSLeenBAiKKYDC0
mBHdQ/v8YmhoSw2ZRS6vlhXBIAUdpGnya7kKFEJYT8jTvqzL8OZQJoAOCjtfQZvtb9+Ccrjvuugx
dulZVCTkDuErhuP5mcz/8xagj35eDTA9iuCmwf9e9Oxcp8nf7Cz+CIC3FJks7vygg7N2opO7bt8g
O+1l8nI69y0zdZg11XpeNNPOLDvV55zrdvtzPL+5xfrUtut81YBxiR3QLuYL8bqNI+m9DYS0YYnM
EkPm0p8PwWNa6Lr+Tc31y2g8NH348xwUH21x/tbAdzMmVPys5b/Yit9tg6Z85Znj0DH7J6fajuZk
Pk6o4l8ttFOh81HxHVYABQYd4o8depy7ucY6FmG6g210wmcVUKWcGVPQD+ULm8nqfi3mdO+uw5kq
K++ub7MDQcGyYtaGddzTIhHVxNbZNTDUpulrnMly5T9ZzHw6zu0nHYcXharldfAtmKghhoSgDQCJ
XUsJ2WEpaW+CUoCCHKOoTIKH9HhW8EajSGY9NKlDNZPgNJvu84Qg3+WwJgQWmij8J48J2IB+tg+M
h4lx30o4XrQuqu0/rdHcKjwMZ6rmSnDkzAhfSYPN3vwSNut/kYvrYUJbW+j3WXXfMqo2Ont6I2+q
eRtIaBPgzNSd+WX2A2A/nL3/itoGxqRkAvRmGqEurFRCYn0Yt86rg4POJayMUrstzUj1sgYHKlt2
ayNkwtP3JKWGkr09rd2t3lNZwWy2/tMO6WcD3/GPAvgSjCkpfvTUtJW9mNic71hepusWT8Hru1s6
WJKnvxOGCyH/3cki3C6qQ4kKE8qAa+dLuU137D/RxCBIsRa2l5byZnns8iWETclytYt3rFXeyV4z
50kwR1pse+U3py57LcmL1rglc2ie7/B7Niu4t+38j1/1p8BqfoiYvCEhBEpY7HKqaVs8r7CEBxX4
n4mYhehPiF8bj2fjHctUMMlTmn4xMh9eG706sXJKAw15cAsFXqG5DKV/dlBSNJp9CWtQPI2xgZHF
w5XN+sCjIqx9QsT+ygaJ41uR2oSZCaQX64IXp3kcSgTgtM0uNfKUQkRK+M2JpsY0VQRP0mmJ36M5
K8ibqGRNRBmFoxzNPKly7tqAKg/Rap7JiMzLekfjoMeBDgDd2eOx3LeiXZ5NsFVBeHLrFMNu5EVl
7gxKQjBMnJAoVh8HOAEtjViFy2BstRECGC1k5cyZBgL4naw5ZWRl7EjHD8Ch0Tbd8oLoPSrmRBvo
bjjD6uBM9vGI5779MOP5RghTsJW/bAul7O1c/Qz9eBL9Bl7HbcKp/C+VUrvRTulATiGcYYvNpPki
fRIE3dfzTEn4SIZgj5bJVT69NpB7OGr3Hd2v2WWkIiZIaKk1vPrbfKN8bTz4N7GPNG4S47yvlZ+x
Hy7dxTk3SATdtBCJBFtlWywY082u46m5EbNKi3BVbSw1+gwRTzRMzacgLA2cvmpSEWh80jk8uxnL
FERuqH/AyTz2XXpHoMeKPXYoW+MdEdmJpxAOqDQEVTZom4198sUPwtuRWkcGg770O7ev3xlIk/bH
4TD+MWhwlTFxSzvtoXwJgx9jdvkYvTLqG3rEkDOrMzFEfNwwpzd8Rej3RP5YY8A9PJgaArP68lYo
tu5BV/gPq67uwy7+7bblTVDSIAFq9UkOixZl3HmUG8THmSWW+keRDbiS+Lt80Xe6i7md+KLvNNJF
Ob5uzqKcMGtTw6FDGA+ET2j2+WJ2lnlTWd7hcpvS3q3ze+KxknhQIs1z1FF00oy3bu5ej1Zz4gVN
aAce7BkuqXpQ5D9OfUwTG2pVobbd9bm7r71bpAKEWzdD9ZzF44m+Fa+CM+NwvdMnDJNa9dmfKM38
hfV3B/+gpRpvD0nQX+ot9SmwoINqEfIS9ly26hUVDxWNCYOq/irykYZmQl7l1kl6TVIa+0cHJAQT
iyTVzV/XSS9Hz5HLbjAHalVLgByGwjVFXU8fiplyUKILiDXUKvsJtlMjzRCNGV5JOn6yEv6NuE+f
UlAHjanDAdc84kfI9RA7Q3Pq09Cio+F1Du2a/kGZl6JVuw1vWPa9DD1TAKf0RrXyIqrkTf/at7T5
CLz5eYaqo+ARng4PLix+JlNT1tuD1re2Hk9tTcGL1zcPlJ49KHupFXRemp1b9HuDRvAcMDbBlD/u
Gs//MEJA/mY6JTQy3NddcRdP6EyTYMkYy74/Ddh0D3aMziOSSFg3L0DxHCdIySedZ+E3HkcHj0m2
Xa4j522JfqxRTR+evxwgMe6chbv10S7xxicFK3EDfA/cHC4GrDZk7v10r0ng8VlBg0dHZWqBuTrk
T61JwkmmWZEkj4UpFetFQB/fTWOhNc3HsM6MiuiIOL6kBWkdAzYhZjZ+0NSWF1qWS6+mHpwKbbA3
eekzIejFSJiPVf8H1x27GrbBd7lgf6eRaMYxDOGJ0Lk2jBw4HLQ3nl4JWrvMaGI+C7Phcc06f+Jh
+CYuENCmuesFu7ZM1ySQP0XMf7Dt3QLO8URh/TiTPkh2Re/HV2b+oAQLS6zw+13fkFRhnzEg+qnm
EEef0ej9+lL3OrdtoJCYR9GrF/4l1sjybReRDM/o78igmX78ybHFE2Xd+qqKSauPTllTLjS36GH1
VdQLQiwGEvUs+eszo1TPtE9haXecFJLsqvLwRKzwz6Z4XvLfYn7wXoyGi9gOkQOzoHIIYPS2+Zz4
aNw4DKz10rcxJHAa5kWfFa0muhH8EPPEh5lD7UylsZkzwrC/ngtgcEwAB+yX++UPly2jTKrGV6a9
UqUwaF1Bt90yR7/WPkKUbZKMVp3fIOKz8OamBr7b+tvWUsc5kLmG8hSyFH3xtuAwaRNsDZGSDQcw
PwcvcJWLIP06FkF/G1XjHceGD8LBW6lkU+GkiLOig2cldIwoY9QjymabJoFdHtF3ZXZem6R55gA2
rembc7YoVmgIDafqnWYOUItm2icmEKiy7FeDOAUcr5mI0Mh2lFDysB4NxChhME5B3XAmzklDrGOc
8QY59WrXY/2udKCk2BO8BGmMxnH3it5dDILRGsbxPBh0q0bXQ/sUTfa7pKRrZP8HDtZLeg5OzPtX
H+umLYFa+93AJAuqteboXhkDtwR06ab6lLj97RhE5OFq5zahHUaYWZ9JybttMeIqznM/IKCUDR5A
XRKRislD67aavYcQeH1N1/qdNjfw37L5pzZz5y1Qx5J8etAjS2rHI8SkqI6KahZmtTrISiZElWVM
F56z3WY3g7s9IJJDGVIYLdTDO1/aGrHsxJmBWiC7D+b4Qs+QnbvSPXdO0t85ooM/gCO9oxtDBaa/
yw1pJLgRsX/bkSnyeuu7zymhwNm2M+OAzvZwbS1AN1u7PCD7+yRQaz7TlzDPOEETP5qvo04tCTaI
ovgmyxa/0Wv4zzgG+wxRKQwxkqHrYVmMX2NUB1cBplqfCDgm6UyxJ2lBTqw0ES6qvK+e3b+uJk0N
BoqYrq2I5hd03pzLEIKzeX53jPBEKAbRB4gqTwsa+dVkTM2ESqo5+pPbzf0FJ2dXhUuxLyobVvoE
6709zpSvIgBIZwMjjIic0ltzo3FRRju+tqJN9Jq+JHTguG7S6S1KMT2VZ+8J5g/otMP1tpMCuHx9
QKEQGodVfKkw2qtX7l0Yd/nkshdxlB+oLT0NXe5cZ1lAIT05V2B7bDIV8gIm+hbUJQCkwvqhY3rV
FlMEPg7xnSww6hQ4rhC3W1R68AdMiphAti9omhz7lcMaEFrOnD+NgNZRcN8OJKQLV8UCGZdpfPsD
+yX+lD7R0c8gm9Z9MNmPyu6RMhzjZL9BQZGVMCm7F31cvLMAx1ygPqq/KG7uBYyNNODwo1MYhjfS
EBnd9qPLkQOCFmPgr3PLvLfo9u1jzyeK3bA9BVW/VAbJmiKhd6dwx3aWZ5IKXVzfb2JstBcwXezj
zd+PVHGAhFl0Rug3i76c08XxqzzvoMSmuQT3eTnebEBy4v33c3TxWoWPK59OKwnmguJApgDyNd5x
dT8Sp+IDEcUwEBeozzc09ALu9QXHxG3+6+BrFssKPATVnmASyPPabZIjoNMCO19JK94hjnElEPGG
787Y0leCd443Gn9NNr1xG++lz+9qfiW2bFR9dXtrB0WugUrY4wjwCNjcyoPuglKgRYDJ1d1oofUP
sLOSYNnPjLBGyCjeYQ6PNmuS7zQxVjKDFdJwjjFmmHzF1QKlFAVtFFg6f50xBJH24Kz7BKQX7Ja7
XdBsmDhjvqtb5yGX3EkOC+gv90hMYZKMsWg+6QveSUyoc2aqLaIl8Xi1hggfiHn/iMKjM1WrltLU
7BNsKKUJCC5mBAbh866CUQJ/+pVC6LBck/d6CILpN+7TnYJGHfao9137HAB+vBx0KHFgCLSu8Nm2
okS4hXdXdKEgld1CfGsk5XNh1Lfp2tGHCCtSjJ8x3fR8qld4FplK/hDSEt8wwo2FJERqENdTjIGd
J+vb1vPbBP+3/yPvUiGwQlztMuF7PME5ny8YAHGb8rnrtj1sPoSHdd01qfvEj4qoOqbnEbUlvwXV
xXMZV+MuShJV437QOOK28OybqHO+SxF7H47j3VraXzt3pPsO/ep85AbM5D03k5+Y5a/CIYZ+vKFj
LJ1lbFpmZYaT7D2q+G8c7Ntkth+ZvX732DM9zEW6ALD7zT+cZ5Dm/cva6QXezpb9NmCo6RTzJR6G
2zHJHuqSGm49t9Gfv2TF/GIFFOpaVfWYjN34OvTBHQywr+wd9Ij68r/gTDfIwEHZMvslP2/Khucg
Lqk0iu3DfM72RgygjxZ44vV/0qVGvG2aeWIMRh9kJo072pPn0NYHCcVnEcD6kjJp32Y1NchA2LXH
kQ4qYlMvjuf6sITxNyTMy6usXY5ySAwbmZbGsveLQxvBNKiGAa6K+YQ9D78U2pBEW2vdswZCvzhM
ACavtAr6mhtomyGeal7RrijYDUohhNsr4SZ6PtB4w8L6HfSIftWJB6uV512N3L2iP8J9UAXlTVWw
DIawADcwOH4ctEhCOEmb/Si7u+bTTRN6t3QbuHa69g3lio8LJEhDL2fzKcooIaav63vgZ/1VYBi0
T9xsDL503nJMmHM/t/Uh9fI9wiXuVeqtC6Iw7nIbz6V5O2N4AVSht5IBd+38NFGydu3QY6luEp60
hu1txuxu+loOVULlRVjvQrCJ2iGzPYwJokrRwe+NW7uw78Oofqj78zeb8LgNfAqfPXrGW94JmOsa
lfDnrggBkcsFxmv/kI7uSV+regCeJNIN4/uwXu6coYqu7bmiUAkUeFogu9rx7RLB3c+cU8E27iq0
LXwiXTzWCZWVBi/XP5Nr5NTYQD3Gs3+HqOUxWFty5OP0ZR1W4Jrw6AE4Ubf9EIbJhz+ZCOd0bblz
8vYQB+kvcqyPnRWf+mq4X4PtaDk2Sa9otw3dbTqMjFNCA5zt0QB2xkF5oon8sU/tCb6IARutw+gG
KBQ7613po1PkWW9JaN8FiL+lYdvu+hTRGneij1ZIyx5ZZU1kGsErN2k0hd1ZQRGMnzWZK7eD1jm6
yyntt/0CRm+wrSySFbTgfYjRmxsIIUrKo8mXUaYCDF2P9GRD/DugzL53k5dtir8053t4nH0JbhAQ
LjrdK4jyQ+uO5AGmU3auyUUh/0IjoPHWs71Xwm0roe2hS9scp32gr+GnZbJWp7m9o5khdYLp+L1P
W7oRUdCLW+U2cDS6tEEgMj5Z+dOkgKSNj12yXG/J8A3GYX01MRvWCl9zOtM3uV9vIzrmGPP50fPz
PxzsZFUpiVVixjqbh5IyN7Ne72Nro5f8UP3u5mQ7xIxUUOaCBuIvo2u3N7ZLVauT0p++pe9SNY2/
i3J61tJsluIlavzku1jQSlQt5Fivi6x9s5oMowPrcrA/0c+6zeP8gIwfpZw+jirhlxbRecmsY+lT
v9UnpssBb/0eS/NLy+HvjOf3jQTnUIfvPYYzi1HUGKhQVaOlpgGXscvijo577wk9bgQkKgazHNg4
0E3lmqHkTS9oUrxrtltL+t2PAzlzOrUb1kgPVnroyeM5G05/0yTWNwH/tCqga2DqT9e2c/41m855
r3uXk5VcV46vN6NNrs2rxRnk+hlaQR2c7et+TKaPpqNq1hlK5CXK/jgF3r3l1/ATA7fb+zUi2gU4
cQuKFeF8ASmjz7Y54yEtmn43+t6dzGux+c/KNV0ml/wMSl/X57mDeUJQ5cXn24XWL7sui9N9BOYQ
u93tiHLdziHUv1pslHzW4bi5gXe3TMiOBGv8qVgiXM7WLu7tcV/b05eErsXIfEN76wwAw5kJqWeX
cwfIIF3pWjsnp4nI1N2QfFnmz2wMn+sazm1XVOC2NNK51pFSm+GDpr0zPYru44+s2H4i/soSntZj
FhZwgEZ/vs4mi2qw1h4gmMTbr7ijU7hylKNdftGun4PqmdgJ5YcpfIoCK9pFzvgnX+sW4RB7Dkjq
0+QwQzbxt3w53w6XU0mnLUQo8zsva/fhMJ2mSdDlwATShRrm59Kz1ejcAhwO8GEHJPqyL41Z462A
A+7s8wAk1XfRYl5HRrx6xzCYLBQlO7dVIpIuOPR+bJOnYEND5cyBZHb+iSw6GAeju++Mfh/5IUTU
0KL13zrYN0Vefhm6sLwhwNJS2GcGF9nCMfvp2Y7xHzik2e1o/5ojixBSvIP5aq0QagU4XNcixEtz
aiZ0olKCe7LsDhXGyeSVZ1LCwZqGV+7KwYuwFNBVm70vaSRWwXKVZs7juZterIkGcl3zTM3PFyPe
bpYEnep2+tqODrRVZ5d6lXFlIMR1nUz57yQHIlc6vKQQ71vd/4E7juzyfoCBRD57JUuLEbiyKFfO
+uKHHyAghPdazCEUVKoBjCJTNonVWan2pA9ypAWgntls+rx3/lgNpzQuWV0iHzGmb1Bi9DLn7Ms5
BxQYq/QqWcBCZkVJ7rgfPdJQVY0wkX3KyvbBSOh1kjq3ZLee/BjdLGSZKE1Ma9hHFoLf0cc81480
G4SQDjHGc45bWN/mHVx5w7+O2dp1DOyAZ1+zQMnLvniRwb5HupDHcHCHm868pd/IdYqySTW26dNg
uM6XqnfgZGfLvj07FOIi6Rl1tUkd/r7vxj1ftpm8jMa6IPHYVfV1GbbZfqpD2nyerWSHfut7Rwfo
tz6CT9+DdvQhWVKjWdF9mN2dlTvpzjce4u5M/IKX1LmnHtXPs/NWOAVWlKRhS+h/RiJsmd/4C1TB
qb93YHlVz4v1zd/GT56jpmUsm+jazcYnn6Gkiqd8siyAKLNA5sShY0y8axp0833o4S1Be+J8Bs5z
nVrXa9M8l310qOBDM5+VXRBvYhon+3zvGUQ+xCZ2/3xu1kMZEYNW3ybu5G0fPf244C+gfDMyy8HD
hqqo39EJAA3K0rWO1Ux/UFoVsgIO9Wgfth4lKwPBwRyZxq28brrXrcyPgeKP9aGN8KQDNMb2c/Op
l+fL4j1Gufk00A44pgF0MaO5AjQ1EHOW3tfInI+5d74LjYrag5JeqZ6phu/u77XFh6R7coJNpK/q
nUMDxrEOrjvry4Kl6r3ufo1WjFu6T/xpZ1DPmhgWOjcI7drbXeZsexrf0JRmvfKaga6WkoFFXdA5
Ftlpmbrbol/BSZrPPsrcnWnUO9KZz1HvHzDOl6HhCTvoTtIJbS0s9RkOr/Gl4VD3sue4nN9y/zjU
D17n7gZcQaugmV2iaqn1agRAT2fcI3AbTkEYWf5N1FisADoxh/S9jpvgizkZpDfyXyOcvcmsXhqr
3Y9I9F2dndc1XugvOAa/zjX5zwB/zkTSDRc/QMvco09qzPua1GBx2l61cXK9tqjR2TsXi26TjtY6
Gbb1wKQ0kphPSS3Q0bwa2YDD+EFH9H1j50jL0uNyJH73r0EB8fk3ClsKxF6hI6NWjtZsZ33akwKb
72WI0xKVQDipe2im7gtO93eiHqrytl1BQ9sofq/yAF3D6kcyJUCuEovsrlmTRjTtt/jMniepkiOz
DOJt1OhFoK23BNjatxAQk/YcU0vtEIkNhrUt0sMwgOP4ztO5WSoWUt8c45wM/mC9kJH4vqzzeUcT
iG+D3LSg8u5Sg8K6LaYSOnlZipQi7wBsnDPLrk9u6r6UefFfHQS7AkE/z5lvafSx6yv3eZurQzPS
y56+k4UX3c5x8W7TMH7tsutibYCW210X4GDU5ls6mIek6U9nS7TI6eCN40NhJq/0M+4p7LdJB09Z
si9Ch0UuUYqWSBSG4sIR04Oy9agtGaZFTmi9sfO8gDMHXyPoTpsZ3pWhhdQZRW6k9Vi2FIgTx18v
aXU6t+u9E7sl0e9GqfD8EabhnraIJ6+AnSRVHWTajWMH/hsSxtKqFxin7e8SqlSGKPQOjeV/NCtC
Nwju76LJfBhI2+2Suf0sW7/eWxX9FpzicU5s4uzi0GcJrNKxJlEKHGmX0O/yaYuuAnDwkVmi5OvG
8btvC4AZqts/1rZDy8C8QaHzI2nLlz6x5mtvogrW5fmG9pj73ifCzj9c3orU/C632ttozHYm68Lo
rR8oZH9HTH83p8neZO9craHxUNIifGESIrLtbmEc3KJ87PMARUZwqKhk2xcJGaHserPq/TjYL2E4
IDhaUVvM1GdL8aU0rN+d599mkkVvfesZ6JhNFR+6OH80esybd16/Ja2d04AUEdeSBvL1mcrRMv3T
BT9Sy6REJ1hpCQEj1q3meztM7reYQ3EZUkom+o5Gw4h0ts8QSGqwLcCoAB5jXOGL2dGCQTtPyZfR
UDctLzQO9oLCgkWv5pBoC8JIfmMv4bvbwzgZzP6ug4gQuAJLmEHXLiG0Tj5VnK15/rCKYiYWRh/4
v3DcPNpF9fnt4Jkt1IXoZWirRyftwsPZsR9tZ/uxJSs6yukNiyQrXNL7R86hLRoAVimQ7p9Kw/iG
6jm8ya/bZFCq/Ukebs9f6yXS4qdNQiO0Xi2sjH6yLT6aRsPPgolbzrgfxU+2qWVIj49l/T+SzmMp
cmQLw0+kCHmzLafyUFDYjYKmG3nvUvn08yWzGW5fQJSkzJPH/KYzyHoBM4Ogar4z72nw6NdzUmTW
Ez+mfjmmoNHAxRF0CkVv87ZSp2W3Y8wB1JWRBOo0S/6lFjTHaSBydUhraA1ZvREO6GVAyz5MCAZy
Pc6deSx2g53vS04Tfq0UrYJKIil60ZlrRQ1MwJpDlI/gjkzaEO+xnqbWpI97KPXXuANGTPKWiR3h
h/N6RC8z8OlneS8aZjRjTaff3auQ29Dihg/CUyTHSwEgMrZATodZsHPlg/7/aSZOW5cakkcMp31t
/DaYjjwKvj2Tq8wglaOMQZ9/0AUfj79SChY/6PPo3DLYc5kWBt1maqPHVFScUIyOpLVdeHBcoui9
tWwzml1x9uJF9t+KmiDQ9IPA73XA1XYc9eMSdTdbeWinxnPnVA+daR1oHL+6pc71o+XTYEQoXLYL
I5Oz+iturN9kIy913t8Cu3zxRuABHFMGBTW2l+ZDN/EcexIQrc2+Gdimax/r9bWrj9UhkTyjeJKQ
LIrhdUnpIAdtsk8qAGGGBrwC1cwBg8KVZ4h7hWUsHDLRbForg+mokSz5ldgsOGtDm4QixLNXO5ob
OEdR/9nKkruN0lB2SBJge43G9qyoBvmPZpT+qWksXN3T6KdEWA3WGDsjr/W7YyGebBTpAzQCQlbX
PgmJAbIm1lmiHYMo/TCEOuvj9O7NxSOe8V9Mp3eUorw/3EBiJSGk1cAKnFtWU6sHdY98vMU0qB+T
qwpxTtx/pX11nsCOutRolhz/FfjrLlHGgBnUMs1+OQimWhKQYbMbk+hkNeZGnfvq99PURiUNXe1Z
RlvXA0A4M7JIARckQ/SCMsqtW5pt4NhHU+/2dBUwj/YQoYck6ZZh2YGmCQKArWLZpK0BylP7UdE3
ou0w2O7VY4qDbGbYSnHkGW7Ql/yUc2nBjwb60jKFWOin2/E50txtlSktXe+OOdwGyc5DXNIsw/oL
wcvxw2/GW90kp4mJLMUKXcvSfGq76FEtGbRKj1aqpM6GA22MjdqGaeSHjeeQErKQ8eKOY21tk7cV
JSgnM3v9/1lW1d5Me/BuCyksSOtYP8eyCzE1+6vClQfISurJeqGI0MklaNvd/XE2UCHNs102Q8Ww
+ptROP4q0cb3SKZfbjJ+4HB4aweXgf18HsZoxfpAjaGlsDB3WTEj0haDr42NXc+HpYzCWMdqb7iN
35oRqRFLLPtKpgyDrZJo3FCYkD1JzGcNa0Ap2AVz6URW6GbNR45JvOlg0V1n4ui1xotf61tLJyAH
ANUW86Q1JCW6dptLjDl47Fgq9zeP3ez2qKRG9Q+Yp03UlBcvTY/4vdPvHs8RG6AmMVEvugOxaElt
3fRcwBrprvKiwDr1jI+AeKURskjTNqrqZ7ItUA6UGot9cog/Zg6q2NLOU94/yVnbplN0yBuYqpP5
N9ajJx3GCEzW8soA/gJ0CYjT8r7kfah17lGLrceUjkOSNKrnp1oCEKad8mxwSDcNG9SMUFsCNmcu
MRJK/qXgMOhs7RYN2j/NbG+jVdwTw/pUVxk5wQgKVwsZgwXV1xUYfqU4oPSd+gTZvmlPN3ifLQEV
gv8C4h44AfPulVodS8W4VHrvSYGghtvemoVgo445rRmOxTIeQK0CUofHV4kaKzVEwwymJOlwn8bu
NcggvFo00nTtol5Qs/gOTbAh7JL6C0e9ZiWz6Sai+YK7+WeUDFRc8jhFzmrGbjoNcPzwk7VGJ4oM
ba8JOKlCQsf03yIS1b7yWcHtfsQhI8sxDPTTOdnmxfKkU/AW3ngssdF2us5bG1l7y3U64QTbJUIL
1WRCOXRoBYBHd719XGr/nHgmofG+Uwa1a8PUWW21PP4+LJv6QS1qz7Hp0povJoYdxuy8DLhpo73b
nNtWqQgxBYX14H9OmEwEpEj1IsKx05XjhQzVsy517cUqihkz9/bDBZuJ12eYi5T0FlQXB7KjXcgP
MiYTI5A/XGNiIstC+dXZVAo+5CzWlm68z1RllBoOiHyquI06sRw+QSfFhlOu0F/F8hAYT3KpjzGZ
HElbvOXCXBB9XlX96AWolfSgkhX+bM44J4EisPIgVzuQfPhZcOUXrBZAlERbGVNKP7QU3pSskgVI
RhCw8uvpyfXLXRplx0DGSAOaDJXQP9N/1C7C0piPyjgABIsPiubOId9T72L5UZAl2Fr6RweQIgQb
rkPugAMI/5dpeOagVXtowItiHqwrN1oW0YpjfrKIEKRDbio2FKG4TxtrtR/Ur+uv/Del/sn/kELx
O9wXJkTrAZ3Gihp4oB5sc3fHOc/1BwIPN8mPNXX1wBf+QR9ozcmsKdQVylUkDbKvLgI58HF85bO3
5DE95YdKdD2qIfoU1hPl/b7Ofyb7oXc+hHzkOn6JA50oN3yAcTCwNCkPzMn+8rgdenzqKapfRd6O
rqpDOO/AW5D8BLaxGbBFWAxMH42jTf2hPko6uZusQaCbCi+3Tjmp+EJOyyX4gEk7bC0kI/zlTwJA
YTBeshEFRx882mRsJ3M80J1bk9yVyHp3A5gWsYuMr8J4GAu6B/IvZbxaFM13lWPUYbXPLbZ5vD9R
glPi80PQT9+4d1aVuvUm/2mBJvMdGJebtDFXPQ9FdSdGbDrj5Jkf4GFOTFH54pJC8kYmiqiRaN9o
1gdlxjrxo3UyoEtYwoS4oxVAGENeQvssLQC6IxuCiXwXRoI/ywsvaVVM4ysvjUWNLTiAyX/29JZX
r0yr1iMv0qURlLfethpu5L78IC9BcKS5ysDljszcxh+Qk3L3S/RMpFcpJJH19/VX6777ICNlQoRB
QA+iBVJF/N3TPCbt1KMz4N4D/rqfWmCqRJSLF61QqW/s2c/gFtZqDf7esn6REGE1AGgknQbAkHZU
sNwh9HIEkIwXhgjH2KuRKL5ki3tK2vlJEwDr+RyN7dxpjDACnD+06TsnzVePcEYtqHv6f3HyDpyR
Deoax177Kf2QXHgwYa/6J96QnSRo4QRYIaV7flLY3/w3t6A6qz3LWaWqhx6oZuNGmw7Z60xtsvS3
JRb44rUrGGVTaaectgEVeVM5+76OzoHCo7BSe7H24ZHgZonLzDvLJbfpVfbyjVXJ51OJkg0pzplB
2VILtOZ4UrEoQM8FNXjQj/bGlOZmbJWgaI0yqoL+8SbZSY37l/eGOwaeZa+TZ52iMQDyAckk12mW
9Ws5d4d20FW8U1m/Cqh0ZtSvcxcjp0sQHJb6wrvqJ+9aCErwPtiUZXPjRSd6deKLrRfIQl54gb9r
FpskLWi/2zy4+RGDJz36mihzNbGcfW3eulG+Vzdo4lqujeVNfUy1dSm1+BCMFUE9kUhasqRNQkVg
B/2pivUXxI/t/ktGSIo+sogFKmEBssQ2yPXApP1B3aIiBkvIr0LVOQKuyf5Q/6tbgPSOr3xPkHOx
kFgVNZGtg3mpAiT/j8ruuOrvM+M7KpL+NjSBQIodRODNb+BKfsBFMWX+rTc12noDFS2fWu1Frq5q
JUiODuwc9eNquQdQFfvyTSJezq50m/rAZdWW4l88Og+3PpoNqu9SOfGlHfLLWOXQGzoSe096I2NC
e7R0mo8z81ZmPZ4Ln7ZtaFjmJ4l4uxYFkKVMUuK4+ijmZHnI6/Je5EhleN41ILkGSfzTxPljiuxT
iIz8WQX1pqxYPWVHeHDmi+ZmHeMjlKfyNhhCoYn2kLg83N42oTAhvkCG+ThbwW2KESGkibCqOvS1
TSAFfoJ2g6Hxc3GRnmUHu6Zwubipp9/uMuN67NVQMCfVQERQP7AwTSuzj24YHhilbBCCUcw7+Pqo
vGZCv5GI7POpClHlDjV72WXDso1N+CRDLC8LlOwSfFZb40xcATxuIyb186mzyBBFTFszOWJuxhn2
yEphOnVshPYaFSZV6Hkk3i2g0OpEgFcCIhOdcW0N2177Gixa+7YRhE6RbkaWBW/drBlUupwrRnTU
IBXOLEZLxwlNBjtV+na0AezEp+l3FhBELab9SJa0Vzn4tEa6c5PD4aHBl9OX4ORzaGHP+j8d2GvN
5o2fxch8j+A+EORBWGyasWFS7yCy+10ZIPxtxoH2j1EHGy2KL0Y/hYb3aiTqLyXyy2eea0/+gX8V
VratgAsNmRsObFms+8COQFOzu63NeqyC7KxBvuka62q4wPZbKmX6QEuMiwALE/DbtuQvDnjtsDp7
WhucgxWdVZD9myLQqc9IJqMzH7+Yrsnihmqf2PJtJPWkJiL0gIX5fQxOml+wHlZJA9kMW0OS4Rc4
kKJfAZFsPNK6ZwZ/9paUfHpmhZm3oQZ1RAsgIS/AExSAIMz8VpVxgAKig5Ol6zp4EyRV3Cy/29eP
6uP2SFZbnnkeZbGTvuogYy8SwAipHy0KhCr/SThCic1HVoMD5yMtGsoGL1y08Q8NN7QJTDAwARVn
CkwM7ENQ7vFXX9ulT4MWs+aW45xRNIOESjs6vJq6FCGOu+uSM6QgJeeYRIMBwgFDeNKGmbAZLH/6
FGXv5FvnUdcFc8rgLcZES1mBE1U8hg7i9+hh+ak3xV+xebfBgCz5cuH21MPk2frzOa053It4nMNx
CHogxLGNykiEqOtoLI+4jjXrxLLzsKJHu0/NZNxNTR5m4mpX+iZvqicAVNtuuQgyzaJvNl7+Saph
LP56ykHb0gRd9rSJWssC/Tn9CdrlJ3GDLQuQe1bZUtwBFh2TC5nsjS0KfoCmmcYIT5vnA05mZOEJ
UMt68QDtsl68uP/L/ag1a9h3PC9Wrt2it2XM1ippZjSLi4u6njpq+s5iWhjsSXXVid/QK3czsdWE
dbSks7HRC9PtJlSbinXHVT2PwyOO0fAwn4LeewZ8eVS4za5EZsrfelV+xtEWsMCwJQ/poeOzl2d4
Zi1LDrdvxqN5zgzFO9eO/c7ZL8Hl6UrhMP+IKQrsMT/2bAEzmo4QTEj0/HXBeQSmxbur2DFQLpWW
vlnqF14TFxgl8AZfhph9rVOHWQZD2aTrzgXZNgjWo1zg5Qnw/9yuadHd5bWoN5vqm5IAbcHYUtfs
ZlTzLOSFcfBR6y4dch71d2x7Kmp1wHVKeC/p4J/LwL73sfS35dy8s6B4mzw6nS1GLeBxUGZWeue0
V07TWnCSLFWVaw51fPI8EBIUnxxBsMsA2NWWBlQ/+hKkC4xt9mPzMjVIrPFcjHfO8ok8XuUNDp+T
dqC5MIMh47AQ7gFxeZis4WouuOHolgo+6Lk7aGVX/F0Lcbz5J+lUAuThY6D/jFEXDkuzT9IjY+Wz
HNJzwQ4aIPAZPBKKW4Ti7dd6aNEBnVRuqA4VjxAFSHTX4fEG4PTDhK+ZtU8FJYdhH3tDZQSdq5Kk
hCKgmaa3tJgPZvltW+98S8BcVnFURRMV0b1sOKi3yHtR7wLzQP4nwisk1aQJ3DZLjDDt59GR0deS
slVL7zBBDyz0cquDrW66+YGf5lH704gwKH4stXevB5omDt4yBl5JPZ5Z1rKBQfirZcG3fi/s/LY0
VDDQORxIQpDzE2ci51EVUGbhI7LoHuz6TX2yRJzYlAPCbL9KnNp1WjjN+gCjT9oFvuJd15esHq8p
9sLRMn0WLvVQ284Q0Jzo3Sy9PyNZeoF1Ua4fE0KP281/GFGm5nAam6xZlwG6M/RHgL4BW6sGlVUl
jAvqPjrbwxCy6mafApShqm3DBOWpJWzDgMmlgCYZGNbR7MhSEnkN5oV2LihoXQ/p5t9gem749aR1
Q3UvA+gD27/n0ElsBug6gcEb3vA+s0FLdcDS2/qwtOCMLJ8mUF76b8vU3vvRv2VttrH4434kd770
QuImOKio2DB4ubipBY3s2zLhI/doAunPGuk4TfVwbiHYNWAZGQjaDPhUFhPjkBRn4xkfrpUKK3AD
1gOtWR2ydSRyjhT3MZ5yWsvPBtjQtP/2JchN5mRUQiOpGTOLg+PlO/UgSPMyM7nm07VxfbGmXAVS
ZTxSIeuMVN3YjrcQ/TZe3IV+96m2N7tIdMZaxSWTxccJG+cICDjXIcGmIPd+6mb67Cig8yoDDSXF
qWJrBlQ+DCRZlMXSPdn0kOLhuQU+P4l/QD5Ax08YazCa6z5VGcLPWSTWhDQiK4kJVVcqcRds+lBF
Pd03j5lCOCbRM0mFTYaqChaQN9QdrvjIx6NbuYBqIxCTOV6MuF6CNHm2IwATlC7qoJI0cDt+Kadd
UFSvKVXOTMRqOrATmq7zYtybDSNGRXB79n76zt11bfeXHQmTUJV7CW7hehJcxhQMfqefOVIK0Ycz
k0e+a5jxJqlwvUiecRddq1bEHE37qs4k2XK1Va93wdhAVf9lMl0obDz2YbUcph7F4FmUoaUAdrw0
lR4E9SuVEJr55n6WaWgwgEm9//PABoYpkCPwlNXofWsMVFU1MDnmC8fpXpIicjCqXUpqbizZ3dX+
zcbfoLDfUuvJY8RMhFLzpYX3oDJttaljfYDHRRTH5A26FCmHCW2sKEr61ZhotE+6FjqMS4kHnaUd
3YF8/AnH+wetCGBpdCB1atDY+aGqf2SjrT0zDuniMttn/VHFc7ea3Z+8HDdWLEIoNXgBDZgevgTM
fRACnAn1EcKdRvmtjhgnmbeW9U6uSNKmIZk8VWjHctOq+tWm4YO7UElVUr4zJt3WXrzp3T8q+MOX
HNETdhvVKkSvi5vm9OBtucLYk+DAqWLM3j31RGbNRi+sHLdsnlKjJGQh4m210jnb1IaI/XcjyNel
lsFvde4uuVwEEcKhzGefcTchSLwtb5VdYupgCkHYQ9l96HXxsMgzLIbngP6MCkNsJ6N3rurQpSMT
aPEu7k26/zIcEbBz47dIszExTsOYpo6gk5oz5FcbkBVAoqaWsOrrYNOi6ctOndF4zF56uEQzZoD4
J5ArkuYS6DXhhmoVt6UXb+3mX6ppHxNSOEVh/p0M68WS1XEw5XNrlS8tRTyPgitLsG/l0AAmokMM
6J1J4IgaiBY/S6WZEdGZTXNFcIOdZOKMyXy4nJ6G2JUrc8aNgl5facmPVH4Cq92OXH80puuY3i21
1Sf5Baa0Wc0EW4vulV+iWxMT3dJOR3GSyaK1HDKIIirZjhxzhbDpfc7mN104/yJwlwSwZz6lV34N
9fgcxynyA3X3phJe6aQPKiFZ8vGuVv9cGCHAz2fACP1WC8SWRaFS2KlBHmjEdQChfJVc6bV5V2F4
jB845RG7XBctHAeOT7oGjmZf55kOE+dhz6le4QAQ8FBVWmU65qNX1zdakiPmo8zG6DJ388hosRkI
0s2/KcUnUT7WaXWI8PP0OXq88V2O9ScoIZT6sd/xoFn1E1LYNXBwP7COflDRXwL/EzOjk9W69m0Y
I9BBZlMQT0r3pC/plbygDOWgA88Th7Ycj3qtVLKcP4ENlTaZDh7dBNIR4F6U1zUCDxsJnntge7ZV
fU5isEdtzLZO5U0P5jcyBVzL8Dq2Fm/c+lVJHVAS4zCZXamESkXnIcnExkOz+1hzfDGjbwqMWhm4
bQ2DTdaljN8gb5DfAMyn0bgw8eFhOCl1tFEaV1OX75qe8ocX8Oczzei5mz+7HDWW2WHQmg3tWpWn
dg7uaehZDGkA5YoSGpHyaMc8BJVpfBiCbgqjlN5NNOvocJeKZg/H1c9bcjh32ep1QbXZxaDghvJn
XjAhJ2cxBZSMWewMORqbpCnvEdm/kYk/s9u8qEKqwVtoCoDvW9EIqZQOPaniHDLOQFkKYQYHGFyb
2SezkS+1Z4IBB7NdIBUSN8EVa8Z6A54suWipFCuV5av5Qzc5e5U+zoMN1HW6eQ44CmFz+Nn9p1GJ
P5gjftdm/Rh30SateYh5jpjGFINtt455NNEGdZB2LEYqQxu6uaoJezr8TJXQbrBqsFjLkh7nNlMi
zQWiFgTToQswuXPYRqLVPlptfu66jlZAUJGHOv0VM2mEbDUZhXbns78BqaCpDtnJ/yXzQKFmfoso
Ub6tgUPPVlWvlhREWFJ0j14gdoPXPI05NiGdkOPJ0tJN2wskG6pnaesZSL0keIxapckhIf5WRm+v
lxLJBG1oX3rGtTTpzG1qJRc9zk4ssYvVobslk/OSTj+dvnwG6XJSyxU8zm6cI0BfCQfInPpQkETw
YIjoJ4mgEIIv9VaFbW1cMQHRwdKeWRj6GjiF62CphwyHlTFDYRvg3M5Ja7lCgZUhkGsColiqj25y
meAt/hY9BnBJUv9sXTL8WZNfll4ApLCBFBWz429cnxF2WyUPnh99NQU+6br25HCQmOQ0dYA5QuMF
l6XkuPVwnw8W/Io9cIlwBcOZg2GKuNzg25BemUVXunXCRGfjsxV1fT6PKeyhmF6wYctga2jM02O/
bva1A9AiIfNhEv+uwo8nu+eaJkmsTbxXE9FLgJqrwgHWVRs8UvchRqoaqDuabDM7zZ0HHAWBWsXu
o+ou+F13MPv8bGTa2eU0VHsqrz1AS9SwsZ+9OPry4JQos1ixSE957fYnYNreI0LWqKVR2crMjG+B
60BhB0Eezwu06LYHT5Ap7GahEjEwhTTsGJQCkp1QF3DGxaAXCSiti6d1M9FNmpiQjRJbTulHT1QG
Z8gtGylHTNeNp1ihFwd/R1/mXffwoGvSe7ykb5Zd/NRE2lXR9M1fqVUB2uzeo4hsY9t43LJ6KlVK
qCOBso5gR88wuYEAFZvAZupFYgHm6G6rE7XI3oOZPYNHNVpow12b+hzAdM/glxisDS4yJv1fhnFH
I5N/cm1+FagF7JdYRyorRzKgrkGjgAkr4vboKcMMl2HXQP3XZ6NCrhQbfSZJV2r/Oi+E81nazalg
GWuYAtbN8BYI97VwKbjdlDF7UhRbplm3vgLD6ecIzA/ea2ahP64eaJm37GrtWEURpgqFcdbH8Q3/
LveqLxWYeQO6v9a8C236dDLnLfLbp2jG+yaovwLSGpskqpsqNp6O/tzcGde2n34S2/Th+kzVb9TN
8umdA2chZyP0uk6Eb0Unmp1Dt3LtBcu3lvdFqJo/PqBjA8NJy28gBHS73sUJprT6fRI0Z9eX2K+3
oUWJUlfzAwSUECGhhyXQzyOdBWGQJKrZT+EcMIH6ELQKgiw+wi44g1LZdAwf9QJMRmOZHDkDbeVS
P7kmwk7+eKkD8+gNeMsNzYfjYRXkm/NRRYvKdzATA/Ld0qT3fLD+Y/uiIY+wGrlEIIc/fSa9dYnJ
BZoG5YqpCnZzMwnNPKIRC7dPddUBr5SAHWWcbnvfv7sYPm8rZBzA9Qn02Go4TDZxMMXjujUmKnLU
ifoyUDMJUJDorutAhZ2BXk+KO5BMOxQXlxx3aTVaCSZUf3WIYH7HcRSn2VuR4z0gSZN0qsiVbDk1
ux4qS2dtzVFbG2DyGBI9uz48L6ip9DxuAqmtIo72cVw9VrnlXSM6zX9ckZ1m27hNs99B8a6mAwjV
ZG2CMsL4+j0jFc7b7L5MS7aHV2ie8Kzuj4UHYakX3oPKFRYdGlIxgadfrAXc+NTc+4yphF8BoGus
+rRY+kkb4uMIPP80ZuLCubkbGCbFQjKHiE4wnZk3FtuiL7e2rIhE024pjAHOAR1KatHCjs5gPkmy
i7WpsyGBOtNiRkM3ns2zITpGA6bxMcMWRtsfAAKJZ3y2nOW5gq+4chM0HdsgScOhd1Sx3UXzQzvZ
4FJMmAXVDCG1TdQISuT+bVSNMCnE1SxJX0Uy9W+91XdhMvo/Tl18VKVFq8BHOwH5w+TFN3qQM4YO
FGZkY24cODaAmyEX/yxNjFn4OIlwsdz64k52/wL8mTY+B+8yiI4rBPEOmEmGIaYu/2lgWMLEi8tr
ukTpQ2f4HVmmLYxh6xWLvEYplAZ4a4RnH7JUZUoUzxpt2RjtvOynyEcQfsCYITCzu/DSbL0MNlj5
JEaaLbLi7Tgn474pfO9U8kaPHg0xkEx5cwtq+FJ2A2zcLtO/qZWZ30Tbeudm8PNF16P73lraoxVX
5k4bKn8TY2UOXrUojnF1TVu7W6XAxTfJxJzagMzjmCNNvhhmdgXRaV2LGGx+gMihDaihSJir1rmF
x1rrrKbWfB6DuSZ2LS+YOb7MMPEAPhifZc4u9Pz2MPfZgfGGu3Lr6n2shzfS3b2H8AfD934HOOq9
cjK0F8AA4TBuuyctYPWUEG2PgFieMjsgs802TYCNT0cqHXXNKZncm0f3WyTNFmDffUiBbhhQPpG5
2ndFC7iCHr9LN0zPn5vR2/yWhQn0bxV4VO9SmzLseNjIxdLfykqixNloql003IVjfbKKTw5EGkS3
fNO8d2Y3/plncagFxh9dYm3aMasrZrEi9MEv6b2GtGMDtL338ntgMaA3VG8gz661O82IBuOLUntX
1PnQRfSyath7pb3rRXEySm0K1loH52VClnTk0EE/vT+63phAawwov6EuG229CSLv7PHHFgLE6Okj
cFUEs0kC0rgHjggrZgcKWHt0Akkgdm0QdcBxQy8Y82o7l4DcjIyCycsM0LNJHu3mJk6Yts6oAJV9
/I+FB8Fh8uWxNGvvYpRwpvWIrqBI7Ay2c1MO3neZeAwLmqzQ0cBqmhzKjZc6l9kXCWgrTL9cPUuA
bnULezVXEA9rdrRT3k8pD18EEatx0PciRY1VTsTp0d/ZWQ8WHv6bT2Vt+AjPdNl28lKQ8cUfmyjl
J6SAGVJhuQNRvBNQDVEP7xm7kDAA5uca6h9TA2lZzM6mCpgqj4hcZVPC0dJtFkZj37QOZqbyWjnT
+BDhUCsrc+2ci+IzA1tuoYmR1OnN062bgxhBNHentNX6B0tr030CLbqW2lY42AMHsCutjCrLLMtr
tRj6Svk+xHl8nAL9NDfDhwexeaDrTFJD27msI0T1W3djW2C1da+++blHijBQt3tl+prDggs4dFs/
uLRR9k/a3XOk28DbyCV0x13NRQv/u82SvRySP1Ns3GfCELprDiZgbn8o6a7ayO9pHuL7UNisyQF+
WPbhqA+PqBc8zEPwmjbRU1xjJDPLcELWaJm6t2WQHll+G9BqLq/wj94zAYOkmYZ1WizAfCEaRdnf
YbbW3MSmQDdFa6tXHXEZgLBAaQOrRFQQiM+cRl/zHD8aGoDNGu5NNnff7eA8jI64+naJQE95cSz7
jYYLAac0pmNmFi+Wj+rlKL5qtM2aTGkB588unTqdTmSihdFQIv3CH+VpkIOHRWRs1ddywuaqWvQX
1wQi5eNItljBBUgpvo/WTFJp5hHzQCrbQZ/gXaPHKO2V3kIuG+JqZSf1cxnbIfow22RswmA2vnsr
q0IXd+4TFNu9JolNdQr/1vX3Wh7B184P9pxZSHIuIFeKgDZJyWSZwSbmpsyUeK8ihR2DC2eOTDWa
b6ua4hHlqYxhhfDlWlISms64SVhtMpXrqWv2ndlvgJSDM0Mcs9fJ7KdV1COBwRFl9NlXkWGQEwzR
yodTG7sUtaNz6yiX0zneAmIPTXwoUts82F7+ZLTLNtF/DLQJqgLUzyIgZVGK8LaRY8avZ+lppEOx
9/THTro8WT6MMZ8ZZD6VVfFeFpRRC7wg9AmHGC4ROlhL1m7LFCOwgBlFV1w0U/wpHPDKhTXBeCkk
mYmQ26IGiDhr+la0Eq60s6OLfjfxiq4B0THapw3TXf2WwwXgs/KFhDU17aLMZoBmj5+TZlxnkT51
8XKgGXQqpn7vlgupQTTB0I6Y4aqLlgHtQbUbs/qU6bkB7Sx9XypGUSKOViZDJz/OYCYUNCta49nR
MzS1WypSTb8w+r03afPe+AngD/8Ys76dHsnlxAmpHnbqDdiV8djpDhB++2Lr5pPFyZbL/CNJ5F4K
/6FDBVjzxX4M3G1RZAesH3HIRBzApEdXG98SH0cQngvDr9zi8E47COfIJxQpTalFPPo9Pkre1K/B
uu6KiSUyDXI3T8nVjpK/sxWRCjLY2eiW+Ci6bOOlM2Io+imJ3U0az3tmJGi71PMrbfuT0GW5lRJR
4w5BwzXhh2Zg2W4nmo43FzuQQ+JoZ8uA4D0610gWj7IezxidoanUk1ilUxHapokyik1bo8UtvXGY
5VWbAfC53sx7mxC8pDU6I0aKv0gPPrcfIUHD4nxwevR8jIC44FbWi5ZwdOj2UGxHHdL5MBZf9iJu
huW8xb6z0fX4pfW878XRwwA5vSO9j6e4sZ60Kvd3cXpYHKXKc7CoFJEP1ICAVyRD0VvlM7VBpFe5
CugUNcark1kbE7AwsMjQTvFwTZet01mb3JL/+iWRa8d+wFHeWNdtszYz+yDq8ZAnwaEckTEzna84
eHL6BCkXvbh1g804DHRy9YGOwt960E58Cjlhbd66aP+wfPl3CXRcGOjLMEaSYtxoxozIMHaejb43
BVhlirk8o3+T5LiJ/H5Ctcn8GMKxP9+b+tEnNW/bbu2U9lZDu9pyKmyN/8YZ5TSKF7/KbUvJyWY+
DloJt3UqEQkYt2RNJKo+ii1+D9wkbn6khxG5pvZnuzM17dSK4WDn5nOOEt/ivy4DhuvZ25DRGjer
v400TjXYHIRT2gK/HTPUNRB/01JtuK+0npkuuCBku5OPGnqM7itNUSODpzpO3ZZ7GZ0M94esV06o
YYzTLwJsu3KxQcSjqIo1YGDMa3P4N7KKm6batiXFvcM8Ol8sVOD0BIIadFv1MFMLMFPWItXTvfFF
z6iNoiEs8gzee3k1Znp+czSw5ON2HWd0dNN0gYmvuKtsPXTpOnU1priyc4Ht1TBB0At3EuzhLWxM
/lbany5iEDdHqPbr1gHNoZpw+h9N59XUuNKt4V+kKuVwixNOGIMJMzcqGEBZauXw679nsc+52dRm
sC1L3atXeEPS7hM32vmp6tZWXNdnu4PdlyzfydIdIwQ+5Sl3i/Vcdd5TXNT2MU7nc8pYzavCdFWw
jPykenEa+npdWT9muU/HZkoZJGUprWtH2ZgqDs9JZX3a4BDL1sXQvcAbUY2Td7UxWmZoDIjBrG2E
3ZY1CkzrAd1Bs253TGbXox19tRpIUAvkC3nioOgT15jchQuEdm9tp/4pMlKOSWPG0nkognWCKoDD
MN8eAppInQ5EPz/4pfGkqZiJJiPCumuvanLWzRi/5EnzGqX2V60NZKGGiT0JWGl9Ch9bR78MYZDz
vO3TMEhHt/9YfIAGdCIgyEFd8DiCKRCmwmHwMUzUu/45pXMfh96+C8FLtY5230XwlLWK5oX9nHse
PHmLtMAOhuluGiEpOnbFbkLRK7FoT7gaRL/Ahqxnvfi1eqiLcs1xXXCvq41b8KICsCGFITmZq0GZ
quHDOR4JUKolUOw7a9PEwHcHPMQWkJOqp5zIGXglmn0ys/Jq4sJbNzrwdDyyNRv1Ez/fzC0Sf0WZ
bR0kRDv8rOH+m8YbbeX4FmVN9RoG9U+vdbfKyAFPulxGSshoXeccR62/RbXw3LSDwXRp5EjuysOI
ejAIlne4Okc/Wv4AdkMfOBm/KDj21TJf8zYaV3qfvtnp8l153Ocg9h+bvhJVeiO9ZUWig7U16vaP
ZvvhK7IgN2fCZ1flz5aWP/pmAjCs2WUI0pxSai9TOZtKZwAc+zsgPRe3X6hBlhaheIZ5AUIhDHq8
pb82XtsD8m1pP00u20G1C0BCf9cDq2IMDoXJWbqfBAhLjXwKakS5HUMab/GcqIJNm9Y/YdNbO4cc
Ig8R/tQabW3VziojK+Fh73Ldg9wx+nBSFvtYZOlBd6JrR5G+2O4/vyvWVgigU0dudwzXkQd2zp8m
ZgpNvgXxAQ2a0Xpac5/n1NpAWH0xqNxQdJ4xZzHXttEch6C4ZlaxdUCgS9bnwNlM/WwXZPpZcDVW
MK1+D08LTNIQvxkaoj4W7NhlQalqTC/lUr+ZJpC22erIz0Ik5DGzmnOWB9M35snAYt/Kvj04cfho
o9DTBhWi0ln3U/v9vT+1j5UDLtqnZ7HifK1Zlfl97Jt/xOyD4o8DbyTnqdM9gI3ae6bdS1ReiVpS
XF8xPa9N6skpWwvUg7G0+QXohcjnOCf+utA+feN1QbeLSGe61SY2RcsLfZIsIsoyBhucDef0hVfI
+/sjFU2GydRXMUPtK/ZFAQANKYzYtai+EP6f9+Psr3UOB909TfwGaOFMfIkXb5MYGmIsiKc91PqD
3L3O8bhJn8rBMByDU+v3XevsKsEQFMDYnuWf+BKR88h/i34v28Y3RHn5Ry4iO9q1IFXaijHFID58
XBNvNRrXAnJbCeDjy3T9Y1h9GgXamQhUW2/8OjPReHRQM3VO7hitJ5hrI08Q85PegVarLgl3N/MV
Pp94FDGn5m25AMZN1L1ojtX7yn2xwi9MtajunsF68SturMZBldkYt817l0ENB04W/yClz6OQISb9
BXF8mDZO/86Fh1G26bR3N3xI3OrQTRiXlNtqQoEn23YmCMeORi7y4Vgh08NIBf8m+44/+u/T5hwk
K3db8Ut5LJ19RuStXs6/n3IeRsxFR/Uqg1yuH6gMsOVdRdYhjQAuieOBCa/cMnl0XClvK2cCPxCy
usv557IdXpyMZmP1H2SPLzblSNd79TfmcY9yYAfD/Nn5IZa/E1a7L7xYXsgPsT+U9SNLMktWRXip
goUB15dGR6gD/jGgTj6B6+cp0Dw61mUAlVs/yHIk46hJrGVfu07EtHIbJ5BrQfTM8iB4dxveFouD
rzq2JF/mgTcWWeeUTp7kSElNfUcClEa0FpG05iUx/1t7/3lKyvuU73IH5EXaABpm+h44tJ2F/BIJ
8RiPo5T3YdGpoD7IxuCzFqozPl+ikPxwkisoZIVWX0HlwYo37OvIQJM1Ukc+axgie7a1+eu0IgaQ
08i90WZaBqBN+HXPXCVeBLj5NeQzYK1+ZYSPcg+55Chlc4W+3BB+I2qz8h150PwfAAlZC2LNrtmP
nv+36BF37pCXsUIR7QrIBrNt2e+Fu5BzzpGQcct41jCTOaWK3/cbOQ2auVmR8T5YBB9eUrA1Msw/
QnIrnhz3ye7f8/R10CwA/TRODcxFAocWW7L2AnrmMn4ixMtSyLj8tElpgzgH5Yw3Xlz0zpEfMI6v
VazDN8UshEvvJZzAwZQNwbW0GB124UdVmE+t9v7fA46xoVMxKTcvj/hKgp+S5cHLe/tdN+djMw+M
il4nI8MmnXiuVAfdiYfBgmpmGGINBiaqAaYE1COKb17pI+XdjMgvsg1nCRTMpCw01Izz2APn5+tb
nNZu8FEnj0N4zXymN7P5T7dJdwy9euyIDtH4NAFGUrn1lkJd1SsA7K4272fV4ynC4x1AZZWoX6IZ
WCDcubKMUxKgImkODHSH8U8XGiCVCBbmlzzleviCgfHpI0xYmDFJ7uhdDLP377IO6HfuVmBfYO4z
3a510EN0RuOx+WMnYbAOWqrRvplGCj03uENjES4lU1m0bf45YX9LA/WgFZBuCxITr0l/jLZlKG/4
f4N8QdxL0S8MGu1jsnNk+jm5m6kCLBB/11X1TO+MzmoxX2rFrLasX8aWQfsUm9WurvI3NVl/O1LL
Nu4vnpseBzy2GEsg6KOavTObq0IVOChG+9lv9nLvZmOG6hMY73VNd9s1h6NJMuNqwEOLsnnMXIQz
EuSJZMye+e0ZtYa1P467qvBeZEP3Vng27Qw5YIXibDTdT6m+T0b7Xx86fzs6qYIEWKdDfRLN8Y5o
lMT6uGrV+BoV0ZM+pX/rJt/7cOlIWRMc0/JcorWz0kuLvskEnj2zxmMcGA+Jbh5I458D071li3aR
hWTQ4uj9BicTLTzQ595LbVSGw0XSZxUOaxrIa4mVUaofutpHHak9MuZ47rX0yVbITfB3yCg9oaF2
jsL6vh3V3ovTWyTMqsJEw9B04qtoxSz6+OIq/daOTMzycjwjDnGQdNsPiaNl8arc5EIV3zHkbu+L
IHorYQ4AvHHbVdLHT7RETZBplH6+1Xx2dvxlx3Th6BXQHmZrdliAVP45C+aXOkLbvxhuIR0vI0fp
jmHrxzgZZMpcTFcNJ621NyODnDKqcROyLo6tvRnm8pkmOWANqAYORyjqaYGo213g/KAj1PDUzKdZ
ZY8x4bfzk3POjA3xJMj+tf5hOMtP4NQPo+uDaBzb68zBmrX2vcnum+fsHRm6lYPAW9BEJ8dTG99r
Dou3rHzE9qqSYne2zmVrv0rcDiegVIr+TjNAtcgSmsvMpQ59Oj7Hyt43zXCFPQVYO7E/LWM8uNF8
AmTzbfT5qx4akAEwgO5rHO/sU1RTaE0x7dF40S8mXSW9LE+9qw4u9h4wx+17FRFT9BDxSBLIpNsD
8XovY/0aljoaZA3iGdOBAobs0drlKnsLF/WvV/0lbDVI2SPx2axBGKE3PIBK5i51NpqRDk1FfxRI
xNOIQQUeAsc6x1kzVRu5J3qNafuSn53RehtNDOVq7b6awkMwkOORJQzR8rZowc4Kwmtu1xct7Y7t
jEMZgllFR7KZN6iqGDs/HI4TJ38za7j9cRMXK4BnEkTUSXHIACPeLXyUrfr3IKnhFCcLxuwRvch+
I88BpyzaGisi7nryJmyyWyRh+anXFhAH8ZVb7l23RRkmi+h5saPkFhmO9sHEqMfcEMiw0yV/1TLu
J9W/dXqASKpXfjBeO836vJdkVhXGwQWflbA1sePYIZC3scm7cemgCvaWzVg6+y6god6CnogG9YbA
/82w423iVJ/BrG0l62jifFu5dCkHbottvM1Eiyhg7iEhWk8qiGzZWaiQYz8fXSQ/0QvU1gyuD37W
3gp7evYd56mxzVc1BQeYYiipYYapaizmtOrc2jbGWtyaxB3oCvTZ/aTBxNQ9+zBF3kpVFk5WiwUi
l2Ud1N2e4Ixok1a+OKirTGm8d/Xs0RuTF8BX9wT/H6az8IlQs/MWmgVlso2H8kinYRfErXZnxTP/
SoPAdaadnsUXAMgIF0g2ASlorZkWOlmFu48sHhNxD9EXFFRAqP5EGdoDWYNXPe15a+y3sqA8IzmI
8XfR+g+5a6MhwQyIOxjyeTCF2HkO0iUhDNcgJHKkgFVtdRr75hL09g+g7Z095Gfbn45W1G2DgMev
4o2ilSxPr2ro1E1BdHUrxh+OI1I7eOtwo7s4oM6Npl0mwuy5pn/aTDcR8dOO7mThda/MBz1IdrWd
EM5jMOAmsMumGQ/Uhe+SEEmym3GIr5y+/dMuywWxS3gBqrn6KtjmTXlpUXq3vH7n9/p9M024WufJ
JIvmIfVsuJFsRqfsNm4GQCdEW3Ak+CCku6/pUadOcUjr9rnyly0EMu/Od/JXxBfu4WZ8+noIi60x
0FfrdejxXEnqxTTgy+K91LzPKabTryyDsFL/RRprbxr+wRjTTWqC8ieRJ9PbuJaHElWCpJ1AEGeq
jnlKPyrAaFzHxdNREjPoKHNwho0u07xtF+AVQkaaVEwO4wwFETk9jGpinK441ydUigxjH6BvBk0d
aG2KRjuvBeAOxlTvPrs0+auxLdop3IVDsTX87gvY3t5SNOZJyWGWQyyIX2x/gAODuVscvo8hKpAe
pPUcwIfn9d8leVVtDygijt0n/HAqV7yL5CDwbJOhbLqTv2yq/DXkKCgVSx84xWPYYzVsgUqrG3on
FHYQp+zwgwYOSCn9lqExLytGgsvCuSruerGNKgjdTFpjO4A8j23TbbC5fFIm0aPJskMfIT2SghAv
osswxicQRw/zSGmWqbuAU8P3wQvbaG1ltNyMBNedKPxbNhOW5um+y7J7idGa3R9Lrd9GtBpiagbV
k7AXXfrqO+lVmcWjp7UftW+JXilCSNa6MsYPL+p+jMFCjd75HGJM9+B/xn63Tgty6qAtUK5ZvPs0
y3c4ZWEgP3yXWXgcfEKQiD0RCgBZYS8WbjRP/8yDZZv0cEETTEkr6I5p2W4WImBbaweNvnhceH+G
IH4HrohrbokB9/zU8BAj236cPcMl+02eUWrbq1C9M+V84alupnHeTK06LAR8eITLesaCi3bkNZ5h
804DubAK3rzFTxiKkhEkJLnjhLRpop3JALYMQAL4wcPGZw1pBvoGpbdvUdpUlE7unO49otm0sNqS
xfinXCgB1AFQXJvPxUNy0W12dRTvMcPcjml38ASWVjvVky2BQqPJxqZAwPNZViTLZdsoOo66d+k0
tXez+VQJWy5DfQuh5YY3Cjj3+9Heh1WHx4tOBwWbmLsyGGleF/dySPw+oVT9WSawXm6y7KK0pt4f
6Nopg4S94CmnZDQqT/Z+4n5oPYJ6efeNMQEttAXBLeNV9b12F/YFmDp6g+2yodn/r9SMCtG8Actr
pB2tNqTedLynMpZKFy5xOiPCYcTtKyrHR90vwCIamLSUxrNRT8cl9fFAWzBdQqren8ZX16bf7RuY
jDdeRLO8BfvElCv26n+55jyauGJwc978FHEpNWZolaCGkfv2djb1bS/dqsKt2K5MOeTOahalYFZq
7wB4Dm5YPjtiGKTBhQzH7Ii97H1AFNF0agd3LvBG1EsaFPAGJucNnsqTPuY/pjl8aZZGEdF92qmI
cxSyRLEe4OX1YBxty/6bTdmmRbuscZBOTsWyiB2pqA+wjqojdNy9b/pAr5VKj7qn7ZKqW/UtKfXY
Fk+yS5bRf1ra/CcJptdwbG/Uv0AG52tZmwd9RnuRzp1La8wKnYtcpOwqA/6qRWO5LdWWVjhtLxJm
KgKA/WuDQOFHXJ+e/tPr4GPAQJTkAYNvex3ZzmakVJ3JSCRj5vhg8TbwvEaowmz1AG/aGc8GVqLt
l+ouL8qHKsSzcTGe5qbGLsalQQ4XPyvvZz2jmxdeSvpesgNmMz+4Wo++r8vpEj/Vnr3xABc7JXho
zQJZ10C/To9tm70N+sSMqr39Rm58JiUoTHnPkV9cAjv7M9YziHvUDEPa97pg6L2ugR9KZZpDLjei
B9oKFJv5zmRTWnHylDIi7hEd98huKmoNvy6fFRBFNCx3jjHtNVedJ2O4ZKxPxB28XVGPaynNsrz8
KiJ3RZSgYd8e5ftnI1I6VDsmVX9tOecusNjG0b3XdrieLDH+k/i4Fv5pWoY/hW39GWy0QaBuh8lw
Hrz6S6UwtnO9fdcbNJGsoC/vbVN7tcliw7a+MGz5AvD4Qv26ayNGcmiuPzCKWdZxEG9YRDdU/r4Q
ZrrJk4nRKi699KXu6c4QJwjOsCfnne2p14YjQe/rtxabMnjb0HpJc+jLXWdt/EJI+kxSvQ0y41iz
PKrEOg+tjp+J+1ZZfB2NZLrK4bAj1u6Ph7Jtj+EUn11WcGam93pv7+Z4fBhR640yeHgNKFNuD+Jp
DJ4BWMem9oWGfUXK3l0gZe+Cpt7Z1bh1xuUYW+UehPK16I33ZuLEq0k2vc5BlaiYjjkDQKDcQI1Y
q+g9bLoI0l+onQyv3GVGtgmC+UQRuS/L5iAfjOrLZuBuiPq0wmk0pV/Vybo17JMNvB9uICldpO9l
/VXIvUmpLFWlfCM5MafQf0iMxLmLcoXVm3PrWnObL/6Wo/ncE+MnyzhbE0p6LmTtXIuF8uv8y/Bo
S5HukTWQIgkM4t27WFHeYJwZfiyz97OM8b5klJxE7s8g3BAV4NaE+wppz02qoSWzHlWMetRgIliV
hGdaoj0dKTnPZ3tei3nq0KFuno/JzzAm1UYiqtKmTWA2X9A1b9Jdl3M4ZtOi6XJXa88zMMJCWnec
k4PLQnWV1FycAiZyAqqbdm0oWnERTO+EET/ThQ4m/7wXG5OBLNwE1N9anEd4nnQLDg8mDeRPh05V
XI7XKtHeUm+6SDhZ2hhNc+/e7kIY5e2pW+D+sS6kppdt44/Comy2BqdD54DsKr4txMTpny9cJA52
905WfSmyNN8EJFwD86dZLo3cmYAlD9S1qkOWZ/hu9H8ypFRVZ5xnu7sCrMfFEHYrfWhu4E4r9L+5
vlwgRFIqNZBX4cvPdGDL+LfuUjUMHFOjHM42zEdXTRuQrKdbZkDQ7g1EHj0EdW+/VY4Hk48r0VUK
RgxPaPxniiW7M6PXHuiMhFUBW9F8hpn2mAglRGLOQINNO9UDCuVCijD38nGK1p/ZvcpVLh5FFMtF
ToEsTh6KKd2544g+7xW7MD/rsM2p1zb6XVW2rCbOrppn3Y/6i7SBZVtPFShNZnMkPQe0vYgp9GkQ
mcKAESlq+q75xEQhXumJfqYHOY3qzsrYR8RsiwZL1X8X/pcLMwb9a3DG6Z2ajFUUfmvqmk03cHxr
NB2BBS8MdnsoeRCInfCBuyIngtwwh8bsYJlY5/yTb2IjtEA0WAEfO0s7wCQxpisp7hG/YTCPEdWi
VwRacMwAf3LT5sbkq2CQxcKIYm1bNNPNIieSv2vqP31XH10K4lnhEhDNB2add3KCmFGIHzYtF1D5
PAL+sjWxuuEgJxVatbBIOlxq8xy1lGwvbdWxAOJtl2vMNVft0vwmZk4U4GaGDA9mWrn9R3aN7s/r
ip59E5bHHlFwWSXYjodReyzTZm8HCKOQmtD3lL2l5byWMdTyjNTpa7Z8DIN1KVJr5fXdHlEhkMDI
GgZwoofk2I3RCqU8OuDfslJU8Uepdi0LqEnnTUVnTBAEoMHu5Nax+0QGOzMMvis6eVybiC537Xwv
d9VgSaI47UYw4bCRYdbBopJ7JtuaiHWHvsm3HL2S5Mh0JUBQxp6RkKpQnGBmRYLbtZiZhF/yaapU
//hOkrPRbTWj4b7mJsuHR+pTwgayWxuT/R2U417ZJsE5ROEAcX/lnXlhMTcbA8fditxqSs+h+VU2
Bh508ZppyBgZ90OvoXs7kiNO3YNkqnlQ7DsKVTMEPk4bJOhuHSs3ybvfRDbsbrIVeg7LPp8ASuA/
XYb7fiEDZDnyDVj3xIIYTZBmZ9JDBzZuGczy+wbOX4OdH9Wr05W3qHvumwpK14g31rM8tYrbAYBy
KxMcmqBIykIDACooy4J41LPDi3TY5lrL//uaDJVW8pikaShrhDN1oRjycHlOOtqfiOayuSUaWkzw
qAdlBVjDR2x3Z78xLi2AawfTmLDYsGBiG81ioAi1pOceY8cWwF9RPMVgw7s/TTiRj1ibTEdktdPW
AIkfJOT4nbfiych6ygxrL7tHQgjDMMWTVJB7MNldSWDqvQEoxoc8w4YCeARGC5H5TESBYnFri295
3iMJmVdyUoUfDDP5r+8z70ddwn9nHUX0GmWPivI7XyfCWqrm3szVh9jg1C7Di/QcNAAxF+QlEuhN
5DiyeHVCiBw0Ol0DpkIh+SlPQTYoo5c56ZiOMyFngzKt8KhA7KSFCv0Fme0udSagldSVhJ880u6M
4JZqETBbF/gBs1OmL3IPsuTg28ifipUEVawUSrLpOZBqLKVy6wPVt6N8IDXC2mJZ4HMjS76iTpag
tYyWREI5RGRXuBGKdrruHYjbdKNueHzBM6K/w9d2aDDINuvUZeTsUfpyP87BnggB/4ETuGW38SXj
KNpJlLBAYuj5+FBX9okp1G/4rpi8UfjJaszTmbSnPbNyk4oVoCcgEoDchXSYCVXZ4j9KqcD6k8ed
th10LyjYHL5y7MstMIx3QkdUAvPnSxSono4xaEkUYq2PhJtfF3gySPxiK7HrKiocOaTifmb302z0
EEYcGBRL5KdlvxWzubb24f9u2a8TdDuJHTJW5Ml1N4k2ssfiAbI465TfSjxYpOzFAbB7lmhj8l4x
3AfeoyaXZfkA3TsEHF3F9DmIrjse5A4sCGLDwJqVhZJzAOegY6ISWppWMZDMMG98h/N0yUiu7eFq
F/w1z7Cz7L3PjE8QKv+3aiT+sQ9ceuny/AwHicjwQYJJCEK6ieOLM8DTBNPk02qQloLrN3eQhU86
4RiIw8FtrT8ZMx1n+Wh62RZG3r4Ss4rZO3H9oQXEdoHRVl7Cwn/wx+rr90QxFOy6d811V4GD+qYD
rQ6KvB+b59+Q4JxAj97b/wVXq4tFzGFaZzjcIVa8ostDa4nt5k8PWXaRZI6z14heA8BgKFgdZavH
8/jWhenR6F4J/lwYUiobF83uPO53uF/+frDsbjnG+We5Q7Ifhyq7Z1Utltp5YHiRSviNA+SdiNAa
qMMjIq4BZORvZDHyI4MwJ6lBoMfg7UFc0Y720vSRsTCBjLeOA0iKmDHMbX5pMLJ3uZeYDx5km6U0
1dRVtqhAAMz4RLDhJWwg+ChIAuPKSESCy4epskU36HvAmcAFWC355nzltRJWJCSzS1iqeVJe7RLY
BCu5JHCiA7DRCoQVI3UfBLSQ+HyHZxgO7l6qNbkAZ6lWbAe6GlDNeXR0nIah2vEruSl8Q9N4D/mu
ipgo9s4S0Dz7JwAQQ4reLu6jnAETwYO4LCvMCd5tOHi81++q7l7FBnhuu6NE9WhqHnoO74rj2iGk
EPGoH4ONBOGGTaAF39rwpOftzcbtBXLng88SkU8IdW3F6ShxSM5T+ST5ihp7XqfvlifertbmbRi8
zQ5iP40BPOuWglVyKE1Z5uKYk/iYhxGBnXn8tWBLMJeaIRNEc/Qwz8grOsiFTijyitQYu5GguQzk
V3h6e8F21gcpIQqNqeysRQ+pbGE2PgFidpqD2BbJpyPyx5rzzfgfynVMqjIE73mvVP/H+2Q2N0oi
jCQh8gq7M06tHV8AZWLgEpTo02AxS2+K0lt4qxvwrJuJJe1D/WmmESwlgYpFZ8DrUF27tmb7pSUJ
6DhteWCyDh1gAn1bPEgY1Up0MasvOew9hzIoXnYVtbys+yTyLkWIQjDrH3wYeWc/gUYsW/LiiPG7
vrey7OSlSHyyHySUJr1z4NSQXWvnEUANMhk/6ATwcScxMnCwscYMjTeVUAf2Sk43+Ii/yczY2Bc5
YPSi2naE85h8WCJKasSkL0I6O8tSkTioSCfkbJVwQUySD5SYw/P5TV7tjGE1QFnJYomKDC3vZRoV
0zXMe3o1Zbqtke6w3GYtG0lhjzLR45TVINE4HUCzN+vOhnWdOXtZaRrDOD8xj0sPXTcqfhMjFJdX
Ebs34MDI9FsN0cQn7wDTQ74p2avE1gIoU8W/yGNhz0sAk49FoQMWO+oGXLmEXFaENFYmEPbcIL1Z
brlTbQPd3tY1WsEsOumtEvoHxb4J9IOXKszVAhBENVkKklmlvVI9k7OquRSJBjK6QneA5Cad/rYh
0KQQSU+2SRYub1R4nH1LAF6/+JYTW86fRRVbRTZueLiocGpKbkHI+F2L4fdEf0EwUyX9VCxfnezd
857kaoG4nCrPf0zJzpj0HSRN8WnOxZhieJa3rr2rLFabBLNeMHksNCgX3bXWUPdhdcRG8cL7CTBU
Um8NixdJbCJCnCwoEGhbuU1s7JbqRKKCpIwWh7usQda0pKUeA5Burq6yBGpCmGcVO8lz5NRjQrnG
4kpCA8Xi9b9nNjwvCmYHaRrHd+2DSYbM7HUvEovZwfIl9ej192LGiRktfFSiSxR/dr21//0Usz9L
6tJHzp4UJ6+yPwX5oDswdmel/n9skpzTie2d0Xn3EowmKvaOBdfjDiaPO9Twnp/CNaxfPDYsEdtH
N895QdWdim3ojrrGHZRbVSPmGTu/t63y5u2kKyDOIRkgh6OcA0G5rOUTGrJRPrQR+mvx/RsIaTxz
FkhCt9T2SxhVyE/i3YdeDB4JU/giOUoQJIdsCe4jk5jdOGQh0WtjaXsJ6GaX4rA9HylFgTM8QWbZ
S+YsCzua6KZw3qKiyy7SzU2Yjtes7URq88rwRVCPj172blrtRuJqoftHyS7z+i30tB/f15ER1ob7
lo+aRaPVj46SfkkraGo6dgu6XICaIUIyFhQ1reekIY40Oh5AeYIsjl9pt0VzmCoW/aUPolf0si4Q
TIrVAghlhdQhZJAI+mjjRAqoRHcK2+4fGmbEkJnzvQ9H567HggiWRcabw/LXy1Od5AuCfjMS32Gm
vQUGz2lUM3KvQec+9M0COL9U5NUeiOjcRbs7KtGJWyyjoLD2P2k/6VSqPjFshjJWRkVGIqneRqO5
FnF0yh2Lpn6I8K5YChX4NSBQFhdYiqYfCv8+NCmX5iFpivYUO5CtUl8dE3/ycK5F4mveObD8GC+W
CZ+pazw9PBCDwLxX1eLsc9kw5YTWZusFlA9eu1xnQZgtrdOs9NREfX8kSpuo9FNfiRWw+NWov0Wh
5UDzq63t/3Ca3zMSL6xjQfwZTUjnQ3Town/Q0LoVaYYOcq/+U2nlcSLgVGC4NJQSVipdnpSGRvdY
AYmvfxpsq4F+kcIrOoFIL3Ro1boUQLNbfVo2lB9Pm4GJ2rHr7pw23wHXxsap1nivNJuf8oZnC+L9
MQiBFPcOyMC8vtYRsBzJWHsP408UAV+xBgd0abqvjQGOvh45JyrX/HFGyC2qwaWvLgJ35xrTuA0W
7SNV6D9rY9shVYs6qw3ZBLjzafHZcvH8OXa0laZkwojDTUHNJdXO9YFBMJmKUH9AacRnEF7nANkW
fZnuNR0Bn1EjpLfdrVDNSx+ULws+HWvkHE9jyEN2Gp1CvAueIiE9ZXTUUZxz3iEK3YzM/Siq6k85
hsXaaUoPPVd6pdW8q7r4DbEj3G2zyaBbllo7H2IbRLGXpC/2mZX+nS3/IxFJ2TygO+Im6XBIEKCj
lkREHKfDW9Sj2RUZ2mNvoq+aJUW3nTnE4LrSPTThAthI0qwNpf7US/aKps5fRhYPeAfSUdHVh+YX
r/oUmTCJpmtW549VxvCiaD+CGaFDQ6ep6QTJy5ij/hHrCVW0acbXWCsYQ5c8yWywu7sOLH0EDBZ9
zemcFfo1Hzg1EkNxNI4Iu6NTY09Bzjqb0Btr0OZq9adhIU1QVf4cquCExRaCNXrxpHd45MWNUgfT
NK6NnUbkiGB5hr5qDp2Da2JRt5d8MJ6rBPpwZmYURMh3L721Wnw7I9Xzz6FhPhZaER8XCzRc2iEt
i+7t0iGS7tKob+IOt0TQ/G9zXRqv4USHdszo7dE4+ix992hGLW5hE/oGmrJ/EPag2jKHHoZOxywz
dIxDUjIPy2oHJIqPhFfqr7FxY265WBbBFOWDmOfnxXp4Vy6goAZU62mKPzUanWxPm26T5Y9kecu1
6pe3udBoHcMsvHNKaoC2w2yzjtR2COavIvCOyVxCdgnAjsdAMHx/OQW9Y0DN0mkLDmjDBfFnlHVX
c3Svdb+AMxX3tMqqBxRvgPMvBpbTU5yCCSzziMZBoR9K5TIr6/uguIw2nm9eBT2osDmncQSijTYi
7qzqAOMjONHPU1zpRHLfO/RzcdGA7qBDO1OWANd6xPK8WU0oQYAUMZw1dBacuVXi7OIFqkFZhPk2
BwoGVJx1mwU6DDjH+1INvg2aiUdKMM/gSsFsrvs6TLa68iZRz3CPVo8wEbcVWTdk08jkvrOamW2D
gmAXOQ+Gpr/jtJghoqWBtB+/zDJ6gQl/iK0Y5V8G73WsU6PruMG3VrBHuCZAFb081FWLzYlnndto
KmmlU9Qj44AwT2/+bVwURlJo5Hcwa3C7yYE2aDFt2SVf6KXjIqcjybdu6ha5/MDIgPcv6WFWji1t
hAVqjtEzC0fFCR5IcGcZc39fpNqjN6EmBzwxNyoW86TjC6pzjnKaaNUd+i3Q3mPnKEDVwsZXcqpC
Dnt4+K5Hpl7oI71Ja/E4SofCsuA0B91742GQZCYD3uod7bUgRUwl7u35WjBl3xJMuk8NgvO67TNK
w6rSjG3kDeNrswQ9GZeOtl0y3szaSnaeTcCjpEAAfER8YDe3blkSMHoySky49NMMg4NJL0SdwZ+E
1VfFe02bMoZJnjWv5sTKLkVbYWxhh26IzAssbzD5FkcrpnbTbcFPCLHYAbU2A0Efe6l76B4AEqAJ
+NxwLQXA0Db4MidWcnDKdLp3HScA/poAlEHfD9eBVeBHjKbtuS3o2NVpegoQA0ftAFbJWtnG36wx
kXv+H0tntt2mskXRL2IMqoACXq1esizJtmzHL4zYcej7nq+/s3Luy809iRsBRTV7rzUX+tNdA+WX
ol6/UPQzzKPdxxPtORm9dmbZHWLTtHYiKhd4OomzzgqSXWNKo4el0lv1xPAfZS/HYOW0Be+Cn7OT
oqLVPLpjUlUoIcboFAUpset1Xu5pRNJcy2QBNVaVwWvkioR1LZNYJkh6ODapVSMHqc2v3K3Uc+W0
4cdgq+XLt0y1XjJAWYV0OBWmQ7yX84C2qCqU+RWrNPxdAbvZK0yVZBcYhfwC4Q28KJlBUKsM49FE
DA58J8skAwnVsNXKDmCjTbpTsKC22tb4ttkrhX56zZ0Z4MY4aNufk1UjaYSzhQS0yMswIE/Vo8Me
5vJvKcGZ5UleX21n5KlNATk8NUP6jIeqfh46GxuJ7SfTbUAPikIpVm9Tb7QfM9XiSyljKv69Yf3u
BpbW2sLy7k1oRkQIzHxUqLTYCQ1bX7b5zZv75bvsQuBaQRsodqVOeCAUkJ1lP/csATYtQW4YMj2o
ItHeEhCL1FT8qSdBi2O24ChlKILt2YLs3gzJs2ihBRiwdVZxhCJ9GJcnsmzav2RppWC8HSPsV91o
4F7rFE5uJ/JGuZli6ZJpms7s+BzBYCdJC5juWJr7Ihf9hl4xWhc1cO5XKKsho9cz6u66Z95Ka4MA
tiDAwt4NfXqZJ/kjicJcETcYPw+VwngyFdYPsaQTfbeekvSUZ2vpSXcjx/jTho6jCWRAYlJNWUEv
wa7aJHzByzqXetLQsz+oUDbSwA0G0qdJ1smiXe8SZslNqx7cNJHryS4NGKX+/DS2v8ZGvYvuLw8F
F+JzPyKdaUdNqHTw3rEsn+r2Z87ALo7Rs9s34UVy7iIplwMlUeTUYKeJWHStKcJtSBIiqV/YBM5J
4tzAdK2nJu8epEEjmz1eJdJ3oXpwqpNPde2D34vx/L0VVNB8+1qwsG+EbR46eibQtxOAWgzBP7nz
UuPc38+RWnNSnwYmeT4nw+XBY8lP5HwwMmNrIx0TQFn4qVQJ4MLew6aAAjgfbXrTjVMdzI7gtsF9
rOYfCxlFS7XCB8E48LJTovxwm+Ut7OeNZ5MgAR43L94G9o10LwYNYiH8pubuOQ5hwC3pKKAHQqgK
lHcfhhhnW0l0z5JqbfkDeRL/CGBAXEsOh8mbBO7tBciDbEDH7sqwKcOWNI1c7IW/Yvya4FenmMgb
Dt09pN/UssBjUjtW9WaGIskePtzmiYbGl+49SS8inN94SC4UI0SU3taUw0ba5nFyyUlmqJEHttOf
TFjxS0QYgx3eNV6Gz+AZJJbZqXsrIQ06BmErJRADq/srC9pTlftbW4c4lL4VYt4Qr/64qJjDdrDi
R6BAoP8wbIZQfSjVPBN+BKnUekQat9IUTJF1iNdjKFnjHz7dRLmQPxpJgpPDzEW+CiyuhyWKNq1K
NvoO6v/+J7/G5QBXteE/LYpFZvSlf2YAo6LAoeUAl27oYhvDe9sv2z6gwAmopUdKxmGX5dba5KH1
UUDHTLhzQ3efLOyXFnwJf94aWFvsGGIGW/SRjxTBGBI5lqTFBAfk34y0XpNevLZDeh05RjzzLcvC
kx/BSnZsgpRRas5H8LF0ZMFEclCxXm0WyGycCbxhP1rV+3mMX2XpHHLHe83N4dVFK1pk/sccUg4F
Do7pwWtADrc1aOvwJZHgQmy/oi5p8/o2Y30MI8he9fQty+XOJiDbxk3ir2DZ7FwRbH24FllyhHRD
QAFIt35AaIc1o78Y0EKGwXvEz3IGjEL1l0opPD27fysImi873mgwiaz9b7iA9wA7v+yof+qWmeiH
oSZzBBpFHwTrnMejvzpOLyNzIrP0icjfjU1sT4o2fIrCTTvWf0wvgZs1oYVegAlI1Cwdd+7OLmYV
sRMelPfdqVdCjK9un90Sp3+VBPtwq2Vvb4STvtZl/ocD76oVy42tNhRqAUENcrF+JLLc+bFugNRf
ZVyh5pgRPUI0xNKXJ8fCrp6JFN05CiuR6aFrKnaTR7tIHabG+taPKOFlkpQlA1Tpo+nuewtt6MIZ
qLtRUWD9bz8QO67Yc5xtsmFk+tFUgCXTiswPSROJHeJYEk1Kzi73RTNpNWOSkTq63ZWRUREqw+hc
qJQNumQaW3eur4RHJyCPh/VX7sBRYB/GaeXBqYCkGB1tP5CYfOZmsPYOI8fnduj/1tmxFbFJIyAE
Inlxq8Ck4TX1e8icdcrj6FACoHLuvkyr+oXrrrPmJ0D+H0Y6QwDCSxgcQtF+sETwpqUEMEx0mrst
IN4T90vPAKoEK47l4N/7VBaPafRMAX3bCWsTdumOD6+QM/MHY5MK4ZHTaPtkD+KsL4S/nrtmwx9u
4xI3uDBS4T1WaIs70smNFyduKKu3IfSNERVXY93BLUOtbS4AkYC5QN8CYblxe1Awvp29W8EvfdGW
xTHA7WMdxUMAxTQSRckvMdgU3vhz7Az9O9vAgdJK5ddNKHbzFzaSj/ciMD8KqwYLIGk+iRww6gkB
d3VRWAB+8rD5TsgbcbO/9jLtGJlN0mY42e4puFe+ZXbzt8x81dZVhB/PfrIcx9TYJ271m3/FEXXg
X7VtKwMRa3WIhuRw4107U0gGd87O1Mwf+RJt4rXJCCwaOHDONbOcdcvSqF+TuJ2OCtOZydCH7c33
FA6Zeqm/Sp35M4r4mZRdFxHPj8PUbtoZPAbxR0iy+WPgpL0qB7q0STE9gmv10mnlAn7SOcT6Z3XJ
L4djKgNo2XR5d5CsvRjA6cUGZ1V9RbiEbffMWGnMHC1je3UB3a6DcrziCnqKh56EpXo7hv7dsStY
wyRHdo2cEIg1OpbBDPTUzbn0KKfxHs3psaENQe37HX2MH/CFqUGotzYa67d6RufQJL+G/EeHvYGn
XXn8bTPDeGrvY8q8mY93s/mIud/cEB2WNgkTqAy0JPCWmlrL2FX1a1xjm0STwH49ccxNYxEWwRfz
1BtGiJlzHOx/PHwjHWsEL2I64+MLzD24brshWnZgKc7+MiHqhzKYlX7WiZQrL/vLwqI/ZkbpD+v0
hsgm1gGxSUPm+uSo55agR3pPqWxh2ZB+hb/2x8q+fFhxAYuDk7Qr/XnamXIn7Fc+Ux8m2wH5SNH9
6pWr/bCyddcRF2nXOXEbj6UAUUQh1shvqv0B9cYCCTLGJm7Q9p7cafz0IdUxv9A7vXIDJz7Q6KWH
FNZuYLVr/cR70RE2i32AK+aGgdZ58N2PaOAWktWDLKMeaQq2iImZPhmlTgMoxvlR4X2sFSEeqKVo
bIi//K+JWkkHn4SpAYrzqL/Slws0M0C5bBemXGwAeuNUlcu7C86bZop+XP+eMI9Lv7Pcqknc9DIv
sy8+gOv/2Al5RPX3mOps9XTDV7D55YfoV00/XhKaOOL/ixRxeCqtybt6Y30ZWMBzdfdCc++JZylp
MxdbjytuwAs5VndeFMEL3C+2exgYYH1/6CsOqivG/mNG0cWFuJaC/JV6qMWtAdwKDcK87JGZP0gT
U5staEsTJIbhmgjQrZ7s+2RY6XGoPxr3aYjIRkjDLR8hJumKu8QF5LBSMqCn+or1rR0Y1Qpk6RLR
8Qb6GTtsEgKxF/HPvzHF7WCNp+NMVZihy8e0loUuE6L9nnTBsFuzwxPErfNqcWe4BUuA6tPf8Ueh
7p1jrBn1/GJf7/SxPOlvUT4F7gEVj1+3G8EoitjJIo3gI/JQ/ntQGZV+Vq8JkixOsE2f0DaOtBgW
tKIbPOXWO6L2iCTTEger1XlHXnqH9OPADA9LjZDUQ3bJqm++5sywffZaCod3EvKF1LnuONBtGe0i
4T3a6bBB8fbG5KQv2TKYObtbzu68TeNXB/EtvtUTwnyo0fHVhO4/WhbqU7q27B309BTInAA7qrO1
OscLAA9mFG4gy5qgz+jb5b/JoBpNzHE8dSY9PQ2M3UJhugXwpMuuBJ0s6TWsCaWcS5zzrKg97v9k
OSdMt2YSGNuZrQD2w54mJg4mAhfJcInWtdWcWqM5WwM8N2LaNEqjZXh3MS2sJLhq8Dt3laFmpg72
3RdOThf9JDgPObwKSNQgKnOu8Do9wnmhIxdRaOo+BlT29YzsddZtqEaWqm1V5/gmAxQJJt+0HREc
L3NyjZQeE1/0rE6ANlZU7Xa8+j4z+8CN9UVQrvwcKI5lA0IeP5lOBrXs/UBZeqZsg/C9mWful0PE
bjVfqj7212ZhrAbhHosItx7YurdgIMayGqPyravq+Kmfp/L3AtOMAHK3pacGi4JievA+UjzCjL0L
l+jkW/FzYA9/9IQwYA7hzHanFI98bN7iufrlhy7lxkZSuM87Mq/GjgTh6KjSiGnEppUSDY+DTgJe
JlB2rV2dZdr+2L7VbDyzJCOT5hV1N0l5x/E2XtmhSXAB1eUDD90wZvA1NfpJm21EF6YngVw8Uwkg
0Nalo+CSioFw80F6w4G+9Rtgzt+UezgkIWGjOplQmtCRrfm7i6LZmGOwxXA4Vjap6H/Yw9Ecdzks
eRQ8M+BDRvFIKfZdb/hQVbxbhnUoaB7r758STPgltj7w7xSx9g0F+MNksZMXYf8lhX8UyjqbkbyW
fnemML+ToF8Fe6O0iS5kzQWrLPHJWjbx8puWeJja3AMiYh2IcidamAkWCadHA8y5yOBP72NAU+7z
POuqHA0tdG+ghNeFLg1gY7M8+EsCjlWuSK8FNUKgiFe8ijJeZ2V04yeY/OrY73lIyVrfJ0FY7wBS
qxtPo2e+9aQ/8FwQS2Vbj10gdgaQIVDN5YSbL1wPzYyTNdZGDE7fMaWt5zoH/JUZxh1iz3edC3QH
bXGiloO9NI/p6U97ali7rCdfIqvq115F76pO4Bv4J9r2n1lRgyTqD1E19IQG5Hc/4/9QZ/hVuBSQ
xNCcAxcgV9teSQe719ZyTTCjVIO4FD3MByD2Lkd48DirhkmXwXyh2HNVlLP80o4WBlSar2tpXdwp
Wze9TSCOYwH4XBTnNMLfDzMq/gc9wRNQRNaTTaQS6A83pYDXoSMqUfXGpbOu0BdlAwlNk6LNy6gH
wtD/mdyuYsbPfw29fzO7CGEM6EattAV43I/OMyzNCFNjktqA9MIq+IvJKngExH+3QKOMnaLP4pPy
F9ww/h1TszuPXbVxsM951gwSoT/4uN091wlOpnRedRenCpjey3BfBQmi8cp+LrlbST+U2G7ai98w
oFC/U/KMCEosLUqt7u/CDT48lf+ezfxKqW+rQapxhQ0N0RmTnRm8T/383LVaBpP2T0HJVqisfRKn
leyQrxOJI3H810LdBpNaTLh0SFPsljN/ezEmfLWpMELWx4idHHirrjiIoropToqiraHnFLyiRXbq
o3E6BUb8nNXuX5UOu9zXGINgotIK59+Mg/vi9Ic4c3cJ8VW0xPyjzMx7aE0kjLufs5+/A7Z/dLsc
kAgSfyPajy0O2cE2OfdGOZ/N8EjmQUvUGAJONG6uPj/S6NqoxnvyCX9iecrGB7HYZw939kKrvy+B
mNFJ4NTyFiBSo4G0dZp4r/9dDN4pLAmuMVyBgB5NUzYUCZjr+SDM/tRG8gsT/49nOc2NM+IhlyhM
/aZ/t3P7rAS3uDRxCE1IO2roySYsYx5y74odtqZLrJxjzCscV5DnZjgPeWpd4q7lwEBCztNExePJ
adyKXYg34C9G9mSZ4m6TKvAwWaOBcI1tptmq7zYl0MT15Lfv5dc+dEnBGQQ1+6Z/i1BjQbBsd65j
P7kWQGynjc0bCpXxhEbApbokbqBqfrdzdQ1IATQ8hqhDZEvm0mMq/TNFrrPlzm9eGc4dFXNKX5Hl
/c1tO502FCmNz8kKXULGg9R7jyAlGXJZBUqdashWMXWThE0TUS9Ui3jF0oGxRT1OxS6zJzqcKdqN
jGViBy6urZNqeJGd8m3u/I09LOuxryXiT4KDNG2wsNc43Xc+dzM3wSYXEQE8Ag1e1R8Sb0Guyma7
k/Aga0fy6Tr/hfLrXdgWkSW9/2EpTXnkIWsgQ1iX10XKMyX0bYmvybYJj8sklECPbccJyhbRCq1W
I08DKdtd3WIeasN7QQMI7kf/NNVBRzitn2bAwqI/qVVwtJiRH9BvMr14O82dBNUegJqEIh8j5GyI
JAwjHynszKaWkBNhoSHiRFeY1Cft2kPVzxnL4n7QGhoecAk6HrLnFgML69pXZ5nUWCadDmEWAgU1
crGVb1iE/1Z0RwhOgFcBhRFpQjh2h2J2cR4G1bzzyiFQq3oJzdXg5Wm6yxq6+q9hW8/IaatfjdED
23ZQ/vXGPLEpSIaF2PLcqGgUuS7ujVZ56hZkmXnGYLVMZ8LqISwbCyrXeuBQ4KAIiTCjmmwVjdip
641fJabgrA/zIsdYXW0ru5/ybZAmHYLapt2PfWHtXLg47yjIq99Ct2zWsb2wa+pmsaGAsfFZBZEa
COAO4PzvSnhYcFrLRlFNegJvG+5ENAx9NX9TvHMfIxmM2xb56wEa2/IQdpE6y6j9aTPnq7dpqLUz
zpjBgEsDg063othkjiUCTyWmNytv1LnyEQLRPxjWI+Q+aKReyaCNUsITNziemrUJNPMQeOGIZmCJ
5Zff+6IFHKr8LeoZ7+J6FgJWU5DH5A0BRj43HtZ5Q7IPbzSBb0PDHg1dNLQ3ZsfISzEppljLAt8L
wLmp6DHh4LaxxzJfK1CiaxN16G0eEgABaUjjhHTnt3nuecPKRF4LWqUs+NEP0H7SUce5hi4b5qhv
omLTAMOGh8B+jBIsXNwR0fVEl94IA2e91D4ZyNFa5HjCOkdG1GwIRHI90mbmOO7WjmGhMh1D+1K7
EMTjgAKC8EIqfkns/ZonhWbAMpJHFDPowv0+YFEbdI4v2uwgJgKXswmbei82GHt1KNfgYeuHoYp+
CL2m62J7WC1HsDvNWIg/csirl1KLayZqtCcjNHCcoFuysC+STJypjrnSJRpQxbwana/8VeVE1o+9
ZD7iHtZAWOt05U2/OYS1h/wOuMWqKKDps2b1ZJZkwn7j4y+sL8z45ZLk1yogGIm8D++VdDVvPdaW
BIo14jAzuviptN2EMk4R1WhcJNRnV/qfdVoPL4xobK5L0u57L3MZTKVLTJy7tJQ2rfyP5cOXashV
fqDyiciTLpMbbReEDrrZNNSI6+0O/GM0NB8SvdY1sxvZA3DvlhdrFtOmGJ4W80b/jjKOa6cgEjqS
jebR+zTAqEkAlf1qtMiAz7i+nWXm2InzUl6TStEHKYHwUAdQ714Q8u44UxvQY2hq2gZDzIokEAY8
pOEf5Dyc/WokIMTSYV1CWluvXe7qw2xnyYuzzNOnhM3+7WcR72tEVB+UnQ4fn0FsqEwnjEWTiA/t
UGaHJI6nfe3YxUbEI5pwI2h/pzUFysZCcpSOHOvjJo4vYUtHsGGJgx/jdI/LHKVoRMtktl+ECjvY
qhO06lEXXcw6iV9MQ3SnkoENBWJZzlWcKTbLcJxqr/2WoHbdKa9IaxuicsTSprRviDoqe0L53Dj0
1CfH9YcnP46iYZclqipWYdVCkZ4ak2YI1/zXKEUcrAPXI1dpAma5baPRfzZE4/2UbZLfzbnbB3Kh
fL5EVOhltwnyDOp8ZCTl2qwHE/RFnfTAb0wKDxzrz+2EZIs9k0YZkoSCm7Zv/HuP90Oiamwl5eix
74nMYJH+NoZx/uy7PgCKLSTQvJQ4RDosmzIfKsSEWDidUDg7pq3pQt6X9SRal3YImU+cKnpKOfYC
nUE1n00UjPvZWgSetYqWZOyEp0wIkzqSmEgTwuC1ytppeIyiAu3B7OtlYZjtYFPUyJRB5bt7GuBw
wSuPZ5undO/nBJu6Cl2Ts2CCjGJ0ObtHCi18A/rGWfzpFNFxukxjj++nKbp1B+xg57g05+y+rnAI
YIDt+8m5FJAftkMx4T1yBImwDsFaZdo336SF0G4uM5TIOZlCMelZFF00R3/wi93YSWo2nMzW46hs
dsfqD1rZDqN6Y2PzqG0MLPm/LaB3y4yUXk9KyUGY9kinJFQ1/tOqOv37HQTPo9Cu4Asrwy9OZZLH
HBMyi8p3C/MCjd3WiPgdRGDEN8uekz8JzwUidzFUH7WTD3uziYej6+v5k5TfJ3OMf3e2W9InVHjp
l6i8GMwk1M5kzHnTjeYDPYL4qeoW9xyLdn5OGkn9Z+Fou1moXkAVqFrxhnSOBmNewNHpnfEOvDo5
QXmdj4AgI7DVk0HzFAG7soblIn0nou6Ss7/yLZqnghRUOne2OLsLGB+js9QuTWbv6pdGcpZlK3aS
Nv9a8n6tCF3CzLugkgxjNjvKDNGUegSY+z3C0NCWLRnCKPXYIAX0T/PMOKSZhc+7xnc6GEiLpgWO
3T9yEMHcJfUqLds1UfcwvqHI2KzIaV11JMRk9Gf/8YP0Vsm1OP8Pdqa2IrbzrcorkNRx5OYQZWnS
+wA+aGjQTxPKQU2SwiiMRBiT+EYOn2+G3r4hJpH+3ryc2p7wm7JFgEWxoF93I8UChHsQiFrI9AlH
vH3kOBCPbVbWxbYJyiChAYGQAzFjsiLY76LZt6YgxydQv4lbp9pXQUTwEni5noRJxw4IqHQ25OS1
oWqo/XTY1hZV8YaHfxprdzq3aSioCHrzMxvffOt6Q7glmh19u/6HQEumFmWWH6gdnb0zNDiJeJFW
o7PID15ZtTalHx+MejKfyjFutxE50etR2h7ZmEjOrLKkU+GST4cUY0DKMydZ8xWlbfqayiH8FbTk
vzkhdmcviSymDOGfoiau35SDvNFIJOw4SnaAY6SxT3H+rnxavxiEZwekjy5pMTynF3Nwh1PnNh42
IyarvRAzPC8qgLT/+zTe9K5twK32yuIFgRUqoaJkx1plwy7u1S8NGkZ6sgtpksZkHVuV96Tc7mNm
G/uwwIAp7QYvvQ1+aSpvfuHuldbyWcbvoVHUzGIWmnKy4yc/6aNNlNi/zCD9LGswM6IvPjwBng/B
2quxQF9KO4r9SQZFxXyknv+cOel7V7ufENKPrV2cOxFfyFd/KzgnN/w5KtZvJ+3WQo4vPFW+qSRf
hoyiPs5ProVIMBjSayHVnks9cn6nKRvRtorb3TKYhB341W6yw2uesHJ7do11vb+3fsKJbQY3FEXB
PZ0Jw2hgzyfh9GaX0ZfKvFexdF8aUC2WaNcNFmJMF1dZf0BCc1Fj8VzQBgbQBCcyvS9m+KgLJUEI
aR21GWqGW7D4H1k7nuF9Py51wGCeHlRfP2mzeGkXWuTebxEjkbI7hO9p2Bx1BkED+wKzLuEKUNhU
07wUSf0UBuWj13qPcxBghG1x95MQ45ewq9AdP0iXzYVDBnEXHWaJqJ0fgyZr3QkaHaR4BkO0j0Nc
degwVolJVdiYX2qn+kmd8pXNBAYlf3o0Cusmm4q+fnDWd2kK86tgvsCr3EOe6E6KPIu5rc+0IfdB
3/xpPah9Q1od40BCw8Z9A6EzJxe5p+A9JQ7az6o/81peEC79npiIospkTYmembRC2r3RVzKUp77y
eKdsFhB/2WusfpbI56w1DqKzD45cUOSRR2AnL1B+dtNIJGuvRkQ+/YsJhqCzsaFrZCa5skApoXPP
YB5a1IhG71/yyj0SsXILZooxcJvwufNiRxS2hMR8Tc45qKDpZibhtyO1TbL+6Krw4CfdXnTAv0sP
e14B7K/h/Y0rTqeOiq4dWYxOF1xaR62MOkEN422bOjpOpTDhCMOwiJ17VFoAu4d32DqkZQ9n4IXQ
jdWltOQLqmnoitTImXFSCvfZzSPtReefOAW7T9ShuglsYcIAZWquXOKu6D1frSh564rxM9HRY2V4
m/Loc+y6i6XcX1iFjk2DwbAU9y7tt4Z0jkAy2SxWr0mdnyuizFn1iKPsN/pimFR2PcEKCAC/0Mhv
wibZeSF+bNM4d6jyx3C8LaW1scpm56FGnKx+H3TiqWkczg4D1cUclN9qlurXVGfPDL33lI0S/D5e
TdI6pNotHJfCxjmPcbbz5vkQDf7FDGgdh+M1UPN1LIFM8fW2zMm9QX0BOd5AKWJPXCUxeLCNWcRb
+8eTyevsk5g8RtY1QxbNSopMoOBDJOTi2TOkJp3PZtb2vi4MGvMozfVNYHrJ1nUZvQg0pkAvrY3O
3hUmsL0o/2Pib3JxEanysx4i9vv9r6YUf5Fp/LXrjrs8X0gyQqxWUlPKQTfDyLRevIpjZaHjEROT
lpSx7yWxdGTUFg3Dtq7fadxdurhi7bE3shi/8NZsWUraB27n+JLwjh/qvPhauKFlau7ixv33qQaR
EzlPPppiyOPnQvyVuvj+qQe7pfHZG1juyCkdiO2hW7+N1LzvXA7CoiDDR8h74wqsGcC/i+UrRmv4
gPt2M3smbmC3Y5EQT3RW0f+lP4zAEbm0BmFYZJ+42Yupgy7beqfUSHAiD4PPZRcTwH21y2VDOAg2
kLInucKyXQ9uAhTizsTngoKrOgwN9C2FUIYIDY9uDINjvbTzW5DE4iaa0cPPSP1BA7Wz6uJZ7m6u
puEeZOV7LMWbLExcVdgRGuSKouJVAgah5viWagGDV6NS9zLvsSto0AUthdkx7z88dHutKwtrb5V5
+cdWs3tbPBQIHAglUceivkWt2b5Kg4LTxg4CNSG6iMefnHivLb8yRz+DdiOyfKzXirNO0YTja0n3
BaJyAvmzqaV6zDu33IylBW+iNpcNwZQVMUWz2LveLA8uGU+UQego+g06z9j26n0dW/WutCu5U00I
tad13AO1lHBPCnW4n1Eg7MLAVegGHfq9ZpociN3Kt4lSerUfU7SGJU0gdNhvodeOuy5muz/1dQ4R
ZiJlvZVq49ICfokav135fprqrlS+lXEX7ObURnKT1I3ODP/2FG0CO3XwQwFr2emK4IvtG8Mm6buE
uTj+wz4UO100JK/CISXhocYdAATMQnPdsEP7NBuKWYZT92vXtdh9KzrGsUvYHGfbgbAQ28utNQ2D
EM16Ecr3VmWQoVgndtLVN27madUDrrlUDAbcCGNeRVrt1mbkIobV6B4xopOtGEoOMlNuNKcuhyuw
SpsAJH7gR5mzjw3P3s8ZnuZOeu1xSnEzjMEit70nNcfZ6I6znWav8JIaVPgNCid3bMSbBaWKKHOM
dvTqXMqtVXpPuDwT+1EUTA9m/04QsmQ9be1a52b3Vopvcl9V9qqY9wl9T96Xej7HQU8Z0Id/Tpm6
+kaJsZCQRbcUx0CxeJgejL3fBf9Eb2Cs2uRXPyLeSOgz1YdApUdkhwj/ieVTIFeb5yZ6T4zlCRsV
Q+Rz9qadQ7ArG81VNZ8R+j/oUmHuUkqmTR++qGJaG5h+mp6MbpQiEeA2Q674wPyXa6GnnTZdeZ06
PPdq78HRyZ03QX73RFW8y9/tmMDME4mIScCBziatkEDkZASfRuhz/t3OL4v9PXLtivw4IiFWcB02
Jj7NEcOkQSorvyZR+5zAiJqPwGckLKmHXtoRbMhd6tWXH91qQYzQmeM6bnPWfQK+yQs26j8qRiTz
7y+c5b3h9tTcXrkA7Y3eucuZ+UbRmrino19/WHVEYelbX/e8IP+i9s/tmgUkuX/56zXfXuQvuj5s
x1c62/rncWGNFLupsx/0RRRx9lRT+fakv23CFKSEs+Um8mMRQOgrpLOquqto/QM+6AMx7shz3nLz
LzfNryrw88+o7h5KDJNl+8h3AqhbxaPaco0eQYZcsB4LJsx/VA/KOHMRuYH6cAjXoteXxC3n2TQc
fOpy0IMijg98nbIu3BXuJf/oa20iLgKY8jNyDC4by2hIodUkSml+0U+a4cWtc8CBGYLibL+baoog
4oMxp4UtjEytVYjSL84Ya74sZ6PPHybpRrobYlfNiiHEgAClx7OB3b/isbXTzxxhaED7rn8EtzZO
vxK2IH3GXpldDQUb5hQStxLkiBdj4TP2vDp8ndrrD8O2TSy/FiJKTY/cF4BH4o6SwiaGkvRnk2hU
IgzliF7J9Pc8Yv3ImKB3+gnmWMYUYlafOWKBg8o3JCGvXABZfgEIzrknYq/BmbmpfMw1/BAyp/67
oyqaP/Rjtmc4wy5IBfMv97mIZpSBDtuRp8BjejaWiZEJPRHHUcwrzhDhc3OVTFa6+Lz+b/BK9ztg
8uKfeJqMMIaQvrs8G/1LuVhGF1/Ju8XQSIXiMWAlVRMoFYAgfBcujqF/WyQyiC27TISEiMz6N2PK
H3nb/v/jsDI8NNKninzDfHHU455XRTR/kyC9WeBw2/LSpTn1FPZy1JbmZKPnlb63j/p2NKBYnYo1
pt5V3nDWs5LH5ofIRf4mmdI7dOrdYHO8m7/45OFAqYdvaxtvr4Z3GoAcz56dwNr9N+r0rdXvBxfN
5Rfyky8yA2+jLzwUAsEhtiHCCUlhFUO90eN/MU+p4Wom8tYu5J+w2c9FU98MaqF7m3lxHohqNYxg
PYsALTaHQ3L5+q9+WXDLON1fOpqHovV3mVEe9MxhVjifdDYjgh1BQxBqSHPU/SH9hWbS/eakvMUU
u+EfN27so99YIMj2j1mMN7qur30W8S7TZe1LeujFY9X170HIzpoJze8M0oOQknhEQyZhu6sr49ON
u9tc+W++256aoNvYnX9f7PpUBMaTQShvsox/J8bAUuR410r/2WsZ4KbV7Rtu99L365YkFaTK1Kva
4antJoKg+9894h7a/ST+NtXvoJAfjkFHdijfsPd8t75P+KvVrfUwF8tIwXMmeifdE824aVrO+lyx
cDosaPljqOR1sKonAyMEIWlni8PaWC3XxvavaS037WBD8jYvU1vdAs6nDyRLnggD3aBQxgtGM/nf
CCBzwLbGo75/kujikgCiuunvpU2zEozADgqHqwuvmGKC8n8cncdytMgaRJ+ICLzZqr03atkNIf2S
8FBQQAFPP4fZ3bgzI6lpKD6TeXKZJK77FPVTwaqfLR75OazAQW1oZNzVJOoxq/jyE+sSxd534stP
zGsrwfmBX+4UReiPbdAqT7LA78eM7h7bMRNZsbfYvBl5ih6mOJp5TtiIXOs4Png62TtMoWWjmeab
UkCLHeluyG7dOGm80WNrRrkglZPew2sjcqG4WYxKHNlvXfrU38vGWZGozCYNZ5RVyUNXV4xBAvbM
fPuFCtZYJTE/g9gV/sYqsLcCzsrILmCQ/RpIa1f4rH/aICLVGXZMaD7CACFVndGMoNLi5RFfRWax
cRTNI2yAQNo5xFHPzStiYx0u5PgcSO03xay0JLyb87qeh5YxmdPUkEk6HMTQbMYUvXJp+19hTh6s
UsU/Dd/Q/K+NZHhQg60SrWbIXKwl/V8LeiRS5hmyzrb1EfyNuX5LqTUYLWjLZtSOQOoJkrLeSggm
tWY/UoluWrFQYw2p43NDm7QzepQ+zvjuEdv8/yd3+2Uq9CtC7U07P591dIzIMcWC2y/nXx8agMnB
X9V5+uIlSEJH+TDiFNIvd0fisuxN00uIOLirtR9iskh2QNvaWe9WH66rTu7AnmF4IwBVb1xsQrg+
al5wAHklREfLKR6jr72FRbGK/fnPCPYjti2gRfHGCevNICkIQh63+QNlpnax2/RseNEG4dvZY8vp
BDA+vfI6pdUWo9TJ8r3z5Aw7B8Kj3/lH+qer8KsZSPMpY22vw/P1yBqNab1F5Kx01jlTLLadKLe5
a33ZufaCyuCn1p0li7m5l92zpdu6WXey3dcJ3l2ERaB02bZB23B6dz3kyVoMeYEdrVuYFujuatoJ
r/mj3F0JisWmRZwqAWeLOaqCez1sqdP88jRvZhb/f+GxAvOQ1NuKRTh4MOdbBeXe7MldEoyenTb5
UCZyY5iFTBz1pUadnfu8w3uJP5ox/rercVygIDRS+H4B9kUozbbeszlT5sbR9TOoGIZ1oX4YCpcN
EoTvuBcHM6Cd9ObMNOSB89/uUxeGSlt0pU8fQrgbUMMjuE/mJD3CKONSoRh40uW0tO3x5gSoyaJa
IQzxUrgKtXgUGpO3wiZ1mRhJhoaj1l1LO96KJjibmeBwYXRWo2uHdNJjZ8RQEAfMGp0huDDC2g4M
JgMSSIgHEu+VC0AUF94ms1vkChBRY4a5fRGtPM26VhriHe4cJ0F8J+WG2Sn4vuHsjOmHKPNHYjCu
lNnFySviJaycXFff+t933iw6vdrmycQWnuvUEZ40ojcWOfrZU162aPzrzyFlHzI56Aid4ANbGFNI
zGR9cY+6WxMYTKRgkqcjUP/C3vm23OU4J8u+XjTiLlOomvx6q3svNHOZS7Hz/Qf5wji5niSnZzVe
xwYTKJo7V6/PIk7RxIrNfJc0usOaIz2AkBupJGTwOX8ZIXSxWpfH+XbRCL1peXw0MK0+TqC0ct+m
gm/Cwh7vxivdx0fmdUfiurH1kSjA49a37B5UgCj5T6baJa/UsxyJD3NfvFCs58tYEW7RTXQNdosX
OsPS6TjEdkarHO95NeVs2ok4Qm/eu/ol5U0tjGhvu6ei6s6CYIeakZDVMiuZOT8BC4G8IQ2BP1FP
mzfUeauu0qEYgM0xULyHcb4sXaY/fXtiGn70hDqE4ox79BCy/LQadZxz5KhnR8QxjM19+ilHkys9
Zr/Wnnjgzj5ozdxLVtoA8oDDKplgdpE59aSbLLF4WURBe/Y54kQNTyNCdy2YXCFfaPJ7EfsAY4pP
USLunama4fQ8QzATzlhTVkfDKPYswz/Mfrr6k7pH6GgGMdN6jO+CIikcnT1brQPvtUWWduhlOngZ
Adk7GXq505y6Per5ifDeYyTNc2zim2WFkgiNlxRvoXmBQbyYTRabqJ/TdngHy/nWt/o7QyBUDGhD
tNcxInN9RFsDcc7hQNXAeSl0VVbQXvu2OIfz48AOaFXl2a0c7k7GKlDWT5YgXyl14D74T8SMMMXG
5FLEK7zsKEZ+046eFsvU1Pm3ccBKU8+3c1/4L7Jn8ITRMkb1igKWcVCAxapmv5qSouaE4SpC3mqP
VYIcHpoGssX5wjfUJwyoIf6YzFq427IwZeP+1cYAqa0Y2Kt9Dvpy5ZLB3SswMpr+TDbvRoo5dnui
8sZTGqp9E9uvFXzRsbehA9890wQ5V627/G7BAQwgpphM6gtYuOQ6PqDtXhOcZYGpraugXKP8YBJO
BmriQcCYuxLc8nw9Id4JOJ7PvWUydUtoo7+463Zl28RP82MTgzgY0vGcCRhZvDTD8nUw32CQ0Xbs
ppaEsnHakFP16FptrQ/oBwuDXEYUhXzuudLQqLs63p4NQQDD/2tZ7wsB0lM4WBvJEtfmFCgCFnXF
iXfqsm2+fdI3IMUB0sJXz58YT9+iwDHDY1RSGuRmsJ0/ie6ET2p8jTJnUyP7QRZInQL/z622psWo
JbS2vEf+J/eRwn53hmmf9gU6b2PfA6KmJlenWYw1X2dFLWO02arntgsQFD2xvSa+qkCTg4cp8dY5
Hx+LG7NOfmJlMqRkX1EjrMBBOlCdcj+WfGbuXtDJu/8vbh9vBKiTCom9Q7uBSVFfRtN3UQefYCZ8
VGEs4nGoVvYj8Yx1WlTvAiVAh9TH5LRDH0IgGskaAn7rhFzW/xqzmjoxlujG2jfuaMl7mJn0fn4f
m+RnmLGxnA+bnDM3m625I0W9CU3GZ7xqVHiwXD2jyIRwjDLL4LCMh+hmoeyghFAvbA5nh+/T/O1Y
ZLCa6hSl9pMLVLxCo5XU/tUNMXKQx527wxyaR6BBhikWmT/i54KtP64XqCg6CvJ80v95pbvGtuAD
dWL9V2ouMRVqNj/mczRGuaGzIU/XYiuthVSyBAi9mCwZGM1uY017hQb+I4fyL7XLhPwPV26An6/G
KefRYtieBjy6AWQ7f6fAZ+VW/tu1oC39vIDdra6W7f6S1EdLqftoKOqVVoJepU9L/P6bb+kexZCC
+oLmNrJxtg05EzLDkEyhrGqHrPCEH3nlY/WDs6IhhwPKFJsIsNQgGSri5Aiin6hEMpFwlcA67HKt
+LZdWBW+E249ydabfn3cgBRCsB5eAsKNlmZQfdcTHnWbsAqoFzrj5PaeB+oSQopf1fPKqXbuZJhv
vVwdspT8ckdLQsLIURHlEQ2O9La4mt+cKD1m+INAETKodEaxYfr+AfvvVemNzbGl17xMxp+sVzdN
ech95IPcdxA5oKhZfHlb3I7LSuovdYiIsenzg9Iywi+Sk2vrj/k4ZbPwUXbRyqjtNVpLLkZ/sLLo
DVPXXpBB7EXFqVUAYVo2zUZCMnXVfFiN/GBTv0nSbCuNzl3krBaF2xJUQYFMrREeZk6aRxtkN5S0
VXkTdbgwaxNiJRvwStJE9a11xhEJZWgyIBcFhynh8MePhXwZol+4FVm9Y9LNTsOgrkjWrpERk+5v
ez86m6X70c8unwop7FMNF3qpO0aPJQO2SG4SCDCr9AJr1fsZDDsaTDPsfKRczQTnwQGwGpVnF+tF
H/bwvHzlLho6o7gGTtXxfdgORETqSa0wP5JER1LuBqzLpfs8QbnOjJZjwyDDPnC6Yx37MHUCIInW
Ih+9h4m72lD+X0k0bBt0pD46/0Q37bTRPDuokFIjenfM/J7lQQmGxPqXx5BzGr0+WWG8cujpbOUv
gbm/xrWkRBlKGzpb/gPLQB6NbPr2Q9rsrAnQAqY1ib1eeaAGXphB8er4GhGukO7yjEBJpMM02Qy+
Ev1P13FFog/hQ0S/OjlIKujqBViJu2B/JROY6WACApdbkNSZNzJkPybHGrZxSfpdopxvSx/WccRc
kzl5v6wFAPqawpi9gFwaTeY/KWnffQQjy2nw2OtFB+5REGzmjW0OkOVEHPS25hRhNn4sdaBAvWj/
JWbtb2Ia3MljDN+yifPgfjEyrwdtDRpmFQx1f5hcbTmPENj3L9TMfDFb5xyUcq+K6dQ147PNye4E
9cUX6B56GiQkiou4QYMbQLRQevWsIn9+LUoHE1dGOLuTfHZB9wl/dmsDNNF4ucIKgk/bZ+fONg8O
bC4mjCTzJfLTybA4duQ/EALVEcbqy/bHbIl3o8XKedcHhrdpg3QbYfBMkgJwE7joNrL8pWWAI5jg
KfnaS4tHASVEXG3aWUw+EPvwJMsGeIIvjyXVc4cZOajcs85cFZXtPguTQ8p5V/mEqQahegvJbs27
9tA0xV/lYMJNGbNTIhsXVbG8pJoWqXgpGp4qhdtdsFMbq2obMmlekSSZktQ5AGHh4RqTkVinpLmW
uYNZHHOwG39lIr8lfKkMvGnBDBxIjmrZa+nDm+2B8o14SHnBUnIRpu7aEdQfYtimJj4qdhDHymSl
Z8U/GgVsmmcnc8CtTzOq57zfkBPtWWWSWCw6SlVbAi42JHkKbmuhORme3SG/hZgV7UwiezDhONsT
WnSiGuer25f5T2tHv7HlviaUTFQMNW8preDUF1rs0cGwlCvbi9G3D+zJQOU6DHHjw8zyS1K5p8jF
KUnhW5cOMU72Y2agDqn3On8Ch1G2AUbMqnGmQ9ybMbBouRiR2xsSOw4u5C8a/SUeA+q98JA4zddc
wkRuvhfAMwvUA1bhooPLtnNxya/G6bzB27EqunAVC3MxN8fzcxHO0x10gXHlbon7WNkAlY2kWwyY
A/l78gN5Zoc+9k82IutZ94t5TwNt3vcFIBLkF3IgHlknlTVjA+W3sbHITM7QkcfcLeHGchDEHf0S
PcOEowG31F2LTdju7Itl/D6XyJZmY5t2edWNKNFzpAuYnqAfz3+HqQDAtQ5aPdI5hQsmi+XbXOPL
9Gxpr1VE3B7+wW0B0mp2VPhlcaqhJx1U5d71Oi9pjmvglcOF6sVXitkRKnbT+kmpLbAYPYBDHakb
nahahcpaQ3dfmKCnncLeloxzTJrYKavVT0AXrqBljYr3i18n2y6m+BftSm9+4q6G/tWxVw62YRLs
DFutgVPkPvI5ZWE0dmk3hNTpP+1FbYj96IMkb9/mCpfiHTbXXFXF8POym6GiDze01hb/fwn/0grb
xUSDpnR6VtYkrgZvqkwjTjJ8H3M/GOX+yk77XWnqq1LVH4GJ0YxOpQ3GS9XB9uCnN05J2Y5GeupR
51gLIxA/dgLVbu6jGp+6bJ5DJBSrOS4DbvfoZ/CTWxt8zjWmSXlWYzBg7g6O4g2jEf8Gn4TeaqBD
ZRN79/DPRA263qo+BoP+xz8jKsDkZutrATTZAoKic3LkLsSmEBwLDzDIKWovs01WonKWBb9o/okc
MvuRE71nJJDqbPoMupaCU6cXxVnqAfdVf0GEUywSibpkJmeEZsgyeyg93B72a0DS2ZM2M1T9CVho
RXnnazh/BfFayPWEZa/Lydi2mjyOkVpmESZ5ujN6lWQ7DYKt8Ww09uPd0CYn5pwPPETwDuX/Xfnc
smECP4+0S5HgXS5S/uvJOjt6fyRWZAkL4sy4/9NN8QXQKzbG2wT3wvNArRrZer6vi+Fucms3lY/+
Rt/JcWC+49yMLLx2UEaYa+mGWLqxsUnNIXuCh3SW2Ce8vj87PWiEGBVszJxIoeye7yh28k86oEsg
FhTGOgc5xUlH3JQBhqAI2AOwRygoYLry20mto/CdV2dINhjNdrnp3ZiLUhQn7j1tsxPovRfgQCun
Ll5bwIRFLHcSgNh8jvRhvoWD91NU8qZn5TPPEi/1kBgwpa1Tvf4H3+vbNXku+FjwXRa8aJf8swVi
i1WJwBzALULHX5VYKymdfYrWgb7XazHRtHwgAlUkxUVHfg9x03seCYb7LQKhyGYgjTd8PlV6BLrr
zvk/AbW7Tz5PVsOdlerWBesowzgewHkiM5li03IyRK52rGL7wlyFSkBu7UJ9tG3/oZLuyEv1fZ7Q
aFxBactVTnFru8He8tQB/cFfnHPnG1p2KB2YICBp15NMXYI+s0UzYZvns3c+/tTCc36TQaBzbIp/
sckO3InJUg+nDjCpbSYr9sO44+pb6Gs09GBE6yT56TomaIHOEUXgCxonsgU4FSsqlpxvcuLw1XMy
I6HwEfO6kiW3DtCsb4+6CHMx/s9qZXT2sjGqXyxqPJPAd3uZHH2rOCJPSikHWcHR7dCXhQPYD0/+
pjbljD3rK0HOYWOKun7ZOS7DJxC15VukC7y5rD4YG/d8S54kw8bzg0UpZ1NNT+JrQk0Re/3aoOP1
edE5abIJi2DX8KkMTgW3bA6eAejH9gEzhwCyuHuUhJpYWs0pT9J/sYsx3+vNH0wkm4ij0eyYP6ro
G93AVmXWiaJ8wVfAkoUoCY5urRbvUnaIHbFxUHnnQ8+AO1y7drtmIL+bL1uAyvipDI21bti/fRlQ
EDg20Ut4I+3+ynLtMo+55tdeRvNZcvImMlyFOeoAl8VUgqNH56+fr4OuMNO1Djk3NkJW4c6MlXwd
1OM9iKtDLhxM3cxKo3bjZMHVmD2kfgI91uqOsSUBDY8uZWN5UnoHT0/bxFaPqsZeFEYVLhGi0nym
00KUbJNUTzgDlF8AjaHuvGl28zVP6bPEo9c1FmYxnPyYoFxlpf+aOsGSB4GIg7IKm2+3KB4Ez3tP
Uwt63lSr0fDfMwaCVojkzUOny4oBvhZ/e6/1i7ZO/81vWa1zPrjvl8gsnqYSXyTP6bw+sHp703Ue
gpQe0FCLDC4g/NeaXzDDdNB77T0lGsyLsyP1I1BPcL9G7DJ8hhqoasBdBBxu5hyOUiCipHrUGdvl
tDWDEe7tAUUAr1dj7gOYruO18fAPwHf7hqDNdJmhpWzNrTe6jAh6YHWtqTCcU3AnpQMIm1VB7Wcr
q6v/PAQyvCXvuHpW859nhyNyKQ1tF2DoRV2Vu25MfrQK3RavSVlnX73FNMwYuCpmo79r0j1H/nTI
G8HsDxlp5p9rnn6mECx8LdPeCCwQ84TDYbqRE2DwJJXxodPxpwyCEPIcyHhj5VvehhjRCs6LZTyA
0xUxQDEJnNokO3dd+bixjLQmMGhYy1Q9Yxr7mIeJljC1+R3Q2vpe1/RrVHrrqqkpM9DtyHlap7Kl
yoNNYKm7gbc+bccvv03/BVX/Ne/bIGrc3FHtfa9/Bqu2S/FyV0G+wfk1APgQW7TXszQdEEaA0cJf
VRNUtJjXadAdrDQ7SJWvcfokMA/x3fq7Rm/eEI9tCbjDqGmS/GM12q0s22vaOPf58Al4rfBEHHor
WOWtD6lcJ+Yop0/M7OGPjvThFSbUOBaJnJjzM+lyuHiRfrGVwPZfgtbITTdZatO4r9uvyQKsN9wV
obhcXOpr13xRPqdT+pVGgB1ixT5SqwNMl8g1OAENd641FLhiHRoqpOJR3AxvjjJRMXILa0CziDcG
H9ih1szbfAXMtt0pOTzPd0E9i+8E1hbKfeclC+6eF+1SjpO0+pO9+yDhcgUajiV4EK4mygU3THey
Ka52kL/VeuktWz+4j1O/b1txGUmApKVSTFPH05A0u6E3DbqQYGmF1K7kII1PZECfG1m9G8Y/X06n
WOUfEzONEqxUxkbc9EGeG+9iwgbhRvuyojMKvQ9cxaCkS0ow17JRfxiksnawMecNNLVKiF3YzYct
BhJ2w+UJ+P9Ln/XbsUO3xzogrMebEv4xFP0NlcBEcIGc1K7rA2cJXuyp6SifvAKtkVGd0zE7xREQ
2Obb5GVRN/cwcpHT9fqpImIj9JNVXhsHtwufx8bZDG5IwyRXfehslK6udBI7LiYmke5qmcNb3WSb
XpAGbuZbgfnecdSH70wrXKlXUx/+rFG/2ZioxUT9YlvRH1FwJXIIkhjt4Dwotm1NSM5msIxS78Bf
owjNRu0wcrMjjfATZueIZmRrb3rsPxEnYVAOX7pRl+jZq4+atWKrqzepa7/ZwOHW5/GxRb4jMC88
jcyzkNOfS5PThqnYi54Wx7SVFwcsAsYQOHEgK3zL2OtctFIgGOuTc+7Vp3Cq1k3u38fYeiC2Q0Yx
/oxVfosiCIlhvWvSgKrO/sVjD2fBpnWyS2NFrCPlrWOdgrbaoyu9Rc74klp4z6gXgw6qlSVeRxu2
HM0+WiRbpgPxAkm8mgVXDdojopsY/vIlWAhyMk3bl2Z/dIqAaYCM7mOXzVkdsrjIzDX3eUdOgkSh
1lBYOlXzkGipi5DUcc/7P/rjVIeED6IC6ezs1U81CGXTuPS0uFhU/nDwRnLgpgL97vwDOFkPlVvM
pIH6yEh35L+qt2JEGOw7COf2ia62dZOQ3JCHq1TroH4iG5DDxQ9bSDEt8jgwnLUJlxHbssJqPyTL
qrFmj3rw4pjDVxZ1j2nszl6TvHadvBaWfwUWHTwJezyWqjkPs5sjhjse5xsV1zASmReXGbRGFX/i
tTWZr4ScLsmbnwx30fq/QnTLWM7j4wxXtRnZTEX5VpdVhvx+IG1AtCUrvZQ3TJ76n+UwruMchSwQ
a1kkBzufmELiZxPTJQ2J7poj333v04YjZdliTbW2qSYQ46auzVEJ5ZaYjs3AynahF9OZm4u4EcRb
iIMGbreUdqmcB8aujb4w2mpDeTC0aW/kTBC0Tq77KLVW+RhUhNN2G5qPtTc4K24e9VTp1lEqMzpy
ur17Rom1faBX09QlAmqsRc0B8/PSqPV9g7Ys1eaGPMwoR4robEw8UfOFwxK/mJ8u3AIzUOxV+tax
iPFz8sOVjbq6l8+NGzz8Ul4tae+jxHuhF4uudpFOgAnF2gndZwNHIS71Q99F/8am/Tcpx0Vo4T+X
BhY70/q2B3IrXO2H3eghBTDL5UlOUxweCuWAJwXCMh+pLQqHcx1Ci00MvOEOqWwYzeuPdpr21ph1
y6mVhJ358gwZZm3qxg58g9hMpbs1eDF1E6rxHnhSDnBHcMx31tFHNzNVSbKum/EtH9IXZWdkbo7T
3g61RQg6/FEw9VtMLdN+gJ8GLGZ7E1kyYPEB7Aiq8M9Ahcy7jroKEWBsTZ9j6f2mOSTl2NZ/GpAX
jvAugWZfWk62IIO6GKYfKLvvVYEmRSA4A0WAFaEnt5ddGNqW8FVO8hSYyT7NLaI2lbgWNSHKtda+
pkm3b9AmzQ9q5ziHJHP+WgGDPnJiUJZph5nA2csRoT+Gd9zBEMgLbjK7n7t24riChIJrFl1F3Sxm
tOFM+Y22dZH1lI1zGN1gY0qEKY3eLYzK2pZAfAzFqQPAYJu2E+U21uwFnrd9x/ipjPJXryTP0DZY
DyE6a9322PbenN3VPURaveZWBa13fE6t/pYG+RGCS4vKMgsw4Rn6bgT2jHUXN7WG1i/P33PPXXdS
PsIUAYvbPUftWGxnwcdg5kfJbfnUue6viqZ/YVtcK9/YOkb7UBwEbgjnUuorjKOvfqcObqA9ZOGR
j6aO0nEIm7G+/DRDK4HpuAEgEHkb6bbEKLgvOi7PmTx2JCyajCI2My0K+Ei8Drr3qhkesOTiJ4rL
bY+P0+6HFYfLQvLojBAemQS7fwO3Td3GeyMjixDoy7IQ/YjG1oXCaMMgR9blLKo6QY+E5qmIWe2a
oJRQxUSzAr2kL1Ec10Os/3VutCw1hyRoE55HpYFeSTSoCbX4trrOgcpqXNnvwjnJ7YWtDJtKwn6U
Hu1GIIhuw85X2IkBVdd6Kd1glWVMXrDIoAEyofGUt6SyWQBxQsXkxrkjqPvYkNdR9+1FYFobfIW7
cZzNuaFOIwkshwzQYxl7b+weyFdJcRxZ7Wvduts6YjAbxhVqVP8qG2WiK3XWo2xgByvBisJ97seA
mbrsAUR2ELnLI/7RaWUximm6ATmOsR4MHe3k8Db2+WMyg+CpRw0uTeJH5pvBqLWdZqY3isbfNsj3
g0g/PQMAsx5gZTMueZEc+5LJmD9eZMjmaqpvheat/EYdB9P5AO+8a0R9s1y6l84BbJB9qVDrmPpb
z6gZuBnc/tus3L/ID86IS8mcz9KDb+RLC7f0htnyTQTluSNwlFdIeW1mGX1uMrTBU8FzAsMhT07J
gEmU6om6fFx7Cg2zkBF6ZdGDI/P9dYx1mIHCvwJPhG9Zd6l6bwldfM3NcW/qYeNlaB6IqYsy4xOq
xgG4rwSJWu68oLhlvnoz0P25fbqzMuRwGLMA1Ix7I6jXwqkhq9fxPREDHytBMWeyqBEmZbzYKxP/
0azkqNqHliGOHelRepctZhrQY3tSnkEiHOMgvzlFtU+7fJck5X7+PPOlr9DzIOv8wSV2NrLoOWza
FyLZGbiRi8hfhxpuGyv/B22NgRygOuEP+PMotRKtvBAA/D3/AKY2e0MU+6GTP3gAiTNg2AVUi2ra
ystbFpibsSgvs1yVFfsLOthHTaYFS2GyZvnYdVvT1hOax26+ED5El3K+/ibDHAk5YdRbLje/Z76e
tfDIrxnYmnVuHkAb4lU0jFsbKWad5ceeiAmgE9csLfYYzw6J4T4m2iSzcHd+IK5Onr1HA6M3w/KN
JUoCUAZDZ0O8bWbJ1F6bWI4xgucZCKdwQ2DHtsAKg/53YAiXeDgKYPKVzNAK+TnBB2K4+s3zsOqw
PZODS9kzZJs4nY7CsQ7z/+a1+Tu6HbGrYpXlcoE57AfF2iVAFNoHzTlLrb8oJ8TF0r3kpS57ueFY
u0OvG5dtZLwJiIMfhi8cQt+cfhll/fsUJLOj40K2CW5YL5QkUCNqBNrmh9q+QLaQ8fVmSp4U5RS2
ePsnJ8ZnHn4kidh6GRHMeG4trdgMgmo5bDZZzB8w6qesp1+WsLT07GAmELrN/mSXxdW0cqzz1YYf
vA7aCUt4vPH7+qrpxlafYWv4G5eth5MVcD8Q1AF1epId+pI1vBOZ7xQ1fwQ+QIeA9Fq7F/AOpBQM
WAzQpjKtGL8tSRHPafRllszJyGWxkAJkF83wP1A8/tmCl27EBqfQhoXJnYrM9Tgof1PE8eekaVuD
sWKYRns/y09DWh0ibJjsjNbzb02RrRuOs+okIne/3KXRePYH75Sq4buFawAbNl3NP6DwsqswFNuO
/J/J7W/VCSTRgpDh0ryxlZ2NoWxv9QJfUPkydDxrYdmgZkCa9NSTHvOEFf3JaYL10CW3UfqHnPdB
Yncz2Zdhmt/9ZcqRH6XRXbXO3LVMUrFCg4ozEUTC6GDpkfv/jKzEoznutbzm1otBvtlues/UFKzn
L6/AjtKRg9ZnGa/82Hy2GCwUMezqetgDQUk2yi1/RQpUBThsZ+S3dpz0rTuk3wOPGYPjBc//esrs
dZd0yUlzpUNAmfiihCWUrAVo0Hgsn8wKgGD6OUSgeLy03aEd2emYl3nbVOl9RMXBN1gscfEvU88B
RMWrAFHePUicrymi3zc846dqpm2ERo8dC8PBSdgFHlggXCWLBR8HIHAJUBOIFFUJUaxlBvBUItLT
o2Br5hARukjbR6zZEdSrY2VVDzpAY5NXKfnL8+eff47Al75gaXhlEMjviOQjiL3jwEKcKOegWaka
6o4UZJo309nFjEzo+S80r3CjxeyEmBGnaxua6iIvSJcx9epfPlhwnJvm1CRk8WXOop0Y42aAVpjr
IV9rEi9E7tPXxEfAIgs1zMLTvC0uAvxd1PKofqF2YJ5EpCmKUe6rkrixnNqJF2oTrxHYwarKmEMn
Tc8+W+/ThmzDCAh/U1DO1G1KfvZofoceeQ8QgbrnLrRJZK9censKRPmWZPWMf0/ZUTaov5e+bg6E
EfFqRVYnRXFD15uvjMB6x8pLI+lN1od0dGYmpg6KTh+bq2SKtfGtTOEHT4MVkU68zsJ0gIhRJ8+k
lTSHcip5izlBsLYj2GNe2yFF7yPSyOhUNr2OnbHT9ehAu6+O5aSFyKcqZj8O9s9KMXWGq5Jue1Va
hxiEIMVRZa7D2GZtVVKfMZHObPteKK8oCLVV9aM1vXYRGrCnMyP6rFrNXDUVk5egzs4+ZoS7W8QM
skvHzXDyI7NSznD1Bq3b6KoBF294+ZpuDmjEGCG8UAAZJ3ZLxDqNkpR03Vm5WQ8MgouL/MFPl9wQ
RHyz9Lw0kclDR0GH9BeZHEkVwAJKPzu5tRsuyjlUmtGftUwiuMzTlHXbhGikZR4HYN11rAZBbLFZ
ZVxwk2VJTqJh0ASkKr27eezBHhyqPdi2BCpBobaT3WJoNUL7uWnZWmdFUt9J2rMgraCS0Cccs23I
Qt+aVH9ts9JfMFYQi1EH8sBrh2W3aYp1OrTh1bO6Zp0aY/HcGn1wd7TiD/TLb2hyGYoy4PpGUpBG
jdAggk207iqzwI/YAo8wk5DtIAFWUHGxELSFYpXQt/3WLBL7YIou2k5B5h5kb6ZHVegBLic3XURd
aSwLQiXX7aCSY+JjKqzGMn5tsfNum9LDLuB2KK0FfjN7pMgd+rT7x8x3PKa2Y+4oYakiLQVWzrDZ
DtlDugKbAMPWT9TWQ934lI9jcypk/+6EzD3QAJY71lL06aLEaViSI6Lzbllaeo1AGJPsjrCcdFOr
qAX2K/HfCvJJWqvWYXVEOY45qR+cLjSfA2fKXunasG6w5QNQofdsREpk/YbEvlJViKgDLMRwIRuw
wl3sIKyfwAy0bJoHTdMOVSSpA8shvbR4TJ+iisxxHVj1axrW1kte6XX6H2dn1hO5lrXpv1Kq67La
9ra97VZ/fQExEkAEc8KNBWSm53n2r+9nk6elQ4BAp6qkk5kMYe957bXeAZSkF6PQx3bKvpGfoY7F
laSDHHtVDbjxnAoAjj8aPWxOuQWdNPYM5h4wNfeKCrOzMW+aTT9OZzAJ92FRgPHH8SmxEGRsq5UF
IDLNYvAKJidpYqGUTD7mwTTGQ5pVcLNjUsfGvJ4whdVKSjO9bl8GqJehjilfnUyutQCwF86sCQFP
b9WYI+YE0tggW9gTD1G84Zi4aivvx9ymj1WPqsNckEdoJegbkBaIBtb5q9eWvyNnBuqIAXLijlAg
wG+RvqLGwbGruThSVfqjSH2aYmPuO5MAaMr+AkujtUXOmNvaddxNjxISqsNu6gX1tWsUS9NOz/oK
2r9NR3bSX7VgoNwQMihWk27Z/W6j8Cquk3N9SO4Q6PrR+vIHAn8wV6S/Rq4X2pJ1ZTRYEg9WhkPi
tESi69wspyu0o+4sm2xWmqxqrzobded2GtuNkwUPIYh/aVaLwujuqxHZ74FMoMz165BiF90casvC
UEUfZDl727zKG8nNfeRIzMkknkA+xSevgoMXxdVjNBHr6CAbvU5bZnYFwAKFk19o6wHmT2H2Gq6B
qVICcyzoQoAa6DibDagjm8KFX2nXbeXceGVx76bersrhS+p6/zRVcGmG4Kk3KE1a1NtHWN2YdWIl
mtu7OfApK6ZADGt0g07GwSYGb6tTs6gR5VZ4e+8hqvprN9Dumti4m4oeR8T4QrT1wWkRVOtKUp3o
Y0E+xGN0MqBJQA/FX8KjkAMepB5Q+8MCBptOfenOzyKZt049c7KZN2lorhAyAb/DcZOFZLmS7AJ3
LSw/gRnanrijoa8EbHezKsaFGtw4tzw49Bh1JOM2p3C0RJUpRVvXP5s1aAi1SuDAS8aNKcUumBfi
yhqZS5LdJAydu5RMryPxyNAbLsLihduPuSla49bv7IZ9J77NExS+R8jIC2scF1OexwvyLUhrlGJf
UrmNiok8H8klqnLwdHvzOocCg3KXX2N/gmruSJZGQ/EIq7Hf9ZStXJ/rtZGZgOd4eFpE+klTIQms
ruBm4pJLIL/VEFZU43iuVBSUose6c8AkZ0BWyxAWZXhXJOw7yo2R8+q0ktifmzksl+IujIoDsp7J
iSmNR8fiLELZAuZ8HYiFUjsvS8p9ychsy6vy0LrZXR8irJw60HCSAu1KX9rQJZxnQ88xYKggDOjQ
wpTcigRuAGR0GRlgn8lwkNy4HKXG5RISqG9uB+mdMgF/qMR4OFmX9mARDY3hzgRu0UbgcNNx7iF7
oemjibBcJ7YGyD1gB8t1jMkQ1x9dmiIsmLGZ+Tw3z108DTt9sJqHhBulsIe1UjtTqVeiqstBH8Gh
ZvN1GiTR6QRPbxmyFUYOROMWxdPIdGCeaqiZtWa64K5nkBaLnGU2Nh3quCaXt2R4dNwGRlkCvm9w
2qe5QUk2sWAW98oaLCFXVjfdTcVODuKSK5/Fp/nXbhcQK/g1BD32KBMAFfD0J0PzLDBkFOZg0F2a
4URRybWzZQbOZI5HNBTBHoDERtSPBRpsZe/CK1PT3Rr8R3ITRPbtAeThWUbiYhskaB+rHraM6VRQ
ucj1eof20r7KW0yOk1XTTsvREOcy7R5Bo7F5DDBe/NpBBulniJRLE2EWJYaXJOyoNmY7huah0QLk
0wmLTODmrYtsYpOpOkH36EfTb4zjQk5Td89uebAnfYPZ8e8qQeCmhYOL58zPHHhx3mlINHfjTN0K
nFjM9aXSvIdAC16msFyEunmT1BO+KNqeusWNHNqz2Jw6sv/RsCgtBETIOS6sTJx6pGCLKr21wuGa
fCXYv+LeV2SNIr2cmmBnu84Lsn4LE7AZ8L/qh5Pquxj9FzebyCCh9TS7N2gMXDTUDGTirREJvu4a
DMHJSSzU2dDDXzPTmrSGzOpN1RIo+rXx2NnwvYnft8RlgHNgmy2lAh6Fs34ZlHWGMzI/XcebMiyb
hRojQvN7ENbXmpgWhjHfaxT7xw4dslHY+0jhqG2jOQ/8/DaYq2tPhj+6XtzaY7fLZXaekWZz54St
HVoN+0WO2Sn00A2x8SG03Z3ZaqdzMkN54Dis4CKxqpd+69NYdXi33kGtPzY9ABkcklP4g5LOdR3Y
Sr3YuwKV9GAJPJdJ7KJRpq/aHrRU2x8gb/2quk3iaC8Vx05g5xRWWRo5mjjPSPvzPXyXXFSVW9BO
vOOfP1oPUabiHo7kdTFP11NJ1XT26+40d2IgAVz+djZIA7Xe+IQiw4Ka23IO8li4rxWieamOcS0F
qAmIUc1S6gxKiZzeqMGEN+qLUVzueu1qTLFWp2U48I71CyYYEmY7ZpyRfdkib5j8Uo4lPMJFrZU/
kMhQ/xJDe65m2ghMuwXtxltDIl0l0KP6+iXIuoWSsbHyYGfl3kk2ga6+NrznSEuW3nRFy3OfE899
/uvD6QebrA4XE9KLIJdf/uoMqvNgBwgZk2s+A0cCLb+Hmae0s1GIXqm1GbYPpqodJqQIrmqiGz41
If/PHyOqh3H+k29ZCIg1ZbxMjeGG9s3IDECzqMnV8WMu+zp/kFBmgqyI8csJjHe34acYFgF2gtUc
M2B8TX1yTqI5yxE3fOG1iUVJ5fLefupd8JpFOT2Sqkfh8XL2DiLBk8jctG4BanGjOndEiNzXz/mX
3ni/pA+Eq9QQhjhIC7UXGsI4aGLPSUV58WqYflZF8f/nBV9wEAHiXXMRLPz6KXBbLthIariQ3X7w
IIc47K+35CMZlMbbY3GaGPeyxB7WJURHYuLPgEIbyJyf/LT695+hp+NDOa3VH8xzHjdCSWLGZFN1
MuXX9Oc8IF8a36px4fk1JELjvrPjH6pf+MGR3VhQtqCl1DyWdn/HKEnygvSUoHHqyFcEplz1ylhA
Q+Uo6ae9+nUGOKjUnPvTU2otMAJ//sE81cpL/t451U6NugEhpHZvWttc81WNBL3onp2uV7DpTdLu
7flOPdZ24jOeNPhXA1Ii/CQfT1N5DTXd1CJUX2vveDbPomP5L63vnAd+ZALqwMhroDz5qYFcUifH
G36C6ldCHbIuyKwnK2ccb2hQGHhrIx5U0yN06AvU7/lqPjtb1Tg+QJ3+ETldfptCsWoYGl5r9Vi2
DfWQujG56q6S1Fz17VWJ4quHPQJUILVuVbfxzV5ECwdDWAaViS9jC8lmBj6H/ggALH2t2JWZQVk1
PDD6PIO51gJzt7QL3qbsfjaogbjIllyI6Nz0lGwlbsQDfj+MNCMa8TFYpp027By2fS6Ty3ykTswL
zMUeseNFMvuI3NvrtxcJ+kMAVaSInpo4OjPYQaPhJqgQDic8hPrpv07DSsh7iQUdncskoHPJbfNs
JPXhSOHXI+9N8pVJoyZFNNfLXkkdyruIfUaNIN1JK/hN5jPtJwl6ps4vcHFMFnWC8muem2wEE0La
BAtsO+rxan/hF2kA/6W3BpaJGDjy21VuJ9vU+9mPF1p3x2eqYeBTjOzP2HSU1BDioPfrp8J5bidv
04PTlfchpRU1bdR4htyXY+M6AJwNgQkD7whFRr6umqTV/VYVSP96A80/FXkCGhtPQGyg7Om08NEa
yW9Ah48BOonGvQMiRX0i3wfktPCmaKd+XO1IqCmNhM4cd8xRNGvV7AX3kuRg4a9563YQ205n5c9k
eyHPdYPYS/BAopqx70Jwa5VbFNgLIkcX5lxyyb1qiIu3Dbu7J4VxwmHNXRaJD6agAFfsuLd4Zp9g
MR7xrpDOAdWDglDiMhQyWAEMSZdiWV8wc+pdZFL+N7IF5nmLJt7APUR1NiZf/tLql3FhYQJNNp7l
zwCpP8x8k/jZ2hnrE+YMr6rWRpe9jZZHZagZm7dF/2fRqFOHkWd346eCacCdzl2pbU9tHBmO6i7h
CGs1iSisIo/CcKq1jHpTVaImTZ4n7TD3QmMxrFTIPa6T4Vz1JIOjpr0r9qwQFQj5XNz5KxOUz7Cb
M2ZumHqnlr7TY+rB083ENZyXYC2oKcWmgTGAWjUsE/7NqZYSmPU4YpYCFJnY01iP/3J7g7upmq7N
FKGry8hCJZNZbTWHUQG0qkvehy8Mk3hIkZHUuQuhpL12lddik5za+bNt/0pKCBcIArD38bPq/B5B
cnA8Y3G6mBxLNdu0rqS8a4aXGoVOHqhXQPb1V96OiSJneIb5irOpoXTF13KGU3JxZYvrUyonAEdZ
ej1gQ/Uc+89eFKF0CAq6aS8j49qV3Svfw8r5xBcAz6MGY+aVPswET+g3AyMJjA1X0k0LoUbwJUtv
kfC9Uc3kPWZyWPQwDBh+K+Mg0oqXogL8kgCWIDGGYTXI+IvR2IJ6JKNewzchiM3qZWoGZ562zlpj
43W3fz4jMiqU1vUDun/nnlI8Jd5Sc9xjxqgTwmzv1WI0ijBZqiZaGpZk3Y366LKLn73Kua14JBta
OCxri9rckJuXzDX1Ohp6QWwHNJbTw/DBOeLo1KTc67EXrXryMWR2BJqGQ9XeR4q0HSM0qJmYRDhb
eirOW9VvDM/ospGEv2yzoFRkYeji3iGAsMgHfKHZ4gY/uYzRR5z75rLsJflgPHzDetq9DScrBm9M
dh8awATrBkIRWEBUW6ZhyRBa4oWJSUAD1mslzBQNm4cuRcXV20/xBbjBpQoj7QaGYpZvOq/FZmjl
4kiUNjgNEGkl3RW68Ts+R+0JfPZI5a5rCISYfPyTZ7C4DNkgdkt9jGFNKwgUzS++NzFFoF7zahZR
Di/V6JvSO/O1x8Z9ILJg9/EKE9bNHS4ob/tySwKCLU4FcGoCJ/4T5lsnHE00VjmiZMmL2tGMn7yl
V1Ej2wYpSxSOHPG6M6OmzDHBcgPureZo66iDGibSSVC+eDZ7g/ms7olNGlITv2HH5tvQDCCZgG50
XlQe4q9uxStk09dK2xeFH0Icb6+2PBuiCtmip7lQxwK/UaftOiUOQe8NzRsSfW+EkxnqYHxGu0wz
Gs4k6YsI56YB/RwprqKRAqDNnjGQQsE9qGe9MQY8QT0alS1vbzv4D7IKmBY9C4Z+UsunniJYdt2V
OqRyAToe4JhN99D/JRp9TDx1rKktj65Ww9rzAqWOOu860PB8wAYG2SuvRyOsjhHRGS/UdJlyKKPg
TE4KQGtjMx/o3SEDMNlt4KqqsE9HodOib0M9W0ZmvUocNPPLun3q9RUvOfNtT95BAF9CZwHfKVBK
p+QNUEVtF7gs3M5Wty2MYj934F7VBWQIzrAHU5epP9EcgEnsEprTMEAbTN7b3Ah4MC0iwmQ4BZyq
oH0YR4AVICToKkEk4TrULdJoraY1GGRsUs5VH9SgOwgy6QPDdU+mllQH7WgJnVQ3iwkidUtIxj2K
CcXnK3EAdSJGEEjqtw0QSVYDtXu3qy6YxSr+iK4GzqgKcTdiCm4YFaWe0TVwF0hIJrc3KNqqLYvZ
RLfxEtaI80AP5LVMml2LOTuzRTVaBQCI+qK2RwIKVC2/M6JMob5MAOuPzQlzkp+VWr7DsBrG8o6p
xpRXVxwBTJgpUofmUkIxAsEXIbXAmayjRcav83sMBzOI1dVQ63SReHjLrLHXqZEwzMcgspYsapUg
ULQZNGQoXSEnLrb0MqFKKK/V2lAxmX0VoB1hjA3Ea1zV3nZl9QTtqm7HOx1iqORWRHP5olqEEbGP
ejvCpLcxY6LSz3xfBPdKkJRtEhcAnDLk0oCI0YzbkoKUXipBDo6w5KnBqmru7k3zUbTqRqbiR9Xr
TBQVR3ODsf/cXfhYFSoQ3b6NUgtKcN7kYGl4E3ZnFtQZj8V1fGOP7cqIoOAQ8lXj2+CYXFQAUhEa
pM7WNwqordUOjeyXdmoXk2h244DYmDpEIxPpFxG6r81cQv92FRuPLF4VTzhkog9FZiCuqrO2TxB6
SlvK97WHjkg8bFqv2OmVdT/E8W3Zit/uPDwELaxUNSolHhUqic6N7zxBuOjt5AxdhKRZjB75XvDF
eNPL7nfQiHOqzA2Dx0nmGjolVkjo6JoSgZk7a8qXrR8SXg23ZKMh/Ulo4Ikod9wZ0xOTHaitp3UJ
zRUcf6VMT3CjDSEsJcofdqHpya3Rm5u0tG7IKu/znsq/3z9SxtnWndaevt2gIJ4WYX03lAXXxnGF
MdYBwWXS5mjpopf9gIgrYUu9FWm9yzTeAgTQVi0PNTt0qW+62N851khemTSxOjKL4XYioO+sGxUY
ct8GhCUPnaBapCUZ9ASBlXmb3alUTNYD4+J+UwMpphi7cXSNGgbuAUbMhQOw5nWvz4rSu0STfZ/b
ZX/qDdUPdGavSvz+PHVjrrlyZwHdY8iDGgDA3WQ3G3PhFOFZwywZvOZco+QGlR5WDqauzuSfSBGf
c2yf6Gn81Fqow+bDtskRXgcbwlZoYmURZ+xBTOm+GSQV6uhUBTTozV2P0kGLxTkYqkgDpyzzg8da
WcsiZ6zoLBEXgR4AOrKS05T+xNUIt5ryBxqksD5leT9ozmtdwNygpHI1N+6tNzprNdfU6xs5/P23
I3kKXiPiz0kH2c758xsRCdh3zsLnZM5rpHDA6HhA9u0ueAB/fafi16ICFwiJL67qBs1eZ9dh2wD+
99zSYDXaboxwDsozY34XzcZt4U2HVpUuPA/+hAKa9dCCgr47YL5FzaGxwNT7CHiULgTbhvJdOPUc
+yMkwXSpo2ODdxCWVr04n8lJn1QprhJ6H15gazceqGl068qxb9SVdFaWyiKhaJzNlfKUXSHNgIRK
wrU629siOHSKRMe+abOPtqm7LlG14DYV3GJSwh1FsEidal7bY1ieliQzhtB+kF70KsnrLglnTl23
XuckyYykffG1ICM5aZ50sIkinMeFMNhL52AxTqw4kq6gwthjGmIHLfbvoLQ8ZQ0qSMlkrN7ubeg6
5v24kma/UqfX0A67jMDas5Du1cv+UOCYt/FnHZnGPNy4ct7MInuy/JDRNwdAakML1YsizDrPOndR
CWqcsiGhkNY+2sXisQd+DDBqM84IFMStdTbV2LwE43NgeLCLPQ2J7KjCN1aUV4jy/7T79rFgDfd9
sgNouyGWIgPEjlR1exRawLBgR+0E6aUZPyOyc9ZyjjSOfVCnoqs35BCCW1UoNzSyrmV/lqPhdzLq
3rnnE17Cy2wCFBlAPUfKuRN9rpNABhzC2bIhFVWy9/lts1N7gWSfrhEqUdmDCuRjbGp3bpf8NiBS
OYhxYC23D1FhGzJqOm65DaVc4tSwCl39d0S6MjM8dI7SMz9As0KXT4mYrlOtefLjibS+/gIohawc
Bj/liEWov2tBDAEP+K1mSJI0t0Jv92luXYkcAmU5nlPH3+sN0v4mmReAlYmW7RzIga4ZbcIk4DLi
rnVp3pucKqkSebVR1YUSjaDCgbNo1qv1QNVMYOkdAn09pdh7adX5r9GGMWDArKqQlcK5bqm93UW7
s7FxtyXxs5quOlwVDDN3gyc3kvk5FvnbeQkMdj/M8VXXUHNzEMIn+MhrONwVM0uC+5qJL9o8Rgy5
3agPjMvgtemx5AqDi1gBab1Sgc/QXtFUH6IVXw6TfzoNOtU340HviGhSaDGC6d+wwtysP8+iecVV
cKvmthmb51FqX8euvM35OiWtC5WBqtjJnDJk2whf86j6MbrlOrSjFQWqtQoWuVJpp5NFlo/ki2fM
SDbXnPPa9QiZQtqUe0tUor0MJfYRKEGzVpNYplgsOuIQDMU5UJNdCvj+hMw4uCMhrwAxguTm+hm5
kEyDSt+rYWlib6HZ+soOxLoHFTCgnTfrxYOJCJclkN1tSb/X/goXAMhGoEzTain88a1aGWbzOqyb
rRozNblHTvbUGe76ITiVrMXCAgne5zvJjheD5FVRuMvo4CG47Fj8Tacp4tdJVg/bEcesMDfP3jrG
StYqwDAq9xVdk4UWh09qbzHBTmeJsYTmtTCceZuE9rmHH2TMrHATcUZ2/jFk6waG4pDIsVdtmx6i
JET0sbswpb3LHThgdngxQBybtAxNZMSAmQVE464z3GLvRN45X5nAuzr4oT6KPSyBrRQU3+1yITkC
1fdU5NvN4lJwIdPdhv1YEcHqMzzUWKOJ/0s1VB+CHSoPF4Nsb5wgOi8a/C2543KGykUZTbcqk+lh
OtoHxdoJrfOpwYRXNcUuSefYMcmO/Mwp55fc9y6jINymU3DAwfKk98xtGXL6ze29SDw8cf2NWvH1
xJ1DR3oYcAgFU2rAzlkfEq6MCQIgKr2MwkBwQgCxwyjpTEDaSHQLiSP+EQfZyhMjB6e5UO+gRxV1
UoygjARlqX5dIwYBIuSxRjA+zqu1ASR47MQz5gh3WYPn4Bz8SnttH0xA3horfMBxYIOCxE2LKqfp
uBlXpn6f9sGPBLBLXye36M+fsV9sYteCZoPRGF4D45zfwsO+MKS9LSgMqd2z9NOXTEQ/7Mw+L8vp
LIacMnBAqlyVo2S8Im6l1VxTIUSnomSGFKoK2e0otoNB9RYAcg/djPFXba5TkZe4V8mlVSInouao
Op7MoDsYI6gMNnMvpsLLlhUB1Qyz8sJRstglJkkN35RM8kJErwOGFghvLpDFR3262qGpBdGDSj0e
W7KCKo7eIoIyQJXqX6oWEhK6j9G4njMFvxjPh25QF/oQGLyboqbZDGcpB3Lja3u1jaI9QA60tu/b
2j+oUejIttW9tw6wRXkbSMFKtGCsAea5ljZVkEKaZ/3gnWWIO9QtWnGo/EXs0jmW92rnL6UPnoZE
VCrC8ybVX2MGqwjl2jSoHaP2kLnirgjDHzGJw8CSPUFTeAbZbyPs4dXJ5bVu9Nhvj7vUrXeCrdbi
/IloV5CJXYMQkGkB02FvH23zGkK6vQxTf5tgMECpzL9UudCwNeHt52ch21dgNXt1Otg5rvKWwfef
Edi8c2S4/k8zDZnsODFvotJjd563UK1R15hO/xPGqZlAmJlvqqmkrvozpP7/73/9r//7f17H/x38
Kg4Fi6TI/5V30B6ivG3+59/Ov/9FVKi+uv35P/+WriVtk3uG8AxdCF1Ij++/Pl9HecAPG/9BZCOO
RpgrBwYSr5y01OzL2ukmXsJky7GN4vTrB9ofHuhaumvYnrQ8KSxpvH+gjGRFvS4NsBxnlXRX3C3N
bPNfPMNzpZTCcWjfUaOMWC+BPEttLyV4uNpJnxpg6x63pa+fIz+2RZBewT+MLvQc66gtLtFPlPSw
wPMMNRiMasAq6w20c68dlo2AEm65bbX++qGGevv3Q+ZahumYjm3YqOMJ8b4HbWmQwNcy9GmbcFLy
CdDa44es9n8CNQPUb9ql0kxClxrZInQL5xKgEZAQ8Gbxgquigu0O9kIApDypBYS8qDclBtBmBWNY
33/9ttbHlxW2aXkOg21LWAzvX1ZoEAP8yHZAo7GVDyCDksuvn/DZINhoiFqG4wrLdo4Gm/TDjK6M
lHsugO0JOu8hm0Z+Ir5ZKMZnLfFslolueYaNYMP7ljheNOqi9YODFBhN9HK0d9h4Z8UpUElMYDlF
ct/n0hZZybWpPVn2gBauV3jqhuafebPAMcHN87t/3HpLd6RrC0c3PE+q3vnb+s0MDEX1kuVUus4h
cuG8gInHSoiMcoc5RWTe//PnGcKxCQKky/o96oUpIKBGFis8RFX4o8RFwIhbRDwtSiNirYjoXz/u
k063/vY4W3/fPFF6Qw2mJDyk+GUssJaHehd1xndLSi3UD0vKEpZl6yaicMe9iD0mcHWsnklpK1MW
JBsS5YYdRBvpcMfWi2JZG+gT+Ol0AROcioI5PP/zlgrPAqBlGI7liaOBjEd3FlUR+XsztxBZFPtR
RGdfP8L4pJnsVo7aqnQWi3O0X2VVMDSmHcg92GuYOZU7LCIuN1cI0HULv6AI34l2uIDCjlJkmtyJ
yUG8cRyH5dcv8smSJUHteS44Hk8Hmvh+VCnn6e3sO9pedOBJTePM6Weq3iiZObl2BSK5/ebQ+Wzx
emR7DDYiyQ5nqVPpb8ukqjUvm+vJ2I9Zf4o637lVgwn1veRJF+GDrVs/gSFt5CxXKMaf6mWynY32
XO/8xczYf936T+a0x0YFaN4ybGGaR0vISLq8x3IzPFiG2ylJLuTqMMf++iGqQe9ntGewTTkGRzz7
7/ERGA1BapVzrcH3sW4wDl33IHO1yf9m8/3kMaZumoaKHXhd76gtAaGpXUzYUkyJochg4bglxWid
+bPj/vq6RZb5sUkmtBBgQMxeUx7329Alvp/klb0fW4GaTSaaUw1U3glhGGRq3JIXUdaha1qZ1ID1
pPSee70ZdwRm3Gkc6np9U8AIMATXLbx9nzityJGb+uBvDH3AypQdHmGoFsEIwK1zDba8glmoGLMl
QOAJdyGPuG7M3XRtKhiSizXOBsYSEa9uGuddqnvbBk2Ni6iOtQVXxXmFH/a0DAJn/p0UaXyaRhEK
Y2YJFav0IoLcuNp+3UsfowNXd8nbAn01dR2vpaMRgV8biiqx50Pvh9sBhH8yrrL4pq9Q/Ut+Nzie
O+Zjgr8HCg14VViWB9r6Vk5SGd00sCwjKJ8oUHzzWh8miqt7hsPOqjPlDcs92npGP/GHfmjjQ+EV
j7KrVI4oNLaBSIHWeH19agfOsOydKcavITF+zeB01MVGynNkNrpV1CXWdvbRT2zizjz/+u2OX84G
ZS+F4Vm65UrCiKM+G3wc3rk0jpDJM56StuoKk6xLzM2+GZ6PO59nCR6gCzZ5adpH4RCyG5ZECd3Y
h37lAWgY8gssn0FgK3xBhP7QUDx93bYPuw0MHsk+wFaj64RiR23LNI6DqhqoNZa4i405RtrjWBy+
foj6kHe7jXqIp3OZ0BHfZzt4v73GsojiQS9J+AchmqxA2J0Lj9xLE5VPs74GD/LPY3weyQIlpnSk
SZ8eTahZRoYFDys6RLZSJp7QSxKOAOUx/Pi6bR+GzGUx2cxdT6d1sBTet62tszRH0Co6+BDFS81d
gBQ/xLD+Q2yfBkDp34Q87se+JNZmGyJQ1w1i/PfPQ10TlqmuO4eyt+4AgSSgt9xQ2+eQd1jLcSi/
ORw/zhC2CxJkpm3phjo03j+wbqZadIEdH9oUo96mrOCs4ADwzUnx6VMcwUAJZonpHU0RlA5RXdPS
+KCKuhq1Puikabz8eqw+3GbVzve3h6iX+Nsx35rksQDY+Id6oLpFNRKZQoJhZcfzTXM+fZLUuX1x
gkvdOJ4VTjHpuM/Zh0zXbm3tokzlbWvvrPKbmO3jyjKYdpI5bkoO8+Ow0HZhE8Hmmw4VKNw582+K
vjstouLKAA/cei7dGd4MfvdNmP/ZaNmG9FwuFdLhdnHUkX7fxTEE0EMBuwfTJpk9fz1S3z3gaKS6
LoLEjez9AcNNiRA2aX446/Xu66d8XLv0HseNQdcZNvT/983IjQImX8bUNs1pVWL8KBFwRIEToNiq
7r7JOnw2JWx2JM/RuUJwS3z/sBbBKx8l9PkwKRnBBFs5qs84451GSCp83a7Peg+5O5dLmO6wHRzN
vs5ycDkAiH9Qskut372E0/BdZujjPmTokijVMYUHe/H45t5Pdo++rT+qYs7GqsVqDrp1Qr4zBCY/
I6xQfBcjfNYq1ySdYnAtUBmi9x3om1lmQt0cD66ofsP+paYMx3dRp56565IUKJVltvt4CLLTgZo/
9Dr4Yr2e6liqkFVuy8jdzWEyfxMdHHcEXeAKQmnOUM8lA3D0WrMtB8RlTQw8XJTlZ7O65iV3Lr4F
naptBAoygsnzPxvht4cKk6wGTzfE8QJ0HC1iePLqchqBVY5gFvBwM//hUfPnIcTSzFbWuXm08+s5
wJpUE2iK6ai4NqgGjXW+HSPHA8pUXiejYieJyfjmsZ/taaRqdNcjZoBodXR0I9zfi6aOpkOXGU86
Nhc0f2HAsgWXMcOqDVpUBgO/IQ0fv3zdrcdjSeDJOe6Y6k5kMKuPWpxp1jARlTHFdLieLdbftYXf
hTMfdD21kBKI73DD+/X1Q9WHvo+OeKgtuYnxf8nf3s9rqM1pjgredDD64SEM44sOtQk0IPXum441
VDrkqyep5v/t/HNmt45TaPoH251J7sMvuhr9qti05ARBbJj6eoaztYixM+yAs0HU9df/RVtZwCRe
HZvc69HYYk085UM5TYeRDD96xxeTg+awaMpv8oqfDCRBEIESORtU647TyJ6syh4O2XyIPYQae2Hf
lRTrZ91/REDBOpllhUR8Nn4TKn0ykgZnvtoQiAi5v7/vX1QyjMHS9PkQ1eZ0LmwXCTbphWdTK61v
jq5PFolBnpzrAPPVM/WjmYpLb2/0fjkdvGl0yCPLQ2dbN8KOXi1UYWy3uNKc+Crsm+XXA/jJJvzu
ueqU+9sUqvXQmJK6mw5z3v+sG2r+arJ+/YxPTkpBEsq0iTpV9H7UjZSpsQnSMooWpZyXOtiYhTOb
7kIzAIqVyFB9s5l+mCxscZzJZBJNlNGYNu/bNAWt6KPUR63VblZJOa+TKECiBdeFGfHYuNvHZv3N
tetDE98eKXDuMB1mjHs0fJVVZVBkQ30/mQ7YuPLRIbFoTBGS0dHPf9ibR486GjHLQyUqrnN9X8xJ
cx7NQblLoxzbgxk193COrG8uex9mCLK/Hv/TPTIkmKgcxYZNYEf97FQROnkZetMYFIWLr1v0YZlR
lOKGQyBAmtllob0fL/AYVDSNNsKIDP+zIUVChTQawEor/GYmqq333YapnmTgnOKxVwlTHrWlSmLc
cQyJZEw9ukvUPorTxtGyTWgF29KxEZ4UQ339des+TA2eaUlCRMuQlHGOt8heFqGTwBk+gK9QKiD4
MXRkZ2DlQr5AHevrp30yWqT/yDU6JITMD4dPD9rQL0ouDMhxQmSd135tf/OID8uLBnFP5ZasErrU
Bt4PVxG1zdAVVgqCC8pPdBJESl/6pQXnabobhASj/2LU/v7Ao2Muzd2+tjU7PYAwjdAqVjABjnNM
BE978Dpfd+Bnw/X3hx1NxiKzcOLDjOcgfefQDOXWt6LtgE/NCbTs9JuWfTbz//Yw56je0SA3UcvW
Lw91jVdsUU/VUtc6XJRbQCRft8swP5n7tgG3mtOaVMNxGOaOBkPZNukhcWL0EYwITPRwLkT6oIr7
DqJYCrygQFiGMuLDfG9ItG869/OXIFAgKWBZKjn4fu5oAAl9Niv94CRTe9345bhNEzRaPed2wJ0y
1/CfKerLrmt/xxE1+oT4e48dcf3NlvPJRkB+jMlLCkQK8zid1LShZeRekB2CZji3UqxJeguSSBG8
6l7/ghjGN/GL8cm0EpRALHU7JTV6nA9x43QmmR0nB2D41c6favfUoZa7AqdfwBczw2fd18jSzmH7
HOZgYCJ3BrBS99O2AHoHYKFsn10P1EfQx+2joXfDP9/nKZmQqGRlU212jo4wxCq70jKD+IBp/EpP
zVtZz7++mYOfzHehEtVC5ULJvx5FAoHUiPK4vF0B1naghfWAyDQwla1l7CDNKfamVUan4CpW8DR0
wH4s+aF+Uaywb17lQ+wsbQCZRJRU9MnNHpeIbLRpEZHx00NgJd4yAzxrOYlz5hBgwiPpcnggI+m3
wOOc1dehUbvf9PfbRfLoMCKb5Dmqy0m9HK8FlEjQu1ZhkZjcC6+pDgFQllTD7K52bx1HPDn/j7Tz
2nHj6Nr1FTXQOZwyDofDNEkjnTQ0kt055776/ykZ2N+wSZCw94lhWLCKVV1Va9Vab9Cax8HwVjrM
PaOAv1B6qDzBgzbcnYXiQZOAFAv6zZ2VER9h+rtI1XiLihIofavzM6onCaik0EXQDcoNytRLO0bO
A+XLHpyRWqJuNrbj96YPTtQZEZvq7yYEV4IY/W26s45Bb/QC0NGmSMAXtWUdQ4hAEnjKmVOb+fz2
PK+dSNaeJrpmGFQ9JldRTkqj2WoSU+jFjEsCdoxhZJQfsrpvlyFYjNPt8S5fa+w4k8sGzCoVKo7Z
+bqmHqLoCh6ZR10tHhJUFyIDYDck6x7Al+4hbed2zsZGWub+R7128CwaRAI0oVL9ncTsgAzR0r0A
WDwS7nY9flRm9WOAgXZ7jldSA44TvQ6Zshhtj8kwoCS6IUx8mdRg+BgRD7MrC1Z7ja0ICnSd+Yj5
wZ3PeO0mJ3HkOuFy5bk/ubZyZIjTwm+9U0JDSRHYRtnfU61FlCSFqY1M4u0pit0/PR30WGmAIKpG
p3hyOmypCU0sa+NjVpcv9oi5VAQ3CNHz1yjo3iVPPdl6/iKApLfHvdLNZ460XSnP2UAxLiaaehIO
xIgPtmryTptkU+Hz5yThEiOGgysoCtCjNPQsAROth/uhW2zPycR1Zq3wC3RKxNO0L8QetusCxz+O
JUSNgewa7d2k3A2jrr5kuVasCaoUqXWz2GsjinyNnJig+G35M9KrFKi0bd87Ule2tW5T1xH9KJOW
xuRjYIiD5AUEriOkuXmUGp8etHUHIh16IIccDHjtgMGW2rfeJr+K0eAM5foxogwiOdXriNvZ7Y90
Zf/rNkVDU7O40Z1prq+MkZ0Q9igvQfH39VlsvKPQmqPj7dcWFPg7e+LKPak7BgtHQmfiiTMJp1WR
RChxF9FRqF4pavNGO/pe8n1tDOI1IkIAWQUS6PzWyuMoow8rOh9q8eK7zk83qYI7Z/jaZ1TZlnxD
6oT6tExn4pFnp4HkH9sqXyMsvevbcY4xxOvtr3PlqmAWRFqTHh/TET/jS63DiOI0U1KaEPilprPc
Sv/2PDhAloWLJ2zIt7KPwvXtIa9tCF5hik5TkReZKYLQlyFLB3lhNJHHY1MgL21JOw1+KK0x+JKI
Z47ZZ9Df2YJX7icsRv434uSx5LWG7VsYwh1LoLVR3yLmbj5iOfeURlFCM8TfVkO4lLvuTjn/SjjV
yWZ4WMg6KIJp5wpZuDpzkVQ8loY5bxx1MYbRobebTVz6d4a6dhVSh6CpCAgOjOG0/2zXtmv5dUGP
tgtJ1CAmpk29zgilAjQvUqYUGV4B2tfhUwFJ/w9r/HV8cWa+fFW5qYNIEj72WT/uEF3EES/bkNAs
8pqbESO7OGhwMoF/cns3Xfu2tFQ1i6xFVcglzscdrKi0MY0HfmMH27IflsTieRq3j1VWo5KTeoh5
GFuBlr897rVdTFHe4PlIP/cCVFA1iefGiFUdBYfFKjDEaYTsFIp7JOpmbR3M0brThbk61f8NqU1e
xqHul22DyOIxxVSc0lGM4le2hr3+LsDg+C1s01TfBpb08f81VW1yparg/yLFZap+SFQLAMvhIqqA
/BbUDceLHwL0SW4PeW2qBnUventgpeXpVzVzCdVVhcAKjR8XlmTT4EsodpGV2iuTvD8lblXhvZbs
tQNrKraigqX9gyg930xaDItHtZGaU3LeWX5B/ht2hbzuUjNRZ/i3QyS6PdFr17zJy4JsjUY27aDz
ERWsAeOk4ZovTHM/DuoPMHyPhLB7rcxrmbZuohXI/qEEfFHmQ362pPvrs1/75qeggPm9XYjw/6KB
0KfE8Y5X0qGxlCMIoDtf8/ok/zf25G5wygbz78zjbmq9jaElf6P48CkoHf9hLYn5oDhs3mjTl3SR
A33saVQeobLu9DF7FpyW0Kvu4B6unXwBIDUV3eDKnZZmYx9CsqIHwTGuysdSoxMCBG3m5um3YTAI
mv0iG6s7tZKrG9PifUQuQLV2mtR1lEW8vuDrQS1eIdCMn49KJ7pdkOzciyRXimJs/v831vS4VyWe
vZHG15JLlPBQiw1Ce6XxihCkF0Gja5AYtKPqpxCQdFEALMvizo1zNZp9/Q3iN36JJl3a60GtscZo
5u7UTNkmSb0YLQutCdOHHwcHX7DP82rAo1f5ljfqvTLktbLc2TJMNm2v+aNplRE61qONRpEQi4OI
zz89pDpMfMXFfyvNJ4SsAQv+l1oMTwpuPzo2hJdpxUFpm9RkFdjMoi00xn64RIkaLS38X9BxqvIF
g6aLQW+KTVsM8akL+uJOTL92bnkhU9PmQuS3TC7+1EkUt0IyE7sANL4xPccFHQpZR4H79sm9tr0t
XXBIGMpgzuefW028vkYXmyMlpY9VrayTvGO60akP75IYxN81fbN9HWuytXCFHnwcZ0hUShv/VmuX
Ou5WJGhpVu1Lr/q7a9qV3MfY9vZbItyd2+PKmhoko9RYBaAJTsj5VM2AMqLljQRTRKOwmljIUbbR
kvBOWnTtBNGJANCpU1cmjIoI++UEmXaBd1RspyevfUMmC4EJISWB9BU6Dzyp8VoYUN3DPqu/8y3F
uZisL0BBBxYBw+r0XM4HHjW3k5Jcy3iTI2M86jmiqZLr3pnflXeLeDuQ0wOn4ykhlvnL9CDtdF1k
JNER4W0UtNNkm5D7EBjWjp6jYHOP53Rlh/KURpRNpZPJ7T/5bDGMB7xfeuCdvvnNsrEgYMdIQbJz
pLa4s4JX5kaspMQHF03j5TxJadVSR6ADl7JjBPtYsLsL1MZRATGXdZS/Uje4E1z+vA0mn4zXEQ0y
kFugV6fnHBeNxurwdzs1he3/iJwBF7reyVBETi3pxZbCzkXOS+LtouMuX3kasuStU6TfxqY33tqg
1mHwB01zJxJd2UkONw/veAPckTx90tAkzMNorNFU4nr8lIKuXKW+bmxu3z1XDuTZKJOd1EdtitZ4
DU3ARDXAahRzjze0vQ5jxfu3gAZ42l8nJDbZl02LGHiK2o/sHfUkeMAGZI0U67ubWC0+xfbPAGV1
LI/7FZKqz7fneC37OxtZ5DRfRs6UpEwKW/WPuN/NkETBd0ueI1a4sCXUkbK3LglPVLNWRZ58uz30
tY8I2Ii6oAUCQZ7WMRT8p1o7l+2Djv/HQyZDFXDxPrrzEa9dd/SvFbBzoNME0+58ggHMQ9mzY/tg
ReGxc0t8F211lUjVSnXtfZsWr8hwP/Y9NntKsehT/d/fR2SEFM3pJUKP0yfju3KEjoub9sdBM1He
i58AEr9YFqQ/YdFX5Pdu2Wt3hCMWFfalCjRvMh6+FTKC2oZ9qNsc1069fNWps8IGcRHEUGFe3APj
3Btwmg7h/+q7qE0ea1QqR9k4Akrap1m7jepqZdTjPWDelS0rKhkyvSDKh6Lncf5Fwyz2Khli+dHV
8jmc8TWySiiypbb6o7fNB5LDgxAlNYLyTtZzOdOzgaeEOyeQU0cTpxTZJyFsQPdtbeaPeKjOkEL6
t6fDBFDPu8Qk2aOCMfmMvqGlUhcn3lHOVQ3NJ7t+wtgnnf/7UUx4Q8BweNxekHRdXHb0NLKlgx6g
TyMoAwtZeOzdHuXKGTRhkdgC0wQXynQmlwxi1Elv6p19iGUcRkNpFaTBCmD2KqqL18YttmnVLliP
Z0PtVqYxvt4e//Ii/zo8d835hvFQLajcoISXaWR7MkBkVhEKMUujvDNRsfPOw6UpIDkUCpgtx2+S
4XRdV8W9EdgHrD5mWU65hx3yj5RXmXyzA6FZdntqIjBMR3RA+HEODCAz02zHRe1pVLK8p8HiPWYa
wkqo96hlturMe0TQ6VB0N7lDobHZrKDIxs9X0chkb3BUP8Cr0zyOORLxnuO8FrW5NSXjdHtaFztG
DAYxj1mRoQI8mJzxODGbrh1w9TKgAoWj8lIVajsLTffTTnJUuuj++12ITJAO4B/5RK3x8zsfc7pr
xE+gu28RMsCpXbQnfDTppapRfLTllQcpHl4aevyzSHHunMHppvlnHAEi/0PIn5700ca8LGtyH7Oc
pHnqLS3apW7gLuwC8p3bO6jk5rKwMFfK+rUa/Hs1mD8clq97iB/wpzQMtFETiflk14a2NpbKaJQn
2HPIuO/Geo9f31wghkKMOCqI8siXIZdpU+QKgrduFaPrf++ld2W5RRebTpDAXGvTZWiD3vGIa+be
7QRbfSgPcNVv7yrtyhYGSiPYbOL5c4EbzUudN4FuZNiMsGXiAiqbtejQA63jn2OeLwzr0CO6hf0G
Orn5sgtqUqJPp5SQG8EChgQpP7ljODf+oXM3/iGqH1L7e91vKjSMcPPiZyc54mxonzvYccfNHOOo
maG+OGa4iTWKsMU9TtQ0KgFUJ8xzu4KnFCRC8edfMjgTtIyZk+GcchVlelfHo0HBpcNX22WfD8/o
a21uL+NFABYjkklZiqpRU7s4Ga5fQ7FoPYE8Qo2q8VFScsv2BX1MhNUqE42hRnuzM1ODtyeBPsMO
/PYvuNwrEDuoscFe45alnX0+ZTr2ckKnE23yDHczT6u/md3wsx0N/c6Ouaj1iKl+HWmS3JCGZK2F
88pe8sP+AQ2JfumHln1UYtd/Kzss32moWCt1XMcIHp8KHIvmTewND11QJHeq/Je7l98C2EjokZhk
cJML2O+bYSBjLtBXAKT7GFrNWx8qM7q4987iBdrmz7R5WNHFdCAHTeEekRJVCpXZfk9NeF7qEkYx
L76XPOi5tBAdJK0sZ7mzjyN/BpVgZWKvnSUHyz/pYMtdbCazsl38+28OH55+uqDAwGM7/+a6ithc
WtrFfkTRed5jphu07ZPuIBN8e6BryyweuxZXv4D+TZbZbkw6m8DuUB5WHsI0eEhlzLH8aGEaaKX9
h7EAuSEXQaniAo9hSuUQ9tFQ7ZWssJ59z0QwqMiGLT46ITRt7PJuj3fB9efD0m5URH2JE4yszfkq
QvfKpcHRqn1kDfGxaLVyOfp4aHcOhn9FWmRzLqoSt79BWUPt1uZ5rLQLvEJivNL7ceapgYMiqp0u
b/8wcY7OY5DAGIO1oeuLcsaURyQHbl7nwlvVo5qC5YhdblwELVa3R5kW6Jk96DUeYoC0OUjTlwNZ
qOL7kgRZ3QiAqGILNQuyYBuO/Q6zL4SN49hF4cKw7nzmK1f013GnDwfZ6lS8kpJhP+rkne6vLn7w
PH2W8a5WzHtR7krudDbL6e2YO2HsjWY67GMzUE6Gjr62HewsV8YDSTFobgdOoLznRWYccLcvHwbg
IsasazFZ//fLDWAXYQIHL2RgMOebzaXMqcRGPO5xVo/XuW3r71atpBChY3/jygDz5EJqF+xT404t
9TKnQpEVahhOdyZV6j9yCV9iIpVpBTBV1e1VK/pGXdNrk1kMPS9uSyGWX+Ko/K9r4mJziQwGLynq
lxf09YY3iJIE0bhHSg5Vx8Ge2162d3p8dm4vq1i2yVlBpoOoJC5mIZNxvqxmbGsU/Mdhn9ruTO12
Q5DNiu5eWnHlRAoKL3g/wRqmozUZBXf0WlHTfu+F3lMzyN9HTXr41xMhekPisQCyMtQkcykVX7XD
RG32Ich0NFYDQ8TV6pQl1q/bI12bjMB5UACCmXRJK5BSq1cbNPM1ZC4wPMGzM3Pd9PvtUa5EDoFY
FKePhBpe7fmSJXmG4LbvNPt2zJOlY/6KDRz3OqkQCva3h7o2IQEgASNJynfRHS6NwVLx+cIEQGqK
WSbrSx5k0Z2NduW6pIoEtpUtzcN92jYNw7yQZIAh+zC1UQizo1nilfWs6ZAKwUFyWWtls7L79E6e
c3VudKNFywey7nRbQFUda7ssqj2mBe2jGhbDvJLukkivfSydVwBVJKIBIhDnH0vzU1PCW6zbu5WM
OGvtt0vonNFDWcq/mwaLgtsfTLm2mOJBKSQgqA5M65Da2Fp6YZW4TTRq97uxA+1XVQ7ZSkHFDmOA
GhRB5eo/jcpHJi8z8IuKaGVvJKNoVtjfpt9r2U0+wnHErUoZ3Q0lzQQnPB7l+ayi6HAvjEzWR3xv
xDiEABHQZgHFPV8fqYxBYQ2R9YLxU53kv+LuXesxX+2TO2dz+pwQIwkeNXIVDrfBhQyagVh+VLa1
+VJ2zmxwHyyscJp0lWkrE0VGKmtlqx+U4E6J4douY5NxkyK6cCkOpjrwk7u+bPZYVT/IFu3LIB2C
xe2vfuWqpsdG8YBwBKpt2hzKQeaoWeHV+9orT41XHyrpWU/a5/8wCig9Hs7QzgjW559Ky1TDj+u4
3RfICfNSjdP3yLtzt12dCXsXOinyTMgTno+hNh1tSQ/IhCbOo8FTBJNb/FPd3jLvBO/JzrMJpNyf
gkEHNBrymQjuX4J3HvUQ+AfOP/3eZlF1xo/Y8w6VmhFRA1ud3168a/vAVGHU08LjZTVtcbWqit5z
OrZ7xwnqZFYbbvaX0sJ1uz3MlUnZCvAMzj+QTaQjzieVxXJdc/q7vURgncXuI3wwT44LYR9ye6Qr
E2IkB3Q3+mFcOJMv5ZpoJqed1u6T9D0eqFj9h63wJ7US+DYi6rRe1AQIUiNo3+x9rfwmHmKWnL+r
tnUnO7i6YhweXiwynHR7Mg8+WBnAAqz3lBRcgk7R4ghU/TVmyNgqqI3eXrVro33NGCffB/U32YDm
2O1rI3MffWdmS86sCWr5sSxy8x6b5dpozAhBFkAcAkZxvhuQMkEpq8NhxvZSba9bWAS4TpOdxjrs
NoqDY7Tv/FUo6FQSCo2Fj9r9Dm5u+Rm3SbBCN9LDkkbWlqnCq8UPmvDj36+GBaGDti9FP7im57+v
78ykjSrepW1hYMOjWGvEmhdOqS2BGq1vjyW+43k6K5qf6HWwGmifWur5WGFquXZd8VwRliBy365d
T19EmA6Tan9r7fZOdnF5kTEc+xfcChh6GoPnw2mwiNLCpcLXeq2xSSwvfxQUlKWvevfy22lk4yY7
G2sKzuqHqqr1Uur3fRi8KX6GjpqhnXq/PyqttwpNDGDlPF9SadsGg3QnKvzZRJOFBQmhEr0t0hug
F+czHQKvR909SU5mC5y67bIXxQxUJOWNcuEWSjqjxJPMGrTsZ2OKn+pYKwu82bdU9Z5UM92X4h1T
quEBF4u15PrGLPeL320dZLgFSw9eYFSoBGbpXK6qQ1zn2dJPeuEnE3UzKbMO+pB9b5QeC5omeU4r
Y60Z7V9VCrwEL/LvCU4JVmq9B2PFC1Sa15b7NFAzjezx3YwTqu3FuyyJ4pLvnWKM1Y0hxHxNkj7a
Ahv1NEOXrZbnUY4gRhPXm9IjZTIi6UMzpS2koYVZq2+Aj/curvIxpuVzCDdrUJU7qct2quS9mbL3
MMQmL2Tc4WlhvppsPt1HHjqVtwCS8JYz40cyI8gQuefNYwuOoRefYjC90OHe/FoW4iZ/gb3YDZa0
Vfp7rdXLvSoEhqiwCt4CmfbkC0ZG7Eq1ajQ7u59RE2dd79bEL9NSCrko2bBXYXZeRIvE6LVUw7tl
RzMmXwZ+8310pI/aqvNFHckvrlq8J4Nk3omGV2oUhHfYMbTmuV5As5zvzRhgiGPyVNoRe4+6kmH4
0nn+MrPiZ0gcC3bTppBLfFJFBwIBzHpdy6l371dcTp7wJWj6oviG5NxkfQ2g6WlnKPHJqtojSggP
uTtgyKVjc2FuerteBl07z8oaLeDB+zuCf1s1xquLDXVe+iezxDh3bDBISrVgHZv+r9sX42UgF78O
8BvhABHfaSEyKnAeIcYP+ySLFlaQHOnNvdwe4jIOnQ8h/vxrqjXqflVpQHcae68ZG6v9QbptdHcg
ENcmAlARcVXePiiETKJJpVGkpaDY75EjmUtNMkNb8fY8Lg+K0LOWaUYACLryhOj9ElqM2u51uoRy
+ylKIgONiNujXLnPHUHVE6LWfBKarufL1WbYvAjU2dHQfguzAD1eF+Ee4weseaBONJ9dLS1b/GRv
jyu24flFfj7s5CspUM7dTEdZT8oirG9IC+qdr4bGKpX7aDeiR7Zt8kb7sKVePWpue/eS+EOtn/wC
1NCpuv8J1OgTnU+cHnPTWV7U79Qkcp4HV+O2G+pg5VSxhKRXqc0VcWQG1aXQ5qh9s87ixtt3tq09
KiGWN2RSw9oFx4TjBx6hmw4GDFCxEmuAyoQIM0/aXHseuganRLt+sVIpD+c4fkXYbrrSq5TmGGvU
bf8Lk2v3Q0vr9DMOkdhwUwaagfyVXpFiGQ+WGzf7QvGdZWSUDomTDtigptaqULTmLqeX6Y5N+ynp
OZ0TvYsfB94yC6uPaFYlsKtnfaqMVNUq5VltnRalYb94A8VSPfI79YMmAa0e3ACHiiatV25dkyMB
On5oFYF180O9W46xCTakK4rX29uAdv7lRiCM2w4IGnBTMKHPP0PPVQ4WvzIgQDvevOoVOB7JX5gw
zj2H31s6J6XBiKjP1DVA4LeozX6bZddSrCkf2qBaylXIRWJLixAgI5T69iM0+IsKqWwWgM0eZWso
tyZ1rFnZSnhECCupHhFHqpq7OEdERe+fZRSIl15fObNYr34kqolDYkvjmIiMju7Ip5ZZbicuGqpF
gTT3UVcCUoI3ihe5QEwg7HbR32lMA1kthh9OOyqrMtL6uefigeCTea51TQrnaknEy2vLQ2hWxoHC
zJeyjXOniS+p1J5gV4aYe2juzCiqfmZ7tYXzikKpudmVHS7qivEYW8an5sbKRh9UfBAcHUMjZOln
muS9Wm30W4rxtmn1Z80eHwe3X6DFvjSs8s3Ds29TV207r4YomVtdEyz4iasOx90yqn6kQUnNJY5e
gSGZc08OR5GBhPOwDq2FNzrrKsg2eWru7VzFzAJTUGNIZjm/ulQ74dyG78lYjWuElze9Hm9lU/oJ
junU1ekvq3AfgkLfpVL7Mx6ycdZp9k62Rxdb4WzuO2Bo4vxoF9a+lcYPsLY43CbRi4UWHSTwdT9A
5Qo0PMT0RRsUry4GtYYdP2fGiLF8+iQb8bphSM/2MAMFI2LLcGIFdca2X1tN22hd8GJ4wy/HNTZj
YG/AnsxxFnkLpRF3O8UJ1rYXjYhKwZfL8ofQdfe22a9xMFwmrfmaxwjnp3IJejnE28rNn2op+t5Z
NMHZYAhphzYeVBR7sPysR3yKB3xlOmkBoFWho+hgQaZnuyYd5lrglndeGlfuUWIDCACYQ6AApoUF
troceJbT7TpjZdOlndXyk5WZ8yHE8lqq1ubofO+0+F6WceXUUqFV6W+BbaClOgl/uut42NxG3S5u
1HyleEayGRovBWXp4kmsWOFaSVOXt1zcb3u1xHq+qLI7AfIy0+HNg5SPCF2UBaY3hx9GuGqiaLFD
MDA8oWrq74CYBe/wstundiyNJ8nuMsgjY/p++9YSwekidFD4xHGCKgtuB+d3VmmWoMqCut8RLEXN
w0doBxTinRB5+YikTP2/UaYdNoucvO/iqts1VnbiX05pU73obvMUa/badO7p3k4zGnrQQGWE0BMf
Fquq6ScdEFNFL8g8Dlbu4CZcPsup/9fthbvINqaDqOcrl6TY0NFLz0++rW2L1j01gLwDo1vofoIb
kPdbyE3EVbztSvcO8PvK/BCcYbvCB0O3aPrwyIkileoq49En6aawmOEceHt204yNyX0d4c/kv2Se
nVGoIVj38WhiUehGwUxptVVzT+P06jyEADs1N6TUpideDxER9zstPLoWnp2hqvC+/Lf1NmYCOJ5S
G68Ii0L2JCg7+EhIVd31xwbX3V3mNtER28XszgafHqM/oyjA74TOBzook2MU1jlOdmmOJA5i8oiW
B7Bt7GKRh/m+K83T7Y9zAXthNBMpcjhlQP2u1K0daYi0FDgUPOhtYryio/ZhVjh/as1Bp5U9a3Nr
QxtoZxbePPSMV8pYi9u/4coGgVIJGs2BWHGppEaBMSNlazFtK7145o/uh9w1T2XT/PtxUNmk9/wH
EkHV+fyUyXU0wF7WrEMX46ZbNbgmVUprz9Bp7+7EnytTAnLBVQjdkgbxtKWioaES2XZuHPSxsX+r
UtQ912WgLezgLuT2ylBolvIcEhqpvGwnFxTyBvTYg747NoGOZXxVUlWTf9hNd09t98otBaxXwOmA
VJBUTUmBqDMHBUp00VF0x9FwsJ7CoN4VPtnXokUDRzf6F7KeeVQ190RpLk83QyO2ICiysoC/nn+6
IS8zK+8d5zjEgFLCYKlkb7c34TRj+INZhvVLyu3YhC+xzF9uKbt1swH4rXPMIW+6RkuhrMBgFwcM
/LC1Y6qt3FS6czNennRm9UfilyVF+mkyqySoA8OsU5d3FeKd6Y9W+SnhxifBbrw9uSsDAS7nISEg
MfB+xfJ+mVzQmJLZmX5+NOVexzWzM95svZNX7tCpD2nYGHcWc7on6etwylRaBjRBREJ0Pl5f+64d
OlTkYot0uJcqvOcalOk9Y3V7YhfVJT6bAA4DiIQkwDU2qfGORjDKpdF7p0yImFT6pvWqhzZTNLhS
Cg4mwykJgk2EHWuGuok+csHc/gXiG31Nev75ATDCAbyDXpmWbjJJqgrUO+Kj4ps+jtcpkK6hCVfg
Tf1F34M89VpeULcHFdSnyyMhess0zv9BeE3DRJUHje0EpXWoqtJbZG6Cz3qRDusRU8h1Hunuogy9
YjGOkrYDvYgDuB7m63xQq3ef7bCoJC3eJPogzXK51dd9U77nNJPmcibtKf0figbGr2d9szBG9m39
KTPLdpbGZjqzKvuvzioXap03+AbWf5e0ER+NsUqXnRYhV+aX/kNNB2dTDvlLqrThUvLNYjZ2/KPC
BgTnvmDV0HSiFqDUUKWhz0UjaDA8IR5C8FzPg5f/JOoBMg1xuS3RmJ8HYRUv63x860vvp/hxTWc8
e4q7SOPa3uE8+9IbEXbaCoBfvxkftCx41D31exaau7odmk2Lqdxccpt2VlaZBVIXU6rG9wygQhQW
qrCOnszC2WRS/RmX1QOmgfKs9IGrQL+rUX9HT9eyvZfa1Z8LlOnIMZyFix+x2TbfetP/WRXWQ+u3
qzwpn4MGQhck0tOYNocujatl7QzO0qujQzA0j55Qu0RW+s2IzB8uFlJVZayMyl1goLXBTG1R43NI
MQgv1PyQB846lpNi0SrO29AZ1lypjWbZdMjfAQf5bBLnQGN6rknuiz6SXzW8Bvsg/GhkmgF6nX3L
YwNNzawPVioCEWiNhjMvTZaq3o0Lra/tpVyEP4Mwsn772GHreX1wMXWoNO2HL48b2fPXVpuuIqT3
Vv3Q8+hL+3nr4vtCzyqT4VlU0XNiDs0yjBS8dMtNKiu8YvMhmg9x/0byufWVWp2bST/TzXwDvPXD
8gZaIp4P8Dx7x7LoZxS2vztt2HWutqYwu21L/yVPsy0Q7U3kxOvUj6jQOp01NwtfmjX9UFImd15w
CX9I/WSeqO4SnBHdPOspU5zF0OqbIveeYCbOQ6ecx52/yvLkgATCa9kWK/xON636DQYEzDttKWXl
BgnBRWMlK0WyFonqf4tDAG1jtHSUfCvnwTaSk63n+nNABvMcCHhRVzNEDWb4z8/D7JN7aKHU70oZ
LsVgkBVnZU3PpNWWGh7Xha/MgmaTGdZSjr0tolC4GdjLqDE3XpgueRvvrShfDIG21FONfCv/FRrZ
dy+ql2XmP/h+ooPbLIVzqhUuSvXvkSKG02vrOtIXY68sMcJ+csHpdpb5rJSpjtMNej6jWW6VxF1a
ifkj06W3UDPmyGFRkzHTEp/6Dpfu5tlQuZ/9DL4nz+Pnogs+Ao+aNxVQZe562MnbmDQRRzaOP/b4
jJS/fad/bPTm+yDFH2aEl7Puvvdx9lKybZpem1uVRtnt4BvqrNDsRavC25e9bta57swJw/mI92Yx
tnO7a3DttRa1n/tzJRl+Q6/vUBQYC+XZrpp3aL4MWPafQVhCFnAj7HnDekOvSEItqPiriq15Zhqb
0Kpeunp8rD17jrfignLePGNPOiBL9MI4eVJxqrGa92P50ITFfOAGQ4lrERZUlqKyepRJOOtiXCl1
2oJyD1YjDa8oqR9UB+0yZZuF4ZPiFvvQkygtBuXaaSvS5GJTytFhQKR9TvvX41oYKaPEB8yBVzzv
n/re/4bH9ByM5LdBSebsVyzkm3c58qloSX4CfciNF05sbIwevEWGN1Eb7nqwo16G9Mi2S3Cazotl
jVNxqdfbNtKXYoJO/TtH6dDVm3XgIF0U1nPJdljkkn1eLFXuv9TLl1plf5hdz3orL9Bno1nkUgSx
BuMpbOwHk5ZgphjPqspGo5Lud09Rz/1j/yrD5tGKA9Bm2bzse4zPVYwxB2fuWwpkiSp5yn13PbLZ
jeZjrDoOcjozpXfx1xjYzjoON2BhPkQ2e4FVsrrgNVbqeY9FjTx+c3mgMU09OIlbQcPKyvSKWWYf
e759A0SrlsOH3EvfjEZbUsJZyPgAa827cLiJlXjVBs1jS/EoC40nLZQ/0Qhft2OA3nNnz3J8ZGeA
vo/kku0skrFYVtKd4xiPJr/MxHjaLB/SgdNu1gudsVPWsy7ix1BJvoMUerSVEh/a9lMjKKmx/uIm
xu/URNVDKuJZbSY7twie/Cw82Va6DUKHQleCyNI4F6c1LIDh5t48l7Fcl+Wd0OUNvHzmGO0WWbJT
XsrzEfPExBjxgczfU+8lDz0yztjdSrUE5TrpVl73nKg5+/0XItoPLoERs/WdUvX2qrLDktYHXnGu
AV0YAJmGatf4bDjBrI/rjyHIcWBXvCe3suZDpgczIzXmjWm9q4mybYD/zgYsHGDH7MFIfkS1huRW
vk6sagPZ4ltGHWWU0xV+E2tLl/ZjUS6bGq1Cuz2II+HjDKwLX+OYDdx3yaHNgmeoG2s9IGMOtJOm
SvEsqaIFUbfHoQxn6yApV72/l5WfA+dEbMuyokRYYGVPzFaZvBGcvOxbmEWPpovDcNBuAMqttRb/
wXHYhj6FSEf5aENn5fWhSESGY6n0DxKiXaoenQhqb3FXrKKmWiJT9JlI8joqrZmv9ItikLZGTE1K
zpdDBZ2h/yEYPsCbZqLymJnSXGnkxzbS1mmazA0clcWmDdjP4jLpuPHbwnyMI/5fvaJF6NEj0JLi
iDrbPtEBLsm5MVP9YhZa6bqRpOcwc5HeOlljuEwdsA4ZLpnsdPHrez16ctJmq+UE9JCKlRZk/D+4
wJp9/6tS8oNTSztbjVeqVCOIOy58399KuBd0fDPxm0O5XerZcHCS9nszYGCM8owX5CvJVmhyu1uP
71OpxkZyUHTv5c+ydesl1uLEDW+dFjppTBnNrbTFDj7wNwWLr9Y/U9nd2uRkq7j4P5bOYzlSZonC
T0QE3myBpp265e2GkBnhPYV7+vuV/rvSaCTRUFSlOXnypBZUWfca281ydqAAhaY7nba2u6A6GilW
O/8db407qQjuGZd+GVB1VPSUYfexFjLTPozVLNgGzwH1dalcLMyLG2qQdxctJW2hZ2TRP1omAB7H
yd2bLT7Lkv3oBv5IqaPRaIdDWi6nOJuXm3Iy2hujKTwfdXd/5vN3eilgpOqhzXM0gupsEbjedO8o
ZcAY5GtcKYGKx1OVf2tSoZVrEGpgmbYhoeyNst0yWIE5pe+d1UYeCZH0T8o2PhYd46xs8bZY1cOa
uS8GE8U3M77QTR3MrLIhmqj2htsunu4clflNuoXx3PySv4NisIudMkyd6UYGV7PaRGZtE/S0qg7q
bbe3hiaeNLxCpRfPJEi3i1NSmuq5idzjRFsMDfdzZf0ZBBoASfxZEq8XevHKzHDHr5a12LFcwWjr
+VOWJifT4NZnOvWCSQfF8FKBOIOdHhZbpJrvQHEwaM7ZntRYu9HH9NubjVunVBkOL5gyqbcHVcH7
xtknWpQ/i6q+KlXGumCNh17JmPeOTEC6ZPsZnRnAqiyIK2HeU+u/ZkN2BSM4l/F60svshuFqgcZ+
Fmm3o2JISzitaWOKJWPsxlWrmaru1Ezoxqt2+bOTOuhqoaFrusuhydL9km2R06i302zwiTpB1bRO
atQ7A8Orxr2eaaPrCztvA50JYNJWzX7NNE6viJ/wfr7q9ZUc8PuZVepLR3Gyb8SN6s2gwsZuFEs0
LMPOzR0lGkvLjkq9u6km2HJNDc/JkjujgmSWOTm++VdR6RXEcDRjFq7IiYxefczMiQ21hoZ483Bb
aaf5QkOv1rqPdQyTRmKChHVQjcZNr73a7RjEoxmKgqG44t4atLCpy4Piphf6C4/VapycrXuR3r3T
bKxRdyzUb7oqPlIjOZPuvTLL9ymNp0hRzGKvVIQjG2cgjr1QYYAgVVctyBEgajfvBz73yVXrgxEn
/oCy5oRKiG6LTzcBQXOUIBmrCPnevcP5GJjjyUToKFvS06YyJj6/yOWrCus0NguBEaXBMTnKtyg3
ml4Zkz/n1k42ryTd+D3lawCGF0o/k6dMKM3T0Jpo08qToFaa/VzF0YIcnLot+9rOgwQFFjU1Areo
9w2Co3pS+Avj2/Q648CW+qND7AzyTT+4Q2EQwxS7Q+gOzX7BScgVlVeXn2Zp9XOX6CfH6qygW+Og
FPdyLQ3tlSkdQev9GBoZDvqR7egdpYsZ0EUy4jgsXCtSeGcC+9d5P0VHTRcpd8Uj1rTb88qkQbhO
YxFo03pJ1WZn2KxWvKlR1i0sZy4eZ6apj95HUSTPK26iH6z7tC/7PebmiaXn2WvzSOEhpKPtgEbW
NVHjhwoXZ9V2Ek6xUftA019LZwP/rQcKN892ZiZ+UtqLnxew7qpqOzRufMUB6gORMes5jNWucNdr
sWVJsCTxqdtIhIU7nXPVxA2Kh1U3mXm1hZ3eh2au7zwiHULFXdGYTMGeDzpT41PXvqvqIaJeF3Rd
dpJfnYEkGcM1UuZcrOTg5OO+NrbIMPPXLN1+0L4hWqJ/iF3NONMoW91bpmc8SM+ZmOkVDfBgtu7L
BBIJhheNCxJkYGKn369G+1VnUySGlRUj+nLr0Jy9fTw7D31vhe28hC47bsX7uvkTkkCoeNW+uo4h
vMjjrC13aVO9zhruxGYgJ8/fxlrUKNmLUZYPeruxWYfbhfVJC7ZQUt+K1Gasd7HXGuuX85jYxXOe
rg/pSIwDHjFpKBzlDXnqS6zpO2L+yOXIx/Urg5bumRENzUo7qGxq6U+m8kF11yMw6w31tXCI7SO/
ElqK8Zor9UO9DNgaatGYBxGPn6ZwPj11CDrGVm6EMTV1jUTHB7VrhIs65mK+aRcnhMl8348Xdqnm
Ztdi0YPa7k5bqtOsZH4VlR4gsXWY3DEorZFmku09VtLUV2JVBA7TFsttPSX6QLrMKymFHSl1fNLE
ghBiBoKdHI2seFA7EADtFaWVm21V93k33NVbBTtBb9Roqsb0NFY0JIPa7gYlvXYMAE6s4m8d5SKN
3tz6raUzt5aDI9l5XpbezY44Aln/lnHuBGqmH1JvfNRSRQSMEI2DNjbGsEBadytyN1iW9UEaNIQu
XheaRnybIAab0R16t91r1A2CPG7pIE0PpluGbaU9F3lhR1XjnGQOsLDkLJNXV9fEzneTAkfAHY5r
WYRN2x84LWHfxsNOXqRke4W1Skjh0ONldS+TuX7knnIsHKbADd7BY/gceB2ZuBY/uyhh47wJ3bsy
Pbl99pEuy0ff2ZLnWNyJDdohVjkb2khyGxrP/EEBZCffMwd/bZHct6rT7OTP9BWCWRkR5jTAOAdO
Vx4b3WD4QOrbxKnbvBy0Id1ZPA/bEbnraM1pcFCNALoKQHK1twbl6GlbqGr90Zxd8v3hknPqu+Kr
1WqyTC+AVRO1W4eOdH6a4u7BWZsvj3GsvXFxmg3Rt+GyUoVv2/Q0ifXLQ5cPz4izHhKOZnKQ77Ay
5sCwX7QcmhIGbLY+5YHWhjkLdKM4eM6029waIwijoodgIV8J5/mg2uK4mU3gbsVx+QP51l1BLJ/N
4IuEgzQEDzdj6u5MO7m3RHpsC/cnS9dni1AdyRmUpKcdKifM3YGvoACqNNa+MPujO3OynIL8YVV2
Ml2C6eOvHlSURTtJV8UCdHSxZxuzhjnhMz/SGhKdhBM4Te8Yx07ObcnKSDCWc7aLHQqF4Zymb/EK
M91cnuWDqpm4lQ9VVPN1Ltywbmdu4dUlQ06ojQgN2qpuh5mx3NuiCdRiZPh0seZ+27nvJm30oYuQ
bIF1UzYlGDIyFOGFMwworcx5kO5Oi/U+8IR7D5h8GFpGZzeBMzrRYGvhZKfHylh2q7IEduH4plpE
A1hYrzdvhU7RJHtLkmpvrOmuSOxT5uzTtQuEEtOWtNzI3TOa4x0NtKVPA8SvtWYzsgLxKZvIv8zk
aRuKF4ohj5miXhk187oa1Ycnkk8zsVbfXrvfrRXHusxsH/TmVxsrZhznxJccGa2DEFyNBSArdrQc
tZu0tR8nMd06oj5r3fAwKuVF5yErczvYSmyCk5qXycw/hNAJzsWD9J7SQbFP3uzag24yfxm1+lJ5
ShrmWV4GQLl3nJGruc2fa+0cmRXxMpTGXmzLe75Wh3U2rj1XmhP33HWLByEDsjF79SYx9AeAq0O6
tYdsEVB3149mgz+Aoe/W7lSPzsuWrz9aOqx+WQAt6ll7MdTi2KwQYtYYEWeHlHLaQAHb261qjqbV
3SZGwVoYyCGzqAF40XHQ0IAymTDCEZ1s5VqT7hZd9mC3re4X+VL7ljNwqrmqOeGoTJVAxOgIcV3h
uXiS/Fgh25X306FXDPahJxA+Q2zKa8qbtXb3Cvun4yea05M+tP39AiHrriJ86LeKGEcjihz6BiLh
1u35JYe0cTjZpfMyWuuumccPXWnvsql+G7I15Oz95Jvxro/IXM5Qtr38rlyQ7rDV+/9CJOWzbQm1
p5QorxqOm5hLf0HaxRdKeybJ2lvVelR6soe5q0M6Rp4Re7u1vOk6a+Ojl4j32ooPXuM9dFV8obvo
W7Bj3SmPyPH2aVp6ftUlL6Op3Oh4x0ZlrkVqZaWfN7QZj1Nyqejgcc30A5w+bGz1UGXzxVbXW6Ov
BAS7JRhosGeimf4jvGnxlUL/FOv4ykZ+Y7abDbmLq035/K+cODPC2oQfx8OX1TsxcI7zIIPHqhMH
lL8etxnEDDLrfbWV10zrSGUG8+DG8V7a6Fzrf9G0f6oxuB0xbKcQ7dSqGtmJ9zpCiV9iih7G+NBt
C+y9EXb+erHb6mD0HZFCY4DI6++eVV+V1rMI39XLti6nYTNPaE+QbSJU47cuU9TVfPpMjYkoJINn
1qjw60ePueF9Wu/7Iv6tzC50huTRys03a2luNDwFbQ6BygL7hZNNvuGmu1nLsRXlr1bQda/jRGDF
GeEY23u1WP1iMW5Tj4xNKMAfjYbyaB80znQvp8bhX+Kn0qOeLEb9mOfVyez6U5n1j8yiR0kmUZ/U
JH5ay+55AqXyHViLgVLYZ4fheZnjRl6S/+hFcmfjpARqFlja+KkDaBLdfOlX71Hv6AKkzfUxz9E2
6vQiNLUpSpKUjsQpIfvfopwk1Iew/Nik4tzSLlaaJG6zsVuaMsLY7IeBB1WGnTxpQ2PuSJsPmZV4
Ps0AF1EUD/LFDBIFWPrHMjUNfyWRTFwHXy30/boO+7UnLLaG59mOzwxhSSNvK8GXRovKTMaezJ3D
tnj7rSI0a7uaLh7F9oXDvE6rK1/hpTq+A5vXhzJ75JQBMtbFh4x/FG18aozmlDeEzk5J/qHP7j97
gNS4xFtU9iprO5jJThEMOHU6GuG8Oq0DzyxVmJDVa4fX0itlL0oL+sym+mTj+5yMNtacwHHncIa8
YWbrg1WXz8wGu10YveDaYpdM08FRcXmjewcx580snPfU0K6N10dt0ZyBvC/LSjpj1PZzq5lhZotn
r23v4AaTCVAg6tW5JU1x6nAWWiTjDGaPP6oqWO1mAcAw/kawH3xj4gXkmYtpcC+UKh+n3LyMor6Q
dxCyDGZHOS+7dHl1EatxhCLO8DAWWlcEuJxGgJ9h8PWWgniL1wKjVAmVvVNcGcQVO8eqDV/BQE7w
+pk2+V6P2r7pRiscptY3RXIs7HSfK+QO27B2NJ2UQNpNHMAAPUxw9PwUKqBfb9aXrBj7iE25lBQB
TzMiePmSOq/dudgmEPibPLGDoce7xuWhc4w8UDKHs1dM75M5zUGi1/9yU/uwC3Ha3OqYgnq6KhhK
Nt7TQu07VR9Oi4Ll8G4W5k0Fhly+tosYdhlVwn1bkvojb/MDB+im9prbaRg+xFjtmX3+WOfjC6aQ
OdpqlYAtu0Gu8LbS1r3vZZ6wlLfppJ96dT1oVfsjdyTFuEPlJe8k2MAH9idTuC8ThFSGWp61MnlP
JvVF6YfdALOcmvFzO1Mx4kTfjLZ6s7X5vbZtVxQNxyA3t5PpVldbGXsceUkmOPRPA/Ysq5SL6Os7
ZyBUakSy28gD5ry5GcTCFCRb94cxRiRZb47javzSfnNQmC+dAFvEWv3P1fudkZCl5QM4HNivRQVi
SSO36H6VLh6CnsZpvy6qw6T0YVcW+6yowqaazh1iZ5uiH1SdQcCq99kw5vHgmtbzEJczRSRzt9T6
Iy7+nEif2rXbF3zJQ/z3xnLxRQAK3CwoNTIq1XeleHNn1ZHhUI9eYuoSyXPZOf8WvbiOmneEwH2c
ayjxoqp/iqFq/Q1h/0Dn18dF3MfZeutYzT8ZOI4OeVo5a+fWmXOfNtAxnIxuCIhwv71iC3N3Ok6O
Bm8QlFzhFHQ5lO9Mjrayndt2GAGk4ijFk2SeuNO2mX687Gyt852iVDtbUW6qsbys3NhGRA3XiGlY
4F8AHVVtHDSBh0uqGEBJ4QhUSRnClniQyZFwxL5c2h/24F2ba5duKX/bST3nXafuiG3aYNgwdXYv
8eb6NV9T6NTxQW+LU9UhM0eeE5Gr7dSNYH5zg7VNqUHVoa6LPFSGKrKz7avom4axO/3j6FDra3P0
LutoYZRcPjLiju8T1T3XWh/QdRmpznRRMztkCPkefYazXsrqRf28TelBY4aCzJX7Ng+TrnlBU+G7
mtInRvEclq5/RuvpnLfwBun1DqYi/5yTVgSLoZ5VxfttM+1mbpceTTH4/GsS31qKpviK3jy2ExFU
3/5WXU7oOX+NKm8Toeegws2vOp5RAT7XZWNHbRkS6rMf08z6RXL9Ox2rz7ZqgRxaJerMRCD9TROR
O9bnajOf0KAymImVRK5D8V7kiGGOMU82/BRe+zbmw6XK8vutoHIuKdSMZXpUM3Uvcu05du2vbajm
wKEwGzS6/uZUGSMWsICFWjzIc7pRYAim3ApHDwleYPNJ2xbK7t3PEsv6lci+5Y10hXtOkIkC1M8D
kSlDIIMvMs+fLNEhKWiPNqybtJnDfNWnwJpHYNgVMU37Je3gWPDbP1Ws+kbVPo5UuNpmeIyL7i0h
JR27+V6YIOgTGEmj9Kema05rOp0qxbznjHy0TLm8kU7XzBZ4EE4bEbGEWqs14cCgk8A1mp956r+2
xbzCQTy7I3T8fC2DpGn9fsbV5OLbU0n7y9gFCI0biAOpCFNEBxNMsoyaU0udfdeG3NvlFhtEIEdR
i/irUMqdUa3/ykH5HpJc9dWagGfd0Lnt+1OV60fLymgPbO4nXI2CN2ks7YlW7KfcjaNaT8uj7k1P
yCVos0IhNU9et9iwdnqfv8wU/+eWTqxWg4u/bZ9FPV00t6faPfzIey864kI5KBgxkxsrK05m3pzG
3LpNy3YnYXCCGRB8ayJ6dMyQicr7up1obU9ksD9Vd7bdfSBqjP6xfjDcal+r07GkUzhA7Xnyk6Q/
5u6MHHP1Le9YbeyzYi6BuRY3k6KfpNntp/aijvNvZlU0l7Rl+TLWXNeLXwnJufsu4n52bktHEW2H
WY5wCMrD/ohABV0dFONzlfpmhkQUIfOcp8axGqZdneW7OHH9qVADwFKNhgv1odFJHrXp3BQDB7ve
V9NUB+OqXO1h+tC7eZ8M1kehlw8ODQ8TEULvuKNv4HQVwiEV0+xLU8m0iDCpV1o6Fgpf9OrfrFt7
owI/NGq2qxV7DEBBBwo+7k9neWhBQgVRikfZA0CnSJCR6w80K+BKAGENrDY16Kn5TNoNMNLJH8tS
vSukdtjmEebHRiStSW9w5Ezvp0zsKnQTAjXaIN5denDoP2Z4y5DtNj2mwtlDI+f1p0pUqrB2yC6U
Vby54NQGqEpQ07sVJG76XU8s3pDYe2XWb+jR+pbyhXXa3ymVe1uk7RltYr8SeU7zSEVfjGXcdkq3
cyDEjCNsBW0mfWKYAcnBIesBcTP1vZwbGc0S1UD1AUgpHHc/YzZhvOF8f3TxhonblTUcD8EYN6Jc
1lLmJKJ8kOss96SEYFXKWABF4JaACNU+s4G7oUgt3ZMEzqQZB4Z3qT2UTnIovMEiUGIniGfHe9di
C/xq3dO5ty+hO+juJyW4aUnvidVu+aBmnnyPquc2G2EjRr9kQoqaeu8dU71corK1V050soxZf65z
67wlYp+Prwb2I+2hYvTjRSIsEnwr9YMCddOYmoOGE6D8ksXZgbEkIClx1/nWGGm2EqIweyxLLBpM
Ba/1bvr2gYlnJ/lUiSleaBYCQExp8JlPcXutOuW8rMZFbrW2rNkFYgqmgQKifWGrx9Ujjdv+rANU
K12kG3XoahJSCRcqU3yii7+NRzJlOo9YJZYjNBc9rLQH0TtHVB8pQ7wx+i2wmMTINWXwUKTITFOb
q0z9gNblVd+mGy0DYygevLp4oh75kDRT4y+OudvqGzjisSw0IIjfmr6YbRZZoygrAlgfGyN8vJEK
e+tQvIAUwr3Mah+iadWR6xj6Zaz7kAGdtajxm8q9nafHzdiIMskV8vjQJ2NLSa9idCdEICQE4TcY
mflBH26oEmDXBv2m4iDxKly348Ab++yqUxEfaDjmB6DhVDbnXasUQQ3CkQF4te2Rn5jLejun3UOd
PUuagCK8oHIiJ9VCEw0sm5yc7+ZqP7BRhvkJE/YgF8qBI+wzNGLXZhadzfVhZUuwcrpVHfgLlQ0n
74s7ra1/kq3CR8mN5ZCgr5XzyBDqK/y7IAcxEMNMT1G5n2kcP9YGjasTszgJLOXWH2dabVtEBDbH
L9XvWueMFBfOkeMsoQkgMVKQGeo57LuvRHcC5hbLVWiGX2+LptT15elAV18evZX6gMThR7B+wxYH
7olbZscSsrNU9jje0TT446jljh9Rb3/mS2re6opWwDqoSF82th5uwHBPPJqsMxftq9yVdMdJzJlP
F2CFMQZdr2/l8ed/PHP+7y+VD8oHBdtJvQqVY6BDQHqspSY/ftbu+ggTH40SkSLJkAvAVBD5MDWE
plKui5VH3QxZEFwo2U61ojxJ/97UUH3r+FxAF6nzKvSAn/lY6RfH8mGCmcK9NN53kpt+Fds7zAbL
KGFkdhZFS84/XTYZY+nz7VFWbCSpwRn+tZWFeqntc4alfZff2sPK9JSj0tVHw/hlE9IVFCrukzHk
0QzfbHKTPakxyNlrun3J0LYc7Huwb+7H5QGT5Y1PZ1XlSsp0L0OrVm5OVtPMvmvlk6l+gZ0jOs4P
PMKJcaY7lCqULBFt2JgY6qfOlKxNExE7nJdXKF3oVdrVbpH8KB9q2sDX+T7JvjtP3bl2+zsN52x8
hRLKOC/nQkt3yONzRuiKjOT//i3x8tBzKKl/HTnCOJa7GcXuGnvBAnUOfacw2loleWkmQddaiWQB
i8Mi16/8Av9opD1lXjdjXSTKnW8A7V000NLIDzWedlU+KPvyDdeXhtNYzUD6CZ4cGbwdrRo79iA3
6rBZa+prlvNMO0zozdmZEzWsyR/GTld58N+m5WTL+9MWm/46V1owOy/ORZN+lds+E8+1LLubt6Z4
U7zN72YRyq9/Rpkc25zeZeRo2ctF8I7d+pFb401P7j9cgyw9q9q+17VoHTofCUSK7J/UQcJeQahu
Mw/povlyXSCS7EuSvW19KcUAS5Q6BbB8/XfDldO8em1ykGZ4AsW1hl7aHvNFYvsF49QUmzoO61Ed
HO+YZeueb+gPPbGahnVfAwTrmYB1uQaO86JABtHS/47wgA2SJTQLa7oKJyqcqKvFrjPkcWa5Jnv1
ecVyexSRMt6BeEalC8vSe+dMoAxViGe5B+UfSUPFqZS+V40bqu9AaXPO1wzg4U0yu6Qhmgfon5jN
Lv+RfyDNgdziykdK+MTaSZsunxMr0HvSp1ID9ZUyOdTet5FfOCvJ9Iybw2D89/64Vwa47DQjCz2O
6rrNvs4ToS32B4K0BOurFloCueqYF8p6l+1rQy+k/C2XM0T9mVcBaZUrJbP5NMWcXsG21Cnhw4ri
9rom3hkTQGB6TbctkIVt1jrnWpN9KsA8FBieuOn/TFfMjFGZxSm5Bylw89UiD1gBFyQ96Z6sMjnZ
C+SM8oEPVDyY37wEHQ4jb5uFtsQYyuXUa8Y9Eqwj7g8rRiXFwqSwQFg9TgVnYM7tJ686W1qzq4Dn
Vgxqp5mnNVGPKMV4eHJTedGVSy73Ew65pJLFHBF4g5joKMdOjSqoA5uZ/uoLx2lJug+Z889U+ljb
cUV/W1pAedKs+wJyUS4+NUJxU9nn6RfmUyxKVFTdrmsHv6+pGsMLT2Hd6dWhgQOgvPA8OTlcsain
fKqhY1+zgmZognO5uvkKMMBviFMxFyGrEePzq4WpVrpxGRYS+PZdWn25YxHRwIo+zHF1HVYGLROU
DqN7rJJPL4kSrBw6NoE8Sdz5unmwd9ipiRt207ZvWU5LeWmIEQgOlorG1/7TMqhrtf/+W43/npKR
I1eP0A8bID+umM9jfuHsQ3W4UZjvN1jeXtocGebJxKuwCxkdcQlyRWv418uQd3rAdjkxHfj/UnS8
rfGH1f47oPE1z7dnjIO8ht66AU3hUWE/QJ4YunfLuhfxTVubwd9HVKSMhE0Z23nLpzBtGBLs3deY
nyTxQnlmC/sn15l1hX3C+HE+PQnYrS/t8kCsJ/OKjQa/dDTPidyojXvSO/BrxX0cN2/Hq3RhbMij
JjcX+7PANcryvzzAbE5Vzc9I7u8V+1lpry0ra28R4dpFQOdgGAsM/cx3KHV6k3PZ6nt510JvKEOk
bw1nX35ovTzooxyF4REIYjbMaXt3E5YmPRtyWFp8KDEFZmL8Y49poqAyrP6FK9pmQ92O3zT9LRfN
zoIlKq9pGPWjMXRveaveGby/tjohb3muoKRojXcuATlqJUGJ3/6ikAX7EulXxIorF8euvNjj8Fgo
T87cI0Br3/az/cxGZT6CP2UvKgVb3UujFSSRPSn9JA0mvKbNl+5hBEM3JQBA5sgOk5FGp15lUCQt
C2GItG08hJ1ax2XoanlS0cqnY0EcxhTphUZ7pTz1MOuXhYlhE3Hb0MWRUd/y3mNAI6Ykf7M1BvhC
alnJszkecjy6ucXUnUm2K3HFvPzdi0rEcU6m5B3EARi9eKUXJ5LIGbNid6KD6q9Gq/5qTMzsBi0e
vNu/E8QZ7tbXrDagL5qHwalO0vQN3YL5lpaHs8GZnl2W/LMjPk4Tc1/NK/xR6HoOArKbE7SshTy+
seX9Tk52q1NjJTeBmtnqS1A2bdTlQCJtsTcIg1N9vpcxsANcnRjWQR3l7hwt89oVMF+7fC+dCXNS
ZVipie5GXmtcPyzxJk2Amlj7fPpo1kfpUCycaa8kr9ysPpLRE0bzVzLykK6jFJ8elci2PmA4v/T5
ovb1FWrbSw2GQlqz87r4KCSlQUvvacj+ZI3Yf9wRPquTpEGiwxE5DRwT744bScxhH7dPkIZk1M2n
YgR5w7n3MKiRA23GIKb8g8DFQZrMaV7ut+a0uG8t8vT4+ax5tQQCsVycK5aA/lmnn7kWmof72Eou
3MIwqahB0e9D+LMQV1uJekaUZ9cu6c1cTZSJTAfsWH48SO+lIumQif3auDeFDk2TxlCifCyMtqxH
aaK5PN/9mRA2x59B5LV6W9DRwpIZ9h9jZhQ/9qLS2vkl3J5EWFMxYkhKJVjz9SYtY5yWAm6hywjX
yMZvuSK5DMtX4pOY6udCyYjPoWQHUip1LMZQ7jEaBB4ppMsFU0rK7AR07l1JVpXb3SebVr476jPr
Z2yzS9Eh+f8ySHO7DM0hTeq3ru9C1l2yYbCpWOqqaSL5IGx/6PcE14l5K7Ovwhn3ufodAzLk0tLm
eH5FJ0KkUtGWTDi5j9Nv3KXMU9jbKtkoZo5kgLCoKb7Y6AnrQVQtBIh8LZ+V114vH5T27uaqPfC8
OcRm312bF4KhuvjijcUt4FxfvWU8AdoKXE4x9efRrIIWiiJtfEHcWoeGrgwelrEZf/fFHoNE+DO0
63PlNlJ6aadBMV4EG9y7ykdlKFOYDR+97e2gENZLv1s8jBMGZgOmF2pxs5KXsxodjhMs4dCSrmCJ
AEu+pUVmcf+COYTNOvDsvxs1/dXUIw8Pz9uUnznYymFRiezJX2WwVOUqbtcNZXydgRZKs0bNI6VM
rJIjwZbN6HOSgcff+qvXWqUhuH40xb2wQX90+9jq0z8Y4gnIbrcrtlnAIOwamMfiztXzL7WCvF9W
pw2AxVohrY40w6RkeW2nvWtlcfL0FuF16qPWBsVKXU2EzhP4nJIvAKGgy4DZVGBc2WR1zUcHF66b
CdI1PdUGVTzqCnocC33STO0hF7TucpMGia2Fft5CbEqhV61t7SOpH2gl/VcWhj2FhGhV6lddd899
TRFebVxqMxaIEIEM7WcDdqGFmJOZ6Q5y8QFW4f3qosu1NjfGyLlLnbw6oFq6hFvG1Im1649bkf4z
RaPsII+Z50Gl0M1Ud1pZmJOWztXdli2wBkf6d5zUvc9aanKMKk6heDK+c4pBTtNY/VBitmQH5r0b
YZ880pTyr3YbyWXznF3WWNOdDkAYwP5ZD4z8/Wfn0HMbHuyxRSbGt4BxytZb/XyhMIi+FaNi3Hg9
u1SdgmLaAI4gLvi9qRPeVJNDJ4l1EFvM+GD3hxl3tx2ND7Bjqndr2JbTBmt7UuPbuM6ynbMZv+j3
uVFVJ+9p0qyU/en5shaiYdVeEQ2ilqfL4aPA3CdIdxogsH4Wa33yEJkPVxF/oMYCYdgUS8AoNzkI
SLV25rp9NLFGal32gegSSP1Sf0xZ65Yr2Tz7nK83s74+Zs7yonYLCU2enhDRgCEXN7TUNf17wxgM
fzGsk+4C8rVJdzetnThXcYKkDjpjySFTRueuSOuTmyX5foGxDzNuo3UCaT4sYE53lLq4ZAT09gPa
Z/6qt22gKvFrxWBVP2mTX7vEeBnz6vqyHNaZVPQYPUFd1Zv3oi+uWaZkYbsVV3dWX0ae2/ofT+ex
HDmyNOsnghkSGtvSkmRRNnsDI5vd0Frj6f8vas69m+E0RRUKyIyM8HD3qPwnwxrgWtSl9zi34a0A
GXnQrOIVCPnYz81xhL+5s/vxZOXmg0VbZOPZ1lHV04OOUO0BONXYdnyU9ejMOwuTSoEV3A04Ia4z
jmTzY/iCLHA5LbOaL40NpKdKL9qg12dIPVsTKSd6gRab4nnC2XduOzjpc+hs/cgdL1h3FWcDWeSG
xkcIyFLXZ7316ZS1zPabXaV2eTj467ivv7S4+kMfgs1ruG+xNQChpARu0y9/1MLZv1Li9qOCIfg7
IwDZ6LGbdivFXMWv1MrKX1xqtRvMgbR0bPJ2PzRFeJ5zmkjoH7EIKiDq743Io7vrOuaDXyb6MeZ5
HAPHNXdsVEtQ7uQwZVjlaB1RBDombTe1qZloVWGemPm5c520xTx2fnuoO+sUuP5BB9Ut8+xhLkis
oAKddMyvMlo1O7PvO/xu9O8qgc4GcdBRGsotDht7SloWHSAw7ZP0Ztjwaj2rsYFlvd1kzv0GQgrK
KXdgH9uEjaTwL6lJLzqh7YCBH6kbFI3txOz3VwNK7a5W+WuWDtCQi4Kh7wjGsvB3WbcuJk/pS55y
PgfY4lFDz+a+Zdc1dv45VG22ApCAotkWayug8K/Q2ube/NQPLkgPBOyohtK72KTIdv80q+TJ0Sx7
lYBppmUA0EzpH0TDJYucfzGKSoumgEVWPk/uy+JoW6+rr86A8i+EJAIt0wYILPsHIJSEBn1dmGgM
GQnEGVXD5wM82tCff65j5z0Juyc7HjZ2S7gyxgtQKqkGWCW6by9Ptmll75LSY5um+tWZFRzrebrm
0wTDIOBcpXl6lCtpaIi4Q/BgQa9nsaybEXscS4fQmkw3UdqGuPegtD1ws35h0QEPiOipT6W2dv36
q0cKYBjQBhiEYsSLho5Hh5Echk+d02IAn+0X30q3YQmoZ8Ye8rUA11dLWPeFf2yWCIG6cQZyfUQJ
sfWW7ClxrH/24ItMTKezXWRPhs68zTJNHMhmiUuirZFTjzazmQzI+hjyumrX08eqKBEBU0J0tfYn
9PgHYyxRNOfRR5x4L00dofAFhzmQ/15Tz603ePPvgynbWdm8Vdw/q2ieZy+/lSo+tYn7otu+xi/4
9PCN8lvT8wxgIt9hnjFs9cKk0KWlo1Sw47Da2W4FqxKQFkrBAN3KGJ1bHqtPDFrcjZu5nOmR7e86
E8YH6qtp2/hpvvKY/o3fzs3Q633cDDoyPwdQHuvJUKs+40J9DrrzneGwtMEV529Lg6Ea2x0m+J91
pT12qfowG1BNr+gOkEqgx/aUVKX7kI0dEBQsTR9oLMOIm8qqRwCZ70yNHTqr74ExdHikwSXInUvi
dFv8Oz6MZNo6ZvaxaAVNPC18CYb57Nb4tlLQ0xRwJuqRmia12ZkPuIddaK2+c3B8124WbvQ5Rd1k
D3+gae+CkVHYo/Y2ZglUM7KIITJrdLV1RMoK5TZenFc1jRdlosF2gu5ZRepLX+qraaXXoAlwYqvK
fr2AMQyt98yk+49Bm9rVFLKq7awdDtPiZxtGJ2yVjRNl7H4mk7nQlEMGxOzSZtVP1m+zbA923K1h
NKqVlaevaUUfvWsK/dBOwh9M/GjbUyb0cfHlBIqJGeg/zLx9GmzSCCuzGAVUTYdsDl4YKgV4ULbO
KtdyfmaMSPbo07dwRTVfgVGHz4YXPLnG/M5h/Vqn7rnoKG4te3m09ZK6tUne6GCFa+6zaI64ATlb
njSnmHJAFt+49riHKHPZtgoMGg1npifPXtSdMHxDvhn6KHi7EqCidV6Mwj957vIFt52Z21PbrtyK
MmSI9JMXZTedANNE2Q4+7HVKlkvteX/wPQ2pyqdDqDRsPaf20oy4vlVTulWYw/bd+D6XKt8muLpD
ARtZmLq1qofkRA8WjwztANEgplFqbnDNQzs7VdBDalL4dEuBtM7QGK1QjF4m273VeQFvYRnH9UIW
hguettJnyhKj35G3HxvI49pQffYjQ8c6CpUeQXczLDS4VLtj2vhPPZKBKh2Nkeri57yuLrFuAlwW
2rU00aHX+pOn6Kp0CTwbd06WtY0Frp247znI5dDVR6bJPWI5EKNeJJMbeCfGHzwz7vrN6tUa1U61
zkFGEDYGMO2Ico35bPBGW4StPGs32M42tL5ocN/QY+/9Ypqx+kOZgAYLBXD+DEPlUjnNO3HjgGxk
C7PzyQI+dhkgFDGvOJ+MYt2nDaVbeQrwY8AfgtaEXm1KtEVR2j4Utv/NoI5vn6moNBH6LQSzhyX1
3pooASgBC8icfVW5EP8KVCjem1YauBbXz1qC6E1rQtBJAx81CFaaeYjd+jkbUInbCTlrxfA2S501
u9x30LAR6z9HM/COxPMCDU4rCansUZeVPWekfs6sf3jp/JPO3nNUjacmVE+2Ue1rCtSwsd9VER1T
b3gus5GRV9Nr6/Hv1Gck1cDyHsdyEyzNNZ6aQ0e3fGMVLv3FeDp7TIJjYf7J7XRbJOND4xonLRte
avhFeN1s6tEg/SIF3iUzI2vCoKAjg9+k7p2KIv4Gr1j3Lmt30ENa20QWMnecwVDgakIagiQDzS+F
Xw8jdQOr7Ejz8488EAP6omfExgqNM3LiKYM0Pv72zPbRNocdO/7iG8w/iiCALJpOJ6Hb2qqGphGe
6caSw9OTiU0XUpH3aKKaJJWmYaHOZpQ+QN1mcHjwMIBu66r64/bTtSABnwoZ1JVqn51yTz61Dxr5
ZLsMwakdo7MaXSAi/yg/HHp3AuCJ9hWgBYqz3cL4JxcyPcbOUIUQN5QVj848yaJTiftUR/NuXqIr
k+B+K+QUczu/ys3K6QZjsI9NZOTAmSomPA3zi2VN2ywF1gCzNLrgCB89Qmfl/2pmOPvgKEyy3yA/
W3kpVkYuSPGiTgZphlvbJ0CBN6B8IpKCsRkdxLRbT+3XyTaeEwizqHQQ2NH5HQTRBxLMsubNzPKd
GCB1TrYTgXlBNB0gOoDFNmm/i7CONGjH5KJsB2ywSUEs09ka3btbWfvY4PSt8ShcFHJDCslu6uAB
wrWD0n3IgJqpRw5ysjCgZRME8Ij0EXSG2MF7ZGn6262No0Gm7nL0G7jUNbHzgsBhoNaefmLXPw2u
0+6mYTn0SDGnhpFMTnrK9PY5g2nlD6Wo8cESVP6AwQQqO9DTZjySPp9nz8GMk3VXt2iWC4VrtruR
91VKaujoPFGdoYgcTl6HIMOJ8cY197VThyuzRIflxwejj166OgxQndFXNYNjlYiIPuubrcVWXxXJ
AEnH32G/B/yk00DARWEItE0rxNcop970OgfldcHM5nCneCIzT0Y85I0iey368og8/U0iSM0G602a
udzleg4vbrsgFk43k5fsbYC7JYtfZhBKkwIKC9zf9sJd08fiYUDVHejDvqFIVF61Fr+9lvHYAsm6
87i1qM6zAnIAy0R2yziQbRn93m8C9q5Ok4QeruGhgPYNTtpwvLSVh1qqIL12gUgM3rCFL5uSqq7q
wL5Vznycu+4dswvbQt4rca4zlweHECoX4TbSC2XKZFhdljJ6jzvccZLszSP99SAFYmC1ntwYCKf5
rGuOHG8O4HbYJhITDCQAqwGnTLSVyIYnfBN4armWjbjImfHKqxhMEYwzxwDP38YDBIHp8DM1yoOz
kj5Ycd/IQfhGO2grt8Xvl20WLY/UFafIKpxTb1uwYjgp2MrvJnX4UGVvlQD0M3xWqpOo1z8qOEUx
ILvu0vzttfyRCvYjW7g/hOWx5IPY9l8tVyu9b86ZHejEsGQfc2LSfbg1oRZCQOQ2QIhO6gYwBta4
hnQ6st4QO8vA9HIX5c4Oh823BQ0CT0ffov+5zzNdCFkuuvNkaK51qR0QsuNawWNCZFHsFI4U+DjY
aICwVU1tdQlZga1hnmvboYDngk3LDyE+YRswj5eOO6m3ZFULlrHRbUAjOWblxab/ZCwfLdVggN+K
l/zGEHUdIlrtftjdSBYMr9mihYswwYIviLUNZlYnGSptSqkD+QA0vJtIth1710bq6Jn978ljUB2a
W/GN8JabAwOls/4Gznxyx+zb7GhjzrNzmqzuo8uWE9y+Euab8yZhspw6xCcYuRrTxUjHDVUz/hww
OWv7nJAC6XG9kWNkqj7LXv2agmDljDECJqiaTe9uTRZrFL3ok3GyqY48ogmkk6eOKqYXILDbWWFz
YnTKvoc0zdyOl9HJn1KY38yRuAjxgQDL5y4zzCMc82mq0G+W/dXhxUbnwyc6Vj0tLBJYeXR5MF07
HweJiZ7LfGqSYNVqJBIDoxqkUUilJV+pel5cIz7EmfHUxQ79hgez+ylLYxNX/q7yY0Z1dsiD0sci
5sLN8qiMT0kjULRL3oqKu3qbYv2CldOahJq2wleMuMR0rsP82MEl5Zm13BZ3HLbyaMpkpAHcb/q+
+SUBFFn+Jmx/S/iUH6d4ibV4ZY0cUHKQp/0t1sNf5tz8C7sPWgNkzusUZE2J7pQED0SbdpJh4BY1
WudeVaRE00uXxV/MZITx5b2YUfIS5/lB7nTqQfYFbq1RKqMKgcgzbPkQCakVwrTrBEE0LIHTiRvN
ABuXDQ8DdT8lCVwZDe+RdL9oy43YQks7hT7SOR9RcCauyAis66TnRxRRu9qu36rG/DQ9xBW45ej1
vMWEYpO3MMjCcDOPmI54amtpEHeu3ZSdrd5kTnF1sOgwh1DAgj6/DU37tLCBk3nYYdF1njnMG6qr
MC5ffJd/5y4+aPluSqyTs7yN6gt0b80X3+pgrOfbrJoPtDpaHosRwkYoj4URvOO0jd7Jn9Z+gGzR
yBnj1sVnJ0TbkC0H+renWR8ocUCYXXLDaY5OygsuXpkXTKYdVqrxT5bfDzQkP+IAC7NWQdgQYD4l
HIYfaQ09vmz2S5fTsMJAJUi3su2L2LyaSA/l6VcMWRrnx2wJOQPJuJEJa5AP0yLYkWkdMWvnkGs2
DieRPGyLyRpW99PSIDWEHWSfM+CPjJ+YVNERZhIh2NfEUNUo+pPMyYOKJwL4sDWtW2e5METLTQ6b
LyRfqJdsZUc37osMMDfZbxPGFdIF8tOHgQYDXJ6DHIct1ziLsJ6GAGsv9jAMGtpXRfiLWbSsRYs3
D9roFvR8YugPMs+eQVIvY3KN/WkvlxoF4xZ9oKwTbGUoIhF24a28zTr0vUjtO59iqgY0I3zymEz+
xIxv9dI8tom2lzDr8+IZOd8SRdcM5z25Nz2AHh9vlfs/8tzk0C3c+VkpD86cvZOP7Od8bNzXePCS
JfmAUxHZGJYV0PTDFVfPT+Tx8SX10sMY3JSQNfjQOo4HvfV36EWrl70OPENnMeF5aTir0VMwEAZb
8RYX3XWeID02DvJgxqzho1xbdhb5EB4vLkf2cUiCjcCPcoz3BPPa/814wb9VM685XE713K282gLn
fJt9996mQQRFsKuYBzDP09qjAks6hlmTbEPMJEWv6HBk458M2l34rxsoFvOPjuhWkfrLFofKMqkv
qcfaIcZjct7ido/ANwSMH1dOZT3C7YosehERI0iGamPQrggwfpBtEgEETn229f3oAcNzODsQ9YRT
xPJgAUr+Fo0WFcC3NUGW4AU1v9713KFyMdeyUiz7EtHLkxSnhd5XgGoHdopLSby+Z181xJ4SCALp
z/LheF8lyCZQJVJ3a8PBxkf3FlE6i/jgMyip2HnmGngRsJ6an4YC40H2u5daB8uuNpn/0wM3Gvat
9/60TNySXMri8By8P5xwBa9um8HWAgy9myWV802lySbHd8wgGxvJXOfmGwxqZybhBg/Z3WjS36nS
s5ah7m/DaSfvHHpYeHRXud0m0Dpv1/YURoO/H+YT69i0vL2Z0XO3uz0m2GcsIveS4EsKq/zh2BJM
E1z/SxIZ9teqo9/mR9RwrFD4Dhw5SzX8zXCJkAVa1FCr64Os8H6aoScEsKr09ZQIyPiTDdrjIvtS
c4D6cEYEERrJKvVOg6zf7fnLiDOem+mn8b4J5oSmLRYy1fyiacmXJJyNh2K3LE6xBeag0Y4JzVNK
EkQffNPg+aTDpNU5PliWIWINjCnWhOoCi7+wGDBjMM4SmfL+xtMuKLwpNLfVEm3l3JDseVlsSHnd
ezfq25JSWp5q4R7oeXbZfI7ct2rCFSrX0fuM6y4GsW+Qcmv7uglvHhrNME6Oag7E/4s4lefDL8vp
9rb3JbVKLqdnpnNka5uqoW1M10ZqhsrJm3XHAegVDWQD51pS9LkIaiNcacYqF9HAPXqYdPtHA1GW
Wx2Qeb5kVCRy1R05geeSitfLoSaVsLWeO+MfqCy3+Pt9aOaj4TQXBpdRWpvbqKjO93FTPDEHKww9
+oYX/+iRVWQpBTL3xbGWPb3TEHshCbIZKVMDVVCesUA8RejvVOHuJJTaF29s10Y0bm0yajkvKHsf
6Lb2BNUCycOMRPgesb3pkdNOdmUA088nLU5q529Dy1YOAjudL32wk4VFGCicH7SW6wQHZk/KR3u+
xR4eBmQOpp8zeR6jSqtcV6TuBcaCyrrFWIdJOVmKIhSx31PkN/1ao68pKxLDnVU7pn/wK9qnhNGi
yo9tOe0jA6sJwifSrZitkqNZlRCpY5gta0zep5mOHE6p4277/ESMb7kRS6U2IWqI0nkzSWfjimE9
HTSa7kdACfbvRC4voRoXw1IlRwdSj0QRVl7IQ6WrrcJ3jrCVzeMbnO8IAIZLu78fOUpF3iWRcyFz
R2y77tUXaVOIwQ2thBXLybCRfmE8VFCiXeSmZNH93bkPCB+3kmIWAQzq3nrycdyS40Leng1f9n8k
wc6RR9MWuC8fnLs38oEnGnBO3TOS+I2wyeQ5GCPlO1JVEtuHigJezj4tRL4gd5+ILk+VtF4K0y4t
9wQXziS+wYIywKTIKCEKDpwp/+/4k0isIaTOsALgg+PqvY5RyjjGuMNTWKKgMf5tWMGpeg4y/1FS
Ol5PatiBvLKEqcRJxUUxiwMbN6QEHAVyzsply27hXOUMlyVVLvqeo6ZAkpGm+r5iSxnqYyAsErvl
YJXlycYwF0RHRB2caqAkjWsdiotsTA/PQomaM9+fcuh/7I6gxdmkwkkF4hvor0+SlaffcsQQb6TI
b+EMyM6KSnpW6hkT+7eFzr2caaxpOWwlKZJMGCRma0Wf8k6yNni6C9mES6rJ5WFisibyuNRFkiOT
w7DsJEdhRfHxlBNt4HTwWQUOMChP5E1CnvFIReWyXbhnnjXvHN26Imz/GPDdjYb+2NbaccJuQrm/
qB7dFUuIuiSG/r+o7cTw5mLQXoMRyTT0Gsh8DGUdaClHMLq+wzqDWrJsSxr3rUE2niJSZT1xuIxy
evr6uuF2tQas1rD7AXP0136tv7l2f/a5b5Gjb2MObxv7QFRjaOYRMiwFz93HpbM4+2Z0ryOoqenC
j1uX+++TduMzYEKd1rfTANXX/DZd3oR6R9H6nMnaPWfYQVQiXg6PQttVfrovBn0rmyVjySdG9mGG
8Dy4vZNwstIbNqlPvV5CPc2Z5ENWaIbvyxBfwzbkyJ8OduOeEhPxNw9WdqCkMwwQ3zJWBAoTjlPk
HEBsUNuco8FRbhWPZNS0aUlvupeycs6yQdiiRd3fqwcpbpQGfaqutwQjs0+ZsoZnKikSy8KMo4Nc
qU1GO9ILDQJrPQCBAxghn6Rbav9AT5QCSEJCnP8UBix9w91PPPVSKKH5vCMm4CApu7qNk71rlhtv
sV9YRLJnWVLIUPY4TVyl0LC6vW7fmgYiDV0vPUKLE4cLUjFs12y9Pg9ltUY6vZvg5DTsa+xA6ViQ
CxeF8chQIWRMzaGszQv+QbAVWrgHxcwWbA5y0OZ2jFdfsp81LJhBh+MWaKtlxI3uShcHBRnni2c7
zy0HQRi4j2A6Qk2r1v3QXco0e6rbmFGxhAjfO/e6iQmS81BhXzv61ScjQp6bWQNajR+pej4j9oPX
qrNTa28OFDcpgOUuuGb3FQTlvk3I/Oo5fdAgV5nVH79zP7oKnbwz1l9gze56UCn9eaext1Glwk2B
k0zTcKRbTgvJsX+00+wM4XGlxhFM0rwUY3th8Z4KbFCVpd8S0HHmBVzcND5xGC4B9qE9MLWsAWlF
+iDesmAZxr6TOs0CfMuS+CPta4o/7YJVFq5x2gGl80kvw3v5LonvTKEqmT57JqbKDSMdCAnjbgRw
G9edH6LYeyos+1c/+69lg5qd7hZGce8pxGap29t5Ofal/6fNONOsGV/TIDFWzmBjteohDQ8KHaUN
2GPhFbdAX/6Y5I5GEW90ykQ5EhFEHNVgnyQfSMDUWrA4jQVjk5IiYnvEK4ZXmqgFga+WGsYFyjdC
HH2dLbXOScNXRi64i+Z/KjNe+QSf2axDCW2yl075J5wMrHuyKbcAUwWW7E1m7DCTAMCktslv5p07
szXYNAVNTElgehrWXo6NzNTSEuJ0QS2GnRLvy+ECdwy+G09Bsgi4z1hRbUZCPqTmR98o9hwrOXSw
HrxiMj0Y4fg6IjYQxm30y5DUIIV8zyzsYHnV5pv7v3OqVf5LST+BLQ1fT6pDLHREGeDFT2QAJXUy
7ynnkeRQXIfAfnIqY4Cwh/bGBdLWk+pIRSnVxWGU4rVSJ9IBXgVWD6AFxS1cQ3kRLsLVaOLpNCH7
24iKBgCTZK4CuUufWyAK3qJIfjQcErWiABBuN7yoBH5JrnjF0kFIwk5PKUEI0KTAd8GJXBwxTXPD
TV/KYYRml7ZkAa4uRyafwa+LC4CWgBT3dJrgiGLiaiz4ksNlDLifws8baFtHaAjpqdgdzFHtnY8o
zQZI0b+hQq2pyEdidoBJRxUGmKe1664O/gSlh3sJpJA9Tvspv1fGbyXTKwmGyXiRpyUQLEe8v/yS
HIbzJWibD+47ry8fSB41FUmV/MDwlrsMITCTlcExWU7jWggO3PA4OHdLyvE+vcqxIY9Cfpm/lofH
EtFD+psYMIgXFQVqpeA5/GT+g6I8qep5Qw2/kRvPL8RUzSPN517kIqSkSr1yh4jbgkl05Y2V0/Du
ktfw+pzV8l9Y9QPYoJT8ef/Fq/BNBfna7U8CS7ESeEpSrEgFOnIky2lrcW2cm+jzYXZDXuS2QtnB
V1GS7IjzDHuUlQ3OpEjDJQExYPHwozp+u7dCcj4py6ERUD3dpSagLWRilTYnSIoOmQbfHTDPhWk8
08IAlLLM8LfhXGPKLQroowr6M8KiT/KmjLxpnG0yAG4IRZKln8kahKwhB6aADaXsE6o4CxdsXEU2
FqSQrrAf5Gb23oIWJZD722K9oWxjO9r5q+bqNBDpiaQ7h0o3aeq9BBzuGTIeqImYV5Rv0kqOA+pT
C3iuYrnH28nwHmFW3iS6SN6YsNpjwgIjYV4SfEi4nZJAyymJ4oC1b4fHIiiPzYQTO0ZfSiATPrlV
FCtNoxFZ3O5JJr6P49lxlmObBmspI5iKfg11CzSq8j+4rcjUTln/ht5wI13t3vF/ZYN/zD2Ftkrg
bJYSfT6V4zECeZXDujWfuLjUy0SRyDqhDuK/uTNcUU40kSuyIP6U6+SiBaBBLcRvCp/EKKyTxUGD
xQhseAd1Y4t20AP23DmU+NPovQQyfJUGfJxlH21CfWtzorO4pRHkTN6j1D/cBUkKqqi43FE4aDrF
Ut1IyLeuRR8KFrNJmylktBtceYAwe6wvsYUbG40k8Jsx3scunAPbWWeRt5YrYD0wDwnBOxkhYpoE
0o/qpT3/BiXXaMJnB1Wo3uML7D061kOVPvNChWUBlmW7MfjT07TDcXPrEOBCx3goaf5Gg3aZYNpi
W0dT2N84cSDbYnDoHrndZzkCERPM8rg6YfXzS97XoZ8uDE/tqqfhBtY0Omj0m7QOeaACmfktoBLd
BvYEu1SKB8cyXiYXg5u2qXD5mJmQwPw2LqmuxyNI26qyyNSWDwMvicyxNjxzTRFO2Fw1FUOjiK7u
c4cbK/LqF8JuM2MT0fjXpcFQF2LFoPv7uPrmynt1NMo3wR7dfrnHcpJ2nr1pYLuixUQ1fIrJ5HnC
avnoaGhhCiSlIrY1a4FYyGSIFTHyoIhkSBQ2Uve3lNuCl7JukG8fBGKXWN5C7pBX5HGK1oXNrQU1
nrQdADx5/7lNnlOqGnwS5FiAO7Ef1FH+oJXOCpg9fyjBYhgBOawb1Q6IFIMi84Os6tGQui5DB9Zp
7j0F8QLrIQ4kXF5j9y1s55MUSxPpquNr/4YgPEvi7pvDoSbQusYfhE9J7J/03PzGPWhD3gEor6Ep
Y0Yi+g5eXkiDDTCiNSF4xndP2sSSuMwgj3EUHIUnkvrxqUqck4kacwAjxCkeuy9nZ7nQgtJ6JQWP
NGykESOBSSDOekIMhqfSlPgg7zezB6E1vlDmbAAiZRv7vnkv50Is+mV5j+KbbDwkGF8v6nWxbow6
5ZCoNk5i/8uhGk9dQ4cRO2mEwyE4o2+/WEmMcQ2DOtKYHP4tZGvAPMYACnIibQP1CsEZ6vgjxNiN
bCXiPxZlVDZSjoKbSKQymQJZyXoicvaBSE/c3trIOT+qN0bpEZPHe5kqHSh+vycoCBjixWhdr0ne
buIACS63jB/+F24IdfJpZtBeQT5YsALSckpJ9S9wnOz5/9IdrogV17HS+T9iDL8ri7cYL1L1DU1N
Jgrvg7yERSHnixSZco/JPCJA6bT8pnjkYKwaLAvgVrJbyTUQfd0RHwEZCARcFhdHdTKqIzYre4Es
eD/bvhBX2/CfdDBLNzwqCnl+q52O9YB7ePKsIxVo9EDCZlS+yz6Kb5TUPeIcOi80HeXK2egJqwSI
iyJiJXuTc5mfCeuGdw4gBDTQQcOciR2IgXGESr8F0Aap4NCJBuwYXV8iptTwNrCxOQF+V83Z03+B
OhInpAvfoM2YPLz5OdjHfFOVpB6KyhVniuClDHHs43ZLyh4unCtyV6UWl/o4GTxU48mZv5RtkYWV
3A0Lt1x+KPtNYHR+/39fOKIUurlZZXsjYKoAi4p7z00FS+SOCZYhm2XITmgemVgs7XMqTwkPvAg1
S6vM7TL//LcWdPUxAr1xHEm3U3aaqFLs2z2asIwkYupsJV6VPS/b2WGNW0G3Jshyxd1iyD7acvvN
Ub5Rj9+VX+Lf8m5WFN38mG/KOhfmlwPwN6A1BZzhWvgBedHoOYe6bB9k0/Edvu/HTzzKtnzyqdkM
ynLMttdlen+sbppuwMu5eOSffvmtKL0lNZY2MlUvKSUJWgQiyT3hLmIoQFkDBqFhBPFS0yZoF9Y3
EAVZ9b3ZSJdmvuXmv4W2CBAANuHqYwrkEXEN+ZTIWSjAr2T6WH0aLME0VnsYhjvhVgljglcmcYHq
BQYawg5lmfDnJGYTZsQCQMZ2tJUlJull3aeb0XjlQgUwamjayi5alNyNfnKBzzhrwnc2muSFbFVJ
Fnl1vpDGkgo343eAhRLhXamrR7q7gKzYMbKn+GZC3Ql5RnJl8RjsJGmk5ztK/cODDG1jxVif5wRI
LQSfkmAKLiEfFMFo+E6MyrTvgTItUvGeC5KjU7Y8ZByWeeW5V48ZGIK5Th5TOvhzSZDD6lu+ldMZ
lDIvoTOngNe7qD31zr1HxUsJJ4e7kkBPloRdv0TwbOQxQ3rggyHB2DDibjVyM+R6QMFnQgn8TQgn
gDSy/sJ3HmqLWSH0P8JbDrouS42dyaJhBU8MTIBAtZYonKu/+UDzlCSO0Le0NwcdgaBjcLh3XDBq
mnXVh+se8J8X5r6yqrhM6fr2RoaW9iclkV6YveH8ZKm9UdPjTBhgT4Fz8WYSzGVHSiQHcRsa1NNJ
I6cHW3Gk0Sj3Du11miDyoGeSscr8D9rlIU2ono6oSy4jXVC2KJbEcIb4v0tHQLTT5hiH2B8ghbqn
0fUdE7PsATLbvE5JiAVal9Qup90eQrOBkSUfNZnSf/yfwIecE3mGa2L/DnArcb+z6eDnKfOqOI0p
zgm7hrJgalMdFO/KEJyuv9dtrHkL+w0D2xeSNxscCpBBlq6sJoFgeARLD9DTOFsGnRwy9Fg26HBO
ezdC2krMFxJJ2hmbZaIPSue3cb7k/KsfePSEkSD/8l0GYucigcOvGDjKOdz7k4KaAwnJ0pfEo+fw
FCBewrjeYSnEKcJtMUiG+OP7cQVV5L4u2B81YHbhxs/hgD0G9Qtrhi9SltIb3U48EwK/1RefkiSA
H8nHoz6TJjpEg9xZcFkjRVqwIgWVYJ9JHkK2v3IgnQWlvpdPyX2bo3etGvFYxFyETpgce3YW0f/I
jlP0LpuKhSS8yowdUYA1sYUicHLZBXTzhO2WdnQJAflKpm4kjIemqJVMRwfY4C5Jw7Om2pAjnYOU
kSfMArvjRXqSP1AbVzFbYnGRhzRP924WkjPBnqUQK8f+LNASm0r68OwODdonAlq8xlYh4jHs3NKF
ps6CGBf8mC/EALlR3Aa6XJJZSaXMLgSYX4p77dBwZsgbSY2uO7OAwvJPniVrn6NWPg9hW/YnqaMc
Jf8/v/2v5y17Z5zIanNBXkhoG1JXKavd7I8Lsi9731ogq8f02ghPBS3MBBMpt/wLes77yN6kw+0F
J+K1tJ+lHJO/mnRwXlgGgoHxe0RButskBB4lD7kAsOZM/kdWljFCoe9f5JyRd2AdSVdf9i+mLoCM
NQFdPIW7DYanh6h+kEJJTs//ZUf31JPMrqZFTZbAqrnzUVgTbC9HOgSEbqL+vbGd1s9cseRKhFYJ
TBmBpWjDe5Ofm038mqicBYCPM2vPK0i7gYeVxfWeIOKAAssqFHqVYzgHt//VMJGB5p2sfJ6NORty
VkppwukuWREpi7y15toHDgwmZkBxFuLTUlVQxXIASbgpIT4Gg+MfNUs7OlOyi7HhC4ICIkyLqV5j
79z4KhQO3oFTF3UAOrv+i20q5Dq+6J6/YzhToKNA6vfLWDxBBHk00vLJcBX1m3Z1oY6mrk/bRWXP
YYPtJet9yapVoeBNQaqu9OUtKoc/EVaTyWDQ87LbT2umkPeXkCkV2lNmNY/NlMDFD/YB/tf3FKmF
BJcAYlV99Zz3nA0BAQIy+xVK9os05eX2R7l5jr0AUWq8S9vwD9A4PqgQ9dum3oEg5ZtujB+dyD0V
Tf04D82BAQjXunKuTdvshCKVtQGV9RS+08J8D6P2WRrkXTGdxx5lLO8/uua79CK6DFeqoH11M/9L
KhDmcJ2ZenX2/PkSiiMAzilNQxQIbOEo9yaSzb47ll3+kDTGhcX+ghEwc6iGkL1tEsd8Zpxj/rVK
ev02BJH0+vZu0x2mDj5bjEViylFm6xG5cwT84PUhPTAjPUld2A3+F6c/1Xu+FdDFotdfgJ1Jr8DL
Frp9mdpCXmICDm5UzGFJm/4sHIigrt9S0obIiiFNUwTHWr33VUjVyCbxHQ9VTl3emABwMA3/zLko
LFrT0chNQJa8BhJVaFf22meVGtZyLmD9+P0Hk5BesGnfaiN6Nu6zHMNRjMxwsC7oaZ7uZNmaDsZi
Gf8k9kWmB3MHTwQ4bG1nH/W0PNqYpzeZz3zB6jiOyXly+4sD8WNVY5MLBHLKlvatV/aqbn+EQTlQ
PN7bKpAfWlgAvfhICWqmEuvJpGk3OB+S46JdF2bznuIVnfNvrGO/Z4tZJ6HJBMXiRoP7HQfOx/+j
6byWU2maZn1FEzGux5wKECBACOR1MiEt6R3v/Vz9for/20eKZQRjuqursrIyqxDd0ozzq23Nczw6
8DizB41OYh5NuDF4xkMEB1gym46AGcFtccAdkmWRVhyDMOgXcI4L3Cu9VUMEF13nl8HEZBstJZOo
5f7G+h3JeWyFyBT2N4Qfh6dgMMi5eA0VCIBdsnTfraZTBOntS9Hl0RqE8k0aonaKFjx5ZMVIZltP
txit4D36avlR5E1SWabLdH87tsni3MTdgGRIjSG9TJKTa0cBKgT7wf6rgbCzperwIZrE9+3dD+wN
06f7ackgBQxvQ4waNlisPmkrwRo5DA3f2+TTNYXPMJsvbvvUEERZJRIbhYMSO+WWc0RiMEFOkqI+
647SA/WYaxBIRYj3kc2hWZEr0uKkCBNcVtB6Li2mpWXRaOBkNSnS8e65k58ZQLP0vYjiHVkzsVbY
VIIfUpJZyXCV3IwglqU/cjBK2aactyCuti1MIomVRhk+lXH6Qfrg5akU1l07rmwaMAkXExbfnSxC
a3wmo+IA57O4fuHF0H0m/5POMJfHb3O0uGl9FHiFwC7JwUxfgb049/F/fI5knVHT7iVUw5mK2uiF
EN6E5Y7IykECYQShBTmkBTkugaZ0s/uR1M/HrIcRSMR3mCJybWkZUeMTj+jGPTaIprhgYrN/kXul
a8GZAqAiBQRHLDUGxQN/y7Xyxufiu9GPYvoEjsDTEjUNZ6Crqc33DX03T0T2eaZy3gkZBpXBfi+1
Cncfs+EmsgI5DwPJr3mgZEe3l1Rds5g0M3+DD9oUjECaaC0EwYPe+4+CJCkf3QFcSulW8A31+MKc
v4bkjUDs7Dxen0QpYR3dHHjKTyMd9zaN+jyFZt1fBlHhNE4JdNWCfjNvIeXsF1CMs5JPNUmMOOlI
0ZBnlIyEtDDbD/70jynDO51/7eLyynoEQp1l9fYFzobZUXmIudD8UvRPLWazCkA16VdrW96oi6yr
1NVygSD2IwpNMt3D5Uh9SXsd5YKG6ChMrAzRJsaKnqY8f+j1H6P27kLkkQWir4EaGJ9862h5szIE
RZI0MIgiWCWMMQePkiDaovSV0XQBvndf0+JDgCRpTEtvxQBqIJbALgm9F4qmjLfJXbMSc+dXFhTE
PtZfVV1hH+kO/HbyPEoRWTHydMARb9lLi8oRutpGAKLyLSktqEwDCY/syK6iQzN9SU+FYmAn9FQ5
Tflt6V9xVXyknCoe63tmgpVso/HSPY+fbxXwSSBU2YoLzBAFBs2rJSmTLhmXCXbQu+RLBHjZ6yb3
w+qjVqni1//bUh6ZjhzdsJybGHU3YOkeOH8ktaUypu8FpxdeNDh3bz3Fbo986398BL5KSaFjjfMD
aWHjpNVGGjiiksQ/dozBLejV6lDboLwUZxOgzEepkkJEaglwppYsrmJ+WMp7cG2JahRuXFVm3sKJ
VLBoUslpwdIRIkEWBBvJ6iki9LLchO4rqL7HqUc5zjsKCGeMioF9SheF98RebLvqBCYjfXzBwlFn
P5gm80IxzCx63fxVZ/xSeEupC2FWroUSXZY+cKs1o1gI5M//RkVjlajlXiAGrBLuXGTBgGolBnUU
sAlrUPoKNk0B3hbvTN6/UHPk8iXQs6i5IsYD2eAPlv5Sg1qwAaB6SBYlG5q1Li/yRrxCfai+7VJp
GvKBBfil20DOrK6yS4lZtT1eSfu5YJ4G7FfqOsE7UDwRfE1INq7tPeDLHaEuI/xoWUR6wHSHvnLm
5UaNji8lwmXFdIwG5DphILQc6g2kQzJmczJ2I8FO91L6FdAbZrTLkvx/dyfdjFFB9HfeuewRYnCl
/pbWuOcNcpsJG5kfXCZvpmVNNdkIWsq27da6g7qGNp6krWRAy+jzYSWZmoryLz2r1q1l7AXn6Zjr
xkXHu9GXAugjDGuELwpNyQZ3ClR7IYVN19xHGiV34d0waTS66b6nZ7s0zbN8tDzZ0e8fuxpYsI+6
Q23on43rnUOT2Y0OSagebSVpdfjAr2NGz6l39d9GwRNtwVGkR9YisjXNv3paYwDaFPF9vqh/s53O
67EsTzE8va4Zr6GnUynYaEq6Ne1eM0T7vWnxg4kLPi8N8VBt6SGbSMQ2+FoVZ7+aP4qc5rjtyolC
um0XHqJOw15AnLIcUB5q2TvWpW9DdMZQVMMxFeL4yXT7N4F8q8AH5gjrYBvCljZMANZgtD6X1AZ+
hBuKnuj8iXTKpXeXX1srX8rFQRtU13YSgQdsFATxgc9zbwVMEhZGEgJPRkjDIU/vO+XRrBCCr4Pz
4GS/hm0eU4RBsnlZj1b7D/UP1FOWFAIWgYm9b2+HGEPvHukUjKk/Kzsl8UwUMxhmfpfjcA5rTCpI
wUt0F2X77mIN8xZRIfxFpdKt4EtE7tWsf5Ta50Qj1DTL8h9Re6BDzQ/BtG8MIsEA9f7sFQcCnJyG
4Bb3Ic2chrxCeEeMVEkkJGZJs0OIfBIUJYAEsHMJz7r0GgX4bcdqX2gZzWO6y/MFYRBMA1yO4Z8A
TgHl+MzCkQ8gasllSA0tcCKdbpa3bGvJkQSprRgeXjT//3OQBZvCThqtTWk/CvCMkSZFDFEIPqY8
D4nFXAgXOVLhlbH5cMuQ0i/J6oQOzM7meXHjt9jr3stb4zKIj0KymVHNE/i8KpwbBJeWqERZDV7x
5V52ELtyiupPiVzV3peQFkJ3TWAmD9eEsRCOvhE0wjZRhlp28Nokl8A3gsznc9LYgWAosOWa/A0+
yTPXUsN/J6xxMTO/Jz0OKa01KGMxNh++tGFIL+SRLFr/QFbBJCadLNTyfuU87z9o9gfopslrdKoH
OXfbKX0QnE4+zG8Zd5nWHDBIqAHIcafSqeAJEd5mWJp2DE8H3zf4hfyl1dqQDz+4S4EphO0emRFD
k/CWhvgAiftkBXBnLEFVgnrCeLkyXm2T4VMiE5OKQGbNE94OjxTwJBUyFsCFTpzbWd9tJQzztbgM
bTqPLBJ416mYVq5pSprosAwuBqQcCCajbLNb7EhOWT0jPCz5VgVWNRsVkzftPapvDw2ZdtCmbx2B
e0LgDIPMjdn8Zgquaxd2/4U9XytLgZNC0mLJfRxQCZSI0CYaElPkGrCVsVfySQTYJAqx6WYUGPke
emAHmT/nEng7IFdxlVQbHn/io2OTw6qjWgrhctuY0ZEGBDIXlcA9UkAPHvWLFqIrHrgxKsJOhk+F
v8up0uHxoJOQavsOhjZDVMRo+jXS1Sm8bicUDiqVdQu4SmkT409ZmdZvR/khY5lyIzIpOoTdzvWc
vfAKkpr+g6Y9S41gU6NK13OqqrWkL6R00nYREJAqn+vZCjFDIhMiRyv5Mj0OPlVf/JZLBs+8YIS5
/1Kdy6xJtLF0hs5LnIHA9UgsamqGIPP2wk+onW9OMk4huRJpKLmk3rgPrgBreERahzIQQyu4aULm
bcfx3Z6RKGmzXSSVKeEOs7Rt3PEIuVHfAszxtBRRYHAESMX5zOxxYz8u09uIioxkdzZl/AQljj2v
YzaIbfIdGPBGWkjImt9JJZE580a65FKiCAJHHKEvVkIkYpMxKoXw1FFratlrJIrcmLR9410K/5YH
JBmF1DxosWlbAfnoZLLEpQ2lMvWPZo58D4ta+vjYfq0Cihqf1MyB+tHDmAHhVqSk/OBPEmOIhyUQ
fjL0eydiOoF2DSWL4IIi+yFEqCblbCTlidziOc0r6OV1snM5qUZ/OfgD1Du4e3nhPOlu+8FP+VRf
dbCcgIlcb63SLzOwGR34oT6+S9zflvXh+0SKJEoeAgTssTWmLEuYqAFTe5KuPkKXE7VgR5UxY5nb
5PSP4wMvS2IFBEnK1ScDnacULiRB5paCCXOV3T0nFy5ylTLCrUUeDHpGfKDGQscgnN5A9PnMwy3L
d3uaPqTTmIIVs2z77NbaGRiodVEfBwk+JYG2aRUzhgBx3NUIgjNiRaqASb2FOEEjQSaaZGdLXEDm
hvHIRHDYBE0YCpCweDanX+ljAue4Nl3ZCWIxeZ+JoQ+7PlNSYoHqKWT7UnxJGDcj5znMbnka6b87
A3pzlGf/23wQ8UW9NjZQQ1fjw8ismoEuU/crDfasO/NvJulb0eIIWcdQqNxWjkFeKEuoap6Uhzah
PAfhpMU0SYdhQOwRUj+6q9WDAwSiRXXM4wcR+x9nTyZDlOchRensChZzQi1KdM6jShpmFTtSYFS+
hZl2VKheRW+uQFWfeB8zjF9jKiS8IwFXw+WHkx4ESI5Utw+3Hf6NkBBMyqbU586BEmAIyLNoLRF8
vce+/VsozdKjStk5aMnG8V/SoZ4V3kgu0ppKymwrxUKRR2chTpFr0nmgjwCw3AB5EltrzPZwJP9y
l/sxyt5I+AuxLYCtzrTI1aCbIcNEEqQyOzxp2T6mXyGURLxCNjX0kl5Rn01rQXFYCNxtg5NWhJqP
lJkCnslpKPfA8UVywTMtSgZN2KhEN3pACiu+MDjw973MSDtvsoZuUS8vgPcQ+34zeNByAgdM6STu
a9OhNYRoOgwY6Q8PbAeXJi520bxf/Z7fkWKtohAEA7L4FK2ytrxmlaZHp+EYniBLMTmA5qicpHLQ
kcYn/X4qjDe8zlY6wGIkcATzmO5VzoOBXrGcPIYO71EsFsszhCIa3d9yPIG9WNlehHOEt6wgref9
P7g0IydgayDZ3ZPEK/XA5PkRYtTT1GLBkTLAgQFqYjuHwPxJ5y+ROBSitxwSJqJprVvom9GwiHaX
JlSvrVNSaADys8bMBs6vRDCBV+YO+KUTUWxGHBQco7maBQxF19AlEMqvsJl5s6xKSM2PkmhMhXWm
N9ZNSA86rwXoSjFHlAQgBAR9Hkk3zRvZJMKOE+mIWkVAbaK5woYntQuK9oHXf48+xzUhzeMbJAAI
nZP3I89VQ0rTw7bCZe7YLesDr1t4hnKhIxOG+dKdPSZabU4pItnebLW3Zhh+4tg7yKc4FB41tGJZ
Rs5s7XLSD1kWcpPdaO61Dpcq9ErlBCvaCfk1FE6J2fIIi8K5tN3yuFDEiJJKqJtHWDeP8jnd1K7l
7yUwSPwXoEsOPkCxaBzOwaSuHNngCdpNvNEjlWxpW0F5kkkPyX7pU0w3J3l5DkvRPVbAkDWKAfF4
RE0bLIdkxEQllJNG9J17pgHl1A/xaheBSXSXS04rVnzckIEYVBMDRDIjCb77WD8sGH6RrmS59gCM
zGyUceMKTj4NNLiOLks/NPLXemEQtpKJyZTkWeK7vNcQVRSbHaUh5han0UFKzCQZ/3Pacj3Q8hfB
6oVV67zLkqDGoDiSSVYBwki7HlyeuqmF55jmiEITKOqxZmdcI8RBXnKMBgXmvlIvCk+RCPh0UGjZ
tKF76wnKtBUrcyVHspAATG04m4xH9PYk2a4kjxRGNH48BiFaOHwWIu09DlgtIg32XWX8y80aUAlg
kyHt/ULFSDevXzmwFsA7OtyOyUF+yG07KYU1dRCqKP20HhKCp82PNXcrQ/neQBtRbWs/w4UU1jn9
A5vtNjDbURveXvhKYDDSo4UkDyIEAavMsDxh2U26fkQn8XPQlrNB7BDawjAk4d63wj+SAwH9BBKq
NXuXVhFmhl3Y7mjt/pPxLqE98l41qNrMCcP9cV/tkropzlJtpXKbGQC4JfQf19J3Ay2SVpnyP0ON
KEGEEIqVwI9wR9+tIvqM8uKpn8WRkfkYdmGRW2tUpMEbOCK5aRwQ7vLBvghkQLZjj8HPzPmL29J4
6NmOfU+D2vsXVcQrJqk53WVfS6qg5vrkDcuNzSCLUzqHObUWkQutyHs5uWStQyhImZ7OzOCZqZi9
IIuaYaK8iEcXalJmmYNmMbrYawhhl7dGSQpkIROfA3FSTj7JjSfsZyxUYk0KlQjJgskOHuOmZRIK
9Hg8Spjy4ua+zOZ953aQ08pTi++1V+q/+Wgw+UuPQji78pkVyg9pApUa5gj5g/SVbdon8l8Etneo
d29Xr456hMcXZBhqaZsgToFwm1ECB+Fu97o7CgcITbc3xwX646OzEjU2iHFS9UKOQ9GEjIvUkcUr
T/wWiiiyK91/nzgCK05wzxyOIVWktHulknV0Yi8nAUKWAnjVDNtwRDG3E/X7xjMOLqeILFNLqScJ
fXioPGaqlAFkDbk7E31n+SoR9OT08lAId2IYthk9N+lBV7AMODolSAta5wLxAa7gv8vgEMVEGmBZ
B8M/6eh58QkUnyw4N9E3Q1YwUG/SP2IsrO0fxGXIDvw1gLoc0H3qnwSDlruP2OtTUUPye+0DlCPL
aDdm84uZtQAq2dEYrdNt2IFh+CbQL6hwAdxUxiavokdlGk+t3zw7pXfpSuMx6WcCjpZY6AWEb6Zn
MuJGuDLR3UiXdp+5OYk/oXNKqi3oUoLknjZutSZ+LbCeusfdA237QF2sID9VpfmTZMy5UFsDQTch
CZGd+YdUFflXQpKbm9amD3Ioo/O01aP6Y3YQq7+LvQKKeOS9sae1O67u3+hMP+FMpofsAqRPHfnW
vqis/ZxW/QaZrXVu4q4ZcmNalL7Ynf3ppuaLYm4Xs8aeVW27OyfyE/S3F389oSaytQLbA4PWsMTV
0UA38ptBUpGSDmBAiAx8U5MTu1pj0mrlJRYNYkk1Dd+Ux46uXjuvLE3TGe1g8VQlKTCuqADGOck9
nNkTjdoEtptztL2BQiQcSawmNNuQED7XJmd3P5lgwIAHcVpeO9R50Z7Td4nRH7TKjH4KG5Nxp+vp
4ACQUmC0z0sBKahqAhxU2+q98TPkgrIk2IMD8tCtfjxpXfGZkc4aRVysjWV4rKz81IzdR19m+2Sa
/1HJ/85Bgvcj/IHtAu7nM3/s5Q5YVlZfJtS37pTm1KzGFIYG2mLJqIxHLzWnbx0pM6wc1MUgSXT0
/IW2nGgQkJuypB5Kd843lptD5tCbzVhMPw4JW2oNxsqJMtR4q+B7Wsh+O51SwB5LpLtUgI8uamzE
gM/ewjlZZkg10i6mKaOM9EO9lqpjk47aHvFh8UCn51G7/SsNkIhczfjTAxheISISjOy9Yn987nI9
OSonv+C6nJ2VzTBSG/F6WisyUcJV1MVuf9IlWVUoxKlIt0Qt7G0Zu2Ptw95uw3XeKNRAUesn3rUc
ZdW/Vp8YhYB5HmcWJVne7LQOFjZbzPMcKDFp/m7xVumqZX91XX0txXI0jeAHvjuTkC0aWv14Qbj2
E8HfzdCVsAqWa5KHAI0IArZ5vtVm613hhlvYzhc2QS9WxXqvRis4qrp67EBHaic9lozOqMFuYOqp
bJN7FqrkbrzKjf4zzCgQDcHtRWPWLuufoZ7oDPjTs1GksILx9Rq96R15Zxv3BPtNlXioIh2DEVHE
9Jl+QGYaAZ92gVjQw83PskuUls4+sAb7NR38/VIGx5QGR8/BXo6YOlhZbO59QZRCd7A2ZdvlsLo7
eA7NWm/9cl83aM705rhvsK9EnAmpRr/98uCMaQmZUF6GVMiC1zp9vp8M5uhCG7/RUYq6pbPWtc68
tebEuI9oyZucTnEsPf/0e1T+KdWda+O7T4rFBAP2xcBRp4GwrQWQnYwh3SXd9JMawtSk+4hD7CrB
ZrsIXJwwmieHlx5OMHZcC4iTlDKCm46cFTQbW38OKRvQsAvO5AbXCd6AFjCxKP9tbkGtbMY3E5/S
QOGBbhSadzchdrWZPPz9xgmShpFzKmRpCCHLII+yggEWBJklVAt2DTAQDVxoz4tTw33GQ4PBgAHb
RsR0jwVO9oelK8HD5VdhDtBbs21zVcBvb/E+FNTF7eC14JeU99G7ga1dU9PLBRna4vG1UlxdXnrw
RSzn0x4y/9MdbXTvlgipl1m9xmW4TSwLnYElmtezFaZfmBAeOPnBuxJ9wUBuBpZ3Ctazk2IoWQVM
49EYKJF1nInfSKMZT42C9xjVT8FM1EzNBy9ZHlVOFdFYONjGjpc8dst80iuFrncCL8ozJnNV+uYM
mS8/O+1ynmO9Xpl261JSRq8GLEkr6mdoNhqwMexZP47g5A/sxjzikgqDOqUqihGWFhJR7bhoUADs
8DEZu+vomswcZMfayTb9AuSAJOsBw/aT1ofUQMg3r/UAOir6ORTi67rC5jYYnf6BlgfjBzmGZK7h
lGu3TLiOCkC9nnF0Vxqqi46LXHEIO0v3oYPyejsAGVMLsC2JaGYb2V7PybYa9z+DUx4oGNMiuhx2
GzFBUD6CjAx1ymRHBGM6Y3bUxXld2xu6v5N3CmPQ7ukdgECRK5Mu9KCUFd0Sj+gBGBJiQ7PQJ86c
9uL76SGhESZIHGXYneA9+gCRHOCMc5ZpzH5bjcupSKCwTDq6WrgtjRMO7xFZRQ10KOsprsz7MOje
09z+msguBWbtpAGWVPaawmyn6WTFUfVUZT1SMw0zgjOIO0srgP2w8H1GcFMhMVl6Ar8Y6LcaFmpU
xVk3wl3ZDGdjSsWI4SY+qZsRs4HJrUgEK9ulYYyOzL9aTKe1N2l5hIgBakj18KikvOtz9SmEsY56
eSIxpqaWJ+sGtFQac9cXGgK+2b3FbpX+pMQ2k+EVEA3bjOF8smJCZb9OgIAtBWxuYODL+8uQZcq0
FL+IkezQo+HSI+wfnVMaMAO+jlXnr8LUeVHif17mPeYF9ZPwAlISfemsUsC8lcYEGbx8qxUgEnCK
lPBTyOQoQK1LiiYPOuWLasx3ajff90F3o2ubzIeQvmHejnNvf4qt+ZlEU2DOqUYZWfGroVU/GEiC
5kC28qQdwEkwxZTkxAyivazFVqhUnDQu7QjuQsub9UInpl/8jSy3GKzeW5jPnOJNGE87p6i2WTQ9
ZUQdFfbIrlZ7hNBFpcSjl6Qyd10Y9Xs611BaO9jwSxduWhviuMcpzgibXh9vcwFduYkpVqeKE7qI
tiao3J2EzxuMQ+4c5tGe/kjfIQGgVcc+SxDWpbaM3Ht8in9VUnJ4QSJrETlrKYtHyGAtI4wkTDct
CK4pY0zL4HsaUoKIgpYcWxDdclgOMk0mqtCyHrpp7w/WQboExbcxooEr3I8K4Fm4qrnt0JRn6Ywx
KAhBeCxZxikwtLkxp3SFHDWOvf6zzG7Z6IZl6OrFqnvMy2SfAuk0XjRIB1swB9N11/CYgIhPEQlv
nyeXFjPhLKVxSSivJv0S5FAu0uXbsGQ6bNxIl1XuW/XWJjaQHEfKOUFI1cwy1LjDo/x+XJHW2sUj
7yAnvW+H7hSxBWhzbpXzkTBEEkC81Jr+PqO/0VMFO3Tvyjr8QBr/PnOnQxH3v9Kx5wn5s6/w5CHg
6BFsFthWkKl3cY/vG5zsFFUXZyn/6OzRvaTayBzgCkrd3kZB0Ye8QVNiJMmRkcKS1+jieyqwtth3
CnAtawwtsHCNLgxEATM5gkKkVrtvJLFmiFn7skFsFLcCbStzvaeuBhM1Kn2mEUO61rjlb5J1P4J+
w7p99jPcsolvQCh7q0w/yMseLTO6J9nbl6bGyBK0fk1LEa3kMUYQXTxdan6uBVtByQ8upOYf9Dk6
OzqXFNhDaqO66t56n4uLnznWEahzOOVh1v2/dopwG0obNG+jp3Ysv0QFKYiWj/9jODBIucT3NYsn
Ko2vRoeiVBdP8pP1VQDKUy7fmbU6SncGXYtLSFkQT6ZQxeU2YILR66B6fIjnYisxpih91pstHcCy
FhUYNpPA48KKQUX2Spt8N6BRIvQI4eR0lk4A4z9JchHUiSxs5AT3WhSfhSgzcueGTUCzwXUGy1gr
BbjgztsAQyEnx+hYey/rZhcSsioQj8idaAvghxcCQvMmDRax7livdPBgdbSrWaW7fEGQs7NMsKOx
v82wRPZvasSvkTc8QEJ/UPHFaOJff5y1O9dDhNN1P6HFO8QowQokaKWueotBkArOXmHBSr/AFfAf
NAnqVF3pK4vT4UYdGf7dwokN18Ceth2K0fSefmqvYHo3fjK1/s1H0wd57ruaA4c11XcdSN9FWlcE
oXhMcCdyDk4Sv1IfSwjk8bP7JUqUzN/KrIiM4WWDt158WLhBTaT7ScEia+F3dWeheNNv8qFfGPly
cOBi6fqrbBVFVWX2zYOv6Wvd0s9dnT0Gcb6f3eDGdwxaslHcdOmZa9hO4WNUerPcoasRBs3PKLP/
m1vtbLVYlGX/RGVCrn6IREsz34LjSwsaFYYT/lQYxKVrqzcJ3/fD0OKUy1ATJq6LRfej0O7Ery+q
X5AQ/PbGIV1Lo81p8pOElDgMn6e0e2wAryU0BgS3ZrF+ugAVbj0+qmn6pK1wY5FxdQwmIeoOMF48
S3jQ1XRvZeEpJkHwZgb7jOpG+mFwFVhcKIMcvcLo43lT6a06w6ULXmrvTodtREWOgGAKUKTgdTWP
vIjxE0+6radrl9IBzwWBqHwHYmmbo8OAKWuADrNwA2frb4T0KQMnkR7cazoGnqjuOVG9dvN8hs6e
rewYuSXqqKW89WN5YVzGkscbeNxvqeQFEx7wg7ZJomkvSna+p9ZCuJOQj1QCg10pe5UBSxo3eosj
CupmSW+cGSWeeROMXI1GeMRLR542OyzWhm8n+pRgoGvJ1mgR/3V9l8Taq59V3G+h4TDo5J6szroO
dpjdlQPSwKq/Du3wK2u8L627OQruFd1E30ENuMnOdRmhnmx8OkC6lC7QqafzpKqHJWUYXyVUY0H8
3nfltdK8nTRUBVIqJ5Awq4CrUiuG5Zq9HvvEZp7kBD5iTgerMbbWFK6X8UGOmIZgJeAaqSNQKfRG
RB285ZNdY0J/lTUvj9jts1WQJAT3dxd5Lh7wTQAw0J8i99Nzu0fVMmCOeYmDcpJVhReWMt7Rp5bh
UTmNJDxODRaXRfTQu4rmq1v8pfmA5DFrlqatfPUU3DZ2VAw7ObznNDoTOQTosLRiG2IiNjCE0YoL
IazNbnyB1PSR+PmTOZ7aEMEa7QcKyS6tbQ7DtyK1/1t0Mnieot4xkpIx4Sp3q6IMeQYLFUGUmMm6
j5LDTpr3jbXrc2s7Hy17ESIA3X5ev3gXybqT/qfjJLTmpeZOmTbRmXTlbkNlHUYLx5FunMjTRXku
ZwpiqV4jw9y6XnRs4nYTJ+U17JpNiOUxxOZjmnk3qQwrjyiESmNPV9jyvE2vM79jbU2sFdowhpqb
HnT/YjnGYdTh+yTmys6TH3sWjdEAI6DsQ5+U2OiBe4pRPAZJ2gjaqZc8B/Ruoe0JuRc3UJ1N5Hjp
M7EihtEuIsl6ZUCrpiSws4Mx9as0ZPhnpHRS+q9NAApBjVoHa4E4wCB1MrwL6uqfvPwlh67gjE/0
mCfFaJST1pe5RSqO6KcZZBe698gKCIPyXl6bnHY5togjg+5M6yW/eFQgAVtyPcu21XGgBhaK2wQz
HA1/6OZFmuK8KWcMj9Gc6NfccjdYbEBFtBBNG92Dl6CvkDpVd3ETKFfdZKJvlfUsrmQ5WWH/ks0Q
4Ks8/+k05kIq9Drs5Do06WddjIfFBStM9SBxEafM/rOH4d2YjWvSWUfoTO8oY70WPa27SHPQMB9Y
nSpALlby0xDIlfYNU3E05ZsXwjz4Pmu3ddCYSyiLC8d77gckSxY8BdH6Du6dtG+3OGQezbheDp0T
fEOfvrapeaKEld8OGGNtsid9ZN1niMD7Tfg0VPWH0fk4a4XJn3zr3IkgjR9gcr+8Or13nTqP4aTs
3Z/d+j6t/O92QT/A89+rqD8XkQ+pZTJhFFgpnpJN+WMBayUkQBOaSPKBeVe+qaamBE7Uu9MWf3nU
cHrrLSq4VX0Z5vGfkyf0uIwSEENjxD6FkzDW8UfuVqigLYJqwfeTTGVq1HVMhzdLZ8iqxE2A2e75
s3W7HRNxOBYUjg/JxGGd+qENzyl7Dm133+j9NtDIhoP0K0M3WGLIgpdwETdbvRlPY0UOMA2MM6d/
Q2Eib+BfUWvfR/VE7yabDlXnPY9l/J1o2A2NbbCNW+/iNsNuCCnSszbcNR2tUkn1mcvhrjPExTTv
yzW0J8NyOJDj52KKE/B4k8O0KJ9KxPwDAufoq28Xv5u1/G5cOe99m/zg6nNB7vyiZyOHGf+geTCO
hOlTxlsMTCBUYlUwzFBAlhk5o6bC2gRWWFw6Bw2e8E3hYe7cvd5U7+gKIp5Wjceo/S9Ovqw6QbL+
k6PKbWSm3nwyoCpnvdqlNp0hiNGkx/LIdeKRCJeUgtDIJEILyIoJJJ03+V9ND5klJJXgv4TudD9y
wFq1vRcbShcBC8nO+0Sqf30dFd+38ThYHJUJFK/PtBAX6xSZyVo6n3KcsdmNljqmGfDjhDdAb41q
u9W7Vau6/YTUgNy85lqrQuj/DEFLlhXzCdBuJVs2uQ3Th0YiRytnU4QoSURMIKGyE0wlIqbP+E2q
l9tJlC8cypiFcySOzF96DIfq1h/NGwvnLMlpaY6WIJYtbIZ4CR+kybJo7triKNND2q6wfBOuyObP
sf+kqMlupd1hpkJoWwTDmBcYSLWFR6pAZPyGZgrbUOKTDO2aMMikIo4qf8MEK62Z9Dgi8WWSZmVM
YY6UlmSNMEfpsS0HLNyu2RA+S23lq2gtB15SkyM30zGtGW/qSU87yunZZbKDmFsW3ufg8yKTcXhC
n/2qwG+cGrcXw4XDWA/PZYoMkDwueTY+OiGQ4GUrkI0FvfsU2zXi61DfakCr3Bpfpd9FSTp72WNI
CwwH9L8bnc+bj2qI/kkyRnIrlUZLUjvqxb0omsBy/eYYO9ud8ZUz3oSACsLmBUV8qjWgzChqJsZG
RTiiIHXAhI4w2KeA2RBwmyS2rz0pTcyZIjTbOdbWykT1H4QRTo6T/WHOseqoXhNiI93VnWI8Rgy+
0PqS7OF2geSFgTv8h3rHSa7IJJh5/kSqjCgpv5b2y9ajgJR/m5sAnhxz2fzZnn7l/HWT5ArFaiNV
ubw8jaCwdJ+87ZqxJdk53TBsW+VubOfUDoBl3P2A7mPIcETIABi5hZ32RwhUg0/PC6GX+CeAsyW/
JjQWS6tXo82URXIKTEW3CX8P57tsmSKk355BPKR4ObYga27QY0u4Va7+2izTteGLGFHY8gWaxYxe
ixaz22EzhqkMyfvCwBB/bGtjV1pkggH9oNl9Qkcg7Z6GYGJeYGDOAuKOhcKK60DBVYAN9Hx9/Yob
/YqOl/BW5FksaXrWDIDOJbw6E32L+AcnlnVmQp3p4fbEhkkXHbppM95VADlo1fREKGtFbWEY89/k
Tox7xbr7uGSyTlgknZ9tRj3V92PpIpanp2cpFxYu3rHa+4bb7Vr/FIQJVpPWcSpEnYJkS3thiJDh
UzKT7CbRZWPURPu8m/WXNsiYV+kOnGVYNXTmNhLYhFI4ovIjH+lqezO6RKjOKij5Gobvmjy4Xzrz
SLpNXlJaD0mLCo08Fd2pHhN+b8zi+4HNhQcYFKZ/PTeJvwBM7I3wdewhWc1ddXCy6rKE/lfRnQeZ
oYjUm4L7c+fHeL0nRBnhTiQNBjrsyzZ2/8MC6Zj7MxoV5vNgdF+Vqd7ychGD4sbqHmxrOoaOxkyy
OhGR9di7aJ19lChsa9CX/eE18usz/K9djOWWcFHtZHjQZpymK3Xo3Gbb2LikDYVuMB+UvlCPbaIo
2nnlcog4ZHPDP9fEdYyczFtJ/QWjpmLX4M4H68dkdm/ykElnxRAKJdmS8d+KnHcAxiQ+08PPgYbq
8j12BrDB6miG9bsH1rNM8XvhcwpXS/fsJRYYOiXOSEou1b5XzW+MXtNyoY2uvfWGQ4sKN4R2+mud
CSGpC5acyCsw5rbkb/00bS2rZD79BPAD0D+qcZdqaXnvoJg2jug6qmBdd3j5tLg9mM4mSUOMU8yN
ZXa7pbAhn3Areabo79u48pTRfdXGf40a/gSzsVSLcpLxQgU/QYrgVQ8eqoKq25qNILAFkAxgPocv
Boo6e1Zz94EyixfNYww9x7wSVBUGi6m/VDDLkLBCeAgDl1jfV7q9/3+UnUdz3Eq6pv9KR68HMZlA
wt2YO4vyhmTRSpQ2CFl47/Hr50ndWbSKHWR0dJ+jOBRJVCbSfOY1Tm9/aTKPwJGCQTF8t9NhwOEF
acDau9HHvz0MT0aLek6j8geA/JtE1486zGhCeWnt8EFxOjQqOdVLuE5N++zJ8Ria3TkHNDfRL5jK
/nMYTAd9irk4Iki0ZpYcfwuVP2OEdoseP0sd2EoVel8Do/tWEuoAR89PJQWuFZZcT4VBEXoa1LHj
1Bp6+VTACowicaePIy1A4Wmsrxxuai3jUw33dWKd5jqe9mYSRps6zJp9HwTtLoENgFDmOUvqBCxa
ts2SP3yFOw4x0mS/+6RCaAUdIvmwDmgTQgpKfgNYATnaS2rJ8kZkDo5gcBVdQK6z/xg64nM0YwIV
t5iC9OmC3AOdUiKNjtBYnzB56h/IO29V6XeriNihyEq+UySHiIpLTcFPv9akETY84HCXU+N2ZwfY
ag0gaIgF0J72tizC+7GjkIqlxblx0fpsCXBkVZ7giW+i2jibEqg0PwikN/qBWcdNltGsmbJDZ823
eTucu8i8p0n83RyjfZjSJwwnhA+YWX34BFyvOVqypm9u8RuF8zzFB2w2N4lVUBkogJ4PyLImnXlw
UrmfKMWYVnALN1nTRb2bxoz2+iCSANzrxTiHJcJY7XzoQg9NQHmTYbzYl/XtYA7oJscYZbbt0SSU
gQWDblZgoJ/tpSTs2XOOCOgqR5bTwrDbkvB3hsVFAyTKsvUy5C3tCXpMYQG2LMzIleA9+QdI45+g
IFBgH4bf+H7gIFUYj04d39SocHRFA2i3ruDEjl5G42Z4QsaSHDfGmlao6lxbsNzDPv+RlPMr+sQE
eks6HMoS9T1Ywshn50Gz6SyWiystKjJ+jduG/7Xx85c4DvgnW5G+zDSQfaSwk5msAiGvCeqXgYTb
qgmnRyxenW3oDUd60hEiVNZlbDKYev3zslThtihAOCWTjTdl2/zmJPTWvd2SN9Ym7ltwJGmba8XY
IkcVOeuRxiVT3Zvx+BPXd9yAI/Sc+hmhymWgAhrFd5UxHHThKlzOOmdHopoSRkn+QdueOs3Gp53M
3+tKHmZxXwfVPvRu9C3mbU3GeKf/HAL7m9HC5Y1eoyrL9RUVFee57V8He7nRKuN9HcFggSTFdOZk
IR3LmtD6FA4VaOL2vuoB7lPs5kGa85KN7V3djdss5GTvJmPnYEoV4qUIXczikgWlQyVhcKiJu/kO
h8k1sYOuWBMqQUnUjuJE3AY35oIPM2IH6bLXxz7lFMA6hMtU+R3CAc2z0ADqsQ5PurpBhc0C+6eb
U0PurLWHMYUdqidUeVhDhCbU6vHY0b0/DAd1IUZfCUDbNwVo7AkJT+P7pCtedJdxu0MX/6gTc9p7
edEeYiToMPNBkaVb1x7WCtSdGUvfQ8x71NBe/mMx8mOZp4c/txQVcJtZaejxVposQenAA+SEpw1y
jeSdyS03Of/mTlq3xHUzX+xBeulfDNmReeATwi90YsDX4nmgETlw1eiiLoEoeXnDjNas7lmFe25Q
yz660ZcKa0mZ1JQ+v/EbshGTGbzBqNHAeUKwT/vZufZDCehCfxMSY+ShBn5A00BejiAeXxEwM74K
qE58nV6ZJMPS2xyoktYfUkb3J3TipdEMqTgodH1AH3UG8sgrfgbm7V4vOjCgnLScEvt2AOw3pVo+
KnceewLrsC2+1bzmmCBaNMlWp1+6G1DDojdbLZDFyP+gzYrwRluY8At1GteJ8VU1ANLY8S4d+KYD
9p0yoZcyrY+Roh+5AwCl3ww0a3gbUhCQLNVmikkbv0FZgy6DFjRaXRoLBj+xxeYQjoZOt/QCZAg9
cTB1KJ2iMUF59tsIog3ak1iVI5MfFGCeX6juZM1XfeSHHfLp0YlPjN+CLc4dmGvicp266k5QTuAi
Im4IaKTDDzuudt3wzCzrdEyvOUoAALU1qZh1WwNH0oxSXSYkbGMLSOMrEqIrF1tQkAc6ftO/n8fo
fm38oPMSdFx1N8n8otsLCVlbROXbKL8KuqHE+7AqdORNIM6nYtzR0gMry4gKXplTXQ7M0QooeTKX
tuFRxZ5dgiF1KwrzrLsSPhew1csfcxtsmY8xBfGj8k2rVYKQp2YZ6U+RxrcpgjkSsz+901kaXnz4
k7MjXIL9QxW360yhCAahbPxuiheYDnlvofmrtrhWwWti9sg6tKtNjagh6NQtNU49ODBLhOrCVIBR
6GnTetMJPqV3LbLKGHjXCUuuxRKUKdFASyZDnxJ6uxCzlQDqgYaGKPZlmMcVixZYgpy+yutPQ4Xu
kQsj5T5jyVEFy0kOQVnpH9fjyJ1+G9bL4xhZp4oUpe89jhW2td5Mdvmi18uIIpdu9JakYjpG1SkY
2SxP/hNXsvdGCX0f+ia9yJFtrCuHGSRIJxyP+Z+VziF05/jjmtE44k+2RkWBHcaGGdSTHeYr/eVO
hsjweo8xgut8JzEGdiUY/8TQSndW+cLSAXYEZfUONYat3pa80hyMc0NjJC9eodqfRlwtgFZpreBH
gke3hYWB1FRcHWVHOJR/ZiGT49Dw4XeyXFjobTKdKC+waIfKO1ODQoeY8CkP0TTwetQf4F8ERTMB
UC8RRSiPnRHgb2RijEVupy7AdlaA77ihP4fmH0a8Tm30apWNjcxk2XJ87HQYxSMCGW+Qu46pzac/
Sw4zvfwmJ/5l6oVG+mPF5gakFQA+lBh4YRrAKrTVJPU33ktueBu976zeJ/pDjBZOqSz82y4Pt/oT
S45vvWazvjjU1FYEjSaLgAgyquFGEBiiI/vEpXFnCvoaALR0jqCrRfR7b/Ve7JI/sNcCf3eALtQh
OaxN0Fi17+850fXD2bXM4dwj5eXFJyfS1grPkpKnAxyva2xkppDWyqbjSKlZ6Z4Mg4RNqNcv026A
1QgxCVQSd3gWlr4f/YfEoBCmURe1ek4GFM5jAbQ9fpjt9hL58pOM7dPggY9xFeGUhyOqaMSldFxY
lMUpG0PIZ1H73R67bO0aKt7MKRYfc3eP89/yDbnwz5Hj7kPP5SC3yYExKmlyeMQlGnM+VMZ6+ZzM
FYVeqkRkpy1N6ybMqOCPjvM8RyFS1dWihsuYNkhg29HQ7IlwgptB4a0VDYF3TEx/0SB9HN/++Y//
/X//z4/pv8Jfug45g/L9R9HnSIEUXfvf/7T/+Q+Aofqrx5///U/XU54D5FEAXka/wnR8l7//8e0x
LkK+Wf4vsfhuiD07OPayeCzD4DgMeC5m+XD4j5/jCOW4NggvZaKy9PdzqiRvUictlouVzJBPp5Fy
S6ZIqZPL+w/y3g7II8gUji9caTv21YCon4Ve7/rqMmShgRqJkBejAv+gevrzCfHhuus9uk1U8+0P
5tJ5+2jfckzleNJ0XFNaf49RZEYYFUFoXlI7YUViME90nlqaOEoYnd04qbd8en+0b1+fKyzpOo7n
MbO2vBptSNMw6vsBRbGQgqlh1WgOpZPzsFRs3Pcfpd/Q3yvFNW1TSNMTnukqIf8eHQA8g4qZMV7o
Mpnn1itCa60GHG/VXGTbAfllFNzj6qJawpcxNInr3/8ASrz9BFTYLWWZSlmC7PfvT+CVTtXOMjIx
8UmBnPths0cCEQGAYS4QVxrssSHkQ4ZgUdF8pK/anRM3x5Vj6STKz0Kh3LlENdQIBC2XHw04pFMz
Zgr0kzQgvHW2tx3N+EXVZf4Qehx7MGJsKNQtcv2d0z/OY1STkhKqdksuzymK6Zg62G2jqU0ebe8A
xse6tE0aE0MjLxPmzc92kHen0M+X3SINlkVL4EAtWSQoSSuw3e9P0p9FdvWaFIBbVr/LVpPXrwnA
mojb2R0uucjCvSmH/Ny0eb9rRkUHo2us6MGuBQIUXUjK/nVy6urVjMNgXw1tDggoU87p/Y+k1+C/
fiJOF882KRlK23U8RLb+fm1j63RVlDTt3Uxp5cVrm+zZjY38LgAeCWI2Q8quRybk/Ye+mQdb+Ch2
Wcp1beWKNweO13VW3DhRdzt59Cw8LbGqFMjE8d4DczH3Ln5MQU2huYXaZZy9EJElX5wNw968/0mu
t6gtBT8I4MXD294Vjv77fzlhzaCRri16+z73IqGxod6zGUvgwLWz3P1nj1Keq5SjPMxmXWU514es
EmgYZAmGdKEbt4d5qAGHsJEOeY1J+fuPenvWuaCzeaEc5tKBOvn3qCSkl84Z2/4CE41LER+jFYpP
7nPeartO1cvt+8+z/83x41jS8VxfuqYS6uqBqdm1jRe6+OPNM2TFqoiy75VrVk9RXcMzCAgKa6/F
/yM/5prwnjewZCzLCn+jURttXRd+nt1kzV1OW+3WjihOLV3kHKOQmkawRP3POi2S7VjKZcOY055E
qJn2oKnUfjHplwZ2Zh3gTFliU7txdAltZAbDAZpf4JU28cXUA/Xs86fAsdI7+PfmJgzHHliNKr+5
tRxv/TwL4H80GDwVQV2yAkYIN003el8Au4HJmSZAQvMAJ8D0uq+oNn8XoWpuZqTjuptunk3ti5J+
Ge3sNppxOQ2J6vZcOzYOx6gw/2ylmr8Xo9d9sIRN9WYLK5eFIiVgZOFyq/79tqs+RcrdH5C+ymf/
vrDT9n62C/sMBAyTLDXjs4c33mjf47j7wy562lZt1p3SqtMack5oP9dOWD517mSfwsnNbugGIeUj
QnoNhprmW4N8F2Y6aJw5bBd4EyLawlVyPhjI1VHEYheWQ5CjfOWzZt2rG6RLDSuf3ch9quf8pizK
kzcEz21LEdNx6SHMwwdXlp6Xfz362JBEBMrmD8fmz6vr2U8Xp+LCci/ggDZj1kpMdRdQeaJYv789
/s3u8OkbsSct3yYUuHpQKRvTS4SNklaEv7trZV66SnPA6WZqIk1gL/U5yBL5YHkDCqkstg9OHvk2
7GJ1eL7whUAGgsP+7xWCpaBdJz13XlICb/OSqj32JrdQ1Q8N5FA3w5vNctzHhdrboRoUjjn4G6Cs
B5FkMotmCz4NZfphrhKQRB2ae0tS0JJxvXPkR/L7+9P1dj3bFlRJ5sviduBEufq0ZOKtqab2IZ1U
c7JqetUgsLNv7z/l7Zz4hComITZ1YeWJqzmJhrpJDUjyF6/0JaiUuKKIZeRqBJvqWa8kOGm6ioS3
oBNCb+T9h18tdQ8vMsvibPZdm2RN2lfBaGrbfptxGwAtNOmmVCmttDCrf6XpUm/KZslPdm2UH1z1
Um+gf13w8NYJfD3Xk57iAvavnooTYD8EwWLdOVlaHfxp8O9V44tnySc8IrUIGzDnPSuVBVD50dpz
omDew1CWv/+j4bPTpeT2t7gFbclYrz5IYKeh31K6f6rdFkjOfEtq6ocp2nlHWgIfXE7S/HvY+mkE
38LiTHHY5ubVuTL2VV4GdW4+8UY3cQfa3TySjQ7Rsy4vDA+DeUyN7/bwDe3f98d5tZL//5MtDzCu
EiY3/98ruQgcUrtyMsGVzUShRJjwfMQHof/VMeZb0nQht4B18T0LkurVZOLP4/UEExmyYJlFKylM
8HLr0oObm8b6/fFcxxV6AVmsIIeoiX+sq5smsROLtuaCFWMxfh5rHHYWy91Z7nKXAIH74L1djcv7
8zDLJjH1bSZQXB0D2AcviTum4k7l6Gw5Kn1psNQMQqjq74/qejP+z4N8wZ4gh/LcqwmkjdjMmK6K
P0o9cf8lC8IfQ4w1U+w9x274Qez757S/3oUsfs44Em4eeLUcBZzBEjE6cWeFtsbwVxEoNPGj76YX
9uBj7LW7PoPWWdrPikkAAgUGdRiDBLaydyfzCidltS6ES+nGxSrP9/LV4kw3hTJWpjY3s12E+6QE
mRSFF0/OX90sOcml/CksRTPAmcEHBO64XdL5e7XYIJFl8dqgNIJIyKBVjQiA4v37c3y9CfXb1MuG
jUh+yOl39TZHumMGXKPo0ilIuGOJG9zQNP6+9wIPaRUr0bOPlLKwE+/G4b9hNGQNIna+f2eNZf9B
rHG1uPSm8TyTNMSxBUnPmxsxwyNQoBzwNA8zAEvHCKnyDZsgNcwP9szV6tJPIuAnw7CkoLTy51D+
lwyDe2zp4zmoHsFFnpYcOKegnCdsG7oVvJ2k+iDHvAo2eJ7FrUYqw0Z1XWbq7zNnBB8nU9cpHkW7
8jSjHVl20tqViWEdHY7og+G9nUjOcd+jriIcx34TWlD/bILEkvljX4BSGRwPLHv2ILPxg6NUulcD
YwWBmLO5qllDErnNq4E5dRnTWefOrMKw2AaD/djMtvgEgUGujEQNP4K0p4GnqwvgXruNbILym505
8hUdsBlGj1KHJYiDu0ngXQDppdyNLUoCjuMgVJ021XZeavOSh86wAW0fTut6HjFnhN+rOSbqcxAI
A4p/H4MBmJOXbI6GL2FfZNTdJx/GGF5aCPFM6aSZF8YAc76engIkwNeV7eFPCzb0PsTL+HZIIWH4
Y2XfFoM1biIJbgJ3mPDcwsbfyaZE6nkC/LdaPMPZRWPsQPbqF29rlgGw+y6N0fgvl5F8aFwQ5yVn
oX4s1E8rieFKKaO4KVsKvsSEYPaspTxVtiwot9TdkZKDhfC6WDamihcITFSBR39M7qHl46iT1vhz
ZVOzI4pEfS0JqgeAUgnKSO34qUNbeo1IvP/UT2rR7SfUo8OABnst0MsAW/jLgLkbdYgpiOkiTTyl
A2FiSa01QpPlfvGxP+hKRR+NCO/oLDPTYvngD31sJ+uwT881RaGHchjrpywfvc/0b5ZXq/K0VVSM
011sITkheQWZ07u/KWQlj13WG1u7y2PazYQTDQKDpxQ4YQSfZSrux6FBcq+lnOnYVbOXGZ0Q0LL4
jWddspvbDFhf0yGyY7c0lUoAdDiEwiigOHOoQIkCmeymS7h0+bpUlotz7EBte0a6zm+s8qDgeMOo
Ucv8gKyHeIyknF69uovPc1aGt17lescuhwkBP51GIWWtbQDadlXQAj/ZnorOlZeMmx4G836uUwOX
zbJbQzPqVktda3189FbKhksCV0ikcOfBPDmqST47UQqhHtnBSzHmwyaBT33GWltsfbfBPw3e1GaE
krb2GyffqIQiU0Xxel8rkBNtaYzHtPeQoO75VFDJQb2XykAFOWu2XbDggOjnM6iIDkFjQ4NDnUUC
Crbv378W3KvT8X82tS9M1zdNRVB4dRkubTX32UgTc5Tz8pqFjYEiHLVfEvvl1o8yE8xllYEC7cK9
N2XeT27x/jw2sjtjWU43pNnMeQPTRSqBoce+y+q1QEwJClK1TZsRwGx+yC0L7ZbOqnZjPVk/HK8C
RVDnNYolFba9YVfdVHXqbuVCYjunKCw4ND3Wg7/kt/5oPAH7tW6q1Ov2aQSjdQiLkC5wOJ3SyQ+o
I4Cg6RsV7BCPsNZJlUNrC6BFzUSdB+Rn55e2SdydP6M5OFejc2wbZPLbBq2equtGZCJQiA/Cydks
LlhcMsMafXSjOCRIMXwZOkWjwg3FyuBM2Ehjpm7dpRKMowZtAI/HmM+f5teZXGDbemX1ScSc+oZh
GiCGaTcqX6JvHRnVMeuRt46tqnpp1RL8ZzcBr9J3CVDIo7nudCj198VTNX5hDJlBuQB04rBCLSJq
PojUruLpP49wlKRG4PmOsK7zBpEVygyXKH5KugzoGoRDRNGS5YNY5TozZCCeompPsm55/O9qIICh
lhi5HLpi7fw175IbFXfGurbcDHuq5lcLQBo5IO/r+1vh34ztr6deBUipl9hT6XjDbTWOP3vkJu1Z
TB+8ore7jZERfHk696JmdLXbSgQO3A5s3a0hUG7so7NyM6QZbi2wo7kovr0/orcXto/UhaTjQhNX
vikKusbQYqkQDbfIDmB9HNAIRx8Nb21kdWg01x8sjqtIRC8ODhKdA1kmkeZ1SFdhuxhLq17uRT2U
WKdOclcFkNZHFGKO74/s37wr0gWXLBZbBZO6yt9LvbaBhiqjGvD1kN5TYsSYsaTQet5/yttsiwER
NyvqepQg/pyd/xI5auprGXZyuG2FNdDrpotcF2H+M5OFefIrP/n1/vPkdQvnTzHcd7naqflIFsjf
wypkkwmV5s7tUKE2GCLFEi8ZBxo4O7N0/Y0/1c/FHOA1hOky50g9nd//BG/mlddGGktvEJ41Ud7V
HuinBFEIrzRvp8af7xejCPGeMJIf7z/lbS6iH+OZuu6iKxDX5XGCjTkpu9jGPjGisx6GvwmjEEIb
YG/I3WiCyXckBmJhzi3p58QoBkoX1TilHyzZN+Olq2uTfFDmkopy1PV+9LuynxCGuvhzjP1F99B4
H9X+CIx5a3/lmwTNbERfN1qIca8Xa9PNIXwJo7ujkfaUtcYxTnxzRVKCk9s8zjhliDsf/YgE0rGB
9k9hYP9SJ8Fr3Ldnu40uzYJWmFn0u9mRF9kPCH5KAHK/raTFhdD8RgcLb7rKpGaL7ZUDmlIWFg3+
z1GUIoKb7tvS/bK08nFKmluVo9zmDHfxEjzO86c2ojFZzhdz7F+iqPmh3HnrDLwUj+g8NXfGAq3S
qh5nO38qvPKmFQHlMvug1d7hriU9skZzAYRJ3NjhS4Owg1PLB3tOdkmYPsgmPA8BdNhkOwR4pRew
Whh76rTrIqxp+doPCXdqPvF55AQq8qc/xXvC8XntYQCOAtR+joGlC8CmwBwJIUiPc2DEXbTu/H4/
5ujhJXKljfL4YWfBWQdl3S5CZk1tcjEevD5YJ+0nc0RAMJc3vpKfR1O9iiS+QVQX4Do2UoH9MEz9
OYiNQ158otsJJK0524a9XXBUsOcfNHpy0DCYX9sW6QrqSv0XF9ArJTRQTZ/kCNLPgOVVD/nWgU5a
YFXqxPOOSV1NCD3XTLI2PTPgYAkyUX/pTn0ud0MZbxNlH2oDaPT8mTr0p8rMDgH+flGoiC+6gxgM
lL1AuStE3wn8UYbYzM1ltJBhlNN+dpevSg2wYxL5uet+VUZxLABydhm6ktbPivRmxSCMCchpM38u
gq9jjdrbnBurImqfG+oXi+NuiIDX+qXEWs+ft2nIdBu24Hapg/g+eq1+4JxjlR9hTrhA1b72EYlm
kgJvQ54/MJtdYEUH0cDbrE35SLH3Ie+rU5gHtyEKE4s9bYv8wsRjcoqEXfnVr12YCeLFLLMWvUz3
dzovuGgVX9CAQX7URo+u5K6yzbupze/lkiBH4qif0eTsRJE8eT08FaeyCZolbAJ3RxtphaX92mmb
vQG+xm6nS+cNz4uXHK0JldMAkGNmv0SZcyd8ee97y6PRwYMchq3nzsCy+he7UZexDl5Tt3lVqtgI
AeQaAevUcckqgb9pt6GuWtuGdvvpTl5cP8nApUBP0NpcIv3Ysdmg53gn4hz1FgRPywrV9HljNHCW
kva3qv78REKJKUxMRG/KnZ0ZRxr2JCDMhNASR43pfu0buHd+gRxi128Cl1asYcDBQ5iB0sJdgHrX
xl3SL460waQj3jLeLKO3z2RKZjRBB8HmmDbdTyWDS2Oqi4uxNsWYG2fqkNcIKPEuAklcwvB8WbYF
vXgvRF24vixe8RxI9yYxortKzocC/KgrIsj1M6sixEMU0wTJcTRn/I5WrOlfP6QjMmOqfa68ZbUw
GW2cXEp+ECDIisj9iAb5uquHVe/hEUptLOiQlGC2mNRNWH0HxXckTbvpcXT2C1RxWFYphTCjiU6x
227rDHFglX2KIwE2croz+8he00B81bteWAaqGlwVQOxnhLvNeW07t2MS7+3ScvZqEB4A3emJIsmh
IJnPPecT3KQ7q65feqqDYE/ynRo84FhNhdpAA+U610nEvC2RpsQ7bh35+mwD/tX3NgocdVUefW1R
AKYEKkfad5vQcchMeu2HY38vC7mbDABhjgWRFmujvl7nJgJ1+FEukPFNw72BVOCunMwCSDklAPSa
tT7+nC6GsJVpQF5Sof4YyPug00ylBc9m0/62DAa0SQ+9yg4dW9USCCi/+umgm7KhlFmdxFy/Rq6A
xcs5lbdYrJUJcOn6zH28MrJmJz2YG5lBvg9stKuaY9u1FRDYgtAwr27yZjguVg9r0IrROPTrb/DU
2N+p8StM/W9xU78ipvI9Xsr7phcvGKtdOnM+BD6ctMI2cN0yFOCWkTqXFy3zMwI0pCL2POhXDqxg
tNOzL1CI8o3OPE3uSHoI86E8D7bt7M0qYsdNTt6uqNehfI1c1bGzlfUsEsveiJIGdKK0cN28dAiw
u1G/Mfz+tlXeE8wXeCqGt7wmslHRevYtenxeC3cd0rmX/y7LOjvHZhc/q1hS4LUtiaMQuNsx05wp
uoMdFhAD7TiqD8kL91q/7Ua72idl4J1T0To3PGLYmJbdoFngeM9oCwdQKCcxhXvZifqTymog6Iax
bJYyjU5jn3UvTtqOPykxKwmqJk1PRKnByjM1GHTB3ybUvKsIl9VwlaFv9M0X3nQwoEfRFunncxR0
PT4mI6Bt5EwADSOluAxQf6iZToAlZwSSm4ijuwV118TGbzG55m2TSTRbjFCgglcZzvwI9hzV79gi
o8YD4JAM4bxdBhL8VdzX1TmaODTHqqw/J8hYPSIQjTrQPhmGYu3RCftBrhlvJ1fufRbjGNs7jEjP
iVR3Hpk/efz8RJQH5pnyIFztkZJOdTeZ/v2IfgJb7FTV5nnQFpfg7LClVvvObu9Sv/1luCMeH4Je
t5Tm78rrPyFQ56JtY3pbIaNT46jvC6Jzq1aWn5vJ+11QqNF3LlAE8MFAjWXz0KO8iBMkIhU1ghjU
zvEK/kbBdB/7/pMRhrspQCzEME2E6nL4I3VFRUWCrGy6bYSDa1aVuIm48fcOdAiKXP0XNcUu3+tQ
kgH5B37MW9W9/xjHYLaWtPkqLbkVoryUdIVWpYW1q+tSZOt9qkpl7126KN4vy2IA+Ug+pb5zyrgr
5wGr9EbxBCGPGMydgVJtGlMANo/C+wLGA6M9jAKgu9neh0vwIt3FObdIL26sBUehsDSo4wXPTe/1
x7jLMkx3hLGRFRj7FN0knG/mAn/yvkIioBXGjW9UkEflTR2bD1AFVymHC3fCdgrR1asIQPU9P+V0
MhZKTnWDz5uEQIT1XV26e5mrfdLJQ1LV6NOBQR/L3WLNKLeGFisWO8yMsaTFfRFYWjl7n/Tli0Xf
dOauD0O269yD4PQ/+6CEQ+TZ4pEP27rbTGEfo3/jkjevjXBu0iHYC2VusYYi0rH3rh/s9NdJMHXo
QsHtiEA1sgpfqrrXhgFbGfjfVA3RQkHoC26WGApvjxO6W2J2GgxfY2fZ6ddbUn0N6/YweNqk7ldo
CszgkYOIn3Uw1nIbGT3w7m7aD8jNoUJ8i7YBFsrxqlxifhX2l41AsiWxtLLFXpTEOqPXfIZRtErN
X4i1HsCOncjmENjzx9esb34Ho0+JM/nlFvIlt4Z7Pp+O60cTbm8F0QPDB74j9+EOhcWfa66UapVX
48a3UKQLDjoaKfpfwocRR2G2cOTar7hTIx+WCZm7EPV3EoRT5foPw4ApjfGJkGBT1OXWtNUnc+a+
k+Vv0LX3rR+CwcUByVjOAchErzua49deGegHCjpfDUR+zsdWtLAQaSPyo9kEeMhqQYHLDrZSvIvC
VKuRBuda1WsrdH4Xhb11AaaAbFpVUB2SHE3/qP2UTGonh3DXO/HJL/1b/RLStnvGnensee33em6+
tCFq7oV5O5bP+NiFOKb6+6Ybzpntnf3GIhO60WF+ZSTfEZKE/ONCGahDxA/Q7MCrsVFwAIJ166NA
3/bIu1tbf7QPU9U/2YO9Ya4DPz/actxP9vJk2s3F8IsTDMujnvQJh0ZLAkkMMIlqH6qI0GJEC4fQ
0RblBvTTBvwOeMnFe5qM9rzM3GB9+GsqUZZNFnR36TPtxj7FvrXamxzfsavW04hYFotx7Dpd3vMR
KQWdnlbmdgQBDnZ4Exs2TT/njhL2uh3xWwiQSCQkAg63n9NvMnD2rsHShNlQBZsIAVEjcB9Fg5OC
EW6jnEPGGdDXgFxoBFvD6jeuh0yy6KCKhF+8MkE5AKS3K89CTnc69QuJomIiV4tYBf2iYk2vCpex
r8MywvvnbiDLxB3mIubmVKAKliFml9XdSWehsLv2U11TVp0ufplu9dGqnS0U53BJ8lGYOGwH8V1X
ZLggm89I7z1EPSKy44KHtmP8fL9WYF4VYXyqBNSvCGR9SjD2GwwvEuWmA17XeoKILAiHy/i7L0GK
k3XQz1zxQuvXCb2NY1ijzjfX4z265ZD8bTUBbbYc5hn27Zmopr1p7DFFNT/AYjOftRZ3bcU3WYXQ
7+DEzSUJa2/nxF10sKixkvX1sQU9tZQI17bGB0XOt+MCCiHBQ9vU5kzyzr9rPZFSuZ2HlXh227E+
zhJ1KZs00XH6IVoPlolc3vsz+aYaaNqWaTka9mpSz7ouQ4zxaFptYSHQ5hbc/F733UEv47GbFmLR
qGyaTSyybKdqjtIeOPzm/ce/KX3qgieIf0qRNKGt6/EiTjhJJ0OoxJ2jb+6cPIei+9WhSkkjLrvr
srn9oHp3NV72ouWBXQLjzhT7xBZ/TzDNUssv6zF9judyn3IyDd18P4hT3/Y4Jkz73Pw9eK/vD/Lt
M5VJY/TP/33KoFcv1QgLORsZVEbAAWvRaB14ckBSVRv7DchluJqtRuODhrO8KrxqOOtfTzX/Hmla
ORBbiHKfcBXnLsYuobrk5aEqPmntADe4q0lyo98D4ANV2Tu7xX/WfK6xHHl/9Nf1yzcf5Kp+mbvN
GKVB4z2l8ObMkHDmZDXF2lSP9tCeuuJk+Al+CF/ef+yb4QOnoh3hwRKwhYSy8Pfwlzisock7Mwc+
DRp0proAvkoa/kqVHJ/ff9bbXUtr3zMd8MMW++kaUISSaSRE64snM7QwyTa5uyc/wTIQUai1V8H8
f/95AO6uyoccgKxkipTAesGrW9fFUmHTgBptx3pqmhpDB3n3/0g6r+a2eS2K/iLOsJdX9WbZsuX6
womdmB0ESLD++rv43YdMJk4cSxQJHJyz99oRXOCiHDgHA9UymgJAgEfrwJLvfle+Oxgm40KdopZh
uOHlu6IHYsQXJEy6MGGoUnTIPwKK6PivVxvQQqNjwXTPTDiiy3k4GjLYI1+5GNI/R1V9ssZsY9Te
SgTDqUxt4vx8vR3H9DNxosflLyxstzyBzEY98u6JNHC8a+RlvzQ3/zvnp/6CJSAgOjbExxRmlwEZ
so6TbQK/uQyW3iCB9myy+PL8Tt4zaEKwaUYIGmQi+s384Mpwo2rnXmkysjQpTA4wgcr6NKsf2Mc4
g/uLmctjlpnmKvAQrwd/6WD8hkRs1IZDBvtwxUy28fjudERYNEbPfkdmqCwO0A4RH3ARQxASrrNp
g2ZtO19tOT+kjt7ms3kqqz8J7YoYfpYcPy1GKT7+XlOVJL/1p6xO13QVjqb16yUgwqaIyLv5SKrm
aTDdl5olIMssQlWaN7uyt638U8UGpHb3oPtpPYXBThbtvXTIHC8sAK5V9YjhbwvkYh3Mr0lhvALp
frCkR2ug2rWps3KStxk2nnACc13kp8yu8a92PX1IhGH6ZS7aNT3njU68ZG9QA/PgNWnz0Nj1Zm5t
dTEFnxevfgktbRsD5lm/4dVH5pAw5Q9jlOAnZwbEYZJVjZIAxUN3T3BIezB1KnqWJIpiFCxd/OBc
7AXUG1FLRhOHt+ULYnLPY0qUT3xtA7mzfUHLNjJwTff7OOsf8wyhD0HIS3YtWwIcjiA6Df10jlTz
MI/6HHE+akMbI5T/FZjRybFQZ8GfGPCfWcE2bbB3M083a84qC8jRbrd4b66Sif9a5+Y+jpqzD/7a
b/WrHpvXbB5L8JA0eXLhk50T2kAJOXYoHonBIwWLYTMk+D0NsZ2mwFlZNibUqO2f7Ol5uUpBhRNZ
RO9wj6k4fsq6Jz43+XEzIMFF239oS25F6ILVrex1GB+nhgMhAMhfdDFkAvUGPAQlg6egU+2tStyO
ZlgQNg9B5bwPc6t29XJpaQtuB4AP9SxO9lC8hs7gPvVloy7g+qIdR0BgeZ761p6wj6MpilPX1fHJ
a73+PWVKDSPPsdYo1cy3HktNDADKnIoXx1RkN85h/GwYbrgZUKW9u730iGzscsifk7Pt/LjZdVFO
u532L25B0/goSiIvYUD32zpzCEUbmukJd0AqoYYZ5nM5duOmT0WNNCHh+K8SHTyYE1aPPVNU0a9z
bp6FABj0d78NwUXmDj/dNfPgQ/QBzWUC+SQ7kqhe/WGm3ZOBqebwMUdH0wMElbmNA1e+5kOvy9jM
Np0XBC8AlMLXxrdpYmeyLc5TkeHal+6BPBKgrtMSstISSNyTA8tsqTHVrqtAslUeHmEdu3jsO5Ll
myh/saMEsUdyVVgktjLIf/BL1AdSMP56U/XuGhWUuOKEJXirMFQRlJTtYZPQ6vagVy19zLEJnkGi
fdZI5Gan8taZtt/D0Uf9UxfcgKbL0R1AX1DbZAGSbQerHzu8H5sHL77iEKMnDO5/IIKsu/sUfE0/
7TxQnYbnIj7hAQWZFYHUG/0/wUIfiQHRpyDTGUogsaCgMHW7ZE97/GWJy1GBL0WxnQzPwojeu6z/
kHOO1c+j7f6v6Jw9f2nCA9eFpvegNwJlmstFH9VO0EFSi9E5IULKI/Fh2NAnB/XS7RQM0+ZkGcEj
yW5LWmoi3ZM5gl4n0Hjqfrp6/GfXDtjK2If37RtPqoQQkSZrl9lGypkmSez1RBR6Sgqt5l6HPcVl
83zN3X2H1sfDsUvC5qkT40+fS5uSnbxvfoKWj8tbZGS5501VuI/I9vhpwZNRyKEKfzLUT6GCJ94X
V6MzTwMqIeG/mvFzRJzE8rNnq9nbyRhtGr8hRYfUYKgAnmgREz3Myn0mdvfkDTElsAc32p2w1McV
cDAWTV4VFUw2ydcE7wyg8xvhd/muxaSE9uFUSbs/ySRgmT9Zi429bTdCq02IF9XlrN/15cZaInDL
+eBxz/EtIdn10KBOkHI4MJmnpQu+/E9Uag3aRMBhhfUZVOWRP6ZEhjzzb+LABLVVTTs0Y4zmIo7j
Hs3IMuCL3Q74I08Sy2cZHPgmUZQX4ZC4E6CVsT5tt3nh5F8YRK5zdVBi7fnN1sNusLqVNT0v/xYn
6PJa/Eq+8ZeJkkf+1LXVl+1wHNSwPsczFxhMxh0MP/yQAP5csRb5V60UHDfzhD13eaVpZj7yW4Iq
bMNrMcf8U0H8pfzmNweyIMGoWz1R8ncm8YU2U4HReiPJd4vsa0ti6slIwo+QMzRUllXIQVg5xjbw
IIjxn7f1hd+MvvkWjEzcOTefZGMB/rSIAnxCy0p2QCCOXij3FeqvzJtDmHT2Wcb9W1JZf7yOeBnb
qy5dXQOpon0VF5inKaKsrgXSMsMByLFlA/H+U6pIgzKcHTDEyCbg05/MHEJoPrL5yxm2RBZrGJyk
Gacm/FNIGn4xf/bsxCv8i/MKKTgNpvmFU2384CsP9fk0ze1+rNSjyhLOrX3brRenobUa85K8Xhji
9nbm4LXCDEVbMAHD6QJJicqJ66A8CjaDpJHebnwgOHh1zkwdxMk1ENCuHJ0JtS5DtGV8WrreKK+e
yKKJmQxkk4sEtcIn34/xNY/M5nnMDPdOjrm3jhCqrDK+Rg5HC++34D265dX12u8qy/4IBlhrG4f8
etTFn8qePtF4BKtBTqxbVYznOrFfS2F2m2EcHhn0i68sKt7DyQApLZkK1GNIIGiCjFMWdr1PRVBc
/R7o6+zQheoMv4NUl1l7ETkLJYhV3fJIhy2yqdqkVcn9RzhGvC1SElNSKNvEGxMnmRTDfFfN+Blm
7h1pLHTIzjLOETVT8oJpRa/dVH0xjP9ruOJ7sEDSmU1MDqjU4ePo4HJCahYCXIgaskRW+DXQnjae
2Dg2uSZ9abwXAUEewp+NTQnlgTFZ35A4F30CPww/wEEt3ISEitJnBrafJv0Q+vnRpGt4JB2HGVQ5
t87Tgg49W5mZn9wmfWPWT2fGkK9VVtkbgz3lMrRRxCRu6WqbNC/cfA4+ybMLCBlOaDhI1G6PeSiH
Myf6kuBLAt7TxCRkyQHPbZnyQmt7+IjcNPqjvG7JbMk9/xjSiD+UhoOtz7bhUNIDbu2YZcLxgAiP
CJ3QWns5B+48Wexk2PngPaTsyxgT4WumjWZbDmgTrFyvS4G3mxxuxsCjDZcQQbNLFaFMle6zneir
gnZSZ6E300kWdevSDtInVuaEBdaOR5Ck0dgcE3bpvTATItracXxIkhI8dUw23yWfjXvgldi+GPul
b1GeA4k2MsYlehZvCXymdxk2PXGgs7dplKn+gfyfx21F6A/81LgTBZupEfSrFKTQqYDeIMhxyLv3
GtWgv7ajJvtJ86k8GD0g93RO/wxD+mup8G9tM/Cjz6/eyZEJNRAu7gCb9t3frGwpGB1fxWw9XvyQ
TUazK9JZfplDPO7Lqg2+eT3VVvRodu2CfdO2S3OtRocNtdKIEkRhZvsSRi70GbAxItDEfKWtYFKZ
64XvHpCMTOotHwJMBCtjbzJcbA9JxryEk6VrM2KThADHCdMEFWhmHARxRT2rFOHs+HW1eg6Y053D
pc9vTbtwce7ayp1IvILrEYUNAcBAN8ap2VU2KggGJ4y197UJmbE2BZph418FZAbJx34g46HwKI5w
ehCxQjlg095vSECu+wMarLUDtjAeu+uo6jN+5XNfN+uqmXdpQXY94k3QSN011U76L1J0cInnc+jW
Im5l1zdugHCoLnwNP9pjQAgRjrQn2Ph0lzmHVqCfm1sZk/qsLOvLr/PvGFrWqvOHjZw4EyYDcon+
OihYXXV5yr16H4TiVciOLk5wtTP4LtSke2HU1zlMv9VIQ1ar/GWMBnBGOvpuTZ+Eoeqrq+09/3/G
LGqJsle9ZLExJFar3nEvaWh9eA4tOUHhyiSOoeo296wjUZB37CDvOf6ohD/jZlvLCZycM7+JoNw6
yEUIS9+UpXEbBjTJZEQLhkhhn6OJ9l6LjklhU0scAVPgbqKYNVQ0/douB5qr5MbWffstG4DSlp42
Wk2fucskYnmfVPMAeYufrO8unUyOhOeS8DVO2T5w2v7Cx8FkxwuXOOPo6jtpjEpVH5cXF6X1ny4d
cXUrgr4OQSehk4UAziLFjLHAdluxZ66Chrg9n1BBGRogEF0DmCF4m4nYMXsGYyLlpkHVLRIiEjI8
8i09/8IskekXp8l31oZdkbuBgWQKwKwxxhJltHYGz30xpuzd8/vnmdn5KnF03d8axpXfvOlhW8Xh
vp6re29Zx7AcLyFwxijHnSyQ7Dog28zWeE0qTou96oVYxT06kiDy5pVTeKRl/Jt09G6YYKdWppa9
tzV6uPXanPeMmtGJulCbPSJgjaa/qoHHJ4cAVYaj9ZNPIiVTHtV10f5dRpoOu19QTAeTPKDGGE9x
mVyNrt/78LPc0H4152Ffo9xw5uYGV+CeRYylAd/Azdym5A2pNviNe1zTCC/ceNrKSE6ruflPRQMO
Yn5yPUVBlxC5mDwytb4UaU2h2D3IkvGIlFdhAoJzmr+zp+nDS/CV43Qp4uGYzhWpYWAYEOdHaceh
nGwmhCDdVumQMVh/aPvosQjqTZyGu9jOvpAEjpuJR20NghPUDA3onalY3MZJ7mXo/AFPB1e6ns3H
eYYOWqqGjJgcupuYGY+oHAo2MSvoQ8eSzFe0EbFA+j4PzPAtDSg/qX47PQx7JOrBYbKFvbW6pNhF
SrIKiURvnTQ0jnlV7Ioc1NQ0DgfG2Y9u5U6ERJAQK2HrOAqsZTlkE2I1zu4pbLuKV0Q8HGPwDLPV
VLi7tuk+GCrdRRV2a6FHuHAylRspXCIckdCHw3NcgZXy4c6cBoMsxlG+Z6VrPWd1Z79CsgC/NMdE
LdeMxmzJtE33zQXdHV2HRkiASKXcgUFAE9JyxKTYdUvJWltsoEVveyp3epk7olbv2mbbgfWVV7C0
BVtxR3Qi+DoOYUorBr7FdajQMuQOeA2kI9ZWQiwaweinvn2j+Uvc2VhckmWCnFjqaBLxgzIRQwhD
NNURwhRVVyf19+xekqnNBMJOBPXODMS0GGX0bpy12jZe/9Ra/SkXy3GZ+f4yc1nHaEv6SQFvMz+j
oL6letk9Q/eSBePLkjLYZHEL+Lq9BFXmrlhA1mHqbEVLwGrmn1zpX7N0+uuX9QepBJvCAe1eyKts
04+66ej92MNOLc/MgM1lPXfei6vBfrTlmxHLc6jtcBV34Y/dQAhzM65eK/IraUDbXsePtajedZ68
Dqn87fIqfo0F0ZhiYAGcwP8tqyCsOWUAkq9eZcicxme4h81+G2i425IdyYkPTlB8TUzzCsvdiiVz
NtbDSRUNxUru7CM85Gv6ww+u750oOi/QWQGPGbdqiNmhqStJrc7NjrjU+Bty2AXN9MfUMPMaoWv0
ibePeP2Qcc7RQgPUyarW7ZkS4EERUMlWDfXXiqlsspsx1zvk+/flmofZEjjv72IkSl5Au7333uo+
Qm1oIN0RR6cT24qHeUoNdk9EGln+Mldqz7DqeyZOfOkKktwC4zWAI2pOEDi8fwM/ffmGxJxb9EAv
KnPeZhLM56CnOznuqs5ekyW4gV+/6XjlNuTXauLKU8qdOS2PyfBlE6GgBekI5tvo+4cmfS+kxdB6
YWhlG9MptgPTR6SiyJtSGJf1Q4KyeUxoKRpTtBtm+8HqyS63ZLdyU8QykxOcusi9dw65e9MSkmZd
JdrELDBXoduAlrfuWTlf24TiY7kF1VIBsb+iqryOvnuE+3SEKUxgFohnIliXz7aqp0PIqhVOjHe9
OUefV4l3q+m2NmtojOauKud9ltaPSe08KbM/dGR71pVGfmbeFg7Z5CyBw3wSy6fC6yN3KTznSfbd
ZeOLaNvHiSnevud+j2X6MbrfrU55Kue83g4z7sxpyA7+hOhiCUzq8AbWsDpBr6wcW62JDLnNxrCe
8mqbDwQF0ljQNEas9D3ogn0VFn9SmyDSnrOLmCmrx5lIntwPtkaKZKpT5a4ZCzjjtCWE/ZLb6geP
MjIfo/ljNlSXllFsSQLDhEoMWDeGT6hOkHnVMG3/f29NEBiQ0A3QEgPeQbyNg/mItKfY+O1w9wRq
FRg/h8RheulS69UFtDys89U+rJwc3h2HUmsqt/NA8hLf1dHDrCn3EZEwjyJYbeoOTs+/6QgX760H
grNvhkELt/fgcLSmxIwe/GRaGHuMz8Rf3JoRRTpOl73v5RddDQe7J2BEF7u2ENs8N9cU7/caASe8
kb1RhN8dYeJyiOCqJdxLk0C6hvIC2yyPU+VAH7b6Xc5jJTK1V3Zxq7knrIhm9PirE2TOkdrPjU07
zvpxjB7NhCV8wJpxfsNI8aZhJMchYVqs2gMicSNwLzHXKghL1hQ9blt+jKeIJzamV215V2+2PhvG
Yy3YebyDWzJS49VsMuOds7VDEzAOx09p3Dxuzwxq2Bo0MKC04O/QZeeyYgclOmXeMyutjkQ6qw2d
Ve8EO9hYByRwbxsbCS1azk/u0A/0L/OaR7BxYetzE2WWcZMZQaUa0tkYt7wP37xHkjc0hPLucuNX
hLm1bI8DnZZFXhAL7xojUlajIIiJRqUd7GUzHODlEgE8QfbsfZInsx1eol8P65PySXPSX2qpr3H1
sk1sc5i3edZcOZGBoqwu0LLPWRiegKheLSAknVE9WmRppj0EhEp8Z5FFP52TZWn+KRjErEzDuMzj
eGkB9HqKeEmewEFm7CHuvu24lwIGOGPg63VAn5mcjr/ka1wME1qimxUnD24empVCcGOQ69AF5Was
xLFAuLq0oWwVfFZAMdaVV36DmTn4Xn9IyA6yBkJMiKScadeRQLXgVxkuFf+wkr7EXfHl8Bojvz7G
GctLAhe8LE5O1C2xP+fY4qnxJlLq2TbJS0h2scsTt7ziHMCkl5PZnHkw4cozc8md0QSbCvmOcLpr
iOpOc073UaY1SJ4GLz3QQFq3kMtWaUhDIsoG6KUu+CvCBRuao1KszR4LJtYJhGxjss3saFlxD46m
EEqSRxr9+6Eh+YA5y7ieTI95kflmsd/UrsvQiwFHh+6rNb0dnZ+35UZ0WSinPGZQRsRSnB/lED90
MM6tPPtF+XQv4+mIBXTT0Vlf+U29aaVPBoLaR761q6U6VGZFIk+/y1qQ0TQ3XXCqnT0f8UluIsBe
ucNy3FbOQ1Ywa5oJTpii+aUQbzXjmFTTjDTR9pmefHMpupCyGAhcoWqjtO1V9ZxE5poAy08ZI7kq
VEU2dka94aM9ZOrbFqAxy5CLbfx1fGIwevsQDs6DMy/5Ni954Z8iHe1QYPzCvP7wpvjM8m2j4jd3
Qs9niszLSJtguc1g4v+pB+tneSM4iJFnDD8VZdjcNheb3dlM37NwZKjMOhAwqsvb45iLw2ioE2ec
TW7JG7UHvY9ablNFmyC30h2d2kMFC4LCADVOh5Sm/yQWZM8eCR6Njn3KYgYAZDf3+g1VOxJvbAIJ
y7cv6y/8zvtOFd2xaMSvbMbfRtEXMj6DjEl/qZzr2Mtd6hMYRQQNRhcyKTgnO2w0SXEHA1XjZWgf
w9Z4GQdxYLM5mBNu8SZIcBKbC/pPf43s0oTV4GUwWTQ5d/7r0dPCreKYthxpg5JYD17LODivVk+b
Si1j/1ifNUvVsobETHU7OdChM/KtypM9xgG0ScX8UEXVWysHNnvcFTHUzRUX76VT+aFirDW0qqZT
PdBozZ6YyaKgI5c4Nhq2ZPvUEVcCbf4+sKlaZvbThFZO2gmAUVPH77PJWNAHxc5KY/2nO2r68KSX
w4smpWRZ7f2x+JM0Ftkual4RJVPutFscehoImyKvX1TiZJSC1nvEE8zuIRii4cHtlb12OnmqywRJ
/my+ad9dkyt4S/qCVimZrOuoI2SZ915N7k3Vi3mCk806Ei4R9sWtjQMYVzkLPCTiIaXHWoQ3gTV0
5eqcRNW0WIK1GmJ1Yxwdc5pv67wuoO6XyWNcMUmzW/c49sJZlQ3taaOnvZvzCXvECW8CMhtw1mlj
x4WnuHFLxuP9gBk/4oxf+/pE1s9rakI1n5aKoqBKsgOTCKsiyuChKLXx2vZjWfWSFJlv2yfbHi87
7RFvSZjHS4crysVyic2e1IpxxIhQwXA5o0+mfexpakM/nPaJAHvqdrxPoIo1tVN5CZriXNXOboj6
zzxuk20DDJ7qxDks0hCpaMka8ly56T8CiuFk9SHxC01JBYfHkq3qqxVE4PWlOkMui8mNG51jnbHd
e9KBa1q/mjoiwzZojrAdH/HsM8uys3Pgs0haZFJ3nDHrMOSX9t9sR8iT8obNOFDilIt+LOJ4n689
Kc79CLS8apyGrRs5gGEYJRlf4nPAH99IdYsqJPdDR6/BDAef6nsxJc/PhVcz9qp+q9p7KcLmzLGZ
MWDR/mQ2k1iO8Ec3LR5Rhj+k0mC5F2/FFF+NJL7Sij37A5oGd4YHoThWzvgRnKp+WjYEIathaynB
RbfdueLMRKD3fZKJuqvAQWKKpHSSJ5stp628kz8xKhjKTWSQEtSP7yM+vl1GxYfSakjxqPhtDE1E
fDpyemZvBtttUWUie6cYKOfowciJlIm9YeQTyu5RM3o4ZrKnuFZHN2tPhegQ7UwlZHGmeL2dXgHy
HmXQb0YexdwF4UGsHpyNg+uSNpzmGCsYzwr3U+fDFoXJIedIreHbUkLDiE3z+Iz7BKR+91NgusZv
8GHl1QdivIdY0ppDCgffNiDjtU8zshGT/O4iZNuPhUlqSOPX6aqOSvRqcws7mj7yt2Nq77nrkbu7
i7beHPVn6Qu04fMAONcAFptxn3cYt9P6FUlfd0qL+SQqxYyj6eodQug3w4YLbS1NeKbLN9P/725B
icCy1GwZm1zxbR1a9ATbMsYSQNA0ApI45smzioUT3gebuUxhRqhA0CVA1dkxmqr9OnyXWaZW5lxm
jzBfUb3KMOctOYjBaI7Hx+Ug+sBsubzK3hKn1O2Qntr05mmnOgwXLq6QbB7xyLJqt09jjBvMsZgb
AXKZW9JS2mpYxUiByVFDPbxvSj1uZoZCH1Hi4ZK2i+rGiYsouEXFOnYhEy5/nMN/Opt7f+UTcf0q
spS62XJ4Qhcl3Sbz/HxnuJb85MrX58LypxOdTeZhDeaPfDVy3D4DuXK2TlSUz4oOIj6QRL3MAVOJ
FHPrQYdt89nBvNwYC0Mvbpr41XcMQswSg1NFXI2H0YzqXZ0OBGUV5XiLTOF80dihVRn1PPFRIjZZ
SnyD6OLvPkGu0hjIn/JJH/vRwHlfNTUOvpD2CYlsFjzwPrvn3Awkkgf0plmpAgPkvl0yIFYuB0M7
mx+pkYZzG2QgE3rnKZSVuzHtYH6u7VZehJX/dUhRwqKWlbcAtu+2dWmiTxS+9Dn7t2YwaECX/oYO
zG9eGwWL/JzTw5mC4+wjXUxaM79DVTd4gKLlGFtlpJbJzoHsUGfDLiHzDfG3Pf2tc+0fHFlKdwUy
KAvBlAzjLaTXfspNJxlfcGprfaVB68Q7gUljPRgWZXVOP6pjg934CGDZj+tf5hHVQ51Y80vI6Baf
FsRDqx7b53ZOg9+ybDQev6D9HmYiqTBbzXLnBnP0mFXsyOgaWjhZCJFRQ9prP7J1ucVaUp2nEeFx
H6bZ2SfObVPH4/gXoJdp7co5JWKxiBLnqPwxgrMfTe+d4+TMrEPorrNtV7RzEg5RTlNUoJJnMjnC
nhi5vg8+Joc8ztiwu4fRGejSLU6DMAbLwC2diFfCX+Kj5w5k2zFlMW5az6ClKQ9peGi/P3oix4LC
fT3d4wARGIMK/VopqOsuc55nL2F2mUdLpIcQmb8Ni/alZHEl2It0p1OGiupWGXUHFkJ6iJY9SHfQ
j7wXUWn7ew6lwOSQLJGAY/TixCAeaAuWcVOe1eBN577rP70a7VJIHd2tDS+GxT5OtSpeMnq4ZFQ5
KHiCxVBFU9JYIbfS07YYDfu7nq32u8gRy66goCFYCEzxWpCYQ4i8u2Nc5FGPFP6m0xHq8DTTKGMb
R/cf89j8zK5kYFJJhmCx9rFH0aY3jYFhajWTAfgf9J6SpCc7AG0eDYxhgH9R2GX9aLgL0aBPoEzZ
DD5WI/yQM8k8zbwqzco/6Dj26jWXkhQrkwlw37GMSsI7NjQ300Op6VETkeL1t7woyG3JAMmltKec
McueuNGMQzu51jpxCcEkTNmdzgNNiWgDoAIoTeHE9a8xiP6JsxoNDIoMi3oQfM46FK5ct1nvfCSI
XwpKZV6HtTgBesFMmvRSwyUbrciPHi2Kbe7U44+pzGiFhfjN69F8bvWYNYQF2wbHizAJkV2MUda+
enDRtoi5+l2lWzxEdjMfO2VUu1phhktNUOKkLGs+F20eXVlU3wLPhr+3zczZBlYz0nxsi20dxPLI
8JvSjHDWTaTi4Na26EindnC+YxvnDQV/Diq9IPGFst4Xrbuf/Cok7AiHJnnjIsbOAcCyGuu7Ebbt
W+LY3Xul5/Lsd5W6uYoDLDnl1ZvB5BdBAvE6L6Ydt3flEkpJzjwBdrGNCCNnuyQ2kkUd6RKBoUlY
fPJ0cpyvoOgCDFkgFRw4Bh0ZK8aMfwRGQBZBC0Vs4T4TNt5tx7DBE9pGcm1J57vFFnxrxahMmiFd
S5FhUMz6oVv9jLEtmZ2EbPyjzMt9TXN3rfLpQiqVcSglMHJLY88ligjlINmytASGv8gNPoso+gUZ
wAC0wP5ECE/9ANvQvfRO82OGesJnl4+r0s1vdPn/VW6W7GfCztbNyPHOYCnGUDrHBxb3+BG9wyL3
yJyNIU2iVI05OmPdQDKTjsDgETYw76TDGdgYlTPg7kSDpIiw4jb6cpkPPqfa14yvnXDDVhDvhlzo
nQhJsw0MYZ6ZytNWZ6FCyUiFXbskGU6UHxhuJyR1A2PPwWBemWQ634rB89ASgJNd1YYA/b6cQB03
XESdlg9TCZGjm+DeHGd3iVjhneZS/XZl/DpyF4Uy3VnafiFegRvE2Bo2Gi2UXl5ePPi0YBrXYjja
nhN3ePNaQqWR6d8Y6EomFc2BOzQ459BpV5YJ3SgrNnSM3umEbVSEap/gr++xyx+tGMGsRwZfT/wU
kCfmGeE1MEdFVWMymfXzS1HRm7Ib+wKe4DnApOLp7o3J/z23SQ1yUw7gwj+bOv8gLpdilPSYUIgn
Egy3yxewOF5r0/5JB+eSCnIdeu8cEP6yrRY/Ek29tJzPOi+vTuO8DSGPkNIfnR4PPJXMyF049ow8
XVFT4qp70PgkE4a2PjliblcB9ctCx/rvJXQdYoA5G07akLuGQTdU3ktiyee8zRClkjVlD2nP0BFV
qAVcdZGfq9Z5HCvjUvmv1BXfumYHBsT5a3QtJW9WkYjMoz5YKCdc7yUREAkmldtUEhl5m0PCeI5p
2aLFSXT97E/eD4rPFcm5K2eKwA5kB49iokLqRLf2iZvmiwy6XWvbRG4sGk+DppyePhxhvs2QQbQx
33CWvpZquGVKMJS2tlbW/+nc5m+XGe8J4cj7ksC+cK7WQ6NOFDhiZXfmXxaZQzZWz5U0Diqf0RgG
6PdxPi+q9tTLdgaGnIFRXDaO5+XHQHNqsVXHBBaQDAMfBx4QXcCZrnCXfFDl/JvT+sau6h66Mfha
/lU4w01ysnLTGwJpFwByzOOMZelXFKLfQo5Yk0l3gy+wjVpar1V0BTa/y2caUyreuWV/hxGM/tpq
yYJhCNKpE9sHsW5J+qqVvoxRc/WnmpNmG7/LPjkJ/F1wzQ7wAlcW7f2amC36kYQR6QeA4XtRsb+G
0dfYcfILg++WvuPKbShFwoHJBLFhdjidpBjflm5eNnAkk5yv1NSKg2jMHQvCum3rrVFzwmPi4Hpx
vOJOvcE8OVuNfo887GEpBWPhInJ20mBjlfNxLvRjQ2zEim2NyOdmfJqX3odN/jvZGlt7VJ8kZr0j
IHTrlKOwlG+5N0gGDcVHm5mHwq+vXpfweFuPiSNOanlN7byHX3DWiHxV5O+igiH/IuVuS/ICadPX
/q7vIHNUVc0lj99N03pBAfARWZ2xHhOHFlvKSi9jv9zRNyDuw0Wv0ZcdSb3xwvUP3xOsbBtaTG/B
hA8+cg384K7xiAtJETQ1f6dO9h3YMOkG3FZa98eS4CQHQ8hMisjQ9izRZd4fkfJ+pd2AqT21L7nt
o/VcQqg6nnSvCX4TSUGtq/jDdqYEYXYNgC7YqBhopG1Ke5U68d8SOdTBSocDw95DncVvCbq61dhP
jDdZyB/cPq32oytL4nC1wH/mP9bav9ZedEH4Fw1Zs1aN3S2KxDA1zkKRmPI/zs5rx40kCddPVEB5
c0vbbEvTTropaKRRee/r6c+X2oNzmlUECc3uYrEzmFUwszIzMiN+k+dbmV6G6X7EibYaKbl7HFCK
YW/4J9cGuEIHqGiKhWmjwjjTIXOLzWFV/UpFnALDH05LfDbWYBx1KH8dh64Xav9kjUjkKm2AYEc+
XwMS3/aI/ivRCSYa22XcDDKwWexxxPKWaOYGiYFTZsHjmOJoVyMUViHiRefawoRS+TZw6oaZAolQ
ooGrPYwczzAChRTAQH0zTDpIoCMvRQjvoDNt8Kkm0oCD6p4oxzoxJs3uMQODAvQdpOI7lcWBLybZ
xlLMhFp4T1WlLFJZe3VoeoBPjXYIuj0okvOYtjAZgVN2xksfeR8lnEfDiVdcKLdj4GyR3zj2GrVF
wCI82CjU9x+YYODjVsNUfMlU7cXqjH8aBqPXGW0VFREc96OzAavLgTDQUtGwq5ceRXqkZ7BfblZ1
V+1SLMkF6dGKKcJy1jC0pCrIUO8eFwzPTndwgASYWPOLldzmW6N+7+3PMoAlrTR3dWJv4M8Ja9RV
LCTQYrfjkVVsBspbGjhk8Qcyqgjsvt2UdOgASA1+updV7V4JfH2V2f69byc7XmtrB/mexpJOEBVX
1LkeZP4QLD12vZ+eDDV8TOQXcskSBG4AirTSv/Hb6uxJ/Hi9xbQvKteK6S7E3A3BuGvzFxW2cuZn
D0WrYMgLDlwAskrpm9T7tK7DTaE737VKfauT/MdQGc8gN3nY8uVYGEwrkcQKE3BpUok2FgoXhVza
2ADT7zDjiNAXYttrsgvTwz+O9LkFPZPyf4yuSPdNztzflixvKrqZMdXDpZiSOGli+ppVubITFXJy
fyqk8VuTaAdtSLYdT3mQDJSBy+YlBM6SySaC+TAQlxV25kMH2MB8kxpzlYXDNrLxPpTytT6yZ8dG
vvPJULEabi2QAjDL3Z0ymkeZvOcO1gCio6NyDK5YeGNIyZ1Ei9iujHXhAG7VMDMocg9BhHDlRNU3
ZDDxEOp2TRCt6xar2YqbBzOOwlS21oZ0I2oCrZEsh55sn5bZD9kpIrRu+13C5ul7eyNTQSIlH3jr
HhvkiGmLB9TUcu1BFaUrfkkbtHd96xxCGQdmPjsYcdiziIPw/zR86nH+SqEPVaTvCc8TRcMlqkvv
UxoyCp9Wwk0VWeiNoh9cB5axkRePseMASLao1kI97VsZYSHXDnZ2QWoWu9iDvtL5/iZspA2Puy0L
KC6AcGI+/SD4UFXpP+a8irkMPvAyeW65vTSVCgfA3tSadofm91PHnxMVyJAQW/wu8fd6T/meQXOm
mE2DWQOx2bxoabhzmV/NRzdyGKlGhiv+tuE6a9ry1JPllZh2lcl0Ao+2C2ToPj96srU3U6HNDH9j
Ib5BpEcvmC6uAEA8hWq4a1hQAQOQ5Pjo2TSmIk7ykD+JaU0AeY+5sqk75B+08dOUkieLC13Hpxr9
X3k4rsU8iJl2pPhe0Y9UpSs8XLsXUGWQo2jggu7luBuo1gdHUyu2EkVYk1+KMvD90PhrMHMQaaN/
GxSUUkAIUWS8W0wwrzca0FzhffQhnGAnKAji5iViiz/XolslYwyICkJFI7Fc6iCtuK49JrASkgQc
nEodgIIH190o+aX12Y846AF3j3dc5VGwEdZ6vxEFEbx+N07vo7qDCU2Ot7PnqN9Inf8j6vwdNBWA
EZ+FZa/FPyzYyTX/lIcMKvh+bqDeS8yRZKICSVZBIXrd8Xl50K9ddpbCo6z267UcBXtHGWl/AeKD
2AUZCAyGztmLQjNYbi/OqZNTf3suYkD9Kmd7YiXRIi8TwOd8Er3zkfPwH3gq3ltRjcG0xLGtB/f4
1HQrt/LxfM5f8wBifJ5JD+WofiAVs7Y42OV6uAOUSKkQ/700wL46QxuHwbDN40dAGvqCbQ2LvQCa
MzYd1A80MZrRf4u0eN8G4HQlajWdoewlhtAN0W8ESbZh6N3HtTfwWoqGXQjLPqNwsQ6pliyHRHvM
euNEIwj1W/LVEKbPDU5yBfIsi7Lvvrmx4uacg/ahAICWmNIPMy8PResCqqSL6DHFFqNDAAZtgFbf
hY1M0z7Xt1oc2Iu68Q7aCLusDNYa3LCwbLfcGNFqoaHWpsmnaxX6wpe6Y9SmB6Pzng1mn8pYhJJS
Wn04+Dxh2Lb2HbVbu9B2lrIR0FDjLnfXZtU70rSfCVSQpkL8K9HUp7bLvhUIZOQ8DHN1/Ai8FBFI
m+YNvkPDNyOsTrkFUhF2KFXHunxorfzFcpEg7dU3Hs9rzR0euLvQayl/+baHAEMAnY1GyUtidA8q
txTQUb+Qvb8z9eJTD/Rn7vn7suZRXfhQOiLvzRujVShpL05a73CO2XLhXOvoKHUCOpJGNJh6yNO2
WzyLuwuGJqu8pAsMAptnlFVVGyp15UsJX4Pe+692iN/dNH6q1eAFDcGNYnqvsdTsugDoTeIieIVm
6JOQQRI6IHpOhug4te0G6dhGKTaWU1Iu1NkC+GrgJsxmoqWzE0VEiT8uGZp9ODTDDk3TFC5dnK8w
odkKdbIu4rQOEaxCewZZ45I6DzalVbEIYw9L2w4IDopAnwY+5JpOGbKG/dgBQ2pNkNep94pA2UlN
O8C6EdpwjVKnW95DxRKfJ+SBdPsxyKn8pIV8iuH+2V3DTjczyi1xI3Al7jJzop1vWB+wKx+8OkGo
ZjjkPY9NQ7ytG7r/FHsVG6gNWJuuLl+ssX+sgxxDuRqAqyO8F2uTc87FuDoL6qcYmdJFNqjOkr7a
OijTp1yW7yrD4k2mPPH+2cQyhqJiTjQdaTY61o9Nou5zqd3nSFDIo0M1U7tLQmOlWo6/sFr87pVs
o/vyTuqFQBUFrdhe003fSuhZco1oVQuVFlGIDpNDDZxaMdOnwSLtIFTLyYhzlhXfpUjAcJo2aArx
oyO8DxX/tzXKi8J8c6rsI6pwSAbFl9TRux6VbxmKOrSTNn0UPflB/5Cjj5RJIQosLvdFpKHkCjxX
7qx44LzTxH0cGvgTJddARVd3HV8odejHifqnsI7JUEXDtXbbmDkY5oRzimUA0n4hO+mpC81fI3Vz
Se6CJYX6nQ9m3MQ0Og2NO8eUcNZW0YLSoauoHpjiSn0MQmDh10nNM5Y8932VSp1mydS+LHVCE1e8
zixa3xlOoQ+NEOP6nx4SzqyGkxiV74ICxEv+72OasoWUxP/ED8Rv+qLlWdBl8eG5dKce4NqATyUo
9Nci/NYE5kPiczZA/hmbG+ztqdAl3G3U7W2w5DYSoqCkBHX9S9S+awX2emxOSXjvKMfC+GS8lLSB
bum/+9Lf8JeKqeerxqWW/H59yHOuughOV05H7cFAc+E8uI1uVOwlWnPqDe+kwzQJo5cuNV6bcFhf
j6TzJ31RuPwzTF3G1k/HSwQN4kmkWK9s33Dq5sQVpN7zQhgfqrq6IXMwXzXIaMrIvRq6KRszVeAq
6gzPoHx5gpan4LVKzW8v6HyYQVtjjhZNAUq4uzGyubaAoWk4M5oqYh02Vinnc+j6Ed18FMyxkQ+k
lZaBjufFCpKx0sZbi0XM0mQWDZQRWSuaZdsIsJ7HqiW/SSzL/TNAw2wgJDZvg3un90+quWOktYRQ
o6xz6uzyFhtYjDSvf8YLgz37AWJBfVmtIajwtvIDtiFsIohn+QlTylNX8xfXA134lGeBJtIcGniI
HkJWKbYFsMXtGCI7qUiQeoDaNk9yqK8z7qHXg87VKWyDZSMr+E0ICxVtskqTUsUqoJbKU8SzdNEY
gDkhT0h+gpCQ/DgU97jzLGr+dgRx+HrsiwPWZQTWhT8M3/d8Zi0ZHTXDZsC+gymsKF90+zqPHpPs
EXzIc89fGgDu/0NQbFsUxE9wvdMn43WaAK5I9r+gYYtBcRN/T8Eqqi3QFw2MWfBdSasbHkfzQ4cD
VlHQ90W9m70zGWlKCRe9+GJ8xUrC/2fQFBiZctft2iw1pYVR4Ih5fZQXAmrC0URDMVyZW+2ZzhiH
vtoarwXtBa/u3xG8QriDJ7j7fj3S/JRD8+NLpMn2wPe9rwqzM179NivuwiJ5lkIlueEceCFlkBU1
XTYpbOq6qUwSFVXFUQbXMbxCZOMOeZQxksOyb1MYdgjUSV4GjC1Cd96saOK40Qes/eX1gc7PAQuB
d1UlW2KdBGTwfLV6mp10Ru9TPpY3fLwMV4qXYuSieD3M/MvZDuqNNrZQsm1wvp6HsXtIj2ZR5K8K
cnHwUvFIdI+uNnTLSm9uDGkiKU+GshmSrjkmhk8UFyaz6g4Y9MlUOF4hyNqw392muIPbyJv+uxbG
1E6i9fXBzXe8CGjZSKHTszesyT4oaM6jWeOXr+BPbDsHmPgdGPOiAwpoe886pPMsu7secr4+CemQ
hbnj6Hj4TnJVomeNi5ZE+ar6v7ww+wAq7t34ZPMQwmkG8ScqfBaSXJMQRZ+YwFeQaMmt+JcrBCbV
4fi3o3CQbZLhHSu2Rd6d7DJdG9Oq1PPiVelBNlMG8bY1mNTrQeYr/DyIWC5fMl09tLpcmEnxmvfp
42iG+qbFc41uoHW6HujShAHGoKMhY7oMzuo8ENamPFsjAnWhH5PfghjUT/frepDZaLByRQIJPSu0
iRDYmGwks8lyDY3I+E1Oql/Q8WAw2L0MVTh6/dtAMO8M7KNxBDOxOpt+/roCDGmn5ZtTVFtplO/L
cPygoHw9yuxcwHGbB6yh24qq4aU0iWIqY6y0TacIH9yTpN/T+dlkprkYjRu2jPN5Ow80WQU5Kgy9
2g7KK6aiAm0T/cD2fFmX4S1nBPEHnd3sHIOx4JwkawrPHUvo/n9ZbqluuVqj56i12h+Dq53acokS
3UYFMw/OlZbHX0/gWTj1PBxOkt7Y5uhxZnAofTjt6y4ItbU6xjR4ZDu8cSjMjjoxOvCqNhmflf5H
nuzL6Nze9IAT+vlbXoWoDVTPHsSYttbWiHPk41vrkkAQEbw+xnmeJCpvfNy98CyljDJZ9GmF0qlV
l+mbLkR8rI/A/e0VPRMavyHsgl11+o+U92hO/W6tD4825PX41oXFg5GwqTtkSDwiLO18knG61Qal
tNK3Iq5g8iLSAJ2bEnlN00lbK4LwpUj+0o2DIwaOvO5/1VKQLXWrRcFFt2lvQQrJvbzjPo8kMAKm
G9VBasKvaOYhvauY/S8JFhSC8Lhid+a4C5IOYRDs2+7grCFzAhPEzHEOxSX0VyT/krr3Ev6H4Ff2
8vDYqd1WRTAFsA8VUx/129b8VOjCW4DFlorn0cHJ4LynD9BSRaWBN3Gter8rdTix+X7CRIp0806w
h4REkgBvi85fGFMHpvQnxdW9a2vfWheyawzJzguqtUuXmgYRuhC1q3yLigauSqXFW8CZ3+FiUQnO
fxa5exhQ10gj9y+38//sa1UbT2t04GYPxF5H8ikZI+uErRyYd1z+lgB4UM0VAOnrX392rHOgcxDi
tcN1XuNOeP7xS9UNJU+lXOtHXv3oWCnCxrFq3LgLXoqCdz3/IQxYnckSDzJQckZth295G6ZP7iDB
04/S39eHIjLQ+dlkKrrOFUz9I7BpTzLU6BrgsLK6eAss7aOkwq9hWozKSZPo90aZfbseTZ0fhSZ2
GNzDVFvGH8+czFynFKUjo6DyJhZTath3IbKI4T95TzlOoJ4ca5VHoKQyTkgoerTwfOry8kuLrowB
Ig0hGFoJjms9ewBuuULSMXkHcLkAX00pn1RhdEiAbK7/7Plm51drNGx0zJGZq8mvLrTegXNcZW+D
Fem7EndnOqthtI0HdLmuh5pnP4tAHG4qGADeT5OPnqojTOLSdE5y7sE2rL/LnQW8nIZFDL7i72PZ
jmZynVPxSLUnsYBqSWngDM6pcY1FnvgvVTg+arCxeqO4kZPm3x0ZTi7DqGKaiihPn+8YVVdKCN26
c+rQ64B2h0ga8lGlkLNCwE9CiO+vh0YlhYsKBjO8Cqc7FDV+j9ZZ7Z6Cpn2ufWMBAm49Gs0KH9N/
roeaLw7iiPsQXjJCGHIytCwafYPnt3HCQB2uWlK/oF3yoqEpfiPRXgpkKRRObaEX65iTlOOg4GUN
haqdwGaOaA9GL44qn6B33KrPKOInnx8KNnUDS9d1XhOswsmQFDUqpSg3tBPf8z4BLc+3yktpBTn+
wUOAx5EqREvqX2AEIVHdqtRcGOf/qpY8ZCiIzbaA12ppmmr2yYQFjSUEnRqphDUHOvBW0W16+omc
wTKhVysWymygyM+m1Ipckx2A0XKzFWuypm3AJSnS9Rt3lum4/gTjbUN1j8sSmeN8D8TVYKLkSrBx
jH5iehzL1WPbedu/W45/0qDhCAMny9TgvJ9HqUrLSvLURypPcul/Sy9uZi9LRbu1GmdTR5WCzMfr
nV8NdnMSJ1HKoMlwHziiCPWPokFK65wXVwJFHAOTsLTDXw6Lg0MW5QIqBQaG4ZPJ05FwbA2/c4+h
l4CpIgeoxr+R7N7YY9PjF/Myai62ye4y8HB1JulQz/uaJhygTMiFS0vzf4A3a2pYOhbaANdHNLvC
8oKyHVs2KNCRfE1jEmtUQbVbSZmf6hGNw2ZnGI+S+kvVUStUTsLIE87wUmQ9TynWAUO+Hn96JGuK
QdVfKEGzxJGbmCS1TGIONEx+T5rcglYvu/aJuo8DHpdST2tJyrYewVJ1mX9r6VwYObbroiXBBAMz
m5a6HXNoejWwYQeZOzb5YgjA+5hrAJvFIPJCm/xrO7tRKbaG5t24uU9vVZpCApLJDLpCIXZmwt7m
TuWWluSdwDfuLa9c9KV9w1VzttH/hLB4mCDMRblkOrN1L2UjhIhT6Gz1sXqPil1gWTf8Cmf17D8D
gQnCisWal+V6vtFHWhJ6pofuMR7gwgDn8/WnVE/BiqAXjFNCj4g7vq2541DiqF9DOTv+7QKi1ktm
k2mOiJrTZJglJM2avOefhuRfqMN8S+jUq3LYBRFK8PaN2/D8vEH6A288Sg8wlwCing93yHFr8aoh
PqF9ARpevYvN76ivsT4dFNzU3fWxaSp/3NcUyEvdoHOGU4iOSB/L5TyckZu+zlslOaqS034g91xu
83DQfmrwt7fDKCN9Marm0m1B2o15UJ568OX4vKLbNzYtQhR4VgHQ06Dzc+V941h2sfVJMcdwnPLY
xla66oew3wZmHj71ThrtDCn3HzIXFHfNZCNgqZtwrVAWRu1fWzaVHT0gg4rvn5QmgHIyb7jRYZst
W5WyPXAJ9qRu0WWbzHBnWp0yYhhzsCMEXevMeGyoaSywe/t1fXIvBmJSLZT1TK67k9Rh0SCECVU2
x9iNesR0INmVmVoIwTHnxiE3P2pU2eJyZrMLubzL012Se4nVgV9pj36LF0rlPOIVsB5151/Pt3Z1
hA2zl266Ukdmo1u0fe8tCju48TIVa2WyljhKLZI7ljCky+l4vSyrbVXJjmlaf9L4XoC6euvMD+A/
YPCCO4201oOCvz7Ls1SGIDrFJvG0szQsRycZ02oBLbtFJx8MFQVACQqkAYKC4n6Ccqj5z/Vgs2RC
MJvmr4mnI9ftaWnQ6Cq5lKxUOwI7edPsbKWW0V5t4k+ItW8DKkB5N94IeWF8Qu+dm47GG3nWz0Pg
O0XJ2uLLGigooqpobmm4O2sQpLASZORtrg9xdgCpsoGZAP+iykXinnzFwchL3kilcgD9Aw6Yon6N
3XkZ3GvND/ygrge7sEVsnhXcNPh8Ov378+Mn44k8BLLWHFHLFMIbg7NLyMQbN8+t9fVQ83GpLElM
GejC0BmZPskzLZRcqpLZgfpg+tyj/LCLeAQCkGuR2srr6juGzhgtXo86/3oiKmuFqjjlu+l9TtEy
OcjRcT4oIHtXVfBB2pdj3+GNsfkPkUzZNKgMcYecvnJtM6jgGvX6QSngeDfJa06nEL25lRw3NxL/
bKOrDOpLKHH3+FIKDSH7aBmebPsaC3DYI+LmhuD0ncnlkfsOV+R/jFy6MZPqxDbWoZ9NVCZTtlQF
u4DJWqEMVxcVIm8Hr/I+rbr410jvWv+38WbAp5FQKnMGBY2WGrcyfpKonwyuilh+vIrpJQZcMBXL
NZdGAy4ldmP/l1Ll2o3NM3tSTn+kWA9fpiZBkkCPeis5pFFjPWpxDH9OT+NdlseYjQnZrkqPh53q
WFhUubKFLC5C0BTx5NX15TDfWeezNclyklVpkse1+9BZ7OKo2YIgWUqRcWPVKfMTkTg2ZRVTVAVo
y5wPGD5/3/tqnR7rpmuXJKd8pTguCNogJOH0XO0lmLIITyBn+jsbJMCQUewinM5iiZ7TMO9fTbjg
W1OXzJfYa8OHVHHKQ5pgzF4XaXqrHTufF15xPEbYIrT4SEfnvzcNLb+kdKceerQVFnZnfCNPf1fU
9tZ6vbRJePVQDOIJLJLGeSCvq6qhHozqkKEiLKMEZ6VP7BHDQQvHBeyHyO9woxp04VtYovZE4USm
bTVFJUCm16PML/KDrX+i4waBgrJ58ayitppBhJKe/nqJ8STG7ZdppIk53ZCjJ/smnOr6QB1VMQ6I
6ibl8XoIRWTvszsF/XnKWv/r9QIZmnwuSxqKspAreR9JCMZn2cZt3vwkX6YQimIqNj1iAYqmLr3g
p+ns4gLrQtRurv8IcZyd/waatIxQpdxOh316Je8HVU1k1U72paLunGg4jIK/dT3G/NMRwxFoQcrg
dNTFPHw5N2LUMbq2QcOlGTv3tUUrY1nHreBtqIW0ymVfXZRFqR7LxhlvnObzxHgeenJkeQEdL7ux
yoOWq/YKc5+W+jRiRX0at49qYyYLPrN3IxvP51QHI0TtQePfoKQm47URXi9RMDIPYVH/BgP6o0hv
nEzz/adRcZBtcS2mPvTn4PoyozAt1dbLourQDt7dIJti80WIeMTqna9IIkf5jrG9/hXnozqLqarn
X7HxcOsqc8k72B2upanhfc/Nvz/Yz2NMZs4sDNgcMTJyoxPd20b8TBvoVbabG9N3eSjAE1Ch5FEx
u05Ipusi/BEd+hiF4Lxbe/B9rs/W/CgWI/n/ISazNVbARMwGuVmzNr/XhX1f9UD/ihvf5NLOEm8w
3nq2QjFvcg5nqoLSX26XByHA1Qf6Jmsxy0akGL0+Go4rJRAwo9b58V8G9//CGuI282X5gfxmXbYK
zp3yECwrMy6W3JJwwgnon14PdWkDg/gBqEJWw0NJzPOXUK1et8IPMzpoQXbvmoglmYp7Uptu3Uve
ayk5tzzWLqwN0G8UJwS4WRRlzgNWXep2Ve9mB1igQm/XwOO5Kob368O6cJfSVFH/pyBC5poVXmQ5
0MNW65y93bYPTVBA+x/z+0FrnyvDfy6c6OQnihDut9e+jDa8fKv7Lk6+ycFP+uEnYOYGxmn62suK
qm0QDLb2bZUeo9R7j1SfLOQNFA718lYKuLAdAMPBEDd5n8jaFF5c5BrczlDNDghn14h6wGcJh+DO
M4tbYMILkTSuOKZhqLxhuWuefz/L8o0+MyRr3ygNCFh4yIqLpLafpr+uf8ILC0XjMSkrvO6gF0wz
ZyTB0bNRq9hLjVHdNUjw7FCAiR+uR7kwHJKmIcq8MqXIae0DeWHULAr4aPQu40On5Ppz2QXeru7Q
B7ux1+axdJDqQLQtnaQyW5OBkZkNTETcwI1EQdnQi3dI0JvrRnbr3fVhKRdm7w/Ijeojd7lZCbdX
9KFqW8Xcd1TrgfIn9T+xAzwysW30SeQK/K5T+v7KBkW8A4bQPtJ2Dg+qVVW7ErWFO4SFEOVFBGZ1
45eJW9dkY5h0VNkR5FWNB9n5Aurl0ExjNzP3SqGp36Og0FFSVJulbUWYTgM4LPuBsn6bPwDm8vZm
5FtbxzXC5fXfcSHFU9cXDXbDpLs7PYcKqJEF6JXuEPXcAMdD0J0C99Gs0RLBE0Gxdi3L+3rI+ffn
OPoSUnyzL2dtwtvEslGM2ksOfhlm3uG4U0UfXQG143qkeeEbyA8nOoAIbi/aDHA0SrjntJpm7p0s
e7Gk8aUc42xhtjhwpOkdJ942lrXHJEfZEY3ut+vRL+QU6jICScrao6Yg5uHLOC0tR31t9MY9JRNu
2XrRo7Eq14tGag+hnT01RVveWFX6/IEPiYQkrcvAD8Sz4jwmIu5lWeF/sndKw/o0Erm/swo04g0z
09e9kjtLW6sM4aemL40Em4RFjH47+qlDgZKbk/lbadCiZakq+S5rIZ3HQRtBP9VgQxZxvAudyll7
UR/s+HjmJqtRn4yaFtqroY0/HT2ALlcA+TOUUsfN2VdXoTygLeP3VLELrXZXWi1bjxH1F4RSusRa
67GF8LoyoLFkpjg1cLAvY8uTl14Wtn99ytHJESaJVHlpF0/rV3VZDGEBReygDr78FoVWc6QDkj9I
tp/ceNjN8x59d1471Fpor7LTzz9E64wlaupNfAjz4C3NCmjcgo5fO1vZrz6vL7T5IUcsg/omHWOT
x+TkLpGbVpyiHx4f5Gp4rxX/KRm9u+sh5ntWhCD9KBwR3Mgmb8jK6Lsk6cv4KEE436uuZ90Biezv
PSwFbpzZ821DKAGApbsgkuskFK4QEkqzdnJwEfyvKmcX6r+D0P6Xwql0q/02v9gSi7o3pUXHnAOh
0ybXIgRIInBmJUqj3XdVrlYhQv16r51UKj9RhdL39am8GFN0UXkO00X581z/cizUJNQBpVj85CF4
ZXtVqhYQd1KEqYpN6/rr69Hm5zsjdFiJrHpeINPznZaGK8u1UMzuPAOxZwMzN20ETxoM5rBzcHGB
xd4MgCJ149MO8+pGQ2O+DziQeIxzIxM/YooxUG0HoYDONvayUlFe1PxvZuXcSbn8ieDL38JBcC12
NHDtVNzpL8x4LEVnhmGhu9rBtttTnxWQ0QczW8pKeLw+q/NvSNJVxb80E4rQlOzVWZrbuaODHEGi
x4si2zv+zx73iXtHKoo9xgDWsksz+UauvlDJISxzyQmP7voMVc3+pO7dmOYeefDVmLWPGIwsNRkh
p+g7qntwx+8l4xW/RxR7g6fG+ZEPN461+VGjcW3jDNZAItj8r/NjLXdwzy3U0d6DHVHgQnS/h+hW
9+RCI07nz+fVDA+S1TttinexXVpBURh7jJ12tVd8K9LshzcWB8jjj16B9IEu3Q0Riv2F8s6tmGay
Ut7YpRfmWqeLI/IFLyhaVpOR2kVvobVUcxmulW1WhQ9NUyKhKJ8GNaQ3JmFbIqnrMso37Wg98wRb
m5F7r0nSjZP3wgaGDkapFZQVD6npcVHx9tBRjtQPnSF1W0eN37MkytYx5j6eUj2HBOxTNARTjN6v
L/ILtycaWDBwSZZ0RLiwn39sVAWNsY5UeZ+gGre27cBbBXbeb1WsnFYwkjABZuLv6H4Pb7msI6eH
qtKN80tM8/k1GXgS6Rp+h+jmT190jeXZrl6N2qFPD5FeILHhrkuqwdeHeikK25imL0hxwVs4H6k2
RGU+1pTSDKfERcJ9ilCqXgyoPVyPMz8N4fzTQKOQAsdjRryJfXxa2lIqDnHqp+vKqf3PIs9E46fS
NqVp3WLCXhjXWTzxe77kGlf39IpOmXVAZgcxpWKtBwCUxkbXbkzg/FwA+8Abn8sntyt9eu/sECss
9H6QD2YDrH3U913R30CxXBgLj0UV+RGdztWsiZsbyAclemrs1Vx7Hgx8VBGQUm6cbxd2GwuNRAnI
iQbutIaM0dwABDRLD0hGCRdWjMoXxYDYG+0XC20gpYd7mt9ifVyKyo2HYq6gs8xIn8jPYsyVYlZR
ZclLEiGiOZb6z7yVfkVF+4hW+JMxji9WpN7Y4ReuWrQDBbQMTh0P0ckGrwwlF5Jt9t7KjN99kG9Z
sQkOIs3vqpB/ItA33jjMLtSjAItwlHDxoSIKouN8QUI7c5SyRovPCmx8b5QlIlgrfySDJdZ2qPJ7
P++ClZNYwn1lo9rl+q83IK02gB6c6nBdp5yx0UbqnJamsY9cvC+jVNXuNK2rt1ZVBzCKo64+XQ94
KZmdRZy8yNCTK+TEjY19rwGV94JNRfuuhjiUZy5PwXGRhg+F/5FBnW71jxGFous/4NK2+TriyTeu
sw4nZoed2XvSrjaVlRSgJoEaxvUwFw4AhsnRKfIRTUHxM76cNKWh8OZXWvkQxaP7VPtev9GAle6u
R5nfu1g+X6JMzzMUZPOwYzAYJdwZ5hONCA1JdtX+YbVwAErvxqgunNc8C1TSDyePMssLTlI1KOzG
/b4W2qLcAh5lGVkTVvGb2nY3NselYDaUL9h5sgBZTr6U2mkyFxvZ3ifa+IywyA8ctQsM5PEYqeK3
6xN5YedbFPSh0sg8QmZ1gkJPW4TBQmPv5xJ6hkFUL3jJ/WzHAqUXW4lW2Xjr/BY/f5LJsaDgeSqK
IpRMJysEfqOROHXgsxCruwwXSSR130N4ggshTIxHt/cyxt0rEsJ/nTgYpSMqQPSrYWRMdiDophxp
pJIeCdUzyUbeUv6dwW6/PqPz4QGEs8A38vhgyUyb+GXEHY1p7Y4VThZR7zxS+n+oJPdUa9pLkOo7
LVYedP8Whnv+Ic/Dih3zZd/5adH4SdO0B4yq6XE6b0J0FGCMwJDYhbr5L4ME0gQqndLGtBidwLZB
9TzpjqSx+zYe0DKOvc0wBPdylm4sFXePpjhmYXNja1weJdVShQsGiPXJvu/zCjcmbVAPUeF/dp35
b6GqjzZKQZpvvKhB8vP6MOc7kUmlAkGqoigwe6JXVeC0fau0R68tv4eYpaydMd8l2E6nmRfcONPm
J6dgylqKavHftixP6h1p3yB7Wjstrg340oMkReMfi+PrI7pwlz+PIn7Fl3XSRm3EBc5tj5Udf7aA
fTNH+4mA151W4OHgmOWjF3e7IgAKNIyn68Hnpzax4U4YAnJEqXuy8wG1ulGHouNBHmLAxsgxVslG
7T/xOf3gnNn0DuqV10Ne2o2im6FSEpCBcE+G67h6EsGvjQ+ZYWxaqf0YdP1XZspPrtQeuepvgsB/
iArn2/WwyqWVYzBajnDQqjDBzqe5knq5R/QtOUjFqzzwJHJ1QCRtUv4EBeCvjfHDMEpU+uXDaMuI
y8lL2JMBku5a9KNtiu9J3916QV34SeKyRRGayiAF4MnsG4UbDlnr1scEsug3CRbLEYTVs5mO+G1n
/q2GwoWtSqmHi6LD/tGgX5zPQF82eNYpnnyQ8FQMpH87XoYrr4G8GmI42mMden3Kxc8/TyvWWbzJ
8OSuTvvB6mSBoAmtBQga75bKxaUZBKrH6QMzG3Tg5KMqetDDreybox0LxrfSqqsS95/M8ZCC/Q+Q
IMQMyFJoHAOv5iZwPoHY19pyHObNMUIpDjdcDwXAJDAXbRmrN3bJpbkjK/KZuP2zbCeZkbt4WzhB
0hxz9H79BWKuxoNhudBKwjBtb1QCL5wCFHQoUauccwJieT6uNIryRqfbfSxTPI7ByiMjmSOjZiRp
vq4dGcOORqISm7fG779fIlyrxIOOj8eJcB5Zyi2ccDulPoZV86yE5l1uOtijWn8NihfQSk5xmi9g
nKaFa9xdDFovLBP8zRNzAWwepGJhpj9QrNe214d0aUnyaiOMwOVQ8Twf0qjliavXfX0McPpFBxs5
JD9N9g4qizT4f14PdmlL/9nRaGyAUZvCw9U+JFyplMfSNv+RMwcGs780Cv1b1yO4HMbjf1iX4mJK
OFGNmTEqAlfp4jxFH9RoKqycTAqaUSm/kx/tv94B4tlNac0GDKtQATqfxzwqNGP0B/+Iio2Gz6rk
rSI5TFZWjHTX9Vmcr//zUOKTfsnAUYn7E1XT/4uaDJDrqp4S78fYozqsogF6C6U5/2qCb0MVVZzD
NobX5/HQESysXOnUvZlgoRy6izZ8kpxxoTefXdD8LeWGRg3gVaF/Rr6lhnEeDDdTpVZkLztmvvuj
6oO7/0PZlzXHjWNd/pWOfmcP92Xi637glpsylVLKll0vDEmWQYAEAS7g9uvnMKtnysp0KKciKlyW
JSVBLBd3OfccaCC99mhWCQcFWQ0C4ezPZ/PadMHNXqAtyNUA8XFpk+tWad0cwHQ5nRNmNXuBJvm6
BSP054+5XjRcY4BNIx+N/qkrmAdURIndoQn72EjPerKcwv2OvEaTOl1Z7Gy9h05CC/hA7k7NDUjh
b56M/Coy0A46Z5bc5+WMdqCLRyfgUbhjHpUZeRP2eOhV9106kKl0vJWAnMHnb3s9qQv9DPYLok+U
ii5X0S0mF/Vss320sl6hPcv0Qj1ox2S0/b/dW4e5hPovHoOoDIHExYaple5U4Divj53O3ychHiHu
e/r8bX4D/gjQzoLsPRK7SHNdGknoVoNyWOr6kZnQfZLvXQClBDRNTSDMLcw1WqQiNDklxERjiCFW
nTl98SeoLRvd9vORLFbko4+CgQDngdONAPHKxR/zSUydUMVDZRfWU18MzR1qHPrXz59y7fPiKUt6
NEClAC3ZF4GEaw6DPgoUM+sW+ql2NX2TjbiD9g8IQGRCKPT9jHkFeYZbWLbfbJuFSsNEly/AiFft
LmqELFppD82jIzu0rlUZ+L1VcOSZCm4cx6trDz41HGuQQeAvyN5d7BpItpuQgJm1YzCntdHipaCD
BPLtefBXn0/m1TvhAUhZwQ3D0YOpufAZZtb1g6yD7OhCbe5RlRZbWVZBHww6mH//UQsEHLUNVDmu
26Pblhs8F5Z9NElQPVjKglQGvItvNtHN5PO3+s384bwBDbPEKHBALoyKL32JkpdbPGjUfS4zc+3W
QQqZ0BXyJ8+fP+o68Ym4GYVfBF/wT5Brulir2vUgycBc41QYFOIkxooMkCUK5o0E2fPoDftMtxNY
171gzrNq3T0R/Q2P7OpEYAiAm4MfA92gBgAMH20oih9aESDvckJrNiRzooAH29Z2VssTB3OD/gFp
6Dem+LpwuJhtuC9IkZgeXv5i50AYrRyEUw8nqIbbcdfqUJi3ofTl+rxPyrKoImKBUxfdLNVKaBM5
NozWz+AnKteBlw0x8SBq8Hd9DyROQAsD73cBucIkfpwIL8tM1P+b9sSGtktLOarULSG+SwI/+07B
23zImQet0RoCDzcefWX7lkQRUPlAOiAYvyoiGkUDMWTNlifl9ScXgiFVoK9vbLVlSj/Y14/PsC5C
JjTQBI6aXXni+bQhnZ0YpbYp7TwBwefa9KC9nPVxuWgwK6j1Wu16yOykaarXz8dxfboQ2KBWi4sN
KfCrSJuaZQmVBdKeJDFTwIxeTZHlIBFkD7Usblwp1/YJzwJ2EsgV2N4rCqPC1rMJmSt5gnRUpLv5
vWfSdTbLGwZ3OaSXM4uVQ/0Xj7iuEMGGDBLqyPJU11ofa9oMaVCnMtdeufC5U6C2eFPmNwzi744Q
fFbsFSSNUP6/9ENo69bcF6Y8uQXdsb7aaUq/H1woR1UgtU/g897rrHqWXgfZMT8dsmzF2TxAGlzd
uFN/t3sX7xn4TGQ8rw7OnGeDMda+PAHGhk7qALrfdX1jKX8/x389w/x4OHvlak6RBxLbpn0kWpXU
IN9HM8mxL+YXVCRvGKjf7tJfXunCPuU9CDDHzJIn6Kns/IA+tSYEPXE4yr65EfL/dvawaxbwEdL+
l9eNPbDO4RAdOnG37/YQGoHKj+yrx8+P3e+3y1+PuSTNU9C1RBBp2I/5BOiiDln66qnNnyvz3YZQ
EdpIYjqmPpjSvIICGcPiRQf98zH89jj+MoQLA+t3I/hy21qefLPf1Y51b9dOlLPpxla5buDEWVzK
l3CZ0aHmX9aIOOiA+ejl9Qmc8NCDoHN+F2SltVMOUlGgY21jj4wsznpIVLuaa6xa6ckNASnVduJt
txs96FpoixBGNlYoaaPUE+rKkSFUZrK0taEL6/sluTHsa08cw4a/7/v+YkwQL11scUphyFBtPvXo
O4NMt539cLMDqq+hQR9yvjHKBMrBTeLyQ49zNtV/O4V3HgA6CRdGcBcpk48DgGsvuFW1sGOkfIYe
3m72jdRvOgKFLvPp873wm10PspQFNrQUuuB3fHxWOToTam9Wd8pc4kaWJlYVAc/h5w+5PsUoEcLA
LywXqLletuQ0lWKe8EV3orPnh9QEuNQVTdL52q4Uevr5w65i0SUAXtBuYAlC0f7SpdFrZZJ2ZB12
nQXuPq1uYlb4EEVzizFBoNdARsXN9zbgzn/7XAF6BfY8YLRRIrlqjS3g1iDM5e0J2n2oj39xdCt0
yunG+/3GgiwIL0D5EOojtLhEKRoZstY9rbqTDgVrXOIhNuLA9sBUxQb5auHMGNBuAPGOJl5942sP
wYvPZ/hcHvx40WIEOBzgxkd0A27Wj5umqQoQJoxYT6HMRzWSB+gRbkazSiburNCXHpEAzD6VlhS1
eMnmeadBoaTrighq3euyLdcCmidAXd+4/6/tGmhpQD6EjDTW8Sqm5AbU2JE7wrlh5R+O6LYO1InQ
vMNvbOfr+hSOCyiiMP2QB7iOt9AIIWuqPHECL0oXT2N+0LPj4rbXwxPzp+fWC7ZoOk5v9vxfn1bE
eSjYLEhD+DiXEw/iU5/VsgFvf6W8I+115ykoy/r58/W9PkEIWtHHDKcQEE7ElR+X12tyuwd+pzmZ
jVjEZd1phrALBLzcibJ1nk1i0+uGkRJIGN3aWtdviGfD9MGDQQYShamPzy7avnSFhfC8tttDT/Uv
YrTWfkZiZMvflWW+dAb7I5DmERwgqKH41mGem0iM2WoS2enzebg2W8sYFlq6ABwSV24rH4xCqWEo
T6axmtt8mzG02Ey4ExS94RVc7lyANZbUOKD3SAAtIcjHt9YZkegTnuSD1on7obCPYvRf2hwsn5+/
0WWMefGcy5tlQhLWYxN6CniFCoZ5j1aQ5X8FbrMgeNfz19a8EdVenZXlkWjSQqUB0A2kDS48uKyQ
2KtQbHwIVLcxu6+V88127qrq3e1P+NKeDgULbhjiq8ombhnkdqBsgTsH+bpLX64PIDsQoIH1nva9
OtZgGVgj+29CO9CGeHwHL6MDdUcyQXYXQK68inM1FyGCXhHREZLOSKsXiZ4xOwKNA9yxyepuDPF6
xRExLEOEDQUf02WQW3FPzfo4zAevXXXQIm9XVnFjsa/MNFqIzCUPjD0MVBBaLj7uKl+rZoFrEnXl
Kldgs4Vo4VD2YcDUkQu5pnO75kERL6J49egm0vd3kw0ZrNn9qrtol/b62IMSJivHr59vw9++/F8D
O++ZX6oLkgfEyJtiOqhihm5sXTYxmN8dJIprdgMjeWlPLubg0r/JAAp24Dnxh94QsWjsBzKaD5+/
zW8fsVTqDBSS8ceFyeo1CERrmVY+jIwsp0nWbfL5E66P7RJe6qCPR3fb9RkyC6dkjsz5Q8uf5+7A
9T7EQQWzTN5CDb6HYJ95w/RdYR/P87ZcNIjXUba7hEFAulzx0a/4gxihZrRIIBu449nE7nW1ME04
6HfPMmvvkRIdq0EaZH+X3wYjWDyMBUCDajY28Mfdi73gDNCaVAeQqsgv06BXq3bua7BK8TqZ9KLK
b5yX38zyrw88t6v9sisHk5aQscdWIaA/SQfUe6EWWtGwrbKftnT2UB5OAqa/QOh68/n6Xs82jiES
7og4kHMHF+TFFpoGHyLNxDaODDK8Cj3Odrnq/Hz5nzdpa10TEYTsoGaGnvymuFV8uzYUF4+/mOqW
lghEZ7yiZw0q1EDfknqORuOmquRbIRmCNIeX/tqbvRCS8xaaMKPKAC05Gx0tbpFQP06Qbjw2FtOT
YbLbjbSp/Pb5JF0dMwwSKRZUPmHTFqGGj/tBBJXwdF6be7OHjCgkvb+0UAi8YZYR5eFjfvVtURkA
/AfUTSBvWlBVF76tPtKuzDUG0kjL+z6UJpqymQum2KZ9AdtDWuRjjKFEgyWSVnkbze/WwhiR3qk3
XlYcGTDQmbDzSCcytXrE8LlmaQBF1PFAwZHU+HJtN3LfzPpP251PvTJwATgudGvGNbTQZzDgWYlQ
xrcRGdKwMPvUd8SPtiteKtd7bHr2mDN343V2DBqytA3ETkg7mkdLpZ0/RBQK6Zqn/zBKsuJ1CUG5
OpYOVpXa6nmm1h8DSJMWLrgenOwcrHuWfA5UsHUpyKMYJLO53T4GBtSNFTK9IUhS3spRrBX1H5YN
yef8pMbqUdhlFfk9eK4dcZihXFqp9oSS1X7uhgk6mLyMPNL+YQ4AS9mt/Yg3xM9LJ3V5t50mV4aa
oX/TG/ZsDS2NqsF9zAcYM4eTlBjZ0wTdPdxBbkRaeoL6+z0Q9c9zU3Vhr1lf2wV1Dn5xPUYHfZei
HdyGbD37MYvxCOW9o0usqGkhfGeXUFwtN8SXb21dfOsL71mryjyZ525FwZw8lfZu1lGLrc2thBRk
aHXaZkCXbMyUckOPoRt0RNeobxffAYqTAEf1CZ3HIQRRQrUWAiIAnkZ3bqPvZtQOgWewjdjuISHc
2isBfEUY9CZohyxI/gWyDZcPsyqnivoaiqwF5XfCoXoooC/ZtZGONHA8+vj4zIfEcgfBqFGBd6AK
oPlHCRTDAyPS+m/mfW9oddJxSiIUuoIVtQy085voWHVop+4rh9WPqDr7eVg7Yggbp8oTUA14G6sR
0F32Jn+lCb1ZA8EdxJqLjG9oD675DoqkEa3HsP0hadgYlpjB7TBW26xG921hSfAzN7m+mvuy3hei
gL4y+4muW3DqN1mIXnX1KEr7Vlb+0l1ACQiLCZWrhTNuYeL7ePI1M9CcCbOyn0kOcminkH8ACjmj
IDCONyzxYkT+Ov3w/uDo4zlLRQQNIih/fnxUIEg+ddXU7QejYklDfHc1NSr/Ms5+8G1gxZwWdUfe
z5btf72N/5u8i+Ofn9/+53/w9ZuQU0Oh+3fx5X/29K0RrfjZ/c/ya//vxz7+0n+eBMd/lz/y4Tfw
wf99cPzSvXz4Iqk62k0P6r2ZHt9bVXbnT8cQl5/8//3mP97Pn/I0yfd///NNqKpbPg21y+qf//3W
5se//wnelV+s+/L5//3m4YXj9yLRvL/848d7+Y+Taq5+7/2l7ZaP0P+FLkxYYAMM9cAP4ROH9/N3
TPtfyIzZ5+VC562OwK0STZf/+5+W/y8EG7hCTZTr0XuzOGOtUOdvWf9aaDYWwg0LnXJLQ/X/ff8P
S/TXkv2jUvwokElplw/+sFPOLRkAvKFSj1ZVBMr6xU5xCsiczppGjhBoGKEHz6DNkHlzMooWmr5W
sCai3ZsVBKFbyM+GcoQWnIvjWpYdQHkdjQYGUs7R6Q7FMFJ0j0Bwgnb3iytAwWx3j7eiW3Sf5CtA
+qEYNJKfGkwUtDTz2GrGR55Jdy0C6GDnnuxWeaj1EvlQ2RdbvT9moM1ddYUxroGi4RACv5Esv6SB
WzpScBejcoQOMReEH+bHg9LIHL0IXUOOullUG2U0U2gRvYtclbnptBd94ydgXYV0bkGNbYuWR1GN
bTxNXfPdUv7WYuZuNPV7Mni4HaXLoeoBEthfNtV/F+3XRbqMA5e0ZoBGRLSBLr2o6JH8OMquFnln
e2V5LAQF7zV3rNQOCi9sjIFtq5p+cYREDo1MGrRLZ+BHOEuLfvo567mW5MP84gYcPYNNBeWX2mU3
Ms3ntsy/rM2yh7BxgF7BHC5/uQT+Qha1rQn0F46jEUyH0ulF4o3D69I4H7eaIHe+hsxH0WR3ApNz
73b9LsgMeyshJgXt6CnyVE32DnfNw2QKCv6DtGeivZulJE+g/I7roXq326mPcNX/dEs+xtjSLMTW
46sA0P+GBfVOyxJH717trvX3eqY7u0oU8rFxxqVoxo0IfXReZDje+NAoMkbu5NUr3UZPghGQOmxn
x9kNBakAOydyjbT+zxuLeOGXL7OEbhz4YjpkaRaY9MdF5JnVTkpW5bFqeuPgZfmL1/YiNa22WPfW
VEeFWZGINiVfO5JZMRWe+Bq4okutoqwA2IaQtuqq0PWgzTLQWouYMuFsudojyg9s/flwz5xfF4sa
oMoJZxV2y4NSw8fhtnBqLC9oqyOS+GKDkxMPmnvXqbxPZzQfrHimYb6h0s2n1tpRO1RB9sSL7KcB
nd618r+giOk/j125mz1YF0bKxHUHukLzWZW4ffCMRDu7EWBe5pTB6QIICfgCEW6h6gFU3MdBc5Nr
7eRk7T2RvR2RAZV92cwbpbf6hg4JdbJsK6UuNhMzjc2gka/UhWiob/Qq9TTv7fM5/N1wgAFH8Iki
PPpPL0swnWdwVWrOcD+ZFdYz0ACFz0GnqkHTrjHoFLkSDDDUaM2oh+J6UpGGRhrv8zDA36Cspm51
H56h4B+WFVOE4AyhAQBLuFwuwo+sHqG1Lf3x3hymR6l0cSD1vPVCs+zBQ2Ln9cpvwY7gK+C0mt67
C0Qnv7Oe+Q9Mg/J0UcNkQ5zZmByy86B3E4PJIdKctOspqv2eHfkdHK4O8mNrI+e3XKhLgMuywMDK
IJhe7kCs9XKd/RLccgjOSZhD/d5b9pLta4mmqdArhnLtoK0pYWVNIyMby70sRiu1/MTUO5RPaP/0
+dqeIfwXE7kgmxdnDnE0kl8fR2Kg7doXdmffF43L7hy7HyMC8MCAW5EdCll4a9rqcyxNMu/QQruy
856nkBvWVtJ1IsHt4b5YJA7ZcCDT3K81JjB5ow8lbi4SKvNxozH0pGm5jE3qoGeSMvtYAjH7+Ytc
Rs3nKV0wbCBhQ8HBOH//lykFS2WQD7Vp33udy1YBDcoEHeg/Zm3sEhqMPCVFv54m0Zws66mu3eZA
Mr7xnEbGM6ijv1RWDsQpgTKrIzNjY/r5EH8+xHOH6MVcL9MMkAea8pHFuTjWulsWLjQi7XuMAm0A
hIe8C7p1XzsHyPfZ2yZ7hcKz2MC5oqs5lyHygtUeJZN7tJh/bxp7ehgBZJggC5Y07cCT3qmCVT2D
1jYn8FN47Sfnw2ZTjYWICTNIg5t5AjLUG6+y7IrP3uQiLFd+zQFFzO17zt1vJKdbI2A3LhoLbuP1
M7CscGoW9OPlzoQxY41PfPPeDIbyKHKCqHww4B8wm8cF6m6QU0QH4JzXr0NFvhU+ez//K3g0ZGhW
C8lBznjYDwrWWhvatU6aA80KFbVDH6QGlytGxhji1QhjQY8VGoMjNqh5vywHd41qx6G2Gd/ZrGlS
3L/rkQTf0JF3NHSh3dVeVuEzKjfimvX0+Ua5rHkve9nBWQSLLNrI0D5yYR5aZs1B7zJAAUyr+8L0
4GRQQ0cbB0WnLyr3oa5DNbUBciJqSfNKJJSqOndgiQgmOzS9OQvnCixKN4Z1Efkta4FKKoKJxdsH
/HZZsV+OmKcahX5Lc5EdanuItFnFCniTYNUs0h5wlCGZnbsBHh3wpKC2cQBA1zicvRFDK52Q1igO
kZmaK3Ow+vTz0fnX+wWjA7MKCH8X0ZjLKgNkBWTnVbZ+z8tMJSCo0qDqo8vvfU+8sAQMM8aMQrkr
UBBUqMVbB6886gZOEo4O8m3Zgp+SmFnaqU6mwqqChHtFOiA/kPTDaMUOUBopy2y4YMWzpRnyO0gL
jANt76hoxr1ujfc1ODwiGypCodUOw5o4PXiuJh0QidaX389/I6OBPQm5xI3F6gZ8WI0Hy/SWw4VL
c16JHUEg4XHDTe2i2RtuxaM/b/rcPGqD0ACk0rSQQXcqHBqEOnah9jV8W2CrttOcPdH2KVNGv9Zn
SPRpuP6I4YwxrwaxqY2hONKcPQT9YKSe5PK7P5f5XV9ZT8IYrKiXUKhsKh1cBXYBh5KULUSzBrbW
UNwDd/S8IT0yjJMwXgxKvbg2rdWka256XmI/t3nINBMQugwZG+pJkHo05MYym855m300PoDvLppb
6JYBPeVlGFFWfV2gK8y8Pzu7s0TBt9bXtifpyqn/aB29CJUn5caroOcpu8mKG43PUV/Ib/7IE5eV
8nGs3SRjBAJvFipgIChN1eKloB9wQBFf6KFlET+2xrFNDO4ttSlZheNgu1E9oRlv2lJbz0+oD3DM
Wn4/0+AdOdI6gfFRyIbWXlT40xgNyhCbVtYvmt2JnQnXQ5h72dTDUWnOvWpsseFo+dtM5tjvSIfk
fVEfgFLugbIliTfUEm69XyJM6qE1zXpjlWl8SMEpihu6IEGcZ0zti6mWG5stumCLU1h6GnRZaabF
fBQeuNndDtuhYHcjsNxFI7JY7+W0k379SuHIRyATlXEDrd289FDAIK4VzVVpQgYQjfHMK0CF1GTv
58k29Wl4Qycywc87Ojoh6ymuglcnqI6l5iLdaaJPrwiSquHuoYID2KB3e2/Cm1ARJ7w+oLIQO8Qp
VlrrE6QpqyNxRJsI38qTPwfPexywEalZZ/opB21e+zZ969Bzvh8d/13ztXTKQPZWdvoWCiZD2KJF
EX4InPuyZFElHRctqZ4TofUojwjSVK6n4aia5Y8uAy+QXZNnT+8hOAIWouPZcTUDlYdgx+yPpg3G
wiHXnzjk3Pxx+mZm6uugmjIsegWxIFzLFVKhgza98ZmRjTvYP5QXlKFAUJqACUZsukV83LUh9EWo
JhPWaiyZ9QZVSx3w5bHd5Pbc3HHA2QqROTsgPI2D0cKbRuGQRS6f8W+jFqseTXVqbuTR4XFVj92X
QS/gFCymtZ874+BDP5FM/M0TJO1FH49oy8eKISg5n3UdTUirNoAOuyOL1YBMfmS5WJjSwE2x7HRN
yBYfXDYJaNnAFOCzQ12a5masRuhMADdZEQibUli5vhvpCiIfD1Mzjqu+bKCk10wiBLmzALTEdJK6
T8tm8NaeAp7IIsRf2cUdmWPfkO2DqgxkUpFuRpPPHgSO3sNY9wu9tttHPmDOSc70qBoNZ2eBPkdq
KYhuyjDn2dbUtQLnF9670vsZkQb/WoPMJMrtTGysuU/ASNokqhyaZEYUcoD8mgpdJHlLxwMlepbz
CB4gMvNM01ddUA9RY/uop2ZZ5IDcG8gjVAqsox/wHIFhVyAsyF8tMBs8jl2bA69TQky5dVKOLuud
I/U9nE5EOLpNUlECAJ4XdhtjhkiCvlHLi7iEBQp0Nkee060b3COh1nbOjpb6BrvUiIKazalmqyIB
DPy5YnazQ3don5x3obSnIc30/M3MMJSiKvoIlFkMkpNcf0Ty+dHKx4OF6GA1Q1sszoC6DknWZ+vG
7+p1zrrpIIfyDpkJ49AH93hU/wTczI8RFLAhlF2f6sCTSbDp57JNwMD4dH6tvO20sCM2C0cUkAzn
4GSBei7g/UZWXZtRQBnZFt3ayiVNyeh+8xo2RcMsrRRH6j4j2l4TlgMnaQZv+WxNsZqDXVXo+prM
xua81ZhhZ6DB0nc0Q6KfObYdU6Y7oWXU3obwP4T6FowiJD6Kl+fY2tQbPS26fCOWje+UBehXz/E2
4GVj7Jf9TyBpk85w6V0t2LZltQU9XKRKAjk4uz5nOAS8yQBgNFAeysyvOUyTr6mvALCG0ENAPBB0
m9ExRVzC7sFPVFnK7GKld7C6kHpCaRNplK7WkR/QyUrqlG+1lh8aXu2HxvtS1LXcj0s1JRu9LMoJ
7ZEAeQBSfyxLE3tl+nNNz0dxnuWBW1Rb1ehOeagB/HtoVfV8/h7Y7XrY357fMdBKxi6noCco5j1T
ZDdK/XV05IMuBT31AeYAfbDAGvG8jPrBsu8t1unxeaSV0qyk8qcomHsOBGc778/GVEcxB6rTfHv+
qayo7urKH/Ye6vBRMSksmymfdYs5D0UR/KiHDMEcE++S8RQBKvhlKqpHvdnQR6hPJuclKHXyyl0h
QxlweQAaWEdFCRHrOZCVTdckPslxArJ94+sTto6xNrGTUl6477J2qr0uzDJybJnoXvNf5zDPDXRw
FMWxUl1a+TZPzuMN8lmuugZ9og03vp636yDao+RGaEBL9psze+2etpC8MGcTF+k0fdErVyYjV3vT
wSB8arsn5WTutgeexw8L/Rk0Wl85m+Ru7oGr1NFTvMpGM4gVVIw3CNmhVKIfhdcGUa4Zxs5fiGXH
ujTGiFfmtLVhkeZZn9asG9+EUENoMT6nOeWvCHxx+pcNaNcQP5GlnaXnrTgXL0btN3dVbu+gAf7o
kXnaNnYWgh6VblGXa6Jp9pGGnjXU1JXlhjipU+iqqknHSkdasdBOTcBJjKaUNjY5Ki926z9o2riD
W9GsMUW4PEekmkFmh44RI392RY79kmMqjw4T+wqKzC13jO3ZScqG3ou1iYONrRTV/aiB0wfSfItp
xuEWEbpnmwcPHwGz4ZlxR0DMk7u7Sdj2PsvgU/GBlVuTNpjXfkIfjlOnrpiRPtc0sW4LsIhA9Vwl
CuXQePloJpw8bQbw3sl+KpJuGp+rzCKPRQP4butHBYLlDa/qx5IQa01rbMsapU/cHkiJNK9Z0wR7
u/LuqLOU6pwZHjtVae8vF6Leso35E3vKIyEZs0hQue0bwGi6bFy1he9Eg+BqLaSzNA+J2HIq0O4t
JsJjQqVEnCxQ9SQdAi3caPCRJ3JoAplFrJ1j19KyEODC4UhZM7x1k7dqLL2449bwMAueR8iZTNtS
4DgpI4tBwLO21d4IRrrL+WCGpKBNiCDxiDpfVEP1JvzTOJnqoZJNcTcKd6VaODGonCgWzYHiDzan
L+drXq/lYQpG++B3b7AFZpQhlfpwPteIfjbE1VFfXPI156PnqtE/avOB2FOK5tnIzsr2PvjTDOHS
W75S+GeZ1WAEA402Egig9TV0OtxrVQ5ptGF8Pwca56M3e4Ao5a1sEtqWdA2ILwS6hz/cHNGOf/7D
YQBgyySvDB7PVKfrs7XMae9tzEZ/CGoEWVbtHgxZbAq9L/c+ASvakPsRAYnpdoDLjbsaJRa7NhJ0
AHjrGVTlh6k2fpSBANXUYKOMjcWkyp2wlRpYcqvJEjfonBQuS9zLl0nD7ernwC7D9/+SVcjQq6BK
zxdX3dtkNXKEAuBpjXhHWFyX8AoRAaJKE/ao+G7PGWy967bU8EUE+g0DRaOBAXZlrRRd0ofLcS7Z
UvqBeOaIcW20nnRI1oVgM7TX57ky7AFXSC/rXRnY9bqz+ZcOBYRQhwlduWTMEwF9uB0Hm3Tc81nh
zjGKu6plCTGGcU/Jd8fSzNCdgiGGeQJlg6O+w598A5HsGGdLBjVDy/eUcWe9CK22+VPhQw0eNa/x
WMjyaFAIlUCyS9uTcotue7U2C/I+O6PctDbnyQj0cly4OBTSz1HmBhVPnAXTBOSEqrbnDTXnsELl
DDJmMP0BQzutu2EwDqSTO4dlKN27ao3O/f5xIDpWagDfGeS8HwN/3WUhABTFM2VGD/UImfmoXZuR
bctH3rscWpEZTcHaAF9lLl5r7Xk2OLBKvILt13AoqOYjAPXXudLQqR9A2JAM9gN0Wmgi2x6zSOBA
nx0kJH+0tHW9dDbg4sAXMRNBNUT1S/JZJ6qDyUYwD+jdD6fSrDVRtR1Kc5xTc966ulU99N2p7hex
UT68Z9hDqxzE1CFK/nyL9r4fArn0HJWEjT6o9s/QDSlit0D6s6szA3TTZIKSnnmCR1VEgQjcNTxz
tTonaQYD27A15iBtS5C0IA+YyEplK7gc+lrqgDJqYvDDoXPGnRNA1LsbRAJ8kZfQQu8eZ1D7RrMN
XhWu5LiUhPIV2v7LUAL2fM/84Ms5KWhYZQdgCB+259yDO1PQHDf2US+HiFkcvz2ZQKPVagxhMU5z
Of/BOwoH3BF5JFr3btifI46ZPlLFhlWRE4bRmStCCrLp2fSuTfl7OfFgU4wcbpShsAI+sv5aJla9
NsfoTzD/TFD6LGjCHkHpksQASTXvQem8a9sRmYZe/06YeWLEfq4xooOyx3fP9p4oEsfbDm5M2lbB
wQ5KGTJL13cZd59rsOCuAoUMX2/ZEhMN5E1tTUfp0ylhKqcHKooOMLd33ZYqtXSpx5UjvhrOtyZI
58Jx15Ah0yJqmY9eRvq0QE/bF41+yftV5XP6nFttFQ9ZVZ465FbnwKkfz15ji7xpONjBnbG4A6Tg
VTSbGgc+EfGeg4ztoSj8uK5F8WfEjtZU4Foq+6DnD2B7YjstGIxE2pAYd9t5SieqnBiwpdfA99mq
KlAZhGoxUvnEMCOkK2VayyFP0JE8bM57x8ugrGoK5UROY9ppjkZ6FFJqsvo/lJ3XbtxIt4WfiABz
uCU7d6tbyZbtm4KcmFnM6en/j9S5sWyMcICBMePxjLpZxaq9116hUo0fUBn7XWjlsy9DUmcyaRxj
yZvQFvoX6laoRMtUY3Sdn9YUbe1snB9ngE7H1OR9zP6ozX6mJ1+mVVb6Go/DELhKmh5X8MEZ8Nws
sXAD1GEn5LkTB5NZFBcD5eWVhxZEqntVyjF9AH+MXEW950APGXkr5GdNBg1dY24RRVA1RGm2QY4B
zhW1VTBUPLM2LvuTnpffdav2btISP1PTAhtcOt8hV59kEuP3XpnhldbcgD/edQ8RiYfj6OyyQmsO
uXCdvUjiJ1J9XpElw1Glr/LTqSl4ABBq1gXsBuubRuH6ED4Okyt2itK2xxjM4LouYYhrfTsV08Xp
7xn1iM0STLpDlfG1d61mCyLWkmZrRuewi/Wt7ixAHPmHmTlnPm2mPLSzvJhdARRcjfUtTq+V4v7M
Ejd90rviK7ZxIjCnttmDTN9VU6xd1dh7hRXgd64mv0VWdpjt8DUMp/TZHbzeJ2jZsuOWXoBoMh7g
VWntt24jmhM/6TRcIepJe0rqkVlV5p3aotEBSrTP0my+EwUfPuhAGQygyd7O82lrWgNnUUbEXIhi
+jU1xanJ9QmHzL58aMKUQaVqfx/MgRpJ5+YQbf9pjhLWqx/mB3cM91Or1hvPiuK7ys6cI3798yEN
yUnmaz+Feltt8WRqn3DXLILdEI3iVmWOb6W9dbbn5mfsbp1Gt39aTvZqc1+YZpp9U9UvUET3pTTs
n+1sv9bCcx+krWxdR1QHNVHiXc5LtZ3LqAf4yr4AfXpHyZSdEyX7AnMjPXDWd7uuZ5PF+g4Xi5R9
k+W7Nmm7Ta7kxjbVzGzn2flwNibz7XVqGqXfjU14tmCk7CIk0ZvKqfMTHFXPl+NDmVrRT1iChh+h
W9Oi9NgyabwlsBL8XB2Mo2pVdDX0N8+qWvycE+swcyJeWi/fFzlP1Iw6J5jIRvAxBcX9bG5/TXHI
9xKTCjrVvlYLHNW6zREYv7qIeBqY/beM9fDTPaU1GFM/ZtdZN36LaSwPCFNz3828bBNl4c0ZEm0b
d112cfDo9rOJPNWmm8afKoRFe3RsX+9r7zBgJiAo5DNGXf7Y5zq75PeclfdTYn2KK2tjRkUaiLwV
wTy/DhWEdsWO822lK995MNwSQBp+WVAtT9+d3ODf6sSPycNEHNDWjsVJEaKnby6SDQix3wzmY8tw
69Ym3S7Khi+dzIy9ptsE2lbt14LYYV84uXrH9TQH+rSzJCbtNgnuQZO2IJX4QHMJh9tONDAZE5rn
fEzuJq1+NJtw3PaVR+cjs1Nt6Z8TcmpjU9gbkQ+3GQkch3H8Ccf5T3Vugj906bQxxH3VAkZ1Bt1K
BtinxtceIjJhEFPhd/iA74yaVCvX7LYQSxiZDZsBPDlIikjB9wihbJQBHaYENBmO+YKFVb7JtYz4
lDT0LebvgQIUjGMRfZOpRLgV6W6Qjd+amVd7aMueBxvfKZHx25MZ1exGHasQfaK363uh4wjbl/ti
mp+L0cMlV/kFBzIKdA1boirMd7giiaDnAtsocxb7teu4x1xl5MNO83rraQQtDpRR1wKQd/ZuGAc5
aGscTtqp172XTPf2bh4aPkMvFeMRWtepqXZugoi1j3CI0yb16pGUNxr2L3Po++0ktM2ICbYv8CLb
oOTd2RF3Vklm8DamKMO882QXpZ/RdDFEqmlsMBAto+gFMspBrZmbKBw9XleXAdhJsVGd4SgUi+A/
+CxVNGdB2aOYVVonKKfJOc+V+ZSWAyCeUxQkc9jORlXyOyFBpOw6zve9NR6jMb+F7pEknXvwEd9r
03rTShdqSDhvi8GDdJkEniEgxMrhOXe936CEQFbNF1yyWY9U2j5t3rEZsZCsBkMEWZ6cZYV83tMq
Kl1XvLA8cjf307MVp6+zM3o+SotwSVO5hRT2dKu7gq0TeIpI6b7HNFAJc+C+fGoa8zd6nNco1J7C
vgmiFgZvpMZfkglAIfHudf6kL91Q38L6fO5hxviNXVibvI523mB9sRE8wI/XDWhVtXtwozSFgxzz
wU2e4GPoRA5XTnFfiTj2EyyUh1SFba4rYjN9oZLo8Zlwsn0zFoEt0qdwJvdmiqYvnUklWBZUZcbs
KFu91fzoGlOYbi0XJ4jYMtFqqQUwTxIzKWp+ZUlzbMc+8dWm/W33fXEYnR5XJ2HAfZOn0Zaf1Nye
N3POl3LaLhh0N921k/bg5ukNQ/vyOI4yaIoC737q+VGHZAYT9yhiuOnKXE1bbq+9MPmAGgDxSSr2
Dy1KegjGzqvZVXdW7WelluyJkM/33VDsLa9XA9nLk9pC5QYF98OOaHeyszbQz7p9ADtM3STeeNRp
YDHbsdtNa8sumG2rDjw3dM4J36osr1jNm0eI3s2hRAMMxraz4c1TA5fALFgQ+bkVfR15tTbCtM9K
oeQBFjPFIfGelHGg9WkyN6hq8u+gfrRTc1T0+NarNOw8zKB1hvjSYxdqh6QIZ8V0tvPuTFjy7CTf
q0j/4WUagzmh7pvG/oGY5lfBtMbG9WDMQ++5yqTr61bmBZ4dWhDY4+whI29v0vqvqaGnVzw/ClgH
iXaSciCptJQM4DDA6Sx5SkAovE6viXBvxb0et8O9wsxFguw1MtYPbdON11kRd4mSRvsskxxYJbuY
ZzHs+rzNcLjSwq00jTAowwwlRWT8jMZeHCsvokIokwt9VnNqdOXJGlr1WeqcnjLV9bu5D0826oKD
YsaQCKbMvYhi+D4qMr9q6tdK2D9apUrvmmmnMfk5OVqf7UReVhsPPOuQ8ZTPJZ1/6oinWarZcerM
aN9YVnQYzBq2JFxoF//evdOTLOqEuHcnueXcR26k+eUIr9muv2rGPCcBr3O2MC/VwCxc92H9pRxl
uOkiU915TuG9/Z5WmL/sWbVO62/Vomg3cT9Pm1Avrcv6i0PPfmlLEUOkE85u8PBkyEzvW9LI6AIc
SxghoMjGHpnsFaY5ABi1Cl1chc2wMzDtmya80GQILlTrDOZIMx4cCd1ugQriWQBw0ycz2ei/R2bX
PzNt84b0Mcykcl7JUak2LcmA3mPYTk9Qa44L59DvQ9v1C8aBWCv/Du0GACnkTPOmeyRT+idXjq91
DSGhDEumkjRkkzEMd4r+pGlRsYd0mSHNpy3Oa0h5jdp6B+KnK+xEiViaM/oooq8pqo0i0CvDPRSx
hXAy1Snpm/Y7WqKthqPq3q3LAiqPM96Z3OZgzBrwKanSTDxzr+g/uxOaZnPeymGqH7pEvv0EoMYn
r4Tf41oKlBPbwqqhYRs36bSTSROU0t2C/FPZ6kNz0+vme2fV/anHTCprSV+eLePaFcMxL4FWTEs+
AyPH+1J4BzvTmTIv32IclF+Oq9RbtfciPxWcHpFwn1fOmSYs4464QthfYBRnT4drW9uvudIroPrT
Saj6PXqO6dwOi6BjaYWKLpJ3LoSfdd5gMErBur98muqS81GN4ze8L4yZBk/p+K1gYrXxgH5OmIhE
DPVk5YeeAeqSuf3F9vjfpsC6QUOHukmneTxYiq75roJrDpq6I3+T7SvNUHY0XIzlGZB1s3MmC7uj
D+2IyatbmQWwdoYN3KHqNHgDk3w5H1VmdsYy2bbLclsV9YtX5eABWnrfIVkM7EoHKXZb9s06+mst
HBs6zb5YrncdPOgicVHX9KaSOt3u0g2qkcI3UCoHFXsCapZqbBRpPlBVZ7t1WlO66ZcGKzLfsAzr
SZEKd3hzNl1B3dma6qkoqODt0rX23cScfIjg7uYTRiq2vAEanew2dM9ZT1REvFQyhfeGeYaj229E
hloqzN30WlcdnkGxLXZDVwaG1vVH+JfMY+zhKXd7Kq6GSGhzWoDKZWQR0sLrzVkkZX92jDt3ljuM
faqTJvUBuaiIdjA55F3kVM8ur4htdNGTNhY7ZXDMi2NMN56oxxuMc6gWzfoiI/llRm29a0Opc+ey
J0JHb32S2639GJnhw9vTi1L3hofAvTrTipVxYnyyxvQwLPgxbmrXaKcwe+CisapLXDjlV2bv0Vmp
zONgdeV5TEEzWnMY9uh4zINoIQCYxrxzinzcxsKmf87eEN2ymlCxiE9VNnwelM5jlkc/vOydopY3
oxx/Tb06XvQKUmIikFxz2sxz4Z7jqfLVWYQBXr0SYME5y7rTIK6KHqQWs2RvbC7M5vM7tS6prsL2
wSpDuFBtdHOJb/OSCnxj3BSTRxRlPn9z5fQpSVm2QgnHUzkZKrU0B5NOPf7QamJL7bsceOGMp6wE
yrpOJg0trx4geCyHJOgyc9zCwdmYteo8iIW73dsAK42yydTLBJyzW0dhkyONs5ZkL+PCluYYsM4N
jwhf8KYMXDVnHrkwsmIL1dag9pv1XdWSim9u1btIQFapGn03uORBRPTgwiHgdWzy/ClqoSYWQ3oH
FSoMjMhhYS0bBkEuuJgViN1N67i8zLOxXxF5oIT8AOLlr0OpqlIJVYiaXbYMWRFCuf4sC22zbhPA
HncjAF72Cicz87cx2cfq+CNR5Gc7N77YWh1vq9amf3LKkw7MO2ru+DYJdaRk+CCqFv+LGPdAknhe
aLJ9duuWGmJ+NbIyC1JoN55d2Xvdmer9+q2TvInfpvtZUQwHJxTfFEXs1w3SYR7vEzpTXmgc8y0j
g/Krk8H+CGdv31GyPE0WJvlThzXjNB7SZCiCMaqdLfTn7y1P8VzqM8s2qo0NQN33zxq9WbaMg5xY
qzedWt9kQbrYOgNhn9qQuwz6/4QZjQktXSnlUura905f/1wBLXPOpyAUcvRDU86+XqoiQMDQBdbC
xahgvh5VIzfotu4dcKxAhHO009uQucDyJk6JscCoz0VTWxu99hAYuhU82bmqd47LixIZU76zctRp
PEqG2myPhf7ebF2C5c7SThNf9HoZIIW0N6bGsFcDiwYtRDun9AOTVBGdcdzFx9EamCTkoEWWuuFI
xfleaB5A7obvI1z4WF446M9KXl6E1R/Xjx7GwMOyj6Y9GWhy2+cxPIHl3tWtWEOj/Yn7S3uyQibm
kRUeLYBSSqip2PYk6ZQLQyec0RH0unZIdE+gvXuj7UNH+GHXI8cowOo61Ik1/ZsCvLAp7IqNuIjn
Yk0ZiZUpKPNi9+26R+j1Mlc6BTKwMTytoj9BWr/oMBUCeLe9DzFX7AC1J79gLH4sABqhaPtdUT6l
oZsxqTUwPvKq9pNo0lsDanT2Gjc5OIq87yJ1vM9M8x7PlpToyZeunH9rRgO+kdvDj74Yf7SdlV4Y
EfnrKzzXOZydtPox2qm59xhD3CdY9V6skhGtltGpih0HV3r07Pg1quB9KGWBcGEwmXOkuR68TbjK
hPMrvIPr5RtlbfuzmYigcrrpVA2ufYtRyb5d5T16+wds9/doQ6rnuruHeadds+IMTNagylbjXb0V
9Ec68IRULxnXpkAf7c9V3u1rq7N3XdrGPlRb92ArTRN0es/ycyvuuzEZfrBGdGbuLA5ZqF6VtPpm
E+3H1LvZo4Q44IgRn11CBjY0YlddOG0go67fx5O5c4SNb2E2uDsYk/OOWLbGFwOTz0rXfji5TmCg
O4fHjLlfEKeNc8gj4Dh3+p2EXn6v1uCvlm4zxoqn+6HUvw9uFl/0BmJJUQn1YqcdlcZKZZF59ghR
TULLSSxIJoMxH8ihUq/a8ovRtrYfPWIK2V/dNDoPCRdGGHr9tosh7Y+iKr9OM+MDvZ7d55nOVnO7
5IUhhrHtRsghGq/sFjpS9RTV2EMt8Qmi4e1Noi/6kHWbxs7pl1ddRFVnATrQbOMoPKA2byD3VNMe
JVV5kJW1N0qknBkl7hG3j61jgpRBGzmMLT8rh7ez8iKS5kc+dPJQdUxJMkYWRyc7VXDGDlZInu7o
NtrWMeDJhLI1g0yWOc4yxHPkAttgN8KnUZ+ZuFiSPrV0vECM1KIwAc94bD1p0QTZSE+MQC1doM+Z
VB3FrK9K33xeryIdI/VgDjP7qCXToZhH9y4tt443Mi/BStosGXOI5jiULTP5pabVWgsrSi30Zd8n
QST70u+kjkSY8tYYVXnq6uk6zv3ZRI/5dsZBDGPIacQ/lbh3H+yim1EAK83VFu6rNRS3PrRchrjx
yxQZ4z0s1PNkmOdEinu+aAojihD1rtGugIum71DyMWmHK0yzu01ow0uHWXHL9w/mVKNUsuxjgXJz
k+atzivIoiOy1a5eVVrnumrSwA0BREJ0Mp3UAFstiaqjSI+M+6BNKc4nNmu6ZyAZ+r0sl0qOEhKR
AlPivBk3alSlFKMGiSWKetQ7YyPt5JoXirK3WwCSPtWqPYSbH3Mlwl0nT1WO60csq8/rDDYykGij
ukh22DLDOSwa5UimVBZUkDZPNuVuAGpKX7mUPVgBWecKwkI1Rk9mZHl+OO+LRuLPyaDP1bwXQ+3V
83qB9YVKbS3roz25bz9qLaY9mVwgDVX7Mo+Q8C8s5WVlmdnDrFHagzYTpqzox0LY5jlTIYNAEbo6
39YGTpYbJcvNPWO7ZGleOMAKJVnK/iBUZnHq7Zq2mVPe7PXPvUTg1MctzZiIoyBypvyQyWz0nUIu
zclDRb7C2Q6Vb5qHh4OhFf0nSw81v+pMcagGjW6jVO2gy3lZYsvOgSrpBnKZjBcaoDdusHBtdT86
eoXXs9cdFOkY+4HEGQQQMqikku3sHFMPFFotbyQdaWY1XWBr0ruxepsJgch5HZonrhIf7TCZF5aU
sgvV/oUYmny7FskVtuAHw7ozYlFA1mp1iBxGj17KTNCrgMhRdOEDFW8zq2oCPHSO0qgMxIj9Y13p
xTHpBvgseL+UEsRs+NxqoX1o3GjaOhx/g2zby9DRyWVVO/tlJHIMnLLwji1ktuCxJneIGMWRCdlw
wfl8uPUuhxMHdBMWCb2J5W0aB7trxUtOpacjVqKqNLWRqEEBUXpQC7LRyLR/iFUj4ABs9yzvHunk
yYqr8Bwlyc80aUa/MdvxBkUlTBkJSTv6EZZutpG0zadojGCkGOopqRpA3rK+C0f9ovTYMiEb+yo0
DWRknEJiootXOxp/znqfc7MOp2xyeMUEGL3VXIWj1n6jknU8VeFXzG7TS2Onm9Bz8kOO803e2fJg
8qqtVYURQrOmPwOvrqAOVsoAdyp0YXpAJFXLfa4QagewCSvCvC9y6T6ufRzm4tvOZoZrWgvFJio/
EznhnMcRvyjbHRiyaY9CmYbA6LHdUdtIo8pAiKRTQBxinfkK7JTLyoAQo5Jv18pMg0x28AZRb8LK
mvhUiU1VDMPTkBoDOQMsJ409ZKfdE3cOFGUEdwATGT5jyTGJqXRH8a0wOoKUdNoVvQwlVPk5mOvt
EErem3lsd7ZOeGKtl0Qf1R5oh5buatKlR/hqKOC+iSoSH8hZ/qGCMhebTmylNIMsG/2dMqdqqWwm
2Wq3lXGYJqG4kfyKhoakIsimbU/jht8onscaHbAehoeVdaDVqbN3M4DnQeQanGifKCXrzIL6phOW
L/akv3Q4vj22aqztYkrAymBillCkp8YHdmv/+g7o4XAHtFDlL7Zdf6ozurEG6SnT+abqswO53Sl2
dizLu7Ci+5lbH7w5ZOQBW1aUvbxrkqTb9nUkaVZG82AIjGen1hi/NsbgHw/uxOjJUcTvzkluAj3v
q6LgE2EpY/Qy9eTT6slHCZfmn3J/RAqsAZR+LKLwp6V9fvcN5gRTBquVMYOA4kWBIhKss+3GMH/V
dhU+54qyzWbFPafbQntUOzt5bsv62aiz4tob3ldLydF6LeNwl9/aWgwKDhA3SoguFZSUov4czTmz
MDamMTnP2cLXxR/lwlsArmVF57f3jRsonKW8S2CTiLlxLi3GmJz007yBDLMpjEH4AEX5cxMXW6Vr
Lmplc5A7NfWiC5EH8WNO7OjRHaEC93b6URDhP9SDCINwRCETGQdf+70yylISKx671r2tpfK40GHa
Ptk23rz4vYQOhWbPHbFoPvKEko+5KsaVFD3kq3+kxDT+FgUZmLF5OObwFyXbu0VTrBarQbc3b4Xj
XqqhND61klLCTnQLiQGZLLZ+NnKujNi10/sqrZMAmwEMcQtjb3J0+WVnKqewM9VHg/9sqSGNdP4O
4yi5F00db9LSraGSFxndHbjwgg0OS9Wqgvude7QUb91T4oDNm7WRHyigWeBlkiWd0PuMLc2havP7
/5YbLQ4K7+VpNgW7RgCO/Y9FmC3PGiy90W56Nta820hIyPu7rDQ4gxvf73JtDx9koHWJXODtiJny
1HtbTVrXWCEKpSM2AmQDChC5CTdPkBGKh+TEcJiTG2e6s2bOXqBz3R7IEcNjCoRlLd2SCl1LOKQX
DUOgN3yg1s+5oxRXu0oebEspd2Zku9v//sr/OGFQ21iLDwd+vOT+vFP9ze6sYarDV87Lz0kP2IJT
H7wwJ1KuYpZw4hSrAN6Qxk6R47e4c3/MitpdMEzwSzMy7uLE+RErztHxJGSLbPiULYT8fq6WnG12
bA/cCi1R26pT9RprFIpl6X5wTK6G3n+qh5aQWY571XJcVvCdiC0rvdlUKu3/1ENQvE08Y5lUUEmE
Wzga6lsHotUwHYRI6mOtPgoBqcl6VMx0um9r4CC1FtrBiW3nWIA3bUCUmp1maI9911lc34A+bRon
F3SSr3bLWNJg4pwlenuYwqT3px6d+4otFYi9/nuR/qUdxEDWstFHEVrkvb8GyNUmrXNMtFtof4nK
Lt6pelzuJkv127l2H6Kl9l+Efme1G17mIv1cJ533sLJQIco+RNXHaue/LAPwHFwdQgxTp6FT38kZ
rVE19KrItJvnzHuqy+FsZ+GwUXL9h9a7buAyGI4Z3L29PFbOmLjNvk0zr/HYM5uS7uhLQRAb6LVP
GRDdrcX9Kjz44Okt7gXvdwcqYiwg8I3F6eCdu0Fvl/BioHPd1lZDa83sXk8Zz4+EIZ87kXroCQrW
MveeJgVoNFXD+JpFh6qK7Q926t+mHjw2xzWXbGnSr/AD/vNChwrXZTWha4jElV0NEeY4qlYWaKl1
FLl354wIUdblDM0Uto7OUD+KbZOMkhkgc268Q52Omj/OBUihZCADWrfXOjX76IMu7/2fDw3vFRxh
iLtZ4pDeeyzEtTf0nVDcN0FeYQi5EbUAU9YcyN+F54Fso85AazjD7cOCQdSt6adm+dFltMZxvf8k
LrFFHqE7SxrNO1uAvmn6pMxD5baiukph1p8xmGJYVvSbqigqqJdTEagjHo9KSveea0Sfo4uERuyM
sA1GhCLa0vqGSKzq+lsWM9VK7XFh9LZBv1C1uXxdv3LMAwE8zQc+f6v95l+fn/VeDqYl8+DdkoOx
M59pZ+VWGuV2ou+5ibIyfFcfrcMKFDCT2UTIfpge0PR4ERXRis7j0gZ7pnZOimX9DEt1OxaN+aLW
QA/6JvKK8qXoumRXOC9e3de7aRCT70Qi3nrNnG5ESXdRJLJABaAV2wHFzTGU+Cf2sOE2dULe8VS4
H5jW/G3NYbgqVR4CRg4s1zLevWsEGxf24FTmDeYGWC3qIIyT59O8ANgrRrMuosBVB8BfO6aV22y9
uBx31GUrQ76A97Xthvm4ZBGeCw+xZIriYyiiX7b1cy2O1NaVH5hSrZ/rz0Vy+dSqo+GEz5Z/70zI
BFLPWpJDbjUF7baK440j8TpAH/JkwLnwRYsKyjK8fahX3S7Jk2Y7KDBdshjK92R/XivUiT96LHT4
RZaZErmDQPoY7lcQtrZg5jYLJ9QSavCm9Vzh4EbLWbVYh7WhiQtABeYwC+5sObWyBSv+0LDg79OQ
b4rHBiFZLmK698Yf0oQyR7qfdSO8tQ4swtW2Uzn/1JMKs5F+Nt4KzYS0RterT6piDtjFjdmmsWTu
63YV7TFVZTxCs4KexamCFbxYRShMZ82Nl0K2zuAXdXAX/vskN/4+lPjsZE/g30tLQRbEn6cnXkSl
XSiI4BHaX1QZMxys4yzIJvqBLltGLN2QX1KDeUMbEykcJoS84JW4VlhhKHFaVet4B+XVuiRNFrg5
eJSAL4OiIANzzIzHOTe/lmX1G0q0BceGI7agRt7hzGD46+6rTHTeEsVsM3inFTz67y+p/X2zEo2q
cz1YqkEK4/tiZrFlGUIlxjM4IR4ZSLv7qmVpuEX53ELWMsXZ7Dd6eIoa3b0PF5eEyCF8slf3ci6R
RXRpfapby9oMavwpTKZ0U+Qok4rOHT9osbV/rQc+/RxqvDxEVb9rsRW112AwoNqOyZDZpR2PDBF7
DyfSXfLlyvKkmHSpejV1nHeQ2DyryDbhoMrgg4f2d8dCngTGcmRdcWGhB/hzZwx6pc9Kn1EBapDe
ozH+3XqNcWfsysbAvDXTXL9z5uZoxAyfoYScUxrpKj+ux7/duIrPY5Mf1G3/uLpcwg2W3UriNC6r
754PSmqUmcQa3HqHQW2+yIMQGGljPB+QzNn+2tNphbNBa2eCGA0VPizEZOwtuFpTVP+UHdYE6PIJ
4FY6/DIqZ4+T23in1ygdpOr+pqVA5gl+8NH9/48HSgiVxapim23Z6rtbC3BGWurQ2LdFp4fc5tSr
yOa8En36+ja5PYheRUUMX8z7JWFxaWVsvo1Es6Z7kksv83H0wL+2HMc0oXprYUI99+dCU2srZj6m
1lufrDslMlRH+z3OphcYLXpLc/GiKZUKStsis1lnc1oBaP/fO+5fNx33uaUCMBFwyLX35wdRatyg
F8rELZuTaW8o3LiJcUwAU6DK4WECsjrtSmhn45yCzi2CFlzX+VC6HcBwd7Zurgvu6xLDuVDp94mw
dJqk8m6dMFjVwCUinTuzcT5Ksf9Hz0cKBfmnRNDRjmr2u7U1sAOkFrHtm21W+tmphpeskGRpCrVG
vEuNAVIBhSTKfxSjGp2Fi6i2GXSwf9AHBS7iQzFEGupJ/nEmSRkHvGzYI3YwD2n3JdeliZhaDNum
0p6Id1J2StKpp0WT/v9fAx68RVQDUyvLel9alaaRKyGpY7dI9RQs/ZT+uWvsx7V6KqL8ZXCjWzTg
H2RO+h7agLPDdrzYyjs5IARdEfA3cyvZH4oAFTf2EGRYXIezgyh1GFPx+N+f+G+7PIoiLP2wuMLk
auGq/7lr2lGajL4767aKHHoLTYOZMudppngHFxRC2mxjY8n8wCrz27p51dC8yy3mWa7RGYGnTsnV
jNMj3KT0AzBgNfh9VwXhkMApuiSIuH81dV1XSntOzPh+1VhIAZEI1p+xVTJ+vDeBk44OlFrbkdWm
joenqogO62kgnOkzzJ/hrqMtfipt7UWHo3uq7QdkIQPijE65NKU1BiqTa1VQcbe47fGj3mg6DQ5s
TWpND4qjDBBQ9qtwNfXaH5SyhT+nqb4wZbdD7OxjrXOPzkKG/2BplpPj/Zd3+eZYINPu/NWaZdZg
KiNxggybuR9UN3wucEgA6dfNTQRXdR+p3Se3DqOzO+viuJIWstT07sPkI1Oe9eJ891lcotmw73L4
PBQYf24T1CuDOTd6dL/WVSFT7WOZg7VIGXRpgXkYQ+LaYPaUzs6tKTTqhLyMqOTiu7Ek9UdHwtrb
Gv586uJnkKCDbb8K3kU0Lw9lV8VQNsdNV6mfs9IetjaCgN36y2z05V5r82hLeQHNpY0fC5MhrNP3
80VTejeYYicN1ipeTm7HTBS5T1oaz8YiqmrInalme8LJDqltF/fM1MXoR6rTooZnUqBCphg58pQU
c0qk7ro1f84j49t6lhR2+prFBYOEWrvLAI2uUZhvjKpTAq9oDFSmWROk3dnR5GvX080REF356/RD
JS83Sqovnj3hnRGjfpnprv00yu2HcXA+MwZB9pDcwnbMfxZmdlNQ0NAsNcxGiwvWBsZDWLi7VYGX
tDhkJGa1sTBrOM9QrxhtzeEld9zHsO8p4Vk56AdIiXLMRY4lPhCYe5TxCXL8b0ut8WgUNKJe9DMm
/uCDaN1/IMX4sWKu6lj4CKpk7P65N1Bgpujn2advcEbuXXPTpniN9J+uOsJKTieGK9o0HVce2HqG
uF1TH3tIfh+8M3+j++QNWXRMuKqT0PbePSr0YFtBhYvvxzDKfa2Y7P9RdybJcStbtp3Ks+zjfsBR
N7ITdc1gLakD46V4UdeOwjGbP5Y/sb8i7nuWIqUU8zWzIzNVRAABOI6fs/fayytzpxr0Hf7ffnP9
CNdW25uAK7Bmw1rPm9TY+vn0MDKGXTQkEAYprAgctNMnG4ZftFvwCwgcasQ//KKL0dutWQyNTY+a
qSmTm3mYt+Jrk4Mb6Kq6eTKmYBmN2OByiJAbc8LVFfG+rayYvi3yonnlmX9GEutlVFbGvEuirdsn
n+Up/d1lff+8+5f+qwAhByLMvCLTf6BwqT7wexIZs3PkaAfkoOVBu/ziGurc6g46dd5acKb5sFaj
7SNkl1gw67mw+nLe+Mo9YtCHW2GopZ5JOfc7phh/DxIUOKvrRlOjnTuze5BdOk4MW7XgorJOPLvT
YB1NrPW3NlOF1NcXJO05y9BR5ow0mnrmF/FT7ufe3m2b735hvhm819e62aTL6kzEiImEdFkFUwgJ
XTyMJtvfoWKvYWktZqs+pRRquTkUQ0gg70Rqz2JaxFsTJ9TcwCa15YHP4q7aOp18urbaKwvShFaH
iGp7RH918miUiIhSyCjYli5od7tcu6Y/bCnxjHmZZD2zO4mVuqqCPYPzN2hN0Rq8drlCq4YaInKa
Y1QPJwg5XIRREkwtMIQIP2H0U8ENqbEw2t5oHoeW/pYGqPXcodZYZ5qqVhNL9OICIRgzSZL1udGd
cefhT1skdXEYSmw8WQJoYPLrZNYNajpZebpvpOw2fdQnK4tDzJLRNZ6vw6iqT61jZZ9JmNJWsdu2
W8NW37IWd8R4oTXlVStnTZ4yBo6BIxhjZO68xr9VerFTCeNildW3V5HCOJhfddEhYMrCBzU9T3pA
WzP19zLoLzGjPjKgXmzpaq2vkJASUe2iRiI0iHJYhvakwMNYOmrjsEItEey8OHS+ixgd+/QZKfia
t/LxHveYJtGhx3rHOPP9uhUOEO0tKyvPYUSooWWm1l4Xin2idRjRJ+xkVNszT1l7RATipgxrHZW5
j+HScsJVXDrIuZpUrItxRmmn3ftTMEfJMq1j5IULRkkzd0AV9MkC9/M2iFGQzsZSgOyDe/Rhu+HI
rJ4yLanPTGIlA/LqUNPX3StD4UIwYC7bSObndRGjI8R1ZFU6jlPeUnhJwA82j8KW5qOKo8fffy7z
pyYB0ghayR41JHklsNvfX8wIL0eWo+e6hU2JvJyIMhGQQ+602g4NGlpsvztraTm7Pk992qBUEgxz
LoOCa3vZzaqNY1XPGevISr8Q0timGshmwnZ//VdosPMNU64IYd8F/Re4wbJLkY1lOSb+0Fpdh3Zq
EoCv4ubO6S3YRg7y4SCrVxLKHmJSdbWcGSdnsqkXA9qTBt3uTzYB5Jxyrj/eWEx+XBf2NJ0IyqWf
iiUXfV5ldwoo/6Vxdi3+K2Vv2M/PR3vol16t/BWxT186idZzTtvLO4QV+pQr5KbIUUy2bnzbNbPa
uJWsun7sPEVR9ncjbqKFuov88OZaiunWl9KScnNdXKOAoahRsw4ESWsthsLB7eTa405SBS/wzubH
8mUINIK2Ed72doSoxm3wSHkaZUsRjQA0MG+RD1juZJAf4T6uO6Qu95RyMAwSsKFKZsgrZeHekJOx
sAq5wYXinPrBCRfFFL4OQo33SrhPV1qa0r8NvTyg4ffnhJ+iTcvKr8K0Xk0bjz68yXKhp9NSlGG3
uhq2E1fSCDFJlNd7arW8swsan+XCd9E6Rab30IRYDUxk/3PlKTSGnrkmRn3uVztDE4RKlPrj9f7I
/bpYsfV+TJDnpb1vbOPYqtGtM9m9DgocS9sKhBTHa6WnxgblbNccXLp0aaWQCUXuLeKebMMJxATz
xogs6qPu4vhqG0Layyx+09yH0DR3LQJQ+IgmaJuLyqtsczRB1rKQ8HWdwk0Xdp1GKxcnO1q9FhSr
jx3PHCGyRNV8CAfzpm1DZlYO4va0T4kChct2/Sm1qCSigKa+uZ6UCqgaw2LQcBKWMNi4+3sp6vuY
0c1li2agJ6cenSrMiuMLnmRi1SUqWNHk/gxVxBy7XLy9yiEtL7wonjNP5/PWvGso3vDWIEIdVXYg
Q9jf6HF0T5ansYVuDaBOnIXRWWu3kXdd12yu+9TIdh4EZPGHPn5jbK+vvNyxtqAdcMEWPM9hd9Cs
kpnmWNwU6B0Ak2WHAo/6vhCfNYgu/Y33Tx3waLK/LAZaZGl/7Jjb/lCoxGj0m6Abok3rwqqdUlwI
rR2lPHewQMyoPTUGM2ReUcPGy8jruK6C/wxXOP99tA8xDh9++9/kNbwLePifBT+s38pLckL7vyD6
QVyiEv7Pv6IVfop+eOiaNH8r4lb+v//7LjLi+v/+jn5wnD+w0rLDJ/6dPvM14OHv6Adb/MGIGVEf
tkjXJqmDV88/ox8s8YdLlKlDOxF1CCmcfIx/RT/YfxhM6PiRlxx5Xkv/TvIDP+39zQUKxrAZK6NI
oLdzaTC/f70lWlgLxvHtKkIqAc0SXg0xQdLBj4nZxp+oP8l2YM/QjlJiZePPgOjoqTsrS0sByCiq
HOVJF1QkA/WaI9HDG8iiTIzA5k3a6+1to5mjTQpMGsIrwcnjPw1thTKZpofqj/7kWyBtuBTTjNFe
097ihLwIT8ex1utlhawBV2fsEaT+5hM0g68EEdoOn44WbBAmV/Kux8rZ7jIosWQCqJywx9SaNMyi
DEqRHLU128ibpJOtBSbMr5iumEmqDS956diII/WyMH3yiysNJ3EstaDdtK3Blrkr86Qhv0ZPLXWv
o/3SNrVXGNONMs2hX4saas0szoWfPbUsOAYCSU+PFtkY1dNKlZGeXKwl6Dh3NC98eZPqOP9mhl/b
j1HUKrkk544KsO+t6uC0ES2Hik6QfHOTMfa3jj3m9s7BkEZm/VBID3WgqlGztPkwHEA0t8UXR6uH
aIGwPe8XUdSP0c5kBj+jVVjMTRWocGnnbarPqD9rRmgjXuk5SwdazXAYO5wsHcdI1haal/HR7qsJ
Zmlk66W+DLIA3ADBptNoZ8vYKpP8lgI+xTCHJC/IdlwgrOU428IBB4Zu5dn4nPaaMcAWdHqo0bnv
leExdHrsE9BSnQCCiBanuzTD6M/GJUYVB0qvsx9aXMSYjLQOMsMyzA3LP4L8CaNZofOynqORtaEv
4esQqOid0f7TRGiS76heU38WSdFDCoU4lR2VKopTGU+ptWrgUY1b/6KYWmVdHMr7SlGT3IwId/GK
8fWjJGl5yp6nNCd9ZT44ly7RMowZWmzsZAzsjVfrstxFVQIvyrB7Pf7eh6rHh0XA36HSXe2e7nm5
DfrcjP+CJDLGi7ZvZHXEyKibJz3JJDvZEGPLfIz5ufOxb2jftlHSI0fNGEjOEe/6t/Wo6/nWcujg
nboomPRZJrqynlNeBs+j2QNnjTzVL+wghAuQ1OCF11GSmuY6Ezo9KQzHdYp/EoDPQPJGWSWLTMbD
XUauS/MlBhPT32EkS9WtqUchbLkqcyhE6oLJ9tyPmf7NcjG2HSbsvB02RumMZj5riLss7zMcA/eU
Bap4qpLEbKtZXQj8U7ryopOADF/QhhpAvmuRsLxdyT1XQGHmR2x6BozjugzJJpmjyaUnPIAshd+M
oYYNadKjHh/Rbb30YKy2tHAzAqGorSntnGGwgHJFKppjhiJqhkGFKldR2E3FSnVwzmg4WdNzLvXM
Rf1soTzOYj1/Vmns7e0a8M02C/us2Fr+NOE+Dq26kMcgGSsQF1MqmwZZXee6tIIrL6eoCVlrzKxV
xbGerFhuEsySDthVIhEYavYGsK3ccssl1mgNiFTjU+EQFuXK08A/IbCqTcZ27qMkAF5mEkuOXTXq
NV9ypuiYIWfHQIqFSID5TWar3bVdCjJInzS8ojjR4Bq0DpUFd1U8K+zGOmZdF2BncWMCRp2Eh4FL
OI8jHABj40+3vWADOE+cwqxnmq9Fh7Dz+kdmf9ax6328iTIOLuQnjDzQILpegXao/Sw+dbVlFTkJ
IjqzZshK/eTN7BLzgrgZ8AIn6b6yvUqqPf110Xo3ZlTX6k87sk3827Jk1pfZaaCjzB4mw0IlyFZ4
EUjikPuZ5onCXLq5zm6T+7g5o/fJiCq18K+TcIflLM0cHQE/l6xnNXZMakjhYpTCkLcRjd7eSHxC
G0cqLPBsFl8rYlRUReJb3fgzDb+G/2r4nd4vm8phjo73DgNcG4sHkff5nZg6v9lwCM0EJtrJb32o
dzrI4R7IWx1lUbyMmS8HTEbpN9GfILrnrKf9dC5E3J6TiUeFl5wePUaeIR/Y24M3sacoXEe4j76Y
xjRtqrTpR74zj8GXhtniizXobXRfuzQx7w0nyL5flPesoF05HYU5uF8aA8gE94auM5xNprB7VXVa
qhut8jGL4QQLpzenttpz4GZ59JUFP3iusGiVYHJcSLto3BuMBkYXQb2xLleeIOtvDJb0fGnGTXNU
7GDQ79fgkDd2UANjDLEb0qkmMyff+qMCy1Z1jbib4gqrjIHmmkW/YDY+q1SiHYbAmobFOGmJM2+7
RtEdKKqetIqUJL44v+y47MR/rJJCfMc/j4cJwTC53HSZ9Y2OcOYLQG75xfNS/6yuT3AfROLOTwx5
36B3P/jwcTcBrszbhm6+NotgKLSzykz6LzWOyhWvt+kY1HHF/NZrSm7ogEAfI8+OOe9dMbNd5a6U
U8u3KJvKo47c7dXPs+g2sPXum12P7m5M9fbBaE2NXLisz2YomfwFVjsFWLY1eOv48boe/OBe4BW7
9+jLYN0aCSo066IH+Br537vUZQBUFqylwaTa/K2ZKv12wv0RnHAlNWxR7J43eA2q808RVFDSFate
qM8gpCGuY9BQLkY7Hbi/IqxIz1wLrKGWncnkYJJy7c/LHPyL8Hra+dgZ9agNw6VWS5hVqm5bZuOq
6O+b3FQvXptZnLKy/4yZG8s1q2D+l2SPS9JdPHkQM7JGUBk4MJPnJpoM7jDwVGKJ8AY4KwRIFS/K
fiLJgckHi7Kp6C+uqTJ4v8QYAg9BJ8d9HZQ8q3YtcahH7GadpVHkIXaXKq4eut7zh6Wto0ZGm489
Zu4moZ7N+PPpSzFaTj23TT0D2Z1qRU3ccId/T3oJyAXDjqHnOyp7liyf93nll4c8yIw/feTMcn5p
WaoLR8a2b01febAKG9jGwBdrf9B2Qz2M+kOVao5LCWU1dgURT9WX7LFQivGvACvQM2DkAmGWqvQ5
T/PF59kMTFzZ6IUiWXDXJva2DypgByUpdsZjpONyR04zIF8RuObMuzApxmEFMhhakWBoae7rig7Z
kpAFeTGhB32KWN2PJQ0pWGb9fswi/mwW03qkZS2NvqdQRfA49q9DaBBdNkVB1NLva6U/y6zUlas8
q/GipHZOpDdak6ZbwbeCf52Ho3IeDRn346FpHSt5hG4T3eeKzEMoRM6Fr9tb2bNLuCRSMrvAlsS1
V+ObH8MoXsbkm6ozLBzgKQ1Debm02fe5dyphHrjw2thX8zKrgfZFII6SryqP6beLjqZxqVVQIqjc
DzmwV3Jdcl81N6EwsBsSstKn+6mYrHwzGqKsX33lW5i6otZEhqRUjVOrydLO/k5jLLYP5QAjZBli
fHuTZWHBTil0aIzlmPjJRkiE/zDZoOre1RWkTTzsNfXoZDBoXCnfQw1q9TWInizmIZhh7oqKr60c
tfge20CNvNXHBM7rXnbM0JK5hBouxmWrDyBJy8kVAIudzGtm00WoO88G6pKlPpigzdtQmul9KsbC
RUlu5e0Jmaj7MoROCkIk6v3mGRoBTnSrN2r/Ac5az0KU9QZLQuTkZ4e0KqrhCxA41TuLZyq3eY5e
QbyF+RbJEERRN2gd70hNYMDUVKnEEkaNHGyzxMk/zbX6MDa9TN+FZ/IhyTfRkZN90EFkvHMdVnRn
iSKOHuxq2thL7wbVyrKZMzf8ZEp7GW790HXQL43YyzjHxSHBDP0aGPLDoCRUsm69SUNxbwHY7oCF
LQEXh58c5aPK5HoYdsGCrayp26Thvt9/slXC+ucg7EefMR5sxA/nEd7lpk58rr6dB843XPLmTvSa
/ueQW8Muj40KplboVp/MsD6qNXTkn3wQjEwuW24sNB/E7YELBDyjGbxsFvnevTnGGya3S6ar63ST
rKh+Zsadeo0fCGSdV/NkPRzyRbT87MJ/HKVdvmcDuSDbcRRB+KI+dJxTDZ9/zThz2YoCK0dohc/C
DXroJWGMLHkk2WrlmVrz6JlVhWmjc2edkZcbm7HeIy7HGmqGXlb3SNMt/6ZVYSrYCesVi6dtNF9H
mO6ffIsfevd/f4lski5qCwfFyodPzOqRmK70/CW0ffitDQE3WICBnzDEpg/wacbzT08C9yYRJpgo
rMtRP35RFdDEvBltjueMxtrEFXCsIB2tUt/HkXyRedfSjRYU7P1aTjkx0L4KFpSlNuwJ4X42cPkw
m72ePr0TUjiF5/jO1ezyw6OSWlkqpsj3lx6r9ENDbO3WTa3iWU5FuK+iKT6n7VTXn7Tjf3FU10Z1
xunzkKLEe//kxGChA/RkAcudztgmAM/oeoLIbTgAqzaM2iMxkPDDf2hw/bMR+I/iv7JCf1oWLgIg
EgwRTqKr+WkRUjAZtCLEeCIB+6YKRNSQYdT6/UEuH/3d2nM9CMYF2p6I+cTl1H+4oKFfJYSAsBtn
5sKUDQwXBT1jV628q0X0WGRVPismuAe/P+wvz40EVJ0yBwX8dRT0w2FtEH9T4nHYgPgzI90pQrN+
f4SfvrPLif3XET62cp1K1BIqobdM/N6Xz/k0Ah5IIMrvAqjTyTw1Cb8GsWhDYPr9kX96RBEWXqRo
XE/cjXSTP1xSGjW2ZLazrMC75SA3yMXp3OPvD/KLC2hhZMOIyEpKl/LDLYlhPmP7b3tLiIMOAvsE
GnYRlpiEfn+cq6P0ww1Co9EiqsrkHaXr4v3ZFF5c0Twc/CXK4WV/GE7+qzVvbup1+OY+OrPiJT7b
8/ymey7v3a/JJ3fnhymYftFoWkgddNR7/kXc/f7gfedohmFeWlXTt0Teiwj6S703Lf+TszQ+NP7/
PhBOON9BWSH45t4fKNbwrAWQ75bW2tnhDdtgRZ1ra0ZXm99fz1+ekeNc2sn0qt2r6+uHGz+SUxsM
ElhWaWsXt3PALgI6+C4rWiblSTN9NtL4MFS9ntllMcK1erkXP6owGneqUfLyHLj3w1Is67U2157A
JBf33tk+WQtqjUXIWza+N4K/QM3+/nQ/O/rl7384XYf+TyQajg4QZlMf4zUIvqW+bz+5qr/8/n44
y48Fm4XJt2m7y3FIQQZaBB17Ri+DCRqukh0O7t+flvGrZ9zjNiH5zqUP4H9YNmWpLNovukf9Yq2N
lbGAarmQe2fh3ADxm6cLbWF9YkMxLk/ahyeRVw/fIm9BUmI/6ucwD5idVSW8io/5yVqWayRZ2+jO
noPoXjefnOEvTpBxCDJTx3PAeH8MTw9jpeU1IN+ll90H1IzsndDivP7+Ml4e3/dnhLKdKs/lwePO
/FhcRO44JQlx2Ms2GebK5OEubzKIh1F2nABimnX4SXTyR9MhT4PBtEdHqYETjF8+LCgyJ8tEDoS9
XVYzmtbGfGTjscJrsB0eqN2IoJp9toj94ixxeFDq4lbEnvKxZhkyUN++K0PgFjvkKE2OO73qDiOR
mJOvLzM/Wvz+sv7iTjGQiLG+WNCMLinI75861yMmMkDXtQITsrDmxaKec45LtTKXye1nbttfPAsk
xiHvwgrAAuNf9x0/PONdhM9rcDLIdgsdzdCdWE4b0txg76ZAf2YE/qwBSc9ppn1ympeB2fvbRzgM
5hiscYsKcCofTnNwh7JSdGnbZXSeFuROL4Otd3DXCJvuw1XwycvoKub53fE+3DxRFJsDNVm4Erfp
CTD7Jp+/5kyI2RZeHvjqk6/x5wrm/el9WDvjLB4wVnI4LwLSDPQJschKJKeqcx86e/rkaJc33H9/
cjin319M7iYs+GDnVgRgrmnoI/+4+/339dkRPtyViegiHL8+UtaqfbA1dVMN6vn3h/h51eKS2WwL
LhNWAkk/HAJ4bOdLxlmroRK7WJFTN0WLomuXvz/ML5aR98e5LNU/3vIgFjSDThe3fFis9bm70v6M
l7S5JVKiBYMIMVMb//v1qP+WMuB/Nva/qd6Ke9m8vcnjS/W/YPZPn/SHL+Cn2f/hpWz/4x9vBfY2
tf3+n/9x/ed/j/yxzfzB102U6r9G9P/4e+JPh/8PrL4kqvOKRu12MS38c+IvxB/c3iYbKtgAgsKS
G/WfE3/D/IP1i/c5Lz58QqiR/52RP3Cq9+Ue7FSLQl+wE3l/gxBXgkS3wypZTxDFdb8cHxgvp8BZ
SqP+RmM1O/VSJK9pJIZTDEjzaAp0LYukmOp+OyHoBirJu1PNOxWCKCj1C5tAFOVbkpQQ7nTvgjxn
PhhhxZnshZZE1jburKmdWXTLHipg8I9OHJeKhD6zBNiU1hAbwnwk4bAJy+wEFtt9BvU97PQUOI7J
dOpUJzWkIwYUT9QaaYQiCob6LGZ0f+8Rcfzg96lzaGKnW9YO6X8XukD6GtRFuNLpDWeb0BjEXxq2
dXNeuEo/dsScnDIt9+4YbTu05HtpP2HGkJec+Lp9slRE9KbdVdY97EvTWJepW0TgS73+vspqFxCv
hLQGK789MAQyb83AB3DmJRZzq3z0D2TZ0vr3BkDpkedoDnk0gUY70ejuM7ONn2qIcd+sIR2IPKrb
fc+QZ9+Zbgtu1rWH+8JEvAUMtGaIAcBf82cTkiZEXNBcuR4CQVs+RcyYu/JPM+WUl4PTyDVTKD+b
g7p0VnatqMTSXgF5MnLiXEBZ+rZerYRflCf4qMayC2uwu5NwEGsFRWV8iUfGQ6XXWE8mzFT4vJoZ
zdTYV4/MGsa3DLLEPrL0aNlXJG2mkVHt8iHHXpLSHF22gd4yIh/8Gzsghmxed2F1l1WFdbAATW6a
PIISbvTWsWA4vbISKW/9rC5JIwQFZlbutDfjsDjEeWcUkA0sk+iErvDvmlaUJ2mB2s6dsUd0ltM+
ZrbBLTaTWK9WTALHdTt0HnHSQDF3VeYHizTM8kOEM21VZxaYU80U53BsmV0nTW/jVXAqf9sNABad
YLSeMA+G57IT8TdKWXki1ag/9cyQYXO2yNBTEMpLv0jqaeaN0ngSMk+/8+UI+McqARiQjICtLAQO
m8Aos2VXeIw2XJG2yco0R+dslfGwt3PykgH9Ra+gK0B4DWWMIMLtwk3kZsb68gh8i63JPMQOi7Wr
+cALWxGeyBeIFzTKidrOYDfgC45IJyemCg5kbUdb3D3aXxSVxlvN+k8Ck590M9tvkKbnmXVy4mwi
39ORK9+Kr5l0cbLPMGTuGLqgOahyBSiPFNlwUbaXyF24LLPAtKsFYL/hG0q78EteGf1yol7+jipJ
u2d+UzMZipJD3fT644gy4mnQLikLQza9RYBL9E1CyNUSkUy310ok1kpo5j7xDOsOkbf+4jFMk0iK
SQnImjpdgW314fq5ySbFP4pZSS9IpGyzk5RRvKclP9DBBzACDAbi2WM7gZtVhONspC1gQPf20CKW
YDaD7NVXkTcrjQKIvxzco1DtcFQshXMoMcmNq2xgiL6s5m7fKGcWD371Uto51EU79eQ5GYVYyc6J
4OWGXrtRpLWdB1IHXvjr+rlLVLB2dd94ZEzTLBtX6nPmOwQZBiMYUx3pE+1HvjCfB/NGmAVy/dBL
vqSk3X0VpMRu2FPkaPPhRR/6qrOXGFraBSAwA6EzoeR56qULPhkqe9ttb7zAUydDwHi2hyHci4Ew
xRn0TecwiWR4U2MS5PdBIdwtPNjpoS3T/DzFZrSue0wCzN/dahENIww9FlHyKKvu29g65sllds6M
V3fHs+9pzp7ufDo3dOyxEsrtuRMNC15gNiqcDW0UQW5CyryWRm7EM5cbf4X1ABoFJDJ/q09ec+f6
Ajkr4Bli1avsUOFhfi5E2+/aynXXZR/Hb9FQ92eGfsljWiWYlxKJgj6O+km76+EmfJsKCbi4tJsC
2ULWOfoGX5JDeIUN3yRSPp6KaqiNb/4Y5elcYohDIVWrG0mWcEclWldveUsoTjpa3cnylJTreKid
fQKN4oBNnwyJMUuaWwAJUGnc0bivpnDYpIZMTpqthptKhNZzMHqNxlzbKh5K1SAk7YJ83KjGKFZ2
StpzOU5RBG9+rP4c+nBCmpH5t72G9KFBtrZsy/CLcAK6TlmHWxj4541GeM5GgDr/NiZ9AkC5MMJj
MxX2KzkdtD4EsjoBU+dohA1jSOgR1rrqm+S1qqIB7KTM54jCkMMFinhPMlVmea+GTaQy/9EwArk1
3EjqS0PoHgEdhndXZ3666boYjhBy7IOVZYTdy1Q/VU4arg1iN4k3K+tSzFK39PdlNGL1c5GRheA/
vtchPCa/8WLGq8InV6ap773Jct9KMXkVjMtAe8yDJF1a+FJeSLYcV2RateS7G8UBqHV/xKRh4+IX
0N+icSA3NPOcY9gr86L+s901frvha2SmGXgwxufodoRODoSHPptVFjBthz8RbLgQJ6QDUKXbtAST
TX7mKhyBcxMt3swd4gBT1w0XVmVfmJ0hWPGxis6G1DLmkD5j4zAmYGbm1iYwbhezKqqanmBxGXjW
jBwY9eAL8rVgMFVHpDf91iFg5taIsF56QyO2uRVG50bU4t6xSs6FA80r0Ub1TGIXXvPqTg7CN0Og
nZGxrnTa/HNUh9MzfXPAjzzEd2g/uGsxkiATrJHG3YYAN4mMib3oKSlqsTPMsnmJeUZw0EgsIqOV
B5jQVVMtXDh55TxpGhMxVx2InRZp9SkqiJ5ItKg7pGlQ7w1PK27q3vHTha+PJrHWIZEztgT766c4
r2qvzA8WdrCdnejTS2kSQo8TqeUNWJrfCGkXq8s0FA1GbJ/zKG+2eRio3VgRH0PWU4aZhnGwYcxF
o3WwULZpE8+y6Xs2JotwP81kVSbzWrnANdncLxLNvUS0dSGUeEt7CnOIVTCKMUdkzIwIR06Kg6sp
Y6mNLtiRgiHygrEubHjm/e1zZHnaoSa3aBNlGi7+AE1SMw8ttFfhJXe9xG+0D2SXr1UmtA3RhuYh
RML52sJrlzOiWtszEWP53vNyfc+bLfkaS6EepPIpVNqe0JAyVOExy9xg42aWWmhMFo+DQTJBE5Kp
ymvrMlTwR5/0HeAdSxpeYEUF9svTVCTpQZdO8+B1afggVN5vpR51X/oA/99AufDMu6zY2pPdhbN6
SLVoZgZaMIJdliQ21RrEiBER7TB3vQBiILf6IxVTguMrI9oV4TdrA8K3cyOLZtFo4H3IkNFiQum8
wkRmWkH+qSxZLwzlJbOoIVfdTNtvUUZoUIYs42CnJmw+MFQX+QkZYw4htM9tXqrn2nTHB33qzQda
QfFW6Gngz0gwcKK1n5kvgdenGxhNz7U3kCdG9k/MF7aokgkrqBSl8eDpKcttZWaEzucvcdQi+7M8
6gsJ+G/VFAhYIQsqkyxhs9+0GT8CAYzaDcIsvbnsi+IVdEh/645e9miWKVxnYXlHvc1rUEZTGhzK
UEdqpsPbafpg/DNDAfCEcrFnV1G2yGWQ4Gq3umYnRwmrtJ1RI48HFB7UNPXkkgCDthTkJMwYd225
KbVe0QMgiUNDJ/pGV8vYSQlvkLYbHUtH9efShAJT9WRa49/QyQ4tcZoi3HMROA6QYhvktLsQHcap
dy9wR2vsLq1bZW89zzRnA3rROZTlFvmhRixWzuT4VuH45szxpW2DIkq2VQhNZKjCGmVXmO2dIurP
CeKOU8nFQ+1rcEznoh6Y56apnno7dfcwiLUDBr7pO9IWf+Ewc18WTVLuTfQISxwI4jb3mvRF6D3d
ckakIL4NOa6AGaBllrC0SQxIDePWKkdeuEo68wJP36ZLzOBpBK+LVoIGzqMj02EL+tg4jr6avqjC
zV+mFuq0xMeXzCvCWDakfpf1LE56bia/s18mXw4bu0m1WwlI/Tvt/eSGl1r33RsIYm/CpDxgPtDX
nibDndOg7CZCLfCX6Ar7b0MZVFv2K/KhRwI9M0TWnNl6uSdtMgrgFmjQljm19tpuQtjUgTsWm7K3
bXZ57vg6tIH9F4iFCPeQUT5ImQzfO0ORT+Br4QFPKYxJtBovTsVzbOfKf1YhD3d72U3NDGbe88TS
3FVg5SA+uxCurYbSEEO2HeZnMY3tqiBN6rEPy/AWKg5dUK8rT0YSpi+oo63dJYLippckvKCiThde
6U63teHVr11oWU+6oaJvHTCZ73bVXCSEHZVhaXhsa32H9NYanYqfkl/N27AOqLLgLo6C0nswwLQi
JhS4whWmSKU0HUobUqc9Ph15ru2KG5hrY50mQzNeGM0m89DzwtcqCnU6qXif5ir3NKLgZH+KAFil
K8Mi1auD00p/s0MFZyNgp6AW4rXupLsY0TLyYnSFTmBZaCylCyXYV07/wOqEKNLHaxOHNWYZ5O8o
vMrC+8sqq+j7FE4TOW3c5bjxnNJb6HqTPblOVZ6U9IuboCRwpjUSqeZeRsU0OpPzlgajnHuTPgYL
FfDfzXhgAE9uQYafZcRBoLttsA9cQ4HzCEHMiwlrVObzQqoaXmdZHHsuO69cPg0m9Vz//7k7jybZ
rWw7/xWFRlKE0AFvBhoILr0tXxNEWXjv8ev1JcnX5L2vH/kojaQIRrNJ3srMSgDnnL33Wt+q+ZAH
Sq4bVSirxPVYRWiCFSU5xRSxoFs0Yj2zvMcm04gCRiHTbLzM6OJLOeVC58gp1XIpCsb3rPacTNJi
2sqUCNtZjgjqCIn+MfNS4ikT5PeuUbrnKg4CryYi9RpgBMRWz6LpaktbbstKHU5dnNdrC+vNdpli
9VDGBmL2eMavDbJSUklJwXSNu1IoOYNNouSb5aK8j+kgItwoyL+xZxjhrt7l+VbThv6bAJXOOA41
Wj9bhmrMm9hCLZvrUpYAIRJ0d0suNfQ2fZ2ZGOeURUvoNzLruxBpGT6KpF9ORlrV6UacWvNQCemY
croi8tGuMwUdKDarHUtWtqeFTi4fyx7M8G6GkFUh3rBO6iT2RD1byqMszOrTOAvLnahVEQWcoT+I
aT1uRywvDUc6lQNz2tfha72IybdI0fAeq33HTkLFRoEu3DaEKtrEtSA+C1KUX+N2nsHgYxl5HJSk
vZrpdAOg55F+E9sK0p1QEH/kIAKOGHxkFeLoulMgIqD9T78TbeaLKwm4fAKH134lgOo+ozTJSYGU
tfSzD5HWVtXS+YJVN2Rn5URyJUVKP0Mlf3KHd9D4mGddOGhGgcx8aHSWo9lYso+A1XSHoSDyq6Yb
n6Kl5OKh91pB++0PA9voV476rneUUYwQ/qlaWDhxPioyQv7qF+R00uc0VHQke5EiLC9MIHJOiGn4
EqVlt53qDhl/bxTXbKCeZlBPhYNZLtrrcjQAU6+i+N1Ee+oAoO4wecjmE8Pm6jOZkUoTMpn3ANr6
kXqQNpoz5HXdE1EWkBKtBaDpABTVy3tKX033K6SkDwAoNMSgadXPXmBo0mPXGxkj10mpP/soZzXo
w3HEM27Cz6Yo1lBapU2BbB8qWkXEJ9jmnErnORGF6ZrreGUQ6dEVs+UWbaygta2XDh2npqQNpRhw
am8+kwATYMotp3nbWQoEfITKljMISq7bLe5KUuVjVUQROzF8WqZc+iZEN3sCYBXWqzhMBUzZcdB+
6cYUmvxEVR/GKTPPSt8SETJFlHyfNLXmc6kGY+0LUqqza5PwTfyUlFavQUtLxYnrWNwteDpWhN6J
ta3GQ40U3ViCBxNRwutNJrpui0F/CIMEpIIhkCklpfSQ8JT6HbYINPm1vhxnAcCSrrTqq5k1NE6X
fpieAKlDA77pt85ZMUU4YgXqVsqqwCNdQpNsaVSS+2wqgsUdoxBIL1z6jAGsORV7lUnZmgiTCV/E
2H4G8iisapD9qmMR17nS40bzpGmUH0ppERyj5IhOGnP6hqqagYulS3uSQUlnn7uhvx+VVl/JsKiP
TVvVZ47ouKLDSpkcvFDLpUK/d8mEUvbjqKxZiuW+8FESzuij2k64alm5bKckl5wO2IxHRCpyMX1M
A19NB3hZGtFu2yI1yH9qlwqvjlYmNmkIt1IWNzBxk/WgeGa3oL7s5PyejqiJ5bU2v4mwE741IxZP
wnQLjBSDMvRxrHSfeUqvlIIf/ogO0lxIiYy39LnbVaGgr8xJm/cNSR8bNky2O9NcjDdziqpzTjCQ
Lee98Il9iGpbJNfa7sh3gkMmaHdSryjPSyzUX1huoxeFrss6DJPVHMjxh27l8wZg0PJcNwUs9cqC
7tmIaojkPU3nQ4eL5WqUuv6Kz0tJblh9ZTs02vBe5MAzhoKE9oBoY4fiA7SDaXWAIGQaAV7XJ8V3
Cnx73Y4K1J1okl9TxZwkJxnM+j62eNK1qDJCu5gD8UonLXch8yAGiKueZumYZtDKMjxIIQnAXlWk
kbeUpJdjmH5HRLdGwEvYm8mglq5IKIxrIVrW8kTz0G5kHVKikhV3+u23VcaQuBUwjxBC5ZifswE7
5+xDHTuCbSmUjkBhS/NZmjrhS10W4a2Mhm4DYkXnQnZALvgKglWu5CpVclzG+7aedUhqzaS/NAPv
AboQ5nIbpWNP3H1lHqAat++CVNJ9K8xWcRPaaxtSZ6Z9L5nRBn+BnK4sotJHh0xdzct7tHJ2kWmB
h2qZ7CFBpOFrJ0pcrxH7GFtlXFqyhOHV7gQ4x4S+kLflV/iDnhNDb85YOgQw/1GA4avEWSgGprSf
a13YIDqeNtBlmO0mMvgC0Zq6Ty1FJp81oYwLiMUQOwVoP+ANWRn7iHbMLa4q4cpnqNYopztwE33x
MC+o5Aut68C9y3RNyKv1dFnozmlQCZzKwmJdNAW9Qkav9Pii8cLCOno0e7LNGKrKLaCW9BdRrrct
GBKQu3LyJLdt0XMO7ay1FBalo6ASv69iuXgwFqrLcKYnw1Y9vOGOlPyAg8Q6yfWYOJSeo59JZ22N
Kirwh6kQn2dtgZMsg8dkEhES8aCTbmOFc+8pLap1FfwL3dUh2aRSKhAdpbaI8JMeRABRexxSue/U
LD+YbdWuraxF+0P6xM0GTuCsKrO3oij0pkRRcYOCFiEtOQ5JD5L1U1Z2PL1CJxxo4TELwq0gOa1R
SmDDp+a+Voko4FYmYJQ8Sy3aZgmh4COW+J1VB8pdKfWD5CwgDfFlWy1RD5w7BlzcZo48M7Tazxwk
L6IVPH271gKvONXIxPUZd8YmmRlg4e4mdIJslgAMfRempxIw3TocNWGn61E8umkzCtVl5M68qn0c
GE4zkh2zSqk0yVgFPfyOJ04/1UuVPOetpkw2kRj6mdKl9LopMPS1ljb4UYV46R8RnfSPtTnr9zOn
nNIeYMNeA0WtJ5+NMEVrH0/dM1qEVnIMrW1ET43K5EHBws+0tyG82UiNmIC+MiMpJxWFyJ1oQRNN
3yyLo0odYWNZeUuQi4kLedMmnUtAioc4edMwssvLszZcycI2LpGlVqltCEl4LJWmTx1hjon2ndQM
OLaKgDr2QkKwc4doYvCPXTAPQJZJM5P2+D3ryQ2mNu6gsQCNc0NcNB9TJJIILdcVnqG5LmtMkbgL
OHW3dTGtmRYC/ctSK9zNQxNozxbcv2+xWkzrbpQnU3e5cslDC1MNf30kLGSAk+s5UnfSkI4/Sm3s
lrXErSp4RWLmX/G4KM1RCpdgtju64ONHUYTo8yVt5pyAknT6EidUhC4T87byMi4kSVsh50PXCm6d
16VrUFBR6BkfkyiMOSwtU0i8Gs04R1uz19cEvZeNp5cCRj8aNHpCLCrmLg7RhlrYRZXcotBls9qW
HUQ7J1xkY1uro3BWFnAIpMDrMcu+2UnvQdnlV5zO0VpmM76TkKUehqxDd1QNBF2F/Nl5qwyK9tpU
WfK5ND1twWRpzqRdcQoMl3Vglch+jdCsqZoGtkA1ULoN211/iDVR5sAKpx82PRtSZ5u5ED23QmJ9
tZxov0Z1MBOv7wTW1YxWmEoowFB/hSMgi5WQW9VkWzIOOADLg02KGtM6hM9vyTLMjAEZFBx7EuN3
hDfDMoUf/g0suzuVi1wdKH8XGGsNqUYNz5CP1NawW2FJn/nFVCAUjeKOOM1OYRNqO0NM+qelmxs/
kReRJAxTELZ5n6cMaglFVaeyf+sYnLY3+XGyKihp3ui6ctxm4pF992Kev5SEu596U4qJnlDaj7mL
e7+qdOGWijZGh4aZrRvpo37pYWn46Mc5ynVtjXKcgl3eDWOpXHNZ6e+6SYeLoZo9tly90YnlMONn
XU5LZg64SEppbk95NJq7QNZ51MeUaReTTVetDdODBlKxJkrTw9wxM56Nudn2Y6dvWriQq6yIb0kE
PUJSY8YySoLWfJQTolxGyrfZ7s1kdqPKMtDSUZheU57qu8GQEl5XzhylSSqKX7iBdT2dcSfU6zgt
xkeqQ5MOf9cq6zQVQg/FifzK4d86E58kryTU1GsraEedTNFM6pw2VjBDpYJ429napSGRvVP0h2DR
5tJNxS4/si0bJz1dosYO2qQ7dwDrhz1jZCBx0Y0LR0ic7OYlZyPOHjoEW7hTcoVPqGJAgmtPm9QX
Is/oGxpTr30AG+BLC7jiFOCtuZXqiHy7BDwutK58Kiqu3KRqniwVEqtPmA2/0c3+lojkvsz562dd
yA94if+HwBFAJ/9MPHJ4+3gr/8t/u/4v77//oCG5/dRvGhJUH4jIlJsUXVJU4ybi+E1Ewn+5yRNR
x4s3bZvCz/wuIkHcId5k+QpgcFlFAvSbiAR9iQS3F23oLU4A3IP8t0QkP6rcfpOQKPrPSDxWYrOq
rZoY2UFFJn9MS+XhxvIKWcDGc8BNMgZPPMLjrgP2Zykvf/iWzr8qv/7oPlBuGqbfBWG/v+9P0hUx
UlsIM+WAWsJf+m0m3YljeSzCB4mKSKQSO2ld8xZkhNeGOklW0xrSjyB6vXqtcRLzB0QyyvXlSxQB
hxFvY80MG/XTmDF8UM01oRorM31hS+UwtUOygvbh/c8/O3i5/+DD/yTMMqx+yJMwGnZpTAjBV6K9
Z/Erx0P1tlIXL9rk19VHIX0b03H4kBh/hO4ynsVkZhRxtObzaDWOkR2Fl/idf7q1M0ryCeW9JO8P
nbCt8zsjfUgtZpC5L1O0BPYYOkUbetO2fK2/aZ27xNhHm3LdrotD8dpGNuFMvugyrl3N68DTkAm2
Xu9N7uIKtrZfbM7KXuiZbuwIDulsXnES7HfDZhjnEY8e7Zl9zQ40ujJ4gnHqGLIvZ/eohqZondSb
QHrRq2OWPdBay0XPUB5S1BMj+TrZk4VmKEXrYsIRmzU36512OKFNMZHgKe6cbV8Z1ZVbcJNafKro
7l/xchvtWufEwFG09LVW9IPgyFTHTSfikRlkXNIZCBbhEg5Ht6y55w0BWXQNCuhWd6rAT5qtWu9H
FMrdY11s05kotrUEmCtaS+qaPnndn8yQlW8lDhtl+NTL2ZVx4w7rvKSY9cGM2Np8jcgusshTp/pY
i8z23yO3f2iVlZZeo+WgYYz3VUiVqGdd7dqOALBs/ImV0z0K6kGnLwzbXm1O4MP4i7z6yJXYaOqJ
HvsL8wRbHu3hTf0QP3pEewlyJSQmpHe0iYBV3uXVuGGk62QQrdLZVe3oH2VwMt/VKHspVi1fbKtv
BI5td/HzJHd+bUlP4KtsMTy2wWpu7xm3ODTb7XSs3YDQwJTLLhzi3uVsnqcBxNE3fKcSyvtVprl8
T1QAhguhINFJznOjbK0Yu6JwlceF/7E8uta5y0Qknh/7OWYcddR1Wj6P7eDXvuxToW8UL9tmD9Za
3mq+5Wu+6DHTIM+WBMD3Iv4rNfq/VLaxLP0ksQTqkUf4z5Cb3GXnYEuy9To6ket2ULbFcToW2+Ig
nfO/cjH8qKH+fTH6SZWaTI2iEi3e74o9lcGxOU935Wt0F67QcxybY/4y3xVeczCP5f/ZO+Li+VG5
J89GtoyR2e+kk7gNtvojwfer6JQeyJg7advsSJzpWn4yj8r9ny9aEhKef7lqaT+beYZs7MnG0vod
acW1Q8arwv3FLOXJOsbbaaNvs3tYogTk5o/zVtrUa93DgbfmEdg2fr/l3/nYyDfttthbH4o/7Jtz
d6r8eAdkB3FTxll7HQUHjNI0YoTYBe4Vujh9iUGAGBnKXkh9Q3uVCmZ28JXD8orwTQQ2Jxz5YFEV
v0uFM17iyQWGZ/V2TXBE4iSe5BF4aziD6OyPpX8x2tWU+v280TpHe672MjZqnrl9N1zExhFrH9u2
pq+ldhserXEXEPjNdESxM5rC3zNyNH7tR7g38/eU0/uzE+zu33rpUI3kq/wiHijXmD+ab/W1Plq7
+3YFPIVRo8bYvHTSQ7duKRqRNTw3oT2foR8Efg4hEI0fb7nhDU6oBCD2ewBbTbfSVmriCpJDAyYn
B7Zb94it5VWdb/v6y2L1Latv6zltP7LqpaM/X3yHIoKWNeqi6UM+jDvh5VbwJ8AK3WSV61tQYb1o
N1/ie3JQNvF3q9mIOpuP8H15Aa00JO4k2Pn7dBYvaOFYtEhefx0o4XO3URyBkion8wEeDMTBtajf
/k/VgRex22+jt5eP+Mh0dR2u60elvljqbR9RsJ7b1rrdzTvKsPFJv4pX8ZJtonvlufdofPn0FA/Z
oVz3TsND1LmfjSO7uk+O48k68+1LI8ujT2xMWDsD94rs4r2gt9VtFDfz01Wx1g6Nx6jDWXz5MpL7
5ZgeJaCXHiHnALTcD/7kWyfxOzrvQjexbx5pLhQOC1J1HPAwz7VnnfpHPePmsyU3UWzVGw9sehvy
/3wGklt+xWqDiNOZW25+l50bGejTfMLr/Uqea2ddQoU1+bHlOYBhDc6mhIVA3uhcvItf1q6+Vi/N
CzcBEV01ipmEmHa3adem5aget6fmNbmtOeG36BeFFz8wIRYEIHkbGljdPWNQJzpJBJyXD5ph86O8
gF44qM2I75vvMPApF/FsjmylV42Q5Ku4ES7NW3LULvWzdJlP5l7wWKE9ZY/OyEmd2QWO6i72ve6E
a+B1z4av7W9fpuBETrB97TYWfzrxa8wZhR/56cFwKvtFcgh5vtf9bhV587r2XybnY/JMf96nnwn+
hpcOu112DO4QQzQOgh2NJLpzuq2J4OTVwLxsly17lhs5NPPUt1RZ0flNCieqXVrg7ehJ7xKhzK7o
pVR0jPjovFdIWNn4xRpRDccL2j9X7ruJPZgaUuU0Z1u25WOKg+Njq59JY5fPokUwLFTa0eGk6EgF
fa7M1v32rjro8GxnAoht4sZW5Z4ncVnlRER4VYQedK95wjG8xMJj+Wr43X6gPdg7RJON32PtIBad
ufEJjhlWreKLk4O2arJ8jF0aVMJX1QvX6lbxE05LhB4/SU/KWvW6jUqXeJXBnPX747Lpj/VR3+aP
wm45j5fhA6TG1KzbyGlqEl/sdrYj7uTaEQY7+aCUzC+ybtPXo0YuEPSZ6D83seg0qIQHN7b2Zrrr
a4pUt50umrJu2t3SnRG5LaJTo/DpNJR6yDHOwXycZm9ZTZI3TluSjO7SXbjr9m3K9PJRll4q491K
X3XhyXgGdP/Sisa67uwgFkFVlnZ7H87fKE4LiJoP2SWbuvu2yN4J4CXX1imBYEOr4nOsk8OU2BxQ
aTCTnTfTtBhsMAXRp/A83A9n62nAtQtiuH4t5Rbyp48Z1gVOnvPLcOFpeX3lX+aLcZXP4nk+YY2F
eG5j/Q0+urfwpbsOl/C5Hs/Z2K1EfWCEVTsT8kbQEKgo+rpeZx0xSK9htgKJiObaRq/RRU4ZP6jN
Jko3WeHGN5DdtRBCp7szv7pPVbc5NceNkw77/tid1Bf9jkNOPz+rgr4xushuJ3kjIXqaWSMmw57f
4vg0DKtw2Fgyiea+ei0/k2A3QG5K7OrOfBSH97T9nOFhPeeP3bN6EW8Bd5pdo/nlcAvm0nqXe1dh
gsn3wyNegr4mvnl4XHo/KHy6vdTfiAMEgnddAzhIxVE41MMDjVHFQqaK5M2tRg9WB/nA0UOVDYyd
VLt7Ul3jQATAMtsxyzaLLOFc8Uq3rrnkF8FOQU0g+ZVy6oUVlVGz4/Tcpra+J0viVN8F/k2086hF
Tt+gOIOr6xSzU80uGbxdxVHPI1Cuwg3HQTT01GEnpn5BsK1Kl/JhybnDYkd8YXfjVwv2pBNdgo/w
M2Ki2/CyVXGe8xfGonbU+9lM43IzqD5OAjSnnDLHEMw1vVBbYYFQ7PyL4VbUrjSJvudF6wBiO6xz
XNPk+9YcOcv77jJz71XrqHlTlF0W7HP13boxw1xd29DEoLaTmoe4KZwqJ00FoWfnwJ3KKzeZHCLW
NAlBDTyXdylKbDJz0UvgKdfh/D/mU2vr02cc3LNtGhxgmCSf5kfWxguD/ZanXtgp/VHrj+kF5dsV
cfCpelbK1+yZ6PLyKb4rTwoNG4i13SOTxXLTutNVej2zJnmdUz3A5QFsWFNpRZkTEdVQrgsQ3+xO
IVhVsHSuakGf7YgxYZY8Qn5CeQxVTZJscRgccTOz660WLz03zIXm9fwelhf5Dh5CPqQEqKfEg973
dxGvRlvxSTqI9/WZ8QcRmQszSvrPkUNxOV3GD2VmmWAOZdc4DLINGsbGoTVHafBRekQ39Y76ZNyb
fnvONIgXqPACygRkLHfdK8lDsegL8sqqdoZ631S7mAFmYxvEirlpuwZv5tbvam5nD8Sgm7v+rrhk
XwKs4AN3OJPdknMYPNj3+DvZTwzIbTKm9Ydonz7BWwKuhWJXcyTaY4m9fNZPFmey0Jmr28FGltc4
MTLcJmzfkd344pXLbBKsKzr/I57Nmqx32FpxkGBRYDESe2Wtm8lFeNYdFbiXzQ6QftEctnqEz8ek
PQgghW85GlBw20d5ArZnVz7gMCcayKmlgSuOqwqpgyq8SPUbvCVv7PMDKkJmYbYlPY/ge6fy+5fj
999qjP3n3FVHKHnFd/lz/+z2Th/4DRt8Xx1E19/e+eZm+uEfvF98TJf+C1nqV9tn3R+Zp//Z//ib
G+p+rr7+53/9KPuCZvz1K4zLH9iokoa16T9mqh4IUgYx/PZjX4wf+be+mPUPi4hbiRaYTJfrBnH5
tS9mGv8gHEGi+6X+00H1W18M0ipkboIgf+mJwa7mh37ri6nSPxCQ61iYLYOAHiKt/k5f7Nfskn/f
oMKy/2OF1hQ9PbcYtPSsaMh91paVqZLKuQ703nRCVR+b4bUptVCBba5l7PLp3Cm5i2wxFmYHlm8P
x0pFeSYvqwLzENgkTIPDV49aRkUGz8Se4bcG6BjSFpOWzAAxTQ+3N1xTUcPBkUNi8ggMWaRa5oRQ
m3Wj2gmzCFRjQQxb3QUdF9RvadqI9TUZJpljjglnRt8EKry1wSksdDmf3XCb0Dq5Ko0C20ovIS+x
5T6f6QPMUW9h3UjnpESutZBKNQ+rMYPLCFJsEpeMosEwU8VV9KaHn8i0Tinoec1BdsqbpADwpcRW
Q9qNvgRwaRwcHAoNiU7Qg06yIY8Oir+EmUbFGSfR2A9YoWeBfbpScFTVgEZFsT6Yg6GED6nBV/G6
CHJVEQklK1n6qIbqrL6GxhBIZ4ZMWnEyCbK3MrfGDkeL0gg0TbpIVTnhGyusLDrHs6bNR0ZEoFVh
r0d0VXKzjYSPlHnMJ2P6GTNbkaCtk0QUrpfeSKd51aNgLoFJQ8Dy4eVK6U5JiUCSaNcMC/IqcGTR
xeyXJkhY6EY1OSyTSWAE6SplEbj5YEVNjV+uEfJzucxx9h7HSOs9qFwpqZJDbrFJheQG2k1bFNI9
bjocdI6cGTXCNAaYoddUMUs/qMd+OAthl1TrJB2qZj9kORmw9BXTRhDZ7otEtoD6aYw+nWAoADnB
wGGAhoaIyLgwchcxCgpK516Y2YskwSqH1iZBIJ3escItGef3Ng2DhTFVnApUElKlkfbGfEJ6FdFc
R5zkSJuNnWqEqbbWgPMQ+xSrBFLyItbC0jmWRXzAL1m18nGWMpVdqkWXMOKnGHluvBvWyrhLBIbu
Jcuxmon7Pu5E4QPBfxvUsPEUIcfzQHRijbmmm0MmPKXGEOcJTqJZR2s+9BDfM2juGdTF+E0AH7SD
MBQuF4kYHseEUo4IzyQ9whKdcDKlGqpa1jUB1oomE6R3TChz8dj2VB4a7UHGkt8RKREdabAFCQM7
NEVzumlzXRLuGlQNlH5mlBM2hnq+eRX12lxaKkXgVYLdSu0Ukp2dat1+UZhz1e4ogqm8V0Fjtkep
VKuRngVsctSh3TCV1YbXIuWeiXQkXVUTEeOGxLsx2KRMObFRWmbWN7sW5WD8ZqEFah77USNu16mQ
785IvJo27W+PK/lo73jbdAHTjpwYENOx2+S1G85JpCDs0DlRoN/RE+Mu42LXfqpYWnoMWzGs9siy
+uIlknu0S8ww5fQrE0kQf+lFrapoeeApnF+LRo1bKE+pOIs7cJNj6zfVMI1H/lRLF3PilsSWZcr4
S2wErv1kCwIrDEpvwoChGsgqgusyQsJ+b3SFItP4KCrjIoikILwzLjTMHZ4CxTpMhrbUXqI2ubor
E7Mr6b7APmUIKQhRhtWkRyi5m4Y8Et6nlhhpFFJaMu+gZkbROkKmgQAm0OJ8JUgJseKrZES5OG7k
tpj6VWsgnn1Ax6U16Oso34+4E6PxFbZzPB4kZSZ9BHdK2yi7Vui61tHV3sQiVWR6c4ziMJS5Zcd+
vgUIYKMDNz23DUM59NFCfySVL0qPA+Ly+WhWqQFvOJYJByIDBKLfhN9LUou3OVLGZl8jaSuZBYgF
4GQnSfVIO7BiJeKalNKMMsgg9XRwAslUyHq1al2N9104jBoESznW79R8TFmPA2GYe38qSnKheBpb
4gxtRRTL6HiDWtDrVavJtOyUXIX5rI5NVB2DQReXy9gK1kj7TRv18ZEwhdpy+ypPa1cpIEkz32ys
0c+SfjTpmhnEqmeLdUvQJdZBmTwL1OhwqZW6HwbXVEFL+2Oexzl6pqhJrW9RYZHax0WeIVjKUjwA
HDdhI3I1W2FA6i2i5ROPNZp42lnmbJpfyk3MT/xIMklMKxaaLUtjiPF9E2l6eAYp1oVHQm5HCXYF
1t09LDcmvUqL4Orm6JnELdTrqn5iWdSoF/IGKjWp8SFetKqQ1G+m6IhO2GFnbbq0Vq/Ohxo/6XfY
FGnwjX4PWHClj3O7wwmXiHdz2DAotqNqjnInsowKI1xm9KW0Ipi7F71lILftrAMX71BDWGr0nOhT
LbWOUZWcmRdTfolz8ZuhffaeYbZTK08YJak4J50s11494G5w0jwMxcCtau1WkQqVkWyj0ugGXxvU
2HIhnIngvNQ21Kv3PG6L9hRkSHNodgpjE++ioNOX+yW28Ey2mRblZwtpTrQXW12c2UjUNjGeSkjO
2W4khrlfIw/pBVeXk0EhnFtOheckUfssgaZZR9bzbXierkUOAIkXx2KndG5qjXX3NCSZ0XpqMxBC
ZZMbxqwb9zPhmuuhkYXcxeWglFeF26vcihC5gxObdmtcQddMIfWXHuXinaEvMqqUHkDqSltKOjx1
ISrzIVhaZGg2J78Bg+GSVSOzjzlKiUfKTBwnNC7HZlhejUrT1ZeW2br2mo3xIu1U5GyRP6WhAf6i
6Dn/35dV0I07XGWmeB/JqVyDbSR/ynJYE7LsBdNMz0SuDAx5ywRBHj5QBFfWATGDwJXNh5FDvshL
3XxPUnFSSkkOcamFtS69QExSmpdsCAMo9vRukCn7CFqR8Nny3EVF66OqEirVV5KpX85tWaJYd5NW
lLJ9xt90zcE9Vg2xlxqzvOxiWVPqx6JTg+4ydXgaMQz0Q0ifS61z9LVsDIGOz2tqRKu74YetTsMi
LMqA+nmq8+J9QZVSBH5ZyzInEaJfISC/cxiLFHz9KZR96rIgbcjXW1hB8BSVCFJHP4gLomt9OPEW
ZoBZ0oti2LRyDlnUy5cUhLVbQg4jTrVDmyBq0FQ6tHouX+EYs0L1zKilnVhUhfadcIQoO1cok0W6
/P1S6P8zjYBOGfInhdBb9hkPbz9CJm4/8mshZCiUO0zzWfM1yBD/LIMM+R9wCEmVsETI2cov0RG/
lUHGTQLA8Ahjr6FYN/rWP8sgQfwHTAqwohZcP/iTOqC6v1MI/cy+IicIzo8BrRSKFxamXxgUf4CR
sGjXMBZi0VXMBUvRBZIYeQp3UJmdIeg9OoscLCDx9P4fvqN/oRC4ITT+oBAwfnljXDDg2fgtdeOX
D/aHN0apjFxwuKU3qM94hT1RzPfAy23ubluME4Yu6GB4+DoTpFNLfxUhM8wN5v2kF3fhKrX+Cu/0
49j/3z4RdCdd1PiKf8Y7FeDr4HfXosvVsRe5o84imJaosYIjkTkKrpxrTkt2Q37+8+/iZ0zer98F
ECIS+XTFkOSfilJ0wG2Fqp7wR3aqVN72ubFG+OvJc/mWjeZDIHybkobzWD1QM5HBrm51nf5nhRJb
Dp8NtsWZZp1Yud3koll3//zz/ThZ/PWLAZAksmiYOhFbP308QbEGTl2cBZG22tOdIk5uHssHsRZc
yJL7HvPjQj/pz9/0X96ZoFZU4li4yWHO/lip345ieAB4V6KEHMgUXjfQQZ3PGYFTDSu5NfittrKC
6a+Gt//qPvjDG/+cUa1bQB0GcRDdaqB7R1Vi61l3yoxnnYAIcvnYd6cjzK77yYq8P/+l/91DYUq3
L1nS6ZfIdEl+glLJGO5JlRYWN6aVIIMg6kqa5Qtqs1Lw/+/e6iceld7Vspl0vFXDCAIvuCensxs0
gp9I419cSta4Hx91fiueGViwpqnfbvYfr+RQifQc4kh0pxghIR5WHFRupmR/lQN6Uw/83tPhPv3x
fX7R9fxhSTGHXrFiLRTdRQ3xDXBC17I10uD/Tdp57catBOv6iQgwh9sZTpRkWcHxhnBYZs6ZT3++
1jrYW8MhhljegCEbEOAmm93V1VV/uEMiY+Or5KmgWDKfyim1d113Xm7P6NU2EcPjHQY5ARkpRJkv
X9PQSdsxM2ObKAdMQuG+AwAa8dUyBzejyUYQpWahH2+POtdr+/et3w07m90AHyxHiXKCB3ArrnDW
5KJhKHPNgf7QyBAMinxDjWtbcKdr1zaLeKmrOddI80zigxC8vnxpM9Kk3tD4th5tKXyuTFU7NiOG
0aq08xUw9+bZk7Ifdvo9+sc3m+NYTwdbqxH36PYgQY+S0mI7vRbKFz8FQGHHxIoVxd/5U7Eci7Bh
JdT1zw6ZnCZB/xmGRl3SSYmnMyY7iuyhN6yF22mKj46un1uIW1OSH5AZ+djZxgPo3VC5S7VPK99r
8dk4wTUOcOEQO/teTjD6fhdw4oovpX1L8y9Zn7rUZg5qa2zDAkRCcfAsfSvZHVaPDd7o1Csww3GY
spBS32ihfP+7UtWV4KMKfNv8W6pUZXkolfRjfiSjODVYtsYxNOo2OhYdlM/x0E2ffTjuOaCWXHXu
DSzwWNTP+Tg+0CRCXCeD/ehEdJvQWR9VSFOW/Um9g/L0OE0Jytu3p29p9jQZ71qDcgfn/ezL2qU3
9dmUyi61oJ1VU+O0u33jiDobqA1mCVrUg6avLSjq2FdTo5OMgdq03xKw2TKnWuGPlLqAFDsn1AEe
k9R7oSi2a+toW2GYrOIh6tfBubVoJJcTfoQ8huN9jtbW9tIEmBY1ddkwHbwuxZO+C3ImbgcGRbQJ
nEUFIq4+iII1Vdk77gG/wvAHnBJcOT7fnvXrw5jYZjoaJxPCwYY1F/JNZS2moNNMLqUoeOobrfBe
HaJqysmIsxTgm2CDGfY+qJs16++lVWnJFkkAesWOYs1euAPGrESKA6xiCr527XBXj69TFOzwJ9kV
lnPqKECY9cmkLiyeQB+9lX2xGGEtRaiZqqrIlmeBvTRj28MZe3LtDEAtOH2oqgdJDZ91E7wAYgbD
XaUgOs/o8ePoSF9XJn9p8SEUawEKtkiU3wQF333yJAxoyduMP43psTlhLF8lR8RTNtQjd1Y6fEB2
6lE0IAdoS11OeVACZZVVa1/iKjFiEViGUL5zaA5hcHC59PSg7JQoi2RX9/yD1gZnKtNHa5LucZJ7
lnLvvoao7ATp/VD5a3NwCWT+92wn+IDXZu1rqjXb94Ul90ZbcMpJCFWU1IQ8JAX0zqVGeYddJrST
6mRY7Q4F/t2g3KlmcYqGNXfvpb1nOQixcq7QiZovRRumu5zlfAjIELs+DXeFjVKkn9BGGQ8KT2Kr
Gz0b3Nvffybl+XbAcxWki8Z2h1kn0qt3n1/OjKF3JDK1MqPzQE6qyhKIpOQo7iI9Ukq3h5tLsv47
HludayHfG0uJy/GCSAnURNJIQv1mG9ZUpNKj1dzRENkjO/3aBXtbNg6ZcuyxJeN8u1d95xVr3Y9a
sfYoSxmdbeC7yIcn6M1vp5kW1EbuKBPUKXNrOekmTD/WhQobzn/GFPpR7ocPbfwat9n96EWnlYlY
WnP0IDEhlzkP1bnCsJJMEuxDc3LTwXYDytIa3qJ2+mvK06dSHX5Bf7v3qhGw0nQv29KPMep+Su3K
118KvWx9m5u+hhIw9huXnyOyo3agrTS4NLcjM3UNB8Z/mbpxk21qFeQhqaY8DodMXtXINfmvZwnB
xdCzDV/FzViPKPq5jYRpMONEebALzBY9vo96qj0gAXHuMv8hVMJzNfwsmva1ccZDEWoPVeS86Mpq
1WBhBzIVqkyKrVgy8fhyMmJ8y5DTiP//BWmIzjUiWlWFYCGfibr7C32fB9PxzxY4ki6sT5MVH2td
2ntjTDURE5kpesoUnq3jbt+vJuMLIRLZUIop8Ai58Jiz54ukqJtSi+ery34veg1tk7gsJEqywR8c
i8zuY6hSy2tXD4nFkW2GhDcio6E4C5D+qPk+VFcWaxU8mzHg/cbbK1J9F4/m2XLgA4DN/TNU9a/b
u2Qpa8QV0+Gz4PCBkOrsldUgNEN8zFFpSrndweGly7Dvi37vI08zROZRMqIng/PbKKMtRfGt32F2
gtm6Hh0xx+AS/6co+w+S2lAZlZ61w9TSU+dacPs5l05xgzocm1mjuMa/LpcOnRNuvK03MkEbraqm
TQZ8URZKdXL8LZ4sKJEWgyvja19nW91qt+qwtn4Xli/eshaWf8L2nae4fIapRiMj0UmjGp35kLFu
isOnLkORcmyP9piC2lHPuCaspa8LOZQh9gyvLetQzWcbGSM5My1MksYyDA5qYO7lH7WinxOHgrqp
bxttPFCm3E5gnXBgoZe/msUtxFJKaiJ9RPyHo2X25lpdIy4UFGxS9NPLFlfrNH5ySuk+6ZPj2N+p
0BxYXJvK1I4Z9wxMOp8lv10J6W/SubOIxtWLzBnRceEeJCLeu7NUzSclwNKHA6VET7MEUqZABlBA
a3aBMaB/M36ySnnTgWCOI/9HrfnbxLI2StHd2Ur0HRmAg1K39FlKt4AxLTu/payRN6oKXGqEGjyW
a8mnON2vn1i4dFgUS6GNXT6xQXEWTRRMXAw07DBdu68NY2c06IkUvfnbRBFBmj5FsKE2QxA6eAYe
AojjsZ7eRRryueZ2ZRstnAmGouAdgui+wiVk9jyREaMs7rCUlKzb9tUINzZ9TLAJ23RKiWCQVP7w
WwgQmfaQOlOCIlD2PRhH10y4vSb6Q5P51IHqv1nhrC4EK5kicqXZh+2jkiuj75OahZ6GUCOyAKEe
Hycb/LNExlKy6xsecvKLpwyAoY0SoS+nf1ZmZ+lrCa4flyVOAWNeA4pzucd5jWUelOmx1NJ7Wys+
WpnzanrdPnmJJmB2k4RuLXqmUWy/RPV078Taif7U1wEOx+3HEZnafO2oFPa5O4Bq0uenEX66nurE
nD5WWCFs3NEnsn8HjQUGCU4z4abM5ZXjYGlIjTuyKGZTLZ4P2dS21eOyNLq9TrHckl1RtUUdmU12
AKay5YnWPv1Ckmig4k2ZBwkkYoz4/bs9XRVOoUGV5gBSrK9BgMbmYBz9JjjUBfd0v3r0SunJV4D4
9Mx+bftrW1Qs+fk0o0CBxAFeMw7tjMsHwP1uUpqKB6iRFAY84X8ZSjCk4rYcS/cWTga6iaqVDvVb
l6gJtocWZCdiwE/Dt9sffOl8oS2EGYYouF5tzpzGZzcO0ugigVoUjlvK3V1mJU+TDT/xOMi2S1Fp
f3vMt/mdvz4FT3AQXMzEV798fTVUkcGzOFhRNX1xpvpRafSTtM02Wmn9sY1wg6X6RugwJd5wWBl7
KRrhtft2HRM+7LOxSwfZd4BMECcR5PX/9Ib9kjfdXU07ubOMIzprR4tOCR0TMjFEsXGWDhr9mEvA
ajX7Do2QlQdaWoy4CFgIdWDZYV+lYcjIZb2jUErvorPcBc+TWj/qSJMMSfVoRvUjjWvQ2ukpU+Oj
Ek4rzLrrBcA1kU6SaBpCPLZnyVgU9fJQ+MxHXkIMYh1MyRl0zYvXB99+xDJI4OK48sbXuQVD2rJK
3MXs8OqNEzOw8zFSIa2A64H7C1rEPzmZeYcbNRe1s1HgeWEDm8C2k6rwfaiu5r5Lj6Cz+zgkVY2O
6Sz4I0k7tF6SQNpEVFBEXm340qeNK8pkyCYdbOZ90OP9RIFaNz5HfeKuTMJ1eiPuJKau4sxEjqPN
TsXJx8zWLqhDUI07iGTX6pvTv3XdGNKysdWL9Dids+J3qSILbmpY646b2w9xXScAb0uBhrYRBgTK
vEaXyRa4PCcfYAKkxxjgdO7HTyEghLoA/EwYvj3c9dZTsdXiXkxVQjS4xVJ8F3bbuFdqUm0Q2Lyu
jUd1WQ+Hsjc3ADD/b0Pps+QR81YQSgVDqREfEJGSqPjYZPAYjH4tmC19SOxFFcMi2eI6Mxsq13SU
tFSGUryWZVs92TgadxUgwqzk9KAkIm9lVEsl0DSbSBV67Mb3qDI/SL73/fYEL+1l5P5BDSBHikLo
LLZRTUgpxFk0j8L8PnPqUzXZr4GtPgTPRffdgt0hx6s1voWtRPIkU+XlMkfNU/z+3Vetczj5YGQG
tw77PRDjYwyGVauF4C/i8qjZV0147KQveL5v5CKDe+J9uv3a4rUujxNCCc0Rk5Y2cVSeraucW7qC
C4Ww9DSH/BCRMwbx11790nB82Rjg3h7u7d53NR5FTSDlCj8FcuP9G+t1WYVZCTsV1TA3s4KzhQOw
HlFp+yegpSEhEjVa2T527NfKtEHqZc9Cz+X2Uyx8a96a+wgvTCtt3nqx6s7U+lzqXauUdrLmozvY
3+lJ5CpQ62vkfowx/EZvbcUIcCFkEDAVHOJB1qv8dfnuGTqjWKuXvWtQDtHoE5aoZ1dau8tqKO3o
1P73t6Quwhmh4sJpzUsFXe54Y+0MMGXsxA25cFpBsGtNw41hCGfpXU7PVinjtRPq+kxWRQascC6/
mRHO9vSUFZQoorR3O3pG7fBqDtEWIa8DyVpmbWSEXH35OQsp5Nd/ESRV7r2wtSk7OOa8XuVYqd7U
ud67Zki2rSZYuDfIhAVbPNtX2t9LS8ggDAvsAPezeV8RGX9HH5GHgbGJ9IGWuBI7R5bDUz0Ne2g2
u6A3j7gorWQci/sHB3rElDEB5Vo4W0MVsD0FIffedfR/vA5UXR3vy7LcBUH+PaQZkFs/NKiQieUf
ghQ9KgU8i2K/3l5ZS0EDxISIWTQmrpKQqaxDX89VrGGSAO90Y9MZ2kOIoA9qm9vJkXYNclG3h1yc
bx1Ig9ixYs9e7h01QlksS3nvntTXpzdbCJZp+xTpvoszMGoabpG0KyfhQrKtqhzwmm4LxVfEpy5H
7U2AyDTie1dxUtfu8GbwlfroQVWMpUMsavNxsfV95z7pyABCtT7dfuuliTbJMMn5WGLq3M227aza
jFUmevS6I/RtjiUg2fus8V3zbui1lb27FKCoKzpkVmArruLipOHQXtktAaoMdmXQbuNIfbDkT0FK
UYaGy+2XW6i1M7sGcyvc/Wj6zxJJ0whsuTVktivkEbuEYfuPMpk/qOG247AfY5Ic56k31ZWT/mpS
EQ/CxJDqPvaC2FGJ3787dNsQQWYvB3FUoeFfhiiBQ4cbdSwh8Zpt8n5H3+u/vunbkHhcqcwt6qez
NzVQAmq1cpRdYBEFWp3VQcqHOwdvJ8zL3cI2771yqlw8kBCdHdagMsrVd2V4oiH3dgHa4ey5fGMZ
zVd0xCgPSHK57dXoG5IMToP9AofxtjDTP+NQ/3Rs+6NtH+JU+uLJ8W+9RLhPExoSo3EXJsMXFQWd
29Pydj27SAbEc5F6IAmsgHibly9qCZsF4ggYHtX5jb3Bi9QexrY5GijsbnWpsrcItoyuEhZQkm1I
MKi/qNFjhl/r5kuQINP/OemSe7sPnrBW/GXJXrotleYhsrRjSAvPkznpJgf50TqGix6h7+ZZ5yz1
d5yXa/2bpUl2ZGFkRh1GUZxZhGr9SO+TBtCCcMjEDWE3pZOb1f1+kBPXgJt8e/IWP6oof4gEUpS/
Zmuq0StzlOVKdqNGfyirfh/iZRG8iG65aJJmCjIzHSovyWsSRjvA0PCJe7dCIDyB52Wa9ufEVFYy
nOtuJl+U3BkHaoN2pqyKMP5ub+FFWlvtwCTEsGs3gYweQJTCa1fvkFhL1P7Q+O1ez7Wz6WkPGb6e
ZbvDISZbq5teXSzEc2g08LmcA2mcB2645VjdeDTPi1C5V2AVFXX64CHJSjDdeWiiTGZ35xjht7q1
P3U1SJsE4ad0JXwL2uVldi0eA2dPxEx10Bzzfa81bdcjFsMC15I7BM7RvIjujRGemJ9tVMX/hDr+
M9S/c+MXOzD4T4XJuU0hHo1KNDfp03ABgQLpQtF87rj1D7L53PvjA4qG3qcKGeFNZ69kNqpIIWa7
UmAfOGOZvmv0iTGkRQHTBIibLd35rCE0p4xPgR5+qeqaUmucbX1Lo+FHkxZ9ckB/Ebozhl6fAnL6
RgIWMNj3WpF+N/hllbc/k3YI3USydtXkIV2QSB+djsOTqvrKnhCBbPbo1CWoTLApgHbOCwO+VhQ2
9DrQK3a6TUuEE7BVUYoHo0GqqYm/5Zl6QkZ26yBaA3vjtdJXsTvXj2DJwHcFdIDyBBeMyx0wlrFj
WLkt6nPSJwQOT2MKB6nFRKbvf9YYFbXxfa9hKRve0frAc3klUbo+VYmkAq5OOFWoQs8zRLNTkRTX
6BCGo/5ig7absnvD6z/E/RfIlpgxkasOqKaYv29P/vWxyrhsfhI0RSz2eTwKrFqXO148UPWHuqET
GUj3sfkTMWAukqkLxWZlpS6/KqAsSrCaeQ1TaeCtdZke0eAL1F+NOtzbpfyke9nHYMy/QRzOp/6x
N/TjaCrBylK7jvaWypimQcVfpX4hNtG7QKcPRtZBNR3ckvubN4XoXU8HJTLORYfNAbC025N73U8V
X5XXZHVzxqCdeTme5xc46lh0XFTf+43I9ouOt2BexuU2MQGJgZNucSKKgvhJ6zm0m+Y3d+8fKw8h
1u7l9hIPwTNYlsXKmq/tMoohu6XO6BaIs5metSu95B6Ti2fjwQvwO4ybU35nFPHz7XHFypkPy5kK
FkexgITNm3KjpEiG5qEw2lYEbbqYjWrtUusHyIP97ZEWVxTQF/COXK0Yb5YbjphQJvhI0FDxwK5a
NXATyyl+Zvoj9jhCdyXsJGxOgm98/W+3x15YUVDxSfTJEVlZ88K+78UNDCf2rW8kLsK/O78hi1H+
yEDglNI83h5NHMRXcwq5n1ilcFDPo4RkqA7sU04UHTCVYD+UVMjTur1zBu9edA7JJB/aterPUowg
PNJCYAlfXxyhXQ+TMhEjIi+n1av8QjL/hw2byzQ+F57i1sU+6uuvMIyP5iC5/uDtGlRQtKEjn3tS
lRqzGXnatmga3Z6Opcl3uMzT2dJouL6ti3fbOZbQINfjHrgC/Yy+bx77HiWb8oNBut62a1WwpckH
xMHZalKrICm/3MwwAcdwyGjbWXl/AmjEreCh8Ip97khHsFGbWA5O6BSsJWciRsy+OT1kLiCqQMzT
QbgcdmA1y7LECjP16DyFaC4L1RP8EhHFEVwT+wvWiUc9RFGynMqPchPTPghXNvPSFgMwQ3ZGTiR2
2uzlU1qCpdfIdDCq4MVI/X8q/ztcRgj80d5CSAqHMVxuUYU01V+3P7KyMO8UHQ2iF40D7arcOkbU
heoIwWI9jLf4d+y1YTggUwYP84PvaMfEHH4iDP5FQOu9NPmOM8Q/g9xgQoNcuTTdB3V08nvj3hw+
CjbQytNdFc4E5oBaEmgJxdG4m15+nhyY05Q5rEHwZkec3vou/gcnLjT2AIgMFtayId4KJppLRjYC
pnFC9/YTLGwCwCIad3J6e0AgZye4XKn1iCsIndVU/gDf/Hcf086f9hzru3iSVhbCQlQnUaCuAspU
BqA/W40lhma6RoR1fd38ZBjNCW2FD1KkfFcjZa1qtrTyVZAmsgivEBVmY+GrWEH8ZqxG+VjA/hW4
TqwPzkVK3waJG2KSqyXWNqg+gfK047WkbGnhQb9ziOtwDcGqXX7aqAjztIZcDVAN4wqq6kOlH6aE
VTaWiAINH1Bw1Whr3P6eC6OqIOipFFK8As8622mDbYdoe8MfG9L60VDc3njR8Kh3/P5uUL95yPoO
k/MXOdkbtY4mCn+uFpHk18AYy3Zwg8h/aHGT8wPpVer6hyo9NwoiuM9mArQyC7PNX7wtbAEq3cRv
x57dv82s77B7oZekDSOKlF+H4jxlGOP4+rHAuDWANPF3KSjVbtg48DhI9+cJg6e32iRpfFk4yVKM
w10dvHZtt8Ph6hSfKmSfJwkF2eZ0+2UXDlKVOhIgMxY0h8hsq/ZKhcFLlhPKe/jwmnbWKKbjQPCi
TC0ul5gi6cbK/C4FblWn4mALLg0FjlnrRjGRL6iGbnRjNTrjPnJgvNcww0QY6GHVQNyL4HWHv+FW
P/3F274befa2gyanUoHwAETx2o2mLzYdOvQs4fMfhlHe5N4ayGQhElLtZRXBEaXDO48XA2x5z+xp
cRtdTxWlPRt5vTcmxP5NTgptJa9eiIQQEG1ABIAqgEzO9il2GEooWwLRYhhbRHj2JZjOQfro1e3h
9kS+LcdZCkAZ0IYZaNt8yHlPKBwCI8O5k0Aohwc5GKctXLcJEc7oMFR4hMjVePbg80OfG+4Na9ia
knou8V/bBFV3VNriz1BMG6PI7R3qz7aL8spKlrI49TQVQNSgckR5+DJUdphNZcbIZESIdpMQH0Cf
HzzKJXCD8S5b6yssrmqBJKItB4rYmgfJLpoQPRBwIj/y96GR3k9y9j3qs+9KdY+qXx0G+3r6PA1c
qm5/i6UtTLeZw4CrlApQ9vJFVTstLdwISDktIUlobgfCBu68rmUKWY5+X8Ozuj3k0oFgkPQDxdQp
j1yJF0+23ns4Lrpa12/UEUhMcbAy+rDj9wFB7rScjilkzduDLr2nCe0cqqZCqXdeF/DLoBwNQCuu
hnCTYidHdD4eE012M9Xb2u3wweID3x5y8aMKoBJVIFO/LmFVJQpG6ImxzNF3GpBSRLXyLLUUY4Yv
uDlshgiqnYVfY2GvDL00xYCzwP1SZ+eiM/uqU9ZGvo6bNmEqPpgNOFW8jTugtgHq+V30dULbzzNW
OhpLAYQeCnw5ZAUoNs7jY1F3VhQyaFeEZ1H4Jd1B0Abj2f/eYmX5cHWAevpGWpzXPYapjdpEY6g+
B9sMoiozpo1PrUWtvZWovziVDMSNH4okiMPLDZJUfR9hhQm4i7KiDG+0aPs7cTUc5WbL5PP1/K+j
tpaXLpVaVG6B/zOuejmuX6RItkncErToPsm/SchFjrKNuMjjqLNtUqCl2R3Gtpv0UfAPby/dxd2i
UT2XgVdds8+aSJPRZaFAXXbpvRP1O9yw7mMsZIP2WZ1oLNBpvT3i8mYB/CGYZguwhK6LvalrOV27
EVYnIj4HKfbRpKgek94/BZZ2gqG/q73su1b8VbpI8Rq8gLgHEJUuJ3uKa1WysAV3gx4OdbTPA/NQ
ZNMhPqV2sm0LrC7xM+tX7lrXNAqxjOnWAByG53RVKNakpGuDDARZoal4t3EbHSdrwuoYBf/yQfIk
Ouut+mCk6i+DboUftKchSV3RuRjbrNrUo3dACAcHxsC1+zpCwWmotoWlo4mtYBLYrjFxl9YFvCQK
qywLOC+zeQrKclQTiEeuZU2HwpeRB0ImceoPiLl+NCxXVdeImIsj0jUUuGpLtMEvv4wPmt1xWnVw
ZaTWlQkHR9j0DZkArsU6g+POtFIeWjr6qZg7fBia7RwYlyPW2lB7gVkTO2Fe6pX8QalT1xqt1yBU
jt7qIlh8QQRZZFBfoAjnPSJb16a+13tq4aFxbpv25FQZQoHlo4FWcrzzzXIlz1t8P3YYY9Eag79z
+X5VMzlWmPB+lfNQec5WRU1YiDNk02MyrYEkl6InCSX6JkL15gqiTyE3ggrEggkC+ItKc6qIY5H5
o65VoDiPcorMubJ28C4NKhanaHTTQJqfDhhw4LneVnxBA1q66j8HFQrxsbxRPHmXZ84mrVQU7dZA
0YvDUr7jK/4rZ3o5sQaGe3UdMGyKc3JYxk8SkBcMxw+CJZ/FyXeIJWbqrYTqxYMCKJuoorJPri5h
0xj5RowHpBu26raod5H/M5leFBXGICx1yIt0PboE4Wez2jbDX6RVDgmVrlM84X4/255ZmcVRhpWj
W/zqJ2Pf6z6hwKFoDHYy7rfZsMbKX5pkB1AIrXpau1f95iJNdBUdLt4W0G0lkWtER4o7D6WsnVPp
0xBbCBP/VXpObUjmVsS6MufZI/ANeNA+sExlbE5YrSUbUMZpDgU0SBDpbE9RknxX7H9SVFZXzsXr
HjKZ8ruhxXZ+XxMWRrBjxwxP8IHicVOzVcfxEBBpEyvma5t4Gu4a8iDNR5ASEzOodyvPIHKc+X2N
RgRoL9o+xpVglG10quwHGq8vTwyjnQ0vPXHdtr7HgmFBZlt9aib/o7TKvl5MC6iIC/qRkKqaJ5Wj
XjXQxECG5haGVi3qJsPnqpW/lFV5ApBxRsR36+QoxRM+v6y8toj0V68Npp5uoraEDCoUEoPJB/ox
ei/ZiDcK7CKR+iEF+EkpvtDPfYxwZ9B+D4hzsz1/j2ENH6FaWQMLRwSRWmCv3mpo8+xkrAMj9poB
KLRBW6CmU5Jm95nvHUsn2Yb06ItyDYO1kMszJCmRaHZBnRSP9G7VydgXlmBXSLDJN4bYu3dalIA/
RFl9XJlkcdzMJplqJBQS0QKSr4QWEmQGnbSiUidbUEW9hMs/ziG1hE0MNldSccBMwDURN0gwkFkZ
e2FvMTY4EdEIomg3O+pDR4KcVSi8pe5ty9Q4Az3bDM25L+R/hsF+dcbfeeifEjt4Bi311HTF3rN/
3n6IxZmmCCJQUULjZLa/HTNSJqpcgK+V4CuCOg7OK138QZe0P7cHWlxFommKrobO2Ti7njWprUiD
SQzDmRvPegqycuckCDjGbo2hlUkCvNFMAIS3h50HbAGDEOkNPwXWet4yxtJRxWAS1WsplA+iuuGZ
4F4wRtCteFsoOEAj3CSTYt0e9upY/Hdci668hazTlUhRKhutrUcyahENzquCLx8GGNaEGx03MsNE
Xqd8lQ41sP4QknRQG2uLax49xAPYlFY4lRGRceZZSCX38CI7rXNNjJnr/EPuC63dEBM7xOyiVww+
yxg/CRBaMREd90Y7eTJBEdyeh/lXf3sKngD0JgvsqtRWhbIq2SGiGaWJBTIo4YQjopLrU133J6U0
9iWVl9tDXsXstzEhxtgmVyluVGJm3gUPzNVrJ6/szo3i8CwwqyNWAbF/R2Nnm8iYIX3iu2ws5b8m
YP+Oi32i2EYyXI7LcacR8eNGZcYHhCy0CafuhhujpiAt7n0QYn42IlTclQ6333e+g9+GhXnFIjcp
or31+96/rleiRw1i01Ur4yzkDFvkX5v6Z9Cqa20N8Qbvg6UYikIEzE5Gui6xqFGYa2UyovqCN4sj
LMTb4oDswqugnObq77yXMYtDtQknO62v7+NytXY7j9f/PgLEf4W1TSSZTbLUxFWljX3vZr/9uD+K
gSvUpGEAvarti1qYQqD8QQs+357kK8j527iUKAG5aOT0xix8sUz1MKtABft49UZxioFNSecsuZeb
b1PkHGgXbGUEHA0a2mbV7SiVbrkfrOzqpWjGzfB/nmIWrWPV7oJIrfs3Uv0bm6GcDnncn/I8cn0w
EkK0T0DnVt5+cdYpT5AKkmtfBe8YznehDVXviugZA0QVumHVoIO7afZ5it8QiyGQhoOcZCuLbuGV
EaIW6Gi6ENe1EbmQ6j42AG0a8rCpGpQxwy2y69rRMV8NXLdIXFZqQWISZ6ucEQWOCwgXILZZ8jFZ
dUxGGPRuMgKqmvQHnJQQ1t9NlrOzwrVwtTgaCkMm9hTgUOYX8JbkT/IKug5CFHHoETjT0ezI7kv5
c+GskVcXJxM0KOaxBEYIOJchqg3VIvB9QmOrtidxhSkbrECtcAsqAPlP5E698qud/Fc1RjYP6RyJ
OzrOqIjNs2glt+nhlRKnAAjdWMGFB0d4PJtXdsdS5AdQIQrPYGUQS5o15yJJaaxJNjsXpfH9Gy0D
BZ3SCs9xxMXUAKqF0V8lSbyytHLqLM4sMk06TfwFnpE3RlNeYLT6Fvy99rsQiEry9B7OWsrLxjY8
gnBNUHPhdKWDwSmPsAf1u3nfVXJ8qQP81+NqK+N9EGJL92qZ7Qlek8DOOn+VVQhJNO75qPXBbZqV
o1Oy2dyr4t5ttG5n5Jjbgc8qw/xjhGuifigC5SBEPdGN3lpxS4KFCCUWRqW1AvBcfPN3zzE7BgY7
CGNqgf+yJrLsqzZ8DhR/HzWfh8zto9W27zxVf1vBb20FA6mHqzpghLFBoZjsUiMa7kQdsAM4IKDc
GFEqxsdcQgI7SA8RIuRClsqrkk+xqa6t74XzFzg3fWchc3CNHOuK3jfginRuE4WHzOh2nm1sg8zc
qbnkTjhNepG0C8muES4WRm2I6t8+CJZWOTQVm2oomAqug7P4wT52zI50zoIl4kt40ipcvuutrHwJ
kYxNyOExqPmLQQWUHjiOKKjNo4dd+HqZTW3nanigiwthwI3BPowao6eAhx/iflrJqa5axOJ7I5AN
RspAnZJM8vJFJ7Ws5ajj1KE9+XHMuYtVxzLCSyPsN173OlQvlPO3CVp4iXVChW8jm8MBTYhdYNkb
v3qw8WSEpLSy6q+oWG+PBUOVbBoYLPixy8ey0xRcZGh0LmYtm8A+lepjG93pXbcpCqir3Gjk74LR
KDSRbn/5pQ2n/e/Icz60nEdKYoYkt6JrKkjupf+PF/4M1O8+BT6pWr2/LKQcfABa3w49euPqFA4y
JUT2ZeD+EupHrb8TumNtz/Wp3zlN8OyNX9B62bTpGn1y6Tym1qQLuSRTsIUup1hP/LCvUuwqghYE
N5JaAuQRklJVXvOsxN7+9rwuDmfqKDSxo8U96XI4r40GtR8aXJnYyprUbnNk1xz1ycADu2jX6uGL
o0H5NcB3ksrPscuxX6Vqi5Snm0bBQWrQIzPUM/pToHlJPhTn+fbLLYULsVbB0Iof83BhjWWujimL
JuvoPkO8Fb2MsfkGYWAjwZvwDdQFi7X6++IuAfwvwhRBkrhxOadRW1eS0SsdWK+9r716CJ8Ev53A
4Jor7TiVUNg74DI91M4KtGAxATHo30G2gVZ91W9oPadCgY792cvU3fEPjzz04Kg2TJF3r30f6srV
G31b2msiAgvbk7ScehmgTkSv5VnmQ36ja1mNEqCv4uFtSDsJYdhaLgE44IJZ62fBALj9cRfWEt+U
IjhXAiGxLY7Md/dOu2xCWy2h2RpKuW1hDqlVtAua+1gycRBfO/sWlhKoZE5e8GWAVucBOfP1oW4y
o3UziSZcADBcpBeRuRU6WdqBZtm2VZKVV1wcFF0bLlzoqpCkX76i1cbp6ID2ch8sq9mpIcUSlI18
rvIV9oORVO5/357TpQVES+ytl0FDjkrC5YiV1U0DmU0HpujUmT8FBjfgKNECbCm110h+ba3+ANrr
b4YF7EUbBeD/VbD1fL3TBp8dI2PunNMFF6AGr0/uh+iLlNzRrNqI1qNl/ufaPicaeo80kBQbrtCV
vqmDdZPU2EQkRZ1coZtdea7adwfKB6cxuredeuN8a7rygKPXytddihPcO4TsPae8fBV7UY62p0zm
8wrlGpHMdrHBteSLI6U7GPZw0wZumq8RKELUSf974NcppFAOtVQYZnOkptRog1rpMaG4ineKlp05
Ye8QU+5UIDLxmkjP4sKi+mrDcxBMyfmxZse+Ew1Bwf0ERnHhO67tA6GGEaVMj1H8G6aFEo6HqV/l
N8+bN+ID07G3xIljCL7x5Yo2xq734fjCxs+lnePjtjEJJ43wDLRhQ89e6HkLIUARpCxU3P5iZYPB
BQcF+Ir3n50F1CwGU6oqVrZmbMWJF/YgvkjgjeALGBMk93DKivwdZMmVMsJSyUh/P7SI2e8CpJqZ
TDiQVFcIhQYVDn/2tx7HLqNGVrkpz4N8MkHZ2fm+JcPR2jsdzt7K64tsZVbL4BnoRWvAZIWLy+Uz
jE5blrqessqQozKRCMil7NCFex0RbT0MwfW4Ae7xIEzMyDybpf0Jd6STjR3e7QdZiqRCSBvVD0rx
VCovn0OBj9UVet66SdQ95Va3t7k3DiN+59NWyDeHJaYTUrH2+gtJJDh3KgHQ66nazS/Ig6bFSeY0
LVKA6lnehnIL7/dPXuP9h388WiRkBs1pitfCuMjaZtPOUqf4bwjhAkofl68LtCkGp9a2btQaR7w8
jxUE0tJ88X3zGOJUz5r/kZrNdqiTYyqvVYSXNvvF8LOVpzW5UkYmtjpjbJzlAnA0vA4HCJ5c7Z3+
cWw5xNp6U4Jau/2Z32rr1y8uOkmiPqzNETpx4VhFX1MwCwEeFBlkTw7KCfJGuROiaGGMTitG9oDW
dmHx2r+k0pM0rbHCxWKaP4To9VAMh0XCqr+c/QSTx6mKvNYdoh+2/SdITAzbKUisRhcxj1cDqUIi
nSoMTcTZPNthL8eONLSuxGcW4vCeF55rBJpUK9iITWWwzVZmeGlpKbCXVLDL7KY5KlvKKpmMJOpc
pwh2xmBshLQMDPBjN9qv/ddha1WBcEvuo+hI/vayMvzCjkJyBUdccWdxrox57Bht3yRhI2M+uUPv
3f9/nJ3njt3IsqyfiAC9+UtymTZqJ3VL6j/EyNF7z6c/X/XGvVvNxdu8czAYYAYCVFzFYlZmZGTE
7DyVZcuEc404FfrQdsN/SNrsjebu4htRBIIL2QIDDpTl63qiQVgtSwcWr4foW9QOx15Kvk9x8WjV
zpNgD3dpcRiWwJWl4iFwups8d26VxnLDRQGuNvC06G4iR288rX9CtG8v3FymxGBwDJkwjCAquovz
UIf6ODRB65u8Blv3LPRK0zY6Bfgl9FHkLrrxeeiK1yBg2MW0P2NlxJ/9rLLlrgulFxF+abHsFCWX
h5S0WYgt0SJitm99BciMeueTprZ+U37vCQJjNB5RJArzV9VKrxPs1HeOyOaCcEfhqQhQcj0iMc6c
UUeZWiF/ECvfrc9Da7iC2WgUj4PqCYk6kg9/ceHaI3uLSgOwkUgxk/jch1ApuB93Hkm/+FBF6fDf
R1pfP7Sz42AcW79qdaZ0TVdXe2pf5Adqw7Xxt8rb+orS/ynEaML8lkQogkBqyMz8vPMkl98PpGEB
hnMH0LK7IBSmi1KZndIghmG4CfLVbdXjyMtTtGiuxEj6YPjaBvGBIHrcWfsyFRNra3BcRTHDv+/j
YlcsJmalauNnxb0hP/TDLYoEin3EwZDcAHG16LaIf0vO3pj45WeLAjVYDoknY+oXAF4I+1vPlq7x
HezaLeRImxJ0rOH3D/e1cAwKKeXGx51fe3kMWZV2HVwD2g4X3mpwwEyl1fPGt+P/eKt1OUxXaOGj
hrHt2cC22NLx4uEU/J+hgxFBB81pPXsgnNcMIoTRQev2rqcNbgDwgBhjh7gF63JNgdRliXm1IGx8
vDbhfQAmR+ObbdI0hNei8DEJ62Jdq0zPb10a6/vO5lx+EBQwsKkYsyZMXfTl504yZjV2mLqF1hV3
zFlcJ8iUlK/iUXJkLwYlRXLGcPFyfcuTBLVLKnZ10kQF/f4GNaC5Yj9HYCI5N1aJkpM23djWWuMn
Mm3V9kuT/YPgNQ3W2u2EKHjodoSsz0l60J3vnJ6Pt+EyXrM6EVFIRRAg1swmVe6zoErtxo9MiGUA
m6iJTs2dpRVuDFXi48U2ciNWQwacCwxKF3Sj958fdslhNcdxy9Fv3uYxSp1OFOw1O5xPHa5ZjnIt
fWpCYA1MXvXsrFjZLTrqe8HwMj0yGE4UJAVAOXqcq+ewjVkvy5n5w9coXR4k5mxLJBUaC2Izip3C
aUiwCLCO9kUKY6HhPATSAfNw6Pf+n51NEbnY6gDwFOBH9DMAd9aZsl0YeRqkIX7CINpQkV0ssKGJ
5tmLHf62qtQta+xdqRarK5zktaZ3VTfZNf24TKrYkr+eQsSSv0q1cZC4f2fqj7a/nbMUhu7rMD9x
Mj83SOoWj40N1VMyfElPcGhvd47hRnwUo28QOLBbQZFCfKx/rT4XgbIMilUxYt1gjIzeaIQzF220
PDY8FU1nEr5joD5/vPWbq+o08Uxkp0DUxJ78tWo+h0lRdkblR/Epm1Da4eULETDh6NMw4CghWduY
O938jaIYuAVgiwVFH2tNS7KrQYKfQOyzrW/1OfwRp34cXTvD7MZNhfDYr7k6p8tTiulYr1g7G731
CcIGA4rgPmISeV2ecP8YoaRV3L42DDDqkumLob+KK0DUgzMuvFKFzUn2OtKIn03kXoWSOUXbx1u/
uQucdUh/ROHLG2CENB5rSda8EWlEE68bvIJbmLkTT6gHC5KYuCBFIw8deb9CIzNp9oDyNzRx/fEx
X0MjSedGuhCISpysMJ0pbvxS0bHwuq4gsEBkLh6q5N5iut4Mztb4s0wlF54marQvadp6+XzXvZqS
N2qWW8dfqmyC+LL3pjYub1Jp4e8B65cgtcItJj3PJJsRat+hMdEur+ppwXOY+4m0tUEBbed9bFwE
IkEUA4HkKVxF778FWujSWCll7Y9DfZ9iI08+CrU4a6wf6qz/XBYDM8f/3NEiR8i5iVq1oNyYDlJq
3eblTFIVgJqMyt6jbSSMb8PN7CGlBVXF+0cr7K6S80mt/UZbTuOImyTfqAC+pRjAtAxdvWMIZ3BH
c2+W/ELHjGEk0QRFOwx6rDChe7+00tfWMqlLDbLfucuXpGSAr+ImAKWdkXMTheekC1m5xHNANMRh
TVr09aLwqqiedl7Rxj4ImFbkCZAdqH/fP8zkzDAta7Py53A6jNnnpZ3cTFGvbX2+60OwPdhHcV3c
msbewOjFnBT7IDoO6DML1YSLsaOmnLGE6ojPqpX5zCOjCHmd4YQUYYAB1UCYpsoY02Ix4gvyDkC3
Z5XwaqYnzUwPJkmmhVZ1/0MKTT/PhpumHl3Qo72gsnGvE1HEXBQppdBFf79DpLetyqBc5TsMu9Dj
crV2xIQdRoD90PXSYdZxvpFKX47vBrO5mmcG5mOAUDxCEzpGs67tIaAbWea7JxJX0F9XjBlP6ILP
NlcME70O2A+WJXZ2XTivJtVPxxiVCHhir/isZ/O1JflUyv/NOWYICL4gfC7K7vU5buQk14KY271r
vi3Vo4Rb/fAqNPBaIsk0dJ44yeKtCSpuLWVY45AHRcAYyl4JtvWOQKWQOOEcQ1VafVLyGORpIke1
3+kpt67z3JD0JllxV/b3eNBcyVP8VTzJPBheH78KHo0dFG9WBmLmMtzFx8Vns7oCGJnlLibQkp2u
jSRmIx6jpUz5xhEI7mIvt5liydSAPsgJYThkv5HTNf8MphO7Fc40O1XaRpwHIqc6I/RShqzRrJ70
WxkzvmqhIDzoOi1hw60Z9UDq9qCnmh/tzkltXb5cLMjTAQvrDECKmuSvU9nqpiktmla9OR471j9W
2HqCsjtiFFU1pmdXGRoLt2NUHm2lvmI3vabZGVbeIJgwgw4EAFMY0/WL2DrkS4MGqVP6lczQe3KK
+sSv3XkhlEK/a80vDRM2NAW81CQt0/uDIBALjYcgwXQy/lXl/ZUSdHu3zcYXy2OJiRNcTS61dlt6
mwyehnyxRXfVWc+gjdcI7ONzwm3ogO6BUnRV7E/986Crb2NP9HPc/aC79ZYE74ZDKRgEFxPzDUox
k5Q2lY8Jqqd1nSdZ+ak9zU16LvXuUPVPFVSbAlevFEupmF77ngf5Vp3OI9Ce5LDgcaatDoq6lBPJ
flb5ujq4TZGfRaa2YFI71YhDMWNmxhJ1qXSMm/5O2C1XDDJ8fO1txAtgTqYwydNFP0H8+V9n1SmB
O6sirny5FEyU/s2XfpJaT533OG4bn+K7pVaJhlYOVmBlLOX0X5sw/CQIN0L+2BnDQxESEJev//a3
4eFA55PPAEohmNj735aqvTUzuln6AgYTY6CqIh1REcdcb+dru9xFsZKI/4wOC6LN+5XiQZfzwTLK
N5sKyJmi/8e0tyclex/Q5kpvqusUc4ycrI+MVKVp2fWlXxBEIlW9nhd4/6Dz+rgHXmx0efhVAkGi
v4Vo1tqkM9MrPWuLufRHtDXJx9opPNlGdl1BRwu4NERDl16+W1qS+/Gb2116dSzNKUZyph9Lv22b
twnepQR8b+DHyf8Yk+62WuaWiuOFhIydpcUxfH9h8auZaBG+ZLhvGasdrisjUYa6KnEcr9tjNwNX
WbWbT9CZb6zEOSj23did0ma4MzBDF7wmO87PeQ7aiJPkzvW1ESLoZwraNncYFPW1k4MswW8aMWj1
IWt0E7rSXX4rxaceVXJRUeqV5GcGsiqCXlVjXL3bDhJgzXo7AJMFU41xAj6n90c7LbPODvqAj2j6
7ABe1zNfLDdIkn7R4wwqLM0hxhMrotXY76m3bJ12/K/EVSqO4ZqUY0R6WeVoUvtNyheskxJTp4Im
ujIf2M57F+91/UNhrZM4CbI87fzVD00jZ1RhY6JnTbnMqZfaazHP1GL8DSojEskAxedGIVrZnkJF
NCU7ZIKLn6tq8AGpw8QEDOXpKozMXAEMVUHFSYfwELHJAjigha9QAHz8ay9QMbESAgDYYzAlr60h
OjOz+lJLzMJvDfmENcmDHuLto+5RFC4gIJYRaimwQhR0htZwiDzRrJtylpkmepVRcRWbtpehXDXI
zq0gxdRoh2nJHufxsrAU64IDofKJq/jF3T62YRXVrVX4uaRfm4eyaukQ915sSoeI1FsCdldx9Kmz
xEOG6XqM+hsy+EOk9jhx73XLL+498TBMzSPHCf8SfZ73B0uKGCMzJanwi/DBYUqsIFiHBSribp4/
/n+kWFvv9u/1VtfekFOohE7Aj2+fUMB0bT5PGBN+HcwnOeVX86labec6+eGtrhWNsSg+OOlBK3eO
2WWSxW8H/oYdwfwAp2B159daWSK4Shw3Et0VZixFwepalzwq81LiX5adrTk7LxmjIdWgPMxDdJPJ
6OWXyZ746NbHZRDTAWI595yM96+hSZoCOIqbM6FibYv4IGxsI771odR3fvbOUmvYH+7LrKOiW3K0
celoE6+nASWw7mQ3H1C216IFhWIwQMq6wKkLxJ2StinBDtCHyzGD4WB1RfGPPCOIoBef47R+IrBg
Zau9ZFZne8G3dJ6/5bD7l0jyLDPawf8vLlDxznFlBSkQ7CR7dWNESuAYS8GVJUuGJ6hJfZ98n3vr
11JirY7F08ehbPuM0fUQSKfQGVmt10dtkfRDwiWh8pn38aHqUEjGoQ1Ng0PNxTGWoNycPcf5XPTh
YTDRF9qjj15e1PxqBLhAb2D6kW6uro+YARwzMEkbJOlVTFoFzbGdFldEcRuhIRM1pSAv3NC4NSbk
FZTPO7twAV8h40bzldEkNH8vPUzbNC4NbCpLOMj9VYUSydRagbuUCSS84E4P7nuaYE2g+WG0vHy8
9iXMC68SCRu0qlj8cvRapY0ilUOQ+23zE9cYoEsye9gSczgeVWk4JmJWSO6PGUNKYkIKMAbq/UGM
MhZDDxuMbhAfIujXeahf89B0y/H3x894ycV8e0ZccqFPi4O56oGkANRTgSGALyBOISUuO0wawieR
WpB4SfeEmauY29WNFMubvZCwdT7QMscCTNBfxffxPvxkS1nbbcceTfEz1lCuADmF9Vuy9MeU6QYV
8T3Ux09hEJ1k+1Fq8uPHOyA+g3f5DRtAE4gskkqFIKi9f4AuSue0MiweQKs9epKPOtaJGvZNHy+z
+UP/Xme10eoch3In1gFjqJYRpSaGakbaC2MAaJh6rYNHduw6GUFewA3K3n27+aoF9EEL1MSXej2E
qMF4iKJKp89Ce68+lNmh144dOn+dTToHmBzlv0Zzcc18z0l4IxjT6WJEmkFStnnNQqw7Qx8MPPWo
a5WjPEbnLDX8jjykaNId7HMjq6C/jr6yUNCkqyAe5a/CHfXp2SQkEddj+V5A9iHICRUanzvXPXBG
XOys+HZZr0+QDZokqG9oAKmrN7sEy2xFNVY6al16CAuDuqaeNSBMg7ZiAvVVBVoVfWZdwbM4DABO
4mtBKYf1LKiQsY7QuL5Tr22kmOzDfx9qFf0XPSopgDhuAShSO/VeO3+J+KQnfGHeaKfI1zv1zqKX
9Skf09+rrnZfS6vcWMRWlHLhGjaEI8rx5auSf0uD2WUG1k2WyrW7Ha3h7XXJJNHoATG6YPekRapg
C4zkQC2/FopxNilBxbiAPmIKS2Mi0F8GO2LmZY9TshnjmXdBchHwH0bHap/NRu/NUGLlhR56yAYX
WGRjiBCQSzsKU8UE8W7sPGtGrUemmGgUr0uuTEaq3som5oCHSD8bUB/aeECAFVScxsXHwefCC90W
7+Wvp1y9F1XvklTXJGF6+A9dvVI+q5MKSoCeWgwPgiZSYKh+d6XOpZunMj3PFy+cImSGgkNgSYK8
Okl/yvxGnFkxp7wkO9nRVsLGI+qoVYAR0yMWH/ZfH241M/bYG3HhV8LGjc1cYMvaqfrJxARUlNMx
TJU+y3xBFBJeL4LBNE98WRpfHg2iIpZ26s7/x7YJaUswBvrFq23L9RxnOzstfPsZg+2TbtK2gHo5
klHCpBIPKD5tWRuOmHnJQe1nzP8tMte1GZ0AFl0xoxfWptcYd7WRfu9swMpRDg5qt/PliSd5H4Ms
zJ84/Rj+CFhgFYPkSqut1NRiUo1b4GVf18ujrv3Snb3RnMv4ykKIXDPupAil9tVrqqVimnCBjX0r
k5Hl7X0Zx70oQRezoWmweGNg7RzejZMhpOlpHwG18OvWw5dGYto9nRJMfMz8UwxtL1ZNf4jqU1jP
sRtYwUtS6Xd23H9Om+LRAQ7pivEs15EnfZkLBd+fvXG+jZAvgD8sbgBFUJlZD5GoRRtNUZrzSBbN
vFk+pFV0mpfqxR70x2ySzqacnrMIuSaEdhTVbZXmnyAKP4eq/DNU3WAGorP3cu2NVwOcgDoH1x48
o3WntkZypxy1MWZeN3Yj7AJ7OfeU6amrO9/ID7q0t+DmmxEcV4pYXg/c8/ffbD9YU58MSewTXJj4
W9zcxmET3A/LLzOBTZQEQBzRaYDn1FnGQRfwqGkMv2CQA3yE2lEJP1njsJdrXeZ0KA8aKMALUQLk
W1dBuaeUkFRDipDNqK7lVv+aKPLPof7ahcWhTLovcV0f5by8xvk0nMff8HG/OygjYXrwE6ngj2Pv
1iYJ80Zh4igYFWtWPEygFsVPykl54WRGzV0utScOdOfmGBxHladXNvdimnqm8vW5TsqrRU1kt03o
NkR2caJw3COGbgQ2Rp8Q1waAQeoSLGj14uiwjOgHIx9aDleZjMasUO+r1a9NipBLl4Z823kDabRT
3Wi+1Yflm+5gR1MqxUFK+quxCe5b/arV7BeTcrqRIVNLGnU10w9gnqkK23mPgL9xvOF3M9QkvJoh
Bqxe6jDIkzyENs9cabc9HvdDvTzPSnA9qhDSY+1nPVvXSq79cfToMauzs/aIdOdN1xQ04+dfXdtk
XjmPEZNuxmnnHW8cOJ4NghODfBQzb1nCX5dX3HddniKO4A+BclvG6qenWlbv0nB6Zkjlq+Yw+oQa
FF5rvjrhvZDE33P9apTr30gn70HjF8g0+J6QJEJQl9YZ7Lb37zZDBjOWWmTjlsx5jtvoCYXOF2GQ
1rb3VqPdykmGiD5ifnLwJKhWO1sh/vrVTfR2ruDUQXG9SMBVI3PkokpwQpBzH1EiJJHoMKvYXtA8
TOM/Fso5ccStqSTHuQ6pe9Lbxu5+9Ea0N7V/WfuzE6CIlkHdQQGyQvwAV5kg6UJka1FNQMf5drC7
q9aMnpKleJB1IAAnurMjkLdill529kH85Rf74NAjEhxXEohVXRlCpZLpUKDehzyUhUW8YJy2Ku4Q
aX8kE4sw45ibL7FxKjRt5yVsfCqwvnX4hcLV5aK7j+VmYkq5NTAPTFUXZrdLObpOgZFKMh9GBhHb
XYv4jeqSCh4cgWl6MF19jSOCcldyiXK8PwEaCF2UtMALEgNoNZzd2mGO1ToKNINTec6lnR+8UV2z
OgQlkeRa2Ous0pJez83/uLk6OKy4dlA1TDlYgzv0iPn2M0ZlvYnULt4Uilz/I+dCLKKg/z/vRILL
skvgGHiagzUJtskqsA5tMklGbo6+HZQPUF0ex6jz5aA4hHZzrYK+QfOE8G80O7fMJVeKr57GBe0E
QXGhxH3/1YPgaI0s2eMb0WmxSTHT8lDln1JQ3RCLDhgtf9oo/qz2ZKWm89QtqJkaNG+i7ndRqZ4U
Zl7RqjGfwoA/bPJSZ8MPQ5vuhKjWx5/G1ul0sCcUMpNCLmgVyBWp7hdbcvA1bqiJiA5jnFwPCEpk
GK2i62kk6U5MvIRe2Zy/VlzlKdBRtAbaBTJaOgRfkLeeVUPzpw0pXKTj//r3cXdC5ABOY8h4zR0w
O1Oa4hyhxQS3w1LVr0sd/8zcZcb7pJjOrU4s/njFreP/xiyno02xcuEq3CX5Miodup1h+0NDDGlI
Fa72mPHO4Tp/VULSrky9t6ryZtDLJ/pmfz5+ALGBq2AHjZvWMKotuCzI4gX8df/ZEvPcaoGi5lLG
1+RmN6EBeceqzplVHj9eauP0UCTCnGLiC07xutOf10W7ZDPK4FaZeEJxAc+oQ29KftrUDzgPNPEe
a3ijxmeAFrc0cjdQQnLd979OVqclGiZ212FiKaMlZNVXRWoX3hCi6YgquxIa57L8EaZpR4ohvUxI
s3k4t7iccHcC7V0qHDxiUwNa7d0g141DU4adG9q///3mINhDIiIg1YsGX1TMfYWyy+hbWFtwUM7K
oH2qgR7CNr22wNpz51+bUYruHek/hRmKAupFgzgcnFySTCJPpS8nSubbutOvqyl10yA7RvqeEvRG
E5P1oOaIwosl15Plkdxh8VsMJBjaS5FYx0Ltrka1O2ooQ5XzcBdfGeOzmXtlIXsZvtaKJLtzTOHN
BPpO1N269N4Gq0HOhejn2r+lq2wZvetsQpo5QYe6vMu0lzbMHif7CksK2KnqodatkyN1PzCW+fc1
P9kN2ab5BnauBwkwnDLC0iLDKJXkWshyLBJ+vc2V3u4NSlx414l3/KZHDS+L7NtaNQmraYjLVkgR
W2nx4NTTTWPqh8ZungXYIdnDUXWSp0SJz9oUXanl8KnqwnuDG1ZPj2VWfrHa4K5lAK1LflVytsMy
2ojufz+cvbpzoXZGRRGMSOmO8SGy+2MQx7BqJRjzKPgXyU5aKa6ndayzhYMgssUk2Ou5zqoswalq
tGZyKXnjiwaW7jF0vgM+bYVU4A44F4jIMjK0ymiSJqvqdkIyENRttnR6MR39UigYtGc/Dhp7K61e
LvINUZ50ZItiVlRMgTkmLsoG0tbGztZtxe6/ftO6AZyG1ARjxUpDyTw6imKjgiivNkDmAFljJn9G
ufXjH7fRBsW5QgBVovxm7m4VvPW8ojOZot0m+CsCwSvVxDOU/piozqlmhsD+M81v+pLFDImGu7ne
k3nZPDHgI0KKF3hzrYs0xuRsToIck4jAIZT0SekP+25SW98BhNb/u8zqxPR9WXR4LzOhDu7cR7/7
9AU+FBjqMd5tJm3kuUJbhNFS1EkhVK++uSYPo6Gz0MsRPQ5BxrdoGmW1dJS0T103088NEB3593qo
xCGSRqRNFOZpL2annB6NgWlAtSbOhxsd81ixm/3c32hx8SrFne+EhScN+rU62F92DtLG9kIdJ/5B
lOCfdRbACHzQBLHJTxaiEswS0KQUI65Dhl1m/4xO0lNS/WnS7LF1xq+5pfeM6bhjPP2WpPkGROol
0tNvkWrv1D4br4I0E3RJUOGQ6xef91+5FzrXVl1MFNwZDbbCmR9t6TZDdqFOjC/YbltJ4Lb1sHP3
XB5pQZ4mpVaQm6C+XiV8adCDwiSIUKnOcNStF5VYPxf/vm9IM4lpNepCJtbQMXn/04xEngJJ13vo
jk/9+OR0yA7KX1N9p4N3+WZZBiYs50nUr2uYf5Y02L6q0vswEtxWatyq/Ekrtpo+1dXeT9poVQkY
kJhjijIVUtv731TaSjXaS41K9pzcyVlDftjfTk6AqOGv3gI4Kx23i19UiBsfH+DLMM/CIPeIAwDV
olj2fuFCs+opGBAE6qvANSVoVovj6tkx24UXN/ZTuJI7pCYso6x7+oNcqOGgIkZSKlfJFEAI/NaW
jzTGmjzfOYeXNwpmPUiiQg8Ubb81F7cpC7jhi0ONnTpM+/zScoyyR8m1+3Oc19hm7SmtbC2IGzgC
CyArUEtWXxsAu9ouKQtO6asd3k/m9zDyGVQU/jbJy8dvbOusqIgT87Pexq/kFUVOcxYd4ye7Q6P4
22sTPDr9r7y7TtNjjXsqkmz9948XvAwlHEhQCyI6QyHIcL4/IpGUkXpDhvL1+lc8PfVIVcl4BQTn
oGAuPPrTBjtJzsZJEYMG4kPQRGElHuiv2JUYQ5flZohUU9LSmUfYfBJcpeCkLVdMo3786zZSAbQX
0OUHpbV0kubVp1fPklNVDdJfCr7GhZOeCjNGSr05mzlFXXIMJhB3wzgshn2Tx/3d9GnQH/43z8DA
NVmdYLOuY02Xy3auhsjIRPHT2N0OU3CKcvlkxcHJUHN3cdKjXFlHeU5vGpcejrpHkNgIA4xc0icU
KBVKBKsDrEvgkE2S9H5TFG6d/eiql6h+WuhpfvxLt16tOEzcE1RH9Mrev9pCbzSlDhaUpxrbC9v8
qtGeFTM95kV5LNvPHy+2UaBAXeSlwmwBf7ygmQVTEU9GrqFQ01ieyqhgqDxOweQu7aNZP+SLhsL2
99IGlAi/M3lcLPlhLMaDav9UeQPjeXS+62q8E3HfPKvflwrIYBJthdQCn9QaCWri1DALPeb+Sq6L
QXGV8IFBCewgvozBS6veQlVxMw0d+/PQPS/jaygd+/pbUH7CZq2XH6v+8WUoc3eajmZ+kqvO1eI7
fd6t7i47BmwelwPKRmIUfp3MpaNR9CmedP5k/FLK8YnpkGMe/rJT6yZwJuRQ25uFYWXJfpkBDD9+
cxvx9N3aq2MyhnNbKTN3RVaIrml3soaWNvqz0lXHiYGUMNsjqWyviDQqKBJ97PUYWmAtVd0HdK4x
enUbmlrADG5cIm873Bot1u+lvHMOtleE7Iv6CBJd6/xfa3R7cJhf9fVoPHEOl/4Z89vTgI5zjvpH
MP3+eE83wjh7+t/1VnFuTpKmNRtU0JaMgDZoHp53MAkX5KKTQ/krogExFf98vObWXQXqjQ8o6kMK
mdQqlHfk5gsTu9xKKrZn2o+80q7kIPWM5qekacfRPBjyAsdFPe8svHV6NVERCB1NQfd9H2j0jAkF
CTFLXyXTlWE6TZXMhNifbIQcUKGHlQ30pYmkmYWZ5x4Is/VutTfYUxR3F9Q2tc3aBDSb1avENbOX
QnmOnK+wbbvsLtH2zu4G+EVEAfdk9gVdJcge739s0Qy2VahF7w/VvYNkyQgG0SqvkXbIyqt8OgUF
P9aMPHX41tBsOGnp3axd7ez41vniXSN/j24oeexqx8dUS2QGUHrfmh4aVfHiNsYgmbG8l1QNcOzS
fbl6Mk00uQc3C2TxQAwKKaijVa55tvvGDRnky+edY791s6GQRueFZ6NBvNqbDNvUMKjIlmLliyiA
0qSnpa5Aq91TRt/A/XgNGKMx/0PJdSHvqERSWAx0WjGi/Rn/EdMEKIInKQOkgP70FcvOz+Wnadyp
QTeQaLEu08IU+SC8b9fgX/mSE6ttPIVc3tHg9SU2nAQPBp3O6nhVmNf99/6nAc2uPEnyK0hoGR9J
p5wvDkQD+Toy/b3S83KaFloDFwaMLbJ88n39/XGUGBqS0BntfTW/mUIfeem+XHAfiG6zQj7H1oPK
aFTr/DCd5Tgw5ZzZNy3SbAEWgYiSVkd7l20hVry4csEoFUZYqYjXtUdHfaUjLkR6I3rLo3ZrTvXt
RBzE1a11iyS/kuW7UHlu4MkkRu4mUn6dZZlrLs7OzbaZbnI2RN2K5An6ye83p41UM6NkYXNCFCfD
1pfDkT7cUxrlblG2LlbNviGlns0d1CuNq11X4c4ncZGEgVKiZ8wlJwRvqTrfPwJ+6zSG8rnzbV2H
98C6BZ+innoyHYKdKvry94rFEHMCi+ArxO3k/WJz2LVhjd6YX0S+BIimfHXa33Vw7cyukh1auGmR
a2ENrdMKk3c2++0OfffeV4tr7xdXMZcPMSHhlyrXffz4xUpdMeDd+GP0ebE+LZEHZOs17LZ0RIEg
lj+N9qHKXC17lG1vOc9qgtfs9y4ZPSt0LZUCK0C3tvSKH2oaebGdMOGonBnuOKrRQ7Xc192X1Hns
5cztdbSba9Udyi+ylrs4dXiYOHtFlHnaUnnK/Kjkh9A6ZPZ3vZfdmlTbQANx1NwQqznsBGrXjI4M
fIfDL4ysXCO1UH5CjcftE3qH5y6/b2EHfRzEL2I4+0XwEgPnTCJdwBC4CuRSXHQdlhbPYhJKqAQX
sw+XgFY52hAEkNw8fLzmZZuSYWPuaBr1JCdMHKxOSCZJfZJIyAEKhFKw/YXoEgwNt4K/CV5Wpq8J
YiZz+D0ydgqvjd9Lb4pfTG8cDU1ntXSRp87slPabOKKihWLSX3f+SJruWh49iz7doysJBHR1IN8t
uDqQctFQuMdO65dc0TET5GaHHRojwgX/H0o4WvBZYOktRPh2tvkiBoptRiNU4D1cz/IKnHWysOCC
4rdWRuxa4U1emi7CtJ4gZAttOVn9k7H5hpn5yogKnxCemsZDvZcobO75X8+xyu0beaqcUuM5ggVa
LyaeGlJv1TgcZhlxIWnC13Txq52Q98ZdW288JBCR2TuUXeuYN7eaXBex2flD/b1rPzfOuUu/BJk3
658l+2T3vwfyQsqapIt949QGblAflOmY1ido2mJAzNoDqS7rQF4IoIog5oIZcVOugpNTLQ5qG4BG
01FpzpZ1duYbs0Hm4lt1lhbKQzcNXUYhQczzztfsu0b2y9i1v5barXGyRsSpvPqXMXpO8KRlVx+f
l7f67mLH/vt4b6n9X1lF2eBhMMTAPknk18vByI/4rDUPSeY1982MLsdxqg+JzXd5m9/KcGhanS/2
ZinPS3F1W7RuqrmouXfyIVJgAHhnCADO+KhYO/HjjVZ78aDEKnQDoVUxP/l+H/MkyYJFYR+VWT/Y
7FqEWBQTMy94Kf5KQmbu7Sm/cmQsAC3Fpz95mEb1KnP6klGb5htydy72Jm4f/GmS9LRUX9HVOtQD
KbQh3afmH0NmUME6Z7RRzU9VXNPD92PZPttjeTYyVOlRzCPFxvJAdY5FUJwhEF1ZxiM5gCepr92w
0Av5hpZiWz2ntf4Qy/IRuluKtWncZ+dOUv7B9FRo26vCpfAlSf16Nm+i/jkpvpjmVRIBABif9PyE
drubSreRVB96eO+B/BDKf3rtIeYgw+9IsdLOxA+pr0sy/tJanqMyPWZac6VlEHkQXuZC+viYmFth
RXnLPqFeABWsQqjhBOE0lSpXhnjKY/tPeFM/GuOxQhuK2/Em6c8LXF9G6dSzYkJrozNzGCdPD5F4
8ZjIqNVrpfWc/uEK9xM5Sd1IQd+q+MUBPxjGMSabba74+rRH5VP3mh/njth0cLie/5i3wa0k3THD
k0xeo6OD4gP2qMapSm6q7j6wjyijZU/KXX10HqIKlnH/wqz6kJx2NuGi3hOfMoRvMlvBb1x/K3ot
jaFW650/9+Wh+NYXDzZaiT/Ce+l7y1fSW1iq/hOALE0cqsfcvlGaK0U/6Nm5hgvS31ndlWG+ROW3
zDnWccdsm9e2vj5VbkXzuj5JxWEOVa8pwAc6KBxXTnSvMqq9KD75zKIfmZjGIOElMo5Wq7kI5oaf
4ZYY91byaxxviv4udLz8Oa++q87opUp9rMM7I8CuKiUE0gqCsXKvBacJ1T81DP2y/wWB8TYO99oN
WxsFOwMiKlLE1OUrnHGW1TKw1ZFskGEsEDk+yfAgTAjcon2FQ7xz6W0tRxuMXJt+FHDbqhJJc01J
JKsAuo6mA5d72ZtnYXGQWn+0hL5Yukd+Nzbud9hOjLXR/qIpucrunSGNpFHOOr9imG+uXoVci1C6
/fi87a2yingT/h01nUfghYjoozu3y/Q6K81esnJROnOqyYyYUwXBuKzoczT6wioTVMX+uWL632H2
ZyGMTkDTSjrd5MsXJ7wfxAA617gyM7Q0jXeQPA56QyHX7XXMtzJF8FwyREQumGpZK3o7jMgmRoF4
NuUtwWVU7WsJFdTC/pEl36JB9Skqw0Dxa0fxgu7x402/xLLQfuCaoTEhpk6Ide/vmYCk2YwSjWJ+
rF2RuwmWohjMV4M/ASSJLEJWDTpB2Xz+eOWNjAlgBSo5xpsI9KwPVT86+ZAkIKB2TBqMyKCKvkyq
FZ7JcGr5y/GNfq+Tu/ljaTLx5fCWQfBWRyyd+5w8KmkZHcLONXoWU2HCL0TkqkLrUOBIfALYr3U7
h3vrLYMcANoTUGWDVu/7fY7tcpFxCODnpl8r41cmuXP7LPbZSr7I3b0dMdUlwaHEWU1K91DZjdr4
jaQLMQSFgAsHHHM2zAnkGxFiJ3DT4T4T8A0Kgcbwalj13k/dKAcYuwW6wSHzfzg7r+a4uStd/xXX
dw8f5DA1ngs0OrOZRUq8QSlQyDlu/PrzgOM5VodiH0+V7bKKlDaAHdbaa73hQ/z5+FVLlJ/tJIYA
EAO9t+pso1YrQ5mwhb6bCXZNg4qiBTsV/dXPl9Sl+Z1Nfkg9cS2gW3qShaeJ5QydY9UeSlMLs3+b
VeGtGQMevnCYfCjlKG+zUM6Vced04CRZOxr3JF3Ai1jtYExyA0dqfqh/tfqNMqwd4w3rVdef8Mzl
u0fZYubxBVhFfD78hYNzlrai/8R5Rr/95A7UDko9FJQa6UGb21bom3L45o/RtZecV+jpS6KFxGVa
n3lGp0SwPIlyTpGWk0J/Ed2jQakx4QYbxrnX690K75+ViXyy2t7N2uJ5EKza0XZN+fHzt71QewGI
wR6id8utk5Lk8fJKJYgpikDPz6SsECPPo6MuadSvBdm63TzMRbfecGtHd0ebe5ghecM16djzs4tH
wCVi5nyQGZ224g2/KKzU1ktvZlJpiCbOJIAqgwwZkfehedGV0W5Kr1B/z3fx8agnaQaOwXUSzfKk
aZltMDBArgBddX0DTvmmKvP7K9/5fBvPLG/AKNSXCQ4fheE/rkqKnWRZmMD09LGVx5TYrWtl0Tcw
/FIbH4VF3eAihTtySHp1ZWjtbKmRbc44FWjO9ABOVZCMbmw4rejDTc7ORFUrBniFbkKnZjd5iVry
bH4NrkxnCcYgMmcdcXO65pp8nmYdPcTptkrKqAxjI6w9WQ6wokQJNzI2MnQeFd91fwL/dc3L8Lzl
AY8CaRrsExBNoY457/Q/PnnVV22uKaLyKqVYJgGgQVP2Yq3dWpW0nMWvylmYV8LmwtDdQpW8bsjv
2zTdhBhIatd4yhfu8jPzE5VXVvrcPzw51sh7hqQOx8rrjZBCf+G2fez9SEH35midBQ0gQ67HATLa
Rr+anZ/mODrrBZtY2eH842XZ3QCsqEM32B7RfjA1gJZ3RYfNW+mCZPWoE32+dD7E3I9PKR4VrDRS
+6g6Uu87/oTZYNtCES3qp2O8hKOHwgaEdQoPswC9Y0PO1AO3RpJGtbtlMHVuKt/PfhHRNu++69Nt
R8iw2+exx0Kx28UBSiBQG+bqTR2GOzPBFVCttpJdXzte52Pr7MHpcs1oCe4Rp6rlFY6Sam+hkpon
bz7ZvInG3YAQNBKts3CF2awnlDsHnivtruXEF7Y6tXNb5rY3S2Wdxk3U8DtT0irWHefYnATO8i3J
ZCzKcq1mKDto2BLm3cpsrhxplw7zo5FPlhhehB190rryIoGFDpoCsyDKLBwzj27pOzvj7clC+VOE
GY8Khd/69fmSOe9wzd2TGTALsP+CWlFnarXU1n3paQPUsfk6AMgzd4ZV0SUbmWKiTi29TcQ6Qb3C
eL4y+vm3Z3T8w4DJzFDrU5JHnxR5YcUqp7pkrpppY9xL0+ynGS/i5ND5G2z11k3Zrz4f9vxwOx51
DvZ/nDRpAzHTFEpJD4FZ7g7NO1tEMZptWiReZ12BrV/Ifo+HOznYgAWPWqnxkpMausBlXBEijoIn
PHq4PZK8rLNZ/zNImGb/y4xb+vx1L8/xR9oCj90EGXX8vlWcT5hoy0i9cndt4mc1WMlJ5qWpvYDP
HRrphz1tr/g3MlXjK4PPH/N4a/P2fwx+csdqIxHDTpxYYHRbFGAK6Ctk2sHxaRpnElUSTvN5mvEN
2KWNvgkzNMex5Myra8fjhQyZRwEOBscBCJF2Wp61AhyP+1bMctnJAnR4N30pph5pvHwzRLPV+nOY
NRyF1yBS57ducBIqOu9wpkAHnZrH0msB1DihCDYF1bqe3qfQcStAmfCErpR4L6xsrnbzdRpNwzlf
PZ7p0CoQR41btMCwG1KjeiEqHZtyul7lmsLmLpl+XJne85ObAInMEH1hkhVkyI5HNEsrqLAoKCAV
jCuDPASC5nrsb0f8cE1Ru8ZIHYwOdbgqevvL54NfeNsZW0vNiXT4XLI+q30lAw2Qe5j9bMq0O4S+
i8JSiG/1UES/x/r98/EuLGVaSkwkQC+YUKe9pUxX00DL7NyTyX5lgbRRUF8J4R8zdLJdgAvCwUFG
F/TgGeaCkBDbOXp2kj6uhIYadGwcwtw4QOpbifQVFZQNkt7QW+0vszirmdlP0dhQmyx+OHr/q0qC
idaTqXt+YnqBgzuYfRvYybfEQIigm1YidJ79of/RYQyzaKp4Yxh97dpIMnoAXFZRLAUIb6gPffjz
8693bg6iIZ0PZA+eNnW7MwmyUIrzzhqyHEMSE9Ggfqk6N2VJGZ+oTt10zp8avV20ckTdPXVH4x6k
nzuo3688x4XtCHWYGhgJJ4KUpyRGDcNsqGxIxUmghqY224R+8FRX0c4c+n2d3omhd20F9eIxu5mZ
OPPhDF1m3ZjtvuSeY6nNlVm/+GlmCinnAxqzlDaPd1GMJjjIO9TzRMC2oYSejmT8Ine1gWwAlTbI
Z+hK0E2Lc6gGhTsLN2ZCXQfyVXu5CzGZxu2/nuXkiunroRoqsJ/QEiHfHkkci/Bbg7qCGaY3pt/u
A07nCId6O7iKt7m0w2bmDCcJ/wty7/g7kD4jeZBGhdciUyayYKXnw2rAEKiUNnPnenZ00r8VgUG2
rX2EinwsV5McXJuQOfU63YY0FlmmCjUv0ziJ2cUIl3gSIgf6BJnS2NNqpYSfoLBlfKi5lWbvTqZM
XQMrE8STxnFzZZVeegLOVB1VxRnTcQpiDqZUmcamQLBPvrOoKShoT80i/gJNXGRGFj52D8YYLFMr
WKsbA9+Jzx/g0i5xKM1SZVBIzU6VhpRMjwwtMTgVQprYGtx+PDhj7ixtXP7bQ1HCAb6io/P8QbM8
nvWhlsoWVaXc81V5a9nh2kGMXWsCotiVeT2vXSCIS+Vk1qyAVnpaA51KObbaGP6Mr8tuKuxbKGUH
x/qV+vsGdUpZi++HPvv3ATOMSvg3FGx80B48iZGEa9ptrYJWnQ23WB/XU1jtaSJl0q7Lop2T14vc
6ddxni39NjpokrGNuuHKq5/r08yzCAR/loKBznV6vy6SwMr7CaqkNCpel/+KG2PLdQjvc2mVGzWd
RHaZeLSVdKtNyRK5J0mR1509IQQ2bYooe/18gV1Ix+Avs7Lh6tFAAj9wPO05mt9SLqMe4jTdjiTD
QxMHTqL+UZFuahyTEEuzDBTChLz+fOzzxc3Qs0XjLBxCBDg54yJRF1Y5qcAkCDiDQpbi3FtViFRb
dP/5SJdWHOEOfifqO3igzdv8j7tGU2oBTpe0xqKw2aKH8Jpb4jeWyV7X9JLbWna0HKbiWg/38rf9
Y1jteFg6daGczBqQ4GEqqhTlLlOT28GuE+AHtdc7zY0vB/vB1llu4+rzdz6XzWKp0U4hA50x+mfX
+dhQY9Wo0Wsr223VlttMFD8A7q8kP/8Z9mJjsMjjQ6KG3xQc2Sjs7euivplMxRVuWr51Rfb4+ROd
Z4ozVd6eQz5COcS2488Rp02tiIgTNBzrnSL2Toc8UIobCqXpXi442o0rZ9rFef9jxPnnf8x7MTSG
WZUAcdTqFnXYZ8lKX6T65+CDXU7jQ1CTcVj/qx31r0FPq3adAO1VTLxmY3oRdPgoE2uR0PwVwVqy
ykUfRas2Dg+2E1x53ctTzkInVtEsJWwcv2+fJIbl9yH4n3RcmwW0i6a9qTJQJpGNz4+5S7J8lar1
oikLTElt17KEp5UvYDZ+4V5/y63lSSuMK0fvhybncRyflZHZ5jQXOYJPN7ptjIkv+XDsRkO6CaI+
dBPQqb55H5ROuSjzJl9PEVCRAnV70q6ocraVf1PD9XLUwJvq4DUKTOzN/aLl+lp8aabOxM0p3aL2
9WuKpYVQmzsoRJ8v1wv54IegM626GWWPC8Px17SrRMdInl69A/Z4tL+Undva6wDcrZXR3Bl+lGN7
ayloNu4TzC1jGrRp6Py48hTnd7vjpziJW2HSFlBRuV/B3FoyX+7X5sE3YLkk0KrQlrWiaRnr6a0c
xNdOkEsH9FypgIdLRwM95+MPkFijnVYFVgCV2xT1Og2M350saFAGxV3QpdtBc1aDbC/loKFoMb76
srMKlY3UfFE0KGz5lfPj4nk6h06Mp2dJ79Nq8KjkDeh3lGzrFLgdg6UJMGc1C9dVwOnllM9p7dwP
nR3SdAn/XfbcXBpDhQApFBsr19M7odAjxww7UrFAFuvaliVXL5vdZLQrJ2luNbsIr+QKl45LtAgU
ysizbeapbJwqD5ZW2xq9rVG7w6hrVZjdk28YBzwDN5IQj02Qbz9fbHNmf7pR/xzyJCKDF9EsQZUf
fVX2XhyuOiVbBLm1RMlkherRlU96oSg3lxvhU88GvQ5XjeMFRuN7LBtHoQofGFtEvd0JAV+5V/Yh
CTXosdpLmsLFHeZ3jcVxIlJAaOFw7bqvn1+2kGynwwB9lpV+1ldsNTFkKs4lnoHmZap1a0uKD30B
iHowo02qcfnqMvKy9KVro01cht+E1r1STsU/ku5fKCk/K5lieUQ7zK/1ykuqFPi7Pb1YabWytNbG
VyD6GhtfRxUkUdmtejF8zbURPnJmgwXVxU1pAUSzmvA5TWMNlFJOx2esb+JYX6fZsNDKdGOUxj2q
xqP7+aSfq1lBbZkL/kRmosaZiJyPG+AwjOlcEgjfDtFkvdhxtjYbBwl02e5cywfeZotvcd/ulWDY
JJ267NVg24TpBO5bbxbxY9lmiMCQVflKtdhkQ7CRx+FKvnh+IANfkGeuCRPFLJ2GNz+aSlVKlNgT
mlg3coOqVPI4hdpdmtfQj+Xma/5DUqplmCW/A1H9MLXgu8BqaYqumXuc7c35SVBGICyQM5PEHi/c
KO1a3S55EmtwvKrutq2m3qGL7MpdtaimZNf4/pUoerY35yFhdxLWucUQk46HVH0/7Pvcij0f7gf3
Ab+oV1nfrhI73pjOtW996QVBqMxkUmQNAdsfjxar9pRHvRx7ifKW0QAdq5au44vT3vXfh/ZKSW+O
I0fHDq+GuguBhqFmbMzxYD1S1VVUoXKsqS/6FGAT17pS0Sw/X+fn4WMehhYHil28FZawx8M0xqAY
WH8lnrCaXdK2IDmBPMHw1NL+McdbLVbh+kzJoVGUpytjn4VSxqYjyAtyknMFPcl967CVq0wAQQ01
nI9jsY/VZDem1tcoV+4MIzvYUFe4De1FYS+kGSuuJYdq7O+4pW5Cy6fDGXbX9tPFh6LfRxkVkwyy
s+MPovZZUEtNmHhpnO6i5lYAppB71Eg7exn7EJ2mbpv71Y3QHdeRBjd1qISK8T6VJ8glogS5Zl0R
rTlvk8wfCoQfS5zLGvH2+JmsJktDU5JwoJabZWzWN5I6rm2NrkBo3k9QOi1fXnCPR7d/2qNAda3y
dr4WqSujeAa/kYI2wfB4/LxUDK6KZeyNNJiLqVxK/r0xyFfW4vmXhzMws/BJZiAyaiejjMIxSnWk
ly2XL135WNrcQqcDhjirK+vuLLRR1gDHwCkMaAZozsm6k2tJD1EljLA6LNyaLnMmvdSD79pYkUB5
b5fWfeuHV0Y9PzwYdBZHNojps5PV8TcslD42CtmKvNwEJN40swqmK0vZBmWwfaZbruxfyZXm73V8
gjAizBqQoZDsz6raItciuQgizuNq2s7NW0ktH1R/WmVmdMh6/0rIvHCUAHYi7+BCw34+Y8A3aBkW
RurHwN7nKwlK86a8xyPtvhqspWALtU61dPQ6ACNhvFyZ03kLnL4sWqqzCP7czjo1CZtQn+yS2ozR
H/S9DNC67st3ckL3uppuQlsFwtysdG3aR2riTlUHkrJLruzTs5s162pWG4Dfw9o64wHLUZ8Hucwz
hKJyawKesLsnOzVvrche4vbzI3HGh6S+kjBeGhXyHDeRGT/L4McLK635gVwTA6EewbeZ3GpUXzGD
e2pD2ytD+T7Lppfe//35B784qkGChJutfW7SWXSqFnJmxF6T/zb8ehnl44uijg9xZuP3Oz5ih3wb
XqVfXJhkMLEcDcSrc8pYCAbVsH0+cFfbKyV1vLGfXmwuopnExOrdFyv+8flrniMhCFCzii2gKxMu
z2k4CJ2EtLsCxEPtdpd0zgFd53iOOyg76Fut7Z+F3KwHKD5B8ruXyUGUcHjI6/9FDEBPXeHlTdq0
PNHJtQApyyxsYziCGZpOujw+1JP5yyySg6QND2EvY2Ws37LYv4xK/H10rpl0XYhBjG/OSHrKtNRG
T05n1W7IiwayuykpF4YxLYxig/TNqncr31+XJY6TyAubuIOBdL12tMwvd7K7yYVmv1AaUecNusxx
4hr6LJkXWcqQjA9lcuNgAhmZ6UEJtDslsleZGnptZy3ZlwfZb1x0OFZSeE1R4+KCmHsfLHuuvmd2
QYZklFZYCPJtWWzQHMzLcEPZ6VZFbLjWmm3SycDy7GWYVzdB4bxMgIlLboufr8tzHjbr0gJsyS5A
Z5s4drzrmxD1+CCc9b6neqml4h6bPK9EE3H26k0isWmy6SnxzW9aZYMq7qtVbe5Le6FVgacX2GzI
P41UftPVHKV+Q1sk/BPdNF05mz6a7KcTR3IOB3m2aiD6HT+mqKIM7TY/9MzKuasi4yHKhvtGNW/7
YLwNQS0mgxqAZg89I1dkjDoNbO1phLiFU/+0GxlUSrEnecTns2zueqm8HaLyMc7yQ+40K1x1lmJk
tu+c1n+UlOJd73zLFSLbKyYSLDbI1yzUn01i7lLqkttcrShU0bqyI+eapd6FAE9/FD17WgbAuU9f
VaGuWpotVgQzDrQYgBUH1dLA06qu4chHbgvo+PNFcCHAE2bhnKAG58A8OcljAhwD8tzmRt4V76JI
HkxOpqqOH7lN3A+TdaUOct6mmZcctGq8jSDPouJ1PJepPiQJlFmMNwLtoU+b75Yzeu3UbQqtR6gf
Blrc6esWikaAhV0h8uexVWEvVAoMZaRRE1ZmjVfG5x/hQiCias7TzCwYMo+TjxAVfhHbFnYgiSKx
ft6SrNxJWb3sKtS/+nrpQx6sr5GwLm4/WBJIAFIhmW/fx99ClcK0HrHJ8Zpo2Eml/xvha2CX2dc+
M2tmXbx12uSqo7mr7WzV+uOiDc1lhtdC0Hab+b9aosN5rlRzhhSCNqBTW+B8JXmffx5tfpLTHUix
lBIOD3uuADTkbRNSOIy8XtzK1nBv0xN2Yr9e+EKR91r6RgXzi121zaGtfFiUtfNFWAhi1gbsm86B
phpI6MgmpWc5z+PUhcuwk3yALRG/I8M8Kix44pEGz0pCZz63Z6FLPBgSX8t2zhRDj2ynX1YmViJX
N0X1+vn7Xdp1DrSCWW4YoP0p07iKklpBG5k9wLuFhAbPSKZXPctekq7Yw/QmWA7m6vNBL6W69Ab/
NepJJQD79kprijHyoLZjrnWP8PwOpJ4/lovBQfACZ0ervHKWXoqBf455suRiaYpRn0I0QsjpIUok
KjjBlQR23sFna8WgjDKnsWQ8J0EFPfmmsgNeS0G8JFCVt6LNFrafP/pt/e8FMMpVSNihQQg/jwIb
4JKTsepCzQCW5nMC6XM8DIcsr58mqX6t4uEwFNMNJuG7MXB2kl3e90P1aCjqnaYWC6E90alz1UFd
IWu/zezyEOvqjTqGO0UBD/9vTfU/n9P5kFInqadTerzTTSOVLHoepB7iEOk7xf5R17vK2nbGe0dj
ntAW9s+fj/nhDvOveTgf8yRqamUgjd08ppxzokflbV4Ya+dnWhQrWeoPYPRwlSnVfJ/q4TJKK/rh
5W04PU7KYaShpqb4PPjKKingzkWHGgWHRv9tJCoiWuM9kOUrj3shDs3tcuQckEFEK/hkKvOm7hJJ
UB6YRH0jwvFB+NK+HvIEQnZqL6dyurfVyl5VtfxdD5w7DWUczXCTNFl1xbhxtPJRw2cGazBVW+Kh
8hBaVbSoCqdfyoW6rpvipd71yGLEHsZfGu/8+QscnyF8bijxtBPAz82+hPppCClyIUTVUg+IyBme
IukJky/kCpQFWeDCji3v8+GMefqOpvdkvDmk/dGB7XPfKEfbp5KeNbCJpy+A4W+GoKTyDUBQlSrw
uNNenqLcdXxw+3nRP5olGgE++gARxmOBHDz2cvigUZRBtXgdB1+GTngjmjyz8UKM/V0XgsALQ3BJ
wsN4z5r6pa/1e7vECiSGAjCpoMXsp2B8FVb9ao7ht/i2bWWvk4Z1FKTfBr29zcxW8YoGIRNT7p/7
Qfdxluf63uT19w7WRVfjJJqZu4wKRt/wtH13TYBSP5sbVM1JcPGMBEtJZnWSdEwoukDDdyLPyZ1V
WYUrKxo8uBWIPC1y644PtRynHhJ7vS9D5SbU9NvnFohKN5R3g4w/fG51XwxZYKqcPYxBD5HdR5iW
ukCowWI2n8pA3MX4vka1q68w3150CsVPWjxi/C1I4DJpH0r5IWzrveLnBw0/OCGcPTZKnlLJXlNa
66rY9rgMQNjcDEJZCXUzauJKMef4aP7vIwFp5Q9ICqCc0xKcPsZ650ismWACNxugJigeMvmX3f36
fHGeND7+efawl+cG76xldRLaNPzD+kSlajQ18Gl2umItQiyLrLxZlXL06Igbodp3LfYtte08mVLy
5sAjfxvtW6n30izFS0PbVb6tuYWGDs2ggFK85qZx0vT4n4ck7yXiobRxWvevklY3pzGh0gIEX47b
V7OpnrKUCuyI9LPuwysxU1fvbgVaniC282Tly+WtL1VXOBofdaWjvQw3F3Nh0g+KiRiKnNTPwYIF
eeETxqpqvJf0atXQ6zXKp0Ev3zPZ2JeOfqvnwdaCPSCE5s4UDshda22wt1mnHbr2LZ1eiqFGa8C6
1YTyilVMJ9SF0ne7Xm/RYlT35P7cIlrI9x3aQAmdyDe5ML6pWncvJ8HCDLKFNjqQM4K1HYiNWpu3
epS6E2l5JXmF/a0eFo0EqVWRlkaHN0JS7gyRevOfQbUvlexFsiVcp5WlOlAvDFZaXSIE2XkKOmIA
hdZakzzIdf1YddXDzC6bBuubOvX3wRB+C0T6VMSIJmjDm9Nfu3WcHZbzB+aIxnVrtmY8bTHbeuLX
wiQWVsOEHfqNIy0m4KZDt9SqmwgqdDHdxxkCFc9ygYhO/t/77v/8HP8jeC/u/3sqm//6T/78syhF
HQVhe/LH/zpEP+uiKX63/zn/tf/3a8d/6b/W78Xt9+y9+fSXnouM/5z+ytE/y+j/fDrve/v96A/L
vI1a8dC91+LxvenS9uMReI/5N/9/f/i3949/5VmU7//462fR5e38rwVRkf/1zx9tf/3jL1gBfxwc
87//zx/O7/iPv566aPp+9vvv35v2H38p8t+5YZIdc00kpEJo+Otvw/v8E+PvHOQ6mmicLRxl+Pb9
9be8qNvwH3/p1t/JBDlwbERhP4hif/2tKbqPHxl/Z8eTLM7MMXi0VDj/572P5u9f8/m3vMvuC8Sj
Gl4EOuhR/J3zFJA3YPh4NEBXdNiO468WoRKmgCRng6AOGbBT7LagAjHx/9Kuu52kH21bqwBbfGWX
2r2GYFmI9IWvCreXbyP9OQiK6bby1dGNZjtVZTRU8IHDwVIfY/SEXVTPvJoOKV3sEGUd2f5lx+PL
ZCXQbKIn0Zv+Zix+hlMlL/Neg57bql+bfiq2ddmth1nATxqhKBBcijWNJRLBFJmkzg46l83trCmR
EQGybmPo3XTogmlFdy3xjBSrD6XO15hUj4u+wE4gyyVjGY3qiN+3Wi16cwBbJN2XEa2sCcva2QN9
U5lRu2+qbI26/aEKlGTVS4mEPKk/64rB2hskvOsVNfuS902/qyAC4NKUorNnNa5U4YQShkHt7lUV
+5kobrvVFGQ/qJHcDYE/rgNzzL1x0h9HX30vKz/lCtkZGGQ8d2amLtA+d81SlnGmQ8OaIsY7Iehn
lgztLtK/SckNejt4xkDmxT7Z3vWmGT0NCudVSUri6cGEgNeAEAkXil0pJT+6qlQ2dj98HU2pXNe+
2NpBIblOU9+1WcyzpaoDMzldVV3zMsbVtzAARMwRA/leBJQXkVYZULBsYQvLoUwKpPq3BJt6KesD
ljvttB2NpFmFvasFnXVjWN8jtdf2YoqecDDEcDJxDmjUoQQXRdRlm9jDZSJHH2Zsl9ByTQRlhi+U
sOFIl37lyoPUuJM2uuaQNI9sLNiYNjwRY7pL1H7TmcU+yFAVFwBVlyL8odeZWCaK/lgZ6bioQn+f
xerKybRlNCirTJFDD1A49KlSIwZq4RfgByA2soEJjxSyvPa5ht23xBtlZQSBWAZfK/wO3Y7qZR9l
9squa6q6efFkN+ObncFpdsLeWup0ZyXuIDhWAmv36UXeSz3s01TZy6qE/lCBlVw/giKurAA+cubs
yxGJ49QXt5ocbiodNely0MJVMqpU+Grw1NqQ68t+eC07S6EDZmDHpcQWOmGi2jmN+qRoZX5blfJt
E5orJca2qDDp0gUDxRMiA+gShKLkhFuxmks+N4z+NQLdsIjge7hzD6Ixvlr6+DQRwfeAxr4kWTo+
GIH1M5toL879Y6Gri1DLUPJoVcNVNTDPwUTCoHX6tB8t7UGWwrdKelAnQ2AWJr/QIvZvInl4kgQU
8zIf9uHUIpBF1B1y0W6Q1kODr6EWYH6V07xZ9IOTkKzCcjU6CTWrvrU3w3acYNqFmbKPsgb3834M
Vy0GGgcKvng1JisQQkhMWUaxxLcVzaeShC9vHN5Kmb2SJy+sHyVWjtLAPs5GZEhMw9cWcmXCsrHN
dRFN33xw42uprL71k7nXk6bf6G35YMXN+5i1WMJVo3ZDy6hcKThuwsEN7WUtMZW1uFEkPb9npbW8
c7Cfmrw4gI3UEmG4JUZUHXoti9zQqPV06tpX1pTvg1WdOzpd+l9lSZdN9sNi3zQmMGkJl4oq5Qxp
A3VwR9me5cZqY1ENUoKMVrcdLf+HRoffIeXZ0uT6EuvFbWZIYtMqE+pBcUh/u9g2cpjxzZZU4d3I
8EYQRt/LDhI2tsYLSx0ggnJkBROIpBYMQ63nS/Kmis5ua7lTpJUrXeles7j8EfJXtiFtgiK4C6W+
Yts79to0srtJjhwPXai3IjALj6NHW4gmhbvVc8DawHERJwxF/Wg01DbzRIMXiwe01McbuVNfqmSX
jSk1QfpUWK1zG3PE2KzMUdhup8ourrRQRDJRoqTN2TAwbUqrxhur035ZSjQr+FZeZk9Lyx/CHSss
dNN8qRaF4Qk9RTRzLF4pcj8ECZpsqtUclGrcRfBREouXqR2nXke2ch9FgFppU1D6T/vac8iY0tG6
RysgXIfOe4kOyHpUKKur1vSd6geuYk4NrTfsl1KgJ27dj6+5vwlFi811ST4tInuXW1Z015vSvUW6
tPBLbslTC0B+iJBrVEHwWmniL3VAq6HU9qjJIxiUlns8/tB+9sOlaCB5x7VPd9iclrNHcGGM06Lg
wptqEe4JbezvUmnf5nKyFvk4QCeJJfBWqO1gcVQvQ99ncUdp6UpoxTkm8pZGTbk1DawFNV9jLTei
W2RWtwyDMkJ5aaQkXJnON7P6KSSxE0F/yJxcevTz4a2WMI4ptS5yo1prn5Jitk537BvMHAB2WIZn
x81On/x87Yv17FqAs3QA5rVU6kXctF9B8G45FhFV9Ym/TSo99srwa97vIMzRnGj7hU/nY50kkSfN
1uGjoj9ndpOuRBAdLCkZPF04+gqxnZAaa7GNdEqqolEsYEzaC5cKthDa5KtAGeKlOeUIpmj2FsRw
K7RDnzWpl1ag6LpMx3GiEIrbKOzmQsgLNbHRoi6bhW5G/VetntZWvegS61WtJxmBuJYJLutFVaPz
JxDChK3DizWys9BFl2+lyUhYdcb3qR5WuY4QWDjI70maLXD49lofp7UiSZe5r5Sw5Wx1LUcBCotK
70bqgLKYre6Eiv2ardbvRmWhbZ/FOAkYv+O6fTAssen5s1MiNDD/oDBaOM66NS3aUcMu2sAhySFI
YRvalR6/+gO83wa7c4mLjebfFnawl1M8NsHTBl4w5g90PNGWofvkKm27LqW8exZ6CwxvkkAainSh
W6zXbty1ZeYfVDIyEFfZMhkCc905COFIA4wliQPDVIxtVkj9eoimJxGM3+irjlWTLDWh1y6R+IaR
40U6qEyeDw94HGRlrYbkREmLIob1feDs8TSyAyxArFTaAWWsl5Mtf2l6CxWnIdrR9cJ7CWdG4h7K
C2Y8hOssVe4n4yBL8RzYq5vKUHpUD9WDndn32B7PJKu91tj2emgQbI2twueI0rVlL6xNN4UIuswB
MmudZcTJFGfDvnKi74qEFiLvG3oWRKxM/pHadCLqiTic1gUZgvXdyNFDG8oEYE+n3UajPO5UW9yY
KrwxW5Qoa4hqqw0Zuzla9Ja2UtWy2SsD5Y8sGJXFhJNqjCP7wZSKm4qidA/3zC9NalnTyL+MCwut
ISK9nbWoOslD7AZB2bvjDSPfsxc5YkvuqaRW+t3UjusG+ckkakrw62AtYQ1kGEdaW7Qrosc6lZ/7
XvrR+fqwbZGPoPyU+gsjR6Jf75v7ctIcDjyTj1/9jjvLpgov2SsxBaqXC4ffCdMHcrzIrTXRrGoa
xiJMDvj/hoodbqOiIBXXhl9hNN2nlvJLWFNDHch+7fw0X8tILSTl8NREZYPFHLKdQfqql1P+Gkn9
k56vtXCtzLs0DaWd3Iu16ZsS89n+hMHvVla2Kx3jW2XbVJtizcs09TaODHvR2MDIMlPDHDdHkdeZ
lBvTqmhsIuUbq3BiwPiXa8vcFVgE5HrwxRhgbA8mf0sz+wDohQbHOFJcOiG3uv8G7IkgrDb/l7nz
Wo4b2dL1Cw32gTe3hfK0Iim6GwQpivAmAWTCPP181WcbqUbFiulzc246OtRqoACkW//6zYhfn47T
6VyE+QhpQCSwB7ReWuFg82dqtsPcJeXDt0vJuc3Z6XHcQarli2J41tDS3XAYLTc4IahFHPlvXU3/
CjymuoCebK5q4h3XjRPQ36aqvrRTjLdxOieJZgaH9Npp6QQ+tg2srHeice46hNAXpeQNucrXVyPh
gVfWMF8cQOJv2nXvlLtGOPmFPWFoM9RyMzowG4xpGReedzESPqGpUgfGnKdtnlk/UMwxIqtn39V+
Bl6xccq2YSmq3wwlxL7tqptOL6YLO5ouRVK9e8KVm0wPbtu4K7fzKN586ao1UqF+M8rpoccJGzNC
0K5ZX/VSznuRatuq9PdzGce3QhClyKnkG3rz1zkngAs4gX1pEOyE2XVTGPeqqJe2lzhhFBtUXoMz
7WeO4H5mdLtgdA85FnG8ZUdLPfvjUC5KmtvCXvpTNXyzvVKnSJJUNEakbfFSukJ82DErrQ+BB9m1
a3AGisxbUla9i6xIveWQ4p6cDrSaE9N4KRnmC6gJ+spXmheWvrkQRsAqjCnmiBeN1niXsd4durcx
BQ6/fUjzNWIGLNOH/Lat9S1N926R1CRpRQby2qaYv7cMo1jphIzp+mNiALxG1SHIks1JUjQvLL8M
MFYMkY2rvYoxfJyE2Ioiem2d1lx1ql9UjnoHeHHXGgi3OxACnchkxlTO5ERQcB1F3zGmfYy00NoY
aibOyFk5HZZRkszghNARP7uwVH6pPFz7ixF6Wa8wHQU6Buu20BxjSL8mhAzi1dRt2nbYS05y++k5
zgg9H1GhLwpvfJL6sPfmb8QwvDk4eOoHlgxTtKFuxrE/9hZWbcTrrqxvStcrd5HVX0Ct41fw1h0p
o7U08cssKwiYyeQ91ozkdOgGZpImwibHqY84oRFKcPQi7Fhc9hKqn2KhkLChgQ9Yxfvmxhr1ZDdG
zhoe252vJ09QIiiibG/dtNJf1mO/13301RSTRWJsHH/EV7TI9gScegul+T9GTdfYSeCZzxUjoSk+
tFghDHfwROnbfje1DPS2wDTWRjQw6N9jjxOCYkdVbdcsxs6KFsMwJWHOy2n81A793hFo7L12Vdcs
k0JDqa+3+Y+uTbJ1ne0m56eBZ3SGiVgVhzmMSaCQceM4KCIsTctZCWHge0V2IVv7phYH44xUf25L
+dCmXR4aiceZSrqfms9SEhSuIGk5edYwBW2rWl+7zrgfivh2qtildffKrYJkKQXGrQrSRNssAywY
8U/TLYb0RWEV3UVQe7T677rgZ+XiddUNOwgfrHgplUbTz9mqqmeEpGRSFJCflw4gFDbpDk0oqXZS
/x4o66Pzrc+Shd2cMUZt9fzTzidrk1lsz4ksw46jEavBGDbtcOk3+roa1LwOWhfa5riOJjcIhz54
4HXTt3dhHxi+6JbKK64I8hlXdZSRrzta3hLi0o3vjVvCt++GcZMFTn9lCptAHu1jso0XS/MfpDPj
xt0aFP7gPYtuivZgleum7H9MevkWmE3YMpUySL50PF8Lx74ldDUF710Kx7ytGw2uH8byXXsxHZSx
7sEDLQ0+qaShnvQYulRRGiBYLVe2bO6Zl589QfQLSIsK9W+/rtDnLWKP2NooBeXU3R8Did1hlT8V
LV9YTda1R5lRxdgGau3hbMpmbTlzvx7m6NOIph9dmb0KcnT82n2onC6iAjV3uZvsOCc2azW006LN
OC0RdhfGWGeu5uuu4VlzGG8rKYubZCq2SOxlmLodJ2E4FsRKJJe5HapipOit0u+BT5vJS7WDv1vx
qJIAh9BBfbiI0pezHUnOQa9WZw0E+BC6UEp47bGzbjuZL8AJtVWmXQrpunSL1zWQI//V+K408dra
/m3cV1eBljX4KuGha/aeucyiLuwqJg0xCs46t38UFXSS0pKXaGduVa3XV1PFmhAHZru28XAs7Bth
fhRT8zBqZr7Ok3rl9pN9OTUTvtQdQEscrFyWhKo0Knp58qFb6eW8b4nyAE3SVkNsb6YJ/MXG4jOM
22w34PEamjhbzb54mAtahnmuqnXZFLeF672y7f6Ei0IXoEN0MjjxTdOb86JOaNwQwRMtHFEsyl2S
DpxkMfIRmnbJsQtDqRpDvNgq1p7qdiOKvlGHZB8ZYaaj6bGJlNTk/OZEw0JhbXsJHrXRcPOwGi/Y
1I4y90Wg9pMeNXsysItVE2cXniP6fT/Y2uIQb1V7/WtitxPRYqRfkQ4/LTwrpwQ2o/c5iW7ltLHn
Rt63paKQG+0SPKEeF31euNs8taxQHfpykTGEc+otNNOuKQniz5HtPy2LvZend0kn/c1o24vCpzyw
23mXsOcvkzxlBVJASqZOz2KMbiNDRitPATsJp/5EOGRssndRmPMe2K/uLdL7ZASFaMJHjsbzJY1C
XlJwU87qMijkizeRI5xqHmuuZ2zc6iET/byHHGN6VXWVZxduX+UrfPmG0NGt53ms2gXyoQKD1soL
p2H47DXvda7cO1izAHzyvgJvXYLrGOn8VEaoP5scqooo17pHKETd+3dBJDZINuDLgQ0t2tFycEcb
N0apq6u8YvMZ9M5bkjUaJmOCoY55cAxiujXIhMKxmIJlhZSfhY44yQATU6uIHwqtg9FB/MC+GvT7
xPdBLTmhR34aYShYZxSbrbPQMtPAK9z+lg5PidUs674p1kDgKnyh6q9D36txKWVcGR3OaH2ODTR2
smFclAABU3JtFG52WQkPlJg0Cx9YK6wPQYi1X1/IIBlv4pxi2+5t+jgHq+xy1uuVkVUNNR3ZvE7U
EJztaYTRmbLa9gTOrtQBIDTtYdUOcbou8x5OWbPqGhK+G92J1sGoHbQraehE3d3cJA9GkF6YGPeB
0WikI8c1JhUN7VPiow1LdSycpGBAK910Q85RJ24gEosfZeI+zcawHic6S6hAhuVUl1taCVeeALw3
U5vJruyrulynrf8M/EPLQNxJ4u2Nii6dEM2B3Z+8uABqC1PNd6nRUjkeDjv+DWcVLNMte50Mxqtr
AFXNldnAgRRLb55HTs/4t5eJ9ZyLb1S4V9Vs5Q+eowCDOe4MymK79D7HEYGwGfvP0ojup86z8CiD
X4iR7QLD63XbequmGfWlJpHYSX09B92+Mq7izjVvZpxj4jo9eMyWxDJ0znUEKNr0Rr3tM+8znzD5
PpiCu36PHNzWnua4W0eOQS7ikKTbsn0uZ//V7qq3ZsJUUAl8GDX1ImSwNoMyW4+Dz3ZsCCjZMfSd
yv1Z945cNK1yOEEmwzpNv6Po4XxGuKGBq0JUJ3sQzzJsnKFYaHNP43lGQmqIbjWzHy9sJynXlg6y
PQxNQQzBAGLLyqMMfww5JzWFXYVxEpihVhR33Vioi1j5d3mN3+wgOapAW2CtGflt9qzzOZt7I8YO
tEmejd67tIQ9LoJ6b1UXAh+oRTX4FxpSumfd7VeqyD5E63v3uqfJhawwomtBj/I4cJd8W+CvzAyd
tB/eAdCkXaxwr1lGRSYulZ3QktRasIAKo39v8B5TJbgEzoWxz5JWza/Z2KZgS8MNPlUmRunyEa2b
zk47pmwcTHkrdtuwzkCUdE0WmHvSEVDNoyiaYTOYyWMHD5ZaosvvnDz+DivjffzUE2/dNgVSw/R7
E1g4c3otY8NoYmplH6MmFkQDr+VvLcrdtaOrhs2rx3ZAPrW9le41isGVOWeIRAbtiVypi3jsnZUd
1/a60pIktDp7uGpaVjaLBPLIGcqtN87OKlcm+IsGhG7HcnwuHZdWV/pWE6o32MXPuYPny+iAxBtp
yzkVr2VtLIG+ysumM9aparaNXjobYUT9VXFtUH2iGO3Ut6gc6lURR9pVQYiRVfNKsjzyYRANLt6n
lBQNfbStIve+VcN6csRVN0e7pKx/IreIKMwYV0MQ+aQmGxgPDJ216gOV7rzsOjokv2hicPdV24P0
pDlidREB0xf2riO5KKzePESsNw257tb0NtbRsHZ9493J4C8NSlsaWVDSNrJkmIvcoEk/6pQk3dYd
unVOhWWD1jTogjABnj7BbrTF4NT7iFIcmzdwYV0XU+gVYMypId21a2pbwBNxJVV/XyTAfB4HBwtO
VQhe/mjX7Y+8qWwIv7W1cDIAFuGn80LknFPysbluItbc0c0fo2K6t1Tl7JwMiNEdWIPSqPHo2nxr
bHXjNdVDy3Q88IsoMeuq2Vs0VG9svZrWjYnFFDFA3/Ni2yoVLadyhgvVeHwu9uAqsdBBN9GL0kDi
NRVVYa1KmDL0kyom08gpLYVD0+n2R3qYwVZmDax6FT6fMI9kCbGq8HaJjMqNyKwHs5wIixjnJ8tr
0Il+5tDBEkdcV2VZszQ6cWjk3vvQfGQH4O9gxZWk+dLTqztPEekXVdc60e0CBmBd3DVj+VOh9Kn6
mv6PjF6M2iYezqP1aWH3oLsDNAyreZABTLJ0ln1IF/uSmBwDx3H12LnOSnjVlftCAWLq2zbyf0oD
VIFCearulHB+CLfmsB6t9WDcBS7hG26+7ROCPqvW/mGVqxRf9UW/smYOB51dvqXSfmZIT1PNiyVi
y3Kuex2X3FTVb5GP3Upb+9dGs7IDjRTf9lr287sxJUsMga7ryoDAXg6fxYzP0uTejnN127kzC2rA
8mtV+c7XYuMafZVzsP/tcpWsC9Wk29xptdvo8JC9Lzf49rB1+AGWOhj1PnrRflR4qhulcoCw6XqP
jT7t47x/UQ3ks0xl+z4CXAOqvJL80I1eZjsaiLup9JIr2+9e9KAt9gklRjdMwVpzk2DZ0xuisk/r
9ZCoZWwPEKrquNsSPMkxvnOARnhLOnjZRdv61UWXxzaQf1SHmtW4e0vVUIy7zqB0QeThZm4dEoHe
LjshNNCv+ySu3xDlzmthiYfMS1a6O9vXDvKbtW2nlJ/AcovczLsNam4GfiQvaoK6Oa66WBVb2mZe
BSkHosTR5QLfuX07jTdTYX2zdc7GOmfxnSAZZHDVy+yHSe+Sopd0yL2bkROQxcTonC02RUg+HZxA
e4w56sGLONTY+dJ0Bhr18bU9zqup1uZVgmFwSJderVud0rMt6+tKt43LOhMxCKgn95PW4b/bcdoC
P9g2NeEa2BgzvN272jhwJ43eWMUxTe8g6/fYDX/Xk2jPYUqHBFrhkDf6Gsr6cVsqT4PGQAZHO5Jm
pQijh/hA0GzLfJrYGoh+n+rFKCtzWehWmA2M8Lyh/xklkYfTvfldjjWdg7yFtT3EGIxQQIpxXKa+
mV/GJmzbHmJ1odN0FUNPx8bPVyV1NVVMrdO/xgFXxXV8HUhW/dHU1rVf3qeHaPHWpcZvWiNeIRqP
lqmjv49OVa+I+ykXtO29LYNiaxUaW54WXUWaGe81FhJO2Vt7Ko31gVzgzUmzMmpBdogUj8Xk3Sdp
/zBrHgmqTvKePomyp8sKdQ2wduygR1JzF/m7bdIc8ho4wUFivjhdu5tZpyIdEoYZds0eWoT7YWif
8GT9JdESE5P8w3SCJ/oFOT2g+VV2frzCwkWSr4ECO6alk8zYeWBBh5v5N3vsN5Yc26XZY7hSD+Mq
TWPx6mYcB2VhGbQzh4+p/KxF/tMtxu8Gm/oMvW7RR29oRYBGaTW6wqXAldma4yZ+Iqq70yNedGdk
2Y4e0GPpNm/YV5Z7qyt/uq7aE4AB/Vma0zLRrJnn4Wl0q/4emQr4OgOFTcUTsAxVrhU/tnr1mDve
g5Z7LCG54S6icdx5rUVEZwyTKwN5WkBViXd6BoMvan3olXF5U5k934ztKzKsd+l7hH67PwN7tleQ
75Za0vlbKPJAPx0Io60t7QPcjwplUY3FSncae0HVghTQySiEbH07OzrN1jlfZ7VGaQnY2fs5EKUy
GYKz++DkkNus2SPHR0sJeorTLRDUijAV+iKiNGlqdxRt2aaeaJcLx1tAq6P3L/oc1CracWz2t7z0
V4VzBRWMQXc2oC1q04QfsO0VJVwFy/wYaOnvs7JZ9OP0qQXivQaxXbQ4FC1VrBtXw+AUZCX9LGvz
VUScLasD5hrg8l2BjFk4rIO/vMsq+gZQdKVFebmZmg6sjsZ/EwGqmVIuZhmSb5duPT2mQRdE65gi
CeERfxn54sdQNuOy9NIfsVfgSWpUMcgyNh56VVz+9Q/OXcVlpzA4HomcBUqC4ObJtrvI+uSnmdC/
mVv41k5kj6s+la+mE+8MM7Mu08BcmqnxkzyN4kCPx5Nc8hdtRctPG4z8Mu/pyuoDODp9sh6HL9o1
c27uoteUwzK+SBUt8+iN08xi8lV0EdfOmy5xyBXRfVLbNdvcyMkkvm4s5ms6Lgcnf8x6k/Vjki/C
9dazAl9S06P0Sknc5nBfmXb2reODU/3c9pkx3w1NfR2VabW2C6GRGeXf2apmzzEFadQTq7Hlxe++
60gqZyJmCZlKlrMYyKoa4PqOkiamrLxrR6mYmC/+pxwIoM7d9NaMQaeVk0LHsut5lfpQHlqRX2CR
8QSrKNuPgiCgxp1pznsUY8FMPEFme+BEbTAv9daCaRxxnHSKb/08A3a61scgXRDTMpbrfsjW9KgB
2McrkoYX9PZZ6AQxZamHHKbkrSlJOeROTwZbESETeYzZbGim1rgWhmRRDpyn3EMN09n6fWHpdOA5
Y+1EB/CBXTuRM9OyoJ8UlqZbYk/VmsAn8fatqLLspi2ftPFbDV6sIp3YkHL6iHRwpAKVCykTDqKn
8kc2addCE1d6m8iVMpJiRWPmVlUpObReRU1Nz1VOwDuGJJMpSW+Y5MVrm8NN9eto3RT6N2FV5EJZ
+qpsNbWrFVgMY5QZrQ/2NpLxW5a2Wmibd6K0MEy10w5gWlUw/e0ojAri7HWhnlBOXPQ5lvKBHhuc
gsf8YhLNChOSW8rTT0yU0k2QQioH5waiKjWT9SF58rveXA/VfFGO0odNhh7fhKzlZZse99hLvt+j
EhNMdUh2ITrc99KiaBy84hUOnLWN5vp7P16XxtR+y4VMN9LWkZ771ZvsJ53Ccnqb/b64zKLJChu9
WaTNshGa3KcmMTD4Wu4Kol4o6zH833pqeKWlgk6hR6VSBfOVyZ6qm+O8QI/rkP6GXVuEUWvW2OY6
7fVHOfk/x7ZHKEI24GpYelnAs2lwskpD0oku7Z3TYnTW1fOLXZKOiGBxQNygNdu6SrWlUg/2AUFO
q0sN4kgI+ZX2VM8KkuPF43L3uKtZ6Fq6ZREwgwc+XQQXtZGkrxRpALzOaxan0cE1SK61aSH0Aj5P
kt10AbVnr5xPvNKutIKECqMtLmevokZz9AtFsHtWNJxBfBTcolgKo//WBYrvW0xbif0jiXu00f+r
dkox9+S8LHoBLUezg4+KZqclh3vau/Cc3Kck9zdFrUDvBq0OLSLoPOshC6rLOZ5BzxWDfTw0UPP2
RTvYTf+XRJOQzWjYFrELi2MsKIOpZxnmOO5y/MsGsHRNj19I8Fg6A00lV0vfOz27L/3iFgbxtEBr
dODUlHuvgCHtUCFKuuoEUXhUPUkMIDx+I8uo3+fVi56Pxd/gCf+Z3PsbZfj/jUr8/yFP2HBRA/2f
f/Fx/wdP+OqNqMH0N6bwX//HP5nCRvAPiDMWdg20XgJcDP7FFA6Cf9Cmhk7v4aOND9bBF/GfTGHv
HwfdNQYeyD4R7BgGROV/MoX1f2DZglw/cPWDw6SOg+f/hirs/MYT1rCChplAZsURP7isyrTEx6Pb
oPL7hnqJjmz5iEblDLX9d9nUvy9/HKHdERCO5XrCtHYxxyYGtbX0vRE86Hq2DqLyjKbvIL76j0Dh
P3c5CGt+ERnVegL9EVN5XASdjet566QIbn/5lP+kVv9Kpf5dm/OfSx8e7JdL531b2cMg+01nPkTS
WHX5z0Leus14MXvXOpzir29z4jP8pUf+5TY0LWNILaLfuLyjiJN7Ms9Y4p9TIv6urPnPUxxu+8vl
g4TDXGJx+UhACCJqtNCvgoEuTM1w/veI/8NrOvX7D1/m1xu4hW3bZd1vglksNXzDTTDyQpfLry9/
6vczDX69/JTYgD19wyhVZDxh55otEFHE6zQgNtTzEIh+fZ8jx8r/vKgjBaSacV1pYAZshjDZZSYy
32X1Ub3kq3Q1Luwl6EEoL6MfEOkaFndc0da4mS6Ghbc8F9986k0eaZLKJqKj2nbdRiT2U6Z1L17t
LlCfb75+wlNv8mi+J0Fa4Ssuuo1j9+w5WXwDVYRM3NF4lrk8M2lO3OQ44iEZJEV43YNOBCqMQV+i
WV/EJl2H/O89xnE2bRcn8aCU7DYqgfYjkk3nxtuh4hSnxauv39RfrnJ/WFWOHeq10rfGquZVNb1G
4dZSp22dOfMpraDwXihhmJ95ktk3KImzbSdoyypDT5cIl+d9hzOVxMEwdp6lP/ovsSFlOMy5HgZN
qe+zDkZZmKeN9wY9JbgPeqgBGoTZ73pXA9Rxyiwc+k2jgcpotnrwMseiuSvyAsmiluLW5UNgUlph
7iSOFyTz4PIKTbPHlANW3qjNZTjrFSYUSatuYitI9vEwjh9p4dBIAJuW2SJrTGplTMsvrajLrrpR
40wvErd7RB4/34rSrh6/fpcnFmj9aHnoSqOEzsjnagL/zk2rK5LJz3ymU2PtaGkQnWNWM0jIxnSA
UH0ftsj3DEBUdP8rTfq/l4RjUbS0Ji/3zKLbSKNuQ7qAIG9TecZr9ndnh/9c/Gi20xKOsDyvuo1l
uR9BmvxMqvmqbtOfuea9qa5Dz9Bt7KD5/vV3OPWyDn/+yzKtq5zSD2bMBr9NOqk/x/6nZX8rQHH/
3vUPi9ov168Lp0qSjsWrjd41p9xU0XWiNyEmXP/3CPqbUu3X7fhwoT/NyaPlCzzYD8BzSaKC2udq
RhgY26I5F1b559eDIPT3n5/MlV/JhBnvA+J5NMDZ1Q5oAPHp5Znh+ueZgATs91uMXZvNUmUsjSIS
F3UcpRQuVnFmrBqHcfM/3w+CtN8vb2pVIwsRM57m2V3VlYvdqOdGOEYAxQ60UkIVAH+7BG1cGKq1
NtSzHiYqwj2zg/75A+Hr+vsPyCe3HTMaLZukJDHF67fYOq7mOvhb5wwrOBpgsOYIQ8AeZ1PSlujm
+qlNoh8Il854bZ76OkfrVIbChYoUXh1yCNrw9N39fxZPJ0fu4Qv86cscrVNYDs5z7wzMZgrJyAuB
nRGDhyZ51LN3LsLj1O8/Or6U3dgaTs5iONKAzd3LNjvzYk7NjKN1CgFULovDhd3KBOh4KUekbrA7
J+vMuDn1eo4mdjNadjlZZbcheuyycnqQmPhunLVXWVSXduKdmSAnXtBxrKOrG7OTCIanKAXE7Lh9
SOqhPrP6nRj7x/72RqyxW3s0ZfLOvdLn6h5whKpHVGfWjhMfwT+a3AWCu4xGAT8ewqVnyosIrCNU
5XQztPn91yv4qWc4mr9FnRUyCdjtovpdYHYzjy9UDmde0KkHOJ69VtMMtc5uZwQYjMbmJk2q24lz
Eg7al1///lMf+GgGN6qqok4yzTjQ4OQQVsZ05u2fejNHE3jyMxNeO5uDmeLgalzwrRcSSt/f+91H
MxfPQ6Bhl1fTHkyu/b7Cf9n9+PraR34H/zpl4LH7+6Ic57INbFgmm3448GB1h7RSVY9I/BIiR7TR
xF6jK4r3qOjybd6WOgSZZlhqWNls7XlW9z5M+Dcw8viizzq17FXs7ufYjZdIKMsN/EZ1Mduxedk5
2bxPg+xcNNOpAXO0Kkwp7veuw3LfVQZKsnaV6dWbmmjlmH3/95Y272jTl+3QmtE095tqetLct8SY
V4MeLMrePzNwTjzEsao/N0dz9vyh32hRAQx47cYHK/Ns5WfnjDNODE3vaGFAPebbmcUjREMKUauv
jX0Pr/gOS/P48+sxdGJeeYeH++VkN6LnM6KSW/QJpHW2LhG8wdc7l3h76h0dnuyXy6NFK2wjz/vN
4F0oAyRXdmEDQAGhaP33HuBoYejghRgFcrCNZ3b3ZeMsM/1couWpH3+0MrQZrcBkBuRyNbEQ5bUL
TWQ2mByTHX7940994OPVQRpDbMYxQwjOwJQgu4YgDQy+/PryJzbf/5HPUdXQveH2bkT7bgzjYupf
rBEtUvQ8eA9f3+LUExzN5K6wy041DTgabD1Xdqsyq29nW5zZtg7H5z+crtyjSYzoVlldX/YoEIfp
KSpzYxu1efCoiwoyfY9jB9lWxmUc1OrMRnPiox/nJmWmShU9JE7acfLuxqgIaP+XSH2J4RbGuR3z
xJc5ANC/zgtDJtZESGG3wXphQSzuwnHf3CZYZs4IKeLMo5yY28dmh1EQ+zMKNM4V5oG33levAY5W
Zza2U+/paGY3SFhL0fOe0vpR2Y+qww5Cvs5nMxtPXf9oXo81oWk4MXNwRJke6kjTzLa7iYp0J4zh
7x1O3aMJjoNybUfV4Sv0zybb84SnktRvu/mzMs+F3p36CEdT3IX21zc69wCER2qayvfEOxe4dWLy
uUf7vzUPGlokrp3VNwlSjniawkB//npmnxqiRzM7qQa3tAPWJkwrdg3sg8F49DGuSh1Y0tb3v3UT
52h+F5ky0I8DYDtes4HYhcRyfm9HtAOTqhCiIoz6+kYnXtWxTz/u/CNp22a3mYZo6SeoJ6NiaXrn
XH5PfOVjZ2Gvr8a502m34P56aQfDDr+NM4P01C8/TJBftlDg0GSqe+CiXsO7jIQ54bSrprSXX7+Y
U9CCc7jvL9fXVKCEpevUxnmfPSuFdj8rWg9CtjDv7Rirp3aexkUyZsGtUaAnLzM+j0Wk4JlN8PCt
/7DGO0czXWtU0KQVnwbhq/1GcFVOJHi5sYkQ7TDLO3OXU1/oaK5PSdpobcZJBGKUvzelCpYyGswz
b/HURzqa5c7gykJL+P7jUGFl4n7mlXYvPHn39Uc69eOPJnpgjhESnBl0PzavIb7AImkm98xvPzHR
/8LJfxkASPccbFkARxB5Eor7zL6B9IbizZQLH9nh149wYj23j2a6MUgzmBpfbPoWgwWXUnpVlNiE
9IPWf4gYHvLX9zm0UP80nP5y4/vlceahMKcMcvYGAu6uhoVm4sARTPrFFGvrbHRgUBZPXjsvSro9
Ks8gOrXPgfj+9e3/SvD8w2i2j3b23EbUaOaz2Oh9Lkh2NJH5IkRUySqooedifVJDEZBl7FxZdhMk
i8pEZyScBmNDW/efC98hTljX/M8ID2iIWr15K5NSvykFurdJ1/s9Q5lSEtU4Lj1xjyRQvSrbErss
TbXPKWu1bJFmZrDS5nZ8xCrSWihX6ajXYvcxhuUZ+kMwPzbCTDb6VOLe8/Wjnzir2UcLVdU66Zwk
o9jQGOYX1O33qZr2Ee6Y1ZTfzsN41ST13yvujiPcGiwNBakmGIWkvbsyXe3TMJ1v6N1RBMavXz/P
iXlxaOz/ujBGZj9PAo9ENNyITUTDanQQcizKwtwWsGEWg4Gt5Nf3+ssD8U/D5mh5Chg3NnpTbK/i
9wxbr8jH5NIyF7Fu7xNqexPB/8SnK7vhkBiwSAIvHEYAixg9fOHA6yW1xe7OTKITy9lxrqZFX7Zq
EEhvYh+vzNjq82V18JYYzOLsvnPq9R6taRL6cyILo9qUZa9h71UY2wmJ6IIEY+u2G4d0Pcq4XXUk
nSyzrIDg6evzVjWFt2r1EW+joXI2eVEQGwwD4sk0+bdgcL3N11/k1Cs4Ov74En7ZjOpjk3WaDBvN
QrfbjflSBbN1Zks68QasoyWRugJCZzoVtCXMBkp21JAm6k1W+h0DEWyOyI0dlriMGWe+6okuOG5G
v4/oYjIMLahQ3thx/xKbzZ2Ege9aDxzld64qNq2obqwBPUCD+qC2Vw26vDmVa9OLP4cAgaNJSLQO
L0vg06XD+3M9Fp0clhIM8AH3ApGfmd+nXs3hz39ZxBPybbpK+QbthprIcGNbZdVuaJJLtzQeKha9
rz/yqdscLVkRiTmuS1Qt2J+HbD/QyqtMQ98++L0XCvg7+iIwenP19+52GGq/PFRpNnk3Zbq5yRpr
vJKWllyrcWguS2iPl17lEZGpDd54pgV5WKb+sKIcR0w7wVTD3MDZZuRwt9W98sVPG//M9zlyMf03
9GgdrVdt0UeNpmfWRtWBt00gBWxlrKHlyoRlhDY8t60EfrgX+PJtRsus9okma45Hg4aZWhWtzCYK
cLeponNI64nt5y8T+V/ebo/xSjV10tpU/IAgvsTP7TPC38qdhtDIimfacl9/xlM3Olq4rE6vYmaD
RS8uu3bre/KcQ8cmHkJ1eB4G/83Zme02jrMB9okESNR+632J4+yp1I1QnUpLpHZq19PPcQMz6N9T
SYC+bVTHliyRH7/lHHMFhOM/rhBXi5DLLK8dtrG9HdICOIS7zkt3Y3FyYejmlnmHry/ok7dAXK1D
TR5pJjU9EGiJIrPuAGswZ49pi1a92Un312C10TevwCcPpbhagWwAdDg+HbF1qiqhuR2kVBuIzdfX
8dkfv1o0WklyO2kTsbVrJR+yeFbHkDaC/3iXrtaKJLCa1sgpbvgyHDczzUp3SRPqvVdH4X0/1v6z
PTbF63+7lKulwr+YGQAT5tsBTN8FjqK/s+Zdvu4floV/9oZ/vSazo4PY9fSwNRzJ5Gq9tn28a6Rm
U/Hr6+/+2eN0tTTYrhdnnlVmW8AX5koNTXkczUuvrZFFv+eim57NcA6tb5bwz+L9f4oj/7ogpvMr
O1c1/TOz8raMj/m/o3HQL54XjYBeAFqXJhxDOUgcHvxLvc9GiIJe6TYrQUgOpkThRvr62q/4rP9v
XRRXi8PQMGgIki/bmqZtbKJUTISnoYLtOSLlY7S7CYMT/OLh0QwYiF4nHFfeIbkAMvqP3+BqzVBM
rDJmbzLVU8AA63H2ZtVGKg2kKQf0JiKxvMzDQZxEuGN0v7/+2E8WxeuG0Bq0gcf8abfN7SLCqypL
EGywW9EOMvk2JuZtZ8bZg1mDvfj6E+3LBf3hSbau1pIscJJcmW6/dQJCJaB8FdjIoXTAxLVRvOtt
ozzSVLKaww4s/7wdQvikKI1oKKuN/kfptL9bJh1jtDyMTtoeI3BthDTCzDUBN4F1vSEKbXYRQfAK
Mlu6ykkerSMDnlQbCXVTh1X90hpj9Dgks3tGLiiZl0+J4r55mi5v+5+uUPDf//VoQ8a0q9Yz4MHJ
ywB67TMpDOvIvI0LWT98fRs/WQ/+SQv96zMyxvJHxtb+KQDpU8tB9STdkpE9v4YY4OYjE3Vff9Jn
V3O1PFdlXBrwpmBiOdrYAWLJdgxdKcYy1HcJ0U92gOt226x3zSKNAKKmsfvL9if/B26b/5irtK7W
5JS5/srWfs8kKUPmRd75e8PpQ+RAeXOSkVL3TjO130Rvn71Plyv818+iza4IxggtJk0/DLIlGTNG
IuZ80MzzfNNzKjiYTpQvM28YvvnIz36fq3XbGeZmMODQbitOuTul4QPSH9JtEtsJvnkErgTR/295
/GfZ/NdlSRMEVjVrlkc3G7xlxdBryfR6HL0rEtlnI2yMCx/JtH4bLOsUrSywDaE92cUOgn23tvpG
f7Off/KsXDezjnnU2PSTZ1u7gjysWSeUXH/9pH/2p69WprDI4ROqON9K01tZ1fuFnPnf/vLVOwTe
ChT5TFxAnXwltQL6MX3zpz9ZCMyr+IajoTHQJtXu7QgSROsxmetOTQ5g0R7PYJjjb+77J+GBefUa
2XFe9qNB4FQwyrKtQbA8mHZWPjjMPK6d3ovXTin049f367MPu3qN6MMdgtqdun3pMssNvpH2KfCq
kR+uclpKmEc3vwtEPnl9zKvXJ86FWYbMX+0TfqMEnlvf3fuM+b0EeAyev76czx4s8b+rAuknt0at
3u+zLKmeeljzS0Dsevf1X/9ns/7DfmNeBS/1BP7EKYN/hsjhNmeAD/rOeJsCM9xYk2NsvDpjHDVN
kW6NjnVyJUTckqlvKLDusEeAkN33nqzXvT3Cts1MOCrSSqCsemo3Kc5lX3/Rz271dYgzF7rq3cTe
M/4p6HvpfOPRISO4HermWyXsn1dgcd002g1hEkw6KffMJ3iHlAmgdWkbxUHkWt3kaZH+CBOrmBdp
WzFtnTnROeup7BlxMa/riqwKRenMX8bKnZvjSLSxhp43XMbnZL1TXmF+1yXyScwpwqvbkQH0dJuE
NzegWn6E1e4zQ+1DSFl40of6PEHyTzNIPYVQVbyAhOrqBR4WmFxf/x6fZAPEdftd27SVACLW74eo
E69B1Ih2BXyXiX3LgKGZUKM8htpxfgcxx4Nla+Xji9d3VrZWIQiVSA09tEgO1UwTNGTZvlnS/vyc
oAj/39dFVSVJJI+335v98UC59NRKzdo2+eM3V/7nRRNA5P9+QmIyIhhYPW/MIKwbpYR/im2n/Vk5
lxSHSN3V13f4syu5WpzdVpVNN2bdHjs8aP+xmF9hiEK9cPX0nRjws2u5fPa/9ubeK7BxKu5WH8Y7
f5DJCsjWvOz6ZhMIMCVfX8lnr9XVijyIVIRlBy69BLQzQXJ0zNu20ul9MkGPykq7RIYUTiCkBAbi
rz/zzxVGca21pOEIzHLRdXtljcaTrxmrXiS20kxS5MM6Vpb46Vo9c/JWOli3gdFN/y0pJcKrBRth
EwyKGCyHbwzltLQdpY8BjHCm9eEYJGvOKM5TUF3yVKmiKeSbm/xJnCWuDUiggno7rv12P5CqnUI7
PXb5ZHirTsQV4OzGyXaelvoY9WCn6V4uVq4NoDcrCugHfY0K4Os7/+f9l2nH/32mMCAzKkS1aZ+x
BbxGcMpWs1s7S1n2JvRpqdchocD26w/75Ge+7qM1S5lUMrPmvUoN51jhaYdLPzYHV8aXSRx/3qNE
TzdFTf9WYsXqm2v8R+7+/2+bOAH/9yJVB3W86z3+/JCM66pp2lPehPmjkInNvHrt9svS4+SYV72/
s2UXbCDYBD/ddCpumooqS6SsaKVjsziYU+I9ZLLP12aa52/xUFi0Fo7ZIW8jYzGDtPYZhW+yl1Em
48sUheKlGoFALlokC2dI1DN8Hb9cg8+OtmRo09PUxgVqDh1FtIdgTmntCVz1XNQHe+jck8qicPP1
7f+kk0BcC0WHAbPE7Cp3n9JpDNsimNt34RS5uURQHzznkZrgJ5XB8+g1VbdQbhPcgUsMDzlYp+9a
5e1LsPKnX+MqiAm59a7jdM4+CHNQhp1gK2TPSyGrYBGPfxPlwl7yKkbeQQjHameH1bjOc4d5PCwd
ejXrHpD/mHTVRyll8DLnXg05rR4xxihFaoEhepGdotwVb4MRBLdpJLNHv+XNYVA42ybSLjwY1GP+
K5hn2axKo0vOxdilf4H8y++7PnBu5iT9Vq/9yZIaXC3cpZHAT+n7eV8DsnqP4rrd5/AGGcqFgo9+
OE+Mn64HgL+CuwgWvhMfjp3Kkwfo/VG0Pj1bre0G27DoxZIcp7sAesd4T1iZ5lsHj/6bTeyTDSa4
WvqjXGRRSdyzN0vrXo3BsykgH0K2bZs0+2ap/ySGFYH9vy9joXxbKsrh+6A0sn7b5AwaLDUw20Ol
Ojtfeahq7g3TtV/S3JCSDTQ2n4OwNp/ZxoO/hj7pd0Gdkp0OWidUS12JDogFVoY1zdzta2/EOeDY
OJuevn5troyZ//dMLIKr8K3o/SSbUc3uDXhMO2rmfg12z8gf/Kkbjm04QVgoHGG8Dt3s7CgI2w9u
Vaf7GQjfPaMUgP/8Vt8YCrNCNtSuWuZ2PkImAPRyIUeUb2IS6X00K99b2V43ra1/oAfezFigA4Bb
7gc/Gf/bj3zddh0Zl/WoGWa+nj2++/ZU/AVow3z0JzeBeEyd95tl9/J0/+E9v26/BsHU1kNQznvb
no270DGttzpsoh+k4mvju6fpk8XkugO7seIobgDZbXXflGLpqHXGFMK6LYAKIrM3lsEEMZJKF/w0
3CPVKxy/72K+T16X69ZsiIqlV4ZGQR7dZKS3qu+9MdlpJ5yXQ5a8fv30fXYXr18Xw5WeV/R0V/o4
uYrZhCeMl3DRKRpT/9NHXPfwNn3UjJPtWLtyzPwdNkzrtvDzfA+7Jv5m5//kKq6bduPZT7wqaKyd
SKd2g4yv3vTJrLcM+PffPNeffcQlwvlXdEx0lrVg5QHMp924DRvZr8lLhRsd59+NvAKEvSyFf3qo
L5/+r08JLrbxzveSXRjXqCHRJ3WvWD6ntT/o6NkN8vSWh8FBuQYy6aFOAgA7Mpb6vYSZ9ajrxtgB
sZ/zy5y+bS0uOa4t0JXRARGTCFa70NU32ZAYYtWlWFM31mxkpwxjnbNhlIE4cFLGCPdXc2hl5LA1
Fp3ou78jVUI4dAobcRV9burObQrzo/K1te8RG1WIs8oY+lPjwNmu5n78WY6leBQl8C9AFF5AB+kY
0ubczMPeKbpxTSxC5wqIiocod8z7jE3yBgZ9sFRVmvwtg7ZEozUOBMp+bJw7DovsUk0ElbVrbFyd
os1T1LqmAQ9TWVRgXdN8qitA1YCbO6aeraB/riodnQxf2U9N4M43Uyf1uUpNbHh14EA2BuoMWDdC
uXWsfK/e50InJ75EdxdXZhDS8W2KfZ1e/mlJc8OP2qtsUJFjjlfV5Y1fjGld+ZC1p36nMiZkT0Uc
RSdLNvbHPPVsrGbSdidvhjo/WqX92vhOvIvrJgHH3YXaWmvO4e9GrqwjjC71I9Rx9epPRXlvt7a9
Db2q8ZedHt0b15mMxagb66fAR7J2HdvZgtQKbp20tvVqtO3mJgL6fR9RB/8bMgTVvSw4wNOJP1Ii
wXlBo6V/hw2pfW5de3oxJ+cliux4bwBaZIzfT9P3SjDsI+1wehDo6G58+KYERbE/7C2AwOuRs+3P
kvUBXYGuoqdh8kBbovdwHsPsYnmpETmD4mo1N5iSNQKLwdnXcYjNTLDxc7wf0+aUAZLcs8fa58i1
U0DIsEFBGloK4QQMerUiDsnnRWtAbJ6j2DlA6vfXkcPswi4ALb9yvah94/6r1xaZM2x4QasDlN1W
Af5Kw+aFLET7K5maSCH2rewA2l83oWwyWsBoc2L7xWYC1Qo5jrh8BQE/SHYqdtwbmwT/RM+NGT17
Q4mYFbY1uh07S+9zWxGkei5EyaUxtU23Es7oIbItJjh0jhSeXJdZrg+tZeHJsPugPZH/C5gWFLm5
IBkyBSuep+AlaIKZL03ojwEMzvouxhXTkCkao6NsIvmGosjdAwuL9EKMmV7qtMc5o3E93MSyjR77
sfQuXTHxsbboG0xqN90LVWDrQ3ncOhePFMaMLomGfMGoUHbre8TDKuqg8PUzTS0E3MZGFlJffhEb
YKBXGS80gVZMR3uXYhc8wKQtxW/d0uSB39nGEZZCynoePNn8AmfrxCvLiKt7JqrVO3Lq6Mhjh3HX
uxyzoOv5p35iZEbPFQDWxgcflk7BOw23zq9Kyg5IUj7PW+1dpD7W2BvLPm2Cc06O46kFJ/7iSDAW
PtHzjzGkjEMw0byIuWiTVYOg7kLos7KQbgtVIBfTQJ8WgB5dzAWhszNmaYl15zlOuCizIvmLKka9
mSy33rQ5JqpVllomQa4W8ytw/u6jC2eBQaNPwYE3DI79bShUOk0FCLPwZfmDvEjTLAskBocc9iG4
vXp6dXlFXqUZGec8qaDoJU74CiVl/AgYE9novgOGOcPmv/WDwKdZcJqJvbsq/uhi0QKFoKv7ZzNi
goLDmTprf4zC58LPmp2WZn4Xdm12xFQYvM74DM9D6bmPMusVlO2qCx+DPrzoOkvR/iycAKhbMmIT
qgrzgk7BFB2Myr886bGh+VdRxv12gYmXZmple6ZoGK0XAsb0wjen8RjmJFwYv5ubxcTUPcy3aU63
ZRpUz27eTHRCxSyjqc6e1ShhUouplS9RMA/BsoqiYjcYE67vwU7qpRB42pbAyLJ4kSV0MSCa6Bo8
UlXWjJvECQp/MdQ5FoxsNBu9aC2IdmQc8vK1ieI+3mWdjdWXLnTvWYej2M2JX34EbtiuXe4VVgka
htEnTGVz56V5+ioInt/DyO8iSNqsBVWWDG9NGYaoSS28EYYVjc8J+JBTMzXl77l0xYOQHZqE7EJJ
bKxOk68OlL6NqlzeiMGD9mjV9gB/MxjyAQdq2P/CuEjmNMLk6DMlMnfFio5/ftWWn7LE4ph7J+Fh
1pAlfFN6qVH1dKm3xDNkkvBp44lml5YdeRWVyO0BpmfJIrd09VBHnV4HhdE+5p4uLyjwJtsPXohT
LpxL+w4q4Lxhj3DOBUHTPqsaGk9TzqXor/qpYjzTze/ppzJ/gZtwdhykSuDjaXBmb55vgwBFRxLn
1l1B1gB/spnv03zC48kIxI1nKXM/I0dde0WabQIK18fRMcRZFX16q3vT2iVtRb6IfTlfduVg/Mhq
ugetYQokhwhKoZagq3hJ9yJUxVwNsBlpBVOLKhDlRnbw6qkjFWtcGDyMjgiWgwENN/JcD/OCYFfx
8uo59MYWlqAnYMxCQePITpaqPEeJwyPu6SiOAMD13nPV9220Ul7KiujBm3qzLHZKxDrp/FPIICph
3Y40VFOn1fUCF2C0HMNInStJ4iub5xK/Q5XHy8qq7B84MIrbMkIutiBaQfNU+64DDzz0auQRRvKQ
c3I682PJX3YbA3n3sra5tXsTAnMginDPESqAEB6yhpdZ0NxihaFLuItgfi2zSHsPsg3jtTlb832T
IP9y7AozYiLcWi97SrfPMTTmp4EuOHoN3EB+xOxez7qyirU1GZrXrWoe+nqQd8oIhsMEezVfWXEz
nTsqdS96yrGVxo1xHHNzWvdQs381Icv/AjaXta15AzcmOX8o+Nw/kSFqjVzGfnVEMTfACrMZa6gR
7AD10phxFWBeSeER+e0lFzBsuqmWsISy8LVLB+cRwHPzGAoAgr4wxY+ictON2Yhq642Y5YJU/7KC
zv2JkckIFkkGgZmpIUCKCobDg+fgU4gnp142XWztYs+8gBpDcfF5ZU5XrlSPkZPPD8+zaxl32hN1
vMXP6KJ/ccacsNXjl9k7XivOPDs5GoTS7uab0k/7Z+kh632aes25zInM2Yf4mKu3EkfUz6gW3pNB
PVsAJm2hP7K7gv8Wrkkux4XkOKxg62Ar9AlJ91IUzPX34ZgzwzO0+lfpO0b16I++BJyr8/ecqRfY
UCWWiSW7KQ3heZGMl55+i2W8n3rjsYtNOL70T5TOs4FkNNj1jhnaeNOpDUlZd+vGbbt1YEXOY5kk
GOgSaJuLKhzMUxqExaYPQuYSQl2BvcEiQGQ0Theydz4lrz3h8gZErnHSkIPvfZozlpNO1boJaiCq
vrB3JtxbeyE92/2789FBWXwrVCPkl+MLSl2NLVJluq/AXwb+MimK/KGEVvqsWYG3oKvFybZrP1h3
ppP+wGhZnHtf1i+RruZXUGwJlhUrPbgA+fdZmQJGVIV1qHDyUuphbzk4Y93/qms7u4+V/1Jjynhl
icz3UhkooEo2pdIti5/Amufboh6mDdt29FS3sXkwW1kehwYWuTmb6t6XwQyfsQlCcJ292DtaxM+C
U8QzBqqC9QLPkeT53SRjR1ltci24kq6I98CejfXU4UtbeUwyYyQBpXAfOxIVS4oh6MENWGoXRpvM
9ipkGf+YOlYESPTlx9CpKVqMU4ey1u4sawWGezh2Zpau01qMtGfn6K2XZQTcf5kEuiWBWUUcNrRE
69uG1f2k2yBYCNdA32YWyc4wzYR8Dhsi3WaFlIfZELglnaS7reu53Kmxdx2aw0a8eTqgm2lGFPTU
w5k/Nxiukc0NzOOksRU8lOPAS+D21QqQxvw8J276w0hG8ymrrItPu2qLpQuG8KGVTIlEIG9vSkPX
h86w8PLlXrscqsY5oOpj/i1XkdhetoZ9OOj23nMp27KVqt9xo9njkgE/lxTzujds8gIRneHjOF1A
s8rPTwjnDJDB0bjO+oj9ktWhvcHzFI5UG8Pq1kUbs5GRM8Mj6DTT3+hTtkkbVGcdDepikG28I2jE
i76krIxTY1jJg9faztGGzX2TRbF7dLNEnGE0IdRlDcW03O8DxvkfpSuLDEmcjC+26WK4i+fe3Kqi
o5MLnXK1h+9efSSDY63malK/jbxKX9mxsUfw8AA5sBwbmDtHkAEBySFQ8fjSdhfDZyiSI9pJ9TAi
SgsZzEkVTYtNOqRLs2htfyEbwz/BTKhwhUfF2yCNYGdQ5yRWlhNMjcYDs+7hgDEXg+oNa4G0Mfxp
j4Z3iv25gq8wNrsiGi/J76EGO+415kRqKZJPo7brTedq+0V7Rrbl+D+tqaLOO6Mu6l+kT3Ji2aRi
So4HVG6qNmcIb6bEc76Ipm7q1Aj/qmPD3oVJPBuHEK49WhhTJb8TP+ltWN9ODFZ0TG8UKLx9MHby
PURC9VcYq2ldMJW0dEje9wfiK+zRBNfmCaWm2BeWDnf+pUeGMf7oMRBJ+VwT2LGzYLI7tFPFnIDR
9Gu7wfHO/iV3WEV5w2PL+j0alf1bKc7YaOqdJZ57LLc+5s8NRsPpyUmH4ow9hXJbpB1rXDI5Zy0L
NENrsgrpnk/VJ6F988DDEKAkDDTUe+pogaBvjGeq3Y/McK7JWMw3QRzUUOlmp2RKJgvH59oy0rs6
QB0sU3QUSW0whNvm4YYmUOvQcbI8+rHHu9g44U9fjG21yrwcwZhXJ5W16tQl7QbMH0tRyUaPZQNt
7saW9nCrUZfEVEWr8qZPwemv8zjnHdIWPpliTFD3uuFDQsfYpvLy+C5qQAGjf5tPuguGm9rkeIdW
Q/6QczYtyxSZ3WwLtXRBE211kiCXMFysywklSVwe06ZEMrYVVCu2NhOAknLGxKNZAJbc61R7BRX1
OMXdZYom2QY+qrnFYAwK54Nn7Ps6Tj5QoXAGZd7sECtVrZQlx4f8QgRPxrJfx9EU0i86BDsvleNp
8gfHZAI3ldui7sNj1yQJg2qez/846uQIQ4MTrxdF26mM3Dujk5Mg4zSTc56C7LagQeQ+biPrUBs2
fT7pKE+R7Yqz6yr9283x9pycPhDncPJA+La29l7SLm/fHMsSfw1aYZ6VYXFk9aZH2bEGtJlJP1Is
gOI1y6VmSX3Pp4auKhth4DGdRqQrWtb71GHXHO1GvGXeBUoQk9r074IMBvXGpUXho5+a/tbqZIHM
kqwPUaKLWgGwZfBgpsSsTTGGxY6R83klVd4/cPoIrAX+gXGdknjdcKYcDm40+weKyMY6yqfwgPVy
eENFEN8T7bSbWWHBQG3onOZWJz/IezvJUluhXsvIRaPTJBTA3IjxvKaQHxqY+bR0bNe5dcI86yi3
a+fIhAGKbOQnO7vNulNs5eIpGUlFL0rlYr2Xc3VnDV4xocrV4rawBjZNXxg3feLXW88zu31L1DWQ
pgnbM83985n8rrWCrjg+S/pdw+WE9PJmMnmPWXwB4jMVSydNhXVzlmV6xv8QI/hgFovaItzbalmN
pEBBXJcl/kWzvXD6RSaXgz8Xf+WVXb6yBprngQzavqF58c4lgnhTlm7hhTfzfRD21tpRkf/YamkM
K6sO7CWhgfcclsrxyAd46RHJwEA9Gt/Iui3dgiyjtm/rvDLX6Ty79+wwKFiVAFRCnDO9UhSxutXM
cW6ZmqVSS5Jd1qZLW2s72Lm9S42xOGbazO9lJ+1lIDExqqDQx2wssMGwSK4qd2IRmTPrwcjz7CF1
S/k7LnLnWNdyfk+7njMxgm/3ccDYswzrfloj3rYWST3N70STCYqAcFiHdCeuHdKtK2ka0cr3Slw9
fcNMO8/wAWWv4Ow7iuXAUOi6qDHtmboBrj619nybBkX8YrAOJsupK9VW2mO/MbTuzgxmjXdgCua1
ViO+sqCuiLtS8sFe0gdrw7SQgyUXQnjqD3RcpXl2qw0vZpEP0ocRPCOqYs9RL20w9sc+aa3Hsmv5
l0aE9kWqQD5J3Cy3dGo15KZ6KLKFw/mZOjOpoCLGATKmebBTeBrdRZ5k6VMYG907Zmx9E81xlazM
gSf2NIVpRNSZD/6yrWxShQMqhHMdEXUvEZ1FvL++3LQWbo9hbBIWF8/Mj4DFO1RVNvKsVYXkpqBB
gsWs1wCx7U7wt1zLe05SPAot7ULdQifNpQG7HTZ2hJQpN9thR9MqPeUd+bwbRdrTWA5lOL4MqRki
Fy/pyrG0jyKs1tEjIZH1kIkWbTXfkSi745mMZUynZpE2ksy1J9OfJBoTnletevJpngq3pmCfXiVm
lFmkfpDlVnTdbEn+9cYR/mXor4vM8/8azTK5tUMj3otO2/feUE3huTXQFFo9feRPNtr5EPGGxPUj
bWG3N3Pvz+T4LCyq8WOPfOaXlPO45QTNoVuMDg3YuESDluRek71ahoeaqOT1jFF/kope9anhks1N
o/7kXY7d2gG6X1DHRHgxQrqVggA6ZAx6pA5wrDA7ckp3XXeRCQRYhnaTZetffEFmbEb9jWdGU76L
NZsnR5hQ+FG8dyKjz7Cs8KKuTJf24MVA49g6TetALSjqxCc0FlHxYNkSe0dNXmPl6yQsVmqyo2mZ
lIocYwh88Xeums5cFYmeNDeItMKhHieGj22s9t3azikVMuYyJDRlJt5kLNPkoiKww3mQC0E7wzN5
P7QKtU9EvvXMsRgO1EjAxcfYg42fZV5RHBNTvmEr7n8HlnT8t0LZONSTsMLD1+XSVVvb0yijaquv
5n3fD9ajJBIzN0A60oERmDKbyWlo9mPMA85KzhrfXHyRjJJylQWZsF48jG7q/RIukQGahkmeHbTG
t/Y8hfBXi+KcSKnQdfLQouEtXlSi0pVNknPlD910EFHE2WYUchNATkUQ6RvkzEencckDKDVmWDNF
ucsdA9kjsdjSDLyMA2LZCRwwqB42jZ7jByUaVaP80PYhv9TRRo81SldTtuksd45XtB+0t7WfNN6O
ZAoOWPLWep07ff3W+FP7QaK1wbQaOWBnSS1iPdbI641UkiQS6TEVQk0LL55mRl/deaW7GFcvzeZu
dpvJcfy7dsZwF3fxYPKSFvJ2LomCpDnTBNGIONmyuoGiBqaz7dXs/EwGpXbdMMmfRZJefFp0rpxU
VHU/6R1Mzzav50MSIC/os6D+mNMGhmYn540YlaQBXRlvLIJVsoS5O6yH3kwPiQ4GjmOUZX46ijGm
eWirDwGcn5SiPFgMty+ZAiNU8pS4cWpj+rDJ8LhLW4/Vc6tksunrMdm2qsPJ7pDA9eMiOJC96d/Z
DQbyo7ZmXeFHSg+94dW/+jBNjqnXxqjYcq8UCyexhh80ujhY7gQ8jkuLXrJkaSCN1zFn8lFxBpwF
+hKnWUi9SACqkGeyqiNphfCgRdDlKGu1+dgWuLxWUVBdvJESrWRiJh5ekwhlUKJ8csPe/NBQ27+Z
6HJ9dyM/5kvmdKUMvdEGi1oK9IjtaG8aoStSMRHFs8LojohYkr8FYdeaFO9lK0Q7uGjjIOiWTpCV
70avxS9P4S+sjLL4BcU+fWfEsNnV/UhHZoRZetVljQi+qdN+Vt68/Pd/lTcjN7Si0Nc5ivPR3CPe
ddamGufvGpDcf0an/1Q/veq3o8uuzSNY61sAzjUpNW8+51YMRaaU1rRJotrZEwaWz92MpzdmuPgQ
Wmo6SI94t1JZTFDQyGZpDeT2abzoFsJbG5b1OMbFZsTTGQ3v6UzTShGTP0/oyIIH0OOuyDkTNmm3
bcoTwP8dq8R6HoGBZmIVyn5J38/ahzkusuqeiaWd1s0piIIXj39Djo1GyxiXFhZRIoGDil0MWKAi
rPDOl8ParliwceZ4NtFwVWEnYdafzYI2Poyd07jBlLmU43xJw2z9pDhxTsJ7S0KD45AX9QtlhQtV
ij0CQs7v7ltCBOe7iCVk8+yFFcdk/3femTdFSvqros8MecWCQg9eDLUYI2PjTOaH8p6NMr60QB98
PENh1u+yC5XZhXmS5Wu3fchmSmxmY7UL1ZaINcqjmOenYBg2+SzOSAI2kXPIIlwn1l3oDm9OU72P
5blnaMosNLaruyH724l+S3KyZHlH4g3WDIsUgUUdDB+y0+hlzBCfSJ2djvUNBrKPwsAfaFTLmTfK
jXaeVa+Fu20FibHwqSFbHwX1Kk/vU/kDzd/Sys9Zq57S0tk2M3UO8WRHKKM1OE/SOpP1JqEDV6ph
1t/b1HWxx7jH+bHwVonv7uE4UhpBUz6nqzj7GIp6NVEYNON7QFibmj6hqmSjwcKrvWAZ6Hw9cvpw
BGLwlFkhihGoXmzL3JZmg5p93KtA35AhXej4IJof5dSvvSzdikItcmyoQ4ijCTtOu6qL+aEmX0dC
aIlaNWo+qFCQoDi2Qh6q4RyFwE67XFO9pxZkHsf2xfs/5J3ZbuRIlqZfpVHXwwR3I4HuvnDSN7lr
89AaN4QiQsHVaFyNy9PP51nZPZVRVV0z1wMUCshMKUJyp5ud86+2PHmglfb6tbLLB4cVcPoK6MMz
yQ01SBhLI5bpfkHlhA8LabRP6JJ3dKx5AHXlaFllFQma0qbxsavquE0+wSOiIfHO0lN6Pzj0lfPI
+iYPSuofgoReKZU8ueOlBr5L8Kph7OGvaDZmBikXjgcp5gdg/sc1n++7UJ3bIImMrqGfjjkbQK7Y
eaaKdd8eQTMU/3F2NUhs9hAGPxlUNt4EZGUbceBTisKDANkXuazqRkf0Q57HBg0rkgquFkM/DbvX
cwuyLNvQDnSzesk74ejgfj3f0NsbHXx2GAI1rctRYI5PNJxv+iKN067GLugBJhk/1ibYYQzcrlAT
E2SN8FgBkIB0QHaljcax8YqTBd+2tkCtSbbPWHUYix4yymS99Vrq+jQIatUdrz7XLsFZSn2SdLEx
lq+jCO7N5lGVDxT7kP6wQNlQLTmtDFvNaQ5GtNH+bVIlXCZHBeWZDFBnaY0C6X2Y3TPl8LvSGQ/V
kHP5wVk1876Vr53T3c/r+m5NZ4tLR/u35vLgt3dDSRFXqWlgf6vD6iMx6tNgIH52whthFzdFh8hN
o0ylBrVV6BJsEaPFjyQ1y57vfYNn3v6uKejuhPetCout4ZFlr79lTFzKcHZ5ae2dQvJhlU8imx7t
kZYFg6CiMosnODI6nree8L6vNXI2CZBjErNQyQ3Bw5vBeW6SNDIbPjzeNz//MdvvmT1sEBog1OSb
Wxr4Et7RlYJQ1rHk0TNEGs1Lu0t8JwKH2unwXWvNsFS86hR4nOj7md83AJVPAIBDntPQP0C/HBAd
xqXZHjz1xpB4mtNg78n3ykb9bXWf4yoP/pLfTAHhK4m0oiFIALne2nbcV4wLg6JM9t5c9VPX3tad
ASh0a0zJV82iY2bcM559cy1RblR9a9pmZEsncl1OuaWguNSjmzeLK0io0scWwRroYOnLh/7eWEyq
p+5CuFzbfZ8lOHnFYeN+Xg1eJg5eQ/2Yqwc46dgS9UtavrmpFTH1UxrkEQ+w0NmL6YjnYcmbkz+M
NFs6Oy2aaKIva/aq7ZJ9Bh0vQ/BBHe9LU9m3s6B4Np3OS8tbglj8psno4RrHbVmNfCTtjdNRUeXi
QeSoqJ3qnintg1rHnZ3xdLNHcknM1DBxTNjByZ/KY0Lsg1OKNapsO8oqPqGzf0ibIsrC5OtSPMme
gsjcpwN93TUtYLFHaIgYPrHPHKkliLQe92HVQ+9hGs7D7UrLUuG8mlN6zByFel09aJP8trTHnXQa
efIDPJAkS6PyzPZtRUWeY++r9sMeoWyLXbaUUVuyzASoYRDqNWbOAXebSv7qMv9e0ppXmE9249E7
TXUN6y+qn+41h4IB3zTr6WQFDiDZ5BWoJjrEvydBkGywqajru2tcad+hVgIO1iYvoak9j9SWTH6a
jKhf4CpknNh1cwGcSHdVx28AE1FgqVjn/oRJfTzPRu8BzjbJdJFZWtyO2WIdS6NktaD8u7spcYmr
eOrt7CaHLJWbRaSVjtwlT09r53UMlr0Ob0AerS1VYwI+o2RZtnocLuTEuT+LvAiP1WBLPpkkcHgb
s8ih7Vvf8o+h6b2kgwjOXbb296D5KKC9SiigJprGcuNQtObZn+WxS43q1DkE4kQ9yvGHRclhQ8qW
uYe4G7cp2f1bVwTmhkBIsKD5eQmz6/UJstik3bGtnG8az/3Jd3gflM3JpHIURzCyRGb8NEP/zoWs
FRR4r6I/qd5i1cj7nUZU9lyk5ll7ctuhlyDc2D8T+zRt1zp/S5MKyB94frg1IckHchLuunm6xzfS
bGcPXwmFXF/ma2gnPRhnuxypMx6LkxK6i7zWDjYWuiwEE0TOF9DJJCAj4GnHmIatxzIMUBQp9D3U
GT17S+DHZTFNpzLwb6sQqKC2OOCqUD9PWfaad6EJUl4bUZuOsQzo2iNqjk9XXl7WRr9atnXMq+HL
GLhnAMejo4SxI4b7LQ+udhcluD19ms1YRq6lpaBhdouTbMo2VtHRwwjvuCma4jLZfVwOw0FZ7oNQ
9V1bhofcMWIq0l91W+fU3XY3FgGTkRUsp3BdXmuL7KYcqnoQOjxmGULcoD3SFSPpILG2bcDcAirm
lMUuz4YTXa6nGhw3qDrKxHuTCrl2+ZoPFKlSM3STDeisMtoD+7o0D0Zqb4gHek7WMI0qz6OXck7i
YR1CzqlmsDa1VsTlanP2GGy7YidW5X5XUCVAcUN+oClW5BsaLrNyW7BncT0OQeFTFtswVxjJCt+m
CyfLtt445nJHwp5dX8a+EjIyAheBam8RZ2sop9mZ/sR+7GT98hQ6af1arVCoJyvRi78faThM+G63
+BS4XGi7D1W9q0LDejSDxTnBnI0LG3PXtczdhD5tRsarbyJxSgL3abuN/HSFJx9X7TsxRa/Briil
eQ4aSus3IYwYUnpngBlCn931gX0ZBtI4te2FEdomFfF5KZ2dSIKpObBnTx+WfXX86GIZlo3sJprY
A/h6vyzXZ6IXfdr7pimkJHxdw33fwQNuArM38x2IZXlTIsqKCBzgCKmyqywlp1yaYzbtuhMNPVWz
hQ3qyKPhVdPf4VgKOAE60ffuglZiVwWrtR3ARc5Yb01uUW/oaBbNWqw4FiTxxtMs3SQ155qv9cGq
yklCH87ZbTHSBxpk43iZjJ7XUUw+rccuwhQmGkqoeessv2w5LitQ89BlRm1CvwfEMXqu97JN1BEi
q1E3o2OXw1HP1DJEVIO3CUd11qAZSamH3ouip9cTV8Mn3aLqS8Px48Xhwta+a2x2OOInr/qiNcXm
Eteol5HN64Sq1rrwxD0aZoqqciYYBg3ptGeJLSea0A10GwQdiGM1kYDWJiiRckMktsZLWjf2HaLM
9lEPrvUxjC05p4tB3nlvmfLiec7a3kgZVuUGBoBItAq75YOfWMPB5Xneh+xoJy8VOTMLSvQbLdyV
IGdrDE8ZIXIHh77EZ2xewT2awn6bymW+NLwR86Zx3fmRYOnRiHyZqHul/PDeGzNrP/gmBafh2B+C
wWL88Rbnzu1Fe9v1fRXX86y/5J2VRZO7mo9TyuISmdzkO+Cgbr+kS3dDxFp+kv7vcHlLgEAQdP7n
VFjFpa4dcZez/36bgb23Ch8+v5MN9mpfx0lHu122D5ss2NNnyBNGkW6/E0Q27SXULKd+vtwlntud
0FIOiIm6ZteZIiRB14PG4xpA6s/sL7wWp10oyuY8FS4Smqs8szgGxVXIVddWsMWCQBlw1tZfxlIn
57Se0l0h/erU5+n0hOwu2fG0I3c1y5JP+mTWP5lvqniU/belGptNMg0Pc6AyxnqMpZ4xjqfFd266
OuegGB5TVpCNn4G8V8CRsbUIQqea/Ke1NLelt2ZfC2/6WAEwd4lJclPWJRfbHlvW2PadXFp6W7M1
3U0+xdUom6KgrHr4iLDZDVSC8xYNIHMrcmyTr+OE7l6ROVwTLeoXgwK+Q5/QT+oaPvOJaR1V7zv7
EZ3KwYbGioPWRvxKLxDc2HxKEhRsbWCmt0rkWVS0q7M3w/yzTTiVCh8ZBTwfv26hsF2HmsjrfNq1
iZT3ZW7l1L9TqNslDYR9aIeIJNUSS9o3Y52ORmx1TOJDs3yZ0H//CIUMng08L/G8uMEdH8Ilzo0+
iMq6SKOhFuOXuQnyY1izGqp1CKI1FQEkpONvhVkkl4SA2JPbo2soJl4Vp6orRlH/VY2dSZB8je4H
CdB7ktrGVZKx7pymz3d2TYsfTPOhJIk1Qg3rxgGT9uiyeKKXCDZm7tFJisM1EhT7PmlI9tuhWOw9
DRw1Q3ySIYOBosYed4WhYaNgc5MzxGB+Yzf9dMmVQbRmGqRgIxJZQp96wDLT+rk0WOSwyrwOlQPQ
Vhf9F0XqGnpvue5XVU3YH3uDw552LZQQ8tYY0IHJydRbCf59nILuSTYpb0uRXQqZr/FQynzbDPlM
BCHlxW6mhzcUjYISlfa+uJ4f6OWaiHg5HfuZwHtWNW9o7QXiI6r02qxNb5O18/dVWYfEf/Iis4Y5
d87UFNTekkow1I63TVmR7s0uzM60lztnB8Q1JtwI8RJfvVk9F1Q+awDBO0sakLPUSk/+9Aq+L6O2
1nMU1iG3OhH8m9aeUE63bPp0Tv+spPk0OuPjbHlDRKLYQz6O302dO1vm+kf60XxSO7MVn2Qtt+RB
5s+ZGZI+g3Z04xfOcxWI+otLLcq2t4SO1UjXcMctKm1H7j1A7X0f9k8lR2IEtA/EMnFg856326WR
N90wBscJRgXqXn9M+YrQxqXsfiGmblNm3TezHdf71XIPIRL1/SRt9WKVSbvt+9UiCQRl4qTTz9wf
oYxU1t0vg2VedKFqynYJ6y+s4JgT3okULEu2JhYCUouzAr+A9zL4MKqQcepQDxYdVnPrHoTVNMz7
00tHKg3MS8GoCQe2KfR6AoG9m/Mw4Bbzx4MeQz+aEiO8q1JqnTnfkKU1xikPpypubFqrEvWZBrwP
gdTyjCQdF0rYtgf6h+ydq6xgX9dFcOoMbpE8gBWA0HE3VjrcM4eh72zPc8FZ4hicd0DEP9CcdA/8
8A9KDLe11cvyoFvF0FX4VbAVfS3vAX3sctuUM13PQTI/ahcpFJtX8+h46/SDZcLmAVG9sCMrHfVH
Su45AoEs748CnGHbouRZt7MfEKcvhXw0FXptp16Mz76FhMudyr2suUxi6tENfAs02bOHTteI7ukY
diqMHZkxEYeutbHROqJ2srKH2Zv8U8rn4ktrrsszK2KN/0OPBJgiprF++I0gS6Kle72p8vIhU5+l
57QHqVkbyyFf9zPsNBe45UbLYr/NNkogKzPZnUOGp5OsK0QIXmuGLzN3w5PBEPfsUri7K6wJg3Fq
XJN5qulxQUK/s4ssTeDN2/7ngO027usEx9syq9JDqjPJ09T1bFdhbfPnm7Io3t1UI/XrG3gEzgZu
k8wxN4nGStkh9wW5UxiausS6ZI2Uz0PfisvQC7WzZts/dr3B4Vob9inLfC92wpHTaIIfJysTHPiF
6SskYKO7ilYB3JavuA4JS1jDWeBkWXzgG0sn1LjMrAB1WRBslffsc5u1drtbd8EOcFB69Dg9PHWw
1sSJzNk1b6mc9R+tlLduG9ZIOmi8HA5wxO0ms3jNr9vYuLdRpd80UFAwvAVPIRr84tQYlnhGO2MC
R5g5uKGZDO2bYyr3B8ySP0aZpGuG6Qb4yyjTcpu0oXk2SAl4li6dPDpXyQeklF/vxgmRACFJOZhe
m83cWm4TyBcL9SMqgqBhhuZjDBNM787oR6KmR2VLlQ3uirVBlvFIaWLe3SosQVDW6yRwYlbptMkz
oETkLyRGNtoo9hik6UKbghVB2uI1/mFAqhbZRS42ioMJdYHJix0ZtUjudCsqSCGd//AL1o5NkKri
JLWbfs81NK9flOq9rLEtXwUBpPoaBpyqOeX6hmsHD4ynrl5RxynbKKeAItY2dQqABYtvbUuCxepN
LwzFp7zPHXFPjE76sqx1cRyWfPg+ZJX1jDDJ+zFrR8TGlSdO0lTt0qydHnhx2y9VYXPtVaHDllHK
IkaSvGwGam+vxSNrsk8N4cRZUNG5Vvn+Ha52+8k33Oql80x/O5DdcEYL4bxKOr7ffN9zPrWQCCAL
WsCbyFmDddzIPvfPvqHCbJt4QfDdRsGNREyUD/XqDJFHm982L5OzV9TrtwlFw8nB135eE0FftTd1
W53nnO1teGX+hr76Xudj9e6FQcBPkE7ruEtxqDJpj0baPQyFa8qoEAP93TWPMNksBboNPaffciHz
uDXqfOcLYZ/nsJ22pqb/fZD6Zw5qwQVCOe9Gw/i+YkcGZeNcvgQLh4z21iOSuCweqPCOwnnugP6K
V5UsPELJ60QLiaKh4EB2YnrJfDHi4JhjyUq+NXCy0dNOLzfvZUwSiibtnLTbwBT8BTo4++34UI/l
yWj8ZqPVhG2+7HaQlnkd64mrRrGcxHC64XYgYOFUrCYof9k+12OyD0bjcFXNbSH1H0XbXojgs8iV
rdzt6K5ce2gPv6FxjrO8/TqgJnl0aPxS9nxmlUDtojXDXfPD1cu77SLTWPih7Ja5WrmxF5TnZHLP
pqH3XUU/qFj8G7R9W6/MP4VVHBC5gQyBHGNp0vivjlPa0HBIRtlJy+IBIPxgi6I6I9NoKHwvGWlt
6QOD8ymEg4f5qLV7WxlfW1QiyniRWYajrMDvWqbXHilK7pPmqyiSbdq75xzh3Wa2/PA04Ihx2nAP
V7AfaYzy9bLnhAr2Nu5u0MOdU+Vso5Jb2bk3qt6I5pqhHQLH50O97pcl23ZmIW/7cTilhh1SnL5q
/eZ5mJP/BSv4z2y0v+QBJO5EhauY6302zDe5gRBnrJ6NDEX+UN//zw7Xf/ZX/OLgVoVJQVNGkMNI
EvXeWfpl52KSxKI2GRcvXf7IPbpWo6ef6uGvRGb/eyH5d9UsHZvY8Ms//ueTkvzv3/9Up/7n7/jP
/ae6+5Cf/a9f9Kfv4c/94++9Fp//6R+uJtJheRw/u+Xy2WP2/NuK9P/b//hvn7//KU9L8/kff/mu
xnq4/mlpruq//PGfjj/+4y/W1b7934XUf1fBfvfZfFR/9/V/LWAPgt+wHDhCOFboOB4ww38VsAfm
bybN66Zv+7ZtCvMaEfFHAbtj/uY6jhOEPl8Q+r8nFv1RwG77vzlu4JiB5yPCoTr9/6l/HcrpH1h5
RRj4vxiGC0MuKZ/z7iAqr3vsYevvWWjkcSKnkqsDqQkCpEEDnUxCWy/zCNQb20wOqDZrBwDGRNWQ
dDI55NnCpwj5zw5/K3CGzAEjvaX8NjkjYQUloRMbVJ36s8pQoZsDvJ2ibiGe2pUEVFOI7zWX9aFN
iv4uU5pJTQ72q+tKdetaDnaIkWz+gM3+y1oRXpWulvlZoqKKaSXsuk1nlsSWqLx8DLnUbzpOo7ti
UldLQdPCrsnOqx5CX1jfaw+FTyFpnFu9uXi3i7Lztlg3/BhaHqEXkVTmps59UOCASJAbr3bcmxq4
7wbUyD7V0I6vU2ZVz62toGWHKeT4cdGFiZhfAFVOWwl9sdfZrTAJZca7LTs1b/rK4ofpGKQPqzcy
mCLlsu5Gvu0SrOzWG2l76fMoRQXrqTpSSNzMWb9qNQwnKZGeb6pK5m+JKHFRmK7P8dUy8eVcoa/O
bIMzonNazoUrxx9oes0zSPyqIs4rmzkzXRDB28YDAIaFK2gNXlGytV8XkLkruFm4qFQss/KQ5s/o
iBoCYNhFXTHvtLXY765YYNlH1Q9xMCrzaxri3dvYCr0zMHNz0UxQD7oykTEvw1zSCKCxUm59WQmB
/XggP1G0VgjRm1op3aOdtD5a8pqqzZKG5Pi4+ooR2VP1SjPFeCmHuntMPKJXNqvl9SjbS2fYdrgG
4xyBSblhPCagvNPduXEN1NrGjADoahmB3RaK7c/OkuVGhCrdV5Y7qW3lOMraZWBWTZTmGZSE0elq
IFMY+qsMw/BNCqyQ+dCKz5bwvxL72qLayMIvl8aJ61/NQMHVwKvX2fypcNYLKgdCf59YjnNfXJ22
c1CjWlsqj6htVv5kL0Z8dX4JbhUtzSS+kZXgvuV8120BBfutnBKVbsLck7cCZRdCQpBzXA3SzU+O
24EJiYQRLmJgXU5DmhvbhsxJ8OTRq9wIBqPBbuKIYwcm3ETVAj8rKaM6zejkERHURbUSKOyQX5aV
y7SrnFa/lmlmqF17dYsxQqds3Kvvpz9yx2rBmm1zaw1LpnZEhLUYiDvbNQmPMN1X0a1iQZrtARmX
aeG6EaIuiKmwG8tmBwYRbBk2xveAd+JQkzi6YiGZIY7dguzirAXmnoCPrUei/bE453N7302e91QV
Ko9DzOz5aehkeDcnrtugYu4mPEgzNNFOBKmVkPk0DT9FZ4PNoXkTQLghZvFqQpS5N8aQiMFmWhXm
Onw1BBkZNV9pBrX6QXqMrnfunFs7NYj5KdQZXdc9iqcjijQMZ8gmwtcqD9oezDooxijXXvjor0WH
v4yjuYga/GIYnDSm3CivVAjJq8IFZZVGDBj4St47HsE7qF3BXDCT5dPABIljt6W11mQ8c5yPvC6n
55r94V1BkKEc8OBFfBEsMCm2f/FUU3yRcvQmPMNe9tSkLQt6Vurdqg30+72c/RvLM8FURGZfjzMP
+bPZuiVSAEPlMLNGUG7Xbs0zxPbCSjcB1sQj8Qn8SF43kV/Xeqp7suxafWK86d4GJwgeUyd1TkWd
Bt/dSsoXxtX6uwPFxZiHVWWNUseQPk5tEIYWX5WKgbrteZe3erU2Wur57HuC8A8E5yOqz+SKkWBk
xBswBha6hwLnJZaTdF2/W1JrAzZPuK/0RVqMfLQDbbgWxT03h4nQ0ynfOlITDpC4KRx0pgHsPLwa
H63vNTLO8O9kRybO+SNFeHiVBzcWYIFtYZ23qnwAHxNeV0eBh+c8Ka/AaKEC3cOiamzcau31aSx0
j8s1pe9xJzEUIKkheSGLV4KUUSFXCblQqm0wyMxFccmDqn4vh2sWYjKHxtlDaIvtt2a+B4hpBSeD
aJJqm4Kv00DiIW1qSt8x9s7Izs8uKEHMF2esx24TFK6e4bhdDlJFvNjb6PXqq4dZd6uFRQ+z7Dro
cKN8bauRqZoneTsMmfhm1mv/kc6h8w56qfZ+5qDsZpBTLQvfEHxUYai/oAqApMiAJbAdip65uguX
0EXwsProkvLee69dRcrNMHJWTLI3mg3myeRbsZDac4dOFjfGanbzD9wdfIIGSeEqFMT6aTXUrAAh
yXknYcZ3ZePLn4tvmLeoHNVT68zO1jTzhbYZeRXZdBVtTEsShLhVrOW2S2r14fXuqje9n3df4N1s
Mw5JgoxXXpLYC4UDsWZoVFBz4/vf8SAIzJ++az1MY3HNtED1O+yqdVQXGpjEaxqOYBcmikJc/Qhr
U395Xou2+Yb+CA/GddHfFyFBmCTklRNGHTNEWYa1qtmUOmj5ii6rbawFSbBthTVvEX2tN5LHQGyM
cqZTrPHbvU7d7N6YF/9L5iGI9tvFRHaiLLlJQl9+FBSzH8W0zqduAChTTgrLP6xo8FjtY4NfHTnO
mJ9dgjxu5ZAZ9/aEGhiF+VjE7OnNj8Xt8hhY1YprnxTjzdAV6a3n51cdVlreCZGbF1HQ6BxNpIIc
k7V2sKCrJgGrRLfKKrU67Va1KwC70cm3lNjTo5U7zb4PGvsI9F8ePASMN7nwfSQ/FR/kzkzMeWsI
Nd8CVjR2lNgdxvaUe20mRrwev2fugoFY6DFCKyDvXSxpzy5YRMAYZXU/J3tFc6TrwIpk3q97p/fA
0b0gNb6aliFex4ItGaySKLja7opoLUPnKNtQn7hg/INnGu4a9+mMAxh/33zrZXVeY0lzrTNmxmGX
EWHFrpeChY1B/nXJBuNzreFhN445G/sMmpD0HGLS8ZnkTrz4RLt6ZbHeeU0Gue6SmbHBHmujTbHm
R2WN1datO3WnCOO471Ik9qqnygaVDmYMe5m3wm3WXTVa5S3RwmqPEQIOHlP5GeoUdLY3sthFjyZJ
lxBT7GTXZovKXXaIdJvdqHATk38VnoMK6xNyqokMYpTnUdP0pLVYHs8bK2SNulza2msvGmPWO73Z
4s7XyXh0GeEinobwooK1Bs4cR++Byu6VuIUywxkzhBlIGpDK/WQp90T4aPcehkm33JQ99uBDDoGD
oEGp+rHAcFS/Il7IXjBstf1OoVT6meJt21u4KA+mWhYdZ1ZTJns9WKWJIiXMoM7dTr/YHmaWJExY
AjFCQD6u09iAttiz9zCJhuAEpym5VGy/zbNDJYeGo48xHz4Oj0a9dddGHibXlmdNFFhUKvyFGyMw
zIM2rf60VEPwhBmkvOQZwUptZY0RQ3J6bMGDb0OFKWFjDa2DorEJ9EuTtPo4g6bt0ty7JjwPefZI
Z0LbEhMxuM0m9A1x/Smqh2TKnAeCHjgYqdRN0rOrJy6FKZ/xWKHqBCOZazQFEGtcYfSH4H4fuxZR
UjCQhJD1YoxH8jYuhdmSUgTK1x64mUjEzYFBHQQGwzdcszL/4bmJsLe8uT0O9zAdZtAYM0RLai8a
nV0+eS9j03uv3Oq4gwwiAiCNRi7IpIdDNo3+PBIT8NEPA1abbnGisbZal/Gr6z9VJwnbgwrcYVyT
xPr4LoDlWF6ErhuSGzobcj0NK/cNUdF0zMCcb1txpQTSwLifeEJPkHgOMhSd7hDUpZg6i1a8Y+YY
cmgPy0Cwn6/JgeTq2nxAAtKbl7ZDBBkWisdQDHqfwHbc0LDX2UjBSaDWRUKKkbOiswhLlX4pgeoT
uhVr/2nFevKcXZk10GLqsFsGW4JHaBfcAHniN+h6LzLy2VDMwWX/TGYCjEk/N9Vb6DnuZRmU8dol
a7nNa4l2P+2Hbet6PZ9yvDaxdPzltZO1PGM/hMAH5sR0JVoZy8oxI81H47z0a5LtRtd13s0sCF/X
sk72ltNfr+Su9C+psskVReCzNBug13xPPt3SRqWv0PWP3kqPaugWTxbQ/pExIj96npUcezngVzDE
PMYCQAg1KWpRujCc+zrBYhZiFENLWyWPvT31TwtoPZHFg+SSW3ys2Khj3uZmVUfp8GxEhaUDlFc2
kjeoKqTQDcllyKzHfrzN3WbCMQeRir06bQ6qJQQUZYhLl/n1VNswWLi3HPEJ0zIozVM/ujbj/JIL
Mjwc5AoF1puzw/J1qpe5uC2bccWL6THtmaL7kiIq+xlMw3IUXTt9SwyL2Y0UgHuDpegDZWwN5Ox5
Vex0Fok/udWIJ62qcIop/OVIqbgePoheJKXTcddkq2TP/WkSQmRGDhArRCnO+tcl6LCcZmyVt0un
9YdXWvZjUVkzSbFW4O78upjeYCEEAgpuCURYZXefJSqR940m4jHShjYQnlbzsiffwdvYRpjdCfL1
46CY65vQTuWuzNf+QNrlGk9KrA/kIvRndyYTyuw4tRzvujz/jtv8/wxdXUNt/zl0deyrj/7fHj66
j++fVa/+BGJdv/OvIBbG1t9C04eaNy3fspxrMdL02Q8gY5b1G/O8FwhhCs/iU/zfIJYlfmOHFqBY
gWN57u/p03+AWJb3mx96Jt4zN7Rcss+Cv/wXePcnePH/wI3/Vo/yQeX10PN3/kMMK7DcX5qhDG5z
hbusv0G/cofmCdOv+91nKpsK7Eq5oR88KY42+yoYP6qTIiN1K31QCMEQxjqHv3nh/vix/vbH+L3P
+FdXB37bXys9USjZahJLf1M0JvEFKEuwMHCRh7I+IUdiWmB7AyrbGs4ynAOPcI/W7Ym5WscfbWG/
VG5+l4wFRLe2PlzB3WoZaCVFz3Kbw3ju8Hg/TaM7R0W2vFTDoqJ5LUo0DcXFFqm6WC6Nm4k0b6ox
fwdOfnHm/LjK4g5J2jGrpAtn3E2HuurTg+wMb7sGatgyOae0c66fXpAcQT7iYk0f2qVHUq62RIc/
tXK8E7IU5OZl84bCDwPplPneGkBpPtVzTnOek3LY2hjd68r8slDMslGa/1um4V9VSvzD+OLrq/sL
UEmaBhUz7axvwgKnnyaCD9MFvEBuX5KAZLiQpagJndjH2zcSRZInzXlpSFipxVFdbefujMiv7/da
TB92oz2Up+OxsdA/jh3TmBdNE2w72hks8/UEApo2ZVy6mb9p+nPIIrslzSbFcKBH/jUBoWtLVFzl
+k/CIv9YC/3YtuL4Pz9M/zBu9frrXkH87x+XvE6vT/7/ImzIxDcZ6pslmR7oUTgR0I9kySvvgDPM
jXY1kflYrAhY90dYFYwqObwbYNWw8Yb2gCV0lzfpl+JaeBja30ekN/sV09sGae6boyCZAA+8mzT7
64dhTNv1XyRpAkH/fTzk9Wf/JR7yf1N3XsmNK9uantDBCXjzShKkRNmSSirzglCZDe89ZtNj6Yn1
B+3TN1i5BeJeRr/0K6uUADJzpVnrNzF1TfQZZaRFMDhyQuWoRf0DNqEHtHaeQsDe8ONeLSf51pny
qxk3WycNdjEukoVVJ1uMAmZpqzLZUa+BYuIot45Wbx0rf6IssyEVcTzfx+9+Ox8FrMDzCrICbRIL
LGrb4joAYgL5wL3XBk9w5rgBD/7PymDy2PnnRIuep6rutl7gy/MhalvlxW2eK/1GMtcM7j7S7py7
TRA5bQqlHxrgf8cuLTYt4F2D6xgXr/Nfuzgq82idzCjKxiYoZXIM+ljclkl5WzdcMEpzanZGpwIE
tbJmG8gmqCRdObAOs68HoQfgLn3205obkBw8eH6DzgKKaD4MIM3AQddKwm8Izzwran2VR9bv82/L
hvIPhdG5L4Ry2IjfE3XlvDoayu8BaQvd/+0AjIw5XBqIOZJRW+kWZa5+fTQJhKqYwWoYpmFbHpW8
v1bRjDTLlC7yD51qw1w1bnoZlT7uq46xZoWxNBSipapHkGdDgrg5mvPP+mjfROh+cx7lNlb3uHKH
mJNV4yC9xD7pyDHCiMMAumg+tUiEkLhusFMOYVIjytNsEl/+GpUtOLKq++Hk8JBTHEG2hmWnKxrG
S4uR6MhqGqNkeqNdHJu++1a8y2iETsEC0pLKN/y3Lqyu8ib/jKDJCyfQYWvrUHzUAPQq2LYt+43L
Oa7ZNagakhhH/9GAOG3e9EP4E1boUz8W5NPmvFChSG6dyiv+n+q8OXwwuO+bycmcn+y67ANdK49W
Ue59I7+P9RlVAwJYMz9Xgf8wxdN+ko+l2h48E7E61JPDrjm2pBFaQ3qo7PIKR7jtEJXfJNJahYQJ
dtG7ZFyvdHl4a3MucFV4OxrRM04G8sqkfO/Yj95bWP2zTEqwvHZKMtKamyHoBSdPtW+npgB9Eofd
vdMDKvHHAaLd0OJ/08M4MlGGajyymEnbNwdyoCYm0DaMNXA5tlW3yDPBE8DfdWN4MMUyL9WQw0lA
5ySg1lXvBS2WV81TXsZc++4obb7p4+TQ1uGbXGMC4TvVUxbIb6SUctg9442dcnfus+6lgEh5Puw/
tEkk7jVh6/DKuKHIohRHoFBbMwtv8Ec8pqbzuzMAMmXtfVx9ZTxvjEnb61WDBIm5z5JszZZ96Qwn
2tFmNvBAlTl7jPNE3sIVTbesxqCPlDp4LDh0OCDVd4WGTFKVy0+xpv+EP91sw9aiwuVo1QxFnhE3
/i4ZDWK6/YVoFsx5Q2k3DcQ9jHWUFnW/inHChTzdFVPzCYFAfx+qzY0F3AGE/02adDe6lMHuywKA
aIGNH7xdOijLqOD5+/iAfgMYPvVtQsmOYxzo/TJF20KRpnpHchxSVA1rkC0rAeYmP+UkGNGarr4b
Hj7vpeE9QrTXN1ou3XdZ8xIn1pdAi78lYXZr2/mVnuS3qa9dFYHvDr1Z7ctA/3Z+hNWF9Va05LXk
urfNTm2P8uxUUPvl57rTyx0mzmx6mky6Bk7dXoOGxJxvEODsM9UFeu7v2Krjvc1BZdvE+psDoHQX
FjrWX54PVqhpjhX756YaODiff9f3w9ZHYaj+uWVSevXLjur1Udb62yZ9Grp70vWPupbc5Gn7EI+x
65jVrZqW2IRIAZze+NByQ0XQEgMRzjXIMmvgMtG6y4Ppr2o0flpT84QS9U2e1VclSlC5LW+RW76q
AFInus+XesdIRf4sjQ9x/n00zeuSDNt2tKqn2LRuKL0/emnmSuqnxLxtOb3SoFGgNG3tfZPVK0jc
81+/OFLCHuxBPqfK0LEHS45+0MrCfEZO0ncbZOSuFbuytp6NzmQuowKawyRmPso7CS7IrO3wFgId
vdKjCaQeIEi3ploCOcdOXUXtoMDoIKzrEenalZedX+qjoRK2cWm0yaWwxxyjNDZUdEFG/xrNxfGu
jnPr1U+AOudzzMlaa1Fe55blQ+1FE8N/QuAorTeBEYSPdhi1z31qS9sJC9o7p6NOQBGxAamgpXvy
qSDI65UjjjnPog9eWTQ0HlHyCyXDyY9kcpvdpMOqgtpuXqHxogAXAySvBQVVb07PqN3nPbS8zN6Y
rRFvUr+8jabwiSLEgzFNb7h4+LB8OUoXCYCrAVVh5Ds9hJt13QHaHDVuklgJSDZV3iCawZ3GQu25
jCHg1Ur4rXX8xwYs2hZlbZ3ybRxfaWqpwlnHayMJ+IcScScKxuD9iqYB8ztGT4bHOXA+SGIkm++C
mBzNmHyzq+Ax7JVDQUHxztMDpq+PWVHmmjDIJErmMmBoU4dZjk6fW3XzOV/OhkPdmV+auOGIbUHg
R+q2geWR9C7WeNp+ZZIsrD2ir7NSxmbLjbY4Is5DVxVcL+q6J8Hap/BwySv6Wx+1lq0Pa9ltEMaE
GFUXgFQR7cwpdbhwjr/EY/Ua6sZrP1vNT+RAOz82r+EZBLsRU+/d+XdVFo4u70eak6MLsHxYR1GR
HOPY/gI++Xsz0O/Ix7/qlfGWq8Gj5ZhfVNX6kqrBAzopzSHJK5ZEExbClAEXKdXwsQZnMUbh08pL
fQQhY3tWhXOJxtoaDFZGiqNUwgcFbuV8XlKbZw/ry0Ay+1dDhbChFqPhBpzqkSfL+quklI4IkQXW
gTXFmPOxBuxWbwoPVev5K+G02GHGn4u12o0WKi1ywZV26onz0tkAiUaLLkE6iOPTcA1gCXF18wGv
IaryToOyoWnILrywbjskg/4QAG3ZS4CSyC3IOShgmPorPbewPomG1gpUUKDfSnfM9Bit/mqjFhYa
UD4g4/Zr1eWuSZS3mb7XGvTlleDTynOXppFwqYQ6IitqQi3CCyFrUfqR0zknFto3gWeDa5FhQOAg
YFi7eKDoH3kvde0BCMXVTMsMezM4w82ksaVBu1x5pYW73fut6GRmM/hGXyrKcLS67kWLElyImm7c
5PHw6CHct4mp0CFml/2mJHuTsVJQdXvWyQVsIx3ev9ZIkYs0MBRN9B+kKnozbWnFXPZ9OD5ak/+5
58lFKw3tsQ1AQZHT8b97HJZhYilo4XR5jU5RqWygPe3DsLuJSZU1JNpirsYVHOdtp2iUvOyu2I9d
i/2u3fSfGt8Md6BwnoxOcycz+mZZ3O8wGkBirVnBdi5t1u+/n3SqhxSj5TR2O8PHXwysAtw6Am3Q
QFgqqvSbEjffe5/9QR/1o643bwaJSPYSVIGARN2nJuqmIQQdvbW0PZb0lGcHwiAbSC6FtrkWox95
n7F+iP7bUFCmQOqN9qgqiP47cnSnlKgDh3L2SytbhBJz/wF96JcimV5tPYeBzWZnATnc6ClvV2rG
58lmuyo9AEkcxtp+JxVqc3ifmf+vs/934U/oKPlfzf8PyNXZbnM5/f/4Fod187//159o1/lv/k78
W9a/bbCriC/aumyr7xjVvxP/pvxvG20Y5L0sR3EcYFf/lfjXrH/Lc+7Gsm0bAQJjxpz+X/Sq9m+A
rqrpOIatO6bMP/0PEv/zyv6PYKUt4cyngNSP8Ygzgfx36O9wrfJLkAK52axkYT8sLJiOaBhqwsEa
Yo8HKFL62sb5MZ/0FX/hpabnxfEkXptc0+MInqCbhHAIZL+aq4uT+fdM/gOBfVqLWOgZe94NTlqP
8QPp8zY3XdvEFVl3bkKtvLfVaaX5D48B9ItwDBhHG2X+zjddo7oaHI+KXLvzyvE2LK39yTR8/HsQ
/zsfIGzmCLHVsddSoqhk1P6LwkUT+K3u25Xml3p//v2kf3xdKvVpSCGKToA1wGEaO9jg6cpmv9T7
wp6rdbUEFIJpA0IiwVoxvy7V7sXOyd2d7515GD+Y+Lb65+tD47bGDk3b2bL4BpHDL3EY32Qln9Mg
ph0r4Uri78OdmnEWdkO4hQqcUkZhQBRITqRtmvVfu6k5QADeACyGM9MlKwGx9E1CMFtq1ZbUKJBU
VRzlmGejTyaA63TS7WQ1Na6BNSNDcL7/lA9PY6ZjzfvTyfjXfmB29tAabl2BqUrKq2TYo6y7b/K7
Lr9HHq2N7H087C1JXQmZhRkn+sDlPbmYtOCJft+ROa2Gu1QvV5apj3PYfM7cpyefkyB8lUzqfD9R
k0OjS9eDUxx0bFZaPb4a0uy59Jorw6iuq6r5fb4Ll75HWAK8qB28ysv5HiX7FXEJDNPy8bKmhdiP
E0QalHlpbLRhZ6S629feytlzITItIe4nvTBrVY4Md9Q5rIFyGw8chPrrSfH9lUcsdYwQ/IEWSBGO
LoarKvJ10FhXeW+uTNulpoWwJyOBzKgckAuEZFsk3ZfC/8/RZ3HDWGpaiPSuw53JB3WLAqMMWzal
smpPfryyjiy1LsS2OUall8jo8JP1AZpp71vtwn1UtO2bekrR+bxsRMhs2YRrLPdX5+fhPJU/WGVF
uz7Fa0OZ9Krhtr0CHMWO4OVZUv1XUVAjg6qgrVQpFnrHFKIX/5hOLiKeU0fjtzRzgFTr7mWfIESp
aqbt6IHNdRH8gfxg3+NTAqsnYmVLmsv2UlMIV6gFmTG08EvKyFEPHvBhGOYg+c5/wVLnzL+fLG0Y
4JiAfmtAut7wpES6W6XV1/NNK3PcfDTAQqhKlBhLbRx0ckxsb9IXKY9cT/ukSSV+Ga9I5OyGch9n
9c6SpRsbp5nzz136JCGMEz1GICHEXDAsjRs9Me471EXON72wvr2XNU56C6ZxK3GghGUKIA9sJXCQ
BvhH7/w63/7SqwuBPGqp0+Vyr8NR94ON3XUHQ2vfLmrbEPZkVTaD0kS015WxZN4aEcKXUrpW6184
yRjz7ycdU0OAKHKyDMjVllcjdRwVcq2Tt1clgFpm7yeOBLvz37GwbBhCOKf6oExOxBggdnEPQpia
IyDkwXxCnG9lh1wYZkMIayXS9MKJq8Gd1NF0Q3MctpA5ki/JkNiXRbUhRLVZjQgsI9nq9pr9MzH0
Z2q7Kzvk3BEfhJ0xT66TsagQQwaXj8GvioA2RBllHzFb4UV8soZo31fy5/MDsTBZZ0ja6XNgqMBq
6vLB9VrcwGqVRP+wMsbznPzoE4QQjr3BhnRUQHCDHxVjqjLYYFexJlAMOPZU3tKo21trK+zHVVEQ
c8LuDCllKisfhpGqSp9bZGCt+qDCUepwNwALqynTfVMhhA3ZCHfIoTKhFPiX7d2GEPKRX2GEVlSj
i0rc1wzNIwVJmYsGSMTtIcjnJ/Y8x2Lq3TuEuIatCb5mZedYiEMRjodOtVd7zGPXNFEpBbkLvQ7Q
Ne5BuAN1389/wsJcFlFpGkocUOuZY1MsAWbO3cz4ilYVqngqSj75SjAurF7v9cmTiPGluNPxkMBr
Rxmv8tY6RqEKvTP8Lnmpm8KRAEAbr6wtC1Ejgrei2MjwQ2nwTCqarynEY9Dn4Up6dant+feT70jK
KYClNK9bI4QX2XOupxD/4PNDsTTeQrgHsFszBHkGt+ssqB7GjenlyFSYrimvzNf3ytwHYa8LYc8c
Qt2pyngExbOhDnZAZK+MDHktYOZvXfSEhey3Dp6Q8VXGc2NkUcgCcq5+dcy5kaWYMuiI6adyh25g
fgPJ9/3/lL1x37JoYFl8tCEWamq4G5qnWXtnlrA63z1LfS+sISWqILoNqwvBuuyzwXY0BWse50v3
T11YIxAisgDep5xoVOnFkv8yjFsbN6fYeFXz73gBJKzvLEznP2Rh7RXBUzo56QZtORZD20e5Kt3m
+Y8O7E4OR9MbMVYELbO+9C7MKhH6FGgmqstqjBO09MWRpeum6rbVBPlKQoea8ZVKbKijO7wPZdTT
TRVBnWCi2HpdZnsVxvv5b14YPBHH5McGyjchHYzEEpYnEDOTJE9XVpelxudPP4lKjte6bTiwtRG3
+SsaGgUddyizl725cI7oGwhsvhYOrqZ2wGj87K3Mxk+XtT1/0MmLB2oZ9KXM2Ax69xmHrUNvSk/n
m1bm9/sg1EWYitPKGmZe0d/jDnQByVg2Xbw93kd+HmPmWD5p24Yi2Ti+DiSe0+aTpDyff4GlWS4s
NfDMaivQa1j7Opi6FgiSpmV7xekRlY73PbhwtUGHXRlXomppngvLAyT/ojG4y+HyOj7BEvxcOSHu
kdW1M8krNaqleSasElUC9AwHRky0zcrZx34VHHskwXfnO2yhdRFNYUFpjpBZxmASCTiybFxDR8R7
LtsVReSAFUeSVqB26MJfLLDUK8G/O2l4df7dFwZbrPVH5qCkaNoO+BOM23QMd4hqbvvqq4S2nm2g
klYfVle0hYEWS/joa7V4SBqGC4N63+MSLhfDk8zZotLQQDr/PUtjIQR9jV2rXE30loambqhld7ja
fL6s6fmRJzEvqRFrvYztIO71Txgr/UiV/rI8jCocIAp7qBulAfmBVvJBMfw9smS7y95aiGYTI7UW
kc/R9dVZMxgNuP7SDJgqRK4/qL4F52x0rbaQXD2GJtAZ0u/zL75w8hTLyrFcjWacVxMXWEyNmxJT
+9f5qjHf2Fqjcoto5Wi4MC3FyrBn4aPZqRr7RJ/8MkcfjfkSIYP+MJXlyhK3MCsVIQcQoKWDP9lE
giHNv03RdIUg8UoALzUt3PnHKRpkZ0LdC/rOYx1lX9BjXbl/vb/eBzvRO3vhZMYnMpaB2cTCZkrK
0dd+5B4atZV1P0Z3dc65Mb3T+rsesylQk9Fzj6g3Ry1r6q6a/BcnsBHGz/m5sLAlvm+VJy+iTRrm
kKj1uFM4PvvU7gHF7qDhu+ebX+rD+feT5lE4tjECkEBFQCXWM/O51ouVQ8hiHwqhraeFabMkqbNy
HC4X+j7vpM0ALlf3UGmvE6Q+5y6Uk1eO7qADtymHyZHf8Wq7gzE9d6k+TStDuvSlwmrQNRBajY7V
oCzVY6d5T75j7i7rRGExCCaqZ4jtja4xoededUez0VfeeilChe0bPLSN3B6oxMLX3mpmlhRJP4Ie
u0Q9dlY2joUpJs8b5MkcMEPSsVZoshGCb50884iJIWilQH+5qHvgG/7RPsAWHdfPQnWNYsC8RP6E
YNBlu4csLgFhVYSyzvS1ZvMfjh64O1u431324vOgnHRMlPulXgzq6I55iIK7iqp983S+6aU+n38/
adps7DCXU5pGgPVrqA/PddB97lJnZdVYmOzy/PtJ82EAYl41CD30+ZAtJh1t2e2Xy15dCOtOrkGS
jqg4oG7+EwWGb3lifbW6+tf55hdmvCzEqeOYYT3EVDYqr/2kxUayMSkIKErwzTYb9/wzlrpHCNhE
VvRM9XLVBW67a8z6mEbSyqq3kJuShYA17Rg9FHMaMS/D2iLEVyqrFBQDICqwKBi6vRZVH88g2xGi
Vq3GRKpzMt5Sl77qibkbEdOe8rXc/cffAY34zxnkYZMlT2S6XZmMRdHYz/30hHjrTpWx2nYOl4yD
7cwPP5mm0BKGETl8TmhB8xQPsONz5+tlTQux65ttx0eRLNaC5DZxlEeYXytNf3xxsB0hdiM9HOs6
5K05JWyMMXmT0oxzWX3wsESZZf/L6apI8+vzH/JxPNjvGoInfVRhboUUZzS5YYTBD4JBwzV6JeF+
xIfi2uijbCUmlr5KCGvoYp2dWBVLKcp7W6lNx4OGqxoSLFV9V9h1g/p572wHtf+uJKWxu+zrhGgf
RmSjLJ8bd2YqP22EVkEabhtVO0D3fLvsEUKw66nRF818DTDgjYW2gy9U7aZe+bNVvZ/nH7EUi0LQ
D7qDpLZDqd32O7Cd5Is2EXV8tHNXjgFz1P3zOGqLmLga9K2cs96idoQ0m7a3MSXKw4NXz3xA2LtR
vTILFr5kViE4jUgNRpqJPyUlu8S7HTuEXBy7RlC3Xon4pQ8RIr5PTDRunIAze/Lcjl8H5Dcwgoe3
Q7FgUF7KYuU5H6/wyAz/+R0cOWrP0jApzmJLefQDfXqREwR9zo/3Uutz753EJA65maxByXSRyKnz
nR8kw4NRcsxZefu5Nz4a7vm5J+2POIRZjU39HbWUx6RPjyik3DaIh49tt2/HcGUhWxpsIeTx7U2h
6FB1UOXmgC7+fj4SY4W7MmmXmhdiOwsMWUFmZXQBRAMjjpLgzo6QOKgRb7zodgni9c+OQtzBTKDq
kl/P4+dKb55QEYw3lw2yENSWFQ8KIlxssF7q3Tg9GqtpVqyUsBZmkIiFa2VP94uEwkASIEQU+FCc
GnxnLnpzEfaGmGcteQ6XKfwfyg0aZi/zxfF82wtlB6RH/uzyOrK1MRmZm7qV31cI/ajNK16pUYJJ
R/WANLMxtW+ribOFOWQJcTxIsIJGZOBcLR5+V0q/l638W2+ma2DLhUizxEiOcGq0Db6mtrE38uK/
6vSLT0Eck6tfFBPO99nCFi4C4Jq2xesKSUgXuuir7GDjGjvbqpC3ZY08yPlnLE0oIZYDyWm6IGZC
qSW+sGngIBOnYJh9Wevqn4MezQorncFyatjljWy3n2Jt7aC51DlCCAeFVnGQJbUf1fkRS7xXqZLu
A5yE8JzfnX/7pUkkRHKN72yOJhewCnm8sqNqZ+byVkeV5KLmRTRcjzngmFrMUVUutqXTooDbQYUa
VzabhQ4SEXE4fAObwSnbnaQmQJdxxOSnwrfQ93eNPlyd/4alhwhR3cRaP2ggLNyqBZSLEqffY8sg
YfJCef38IxZmqDk/+mRT8xMcHTOcqN3SjH7MtRwnLi9CYNkiGg54qR06JW+f4VSk5t3VwEAntrRy
BF968/n3kzdX4mzMc6unhtLK3/DUuwKnc+GbC2GLBdBgRZnC+RebQifDhtLwtm3k7C/rcyFuc68O
W3tEuNuS8KEg03PTYXZxWdtC4EqYu2hKaLC9w6iuu+AZlfCX800vrMqmELBeWiu6rDBF8gZzSjSs
71BBIh84IONZYAxw5UvKyqxcWBtEAFw+SlZTOJhUpoZ0UCMLOZruqpT8C5sXztNI9A1OFbD09/pQ
3GOm2l3XoX4VdmG/sjQvRK6IfAsmLVJ0gOFuFCNWrMvY5SK7VESfyL1+OT8cC/NfRL5xt5HKANVk
dx4JGfdHfLhW+mep6XlYTkJrCKjzl5XGxUZDRgBd62un0VcWzqW2hbC1I82keMIELYB6NGF945jG
Sqd/zHs17T9hbuq/inisUcKYc6bWA6JX8L4N91/ompSI3FJS9NrmycehVkeIDJeqjVGier9BMVtC
gEJX+xt4d+jSt5jdYY1SSW1yKCmCVagox/59xfRIV0o8S/NbCKWiIMci6XQw9kSPuurdJJj0tN1K
60unQRFNpnqdWQHz7Fw/+asy3xDTuQkV4zB2zmakSEFlnhNhYU+XrcQivAwfyKxItLRzJ+dHUZqf
min+fNEcFzFlvUIJnmtK4fZlc9t3+t7CMvWypoWNL0H+rY2VAQhJFt8WpUYe3Hw93/TC6Iq4MalD
R90byH/LgfRqS9ovTn8IGlj98/n2F0JIF0IosBpZyuupcD2rBkbl2SjXhv0aYW6pdWHzQ+fCR3yA
jinlNN1Pnr+T7fgy7o9tCFtfirmyis495mUhUgOdvUuwB7yoV0RkKPiXomxkFhZU+Kqfvd+hnZbr
9vgfQcxFXsjCqGpCzPqWPnQISRkg3sb7VuXA16LIH9qXDaoI2iiR8kHeAFK3L0moK6XIe+GatEa6
X9iPRLiemniy4qUEEvJN3pOTd19s8BUxSilpUjmX3ftFpbLa8socoHSBu30Tyi6eKCo+WWksXXak
F7F13uiEWY3FkqvgKppgmLn3RxM/XwOJoYvmkAioy52oRgmwwnWhjJNNO0pbTF8+X9a2cOgY0XtQ
1Ji37zR9jwz2axaV3883vTC6IiZuQucZFwnkOSYHGcZCPsTRr6H4XVT12go/T/IPcl+asFqmkh8i
GeJ0rk01XR3V3SD9AtoY289zDd4JI1KrxsHOpS3QT/bbvRc4yDRruMtozpFc+WbIs6eK25Fvtde4
fJjYjDfNXRgoLw5/5cDHTxSswQzts9Pqu8Ko3Sw/UlotPeVX4yHUFaKrjqEliQ07y0CDTjdgwdzA
eTzfhwvL3j/ktioDOzjMAtwqs/RdT+2Dyre6preytCWLalpl6JtNakIXkb3yYIGQhqPl1AfIlpGN
zs2wL+FUaVK9srstLVbCIs6ZBzE/kuwuPga3QPTfYKBfd3r+1/nOWppwwjI++oVhZ3aMVxCCZBut
9O+NDPh/auf7ZDBWZvXSiAhXGR376bGpMuRTsALYYDB5Vxlr9ZuF/vkHiC1FzhzRfgOYbuyaVryT
ZpE1o9+f75+l5oWLex56kxW1KL84QffYtc0WiYYbtV3LRC/0jAhcU2rLGnQPTnuA2/Qm8J3fHsot
7vl3X2p8/qaTw38ElRVFK95dbv1r0ymuTM1YOZguTBtR+QXzzTrWYtjgtRb9KKeXQQmQuY/SLZro
9u786y8Qmm0Ru6YnZdOmXYEmYBdjCBi+hOzTam+xvnQvrTfcYw/yAxHuxPK2Q+tdlrUXlVziSR1A
7ETIDBjKA1YW+E0En/vMWTncLPWcEAtdqUZFXwBVVBP1Lo0DrJfrnc79RFoDBi09QTjehKHZyVrI
nCoa8zkJw78wENtpdBu5rWLlgjZvdR/sIiKyTZ8sU01r6J2kW5EGnA1mItttw+ze5lyvZcVdi//u
yhK4MI9FjJsBZ9c3PYuH+fJ97Q2HCP/t83NsIbzf758nIdKzmBtcHpliRqhgIG1h5zZ5+V7GN/jX
+UcsDIcIdWO8ZcxOefvB616lSb42PelqUpP7Ul4L9KVHCIEedMaoGqZquJblfWsndWe9G3mPm2py
Pp3/iqWOmsfmpKMg4hU4licmuozxrkiQPR7Lm6S03PPNLw2xsMv1ox1FddSbbovLk9tV8acmUS+s
17xTZU/e3Y+HpO1yuscM6julqvA819Yw9Uv9IoRzIBuwNlpeHGujnYdL6Ta2zIcQnbiVSFvqGSGa
rRDlywnjD1xM261pZfdGml92UBKBaU1rmKmPMZgr9fmtN0lubK2Jqi10i4hJw2zVM/EtMlwvwhe+
RnNjM7bBrS+jFH9+xiysQCI0rcFNFrsl+qU+JvKOur0XGY8qSqF5+qRW6WXTXp4j7mTqmEU7jrrW
G2RKPdzJ7xpsVDu09c5/w1Ivzb+ftI6Tnhr3Hb1kj4X+CWwDDkFjOB67IC0u281EpJrX13aAKQ2a
M4jBbSSU731fO3Rl8/myTxAC11YkrO5jJEBwu7szkvgYT9bOYS5d1rxwPJUh6uZp2plu2uaHQdXx
OrGv5Cle2YyXjhiyEL5SCAseigDRFRf4qUvVRh296gBn+3c6Kt8nq79PCIpYVnbG7LqLiGyw8uyF
JLyIZPP9oG2iOURGvdkbg5xALIi+tZn5QzO9+ywe1hRfP0YeWSKSbcBevMYmaSZHvGLrx0VFyT1U
PL4M0zdNesWjPFiZzx9/Es6rf85nBTJJ2CQYj/p6m24nNEi3VdgUWFSjP1mh0LZFTmEt7ffxpmeJ
4DbDbmRMSpl5rdRPn3uvyh7wfitcjLjeZNm/DKSK/OSf38SuOsiGhAwNdqVPGH+6sZRexF60RKCb
MgDVIUBNFxu8B4i1W68prs7Hzce7xt/OuCcrS42DLSfz1nR1Tpmd6rsAI3eXNS1EvEzBNLQnBrnF
ifUKJ1MdfVZpbQotjaoQ8PmgNioO9aiTTcF2vm8FQ/qUh/YhHpOVvll6hBDzxmiPXleFpvsOGbC6
Q0eKImzAYpVVviYv//HSbv1Dxm0mUHsZ5yXT918GuIhbGwZFNYb/MaT+HyYxLRGy1uXWIKkFw5CZ
2Hbg5iZR7ojGn2MoOT/Pj/TCN4hgtSBHLSTQUcrKm6LbTaOU3ulN7W1rnWzQ+UcszFNR063IlQFy
PGOhRKOx90huPiBJZ/y4rHUhdr0WL/tWYTLhOJht5fQWg9Fxe77tpc6Zfz+JMG8cgqFGUNONc++n
bk0PQxgc0/4yOoVlzx120nyhZhnum9xCsd8ZNj2+1Ai6GN1KCCx1uxDDgy5ZMo6zJGQ0PVR2Ef5e
xZbCqb+/rHOEKC4LveT1oakj63Uo/Gg3oO+gpPpK+njp9YUINrFDYpuh79lr8Par/G7bm+Oa7PbS
yAonblXNQWYXzEl0gc1tFuntrqxKzCBGb007auERIjytyHhCoyDhizbvbWCPD6UnH1OKzOe7f6F/
RIBanPrWWBnzvNeC8sGpE/mlifvg+bLWhZRYBEHRSWKm5qT1P/NYurYT7bIdUYSjRVLCiShDgxHH
gnybhOqAO3MerRxPlrpFCFlrKCxfxy3RNRB3YrON201vTt/O98rCKUsEoVV50mEIzpBqIQYyxdgc
qeZ9Hk37euLiY5jjU9jLT1GWeSuDvDSHhBiWqky1kFrnioUKdB6lR9tqD5LW7s5/z1JnCSGc9KHU
v6tMI88Rsnk18t5qu3bl5ZdaFyK4H/yqdgqy2qYJaFyfVODJvnfhOAsBrCeTF2f+nLP1dX9Xxv5v
w5Eum/wiGC3CR34yB3IJ3ogVKiqY3pitXAgWBlQEogWS0f49g1on3Uue9WS36iHVvE/nB3SpeSFs
k8HxJU/lzauuuVOkQkcdrPyNe6d6WbeLALTS1zAgS2B3G8107YTYqimrZYqPTW9MS4SgGdKYpkDn
uWdqw1019s+5Lm28Vj50RfmJS8fGKe1P3vipZU7NQRcq3bRRcjytwFtzw7rrO/l3XJTkOOTrQk0f
CcRDU7F4Yea+Kbwh3HDstDZG0hS7JtKR+6/XbioLk92cfz/Zy3Ff9U0b3Ipb6xlmkLHVHJ2qqS7b
y01hHbCdwQyzDHxM3HrIcpXXA59/2ZQR1oCgjEmUTTTNie/gIb1phjjSpt0K1nmpX4RFQLHAXYYW
/WLU8l1nJl8sr1jbYZfaFtYAGYvqDNcSluMxim85GWPoHGdrIk8LVwgR1RYgJoTzGB1DNvS6tjOQ
x84VU/93FFprergL8Sqqu2W+kRoQ3eidHEuiwNDj3YDv7AbEtr8yvgudJGLbBhnpDa1nAArP/+XH
feWGfRBfNi9FVFuPwXMeNjQe2M0ubLQbO85XFuGlrpl/PwmoImx9Hx1unRpKqOF7ZdoJNldyggit
6gXUey+a/qKmG0ZUpafWPAbNXh8EaQ4EX4n6rVLDWjj/iIWMyZ84N+VfeR7h34L9uNuk1S9T6h/0
Es+lSE+SjWz2v33VWMn1LnWZEMq+o4dlUrM44zufPY3BTysyd0Vl6he2L8RyYhVUOTw+ZHYn90vz
2izKa+bXyulqaaYK4azrnpT6HXnYvov7jTb297iWvJ0fg4WuETF2+Ep7Y6P4rHJmfDcF6q5su0Og
2ZftuyKmLtKMtBhMXt0p1b1RTzo2d0GAxpK9gsNcmEMitK7MgdeOGZlwScqSbWWaD8ZYX1tduGu6
ytgpiXPZei0qtkVK2TR9zhhPmXaTe9KjmThrwnZLHyGEtKzqncSWrrOL9be9Y13rirzvcJKe9/rU
WRNrWxrreX6drBxTUk9yI/MJRVjexGZ6bEGw2Jm1Rmpaal/YjFXFt2tdn0sq3XA3RNZz6FifhhEj
w/NzdSEORPTXIFUVuhx0U9ePz4hh70gh/nW+6aURECLY0KWiRACMNHFyMMsQXI5yq1j3OYZ9Yf/r
/DOWXl8IY0XBrxaWK+K0mTpjtqe9hLjrynK90LgI+dJ0/NQ6y9Rdw4my7ajaLt7gl5XhLFEyTQnK
wfYyJk7lBZ+M0LuzuuHL+U5Z6HgR80UuQM+Naq7w+frWdMzr2rC7ne+EL4ocXGVxsILZWJibIvIr
jlMwJoB6SJirX5xsFynNPq2mle1+6SuEAIZREHRVhciznCvkI4MgvUa4//9wdiVNcurc8hcRIRAI
2AI19lA9uN22N4RHAUJCSAyCX/+yvtW99W65Ijq8c0RTIOkcnSFP5nosGzBHUhSxwOhpb0WO137s
fAT+YcZD30+6HLDVAxSOCstZnCsy2u2wpH2GGVgGAZioK/6+P9fO1YVNe4woQc7rJkX/YgV/8JJb
Zfpr33FxK3vKzj1EvhGlotq9clIsmLXJWkApZBDsx9u8ode+4cK4U45Ivp5RLBgr/YAp6kdofH37
+/Jc+4YLm/YcAPcixcazXryf+bek1q99O92vKkTTzLtxvq58wSWqVkEb2vjmHKvOXgEw/x10yT5W
dbqEkDGvQ+oaIzYqCYis5GBY5i3jrdm+K+tzyYPWNmVMUooXd9HeW70D77+EnNyVw+9butrXluai
zC0YmdbmnF+STh4o6GyzqalvCV9fSXX+J5/7D1MjCfViH1WaDQbhITXeF1J9Nt5wWssbWOMrbukS
SgaPTVgc03CjU/YjWtadj6brGN8iubv2+Avrnfw2nA24pTeY4EyzAKMZ8N4in2x9IzS99gMXNtwm
dKS8C6HowOMXtPS21JebteU3zOva+l9Y7jhNrOpsAL+aeqKQutyMJFozTPrtk5F90AIubLhKpwmi
WFgkHmFyUw0nNbKP2e0lUmwIasODxcf7EwCx13E5WTfcqJhdOfiXwDBSVYYmFEsvVbNLaw88lvRm
B++K3V5Cw8JkFGqoz35N9OYZam7TKxv95DHASPMuAcl+Xhrbf+xuvgSJeZPwAY3GKjWS5hWXewVM
o0xvtTQS3Iv/H64XX7KcmYmP0geSBRFR070QzEkfHVPloa10WSwTFJfLyJSnYLQ3I9Ur0IrYP2/a
PxyHTaE52IYk3AAcbciStVTlSkEL4nPIfy2QyV3EdwQ3mQ6mGwHgFVP5H9P4P34RaNBVJNQgSRzI
a1DJx2Su7/tVnODbbxhKemUhL4x9jVJI8VLsk4z6veH2SG31fYGYbzLWP5VEHkGg+FOIAWfx79fr
tTN+Yf9T75OUOHzUyOJH0BHfNZ27Uf65dsIvrD46a9uaEUh2iIROJLMKc8lDP2Buriqj3dyMfoHl
7H986EMu0WbogPCIlUAMiin6DYZxV8SQP/rYKl3izVYGmLysgHl1ZbLpKX8s54+JscSXQDPjuKfC
Hp183U/BkY0lyf1Q3mojX9neS4DZ4DExzNqEGwsOA8ilhRG44dKhqjYfW/XzrfUPm6hArC8ItyEY
POYk6+M5m7y4u2Fw117+wsRJtaxInQFgIW0fPnQeWOgxcvax4WpI6/371btkAbXQiKVRE2gcJvTV
UOQHFdTfF+aKs7jkQbM+a+raokXdhuYHBa9rRkRyUJ3YN6r6YCfqEl5G0KSWaYuwe7GsmAG7yiq/
NjfO/BVfdAkgi2pukopgzqWz6S5dwemYrBbE9pgcgnVtPWnqo/Yq/SMM+a3ps//eccgT/ntPpLWT
7IM+3EDYeRsBRRu6W3b233EUhNn+/Wg9+R6Kz2grM1Cgm8r/zGvZZeWy3nDd11797AX/YQlCthxy
z+j+0hpExInp/Hwk6mPFB2Tp/346c8RNcwzJJhbznEEgBS2sGwHyf59UKGX8+9F+j0q6ED5Qov1Q
DCm/j6wsPF1nPdSsbpyla79xYcmyn4XgM6A+skEGHdYpZLjkZyGCB28it+ZRr+3whUEvnPWpS2Ic
HjKcJjnuRhXtuCxvZVrXdjj490KpVsQL9wnbwIDVY6j4uDGYTrvhMK49/eIi9gM70sj5eHoAgXpS
T49db17+7oyuPfviJl6Vgyj2AJgrJlLdsS2pzsogvBXd//c9zy6hYn1U0YZC9WLDzE+wvmxJeR+m
tEAGV32wL84usWK9gzhL3wMHn7TT93iMUJVxld3+fXmuHJxLlBjyZ9mvXRtufLzwfomW+D2uF3Pv
MZe+fewnLuw31Z4UBg23zVxC/IDS7iGeg2NV6w+lKmA0+PfZ1Ay6qKrszwYW76EfW4w3J7H/lyT8
/+ieXWLFSp0oqJEje3OTup9AZxYQuZVYr8xLp3ep6baU6TYWLGtV+L0h6i10kAGrvF08NTtmko2R
5GPD1Sy5MPIB8YzwR0TIJZ1cVtYt2VJkx0Uy8fljlnipFNpPlg+lEeFmHNN607C+AZjng7hidsl5
JqDdbNIET1fSFikJdwbM5q7rNmU4PH/ssF2YezBU3YJ/GEBf/eF/cUfLy5c6vVVSueJOLuFlXTeK
lMEGMQFG7qqFvqf61rjltUdf3NKQTnVpdK68+mX5dH50nNziSLr26IsLOuWpIkOP62FwaZHo5oGH
+kOZDuAj/7Y+pJ7Mi+YERaBu3dsWQyKz/gLmjMV84bofb5zLK372kuyss3Ls135AFWVZ7lT5MLpD
ignkaqw38/L570fn2iKd//8fUQznNmWgeUcCWsXsWxSN/Ctp2XJrIuXa4y+sd+lK4nmuAaqY0Ds5
kjarVXvj1f87XmXxxfXskVlqIauz2Y6ndBF+bkuMSmtNs9UmBze3v6ED2u0ApVPF31fr2o5c3NlK
9hEFbiUEu/scfm19TmTudNcvWdoG8X3ayKHKeiHt099/78pFFV8Y9iDLqeknjjJOwk9tasLMVt2n
CXCivz//v+s47BJ9ZhiFqGmNmxwD7uSTG6qZFEbH4KBODTgVNv3sIi9TZrVdLpTyPib/xy4JowiC
tcjWHt2wBhgLR8efYHfOI+k/YzE3f/+2K0fvEv7WLTK1NThWNhFTJhtxsqFMmnyMQ55d6pGSGiP0
ELiCSwzYe2cGkft+eWvi9tqrX7gXOhoI2vCSbnozNZlieOvZV7d4Pq9t+kXoAFyFV4OUCyZP6D0I
u09+qg5eiyxpZhheoP0GGJVbkKArJ/gSqwYufFemw/lTFnOoQg1dryWvS3//sU2+8C/OqVB5Z8XT
oQVnqehC94J2ML8BULjiYdiFh0HqlKS6sQnYrjhup+G8Eape+wiwvhaK9DFrvD6rU88fClDjsCc3
ysTcKOFeOwQXvobYzpVtgvoWWC8iyE2FXnpf+sp+bFSCXWLO1tQOJC7beEO1DD6NUaRPLhHuY0PW
7BJuhqSYC6/Gxsesyi1P1sxqP8k+tO2XQLNAD8HMOWwbu9AUS0WPmlfTBx9+YX2MeWmbLHi4nzb9
lnjy+7Autyo4V1Q22KVmKHI+z0wenm5wV5XDmvN1PSHxeCaSPMcWbe2a//bK/ti37fOAIX5ao/em
PZCpmIFkEcoBBhJ5ovJ+jkp//ft6XnEJl8g0jG/2ugJcYNONZvu/yWMzHJqyJ9tZLhZX3HTwMbN4
w6yunOxLkJqdwWZS8zbaYJJ9AWQ++XaeKPv7l1x79oXJus5fWkFSzBh1JeTvOPRs6sIPtX9jpc6H
4D9yo0suKSt0JYiHlSLcfJvK8qFiQWF1cvKV//KxT7i49InFSNwywT87V9a55/oaXFvqVo31ygdc
otMYkWnnLDzm6DVF0vhP/jq9Oi2GwgSy+dguXGLUQBfBw8BDztNMr5QGu6AUN4pXkBA8+/b/2IJL
fBpPk5XwCbV5L0ycyOsk1G3mUeYDaEfInTAgbBlmYgqv4uqwADYK5qNwOTSu19tg7Jc9dKuSY+st
61sdxmLPV2LBUBOvTxj0roqax8GGs4m9ddp+XchqdtYO9Wld3HDHZ4r583qa7gaasFMbpN2zaEB2
2fDEz0LI2p8iWwHulIZkOcYiaR+iScsvoZHNzk8qfurGCffHUAf5kEi3Q5+ue/DKdj0CrawL5hr7
bJxAXVo1kHJA8/RunVbwc6Go38z3I94aTEeYZkla6fKOCfXu21U9cqgzZMKmyNKnGGN1GUcAXOUJ
DyB8Kkj1RXXnqUrKpIAqJ4aQszAGDSuUIMvvZT12dyKC8mscW+/UhrUHltBh2s/lAFF3lppj1FiR
1YH54xNgScdF/CwVWotz47zCWY9sgGYSO934Ua69/ifz1vXLCiaujdbW5Gm1mgONzJql/uqlRdXr
Nvf7+TT4Wh68VPn3je8vWzNAKqf3RP3kB6ndpADKFMGMOV9D4wbZbXSA0MXJBdDuwbRZk3fT3GSO
d8c0Uv5uSdi6JWg9fQtnPe5oz7psanWTDwqoXnNW/iUrIycHNAMq6OSuwah2ESxdXKBy+xQ03mvk
QrBxTvxHFesfRjTdvYvElAdqWndxuqgNcwnfR1GyFP1SBm02ywFCtiMyzJJECnKbcbnve39CW1fY
IrBTs0lcx7NoWrQq+tW027ZZ/vjLmj4FEskpeJJWVDTSAIrbVN+DBEqcJAgNYZ8yOpi4D3ISEbw+
KlTZYBegGFMMBFG/9YqqSswuYKMuwq5bMxFhxptqi5b7WFWFW5vPawhFzG99PXUnpZwuqpk++9Ey
AM/WJJDQgwp3Tlu30+s6uswEQ3+3jqpcUGjpWFZ1EwdVphgLYut2q5fOQL0Z0ftWTwndqLgWmKqa
uiHJKq9GFgTYhfiMSGjl92vEhuROeKriT2IRZi5oR7BsyVKzIItnMazHJlbpVCRJvQxvYm0Hh8lE
Wqe2WCUh5F5Hfo39BwB7R6ogIIXoh7bEGoNWPxc6DmjRzkLJbesPaFBwXvc/E8v7zI0UJJ7B3Mt3
lAAat21h2J+4PzTzdgrbxmzEMit5nMW6fsMaJg9qHRMJJrIl4BnEHIMHW7VhczcZn/jZFCT900Lb
8l2DKeYE8xpNFlZQFcnsAnqIiM/NG5Sv1rQIyRhDrzZgvr8ZrDRf/Tlt3iG6qPaqMT7NJ380Sbbq
cQa9xxwEB9FWkCefIFS+bNPQH8melzqAU0q7Bu0dUF1FkAT1wynZTLycqyeMaJk448YkNF+cN0uM
uVb03K0JzE7TQIV5GTCbbhbUsE4QB5mf0O/1bSZH5ioIbsdWP9YIL8Vu7ObW5DwqJz/zAKOQoFWH
JE2R0p6KV9ekjShEM3diO4Yj1w9tqFO6rUsrkKytuvUL6HOYt6AZArlla+TPhYEl2QMSI55k0nWJ
/dyYdlm3fFZR+hh2adm9R6uN6w0AAq0FigPExE0mDMT/ji7xF3XArH3wrSujZP4UMhpgrYGw1eWn
VjIjHqpKWHw+FXbuMtC0218lSiTzJ96sfXzPqQc0aJtOyRsGXcv4oU/Lmudh10OeVLfRrE5U6DpA
Zksn/mhRhId284qu1t04zOy+SSZRjlCmot30wJRO9Du04eyQgX9kWduswdh46mUDG5V7X2KSqEO6
QLkQFtjPq9NAe/ndcD/U8yCfpmSM1Ha0Yi2rvcDcm94PuAa8p9SfOzZnQY3tE8Uadxod/6FXtPvW
zxPacFlsoMoOTySWxRSgiGv9T21Z0aDgNTLZjbdKX5w12kgEij0aUxzHlsdFXXbhex8H/SOrAgEu
PHQvfgaLpXSPd4jMc8PDgWxsyc2ah73X4IJxI0bm5qHVD0Oc+Gmx+HXLCwt28TazwD6iaOkTcqJx
CKdUxb2eM2PVaIqkZrQq2gGcYDtqHXh2gI1QLhOjL+3G96dBZSToNMjVpxYPc7LsYvBXWpw5gCDn
+Njp1dQPRs/0y2zYEmGjo8BmC3xGuZdcV/7uzGXcFM1YOfOzqa0e97pZV5VNNV7nnlVTR767jmiT
qzKoPPSLUXp+gq2K+mAwnzA8K2hq2dwMi4gKjMAkceZFbPxSCWbI46CgybxLwiD9bBtCEhiwo14m
nIteq36Z6L6ZgxiSIeNC7pYYIpKFo/Fs0A1VC6IJklZxHnpBvORRHAz8sLbtSF/WYZAu43KsddaN
5TgfGF+HYE8RyGFpOrrYh1I7hSHmlXfdDoruY5Vxpts4Ex6YMu/6Nl38Dded9F+IHhzQWbyx0RZy
jB3PW88l7dMSKi02mokmPkQuxh3e98sMOEHTc33QIPorP5VpSsYNETQcX2KN2ZwMrjwF80839u2n
dGUtyR3qfQkY49zUSdwB524jamvjDF8dJhImVKE5FZUVxCar0ddRNkJqoz3NPErOod006GfqR+5H
F+F6KcC+PkYFGc36EkZh7OE6TbX4OqYDuu4EBR9a1KqaH8pqqMI8TQbXopwZ0CWnZNbQlJowFLl1
Kk2XPqtECbqPNPX+hCXoP0A4E+HQZWaBXTyB4Yl0OGOx9OwjBauxfAbB5Gj3PbHpl5oRP3hvEg+c
KLnoqZm/JSNNU8hGAFla3iXrKmW9gdSMGR+aRkdyOzUWnbIULjvYGwEJNnAxVv78rM66mycaNR3N
BefcgZFs6ZutwGhovBS4THw9F+dyATgP+7kGpGPpS9MX0JGNm7yd7Rz9wi3Xl9u4MR4/IghPZVaC
cMEHqKiTzdco7MzDXCpoc5dMyuRHm85G7xhGGLoXwJ6qdVu6oQ/2a8JKkzGVEPO8+AYjhnTGRPAG
VTtMJSaOkjGPPG0TzMljAuJl5n3sI1ux4DjTVVjKwvBEATqajGF/DhIRTNQ6WX5LNP/XOypj4Doo
MWAmiaqmDo+0nnw95saZZYDpE3iTk8P4N7tPRcufmQzaqNAYGxyzFRz+ElVYNutiTAytH7wmjcfc
C/AHDySGgsB+jQaMVYaD9utX1s3+m6kRIO0ExPX8XappLx+lApVrJk3IketGiDwLuMTohfVoQ+RM
8wS8L56VMS5haE0jMEuaqN/WtAmWLGnmksG1+UOsM3/qPTDEpzr1HubW18+lkxY3FWgp1dbEo1TP
y8r85EghYaXyyWk7PpBS4NDqFvDLTPcVZGS4qaU9EwWOpcxWwF3My0R6pK5qBSnVRkPorn+kUzWO
Oeye8n23Cg9lzRrO4TjEuHSyvtfT+MeEbKF5O0K8sZha286FLeekLfqeB1AXWb25bzILOFh47P2k
HIuOQ/UYb+HsJyI6Xecr+OPvMRMy0J0MfJyheUyUt51pOYRZN4SLvF9psJ7UpCdd+MwPftU6DDqI
YfddAqWIevYzJ4ISLYsggK9QfFjkE6gDpiZfcTnbrYuoZQ8AYYPlz4JpK95Rz8X+lpYITw4Q0m3T
giaE8xc9zD3/KZXvwVxm4+ZdFHj42CQgOGbVPJfYLhynKm/lLGKbtTXSlf2yArm/T6Na0sd4rL1l
i3dz0x3jCPU2YM8LwJIASjiZg0vMQ/l59VEqiQM/OTVuIUNBpjiKjw1JWbWhSblAWwv0FvXBCzwd
nO9DL/jaj9Qvc4T2mGRFsGSZ2TPspYhzE/sp/zHKAaI3a40+Ldj3PbrsjJscATOtAql1UcoqEvdN
iC5rHnKcRyxFAlV70DyH9zVXbjroqAaddAbilHgtmli772mgwFuZmaZj3d7nXUDQGxogyJGsYtDZ
NNGGbzVKhqwgtDRuH6k4Gu7hW4R7BbtmXRXTAOhvvi4IpzN4IKX3pI0hIWxiCL4VpfPXBJZVRWOx
guunfu0Tpbu7dBiWYd+NfpzCovnUv1YGepJ3YWyk+a2VmoJdh2kN/n0g7coLUUZR9dSWcmlf6OTB
e4A6qkwK1aDRy8LY/9IF/vDIRJCMv9Y+qX2gmvoSgaHqRtzA1jVIC8NGeYe0AgTvmaaSjvm51mLe
5qEZ9AP0c8IUBqjcfdeHkh1Uuc5L5vqO6jdsixgfQQWzNJ/LylP8K2jFJDn5oIEoIfYaUZ2LutWn
1HHe7KkLcKOUZmRyQ2wAOD06kqAgraEY4N6gFtCPwJisFPlHuIzevRezcjiGGuV/uB7PjcXcw6dm
ifNk/DTaBhuGMHeyeRwoGeSmZCMSdtr54glUv238BHW4ac7AgYPjnvW6qVi7USm2BUlGQly+Avcz
bCozw11ltDE6fC/dqqsHm5agWx1bLyp/DqL011/p5ORg/wQBDIpsymSN6VNTuhl4JNSTARyqmOzf
ViDiCRKNJV4hTB0hNePTMvJh17Wsov6PM7nE7O7KcO675QmhlVcteTpRASsfAHICn9jqITECa22f
tHnQWNKgJI1U7AR2ZrDMIXrTKPHUSBVeJoHRfdRjMWAp4wJTrnRAolz1sfazZGqX8AviSN7TrAZ8
m//uqUPqOqfY9u0EBTK+Vyqwh6kRFcuSBffa1yh1Jv2aViawL2NVq/hFdTFS/HBekD0LL/a/Gs3H
upih1v4FoGGDeft0/azgjw6rwgnImi4kP/QwzcXogubQV0HN0HNichdZjVvRM+jicb+hJ67Z+S7T
y4TnIxLOy8mTJwXFEcTn2JIUQ5de+jo0cGqZbxcK4oCJTv3Jg2sNCrCpT2neUT8OcI76+TXox+Zr
gmQEoVEHvk4rGvjSWiFC85C2AjAfqt1iTHvSwdDupxYVpMHqiADW4Xt3GAhPdqno6p8BG8iT0310
qNJW30EoCU7H79J7aPKpX/3IygLTau0jkjOx7fzJP2GeOX05R5x/VLPSfZSeWWIQVPziLZLsOeiC
F4N76wAsG8QK4fBI3vSaYGBFD+29FEsy5nZe1L6F1f2ayDzsldf7j1Bl9oqFxvbEUPThOa0QskKW
WH2jNkozJhXbMTGKF5/hUlFsTd4hvpF81rOaCnAb+SdgkmZ8oMW8eNkM1ZFgD1/7RS0HAjmxFxTA
GEiioJ3sDc5/heZAsDMQ8UN5QCG7KnHT3WGmavrFxwExXWs69dvVrDpUFZs2SgnxokzK5F0al+q+
lCgMLEgMEH5607A7s3lsUZjC9g16OeIU9lPWTJ1Ya2yoE2I7twSBFQbbMo9h6rI1pcM90eOvhM5U
q6ZhAwZf3RZNSnFC2NmL5gtaKhbKZHXcPgyOnmUARD92QkL7AvCWLPQ7ZINR5LXPTVLCtyMb+VMH
lvFsDGaUGoOoD55MqGO3GR0a2ZmeIAoMJspe4JJpVYTrwGvxjMpYXOgQJEa6HPSgS96wsKY1sgtU
E58lKD0hNMJxFwWhVyC3qe4rjwSnSLApgwhK+O7Vg2mgpBv2KBYsc8jAXVY3mzrSPs8IVEJQ9ora
6ETDhsk8sgqkE57UA2I/vSQoykQjOU6QW38bQx3lK8ykLZbZE3vUSlq+7RFR3SOeszs4cPd7sMN3
FEXrfTh1zaaPicZpG97SPjoNti23DRj/jqqG2FrTNj5yGsjkZCWvTT4geYgzUoHRv0C6E5+oGrBL
KUA76oDagwHtfEWZPa1TgA6slwhoGFSCNrmeSxSXXP8F6d6Tw617CIJg/MRXt7z6a/tasWVAJSWs
nliFSqcIrORfXSyHI8p8Y5Jb09a4hGr7QutIvgEKIIMNCtujhXBL5P0gZpL5WInHkqC0ItuY7Hyr
11zCgCBs3g/cz5d0CQ7g8eFtFqMw9OIWv+syAqaHomv8+Dt4ieYCw27RC7bGPHpd6TBy3dHXUU3V
L7STdWYUxO0YkKbZglrjqz+qmkKYLvkKNU6SCTlJQBODCnLCSIf9aurhYmUDvttqTAoI/iGPTqvu
saUlslY3fuZO6iIVYZkLA0r9Y4er/b3uME5b1NA4KfNzCSGfVxEXbgjRrelR1kwh9MPGeVPy9tUD
V+p+kgJaNpDogJF24Bpw0x9ESj2K5dOxSqJn16F9qSqCZLizn6Tq7kgr7whbv3DaQ0A4oBAosvWR
oZiIi+W342Of42DuTMxfh9S9kLg6weiOYQTP0pQg6fen7rXp2wfE8G9huZy4qr6WA7AxlOF3/5dV
jMgv4aleRxd9P/+x13RJvqj0BXNg7TNujGMcIclbg/lLG4GeFuFDV7DFgLmvNbsZdM15B7mX3iKT
94amoFKex04rdkTZb7mrExIfXBOmoBeKoq80kajVm2hwhVfqnej8O3BkfqYVf60h450hcP6MIPLQ
2ehXl2gfQJGpKyyu+Rzq5zZTkw+lCuAf3MDva9pydDAHWSTdvBcDLE2P8X29rA9I/59LOaFSVlZ5
WNFDOpcF/G7mQUtzomW9GXz/V7zUn5H9/6xdDb0aO2YBwgWUu7+UiXdcfWwvxk7/DB065RXde5Tk
rG6/oUx8hxr7Z+LTO29BU1DZTxVHq96TEmFl/YzKIBBrbF8K8kdXOoeoQpkb4z0Ru1Q5OiSPnKR7
Z9dXpIQPKDt9KVn6Y6yHb5TItyYib6hugcw9eR9qlOe9ge5FdMamNU/dpD+l1k05ZS2ymTI20OxA
UF2GcqMS1JVcVed12+3mwfsGRm2apY32ET8GfO+8KQtpfRdKNDcbg7AUUqWgUDnT6bKzWL23xR2B
bKohb12wgF6nx4yePnSg/QafAXtak2HTiXBrQJbetendKKuN7NAHTxvvgGr8JnLNXlblTo8QuUFd
aITT9cqsS0wOKB/NXNj5WwciKDWvFt7DfJUVVqRl/bGZq31p+9dolfsI9Xv0U1KWuaWzuY3tcY34
dhm7zeQP3zVYqUk8w31ATQRqV8TNUTZBxShsw1cf5QN4kQcOdTON8mU56ne0c77FtENiMpDvdRjI
DInInqv+M3JglvXLuO3wLIIGnJ/EYLldd1KPxXndwQp6p9CM8+Yw43r+BI3COwdYfIPmT7NCmyqB
1NacxDtb1s0+qtpXY8UnhKomx1SGyoK2/e5DR3JkGD5gmu2c1z/GQY0B4KU81tx/tnb8miT0HdCp
o0rqN5qic3ZWsUOCtwvZvK/m8p73tciqRN4JLgsey1038+1c1T/BQbZh1N+gzn2XpkODBlIN14dY
PSrVXpbuBaFmAq2Esqi6pAg0kvgI5ZG59r/VpO8zJRmSLQDnsi6yTQYCpgZ1vLkriLZvvmoE3HVb
FWaNvuASeInotEXRXGYc0MODW9YT59EvBEs7iCgcKpc8psv4J20QW9b10dX2MXTuFHfrmsXVsisl
cnwEJAmZXqdI4f+qvTe7x4aT+zHufjlbFeDpKDguKWQP07sIORjnEXZxfoL64avH1K5u1We9smPT
rEWbQmfUxNCsnb2sqXARR4Z9Jt2w91h6D9qPT2ft5Qai2BiZvfMha0goSKOIYn96v9nXnrcPWr5H
vfu+86pPMhiP6dIULOheV8q2Lbr66MlunI2foVX8M04HWB5QDR0QFJkj9MnH3ZgtFZKQdkrywev/
dOl66PX63FZTkONeexGjfPR4/0gWs4/PlP3jKjC94R0Cg4oEnNkLC90WNbeHmiVNNofkq/Dnp1Ho
L+XEX8O13CAl3teN/NL1axF7dYqqjrxzOvyEstlDzM2QNc302+C8J7OX16F7dZV+Vws/trzbjrE4
tE284Yk+BivYy4PhMCfk0Kf0YQzgPaogLVFGl9sgqIso6HargI6UNz8BY//5/zg7r+a4tWRL/5Ub
53nQF95M3NMPQHnHYtHzBUEn+A1vf/180O2ZUXNEaUIRHXFaoohCAXvnzly5cq04qem5yAdVKZh6
EFLAftZWHEL47bYKhn9Fc91LfgTmBQoOq1r3KPav57cGKX2LIv7Sn6pjmQE3x0b72MjDdRVoL31B
WjgOPfilvJMxOhuidK3QgsmMBGZSekHp4TEnQA5Os+2kaqFXPvtfnK2GhWqJ8WKF3d5IGCCRpzAm
+tqbdPD3DLwt6HRsRGDdjIG1tmr/uWz7K0nNOreuyoNUdsegSneyrlDMOieK5dM0Vi/ziq2F6qlV
Fy7FlK6lBhCtVHd2o92JuAFFk5Rtmsc3MMCOYx+mriFUXJkVasiWlm6pqFvhiHtt0J4aW+rdRDbO
YR5y/Eb3jhXcY+t7cjiVhkFbxGp38tXgtoTULBoVQ7N6aXfdJiERm8f07EVEIoKrlLgyguY9sptn
3sgNiQ46ts0KX673Pg9Dr8+6q0JuN76WXveZs55afTMhKlcD8Yy5OGC/8zaUtjdYOtJGbAwn1/fq
GNRe3zLjgOX6rdH78oIa+qprrBewsm0V+skSIuWGGbhN6NtPucmrtyXdRaN2WOb0j92cB6SI6nVU
w6f5d8cM0YRu3KuW/g2xcOwseZQ4SJxHVdlkcXYG9tkgVnOpx8oLm+m+zKVjW8wqHnK2xa3SRfpU
c8cqKhaGDL2rHW9VKwYpIdJq5sEKAEVVvbhHvnmP4LzpOhJmfwGeIEMnHQ2nu5PM8a62xDfEs06l
LT3pDu07DogsjV8NITaVPZySqtgHU7kz1WpliODSpfnHqPWXOsxew3y4tYBFTCN6+L7Qs6hYT765
6xTz1HTWVdKz2BQ9OPemaq7RpA49NZvuoR8EbpoH6xKH3wW9Dg4/3mpYafsah2LW69qpk1OpBlvD
8H23lNVnplhWveyb7iSco1l1lZuDtRoOfZgkDBZhkj8QAI6Sob72wto3kvIq6nQ7R7B2iJ8d3zFc
s6qv5Na+zwTCEj5UA5Pn5uCtWjf2QZsMiq7cM9rwEoak2M4c49sk4YOASUxnUXBSm5ayjkDDLEV1
5THJXZb1vRMOowtXbNOM3R36P6zCRHmzk1QFhIbRYSWxW+aYjSQlXa5Yqq6jgbqpxw+J6uyCqu1+
LEtqUbNY8jBkwqLzLNUxkSNVTgoHS9PK1gL2wlkSgIbB2Lpw+gJSEGotpLj3ISlxY5pvSWMcpNho
tplEmmBrO5rKy7rKZXfSVRualuIc7Wq6hQbwrdXFfn5cojbWcpS8SL3quAnndd309mpQ/Je+0QdP
6eWXVuIfuKLVs4ewDLLXNp/uAvoCvIySxNAiiZVeAMa1F9JxHOTR8OdpU0XT9U2iaNXlSr3LbT9b
JwUkXED1Xdbx1hTHuk1AgTZar5g2UGktXqWo6EK3A+3yGsegs17kK9HooSvq7DkwDMuTpOJg4qI1
8kx8W3WQP8zs9ahNT3MAMrPxo7QkTowifmqycafFtEuawrwRoXlX4YDuqQPJBS0eh/PUeWygjHSF
mI9DrIc1cRzj4agLIhbnRVRA4bBCJV0Oib7V+iiZi9HMjeXSY6JEWo2G1b9NEBttr5Mc+QOJRHOl
mUKsffbpQe+E71ojuw/lU4lRfMnakN2zHGCUu/Sv1SXNDukqDrv2ubd736O5RLM4SmmHFibMWT2m
enXVth0fA8uKF52w7FWjAvwphpMd5ZwWwjTmChB7XI8LyYGjE0C/wnyzsG+KNlkyns1sXNlG+aEb
ROyAT/SgtGhx3w3DaGmgFpG5MFCundzUiSi1JTuzHbef4uCU9HlORSPHa/oU0kMd5f2qIUfeaqkF
XyQ2e0og3QpWCZ4NCADZ5dKZGMGLxwnfs1SLn20a8bfk27hclbqR0wgN6dtByNazHl2lUu69CCkh
wzMGuYI5o+tlfifFYzvRyxpsAYLX2BeoOVg1YPohFpgtTzvuq4AOlNGLKKvBPIx+qUE1yLUeUg7q
H4ZX6oH6jEB3XLjpYPrPKSvuQE1V74FqjG2NRDjtK3O6D0yl26U18KwTx3SW1OY4ypV8HXZJoB7j
XgSoaWqiCNzCqKunMAZMP8RZWUvLrGmCXQRHYWkEJAxd2RFAdOGflDCqWjfr7GI1u0Tbj6IeNHNh
QWKKFinj0/ZJT7psGceafiYv0lIv9Udzm/Cer3RHr5Z9Laslimh5e0lGTdu1bWneorITHwc6/kff
EOQJvSPtjDIJV6z8ZFE6sr3WcDdyrZgdEatMF2mJYcKFyKyl2ofqzlGoHyIH2DEwbS7QgEOVJWQh
d6ZXrJRRH1e4LklPeaeaT00ti2sjVeIdQE01rny1yil3hu4qtlp7XQZG07rFFLfemGrBw9RKluUq
fuusm6YoNlmtt6AZ0MD6bLCX6hQ320bL4n5RAjChymJFdFUoqhAbu23TevQyANfwMHWjgafYkK6c
kdJ10gbT1dnxrtnGoOEJ+5QZ3mQXqXbhmdCRNnZuLuhUx8AL5UauWjow/bbXhTfM7RAH/2BSqTJf
JIlRuG2m3lMslB43FbiJreyjVtrolrPUBusaSFdhWdgPOAjdWXLykOUtCVp5Dip6lsi+nEkuT8hp
JW5aYxmotQA7to0IVlHyV5X1phTW+6jXnVc0Vub1aXORkv6+zhzFE7YUewN0KMmWj3Qd10XmHFoz
ir0wGq7avkPiMB6+adZ0zIwqcuVSXvN+T5IiF0eaK4eYGDok/hGQd62MUuJhA6UuWqe1Vmoxbk2h
PaWxilhrsG4KeTWa2kFFpttXihMI8Gsk5dsh01d+Lq5EBYktSK1rKRwOZlMZLrLz8cbXU89OAB2s
SVn3WqC5YZpWKxweYDypNEgBGy2qhYJCbybqKUZLMlGLJYSmZAE3g+yyXAhN5K6VcDSIQLvP/elj
/tZdL6+Lqn+VEWkrWk5l1unCsXvWEK5pjVhPdbuRamXZq+M6VPQdcunEyiaTvR5W5FTKuzGbvqWy
fBsToRepjPTDVGa0R2WOp+Gtl+zSHev2PmHJMPaanxv4h3lWNkDM7WowaeAps1dNG3BA9/jbNwTS
UQS5qwbSseuMkzkOK0tS12mCb5diEyKtq6IZSX6MW6jrz3JoPo8a9o+5JYOoADKW2mq+d0ca1qI0
ee2Rtk1V7SRZVAljCBg05HHhITR80FhkNXQ124iPBU97LdmWWKm2vGMIGLA1qy+dM11NQXiooU77
MRVzrium26uJfeQ130aorVSIJ7ptXfN6UN2aOh+nxcY59/ymkTo3U2DcBhp9SVu++CI+lGGz0CN/
yzmYwDAZ1mB+Z4mnrgXClSSUCmp7j2TVqpHDFzWTzmHkY9g47OZv1FlIrmXOY6K3V3WpPGmqtGpl
5w4aJdBxCKsq7RZmqFAJy3SFk3hhgbbofrXGuMAVw/AAyhVAJYAqWuhrktyr+YmqTXG2zWRT+OVJ
j5J32lTw16aFUtXXjTnJbgsrBG35dxSUF5UTPVhdt87jaCPr8Ai7NlgJOd4l4eBRP29a/3rQg4c8
gNoiS/KbpdgXvdcXclW5Iiru51eVYFm4gHK10G2aytmbFkknNRB7RVXPuuXLVEjKm650i/kHAlx1
cABb7cSFv76BRLtCspKEi94Wh8MBdv2i8YcNDUUOZ6scPZ+WQSZzRmi1V/jP3OJ1hiqXIt1LVrht
ZagxAwAyZn3aK8SqhSY0LyACyBLLXHTX830IszrCiqIbn15RKZ1LmXWHeljiYBFaGzQz4HK8jsh5
NHa8UGVIwYPhxW27D6CbJI7kBXV9I1m2T9pUT+tBIPasysOO5b5U1W6lNO0Vh7lXdRT3DsAq0BsJ
urR28ldswLk+KKabxZpXOeJURNk3+pYXJW093RkWYSxeZidJaRSEXTDOsNuWqv+WN/HRHMqdUJ8b
KT7rVbtJZHmTTC+61W/z3OI5MuwKEbwyHiVccKxGWcmKvfFNKja7LG4cO9ugVYf9G3bpgZF681OY
10fUD4sp1GhQJspzJaZ10c86dj7nVZ69d216J5XZVevPJqtKvqFk/fj+FZDaW2kYXppyS7UX7Ko+
WUej/UTw2jOR9moHLYWD1LLQ0rh1mzh1bTt5h0NV7A1liNdTbG4GvX2Ei9ceoloa3yU1DLodqExW
ukUTwWDydS1l18HGaE1l3MmD3z7CJNDhCBBiFAe+jCnB7UECfFVXGYQMqJcrvYmnPcmPcyV3ZXZv
D4G5tYsx+vBhvC6MulPOakcYkS3aUm7bhb3XErug5zhE6NE565oswLBh8yom7IFJVoYHOaBOSoLk
qk2bkXywCL2kp0MTl6hAjZT7bugk/oQShsxDUUlFdbMyj5M/hEfInNNK1La2ratQeMWg2XSo6oqC
t4rWvSoYrwlDAxZZDKeDou9pVMzKU6ap246tHy8dO6q3dhSWPeVQ+2IUVr2R5SqaNnnmB5fQ726F
Tee9DRKrdQ1NArGbnaQMkPxlWMPzHlN912i5uY2n5CFXVDph/pTfh6CquAJyHsf+g10Vd3LOYKro
kpWKS6g76so5jNvEtdO4dEunT7ysTfSNEuYQRJxAdk27CVwrKum2Q5TZpHziASvXq6YP5WXTaOXa
GSbNUzUo2IGhfpQxSj9aB/BBIDe2YtIklt+QnB0xyQCrqJgF7ZAdG2HfxppyaA3IvTYeAyACtDor
xdW4Q3eI832tSR+NMfVgiZm0GXIp55BNxE1X1uGq7Ui8YULX5isqGfAQ0uba1KrmqWpjx4MROtN9
0axL6/obSPKzL4tT22QzlETfVx71B8uSn52ZH8NQMwh2UVRrdFqoutTyscfmCL64fcv6tPa07qOd
HhnnYew3ish4Cv1OTvq1bXVbQ5LvbStoXQFfdl/rINdW3QrPQkatjo2bwMzSzdiSuuaOWRC0unQh
9xzKUck/lbPyPZVri4NratalMPxLYBmPdO+gK9Tp3M6TtG2W5NM6JAS5pjm9aEoHzquNSc/6gnNK
mRzts54zTqhM4w9msBtgirhFq3B6ToA7Jdi0Nw2y8NR04EtTvAWjDsdg0HLGekb5TjfTK4pnbIbl
4AU15NRr6cgsKzhSLsw+ZwmP/boehnjVBHRPlTp3mEK2qbPG5lJYRsoBDgPHsvTDNKo3tM5KF1mm
50BFEmAWqqXWMVaRoe2kMHqCwH2tZuZr2IiC4QXFM1AjATui5pzGCQw/7M6jKF+jUH2DoHUj0kai
xUZJwpYxF7pTIFXX24+hVp6SaEy9Rnd4AQL63Sh65YBkh+TJuItjtQK4bNFuM8ushWWRvc5OomPF
cQMnLzlYPvl4mHSPCgWZNa/6wspOnd+dSVxvY9q9kFfrxwydAdjv0xnh+pNTBU+oRiewY+1HZZ44
m8gd1HjcKfl0hEHduVFS3cLNTQC7Zv9dGQ5jIIKQoerBelRFL3bxCAyR2SZ4ZLpLx2gvi241huWW
uZxLUk7XhiSYKu4rHbadMA+1o3ygCFi5fq05SGvBbE8BCBfWnC81mg/qOWyqcFSXg04TLfQd3lsL
NIvaK6+1kIdsOhtWNNlun2YQpPpqGi4g0eGjYo/hsQiSU0+QzLUkcG2nbShec4/4uU/U8JTTGmZM
zTSYAwiOxtQ8WOm0rSEluEWWvhlavBYOTzJOCCNmLz/q49gxDWDTX7OmBz+AfZPrlrGSqS/dWeu/
t2PNBbrdqgojOrq0M3XNBv0rNmojtv4wHuoq3hS6fVDDZD3J0LenOjikRnARivkKp2+d2i3Si9ZQ
sbgsgrh0T0Q/ChseBtlN7WTbupYYZNavw7ofVjjWdawaQIOugjxa+ummsWjwQUih4xM6CzWwzox1
3fFIn9WIgF8U0yLL4AuW7bIwdGYCFOgjvcbDmjuSbbcbJNNaQKnyl7OYdOCP9xOEBneQyN2HWG0h
kBiXwLZkaliNMZxIACF1w0cWSK9YuJ4gvdxnYRARf8m/a8BNWwWHEDGwBaS/d8usdyPzILFQ9lIF
XaZno81zf2awnrWgm8nZtKn2avoy7N6edLZPSUr7p3zIH5w8P9mtTH4gp/dJMT07DS0Lehq1ayEj
VAzN2RhSlhcDhbmQSYMtDzdWULlLVVqbkr6lGF86DnYiDgeIfojxgtCRCXLG66yUGRk4ZPXDPMFI
ir4aso8m0U8wHT2by+eALP3EuxlWUUGa2pKBjM6BFC7Anh1RLw9C9mL+17NuiWHGeKr7XoSaOUrR
Ohxu/pPGHdhLGXiQLWEogb12zBAQbCqnWgVmfAiyfiW1EHvHfhE2I/SIGModKSzzUpqqXMs6SKR9
G4wnP4kJ8twmTLD9fPNslYUvVct6fMRdPVUHWr0s5864pPh5TKoA/kH3nGczaWI1ofucGveJ3m/x
I4RaELzX1QNf2Sb7VxKx6mcrMKS++qZ+DYZ0UWX2qU1s1nrlcRey8D17loCJqp2PWoRu6FTV4/XQ
Uu6Hz/w/VSd3V2o6HPRaNIvk5WTihO3kydKKo6MGlg4x7pXmNCiQMtwkJGGtB6PWvhLwK26L2jRV
yiJ68LQYn5rWuLSMu8Q8maoBf6clpJi+2ynhhvkj4hyejbRaIprG6muUfgNdepyttpMe7MlhDr+h
j1yDqgyNBje4okuZCfqp06oSK0UkJ2MaIV2T/E6Zz2B9+jzI2bvRqgeZU5ILQmVezjOq80x/bTxm
8v1U+ZxzlecX4arvsz3wsjvvAuZvLpzka7Om1xXKjVu1TkH0yNzGaDx76q+7QF4lgwSJpAaNLzas
DVnPNlBlF7kBWZzuYyriKzhbx043LzIfBCwzpMqavu+BWcCFY8lnVUibIO7WcZKuJosOLg59kpac
dTW+WEMPJslEOic+59S0yO0WMK8YgpUvpcUilqSF0NuzqacPjAJsjao68CDgw8+e4WRUJcMf1oj1
FqdHvUjktd3CWx4fFVRf3AwyhkzBBp7EQIA57nnhoykuQdov+95ZTEpxNtJ169TP8yKSlGiZgBcH
Ghht9RjNFk+hykBT9zHLucgCvb1JprXX3PIaYxguvnyQE2VhIU05WNU1NoGzpHGRfZ/vDIBbHFrC
gGuE9vo6qu9lzT53dXUyO8FUi36QTXXfw/2G9p5/33qKbr86SnM7r4B0QFXLHDpGdornghCkYmcw
K5KlqnQRNVtuvEBzXFsoq+gEZkbvN02BG0FXji963F0lRrtJx4fUIQHp0d5noUGxpYqip3bM2G5Z
xzmpOA0aQ+EGLU9TYpIjn650Mgy1ahYJ354ixkuBF4e8Xupl6E4o0imqvrKjhomOHJ7euB2KbJOj
/lkajFoWXkg1mflH0Z8miDDhPKlIGTgvJIYuL4kWbbnoroc3mCTWXVCPG7IOV258t2ZqFdLOLjfl
fTfoV5YpDZ5u17cz+od+Pa8+Vo1zEvoLqWvdZKw3WUuKgLs0OljAUS9NNx0ybheAn5TW39ZW7+rh
tBT1TJwab/25tG5k5fb7hpsFWisjebTY8pl+LQ/JQgqylU2Qwkzv+9FkA8NKNE06JgEy6EQOcwEM
ihO82mj4BikI0El2+wRiH8wQ0uVNCZQ3lqv5l+ImWXe2s89HbZkM6pGvUJB38eLaalz3vKe5tQSV
46w0bDnn3Xc6qoOaqYV+OycbUQwSqgCBYLkCg84zxm6FPJLHoOGj3xerUs12jZSs54Auh89loDMT
8j6/JyLjcX4nWNN6FtC4OUTUwtqClTuHj/kVG/mwiaYXBWR9/lzLpCKZf0XHZGIw/GUdDiuHM2Uo
V3NE4QlDL1wkTMTnuNuJLDlEZbMsRlz7xH1ImO2RQ5zDdpRFJ3iLd3xdq5bpCCO0W6neEEVXQaus
iBFZBuGTCVmDAwI2Ho1Q49F2fPhdGXVLDhWm92rb2QaO5TmltZqwQVIHexVX1gLSExWZtoAGtOXb
tPDCvPm4jKf4zuiZPHAyQgA64K6Za8cUeJxqajNY5s0cXwv0RNu4fC8nZV9Z0KloRfoXOaT/n59i
FhYxFLBiXY2M3Nb3ifCvkhij6HZYzA8+pw/kZPlyvoFELxYsebVVPCKjwX+m6tEU00Urom1MR5W/
nV83h68iII2zcyqYiXMcm5CgGsMeKEZzGYva8y8ZPwCuyT2E0Y+5pV50isQm7gC0xGHiyU0s8jB9
gwFIeyF1yRHSfIdUwopbaNNqAYRIyVjJoE97WyNVdM7Y7cH2KHll5pUDp9QrhL/rC2cg90YwOKNt
6DJSpAH4VgBAIn2J0v4FV4o7u3a+EfvgaEp64sVTA/u/ojXh+FiUmmxm3UenqzVpPim+DRporPMu
DlHIqcHs5vWTWC+t6j+qsnlbNgz2zA+Qzs0i9Tt5I2ikpfMFw5ASlzLrtprldiXfuda16aSmwCsT
VZyhp403lSObbGbfzRF4/jluqXdyJz4qvxdvciqfrXygw6M/Z1ZFnVDddMo82ddd8n68QoHmnOvq
m9kpO1OqWRUarjySaPdp2zM2NbzPy4T+7bfEmF4Qz+XZhvZrJ+TrTuhgdwbYtpXfoP+Zr5RJYEuk
UTHFjnQ9r0YauddNFh26TDwl8fQU6RWZQXEVgLACKqx4iNtA6pdG5mytXnkyS/XEFM6hcuIb2UiO
ltncSrS+dfoiEMik2yTvGA8vomvFd8Z9gcvhivHeXVOUj0Gs3feJ+hzo2sVISQQiw1nLKkqtma6E
C1XvCTlOee135Tnr9dNk1geL1IB6As3rUuVDuu8yzbHVLJOMSRs7q8nw05GyVc3eRes/Q6Y7UK7E
sH8zCz05Y2aM0q1NUgqjed83uTm4GvMBA4I1EyznAmAAwyb1GnIeBDTnA+QD+x0A7ZCOIyMfDlhk
pr8oclS7VT6C6xTNCTKW5gZ6/kxov1WxZVjyOh5rayzpMaiPtardkcCf0fC49Hb+GuQjOkKpWGWT
teQrL9FKZfrauo1D7cpkuqa2o2Vnk9726nMpG0QYohknKFhukb5XTD5B/qm1haLiftY3wECYJkxD
+q2TIWqUte/sUcmZbzBlisRk1lpEzcTYL60ao7b7pULRMDTxUrLK+pAO4qXgYSR1c8mZ7sNF0/fg
aZ7nHWyZtG36rvTSUnvoyRiKhLJmDkRzAKZp5/oZO6c3+tzTdOlNKyiMKtqOSZm+FBAKqr55jowh
96Ksfh6M6BVkR3ByGzQgWoZhjDchIKU0NkNkla6sa9O/c6zqns7/KtfpbMtEVWMQj3lfInVSS64y
5ru8cq4J8Qyl1cRbybk0U3wkObs3C/+F0QrNtaRpZ9sdRGTjBmxlP6TpYw0rCE73RmusPZIh3Dq3
4oOby2O0s+Wnlr5VeJ+EzsqXk7s8hc8FVTT20IVhNjPdRvLE1NtEglGo4UXRCFKInd1A3Bfe1MA/
0GMC29QlS7kRj02j0iuMb8Z0+rCjbmXG07iRwq5fMQ4HWQd2YelOdlHivMcJH4eUulJt+9uGuQb2
V2shzRBcmXIurydG3ldNPaULX8Gy2eiCyIPGnNHgby8IAyZngAxY0R31RxyIfuOA8GwYfY4uVhpB
BSs/VEZ4XIhk3QO/fCwNM3jXKivb1dAfaGNP02oooaKZhXxl6ll7SPwR4viowRsLjM5Ve9G6qU2R
68RKwlg7U6tKnkRrOTY/Bq1ZdUb5Whb2RYmGbRkbFz9sjXUMqMt4S51FrhoTfQPTZMJmSE103ZEA
tEtbXmVNIHmG0UXfGJN1IAf74vg/TLNluNvXaek5au4FxfqtmHqwIrNyg1I6TFl4zdz3ekiTbVHS
C8xOql59/JFwymc/KSbH5rGMCG2WKLN3dGcoU1Sn/42myVfCKQZyJD8o5aVyk5m8ca6OIPuskSNz
eGodyXovJ6+//gZf6Mvps6rND58RRNhIdTHcUEbeNopJu101TwX7eZb9mSV/fv0xX4jk6J9UsxjZ
1WieDQi1D4pHf+QoZ+lv9Fm+uvQn/R1LwVUl1+ZvAHLDLF6gIl5TW4s/u/FPmliNXudWnqKKnMK4
cG0kW5XR/zNVIv2T7E4+ySgwxagHSE19W6v2VQ770f2j+9ZmgbEf3ms20Z0q20xf2vgbr5MhbFyz
UX4ntaXMD/cnijifzaQmSHpx1LHpkqyiG+RUakGG2VlIYYSjUYolUyfiQdIztYPFqlLv9s3UZ4vW
7NESR8k6U1d9AUPhz17TZweqstOjvB4RN4FCADGvKNRlBMHhN8Lb84b72bf9pM+laPkY+laC129Z
ZQ3olz/eRL06HFQIi/Hq12/si92ufdrtTVvGoGjokmb2jaD6AExlNEC+1aT7X3/AF9py2ryBflgS
4xgD24UTAoL63MN5on4BBwiKVzl8n3d7Cuzw60+ar/iz5/Vpt5eCogdHV2REA/+16LMnpbJ/J4j5
hXCY9mm7t8JCXDrk2hRxfX6ZQI5NSNDIiDBqUixqOo6//hJfvfRPOz9Cf8aIoV8sGRd91u3GNcpi
i1H7b1xxvnpGnza/5sij1kpYHoWzi7eToqbTtX+oVvfZagqhHWbWasGZOCd28zMKe6YHf/1gvrjz
z2ZT46QojI3PUyCW9Aq1tVkoQar/mbziZ68p6HpDphn4vNTYuywQFa4e6kKYf6ZhrX7ayAy4WkqL
giOJtBKeFGaP0aItfhMlvnounzZwWGhtT/eMBeP3+9mngtr0+teP/ItF/9lhqh0m2Y9MjBIU/ORD
vaJ7Zy4AGnoGBUsDQQZGfH79SV/kA+qnrWs3eVlICPYvOaCzY1xFOQ38DmIpNSOTj5ag1TeK34jB
fhHy1M972VBMXB9CZPmQgcRaR3nqS2mry0rkzZXcr7/RV6/l0z6GhzFPsRbGMtWs0rOg4LfYjf1m
L3wRJNRPu7gLGFKaMDpG0tK5l1CAE8F0DB1j+0f3/tl6KhsihgQtzDLzqPekqLvSmbT49aW/uPPP
zlOdOZW+ZXPnthKtZFhxzO9dpLj+s4RPmdfXD4dNVeQMQ89u5wjLDh6aUcE2THN18eub/+Kdfjab
skcFn1Ifo/QYGHs5A0FKOZmrX1/8iy2gfNrHhuGYDPghdJ/2bV4AjPuGv6tkKCyuVgj4+YyqJfAl
TWUI/vv7/Ofb8D+Dj/z832dj/c//4s9veQHbPwibT3/8522e8b//mn/n//ybf/+Nf64/8tNL9lF/
/kf/9jtc91+fu3hpXv7tD0tsvxqc5D+q8fJRQzL5fn3ucP6X/78//I+P71e5HYuPv/96y1vRzFcL
olz89a8fbd///kuV2W//+eP1//XD+Qv8/dcqgl0TiZf6//mdj5e6+fsvRTX/YcqqhuiZLZsoEhA6
+o/vP1HMfziqo6m2Ax/J+G6uI5A9DufP/IejgbnYpq44OO9ZBLE6b+cf6f8wFcNykCBCK9Ex+eW/
/ve9/dvb+b9v6z9Ey/RGJJr6779+tneYOjDmZfnD4lYqU0E9TDhb24ycx8HM6wueBgwbq2ZWfPzw
PP71mT9+xs+W+PwZnwKxn9S4HiVld8izmzB9DIyXX1/3ZzF3vu6nmDs4fWC2QwiHUNLBbsNmhevI
dkjtJzMOf+dj8tUD+hRzM0ftGHw1IzgPrQ/TeRYWQ0ttqTfjHxwd89f4FHiNFGUu1AutvWaO57RT
b/wIEJyxvTuJOaPfRPefRQI+5LNyaacxyEHDnWc1mUApjy2SHhB9l0r1YVSZ9+sX8rOzff6Q+e9/
WExTrNiSlaooFwp7FZSOFzArErcvut+uGdaEcHHz6w/6YkV9VjE1NXQWJQOJRKswEaJJ6F3YBVp3
f3b1eb398DUanHnByLk6HkLhOgrJyVP7d6fJF+tJn//+h4vHLQpDEwJRe6OtdqNe3ms08vRE/Cbp
+eryn/Zzh1KTgnK0hXxNicAqvT3duZaQufn1o/nq8p+2cj3DU3FrmHs970/wRNadxBBV6fxOvP2n
RoXzEvq0p6Xa6ZEND8w9Sud0ZNyMbYEtgfmYlbeDsu7u+230G6v2r1brp50dyyX4HuDCPhTI36pW
9khP9Cr0fWbM1BuUuhDmtKs/2+SfARIJV3u6Cr6xN3ynQJKrfbO64qIKvmZTBL+pCb7Y5J+Rknrq
nP/F2ZX1yKkz0V+EBDbG8Aq907MvmeQFZWYS9s3s/PrvMPoeJr4NSK083KhvZOOlynbVqXPAPYlO
8hwwAQU3oRywLq3TUPHDEDovwjXp8xnXKwdNqirqEO6fhkMjhpI6pDw8E1CMuMxuxkr9u7zbZsxc
DoVoYRYjd4BeauBj7cE3QdKLcpPrGpesHOdqHQAkY7gGvO8JsCPkCRQgI5ZbnzGU/4RA9AS41Aif
ngBF5yNvD9CWDYa0FRc1N/+SmVuJJyj4yLjr1x+ZAUQnEHdjgPRLt7vu+yVDtywK/O0AP5LlenBA
1VeMEHZXoAbUN1au7ZfHQHXJ/qgHLg8/VVEfrX/m+hNtLJzhf0GYsTJHl62ByiY3aIXKAU/WXRP4
vyZ8KFBA34IYzUxBQk2SlTPv8kJT2eb6kJVB4Vu6yyrIWKTHEq2HbCWsOjNF/zEzv9PDsMAQqDih
qBNFmWX8jjqW5TWea32auG9H0QD8Qlwj4Owa1WNIDsZEl1M+9tnLcvNzMzN1+635TMtaUFV4eGSE
yT1AMrftCFvwANa8rv2p32/tI7UT9WB+0d2wTRwFpGqN+TtWyIovnft6ycKQ8BKACEa6ayGvG+sU
YYNbJpTr9iaVzCtXqF6BnQnooUi5paP5mSY1sqyWZu1UAyDqnNGVLTRjBXKQURUdUEFEMNfSwPKE
alOwEH+ZAVS9URe5chWfmy3JlkM9CgE3MAw3HFCIng18Vyv8BCFYvmJm07TLcVgDZYnSJTnowUjQ
BtMw/N8jP8VgdbhqF8nxxWIAlhfV7/hylmZHBMEBk6RdgAJRkKYsd6FNH3nh4zVptWudQ8u5SQs3
ycv2U+S5vquLejwUTfdnVEq1QTUUyUrUvoAruKs0QKG1scGzfbn/GTv/T5QT1Ro9iDp0t0TNypRw
RvFJWT7QcLgzjf7vciczO0COdqYod/VRHMHcDFXG2XTjQK1tYGkryzSzjeVwZ1x5o1ezXLiBr6Fy
EAjv+56CtrIHZ0xtp2HobViuKyszNjeY6fdvrqVo2hGsnT13vQyYmBxgT9TdoV59ZTPPbQg5CAps
fF2PCtfdAsTpNVA8AvWJHExpbQG6bRUY9VdIdtng9l/rccZ+5GAoiBl0Tw+AAfDBpDXyd1P7XbRg
X/OexvqWVh+qeZ+FP9Tyri8amyo/jG5VtGVu6ci/k5lkE2Vqpgyu3oqNGg1AB0PNdGydXM0/yzoG
kWjlJkl7zLPqowdudUOI+Yxi/GMOllEED/bxSF9N5RplOLgSIvkqvW5ARQaSW9cMxAZppLeQhUeg
q/cgVdkrqbHyEpubccljtWof9lCtZy72jptBTMPU9OerbE2OpSagO8xQ8oyXi+mBRu8TWSS7zh6v
a1x6xCtAluUKmNhdTwHtC/I4Q9fZCSp+l5v/ugFfcobSraMOU1qwvAR7IaP5Hdf1ABgtEN2AiBNk
AESxANeJwqOn0PLZAoHbBnyMKAkp6trbp7EJnnbWJFCwVFGelYB5AMgW0OXnQtDPbgBj2shRFZ/o
gfqUmRrQ00FavxuaUgDFSlTx0maW/6gnXHsLIxBZg5dI/1FZBYDHiaehTAFUJIClKr5jBYn6DJ6B
obf7DNWy1zmyrzT0N9dSM2gGCjIULvBI9KZrWmWwgXpP3kY/pPfQv05QzdkEa+fmjPF9vbO/dQex
dBVBRasG3Utb4FBOjxnUL5xGAf9OgeEr2cPyus75tK/fv/XkQzEBJYkFcT0WW7d+DSVyo2/orVYl
6rEFfgWoswpgRlUXNSoT2t5wVNYGa/tqxmXLcXQ16rSu8nLVLUAUDIyg+sfPgfYBw8PKws11IJ0J
BCVFIBM2mQsiMJT7qY5FUfRR/lievpnWVQnkAEbCEZtS7dxcNZqJ5RpaiEGMDW1zf9UVz1wEVNm0
+zpLKgT83SEYwESgZKjuMf6OLUiZQOy3dlTPOD5VMvCiG1PT7HXiijG6L7ziHXqfa5LnM9t5iqF/
P5gtQTOAyZLOVagGZlbCXkHNtcvBNuhAfuQtQsnR8nrMDUJe7apoQyC/WnfiIko91IL73krTl8AL
OH/UqctvhsI0taojDdUMOVCJ1fC7qHwcf+Drpa8TTanoQE4Rrwk5zu0r6erZ5noRCShOu0rmuRbx
7rIo/zA4XXNnc4ORDvegSFA05BfURUm7B0xmBoq/Ps0tcPqhaFrntN2ELdivrBJlXSiFAy3p8gLN
7WXpFE8NI6kYCJXdcbytja3Qx+e8IAcNS7XcwdzMSee3paMupU3D0gUg1+D3I2prWLQSRr0ceiSW
ZO2Dmgsz13Pi1qzYWy37AVJaz07G0AWC4oOiXsRQ1mBxl3cysSSjbwFVDYs+wDNZK85Bh7rkpl0b
xxc68L+HObEkWx+isSBREOrupHHsECMESXGrkxtWKuPBD3rPoZEG6aYKyK28AjSbeWAtj1G8WIs2
fvBYH4CbWBdOaExkSQLE4WWUGyiGFMMr5Fuzo8+EehRe3mysBoAlE+Dv7aDX5q5gnW4zI40dOvFc
ZUOSOIGhoFyqUI+Vmd2Cm5Mew1L9maJkOUK57o7r3nnUQhhzHKuHtOz/jP5EamuVr13qlbZGwbWj
695UpYKi2L6F2NLyZrrstyBk9a/NZ+VYqDHqn10zHCHXx7saNUJVJF5TzarOfR+IvVVn6X65t8tb
l5iSlzTzNGwmQSeXULoHZ+yG4IJYDSsX27nWp9+/+a/BL0eTxxlxaaPdsnJix7RuUKP5uvzxlw2b
yALqTZXSEgDv0hXtUwm0Xc05CuFQXFevGPaMQcii6KnVpkgcgvK27BuCgkbvkwTqWmDn601/ySKk
ue9ytQu6wmfgBI7FTs9M0CLkillNVD7FuQmglhfx0noMDNW/B8WHsvPrUNmoSDi9mH2rOFWs5Y/X
TaXknD0RGfnIPNXVh6SEcXQH8HnWNgXsvq/Eii+b2w6SI/Z6MSIoLzQ3Ml9iE8yD2avvrdnN5eMF
fDT/7jVVQ8nFkKSaWyUHsEPvS1QA6aAfbptbpX1BjcAT4AvLkzUzDlmn3WdjCMJ0DUbTGH8LEX9o
QX0SYP1befjM+Hwu+WFg8INUiBH5ho6DQSfKf9S1dWOByUkB9zDI/qo/Rle8Lw9mZt4m2MB3GzUg
HwVR11T/isYYyCL3SgO0PepX+0Nu3celZYPD7DrnxqVtVkzIIXAlUBdqd07k58fK58jJQ+IXssJW
pa9EZGfs1pL8DkkLD9zPuJJlHmjtorHLHGatPl/mWp9+/+bVQsCAWxq01LWK/AxgGARwwtyzKSQF
j2Gu/1HK5NbTUbMk6K412XvRV50NyrYRtTQonNKs8ml56WaOCktaujIJzSFrAuqqqfarYOUZZF4b
An01p8xRbcCMeGXZZhytJS0bcCdCq0QtXFR/9agezE5Gw56VgTDEheuVZ+GMVVmSd2AxCLmi2ipd
I0pSZ+zIc9xYG4hWvCzP1tyySQ7C76PYT8DR4xq4hoLmUL9BKixZmaEvPPEFZw6IzT+bwioMNQCn
u+oyG1XUKMi+QTww2aUP7Ef5C2QkYF+1KsQrHO29do2jvknP5ZHs6BastkjI5Y8o90FBZviUveA/
4gUsPKg1Xfm6mak1JYcCOJIeJ6C8dROdJ09aaEU30AWhLrKaY7HitC5NL7OgGPjvBARRTiDAV/su
WGlOzKCvet3nV3z/1La8/zRSmWXsdyhZQhmwoW+MWr8pLHW7vDMuLt7UvrT1VJRyqRF4siYnHjt9
jKREWJeQtOccnEBRABm9SQy2fwQH6rC14nS6YrbK8wh5LBQKGt6BK9R8HvVI3QBrDs0YXudQNILm
2R6PHeOVm7l2k0OI7ZgLZvw1ygy8UUGl3SipjwJtoaDGCwSl9R0KgoyJbIK/aOH04OtNCk2GyLRe
wEgOejESWh/+SFGuuTz0SzsDI5cBV8zHOCzFFycNrM1KouzAdq0q5m659Utny9S6tG5m3MIPg1zz
NJSJbUBOsAvrU6VXnxjRPbPqXdS1f1HJ/Lrc3SV/OHUnLWNVQIBs1Eh5UjUUlrP43kvDF4SSj3EN
AWAvt1YmbWaryzCsqO4m3RJPnBo1xBk53o9gHF4ewkzTMvhK66DcRKDge7LG5hA1pmrX2F8r3z2z
2DLoakj1tIWyjzhB7fR3Hyg3uVru8L68Ju6F+ZexVpApo7wjSQ3BiQEV0H6VdVtIIGk2BG3J2/IE
zayxXHymqeDvhPJBekq7JH4TGoTnSEr6A+AfrdsPzHcZ+KVWcAcznRnSkeGZaeIRplansEP1CDSu
7pIURO+Aip9Tzm7DIl3paGZlmHR65P0QalC7rU8jie55UN9Ug7UrtOpzedIuXSgnw5D8f1v6TVPV
sPJQgYhxnoLdKs/0+zLLT1QP3y0jhACt1R6Xe5uZNTb9/u1+xFD9CRIjaBa1EQUJB38p+rw4NAJ6
DGE8/NJb8Dgu9zQ3bdN95VtPfV1ZJK1VlEwnoI/iMEtHgKndZoG1khOfsUc29fytB00tQ8TYMXMG
WDJvaWEEjwYbzcfl759rffr9W+tREClglLTKk2iCn2DLQlmrv3Znm5kbGT3YFtD4BYdJcgo6juRV
JAZkiom507pwLTk514X0+RqBkl9EYn40itdAebBQ999De3N5buYal+4TOZhrVbPNy5NOinQf5CpU
k6MIsnwDj1ZunDPHk4wghP5oCb0mHp+0Ko4DJx1y47E1Ie5X4CjeNlrigyknrMCpgkpCkJCB3nCl
57nBSSeVnhixx+nAj6IhED9JXjwhYIb+yq6da17yW10bEpyEXQpOZPAERp0/7FUwDCPJjpzq8vLM
bF0ZzKSwijdA3IGAUNXqrQ8t0n3VVdHKA24yYPk2DYclo5l6MBQGDYXebgI+ryy5g+g7CosK3CFW
LG+uA8lHJZEBWjOkF09V21cpPDrtPjJemZ+ozvFArGKG++vmSXJRg95MonhackIhU7lXiAdKryZM
Nte1Pm2Abw6ky5A80ROWn4YISTTCOfhJtK5cWYW5NZbsW3TE88EMnpxAIX4bG92zjgDb8ofPzb9k
3RDgAyNrK9KTmtFnrYmgtqohk0pb/XfFWXe/3MuMHciIpqHOtZJbUXtqhImcAlRD/CB+g7LtygTN
nKtUMuOqBd2OD+njUwUl8l/mUFj7YhjDj7LT45vc6ygYxjQB+bWiDlbuPxeTp5NpSLZdjpluNk0B
MYUYDASNB7UBMEZ+omQbr3PI4LUVO/SjcqLM/KjpWqh1ZivI2KemJQazLFytgdW5y8P4WRhroceZ
SZQxRxrIapVc5eUpp8BFptAMsw3mAxs8vEL2+ef4RfMkVpDcM3eT/2CPwMHclWYhQLISQHkNFAwt
aLHBZQCxRU0kw3U3bRmDNKF2Guh6oBtLvPqc/vbT6CH1vLUU9twwJLuHbkKoskYRp4BH0HFP7FBn
EyksWMueNdDdXmU+MvZIGVquCwuj4G32QHgCCoYoe2Sh8Xe5/blRSE4gGqgfRUGFWeJ5BwEnUH5b
2r2mGWfok0JUCkxFyx3N+IH/lFyCyA+ielj1IePFHnxN+tZqQ2gth4l/RaoDZilDhTLRQpxT18sT
ClVNUJapn4JqFKID1y65ZPdAWcWaQjFZqIYE6UijvLY83eljx6HpClLaylwxkZnJkiFDRZKYSRbj
dVtpD6Xxw9J+psnz8jp81VleONfl+stY6RJo9ubtyYT8600ypHEHEpXWADFr1/xtKfQPapLVj1lc
0DdvNIYfLBIGGFfb+NSk3Dw0Gmt3gQr6iBB5T4cH5mD7kFJBhialn8tfOeOQ5CpOD5UevuZ52qmz
mmNIjdvGV55pXJ8T1XOKDqLdg7KWBJqbbOl6oAMzxMHbSk4pNfZgs7PZCBUiMW6WhzLX/PT7t/tB
bZooXYG4/TFtoCqYBq+sbKHVOPQfy+3PHOPadFx8a98yR4jigJbtKMgfzh8JG8CvcweOiOXm5z5f
chCgHDfViE78ZUBUJ8+J9sC7n8tNz305+ffLPd/DmQyUwxGy1uCLHtuJKhYwMQ01UAHolK/rRbog
xCkEMDMCKcW0DZ0OyNOgfi9RXa5EKwswN0OSV2gKDTGu0YBAeGvdoigFXJJx6lYKtDyXR/C1lBdM
VoYbGRn4tyF04x1VT5QuyHkh1xFC65hwiPkATjtAZ6zTo48m7UDRPkGhB7OKj2WglA9j27FtGI7p
HuXcxXWPGxmaFMYkp4OGOW2SH6P5QLwbZOdXBjtN26XBTifVt/1cViH1oGOkHEFxh3yyDoQrDiik
3rJj0BmVXZn6zQARXYgQ+WCHG0t9bZqnLX2pZ8kR9LoyBlAuwlaPE5STZTVI5wQEviBA3JnFfQUc
6jHQDf4jz8wOKGAICLnGqG5AgWv9SDkxnvSStfvleZgxDlVyG35uxSSa1tzQx9skoXcA5r1mJuLP
gThc14XkOXo6mIHPsIpeAZ2SNAGL2lNRvWTgU1vuYOZyoU4T/W0pdaVlFq9AqIlSiVs+fOoK6Nv9
dqt2IUje/17XieRFqiJWQ70sg6l+4UerdfwM0Z14rxT9bTK2bllCi2O5pxlDnwrMvw8nQhFalFm5
f8JFJjyAp8zpjDrdRZQU2+Ueppm/tAMlV5JNqti5GcKuYiaOoUc9B7Qz173oqYxjQjhQ6xgFjfog
3oXxx0Pen2j3ebcWe7683FTGLhUpjcBPaXjHIG6eAh/cb0NGCoii9u9qSE+qV7a75Xm6vBJUBjIB
fgmK1i5WjohEx5tcC4pNjUJGEO+FfGUpLt9AqCU5A65aWtF3uneM4wi8nVX6nMbtTT9GrtYGENEE
xDkfVvqam7hpmN/sJOwywXLQCh4T8Kc3FMoQ3QfL/viQa9fJy/KUXfYn1JKMfcxYzfAKwmGbdE6m
J3bsDFqJktNuxX1OH/vfvUvlTDhNLfw2mOZR40eKKHAFUcdWb1dav2wZVE5/g3O/KZsRn59BEgzF
RdsQKiPLMzM3+5JZUyKyyPR96wiS+vqQQjLHiIxbZMCfKktAccHQVpZgboYk6+55kRtDBndI8iF5
7pliQmlIpD+8ETv5qrHIKfAAlI1WxsvwFFtPIXtK8/xIm98heRc5XTk1LkdsqZzI9lXSIixIwtMQ
NK9MDZwSkikQn8KCQ7bFNMgAOnzQf1r8mqJNZlEZjgd2iCEE2bFyTLxTnd/4OmRbVjfWzKLI6DvL
Aq/60KnBCSIlYw226Oadr9LVzRidOXX6zbCLBKrIQSfCU5EgBhzvoKsDNh3IzBTKil3MuCkZf+dR
TXRNh2sCATDVtnz+olL2u+mC9zEn9xrHXMVWcb+8u+bmSjrPIdsYjlaOzrThqYS40pgcA+Xxural
Y7xDdGZkoDg88v7JUgfbKj9D7X257RkLNyUL95sijCEvpuCJ9NdvG1BuvwsWAUkKkQhOtsudzE2O
ZN2ZnuWci+l2UL0BAwc6/Im4lj8ttz7j/2S8mzUJYFo6/MToQQwsYjtfs1aeYTMfLkPdalXNczad
PtBVBTK08x1TIw9toq+lwWb2KJ+W5ZsVxFo4hrHOzaMnzhUwuzQrNwg5QXARdPPppF5yDbYNnoJL
h3aSay0DpQJuIGqNIuPG9jssM6TEdXBzZxDHuG4xppn8NqBhNKDoRyrvWEBwaUgD14yyFQc+4zG4
dEyHYKsMPVTUHQE1IU5EoueoQr5YgXx07l9Tiz1Nk2THkQdBwFLD93thb8cxKhi4aYfhdXkpKiMM
Q11PIH84vespeUxrcWJqsl+e+bm9Klkyh2BjDrQEHoe+8atkDVA+Qxk5IodeyXIPc4YmmbFedjwq
EZM8Vb4gO7WJ9BtkcMXKXWNmeY3pUP22c7QGcGkOiZCj3ih7yMTajX4PFudto2rXbSBjMsJvPdQJ
ZDhGXfWOUA93iIDeMpQlyC020vL8zBizIRlzFIaMZQXuxbWIbgMqPuKkvtNSekMV1GR63Y+YihUz
m5ssyZqZb1rGACTFseiNE1Eg4ZD6j21vPbBK3S2PZmY/GZIl6+o4XfRxrUxHAsL70R5RRmliXZab
n9lMhmTNhVWao466lJPZkXZbG164LRkixcutz82PZMY98OIJ6mOTU6b6yD/kSJBDMMj4HMxeg4Qx
ufLdKEeMlSLrwHTnwSRQ/Z5CB2QUPww9ZHu90rKz1mbBNcTT4BOSk4VZqvhYYwuUOGTI9oqvIavC
OE4KAmVpYZorG+vSskzdSF5EtTokOfuOu5Y37iEk8pioxdoj+NKOmtqW/Eck4txCMQcE9eJqk0O0
/eDnZKtB0vUKF4gO5DQgScdA5BNmO/Tyhy6kLyUijZAATFdc1CUDn9qXHEig6FGXjorhRkFqk6a9
CQyx7wdv07L2tsCtTx/+LO/fmWWQE4GcaNFAclCOaJCThVYbolCmH62EKC8ZxzQMyXkA91RoRgfS
RAHkd1oUr2NfozxTaJC/Utbse2axieQ+FJCCjEqG0u5RZa+Izb71Dfs9VqDfWZ6hufYl/zHkwI00
oBt0w/o8Qhmj1KuN3o6H5dbnpkjyHwHo+QvGQAOS8E8jCu+6Rt2mPWRNvHLF0Oa+n/x7GMUxFLfV
Ft/PNfGbEI/+1PIyfIbc6hrkea4HyZTHpqMZNN0Md1IDhJRX5m1QrEw2vYfgxvI0TSebHNiYdpJk
0boFTcQxwiCS6HEwNci6QQeCgJMzg2ZRlG+We5kZiJzyE33hD7pRFOdQGbS9MDy6p1CJ2FtGXK1c
DS6Sp2MksiP3aV0rjc6SsxegwghqYPkOyk1psa3SLPiJh133c1Cr8iaBLEm5tRBHRSEXMg+F3Zmh
eWdZPV37lMvD5fKbPuVRmxMlG4DVZzv4x024fbw3bdOujp6N2P5+lTH+spfh8gN/aGIviUP0hAC3
9Zb8jE8jdI/v+bb6oH+N0IbstBZt/PflZbyYXjVULj/5NRFB+9ZHd+YNv/Nv+01UbnCTh8Ko/RHd
Dhuyg9Jf79BtcOh/Lfc5N0LJSzTVAHYJyG2Bvax4Yn773A/Vy3LTX9yz/938XC6/Q1UNlLTALeaW
2/jRcAAAdPBkcCDN6oBkaatuhGNul/u6bGfclJxFphHU63fp4JJeua0Lfj8gYuLV9ZthFtuuRupn
uZ+5rSe5jFjkg+FZ8eBCj+ROL4uXtoWGEYVM9nL7X5CG/86ZKSevKw+m52VVDu08Cu147jOgNvIq
Hp2yIChJYShamiIPUG2CAKkg+b4D1dOxLHQoObUKQMFeB5EwbpY7L9YDm4+B5W8U3pT3KoWkYN4V
qq0anth6Ja9QCIvs+7mAYvBaKHfmCiCzM2RW2wvLNMW5DmjmO0DcltQ2RaO8MYLyXTBsQAfYNjvI
wNi6SI185Wpz+UCC8Py/x0Wh5uNYcxPalcZbkf8q6wbXZXoKI7Gyxb589qWlmfbEt9dRjOPNKlmW
nIUodxGjd7SHcl1JDhDZ2PCK2JZp3bSYbWgIncD4UfsQcidkZ4lxL7qP2hr2Mc5hAB/AvNZktsmC
NeGMy9sS9DL/floYWdC5rsPk7LcakGVIJR57qkOPNIWy/PLOnCl3NWVqK1DWxmoMXe2zakVQheq8
CIC/EEwWR+SY42iTWWzKOXS0voWCe3OATGYDGUZM0GvcgmCcJxo5dRAD/Lv8QZfHzOWoVoz6Wt7i
WHHF4HbQGirMt95fe8lfhOnBFcuBrQ5MFlXSh4PbtE39E5cE6JyVoc5vKKnbWxxA/Y6rPEa9ehXs
yyDmm7IQwRXlBNNZK3mzwAOFcp0X8ZllkKoLQce9R+gugXYmkhfLs/cFAru0myVPltaF0oLjMDsH
wo9/ZYhzctuymvwP4WXyC/+rsVPoY2+DHOJOrSfUnW6NGSQsBX31WNmfIO+GOtY8Ad5vUJUAcbKk
gV6p31D2o24KCN8FRcxc3zLpQw7B0TeIu+inoGih4RpY9bAyV1+O5b8D4VS6rPdmZRZBP/au+pA+
juHG+5v81F/IzzK3PRsisoFvhxDBqW1k/FZuIDOHpkz5WQVG4+khuswgpFL3d151TaoK206WO7Ho
GOZA4fRub3IkKh5Y8r683nOfLN3XO6oG0HnU8MkMZcjBe5gmV735uPzuLvsOusQ66V1f3EIE3fbK
2zxtnZb87qMBnn+l+PzrMntpnaUNO1RDUARE7d3O0U9km2zA3bBRHgtXbPNzeowO4S664cdya27X
+FvmJk06U2hb13omdJwp/EcJL9B5K8+Cy4cVyKn+9dc+M4WaUBh4Iu4oRMqV9m+Q31vdGuHq5Q83
ZdAP6s4qABsg+2mKXHeMhBg3QhmKFYThXOvSK9/XTFS3RXl8biGc7OQ82Ra0WQtMWZiC/y6zKXMK
gV+gK2oty894uu5oqtphgosjh1QyvWPmm9dCNdS68g0ukwzpfo/YipnmZx8lviQpt5kCgrFmjdPg
8q3UlHE4YLjmg2KgylyIQ6Cea2gP64caMN9y/Fw267lTWaYYygCQqGvM1znVR/a7G1m5b41CO6Ea
VjkwhZRvCYcisjZoitOZegK2a5O6tTbg34FrZZ9BHGrlKTGzqWXETjb0AQQo9Oys1uWh0ZP7NI9+
s8y6Nzu2dtH5wuNe2h7S0YjcQ8mCRuTnzuk3ya7c4+Kx07d8p21yx9z0jmd3x3bf7sUNgoCb/2td
/CN18V3Y4CsEd6lfyft40E6Aj8O9vN4MW7Z71+xmXzr+Nnf+tPaP8/mWOr9fnjo72Kq2sIn99Pm5
xmJ4+aJjqpKzEGVeUyuP8jPp6DnMWgE1m/gB1Vu75T102ZyhM/GvM/L6wqNq30MsPiuK3wQA/l2d
N/qKs7i8K2BN/7YOwUUPNya4osJ48cgJWhhOUMZ2Y9CVJ9Pl6eEynicBPbbmN+igUcATkegNt/1M
QziQXBUsx6ks43mCseQ5wBbxuWPDpg1R59Kn21rcd8398hLMTdI0tm9PC7BMGEZlJvG58m8aSJua
FZQ7iebU2Zr4zFwP0+J/60FVlTivCYbA1GinIcUMsj6bIErrQZxzeRBz+0i6YqAwXq2MqMnOppk/
jFw7KEm6WW76siPlMoKnC6w2DwjECBRz0DdQLo32KD04dc22CMwtKA6Vldvk5dOHyyQWFZ5OIGwL
o3Nbl8dC5/sUbKXDAA3aib5KzaEqTbYdRVZ4eWBz7wxLMm4/Dfog1pLojHv1Wa8ItKeJA1DoBkVV
+xhxizoA5bXu7wMWrUzmV4z8v76My0AfPvAMkCUES+oNePy3yS7cptv2WN22d8lmPHxARRlbZFP/
hqdx6j/ZvrEbByLS28S50mhlIFDtNW0WD1MILxtuU6Zuo7Q+ZLmyEgyY2YoyamAYYlpFPd6GJW/y
p6psq6Pgwxrj/1zrk419s6XYTAk1G967sdnaNXmnUb1yL5xrWfIDQORwPoKp2a0h61yFv6DFvLzP
ZpykDA3QKc90i+D675d/vBLl49aHQp6W254xThkRIEwKbtE6sVwwBIKXpQCTjjvEldOmNdIBK+GH
uU7kcx/57j7y8DAyarodtMYW7S2z0t2gC7sGaex1Q5FO+XysKS7OCO+ZeM9a1kcKSekGotNCZVvS
5StlEXNjkWy+hSYx6PSwf7RCOfYjSxHbq84iLj6zQWyTsluLVs44fRkx0FZVxv227cEKlkI2pzh1
Vb7TvdCJ1w6umQ0rIwaaMo56VrHerUS8Ae3VxhMru2rmZstlsEAbtCC2KvD40vfeX6u1u5v8ptq0
W+tv9Wy6+dOa0M3cw9KQzbmBNnVRoaPgWBO7245nvjOcbJNtelvb8xvvjp3ST3NX7rJ9uvaanfbt
BR8sgwdg5A1pQuyBghnb0vcONWgUvSE9FlGzSaFwalQ7QvrTkLIjy6In6r0ub/HZeZ2W8pv3SgIj
VRUfwy2FPe7oJtoZR/XoH7EDbaQBnLVE+YzLkQmFNNI1UTxga1j+JOm9K0MPB9nKOT0TvuIypVA7
5NQEL1fvNlRAf1hUhDsIw4RnKDl4xxHCRWCL7PXwh2BKv2vbhh97v2p26qBbG52V3S4svfaGhnpx
5LkX428Jm17K3T5VvexMAoh1+2labKyBJDAgCmou0Spg1WdFuPb+nAn3g/nk38Uwspi1lY7FaHeD
kx2Lo7n3D80+2cQnHMr72Kk2YKfcatvmCKKpbbHv1jbgjOXKmizqaI2ksBC2AbWP8lbcdzfxCzkO
dyCxOMU/k1P4BIbO67acLjm8xms9BhAxnPc+PLTP6k30ZGDHmW/mIb/D/TO47tiXSQ0IAR7H8jAm
L4o3bZBtO381FTjjS2VKg26IFJS8oO3g3O+MPXuLD/Tgn8xzeFR35bE5Mie+szbLMzZjO7IcEmsy
KM0EmDBo2Svab2HsRPC53PQXvuCS55HOOB1ZGZCWwC6ZDab6h/7Ne0hvjZO5z23gsZ0AWlh3/BZ0
GY66iX/WlW3sUCD/jINwZTt8bbFLXyBtBwiuEPDE4Qugg7JpN4Gj2G/JMbVz++55+3gM7fdkl931
9v788/ew0Rw4JtX+fT/lDqf3fYRHdrhTNuZ2bXFnbEGm74mnEs6yqhBC9s6i/SDF2n1uJlzBZeae
NG5ACGpgqMqh2vYbxWaHHPlcxfmDuxGOM9DcIlgQbwDCgeNVV7zj3AzLFD5q1qDEdXIrnTPumi0o
j85scvb4M2wHp3MG/ImO9QasjTa3qy3bQAsCC1DZqKFEPj13ikN9aj6sX9Gt8eFZNipDmRNs1wKg
M8k0zqRDN9B90ZMcXyiwA7Sz72a73OGO2HaYk/Ds74utgUBKjT79TbBWET9jxDIdUFlwsD2oDRY6
PvWKG1amrSVul6895+Y20vT7t7O1Vgx9wF2xdyPx06v3pLtfMdq5D5fe1pHXEAXkqzgnPvxXJGrs
aS9BB+k2PHj7X6Ud2v62tVun2fR/6WlarFN3juziplq5f39BuC4Y7X+44ARHUTnoI+E2+g0oVrbx
AZQ7W39bH7yzd+ZOuRFb60bdRTinoq2y8RCIp8d6Bwr9H2uG+oWyu/QVkvPqeJnx1scDqXsYtt2+
uPNO7XncaHAiCTZQ61pb9kiO5FgcMvt34WROcKpv8jsQxdyRA2hE79lmZUmmqb/0KZIXK8u2jyoF
E8LLTQ//5T9y3KammGB9KA4xLOuX8strbEh2OyhJ2FSu8lwe1rr/Sq9c6F5mmhP/4+xKltzGleAX
MQLcQPJKUnurpd7cbV8YdtsmwA0Ad+DrX8onD1+rFeGYw8R4HKSItSorK3NskNo2lxWResnbAK1J
lL6ScMN+Fud864+xvncP84G/ZOvw1N2N3711nYo1nEQwO/ZqXMF0Jr01Lx92GQMhW0rTzYW5uOBh
O6OkbZ36ZwnrmVd6Dl5yBO533an51f2wb2yGaxHsUqfOikyEUA8vM6fgqTnDz/0YJHKl1/7eucMs
32ABXksMllp1zuhNFbUvi20v75qzup82YhM8YkCfgo0BCcdPSFysqo2/0/8WwSxVv0DL7WzaYlZL
rpKOk2QWc/L5gr1yhHiLs0krm0tCLlPkOvFMV67/Nss2btgt0ZRrkYW3OKRI0DaEtrhG23UjYs0S
58HfqW1+X2/dg3pRqfNe+Wvv1K2jVf+jPMI9Cpd5c2S/3K+ff+MFVF5uCjheLwuzfsb1QHWR7WtT
bEZY0sWk7fbzqO5MA4J2M89ePM3ljbd9uBAvr1sMqSg8cFlMB+uIMtNxoMYiBlT/6pLqCbi3Xo0i
+AoR+i95FGxz4xx5DZ1QzuaEiFv8rY8ixctPWIx5JqOqoSyM9q0s0j4EFTYDXGF3N065jxbN5fGL
/KRyFbZa4fYHr3S+ZHaQRjPZ2R7ZOGV0IxO5DNZHc7Y40mG9UOauw/qD2ztb6GYfcX/eaiK/9vMX
Z3TNy35wRNUfRAmCZ/tlNtFmtk8+MNXPF9yH+C0GaMmo7pw5AprTYoCUk60kN1+Hod+1TK4Zelnt
wayyckqt2t7XVvMPJZXLOxclFZ+pEDrVRX/ohpCvvLrPwNxj9nrS1teL5cjq82+7srSWFGtOhjCf
87w/BO0zywxs3mDoJZobK+vKtC851gK5NB8onq7CN503sZX9/vxnX3vw5XP+isEswxlU53h/KHX2
HR4QJ883N5bqleX0f4JKkPkMM6AA8MAgb2KWj72p4enURHUqp+Ht89//ETp4md3FjqYuK1rHlf2B
yzaF4+h6RKXGnpE2eL/YdONuuza3i32tmyiSIJsOB2O3cSHtFJYVyZjfKtN+SP3ERywJaZEPE0SH
VpALsG1vGzQMWuZeVbuPxGbVvVGWs3czWCAo1ZidJRQyEoeOa1Gp+UvbEtKuSDiMr1iD5iUz4GR/
PrZX7oc/B/lfa2NqJHzLc4ivUUeAG1nB9LaAQsZgvc6W+1JAqyzO5HBLHOjD7O8yCotRLtWQWWWE
jq0+8MiKojr+6M7SkXFmEq25WvHW4OSYLQHPQb/6nWUz4CW6HbQ5e+Oj6iJ7iwCEvkB4gTwHYFzF
U0Xql15H7T2HSv6qkYW5sSQ+Kn3hx5LFj7UVh9QzgcBz2Jvpvm8Kdu4FXD2FcfQd01RtGpDgfru9
1z5ngRdtP5+SP3ju/5///rICZhGeK1hutXuHus22UVO4VRA65YDv2qEEwD857uqy8xJpsvHdHnm4
ylk23fVgVnwjyor2ZS4qCz2ahfMz9EPyoEK3SWanmbbT7LkPXl3nh7C0xLsvNXoUukASOKL20IqJ
TTcPZC1yDuVFgXgBXH20qbSVbI9u4OnENXazLW3HGqHZUnTbCfWBX57Hq8PlCH4TjBdTPDSVgwaL
ubbTwDfRVhPabXgGp6KYQkr52Ya913sABrydkIEamPnZdEehcL3xItuqYsm76aXO4ard0D5YjaEU
T5O053NOdL2KJmmlNK/bpAwmoJqyM/vGAh8pZ8WU+nYWxjPAS0g3tZ18oZDvTdFc1SV9YMMPxKbe
v51+S4O5kTIn0sie90Hnw5SBwjbhVMwU0cbwj9tzcV3rigWwrHPbvepC+Od09+Ay14kYozUnbKfK
+an32I2vuXIULClSKotqZmbR7UeEMysZTm/ZoB/7qH/U04U5o8aEG/8mEHQ5vf9/lYPU+d9byR4j
JtyM5Ycs80ed5EZ1bDX5hf4dQsR2SjLaN797HeZgLxR2+RVK9sF5yoV8HnKv3FJmh5veD8gAAd1Q
gXfceO0v3vNhG6L+hl6uaDo6XtF9dXTdrcJQee8DDcy7UHSwbmzVj29Wf9mR6DaU9m2dN3vjy3Jn
i9yHSmWmbkz+x5erv+RxjqWmUV5lsEvkwbrJozSDG0aJRnKtXj8/aq78/mV2MEbVHMG+RB3KqXgC
DfvoO+bt80d/fJ/6y0yAta7rw7BEHZQD/1jGukM96TuS+/Hnz/94cJBh/3f5AGdo0F3jD/vSMPsZ
xkYyhR+Xda9Vn28pn24x1q695/Lnf12QHKEAG4MBFyQtvFWp+2CjbN/EgymmhFWZ9fL593w8FXTJ
jIMHIR0Mcdp97rnuqR8hfBaaSr7/29Mvb/3rK2YXJS4KzZd9ZXxA503QnGwbrfafP/1KgLbkudWt
riLoBEAqkkpwv+Hm8GSXY7EVs4Nr3ZnLuHbn8UaOee2YWmRHEyqsMJLAodvX4a4tapkI3vaxzKrH
zCc/Zj96NOFwg8r78SqmS6YZrOno4EkbDvSms7csgidlVORdGrScrz4fvI+/B5qz/52aIQ9rZZdQ
i+11wZu45MI6ay2t39xxDcNtVpLzLGDbu25U0/7+/KUfrzZ/yUGr28qnnRWqvZtbbUKiaEq63LkB
R117+GJr6jyrYCgE45S+hfGsYUl3swXc/gPO/P+1gbDsv8OVg/E8FT4efviGIgn63eI6/hmkISB8
Pz4e0288Xqv4+HY4pMc1/jntduvd+pimx+Pz6bFGqWH3GL9vNr82j792YCr+6ld3581uF292z7t4
9+sujJPVpopX9/v9arV62W7xr6/7p2S739zvEzwnTQ/bBH9nleyT7eGYrtdv6cPlryVJ+pam2/Rt
y+JbpaGPt5a/NH4K4IDqzhMWINjF1Q/R6P6UIbNKfavoUxYp+gWS5fBg+nxZfLzcofr638F1MXUM
roHBri/Iujf22gdmX1u3ALcPQVF8y1LVqptGx9MlDXaiDtczt+IRnmMT6MyZUVvN9obN5xZxLSwW
Ol4+TplZ8+FpQIvo59/38WHuL1lzaG71xklDQwMOmv5pDiz9Jm2rRkxQ9ls+EXvz+XuujePijCIa
Cv8zzPtgwQhpM7qPxO/m1vl3ZXctuWqcz8xhssCKYC0/l05Yroamc24ceFdGaElDo6DiQGJpCna+
+6jsEw9VGuUPBqomn4/MFYTQX7aq+kVnF+Eo0Y4VqfuiaFLk9quS94lbqzTUAkobTWKJNq2Fe85b
KEc6pZ3q+hZt6trwLc4PxbUgXQ0kSlROnLWngr1+/mVXduqyVVUTe/JqB5LMVJNm401GrAidpxde
DCASgyy9J5ae1p+/7E+K8cExuKQZQUWgdYcCRhte5b0zmSWTIutpbNbu4LwbpOwxMRL14b5msaqd
flWMXKafv/zaGlmcErXLTNmLEmYM6GX8GtqNOncuWgaiqRyei0b8iwstTotlt+xE4WbWBybYwdRH
jT/QXhTL/Onzb7i6DhfJ/dybbBCBKveyn4QHS4mgnrddXQ0aHXp9GGeDUQ1ETOxKxCQr4ZahQhvi
ODPsJH85HGLrvRynjU2D7Jb7yJUVtOR3kVFWuQNNROAN7l1ns2+M6yaG7d/jDKWwWOSQhv7866+c
T0uCV2dmSm2i5b4w3Ub4pkpMkAFTo+L35y+49imXF/8Vb9LAo9Sd+2IvnFyugAVUz07jgrzFYHjR
k6B5YOiKvUUauvK2/1Mk66fRbTpa7YsxFOscnc7vGugRbModUa5ogR5YY/fT5vNvu7b8Fzn5XMLI
sslwRJZab2kv7whzH3xAT3Rqbm3vK1+0bOUc0VlqGtkHuxrqf32cjZT/UJFwthNt6QMcOruHIajq
feHL+aGGyW8Rh/PsHPLa07tZ+A1J+iwoYUfWVpuxbOldA/wqqT1/usGo+HgJecvAZBj0GKEw5+wZ
BzdvqNLQOjnwi/x8jK9sT28ZieQ5RLR0kOn9rIv7nJ+6zAHebsoVDDAh/OetvKrd2Y45os09cYY2
nqLvRN6Spr/2cRfM4q/lO5R85K3tOPsL65XD/NBgEvLuFvbx8ew6S6S/FJrkjqE2Po7Ose9GX1kk
Ej1mm1EeWDVnN7b5tfcsdqHfsqwfekH2vK9eeQXXEOhuRFO47uZ8p0fz8vlkfXylOssiAOMtML4m
d/dDlbVxbpebjBaP//bsxUxEaH4bJyphdT4qZ0UkOsj9wLZvRDsfz7Pzh4T41zzXnIWZKF0MUGWO
RFxozfqUWcE/wUPOHxT8r8dTyw6FKQd+gBPM2vThoXWsGznWtV++OITQvSJCmMHMaB9qXmQ7JYgH
jlkob2T0V6p4zh8GwF8/vbyYiwfMn/ZoCGxjtxg3UeP+NkHdQOW4ue8JOttzGFbGvgrXFrNuvPfK
il1qqgxQZlQNyht72/pO4QDC5JPtvQkHreaV2Xy+pK7g685SUUJL0DXQPEv2Kg/gxZAJaeIRGhaJ
zMyEk0ZXv33WobMbZJJNMZBxq0E6vqumYX7WVh0lVdQYFEwiMMXaoU8bKHNvy3nMv0/EtVcX2f1d
QYjz0HGbrxX6yrdhNXd93DVli8BidB/ywGdJ75ThpjSVvbaB2afUo9aqd22aOpUNqLPNnJUIVbGV
AV/1fvOuWTSv/SrMz5o3M/q5ItpmCf602EzzXL8heCCbAr1lieorW8RGzdkBCU/+SsIu2lYqstNh
qMw6UBCgCgICKqERdBNlij42vRu8OoTyhLutitU0uQnvC7WxSVisAm6HO1mFY6od00kgBra1cvup
P1pEYuGRzFvdmB0csf8f2DrLgtTgdLmO5Dzv1Zy/dAE7KCmf4CF5P3u3/I6v7J1lEcrvdN1zObND
Nnrp6HobdH4l1nCrM/Lq3llkf6EY3LzKg+Eg2ZRy9PHcCagRJVEZraHfvjN9dU/58LuwmUrtit+S
TL22dy7xyl9bVlhkjmiGIyGDP32buS5c3uAyBphMxLR2+bpmffRvN8ufKudf7+LAXF01O8Mhm7wf
tXY3tWQiDm2U7UTV+ImGxcXn6yG4NluLbIPDSTZyeM8O7ZxXkGFuZJ0EhcM28Px0t3VuhjViZbU2
Bfd/hWTO1nIO8k1UljgUbd967mCYus1raW9BfVEIUtT4EtlheC6Gfg4TNwuHczSywY6jLGeI85k3
8rUtnHCFtqkgpiE8CzQth7RwxyKFoWF5zgfHrILW87Y+cVGEtNzR2VQ6LO84H8t1FJbBHpp4bsxR
9l171MgDKtjkWNN2qJNIldMqpBNY+V4aBlYK7K2+Lyw7Pxg/4NvQzGU6cDPCvaOYttrJ5/VQ9yBW
zXBTrMpu3iP2EudiZN7amyu1dvj4tagM33puJt6yooIKjstEUjSut2vntknrqalTYMtiH+FESwnu
ptjNxzDu5yE/sbxqV54KIbI3umDjzplcDxH0TD+fxCsRwp+d8tdy6VxqMch18AO3o1MbkDPpb8l2
XHn0smoFx+usyct+OlQg1rnkBSX7GyfRtSdfANu/fjSRLQo6MCM5DD07T6xukmb08hs4yLWHXzbx
Xw+PssKeZddNh0gfOtmkw3hrQK7sl2UHfw8uuWUFDjsUVD2UnG/L3gVmmP1b4LGsU1S5B8VVhcNz
It73KcjTiYRoj+y7WxjklWNs2b/fW8yhjRWNB5HlDxeimih0F8uqfmlqLjZAV/4tC3aWZQuie6fr
CtRP57F5VVAHEJazVcz5t+hvSR9wLEhO5GPLDqRC61LXSi+NLHVL0OLjLNQhi0uGQqU0KIXPDkh+
0nr4VjX3BU48KW+BtdfW0SLCxMFFHcaw/IX4XQvQDqKNpaMbeyu4kuDZy7IHQ/O1rzov21NbSyTp
pLXOYxeh7Ys2zXnqSoGYP2DlGobh6nc1WQPZdVY0/zRSjk0MugW0pnADyV/upOc31nR9B5tAUBDi
Qff8TQ/h9A3IDjnMTViWCS9oGBcqh7SIHMY492HaFY8t8c6ksIK1Fo6zDZQCyd5tnbvc9PO5gQ3Z
uQ9tfqiwKF+kW87rrnTzM9i+ObhltE6VR6y3wCfiezm2cATvSTTgBtT5uclksUKnYf+FVZAWgsqX
BwEgoNrdfVT6PPV0UG+43cJ9nTFrDavxEqcjL75WvgN/sKHO1pkcYThfWbTZcMe0aLkq9Qk98fMm
snT1a8qQcqvR1mcw3Ip9NfB25aoqgupuZh0a7XkPtjW4diwKaOYKlK2Qg6jpviCVg46RujVre8rq
NdV9ebLqAW3cuVffUT2Ir3NvyQ2pa/bb0Z1z51btl6L3x03H9A6SNkcAFNBQKyaSFpaRaUcKtlaw
fUjsCH3SRoT3edDd0Qys54yYN2f2aVqp/klIaFWOSvDtROY2Rpv/uLedUqy17uH0RIlZ+7m4q2q0
Z7Z5vbWZ2WlfbSt/2NW+A40JY36KyT+yWb10bcXXLvXB12JDncKNELK9zWwhKneeasgzxhB0gvgE
VN82NYvOdSTAuQqiN+rV78T2m3XTSS8OlcMSovmDVQVubDc1GkHy5ktb9KhbewqdEUGRgNeqU+iu
c6SfKAKKFqbMMBWKklrqd7uWG+O0v/rc/0pzdQ5yCduGut8RO4LNa853SJqdlEZkSJzR+t7D9iYu
J2XS7OIYIg11E2NXCCO8ck45Uye/Nl6aW5Kc/BGMeU+D8SO4v9azOGkYnNzh0AXMWz6qoTk3Smbp
UM3434Xz3R3lnSXcZ6/zxGNB/O8AMqBqp6BROQIXwk7ryVo3bvCbtNXJpaC4uc7Uxpy0Nlg00sIY
82ifBx4cR5iVZLoZYjpSlYpheFKmZ7HQzc4lODCnagwQYEa/Zx0FsZeLx6CxvgnqzDiI+ju4Xn6P
/OpxdmXSef0LC/Mv5eD/7CMQ+FC9v7Ob4OdMoFHmkzZKGO/xNOINiR7Ihg4h+MlhViS+B41NwfLU
RtfuquWg8gtqv5daJD1ckWK/BvyVDeoe1hY73ysfranYAjt+HWtZJPbQrnMVHevKnAF5fm1qc+w8
awaeOu4bF5MceuWdy0pAaCVxVhFsy9MxyN0UgWybusy7Vzn7Efr+40ydZ5l7u84Pzog7RdIQ90jH
rIAbBfQ1IKa9g5lz3Pbi5DTq0enNkcJvSGboXfcHveUmBIdqflYKgjNNtMr69hgW+sUpEFcQaODH
tZfvPdo85N28tRgytcxbV6b82eMuSXz0KjtSsRgt2c9wCf/dFfZbO8PtV9ASCpJhi+U7lsc2EO0W
/qPYCP6UxejZBBWrLdAL4zgnkkdJxgtz12bRsKaR7lIyuKkX0Kc6DNKmboClYT3hTLNXFRT7VgWp
f9asvnMyco+lCnGzqQ4SWEO+5nWWZlm0jspcxcKWmwwGl8ZxzqFu38Qwo6ATcpp20k0DL2c4rhFS
e+Inym3fWzZvytZ3wOnP08qf19DnIVvT0lj3MAIDV9yHRVTc9xOMNFEhBF7mnT0fhoUo+T80OaNp
g/QGqYDeSl+8K7f6AZQOLlJyYEnptd+hHfBSuFUXA8qzYM8zf4efksK+BKMIgEa+hrIANAdJhnQ2
16fIZtC3YBuPFT5YmMbeVhk47JnIjlxGMKgyZjdDUPMYNJAHr5z+nEl9stxIxxOhX6SFBVQ30XRW
2ofKoT5bBM0/UYRR10At+6fedb6VynKfuorP3+vGxfzwnMSdU3CoBIIpM7L3uZwfM+psCtonEjnp
boBO3IAFEnOtjjMOSNwk82+LVEeaOy+TbbeJ72QbHSHhnwJr1VL/IDP66NVzvbbHHLomVLxwDYGT
UhkS96qq1+Fkf7Vb6zhwG0TwGcQu315T0UZ3jleaFfoiGii5BitpkB1PQ3tStmlTv853eRelPBdg
88AkLC4lWqaLAbefifahsb4OrX03euFPY+fn2Xho1CY/SvTyp0RVP8Kh/RINwVfi+WrlZcOGecUL
jNn26ERwNl4413FHhpNfziQpC38Hzely47d62+N2jqHLNG4CGHnGrkaHbqXde6djBxNZLGbKfM+8
6UlBiTFV2t21bXeOhEKFj3dvzqR6zEIElRpIYZa12SGkANl1JFBuxKEHAWWS+m05rfui+gWdDBSg
5YRGuxpfNwzRL7t14fAEehQN+KYMzV1oZT/R/YoAgnSI3YvwafTZA5hIDy3MF+McuHUrW5FKlMWS
glfuAfzJKIFoNgRGquyUY7XAVzJ3YbjAfvgjxBpNhxteh9aUYPA9GMiZh6mAkuA4NG8O94pnS3tg
/rHpJGvvzTdybTnjTmBdzQ4vcUorGnc2x6qWgHlGUhYJd5owrk322re4XNsQkN0ErqwDqmw+iWNV
4EZrxSOT1QpsvG01wrsMfP1twfxgW9Y98kCffg+4/xygeFLXhRV3XlEmvXadpOV5BgUFe2XX2WMd
0f2EDZx4hNtx3ov7nlYq7VpTx7IlU+LaHcqhchDwDnFgQZiNaOaJpFlj8czxqHPQjb2D13crOUYk
yQLxABuhVCrvJx3nx4pZTjxOVp+UEjqhTLXPpoBRSIvNB+DBjavRA8iCi4QZ+Af3Yb1R8D2PhXG/
SGb/EB49yE48NdBYQX+Pm87zsHVKClwO7Q8zfMLaCKAXn303gW33aqovvOfcHAgp0YiagWfeoQII
JcdjLoY8pq1EqFMOEImRYj5C0qy650rbMc/6cNX5vruClsF9k6l3R0cchhSBioOolr88H65xqZry
tsAal/wpK9p1MFFgUGgshnjZvR8Ea1YPry6jb6qCIRs35jj206scnCdwF5uYWNmj7dVhgnaslzCM
vhYuB1+SVKmAqW46hR0mCkKnuNdb1IFV9N3M3bGpEQRn7l1BYf/Q9gg2eO+DZenRNbXrZgTP229A
YW0a9dBkdnmgZYPFEdbdJreUPDkBFOBj1uG47Mscc6QK5cV9Qa33xg0hdFGous3StsG4M12GWUIs
T5xgRAqleL9pCxjvzmASi8k2h0ISjyTdwIlJKKKAOmkR4r9CQ2aYU+qXiA+yiYkNVEHqh8ofa1A5
Xf5Y9k1+BOwjnpjyIAZg+fzRswEqQNCSogheWwG0orySROfKhOp1RPXxjrgFsFcXAQuoLO5wLrxo
+knLPJIpE86ABm9EYlu7tdtdpawcI2YbyOgHSNCnGGJdwQkdTeyQVzAS3hlbT/6T28HGIRG4PL/w
jEWJMqE7x5WxRjvuW6wJ2KLaDPofHoXrZphdWNqdGe4zZdDJo2s6nQ1+6auv+uj9c4jl43TNXjK6
3AEU7E4JFAQq/wsvkYzohn+daXWr6v9xXm4vVcUan0x2yWt1EEiICsfb6WB6RJ5yiiqeWq3X/xNW
ZC8JXlRLU3seYMzJJg9j78FEmNySf/mYa4fg+7+oSx6AaWcBXdt7FwwMPR9NPHFoSM+2/Q0rcq+V
fhP+eAO6vDYlF+znL4zHYW0og4BP+8l7xgpKAnKKbromXXv4ojCWZehFot7UHByvgdpPVFbs1UVM
DeWPUfEb5ZhrL3H++wVaM2N3UTPvUUdPi/xOWmPSVGL1+ZL9GMJAZvjfp+fK5VywUh2iqmju6YyO
N/hxWHddNj84VVTdwGE+VPfyoXexQDKkiWqrR3ICPVy5OwmZnFySotsgOYHSieP9UO/oiGauGPSE
OLF/PdHXp/LpqdjcUk29suyWlC3pDsahQyEPUCFIjPnlhXcKaXKVPZUIM+aM3QAVrwzokrwVsQb9
AujyOITOs8bBV5bbEY19vgn/8QUL1NLuAbiIWclDHx2LGfCBl2j/Tvi3HMeufcDlz//aMUxot2BS
YqZKJX6HAXCEPuf9yRO4fevBMv/4HZf1/td7QuY44PVUAtjQ1zGy7l3cvUP5bbpJrL+ycf7PSNDv
QLRmpjn4imwtD4KwdtsG8ei0t4S5/lQr/79QZi/ZUX0wjrIvZ3Hg85jtmdPWCdw2AOrj4rwPAkbi
LKKwg6vmMNV9kXSssNZDqfJVRIXeWn/iBSPqZA5FdFfWlXfvMTiifL63rw3A4uQA+AnOPOyHDiPx
flOs9hhWzz+nYHj8/PlXttRSYq2aJ6hylmLCNQ0b6bFwYjCNHknd3TWkfGkQ2lfQ972xXK58zNKC
DXEaiH25AaTesPG7AtTwxCXUx1Vn2Prz7/m4HmAvO+upNYUExcHqYBlUtVoXv11xIFufP939I9zy
0WpZnLUWKl/lKOz20BZD/dS6lF706pWMVab1o6nHaYwRFbqbTtlDGbdi6taN40RfUUN2nnrfNhKR
Ywsp/SEiJ3EJxqZIZV5ql9r9nlMiZDp4BjUYxkiJYmdejdtJKecFTV2kgQliCLUAowwUPNsZxtie
7tNozJFhRVCX6RIJ4im9SMsN20oqyuKo9sdHFznng4yCJimCwWgEsxpLPES+AaUYZkcQDkb72VrK
mq0tr5EJ5KvIN+y98BuPhvrL2Pjda4Uv/5nBJuJLizPkS2vcKm37GdaVI0wr1wYiAKhiTPOK5VaN
Bh5L3YWwlz0QXfj3gZHeHRdTDSKqMxRzWs9jABgDBfm4aZ2oT33wnL1ETQRhCrqr9TtcFsp954sq
afQIoQnQswAK04ohdWWV3LqONe/CjJFHPjD9XMG6CUpaId/CLuHNDZAaVbwcfzUwYj6K3os2gEnm
c12ap6Cir5Orxz2sh6F4ckl/GoZknOSulTr5sCMRXgKfcyfNaMOTDAOB/0QroGoZ1GMi112XEa8S
CNeP67oQ9xXxEfEY+FBN1oNxmnZFo+mRMHhRzDVBapIX7tEu/Sa1I7GD2IhMVdvaqYQce8JGO0yJ
TS4nT/YNnGonhVgoX2WVBUOLEgrzGr7FKxSL2xhi2xhg477C4UnEudXDCQt3vTWGVdp77r3xQr2B
qWQW13WrYOUb6WRGihp3ODjh2w20nuQgvqNIOq0HpQAEWiHkASXUVwb/zwdav0zf8Ni2Ai+ZIr7n
sxcAH2Pozev8PhYBQ/QyQncr1i3ipAkw/L2DBrsd5eG5gsEAqCBWtqGhFa4Yt3+CCFR/KwKW7xHi
VhtQuvMpUe0cnrhlmyenw9TMglp3HMv03jSe2DbcGzeE5L+KGpIAeV/cz5l3quWEunhkPbAe9WTu
5SXwZg8GfzkARhhJl5sczW8xDepg03VkjMMG6yZ0/KgCoA63oLjw6biXA6lWXlTP+On1o9vRI6aj
SwRY00fTSgolBS9/Fbb1BDhw3ura6s5BSdCywnJvb4lBtslMsvdS1TnKORfzudDS30cyv3UWkztd
hc4LNzWq3QDB4qaeoxXK/KjpY/N5STHYMomQez9YPjJm0vZD0tMROi5jVaVqiMyWeZYVVxFscgcb
V4n2erPr5tmHri59bcqqSDM+ujG6ir+4aJaDNqbOH3UN2MqNlNn/j7MzWZIU17r1E2EGCAk0BbyP
PiOjm2CRHT0IiUbw9P/yuJMoTuDYjUkeqzxV4KjX3mt/C44aZUjiMt9JXlvYOycrbGjxrHD139k4
3PhJWhc/MixBQdkz/OElbcCxdPjFkP6tm+jB4LXa2wLFsl2RUd8dPRXwKq4Di4qnMWpeWd6wfYQK
TRA/DFw7bWX7lAr3ehwjRLVzjUjs2OiNlE6KMgG3MXeoaW+g3qBuQDOqrnRjOU+kmRpEzKB7RMKh
vK9j4iCElE2I9Ln86JYjiB+WhRpmpIJaprIGrmlYQvLa6c+jH2l4OFqk114tM2ScPOfXgIwYCvv6
PHAsK4GgoJabeBqr6w6X+3dwqKdtVeTFMXF76A0KB9JHayyze2AaOzsoWQElYRtbHea8TXbV2PGw
I6iqMNzhX6Iz+DHa+GZ4UJUBlnE3sJ3B2np9gxqqXhq/R48Xt4Wo8s0oI3CEkf1A0kMjKhZkY0p/
OBCSVnsaef1NWowIDdXIw90ORZv90JYtUOHF83qXtl4UEjElT602XDhlFC1kjTUErKxqd62D/iRM
G39Vb1h10E1DovxG2IhmTzYwOaZN9j11jXfFEo2QHbIejyXoggzW59pJgkp57Z4wqxCbxFNIp1m1
UV3B6x1WHJLyKuC4OOKPuL8jLUM0CJ62bhzUdgZD0z4aRkx6XGckgsYxuUVyk7+Zrl7zRV7Ywud+
OwhESiWRZjk1lb6fSINM2nh/ef/+kFJ+sX3P9cBJ0XPadrjCsHt5le6BoAu2yj9gPr0y7OEhuZ+O
7tHYVZsfyXEPvUr+rFfYGkuHn/MJ7NNZuWqQmq17Vp0MS8Nm6Siqm3LVzHjp4bMLxYgCbTgw4oLZ
aftBke7Fk9GpKNm/y+12rqH7qtlm94moVcwxY4hvtNNuGgj1vZzcDEO55RQx+b69H2HIM7EViu3C
APhQMH1qKcMCPbKr0VKtHLD4yQkp0sLxVk6ISyfe81s/Pd2zgdtNEgvVwFENGbgJe/K7wSJ30QiB
/VT4w1juLrfa0ptmZ0XSSSYgEaxOUdE8DH1+C6fsJxy3N6WE3VtT7RuzWTnGnzviqw6aXc0bIE+8
oUKIpAF9gtOfJHKwlBdYnaaVo+/CG+bE33QaWRZZRn+0y8EN4qixA7vsjz3XPwFzWRM4LQTH/qcc
p4fvXxoX45FL4WfYAFCyJkSMPP7vVK6VLi19ymyyWIpOpjNE+qikd4Tt9720KfLJ9ZHW08oQXnrF
+e8/D7KG8ajVNDtNqBYQebKBQiCciPDL/u/lwfUhEfyiy+ec38xCELYpU/MkX8hLczM95sch22Dz
6170u7o98len9M0VB46FBWBeoI8Db2ZLy1QnHSGK7JvEwUHQhDZ3n1Zuth1Fku+IwaFqLsjwcaPT
3cqavbAazGm/Xp1qVBQ27rEk3SFlZA8j8vfLbbg02uz/9pIFOpSTwBvnmCYv+alUbxX0BKI4qfZb
Ii+LzVaA0W7I0HQTEgXViL25+mv3Vu7HTfS9PYXNpn3UFrTMcBY+sv6t79p416Y120827VYClwv9
/nEN/jSOJ7P10jRS6SmfDHfXd5Z8IEZT3Ysu7k+FgCzbsGsbYsexgzyS5+HljllYOedwU8mNoq1b
FHxGjgicuAnGWmGfGX0gmHA1hU0hW1P7LszUOdA0RrjUgxAmQW2BgdELUdPGhALUnyD5OLKWDb8u
f9LCDj3HklZp2WVj5mhcOXHrywdfet2mg5z5e48/v/ZTR+VY/rmodHUSefpPm+Au6+qHzeRKhyyN
g9mmmdqdUxpmk5wKDzzMNjp6JL8bWr2DBOE+LbNNFctdE7GVibnUKeS/XwPIMsATowkJdirDEVbb
XR0HvC5wxlArm/PCskJncz+G7K8wyno8uvWI9F3rbkW9as+0tDjT+cT3sFjRmOAI0yclAOVefmyS
ocXp3vXQ88T6h0xeWiDlndrEhwANZ8JhNDkJJYvlc4vb7oGQ893NbZwX23GQVb08UBam1pwDmWed
TnpiVKcisbdDFSFDbvgyScCDtA7Y/6b+e8yd/0ce+DQkHSytQMua3YmzdmMx8M4LZ5Pght/lKJhs
vecOycyVr1qYXXNApFH08PucsN920bOEp6F6gArlcoMtDJQ5SF311ESsDLF6Fy6YIjafNSB53/zZ
s2GiM1555pQCqdsmj23aP5hp8sfpv1O3BrLLHCGYJJMySAxvjoIrn0B4rRTH1fUukwA7QcNyuYGW
zIXn1ECTIQrFznB0GU4v6Xt8Yx/TfbW1TsaNuzGuUYp+lzzIm+oYrdRMflRPzc8+5w+bneBglT54
rgTFPHqTqQ8ujvVInxE9+Bm9xl0ImPem2Y5sF52gQP3d7cnKUPgoLPzqvbNjneuUfQ+50JkvXvo0
utXbNhw28kDCM684D4btECY34l9+gN3COz9WDzasiM8g12+C6D8IqZ8mVTl5VcVQr3aCVPMF9LGb
CIfLy/34gRT66utmizzQOZObC3xds2k21DcDyB92w7UCvVuGb48JMMjFlv6qd/m1F1YnBYA6hCK+
/FtsslO1wZ8b6AWuv+nkM8cVAvzLytHuwCEGsd5nHBa/dqOCIWIrW8BXi8Z5FNn/3WViY4Ieu4XZ
ZjO+D/poer+TbOXc9PEjv2rL2cwuaspwMMYI7QK1MW6tEGqyrT7wbXar9ywUAFpbxxGDo7oe9+Ut
20s4TF7ux6XPmh0K01F4KCxANw5Qahvmz9J4r8eVe83Cs+fljATKwI4NZ9SvRcIYvBRoq4MSTtKX
f/qXYBN0ybxuEbt+nAELqE+wZHyRj86TeV38kKdo2z6lf9wn5JWt18uv+ursf37TbAmxo7JgU4Y3
ySiFEg/HzALm6/Gbi5A7RM4rhbEfRhRfjIMPb9lP89Ut7WhAxYQ+vdjBm+Vn4ePbde4DtH79Kz1u
f9X+NvUfkhDQ/sLXAd8xmMGY/r8EvgSZ/+/0dF8ET5c/+Kt97PzB5y799EtSoiFx6uBymtbQ0lDW
bAbHWDmvfcmjPD98tnSkBkXRFA5sp3pT/yMFDhN+GvvjT/HDfeBv1Y06wNgavuz0Xh/7DexQTtn3
JvG8zhFbc1IhPQZ6vIDNRCt9Te5He+1YvbTTzGscoyhjyNlhvY1+joG56a7TY3YbHaIrg8MyAoa3
O/PKDiuAugv4Nz5c7qqlWTZbPOg4eozUsKQqbeQ2HtMoAuBnZWX68mh67qrZ8iBSA0y0EQ3Wb43b
/oqe0vvyp3eFQtE79NExvYXh9P7ydywMuXlNmY5FMWX03HhcBIMNiUj+5/KTOQbtF9NqDj1sjK6D
MP38EelDVb87xl1qg1I90E2OqEdX/YUy7PKbPnr6q1fNFooiE71sXLxK35Lb8SgOKAzBZO0D8xZW
979X3nJu/a/eMjtZ8CFFDdWILkdVDiwCb+yG+qkVBRYhB2uCbVSa7LOq3PNVHdrCIJsXoNHKoKjj
wBtVci3IO7Wup+Fx5WvOA/Wrr5ktB5N3Fn5aZxtrzMtC+Iq9jNFvYbd+HiHFa/8qEhVE/LeaVmbM
l7XCGNXzGjQCeioqPLQ+2S3cCioQsXpwuTOIuqHnzgxj7+SoS03eW9da2auW2s/+73pqlIld1CWW
PMuJ/Yg8l8ZtTX5ebsCliTNbACrcB23uom+g60L6KG9/KKNYGdBLz57N/1g2ES6dlXegojgiN/li
kGxlG/j60Wxei4YsZCF0DdoKF223sSpP3VCLlCs//CMB9L+jis2lmZE30bK3bFDViGFdjQYKXFwr
M4IJOhxomb3kb2eM5tZzNHAAbWQ+l66yt10hjFtDW/FjDPJw7ru6cQ52ouINqubU7WSAndsaToJ/
tPKtiVInkG+sPCjdnDwo8AFe4DwaPbRg1J8zUsbBSRJxk7uoEjO5ssICF/aDp6B9MKoYtoFqKFEk
VyF730X5c9t65jFH2d5eNY0JEFcTP+q87zZtkbr7nvAUoaapQVbdjI9KC/OoUo8dwJc3n6loJhwE
uqF5o1mJKmSnj/lDoch4w1QBG4K8RLp1arI7V5r2o1FA1zWauBNk0ObnoZV4zJ+QE3UCR2VQMFWD
EUI60uzRfjAwiXrZb1Pku3HgKbv0bnQ7OGYRD26W8CgFCpKWyfDWwvcKtx1ISbe15pYdWEUxXY1u
3d6nXq9vBok67USb8uXy0P/6XIZT/X+nlRYKqo7GwRgCtLjMiqDsXhnKxTL6OOVOePklX89d9j/a
2HOtMzQr55ztgJMmK+Qd6YTwvazmK3vf0necX/3puIXRm+OsbPED+LvuFkIctTebLNtBJdahVp5o
iNOl3l3+ni+rQJnJ5pgfwC8iKD5L95DUVo8clvQYBBG9vgWIIjqwQdonCP7hcZWO8ODq9VD5qhlQ
kFYqL3oCLNxxUESIsvvLv+er+N3558zid7Y70HN8LToo1EwGRV2hejCKXyDL3zc5SKOX37K03MxW
YNXWUDAULgeCJ9/YrT7kJFtZa5YGyGwBdp0IGso0iQ71CA9D1jV+3JO/wqMrHbbUQLNF2GKTqoUu
vENcQPCuHXrKK3nfiw5lV8nK3WPhG+Zq2cKNSpUyzz3AOnsjrci3Uaxh6X5l/1v4hLlItq1jmIEB
p3roKp7eD11ePxUdY9fSFuaDO5nuSlcs9PIcdIi6CukaBecHUld3ZUx3diRXBtBSC80OXb1r01RZ
2jtElIkdjqtn+xpGdr3prSkGvwq3YibMaYbFhDrWJvc4doih4SDJG84VWBQ1IsG1ETpS2ZFPICk8
1kO1FrFc6plzS35eesxJ0no0YBKCwxbqYnxuIWWXO74wni7PvIVLBJuLZntQox2rcPhB9DDizb0K
PllDQWD/Kzi9jerO2uUuaLIEVYMclcSqQfFxZWaoKzRc18sBA5MeCjBLS19XoOitLLoLY2Ueq9Uq
wcNKbp4iOZo3OTjfBw5MZXj5q5f6crbeVF5CqorW3sF21T2wRVZgRGxfN+0z9JgoXrLTQOrvcL/P
A2e2AkG2n1UUlQ+H2GSHAkrButfXDbG2l79laejPFiAYHIEPisvzoYTkt3X/sjgK6jFeWRsW+mEu
s+Ecyrg25+4BxeMvad+GbQn2xLd+uXvunU+jm4qsrnkbna0voHqiVnZqoT1E8bG7kuteaBp3dgJx
UbCZTkVsHEgJTCVKojMo9/Ax3/z9s0UnMesKZG/qHppxRCUl7M18zwY/xq7ZN483cwFNUVbtNMF7
9pBBjGom/Vsh6X0b2yuhs4X1ZW753SpiQItbGodGd20QCZiPOKhGO1Zx0724ampWNsmvL/lsrk2H
WNhhaQUna6+UL4nt/nJKkJ5Qegl2XdWGoDOgZHjQSCwJ8MC+N7rs/44ulycl82AWcBCyQF26PpfQ
StQVo4T45XtvmE3sRA4MmCVtYdhCO5kKf6CpL8gaEGdp9M4mdiZjNYIsA5Mik4UlbaEZbZNboqpf
l3/+wtSe64DMWKeN6BqYy+RnZAD0/IHprVUjLPz4ufynHxMpINBqTrH7oqrSB8ZxHFb2rI+w/hfX
xw+M3aeFI4Ugu42byjr1gyoPsRx7HYw5ioagSK02NHLUFpLl8Z8qR+Mmm7opqCR0iL6F5NwdYb1z
B4BUNaHcNBHHduADlPIopwVRp7+tAQDoghgeZqiahSKUB1J52HFxk7TXFtWF6TCHzRpWxtvJE+Op
8woGm45+iyLKbVRVe4tawk88808UR69jv4Zd/BKOjD1oLjEyDV6hZlehxerOvYr7qHoEtFhw3xuh
XOMWsAhATIDLF0YIsfjwEcUdKuIFZN+wCFlZBT4W9q/67TwSP/VbW8jY8ZxqOkUuCDXAh6Yu89tc
pWMYqZiCOWzLfyMECb9YTFB9NriW2FYwR7qiw9jvQXzRvj2Y/UYXbnf0hP7rceleD67UAZYy1Iiz
xAnS0mqvB83Sdy2N/L1L2v7GcKl+ixnKyNPJrYAiod1HNQMo/40C2My3CFjKJjr9yGDbALtvq9tU
ZsRwHG7LJ5QPlFew7TBDCxVGz45ZnuvIILLOu2YInSJLN31mwF485UW5K63yubUreqpxjAGfQtg7
zTU9yq4wN7YJIQzk73w34MO3KrUBLJwyGQLXA+MeSOgDs6VliAKv6gHbS0Z8G5VI23Lq3euq43w7
QBV8oOBY7yQqTYLaRc1PVqv6Ps1HXA/qaYDAN8mQGhAJLUZwR8pKHJpmNBAXVOl9k+RwVWCVTaHG
1r1cCXwu7CVzs3ANsioteGedeCV+9EJhNWHpvVkmPyAt/futJesjN/NpAJ1t9Pouq8ARbFh0VE6u
NinBeefy05fWLDIbngIwqk73MLOjPdg0tQApRNAGh27ze+bCjM02JafNKReQl5+kOb61cJtAPKny
4d7xL+PuyuF2oSPmUjXe256IdSdPjfUqwQoxcCyx/sUY+5ebaeHwPJeqEe2oScCo7FQVnhH2WD0Z
yP6BmbrHKt+3lfc4NfXz5XctfMtctRbZYw6aGmxN3NYDhyBDHRA0+Tdpl6+tSejbL5akuT4NoRbe
5h3kOS0218BJq2009mAjyV1Zd8gPsGxlt10YXHN1Gm8gtNUekg+ykj8Z6lARQgG6dM21bunx5wb8
NDMQBhpgIoCoOZbPLHTLDJQos3ZQFySGlemxcF4g593s0ytag+BKrbvuVE/8EKNCklNjc7mbFx5N
z1/1+dG1mVaTq9uT4Xnun6yukoeiaNZiWEtPP//9p6eL0mCmEbfnGLz3qiULLdRzXP7hS80+WzJ4
bw0motlQd8XZnWW6D4rDaFiu3YKXHj9bLlormka3lxJ+V+8jOGFWfwXHjpV5vDS3ZsdXr0jkubyN
YDEFe/6HQDGR6f7u+jVJlIvm/Wpqzc6vuFhMqpoU3Dutpg0BowmA5wIqa7D3IrXuDLl2i1no37nN
te24fSVN7Dxw2AoZQ5FS563okxa+Ye5ZTVie1AhEtKeyB/5qIHa2tQyeBmDlik2TZG9eUY3by2Np
YV2dW1ajYxvUo3LrlOnmXscg09YWwj0F/BWFAbIesdlvya2ny29b+rLZgiFtK7ec3LFOZp2a97yD
mRoUoW8ggVh7+DPDxloqM7z8rqUOmk9vkcLlBvyPk2faICMXSIWr58uPXpghH6ZIn+Z2TRrPkC4m
YEY6FIEk3nRwjca45rAFXFn3llpqNsdrGDfH1jRaJz3o60ihZAql8oec6Z0ckgdusrV4wsKLyCwe
kpG2KizZyFNXxLgE5LuiTsJG0R1HNpxNKxvRwjAj57d/arEMcDoPZEZ5IqPzrwZIagOuyx3n+tDW
rq+VRhQJjlsri8xC/8wd++AbEMFaLQdUS7A3AGCuSS6grLOdNfucpUabjS3TFSliSJ51GqYorNvb
Aio68G1CXCcCbubfWwfm3n1Trj00HDExgm/dSIYJxP92cjPRVzCbVvQcSx0zG2dJhFp9Lqh56vIk
9mlmNCF4RKj5tN5JhuhCkxh1IArn/vLMWZiUc9vurDXqgg1cgl6TXdWdt09kd/jeo2c7S6wqEOeK
wTrl9bQZEmgfoCK6/OiFTYvMNhU7hePMBMPVU1VfG04aFuAomOXfsft3+fkL43UutK28QZO0otbJ
McdT7HU/ytL+w5Pxe+eFucC2Bza/g5gaj29RdTU2P9o82XVpvFJFstCnczVtnZAMp76uPbWo681d
+6Fo5BohZGF4zi06SCUi2XCvOcmJBcYUB7n3UjqDXymYlZF/Un0vaDvXxSJLlJRDg2MD8h6PVc4s
P8r0c+x5ayrnpUY6//2nBZA6QOrljRpPKVBNhJc7Iej75dGz9OjZFO47qSYdS+sUKfunjrIr3tGV
1WFpYNr//dVmNhJDUuxCWYOwA+rJreFXhWDz5R++MK3mvhyiTyLhqhGG4ojVWqBAZN1+KBkqg8ra
3CduWq4sDUujaDZ/TcQllJuP5gnk2L0EcQggNlyAq7T3swxfRRsN4V+6pilc6JC5ylUZrpmYQ9Sc
khTAd/CRx2kte7HwJXOBqxhlhamMIGRtiCO0SsLvjPbJ05CtENYEA9wHkI4RK7Piq20Ozl/zXAlS
AClLKkccYU3hgkcI88tcZP2dKRxe4EASn+sAdP+NrP/5bbMzQqwLZLMZLeDAaaE6Hw0Y34wARRyA
wSd+3xBz5Wz11ag+v2h2CtVmX9K0YPJYtVm3GyWpQeQ30rBz67XY59Irzn//abpnvC8sZZlwoatA
64Y5OnaNUg5xSHLyrWTD+Ttma4qZE2ssrFiiJow/0cE+FFEc+z0Yz///8/P8/NnCMhatki11miOu
Z0FUQmNcOAGJbyf+dPkFS600W16kcjMX/oKwdZWHZvo5ldwnYg2U99Xqcv71s/NAqV2r6cBoPpqy
u21cpz8bQ2MHt8g2S+LvlRrC5/q/HU2lN+XFMPRHDZlTbL+kYNzif9r41WXmRnO+0hcLTTXPm3Cv
6xRQskj0c8DLmNOrk5G3ecisZk3O8NWyhQabV8qCY26VCnhx4GWQik5to9qIwa6vL/f10tNnfe3A
IaQo+jE7dmcLMRab5l6IxNt/7+mzzu57kxtqhBciifII5f6SX4N8kaysTF/KQ89NM+tlx2tBou4z
JKSl/iPPJBVzGG7yMv3VFdW7qadtnveP/cSBo8Xp5PI3LXT5PAxJHJVTAouho2fmG+CZD4jLH5S1
NnKXHn/eYj4tUSNL2rJoaXYs+chudT2Qfz211Mk1XW+l3ZZeMVvRe4IUK3W1OiX0b9OCqwK7iuzx
e60zW8TrXnhjBCEiEolTtoFO0fIFsG63kuX2SgcsDNl5gJAMPKllh6tWlZi3ILvtSpgDXP71C4vT
PG8B9SBr2ziXJ95WJ007iJpjoLbyELy27/36edoiR0rNyAcY+1KrwOEqnga/n8aV2bzQs/OwbN+N
YL64XXNiQzv4SPN0sFDKhO+UxVqp2tIrZuMzzitYtbWwn2h0uk2j9JAaoMEO9cqZcGlOz0MSLold
3p+t2tyS30TJdDTdGyMHhj7Td9XwJ+bjv9jrn6psZbNzP4Ca89gkVhF6HmefZhyRDnS1iIQckyKF
7Y82W/6jzhsg39rabu46sMxOIFTWO/ybpuVPejRAYbe7yG+QBj6VaWu/emZDumsn6xkYzqbI1b4E
eKny47hHhnG0s/KPieIc7cNZdMB/YtOb2jIprGFoNUIcPODMixtDtc/rrD0pmriBm6euj3BJE5ZT
S35YRgoW9DCM8FbzAHwSXMBtoZy6g9d05g3QIM5hKM8EYadSKJOU8GmwyA6XPnpf5lEKxa2tn4lJ
+XYcSHUjedY+5nHqveBAFxeBoAJMUbcExCtntA4B8tLPLkxTYF9hNWcs9C1zkocerCFkh8cHNXlF
0KfE2MCGLNngM42tFhzVIPXggZtXj+FkAe6BVoAhgUaZKkQYaovUx+SPfTEihEGmnZfbJtTZnrOd
DHAyDWokm7IqeQhBlgc6E1K+I6hOXVE8pF73lxLwSWk83iABAfD9qPpAMwu4/ap6HpzsyRi0CmUq
ceSWhtrZRfLGGbR4A+9wBIi8Q15GOrBgV+RXZyIYkbApKBr2wyrsq0TDHYUmtb6StntNm1wCiON1
vguW7FZE1qHH7IIjmiw3SWv+9CrzzcjwM0CTKneum+8GBDYDs8YHpqbnbko41vkJLA62tmoeMx3/
6UT+j8v6yqbs0QS+fOcl5hVAkD/LYdyVDhy/MzoKnzga7mRee5VBwehHjTRDlI7DCyCL4FEiqmNW
wDPH76JhejRTeDUMNLqqSEUCSFDCmpcb3itksHn3aGds4+Uy5IlxMFL+h9qoC6qcHjBvoP/jNDbC
TnnCBwkPETLawgRDxH7jJNshErAPc6MgqQiO/tkACcBw146Ahw9FBacLp7ux+w5aY9jOBAi5v/Ks
zvagku4omY6GmXnbKo9HP3eLcdu1bF/E/G1wz1G/2vOVKl7Oi6zD2Vs6pa/gR+dbCONzvyYxSErt
mRwvoiKEMdZNqa1nILOfzDI7tnSA7x9Rm4wDRueoAWhaL0H2DBoOUsKmDuUhLHRtmDC0abPFwQ8H
DyXAhLIhp2BDZoe0J++55v+Kkr7SgRAM7vgXNJ23gjP4VGTyum3rq6hJr2Wa3GKrZz6MZg8AMZz6
HtUDKT9NBfmrZfHLhqsLSPyN8AvWPngNwJpOdms7xR9dyFfKzSu0IQ6HyPO7iUNDkZHp0EXdD573
xNfxiNBhBUmDqN9Z7d4QCEvDOq1/Z4Nn7V1Hofc8Xu1LAjJqX0TPNcOARCml9E0bedbcrWpfcOc1
rexjlsMSjRTwBBdnjpkj3L2dmihYoO3GiO1fZsl+SNjjJDy5Vh27sTm5irKo+g28JYxPRBmHJhl+
S4iztqCVNz5cGq8zQB8xeuByaWuCd1kmIOiT91hWBmQKafYK7DdKiVNq+1MkCaKUCiYSqQt6JXlL
rOGRdzC+UHobZd4pNd0i8DzKN6QzhkPh1OmGd2Dx43xbh9Dq6zAu6QbUi6BVIPS73jO8SGoU4VTE
55ICqe/wn3TiE2ZulL13KKQJisk2d32fYW2tMbrzHKbGoBwD9ZpBsGPaMaCAuJjT4Xw1zmyMCJXD
1DF+6hyw6qeK/e2lfTcUQxI6UYn6kQKmJzRmt6OrndDIy2dRqutOwyp8spM4EIP7kybO79LqEEaI
uI27F6D0QM7bwehyJxz64k9EhgN0nv0GPtpm4DC6ByL0EWFWGcgp4neWIUYYCpm32Ti8Q0FShRwW
pdC/iMSHys9AWtI9tk55iyXwh5tl1obA38SnA+rgsNxja4qLTV7mnW+gEBXipfFaCy0QgIN1Apk4
jJH69sUw5JOZNQ856+6EPRl+BcEBHEIyKCBLFftu1jxCBU93pkt+Cz0+xW6bYVQWrm+nXmjQ9i0r
wc13YM4FCqDlS+nBqENupYKkIE3UFXG6aw1KIWD4Vx6nKJka2Ai5hPPqdPq5GsH9GwQ5NtTrAt5a
r5NpF/CZwr9Yo/RjjFBF2gxvkdsenMiEn4lhVyj8t1/TCA5LehzeptgSm2jI1Ea3qgeBMA5HxY5w
VQ/iqd8Qpo7SVAUy9QA2thM+qqYMJVv1bczqJmAJiouNht+2JR5v0vwgJlgim3B7CBFEK7E1F5u6
d8GdjCu4DuqzjEiIDbhRyp9wgwipFx9H0b65tBn8TgPDAiK/DzLaqeewR0JIwQz0WRmLE4qg16Po
olCBpx1Kz5520FKeQPsPoEg/wenIC7w6ucUBkG1dD/XVsd1tkQiFoWq2kR3wjhUCOjXKdkClhhFN
pU6UmI9sdPFjtH3ExnAF9Zrjl6R+GSfgdZnT5UEfQenGoA7fm6MBoLXtwCkVB4cdXPmywDAcBJ80
9vBaVm0wGcavtoBuSil4LZYoUvCdBpQ8gWBlECWt2BJqwkEGEPCyBpSZV+w+qiAnliZonMAI70ok
PzCuFaxdS56+OdOAfUsOOiQt/VG05Vlufw6voQwRAwP+PDd6aLs7GDw6J6NF69euzm8zZmKNUGqP
IOANxFwJhkWqH3U/XsNlKfFLCszN1Nn/WhU9OHF3cpJUXJtDfdugwB/omPZA4Z+DDRZqEBWxXxXY
iQfomMQ1/n8YDUzEDeoYorIadrYbI0rzUFoW9mZbdVs+OPa9UF52m8FGZQMhWRQIVtfPnSw/NrA4
bPrjUAPt5QBiaaTlVQLXvbAdE3CRnJ9N+w++QRtw4AofslwfjpD7nmX3XY07qKvg8iEj4zjk8a5R
sIq1Sf2Wdz1gmw26tLXDCRblBYkeFS2CPNawI2//dB4MMXN9UwmQGky9A3DY8suuqYPBJYHo2ps0
T8N2SjZQSz/G8grxDb8wh51pVAz5dOckPLAtgY5shPVrcqp9MVk7mJ/dEZUf88reAEsLiDvIddLY
WPZwVbRyl8GawCRRMDXei9OKq2GUbzkQZGjAMfBcgJZt2BhSE2sutitYgTBjx93JwyEuvrYNsY29
OCgM+QzRydap4z0OKODcRne1WYY01Zu6Zq/wn7gvvd8KS5hrpXfFaAQuquL8eMqv+7i7AtvK8Oso
D2jH7muYqLgjtmXSwfzEYT87uNNsKISvLJv6QwFDBRGL61zwcDTIm5XhVxmpguOY/pvEWRVQlESN
NsLKiMPCgehYWSpswN3xs9Z8kzjrltialL0BpboNO6P5YadsG6fl3mmiBl5POAHRpj8NYjwaMA6A
8en0mCgdDkoFTgf6Dw5XlJD7jCSRT70aO5Kj/MgoJYLx2H77tN47/TOVzzZI206fhEjGcNQGFqZf
2uMIIBXYgccaRaw7s6FbWIUUW9FA9AWztYPuBN2xxvR2nVLWjivjqvs/zq5kSU5ci34REUgCIbYk
Oddcdg3eEC67zDwKNPD176RXbl5lZURt2tGO7gQEupLOPUNTZn+SVFRISGXVoVWnSIOivp6KIN34
ZJo3KlE7ThGRhSDw3VAlMs5mxHFC36SRfkMcgjQtA7Otrvo+BGoDR3DMi7b5WYZ6rySSSvJCXM9J
BveAzI0Q+9VFoyKHCfUe5jjg4ZvqVTMSxEmNDDVwqImFh1NLMCJITe1RbjBg1OvJxiKKLVQreMsN
ez9IoSFyLcPGoq5W2QiT2DxAEe6ZN6ypbNvYzUYoWLoW26rOS19h2iW/9cwGK6SjIZ5n6MafjdOU
tzClE2/4Ltt9J/BIM6JI9tlUz7esbIqrwmHuVV5kxTYNBTyrE9iER2U2snwF9WV6H2bY0ZoaQZM+
aL5pBAvHlIFgG/hwtS4HnNN0iFWfNX4H5ZOR3c+yM6EXUdkUN5LYBtwpWvkRlrD8qqzcebwrR5gu
r7U7zJe0hR9q0nEQXTqXTA4vnUHh9D7C5nmtQelcZXH9nb9iKxsxP+Zf8fs4XWgByyUzIoOJbAAT
IFomT/yt72CTIi7Zip1BUegClgNN/bTFTwdQspu1tpjQBldB8kx+obV55gLLTg7iXZSQChjK0Dc+
Nhj40gTOm1Zhic5y1P3P0aAzUMeyq4NgzIBnMGA7DihtGl/JnNGIz4+f//qZLs7SqqSeRvTxXCTG
9MnjmBbYfL63xcOp4dE4D1+7xGn8/kE2MiCikw5P7EwSjx0SnPidkz+79Tcf3bXPL3FujE5//88l
gtN0RhZeeIDB6lo6CGka3uvuCx1yfKdL/5HAGNRzn4eHUOXPCcr6uqX+K/To/frzu//7xXyA/Sx9
RsDq7rUUPTQ1cCcu4qkk6c4wr4U3XWgAnKm5D+58V4wC6tu8vMbRS+1LqAQerMfFjP0ArODnrHaw
PXFmpFZPzW+P4NQ7BIHBzgBGtJlEyuDnt/vxYHtLFXUwh1xPbkYOdY9wKizMiDWsx/uk9b6EDOPs
/d+3mWu/qTvaUziXjWhhPnnpTwN/vq/cPVK+/vvjaVi7blHY5FBINcfElOnK8vQdZjqXFFJn6sLS
/c9Kg1WuaZD3AQ02aecftjZ81ZTTr6QapgtV4URx/eCTWZoAasSc+60zyWPnvacSxPvCxzHQRhPO
hsjaXnFWRpZ8/3zMzhQJf1FKPVLnTuuhSAxqZSHChQdBPJtdcCkO+6PGNWbYki6peZ6naeuHB4Z9
ed0jsAZytWqEtIL+UYTsagRdfP4kZ1D7JXtSzGmKyHYPscUMp+42iTORxZ//9JnXviRLpm5NhfFg
LQ5J+p3qsW2pzRoo7MtsyP3nlzh394uJYaFK154H7oAcnvz8mzZ/Pv/dj2e0v/RtnKVKm4Rn6Aaw
4oaHclvK4hsX5u7znz/z+SwZkRZBBy1vk+FYBUBxytusnOO5r1aSvHlBcmH4zz3Dcl4jHXEMcoyN
oVfaeeqSdTddYDqcG3b635LReFlb0PlE2cjuCH+5uDAS0K4/nsZscdcDxDrp1NtkXzoOfYHJMVlT
J3T2hVHpNoVaJtZIql0XEL5v3DEITQR8Y9xD5llvXA3G0EBCe+OEHgJJchx670tIzyKtzHxUfljc
1eAZbBxSjrEMZ0iCeBq8+mUw3fiAkhCe6bjXWSuKB0NL9F0Vw6mtpPoA7bq3GUbs5J2mui3ZSGKP
wiLX7+y8RfHMdtIi9wLhgsGaBwLRuaVGRErUK4+8I2XA/prmIN8MISI8RqQRr2w+9gjFFF3cgE/P
VlU5I88TXRw0Rrmidw4Zym8JrDAJUsNb+8NLDAdagqzBOM2rZp9ouNrnBmZ6I4ztV+gNu28NcEVU
iFZt4HgRvLt0BqJmeeWuqGm6XQix7S7kA9nQitZ7t6koUjGzEyQpZ4ooqXa+0aDLrIEqD49iDKcY
gR/9apZBuwdEJrcTd8wNTnsQh1o7IEBwnDY9sJ41UlSnuOEwK8ZJB9CIY/P8t8MBn5Rcl9dh0c2v
yJOCdYvTDGkkm9y9GmmQENzpWIBJO9B2205Df5f1mAADbaYpDiCwu8lsHmKASfFgK2AfUno5j/Ix
KG6Dtgt+yL7m14FfDT96BgyNhKXehaHCOdbX8m0WmfpFT3ovWg7g6c6m+mZDZGKTGVzqceYIp0Wi
+10J884Vxr/ehqFm37NqmNeDOyoZ+zVuzNczXJFzV8JMGJaNyFqcgmRtnCRd1YWYV1IA4hMk7Da9
g5uAY6n7nVnGI93nyQ3cT9IVwnz5GqwLIJ9u3bwUHAR1OjjBU4aPKjYWuZuIjEf4Kjpeaqu9ccAh
D1C+UMxsVce8yOjA3SLDgiKEmdjYh+w/EiMddtKEaNEw7gFRx1KR/ZxcNzytruIFbjMZlEtSbP0Q
vjm+HJp1nxdPTejSJ9PgfxPN9A1RrPWdlxQNfj4YI+GjkTYg7eO6ROr0GvPiVg1IXRU58lid4YRm
O37aX3VkwAluqE08j+ggeOIuLKc3jMJ40PUA0Np6bFdT5mx0XztPPh3NbYtoEwT6wAgXaePZd3yB
2RUoPwpBFyX8gVfIHXSbmNYSqZ8SvV2P1/5jZ3R4gwQW7yjTMj16XGXrEX6+UUK9MJKwlokFHYD/
uFO2nihaWgUu8VQAnjkaSEVhJ0Id/aMRE9CikE7PSQ+DC5u2Apv7vNiIRLPnsZPhjWJAXIoaXE+p
m36NXR1CxNMJG90JcfaAb7Mrl2NbFM4G3jKI8oZUkWgEoDQBSM0M2R6O6eongkimx8DxwP9xAVLA
xpMJfqtV4CEEe4IHlDsizQOWqjdmIOpgxxZJNPi8joj5aJGUTNqNN6FnhVgGNxYSeyXHwPdHFblc
V2pKuwiik3pV6iLfwk173NpeWNhba3qbZnX9hzXQ2bIw8Q+QbxYoW1zE2ohmQ0uTrQuhYcSUoe/v
9dgbWafptrwjdg3kc1iBLae3HmuqdR32+cb1UdDKRLhrUPZhY+RwHxGa/riZjSvi1KTOliFQLA40
ep9m7rPdPLrDGy1oGc+0tq8SS/SrFsX04KZeGQeyaK5CV5k7osvykGt0BbKKPGNDP94FoTTbxAHk
HHmwS4hHlubHDvhB5BGVrBIKSHEe0AtOKvEHwkrxk+SIaQk6km0yDwfBgCEZl5pip0Pk8qJvBrnJ
MN+amvFt4CMiN5vQ60V/Q2yzXg5bxwQDMJTSRgVvnrNTOyNDZziuHYUJXSdNVKPi/U4REQYkBgry
Ce64V5CiTQTUK2G/z56tfoI54wK1dtFD6Xu0JsDS3DS8y/fDPPR7LEVyhy1K2kQGOFYfDZKLB9g8
ifeWQdIrAF3+dNsSMSiVBq4NjewmZXOzDxqGfiBiq7ZlX80wExLut3JoewKDKVnsPOcU2BqikQiq
m79yJz8BHdShqKiV94JM8WIzdaP/OqH9iXziUX0vsyR5ahRp9wkk8cCGS7bxJ4LDISKOUXOAQitf
8nhG12ZHchD0qcZa2lNAlzP2bFujkf+YncKsCyrTWHuw03Iaq6OybK4SF3+P0KxbqFqbXaqAKSIa
nG1biQQf5MXDNKxJf1GWTDEoyd3ayoGiyIb5kbhojswTQk0INgp3mDcW3QIgsKzq6sd0svzUAXqG
hckLdRA4Bn+tetuMGSRXeJURYudIbMhc/R5srbejm8qoqILfvQZFX1StWXVEIldQ8f4qG3CTWQFz
ROuWPnK2cdipWzOh1ZiTB9p6v9ChvUu7foc4silCYHURgyCA/0fBymcQlu4FDfOtA/+7GAEzDTK3
y3SNpO9mjciGNhJocG8RhoUc7qlFR32qhocCbOyNl7oC6CfXcVqaGetBKDGR4J/cNRzSY+pe8wFV
IWdyy23HjlNQPoZOOd8MMnTWRc2LiJYlEFCsEqvWGV90jT7BaMa7kygBEU0BErOY+JYmNexuBfsZ
qvqpaIet13tvjUlh3DxxrLws1dgizO9NwPvIc8RzgZjFSGUzmrCjQggy1GDrugzCjcFSjcbO+FaO
2W+4WyGHW2KikZzSdQo2ecn0fRAGjxSy2B38XPeppteCUKxCZYKZV+OOsJ95agdX7ACskl0bYoTC
kDaIuaps3FN0RUSZVhEH8PW9os5zjyiCyMI3YDUktgXjQc4rIKZtNPfwnVaz/KFH+5IMHVuNWCTX
fAyDVcHz29ThL4CLX40Sz4Z2L0iHqHeJr+w6ry1KoJ3zNiK9+95zmcWc8W9JiyoWovTedJ4Jf5ac
AnwHT3gTKH6X6wqTy+sfOE9eyox1MeLPsBw5Ey6HKrUBrUOuBu2/hb4Li+ZA/LbTlOMA1dVAJ+Vt
CPUM/IcU2uBB+NvC7RmeebIGGu2iYHkwp7eN0WgsEhsh1ttESdkHkZC5D7cN/y6v83dVwDfMCcBZ
MTCwiIe5u+loMcXMgcuXPwjgGIi8iHKki+0xI3CKcDqyRdoxWnok+1PZ5I8oUo7mIpwtcScqmob5
1FQIvme62YmOI94SOeueqh7h+eaCYUP7vX9qVEB41q/xyf3spiqJeaDmU7P2ISOyijVaoKtQTuOJ
vfF+ypBeZanFTrd1OFLgwa1gJkRIYae92AwQE2ateuo8V6/JhOYx3BCHnZOV/Q71Anvhgv7x83BG
9gB/RVSduylNh0R2Ydpd0CRPNZTFUaAHs3ac9LtFrvVqAkIXcWfMV0qcWLauCws9nhQxAe8BhnnD
Dz5RN2qQ7I5OanCdVmaCe58AKhxOAW6nR3cqZz8NQzOkRtzfMJtHjwVvziDQdAv8Fsnn2CQLCxKK
HrCsmIrcEfQED0iFl5A3h2PE84Ijro8CU2jhuOSE8xsMrmHDqMkYgbPTY3ud/6nYALoXT3+21PFx
eVBeqJoLZJkJRMBbadawDWvjmYfwvUkAoflIJXQslj7YZcBCQeIEkbvW3ySkb9+zPEzXDvXdK9Rg
vaNYODYdKdDTL+ij9BW0SNMMXjYd9TsUnNgmBBK9MVB+/E1aV/KbzoertuumaKjBXWl9uDyQYXoW
+XxTVOkY5T2gtH5izmMdZO2jdkrnUQp86HnlJVFFxGPgQVEVoJkIEpHNN5l09nPq06vk1HYpW2Ra
apFGYHnOG5bwagP4Hs8+Obt8RuNIFvKtB0kwrvrxsSs4X3ukQH4jFSe87Dqtsd0B7kf3aYCeXKLU
U18REplC/ciReQJbmJMDZJ+ER/D+ipWPlpjwuhvdAvZvy9sZqiMcu0aUfz+9bxo5xUALa+CCyZvI
Ao51AL3LPi2wHuKktCql811QBHeUGRacCfMPGQkt0o8aP+IwK8c/5Bu2OdWeBCY4JTy9dZ28MbWD
HWXiQsPmDM0mHxNvx5wRsVmifZRteTTKhDHYH80qgycGsEiQYeyAwMVMJGuncH8wtNE33WBurSwn
2FqRU9Q8Wq5hT9KNxFYPBsQa5bYxxQrcNlCrxvp6UAphelBVTYxl8JZo3FXqp9Pak/XvcO4yRJT6
9aotC4qqSJqNShMe4ziDsPChTdDLKZEjCTQ4Vs3soQRh2Xeoe9WFTb02AshMyOZuHyQJsoWSKY8z
w1FI4KoRyZy9ODO+5FT5eAAagqHQNOB19Ni+1KIvoHMpcR72kp8mae7msQU1AIZXG8rsbeFpunLk
aFceLDMjrp38jio4NjQBEztkTWJh0v4PWefTseDSrmDjqLadwg3VKgsOGWPzxpfIMqzqSWxtUIwR
8ZCF6jjBa5r1DPGG9csIt0z0ninKAc6qEyg9W+P3A0QEIOeRDgcwRHqKFQEGvA0agvjqXlyDpgLL
Tg4hZ1iG6CBkKJplwzZT3lWrSSDkGt4v8LUNveHea+UrVN7ytmmn/LVCCMvWTxpvhfzD+g6YhVol
DCGPrfIm1L8eFtItiDi0N2zd1XaGBo7nW9sF3l6Bu7etqJ7W4I2Z9SRsuOZ2OIyufKxLpIaGfvMK
TfldNYo5GieFXQT2HPvAVS96bh+FQc9Sq8G9qzsYcEvW4SMZnCHKqsqsG3iP7vymQwgtkgKjTjpY
JAUarxWsDdAGBe4Bawhna1v0HXgn9Sv45e6m1TnWLezmMdmQpOmCuQ86UzduGfFNZBO7Ga22R1qk
v5tJ6/V4er1NMpbXBRgRT/CLGfcdzl8RgQpyrQsDalsFGk8JuVIIX6nYr8Yn3XowcWnT/t7RXfHo
6kCgfe4+2lkjErDD5puVToctr3Ci3LEGEppiiHKo6yPRYWFskPIJBn/5VpjilTM2RXIkwXc16Lth
gDdWZxhZY7Y91cjxxCYHYESCWM+oKiCVzUcv2WvrP8PUB2Bbpk9K+rzeDI6gV3AICNBl7LM4a9Mm
Xek8SdtdJXz41SCfCC3ILk9UNMO/M12lnYA/nOuRx9yM7A7JtvMVnHjpbeHq8ZpnLRZZnGDh7ppQ
ZIHDKqb1soNhENLEk3HM91wF+YuL1FB4TKsGrjEkv3GHIQP3cT0W29xxnwO3w/wqm+nKiIrBGYtX
W8FwbLGlo1eVGcvbMKXdVWNksnH8uT0SOlZb+JK2m8KUfJsLv92GmQY71qX+2pUIrAUjf7gJwS/F
ua3y0O22iDad0S+BXh7K+YlrVDpsIjZiOC1sWoSnnnkWbLu+pfd6dKHcL2QDDKBLT5p3WhydumG3
ckzkZgAP/pCgQOwrN3HhK0NPa7Ezxqoey13gpDha8hnHGGnrY2G78tmpygRzH3YePEOjPwm8AZJL
NG86v812dc26rW9PPfS5UlsvzACsFSlIbUJ4akUhfoqxQCF/JHe7B5GBNxu1o2ieTNDkwGHy+UqQ
StzM2Bqt0w4JpX0hs0PfzOGDGC07OFUL838/bZ+x/ugVBEEG1QDZPD8NrQjCokFCScJeg+5E84Nq
mgAEPi1hhiRruutZPu6534PGVAaqv56bqrn3mrCNGyr4A8HG7ir3TRmRifsaGzu/vKEOZfj3Yjyo
Ccdj66fkvVC2vS9gEr/i4gS2GFBufUzLde6GAQpT7uQbPhbiNckTu0Uhr0F9A1jldYiGCuXcHCzL
KzB+C6/zES87JnAlCr9inYE2BFvgvKmX1zRMaHd0wGstUJ/wR5P//hwEP4NPs0W3W+awWpIu645z
/oBunk6hEp6+BrCzRX9mms2czaffDtrbjs0rJ90EB8p/evOl8IwzEPhShNy21B09FfZH6zsH9KOv
PcB/XxqYpQAZls+Mz6PTH4kH3+2H2r0R+sKYn7vrE+r+T1t4npH+bJwyOSSyuJqT8VkgvOzzuz7T
slpqj/O+D/LGeOKgsvy7Tu3etPRO9lMVTYLuWtDgvfqS5ceZT2epPxYg9NsM3ihHM6Q4S6K3IVcB
yDefP8mZvtXfONt/Bsn3a99qnIAPBXYXVuUx8ICYBS7Yy4+fX+Hc/S+aHLZVrZUZDQ/oMlVRCgZQ
YNh1xeZfX/r9v0yWf54AfFoXgQ0TO0gcYQI2Al+fEYx5KSvozAD9dbD75+d7SrvQUkEO6FGO+8HX
OG25nKxVbpBVZ+FZ9rXHWMzi0k2xasvWPzSgLXpAjk812K8u8UjOPMYyMAMNPlb0ltFDnzwL/RAU
MpLuY15+rTe5TM2oikCkE9LcsbMDizLpy10x2tcvjczf7tk/b8AnFrasdqKHkZoIHpegnRtgBZcG
/kyZcE8j9s/PFzAFAmudz4ee17foCTwIp1x/fufnfvo0Jf79aZmMujupZYC/PvIee6/u0vs899On
v//np4MJwgHAyPQQEAL+IJZPGA7+/vy2z30rixlrIGwJ4C5JDxIs4654lfkNXLAm9vNrP79YaN2J
Vann4lsJ6h/Sw2mFvFukyGnvEvfrTMVxF4ttCUUstEyEHpoK7Rv449T8jU3NhYl6pmnrLiYqC1P4
BSSTdwgJBAe86n/MtfrWGn7UCbp71gW0/PlAffyOvWXoRSq6xHqCzIcm+VlrjhPaJRecj9+wt8y7
QHfWsTVIeQeXJOOmzIAfhjVVt0TB2afOExyLPn+EcxdavGuvJkiBaFF2pPw10BsaYFOPs3x6oTR8
/C4Ay/13FowWofN1mtADEeN69sCD9n4o2PYO0y9rx/jzZzh3kcUL7wjBXtzJ6QHitEim34zUR4fN
8IcA8E2TCzyzv+LL/+f0eEtTfcmaSQ2eDPadU0J85Cl2yNLEXBEZVnfoTtL7rC4MVEtoq++aFpoI
TnN7BeasJhtltXfrBlpGJnPIjgyI3CzrJjyiNVzGQHrMld9w84gcEX0z4uD3rrsKZultqOubJj31
6JKOd9eso3pDhVPEnUI60QrnIiD7pivFzk+KaZ2Oo4cnpz5agg36RmrqUhwfcrYfGpqpDalUuUca
J06RgPKTC9utM29gGQjgUmagZCggLwrmLZ/ZZrbhVjZgQiAByHL2JeWqt8wDKOWA1sBMOnhD3Tic
oSGLtuGlVO0zk1kslhnRADxGq707IjUlKtC3kEN3YZn5uN55yySAMkilw4uih7rj4SS605C2KHPh
uzz346fn+WehSRu4Mima90ftPCPhNfaKGjDFl/ZunlisNEigHaAIhNCWwBC9aMttcKJ1O++fT9xz
t74oPrOdw26y1XyYsfEUCYLC1OOgL60y5ExtE4viYxGqlediFvsc/O9qlXNAz06FvL86QK/ML8fT
YzXmZTLWnSNSJ9PvnMGR27HQxbZp1l6jLyXiriQFuhVpu5a+c8mF7MyjLx2pU9VBh9G27qEQ7MgS
/ZiF6cGj9bfPR/bMhFwaRvO60U0Atc7BabIrlQlw/v38AYdQeFob911249em5NInGuTVMswyzz0I
uOyuW7zNdRY6BwhaL6jtzw3U4vO2U6Ga0nfmA8uUG5tU+OhetlAEhbLdfj5YZy7xN3TqnxnUs3qQ
faHdw5zOP6oSIkFoNLdOMl9aZM9cYJmJoKvEqYgX0kOVW7hBPDYZjxDVeWEJP1O4lk4/euw86UzY
TQ2lu9Vu9iuv2Ffv/PR9/TM0JgNo3BWSHvygiJrmfmLvVZ598caXFTdtRs9RGJYQrK0oGPxb0phL
JoxnJn9wehf/3Hk60kAFA2jQvqh+07FEXzerf8MiDF/OJXPmc+918W0G1IG2pcfxoYKRgo8On6Mh
HUMixeff5ZlJvPTwkXUHUBLNyoOeRxBJxigZEB4DUo4HlF11X9rte8GiCGsJroNomDkw8aaQHUZT
8B+GAUyE8MIUPmPX4C3tfJTwykFiT3Jo0cdSSSp/gCCSXjmBhrzeDmnzAGdgGc9VMfjrsKyzB81B
nvh8FD+Ggryly89YT2g8joV78LTddGhDaI2Fhjz2Hl+X7mNyKSH6zDT8P5cfE9CZgEN2sOiWAfKN
xuzx8yc485ktoxEQaUgrlDtygKMPYkcl/+mDFxIgTefCEJ3LEFvKTKRTCPDyHBcMNXhYF3QCk4Uo
QJT8lOYnfaO2KkHMXYXgkt8oAC72mcm4dmvwemawY9aSh/PT50/70TgieeDvav7PxFUjEbbzkGKh
bXIDctG3wLtkxHTupxc1QUFdOokBZoqag82UCGPvDIUvxtdufFENcGau0RbtxqPqb331dGL6fv7D
H73/04gsNmFjyPLJ7fHDrpsfuXI3Xadv+kGsP//5jybI6ecXBSAIUmx/ZkaOsthDbB3NsovcEsl+
IFOCwrpqqgsD9FFJPl1osR8bFPEUH4x7rNERdy0FbS0w6amV/wu06QvF5txFFodBUoJhm6GBf/Q7
LlZBLZF1m4MA6ld6WtVySL92nSVex7TNvcEgDEUbBwL0V1sIqIZ7MLLePn8tZx5kidgpZ4AnJ+gl
R5l4EN5lXoiN6lQeM9lVa3DILkVbnbvOYolveeUjtAnzzc17NEmVy9UqS6AzxSk3OYyc6rvPH+ij
5Qyvf4njASqFTzXiMI6pHKNa+PsufO4zHFb5L1iCbj6/yJkpvoy2LRVnMIOAGahqKHgUIXlFNEn9
tYnoLmZ45oG8A4XsiQ/nvrBugEGIfand9gt1/jRAi3muXKRcYuTpEc7/fwgt+4jY6Racxku9hL+a
uCWEcbrCYqrXlW/MLCt29GhVXzl9ztYDBA5oIDfFuqLK7IaCjLsuzcy+la6+y8I6gFdOV//woYF+
EQOxhzAM2Rff1qIiVLKFTYBj2VEE6bexaQHX+ZeCdM9914tCMMzp4BdasaM1xbtM5DopvZde6V/B
6F04en98CUyT/+4xQ2gjxjLXOMAV4x9SoPsD32rpua9ZcUk38/Gk8ZdA4JQ74Lq6nX/Mqh8t7Gpg
BLTNml8kzDYtu1BpPl5f/KViMCyJhF2CoseguaWcgSADPph3oeife4DT2P2znBfcc1PYL9AjOvH3
ypvvq8Z5a0K+t2BwyxMS8pWJj/7wf6/joN3utn7CjilHlOasuuCQOJP60tT0lyGrY5tMqpi4dww6
tUqzPLanP/M+/vzmz72BxcwXoZdNXkK8Y5giIWUo6/AKXMd0DbzBfGm98sPF1A9KCqOhGv4PTSlh
rnETdEPshrusvaAKPfeeF1MZbF9PgIlUH2eRO5sUJIe155bZdQCV6I4h7GfTBmL8WiXGnf/3bQ9S
9QlM3OEV4mXRlL6n1Y/04nH94zXEXwK98BmBrQXJYKcIYtvKC+fwmPj0axGdsB/5760LYWgqIK4/
ghIO1myWvo9F9tJJ/7er5q+97CVQqpKBaHgrIKSmyhB/3t4TBJ6u+ASHkMRpLxTvM9VvCZhK6zoW
cVr2qH3+EKYIhU7kA5/zwzT1X/uolsApHZ0ELPUavvDdnWthY11s4doU5er9klD3zMwTiyVdeBw8
YMgYjsQf8z2Owp4BCy+kL5JNxfcvze4liJoHEycuc/tjV0GkYwIBmCYPnnuwYC8sROeeYjG58Uk5
bYAgjiPiLMCVDPagIG96cskR+SM1M3f9JZDaaL8Y0pLNRz4OLg7wUHs3sJbBNv66JO6rjxGMQvdk
bBNeei8fH0r8JSZH1Gn/O4ETPEs+3IvwFJ4hDcn2kwjGH+HYzXedkThCdKIT75+/pzPXXMJ0vqwM
HT07H+1Ekut8DMVVisitl9ykBcjX8LtZ80xlzSoxkn8FCMbYLtG7WUiC6kjVEVb5kexxUOFHGDZd
mKNnqvLSl9uZ57F0GAQQ+VgAxG7mrQFMNcgxxdmrvZ/T9sIyf+YLXPpy8yBtOlTl5DBwcZUoCAbK
eosHuxTjcO5BTtf9ZxuRNqFvAhY4h4a2j6mT/XYa9ZAET3kO3/mJTuvPP4Fzj7EoB4GqG6mh8Dsg
SbFL7kvzOPvPn//0mXK5RPOywc1x+JkdePbe2PBKYXtf5fdNdWETd+7nFyWgNg51LPrehwp3DkdB
p1wRcktHHn1++2cWxSWGx3sP8WZzjheQk9cuYfQUOCJWn//4mWFfMkjKHoF2fsqQFJYTEycnc6Wa
Vr8hxnz//AIsPG2l/v/oA8rwfz8gEPybpJVJcQQHksCm0cq4FQlbFZVO703hPwgoHaLMNN8TD25a
rYu8JlnRZgt+UQIlLtFXLhSrLeSmXbFDTNVzZlOoTZjzZAA3wN8RLmJVCSunxhLwUQE04j+HLJRZ
P04T7w8MnKDhAnu7TVm7L3iVHZPMQgvZSwo5DpjNqWQ/s6IqQWhXb54GSdUvQv+FjW4Xlz30rrCV
4FCR+FWMTMMWrHUYpcWw9nMzuHFSwJk97B67EWzaQon3mXdYK+FOWa1a+NWd5HDNSkIFGFMLN06T
hXYNVzeQKK0t4Mg65OhPtGZbOMOf2j1R5RQ8MwfZJJCMynqVBicjSjeEWQYOPpCnY8sKlqQy+qEO
pf9gYFpcQygB/R/nOrk2E/zSAIlIcI/Hboz5WIL7ZaEBCGenW9kkuDcVL37M6FnczSdyq5pFeax6
dEgTfL9wYpMhrAdzelda4IDap1DxDTO0AmPVI+ymRxb5LSzUQCmbSB9AchXKQzl12HRmAdwfHWMP
LACilZZhvYKR35+GwUwyYcoDqZoOh6yEnWLfn4IwBYtD5t2EtDh0M6QNfv+nSKZvINnDilBUz6ac
oKCuJjiq+nnw0gYjWSGhOIQcqMtXREArMfogdZOyfBxnEPVp3bEtBD2//HFQm0E1T6BeQ5yQ00cf
xkQxA2S6CacccqEpd3EN5a9Kp3Sj0INMqjJpH7WUBcilhWgAgP8fycZbkdZw/QvgJCqgoV/xPn8P
OWjpST/e9vX0W4f1Doz4MurZPEVl1b34jv6TQZS36lOIWwXpMljR1HNRrEeWDHeugBMS3F1T/VpC
zxLBQI2ty7GZbv/H2ZntyKlrYfiJkJiM4Raoka6ep+QGpTMAxhgzGczTn79y1ZsTqqSWtrSlRDHl
adlew/dzmwAaYxR63zU5qvCVQzc2o8NGFsgG96ERukkD9Q0kuBbqqlm5gYk2o5SzGUQ7eA+tQn9n
sh0ThHjc7dS34BbWwBz7dmoeswHZEaNTFjhVsdcZqdWOSOMW0LAssmZwZEHzhKwH4hGhCuDqmgWO
L4JKYCDNcNlAhSNi9P2IpKoGoWMoMJ64IV55kD4pb2pAEUY1PJLHCaqfph9DL1A44UxsA3yqRjo7
quHg9hhOpgnGHdwD9Q9hnSHSLg3OZLcysjuLRKQDEk4D2rwtbd0/AW94E4xZD/1X+6HvK5Tjpiay
G/r+l82E/QDNOiOuzsVnQd7V2x4VIVYfQIO5c958v//umGWAbvkOKh3Eoz772qB1KsPAyN99Nj7n
pHjzAOKMKLqIZsWH76Bwa0jbGxQONPFAStSuAMkJtG2h4JW3HMPckUJBPLDwvRHUvQoghFjVGUCY
gWVRthWSBZgKMCuqaEB2502qgZadlek1MTjF3hsdRb7L/ap+xGPKT8x+CDZSll6Usxz+Ul54zkfn
UbEPwCh+QGp/jb+fHXmo8tFWoIwW46bLuxQV3SI7pqx1nrxh6h8GNfm3w1zJaLC5s29VULWhsJUw
Qt47lvNq6cp9CJze5jG1SJ40MIBbMEzBocMaBhvARx2mHzwSHAY/IQYxKJDNABquevLTEzO7ob3k
B1iOAUrL9qDu0rRtwZD1EX+mIAGWdpVvJC/KV4uqco5MAQlHqhwwunCve0bCjPXawrGFOhqNCqQO
jsNNLmqn33ROKw8gZTu73PAHQG5SPr/6CLudXAAVoorzHGXVJvIgXG0DRjil9WmchgeIOrrH1nKq
rU0ASgYrFjM8gKGWbUbUD7y2YHXsgeMsjrnlwfzl47RhZfk987s9kT74l2YLRoMGh7eAQIzvGv2u
6EcWtjb48vWUdwcbqsQRaVCpYnk1ifsUSE5hy+e8pAVmwKAh0+UpHd10h6wuhpQK8RLkPvKUUtJE
eV09NuPQ71DiDPixKoZYFfwNgzK+lAYSWy2Y0nii+j3PagdQyRFEgcl/g0Yvqg4HZn4MdWO+BjYk
+bxaRQatQZqcYA1M5o3hhINxOwroOIADiQr1CrXhPqpgUQ3QNA/jrNo/fqnxt7TMbujMPJx3Q/l+
+XxfuUAs0ymwroazTlaT5Nmjl6LIy6ewRrX38rXmz5euT7dPyGq6AL31fZIH7ivI8izMe8BewGa7
kkbxFxf3j+vJMo/CdrMZ1aeoWpnvsAzy+/FV/0A9bXMqXqYH47v97r+Pz/1Df0JM7PFyp1ZujN7i
rps3IPDmhe8frRyF5R1XoEZ75WwwlJ1y8B7y0rpyvVu5vC9Do31TETBNbOPYDB+914cZ4AcVarwy
naEe7ot392WYlJul7PtxhPRm7+XbciDBs4laPzsEePTn14bsfLn8tA4sOWm4d1P/WFX9vbSqU86m
704/PNrCuhKOX1vJi3t8Ly0ntxzbPxbswOp3wX/PhrgyD2ttL3x0asos33PgZvRzVOx6+cbN1Q7Y
ovhro7O4Yk9NI1DYqnRS6bYIYcizUKJOC5x/9t4perj8FWulF/+nreLMUDmkUifSaDSOtfYwcx+0
VCeWNompKV6RS5zMQ/qAStInx9Ft6DSkD+fMwW0SHIBWfU1tGmb9v+shyKeucVqXQ9KrIlveWfOG
d5w/GH1VbgOeNVde1yuPL3LeWJ/W3UCLBupheP26RNknKyhm5KeBm355RNdaX1g3PN3nsVKOwsZB
6kf1p6FX3FJrDZ9n8PPPnrMKG5CnRxcaGPcKdPF4Copxe/lnr62D81c/ta6ClDVI1RuSKj0LmaBW
eIy6wUhPs1vpp8vfWOvBYsNDRdfBxSib4NUmaof0FHHA6d3++lrri71uIJ8HPBOsZG8gPWBT0tsh
VML/fK31xW6f4XGYpUD+s2vjAC8qdQvhDBZfbnxt8Bd73UcFb+EHFPXllZfGwVRnB9Pq2UZM+prO
zsonlthBXoxAuhsSvx8MhrNohWUBEXYt7WnF2bdEDUIazRPm4KEDs41XHC5nIcgbN7TNCHjQ00fR
pmkIrsYVq7XWmcUOLkEjU/pckYSELlRGjhteo+BE7i7PxspR7i52sHADVfOKl4mTT5EnHiXFwyQF
pYtf+cDazz//+ae9BjEiibpvNiB6JCPHZGFW4fZYfVz++Su7bEkgnOVkTaoNxqSYoGRDAo+/pAbF
jFxufm10Fpu4NIqy7M9MUWq+Sv0nwPOm71/zdLrS/trgLLYxYbR2fCD9jyDBvOvOfCg8797vjS+G
NpeCUxJjgwTyIIWgQSlRQzzOG4BbriV/rY3OYicbivjUdRHaFBxgQ294AV8DzDQjNvv525cmYKk4
BWa9ql0Trk9zvuvMd7dpdor9JoxsL7d/3kT/uDwvdbBdlyBlLMiC4+xwECYmdjsD9dKfmVFNsckr
+Xz5OyvrdCk7NYiJFuDp4pKuPXi6amI/mL1d7C+3vrKMlsrXbeH0KcRUscfoFJedGTH522HXcj/W
xmixgzvQpWwUFSJiCtet2f8q1UkMP0T+XqKQ4nIHVsJEznnYPhmJPiMeCyD4eawBWYDGEe2iAaoU
dybpgjamrJ5OBmh7yMJqoAsBQa1rwYF/z4u9zCzy4DVWdGjLpMLc8Ny6rTgSSy93aq3txbilnjnC
sKomqYYu4a35lhX6z+Wm/z0l1jJ9hNcWCvkzRDebPnsbtLIOIBUGEa+pjAsjGx5KqCZf6ca/Fxfg
5/+dG7zje4ARzhFhXJXAhAk1H2LOfl3uyVrr5x5+mnkUWQV5m6F1NYvIEiD2u6+KZF96tljB2XJ9
ah2OYk8ggooosKJ8ZwdwfjWmC/S9rforFuTftwFrmT0ifMkZaQfsDk/fu31vgemq4pI6QLUV9Gdj
FTs4m+OvjdZ5qX3qj6yUoebcH/GA6fjryOdiO7QAvp7FuOYrkfN/L1vrbxjk0zcMQ2fcnZFQ4M0H
B6hmsBq+uJLs//561LlVShSuShT91frPnfieX3uIrG2IxY1VM7N1Chf34dLqd6hOg26YAAWGVekH
OOoFOmFc29ZrK3Zx6llEmRrCk2MCdKfaeEMNTbAaGSRePn3p6WAts0iGgo7QJaG41GTD76IwEoZq
46/tiGUOSYtgjWoKA8G4DCSqukaaRxgQJh6pm3tfqWD2TGuZRJI5/lAX1GWJl8FTWXv3jsofLu8A
+7xY/v/Ehtfhv4sIzGDl5cCdJkiLSE8+6yGUqGR15vzk884ZoA9lYNpf5r4bOES/TBOe36C4aw2i
UMkIBFwvvOpdoBIWRQXwZqOMytjVZ6nDcDBldXBUAGxyV8sd4wNwVFD4e7/821dWzjKbw03b3OgN
EJxHEBERh5nAhgL8F6TNnFxZOv8+SC1/scUKxwSDbQ50ktLhbUgJCxlt5lCM1U0WkCMbHfCRwP+G
duC1O+x54P81Icut5zITPnbTPxrsOwF7xnLfU3lXglV1edT+WQNyXk2LDTdmKodbjlA4tiEFlJMo
M7pNa9rwr786utlQuE2y+j2FqsLlL670aJnNIXpRtA7BB1272VjGN0CStiy9GcorLtu19hcnqjWU
MgVkaU5M3MnBwIa2UmjnCYCNV5w+ax9YHKoOpNNK22UiacsbqP0i6PUG2BM4uVdW2Vr75z//dESw
PmBDlQn/SAsX3NIPTYLYdj/cprpyzq2Y82UJFgJiLK1FKfBo/J51L8ZZnRKI28ycYuRqXllYK9tx
KaSuM5fBi4m9Ir2fuEOFqfvLx8FxeQ2tXAuWORtVk1YciMoza+zo9T/7DmgpJO11/XMLl4pR/Lz8
mbWBWuz3vu2QipD5oOll8qDOxnx2zmqh2XcIc5WhNMSVJbW6C8+j+GnOR9KM2Ikj3KOUu3FRFH+g
ypuYLf2Z1dk7F+ZTlokky/S3IQMC93L3/hZ4/Mu4LC48AFkDAu6N/hEmYAOO9E4PbjT1YgNlA9Cj
karC/KKKC848MIAnhKizdrhyEVpb5QvD5tPWStPREJAffvIBb4ZgbsQ0BVrO/uIKXFg2wokoAeqE
gI4A5UMRCKT2xnhTa1Ve2Ugra3wZP2n0lI200d5xnowB6EJj2vmd9G5HkAaufMKynX+fAMvwiZhN
rzMZIIeVzr0js0QXQ2tCx0huARoc/HTkgwzZZm6sFlJqXlongAU6OzYMZG86yCwrae68M9MQ0E6t
hqNCKQ7AHlWBy7rIIdqmrL1RDWXM2sbF3gG9MUP0EBwCWsx3xeir0B1FCu1ckDrcFlkVk3bbg5jO
mFTQnG46z+sipw3S5zn11V2lG2BbUW/1PACA/6jtTsY588kGFN78UMk62BUzlIJN2hQRKuTHCIBQ
CP8axUdKoekWNIIdZmiKogIx8DcTMnxAEhRIQMkKtdVQr3wJasj1lND3OmYuRUFUORlRAfHB106I
fMN5M21reYY4VgMyP1ibHryUlgcjq9Aq/PXlLQPi/W3gQfbRzz4LIKBIgt/AsZUHF7kEOwVq4nPv
UB9Shmmdb4vaVVubVlM05jN/NSFlt62GwdwOgSduhtbKNxB5NZ+LlmUxzSvyAIm67jHzBLjoSgZ7
DgWqt8EL/hgWuJK20RAA8gDWA3o3CPNqFnvEf6AUFoxm4roQAyZmVh008LtvQBu2PxqQRF8pclHA
58tYGGiIp3Oke7KJl1tOBnuPdNnfjZ9Ze56P1R6ex+kgqq6PfMcX9yWAF/tC9DpuIU+wMSdbP/W6
x3xbGkLmRYnMBLz72yvxhRW7SRbWDOKduaY1kShbtBEoRwI6i5UJQEYwuNmBIqPrFrUT7dfq8Kyl
BjiSa9phnol79ObsOGhz7ykCFrd7xUyu9ea8MT/ZZoBY7LQtDBdWskBuks3a2K8JtBUNVUeCKhf5
Nx17umyTV0zKUgXJ7nMypL2jk4n+LBSYljrRSEa53PiKzf2/aDxFJVN/PpNphiIs1HwhkE0mQHbd
etM35ItH/xJy0ACHTKHV3CYjl/d5md5nqn0ts2b7tV4sVheid0C30F4ng7zt6L3owA7yv+f+6+Xm
z4ffPw7FZfg9GAbooebSO7aM3tdW+eyo9ONrTS9Wkhy6HOlblBxnjDUXxxbA9a+1bP93jZaOTnFT
SWWClKSnwW1uHd1dOahXVqS3OKg1rwB0HcB1zaQOadMAOyUgX3ZlSNZaXx7SQzloy0dsuoeopQ/u
PipP4wm5gZfHZaX5ZUy6n0sIbNYgn0JRFbKaORKAKhuPs5Qy48oJvbKplrHmCmhHiGMI76jSKoUy
hP7jIgLMuELRnNHsv9aPs236ZIOUUbag/jqQXHee/fQRT8CJXpnflfVOzv361LSEEE1TVVadKBTh
3/llOrGwS635ygSvvJmXImg9YcjJO1MYUyT5PmlKvQ3e52QL3TIoyLIJXNemP05sojtQx60rnVqZ
92WMMuMIZ0MvRyd1/6jHswx8SMiVy/pa24sHpgMlGFH1lXe0C7ofHPEBVYnbstZXfDArx81SEA15
xtVgQDUqqaYXCKTAKfyLg1zAiycTOlBfWk7LuGQvXEuDfF0nTeGdSwt/BHVz07nk59eaP4/cpyVV
WrOHFOS6SdKM3iDov2tq2YcTmX5dbn9lyS7jko6vCvyXwyTl8rZ0yYvFjOfLTa9N7sJE11bLFSd+
BYWwNrTod0DSw8a8Mi5rv3thpZVyEW+DiHBiDv2+Tr2Ipe0XF+XCSrdtpix/KOD94h6Us+Ywz/vI
g+D85WFZ++ULM50VA/Fa5aJ2U1fVCcKG86F0cuPKib7ynF/GIZklkasjaZVowPdDKEvtnSx/0yU7
WkG9QYorpByQlXm5KyszvAxKwnttdiP0LBPWZFEJTugsckCmrnlnV7bvMhY5dmDJeZzPSWXaUY20
cGdKw3SwkJ4sob+lo6/1YmG1GzfovHKYVFI4Hj3k5VjfBwSXUh7Q5sfXPnFeC5928Tl7x+xKSyTc
fXXUfa2fWPtyuem1QVrsMgvvAsk9AOOa0fyBuvcPbWsZNpmKnKK7GVxx7V60NtmLHWf1jgHMc+Ae
Rd4+5JPzMhjtxqmc3eV+OGvtL7bdDMl4nVbVmJA0DxJpMoh+yDrd+2KU53oRgA+bBqDRKTDgjczP
ki7mMNEnYELNtwDStAYuPZ73OBquu/W8CUo8GrpRm7q3nH4HMIP4kRfaMw50OuPpU8FOKWryob2D
SoEp6Oi3AOV4N52V8t2I3No/0rXb332P/PmBILUPRWbqJwSKq03jOMFNnkLFvOhM+nS5/2vzuDAL
JSkav+alTgpOEjsdH5uZ/fA0Xp1t+tTU/pXlsnLFWmK0Z12WAZ5gNTw5xes0pfsBiiV1yh6RHX1l
P60YuCVOuxlFBt1xe0qMujmkprFHWeW1GO/KFcg+j96njeRnmY04yiQTyMzl+6bIb73OOfa0ukNA
ZV/N5nOq2mPR19c+uDZeC+MAHQ2CxGWOK1377vCbVgcRg37TlP6+PO0rq35J1h5TVyPCA3aAY0H9
ELqLzUuAguODaqDycvkTa11YGJ/AJzn4cpOT2KYdd9XrkP+yfFQhpNcohGt9WJggoRDezQphQfs5
T0N4ue7bST9mcHBeWVF/SeD/eEj+jbF9mvashIIrXk8tEniiaVvc2kc3gjBQbEIJKIJnX0ddbJzU
xtym4fEpi9Pb6g1u2CufX1vQC8vk5hoKBVzYiR+M+gXV2sWeew5S1y/Pz8rOX8rEe2kPT2dXNoll
OGH/bvrvs3M3page+nX5A//+/WQp8epPGUc+CgpXa09DYGS6x83j+XLT/576/xMskIM/M+l1KQQb
obejcfxnOeTggCe6ciys/fbF2CPXUknAwfwjSslPg2d/sHK6+9pvX1jcZsiFOzdGmfjKJpEWnRF7
LvlTzqlxxXm3MjpLY6vKLrAmuH2PafpmEhWxWUKN7lrM4d/rhiztLNLBGijF9f7RlvVPFANB1v6p
MvMISmxQC6HdlRlY68T585/2Xm7TnPQDPgPTu5sD9lTXEuK745UY41ovFga2Vr5lMh8ZVWS+5wGU
Hc46TC9u8J275MoG+7cBJEsba4yS9K5F0uPAoX9Lu3ybmt3W67o3qEKSzeXVtPaR8wL+NEw1VMAg
1Ia51goqr8Wp8Ludj0z8Ir/WjbWJWJhZjjJUFzKxPrwjH9qSKJqaUY175dGzss+WFrayICqDCAIi
pXbfQvjLeldO//vy0KyE5Ii92MRp6jIIqCn/6NV8LzuQvYP+TA9UqBTXzQ5JdZFJWJJx6C2K5lrB
0VqXFvubzb0sRSDcxLZF7J+nBfXX1+4Fa9VM1vmG8mm+URNbzgw1gIk9dMWus1oo3Hqufuakyzd5
Bpg1qrW6bdn44sbnxNpK7hpbiyLU0wQ5hI8hQ7T1oC45hm2D+jjHqaqNyGyFOj4BPuXloV8Zg7+/
/tOvRAYF1M6o7SYtlLGisa/qt5RZ/q+vtb4wDTptSCoRhTqOSFvPSh+lz+aVH76ynZaIRNbNljRN
OiVQ7vnReiwRPVTdaFNvhCNeL//8lQ31t/rm0+CcI4FIGUQ+JeS+e/3qVKi6dp8ut/3vdzj5iyf7
1HZgmHOaQYz46A4fkJqK8T+3V2HmdNuBvI7qShfW5ndhE8p6GFoCmdljEQzvupkSOdlXLMLaDNj/
XeAQIm2rbHKDo2e0AAmYWkYT45BMqpwMlZySX8upXTkBlszEjJkFilukm6SmCkuLP3S+PtVBsB31
eNBQc748I2v9WZgDa0SVOb6F43IAH6QrcFXlQUVCK1O/0+Ja4uPKhCyZiShDJvnYojOW5275VO3g
wLsyIWtNL5ylNZSJy7GZ/COTyF6q3XEE3QpigJeHZ2UzLBOMMz2rabBxfmXMvoOs852TFgeTXpMh
WWv+/Oef9oPhZAA2eQDP9Ny80xVCwE5xKLXzePnX//tdSJbYwhp4/lY42kpSvwDk0wS5o0kjs8k3
ZY2Ynzahct5rpC+xwIkvf9Jx/wJs/v9ZQpY0QzEr4shZwlNoodKQayt7bbzZPQhilzuIOutNyUqe
eOWYfesLhlpBTatvwP4Em1Q0qg3hCBy3hivJs5gLdXCq2cApNQ/T9yADqhQim+0d3IVcRlbRWndk
9qabeRxKZJalRkJppU8cof09nUi1VWaZPgMhPgCk3Ba7yqBNrMARj1Ck7j97QZ1tmd/Km5SYxtG3
RtRG2jls6lm1TZTAIWpq1nlkjoN8taYqtSKWdeUJRd5tLCbQDIpS63up+66NpBf0KLd2XesIIfDx
qHo8x8F8QApu1djzLcSD1G3qCPXbDzLrVQ9+fVAcks+DNTZ+1IwZfKtzBW0UDfHiPWRH6X2V98Ne
lpxttNda74A3yJ1dUXhZXDbGc92hVH6CvzRKPQ8Ci4bpG9mm6GS9QRS8CJlTlZGb5iBEeSMqqTqQ
2Oogl4fep0CIBLZ+SRFifskx1DsIJhePRXsWHZ1cZsfSdUAQczkk3UYac1E/IR/6N8fTfyfM9tVi
dnHLCU/stuXQ2uuccNKow+dGBznU2a/jFDp9RZofwNSHHKYRQUNPHcRQyBfXrvUml9BPdVzHiThe
SzHn5byljfEBxVdjE8x1Ax9T/ewYBSToWudxDiC+h9dOCM3xHkkZ42/gAv4gJ3Z+MgNZ7vHJ+ZiZ
polMUL/c+cw+GdPwg0CnPRqkerJnP6kn98UMSuCQtHfT2jg94SYUoWLyBIHRLXP4jvrdw1ToM4QT
arQ88FlYVvy7nFo3SluUMSCPDaBBcF92ZdDdKgofHI7lbk+tIo+tqfRveuiODxEtpP0GgWVyVFqo
CFCZqNWm2gK8KiIbb6CQFiV9tmqNDFbYlomZ5LtDpYTAKu/jtAx40kjQoRj8RedxQgpQwCtQWAJv
x3mLxBaoaol4lDkK07OpH7p4MvAIRxFBwzcmEQrywXV+HKfU2gnfmw5N3gLPh0vzpvXZtDez2Y7T
vPWiLm34wRwhiJxNsjqaom4PDrLgN5MLXAtrlPdq9ZbSYa9tSIt30GFtoR6zT6EIGLatrEXY1033
CCKZH1dVFSREcB9JKzY/lX6h7n0RvKum7iOjlC0IRW2sCwdxldKJxcierabcGFZ5rHPrZZrAWABL
5A+kVMxnp7GAhDD9c4KQ90fX4mh06XdfgP/XIuc59JTPT1kxHUsn2+Kd/Rsa5OadPYtnK6BD5DO+
G2ot9q5j4jfSdMOaam9K8c1txalTTqzzdMfz5hY0nCRH1M2DKKvLssfcCX5MXvHUm8E9tHl53I56
L3O32ko9zRvl6L3TdvktCjZOOq230pQ/TAjGTqJ7sii9me3sfRwUkpFojFAGJKiFOOL6FoQoFbvp
U2s/TfWNW/AEl//D4JBDK4UJPFcWt6R8yzKIyVq2F6UZ45GRG488M06QgTz46fwI7+0d7b1XFIxv
B0ZiXlkPZq63grI/ozIeCmfaG4Vz51LjqXbcKbLM9KSQzWDMKXScs/vBKsp4pDkwE1Z+qsCKKLnY
11m9TadsX1cgScy6Cx3YmxBXqX5PPaTbyPQXOyd1WuVL0fu35czvsb4384h/UtsAjBTPoMQo4Cg8
2HECYg9ggTu0tq1Ucztw+xehXVJUUJSexnyrzdKD4Dfyyijt0pChCDaELGYW92UQm3r8kOZ0Y7jT
qRbtEZ57HmHokR5mP9t+dsJtuICHgt6DQBFXc/VmwG0YirJ987TxUhHj3ZLyNPmwiqWzzSn5DnnX
W0YsyLj1/m/EyZ7YZD1LgEpQ8Il1S3t/I+v2PgvoW0b0FteWmxq6cpsuA04YaVyRoyEW3xhkm/tB
XAR67xtdIjJklynx6Fd0x0DuDA3D25uGf7CFcdubUBqe5RsJZsDzzPGnF6CsX3nNrVEAK2HqN6h/
Q9lVTvd87O4tFgA+9gMazWDJN/79KKxtbsu9YvxmFuS2rLIbDxCnLEcvdGUiET3zXiq3ORHuv+SZ
c/JHCAbMMFMI0kHxuXTfAlspIDH8X9RxkpHat4DeuIBgkSezGf5Mk/ecwXIUlVeCF5V+C1x5w/wx
DT13PAuQPnL7TIgVT6MAFYV1ZMfGJims4a50qheIGt0Hjb+dA6xhP32H+M/NDBl43I8hNm+K93Q2
wSqa771RnJxZHBqcwGfc1qZx5dbEL8vrTgB7096lttpDez3JneIUEP0G14odBYW/k1D/xAla/BxA
WLeEuK1SxW9sYFuisUb5JWLN9JY4tD96JG+2bo6S9s6Zm60HgexoaPkTsKGvfQEnEzDItxaoe7Be
MoH8dgK285sKwGRrIKge22X3QLB9IIktNuJDgir94BcgI1MoWu/HzLe3nSDBfqL0FjKkIBB5Kouh
YPtqzWq4AehK73U5VjvWw+tXeZrhFKAyAkRpDlEVAvXwVJ/kXDwR7WqI/Zq/vQorz8yA2BqqAhLc
1L4znf5JdtneQu0wEAbiGZl8OuzG9khsLOiAxch6iMaqf1OePKZu6YazJGYItCvCgZTs2r5FOVaL
gTY42+VsfjDUNEeF2b/OpjgGI7/DM+bZcJw3IMCeBz0mmvbI0Cu3yJ7H2VZ9IwLQqm6s3nXV3M/U
uCFAaO0KJU/1jDK1us+zmAUFHocWO5Gs2TDAChB/HHaTizvsDN2N0tT7sQNCiPi/aUNi2HV769hu
GTJZJoqYeVLgy5acD1DtvC1KCwQqb9zZDFUfATyaOWBtoa/yg5uKZAIeKqLEeXSR89gaxm9c9lCL
qZsXWRbvQTY/Z45t3A1ALWJ56T4EmeHepdU+c5qboIHFbUBAUz4DQqjp5o1ABscR9y4c7OylHPV9
OyMFlleHcSpeusIXkZlZtx4WQzZZ22JU503afK/n9oVqtZstvleN8U2OMsadBfdAR2Qbv5TD0aLN
3mm6XS7HBF7mPc+8k5NBR4UELaQcxsS2gudyUA/KrHDlMHMO/Ry7QJVbAfH33Nmm3ZTUJn9pWXNk
SKo85LlMv/PRGFF41Ylvss22w6CrUDcIj9iBcVuyYCcI5IurLEmb8W2qU0gnN2UazRSbsxXBHJUe
3VNoQT7nnVkdfJnTEMLs6daC5vVGEx8WI2AEGb/IYSUCDCBuSjtmdkdDAxxOXED8Y9lZT8ZErEMj
PDcEmMm+z7Kuvbckg6iy7SIqzbDm1eSpGGFACH7nGeBgY2OE42z/tEx/2E9cQvXZacwNQb5aNA/j
a2o2FGix7puNJMsCgnfh4LU8BqKviKfCQEJrjb3OWSpiq+1xgzGwvFw24wiV/NZ0UyQiT0hJqJHs
yjsPCLiilWEpg0NW199mZ2w30Gb+gVT736ayJwyZrja+MKBs3ts+cEkjjL/pJpIiZN/Q6aHNYerA
Zn4jTvk6OFgyCpspyKATPzj5fX/ONa0qL8fGVvRGmjNWlvS+GUH1LLQCsG9okXbLUTplFQ6yVCzn
Hc8dCWVyWe4sBXcucoeOhIuXvGZwWLpwxllN9m2Q3aaU6sB4F4FPt7EoNLIGAK0sf49KuJugCjbA
ie0ES3OAl/hmllCb6yCiM8CrNmKvedCxquDRBagwdsApVBAPR8XUn9GaxaavhyNRcudp/UrGeRfY
4xvxgDbzDf3ClHcTDBCer71bI7BOA+hZMP3Q77ZO1C9eaJWSGPe9xHfaPmwJeqN5vbNFAwrYACPn
Q7E2bHIOyJpnvvVp3oXkfIEpe763PCcPHW6YgCOSDaBAd+PclWGJ+QGhjqMaYFRvRUo/Aof/sMcG
lnXUm2GU1rd69gB+awoWjyPqBKa5pbHlKe+Qlsr9PXW5AcIh0n5lY/R7nVr1jnZTf9BGBoJ953dJ
YDs4e0lTinsz1f3vyXSBRtSYo61fmd7W9c3spfCgdgIt7wEvQzm0e8Pvm5uUIrqmSqOK+1r0eIEF
824wCxrjCm/DS4tOS9jAaPTdMWxGzXa4N5MncAHqW9sJhl1HbL6nlaH3hpnByCpWx43Oqj0UQvUO
rGaviYai9mIgz9rneeDZoQI5+gn6AtVT1pdT1AOGEXNjMGK/4zUSg23zhcxu/pS6Y7fxUoHSqeZ/
HJ3XcuPIEkS/CBFAw7/C0EkUpZFZjV4QGgc0PLrhv/4e3rfZjdhZEkR3VWVmZe7+A7Hp7h4X9SK+
fGvJ4mIU22F3R/9gGtbMQuU8inM5ZurNRxXwaJfCvPq+ZSZ9q3rO19jFPVL9qxQraenjsFzhjiGu
rMp+G2jvn+h0+gNuNPtPpivvRtUBK5qH2bxas9wvwbSj3BTTFs0aYQrjtD6NNvwX/SyLAWqZor0W
ATwMAgKg9BC9Pn3geSbi+HXieTlrvl4m1gPPOWLE182ZGhH7c0egMlPr+DhAS9wku9Pk1Zfd4xiM
LTNSMFoHi5fombYixxGcDJnYEkVxdp1hfMbP28a3RS5hJGsh34yCcy+Zlh6YzRjweu1fN7PQWLrP
qHbS1s2ZrObMTqUnm0tJkHyyOlV1bLCwiSvRL5ea6CKS690sVlkIAqHZTPYM4R2C3ghOOzPSgbwh
/SEzqdIqHOa30Gm/3Y6lmmCRxqtuGrLrVxU+z76/PdJR78nQeWiq5tJO3GB1fmy+LN5B5WuydKvx
yL2dRTZpzSm5o/mTL7wlHe5rgf4c4AcpmuDHrMT0SgqyoH8qTB753D4s+Sp/kb5sxFvd90cC76ou
6aygoDDnLHWGpg1VUuYLTYmf9/x1RSdilnAk1kpoZR2fx7C6M7Bg0RUtbqHjYuCC59oRZiPW61KP
7ietW+NwBibagqLvPu9+oVdM5xK9b4Ljm91CN0NKmv8aHOND5thFhqL6KoipO3hds0Tm0j/VZfNu
L/5RzFa8yzXmVzktrSfYFNIzRbNpb4ZehthZrTuC4SyJW/Ky2a5/anF5tHitImP0r74xDkevnaxz
16urWdupMfi45SkVPORG7dKq2Mu3pySPaQvuQVde99QaGKSLfN8ToUsqoomQsIejV5351snwe2+I
xIIBzVM8Y9AYOkpF1YLDAZjKSp0sP8O5VtGWL5cp2L5VxcncwnTTS5cUPpDLqvbnsF2XE5FGv2FF
iqhTq0cuKHvNRV0/Feb6JQXTHKNhnOmGczKNMi7nnMu0xfBpC4yfDTGieLtivif9+UmY+ZjIDHvs
PD+ZDfIfSWpI5DTZLXeKZJTBeeSW1bX/RnuHMNZOcrqHmJ7tva3uxq8rKalaZl/algcSSw9uXeP0
ufynJuPNnKqfm96ZlHoX4E12ej7p1vz08i7Rg/cw7Gay4zVOpGt288iIj3yb5mYf98fJs9GDbN+V
v52GXT6sQ/XCJvRLvTGt98a9GSfl2lEuoWxr8Oxmao8Cc5rfJsRgN8VcwopoSyRNvi9tagfsj4RM
6UYeXMNOBwdcY9snmJs/TCHGL3wNlqRFz/pYK2ePQ3trDwubKy/Uv+FiuMt87mbPv/V1N51kV3C0
+a6R0YowdmU2v3jYXCZc+79naz1OxnIuHNqTeTvtaxHrzjyURvN3ac0XIlWOOKRWUTvhGbl75ZV9
5CHpZfjW6+I/c66fwCIu265Oqz3gsTBPTeqa1t/FrI/OKg9bXz3LPthTsxRo6GT+ZDlFg5GtvrYO
r+Js4fiJYCexnQawcQarrdUYRkHl3sV9QLR221lHK9f8INb4qOlEUvQre7yzXR5ZQ+0dBhaEYvRS
SwIehOm/vHtY7oa1H0K7796RkTlXv8t97C6HD+1vYbQG/lX5wVcuOe+4wg7RbLTdy7K4fuxUEhZg
stwIGYaJN8/ypbqKVXwM5sGe0sYsz2bZv2mv/+6z/Lvxwl/mCnLYKVIz877/MJrhtzMX2XUkvix2
XOfEepiOsW0/dJ3zYrTGa2g5E/HS6JSqPN5D/CO0hxSZbUV+hukkFDdEUWuZ9gOw++Z8Tphc49tM
kNs0b/afMoAMEY7ngQtKbJj7wQlYqKq4293B9nGEcUYdIYvtHg1Gucu8sqPH6Ws/sKqE/sub7EGa
G0BlvY7/tdKek4zGBvxlNK7d1FRPlL/25GeWmSJ+rSZglNmYuLWCco53z8A5d5lMjI+zikamDDDM
HcueYzEJFriUcD4s9i73tGEEB6oKiu4hHHf3bXJkFhC4JbInF8rUicPc2X6XTT39bEh7+TcZbvmN
K0SrcIWtcEmtdf+WVRlrXHOfJa1dezc91MMxxHb5zUXahTmcX1/xOTUSJPDZyZ4H3tdZjSZeuYys
fjQO5v62bz2xP4Lc2NSSmPzGReEN+WE1KyOhaXfeV+ECYkp3+6eWpU4ckro+q2moX+25bbKYVlLc
9lwXVpRLo3rsjGl4p98Ac2CLifejMJtv0+4sNr9EU/3e5YTlKcj7maTgATTEHm6eX6oTGlnjb8u4
Hyu3CUXU+WZ+FouhjpYK1q+i44Zin99OW8e3X+vS0GdD2cEYDVgAzwlhgmiPG9a8zVPl11OZSNdw
tydtZGWaYc6DiTCpgq+GN5wmmrAPYJdB4q4zNMfNleVbKwKN60DAfCd0MDdJp2ovoRo6B76jmXiW
Mh4dtuyWmCDcSsUm/RcfCVe7Dx8q4WC1ynvCangYo3EvBK7AvbO+rKrajrMhsr+6QijbqL4A4qYP
Slyr4FTVYjvSmeZAmhhYx5g5lw9Np4CtdMM4Itdxo6o4g8wPdj3VqVBhs0WNae+XSbJqWnWWe1rY
bI19PVjXAPObx54S9atbd1j3onNuml2HdHDb9rqNxX4yDD3z047BUdXjlLT9hBdMpbakotSlEODz
89ZuXuzIznowMRyMq8ILjkLr8Oosxva9WIrxpirbRrItZqiD0cjuZQhCkToLW+/xlAXVyxIqKuxW
tcPDoFvxPAxNlhRcd1E9YN0feZk3nqvJV38gQPrzNikDO3+A+KKl4Vyadn+nxw8QWEjjxzYUdPFh
ma/JNDZBMhRGfszawryM+9QeB+Ks3nh5w0+tzeIHYiusmzWfAMPmNfdZNA+sOrZKbMvAk43P3FX+
57zba4LJCN7RvRYt96hYptSAKH5mn3/9I4ZF8gCL/scS2CHD3+qzOCrp7qRGjI5U9qm2VEvW0xIG
n37vE3Ytt+1i5cPwn9St+t33pjx1eK8c/YwUS7PHbbcFUTgsHWYsNXPsL9PfWieuVRecM9ZpTy5L
2Y9FYTksT1IYTGnSNDI4Hwt7XR9XH2PeKAikeLfMaflmo7L9zmhg+JPCZaf09PzKDmxznKvNP+AK
D5xbs13wn1Oo4qgDfKyF2RL204f7f8Q3Vhdj6Pe3ajUHi2RjPaK7qHxrzc6aluxHZ8NvIYYs2WYB
s7SAeUqrfK+3vp9x7RYMOlrYNX2NPUdLEfbNqRa9SS5paIhPPPuW4LC4jvGglLOmldvoOskWnf9Z
jFL+NLNV3QarGt+2YWS1tFjGX6Jhay/o0Bq7uqoPekQ/aHplkIyzde8QQ/+r3hY4Qm30m0x1a9nu
LfDkPL4KAMviZ8FaL8qSsQXHXZv5NRxkD4p0h0DqCnxuDWusxFdlxB7YZlqWBRu/vTEVSRe21jkT
1t0nlu8NKJVl9YNT3ztBiKgIDsp4DwNrjSdz9i96GBRe8ks78ObVIWNTad+yngsiNrD2y1NzWXfq
Q+1PdpTPcv3FrbddMQAfDnM4/QosTyWNslXKA1sio8DCMnErXwc4etrSTvg3EcbT1fM06+aztBfn
yaxH427Zat/PlbgZiKsP5UgEaIEivIzm3W28e/4KnKNBwriu0LcTGC9SjtPbSu0lGl78WfMNF8vm
cxgGMGssfOKwJ+hA1daxGrvnVUMBzfbJ9efH3N4BriWr2XL5Oa/GkaT6w5I1Jy5ivNgD+21fuxk8
oXoyML67Vj2mLRWoSQyA8WIMYZNg1fQJr5ZqjG9MvkW0O5NM8BRv47DuvpxV/3UcGuY5KyqEWuGe
bFP2jzVngsB7/xC0PXbzOXbhu4OiuPEwRd5QJDDYey5XbNUmrdkSYlLXJ/52HQlRPJpqeBC1yBkJ
dpXiSf2crUXANTCvSWEJK3Ukps1+t/+eMeqbIZnjaltet57bKTeMl9IbSn458RVo/8ECv2Wsw1N7
Ws0/RKwzCxRgWs0efuXMfIwaGZenNPKY6Y6S0RlZvOXWf31TEzw4O1VsFwVt8PBB/u1lLww7zuGB
Ek7jL/i3OspDyI0mOM3Yx0esVPNJexYS9p2QAQQYzOrmUkRmp36vlNAIjaoRKa4VYC/CJUY1EcFR
ZfNpM9hU97viaDpIo7zNOTd59SNox6uTi6s95L/UWLWRZdEcMuUTvDCx+z0TGuHtWh3q3LRO/MD5
885Zfrbz0j1betpOnhruWei0SoPdvui8IJSMLicVhUEOfAEm61jOsyz9RFu1GedqVYloBItY4FqZ
kyNXk/wNjhf+NleWzldmymQ3Bcvsu4qc3bwUd96XeprqLexiCGgPtlLrpDHgYt2m/cNkzjA/7wRz
tMsG0QEQzu5OEI0I8zVJRUg5vT9dIW7ohKcHby3Dt5wFwBTX/jaqnPHDH1YoEdQEZS1/b6HhHUrs
rs+dllaE5U0DiY4Qv96MMu4N+NS26YIbAQ7T2Qvnyz744Rx1+fCX/7SKwt5Bncc0HvGFcOBf/x+8
MZUHq1IywdTLZX3O8g+kBxhxX2xubGPgnlLSLzWRQadtN1+noPLTkmCPqw5skFi3uuWT995u5Xgy
u9U+t+36X8bO953PnRLIDzeRwu0p+SCwUlhzLAZzSTAqHWPJ3Ztaa/8mKkkmL66sqCtbKy2k0Elb
dDhsiKFNarsOmJHV1RdzeGCRLUejr50XSlbiyCaMq47Vj04UiMSbFZajDzA3d9vHcu+gqE3eSjGJ
LA66TONRZ9QPo91NUWGhRCid3T95RfnVFwp5p+Mde7tr34feL05ekwsI0txNCIIQcWm2gl+OiO+l
6I+Zky3x2rU/h5ydnNnet2gPexjKjRUs/NAAhnrWlyFGf5tyyOEn9UtQkFjJSWpfwx0q0NPqFz+R
gYVEYIHVmD9XB2fBefTtuLO7315mOclQsoerdf1DVNP7NnYOVrjOgP++3yVezzpoVUwirrMJ9HxF
A5O7Fd7nBcfMtXkeuw+VSzfyziRUPThG1v1mNH109/ZzX5z7zGkT69KGwXNfwkePVdrbgXHKXGdM
y7AH7tEw/LDpO36psAGiWsN0DfafQW82j7vas3Mu8vGX4U/UHp/dA27D8mJmDkO+WXsxLzWxLcH6
H913F8+C6KbOdxdqsr5Z2LpRDbvbUO4FwBLnKttJZ16t3j0KB7d405KJbXYkezS0uE1v+Rxd85v+
p7tuRjU9S8YJVq3RugA1fTQGB9zx9IhWaPnT+7t66tpyO9YmwBcBQI+zIrHVzf1/mIk7tzmnMbJF
adMnSObyDX5qULYJx8NP3eue8WCcx8QdOxWvJqCHy2TJvXO/Ibyc8awz5+OGzCXd/fZXkxEXwJvz
JUJ/fBxDLItroFDZVE1SGtM/X/S8KR4vVjspJgB9xtzhWnDQqB7DmNZcKJBVov1oO2jlxrGKZB/z
92J2rpPYunjX6O9dx/m7eFjgOHw8civeMHA/BHXD1g/xZWZG0Qc+eW8Kwv+2vTKiynV/8yh+eTUn
OgiYtqVsfvdYnmQ5KUtO9bdsPYDAwfjod6UjzLRh8VbxJ7S2VI79ktrzWhwrp39yZ2wwFnM6GJP7
YubZAyu3TVzXvTx46yoSlpSNh65roFksDjnrs/82e/xXrPvjQHBrQgzBiDagt6s1GkZp/YVyH5nN
zRBrG9Ep8RbkWY410eJaKX+DuHWu9g5bOzLUk1eSuDtNuBHu+dH0cqs7WAWme5Gt0Thxf7CaQsAK
XVriV7v1SE/ZPchpyg8eLPUbARL7o8w7/6SVUxx908xTHToloTeF/vaFmB/NHZGcdOvxdWO9+DJ0
NGK0UBnS4mpY/IuSU0Ds5xDUX6s9OX+NSY0kA3UoBAyL3SioLF3GrgfypXvedwrh2DJnj39acuGX
ePad/IuzoQ7bUjfZawmGD7JVyvo0ru7+NbYZBMPs6ukcWmKok6ZU0zHssaGAPB3xZG9+l7iQPSzC
bZJ+MsXVrxvz0Wu0+BOUQ/sCzqXTwGPBjpPd/ILTXU7T1q2pqoIh9cbNOlngOmdRZltU0RgmoGPh
YXS6jF9Yk1DThZn/mRvDeoKVrIgi7fKj043jwd/G/biUvf1nVfN+wcSluO2Gno4AExhDj9L+uVML
fstgK/5NyoZdGZc+XRcD25U16E7SaJ1XwuJ0YvoNyF2LoiUKB2TRGakrdHiWzuNG+0WfBN5uQMdl
w6lViw3NgQoAJ6lGDiggfP6YuVIe6ju0xncyDn4om+sU5GrD66WTZdT1Qf6kjLAgjkvqg6W1+Dm0
fTYnuQ7tOFTkNTFx7T9giWu8V7gswdRYzDrahlLTiwnzhAP17OD/r7uGMNANaRwOKvYWmVYf8BLI
lpan3vILLJbx5XctRj2ma2xX1CzW3e+veA0lfFulnX+owsd/vKVbBHq8JgQOEZ81OMQlSQGOWy9Y
pNwdnZ3Su7cihKTbQTN9ek1WxLWtl8MIyPYWVnlLyoyNZq+Q5TWcg+p1pdG+BiHhwEzdzqlUWsaN
67fHegmMR9SY5REBQhibRZfYFEy7d3SR9C5ROxsqrxvYkwHZ7XrOaV468eENHhykVtBLVwQF4R0x
X1FPu0AZzR3GGbaIEyZBOHV2nkMfkEHvdeqW63zM7+48FiAFsV6kokVjVfjnPFvCs9Po/rehHJ1u
5cRFUZvDh/Dn/mUUhTh3Tjh9OOuyPlc+ELo/W0ipMwWUWQGlxdvUO0e3aDpa/blIvX4gi2zpEAwt
kzefTQp7nA12+WfaKv0w26b1WFmWfmuCpUhW3tG03Dpx6tZWJRojJxK8xpOeuz5ZvLKJXXSksVG3
a4q0aHulS0SI2PtqJE5agiRvuU9WlW6f+ooCEw2+Xfxjm7U47Yib1ij3kSm6Ngt4sC3imYh4Ae6Q
54eQffvHYLsbIObGWL55roevVCHVkc0AfV7ncYlljsRI2sPy5O04i2FQIo5yGt1X0RCgO2+VSj0X
qzGV9+qLGEuLshA2T+5WiJQBpT5MAMFRYM8llWdCVYdICMsaI0sw7N2h9Ib6RN5Cd3DQUXxLbsqr
2JiyOer5QwuQcXD4fz4j7NJcw8ESdQtlbuqE6hML28kk8OUcN/Neo0Ap1q9R5ORTrQvRVKC4SRE4
GKorA7gpd2eVVLmDqRAnlPZ5d0yuNeaM72Aom8ciBMbpt6LJccE3O5R8mxFbOeph2B81saZbBCxS
rH3cNiUDQhXK886pe2yHvPxhj45DI9PtD5JwONjksb7oSm4JIRbOjfFGw/ur5uDIoPoZoql4qAKc
A2bS0OJwGSXEtuswhMAQ7dNc/AIh4qYtNlW8MDxXT2vTlGFCDiTBcNWIYWjtLue1nFTMg+exLkt7
BEtDyVNV09HnvnoInc65TMXaH11fdV9NA9toqW15tBwUkZE/FvImfSZ1M3THs6jC9X3Tud2TBIU5
gIco7K+3os2EOySCzV9uVhXOyAFBhhGtrhWcHsljIqDdtqcD8SRDJGorrlY0KJudBA6rB30Wvhg0
IotscUnoucetu88sbe6q+kNoVk86yMdjOxpHYkxeynA+8pok3NpMAsOMShQaUGhFYptKp3W9+Ej9
9rxK7Gq+5BVkdT2magou9gK2tgmo4B1zg+pxKMzhaJbGXRnd0K3253zGjmsImmQt7adw5Kb2TQOT
Zklr5zfVC/tsdIPSe+YXuqe93QSGii5sP0Se3UQsSD5Vff1cLGZsGfNrVfQv2Q7F0Y/Pg82k4qr+
KSRVFSmSdM5ukxMj2EzBQZbhU7MJ9eBziaULe97nGq44zoyCzLr6WEl5rQZ3iTN0cLZdXIXTWFFn
Zv/Ny3gw7UAl6wKIBXGIQ5V7Rb+bnzOnnh92qMAQ0Ru8rX3y6HvReca9070HLkKcxTYsrIl0fjAr
vOE08ivmxyp479fO/+GNln/usOR9WdfGfh/dzAwTDHyGPz1Q1cOAbEge7Ilgd2bDfl0BTRD/8nyq
4NlvBzdFqGhFtGwLITT5FI9olmPlBf6hr+D1iBBVF7zMWJnl8CSr3TJiu2PVJwj0/KPt+/Vh7HPn
0jijfRbC9+OmyYxjqcMlyV1YSbOuqI0NSpbCgpCsh/vaWeAF62nOvDUG6sBvdFj7R1WicrUZZh63
oVmouZUNJFtWb2LcvnqSkdBBoJ5Dr+69Z/bUvwauWJ+GHR2C6tickrTvl3n2totuClSUAN+pZdF4
z43r/IShns554E9HYfj1L1j1e271HVXRJXtWrNfYZwuFG/ihsx008NnNCTRfhpmQfdTAeXfKPkgH
5msLZnSbjrusPfojZ4d5JaUy3qSYj+B7tJzeKvaTNcwdskpmpAh2Qc0vNdsLf8JtsF5KaSkYZa95
lJNAfOLN1XctV/9H04npIQybmj02f+wS0eWNHcly9O+mWkbtR43STuKpnLPot7txHcy8IycwdNKt
tRqYmfwawDQA37jbBe9gQHKr+YfxOMkvVaO/J0CsQ7Y3H8KC2oYifQ6DiiAMDfERhPN+tUuXu6L1
enVQCJ65/KcdafvcXQwJlRSt+7b+APWqjpvcCaAYNoJ+KejpgvA/WTIu27qFkNPhGtwodvdlUuF0
11YyFWhRsSo7hOAa8zbFEqu9CpjKEknRjcZTa2v1N6BmowGasqPT10TMOZoMtAmJDWGjmXxSddAe
EBt30RKM2ddI/jjbtt4RHD+UrH2Wyzs6zfKPEHuVdJJg132H/63sKb8Urf9PFfoHn608Saf9kmHX
gPnW4ePGm3IbSJvkMdjIXBKD5/9bTv72AfD0LB1/IZF2YjzQU3falTFcgr1qzibBkzEu5TmtnzOl
bObW6Vot62HLivyEMeGW1ks7Aj6H9XkPyLpDHWwj79oLyjgCXlLrijcumAFdwDacLQKLLuHIh2V8
HlK5tP3H1GozXaxtvWR4+Z2Nbf3w59A9NMwLx84RdYzS8g2wHrF9QGsbmmbzhCUFso/dzV4Qgc+3
oVrbf5tAzVWVoxcvw74kyneDY9t2XBgFyyYtbWns6QapTpG7iPv75WjLzYl3k/hKOHvv1Zgki9kh
a8j4RX3vmvkDfzbG7a4XhANu1VNXWXaMAewQu/PkAnQ6NrjDPsC3r9K5rbnymctbmS7sktyH2/D3
IAdsGd3qL+0sTYUSrjqv3jY/OrpHlAAO8wohiFy0V22CNqk5GQ4po8a8sDLuNsWzX+9BXK7Kj2cA
tA9VBNMPXznmycSj4Nr/Bif2DqLnVAQKFMQrhP2oYBh/uFO+RmPfP7gK5rbVW81tALdv2AWUhqnX
ZPRdPupAgM/Sod6qyDKzHFIux3JBGNAv1o/83qm7JXorYiqpHpv1jjjw0Inhh7Hrn9givWA7+dI3
HovPK9hFXV8qlNPW3r8PBlpucCN88zzzwd/t7rR6ppm2FtGbwZ2MZfywUk+HF1tbz+60YA4psn/L
EB4aHlOE+2we+eYd4hztIy/fj9oo3lwCCzKocSq+7Lh2afonbbtXXHYwBHcQA2I3Ol/tlVbHdvZT
GxjIHHv3RCvYJLC+xcn2xtd8xiqnNrnNs6YM4spf3/ze/ps37SsGaA/5dt9igTPZ4fruVx5E/j6+
eJbrJVO9FicLmTzZCRidskEE4SlX7BQ47MiuxEuOUttqvNStB0y6e1Emu1f/NEfKizRAQXwYvmiT
0Ac5qWhaCM7N9GrAV0ZZORaHyRZ1OmyYPzZt4CcAW3Zk2fn3MI0T2EZfREvZZtif35lwju0whUSe
2MGa2rbBBdLDKizzCLjrYuu4oSD7nNpxTFcpiETJtp9s0G4PqIObeFZ3yk0V7bElNTeutJsdZjfM
gRp9lFI4rzKK5P39JCPPp4pdl8JYTr5GoDCwh3ViROhOfms/U6sRI6Mx4GEG1wwpO1rT3Hic8Hg/
NHmAiB2KMpKy+k+MI3bcpv1haHlyAJovWSD+KyWql8Ha/mgxfrsmi3u0uawdIPBJaWC8s9+3FHKi
B15Kv3nLOu8z19hWd92MiFT4Z0fkT7tBeGbWiuJpXFWbVuvgQuvzM7gFy5Pecq8l95Ys12sbeSWS
SUUXdOmL0YjQJPzLaoc3D71igspzp3cos2jU6GuXSj5lZQEiP6LfMmd7iCHNzbhAKIYuQgaRtaqX
1slfyax6Mgz3q5jky14RxDxjOU6AtKI/AOweLKSg900il42Hx4AYuxv9/VPvGHHnVZ97NfzkThoA
mZRz6IiZf5ReUNPPLz8mbOxTgWveSdhmTq9urzfeyJ/lVKbF5r3pYkdD4r3Zyn0Kd+4NDih6UDxz
1Naex9w7o9t4Fa3/iJiEj6OBYacKLlesukyqtfyJOO2EvtFOxOK2SVfMT6Ue4AdoGQ5haAKiyuW8
27tATrAidqsUAw/YqjB6Nx75FeFXOobvQKXKXn8PawabYq7FF+dUH0kW+ocS/LAswceGeyGEVXEz
HHc5IHgpI8FYFzW2886L8B54vGa1ub5acFaZX8Agaw8Tnv0NzXGWQmkk3mShTMaKjARSlSyh+6HM
9pqNCKH7jo+YWXVxYC+Md95v/975vXio8p0vmlMXs5szVWVEWGQZh6J4XXIyiS3S16wp8YTxLkak
+1538BAjOIBisb833z1mwsvupMzNXGwVOzpj578Xd1+POqBgZwh1kO7zT0Nwa9hUQ1iz0ldgTupZ
/nPGXsI2mgdzMj94LEtcWu5nuObHItQnNrOSsXDOKCC5B8zts7My1Ka4G8fzngc08dlVTSETzd4d
O8i9C9QybYdGCOyjB3lAKvsOSQk+u75oJb92r9pIXm0rDn79D29/A2dcG2xyqD+6rrpBQLMCaoNG
5uQZ8yGLC8f8j7Lm42qt94KOSJkixwqQlyeti9CxRoyalsKDBB8Yqvs+p6gKQl6ROkcljnZJvdkq
RlQQIJtbQb2nxriWZU/trPixnOCGKH8ENPP+UzhERz6d5NU0uvWWLS6cTDHp1He0cS4CAcTQhCZq
kWk83F0Qk6EJwl9oZKwTjkBorggpbPytucwLz1iHfp/uWC0bQwkonE3dJdzgLyugXaygwWMsgo8P
WprQef3w17OaxYmasM5uxi457zmYhrZrlNG0bSNHfnKNm1bAa1a5jlf2K34sDbHURggPiPDro2xE
96Uguc4w4TisZtYXcQN0CHsmcLfnZRbNsKYIUKw/U2egR+rhIBhCiZMGUf+vtKuDpuEb+/2690wd
A/Ij4W8v9krqU+gkjsELZpLWHgH4vW2GdQgQOB23RVsXQBfzsd03DF4tOtJ2BkgSZAimoId23Gbb
lFoofkWvj8iwXge/Ow/N9lK391D6jL7OXtljk8b01Fj2xWBQShEV/lUGC5thnr9NyvklDKDAamSz
aPLX7SCIYI/+x9l5LEfKdFv0hS4RmMRNyxclL7VRT4i2eO95+n/RIzWfKOJqptAACtJycu+1Zal+
9ZXQ3amckW/9siBJKg/CrWFh8vT16juxWBR6A+qulQsbXJFTTtn7F0ry0XYwmSs4GmIb13NUnaN8
O1B22DX+2G2TKCbv3eDICWMFEeCqlzt2qp05axrwV3j91hpV41hzKHWQMDgErnJf6QFITIsjT3Nk
uyaXEnUTRHZ27it//Lybyt5YXz2787Z56JV7r8cvi0ecshqR4ETYEeIlZAXdJ9FnjyTCb9WmOkZp
8zDEvfHQ4ezZJL6Qtzp1o12LIP9oYzR4yUSjOTKhx3sS2suNrko3kEfOAzsayejU3dBjXTMKVPBm
4R7Zc99lbSD2kTHeZlr/KFP3dYyo+mrF7VmCVe4P9iSgOttIk0Eb7Q0vvOSZ8HYyh1hMYhIqBct4
Ya58im3x5MuZ7tAm6SbXtN+Nqn8d8iLcUV6/7xXtc0Kx5MBxzJ/UG9nEJoxrxPdBlj3zhfUQWcqN
ZVPyz5gSN9nQHLwyYpdDsXyjhnVL45SveONogxzxlEUGsKzwMTnK40MYZVRO8uCGT4rbupSHXSXU
M5KdP2bXUY/JfnOqiii/ZTkrgvLZt+t8k2Tsk5UuOCH4qzdVogOlbH9RWp+MQZ6g8OI9mRIn92be
fyIkhHOt7Ags5NbQ6bGRQYFBuh0N69WsOJJWLALV40raeA2aVE+Sb0K5f0xhMWxkNbsZmt6Rojbl
RJpCvGLaTuCzPUolDmQ6l1j1rJa3kWz+UoLmNZ1aUHU5ncKarA7iMYgRm3VqfVIYJNtylJ7VTL6v
TeUFQcpLD1SNyvWA+rR2JoHkRoE8Oo7qzTAOWxDLjpZHN2mfKtifALZSA8LkfqsYk8o/JmRZcwYm
39IjxXxouotctJTS0gRtGrUkkYN3Ia3uOazHXxgkXyqR4eRK+7vGNX5Whv2JFED2+XZ25xmEZ5iu
fBvGHhUVc/LP3JWmGu2Gad1KTBPepMYJuppyGGU1ukOoM3LKuktR3ythoD8VSCUOEHO6kxSayibV
jOqzEZn5fe6F2LzQVSF88xC7DabPF5Ge7PsYwbOoUKnX6AE/c85R3RhGqNwbrpz+kcqsAX3Edhq7
8nTrPlfim3g0oweV1f+nlIzFk9Kx2dL7RPpVtU178PKOM76EDiay1NhLrcuBaZ1SKa4i/7bR8DWT
JYCV2sDRPiHfmnOFjvtgBppOVFZvSoexDQPH0Mok3VOjTn18v5vqrs8mqzH7FarQwdPIkdukz/YO
bZFrW0yB/V0lm5zZhgLP1iiXNfb4aNC5xfBHGQL2MkJJLlmYK87/5anVWsTWNBePs6zfZYoQaoMA
gek2/I0h6C507e+1YZoroIkF3Ic844pEZlTEppUolyGxDfLA/F+dLLJtgNqPY2xrw6fhp+uEhiVg
xgw7FIwhD9OM3AnfoZc2X8MOY/T1ay/QROQZTaSsFMXuWNEuQc4uDylwELOwc9BDjxmOOp+iK9iS
98EZYp6gF2qKZXmd2l4a9zkdbgr3vgtXAGjKRIn5L79CzBPz+g6mt9VbE4Wpukgkv7RjiCZbU7dB
nO/CoAAmrW1QVBw1gq4Vnw22/4A+7cf1d7j0aDN8EIiLscxj3Xb85FNpPpcyJZNfH7v01GxvcCO9
JsUVxw7RxWeGL1MMbeVPDB0fanwxj9Jze8kyNbKRHC9WnZjhXYRY+NrHQnm6/vPf713Cnnr0m5+f
Y1dNOi/wLqbyWzN+mQWBLup92r5cv/z7Q1DMk/MaJTLkui/iy1hwPN80yjaWm5OpegfdsNB8y+ka
C3TpTuq/DwKuDBZO4HuXIf1jUmirqWy4FRqimI/j6nT9cZb60WycG12ZKYSmdJcCn1Yd31Lp3tiZ
tNLY788iwp6N9IIgH7Jpaht9U3+AWbEXYi0M8H1IlJjn5yGx1LPI18k0jpo7LUx+mXzAI3tDeDQa
DeszUn0klOrKkyz0qnmkHkozC+X6WF8M5VUp7gW+jrT6PHbV9no7LLwpazaeKVgqqM9KEibFON76
RkmNHP33949dfTakvRqRIrtUy0lce2+I9tEO+/PHLj11rDfDrW8RP01pdDAILdgM+V4i2GblpSx0
Tms2lLNCcIgM1MOxyALcila56Krb7Nm1rgzmpRvMEGBlkY4W+LnmojVyssHhidJST5JNHloP11/P
+3AlMc/qK228Zxi1k4s7DD5bSdd/xi3r/zQo3B1lihhPdmiUD9mYW7djRsX8g/11Pq7RerSjAZ/N
GqiSyqp0l0GFQ3NatLukW+22yjSS31kG57l9lVfWFeIC1+lViS1UdNTc9EaSe7hw41cP1a2ixZ/t
LNiXWCJWuoW10Gzz7D5UEKkq8V19sc1euwuqLv9Ut3rJ5zk6GjIiu9hxOVQ4uZT9XgLoZYfYJRmr
xHq+jZtMw2GgEuNu9N0+Rf59r0cScBjFxjLMdiHfydDzZMozXfeK/UI9RHnIAS/FfUr3Zt0ryJoH
6QX1/HiT20p5ZyFyRxhVehd2xNQRSDLEhlj3B4Hb6k4d3eE56bKo2tpseY8+yqi9aLov9RCpz23T
oVjXZbaQXVd8Ha1CwhPeWVQB+zxl65Apun+DKoAyiN5F+6bGEt/3ku1U1NV/cGAgkGprunKTj6QD
Rxpf/J4kXi2BotRO/PKL3siGY4/qdPgcm/vMr8jqsjx5n1TycLaHLjh3WpZvuhiZR2aikIQ34p1G
xcNDoXT5GWeDdJK0LKy3vdnke0tLjRthaDVya4FRjBF0I2IP01xAr0s27M15Hwky66Og9HXwRKTe
WtA3qt31QbXQ/nN2vk9uFCQQnIOjjeaLCjw2PO9ppLZ7uH6DhaVXm83GSFQTtZSneFwlfho4t64o
gYlPkWT8NFQ++6/fZWFN+YtGezN1EnvH7rSlJeHbUiaIt1r8W2a/FSmfrt9gYVExZ4/Ryl5rFfCu
HA7UrTNVp+HZ1yV/ZeZf+vmzRYX019KGPMDM334ZckgL4Ffa/Icafb3+6xdaeZ4PKUl5DlRNGS+6
0jyMY3+McWxtBtV4/Nj1Z6uLXUKqsXp+f2IlEIPG/aTvxaXzsavPlpYqA8YGRAG6ZPKlgthRJp99
sXJtRSy9G/XfVRcRqhzGKrLAMefwUkm05r5rB4LN7BEIT9Ii/LHVu04ve/z0w/glatv6IjWxeyi7
QfuUjSI5jlpd/LA7RnA0oS8SagS7BlE8sCnDPYZtW96Q5URxhxRh49HWMneDq65yMkvjeNqA4dKZ
fbKjiiPOLV+mfCeXgX3Koq59ycmTpxAtyY8IXVTKjbLxWzAR3sl5mByUdhLij4q7tbNMOxaRku3G
cWgvqYqrt5xIeFpNYcaT/XwrLA7hcAWFtybFU4426j4GMYWb21QbaZLhuUd09FiUvCp0XK565Dyn
B45hvNShAq4vNW3Q0Tk+OlW1dwIw53d8U3D1o1DkR+Bd7leVOtMF5bP+iQiD+L6PLYSOXU5AnCaX
JwXGwc1I+TFG3l9oxwzhw3M3MvMj10TCjVseVY7Sf6HgJb5KkV3eGZ4fFxtcH+nJ8odo6yOkuy9S
mzLaUOiQM5rsyYxrmXJBUY8vlhBjiqtUptwxqukRtd34JAaC3tRCUanDuqpjDvEPjFkuCmFDySFH
SMkpRPf5Wa2V7NZI8zjhQAc5MYpFUFmNAnAuKbCUqajVKlcKd5JqN5h7JRtRjNzZhwq1xaQ/SRA9
lTg7YbZwJomcQRdBtEfzTBVc6uFQaCEhGZUW4p8cqPu4KoR1Saf7aErcUKgLfKytg32uSYylemXn
5Mhzim8nmbLVmwCKVerKN15mATyQKM8olvBv8EBVk2yy2GBdgP1sNsiLRhIf67jS1li4C/svbTZJ
YXiKohFs4UWKPuVpui2jV099VuWHSL5TGhKZzOP18b4w1/6N5ngzmSvYz0wX7OBlgJW5IWYQgqLv
vV6/+EL6ptBmc1VW6IhmdWjBgiPJUyoNCVJtEyJWKfQBq5ts3BDDkj65sW/skZ/nB10q6tsc0TN6
ERw8lon6yTMr7cjewv3ZCEy9qZLjfImSrD9SRA5vOAGXT+hsFWlbSgM4E1VUpfLBxW62Ic1sb0g8
UCaOgbzINSXQSD66WvgAawliS+vR7GNTt/uBFBSZd9R+CqNu0/DNEFNcJzv8eiv8peq+s9mdB63G
hl6MdHPLUfTupa2U77KvnZBe/5TkMtuoHPru8jY/W6nyp2FQ7gIzWPlMX+hdf6tQb3oX51e1cDGS
XgBUqJy7YIxMzHFlP72wmMyjXdHJFIOU+pZTsA+pMUWknL2DZFp5bUuXn+1CMLnU+JFZCZv4S4LV
zyzuVIJ9P9gmswE+jFLd+RHQqcxK7onSuFdKThNRXb3WHQoHRRQ79Mv7oiZbEi+CVbgfaxJjetw3
TaJHiBIqavogc2tCTqXcO/XUnlbQ/spCi8/zH8GFJliaFNtx1dy/aGobfcGL6r9k/lSR9n0+5po4
V7eJhTcNYwyoPjeMz6WCQdhDvvOKrKndZ1rgXq6/6aVmnG1oZD0eOy2ZzkwI7uXYYpMh1olWS9sL
E7Wh/vs6Kf0S0dmk8NDDrt4jHOj3XaywQAzom5JCEUdZHzqnkkrDqeWiWksQWZg1jNm8pApAR11l
WY6hvoC0qlNMApaTqt1KB126/mxWyoaqF1KPpFqRyy9WiY7X9y9qEUJj7D7WMvN0Sd1TGqtDC+Zw
5LqzipxvbvQzkwX3essvPMI8WnJQE84wR4PUtVzK022eFe0jxe7ie84BJJ4MJEIrM9E0Jbwzweqz
qaKwjUoxY+pUYIkgR3xNzHJDZBY70HubsszHHmc2YxQq+XRdRmnEbb/roEMgve6qGgQxH9LX77BQ
m5wHD+t63OOYVcClK9kPYodvKzspDknOeh0JuLsW+Wth2q6wzRcGpj7bGxiiQSoae9plbKEPllKy
J1wuwaSi+CtvbOkOs6EvhsjyNSgMlw6FTjv0ByzbKNlerr+tpe6l/jvy0elxYA7Ow6khVCbZ9876
7uk3Vri281j69bMRHmkYJjuONBygxKd4QAsOTuA4xt1KiW/p989GOCHiEQot3r8hjdqet97eWKCn
Nq3nFxzvYze+/p4WnmMeJjqECaodRcUrEDXgmEFXYEEo+7UK9NLlp878Zj3riqoDZBHSyD4gOKPt
f9SW9zXkAPn6z18Y2/NAUQNO4liGqu2kwMb4TA0F2GXvezb+NpOVtC5t6pDvzB9iNrRN39BHOQJm
ZcSZ/GRpmnXr4VrfhMi9bvRGMs9+aGq41jHigDc3Wg5vILP47K32fqvoOxJ7cEJJknwKQ0TYjW8m
d4NdAQFKi3Rbq1gLhqT5ZJX6APMSr0kr4ST3A0/atCmp57oug0NEWr7TG2HsEIZGdwX2vVMWuPa3
qPEoHgVVIn8sWJDb/9toQDxaPgyq4mKhydNFiSdYPQ7JuLveZu93bdWcde2ULxqrk3x0kpCq8Llv
+qI56CMF8tUjove6BXyhecrKIBdGalma6mDqt46J7es7W1OKi6j1/mwYfvAiuYa9MlSXbjZbX7Sh
0aPekqmRhJ8UtGZK/1Mbv42QQyYmyv//nU0PNOuDYOQwFYSpRgw8thvfqMQxDqxig/z/22C30soa
817TTLeZhvGb4UqcbdSCuVEcqIvfZY2trmm1iFXlXxkfodcf5b092XSP2crSFJC9YENxfAf5i9r6
Br7cyda+oWvsJ+MuzqMm/cguZrrZbJExkRu4wSBRcy0RfPqJ+KyP+YsPqnmlYd6b4KYbzNYZfTQC
0yvD/OKX6bEb/XZrpOrPoq6+XX9bS9efjUUQ0WVINAPfnxY1Xb9swidICelOSpu1pWZ68fP5bXqE
2Xj0sji00frJTtu4Hoy08ge8yxVFw8LPn6evtC78Mh1ckyMbcnQG5oNeFrPXFt5atXKL9/ZF/Hx5
tsRAcI29pqhkJ2/s1zpVj1nWpJux4JUlRr2NRXVwcVCvtPfCYJdngx2cQqnnrQwNqhJPodX+otjz
AxnLYazsRzWoV77Ulm4zG+9daVlVJLBVCVm7cyPOiTLjc1E3pyiXt7VH5MH17vVu9WF6e7MRj7c6
6EO03E7fF6jpj8LMIFtADS+rQ2DCQKzyneqbD3HS7upqLdzs7/B4p8/N42HYc4B5KyIVB/qAU6hT
Prkt3OZelSmvDAFYeBCbG7XS8x9e4Pe4vti0V4biFLISrkx2C/3+P2ExCCVLTdWKS1sVOww2m0Ks
bBmWev1sUgBpkJDcI4pLFnR/DGq0NrXMzlzpGwuTtDybEgYOFr1CD1QHL29wGCmM+22Fr84s/2Sj
9PN6x1h6hNmkgJtWCNSk2WUQ+VNjdK9dkp8kv3u8fvn3n8H4j4iqyUQUWAHlGx/JXYpxsB6w/FKA
alZW5fcfwJhLqYRl2c3QKPVljNp+C0siPWeDCWSxaPSVmWfpFrO5gAuDBcQuh+AzbO68GDtNr4HW
cDUKd9ff09ItZvOASg1tbIFWOGn9VTOQbhvyrgEM8LGrT3d9s9yTygIO0S0I78WqVKtwYgcAjV5/
+NjlZyt9ZzRDQWnRcLQ+3nue9jMGwaFLmPevX//9md+Yq6aKFmdEF0S6E4d4wtz0rCD3xkLsXTQh
fqYiuGE+WWnr9ydkw54N6dEbWs2Gr3DBvoJ1VwEDqSoPdWh+GvLxj2fVKwPj/UnJsOeDe8gt7OFG
dhGd9iLM5BFy9cq8sdSXZkM6l6DQWaWWXZqRwwTQfWer5kiEz461uunCj5/Lp2SPKkvXG+OlCMtj
qLTnSPVO19t64cfPpVJVOQS9GJmsa51glx4AWULFulwZZgs9aS6U8hpUEQgXuHrVcPgY15+1MHv0
p8FGPA+04Q43bDWu7ICXnmU2qOUY2AngMhlfMp5XyyPRQnZsRV4ZFkuXn/7/ZlRHPVIcL67kS8mr
qv1LCLIMfvn1dlgYB/9RT6GJiCMzk7FwBiT1fbPa4uhbzz6YKHA0KxPH0k20f5/ANHNV7Wpdcyxf
PBDZdddBaMQTYjS7XGYqiZW1k7yFjYjxHylVF1vKGBeYX9Wfo5LuEaC8gEo4+cnXxDXPkmcfcezc
JlrwIKA9ibD/0MYeZda/z9iGZZQa0GovhmxuO93aEuuL9dfbXW+nqS/9d4NlzCVUiY8OQWh4RvzA
le8Q8YAvz+Agi1bqD60o3eP1+yx0trlqKtKIdzfsEk+tbb8YsouzH3u9J7qVrrAwpczlLDVgra5q
oM+CUMU/+Q10xvUfvvCC5jKWUWvKwAylEkFy8Zp0vnW0YvsWs2e7U3vK3dfvstS/zOn2bwZjYQeG
meTsoxQz2pmJKu3bDiLoAJn/1MuqRTBT7wPOTUJ3Dz3G2KhylezLUfCBX2vFmkB64TXODxnrwarG
HmbCBZrhbVcFTui7Ky20MHfOD/oUdSS5omfuDCzrga/SV5h4OsSk8Osg2bteFzHUn+ADZWndNoxp
xnjzOse4xKKWxBoCefvUYYjZgqq5ZR/8cr29FmaeuTwoidFmI3LLLgCcMzAovfdC5Jl2xwd9cE5z
pdrnkd6vjJ2lLjg11puHiQiDCjx5UBzDk5MdSVLtzyZFmMqtScMORbpyn4UWMmfTKSXS0COUDqwa
uKOyTrYVByFKm2Ma7Q7ZhJcAy3H9/S1NB7NtktfwQRlGiXzJ2u+KYR8ltvaZvhZMu/TCZnOmXcde
h8VdvgyyjIm82pCyB831OQAp9LHfP9sjsZuMNSH7xWXI7OHSoHq6bQt/fAYbrKzsZBa6mDGbEXq/
0lyYU4pT4wDeJBK19jDSnzmXvUmSKN/jZPxx/WGW7jTbCAxxXCBHxRHRkoXRjbsgvTfDftOCBWji
r9fvsdDg8xPlADI9nAHqIZyrfgvM6s5vidXKoFVcv/5CkxuzvivXxhAAWhucMsnw9wN6aj9DggZN
trIOLD3ArMcqPYbtLiJaKCrJNki1L0EXwwv24vZw/QmWpt5Zp4XwbrhhUo6OSilVhNFJRyF8/dJL
L2fWW+mTDbVnS3GSSL9EAPbM6oHZ6yBxen/9DgtdaH4K7EN+JFWori6Ej5wIhX4UmXqreuWZE5DX
JgEe/7H7TFPXm6nQt1VPzryxwnmvb2PlCzApPP71xvV/jMShXb/JQkvMD4L1aEySuKCvunn9Uynd
+7w1V9aldyXrLEz6bFSbWj1tuVTqgkmPSbw/swk/ItYEm+hldwyIrZ8rlz4wu40AfLDy2hbKd8b8
UNiN0cXJmqc6fhU+RKF7IhNhZ4jngKxIkYD1yfPTQPQdxs9NrOcrU9jSi5z+/6a1kLeqRe1rDPrC
vxvr4ckDine9jdRpWLyzcdVnA94l4ZiwEpvDJ1kpjkLOQier4j7cw80Pb2HMhDE5xXaY4wy14nJL
IFV7Kaxa2btmxtqWlaEU7cYwMj/noi6t3RAaIGrLNooBgtdq+IiKEKY8hmSKHnkzRtu0joeVT7uF
EanPRiTYLDcrLd4MsWp8Wd+pgDV68SgNK9Ot8v7piTE/r22ndL0eiawjEdCx8/KYYWmReUAarHfi
sKbZyanbfLYpS2HwrSHMpYnaHxTTjc8uhf7HpAYSrMUkeXQm+ONSkpODaQLf7GpVPaeuqFZ+qrrQ
S/628JteokaxB2/VRSJ8ag/D1j3Ke3+b7DWC83bdLUcyu3F7093kd/VdfEof1S9QqQ/xSj9aGpDq
rCU4J68zzZ7u3mwQtnkEvnV7qd8D2LA2er4xf13vsAvrx9+GevOUnPoaOjN8fRH2XQHJw9unxu5j
l55NiinhB33bSPUlDfNtJqQ9wHgQcCvts/DD9dnCJyUaHACiT5xMrR57SLCbNgaL1yQr8tKloTBb
91JZn6Kn2OfIWdqjlPUAuUSNccp0owJdKfkP19/SQjdTpqXrTQPEpZpmVkgD1F3wOSHUxWq9lWLH
wiOIWQOotp4XbdRDJw3su5GzehTpYEEH24FofLj+8xeaYa5ggFLi2akdQiUEFZzqFAHk2vpUVdJK
/1x4PXP1gh2mlmKNuXDApBPHTNK6iJzrP33p0tMjvXnztt0zt1QcriZ+X3yrrVa9a7KaSeX65Zfe
zHTbN5cPql7y4OMBBS3D51o2b9qwey71cGXjt9S4s4XGG+UMcmTVXWzv2xTSIYaHooM8AGbx+u+f
esk7K5mYDTArTb1WtF5yyfVfFSp/gqY2UfPDsAiEIv0Ac+/1+6h/V5f37jQbaiKETqQ1Q30pEnHS
RpsK5k2jEq1Gzi85bltYBYoPkvVVC/Zu/DMfQ7BY/R5X2Iao4hNKEoGZJE1eMjRA9nDUrJeI7PKk
/wLzDHA8ipTiS9j6ju1XJ00cq1K/6VpiIIFdUtWAWFbG3/3CyckSpLKUy/lu0uP79YHnf3CLnkUo
54inAJFE3jKiMuWuJXemIGdBpuTmbWA6bhBREH/3JZuy6PjT/YysxUKBWvwJ5btcVrj0IyDyKkkO
oziMKe7A8YR5zdRPLieUVvvSeX/0bHw0YYLpHkAK/GYeyMKqh/9z49b5oe3+EAGm9N0hBGUii1+Z
+AMm9+ySmCDH8c4eLMKSNn7xiZSTzxO6pjPhyr/a8i4KbgMoyoL4FSIuvXyPsARLYD9M5eHP8niK
gpcoK7ad91p89iV2IERr7IJ8k2lwxssSpARekZhIsFDdGH1zIrplA4V+Z7RHAjkEWDXYu9tw3Dcy
bk7o2W69wYFcaLt8ACFDWC6xnGCOBv1GTm5T/AbKi84WOZTwD0rHoCvhTcNByy+lWW/l/rsaKocI
eY2UP4JBKTeqt0lCk1Y7+MaJeq3XbTT1WMr9tvAugXHOAoyq2o4tRJChMif6s94bHAcr+S27VoIa
SIt5GIAWJZGMRaCAuCXzIZlsCwFNFMnjuGmUH5V+WxrGAYvEBh7lrgt0iK8pcUbygW8GUCCf8vwF
hD5SwiktLt4RDgu5BXCTuTWHVyLug1Ta49HdluyiipsCBkjS3bj9NynTwK4+FeqebB6yPA6wofAX
fup84KPPjGXwcR0BJizDoCv5dDiUJk/ff7O6B52SVCzgRmHpUZGLG3CVKhBN2XhbE3MU3+a/RHyM
ow3pKc0mtf/k0m8l+M1pdKfD/G53oa/trw/XhU+quZSnyEKY32FSX+Ry/GHa1gspAt0WBPD3digf
A0X6fv0+S7PzbANEQv0YIU2pyYEWuFjlJHlItUJbKWwuXF2b9qdvJudKkBCftz5TTtOFJ7+QXfDg
uXm6/tsXpv65FxOpaRxWngnN1/ilsIFDmDgRc3Yfu/psx9D7sT9qKi7/BhB0RFd286OlNwmFUbGm
21nYp88tQmWkiZjFBeOZl4UHTzHBXyqt9uppQXZX13bgFHw0+ZtATmpoPK70dP3Zlva9cwkXXzga
cg5JdcJoDDxAkCCON6lbu5sxCOQTZcDxu9C06CsJJNJO8ysYoiqgs5VF7/1VFXL8v/2i1ty4dMvc
w3568cobta22w4DfuPt8/fneHz3afPQ0WZ5UqR17jioA0Xpy96Xpm4vslqfM8iGRN/mHdh/a/D3W
IOoKuROxg+yOCXZIXsJh/GXH1scOS7W5Di4YlFjUfhY7FqHaJqPTINP0+ktaaoTZ1iawuigxtc5z
wDl+8kgSuCuJxmCtD/B3gOBZGUdLt5ltcIJSzofSyDwHx/xejC9T4IgyfPKUH9cf4/05Rvtb9Hgz
x5S1GbHlSz2nj77pMunOzOrXr/z+/EKsyb+9lIC3uANmxi9Xfsfuo519VsTKpnihg84Vb3loeGll
F3CHsl/GaO0kOz7J1lELg7s0+tAnD47uf3++1gVJ2PSQraCZ7fh2gEC+1u3fn7e0ub5NVcwq95o2
dKJsgkwapSJfDBPnvoeN4ln0pXHjpoP72E2Iu41f4Y+63iQLjS1PnexNY6dumcmKyx4zHzO2MZrv
gh0gj+H61d9vcHUu3wg6gm6ACwKctKm5K8adVQOfWqMD/fVj/ncDrs5VG31GQaXpNQZcCfHZtoI/
qqTnh9TNc6dTLcLChXnUQ1oL8hUI30b7PmQSOyiCt6hL5PcSh8CKZj8NE5iwbDyykwbjKajKmxyO
Fcg/p8Ll4/el2AhTg4qW6E+RFX7Vx5ZDcpMtXCBuijD4nRg9ESHpEbmKvrch6G2sGuzuR96i9h+x
YJVnRh1anjOSmLpJ+vyxb2D46VWw0gkWVi9trgssdVGZtm4Ejk80jirvIJqCje94N8rB95JbWzQv
ftKwE12pUix1u9lU2dal2zHNB05lBJeqSw6eHKzMBEtDaTY92gRTUYrgWWrhb7VIfk0IWyG9fUfc
30ZI8g/DSI69+xGujW4Tl/LvAMpr1l7kPYGTttJJycZDImM9GLwPzjmzKZM8SCxNgssT0XHQC591
RftzvVu93wbqXAzYuahqCaQPHD5a6vJLJ6+xMN5vAXWuAZRsCd+5UgYOOR7Js0KQqr713MCrGRmN
fW+jZ2w3kQqX0WwpYwQVJ5e768/0/jJAdti/rVEqJh6QkiW4Lvnsb2Ot30LovIFlTTqiVO3Amfgr
o3Lp9c1mTlkHphqGBS2TuBsQgiR6MN2tXHxp4pz+/2ZaDvIuDKxkBB4a9ozG5qi0T2G5Jo9YekvT
I725ehfUUmIUOX0WunlBCigV/HGTRx0M2Tjcyo3y9WPNMRvmqdTXBaBg6ax0lyj6HZTA+TUETJTz
5LpdafO/m9z3loHZGFEaURJwxsvSOalEekWcddVF4x3omvCua3PcVRDBIeF44WbIxG9DjD8qiRmt
rOp9U/T2fcvXPLxoUqcNxLBYwNb8iQtvei7NywdP10AB8QJCG2ZD1OSPEhEDjiVZ5UVgP3qGxyGv
fL4t9Mi5WM/VDYCchH06StLcNlFzJrxs5btzoT/OlXpoS1q9jrm0TZ5ikj2N5a/YXFPJLL2k2UhS
09DvQoVdQhWe1BFsM7kOOtL0xtsWtn+83hWXXs5sRJmmagaDFQdOCyfmuRkr+DMiGOXz9csvPcNs
SMVmFg61xoJWlo+Q8Pn0e1SsdCM0CldhtLJ/XrrJbDhZgTEhA0Ym1tJ8idLwPnYhszejuM117Zn8
vA9JVtW5Ok+ytCokFTBwcvUhgGWvE33Ry2ul96lZ3xmucwme3GgWcdOIoSpR/9LGH34LSZqGIcNw
5T0t3WE2IRCL17Tq0E+7i/Js+L/71DiAFwdEs6aPWGiJ/+jvYKxoTQ8I2ADQcqSVOTsghP2Sx4r2
QgZaT60rTdc2ugvPM1fjeTEY0tBkvm7c/MaP07PdFd/Bv22TPlpzVC2Mj7kwD+xfZBejIp1JW8XS
aNVteK+RKHO4Pj6WLj892pslR1cTounVTjoLP/qteP1XAk8/9lmpztVj8G18C9y8eza18FtouD87
aL293T197KfPhraWWWAcVcM9E6m+UyNco0aycumFadWcDejK7zHIqcI9p0Kn7pvsBAEEdq6tzHlL
/Ub996WrCjGLbWLxYjzMs2lzENEY7aXMfpYQXK4MtqVnmG2A+0LSS9FI7tmtf8Q2p77FvTz+vP7q
l649G8hZ3FhkBshkJ0ojcROZ1T4XYSbu5aZf01Eu3GIu0QzzIrH5+JDOZaCfoxGTgWc/2oG9si78
9b6+M9vNdZoGp70KZBFE1ZGW3g+kLp5VFMGHgg8u0qe5ceWCYWqpqu/QimrsVwfzVS4UAp6VGj2O
QkrhCUpeffEyVT53hmldoj5HmR3avrEy4y8MTzFrxEbLB7eDCu7UuI92lUo2e6ypn6634lQfeecV
iFkr2iRDZeSnpBBLTfOg10m1jwMhn0NCBu5R/ZWHsSktb+uHabP90C3nglULTmcQAuh0hGrcpFR7
EWUU3xSPRGfXe+gV/64hJeH6vZZ60Gxq64ws6WLi5508+eYF6amIxUGSV5QtSxef/v9m3uw96IhG
aHsOzRPuWiziTi/nyRGDr/ahD2Z1riUc60ZLAERKZ2KvzoonSwDF6h/cwEGV+9rV2YmgxqPq5/vr
72thVpprCzusnHGZ6e65L0+jO6V0fNOSL0a7pmVaemWzWa+yjdZVDK4fRxb77oRcXj91Kjv+fv33
L6z9c8pMYI2erpusB4noDUeHt/lIjldx8shxOBGyOgl8W21l/lgYmNrsYQKXuIYoQXsrVQ3nifKj
PkJ8u/4gCy9Kmw16w/Z7S9hAGYOO4CkqveyRkE2tbeuXLj8b9rkqQ6OOzfRSZ9VWj78CCtvWfKB9
6MerU/HhzcD4H2dX0uQorwR/ERFCgIAr2G7b9D49PcuFmBUJsYh9+fUvmVN/esZE+OoDsqRSqVSV
lYkUeANBRsM9dxCBgoI5xHk5uFSTjatz+cwFn8W0P79IWdSxh4KHRetXkUOZqafWCwiMnglNf8h8
fk6s4Ydtjlvx18qp0CGfbFaJPzWlcSpxEl6ZXVln6De4AuI4nO4yUgwbr8SVbdEZgPyka2sB/utT
kYkTdAqh0Q5uO7fy99c3Zm0iy7H5sDFzOTng0jLjU1u2J6+pvnI622EhQIJrx/0tHN6OT3XgZ28C
zSkhv3f20AVVfh2h616wTyiD3TiLZfU+zEKNsQ81e5QqmrgP5/boNfUjVGjgrOyNk/2vqnrBxBwt
rmRIjlgVQWpvCL8mUfMan92DdEPQYsZVYO+zXXnHD9kBmhDmF3mej34IKtBQvTbP5M3/g6rAlyWL
vavPxRmttvkndTdF5MvWG2olJ0x1RGhKLF6g7UycQfLPT20sEzT1i+7X5NIcQMc8eyqp0f0qIPbY
B0lReUfHyLfquCtGqsOzyFBXBlFFfDLsV5M9EPXWOhuY4RWPqiOzJnBgFDPgXwDgcR6CdCX9lbCB
vd9k/f9IXj/YTW/zGYJuU3wq+1YG0Kgvod05P8YDENUzvy0stjXLyex+zm2icMOB2vgzhxDnl8TJ
FlCKK/yNW25tB7SnCYP27NhUk3divTj6zRfPt0OW+bvblkm71mxIKwjkANhJDtNRWN3PsWrffSv/
ZNf9xglemYAOtBxcXvdxh/Q2BAsDZhvHrHou6BYWmy7/9NLp1S5PPArTHkTGFjowJgIVyRi6X4WJ
3nfoiSXV0euhFFSC6v4+ntAiDY24/AGUJc7RzHnzWRIoukEMqDqXJOuex74Yd0iDQZyNJX3YMEhW
GVT8VDh1h9xKeTSBd3FjXVbsX8dKl1WKQg+4gM9lbv9MshYiXX7xfH1bV9Zch0mrzoYiVIpMnq2S
IIWYnde8dVCnu/71lZtFx4V2KcwGFMnGCb1oP2lbeMexbOsnxEjyezyX7oZtriyQjrGpGugetjyG
mhYHBWRi1v4RVDxby78SWOgYG1E6aSMMCp/tgvccCldp/oDHrXlXQ0Rul3tQNS+5k31vu2IKiaOG
jRfeStSq06C3dUfsNGvY2bXRAk2MqdvJmNNv4AUYj2ndjSdXDWTDxtYGW3bwgxc0+2EoK2YyyNf5
JwWRbZ/tIAy2d63sBBTcdXNY26fFCD8MUhRDFQNuD4VTy7UecvA4owvBKTau5xVj01l6wf+gbNeo
SDSW0ONRP0n/aQbwzZf1hjWvrZHmYGnJxqYDp2+UQ2sxl4iN/RnS2Nm5KqHja97wfmTE1u8jLoA8
ot7gnYULfmrBoLrmQzG9SOXh+i5cOvLLAMvufNgFCyGCP/fxGCW2Vd05eWpCO7qaj+DPM24I9Zch
tJXy6iYxLMcbo7ShkFkEvdtMoUpr312fwaWNWD6v3UVyEgN6wh3v7Ll+sUdpPzuytDfOhTTN3Shm
dcrA9XnjcmnXhp11o18REBhCCQKA1xrsr19zKC9en8qlTMsyFe3VIvKsSRu3TSMf8GIrcpRUgYzv
EloC2+tHdXpLfRID6T7S65qhHpC0gcx2K0PXrV792fpmzukWCv3S8VsG0PbcF4rLpgT3g2v/mprP
CmCKlp6Es5HzuNjBtXxf2/R5YeQagMmK7HyIfyKxln/DSzv5nLFclgdVelQFC0v3JzLkP7jnefuW
ozSVpIR9vr5XazPULCFToLCkHpbQtXig8DBKHpzhB5qGN2zhkntcZqjZgo9aEdi+0NcMle0oN/23
wh2/XP/rKydGf3sL3E3ZXDrueVjkU80eAsTvDQNs3AFrs7W7PsjFBwgmQBcj/+BZGmPMZdGbU9Rk
Eq1c5qnqXlzva2tl9zRNID58GOgT2AM21mvFkdFlsh+GAxxl8PMW5MHjOILAnketVH/cnv++Pp2V
7abL7x8+L03hS6WwZl0OepAJes3JEMbzPXPfrg+wtinadciEZ82lSkDGCbjFkEVW9mlmT3NfIv31
5/oQK+7lX8vZhzmIhuWFAfmRs1uA9DtlHejZBQR4xLeaZI/joL40JN+4uNbWS3MAAI1BEwPcOefZ
y2z0O4zgxK4OJoNEe99swUXW9lzzAnw0bDdpDKgX+o/o1Evs1zm7IRRerFc73pSCQbCxwLObUIdC
w3s+KSqizh5+XN+LleOtN9pRnoi0SqB4wuFI3mTtGke8CKsN/7iyMHp7XTmDb6YiWH2jiyMPQu09
zb+iZXsjGF3ZXJ0otBj4XHOOdWdEtSc2QJ+gMwDPIlZhnzuocN44De1Ml73reQKqw1FpdgF3RTj7
0K+GHu31PVibhnammWpGrx1xpnOU4bMR59rzAHNEO8OWU1obQTvUgkyeCxATwrfWhfx8FrQONIqd
t9R/vz6FtY1ezOvDkXbNIvYaF3zgGXO/J97wXgr3aQY94cYSrX1fO2GmqyABQ5lzrmY0gNaG/VAU
ObTFUc/eGGHlIOhw5bwYTUpqBSb5snmDWPXZ8bd6HNf+vHaF4g0AFY3GLqIGEC8DsVTpj7uu+HrT
0uuQ5SZ3E+JCHzdKF3o58AhDlsXJfHQgpfTutiG0K1RUnZ/MtllEnv/oO5/j5Efj3OZ/dMTy5NMa
iAFPRUlfxUGB/oYAOhkbObqVhddRyamb9bz2SRFJ+kKKnxkUcqYNg7/0/oZf1sG0ZQ5dl1mkKNz4
85M1po9kzN/yChojxLP3SO+CoqVCXlBOt/kgHVsbu3kiUK2F6nVceIGvUPHKfXQEphbfgO/SteXS
7koTLN+mU7IpGtDidADZBQ8qN5NhXXXyHVrmyV9oHf/xaxB5JiPEqSsvs6DC3Me7UgLE7EGQ5Dgp
sN3GliEenUQh6+dwsROAPfzOE4XuOTNzg8nLp2dngr45MAUyRPCa7Jo+8zcCmMu+ztJRR11VGbwq
uAsWZDNtg2phrQXQxYdigFJf5ES32NHXBtKu5sbHxSk8GZ9Nc0EIV7tmGoN4gEqBvHEqmuNgEueh
VYYZcXQfzqkVtuAN9Rg0hNOf10/25TnYunp0NrOytSZvimiXQTKkC7O2DAf7h0O/XB9gzaa0RTLd
MhlykqURWDt+GsqMzw110LkEUrD99RHWAnxdO7rhadY5wp6iAq2TOwW7PTiQ2DhUDeYkBNTKstHL
9v6QA2TbmBytmGILJX6RIQyEb/+H4JrM2Sqm0QW1t/yMLv83r6F4g5nNMbPnOPBjduQKFH5T1Z0n
Xv+wTOOtRTXr+twvX1ogafvvtTvTLBaoU1fRwOR0UFAb2pO43RIBuuzjAD7779ebplTuBFnbqGFf
hQGuyZI/ONYThzy6OU+7QpX7Wm4Y4mU7sXTE9eAjYwkJCefsMn4qqHtqnP69FdPGDba2UIv9f4hP
WO3XMytc5yzYJAMjGRTaTcebrhlL16/mSenXCpCcyCF+ICpQ4ftewLMt6ZDLZ9Tylzl9+O+1Mls5
qRbbQChw1oqz0HXiZJeZRbGDhtfhui2tDaN5/46lrpl0BnagImCcTHZE3nP2Bfrku+sDrG2xFsNV
0FEo0IEyRUnxp+y/y6yHJtPf276tuRnudb40JXzxhNB5AinXOPwkcbcRGy4GrxdpcMh1zWpvcEZQ
3Utwr1ZpDC3OuYbijYOuZ+FWzbH1rTbsUsN6yf0433jarBisjvg2IbcH8VkfNOj2LIGTdtUhRZ/k
xlasnGwd4l2XhTO0TRqfVdoHClZFPFzB35SbhzYEMfgDGt421m5tItrbqaWJqoF0sc/pPD23inP0
1iOFfH3bV2zWW37/cDRG5FpSaFHYZ17wnT3Re15A4XIAwHVLZW35mxe2/p/e8IcRfDPtwNIjyqiq
kSaisto7EIsMy9JNgkZAmTBn2fH6ZNZWavn9w1AyLdBD5s5gALCtiCvjbLKtMuPKHWl5+uH2xq7p
pSqjmv6Ny+zI2/pcgRReoCu/d5GjFD0EXsA8UDg3XfyWDjY2gDfrzTTOI2OOuR8aGSReLFSomqCY
lflyfclWXIqONsazXPoQZCmiGJyIbfkdRAZhveVTVvZDJ//0s8EkBkiqoLTmfOvI9B0x/4bdrn16
mc+HrbY4mLFcv3bPlvtrJC+p8X59Pda+q5nQPFk8ryu8NCWgWGMhAtJsbOfKOdAhxr1h53GVZews
Vfw9r5MsKIGzzxxhBmDu+SOFcbhtCvS/S1PmZmelIH8HISl/HAhoLzJpbvXHrq2Pdk2YyNMxiTdh
1CbTH5Bg/PWLretzxaW6WqwOmkwv60B5Eym/PipzjGzoPuQFuS86EJA23W6Y6j2adjacxYrl63hj
aNdawm4WaSbIPLQS3C9WOG2JRK99XAv8KhnPGSgQpqhNv7vIR6WyCYgyw+s7vPb1xcQ+GH9DR8MF
UXoeDY21B3vSzrMkEFEJXk+3DaDdCoplhTAaxJJIZIej+dlHTIBOzhv/vnZ2x3p20GZUl5EnvwxA
OSrvazNtXWgrBqqDaGM+eaaZgcGWTYkIYmv4omSyv74sK0dYB8wmLWr0OFtlZFD6FYDQ8jAkFC0a
nfAORQ7O1C3d27VHkS7ciOfVmBYEkr9iroxnJ5sgQ2zPTXnHeJfcjZ0BKYQeJWrHbss7khfdbmzQ
l1r2nvGr9JvuthhK52iA2CedHDSMRJAo/F72/F6yZitnu7ZRmidRacX9kUExsCiqw8B4FHu3cH4h
2tQxoxnvaS3RqR31Wf9riv1QpPUt8FB8W4eH2l0/+mKAYuckQOthSMSx3beK8wwcTvZtx09Hhmai
HVsH6tVozKrHsJ7AcAAC6+VV1G6d8OUkX4jKdC5QVMGcriPUPgvzbUHljx5EQpq3Bq1y18/K2gCa
C/HHMosthetOLJRXyZe5FqB4fhHtRlln5UWhM3+ygsxmBeuP8hRcdMlkNocSVChnYvfjbxwQvPMm
V5yyJnN/X5/RitfVYaKmYwhwR2JGrIBwl/+X+L+ggX3jcmnhpUw8T5WJa5+htFeH0ygPPkn3vcGT
wBmUsbttCvS/FwcDI35KAMk/g+ktDcWQPAKoeF8QukUxu7ZG+qHmZkqRT0HtqFSHhmX3NfOPbOoO
1///is/QIXNS0rllFh6pQzU/Vkzt2666u/7plX+uI+b8yk/z3i8qZAoZsk9JCPQgRNinjf1d+7wW
EADonbfCn+1zbNo72pcBpEpB3/N625/XAoKEzECGZHjFQd61bv6a1qFMtiK+lUvv/2C6Xly5SNHb
58p6yWoWqoLt4/J7Pf0oSf522/9fVu1DQOPEgMDT0R2jzE2O3ZC8TaUJTUeXbOSXVuxGx0bxFDnU
oidm1Frmz3qGcCDv3ZvKCpYOiipLtDdNRLmRy7OnfLYgLZOnZw+EhBum80+s74Kv1nFRk+E1aJrh
BVQyZR/6Jh8fDNsvd+WM26FLPCcAjVe76y0DvClGqvrnjHnOPaoH6RNDkmJfm5nc+jeX/Lrjm/oR
FCND4DE1RWQr92/BBQ3AavpseDn0w+L8z3V7uOTcMYh+GO3SRZudk6soNXH1VWxCXQsBrg+tLGs+
zJYXsWHjHrl0MJehtIPpZNLvrTkpIzB87Kz0tQKxXjVuzOOS3S0f186l11kzUMNeEflSdmEj+gzq
pTdS/Jo6yMxzXNAPTcw7Ty3t7x2WGkHt8XEvnYLueNWJT/ZS6/V6w9iDG3rag4m2Ol7foRUz0HFn
5WDmdgxp9nOLJGTK2l2jXiZ0lhQgu7w+wsrG6Phc6C7XeEXV8DsSjJ5NbhsPTLrtAd0sYnd9iLVJ
aNsjzBatvk0McqHOO5MGkTw7oUdmT+vb+ONNnQYvTpiB4g2UfHoOathglHLYuUUmX9G6XIYIT1Hr
ol1/EzmE+Y+e6YMbbWd087WeiRyVKs9d1+39nj0YQ3Pjni9W/uHzc0qpyQnEhqkRV2Gc+cn9nHjm
Hjs13UlFs7vr23LpxsGp0SGH3LQRoqRQr7XKapfnJTmARvvNH2w0v5QvjGdbHVhrA2nhUA3GqtRq
G+vcuRYwI24c9mm6L2T2l+T0zgDadMOFrw2khUXJVM05J72FiqrxUtXyTAkNc5n+GIvpnQCef33h
1o6MlkFhCdQDbAFxKpX88PgU+DUqd0iyX//6ijPTwYbgb/Ha2RyLqBZF5ErzYKh+w7JW/riOMFSo
ancGxUYoj78nCdQzRFe8g8Gv2zjpawMsG/PBdFEaq+JGQhPM6v1ATqexsdCjsxFdrH18cS8fPg5h
vpKljgXkdTMHzgit66Hbd2zLS13Ki+E4/AMbfPj8xHsO6sWyjGBBziNwvlVkVNNXxQvQdkI1Z2cJ
PzuoJk/uQI/PNya14ht1iGHaodNipABjW5lxHNlwsruCh4abf6XC2coBrA2ivXos2ommcsc6ikVx
QPG8RMzXPff++Mtp3Q384prZaoe88dqqbXokhNKOfmLl+CBHcVvsoEMLHe65HkHhDHCNElZFAvBn
BVa85TUu1hyWndfO80RNtJuCSCgyuPg8Wpm4b6rsT4vCf5/0RxAm7A2VnfypOwpxC1IJY+qAQzdB
V0zWuHM0AmoNQFRYp9kxt7aA8RczW8v3tXiLZq3M7GmRJp+L+Jz0Jj/2Vpe9TK5lP3lpX3+yxsp5
UC6FJoN0ufs2AhT+Towie4bMVrGR2VqG02Pq5W9oDmHw0baM2AyKh3wMofG+z5auFZWEKZgeCo4u
MNSorvvNf9t1aSzNP3SkU75RDCY04vJgMr74Zh0oZwycsgwWEHIl2T4fxIE0Mph6GeCw5bYPcNIT
xT3udQS1LD/ETvPxNcvbDXe+cvZ0gtckThw+2o15HutFCKNijL4zV3rgG+y9AHeJvcUzsOIf9Syi
RdoJyuqKAOKPDkB0Iu8nK/k2uN1tt4cuct40bkOhiwzVdlR5d4Sk6avXDvFuoWjeQHatOJF/1vzB
B7dxW05dB/35Rho8mJzh1M7xxgPy34pfsg8tOmgKo2sNlSOrMTl/KmUcUuPJUl9nSkLmoSgxpqe6
8vYJ0NbmZB+JLB5aad8p2d5JUNVct9I1c9B8jTLmrAMQeI5aNNvQDmA076mx1L5ytgxuJQjSYZZO
kRlmZ0r/TMxkNzLAaGUZUvZXDH5gm1spopV56Nywg+uUaGkdzfMAhn9nlr+rLntCzvZpnPgW8e9K
z6mpYy6BvC+rhDt1lHQJGrmqsjb3udlaLZhiJGjkDcHiv+gr8/40vCoDNfL8XAwDf3VAeArJQzkM
h7gxrJPtd/inpU3e8mEeqmCcZfHddTtIwfiQqwknZth30O5RER179+/1rb58Hole8zesprNzManI
TGa+7wqQinFDvlIyuRsu7/ImEL3mn9aEe6mRD2fgyoan3p2TVyLlBN1gw/sc+4LeZLTAhf438ooT
11MFcvvRaFlQ9xP31DfuK8kPBuoJ1xfrstUSve4P8QSAVOe0iKifhwAT7i1SvtSWeiO0fZ3s+Nct
w5g60LaD1B5VdGwjAe4fW9U5IFbW2c9xY6CcUQUZIXfXR1pxZTruNu79fGha4IX9RPSPAGbMd2kf
30aRa+og2yxtLYPNlop4lx8TL35DM/W5hze7/ucvG5apa9YTbmRQFGlRfqb1HoQcUWx+qgpoaBhq
Y3kuHw5Tx3MCwIWc1wRBYpr0sFf4kF4c0nILa7m2+pqvhya46YDDkZ4R58snllj+HvBLsRHVrH1d
c+Je2pqDPwK/PnLfPqH+Xz26I0lfri/+P5L5/7+oiA6WrMcUDdP9SM6u3xdHJ8vZzsrH6pD0tb1n
o50+ls44wZmM7MQbOzvROM/uyt6sAjICBWdnRnrOeohKFlYr3hvIZb9d/2srp1QHWhqmon3BID83
IlpOlR/4kE2Lm0MHmAXLNuZ/2TSIjrAEaVXFoK0CpoHZN77xlvSRdFgfUS77P7fNY7H7D3FGXdAi
ycehiaR6li64n6F6RUykctU+dsz9bYMs8/swSIIAX9CMjeeugP5p+1tNcpcytfMgOuL2/cZBWtuS
xUY/jDJOlJfDIs0HzKUIuA3i33R6MSpxqCtIsXr2t+uzWdsV7Q3pCGsmQwyRqqIu732PPHosPY5O
vfEOXvu89nzsXadG6NpBgJMZh4FnkW8VO8W2ODjXVknzB4U3c+6bSKdnrbMjSv0ms4HrOOt/Uwh/
hLXHNk7ISsxCdAjmZDBwDQokuun39ut4YOfDeAKdcRQPQfuTvdmf2FPyTO7jiB4/ZQ/8s/h50/7o
OEx78gjJJMatybOdPYtWhdBi3jDlyw6P6DBMdF7How1sEOBr6j226PM454fr/3vt08uOfbBfCtmn
FqLbBQoD1VPVzJ+SFmDF69++/PokeocFkaV0eFmP51L1UeHTH0MCUHUOpUSmhl0jPbmj7bbI+9pw
mpH5o4/eta7AtTBYOzOtn8tR7IsElNyuHYoYpdR83BkUdWd0kg4IWUPGS0ACnFAaViDR4ws1DSAc
ZUhc68bl1a4qqJqXIjFGFXUQbrQLeoDc38anV46s3lEAjeSkqwA+iMisXv3CArtjeo49+/X65q19
flnlD4aR2MlgN93cRUVbpKFrWp+nfC4Dnhu3hZw6JlO6WW65Ro4B3F9Nil2h6S520kMMkBQQAbfF
6Do4kw8yAS0pamwtHX5Z0n4fVH1Gv9fXmW9txMoR+j8+2MFgNLYNBWTUdLCyOqDFFtBgJTdG3GXM
D7tAW7voJam7CPpiv+pZRLwVn5GR4wE4Ah6qdnqxkvatLkzwdqFh8Lat1+4aI+Wp34D0BsrY044p
E9QU6kTYdFOWgbj0v3MyRG1UIzono4GUd0PeTCFq1mRjv9fMVnMCjajKDJjiLuraVzUmAS2/5faP
6+tykcXB8YmO3UykFG3D4OS7zoL8bGIQH8z/RbFPCJ92pUeqAGr11n3V9DwEWz9/6lRR/M5bJ9sI
fVemp+OynBjlwkHgWRNDXyyoG0ihjfkIFT7pkI3dXzFnHZYVAwhX0LHqIkqGx4lZ52y6TTceHMn/
3Xk/7/Ie3J9DNBtv1OfBzE+SbsnGr7h/naLPziGq0ptNHnmGQgsSQTH1h20DTO7fO+1ZOGrDb62t
z7I1H45kl/Ug58v8PBLZuGPFsB/TciMK+0eWceHpoYOvDGGNpC2Qs5jRT7CDOqMMfbBCRQy5HgjG
GOZ9W4KZETIaFtpvXOsoBwfkX6lMTgQsL/vKr9u7AaVkZFoT4ycH9i1IfEc82EOHnr0OKmSkoN2X
3kjTI2S93KB2Y3JqJYgM0dCZHap0JHuHo4tkTkB9UI+CvTouKV42TtByxi9MUIcjl7wTKkX7dOR7
PzrxosQz84aFXwOEoObBsudHobIz2ucPPfsJssKNY7NiGzor8mSgBl4MCiWlsUkDHgeqCues3+do
+lMzaFaG0/UJrgS6OhGwcD0LsnMFPIQczBeKRNe+dwzrV5E3gBmniRHiNtpqLF2xRKY9o8asVb1E
V0Y0oSV6nvyQVFv5geUTl/ZJN3LmZwjM8WlVvWXptzx95HYZkHIL2732fe1e65TK8QZErGZW0vlh
9C45OiJnf33UQ3YUZeSN/VjxlzqWOaMEDB457k9esnNmwinwdD/U4+76dq/tgHaVgYWPSg/y2xFE
Ek+WMPe8Kb9c//TaP9cuMvDmdRRylHkEOONd11b7tKefPbc9Xv/85XIr0cHDUpgjIAbLHS8Gdhgg
YRarIajGPrtPZlTve4iNgrCt3HNZb6XG6RJA6FbFCNVDvhzI1Q5a9WNU10Z96psezbepY1c76fHk
LvV9/lm5bj+9zpTOrzLlfhcyNo72Tg4+sAup7Xs7uPgkJEWmIIBTIHioB9sr0d9odifWcv/Oa6z6
e+4RuK+paoZvqevNHeBbdlzur6/dpa1ZpqGdO2pRKrjI7Yinnyv107ZZwMTGO/+Sp1q+vYz54XYZ
/FYWUIy0o4T3O3eWgQkWWPBhDqNzBJmCGf+9bQ7aAcxljFaoYbCjLL2H8FtAButokC3ClZUV0t38
VLsZkKAgVDAAlvKW7I4B0aJx6z28ski6OyeuMzY5i/HnPRl08OhA6YV2+t2EWILMdsTdqtxfOt/Y
Dd2dz03bMwH7i3DhPgFdCD3k8gYU0/JpzYhi328cZg4s6qBRPBYVyGhAo9B+ur695sWXw/J9zZAo
mLZd10icqGpRiEqQGHmOWwLBQlTzkTO1p99DPpJvcTqC2r/0aVIEUPGNnwvTwP/pDeuR8plBYc4p
Q0gw09Cu/TkJW3sa79TczzvbTIc0gBLefEwFgN0wIbs4CM69O84G+zwZPn9w0zzdZZZdQDYmT35k
6NTem37R3Ak5Y++G0kN84dPiAFAyg4axUX0awYJyqG1nPMwT9PREP8e7gczlvvWK9hB3qjv1o5hO
zSTboOZ1t6s98AGW4+A+mk1dnCgoJsM89eZzXY3ZmdW2CUr5GGpsUnU7lJanJ1Knxh9k8d+dsh++
japN7gwVowjplPQQDyw/2xOTfpBWlbo3JtwX3On7Q9NO1t4DAfGeuGP36AKX3SPOl+5jayowJNcA
EEAeCn8/hxh365R2JIr+MSHfodF3SgwR78DE6tw1fi53c5XNKrAcFt97ZvK3A0vEoz0PjtgBAdrs
xm629i1DsAApwHjHeWd/KmRXvnA8AMywV20nQ4sO7EeTeMneSHvxVkkw3QdWzcQUxE497q2cK7Lr
l56snNnjbmhBENG3NoHCtcyfPZ6lDKqFc5PsDNeXWzDwNePTnylt3zWZahTaU1nv4UwK9z5xhulr
norY2hmOqYY7AATtF9Aue0lQqML/nJq+S/fXzf9SeAHj1+szCas80itqRjIdwkT+Ep0JEeiI863+
q7UBtCdyVqLhwuzhgUZhP9WThw4D+Sc3YefFxDaugkux5DIJLbigbo3aqWWZkWO9suRrIkVI0ib0
cD5VseGF1uahRRnN3DiOmOHgitHeV2IOE2Lu0soOTeBSru/FP7DJhVtf593gbdI7NZo+IkSU9sms
kRvn4HL5XoiS/yxAmvxi1OBuneqhDUdZe3sJFn8aIBogZ09wFUG8wQps0syf4wpUxRWT+YlA/G7j
cbB2WWlXoSzNtiep10XuPJCjbRIvqkZJD1NZuc/X12BtCM1cjCYt7FS5JSq4vRlCBy4NkxbcSyn0
WcLrQ6xYi95LBxHEkXl1XEam1+9NN3sfWe6EtDJESEdI8kAbcWOktcloNqNcD3w2INFGrbglp7ms
/edmgnB6bXrzRvC7YpZ6dAr9T3fwS2RxKmpMO2lnfmTXbfvaUNu7b4ep/Xl90Vbudz3XAZ/KldUw
BX3ziaPJQB086W3hVFcmoWc7PGb48HwmHvPIRadt/hv46z4AR8RdWlRbWY+1GSyDf4gXGSCTDNy3
SDAnKbIGycnDA+f64qz9/2X/P3y64bjhY5Lh07L/xNJ4BONW0QdZbJztpJe766OsTWD5/cMo7mgx
0U02TnmJbLwBajLQB/+97dvasROD2QI+jkJxw3O690RbH9yuobdka+Cgdcr3GmCV2s9nGqH4DAxy
CV6rL6U5m39Gy5uPFS7wR8hP909O4SwiC9WvmVruLrEb8mKI2d41RUv/NKOqQqMpnU81T9MA5NL9
myIG29mA9jzUZED8UEjyx6edC+YFBLsNScmpqwcrNCZ3Buu744Dxic5lHjST0yNzk8iNc7i2OdpR
Ry6myE3eNRHear962jw4sbfxAHWXb1y4FvQWm6LzeyMnc4OcTPXoODQbQrT+miCnrT3rlLfUeGkT
1v2FZBlUzTNLNg/gRiff61i592CJgCgRNAn33kL4ngCQdIdea+eb06b8Ab3Q+UHVoB4r/Ck+mKqs
ZNhACRpVADv/hkJJvkvQXx5aiBAhCQUdqKprW9DWiuFuTia1M8oOby85UFSOqIcYqczVHj1Bxclz
0ADblhka9yuZgnaFq2eP8PRdytqKimFKnqCMaJ08wcydaRX83IKc/7Nlo9uijyF23MZOBb07dP97
Uy2hF5gUDzL14iM627qQAEF0Ki2nD6gvnHdZiQa7PiR7ELdXxZ2PmGA/kAmCf2XTTVnIwCz8xe5q
4oUSZHPpaWyRJMCLsas8aJOWfmAK8m6O29DWpXT1//tmOrpNcNW18WxNQNZk3a4SE7kDkGTctSBN
OHVObYa+Lca7nifxMW6pesn7wtg4ciuXnN4xFbfeUOe+O0R58detv/UDD4QgwSQ6vAScDb+3Nsjy
6vzgkWhBk2RupyEyYUx7P5mGJ6cS5RueSr/QsQemCQV8zkaCauWE6b1TbRzb9RxXQ5QkKdLWTmd+
7t0p3zi/Kw9lvauRTcMEMTgXrRKD+0Iq/2inUOGN69fBFXdt5v2dyLQxkbVV026LogYbbFKOZmSR
52n0gr6UYToWQeZ9kY3cAJGuXEl6h+P/OLuO5Up5bvtEVAmEEEwJJzrb7dATVUdARIGIT3/X6ZEv
nzH1e9IDVzU6CGlra+8VGridjKNEKjkK8jbq4m6CgGs8sMpn2SaN5fKL/7vArSXVkfZQZctiqz83
sGBvrG99dhTDlpHQ2sMXSb1iqRtPshannAAebWu/orGP+/JGsr22nBabU9QQkrOhZQmbqhLqQ7Eb
WcDcbmyMf5nLRzOz6GaPtJJW0aTj2RxmoF16B/aRKjd5mOcjfWW56YawGBz3edpYkckGkABdXJkh
zi/iSFH0+3zxzHxh+5aNHdtTO8j/ysm2AlNkU1RPqix9hpw/ssrGDfq+4Ls8zse95TnkoWmpRprT
dNEoIlgA9DdDPJf7BPS2n5no5qCY+jIkjZEfm0zP8EYz0PQoIez4Gqe2+dalmbwHj5RdOZlhHxs5
ZC+jFLDrBoAWgrpl4+wtt2r9ESJIaQS1fHLltEAV+HPrdPcFwPnH3oyhcF07RLxq3Xs7LV3jdq5E
vWVl8Q8u/sEcLymHrXCAwaaOcaJ9GRV1FsIsGwQIYwezX2Kwb1y8xOl46iGawb9JqvxGpqG7JVS/
EjCWdMSxEkk5VM1leY5/TKJC2aW7uGb7UnVPdpMGhrelzbASMJYOIQ4gmqKj2GbzJCNocUbokcCL
5GdmTn7R/fk8A1zZbktmYlvORE65EiebdD4KxcEE3BFNtzRe1t7hMuz7o8KlY8xzYpyACvQhAQX3
TOSwZnlIISSutnraK1Fv6Q0CvqVX8xovAa2vuZtDlj7RrA8NveWhtjZLizy5S1jBcM7ZZ0t2P0jR
DP6s2R3kuLb8MdcGWES93Ephgw3D33MHcJHiChCJNijjx88/8tqiXQQ9R9tGYhYzHDU03NNyd54h
Ep+c4QvyndDhqTT6O6ttNo7UtVdZxEBSE5CpW2eGLa93VVXZHcoHJzJUX3uXJf3QNltrSGIQFKoL
xVkqPx3zoMzmAJ7DQdVCExo6S59P28pZsaQjGrWqcJ+gM6K5EbKeB7naqCqtPfmyXd5tC3h52QUj
qFy5qPOxrHoUjH//2o++7JF3j8YNugKjqlNnWbQvVs5fMlSlNyZkZZ8tKYgtZPUv4icAC7o5Qemk
DpOqdg5jI1hE9fi1WtCScmiB0cg8gytIuiTyrMtM3Jd52wbG2LPD1yZpsZ+ZC/JDJQaA+hr51ivz
mHtf0xOz/uEu381/5gJAN3XcAKbvt2FpqFgfibVFm1tbN4uNbIPmCWpC6Z3K2Qjt9sTnrUC9smuX
HEPNOuhxtWDloHIbfxOdZlCoLbPfcV0kG5O+MsSSUmh5vG4bG6rWl7TR0nkYz88zzEo+/6RrT7/E
vnfzTsbOHODcIk4Z7/2Z5n6Cpmbtel9b+v9qt+8erySwJhYBnIkZuc9FgY7QAxWPKqEbv3/l0/4D
278bgPLSbBMG89d46PSe1ca0U42dblw+1p5+mbV3T3eol0BXqMLCGecwdhzkmczaqqyuTf1l0HcP
h7kuLsEuOMLkIm9nvfYWdG83LwQrKcSS1qc9lddZlbinKhv2VWIHc6Ej8CaPeXrvpE9fWz2L81ej
hynQ/eKnGeoJJzsV5qX9VIUS+hYbVfS1T7DYuykxCkdZAzxBzdtyvi6+4smOItu/FtO72Z/b1Ebt
5aJYhJ6yLzwX5objDczNN86qleRhyddz5zYXswWSriDViF51EZVCPg6F3neT3DUWRZJdbOHgV3sh
i21sOgOqVC7tz/0rLizNm/cC4qFR+M4VRcvOr2/I0/j9sb5HU2zeyCj+OQp9cKNY0viGVs0Q/Iyb
s9PqIaq6ysblDOlEB20AS5wqMNOfOR29v3klpu/2WCHxACLnIRnhENkkbbeT5TxHSnlJ4vMhQzPR
SJX6qyDrgE5qRv8IXKIh76kqHXhDpm8LAb91v4UcFDl7hcluksnrUNtE7OoD5fZiC6v48cf7jxSI
qFqTMZZM595RuxLQslCWzo9xSFvA/rJ7Xeb7rh83Vgpoah62/HIqmecu4bhSEW4WUG46q3nME0j1
VOW0rx2HwgIpzpIONqxF/1J0XeH5ldno2OeZKF8p/DTvJJyWr+PShMygggJPlVhsX6EZfbTYTJ7n
jpG/aeu5T7VX589VrDJQpEdolvnMTLxnAw4R7l53JLsvXQ+61aaZ3VTcBlEauuJvo4VmdCTqyt7n
LZizUBIxLur81VWNa2RfeWE6fi8KO4jr+WTP8mi2Q0RxUAnXCsr8m+aGnztVWPZ/xljtYVfbeCbM
CmK/ATikbei1W2M4KzCSwi875Zcot8TeL4/SMOteOTrkxpjueW5Hs2uGlaWfayWnfZzZj3Fd/UKl
1pfFz17a/iRvhTyK/s26nGCQR+YyOzP3b8aKA8lZ6FAnaBWgVANE4axfxKoiZ+6iSUPPKpV8P7nN
0YNRve9YKUxAHLqT2r21hjdCjXNvmcEM/+Am9iI4sn5r6bTnQ/rNsVBSbowTB8VRGINfCJgYFeTR
5S8orvuchMn4KvP62uDJDv7bO53EeNGhfrQTewdSp5/Rqtj12RuXImDyzfUgSzkBaNLl86+5ovdo
HgZ6HA55DWX0NL/zlPWg7U7u0llH5Tzuuv7ZM6vQ6Fw/S8fGV/C0cojc2+UPAi+iHBAQVEECbtxU
1r1q0efEX3XNAlfO0UXQwf4RA+lLrMKn9WG0zlZm+VlyAuE4QqehmcqAjHddAUyG80Y8BakGx0/x
y4GyqoabrDgDmTHC38JV/DjnkHHoUH65TFG243MSDtljNfIQtz6w9+cr3NIOTW9FsogB9eiDyhG7
msRB73ZBMqT71Jn9sUmASi33GU+NqAF5iP5NKUlQ5FH1j1peAYAd6CSss3NZQRP7hufm9fSzgy3A
ywg6NCF+ekO1b5+sa/NQ02fYSzD8ZH+2XMAU7CQwf5uD/GsCvyfmp4rstTCCFMsUkEo/P3npFcn2
SRoZKiL0BSqFFgvEcwNPERnV4qBuk3Jv1lejd+qNoH5yykPxkEroBoVJHuDxeD3T8vnRVjejDDkw
28ajTk6OAlfUb3QwP6IsMZb3k61DlH0FDyp1U1qBGu4rVO/aEPrMEbTefbTJjrNX+u0zf+GeccBG
SUvQzbi7s/cyHp9558d2csOdJjRfO/ybsNvkLq0OrvdsjYcJEqcotTC/YXC9fpn+GvH4Strxu2ZY
GTlE1uHWCoBh3PvcxHoEz9q4T+ENOo3aFyX1cYqU7o7Hjm+Wz2R4TOZrcWs6yp9LM9KZjGQ+7KFf
Vb61TmCSKTB/JeBhE3agBQ+pUwWq4hE2UTufMuUX/FhUDxc3ePgfGEk4eRHCid1hmpDx35QEIhVH
FQNMfDXbO2S+QW49CUCGYI87PPLi0FW32k1RvwpwuLX5jVZh1QYO2efF65hfVbjYNuk9TpVitC72
VdACwHqCSIXn+XkcTumeGLv5YHtB0vvK2lOoZEyRfoB2Sg7+2xDmJ3AeJNlJ1e2N8Sf4fCZe8res
Q/rI7KDNDuRHMh/AWC9/jFUYy6BxfPtHA1Xzq7oJjdTn2C/ujcd/47dl427SfmHcaUhrOq+xcdOR
yHXux84vdNA/J25U9ldNd6XHIIl38uI0fDScFwcmIQBK9PaDQwJhX88XTYn5uukO1XwcksZ3urt4
jvr6RIoQsGofZ63vMNQ48QcV2WkwcL98ojUY9aUPgjJi8b7CfYqnN7j3S9SGXX2FKlPQO9EM4Aec
SDPInBUDvlVEuyAF1j2ZXmr5XTn3YmhCAWI1zxCnW9TEney2JtbRJfSQFD2kmVF0EdjeEPEt/hjN
U1X/aDm6WeIB9Vs8+w8prpPuNxlNf0zSQJk08IrUB5vh1qDgtPKXesj3WY+dL89m8meoiD+4Tdhb
byM9lLAYLawXKnQ0ZNQnDYMnM/CZhUZL945BfcNNvukKxd75LU9V6NbXpd0GufmNu8/atv2+VFed
/TBA7UHYz035nKqjJvuYOYGE4Bqrbho0FVQv0Oiu8ctgjzvd2g0HLpT5OcoA8G/xnRJqUBKqUMbP
PD4a+W9YK5oeoDOtDmp+AJXFr3QSxA251NE6iMJqwz1UDLklfrhtXAmGtUeCGXdPngxR0+jQ6R54
fwXf1Cjr2rAa0lCQANK7QcJ0UI23JYHiHXahZ/xwGnEEbnYnyj3VWKbFTplV4MTSZ/IhBwUVovop
UKy1F0dtnfgsKaMyjXqI/3V969sjuTZ15TcmfaBSonx+NyZDOCCfChJZB8DoB7XYlzHfpSw+zQ4+
8zw1PrEVUGWPtpjOE9xXbf6owGtrFDnnrbUHAudeO04AeG/hD9kV74frCseeVZDQY22gmbe3C2AS
GmkdKD5jP6Hjn7RDwGX8kIspNNq/fKoi8DfC0n5NIfPnIIhQuIdqilJJ6+6dDnZWXYEpSfyGvM5E
HScs4dyugop8dw0Iwbh/U/c1yeM9YYAa9w+0v2feT1kbfgdNBmgoRJ3xTQ/wROnjSJsS/zFD0OVR
i+YVjqYYvE1SXNGqPNOCQa4JFk2NoH+JWUQxTDy69jkvj4wwIAL753k07oUt8mCsb/PyymtkGCO+
lZjc4k4iT0L2YCFyjeVVZYqgMUPhPnNU++1+soPMjGx32tuw5IFvB/Hn0TraEsmVG1j9Wyxt6AE2
zYPU0yORdYeeZ5xAWw39Yiynq5yLaG67vcjgHNzZ99zCV27s6wLFdcgn1fde/kbgeJWY1O+av8yw
zuAQR2ZZA612nYpnwiwYUN4Y6R0TmW9ldxTjw9vulkKCWTioY9furucKMvv9jSXyt8ZJ7jHX4dC/
eLPjzw32lxpgX6wjNDPPU69/Z2392ukmTE3m202zk5a3iy8QTjJGnPypyhhG8dlh5G5U4GXKXv/V
xWuKW3vgjcaNGB10ZJxzDYa2RQXes7zR8MwqRfyT9tMxK2mLzIZHfQHlToH6tGwfWNvuigmYjoSe
VdrvSwRq2Va3GdTtDJ3vHFoftVlkPkhhx6E1AkC/DoQhjnXpoVeIv4DA37XOkAZl4vxKC0ojFHjf
PPTdQ1E6f2PGEbm63tq5Cb6dmc/lrnb4L1LoZD+iYbJzKsOGzMQIX6J56m7gTxeWMfLh7JGP6qeA
sr9vJxN0N1ukW2yMiJ5/SoIUIBcBXDb8vobcqMFeUqSZgUxrN0CpPPEdR8LouD10sb0f4uaxBrJS
eEgScC9I2uleooTl0B6QzqqPehdpWWYCQmOa0C2l/LeDTr5vizoO0zINyxyTHNfQ8HZsAjVnEcwI
rQAZdJEU0AQFT9KIMoVTLGsuckqNM+yMUf+1cdhkzM78sq0OqZ1UQVa015TW5FgR488I4fYAUsu5
HwPaGxC4AQCzrt2QVAyuam1LwcI1nolZAmTQufeWoF2EEhZ2XU52uvHuPbv+lg3zFa+c1wTJJqSH
ZDiAgtRl8hdJ5n1RsEfHrZ5c3Z/ZhBtsIXJ/QlssHCwAfG2J87vMS6hO0f7Bq00euZ7o99SBhzq2
y3NlV3EEjS+QhE36J7kYLsGqs/3WNFDFyyogDIwMGW/s5OK16Knl9zxB+QW0Fz8b+1/UjG/GsY39
6eJkwRoHcXYkbQA+RhtetIIjVxa4EsguQwBuz2NhHqWNDGfiI+DWE7tSRXzL8vRAqYPjq0CdYert
3YS5DmM+/vAmGGBa1W/hzpFEEFZqDrWXn8eyvSmyLuTSgRAeDyikYHxa2LmvTLMMOtXu0kEFRdlX
ELRCsODqfkLM6y2x61h+NcjxMHYQnYMQggH2QrEHpsoLZjO3HpXTPHhKXFdO8geK6Dt0MKO5wmng
NLnya13jzALXl/IEocEmNizLLpmRqI+Aiyjwzus6TBusw1kBUzAK56ro+h2MQjtcSl3vgDvofmrw
Xnz6lXTJPk/0XTs3z9R2Ic2DpJz2c5CR8oE2Ymd14q8ysLoyQFRUCxU2z4BEPiC8CfQOJpYfGvTe
w26O26M9FxwFDbM4NEbrXjVjU++VFbtH3RTxWY41Lo3aKZL4Athv7j0XGj1RN6fJGSqUNmQRPfwY
ViVvCfXip2wg9Jtywef3qwuN15fd6Ox0bgNl28RZDkGzBJwxo3SubVFoNA9VgSBeJsbPcfTqX4Yx
VdexY+sbpokRFoMEvKbN+zAx4Hw96baE2kRqgdss2c9atel1qixyUHk7viUNy29x0M93rldM+6ay
2huri6sbharAY9638cOYjaL40aMnA0EQML0uwmqOtdFl+qiahkLDEkA9tuVEHRvlkwRa4FfaS+U1
TYwtgfSVMsYS9sgMW9vSdbHWUxb0/FXInwOSDrtDoLRwMAxmCE+e8H+vPV5eZdEMAuxfezit5rPQ
FB5SN3Uu/D5NNgrX/5ozH5RklrTPYtaFHmuiz/Ze7NPD+Fid9O2A+6QMjYAHfTAHgPJeOTss1JO6
JYdy3x2cyIm+9naLyjNLc8Y5sq+zl/zo6Q+tIK+bbhClPyoNX2busjjelT77MS91e+l1lZ7CXTEN
qCmrwBzFg+ohBnTJVT5/ibXVtuwXAUBfMZWTM5MkGmPnjlXeRmX+o+I53mHpB8T6PO/z0gPKb1bg
KT7EJsQI1QYVd2WClkzy2AR0ShtKn2PPva3j/JihWNGPxS0S3TvIO25UUD+s2l5eYlHbFsWop8rm
+bmIc/sA5QL6s6x620fVje44iCffoHPEIx6rGRySvoU5dp23HnyPjIY/5aT2fsRpZUHfqi8RkSF1
59HAwpFVBj2EQ7aUNFemY4lHLTMl0ilm8OhmuG3GPzXul7zU4Ygynm1sooA+roEu8X+kcwujdnu4
shvzLRIQ6c+1vqud+gsd3stkLxrsyVig+1q5EAdiUOpxuktdwMwOn6/0lci3JKYhWs/AX0FGJx4m
yK0rXCWz5soi9aMpvVONUqXvodAVx+xr0W9JVUNiDMhDB5QrqDmoE1C8y3c9bCFDVnbXkp82Weji
OKzpToJ7kRKxikTB92rOt+DlH7XE8TGWLDWIusMIU6v2nFatBe0hlqNSVErnG3fK6i/nY7b//MOs
vckijsLqKTb4hexRjqxEmmI8ppBdr1S++9rzF7E0axIkHjlCRTOO+2rSgSAvGS++FkCXNGNtwfq5
6CFe3BgMZSbev7VdttF2WJuZRe+ONzMvQVS4JKb6kQOuBmdPODJlG327tS+8iG3N5HnGRDwTmp9T
F7iz6lHeBqPDrB4B+N7q7K+NstjUqdsW2NRDdQbg9DykAuw997fFxh9mwR6+9IWXeHIhWjgzwBfx
XLu/DbfzJ4BlPGfa6F+vfAX7ElDencUZbWtScFaeR6TrBbJ9X5fjt4qLjc/wUScLG21p0GCoeqJu
BTBOKm5q29v18EDi/MnzplDjUl52G+OsnBFLvDG8HMvCwcFznvPvIqbHMrueFFKl6X5s8o0zf0UK
2F3CjqfR6XvXzNyTcOqnPoVZCPYfuzZVTP94BsleZuI1t6bAfXfqPBXBFBX5DMxpgiG3xhOZNdkp
u+ruCM+4iTYYKrlGTpx7mJziLoXKw4tBCdvYvCtr016EHu7ypihbCBezpn3yINplWNMuAclAW+YX
h1hEn0nSVCiC6GMYYwSG7VVmd4+SGd8tQ/34fPmvvcUih8uk7ZCq9WZQmZrATYHhq1vrVnF+yOdk
Cwrxr+v+Qba9NGkRYwa8/wiqRDp0LzF30Nzh7Y+pSn9mlAdK6iczK29N8GkTQuyNCLi2NxYhymW5
bQrl8FMl2Q9JupsSHbKiRrdX0+IKnc+fRe1spJQrqbC9CFQKdNTGqluNs678Rvil06u32OQrMWQJ
7c0gw9mKVELxqkF1x57iV52wc+tt4qdWJmqJ3u1iuGmNbmOdFLlWxV3imMeMR1qOfl7bYV9vmZas
TNISuivnWmgFPAmKSezaBgR/ElumdivxaQnYzWSNOnTdzyDNKevYT8BckyoWL06bVruWlzOkBGpr
I7FfyQaXTiKulc/Af8NJwoN202MroFEdmHXh9EHKzOEIUs30iEZ3O6NyPoAPhIJ9s3GerAgVuktQ
r4Y1d8JQczyhJn8/p1y+gr3DI9jQl4FhFnVocTVVfm/W6YFLNFfLHvo8nWQS+PQ5jSibxr1GLuD6
Hc3p2Z4BbfNpjLJ8Mit9zEbPPROpqh9dbNhXlgmjry9FmiWAEUhqw2HZ4JxAsA7s/DdY8QExbtvp
9+fPX1ld/9RD3h21VCRWj/LdfGKF6E9wERt8w7N0+PnTV/bIEsBoeXFXmKMHNRjL3rVoNwrrJbMf
KC7uHqoSCTzRPh9oZbcvbRPyVrYmhbLgyVQDuuwVywPiTc4RaGt6+HyIlZi/tJCpZtGUdoloPKQv
0NPxLZeF7j8u1BfzNmr9/7THFLrEvRdoZ2YpVBfdFCAe+xGnADIG94sHMF3EdzaKHHjYlpxSG8A0
lUvU95jQu5l1aLFBGGojtq9N1yK2xzWAXDoeyCmDIgZrk6Mn00PaAk/J6N3nX2TF+MFd4rdL3Obh
wwG587LoHyDW9WTpMZoc0zh0I5cPNO1RoAVTdJf3fbfzUoh50pm7YdWnzcZxubbwLiv/3f4xMo3q
fhebJ3sQv7lZXrFaGSgbk93n77gSov/hzN49f0D1tDLimJ/Arg3K5snB06mHmIk+hOzbL77F5SO+
GyVH0RtZfELOVi19jx2spPSJs1FZW5uiy9/fPXyeOaRALExRmhVV6KWAXLK6ySJuuFtxZm2IxWKr
4gk6RAkbT3n9JuYasg3AEMXVRgxeEal2l2hjYQ05YFjmdDbSuHAuDaLyBUzV+UcBM1fIXJWu+llB
JRuWF91oA+1CpWH6MxpaDVpqjN9WGbf+ZJZpR0CWmS8ufN+ln85ky+9h5f2XDihNQ9kIlS/Q89Ca
RNsrf0EbZT+OU/T5Klx7/mV1vvuEZZrDX0CV0ymz6YsFb3GfpOU15ebz589fCRZLwDKO2M4gpJfn
sr6Fuvt+wsGA1DpyQWX7fISVk2hpTYJ+cOvy1EnPpaXORE07FEEEpHcAi5gVLFRsmHR5dN4Y7d/E
f5C6L/1JZt0JUcPb7DQM8jgMPCoV2zNIStEsyKerkha3uYu4DiJINgPahL77aD0n49Fu+gc5KF/R
7waxNrb32vQuritAbLiWWdPxJM2+3SUk1QdlOjQCC7YLMtdONhija8tkcYDBXUQayWTOJ6nTfYP9
Z3Wm7xrGxiG/EgvNxdGVp0A+Sii0nVj/aDh/HOYG9fQ9m02/Src4nWuvsIgkUNJSdT6g5zhIPZZB
lcXlzuotewBlpHI3lsfKiyxh0GZmG01Fp/GUJtd0FrelCRxS4xdo33Zzsv98xa+8ydK1xCJxDYNS
eziJeYa2i7SmvTDHPspVJzfO+LUhFmFhmiGFBaPL4ZzxbnjKE2V0AFylwL0gYnQbBY6Vxbu0sdBx
PECKv2rPtuBGJKv0dbQKyx/mC7Da2JistS9yecN3AU5lE1TxHDWexEDtMyny4oazvj0YrbDCeQQo
lNnTlmDb2mCXXPzdYHVjOThnsR1xNd0NDBCzGVVYfV8VMmqN188//9ogiz1f5vDeMcc6PRPr3mWP
IKABQwOfmFj5se43FvJHtwcHdkiLQh1sw1CMpVA0IvkcTfl4lJu9rLVHLxKr2GpoNXbSOsOw/BGK
Ig+KbHk0frSiLr/6MmXv5l+qFMiVHI+uJHns3SoGGO5in8wkINoKQIL//QtchrkM/26YGoAHs3bH
6dzGwKbXluu9KJIa3wda0oDNqfeXmVm9MdhHW/Ey2GIBSxt1TBeYjbMUSH3SPxnwrc7w9/M3WZuw
xYLVfZFYKcjgZ8uQgT3VvrxUOZyXotjY4/8y9uV5efn5i9VaW41ZCuOy9QI7cJ+Ha2Bsi2/av4Ou
XJQFzcF604VvP5JdERpH4617qV6Kn+QBEFke8iOgb1+cx8URBsZjBkmXxD4XnUYpQJvh6PXXRgYl
kM/ncm1dLw4x7dgezkkHCK3Yq27czhmDwevsw9eevji+0ok7vOhj/HzqHeNKfzd67+FLj14eWhOg
WcZsSPvsYqUdeWn3T445iS3/gpUFvDyuTNYzq4O4zhnQkZPH3T/QfvlNuPeFowoLbMnLAWAMnESB
79pCB53VJfwVVUBwK/x8ctZ+/WKvKzspZhRLIQAp2I6bP41kQG7CNhblyppZ+iup0iwMwMXoeZLs
d0NQ1kjb/dd++GJre3lZUURadp47wEQH4tdT4cPoeePqtDYvi33d2CVuDRm6mdqAZ4IDQFoBIn2T
0y3t5LUBlvsVLMdcSk7P/WAdICAJWJmSN3SSb5/Pz0fH6GXdLLYrykoWI8Tk55GzKSxTlF9TcgcI
UuIbFRLErDI2kvS1j7zYup0T40gSDTvbGS0gADqBlaHiu89f4+OH/8dmibmSzOgf9+dRAuAM8arE
i8PPH/3RzcoBa3VxUOuxGZRj2d1Z9/poQYyJ1sPZSexX6No/qEG8jHB2/nyoj8+h/7glxR4HUaoa
2BlaJO7z5EGKBt2vJHSnPA8b2JFEn4/z79j573FEvMV2zpuCiCRx+JlhX6MUp8GdyAongvOHPMAN
0jnG2ukOmSys6yqvzZBT2R4st+6hxNrRb7EpnI13/ngBEu+y8N9lEc6YzQVIaFjgbOK7hPfVzp77
bK8ms/g+jeDkWG66xbpbm+BFNKiapISwUGafL5osLkDtVl36mYb0CpCKn8/t2vssIsKc86nxuOzP
pHNw7018OQ17lxuBdP9y+etrgyyiQkbmdE57RPsaTCJZvRrtzxn4nAYQZ7TfN0Ln2p5ahAZl2MIp
0Vc458DNBNTJU98RakN8a3UJLsLBmCg+xeC0nQnNdDCw+XI/SIqHTPfWtXSAIwDGdoqvXQCcAQwG
+QnVjQxGBa26VkY+G35aZOVGFFx51aXhUus2pBsGZp/tPr9GR+RJ5P3Gp/o4gP/HbmmyWQHBuMY6
JxSmkT3v1bltBwqeRpJulCXWfv1lKb7bQoaQtWwp8n3YHk6HZNZ8V4ONdf/5Wlt7gUWscF0nU4bC
gq6azDfEW1P81eDufv7wlQ25dL0swSbTwklBYe7yqKmue8D7m+a3R1++9vzFhu+7fq5yEOHPiXpK
yJUcij0BrJoyFX5tgMV2t9yxNIzcQNbIu2N3AVGDX/o4N2loMaCIPx/kct38IFwvva9qx4aUW+NB
olzAeiwrgA4U/RG8RRzPOUi5BrgSNGGg4Ni7z0dc++iLvV9VwmSNhxHdscW2J/zkGPw3tLAfPn/+
2ndf7H5uOpXkNaYNkYwG7kQbMJHcR8sddg3VT18aZGlqJbJcokXj2Ocq7v8YVRWSEZ06rQ90mjYQ
MCvzxBfJAXzIKIDneA/YHfsJWLdVBrIn22pmrexsvtjZ+ZASpy10eZZZ+2LG5YOykcJ+PjtrEXjp
PKCHfOhYjaAHTN4tN4wfKh9eRxtqkUWHuNsJcIsd85Wb3lEbUDL3ikcYZYZdt9n8XXu9y6y+C1wm
Kp6UuZdVhuz/1a1H9TZD03tjDa+sMX4Z9d3TSySEow0ZT5hbTo9m3kjI46UHpiF4nnrdRnhfe4XF
/i+7vALQCoek55pXtm6vOpZu5LSXj/zBrl8CktOmjVuvm000rZ7LAbwDy1fxQ0pe6qQOP18DK7nt
Eotc8onJcoCuf58092XHAkWdfSe9G5Kat0kx3RrTlpni2k5Z7Hgyl9YkOsA8MlP18MlJkzCHTjZo
4PbGFXjlUyzhuJ2jh7jNQCrz3J8F/zawjf7eyjpaom6bWIBoxzJyHvKc+9Armu9ZkslwdhsJiedC
HT7/GCsztMTfcngipEBMOmcDV9Wm3zEoM8Ty6fOHryymJfa29cyuHUs4RDhdGphm5U9z7zMBmYAK
nMMm+nyUf62KD9bs0igikRBASWNegCULNLtFY/Nat9x7qCvUDjhynuL/OLuyJTlxJfpFRAgBQnoF
aumqXtzu9tJ+IezxGMQOYhNff0/5qa+mKSLqtT0jSlJmKpU6ec6ugCIohDbGgYQZUYqGOkbjazIP
3RamZM0QLn9/5/ilN+JJIB77M5h7fzCR/vJ9fyPVWrMFw925V2aTcxHa0EV6GJyHXIOs/6VFM9/1
BVz76fT/f3pfTjmUwDB+Psqw8JqAbgFh1qzLONEH6nAi84Ke7UqWWPne2y+FakIwQjYbAXfNxgwX
r1vgHKGNATxfCUYKSQNZOy+U6btyup/jrcaElS0wu5ncMbYHx+feubYu/d4JWiHbAD1Zgb31zPeX
tO4DKzZbmua2ASGLi6B+IQCgJxaWJ/XF/yXOzZ3aeZ906O7yXfEin/kbeREP9mm4z47Fc/Gj+sHo
bquxasUWzF6nsgK4SHaQmvNI9do57KiH2wjAiNnnBMwI7vc9oWfw8DwBP/tiTXGE+2R03YpXF/Bi
hO88cCgHUvUtB0V20tURiMWrqO/G9PNQAP7m0pq5YQcKlkhabf0pg+75/aUr9xE8KPODl7sL+jTz
JrLp0J3SNGG7QfLyB/6P6c6SGaBPzdIGVqvqNBCcg1rGHfofuVujjxWy8ztP6DEFJNL2woGpAk24
7fRyfWZrxmeElmkm7TjGsX2GBJGgOw25qQYNfvOtG2PEl6af+4VNPbw0dZ/ANrpnRYoyjL1x614z
KSO81B4Sey+z6Vn0abln/oLO5JqIDf9fCTFmM09ZUNpDQaA7l5L82xTQpeClfiQ9+ef64q9cg0xQ
vi506ylWDGfbha4CmkbAPERtZ+dnDY1kg569PrF3jtA2rG3+ev2jK0tmYvVbB8W/iUNSYGrsH1AL
+23LLTdZWS8Tpo9h69LFG/MZ8ojurvBbsgMPRf4JD2jd4fqvX/vEJVS/c0QGYlwGJCI9+9n8kDL6
5DXOw9TPG+1VKxHfxOZX0CfoiIaf+w5Bzwf7zOz0H0ex79OUPOHvt2XCJqgebX5OAqnP7gyiKhmx
S085+CTsYBpVVMz1N1uUG4WgtfUy/LuHR3CbWdPZbYbPlpojBfL/qZQbtZSV8OEa7m23zLInusxn
QeZA8Sng6o2DJJGUTnTbhhse3vTVkFcCKEfcrPqolt6/hI/WXmfFbeyOxDUSCd+SrhYNvtD3xQgt
s27IIbnneTsb/GUnATGjreLQ2mYY+YQiLXgHeOmehQ0miqXi9j52VXwaIYHx7fpyrSWsJozeo2XT
FyDiB3JeNYeSVEvUsY58o3PNIhEXwAnOHb3L8KITTSxOkGlojkJr6ny+/gtWTMKE2cdoxR1Yg1YL
19PfQMv5zCu/DYbcQpPuVthfueb9B2JvS6ppJ2EUS4emd4dDfawDl9Y4aRA60XJ45QmagBeHLBt3
pr/v8h+kUCb0PiEiqVvRotLuM36npFd+t0mVPXFbqpOXLfqLDWYxLTqJHEQDUWNnpXis0rR7KHLh
P2ezpkcN+sAApCx0I46sGNR/IPpFnljZglZ1zxqjLnMiDpoua3q9vpMrwdAE4ed9X3atPdrnwvlj
WUM4AuRPe+wl++nEWzo6HzbN4DnKhGlDZ47kgwONOi7ki3KSNip8eWy64ZmCA9DDQVJ2oH3q7N8p
tejd9amtLZwRVSYuGhq3A/QYUlaDaoh/wm3bCuK5GDYuVmtfMKKKGsA2ODG0ajj101T/tOhJ3Lov
RhhZUNcAUtWaz8A+HYYaWhVzG9G+/qlYtWu9kQXXF2nFk020tq7IkDm9JOee/eTuJ63mA9FVFOff
r4+/skQmxTb4TDXMNyFn5ulXdHHsdKVeVbH1ELdWDzSh2EneuxboziHRNEoPajNeeScWrz5UNE3u
IQww36eqd/7knZpQH2rJgWUlpEbKtg84Ickxc8rbiKGBsvv/tKWO2Vx0zM7PzBaQzVhE1AAYGXQ8
+3J9Ldf26rLG7/KiGRRgI47J/NxOwCa6au9k/ndnGVG3oFtV+5XM0Wxt4Qz0Ky5KLBduxVOFvpqI
AGm3cc6v5MJmX0tZpn0zpxYaVJmC1qYfSOtzUzp7R78C+RvU4NAstuAZa4ZneL+texHzhixnIqdw
4GjToz/o9Pv6TqwNbjh+S13L5/JSXRuGnT9CZ8SS0eynu9uGN5yfVW4DUidQ4Hs0DSdnf9HIy6eN
82TNZUx8oMSTnnJb1Z3TRKKNHTyuXTBVMknBsynwklgqF7KZlt4VtR4PfHZFlOdLD2mtON2pjIwR
ddVt4cHEyNslHYVVo8fB6Z5pmkE94t5LtjrMVnbJhBQmVZWAHQ5ZyoVnNVc/xr4PhvLGX254OzRj
lwR6rOSc9Cnub8kkHgYopZxSNtsb7rLiiyZ8sKQJGPbwyHzOqzGKwQratbcJOBMTCo9iQ82rGAfy
otNIgruz42ikGP39dQP++1zxQSb11/behaoePFva69l0FiDk+G33SnQhXS5i1Umv6A5vHPxtcZXI
Q69hYPAccId0QwoKubNyZlBVOWD44iD1TL19HPvLSbNs2rViih8SdCqCrxZw413l+20oIMTzJRv4
XB4KyGM9gqpVgSgvAVPVUOmjDf3VXZZR96GQE/8JPrz4zW27+DNPZ7WrKsruxgLNBok1iaMzAj3U
EGeIel+ByqzrQUcVzqWHzt6xBpMet/vpa+GmaGbq0voZEMTu2IC1ElIkdQGYSd18FiO6Adu+eW1K
MBw2yten3q/jr6MzdndIL2UIXhQLZ4NIQWRASESBGzh6TZ7/9jM67EHSIE49E+zPwhtQ7Qo0NR94
3TRAPjb6gTU+6IMXMC00+ez8nEE4jKbHMl5OBbDeOnBLXzW4ZMrqturR3z6vd1spShe9h7qHdmwx
oImKeHkoc4ipLTn4uBImN64Ua8ZuhNRO252Nh70Z0Io2Ac+XApi1HDeu/Csn59+89N0c2FIjYxow
OB509iA+RsHnIPUUTvNGlWfl15s4zMJOs7q1kWtOgL0F0IAb7pvUnzcqYCvnpgnDzGK7JrYD8b52
IQPeMpNxt2hJ90kr2DlxuypyQIX7yjXwseAR1PHv6268NiujEHPpkoLOFUrKfY6bVtHSBvzAkPy7
bXQjgjpOZVFnmttzUdAktHz13G7Kzf7NVz4IQCY6EwD4BAREXXt2pnEEttG3P8luWD7R1E6/ssZ1
f+TosdlNIi0/FdryQ5KCR5LwrDp2AANDo6fzwd7apBZ+GcgpF4FUDg3H5LGzwZ7L7Ng9xlPrPfIx
Q590qofIzWbIgch4U+vvo/PLE0IYKYzSCW7UHrZ98T6X3hR47dcFnOjXV/8jl7gMbvhb6ziD7zG4
dSnTHzjoH3laxuCOLe/Teosoae0bZh4jfLuVzYIcbEwY+PTcLiSdnl5i3Yhd5aGPfWMyHzkIJmNC
oZbJrlmjcBijE+WUqBZSEhmiorDC2XNAXgmWSt5aP6xh3igVrBQnTHltzbwFVIRsALksejfyAWTi
U1NbICxpTujLUwH4QQHdncfo+m59ZAq4QBOjBldCPLOrGB2Qs01TkIn+MQOPQpjLLSKxtQ8YtpZC
cd1qZ63PEv1CkTeAFL/rYvaWocX1FvaHyyQMk4MSbUP4nI5nkX329BIycfRHFV5fobUdMWwtqWld
d+MUn1IKEW2gPRIPfIU7hp0Z+3+kuuE0vLjNxQLfnSS0IZPb8T4/F1wHS+mi5xLU5FmBpu1b4NmX
T1xm+O4T/kKmYtQTP7lIS7zu3ioeybRxTq15pBHRacYSOV5quTChc5YeuK3HiLmQrXCr24iChInT
LaXDE9eC9Lzu67Cq2bkFT3Ss/bvrG/2RpV6W5/L3d8vTUoiDCqmhbB9/cyEbaSG5l+6X2wa/nITv
Bs9Kz6sbB7pdXSMeZee4YGn2vqJ9buuZf20DDEfudZtqXtju2ff5cIAoyKuTjcN9CfGKiIp5i8Tl
wxIxVokbRqSonUnGQTVILNv/sTRzLQJk5f4j0yW0k+a5rr4sqa+A8IWMMgREd5AYz3dQidpSql3Z
J26Yms9FTlD7mdE+fOGxTkKa/MrpsuHuK+vIL39/t1GgAgU16WWj2rL9iSuX/eBNutl788z/SWZQ
RF+3h7XPGMaG1oMWItQohxRdAe5zFYDWtYX0ZIuOAItu1UfXlsqwurK1LYsnng19igx9Hv2OcRVA
WGRjrdaGN2yukn2VkLrkJzXaxxwN0NC3qkRUQrT4xmUyTo+B24XH0Mt9gqhK4MoXp+nCEW928QZK
am0GxsmRQWZ8xHONOGGp9gmvHhsBKYxhi65rLX0wzg407rggXUTEBei2Df0+13d9EssxyC3HOk6k
zQ/QYHVxS2W/u8qxNlZtZVYm1BNMWCC6n3pxyqvlGzKvFzBlP9lieLnJdk2Yp47tanBnCI4xsWtS
N3BoebTK5m3Ksq0kcm0Gho9XnUKrEsPTPDgYddR2hT4qXSYhGdJlI/NZ8UAT8FmDrK1asoyfrNT5
nvG2DW3RDJHd+ke7af5cX6oPHygQLv3LBN+FE8ZcsDt7Hco3Y6BESPQBnDu1hFBEaKGNwMKb58am
X3zavJhcvmT4elPaU5p6F7nrbHiq5fjAF//5+izWlsrw8ynVGTioFXK4RkNH1tnz7IeTQJ8h2+Ly
XPuC4eeNC2U5PqFUVNRvtp1G3UWlTT9IiJncNgXD0Sc91i4ECTWQ6UC8T0o6QdVB8qRPScgyXW18
Zm0TDIe387nwkjFm0ClCOg04cRLMbvL5+hxWnMKEdEIAy6d8gMD1Ip4ImLoLNLdUkJa9bXTjYI9x
i6qTaeanPv8i7fS4zEA8i62QtLLBJpyTEjnbeQpvIy6JPzOeLKfWj537XrXkyDMArq7P4hIgPvAC
E9nZxK6dNknLT6wZ71xa/Vt8qz0rrOb2AODHLW/x8DUT2EkWi8yLiz7EtPSTQx4vedSNhd6PGViK
r09kbbMNd85Kq/XoRZWyvoDRbBzf+bKznC0KrY9uNZcZGC6NEulI80VjnVy9n/x7P3NDRh+T/qFA
czxNN66zK/7ADL/OgCCwa4HPzEl8qBf7sazdt+sLtLbThkfzJI/rmrf6HI8ke5ZLL4/oyZGf3RFx
1ptm/+Dj4ezr9Y+tHOTM8OscsJGurSbwPzfZ5xRcpcXE7+Nm+e5P7RGgBTz6jTkUW8DrcP2DK7Mz
cZ26kFah0Q6A7QdymOY4MTooB9A2hD18mVsQVVz/0MoOmejOJQYgqmuy5Wwrqw6lr/6g5fLbbWNf
Jvfu8NMFj3vo3SznybnoSDj2L2FvYY9X/MMEbXZ566WOmy7nMbfevHT8pdPpW6nlRmX0Q7F4OIhn
HNyLr6eur9R8TqrMxt3f6x8Lpxp/VT2B6gFoJO75kIvITTLvXoBF4FSlsDuaD/o+QbMIZLHadMeS
ZqvXf8VhTcZ6i5I0nae0RB2lnaIGqg7P3lw3/6gBtIUKUn5PzoiHnUiU9RZ6aiVme0aMiNt4JjVx
+clbvqWQh4IGSNBCBoTJcqNhaO0LRngYmI9vgB3lrKvmrujdV+lZqNEz9qkmsjhct8I1VzICxdgJ
AGfyBMVCCoEiEFkN1b6TD+10wcv+e/0ba9ZoxAdZNRYTbuYAjbA86q44k7j4ZTtblE4rm2/CLlXh
TR3vpD77ll98AgRTQJ/Qix2UVZc+ykiRf+3iCkI6xeTwjVRmJeSZeEyIwSzluIwSDUPePR4788iK
o6WfQkc+0xIvYwKoX6Q6W6nTii2Y9MlZwarE0XDonMioTqCS1Lx4qO7aYuv1e21Gly+/C0eT3y42
CAmyMwikoHpnyWb+LpcOkjba6iFSxnP/YYQ8yNnyqvYX9XS/EUxWYux/EJs+msi7GAJiJaTeUFM4
JbN6vW54H1sGMX1U1Z6fkbyGimNeaOiVpnuggqGXN735ip293AYWYrZ/Xv/Yx1YOoaz/X8AUElNd
viyIQQ2kP5op0s6/RbL1dPzx9hATMM3bDHLEcYoeaPvUdn8YxPyGcg6cFigCO90nxUMDhbvbZmL4
q80lJHZrfEs3vwoGgaBDiee162OvbInprHgTT0rXazC2B/Kln/XZE1BjVUVAG/TbbRzbK4tlemci
3LhfJjmdS/Urln/o4LzieSmcC/3UNWPESRX0aovgbm1Gxjkul9JuZlsPZ1Fd/ATsi0EypP+UApJ1
DaoZses+5NWWovbH8ZqYMOpskm2v8Ip0TisPYrx50AxxEFtWkJIhpLO4zQRMp5wq4EzLvKmAs3B2
tiJHf2Z3qXRu8nniXmLBu2DTZP3k9l01nPF69zZY3YE4fH/dwD4OJ8TETevKKjpPwHidduEvrj3Q
IlAQqdo4lFe83CQinxuv1H5ql2cKLlfQ6By7OH1orPbGX28cxw3K7Fhl9EUp7Rymxo9GOX+5vjBr
v9zw6rSOWyFKMNSJuYtD6lR6VxLIrU05STYuNCvGaSKks66v7UXlE0hJ+tCfywgY3aCyf8RUB437
7fo8VjbYREGjiFAJXiHXyxJ19CrxBrmW2/Q0iIl+hu+6eOKHZPHUPuLOFABTuxH3Pj7AiQlyHmQp
+jaViHvdAJKKCVDiVopmB3G0FHekYcuAVnbZxC3rybeVIrw/O17dPkyzzl9jlcfnsWFbWjZrUzGc
1xYIdN6Il6yxAnxshLgvyQCYQ8t5IZINN1vbZCO7FlCfzLQdg3tS9/dp3L/yevx9m/0Y5zTNFeQN
eTqdU3eG+mCL+8Hn20Y2nNce4kLjpWk6ZyhvJbgLUOc233UM3615PiGNgdShlQ+nDprzdQwtUTXf
3fTDTTgyXtz8aiqgZeb0zTHz2HcvLpcNw1+JCSYU2fV5huQOnCC8TA/5TA4LSAbRmhcw63XZkq1b
sXoTj8zqrkOP1zScee8DUqGPXt39yLvkeH191oa/eMK74ypvSJcmyoXSJKhJWccPlIAw193q5F0b
/vL3d8M7eNAuRomcKBOSRO0lvS8K55HEcguwvfYFw2WH3ppTppYEoPzuDRTRx3yuwCEo2tfrC7QS
EkyIcdfr2O9rzAA8PC9TYT8pSvdpW/ypuPV2/RMrEcHkz+c5002nG0Qd+qkt2p3qhsP1kVcSOJMw
Xw62kpRi5NlWLz20vVs+flbJclhc5xHvuCfuJVsvmyuZ6V/lmndbXQhnytOEAjyeEhR9Rij92hOS
X0c+dS4ANMAj4iWEzUGDZ53bcjkTeSy6XswOVFvPMyllOI/JFDgxSKymutqa1ofAL/B8m4ji3Jog
7oPb4hnwy/7Bay39YIMgiYSjFPW3WfokHIbnmcgmj/TIKvBmCt49JW3v5dAHB2QptIAbLoM8L/pD
UllpMA9yolEzTvlPiTP/aUQfehmMhNUpBMoXpLysZfLklqr0A1569f66OazYsolfVhogUJ2z8ezI
Cqm8cr8vU/xzHNXO6sqNb6wYs8mHqmbgCkeFb3jJo1+d0uz39d++4ucmdpkCidug83U8t/29h9UE
1Jg5G/fbtXW5zOWd6do+6XjVdx36Q2ndQMZeg/1UxgD1BSiMslPZ1N2Ny2Oc/otkhe34ejznmQyq
/g+z5O76Aq0tvHH48xFyJGCvH5Hg/TvTN7VVcF0b1zj6pVW7ad5O8Osl24EGGDxC7NP1n7y27sbZ
Lx0LOh4JDtB0bnByDs4naO8eS1hPZCfexrqsfMRE0mqLpb0LUZpTJasD+nRDapOnNPOPubhx6U04
rV1NZePKJAN4L16OxJkoRMT7rSv/32j237ctYrKaSkdUbOwG7EA5+EcIXw8HWbb5biF2H4xlggc7
SHpPO5kDW+4WXbtv9Cgjzy2bO9sGRxxwtlW0ADoTuBWasYK4Ka0wnS0eEp+5j1Cb0Rvp1oqXmjTe
qWxagF07IPIGEX8RIOlCpUVZx1FS7zYPMoG4VSrxBiCT/tSh5yosAN4/WmSpNyawZi1mKNAZaDvA
ZICiMd7DpgrtXlJ8TScJGWQF4O9Nhm+iLx08FleWO47nLv9By68SAH/pH8bytmydGKHA9RPRORYM
Jp9/NuNvpW/DGvwHcNl2ic5mBwM31kOGl4EU8ui3rYgRCio9dDFt0Xo2KvpCyQxMqiUeIFv+CDnX
jTD/YSTj/4Fa1qCRIiTG3go6vUqh72t7fL3+8z+0ewx9ScDenSBU5knmcwTJJumebU8cmip9hZDo
hr18mFth+MsN5N3wi58JVSykPlPSf4WSNwiI40eIn0FepK2/p0v+xXGz33RE49X1+awt1cU93n2w
8m0JLeRqgojGY5n8cfiWbN/awJcFfDdwh8bxlqkeA6cvjPwr0q3K7oeOiyW6fPDdwHaXdqkLPcxz
hXcx4KdDMKkAtxfxfKMCtPbLjZM7BpkGzm788rL97A6vYtwidf/wGolfbnhrocVcLi6EPLPixwB8
UF6UANuAF6qxcI/ZEphbs1DjGK9GkSYCnJtnN5kDqM3bTR54+e/bzMXw3gyVq8aBSNO50m0g4m+9
9fX6wCtrY+LwKzRGQabDHs+lUCeFaDMCPJ5OP/EyFo2g5rv+lZWtNbGtoutmy2GoQbigyOlGuSO0
27Cav7Je/zm8OcSX/98uudNPTaZBwxU3cYaOD6XK0NdDEio6eWHqdzwaq94HrUKF6gGq6eqQpG2y
yxNoiKa0sY/gEFBnKjzwAY0i3umu907TYMWv7YAeDu2kLTohaIv/uEzueFr4/0J3lEMQvin3MQND
/BJ7/gMiX3NQBW5jQ5PbeDHSNJgrdEalnvj3+jKuuKBJ1TdYCaOxQBBUy0VogY53GjyvAIf/TIZx
43xeMWOTq69RxB6tDs4ySedrt1g/Ic72/SI2dX0KK/ZmKmW71NasbpbLO27lhj3xXhKkdTHNXyyZ
PlaQIbvN5ExMl+87+Vz2eFoZdbYvB32onPT79TmsWLPJ1NejxcgfJC7ixdRGvf1G4l/XB17Z3/9g
uap6WhZq4bYNTbYk4MVc7erGG05J1qUv5dDcQrYL5ktTvY5pz5uF6w/neUgjYs1HBYBmKd6uT+Pv
dfcDlzRLjpQ1WlGg5c9gzEpDz63zKPOhXee0bRoQb2z2tprJrhd98tr7Q3xYBrf65MuZQiLS9Y+x
Pc1hMdEyXGx32Y1DOu2llVS3LbOJRK9E7zk8g16qxysnKIR6UY16RePobpyb29zIZBxGfCBa8Vjh
G2of5+ODL5uvFh03WO7/srN9sMT8YpvvTmPO29i1WIuq7oy16tzc3S3SJug9d2o7yFPHzsIxt9Nw
gBwieMdrfy9RKfol8fZ0V6ZTeqjmZoBOkle8JKqs71iPJ+GKKDegs8V23TQmz/PiTV/sbOl34Mzo
H2qoUIY0S+ZoZK1zh4Zb6wgJ6OYR74fdE8W9+2ucAEwTpbNd/fFUH6OWx7IjINPjQ7mIHMUqbslw
6PwmijvG9nYNuKiX9hEtv2VETCKCqE595wOOtXcWR91TPU93Y1ynMigqh+FFiCzl1yxz0icQPFaH
vEedhbNC7MokKUJ7rNWnRJLhiceyvanGyoUJfWQgq2VlidTZ7ZOdVuU+8WnQOFvsux+298MbTdDj
qJlmkqCE3kwk9wLXUnyHJ5HmJJbJP9ilA7LqYcRDPR+qR98es0909JeDiGvrucs8/sCKergxHzCS
MJYKheoiEo1aoiPAaq2fXlrR0I7v7ZRFc70lVbcSQ02uaUYssJDawP0V9BP3v8Z4yd8IPpdf+pFn
GHmYnzsWGsxHcZqgGvg7R6U0CfN/1RuIIovH/M2pw7gM5EYoWZuGkZfV/aAr2uBjonmbs5d+C+C3
chKYjQZT7BLbqwucBN2RQ+K1Q/mynb8VZEuKcOXCY7Ya8DqzMpB1FnikF0+T178VTvKnSxUJCteN
kiS/U60FUYb4+fq2rCyUSTEtZBzHg0QGONhPjf0lJnpjv9fylcsKvguExFmaCWxguHOCzBE9/ii3
U28e7uK2uzHrunz53RfaCQUfN+X5uSyW0+iVy7lvZ/XH48Xw4JWbJMlrK3T5+7vPxGO6EM7m+txD
vwyF2GPpiZfri7+2RoZTN7ZoM2pj8QlA7gcftwkZpEUL/vBFDFV2y07gfmhMIFsKZ8yFQvfKLI7j
3N85MTrkbGcj0f/QJTC8MYm4dQG+6tGxpCrgdZuDJmlo8++Jug2mb6IzkqVriJVBsR2Zy6c2dXZO
yyPbtTfeAVdUdoVJaFfPdpeNVFbAqs1PSZ4+ymTYW03zBPXsfU2t12TAC+HMy7vYWXQ4WO1bN/Qb
i/dh2o3FM+IUuGI6qvx8OcfgR/2Uuz0oZmnl7XsPwWUG9ueoKvARXDe3jw80IUwshwvuajvTAKdn
yAkOPJn6uz5D/5dVlFUg7Io/9IVSEdGAYHfCciIi8Twyx+MULrKagwREZluFlrVGIRPzQTkUjesL
WUrh4bgc5DmHKs332gU5bFVVUyAYfIK1tNsNZU4jpDfexpZfalP/OYmwDMbNNNZxnE69pc+zeOKz
E2TzV4eIAPQDp1H9Sqo8vL7eK55h4kMSq+7HoSqWczf6RaAlCGmdYk4CJtpzK8uNCL72FSMM1pON
i0SPNhanfR7J72rKAidLgs1bw9r4Rvhg6D51Otmgo4FJoNKwTokXODPUoqw/19fpMtJH+2FEkNSL
hyxJB36SiX4SPhgGhq1r7dpW0/8P3r2arMoffEh4FnR5Y2Mtn8FnRSKLd/z7YqnqJ62s8cToAsKX
67NZWy8jz1EWntLqjPJTR9ow01+F+tMoHRTLFkXDSswwb3F2LLmL3nN02E2uAp0yNDOU3YWxI/eZ
5edhLOJ5f30uK8tngki8tu2pC1I4VKG+5cv8xDodLe4c+qAZaZM5LNUWQ9NfWMEHRmBiSghCEy1b
mDG4LHCRGeY5lJmewzSeyj1HjfPgElYcMmolz2OVVmcGyaN7ND7loOjJhiO17OL7nNAi1GoC+yJZ
Bkh2ugJC36y67yYpdsVojYeRWGU46zTbpVU6fLu+TisWbGJVVO3OFR1hwaBIeWlVAwGh9LanfmGS
4U1Sau7P6Ckp0VIOEV1vP0r7jmSVv2WwF2f4aOmNCIIaAxjy81ID7Tp4bwWhiCDKYs95OcnQb5Is
yljFnjw3U6DNbOIoWfynZUQjuj8vM3zJG3eCSfuQDbMXsgHP+ONM2x00D/PIHmTy5HR983MsY/yD
U+EfgE4KY07lj5px925hebcHRAkwxrquUB+0rKjswACTjXkSAtbAA+jEgIi9AqcdhFxYoNuc7xLV
qedJJOCNk00DhZrUD5zcqVBl7GioLlLD+C/EF8eC3DuQUOzYyRQgBM/rq52bguwpLQmwYiDPTANK
nXlBe0T9yQWBWlHqf2JmTz+qmMy/G9+2pyCNIXpuO2TYTVXOQuKqbt7YgQ/zQNTBjRBb4eGNar8F
cBpN3xXrcYmtIi63AsaadRrxdcx1G5dW3Z1dp4Awe+pKfd+mZf5ym/FfzOpdguw62HU/ndjJzpPH
ShTf0kpttUWv/XQjmPo87/IR4Jqzxdt+r1CrRkexlhvZ11ruZ0J3CFC/eLTm9ZnXxUOZk7sh60/Q
J78bICK9MKGh94GmD63JHifgUbWii7i1pVCzEl3NN+MSrFDpotvlLOvpRGpdH/s+L3ZtkzxCeHoM
l8V6IJbvHm7aJxMzJL3G5gxg0pNVQVlQs+XOaouNJGTFgk2sUKOEHMCvqs+9lwbSHkPF/gzFjb3M
Jnynj90M/FGpf2pGRz6AcGOCgsUCalJcxT7HXlVH11dobRaXI/2dJafxABhTjN51f37p0RoTf0u2
oG4rWYGJ4rEqPoLmENiUdIEK8/QrTZxI4LEOekE3/viLC7378S4hA7dmAjds+YPfF1+z2DroMb+B
Ywztgf/hIexZ1/geeoUAqN63MfjyCvn7tmU3AggpwdvXKKbPU/xpKB6F+11W368P/WE5Bb/aiB8F
eq/BMobXhtol0WSRXVMWkeccHdztMkfsNMxV25+vf2zNfIzLXD6OnluV6HpiaEZhfYWXKBRB53+v
jw6S2I/PaRPQgyCuPZsDY0JF2mEWcjnMC6l0BPpJ699OMeuFtFKxqKQ0qUK8H4DoGLz5d8WYNz+E
u6TAv90t80IPpVf8WEpBH5RvOQfhUfAIx1wNZ1mB8CawCuLPgTV50t5JB7IUAStU3gRJ69SPrLbm
+zomyWGiDX8TZKARpL7z15zJZM+ESvYSwJt9NuXJjouRPzHW2nHQuhISiLjN47cAjBzWRTK/os2l
ufQNvi1QZvsKrXWc3x2PXaACx2n501ZC3s+dJI9xLsbQ5WhC0AMp7gfXbfYqsXig6JwfcTmsDzn0
ht662mlCSUBTGw9WdmR9BrpH3f1jl4rvQUhCDw5d1HEm9He+uHVQ2KoOIBOY3w2V9WPw3fn5f5xd
x5KkOLt9IiIACSS2mHRlslyX6Q3RFiEQEkYgePp76l/N5O3qipjl1HRkJkLS546ZNXM7go3ziKHP
Szn3tKi8pvutuxJp7+DpgoBieSa6xn+rFfSwctVQfLNYxLFCWryK1ftG2lamljVrUQ96wBQn6dIt
Lv0iZGLNlW9UYSefZ+0mlkfbhl8hgpYc15CNN1TA7df3YpiBd7Y7DjBTz9p1QjJWA8a1bvGaBUb9
FFFb5S6AUmE1Myi+VltTjGSCoKS/rRJYUKqgDRd2p7ZnGhz3bgR+PZlHGDerbU3OYtVtiMEsrJjM
KJOdkqBGBAuFW4taaEZd+41CNzUnEXDSabu0NMyidzm41tDhIHS/vsiKsoLMJDrGBJqW1GBA4E0L
ZD406By7zccFTalC5sSRcJ0bDwQMOvTleW5dsFsGiP5uplW3trKvE1vWo6tN9+yVOtjppRkf+mlZ
9qZni0mR37vvzULdmEaGk5RTagukbU0BHfLtq/SW36SN9V00VAucD0rIXkKmlBQxQ3pac8j2l9vg
inkttx2lPvq2PBpFtnqO3VW9lbe+mc1j30WQg45AlcJKiOi7oaPDhd2UCtCfaH5TNVSWYV6IfFCP
wUHL4bV1DDKjRpd3dAnCbr8RsZxXz6x5Zd4X3E3YJXM7Xi8yqHcerHcy7pdjBjo1/zLXW5vNJSr4
d7/TobldNjndCa7at6WC4U0TLfB4HWw4Zqx36mB0zQu48X6Lo/7NLLbLpNJl1k2QOi0XqILXDQ32
LbgQPPNK6A/rcBTIcS1NVJ7IJHiasH+6VDjHHuoadOcsXMJ2yYNtfpB9NOziSg25xQHNDXs0NvD2
yVBKJAxatfe8wsDKb7VBdKmflPGnJZ1kZZqiSxDcsGVlRmH1nFViYHeNXl62MN7inIuxOm/KALwA
1Wq8zC32J5ylkkTXgKyLfBypEjltYHr0Sfflo9vy/e//iIcTunZUo1cI2Q0bproaQWcPIfTxqTvj
R19wEXAXysLe9mOA5NF+azpM7ngYppg7fJKvffT5F2n72rehpbUXnUil17SLluQMh535LKPA/beg
fomXU26N+2pb5JVoDPsxldWm0mRaPwNwfvQEF9G3Bqa8d3Wgr3rahEWpKN1NNavRsyD/9SsuYq4F
qZHEC4tOdmNpz6AWP3+Pvc8MEv/8AIAo/XsPwYGbu1ZF9NSi9yXKt1qA2PoZ6e2jD38vC/6xQTcD
w82QN+WJAmp9hzK/byHjLsoMiKXo99+Thj/3ivglfo50FfpbPpoHYbTBtlwOkC5bG5euMg7TUdEV
UUv7nwy/P/iySzRRLCNd8YjhgaLQnAAofyzRXc9sHZdF5S9Pmn/2Xj6qnC6XTnR27uSAzqoXB7l0
/FV6a5JScAfChl2FY3VofPsJsfXPj5VcopDnYbN+GM38VDVLpuevcVPlXfI49yOu1c80Gz7aDBel
R5JMPsVCedB9Gw5d4Bz68eMPqDg//beN8P69/9hsyEOm0hvR44HmEdvFPm93cGqUj7pVG2D+S4Nx
JjhEf/+yDzQTYeH6728bYyJaNUb1VcR4uec2DJH/cD/1OGABcKKpk1TC3fYLENPi2pFx3mPfJ/k8
DMsnufifdwg64P/+BatLNhhq2nfpqG/J9BiO/D6EOV8SI6631X0HPMXfn/WjL7ooXsKqpWpwiL5h
yTWsczs0L0f/27qYfNoqmGREX9Q0lp9820fb5OJG1dj4pSMEQc3zl3yJEJe9pKpSXwR98fcHen9H
/78byJOLGxWdPgYyrkxOHgtyO7ZH7j5TJv9zEcwvQY1EOSlKjbWq5PSweuEN9dbrknUvMhD/aVrI
L1GH0sGhc3OkPIUTuQ6r4EBGnkfR9p84rDA///e2QhlQ1/EAhZhkE0UVDvfx8Bk666PFuTih6Eaj
vTQHyYlvGMbBear24yz2byv5Sbfrgxd7CU2iSQWHZe7zkzG0SNb6Jxu7z9DNfzR8iiCSenHeeDgG
UYuy6xRgcJjBTjq8jaqG5GRVTb5J9q23dLiOBuhBgBNWZuAvl6nqaZiXXlnvdRmWh4b2Ot9i5+d/
38kfrejF0aznLuj795dVE6iSu/K0mvVbJdbbCV4Fn3zHBweSXxxINb4PLgxhp7lHydWaGjYvk3oZ
ffNJ9PlzB4Pzi+OIPtEYzEPNT1xsT/0CX0y9mFsr6l1VzbfVDE+WtVsfm7D58fdV+6Apyi8xLjaM
+mDc8I2OBOWuTuadavGGqui1eS/+4mSG7ZC9gdztGSo9x7Zxd6IsP6MdfrCglwCY2A6r18Nn6mQm
6KF0wiS7Fr5KWR+4z97ZnwM6/3+YlynGWehGfRUE3TVx/EFt/Ks3eMWY8K9Q/vgMQPbB/rsU3BxJ
oNFwbxGDRviALW56Yk2E+VZ/hULrMxGCjx7m4trgHlv9VScGnp5tmXp0HX6iGctyE5D6GRL68w00
lz9D2P75icilup1SK9ius6lOUX/s+ysxvMi5TcvoE3OJ/ynG/P/YQ+KL07QhP40jPlSn19fz0SvO
N1C329P91ZKWmUrXDMVqptOrMvsZpYh8Kc3GvcggK5rXKcD96ZiPeXCKTtszwIr7/nrVqUlN9ujl
gFSmPz85IO9H70+/8uJIGkwA/NmU9cmIJjnJVY8QLq/6CpbdbD6Vvh9BJXaVmBZ5kZzTeOmHIWWb
jI9//wEfvIVLqTy9zSB+11ilVl7z7nsc3L3bJbD1MwH4P28paO79O8jxZewXCPRWJ2X7w2IsRA9s
c7cG2y6y5Q2M7j6jZnz0Re9//0dSmiwNRXvDk6fKMn9MSzKsx6DsoOtEah6eDCaE+2BY2Mvf1+3P
AZBcCuD0awkgF2qDk7bLHUhRp1kA1PKfPvtSnc+rMEVthrk6LVH14CuvcM1y//eP/nOGSS6F+TCH
nCMpWX0qR2/adZiCZ5WyKVPAKU2BRv+Nu0xuOtz9/fv+fAMD2P3vt2IgR5vUA7a3TVgh67dAhCeY
vhV///QPdAbJpYCXnZIlFBs+fuO8iMHhaC37FVRjnfUd6lEl2Y6NkZ/2frwfNFSEW66+oS/8sxsI
YC3l8Pr3H/LBbrjU9urCvjFipvWpbxgcKuErSrxPnvGjfX1xjbmgXmsx9TU2wwxFLJWaBX3WqUrp
FuWeTA5/f4KPXtTFPbQli0KPqK1RM/on65Z7vx5/wUTxk4//AC5GLnW9zAxz4mDg2HiYpwftV9mG
17yx6DgCCESar2p6AikiBWA9A6Gj8Ki9itvPwFMfPNyl3ldcj9yK3sMaovllxrewjY4NkEd/X7oP
Xv6l9h6THmbUUVCfhm79FfRD7tHPoMcf3M6Xal6r33I+rbI5TZgs77yoEVnZeuFZjILAUbEkn2yy
gHyQqZFLZCcLBt2M0UZOCDTJWzK69cFflvqhDZd4y+AvpX6wIK6GNOypnDLeDvwYJnoeMkl9A5Rj
5wf1gQ5T/0UDsL9lAqSCnDix3bcViTawqyH2OVZhc4SBjrnmjgdjqmgdWQQ8Nj7W70OnVDGmfqiw
mQrXsjZON9ChDk7P5V7IcPuuJqPOquOII2NQdzuaGDFmU7LpnPRA4uUwTHFjNofkeSJGFqoLqy8L
qeZc0LnfhdG7fMcYh4AFimk/TnrOGA/hP9kShu66HHbbEPKfrLd+gdDc5WvkLXNKWFlfj2CPXiWQ
Nt1N7VKN2bACeWLsEh4xdpufNqPUvukqmW62GzJe8uhUc9L9GIRR19Ww+V/nSscnS5bhvpe2hetZ
XEFtiwHGxxIV7BmaG6BimaDYMOnKBilt0Rm1BGjX676AnnG8pUEyluew6UqZkTKuwG3BvONm4L25
i2OGDYIxR/KLzkEIoRvvt+69HjLp+AoUL0hdJktvfQHsy2bmGdiXDYrqPGbxS8kl+QHLAPjPl2Hr
7vgWzr805HlOtk3W40B6OB4Kl8wwrBDDHo4L4khpJG4bgxnJ6uvZZk0UmSpb1lXdl4BbZKE3xg+1
09M9oDTmK410tyuDir26xU5tznzZ5Kzv1EFCg+p7wgUDTqcCGCaFcRYhedAEXdpMkV/4sQkzHALV
Y5JoFPov3ZyZKeryeGk6iFAC1o4/rgZB3p+B48Jkxn4Bx81+wfBoyQeytkds0xGuJMik+1RNwQaN
mH69nzqp7igV4mfdxP7R18mC1LDUS+ZNApg0OtUC+Als6td6lUtWrRBbghpJEJ+DtnRHhM3xxL2m
vY0WPcWpsB12DBM1XrqqoVBPAE41qVp8UWfthP7+OM56LzBA6dMgRkWWtusoz9APr5/Wqm+A1lkw
3OQCa5oivRhw2hZ4giRhS4HoGZabEk1dzJonMDsLYEoUwdhKLGvhwCOBGR6nsO4bG3ZgRtunrcGs
y7htK6JqGn4Ni790kG/HsqWJjir412mSThFpTbYG1Yz/588o1UqGRqsFFVhskXxCx41dV0073EnI
n4zZqLqh3q1Axn+bDHuPpc1kf8Ngza/TgDN/FzUxPcGMIyqSwJQgo2/VsSmr7mtdLfNBdsGbHLvu
PM1qPjReG92v2qN3Q1WKM4o2/0AGRwoHKcMjxB/1TuBc5d0kHcY6JDrM8BXaUzOG51oJ/9h49ZyF
ahJ7sFxXMJe6+NbN0X5eMHzelaqLbmt/Hn7yplsw5IzKR0N9oA+WsCxCQBL3+J1wPoSB9i4aVX2j
QiA4YRKuM3Db8mSCJCQZToml+hToyZtTapNpX5K5uyrR4RKZGN2c5GSG3aSfWFPMfvAI6E2btqVs
drxmy44rteTlOlGWGejdYXg9Ga/w5WILXo+3rq7tLx3w6FCF5jcc5EhRgYa0HMq+7guPh+TYO7oc
FtZBESeYO34PlGt4qwKP/oYOcLP3NuGO/YA5ElCLbLpebGV+wVNheeYrgZKikJAeZWbbs6iX4OWB
15i0a3NqdW+uO38JbjpDkA6uUOUBmwCTwonG4bkrG7MDZl4fIrgMPBC6+k80Iv6BSrXh35hJvWLG
aiBwa72dWdqt8CtBGQwikyhHcxjDDqhtpJzo6iRJSK9qNXoFeI5ViPEtU3LnFmhopyuu/7egbv0v
iXPNjahDsXccuJkAWxUiBjY8LTACvzXvoPOtR45vy97LuV2r3VT5poCRbXNrvK7P+pHRAm+4fjVc
+nCpJBYkXttfb9DEhTGYdHE2QRI4Xy2aN5sx7TUMMOsbS3zcPX4ZkPs5TNZD3Ih+D+kT8OoMA8Rp
amRuA/Qt1orob/hO2KsDrtTcdLhRvybCa+5hWsCwbVa3FkPQyyfajnGTxhjwZlb23ol3vX3UMuiP
YC1XO1X6DSbEFcvgHJw8VzNVDz2ujXtvdMnew4fvWOy8mxW05KsaCOTUCSEBQWRsegGbBGaPrrYy
CzD3+bGyED3/SPIX6JmoHQUS+mVZgBxwkU8LVzl5M8ZwfwkapuGfMksgF7b5S9IuCtr1aJN0nu5/
lcTUtyHV9Rs1ujl58xIijFbBfkWScwQjjwBzFMwFhV74AV0OGD31nrM3YpFqzz0/+kp6OU2gPayu
x3jdL28mbu1XJGBmzxfpoS9XleyXrNlwqMmWZKoN5K1rukGkxsT6PnBTcjvoDTAEo6tn4C8C7zC0
E39wzrirdmPRV0vn7XlRDa7Q2vWZEnHyHNYU/O7aF8uS1z1DKRi28pW9kz7LCPRSwDL9IunUWDSQ
Uil8z4uO1iNiXwoPmmqeo/4uiZstX3j4U851nw2q8mDCmvSneBu9H+U7HGBh67akbqybTMZW7VhV
mzzuJnDHPc2zURhc+UardNna8HHzNNl1lZtOja7MroKkxQtt0XRXvpqOAgj7fIXv7y5i4bCnsE7K
OKDLO6nlVsBofDxvDmvJFztk3aD1DSxEnd2JMWruakzGco47+rROglxZMfQFgh+kakDSQXrQz6vd
gBuaTZqIMrheEaiKpYYTCd6u0WkJYTNQAN9jLDKJ9QwNe9yOmIBm7ynJg6v4BNxLAgSPG2CdzUcA
IigHGKYjoIo3opG/tVfCNjoQw1VYESzKEJsb+DaSbJsCoHQ4V/XttMkE9p7xMoY/VD1uey6N28ej
iQ+r6OMz9UeLpePjYZgGdqxW2uKCqeYDLGx4mw9sDn7aqhnPUCPF6QwXmhTeuHYI52Ct99H0fi9E
wDqO6KP4WeC31bXwY7ZDyiEf2CxUC2fbQdMdirMxX8NaF+G7gM9WIvYoByHMVEfCXZm1Bl195mZa
8ilazOtMm85PS1xfAoLhmtyNK/LMKBpwxW7LhLAJ4ZDtZ2n76lZBYyFjk4FmwEIlYuvIpSvatq5v
4RHQmIKXgdojyRpUKnXc1ylII0tyZajIPIt6tYUpwST6KAM4ih9a01UaIkuQI8hVMxOHCRu6ATtj
kFelm7aiQndbhVnZsGZP3Aydjj5OvtVQHvyJzprOWfOOfA6Jvd8A5zvw95aL3nzzDghew7NGwXJD
aAUBJCbnl3CaAEuGLdHapl7c+Lc1tg3NfNz7r51c+GPgD8mpC9vhCfMWvWIVJOQaV1bnyCj7O/xo
dmX9JelypMrs2Q+9TRemm+vXrS5DP48jTxUJBJ2OKxu2MweF4Re1PlQGm8AEvyagJW/Xctbvz2+9
64BgqIwMmAZ9SscxQiQVoI9KBqRmBFbYqZ89sLegxLRPfAD4WQLHZIELEXCjRpyQDaNSTipIO8H9
QQM0Bmu1TAKPBMNsujiFj9vIL6Om5rqtm6eEVBSy6UFw9mC2gPPA0bgFhI1+qQCfaiCqPc/IAVtL
cx+GTWfHibfXA4oJQQMwuszKJKBZnH6ZhgC9B3uCn5x/6CcvefUUIC3Q65PbfeUMe2372GV+wMge
rifwNdZd/cD6SV/5iXBvEaomjX6MgtAjrd1bzDeY1dRu3X4iN3Jz6qMe+EqbpXtznpRxCs0adfZa
Qq79KVgf1Lh0exEF4cNCa/8kVCT7vInLFb9IIHumdQxgGW+8G9jJy1syc7ymwR0AH94zMmoIGnr8
Nkmace9ZWlYpzhx5kBOrchGH00MPo4sb1s7bCzYDsGw4Jzvi1dNhs/0KdMkc58iqu4ybYdwZt7hi
RM12bd1Y5tSt7HmZ7XrX8sa/qymdj22yQCfZ1uhldI3OUG2GGBbW1a0Oga5UflJlAwqKLNHvNreQ
ad+pzSeQl4Pz66HCVf9lWNrqtlGbemgqmKKHjsLV5B3Jj+sXgu4d+rYbTGaeoeQBw1gmy6sG4LjX
YWiqUxLFSY78oj/Bf2C4R4d92es5Lk8y0TSHFZjN2r7fjgLamG9MeCMwXR0oDXCBU4dpQ2E8msAB
8zgE3xmsc/zMT8KJZXzUwxPMnpcrEobzGfkQZsUYRNggpesI3PmCYrSNSZ/N6wDcIZDZyG+daGJY
yhs776HPpc4dqHXXnuE+uD9QET/z5T1jxPl5jpygO+i+jT+mjlTf7dShHrB21c8Go3eMBSRETYhw
zBbYFBiL+4M+1w42urDoK5F7Buj3FOVc8wWl/XuFG8y92GPMLvYY0oCQ5TugI7u+7vBvif0OWJZ+
jm1okLNxi3SuC+oBkMSyE14xoDD7qVrfPVDVtXI/MrX1SG00ecb+254dizRoIMngyozhIoaZG7dl
1nvTBDobWBSQax6OLolAtcEz7j2HfxjaCeyzGWhKuBGx9dh31YILQCXe9YjZW75y6NknVWlelOnC
NGT9gMSE+sNp7aAZlSE86W9zGwAtiCs9A27EXIUsjgqoUA9jOsWwHW7pFtzBCIpk9r1VaIFvAeGj
ns9O1gMUF0inC0TV7VuprQQOWtKDD8LU2Q8C/m3E7flzRWZz2y7zZCDCsOgdwLQiTocVFJOCKw81
rAoIeBJhJQOkfTAuzBrLvO9whnZ6t0APBYIZJeJyWG+MQzQR7yizidu+xi13azoHw4xRwLg1GXSp
gHrwIWLXp2Gsbx3KimzZeHucqx5q/7FpTgsR/n7WEti+hq7ftJh4ioJNAUpGgA2k8CrfATyuDham
7z+IIwwWW9qwq2oI2iKC0UfuNt7vBhske4JLYAczyvW1dEiDcE+2Y1olfXjdQtCjqAO0qdNws/HB
r7YYIVKO4xlpq85EHIQ5hH2xroI1d10MPWUUJcILMzIC7i2wSzPktTqDznt5lJT1x9br+ZbCjkFc
t2U7H4Kmbg/gD9kHsvbuBF1UaPVsLUg8C427wtfxK1xr9Z6pUe4IZK1zloRkH0IIpQRcWY1HIaBC
lE9NQx9D2QfYzXO9A+x2uAs7Xe/hkVI/y0hRWLY38qCryj4nFJpCiuGW1itaUNM8sWJelvVkfNdC
+C+idY4CEVwxE/Idiu4+V3KKoMgxmd8JC2FIOouy3jW2hMExBFDiDN5NDXoEMwSjDIQ0buhY+/cO
5IPb2uJWzES79m8RPInvQ7eRFGmuUNlQzzBsaO2cqzpMCovC/ZggOJ7eTSOPQz02ec1nmmnUUzub
JPq7tXwBZKSW7KkvI3IHGgj9wiTr0BSIcIeOGiJFCpZzHbXbL4pZnpcBNjxcK+5VB6RX4S6xXnPA
6Xa5ceDaw07evoimjh87CCMiR5KE5T18cHOIKOurenLiVo4szqKKs8eoX/UR/Sn+AuGZ/ha4puoU
2KG+jwOmv3rVErxsEYsPDrYov9CK47kZqBel6L5tO9u9Z8DCFwWx0dyjal6rZzYoezKeVF9EE6qn
YaHm+8ZCd2QzQNpbLeoCphfRFcB6wUPUohsOW6nh2PWrOviwXclmq4NrjEDoLUyaRU4mK85BBYpM
qBwuraRvbzkE0EUO8Hj7FUe6vF3Ro84VIPcaXj0DCvKEQRKAAA64khYaL5UwRZNYd2Aoe3azQdbY
RvpXbN7Hpegc3ladI3vaMJq3Yd2/Jaimd96gx99NhLgLvHe/axZZo2zn9iTl2p6JBA+yt7X97sGV
4L4dGL/yY74ehF8iGdtWiu4JJHWnFOfFfwCtjp9Ji172EKwMzqfJIHZt5bHnekvUYWVr/NBbeD+o
RVED14epE6lyG7C5QtryUaO4+l2LTj14aPjfoeiGNHtDzTOD+O4BTcowWxSquwYduF05T+Ne9XC6
T/2ERicK1cgAFagpr2iroUyFSrXJ6nnrb+IqkHsGwd1DGDVYOMeTx84pk6sKZ930CrVf25Uder1T
XADJ5H/ZZjoEuBnR5sqYIvyOBE139rUJrpQfkBP8tsEVZ5F3FHgtOxKY5GDcIE5RG6FgDVa8Y/h9
d8e4dvMNFKZj5DyumgFO96Cmon3EINPzIhDIdoYepPt5gdjfEhP/Ta+mzKIaZlBtW6mfvWa+Saet
oV94H/OiQysnn8apu+vWrbpDG8pv9q2PYXU4Tt7Ot3GZvrdcg5Q4azvIdC1b7kcyyBeIor6UVpub
wElvXy/T5GUgatN3SL3IQ9At1ushxuwwRR+kLVagNPZgWsx7KBkj+PYeXzMD5HqBk7il4czHrySW
3cvikBa7Pqy+lkrYpxpkRfTiPHNjbfB+vVdlMfM4uDEwLn5EdBOo9Vl7XNCMuYbqEnxgGt13sFoT
rkNi1oWHKdLmuCyV2w0hGt+g+Je7iAeoAV0zfPfnFsmPnWRadqq+8pYG9ChmxCNUgiqecph1PXbr
4PxbMph+PyWhPNkynntgtgP95ijrnpyHc62nXl3zoIPJF/oQdyCeiidvCuXZeDQ5Rsyrdy4ic6Hq
CI3vrunwSrrufmvMsu9HLm7b1gR7kyzBw4A27nPXgGPAVWhfFJDfD4tH6AYDmrn5FXpIpVH58gO6
NeP12CG/YlaQLzLa1nv0qW3ahWjhbIDg36CWq/chn7ddO1C7H5oy/N7wcttbO6DtunJzdONQ5qi4
5IOc++q68pCWkt5LcgRv71kuoQPS1usgamC12BOu4nYHxS1ckNZopKwGhd5NBG34kxyCOi6Q4LLv
XJegakWTjd+Uz5h/RxUWOOvCrnwOlq6/Ypo2r+jBrNV7C9JE+xYBMN4RxJnXaCWxwUGeE5oFDZ9f
g7KJn2oSDX42uVZ+R88x+obXV32BiY2AvBiU7M5hYu0B+4J+kQGlGAcYQZ59Cg1P0w8w8uqI/1xu
MMloTJzGMTI94DK4PoxyFlfN4m83kK/wdsQ04XEtQwU2nh9fdQ1t6zwEOeI4bgQDSZxjckiaNQY4
N3KP2gFVgK3kvczWV1/GsWcNULUxuefQAj/Eq2t+Vv6s4PS58Q056xiiusEovS0qM9R3CRgJb1SH
zaGpl+B3VCVLFpGIfTKZ/mi0dgEym7dIxx3r5Mnn0RnWWW06lYlOcXJZ6sDfzf8+HPxw8HkBHEOP
xZ9c56GNtBB7ckgnARUI2/OgO4dRVDDtWsXboozhFhroQeRSag9JoTCHFXEwjSP12Yz3f/p+fwCb
XMqTrHM0YMRXqZOcff7oDT22sh+LHeTzIiQ69QQFotKL5xcJn7x7z67Ts6FuuKnWOXwaiQhuSVOy
vcQG22mT6N3abKRg70SNuRsjjDAm7wqXDAaDqOgQgOmKAtYnb00bt9eq9iN3qkXQHta+Gm5Wv9Th
XoZoFaW8riPo4KHCOI3AP0yoMkZclxtUwr6iGgywN5H/3FUSxCtYlsTTMtETk9XS7Ps2QhtEYNzf
YPgK1yvtUhnJ8bBWwnupba3329qoQzAFXsEJHYsOHKiTW2V37RyIoPFYti8VhTSKDaD9DBHqLo2a
GbMAGfqIMO1ybbsgOVeRhxnKWla7Jgb7b8IE7dCvRN7H3oxaH5bLmectIm8RRbOKbV729y30AQLg
UtcFrR40lWvRnjqKnbEFpP0fzhGDDLoUbQjlsNWo7pNj8WeIILmUdVm9EcJ8tWxPhIwhBW24Yrmw
MXh3wXvnj1fwl5vRh/ZTXTL91NJ1fvj7Y340gb4UcbG9j6YJD9tTFZG9GZVIAwzeMAXdqeWl68i+
kh6mzz7UHjFepepnELtP0DwfAAQuVVxG3qqqjJw80Smc78eZvcGllhwbTegn6/rRN7xfQ/+AJy1R
ABkDisaVBxu7AwmhlQiwQ1QVfilL/d+QCJfmPlNbO+Kh4wxDdkiZxgzwf4xpty9/f0Ef4BzI+9//
8Qg4s9Ea1bEGPUZUWbD08YMfqs+YER8t0MV9bOLhXZMdM6IA08RGsAyFYe1/xv3/AFNM/qcs+48f
PwQs0f48aUDrJ/VdYUpyGymnfine8xclOTmKKCaZGyU/W8FhiASlg/z/ODuT5kh1bQv/IiKQQCCm
QPbu+/KEqLKrANGDEIJf/1bekR/HJBGenah7IzGgjr3X+lYq6LgVsFE8jEOZbztuTQfXSOoVgfnS
ZJtpe3qXmjRxUcCn3XQ9eu6/zDWehjT7yyZvi+f7rDusbYMh493lV7j0kOcqn6kbiYulDl0imiFV
RNKAl4Pp01S1KxvewiXmmJe46VpEz2EByVDKgF7R+Ifkg3fLy1dsZv/LwPhmE5vDXSbHRtEnTuJj
bcXOX45u/VXrcfTxRKsoivrQpSD2PkX5FLsnHDhekDKLbIy0nLYlsgXTIEVpAfWoaewfvKRTB2XV
dEXTv3T35zX8yzCzwPuOjaaIATBLEJRe+nb1K1ljmi79+GwNQS0sz3GKyI+o3wJv6ABM39sTvc48
by2scGGO0/Olv/z9EJ7qvkAAywFFhVs0RE5V09xdHntLPz1bPgYDBu+6xgxsULUerbtqjQ69QP+y
5ulCvZsgMyfvymMBOuq2YuVwtFWFXjlr5b0DImHp9wOY2pPGkavLO/uYuTn50cJO58NRJPA7UZjk
j3kybroBbTQPXDOFBezyY/tesUnnOKCyybxMdwZkk+qkaxT17DJXbxGMKaem6sqQ5OeuwJgjlO7y
Bc+j6bv5NT+wMgvnRAFlaw/lUFluHYYIUfsKCS6Xf3/pRDzPU4KWkUY4/9XHoTTQy4osQQMkx5oQ
YE2us8sjq0/8xMkbO9SxVaMOO5Sp2AMX5iJbRoy/qcMFQtQsMazsm0u3PFsWgQPxRu2K8jgqsssE
eW9wDkDNnTgIT+3VyptcuMqcmcIsZCApAztcHuFzDlX4xNSHyrgdYCm+/Gi/vQLcVud//zJ7bWHj
Cx295pM33qCmig70FNaZi2ill8sX+HYO4wKz5WGomWxw0pcndHv80bgv1uBgSz88WxwEelO1RdAP
6GNyIHJ64gq11Mt/9NJTmZ0s+iaRuo/hatDtrcVuEaLiG+fqfrGWCrl0gdmMidKs8QZA4U/oCD3m
nfXPrvgeufCnLiOPl+9h6fnMTgr1oJ1k6CxxwnXGTZbjs8tO1Y/SffBaZ+NfEy+tjLZsjqlnx5ui
kyTwVEufbM+hzyivNitT/9sNDJa98znoy/gUZ1HLaPTIEex4UBpPsvIC01mxpH3/FhAS8P9/XNGI
UkJTeYqxUYI6Uj2RKH6qu2w7DMnaq166g9n+rqJC6srBOKXtVpbcd6B3jLwVcf7Sj5/v7MvjiaGR
M3EklCcJzqSPoo3hRwBOhHad/r48jJaucP73L1egaLGg99JigXCmsBt3VltBjP1y+ceXXsBsDlPD
QUI40FoQUmzdaYuy9pBsIO+6/Ovfz4D/mHCh/ByzxMHaplI4/gBcs8hPLDAYlbPpW0NlgrRuIk9l
c8/dO9P500SHzFr59fPI+M92il+fzVyrk+mYTxmGpTG0Wy69Puw9bH5oOpShLXqxB6pjjWDw7WEB
F5tN5GGiaEXaeEhwv9ShgD1/kzD6OSXUuorB2vy0cGTYoLNirczohbfyHxduBmKI4hPuLgUi3jCO
qRuvEAAWxuqcAFDlKhpqxI6dAAzdpx3blvmwm8q1Ne/7UyP/j7u3m4TRYGlDpsgQ1l0Io6x8dKpt
dyW7bZVcxWRl21+6j9mstuMcwt6mkKdBoKRbYEuemu7kJCuP6dtvSNzGfEqzqurqoamOaLbgaBEb
9UGmDLKYEtpltHzA3olLKzBVhUa6NVUrVtL/EUK/GddzB3DimFYbt2V84nFkJ1C81eNfVMCTp0ha
ZuWXFZoGCZTOWyKi5MYw4eD3obHsNwzyT/h1SneXNfi+d+Om+IChFqCQzvG8365jVnsXauvJnxgf
j8ya0ldZKvU7r4v6V16qLobgECpdZmEuVUaF/orlqucOIpX0Bmf+5oC+Uvp2edlZWNTc+eEBScZI
BBjdw5DI+xbBBpZ+Hz1ylXcrS/LC+5vnvVBIRUB/QHq6Zg7fGyDBAPrv2NCCJSTIiQ27hDU0bxG6
FHixdf/xo/uae6wz6TpdS6h3MKfJ3NlOlT5p2k6Zr+yGPo+jJVce4ML6Nw8BEGZMEMBNvEOGY/wr
Ss4GzAIpf+ygyoDdYzSzc4SjW/7kAxye+tlyqx1EtkHeyw8xAgWPUZzDsMCUREE5RmNv5US5kEfE
2WzSAYSVjgmR7gFdk9CL/gwCQGso3BPH8ePhrDb1TbQsahIMiRFQ7zeBccBkoekC6dQygKJOaXuN
FiltdoWog6Z/iewN8FwjTaAyuBWk9Zvyqc5fXfRegVQF8nflfSxsEXOQNFjVUd0DcH+lneEAKdwH
d2HnEb2TBkTYBzbmEDZM5p/Lw2xp8Zu9Dngc7JIxUh7dGNQMqNPPLT6DbSYYbH72xuemdnB4q6lr
uUBaZF37Dk3BOiWwuIRNRJ2Vh7ZwG3MbeydVPEIyA8FYlPymWRRyYFz9QeZiZZNYmCVzp7pAjozJ
eMIPouIHM30cXQQn1XAwxi9MrVGsltay2eGVcDhBip65h5qTKxQtoBnqwipLsBnxld3o+497bKqz
3c7pTTOlbYwbmUaoaXMuW6T8jGIPDUscjI6TXbmIzwyb1iRb0qfO1kyktW1SgjM7XEChzR3r8/Lg
WzicuLNZGg+5HCLLcA/IiLpF1xr8Mm+lSLI0IM6X/HKQhkvb6XKSsIPljfeRrqZAChCVDaFXqmVL
F5hNnEjpRikHgyGCWBUWV78GXm9Cqfbyo1kaCrODoglrR6uagh8yV0BWeQ3tz5Vq4acTa67IhSvM
s7kSnNSiuM/5Ycqme+aMIXGd2zSCEUOj5Xz5LhZe8DykK8bxrSx5yg+D8O5K5BOZjXq5/NMLz9+Z
zZUMIkHNOs86xBDdQbS0SSP8Jw9/9uuzWSL6UkZDj6aDgP0O5mTYHq9z3a/8+v9Iud+czeZhQ6nF
O8F4Zh8cWjcQAbV5ZWy54CKDoUnTcZM7JUEYWCLzA9NxelfBYkG2EM1myMKlUAqa1IvqsC6NHiq2
TGBTQ8hObJR5aHQt2/ZjF6886KV3eP73LzPpDAqN+sRGs03XL4nJa39k/cPlx7ywqjqzw5tT1LQE
59s6EBjaTZ0GXoR+dL9roNVn9fPPLkL//w1oG3qc+OzPOtcMFbfebIkHWAp2Z5QVUn1Isha+snQ7
s0krITBPLJq6h7al9dsEiuchgsMvzL02/qgmIndFlYuVFW5h/s7BENDmNbbBXfvAlVtvAWUB5BLu
NagjrSnEwX5twzgvaN+M1TkgAhJ5wRsDzdahpTb0UKJLRMAc2dzi3KtLn/RlfOtBmey7GewTvgH8
6NZyWPkI6UmxufwOl252NtuhIycaPgXrUGh233oOVAnjNmqA/Sh/lFaMz7TZlI86EBdaPLwDeC01
ysqQblcjIiQH7eFDR9xfvhGy9Dhn00mkzgiZBXEOVEM7gXZ54nxYygQSdIzhnqwMh0H3OZBtO/Wg
sVpp81hT10p8lyLNcmVdXlg851iGAWB+jma9fai0KR+zuDC2EJKVIZI36fsPb3Q27RIOdLBdD5gM
I/LTwEbNLGsD3/hO1Hdt/iHjeziSQ9FXH02zxq1eGiazTbnC91ILbaELkqp+SEb5Rni6TWSZIWBw
DbC/9Oxmk3wsFGuk4u5BSfPk5SKDI3pM4VqJ/11+cgsXmJMYqEJdxRiluqLk6MVXip2ku3JoWVjL
55wFVxcRbE6NugJEqqrhYKms8Gd/9GyCSuLJFMpRdWX3D1CDj+ZNa+wv//TCS50zFiCozYrM6NTV
WXEi3FsHaiwYKBCbKFemw9IVzm/iyxYH3w4OKVCfX1npwzR9dmkKncFHakaby3dAz2P+mzV0zm6I
SIt0WqNSV3lWB3Do3TVW91GZ4x7sZRwcIckU6bV9Rmsgl8L1Bh+6Q1/nPOwhdB5q7kP8vBvYEBBC
A/RH76ER29DSDSeY+lb+xvP4/e5vnO3FLkjAHNkawxXNEv2mGpiDp6zKz05ytoE9FjYHbWeAKxfV
tm5G8/dUwRITCcfGMpWP6mbI6+kp8lC5RrAzg8+9r/IXyiqpN54LL5OvgeLa2R33ni7/yUsVwnla
GJDXVmEl55lCpfcrQiVvA76B+dTjz4E4KTMZBJbc8N5li0KDL9thAOhak5WJujRsZqtNkkZV5nIM
G0DUxEfOK3dvqLOxIq+TGxtZNivDZ+FYMdeXZT10cnGPCVCPw58o1w95UYAIEI+/BjM6EBeHvssP
dGHlmWvLUIYch7SF/nkgbeq3XSk3tM2zveMiDObyJb4nAnE+F5GZgOXEWIL0VVzZ47SRFrcfjSGF
SMLk07PnJeqmgkL4NKaCvFXMov8IscerfhAF9/OqNB/wIY6zLicMGrfLf9TCA56ry+B5juM08oCn
TEXiSwyo0o2oXyJ9iOn8tU6clcOU/d0cAwP1vD58WWhQBs66qCmh2ojOim33idtrWbdLPz0bjJMj
EB7EqD5OcBKn0KAA976ya3z7ePBXz3Y8MOxSpywnfcyK16K5gu0C2knfSz8BBPnJG/DceeMxThmc
pD2rT433GKcppPcGxh8QyeaVyt2VefT9eoGrnEtuXx+/00MYDVvY0UIieA7PE9wtWe+Djr5t0dvz
I2Uda6LqEAbRK+WylQ7Tt+sELjvfG93GieDGjY4S5pGQU3i6qsbTG942BhIX3GJ3eRh/WznEdc7X
/3J7KgINIeuhu1UuVY8cHYBrPNXx1motO2ysGGC6pAT/w7Sc35ev+G1tHFc8LyRfrihljgty1zp2
TNMp8ErGwS1IyjBr7Wrn1Z21gVHKPrbStT7qAolcl6+7+CbPs+DLhTtYlMvRqyk4E9GT9OzWt4d0
U2KR9IdovCmy6AW+foik8AViNN3L5ct+PxHcOWdYNCm6hWNnnlipJrApwGnxYJT1+1EUfmXn2QYf
EGsZut9PaHjj/v8tmqyHMRFPF5JXeVVkDD5durIMkaUbmS0WvS7tPKG4kTQHCGeT95v+Od4AyR8W
YJh9AglS31R3+gZK/9tpZRVZGp2zVWTSEYzBkW5PA7ip2zbPk5Cj3BjUXquCFPoGKA0U+m+lka7M
92+3M8+d9z5pijyHtmbVKbGFOjhg/cC2XoMj0QzeSll4YWrPe6ApIsMgtbYI6IzOrxbnjX3KEbyS
W91Wwf61sjou3cj5NX4Z7Uk+OWQq8brAZSPTQ9l9dP3KW1n66dmagWjv1rC1PZ24AVjWlCLPBRbh
PoxMhIFenjX/043952SJ93C+9pc/nzldT4rSaU5wpHcJpHfF+AdG3/JF5Pi4qbQL77XhjfYUTPwz
lmbzkUxFWKZ1d2VbIJcJwU3UuhR/BCSyeWdpnaLMMCB8xwej0gl7GLkAADKR2pHX3cpfvfBg5txY
FDXaJDNzcoT9G6FgHS6J9FQcCliSrLRoFwbPvBQPSyqDLpFNpwY0NlVOYcOEz5rfSMjbXH70Szcx
e/Loz0awLYPum4tenefcH2eKum1rw+72syvMVqkWinkXXWVMgCFDLc0uDnWd3SR6LUpr6Q5mK1Vn
S/jxz2kjtduJg+FlyZY2Rh9Y8KGvfF8uLLTzRjl8zAYWJtgWsmp6BWzkBSbTnw2ieRPXRYeDe4kL
Sq3jdH5H9Mmz+H00JOnPHv+8eauIYTYWOsQnD3YeCarIiCaOhl7zR293Drw2vWjSApaSE3hCxw6I
obJG4lDjxD98PrM9wRomF81gbzpp9jA0v/Pqr14jWy8NnPOR5cuik1GdxJBCmhAswhDv2FG7G9x8
DL2YkpXG5sLp5z89QSI9AAqBXbEB7QgrxPogb3KYvCNyttBOrvLnDBuCaZIRcViZt7Z5n4f+N8up
O3toVRsB3CBdDzhLc6/1eJhM94EVTpDH7cbzumCsbD9qzWsCXgBinPuVwbBwu/OGEbQejt0g7gAO
DSg0o7i4Sb3yOhb9drLlHqKR+6bDBs7Qvrg8+giMwwv3OjvnwVCVuZoVeIsVscCnbeS9OcIHi0TS
xP1VuVxDh2fJAs4BUuttYvRRHriQoaW+hRS4HGw/VFIEmCA40pQl/kenqvsgbcq9sLNs4/D2cWo0
ZMQ0M06lqHqYl2WGhit4CdLl0h+sloYpsis2fZbcDV7EAMeoTD91s7993jqb2vOKqxoeWOBrSgTN
yu4JYW0PsjF+9bCWokpd3zHef3oto/CRtxMylMwpwActeD5oU4eNyd5o5OJcbjI0xcsoLOkI09tZ
GKHBWJH2hJAuXVwnTfIkEvJiZqOBYE9L+cAfHsB5MgOLOZ8xvL4+1BrXNrXJYTqXx4qE41vD8DTY
I9VpSMd7x8vTTWqoEy1BMbKVW+0ckj8IG5lTSk7oV4B+0kTqAx98tl+o8QHf6ueCDlz/w6jVNgHo
9GBnzXjNe9UhN2uMQmfSVjjYTXwwBzB+28mGiKK9q3r3s69zuIXs+KMX3r9h6mPf6ov3lmTtLnWh
gM7J1O5JgZjXdqjUNs9ljlJqVgS07kdIkaYiMKb8SGwoj7lyfAmGDKx81qmsY5BBYPKfwHwCggjQ
NwsANDgLjQFPofqA7v8NlGYdSKAWNmmO/yoHfm1ljhW6AMEWxLOvwWOAmV9dozp3Tm1O9BYVACOs
VJFuktiMcM8dAeMxN8JGIl/YKtwmzLsoCTxdPWaR2Pa2dsAscwk0T3gRSAYefUTK6dDKgCiqJl6A
AKSzLVH0nL+Tv3Ws/iTT8FpYEg9zOspa3EQefYX/DEMOrHV8Zjzos84kN9W/uC0cn4Pc6tfCeYRB
6o+nUA3JkRgvOH8fbXmPgM9bqpFpL6I8DqreRFxaJ1wfOv4t4nmBYbTSEBbdBytm/yowG8bCPICc
94AoZQVYx3QNBM+jN6g31XcVcNPxuAFpFSfztHiBP+ici1qHY9wfCHX+tKm4t2GnZF1mwPsKvUhT
t3AJZMabkyMVwVOxecAxErLbkojQqke6dfMEMibvOY+7NoSUWQaJ1d32uHMkl1uTz9Aa8xMW31LD
uzI7WMtE7W7MCa7y3Cl8IlsoRhLy3KftCa2oydcKz9vlxmPRjeYRgobet0sAPQw6eRtLqjow5ZmP
KIwtMg7FIcvh388BfXty687wkdbH/IKa9T6uNMUSWXoBXNXVpmwQYhzHyFjjJSSHiYgQn2PHYmM7
BkyrnvxjF9PH0OIDiVY5/LCSnezU+zVWcm+CuuFHI+L+uM0+NbATG1BnjyBPvybueF+K6Bh3kA2l
RXFL8adsmNt5AU/GA+xOe1FND7FhXdl8+EVaSfyCRwDaOm1AFdCjtLuG6+KgRk4B2Oz7LRiL5lbq
lvu9bFzfQIb2Fs8Tpm99Zw2onETcMXdV0r1E6YBEdN3Tfd4Pe8PEoy46aLoA4dtqszHhgDJvmbJg
XO3ds9W7hzY7B/MHSbw+d5MEyH+RBCx3Ld9t9W2rwRgeNRYFR487RcHyBi7vmhPSBY4iCBVsTLUv
C+cFQ7HbTbWLuNvSCzsP3p8IklG/S+MmGIUR+wO36VFz+4omeR4A5AO8FXptb9nYApCjo6fSxqs1
Y6Se2zAHq1yyDbfBNaugIIfg7qRQ3g0L1g1PTkYOHtz60ukeuVED4ZT2B9cGXyfu49dIU5C8Jv48
Ev7gIRMSGXEAyKp4us0pyQKHsevCct5JQR9JXn5qI0ENMDvA6myjIIjVBz7sP3UBih3WOgy5gfcH
JqI30zUbkIVUs6e1crFmWMDg1gnfe2eWVNekyB8cFPMRTn1DkxqK4qT6gyjL1ges8jGbMErRr3X9
rheghFo2ZHDiUeR9tUUWcuzDuPRiFe2zm9v4COHuLzA53oD9an3RtrduB71J3+p/BTokgfDSvzqh
7rYY7dSvnBHpcSoCsmdI+KYm4ArULVLl8H2aSqPcdBoJkiX4CFD0lKj1G4Aj4zQGEGB3BXWyd2Qd
s/d9xKG+dfUhSpMrQaqXyatuzdjs/cwZ/2ad/mvY6s+ku0dmyjYkUhwlF390CpYkSRB8OER8Q6d4
REigdWcM+W+VFe+1E/9ujDPlyRx2Zdds4OP8VJO8QdDoqyz6JxALSwRu6RMiuJHqDnxBQCpiYDwi
ftSA2qb3TBEq5b5oAcMgUqKPLEXwZGLoMsT264V2Wb0lHGsF687sUklvYCFSGxS1010O5GCoBKBF
5+ytkdQqyFSDig5H19AAbhAQ7PdGERtDtXyNJyR/jlX7bFXAmdaASOxV094ixPvZMyGJiNCDsdxh
N5b8aJ2hzdCLHIDFElscSd4cN9rG3Hke4NTINEqPsryBF+6XRbGoyqpgQYM4wZBmJgDCMh58qVpk
lDagcKLnjYT1ARk+2iCBAzRlkETTraWbBwpc7hajBwjSdAK0ieefRgZVgwYVOmhixMWDzU0O2o0V
gLcWeHbIhPRTrCWQLWZ607bcOCUDds60gjstZhXOIby8azRCJjOCGGyQAk9EmNg+i+SQ4mfaobh3
I+Ztuyahm8STxd5So/J16Xxgi361SHHnpgYPB429OEHqFy31axdNz0mPbCAAOqLQVfR+QpcdVKrs
jgz1xwjW8a4iVXkN8uAY9G7vnliCRnFaI8fdTQd+V+St3CucJxAVa5l3WSsQD8Kr+kiHyAOkt73G
ambCywkoajw8wOvzbCOr42gwXYNcX9pHjokaxlZbhKiP28DNFCPwd85LxPkw+HlOzJOZtPFdCxzz
AXKR8S4dBPXdukViRN6P97kXdQ+FmTI/Q3HzMAHR9AHgxr7sdHeVCGhXcPxT2w66kr+la3sC7Ehh
g9qS9kE1yeqDAvMDpalqr42uG5GZ3qMYEmfkth4MBJKq2Ht1iPGijGG6cyLFEAvoQHlq9tV4sJIR
e6lTv/SAwppuP25LnXlboSm9qRC6uU01nhwFBeQKafPtJgLofVt1PQ0SzRA2SwqFQ6VjhpOHZYFr
fY9kYRGktHvRFbBROPSMByoqLxyNlOwTCXxxCf7bRqB47COlKQ0qnJJ1Le1rUjKyHxT/C0kI27T9
9LtNB+ZLDyB42XRxYEnSb6FXfXbMWmAg1dHWiZx0YzcmP/9RCB42BueQACgCvKlZBmA4Y1fgEu6B
hiDFNG3lsUoabwtakwRyMGZhVMVZADhPFI4uYzsxjNgDlYO5XCOosTMMIL8SgiA9oyLvNWp7Vw5V
ZmAb4M+BfJ1flc5AnhkQ63sbAIMgZ4TdoBWe+rFrJmFDef67yD0oE7K2r19JwxAuaEPS29TK+1dK
HHFa2xnxJUD+5VbZ+E0GVJ0X9bjnAph5iSCowEkLAQWdHW2Bh50CAFF0ELn532RoaBCXNtDK3PkD
LCQA8cA8buCAJp9WaVq3tpt9ZAiYAedttPBdhWEHbkfbdlgUlbNpUkDFkalb4wirofsiItuLNMpC
r9LvkHCUwdCO+tDl7pm/rmiox9wIbIiqwMsUzbUngCzk1C72euxt3xPT4GcwtfsqGpG0YxvNRhUt
CUDUxhptsnZDK0dsp657Y156XxcV+FMYXQFcrfjWwrEcwCCMicQefru90YTxpO9afPn4hZR3doMZ
gAUKYjGgo6JOPkp0L7G9FgVYq5BCpaJ5zEx82sSV0W14NaQggCFcsfPaByd1q+tYj9iMKPuwz5Hd
hnT1GWqRbGSOg8lQD4gUjow3s2g/Rg9/saPsJyIUyHwCXscEsmVg0lCSz2OuQwbYY5iq6G+VcAuH
bxf//5yM2w7q+S3ALxXgDrh2knW/4Dqqgq6L/xWqZ1vcCiqMLD+ADGZspERmQNYYAJjmHbkX2ZgB
loejbEFBH3MVl4D7mCmyCIQGtRfMBR9/UgcEkxb3XjTEfg3oDoYrvG/jJNJgMnhz2zpDGnIso9c6
qs2AeUDOVviwB7ekYcC8WaCIU7u9w3IdAfI5XIP5B8GJA46KiJuXrhOR8lH6zDZNZZqgllFzW1Sg
jEIkuGGVYW1Tpf+VSMbBh2UiNy2kvT40mK84v7Q7xwOAGpAt7wZ49NLnzAZ4XxafdVnle/CXLD92
oD0AYOxRNwNEf7aJKOPEs98N19a3ChjUTTJhC2O4wdde5Y+NDU8cyMF16BIIbsoCfhKQDZPAzIeD
MSIDvAR0SIDRFeZW0vmmmHK8UHsI7UGqXeyVJXKkwXYlqqN3SYxtqYPbi1GsyS4+WqmGY7+3wDdz
U/nSeNH9MEWPlhh1MJTiyXXZb6fAtx9wxAO+BszqoZwoLjpAnMOaLPPTWv3x8qoKdG16WKlAgOa5
B/Ot0WC/9qzkTliGeawzBwzITOB7tzf+NT0Kzsk07qSLT/UhMa87icp4W7b/tNlfp2b+p7QiELZJ
FYfCcrpP9P+Ao8cT91sIV25qUAODChDCjWxlhbRwDELDNCWiLmK1AffbDowW8eAKJkJQ/4HAcqOE
bFVfd7el20R+PNL3HgSvEFywaoMEXDsozfg8iMSL2YFxhuRrZKghFZL97uM83aeAam9BxqJIZsBn
rDFpY4eQzuHasvozpnsC6DAjL9Sx+GsL2N2jjXzmveNIvkHW34iToASsPsahNHfs5LrQusExHxsY
wY61rYFgfy5Bk3MDrwXloCQt0kXrQmOUudF1hdLKO0rxsNhL5fEAcejRFTiG8d/J7NUTKWwdoAyH
zZzFCbQtutIgvRp0S/EYHwkiB8JMqw7JR0n6FncivcrMFsQ8I+Wnrm3HnRlN7EFEiBLNmQnMYJXV
/9qyTyHw1nYXAMxRHF1VphB4cjskncRrKc18zzuv3jW05xt4/dpdUqCWoeKiPvZZqk6gpqN+Nlau
tU967QUEXI+jSLrS81WX1Y2vJI9rpHZHEwlGb7DvL5e4FloAc4H0mI/WOejBPHHWHWVWHlyQHhGu
0RwGi31evsZCfXuulK4kAhRGjPnjaOMk3CjxkIPQ/bPfPt/XlyprPZ7dUSMQ/tVgvTQtmDkJLUl4
+ccXSrhzlXQDLjc+0BrvSDUa2B7hHYwCSY7N1elW/v6lS8zqi43iMXVIaR6B7sAhX2vUjpT1hor6
Dy9wLmx+eUBAvFcZ+GHucezdcpuxTuyJU4pnlIiqFV/1wvt1Z5ewSZHbFT4ZT3ZrvKeEfkjGV356
oU/szLo7BfYMC7F25hGr+bPIq9sJoIlsqt+J5VxP9fT38oteaA3PPWEKSFCJM5t79NBqGxI40d4j
cx/jHEbxJTKaa+yspdk2q5zHmYPMgEqRI6UVWOofXaGPFUHxahQrQ3bhCnNRthOb+Ks7VPXMWoai
sbeF8ZeTYp+JZGVALV3h/Ay/DKgC+QJTVTTkFOevtH/XbrJjwCur1tr96GWwWbO5SaN2KorYOros
FZtoqpOwnrJ/TmQ+QYR5NBQWEZQ/1qTIC0NsLrseizxLmEQTJR6i8tQwvuvtIgQ1FN//2gT4r7VX
ntzSldj/f3IeHK4cIi8CzCUw5JADAGVPHZxsUADfVH0vbhpnXFsYl17TbGHJZV0CzsBQkEM6l98r
eN4kbZ54hoAzVw8r3fulW5pNfdg0qQdwZ3REYaeETBTBXzudoKShutDs1pTxS1eZrQKRVtJATEl9
srN/TfI2OHdcPuGcNqzBv85v4JuOFps1eaMaK3AujQIZo8jKcNCzQNU993smVzrtSxeYTXxz9Foo
Vhk5ajhv0I6IXqRrA2MH+8LlSbPwiOaabVZWTepR9KkEiDio/1eg1JSopzWnKRMn3cuVBXnhRuYC
7tKY+kHnEznCO4nOztA9TEQc0FAug8s3srCZzLPyKA57hTNAeZ4Tozr0XJw7fCj1XP71pcd0ni1f
Fq9YofqOz3TzqO3YJwxsC/HWwV6b9O+I/1xZg5ee0fnfv1ykLj0E5JVIp5aRugWe9w3fCLHvTM7K
mW3p92dT20N6DmOAeZ/wsXk8N5jcc70PJOXLz2jp52dzuiMZJf1E0GYdkFOgbLSB4rC3ppUXvNDF
nWumkfMV5TWd+JEhQWELLdZwTKeuDxrUqIJSjbcuUnBSfOP5lS7zw+V7WnrvswmOQ7qKIo1YKE89
VhCRxk7IsPKOGWLXANG/fJGlBzeb5HTsEfZSQzA3oSwkUDyv67/nnO7Lv/69cdZz5+LoNla9mwMv
dkS41qEqnF3ZG0HhOL9KJq/MhgeO8DYiyXyjFL+HYdqxQm4H/Xn58ufB9c0SOZdNe33s6Hq0yVGw
5kT7+An9mDXx7cJeZZ3f2pcJo9tJ5ajI82OStc/aLnYokx6QeYbO88qYXnj/c0+7x3hXI9YAekMk
zeAzDToJis6MwcxD1aIxgXJJs/Kelm5mNvtT1ADkKJF6ZNrt1iQIIuFdwN1/EbJVLr+KpSucX9GX
x9UDtA12ly1O3M22ApjGFjtuAR1xHT9evsLCSLZmSwDAzWltEs88ZlEvUTKAS7HAauBPlKxZzZcu
Qec3gWO9RmoNOPEs31Ca3lcjQ27tuCbRXbrAbMoXZhV3hVeTI8yDxzrXbxwBHlSu5dUu/fxsstuT
1Zd1f86tZ/ZVDpyxj/bOy6TZv8uvYGHEzimZFZj5JnrD7SnK0RF2pbepa/ZYtt5joqMETQ/xw2Vr
zif8P+rOLDluZEvTWynLd2RhHtrq1kMAiJkzJVF6gZEaMM+TA7vptfTG+gOVXUVFKhjd+dZm19Iu
xWAAcLgf93POP4QgTya077sDLZWDKKz9jI54kOTP7z/IGTlO61SfkGyNMnlRIilFncqNVA5WKU4G
SLgMSF7LG0sqP45T983qMTMlg0zQT9fs8CbWA0qdVIec6aEpq/v3b+eMxLWlLqvqzeqRGxkRd9Bq
+3Sw+60wopw2HjtRCU33YRi1+KpF3HyDXlu2TXsng+5kKiQHWv2FkpB2rzZWRxOhk/emCJRtBv3l
Bsl6C+MKkdx0QgZv0Wfi2khb6FQ91UGJos0NvMpq16SmhWEByt22yMN7J2/kbWBN5c1Iin7URcMS
Sw3iUmsGVxi+6r5Ti/Q4iAHbWYxkMYq0nQ94VeVuDzzHxwRs3MRhY1DtnABox0XntiPeNk1c0m8O
h1in9A7A2rLtdg8eQn9A4Gv02njqt5JpWx59EcNDeDBe693YHxIpJ9814SriM9jtnFDvXSfCwiEY
6+JDEY/NJ6z9rC00mAiyplmtDWUWngoAfukK2R4Am36NvtQlCNaZZXYqN6pikkuxsZIPFOkPSujs
nbxHEOKSZti5rz8JpflEA1VYAJtr+Qted4n8BaOI9yeaukSC3+yYp6KjUG0UKdO57X6vb6pjioVb
uzKO1jZ3Q7/YqjfpLrihI9Zcl2txld/0F3jZ5yLHSWR1yPvCJlHpnqaU7j06opnXy9XsR3YhaHqq
CwvWHpsLu9GZg8GpWKedmjTPHBzWxrZ+Jg94liTq+e+P4blHOQmyyO+bTmpYKrKbSXWfoQvKFqR3
bj+E41XdhLSow67/Z5veqfqm1uHZClwNkLtI5y80hnG6zZu0cCe7Dj+9/0DKq5L+32aFTbfk1/CD
7naosL32hwBH4oNUhcFRo5j80InQeJrHcD4UBKJdZ4T5x1iX9Y8FnbgXO7PiwMuFXsEvSfKsWzlG
2APJsUNvDM3gWGPq7NcRsC89r9ONhVzMoXdS2RvbKNzI1oyJsJAD+zh0zQTjKGyrWzOm4p50df01
USYgS5I8jDsR2LEvW+B6RlkSx6SbJMi6jbYOsae8VQSCuVOfW7dzb8hfCiAcNHcB0qWUs2i9G1DW
P0el09x2VUxAqsvxIxHfklZTU9qf8LeyQcEIeTPPIy5VaI8323AME0ymbCf39VYV1xgbVNuIuvxz
FMj9Q5tEzqGQ6+h2SjA/GHPaB0KnsJFhFnyDKpgNJD4e+K6J6r/aBC6wW2yT5IJ2UNWnFhK1SbrJ
a2Aa0dQ8F2HV3mG8pvhWaVfPOA3VfpDg/9rOSoxafhdsijJ1bnF5lA4CtcJtabT6rh+0ymW8WzeT
lXQtuln/BB4yfHacwt4hdGZ5AJP0Fe40wbodYhxXx6ChjyrjR6hFpafY5rgOYyVxTVynseSAiVs2
mJuqic77HFUn8Ud1nvwACqSnWhVGZEGVPdC7yN3JkCM3NK2cC0vJrk/oNAQlkIQhV+MPeHeWPg0k
9daJLdBugbA96AOKn0lV5Wvy8JTgjbDRSq30BI7M6yIy21tZ5Mk+EVFyMyq549thlntBkNaenfRf
Rnvs2MwCAJZwtL/ZTZk9dWlQf6vksfarbOo1oHP4lLy/Ln4bh1kVJwfOaWyGIEzr4dB2xx41kQI9
rvofqsA4p1VkLVJtqDHdcJi6r0K5s8XHf3bXJ0dMWt7apExFdgCeG24j0AseTVr5Bb1e5VLa99vw
ysichMASjytF7Tidqfrn3sAybA4ujPnrAe83oei0VgxatW4nlM8OrY8Y527YQQvdawdzvMqIfB9s
D4eA1eC3u+F6ehAfhg/6CyZT1ffwRtoF/scLg/jbeoBNJvZrQBwXq2tVyjqUm49q8l0uVU+qHsIB
bAAukYr8NPX/iKzApZZt5s3RTwnDtMhwLzkImpYZDH7wNvCxL4krn6EWYw356/cnWeNYmWExoFpf
46toy08i7PNrdK5MDy9hTLWnRIMJiZdKFtWTVwaB5BX9DDBXjPMHoSS407dleqHq+Nvtk+ddVtub
5+0zAzCsonUHTIxWTXmHWA9qXvMqzh4571+YRucucrKhjarRKgZtzkOLr2EmveS4gIDhXo3xC0vu
wkHg93xLHuUkQHRVqAa2KrWHATPdHV7K7WaycddMwDlslBljcWVa3LMUXb4GeQ7aM+417/1lfu4J
Tw5UyTA0XZCDnWia4lrJgSiPiyXn3IBPMJVwn5vlhSudWeyndWg7tCdEWAiDA/qAQbF01r//s2c4
DSNRM2mBRBjRylRcWUqWus4cA66z0sZNmaB+MrfZhZTvTDQ/LUZjERdTq0I4tYEHcReWA/aRs6oe
+riy/0kh13ZO69B5UnRTHaCEPBU4rdUzOAGnbaSb2ijytRmCBlCj3Pxnr+W0Jj1qmtbUlTMcgF/E
x0CYEnnj2F6Y2+dG6yRqpBncxGJAvF9p0BaeQIXUJhZQBgig99/9uQss//4mDEz2FKKWKpy9rd51
2ofOepK0h/e/+szSONUViTTkj7K5QLrWGb0w+dENP8bqTlOlFd4bFwLMmUWhnyz9GtaPYcroI1tT
1rp90+S7UI2jC09wbnBOFncjafjhIix/qM1iAc7jLNOvOFVduPkzu9upoRbQUagWLTffpH27qrrh
3kninWmqWy2VS1zeWmsVNthjF+WlhGzZOH+zresnS12qm9qSRDQcTHZwfC18sASzH9+ktf/+Sz/z
Qk4L0XhojRUau8h45/Kqg+KlJN/e/+Yzt35aZGYt55wEiX+RLB/g/mziuN6i0dZtJtQQvEQ29/Uo
LvDYzrz506rzGM0Sh2nmbqGWXj3dUQigVHPhSc6dBU4rzo2MK2ZXGv0hDELh5hLUBzt2umOhte2O
8zeOlnWC7WqMVWLDaf9G1nptDaq8htefDb5sl8Zj7eiX6q2/N89CHf0kCliYsJJZOu3B6PNiFVnz
HgHmrc4RCORs8k3Ezrp0HFfK83WU6ZvBcmZoPFJ7YSGcG+1lMr0JQqqqQgrQlnOs/WBKqDC/oIv5
/qw599UnAQK/ciNzMia8U32ux10JvtK+ICK2xODfrKVXed83d23qxTQFlC3poOJxAqZMj7/WBlh4
MXjv3/zy/L+5wmmdt5ctQ4vtytnnzW0FQjwEIPb+N58ZltO6rsrEwxoV9JI5g5jQsZCGy/gyt+aF
LfjMYj2t67YgTkWhLFkVNT93BK0NxSbeYKd7i9+kgsvn+FxZ0o/3n+b3khGgYU+2ySQN20ntOIUF
JmAsWcz9NR2Dyh/UtNirlBOOQHgxo7Vg7MkTdr4jAMN1IhfCJTPuV5pmjp9Se5YPgg190xmdeiPC
fLowGmdmymmhsu4HzHacBCTfYPTHQo18CY0Lv1KhuGmzduEqZ8ZcXraZN/OxsbtclXoJjwMvLSj/
etZVgq5U4ZWXdIbPzEd5ufKbK8CdqctQIinEvfs6Rio9ki9BUs7cvHoSAjR8YTtZ5qBjRffI3UO9
TL2edEQLb2y7QW/h0qZ75hlOK6+tKstzIxglPds3owf+/P05eEZGzXn99zeDo3cT3k0dX9y7rV/t
0vvwAKTUw5B2jUfmyvTGdbmDfv2oH+1Ds4Hx5V248hLLfhcmTkoNOTJYgRA0aKKjdmNvup2xrtYk
6oiJXMdXGMmsORXdjkfwPr56iPaB7zyWFwrKsCnPXP3kSJGSaRFfo+wQRrWMBx5kASydO3WVpEM/
YLSh2I+RCX1HFTUlo6F1IK5ALZKuExNpegcvVdMFiIL3VZTWx7yMLQ0vTwl4dNqh9usFlTTtB37e
A/OBGGGPzuCpuRR8MxQoMn3TqdAVc9oSsWnjrtkZG5HBK4npwnm55VRuntSyPyuKQ7JLr6OoHRkP
7cCGJyAVt9T4rR9aEU2HZqi0p8mmg6BrmX4b6lZ0MDQIfkk4aKtscqI7WdVrvw0bfVxIkPa20YX0
AeGBflebSrSGLmV4FNUzHC+L6McMOilcxdKUb6LEAC0xpTFWqCVch1nuUmjXsKtypYl2diLg0mKw
Ot6mhiY9B1JjHVVoXtCf8tBji+w+zm2R+6NtJt/iQpfoUhfDh14YwzWFunCVtPrijIZ6DDTg9MFu
kbxIi6FDlyXsaGhht+1VZpN41piVW8XWHfDJVXeU9Dmo/BCn+Q1F9OG+LqXAV+vSvOkZtiuZDQLx
m0i913FHOGj9JNMSF3H2NAWZs6JKlMIlUqRN0mawtnI5hFHbqQdZYH+K1IaziyUIYnVuAHooul73
sZhstdWcN8GnqA8xDaih6Gwhp0KJonCMLF5lT8IP8nK8klQtfaxAfuO4l2UZ1j/1pyChBlxVnfMi
45AOLivTQTUN8wDbY5TG9fur6owMMlZ/vwa7mnszGidPDpqiteNqosCeekwubiU2w+KhlQ0qJ2MX
aYY/yLPxnGvOvmswkZ27+FOONQvi4eELLpRKu3KK6RHm+LjtM7jsit2JC/nbmXB22piwxpBZ2QYk
QGDH1Pap7h7ef/4zJ4TXYXkTzoxQQKwaSw3DPSYmHjQvbUx3Nm6tC7Cbcxc4Gd9SQ59obBttrztU
SRPItN0KW5UJIq+uXVIdO3eRk4OBVeVzEc30l5PmLo4fIEOtpPL+/RE6k9++moW+GaGIcbHoECcg
Xo4CCBSMQvjp0hbUxSaZLgkUvdZ3fhPdX5OIt5eRLBEjq0EajQHKI4SR+FgFubKriItb26mRhtMU
6pa9raj7uC9UUHetA3JNEd6kN1jWIwDpJmnQ3QxN0iAQAPsqDIN8I0sV4N9Zltypzsy1UkuzW+VT
+RjFuoRIwhjvuii01lVst5uhcTr4ggacRJPjYu/E9hr5GzhRyJGvihF3bxX39E06ZMVVrMfdXUu6
dqgC3F6DWoe+DsftWrNqY58og+0Rocdry2il9aTWqAjgxOljRANVWbZlejCa8DmepR7arZewMecm
w0kukMBEwn8rc/aRbX2TpWaRCvgwOcbL+/Ph3FI8qRb0BbaHkqDYied1Hn1Up6/vf++52z7Z3jMI
cUME2OFgjY5nh90G1Q8/qKML6/DM/v1aVX0zv6wJRaFcML9ME7r9ELhKo3nIt65rub8US5db/fsc
tk/zy5DWXaNPXXSoqn6bQ1/NWgB21OA6vFW1xLpOcmeTTbss/BGq3YXz8Dk1a215UW+ebOqaNGrE
FNEhNCH1mjuZyiw9EvTysYmmaWZX7caOgDxYN1R3bt9/XWeSEfsUICX3ddqUKcYYwgLt6Sp5pAQE
hUmRvTKSakzFjZpWJZRdhC/mhsI/VKbPoaOM3+AUtZM7woUdtrEsjfuyU6TP2hQOnV8P5nhtx0L8
nFb//lX8j/B7eftz+Nv//A9+/lpWE0UDVF5+/fE/H8uc//3H8jf/9ZmTj2y+l9fP+ff29EO//A3f
+9d1vefu+Zcf/IL8a7rrvzfT/fe2z7rX7+cOl0/+3/7y376/fsvjVH3/1x9fSyLL8m1hXBZ//PWr
3bd//aEuofjf337/X79cHuBffzzERfhc9c3f/uT7c9v96w9F1v+EegnqxaQbiAsaC2X8/vM32p+G
oxiySScKwpjN9Kb01kX80Z+6ZfNhByNzRbdtmbnWlv3PXykQURR+xX9NVdWUP/7Prf3ycv77Zf1b
0ee3JXic9l9/6K8ggP9eQ9wW6M7l4g72KKahv9Zw3szqPI2NOm6kYoM/53WgGe5CyXfaaNpUg+SX
VprBfXPqtQktD5lmHa1mu3qwy/nQwjljL1nNmrGtJcMVbeGW2uIolx3b0MC8Ab2FLtPXdgDxPWzM
rVlmPwoJ5R5RGy4qO54kAm2FqMw6sUBGD2Z2LC19O8NRAKsrw5st3KS2bLiLxsaRDRc9Hbc1uFSc
GytHQmliXgPNhzKX+uhr7fLmIYU0mVb5F1vA/0fZ1sWHt0Yrwdg6OIy0zYtlm9eTZMduhcJdHg60
r78mpi2tUiN3kc1yp7jCAyMN14ZjsifdN9SytUUitzC2SQawz+q95VaXm6lrc50Fkj8b3dUAP7m1
0Tgwcp+Y5RqhZ8zgt9jZprxwY0Glq9DvDKNCPaZ8KBw4obiSoHGCwPGIHgHfJfVILrXZl6Eyt7X8
bFu5XyAGkjrKXRgMV+b00tWofEqZX+DQUcTXwGFgsH+YYpy57kkXPTuHbtrdo09hTKYrVGsnm7mL
SPVW6PeaEWANvK2V+aBGwaOcasWmbjiHSYOe7abIXhmCGoZjF6h46dvl7dr9LZTgTRnoWwTVvYTs
YW562yunWF8VavcUN9MKIiTaAANaKWP1ue1fSvklZaQkJTvKoDYi7V52ctdEt4u7XO5cxo1qUemQ
8J/SJX1rJOXt0BW303S//NPyapY/nAZ9E8o6jcrMX25GQvfGbs1dV4ffzMSAcNw+LZ8fpPCq1qWn
VMpdFOuvItplUlKTqvFOEbzzbTaJTlr4EEqxItPwuUlT1bfTOHgYFLixfJ/190V5LzP3lhcxicBf
JgTQzrVhSW7xCI5vo8nqxqR2mxCOl3Wi6r0HRm1t9eZaZzqAS9pYOmpPePEwY/pFpUMwh3PQeeOK
SLCu4c+LREWMi5+dndmQdYKhK4yNBIpOGTLfbFVY2qxB5juedhBguUbDDFsgQsBXMWOyKsBJwz1H
JRex1G0p8ttOMa+LZLiq++KLPufHNjC3IAUflTg6THXn6dbBSfrXOZHW4bocmROW+Fjbqb/MD6hJ
VzQkFGZ83+V+38V+0wQbMD9wr3jzEX9iAc2dSmkvS9kmh/dfGOba7PIj9nka2mPiisC1jvVh1QXC
z2yetbCuu9TYGA1vhad0ggBhMXu9vLXljcZd4NeqthmlAkmLAsya5E8qAlWsmKrvveU9OOh5WZns
DcIfCBqLFwFt9XWp5EcnknxRResJlSxNYW2Hq57F0avL/MGryC4eBtA+PXo8DfRl08x9RZe+5s6S
d1SGW+qSz9qvS5Y22qzL3OHHkppe2t9rU+/NZXQIMIWKwuspHXa5lR/REtkler2OFWoT9tzLbmxa
JYvBHOFRTw49I5ysUgTg88T6EvRVvxG5cUzaLZH5WxsM0ZqAfIQrfgzzcsIjpQQxF0TYpuTmvuBv
sE8xIdXQ4I564J1qFnsYGRbM0maNyMy8qlpwomUfrRW1vE5GG/PgCD0EZyrxtEA3xePMJSlF7QZV
hQJO0K0AzW3VenwZZm1XKchXvH42UGIQN2H8GBfpbaSn0UZ2kHBTx+mqVZ37IkfeyEb6wjNA7boh
quWl0pge0dA1pqlwuwCqhoMVyoh+1mqw9Fta5TkMM3U7tKiOKGiIoKZj+XmFxioaFDglxnjfLg/5
ep+dAbMHCGvUoz+S1YhF5CYKD0PxwyxoG2SSepUpY7yVjOgKebLPmp2jdxO106o1TLTPDLabvt/b
ZlWtndn07K4rNqoUO17cRJ/RQ9wkUhmv6zH4MQ4gubCrkTYxUiYDtsgrmD8vWSvTBwlJtNiIcChF
SN+ZiMBSP39V5s70izn8NA3saeC7vRHuoR/bRe2jQOfZwsEaQPeqSN/S8nSzJl5Df/2KvsQu11J3
LoIn9OD8MhdHObY8K88YkgPeADuUu1ZvThx/betvt/GTTstfu7hqG4puyoBBTquFUmxglqyP5SaQ
rPVUE3KJIFaZs5kQKgr1LpuQmBleQn3wAivwJUe5dAvGr4nKz3vQDJ0KN1oNsrEcZ96ej7XcHKys
T8sNYnMb4PD7KhgHt6/sdQT7/XU/Zv/Kgue0+rbso6K11nOil+D1UMTXkmfdUD4muXonVaW2kiLx
cczuqjFUVoYxRq7WojzglN/VjWQidmgo2k07q94SoFm2VlLfWvnKwtUcW1PrOu71zXKRRKXclD8O
MoIKnBay1bK1LEExnKX9wEYwT5m/hPJloPRZ8pVW38hV8QBk+9HQX/KqduVPCHLsIqKtYN7rurkr
rMadwh3c+y8jUQnR30XuZ6UT6CrVXM+YMRZKeKiG8JCMgd8IHdVnc2tnubv8bKXhQbafY2z7EmJg
Iu4bDNXQnYdnWKxiDD6H7GWkAtX0L6HG9ocfbMkhz0SoblTux+XQxXZg5epq+Q7dNDZBkB1HW1lV
I/J2dvpDqvDsW44KirSnKBIK89ppx+uaWZvNvpH2R5LLrQA1scIG87pw2IRyyW/T7AeZ8+xo227S
cQPmDCY2nCR2iiJPVx2Q7d4waPXqs+dM1uPYMbXs5Ecc4p8Qq7obBthezPPH5SBFFYChUTk1shvH
uR8agb88SsPpoM/8gPi9jJTB+Q+GIqVUzzKLlzbPcb0tPpfG7Ov6CzWCa8k21iGWCO8vml8LLT/n
q6mYsmkqLFgm7q/zFQnCNsuNqdygoi6vCkel6hdVBPTM53aA2L28f72T/uzPC1pwWbgWjg2WcVLa
llugKuFso0JZWtd93B6iFCMpW9+OUvpF1rU7fUb2K228kG1j2fyKVNpMbGecku/ev5dXwN3psd+S
bVuzdNVR8TH89eGdNtTxgTHLjRhQ2lqOG5xE4ajdjh2OoH2ICSJbos0pwdxLVLoibHLTo6x1H3U1
PyYqqi2mjVDeXYuKCc6ATvltKjjzjtDs2F6XWRl9bQxtg6gizaN0E4wwYyxox/ZOKPo1Bem9rX3q
FH3b4Ddbd8hBq7Z2FZqZy7KTkHYzOVQh7bSim+uio+3js7VpX40H3QYV7QLMtInlL3MEEZ4H2prL
4TkMCvQrjNfT9vtD9oo1OB0yx1AtUjaLo8wrWe5NplQoKpUTuSw3y7EORPAhgVwxhmIFCH41VJ+Y
1mP2MmvhelmIwaYPn+QIw3QYFHLAamxeWOgW0GNhBq/HOZHo2yUu96HEAZVTnqqvhe0OSb6h8qoL
r58aX0Tz9diObhXq3nLhVLKuVQ2lUFvfYJzkXXjI3y0Kh8TGpG3qaNop2Gl0QjnVezYSXsKScYhJ
35h4V5XdkuwQ3sZinVXoQ5Ka9fQPIic/qMaLnZKkRC/U3YrbROm8MbiXmwzZEg5TgqXO5Hp9hdX9
8sqWDCpLkURCQXsK9ihcrmXjStXbnbCN3fLbCJuKqdI37z/da2f0b6/Q1GTHYZtSrNcay5tXqFUS
aGxDMOuT7AVwnTHpO9uQ/bjp61UYmTuYOYsd9Moi0SL+Mbd64zs6PDd6Tl6QENInyUcBxlOB2Axa
dqyZoEvQXrQ159E6VPXFSu0SFv5+06bB3mpasnwqKa9ltWY2YctNE/eXFE9IiO5gnTbm+nYJW1NB
i5YO1ax4gYTyoZUeNaXwZceiQEoQza5HPd5JukXm8dTjUCl688pG3PIl/hAENWuFjZhMK9HZgNp7
lHxQ4jJfc3mEzq+gDHws2TWnWVkNDtGo8M2ORW2SgNJtjpAAKjgiocnjprG17pikocK/lcZ6Ktun
ZTVeeI2/1v1+BlJYqbps6Rx47FMeSIawe6rlWblZRmFJB5ZjucpbMBRofUSPLnXxVeFAP46G2zQ0
DzOk/pbjAI8ol5/H5MMSrWzYI6irIcV3caYtxd+/vTTLtHVNw19POTVLMGgoNZPCLVYCcVnSEXYF
lxFf0sIlB60YxSUHmkR2TOLi5zmNnFMzDkJ8qXmFr+UAgzDIji1RxSNJQhvKNzF+en84TyqLy3Dq
MiUgy7QUQ5MN+eTgNjNyaGeyKrToMHfaPdp1fs4btRoSLTZ7mkKU0Uc3xtvOltCcLVbgVK6Wgkba
Xetj6oHNu7A5/2az5KZ4u5qjcG/qKXd7rNVAmhqDWc+Ziwd3l5HLLclHtpF+AwQO8m1m6xI4j3NV
3pp1iM2QeQHPfEKe+Wtw3tzH8qLfhAw4NAIFEjbKdG7cOW9d3TY2IRJvkn3P+xzByZfJ1+UEWZic
4TjuLBPRlsxte5cOra8hGAyJ1l3mWx/3XjN/KdNj3ip8/iYWV8zlvdW+iHH0umlfmUhs9Z6dUoCh
mlx3Eepr1nXQ5P6yBJeHHZjSAweG3ug/vk6Ev0qov1QH/6ss+w9Kt1fxV6Tgyh/d/w+12wWKdL52
+/g8ITjcdv/rf/5a8V3+6mf51jL+ZFFQh6UQa+qyuWwpP8u3pvUnYFzKLbauaERlh3zor/Ktrvwp
64ZsO5aqmHgTLav/r/KtZv7JMgMbYFLdJXpRDv5/KN9SC/416zIdIgxHEkMj7SDUGKd6QoFaw7hK
hMKB0VGIb2bwiStbwMisIFDWgTwXWMBbxuQhTtkNa80IpY0g6/mKTzlgHiS073qImhsSWuujE83h
gxzVBCs10abbyIjsta7G4V0XqNFRHjOc4lOH9Jw0oFG8pEyS3jdFV3wEd5jEbJy52PZjpWVuFA2I
i+kmXKY8al5MqJoQV0ONwoVuP4tMJeWfu8ZAxVqvA850htHhb5KPuKcrMgUaowP9PHSBduhTJ5xX
dTbZ+ZaehAj9uR7L7VjkVuu1ap/f6R2g1sai9FyNQXiVRMgkRqNB/ScwRHcvSfYoKIT083DVK3X0
tVDl7BN6NezmHQWgRMkwNBjprez0LjSqlZ1XROVyNse9CNJB8SrdsD5I49A+6dmoJus0m6vWTQu1
Ry8Rd1YSwKlNKLj2mNZgl+Q2k0rtKrdGnJJKU7dXgYPqE/DrcVM1k7RNyzS5nWzy5aAP47WTieiT
gordykYo1W+1Tr4Jkf8E8jo38scqstLrCm3ajeihiMm9ZXxIw15shNGbG9EJgRNWCj+LX3+Lp7jc
JJGGIMRYSv0LLDrpM8q+yiHPFdRt9VggyWeHRzqpi/A9OEANPMWHrnSGjTZoZobcipzuaKnboJrG
8JOtyigYG52S3DNDBreSQnrfugjhQRSVhXhilocwaSitUluL22dNMX6g/I0WbZE2W3Ra1W2VFck6
B33s9VZe3KQ6ZT0DAb4vIQ7mN4Uo1Gssu8DISrm+boVu4aRdgpCWmF5eptTV11TvrLuWFuOPvHSM
1C2kyLpT0dtgnqkxxQ6gfF4FwfCYjrWoAfCG1hcr7WbKUwEMDgv8ZrTSjG72NS3I163aRbt8BE+C
mmhwbMKq9FJZDnf0vjNU9yXa0RAGP3Z6nP0wwy6qvVIdaEPAAvw6IqPfoFg4T7dVJKkhwFuEMlHB
5+yTDyL5UpvCfpGi3L6zUU1Zm5JZ3phowN5Euk5Ko7QVHVIF6M+hTpTmasxV9JISQ5tcUC/6MRn5
f1JldlcZJfAvcYzE/KqLkvqrWsXiDugN6pih1Bp78pX6agA59aQ7/fjoZA06npJtPQvAHK4IM0Qe
JyVHY9CY0oOuJfMRv8jgW5REBiXAVrJ9oxPxYS4GLO8R3PpWi4YSS6bl+T5AvHUv1ejut8qYP2lx
G2/y3mq2QpAdamNi7KupKq8Ec+OAPh7WO4WF45xhcbiq7BgaV9Jo9lFKR/m+0qJPIqhpIWjCOjDR
uqsOGgoK8HnRH1i94hsFJFoEZSce2yhQv8K+7FEDlQWStzAHJUsVH7VJl3dGJ2v7Qk8bbVWLrDu2
WYK0O6ScajtQ4X7Q0wBtGTcp02+T1h8hUoqvTjaYxdUYOfKLhrrJF8tCM9IeyTfGTATHaFLMF0cH
wNAkCZX2Vh59NOvJySMwv4KOQlh/cVCRvWkCPf+MR3oJnCxiYgZTQ32/ExLk1H6c7M8iKRxfV1Ig
5U68qBepubhGS9Fxs4ACkMjn8ofllNXMaSGoXCcVRCoaYTayomaheVXZDBnEeDPcDF2dHnBiy3Yt
+LKD3CrqNrfUYodkmfaJoFL5yKPkm2aaxc2UUy4qOtm6xt1ZXTeUP/pVNORlgLJ7BNaodQLpoZYq
aR9NsrSFVl/vut7s15HI6jtBcfEJ22kKUh2609AFIvvgYD7nIyUef51xvDhiHuDstapWvaSRjNtW
h+nJTuesG2doHyivxT9MUc4fpaLvaZVHA+AOdbpyJDV4iNsxf05Mo4LDa4SobDZaz3/QwEOxMvW1
gg/RJkKxn2y31TCorT4qJrryfYItuw8wbvwg20OCtL85UaUqiqcRCc1NT6B4DDBQ8cC5qfQIkQTG
qVUC7WUUQsZpKl5sUhwrb3cUYqunclCdXWEM5l1d9wkFOqvJYLkqYidPQbHD6Clfq3Ecbrp21r5X
naF+sssIEeGpTtBRcIKN1Hao8xbWJ2AU1VqB8HyDB6xNNYB+Co/XytQXKxHXXHXEycUY4m6Vzm36
LMxYf4J/p4TI2BfVWsWxIXVlPdFj11JE+6lDQgRvCtyzk1XZNbIL5LisV2mSNj9Gs6e9lUSjhokE
u1UcUEDMNSu2fKOGlBRMdfE0VEr0yGDl+4EivMv+Ud+P3dxv67mTrmlWkQWpMy4JpcSGwrlCWweW
QB8AEQZpb4yNjUioHDYrM0LKusCSaj1Zdv1tcCAXsgfDJpSTAv8ROx5v1aHWqN3MwbRvYtHuOXAU
uxA425e0D7orMMRj7BoEP2/qSmWjGZL9OMkTZiZBB4YVQZ6dM+TJEb3doHGd9n9Td167kSvJun4i
DujNLVks71Qyre4bQlK36L3n0++vtAcz6joqFfa6O1jAYGFNN7OYzIyMjPhNDsIHj3DkW0MxxbPP
t9AbKtN8eFc4iX8pXqi+CCr6wHanl/K60yv9t4czyRGh6NZyqjygulSMvzoBRrskC9JhiMOGOspY
77pCNmbCJJBK96UgveSKUTi+JmRvUzZhAFvHFWRggEXUMwJXbr1snddpaDmFJuN8gg70rtZSBUq5
l25aRTb3aFAaT0k2SY9E4uohV86ax0Ur0tuoJm6jQ6iad00fjYITZL6gzVlUKVY90Rjc652KE47X
6AiEhF14V/h17YRaDdWPf3v0K1odCO+OSz2Jo3elTKyHqi7RvuxbY8kZJNKApHCxDoMk+Gl4MaTP
JJf7k2S0cN9z7Wx4oaUWGlTjUL6VaZjmDoJNKlLEou/9yI3J2kxGD8KW4gMzpzXJppbpPJmBGmzM
hpwF49B4XWiqssd6BjVtUxL09zFtWi41ni8gSU7t7S4cOnltxT6E3rQZnn0QDzyz9crFIBTYwfgi
qZLIcXcHrV45+i0+OoLaKJyBJICOOlrGrhqwutaTs6o09SADhxoklHFv8PKfuZhER8uI5A6nD6VZ
VFkyYBggSY4VebmD+QfBE2nq7B4RYfN3V4XjvJCpeZB9og88k+u8ccc+G1jlRvtD63LkbUdCsCvl
sgF8qyzXaWe5fVtgycIRQmeScghuC/Ky9rxwLylCeWx0qsQDB/tGSA3vmaypxrGhkF5LOnxzrayT
tZ4lFpgkyQfHq4j7NhenlzFRx9FO8xS2eRsjft1HYuCGkhfSG0Z/prLbuijuRaGOFwWVHhuyrrIf
lDE4aqWp0/4uxcNIE9j1oYo9yUFl/hmJ5amTFmOyotYsz6cQ84kWJep1X8vV2jIK/YBWnjiXc3+i
TSnKD5hrgDAQtZpk3YqWKRpOp8ww6hRbCql4EbqRoz8SRLeWDAMRIB7Y5I3nJIiZOQQh7TSi+7C3
sONyJE3wNpJ61jovjXBheR26cKYHxEHrxvdM7S3ZCYUk/00gVI5BoQj3yNpbDy0kqJ3fVf2hbCRj
kWhdY0P9qXu70kfpIW8mbJi0UusEar6acRRw472D+QrUovLj5wCwMNjEFrn+3vS9DWo2T4mPLOQ2
gfa2ysMxQOlHpMJ+EM+tL9GU/U2W5y2VsSiy8rsxT6bUJnNt6FdrOYYFZmApSLEn/nPoYTVuj5aV
wOscgZT31ZD+nsoa2GNLtoLEM4hi8mJRFR9odhoY5qjQC5JAOyT1SO8clTw1of2DTDkbtuke4wax
G0eaCglfg2Q6XwjywyCIBhJUurn2rS64y7sIQlhOskoKpFYrTyzknaUNgbpVuyjaSwESD3E3ZQvg
UPUzMHXlTQhFfZGzyFeSUDavQ5x6b1OXJ4hy9b7gL7SoqE6+NQUJZQgrI4oTN4t5mYTDE+XnEMRD
Eld7WoFkK3IvmbvIU7u3Tq70xp5Us6SU4bXCATWM5BWR+3GjTR2CG53lk6BWk+BtNTVLvJkE5miB
nL8u7zNxAIiiGr4uz6ZeixlaLZEVr31FiBy1LcUMfI0Urnst9Fu3znXlPmuDkUzLGh6DSDYfjHjk
hCyVFkpLG8rzLm6K+7KKJJTnpCpaVjhHPOllbABwU7jpNmfhA6Mh7LjGNBnPvt7pvmMYQfc0KUKL
ZPcUYaaRdPKmn0zyVZSSkL1GxSiXS+0PCU32qOIltEhSKVurE7vdKYCccpfRx/S3L7WUozPJO/RF
pD4JHOAH6OfkqlPaKk6QR9ayzqMQ/fuiUB5rND+SOfDZ8KFIJH3BGc752cn0wFGV7V0EoPheqCKt
slI1DHsstOq+TGDfZYUn/sjFzP9ZTYWwCzN9eMsAgvwOixKz2KHIQbcOvrxvUWA6SopB+3b0s0y1
0U0vN54WdD8VOQ4eJLPEaKTQkr08NsIqKRuIZKqqDaWjA3BIKE4VENdiUbCnaCcIMoqUHXI9mAGk
sZG5YQuBS0vb3J0Mc4TtnCQv2GaJS1Q92q3XeuI+1gtjow4iog1Dp427XKyEtdfW4iLJx3YvxGlx
J5YDnKkI6ymx9tBB8UqCNY52O0Ubqoe6KIvHUSpF7BmyKX2ZGg8DNEMpW1r7kTcXzQx3OYkDdGH6
Air+cWC08iw3qvJ+ktRp3plS/KiHpbfBFiPfhCVyUHLGUuktAc3TpJTPlTVPnnGxAsHQxeqwyWr4
+mziATJFkAFNqFM+uxKqblCUxj0eWD4NQCFsH+g86z8qBLQWLa/wpNHzXzY9pMqzCslMifzgxZsC
QdjlPRyRXeSHVo3fHGk6uvzPSTVmdETKCvMEijBMPjRMu+PDwJvSJyK+7hv9AUs8vdrR2JOVmce5
GuOrp9U66STLb1WkPSWFiOZ5gguXbIGEUDn0msoYNnWuRW9lCSGE1lcQbHSVSyMuDMU4bxOMG8DB
kspERfaeynUxH9S2fezTgnWfWOrPKiNRnKXtgE1dSYmeW3MUC7tM9gl6ct7gTMFty0lCNTh4pqCs
YhTJnUqksx0nYnHoei52XA0xtouTEUutsTDTd90YMKnyu+6RC1od203o1y63fgUwXF+vFItbM038
Yd2qNO5tvv/vOtONg+p5wcLDZ+wkNFbzMNWdAkaLVuiTGXWGRuAkxbGTNMjuTIvbeaCLzZ1Vp9lv
icL6LCWFek7aevihYXPhwlSLcRyIxu5oWLGyjKElv4CJxUglDNS7UiiluRb4wXoUDQUvJlOhy2tJ
9cPEURPZnZn7S6lItFUuSPVvrfH9V6035QQni0lzW70P1nnZVG+DGCTzTqiC9zLrwYt0DShHJwsN
UHCqUUOkb2rCjtznEk4WQZTM8ipT7lKoAy5JMESNoBDhpAxshLlPj/sRjR/QR4HR9xAHsQMAox40
dAjkzhRWBLZ4KdQSwRYFoVNlViR2lQHs3vSzX7g8179G5BK3eLZMOzGiVJaSKo2k03B6pkd0bWhP
ZZ7ybAZT/6TJIgACylmvY+AN25pd/1JwVm1ltYNOk3YBbTAcGMNtJETicSpRqBrQzOP/Eov+Polz
Iorf1eVKqIvhGGDBvlPKXh5ohaVnp7s2GM5/1lLuQ6uaJpAJ1VhQJAMcoFtC8QbctV61Exq7RohJ
r5li7tO0WX5gPSWmTYKDW+wUK+AoQFqHS4UjYc7GiWL6NFYPbK6MhZWoZukzj+/caMQdrEnrbA1f
P13wmYq9QAELxIk0UG3o2tfaDMJjqQhC4yikkL/lXMf9O+6Dvak1rAQzmaynCcLyY68M/QPmSMk7
5nQ4zFH6vcO8pzoZGtRNpRokB78N8ahnjbKy4ro5VWlF+03zUPlJIDwvolLJViliUHRPPWtuVL1+
H9TwqvGWbV8atZMXOZVGts9EKq57Sckdvx68PZ6QIoZ3k/YLhQCTcoyuTocW2v692A8iFKWWBrJa
yh2WRSJG8H1GcUtS01+6UkG4jTwZvppqnHeQIMBHhf6izWtV46aRR935jjnE43oQFCLTpMFYmOJW
nMEiwiNWxdTCJsSX2Nc0ONPRjxlkZFVixbcxf+QOEctqvlQmUzjEODcvaHYBr/UiwcmzQVqaqSrC
6RiNdZOMxbLs0BxEJaMaMNyRtB9DwN25o1h+KFV9OrXeeftV1pgtVNTVScdU03htkkbEwhCg6aru
Q/0FNpa/aSSNLeH7HRfTBpLdzEua/ldrIEU8A+ybtss6xEXU7S0NzWMkUEvXtCrmqU+lhUSTnbTS
Tw0gKP4YOiY54xzIZ0YQtorqSYN46lA7FzddLIRLqdU4fPxWcrykqpVZHJneHynB74zsY/R/xXFt
3qWwCWzJk/GwkLB8WUfqVMgY67X0yQOp/nAeCzc90QsfySBQYSB1kRXZkohp3CIeFcwprUYTfo5E
mpkvjziJZlYiOUojiG9yFGenjI/8s6B65J0quRDONoR+7c2I+9mdgeDlo55k3BmG0mh+WfhdHQQj
SXoasolyKE0BNAHRgaoS6LVZWErBHQid0tFEsdyOXpsRs+MW8XQUP3rfsYRqPCbUU9bmZKg7w6SV
l/rsMIE/5ajGIJ0ENSw3as5nV2LPeK4zkYynV30Kg2JYJE4eh+FKFbtmibqbyRUgEqlWmdm41/yu
eSnklGuYkAX5E8buMeCQjgqCLyvP0iBJmt3K2MyJDf3XEYnmlaSNAgVaP5eBd+cimnHAf8Ru1sV5
+Ju7zLATaBA8K1wVwIG2gfIux4r3R/CBTIRjo7pFiw3mQJkotjWYWhhsevTe9HQwT2S7ALTVQpG8
+YCyx7zV6/gEbWiY17okOpIel29cCKlwC/yUMpnGEzph+VzpDfU0UD94hECfU13LOnx4tc6ddM3b
i5JXAAv3s2Wb5sJcTFHIw4YMJpRYWT9UVQnuVYATcKjj7lej4HYrDl661mojjh10OegOF1ZyjMJ4
euBe21K7ABJHVZ8bn8iGEs8ynWRLWjpUVDKzaZnJkFoR4AMamWWxfuQiLMaurxjWWx/i4xQgJPiY
jYI4F0pRePc7LQWRAvvRQPJv4Q+qssowH8LSCLdIO6VIGTk4DJou7ZNuXbTA5JuotchZOk3biqPQ
rDWR4kkuhVg9qhKbi1s/hUwR/ZgCATiSibGZR5UqPldW4dH+iLKfSlHWm/PixKY5GXcm7rMHah/m
wzCI4ikw2/ZujGRphzVmtM7bsLtvqaVgZSwYJcByjppyjmGUfqcE3G6xrfA1p1Yx27H9sFJOsVJK
s0D21Jc8x9wygdnyqKutxelCjRnTYFzjBLHd9GOvkkTqrbxRC9mbdWi9Y3RXcDqXQei/ToFE8SBE
FwEcvdV4MzRZ9LtkSsbDOOjKi+GnkhslKWBQxSuMk9TKmQ+d3NdWDTCfo+rH6bFszGLXj0m+w3+S
iDEl8bRSu8bAxwzxqyomq+In6I91Xae/WkHDpgndQwovBmIzs6zK5MeBY8PVoNE6IBvid38c9S0l
l84BnKY9hr2Cu3ZfIM+o5sW5b1PMEBQAb+c31Volndnn7VTtlKSfZrkZxkdKVNmx88f+j1zL00OJ
QqdjxJ4yzQyly/G7rYq5qJekIr6cCK6masUsjPP6lEYI7A+CXzrNpKWuTLV2pQlFiYvsoIobLaPS
bkeT5W3gMxeLIYjNY1E38qqhCrlJ1C7Z6F0zIuOOpUahFcMq8g1yyWrMfwZaJf+iixfvuw6BlX4M
IqzWy/gxghy67L1a3YaFH0RohnjCD3Xs5Gf+GmxkFeg7uDHMvlUDx1qhUpBuM/PwJ/ZsyX7iK2yy
zvcODarIbjYW0zYtelhaldA+jHUuLLD6AD6QdPmRcibuagYSLCHy3Od7RGJ4T1E4BLs60OKeQ77S
70U96Q5TQB/CRkA4f9En7i2CJPb3klJCwlYobwFSxcV0sDMl7s618l7xqPc1WW+jYxtuyzBm6fmx
3GMiosEUEOVedxFtxPIwon9XuEI8auu2E9N90Hn0AnC0SsDTFKU9marpkmZ6r0NmWVzIwc//0IkD
D2JL2XqmY9lLDTnxV0guZSB+ZfnVF5V8W0UjimujmeFTZk7U+0OzXGgCZAiMQ73s3hwEsBrBQMHa
qdJc+61RPSS6TNG0V7rO0yiMCcOBrB14qwcTGwO2QIOgMqrqWz1Vnlt4LXWDT133L/DLF7qAdLEN
gJHQnCAhSbqFSuffKAuFxiswfiw+s1TFQ45aQLPCgD3ZDr4hvol1BttdsGIIi3hrgrRvRrq7ZXak
xlrivZsPrm/UEVbOabEa9BKHTw/Nm1XSh4itF03cxez5cEDgT45+8Mf7g4Hr13LSS/FnR132nThA
UjdKDcc5bAvFvw2z+RvH9fGO9PsV3aL2J5vUeP5+xzKKJxozbbgM5Oa9FyhsrbCCRVizoRkBjUmo
3HQUJMrOibc1zZZlDye/DW9oEIE9+IRM4mfgb6dATyC1kYCAiRco1DCU4GKLvb7QgkFx6LlPTtf0
y1E3fhtDhPl0a70Ufv6/IKP/E7bkKnDkL57gofiT3TfVnz/N7qX4/wFiclZz+g5iEvYvf6NLzn/h
3+RAWf4X6CaNOycIJ8k0/oMuIfn5F91qMCKKrBiKqPJ3/o0ukfV/KaZi4a0HBk6nyQBe69/oEln8
lwYSRRcBnUlwzMCk/F/QJX/j7AQq3aBbZFGW/16pCDmagjiI0rbY0j3Z4ku7lI8x6KZN8yjMP83G
F1v/vLP/C5T77xgXoDPVr0SODl/a6nftPniy+7nw8/snS39vuP8++mKFc/9HI2Li0crWOHnb7ke+
zefiq/+u3gCHSeKVX3+pk9BT/WkmGsRbsxHiO7PoJNfL1HKR+102s7Qe48ewtax1o5IeTYEGicn0
jWWZe/UyafwMZD8UggkQDHWoMd7r5KoB6B63VLhwtRJRK5MADyPRlLldKE0zSYA7VGPYCAGIo9w3
gnMwLChGaIG1BjzCeR1T0o4SwVioutZiHpsbyypWQkD3Iz4nsaTcmaHn/QAwIa+CCIhCBKHI6ZPY
exwo79s9DAR9wrXYwhS1sqCJhAO4hpIqht8kse1Bpl+JgJmXQl5Fc0iL0DKp3dspNVLHysFfi6Ps
L4qorxwvaNJV7w3+3Mw7KOy5V9iyXI+PydDHVK6M4t5K0UEJhwr36mJqoDmMg63lbf2HlmGNUjL2
HFWkIE1iBqVvB36mLAUzqxdNM8iuKBjFVtfz3lUL+AGinguONwGUK3z8eoO80NemFKYLQ8xxu65G
1RX8sMc4LhAxd7K4A2l+DI4ZJuKEvy1EEIMavRqrLxFgkL0YyAlVCrNbgfJM3GYohmVUtMOD6ouj
Y5W0+aRJxemqEbx1k/bKuclgrL9fwn/H6v+s4Eu1jFbNjbYFF7FVd+FSn4mYbi9koCk3jl2iy1d7
7/K0baiEx9p5g8jn9mf1h94YrbRbJg9n/sQXO/vDnOETYlLy2s6rhpLoIW/LEZtK8BIqVaDiJ3V7
WzE22U2t1vPR+dVQ5xf8NJTlZVqQC4myTZW+x3W9k52x8asd7ycs805tbsDjr32PMwjv8zg6PDhL
sLhPZpVMU/IV3p1Gu04mEwu0aeP3hYJ5w2D9ww90ATpF89UyqTBN20SvoUKqcJTv0uT5+8V1LT5+
kMk+vc2oV1NQy/60reuIG7g4g3NNYZFq3btfPnQYGnuP0fDw/WjX1tpFnK8bsu9pFMatAMNbsX7V
fu9a/Q2xiQuU7n83ykWol0gmJQRmxy0Z6izeHLq5sB2daKbt412HcBX+ok66gr7g9K7oco+wxfng
7MuZtbDuyvk9dMTV6N5Xjrlfg/ix282t8+3Ke1/Kp5nk6W1U88smBa/bbm/RJPWU6gYU/srCv5RO
GyB7InQFkEus3yb4Fnmq2O3wnAfD/fef7WMxfLG1Pk6+T4ukblHwrVsuUuYCvXFHsgcbHV+iEGSy
+a1J+tK4gkzjLI7weWN1vpYEpsUo+gLCzFO2QlrP4Xa69O6tx2zZrWECO54LCcEVVrd0565tAPEi
bPgmeISMA3w7hK2NIsY4rqb6KFf7AuF+OvHzwTdnhnwrW7iSTp3FHD6/pG4gOOF1+bRt0E+gLOvV
CyEaLTuJUgF+vaVvKLzDyq0Lf2GFifejCEV/YSRFf/r+Y15bixfhxAfXVyE8wQ8AuCp48kGJjS23
+cX3jz+/x1dL5SJd9Po0rOpkmLY9WFcLkwkQc98/+UOv76tHX0SPmP1d1FYpb328s37Thg/dQqKK
3XSZB67Q6iCc1w0YOdKsKhrktREo0tqrynYVdH1OgVenB1qeLRLqFO2AKQ7nVGjieZhiGRnlk2wX
ugR1UYP1FwCIPqkU3LutZ0aKcuMlrk3PRYyaUtxvGp/p0QsZ2rAGP96/8eiPM/X/mR9EQS44jGBm
2kytqmk7rvs9qqqO5goO+MVl40ruu/Cbt13fskv8oNd8Ndj5dPwUEiwzTABQc26Yi3CjodCwSzbS
MkZr28mOEkNOL+abuB0e9R/Nrr+Xt/Xy+2Xw5fHLW56z8E8D14PZA3lj4Dyw0MLyoazeQ4q3w86y
RfmQqTduDl9G1bPEyt/j4N9t5Aa4re1kUB/NTHDHuhfpqwKr9zUFtHH2/ft8uR8Z5yL+EBBEL6uS
cWtSDR/k9L3x6n0VFjeyx2uPv4g3lRWpWjNy9PTttg9AUgl7Fdv273+7In+12/nxF8HE6oGa+Jk5
bmGJ/RJd8+dbvepnK9oqT3PsyDfRHJK1PbjmMrOPol058uwNgPXCmLWv8WvkGL+//yFfR3F+yPkH
floVekeXSAQEtK1lCF0Pnf4ropOLYiaCPraY3iUFHlvqjde+NqcXgSgTDLImNRq3oyhio9C9mpG/
r5EL/IcvcxEk6LQqURsxq9NcpGHy0s47F5bhD51z7/shvo6lEgnk3/MlW/o0pZ0+boNt7Tbb/lTv
ygW1yWwTzbKltdOfy2O0zNzCaW15kT5pM8X259Lx++GvTOAlIY6ChpglI1Hw3AMYUy5/pjgLU/VG
deva4y9ChKZPAU0ebdwmRYKsTErS1eXyTyEwb2mdX1v4l5TpzEB+CwbOuK3mwww3I0ezgVLZMD/s
adbMullt645ge7PGxnZrBURjpc8WsCgcdPDWpDF24yT/5MjlW56n4dPa76RaGxMpm7Zqgw5YD9h7
VkWT4v6zb3URQHyQPxyyLEazOaX9YczB80fNjZ10Xm5fnCLmRfzQQVqmgMikrWRSazcOaf5+1gZp
2qNcv+oV2ki3DN0+pBO/GuoiQqQK0BuALBIHFtfzmb805iFZrLIGE3eIZ9k6cLUbIf1D8PersS4C
BK0n/INbxgr3lK7X2ix5KLbmGqI2/6QPyDosVNtY+8d45T9ggLWxZsaNsa/N6EXs6IQCX4SOofW1
tp02HClutJx2xo2t9aXwnSlRdvx7sYG1CroOuPTWkuzmYbg3lt0P4Q8UfGkXC9yc/tGiMy6yC4y8
YIgB194W4aMOvjjvN+ig3lh0VzII4yI86J08wD/3ySPlhzB6rbsXxZwnXex6WPMa2en7V7jyIYyL
/CH2sMrEYIjCI8g9/HVMb4Res0lRjOrqjYQ2WA/84J+NdREBZJ02QS0xFvyEsD0M+laQkR/yDka0
6EaQ/a3z/UBXP/9lNIh1Ix5Uj89vvYj1H7Pz3R7OvDkdPW2XWq9SSvCrRQed4Rvv9qVY7nnFXcSI
UCiVptB5uXJYpogWJTtPujOq+0gCDFs43I7I8G2xSwG27Uf/ZJL6KiupWYlI0UX9rZ9x3kBf7GlD
/nvhU9mD6nfe08rBeyxm7Yu0HH/CFsz20Y1Ie23FXEQNuRdbXQa4uDXvpNkD5JEDqDHXvPHpvr5e
M48XkcGohMGvzpEhWoH6H7b5JlkM826lzGpEVe1k3kBtcohKq/GIhRs4x9fvF82HFOcXU6dfxAyv
MnCZixl5hMGxD5+UeXkqZohlL8ZlMatW0zx9SY7SRrebJ2GnH/NF+Dg43ZO19uxgT4sPfXN/ZyzK
VX5/azouuOX/rhadKbgX3zODyjQl/CjrXjjLI9ntHpET9A1t/Rk1TVTN40O7/H4GrqWn+kXIodiR
i/k5atbI61Uz5M9OxZOSzoAT7MIbkf+if/rfN7qIOIhHCoBbGAQFCDddW3PZzRcJeu0YzCymmY6r
WnAaV8jTz8otAL1ds6CFfxwXv5BYfPyHb3oZivxKB9TPj1Dm8VJ0/xiLzrUWwurW2fpRl/5qMV1E
oF4W/x3rmnlpn9+rXiDA9QDRxhZnkhOQgwnz38GNPXn+QF+NdhF8JGvAXPH84fr0vhiedOF+9Dyg
cJtgXN2YsSsXTf0isARCnPXFOQfyn/KX/jSt+vcBt1ZgB2/5g7Co59NTe5/8+X60LyX1iaaXFHHf
q0ezUhlNdsyFvn44od1HOe+k8j80luaH2NEPvmPa8iyd1e6TP/OcW84g1ybzIgIBYDYnq2JsEJwu
EpB2495KGJQrs3hpKggnMjL187pr5sgvqItpbnLZFO3SrVapm56SWe34cxgvjraEdW5XbsS+OKKL
/wKifO7ZEEZ3w4aKMA4CM/HGnrzQC/rPnrx0GVSVcGqi/92TopvNh2371NndGuLAtliFy9SOXHXR
4kzt1k8oqtjDe76FPDhPt4PbLJbAVFbyzFjIc27ubr8MVkjg31h4Hx3cL9b2pS0hwKQqVs9ZQzX3
l922ddvFtCzceCFSHvdm1q7ah0f1uXKSXbDQF6YTzr9fhNe+1fm/f7qwFEkI+7QiATNSEaB1+Auk
GjQQpEM66/n7IT6ar1+93EUcUlLaQZ3Gy7WONgfSvpDmvRu77aPv/qAQsRgW6lycS+t6c2trXbsT
fmjifXotAdSnAaFC2mKLvcrtYPEkMbGti6OEE3C0BPPUnew/Et2Gela4pl0sSreZPQ5usZCcehXY
9zde/kqGe+laWFDjzEeFXyIdKMS6+kJ1ikPpSDPs6Vb1zHf6lXFXHotddMN0+tqAFzHMk/NahJBM
Aoo0g1We2iZ3QBp7+WuqBE4FV+vGm52j/Fef9SJHElER6IbzZ83t3k338Tp3VtqdK88S9/7Wxrh2
Wl9qswVtOOlSwSCxtUedTcrmXlQ5abeKR92u1fvQOMXNrVLCtfz2UnrO6EB6SYPJ3L0Jz9ODhq6T
bFe/o3nxAg5fPSAwFUz2uFLu+5X6Wv64MZNXPtmluJeEA3lTnddINUtP4/s0w/jCDc4REUeNWUv0
j6j9+LPqxhI5b7wvvtwZw/J50yO8UTe+YUhbQTuZ1a9QPN422r327IuAMk1RFg7KeQojFVyBiUDS
Yy/dKlJce/pFKBFp2Biwvjmggb1IAxlG+qcytFtL+rx0v5qYi4QGX+XYqDomBvUg7DDknX8q5vFO
vQdBy559+v57X7lcXLoZDkNf5Xqis3HGxJhpVU1ZtpGfp0yHZ236C3IQvGy4oxZDdGPIa7mGehkV
DEwxxYgxyyejtcM9eOanchfhCGibs/ahWtbbaR2uKjt8r5dogqzlub9oZ80j8rO3aqnnJfDV7F4E
DHCn0yS0LI3+XZt5O24+ynN0jDJ7WsDjLN6VNUyafXCnn76f52vjXeQ41qAlemgxnqzfJ/W+oZHs
/Q6t0P3+8ddKSx+JxqdDJsiMZApNVsuhu89PzXku68fk0M/S1fRurf37bNGxiDa5i8MVKsKL8lA8
5svvR7+yEy59Eis5L7U+UUmy0p8ZHJ2wDObJrezw2gX1jIz7HCHK3irx0GC56At53axCN3dgoVFH
naihBi8vL+Ly7Ch5zoNu+VupV271H+nkp+lMMt0fu4E3Yi5RLd+q0zLAxIFLKsqEx/QX8HNqdE5/
gHjzA1aLybH2FK60U98v0ZxUAHR1Nuo3qIbvECV4SjDbXJuvhTbrf+gN3yG4u9UWuDb5F2EojyZ/
GBHB29Jvc+OH8MZBcO2xF+EHAjy9hobHGsarVEJDMN4y4dbh9mEn+MX2uzSs8I0sRSfpHNzewpO8
h/2M2JAdrVCH8tzsAY6S/qChP6ja/qM+S2wSI8oQ+5JM2G12+VxYCOvoRivs2tXxI3H79LEnSwjU
En7HdnRBUrGsAkd0kjmCuVio/YGjeICMPy9vbJZrLVLlIvQIY1ibAx3lrWGHbkhOPeHWpgNu1GfH
wlYces62NdPXqDC72c6/deW4kiIpFxEoGWtVMEY+aLs+e2zKtiwuw9CJwZXb4cY6YeezkDbyT/kB
gvFRmKl31Rvys7+KO+4aoR3ocw0E3XOzTnfVAa+sjXqrQ30lNn4skk/zrwtNC7mj4SClOxFAicbS
EjyfZuuNfuM0vZLVfNRGPg1BFyRQRthE20aS6Uz3CZoG+M0joq7Uc0/P6kOvpdqzqGNR9n1MlM6l
gC+WuHwRtgp0UaS2r0m231TVLoqZ8OqndnXfrOV2kb6JnjP1bn5jt14rwH6ctZ9eMBYL2JveRJFn
gEo7+lBaC1uYkG6S7uRym8enwPqRpxHmj4/fv+CVAHHpMAkXZcoLgRGVvnALaOF5Ya4KBH+/f/y1
m9qlPePQ5ymiCcxfNcfkwY2X6KntIOu/Cq66eotO54tRspA3wkNzs5h77Z0uyjpq2gdVBsFvC9fM
rffDRtpE9/46mElrbD4WGOSOm2xx4wWvDXaRBiUBPJzCAAPZy+OD78tPRav8KQ06QfAsyyDbaz1e
8mawV/vS9ZPplMJe8KtmF8XjKTLUw/e/49ruuwhHKZBktR0V3rlAcHre1T8LUYGUONwIPFfizsex
/mllymkTIfLDnBrCa9c9RYZyY4WcN9IXG+xj4Xx6MHoyAszAgpsDZeGyxCz53rSeLOR+ovHGN7oS
Ni4xtrGABrYx8NvbEQ+CQLR7BQ3j6CSVWCgAN7Ygz37/Fa6Fi0u8LaJLOkI1rAbqzof8pVz3j/6d
4f4PZ2faGynudfFPZInd8Ja1itorSSXpNyiddLOYfTHLp39ORXqkDP8QpJZGmlFrGgqwr6+vzz2/
9E1/mW78F1sJFEvVnU+V0Je3pgtaAzAi3priQU+yRyugldq6PVkGFh4N59PIgYEONYVd+ZRumC08
r61AS0etn3/+5dacDFoGsxLM6LMMu26Ig1D6Cn/Ra74ZfOldftNb9AOvS/iWvt59RH65nwirKRAg
cL/eQlsySn6TPWyQmaLcAfMfL7ZfqRVag7NWaV+63yx6GF08wiYe95NR6DHMRziV7Nfk2EvFh7kg
V9HhXA6DBaxgOKUej+gvNJPNADmq8W/z9HNl+fK2tEniaAu/hyNy1KE+43xNF7OU8Xw+05dLx0rR
9uE9rHK38IdNfcr8yk9s6AyPfMd3rVPY/UnfJE7kK+gc3sEU5udZ9ZncfBMj5gpblTd9C5WeuMcH
eUEfBMyu4MEdeDDVF9XNVG7g63g/5NoQdBCU1xz1xtIMX8PehAPNuJOdprIr4N43Y2oL1KJ2fJLP
P/+2zxn33W+7D6Mvb4X2SQUDD7xwMIhEV7OAo/mImUmuQC3sjItk8wP3MrteE6gv5blzuW5Vl7Ve
iQI2NbdpD5c0u41xvEcPkxc8wJDf2KbYsBxbL35d8ydfGrVz7e6IrJOh9RjP6AQXtrl/7RjaiuHQ
/2M8E+6r65e3WDHYFqDnREQkQ728v7TbzJef4S9rs33ttJtyM9q1pfrpW44NouDRx3+tB841u/DT
6/vqnnOpsmMUj4UXQsWtmuVuSPwI0OOfx8nC+inMokqehUYm1NgqabBB4/fuhXSl9LZQ+xFmCUhU
SpMCpzwsoDqxtK51ec0c3j8GZDLrVjWHnKK/+/Hnx1gcCrM8QwH/fRzv0bFyUJswQy9xpS2UZZ5+
/fkOC/mUMNvgTOj96WU9xzm51IOIFtoMhohDsSZqXJg+8Ob570hLKzRBoUUe08eZGoe/0JPks2u7
zV22nS7RLXhoj01slm+F+/MDfb+egL733xuOKkdhWUju+9LKh9uL6qg4oP+zVpJa2DPAifq/14ex
1SSOBb+317Gr/BzhtKs8wPLjIpkfPz/B92NXn4tlU8KEQdERfsdef2ZRgV53fvn50vcf+b/RU5/r
YwWYNgkVrLb2qBv0f9MH7gepxVdmxkJs1u++3V+jCtwIR9g+EWE/nYZT8Ma30ImnZ+2pv4Z+35ui
N8AWrUCLu6X9/vl5vp+M+lwyG2jhIMBRUtjzDl1yMDPBcWCxbWOrOHcrRc/vJ4huzOZ7ootAtJR4
ZY0z/E530dr6vnTd+cyOUtYVDa4by4WZGp1psGd5WPnOi59iNq1LwSiNctCFfR2jAJc/6he05AV7
4wLbgz1sh73cgcPJY7AiMVuaFXMJ7DhIbQkrcAF9aadYiuF68DKADGGId2jbpdS2nHzcvfeVcUU7
tzCS56pXUZp4rNZ4fZBGPCnn+lCt7zHvn+CbWaLPpjigSDAVDvAwwNPdknNxg23wBp7R0xs7ld7P
I3cpMM5Fr2ltiImap+I+2ipO9UR39GXYMl8qTa1C7U6BVcOuOqX9Rr8zcMyf77oQHOfqVhomIOsJ
eGvt9l7HeRK9dNP9pmuXX/ooswAwBjwZhB5pBTVQswFmMYBV2++Orvz6hcA4F7hSIsPMOB2RtYB7
hRZdGB+ubOcXBEy6PpvlsAurKtZj1aDkIP5WDz061mCIso0uQWY2LtCKeyiY/i2k3NvMv8bJsc0p
FxosIfetFUQpm58/7kJE0Wdz3giqXjdIgDmIhuB2vI0ElvHZWpnns9L6zayYi1WLDGTxnlGsHX6J
w3cVPQmx3z7mZ7qDIMBXL7ldnhooUQoTQkLIssGstCPIUyCZvek7oMhNul093/i+AKPPRa2o3+s9
2jFQZIAKJXcFX/IYSlzBY7nr9qh6W6MTua0fHbVNv+k2xIZBlK1Ad6G+/tPbngtfg17hfXavchAD
GTRpgFv/JUJC+fPVFybqXPBa9kkTV6RAYcOU9+QYb3WTnIPrzxdfGCh3b4Sv40/r0hTelbh4FV5U
cBDUNrZlcW2gLAQBOg8CRCO1QQZklPU7tBNmVT/qILFNWyP9t4E+F7H2ASrTyf2cSYZlVqHt2/SZ
5NlKkFl687NIwEY+FVqOi1O494+0eCPQDPSwE8h13dbiejcZ4krCtNA4goPG/36IltBABiwWKtI9
WghddDkXV+oa0AvVu94dzPIR6QFqTNp5+Bu+Dm8xrGOt+tasbaYX0qe5inUIB5qEXS/uB1e4dbfu
GPryEedHtuoU+8QntvyuQU+TXwV7bfu0lJnM9atag+4wei9r3PU86q7wqYsEYRfj3Ki1yKuway+t
Fzg/j/SFE159LkyVaGXAQwKhVnRv3EXSfmgfKy+5xgf197APtsU+2hTbzEUFpfZgG38UVzXCC6vV
XKZaJLTRSYIFPjYCN64FF6yDleVq6dL3oPhl+x6oYlGmmSHspfwhkN9T2IX9/L4W5q42iwxlBRfB
psGACHq4YMG12Wq7K+xP0Rn48w0+j1a+WUU+qelffnpWhrD3qFV8EFt5mrbSk8DMzAvOAC4gL0Xh
BvLWEdJTIDIx/v3k/lG8Xzl2DGtb0oUJrs1KA0TVKp60hbKPptyCY/mxhC9ugjAI/7GDqsp7fbr+
/LALa9RcjJoFKvoFVTxrBW89EJ67bdswty17F5bx8cobXRoLsxjSCVWrthmSItY+tTC4a4b3n3/9
Uk6vzfIJrSS9LMLVaC/cokdgS1EdGpyGm+kBa/q/rXNzpWnRaB1tuhaFdY2VdhYkNuPVAc7lD3LZ
XOugtTSO7o6VJ5IwP74ZfHMBaZfratTey15ablxArgBPoN5QY/gj1OyYRiHseMMMvEJWn8Rx9CoS
u9lgrETbhWA7V4imzWQAXoejOfiDPWj+H+7nPveSlf3EwjBQZyGhl0p44JIaZbXhmZCXPHr4+Z0t
5ArqLCIUMuwZ+/BeKSwP7fRhwKhcSx5/vvZCdQv2Wf+NY5MG3GmuYKPVJ1s1sLMn7su+6KCAAHO4
lde+cEakz/WbMGVOCHjC9zo6d6nJzHIrbrJt4gYuCk/GOV0ZXUtv6j7ovkS2JBeFTFAYvi+DQDV7
pXVkCv3KdnfhBArgw/9e3SgA/sAQwtVrUzyJHdygofvGO9vUW4ghdqjXAgdj1hvwwuzIb2+1xx5X
xR4LMXMu4pT0uo2UIkIVD77RFvIU5Zbv9H2MJsx7JdywYm9yIoBKTeOVriTYS5nCXMsJileECYsh
nW65G3iNx/fJY7zLHN2Gh7kL2Lz+Pu7pP46TuYZzhBtkHeaYnwCTnXSfHQC8Vc7kmpqiJTwb53Fl
VVgYJ3PtZtxXikR0DHqS/JJhdE1wZtmt1WEWIpwyCwMNXNqLFC7Xe1bq4HNP0jFpwycZuOB2UNw+
wBFlINsqQdcmKK35VO8DzIyV6Sx/H16VWawIwFCB3SH2FcDUOs21O2SHP7D1ReuAvuGHaCVrXlhV
lVnQyOC4HsMhDPtQId21yWg1A2rLnfFAM2278iRLr/H+hF/mcq/AZxBnvvf+VgCrLeZDPmHuiVeg
u0FducmMnfv/7Qz6XNEpFRIay+4KnnwrOXAxxk1Chx2kV8WGoskDXKneSVvqhQ+plzyB2rGNDHNE
dmys/IKl+Ptp/vPlMSGkwOn5/THBikJLB4C1OMVGt5a1FnwXVqVPpeCXG9CKwm9MQlmlhef10B51
ujKJlgo2c+lmPalMpwNeHtk0QELfv1JmcR/NH2gKH212WlOcGN8P6rlMcyJTasgSAm/bOHe5hzlh
Nx6f60v2/PNgW8i550pNNQjgDE1xA81vzMqaLsPh3ySm+lyQWdWSEsfg5u259FfV/na0t9RhZfAs
hLHP/sQvn1YtCrBSQS7eF6mfosrEqz9R9fRvr2Q2xfmkqNHY4tpCDI89/TgImSnJOOQ2nA4y/p9v
spQYzOWUAGy31SjiLlW5a7MTXJidmLwnyhPwWeBJHKXCL6VHONRTdEs37GXltguxZS6cHANwqsoe
t50euE12xVFy4osneqpqQjvt/HyXpa8zSxfqSAPMpseuIOSal2WqA9vTfdSvlRoXYvBcFkkAOAol
AxvQbAydVmUfFVXcnHbbwVCile+zMC/mAkcjTsQprHGPoWyA/XjrIx3mwJBdRseer+2eFt7TXOKY
x3oGW32EkZJuFDikp+RMg7UnWLr4/cm+TJFuYmkglngCIDidxvggOOmJ1LWlfmG1nYsX84oD73EP
3ujD88o9UJw7+cgtNN05ECVg1/zzSFqIf3PFIjE0CcRC3Ia73ZsCne9dUizs185BlhLbuWIxSChX
xPu2SILz8Dl8GK30xHzNpi/ZG3+WXmiN/obICg+ilYKrUpvMDlNz9UxhaZTNVvpYLFOYzuD2LAFS
Csg3fpggQa/0a5mslPsXkufPJ/8yDFIYbfZRfH9C9IhWR6yyFgiQrfXz91k6SPrUD325fDOB5vO5
89OZGQG/d8td/QHWluBvmp09+a1FH2FbgM6utfrrQpcV7OXmAzuaiiJAZi71NhxCAXmALYKZCqaU
mAPq/tKmTmwNblIeO5N7WBs3Pz/sgigKPbf/vTN4REJcSLjz8I4umLQGKgssRUtyQk85pS6xkhua
sfGkxoE9gnaJfwCCWpkKCwJ8GAH/9+5GHBojgzkEjkDCXwW+5uQqsJG3jIdwAx7OK/PGQ3eAENCG
5j6/kstUm2AHHZIdeO8bWMhWZvTn5zexVJ35HA5fPnsIqmMkyYhcvZXbuct306VxZav0Gn/Na2Dp
O3/uzL7coxYVpkcqxFbZ0XgBnIHFFt9jNt4Cu7LSXbUPXNVRgMKGuazVrEyXhag5FzxK+dQIyTCh
DhdLf0kLlZUOykgO/tLPb25h7frMKL881IiacFRoeHHGKUKLVLNf06YtlfM/E40vV2Y9jPISBfuf
fC+9oXyKmfHcvstuBjjTnp+rQ/yEIerEXnEu9lK9SWMr9dVXaT+uvLqFdHsud0wapakTDWohAYjA
ULKmbk2tsLQZ/xyGX55tbKYqqlUU0rmN1ocEoOrGCj6EMwVBwp/AS36HRVjz3Pu9r60VB5eS/M99
y5ebgpAkBON9/LUv2a2Cohwuyu+aDbjXtnWEHXNXO9vukeubyuBc8sgBL5mAJ8VO6ErQo29SD8wZ
Nz9UiGkr+9aFcT13Fu30kYtT3Mp7DdSSTYYOX1NgCjVFnlUrAWppQzcXK+oVXOoTESMwfIMZCXG4
BVfE0HoS1074lwLwXJtYddkYdaAO7kF3u8LUPnns/yq34VLBGRY17ere9COeRx80aBswtdHOD2vm
4Esv8P7nX0YDU5I6C+6Sj844pskrmGFGslL8WYgJc1EiWJRJOimdsE/FyJwENICU8PEG8ylf63td
SALmgkSaADcETCWO+qrToFjC8AgfWDMiuVUHRy25/BzbFrKZuTiRgF4SdzpiG9c0MxsfO6pYJH2I
0fkF+OjP91gIMsJsa5FPqTDkd0G6oBvAyk1mVa51PSz9/FleoWRwchKCSsaOrCS/NH0Efwb8bjfM
6/ahSUnmlZnBV/YX3ye2dK5MLAKRDroB71Y+ASEc6C7nbz1WamMLUjA65z7USHV+fmULIn46FyX2
DYyap5hP+6C+9vAKQuNF2b0RHKvBR8HYZ8E2aOz6k0joS/tYyN1ICVcSxO/HNtAG/502QUszoxs5
DBaxH7FUpadmOKolGHkscKpMWhl6CysEncsWY0GOqwFE1T3ZBb70N3/EyadPrdFNj/VGvBSPOTMf
kqeVN7r09WbBIDZg+JVz+Bt3Fvg9cH3rnRKi0vBuhQLDoegNZUdYZNZWb66M+4WMi87ljeAO6mIg
yvDnTCYf0NNTqKLLEjHJhAmwo/Jsh5oh5HZSfZvG9l0j6j+Jmelc5ahTBiqX3E97Ksv8qOKLugNg
92s59X2r879rH52fyPcRHHvDqJJ3qA+QAFBeQ+BOU4e0BSJ81DZguyXUaVQgy/EHWi+YKZNbxEih
bvearAhPKPv2lx6+ytuoiCucDlCgsMCNbN/AIQx0sHtCaDI1StpXJR5HBkfmlOZmwbXEyTu9CVam
9EJJh87FmiSmFeDA8FcUsCMWbXIVN7mNuuCt2kbQAZGVSvfSlJqFwDHXCQ52oWVs5cgMtcexTWBS
fybT2jL7fSCkxiwQJpwQOqhwxMy6t6nYFolmcfXUIe1K0UD18xRaeIi5ZJMlFWUhGjyBetjx4U+R
n8T4UAZ/fr76QipC5wJNNdBAHhwSYT+KJdS/zYUBuZWqldOBWxe0QArF3SUgw59s7B9+vufSE80i
nV7De1+kyE0KWXYD3bB0tOAOUWumrbgyFb9fxulctTmVbTkwgMP3MB+6pm641TbNeW3ns/T7ZzEt
GXMASO5S4659T0Jga/MNMzxOVjY+C82hVL+v6F8SqFGTjSJt7rPjovnJq+7hXOEgbkWb+XyXnrID
dssEhjrZh7Jb25J8lrG/iS5znRwvGeQpuQDr51O0P9nAG94t6czf9q3ZsNYUPBjgC+YzmJem/oFi
j9+bD50NOwQvtkLvb2i9wyP1gALwmnTw88j0u190f/1fXkOkE6khNJT3xVQSdO5l2k6JwdetK4Nd
C1C4nWpAGGSVbKE8jHQdxuuZYYObt58K0CUN9RcREtlOoxEWl60OV4UExQiuMWonRfUkyvdyXwtq
ilirfgw+n2kIBbpdtAbK90R6CHJ+USlv4ZMZwxuMRTtgtF6MLNnEGljI4egNXXjHgf3NUhrfmZ6V
WTWc2Wrcx2aY1WhqBemVaKNqyjxMrKk0DjLcMUgF/nQ5aX/BhqZWlUt0JVaIytJbm4tvG10J9baV
EC5gum+BDobmMDVBbxiwocbvXK213AyVFn58jGNfgMYSvbbkBNRHUHpqODsP3ZVOY3Yu74iYCvUw
BVicROU+b6Vh8sY4D9BBQzstc7oIDrNOoUeoZ+XGAFg3sImtKcsMfZai1OApg9zgpYMuNRj7NNL4
MFVt5mZNiAIixfYKkFAY3pJ8OHdVIg02k8C4MSkZJAmeNkrSX4N0JBsDl3qFs6hoKkJkvHA2CR7A
mJIHPhTohWCg1H/UNKwA1pCEd1SjIYEpMQBARIGCx85x+9wlU18KTp0CjBsx4GQBGUC7VoKAPYzM
oF4cNd0zZDqK5CS8iDYtfguxSjnv/ohSQgCpnsIYeDgczzzLYtE+9BWLrgMpZDBNm9Aqsyk6qMkg
2p0ivkWT1uHQOJnAHY/GAMszjFFlM4mG4YolQ/yt5AnYrJmeYHYVEZsekI4WdFcWYXcd4ZDfmWof
dEeFpCiioiG9OHMoKqF/MxSsLXI+oK6WwzTb6hIxdMhY9ZYmD52daNA18CoW3EILYP4vy5mEViGk
6q4CVovFM0KQqYe6bzTg3Go66HelUQ1mnMPMVu7GwBkK8HD6WNGcBlTEi8Z6CRYyWV5mbgjGMvB5
BKhKkxokRBGtFtK3jhOkq3ltmAEBXzxqcmww8wLsJsVoxl0F3INb6KMQWZ2U4YbYZ7EPXcjFnYy1
zRORfzgVukTMoQPGWKj65DXomHJu9a4EdjmbLBJQ9U+H0t4lzyfJUu41kyTLlKNccvlZ7lJZsLI2
6k40xpsI40qwx1YWtkWPZq9cSxtXScXSTYI6BfGHB9esqwfL6EE6xY9JrDjF7DUGOrqa2HFYcdCi
AvEyjN2SQOLWTKigdAFQ2DkAhiiBJ0FlC1E1beWWwklXqCAHTUfpKEwtP4F81V+kuOnOFTjTFhfj
xoLpChIRlWkno+8qyEUrIb0OepPf0kBVtiOswTFGCuJMcgjmrg7LxTocuncKGNlpJAwWFqKILsAs
o8ZzKKgMANKq2tUY1Wcx14tjGoOjVTCqHvK4IRYLKXMLBoSjGZYMUlUEQwsYXc2iShMcB2DJd0rP
azOtlHZX4YNYEKlxr+pUCH1kAjPbCqMXXEGlQBdSWymWFIw4VwjiX70uPMdZMd3ShAnMakHDRshU
6hgmWuj7PCRomvD0TgZba+o7s+4blppUkqRNIOvEjeW+PbdsyEvLiKamdY0abUgiCtN1ET6yTqaI
0mgQBw4xiUa7mmBvWWhvIU+5VdE7tX186NR2UzcCrCmZFVSQALPAkgdxdHNwyICkBr6V0mR6EJOg
s5vOGB1BAAA5E3MPFPRN1bVWog61NZb5rwmj2kFghj1xG26UWo3g5dv+xZm/bAktqmVNdog0uXA7
QQytvBLu8FeV/9HTfsAGUcJUrRPDxPewsrjoSrPIW8SXlnhan9VmzYa/uVrUgAtNpVOP6onS9CJo
OsDI0mgnkWb3vLLBRvWzvAFLfbTkpj3Fkw5gmjbBqhI8NF+pobjSJkthySmNin3YDvs44jcqAgRB
lf4l7kAfAd1yw3oUtuNQQWtEX8HzoC5fajJ+8l6BVhtKMy5rs0ilIwSezY1zenfrCNtNEwTyM9PJ
QSpH0axkzelgNDyNKBwmUNd0BXejgjosG8x+GCwdMZRFyQGPvKtTGXgcuTfjNDwGgvBaDAI2XSAD
Aw79yAhMhhJIKpkm7ooq35Gw8XmFWaznt/tynGqhC07x4ES9kHuZEKBMGYP53tHAqTETLZDy3Ao1
sqLmXi23GOe6op2ToZ8crHA7vBfZS5PajUnpSKnhE55uwHhxIIZy9C4+JzXw9RgxcZM7o6b6agh/
xyk81nl/HGN4X4aCLQyx7IRRt0lq9LvCwdKsY7G3wbI8lHI/wFo50syiBT2X00YwgyZhcFwJqmM5
BOhrRu3Awm5vm+oQWhniSQKNywRj00MsRue3ZkFvtska5ldljVJ8sw1K3YRHrtdU9SfLzdW5cRwN
8HATGriZjijQQ3i+wRK61xhjntxlZyDEzxXc/SezkFlpjoN6QzuMalVd83ucqvzIOPChvNNKGDjE
8P43uEIeUR/DJO2KDaiqe6EDCxWLSASlB5qW4jStza4Tx53KWmi1JIJ0Vh8f8qaowRhtDYhtVcW+
HyO/GAM2BSXYi6ZcJIkHkPOWxJHD9bHyhl7JbEGUdjlhG5hCjjYAzylekwzRIAr5981kZUcG2dGR
Ip+bGtmjlXYRW+lKjcAusxymCerkV7SI3O7eFRPw7oVW46sgIJ+Ked1ZeR8fMphnFjx1gOaLn2Qh
oz5MOGCyXDeTqZQ9gxEev8Qhe5hIzlyKb0JNWVTAOkVfI6pijSswTFkKxLrVlyPOLOHHfwjUFCiX
umnfpFQz3CiHgWRcOqkUwh9aCiSLiAyrXZI1Txothqdqmrw0GNyQCOkrUUjnqSiEWcDFixbs/eHY
cce2c44kQC7q6sxEnFeHkvoOAvKfWtY8yjlY7/lzoNBDTMJNPU54CA4vDtVIIlBwgfjDsHOysnGr
ICB+nOdbpKOix3RxOAat+BD10VHONYjTiqTalkoQYPufKJZOaswYCuIckl6pbp20kUQ/IR39UCV0
rnWS3GywmG15rpsa7i1m2XkaEm5mZYZzwKx2NVBwzaCNEKtHR4m0WxHIJ10bMsuAjIvp5W3UNGso
lXc5U9/DHrrsMhpzqxOD3qp71GNDPUhMjUaXJJoelTx1RylxQOBotmrboPkoNHhqogvY1GNEYIxB
BgytF6kNbDlkoXcGqRmcWutDW5XFzCn6TLbzEUjlRKRo5HmG2vWdT9NB4P2x5p2ds8xNjQqnOKx7
F8BVTsfgSIJyNwFLLeJhjUZ0mmS4BiKqP8gAH1RixFY0YlGYkJcINWK9+ncs5OoQaoodRMEIUrvc
oj4OCd4Qb+FYSLZCYKRb5LPKVobkOE/Gym26TLDDwqgOSENCuxXrD3WAKrqT7CRR3SIJJYcI6nUs
iVM0IPfSOi8fCr1Rz3JS2KXGDiQzdtowbSMF2aqORlwdLrh589TFHUS2eW9x7NNNBSj7HWsbsDF7
6DdCXt5rQWd5Io/KFHmB0FtjVzpTrTnByB19bFwjqWJT0voDvLgVUCDRs9GAC1mrjwppk21Ua49K
Ku3xvlIEo85juWFHQ2JnNHNi2XCnCgbaY++0BSIIUndkG4Mpyn0DYSt0GAYNQSAC3VMwNEtkiTeB
/mzhi14BpEIwEXhj8v53XeZ0E4NcadImkH3aiGjAj9CElsEF64hs7wSot1XHzU7O2KUm/d7I5RZ8
SXqEybEVFgPGs4iEFjUtJO1wTkJSEJhGK/7ipPFoLJlAhPoTqJu8q4CaR4VnTPr3cSjQSZZUL1OR
tl40krM40KdOgEo07Avg1bkNbIWddbKVh6EFXaStNoByGMSaWtGROaB5YfQxAX9oaWKMMnczHcuo
/K0RXAv7h1MiaDjMFhNXkXVfZy141zJI14GENpUSAgVWKn9og3cyKCPxyZh4Q0Y/GqW6Zazy61R9
5TQ96jFYEqFcmrrIHc4aJKxNZCpddUpQSxonOPFw7BTTBlrlzogsWW82tJcdFovPCvqc0ppAPiCH
k0v0evRGqDvdYmChFbPoVI95bBe0kbd6pP2WB2mA/gAEU03CFrgwrkpdSMiJFMUeoujMhOlIdfUg
auKhb2FpG+YaHi5vnUAESslQRb8EyFUmdWmWqXKWWAhSXGKLLVbVQvpVqv2BDOyQyeWl5zmojYKV
j79rDJaslS8R/5PJUP9BwCPLv9r4HUreSy6+qcEfEvDJLFXjYAhkK1VosMr/dFw/5SS4FXX2kaQl
MJcMdKMkPoWamEJaPKL/KSoQewSU6RvpyqtqtDUu3tdAKVRtJdR+AwtRH/uK4ABcZZKORmeeXJX7
+l5lvxi5g2Yrp8pFZxIELyLYv6bCBbRan+AoPW/vf0ETTSMUjjT9QEX1FpfCQR8He5DjD2lqLnGG
PTbET+2AcmY9fpQ5hGpF62SxdlYZBVxtYB7D5iMwwE4CYtvvZcFH9ycEnJm2yblgD0Fq07Zy8VOt
oQ2dMVZstJ27isBOSiVvhqbylJzCGnU0PGzwtmmB1A4UrXInp0z1hhEEa4qoKUi9P/HEZMkEhnoD
mndde0V+oz2Qu+G1n8L8kOiYqAJKJPjyp1goDhFjTigEroyOV8BAYASm47yzgEegOBRmUOVeXiIR
Ik/IZDetqDK7lK8wUIR+U2QO68YPMRiQa2kOV+NfI5L5PqRHaUBDrjx5avpB8a+cALadyq9Y3LAh
C7NfctB9ZJ36Wk/dTTPkGzSulkykxxzyeTupO18LUHooqgs8qfqwtJQgOoXJeC7awCRaJ1hii5Qr
ijAlcsSP6qZhfS7kv7WSPEmR/iBkkZm0uZ2UN44z0Iz/VeqXpntqSgnisefeOKtJ7BD1ZeQfTG3N
AWz3SHqsa6AXdDTJMsgBxksH67L4CQx4s0IsKcvRGiPDHSco2tvuTzTJ72GsH/r8DXZx/pjIvs4/
0Pt8FMvaVsfoQKX0rTDIiMMHumdjfhygvEanuP4bvN3CDXsQefG9+hH+XsqRhVJmUzE0K+z/m3oX
a3QjKhIgWMrvUP47aZuUt48Fe4pz6aUGwCFWUdjA/p4Drdfq2I03hq3i7wvCVTYuBP+ldqdaZBaC
9FZrYQ5VxB52BHiDPpVVB3g0sJM7HIkUplEIF32AD2in5dthGu2QtzLCEYRKMBzhUegU07EYr410
6NEFVKNtFy8/jCAgan2gwawKdpfNXxI8FtIlKHMb1gl2CDeipNg1vbItOH4b3AbC5pHGipXK5Tar
6LZpqJn0r2k0vYlFZAY1sjT1fH84bmBhzJxReMAhks1TfVPXfymv4b/aYsrHktMP/KRj5xfdLSuw
uVLSaa9O6oH1qKuBiJty40k1qK0nyGADVJnl3xHp3xmW5iEP8L98cGhiYy2zR3Smxg1as2ChVKMt
WiC9WRn5M87Rdyw9KNg3DmKLmQFJRTbYWqr4Oo4HaZXaHY8vuZz5pJmQiaWYjQDRiMyf6tyuhMSN
1NfCMKyyHoilTs+C8lfN8n2j97umbh66sTHraIAd50A2gdRuJUrfOGo+CC3u0NMjVzGs08kk2LmV
A5BkLazalFcxxS/tQRemL3H8XiiBI8jqY4GO+KotnRFsqSCFVLkOnjMeP4YJXJ8Gsg+I+CK22GjW
tyF7K2h8kOBDH42a3cpPQYmBFIQYPRGS7rh4AJ99J+MgqUnbfVhJtzEefwG4apSVi8Znp1V8UhUv
SSB1roxNetgGqCCqGHOq/H/Undl23LiWpl+lVl43szgBJHvVORccYpAiQrMs64ZLlmXOEwgQIN6m
n6VfrP/wya6SmA5Fl+96nbw4tiyOALix9/9/O40aYa2bDEKn9GbiLsILcC5CJMUekVhEU1+XRHPG
v+MFH7qy9qLWIEZkWzRpJ45hkNNpp9HV+wLp3jzkagrZzGJhzqCHiAuev9kCb4xk+WOLAZOCFIvs
DQcB25m2FJOnFDrO/THSiBNqNPmmyNdMDR61J8KhRmU/rdFWwDrI5tjJp0hcWSP5CXjPzMKx1WE9
HY6DyDeG2EYrIVt3sVK4LAjkfXpNbbTjRsw75XNCGh+eUd9BzqJdUT+NZCdvDKOHSHWXO4ey7ZI5
Rf5MNAhaRNgRxOSOua4qb9NmL2hju/ZUlXTk2mt65BXMyLTelFPuaVCsh7bfBJP/wNHpVhYqMVgT
u2A/EYBbM3tvpHj/jEfu9FrS4JrXUO+TF+xhkSVo98RgiGvzFtVkxO2FhDx3QKc7Y4hIQ5EKa2Ag
9rDIYaEbC3Qzz8xhjUmy7+yLvPp+TONALSiRd9h4vgUR37b3xti368hqrsf8KsXMHv0t1L+AOkL9
iS7jlYkvk8QAKcpX1c4Pfgbuthf8MFl/p0y4JSYRIjl1oXz2UqEBVYCnipoj+CPY7HJmPmBj1MQo
DKKrltNcelnKsI8oROzUzpNGgl51VwNeu5AgRWEqT0i444+yzZHbtzdFxx55w/Hy8+9GW2Bio+Vp
OTwa4kq0oMuzlAARWh7QqnWv0GE6gjB3VQQ1DDffLYLdqTU89qaV8NqgYZYZCTfmi8xVQ8gdhO1V
xy6NtBo3U/+9KOcLdGVJKqc9QIgaFWlx07gV+omgQJe2zh2ATV/zetz5ZoBkS0Viik7Wo4/mSYRO
e7uiu76V2bZlQBJM0vU3rmV+Ja4ekqprv/hNZqDuektzf+uSKhmEidgXQDW1mY5NHjvsdMJuzKPS
vLE88WIK8zXtuq8DYvfQJ+29ktK9tc0ACs/rabiYkMsFEXztVVtl1El6xNGjDjBs7F5FHr1Hb8et
D124kbbrjIPVkrVmOEu6wph+sMDfVkjfgWoeepVlrqpgtJ+yhgRIKAjXsFeV1oRsJxsb0ihAA0JQ
ForC/9H0gvIdouLpahg9eT0XExLSXk7qL3415C+FayCRUrTcCe0Rm420MvqVr7n9NVBA5WeG8cVz
cuehNWeTh75XpB20jSYWmrG1k8+Lkadq0UukCO5UI6MqUcMNzeib/qJC1C4gSriRIZbMM6KEY2mw
q+esa7ff//GHYVsoqfsWpsvHWhY2lbwPbKJ2it0P095kN4V/TtBxPMavjr0oQg9ubs61Y1uXSJMA
fmw6NtvPdo66SEG6/NqSHRKEAhIaiTQl2khgDXOHN18D+xkNFnrznhGwnLjHJXhkwDqFYq6FJHex
a/IbG+vMaJ+TDJzQkSw5Iow7VFPPI8gjyhQZbG/YSlCNn0yeWghNUGlA6c0it9j0gCjC6/L758Pj
1E0d//5dEVKMWVlD+w7tJxJeaFUwOKEudRA1ndmeGRunbm1R7m3No8qiNoA5MKd0NTj4QE3Cd3Yj
M7MCbZcmdSi8mkYpwUoyTcU5mfSJMrZ31Jm8uzXF/NqudD/vhG6oCFVVzgmGaH+X5oVxJRx2TpR6
vJFfDNBlFzmT68okdHR2GckuWq7voR97/Pz1nHp2i3nVtq2cPeGZlzzr6Z3HqvEKW6fSirOcVjfT
GGQPELpgFQ7mGZ5izs+5G0+A+70lk8M0NPqytLNzyTHXQt53dz2FMKwbne8Bm7biCGzDSO3G9qJj
6OYoGnQZqrLvRVOvmqzF7i5ooCmUqOTpRzmYr05uNpsyGM+wJ0683SVRQ6BkWZqt0e6poGJDaaPW
ZSERYRWzm/S+qc4oLU5MkCU+I5XweXpV0O0r7UyhHO1LlE6+G6b48vkb/ilv+sXooQsZgD1bQ6eP
jZP0Klg5G+TPQ747GiCB9Fsb4b0Ppbsb0QvEuug2FCCTERqQ2vcrCiEyuqTBiILmZTGSuxt4b8Ic
OqM2lEBXFJGLpf7FQb9fvq4j2AOukLo61GukIndpCEpsvvaPHp212IhL1BFW6MJwplB/gt3qLQke
1EdoQzvcFTy4EXZIa3tt3qi4SNBmlm1kXEReQreowqBFmRtz2CXfvj6A+rhCdHpJm/AcsP+ELcVb
gj4KLSqljxciI3fN4wDWxuMjokDwItG2QrFolT98/ip/6tt/9SoXKw6TAeoYx3Ole+Ou3X4r4+v5
dYqsqE3OfWhPKLKWLI+AI2nP7NnbpQFfi6E66Kp/q1W91oHeaNKe+eieOs1i3Rkka0cgzj1YxtzE
xtY+DDQiRMcckyrjdw6rzzXIPPnQFp93Q8+VSaXWu8FSkSvdyJ0fmgoLSuCh7PzVRAJapGsL34a6
AQ1NnVlZTyiolsQP0aEkiQ2khLSNxvgsRAZyvsEE9n4O5gw2uk1r/V7gsMR9OOZM3LqGRtRDykmb
L86MPn369fNBd2J9IguxWT87jl0j/wQP1HiYBjTBc21kw/xzE/nUc1osT57X+IivBPqWs87Y6ooR
mB8Kpb4Ng+8iL5TNz0hw2Ymi0A6YXlF+hcgqSyj0Rsi/IXHqWvawGnhuhb2PajCCSXC8a01iNWk/
5jZTX4EikCtEdOSqgVAkTiuYOnq3M2PKxbDVRGYXtZ+bl07XqhVSunqfDa3/1bUHCscHwFhfCodm
caEDb1cbhfsDza2RAtIzMW+9oex+fP6oj7f8i+m9JCYI2E4a5BfUjoIn7axmK6Zp2KozT/rEg14i
E6grVFYejx7wqDFBWE+wKW1vfTdCguLzGzh1ikWw53uM9Gyw1S6zLqo26dCJzABK+xJFZKrPRHsn
gqElFkFNnq+BFFC7qXqGELfC5vLziz8x0N3l4jqCQo4NiNrl4z0f0a/tVWdvnx/61DXbHyNFs1EK
QwvXrDoYIqs7Pt9/fuATy+iSWoMdJ9OunUPpyDyoly4AbI4rEFC79MGo7DPLyylB+BJfUzBCQUrG
WUjDUZNUfjGvkbLia6m8cU/7vDqkc57tYIyeUbuCrAGmyTYq8WX8vSBpybZxECdOXFG1m70ROoD5
shqbTd9MZw5/YuKRxfsxKFRwpsrmnTHsoROw1coP1iimff6STkmEf0oN320UHNbl2tYm5vWMTLMo
UdhzKBqmmuQSpfDd5DiHtBigjEvR9dFFzunz854aHIsPH6QPbquIwkyR3lH4FzzDIrGGUfuK6H7l
VN2Xz89zauIc9xbvbm+cUrdTzqQAQgTYoTLC2d9nkEL+3tGPa827o7fNrLIgxdxJnZt0vMrEBSt/
79PmLoKQvEkzPUH1tXNt2O1RPZykCP35zGp+6rEsHj+vWNMr0nR7c5zTby2+L3uv4dkVkY37e294
CQfJkcaftdt2e57mMEFzy127XDbrzAi+miXy0r3HzmUnTo3iJSCECtHVTEKSCpVGdTAfNKSUUGnc
qAcnPNdS5cQzWzJCeiS9eii9yr0esqxDwTMt4sECEaNUfXHOEHDyTo7LwLshldquVZcZL/eknkJn
vKmLR09dGqj4V+NT5ut4cKrI6c6YKE4s/kuAyNAYteuyBvnowq8eJp5Pu9Rz8+1vTQ/neNZ391K3
0BXWLcNbSQ+1uOYOUpXnyAvHkfqLeGQJDpl9i09zjSsvu5CxGJX0EYkbN+Q0FMZFKmDSOPPtPZGG
WLJCqoJX8HQenxF65aVhieUKadgReX+Em2e95KdG12K+94OZ941d4yy5jGxn3XgqRnXv8xdx6hYW
0116hBuwuELO90ggci1DMsdIrWXQkEMx2v7eg1rCQgjk1kWmcZapjlpI+b6rMQJnXqTwHkXT2+e3
cuJzuISFCCvXEx3qZi8YsLb6gqEyAMnPaJ8ziZ46wWJP4VlzzpqqabAgIt+q9jaToXIvgulMWHRi
yi2RIS6HABkkPNwAf8whKZHqzFw+EeAuISFtKUfHljiwiy8ccsIJ4NnVtTmgdh//3rNfzGdAWXrR
GjhDV+bWtqmLRFQFwAfQZGMX1J0ZRqdCup8c2XfLRktlSqCyb/bzDey/Dbp+vjX9ypYhZExFHUGT
w7ozH6kTs26JBdH1BMCmNMp9huqhEdxI53sn7j5/Wicm3U/39vvbMJgsdT5U+xJCfKgnsenLwsoO
HRUPUCies6mduoXF3CY57AzS0+gwZz9mw84rtpN7Jjg8MRWWoI/cal1GC4FDqxwfVIsBOGDA4FIf
SGs/fv6UTqVAljwP0E3R3KcswFzjbIZ4CErDW8toYVTJ8iLiXdNEGhbIzRh0ZSLwlU9EyvW64r6x
sbJJnrnXE9NyifLQ5WBAJt/Xey6HUDc/vPlM/H5qOP/06r4bB2M+1/5QN/W+FxCfhShPo9QceKF4
TZ/GLlQ6ms7aqn79UVxiO8g4QYHXDvVe2zwS3otBL7l/Znk5Mc5+8iHe3YYA71vnNKj2vgYuHwXj
oXzJ5blJf2Lx+lnAe3/02mVG3+LoiKXWnXoRznVq/Bj9F61onCPX/vloOzWiF5upOUOjM4sU9Z61
XUiM+9GtsZ2C3lqf+3ycGkeL77hZFxVkZGW9r4PXSh/s9P73rnwxzZ1SGEZXQ9leygwxbYBSH7z/
QZirhodanet7deI9LBkcgRhJ62d4QAGUAPdACUER76HGjbwXO/MOTp3i+PfvXnU7aAMtdCG7gaxx
7C7RN+A6aC/7F36G8XFia7nkb0Cm0mZegVsQP9xEb8pHuspvPn8JPwf7L6LOJXlj6rsiBw8PxyZo
6TK+9GCTjk7oPDtR9tXfRGkCiPnn5zoxkMzjPHz3mCBKmAA9xEDi8DSE6On8pZ7PAeBPPaLjOd8d
OwcNK2AgEez163Rvfet/pE/BuerHic+e6Xw8NihYfz1+E4/fONAd+dHvg/jcLuzUY1nM4BQ6jIGo
vN4PlvvaY70G8Gf1e098MXVJZ3VtXrYwjxA75OWNNH8vElj294IgRuJLigNj0dH+VhwoehUzc6tf
zjXCOPEVpUuQRmOhjI2SJR7Hj0pHsDYVl5i8zq3tJiAcsYv8TWw+f0onNBWA2Xx8wdVgWL5zfEzZ
i3ptX6sf7o/xxrgtSMSttf/K99bXz8/065FEl9AMo5NKFjNOVKEu9sjujVvzCoJ3EGDPbItO3srx
M/FuHqTB2ME82NV7vPDu4ABjRuKmi0Qfsh/zvZvGJYnTL9nvnm4xpfEZs+f6GKrlRpWGNmmyDR2C
4es4tkFC5sFatQ0KCZTDwVu7NU+mlonLAq7KC0jcO3RS0+eaMvx6GtElRwM4QW7NmVXth3EMc98N
4Z/4/K39enmHtvfjM3Xp2HGnPx4ZDhB4MZ6yB4KiKzT75z6xJ3IkdEmYGE1J3ZFiDWhfjTqCerD2
w/qL/erdpE/Y0H5+H7+Od2iwWA0s1yBTelzqzRy2tWzq0EctzcwLWhvjb55i8U0Phs4zzRyn8IKr
Kt2NFbSg7Fyn+hPXv0RLNPnoHFM5uH4g9Vnw3HgJGhOdufJfx1F0CZboTK+BUmaq9rrYpdUUTx2L
WrQ5k/r286d/6h0v+3+xAFCT0qnxicpjiMtBPK/huFaJx1ZAlcg8hIr781OdmApLnITbSjWnLeJz
g0PZ+YWfbcV3HCl/DxbostGXGgpi+JBQ7PFg1P103aDLTxbSK/48Xk3P47fPL//X33LqH2/r3RrW
mOAPouCIlf8mtdfF2maxemnuPj/4icm8BA6oIg3SIsUtqHqFLC6E9JlYyzQsXvtz8cKpx7/4oNvw
bLu8wfXPx71xezCG30sR0qUurz7aZPsKR4aYutMJpNgT3O3fHGtd9GHghnDsf/6UTk21xTyGI6Uy
dCXUzqqeTUTLA99k8vG3jr0U3jVt2rkw56K6JHYGduCVAf3k089j//ur+p/ZGziGPzWK4z//A39+
hX+dFVnOF3/8533X4L//OP7Of/6bj7/xz33xyrqx+8GX/+rDL+HAf504fuEvH/6QtLzgcFW8sfn2
bRQ1/3kCXOLxX/6//vDf3n4e5X7u3/7xx2snWqQFbt8yAC/++OtHRzWmfSxQ//v74//1w8NLg997
0N/eqmLk//t//f233l5G/o8/POdPy6Wu7zrH1lzy7fh3hPwZBD4hpmsR0wnMowCl7dB24R9/uORP
gr/wAov6nmlZRx3c2InjjxzvT8u38VcutS0CUKvzx/+9rg+v5r9e1b+1MPt2kMaOOOeHxQTRFrBN
gYlToV+A55Ll55WPOfVzp843ppTlj8ybq6Qdbfseu0Jx/e6R/HXq96f6OOmPp6K4VQ8XTnxASJaA
aWxAAq90vQJtFwtQXg243K1YjvAPAAgSdB46ZlpYn92Bdpspr8HG+O+f33aoBQuoi/e5VOF5pmoy
1prlBm7sddE5Ibolo8e1tqHkcgAebLNrdDs4R6GmC9nW8b4RK3s29UzftIi13Hl1qhslxPzN2q3M
YI67FDgUmP0YpHDbnFALRq1ique7TIwmpPNZ6m7SGr65OxuexnlzbP8n29DrOCIgv6rJawuKVPOk
W1BbrixI3q0vCjfRJsqr3TL2htSkG+aZRnA7zQg2LnSj/Zdp6sBfbTJ3RD0U/gIr7mzSyUtNnenR
JBOsDzDW0vzSzyAih1NkcuwwN2ZgGgqjRt59ClpprHVaVTRhotb2BTrmdhfN5KYsKigfICyaOrhk
e4sdrb+89ryNR0e4bcAtB7bGH6GrBGvFApkhg+HKOOh8rAQweSZIYsjYwHTUuibyNQ2wikkBjz2o
YgEV46oJLJgKO68bE9cz+dYzZ3/DuxSpw6HNTB3mYrLgNBN2ACeChMkmduaghyx88mAa9mU1RCZ2
v3ozuCMUGp0vC4G82QwnRu6L0rswm5LxK1tNsBTzqgIwRWSDMd901jS/eMbsoa1MmTnlnQ2lu7ol
ATXVpq6m7JsIjHHaD3NpzmvtSITeHGPPjyzkzv1ISn+A8V3B2BuRAsCcywzYm/s06MQths7Rs+Bm
mRtZUH2jU0QxERQ34bv66g9d71w1aSWelQlt9BoDIGi34GU27spVgQ2Lp25nc5U1RtCDPs18K+rl
ROB1m0QtcTBTU7anpFZXrvTn0g0dtwByx29yKIZcF23xvmXAhIx3dT0LQIpEUyftseFralccfv4O
8WnoDyUcs6MYuz62adk+O15tOyFmLy026E6Zm2tBU25sMZxNP8bCmqKpQlfL7exiWF/0aqZT1NRH
3Zuw4aMPYRKB81n4OTM3dJzl5US9yVjZPaLwhOdVx7+wfrIQd4yGnyYT5SnwcoqYk3vXTaO+CcpW
dbHNkdGAm8cxBfyOWV6X25r1aQdrgaENI5IYjA+KVk59p3QQ1HFR2v692djo622P+VNATDUcJsGQ
2/Qq2qdJlxfEhrGntscvNYyueYLMlZveOFnTsK2nXMQrTuZU9DorsfOCoacc6V0QiIbtcL1zg8Ep
7PbGKILAWLlTBzpCa2fqRmYpnn7mtRKGvdkY08gyNJvBQgBHKxEjRNTQkkjQh2oGYE/EGEg+UU3B
iEOeLBjTZOYZ36FljwNbD/VhsHSNYM5XFZTuI6T7ASxfeprhMSnJGBwcL8huwD5Nva0hhlpdTE6f
maCT9rRfw5TeyE2f5W6ezEgj3LmKyzoa0LECyIqROGRXEUztRJPUBmcvMMRbYDYQOQwst67SgZBp
TfrRMWD+nuZnkFzEsJKuTl8Vc3P7SQcZByzLGRCgdggmvYRpK/9KTSKtdZoGzIpUS3s0xfVSCo9o
GbSAObWYLgewoIYLBFqziU9Ca14z6MQSAybIbEvqWbH12EBuc10XioIeliGBOV/mPq3gzikHeSd8
OTtPKX6VfKlYL3hIyna+rkjdXwW69PMYpG9Xr7K69l54YCHypxMnJTLCgEaBG2M73XpCt1uGtmXO
jN6FaoZ7iGE7kl3j6mmzqboZKcwKdfo0Ynx8cju95b2kdmzU1MJZeftU0DIAo1VxYR+k6uwHb2gB
sDA9qyWJ9kYNhjqxOzdUWX0NFtGugawJkC0ZBMXWdLGVjmzWG/kKPTgMkfCKTLdD4KIZvZXnvrkG
PCOHW5COprs25Ix6UNHBdw9nZeAN1/DN2N5l5ZgAg8DhbLiJ04CQsZUqbeHon+vv3KeO/WjlXp7u
KmscnifZu/5a2GALXTo2ykqE8imSfmXDpVUb/mGwZnU7gvKRwbBhchihzH4YEkh8enbRubxbu1jW
IYOaq9lH95BO64i1zE8vQTepx63tqrZNiDa6J0o83uwE9L1TDOIY2dcOQQ+QCckIkAF6A8Z5gKlH
I7ZqS5sH+CuPVCyvLI4sNJ979roz8Mq/pQBa6UTIyfyCQTvp2BYIPcJuZoM+UN8uHydyzGp3g+r1
dTloq74KzCGzEkFqcFMMxPJgi1p0worUBaK8GWauwD8IyuLZhTs92PcgTTVbNPbwx0dHDcFLYMpR
YmR6DQxZxtRdoWWNRE96YRechwLGPrWdlHPsYoXVNYt9sKRsLO0qB8wd0wYyKIQJoH0Y5ApfvTFY
q7Yq+cprx0ZDmQuECyZIn+FVdlarojJPM0zvhk7PA1b0MbZzf7gTWYFVlAa5A9vV1DhzODfI54ZW
M8ry+PEQLO7cnKGhRu7Z/bgPbOo/1plD89geANIKSdXW6NtLnBr2uJwD4tj0DBacbNbIrbQeeOcR
AyLNQmt3j/2w0AG+jANpdDBwox00KHuZJsMmpVPlrAT8mmmswF6A1lLnOt14CNslaE0+NDMiaxCT
KO5OCgp6Ae9lFY5lh7ZmQItaQcwm6T/NujO/0NTrnyezDtimMUoLHh00Um3iCmHPi0f8lq1UO8Cv
12PZJ2GA95dvdDW4Q2iOWO/QyQ4zdyMnvLS7nExq7EPV+466nuygGPg2g9rGGwBMYW0jwrlPiRZR
r3TuzuuctgycCCtj1EhMBuYkejvqEWapiKcBwZIsmxmajVCnxTzWiV9lJfyffpCKiYbAzxA3g+WT
5zTBNKW9D/u+J4LuIigt2OlWARl9HhMyAFOPorNdEIw0UG06CTs4UBq2nyAEY+Im6C2lYR7M7d6N
PKYzi62YQGje3wK8aTewQoqyJe0GIZXvwe0mRzQDunFTYFfyqw4jEMl94TUNNbxNgycCuIXtc+UY
qxSCWLDKrLwNmljZ9ZSGfYvOiQdHQLkFm+eQ8pi2Gcljt7Fh0Byzup22U9Ab7F6CN0zAm4NweTV4
KmjWQIT53sqXfYEuCF3G0FObMSLkjRK5ASDFREfpbwOD4yOkqsK/hJ7KePBHGDTA7jRh4s2lKF4k
kdMcFpnQcI7PmdmtcEtHqkCrJLyiiJyBicM3A7YZS9vAiuUpu0DfM/3SixrToBFu7qLiKdE2mMMk
4a06Y4LH0nOKVK2NrsMXpiC1366Z2RP3qtcA422FWbawNFqznx/gay5uMJkyqOJHWzXurU6lwP8f
URK+M3EAaLIYPUITGj5xEZO8T5ECw1cGFtxCAQo0V6Mzon327DXsnhqVmG6ryqLsKXUb84p1eLQx
M1gmD31WIgLj2aQ5IO5l5ThrcGoaY+2m2exdMjvtgcKqLXT7bmzRYWtgd9JCmd+V+jCCa5ltKzLU
V33vQDhtoTVbi6iua+EqzvPRx1fcJC5Eifacx2BdmM6hqYU7rb0ZDCcwiAa5m7icze+KTNMhg682
hisueyvqqhvWGINm8d3Peqilh9YrbwKIGdJ1MFYB2VDYm9FubmAIArGa+bmFyvPoB84XXRlyCvnU
I4nj9HM77xUSz/KBTN0IRzts8mIreGvRFfVUC2QANhQoQzmyT0Yrq4JwRANZJ57QnEN3CBkCBr32
EXkGltiYuneAL0JaBGRZDRqCx0Cqf8QrDtwXj5P5GRRCABdGOc7OxhDNKLZkyI1yO+dWY2ydBrLB
bW6lnV3HGi7Uhj/2FIjcleOnGR6tyU1VRi34cYW3TjX2QJeZrMfgXqZG0Bw/Q14NbFyuC6YBxsRG
DpwE7dWN269lFYigRLO6qfyupPBboAbnQW1ByQWfLhN1DixZkSNyambCL7B9aKeYGIPMY6stx/aJ
j42UO0PaOtugM2lRbkgmLDiEXaMiFx6wl/ams6fe+166ALXEhpjcfucbXXHrotOzi5DMM76X6AoF
q2ztpMAyWwPwZlh7fCAlbBBAriRxfVTNgsHPt70lqdzWg4X1TZpau5sKtKUh0aiMnKvHLtoJYPPi
B7CEO8QiqB9Rc1lvGSswRaYgyzaZEGWHpRYKbkRFjgX8gpMbLCl1nwEigMAMDSgkWihAnANTBD4T
nX1V93KEXJ91lK2xdVPshabMBKEVndvEXmWIpi7SXKFfyUzGH67XIqEuCsg7gKfAC/xX7uCvzNKH
vMl/pquWKa2T+aoPOa6r/q294+ztje9f+v8fMlvHDnKnM1v3YnqpxYdU2PEX/pXUsnykJv+Vy7I8
+qdJAsuyMZx82z9WEv/KZRnkT+rato8UO3qcBvbPnuh/JbMMy/zzmORy8NZ807SRf/rvJLM+Jq0p
cko2MX2LBib42nbgHX/+Lnlt9AGQttgIPXCQwNCzpZkigFjMOUnZygB8qr4YzCu72oI+B2G6HfHr
8jVPV4LEEGyAguH0+A5HVCSkXo/ygvd5ZN12r3mzFll8zKqoq9RblxKTeMdkTNkWoKZjg+b7gIbs
pluph/qGy33u7xp365b3QIJWDj7EsVnvfevFus6Q8j5XNVnk8HDXDrURN/uE2gFu/+Ndv3u7v0jS
LWqXx0foeHiRbkAIAkB/Kftzp0pwWhH24FwxKMURIGKPvXVjYz8+cR3pfZ445/xqP/XU/1XS+PtJ
j3Whd+/NrubUVVAOPxRAB4kI+8TBANsARry1CTgjmu4iQJGHgK0JMhJxtutBU5kesIWo3TW4EMRM
zKsW8Fx3VY1JDpIFNKkQ+iFCC+HOBH52OFIG4snYlPBqUqgq5nPdzha18r/fxMfX8D/QC7pzy9xm
DzYQzqt+5fFDFYGYcEEi0GOR8Tj33u2PNY6/n/GYcX3/2JQVdIZpsgcZlffBa3OYxq1fXTTGNXq9
iwNwRneA01W4lAR5TYRTr6n7pofvUPz4q35t3H8+duyf7Xs/e4/H0vu7C8oaDzs3gsGDdm4AmgEv
WDQXyL6EFMs6cvlh+RUUh2SAv9p34Ty6QeeUMt1WfKWOGT9LRA3yKihkhuBhRUcoGagukQk5PALv
qJi/YjBW2Hhq42sz6NDPtikebdv12CSjTTY6VnWDEYrCj+ehuy6qR11X26r5BtoPLWIgKXwRynKH
jnPIuGCbFqCxcpGHxTfHua55DLq1nrbBdapvwaQF1AfNj4nctoD9GsAzw7L5hPY0DOFGXSWlui+M
mGGuJ/0b4CIGGUIQx0ZsXIZkcoFZXEHmxIcw9UK0yUBI3IOVAbpCdeV0gKgmxlf8vHKSwQ/9bz58
yM/2N6+6dnvsTUM6XDROwvf5cw8DkhXx6tr+Iuyouav8EBQNHFc/9GtE3f0et63e+EP9jJJ4+0z5
XXfX3IGYCoJTgcbYMsF5UOHEUZkK+2earkV9NTUHOq7BLpnUJgXL2dqog/UGVi7fyivsEWvs7Jyk
bMD4uiNoqt1kMSM3sw0qXtxlB9hIS5aFFgXg76Lb0qv+APzTA4mq+wlz8wK7qea7uQIJLoTZ9EJu
+wNHmpZF9S06eDzUCYT1BoRg9+N1H8lLJJDQ41A/W48OIu+tcQHUYdTvESo4ERpzJON1eyvaUCc6
yg9kjTV64yBJEhtebKG9I1uVfCfqDhi8sL40bvVlE4mVsRZ36g3IPIytmsQyjYE27q3L5tvMLsfL
ej9+c0B7PyNoXHRW+9usXNY5QHoqLdPHYqbVSibBsT9k5LqhNST1XfcGNlEG0eaxHRWJxB0M5/VT
Zz18PhMX7QD+ugZ8DRyLkAA9h52PE7EKKgOOGc0eSFgBkrNFP8kLflWufHDFonaDPWtcbrKncacO
5TO6x3x+evvv32HHs0zTs/G/Y7FlIXZQFtg1ARqXYWECxAUtMkdkq+NpY94BbpPHLIidDdpGTBtv
D5034IyPDXDniQXhdxs5QLFXEUg/yCed0Rf8VKwuFygL9TYkuFxiIyj9+FywSyyZTRh7wK7N6EIa
YZMpffRcl7C4RgTcnjYaK6C+wzQqvpx5Kh+FR/96KQ5BU2h8ZAPLXz4VYlrV3AQze/DoxkVk8X8o
O68lt7EkDT8RIuDNLSw9i1VkuRtEWXgQBAj79PuxNmJHorTi7kSPultqiSBwcE5m/s4/N66AKqCV
98yLjzPE/c8xic1FkKIRF55D0Vclu2hmkTlvOD/wVCMcEVciRz15ibVL08ebN+iHon59hxTq9UvR
jsHrtQY6kohiLMJjfWi8nn6y8WkMGqeW30vLr3of38BZU73hruNP+T5ucN9rn0zzLjbXjbqs441e
4Vbv0jVKeuZk+ugJGVwdNlmtuzOy1E/i77azvBJzqjB9V8Z7q//o1LXWPhZDNWu0DCtux9AYKNPr
u9iwpRpb1FxwLXJlVDc/yGs9OG3OTOqqjzh9DdGzWfHGUO/UBG/du0zZEshknnxtCBpjP6R30vgM
hbkyvCPAGsY9jTsWa9N6GbP9ZK2w5jWoHJozJ6cjta7BMmAjb12VCYE5+cl5ji9g7VD2RHMpeS7C
QE99SQ66AnOyV8Xs8TTd6lZhl5hxefkrDt3l0RHJT5T9o4INYiBXQErBEPPQkX5g8R0oSLkNWy+e
47x1RvFDcG/VBj+l7vVzVEVdo+5W+f/1DiCa5VBYx4Rd6IN8ut5ws8aXJ09+E4q9HM0rPEcXpCV0
pt/j87+sK6y0ChvzPyHfMqBV+/c4e1OmBzVDNO7pWE6oL514F3/iYekVa4qu8wK/vJ3x2uTkClyy
wOVFX6/z4ilvvrjJp8bFeZiX/KuK5syzsH31w3csPSvXOvq8ZNnZwc1aV1YqxsG2NNjYaxbnpXmP
9gZHNJTabeNIBKePAfau3EiUpI7g3hT5XYrLP+8USx73U50QiKvNqh7ZJkK8uQ8aQbWntwk/f9G3
cI8lPf1oV28qXCG2L1g21fqWjvRH7fXHhwPyK7qpq+hSr4pG6aw2paRYJ3bK7G3UfAyryuO2oUCh
+L6YlTBVL0UK12XKTQAGxvNdneGHx9gaNwzrQXI6kimkeawg8VsK6PqojhcE6rq3VADK78Sj/96/
2Dr/51qvys0w14o+UrlWNs8kcabYC6dZJ9vDgzTj+ZPqgA11G65OmUv11o8BUQkWcxuHObBq4e/n
jpZvpG4t+zWVnQax5VIHZR/j+y0e4o9e71/39WqjV82+D3FjOh3k1/BC2KEgrqp9Oa/umgBZX7Jm
2Nm84nnecXk4ApMG7oRZ0D0oT7Er3l1QSW9403L3iAOrO5yWBusi8Y0bnIS/Fgv/uaecmb8fSKmQ
1uVIAMHh7BYnh4K5rOxmsGlzEhxfvdozFhlxs7jRwDh6yPz2CZ3av88l1aA3v3oDVMNUJBkTTx1+
yjVDoYSQ0XQohA/180AvzAzNKaUvklzIG7RDc4MVmK1LL1I9r5VvrIPxoHRbo3KUei4Y77KBN9ij
Ga1NXlFL+Y7Y/0Nc9kbhacKYPQ+32O9250teAbmCn2ZnUmhnbAcPohTg/lmc341j6iaNL4TrLgpG
ZX9sV2l+aDET1jHenRH50imZrV/cQzWCovPHyfLJRaHAZgQ2vDTjPqE6NLpNopGWzX8GmcA5Dusm
CMv3lEwALdvy8mT6gxw5or6RM7duAnHcRVTmhvamTtmsGr8Hxn0CE7uFefkdzoj5Xeamgy+1D/lx
d2L+P3QcZuqCaJfJ+A51+yw7OckMq3NF1oVfjGS6+LU2y5LFKZ4n0mVjXApA0mTaQXNh6m3DEhDM
XVqkfhWTDwGkPH7l5uKE43aUfrXgPcL57MVSij+9n6Sha2GHWUjK7Jh8VSeOW63cEg4AqAKioFMt
3SuBsGiqGW3ExcKQAbUu3puXVohbFXdu/ZV3W1W0jxXEm0DDyNEyV2fhMdODQXMTGbtyfs3FVx1H
YLqQXXzCV4+sJOe8I/Q5c4fIMb7q1ww7Yq72FPpgTXLi8zsJQhgYig4DJ/AC8/ooApW3jd4LQ7fD
BeYClL9II/aVDg0UhqG4GJM2JL9nD3mLwaStMRe2w8nFdifNnXYknEKjX51rWLR3bpp72rCuY5xS
3DpZ0CpxgB6ZGw5e/yCnvl7NsfA6O5X5dNziS86z2OFq85m8VK/kfH4bMNXNJ+mNmi4i2cScgVC1
CMhzOBjE2HhVMpONdW08SdZqaF/z4rEQ9ic90CbRyXOvkR1MpnXQKPfEQPppODSfF/uugLOLbs4i
nXCY0WYdt1bmGsMLM3jPmHfxA6lOIHPj13mYDaxFRUVaYx97n4BGvGgTPSD2zzq9GbJvRQ+F7Gjc
4PxTyNwC33QQxJMtSw6Pk984bMQwqC1MOV2x8OvunpMyomcZ7b5lb63fCYO5y+aYxy9EnG29wrXg
JQTaAjjSVSDqa9OWiIWW6sUZH1RKb6Ozte+jENr8y4AwatWsWow6HssnlM4waFbnyWNsxh+TChvG
LGRSeJJXBSMmrS7C24VuztLBNYxlr301zXw8e6dPMtngQPardFMZGNXudO7JCJriZspKMh28hmDY
tI7kmYpDbukEYmTH+cJ8GP1Wtj3slvib6suK04nz0UeYGZKLE/BnnNpAfy74foKXK3sU/kciqxXc
ObzxpIAPPWex27tTBOSwHBb1DK4K4Ng6Co7PUFiMIFtFQeGIHqEAQehGAUE8H6Nil9+kOgwYke6r
b2nXP1Nwm9vTc7HCkcIIuoWxU+0QlPBZW5xWuLCV34pma69AVcfn/Ht8zlbcfzxAHcUbZ/RP4g2S
6Y/PyO/n12VLhsxkwcvTgPJ+PxfAdMwkLrCkK58NCVAXIZA3pKsBP1mh2kuntXZak8gULnpWRkMs
tcoLH3T4fxFnxVN7k9bFnYEDb3yfQbVojy9yuC6rOynoXWNhHBMCoQJ9C6/L8PDqxiZ+wV1Xc/4Q
4R73W0/xyLEm/jmFyGQrtyZFf44s+XomKZPWJY6M6e/vXw8m3vlcVVV0GHxiisr96XFwY4eKGxAA
v6phmfA2OOyNvoYD7UJ2a9IeXGYr41O6SNxbbc8PwfyP2/3L9Vwmbb8MruoKcmdlHqNDuuofx8Xo
la7UPHElp4xJ4Soev5DEOFG+1BqnIHmK6hX29ft5WePquoJPPjvN6+9hVz5AL38kISjftgEOc14y
LySfakhZdkt6JtWVFieXtezHexBWG+QRj2DMboPxefLODnURbYj5ngb9ojzkWK8/YeSGm+vh0rmI
NC+khpB5Bn+HuCRMi1eQlNza50lJx7cy+4jCfVytjJYUKKfeqLPIv+X+JquXmuT6ZlkG82H1wmi1
rgvmzChFuA5JfBADOAZoXaR9Ga/GZKZhZMV8LWGrX3CLsMfvMqdTZ8pxVnAcJDgee0OxzsUPSwvE
iANRw2arCgraQ7FfR8mi5FAp7iKSOcgtJEduLGZtPheo2AQ6wWbdDG8ppPdUfRySeyhiUBr1alML
26hYdHHQWg7BRoCQ9Gz7s0Bih4S97JgFqewQ1R70vrVopacKl+LGP/f30vEhysgv+RbN16YJLlku
4/x8X+VBtyk+yZwQVzKegJHLhDHfdbtiD/Uq3bTEpjQz/TnedJ7Y2U1ni/7AhskcMF6L2aEV1mb1
wp6dvFy2XJOS3tMc2EZNHPT77k1ctXfqjNXc3XPCNPvu8fymIzvxGA+qSyGo387O8SGdnd+Od9MX
0z+DBKUnUnoqw2nuOBlCbc6ppOm8mUenqdx0CuovbqJOhfplYn3owF2ipyQHJNzUgd754RNB2F7p
hPconrPW5lfgTzBnyWekpOwSv18ybvPkmdgsj1tmnSX1ml3444yjowf+DPJD5kcud6FhGm/zWl5G
fKUv4yUvziJmONayWub2kXOJWJi38wYJx0FliZuO8XxeCX4MEXQ/RvZ4T75DSETKxb/dIfavsJuZ
ePSku35W7kYcdQ/aovLK90vxW+K42CY+FtptZJepRy7Zv6vfHxuJf63mS3H8y6tPeqYB6p3Gh+4D
YYXsNBtM0u/L1eBObu6eDth6lf2ncc8FByFz88xPD31hQ2jNN8Y3PSumCz/H47+vC+Tsb68ZPE5d
JSHmwh2+ujBoOAI2HlyYZUebQbP2ilR7cvHdcVdpwdpBoCOenaudCZ843IULilh/wMB5yYvnnfmx
fGzm2bxassmcBodMbIWstzyAz4L6RTq6MGvnkkFGGmfZaX6ZuJG2lDESgKMQmDxbWxG8ZPJzaW2e
F+fjlzYyYV8r9+dvsbXDh9NeWTQvxJLPgfJXUAZ3o0841jaba4vLkJ2XjFaxdpvzIifPJr7AEMc5
yipCx1bQd4JirjjSun47Qlz6mL5LEJvatXbjVv0o4UR+UDnoHyXJVB5TGxcZ5Vf0IN3gpWuXw+aP
FfDLjb5aAQJBCtaJCC5GXmGghXb30B8DaUbImeWM2P48Mz8J2LF97N0/CCRR7ot5k7iFSyHYu7Kr
BSlIT0bqBImKrul2DhOeNQHZVBz4YrrVm7U4O5nfM8gKVG0tyl68KLanh355a/j844L2r+9ydbC2
QniWMpPvUvsw5bwyWZ1q+4zvZPoELGTI30OvbdTz/cmgR7fbN4v2966+nFpAVT0/qpels1G+U9IK
x60ok5W6Uw0CLl/q831a3fU1+SUIrXH3XmRtoF7+spuT278UK+O1mh0/hotJ5z3xj+7pPU5vNMx/
GUKo5Lrrskiw0wU5vmrs9bgjIqcxo0O4Lt4w86hDW6ztwTUX6lc3PyLKSezJPX8ycU+hVHKiQrV3
oz1lqDR5zadOHs+SlkfyTishkGfN7N/v7d/3k/9c4LXMQKkMM68VLrBmOe3YS2aln8ve+CY84dnf
vF6qtNYX/elN9s2H5Ct9ilbx40nztMfkGYe/AhdadX6ybtw4/c+Z/OXGAcLroPMGVeXv28kkTrEx
6TT5/SKFnn+0+/uKtb4/vsUdDlB2zGlHCIu8xm84nulEFEQ2L3zzcHod9iIPdTbslWVBW0awYlrb
UmKXdyQ1gStQgFYcZrCjZ4IHze8xQVZL9WZua90u4/WUzUvT1RwCdfCPgVfNSEP1oy7IpS2z3YoN
9EBHpUU+YRFNuRayO9pYrWT+duMu/AWZUOEZsHQYbQONXI864tqqW6mirhYX8bhULjWxLa6ZvIAC
rsdPRpnGa7HvNt2al/NuXE6ZnbxonrQAblpxjbdrz2ueDGAANu/wPpk9SsAmP9vTLwfQVDQlcYN6
xPbD2s3n+R75RHqXzqlwXPwkXLCj7845mw4pBML3OeAUv3EI/liiX20bv13DVf2bEMA2ZQbXoK/j
fbc6ffOWQ+NXHNB49bhkKiNyqMdu8zi5hYeFqN/N67l8wVHtcX7a05bKPr13abPEZ/l8clUvoSQ5
+6iglTjoVqwR6z31BU+J7WxneEYQOeqsvlfbRb40AtlVn0jSEAhXMWd6G5jPdIShZUMw73OfPCbh
nlr3MT45AAeVDmZEWuWazpxOGzo9B9cNGO/HFuiPWwKhRISZQrH789h+eSz6FJqjNhhsNIdkk7KF
6PYAjCZhHl143ZK9kf56moHf1N/45OARBoIEd/+n8Pr3nqL/peI2pV+u5eqEOluZWJC0Ex3ylbkA
s5w+aQWrtV4EE3UVBLr2oIZYrTlyc38CO8F1d2NEbrhjTAvMdRrcbh7T2uluuM1hU69FlfO6OK3l
B4105Oez4au1NyzY1nHtzOA4f1Pw9W7+TaM+LfAAyt1oTpXBpi9IgeQwkpqHNoEc/q16zPpLa/jb
d70+wU5alQwK9x175A0Jq4+lG3kAzoDFs3RhzJUHpuMWjkdbfirE21jawUwkQtvTWpLdAsNgbeQP
yvBQx16uwvY4Lo8bhB0d6WivuPHg0epczjnTlh6hRIuFIz/DEmgdYV2aTIwo1Bem6nWF1ysOTfGo
ODxbtrSpO0xO9nnW/GKFNcFnNB+WOG/b4YeEce9oS4vOcGwYmrJdyST62AWsSKJ9jMt8QvQB8Z3K
wXloKUFjWzEe31rb4Qtgz/73cvn70r0QoSwWjQZ18fetXkqrobJaMToUo0PKhvCh+SdiTFfqoblP
vBiL8MHBMYA8xu9O82NeuwVeTJprudItG6n/5VrAPFG+/QXgyEcMCE9qy7HjmIH6iMToBLdKtTNt
M1SLU3o3LS8sGVaso+mO2d2pzDvPBGjjJPdSPN3y+fgLvqmimbRIzUFBTUz2Zfn98lqPbRcpSmwI
e00mW2d0Onf0dN1mNN17UuUNsEIGkn5RTdSXKZPixMZlVMZK8FTJaVR8sW7Men485q53GpkTgP+h
G0OI+fslpUaSqcqAfVAbOxnTt2Td5DO0FnZ/QoohEhDoHy1PNL2s93r1rh2Cc/8ZKm7CuIfQRQJ1
P+toftTe0vxumhaEa/EP6M3S4Ma6+ktHYjIOkDRVRbAKv+73Cx1KGbWEVEaH8/PxEbv0lTY7Hbpt
SnyRXwTnhbbLuCQa90N3wAF/QcTn7HijvvqpU/64W+wQpi4poBU/BLZfHqBy0pUMjaiwFyuHbfli
LNQ6GSZoRDRRarEjB0btwJme7N7TOb55oOhMv6t9uzkF0+QaNJLUxN9F7MWar0+bLpsZhnsJ4JJo
ipjsOMJ+uoWy/Hhf/n7dpqZKhsI7qXP7roF1Q4iqpCdI6gANd9XD7Nbvm/uasECs7ZkNfUbr43MS
zazYN5zOk93jPLsTcz+cmdvk8oKs2q04i3Wn4hdDp+T16J3T2S5uGVr/pD1cX6ghMeAxUCRL6jVN
QdTkQUMiJOyrZwxmmtyu5+UdWAec4e5OPMQvpARt9cFR3hsisPpdt1TuSSBKH2kE0rcT9HVbbpkn
cnQIAXoShsNUt0UUyILffuAtHmcIXOk4M4dHodwPCwSNs6jEB5OUL5vgtOO3ELll45mU6ZKNxJKQ
axrzBZRmt/pInvh59vWK0GrRTtfCrZP/zxOInYHXETKlaFErXy3zti5lsZt4H8tnNRi9PrjAHodm
eq6eOrLZDU98mTY0VsCGn8gcGVqWdvvO60v2IhKRzza+4fDylxKRKwK3U1UTQB8a7e8vHuoLg+g1
mWWJYJeOOXanwmHLcsw5OoJkXj3qD/mmJ4Jyc5yTH0g4MnFE+Y0q8b8/5/elweolXEqCZ8vk9toE
BCmggS5ykPdFumghD1lbueRtGmLotG48Yh2/6Ejr1W2t8Jtol5NLf5bdEWGhJVKiyUd3FAl4JjgO
PbMN1i0Zc6nx4H40NkP9WXNIwGaDLnbkB9WN3dS0ISqUlHmWZ0kb1fKECHPkZQOqhiFrrZzRd3F8
OR+RtYWdgkqJvo4knCGH7Rspc44WAsQuE6kKXplgn5dKgJmrbnxECoEfIex6u+jRis7KxC+F5SQs
JUgHhAwy0+8f8HagQtBPLxmwYud0ay2aCZoTHt2uX0OmY36Gl1yGRoeLTpYGzKXQj4cL/S/UsZ/2
S4SLEdGHMw1in3Svn2cMDutolwHxIZGjdq4rWlaGf6fyReyepnjb0XcNdlEfTq86PjpQZcqdZPnJ
hV1IHGJrK9AUVUB4ZqIh4fX28ZXjtDQX2aucot5ejL1TfEECdM5L7d2MnJbWC/Rd8MDAc2Eh1764
O82ILn9lqtc+hc54X/ujo34Lzdoc8FafnBB24dlTmX3YTRB5CREfR6QUNmqT8at/HWbMDdGG2aFf
vddacDodit1EWtgIy9bVkbVPftzQ+6pOvbWQJb9IxJu/R+CLyHgcMljpDmaEqVLZWV4NKY+hHyGZ
cBsyxlo4aTgMvFzLP77SqTrZalpkewscXgfJYDyhBcUYpO1dmm5RKwaRpjj9CRxDIAw1ninIRBEU
GOt+Yu/BQt3OFnyHS94xiZbwGQP2IIysSigBhn0uvPq47Ec/Su7BlsBMoQuny8wV5kTdIwNHT5U6
skh/vKmZZgKupfNSXE/fFI6p5YYCyuwZaV1S55vFuyn7fLj+Q1oeEfylTmYuS8TV0+akvOSaxziG
6O3ou7XgMmUfKlHMMvwoWyQflb/7/HS1M8xtpPm8Ou1x2b6Vn9YS0KE4MKdTmYOH4Sdhe+bgV1LQ
HrdZvROVx9y6JALf9eZn1RIHJzvWCIP0zJxyEZ9U0gcRlg+p6Q4jwZ9ttDTE5w44+khsczlsz/G3
kaJfhnog9C9Tqs+tfhYi5j9PC/P8UACfHsphBnIs5uCG/UxiGNC6IlweUmdo7eD7ig6w6gCu23u5
cyHwgGxc3P6Qic4vpp9IAhO3JpWUc6GyT+r8fItH/uN9+ef+pIJLyJQn7Jm/75NTgkW4GbE/TR/G
M5PMpbQ0Xzp7Csg+/67tepH51t1wY374l0HtZVf8z6de8WKikVQ4M+VTiQS+IzloVi6TuexHzgU5
uDVfuvlpV8W9QIQI4fK9vG8XQH8ATZeCgfBbV/cByW6YHv6l2vrtu/10pr9UW2o3CtLUdhiCOBru
kJpnPfS7bKM6p8UZo8g9CdsQY7QlW9rl/UKtlwp3zBEX8Mt8YZ/5ghu9d27vybvkE4/o8PkMATjj
sL//d3H6YwD/x7MHS5SQicF7++krf7nSEY8ENaobeR++km+LtlOZg7ZHfu4USz2gkTwGYunJX7li
i8oiE2FAO/nHdJkWGjMmGu/pN7RY9jT0B9Y8FDfx2ReOywQYunePn/kiXMav+o3a/+9P85ervlI+
FOrAUSvV8l6x4WOsmJZ7RcAIdXokkuhG6fyX3oeHSaze5QcZvtkVoiCpQyyqYSbvtYfLI+zu2q/k
Nd6W74lznJ830F1slSGGyKA9e4iQgdrdy7+fEmwxXsHfHpMkGgZ4hiqpChRc6eoVxbWh7swkVffy
6+k7HB3xu6C8HZZF6RF6Ck0I1xCThOvJQnciPIn9IUucELRB0WBPKqe5pH5bzTRP9fuQuyXOewNy
BeH12esZsKAMjN6yy7lmznNOq1iGS6U84lP+kM/NRfmCRlJdiLl9El8F69BHz1INjo7Y0ydFsn9M
o6VsOp3mVZN/nnwGoulnfHfkLPqAlVOSdVVjW+C2HSwLALuPCJBr3npI4XfQu+ehgSDlGw/r+jPi
HHIFoI/HYXUZAdOZLJNg9CcvHtx6cFXF0Z9PiHw1PzFnsAlaZn8j4EF7L03bBMX6RlF2KG2dmD61
JYP7RfmWpTvdwkdmZbbO9G2mq+ROT2zzOR0NrNeX/EGltJYMFx/d1XgCbAsmKRjbIDeWzNIEmBiI
nIb+7dReAouDGE6ZAgsTjLL0UgsbHCf6jF6EhQVudH7ML4OM+uNstZ7VJTNRJXx12hrCUwLhaIX1
QprQaV4GX+rHhSLCwFaZ/3u9/Llkr5bL1d46WnqkV0eWCyxgV8zmbRkH2XEJ+0Eug5CUVKclitju
UA0qu4gqgzGXziASjuFlOpXTNdy4oh8vwz9XMOW4ASoHn/uqGC/0UajzsVb3AJhttkjknRZuDSs4
Qp1IbPToRrNOpO1RdELdJ0vJPm+HxmUqNYSBgpTqdN+2Im4k33H7lHWvOlqlRtsdp7cSzlmLHwen
I5LrRkaon79qw7LWP07NZdBVohmHJb9X2H5NAoLt4bMTMCDrL6B5obuD4hXQ7BX3rD9iOZBas8q4
L8qHQf/Uqpdz0brHLJ9lgHCq4ULNphI/ASWGzcJkATVyMOWvLHMtPCBPL9qVKM3JT89OG1HcQuSO
ghxM7Bgo7bNEqae0C9FjwtvqcKtAEvN5dFpiP0n2V8aQSYVE0s8BAHTNYyYQ57MohUxo9/vjed4Y
THezFaOnGlibEFIj2sUELqwuR0cPTStxjUsNBXTAi1N9SSnfMW7ZuR9b7SsK8T/PclcflnyXuHio
4TbTg/DXUkmcng9snXBYjv0In3IZym6P4dJLIwJszsTovYp8WOXw2vowgDUW819R204Ih9yaSGWK
Ub4AJDPkCo2rfkBk9sZ5upsO2HzUJW9wXLgyobdp4/cyyeccvvGyeRDu4vVxFu+0xzNDQQtbBoch
Nu1vu2dyH9MRszAJGVScErYWesFBnJ1PdxDYawKpS5xdbFOmMnWk090pgSUNFdIbzv55M0EuoLkQ
j/gtEQpcORO8FOhLaGAHoPVvjq3jaoAU5qvzWrS/kCinT8nKCAYPDuWseEgR/gxOswWBXWrb8mPa
0kALAoIgB9sNeGsuizl7T56is62GDuT089FRTK/ZtnO07l/cEOBKt8Y+wRu+9GW+S3O3uqfdP8Pe
2iKcqCfn+Bk+QU5IX3GkgCZDrgjip6cifYn0oGieKtOTK08B/M87r0q95BaKIf8xJr9sFrqKeEGy
gHau555WX/Qw3hN1L20FhED7YdVvjJkGfeaOPgBkun4V3en7sqHa8uz/IC/5swD9/QqutT/apPdx
k3MF6Ty7n3yV7OjjhVycLQ11JTW7kHdlTJz2cYTRNTpy56q7ZKN+Hz3IK5VXHU6KBwdimQbSfNqW
RFe6EqYddjKbkvu10HjlfDi5MR2DFCjmvJ42g/leC+sOhly0FEHij14ozUzjLh2/ph78XhptzSjs
iamqohz6OFnCvcF7iTxrv/i6mPq+9g3w8Ep97t5OfmzeJR88xB70DgXr+aJb63tf3I8yWdFePit8
cQYvv0fYmngljBLLNVZSjrO+3S/C+wruo+ydBPfCnqzeh2QBZ/PUegM4rdW9J1XrNvT9IbmRQ+yX
5rMurPkXqXCPfs1y8W4x7H8SAf/YrvGxFC8uemjSrwqOztKqs4hCat94xof+TWL9NCd3xaLLu6s+
p/0FDF1NHwXJIh5aDzpbwWHME8FifUm+cEJbd9/AVdDCL2PzZB99hkAkz7w20D/Ljem33WXvgLT/
TgqKfxllH114Rdv0h5lVvNEV6G59uEXH/xPK/Flr//liV0djjfGVpB3DyxdDbbM6EwpITfcwPWWH
Zh2TSB0AgL/A1i6ewwdtQeRCq1MdzZISGIIM0516f7Nd+EMicHVNV81J3qGyqFNToV3oPSzlKLdQ
EVEqMep8YYyWqzMEMwTeNC/xt/mgf/AuSt/VY3mPejomZOkilQzvRTanz0H2+9kteEn+Y7h3uUID
U0VcD8Ejrlk1eMBoYZoZcMxzu3+TBQ8r1W3uwutT9EVezrDlogy6FJ/beHl8CNOt+k6uq1P7AGpj
AcHdzp5ulBQXdPWPJfrLNV3Be3pbmFOT6cqevZFOCeNr+7RhdFHjsDEfD9KT4IgP6pbdvXYZ8tUL
5bHbmY0zSg4n2Y0p35+ShMsdwpbSBLCRReOnJfylkeoJaM/NWlX2F850oLjHYcesKYebvE0WVJQO
uKfoKAcYzfUhhGR2o5P7U7x4dQFXC7uJIrWu6GRY2JIvU/hs2rdoCeg6q712lcF4vGvn5eKCpPVP
t3Dfm1//agn3RtRoucDXZ4x2wqOZwSQqkED/FAZomoPHKUIpwvnR0iLduvl/wmV8d9pXycIEWWOF
XhWXsWYxYhVahdnz5bWu2KOJ9n3P1iWmYV/JToAINXnYGaXsOMk2DYa789ntbqEV2t+O0l+v46ov
TXHlwLOP69DXpzfwE9GhEXIu9FZ5Xr7IA2M65+ic+jl+iW3rJiE2teOipvzRgib5aBUkAURujrY6
+gmEqBecCDfG3ekFXj98D0JOKQeidGv0fJOho3BL/IER3bCNQTyUNQpxQrDL/N36/PfL9qcE9HKH
VVHTGPArDIqu7rDeSILRGQrLe66jLffQmc/S925GvLYKlRw6Ec5Alfv/V/pcfe7VHT3lk2hEuqjs
tS0uN9NK9fDGeTA2QCfJoacvNGfDunLKYMDDc3/jS//1cf7ypa8OwaOpl3lJCvleDcJFE2QBE2O7
nTMpnd34pMvLeb2X/Xp7r17eU1oe+x7obi8HdBjQy6RV42hPw5PQ2MYhW4m+hhXMjx799FN43vj8
y+v5r8+/en0V9VzHGQygfb66FIDGMhrwarJhQDJYnpaxzxifdxhtCTUxWnvrTvf+fQnqHzDp70/6
ugiMUqxPRxbfnr6qcnQAmnjdvEl7hqsNHgSVOquY5Cu+OgbtptpXPiIfMB34GbA1SDsDNiswFkhn
ihwMm3LHyHTC3Aqyp40bq4KkRHjpaOBR130mwPs38K8/tQdX1381JtJaiN9qp7EHfaA9YBYjh0+g
cXm4OMaOWjn40BY93N9A1JlODw/Tuwr9B8QO4T/W/Ni231WhE36ehqCPZQdHFTN5VO4T4b56T1Pn
MhstvTy7yGSlHjbhKvyZu9dvLW4AIuw40JDKzj7indLzjYPuHGQ34wT+Vgf8sk5/hJm/nHJmpydn
Ax/Hff1cvOlMT9fWFhNBT0SRrz2l0eAfR0RT0D6i47vwZMzSLejTpvBSN3TFuY4hyrglkedI/Qjc
2X5U1kZCIiOrM4af0hr6agqYiV1KfJgkH8hI4p1bqCAyth669PhnHPSNACYLeBnb5+TS1iNrBkCb
Ho5P4aZa1F/GXAySs21Jy6S0sbwEm74orPA3W4BIpbYFeLSYHHQ51YJfMI8LdbyPuzmz938vaglb
6X++WD+Ky19uWJSqlqVetpATWNF4mQZDK8rFzZkFrKAB6MCsHPNLmjEkczHl2GhvUcWWSjpVKXsh
vSbfYJiXvR/eiS9cK6iCS0cshA85D8DJ0Hc/KJWrfhXyfIhRCfnja3vgt4eQRJ7ENZ8Q3XcS8lEE
I1bkncoAFb3xrD9afuqfn+L3+kl+0OcVFjH7VARIho8Y80RxoIJWCZQFNNnMmaoUntkGiFIL6S4+
bY5dgAFpmN73xr1c+DgRgJ506LRVOhbREVKGKusJ9GQIpmhhdF4dzaTwS6Bvqx35eGP3+Gv9gU24
ZQGxQt25lsaogtwfVWNQ9vhCbtVFNEvINDoFsVsu00fgdGORz+JFHgizOPj3M/5r/4wh+MWP6b/Y
O4/kyLVsy06lrPpIgxZdhwOunS6oOzBKaK0xpz+KmlgtMNMsIxhpwV9V3erwxYt48eiEuPfcc/Ze
Wyd05bs4Mk9NL5Llnk1/XHvImUE8FzvVXBowI3BP2s2WVarSXBlhk5zMwQmmi4L/eRJovC7//mH+
FPrOq9AvH+bbfqlF2tBL0aQwZ4IL5qQiypv5JUFoGrk1YiV9O6kbWViLxR0z+clfGM/YEABsP6HI
V+5YM2k4MQKYYqctli1tEGbjhLzhwdF+qpn/466DYUuTFYXC4rtda/RbPxDEat51vPOYLv0BFy14
Cd/B3NMFLqqcY3rS7vD3KHflzc9+/6+++R/73i+fYD5j/PJ6WmR9Qj/kE/R2JkM1XzT77J3C1Wbk
R+/DOJfdontR99Xqp4Oo8eehD4MCmS/oWwwZ/eq34qJRyjhOkjS+bbordFqBDW+CHtFAa8hpefZX
oVkl7Sr3rjGOZmONZEd5xD3eAwQ0l6FxtfJH9QNQHvzXC65Xf3hS+02OPDp3E9BZMT5Wmm2v+eMk
rhhQT5xqW0IQw1e5PVf0zfXgXu23St45oXnvw4DortK4Sf2LYqJ1L7Ff3tXtash3aeNU8srXnbJc
IzzOGU71LvG79kBbIOyOdYgJsRRcqaCnrSiLtuTAvJVACv4k+lJmVNq3QgVrnwTcHxS+qv1x1WpR
SbJcp0uvoY1Ld1O50cON1awi9R3+VULLcIWTCnA5jz39CqYkmbBlJtF/GuZmPugD0iR91dqJ9/0h
OsW76Mm7Ly+ctWkAIw/RGDvQ4M1O3Sl7ChGSsa8g1n3B43Srf/YJL4LNzmOOvFTR2/gRbr1l8vCg
X6VL9xqjbdjNXVwLqb9d+xtcVepdbCHKXtCOws2lP2lHGjgP4mO/B7CxCdYN2sbcMXeBQzN+YR0m
u9xQaDmouhfwlxazwQTWz7pcN666sjYs8TRWMye+6R+UefxhmKAOgGQ4xX3KsWuLX1ymRKS5Kd3T
fspPQrolJddAwPo5bpKt+NA9t6eaw/IJQmO4bHeV6+HTMtcjg0driZbjKbxRXQ35yVZkZ93Gh3lr
Mhc+9qrSzR/zzbBKzuGV/9eyMZbqJgQFAzhsbosZC5QgBgvOOliiaqPHm9DXvGEejiA7eWHsz1HM
+KwTAEXRa3/QI9Sxi4pn9QHZNkYQC40EGo+Ltcp2rfulIVdXlWTTcloi3L2MbuHQmTPWs5yCvjDh
eHb+aJyFFzR+HwYd99m0Ol1MNtB784RI5oJNcy0c27v8KC3rw/zHDA/Ex+mBJB56vsFDV9g+zcGb
HreMcJj5AYOD6MbVLj3tTviVCnTMlZnvczqSYDYEG2djsgunleSq9kSwV7QAt6xV9CVzbuNm2Ksf
bNwFPbHSCapVuK3PLSOOB8595aouKWzs5MrTcxaLPS+SYMvvylkJGE8hgA1vGQiPjyGcbWuD8IDS
tTtXeBKf0viC8IU7zLi1DJwwcJppA3a0+pzZoxRdqu0FDgdDMbktbwJAwTS8y4UKLBOZpivvo600
+8k3vXUrZhtRfAXvJEs2ijCNY2R89i4WLUmYa6WHqofG01I3FrWC6IAEBns6aU+GfI2x9UVOl2Dx
8t5j4fHvW9hXnM3vazKvOFQFWVY1XcTH9fuarKq1WHRTW972lMUwzo/dvsKvaGvv+p2xKZY1bXN3
BlFpt0w6rqUTyYtyHR3Y88jafZ2YWXaMYic7XCc8MhClw0NORfAcrM79+UARHt2qdmAPu2Jd7doY
xVS40kq3QmPiRjfmRt7wJFsH8R1NHsyXdYEfkHYsAowzIwUTXhbd6acXAAgMKWYnuEstOTmzcuG/
0R3/s4L8/XJ826KqMFBzzeByUFuI9mx/JU7haZ44W9vqgq/uh3rGmEuEv13/b0d9VR7FtAsHllgK
qWEPT4EjX7IQpdVgwfZZyMJOMRwEhxxtkM37zNTuy3sOZrxm8V23Y3KGJde8CI9oHGJtMQ/hBs6N
bk/LoF76a57gpb/wsaf5BOPB7BgWuj+7XCvBruf26yamdTLnY79V6WZk/rXWtnSMr023rKcd3HTm
JzUOMVw10WMgbnt6jmjNgxXd2tHcCvFOWConwXCGn/KR5J8uzrf6qpY0nywOLk5n3lDMkyOb3D7X
x/zsWpesvZfLdcWiQg9mZ5xxAfoW1o5sZR7Fi0w7m8WPCcDD31+YP5XQEk8I5pwZksUE5w88lzeq
gZbV5W07rz3xJcAqdIyY6rridvwEjgJDDNGSdcBF/YbzQnkOcabwT2wX9OTqNQrTnfhDP/I/lMW/
faqvTLFfSitBbgYUxzy3FfSCa/7C57KNXXoHMmGfojM5iI/CVtz5S4Ws5IW1/KmhYMwvxh/P8b8v
i/TtQG4EbRYyxShvpy+xMzt5f2yICX2Sj3jZSKvfA8I8ldv2zj83axATt9gutWN8Fg/FTbxL78Uz
7ln1LNwo7vCuf7ADbDjZlC3AflycylncqKf0bH7mL8rNaJsYXIa1+O69N0C1t8GLcC5etMkGJBE+
MTiVfJtabdzjGWCd+EAQGdnmwbqlgV+//mRm+Aoc+9sPP3dbfrn6hif3ceRVJf26bFMiQ36IRxIy
lswIpCsZyOq4mB059Yd3ym68bXpMaZOsu/fhnXlxdsN5XqlXc80SkxIz6ymV/igmxxoLAmAO0lY0
G7L/MbqJy0WuUbkveOirHX680UZTuxe20boDfOhU+hJAIk1nY9Njxl9X2/623OsuEzLfpXRx+jX4
w6U2MDtlq6RzsTbli/kqUteaC3mHjxsQo1zy3/3kydf+49L6yxPybachnyOOTZMnJNjHL/59fa9+
FvW6P3N9lGt+b4oH/966eivzo6f+OY1YiMB02ekdx+ZrxTOSXLsHH1fIHdG5QBaTY3XRSNW4oDdt
LtI9UPr2NoXHzIj9UToMd92luRNfGXMt8x8Ss78E/H+74d+2Casttd7I+FnabUOXFOMtSvF6qT+i
RvnvMAH/YyH+y7X7tksoXpuRNcGiQ3W2aVfd+gt/YWMN/eEnk8U/O4O/ryTf1tw4kmtf9Et2wOfe
CYgFfRIx96Ethc1juSXeGIq4YhEgCq14MCHi8ywtVJ0IJgcTL9M0xc2Waby8xcc0aJtoOMIxVkZ4
dMRPL5vQMT+Y1fAM0zYJZqdDGq10mmj6iUxLud9Iks04XAzWVkEn4ySWiwgnVcdm5UkulAUE1xF6
XuTL/QIVNH81gE5KkgKtJ5Cm6kLtF4hw+yf0nkDzqkOQLKTnonsjeQLZNcVF8AokhaUZpt7gtLc4
Pcdr98yDDxyIBQKZfyo7ESLeF5QleKL5LTSSUG1e2OICf8WrJahLmEDtOxp2wYbK7yO8nnFm4T3z
N6VwVT4Ywm/5awvifH+NX5VbX3hQaaL5Drbb9HO6Rs1yeJrgf2JJyY6YYciRWYLvS2czl3dD6usy
cNqdsK4+/NRVqHlJ5cQsx/k8lBZh5VBedlBdcxcYgkgLjiNBw7zHe8b1SKg4f4NOZ0jgOmpeWp6w
srg60YIW7tyGwMlufaLpgA0hvWh3zTPFa/wYdcvmWburb2iu1LsSeSIHJcIDcZEBBX2MX3/YT/9s
S/z+vH07mSe5PHVdw6ONkaPZF/7KuhHKuabEgXIebf+C1mQxrDWsf+VeFhb+athqWzo8yZEbG9JH
6Fas8vhh/v7B/sMQ5vcP9m1KkI5tJaUjLwIJLSXtEsAFIM52KP3YRQM7PVH/Ykf7SX74Fb75fW2B
PIP9Znbdmt+bmInRmKlZZHNF7sYvwx46MfYz8VpypykEF9alWfRv2SvvZBg7kuT0kjtJfCq7YBCa
r0zT9osjmnOiGXpotBwly30pOlN2aKe7Tv8kFAvJEi2fVais8G2CrXD5lyl4afUFJRYlulrfROD8
9IME8rPfpDqN3NXUubK5D1HX3JKv0oLlkZfmPe/zicB6UXLhqASEkNgFSkcSt5a1lN/0Nb1oD19d
eaMN6zHzHnJytITacJJVEy1KrKqW0xM/ND5G6vKHO/jnnMei3fPvK/ltlU7MttKUMC9vm6VIgN9p
cmfPb7oNOHZ0W4CcHHne9d34iqlw8/fv/RUJ/dtdpMuEvkchw1lXkfp+2+3MsOol1RO9KxNqfUKS
9tmo94n5VpBaFIaHrg9XtTcujZZoMkYurhmcJwmHSVc5XR/BWXuEQ+ht2vQo+c9hSJLcJtSWbP5M
aHIa96T3Lir8PDQARNhcza5MX2v1Ok2XpnAYbcoSjetl3UEMtGPZDm+E2+ZNPHoHcxVevK1oj3bL
Ia/epS6U3b1xnvVjHuccD4YjwjMMOuYNIfVjdOezkDfBQehfGFcuvFxwCk5HlRnupsmJFPB2hIJZ
NvCvQHQy/0anGxDUL4n/0Iy3BIQsUo3JYYegKohAc02LqLwL5vUoeRTzbdX8cNvlP1HtMp1hCnQF
QryC2PrbbllpSalMfatdzYO67fbTnncD84k6nNk1uJCyfyUoeB8OT5HJUo7OLaKepF4sE8SBSA5x
5rF1lEgga3KD6hyxXhZezXbcqui224j1pmlsMhyRQs9E78DX1goc2jYGWVMsTVhKoP5ePQ5Tt2/6
1ZjWorKvkztUOfKeLgG93ihcR9OtoV0ptrycnKKDUT+br+w15ZPFHM1JvY1S7PhWyZxIAWR0EUZu
WZJovO789YQRHQoDxW0VO10OatPG+tnlL7q6wSWrYLxRwfKuqPFyWlvFzDVIhgU/LmY8iwnWCdae
+VqbF05xJS1pTMagzGBpyIldpI50rOlUUn+ypfWHuj9kKQk+9wLYDFRrS+qyDqSIeAlgf7EkuTF7
A0UQSntb+pRWkDpeyYFRIbs/GyJc8idLXPTs3UD8rtrOfClXlnE2bCAlwEgCaOmv2RVMI9qx0am5
qs1DbOu0jZCQXcgsKT+UB5RgxkkxFzNAiU6OS7s/4Gr1NkYTjrYqIWhsvZfmwYtWFBBjck85TXWx
YsN+M569ermqjAUjXu15ftzv2TLxAwgZ3jA7ww+CXsBygQZG8S7Iu3UUv2Wm0zY7P3JT2h79eiru
DOt+UOtlFJ8SI3f13jiURLYhPGmdKc6dBDhvXFdEXoEKm1I3tqZtsbI49mkUJbX3lOinUn8WlbVR
3DFek54E9+/rjvbHdjo/+yiYNMgjuvIntSz3LWPsQ+2qPrORPrbH/o42WD8cAh2Y5Kru1wggamkn
ep8EFAraga2jJLnGx4N2a3qXIbzhxQYwUS1jpobSMrhXkiX0O4Yp/nt3DC4RNKZxbToSkmuBw3YV
ERW3mtRj1W9M2lbRMpFcM3os2kMirJXukEU7WbTNcal5nx2tf2waP1m4/xQ18mODEualJ0HNVK1v
VYTgd1Ebm4F2pbLSF9G7eV+4CVNQdIxL3jqFoedihj39n5N5529MixxjNBdb/67VGkiZi4k/Va+9
Dd5oxbty9DlXOYKTrXkYyI1+Ml8hS/4kJJXmzevbBvPbN/525ixMwaR3xzdWqvXcLeps6LsxYkCO
9xTm+rvCQQ++gv1/8YCpMj+rybUWFeXbldZ7pUAdpKhXvXQhPIEDYQNjTrHFGteesZHF2XJ8HsvL
eEdnOoarDFO5epZRWjc3vimscTsZ+FfAcZTJa5NNa+JTYWhciLLj7PZWi7uifxObpdW6Cuwl2rfN
yhIPhnRQrbWXUc6fdLLpaCAK3VrHkWZlmBkiRvCMkkwDq6O3kRQ8bt6ux0URq89q4FbCu66fpfb8
96vxfRKKwVRnh8dZpUBqB5L77S7Uhlo0WqFx0Oy106Bp6XbqKnrs//z69Rv//lLWIciyUsfx/R//
nENOLDcaxLGvT/n/k4H+J5E+v9ywOVP7t8zr08v/+q/6o/4fi5cor38NCPr6e/9Kvf6HLBsWSyZ2
dwkKucj/8Z95Qco/4BARfQ1fBQ8QSVHUEf/KC9KUf4DmIT3AYi7GWzB7pv4VF6SRFqQpljzbmFiK
ian5f4gLMugv4hQ0gUDwfM3z7nm9/6W1RNxYPYwEMaM4UaD8ihlIkES8CC1ahNJKDpnUWutsJKxh
iqcMkEhECLE+BZtejLD6ph9d2ua239XmvjZjg7kFTFJd7FZ+Rrajn7SBm/sEy44G1puSkIq4Rmta
oNaNumrTV1hwarWh7KySk1TKnM69Q9zh+cwItuL8D5w9gowmSBLQ1Ej40IU6PCF0Hg5+kjN5MUow
HuG4jQaz2VcKsxa9EndT4uUrw4egOTUyeXTMQwSdZSvSEmM7RAOjrFAL1rnPYlbgao7o/k7J1Dm/
PA2nf66Wv8Z9f5tIf11dykQgS4bJZil/tVV/ubqiOpolXmVzMfrFKUklVu1cG5dDXkoX+lKDipQ2
pOhqTIFEgyZ6lDWUhMRIIsFL8mpdR8rLnAhOAt79YGTDD59PnyvVfy/y//p8pijrwH0UeGLfTjAk
4uVp1Y9o3a0HrayCbaD5LH2SumsHf9v4nM1NKxTWWtRQ2ZacqOK4IG5I9wmaLfaW2dfL2u+8rRHV
OJIehbA6F6ov7xOTatBvxX1slY9j6CfMFuf7HYK0LYr4WS+o/7xYv/l6AlLg0FNJ/GHbDN1qkosn
MRA3g1G0pP6WrHntySdGyi+SaT30OKsFoxx3XQWgTomB7KZyd5QjhtV52sHU0pOrpgeSHZC/U2hj
Qw7wRMenCD/VrhGOuVZBc4yUg0dq+U1K1C2ce8hbVoemRWaCNGGnG414crW+8bZfDwhhft0PO50x
r93fLr6OB5FgdE1VVOZjv796mW+IRHNTHIcRud2ady1iM9novnTKx3TYdRg8FkqtW2tJnDirBYLr
lyPYAeNeAWHtWgXq0Dqim9PpETMvcoxtKR2gA0XZg2VMOgeLUHLn6L98Go69aRGlDJStczPciY5S
k+1DIqNTdTFqQAEgjz41774hTau8pWojIFwCORoiNjDiVdrAVhaD7CRiK9TDEThWmOXHRrU41nm0
1scW2siY5PUqVOnOjX3LfKcq80Ply1TjVfsRDGF0yGU1PMST/6S2YKaFvAFbkNWrwoMPlM1fdL+G
jFYO4SrJFAgDxNMuisnfWK0MipuwRLdOU0ImEuMu0CdrrVuDvPK0OcZVwrnjZdhx//4Wc0P+uFNE
E8ygPY0wMIMwv9/vVK+oXSI1mYJ8KuhdYqNtoybbSGuiUxsomKot5aR23YPl50dxpGmo9BNT7cg8
mBBknJG0cYIccGiJ/Ti6avMKbHFV5GBbvWEAHCdzKidXlGiHqEDaLSjNjttM27BmaDklNWxJVie7
soRq0ykyrRCJqMraEoXHRCx3PXm0O4pHhFGaV2ywlvarkFzGnRcLt1RxGb+ot3pfQRwpK0beVgIl
WmqcqJ1gmExZjPOzlx0y36ulmd8SVb+eMS6bwHPqApPjpPUYP+NqLY+zGz8CAWZlqzSPSQ6NH2ML
x7spttV60hi9qOanUGCuLAhW30jhMCy8FChrnklvowgIVjW611zDJlh5KMpEMzeYPB/rtIiWRaG+
KVqL/6zqO1uLatgIo38muNLcky2/S3EQ9glQWbIdQWPVWuX4+cDxoWslR9Iauqf9CHDYB7ub6smw
ngNMl4VQM4qUGXt0LUpFI2mG0xQfeMgHV0PIZgodgaeNcslz5RUN020c8Ce+juJR1Q2X78CkZ0xx
DdawHLH1ckiOsojxERLNYIifwloJdlpBxm2tEg8shBDacknn0DOjK+Sq3hIj/hTLGAXKcPgoqxrD
kJDw4nqOrkVMgeePaZWCuY/Tp0n2+tXYmB9U/t26rQxcUV65lctJpU2dIB+QHiXDpz0jl7QJYX8r
Gg0UrRcPY1AZW7JswZy2HDj7q14LN4ESrtvOzK4+c9lkRTXbPlUhqVhKhiYgiUROL8muL4j3q3ML
EnFEN64pMtxRjWUHauPvSlHAsagpq7zXEzfpdIWQ+048jqxf4D5mAzLTSEnD0FUyQoqSAO+iyWA9
D733pE0IXA3ElVnm65ggFr1pSrsI4kdLhGcC/dcLrUUn5rUddRuKHvnaaszlastggmdmL9GonMwk
AV4iA/TAeWoHutzuMm8tq7VxU3S3EgnOzKC8x0nv3lSPQzajwSHrsJMPms9oeZM0ku4gg+pKAyWH
YgK16JVsaU4xruA8WI9ec2otOta+Sjq2MIqboihhGHymuVQQAGzdq7iU1cSM10OWvLWqxQiOrrdF
u1tDpjO+RCEZC55l3gp1dUyUMVj8fRX6ZglBJMU2rXDwltDW6SoRhb8vQpnZKYaR0wL1ApYTix9G
KRoYlBIvctCQFaVVLLltJMOoINo0ULu1nOYkvfOsunW4j4b2tZG1lynMj7LASTpUmZcYqfwDL+Fr
FPvrvjZ/UARdc9AlYGyOLb9/UIKWc7ZQGWPB2auM0onlTLiVZJZPQtFhsWRRv1ctBqVCVi9nv6KT
dz9crK+989tnUAxdUZFpg4BTvzMbCt0PByotH1R4Eu40iHadpdAsMUB8trVlbbLGum2nMt01cS4u
qhEDYGxYByEzMFgXOkVI6R9KL5S2OKjOSVbUOziPqRV0+7FBh+ZNK4rJbhcT7Logq1h2hw7MSaL4
z5pVEylGobqk4JYOSpQCJfQt2dZ9lVSCpAPtXPqbsErli5E6VmMkbq6KmMWmtnG6uSRuhhKJIGN+
6OZD23y0Wt/+1Mn5XvtJJO2YGLgpllnMZfnbRF2UdF8W2l4gkQ5Z2hB3u8JTV7k10rOVNLrX+dmL
GYZ2Vbba/bN6KFlgllrhxzeZ6ZMDEArEInmathNklSAQUrmXXQUC66uoG3XO3pLi32RzgrufzpSg
OMcjnlnEbgeBsM3mL1+/4ibWYIfjg5hqyBzmL13Ti1uyyTlSwKZeip0CYioabrpwAuATgGtWjfpG
oaKkk4yEBGVQrJKBrhfGTcIztiWxzxEIA0dxDcCi9wF2odbWlDa4Tg1E7VEwVz+8ouaXPPi3506i
2qfc1zUAe0SwfqsUKkgMWShUXIxJfyUrG79FlbpTz2DPyLOLkuGyBkNjN6SRN23XLBOdTlgpxQ9l
Gw282gaahPSA4nKadKhaUK8cYYj3UlyYK3MIzoOXQNjq7lENi7ZRBC/lQM7MZN56mm1IoXWHeoRg
vXRkqJWYgd0Yl8m0MjseexyIfdI7pM8lMRMToTA2Vdwj4Felhd5qL3olU3R1vrloQvmtMGDKlQYH
o7yLACpZQEwTH3ASxbNXa6Ss6NY2F8LE0VfR0DG9jOOlXpcomXpdsMM6XjcivUydzKO6Ra8sREhU
ff1mSMNtlyqPShHZhZw4MvPFUo1eijhTd0ZLBroXoonTB4PZZ/UWdK0C7gHDhYBwUOU0tdDlgaOc
RRYid8DRDbaP3GLdVmqQWTI5Ar629eM+I3CEbZK+Hte8UDpCQenQisLOtOrPWp89q21IVEwNBtQq
kTZps8ZOimLbS3puj6aFy1qtsSiXM1dfDB6H3uIIQUe3GIjCMBHaySIjVV40jPgxZ7sKWJysdM4E
noNzadc6VZbZAdEEaVqkxxxNZ6BjTo61CR9fTJqs+c7c/U3VgMkPpaFu86bfDd69HmG1K1Q8zb53
gkdIfsior6rE6latRGs+z5/4kIatqbJwY73VGoGGmSaeDMqtIPY1PgG3zwuH0NFL9n8Daql+SOsQ
w0yNZNbQ5EVXI7TUyXcKQuWcWK1EHGhkbcml3shxrZ/Ce2FUnlsfw6qg0uBVhudeqyX20ubIwnjh
Nryy0CYEW1kYXdXoZFQTgpEkQzsDnM/zw9nXVkq27qnywkrz4qyayWsuZkCzBq7jlMLjkjzrxYNI
xeKILNlaUB3hUJi4IbmaFgdrbOjzonSR0wIDxSjuiPghcyv1b6ZW2xh1UnN8zpP9MOlX0SwwtarV
Q1vhAWaKNOGBQ99r+rdlVG/yJGudMO1KW4RfQaT8FNlJah6EltlEUNWYu1PbtKZ8m7eXNEp0N24x
fVoDA0plXwYDwO3kSC5vb2kfnWX4lCvMK9XOfG7oPyymomwWEfw7JUWcCziXA1GDSK64J6GS1yqJ
HpoGQgXG08DOeD2QmwrGkod3p1jTYtLG+uALgcumhXyxxXoe9ZKyy/quWsr6qZhE86J6qCdlQ3b6
TDAvvikfJ45ySzl8V0ov2WV1Vjq+jAyVArGKgF+NnH2DUe+WmZ+sFN9kItKVgyuG/V7LJhJhCXlV
JOkkR3rVL6wYlYTUlaLb9vQLi9C46XsGVglJzlmhgMXNgmYh0jyJeQttUq/hyqHEjSSSbiLBY66U
OH1afIoC3QJrmmQeRfj8esJINtaKTVmXhILI3W1BiZSkxuMw9rdDLlq72pTxo8icS0vQsaVAfqHg
p0vVDLdTX1+DiEo4KXZCP+G2sfrXjLQSPA0sk9X02k2msBCpX+GRJOcgfQ7GYdVWmA2qKYVc6hsL
eUh0MGukxLAULyK/fimTxF8VnLVTv595HuXerIp4G7Q5ATLSQoxJvIl7DngqW5CtJU3pVD3eyLhW
QNbmc0ZvWQw7OQ0b0uxl0g8NbXCFuCfIqsrJXCU0NhkEguA4IAZyew/fGBcHTscx8Q5tox280W+o
vYm6otOH5jQl/sLTw3qZqaivDSbISRVla/U4uGxcZMgBU5MV2GJyGa3HChel3vLK150bp6D6OdCH
FBTmDf5OuIMc2F3LHEnT7dAucldt+pRnlqSYMe/0wnhzx0bBX8sDjhEVOA/ueWIT0glVL61CfEMB
L40/bTG147DiWJUJVr0UcwS5ApQN6tWGY5FF4DwZvFb7PJg9P21tXfVpSNGyWPfSGDSMD6s98pRm
PLJTGTWEP/aghdzKmhPm8PvCwT9PTc81HjjQGCAGrUE46FOhubEs7jW6Qj7Xz5FyFGh1BFi1M4Xt
UGu3aRi9+cnAMq+NCpl6gmMacAKjxoR9NeROU/uwDxM/X6aFGGzDKf5krDYdSmGe3nV5uuq3vVX6
F1NSR4asQDNaIM8cqUHBpB0A4yYFMVen46Kr8o3ZpSulaXd+LT6y2eOZJ69OkIj/K/VrJ8EdEiew
vSKgGE1rBzogPfNXM+BEEDSc4otrLHcq5wb21Uj303Ws5/diyUmwoOSUHrTJI3e45KRddS9NtyWj
wqpo/GQUPGGZS5SH0lH0Y8eLhNSVOSCGPX3QVih8x2s60jAKojQzGbBFq9+CRp6dXKZ5FBh2eBlQ
hoRcsSqmadZnY2RPYfkkpSy+Vi+flQEalKPPkXesh5sgAEdY8N7kVQJJwcc801cYLsJBjpY1wYYA
lTJAHpU6GZupS7ZGINzoglFT3U71tqtIySphCoymMe4aSMO6IYD1C4Z3KeTblL23CYZusK1MnWDP
j05bw4PMguI5RUdu60p96gXif1qT3AVaKX6cHL0C250+0p+L/RGbwSSFS6UyD52pY6nIA2Mxit6j
9TZ05gcLQEt+zvhhmJ/yJJvr1ppnWBaGNTMG+Rfqw0KOM9pak7WTvfTNSNiEEzzYQQQtZ+wrhl5V
ReZWCra60l+9Do8hD4AJW8hEHjYp2Tqq8vkEHL/AJn/rvLI5mLpIUGF1svQ8ccSSmIUiZepcc/Bl
ukjUhLaiOfCRe50I7aZJ10KAEhqhAc8cSt5JhrvMiruzUnyXhWT2284j8luqqpsg13AsQOOmXOKQ
LQlnsxr35QCoW+i+jheACbwIqeP90CbKQaxY65QqaRwdJlQ0ldIupyO906OBazcQVxS7VdY0a6Ue
QEHktcplEfvrQHuPLYPQkyIP6cqzQGcNLVPTr93cECeEbWSZSVqxT9Et8A5kid2ZCrGAROPeCXWG
fnAcSQfqZqvKeC0rpHwcWDcTxTmsJLqtJq0DGzLZQarTQ0QT4Bwo5UMrRNZNVttmW0NxTl+loF7L
U107YQ0WopNSLKD5qVVK0x6iAgpTszUlUnItPclJ2BTvA2weDOx8iEZ1aRh2nwV2nQZwVAmIXmSa
7oYS4DHZZ7ZgGg0FazJB3JZxzKVMlel1MI0mM9zIdJCqY/4ZyVG1VZUV6zqWSmN6mFADFPoEVaYw
b0oj4NiYmwBUB2QQwUSfK0HW0ivTri15c6RAWOZ1jQ+28k9B3xfbLtTXUTJqS7mUOlswrXutCtZS
OHl7lpt4N5Q1byX/hjPQ2w8C8okYkqszDXm3q9UhXGZCIduu6FWmkw8p13RkDoNR8MJW8irp4JRz
f7Io8sn2ywsFvUNRPQ+9ESGr76ZNX9fjVmE0QvFe7KMabVAo+OJWQ7gxlhIOEkZPt5ZSC+s2nYlG
JuFbvgXIK/LpRBnqIRycwjAYzWvWY9Ak2iEu3UFLrU00Jm4jDM+dHHS3ug8PcTj7hnKVamFDwwnp
g2CiQC5r7aQasatQbsStBupZSIeV3JjagmHVkx6PG0NF4xiGGIskSb0V4+yd6I6JxS95UfSgWfvz
SIXTfRixpeQ+U3hDGUhHH0K3i3PtnI2WrYVUZESgwjotag42QwlCRNOaTY9YEbiuxMErDDjuD9mx
LMwRWZKsbKy4GJzA8J0us4iu1OaY6bqLgCGiQo3kvr7JQUMjVdX/N2df1hy3jqX5X+a5WQHuZERP
Pyj3lFKStVn2C8OWbe7YuYC/fj6qa6rTLDE5o4iKG+W8viAJ4GA551t+e8WtjKzglBKcoHTVg42U
QtxO+19JXDjHnERfeBrQ+ygEBcep+PH9FXwDbSyaBQcPaSrUZCKInW48u8vuSoop0wNQdq2Nt9cx
8uCNxwBPbF5SuN8ZzXKItHrb3rb/WDF7jqkPZCWFb0mgi/TGLxVQMrVT/azDrLwpVQ2cQOIF8FwE
b8iW6oR9Od0UPpyXC90Hd1aGJLLJx8qOAucwcG5plzwEXlvvnWxoodc7NhgPPcR4VdigJIQcAQ3r
bdOIeI80m7wOWuLshCu+6MiRBxbIp3JoyVWdCogOUKybIXp99143MM2JV1V1W3CYBmXgZ6eV4TtR
WS5IIeB6V+DIc9K85SSD5+xvocx3mqhmH8flHiX39JjQmMC0Ewtvir3d2OmdwkS7MaQMVoxFBAJm
VnD9/o/SgTKyITkQBCgjnnxtPVccmoUZBZMqMzA5CKl1qnG7vrILUm5FRA3QnmMqUiGX2vewlvOh
8v6QNfxrYmp6bfeobeKzrV1lmZ8+6+hR+YV9TzJrg/3IXSccnHAHUIP7BGBTOKEmsD6inrxtSOtB
AwDEF1pgrQlx1NohX4nqmEvKvapg3uj1+oBjnHhyNFS+bfvOi3HlJhVGV1L3ued8yyyD1LPHNGhi
uLrZVm0DRYTTZQqqaVSjYuYED7TMnkofvhY0xyYlfeT7DQpgTQy8v0Gud7Dg71axP2QwN9oBlqgB
reOuA7hv1F5UDnZ5FeBsOeQdDD7ZjS6D5kmm7XoIVH5tCd5cK6T1UibztZ1n+T4pPHkt0wBCeJpD
tSu1yp2oPfuFJbh9Di7r4dw7Mjhz1dw6lXyJ3a66r5SAIuSwH1q3/jp+BHUsuNva4B8C2/A0tEN+
MLx/EGN9oIIVxsr1B2zLISTWsPMC4ZbpGwFQ77rAPedqQBYPGO+s2agUi1ZK6t/EfemysL9JVxgC
s0aeD+ZZY47dURrlAdaB+hTYfN1l+OOgYeo56NvCKyB8n2dI42tog7lWmOwGA97+UDXQYYfPkmsn
1S5sRzMLO4GABTBXkecDDglyUhhx8HibgGxg+Sm75gFxBpw4y2D/mxo4rZYal/8O2pQKSdN1OUC9
EFu0dKP+yAZMGE6CG8lgedi19ITrLM89LKuxAxsITfsno7LfEi7dNx7M2lZWHSGAXBgwchp3hyYU
p9C34nvqEQWLHB+anTih6NiQUxGBlBWnUbPVoWhOWezgPt20OObqUf6ss74KLy4ORVKhOIfEstFF
fQdASnWXYPFCsirZ4h7kHWuGxFDrtd1WMaNAkqszt4XccX6bFsOfLssqWO1BZ7tLsj+ZkwX7NnFu
7Wr0JkhB+0hDDTwoFbikSaDX2toD/trtoIRvisOQc/fZ1frGBR56Kwa0z6qYvEIfAOuVDSJym7OH
OGTYmV0HaTTHrrdWFu49L4dAkKzTR1OMEEHQguDAYX5oauMOmGJWB6S+dTPkgkqd0RfkVYHXKqJX
iVLVgWeiOUCGKN5VhSBr4XmAOg1wJdZD/7WSCrKVXZCvLcPhv8yr8j5uFa5ILchvKTPfFY9OeWmg
At3iLuI3HijVRXTgiaNulONwbEVHTzpwaRAurm2GfCPGc+EJVB4JRQWu5aDeuGn3BZiJF1SwgLRG
92IxD39aeXcUAct3CUderw5x+OBS57u41d/SFHhn7iLCOanRSgipOhN3attikV/JDP5fvqHPoVfo
AyF4RJiiGkccqTeoR90krGXXA3nmYBunfmdwmbO/1il5KPEBECxykRSEiHXuh4e8YABa9nG8CsOK
rSFnCzVgyg91L4FGgMzeAPZCL5FSz5EZ24BTmo37sYx7qEnApkFn4kh0c3yf8TqG4UEWGPBXHH8s
CrRfvYS2N6WASgBwHkiZWlENxgUqrLIO4SHdI8+VQ1A5MRTXuxaSlhopAO23MLEEHmTbEca3mnFQ
kZlob3Ul7joRddfCE29g0KqsjA/OgF2QhFLu34OwN6BzYExGaQ28Vg95QtRNr0wZvnbjdwSEksNw
JIN8UAH+jKWtvbdD9rMx8XPKUfSEmgs8YqVzk9kQyQtRKSh60QF/C7svikIVbowDSeDT1K1JSDwk
kFy4QzfsrQ1xiwKJLbuGvUpXAp/NxrxNVPgQGbZueDngpA8DmRVWGjAxGjhPsw7Lt0G3WT68w9pa
pxuG8lnQDqiXQ4c8qspy47tpc5vqJP/vcmMfoUybguGP7Be7dnvwTTLam21S93AWrVDC4DDK9hSy
skhRV7sacrjXIumuHRdwgqSV+KtJBC87htGOLMh8IFGExGOjdyb4Q1nmHXxq11CIz+SNF2J0OAUU
k9h3Ks6+tAxYOBOog8XkcEh7K4IyFnIlYpRcr/2TZfPwBP3qb8jEJdjaAehYCQ6cLGuy9NR1pbpC
IVKsAlGtinH2DeErDVx5p8NUbFz6TB3g+ihLbgODCNIMapBIOl13exdcinXn46Zkxvpp1323xoku
LXqb11RuBxd2HSKM71PX6aESi80g9+P+AWfLckvtxNzU6Qk7Mu63g4MiB3X6Q02GUzH0LerkVbsn
ovW2DGD6WoJG6JY3qPZL6HQ1+a7pAVb1IzPsPIKiZYPMh4wfCoIXyF2ISQfMPpYCUMJBAkjdOnlx
jJoccvCeswszFxxDmEAkWh+NxD14yClSMhVsThJsEtRDcsG1Tkg8McSqD0nfzPouxpp278FmLgOX
xxZyVJRKym3DK3+tSz9ZD4rSLRtroprEx6aTMaZXhtx9jBtSVptfDQMQqx69AT1nWOMC30CHBotH
UmnggXj85ulmuHb5SUfcOfDWetM0AIpAPxuWBg8BSZ4BURK3cQFLg55AtscUMArlEsAZB1TiDJcs
+McXSLr4Bf2iBaBlBdhcSmLBtaAL3GaQN6QhPCdzmB+oFtCIxtivXjns4kiUh6R0o2vOegggxED0
5/sgNUgKIxUDT/RvrjLs1OI5CqzkpiRsx0h0X3OcsbpOulgDvW7rWmV5ev9HSggwuqqzUUOHqywr
gmsgBF4VapUneUDK7bpIyjs7HpqtdIAb6kzyandwxIJInULazX8bkL64YuBm6cbBIQJVzSsDMMI+
tmC9JVqcD4F1wGEG9ge57Xz3mu5oGjWcrMx9zJPA2Zsc6zA0jFTY7aD7hLsV2AUKIGcWIA+M+3+I
uYLAAPTGYTAR7WHfAOWQEusE5kwTHezONbc+ET88VRjIu9sRchX2dZ1ANQ4AxX1CcB31uaOvtMnq
66QN+50PryZoruEJQw7uTQbDAYigjSQacPATObxCC/2LTMITp7W8JjrQ92Eif3tSZd8kAcDCdWW8
BzLozU9dsNr64qdD2KEAXgL2HTq+LQGTqACbjyUsQqzqBXfSCLrGsYc72Sq2a3rkUQwv6wA+RZ0H
BegAQBFRxNANrjOwzbHPvrou1nbPhTukPzyZCjQ72+8N7CSQEKF4GlB09tNjx6FJl/Tq4Ep4ShS9
RdcUFh04iLZHiezpqda4TzbQZ2UtTMzaQO365E8ii/p5cIZfFcshgGAjTRFFKEOn0XZQHfwZoFZl
lyDsYSnRgNAArQlD8y5rj5SK9tg2pseYxu7ajn+ZOALQAyehteZ9cUo9h+87WzyJQeOE6AWYO373
1WZ1CCJhf6iGAroZea3WFhSeDKCIJ6ihtCvWS+DnfavbZkAlroXAclUGj0OWv+rUTUHCB3MwR7+v
r9FlFB71vBntf2HHdygNrIOiEnug7NUeAqgwd8nUs6RJu8tYNMAb51EGOC8EkWx2wvD0umNshRUO
seagaDuWy+BBC7kqDvDkvdCRwV2z/9r4zl3VmpdU9Rs7wtE30y+Nk9/qAazAOOw3YVc+5LkFuWqv
oqsB6biraF+E8NWIYshHt90PynFUEDb2kQDmTqWmDxyZrHXbwRpD55Bx9/oYafiSfte5jSqbwqUN
rl9rJwSBkEWgs5MAPoYAX4Pi1YbhtUn8nxSTYzW+TIHDXVxBu8Bza7wlh4i0Gz/WbvIodbAukbJy
+wJynY3bn0RDv9ZVeNcPHuxmtQ/uRRbzvdNAFMbJEwP9B/JsvFw+Oi6kNYE59MdTrjo1rOGrMuAS
ANEQHk0wxt14WB0BrQJwqmjEn0q0cPrKemsrk+bQ9BmIN2UCUL62rmyk8LsuLY+2Ht543WHmaCQY
VZbetjnSPRmx72UK/9MOiUIeXJMy/KFz/5VmB9GV0S7rASbQojUnEZDbUjYoXDjhcFDmLQ1QbShq
9uy1uFAJ2n6JuzQ9VFF7SzWqQzhzbHPqAkaUQXiEm7V2xutJ+yLRJ42PIx90jyG6Hz7WMnkNFCT+
FQzM16TL3yydPoZIDsHpPaJbnUPXNxzuGfFQnG1A8nSZizMW0ka9KqqVT7AvI4OcbZVibI1zLxiA
HdZFltDwC/K3oG5Br0FgL8BpMsQJA7E1QAWQpwzkXQUxcFQ51sZBJgYfmETI3ljRk4quBHD7OUuv
M6De/gP/h3W4xfjQEKffABK891QGCm2AEiazd53fg8Tp7WN1q2q4xT3sIrcD1sncU9ofszRLrqpj
f1NZEMBycKUeWvPDKe2vOfNePPi38Ki50VBZI8MfL4MapFU8uUP5JFLSrf6DeMiQihqyhVEaopCH
nDHnwWPssmNXFU8FCoVO5d82yUA/AaV/YjX+958j/P6NcSPzNNP/9Z9//emUv0k2cvou/q3db3b7
o/6tpn/pr5bVf73/6/Q3G+Htf/0BC16uzZfmtzQPvxUqne9v8c+/+f/6L/8JmH8y/Pf//l9vrMFs
RGtpzug5YB4GH2dYi38D2r/kvzX9Uf/bf/HfEHsgWf4B8S148rk+/JCBXPm/EHtAkf4B+zbAkQJo
HdvhyNv5J8TeAfwehtcecSCWDprJaOT1T4h99A/Pxq+x54QhGJ5o5P8HYv83kcZybC8EfMXxR879
GfYbzzRsqJACkWGMwxmc3427P+uED/Dlf0N4/tW0NwHt93lgy4pXkOUKxAkgozUyAW+WSL9/rvkJ
M5ljawULE2GE+xbOw8Cqi6i8y5W35KY29/4TKBtgY3HVV0V3JFD3B6nNXfWsvsMy6i6AnEa4zf/A
cf6ngyYwnJhbZdQ5WXf0w+YGAHro9rlq36biEWe0hWfMfcT4+9n4RoHC8bfBRzRIFaJ0AB1tF+mc
q6Cl1gICeWYKeVMkHdUuEY5qj8wAC1aUQEeIvLQWwHJzH+D+/QEM+Qcj/Lo9Yk3km0hBiK5BeWdr
4TK/vjyT5j5ghMCf9ZFJTB4kQ9AcDbGOVQR3LSteAF2Nc+WjIZ7A17oyb3HhMSiROow4+5bmSgEb
AzHv+7DucgCEauRUkaVyUO3+1Ne4k6+JmhZnyThrjq4gegdtLTFmctnnhuNdDPKsrxyjpaNloiHD
BANyy71rgSS6qhqz8Pb2OK4f9NhUkzeoErsyiaePjTAAIGcU9iQwb7FsfyONRBpN37uS/1BVs6Kh
9Tx05BCBxWsV5ULEzM2GyYrYR0PRU1Rlj/XQbVzj3YvY+XN5aP6m5P8r4N+dsc47D+AgwORhx2LH
WfrLwma2igoJ2bmgVtnR6SLohhVK3gPpkw9LYsEf9yeZLJN+xgEB9m19ZMCb8U7AfgYae7W74LYz
01tkskgOKE9aTZXLo136yO1kEOFdEuSeifyRknYelnlMksEOqDz6rLyrWf1i2nLX+t7C/jH35pOV
kUvTWyB9SdxMvHDTsVLsmqwpN5eHeqb1d3b+2VDHiJGw0Lw5Um2dFIGfTBG+Xm56pl+mEGu7sRsa
2mFzRO3YICHZEfHFyTSS0AGKjZefMff6k743cPZujRLNUXISfilsA633ylt0sP14TrqTrgdWD6Af
izXHUAWPCYcwB9Z3oKL0qh7CheGdi7Xxy84GgIONEwwpviBMvZKtIw70jdXr5KUFchNiH6gE8A55
3ti1yx+f67TJVpWFXRxwgrXRhikt6PoUYKU1zpTFgjzRzCdNXXN42UR+7lCsTMCAd9g99kHhbi0/
ui+G7o/0ebduOFtf/pi5h42/n/VfrgNGk5LoI4o18LtxwKHzoN8gaX2TdNKHLsQhcODidvlpfxP3
/7UyOpNlpCeDGypf6aNjuLiSKSwTCZg4WXwdR/wHEunApgA2y2FJefmBMxP8XXTv/PMi5JXTDtCM
EjUxoKX8uL7v83BYUkeea38yxcFWTDpF0H05EK8bMFIACC6g1HD57WeWAGcyuSsrDsuG1BoLeQyf
KNBG1iU31rem09HCNjj3iMlk1iju5qbEZB54+IVx/UswpCVAn3m8/AlzHTQ5pqD2bXiXAoeVItMB
YW/qddk2ae3y1+X2x5Xqg3PEO//jbIC9NE3B7zDyWPNfAD1uQVBDEfbZAF3/uQdMzgm6UI5XWr08
NkRtrCTdUAsHvLa+SSk9XH7ETB9Nac+Mc9a5gDkdw9G6qwNFBFZyl5ue6Z4pr6ILuFCRh/0p5PQr
T7uvtIxXKMtAPKQSm8vPmHn9Ka9Y9mXZWhxHOSSZniLKYXgffDIC3nlIZ8PbNV0hOY/0MW6zm6wZ
1sKBRC68yy+/+szsf1c8OGuexAAYSo5lyDPoEhzPv3UNgDTBIgdo7gGTBS8L4/Fmg/UnBuzg1IE4
vhWEutepo4eFCTrT/e9qIWff0AAH0ANyo46x3JkE0HSAAD/XO+NHnbXsO0WPncGRR6FuqvKhRIUw
yZeOfTMz0x4/56xxCkqnk1ELxz6hdpUxBwfmH4PMgMytF+JqrvMna1uPHA04rBBRRg68uKqI901z
jWql+/Vy/8x9wmRtI5kjTS01jpaNdYf69A0UlnZF4Lw0snq+/IiZwZ3S17jjBBnox3CYilCJIVDh
K5z95aZn3v7dX+JsANrIiWRNS3kcMvcuK+ytLOwIBUUI64Gw/efyQ+bef9JFfgCCK4QncG9wXaDg
2ZeCye3lpmdGdypGw7oExstRilWTAqveAh8XwNJk4Qw21/hk1Qcp01fR2O/WcJsD15OmQIhDJeDy
q3/cK2Am/j33IxWmNOWYOHj1X4LmISCo/tvn2p4c6EzXy6JxmTwWYwEp6oOfimfry21/3Cv2VHgo
8lLA2atCHUPj7HRob0xPoYu2KEbw4V4OrMvf3RIoDgUar0K3hO5Dkvo3XWgBNdo/ZrLfASK1wA2d
+4rx97OJDzEhuwehTCNsmSDgVJDKXnHWxsXWKyK54Cg9N8bj72dPsVC3VRVgb7Djtf+0xHztqm+X
R+HjwIVT4t8tx2kJQJrCKCgOsFvMGayUguIhp+0d4DwLATD3+pPATRUjutc2AoBm18SHpHyrFq5s
c01Pk2UDeMpxjZUfshh/ZA/uk6pR6LrcOR/fZ+x4Eris6Ie6TyxxzK37Ot8LDU329rmvXkT/vXT1
wrFq5hPGdP354NaALaRARmDlT6FDE7fgmQMI/XL5E+Yan0QwjgwNCIFY2CBgsQFVwJdLWbe5lien
ERUPVhlLtBx0fO2DxVj5Xy6/8/u2/e/ncPtd6PNsuoOfDjUGA2mACJJnvZ9vcDW6TwdIsjIo1nIL
Mq/hNof3uwuNaHcrINbphai/1mxhO5uJ6qkOIii5JA36Th2r0Os3YKykzXfeoDNfksYPny9/5kzo
RWPHnn0lYAU6BPQce6YEt8u1EXj2FYFjnIiS9eVHzH3HJLprRaIepWtxlPAWA4t+1eLYBQ2ihZk7
1/wkrkuFJU+Do3wk4rdmR797btPfl998rnMmcU0AzCVswJsD0HUjvHLvRhbIsmYdVZ9L4dvvHi5n
/e81RetTFsqjBuH6Cjg4fSXAirn8/jPREU6CGjfTjgH9I48EHMsDwKRwnRJ5+6mrBiS2/p46SPXG
iQco0ZHAUS1Ifhf293L4XDHADieBbTktlIgYup7AD9oDBwvMh4W4muuVcbTPurwsQk3CEIGtqb/L
bHbrl2YhqTwzF8Px9/OmlRt0PQ/EEbnOKzZ88xVUC+v7z43mJFTtLm3CTKC/FSzBW1fuqOMs7DEz
E31qLgWDEcDlc3RJ3j4Lcc1hO8ZgYEGAGLj87nMdMwlS0mDF4hBSOSYQc43BWe4EDDirhSVgbkQn
cSo8WpXaYLLEoC7JtLzpVXO4/OJzTU92X2j9CFoELl5cUBd6EqCfUd70C63PdEswCVAbsgFwlPaw
NHr2rSmijXHJk4q7hek4BssHW1gwidCwB+UvbZBtc/s2jOBcYzk/TT9itLw+jEH6kRTywoJLb2Eg
ZubRtMgWNxQsCLsTR+b2IG9DJiasockhxeNgms0nRgQqEJMwoCW4o24R9uB0BKcAZHgINX273PSH
r4+mJzuVybiPdWfoD16iVtrz4BuUg+QGfXrBFxbND+cTHjEJhAGQJ09CluoAwNEAGGT8FPT1wsL2
4WxC25MwoIO0o9TG5Ox96FxlArjcDF7Zq7IDUPhyD829/iQcdNTFmYU646Eh2K10taFZsr3c9Ezn
T0+gQdzZyoCQeahaunE670cRg69JwlsA1F8vP2Lm7aNJPLAAF1+Sg9FR2RLw7h5KbIsKvh+FGomj
yX6VOFxng7KaA5RN16BgHyJ/WKfNsDBtZoZ2ehgF7rhReQtal91/pdWd58HV0l/YV+baHn8/27QY
MgN9aANtN6ASSiTwzg0o9FCv+lynj4Nx1nzhGZ6xxgOYj3Tdg3CraKdkpBc2lrkhnYRsxdy6dzPS
QOsyDNegHpdgYy0lU+canwQrUPkuwORtc1B+ubWgZpR2S0rzc50+idWgANc0Yml7SIS9A3LmkIXB
IWv1QjDNNT+J09YVqecL1h5A/wCks35rTXqsbfHyqTGdHixF14vKNAE80kNvp2HDGHbpw+WmZ5aB
6akyituIJzlmY+8x98oCpWXTJC+lfIpzFi1suzPjOj1c+n1ha0lgulj74Jd1kGBYFXG0VF+Za338
srMJX4sCtQ/SN4ecWg9D0W2Bzv55uXPmmp6Eaqgs0vukaA7wfDsKHh6joVoY0pkZE46PPHtr4ymn
zH2NIc3Ce2A113lfPLSg915+87nmJ3Hqc9o2FkEoaUuBzgyZSRA7wmrpmDbX/CRSFQQO+s7C23sS
dMXQEvus8H/08Fb43OtPwhXKPRDrgmfnIfZhBpoAaNuuJU03l1ufm/OTaKW60j4UMpuDFexD/5nG
NgQmBVSx3avLD5jpnuk506GVB5hYhyU+hxgm8AO8x5TPXYNiv+e0wePlx8xMz+l5sweiAxoxTQP+
ArKo0t1CEGhhAOaanuyvBSQBIcmf6JFBDmg7BHaks9A5c01P4hVCE9w4zNMHGQb0BeX84Nrru6Wu
n2t9HJKzuAoCEWKLsvTBoNS6JhGIC6CNmYWwmmt9/P2s9TCDcH7h59hcC3tVRS6cHPIvnxvMScSO
7jbgx6BbOh3s3FjdIIe3vdz03HScRCuEp8b6s6UOIIStBCB4nqs3vFnyTJ7rlEmwDmWb2C7Ix4fg
e9RuXPbJKTiJ0jDoCzDqcn2wW2vlh8Whb5Lnyx0yHkD/7aJGoE7z9zDGUHvJoUmmDmBKDnU8Kpbe
FSiZ83xYJwq2Pl228BEzXe9PjsCu17ckA0/pkGp/pPtAqJS0lr3nIKgt7K5zj5iEat0HwCdVoTrI
wn/2hDzprPvecqgbXe6ssVM+6qxJvAKZLZC+N/qAcsQeRHUYZ0Yw67bbn8QqH6EH369MB6Y8gYvL
5SfOfdH4+1mUgdfmxqaw1aEHpaFsytvQlduQLQE3J9Ke/wQRYfgnUZxlYZG3aa0PIvJXVMhN6T4F
sIgnjruy40dOCHSuwJqEqBMhdCEI380lP+rHSYBbvQsUCyjFB6+BS04abHt4VPXgPCvQvjLfPTQ5
FBsicUMTsfDMuY6cBH6gIdZeQLPtkEYtdGLzFRmuA2MWhmkm7kfOw/kw+VUjnERjmBIGNecyGJX0
N5+bAZPYh660w2VQqEOegRVDLPgKCVlr+NZD4+3yI8bw+GA4pqyD2IIXQOgpdQhZ4UI0yy5+UBVB
oarRrXA2bpGAxO0KQ5eSNTOLjjdZCohhndMqju4aoq8oMZXQX9UrERRfRAb/Tkve9B65u/xxM0Pj
TdcEZLetqK2gPGhBXq4RzWhJVgQLUOG51icrQmlpSAhKTCvUJ+HOHETdJsqbJSDyXD9Noj+LIp45
SkoInllXfujQjeupVWWqp8H38nVtR+uoFPeXO2p85Y9mwfiJZ0sNiNGo0jsC+u/JETKGVx1Lj4w/
xUXy8LkHTKIerGENJiUe4MK2kGnzlXn3YJuviRcuVKPnPmES5DrLe0kLPKE2MBezoQhdMhgQc/4r
B+P+8lfM7AHeJNRBXIOQRhjJQwWsjcXCA6oz2yyAj3jhdr+KGFvAYEOgioO+ffmJc3NsugJUNssH
JMYPUSCvLV7cmHYpFzDT9BRd70Zu1KEehqYNVEsA93MAJb381jML7hTN3cUEG69XY7ShwDjA8Rw4
tiEL1pdbn3vxSVSTPkJRl0Twe7TjNSRloTwkFpqee/FJSAe4qGSWaATkMuhVE0PlXj15/dvn3nsS
0QbS+oBIDOIArnH66pAqu9dVRX5ebn3u1cfeOgth6J1HCfDU4uC7f1LIIDLo2ENNdmFE5/p8Er+B
ClSSF2i9DSVb66R3VjoicuHsNte68/e7s4ZZKHigdWEXECuu9mmf7C93y1zT05CVWZrGaYU6ZO3o
tcdSEKFz2q0vtz53hprSb3hscUiQ0/TAoMnRg+pvhw8tiLXwwkniYwV+lPjZ2/nWM+pzfTVFtedd
7ecJ6QvIqdmtDWuMqnup1VAv0dM+ZhQRSNj+PRhYcJJEZeMDxGuhIRucOtcV53vlFECM1o+diPao
Bb6Ci3+CsQ2UNeFoEvULE21mGk+R7V4WucCDWP7eg3NzKq61QTUncTaXx2tmNkxh7FleQ6zDy8N9
yxqA3VjS7N3Eqh8+1/o0wAfYJgHAG+x9yM9An/yqyP98ruXxe86CGzocnhB53u6VqeJtExf2Om47
utArM9uaMwlummsZpn7a7ntPI4/tw5gpufKCmySACXKgjnl1p5uFbXpufKehHilYeiDtv69op698
AReDEHwcv3i63FNz7U/iveo65YA2CAlVCVsdx93yLnzgVpx+cn5ONuTYArCEwx1p7ydNjIJmedtw
cGNUuQQnnfmAKVLbBY7a6/oYE3OA8wOz1INTAZ4hRfXlcg/NHJSmWO06yVoLMtbNXmv/NodXktVd
e7ZYJd3CuXjuCyb7s6w5VYa67d6q+MqGWsZYy5TOErpx7v0ne7SdCWNlnQMRQYh4kOoQA20LNxIe
Lrz+zBrxbvF8FmujgXPrQSJqT/ziW6WKAyPdZ8CAoK5PwtivEmgBsQ6BFolrm46GR0sl0rl79fty
fvbaHEVSJ8tEu3drei989SxKtVH1GM0pTJ2Z5/zobegwcw05bVF9srI8etqdr0yxB219BdWh/Wiv
E9n8TtjDwnI6N48modzWkB4Hp67FRLVPEAWE0pjXvDa+fL0cCDPL3ntPnvUY7gotMsUt/CADA6OP
0T3ie+sj4WFZxy6AsBqDgV6VLaAiZqbVlJwSwsKKiQzazh1cBCAyddAiWYDIznTUlLOqJCl9ZO7b
PU2bTcZcKCSLYSNkoD636E1Zq1ZbgHUI6cq9l3fWxhT10ZRDsAGm49floZj7gklMA3fVQnKkbvcD
tHV767Wlb27mrC83Ptfz40PPxplEmqESgcahRLzSXbmuY3tzuemZ7MmUVpBI24iwRNOE/yopvAJg
tF0QgOnit1gtnY5nFrwpwUA2ggxEju7CSJtd1RY9JYBAQMfph7TJ547JEMf4q48Eh3i5hLnSnhZk
1XCxdqD+c7mPxnPjB7mFKb+g8EkKGVDsmLGbXUWufGReC3XgGydy9qlHN0O7lFqam0WTvTmH5OVA
NULMHSDqRkA+qvz0K9dLhfmPByKa0g1obZQsigyzNHVuFUQHlfgCjWKcj/yFQJt7wuTsLSiLHcXG
YTDhusB1ovTVVQgb7FQsQRc+7qRoyj0gjQvrTRjn7Gtkk03v7m2toAKcLETEXPOTSGYe0uM2IAD7
3irhXDfAkOQtsJeKIXOtj7+fhbK049Yq6wJbwnBL2wEUW3nVh2phoZhrfVxAzlqvnJY5rWU1e2uU
VoPzZOD3V21XLwTCx4sF1MX+bp4IacBZwyrKBbSrhBVC37TdGhsy6TU/UDt6uxxwc8+ZxHKcFjA4
TvEZcSx/hpH1EHfDCeaENzXE2/yGL5yT5ubqZHsOK+D6WIXHZO6NHX0JHUhNhac++n35K+aanwRz
ZUN4nQA2vPeghd36d5X/Ckk42IJfbn5mrKe4L51mga97zKQICr4qlyton65StRRlH+850RTzRXgA
5xkaNfsE4AkAt41a1ZBk3Hzu5Scn7Cwqg7QZ7wjQAGRruE08hUN8B6X/JZfMudefRPGYWgg7idcn
vrXrB2vX4Qj5uXcfB+QsyEbTsj4MAlw/HPFNetlaj7rZtZftPtf+JIjdxoVsquU2e25B9iaFzOUJ
WHSxN549LMyd96vAv29pUTSJ5BgOTxDyJWovVDOOQjIIfpfxGJLwvt1WyWNV2EUEMWnZZTuIW4ty
pZgF+x04gaWgbXtJ3K/rgJfg01tlmAGNGfewdikzb+nINjOC/mSKJAJ2rqFrq32U5jmGMUtW0GD9
bOuT+ZFJlw3MhvoSbSyIJQ7wYZGfOolE0WT1SlofWksUMojB6HkESTp0abF0S5rplWiyZkUtiSRU
KtXehjfKVedbh5JCw/LyzJtrfLJi5XUKFWOrU/uSNJsuQsVsSOFReLnxjy8r0RT7FqRwCqoTiSlH
s91AE6yJAb2RcVLCBim5iQafbRLu3VaE8IXDyMz3TDFxSRISKIPa78cpGPLljOkfoijJwq3lw+Zt
O5jMUDkkWdnQGoQISKdHnvopHNigfKK30PZkfpaJMILB7OWYpO4L1ZCLhnzCM1Qen9wu+f5/OLuS
JTl5ZvtERCCBBGyBGnuwu9tut70hPIIEiHnS099T393Y+psionYdvRAqKTMlZZ48h4juG7BmVpSJ
23r3yX+a3H9FtWYgFm99AQh6W5/TUZyLW9Ht/LJ+fw0NBADor1wMTVL7AOZ5sJnbd25r7wOxVcl8
9zDEchnxDKJQEJbLCRox6EPvuUdeKOj73gRSxuiGR4MkYfBkig7OfipQUuFeX36goJaBTAO13A3/
WPsJhmdPVTslM0QaoMVi2aEIxidvcV9YXm3VtNbM1fTu1sVZGOTYBg11qEDkXeyVDouvG+zK9E0o
Tku8JgFXd3PmBJzDCwRE0Il0oXTeUgh99zpFiInAcaGLPEMntTk3wXimTYV6P3mUsk9Dqyk2fsTK
EplnDprsQQCv0fjVzKUNtaUkbcRB6Rqh9rZVMtx6KBfqyhKbjLZavOQ75LHcUHQv10dfm75xM7GS
zuNawtF0AA0hQT6AtHWjaLO2+pdP/uXDyVDLdAkk+nlm5wDZE6969NEyTclNzy5sr+HBYMwKJtnD
Oi/XTbTc76bOAZKz2l1fmjXzNFx4tkhLocHRnicG+R7Ar6FoB2iK2DVLJ35f/8ba8hseLAWwswnk
Y87LUqSfarVAGkn77MbRDff1aRKUmWyac53znxbrIJJJt/IOKzM3MTTggIZ0NSkQPnnwoxb+PSSN
tiAHa2MbGQGRFVY1MRjlNPPfeY9bHB1uOuChuWScwMBF88qFVO25Bi0u5D0nkYgdxaVRP13f0hWz
cQyrVKMoHKvViGrQV8z4N6n+FOXWGb+yMiZxIzTsC5l7aO7rVPmGjtOdK5PXm+btGnEG9NkT1PYQ
jemsjoNff1nQPlJ11pfrw6/M3L0s11/RAK+TYiEVogGYYB4hZnoGYmzjabISaExy0cppijQjKdrH
y/KOLTSuKKQBU/88jFs9shfr+J/HD6zG2NTMybmV1G17htJ73jxqCNk2eAOoOgk1VcI+FCkETON0
htrtxq9asyPDCUbdLQ4qAWjLzd1Iotc19HgF0R7ntshvUgQmHUQZkL5tzhDkAcl1+91rbzZTw5Zs
WWSZqivsiM+PNE8/QRtiIwOzYkcmLyCfMeUevDZnH4LsfeWeaOc832SizuWTf5loD7koiJeo5szS
Boo5YG8Jpq125ZVpu8ZhMqQ1urGg7nIWU/NnCoDSkq0zRdcnvmIqJkTLkrLtx+7CteRBPaMp86jA
wjjO5hNyzcPMgySwpgCyO825bJZX8C/e1e1FeGr6UY39bS8jE5klIWZSAkCF28KCfHNYaqC/M+5v
gf1W1t/ErKAUMoNr08NbhaYfgYX5AOnYjer++3gYQkx0SgEkaTUKeOrQJbFFlxP0P2GaRdyI7LMl
5peJQC6xJi8TS9Dp7WzRV/6HTnknKpmoFVxOXKUvzdhQAD2NNeTSxswHH20y7TKpZMxBZ3JUtIT2
x+w/gnZ8D3Aj5Et1APb6+U4zuStF8K0tuthBctkSIOdRXVxo9YtU3b3t6K/+4h1pMUVVAJ3nujss
C2DEJNhfN9xLLHvvBxiHsTsvzEOhvDlLvLVT4uGH3JPpK/U6yDRDnFpunMlr3zHikWgoQckWFwro
m0MsxIk7Bf075T9AZhhSG5KnobC2oHprHzNOOpckUB50cJCCO8QH6TjkDGoLsjQ49vr+1Ln2F2BZ
Nu7YK2Ztkjw2VtoPTms3Z6vJ7tqs+TAG1tfre7MSVEyAzKB7olIPQy+2HavSi2dif4QI8W3BlhoB
sfABpQLxSX328+E1KMgTHbfi+Eq0MnkLrWlxpj7BJSkAqXwr2k+ldD9bUHSzgi0ukbVPGAFxhlLG
6AyX7ntI1YRTBsnQyY6HgALduJWgWNlbExSDJsGcBC1CVj+jf2/hJ4DuD9f3dm1o425Ric735h7k
GVznOzuvHkfWbFwrVsyGGC49666XkuR40UCkKXQC8WFSc5zJdMOV16ZuuHLvgx8o0Ji6ize9A7Uq
P90C2axN3XBcq++zGgh0UEQ07ccWslRBPT1Wc34LGILgEvnv9cKvF4dqB8eEM9ifM9e+1zzfODxX
zNHEwVTBiFg9lhBmTfxvY1Eds4w9+rP8VEEk5LrJrC2O4a/9TCeZE1j82CUHR7RN6NbZcdbeht2s
/QTjJcxY1ZQyb5FqwnG0Z9Xcf0s6oOV8VdpPfm6L8PrvWLMfw3NJwqBy0eLIyTp1Ahb8kbv1bTd2
E+1SOlBPAnyzPleNc++nTZRS9tlJ3FsaOwgxES8jtOOdADrnZ87qNG4p1Obz1GP76+uy8sIx4S5u
PfN+zCgiWj18GqtmN/bZbhTNYbYGBmW1ZePEWrEjk7Ed9yTiCMnqMx/Uy+KnH/LaORSl/e36z1gb
3vDhbJiqDNX4BiyD+a+y7O7T2Yk6BvX46+OvmKkJfvEGKv10gpl6YrhDPfJ5GqdXvKB2vOx31z+x
YqEm9MWzirFSl7S6NWc7YCzj0icbmxy8f98yES8SaiWL1SKX2Fogn2DjfC8ZfbUy66kFwTWpyDGt
RQzpri/Xf8raahlOPSX9BAm/BY9+5KVVOzxVpXXsfAp90W7c2JGV65ZtOLTqBtYlKcKqZOxYcOso
R/HNS4Y4nfRbYGmOG7eIr/+e960LvC//hnAuaK3tAbtvqe5Qc/Ec2NBh5ltl3Pd9ENQm/w4/5rka
A4GLS0fQv5ynbz0ujBoKW6ljPZF0vMlHbBMNkxLKOYOU8FlOwRSSdB7CfCl/Tl55W5INTMj//hBR
WFkyVl19TlpIBafsG5ugtHl9D953D7Rw/jv2ZCeygMDchUavGgH0tHnexwFN561cz8oHTJ4+Zxks
p0Hf1jmtEDasoIPAGLijbnqr22YZvQiUHnPU4M5NNu9mO9nJOXkeQUVw0+qYleTOmRyHcgvXr2n5
TJL0ADTJ621DG87cUkqhNp62Z2R2whz9svno3xTybJOaT/ooBWkXmfwcOdlHr3eaEL9jiz3v/Shk
mzRWwUzdJKvd+txByQ2o0V3bO8++K49StxtH//tByDZhThCA7DlOG2TaIYfb6eVESu+uz4Y0Bo2T
H7o0v28yclMKDN0q/3pAVjBPJ7htQFjdeXCH+exxZ8M615bK3OOmdyzgs7FUGRR2nUyfaZHvgrZ+
gGFlG7t98dT/ffXbJs1qMrsdpKHn+uy1xQ5wOehqd/sl3UoqrAxvopyUKxu3d8GvCpmNvTeUv/B4
9VF31Rs31bX4YERp7Y3Qd66wRoNid1ZZPgp5E60YbnjG4wm1GggkNwFy8IK8OWnwh2bj/cIhcXmb
CxtxGSLQAxjxcR7zgEFcUUHEtq2hb33b6JcN+St/2toaXAG2bM8jmc+o/H2ktvX9pqFNJMil4wxt
hBPWnFoH8Mr/7i1v446yYi4m4mNuS45bCaxR9pDaViKihQVWgI2JrziUyX9U9I1WRZ9iR8ny2qni
oy/sO5QVP6Di9Hp9bdZ+gLGpxK7yuac4r1Cx/JU72XHqs/ucbjGIrJi7SbTZoi6fLBYy14FTokKc
Pqc+23gR/9cw8U4kMJmQaCMb9MXjUZl1ef7Dr6DpixYvJyS6BXrFppALzscBNNXtYyJHEheLhOBL
M+8BnB8O15dvJX0LXMm/ZkvwzAwgmdOc1agO7WR95wN5RgHyTjby0CL/WVT2t8atHi5klLpy365/
d80yjCgOQTwKfD5eKil9ypJPVepBMP1ptLeyGSuXSc8I5Z47gNdgRCxJ1fhdK6ffAzf1zN0OCuLy
p9d4W0Flzf6MC3iQkiVvgbNDum04jAKUKjOPZrKVq1oZ3iRU8lIoJQQc9seSPUfFNqn9Z0gVb3j/
yi6YPEqZ6tCkhcmebSuNAG/8KJ38kAzNHae3pSNtE/Pl+1nSEEQwJLftIYYOrXNANaKOiiktwmVx
y/11g1pbKCMOpIzWVaBQGUOm5r7rpt2Qi1NtbTUxrsQBE+0lgqwYnAZgGiH6C3B4v3D3eH3ma0Nf
/v/XwZHYo/TSDh44oMV66WTkobvw+tBri2I4N+7xiuoZ1lN4+uipEir0DA0GGy+ptYkbPlxSlqra
umwtKPNCG12FUSHcLSa0tdEND0aPX9XXChECEndRy+kdwFIbkXfN7A2fRQ61gHwK6tm6Cbj7rfRG
/Y1CP3aEpDDeIovtOu3GDqz8ChNXMFv1XOgRdYSR6uxO0caK81JsgXJX9tfEkCXOnECrDTsQ1PJj
P3mnQLf73NnqpH8f9UxsE0KWBRykwUmAdBV1dsKXJ+Z596Wb3C8V3Y3Z8kRtJ86T6aFJygi8pC8Z
E3euTh+TDseV9J+um/HKIpoos8QteqoJqiWePe5yNtxDeG1j6BVTYEbYwPE3JFWHX1jyboe+/ruM
0PNMyKuX3wQSxiJeNu8v//Z6MRSsxSYB4pviZbe89CiNbtxp1yzgsmR/DZ5mWTBNmVudazuLCiCb
wUUg+ZdkmTYuCCsHqQkzg5BFSYPZq8+Wo5yQLl0c+Ol9YqsDQ5UdhaDd9T1eeUMyI5ggKSOWBTrI
kO6jKpxs0j+RrFrSELrCdYcuMg6C4c7Nyre2dZMN71zbfSPGCHDoymq8ANCmZudl8oh7NpjDvQdv
6G/KW9umfHQ/KDTaDcj4TmBGDXsHO88bsdU9tuIZJg6tEq1Iug5VMjVx509m2wNgyNNwW7kARHz/
WhdxoDHioS5xlqNffu5ciJlUwMTG17f8v5LkOxdgE40GHTXeeoARnWcGaW27KMPWEk+9ZWlIzgMT
6yS7vG/iacC1O7BjF+0U6STOgoiHZpG7MQGV2AS+wGp+8nx2WEDBYbsE/L96iw1yxfpN3BZx0Hbe
Mry8ZqRurTo75UU88SRs+wUCHPlNVQHbhHAhjSonTpD5HLy++dzVTh43LrfTkAX5Fpkd+a+2/N5q
G5cBxZxUKhFU51aP+lCA6vkVRN4yVnkjozQR7s4rZtjoDIWce6BW652VueyHZXkJMtYBWis77kZe
EnQ7EC3rCCLuZZRT7FqvZjxYyoDuprly4tl2mtgdx99o8clB7gKulBawg1BwPbwi85HuymJObHDu
9nOMevUczlmSxZ6vxLENrOJOD1THHMLM8ZKCWXUuRRkFi6hOVgeIjwXm8ZDSdtjLtmiiuRiDUBft
EvYsT6OmDyzQc1U92n8qMLRqFYQtHlhRNyYQdRLpz9TXagcly/7gtVYWeVZLY38s7bAaMhFrPago
Xeq3Vg3lkYHS6JFmhdxlw9xH0LHKorkG8QsqOUuIk5HuSicpnlQ7LXeUoS+xs5pqN4NjdZ8H2avs
sjpqqetgQ2kSdbJ+USVEXOzObfe2i0+5dChi0MDPISJ59cv3XSdiWZvGVQXS1E4x74CewR/26Ovn
hCZjjEInBC095uycxv2V+j6q/G0gHueadM9l54q3WgX1YU4r+tAwdCypAl/27Nk6g08kv4PYUXAA
r9Unuox/kkZ60Nauh7vATUU4N1a9ryzoJdTWWESkskgIhH3yyWLNvHO5o0NpuUkoLh3PHRVDvAzo
ydQ2xGqux4SVgGai0Eiat8WY1sGpF9+7ToVVuiWpu3JSmsjURE51wJMqOKluN9G7tscm3sY9TmwT
mUozDjbI7jI4BZ1uZ+Fm6W5cVtfmbZxRk6NYM1QYmkBly+l0HDhWuGwqaK5EOBMaltXChWbGGJza
mb65NXlaoPwXpp536FL7lVlyi09q5UMmTowBNp5S2gRgNpwBuCp+54X8nvDqg8VA8dB4z9cNaGW5
TKiharraLYlW5wniJcryUCKx75WotuBul2j5XhQ1tqObtPJQYc3PVW51LzB8++w7Fj25oyrgdG1w
V1aACIJikX5tC+rcydRbvhKQWnxfMq+OW3jtbb7iGs8Y2pRIqwl0HzVIHb25XC8q1AjmG+/S98ul
tolJFPM0uhOC62kZq6jLyjP6/2IKkWgwRUWLKMPGCSIUzTfuYmvpMJNCrggq1QY5vjcUofVlePSL
UL3QF7sKm6/WGQxbW21oKyZiYn/BFdSPosWHagsnOfvQOVmE8ultu+IYLwpQAguO/ENwsmXmP5Ug
WnxGno99vW7eKzdWEwCsKig3pRyjT8P3dnyzy+8Xcpda/Lo+/Er4NTGVMhm04h6c1LVa9PLveXAT
tS2x6SUs/PVQIbYrgFJHGLOGQwHDYX4TMrmBAFrZUZPki2ngQQqiglPF65CIGBKpYTBtLPnamlw+
+tfMpZwnf+wqDvo1VkS6R4aGQPj7NnMxMYxun1iFV0rvhNttF/sDFLB1Nhe33SxNGKMYxiS1gpaf
LMGGXZol6bMHPfdjVlf5Rj1uxSJNKOPMPIsXXs1PpSWzE7P68qispT3IRuiIJ+5tkrS2iWsMGou6
yK2yk0yS0GcW1BqsqBlvzOOaUsyBamSd6ZGdWsV3tPrGk4NfbynsrZiQCWYUge9PHen5SXd1mPIf
fPpz3V9XDN9k9nKTwXagYsxPPcIAaAHyj27Nithj3YZnreyuCWj0LGQPleUyGFByKMckkrK+66bu
ZZAbcX9tbS5f/su9FkfLhqSMnQba4cXjog1jqqANeNsCGc6bKi5cpid2SqZpXyf1HUMDTtux5+vD
ry3P5Uf9NXnio13NzjH8UE97Od65F5D4gC6f2yrrJrRxGmXtAw/FThnomON8wcvHd71fNTTqginZ
B2OTgPIz22qwWjMn+u/PaakniRoC7PY8DTGa/qq9PXVQpeytrbbFtRUz70+LdLqxhJ/Z9Kl3Pxdp
fiLNs1Zb1ElrP8G4FE0T8M9MDeyknF9Nk4WJFUTC/Xx9u1ds1cQ4pm4jiRYLO0E/qtz5crB3oHzb
eqKvjW5kW2rPQo1qwOi59qZdr6kPlaRiCym2NrpxAEMTRXZ0gqnOGbuvBvml0u7GKbM2tOHCvZu5
WVciSFSVar5bSzqO0dSBym1/27IbTpz3U9PNI2EnAaTvnhVC7SflbZ3A/znTO1d6E9WoM58LO7Nw
suTfqkzDq0go8NQVCEVO/gWscWGZq59+QEPe0tPA86jJrY3jc23tjKyMX4xAnVB8nBLhhvPIq4j7
ebAR/tZGNxw6AGeJJMRnpymVIPku3dEl4PpM5z+37YzhzWgx99Bj3ron5aM8DlRUuqmYvRIoTGRj
URH0S1eFfaqmdIdLCxQDgrDRXtwW4ha7Ap4x+DfcLejvmND1ZsOusOp41cw02N2wMBja9GWSz4XC
C/rUJPKzbuyXptyymHcjHIY2HLlUWZHX2ahPYqgROyf0ZesADHcgo7s+97UPXHbkr0ONO2Pde9pf
IBPmR2D2VuFSDt864W/cKdbGv/z/r/Hzsh11U2b61F/QDkKJFF9ofH8P3L7cuLS//w3fRJ5IWWY5
sVV3TEEtcxKyye7TBeQ7VTJOG1Fv7RPGMg3BBOwomkkgDfJZZGkYpPUhH25kqzKBJ6wAq904FR2Y
7Yqfw0yesy5A/YD6P27ZZN8En4y5xZISUuJHXZdftevcM4XUn75Nx8I3YSVj5biZR/PuKJsCpNj1
D8B0HiZf7G6bvRHXtC6b3Mehc5Tc79GBlP7MXblzJ3uLdu7dwAkomhHYKjsVswZrzHEeIVPuuroG
+0G6xQu3NrpxSRnGpur6Bos/cTrjjFEsHAi76aS3oef1r38NEPAA5w3mnrDsze6nk9Nah+vrvjJx
EzAyUqGz0U3a40DT2AWVIFoKN9xpbWgjrAXAMxPSw2JG60nIoYigXjRvvDEuUfd/TnisiOGq9lQX
TKA4emSEfi+GF8W6Ezic92k+7n3hQB1m6zKxEhRMnMiIDUVKvhiOMnDVXQDqkt9oIvWnUJFuq/N1
baUu//8rfhLQyNq9zUD0pQDtnFT3MxnrrSfAZbnfWyrjPuIIPqRFTVE2kGXE+KucAMMsYhREsur7
dSNaWyPTef3GUrrBJ5LAe80o/wUB31fPbbZ+wtr4hu+mfU1qpTE+meczq4YD0K9nOmxBAteGN5yX
z3lVMaSzjylB1K8HCw3naf5DoQftNnM1YR0ld2lrT+BaE1Nehi6TPylOS5c2h1x2kaeCCgkQfttu
mBiP3pl0K2q3Q6MzdG0uDGyjFZN+S6RrxVhN9AOvLInEEFjpAlEcEq4A8+O3VEZs31SzsqtZ8KXX
3dGdvuW4l/djmInbWN99E/fAZkgioY7QHQtkvEt1jxqcN29MfG1NDAeQdpbX3MPYjc3Zo4IwM4gA
6VYgXfFgU51KBoOPAtXQHVtu5XVYFNWIrGXd3XtykScisuQB1/bsNr0apDv+jUYU3Qt+3fXdsXPk
wU/pg+NsZVdWPM1ENwSsbhbRgBhQF2UVuX31mPjLxxJVlfB6JFrZCBPf0LQeuIF6kAPmbn/oxzFO
Fb3tpDSxDRYpcIcuMDQ6ds6FcOJyLjdqUGuzNk6zBEUAPTojVtwKsofE5mLvFBbfmPjllvDOAWBC
Hi76o4A82wqchtZjmjZvYNz6kg6gbB59cqYV/9Kp/K30e/82bzDRD7p0g5Y0jToCGWDTcPCHnIUl
4/mWha6ZkXGkMWtRkhW1OlIqz6qjb1477TO5fLpuRCv+ZlYcy562TZI33XEpd25jhRAeuyNLGeGr
oT9u5c3+yxW/ty/GqZbJLugaUjbH1AIGpfg1Z+1zWoNYrO6jagkeUnJXuDbktT6n/qecqB1gwnFS
DLFX/1jK/N633FhCAnPZbNVcW1fD8xcQM/ct+P2OXU0OULDf1yl54rK/zczN+qN2LNbmtZ6PIvH9
mBJS7+fK3kLlXZzlneU0q41Qwewg47XMRwo9bEHGx2GWMZSDXxXb4jBa8VOzzpjkaF0ltFmOWeeo
vd2Albyx/K1uzLXRjSgAUEkLyY1kPpbe0pchsRQtIj9z+a/rZr02/mXX/7plZqoSYwGS2qOVO9Ew
yR1vtgSHVq7jJsijyskg8K6aj3jf1nloOb20YplrhsY3ty11VHUZ6T+1S4JMXI/Gu9/Xf9KKwZoQ
ED3b9QJq9RliU9/ZkoRW+zrPW6+utcGNQ12rMnUhdDgfqwSHrvjaNhKIpC0uyrXRDe+3Fhf9RT6W
rB/tOzJVR/SlP7mgsrm+Mmubbbiyt2ir7AWZj+gYE7j28zyc2mBj2VcGN5EfqZtUFLqG89HuavnZ
B+cxNDkV2nY2TnH/fSog+////5etyrJpkzkP6qNC5sr9BG7N7OzPBevvkR9I6pfJI1R+6tJcCCe0
absUMlSQDSpIyBiHyYW4tHRtHyZoTlInNytsxG7Hr7znMkum4ELLMIhzt8wXmbWuGOU3ZIEH/1D4
xPF3QFgxKIKTsvfvq65R/T630QG2A2GE3fyBVgdAn7bbywrkQogJsW7Q5xaNBfBIUT51wXjI5rpw
PqRdbXWHgM5anfpa5/xhqn030myZ511LlvNYUve1rvTww8t89yF7xqHT20s42xDZ3C+Vsn+KzKpm
cL4PDj86aAJHYbktB3B+QlSiDKu5ddJY14CUgSmpcqsXMLKOf/QM8EUoJqmBmLO7YTlPbtdUvxyb
pD2GyS5cw4MjanEHie/CvyvRZbi8DOOUVi9oTFuGI3LWvroflqYYIz4WeAFnDTqIP9Z5naQfEy27
fJdXNhmiPA0Uj0onSOw9BKsXdr7wAmfx3OW+DvEArfUBJE71R9eD+O5vgGs8JwoQ6dLIzfPmS1eS
JHkDX9/4VaB92D7R3m+SWGRIIRxELQse9hUfhz/NCOHxjxKw1urjBHIt/1QmIwDMea9UEXlD5dvR
PDHth7znSu2V5Bx9T23S67hIGpeFE7S0q7CWk9Ps9SJcFQk6W5DinHuJrdMOGlnsqScEz/vJ849+
we32UJYqZYeMBB2PAyxtEmbod1t2skhkErOB6yqyoR73WI2jr3YDZNYQMkaQG6bnDprG/n5Y+gQS
R7Xjqxi8N+0YNc3S3zM2MRo2vai9MG2J+GGjuwOSVNLT97KC0kycUGCCXgApBGlwMolqCN1AFTWk
XS2IMoqBeeSLN1eejWWtRxFZUgX4sZ0n3f2i2swPcZsEfJjNWidRpSrPPbDc6+iOMcFppErfgQfw
aU6icWz1Es06S7Ow91hLw1YFsLHOyXMe+3YejJ8W7WVeKGZomUEMngUtkGUsc3c1H3p9rO2loVFZ
0kx+VANEr0M0nzXjwVMTzpsgbwf1yeJNAZJoSNLZxVETu6g+kCXIZsA9oV9b/fZE0AZxDznBZSew
gRAyntEeh46ILCMQBE2HF+KrnEd+U81eXC6cyz3qnNoO+zZd2AeWTeCMiXL0meodGgumoQqLVk3F
SaWO7+0tFFr9syotF6qWgc1RF1ICfy8FxNtP3cJze2/nqv4C4ssX3pCdTpwAaQHbbe68Yiyzz70P
dlMyudkPbfd1/tbXflnUO9nPRZWDtnV0iyfBk0L9gQIC4TsUAak/hH6dOPw89w5AZaEaU5apKEeb
Zg0Yfm9PAWotciD3Nbfd8ZBPnLF7v+zzAlRiOfSIAagf9OeusMrxQwqce3oQZV4mf2g6oKsGy+GU
6a8ODflNrJEWm6M860bo/pUEcicF+k3Hc9IzkJ2hQjKyfQljz77qvM2be5zUvoxcBlN9qdocpxJE
QNLlzQp4Kp55rhK1WzJI2z+UngzyQzm0NN+zfsynPOp7p4DY8MI6FyTyLAfwFuiayYkFLjLNAXK3
ZYlGRKLnU1ln3hQ6XquKe+SRU+A9fC91dhQd4DxuNAv4g7Ss6TtXvmpOVa5jB8x5IpwAKFgiMT9T
wJYXOLgCG74bZskSaqf9oFNAmEX3lFttoHcSRGVfBVcli7jivP84OxX7NXG788Jh0VmOUrvq5TGl
C9peYubKyIF+8mvujnYbcbBfh6oBD5YXCPS8JLhpV56fg2xNlM5hsu2gOLHBE6ASK+SPYRYPwcRF
d8q0G5yo2zA491w6XRj4pfoKJHxR7IWbEziJtIo3MA/mOlxGW3xgsvuFOeQ/yOJkP2lt1+qpyn0O
gJzmoGgAEMH2dpZGQ8C5F/6gIzyeyRL3tZzzp8LJ7fpxSQXA8T3hpA2TpGjQiFf5PH0oZ+bsQSx1
0UC1H9CFhluYN3M93rtghWoRV5dOZWHeW/20BwdF2jyoqiVYvQmHZaQl6DvCpiKNEwYolg5hlndJ
EIEKWtigM4Smfah41SVRky5Qq2qHIS3Ptbu0y52T92Md2tobQMw3SBbsJ6fK1SEoC2uJKBNoDsgs
H9LBHpIN89muHPKwOPkMMRiUwXg04XXKwNtCaL9rUHdGslXYfLjr5hQ9EdSdKoySoS1Yt8GQhamj
lzKUXuLQU5nmiI5BgvpQ3HRd6kccgqH+gyitBraiFyyIy6V2Q55WvP1a66ERb96SVSxEsGNyX5O2
dONgmGgVd7ogeaScoGifi1Tbzb1OOcRGLBBf0fCCpVnupa2TC+tY4stdY1W1DJ3CS0U86HxwTgJq
4qAohDLqB8vOEhIxl9LlYFHhJ1FWK0seGnSUkbCqLVDpuT4fvzJE8hpI8bqZo2pSxI0XhgDycczK
qtoJrSpyrliZsIOmRf02sMmdIuSfCIkzispH6Pd0KaI5q63yCL26RTYhcLpD+WAv0zBG5TCi8jq2
YCcExH/q38ATmop7q08FeyC1HwxonMIGQ0sF8LXvo9cxK4vR3Ts6TylHGiREo2/gHOZZs2M34JL0
tS+cLgkBBy5ttJuWXMQgQlSHuU3c+RE8G4DQ+KoenFj5pMVNCZiR6eOSoC05TPsAK8oS4JCeLDUr
+cHRgF/D1MpiWKKMTFMRjXU794cKUL3s3HoAJMQcZz7OXlkvc4x4Jpa3AgqRVmQTiNlFsKYSjXNg
8dexaniRHNH1hBAMkY7CiaH/lLJT2ZbtFDa+C3/zRD8lD2zEfSF0pwzy0C18Cc8v0IT03/N69vXH
EogFHsNLs/bosbJf0Dox1PUd3uwW3bW0hVoSvLx4zTyJ8jPDRTA/uUGfDPeF6yzlR41T2fpj9x1E
oVjJ5KU9u4Doa9OA+DIkvYtqmraskZzdjnQBlJ06p4owG/1nUA5kKIhIqMAee77e87orxI5oUE98
8ErA7Pd5BYtBDpvUaSQs9KcBY2RNMhb/x9yV7UaOY9lfafS7akiJFKXBdD9oCUU47PDutP0ieBWp
jZKo/evnhKu6K9OdVZ7GYIABqoBMOB1aQiLvPfcsyJflwZjy8RGpjjmJckqU2JRqdJcrN2cOi0A0
LsaQjrM3wxtRrypUPgw+NoPoVBnIdTJWXIpi4PsZGd02PCeZz6NC+60fLNLWNJyGwZ6jqfXxjaLQ
qtxjcJTuNoPF2SVM3535rNWZyZKS5fWQNE2/4pmvl7SPKbbxCr7DivCgyTBJS4pqLlmUFv2S3QOS
sKEc0j0E3mKtyDeOxL9+owSfdAw9rEQyiijaGnZPU6/3IoOkhVU532OCYpzER2BTtlvyumK39pLN
0eis53OPG6JtOBwOKesPk0LeErbXtXp14AoDD5taNbA5GWdbm30P+SPbpFgiDo4Ly9tgpaVNthaD
D8sGM6BiOFEj2AFRXpKeR9jJiuvV0NHf2649VYFv9z6N+iVf83i2x5aGKAkktDiop6rYUWgUDhCQ
liLxeo6JcN4wrRK1pOXyWMLfCmTgtbf4OZzGlhGqFX/O4HfVT/aunUTdwY+o0v3Ggz0uO7dsd4Iv
pJmWt7YeHdBc1Opu0agYrLgzFdjzct/SXWDXjjp1eEZwAoSyTQXPf4kHA0ghUmmbyo0LM6g0xE7T
p3HfYBcOIDf27M1kpIcFdmXizZaCSriS9SmJZYNVIjDIrapCImRPYr7k4HhUxmcPZdVZz8jzWPFF
5kJb4eyD57lPCxjIRhMfulOUoiSBOA3P+DoUPVRiAqICkRaIRfJ6BZk8aQkNfCrFHLBOQvHSDPNs
n9TpIG6kgaPDmTdLWAVTr2z9Q4aSq6SJxHZiXaUN+jz4Z7XjhcuEPAZpUuebGooSoWxFVZ/z0mL9
y7CKOQu8grluVGGVJltM5RgoKkiHRZFQUhU36QgzX2T5YWmATWmPXRmvjAzAKLLb0MLIF31hVZdY
CkdM43frkDtlWPiolAIP5dFVDtNkG+qoonjiKKTvPVlM/rbmVVeGZdlMLEkXezozw9hd6KnQVoLV
3cB6Txyfs7EcJ5FkwiVorrxcZomndTNhTcpafigyMpqDz5kvNnQaluXS77qCPdWZNK8z3pF3AHyQ
YE14CqFZXOZsCtvF8ZrIpLOgSdMhVO60HYRbJA5O3z/nZOEHNjcOFkU1OFdEp9NTv6q5TkYj2Bxw
CRQz8sBeoVEN3L3eFM1QZ5vSndGL8HUFA4ooS9Bw8fx12rVr59WhUKqht3WnVnrmDDMUMOibECwo
/YY3YQZz8OwE+2ZdFmhenFlHugQlMiCQDdYbVlTMRF1X+eVGOLVRB53ptIi4PbpN7NKcplsCS5Xq
zPT0uG2BzOTsq852lhsHIcLLDvFSC72xM5i2vcrFLO2tKgsjYkif3SlBH2G75yhjav+9UxxniYRg
6ixBvsyre46UACAOUynX5jonRfNMYfFkP86t2zt7S7bCf9BLryfUiWhoQ17mxI/9TEt2IiaCnbXU
cK0JtUUm0OXrlYLtY9UZZReWb5EnNJRo7eu2Lfw4NzVp99BQDCTJkf1WbOYcmpAjF3hot2SgqoPb
FsTBaPxr2oUWDDLygA6ry85oi/zv7WrP2hyaGR0+ekpeNZtlLaYB8AYCXODi5A5FBBOdwtpVfbZC
H9BL+W1d23aOGsdHtu3QD00b2q6hzcHDKmlHqcMEv5prYjUh9o5+ghthVQ8XYsjbGH+AD9/ouFWx
ST1F/Xd0anyKa1HydmsRDylh7TTS8mpGhzqhZZhTuRtLKngBwGax+o0DvqR/72BBVUUAdAmFmgcn
dzuQ5eK8NXDf63attux1V2Eh6neuVftqCQSrzAgH0ropxkAX7TK95ROFwNiZ8+aqh67vqaarAzBE
znINDGfydZS5V22Zm5HbIme+HVojSeuwpQv6Yj1gHcGYUKzgdOBQZaRnMorYQITo3TUdaLW7suHg
HZPekV4iCstGzZZmNbvzYEdoBw26/zzKFyKFOkrrmG+wrNQze7R6WfBnb20BHixjO6Az7lcMnYfC
nlUMIIbqYC4rvnyhWP4DdPazUgPnV+Qq1Yh/hzXQVoiqhZU3HUMjbB51td1c1Hp1E6QdfuW79UcA
4WcomzZUk6prtjO6rghc8DVIkezzKzz4Hy/zf2Zv+uJXUN/8/b/w9xfdLJ3KZP/pr3+/0RX++6/j
7/zz3/z4G39P3vThqXozn//RD7+Dz/3tuNFT//TDX+K6V/1yObx1y9WbGcr+4/Nxhsd/+T/94V/e
Pj7lZmne/vbXFz3U/fHTMqXrv/72o93r3/5KuX10Kv2P74/w24+Pl/C3v0Lo+vSXXY/XqPnJ7709
mR4fwrxfQF0VlDMOjwt6tECY3n79ifuLx31sYJwDY2PHGQmaul7+7a+M/8I5zB4w7nUYFf6RY2T0
8PEj9guWAgZGpgOGju+CJP2P8/vhO/r9O/sLlLQXWtW9wdnQj+ft9wkNPoeje8DBCCFQv9qf4eNm
qepOW6V723H6Oqz6jOf8BjibCSGcQd2n8KepdfqQefLMdvN32dbpjljLJiPo4MsTOutyk8rqtEfr
CDAqO8mKE0b6daNH/9K4thUhnCMeLL2edetBpBhnZbMdKY2+FOZSly4qcWAunrezpJ8DQ0IDyzUP
CR9kAug8qZiH+q+r2o2uVwRAHjGNhWITJ0Ank9ae5dZIcaidoy7XLKe43tOmKG7YWp0aGCIGUF5D
OpwP54IxID/pReb7y7606v0EoW9JnEvRIFZ9mdglaYBJ02Jj6+IZqup9vtSJc5TEKP9ioQpyaQvY
oe8119WS7UzuPVA0YnRgV8WAlg+rcxNLOmy7qsgCtsiLAVArr9CrHeEJXT6uyLcd9XqxeCoPvVLu
HEPCTsOVnmLIFGR5+sIhY0lLQGi1kmdTkW/TPovJakdALALXrZN8WWO7zeA7HuROfq8zpICJxtvZ
lfUEaf+ODeV7bu5dHz49aY2tkR3Umm1sy+l2yNNrA7pzbPNtgT8b0pUdZJgz9yS19ZnWikcg/z0r
6t1gdd1WkhxyuVwTG2c7G/eQMgu5aRwdRc8fnBpoGS1ObYMJpcWf2sw8Wsz2Iumod3+W76SWj5Va
zoU+V1CNJtIGEmWtXTxIXF5OUT/OM7lTC6Jt6fpYVunN4AJhpqDcMle8p5n3IJVz39ble4pmL1Je
eQO8Fp3nI/Je3HAZDYJA3f6lomfSNch2aMgEvIBi1JW/ZvDLCbriFsmqdYDs0wbg5iab/fO+qJ5T
geq84/WFweQqANBfBl0+H+TRB6HX3iEfQXdkgCszhwDNzNpEZ04bFK6n0RZ4JsjdpTsiylfIHR/U
mO4Waa2RV1smAGJZ4CFZ8gg+3AHsW/xoaBFISSb1Uk8+Dwe7vCSynjAGsS/9mV3quZwib1WPZvQO
rSPItrHkcSvqdn4GkaZV1pFsA9X3RUzhsBfmCt8jihsUVZPzTVcJN/mSjCy2TMeDHqOFEHr+Igap
8ASt9VaJbA1TtydB0zeh48hr1H8mcol6tUp26QvrJFuuGCoNbMtwBLC0fK8t+d616m3YKmSOhQ0v
osEdMQ+fvcipcLdNZl+Vc73LgNjhvTp+c2A1B/3chqWsLzpVLDE4RM8Tp0OAN0cBG6O4Pao99VT5
Lnz7km9EUdeBIRIp7sQ/B7i4W9bOCQYESwbtnaZ+eTKnOQaZEtNY5ExgyQJUNo5nfYliQ9aQ7gBl
OCd8n+ckBo54N2JQm4za8vBWLPfyxjGNjLvaItsMyKpXk2LjZjVk+/LqmJYyw+IFyKhtgkyWj9Uo
bpB1LaG7n+4gH1zCPiJrJiOrrS/V1rCUB/lc35hRJ5qr1xLte0Zc2Nx7zk4ab7uC2ifhfHghvCc3
w9NQW3UbNAjKDLKGXU6uZ8KmsXdE0MtC568jg74svczbjCDL3r0iYhWoz8Bx8FDotOLOxs2Pl5Wc
5swkkKJZgSuKBrVR4qz1jeuOADyWdl/ns4kFjFwgWNUXctmngzlTfPE3eHgu0KGsQdfQGqYeeNTb
TsELdYmbhd75bIQYOEtv4FfwXEyAi0aTIIgU/gAIkgmE9jq4N9QnHw8MENc479gdtrpLi9bIKPb6
HD2X3E9Fc0Gm8Qw7TugUAgAJ1VE/84e0d88wm5kDOtW7FJBrAEBfBqbHGsBnnvh1foUuADOj4YSl
qgkQUCoj3Q9vxgUhr6ua2K+8HcGgiWuclaXri3HWU9wiA2OBLHuW+rRl4/2auwcbD27QgVC5dRCP
GFgjsFEgzlvd6+sZ9WIw9rWHuYp+bM16J1x/U8zksBD7LsXoNFgmoKui9wN37CBt6muMhXAEz8W4
Y9XAaLFRqTBn8PykeEkyzKBY7gaNKdyg8sJO6TaSrLq1qimLmtoJx4mTaEbWaJh9Mxyzv742oWe5
yE2x5gKlJSZMHo9Lq4sNObPXAbsfGc4yrzxdG4+HYvFvDKpCStHhudVtlQ2vsF0+tCvuHpmWMuC9
hT6NDIAVlyK0tU0DZ66baAD+YfcjrHThStbpC6sZztoSz7tjg2rdovEMc5JaGNRYCj2tPkjkxIV6
LKcAlZGOnLLvgg5joEgbQEh21ZlgQtIFgn/PAXTDNozgDaNAAPSd5S52iE4yWqQrI4yubpWhV24L
f44ix3Aimw8t6A4hg+dyiIpCTM1DV3kIZDkwGJwbOPJXAPoCPYrrdgpTOsJNraoxE9oAwZwiguYP
6eHow6nVhcQiSHF3uncMqyGMhWsJ7cRNO8GPoFESjeqwTBgomE3aEn8359cgEc27ppEnjmiwouC3
4WGSbki6bqBaQPgrxDv+Wgai7e7Rvd3TqX9x4ZIiBpyrcga8tDXmwEt9LbqmBQYHA9uMjeeYE6vQ
H2e8PuW3Y5x9gJBgjF3cDSezHVuq8iIzms1M4BY7smtv9NGguzcwsMakHBAHcJzuvu2HCDkxB9mk
T8yV7ynQmkAzrwMGdClH/SyasY+l4H5QSqB+rrtDfz3jA/huBOKSFmsWL7w+NwY5o8VaPM+OOaM5
tq0KDWJo+08m02Ng+yJxV3ysnPAg95OT1HK5S1X+vnbycdTLLRf3zZzOcVkvdzDLPJtbGOjm1njE
tRBFAspNkE0bLctTPGqnbYUPRYV5QDG7L6wAddIcYwpQhlZq33EBP7zuHrklGLr3HpDZatsXxR2x
1rvGuCpsRtx2UhqMfdcD5CQ3C2/T7Qx4D5695+6A2D+ixQ56KthUodVPUoJn0Vu8PIJ0SQVeDktP
syLQwUf6M1EaUDhxvS0v1BZDZbozmQkH3zS7lgOimb1yy5oxKdM13WPGGcDBeomZgy+BMnLw5cZe
tAnBF5WxLXmsyEKCCdtnOGNLdhoUiTnfFpl1QrLm2q/qR88BmuqhR0wH0BZgPMEKGRatn+G56U0I
ZsYbs6eIQi0A+KWAwrR0DySlPLIEDHRmBPgQ6YXYZ5yk5VhI3CW2+7wJbcuKiY3aqrb5NRDTzLcV
4v6c96Is3ifokjBxTBpaOoDDehtU/o4FllrCCRqxkyYtH5t3SBSyKLPZHKvG2mq1dJHb5hEv1ipC
ZDiGcf4tCNZd2K/ssuCvhmmZKDt1tk7ewYvoChOkEOoe3BALh5icPppT96Zw4rEbzhn29bls8EhR
VIVI40bxuO2Z3q1jfb0yfTHz4rGhcJWA6dCSNV6Uc/WcLfg4WIKFxO2jvF3urN5FmTWe5XO7RDnE
IPOMIwENQZk3Bg6crSMinjv3Pi3Lk2otsSDn2N56z3ojbTeFvC2CMhO72i/hAt/dj/klcgufBRM3
fuW/pJZ8RdPzmjkYxxXlZKLFlC+T3e+1mvDd5tKPMDWrA1/hpU7n+qIslrvFnpPByzd9iWkqIShw
x2EF1OCIwKnbMeDGKQPftd64znfe5Jyn5+DMvloEgElbwcUNE9ZHvLwhuA9h64x5qG8goXm1Miy4
+HZvUks8cng8YdJtW8E0m/t5wqCqqO77ClnK+O4RngXmA6Y7oSWWu7koLzIcAp5Fw4mmFRofO7/n
BnZGOZlhuHNlFZkLjkS2t1psYYx3LyOeksTl44Wteg6M1DcBdlzOi9dyzt6BNm76PntduwqXVwVN
ioikEmtC2+fvoOTkAemQJy9xV1qX8HD3jc3pxfG9Qs56kLoeFgQQQrA5NBZsjdc22GqRPo/rjHkD
HAsCp8XDWy5wLK+fSTaxaHxLfSWj0srfP242cih2xss6lAQoSxsV1oO4hQ9PgHH7g43WwA8LVe4q
ODGFfmXdDPxYnhNzp0iObLHj1+Ci7BggRAtoo4owqzC8mrBJ1AuaReIiQyZr5ptpqW+h5tNRhySF
YHSRazI4JN+QI6mvvittBp7E0KkEvqZxTrZjvWYnmHui6aT5Y3s6AaKLNNBAVDhQgxg4cUmU2/PS
FygHZKBAcU4UdvdtkVuQ70N6kaRSTUHj+9fpFPpmP/anmEBnUW+VFygIWEQIDTunGwM/R7HtWPNd
gYC348xlPwh6aGqIljpf3GRlvffkY684Esua8cxGFYOb8lr27IW1MNFz4rUVMHxNUa7npAoyz3hR
1qPA5qy47Okg44ZgJDtn7MW0YHAcd/9wMPMdV3i+FzRD2ku7SBfNaTe6Hny+zH1Vt/dCojD28rss
x6vIO5SMLfBqGmkPLR0cHUMUBbjTNBmyp8bGHody2QUbxL+ZBheIsgZRVm3yfMJtU+N9i2A0S5As
tsvy1G3XO9C59FLwCJO5R3CMbsDmMiHwjqQonCEiqLXhavaKROj7eka9Bw2Wxn2SAWawV63drkGb
oQmvlY1tknOMcZeuiG1zqTIXiRxaQMWsmrslnd1gcFG9gWqJbgh0nwBOezVeB9BM0Bsw7Ns5PElj
gSFLYvnXzeyD3dA2fTBycklysUldcT/zaUqUKB4nvdxzsGXcOl3A2WwuximFtpIADi+7a3jxP6k1
WBXA9spgV1HyuEc76nkV5X1m1acl5i/h3HMLVIk5XBVWba+3dJhRTKVLIa8rr3uvlEgosx6WDgtB
f2Q8r+AlHCs218ledVM8DgYD+t5563xqR0ioGOMKgaQgLYtLGBo/wgSxCTXM4VClOvhKzyRA2TCd
UUXJ1LtZBaA/v/HvMrfWmCQ4IOKUXcjHZH1G0dgpgymWjQKEuwCwJ7/pYxdbTWC8PlrFYkLWVG1g
TT2ecVOAycVQWR138jrTWbhoeZul9kkl+bsLNgGMtcewG2wkOpk5yfvljtWOhwoeBSVGHwZGeUXE
PIyKvRXR5dWIf5h1DzBJ60N0cjzE1PGbLzFEyWoUm0sDRo5FYjFgi5fl5Zp11+iHTvxF3NASAdNr
sWUUhVyRAlV1WaQAumPdpKEUWAhENu8dcz7zsEK4Vwvxb6LIped7J6PFvOgDC/y3ANEz9dJpo9/7
z3DnDwjp/wA2/cMP+n+Im9pHjPOPUdNvT2WpzF+Wv2wwsKgho/oVjD0irh+/+StualHh/kJtBvwD
4dsOxj3g5P4KnOJH3i/Uo0cOBYPrn0dBBv4NObWogx85NvOZcEC3E0dp8m/QqUXZL44LJrvvCuZ6
tgu7lX8DO/3QmPyOnLo+ET530WGgZ7GRp/NZjDivlSl4aeRdWjg3dCJ7Zi05oMAO+FfmfssIWEu2
uXMW7y4H9aVae/hPP7pd+TrAOCjIMmTAcvtxrPLYyR5yAp6sZ2RkWgfCVbmzISxq4YpI5vp9zWno
wFx6bl+QUNeCRTReEfgso5Em4ZhaMZXOWY53HRPRZPS9bSdBu29eFop3omAneUav5uP4VA7qHOsV
kkSn8/xLM2lKjrOEf7knx5tvu0QQ53O+lOPNBYhGtbwrvfbZA2R2pG453I37tnrTK7gdI6pWr1/O
UsDFoAbxk3kuNsKdNlWl0V7ejPaUZOUABGUP5+Ag793zMrMT8NbR9/nzt1lYT0CprtggMLPD3DbI
B2uTWgjeHEErVqsNDtw1VpMt7sWma4ZTu4JHwNQnVbbsDdCoIPP1Vku+gTtjgOzRLRNWnNbvnhtX
/KGuQYqvp00thsAqzoHQ7lFW7xq3z3DbzRWKIhxSdUlmz5tmVRsvZzEj/MbjLU6jQRQq5ajQ3I0c
QBbqnQYcBaCP3sNSt5ewYXvCsCDqhzHJSxHwrNy7Ru1HjySeW0WZOUyZjDPQRgunPq9adlqV6kJM
bVL5aiOOJaQcoj4tgexmG5AbE9oC3PCAbTtF6GZ+0q7OmVnJBaIHgEPV/c4p8iqy0I7x0SsDOmP5
dGGsycB/6povfDY+eVn/9lJw24dg0IMU+LOoDMywfBqFI+9gAxmDTjvf2LdwJA1hWRKJ9/Z1wYQ1
+spg2D4S6H947NBqcQxTwFDDGsI+HzV1m3HJ2drfZigpj49b6S73zNgREjNfFodc18srmNsBaHaH
zqqTwk63oqniDmi2zFWobcC8hsIltwepTCBPp918t8b9Nnn5ftLy4/AN9+XHM/ys4+tYP2Td5Pe3
5jh5AFAwEvOFkufDjupf74LvuFiRfOZ9dpMavLmTy8z7W3U3xaDQvjkR32YxzFnv5WGN8f7s7aiI
oD99+POL+1E28Y+L+/3Ax1nndwIBywVWPpdufwvKCzDUAtlTdVA6Xwl2/+Br/v04R1Hdd8fRORil
DkhWt8pS+2w6y+vXGYvZSG+ncjrFtgAav/wGwQ5gxA1ox6jplk2qZ5h6diiZ8ggDpoSgSINo9rJ0
v1Jg0H9Z/eCTjbNDX2tjJkA/7wi+StfCH8b+FqSe7CnbOlsXrdRtfm3F0Pe9mx0Y4+XltP3K3Osn
9/+H4x7P67v7Ult2JebaxsNlP0wDcGP7aki/8MiiH54Vnx6vH45yVOh9d5S043JYNF6ynndbqllg
q3JBd3wmxRkGtdFQFKHu3BDGu+dtXX2bVHWW1h3MLcmT9NDk9FtjyKmounjxnYsFAK6VdQmBo7Bl
zIZkfrjQ6tzYwC99DKoguJIViVV7VWRnE5yKO+B7xahfdHvKBeBAMW5mP7+S3nzm9O3Gqm49uR50
P4dshUds+VALuYe0Z9dbVVLUoKyp8w/sD4BSQZ1wFY9NY11YDngX3r7tvON2AOZ1C1iuM0nXP4xq
iurhoGzfj9miNsuwfjM5hk1jUHn4ELkg3W7pA+RCbhrjxRXtHroGooZuRWksCgpC3oJCeSKxXWUn
jpeflzOJNCegkTI/ckbkH0sYrlPTJS6ozhiFPNVQNlqseDL6sl5IiCHiphq8MFUDGCaAAuDfDY45
sEEHlNsyBNX2UQ927K6gtrLpTNr+GU3VHrjdbT1CiglqHU9N3NdHLgvGpAVNuKc2IEDeZTTfuNYj
GUjgm8IEFrgdM3bEcjQnHvVD9MsxU92B5idstWPZ9lWo6XqSAopBDQLrry5J2+IWK9IZohK2BtQc
x6lDv0NPBeU49ux8ObozozkFmNCQNCozkEyovvGWLbev1WhtWr8L9QxR6jC9WV2161m+07KN2yU9
cc18SiD6WOxiP5kLRG+Fg3UKeD/M05PO84MKVCXTX6M8PMnk+bCog02XQAHq/fMl7ifr9w8P/6cl
jhaMFTxfsMOAUZXKPGzNzZ8fgf5kE8MhfIziUe162EN/fL9UX5pCgFl7W552u+JERn6Ib29rb/Pk
z49k/3y9+OeRPrsSz2SYV2gE+9vxvttVMUwxx10d5VERkvM2VCcFtmugAbHeTFsQdzfl27IDpSn6
at36+U39/Tw+ye5EhfigBmHgt/X6zReXNP9CEvfJc+xjY/r+ln42jp6xj5c1iujb7A4vzwVa4igF
lT2YNktUxvnl//rOfhJDS6/MTa5xQJb4Qzju6LYIX6zLeusGyDSMx617PUROmMcqgiVE0p3C3rsN
6vCrO/vhyfqvi/Xvt/Z4679brAV3wedacCIgG0fZXp3wQx/coBk/IrcRwiwioHF7hWXhzn9j537S
h1gSwFyPIHf/ojz4JKr+7WtAFwcc3Uev9NnYzx67cTTMNrcYhg80wcwKU88dWCNRH0As4yQwOPfH
CFDWpkKjH8gTvvvzR/5HttW/nMHHu/fd7ShdB+GYKc5gpEf2Ggbgoj9Rhm+B/K/lHM10/KLg+/nr
/PtFf0SCfXdILaSDtYKaW6bKrZ4faOpsSgYTOtsLQnBpg5UI8PXo5f/uSj8JZaGVh8ZAL+Y2X1pA
rPc2O5T9FRR4276Ke/3FVf50JfnuIj8976omZYtBhrn1axK4Dgfe9A3Tqy90sz+tq747yvEsvruV
kjq5BV2fuR2AURdNCf/AdM9kG7lm+OKCfnIoUKEwcQXFwhX8sw+uNxCqqRrMLaEPHTBak667mW4t
Tb+op37yRP5woE/f0yg7RQU15nYpT9AdROVYnNj5cz1WYEyYoO/ZV4vhz4/o2Z7veoR7n7MrqxTM
F5BTzMeSYN9BkwZGVRse9xnnAOZGCDsTBhvXEHD6dfvtzx/LnzwouNx/Htz/JIFexxIqNFzYbU8w
j3cAkYKaA8LpryzEH0iI37dZXx3m046SWflv12jNYMcMMXid4VFx8+cX8/Huflpdf7iaT19ekfW8
lhOuZuqR4jvQMNXpI3Fh7d+k/ZVxvRhS5oikHvyFJuAFDp9f/vwUjsX2n53BpxdPguwja4rntCEs
zhoXPIiEuntPuAFo5L++f/8HUOZ581Zf993bW3/21HwGPf8fYpXoclzcuj9GKz84nnvglEaq7nus
8rff/AfL0/2Fo8f3XZcAfuC/g5UUXE7H92EJBHRCgOaJjfgfLE/2C6fCcYTAz4WNDKZ/QpXM+cXF
hwDkhDIecIZt/ztIJf/ww/z9aQGNCnUlqKIOg9eesEFD/XEBbSFCtC2ad7d8BNWm24GFcd/btZfI
DAo1mpcvLs+fLR80Sd/DBgk3+WgpBGJcCUQtzcR0QuRlCSw0ZLl/bWTqBkA7E1AjatAn+hOoYfTW
5hjfMm8FfYChfJyOUVz1usny8YmX/iMOQyKkyVgrZOofnKgC1p1QuJB9JluQCKsdY5itHidEzAF9
Iu1mVJ203UE0GQ5dP2ytEuX+RJeXCmBespj+lnbQZfvGaJhqQUYFnR66366IoIJ0siU7rd3h0sLw
ZLWghSnrwsc5PxZpVwJqY5fgEjThRIun4/+NCz5oXYDMBA9lzJpgTGVgsl65aP5kdqjgFo2/QH4y
D1BGwGYq8kD6oI5JKgFGGTHVKfzgF1g7YDA+rWjTcmyING+vVK5vav9VUiTAYmq4X03bRqT5BqQa
4mb/qV5f/KwGIQl8isHrIF1w9cmIT2lgcrQVXnnUpF5660Nm8mQe5caXKebh6lmJDmhqXZ1C7X+H
DXEMLFNtPL0+gB70rBYVmqK9HvzyFHx/jAU7RUC9hJfsDPLQaOlHsdo+mHYAjjVUMVPKXjsNfyB7
8KAWb2CPZjx2+SvVr2Vr4MLdJvWKd9tLkacIxh7pu6jKGfbJWr9aVasjxYtnqNigtkgRYiP1dSbG
s7kBWRGyvhbAqDqvmLUH6fg4isyfU4xGqZqecLBnhaFrMDR0WzbZVnTiSoygGw6F2NbmkmqQD2zW
sIT0EPxMHApPMaF1ntS4g+8CBkd0I6H+2lbrSkMEMkFjW+bvpSR3DRKGvO7CXUboeP+buzNbbhvL
tu2vnB9ABvrm8RIgQZCUSFG9XhCWbKPve3z9HXC60jaPZUVVxI045z5Vlm0JJLCxm7XmHBN5Qq/2
D1SjXwM5VvGGTo+yRHxjZjH6qqWXhdBK3aDtoZY+rjocDO6kj6eyehFb/gCVzQu7OKho4RVejZUm
Zm8cXBEhPcVIzb/9fdNra7MJvGGqKT4Ge39uy7Wc89NhK38O+vP00AmdbCu98PZNKKeN9RnzBQOq
vUI8jcZ4kRKW4edOEvYJjhdteICBkq7MUL/rclSbOi3xpk5f8Dq0q7wBpKkNsbBBx3g9CDTJGjFw
Jmo1dtwOnzU9nTeg5h8i1SfkZlJ0u8TTTewSgg6MwEFuXhuNsk1SxCyQOXVgzMlnkWGnVvTqMpqa
FVVpXPGnDpqJ3QfFQRcmdhHnkrAPu07ir4s2OJkYkZqg3Qr60bLgTjBjruZ6esrE4pRYmCky+TmV
826jp4RDGymRwrL6Ok6+hhZjgE8ZuEXNk5GQGyrSwU/leFs+SCM9/FlT+pU4GsdBkG+iRZ+46Jws
i4bqTManU5V9Y8ulRfC0zJMMFERCBC81SGP5ELjs6PROoocJMuV72m1AslutGSPE/fIlTrLY1fNh
2oqVsh8l3EFqU4dIIBsHU/cTfAWXSCbTmS1lG2gRfvhpU0p0zUPSxdFvYwKjcR0kpepg8nlpfB58
UWoQP+6VOL9tuEFxRUdbzE6ROl3PWrDO835N1X9w8IqTs0ZVIZazV2XOzokwrsrMf7Tk/rOqUuOM
VEVYsYp4aWOKKzTvqMP5cHmFgq1BCMjJc6Wn0auRB/sspKpdo1DXh2chVBxrnFfSUrqI+ps2Tz4j
JLhj73njF0hAxJuioDuuZQWmVbM6JXW8Lku0Dkoir6Ym6zZTPXhqJpNNlzVOQRSI3Sndlu1c6iB3
mDYp9agozg85/kgKZ35qZzUZV7EcFTtx4yd0uFEdbQkWW8m1tm1HIXA4Gt3WExOqsIDeZc9ooo02
ScQjJc84yNdK3x2lnt+n1uLajPKvWqnzlFmS+Ja9q8qoYAqo5TYRSq+4Jg+qknuKwXviZ6gZGyz5
jpUNV8KYHc1mWM064nEhyIutobfHau7PUZXquPMlVx7V0bY6/6nL+KR+kfAP59gNy5gJsXaCiD+1
2qFwzConPba2cLdP6q0+ay0BLum0TvTsNFbxYbaYVEdtGf9mTY87xtgXUOJAtOdfRWorHejDdEaO
WCWtmX64kVU/ZO4zM8IiBspvrISbh4+JhomBujqKqQQVExYqREQDnHHbJ9zeyQ4YjF9xN32OyUde
yWLOPEBbW+ClIqL3aREyJUx6QzA8zJruKepNwHxM8a1x/SZ+QeSAric1vapFXfNN0KiJxTWWQl/8
MmmI1ciZnWxfiL76JnUMX/OMsDxIBpkF5fyIictbl0oQH2dhwFjM/U/q3gv8lapW3Sqq83PKZESP
haUlPGPdahyorfg5WIFkccYVjgIwxX2Wom11VIAIYhbgABkNl8dGUJzJI8j98UFFlxNq8rwSGwxi
0XAFsvkUlrKdSDhTWpo+KHpQG6Yx8ikVMZ/fMPuqFdoQOcvomCLWEdaNhfZ2iFtMyammOX75jDny
gZWBbblcPyVm8ComxUtyZ4o92R6+eMOdChw5QV0oZWTmldzwBBsq53mHkygCq4T9QaIWwFX0msfb
ik6dGc8FXkXbJL9g5SfWQxGZqF9MpDAlusadWvqPLY56px8BcJhiLa1Gtd0ryLPWVXdPuH1lJ6aV
OlrOx0+YzOlkA9NR6F6oNbNVWiOJJT/XwSaieGJ0VxY69r4IJES6bSvjoOjI+ScYBMtcTJdN5n0L
sKYHdtwHPM55p1XS4AST8SZKjK5E0/K1JQwHwUToqMPEYCnVv2rq91Dn/wenh/9NKgdF0pdj4Z9P
Ds1/3Zb1pzadfj45fP/J7ycHSf8LqQJWJV2zvlu9vvvDJOkvS4J1gv1LZWfNGeBfJwf+RsWDzQ+J
iB0kccG+fhc56H8pIPWwjLHXt2hDmcq/c3K4KGIxRlTEklT6L3o9NSK3fqLFDtx612j5my9jw5b9
+1ySXKHGF1MWO2s4doHl/HSPftMn/bX+8uOCy5//VOLJirxP5UYevZnM4wpHudyJ7BbnCHNQ+frn
a1yUhX9cZKke/HQRMcDgm4rB5CXdeZhVR81bHO+6EwTBuh9ffTIc+ojwQtIpUGehIwBPAgrng6sv
xYEfh7EfV78oyaZ6Rp6cir9XjAe3oD6QErFU1KzNTQZG8iSqIC6w9mNDsFm3Dnm2/eDKyzHvd1e+
KBYolhBZeSU0nsB8bhZuW0eeBvwvQBHRif1pqIy9AVWqFiqEYvHqg8v+2tj48YWXG/HT7U7UCic8
YChvGtfWsbtOj+1jGNr5A3bTjwo/vxa3flzj4mQrSKHcNnPhexAWsLFZjmQN7lQfscQ5XWE5IbLr
D77Ocrd+dxcvSljRNIhWNYyjN+imO08WKmVEyr6MiCM6pRoHMX92D1lPNeFOU/AX0+j84NLvPMDL
0p0+Cxy2MCV4gA/cXjwRRu5qdbCN2Ppp7NPKhjuq7iuTVUr/KNxp6Tv95vuayy3/6fGZ1igUeJFa
L0GQWw50K8XRFVCcIIuCTu+7/ixDtVM/6E5dFNf+eZTmxZyD5HIyq8UGWj6Vt9EXgTbNaGMp8x/r
Kx8myYfj8r27eTHXcPqP4awplWfRUC6Uuwx9jsJWZBk+MzNaoNiV0G2kWLmnKf3B8Hnvbl7MPfhz
2oa6QfFt9ISK5GRSe+om6b5aBi2T0Rgnr0Mdnf7DIXMx20hDZgUQnojOtMTF0OQMarQ1Wr/C2RSf
8HQ5NCScrJdXJv+N2eGjt375Qr8bNheTjaAMABNGEWL4MjBBDhuShc9Shv74EvoRFh+SeuuXSJJA
ZM1u35anLJJhEuJa/HDsfkuS+N2nuJx7dBzus4wp01T3olIAAqFjPaGSteJdM/vofzkgNukjKLa9
n1XKutCC3RySf9w08EWQwDelxBka1cDYD+zVqIqxj43w1IzTAAkkIOGyQpsQR04dWPS1kPfvBlOK
NpkarauodpjtO6eS0yOHcYCfAgptmUNANnRUYmDRaE0frwAJgftCsxKtW3G6R6jnjZEZbqgO4h3r
pucoD4/NSOeyTbHBBOpplLSrKdccM06rjZIZK7OaHUTOMSyB67DPHZDwThaFt0XYACBqlvCL7BuW
Z4NGqsN8CRS9kI9WPkCUeQ3MF+mjNPb3xvjFZNyFQE80+HSe5FevyxjPTcBzCguMbzhRYOzZImM3
Uz6aMd6Zkc2LGRl9s5WqVel7SA/i6smygldTwG0XgcAoeWDzmkPCeTKvzJmaAAOMCe2D1/m9vYSx
3IOfZke1NuHji5nvQTviWhoV0ZJBvqwHq6I4h/20aqJzuHDOYopZhvHRhd9ZVY2LaRlQoJyNgeB7
sNROORjvvDTB0CtOiM3GIj9Qnfe9dpMX5w9mknfu8mXYj6pkfaNoNXBvD1fDLm3qe6AZ2+UuxwXy
MuGqr9OTJrEG6fIe/4Tl/fnK76ztxsU8PXGgTZpSj3e9ae1J+MZU0O8bS2CNm/Yl/39Z4P98qfc2
vJeBQIU4pCZ+YhljgngKfWKHtbvF2NkFzb2p58zaEcbpeUVax0eL+jIV/WaKuswIGuemzqE8SF7v
t3sBVZo/nE1rcshWWmOT3kfMhv5kHJdDuMZHSSbjo0laNt+7+MUsrULWVNKIzczY7xfqkZ+WG5PF
IS4W2vVCVVUKSsqweFdJ0h7yMNlnqXXMcOxU9XU+j/s5Hby08p9LpTgoMiovQEXYJyoltoV2i/7V
bDaJsquaTVHsp5mpyE3qjcDTkzZCC2+vAx4pb0moXMnJjCWWWZbeIJNWyJP1YRmOtAn00Lbk3A5R
SQxnZd4P5auKj4btT+j2vVuTCW5uMU6PxhY4jDFuxHFdAO3GD+fqbFVwjUzY/ZInRb4esr2vPmnq
uZPvUBKX6tdWfcjyWwnAp+L2xte+3RqN1zeeqG1Eyc2SrZi50rh86Cbc1KMr9Vuh34Y48jRPC7fE
uVOwQ01I2w+LhFDKh96c2GL38UiQiLCNFeUIZ/UuluuDgnmx8+drijd7i9prRx1RnwgEoRGrRP0m
6SyvD5ywr67HKfHmWLnV69btJk8U52vVfFT0e8IqgZFN2zRgDeV1b0t1H6faJrSolJjjZ4k6imFO
t1YKK6BRzK9CLp2nxrwHrCYVtaek+p2l5Fe5kr21Vrg3gHhK6rAUWLyp0ddhSsErA+UZwu6ykJVP
zdsgmBurzGmG1E4Z559m0WrBYYQ3kUlZfJ6Yc9T7LI3ducLJSTQYPQgqUrEpHkjiuMM3BfFtpaVf
QspOalOsmori6Nco2NbdJrVofMOLrBWEa4uXUkMQWGhLC2lYFYO+rQKOKxiHgTZjXjR3A1jJQCjX
mTyfpkq0TUoxfTlQ6phcTd9VUbo3S/NGAguYtyOlFcqfVbQuaWUFzP+hvAWHeguz4IjxEA2dyvZE
xJReUMpy/bFabs2R09JdmzwqyRQg3ma3a1D3pf9zTrLhrcxx7OTixppLMos7wEPNlZ6K6ymOoVMZ
4/UUmfg+x9uuvKpgQS7sHUp42BWNTL/qp60sRrshABgyqlfdpN8OgQF/aKS62TqJKG9DEKUTuNkW
1sR0IgsRh6l204vDQTaTVT7r3iB2rsZJXMlQJviFB8bS9gEk6+Epm4C9Ycc122ofd8k6lJ+F0uf9
HW/CgJZ7RKJpjN1fTaJPQJA2wKcxGNEsE5+YWVeJYdh5dJL06KM1+r2JZvnzn9ZJaMI1lbKu86qJ
fN5xa1Y9NsB6HYWmoy0Hqa8ZsGdyml0UHmj4Vn+e0L9Jv383u17sRQwAKioNjd4zlcz2A/8qaHnB
s35TxOK10iE3bFJbbVr6TdeNVqyKDL+ev0SU4B68rRBemoZpG0HllBSKxVKk10XaQ06/JANa528J
0YIFPKJABPEMViIhMlMFC5E/iyLbj88R0AZqp5sB1mwCjdIwBdcv6JywRRu7Zt3JtAqtm6DHFXjG
NQEvpLKNu2yY7T/fggst2D8HKuNie0SW2AwmgwhYJcxpf+x9suLku1x8ZoVZaZynzBGFBN2TPhjt
cTo1ePMt9qwIGVYiDKbRE3MQ3sDcyf0u28ixZOXAVuo6q/T1TZgEHyy+1jvFnwV39PMYUSUVXK+W
oEWcQGiwCBsCzI1gcDHHt+pZtK7R0+IrBCYg39SydKDl6SV5e5D9dpMNBtgFyLrlKZKveuwaDDJI
y2K1q0puc1jbOHm7Tl3V6ZPSMtxeO8C8Veq7dMhWSWVw9NLtxgLsl+SO7ucb0hnspocAolGNrgKa
1etGi+AP0BtmxqiKuyxYR3TDMgWYifKWZl+XIwBuIYgRC80gAcNu0HNJVi3SV7MWqdzTzW0/CcOL
BOlvkA+lhjFfmG5aZaLWTHuqvklaDx6QHB9VmWYOoWkSaCBTGAlEjw7F41i2m0I2NyYGcyIX7WpA
MB03m5xfT0I7app0HWQ6zYrnHMxLZtyprN7q+Gow6XZIcf88rLTlPP6bN+sypU6gxaQkjdR48cGM
JRcmk+imsn4CRuMGiIgBrWotCdYPwQA7eXyuwhst6+3FBjzp3XpGy5y2zZ3aBRsz3ceB0yQRtvBv
h6zdYEy3Gsg7pJt2UNdXCjjfDraAoXT2ZPlunNRHKyEwKiqchR6f4c3JcPXKZu+E5uQo8Pwa6nhD
Cyo4CdZVP29VDOqxvmjTsl1iGdtErpw4Y12lAD5XxTqOgrWUQ7FVjZXMduTP9+lbGOPv7tNFPYMc
P/C9tAE9LX32G7oWlX7F4r0X+5luRbtNTaAYkXUjd+rnUojuIAuGBggQHlwSpNdKXXm9Xt1Itacy
zONJOM56gQs6uW9C9VHOGk8PWqiAsiOoBKxaiU3vgEN0H3Amedab+kCE5t4Uii1+OUALnzBm2RZr
6RwkzjgJLvZxhA0DUTrCUUirYznoXgDBMqxqu+q6rTS9qOBCcF6twK2s9Xa8Ko3Om6JyG7XklWdQ
CvjfStTpIesoRDonfqiWLJPlxFzc+jHc/VoDgYJWH5qumLiJZjojzTGfDsufb/OF+eKfWW5R0fw8
eRSBTDmctswuquDiWyAiywYsAy55v99P7XEU+OPUdMtAA0Jt3We+AhuZ7hP1l2qy3I8LZt+STn73
xC9qPPPU+yolAMEzYwuCTq3sxenYTIVEoQ7Ra0KyBHT2Q2oMd2y/PWW+bb0gMfcaBlUeyMqq2hvA
jyKygBn2gVYlC4SIGS57zbrZo1S9o6dm+ym7T7M9z0UR7xSCUGRrO2hem3yQIPve2VZXf72lRqlq
BvAcnXhdde9P4ZMC3LTUnVayVbz8sb7P2+ABFfu+GPe6Ijhzi4H9g+f5znFzkWf9/DzRBEmRWfe0
HihyTlicq9zcF6X1KVO7fViBg5/6vTIF6+UBWnG6r3mgAnESH1z/nfO1Lv96/TSXdEGuoUrEmXGs
S3+vwObwu+Tkx9Sti3D9rWo1aKe5iB/+fM136ib6xV6lTgRLlEaiySUOtDkNENM8LSf6pYiRsikZ
QnGVav/p073YFoiR2JqLWMyL9epeZ1bW/HRTap/l0Npr5l0GxafALQir9SRo094I573GCejPX/Wd
M/1l+GJf5RIqG1nzFjbykOnu3F1POigAvmaT+K5cfVhPXkbrb97Gy+hFuZ+ncG45IVbTUYI7B2D0
XuQ7LndW6AS3/tpUkKAWTqvaAEOPdFYANqXxR/l371W0v62gP+19c8RAraLMppewThIuA4CUAI0E
3QD3E1CG07boD1JioNl0JHysP9/jd697MSWmaS/VgzqZXkPoR2I8Le9u5T80ssHWZibgyHT0XHDG
MjlVxYf3+71HezH7WZGEMpKupDd2HUIK3ED5gzlREoip+uE/XekIu2I2mxZJacEuR1k2Bk+D3750
SnwKqEQrteoE/kcNm3feqssAy7RSok7rOFWXqfzJ74N1o2p7uOYuCnm2++Ie3dNeAtz/wV1/Z+K4
zLSsFPKeYVpa3oCOG8qTgzpgVxGXwHxlKkCFYCsWxWPEMfiDK77TyNAupqpGCwJNMBnhGm9ORDyd
rJWOMjyBTQRM35yGiTJxCX/DFYXgP5urtIu5Kgs7bRwAorBX7/fBDHSPDlDHG7xMi0Tm7kUacBLr
7Qff8b27ejFbdRrQEMDZggcbeb9MGAXv6TgrrNvTXq7FlQ/lAkS/o2n+39f8t4QL/5+xGdCqIkLm
DfmzbuG/bsMoKdpPv/Bw//nZH5pnzDxolGWwqVh7mGV+kG1xY/OuGwb821/ItspfGA+QIUu44P+b
5nlxvllQaHVV4af/LToD/u9fpv0FbKuqKr9PRo7NyesyH1CX/bQI8mi+n8rqaMlf1Ene1WF+E9fS
WyyIj4Mxv8WaspfMYMNv2+vcOfaM0yNoOP7xdCvHoQs6hGQu7UpaVGVxQ31PuCKk++zP/SaAoznk
g6ul0UMCs9k2xaWrFsq27sdblNbjui9IXWmKgGLfdAuk5oasmwcRwJaVpI4Fbm56MQttn5swcJDQ
cZoRJnD+1PLN5rGjm2sVxZc+QUNGIMdC+rPulFi6zYRqHekQDiD+cEBFS9T2z2S4PDKzH7tWOYyy
4eEPvysM4Q7V+tHPaBOY0bbq0m1nCtt6zJ4zDsJ5wZGgTN/yhvCNUEb6lSXFl2lY6gMUodprvJkU
N/X6Lhn9jZoD39IiuAsiiBdynVq7qs+tId0WOXWlcEyeM3b/5OHcjBEFRT9UVi1cpj7TT1RKblWD
H60lInk01tuh53SqD8I9B+QBSkTZmcdlHcYShclHbs9CQwFVajZDZqCmml/hgm8btbzpAjDtEIlc
qnkbVfW3VsnvbeoGFLw63FZYaeW4exBmGS4MiUxDcU4lbmE5+rcZfEo9nfzVXMbOSOWRQmJHXFMh
boi4f1HFyhZrwFJJAucfRytax4Lk7D7ObmSItyvSQdipVw99SkdaMo3tpBtcpVA2g1DuWrnl6Mvf
mKpxHSs9kahNx0rImQsR4tIDnN04lI4V5Fqrx95MmbUcM6+bX/VUkVdkyqQrxWhOJuraMZAXrhBP
GLk4BJH5cVD89SQKR6qNe6KQCtRt0raDCigM4pu2hN2YowrcF6IKeuD6LHX6HZT7a0G7S9vyqpgb
B0kideNTFETPuYTiq2nyL0HFN7TMTWxpyCfN7MsMT8hJ1flTjbCbk1vLYY6+S5HaqMtSW4OlMbTq
BAF/erRi5dBm6g7iuqN1wYmbu0LW7aaGYK00RfjahUB+ivk2UCmyNVNTkocm0CA1P+Xy5KhC7iO1
T9l2QTGpYOBS4t5UkrCVevGxT6uHROKwYxQP5Hnc+HN3Ncn5WSrALg5F9gBBw5LGG9lKA0cQ5tuw
z1zywE5BoThEVaGam2J/ZZS3rMsE54WUfEM13pFl4/RmTe6Zv+QTCGtC0w6WTCnUx0DgVELtKGSW
JhIjqJaR4yc3veWvKe3boC226B52XVV/6c1km5jSOtqEk3yQIh6e4Zs3keQI5fIwelzQjb8WzB5i
LKX83qjce9gih7AdkLV3/lHhnGjz5j8LcevyeZGPTl/R/bm9LGzFON2KqB2jJn72S/EFpNvapHLU
DemNNI2pTRaPApgVkFlVH6pBfSt7ZddEsN0szSvb7NsHDYrcngaY0Jr5NVmCD1LDI27xkJXBkzpI
B9UKXyfwJZIi7fNefe2j6d6nybU4MVKRdC6lPDfJeCtWwlaLs+1kMsQE0taEwdxVWrAS5fGlGMyv
PVUEQOE7UZb3qnJFAt1dXOgeIQEvZRC69ZTtxlLmhLHwwEPXwEr+0zJ1+ntH/7P3S/p1o/99xgem
DsacNQ74z68nNxRxkRYM43yP5hSGqQ6aryqfYglJpJkDFi+Dt2GkdGTom9nPD/6Az9RfSkG9Q6th
88GnWa7249jx96eBPKlZmHwoxhsXm7MMrVBV1bV4L8ZTYY9UwHRNtJUA4irJCduqF2j9pIem2ISN
f4zL7IXgoH2J6b2olZvM704DoLg2z/7uN/5bu5p3hZa/cKne/VfLtf4B/P/PgPVzd9/f0vwfcP9B
9wnm1OpT/dp9/vSzHJOf/I6c0iVcVwwbVnrp+w7kX8gpXf5LQYTJ0NJ4USxTZex9t3FJxl+GbEmA
JCVRBVglshH5LsZE22kpyJxNTA6yAX/k39Fi/rqfIQ7VUjXJlBV9QVchCl3+/qfD5IjUM6EpSMDM
8FJCOlLMW6u+/+m2/OYVuoh4/fsiikw9kDGLKPUSpDP4RanOBhcRjFdigVaz0h+jFFG1lLhj064N
2pxo6eHaVdKO7VAwPyQJ4vSlFEhFtpAUN+4A7hEjKQG17WmdoYcOrQD38SuhtET3ApSu70Plri7H
DyaAX9+4//bhLxk7gqz4KOn58Caoi3gmJ7itQEwJdh4QzmLWH7zhv3sgP92ry5NQPJRVhzVucHCt
ud0SyoeMqGn11Z+fyQXW519fS9fRiCDt5cn8+uCrDFh+Zmlg7clceguhgu2kx84NNyKA+xWt0V3m
4XdaN2AbknWz/U8ur4gSUmQRObB5Me6kjhU5mHSGxLZby7Z0SDfCuT2mTmYDnFpFd/omH+3eDZyP
EuW/fbMfU+jf3xyOkcxg10ToxBffnHBDRSeGaHDAFBxA666zM0lgbPzsei19VR76q+rUu8NW8v78
nbnSL5P39ytbki6qqiEBsro45U6FoPekC/KyifWGOFO8CmeLVoU63MMdBN/+Eiz587TurexYpr5N
Mi701GwV0bvQ49odCfWT5GOiPhgFoz5fNkOJbUmvknIdx5jViKIaRA0LUA5oW/RiIoAz5M9F3uJw
CZCRFo8s/rw+kqd3mefPAFHoY4Ut3cOEk0W9tKpu4/bWCFInlU9KAp94cFLLXJdC79HHOxRlgZFG
tuf2mnA3t6VnFBn4rbQJUA3sgVI6Z9m863r9OsqDNUF8rhaYK3XId6UloN/oHshhq/c9pUAaI92r
NvunSIkctjPJuBuJcsd/hoSZvTXD0pI+E/Js97QHxPkgwkAym8hZuDtRo+ziHEvpDPaiDCh/4a0M
gMG1LQRdYPyav2G/aEemioSDRl1HH1gB2KrxBGqz9HJUBRqyg6BoIatW19LSIIv6VZQuGOmWxgfQ
ZPOTKXCyakDIfdW0T3p6C18YgV1LaeI8Uglr+40hkpSXZF6cNhtd/iJJr5OkrUuVNDilBiSlIHWQ
V92IO4P+uhRewTQlA2Pj54IrCNMu7tgjIs+r8H3lcGtaLbbDxVRaIlDFj2IIe9iVqAyvxgDjBUc6
UbtJI2htFIKmOV+nSyyITuii/CkgVmRqNGeKuqsO5bUmqW4rPo9Z43a0mC3pS1zJG70hQUDSXQ4Z
tixXsPcFnGuvZXTfR+x+OZNoImoYQwZYXd+qSW6rRNVhwqXAhQDb5vVdpYihTTWza6lf5+WzKanX
cTauS4D1c6uCNYYipAXUq24MgP7TeCyEZm9IlNpbQHk68/gLuXJXsQzBkMcl4gUjYS0B/ivkD3p4
O6HUqYPPEKgWWjh6w5fMFO1KpNktN/CCARYWb31+k+KZLfzPPW48wZfIphJtciPXTX876wooVjIA
84xQKgOXDNHDpJsMxdM0lQDlj0atO5LeQ1bCjjXTJzcW/+11IA/QTNutj7kpVHEBm5S+eDAIMem7
TtCKQJ4MUA54Xyb8awtZrzTGtdQ/6+G9r30h1hun67Mv9mhM2IAjpRYbCRkSwiNVWEndVzlH7ix4
uOgeh4FFhcZ5NvlMBSYS4fJ6LB+VTLULjYQqs3QFE/xxTn6gdMU40xC7SiTgdMRnxMCDC9gKit/Y
o4GgBJp6x0eqdT6BFUUE9QarsqBR1Izdtq/9Hfhp+tjqkl7pxEa/LkVYEb15tubQyQOUIsFJlPZk
Ojj9khAxEKpT0VhubL+U16Wl7ZS09DI92csZkmYt3KtxeC3hSwTRXHTVJshOmhFxs4UNaw+xHQhY
+scmit0pum2zlzk6hLpuE1b9XNBbzcNTHpurQUerYPWe1nAMhwXbgOmP4NmHWmH3YkYQd7qRwSL3
vr+pW6jZRrLJMFMZ4nGI9uwQOEnvoSmvl1BXHTJdUB0iNux1qWDnO5qz5GUoyzvtTfefUiS61T1q
WHhe5ALILZ1elh3lIFgl+ea6rYv9fSZLjsUALhJGXB5shbbF/7uZcGj27U2QcVSXxT2Br2+pkKyx
dFxD2l1ZNSzgcq6OTfC59TeaIF3rSHiCEf3W4MmWehQbcrB5aUVhID4EhKf5RN97bTEPK+FBzW7V
zMM9uCI1G+r+qhSONec9PPNkjyX27Lsmqh8ixTj3diTIoOLqrn0c7CZ0bCRVbtebm14d3QzBwJC2
xxjEo5xMO8jHO4M6eM0gTINrtXqZ/RtVvKlGr51JCXse5hih2OzSpNuF4sBEM2/aaJugXwhCSjlE
NG3SRCQTGZNLpa0sEQKzXtpqt2SsSzZlJeBcj0Smr/BxrlvMeN8s6YLsFoSrinWzJi98g48VyFu+
nfXncTDoqcPILoNVVd41qJNjZMv8YJZjkAWwr82lA1sMm3DkGcVwY83UhArcdXEBfnLINkPFwyv3
YkyuZJU5RUWpArDAMPezXRhkcMafiaJe5QtuZTmcByQDqAGgAV1lDunWRiBLq5ocInWcNxoYNcvY
EzZJWsxE97tJV1l4VYPTDMn41rYdb9iUq/gqE68yJRZofWuOyr5tozNQTjuz9oq6kWmJmMDjC0Ij
rFcLNLE2nq12dAoiPgITIrEUbpFhrQPrS0TajJhbuBXPqThtiJva4N4+DMoDBnEcO8NWtzJiJ6i2
I7TqtWA7wpb3SUuP9dRpOU9z3iaK95zO6bki9ULD2xeQl26ABfTzK1UmOl3Frq09y8ykTeM2SgTq
7SonYWIlWOE6RElmNtRDiswrTQEBHJOdIuNVnQ4mguN5nNZDWx19pphVMupXkCXIDY5dmixbMipd
OWAgk7Crql7w1ewea/GFXCqcy/6mJFVihLfQQwrSOtUZ4FEPWn/0m+aTSJpB3nY2sn5bW8yjypVK
AVNg8bOGiJdrl8N5rwGISbTWRiYXM0VMcxfk+3DBSeTPkpGu0yHeUJA8A81FzXuS0SrM5bTLTGlD
8Oo6R4eoy8V6CiTibQ9+J6yjpWSUJetYOMci1m/5ppvuivFNpnZWT+JSIfH6qOeRK5RxCKw6avlr
bEx8jt6eqFyK83GUj/HMXiy37Di/LiXZnaNngUyWLmBm03ZacTtAwffDt6qcTmLrlqN4pUnZHafx
VUCtgwigjTXd8xG3SRfvkWC8Vrhty/JN67vPXQ3XaxbIuhR3BRqfiDmyJQEpTM8qU2tdQR/Mousy
nV4Di+x0i5wUA/2iFBZErKZrxZqwXXbOMPubUZxOmfIsmwQy3PTDPqkwdmf5QSWgRuqJ3dEEWyqR
K4X5luXAjeHXalV8VjPgXUHu1aO+UxPJ0dl7yvKplka77F4EDVZwvwhzE3AA1PAmbT0ZrPYZPEAQ
5F0m0X1F80kxtGTHOVew9xsVPrxsd2PvQJvvfPYOZeXU7NcGZT6MrD+6Mp1jHVdHMrAhgBOfRSvZ
qI5pKF3pXC7OrlOwB012lNkxIrn5v9Sd13LkSLZlvwht0OIVIiIYQa3JFxgltIZDff1dyKq5zYzk
FOf22DxMm/VDV1UXEgjA/fg5e6+9J9zcB0100sYRRR3oH4vMDX6zQdW3S42HIaHzSLAOat62HpGI
EEFnnkaix9EwbNIGM4XcBIIPP8FP0YmbQtubrenmdE/k8XopH9ASI1lFTWoRuqAvd6VhbEK5uNLk
xXWK9LSKJJcOsN+1oS8mUuxyLNXZB5Gwe6E+h0340uJKSXQlCNWB1W/N/30UdheYKQ5ZPq4y1kj2
PFMEZONB9kPWTyd81wr8NJcsXzJ+E0RaQ9rhNjg12n7TxnfL1GzL8m0RkDDBATg2Ga0jburXOXu0
uuzMZvD5z8eXI93GX6cXA9QLoxfmrXBnfj8xFoZICDwPRwr1wVe92Gs+gJ+4k0evdU+38ifw7O9S
jT+vt56mvrQmhOy0ZZX+ul5yrntsQkH4TmjTVgvINN0UD/98f78PdP+6nElznSERYx1Opb9fDglN
skzOGvJ8At34YJ+MG32jH6wfToFH4/O/r6MxSALoioZobex8vS1F65Y2zaXRH+cBA//BaJdD3Zyz
G4ZMzhHPb0SJ7I5wcLaRn0DK6290fPY1v1yc6drXi49SmPaVxDMd93iz4nfa6YrPtOducHvX2eII
YtHQPfPw87n7u8Pv10sfvT55nc55nXDfc2/7Kmv+jH0ny0/DvvAbE0Oe8QNc80i79eeTPnqBFtnQ
5triZol9gxvNbUFqdM4Hj/ghjzAJNw5Kz/6hXfRd/+brba6v2Ze31srUiuR4brNvrpaFRjiYmut/
flMVmol//oq0o3lZVdmkLf37NUZbi+hgpJNPfI6PIsIrbbc9TJ68KYMBJekPX8a3t4Q1nA6eo1MX
HX8ZUitMpY+wvhoigJXMatefyOHtD3f17Qf45TLrXX95cogZlkZDUk6BlV+qZn3pzPI+mwDHZC/9
0PhdcW2O5aHPWNRJll96TBjsxgyngrpljsoxP+pL4v40XzP/Lx/B0RN3ekBYfZxATYjO5OalyMgz
/Onj/Okxr4OIL/cPImvETcn9K+a1M9yL6DBJ/9mbQ+fLUU1b+4OZKUWAwp2KRU7eF+eLr+zCSw4J
8GDb59L7CaD+/Q3998V+uaK+3FDjrKSrnouRdOwZE4Coytr0P8Hhf+07f6xpa+v6r3v6teB+uUw+
JVVv6nwNNDo2g19epu+kyMH79PGi70Aa++bJcNJcSddYWwKZI/amPS9qlxLcTy7UHx6x+tNdH73G
NYDUWGa25Ztn4L3OQelvejZ0NEGcRd3yHaH7fjgUj/MjkZ/IyElkdO7TfX1Nk0Le/bSLqr+Pr/5e
BL88naM315gs2abFN/now4P2hCZReslDul1O50DxEccH1dbx+oCekOPCh2q8IvGbi5/fhm/rh18j
hr9/p6P3O8VXF6bKr1WLvPCnInNJn/EnL742XsiE9433HxaU9db+eDEYbOB2A3hhH48d2rgvGphs
f9/6pdgmAVh3V9k7e5oMP+9w+vrT/sMFj0cFYqQ/WlncYYIbLaTvos4ITWf1jkDOQz/EQU5lHFrI
/ylek5mWpPZhdBSnWn9iIVawq/60b8W5ZuRB1YiggBJVMdqAarmtl9AvpyboO+NSWzjakQWUGY3X
cg5WyD/AyJPzbxEfwo4YhhRYrmLLw4hzVSKlMmr+7TjXKjkNcmBYPzzpde/+48YtjegUEhoURlm/
L10WQcdVXBcTLfXc2a7BZu58pzzg+NDO5g3CiN6rt9q9Nfnt1g7++eI/XNs5knKZNS0CJeRX7s3+
YOVtAOnCnbJ2myb7tKu9f76a8u3nvSqQaOraDGKPvidCt4y40jljKze4ayLAEydqsPJOR8OzB29o
XXWTB8nFj7jjb1+uLxc++nymlpZb1sP66YLivODocZh2iWdtifDFEe/9OKH5duGwLUaTDtNH+Vhm
OgwqUbcmC4fYY52E1xAUW2Qzm3AXXlh7JMT7nzjX3xYAX654VK9Nzv/anPRte9Jt/6rAfwaVf18+
fbnO0dsaZXMuTQNvzLAho+mChUjy3oSveMNVnrk/3dX3Zei/L2cevaAaQaDTlK6Qpg3zptolwzFY
od1iw1HGU+4QWLr19qc69PtzxpfLHlVtqlqXijrz+8k1zRQ4c3FMktZYbcCBoe3RsenPSMOijcA5
UrGC/PChfPu+frn++ve/bMuEanRTM3D9LpA9gmdWIPwbnJ9tsUlutJN/vtr3RcCXqx19ls5SQtbK
1ru9MoPytD5B8rVVDoDMOKi2p9Gu3EDjoRNOVo3Hl/oQuibbnbyC0v8PdoLv1sMvf5qjb7XTCTGS
Vf40RXFAE+ZGw/0/3++3yxA7t8x/Vc1Qj+f28lTYIDVZhrpA2WQ77ZCd5Qe34yVmATqMh0/l8ocr
rq/p8Rr/9YpHR0ex6CRcZ1yx1d+aFhsu3RQ7k7YVWX9C4nHKr60EOOYn+8KR0fCvCubrhdcN4MuL
ZM1R3DPNoKu51Js2nK8gsAbg6Bj+n2aGtQ91BNH5sBsE+sKs3hjW4qKP51BNp0VJ0U2aB9rBAUoH
r2aCVJqR70S63+moKIGejdZ5lPT+AC3xP3lkCsFVKuu2Clbr9z+5GPIY2zCPTN7TRt8n27XShk7o
hz/sgb9SHP74cRzkSeTDrGe0ddf6+owiUelJI9ZSxyKKy2Vbeh+3BRP18AT6q9+dQj/cZpf2abcR
/q/92AuDZldtyi0w1R8zGFaM2B9vC3gxmz8TtIFfgWlf/0AtnrEy6Zb1iDpSDfSXawOn+Qh9vMdn
/U6+WNHgkTeCLfSVy+QmuZCvf3j6vzxaRw8FiYytopYyQVQfj9vNmYDmqu4JZcii83hZ8+aVy34q
UndZjM+qAT/M5EDFS5k1O0lzXFxPd4SeXi5ZfDYv4EeZ0tChsSQi/zpKLuyQpXiwcnrV83ildzaN
RvPW0sMgs3Tf1OsHqR7oB04EL47RhSPGt7y00K61N4wjNkwm91ZhMLqC6uSYZ41FaoKibFqwsF1o
JySDafs+0g6iLfaOSXik0Xu6Fd7RIWXIpp20aUQHnt9UlbBx55bDoLM4T1LpNhejF2tiI8sCAera
r5SJuVd1xHdiJK6yrHBILk9SaJ1CmzkZMrhLVvRZOSqoOTA1Iafu/jZKnkU/uGGl8zmnqr/O1yRD
uJ0knTarvji+bVR1SwYSCoILpb7oIwaMoUCo2WpvbRN25xCyDvY8yHBStYORjHt74dIEzqmJtuv1
flsOFoBM07Vi7JXZWybpATJSpqcqH2WLBDQ7qztzNcmSz60yRx517Rn0M7LKhAiXogsBWlZ3RD0G
WicmOAwkd2pZvU+J9/WGSn3q1Qw5UV5d2WTg6b1xNy9MT01FaO7sZAICanMt90ni22ZS+vjp7itY
0yBWNkyzXUzUnjOTPWwWlocCvMLzwIAkt8eDSLvnVZmTVd2mFneK+TBEhIRTbqtlvV1K0oV0/UKk
zFRqTT1ti3xFUF+m0ICtbv6gl31ptfpHpRlvpSl9hnXHID1xbrEOBU4cvfzw/h8XcKtG3WZCICOy
VFCKHW2J9iSbVRLX5FTdmNs5qPbNWew3vrUt3teC8ed4kD9KDq5oygiBbV2BFq4fO67jyHZU4jCY
czUJ6PjCm03nohlveX1M1Cy0kNxEQbARKkFHQsf//H4RxBHSCMNQQZx/VNZlhTAI1h4m37jpXkra
mO7Uc8R8S8Evn8y3jMCEv/y0Kx6fPn7d8r8vah0Vdxx1C8AU4+Tn1Bxd6zKyE15xzew6IHGZV9/y
o9vlXt2JB/BQP9zx+gt+XeCOL360v/RCtLG9XpyYrM/mvPSXXf9Alh/13bb11MOPZ5BvXqmvj/hY
fSpMi8yVhUcMU+Kc/N3JtzaKW30A/syRKY9+s0kuGDb+831+f1XaO5xDDIx8RwVATUySpWRcNVVI
nbNe1P7hP7nArwQ4MgY1+ejNkePeKJZu5kdcDsDMWANy/5+v8Ifo7NdPpXEH/Ee1zeOPUQhzdkjt
onqiZSslbhKEl+EpLyTbMmwZv/acE/UMScd/9I6AvEDlCXCTr+P3ysAZ26VYBpXKYJ+dJ7tf0UHm
xRRo3pq99NOp49uf6t9XO+6AzEMuO0vD1VLtYzDgO+g/+UvXMvPonWcrp+2NPQgPzq8u05dKh0Rd
By8Fye7zsBrgIp/5ppdlma+kj92aOTWrmziNLlaXa9acIoz2Onm5ZrJ/42R4Ochr/PXT/j9QPv//
FmOhrty7/73++eajfU3YlL4k7a7/h79kz6r2L5nDieMoxoq05c3/bx+X/S97fRf5O2s346voWSec
1yGel73D0tlH1g/xb9Gzrv4LkfJq5CJ6i79Nsfc/SNklK+P398hik6JXRbInOlDa4OB2fv8u1hTh
pQ4b4CjOmdBRRugC+z5y7ENrVw0Rn/FBWACK1CKjOqE+aNNhZxTldqCQ8umNzBtpmWLA80gmCyQO
Zd2+R3OTeHKiGXAAitIdwHcsVde4cWI+2HOKeieNSO2ylYts7IiwTq5NLC6Bc0o5uG3Yu4jXhTDE
QJnsjcxvWlZVqTVvMKRj9inzXVkQ/7704K6BUvuFjtYozp6XKa88ZYlqz7QnT4rCD6NP7wx5EEEc
FnCrWtTLCpnVUKDPitRedgZ0DTmfzsMpW81T8/soLPAMNa2ASW6vncIqPNGHi8d+jsxmAjw+ZLd5
KS+BieeGv1Sjy1lKb0pDFTAB9SLMbNc2aoUEdetAPorsVTupbXTUkTozHMtcc4VDKyBTN/YJDnep
ykUgxdOO9yfIFuSOneQEBmmHXlF+VHVzQTQjXig16bzFbJPALuPnELdIkAiTyAsx0Zuqc0TKozZ6
mR6ddiYuKfS1YjPOuIFQt360GUgKsPuwJYZ8K5dk/417ZmcPznQvJcp5F6UHZx7fM/5B8OXZSyi1
IEIz8zknbdKtdNLc+yzfLw3BAImufhYDPDO0EcHUo5Ic9fAcORaDBn4gnLm1ly/a8yghcrGFK/QO
7Vsd0+E1w51ZoxYVfVaQStZsCq16bWYjc9tTaBm/8iEHJO2IBHUOKC2Fomf28CySoSLlMXyB+dP0
pOQI4o61ruCBJ0izp/BMjMrWzsUmMuazevgMFZmgxfheDJTMPC349WhDyVQvh7JDFNIUQSctLzAG
SZF0KATD7CQJh5tZHc/rAlHb+v9DvrNdjOUpTYeeZBR4NEOpnI/JZ5eYp7KkP0u99D5iWuqjPOBV
BnJTjRXiGBWapKTd489B1pQltEfrouW41EUIQo2zULLP+oEqO/QJFebxCUGCR2O+SNVyT3QlWdSd
DQ5n5ITqSOd2Mp6aZXRVGsRIKPajMcb8viooLaSR3ajfxG0rED3TOrdCRjzl8FkqMU7xzLNr5Dm/
blkvxHWLswHN5rZV+nNTs25axTrp1c8+Kl7NbL4oc+MumsJTkh4uNOnFNOctmPvZ04z4wYzHq3na
40JzI6O7tpT6rY3CbYSIVaT5mV4nmym+I48p4OEdSGO+7pvkRAynRajrbrE03GzZqn4nm2dtotxG
KKKyEHcgad5rO0p9bNromp/aU58ss35VU0S/uZ1ErtZLb5qdPKJYYyOV3bY7iMigZzWEz7aeja7U
o+RTDlKZoKfpFr8i7MHTmvGloq3Rz+IySRVQ24QayCsFtX2RBuXN0IenseeNDS0EnSxJcHcv60oF
W7vs6pDDjNLvzWgCQiyL05hI23ZESmdl1kGVs/tUKb3WZBONc9SHalwghlWnJ9hN/hQtWAvhznjk
db/uzKUknrDrHwkceHBwPbJLq+hd4EAM+k2Sm6gEBWbNJM46d7xqlTXlU4WPNDnqCWTXDjF3jg56
mh5aki0GuYTGJEf30O2Qyyba6xSTEtGhoekBwjVmjsS9St8REal9+iaKej2NnTkFheqAuJZu/mXS
tL7cLvyDMRECyyq7JazPyQCgCRZ+tbduy6p8SEbHdKdpvNBJUPV7pePxm6u/1LKftWVgutKh6FwJ
gZ2yTVtgSVYVIeUo8K4kh1HmpnIjn9yw187IMb1yTOWkE+Jda9GzRoPOGX5Gg1cVvAU1zD2pmekK
y9IhclI1wCN4rxDOk5gxtNcxSgIZGEvfWleT/RqtfzF3VLBqzWOoag8z/hnX4PKYGhh79MYpOrAt
+G18BMjfLOSnaPdAOvXK1WA3B6jSBswAXK3JhF7Qkj0TO41sRAQpEeII2NCqlNAzc0yQU6HZHKPa
TdO9zQvAswJQtYsomGCP5WGoySuKJQPKcSbFXpc2D/NiCb7giTsd3ChR7xpdem6XB0c6y/PpPYzQ
DhK3Q+reGtd0YjUC0UlpviSFg6C7a7ZmvzxWNpEQ+VKdgcYLepGgAk7u7Gx+gT2hwA/RrxIWZnWS
JLc1bRadKsNKqjkPcVbUm6nTcl8LfeIuDuSN3BozZsKKSOcsjh06G8hmLdLbx5F2i96bO0BdKuJc
Uk9CTWnXCFxXssuEGMUR52zqkOPjPA699lnEoB7GyvTKEOXMUuTA3a4asebwmnhGjPmiDztjUxrZ
6m4tr8JUuh/MfkaELaxgjOzLuR5jrwdKTJBQ7/YG4sXVMdv0OiAwE0MBwSm2dKLUS4Rrmo6kmMsr
vt4gVc0S5Dh7m4bTOje6zssEfiiFBQJq6521hPC9Qj/uhozlW1qDdWD/0LIACSVOUl75jaRMl2nJ
z4KMwSDnKPOtodkLM509G8ht0uGbyh3rWVUayJX53QRpY3Gm0qsG1Ubzvp9KDI+CBpQnayz1Ix4J
e863RcguSOvRDESDnUKP7IOsjDhVEM1JUVLCV0v5Q8lCdpVBjX2Rw/xBpR+yc6LDVWqM6acgRDSW
N6n0gdoZk7KZhwTr9tijIUYfrZrnA+Z0tKfqpwXsT7bqh4lQKzVyKjdEzSep1nVJAA8k5bfcblGm
dTI+4kXBTV/QW5HCV5nOHBoEoNEGlYFVVvZOS8KUDVS4cwacxW4bJSgI3SB35LqLGmqOWTAgSYeD
THvMix3lpZqcoInmXVyj6e+jDEF/uu6Y4a00hMQctv2DNOFrm6sEBj+hgcgj860kl1BKYlXztAKf
RloRklXCMlmqAgCzkK/TSN5IsvZIPZSRUxYrQTnkewVxpme3kwW+3/DipiRsiiWXHU94GmDJSK0a
d3HYx5211pw0/UzKgXInuuvk5KtVUf9WRuXirZBsRaLBl4dvehd+sO2fTBiMiYAicGTJ500ydOfN
giwBq3ZsRjukoQldSfhAbUPukRpaTqC0rXRI0ZaqjYwutq19SyZtIITR5Nls3MQ1nePXgX43v8ag
NiW09+vV+mk8qcN6S0EANTFUrlGBbWzNqgDcg6SKFk5waXhoFwJdGmLM6Gu2N/0iQn/I2ycO44Q5
fWZRcrG04f0UFW9RbFxYMMAqZ7o11pdLynPszkb8bCmX02BpG2li4mVV7RVV9UlNNJJHfv17mjhB
1deXXUFClKaUiM4dTC/shGXKz6KsxuhCM0/mTJ5g88G+hmDEKk8oTKnl+EpK882Jlfs4ybfYxyB+
9bD0jBYwQ11fNXZ+Wxeg/MYkgU+ntGd9XryQc0eMN8xW1xbh2pykWJ1ZswgUu22i7JIDFK9fU0V+
Zt83k/lGGrpDAd8SHBEt+xTNaFeky1m8RpnJ/JnbsT93ukbbFVNfQfiTbqdmuV7mmfbvMqMybdB/
lUbxmYb1WW+tngkDWHSqkOU0tDvCg+4VMWO1zvpnK2S5ZPMlsGIuNljSWQH6CU042FWviAzyjVI1
RRKtIFqQQYvj79SCMrI2QxmHqHlDrDxdsYCIlnVXR57ajanhzZbteEos42ACP5qbeb3tpuotXULq
F2xn7fscZrYvzxQAvcQLPyvormtrlfKX5a7DU+/2NdiiqMLuUPZa6Mmjnm4rEpz82amvnFS22UNw
JahpW+7m6AmKBT56jQB2IACwCMYl2nVwAHoK7a2ShLd0tKdNoXSkBJXJwci64owMCQxn9G1bpcqx
4bR7MnYYFmG4Z5mlZI4BC04JbxPwOv5y+TEpFmuSdjb1kN+lGDjCVDaeUvQdi7N1zRlUCsICi9oi
bUShvZd1tXNGZSNgakipU5wyMOSsmKmzt6B1A6sjPpXEoLSRVGhr1eSZTaY/mAh1uhEin6m2ARmO
dKVMRMsMDbITmAL1EBgz/1uq1hsEnEEgj00OFLGAPLiyIrtO2y6pY3pDUX/0Rkd42iBttXx+ChOS
FnNN2g7zsnBeXeRAA4c5t5axU0qspqlehUEdGCOBco3R7saFUgA6r+WRBOg5EqdDBc4pAscnGdJW
YJTljZTFz3U7sujldF/get7MnXK7yJjUzG62PQF7RLMe5VFL2MjaObDFCiJQ4r3a7aykzQI1Xarz
KB47DxTumFY3Va9dkRyEW0WGJh8VAFFGwGJtSTqGig/FkKpLudZYGqb+vXP0YC5jy296rAKqKl9M
7LF+Lcqe3DMcGAwy8N1B1gi6uPbDyrZPIYaw38sjwvZ8epK7BRf9rFubgjEaIFtOHwp++rhkbaf4
xpCVi10TR+1uiTXoIqT2pnR9vYogi/1o6xetAEs44RuxquokUoGyyFWOM1Lj41ZQ8ZuiOqgW1kS9
wV2XT82LiIS57Qcsr6JMz6yG8yug44NipKdN7HDUCz/X4M99NY/3hLDNrlHTi5AtXsxxEMzzHQjG
Or29VRtEMV4YcBVs1mSps05E1ATqRCnR6NXe5O3yaoIR2bf9qmAXdAxVZZnCdlqyMJkqOJI801DE
GgZ8z+4udp7tuA7XIgKSZc9BqYAHMgeNPCJ0X22pQ7/4zbSgbQolPkyd1AM9li/nIbuGIrihxtf9
hrlWk9hbpdBqd5JyybOZhXqxGM+k1FZxTnOOhxa+b0OdmhJ1KUF/MjgV7cwuxc7KWF0yo7stC8WB
noLNyFaqz1noCfY/Bxp4K230pCRI0RjBpSoansIaYa8zmEETS/eRuqkTg6wumboFeHLj9jnLs2gO
ow3+W+QZXkugp15jtbOrcPjhTMuML2JJCq35vVwsvgVcklo/S+Ckk8615daBH16NsEDrYVMW1SMZ
nRTa6CyCylJoJAx3uYTPpylyKk9wrlac6lgaOT8pnJkMlTk9R2rmSorqbSoNayHHWMk1LPOxnfQt
cGlfjQk9c2IcIOyW3qDxZOQlGjyMLoCg8XiN0mDtEloGqYOETHaqvdRTdOpTeTVlysconIx0sKlx
OZqi9QDUYeIFzCNQMLZoD12oXaoRTkDrsZjqT7nh8yjKag5qtff1BA8E3aTNYqYKbibzKS9Lr5iN
fdHcm87waA5hcWhzsDO2UZ2n9UQK+bBCPWq18mrJCcmle6Esq4hag7dDgyGrw7fUULd1Pt5B1aLG
JpLJj0R8Cenp9ldToh9lEtuTMkAHHnPUkXalqG8mocm0jFDBWXeM8lDPLSaA5XzSvdHikolidx7r
4cas1f3Sp1dMez+s5dSSqx1LLQZHA+SoAas4EGF2GEQLBbP1nDrTGc/atAcsiPJ9d68lmFK0XGS+
Oe5jJ/uI41Hi2CFx1JWtXdXFNClIynE1J3qRbfJYAbHXD72zopwi5w723tusKMDA+f7dJhowaHTP
HUI83xmxmjF1k2jCyJUSsWwnvGSGBKU6hww4lrE3XbH38skr4YNQCw6oyps85692LsneJMvvGfNE
chp5KSjiWdPGLSQb1WsFTe+2As/N8rWscHSlNj2dWBDPMgy2gpS1SlTlk3CM7VAYmV+UrU1iW/js
kKg6muq1XeXPWqM/4fLuF/2BIt3yxqh9H9P2TslnfAFqcgfmt9XAOdPkZITZP1rUhG6mpRxhmptY
mBeFnH72qvw6Zugv1isncfmmzvGuLPONpmkTtqEII3M2HrTeeNMjlUpJvl1m7VrAyE0qSvm0DHcV
4HXi52RCSSUA6iAbnaq7sbX0QW5tGOPrPzcX5WurK48y67tr2fYGriUrmrBHF/rfbhopYlQJU0yO
GtxOOXBVUk43Ngd4oqU1o2f9hHan26c94/44q7xkSHs4wbwO04xukZjNWKinNs0UgmyWhGU+jNhY
rXFTYp2gXnTID8A7XDX3TdJvq6VvgoUJrJ/wwlMbovaNlqdktjktkNZqVQ+MxVGb6sPqErrK1Cz0
LFlsmqW5IaPlVe7N59rQgNxg9ewEIS7klQLLRibCac+d0rraGpW6NljnQ9G9ySWxjtUQrfDD7C3h
aDFH9s0yKjdOFVlwwDnvSnbihzJduUkYrY+vzQf2bx/sNLBD9W3ouucGcjymZ+DiMUINNxfJHhEp
zJ85powjtEY18VPN4rUzaR1Oat0HeoOG1NJOWzosUafhh2LrdweebjO2J3URnXcIKuhOLiPCckfZ
1OvfNyT5NQzbjTqL27qvd7Fcbu3GIh54kukKCwPLU9rRhF98qqCEmlv/HPkdDPZ6Z8QdWKrpSBPx
Lu7IA+jh/jIp5y8k3SN4U/aLCpltO1ZPrZ0+WfPL0o+PwggAZ/AlFTj9EpDwkIWEO5Jwi/yVsGhb
2YPvpSOo9vTLIrZOXd4kGV4+rWr5ymPnM6+Kl6Yb9hHtinCp2KFifoxZEzhXtNcmBlCgKizBg7ob
FchqVFUAtTMLDYPYhSOME7VXa6KRsaeX06MOUoOIOII/bPmiVhyEuhqEZfgJeyNz9gueIM9wRsPl
kP/U6xGhGZyxtVRDoEStPEugyCIZvUXbA40jfUBYp1lvJEHJ9k4CAHyETCeIQMt6L0tObfasjSni
dziZ92KlKQy9Dc+cvW09wsdYPWWCNesRx3p3kMSgbcPcpo0sWHGqqt1KEh9cP+mXSypHG5ow9Bpp
XNQD04KmBziem1e5FZPQHWrBuCBHtnPiruZSvKcTTaPaVGuvbyFwVyCm9Mq8w40q/AIHMJ8ISzwc
Yi2bCmoOO7nI254KLzuTQ00PEhBaQZtN51o4E0cRKreFvZZ6VXglD/z8SwjadcoMr1qYn3QPphxd
Txl9FrVRZI9nzheggK8Dtl6NWUK5VFakG9s5p4WtbLTxRk99fZaknd1JEZXRuQyOH5xa2mx4oYBA
2ouXK/ODmSiAN0pR+oTNNn4iio1EFLLbWfpFLQC3NzOqmiGNH/KaDM1Qf8lXTLTOgrXi7Z96bCuR
NivBtEh3vcE8pNZwkIeYevizrwbXOMV3WD4BDb2aSG3hCzfUQHS4hUvsxayc97QrGhur7yIMwOWp
Dqoe6H5tgRVIlD7dCvJAN4qR3JS1/oot2/GMZqg3FaIf+jsSi9JSdq7ZGjmOXmfXm8YHqKics1se
e2rBWdGOLQAQM9bPiWjxmqBCv2swQ2px5c8WJ5lSGUy3wr2xGaLmXm7l1s86nn2I7uZgSu9JE21L
FTTOCB/MU1PAI/YIYhBeWu/0rwmTtYahVpzTP5zj0qKvULU4SM0iGOT5Yc7MdgO4HZ//iEULTjKZ
GxIqck6ShlLviVxV/ax5ShJxluGP2YYhgAMar65Jb8enzypjLq7eQ+mlxT23aQbkQBU+4tM1aC1H
VSSikEjVkjjewkxUyB1LstHOOgghvrOE78tinTfSMpzE2UMPs44SaKLTDRbE0AjdLcb4tKRLz/FS
xooqRZZrEa+imJriGqIhZCWCS8FYcF4hE2USV56oySeRnMtQGu/G0bzPenmdsa0ctwRdCDmxHNzT
aWMU2yzRij3ryjT3cCGsYFJFH2gaCAwcuG+hgaw/fOqYEchYPjU0N4Qga59T2L8qIeb70K58rVpC
F+VN4ss2+0y84sDkxjnVTRh40zw86JS6lA761dhwU9L6ehstQ6gu7KlLOFyZcSg8p6NVkvbWSd0g
IDXoEeIpmcgzSDZKJ65sjUkWsUElrELQFioRCEW8LycK8U7hAGGnhokUa18mSuRHbU0491TuVUna
xIKg+6F9c+r5yZ7gI0q1pTMHpRubqvIW10YCGHo8GSoTIz9hYyzNn4AeJF8On+eSAr1T6bUuQnxQ
vyl1b/hsUmgHo+4FNgpni0LcZk38kS3jbsrKJ2eV2FEwI8LS6a5Mtka2RhGeZuJqFuNT3RTxbm5n
az8twy6JyLapY0XZm86LVRAYFOsD8FnrNEUMl5Ui4thCgkpj9hJIToos20n28G7ovlqFyrmhmKAf
Y6LRh8zv7L2i9aeisG7i/FCuXEqZp1WOPaZnJyP0g2JqzjCG1zPZEtP81Fr6zLKZdQw3HfZbFcpd
ON5mS/zhgD7m4NJRVtd8dK3JEMco7NdUZ+7RjfIDO+JITDQXX0r5sqjbnbQs+m6R0peQXW0TiuJz
wVDnqgsq2KID/GnJUUrOdiNty7k9t+b4TXQchSvSa7zBcK4ss5oIcQHXI6nzTjSRtOWUTJbLeFGH
zmldJkwiOAnTrSBnZEjVaydjnDE1pNmIDENl92ZKzm0rnMt8MGnyVNmpypjLzKLtEJ1J8lwGglku
kUDD2bSY91EjKV7I6R3tvxwsEZYKi6xgL9R4swwK26aDfUFUAwJCIraXdoHXotrPoZo9NGLAAl+3
92ksA0mw15hkGy3eLJ4yQ/nAo3GuUXuxE7O/WbSw87HAfcr2y4ms2RtLfPFf3J3JluPIlW1/RT+A
XOibqZME+97pTUyw3MMj0PcwAIavfxshVSkzn0q5NKjBeyOlwhvSQcDM7r3n7COc3N6xN66LiCpM
5CR30LPqdZUOu5oTWV3M7U5z1RkYDL002RM73WwCN6WoM6pwFboTD0KdfeWu+42IkwpmVaGHDLEn
42AYXCgrFTO7pP9W1hBp6NJ1ZvlDI0mqHkMay/VTZlwdxx64k/rmQJ361AkpVkkw3sAVfWIUYhA/
eb7nmN+jwthGrgV/wQ+MFg+2onE6jecJ46JN27ekMXmWnOxhFHSy2rpPvoUNHPBAtWp/FGbmqwhj
7NRY6magnMY0Xo0cE1fV3PPSR5z6tlYiizSrbRx78lZr5Bh01bQrzcpHaFjsVWSuecfj6066j7yU
lmB6LYPCuSZbKdPML1XrYE3y5thavqZeJS6HMkz/tFjw/SSixxXKiosnqaRbhXPLYCeZL7rui3Qk
nh4L/KPM7CM8CAcOU+8uZDseTHLqn3rFrndRH0K8DMrTSOZVqAqPerAHABDM0YejQxy12RLXV4zD
MneU98Gtl1GkgBGx2nqZOsk3mwlgbRuLeFSiVT4mzGn6jMm+HCTnRTb0ZGL82bWHsCjcAyvjU29B
JqV02CKFQPfKh7XMBr1fIbANK1JcdPsBsGfpNW18qxTANkMHuuWeeyJaDhWjxWYc/NADFStCCNpB
dyQYB4WwG2nVijBN2ikWQepJY1TLIRGkcBHwAsbC2BSj6lKG0o0VYkZAjfo1jYm98EQ2MsMj8p0/
a1hhTiXga+RAP2h59FTox7ga1Es/CIu1kxC0wRYPynyCZdqDYQkoBiWr+VRZa6Jn+Qx5wphhLdrJ
1X2dydZSGMVHppgtgB1wYARPTsKOVqHxkrn2NjMbgSR6SCFFzEmtbGcuwK8lUK8tPreXQm/tRSgo
i0yngU5LLsUSmOG3ygZQwAYPP28WiAjZ0JGpnWPaxd9s3bIYcVcLpwfIlHr1tyJPGp5BDjqWla6z
3ALwQHz55A7JLkysPamIaHIy+xU+lR86iOimyNkCD2bwkdvDyjWJXp2ERg/CkmsjBOXlZMZipJxZ
e1PLOYCGGDAtvav7dTRBBuLv/ZkyMZtECSor5oTaaflD88BvyLqjlO8Kvj0HIRN5fAjaiPhHr0ci
7RrxVgFcKyJ1ujtumZCfk74A6mSZVKtTHxQX1r03ZFLskC4DQXuoaKYRJKRZ96rlozCm+idYa0yy
hbMZ1OGjK+SmmAirkQAm4JPJHxa/cxlQai81ZR70Omq1UY3sJYcB9dTa2ne9puVu1yryyxpwdD0D
4JyNIiaVho6L6pvbsbBah8we/qKW9psPrmjTNA7su1zMQu/MpYnKdtY7L4XLiqsEyqNUR0xtmqI9
DeS0pe0BZ122LF0v2yKabrsRs3UZJPfc0Q4kPJ3rzPvhSmJwekg9CCiaNyBM3wNbAfFCUlSlbvqc
siUg3Cei2dqOwy6wu2tUtrtKp2waNa3YdoO9zh1JvirAraVsGALXdb1NSpyFo8LO6SiZvpBVce3H
OIRFow08J0D8tLR9d1zk41GpJ+QCHa0uq44cu76sFy0YOrwiIKyr5rWzme3A56VZkXpERbAYAMrk
NOWUx6QLPnBPs1AMwAk9MCrFGH9WnfeVuvnP2FIoPOrpXiqGn1njq8jhGRk8VVZWMpJmuVkOavoV
Mv8ifvFHgAd6K1i2l73ZMwE0L6Vqm/vUGC7DyPhTdOQM5dn0GVGngu1WOLu0F/Ju2IdSrVkqHSNr
6TbzQzsDpoE76y7/lI5F6JMQZj2pJkStnuy9oO6UZaMR92c37r6hBREU2kfedNPCEGX1pL6i5JJ4
zYKwrrZjwyWap5UiTDc8z/MwM9oFDUP0zQSPDTM+s+E4o+U0pLdMGMTNgKhixzzlKhuPXpDS46l+
Txwd7TFUK66mfXA0Yvg+SdoSm1GXDF8ls33Hid4bVkAo2uj4wwSPQeYUSyLJVTVQl13jvWlltexK
fVH0CQ3NFg0MIYBO2m9alZokDdHMCqaWB5JKIfNHzXNdWu5CZUa+0EewShXQzI0V3ASiurDBcy7U
Ei2YmI56WcIiGnHdilMfmkh47LtTqpuhGd7KoWDD070v0gA2bNMbQnwR6FnxcgzkXRTaT5VTohsk
595g+BvW8TVrykcdA5oxGqr6OBXHode6DQvTUU0O7JKEwRkjFjPVpOFfxS9WVHFwha7ILJ8Z/ykJ
xZdM0M9Jj++oPLwXeWKUi0xphyfaMzWjk1nu/BQLOTLWAXKjvKjWUALA6naJlZYManPpEwLyAnb+
h0NI5krq9dWuHIXTUUBmbD+ukrHb5cPcylU6Y0E+kbMMkpRD1uQcDNugWofSrgqqY68OalRFRetn
odI8xRNwJMekrJhVSZEUJA7OuD4D1jqDyiT8buvJt0qVIU3TgnC7oN0GIY2oXgQFlDGqREwUK72P
65uVFBu1yH4YXpF/mvl0cwqhflml2DpZ8d6yR18zzpKcnIfiQFLgGI4qFufwwhyh3MRUHdy6DgVo
W1UvXWxsTdV90XNuX6nYxHIClWxCmXzUSnYdCwp2uxKkb1vwj+vRMlZ07JjpT5cuuxSeGu5FXX8i
VVvqmWvtGEOwv8noRzxa21hzmtMsLwuMb0E69U+AzVlnRf/hVuNrgQB9yyPtPqWspuvWTtVl2ZkP
4iNm3hSdnXbi+Y0rV92yIr9afaX4XiKeNRj+aJKTdBvwBI5Bm55jJvRJN+OKZEPjZQrkgpaI4/Qa
PLBUp3cIxb+EPKwF1LPMeslMX6uCEMk8AqBoKlAOGDAsciGUHSCtemUPkVxUzGm3YDON/uT2xSWz
7XJJu0nuJ6IFaK6lH61DRGNkBl9xYPwUeg3Mns5nuZFS1XzNiHVkKtknEgBR97TYOXzR0PbTuoDu
OcmnMG+NFVKEQbj8pV52dAda2BIcBrnftONVV25cigWpN9O6nmxQZ714b9MyZN+DkqX3+HotC6NM
+73Q1VWZ2ozkXLFghAHNA7eeS1MBG1Ow9+zal1r/gVhpnukyxROodqB2EdGpOQXj+4YLkTEynliu
QiM+tfCOJiWAWF62kjlXs2KqzzqRbOLJdv28dJEoYZbKqtpd4yY8GtbwMNVsgw6Rmzw0OM9xohtk
RB+9eZhsAk8NwYHodMJbGdbv0joXQ28u1BK1HefNg6iKQ80ZbKqMjV7RAPaqcVrmA03PCnXeQVj1
oZ4zAaLG8V27UWhFcZSLlfrgdojDGkxJkFViYIW0YVNZC9h3WI4cZlbKGO9Gz/ProtZ3boyto5kH
BfE8EZj1gSGwPU1lul5bVBANkLZCaW51iuBF0N5xMemwJDuEGhAIpzhHc1C3aLdWauscWyPYsrvI
fTtyCqqRLAWIheIUbJ1duRTXDsc3idwES/9XL8hTvWZJesxpOSpYG7DWQxLjY65DOiMJ7Y6a2UYQ
mNTR4fOYriVHABQogt+iSPfJds0PhKDaFuJXUnUNclHQzokMUZwwyBnEQ0/yi6ePX/ObDOzct530
klXaq2EGd+mGz/g/5w13W8EyKMPoOeq8R2+6B1uGW6K/YcFGz5n505MC+mB0M0HNj1r0YmTBI2+t
O+A4xxxfw9o9EU38yAob5NCddsN2nIjf0txT4jUnmRr7qdX2NH+3SshUwqGeaOxNRESXOm8pOm90
IBDGyD+a4NZU7cGls6A01VkJvU0UpG+Kra80OnjSZuwLWdYezlT/uz6jr1Y9Aif91POoY9tgjqEY
BpMWnr+4pmSNSPeQpriVBjB8pplez54ZlUSzt5Fy5Jj9bIzhmojzzzqTi56sACfjb+W8qyN/pAG0
pfJ/a5TkOpriPrEtzQsCA8laI1oA5lj2CZTxG3vKTxgC0WIwxYsdh2cEIgwdnALhULk36WCnIQ+r
wRNSqxNcfXlspXKr0nJf1MOqllvLAyNhtguBQm70jpzi7OZzsPZKaLwplYApicm6ilaKOaFTm9Yj
xr/IReQXtwed5Tgq6cj2RAW7IYhDfJemdslM8S3xsp3dRK9lNb14yXToRzDf9fjTcfTPxtaObUcl
HRt3jtYzLcsYCWfmJ8Ny7zXBwirNH9as1FSsAzxCOtPj6+AqN6WUO/42nJk1/AmlOLZptw+JilDf
+li91G1awYqEu5VGrxExmml3MszhhmDmI6feSxNUx1V6m96nqfhRlNVZRP4Y0hVohpXBReERXLlh
4lsd9UZYrEovfJEhcoSkv8WVt8ur+Oq46noyszUQ7yIkEqYLKmS37a3U4nVMzHsnjlPlHGwowpYn
4TwO22A0YIujnHPqVdBeHQ5R3QjwVDToTKZdRCezyBsSmxlLf6ild2InXKn9ss4wMFR69CFpBjxF
mr1S4TX1jfbKiP+Cx5FO+nQH0L5KM21Ty/6eaPqlrZWHYtN2Y/LB119dS766FGEKH+M49g9PwmGq
T6U0XjUeyPkBRKt2Fnq7svXUz4L+pjvytUiLywg6ev46RPE+2Ans2aNev1tnYYZXryguhUxufTK8
kMx56tMSGKq4U40sBh0BjuscGq29o8e7kSb2yLrgKhlXtOZJkUygEP4WqngoqfoKwsS0xVEN1YtK
viZdAsY09gEO0A2HFT6L/oSO6xQzyTJE6/eNchdGdIsa76Rm7vu8jLi9zTBDA/LX30axgEv2iIfo
Nq8kngvaw8B2iz30baguYZO+DFa+CzFOu4t27B7tz8lDZCIXIY8G5+BsOMny0mpww/OV216s4kER
cxwg1zd0nVJ7nJDs0HJo/DGW+OaZnKbJZRTJrQb+/EvUl8QvZahdIk2cauG+N/TM3KrdaqBdTUaQ
0UU5Z5PvAMJ0hbzNy9z8rcy2npkAPYy+f9RIQ7LBOuIeAQOaXxjc3Gw1BpnVncI+fKmatyEeTprN
ytjFr0yQL6J3TlDvXhLPPJr1VybEKYqKS+/IS2Eov/6wto1uhmI+tJL5r3Ka3483X8+ePiWnsmK4
t1mxM3rGTEN2GcjADqKDkXxEstl10jtFbfxiJHCQWtZoXgoo3jKx7VVZnaYpOQa28WqN4tRFyn3+
AObfT/rtUenXthGSMa7t0aE9BmN8reP4QLQOourkjZzGl9FGa8yu9y227XfLGu7zHaX17nF0vstq
DmuRty43z6YMby4Key/POQX2UI6RGmeojrj5YrV6SuhTO8F4NVxxU11eS9in+WsZEUB189GIAu1y
/CLj6ZXAmev8R01mfKF8a/V6bcjpysjxORHijkL3/demozqgVgeOsAyGoxekoffYcd7rGNBRs7IM
cZGi/Cyacefowb0ZIK26PVGx7x7dP+kNgIHrb7NdPa2/DBiVuZdxco+e57eQp9nG7Q69FrzPTxTX
6qQJ7bXvByzg66RPTromIR9cyai+D4356cTFhZPUndnAjXDmjQhUX6Kf+nXbqP1jvntDa9wWOvIF
OriuqZAj393R9LxNU3+bM62Q1LyXmPlGJ7/UmfmOXGM9JpbPnckGATFFBg+9zC85D+i8Tw5mvp79
CSlPZJUM16DrnwWAXCv80bMkm0b4YirWzlWxF/FjDD5/ba8E6z4LtTsNTX7USiC5cbge6/TTNNJv
zas7NdfADxLc8PlPGfRnDrp3c1SuEa7zeODVLfFgeHiaxX0MttpKIs8ujo7b31U9eRM8coppHxp5
Fl7/UJrxRrlbMmiLxl/HkPlt/foYPdSgLZYkA2UZylpeny94wcuv92nrO6V/Dif1K6rDGw0Eznnf
5r/C7oo3VuCrae88NzwxxL8Da39OzPRNj9TXnJsCkipqb/HoRIBhZNpDql6QVN+2D9PRzw3rVj0P
GFPp3UdX3eeRj8B94zb8hMMZy7BRjRS+yped8mGG0WPevKC3U2WtjKb47Kr2u5aHS4jfF5uKiuFR
+GLkli9YQUNDubVj4bdozUrniavF+bZd5+V0dDzbNxSVXHmxsgjVSIp4nXAmdajYE0scUkd5Rlix
zZ1yz/jjYGmT7ynZIo5yTpXpdd7ZGyDFXtJ+j0S1KGNnPdjhi6YgmlI08xxYzSKs8qPhzE6WrrwM
xduQaF8iUzgn6SyL1fNoFp9WM77khvOjHaDyZGTsejc7iNaqDUnX7J8TndU2dQ+V4a7NktgKhhZa
eLMkGNXCWAa2s3Hq7E3IcjMBtZbusItRVpJSFiI4x3+medXGVZfOSMtLTBsXcRE6lnXQmYc+5weQ
OjmFJENTXywl8so4kDMxe1F44jBlxcUgFKF07YOTaMcQVpdMto0j1uizzyqDvDHzowubRHyigbrJ
AnHA7HMYQax3NKo7dR+rHUhgC4HqV5XMRsH+llmvPPXxuY59k/NwizbFtcODGdb7LuwRQgNtU+u1
qksizMMVUBnaWtR+8iUM48NA8judutMs/wtcndl88KwFDJD1HLUU3sUMVvAPZqgcL63lEHKEQeup
qrAAYnU3orcAnbWAB+jP13k+USJLVL3wgK59V+Ka0XuP5UDurD49hZw5XOuTcKmbLeKbSOQVswGS
12rtWaxpDML76pwVUEYQIeIPY5gzoeqMeCchowR0EgvTRkjUfw+5iwjCu1mif5RdfzcUZJHAzipy
FhA063Q9kmuYsdzwculbLpWcDwMflxJDUpbksYMPN1GInZ33OAQj6lb7mtbWaHs/zLbYWfQmbEsj
6LdByGMuPO/LOcwH1zAJGUC7a53lrFd/JK17mNWVnbNOvKNuIc2xo20HOD1jSIlOg1ZCQBhH5Ott
uVLmd8m/1yJ/SjIiBZKaSShcp/4q8nTROeOGSfBCg9Q8v5kQn0iqPwpXohpyEWoyfaXWd3I6Y+Hg
81sXtp/2um8E9jaWMS1sd2coxSbSpmNP8zZo3S0mqVEuWqmvdGemJ2MJSunMBBGEfz1bQoxOINvE
cgkYZ2kyogmC+cFVFtXo7kIraBYmCahpvy1z9YxBbDcN+daoo3Ur66Vmyc0QZdtOK1ckrwnUeyhM
V2mtM1dEdtiuzCnxGx1fjoFTqVgM6pdLDW7xAPX8SUHHzv1lIHFFKcB9itTVMwg0u7nmcb4C/Nd8
Xp4/hTw0af43y05OS0Z6N9cZX5S0XQPIPXqkoJWrUfV28WT5dBViGqLxrR8iqCzFmqr/vYjmUi26
5qn5ngS3BClTXxI7JvTX8QwK74Ky/z2gYU6VVUEfEa7vqHuLR38q5bFpx2e0ZAeXaIIedUFFtn1a
EQGQbZOkXc93QaYqR9abBIvQ98GmVWPp6HJMeUUgz5CakmeejNqzdUQu5/vb48iZlt5u3vA6NJih
DFbhSApaSsN+UPwhaNYNd2HU3Ny0YqKT5MdQY+cb9LPaxieHwIGkHr8HqsdgWe5IpqPLtTAN4iK9
nAodIj/WFo1y1evTDQ4PPLfnOhjuDEwuGuAlswQpXg2IVMmJMFGzsjoZOHbmo2kd0uCYfNzGxwFc
9fxldnRSiF0QgWxr2F9yh9U0D32JA0MOJg5CCgX+f5xr6wAmDGAJv+9MKNWbylSOVCRPyWEIVrmE
8j1Ep9Ge1uioV001+oH0NuxAK8j1ZL+vZpcQ7uFV1oJzz+Vy/ueJi604wZpH88QsvWcxmCXntvyc
NRUSISO+4PW8EY5xepV9fpGteRhLyx+9aK/Q74uudAR20jyHPWLBEgl/655y0yHOsTrHiXHW3Wat
Bh5hiPeKCa4R+lbo46BbdTSslPY2BOdJUg1a1VqSmWhP9XtlhNeKbS9utmlkHRB40kGDJxC620IJ
1w1faqujzlW1nYGwA5bWGM9l3yxxTi17hKFG0ixbpVkHY78ycvtgMxgfcpPu1rDSlXTrqihYx+iQ
cAm8Ac+03NiDtcS291IlfHAc8GIk8nM1R8WyTDznzkj/NZ7SnTBRinzON5Vbe7saQbRubd0xP8oo
XhNLx8HL/gGsflAZzo36Si2qjTYa/q/q0OzuIaUM+c9vdaXuuzhaK9p7EERbknhWlUUfTz9IbpWC
ItHF4Wz1H7mlHGHq+MjbjhnE/nqrpsbFAp8PamZjKKwwovf5wXwzdJjWWHYcIO6ombZO7q3z2t3O
l6n7mZwyZaU4XDyd6Bzj6dcl57VacyL0XHuit7gUCScFfTm/SakgIE68NR2HJ+6Vb4J/M9JoPWKp
pEHtB42OJYpDAP+bxMFKH0bfLd8zI/Dt0t2OSnjVTePcqqbvRv01VsShxnNIh4xYFJsJgunHpske
9yC+cyEiCey+3KCSeRKzJU+otBIqf16Ye9FvonhDDck1qfe/1mqVD91TidOYGARZPq35lYjQ0Fa/
roZMBJLNwh/s6ABlc2328Vpx7G0XDhvXRaEUC9/sSVzpnFNaZLtU7x8VY7h0KraOLrYppTImfbZr
nSwRE8Wwtw6ImQm0FrvA6MvCOmWMxtEqHtq4J9Zv+uqahu/L6cjEr/OdnLbx7LE5T1V2HCrlSmLE
EYY7eUodVProMPXcdIW+Yna9QTEGDB/sVfumD4yq+nZdaNUyjz4d6jrIA5kaEGq+L6rCRz+9ppO0
nD/o2kG6EZPUaBW77DpxJkmz57DSGCqaZ1UxVgigdk7jrquyPxVOtoM1sCFOYR3EeNUCdwkbYE90
4Rlp9znIjk1ZXuK42CZxvsvD8V6lFD0V+IHY2zZmtkUveyAeF5AIr4TIZsLXmSGtUPkYRjSp+uRu
ZMHIlCO3Ox06WRLZgfG7zVBtmbX5lemJsUZhVCZVjVRFxRZ1aZKiR8sfPAxdQbdfGa2/D0Y3WhlT
xYA4pxII0NT/54CQ/88Cnx3VtaHX/zs6yPEj+5Aff9szb8va9CP++Nu6iT/+GJL437/mn9nPzG9w
QVjkWzqqAU3kv7Kfrd/A02qejb7CYA+Eb/ePoETTIF5RtXTHs0xNheOh/5MZYvxmkLWmElkAA27O
V/xPmCEzKOef4BnHIy8OWglJ17Zue7BJ/kR6Ah3WZHqhNg87qNdWTX1m2gi67GUJc40f9rEfr5NS
nn931S5/f4E/5o/+kTj79xeGlmITE2nCPvmVrvg74o3taTqaW6N7RMpuiIZF49CElTST6siPvRSn
JfglVctXygBqRCFRqJi9lCHT9Hi2ZpQt7qzcmBV91nookKmZ7c4cbR/3/rdkkkhygY7o1PqNusqA
ZKEvXAgVkdoYrRx7Wg7lp5Zba7T3Czu0rnmWPpfVJ2HSvl3nB7NErp3bzwlxBr1WHxRHW6uGXKVj
ubUJuVK9nPkKCcSJ/T60zTeHRoDpPaudSk+zVpungG2R3LtDZFZrtc1O5FA9STP+6CO0C3qpfa+F
ce4b9znMsxXaQk783b4Bm8zI7QnIwNJkSMSWafd0IOjkonuUKYkvKVs9VX5v46ot+oqklsY9IUd5
rizGJ3Ik2QtrYtds+wGDfasM27Rxz4PXcwqWUbRsu3Jr6nRCWZWJ+XCYRXJixc7H7s3kLdE5M5Gp
uWLFWnhz6JgafM+rweEghsFonLbFUGyKOcADo8lCc1Q6Qu2ZVGGDuJ7qzQsIdZrSb1C0JB5ql+we
5qkjw1MFFU6/ckbQsGZ5YTjjVEw2HWPOaDPtEyLAfdUcYqXbFQ3cowAvNwhsvJ/2snkoxbitKntZ
mPlBczmRUyJmwYk0OQeRbmaLvyJb/Qmn++v+1EH92JY1c3kA0/yRpFO3yEdGTWkQu1oLgehvtPaR
1fpejWcstq7mkP6kQ20wD0Hh/9zb4T7yiAJuigUMw1NMfLKOQJkO8rrqHD+uFQRn8nVC4h9yPbKO
61xWa1ADGx3NKieopzb8EWn90opJ9sv1K4emJxPpdxx4W1ljTcjL7IQcSLTDAZkT//kJN5AxCzdY
QqcYBAx+Ya6cWBqY/UQ47rGeLpQhYeLbpbTtEHSWCbrU/tzW3bZAvzlq9AdFjwzbsA4Kox/CZpZN
XF8yQgqzzFqnzMjNKPvmuLOH2TrUdDHQHXd+lJWboYeeICwiw4AbCFm9Z1azmyiqHd1iuIdDhd4c
yMdLTuZHko3n0BjPVV3fvTBYZpmy50hwmfpzFJcbw9MffcPJltgdGZASwyM8RuYp1QmVNEfkZd/B
KwElyi8hetsmKnD2AxPSkHlpnW9k+dYtiI9q0LdNwV+FbvzL20GD+knUK4cu+8+A7D5tmrwY7PbR
qN5zZXvPiZqtHA7hsuKM0LxNWvZV9ixl2nhm8L6quuTYgeKomvIW9LgJQc9b4zmR9bqpk0Pseiu1
DH0I4xTb+rGi1TEU1cUOlGdTCtr/zoG4ta0wuPxqgXoxvuOT2jcIhqzRoqLojyh0thKAR+cMq6wW
TKAJ82L1bjm8Rga2O57wxJH7IPqWuufKLrFDNLtgTJZQnz6Jgx/VvWjLzTiKNzVKlnUxvOA3wWRq
8P7At8VIJ1tGVl1HqBMRTCGL6whtWdV9TpSLustJ8po/jurS92jt5XCMU6IBK/sAVJdHvdyWRFfQ
wDuGZOPm+EwSVFq5gxS9mdCPagiTL4k2HHNPXxeMMBaI0xZ1g7VfcJ8yBIrqF9MmWGuoNmX6xTjl
acLYozA4Ut3vs9SHIw+YzmYn2rlKUI6ksSPIxGvNJLQy2LoC5S/giPOB4M9bpq5Z0CfZL0k/1v9E
pU0cO0dKU7UPO8QmaL8BP1pqobUOJcpEs6CiaDGIFcR9WTik+SxIJ8uc4FLBG1CSao0hc6nMo8D5
DhqpQqx0WzWsh72vdnh4iL6jIpifr2oifdto/MY0N4FNoLpnbrTmtae6C2hcl+K1dQG1G8ajDmKI
kONZZzEI2cIau19Qvm4RGGDKeW087y8IfH8kRP59eTRUji0IfnSDcfcfl0cz02vHTqfuUegmwiHr
avDKgy7QteGiHIPkrxbkf/mCpmUZPIKm5Rh/Wo97pTGUauC8YCIXsvLSx7KwNDrOt+G+qy0m0cNe
9tahQQKJiIyB/iuUQPxCFnlgc4BWUKz+/RlmPp794UYwLFYCl9BdQGuqSej0H6+BYaWhYww90xVi
4qak3ioYQ2MWH1Qim5oWR496G5n7Ps/QiDjmJtGtZVvch85aUKr6CHWXE2+1U14bxyHqJV65ircn
5RNO21MYfrEKrCIUCmVUv40MRpIi3Nes4HpfbEtPHPW+pCtJXl7pkv/WvJpTuO9ra1EAqTGThp0Z
2hagpEKKV8SQNFS9XWSRT5ZheKttn77hV57Xa4CvSwZ2RzK+QNQuEsv9aDmZ6PZ4bhNekuNglopV
OUE0k9BWoIWAzUXM+jTCC3ID+aLxvU91UL2HuXE1+Sb4Few2uvLcqjSLjWhfZcjU//0HMN9jvz+7
GhyLMR6pxAVpmoXA7Y/XnyYvwTIR199WjE2Di4Y51d8/4/8FDOL/SwHwZLBzdOMJ+p8xiM8xhqW/
nZsYDuJH9nsc4n//8D/KG90h7l3TNMe1XBcGKJXKP8ob3fxNRQPN+sNHpOvADf+rvFHc34x58ZxN
+Q4xDI5LUfQPJqLi/WZiSZuBiB5FkW5DHf0PoIiAFv9wm7gk1NsOYfOWze+CdGjwBn8P7UY/X5hd
VYMt7nIoeYWw1gnK3cKJlVsBixpPcP/quIR1djXUzSCPx6dyJCccA+9k1rgFPyywhpVM4vMQKd5y
GKofyFmHRVHbBbTOuWstkG2j0xCe76RJvldmD34U6DyCbOTOEO6LLrrz7OLXilttkfad3KsE8fWV
fUZH9jlEb3WMfUCrKl+1MjpEDtijlhHok/BCfaWgubHFthniaFuVIlrFgUmGuZdQaajaQmsK49FP
G9wR8drQw62kGQq1DyUbi9OuDRGUqBiOiXuHMdOP07FVtBlIs4jVLLvBrsIownh7aZmYxRSKjRq3
uD8IGCgYJTHhSPeiBm1Dx7PGZMlkX8TTT61y3TUOuf1oQgFE5kgadtqQKcmVwewFuEftXyv4gwpX
ctvLZotkMYXB4wuijZ5sU3Yrt9M+XKnUq2Ldpd+r2fGt6sHVmluigVoeVb2IadnKxdj3Yqn1EWdQ
Ndu6WcQoiMTuQI/TPQs1DTHkauMEdqb2NDxjEd2cMtXUbeU6+1SAWhJDWh/NbJ6TlnhHcFZiInmt
OTDRTA2eHYuw46R//91z8y9KXWi0//cNyPNGgU0mvGFp5p9qbMhjKC/dqtqTU1f7AibGBiRlzVbR
tH6Z9dNOwlRWkFDgEMrGveUiYgQouDZi7zFFctjoTXxKazz2alOX2LmxiwHGDG8Op2KNQX0hBmMh
wwb55ggxq59Yz/8Pe+e1YzeW7vdXMXxPgTkY9rlg5g6VS+mGqC6VmHPmG/k5/GL+Ua2elvp0z7hh
4OBcnBGmIVXtwM291re+8A+meD9P9Ve8XAe7zU3c7mlEIBNeoVidiUwQQCYJt8OKKnk+S0+bNG4R
UK6gHE2BytWzJEF83Mox3EitWe7ivSjoz+UiyoGwAmtOD7CvtVcyjImGDidg+6k0lY+wIRE9R9WG
oRPUbLmJXQPxXHiKHWKYO6SgZsyh0a9xxTy12cMtTZDTr1vIncJnjYU6IPvFGAquFJyQKjDlqbjf
0Vu0hJEBJIk1iD3qUJ3PrMfKh0kwtHMXQ5kcW+A9VDB2bnRuRWsFwVM9LI0NmY4EbLSFI7O0ScKd
ItILECZ8po/EV9cnZ9thfCGuasD4TDEgzpfEFUBS+vpGESyu2etaN0UoIjpxm6yIcg69GiS0PVEf
XTEOFqTiLKTa+z4TH3Zxle93awokwkhYIcdzLjR98jcGmLayUkDtNH2ekjLLnFpCDN5AcDAqECSM
mubrjgIR8ER1uRXmUnckHSE+qdvulHLuo0nV6JWub2ufWtdy6M5ljrpzUiO8V0iAeRBIEuH38J+u
kd4aeS8g1c3XdhqGizFv4gMao495XwD2VJB2sGpj1ewmRb9CXFAUsVaZtua+ZVFfap9jJbtK/bSe
wb8+ohKio3pRI0qBkoVpLYajq1VDm5qLFFtZDcGBomsDnou3j38pdrqewGfox8LD3Ol5LqmE7GK6
Ci5tkR5Pe3fQjxVbg4+fUBy7oK2CLOu2ye9Hy4DfiDQLnZuLybNPzJyfS30dL7mlrE6D6JSzCzrs
3S1/Ulq9cJGFN92ke4zzqbpZ4I0H0ooA4UQH+V7shdilM3OrJ73pzZKMXXNjbWAh4IAnKywgFZlA
P187AMJWHqoDJr+1ZF4EYUbDYEcLIZdlD1j48zYqDKgTtXC1DgNWbJax29kJRZoBcTcVKuhC6Bjp
fd1FO+PGS6JaaGxmcDIEq6sfq5kuCroQ2QVzJ5WSWkQiZlTlE8TL6n22gI3WOhOw+NRGC6Ip3rCJ
wkmCiGco0ujVSEFBHkOXU1+RdBkKmE6r0sA1MOZALhT1YrUVoPtJuyRJIrptwsY3t8xCEUH36bdl
oSaNO+pIlnlZNPWElC38/F0eLxI71UGgOqd/k8f+1BvoWk4NgOHYVB9YUxBDhK61lyERgyQhyTdj
7XGKzc9jCSBYyJjVVLXe2+oaa5GqVyEtaulcHv+x0t1vFlm/oiyIYC4Nqc5Qq3NN5VIb9XzRYgn+
7uFyVaXNOdPr/Cx2LmoGzHGG/l4rTB+URR9xu187sOp23iJhMhft5qYmAaYE3GrXEwMIbUrRbs3j
JgJmrzozJJs5LpLQVAmjs6bhMLHTsGiHvAjSCoKDVFzUOt8CfL1Bj2836g7LTkpUv29GnOTaEXEz
sFC3mtR5VnWcaIWRRnOMx3AJItmdZJRRmNWdysJCpXjkq8ks0/S4w2xja3pprfla4NnrrQt3wRSF
5UbWYAwwvevUD5qZl9c4BfStTskvCNEa0E1rBqTzRH6gvGx6BX7zwZzq4hILnW8oCRt5GKL2UICh
TC2iOn9C+RdIPepP1qjdM7UeUX6iuzPsmKYURvFIuNnOZmYwWAJmYQzV57ZWhigTu/vRWrCFrXN3
4nDu9+FDqap3lZHv7i4NpTcLOKSn6fZcyiaRR92u4owi1ogiWTSZ/ZOVYZ1eV/BV5sMSCErj7gw9
GDgDwgHTqzlHe80wl4+i/L4rtECXdtER0kqGn19HqwzlME+sQwiSaVmXw43dU46IXV5ZGSWyrQjU
YbqgDYGSAjNOhOTKSLme2ICmBk5Divf+nM4oRov9HMwj6IFZA0pAFvtYIKVoV4kh+mmB5BxOxqdc
/DRW9DBQGencOEPbtis4C1DFGfxO0b10BEiqWz2Kdxbs9WLSaYc1CjpEO8Aeal5k1w2EKoZ98ltM
Vby4gV2xgHJyegXhHuZPLRAaDIWijdobcTyBE2IifQQAPylJcRUW4wHIIq2XFDD2lqe4E+bx7VT6
Rc7CbjXDaQsaWsIwBYsK2weRhcJFYAeeUckENsnGGp1egOiNMbM+cdWdGuT6+O4+kcCkUBO5GHlY
XHWWP3Ag7qcC+L4tG6SSQoXztCLJMiHuE/LK+mnUladU1sA5GCgl9jRYarX/qJsoOeRF59OWBH8y
5UGcwoisF6hSu4L+xUKvZwUkkhHoIqMVnrcCA9Na1xvHHJvbOG/KK/JcJhI4qeohSe3NdVEwt7yp
hyVUanmBIFD4ctdcBlPoIiOeWqxQ5P1kQWYCqgrKJs/b6UxZ/Y39JTtFDO1FLAc9FGILv/dkPQC0
Y3aGAozeJoQ1DoskPtHJlMllJ7qL0zoF4mrKaC5A8W6kLQZ6p6JxgWwVbTOIbVXTzRdaPWK4TvK5
WCaIoz3dZAmWs1u36/KAfm8jL2S4vXKzEA1sZYvV68CEONCOkKTPDWPzzAL7nG+hLN9ZnVx42jiA
gDHUx1brmVrMQU226TYpeY/EeDdNb7sKYetNfo6RAYCv5IjKW20V9+UkeZmkP4pbd9WGSgQkAxBo
1AqwTqhCp4Ie1ibfuS4uU9AiH7726GkN03jurAQUIt4vGuIydjuXs88BdNFziHJFpZ+RGLmu82Te
HnD3TpKAGQtfhF296jkxS9F1BFumibqQrsEiQ7XoaTcxyE2gKJDp7Yn8iP3RDi0TbV8OkVBGvxI2
c/ylrjVcmVC93WOpvsiIiOrI/iTpvZC9IAa2eHNqfJEWORzTHDmZ/dJqYuc0w/BxhP6F3qYEsoUT
9HCTS5Jp9g4AAgR91BBgpdAEAOdW1U9jUa+nxJzXk7xZWOgKCnFgt+y2yBCG0KIlQe+57yCSzPtw
oT2R+GvVPqAgeargsyvOhFSYTNac7hZV09pvuMXXSCWhmaUcA2Pm9NMM0hC/9fqi1AKYnvzZkDeK
nipDEAikO1XZjSoxKUPu3Gj9ErYmGNdydhJ9yM9lRtM8uUR53Z3W0Xqk6HxGRS13Wk+A+d2jS+kS
SI4jdTs1ggTUdyOGGBJoPZGkOz+07nO197oGfBOyTwAiQNwrw5pzT5j7kh0keBNlzSBQWXEXmq5A
bxLVqlJPv8CLq30BFqPfVcJrpQF4S8Osk4ii6GAg1/0+RoLCVhEL6uPMK9rqRcgUT5MsT64nULoT
/JhFMz4XUIgruUOrfRFelzWNyqYAnaoNLu7wb2KunK3JBapJrzataTdJIFPBQCywTWjRWkRgxA7+
eRUlH1X6780eqnhTMmgUKJJhUUH9u0HlLmp92aMDc07y/DE3wURqbrYyS9PakqbfBA8EQfetI5QN
yWNKVpigf4Qh4ujURxIwjKgWmsiFbSit9A7a+is2QhT6lEcJ1KZfe1N/q3H0/zMef13/x2vTbj1i
8uO/BW/NzUv1NvzP4+1///HP/xz+7du/k7fGfRlffvqHV4/ZuN2jJbI9vA1TOf7WTzke+f/6y++O
GE9b+/a//vtrM9Xj8WpJ1tQ/docszhjZ+Ketpce3unih3h7SZmz+9Lm/dZbUd8fmpnlkHI4ayu9m
G/hwfOsB66qMPPm3Fvz3wbmsvWOmLR4O9PxGl44+8ffGEr8yMOgwRVlBNsOU9L81OGdK/dOKFGSJ
eRPja+MPhp7avqgG+mrKNY+yc3caboRbIWSuDJPcNq8gqfmnemPesLGBY/rIgIUA4R4BcEi38T0k
ET/26uv2YQtjD/1WL79dguyE9J07nPJL8VJGsFfxbQNy1UZqMJ1zDzVhn1LQR5/WlV3dQ94D59I5
VJ2Jv6OuGLQuKpUnPFuD9QzB3unC7gzQ0RG8+ay4aSSE6LPijJ2FfbR5oy8G6gkISgCf3BN89PZO
7WNyUlwJC6QhoAM2XSW3jSiUfBrVN8nN3NiSr7hjqLrCdUEQMLPNS3E1wu5GPlFZBd3NhhOXHqnu
fipvsmgOW78KGX34JADhdDJPzX18J9yUj8XJukEIPexOY9h7mSPxOZlAesJVC5Dvj8B4G2C5r+lt
CRpzQevULp7jO0pie/2lOo0Retpezssq/mC/Rd7gxv5TZtM8C3Q382Qv/qo73Fe/DfVvlwE0MOQV
XJgNmEmpdhMNvsfg+rLiXtgEgA0ceFbhFJCH4gVL5YZ/UX8mDQj6UP+EuqRb+TQbXOVUXJA9942g
iKRguatDDE+D5aG6T/09sO4pJ4eIPPmeXoZTBHTxKPEC1B4cpJRc5K0cehOn9JSfKGi+Sqfirvgi
v1qfx7DhOmgj2tPT4R/ojjaid552Gi6Lr98ysfdje/aKAHkEnzIznC7GfXy7XUAwuaKPsJVDeujq
t/mDeKm+7O87mS4fTFWybBvaa38jupA0bpQb6zpExWP7jCpltH4VfVQ7I8NFVc7P7tIzNWSYB1qE
RL1Hr9/Pr+pVc8sgRqJlclvVzh6NO9CgvJvl0Gh0INQXd9CjXc3NA8SaPqgh6lbn5YMQVe7mylws
xewrcgf8EUP1oTor0UQjhmDsmDfqA2lIgPyVl2Ev3LFPRH72ZTpzbt5lv7B/eGR+b0QbNiq2flID
ASuu4jG/5hf5VF70K9j9h/xqsAP6Sx4h3nRSz8P5n589ivHz8On3rX78/AeQytJMcqM3nXTdsBk/
TBz80UVt1xlCFH3slmvo3a9fxyDzDXZlGbXRjti76IGNdoUnJVJsEo+X9G5xSke0BXf0gU86wHTt
91hl+8j3ORRCngVWPjxsy9lhfoGblYHw8SuoXI9VhAkzesyu4hs+pTzft8IqxzkxOaG05az8GW1U
690qWMPmXjtLIfAINwmSAC7eWwWT1jhpgzO87b9Uz3M4nougeMaOZA2zYLttQ4aSDoqR8/kBzT1H
eK+6PT8bw/hT6qOLciYHdGK3eTY/JVc5knAVvaBlp131WxZklETyEz5UD4YHJ+1kXCsjTKL5lFzK
834T+4Ov3mqBwpiKR8d24uS2dF0D/AVZ3uuxH/zZoSnHz79Odum8fCrt15qosLAX0Ac+bHZPo6vY
X77mPH9x2ZM8NnZMB9akXbm8kjdE2mm55OEc5ARW86YLRx+/PH+OKAwknDrhIDuZX6uoN1isRywp
PrDi3NZ50W0xwnTH0e3j4r4Qwy9qwJdyFc71BW9Ld/IglnjTGeknR+Nfxc3uj77pmQ8qsPnAYjnI
gRxoruFmbuGWXunVDoaakXC7nY73La/bLwmNJxukccJb5l7jpx5bIMKn1KOHGIoegFasC2W3v6EU
dRnaeT2Wp0D1z4UnOpha+IWPDo7d+1swcdQMHpWLPdlfE04EcCZeZ69uHWmuhT26bUVI6IVdKD50
Ye4YT8YnSPksv+xjz6trrhIJnEDYtXJ1jWc6KCg8gCqxEZkKhJCerpue2mfsg/9FCkea9nMn/Pd9
9IdJ3WJkBVMiEzKOp193jrLGGQLBRoHsGwSc76R3d7/HuI1PwK2cHOOS8k0AcODmLPxUcB/Rpfeh
8vDXjLvxvrM1f/Mq+0uN6eNkIxftxMHMnTTcNihPWzidJ7bh6MMU5rPS03VX97MZ6AHaup5hC3aO
eTKGCKwxxPpoc7BsjkOSX7iJxxVyuM48Ww9oTEbmKSZQ9T44NMIVYoO2+Hk6MYfgBYcQowi2NXxT
v+NvKUGz8wb+TF5P+zSYPKwYnONHrKCXYz0PoebSyefrBaP9oPJCnYewOktC5m3yiPSUD3u8OLJ8
Uc5iwcv32wdBu96lKiIYpK7plu7OqswjnnU1HXxy7e79xKeTWT46H4aldcNN4xBXfKIXn5y94Tcv
+ROvz32lzMMyF1JtMPo791NyEbDmj44Lonzi9bjdrCnhrnxGjN7ruKTtK1+L0+Kuu/0iYon6GOPs
8TycmWq4aoBkEneOGZKjR4CoHbQjiZ2rX/N1okbrWj4qfDieEPgYHfHdbsdCd0Vvdjc2Dk6TfDPH
7457NtlssCDxE84OUHIcjBoLGQ4egVNjKRsRaCv/WMqNZ/E8yW14k5rPgMi5doEK68ZuHB0f50iV
Rn86byGRgG+PQV/ADeIRaNOw9EAzcfPqaP9oXgFScTsGrhqlb598IoiD9pJGw6k7FqqrB8Lt8U0b
LoJGxABYtR4MnKD0eucR0TE+w8aCq52v+DjY6ArbKVGhYM8e9wKBfi6aIvvbTR65eDSQWD1A3clo
MPjb+Z65nFA+j4Ee6uHIqYz0rWeFwpkYdBbulnAIN9bx8V4qWd6xRwC+eKhJ8zYSRwUEK74gfAB0
R4jQTuDdQEqz844lUV+ITWF5rGSii8gSQzyVN+gDpMtc8g4Hxy9n8PaP+8c0ajydNmtAuAoPVVqO
ujxAmJ7YNaL/ysoTOZW7X6wINSsfHA8/SYMlxPXx20rNbsxAPs2+EPZ+GDvL2YqGMMUZvvMwg2Hv
ojlDBJ69jTQEyD/xx3SEEMLSq0oYti5HrCoD1AdYMseyXLi1mVtzR1EN5y2w9CEE6s7mcUcDttS9
+bzcqzfENL7rypWulXvcb+SNWXZFSPrr8mp24S58I+DvHXIkv+c66qA87oeT8Rhg/WxIQn0AddWD
Ysyzj8CPeCbp6sROiIlFmO86MwcF+4I0GuHHq/aqs33F+y0Ak0Hc3dz2BTtxwlrDcwBRvGcFkPWD
vSPwLMRg9H7YhMc7W7bhy3xTZUT+6pC2hbFbu62PgoeDei6BwPQst3FJ5pySmzz63FhsuNHz4FsV
v63w1ZeIWMfJc+zWzZGOMASMM2CnOgr5Z8tHR+b4gq3PwjkCXcvpHKSLXFzlcV0fU24j6c5x6nEp
8yUlt0DBykZ07CH90twctxqdQS605DYQPfl961mk5GaQP8Wk2O1tFXQkKqmLhDBJ937e9Wt9W91v
b2t4JAojmQ3EsLAPiRxs9TiQeJh1Y9G6OVOVeBASg+KanNBVy30p5J+n2q9OxSk5NUG5XQSedwu8
8QpV9y0lW958K2A85ZAEofb/XPqUVCHX4gt24yAn77PAUCxHZNxZ7exKVWSXGIgnZN2tjycQGRTJ
LXlOTkmR4a/bkxUdaZdAfYJ6y/HHH23xi+Ak1AwWHZ0jb2k9viB/u04360V3ct90R2/3rICptruG
rWkPvDzmV1QlcYTlB2YyIT4WXkfKXjhMps/aTfwE0HfkL+Kj8dzpz7Sb4GJSuKUAhGzGn5QS9M2R
1424RG6L6Vqe/jQTTKLxHEfNM/eXhaK68u1EFVKf5bsFaxaAo89qJJPBKZ/VL+aTepcF3B4emz/i
NB/pn7I366Y/63dVkHilXxXIPtmoPyZOcg/PxetDxA79I8088lCJBp2XBILX8TkrMsWEHzNr5u+l
PTuH/frrGBZkUlrAD+zOGew7ctOX+gV50BHk9CW7YOpgOJOvYBnfeqR54VC+qF2Ir08WWZ81zU55
2kf5EfUsjXXCX5onHkzOd3y9wlH0kYahO8VKNrmHTXTUYda3783iBRmAvqjrmTHyVWcBCsMlDgcX
Zd0nBdm6CD7UHqR+g2l7/gllMPd15UuMXxd38VfvBYA2QaG3USxjJ3KNhmN4qq3bOqsLGidrF5M1
e3OPNBTcpY2DDJsKRCRvAXixQhaRmovyUnStQPYlCQ0+Z8PVfPw6EFbHDlsvPCq4HPm1ihiyeukN
3MD16+b3XszbHdltjAgJ5VfHO0B/tfHx4hq/XYVtge0LhXvZ132UhLiMkTw5p3/1pXwob7YkUP2G
w+1I60iCCGsxa7oNKUSvhsdqJ6wnfu5VLrBC3kv0JR6DZ3bAmcMXx9p1XkZH4aDl4p1j07S8OyO/
b0l35h/J9rG499PuPH/NgyOfPW7XUYKMNiU0b7JxRLcOomzEKN2e0QHW7Z4j+7goAopNa5rPtNnI
VvM3kCtcAkUB5w6vzLloEP9puZNJH1kd5kwOhxrFKJBj2c05U/FoOD4HN50yNKg9NFR9HIe5EDRI
CPJHOgj/nFQX9IHfPTUEfysqgzXouXwsnILjkRy/znqr8QHUkDZqVDx1EfeLQ2nxhve7jzYTQdnk
7IWTGZghbhs2B2lw9F/GID3CMOxOg4PJIiiTFlxmvO++DmSMgt/yRrm3cLaQuNg8gQsmkfLTSDxl
N3l05NhMWjJftqlAVHflw8jkCO0bpTYnzFEuCmQV/7yMBZf5Fx2rPyBWTYSXqq1ppStJKpkmgsA1
jSXOde8LeYrHRHrjDKkVhwKAL8Ags1qoKyg62d8mkaojfbI46pg1kajsbhKWd0e+tUbScS4EKQGO
/hS9JDJTe7+Nn+NrfO0v1m0fyd4cLYFEh8MiY4XA6Eok1ctJo2c0vC+fNi8Jxygm38OQiIgNW+No
1IT4Dl5Lfz73Yc3/Ufk9Do3reNajIyJOvvmIvw3HVurPH9YPq31ncAhVwfC82/XtcM0fh7fjGJCe
jvOtonnDVCaU7IYjYLg3zqv9OrO5K86DI1RZNjrEHP3EeU47QE9EBw1nHBtJKI6OjBBc8uDchVl3
FJXHuWK6/VkgGkquedK/SiS+9I/cFnt24iZKlbwjB014HCk7hSWaptwsxBEoe/F45C1yFyUB0rXj
UFrZb4tLmOAxR44W36/+kd1oNBrImm35/e4eucHRvpO91h8IZMeN4CwNhED3G0y3j4+TknzKTkeY
4hvBUMnD+8Frov1UK/eDzna3G1pZEDHYswuZNJEcLcQ6mGgQQX155KMTBhD48ub3wj0zGOIBNIdT
RqmvcWrPIQdzsBEvEfAJcuqszEeWl8Mf4TrqoyOPtNyaDPHIsakW+AwKlb023lp37VX8kN9XbZiJ
pHr5dWF7H0EEndLEcSqSsBYpcbI7A0fxY00u/B25VfG8nRP/OSdTBANnQ0UgRqCNpzvpCUt4Ow+P
0pbimj2LkxIlIAHGW26PFBG6pnekeIrXib6KjNmp9DBmcY7EcOXGTRFHK7EE9AuXTkQgLaOTQ1LX
KpejKAESREg9Ihdx7BK/ljfJ3eJiMuAdLYeKMAMVgXz2n+9WRvV/sVuPIvqHphPOzFpRpqZxjd+k
W/WEjBxtiCPfewZa9Kgzyr0y2nOPRNYkNB6ppeTXaOksdJnHT4j+PWp3KF8F8f3+Wl74+VcYGb4S
csZ75gkuo5/exvSPj+whvktO9eN8bs9SoJz2rw39TXTCnN2T6XJiohchTW2PFwpo0hhK4wi8S0AR
5/fhdluSa+h3qNY9g2EjLR0iDk2vODUskexSXQZKzOsnDkdCvyveMPBlXXnM6iP5Tv6EkiNe8Zzi
xNSFHu5Ek7OjNQGUL7Lu8ZlZXpHG6aLOV8/d2bpFnPWoaKhXmTKeYEbfDGcjovT2jgI/D6zw21fw
HzbD+Wla859lPKODoWeS8dfI34fm9WX4b1/e/tsle6mZ8/TjzzOa7y/wfUajSO+wdmCscoxCLPHg
KX5H/x6/gdwoi0C0GbioLOPvMxrFeAeHxtCAzcNwBOPLBOX7jOb4lWLoKsgZEYEVXvDvYX9/2kKG
qaiaagL9NUUD+qVo/gF5ieHB3ggo2N4neAeqz6vY2z3WgNAxnRUV9KaHGJ8eGsrEFLocddzbP9y6
PwF/Sj9v4n9/BeCcf9zMKXaKitVzBR3eY+W+2gPiXg0sm+WK8BxEN7O7z6bPlT46I1LKlvDlP3YN
/zRw/JAVWfv2JXv5efL466zxH3PJ/xwrHdYsYDWLVffXS/38AnQ5K35c378/7dcFbpjvDNNg8iyr
Kg1NJLt/W+D8Bky5qIJfBxeqqTq76rcFLrPAcdy2YP3KlmrJ7IrfFvixX3R4u7AKRRamZf69Bf5n
kwmVZf6Hjmps5MaCJiiW3eVyHfSd2lQAZZTO5S8FlvCJTJsTDEE3g/DODHRgEWrXq5NUCojtp6KX
zmOKykfDrKGU6aaYBQofmlQHOJba8lLJZ/zSyDcqqteh/qgr02OfmhdD6oOiE55W+ZCzMvNDmuR2
EWrotmgOALJzFPMBo40vqOZhNWpM/Gx4LvL6tauUKLGkHJGCvLlw4250abiMGE0j0Nd3bl7lNJfS
zk8U45xPwmrvliy6eaLnOMXRfrCwXUzLEmH4g9eaDG+oVD5Y5YLQEQUbRHunafGpXkb4UWSgm465
4RfDgt5ai7TWROMRFWSwEh/j9Os0VNDlzI9LqsmOsWYfMum2U7TWQwniRYtHip/muVflLwhXrg6U
wHtJ3L1tZOzVDPlTUZnytddAvq04JIO7PjAHJZkdhjWQmMfPUjYzVxgbydvk5X0FWXOHKXTSUYz4
aGwbQxsceIOx6vvPAPadGZsCQD6olnsG2I4WZQkdvmCiIz8KfAnfhD4NZKNTybb3wbzDF6u7mfSO
B0rDU4VV/UnNUYPolu487U3ztsVZ+1wJcvYMwDoPpUa8lHCE3XGZmuDvB5i/5L78FD3+HA7xn/CQ
/B4D2FJ/HTrucIPKhNc0exGGYfqTCMKzv0cQ6x3Q/4NiD2HwILr/g/9vWO8IUiYMF/77hyMSkj/0
MgOcM7SVXxEOv0UQ+R2nJjAYQ+KUBG7x9yKI9lcR5A9FoSVvbd5C5A6lopRv4JVgpImcxqmwMuvR
yCtTRHiqT64GTlJ5xCR0x9Q6YRwrIn6Ho0Fz6sU1ea+pjXZK9vIjEq+f16kbbiCL06euqye9n7EP
m6ugPDjUGiB3HCBQpNhNgZQ/HetTmpbGQ6qseDpVIHEe1blORhCGEgLYmBs17rxBegBe+dajKO3K
+vDU1eXnOEGPzNzB+wxxG/tAgGmDV4dmH1QP1NM2TBY0g2iY5FeghoMrDUN+hUnWXOs43cKmxfq6
RaDZLYpFxDo6YxwDVf5Vy+r4cUa1+x6EqsakAZPJzwmnAlqcu+G13cErEMwv0iQUu41BhNFQNpeZ
O2Bf+R4det1Xzaq4aQSjP7cor71W4iGEvZcf8HhJnqxKodVmNU3Yq23jVYa5XgRLksI6yZT7DjlS
jxpt90vodqdUqg1XQig1sS3I9m4RJ/josZpQ7amtRx3PpwWxKpyh5BrdAB2g+Q08QrhCWY+q0NJO
r4MirGAwWURIZJsiwl5iv5y6uWlOKGfp6OINSqCq9Zi7eTxXp1az1js0yOs7q4Ri2RqTxPwYqyc/
1YspQOS3vuIvL4ctq+AGN4H5w5TNKN4IsfGg4350u62lcBmKOH62el2P+kZjHJZ2SGVVaN/tbVPc
WGtHH1pXm0tm4EaT9/C3UWNI0+vUEq7HHE2cShdGF1Z+Y68agEK0UCRCeIceVyeNlKL73r7Nm4wG
P+razmCZ2/uS1XzCXkz2krRvr2vDwLXgZaECy6CT4zW5z/qh8UYDd/h4VJJQkTMKh21406qYKZkK
pdxI5eW/qojvAZK0/a8D5OWlHdOfmYO/P+3XyGiK72QSJF2DjPgtkP0YGeH+QSb8zimUfsitxHfm
4XNqIULBYld04tlvkVF8pyH2I1mUFbokK6L2t3KrbznU75DDX6fVR2515PQ/FOADZK5i7johkCWp
c5QBzORqFqe6yCJYSsuhIILmB81JbCrUTfok6Thyocw8VculW9to5AQXM5zOiqpzJqX5JEnJeajW
Tz0Wlo4pf87URwVmQpBPuLvipzVL1de42p+wp/qY7svTKOWsWMwjd3GobciLqI4PGRgOJb1p4uTg
3NhNn6e+NVo3E4QMwKjYybQ1Mw4DKZR2G/BAn1Hp7XWkInq7lhCw3Muv+M/huwL3ZN4+l6OEBBrM
lV16kgfdQn4eZ3LdxHVq1I5d+FD380Mi9R/TQX9dR/XTJmZvE7JlmzxBXpPlDzmMwwkKzzSav5Qd
KZuywdzCMxphf+M2R5oNuybSsvRx7bgKvLpgNHY2BgmFh43OQ1NKT0my0DfU+rdBWR7aDTydURan
JUHQCYGyQzB7R83NYtyRpSOalzgywIvR/a2bb0QJBKdZMZrIMtjS2eGX3WaKLWD6B/+IuXBHM6wc
0VHZq5NWLjh7Ysti7g0zWf3GEgqc2wslEEQjfS6s3eHo+9TjuuTFMrNjrBNq9P899PBp+5pF6m/b
BlRLH8NkK0jixPHJgBvio10x0+NNGiXojB343JStl1QbsxA17kCcK9ri1jTf7kmvfVlNPAFy5TVd
OzOkeqAfmjBNWRUhRDyFUdFM+7cV76wBZRTci3GxKhNa0d/E649708RyF6oFBEgUl/Wv2L3i14iA
73/ldYSKvw5Y9kv/f/539hOYVeIJv4YqTXxnYS8Am1n7lqn9jkXlNxAm6HAgx/QNpvp7n0PW36k0
R3SR/2EkBu/gH6EKLCoaBrIqyuRwyEMTxX7D5H7vKlBFkz2D5v2TLoNG5P0BHH0Ukog3ERMNXTf0
o+vyc8QqtCzJ57HpDjunszW2sBvT8ZRYl1J92NtTjFBKT+iZahTepj2qZA70TPuwjoM9KpMvxYlb
qNPlWH5mXAcIO9h5NdgzMO+kL6Ny3iJczZ1Ct35RV5rz2EkMTOvq4Zel6QJYvA4s3SM8Of3AYBs5
gp4t0yjDY6VLEYZ7LGEMPBHIlchPZtothYZImjjx2MNaI44mSfLXekNxb8KzkhF9CtGn6GFVb4QX
aLmko2iN/gtdl+Nr+5MbZ9KmQm7LEMUD4/tDqEfhPxdbvKXQkHye5VeBEhBb8ojs4HZfmQTMHSw8
2c0048bUtVtVTCB1ptEuvhbwRXFIQWgNHMVEOzaGUtIhoQrvcaPUynUAGWhAWQOAGouhqfaU9ky3
N0pm69wnRlTivZvmV1zMhXlzdxNNwql+FfPS+2EZ/8nqYAH+s88o/aEJJi5FWc0Kn7Hd7zjVuPXF
v+hyHaXC7wflb8vvH3dR+sPy26dFw/mJdyiBc+p3uvkcz8m/eA/pX70Jm+nHrwpD936SewzvShyD
bASqwmNywWyXEcgxRGQmF+X/ogkv02/89x8NBTFA4+wtixbiz+8qVyJkFiHp3GE1Tlk3KGd8tzw4
81g6KQ6i75y4xaVS0FiqewCXGCI2DTJdaXIYZqJf3z8mEFqVlVFVA/tghb6kfUonNphhObt+EJ4o
ksyaiA6g1kSPWhy9WABIqL9YB0u83dSveyG8IrcVDXJ1EZPax3wZqlNAGuQscCPzugiT5f1i9EEu
0jiwklPaUVIN6nkxN8SBRE+f9Sd9KM9YMmD/i50HZLrh/5J2HsuxK1mW/SKYwaExRWhFBhnUExjF
vdBa4+t74VabJRlkMaq6Z88y36MH4A5XZ++1a1wkPoAhJVj3fg7vrIUzj1m53HfGkwbGMhXFkphN
coplRyTZHnzRVSiZK3OgENWJK83FSWMm7Uwe3nA8LbyKHknHmcjSudFQ1W7C0Gnrmv+Yw5l9nWcv
hPSBXlBv2BKyZ6COPpivQ7ztVG/FcQ2apQ30Kt6WPUBMMTn6JBLX81XaWtuWv2yZt/hinLRHgKth
qRnKYz/SIerLQOxUwBVqDXpnmFi3fu3vzLA5BLK6iOrimtOVg8twDyJqY6vpss46J7bTDfbOEyeJ
CGcZjoKFnxOK7nvr0vVmbv/si/spQZXYyiXxcdjrBnvZWPFyxDMajpxUYPUIEnCzWoYfYex0Q+z6
xrrr4vustFjS0XtI8iaS+4PWHw1QRS0Y6zbplJna56RTqIDXwgxRWGItR0BvlbUY3TfZ/5MaqH/1
6ZGf8zr447vCsYLszq079C422qshUYnYoTsyIiB94S2KEdwXiOPM3eV5cgJ9y39bYVwkCUvqn5v+
rdWG1yI3dsw9u1D3X0gF4XRVhMugpeSoiY0UW7tar5/zuKXKpoQE26ggfP1kmZnKaeilvfACNKZE
9kU21N50fAbD+1c16kMsSVhOO+2/NiL/7eL2/Qs0ZaEK/B5s+U3dOrunCN2kLWylYPrKqnlDrmvd
t5tWPmjqpdXg603INI1NLUFDpO4gw2o82/dLejkGVtYU87EgJAr5wQDly8HovzBJ0vvfTspf25om
7U8LT1Z3kp1xlYllvHbK6q9f7H9v4OfX9p+HOXtt/ujrVdzTAN8oU9LCa55VDS5W8PR7O99XUB6E
k5gsLAWvzr/rpU8P4gm9brSgK+ZgHxwiJUYOIVyqMAWcRhjMqSUuLARnKob/200cDpHp27qtKVM3
fmqxjuSu8Ot+GhCOfBXuScGgfJ8u+8fqMIWQXUsUHaWV91Qf0oV31BGVhKvfH/rn36DrukxCrQqh
5mzFUwut9Fj2gI1jeWR7QLIu8SlT9vkU2NhDcwty85HYF85JgeN3f1r3UWFiSihAt4q9FoE6lxW0
H6I/hK7GtW4LY/dDTIB69VIR6vsGgC769GPPVs4kMDvM0fzY3Mf5rLKnii/0ybQxPtsBfG3i7NNJ
kzYXcd8SKJ9cjR6ckqzYNt646BoyEsAM6512l49ImFvFSVIduyOg5yxE6VEvPKzt/WRtJ/Lm9276
8RtgZ6xziWrZhnr2q8KiHkPm1mKeScM2Gu7FGG5N9dnubn5v5/vWhKf/1M7Zx5w09tCqmD7nmnUK
WOmMHuvn7e9t/PyKbZVbDSq4FqXLr8OedMJhjDR6ERU6azi8A4Rs+aNxVzzVi+hYo/k3Uyd5zpFe
XGh6ek9f93cTtpbtscxRxWaa/Np0lzAFeypzSYcARUPc7V+X62nvBQkIXYbY/N7eT+P1c3Nney4w
KhmpyDTXWtiak34NReX3Fs5xjtNUP2EcbQbFRPD7V7b9NIeERUnILde+c4bknHepYppBDzMXD8YO
4fKFz0OZtthnL/BLc2cDJOglKQWHU80VFMb5XL8WTzG7VtSxk760fEAZ6L8GK4zGyNkuK7/Et0na
mqqUrJ4TqMuy//mbPj0uuwUZPAED1Gdk2u94pE+NhKowFSuBG1yT2AiWeGQAJ+gqYQiEIPXlJh26
rakE16GGU0EYy6SSH3/vh+89bVAe/c/u+mxMt0ag21HgF9zsX42SB0ZHXf7ewvdPk107e0kKt7Ku
ivPdA4w+cAhjzMQEC6JJXt0qnE8hBb+38tNzfG5lmog+vd+odoE36LSS0YoivYReOf+9hX+ntK9D
6OuDnH2DVhUEFXSL6Rtkcd0HqJCxBi4VFDC/t/TD2kZLeHdYaalboer4+jBunIJWGBLOxAi4BhRg
u/aETWZdPufXWERvyf3+yO66jbbLD+2f9qVb/w+mnO9T95cfYZ8dWrnG10tLY8R2k00EKwyHH9R3
0kzcqocB6W8yn1jnF3ZlPx4yPz27fbauZ2NkD0nHs/vpcBWLFAZTQoVnNdi3ZfFKmrmTEGxbJ+rK
dO8K40YzQ9ieG6BSFzyH4schpU0KGI3bI+N8zm2jmO04x0leAKL8DTBFrIC48RyB0rU9XJ51f26R
W5BJtDJJds5XSzksR6maLpE6rqQrmCERIIaAGMBaL4AXk2jUErStSHO/4jQX2Ktw2Ez47KC37n8f
gz/3w6ffMr2dTx8UTNihiQy6v9kaq2V1VczuPLSK8S5BW82+DqXvhRZ/fN+fWpwmkk8tSmNrx+lA
i/YahdyRgB+kmOAzeN/6LN5KuGkutPjjEEeiwmJO9UNRz57RKgddLkXI1QIeN4r82DEEDm0Nmb+y
TBcyikU+rAtf98/ziDkt42BLuZs8G+FoDsY8CaDfhBt1ukYZ18Y+2eivQNHnvz/gpHI5W/X4hj81
Nf3/n15p3rSs4sME2jlMdjT13V3xDU8C3yWCYf4JgOEM2sizhIrS38JlqC6t8z/26qefcDamXcUK
ob7wjtunyVSZXDUr6Sp9nGT8zb6+KjHp/P7QP+wsvj70Wa+aRkrUk+ChJwV1j1w4vm7X9sxcKfPs
2j9caO3HMfTp+c5GrWdCCAqm50OzetczRWaH+vFoI49WUAQTr+Nd/73Ur+eatn+3zZ/79Wy1G0zh
B3CfWLVX0a3BA/b47OUN9KuVtksPWX1h+3SxwbO1Lxsbont0GtSRwmZXk4k/fwzwhNhb6B6r5O3C
W51Gxbe19tNbPduAeqJK9SCjvXADo4o+RPaN1lvDb6Lt81V2aa7/uRcRgsCrsGUIx18/lF6rRlU1
6MVpbe85pO/FvMLLBOoXMfm+2NQrArZxXK5+f9Cf2rXYFWms9jq7wrN2Uz0KUtseea+e5YyNNytq
7BbGo8J13+8t8Ue/vVMTVgblQ4SdAKP/HW8+TQYi4YY1bHpk3YaP2yNuIDq1WeqAmhr/RES62PJV
ST6cYjfc4zXjvlF0ID49kZaE1tpcak0QYVnKrkB3Rl1OODNgY/Dpwu7WJMZh6Mj9F3PwncRXuYdq
iB8y++Ip4dq0CyXoQq2jJ/aiT55iK+CyVpq11geLzKwJFK5A/ReRklTlFoskgKw2EMOzkF2XkClg
qNy/2U6c+kc/SJeuVhwMq3qNrXBjBTt/jHFRpw9MC44R38Kn5y78mAbY/8o3F62a0vyRjHY7ZCym
ZvARxTBbTW4NWd4XgD2fhTRcK5J6YxB/mmP4bgGhcnUMvO1OVquHULpv85tID7dy89EDzspMcevW
1SYkJpQ80GvdewU9tqrJL/Qi/6aPiPmy+xu7eQp7MRvyYNbBDk+a61Ec84HvNcKxChAthzDadPDZ
K6qpA/6mFChEZq8sokLR+TQW/nslXKk6ziqrmsvqX7vE/dAfbDeegyh3SCtcjRSW0/yNGAkSaJ6N
yDx6Kcr5VCyrAS9ShiOrMJw04064rByZcjBbLKKUCQio2EnBdEX503GTfa+JbDVyf5RVd9Gk/gvS
h6ZVF+jZZrmx6IsTPDinLPGrux+1OCZd68jeNRjLuSdusiQHBCWiWVmIrQTZ0icELpA/3AKzTxIi
KSJvg4QFNZ0js50PGd0yoKZJ4Jwy2IuQBSpslwr19DRfKLl0lSX6ovOiWS7wZoDt1eN+0dUYt8nd
8IzOqVCyjD0m9D7e1z0+e+r4xJ3P++jd9u/HUL4u7ZeUtHTP9t8FmNOk1q6jOCKnVFnHY7Pr0d+E
8a5p0yXpR+Sdl7OQKcD2/FUWyCSD3ZgMnj44tVTkZKPaaR0nxzCfW8gLoLvuzMbdEzAWq+EyjG9z
JmVHHtwP2Q5XUjbeW7K/Viw0+wPAMZCNWaucIFWSdqjs8hTcVXmn+NciljedHswTXC0K4Fd9yHdp
nIEHTXadjy6/0+ctnFpHrcCvJBY4+TrbhaU/l3RwS/pL0larkv6SG3tDXs1ChBUowFU9pk5JDjeZ
EbNCTlZiqGallc86crBlSo1RFe+j/DWRhmU3qKei1HZCiR9zzB7CzuKdm2sJaXNucshH8lMIVOr+
eLq6c4enWE4WQN7eMrm4cj14xmV1p3n33fgYegwGc5lhoQsgzpaE1vf+S63cq8ad4iKrYppBSfUI
U58blAR/MoBXFGZgd7V7k/84pTJp1t18GNN9lWZ3Sqq9dEX22DNeAu0xzKJ9mJHcYMQEafVQySRW
XtclBfetT7GnJdAG2mc19AhVkFaWTtEHgUU+3fHKTfRR1NmJqJdVNJAeVbWnSQJnuNee8PaZ/C73
1XWETKKQMvKuGA3QxEDAvQW68QFjeglGNguIeQgOVSptuqbYeU21jBSuxBsj37QMTKU+WqpxsMk8
9lBMhQk207E5avof18exhmLEBQjSVkTVR9n9kAR3gXvTKn8NeETdjgxmI/GPZgf+pSM0twYsoQ7L
Fs9l7nmr3N1Jxp8Obrxk4lVOcZZ3ODclyTuRDbsgmY8kReg/7DpCBf8cdS2iTJ7IhHVUS9qQESLP
bNMDLYvPPtkhgndasJ1m/mI2+syXYSBCqSMcbQxx7WSWE8n5R1xjxYyufENmNufURY6WGr6gniMX
Ds+rAtayxgI+7EdgoZrrnsY2XuYcHZ0mL64i9C5WGM006jlhhVE4PNj+I/WYuQcxN8Dyl59UYsyD
F4nrEF0qZ6ZFrthKS3uny15GK9gb0a0sTnbCCFe5IbK1mZfeqAwC1/xbV9lqCPutpPokefwZzXSW
10B/yhcrasnzYCynxBF0NcI8OIwyoLvR9k6Rr97lfiaWZoNSGB+g/ofQBMrn97DBCZDHfhnFs3EI
nTgp51HwhpJ3O1ivHRJiz0pwU3PdHeG37heNHbxkkyd2gIDRYWOjPirr6VOrxFemF+xMN96LHM+W
XfEpQCzp9GfFrOb2dEVZnyy+49q7j8VtVuGmDDuxKI14WQkNYDJgkfa9M0zswZmfgUquUR2RxAve
bwC/YHXcEhlE11R175AD9yAFBIYQrfnH7aycoAAKKHgseJStGlE4K0TC6blKHkPpxcsLgkTDC5Wi
H06NYD2n7beiCuo35wUcVSrGiHRGQFogG8pkH3Folo8VzrgonWlLec1wQN1wacv/7XaNBj83e7bl
9wYBs9KNpmZhEND/f6FurPtdsLIAsf47QmZzaaPjwft/upv90vjZCUBlR6LLGY1PeANji9JiHsGT
+ndPcJudLm0Zpz/3dWv89VnP9v78q3VKmBBwiQYTgR6h/7IdTwovHFPhSV5o6Gxv6lcUU1OPhmL3
3XSnCrIyawFfhiizpPGhT69TSLvYSus/RfkoQa3nm9ebaD4aC6JD3erVZxJi75GUphNyZxH/1YkX
lg9x5s8z8rFc8agbD2nz0LZ/S53tI95spV6G5TqqH2zzxa2lHQz5hZXDZr7utHaR1zdxftMMhyFM
qUR6gJJZNbFJsDjgFG1LGDPtROwk6diMrFnitVfhsBitudEZuRO1+cKL3HkVPaas19YbO4eAjV6Y
lm+qXIEO5+7FLTQIjcZbkA0rIz2RJ4aZGGyhG5Lm3JeOSsAiS/1DpK3TGj1vOvf4IiWJdMa3EPiR
sSvLmok/myl6ct97gLH7o51cJSYoiCRcK+rW6rhPiRaF4jkdEDlWu3wufLi3NSAoxMDIpud17z7j
CCENOCfHQErf8uotUN2XvJoFoni2emXpFo9Bs0n6x6gjdNRmhx3Ag1UfDPOBoMVB3JZcGY4fqYb7
dnixsnErFYrKctnj+p8JrdinWSPPg2AT4NIiANjynGxUgKnGXQ0WyCudLOdfGIq91cLmx6EJvFvG
/m12y9KPFo0uga1IFlxWzomaH0Zr1pvTJigNDyKV5jIBvFW7G1X3Vs3WZCq8lSRH9+yeigLsauL4
Jbuj5sHUueRM2lFFtYgJrCGEp9ZbR8UC07kcVwh/s15tOo5zAXsNIKxiL5cb9C6zMhjnqptj56DC
X68rFVYTAlE4nw6Ga+ry+B/dZjGw/Wu8Jy/rrxQE1qjP5wpJAKMS36ahsVHoSKLPwo5YVXKwBhi7
osIpmed7rNsYUOs3N98O7puoKC79fjBTfjqX4TKQ8SFQGCDS6OzsGfSFKIoU9lLPNt0BqXfbWVBS
wAsBvAgwIONoB7E3odxIzSMVmZGHH/b3n/FPIvRtXvn0M6bp4NPxUEKybYYey1244ab3BhjgrFtq
y+YE+OZSW9MF9ve2DE3jfptYhvMLbh+8a9W7pI2m+4FyVnbje+rWn9szBe0JHLo2B6/1HKInktbV
rgKIcele6scVA3vYxKIEIjlZQj4/rcrRTRVFxVi3hrtWPslWweYUyIFCyl22G5r6wjP/OG1zqUsd
RAgVa+XXBj1dVAE12nLe2Wy5gqyDC2vfZ013Idfxh3ZU4Mw2ZktukA15uln51I2hVtl9XzYEuRZ3
QOUJoVuZ3nBhzP60NnBpgbGTAwUmmfO7cQs5M8emjjF7kLlY5FLxWoLYqC37/8HN8A99xWsTEzIU
+Rf/9PWRWrMoU5sTw7wN/WtcCle+183I31uIhgLM5HJTLu1jprd0NkC/NHn2MZhDlcsKvGc2FDi7
YdKY2dYAzgIEYaXPylUx3ibK64Uv8FKjZ11Xtm5uSAGNKrg1yhHEg+QevLJYSckf4bZrKdiic17o
AwICN1zkObcm7cP/548420q5HdvKJuBlT1UPrbQgWXFBPR+Wo+5S9ImA7OnzC21+vwXDwMzlG3oL
Mof+C/74acxWUtskGgJJMgVB05svVZPMLGvnW/eDbcy75G9JzpoP7BFriQa8LA6yGVqy2XR4MbTg
0s+ZxtO3zrf4dKxJzGvqZ+NNlztCEBJ+TvLA7LTod+k6gyk64SMvzoTTQPrelj2BbDVkyJOF9fPn
GhH9J/pwWnMP0VWy9ra4AFbe0YNIBj5lduFFT533S2vmWU1PU4TFPlkuYYeV+/JfSStFOAvmpgc5
06CDnaM1/L3Rb23+q3wz8RH8ZMnGuWoiC8eoHSLuVZTYc4T71grlUodNO9Gzx1JgUuvE+E5GXONs
brVF5eu+ZXF7u8339Z6z/yZdxicSR6gyEK09wLLxrqtdufz90X5UFdiYAOEjy5bGhPu19/LKG9VO
dadrY0CkmxLsFsBgw1F30LPoyPEB3+wExXHflTn3RRce/Mdl9FPz06v/9N1krmRErWZz5bVs9xVs
KbGqNsr6YsXqhzVlmufZn2joc5mCv7ZjltJYphLLdbWALQcdxlRGSDLv1jUgdac8hCvLCxeXDjo/
LTIcrLiRN1RG5jflwKgEVlFJbIy6DG/KqTT+VhEE4OTIb5215VMp/a2NUxHcDsXp9479Nmb/nSf/
0/LZGcvQ/NauCHWYFxUXvs+GdfP73//WcdM3gZ0BlaOFC0E7G7BmHuMvljhspCbm60LdlIPGDQu0
IlnMtTyCu+/vh964sDeYTFtfP5Szds+eKxFuMSZ5zg2FuJFdYlrfDVknw4Yg4pJbBRSXk5Q4Ea/c
t94nsJSz6t03pFezDkg4Tq/yHoWsJK1H+6Ie6JtA5+ynnZ0285yMOC9FZKr11VWiPiWlvQ9CaS2D
9i/JzTVBzXSZtnG1ze998X3je9byWa0psSVV0jVeikpQitzfB2l11GG06f0x6+NFpZSzJimODdhs
qBX/n41PPfbpEx7gGRAyxUgIbZCacbupU+kwjlyaaTWJA8U+EQ8K/Fhs95J+iXDz/ejx9dH1s/Wg
IIPGzaaXbobpLmmob/lXWg53azJ7qT2RE+pcJ2FL18BmqMDvFNQuMlzgCCG396et27mqQV1VC9Il
QaKRm3Ph/fw8YjkjMBD/lbK/vp+o84fKjxEF5Lp1S7LQMtbFsswtyO6KYzYGETLxPB67pVsCbstP
oiVNi+1BoEM1kkjCGdKlwjnRzOtjhjr695/3bWf67/2RUa0w9xMIfzYxyqKp9UBHrGIQJtoD1M6t
u3g8SW5/q9TrOLvwNv6b/vpPe2fb0qQxx4wemyzQ0EQre0Zi4Swu+nlZNzNqfjObJAkt2oY6wUsI
XT0VGSwId987de6jbX4UEPIFSNGqcsiqWATFBb3nv5nry1KM3QrQi4XbHtUMqY9f+4u42kwaR06R
rf7RqSS7cTfO9cw8FP1Ck6KpEKWxg4WEKumOHZE87rItSKz7KooR1+PLU9aVlS09+g+BNjmH3F1X
HxXBYDluyQEYcCBxgUPpaQRl2oVXcrbxa2DuTT+LCVuya4jsbrEr65jo4dgh9XTm19qi8k9DfauP
I+8KiISrE9IHyVgyj78Pie+r1vQGMA2iySZc0z4/rSReqXhagIZ9KpUPrxWMMSDe4P2CZ2WtX5q8
fpg2v7R29r71wCLKJqK1/mkApextw0fcCOw1LiHYxbdN+r/nogPZqqJbUc5mqrjomsYcEH0bh34u
OeZj9zLFF4zbalntWY9XRQrTSzxfeJ3f9h5fm1XPpigt6XotzhDd1k/eLYxiqss3OB/QrWjv5au8
T7fSJnr8vdEfJh1UvgSqqlxQcK98tiL0tZk3QT4p94GDq9Abp4uQicv/ezM/PZoKEgl/8yQyO989
qi5uKpFS/A/Nd9yzffKYqv/rgyyvj/Qkjc031y3U/r9+j2Vp1Fpt0Ua6h12QHwG5omKr3tUtrq0X
f3tpS/pd3XTW4NmAHIIACsKkaAg36FeXlC42xYbrWUjRv7+972q5qSXMPGTVIu39ZkuRXKOpS1MU
YOpA8E670nA2MTDR3YDgNDf5ZSLcjwODdcjSSDHB5X6230/8uu3qXKHkuJW3gjCOcG7fBgsbZC78
WBh91SZea+vo5F1LF+b+HwfLp6bP9vrEHikcoGhaDuq9aZCPARzPj6PF72/1UjPT//9pP2LVhetm
mO7nZf8YQtnuhqXLlf7vjfw0lcAYmyhjnNh4kV8bGRPX1MndBUtIBXY8AdxYuFhJBJe2vzf082ik
4EpKOAnh6Pa/tlShSImNjCPEADxeXffrBsQjGLDtpW/5e+VrGo1k3shIbECqqWctcathp77JvRvA
+rn1F17A1v2YeLLpVQrvNeeQdLHsNX1L54vt5zbPtvMqEI7Cm9okqmCiFDbAhfnwEkCu8YJwm+rC
6/xhuzPZrDnGm0LGOX3Wb3Jue7WQOQcG+btNWCmBZrOcVF89AAhs6Q7l8wv99+MH958Wz2f/zmQH
44cVF8V9+TbGkEib4n7ItbWIqUrr1mOqNZugkYnu86ln36aQqGJ80dnIzqKufaeSilVXnQr5rg0u
7HV+2o2x6UNRhRMKKee/24FP3wqIGCt2fYZxbBOlEShLmwNU3gypM7TadvDRP+QxocD4nyp48Obo
GL63NCVowPaLRyUm04tlUFWz1M5mErr1UBdrI5MuSBS/3Y4wMjVoRTab0OkgfTZpeQq7VMXjSjEe
uZMortW8XITsAwdKSW2XXNgSQ076odNw2xP4zflW0b8VNDw5N5moAiSf+n1VKM+JgXY6bm7tUn+Q
RYH7NKRMExvIQfKcWzyVvCZMDkDRUFYhq6+NBwvJl9wToxocZc3dKL50iNUA2Fd/GsW7bmQ3JLLN
9dFc6zyNj4TVc3dJV8840swGNDlhZU9anNsu/NN05muQSPjlq3ma5GTkrVPjLrRtp5QrTjw63uC/
6LXufVz7xoAsNoPwTMRmXGinLqlmQ3DFsXipaPWt7P+1yu4OU8um1g6UujdxSJ3TfmlE/GGgoCiS
W4twTyEXTlb4t1XmbTJVnoUEbw96svO1hgd4EJ2AqBPNLKE9WW50F7SRg/fS0XSBIoMiv4ry2ULQ
VZdHcpGBoFUEUILV1QHVGuG+7+WNYQ5HwwvmdNC8daWDIlcLP6PUBxejbHaZ1i19lmE6yimRiNlU
J8lusoJFFT6WwZuNEKylloTp1dHiXYsCyUYfl5EomLT7BMEwVbXRfEmVBwqtTtEBWM2HpZDEXmJn
1HubVLVJ2qVK1NZwHMd1AOhXuxs6e6FH+iwsLESD2aIni9GOSW7Fdi84Tkcx+bEwuNvWIdnHGbvG
0aj21M0fAigXvabxt+yD1jULchlnaiPNh348mT5Fv07iWKchDaLiqFQr1BTbRC8Ib+aM4KnF2kK3
GKGMU00w1ml3l4upZ/T0WTZghFNQLHrTcY1jwQyWcogSBhExtv6ks/ZYFYtpvWnV/mBhrVbtfFMk
RDhF/b51AU9LYiG1fD7xTa499APG6XXeXw0DcL9RunOl9FG1xsVIIqKQUba5p4yZiHRqJw4Jru+m
5M4rEe+9cJxJWMpl/2gVcLVAr2Mc9B1RFCufHNM6+qtIV64ZcFhaoC9SBWwTcRua/SEWfwqq7Wkx
HsMc8U1mz2zYYYq2M9TqIMxnPd/offlQVPbaVvulLo5jMTkHpOskr5dBHTpSXq0rQsbj3L1LGOBy
YW618SZz9Lu+Vq5IN+4AQnSmfNuV0sqswhsrTa6pNTgJIVP5eLK9ex4Z6Q5f6ngvlcHakP5WwY2s
UwKvggF7PFV2m1qJt2zjx0j56M0XT4e6rO2ThvQf293heJnlrXQc9W4Xhesu/ijzY9oq856vCIJB
EfjBrLfCu7DqrvtRRVq0FQUJWRgZh4yZizBzjnlBcu/VBGYwtCHALEi8dVqi5MdygxKhWSZjv9M7
4Tt4jWe1367slsBXu75102OsQdFWkabZ45Xs7jxF+juoyoPQN3LYzBvDX8p9uM1Gb6XK97rKJxdG
WFDeB4BEmfsgPCD/yrirOEdm+kGoJykFXt24m1w3b5so3lmFuO6z5piapJFZD2UorqLq6BXvVfg3
iR6FirbNs9fFUK1V+cpsPKd1r4Iw2PfNfTnecPe4TixtOxrFSvYxtecfSGCXSlJuFem5b/N5qRKf
EV37wa3FaMvtR9u7GeLuBoTcsgANpGo8zVs3PtX5dWndhOWNIAgYcHHmXjX+n7BLF616D8ogQFYX
JXdyTnSPeRjVh9T3l6FPdovZvCJ94J0Cw8fpbo8fSQSjpL1FT+c7LlSB3u+dMsgdteuXpSV/5CoB
lhbiNmBtuek7PqJBJUHNy9fnsyjC1sHbpjqjOQIwkvgbR64+l1E7ngLhPWlluffGO0N9Btu4GAUp
AYG3tENiYEiakC2mJaAlQ7wT+r0nAw4gnighrQXQQdor76lOakrI/t8oZ/YQzoHIrNSkWWZQ4UKw
3F715EpmsYjEm149Fk2wHG0dCiYpISNfEhxYeZiLAL68acLNbwwO06mdI56tEFog2DSLq8Ic5gE8
KLfbJT4xLXywGbrf1IrXflgfSvlRIQrWHZDABadOejW08Z1U30WPe6g05tN8VzKDSMVeLm5C88XQ
3uSWYJ4qQGFH3K67C0MY4v1Wiz96rjgyGdgaotaU0GPSbpC6jJXv8MlF2k1LahtSC50thIkOTMSE
6sloe9EA2k26CHK0ESmwccMgmReno7onEFgfd51dzfq+corBuhXadM1nrzu72dXQ3HXWqHZbhwAp
iOsLb1yLHBgiFWxxG3V/IuXOzKJZ6L+a2sYYkocmqba6B5ciCNdh9hAwu3c2GSAmNQG7P/T11TgS
muYBt5f4ZExr2fYocYS801p/MfQ+cRfcdMYmihyS5GtxbQ7pukejxzyGAGYZEdTq2jqyCPdOkO1d
2E8hLB0LaD25JLVXrhvV3LraUW1f4ypi6AeQ/oKlGEjfYNaJ0Svbtb9spAdP+lBCAiziN6N+K1nV
HaRTxJ6N3aq3uEtT/LWwtqrhHrSiXcuFt8z6tVIks0Y+ttF7W5FSk9/l7R+DbHkGcKi9lADB3cfY
vfN7IobGt0GHD+996MmjlD16LkIUSCB+RGU8TU96NG7JM3cq+UExHi1PddQGoWlFNDEq+3ryYrMk
mLcVcnCh5aBPm+fe4m/E48CEV4E2NaujZtqOgTrR7kOC7yPiNGCpB+6pJBkva9/xb19LlnsdiQyE
fC1MRzMN8hHi4kWV09Hx0/ZFeNRspGJt+gkRJ8wynndKhvY+0z3ucF0Y/M2xr2QZc7y71ruYkgQS
7NLfdNVrkYmb0XUfeYtIF70BF3slhrnkojWVlKWC8Lskbq8t1rEib+X4itD0u2oAghvu3T6ZVVrZ
O3pZrEcq6OiMqyJ+KtQP3n1YAzwas37WNfe156+bUbzo5qs2Mha6rW3ETBc1LFcKQeUO2NIyFVhs
SBuOUiIBtAmOhKS0CBFJGsSyuMofz3oPbLwb9EGH9tGUrrPs1jW5OMqtpT3cqn1yPXTVdWP+dX3G
r0H2FwJiYCOdHC9U0iSqE8Gn2zJe9D2Jn+mySdZ2Rk4jQ88SgC+LfZVXqy5zVzB/50rlzQw1wUAb
3DaNT3Y3sY7DqlJJ5+qrp9hsb6HuS5FyK5sDsGudOalB8eMHZCIjBtGhrbnKo6Yojq6tG51qc+3/
FfEBgPXS6vVnsyWLOowQdKcuwu11Y9hbFfSbO1zlxesgsbew5yX/4+izFRP7rjv6drv226MIipkc
RC99xJqQHmpiv/1IXgIiLiGzKQQWChR7ivs8yqTfmcMuizDbJPqmRmjrIeX2On87QlgZgvZGkkhq
yY46GvTeSODngIBInvUAbDyVGsqHC+En6Gc2pd7P1JqpxFMcIyqcUKwUTqR1I9/4cgL97SVkFTOr
F5T6iya6ExWSo4Hs04UfvStWd8yUYdORt955xKdpGEr6etdKpRNX7OWLOynzDy5oB8Kg71u+D8Bs
K3sMFkS9L6TQX+kx6lj/uXBvE2/nyrajyv2MCWlFNHQcPY69tGsyOAnkk4zV0oR4Q/AzXoxmUxSb
rE4JyDKuNWEZTmiV5OdYNd0uzRG+zjvZmPFd2yYOwQS7uHQiYH4WyXvUN7OsfYSOgSZXmwX5hHVJ
0A/C/ZCiDyUOnJZJuwXJMeH1Wgljkx4dQp0BY1YEQQMxUrPESXSkv0q2yJP/Q9p5LUeuHen6VRS6
FhTwJuLMXBTKF71rc4PoJtnw3uPpz7e4NbNJdImQNIqQQu2YWMAyuTJ/Iz+iF3qylGMBxat9yM1L
FPD2NluN7eNVkxwmCDgW4njiviPhaTLcOf4vpRlcr0KbNEc5UYrlmzF+VAFjNtmjrEanUJfcwMm3
vY29W3CpxdiJTUAOaACZyW0O/K3EFZLNNGxOaX7T+F/l9jFEss9oIwgzA/dbCYmbm3h8Kk1UWCFo
9GiE+iZlbvyh5MtOo0w7gGWLLpyy3jToLQfy91w6de1tGdyOPFWfXMNPWff2dwewaGF39EH53aAF
ePgSGVju2I/alG4hCZBEAWO2bVyPJunCCsdVX90ZObI5unQdp9lr7zzUoX7yqlOXsWV6/VZ2ql2V
9XulrNyJFDEMfsr5g7hSpXRcPUhzGf6XMf5P42MU7f0U1SI93kwDPYZ+b9SwnnoQ7vQF12NTPUna
zjGv9BhzMEo73ROzvGlf4FZuLCNCcfC2SejBjPG+1Oy9HmWPgQ3ksZteQn2PLTk6Kc1NKI1oUcbW
UUa/KLAjtzWw2zoVAtcOdrOqyo2PoJUSmmD+/FPMm/CsZOLC0h/rSt9mo+eayBQU5oUKeHsY8oPS
Ii6JB7jaXg3FbZpQikmRuxVrbFVzZc6zGxl6T2APXxCsdtMASx8gssNouWGLVGv6JQ5JoQc8G8n4
/OSLn93VZPJJjllRqFy1zSPyxKzK8DUUcE1Jybp1KeHRWcMhkXO3hGsj5ePaAX2ZOogD5ZN4uI1B
X8YLWTVDZSIVXug+11e6QH5fWG4Wp/ourGTWR2N8qRRunaWSH7UQfs84cvqXEpLDikfGwgtugvwp
GaoT5ZPTECRL1QpR/JiV0LA0By5ngpWzfsPf1JYuT0gYU6uooWbIHRrFcCzAUNh3fiSmc7Cz8ItK
opfEGB/K4Ulp86VnOFcvefcMc1ROY8nJJMVcfaCp8Ab0dWYOl0o4rXITA+q2uEGAieUAmJ0zNELm
j3Rq7UO+00ukhekExoqxTmn5xTFUoT45LBThzvSY3r+judSObqU22pg8H/Jbbp8Wa6kY1j6IYckx
0Ov91eqXdetvBrBpn0c+V2H7EHnWTEgTp1VaEHBrfdQO8mC5VfKjRTwvBATWDDT8GghssebKFhwn
Kb406kOvfYsHLNRx0VG6Y6kobpakOxr4kNTg4NXxQhXwXOGXH29wRtqqA6BDfN13VcDehzeq+/TF
jHthT0vRD7IOfktcQYCPHOWtuo7vF0nOom/z27ylzKTbBkQLTNg/Rq2CSLfURqYTAdGC8hoaCBgY
MVjqvmgkfP4dzo/xXbRZoTmM7VHnik4TDopD52EZiNa/q6N+v1LIuFfqCm/DNaf6Qtyzq/Nd3Bko
hL4W9HGZuAKGCRw9onslaM44V+/li3G/1G38DfdDP996F2/W+KOZivqCxVvtJFDuwo6rDJZW+1KM
2XxRR1lX6OWgongR3HANcadT/izeo7o6YmCKqeR/8BIB3oEowvIFnbBZwKiiYJbZBKQLsmleyFAw
42q/gde/aO+lg/bwebwz5WbZNhVE8xEkQ5Fy9s0mlaqXPrDe8vxGJFhJhoAyV0KydHTBv30e7NzL
fB9s9sGiFsqDrxCsMNrtoHobpTIfPw9xrqEvA2ZAJJvByPYc5NH6Xuy1KRAUgYjlnBRtzW4/HIcn
Rid8xxfinVva7+PNNr12VHo0rP8RD7Lw2rozbvHMw+ZWWuC9i08/30VQmtFBryiihyrW37u9i6fQ
tCqsRKO7OYRHKrc7+GfLU1A88mdxxGd8FycvhylJI+KQElRoJJAJvOLTsep+VLtstwRzPTMpNFXB
okFHHE5Gk/djtE6vZC8KIKFlKYZ50v2wiH9fijCbdlWUN6paQ42ijL3vDLSb2qV9YinEbNWapV6O
o88gNBjSunwfowz1+UQ7G0FVFd2UdQ6LecdSkgNdzcwIuHn7XbKuSmCHnwc4h6zTVPVNK432329c
BLVERd0zGYN8pNzf4pzagIOBNq6CB1gEqJwdD4rOoClMU5iZf/zs2tiGqS0+SoMbm+mGm0Dfdz+9
iwZf4wZrUG5WW+fl8yGe62S/762JZ3o3sWVdsiW1preWh/gzF3eDEe5lX3M17cvngc6iHd5Hmh34
XpA49F6IZFvVIQDwo/dc2s1wNZXRpTz0a9RzucEpj94UPaDZzH1b2UXZixwVu88fRUSaLeYP/cRZ
MqDkUTwGmhjzhCFJ9jzSnwuXGr9ng6jgA6B80GGcIxOLMRy93geBK8Ad/j5FJUfCfhJH1h+ai8Xg
3rxaQkOef8XvYs6wMonaGnWbEBP3cbyss3V85NK9rjE31dziNsOA+z94k+8Cznb6TktDZwgImEnX
UQQeLvviLUGZl17kbIuX0dft0VSl+wtcxLy0y8vIXoCmnF3ntHv/92PNVsEktaElp8RQ4Ef61Hhj
CfHf6BtcpHVYyu6olxQInobc2Fhyt/2/vcTZwlCDtLRlYLRrQ/nVyS2lxHCjyEtA3aXXOJv0miPV
TqoTBVOcNTxs/hscdGshnTm7nSC8iBoMuvXoWX7cTmwjq8oKsYd1NEAwpx/ew3PN9HBTOksDOovn
M2QhO4M8p5Dd+hjL0zIpC1M2Z+e+2upHkdKXl96Bm/+WLMCNMN7tcYn/9z/W+6CzPTopdDAkE3ic
JulWE6UKE4JENC6CEMSsnu9RjIm0BvCDoBZ9HBxUu1zvHHFAu6mE5SbdYkGiHFy13tSHdCtFuyUE
0LkZYnD6ABvE95eb2ceQjTLUSo+/xLoeq20avvqyso6DBXTp74wTxgOOQ8YSD0zfb+JhqFNUyYD9
xFr+LhxfkRHfpPBEdRxk16kL3Y8GAf7YRrw2T9QJN59/vnPz83302fyUY4CvBa329dd6uozyW3zt
bPvu8xggic58PBM8n0JWgq/lnBOlGCkIA4xI1nH7w0G9xM7i7eSZgET8lwBnuNjHfbweD51Bt13F
vE2qdrIEzLeM9oAStlNCdzAMRMeRrj0YYFmtXbkPbvwm2PW24fq2cdmaytFLjyU2TyXtXUppJ6Rq
DkqWXcRhGuEmTs/euQ9gqa4UTW9WnmW6MoR4KqeQ1KKbLD508S0cTmd4MBHnoJ9iHMISBq86Td+N
gU598GLZyCGVUpRctMpFZt23ATxmXO0ROSqaO5ULRNlURx+F1QkNiY6edJBg24zwuT2eOufJ0Z/g
ikMdXaFpf9G2YF482M0VvMehX6mdvbEraa9OIBQ0WnZ+eZDLFCIDNtrezz7B+reEFG1kbtWYD32f
bNWs3EaKfTKnFyf/oUwIxKTOdDm2/b6iaKe3/kEJ+4dM2ASmOSAdfIAd+s5CUFnOl5LcN4jrfJ2+
+9Tz0hdCK/7kAe4mZ+uFfzXGy4Fr4wFePg0HbQ8Beg854bbc2etn2l234c5yp2N5EJA6aW3eNVfp
1l+nysI8P3fn02AekXcgZgFrd7ZPtY1UQxECPuNdBjfl0T+GOF0bv4S7sb8oTvtPohmCb0gZEmrQ
x62DVa476aSDSFFW3k7feIcU0Xx32AiP5lJoza8/X2PamYsfjid4lrD9w6yaF63g0Cd2IWCeSkTH
O39pJgjuTeNWHrXg+qZUBjdDsmrMj5QhC+r6CnXZQXqU8A4YKADn9qMZvAo/MyMYXVWn+WA/omu0
AUQDAqlw7fxrXp0qJm5ZDt/VYm/ru8zaT8qVU6KFYrlG9BrVzwogGF/SvYXxnStYvR/fGy70XV5e
+naWZSMblTB8rw5kxrfxY74z16LQ0r5Q0z4s3j/EnPhtLlM8YkMDZoef1sevWMgI4KC0LeoE3dra
hpvmi4pa1bBLfvr+HrAWoRs32GggNsInuVq4y7+daZ/Fn81ZOywtrfb5poJ4gPHRzsKZCiN1SDBI
aQKNGIu3EqHgltpXyo1dY6uNi4TrbxGikBe28fMn1bvXMbvAWpOXJbAkRO1OLO1yR0fce8iVk3pQ
cvLATQ8vE4CCiy9gsVPrqyjfLiJWxTv/5J28PeS7eaD7Fa3zlncCDlBLaAK23HKH/GGM4+dCyhYu
vG9V18/CzW8QtpU6mghHKvx2BbXpDl0KGA2WgWsE8n/+UWJR9+0XYy2v4m2NqMV9hJbH3VIV5NwS
F6LhNpaXZEHz2o4S160tdbx/CS3+QbobVOMY9tjEKpeBLHH8GGu1t399vrGcXXh4xuEMR0S2ztlW
Fk6theMKMvRGF1yAGNr7+jEa64OWRNuqBoZY38tGfszaeKPRLJWsbJ0mwCRMoC6QzT5/mnPpCpVP
1aREbiKtMbv7UJzRi6oGrZgWwB4lH6QhvUMVG6XU2n4e6mw6TULGlmooNqYPs9VfDYllp0jQrYuv
ytdwnxtrb50/Ouh2lBeiLK+f8E/y7paEzRfjzlc9HiwldV8x5frN+EPn2lq69k3silKeLHgXP8Lt
0tw6RyRlVv052tnidpQq7rvIFHVXyTWQLWyi1NWB2uXlXRLfqiFCWGGw7o1XLb7SgEH63cmzr9L4
WtPyje58i8YGhfOl/PRc5mirQiUfd0INR6mPW7A9+H0tZzZzPo5cU0pxJd7/J98ZqWC8qEkQfnM0
MKzQCDxxshj3zUW8b65F3o1rHwz6+GAdoV7tlyuav+uvkvazkP83qhj4u30MuXjcnYAiUg7Rj/F+
Oplw2+n/u7B4dv+JLMEs3uxFelItO71FPOv6TUF3nV+GO1GxVS+qyyUSm/hh812TKxom31Si+c9s
1xwlq1NSi8kUxl+SmjLagzktlSjO9DB5gX/GmN1cQtXLHM1nmUQHb8dGTP1e3YJ9XC8Jy5wthtgM
BF63jDbA3Aku63ML1e631MM8Ftv4UtkZR3HO4Ua2cN6cm+7ki0K6Gh6N/Fu5IArtbjLY4hU1uizi
YOej4PT5fD9zgOqK8AaFOkC2OB9NV6cqgHd8E3QBu+B+YhiPFigxU+nd2rz9PNi5d6crJMAajSPH
1ueMuCArqzEX9Y8smW4kfXKDwQM73NxBPF+1zdUIOCIG495RX/LGcGGsZxI4KqyQJXilCs2Q2RYe
TrZXyCHQQ7aRDVKNIAyjDXKIbqpaa7MJXMf/DwjEH0LOdm+ryG3chbsKEyI2qwTSQ8igpXA7mPJK
FnY1OI++vWTh4v2nV+Ef3oXPeTFWoR80s1/+93Xxmt031etrc/mj+H8fDMD/++Mv+Zf/+MnrH82P
D7/YZE3YjLftazXevXJhaP7HL1H8zX/1D//y+vZTaMi//tdfn/M2a8RP88M8e+/obXC+/HPfSDcI
i+p1/vf/sI3U9L+bcCt16Dm4f1sIPP/1L/1r3fzXXzX170JuRnbwBadFQXfvr3+hTNgE/JHxdwhO
NlI0CnUWys/80f843Op/N0xcI1nh/DD+77/lcDtPklXDBIesUYGDMHwmQ4ntKMmKYVJdY4WvC5Dd
tajpTMiVR7+yk3GF3ubO26tfydm3JjqVxebdi7r5Y5P9S9amN3mYNfV//XV+9RQPQLFRiI+ZOEjh
O/DxYBk9DTxX3ahu77Kqxa0B4tRKwnhiXeGDsqR3M9ux/hFOyG5RdkQ2arbV+6UWDbmHQ6WUBPjT
FYj5Pn0+ojlm5LcQs52+NguYWikhxOVGvvWv1F16VSPKmO6mk+RCQvgKY3mdPqgXBSMsF65hZ0fI
jd22DSQVMRf4+EJBLARi9hBevVX6F/BtC+Ob7ch/jO/PAPaMEK22VaRJXEDdBnF7wFoQi9AsN7Z5
DKJ+hUzwl4Hpkx6aK3sfb32aJSA4ix21qS09DIorC88jkuh3p/c/nkdjUcB35+4rkvB3qUkKxtCu
EkM8D+CwO9BIP3Q3W3dCMHIlkpTkC/bvbrVS9+LmWT16m/Fn/vPzp5ilEG8PAduMhUzbF6zDbF7l
FoKouNKp0HxuU8ZrIAsbLvmenfu08NmQO5M5oeS3osq7kRpTMHWYQ6muGlz28EAi9qT/3bXOLcZz
o3gXQJ99WjnqvWzAxJapK7uqC2EKW1OrWQmvhskd18NlGqOjuegTsRR39vZ0fP2gohNXQStigGJv
oEVbNurC+boUZrYyx15S/GAkTEi5evKGm15JNnoXLnHexc+Zz8j3r1HM2HffyQLM78Q9cbqtthUm
KtQ71jreUgbIOTd7XURsnFuS7wPONtHEMtjxhrfvBh5t4uYPZwgVTLDmh5KiU4v+7ahRprwL10vr
b2FSzhnOctBnKLYRW9Ke8LtedV2+8NmUtyRv/kLha+O9LBBXvyGI5ArVfKlAod1MSmCkSluhpZFH
x1SJHPr6vgnod1LQeTfsV9/RNv0El6bRQhmuClXzPHGenVqLdvh6+yvfy381o6Ofgji1XcP0h5fa
8s0N+NDo29gltmtWkrXFd13eS6MxgqQG+C4F5rBSzdh5UDpv2hWp7rDWw9q1JSs9ypL11Wt71Gjb
N9l8f5vI+NwVbclBFtaja3LS3iQDvpkhf3+nO0ngDjqStVncWtsBLUXXHMJDp+jJYejZSpvcrL7Z
fQhNCLo6/XzsDaaoKHfhKFwQJrzCfdTxnugK/NTqdDf4aJeMnuBoaiU8HS0+tBHnTpIYt0k1wIoT
fI/aK/PjmPjTriw19sYybNw8AB2LhC2SnlkXXliJcnAyRVl3RQcfqdyYkXwMvZpbSxw+W3ZIv6NL
rZVcY7c72s3eLhPlipT6R9BKh6Ry8JLGsNWst3Ib3kw2QIhI2laOsit7KXFlD1fSNFG2BrB0trM9
r/7L6CMsXffp2tfl/sc0Vt7JayqkW+tDZ5doVtve0wQUOp7UUzB2Vwaeqpu/6RICFkXrKG5Z1i9c
6H8Z8GXqTIHYgWvz33r0I/sAKjCISGCJ2bCX/O6ulXsk7mT9ItQiQCAA9ys7wGpBt4Vmz0UB0xpC
54jLiJa+SLpx/Td0SftcriSQhnWGolukIcZr6z9KuLrIyWTmqukQDPx8L55Vz7gp2qgFUDczDSAs
6Fx+3EMUWke671jEPIA+ODb7+CAkQJaKxmfD2KBV0AwgJdJmO2+PcLU3CZBqcjC2NXIqBhqaqGTv
Ph/NvH7wNhwD+Q8hQwAPXJ9dbcwJg4AWcXFOlm5dPOR39SrcxJd4SmxN3E4Wm6G/5ZXi/b0POLvY
mFZul2og3C+O4iCLHZqUjjvil2axTBcLUiLJeL9DvYVjZJRIZAuSySzcn1MR4D8SWkxBk7nY6eWv
grn5+cv8LcMUwQAzie9li2L/LFg61bIRps3otq7/wzzKl9qWVXeKmdendPc8IEaMxkR2hHHVX+B8
fK3fff4E594u85KePWwTcW0QJ+27E67NuqTQpASla/q/Jj5ObJPigENkcC89tP8uDldMnw/xZjke
ci5D2kIteDtRp4N3cNJDK5+gT1WbYQORZD8l2XphkG9tr48f1aFwa9N+46rF+To7x+XOCorW40Ls
RMqXMnJupgYNsMaCvi5vp1bbRlIKPCepHztJlq+7yGpuDUOST0OEk+M0sXWrnRtqsnSNSwuc8Kj/
Fo/et1YusMEo421o1hfy2J3CqvmiIBbW+M5DMYzjzs9aDS4fPU9vcjoXBkC4M9XRRz4B4ehUGb55
Vi2dnKC8U+JmI0n5i5WScpvyCCmlvmosfGv8Nhg2lZWftCILjqqXd/skVdRrP4wbt0jLflXG1vRl
rNBLz7jJr0u/flTy4pWeBY61rWa4WFZcwW3yNp1hob4dgkrODbP4ipvkqovUC6dzHjszbZEYhzSf
91XOWZbu6XdfUQzDuK8tIOKkWDVxHdthDCyoGjacVISaLHufOIW2shKuDbk1pKvR9JJdJTvtdUgn
edvL1vAly2XnquT4WSXwygLLomORPUxWuCuSElKX77wkmLpupHI4TCAXVnFVjfib6/q+DgO4RCgd
JIlWXKqq/+Bp405pRgXNb52+X2EsiSzPq+Fc6BUyc5xmkW8F/THf50JdH4Kxn0Y0HJAs4EICA9tE
t24j3YWudat+ba7MZxPjnH27/3y6nsvDTPYEbmbQAq35DWSC+a54MYdhl1nPjVbgWePX5lIqJraW
90uC67rN3ZILO1sPi2J2XrR9BdEXToA7clm/Un8pa+Sp9iB3ERu1n4M9QhYIO4mb+1JpfV6bE1es
D6FnJ2LqxTAQPULXG+OrMABLTpDMVkyWxZx2firOQ80Wvh8PTTGFkEsauqfpqOzrwdyZcMrs7lDY
9qps2z0+GAtfcG67+dsIxSd+t6uiXhg1AB4M9nXkL8YVvMudDibBv02P0TUayF/ZLtb9ejoKtdx4
3e6ry6XX/Hbif/aFZ1t7mCiAi3Nec8IM3rR74766SG6qC7rmT9q2hVbiuM0vlt+vZyHRHh/owZzE
LoyAAniBdFu42gLoaH64zj/HbPePFM+R84r3kpGFFtYdKtxRDwW3XDjWziwh5NhhVJoaCCdnXtnQ
KrNPY/jeODk9Ns2lXPkLSd1cDoovDNbNhEMr1KfYHWZfOMSCrOxtT3P1ndCdxzfpBJJmmxyXugC/
X3WRazEYhoMeFJ7ssxmsF17QOx4yKEn9VVE3A3qasrGg6/PbZidGQ/mONBqsFO9s9l1iuiZd72SG
631Xbno3MTbhHqQlemR0HZPk6D1rboqM9NJ999zgyFb5QnQEqIHOpqjqJxpM8MJwJ/3XmGurKInX
zZisP99Q53Dct49lKQbMC/psCtCY2XI0NB9iHsMDoYWMJT6HeDTT9sLI7bk8GC7Z+MIOcGaPc1TK
A6roYGsURmd7nB4ZMEChSbtI3CJ8jvwGrjWr6ErkVfa0tJmLSfBxqZPwMzko/XJYOfYsKc/NqbAT
Y9CpnKGQ5O/rnbfuQLG52nHEXfdfoJb8vsKISM0bVJPlMG9mBSaVtKRp5E4X1d7RfYuorfT7bhPs
4chieRps/v36xMeQsxPLwJodhg4h6+Q5Gh/TJdjL0pBmn6waSz8xglZ3rfrWsR4SGO0L81A84fwz
WdwE6QNwG1Tejo13x4LZx12pybnYNOIrAc6adjnTL17/Cx64v1eSHM1Cy5BtAyFz7jMf57xW9crk
S4rmjjskPijwCnPP+NJ8me4QWujcfq1B8CuLDWTghWGKH/3bMHVVqNfhcY8x+8fQiQ7L0wgMjeVW
XCD6T63cvxi3movTwLKS4ufRMLb/GC1PPLnxCqLpt8J0d7xMEUxX21WNqTWAvp8LgzvzDd92fYf8
kArtXHFwVDIloc2skbwIumSwDSPeJihnQLKYov2b0cQFEcwgKBAgMOiZzAanKPlQTJ4qu9mFiIbd
zlakZfg0LrsmzzeReazZ+oKyEBQqK50lncHBdgUXVMgOwoz9o+n87yJO3moJ70c3m6NVp7XQcYmI
nWMDP4mkRCjtZ09o+giYZH0wsEVi+/I2C+91fvCIsb4vyszG+mdBaVKt64z6kC0KRYoBWB7FANST
KnRpVcz0lGITiPKSSp2pEQUnj8rTOLFyqEQtPNTvH8Ah3ccCgP4HHMG3u/q77UFtmyjLm5r6PNVE
1PF1nBvIx2UfqxAMOgrxIpYm2Hz1mPbHmOKZ3sVEnbQkLDH1nbYNFHixHIzHydVcIV++Wjrw57vS
PNwsbaqUrqfNQ7jOOpjFncZdVLefbGfXjPbu89c5T/3noWa5hTxMrZ3HhPKV8FpKul1NXbkuKaaO
boJyRGXf6dLX/1vMWaIxyXqdWOJtykdjGx/DHcrr++Ui3O+z9+NHmx33UVwrGf8zuWb9U8Xmyql/
tv2vz4dypjL0MYi4QL6bGV2q20EwEUR0P9FJWZWPoqFr7bJN8bg0L37LQOdfa3ZmBInhBa2YGPpI
uGmdgWeHXhxT8ncDAONbw0XnBgOMTblYkzq/BkjkZR2SJxi/jyMdFVlrh7YQIzWe9U25U65MAEoo
4kHKXcpifssM/xjpn9Hmm15lKJ6VEw3xUwpFtHXgat0PG+VJ3i+91vPL7c9Ys9VtjZQ3vIlYkhQc
wiD9qsoYMnu/uqZ59kv18B9NmT/DzVa3rYyx2oyEa9ZoZoX7ZIutJ2AUV/6XIAD/ZIqCxvjD/2tO
79BT3Ox8m3iCdGwbmCv9ActGORmBx8XbCgmaWMDvU5u3j8fOTMZrKnT/ZwtcMpVQ8kakF+Mw+F6P
47eosfV1bbboxaeZUm5ylPaaTAbqrtXBCg+mOzuTfjYdooJqSQkNp2Jzk6CLEyv6zpLB6FfxsfcA
lQ/ZLgMLjn5kk2zSOskPbVjF11nW4//c9/bGqJOJfpFFGUGzrbUeVPvClrERNrHhzE7SUOrXU+KM
qzKv0e6J41M/4VhqdHq06epyl+YlPwQxGMUomlUxRd8Lc7qrDXNr6j62qkKJBiXPkuqIYyMjOqq4
0HbIQHWBfhuhjqtZNJkcPb5LDQ3bY/9yLLtt3BinQHW+53Ib7TX0c60GO2gUCAtcAbpIXxc+VMsa
I1mUbXQc9gZ/7dhph2OfX6IESfmubMJg38mjdUC9KL5SIhp0Pg+LLqi+mboUmRoseTZxr2boiOUw
bzxJWQd1L+/bMpM3ziCNN6FlV5e0iH6OenzVtLG2qUpj3EpSCwyqk+/aSO5vQu7tKAyWykGT42lb
+Z6+biZ4B01eI3GWmQdpcraJ2d0YuYdOqA7qU6/j8BBHjr1DM3W8aWJL3ipxDCWqRiJKNNAkLw3d
nJ5aJJprFl02lW4bokHrgevoWpKFuBgNuVS05grRpPNUxJ5G1cSUr80m1Fim/IiGFaqEosEnjwYp
Oz0/OqUHHDGKVcinX/WiMTjJGUbfzs9e4tzMRfOw9TPpiJ9jvVNFa1FqK8+V7VwAv9LmUQ+VbS/a
kK1oSBp0JpuOXLmSZGurGKiN+RKKjZFoZeapt+nH6cKUYreJ/avY780TQOTWzUX3MxZ90CiKbb5o
5QaiP+rQKLUb7yvk79NUPESl9oyudYRJrle5Iey8VRvddPg2Gqk27TTRc40GlX42+rbulNHa7TXH
W8WTb61aOwswoNB+JVb1q5WlG5+19q0g194UCMGjbDZc9GWYX/ii2VuLtq/k5L8c0Qi2RUs4ozfc
1+VLldoPregY5zlFargoW/aJ10x0lTNz+tVKWrIxPKN4qVo9dzO12OgZjozo01lTf7SN5kJK6x+2
PF2VgzQdUw/FoVHfOn37fUDj2MkhouTRqWYatKGzU7zk65BXq1RJ3SwPtpL5YkP0avpgPRjQxPtu
49U9TLLhiDmlm/XapnHkk1/UGzX8WiHGpSuey90dtdpQ9D+3NbQuYAeHOEw2lJ4ubabekKQIlHpu
lta7ZISp1+KWKgfgn537jAXbKrKbjPJD0uXNrhocnID9S02HWKobL1kgnbCGRPuq2pcGROhM2yT5
faxidmr5X6oGc4zyWm6s747e7tqyzFfOQFI+ZOtijOmMYmhs2ZK3GoU83oDHeTCeGn6zMNMnOvU0
3Kutp9vrnBqV3IRPmTTi5q2s9bZ1ub/c1B0HAHNw9CWUhMcVa+82DM2Dlptb2X/ICn4bbebAUZG8
ei49uv29hRhtgJ5TFm+iRj4GILzkemBjtE9TnypbpHq3eujsoR3BVENnpb23A2c/NYhno1zZdShq
JC2z7LtsYKNLGVRndTj4GNpqehsLCVAldNAeTbWjaqAvBUKzqr+Fxs+yUY41WtpD/0uWcESNsL7G
2zPeVa0P2AQgSHpvhRY0ecvtWpvet7/SYm+lj3ADfdhkQbuDmbBLO2cTIaRl9j+catrGFvpcdv0Y
NNEuz3uXNtTej6evVU/9RI7Wuv11KmnnVHQ5k+9N4e87fVylnumOCGTh4C2vKiiBbYwLcRPiVe0J
3xF2VWtna/QmesaAKjHdym3TaViO2krjwQ+qSZtQBfdUdV3Z5BxRuI8sblfqjarf2GaxM/vsJ19q
HUyoT4wxaKvim5ob8kq1/X0c9BeCVw8EK8CF9T4o00vJ8FeZzY+wX/np/SbSpm8RyoC5ZOFHqXn0
D4fhmxIH11ajIZJvo10WFUjpmkLU08hqeaNmuX1qCj3cT0bj7ynaIZad+s12bNL8oLWOczFpo4Um
mwf/ADnDrU1z/ZCoZvjoFxGqPaaSr2o1rlatVzbY3k4pHFnllzaYiYsS+qlFWcpuYxSOM550CvzN
GFfxJvYjvqcSSHdahLyBmdf9Q4Rh9nWnduVVmocOmCX0k6/lvi2w6I2zAmSJlW69nm4UbTpz5acI
iFa9sWvVuES2DY1ozBabTWI394li/qzb8VFXKhgqcb33vOlqQIXtpi/L667hn8s5qqiRo10HfnuQ
DGTmfMvbhmO3Q8rtcmoqyJnmvkBhFkV87zqxrB+j731Nvfa+VaGgJoMWCUPgQ94ZJ26RV4lk7700
+eX5aGLXMjivm872zM1kpE8x8sly46BtiIaiqiV7tQXg4FgcImA9Xb0M+GJ6flU4xqFqtX4VNNbL
UGIw700I75pDt2/b8pdnZM0BLGu/GqVxqyb8K7mXD7XiP/BJ5RWW8jdjPW5Cjo8ii09W0Z+KCCUT
0wgAYYSBypytrqKKUzbIMGUvlFTZ65NxsKvmV9VLOzPUjpRM/VWgattEkaCQA9SGvIugd+8dQjvb
m5261yR1H4yIzk6Rt4njeJcP/SHGC7mvo/gi0ICZePlJ90t0cMPoJVRRCw5ahzVq38utgiBw9OT3
6LXrxZM85REt2OppCM11LvuvcWl/BRd+1SvyozpoxzyZMJCPXgyEnFdT2LKjxNNr75nPhjEmq2rq
ipXF7I1K/ryNERbMg02BfOeqy8KbSC/rVeY3G9vzafCPcD81SdlA6zXWelX4q1hJ0bsy5SfJ0i68
HNf3Lgc5mwTks13+UErT+i2PyAc0l30FgUE7XfXWcOrMbGOUDfKm3k8PuW/HdvYo4d0qHfLjOaLI
67jJDrWt3nqN9VyzIWTMsCEP7igIXioKRsa+d8nf/llLzl2QJ1d9X28l27mktvxFdaKjWueHeIiu
jAyIneo8xEZhu56tPISK/bMdu37Vt83XEkk/lkSDJ3eQ6HvH8jq3VrqnQiJr8rN0pfhKdFBtIICT
UV/Bmptg+Yw2Uq/hwQsQSZ66ywTXzWGKH5M4/taP6m4cOGDTEeB+By6rTV99yb6rApYcNNNnDu8H
M+Xr5rEE87OwAzrAxaWi0nofq3ilFWP2pUZm/jA64/ehHh+KXtuNprFuzHE7SshF1ugQZkNENhBl
Cfm4kYJKyp8i7JGZCG7eD2tHTMShl14ze7rHKqtfh2l1pU3jc6sinz7Qrtb/P3vntRs5lm3bXzno
dxbozSsjyDAK2TRS5guhNEXvPb/+jK2s7pKoQEbXfbvAAboaDXRJW5vbrzXXmBoW44jWjrmc/5Dl
CbJs7MWLnm6alKLxQQuPXTRezZp2ZEEcIQPb28BayAdUbJQc+YC6k4rdW/+GN/rPgW3JtfN+o5Ua
B1O9XCGgO8Gul/ak2f0F3GQzs3gUKU5cvZlPjllu7AioiJl/yhKsNqE8XilSe22V+c6QsuvU+jOf
OJk6o/qYtTD1B4m3QK0NrlOpBF6wY236b+DQP9ty+D0KUYNVpsympUmfqUuCxZkBTJm0kzOW11FY
b5LR+mpw+qa19jMeFMlVWuNnIONL1Sdfx4DXTiLMCKxS+qSNoEnVIr4uxS3BkYoPdZ9SmWffSRBU
qyhOKSI1sn3djUB+mdFNT3W4xMXHxfPqEFih7DVxBgmuypaNMvafEw4VqS/8ZnTuF2e6B1N8pzfJ
16LPPul2U7l26uynubpS8bHJZW2bxeZV2FF9D98fyXZmf7FKHduMOtiF8A31QnnkMAG/pdConRuf
yWh0rtGRHF2SkVrb+dosko9WOwE7rszdpOdQxJvPMvd8QGT13VKKdb7kD2z1p6KQfCMethz56TbM
iisBeLcH+xbPpoNiLAlRRS6FnDgVdrNDuBnkhmgbuXaut8sQ7BNteOIpAPk5Rheo+GmBo0Zd7kNA
35HdPXaW80guZiuqnNW+vKrj7Lar1a/6aAwbzc4Szq/oKUqG3OtKehSX0q4Gt1z2Gin8OfBrSbA5
Te4NU3FVS/Gz0gNilrVbzey/Nwl1/awzAZnWum0u67YbT9T7Gtmf0RzGu0kKn+xi9hu98xP2Cr2A
DmGJuhmMPjleB/7cqRopVuSTbzIpRCs/S19QY26UDof6YoGgW+1qSfoS69GXpEiZVsrPOKUKZ7C7
ex1xe4acw0/6zFdyAxJ3dpSL0UFHCEDWnimwdaoR+HBQU/2qtOWNbqjIAUvb17t0Vw3a56E0vgI8
g6wJ45I5dmPXxiNCSGkjwf4FeKpTGRHkH6mrza/kQPmpMowuygo/jrOT0hL6rRwrhcSfJi0Xz6Ap
PrSNsCOwa/CnYFuIY8TDjdlRfjz0c7SXJPteSYHUxBUvW71q803Qxt/SoC78SuaC1Bas1tSccIpL
ouaUJ8WXOezVA1xrMAv9An4wSoqbkW+NhYRZ3Rox0vY2xphCZ52hGgjjPzOjfmTXfMwr53opIeWz
Zq9lELZKT/o5SeIHNQ6xRuBhQLpua9WNP+SJwOT016lBeRPQzU+pqlG6HaFliew+2pl9bG/ZmB96
q9zFtX2S6aGlQJ6akuouDKKdQ73UJom5YBa6c8vlc2dmuFeUtXQvt90VeljNS+QwfjZypuJUZdVD
myZZ4sqyuEdNy1e0NRwyev1gVPMh1abbyFn0/WhLcC+McWHr45Iqd9SiDKP9UY3qJ00wnqd9Z8zx
djGKGBYaY9wnEnrWDBxQrXrqGPrTxJsbhclOHYdTqJcHbh1PQ7jchbrVe5pkf9Sq7LPOEZJO8j4e
7VOS1Q9SAuPBYV7mxV00pVhgN0/xgHWLoUoz3H/9eda5rMaWQW17Ud5rUuWFweLXZv9gDfZVpbd7
2Q6+d4PNUamFGzVF75gMGexc5T6JQA4Xsg3jFyZ0gTo4kqudknOOLFV06sv0Q2Z0uyqycDmowMXj
DfDVVuq7wIbD3VjxbYNThKcoQNuHasRQIwa80QOsz8viyDZ5KtrSt+b+QxHoT2OlUIMPVWKjawHV
XpMju046POulcjM60bMelofA6HfsqJtoMa9D8eiTa38qAIotTXoP3HjDaMwMbnRra/VhyqbD0DU7
PcOlBIeOonI8RW98Uh4wkx39EGWV4wYaBRFcHj8aTvuopOV9Jg3XtrgNqv14jJTiW5F1p7mLDq3R
PWQVRG+KqQpu+zNZJYlVlS3qKYBvDsJ/R9oB6MmwS6jj7ULtEIaLuaWY/K4Z05vYXvw5sk9ZWp/s
AY8aTlB3nphgyZJ/hWD/wOt8S/FK5kpOgEdyFZFgx+pkGBy/N7Xvdmg8xhOmL1PvPEjADFiN4a7M
9NadRDxB57GyQYTFngd4dVPKeJ7YREAGR4FRUSWxNzbWn5ltY0yi3zWN9dwi/du0QYMwUinSTbHg
G55xyXbbPAkelh6XzMjKS6+ekfxNVukcoI6Fm6nRf6J/O2Slc8IKfnhsRJ+4ZWWnAF+gzVJKkSf1
aegGtf6tz9v+OlsGPCPm9lj2Zf2kJHHm9gapEosl7y0o+aiuQEMzDZSnhO3PKmwx++jnbTXEPP6A
+tz0hPTcTMtHV4rQCKZCLagI3aCjE2ZJxC6q96CpWyEvLIP6phWCQ9D+h0VtfsgoEae0xeFEla7s
Sg++1SpvX1OIF5GicOIIQWMkpI1Z1YCmR+1ocFJHqB/toLuKUEMOqCI7IY/8fYz5TOpDpSxbES7d
YK3WSs6GCI+tBg4DAdubmgjnh1pcSOK84DVWQV4NYTO6XJEcU9fEOPyM8APM0fqPm8Vvb4yTsU98
e9t448l0+yfwf6TskfMbF/p2LjWgUzWKoAgKMHqYVcpq1pWqsLh30bC8Ca+EilvYfY6H5rKs+kwk
+01bq0h2R0l2OTi0NaPj7m9wc/wpMswks93pwTgWGCPhfXipzviMfNwhJmXJoGIMmRzsKnUVRsU4
T5Y8E7LPbwqqzMB5mIfRZ9E5nwVkIH/8/YQ5kwZ80+AqjZVYWgcAnAYnnM2FiyTlC4fseMlDUj2T
RBKYCgwd8QcEGbDKfeRTUQQ8YNWN/WlC7Vf5wGopJ7mOPXtb7PUPPZJq/GQOkds813513V6pl6qV
1tIEkhMGTmkmvCFs5HkgvM1jDaGqLXbV42/gTdvqS7uzXwDH2nNyUZV2LvXyyzz4pTQR3PnbtprQ
ToOmNEQZgPZE7HInH5bNgphRYI0uzZozY/imsdWkSeK2ifqOxgYf5utu2GvUNuT+JdHW+WZQzKD8
13XdXGXLpNBKNGnUFbK3mq9BiQwP0u5ypcaabILsgXIPslaErMSIrfewYQ6LqE8WglhfJ+xGWQUi
6x5vFEMQdg61zxvCZ//+/UI4t63RrKimQLSIcHGlJckIcOUA/JWNfj09qcdlWx+LD8M38yDfyt+j
B8ytdtF98umS5vPsVGGrsSjER8HyrgCGmi4Kk3sqRoRipt1Ut4IarV07u2EnPzoX8AzvSyqEh6su
bLQ5I2RtXResla2ZLRVgtbhxp+/SrX0kd43aT9oMj8RrPf4BBIaPN9Ux5JOtL5cm61pGZvIHmJbq
wKCQVaSbYpa9ypsnhToHTuIsmxq5eGJWLjb0l4ZSzMQ3JxTiI2DLKP0QbjNfV5uaWQ/aosls3gJ2
pmxjD5RbdcWh7RHmvgo8rbrU4rtM8qrFVa/qsWmq3KRFfWf41ywOyqBDL92wc3sJrW5k9zKs5P2n
fNPN9UFsEgSXloZGi+5Rzm9HEA4X1oSY87/5kMZqyxzNxAKG8tKt7pAexXk7bkXd1KW95ez3Y2uB
J4ymnyPi7awgfppAsKKhlOCHHV1Hy4M2httG2cfa8+87da4pVpsAfwK1l19y2K8m4N9FboYCDhMo
N15hosAtr9XnOplTsGwUv/2+zXfXMqYHimsZXjKAJPNlD3jVZphJTheIYz1KvjY6sdHyLi5/3cv+
EW7iOv7elC1lnW/ZEi+8iP8wKv6/g1KwK7763AJ68RfM4uY5B2bhN89F8vw/P37+z+55YTL8Al0c
fgBhED/4HzwFeQgwE0g9TR0/ZBbTX3gK/Q+k8DYcHi7NsgJp4m88hfIHVejEhy2YzgpW7Gwk/8ZT
KH9w0RZ7KDpHU+HM+Ne/qRx3v1bQLxTI36SQt3QIsSW9XmkGRW4KjED0+KK0Zu0dULS89IMq7Deq
1et+SArY4xxGmCpR8+vwotp2ZW56Q2BkZJ9VAkdzo3pZbWofpcFA5cAmblCCXTWJcA7S8Dw1yLRn
Zneoquibgk9X3/uU427n2dhMKeEZxd4XRnlrOnm8DQsy0lGLjL3TeI+iW9bnq2SOHyNMdcZWq31l
eswnrod99SHUx9ytKmlfRU6xkdQx9aoWN7B0xvJHnkinoOe4LlT9z2bCv0vrCbcvlvElq0D6Ohl3
2TABdJPapDE4iuu7eqmei6ixtx1lqpikVoE32bAQEyX/6ajJ05TVfjjHWLagO65nj6M63hgWoas2
pCxabjemYqW7peMR3GoF2bDBSD8bgz3O+KXJA5DR8VMr/ehGciaVIt3H6tbQ0INHQxVdp429mSgE
SyYMVwhISnJ+zE1c1jD2SSzlVq21fd0UJNGSH1rUHkJV3U0WiculPhLElLahJdWHcczN+yqtMcTL
IpkYxHWNw/DB0ZPwcRoz5bqJbWqVEFjtC+tjrf+Qw9Qze2PDg9k224MUYDDkBjg8gdQAXzpWV04G
MDSMdWvXcjNvuxRLT8JXfdTi34308n7OsW2rKVEs/VcL6K/5+XY+npmOvD5QDgEsAcCwuutNo5on
Tl0M1Of8wlJFvn4wdoFLTOrqr83//3auf4EofvXh3+1ch7Z5/pm92bHED/y1Yxl/UHOC043OhRhH
DAEL+HvHMi32JVkUowBBfrVjaX+8XOtsg7oRwzTFD/21Y6nOHzoHLJsc90yT2ID6T3YsikPeTRGZ
m5z4D/hWm0KOt0c2dOK0rvHs2oRaU6JjaoL0z0ma0ocEh8CncSiW5SB1zoTNoo3mc5unTvWgB1by
XIVBq+yI1duQnySnv2syQkdyYys3saQP3xxK3w9qZQx7o+3C7ZzmE2VwuRn7koDduAWJM7h/ZnvE
w8shJVjhkRe2xlJ5mabjrheZaUm+PkATnOVgUck3da3qBaVUl/6QdtU+mev2S8+FhBoepxu2haYF
oFWLgLrNWknxJs2M/ZiAMi5DO98OaU+ZSF1VX6gVJF8osw3U8tw9xwWxIjdWoogXim1nV4gC8GAY
YQjrXW80u3JMIosi1Mn43kw46fHvSjIFPbaDJWiby+yYxK6q9jpYcBRHdlb2BCbnUrlNVeHdGpvB
OPys2j4oN72mVblXSc1yhw1GQBCzBWCwpxfEW0szAy5a8MQp7watAPmYVL1OyKDSNZImmhkSikUu
UriTtmAKmnTzse3gOoSBHG/UoervGwqdOoAMdrBdtLa6sRIHkmmXOMWTCrLry5g1pLGarBknNl2z
BItA5I5sbjrftWC5qZdrC9Li+IamP5wqEBCIJmtPLb7JWB/zoYnuhjlxyWipSTznxgIUme2HFOOc
hgZUlMV8yPsyvu2lzNzbSRSRFMcyzpRGi4SU1mFyOsh+K5N0TTo6i4HpTHYwhZfWOdaMhkzjMJMy
BCRGUlUgGqp8Y5Sm+qXDHflkSWHzkCdhgZ+cPicfnbYhErHwLeGWJvqXiZC364T6zyAs5YcyIFlo
S7Ppt6q03OIW3OGoaKutmybStBuXlhRlMqtIojop/iA78ZdOkuc92TOHkKXc/6zK4IfSaSW+EbVx
H2hRxM6v9Kgf0Z6QJC8fhqCJdkGRYFToaOSg9HxUvS7Anryc62rT5AlMIUX7wSIsyJWEOth/zrNq
EMRZvfvsKAhbQlRYWPVhmNpocb9tRovMbRM9JoP1g8Q7vAwzvWr7IdmabXQTZwFKGw2yRJL3H2ZD
+jhkgLnTzq5gavA2mkitHQcqprZyYmA9XjdMpiIyKQe1DLeyY4nTEw/iQNU40OrlUW/lZlsti7Qp
DftbFFYs11mKyepTjict7bc0Wb4XfZyypBbN7drQugf7hdm54XwsW+UqqZyPLEON9Ij6JTFaYrX9
0uK8nKIYALCKHGeAMm7IR0LL/F5p7LEl4wkrdc246RTEa0YIZrcJw29qK/1semtiPcY8w+ZQ82o5
mD4uk5W7SRx/6igFEzbW3X5Au7jDQ3TatoTt/U5HQUjywzp1IAzdkgzizpGTfF/ko+XO4Ls3zaDh
oeiQuyXM2pGOrusHTQ6qKyMbU5/VoAjDc4Tgcpv7kdblaBRMbhBGeWOOc/PYQ3u8LYnYbO00fori
hGrCiqj9YOVSCrpD/qqlLXkF4dZuxdwTN6kRLZ5dGMY2Csfqe9L0PVrzxGwpmZ+YGH0tsUVqReOl
PaKuMLS+zFo5kvEN9JsoIHEc6PEIuTxcvmd6wzZF8pM8TJL5Q1i2p7Tr/lxmK9oqup5cTwV3zrwP
c1/YXPlBYXZHRStnT2v775ON/ckmjCREUXM1ExRPMZHszOy612yyHGKOHIPaCn7YSHMUxDA4W2pR
YzyqmHQbWEOj5RqipPX6TJ4OkRx9ctp8Jv2cWvspaqzeJQdYuSDBEfdYcu/p/GJXbow/F4XafCni
780yCQfGwv6Q56NmAECZmxzaEGG/m7CGLlOlY3aqdbWKPEWNzMd8mLg3jU54ZSxLC1Nn6jzSbRh5
WlX8KQ4RZqlphr9qiLFbi3XkQVcWRpus+RZdrsO6GvkFUh5/rRK7OPXdpFAzhu/R/aIGE6X6ZZAh
EWyBLFa+KqVYUWuDjNKhVIzyoQ+hEGxadXCanzHD4ZmDdacMnGUGv+Jo5na0kRTcJguNfIlCyaeL
j2+zmcwpfYzbCovPtFS2qhobdF1PZxRFWmB7aoSsUYffb7iTosOQp2bcOWadiqttYZvfHRqu3Aot
UrJBeLCQyR7VED6u1vHfebhMx8GI5eShror5up4l1WjQJBgz3g1lnkbHVJUL0qRJqMblTpFSVFXN
aIfCBhBMBm6qsfOAq3iR70s1MqLPw5Dq7E7q0MvK6FKqBY9IpmwFR9+qVkh+6AvSjSEf8o1p2kPi
JYWRXDRCWodEAIZxuxH8JBy1eOVx/XkdXaq6NA3UlKS+CNvLz+jWrsJr6Wd6yg+TV3jFLlD3r25s
Z67K66c9xCLCdgwutQKQLNc1unlJVaY0aNOmdFoCy0La0TrzgkdsoFwg3r2vqqaEFVs0PDTJvoj/
9bZ3Tad2hjUuA1EmCzLABBkAGfztZXrgu6Akz1ELFj5UPczKeP2u7v9dHk4Ee0llkaP2Kyiu4aEH
tRJSNvBfYPnff0MDcpfqkLmiQFddo7WCSee5aWUT/cJnHjJjeKXsUX4ch+NAzNzcj1cX60zWMULR
w9dtriL01KoVSWTTpv21Qxq65VC/F+UY2C291ARfLo9Yx8/XLYrA1KsgUK/A7ktwoCBMr/gx6SsR
mxRVPMW3ziNgv8Wc+iDI9WTGE/f3s/T9unjbWxF+eNV2KWlLG2JospFz7TptUTPmn3/fwrnJ+eaD
rkKgQTTo6RC8DOK0FSX/NnmrllzSpVjhuySZ+JAmoU+Non9htLjqzJA0apIO1UTEfPYURH0VeavK
i++IIrp8Pqo/L0Wtz43d6yZXnQsNa8E4nSbnY7xHmknXTL/aXeqaem6cXrVjrpIQKmcC5vW081dV
2SbACxFLlK3qjdNGFObnOyjE1B/i3FtHbrYrtxnHoVvK7sX603PLkqci2Rgb9PE774pFm6R+lhvx
nX9B9sfnwsf7+yvWIPwFEDB4k/zj7VSM7X/afJllryZqmstTr760iahZZTwLTXLz0bwU4Hi//AXs
gJCgbtnMpHWAQ6m1cO4DqulaT/O5WsMR/JZuvlOaGLsaxuhchy8swZec39sQ39smxdi/6tqYL0sW
stHRpEGcD8VOSOrll5uQdG98RTFJ5jxxKZ698FHfpdQIKr7p7eqtHrVON3FciqbRQ5GOHCqvfRo8
+dTs4m36qO+ya+Xw+w3h/ex52+Zqg7WN3FFTnTZj68mxH9Pei/sLoyh+xbsvigJBF5FdMq2rVam3
yTiFFmoHRyZHLw3onuubNL2A/3i/JukIB6Fim6QH4XO9HbesN7qR0P6MwdXjZH2ouwvH+rkPpSKk
UEhYgT542e5ezYuWxIclh2Aism50G+neDMdtFl2YApcaWU0+3r21UYhPFQWBK5UmEGJzI9UXmLln
7g1kcFQLcSEDAqFpNSJVUtptkqfUaO+6p+bQ78Tppt6O2/GQHC8hfM4Nv2B6QNog2IVP19uBURap
D6VQo56yxMbJmq+kUXpclogD/ZLX7jvtiVhBr9taTQI56Jqo6oSkbBfujat0p+0Em0hIMi6u1nN7
0+u2VitnCYdYV2raEjoXp3QFRV/4eU6fTV8Qpy4dbmdH7XWDq5uJgihS6XTRuXuC6154NIQ/LZYH
snu5tUujtjq9bYRbY1vRWLG0fqfonzor+xo60zEAH/D7LUjMtvX+QG4GtDjMHsV88T97tbLmfJ7V
TI0FvS+/6RFGNF5/6naXxC3vpANicnAlh+jhaBZX9NWsz4d54grbyNQsD1tBYRQ2WmN0SPxwZ+wW
j+q+eNs/Rt5F3OS5j8kZRgAWdymNqO/bJZBOy2zqViczLZ1+01IZRwwH7257G7Yer8rgO6bo8CHs
5CIQ49y2+Lrp1TiqTVhMQUvTuXRXS9+t8ePvB+89lujlq/7dt9VX7eZyCfOaBoQdtODabLIPw165
FwIzRXf102U+85lLrBjJ/7S5vn8FSpU6dfbyPQH9utQLvDg1y1eX9q6za448Nzwi8PdEqVcjBxPX
6ihGYBmcUCS5/bWEXID75RbBwDG6cISduTLzqH7V2mqwkrSOKRYpxPY1nKKN9U0fPIiO2/oQXJWF
a1uudUFpcmZ6kBvFm4j0qA0OdbVhFiO1m5I9ypsKfUfVPxv1JT3gpRZW22QeWE43LrQQEkVLnYdx
fLowA89sxG/6sBojVOxDajbUeg6+vJG91NPHjUB+CY/w4pPx5a8b9/8lwv6lCJnFfxDt7xJhV/34
HHdvEmHiB34lwnT7D+RROq++lzz7Cwb2VyJMN/9ArSVMRKDVCPcUfubfzhLyH3Ap0BnBIgCVjy3X
34kw+w/sQ2E/kULTIFgiD/oHqXsxy16dMdDZxGNFwd+PX8pSXs1zZXB6Je/HjvQQlOWoJCd91wFb
Htri0gNChHfWTYETA/6PfAHbjNWGyC2IyN+st9uYou3QcSOtpIi6OGWGvKk1GEtLvMmL0dW6chMr
z68G5O5XM29SwqvFQEd5KyHPgZ9s8uHWQZo0a/q6VUzhMR72cKuEgcVAgmLbx+74cdil/sU98lyT
cOLYRHh8EjJcddgOqBIwJKQCgi+f5/t2M5ab0OtcIatqglO1u0QEWR86L7181eT6/TkPdj4mirDh
2VUGd6H4SPGj7iFP9RuXAlLffjD+4UH3rs11WK9tw0UxaDM7lMo1KiT0eOTSvJ788fUvyeglsNFq
73zXJBnk129RiHwEKkUaohJcJ63bV2ny+f9hwrDAyExhmSTkM2/b0CO9sqgBbrcGlaEP+ibbDt8G
V9lZu/hL416muaw9Xn51ijUIzk1YgryYBr667lEkYQayGLuyuAkNPzfcpDngD6gRZZvcg/4xUDeE
hq3yxpEhiwpy1qX5I2bk2yXKTkVwVghkwSmvX6TUCsWNrHfdNnDM/VQ7bjlez7PsBcnshQ7AnOIp
kS7CeMVorVvFExzDDB2HXE7dt186yyopSYKi3SYnQVNc9ulG3+YHecvz5CIBfB3HEJ/Zet3a6i6x
kEjTtKxssWx9CZserasIWXzmuvWpPZDiDi+2eWa6cokX9tmghuHLrFaI2gm2NHXo23LpXWpnSfQd
LszWM02QaYYMo/NgAMS6aqKhuC2YrK7dLsFRutUFAtN30ERtK+LQzr28VS/D4sXZsBq3N22uVqFW
FGZcVj0rxI2fRdB0wPAVqBOXWxDDYB7a/yKUub4LivF70+pqXQ7IOcygp6fRYXpafAGnBGrmWtQ6
AMO8DKYUs+93vRRf/tWyVEanMYyaXvKAGd1FGXbdRDphCfy8OIRTc3thJM+cGm/6tzqRx8BIZ2Wm
f53/7/4JbB62z2i4gW/+0+fzuw8qrgivOlihmsCokAZHjghcDJD/bl7aE9/znydn3rW3Wu6dsvRt
EvJBo0Npb5pDAUcq3hQWiYvyv2jv3CwFnIpwCN02Z/9qZVhlAddpTtEVVP0NNWRuF9j3ERjy34+b
dm6eIE1XhArTwpRu1Y5alzb8iKgHNE+JuIZkjjR4s7UQvj3JOWxe6uidBBauoR8slfx3LEEeBBMB
m7tdvnUOVk1Dr9xmC7NsDk894hYqj3dWml3nuXko61m5kZNh/KBQu91SQVcm1Glh6acfJ7PpAHWE
+X4eNZ7QLU+luCpQbaups1UDhAFSVkx+qdjcrXItuy579cLEPfedbfzRhOU8B/DanTFNR2mi5qjb
9mSPXb1Pv2odpc0zVJPff+l1vEJMIIfKY3Y5U8MGcP0204d8SuE0iUtOT9Gwlx/78VA9qreyX/oz
jAlAzVQ8gCO9GNs6c1S9aXq1VpRsxEK1UTg8vg7bkFSK+aPxBk/BZnzcX7pAntnTCYxw/8CQjjv6
uthh6mRzADrAuYhpajGq20yKLnzL99d/puqrJlZbeEH1sFKKO3lqIzQyCbMM93jshOZFiLE4Vlfb
qIN+D1EmRCNMwFbLQzPKeJxMg22NooYImjCUFXPX1J7Y3AQBU7G96j4CUoQgjm3uIhT03NC9/gNW
XU31TB9Dmz8gzfC9Fi4qUOQ20JAEvu6/wMmd+7Sv21udU7VStkag0152EhpUSD+Rn+K3Frjxnbwl
y7dL7sOLSHzxznz/nXlPirSQcDlZHR+2sQRyv1js5uAOqZ+tH2BPDDYUDHL6rrkdPHE/1/Fz+Ors
TF/fc4s8NP5EUrf1AMmDdjYSV/qCag9Kxuf4DpzY5frEs4NBTk5B9MQEt1ZnwJwW9RzLTotPbQn0
1lc4c1peg1h9/zdnzrpu6GXLwGX6P+2tLn31mGhZOAftVvtg3jfkyPz6GcuH3FP2zV66XrzhXveH
P9vvJJWYDijEtr/ftM7crHn5/v0HiP//1SGrFFmlwvoVe9ZEoSLgHb+6+edk8l8dJSYg1PiQhZ3V
h4VTBlOpT/DY480p3NSd3scJih1K3k/T7vedOvfcxEyHSjdUvNavKMXrXmmLU+uxHXa/vNuXjRpv
8IPKXsppVT+d/Kzzu92lJOv7fdEWzs2UX4lyWnm9L3Yqer/C5FuiJFWtxAuXS5H395sV5S68wHiT
cG3A+vPtaMWRMmCCQgt2piIGit3YMPAKhN2i7AtdceVc9y58yvfXh9dNEi1426ScocmKW5rs/Oxg
HpHpsSgI+Qsm9E6sVAR5x34v+b9v92xPSdoRjmEccWN/26yCrSjeX1VHrZJ2bGvYxGVRC66M8SlW
q61W1F4md5fmzbnOGiqWpgrHN4XCq8Og1KupDio2qWo7+fpx9igU3gxXDvV7s2+7us9FF6XOJX3C
+0WIn6hItVGYqVngy992NnHiaVhqTjuDiga36RAitI47F6AZItmnxikHeBR4lal/+OdfmcyiJnTw
GAes/QKguqmThef4FoaVvpfs7HMA4cpIzQe1i74wBhoVI9KFLQebF/rz9szFFIlYgixI8SgFVmeB
Flkj6NKk346d0VPLEdaf+kV3+mMfD7bqllqfPCpNbX8b+9k4oqwMvpbqPG6VeQE5p8IyUWKjONSp
rVUbrlzNMQuMT/2UfQzt4aFwxg9NWu1xWbrnXpxd1UV2NMvCR5RVnWwLnpyiKMXVkKdleKgN4KRw
tCzpdp4W21tMM/NGYn/beYjCL7FDDNJpyk+T5TRbczFRiaJVR1+dl0erVmBshY7tzpr0Xc+0ZB/E
1M/EU2K7oTE/oCzMNmobH7uuwfu8UwcvicMSHlVHXg6pupnAF5aH4XsZdTdSrJyCmKIUqXX8tBzv
pDD5DNc+3UhxeUcIBCJxLitA6YzM163xg6p0fizJJ8YRXIy2TRpQ7U36wQy0W9sqbmGXPvSK/JC0
UYb3oXFscmKZjj7eJMXylRqku6BuvoCy/1hEmpd3fL8ONo5q1VdSgvpl6MsZ2bktrs0B0LTsR9+q
d6VR3HOi3IV1/kO1mngrBZh6prM3ScUuSh28fwmqbNoFc7EhujVSuXCLqd0PUX4z65Csyvxai7Nr
GHYnve3d0uy8YK6/1VLHE6J/Kuz8u1ISP5PLByNcjmGSjoCB+nt5MB7UyfG71MQH185kLwntn4Y9
H2sN12sgoaA+6tDLqFsAALnrFvJn6Fh3S9w+jZ19bXWIfVT8QU30l6S3kaFWTcVQRcm3aJQxCFQA
Lw0yjI5W1z9KRRWhAe4/4c/nJ0sIddScGQsz3Ea1BEu2rL0qkz/EA64lZWQc5qU/tQvcJVBWd2mn
P0qGzSUHWoonT/lTLVVP2JRDF6lIb+coTTMZPJCihaNrORR/1aoF2yKJdH+cGlKeyfiYToZGTUdq
bbIpPbVNL+bAeEuo7uRM8WnMsbSvwwcDbJDNgYdIcophizjXOJxgX6uOutuOIUwNRP2UmUubXi4e
4iLxB7P6lOgpCtscBkMoD65Vo7i3NGwxcb7bABZ5bDv1WTc72wNH82NKnZuolvXrQKs/hkn82Gmt
4jE4mSc3YPYUq29cQhJPqjDkGmdoTkNLZGIIQVapeVb6mTZRUBEtMoCo/ph01TcFuzAfDi13z0Rt
+bR1gncZH2HKRtC9obPnkze7mZftFoDfJxT0VwidcVBKhsGTQvCcaTQvB5UyCc8KMnhNXUFdSa/E
uzpsGGit7PZ1MYaebkio0HErh68TBwdrZFbmM0JppFBpsbUUiY9nVLM/LJAJkVQHPpgie5vpfXX3
+12XysP1BkhlI0cM13DMHDDCWp3jc0o1Yt5wjimgfPK9EaeTzmW/VxzO8r63tU+W3uYf0iz+MDvd
lwmeaDSysWRB+q2UU8PLq+owGMW3RJvqDU+IYzqWd4BNx53VqafaGLStCTI1NLUDchLrxhimwFN6
6gMMG6WdnVYeAlzZTavgJjfzH+XSfZy1oL9WuuHT5Ch3JAnuhjm9tkf4pTUIZKU3vSmLxm1iFd8j
O0oegVy0PuzhEkFZa21VCiJPna5QSFC1DoV/rcCVOrU87Ze0hs8X9dHtPJuQReum3LXNlPvO0klw
rBTVTyZj97+Uvdl221jWZf1E+AaAg/ayQLAn1duyfYMh2TLag/6ge/qacMb/l0OOClVepIeddogk
eNq915orVw5Kex1mcdfbwzMeo+EZTaIgA2+W9c+m7Q9+VfzgMt8EUbn8HKbivPwi6S4hQ21rS+Nb
3shtWcuD4RY3TY27QbjjSwf2qEdBnEL1ipR3n7Y2ndlK5IFXWq9V2T8mNd4VkKrjxhqdQwLAp07V
ndUAlwooCyEmj6S7z3X5JbPNaxdNt9gYzoktf7ZZeqx0cxdb7TliZbCqmAednf2FMEy3eyQ37wZX
AKtdD9yv+mI7/tX2WyOoZAegr9qYC8DZoccq4ozWgfi7/dgcstT53piscK3wQ73rgwoDSjEt+9Hv
AzOJj3hZqG5i/Ky7OoiR2qaD2Nv6M5sZp4gu0Gbg2Vh/tJUv+GLWbHF6fpjtMrRtdUniV0S6feBb
0Pzhwec9BiFrekxZwRfbP/f5dEjsi9dmN5HmgSbMkkvajftOnt0Wqp/mrQwgdehL/8lcAIJSBRzq
7iFOsCl1P2O/DVycH5Wcj1kC7sBdHSP5XhajDVK22c4YTYzy5KDNQ5/8HHGarcpxN7i4uao9MOlg
6uFV+sxYQ0dzwWEv2htEKU1Ld5sBUOtkstGTFJ8Myj7SLM85ck7Hdrdyqre1bxL1Ze/rag5V9FiM
37h6PtlWtC0Xbb/IJshpYoAKDgZjCMYyC/XGucD5rOMnt5VQki6GdS7jCJXCNPIvqiv/8OpEfgj5
gZTFcdNVX6Q9krnLTpHk26hOTxbhsu6y1/xmD1A8wEkI/749T3MWMHgzrSbOsd7M1Mc0UGqAy7eR
NlE6EVuju9pTwnbFnJHtNSLb15D5KdLjjR29ahM4aGUFtnbbyjcOPmFOkzLVwXaXcdj76nNag+uz
003qZHtVe9t1TVC12tZ9vdWimFpCBmkKZHBZ7635kxD5m0qtcMSPn1D4b6IffuteTUOF/vSqchJt
m37bWBZeKcoB9ecKarStsd5WwNonkJzq6uvUDjDWuuNbn+i3vhfvKvUkPPxo87wr+VCQ1A5+Lp9q
Pn+Wyy+0AEEaPqTAGv3h29CjrfWnx2rONkr2hzRJ9ik1UIDRN0PTUqJrj7YoD1OUbh3ZPenZZ3tq
dqIftr6pNnajv+HneO1TzEMdEN7FqJ/LvAtwkWxzuz/rtrh1TCLoqtglKhjusRq+Zh5UXY95bgtt
RzTXrZCv3TC94WoJWlMP14ElpnI7JifL48KNVrVUCYPmgnWDOLe3rpLhrN2MGXDutgdo9TICTYvq
l8Hudo13r7d3sLC2OaCfPMHs92bo8zbxXgULYZZ/MzM7LMzsgJsi8KtbVb8UqTqnGgDD9i7qLOhq
qt+JLE6DaMYOVzfMSt2jAjFzsMly+zya/mfHY4uovphm+4B94tymUehl7ckveG+O+0WtxxOck2Cx
7WM93ZacD0uwtzSg29Cb7U+4vHdD3e5N66FSyLt1basZBASOzpd8abeEDLHgN+U5ifXX1b41jSqY
C+Os7OwAPf/Q6/3N1Dbs3XQcl5NhRZsis38iu7mb9QVs8tvoMMPiHNeZV8IiyXbLPN/n1rCp0myf
L/qTUWQbrfTBOPb8/dcl9R5GR2yXdtjVkUMO9/RT9NhKAMlNYxNMtf6ZQyq+ttbDCcq3WZpT2Nvl
SWA8bXXg2umXvvlczdp1bAkh0D/VxrdeRViphu3gzMeu4gjZcmwvjdsm5sCHJq5gVDe9RLn5iBtw
M3lf4iG+VKm5q9N+X4pyHzv9jdmM38eeZz1qeNWtubhIjJph4QK/pjR+ADB9nafmqiL1xa/bMJ5G
wBegJlf0/WcTBKzw029TMz80XultvCbONmXRLMHi4ysdPMS7tjlvCzWcx77D+mmFpj8c+yY+eHF5
1Dx3a5JPd4BcTOZTfs0IbNBMcQVlwFWoXuZtUxvuaarmlza3oLTC0N5mNjUyzcYuM05orhM7lpzM
hvvW7F9U2RxTt7izOQwosx8OmZY+pf3iBaz23x2Riu9tM3HCt2LzUioo8UMTCbVhMWazaDRTw9aP
aAG1gLm41A+zjqNqC/yRvmgq8TlF+C1np8ddWJv4WqMMFOICi90wa4dJMVtbahvcFtxsdc7eqXLs
r7PVVwzT6In3e2xNe9jZTn+PDQv7m+6i+YAHWoeOLLqjajw/zFWfBJOvTTDkh3FvofvauQnUiKoq
QnaY9dko0iTh2eyGTgvNXHeANK/5SpmJlsPzEvWtG938apDt8CPCeYq2I4PZGsMqjguwislyO/nj
Q620Zg8cfnwcfL0OR31yDwlO1z1hazoF43mpAyMfeUx59Qaq5kK2bbyJ3fiYeGUKFJ29fzFM6e29
HhrLxmqb2HmMecTjD/bEwtmO0iXKt1f9nZKLLLfDaMvrYNdiYAFOFM1m1US3VTTGz7PfevdRlPpX
7tb5uUzS8VvtVRnB8RNcpcXKbhMA8RkjcKFhH6msvOj5aFxd4MSXcizyOz8xx5vSqiJcxInIrxq2
cg4CRlFfxrya79k0GjIKMdXekmBALoOf5DvIxP5m7XAelKjimxp2oQjn0WCREj3RF5t44LraYn26
YbAaU7CUsbmXemxGB0/NLozbTrX33OEnFy+bjqYYC+SdMfTRjZAzu3HbtfKmaLU305zK+U0M+VLt
7LpcoaCd0+6qIhn4sjMq+ScH/B8Ma6P0YKs2rXQ3viyd6TVr7Kst5hdEL1hUM8NyiJLKC/jQovUI
jsBWPy6QPc0xmJy4u0nsOiMyRZ8xVUq/ju/LUZNIKIw0MoMyAuU4dHFzgElI4kJWTe0HCvX36meK
oiAITIxg0MqdFZTy97pP0wiSob1ShUvJjWug3ndpfYzc01yVx75Xy1Yr+maX9fG9b2vi7OEsPoGF
dYN/v5D8gnC9K8gANXTI+uQ6gojrXQGqBTg7DKKBxg9Z9oKW87OL7T+Eo0Guy2S3RD7Fy8bDbDCO
04mv+DYdZ/+mMJruZK3OTy0PhTT7nZOaxlYQZ7I13Pi+qsDRKWf5LHPom8kytQDNM+AhCfj0HE59
atJB4gRbBX1SvbpxbZ0gh37990/33v3DYwZWterVViUxkaPvaom98gD/V6YKHX9xAHoLD86k5n+T
GuNXmxI7SJxSu5GD9TKl2b3ICgJGDO1nn8TA953BeYFK3t2hKFA7YYmLVWPMl9b4IJLK3lQYtADI
lslRJd63WiwZ4PNW+6AO+w+dAtT4rg3FCdsEfol3pUnSKka7rhcUU6mRUv2xx0PnxV29UUmVYBBt
/OmJaJHvmcGxrkqI9EF/bt6PRMxAQBb1vdt22JqWuD3JTHvsY/SjVCONgy6K/FXE7Rzibf+0GOWn
f3/87yW5um3YNokhdNdsut3O+8G1VGmnj6Klp7KaR7dFqN1YIQDVfbGNd9oH+tg/ZRjrq60ONg//
gmf++vvfGhr65KVeZ8uO0n+0H46r4z5Iwpz67czVdfMxlPCPqv+7F1z//rcX9IdIEyQkdKFJLcGx
fiTNh46xfygX/O0zvauXxhAbioEQFpo0zYsRFrjFdBXg69yZB1t8sBh8+ATXTt5vH6gxlKpcSKS0
ajobHYs4eHf+5pfOowrjr3L3kdz+j/L3uyf4fn7aVjt5w/rx7G4b4yH3pxGSsdwLXKNl+uhPUyDm
/IMZ9Y+vugYewlpBsvpeeOkMEo0Q2TE81FWrs1pPrF37offwnx/nb6/z7nEac0LuWcbrjCecO98y
mICrycXYAsjdaeGHg+WP4vr6NH97vXdPc4wUHiQOSrQwndPqMYbpRKPmP2GaH4l01pH3t43j3Yu9
61/aNA+FsfBiTnlO25fB+OpEHwp0/+jK/HoRtLFre16I91PaWobUZV1apzTG1KdEhOI8vC6HVWmP
C+RTCvvi3jx3z399uv9KOH5bv5WPffv21l9f6vf8t/Un/f8AOMhkf/3kVYj9tz9syz7t53v11s4P
b50q+v9PGb3+y//Xv/yLwPY019DZvleq7NefFqdV+bvC22f9+b8rwv9X8SZfyvTl/X/xH0m4Yf8P
UCoUgYghPFq1DNX/KMLt/2HxZvPkkKLrKPlWy89finCb/+avHYnGJDob5tlfaCTL/R88a8huVk/x
SoCz/xtFuLlOlN/H2jpRARCsnU9ssxTK/74uLW4kAbzQwFDkAfjUjBKK2C4JDbUawg70j7cRGbIG
NdfXxVfLPis80gTysryLDf0oJM11qszpzi+cq2giwsYN6lqGZjSBTjzF9tcf3TTK96odf5AP1t3S
lavDfqRDoS3i+NuTv/vPO/9d+i3ez1Q+EM0mYIn0/oDnWuvf/7bQuiPsei1O0JjV7ou2WBFFQ36x
az/0fIjPZjUEMETyM8SiLqQNOFwA6IyXaMl10CbZsPWK9JD2/iUD2PakV9V8GzXdpU+IGJmLCK21
YadEzQ3uxqzAmrPLexfYZN6l+S7rQ5M41c7AF3mVaYWpyZT7BL7UB9Vu98+PKfAtChrXiKIs+mt/
/5hVpXpraKtqzVKwz03daO0Kw/jRdkO2T9OeoL41wCTuyAuTAtJnQ9nJ8GPxSUVue9sPxQUexnTt
oYIYtT/fpJaePOK7uRB3fuvVpnFQUpvuMlfSoatJDIA2U8pjES08zCjyKWew8np0qfRUT15re19a
R8eM4ttB2tohJ//m7M+tTcKa/lYPsfG1zxwVCsrHB5ywIbj28qa7yVxHbIbRJxyj0LKDcsW0HbhB
nzuiN+qxzQ96UlK1VJZzniJwfXYRx1+6wXF2RZcZu19/5HJTBHVU2DdJWnpnyuvoihZ8y6LWyCtw
nlWq12ZgEvdwZDreaDPlWa0vNALPrfxi58Nfv6RGt//38bhiF99NMAHEES0wSn16E+9Rvb3VcRR3
smozQdjZtYQVXqDo8PLpUBw87aCrAriQzMxr67jF1siy5axrlK3yNBNrQNKLhFxF0llV3YCjj+EF
zvoD4RniOnTOVcu0LvDWMZBqGik7RZUeS1PBHyTqghIOwCI3FyitC68IP/ho709QXIcZ12Df4Jtj
bf3F0f5tqtVjDd9D60gJ0UV7sERcU1ZyJCEYbrRPGsM+u1PrkrfiyijwohmjnyQ4zUiEc9K6vt7U
dYTLy0obf1v5+ENMJovjmV/knEQ3+miLy4R28uJr80cH2n9465iYkabRCxRoId5tsYNeFQDhtAw+
EhKkZqKOYWXFZ1hogow8IiL6GbiWbaSBN9fgeChJ1zL5CAHzS+X/99V3xTfDjSZwC0jEe1dwN41T
r3TQMmPb+Pu+4FhNNaw/G6P1iQsqSeG+KS/J+rtZLxvYivVzkqKlwAX36Nv3iTb4pwpl0OnX74hq
j/7zu9hxVQi6h3Yhhf+L0abE6gG3CVQ3LnvJLrj57weDazn0vbA+ce19r9PsSsedTfhXAK/qmYp2
Ppx78dAVqXH69Ye1LHb+9bulqtoDaNj5kK5j5P/8siysGXPmowZIU2/3a68o2nirje25tGgpU7v8
YB39o1rAGGbGs+8ZvPtVtPX3dbRWvfDmXMgNJdqw1OIukLaRh0M25dt4oE9SxNkP2Rr+UUaatXcs
ggTzD/as905OnpngdGCuCzljAE/G39/EtOjKKUQjCd6J7N3SxN9tLwekVDp2wDqvX/zYpD2TUvmL
mvTOTZrhg6/P+HOZQsWLiJAzCquU9ceEmFOpprwtNnlRkAILCI4Qp6K6pvTqjEKPzl7VvTqZyPez
r8XntKO9JsZ7qyH0bkrrR67q09Wxow2N8+GsE1NK4KGvPuIb/MOjguguAEZCuTVBYqwT+7c1pxQd
tZZ6IklaI+fQ0IR7bQ1zOZndOkZUc2ncwQ/hGWK5lY9tZSSnfx/ov57E3+fsyqO0iXSwUDN67xd0
VzPQM5pmRfrKwbDi9HGiGZdY+uecMJCvDtBwvM0U2CvVfZqdxNw6AKuONAgDzZPGxe1ywCTeUtFt
9fVL79F4t4QJQjeaoBSyypLVZHdBRvdQ71p3i8jWOprQJXe2vXPIf/ziDrR0o7nmvrNu6Fi6SdzK
q2cQFrCcnMW6MVuag+nU5dtfy/BE4fiDMtsfBiZDdzl8IGMzGL2UBN4dHHOixiqsBNi3sQA37gJs
1R/1m6Rz9Rvh9lefKxohwMVJDR1XDIcGRVuKT4Yxn5eipZkzkPpoynjtTpA/rPfilKeTS4WuAPie
Jv4HG/H7m+n6frnlwG3isItx5t37XWbdSia2x/8cmPpGT/cOlLFLS4WOz+CjZXHIN8srCqbDz38f
M+/vWr9em5eEt8h+CQro74PWkZEFsVFVmzFV/l5ko5YGiyA9qRNKPvGWmUxUlD+a0//wkQ0OHigl
yCbmQPzuI/cAequ0jNeX1cSmeylV5u3imr4Z3ONVItTCVCllQwfGp1kiZiK6nOy8prV5bQLvWHby
lNvpEk6dOKz3kcfuPBRt+8Fu/EcZjudjMKURsnID4bD0rhTTl13cT9QNNglyutexzhAPtQFBNc6n
TCSktdnJQz7J7h4/mtqMAohyqw17NcBAB7lHvdCUNlLKdHmtnSa/TqqVtyrvMMVHUf+oLwiQJtRa
//W3Cv8LiR8biPfnUtQYXuyUkUMAgtSLXZyCunRQYHV9Y4etKZPDUpAU+O+v+eeJATLE6i7z1+Ua
E+861H5b/xRZudnCIwzyxmCxNr6qRvUA8AgWT2hRAkfaSLeCQhrRFytiiqipPEWeDs0U6ghZr8Vd
r2ePcxe/kmnas73QU5XRF5Gjc+qJulNRumkzwlhzHK30u+wP5iH17z/uLiQd6FTGEa5brB7uu+mQ
8fX0fpvgkbE4N86edd9Oeb0HgblTS8Z+7yXRJqJ5XYjUvA6UwWdLyx6GnTXFXRgvjRn2FlIb2jqW
vRShQzhWsER+vAWR7YXNHF2SBGRMQirnLi2Lu7qHCIjDpAlHbyh3RtzeLwvXWJuAKVEZ/pVz9XFA
tr3rLO3NrsOhNNItTZw10ik/537/UKIffuiQX7EWekHr2XB4j1WmnXLEA8cuQu7Yz2a/RafVE1H6
udUk+aBLT4cXXb6jd8mejQO1WHYjkSOeDfVlcCLecWVh3B18GBz1IrBGo/Ky+oXo0Dro/PFT2Vpm
IOrkravFjoRbI0CyxZ0rdpttr6mfDunh5JSXt4UMLGB+W9/XzmOtXcrmkxd13eM9V7l6W401MUA+
oe9jVzihR6KzPi3yKMjzCjxu5mHhv8T6RP+VXS8cdMc+6VF+SKxRIBLWyNqklW2mhbbt1vS9DFGI
kZXHgpdt83g6W4txN2lW/VhuiusoRHbvRlSGaWmBIDC7Z6ETlahmp9vmLRHRyJRA595VmUsqqVER
LhY1dqBZWrrvjPo0VKDnMnXfOWhaasOqg6KNFOxZw6RDisqjzAaNSEn0GIYvuTUiYdD86TmT8+uU
TKhLpIpCrcxwtIIaEe5Li0atnQqTJgVynXlYTl5CLF2BEnDXnRY/b86mqd1MRW7Sd5vQuHmEZJeV
CehU+56TWB711XQbY8e6epWBmmN+7UoTnaYxEvIMj9OlGUa67EZyuwt6mUNRQZ+y6cuXPuLgNmtL
FNZSEcYUEao2wQ3Gjgz6lJM5Z0KKLRxrgq7tvFOtjkurW7scBHKwJMk5TfNs47Zf8kRMO4Jefyin
kST19TIQss7XcDgVAvykb2Ge2tg4qYhcusQXb37hPSDII2o4L8/q7PV5FYz5fF+1g3GNfX5AX073
Zk9qdjw0r0mN8n2KxtOivzn2XIYpvNFNkdOtjCeGuCys5yYu6SyqKCF50ycCgFEw2ja5ZOE0FX2o
l8g27IWWH33i9bLaocRLN7E1oKcRXOVlWX+PM569z0wOzKIYNkBAHVrSfr4zeNqnlFT7XsUtSFV+
DNHf/maeNGiuU/ldzs3Bj7Me0LA00QSpU20yy4k/0Hfaki9Y34ZlH/ULrtiyw/JDA3/b9xJeobof
W1CGHeuJPxsS94vdJeah6fp9sxjLvnbzR5rF9J8TiWL0KE3KVFpOYqia5LHNJ7KpTW84pJNThXo9
QrNLRLpF9rCKeocKeWuFZXT8Id3MgHBHcECFDAkd0by42yFnpE1m8rlQkRe4TtUSjGjLE4v9HBb6
Gg+Y1aTMjJ2C3KttW8eAhezrj6KEwe1lmrGh412FMimMvSbHp8T6HvWI9lrnB7VCYwOC/QlREnpG
G1Z5LnOg1ESZo3+mjV7wzURV+5izwOwz/HRHb/mqG5ODMqZ8dfhoZm3FWxImplD25iZrYXx5Vhch
XXGeknJOzjk+Eyc1dMaogThrJvI9iS6kou98SjmQusW8G3WSNU0rQwFjkawr9SgJI6P/4VOBqKVE
5F+iXnHKu9bP0aUXTyaRjwjCpSD1phzcimFGKEGp48vRNLLr6zBJrSLMuPJuM39swpTs3E1voalH
SIQMTnxpBb/RGLjSHy66jxKzqvrv/bpSVEzPJSYNZsIFpE1jHnIKsYm2rl8ISBjgjY8K9rlDGK7C
cTEi305+JgBo0L+n86b5FRQhh5RAbO1OgpQNGr0pN42fIXmYtK+e3xy8qrbu0EWQqluwgUC8ny9t
Yh6hRmUnLvdT0NuZYl9IHzpDv0Sl52+d1v7SZ2Si8/2yDi6AahPKkq6NeXQsiU4dvxZ9R0RDgfBC
JKm/0yoraCdq8sojP3gc9OfFnOn6kx4YWMMCIQ3pdFE8aE4S7bOEesui5Y963w4bTy++yZTEV49y
ZpPcJk+cRt+k63X3U2df+gjXiZ0aO3dYQzlVUQRVS6CVXyAGiWUlN1VJ3i19f6SRE+LBonLh5C6x
Cd3bkhsP0FjYWcXzYN8Lf9pLW5ch9rvjmLjdsa2IwlZ1F1ikkIZp7nFys/PHqSqcjdukpG5GubkF
4vw9ES0Jh4MEw0Y4MSGxXtLh3HMuUi0aNk+zPXWVHaGNvtXt8tZycpOqYPHD8mtxT32PoqLmEBiS
vtTr0GiUiRARO6qtdPtrEougEWZ69A11UVnW7oQd37BVHlvSiOveQhQ4xl8So83CohLjdg3TtK3y
Kp0RTbjrvXBdsUOl8jZspvEEXN65dLZ+wzIlH7ox4rDK+2prAgTM9lJD30u86InL9rGmJs4/c3dw
HcM+R92UT8YhT1sA3SB6epy0oRCTE9QpZ1763oeyrtMjFcMrEFbY1m5ZhrnmXHKw+nujpYa6VO5e
xPr3EpVG4HNem0TSBzJ1Ber5DBcuUO/W4/9nrXgxKv2W4Klpmwx455H+LG35UlqkFvSVpjaopsrA
AByNKwieNanz3biNDNXCMMGkaSEtCE3d3Rnu1N3GdMUZ5kR7W0j1t7SWvs8K1cg4IQ6Vs+seTErF
TGTz06p9OFhMpUtKWmbgrmNUn80DMZgvpvaz6AdvIzuM0cU8iO2oFV44tUVH7dd74ICKugeaaNL3
G2taksBf3yVwQ3mvoR0U4lKnpkB6WBbbcsg4RjRDOLr4QyyHSwxHwTWBRgsUuPyASt+2FuOJYCO5
4/bhnp9GfBiv7VA9ltxmAt1TKNKVS5W5wegQn6q6+FIK4zHP9TGoqn0c7ziOxIs4tINzBIz7llr0
iAvtJe4+TbodQ08/ABlneZs9I5S+tZVF7CGLZJ0w7bsUNWEPWpw9QNphQ5l4m8Qs83p+xsoOsSmr
WO6mjR270QNmsRlJToCoG5E98bWcQvzkzmzypzJj/DdGOWxLe9z3neejWZxu0RLBNjXM+WC2CN4T
I/7ew4EOBTT4OG5uywJZ6+xFF85p37JRiq3T1Vf8EV+HVhnUluAAtMhUhoqzaWsTczrwnXb9uNNT
h3MnKdJw85U1H8YadTtQ8p/KWl6RLwMh57Rpj5guxpdI5vl+ygnYmax+yzbmbJUY70pNsy4ahPOp
dm8RruM8HpPHVpEkU+OfyfQolHatBVrji2duiU+kTQe5msS5JgcinHWH8IJt5hZfpZ9wukJDGGhj
dhXTqoVy1dXtoq/2OiUK07hhMS33eaqhQLJjk3tRfzcoGW+71sHCFHsPuVd9slKzOZacO0hNuoPy
74XKJhO09cqzXi+ck9BEctAe6/TAIqttq1zMD+DOhx021jGcqzvpdf4xMwV3J8uOTq7F6bNK9pkh
Qgld4VEjSaRLte4Qw1GmtZb5W5FpX3NSjG8rfORKQgIbluLitE4U5CwmkirkJtPlT8V9fSoksyM5
VM1N1hVDmNjDHKxpGY9GV+5h7u7aO4q+ZtCnWrydMSyN/G/SARy52vI0WtbrZGi3gsgHx2jPTa+O
+Eu8TTciCrNZ5o2u/xk3G0fP3jpWa727KXObaw3nQVMBWG1lUJn6JTfGA7eSO4u0hbp5srMY84c1
BkWX7ks9wvEzn0f8AdTE1hPaCz5VFeSfxeDezzlnn6E8mujtN6qvOcEL7WFOkyvA8MDTW8KdUFoC
nl9uatv09345DIGV50c4/vecdNL7hnMVxhrj1EVkxjlhPlT09rlKoSdUHDjG6DQIf8FyZpxKP+O+
5ufrgb7aj0n3rc0awTia3V0uqg2l8KfRPhV2IbaicCQUhkx76srxHHU2oyrCITdHa94D77RC0HP0
mdODmYSjyvWNZ0e836h6Ttto58zmQ2IalzLb62V6V/zKQqG7VvX6j6QS94RExFjsSbWCzh8fSsMI
FRU79uivNFutTa6qKBjs5NOIG8lJSRWM6yhUjQuPi3zh3H7VdURdiU44uYEXZVOhyIz88srNB/xd
4zdr8/te2uklI8V8u1ikSXTlc5FHn5gZRVA6+tfU9V4thazdNL9YPFnJSSyRWrfJo+yTE0c3o9an
Wz296zj6U/+uDklpjWQlbOL4mbvl3Dbf1DJ/Tev6vic2IVAtSufeak75agHmYpQecymRni2fC996
lrl5bWoXiZ+Jec1qbMxB4uS2jXGdIwKoFss4GjoX4Frhi9e5ExP93rFb3qapy+YH7YDiZtrulybH
rVnWRSBN5DhVoZ80E+mgZmBGUNpnNG+1vUsXqDpq0J+i0jpVYFs2TiyTQDeTn2VKMI5WLZ9nNL+B
J7O9Z/oPtZD72UCy6yX1RXK7O7Hn7iyzM2/MEkiAo8Wk0XPocyq4ygN+O78uXppO+2osUYaNz3rL
EOBLwdhhnYsq6zn3k++uxnNlv76ZXbIZOI/QJY25ekRcBbQcPfRU1bxrjQqon+6leMQw2h24gj+K
PDsqKauNkyDCVoKvxo1ToOcFQcvlwkFHdvoxSdOHuSO7Z7iydTuE9WysKIqPdTWhfDcoA2UZFv/K
P5WtdslRUy9a8k3TZHNITCfbYpPTuPD1OFW69lhZzkMjTa5xHPXrw+oi3XLr5OHl48GNz1GC9K2O
k10193CzwVRsCEB/8Eh1CGLTfZzpKR+clO4DBHxWyY64CKJrsHzlqOvzKXm2SO3Yy6aId2spZotu
hbSTYrl6yqo3zZyDaDUFjFPqNvx84tZSbz9nEpRPkzPxAFLgnh0PJv7TzVimBO+YC3uRR/jObHOn
LcqIpShaa+bacGcNGGoSPZxkupwjFNhWdxJDRKuEcFBwelyBPdCY5nDsBuukUV6mX5x+a8z+LWo5
LVmRfqtGi2GaPLdTyymuI+STDkmNiSfC1VO4b1XebLWHharuvo5M9K5UNRRgFCJw0jEgHQLFeo1Y
fnQh8xfqPq+GU1I5at/01XGcVZjbc8VRCcus3sh2k9cMI62MnUDLRHRQS/WzMNrplDhOGBNaEsxd
4m6nxPpqZXSBF4PnXESfico2Nq5ip0FQTEZccSVhumbUW2XIGQ4DgWMFaijUzit79xTN3c6Vo38U
arzmqvs+jYKQpQwZ/UTkhVCms2/S7s4iXifWXGMX8eUAqTGf03zU91qdiVCN2rx1fnhtA1hitJJd
l8M3t4ash8iv7WbNTS60FL9oU4udykJK7tnxg9dY3hNBHWFk01ST7etss7aWKXYZPO9y23Vl6A8u
m9s0cZ1pzTTINVzH1JDKfrwmUlLP8FSOA59E4tbjgjpcihRvpaU9dKUe/m+uzmu3cR5c11ckQJ3S
qeVe4vRkciJMyqgXqpCSrn4/zg/stbBOjDjJTBJbIvm9VbKyH0uNdK68jZ1h9x0mgH2jiD8cJ92p
Es+jKv3vukezoGv+rDFPHmSevJbIGCMCGFnMJjYqFOLmpp/GDyPGOGVbh9mfdwtV9Kwgr+kyXBCy
7QIlTnBZn5xpKJRoi9e2lqehKnl3Rt5CJ30LLJjJ1JNn/QGhzPjr1c0uNZpN29H0lPoWWbCytaOJ
RUqETb3uRXDANfMJZnBIBjrc4cenNToTNlEjpCSvo14Ho3YcOR4vSKwJdfBgCMox4LzHojjbpHzE
DTA5mgcGvXasOJ0ipymLF3w7G6dgEkbmfZjlbXbogEjtjISByhBRphcChLw+WjRFRMXS21vJzBGa
YldbLFjp1Bob0vA4+MbYF6wOuT/oX+kZ1d6cHWwknEgVNVyrBVv4qvCwYC8jljHH2IjaeipDKzlm
tl/Dno5dZJoc+PDhv2qR/ht89w18ZDd49kdo44Ch1GNYOYrbR1k387EXsp9U32WidoEPcCf0TLeA
TGvQR+BQO0XA5f6wpmLFmnnTUOvYV5OJtZzNcOV4JFJU8nXUzUNdw9dyeZBSg1NsGV0OjvicM/6S
tO8Pdax2MnXx7MY/xkwrVVei//bsZNsZYxCl9nCsZ2y2ZcIpxwS3KJ2KJtRqQlfSiWSTDqBdt/dD
uiM8qcDFOY2P2pII6y357BhZfWTUS05qLjdd693Q9CGOZnc8KXzCayDsggYxzAhZZlz96ZLZAhCp
rGhtx5ylR5qF8sFYNhi/xFbPIuRS48IcNKF1BvCk7qth1QHzGOHjVNP/PDeP2Fraw0ReYZ2m56Tu
N/4gd/ZUxSwQOKoWaz5WhfEWFm++fKYsgZ+3uA/C0oAs5mppvOZQaXyDS1xHcTc3hFAZ625yDpmD
BzhOundmyjzCfo6yXHYvsnNWmU45rafDZYmNT6e/pd3pfLMMJnHgOu9WOU7WVZaIbltPzR6DT7Pq
0z2YuGQeH14k01jr6f4oGlWxLKitqAsWPNsEP5F2FKo3QjvMY5eDFt4s/gLkLx/NQzWEDJVhvCtN
v2XjRc8QxPR4xj5dRin3VCnsu6Ed3pwu/bY9W0U+FTFcHY5/yCgLw4KYnZ155FVJ74yqf2qI7DFC
9E358kJ80SW0yfUqY2e5WxqiqpNmSrdaExPQu3e9wBjtVPECWueHmBJRLDR++1XPc7oPVsVWxB7K
ErIBVvPKUrJYeyb2j1K6VDJNHPVMcN3aUghnPMiCWmXb0lz6naXGs2//wXZjRrO1YJTjDdqW9XLF
fw0iGRpf2GBWskKQt1RNsKrGUketuh2YJM6vMizZi6V6N7E7xreaMWiUqgAVMEMuFZq7I84yJ6Mr
rgP1DjjaWYgYyiH4Q3Pl5K65Yix9NAqgHk+WG1YXRu+qNiCR4EaLntuck8IqTctpVbrqBSxLr+LO
m3emaYmVWqovI+VHyRqbkQv91tgtkwS62ZVfuFg3r9yKnJNm4HWu34D4gJ3v59XG7S3yCz/pCP1u
eAciac14JAKQ2szNwpXrTQd70RQULs+iMYCD1HBwY5s6RXrB1nYSJ+vFzhnhmAuGIc53jfnXxs0M
JmjF3E75CRiTM1LNBtxaqIXnGjbCAW+dWvWYYFA3tdXsVTEFm7kJ6bJTVgcFpbllEfgXJWgiZUbl
LvcHbMsw7ghw+guwRbMTpv40wj7ZZelydGyuqVm4hHg2rrGx/OCbwYrV2nUuXZkbuzycvqGpq6c5
8dZJyl7VtzlbgMvS1BWe/eqD+io70kM5REkRUwMepMFhttrHUQ58T1keu9B/8gbxxSYCkqDS+STs
5DvU3YuiMv6Q2cYRZSD9VRRB6vaHKB9gyebNDTgXp/Fr3+XfvWF8OLMmHSDGau73p3kS4y7hz+CF
RPXkDt6yTQPkMOxzFKwHjN5tDfDXeLTNET1eR8nMEa7d5jQarsekLraNWcKoudXJWtJosid/gwDk
by2ZEuzkMvlccZqStThr3GeHYnVSHEm6t5ABYSFlQ3/0mUWilitVDc9LrrYpuRdHVrWdkaX/Ep0+
lvLGodeMgUFsWzAe/U9nWDjHE7nVBpplORzlYp7bmjeoxGVI0wJVUOmCKewOE7LkSh/Z+iocyolZ
kXzWvnEjcR4of5LbwDbZ+AwoHGNDR3ZIStlNk7MtvXaIlICy6MLZX1ud+zJMI6fMmhWJrXpQ8aUO
6x86Fgd8vP73DBoRt/kNDHUuy1jctw7djU5q7OolQE+TAzp2lM3RX+md22naml0Snl1Vh2tL8qvX
05sa8NxLzDKRPaIPq7hVImfst6YSm24evmmWe63idl+EefKMY/roXE37MIXfQrb8HfEz0M4ThH+z
jbX1GI/u+xizMre8BqCNx5nr1uP9ymfHpAvPtCOyBO/M6UPg4I98y3BXOozX5EGEpcdvPv2tIYot
agOc0DBBV4ddZs1f7jwwD98a6wP3dbC9OztefKww7YFCzSXKG4SORb7HlZics66iJfF2VO3wR1f+
wIJR9dci1f8Ch0WqMW5Je3p49JxNadQxfIh6Gzrubx9hjKaOMg1Gbg4eo9oagvUyW4A0ASOToFE6
W1gVb1mBa9aWcA1V2kVN1SXrsDc3kw/UGaQkfJDszruaw0qQy+yWBj733l3LPHhqiYtOvZC8OtGN
9NCV5TqLScVVqTDXePMe6VC1z5r9rE3ZL6WuzQ2WmLd4Z/fpR28ZOCazgfNfofQ2z1IKbOLqSdJg
unaBuyLNrGdNRRz5XvvqFKKKQr9iC2iMdiUNoVfFp92FHIpaFhtjRn9RjtOOUXEmYqGSB5lD5qN8
4vr08beGmLJjsCsONN19bff1ZqDcMcKP+wbi6u5skQCOeqLYWAzgUdx8l2DG+x7QeKUZ0FZES2xJ
imBOHVd2BiSeN1x6g6GuwjfI5xSAlxWiZ8YGk8u/tv/SZzpS+tmx4eJhXrG4ScAQ9e5p1nwlDDo4
jfzbX2APvFZTb91WJ7Agjoq0VpeC4XhJYEuh5Q7+YJ9a+gRX5UBcpa1VpJJRnijKI3u5KBK46oBS
RGliMwzIjEqDr7kvDyi5qRjJGYXGnDTNPFl5zrDxbtkohG0M0aCRXpT1PWy0jILKg33q3X+adLFN
WUr+lb+3m/AwTrrbdCmoVb6ee8bZkZl2ZR8rretoVpp/pktIDHpPXUOs2qaHwOnnrSyMYxKTGAQf
tp5LWmIswCzhFFeWg3VBcUJkNhjnZ8FV2SMNECNCDLfZ53jJvCTcdZ7x5vbDFz5hD5AgXKA4jfeE
saQKgtfRiK9BHY9ooMxt1fTNBhkkJyrSTjdySnzc1SN8UYjaAS/ROWW7zYy22TNXnkituANMxFrH
CT/iNV38Nl9nM02YsMk1GJaeqXdlFelsBodp8iDcGG07h8g/OV9s6p5W2qRcUi7ynehiQqvwRnbZ
vzy038Q8g8XZzasfSn2QTWHRx1Ov9WRVa7l4TzrumkikMVNbJohGSA+mMgiUvl1Cozgg3L5MrldH
tm8euekIjlM5twtGoW2S929A0A9OZ18nsPGVqV9jl+7GmMU4Mjt0hHLinFDF4QYYNNwFvYYlbL58
Lz8iCOBWF+KMl4uWqmzejcHwpDh41iW7+KKKcAPw8efvzfA/M/XtgqIiBLJVaPnN/JkQrIfZl3+z
Dn8fqdRqRcugQH00otZz7QeoOx/fX8DcVE8THxUuCQ3LuzdXjEpN8KVqhnEvUYdJhd9SDWvP6t+6
PrY2Zea+t6wiG5tkgnWM2VjG9jpnjE6sh7KkQF4xiOcER0al2nMuTrLyLe6r9hg0/zpm/2iRz2a1
IB3M6xdTUdaeBd7ZtPxnKzTekckdW2WHWNBZmOsegF1NPsfPanqYm/5id6a/L0agOlVOl4pLRkm6
czmdwPGinS8wK/ByRg1weuE+AHJRh5pUGZ5wkoUC1a1je6YcBrt7EYw/w6yRMuTho52DmjlldbBG
VSCzGHZLwh2Ox/cpt7ufIEnwpGNe7YS7S2tAh7435bYquNwa4F70bvub9XiXTJ4PIEkbRmAvq3BZ
HsSsuGrrwt/Y+q9X2MQ7Gc3JKi0slQXnU1It/jTF8KDipln3vFdbI3b3uglKohx+R5tk7TTxzLLj
RsLp3BsVh2hg7p4s81EW5YdXd3tan1/6qiAsjN/NmuLTjHI6CjtevyDj7NGRXPrLSa1Ggn8PbaVe
BZwAUFE1sVFqlkPGgQnJ4ioP1AEfTPbcmObOrGZkkPVD3EM5WZb867cAiU2NQM3D6utlTrepG2te
YfD/stNvBdWxL6A5k8qN0rF9yklVaHNkHhWDQMwEYFiPXSz2OVgvJw2fY98EXRiYZ8WYR/fpDVfM
vovaVuRe4E1BcQI4OJf3S//QTkxAvrh4dXWPDg5Vj82o2s0rZoBdOopdmJrEfw7+fjHhSmYOXHWc
vedtz8QIbhW6JfgbaTOUlB9qKT5Gi/mss5a/nthWcfdFj/e0aq0hX/fFfEYeM62ZOpPIysGzS2N+
wfpqbguIQ6nC8xgPLTs1mlfXqO6KSZycpHnKe/j8ENCBkObi4gGX7F0/O1ZuxrjQOuW2gbXNnRYx
FKGkDr9ao9QQ9QXKHn5eWycnVyW7wgVf83r5qjK/26QG25kZFQsbhIdnXyVKHPv2O3MJnOaEBXfh
vXIqJIFEmDSMzd5hGksAhpYslwIRSVFY5MzEdbWyWGnWmVIoOfpuVyDj3zZx9+C7k7kCkd4ayPB5
ka990wHNjqB2ffOXsmIL1od1jMixl9FXxpE9uFh3mGMsgDQF8t31FFvOBveZBzLSlgG6/uDZzr76
wnqkI3tgaSHKxbWBP5vJ2cEe/6RpTLyHr9+Hmvdasbf3zJNbv87/PlYVLehKOI/tbETE1HUgYzTm
mePLonNkEK/oS4llY4hQ+G2MrbmU2abp63oztozDY3y2qeNWDuxRF7j7MiRBqHXIbpC9WJHu5W8y
SuuWavyonJbUCNiZlRyGz0QjR0IWxuX6LRSQUDcI925h3Mn6/Oyn+shB3GT/GrxNWmavRW7+TYiv
IXXH+tGFCTmv7Yl++eTfYLQL3hcEcW5Ys4ixneYzaWFiat5nK/8xR1QxYqBRXJKSPZbdP7AeX5WP
0syPNyM5Iwr7ONlg2yZApLCENQAL7OfKHOs/o6gfXEttfZVnm1FCH9AQwuGI8CJlvSxBsPalM578
ttx5CkWFlVBQhWiLW4xJ3a5oabY6+8eM54E4l4icjT52e4BT9ymbWX+yJlkrb3wd8/JdFhwf4A2e
24KOcVmjkJ6wwYHHgNhyvEh9QdFW/scRM9GpfvEhJiQlGYgeGMOrGbSQPizea/ICoeA7cmrymmI6
z+r4P4AVGph4DltlEVGYvKdD/cur738a1JtjLuV68JDCjU7+RuLMfD9uEDNPp3ggPSJMRb4m5eut
W0gSB97GM+7TV18jJLAr5yY/ctYtY9TtFvnXZu27VWCaWvLxPlGg9KJYdoVUT5PU1npylCJ9hzug
Nnrex/7BnNrtXN0WMKMgLaQZf+JQwD8i6Dn0gbMzs54VEinZ2p7nP+FinsxSEIa1eJcpq+x1kos/
o2O3hC3NR1JEd9b0HTSud0Jl9CkXd9zVYSPX5kJ3dkXYgFYioH2bc73qqkd7JjpomL9wJDtg6rxx
ClByIspyxa5MignBUVMq3Ui3cbdu/HCIptEoISKnTyuNb4zH/Feb5KgtyCsjYLUt++Yc5TbnK+wu
GyPv1f2sHhqT8HUnFvEKF8aXRUCOWX5m/tRHjk+gYUE2kbL1AH4DL1U1aOxyJAO0YvvZuKyyG4MH
EJedLIL1djhykGFLZzd7vKm519Q3At3fhE57SEL707CG4tibwXJf+7V5r5z0obGs18AM0vNMmN/T
5C3PY+WVUGAELSpTH6u+Mw5WiDch1fmVROYeJBiFTpJD81Sko8kOxHYiy5K8iKfCzHcO+V1/zHR4
IA2EnDISKpylgOnC7RR7qbxbiu6c2ezfygv/BLGfYvhrkeUx1Gw7i5NeJ1OQcUpvJLmjNvgTuC7K
Yk+AkQbeCDOl5C4x6xoIvPKvk+uIVWY9WAbYqJvMCUS77F8b3lhsh/15yec79MrFQ98kWwjrE8kj
7ikNe7L8zJzz6/JmSCAzM50T3nLyh2IfXDaelh/BsXwihyFtirMaUs7rlIWRzeccTS9H1CPEpV6I
a2wyJBiF5z2WUx5GDWLneQTNV3PSHUjTptU9W6oI4MZn81YAVe50ncT8UY7WZbIxLI758tbrUJ4D
qPxIJ/lhyOzPTizrtqO12w+MEwn+N0ytdCIsTH89E5ucQNgWSYIjR0DhztAbLnzkgPVZEudAUkmW
ntziSykWeCnKq8CnwxqcmyuOYmT2Avja9yg/4w0A4WFxijTqrhNH4qMVZMPRa5WKoJ2vWA1umGtG
dKkHxunxF+aspDq+WkaODlwSEGWVZFktxCzV03BB6Y3exSXISYS7Jp0bBPekdk3uvi/Uhbyp4jou
cu9p8TCMLae+wimOZtdtrWG5dkZnnogSHFcCRJ5zZXys2kms4wxevZUbB9gLQMFnkfCq8CmPP6a5
GI7Vvuq6g5klz3IIHx22pFUzhOCr0B7duOzlkqAWmL372qlOrT0cLPRXcz5fA1dt47ifd3jy5CE0
wM2GwnurAP9Xhd+guTNIdpLhjXZg76uCkVzHzHmxbCqItajTf0W7df3xHdiyIig9DE564qimdPVP
h1myNnOMkza6k1tlfbqqB3nfTdLeW0ZGBglq0kxLdCkcrdaVy8SXgtG2hkfVuEaYHHrx17Qsx3Gu
0vsmnQpui9Tfj/NO8Mr+BJ31GHTuKouX/tGC9H0cHYqDA9d2jr9PHfb4aKqQintxY5zsxETs3SS8
1QXu0LaKzXsSWfpLa6Y73bfW/Xh7+O/zjrhvxTifOiLjEG8qD9K5Hc95k++Thea8Sk7pkyfD9Ckc
yO2sfJtATyG8PSeo1FoJu2ruWlJEcWjOIQlaPBWTSZyIAv1jATJsbrWZVTUsLqzbzt3vwyAAiwI3
AfaGCDq340utqRBiiOqvU5ZNaAWd9hENeutqvBJTkJyMOFhesaL9bew6vvt9ViLeU3GVPGgKDYeb
LaaI9ZUN3L3LwEqeA90WrNujv/v9YuaS45V7F7t2iZudOu9p8JfmaXQhLHiStGzNlSzuClo3anyl
j44TW49mW57cxGvuaF4qD3HfTFFa9e6uRp+BWNWb7runqoMN1RnNEoPgZD2n9R9g8GelpViPbRxu
RwPeErY1jUgKlgSGjsDbvy535GrEsnlztqplO536G6f5+1DoGXZTtt4h7+n9uDkyTe125/n28Pv0
96Ea3YspFigvcwQbzOvIr7zwGA54mVe/5jEpDWhoEX+1eib56Y/ve8XDGIcd2cEhcUoa25f9Z7bN
60KvWoue/31qXfJpczkedVpk75nJyTEYFDqNPr2fOTlu+Lv7rU9K9olwwBq9afupa7e4kzg7Xnqr
+xxvz8S8hOvJD1XkLpqpWaSvFbzCSTVBjJw88B/Qa9++8vsg+949leX4hjr320TF9kyDdc6R2nde
ZZnVRCz6w33Z6n7n9+ZLnCxkXQbI7XAXNRTG5f0NtHhtggSNGSa6aJqUnFfdRi9LeKXMM7yCHrhX
9yqsJrxilhs2DEE1WIbpnHB3OSc/7ZzTRMZukDpAyB7AhbDlczanDbG6XXPXj6TGhWN4qrrD0Ceo
M+c03ZIC0j/+PvRFc6ynFozaLIfHqY9x9QTZpooHDw+X4RLlvcMJOH9gEjS2NV7W/z5dcL4TKMY8
w3zorNK+z2bAqJC82UihiF4vIfcU+qwhcqTLBYMRIzIAHV+CRtSRQdLia1ukiBdINGQrjlCPJ2dZ
V8V7GB8DnGQHs5Hla97W3UFhnHk0luyESVADbBsQKmJqD6WvtzL08kdDxGKbjs4ERdhyeoQkZU9A
SoMmlCbKtH+zvDr8B07baQxM2qzYAiyhTrdjwQrz0AJM5OtrIf0fwAp3Hbp9v9JWbaAk4E7jvOU9
AZ6UrjU+ibxqr007bTk/WycDOZBc/X74++AULmb0ucT0kBfhborfjDSwn5jy0xd7CrB5mySyNVa9
rQatNmWAe1nrzjm49TVN9bcr7eQUqGnciH6ojm0zfJkmXE/RczokZsCxz/P4XIX+ePOocJQXxHzZ
XTMfXe3lZ3sadpVw73t21Pti8p0d/1+/d0c9PqEMXBm3Khk3TC6/D8Vcp/99VDf6uzGxHfi9lRN9
JrNPvFnoSllbHysnt45qmIjYqZ3kvgRBhB3/q9HPfJthzVIKrPPkI0vc+Zapdjhi8/3vOmyLoDom
uMZWHXUA2xrz98bIkrukI5Abt2dyj4L/Z0K8cqfTIaSRLSXCXJMV27NCm6HymSdIz4W03BmUXZCP
rlC8Nma8+10c9G1VWDRvItT71kKR45kA7LgzugfhdUWkprA/Ehdwi8TvXu3aQ8QUcqBvmix7j8mB
3cpU6p3hq+xdZMEfj4jxrdfbjG/t3J+Squ1Pzu2jVFLggifgPmHch6tu/wiRDjvk9u42FGgP+5kU
kSKARxwHbaJXdKrH3wdHuG8G6tjT7zN8RNzOSbrOWfr++wZcDMsuML762IFJZde+M9qdHkR/dQmH
uvpk5u7jwv1pZX00quarIg8Z2jrLXoZ0umUgqMfOSKaVzT85GVjw1+QxTpwOAIZ0azqfpgujIErr
20sQ0NdZgYhdutO9W7TLHVXJW4oemw8vnbt1WE7UqeTuv9IOy3WqIBQjb0LdEQ+khE6i8yO8YOml
a2kW0JB22579HSzXuWtNZV7q2wMVgzCbv89dXadbLHrOf0/Daqy38Jo+ogwyUtTSplDahOwr72a6
Eu0jprQcDY6Md4bDdFt3RMj/pnZMODGebITQK0oYoN9upmQ129np91vUKMpz5qNS4XJo/Dew07cm
sPvPJmieG+uUQwJcfGdMnxxXWntHGGVEv5y/chAaEesKqvO7yqGZQE/RbcMWHXObPtpDXe4d5DT7
rAtvcQ0kP4v+XqflfAIo1wOwie7P/32oJ7UlwtDBE5miPxsL67USs7UnUHFaWw1nciu2jE1doSlu
S896LY2AlZZ1s3A4YtVmQWKheISYyHGBwR3WFXBpHwq4ohLqOPPyDec9/2kGprlD/XcJ467dsV67
UWIX47035UdtsiOoQe9L5TWbojHSjWP+MfNuvLsfuDHufPacddB2n/lgGztj6adIBgHJzhrPnOeZ
CwTReBDh9OqEst4XJQZryy5fEISQAn+fG7O7quuZgplpRO3HwLlxamzaBEEm9+NovRq9B747wGDP
YkQi06fySKAj6ylH4kbbP1Q1QulSo3FCDW+eSuiO3nKrO2VM1SpfOJkU9ETaE3o7n6azXZOM2fn3
wTYoXyC8eZezxEDuxP12Vvm7VXbscmjhQG/B/Tk/Wqe6BVg34SqN1N2UWJ8ilqafDmfNbtHZNfcK
NhDPuy6OhH22jVOrzGBF01m86W7qdJtEkoc5qHeOqYm61NPO8fUmR5t8KYTLW8c656DO1aOVv3TF
sNfI4v+UCdnOhinQ4UHzigktos6GeIMFvKW+IDQPzdR6+2Bp+zviR1tonbl4JqEdKK20vLt6tK2V
YUxvNdDIZ+3a/31w+4zRAIJmCVYNjH3WdkEDuEfdFT6X6fQ4Yj9DrI5Wclh0STgKzjyhgmTVV7b9
QoikvsiCQGuz287vnde2721WW6eeaZqw1XZ+n1zzoLCLpqiQFkydgb50uXgbE6ABpoDpwvl2og6h
G1e5LAiKsG438VB6T5M1sUNaRyLYjMeiF68utjEmSPHk+FkFYAMXUVmyvcem96fPwT4zlTwPvj1c
2wEfHFfh0+8DbpUHXRjuibymAH1hgiD7/xwef0+Qv59DMikQHPxIZbUPuDlxI2ZF9VWoYO8XWbEd
Ok0g8sTc6nvZa3pTFocWrzKbSHzOBks429QmdMK/DQCK5eKuMIdPm/YIRNpEFvw+xDM8+xxOkaMc
fZ3mzt/mLkNQOEvvni7tahM29ok44/TUzULtEz/vohpcD36pGvbzbcmyjHq8sP55GBiOqTmc9aiY
Q+DR7tIktS4hGp2Y3JiPfOlJSeZt2cC59Puyr+d1hgD9Q1rWwS+L8KXq8+VQj9ln7TUXKh70rf/D
utqBAXmdAmDkw3yHBzbc0UcC/VXbZCb64xzFQcYOKGRy+D1ZtkY6XXNCD7jZND94BAP00cffE/Iw
3AW6j1eJxUmwQnZ0GEygVnucBwYhTD5z13IEu4UhFVx/ykrdfWWgnO0bs7kMnWwunpRb05Xz8feZ
VYzH0CyLyyyfgGjEfT7a8YMhjKcJ8badhQIOYIFI9HLrvqvSZBMS5r+Wt6e/nwsVW4ZWN1PyfMvb
KltJonQ+8CHjyt/WnuudC6F1/n1ofL85an6DNA0oPx2uRkpiMsJM9zSPg4XqybPQsgbTKWwhYCXZ
WesgHp0DmiGu/Tb+7Uaf6zdeHvjwZv7I8tTjLi3rQ6w0ZKgPmazpZVzzkzxEsIN4zn19JhCbV7K3
b61vCmylRCpE8FdyyciZJzV4SNOLuNVB9zr7U3e4K0yrRqxJVuFg6WDf2X7/1JokO2Nztde3fNnI
aILqnLWUIeK5g5MMzsPiF2IFPJhus37CTFPr6rr0pxjn5KsjsXaXav7oHcxdSUt6depN7oPfhi8Z
tlWSB5YQM/Po371VYYhowqKYc7V4vr6AGd/NQ4ZdffR1uS9i8YMisd6OTmKfMLS9I0RCslGqfIuI
jXFVZbdk3sVczW4sD/2IVbwLSpyslmPT7OTdhWOy/LilB/s9Jdkdr8oAPS7NPRbY+1q4ycWScb1d
YqveNOgytqlfipPEYQJUE9KlcnvxnQG2PqRI5VrASF2Fyh9dPY5/G8onrLloPzxLsZEHgfs4uSWR
I+U8n+sYaCIOPHuXzAhY0qE1dwm5JdtGh+P19yPSedQ1DZdnbGj62NAPsRE+Ud7dbd3rF1ufq+49
zgr3TgIB7j1f/aOuxP0PC/j9vNKmt0tTH8/zXEs4OeRMZgMvzTVE0gcqH1IH/+dLhlbhxiQyBWe7
sI8uQrzfZBTjtsL8fkR8tiJZ3X3t22Q+/c/Dotr//bQvPIbIkfSe/74lQx3VhrJf/cIUv7/a72/q
32iSNEVs8/uFMeMwaFlzftIyPslmUR+WwzpVYLCC7CkyIsuX9BR3w3we/Q6KHzcPCqj5YSnj6aFa
5LqRtHDEg2qzaPnbyEE+JDZfnxyPl9Koot9v9FLtcQWT5+sJuzgGhNBFTnovIerPze0ho6AR4+L/
f16hAAz98mpghv9rBQLvguz6hyEE3ZxU36LMRYG1pMuGOL5v03Kf0wz7rWIb3Wa2PgSu+wedDGZ9
F20KLWsEtbpY4518y+XMKh16xUraWbYFPDgYvvOUTw9ekjyMdqqee2P6yKAohi5GJSi3CRsafRvh
O3S7sUunzdAK9xJS+rMj1CiIXHs9QldHrVsY+6qcrOfZVvjeIJBl5aKMm0p/q9vmzHxzO4rljGVF
vRwszSsfuM2Hridyo5g79skwICj3O2s1JcNnE5f6sc5HL8LbcjDtMthElYGgGuVOho/HGE9mw2kx
DBBDm9kSnx1yxSjy6Ri3q4LkP54hpNpjuH2NBVIT8kO8tc44uGrdHosuuW97rOKtlZJpDu6XynE5
kfIfVma2HSWiSnMihaETab9x2+Aq/YW0m8ZYhWJ5CzzoQOqECpu+AGC2f44Joe2W/4+x80qOnTuz
7FQU/ztUB+bAVJTqITORPsmkvSRfELTwHjgwc+pR9MR64Upt9CuiqiOkG0HRKMkEDj6z99rduJJd
+Fzlmc6ZP5JT1aOhdDqYzuFYs/hvSADhT9JZo4cBZ4nnQbbaMY9bY3w11hlanGZLdYMUPcJbrrHQ
TrJjFsUlIzDMXFFRXns9P0UtU8rcyFu/Mup9EaYfTt9ec1zSWuLdhmb9K8YhfCfa/NJ56uLK2lkr
m5kVjzD8EFp5qBk+ABJAq9QHq2bCsY8sXaHaEsMTsTkYlFpkQAZ11KbNhgrwvDyyPZ1XIQLBpVlf
i3oaHmkcryFkvWV6xkRdDA9WyR6l0WPMPJonuv1I9RGOZ5mgYsKC6p7imSeW1BilNRkREo2FvK/P
zEsa/2rK/LmeXeYSAnVaLaTfxoQu2GF4X9csdgu2N4yTTsyhb8kJQBKju8PRzXmc45KB7ggSn6N7
uTrNVRB1ahPYXb6nixE+MU7ftdzZEinZ2HYmURTFYa4LVtrwrnxHVNc2RxKthd0laJvPso3fNeyN
xJINxV5GkngxRgYIlsd43Tb2x5jEmBVUQzzsNDT4zxJjk8ZbFMA1jU3+SWjhqa9iFP3oIlFDBtga
ImQBecrVOBvu3nV/bDV984BnZGDI7+q9zt2XkSkZXihm781kXzIxxJs0QEaF+ZWnkTVj1qoTWmKb
VylewxB6Bk6Ba8/CBO18/gb6k2itYPBHfabID5txjaAoOCBY8bW6/6p7Ud2xPOUHTtMJ5ceaMsnF
DACBvK7n9rhcQYWWHLW6cQ59hnqzUPLUcPujtg0luIVhyiHquxHe7Z51iV5D0kz1Cc04opDFqfzk
DsbdSFzZborrV1WQTWLqQEesLgC7HSChDPptYbjuDexEdo+9jafL8LZGJT69jpEGq2H6q4GoKz1V
e6z3+XYOU79vdJKzSt3X8ihZu0BFcFvAU+hl+57W4AiRsaN5mQk7IhcpX7yPz6qQ2R6doYfIqCIx
oS8e5CDbQ56EN6mqIaqoiph4ixW5k7IKZJ66qTKLc1E96EZgrrXB3pTB+GJ1/clThAo15UG1OY//
LtfRgCgydhKMqQEagsRD/SXcYYJHoGl34cHqonxHDjSHrhpnYGnRT4Bd6ohkqtj0LYZhdyCoIBLm
IRXIO2jafAZ05jYcOngSHbbezHyMxlljP2pvjbJBQRMZvW+PCvOroMmP5bayvItS2s4eczZ13UCC
zRhcybMIFtePRPbGxoRu9WZyH7WAqvgB0gaOda/F+ec9EyKUr0gLe8D+YK9tr3/zBO1Z650s2+r2
YYsBuGQHzp3NQzzWSKzw7HWVESmnh9EhG5AW6DrcidGh/BgbYqmzMkKhNKHwlp48ucHwjmgmRb1r
3VVmtQ6H0GPX1OFCMNjZ4SoJVkHn3pJbEPtZ3tK5YgvokV9No4FMyqyTfWaQp8IyPFlUXggA8S0n
yAY4xjgxqC7tGGRtzgXh0JNwkxCX401hd+o6eZmAuF6MXm2TiaQ1o39Wnsk8UOO3tSowEXV5E6SD
tdEdOW6NwijgO8U4HpeRvirZDWWtidN7YJNrEyTgSxZ3a44LPB7UE2gr8cr1KJTsMD1GqqrPLO9e
ukmdpiLQtlpXvbvsYmrSIjgNmCukjLg13KbssZsQid9A8/yap8ldGuFD62dXoyb46JbchZxYio1T
9R/BgPI6n4oTW/PdNLQPpktWkhaS0iYJ7ZgIQsyx8KQTk2cYId7Ja/rHNHdeyL4AJaoeq7YmoDiV
KIkyhzVRV92582z4s8Y2ShGtlAWZnyRa4Ke6MjjoNrU24TYkk27NSGifFxAHWBZT003LcoQ2p4yd
225wFO7JWmzddNFRJDZQB0PXrxJ57MrCqDLHA0vTZNwSmoCLwUp2Xqnjg+VYprnXeCrh9AxDmgHC
SI06yE56/DWZKHE0HB2q0Nx73THYwGP7KGfBR/Y15+TdxINunjwoxkhEMPXjy9xOckIIR8FcePQ4
DaLWvGOlSlob+vSyMf3KDn9lERra0H0ipYtMYmZn3CbBeChC3hTKsXZkW1pG2luTUU4mHs5gKzW/
Y8nc6aaKxuCSnCh1bYKzIsTfUG95/N23hLEdYRAjdpE+8DBEYLBaBQMZFgHozWO3rhEERz0ZI/WB
VMqQe1FnME4adq8Nv0pZN79ao3jMeush6jXW2QrALxFQeEbD2yjXZ55k06kvUDDLhB26O3WXwsqr
C/WoxMfotQcNO5WGbRGt7rIs/TCHhJIDwg7gjj6g5C8/KjFXd7WOQa9LFMyPMGYFUDDIzIrcV0t/
bAYdfAXb9Tvy7dbSGD+8WL9Pu+5GyVY/hOb41sA67lPP3DuR/mY/GGDRrs7ooXqwYRnRk/Lk0e9m
5OYbp5Z3Wmqsxnxe4vZAVMRnkpLTYx1yTbVN7JuMzkjkk4ujHnslSS1X2Cz76p3IQu2WhzHuSwkL
IJpXbPRoC6rG3qE6R/l2BelqbJAtc1IEz1U3nKbasY5wout1rref3EpfKn1J3SW1WANwHA4AFGBe
32SIOLHKkT2lem6GFgewwbA3Lxu21qk/e0620dE2byy3F9yFo8S1VrCc8H6MQvuVt3j/G6ud1qMV
LNgn1kHkCKZoH2kyeqPHTtO257gnbq6xe4VZTv0oToNThpapMhUAAcH2fQjRs2tLLk9vHsvO2M2F
eBgkx5QdBO4CA3L8GFM8fn7qNdNt8N6QapsiK0OZbe40hHmePaJIhjCGIo2suLSwTpWVvOsaj0+w
PfNEi2KJl84Ac5FYt0ESPeOITojz4kwTpOVGbbrn6EdIZrMUsjCraRKj17S1cg+cZOkeGWKSg0HT
ZGVhs40nMpNCLTpOHs/VDmPEmub3k6BhpBcNG+bYNd6RC+orVfS3YoocDFiwDm0I4EskSMIuUhNo
g0d1P2TcmXY+kaoZSRd2Qew9eZJ4t8eK4hhRYPSuCJGlEVDPQ5Dti7wcD1mp3ty2WzfQfENWOmva
q5oXguY8yK0D0h+CZUfgeMjEX6v+FaTlYpzkd3bmgImIMk5FC5+oIbBMaog7wabNnMOlucvVHBxU
PD+gf0F0F3sviUuCSUGKThK74GegXpPtS8Zd4r5OdkrLld/bAaGIJCth/kqzQ2Nmt8prfxjuPkWc
npgRg2Bbn5qq1M61DXoiq16BZe+VnPee8uB3yF5f5xWVhxjvVTV3W8JEj1mck4o7xTtY0voWC0CO
fQ+hSIoeyIns9xiV4SYLIgYfitxf8KRVaDZoEpht9CGxgzMi1rBqsMA0GYzjqXzPTAycA3b/AQZK
FUHQfpqR5RcTwsRJO7oEZdWuvrOc0sAnUv6aHP2uxjOi0Faeujl9gb1Hxo/BItOb5oa0FMlbqZd4
5PDOMaWfN8bbDLmPZyGiZDflPYrcS6uK21qzsbLY1RM1zDbQOjZvjsttyzvnF+MT5CwC7W33HZ2A
cW/F6iPUcPAKBxllTNqT5IQ8ZMomu90iRFssNbEhK/POKdxXt81RJra3cU4wbZ13wa7UyJ6FgvJm
j1+CuXKi278SHfur6bkfTUksdRX8Zls9DnW/aGXDR1cfugNuQ5YHA5aw2V5uhdZvFS2qlpsHV0wP
ABRWwG6vAc/adbKoDofOJC8wfCCmL0DOBUhQTxFR06lUHRLFKciTzWAOkgxHaE0O1BMrROfaqGbX
Z9yA84TfAekpnsIEJ0mHcUmFZI2pzvnRZ/c49dlDXxHV57bypkddoDNVxAJNLBySLZ5zyj7bJ/5e
255t0yrhIQcCg+5Qk9T4Hkpfo+yxzpfkd+k0McQS1n4oKx8v+YPm4rDDXsb2HUVfw2yWyk3AJ9CR
MBlk2thljASL2aGdqGHj5kj+MfzmHtQRLcDKOownrCsb3n0CnuHPjH3yrvX1LgiXaDcMaSwWnlgK
+k5OQ6diFNTV/EGH262CYOb7GxKlGfT25L1VwZrYQ6HhvpXx+9DhO0njY9Q2b11Nv+JoLaLULP2E
8OOuKohzVR3deN2Zm3vn9OWr0ePcYot6jd3s3ct0esUOtWw/b+cGkTu7io98rI9hSrawReza2KoL
FAxqZKN+mDXLt7QS7biufoW4UVZTEvzE87gnF1enfuJiwWcMXZxAzurX4FmXwKBgj3SLg3I898oK
t9bQLmfzpxPFvqrOs/YgGkZFhlFQ1CMqH9P7avDOmRkcZwWsU/blYyud57xF7DOPlK7Lq66z7skG
iJAzToo/GY8TJD0ZUJ+08rkaaWtq60nrOzyHJeMSQww73VMkNs5qBzqElREppghglghHQkKN4j6a
iPzm+XCEHO7X1sGjTgp5dzcCEcN+6uZnPW+KreA5iXfPzO8m9nXc+X5Vq3w1LQcIZJiEUsFamY0o
YPehYahw1sO0g8EmMqx1hXzSIpyfjNBWXkceVM2Jfe7BWpoFXENHUKVNNZPJfPGEZVg7L5bWdStK
22bdhRWDZ6e6kkQHtavu36tI+8VUoN4G5SjYuZpftvOIYh/gQM+7hPFC95fTooA9Bjo8bNY93rnF
RlWg0o2sds849RY90deitwkhSmwLU4LG05A4Oops6wBKz5xjZGxG+3nuCd1kl7cl7fvR0fNzFgW3
Yc3zyBEfZvTjhG2y6RuG51Ee3aSsgYGQvLC9HtZ5cjMY/RmOxZMptNU8jPbacLidMBwt8xnvk4jL
dJU0+N0a3MVwaw0WlC70OXZyjm5z2evxHZnBB2YLw86dxIdld48jbgeCTLWEmbFmlfdRCDsljSJU
uwWEDdHkHy755vuhkAYnof6hxaxmUjbOGznxm3qD9cUYploFJi6iICHsMqdxdNjTcCl5/BnKgecN
FWih3UcFD0E0OqVv0g6sdH0G5R1jRlTrvNNiNMLBiyFwKIQNhpnKkX6A3PqWuvGYFeqiamuv5aRe
ZN7BdZidV8Nr3ohbA5nkBrnkDTiLq9lPGyZLj+TTQ3uGI0K7XPiVVFgdbY3aUIcDSColZx/okHVr
s6S0C6RanWlsvwxYjL5rQoWpM5TL5NmTJqgT+ov8xNGbm9gGKeYQpTtlVO/UkBNe5spb69Pbgpgx
bWbT9oiSkeLxcQ6LL4wqDEcThfks0ylw2O93ALosWF8UY9m3nOW7nnWPNHWwGIaE0CvjHDQtBmMN
J49N84dXt4EQwlWvMaZd5Tm3mQC3NLWBvMloikr2FwDWKt3kr+9ozMycHe48D2/HNRPaz1zcpxAs
d4OFuNgdYuapHV1epSV3CRKCye0YEthqVUviLNvCvDpV8cmyoNpIFT2EyBdDwOQcQrHfzVG4Ij7W
PLRwVpLW+dX06VuFfm9iobnJHeOiTyybe1Q2wyXGsjsMgITgK3l+U4K+cZEpCYKpdzF2bBBzECGn
KqDiiR5bT1prUXAjlsqhmrHvDUNGftNDaYjc+DkOivTUlbLaejF8UDE4TBPr29gL1MoM88lPZy7I
jDiPIcDRMQEgKWrtkw1oxY/fa5HcF14XXWqZ85YEPI/jYNhA02NjM2UkSQf+OHPPUTAcZi9kn6S5
7AzT/pfIy/CMmgqEFdULpEF94f3I0bBWNavyxtGuNsqDIzLrBU3Zcor3sbc2veeYiZQPzoT43IXX
U3uvUYPslsaBUfYov1HxzyuHp+uGu32LwmgtZlFttaoij3Nm2Dl7GMsV2ySAEzpf2njvlkAdEZdX
2Os1ZnEU08BtIVpi3/M54+HlIDrNgjyGg8azHh/W3tDVvsaFtE6dAJO1OM+ucV8ATViFtreL0FTw
sp0BTZGpljiCVQGdAYIERTNiH44+27Uush1+5SaFfJ+jeccMgik7ZRYwxYy2SPn8QvQEFqZuTnSj
xTEvp0cGfxUzUeMMeve1KibW282h0id1LRvtOOiXmnsna1257mYB2265XdveG4+iJ5JY73ne9NFz
KI6B1T0NI1d/k9XL1XsTGfmzjMCkdS1BuYkUsCvT2L3g8VErHWeST/H1XHaDgEM7baU9v4SWwWTB
Draql/eOHqLtI/1CESW5cYU6zpo4aW5zU2hKrjzB/jiZaLkEU+p4wJIxUWJPWJsJ6ImuuS0+AkVP
zXF15BZAC2qRxt6X94YwynOuwj29eU5gs3ur18m7NGs2Y1q3YHHusCeQTJoy+gklSfBx53deKLhY
nU3JQu4G/nGEuVn7aMhB5G7zESN5PHDj1djogLFgmcrpaXDc7oAfIUCltk6gwWxagyKvz0IOajux
NrKXFxt3AXDNkjmy/dg8aUmx+HncEXh1fhY9SiCtV1xq4eg3nmS7O4I8Dx3AJ3ma7ZOs2y7/bdr0
Jqld45Ji0t/MZEFyqdb4NjPjDnGYi9B9fCMmQbJ/3IIA84vIGiklubcNyaJyZGjJyITzNJWZP3QN
IxcNclfd0pwE6ZbebYee9ipn7adISr80QHrysEnw3znLEiE65e5rV2jxoWlBfoHyWRlaCB3UQWFv
Rt4FNXzEYpl3mpHo1rDxSQi7wPKZC/5yrijuZkuRQe6S590X+LmriGGEE9Y03T16dgwV5laRrxTM
3c2ET0oWogIt1v4qYcv7QbxIi7Rj1zknYxz9sOGXFAILQqJr87FuTfSlxs51iP50XdrFOqbESnjW
v1vSvB3DniZX3YGjbg6R6Z6IBEYPlYbzVmExX2ndcPXGOPPn1trjRepvYi6tpGayrjpI3qGIDrql
/0wz8hpdqvWoiY6nanUORceQyIYm7DFpMMioK8Mvu7UDGHggUyzu903ZNR/IQRjOJSyw5pNlufLY
Y6Umsfiqe+avBShNwJOl89QxLWdcdzcREVNryT+7udP3qk2fSa8UL1SAIR6M4NrYRn9DGz+cC4/K
PGvSZ5a64pK6o3v0FoCQNTyYsnrPB+yfY/MFqUYiDWhvYQiz7RBgL+MwCs9W/2Jkuna2ovoCMNre
JW3EVqGqOLyNlFBvjmBvwoXhzFjG0hjpTAJ3fXopFcubqCWeKUHZu9ErtuyFWV6Ke9F16aFI1aZj
p0NnC3YI1ey8Gyej9AVBXZwr6ygkeKcdgTJA8TyVWfNtFqrAVjJEC0sJxyREP98V3mMM66Stc55B
ltbshYtzAlWJ7w1UdsqyHqrY2sWW423rMd55jB2rqZS3GaSOB+4twLHtS6OhZM4YmOq+gVLSK79H
jn1DMLqQOvGg/UB/0Gs9wshi5HwNWCPXoWQTCmoA5O5H2tfPlfIupvpwKkFOtjiGU52/2KDbaMcG
+lerVOy56/ndDJksWPEWpNK0NjpF9PagjqRSF6dUPkednRxlWNrrGuzKusNfNiZMRMC7ZjhEAXlM
MKImrDEdoya30v24bfxx4hgRU+hs9Ci6k0nyAIbc3jU2Qs8RQ0TWMdB0QrzVddP8soc22vDnpO5M
q5NWL9rW6tQmkfUwhHARFmeNJRKfkLMfjVrOpqnzjfncsh3alYZzWzbezRAyENbVZJ5iZc0HgCbM
h0HbQF0IQZV1zePYWdSfXZrshltvNouDKsvXIRO+rg/GDRZmYyN+oy4ltZ0Cz4JRacNxBQoWT9Ou
anGWhHl9Tb2+fIZS+RZudBNwJm0QAliGzGE182TonyLHw2bIFUWf/WGHcKe6pble0mQJ4MWAZUQX
HcD5unOGtXEkD4vmYgIRZmPi6Njxo8KLb2NJ4SAbPVzz8P5ObectqJNrqpfFdmIZAUe1ftSZvCFy
yNZwDw6hYMdGDUDbYxrgXTxfo2JnLjMeWZDYzaMTLFCBCZsCBADoMi2S/GkjSXjGtQ7YQjPS7Wg1
j3b27daDdctcrUdmGc8Zz0EEgJdBuFeEs2dpxvW2Lb4q4clt2y9SGo6SnDIPIx+nmSxLtilZxRw4
uCZD9zaG+lMhbUaQtL5Z6pw1/GghQNO6ZV86hoyqqYdARLKj4GzcyPYNyQoOcdT4m2FQXz0wH9/I
s2eEtiPYH24vQ6VPMylQUPLWQYbLc6yyfV0OCi8rFXM4Zfuuz24T2xV+Uy1SK2QlIJ77lAPFbPkL
xehWqI6rrSiSwwBeKpdtgDvGfqyGfsN+/41G5DPsKWHn1u62wph2TVuDvhnhTZjsLZxO3oxtDE5i
/GUt+sa29j4Du/y2FrGFY0GvbZiBiEYoRjuwKah/fsq5eVBzgTGd8UqVwZ+GhxNDCPxBp49VsHfn
lc7T0RHatmTjaFvWlci0UtTxTlqU6G71lqOtWkNyqrhpprx6Ryf/iWR120ygSAW/rGh0d0UUOhpJ
zX0cLf01V9qXXlvH2JPdRY27ogrvHWfc89W3Gl3HpggSGGhGPProdC8V/HeuGqnBjWBxEeraI8gZ
bz1r49ZtMKkMiiy3Smyx6JzRoGB0ZsGFxj1nFAaRWaFEMLviJx+WsU+HVMA1fwJlfinx1MCbUyw/
tnYD2jtqPWtDSnx5aDT9y0sR0AoXbX5tzuMmm8VwSBADeN9Jfo8v4S01s5bxzqkcWNK62ZTsa4yC
TJFAgY00BxY13ijsC+Bbhdi1buYjJAvBmoccjiJ9CTKbURNH9gpAzs+oIeE18yFdI2l/dGLxYrF6
QfBg3dpZwsObLXkSgTLFlhKRHzGNO5AwqzJco5+5JWF9XVc/pbOHix1v9Sb9JK+RlXLdI6WYncb3
OlmzAKTBdqHoMxyP1lNrAkVP6YF7QCGabaGvKKYnkYqTQsM8M5jfRR6WNAMoS4i8G1Fd/MXS64Q9
FIu8JrT1oLmfNflUADTxmYUd/wulJtiXBwLHsSFBH2r6ZaRrOdskH6hPo1+N7d4TD7GdJzc6GF11
W6AwUXzd2gnYkoYAC+yy5g5Mojee+yMX4Yw8hB4dGuDAYZAARnO9ZyDC7TmIOMH1Rg+2gWdd9Zoi
w2jUyfAIYXDj+nbGKrKNB4RwHtZ6W6s2QkUcvyTSmJnzLuQdqtZj7oy/phg5X4n1YhWzWmFvXjcg
stF+7CKn3oRhAnTQhkqBnBoYZQrpb1mE9c7ijSMt0XCTE5bjrkh+OE4V62BfdlwDST+Yu8jCalrE
wLXajMbexP3cR/NGDpCrAxohaPyLDk59tIBrCxwyPMaDt7TAY+GgETaIQjqqcEP77/ldx0u0FVaY
wPzJREgWQD09az1/xBrpOIChJ08f8beWTcEOqOQHutO+G9Krk1E2KhQn4zAhSQxZ2qLo3oTYUs7T
mO2dfl/pXspuwFy1VQpeKe2FT6cXIofQX9GQYiGMu26TZiQmRUTxnMrAutooheIBV1Bnml9BxYQL
P+/F1ANtP8z4z0wnFxtnKoY7xlhdU55cNIR2Ynyl7HH7MNwztRlXDhPIw2RCLmS/c/RCXa5NJ5L0
BSW/k/4QJNlNX6GYrXjthT4hJurNN9Oq76Z+MPwCT+l1JvYPZsYhKsz5mM1S+NYEdQ73daeLxyoI
e8r1aNhOY/1eh22+j5EX2jXXOWX1hxmQUyAWrX5b3LKyrY9zXL571VThTi92buR9Y5t/mcGdJon5
OQlz2jsTLCWd62BQqcsKYN7o9nTXGAp0GCOCspbpqZX5IbhpRebeGcN8GhoZXiTWLh+ja7Zpqqw/
VZW8hw/d3lsL5GdySEmXs2JMPthLy4y4gKLzXEoP1o9uWVtXLwxf6KI4NSVZaxrGwaLgJMF7kO9K
acndSJlS5dp6DtGwzODgtlW0eOUpnnZjjePbc4d5M7RKbipD8+in25M0CmencDH7Gpf7ytSWisk6
Lkg7ch2MEyBfYBOYHdddjCa/E9UOqL63Qnhc3AwtPsD2yN/NW2uaweeZha0p6pDYm2qf5/KBU58N
PDsOaTXiUKBeXrm2Dj0PnFcasKcqi/hYm7RgAsHXyoIB2kfGW8OL9JVgiKvpsX7SNXRWxpzKmwot
cxBXajNTN/Ke3ERpG5zsOH1O2vGY5CkDpxwkLGAHojXix8xlcTgm+Qcks+2o1C6d8vsYybobaXsv
YxbRy7G8dWvoSl60HmxubRhTOKm9YdoCWQMLPDLDLiz4Lvb402bWJWngbCtkg01QxLsgyO6GEoSd
4D7Y6LH7rYfVebAiEyZ1dpBm+V6CB1+7TKpx57H8dlA/GJ3+6QTGADIrZRzSbWO9cpCGK8Mfewd8
YxX+uGnxkM1syZplqW5S6sjRe/ai+COQROGYOuo6b+SuKERCvk8fo3ThvCG+AWBZwrsJcZ2dOEdj
qukYKOlVNPQ1GAn3BBYAm1KJ5KAQl9bkaKPYBunSCIbSNqFOODDPQzg9DFaMSyh690I0u3Oaw9SM
/IjApJ1DAU9Kmr0JUN12to4Yf3Lt45DiGm/18SLK+gQpEXUO+tSelfF/HQJm/UuwGxGNjuPa5hJE
SAjYn9LPmcoo7feivKCaevS4jifLm98nlNYrbPGnkqSjG5HY3oldVePrs/1OmaD2Ezf/HW3IQ1fp
5UunoVRKDZel9CKzIvnmZMGX4WmCGUXrGN9rleAujx9ko4l7sLQ2Z3JTXkxhAaQiSgSzf4GMNGds
PKXWtQiZ1xYlxCDoLc8yMUm2H5FmVwgYV1Ex3mpWX6xLodd7NlrtbeX4f8+GjTtMUaFBOPbKmtK7
IUARV3uTcwnwRv43CfXmv4TxOYKa1wHxbRqWbf45INrkwkaNo6Gds2p7CdZx/KDsvWPrsqwH9QPu
X0DMmZvNVLVIHirT2xZIaSkwp2OTgigxWeihhQu3qRbRiRHqtzbqeN80KYEZIUQjEVuHpCKcIxkZ
mpotQrV1X1bVpgaYdCf7GsO0Pu683LJOZpkRAjw47FXz0Ht0J22Dpte9q/ux3roAsv+b/DXd+5fI
b4cBihCmYSxBlrb1p6sHzSKIFhOpLmleOGpKW7+WQXRKOi36JVl7My8M2evl7OQrLDMvTRZ9D+2I
OCimXRdZXDO6KmiTNMDIPmrqibOpmG5S0C24gEJcVb1Em8rs8HeE9AxfDKXqMSJyZo9Rvr2LbP4x
WvBvVgliJCXd5kxl8W42xUfbDC9AmRcwYGtsxmao8e6yyemN5GnwdDR9HTlueWdvPNH2u3kq9cdO
0+3tIk/0QzTsK8vk4WpWRvmQJeEDXTvNH0OesxkJgFIcfavYqcIjbKuMHgYYvwZR8cYeVk5NSIe+
fGM/wDKrkkwcEP0vCTaYeKq0hXkHnibvgBxNQSdumSfPh1FJipGyGNY1ffISzazYPkAOnPuQGXVF
8Ze7xgfcX+9WInP1yES4BNF0zAl/2Nc62c3SHD2UwOFbaUU/hlLudnShZbUZIrtwIbwXBvnlvwNZ
s9RKIS4rUC+apmO70/WbRlCLNRCa4KssfqX975zJ2gSQOjlEEAR9HwP8d69jAMwH5EF5E0kWOMBc
PyYiwaatvTDoIxg4+A308+9/xsLWz7kn7qfMiV55cSDKe05Vc3gK2sreDBksoN8B63WpglPZvRPJ
c2OggNoT+hXvWON478BWKckn5KpVgxxhbrdGxc3ph44hPnrQJWurdi4mMa03bIHQwxvtLRtydzNE
8oicTp70akaRbbfFNVIGGp/e+nDKwaGwZxczLQs9xupf5jTqu06JcaOgk93NzSfE1DPXZ05oQTFf
DCOsfK9GLABOENRbWUd3uRK/4jJOYbuAN4oW0UKzlM7s96BbQsq8uDa6NzGywGzN5jGd6wU6WbXM
IaGPgw2pXwVHSJqMN/XihZ4npNCpRogiI5eVEQnjyW5hzk9orjdzBHNRmnN7gGhWXFsFNLrCUbxp
nETQ5CqJch/DYGANrFbCIcUPUKfb30+Of/sc/z38Lq9/j6lt//M/+PizrKaGOqn704f/+Vjm/Oc/
lu/5P1/zz9/xn5f4swEv+NP9l1+1+y5v3vPv9s9f9E8/mf/3f7y6zXv3/k8fLCkV3XTXfzfT/Xfb
Z93vV8HvsXzl/+8n//L9+6c8TtX33/74LPuiW35aGJfFH//41OHrb3/oJo/Qf/t/f/4/Prn8An/7
4/w//8fHe1H+y3d8v7fd3/4w7b8SNfzHX4bv3x/Jv+rClK6wHCawptQ5PnkwdRFfaP3V9gxdCl2X
nr2QAv/4S1v2vz9l/lVgEDVBJhiONOFQ/fG/X80/vWv/9138S9HnV+JZu5aXrxtLduvf397l93EM
KUixlYbg+KbFNMSfMjQ5QNFlImzA+op1yjaccqMic0C1iF77hyw3a5dSmfCsgv8iVcPQx+zGczg4
N+gt9wVUpbWihtkoQgMoVPBVe2UPbj2Jx0/DLCdfT9g4ijIANdKy+ddDh6iy6sNJR7mWM/vbYZo/
9Z7zmfmmRhq0BUSFLvaCD5AdgmMzMYpLbZOicYbcYtrv0wxGKqyA3GjPcV6fpQpx7Nv7Cs54Ojk+
c6I9L/KUK+tol9k+BwNEtr3ELlcGV5yrMCx0kiDKzp5eJbKh157EDlCHhBflA4u7NkM02rScNtjq
vgQ5ULdOVqUjsF20bF0on1RfL1mhE4nzNtQgoFuxlh87jlfgVWH6apg1AwO90tWD5mU8il1H3zgG
u/4Z1v+htut4pc9M4CkxmJwkyz4nMuXKkvbTQLEK1SC4y5PZOzteE+5VlQScFDqkIgPL3lqbODPt
Gq1raGqvZlkfmEv/L+rOY8txJFnTLzToAy22BEiQwdAiIyI3OCmhtSSe/n6IrOkmEbxEV81qthV1
0ugOF+Zmv7iGLoBccRB1jorw48bP46kVh45dbKbvnIjRVV2WU5YtPwlIK7m8Dn5DOB52rc8JL6CQ
joFNefgxxuoV8nUP/KncUC9Ib4w+U+yiwr4xjviVhWhw7NGCZJkceNgZDUU0CbdVtqfvv8lli+hb
3SGaFmia66fR9wjzDltsxHrfCF5x31FgQz8Qj6ewnHwbxarZ1j21QfaCd6uF9MJDVXg2I3KHpvB5
yEwKkXVAj03KaEJaKHyvqqqL15oXdk9RwvyZxgSqHzNlJ6tT8XYsK6CrvIiaQ5Gu83KyMqFAseKK
fCmFHnunOsN2jhaKzcs7vYoOZbuuwiZeU3hSblpAh5Cw+WLycKivW8nr3n1dfrUQh6YZH6ovXtlX
t4imGw91ao5r5aBC8vQw6PuVh2ChTAmTDRp1t1IBoEUezHdBQbpDCzCpnn5gSpjtNDdiF39Hz1Dc
m3hzOIrCOutGbIhl3osrL2l/wkWlVljiKJHWGuitZJI8VuipFAqqFlpTKze+VCk2nIjeyaPxu0SB
EoHjKHCbQvF2RhJlXyTQbQiFpN/RgcMngYSerrgHwkrE95ROz36sgY3Hnf8Y9qFyF4Rm6voSnpIC
et1f/Z6lJ44BSOCBGUqNiE9nwbqMUvkl0spvGO38KnIcZYGUjK4K6Zw+EgavWWSoOB6J7TeV5/pe
aGJ5I0+53Yg0FLgvLms47gAuVSo8KhJV9CTSWrgLG0Csfjc1aMu9lRq/vNa89tSC7q+cPKqk0PSR
N1mk7y2LPgTeYFKNwqcHod5OQwh86Od5dLhNYPt9sR104xqxRgkuJRoSWLDmIClIAqllYorpybdq
SH0LNb/f3PcRUoJleif7kJkHnUJTF8UKFUNPxFKU7YodL2Z2E3Dfb8n/w8yXNklLAwOlMS71AjnU
0B8jO+x0HpRApxwa4uYG1yuTEzIbbZlxo/B0oE5jqKpTtDR2cHHYFqB9Ke+jTp14SN4ESBUdPB4J
PYVgo4KBWBvDvTw577TsJXpI5e/E9O6pBn4XSg0TglK4LmRaayXV97E07oG7UjRMH3yT7mKqBCjn
kMuQh5Jaks5i0Ua1TsjUH2qRUimtaum2NFFZs2TMzEy9HFzRV550g9QppYXYVdqE4S/ehcR7lXIk
4sXwHUVtEHicqbXQXWfJ4WnE9grBQ6C0sSdcp5520xTeo5cGkwArpjr+YN6oagNZD+0wMfhSawdE
MMPDY1qC0Oa596xOgKDUABosV9UDKfcvVBnf40ONoAJy4EMa7/wcP6dKQs8I6UuvCXeggb7WiLGi
5We++IBxVipyM706vkQJ6WHs5498lA5yCuW80FN8dHwVg0qIpG4kGeEyOboWBvAO3SDUDuBbEOyp
8JAcQPVBQQH7G4b7MUqeMZDC3qPpnkZc9abPsuXVcxcy272Zb/tIuE886qZycZXKww+z1d4bDSQ/
7pfTJbFVaiSz4ky/9Xz/Fn+26wTXPi1iDsUkevSE/CuU/smyJAOuhL5ninM5tdyc5FXO6mujru7p
pJoOmhX3QAzWYwdJI8IRq4j7r6gs/Eas8EmVg2/F2FMbUnQKzLUHQJbLl6bqtV8a4r5FWvXeqHvt
UQ0AE0aC71SY5eZWt5bNZDc9HDS2C1BKSbSNwOrp8/Nay6ZHrtlEj+wKEuoY7tCwVwC+x+Z4VQ3e
z76w8B3IEnSyAhX+T4GdQdJNCEGrwebNR6w6oarCw1Ryelqb1LhaEgoBlaoigv+l5c9Y9HBvlOX3
Vi33sOC/gymFYGuCQYdZqMvOWHjckyFK4DL4WQX4J0YuYJuHN+a/WEch81mg/Iz7SvJcIGIfG41T
5gd3opD2WrdD0+1FE9laSf0YSNgydFK41RTzybQUmo7GdUxB0p9YtXg/NzBrrGpYI3K29cHMxIl4
BxdLABRa39RxcRdlpQkvDiKoJm9j369g5Mru4HPIFgF2JZLkJlb8ok3mp9B+nrwgcUUpeRkHlAKN
ngZyHRnY1VDM7UzTVYrwp5dYt3HiOXJX3Q85qvNpcCOUvkRm1oybJjJuBOGAN3PSulrdxHCQ634X
qPkuNrX3Sce/HRFR7SPpvWiAv3lI4Yhm+YCVydpXR7cWeniswmOhoKiBwRF8HbR2dVpItaKikoV8
cjCRZvCCBpnmlF12IxbijaUcXKtrXi0AU6BTYJ8JFtTVdvw1or9Dm7N4AZMErUnU4cDySF2VBxPa
OlxQgBCoW3OTybSZGxMBA48qQBvcN53absjEvxha9uRr1dYiBStz4TVq8TjAJXSFOk65FQfjQVLo
tIhddSWF0IZB3yHrAQpWcCRN2BoxWLIuvA0ggq3Vg/DAAW5b2pumIEcH8l8FUJvE8hUiA4BUXj3B
tEV6Zq3eAlzXnzQwQrYu5neC+eqnlClNFbYU3tabQ32XA5FIrMxB+RmUE71zK91YIr4HzFGsfkFx
Ye0f9A2kYD/uH0NVctQaIFVQg0CUQeE9oZ3kqE3xxA/e1v7jAVfWJI9v5fbVs6bKmnQfVyKANegd
gNvu1QoQB6RenffbAetaQXz3u1+8XLkUsHsQAifOUp7PhfYVCJYblPQ3uy+iUcHA92xwX3aBE89I
4lL0X/TosQfRGKDGpUEvPBQdykrksQYeB3g9a+I3GnI0jth7QQC8kn4sVjJq9w4h8EqqUN+wSI49
8B0RkCSEA7HYyHAc6fzvyLptAvRFg2o35L+ayZQ+wQIG1ZqhBVtPTt6mMeq1nSPhy6aJwMAH8kUO
fjHw9kavPDNlWfwoJa/mQb61tP4dXzlkOR8PkKYwI7J7TVrXso40SI2IEKArtoBmCltPyR6H0HLV
YEAPhMI5Z4sP+KORIT8PuqPSeYw7mI0oKsYAdXQWVo9Edk+t2kNk1ICJmiS/Ag5in5tXiN9UCWQQ
nA1MsMefoN92qvYr5wsqkCxjqIeSL8Om81bk0A8l5/FBlfGVQEyzCMor1SSDEpJn4xD9lOm7aDpY
BHpm93BgBWzaKfc0efySIeyUKQr6P2hO+rkLlgwhUzrHAnywLnj14ujrhOpIRfVZ8vvbwr+bkNvK
JAYKGNqifhSZL2NMVy2EYMt/7qrwuVPTHRktQLyGUgZy+rC+EIpEVd6fxP6Nb2NkbWp6z13ZuKhU
v41Gc2UeoolYt8Osdku+Y/e4ZgXhyG1s7Gs+lh4HbwFAYk+ynts6WA1KVnM6wWlDuwojvNx/6cMK
0anm3gfVazcNNcpaQQePP71KmPiin7PVaipGh3FTI2dSFsEm4lahl/ZbjMJvfs68RZAPTP16RBqx
T+JmMkr4QkUIzRRtInGoxoR6NW988bCRBSo1hrIf8BMMi/JNHQ1X0lLzqukmGwasn8XmRg5GkOAI
A3VGwXWhtHYzRO8jcvk4t9212dDZeHPj45fRJKe3upJRGnGwC7mqKmvXtNFPMTNjR8b6mmrtDQ0I
u465fWqsR71qn1ovIt6aMs4AiNHvfaiBjDP54RUJz05Qx7HxBf3g6+RDAkz2XRzHkPLyt3lq7LF0
4q0GGrO/bqnXrpIyxQINWsLB3x+iKLWRztwLA4KglJXaAc9g+mDgOa1kOlqx+6vKvYFT91QHGmCu
Br13IyrkKOVLn9aOUWO/UO0DgJRmF7qtbqIok30FCL3KY5LtzNgaGOaBtFEU3Iuj8hW5imsF+ZQV
2rtkJ+J7afBoj0oqkiNO6GoWbA+Z/HMMDTuXZUTWJXwA8CDRTewXENQgNzRJ9xN+LqLBjlz+GsXD
dNzhhfzgdVQtuwcRPg2bzzWi/kqk46OAqx+TAnKegK70bqhhConVXs0B/GMolNXejerzXs3bGh4m
JAr9KUt1fa036OrpEmoOHXLzIkCgurPwWVfdKoDQ2RoclCBS9Cu0iskL9Po2zy0n7bI9WmNkfAdA
pFB3EbBn9eTmTcFrkitXvhISYWPIXw9i6woJEMXoV8xDl1aDAaqn6fBkbcB/8ZQJADGOCKOR9KxN
jTwHPmDs3dA620jaW5b1SJoZIfzdADhtdxCfupiqogQWukAqVwc1AfMcWRkdl1Tea26u/jjQO8Wa
Q9MsB8UBcN+hGysmuDUIeGG76y15FXiY6tRIonR7s4zRBDq8IK950yi9bEtG/BwW+DDA/UUNHNqG
0+c4uSEyCnA7AfSTy9STQ8B1Tuq3b3XMA6UyDq9ABqo73e+QUICY6eAR/Lsa0ODVKaLk429f7Ld9
P2y10vgmKcVXL8AzIUYlJDbKYd0XjYefYVg8tyK3/6Q0eSXpONMWzAHnRYWlXBy94GDGi0aK0zUa
gvANqLKnNOhdnWPZrtJqO0rQ+1SL5RGmqD43ZbkFgf/cowy5CRUO17EqzFfPTKqdMegvMbxfKu76
Q5aA4yBhuikG8bcqctBbSniFSPubWinQ6NHyzg3kc70asibP3mI1eAE983rwsBSpja1Zcw2CsHxp
Whq0QYN7g+jltG5a8HNw91ncKb5uVauGdN2Vn1VMFm1BR6c044u3R9XBv+pxp/W3T9U3am60USzd
kFXFMKYe049v2AX6U7Xu/+Di66PjLGBkuvbczMndlozqpndk57CVRfsfRFNVeFaUMYGrqtQij6NV
WMdA7MMOM9iRaDr+Vbal9rSKHQQVF1qL5pmBMSQVZgPDQ/LpNFRHq183ylamopiu+6Gwu9XroD5X
xUvt+87lcX0uYWricaxZH4oHA059CbH6HrVj8Qaw4cJoZGVhOLPvlMhAdzDN4UjWVu26X9er9gH8
2Dpe+2tUcTdgi2zpAekzB8zyl2iPP9Iea7PL45TkhV8xTfrRagGkaZhRzq84uNnO2IRXgOXW5TW4
LRs/3KVo05hOK8OaaBrIt8oSYC5pvjbhmcieeiCaeCXbtZ0zYFJQx3NCO9/JDigGO/kK13kh7qwn
TUGasBYbAjV8XcMu9XSQtSFizcuyQpYHwUGI0wnmgV781qS3uvhLRUAwMIf/x5jTxB9PrJcVSLwY
iOXsQES6zVZzpXXl1tuFDzit+vmUgrECtM3RK+vmrNhuSPTw9IG8W7rDCMomiwcYCAt5NdjDb32D
jo0DLPf5ctSzQS3N5FuKiqVOHYjjweFKobaBZ+JRNUgrL30MBlrEwtLQlPnQdNUEw0UEBZkmUZ5t
wljOmwKZG91unH4N/cnJX4Q1zb0NTSwX0f+lZSJ92vUEVGRLpxUi0SiZr5N0ECJZNID191fw5R0Q
znZ+Y9yCgbxS1vFd5i5GPDdERVFEOjLon0IEOJ3IhkqzqU4REefg69V2gdiv3aymbc+ny1aRe/nL
SZ+2oE4PSAPaaJrg6s2pD3T86fom1aquBH1Yr6WNclfsqADakJhdsJ1OY7ds/djxF7e+/On0nuKa
7ERdNyXLVGd7UIJRj8iPrPAxBcSwKr96OMSv+SBcffhO3AlPuM9wba+b7yOnnhLD6QZhSEdTMhwK
+pva4snY4j+Ykp48Tb81WBsLx/7n43D2K2e7Fj5tjOY9ZSvzBVeDXUZRbtWs0muEpzfBut5f/hif
ziWiyUgmcacZMitg9vUPAeW0qtapM1wpG6Sl3WJtXDWusbsc5uw3P4pjiaff3DMjGfwGZk4Hu3Pa
b7SFH4xHcOA7czV+6VyQ2VzWsNqX4n7eT4yPE9fSWWiaok+r/+gMVCp8cXkCqDb1YesHZBuYFyvo
Wr+Db73j2xF4qNXiJ/x0Nk2TygJTFZP1Zpmzs8mEe2kWfaDagGTWGACvqX1Y9mBLtm+XOzJ2x3Lw
e708xedGaoiKyYlIJqTOW56jAfa373X0ILzsBp8LLc7vL0eQzo3LkFQyUl2TTU2aTaaFetBAd5EQ
ru6K6xbrpVuoOPe1I7jpBo6M/mo52sKGOLdCDQlAkszdwpEx27ViLo8SDWgNu0pShKDdeC0F9rpb
IURlZ8Z9KNbrjMLbwlg/H4tT+iWJuqmTVMofILOjhcOTojTCjLECCNZX1mbcwr29NtaGy7l1V7j/
aNEcBdTmOwR6fOb7IziHjfFm4dr2298mbMjQlgJb6jkaU0fcL4Y9dxgfh51NbxcxzD5nnI2jvKX4
x4QrZdO6oOHaFepRvI12UMXIxcKNuTTH52OjvU/WPp3Is31ykIzEalJiqy4qnrb22t4GeE6iCPnY
Qahe4yvktNvgWvl5+ePK01yeZCxsUENHtleWQbip4mzQWaVQXIMPb6PNZ0/TTFFFchDg4fSzQbfl
L9CB9i1zDlX5TovuvaWhn11eR79gdsrXOjbVYZhNv4BaKLcOxQk83rl1Ofj30ABfLw/57AF8POTZ
3h2TMpZ7SF0sr2muR17UK8qs4KfcH4MN5ZiO8Go6hvv8aiH09Bk/zbahi6oq8ZWlD8jh0VZqcJnQ
ITlybNiJ78qPVCp2xcZfT70EEOwfmT6i0wvnxmcMyPSRj8LO3hVw26xW1wnbbdJbyUmvMskGSevU
9I9s9R7gpy19yTeZbdr0vvP1dC4nv6KHpR8iTavp0vhnd2xqaJLX5olmA5T3XMDga7zLewdmnF24
pr0w22fXNnvKJMciyRJnmwr5YvOg4d5EkxGt0PFHQA0J0Cnqd6uMTn45XhfahE75cTnuuY9sguEx
JMA/Eh/79KJtkUcWFJOLdtAezfZuLL8UwdJCOpfAHceYDc03FJjiOkmEtvqzaUqsgvbkLU6wwR9n
Xekrvu2mcBVqfkvz+umZynJi8ZKeSwptM22WtVZSecjBDOCRRl4OtH/FG3mNquGGJeQKf5BoJ0C0
yyWUKZqsGJZEukohZXZCjUDLtXSApzkVNSj7ulNRA5HVjzzp8pc7uz6PY83OoqSh+kbdTfvIx3Ub
zxUaLg6SPhuRSvfCtvxIEua74Tja7CBiAYkgKhgZ8Cl7SsjqX8N+Ovost3MrOnULb7hp4V2KN1uY
ppCWYl0TT+2pTYNuzcXHyxN4JkORZDacocN4pjA0WxmSBTa48bAyGzbVrnZjV/l4Zy++m87sbOKw
/mRZ1CTRmC1/OdJ0SCA5XSg3fgTntG03/bW6nTLnywM6s5clHqC6LEqkXJ9qJFUWW1lkAr3pp0am
VLUKbHV/RNDRkv/BQqdyx4B0SRRV8oDTc0PX2rSrE5ShmD+8WT5qTsBS5A0l6uWM4+zI0G6yeESr
GEPPFl8jBgoF9YiRsYkxKaYAZMcvMSKZBydaBWu8ITBTdS9P55kVyBD/E3S2Ar2qRX4/ZlC6/5wi
1oATwuUAS6OaLYw+biyl/BgVcBfBwgsSvjvmjwthpHMLXQFJpHGPszDmZ7xRxWpdoNBCT2Zbljyk
jHTYSptig2eMo2F1ucrVtSlfA2tD4m2N9adko2GwWn7LTzDS+a6WeM0hiUohVsTw8nTZJCBATKyH
KHO7xg94aRSZ8YiNVjQueGTR3PMdHOC2i7fAuT14HHdWEBJBGGCx2oEy2/nbw+1UJ+03aHTcLb6Y
p6U4O7cU8mKRg0XRjE+VINWLdD/gZcs5WV0DmqHn9oZnoyNusrWYvS2XRj9qS5ciyqdz2tPPgVWD
9Xq9RiIaB67UkXblGldwt9jBquMWim+Q2FsLN+KknVTvzG28vEfPfNqTgc/2KHr4B0OvYSAnu2aH
Oth3yQEGjv4u9aG/niKgtXaLado0vEvDn23TIUYzp5pet+oDpjvE9L8C019JdrJNHpZupXNv6ZNR
zhZwLiZerdZM9nQNRu/+FkXRLT4CX4rf5S51Mte4Vu4vHxPnSksK5x43LJUegzLj6QdOIrS2JJ/U
MLjmtccrL0BHZSW5wRY3OndcCnf2Q/4nnDLtpaO8P6lllR72FK58wBss2sm2auMDAdjaOYy30mPx
23vjVbDVliKf3TtHkWfZ02GoUH0o+ZQ6Tw3JCUseedIWyQOkhnbjOt1ANFyY26XBzjZPfaDTCeAZ
4Rnkrq+nnC3a4DK7qTf4hd+gTMPrIlysaUpnUuLjT6rMNktj4KYpVoRFS3Pzfz+q6gDdzl1Ucmww
BpvG1aP/5qWxNOTZhjFyS47RLJjOC4ih1UpeSxRJktUKpQPLFZ14k9gYRa8vz/RHZf/TPj36uLOd
o6UcmjwDNDu69rjHx431NDikk1SqHfV+pI4c3/CkhZq5Bg39M98Bk3QyjEqWPvnS3E/zc7S+KxS0
cQGZ5h5RfU6MtHhsdim9M92RvLXMw8BHp9Ap14F1ndmefXkezl2BJ59+lnZaCFNIB7SJSAfDrSFh
4MwEIJAW08zq7NFGMvurkD8KixW5c3nASeRZzmYagSDnU22scEDJXGssPEQ+nHHHPvvafY9eBQoJ
79JNvKFFohRL837mPX0SfnaMYSRkeT18EtYd3jqusrUe1RUEhlt5u5S6LR2Z6uwMQy5R633epCw0
0aY7ssqekHJYmXd0YzZLRZqFDTVvUMRYviE5TzChfBgw0chrKPriVrTMzeW1cyYjPZ7BOckzq0bE
YywCWWIJQhB/U8CUl0Ocv+DotuAygQWFOj+ZIgNmuTjtDtX1t5DKR+pr41Z/9q91PpYM1s5eLvqc
6Z9pvFz+E3V2Juk9RMiKAgjfyzvY4FBWEI85CcE5VU55LXH2L66Rs+vxKObsQOqrHMpEBe8Hiber
bNNtkY511A3oJmcpbZj+qfnZR3FleivBztXmN7iELmWQ6NNyBJHWSyJCBDXun+Xbwsc7d4EexZlf
3WUejJVYfiz7qe8J6FNdxbzRy13JuPzN+L4Q8NwcSgYFFipX2F3PV0tAZQcRHwJOpR3vStp6Dgjg
WxBhV+V2Ida51X8ca7ZGim7QirohFrpryQ7XQju7Q116PSlZucJV6vT7pdRLng7jTx/uaHyzNVKH
VVdUFMk4szwX7BRoQAc+QZWT86lPwM/vvBWOt7a8QmL6F5pEXOjdRruXH+utuP9ryf4touN/x2K8
K35lT03161dz8634/4HKOHWT/3cqow13sjohMk7//x8ioyb/S5UMiZMPBjRYBoV18YfUqIn/IltW
LRFq4lTinHpQf5EaZf1fMnRF0eIpaqi80vjTX6RGWf2XSjGIjjrOqbohmebfIjXOHt/URugp0sbk
X5IsVZqXLsJaVcRWPdQIxXDp1ohgVyTwrKi88RGmbuAX4Q2PQnrZvJnxfWe8AVda1c3vPrdWnfWY
+i9RnLm50S9cJrMziR9GY9ewwEMxQRxL09Y+SoPQWx7NoAoLp8VMq/e+4fqtA4k++kz3f3bKSUF0
diL9icL4LaYZdum8HzcieatjtpWT2mK3Bs3yCy6ku96AFiGX+C9hOzYiG2CslLIEYNuiiFXK4NrB
3lHeKbvfl3/PbD/Pf868W2f1YmeEMeqyqffaN79R2/e7FLvE2OYvzuVY8wLtFEyRDI31peqyRVF4
NsNZJUq9BNm9Xg/OsMNTd3e4K3fmvt9Ku8uxZjntPJQ5y3cAPSY1hD7koQB324NV4E9WmjvaLD/j
xoACrF1n0XBY+LpnltDxAOc93lDtG0C1fumYGS69GmYM2ZNOR+zy2M7OI9tIRw9Sx9rvo0d2tFK5
OKM67YMaHCQPwpq0QFujUtqs9Q2w0XohQf+8YTlCjqLNsuQExZdElIkW7aa3Ni7FoIb+C2jF7Or8
+GTHcWaro/JKM6pbr4AjaT0hfsJjSPyKALHUbSpvnSATJCApIPeTyoAePF6e01nK+ic41SllOgQs
UJ+nS9PUm1BBaRq9x2DSJKNfS74PVHETd9bfg6r8FQpCt0RKaYDIOg3V4i429rFZO6pLgrCvtoeN
tP733fi/t15m6cGnOLP0YLIybUpfnOKwSL4ar+M+pfgU7iYEjnWP/Jjw8/Ikzl8Zf4UE8YWGuagZ
826PWno4SCgoQCCW7D2ENKQ9R4WEbE9Nf8FZejqeW5kaLmfA5ixD4tQ+ncnioBziCoGmPyP8aFiQ
rv5tYODHsMBtQMenayErczAbznwoQGHM6TRO59B7jN6wS7HrjeZSE7nq3Ogqe1kq4537erqmAzqm
LAzkcrYgPUMdZcXiniiS9yy/HdED/gcfCy17FryOmDcnyensIU1o4j6N8HFyjRsa0DX/IXSntZjf
LbdiPuRmjhLHP3P4n2jG7EAWZDSq8sMksyxrN8E4qrYuodfeeunawNoQp9B2jVPtRsnS30Vewjah
EoPWzKrA2B1xTjylBzQH8QMLvjSRj6LPuK69V60BZQEhk2dgZKt1Q/KLXxsc2R5pKtOYlClhx6JK
dSskd4cBLXlEWlCp/SF76c5EYBgZYWQSpcrHprF59pXW6eLvIuaolhB8P8TW1QC9w1NC5/Lsn7l3
FWPSl9DAiyhU4k8nP5QCCeMzJMvQA4BZ/SXJ38QGyWn/Fvvey6HOrSQLZr5mgaYyICychiohw6px
JZSO1NQOimQrvVhcS+d24lEMffZ1rdpD1DCUUatxpA2ivGsqssoOaHDwA33iPe3tXXvd7rKHuHCs
Ao+g638wRlPX6cABmEWK/nSMkmXIQo+mqzNmYE/o6Jje+9+OAHxWNegbyTLYj9l+rMZBDa2+Bj97
QODZeG6UpbbUmeThJMLsnrUynDyLhDlEKpbOf70yh2gbSd3CdT6vt007kThkDZwqU7I/myu05WI9
trySLAz2MC4pcOUeR2+VUW+z7Jbvc4+9y+thEaN1doDq9Bw3SVs+Zf5DyOps5aB0uqiwxeHmECbO
Id9d/k7nkiOVMYqqbHKogcc6XQrVWAf4FjC8ZBfRLF8PW9WJAwfdWxul9CWRtjML/ySafBotjyO/
RR+MydS1jafAb4dQVclv1rgb1QpydgNt++HyEM9saJBmIJAQspa4jeZL0Soa/6Chs91oOwV3IsFv
l9bImePpJMRsLYpRYmARWFcOnsnsZ1LMXcyuHl6LbbNWN+kG1ejIjp8WoXTTfM2uiZPA03wfpba5
2GW6iSoq1eZ23V2DGLFT2/pmudk6fFqsoCxE+8DXHUUrhaHWeWpWrJX2y1QeQir7cWIX1E/+YrZy
Ljs6Hts8jcghnCV6FPPdAOEfvii05lJb+tqBD8RvZ7GcN52586nkbgcfjn6R+glwmkhVLiKbUJEd
TehdaQvNlts9ulqKdG5fHwea7YEiQfkvOGDOWEc+LofXwLYcTtGlNXlu2R+HmV2ZhS+bQzadW8rd
uJFtxald7E3vR91BmdjJHR6Rgnt5p807BB9n5XHM6TcdLZBME4vaQ+vLaXAmgTI08YsUNgT6tE6z
Lx39jmLGDuIyH9GeUtzFRv25JXr8C2an9dDpvdbiiOWI2mpC5XjO+JhjuQrUceoLoWK8MORpGj8t
G5g9YGbAoWn6LGATe9Gge+wJ2U1vDzfT/ptIFOMX7PTsZULRR73nQrx5YjgIyQBB+WNX5N8QiOx2
0R06qSvg0AA07PhuabmeeepBs/n3AI3ZBaHlaYRktISX6EF+zkLlsU2reyHv3jXBeLo8mXPs5p/1
Q5ZH2Q3FMGUO0DUQdrfgzJLOupgjIA8BF3yobhITe2mneibnXuMf6ZQw0pHxTTelufWQV67sIQOs
/IdNcPknnTvZ5aNfNNus6WB0WDa1lTP0w42noVzavGP87RZjejX6r5eDnT3yOHxkKl2QZBCMP90/
TalXRSUPNUce/p228MGoku+nV0Z6124vRzt3Dh0Hmw0tGtShRNwGcrJSvEJd2FCe/6oG8v3lMNK5
g/U4zuwgMvDciEaVQU29tHA7crBqLjazbrB0/JwfkcFrmoLZlMKfTl+tdu2YBli0TOAKRK/72+yp
2xdbBb9vV+a8W6nfl99qHwnEfEuC1fl32GkHHZ16PTeHD1n4T52ufcTvCLVmfxtfhZGLXwg1EkxT
aX5N5aahW0rglgY9reCj6PiGJJ7XYs2BygAd6anAVdx/tKNC5/AjvO8esee5UZ4Xvuq5Y+F40LOU
px2MWAlMDtrpdq5+Gnv/KkIPjWEmj/IW9dbCVWEALp235xJIBQo2STmGZMocVC4Z1YBrPYz6qUoD
7sDtN/9NDePspJLz6ybrSNfU2aQKpS40oydWmAIioX9AWmlELh99GDj/f38idXUiY03vC5QSZymc
IKlpVrTCR95RQkeYsirkclC0f0Ac6tv4q98qP8EFOQtxp7NktmpBmCnGRHNULUhSp+sGNfEoKiIq
DBMzAADmpsZAzam+5LC1w2K9EO3MNWkqNMIUugW0W+ZVPLEQEAmUAxADbks1O9xLe8R3wKngdPp9
eZmc+X4n4WaJiFSIGcYRlKCQOVsPyrdOokrf9fblUU3/yqcpPBrU9CuOtp6Xq14y8USdItS/VzF8
kg5Rm8sxppV2Kcb8cGnM3uo41BxT7tfSwXOH8A4B6E0Y4ZeFMNrlaHNg0XQDm+g/U3miCGAY89VI
YQ2GZo+gzkTS1CdSZOlK5sZ6TL5PXERuWUywXtFhkgqsTRfKEmdOUlSywQ2I2tTyYXGeTmihhnHU
VDWqM3gYrjx3jB8zaqKhrXnrcuftC5eOz1dERpBPXLgN58AFRj7FVmCrWLTvPlVHY0xupSbI8ain
VYs5p92OFPmQizQdUK69MyWsZvC+FPfzSgUPSGADTKdOuXR25QsBda9yoIyPenoXPQvI/RrSwlf9
vE5PY8in04pGZ9sJAdOqok8dS6ZdANC5vHCWQsxOk8464NxdECKzvibGW1N9vfzvn8kiFAmsvaLz
gOeJNi+/YucqlEhQ5Y6F+x+CD9qtl/3sw23h/zB4R8jDTmmzhUGdWxOSrgNNMAFO0gGej2rs/CI0
qSpr6BG56jraRAiZ7cKdAc4tdyZoX7u1lnbBmbk8iTr9/ehYwc0kwUGSqMJWdcGr5266DjYTDiOv
t/VO3wv3i7fB5/OZTtwkccG1Sud63tDJtCHAxCalVoczmEPQtRpTC/KCVcNGXMU/KIIuBj2z9k+C
znIIWOLK0AcJFpcfRMD2BT8Mx19jN/QVYYRt42a5bT0vLKTP9940UgOxdziA1CdnmwHHayEc8IQg
He3X3ENb351KGPgSrP/+0+k01Gz5CJ45sOenSY1eRFaOGIlOi2Wj0tTrhVFNv/r0mjgNNVszooAc
g4RCjIPz+SSHEq4t0NzPE20VDufio/DMM5S0QcdlgSYPyJ2PnXO0RpOkHwcvn1wS4LZBY9yzVjb3
luvtM/dnvnA2f+COTkd3Gm12CfrDIUVzl2ht12392nSyEOk7CZM2Y92ojZ1gA5z0/arR9Su59hyp
FrDWCH/0BxNd4PDGkDEK60iOuydOwofC6q9NqVxlSA53Y4/5ao3/YY6eVusMh5dIl5FkzGyhGpaS
9c9vodOBzC44NQhiyywZyPRC4S209zaGO+njLL6FPi+IKRL4FMg1Mnf6LK1E9L3t8pBI06urfJyk
ObLtVAY57IIrfWH5fT6xdHAupqmZJMyfYVzW2MI+VHSeeP6hXqmJtOsBYdgLa/zzGUUUmB+IVkx8
qPkV0BdFGMchb3HVFZqrqaqUvkz8ek2++pCOuFuMeHZcmNPqsF7A8szzETkqvM6Tm6n2nzzL63BN
oddlY20O1wAKe2gQaJUvHhtnygBgFUAXUU+CbY8y3OkFEHsHI5estCEN6hx//wdbiAMzIjWhoy7J
Np2b1uNos80lH9JA1PIahNGEwTuspA+S4+F9elmhChysF6f18yNuGp+FVjzSMdInRQ6/CIIWX7DK
MVH/7z1Im/KVvE42sD2gX7hC++I9d1fl9eF6ktpYrhJ+fruexp9dAUpaBiMqsxQJKy65uLAPBpVC
9Bb97Obymj07UjaEqqOzAXl0tt+tFC3tyjtQn29zFL/xDBeGbDsZd1VZdJ1HkdulJYLRQb2QL50d
ImQtOtXWdKXP0so08RFQMAlsoRqmdcOqjlBV7c1V56vO5TGeSc2YzqNYs+kUpAJ8Bmr6jjViBZnG
G7R40U95VppNJ/crtfkmDO+IFC8cOktDnN2uapOngjB1I7Ts3dMqBOBQyysbJ0Bi5vIIp/12ev2c
DnB2udZhoBZCzhO9ERUskbECGcRuFSTlwojO5JsEUgDVsGJkWnKzIfn4LglpFf6pJCX3/S3y33aN
VIk7vcoRZbT7/VJF5fxpcxR0Nrp48GI9lUBhTc0rMbQnRlJn945KJZv31tIT89yZejzG2eEWlki1
6h6rRTWK687s15bRrS5/rzNNzdN5nB1pqan2+agwpI9rdk8lzp36cNnDcvXv7No4mr3ZDlfpfQdG
15MGiUh2BivNxJ0B9cXLI1qKMsuUD/9D2nf1Vo5rzf4iAgpUelXc0Tl1vwi2u62cSAVKv/6WfA7O
bKsFq7+5b4PBjNcmRS6uVFUyFLuyedMa7qf0uo6oA4WDreP3Z3SCbQN5ACZdwbCFmtDXd0eLIZZt
6SgJSYd2j4ghgMgnKrX5YYufZ/XqXhhafJ9aWGWcdxp3Y6sHJiwNOlmxm3rag6z2+41bdcAXlhaf
p+pySy9VFJ8xFbef+U3UgO8LfyuLXz3UF2YW30fJlSzNINzoDlAZBW9lAcGq7xcy/4U/fBDwe4BV
oDsgLQecOIRKUjNDtb6CGgE4x7X7dpL2CYgd9YYdjFB3mR7/u4tkoGsOpDYYU5bdLS2EsoZSqmhs
h+NzKqDphdr7OU7KU0qIP6Xxa2FWZM958TG0BuC3UbjRPpg/0B/rvvgFi6MCpnmZgQeVuRU5gdge
KkTggAWymGCmCcIL32/yui+8sLY4LmUiV+DjNOYOdwbyELCwgTJkBpXNLIhb6eHq2QSiDe0ldHww
1vT1umHKSqFEaHM82+5V1LLns6nsti7bqu+4MLPw7yrHjF6PXXRB0P2rmdofcWM+ymZkbbySKzkh
3AcAMaDdAooIA8tf11NXZIQ+Mjbvk6fjpUD9YLyekHJAj/l+uxW6ejIuzC3uXFrwtGMm1hVBqMzG
Pj4WJgQhu/AuISjaT5oRbdzB1Z208EKDMG2mTVt8sEKeOomk8PVEVn5VcgVhhKKC6EuyEZJv2Vl8
sXZIQHcvw05U1uC/BsROzX4PIKfdOO2r/v5iPfPvuEjijbhSJ6nT5wMY7bSdANYn2cc7jIRuzPCu
lJVxNC4sLW5xokGEntd4kKF277dMgqDXwwzeNxzg2jloJiAaajPlPDQ/DAXzttvv9BIihvouSoef
JQtjJgFcVrZbjqa5Nt+2mQMCXTKn0T7pPwdXctmt+Ub2W0P1K/f70uISTcUb4BmEie3NQRpQHKB6
d+B78EdueMiV0/LFzCLUhwRGLEmFYG4Ro1Bftg5vLbBzexuHZT50C0esyCagWjoIVP/k0MgqyK3G
HTpv6IW7+Q1EiBziSDe9A3WGGeU87PTHDZN/lurwyS5MLu5BERdCYtBxQfp9CYCYznmw9a1WIpIv
phZXgTRqY4oOKaGq/lYKqA6IDDom0OIZ2w0nshacfjG1uAtDRyCGUHyuKgwgMLyD/h4F62Z6JHsM
Z3+/h6tn8GILFz6ZJlSNJBOlhBSsCtlh7pd2OINbT9n64aDIXChaGMoy3Rzkoq0rgTCrqSDbCL1T
MJJ8v5C1pxnb9o+JZZYZt2PJG5Qpel8Gk1lzC9SzM902+9yDPM5mbXr25cvjTgHiUoBsAmfpZ6vq
wjdCV22kjM9qRzh7Gcb3XGHrqKdisM7V/2KKYMnK/OmfLg0unrNRbqHeNcsryVBJvFPu5HcZ/US7
9qfn2IXcjuFox9Q1gfGeqU5U4UBNcfL+FbAEdd2Z1hc6ESqKUItXjlZxT+MQWcCcPMmn/x4a0LWl
B7LR6lgy8v1n0Re2FjdczsqMgd28hq2fAFrnuwHM++Q6zU/zJGqC4QmlvuYTlMNsUR/1XXvehkWs
nd3L9S6uPkTR9DQXFnPLAfRXKlZtbba/12xA/ArTvDKYVJRlHD1B5ttk8X+hXLpuS7/7HWiIMGYr
ufpOwru7SYS36mcQ9plALCAL/QNbK0YQgpAcOcl8gtHosP8ePrYSiimXphafEcxBrdpKMEXrJ1W2
/Ax6YUUChVcO6TywXn/vCtZ82qW1xQeDFrkC6S5YY+ldx0FYZuxF/twAb5XZ8dg5vPO/N7j+9f7Z
yYXH1rMy6ksMu7hKYrotNJrK6Pe/sADuNxVzhMi0lhVfWqSyVU3Q65KSUnGayHxp8urhexur23Zh
Y7EK3GitZvoAG8juZ74y5lkHFmyNla00azB8dWFn8eSU+DyaDBFEV2qU0laionQ4rTIvrqR3tZB3
vWr8jCm9lUQLrcjmqSpbUB0nBogYobYBebroAF2gQxWaD9IoHcOC3nUt9Koy+iZY+AjJqdss0a5Z
2J77qL0btOZH1PW+Rfv3bpDvC9PaCLDU+WlZvgWXK1q4Zo1Bhj3BgDA8A7gnOkTLNUhImnAHDoB9
TJuzNhi+JrEAS9xFJlDsVbXHTM++F/mJTck5TI2dMtb3CrH8KsUjQvS9VLf+mNUBhoMOKB5AcAWs
f60ZxFLil/gbWiztjXC6EgMEMeRxozC97h0uvtJ8Wi7et0SLedH3Yj4N5qE4zIOV+Sebxl8Awtbe
0ov9W6JL05AbZRwjn5lHK5Tfkx1jpAMyL3hMM5/cbAUj8/3/5nMtgxFuIFKNMkjwdEBv2wn5Vcc1
tSPz9vv7NN+X78wsAhKJi16AoRgxj6kxZyJT5pjQPdOb/K6m5kYGtephMZwOJQHEQH+0TCxTD1sl
w6XqY4XaqASeu6IZbB2lBUeoUe2EaZc5/2aB/9hcLHDMrabXBEpONUPvQJX3I1eumKmgFCM29nLV
w14sbxFz1NCGj4BXAiCpMHwj6fw6C75fzAqOB24JKsMqpBhQzVq2YqoQyktibqp99v0zMBxfzfoP
5XHCOHxk7TroIs1UuNuFirXCyBfTC//Bw1BnEitbFzp/fC6OKM60r850H7UHEIm6ib8Zvq6lTgZk
lQGaxSAsuEu/Xu+w4/UQxRRFH1Ou7Eylu4wzNGaYcjASEAWVchA2UDnrIS7f5HwXtpt8PavXELMk
poohSqB+Fh5GiVitJwQTouZjD+bUeaTKKqDxgcgVbMfz9Iy132pmbNhc4vPzepY8MPDGVZCyz5rk
ZFbKXgjIOn1/mtS1/UVaBV4CYEIxH7945HDG+rjh6K+1dXfo++apHOhdCI5Ju+sBM9Ah/ZkXQRgN
uwblxt1kIOjrQn6qDQhwTspTxPIggYyp2XfMrqC2tCeAnpAMOmhxeUy68RyVXAqmJo3sIksSCP9B
uytPY/BISs+qIOB6byNIsUUbjcO1PAvTTjKGBlDMM4AOXJwcK9ElyBX9p4o3Ux9V2acwhHpQUGHY
xN2sODaM4kDMA1Vt5PrLL9bkCZG1Xm7ckBf3QF76SSQe+wldfSLeWit5+v7DrTUrFVPBiCEAnjMh
wHyCLt69rCvMkjbg0wjPbD88zqw9k9Pc/N85pD5zm0tLy3hLNqGvm8CntZae24Bkf2CS4CWzqrtG
Cm8rA8p7FjF8KyNeCsiDxqe3rk03SomrvufyVywOKva9CE2GyDLS/L7CeHiJUd/eYR8UGZb3b6Qs
/lj4wt3JvTqhvCygxLrPbwDb8gde7aFqhlnf+ED1ep9vPFSbi1y4GoM1WOccYMR7kYCQLjr0dgii
AMXXPmFGmxMMq9f/n1O0ROEYYx5nSYFTpIAjc05V28PM0/w3+iVrT+PFB1zib6BEhtwqxwyKziI/
FZnX6FtP4/wYLCOZSxOLKz81ekcEmvefmaLV28nBfCifIBCJ4Q/Dpc9bKcJq8HlpcPE6ZRB9zoSF
EgMNNF/bAf0MpZMY4zSYdd/w1Gv+7PLCG/P+Xlx4MzGlNJ5gK4PQjflRgrU2/TBt8HseyI+td3ct
JjTB/4EylY4QY1lknhSCupE6Nq4AcJyFWdB01gMjyt7qfnzvyNaPxf8sLYvLrOlVXGssKwKRJ+Yu
GvnX9wZWA6aLtXw+gRcbV2V5QZrZwjydWSe2FPQQplHBp9ljisUDxg3uo/291a7aWtjiMHagy8rq
Esk2z5qTXlZ+P27N1K9FCZcrWxy/vB0h76QhsOV6t+9189GUdbtOycv3O7jytOHk/fOJFidPTjt9
nDUQ3LYb9gMUT0MT5+5hgnr61A5bl3htUcgNwFoAfgRZWmL6+2TSRwiLztgxySnpKTrO01RzpmUE
jFyB4Rok8luUImtLvDS6eONIWw8D+t1IEUp24I3m5SOiEi20doo+nRKocn6/paue/tLg/IMuDiVv
myliDHuKLgQelNHGGCAQAggf0tOszJT4WyHlWu9qVvX538YunrOUFl0UpyCGmd7TGwAfYgSy8X14
6vzeIyCv772ZabQ7snOzkfStXsFL04t3rW9ZLBqCFLPsnJ7tW3TBJbAKzePg4AxmfqLYU/0L/au/
qR+u+bIL40sPAzYf1iEwRdaS2/UeisQz/josES7NWFrFB1uxkzvsvJW+r61aBQQElGsACmEGfHE9
Y+ijh3mkoDp6sDI/xpeuz0V0TpCofTJ+R4EcWt4Miqw3Gxkrt2iGgSAANqHXpy+Tlqnvlbgy8bEl
0kDOE3x8/C4C28PGMV7pvF6aWUa9soDUsqHCA4EV6FDx8cB79SDixo9H/ZQAWCOrpmvReG+0/F9c
IUzQgknJAKUFhKoWV0hvAaBDpxzVLDj0WUWjGQMTHSgryD02eNDsc79f7YpH/2JwcYE6JappVU5o
M1tqEHfhjtNw972JtVceYEDUlmeeNEzrLm4KZH8TOVXRPoteB88ACbN6p9umzfezS9ha0ApOCQN6
Eog5oFAlQQ90cUIhKdHxxvws58vYwNQv36DGjH4UBbJdceND6gA6eLPVpFzrYX+xu3hRmELHAYOI
ODbX4N+/kR5LULfcyHcaoILsqv4JYrrq+fudXfHwX0wu8qU018OiT8BDY0JxNzEhOZwelEo4rXId
Krn3/2ds8ZxUABrEpJqRL5qwzVqxIZgE6WzZFu2bFG+Jfa2dy/9Q/KBKghGcxZlJQyFPVgiQYMN/
DRFGSJry/37yNUyoQIBOkwFpW07EtNC4l8MRHIm1ptiSMdpFu/VEzEdtEbubAOqhAIhOJUaqF0dx
IG1SIo9nSLbm1wk6RziDO+UX8+bmYGRtHv6VZ+GLwcUZlIqWEz6hPtDlV2FsQA96gGRXigJytaX8
s/KBvtQG5izs4rHHQKCqFGDnh6R04pg80Fux8YHWbjLaj/hGmJMGGnaJe4orI0t4ZKK0sp9ZvRon
QQU3jGw+QMbUtGdl2Ky7ycA6UNj5WWwE8Wtu64v5hWvMI0lFCQfmzbMAIS00OGf6iDlTbmL738Bi
9S/mFifeSrq5x1yDX4FlNpDPdi3ts2ILC7gWpAFCBrrST9AEZji+fjeMvMtgSsOqhllXzvCbwMoz
Rz1rhxwcHF12Vpog2mrSrZBHYHEA/QMIBT5hfTkhCdXk2orbGrKdcfGG4OU+J+PMdsZ+5BUuhcoy
fm7T+r6ymmdRqTtO+h2ri3fe5i86wIW2lLCZMrWFNhEBE1rNU76bOihxA2ur7urONNxYLg6poTW/
w80S+PpRvPj9i7NgZJElj8XMwYlRjRo6G4/hTY3DcJM/gb3AVY4QxgFJw5UZ2Vsz2au2QS6NYib6
NGCcWnr5TurKqoVt7rG9/CD95hg9jzxlrwbZw2eeF/QgQPwL0cyVSooF9wtyJjypf8JutclKh05H
55178c0sKRN+Kl4VGAHbiuRX3MkXU4vXZQJjZqQQ1KVkI9yjAJractZtYcLXZvi/WFmEV2wqprGi
KAEY1zSQHM2HJo9zk4PSTcAl/w2v41pYgDjZpAiZNUgIL4OfCX0ogyQwOXMxyCdgKAcI1AAu2qPQ
PoNUJfAYOd8/1auXHEKZFiBZCkr8S/5fqrXlUOY9Cpf28IEpfj++BguuT1+UOR35V2kYxLv/sbeo
C5BRTmRBO2R6Z+Olg1TLKXbye7GLHmuvAEknJkSu5MwVV39heyUIgm28stAQn5k6F9+0x9yTPMVY
a/OR70H3HpTQMTTd5LE89of2+B8h1Drztvi9Vt5aaKbRGZA+09B9XtuLBxAkxqpVyKB3BF0fwFLv
0EBwdK305DDZyEjW7oYCG1D6gSI0lvPVZdd0mtqKwlKBAYpGQZ0/3TKxfmIubCy+oAmMcVLPr48K
RRgIyUapo+4wUCE5KuDUdQ3Cua0NXEnnrMtlLaIjq00HJTKxrBylgiHEg0clhyibJIErUdgXO/P2
XnwoHhdDoc4Ymug1f+gf5rlx0wU4dpbjgArJtgrIvFeLsA+QKyzNBFuZpVqLvcyqoiahxWqEfbQ6
Kh6eWC/Zhya07AsXdeKt275mD11EC0SEFGKIy566PuSZiI2h/sw8IKvsTc+WR1FF7R6UY7w1nLBl
bbE6IVWJkoSwNr3PYdEsupg/t168K2+3AUmr7lMFRA/LQ9IvLUWq6yxXklSCNciZwH8CO00860rz
OnfWjbBcaYvVfO2yYcZn5nhCHv+H0N7QkKnNMGXmJvx16gtb0ZKt77V2IDH7hUMJYWgoQywe9CqV
O9IXGKyjQXWV3FGvCuZ5M6lCSJt6f5ESrxpEtRPwFB0Uw5+X/+IGIGwyea4a/4HVi4fSN/eYU7ie
9TASl+w3OzBrNxvo8//ZW9w4cETwDuFMjXFQuON5lNyvfhue9AJNarx4plf+3pKkXo3WL20uNnUA
yfWEQGa2WSBTANMScXqnNXHJ/4bMbm2JqEEZmFbAvcMt/+pUCtz8OC4QRuuVArKVRrKLTlzpLH/a
eMrXYjAwayCDtCAJLy8pTs2E4bAOZuOWp1mLsd+1NqZaoFheO+nW1f7TliHpAKSCzR//gMHar4sy
O2PoK/B8umaN2KiEKth0N/jFDejbtjmO/nw/vxpb+JFWySntNWT48Ync1w/0NY9PECLDR1N8qd0D
cwD09oG4W0yZf17wr3YXXy6te5Xjm8KuBS2mjz7ZmEhbCTLnzTPAV4ObpiPZ+bqLfATfiplhF/Vz
djW54RON9gl064QzQSXQ1h5pA9z0VrV/5QWH2ZlkWwZ1FCZLFuuK4omoGoNZ4QtXqQIQcP2GXAAS
Zbn0wI+VlPZWDXx1Ky9MLu55ZvXgzRrB+6Jp6KjxN1HdbZz+P2uxXxe1uNXcjKIxirEo7qWANcwZ
CKQsjtv5x4r/gCV8NAoAkQIg3+KrJbwsYiVE2TDp6Is2sKcRLFXnAWSZzmhWqZN0cnaF0cjJLjQl
0KYeswlD/VQaWxp9K3PX8y/BFUS+CYKbZUCrd4wYnQzgQXxC7RkODD16iNNUgb5vQZbHka2A90X2
WFAH2l5HBzh729j2OZ39GsF8/QmLdDdrKzXTBPpV4FX+kN3Mw3BQkdnWXQsxj2AmdRNwREGEoSwk
vs6G9bVjhS9hWIiv0TH7Q+ArG8JhimD9k3rmXUPSFGOE02GeaWNm4J5Euy0Fu5W+BuJ4SKUgW5DA
QPOHYPAQtg0pYHNmXMO1Pcm7djfWNq7ug+TO+MLyMQ7GYGOpfyYvs9lZigZpNrQGFpe2CJsxtSqY
JUeA43tHd3oANQ8UHj4/WrfFQ+8Ibx5CkzehLmv+F3DiWeAAOrgYf//qpiZFTwwl+e+KY6e4FbIz
F8lnSYXyPNrS31AZzU59ebAujS6cvlWRQTfmTzsP+s3yY9WZAdCu+Lk37vSt+Zota4vdjVSzNMcY
1j5Bj3bssBLXyEDTFSSlkm3sN74m1dZe0Mv1LTxiUZUh54lZunkt6OAYcl4cuJZMk4OnVW7tos/l
VzNOgEXvMt0bKDlMEALQIc/I03FXUP1kcAuxe6NaTqSMPqkKzW3UUHZIJQ/7hBf1PtP6K5WPR7XU
jhZn13Ub+wrNwetiXictnBMdDCfUIffXW9SB8ypsPvFXNRf3ViL7xtR5dYXJ/ygVTt63R5L03FbS
4krhNLOFBI0iOoEVkynXJsUga8LGo2bkiRtl4YBZXWQ2TO7PRlH6jEG/IKb6dYw/SnjiN80YofWZ
/9JZldoa5r9VMz9kanEq2/wxNdVAmfg5IYZbCvmUmKMnxPArDVFSLXV2oDL5OeVVNYdUd2Xa7mWr
DHiZ38zitmEIduIwpm8JwfAk1dvHyqyeUq2TkH9rz3HaPWmNcQ8lwodmsE6jkfhSN4BISlQMs519
UBvqDde6wSZZ9paGBdBWkel1VlH7XTT5cgEtDJm/aEqy1zp+PZhj6TBdv40w74ZQUj9McrXj4wjI
iyIVQUuU3SBltyK2rlHrP8pVf0hbsADG5Q4kVtaJyP0p5MkHkpiA5ulDIXcHAYGIWFaPJMOVb5VD
WJpP0DR4QH6f7kcRd54x4vOpcnq0Ov05HPVH3WrP4TS+KFMWOWGu38U59NFUcJMkoQ5Gg8i8ARfa
XulGGtQhIbboxl9s6GoPsM/rRB5O8HyBNZWmLYaIBFUTjWdd0N8j708kUVMUVpWbltED0TLo89Xi
Qa8iaiv16FWSfmUI43psSpxMKKfm5ElpzXsWqh+9qpqnSPSvghUyhpz1YMRRstWqeTRZ+GpoYUCL
4VbvMHZA6/E+FpgcbMdgSsPJ1iZxl1rq5HCDKG6bEuFnpr5jZnnu2ky1WRR2EOqMuwKUrRWBlvSY
Vbs6NvZx1f8CG+HJVLPr3iq9OCMHQOB7J8vHKy0udbtIyl9Wn97xNHsjcnPbWKUFAcfRaSR2LUfK
e15ast0a9BzW7RXh5TNJkDGT+FVo47XFrVvSWkdp0naJCmo5JcGZqn8YHZjipz4tAmHFrlBR7kpz
sLqKBqyuebmTjOpaaAk43lmMumIP7S8UCA66Se57Fp0w1I9XG9VUZ+x47yB3eGQRe86b0Nat7Iji
mhtB7KMfdQxpxOXDYFVPalT+omq5U/P8WgExoCMU2TZ66V5SmuqmzXN6FRZNemdYJXlJQjnya3PY
EbXobWH18R2rIw/METd5XPbHVh8CEJvcw+G4IB18Rhf9x1hqTqNLjS1Gy9cgmq0Beg6Sk9vW2OVV
c1P3EYOqQqrZ7ah7vEvOrE7vRK09pj1Ud0qFTXbC1Scp6n939VDZ2P78jutiX7PKx0Sz32VaMEHe
5kYGIWZnoHTeV5i4zIzc7qbyQbeehAHN2DC8HVt+h//QMdngkITYxBDXhg5xzy70ta4hjpyUzT3j
vLG1ciqvC0U5m2Xs8sTwMMXtdtMYEO1pml5KCdxqVtv7kGx0aik2HIigEKoGI2gIZTw0KohcBSYk
NMtRi9GumsoZJQzX6WH+Yoo88sr6Q52Gdk957Cg1BM1YU4cA9imTW5sSOMvjLnJ5V11F9cySkdSR
M8VN4nMzdsREXzWpUpycDddTJ9mkJEFDbgiBBq/B7L4We0sQB1eoRaMnd0oJ+vBKHGKgoQJLiVUq
cEXimSXQkhy1W9406D6N6rtafuBPvsTW+GDpw3NGuwcdjCasbN67SQ9Cpqk2t6xTBhI9RzNCyQmt
RnOSke6E3rx1NHlloaZh3DVCLZaWDgDQB+AwXqnO+U4u4o+GgoVMrZ0YroKWeC0VKwdwQg/wDJxU
KTyb6gfB6LqTpaZnVP3tZEX3UQrRGVI5fXkr8R+aduLSbV1IfqrhVSlUe9QiUCxNZ7UofIamZ6Ig
lhvGBB+ttWsx3qf0PBa5M1i6wzMQrtWi2Kfp1OOB4lcdiFWqDiOjOYbGSbQ3Mbuxozh28dQcKUlx
KrrIliK4/J96nTmMIOUqn4Yx3lcjdBDCyQP5ns/77FBGho2o570RItuXU2ZTWmt3rY6Ii8nEj4ro
3UKtCSUfaXA6tXwLy/SpS9ljppkYeU7dcpy/muSzHvPx5FHNDK8pQtsYrCOExTyNsEPZ34GY0lW4
9qiM8TWb66i6djOUo2OESWNX9CoRT5Lc7bpCe5KKyWY9Wop4cjv4K+tktW9ZB/VxRPhNCrZqUUjH
CPyuBca4WhlRS3SQ+U8advtJzh5oBo61uE0cwU+t+ND0fTipOxoNPyWok9gSFfsmMTpbQqkVSf11
ZU62Pv2o+/Za58NDmis3Vpq5QNjuS1HaZAjtnOtOqg9eV3NHnrJgjCJHhJJNFf2mZ0VgEH7SIIRL
sZhUGp0yuksirCA3A47BAFL2WMnkt4rqSeldFHd7q5hcA/+6id8V7dEc+FuE19LuFAjAVtGe6eAI
hMhWlalel43XNNRNu0Ji6dAMhw/nHa0SkCE7eZaey9rc87aw6yLfoeO4F9xkTluRV6LAE3Mjfk+z
7j4uZW5nmaHaukRvTdn6rRll7XFDaQOtIpKryfNqQ8NuSyvF4SysG2NoHhvLutb66Am4VztK0F7r
OmFPRnnTWsZV3Fl3qqA/IWPwoiWS30cDHrEBTuSdmRhYL6mnDZ1f0OYW1MNeFJHHkvW/jJAjmgHf
H+xZgZUUfqylHug+fVOOzy1isp7oXjnqTgxBV6MuPsxefywJEk1gn5+SiZU7rdCfYm7ucmuwGx3N
FFXCDF+/A7GkL1eW2xBrZ3Xtk1DbHVd1gCssTwdGLcjH4VxO/Gc3pS6gJc9QpfPqPnbIUN+DxRRJ
uwECi7aAkyDZngzKse2zs1Sx/TQJYYuqfVZk/m40E3XHAQgnE+g6Z7Q4evKDMP1BozeahSfCTMfE
VtPaU0Pp3QhJZwPO+EClobenURysOLuywuixVxHaCYO8jyY9FMnwTEb6JOfiNAzgyNFEoKj5naRb
ftSlVwnpDvKEEls1QTTMDE/jZOKziMJG5R1qO2yfUdONaSF7eFYhry3iwgfSC/44zdUdpn1LZM7J
KTbjEeF2FyRGfFbYEMgT7d1UT+/0JvIQ0951aen2huYLHdA3OQ3SIbUHqrpQ0tvzIgTsAaAnEcfO
kE33ciZd04Fd6Wr0opT1kYj2WGWY3C8w8DNSgL/hMP18SAO96u+tguV22VBfy60A7JhBp0Fcpzc4
aIIy0LaK2B+lCTzYQFhUUfOAqpg4jqzJfJrqv0umn8aCXadTdZuAN1Pk6SNUsWQbcfkbK6Tf1jTs
UiU9kypxk4kzlAdqQG1rL2pqb+BRHFAqIXFvkntSKV6PW0Cr7gfDNXWQB0RBrag/R6JP16YFnAO0
zBACKCcTtU2P6yOQrq1PtPCO98XrQOWnSbD0oOmg9OT4PDZT8QyaRHf7XHNUJbvqZabbaSFcVRM7
yI1gWqipgb+0VMAYo+hF1YE+1vQus0dZZbYakyRgQk2dyBgMV1O6ArA5S9oZcfZTlHgMxKgAfs3V
CT8hmtxBJOnDhKAe2J1BO0pSJNu0b64LlZ6tNns3ShLhkaF7QUeXlUYQI16xNWKqtsnbc6OD/0nv
ihuQQvm4mDdqOQa61HE7t8wHZSwfCI0rOxGdcTBj9Nib2CcGNOyLSuK2YQzjsZAmMIQSjTqDRgDR
Sq03Ng1VYw+cv8RyjROJYJO17QOPMuFCGA0vgFyF2DAZTLMjjiwifdkXeKcioT/kMbYVzw6ctG40
dhOSh05ur7jMT1DN+2k2Jdiue6ip6hxgXdZrxIkG41rIsTfq6gHYgCNR+a6ta58KdlQTa488wM+1
6DSjdSNDTneayOA0GEgJat18UMece1U9vKaUVDbaY6jtJNqNLE25HcttCtU4oGUViAXMfiwUGHis
i7PIijcD3BhnqR4PtQZ+K8vCEy3hdtlJbb1qLFR83YjZKW2Ln5mavQ5kMl2ZdR+ZGj6Zoh+A/pCr
ApukQqZupGF6U9bWE+D/dyydHjSdPg8gikGQ3IvWK0UO0iVzTL0oTo5TB5CcUdVu3NJfjXiTS7za
YLaCK5dSepclknLo8k4CmremThlK1BF927pNSwvPkknhNrnmFV15EB1qLKTMXUNNjxVGOiCk2kAn
c6Dwd5LCHRVzTW6sVyc0cv2y5IGmx/dygqmYTLxXY7YrDJzcaFIHJ6tKuuusKFJtCM92P82BiWdJ
Y6mr1YYbqXj4opTueVyeeFTdTkaF3m3G/LQyNNeSh8QTFtxNPZEQ7KxihxN/L9HyFm8rEGmlWtgh
4ry6G69EZZxTHX0i08SNov4IuQIb/JIIpFqkbYP8MBNvKeAudPJQupYI/dBC+VhmpWeq8cGAhvH9
UGXCBzgiQgpvUrjs7DrvBcM9UPlTpZa38P2nZJI+hJ4/I9MHnaIuv5hl4oHRFzMSLWRf9FKCML34
ZcWQr7DEPSrdr4WQQ2eWADzWmml5EQsTpwEM1c4G/Zdcq3SfM/VdwZPJ6g4JLYJupqggOp+MYzph
Pru3MLkNtVQ7r41H1GteaiV+ABY/D9K++gmAyBVrWAEVQ4qyTdXegIi+AJvZdJZa6YM1quoWOY7i
IFA4iVh6THRxMvI234Ui6XeVEv3qlVb2JgVobTzEkj2U1Z1C6CMrUXspQAFmK2p43TSJZHdjl9iN
2v0aE+pKofVUWeR26ITqMqUZURLJMWgkQhRh0XFC5zoXDgatdomEUgHXTASDIh/tPKW3WRXehyMU
XtUJpJdAiYOdHDS5+H9MHZEKf5VSHWkV74JJCn0Lgs222RUJ9LPyt1ytwb+ohDs5qu7jMPvRE+Dw
hcoP1pACNm2qHFoDVQEobv2GPDuzU6PQbSIxEYzyEFBB9tA8e0oj48SncT+IbmeCp58ANnUsFONd
LiSys9qa2WUm4+DPXI9dkr+B8iN31d54rll229St7qh0+Ekr+MAmxEPScQJgI2buPUVHHUXUDXi2
mlT1xk59kEmfeWXKFVvtQtWOM7XxUorzNlQh5gpGPzGVI5ULjqgfuAfaBwWCSPC77rQk/3+cncdy
5Ni1rl9F0XPowJuIIw1g0pJJbycIFg2893j6+6GqdUVmMyp1NGSxmDuxsc0yv9mPk3/AnhSjlKKq
OFeamUqChEayoOb8W6A4vpSVKEPpkd2Nvu6lQnBnWOOZIPOpjX5XyM0PcWqvrML0klZ+VCR924f9
D5SRd8TN57UplrY1EERgbPza1vK10c+Pcc/sKZmlk3cNGzFuLuZYre0uMFS7M8HtoHuM0HrYv+il
f1NHaCgLmIKv1Fy4AbAh2sE4X4HbKLdWGle2mqmXbdf+MLPmKlLqlVXrEI4U9bpvOWfrNB5tZRBe
/UjnVI5Wpd5s/V5w9ZJWc5n1Z5beVtSApdcp7pYoOo/doanPxpRkrNZ5frUrL/08xzBLR6m2kQbB
qycL3EbXnosBzsKhCgAFSTki+uI8Ipped0W2qdBNmsXyhXPfHeZkM2v9TrYmLHDC6DGZzevC0jbZ
7F+InXCV6YQmY0tepxTtfZQWN75unBdxLa6saH6R+uiRt3IRtPmPKKKllY/i5KWtufJ1dfbSUtKd
qTUVVzCld/45dKXM39ZyD0HWCCnBErJiLl077P7bRXDD8Qe5s4OsPa9H4w57F/nKV82WZaS3tloI
dFjTJvLKysxt4tqdJrSpl+jpSqdgEmqd60fZoUQRatQFBd5te6101OfiEMAordVpm8bSpdyFGz2a
3NkoCeqUvcluWYWD/JC36kbplJshYEEqqEnrlRekerAmoPuYLCpsmdbZ5mz+kHsxvIjG9kGjnmNF
yU1hVOoO38ZzU1XjlZhRuimkdGu12o5e9BNggoc0KkObWvCqKavmUUagtmvS2yoWXquenLGR29zL
5szaopWe7ROZEh9yLTnBo75rVdy8LJNUcI5eCt3AYq8xHmp8oZyhrg1Xj6WG6uhwN4oWGuodtZw4
539LdXyehmLhJWI8eTCPKI7EpunJUR45Md+/L9R0Pw2EcVkt9Lt0sF76Pr5TJLFx8nAgtmnlHym1
AwJO/LSqMNygh0zZpq/uosyMbszOYoP70r1edvmd1TWx60vDvMojwl1ZmQCXFvp83tapdKHGqSdW
WD6ZHB5eVXdnZlbLdp3lsJ7aJljp5DCHPo3vq0j1yia5ypNgZ/V+5ihgQ7s6dzLsYdh1dmVpSOVY
LQdxKvB5QbVqrPYwKNRWTelxTtvrTFIPmlxtGoM6tB9hA697clpt267eFmB4feV8idbUMLtX0t41
pGk15MP1lFarMVIP5tStUHx29aq/iot2oyo/uBZJ2MmV9MYz1dnRZJzdyGNUPXP0UCLLnjAfglWQ
UeaJpafQj99FY6ZOV172MSp6Gh30oL8zK/JYUbmpxHZnFMJeqpozZSLMYzqcPgs8TKxcPek2kdQd
equyLbW8LiUNKbyZdI2rKk9SjqraloqxB0CYRPdRaVgbltjkGohGHYawTSbOkWhJbOoZEHFuTJRi
kmoJbLpxZKuNaXXVqjmbe6jz+hTS9xvAztLR+ndb6ahjWxTaFCULLYpGtAv7VrhAjY6eS+8N8bWG
ZHi+PgmAOtV1WVpdn/AtwSiLFUnMopciO8iPrXn69aLLnNycpJecGusIbthSF4iHf/WUok1+sdhB
LaDw+Ook2erUWEdt2ELSak1YxlqsiKcDvhEH9acyy3/nsfn1xR01wNOmo6uy9APjbbRRNr77OvBU
aPx4J7pkJ7pyx/yqbPrX2xpwM1mcSlmKi8ANL2w1/fjzhf3PF/P45p//y8+vRTnVURC2Rz/+86J8
z2/a+v29PX8p/3f50///X//59Uf+8s9Pdl/aly8/eHlLiHvVvdfT9XvTpe3PMYP3Yvmf/+kv//b+
81Nup/L9H3+8Fl3eLp8WREX+x5+/2r794w+LBfw/nz/+z98dXjL+bN29vL2kXfl+/CfvL037jz8E
Xfq7KCIrhm8Arpfo/fEChvd//QphDLYnzu+Lb8LSBs+Lug3/8Yek/12T6AJbmgbqQMXG4Y+/NUX3
81fa3zE/EmVYljJkGbrVf/zry13+au7+mnDm4s+f/5aTQ2Ov0DZ88NdVDRwZ4QqEa4DMqnS90az8
ulurVBoCSUFMz0ywkULY31Owo99Fl+B9nrOHT1PzzWhHaIqfoxmYE4EjMPFDAcn+dTTAg6hDyVCW
5XULnkLfmQ687E23Xti3nTvjaJOcFWezp+NgdfJk+opf+XN0RISJNfHNZHa/jt4nYqV1LViOpd/d
Xi6meMm2uT0tNArIh4/6d2v9X0MBPDXwMwA8cnTw0rGqB18HwJKrCd3BwDaCgqtAf4jqyDPUaF1I
CDp18jqN/F2vRetMa9dFom5KmXJNuJ3rC22otmEgO0Y5vodheWOAlyDaJ5Y3rPiRyqOjiMNtmsrb
xu83VV3MhDv9TdQrZ5kWeanyrnJRtwp1/2KfZqFbQnUmi62mD8WHNlM+DNWHZV5MMRVD0fDMZN+E
sq1lmTPGFAaL66a5D4vF3us27u9bS6ZicJaqJJ89xq1WThEktjMaQLN1i4y8E8yZR/uD7OpC7jZD
qDtWtVcgzYi9Ynf4jY9Va/f9e+VfBNrBVAM7XhqmwkccPmZB6QZCajfJi2pI1JgK8nlzI4aRHQ6g
fKoza3jugs5D8pd6dOXUMWoBHRHbO1Ivbiqarh7dBSbNdf9OjCqvmhDzCSgO0kYg0W/n27lai2RX
Je0zmV7oWNI31p3avCFnL+uH0p/cgd69YMhOXDz38dUU3wkSuW18ZlnTvqQMHwWRPQdkSWNtT8m+
LNWNDP6FtsugMUYXrWpqBbWkulLQPskKumYFhFzCJv+qGx+D/tBlTykKAQEVun7a6pG5Dvr6LAxo
HHVnYkVakX1E6pvWHor0GQV6Z2mul90mQAU1kN6SubhQq10TZCtpoAtONCugWtSKaF5mJH/+O1Z7
q5jmWUHX0ShT5gAth+GNkoVd9k+CtLayMy3baaeUmI+Adn9d8UdbWx39OKkGNteC2cm8eSMTczjp
S7USthr/qB6Ck+CkIybTn4Na2N+CmpE5D5fT7VOsEYWpbI0apxdtlcFrrqV9+YDf7bpPXVvaoVbl
xF7oFavSod1pa7boUH7dam8njrWvGKlfX0NWDEBSHMy0vI52ezRHiV8uh2jwAkhiM6+0VeHl2wbd
rNC14HpMl9WZ4uj7ZLsgxX568AC8/f23+PYNyCrcFglYsQUx++tkqORWRtbByJbjwZlZYVkw2rXg
28jR23OD/BmV3rmNVmEyO9IY26IiuVML+CN6syhZ2L//Pj+ZEMdn4Ofvs4Qen15OajS4h1l8n7j2
1zHNjlaVQUMEP4x5n2u6J5IyV/VdWNUORdKdJd9KYBOyKb+OGo2afw5cGRdYdVb2T42S3mkCCdOp
7/jNQQ0pgCo2cEOUSI7vhILShi7mBVGdWq7riBOWFrLhf8TpXetTr6PBobMFkeReadGrSHdcJRHJ
fHUXtWdS9qMKB6ccRa/l8JoV01O7d5MupS3Tn9Hy+l7SP+bwdZ4ACYd3dZi68zhsaeVdmHL5UIjl
NaRGj+Sw4wCNu5iTVtnVs+oNCslxTGF00B3SEE4vbSsZz2k4PgCAxohHbPbdJG3ICykRowSuTJtW
I8juM6dSZtuP23Xsp/fxrL9Fkfw0JSvNl/d9vxN8GirqXFz7jXqhpwYMzpSH0s/aWVpVKa3BydhN
zTs4ZzeWIltL0dKDBWnmAjcPLEXDcCQE0eS82dH3YoXFdpuoNmbbdogpXiZWF3Ii7fvkhcIK56Tq
gsT2gLnYgRG6KKm7UgUGXUb/uLCn+RHZJa+gB6ofoii+sLTUlfoDh+m+S+6D6m2K91X5FisbTDzX
y0k5pPdZX7h6prqgHNwwVlcC/t6qfKbX78kE5kXcBTkVnPAgC29Z+qNS3gy0t4XmZUjXok4GO96i
Gdlp1MyC2ut5CMrfBagnveiWZNQp0RoLcjToMlqK1mxTQ9gHnbriHPIywXKNEfpfzpEvtnaivs8M
j2qX5Yh+s7KE8Nwf6YJ3GT3BwM0SYaPP5VrWPuq2ODSjtZKofYXta6HU10GXJ07VQNkYp4uesmud
xesMaUxXERTWv3WRhuawnWOh3rewFFjMtad33VUaDDdGkW+iNnoOS2UbNzld1uuwCG5HvITSZQ4u
S/NSLKSXIdgbI61CNVjhnOMgG+NUWfkkdu1BDfvXJvcp+inrno/IK0iVPRMy3xtMripxVEy1N0zN
du6lXZFK7u+34HI2fj0lLFCPMtVwEV0zwPVfTwlKTxNuCFnnRgW1cF/YIIllF+l8/fthfqq6/G6c
o1SxaGnATQ3jIEqKpj0353BeXUsyRPB5s0At6Zlq60pBtUP7UO3BXbRKGsmhqZz9kE+AIb9/aEJ7
LFRNiudHD50UUm1NFV8mLy8i6z4093F/ij/w12iXiSXKRsdRXgxTj6LdaBwDQdQZozAPJvATLX0y
E8NpRRpLnGZj2tqaeScYJ2L85WOP55nUBbYOfnpA2Y6G1eS6LlUJMRTBoM3V3iwVt1LHMrDgMRWi
Ht3N5Lvfv9xvshiYpP8e9KeW3aerRiwTMQA28ssHDik+J7oCArZSvPz8pF/g8m7+8oCaxMRiRr2k
aF8XbCo3MToGXPb9SnjVqW9Ed80qWQt302qxkBSeFmTyKeuCI97xEmLwhBrpI1wWeKvHUi+Ghfyf
FRWLS2H2EmwUSM+BF91hgrsevdrWN5DLdun5qZzpm0scwixiIYa8fAPa2V+f1veLZGEGtm4mjqBb
AJkPd1G5q7TA0aeLUnoJNfUQa8J1K0BOSXwkL+qdT4vPiGU7GxIny/wrPS1XdWRtJj89r4rHEy9/
2bnHL4SUDmUKCd8d7Ge/fsVemqJAsJiaRe+etsjwHq8sb9z1nrgwuLCfXVhcxUlrz+9WukJ3QUay
E4HEYwkzVQYwrMl+S/xUrOhUHyZtXne6fFYZk0NquG5LWkl1eCLaPOKW/FoKCDDo0CMwd0SP4evz
og3TkV7T+KY5DgqJ66rdZrvsTjpo2l75UBD7ObX8/hrg8u4/Dbn8/tP+yjP8pstO7twkedP8hwHw
9ImX+Nc47OsIRy9xUGiZ9IHFrnoEBreOrgSntc2LRTypPv8PTE6+Ox2pwrKVFhtO6VjOQhhZ7wp1
Ja4Dk/GSdbcaSBfkzSnDq+WLH6/OTwMdb9x0KqweqfLO1abCHUAUdr1F1H1C3eS7F/RplKVe9PkF
GeBd+nqKepL8+1gl14vqE6HyESfn17KjhwazG38YjFKPll2Xq5nhF9PCpOq8aFNB6TMjUjzJUbxh
I58c77sV8Xm8ozWXhvAWo4aJWyqTyXW3zs5VW7erreaom9w5KX94aryjFZgjdlVTn+qRxhy8RYyg
3c+Hebfwa1IHauGJEODbEx3GKT4gkIQX+bCvr8xXZGL8hJ4qWgQfz+nbYtNqXhJPglBzww3+8TvR
ju9OUtO+Wyqfxj2u+OIQptPKFX/53QZAN51kB3zeVjRbcsJNBt9kfvr97j415FFmGsZ6Gkgjr1Ku
GhvJXC8YT9I9lhV+vM8+P9bRDphLi/pAo3awpBZdKzJvkKTnJMOrYpWEtnr9+0f6eUD8bryj7RB3
gG3SifFiGJOILJDzJ/hBjlfB2sL3oPKac9NFCs/RoI44uSdihOt7w5XvbOL3UzTKbwOgT0+vL8fd
pwO6FbVSzwEWYPreOjmYVPOmoGdv+gnuz/eh/JglUDgJxULqdr+fiW/vo89jH71dLUsCcxx8Tjgb
d1pHcau1eQkK1hHW5n7aKNv/YjyLIxvZHF1Byuxoo8ZjUXT+3Dbu+EpT/pLRmGf/QvvpbXxaCuhI
CPnXwfd5vKNg3a9SWY8brorgsFS2+g1FtHW++w8upe/W8OeRjnIUnQaCmFI6dNOzcqttYPXZw8pa
4/fgniZZfhe+0H2A9Y5yIEYTRwvYx3+2pfv5y/BxMdUbVvgm/x91An/OHjwGCfk3YE2U6Y5mLw5o
Bc5a2brgquy6eJ86cZNn0f9Nq+/XMCpcdlx4ZCz1jimDNV6EvVCwAShWRHayWYQluqdft5OM1fqp
wPibattiF7z0ERZisa4dnTfqPCY6voTkrfftmejBAVotunbThbRbbsTsAiymd2Llf7M+vox5NJcA
Y0ZU7biiRCE76wffCxWfQv82md4zM7bNCsT9/CyCKZ46xCBQTv/9F/gmlvky/tH6RCYxI85lknX/
4MOYqQARhhe/H+ObOMNcjmrcmKFiLkpHX4+ydAzFdDCwryIWdBeL7fmBCom7MCHxYz91C//11v8y
2rHjRpPD5ItURlsarVTnHpRroUMztPckT9xk2vkpQu1ftx0DmpjdUrQ2KHccnZZjPk3o5M8Ln3aR
GF98VpcQ45Ry9DeJm2np7GtNRuUR4cWjd5VVggJcFW3Q6ud9WG+Nzmkvu/tFtSO4G/e9U9F3sLNt
ed0ndnu9CFj//k0uIxzfkCIVDhIzkwbncYgdS7laADjrXJLlfT+/KdkW2A2ysNO6Nd9/P9Z3Ecbn
sY6a81oXK0G0jKWljVNbD3pw+fsBvln6lGnIgUVR4Yw5TjKjzAoKoKNUbCR2Vpk7fRd56kn7YvMn
n/po1n7KEzJvOGdKx/mCoBaT3Ig0T6h7H5o6wOYndZMqdZQhdgT9XYmAzA3FRhebXWNejdoPvxDe
MRO1m8U3A2IM4FlHi+UbkZpvXi2wRtohudqBgYE5MkWONreObD4rxV1RHsTuWTRvTBn2Uwo/pdzX
huX2wnxdt4gVFIozRDfJhIUhQm8g0ipKhupVS/dMTDLPT3dpA6vAgqJT6e7sTxwIt0n6oEegXcZ0
jSYT1VbpKh3Fe9Aw50GSXQITp9oO5kjWNk3LiijrEsW0DC5svKLerVEDNV4y0YAgJPrXVk3npI13
YX1VT4E9k+/qg3WZKvIq0ibQtIsj/XPTazBkKMdM43MWWDulDsCEP484hlWhtq8FBPwBhI4+dLEY
n4ZKcNsEJ8s0PrRZ5/ld5OaUTatcA4CIQQ1wHw+JWWCk0YXOBwilujdVH7Tyh288hoK0hZUJr+/W
D5W1aTIHnLbjkLrgrZs0vWxiIMEynhSi0L0ZSkQoRu+VMsu26+ddyleIET5XAOZG+XszvRa84Ulr
nmY92Qeh8W6k43pu9MLuKiA7ePi2Fo5AZrou9Vd1Rk24UHFBkkvbUJP9qHX7tNxnxi1PLk+alwTM
hEYl3HyG/InD2FsaT26em6vESJwgbyEL6JMz+d2unYezwfBvTVXwsvps7j6y+VKVEzeuAjtSQ8cH
Wturyr0eCnt/fFIg6xgZAOjAcCUp29fie6BpsDSstV51XuFDLpp84SaDamy3NfpxEdjRfjwbw9gt
2sdJkuwCx7qps3EcCTAbtaukeoQJ9GqM1U5unycJyTAxW42itG2FnVlqK3NSL5oM1+tKW8GycwZ9
dCaoGU261hBaZpFvpVzD5ixcV/41XFEq8ZuyhCSpXtcdaNL4wYQP6aN5KCjnYZF6uqW5bVtfdIrO
KrtRrKdO+fkglc9K8WXILrCz9LulbREV9brqcjfQDRauchAqcN9QK8JQOqu7BHICPfYevbN2XA+N
QXYvH0Rrvqw66V7p7yRDusqi7N1PcjtUUjddUG4CWNXgo4a7pRTIs2nSdixHN8v6wE5NjASq66K4
kELYJg2hrQVBZFTtVOrs1IcLPrwlYHPbuF+LOWW5lobz2K3S+cK3Qk+cDh3UmDrNHaFXb+XgodU7
Gn81qPGUAlXvlGq4RsoG1tWE0J5Y7AP1ITQukhCKO1sszGiFJYIrjOBcdfDSfnTZC5ELFRilZ+xT
K/gUinI7jYondekqHlpHzOTdIMMpNK8ig90wvpf1oybegDXcl2br6CxhPYEWIYpwjqp9qCZuJj1V
jeiAz/akPl7FBo7VcuYY+rWgdysquhs/Pwvoh8hT4kUZDcucPnz/ao33SQKzJXxuS08HLliXZ0E+
OMVogrNAXkAfPSUvXDouCvhvSa3X8BL3Zfg8m1eq9DbqFxlvt/BjiFMqbIDKToMXRWDn14GXmRyl
bQSIu/b8/EczzcCyqxUMGYiAuwq+rF6IbqcwndqPXlK3rQ+RqIfcp/8oOSS74LaOr8r8ATqLjZaA
J0sfvdpvlfJmotOWair8hti2xMpJTWMTxw9DcT3WyBEknRMqz8r01vc8hPUQNc9BOztt8hHRyAvO
0Uv0UNmey8oxgksLRdlE2WN8Y/eRsdXZe0rpjloGplkHYRA6Pd/GDxArkOjviNq2giTdhuqqpH8Y
5wYCSYGT69CUK8UVCm1XR5zqHJhQNG0tQN1kRGCgsg5NHFxZqsSyQVfvQ2pl9h8YVJl1q9z5fXo5
Tdq+UZcPS+5kLXRj3OmSol6JPMeCyVCytxnVhTaPbLV94Ax2jSpf+aD0LcQA5qTd1Zm1FnzccUtO
jwAoEuXcKoi5Q3wXzsuQCZfypOzi+qbvlQOt3IugDlfgN63gceTolKynEIw4nI/NoNU/hmhydPEh
8jczHzhEr01f75Cd86YUGscEFkYDMmOkHvf9SsY4xM411e37lw7Ad6vcWfl+7IVdaSScIrxwFU5S
RQIYduccZ/B8urcAGPkQFCjfNqNdzBD5lWGj5ulFIkM7XmjhciyvFa1aG0CByVu8QG28Tn0xzbvY
2LaoTiQ0WxfWiG48x1XnBFUC43TeQXZYNW3N9UNFMngSSpCukzOr3bmfS6BpOoE3rDm6CnuovBKy
c71HCEaX14ler5dLDK+rrRDdqeJZjJxBsSc3t2PrWjY3ednZSd2/Jgby5ZWyivtb0mmbCxNiTw+D
8hE6k2uwECHI2xHXuhFzHBaS14R7Xt9CWw164zwFzCJna9FA53T6IdPeCSDxhIq2ivk7X+TIN1MO
kvE8McxNUPVO0D3FhbJCmcIGFw/aDPZggkNruQcd7mhWw5TdWwEwjX5vjW/qbG6gyKyX6VGL3okz
Wutl6kKCWmV+sp+bacNl6hQZHjZtDsBmFUZbNY+ehGjXVQ+F3oDz3hvZZVXDMkptEa2IFAW0WNiG
AyRzSBOjeh1qB7G57UTFUaXJNsIHgy9ipYG7kDEMaYPg2ILdmecfw7gA519rGMb6DA+ls5sJ+sxk
dwIxDxAkwHsQcm4D4amQ3pv5puSSZfLsLllJJT4AlWB3FvinKgRm8NE3nOYgca3ryWxWffIuDiH4
AW7s7JKAB/g97Ail8NQR44KakK0I8N5gFcyBF2e6M4S+LSiHYH7ONcCaM0Rt9d6cr6txZypnRVKt
FZwQW38hM9RuZKmHvIXymPpOPeHSK0F6UWl5WqaDGek68X2Sx7MSTAioKygB7xFGHKZxNTFAGupb
AbYRAufbsvwwLMANKt9Ar52ySFwoyG5TlOtyYdVZxMYtgCNrI43PRXpnUB9LsmBN59WumvpBCTiK
s9mLzM4xU4hc98Jg2P04Iv8IJyIufU81I4rJ5UZIrI0/EYYY+dZQHlTozD4MucB/bjvZwTPtzO9U
p4JL2A9X3CRRf1DLJz+Cmg2UYsZ8QvDjK4OUYKxVp6shBI/nZU4UJD738k0UwBuGHS1lENEyOxJ7
D2dNu2ctTbFMKPaaAEz3rXM5qLyiGzzFIO0d4GrAY4eebE/duSAKRBbIM4z11teS1fxzTyPLEaqe
buyD6Zq1o0aLXAMpXvLScGIjb0LcENnl9GBxUkZStG8KwAZKed7GEfFKtWpZrnL/HoM9iBIwSzDY
00kkLIjtammi5uvZgj9v1Zd1Iq8UK4GsnO+n+KlI0KNQXyNfPBP06EW0hlWoXGfVvKpqIB6G7o5d
RmqQeaX58fv06LsiGUx8tNslCQwUPnZfs3ajhj816/pin73gsDPUi6yrxcaqONHpOHIZ+VXp+TzS
UapnlGbeyUW5FHqzQ+5Gu+C+3Ipe46QXoSu+8e9bjh60JYLVqdr5X3N3S0bRDV1bFa1B8bhk1uUi
cJ/cWFq/NS23fgORZNuuT7WMvkmcvwyzJLufirm+D2sQSUo6LTn7gkUMNourTCEg9zvZPvHmvkmd
ZXRswV4gGoze4FEdcKwgqgNXXfoBgxc/4XJxnj+kL4rDYbAiajpZAfmu84HLI/1LtM9BfhzLNQqj
IRdmxQ0/rrJDe6tWTgOcnkt5abhodv6SXA4X8XND9fOUoOiRefjP1UPVDiW35XmRNTtap1kyxmg7
Mfbg5AjZc4I4817fLkVr/0lFiVN8VFdU6g/m+bDHuOU89E4xCb5ZRUyzgdwJfXwaP0eVw3zoZkiq
9G+B6KCM2bKKws3pwqv8TbVQ0S2QA0t/Wv9LBajX4ayGGo9au/p6edSODdMhV04yj7BjcGluLWd2
slvoa+fy/j/Qwv2myfrlGxxtVW32od4snXl1La0gF6zNLcIGWCmfmtLvehBfRjoqGha4HVFuY6Sl
+wPD0Jk3Oj2IRVusf/8PKvXflIM+j/ezivNpi8YtpXM/pvcvrrNDtK+c0ca4zxPOB6yVYi93TtV+
f9Z9jupCX0Y8qhsigxsIpsGx5/8yCXUiTztw1LrzGZnpTjv0jmkDnXuIzit3cKHA2PEuujCYkfqs
yDF40fft3WnP1m8wuNbiJ7OII2oKveGjL0Y9TBxKhalfdN2CTenKO+uyXc2rYDOsi3W7rzF/ojS+
LrFCyr2ly/AfeEj+tY779VscbSoiEVnsUFNA9HxC2X1xYBIvFgMmUlO6xSfL/0up/fh1QOhABJZC
rqaIR0t7BhmpliKvIzybV9FGvC9Xy5jNYPc7DXQ40u7pc+rMJ9vU3628zwMfrXQpQ39ENZeBhxtd
2sbzVhSB9ilPaXJracglKPSN4XlNZ9lA0glsVUYMRFmduDVOPP8x4qosJEFGnKhzJw6xEZveH/5b
+JEfFh8Q4Yxmp1uep3fT9Ylhl2n9zbT/7IN+2nd9V8bEMwybbpsXNEJWg1euwpsIIofkkJW7itMe
FtnmU3fykSblr4uDvFKl2aMC8z6uy8ZFICKPxALDPs3pz4xVfgMNQnCaFffYfW2ruE4gSXbKcOKb
WIBiM9gYhIWBdv8FTtcVoRyPoPgWd+JUGNEypG6gwnyAmzqiBPD7Cf52df17uOPX2gErgqVB0BxP
9+2MMbj6EmjRicbANxEHYHkZnRGkcUE/LF/i00us8jzr1S6E72MSllqEtcrLf/EYSLYaiN4t/Mej
EZohz8xRZQQx3cGpdkvKPYM4O78fRRKXs+14OS5+QoQUmqVrx8D/QWwxGc5i1ELHlTngRxaRBAwe
HIxylLdTXiOOZjhl+qPJLw3hom1LB7KPXZYvqfAahL5XqzeJQcdeuK57Esw8c8ISoS+wC8kkrkvp
dex5zYEFl8dwKpLSPLkbEt1JzAzu8Ls5KFuzue8z0ZOBLpsIZPRGS9Ejv4RP7igR4i3mVRI/d6Qq
rQUwAsGFMbxAGsPxkREytNIxQ5lK0U2JK4U042UyhmcaUSZqQgiGJXYa3WrG85Tnqya8b2uJ8uXd
JFR7VGn2Rk/lRSrtSkCEEtEwRRnsZH6vcA6ZZjR7A0dr7ofhfgJwHENGwDzG0SbqtUVDgS5xcaqg
g0h9F18H8LdIAjb5AYg7inTFtgDxjrO6LXQIZaCGUmf0jZTgEDU16VGznciYf/8+v1v8n9/mcuZ9
WpeYd/Vyv5itysJlSs1kNB4R5DoxiPztKDABNRDP8MO0o3i766vEquWeoIh3uGgu6PXs9X2ObIK/
1RvrYazyfTY/T9mrjK6nft4iq9+Zj4aRvvi9CmadVFMUu9WU/BjniOSvXqvmhDCgaOuT9OBTjfn9
vPwkQfxlmX/6ykcJiZxqta4FICAm6YlNsKFkjIlVga7ReY76abAqVNwbxssZiv+QGV7Yw51WBK+E
EVX0XAUkMb6eIV92ygftu1gacwBCec5GkLFHkxkV8xQZi/ViNhaeWSysjIK6+yamPrw0WUp6UOJQ
7X4/Id8dYJ9HPZqPega6bQi02yCTURQGMx6//X6EbwPaz0McnWDarARzk1e/UFrTi7bxyU2o2mz1
lbo/Hc+ceqKjpd8aVZGEhcJ13l8H0T7Nf/z+eU69p6O0y++QEdICPj8ec88YXvGIsUs026qF89eP
bqS9qkl1Yt0iU/3d+fzv5fEzE/20o2sxtmahBBfeo1SqWVTwAG0L+SqnIBNaFTSpDMWOUNsKmuT0
BVKPYe6iukkVSn3zu+ys9cNdnY6cuR+5SgfFkuONNMBBmaqNqnWeFNWrGteUvrnLs494vNLr+kYO
1TP0L7dxd4u6mWeEqot0qJIObl3DBh11p0wmD3oFkryKUyqEyoDxuV/ODPW9juhK5BIcRQsz02jt
F/6ZJV3rFAVD6rHT2L+HqrKv0o/KrtvHqko8SjLrkILnYD4Ek+HkFWy7BL5LSMtgmB2z/Bg4Z6HS
4BRyNWmii2wJlSf+p+WD0fZtSbvWmtaZ5MBVc33dy7mnVy1FKXSd0qC/bCvLjXPpPB0UR9KElTbP
ayTukEku6DWK9aMyjuswDvcYkp5PpnnZKO16EsGApRMtjegQ+4onKDhszCUxeez/CIfGzjI8MBSE
IK5NBZcIfGHsNrP+H3Vnlty2tm3ZrtwO4ATq4jNZ1xSpWj8I2ZJRlxt1n14rsmM5APkd2b5On7wf
GZH5YYVJgqhIAnuvNeeYu7hI7wMaqXlpzhPAhRJeoziPH7TWOjpet04rf14byVI3Uk5QMc+lchOW
5S5zFLZPSV8xlyXnmtw1WFo20BE7xiKV3cbNibwUys76wk7PsXORjW7uQ/CpXRkYjzXTubjKFFm8
knZTEMNi3fuhusyA+TheMk+rkwe6Vw6e4OauChBPRq4AnbAfu1w6OHV0O7gSj/tz+hXaoUZjopkb
KTU/unwAM+hNk/rkSIumCjgS3G3pcG06QAlItjtzJvfK0gru1Kx5T+P6WAb+po2Vm6CKbprKXOHO
2SqAjXWoAHVmbga6bl0vcw4b+WBlBhXf6rYuvui2s65CDAGODGqWOitNY4uugBfzXYu/5Ho4k8zb
JFDgHiWzlOlkSTiNhBO3sRekKMyZ2i7iutyX5aunxbPefGid5FpX8SoaQtqwyjptKCKEwcJsbv3e
3dZyJGaepC4l394J4ayanu+UrB+CqN9Co5ml6ZkByI4vJAAOiXK/5ewG/Zvd3kGWX1UWrXKNSjVY
ydq1cXuNDexiloR8tb1qRW9sif7+qrgM9R1xAZQJGDOFxtls6xZ4rNPA4FcoMD+l4XtWMYaKz0rC
CJ3SeNjfphI00IayK2GccubMTLAypSwtFPUezGdbXBngLRpsMZkWb0FN07qO1l2Ba5eJHEYH7Cu0
vGXriEWLTrZ20KxqJVIBBCWf9QW+U2HMQHDlA5G/w70av/omJiuznFUmUFFjiXgBicMqj0kBZ1OO
/tiUT6189XVn6fayMpNL6caPsmdVwVQdgcSSpC9a9V7wK9CC4tT2r7rinxqN2XOk33Ah2laFx3Dw
JaM/7ynSokR1oA9EcxdUBGpCvmo02eFLA68R6stcS9FNhIwc+nMfy1t/qL7lzovLd8fxsZ6HyTwO
0nlgDKuuvklBAPl58S2HZliU3ywxLGRFmiUMwbQMW10SWIcK9rfaBAear6lyyLjA2i4RQAX5lrly
KSJ7KytXS8Fpr3vLwbKXNmy2Qk4gFYbHSpPOaSLOiYcMpf+SZ/I16WgtURlXKrx1uViljn/XyQEk
wXBYAMalf2vMwM2sik55lsliBKSCZZ6gPfOils6qHmAbx/5Rdp4y31kHprmVsRQ6dH+HKt0N2Vev
iTbkR8yKeNhmTUivdNhUOOGVdJHkh6F6tWSINI/kSN+0NMlkcU3x8Ll+s8DX4kDsS9UvsuhWpvOk
0oQrai7Y/RXqIOxiaIvyEaQN/DB6pcEirm58jyaddt8Uxm2Ufemdq149GF62cK0v+AD4tgSbWjIW
EiqIVDsrFr0P2V/RW1mUfkYjsltAN58BVn5ysgSdBU0ku54FwXGIjwCjqr5at6VCE8BchyaE2ozW
qg231lOhpqfcFd5MM9948bCDaDtLPfem1nEOmTdDcue7JCkH9zRu9nXyBcrrTHK8uWOUCz8KlzEh
noLvWL5r1HNc1M/A8iC9fvUCdTGUXPeZ7LfmSKavl3Ld7ZLsUjBtkIL4ZJXVrsnTg4ZCQxYF7EUI
vbU1V0W2K2GvsfkAcGooFWdBX6sBv+XqOC5qaA+DCkkRBkUZOnOjEHtA0XCjUCh44a5CAgNdPUPg
U2yUIPyqJjCBjbZ/EMZWr986rQEojhixZj7JqcDpCr+gg+brwo2SlFM8eHdCJ+hP1ede2TzkuTTz
LKAMNQikwp6Nc5GEq4vcikUEbVl2vhHqPQtpaQ1D/S4hsSzMr4mxFbq6y8OjU9/rxrekhGMtsP+4
D6p+NfpDLCB6JfNA7pZJni4l11/qJiIflPURP06mHjMVgK/hmndM6SAFQRpSjJne+TgpuLjX6sHz
X9oAXq18a1fMbxosl7krb2IBLFUlHU0ZlkPUb+QG6ZJk7RJLObAKYIb0g2NpEeagTEfL8tSfdJ6N
+qvnusw0LDrp5FbQ6xVNe61tPA101nMCEYzcP0QiuyWlEHg1P+QgxKvb7fq+nVUQFlzZhfrkPLQG
7e2oXQxRQGs9XLb2JdGjtUNf0wrb9YCYoiwJcwN9rxgwhOND2ZMqoTSrjEuDpjRUL9ZOdlNzPSmc
cKUG+VwJz2XyaNZg44M3yUQY4b8nQBmCWlqVvnk2y+BCn3EJOwxwln7oEDkIL555I7Wwx9zuI3Aw
uTuPze5gZgLWixCy+ZyFlI/bpPNloVlJPbH1MTrrecYyVzemI5dj8ZT7tVd9q2Doq3SrFO3kZMDG
0hsjfJPZw5hrlpJi4cp7kJfSya3QknHBrRT/zonag15JXzCsXpVcnVMymVtw84KMPAMH2moqfUnK
r3UtzXuv3YZctU31pPpoitKd7VBr91EIOwIEtXtOLTqakcVwOJac96HtLY7qaGDftRgH2njncvEs
eRGCrbI6pWl2Y3gnFd6HI55Mq123tKAbfuaqJraa7sJd9AoYT5G99+Rulec1jVrOgGRvU1HPqmBY
D8WLXsEJ9A5RQycbBlaBUO/PQ/5/mFJMfbwfxt45TWEwUAz5a5dJvLrF9Lr48xYmpf+/zUsRzJvy
2L/Cm/TzhN1TGrlUxyLkGOdJK+fi3wwLgSWzOY/oKaDmC+Jhi/dm48zNmTLPFtYOpetOXqgb5xni
yBPDyRNRu/fy/p8Khr+rVNqf+2b94sggQbZye5wKi1reOQIREE6bjK++QmnFOntauf7zyfj9JP2H
Df5Sh7crsJdSxQY7gunPxsp/Gvs8Bt+SlbsVq3xP5NXcm6OS8V8K2Jr/UNf4zceNdktTFAVkJsrj
X2bilWuEwD3Hz0Iz515+8au3Px/g7z5tcpJpvSo6LlgyFn/+tBsiIoLajyi2bdOtNoO5vOB6pixG
76O7cd9wMqCvmXVfPNJQZrDY53za6/ox2deH0cztLFRy2vKLu8w2zeofLTjqv881f9q98QT98H2v
y6CqfYlaoFiOuvWIhibBufWq2Oob4/mfXDC/mdnqKhJhMpnILjSMXybUJqDvNnCwH/gyNTVxaxg0
POSDFvxDu/13H+uP2/mlz5G2TaKr48R9IL1PleLbLCnu//zB/q7W8dOx/PIzdqSycZoSqYh9zLf+
3EettJCu8V7bpcummzPP2v55i/9w8n51SwkcREo9jNWI/haFaJTWzCjLWds8/Hk7/3Dyfm2N1Ump
GWLcjlReupIwCmqyf97Cb+oqP566X6+AEGAr9DUeBPWtsfow8fyfuAkmM+IvV1qcH9TquaQ5qDt+
/bqhmypDlQogFN/VWD5IjJdmJIt66rnR9GUcpyeeZn5GwkPkb0gNQ6vQzPWC/ohO/w/Vb96dYpCo
NqIGbJ0MzM0LrOqlCi+xj9pthvAbMO9cq3sGJCgeLKbeIj7XSrBNemst+9LOsMO5DaADmUuwb+Lq
WZeSTe5o88AqH7pcWUupuWitblEHxlzEoxQOI5UVlctII6Cn0//povubBsBP5+WXnwcD9jZpjPEm
V1EvYdZtNudI3pfq2Via/e0YwmKU/qIPtMV//sH/+IH88ptRamDPmRDUB3f2TsOrWq+QfpOM9ufN
/O6XQnPjv11Ov5pU01Jz2i6T60XOkB8GTxIQviefkJ79eTu/vQb8sKFfXalV6Hm1CNjQaItJlgxG
pau11Gf5g7NLzj4hXP9g6PidCoWP7u9DM365X7pUfsLA5QpaLPt5ci120Q7a+ixfyqueO0lyA8th
kW2+N/L/IwTiMfhaZiL7Vv3MO/yZm/j/HSgRNsUPH/oIYvyJlLgV8eu/dq/pv46v/Xv6Iy5xeuN3
XqL1l8PtBqoGgwganjAd/uYlOn/JFpQHxxn9U+pon/qbl2gpfzEIdIAZGuMgBJrT37xES/4L9xFe
UQubP2Gcjv6f8BI/jD6fV8Jp9SQFq4w/TMQOtjb+Yn64zae0R8u4sQdCFYo3iWSQBR0/jZip8CiG
rF3UjgqEDlhGWehiHsGkTl0qloR/PGoxYX6qTjoJwuqyw3Mhkhc3Zy5WF6tCU84F7OdN4A1Lu7QX
RjMQeJxa0tLXry7i4ZnIuYfUMrOR/pTE8akc/G+RE9+4XvpiFusYvWPrRqfCtBD9E+glVTtkid9K
NTwlJV4vo7+FjChmYV7vGtf/5jrIOiNoyRTvqlUtmCrp2kBEUku50KC4nBVfUe5Uzp2ndVdbErtB
jSEUBdlBrzNUiGT/DC4IXswsEvMVgsq1+gq3GMKMbjRM4+KrhBGpc6tjgttvHcYQA91uiLZN0mjL
QJO9RaaY2IS6eqbYUjJTYss4yq5PD7XJ8VR6PfqzIENLkHsxoUa+s8i8ykATz4zXU/vHxHKWcmcm
S8vunqxcr5j8a+SFdCb5B+JYiYbSTc5et3r0xffeVQBGpul9a0oym4wS5k+WXlubJqtRryUudUxV
TJu+gJ+sjTR5QHFNrl8UrFXf7rZDq5eHxKY1G2jdvdG5/YEyaw946poPjrKxS4JBi1JZGvDt0RMX
6rIfKOhVtsVE0A45eWmKHlshRqZK7oc4ytdOODxlmvGmmpJBM0C9MePIWrQxKnXdjjZhJVGpQjms
uVSQG/1N5Uwsii55UUv0/HF9KynDfVBq+iyr+AN/nryxvaiQjPpOCH45O/iBsemM5m7A1DEMsjxH
mRYsw+4xrmCq+4V/IKCtREwrRYs6ra9BEHzN++xQ0UFX8mPjmY96Q+82tr2vZZ4dnIEwzsGZaTCx
ZpHzYCcdsLk3BNsbrW0eVbQ4c49knXmXjZE9CPwasuwWWrdsVCVaKL0OnK5Mx4JSkyL/Zd4swpa7
pHetuooEAbrdJINQm4stF18IvgQ1Mza2OSyijmqn3KN+6b9qjQpGUZZvNMWVF5a+s7pehwNGPbOJ
YKF5jXIynaZZFlrz0GcjrTJTqSTU+hGYhbxqdZ0yplTmMPyx9EQj58o3jKULeXt2qELCStrCvO1E
ThUw4VBCvS1XVpZsB4FNYlBCa5N1IRkM8rXCHLQlLmZrFH65Ib/sQQeUkjVjFI4sxvJr/iCrY6SD
cxeqfLWL0OmXnltchMkyefq1lpuzxQUBP6e6kPySBokbBkDcSAmKlSdy5F7CgSJXUgGQVHQPdwIA
bf8V1Ddpew7xLGGbLQe8mODYqLRKQU3ik0RKq2Ksxn9doElUSt0bLIRA/OuKIgyXFr1hEEYT6kCM
Ex6e7NLog7KzqN7s9dDe2HIHGYxUlrVseHstCqqloSQvxAh+swDkWV51NvT4Rq8BbQ4cVwL8Z2a0
9q0EswjMmJ7P07ItKerxiQwyhZBCJnBTYIkzzMKZyfaWNh1l1HTo5sLLMRWaGFLdxn8thKGtgkPg
CWcZulDR1dikmlY2ozvvrgXij/GiQ+htyQQmlho5BfJ9IeFy7AyubMAZDvyOr3mBG87Ipfe01Te+
198rhHHk/dxWqNxGPQEZYei+0loKlongfKVdeRvo1qsXoJBvMKH0bloscgsfHuTRmZ5o/izLVTGT
w6JYECfJnHOnRDFIOte1Z1GoxDPuEDv6Wxud6lur3us99dlB5zhKLX3vULiWCoqHagx5GX9rMrDP
jB+smiZ3mZ8+SQkJiiAl7+sgfw4K2/6YrP9fGITcZWwx+eM45X87mvmJ7fz/BswZw8afxij/o3z9
Erz+6/a1fvuf//XjEGV638cQxTD+gtYM6xMaA+NiMBT/PULR9L90mhCWjLKJIYc1vvId6KypfynU
qFQYoRpANu6pfw9QYD1rAIIBSSEjlEc19H/Ac2bQM5ZBPgcoiLhHShggLA3OMenZ+i/jWjrAXiwU
nQr3QLe5jwg7s2SwhJFKP1auwCLE/swqKcArA49MVVyUzrvVioqWRUG/rnzkJnnx4iydK0VTrJzC
MmCa6Ht+0Y+1VZM0qbjboHCLeZr07x0uRG0g7iE+G0VqkdeE/L4wy30bER1CNOPRq2Iys5PkAi6O
GYSzVmPMi80OZj4tTEMJFgvTg6gfvXpNQDdbQzGCUHuRC+M0RgRyFS2WRhGwkvJs9KoNbNEP5i7+
H7O6d6W0o9zbLGMX/4rcm4dCqbeMPzaxpYqNWOruI1Xf3iHBVAvccs4n+lWJqpDosdGIzE/WT9Oj
W7XfpDRvdoWlP7mBW2+Yz+5ls3+u5ME7lH6zpgCMnc1KFprpcQFVi5WVh/aqeGkCj0Bs7vBZZs7R
qiQzbKJgfIxsX2fAP2mDZBQyGA7Qj0rME8WGtZ085TLt/j5/MozM2ZYhpWWNqE2stOUJQgJWP2LD
5K7+moYNvYhqi73ZGMr3lktZWTeHijt7IGR5JmNmpSYPEZpMn3U19lUiSWqJz53T0eBaasvr1sLI
mifvcHRVPJ2EWAq1AP+Kmy0J1T0t7sgMt/ChrXlE/BWVp3yhRNTXnSLfYMLpiJtRX7uqmUljG12/
CwL6ThunpSuhSwoz+f4urZ1VNdiHGsYgcT0wXH3s4jiZX2arLqngfurBy8IgQnSmthAQ4H3BkBLS
ffjmR97JcrKnPv1q5NWxjYfbQiPaWObaO1fEjZLjVZw1VoL/uaV2oBEC2UBZ4M5908hWNAs2NvYd
A1rajWXE9z7ZyMZxyJex1d7Uck5Tf2BYsBrU9Cn3tH2n6OtQDC95Su6gaYaXuFLCOV72ZVxhcA4y
ZbdSAuVL7rdrebBa0MrtUeTqUTecaJYsO8UJGCRWGCWB6GKluwyGs3f9Mlg3AfcfjcQzA943qHp3
PUg9Si81LpdDjo1JruJwXdXJa5WET3AbaVSnHiBwj5Q31br3O8mhpdpiBsP5hgvS3EKMGEOIL7o5
9MTbmeuYgZZXPDuZ+6jrabK2FZlSTITuuDT9Uz1spJj4lKxaO6LA2lZrSPVaDI7IWeYD4Z1zzVv6
eSPmWebfJTLCDfJMVklJ/lXdxXdYkkfDI5msSF6askJ1pKkKvGA1XxZG+UKCBYbkvG8PWVKDzE6f
fUbYY/4iBQ8Gsek5CgOxJgzaZiqkf8kc5wt+s8dgyKOlnuSv1TAsGu1rVIfbLtLhkQMF9pcJPFun
2ReMN2ix9lWaIp+4d4tgSZryXYRUjmlCkle0iYlxy/A8qUO2dDP12YyCt6zqSFwtOBOekd3F9KTb
wl4FmXzroI0p7PBiZ4r2pIqKCb/7liaOtUjC7LXDC7yVGdoyqBLyohk6+iwkouLZfBTVigDur7Xp
vpVKvDIM/74u4n3pRSbDpXJjOSaw8krdSCnfUxJd0GlV0ikK5WplG9K7akX3FM4w1MsJk7rIv/Zp
d0OH+91NzfY29vSXdpDQWBrhEw7mVVO1b5LaO2v4Dez6UC6D0CjnTsOFGqUBeVUd+pTaIo2tzXZJ
XjfbwtcYo1fvYRFbW1JOcfe5ar+o/eemIPzJzMJ8jtWfoSRFzhDdSK/cuwbxQJDnITNb1lLuncfC
nZuZYWyULt6qpnPbhtUNcIrTQnae1b7dRE5ePKsorRaQFMhsL6KNO040ykYByxZAfpSzNYN8eVPL
sXNgzvjU8zsOzZvQcV4qxnwz6DFYIzpSXwxCVXdKfTZT5l19XRrbtqX5RToVXGJWqreRM7MTzeOL
X898ohNWsVbeZQEppGHZryN/YHBcxdk+9B9I0WJc5vYrZkvSdeiK8tQa8abA16wTbAj0mHmvjpXI
Skggd/eZHFqr0lIkXH3jDaW7o4q29iskEvAAsCo6qb2Lemkvk04qEzpMXvWCNhO+fadw97EQ65gr
teWJqySG8JmehIGEoEWPkhJh4w8x8gUsvGtz57+1UDXcDk1TWRTLLpTUVd6TmNW32YNtCSgFcvfS
exKxk04mDqYIyj2/r3WIdXGeGLrLXaIr5ySgvhX8og6tUZSzBdrf2yJr3H2bBdj3FQNViuTvpCpX
1xWzta4Jd3rgcssqcQ/GkC66CqkFk0F0DZ7YV7JdrIxR8OJ6GfCHIbNX4eC9h3LXHgbuM5lb2pyI
YWxfDDjNbcLi5SFvd9Ojzi+WlgrY3i9os+RCKhF74IIksKLDkylO/fhIJ1a4alVTSCsuf6eQ1vM2
trmiF0YtPcic+6WeNtpa823poYjQfgWRRZjt+LCypW0eq/nVc3z1TlD0sBrxZnlNvtEqtT00KPEP
vdpyPJ+Pax35UNQTXRr4Hi/LJfqw6eXpsTc+qeakw5WxOGTWc9H0zX5a0/T6L0tOz01/oBDeUsfH
Yqy5qLfHTX8uOy1Bam2ENmPcQDZg+m0UgHpqu8IhbW8srRJ7XHBiDwRZ7D8fTv+bnptenR5OfzIn
Pml069cJmPZQlVBKpm3CEMCXXbK5s9xhnEEzPAgHDKzqEO9tL0q3fi/0Q0xB6jD9D+fXXkhBtJ2W
bcc3fPzPAb9XejLUNIKS1b5MvvoufWisRT6xaI26tVCMrBjIpI+uVQAFN5OvJi0aAp7S6ErKNuCF
2Ovm3KBImMr65NEh71gfV1T0pMlxiQ+vhuYqHysy5SZHkux9rMjuuRTbbe9dzRpFnZ8j2NDECzRT
3b1rKbWg/otNpOmaxWQ+Tp/4kcx0M/Qeip4bm14pUGzG5/1Ao7SSyd5meqgV0gWRk34xy868IF+4
TE97ZRtshoBM2iBBSkNsX4PqcEGugnHNI+EeDcFXswwDdHOaf5uQZDZHTEIZfXwuHZewWGJ6cfrT
RT3Zn72mbqaHFKrcIymMH0tMb5rWoY9LqMUNGrCDpifEnLvw1YtXr/ezd6UEGFAqQXwrLJGvZblx
t1alZWevj6Q5uX/NS2/03NK9/D1Kma2uiiaXHiSXS4hkp9qhM/L4kEi6siwcOXkgt/TFHBduuDs3
pMC89q6vzB1JeDdDlp5cy+IWDYt6LRIpueq1g9RQL0grlcjkNdXdtKWwkHG8J4NxazQo+LjBV7uM
OJsTw5JsAcpHftYdsbPABbxzxb6IyDEfZcQhi1JpymNJFWzP2NjHhp9V9w4W92lRx26RYWT5l8Fh
tFH26BndTrY3SiSlmygqh0tSMBaNcwcbfiqOMCAos+TJsHeplN2HdYAJ2jGbrR/KDAUsSVlwhDLx
6rwqdTLUkCAgWGJ8mPQoTHWNHI/pVSvV5W0R1Vz5xvd2itD3SAmbGdXj5L7VtPDkBv3z9GLFdO7G
U5Ld9M4hl5tbbi+z6dH0p7Tv+75zb6elh7reNJYTXqY16Zr6kJiMiqfXCgppcJKC6DC9L2xjplig
7z4OILDQxOE/9TcfO1HUOuB3kgmnhWOsDWuQEvb3AyjteFvHKDKnhZFHZnvZ1chcG4+WSkx3zMPy
jV+qjqJSq5dWHPLz8isvPbhUoT/+0D1ODknTFFB3SvPHZYzItyIyXFn8451SdgmRmuynt3yuYVoC
uW9ysEMu6LOPl6VMWrVR9PrDRj/+O73xh7VCmvfmUtZqi+kVvXPY6r+tbtzLpjOXQyh05Its7PM4
poc/vDkAI7BJUz6/8V2fr37u6PTC9OfzWNDUMjkzXH3+ufqPnflc+vOVVhlOdTZSIyr/FIRqsfVS
TztasFKOFAUtFDdjvbrCtL+Wcst3dyHyWqUqj8IRXbmuGEaupRYAlLCKliSSv98tuyifSMtNiUD/
+5Xp5VrV0FMh6/tYRQE9DjFVfrB60fQLRmDacVpOFvwMGFcTVNPWOD8+1z0tIw3eswOFfRPSVi3J
QonrA9GVSGHHh5KLNpQ0iYZ7WXGyxpt2YogSYI1eXtS0OLd8Rw+iL2haDHZ94w5FeogZS1ymxUJP
u6R1RHgkBi6qmIV5tbPY3n88FK53R/65up/eMK0yDMt74GNUpKdVurL6QF1c7Ke1TX+81H+qOjn5
vg4qyM9ooPyPJT52KzJfPPoxu4+tOGH5xatzbfexypLSs5uV/feHRVe/M6RDijjtoW16dD6iguHy
34fp5JTwKotx0vedihvgZqbqbj/3qq0w18m0rrYfy8A+T2cUfuTttEvTgqVNARnUQrv92JYi9QXC
wqT8/p5M7QRh53byw3olg0nMOJr7eG46UQjV2pnIQmfzue44RtEVD7a++Vh3o1HXtNJG3pTqIOgD
KRR6S2VoNh/7ZyQ2fRwFAM7H41DzEP31Y398/GQ/PkGE/LPWboLv6zTbTiIKO3fXRRx0Z5sSapBX
4iYfbnydz98LfaJhx7fLTaHMAzUy8fOQy245jb6eTmrWJkAExzNrG5SbNARK6x6yjNSTMv9xxm2I
bS7h50L0CCPHRSPRhXtH854ry4YBpItm7VDN3iSFybR97F8otXJubXSkOY1UlL68yWXMvtYVwyU2
NhHzqsyy9ce3w024EqXZKdWUmrFDgNV43GdRm/qyoHSNTSej/sXEUaQxitBxbRR49FNPyAoRofK8
Fpa1mp7/+OKC9Kf6wHAy1lbfT3cmrJlUkkCru8OCAtnHNqbFjQbGGoniL62BlPPzdAvK8Itc8gFX
euUbarh2/E4uAlfJz3Vli3mSatRr9GWqEJTlV/42am3/FOXJWiUJ9+TKSFhJE+AydFEUrs5eh4rR
6SsMX/pz1xj1OU+oUY+vN1GYnQWzVgCL46K2HpFfW9EopBy1lgbk6ol+kVI1u0nMKjvnWA35igyX
Kj4MTGLDUD3UmF+3aavml+mPr5LrKvpypQUdKD7HLy6mHvUHR6tPovZWou30k2gHEyNF2+yp/Bwb
crudwOITdp1tkpXtIa+yfOlapbqAir8x0t4/hVprXLy+J5ukOFWV2S1MydKXidcgbuzGulennK0W
+SkbBmWqZMpGp0GFqpXKitSJi1CFNh96S1sZUt2cNSS7UiVtvbYWx7xKaNsTBr4UIizPlXeq/adm
fBcpFOekcatDbrXWIaQdkQHHml5ScupaXslQjwrJsQu9tdZrT47Sx3snYcinh/qwNnPlpmrD9GB6
zqOU55sAH9i6pnQWGGV3k8WPOTpdSEzoq1N6Xjhs4k3Uh29hpzrnAbxY3ljmWjelnVCIB6tA+sie
sausa4qlQzqp9BlvfAPxN9G46lJ24mtmZaiTLXdXtHIczoX/VNrGcDOdwjDEQGi52HDqsLgKjQzW
Tstvysoz5oyMh1VfqNJFGRDlcPQqqVDLUhqMhdonylnQ+oyHPLwEmRtccMCEF4PTWGpms+htPq5Y
V+vL0Ha0cSsvXvtc2dqws4hqMrCpGNyQCjNWP/5XuaWKjWpt6IE1NzonW5WxJ9H/retVoyB6InJR
W3GQIg2aS8o8ZqakWBViZTDO47l3TXottVU1mwSKNUKa2MX7MtazVLlc+0JeJonRkOKtftOjB4Bf
8aEpmCe0AmtriW+rj0t7rRS+eanl7NUhgyzOomdieAJyl4YBZpJtPYdlcozLLto0GUnOFMSyndti
CRCkltWKXyCidfTDGOvjrCyfabNhbVRVtk6Bk13L3PKOENOkmUrVZ5UwV1936lDOmUxJ6O6U+La3
s6tPQDV6vEE9xrXvLvo+wvxBEfvR15y5VuXei0oSO+VQMpumh5KxNsRcpYb6lOhdspVFRKCH3brP
RP8eHM/K7lrbig5hgMcyUx3vHFpSNzMasoWzbihvfCujcdgpxLlElfRc01PkI+u8Y2pHEZnw3VXz
a2MVhB195M6PoMW1xoOtxNRoVX24abwkXXdVFG4HIFsF4q0hWaglPVQNI5LrEScoF9qBe76xxRWz
Rq2cr721UXivCqTDQ6W5x6zx0EqPj0QnsoWM7HtWdNLSbvp3q6UGkBeydojioVv1DaXkTG/PTdHi
0/yYqzOpbqeZtTCAnfmOMosjjUl1SH/v8LlMOD0ZxVFxqBnP/P3egJh2Fh4ff75jelgUeLr0TmYG
+LkMpqnv2/vYip46AKJj9eXzzb8u/bluVaKoLJp4N63l83k07ezw56oTK1Xmtqfg5pv2ejq+afHP
Zab/SbUltiMm7fP57wf/8/FMLxeldZsPkg2+8TeH/PE+axBUWXWu2R97N67mY/FpFT/sw9Db+7bd
/fDMVFkZ//y603mn434sdBcx/k+n+XOdH9tIc8WB19m9/dvh/P1ZTmsgnNrcDtjT9QW7W/frFGXA
0MndqxxgFc8HvbvF8aXhjcQtFjf1cDTyeuSZiWUW4s7IPKinOTr7qu6bb6wD5pv+7ge4fmXqHfdI
8bEx9kI+poEosFGE3bqz9epiJ8poxMral0F4e1EE7TfTD9choW6vGjdgaHR6ddXtxllFSc1ARSc5
c9BifVkX5XCHfxO3W61VbxV8xWbcuO/7D7bf+E+ORshHiKvnnCgeuD3w1puh4fc5vTAtwgT1/vse
j78DXbwZqT+mL7j93RD0+hIVhH6YNtxGgbMyuhZNzbhb0w5Wpk/vgG2GYy5aZTYvXNKruV5V1WU6
RFmVi9102Ob/4uq8lhxXkmX7RTCDFq/UmqXVS1pXC4gEkBAJ+fV3kT139pn9QivKIlmoRGSE+/JZ
op+VvcPMzQfUBynhtyUYqaT9n9v3FhJdiknfdFbpOAwXQ8ISgeOf75Rr6QerwYjRRrjS1Bg//P2W
3Gzl1zL9aZDztijsoH9uHF1v0rqMjm3sR8fAIgS8D8rhuWsCylOi0n9apITc33HTpw+MvJijxYO1
GNq8PjSQTP5eTNUIWVNoZ0+fO9ubaDFMvywvpZXG+znKvRU62grdzzC+hWZbrbq+3YXISq9FI6GN
NTpal8Rjsr8RwcbFirQ0BPTJgv2stpQ8SLgLXvQ8WlHzI1fZvG4b7yWZ4Y1KN4rP1sB4wemHm7nR
JUpvGtpN0AfGwR8nLkyaMo12tqlBgdZbRnrKSmNX103GCbEvP+eg/kwzmjAaWnHAuXrrmezeZe4U
4Dft9uyFcnhKcVWZfg0eNYvrdRa44xl5DqTCJgo3ojWdczYQiV7Pyj2nI+DuME9XcZQBIu+k9Va0
7mG0nNek53XqfJTPcpryVUGyaV3hJeWUWq2z3HHOByXFiz1iSERnQSFFQtGxy5s308Ms5wZlSxXp
MzGj+g5xo3Jikq8oHeLXRsOe07N9mgeGjASnplH0gvOWc/m7M+fOwm+1QrqLArePdjJrT6E5XGU/
vFrejEPROHo2ntFM1F9RLk7hKJc4JbdWgFqKk98SgD1ne12u51Z9Bx7xIz1xhgsfkqrBpNLmIFgq
d3r0W+dAEE2Hrx8fpar0vvHjF9JTrQg6KLHKcImpVByKSJVnT60e3q0KGZozXwqAEUv+xTMA0xB3
BThrWiQl5OvgqIzuYM+VgxBIxJsma31Kf+xzNV5lstjL5dx4z51TsgYoM+JMnx9gI7/xT+OWrwxz
vhSEFACDjAjV8BLfRHYBXfKskFvqBPL4qgGTWbaaKqLygvjSF/S0xzDcaPkSVMHvTrfZqqYjt8Z4
zp/Yg6oRVTtvmBFuOWO1Qmsvdpa7M0aKB5KbryoKMyTS/WGoqHAGdpjwtKMPWpj40FW8H0KGxcIR
q3QY2F3hVLNgBkaT56xhj48bImYOXpf5tFlxYs/o3CdM/mw4Fl5qXRi9Txe8iwM+xg7847nmHA6x
ucJhG85s7IJUvps2VdQA13llV6eia4yT5xnDWfnVCJL2BWsn4YtBXL1LGyU4fVWigWJjfgJkklYK
FqNpMWAqcNySb+jtVKai90amjxUQ5MekFNaTGwVHPHvTsnEyJoL1fJ59NFehncKG0Td7k5+W7jnX
zU6XRnawzWn46cRFuBhTK3tP7PnYKxl8t1ZMd6xm35LNtrGoGcXvfDZFGMYoeVkJjVVXCyZ2vZk8
5MYL4rA5XoIzlI8DXsPAFjsd+OK7zoCtyDr/TjzZLkNfOw/hOBLO7E16Fyd2+din2c52k1/1VMoL
AwDY5xY89NTEEheXJXKn21dUVQzdZztWm+L2ZWmDIq3pRX7M+6HbqIozjKaNlpd6fhIWjl54J5+1
MIyFT1H6PM+iWNflwPyjIxa0ksVjXETV59y7CCtk2uzHzMVu2dTISSlmsxpDg9Oc4sZbjyhNNlhD
cfsamXeI5XxpbubERDRM9kwv3Nvq5rvGWO4UVf5O7TmvBmJYabMET8GUvEuaMF8ia8IlUOrqdEPa
/XM7DfuPXCuxNysnNFdl3z/EU1MeSlM1Zxe+y8rUBttyzOeL1naDlRnk+iAzrzyIgAaIjJsHv/NP
BsrSk23G0wnFlkOi6avNEnWNkH4tqjIKDnWp0qtM4zVGr5VBmLHlFcVnPQbRdlZVuXFuV3U1P/az
H6/mclI7y2nbnez6fDeHsXg0ANSo2Xw3xql5uV/k04s/Uz6HUxEcqzRzXgWtLC0lXd8a8ZoeN2Nf
q1VtBkSwuOm0ypNKnWdELh1V9CGAd3Zi3hoiRFAhLX4BdWsQ7xw6MYwT5y0bQk6qZVGcDMOg/1uR
vdAUlbvJu9h9cLpWny2/RP+qxqPd2MOxGo2B9G35GSv/o2K6SetC3Hof8sk2w+wpo4/O4fxQEOC+
n6sqOdT+TbJhGf4TxHgqHr+MyVho2Era1bMt5vk69LQiJ+NTOm9OWT47YVwxhjb0kwJaMvsZLG7b
sqDphvO2jdguyso0WcKFeWG08+2UKHJcdw6uUduguSxroMVl+eG1VfvIuY045ff69t0hgUGnwS5u
pwvb/nvVsK19D2o5dufmVFZRc7K85qFJQnVyxix5cKR51bC8S73WU5K8KMurHguSYb3YEk+cHZ/1
7MnVkAbmkyFe4AzrK1nP48Vj/zU49ZX36u6NrsyOVkOisZd7THg7D1sXyvKlkccHRgWghMrgk47W
g1814G0FTPC0P2dtDPa4QQ87ZulL39UH5ZrN5+S9T5nnfiEEQb/rpfrgwYt/0tJhEarC4qBLLJP0
JMgtT2ESZVIY65rWxfF+MWalPHbpWwpOqfCH5joznXlkC24/iPbq13mxbUPlkPhZ9k91HL94hR4+
YTb062Ey4v39KgWWW7BAKxEaD7NjbTpsuR/IiuC8xp7c11s+47yfcyJzGZXAyvSVWKq4tM9BFFpn
XyWSJZ6RoVuAVrY0Da4w95IfOZqQru4DZNICgvBY0LeEs3AYcztdQV8GJhgLNA2ly+7Xou1diqbh
ryr8lYZ6dvAiTW8QdoCe1bRpbb84t07FoI/t3jJwbPsaEt67sLphGadT9QVoGiJQA/OY0cMLX2a6
VElR7D3lSQgeTCmFdJ3NVBr1guwOa++1bQ40S7sg69IfoxeJl8AHJdcOxpGBT3IJkQcgegiRUEel
8Yg4V6zmeuIEdvNWj5ySN1bQqItyLnry3CPHxnCKu+7YRC2fPbwtb0GC09MvLnHUWUdRgUgfbCTR
YykLJAsDPHE5bbvQLr4IXpAzUVlGUcabORmyo6uGYA8pdTN816DFAKO4zcVkavqDSGuXmgaW55DM
p7Q0d20wAiCQkK7s1jMvVX40dKt3kGMfiqAQl7YyvWUT1O06ziyxLF2bQZynsKAkSKgzTyMtCOIX
VROELHJLvaT07ulbBuMV+B+JGsowD5xHqUKUlLs0TEAz2WN/NGwaUJOS3smoEKJX7kWKemPqOWC7
FEWHLDOjQ5t50XaoOVVyGqxYsEJ9GEJDQBUZoVLr1v8ZzqydUIOJoE/nN9lV84aOuv2DCMDvPJXX
WIrpOfN+DPZYPgWCSiFEsLxGlayoiNCu+FFiES+rw13vwrQYjPzQOuUWh/909AYrW4/CH44Zo4mN
itIfYYWeAN5HhPQ7WljOXK4G4wZgNzqqTV9Qvvmx6x0sl0iOrtPpatBBSxOralZtlwSrpBv12h6H
jNaJ02/7eCQlJBQJp9vI/BX2TFz80n8QdgCC3m78k9lUMVovI3qYIrKT5/FZlg5sn1nEi6GanGXc
gsRtCJu6Jn36Q7WOu++1WSzoRA4LVQboz5Acb5WKf6kp8U5iGqgzcDGScNo3gL3G+dgIvAhICN3d
kDj6QUgU/jKJEWS2xCwUt9UpzwyQhbUj/KURtdFqSpihzpbfPIsivxhDSSCByNU+kAVJzCZbIEPY
V8Bp7TM+9vVgFuGLPzobx86J1xugzUxUKvtcJMBTsjn6nKLysbSRzgSGP50xz6FgbrxkkVlh/IAa
8Fr1ln110Y0vM06qeWDMvxlpP45BMKG0wLtttVB19CZWzXgeRYr8UYl5W1QPvVKH0s53vWmnH9pO
b7o83940BpEk/KFhkvPGJ3P8ziKlH7SphnNUFxf+8uw4+iT9YiD5GBrp9CNxu00gqjOQ0+wc1ob7
SNhosJxTcrCx29hHo/l0WHo/Ib5HfrdUIqqX9aCmdRXY8iu68TOCpr6E8SzWdvQmhqj69tJbUlbQ
TZvcnwbKOAno7naelj0Nv0mH/VLnPQPTzoLx4qbOwTZQaHn5MJwDO/jqu6h+oxpxl0kaxQ+GTthJ
oZlde2NckBQTFsf6MGYdcQGp1dB5YuBmFSvVmeGxNUWwHIiniMy6PYw+7arxKSh/lqjYyBFRu6E2
AfYntj6k4cAI0Z5Pxe1aPquLqZNwM7ZzsXeimr1UkBJk7Ah9aHXZHVzXR9UBPOp+LR8YbwHdr/hr
D2xuguGH5/c0j9MOuQSvw8wdJIWV4/62s2AVey4pJONEx7wxQrIO7v9QOVR7FDNUh+7tYuoPWfHL
sNxuX1ThKaensiRxI+a4r/sDc8fernNwPug4PR8tI6o+e0imA8NLubNaJHUGCHsRFauiP/UNHqEq
i8VzjKqMdmm0asxoPLoGwfFl5mMMzaW1yGLUZ3UbL9EPr6aILe+4q0CFLCpPpaBZNuhPoCmioTQR
fU5qM1bRRHMlRmAQ75Q4eBxaoekm69iq8Rz4gsZ3NV/bsv8YYPHbzQ+3Tq/pOBHfUKwQw7z5A55Z
q161OnoQaXmlxfWd8SnHgvay4RxpwvQ7exqvSXRwoTysjNwHlZNh7alUfcnJVGccFG9nqdqjvIXq
RDA7BNNiFqrhUFrzcSp1usvMPNmgOuynVK7nsl6EnfPtJJwenKEgeWPfZkhuW3sjkfWxGbmITm+C
Bjme7s2fPlguQGHFC55I0lb46+nG27aZtZz0l923qDlkKLd5byG27K5d+stUCDJr/1cZ6t0o6/SA
NzXK7K+kYD8/5wntmGBXW029RBL22bYsk30Z7MPI6tlPkoXeY5oywypcsg94LOM52OZJzMCOBIna
T9/IUxi2EVX2Msd+DLZ7DLgHu8elxwHHcRYDYq/QnN+UvlZUPmdh/idA8ruwbJESAjigXCjSpzp0
ys0UiG3s5uOmjd3fIinmhVHmeh0IA9Fz6U3rm1EbOocgCDhGv3fDoyXR5xj7a+kBX8JbhvKr2c+B
XLd++z72TrYdRIrJqTPsZVgnhNp39H5E3AIdObqjcW49q9rSw6hmpz8o9sIdPNs1NfYM7wn0eC09
tLI2EKmbkpX9TavEqxf24UnQK977AdlMkdee0nb4/xcMo5ZxP9Djn0x1agC5rjhDkaVQa7TuIbCc
5nahQwcMZkYDuw5SaB2JsaEIhwiqo/3cIB1R9jul9jUZ02NhyOfxBiohkojYH9w0bciB2A1im8zR
T4Y9x7Zp/V3aWD9z/lFAYNdrM4YnZbkbN2uJdpPBH1sUl2GYzB2Ql+Rkx+0b/H5ipIKMvc/tYpoK
tKZDfAkDfFq5bLeqMN/qgSCURMqVx2QRfU4RAODM39yG5klUinbZo++mXzv0tIXbGOWMX8L2cn7n
cqo2NiVxvQAkxj9RZB5F2FVk+VjiP7dhgnKO93v9Nko3fGN/bBmrfcpJyBdNhpCaKsdMfVhAWaM2
Pq9rZyU7qawYV20UfqC3YSXI5p3X16fYD+vd/eWioHD/vvD96v3i/sv+/ctdLaJdXNYIbfm/ZeDn
LrNOwmMyu8NcHjIjzY5FTRNRlT76Gz+oyL5yYB2317REvo+lAmv3UHr2unPtYV/kxO8oDnmly9/G
7V2UDm545VX78vYl56a7K5BdmtkYb0b17kr3gJldLdzUHpaWqrNTR5MX0F0zrdyqao4CvSMCcJKP
XE5VK0asziIHZbaYm5zQGZ+US08U8ijZEA3miBtsYcu8RHyfoZ02iEAaumCDegMjfMUxaHaPfd/u
TXTW2suJFsB+l9ShWnrNRAlKV/voS2ZfnXtTDpO9xoJyjVKptu1oPHBUOVtfm1uVV9ecctMeXIck
HSQjbIQ37Rx8zBNVppf44Tr3g4X2JmuhkvqLQs8AJZcSBNbGO4SoOdSOQkM8zVumiv27GZW/wzTO
XlrbenPDor4KUbLD9NttV6vb3Nhh5U5Q4TgsywFKzCYtozX7++YQVepZOA6WlnBE0G7rjQSPs044
Vo50VsyHQdKGTl3f+U50dJSxjt46N5DbFufbzggj+SKi6uv+ALZo8YIBKYiLySTWoR7AoenaeGci
t7s/wqIltnQp9q5g6wy2fRZd6SKQ38HN+hXa3zCN2hUHDKMu2FGXCj/A8v7MOCnW+Twnn7SBs01o
DckBj2v5VN4+zv0RdaFfZlvJVxeq0s7yY2frce59Jbjq4f4AfBKQjdJmfCQJbjy4U+GwpPjB58ye
SweN8213xKhgHKwvnI/qc2KwObo/NZMvUxdWkJxLudZ13x27jA5/awBCuj/AktEhZlV4p7VAB4PJ
B3TBLnxOy/T7/gDHrH8X6aSfObWWexdv1C3sxH4PpNzff3fRxJwyAhjHdmR7x3KAGClpr0CspaXG
m4snR61yoxEnTzbOJXQj/ferCbthNeKN+KwTare5tcpDwOrxiOqPrd7tqV2UPBtV2b6GThLvEmUG
W+3p+XVsxOP9tZlXsAillcfBqFpO7ypYy3GePoVIVkGmuhdZxh8sJOZS2JQVEXtqdHQNRIqWSrS4
EZkBX7O8GrtheEkD4QCum26RTsmuK3FuC9F9xbM/L6fUWyM7bCjP7OrSxdGPScvL7PfRjyAcCrwW
jX3J+yZBW3hLPeJU9cMI7IOT+v1bGXb5jky/ajuMMvvIgHndH1BXA15fjqlT6vMNJgo19NxP4Q/p
lW9sPLIXr6ORF4Uj8sphtr58fb3fP4TEGMWmzo5oHbKnQtD0/vvEVIC9klH46CT8K5hDwWb59op2
9ZrbXfcVpK7ccEYb9vnY1C9jnrze74+wIkD40/61TGfjpK2CMf7tQ3R9sbFiEZCsxD9mU9jJLi0N
601Exv7+gNAfR9imKjw7hQguZkoY7f174c93zcXcvSo0ybsggUVfN23xWbApuz8zijX8jBGcoFeP
4SkMjeeqCC9l1RTPBSvecz2XLlSt2dzfr0YhZYC2q1/3a38vfPoWWT33x7/Pkkl6iOF2LUy79xRh
Z+KxFGw/WFiL59Rom51MqUW7xvnPrwgNNK9GxW7o9ggGdf4msB2wwrfff7/NFU+datKn+3Ncqsp1
J13k97cHED3sPXbpz3/eslfu8hxqYGPVI+GTs35XlMYpFoHnAQUYPgXNkK7Q75We0iN1Dgl5t6tF
Vllrq/ZRm9yuClZQcqL4UhvUSe9d+RRKXbwZAXC01jc+76/cdzglwpkGx/05qBErStpy2N+fI7X1
Whh199B6RfdKv+m2xun3sJTVuWzKgcKfX0S8A3732sU0cbuaWw6Z98pkC3v7vTUBj3Gm1HPN1uCp
Ywx1f5KPMe4YF27HosiTAi2g01mmxeHBk+KezWite3G+39u41wwt0NuAyOhai/nr/qCxY4wGd8aE
H85zElznK62S6e97p6Z41aE7PAAjaF4t0rZamyoga/v66IfhXrNk7Gfjo8i9p9QdLKbWHy1D2pOg
9ygr0q1QGZE8Pcbmee5aJshpwJas4MOlg82U4XbH/ad/LqjYCTMdnICJCg+5X+TWiBjv/mM3qeJG
lk62/+fGvz/WBl1sfAv7f57o1DNxW116kQE9B1lYI2DH2y9te0WB15Hn11cdM4LbbRKL4rRIirbY
Mcv6vN/mJM7wn6cwPfDW1a0QY3lc2e1AuxFkyrTwCo7smGXqbANy3CgP1s79NlkxSejqISa0NsZI
xqSxuHV3SltshKXaT6YqC+REt7FTYZ78aErOdD/9lUxccWk4o3FwlEsaRyYA+YA8JathOjV207ur
wP05IAE6HzV2Mpe7etB7R0HYo9qg/CeBctF4mMPvF2Jo9HVwS7LPupJ81/+9Q0rb2hitZ/z7DhVi
P814c8v7M2Lk29f7S7mtMhCxKtrqt5e633b/yeoMk9RGwgr/dUcyB/WaTGTAgf/7jCjLcJ5lGduL
/70DWq+zIjOWSJHbu7/fe78oGySF7RAgaP7fO+aEZEMPid/6X3dkWOyXDDEJlPzfZyAotJYBRt71
Py9//4nON8uTlTCk/O93df/JHPES1oJS8l93WBotJ3s6+i//fcb9t82hAevQsvjub3f88yWKHDuq
rnz99477vfdnTCaQkIREr3/fgaiYlmOLpvSfB99/ah1FyMgMU/VfdwxElQZ+muz/dbtEuNV3Xvf3
dkAm7rqP+7NvZ84KAMJHCV54HdNZRA4BDWAW9jqb+m3QMP8kZDNcxTV9/pIA5KH4iGLbuYy4/pY5
fxkjDldTS88hlkO8bukwsKcwL2y7BepCqnr+6wSSaAq/fZrhQLNDbH/aJk/XHOQBTx2ixsjf95xD
V2HyaXbg4nr34Li5fRobuvPRgzu19lvFZKLxQgZVUTIeFeJ9PMENRIqyKLG1YZ9McgZWOP3W9rzi
7K126kZZ1eQsLAy1qdMoZa+FsMX4zOtXIQxYfYG2l17HRDUEo0XPikq6xkra99upi47LIPlj0yDZ
Vn0N1Hh4jNPusXVGVMeMA5cikg2MfhQ9Ew0LssPKpFqU4eCtOc4ONQsiUHB/P+DsThqZI4ySBAyH
xgel7G927O/s/r9tOlc1fYzcG5iASzfeN1EKaQGY5h+SIQNIta2DhlK9mBrXtyDlIU6j5LX8HXdm
92pghoW4SRu632SjBdjB5DygszFb07PAqOu8yky2K6/I5YaY3z992e9UmbxqZfa/3GDGKHgyu4c4
4CTopQashTg0FpW8Baw2y5HsvAkKjOxq64rSJl4l8pjFKr6WqDhsLGas+WIhXeuGwGCt9hEoH9g8
9fupu2S5BXzCYHxqYA1hZLvgmyCccJknluITpKEoKLJb/Vme29YCbLPK0bRvY3OMzhxBozf3T5Fr
kG9B5HEL0WVR2pu4MmCQFql6K2GZF/rm8GuIhyWZOCcd5I+ug7XRTbf106c1S1vtxtsOLpYDziNA
sIoquh92RIIGJ8OlTh5bUqhTll7mX6Q7WvI2U40Q9XKcBVap3uwa05GYgx8mgz/09A0S/ZDT43S/
OpnJITdCaNe3q1YXZTtmDaR93J4qDdFu2BoWm/u9I7yllUGjftsbpnVI8gZIpNDwtjo0vXxs/5Xv
h+1jWySn+1Wm1vVCkqby9ypUppsrPsqh4tbBawmY3iOA+Xx/LM2nHxB92sv9vizQb7rKkqtFtw1J
RFet8U0GYGXcbzdtr3XVbyyFfFvnQQm31J5vcl+f02PS2ucal/sEMNi1F6rz001uMY7/vw9wymYl
ldMf0VbaZ2Nw3pNs8jfDhKukj9OdavKfOsJROpA4ykLC/BUjVoP8O7IJqWUDrQLOD6ERXqZeXnES
37KYZ7EiJYVw04LGObF4GRAkDe5WXIqgO6T+yQPvHc8eM4c5Wg608JuGOCRQN+74GtXylQbsEXbS
n4hoduuxy1DgjFOKTHtLPy1i+MMZpqva8EzBRExNMEAMNzvI/GE7vFd2N69llj1I2leLKKJjEXYh
zFKSYBrjtSfRezTKZ9GSd+u65+VAZTSUBnpXPNsZtvaAN1eF1mKSEqtWgL7eNjnm7WwfCndjmeku
TaqPzEguJHyAuc+uFbnmiD13SWV4p6hhCoxF+apbdlcjMVdVChTZbfVWxjhki/jd9wzxoIr0TzMa
DF3S8Zj5pX3AwgMMxoYM7Ubdro07b40s4CXtml9ZAnS2qqJtq/snCFcbRyN2Ggu3XSNw75a18vyl
W4jl7BWnrJrX1ET7KJcr3wu/zIJA4k7lqHc4hubmWQpKmlznl7TyTR7qAU1wE5Oayt8qREcHs24e
upKlQPduuoBiNyRbe05WfgPhqIaLRU0NyCexkSdJ+zBjIfXKEYG/MEmUCvJfE5/UJX+59ev4UPcJ
3Nzmswjzn+m8Cd3fwdg2GLObeOVktl5pGjUdCuaFVoTcRn0yMwhtsN4yczWJAbe7JeWkBx6xPIq0
3wRSzdsGMjtlyzqUQOrD56gzSNKcx1te8ogDo/odtUG5UpRQlBDWT6EJfzDUWzb6q9bon4I6I905
KvY+Lj6n9hXQXetbwaTa1g4x7kbsrWefWkOG4VebDtcRhdaLHwJLNpDCxSKJzpqQ0Us1gQZKQ7ml
w14/WQRazJiP2cXQZRPxuFYxwHKsMA9lku882vULFeYzydvPjPew2xn2b6zckJQddW4hk4qwMQ4Z
k0mGqq+Wq+H3tHQYp5H50CIMgxg5ImKbpMvNY0KYt5JEXIiRVKJC7hiJL+NQiLXo4O6YQ1Wty9la
j2B0fVpnmAOJdvY2rVevjOxdddDL48T5VZkgokWM4urm2HWC7nvW9ZNI/LfcEj81U7j1bFvb2W1W
aBNRoEK58lxeJDPTcdsZs2Ks6o4XmUgOwbmBeZ3oivPBjE5XRaf7tRT4//n+U/zfn+63eb3/0Qw9
nSGPaa/MqrM7D5/4U6Ktul0bb6+VlJ4633xTm9av0HHf7rg/9v7TPxf32zR6MMdQ6WFSTDp9gVw8
QPZ1DvTQnn2DnG//UVuDe7i/Hatsc0Lue2P5z/uMB8gcoUUtY2zNPC7OcqjytWrIZPe0CmCHMAto
GG8Nwfw4ZuZ3yxSAv+4zWI5FbfzGw7wwYxuPAhHLAS17pR7N2wUCfh8qd3EqS/nb84x0U3suMhGw
H0mQt/vWQWEYhzlYdVoYq4R49fA+XjN1DN7d0Lvc4WxtkgzxFNxuqwzy5TPT8VC7mK903EfQG2Sf
5oYVn8fI+eXRcHhAqmPvuhmhmxfM4tn26r0BTXBboMBEpJz2xkKAKq8IclglfYb3U0jwV+XPqIjC
gzkn46VMbWevhvmxaX+VZm6dUKJW8wKPiM8ukSkGWQwUPXFOaUhr46tnlySbLlvPjhp2Xcoya1jm
NZH99BjrdoVbfnzQud4mjMSI0LHsNbQINqCzsZrMGq1OTi5DmhKRUMja2pD/QUlLSOhWGF22dUSt
1r6do4ROq5y6yBifhx7jvFuVZ6NjPK0Bsj9ZzmOaF58jTdqrEUXVW6dhjQOXerpfS5Ot8SeZGveh
tSb+dcMpf7Dq31lQG+cmT16GyTP2Ocbga6ltuZJxZH3GPQz/8SZd9+NmD+HXWrl13K6CGAehycdb
01fEex6OD/cLTdP0MmMMJvdAfQbKe0OSt6jY0NtZ611bNpj4moLwYJjmsEZPwpBOVO6H5c+byIve
6nH0HWbKKQV6JKS9yMZU7WU9+OvBng4JmpwjhmGlFr3ow3WF2Zg8DBK0leVmhzHV7o5FDJiOD8FH
e828cEX16OYsEKiHP5NG6ZXrVeqhAgFxo90xWsSmt6xC6jevD/KfOCDPDjECr0H3EjFMveBy04ex
RPumCnkZGncbSk6IVeRlT6ZRvSony0/MDuvxOQn69APcjes6jHU9bJ9axX/q1G82yU3rZA1zs8kG
tz6Z4aaMs+qjsDNzn/VXxDfxOU/4XBo1zJuk9XIMZ9z0ThSBKglh2tFaMrbeWNQrrOftY1E5Ytd0
onpRfIBN15Ht43bhxWot7yKG1Dy1rTOssB2M7zHqGQsAQuTG8W+3yH9b0Wy9K8fwmfGtwGzmJxi6
goh2Ne77WnjLGmH5uqOZumYubl4KmpOMeZ6IH7rpxZ1D4ar4sdZ6TfBC/3S7Je/41zM9gtzHQJ4N
uuHUqJD6Pel9DZVlnvKqcjHws8dArFkVVXTOYSAAivF4lcQIWS8JtbDsQVwdpFpmOqnvMB58EDMW
LhmC7CJDqkurC+82cSsXWYNbH4gE5n6DhtvYx09WEBSHIAlafFRxckIlEu5FqSF4+BGR7GjJmoEt
GVuF7GAMc3gUyJ2XKI4DcIxNt2sSu9jFaT2unZwe6aS76geMjLc5HPuTX0RwxfNyuNhJRCmqHm3g
i3LIg88gNS5tmjF1MWexy3oIeaiGXjj+FbNmp2EPFOe71OmGU2mW+S7+f5yd2XLcSJamX6Ut71EN
uGMd66yL2HcGV5G6gVEUE/u+4+nnQ1RNjxhKI6enLI1GlSgGVvdz/vMv03dI02OYVF28VZiQKR5s
g7kSxt1B6fIbQ43qrUu0+AzOt7XpS5C/uMKvRw3C7pzJskRV2qRzipbwBq6DxKPBdM89zoZzfVSU
pRp14w4eszMHIcSlDrKHiwh0XUOZX/SFiACLyQyoXBQAPrCR3lT5Xqr0lgFRc4eekf3CsmObVhFh
XdEm1Sbsbdy20kOdRLwj065QTzSqtH7p/GLLmMp4yuvvaYSyYjCc9qabmumYobM1jGevqDFjT/Jg
4ZSjXEa1U209Na9XcRW84AfU3bX5Ic/M8AXpgLYRBlNxA5bhdwD1le05JqgRUTFRL8SdqdO2Qy+s
15onv+E1kd8VvvWcMPuDLqBSZTGkXA6RRWZgmhkPLlPtTKvUbxom+PtOr8kVTMKVLjvlySx5SNsI
ZgPqjG/KkBtPViBeDAu5iOpMzExFLgxYsutW+sY9BR4liBMeCdzbNhCTTo2in/ouEQfHVJbB0FYw
qgZxHOJja/riOzrHaJU0brN1u46KpaiTDUgCUax56m8samxoEK08lLHBlyS8G9CUH8tIHe+Titl5
1T5oZYbtjinnKgBam436zeWLkxQHuxbOvjeDcIUnkJzbY1Ccla6mm8P9YGuR79vZ2V9KFv5s2oCQ
Klf8CBvh3pqnEN6ZrtTG/eVLUCffpCUOZDpad+EIp7ouMcAqNIgFahMs+0BY29Ima0n6gbeGZy8f
ZWLfpny3lUNBbIXahne6hvjMx3vuJYCb4Gm+/aPsolNvS/c28+Rfnq8nKyI/9QUhAdYdLcFP1UQl
V03c0LhLf2LnMqyTrnxgDIRffUloT6WT3pob8Q6j2HDGxqxtA5fRi+NUjzrpbCsj592gGkOWSRLE
k2vKYzPqyg/F6usZ0RsBvFz0IDMvjzQIpVpwtjEcUUIJ73qKG7ErcS5VIgEvficVvMoqLJznPOyN
pRaYW7uEv9MrQsx1JLw/gv5n2Wj11kJXubViZyN9J/qmi1xdR2YyLpGKrOqJ19jiqbOEeWsRcyN2
Iirj484wK9IeIBxBa2YrVTE2K9MoPLBsQM3XiLeqsRy7vEqdpz9WQ4dRwySZZeTgSmDmPq+I7218
UqyjsFl4g1vcR0a4iUtX3NoheWG+kYQPHq5SAR4XuwHWwzGe2LZIX6Jji/UwI+kZAuOTUnj2cyaJ
x8lizFvaICD3rfYw7WzTTdPhMOsY3byP7Pt4NLKTI5xl3PXjFk1H8qClHUTxyD37dAgN8QbLJo53
uLLjjoR0mzCmQOvy56gsrJ0nO8gAGSMVt1XbPZxsg2G1Ie+KDLDKK/pqZ9detwnirJ6lDChmIgiS
Jw1Dsp2m5uG8wxo3HtPuDZGqV3bOXwQGMoWIi3XFYS6NpvO2YW03y9Gu7G95eZJMpo8+8XApPS2U
pQL/Jc8ZV50l7h3D9PbIXcO17YHvRYHGSAKHmnPv5ISOtkiW7KBhuNPm5gY6j7YE6iVqS1EcZoM8
Jilkc2jPFmE3aXquEntXBw0jsar1N4pQcLyrwnjbTaiEr6oPNsKBpcDQ+r5tdlO2mW5L77Y2m/xJ
Cp+eC+U2i9GgKOZLolt3Po4Nkf/dgqsPDiFD8IB8EgEJ7zGzu1WYAyKOOL2shqqj+QiS6Oikr6Wf
Fo+hbMt1purj7PLF1yvtp6FsoklzU9uGpGIl3nCcXl42un4R6hBKL+/y5Y9tVuqktMV79E3xS2WW
CybWxr2fW7vRiYp9reAtm5HlxLQAAQpKmuRby2in7UrjvbKItlLRvyhtlVNAq+fUHqw3hd3ql29g
zkLc7dcyHKqTNn2Ju4noxQQQOwJ7nHZlY3v5DiLF3PAG5RRa/r2cFCQqmToL9AjwUQvtwey6fWzE
zk2kB3c8ZtBnXKe8TYnxGkWDSwrUuAMtgr5tlCRcMNupNk6TFVvIRT+RTgV3ls5MXxfC4LbUwV2g
qPapShzYuskCvhIRUAGxdrWmqKj/bbGyEu61rCGZ5yqVONxu166Kja8kh1dCw9AB12el4rrWZaQt
cNdtT3mp7uAfNW/Dvhz0bus2RFmNrdT2kTn2a6907/VJC9K5FSAxIHMrmuwwuOMsJfHgPhiU/kY3
hm0+ADd7FfRCxLTiGNA5E6mqWFsmsHXguK+hJ7ylZNfd50WpnQ0oLTPLa7oflRvexJiCrnOe4Hmc
OKA1NPdRFq1yjzC1RgXDHTvssIZAffDbgb6ZbsVe9A4zNNUw3T0aYmXReZb6woh9GXtO9iQxult3
kXKsxRjRd/fmSxhniOrH4c0rOjEbvaG4FS54rNsb4drJUG32vhU9uU3T4x9MmZKw8QoRu881i2zS
Wcaz6Lp42bCeH5jXi2Pft3BmK4WpdeM8tfUQreIceXQSBKQhJ7LZRiZE8sbiOjQKcKrf1o9N1b1S
VHc3mo2wJLMGGzYcIqlaie5sAv5AhHwCqrw0eYMnL0+XL6HbN4c6z6B9sxl4hZtjh0RlWBexshnJ
cT5hsY6HD5xPqCUuLLbp/zNk972hij47rXuI09h6UlpdWYVNHWGJtyvcCoXK9MVVLGDEVjWWiO2b
+8b0MTtq6hOjj6nI0o5WF36r9ZL5/6DBbsv1GK6Mq61FRpgn5YgxI/S92Dtx6G0Vy6ab6Q18hMPW
gM7jFHXwHGYlVVrR1/NKimEVCqfeySq4t2EBHC9fOpLfKjtNliIoy7lV58M3D4P6WaYDQjh9dGNE
rlzhO2Ad7ZrNjOJnPOg4NCwJd0Qux4hi0aUuHod1/5zVpIC6SWrMu7LIn6qsSBcOmy5UNfEyVm5w
4+pjcIOPV7/phvI1mJRHKUzUQy5zZ+Z1tbvwsnB6/CDFYqzcbYZ0RBXfZ6fB08ONEjb5zGtduS58
zVwUHW/vUN1K474ZEMQKpzAIDWZd7psAACTWF450uxu9Tc/MiwckguHCtU1I2pFpnfE5xAu9Vsgj
1JZKFWfHkCUctH9LdQnxnE2HUFfmP4aCGSCK1flF+KPmMZhGwEW1DWrG0BT9LTZcbwMhsFvyzNy5
r7k+lnlAxVIm7PbWGB2aMt3WDS/UiBxiFU0eroBjK4MujfZpQD/WvUo1t+7LpCUwUeJYiu1d95JF
cx9W8gsM5zfivMyjpqMPTeEUHtM2zBaKwfuWaXCLjLwvl5kjH7mg/SwpsnKeta9mUrkzRQmsm0me
vQub6rHo5ciBerxsFrQ0RxXayRkQ0CO9c05jn1Xs3wgF4CK77PR4hUIqGc5wmraZQmZQIxI0VZPG
SMfRtPIR2ua6p/2gr2IHy5oX5KQ/PSYY5yIqKWl1eogkLO8KVXVhISenPu26U1llcg1njiaDsmGf
YDUQaBVEJK8/qmXk3uHLh8dhr/zs9o0/nA2WsKeiBWlOCfmUrVc8KH6HM3k23jPIDJctw41TOKz7
DANhEKDuNiFJ80XBeJ4MNhQ0kZqWq7Qtm4MKVWzRh7BqnAc/DZ0bfMox4EbOecvuQ2SehoU33j1D
w6rTibZYINW0dhXVFWtPPNzJFkKGqiRQ61yBUMAajYcipygB0GeRVwYJQdDoF5h1yDUjruxsueKt
j7vhORTB1o7iFkVqODwHXnFqcuHPOvzAVu1F6zDq6Kxsy8XlHgZEWwTvgV9Hz5ESuissKtSVymI7
z4yy2oIaYgIAYIRuOjXu2DS8M0rjtZ7ScOCI8+K7LYLu9gXGKB1SpvzA8RI3O9fNVoYIkQwb3zWM
e7earRqzRtPV+xKwBpvn3iASk4mULYv0u5Khl85RRa1j4f8s9TL4Rmy7qzcNEKpTnSBasu5UfvPN
1np7nWZZO8vgos6L3DA3tWK3ixwN5LrhM+9S/5ZlAI6Kgz+8lkG3LvQHcqsfM27zd2AYTCqtheVm
xV4xwJGwvau2Xc+k0U3ogXycskZZvbm9me2VIDMXsaZ4+34U6kwn+nFVQRW66aLaxMC2mJZV+03m
6cJievBe2dZsjN/iovfvGY/h39eyNDslmbOhp+5Fc29ZmTdnbuzOL8ssjTWAUtG8dLlanz0Z/DUK
E4Xxk2+BDyaWX9/GBqPUZnSWSV2TQajFDdZIEaglM/Fl7oIwj3Zi3yUD2cVlayItbqJ0hW3YKraZ
Co7p2N4YTqhtzCHCzt51Hs2mYBjWGOtI7QmPHMdvuHZgNpRznp4snhR2hXliQ7vK7EG5CStb31U2
w9scHTGke7AdpcXQpdKfoiCB6RVmWPp2T7aT6z+UWhzb0j57eXGpR4Ndr2ubxuq9/eWLtDDrTZ38
kBqlfpIieO+7olzA9px4ewRRy1zfZ76Zny9fNNBaicHFyXJhQVqevepE6h5LRS3Wro/kz8x15exC
HlwTAtTgab0QZES81PgmOow4iFK0MOC+d4IxekiDnYzG1xpInr1bFkeMfM9J4WdLRJrVObK6Z1wU
glWtNM0cvuR4Q621L8oSW150xCN8w/Pgy/7cuT96o2kQhbINaRKqIp0wocrYApldka8ueEuQlqQ3
6Ll1VkKWTnSoGPh6OFKVcIaPENGr2UDLtCcaluDZFH1gl8AtiZvtpTpmFz5Gtayh7dbqKkd9TBOV
AWVXwZvZm+YmQ3QExHLnyib/kYAgL8q60FiVFGyi8C4sR0QcKAsp4Yx1gW07VKXOOKQSONK0knRl
hSaRkd0qN6gySlVggTiQtlrG7hys1rpz/AiSlZ8zmrTAr9Rh3GpxHu7Swk5oiVJ1r4TppjNRKhvy
mDfQkj3DCnGyzujnehtsnzOOyD0ZkbitaK6jgwAIx84p2yP/c5ceZ3zbpEk0D1ajLAmP0GvjoSvN
b/gT9cs8ZidJxvyWWV3BKt28EGlBG0cTsDXrcTVSUTO07dxNa5QnHGrS+3jISnKAUWJiBPqD4hyd
o1Mc0bjwwBqWAYuyuod2rr8aMW+iAnkJb7/gHS2ji/BU9bGJnQiGJEQ+2HiaFRFlCMKY5EdQlzeD
OeZ/+Yh2BDmutyiawkUS5UuBA/FrCpxM/rISnivoCj0hrmdR3I9Oj+SysvS7wsp/YL+9LhTD3WDx
9WonKK4VWLp33n1DxPEK1UNzKFR4yY0Z6Sv8gWDRKhnFY4MjiQp3FofNpy5F9Ty0zUTrVdMZJmLm
qSqjn7EvfwQykESrKN7Kqti3rdItNrbpjwvbqaKVozHsoPrH+FGy0unpYzuxDS270raUXISqumKX
dkPxlnnFTwxf45fUKqwZhhXwWFwXF+CyCo7uGL1JD4Fhq/vWMsHrDqPTBrOqFjBYNR3m/p2Dbe6U
+4qYrcJRXfVLwnWbsl/ZrSbmpUbuih/iflylrnH2W6VcB6A6MzqAWjdQ59l2i0QKa+E2qgNSjL1C
A/RXuF/0AXbjVbsS1AgmGQ6UM3dfYcS8y6ra21++GI0l1jbK02Pepszq68HZD0Hu7LXpu6oZiWYp
cRplOSd/sf82YlC0a6H9smlK7yHOxuikJqYLw8rv75yGyyx0kmSBIEkfyaJhHzWuvhAapHGcj/oF
Zlzxobb7N69Ci+o6Oj4blrYcax6QeFQhi7hOjb2wBusm5X4FWCfdwKbzkT9GSwSR+8bpUcIl2rnq
nXBrDui/YK7ivGYQFQ71ai8KTKuwas4W6DWsVVOzasEYkHOlZNEUopHoMGA3Krz1aZWMC8/S5YbJ
5nfRJPuwkt69EcJ2ZXqsLAdkWEsyf4ZVEBtEAWP3v6GCJQXa9CoQHY0oHhIIJzkAMXJBfRfRS239
1n3MzJ4nM0+JAxrUn2M3+YmhTzLUtrwd1RJhQoIhE/+OsaXTv8vSOuRdzVbrae9VLbFEitN+o1Zz
JlA8N4HQMFVEv6xaL5GXKnscTbethzyxL3itGRy1yzbxpndxakd9bl6TzFpF2dRaAU7UZfgMeIu8
UBjZ9YzvTearRv+sqFG6wGSimIdBjbch5KHcpsdH3P9F3OFVBiiqO8KSpak5FkwZHYLKVd7eGDdR
pHfwDIRjfGcUamD8EJp7eiqWy1E3N1bl+MvOoHpEYOgfKclpMipRn/A0G7fgnj890tVJVRLhMjfE
nnJrbcH4OdOTBOcyq1YjuVavqkBU7OOWvWbiBPHFGedOR/JDkaLaasJIPbJ1qEfbbH9EBjcp6rWe
vlbPSKHwb+zC6L6IqxMfkwb/deaGqZOKppFwRsv4x4fcsawcY1qwHOypI70aPv84b0clPxP3MQUE
e97KSWNtm+I8m2BrP4EjuL1qWFH4QV+uhPeaVmrMfc1C+JoeiCzSnYOsenteeM5wDkyDlnQov8gP
/RiDezlsy3KIazM03TQh0X08bGqngsRo2pNCH44YnpFZHiTbvhmHhYwwiQboH+djbAdfxNFOgZS/
pqBgXGppxJ+Q0YYxhSmu4nfrUMncWA9wHxmkviIWjTQLsDUNn1xMdjZ1aCx/CYrBRGbwsvQ/0iY5
ZwEOw3/+8TEpcTpR3ZIGzYYuidrAZenjiUaan7WW73OiuE1uWxi6xBFrDUQX3U2/uKhX2YXThxkM
ZTT6MjHB6OrVa2D0dmhUIdVa4Pb+Tk0GItqr4dbVULvoUWaeReq0LOeZ+qjrTIrg3Mq6NQ9uJ57R
fqg3EeEFlSIVhK8RzgkMbb54Xn+/7xZLnsFNEJZhCnF1hNIm5bx2OwAWOqktajDkRUm2Q1qIOY9k
YMKud8LmILz5/DZcBUliNWAYmmqppsa8xKAavMrnAw1vVIpgYNexIAM409J5I9URogE6IZtslTWT
fXR5g7EZx+GowodPuvG9DbJiFjTtjy8O52NA63Sn0JxicEJYoCanANWPj0WbQ+WicMVnSbKt9d+c
Lk0fWJoZHeoBjjyNftbsFy9X9HsHmxwXPzSCNJpyXutZfFcMolskRhGtLn9sMO2/k5b24FVfLKx/
80TZXDRJxeAwZ5Lm1XtK2+j4TZUk82rKq0OmnR14Ud+d0kJD7aCk0NDk3jbdUkEoEMQyvYVpPS7L
Sov2tPzOCkcl7a5+z8neqICiV59fR/HbddQxD9KE4OxsY3rHPl5H+Jy9MLQxmTNY3QvGvoQI5c42
s3yxrPR0slILsjXMxXjJCbxnQes9uGrymCoDAW2dVp3QB1SnTAejGIqSqTRI/0xLKW6TTtYzNY/i
NcJauTMUf9l2yapAb/BmFQVx84zMVnqkIj+YSuMq7b8Ic71+aIXFI+I4gvhKzQB80K7OLjPV3MEm
AM/FyngwoH4oXvUzcrsF+O3Si9StF2nVeyNmovSj74FBLiE2QQ/gG4fPr/MlpvvDuqnDT1F1HlTd
YRx4vYwJgIEk0DAWjfADLrCMGGsV34hOJX/FI6AIcyxyMZSDqRj1IXTS7zoRvRdHhTFUVug287UL
NkXsh7UeCLt67mqC/ey4Pekj81hz7LZikP7CT6txl3dhe4ZBXCD+VZKlTpRRIgsYWagXnSgc5viM
wOTXIo9oPfHFRb+cyvWpsptqLBLCsYR99cjjDMhAdcLA6FTwz+AB2+pOsSGsYNwzIFfulap7r51C
35Bkv8qCiUZvIZG+ED3svnbnqvSZmYrkRre3g9Dck14AivWhfmdozlfHa34MGGcp0YXJzi+Bd6h/
jOulhJFoMrKHARj2423m0BtqUXunVeE4i/BwPrVthMojscLN0NcPjLrcfUvJtxbQSgkxeu4H13zJ
GkynhGX2cyxLX0sZ+LgsGpj2uWTlQEAGn5b5Oh5NBQ+1gmSTGPC4InMIvxNqdFhBNxfVcBPXFlhE
n2+TOvJhmuCgFrfcwd7CJKOO7HEfdilmnqlnrErsw1d+kWKZpmOd5sG1OpiDAyApK6wYfT/chsEw
ztMWK2ct8bF8FeZTm7Xxoanat4T+gaRD9H21Y0PvU4J73+5U/P6cLYYKORD4wDysu/dSG98VGXzx
pGhkxH0sJgxV4jZnONMizm52tbdXsPUMNfCTOeC6To/sMtf9HlBDZUyBf7Sx6s81o0v2XstuQ5FG
jTbIG5WkDVjo73GiGHeZIv9nEfA8BxQ4hODqrIaq+H3JjhISJDvTIbUta06q0l46Vl4ca29Bevvi
Glzt5/icsPOYONsyLONS6Ff7mDJGZavzabAGmDu7sibS8ylPvJWM7jszRAQxIMH9fDG6rnkvH2oI
9HwONSRb0BR190vWbpOHrWICH8+GytBfMiYEC846PJCV2C0TFf5KCEV4bjeJ/yawh6hIkZ77tvNc
1GV+AF+u9kH6QOLOmeLfw/hz5jRugM2Qbx6TvkAsOaK0/vygtatC/XLQlmqoOv/jkdGvHpa+kZVt
MmCaNX6O1YPe3fZOUm+kRH7qwDdemH1urfKQ4Wc9JESF3UdaGX6xjl89sZeDgLVORKGl645tXh0E
oVV2kXUSt/cJZ2X4dWurk37BscPN5+f724NhGFT1FL7E5vF+XNdbuRPWPhPNYJ7kmo2hkwXJGfZ1
CA0OweY0S2laM999/qHadPy/rN1SmMKyKAZ4OhxVUgd/fDIMG+Vo7sB9NfHNu3XHtl/STPt4v3jQ
VpT2NetEuPGZv2wLnNGc6Qe+OITf7vN0CNMBCIN3w7yucE38yglhyomVf0WnhXovVx86C/GLVjvt
oc/TpWb6+Ehg5GSJdvOvuevnx/DbXTYlswNd1XQD1xe83z5ehcqwyi4csNWUSvfTZeI+d7LmZyxY
3T//oKvqi8stDWytdR5ng7L++pn2h0DLRRmi9LFCIiWjp0bFM2DAu6XEfrxQHarZ6k3iWf/55/7N
CZqmZqoGix2x3860Jf6yAHQquAdbmDLr3Zxp33SGsRKFTAL57ouP+ptztHlTcMEVUzOnXX1W7JoG
wA2D21x6wzwrkv5sdEa4DbxvatI+6zDqjkUV6hsvvsgmXfuUgX3OFNsdvjcCdb70cYwUebLtgNxu
YU7bzsHMA8Q7VY/A2/VwXcm6ZhllrYPQJ1kTk+PMcy2Qt1FcY0oAwRUrupVnZ8O+o/IfvATftMn0
srAnWozcBTB6TtiNLpn1b6yaVYjXjbccDdjC9WX0vexVhLue3EbEgaFs6JvJxuZMWs8ATBo1t4Vk
BxYCfVyWKePS9Yr4uTLx7bd9OJnCjjD/itSTEZvjScnj8Ys7etWX8yQh0DF1g3cWeJLoto93NK1b
Ow+rwJ9jyyFQFfW3VgkHtrWfEht2tcO0cPbFjeU3flwqIOPydkAApxf97RmaDG/61Kd21YoWym/3
2CbNo8r3n3/M74+Prk+7FLuyRkr99YmFQQhVG4L7HAUt3bamP3hmMaC+w+O2dpe6186VKjvpUKC+
OMHfVmAuqU2CrAUt3uLKXj24QaNadhtBdMoVor0chci8YHRPbOL9PHCEuusaE6Kr/dUCOO2+VxfW
FIaEtE2IDpvz1eeOA0HlpcC2FDIkHlkWIZtmnANRgvPvzbqHR2U5LTguK3HqFwyPS6dd1X2OfDGA
0Nf71fnze6D9zaWg62cTstHMctpX20Kbom4LJSZSZZUmCB6jRQGlcacqg4ONnH03hIG6jdUiPvqM
imeDZbSL0SuYaGYZM1JXMVY4iO2DzrrF7tnfRckwzrChbTefH6iYeoura8fGLGwQTAI+wYs+vgYJ
VnWQAKRHFWWi405w0fHsrn8nUqgcpIoxL3GdeR1RzkRqNcsMbCtY/or5GLpvS5/ItnnpuGKRug2T
UUx2B2tKgx0JSA0UU2xGXMHo4xp+1ISGrTbe9vMz+P095jLDDdJU+OmcylXzlCRx3jjoCmZFOTxq
Y7sNKoHkyawf+WdEi+hfrBu/7wQkGlu0xzpNo2MaVw+bFsJyaf1BwZaxv7zFDBD+v95i02R9uiBW
tkq/9fG+QBDqAUIbb57ZKE8Hr/k2IITCEbBEEOotISKlC0+1I9L8mKN9fkn/5hTBinSuKuf3e3/X
1bXtSQ1wl11mNy1UiRrsvl6ofr9zPHM67aQGHmvR+H48RUYQQVUXEHms0ZM7LJUViB9+5p6ZuqYk
atY//6enZQHY0GXzlNM52FeX1PCR9IS1w0AU56KZkqtYZJMXs/j6zKZy5+NLxQJs26YGmgLF+PqT
aisZgiy03RnwVHqfMs24lIOKNdz4fqevPj+vv/k0e8K0TUdl0aUp+ngdky4rBjh9kwfe0J0b0uEr
gF6/J3Q2tqv2i4dD/L7a0oBB7JDUu6xs+vT0/FIKgQwEge7X7oyYzlmM79Y8cQWxz3kIc2uKOyrN
TFu5KU6DndrHpz6If8SmejIrtzxUIgMsstIbK9TYbK38re3kQYWonjmef5woFX08JCuRVuZdVpvV
7PNr9fvmyBFP3RBQvKMZ4urg3YHRo0UWK97ycbGkV81YncZ2cWEbk+WdLFRvcoWW8g7zqC9L9b+7
dqbt0KmAmRu/LR6TC4cGRViZtWHjrq1BfbsUbamJeWDodGu4GO5KLcW9Cil/q2OhNOv06Efe1PJM
OJX9xb28nmJN3Rktg6Q3FFKVv5UkLt1UFhbMgEfG7NvmL1jsme6Z6xFNxGxMDCxpud1YD3fvrc9c
PAEx2YVW6++dqj5WdduAqyBOFCPGXnpS1Btf9dNzrom9R2975qYiZk4a2jBkr1HrDN81JW9WJHCR
5ZjmN+Yk+fERuO5KMCHdT1X44lF674+gQ1TI2m5ERLD8/CHQftv06OSZWECEdhhfYIH38REeUOti
s9lN7XyN9tjUKiYPLTE7jn5jetq2zxNtRZYpAY4aCCCthQ+zWJ5QNEa3YgjOee0cPz8mcalSPiwa
HNRUsDnMVHi5rjGGyuvQS/s8mg3KsW2K6SGkwu92Q+BTiSx+Bnp2Am/2Vl1g2jMwUO2AsZufNmfR
GLe6dG4MfA82OEJjhBz42R1P+nOQVhH+kJDAQvdba5bJou+z7l6qpFIboUxvgK6w2DedHyQ4iFv6
WNTHkJGNkASkasSiQO02+QBzFmM+fMVs2W2SsrUpCSaqU4OuQiFEu0sXlUugIcZY8w6+0Cb3iH0v
DRImEnaqU9F32Ne3jBRYFqH+t05+MwjrZ4q2fR8r2HK2g7NTRldfkotozOwEGl/Q0nhUefpoKcfY
qpNt6ZT+omO+BUhevaBRiE9qFBCSarnH3K+PiW8pZ1SjZCAwdWLkDpQrQB0Edn80r/ZB5m24wwPx
xlTy8ueiK7r96JjjDnG5s09yfw2dHtWYoT61nfLc4Id42xZFcMvM/i8Lzze4Qbs4chriWOCbmBi5
3mRV55GiYferOoZvbchwYjLn37qk0ZEzToRHvfV2dhvG8xJ1/AKJFuo8rXn0Y7BshfV1o2SQHash
Gh79CkXC0IhbLL7fi54MiJzQ653I0bro0sIUT+jezjcUYxc6kTXDPAyJPX3iWUzGJ2Oa/Uy8Ottm
RVXOVVp/HJ5xOiflUFilDh/eILzAyKIDuFWO8EwckT0pD0n6bJZjsjRDSx7tPDnbEzElagmoJtHB
PTiQF0ZNKkeavVXkCXteaYW6rnFsPoZ2hId5NmyayH7H88/c6m1IsUj72DPhm13sr0NMMsUojZtu
chTxrKb47g2LCJ71vlXLM0KAipF9J9d5DLWv8qlC1bb1t0L27SIDcwCMhZ+b+PJNKQL/QfUznlT0
mvu8IGVqGPP2Rgb91sWGZG7VzogFvcSWpbG1G2mFL9IZenx9MXSEZ7nAYMLb201UPKXlo48F+jxE
OHm0y8FfaV5TbooYsrKt4cDsjHF0E8XVdyNJsxsnMv8yDT+7rSucg9P6pprmZ3mq/mUlgXO0o/Gb
DkEQ2jZKNa06+lpPFEcIQaHJ8Owe1U2rWsM9RjgVYjV3ToHsHt3Bhmzul98V34mJUi/EzCuOMtgj
42zPGm4056TEabGAJTkbbcffSEOLzqqD0qXqlK8Qlt+qCccG1mdqych0gvqvqqSKkgErYQtpAhl8
nkalVPjQcAJVYJgaf4naXU+c2ILsS0VmUe+qDOen4/mlnHC7MVdNQTkx5cb1sG7AF1pAXWmWGyeC
7AgpoJin4KWnvkZtW0Q8j0bw1BopedRK+vr5OnzduLHygbtoguVg6qGvx3skBcal5eIAhcEVHtsu
LuChIPMC6FRfo5SGVtsvx6B//Pxjr686HwuqzQydmRschWs6SWgrATJ9PnbEnKFLbFbfqSyxAQ/v
IBl//mG/gZZ8Gvxrh/EqWz/DvquK0Y0D0VSkeM/atMn2WNq6h0AjQ0ptkmGR2ngcYAunrTMbLomQ
IDQKkt4vNuHrPXg6BuoOan996t2uq1aMBpogyxp8wTrmWVkCaO9ljv6veu8/3/r/5b1n53/tn9U/
/4s/vzH8Ktn26qs//vMhS/jvv6Z/898/8/Ff/PMYvMGoyf6qP/2p9Xt2ek3eq+sf+vCb+fR/H93i
tX798IclHsv1cNu8l8Pde8Vg6nIUnMf0k/+vf/kf75ff8jDk73/+8ZY1aT39No/gwj/+/Vfbn3/+
IQTd1H/++vv//ZfTCfz5x31QBrwY//pV//3z769V/ecfuviHBL2xqUZ4HsHH+E0dLK0//5DGP6Ze
zaBoMkAomc3+8R9pBvzAX1n/kJqtGRZLx9Q6Th9fQUWd/orfR9OFF+fUDxkTYej/HNeH+/d/7+ev
7Bb78gb+Uicxn6Y8Aua5jGOwMJ3g8F8XDC3NCS7GUVm33IAFwXOr/03dmS03bmVd+olQgXm4BUBw
EAdR1EDpBiFlSpiHgxl4+v6YVR2Rlt2V/fdd+8oOpw2CBM7ZZ++1vsUATtEBz0zyiAqNvXmdUDwE
yP5k355/jeJmMd0wA1R2VDst200xqzDfDXU8JJmhb2gCDq/kFMo7TZZUSMla3ebwGgVBp1kT4eRm
45mfWB/CR1Ag5oOVSjnmkLptwUFLsXZXo229FOrcv9eg7HJq5Rx6A9wo48UC5HzJIkgUbgiJYkIX
mIQPiRVTLPSFKYBCZvjhK18b4/QlG1tDXiURttECSmcByvNAzOmY/xhFXlv2Fz/+kClsWrkuLnZq
A/fBb+HoMBusgrkr9CWtVr8qNVTXohTLEwQp51LaYZVuG9ITsZ44cBZyND3iUBW84Ud7Fnl7NxJG
IKPqq+mgDExQytOAA8CXRuJ5d51kZcZlnItBpavYD/T5TKCJxUnQnOqPkdbq56idtK0cI3jzZCx+
xH0kelERH5wtZfacKbmk/2TeJTkuoElihIt4EfV2xrJOqZnKC7HebiZNiDhu8ad9M9o/BqIV0EeM
SA1Jr6/rz9kSy37iRPRcz4tYtWRvMH1z5M9Yczoc1xZ+Fa2XOXaXuFaSLLxyck5eCC6rW+AXJB/E
nZk9OanTntF8tfVBzheJ5Ie6eaycaWiBHYfTE0+BqP2O5BbsdMPQnfHWSdqGUTwWDkeVivqSylKF
39EyNKCujrC3Q+u0noGdfxdOYxyESbj8AIKfe0o8JqSiDiC3IjesKNh8euvlvU7i0VqBLrAnCDTf
FAp4bDkCyotd2XwYEXjAjUE7mW3NXJ4vORppZ4XFNe12oqIwMdComiSEfthFEj6rwDIj1xqsQTk7
0MakFYofuTmwGLSpp4V5+TSNDM1X8dwZ2UbuMAbD0CaqZbukVg4LRMhW5pIp4qgYTYlV2enCUuan
xQgT/Yu+7zTvI2pocVIQHPBuRZj7T/LcKkHaCPvQ6mG2ddIlvZYoNuOfBpJrLMmhNErBoiYzfC41
gmXGC6UfIj7iw0g7Da54ro3r3mmiA5K3+jnLYLw6JJWsedDh85Nv85CD1nwxaixjbsso9ssgWdG5
cxCyHiNM2cBw4yl8FFqnnXMc3ipcTcluH/BtabhaZFnfVYkpPsqC5NcHdtrRyx2DGJ62AhruA+8P
vwpccedMqNF+GlL5XMeLeer1PP6SFkhK4ajpNYuALl+NMtIvuDaS/Qw06wy+jQOGKYvet6lKgnEk
jK+I4I0wj4wntyXSCndw91VLrR0Mixxxyu4jfF0kbYeKKxsJCd/prGag0+UivtBadaUC5Aac0pcQ
v+ZdJdRkZWpivo7ARe6GAkmvoS5zwPFcaoDM6eZRwtjj6jxugQq7pCabxcSbpgzyU62kIIBpzk7P
eq0Uu2aCPq3qZnkHuFzB1qb5TVL3vlzl05s2mtM2sxNrw2EoC9oMbIfSjeZrnar1CehueR/KDq6b
2o5XWoTQQuQ3SKEI9fUsxnHT6DCajCmX1qaD4pyEO6U+s/8zQSJ+g1mWGr8pytyusxxRuIWaYzc3
drmNOqPd2FFJJh/a2/euIOxJmYf4E+sg8DhzcXwEPanb5drrwBH+IDjzBmhNLB//GUELC2t7mE2Z
rw5htSKm4ppbdnHM0akarpz29HaQerhWKt+bhMS4CgknXq7j5mRPs70GP46Vg95B4H5BzP+MO+RX
hWTewYD8WBIDQ/GwvCtddjao2/VxzDyAEE9DyygNhIHpNfZ8jBIt455NchRH/SutCbws5vRzwa6E
kyjp18uiXcw8IS1Crl8B/IBLL+r3vCzxRzoxzrlceZP6bvZKSf0JFMDyqg7sw2Q8ymH9gQeyo2WF
wTqalWMZhQ1tsmrge8RHUZbmsiJVtPBpuOKXHMRzmEJeiTk9eX1CmIIz47XnQ33mtvVD4WziGkif
dhof4SMhEgjklt49x0mtY/Onpcg04hHH6HwQeWo8mXyV8IjyaS+g+r+KLu8hvCqqsgmbcCYhQ7LT
wq3TpdrigKzuipH4DAPy5ZrjZ+/ZcDF4KDjQalhWdvjXycRtRNYdJCmeV8qsAt3AM3jRJrJ65GWu
VnI6To9DM99z0cpxZUCsl0Yp0qc51L8GwjwYL1q5X5tRfswlkhqmQQLAocFl1iMa19xO4Y1FBnKj
qH9Ys6U/lRaZI8S7RPswKid3UQbamBqWVqnSAbmlulhHXP8otaXto5IExGcZ2SoZ60s4Sw+TAX+D
Fsz4LqpZ+J3cVPeghAV+W4m4tLaxIfQt70MNWW3oCbyYKzU6VRnIekxQRB0zE11N2ZIE2diPHC4U
Urgj+cnMG92bJQcnfGJrnFOnr1l2YteYwC9mRGLsChlAWWje4OGSYW0lnX2RjOaON11rD4PmvOGv
u9NUzHsd/0M4Tfx+GkVKTk41YKTopEVECpIs5KaSfcqiwWRCa11mkZQAeMx34jJexahdnAkzaER3
z0NxUe2AiFubtBg4haWazhJTDnuKlgqDQmltOL0W+P7x3KQrxPsRRk5H+lE0449pauVTOJAWXkLn
S+lBuumYq66VTbulKkiLIWA1cJb2w0Cl+wjsvdlGOJohDy849HIj+bBJDnCUTj8VxiT5SQ9RVavB
bnX1U1nHNQowGeAvnACvoxlA6o9+l2bqeOR8I6Ga1xIEYM3JKGYdRxK+koJoeDCaNIAsS7sL1faL
1mvyKVeap7ROsSusEaILa+pxVjLdU4c6DsAp6pjpleGejBPyrZPaxVbqmzFgr24xUWUywSP6hTQg
QkdA/DgWbumQj2SZ+3GWXwqm5yu9MW2/qhbFLbL5XGsY+MyaWfks25u6gM1MKwz7TnNqZ8kz4xbk
Vz6eJkl5pBpuSMERot9Es059mnf3/YgxWZGdU72UsOoLIYvDWNs7DlyhS+vhB/iASzbaX3yd1wwk
K0nm2ZrR7yrujAezEwzs+vo+os1O/hmVnOHgbjWi5FiWre4ZSQEZdGze7DJ/6MI0cmfNea2VeL/I
0r3aotZulUn3WiN5IF/otW0iTAr4wPHlOfcYt0+kKeK2BHoR0NJ/hIBwRxlEBxgrujtWZBthooLe
mHV+OOlAy2rjlGTjpUdkQttIs4I4ZCYpMaRx42gZQBGJhyQvDG/SlyfNHLlASqRqaz9hMms34bA8
N4YOO2zuIvAjkAAdZ3y1C1XyKUyAid9akRi5H0vRFzzM8kOS5U0gDPFGNDaUP9w4VOVpCrynvMoK
/OkSReBckSjWRHywVPmIyvArlpPX2tC2hZnUx4GAH4/Z1cUyxbS21cX2E5yURGK3ylGri8klbgxV
p0gmPH1kjUWC7Kw0qx+RGJwtCTBtP+GTAjkUrqZuQSE5Jbabz5rqtjEz41hML3nYRKB31ZKJVQK/
U7mWMmiAKUG2pZQKjaQhwYHWAeCZVVj37ox8wYt0McMbsRq/huLhxWUE2LqDWUwhTb7oPBMN6+T1
NlVpvWMj0aBzdRTYwG5dbVKK06TgO07NpiYARz2KHufn1EnmekLk5dHMVFy9YUbQm6DBwpJIGIal
wjPiuXWFCotUqLi49BJGLcloSm5eli7ZW019R0aq5uO+vFdDElQYG8P9LeMd5mhEU6XODzfrBNhj
jfSEJWrhgaYztoBbHJr0c9+vUAeZb5LszL5gYAM2uJB5gHN1gVJAIzZ/nsw+3FrVWDxZskQTbq7R
0sTgM6iV03EkIk8HD+A2fS+/mTDCt3MK7dHHvov3NYMtJhN3NE2x2+IrfS45KSdUySlbcxb15P9p
uANJFNPT14EmBxzEZLgMZtQRxM7X2jRSux6jYaxdWv3hLxjoeyLm9LV2lvq+qe3mauRKf1Fbu/nK
DZ5x1wBysg6V0I5chQiGc1bZywcpAtZFrbVmctO0nTZ01KftrZJ9yMiWfFImY3quYLDuhlou9m1q
hCed8Tq8iIafg9EMPnJ94C23K1K33DimtGFk1733eVvfGxzZw7WmF2VC5o4CE8WqF1P3BF96TIAQ
jH6fmsLB3DckHAoQMpoPYV4bj/HMKuRJwkb5OPMkwKut7GTdJJn8lbKIcu0JJwZAyXJsfEem68pG
KBufvD/zIcNpbdJessLHTqccUJlvuxCPBLtYSAbfJOf+okoKxTLyd1WWwsA2jfcpHrDrgkF4jtq6
f+js4Tiko3FppDK+06TCpmMoABOyRREg4M1N01W+LEXldaSbeCHV0zRdMHbpi4M6DxyX2S+EVNmk
OCpgkp+IlO7ndUYQS7eRjTkhi3Lsh9JXGtL33JS0TwrHlkV45QzzknrWgJEn5zT+WcCi/xHWDROj
3zoy/+l8/N7pUL7NKpG/67bJlBUdPoYIxfw2pbJbhr19aEINP5hrJZCf8S3dhaOLsmJdrzqS1Vwc
jZ/qRvIJX73/w9W/NUK/X9361gemSxpVgP5Mr9y3R+Oq+O0h9NtAabxl3ft6oPpFkAXhEUvp+O+m
3V96dn+582/d0L9d+1uLp0+xi80p17YPjIyP1Mx3DnG4x2Q/rDSvXEEr0t3+rvqDYvY2/P29s8QX
TsdX02lX3eaDvywJv3WWho6+sE3ci0fKUzepcJyIoTb/dHP/eBUDXxDCM0c1v8/5bDLSlthKSOXz
lMB8B+gcOKvBA5IdNK7qZn752W7+8GPefqy/3dlv1/wmkqGVlk+2+euaspdsxJO1mgPIeKc/arH+
4adD7msjqbNo91nfB+wkN0xVbVCo9l7nO3s42gFVGI5qLw4oWcirWXVevPrjdb9N1m+PzF+ue/tc
v/12UIBh9khc17hEDzBtSj/2k3U0Bzwxq3qtvRZ/eFi+qVd+XRDIm2HjUpLR6Xx7RjNZmlIylVkf
IYFwZNOrpzAi/rIOA5LU/f/+A/7DUuD8fjG6q7/fHT7bQanSGkL5HtnAXbgl7/ORwef6v1/mW0/+
1z0hIeEvA0WVZt/u+bcv0VpMFbq6sAj0ewiln2n08t///9+HPVwAmZ4uYxq52QQc5/Yr/naBpljQ
vZHl68m78tHe6atp07l9EJtu6BLDFBR/uODfn8a/Xu/bc48Skl0Wt4ln4UweDeti2v0BLRKgo377
h3u7/eB/fceoBBRU2CZycNn+ZWz77d4AsYkcMy9RltBeAysAmqG75iMh9wzYd3/6qX6pgP/b5b7P
cAZIns7M5ZSL7C1+7MEd++xcvCsPRWD96eb+vhvQ8UctghdLp5/5yxX3280lZUlDdsoJYiT17AcK
Xl/3+kME6MHP/dBPvFlf3eytvhnU60b605r597fbAJGE5s5G5Ycb7NtWqHBspPXXEsr3pFybLSF/
fr1aLFdbl8eKCF7X+sML9/c3AYuwhpoQ86bCOO7bBaclQg0eAuHXFvI5SB1AL/GH5+UfLsHkC18w
GzxOXfnbAlIDlBziaLTZB4iI9FginX0cWJ61ln0Vbuw6fft/eGhu0zYsAgxpkM9/LyksC0hiSFed
a1KWR5t2LXnwdNoV+VFB5Jt/0Er+QwnD9dgFyF64DZW/e8XHmVbkrCu/rqd9Isn4YbjpvbGpPMlL
v8R+8MroIDUBIdRe6f3pR/zugGG5uV0cXzKzKZ3Z8rflRpS6KfcEUHjp/vbAtl61bu6MNXjbXf+n
Lfbvj+hfr3X7uX97Q3QyFGS1Dnn9/XGFF4jXYqscefv9cbs81WvjDwXad0/Sv2+OBQctOYYL+Xu1
YkoqEKWmJ+qBoBF3Xg1b2Acf4jNOTyDgkq20Tne5JwVKd0o4yfq39fWP3/DfF1ju+rcP8e2ua0dO
tajgQyTa4OZbdZX76clZGcjMfenddHZ0lWnCrOE6eb/en//RZPf/bmx7qj/LS9d8fnaH9/r/h9mt
TPn2f57dPvTFe/ltenv7L/49vVWdf1kyhiTEjeAZbn61/z29VeV/Mc91dOSHzm1/t/kt/zO91W3+
lWHQ9EK9D9bhJsL4z/RW1/5Fr5iKzlZsmI4on/8n01sUlvb3+hdNrG7IFgsDY2Su9e2lBCM3qsBZ
VY8UstbnDJZuOi06kfDNMV8U+yIjATeit07Q7C1aFDq5MG/4mRxs8iDWdqS6RmIMpCRmwp+WmPQx
OpCGWryqqQF4VZpHKHeiDZpQN2m3tcpKRMuLIA3wOSFlZltOL63ohacAKwSCv2EbMFex+ozlOyaA
lOHrEv2YVeOGssk5a6j5zkGrT3uPwo7whRXcBfQ4WWu5JGMdIqHQ/kD8vspn51EdCdAtjIZgeTXx
Rt04FWr+UFhCh1RecbYdZCBxqScVU+MPxTisOhPaCb/NXYERNRl6fE30X5um7YKSAE1iipMdiCIi
ggb1AoiKTMjY0lfgcFB8tRuyI8kIbDqCXlr5gb7YOo0jsOqmWOBVMh0RIR1d5QX4NW/hxJggImtn
pWWD4mlNKCPHchq3h/ZmLtq4c+R+Ij/EWFsFf4BE6dnl9PARjVN3rqVqUwoGQrGVPihlsu0JLliN
JqFuk0IBAJtwiM1mRQR8eVgC0lG9ECTRXkmE8MZEkQOJeGxy3v3+Bs+VzSigkbaCFIrY0aRMI/Eb
Xn2W7MZdrOr9fq7IDaAdvhpm8ofM8jjFzYeCFsnLjVsMXKtf+oZuRDcTumzMw2unfhmVU23hGdBF
Gcg10edNYtypaMLchgALzxwjghcmxj+gwoNWfExZF3mzki9MSz+zRqsYidRiVVmvEw0Dz1Jzzecg
vtcbQTyTjSoIg91VTHQKkjIBJavXXkOQe9CpNgmXDMAjc9S9USZ8Wi2GlTJJzMTNIUZTcEvFK7ap
rhNamS2HdJLttd0QiEonABoA+a5Q/MF4Ze9zFLUwdmo3LKrYt0Mr8+T+p9oTCJ3qHb0x2KlWPC97
TdlLtYL4TAdGW5Rh0DE98cOEhmErUv0uyrrXMQxbEsrth7HID1F4k4rnA8DuTr72qBCCAUiBK2FG
A8OMn45U3WhSCQNCrHbzjfoxNgF/yXO+p5pxgm4iuRuKXTSohau1DgFTc+kPNSEufayse6tmNjCX
EOM7umiUjaGvxFmwCGgSWouzGnioP6dwzOQZwKgV1hl0L6hIo6qu5n64Egw6e+CvVG8UH3D4ynUq
22gnjPx9KGUfhUC3cm4SPLVH7zEpZuBky9XuWzz61sDK0GgvMnTtlWM9cdhWCRrrnjCjefBzo9VU
DxbBa8k9CLq3sCZFYXodZZsXqjrRomKoRw7xSMQxIzNhYCVKFP9cTri5pcc8rSDbXoVqAHdvTfKJ
mJRFVp5souIsnGBGdPAcMqtCi9muyMIgeINh7Ep3YFMWEN0a1ANDJSn7xn5vUyLvisQkDJ2A+3bI
Nbcd86cWZBWphf6w1Ms262nc0qoLqlx9q7HY74FAml1F+NPkO1OZkkO+vblsvcG+eYj44qayqj25
0R5Jq2DAaSasl0K/Ul2fFkiOMyvzJpWmAQKccFMG1fj4B53554Rr01ICwdECbb65mReeMY3QtNYy
fkRID92khPlnROOZSJAJlHIc1AnH32gq+b0GJXYdjPHBpA0PSrYMG2DgJK7l8nOi8u4ougO3IQEt
RjQ3vBPxjggbZqsyPxYwCSnjq4U25ayj8U3ujDRM8T4RYWQso5/ZbQcFuvdrEtUDaZaKYCRQE/4j
se9JTAq4Tj6IwyOlc7QDp/ajNC0EuPT1mJY6eB7JuzNyVA9F8bhARb4v+/yaa9kBApBC/E78k143
ATTAR7wwglrp5CZPLQxXcqHyVUiXUh5gLXbqLeiuVtRjbDNbaOcOkV7hrHSSHM7VrGVBNIJs0wui
/OijV6sUR1LM3D+OEFDGM8E5tlYUq7ngC0zJaluDN5z92ZIvcWK9pGFNmkYdyVDjrbOMAH7jqJO0
lgRTsqYyj5kdTqil++uyRLT5Q5jjoZbTdF+Uq9ZlOgwpNAMAB/dD/xjlXboxFkBwnRyRVKeTq57w
mTpkykhqYsL5hr7dmIDHSBtz2kMmzTx3ZS18AyLJPUrwSWcDlpsInaxWPIpSIkFOAq3BaREYaVMH
GU1xPypUfevwVHcFW48WZfZ+LpZHemzVQWHmNTQhw1tHt46aaF4ybY4OizGNvJfLxTLiYeMwWWb/
epHLNNrlSuxr1kQSmJ1oAaIM5Wa9p8GzbPR5Ikua5AbDAPYJ8ZhxFC1vydYOyWDqQbzor2MSvcnV
XEPDjp11tKpMEqqhybRPmt3s5WxKjr0h+7l8FGZZv+vaYzXno4t5UAlig9W+pROORxXGizY28SZd
AlVgptG1oXjSl2Ive1U6MOWXvazP9W2ZZyQGmD84ICe3tEGxIYq5CSC0dduxkVFpEzX3AHkaZnsD
JKbr5223pNAoLFE+yCqopgqn9JuF26WfYPURH/weWczXmBxlB7UPcwRXYlw7TAz8tIn7a9UY5zGz
jTvg6wDnAOwOZLy8lCSCkRO6KpOk3GNGTQ+xxoxagfZDQNK7ne2aaBHXdu4hDJEeUscSKbeaFt8z
SjnUpihPU90Vbksw++bXP7YF0WO5ZEleW8nVoWtEdVBZbnxoZ2jx64Jk1lCrVzaDvztniJy7cZyj
Nbv+q9OFwz6Wp3H/6+/0SlvJhsbPBy8uXIE/iF07VPV1WUbZIbY+AJcZl6yTa0+S8xWavOYxUZsJ
GUQsB52pMdVHxkIXnp2CYVPg5Br/KEVytGLEdxte7/Daz0z0JR4NQpZ1VNWJfrAKpoeqsRGRfKu6
ilfqyvAs1F3bJoRu1+1pwQUCCYy6S4qOg15VGwOPw00NaxDsFm0g3Mau1juV71Qly7cEPzDvhV9L
xJPKlHlbQb6Z6uTjHf38F9EwbuqsdaqH20iflZ1UKTyq1aWbSh/ZYUBS8xOgK5Z9XN6+gH3jqV0J
sbhGO+EQjGcZV1t1ToDAIaHpw6swrxh9AUtW3sgAVWO4HGYh8A8Gr25m0GSKyJhrGfUzrTJXKUcw
422SyOxgYFEq5b4Y0PUWOK4WP5t0dyFPZZEsj/AHD7CQV6PJStFJkVW2qsKucqVBAaBCz8PSKtWV
tIqvu4N/XtriBY8OL6NBTmcLNZgp1cYpyLsvtDB2zSQLFOtxLN9jm3hDOzr0Cp4iXR32g8h24HcY
ktHDJKiiNhe3qDGn9DhKhL0Wot0gMwu6AXO6HdJEuvYxXgDHCcolXk+ZFLS14ZEgzSRymik0u4Ml
oVGYM0j/U8qdmcM9r+IAxU1MIFKZaRUVaWcMSsUS/0CxUBJF7iGep6RW6HHmvnKzrCPbKGIsC+JD
FJFHPrrPEHucOTMnSHYGuJQoM2VowxgU/GVXSNFGkXpfNezVbeHUS3XljiVfDlkokeMAya983Zw2
EneogGTMNAXhyuxb0Leh3lGdWD6oT9fsbdlD6tAzEs6DxCE5XO20TTW0P4zpB2xbtB+ZP1C1L1Qa
soORth/cNrk3i/ccn0pLPdakPIGj8Cq0XzXGNQQv7hAhIlKHQ27CS1YmlOwLA+DibVLPhcN5A9YZ
9ZncrxXi21F26eu2YlSKLGSuUQVWTzMjH/QF1tJhMFFXg9G7oYQrYb4vWnjee7C37i1WBi2+24zz
RlchOZImSYP6KFDli6b1Q8t5Nqf0LUu1c5onoN86E9UA5ksmb+u8KCqGwBn1uQAjbzg7fkQluNk+
CElYyT8El2jk+Kj3YturPzsNWap+LVVMI53jGmoPu1lhjdZcE6ey1CQeKkC3p8vb8mLOS0MiAYYu
aptlRmeirOO+Wpuo/tpJhaqFX7HpbBUhx12sp+FGU0nDulXcERslR8Zpp3BokJxO8pQ+4/nAKw+U
YdiQg45QKIbKj6NkhUyOTl02763uJkB8oRtzUfXlbDVK71ZIuIqOSgJhZPIoSBsl6Ae1HLwOn/V1
O5gKwsoodPV54Ttr1UvMQdEZM+QjxvyQL/WHE8YKoje74SBKHqxkF+kpUQOFaaMfLwAW2C1HrzPr
M3yKt7HMdbfW87PUFQ8SKkmS9MSzOVNw9VTHg+0WpI96sQNqbmj1hrUTt5s9rAjTPeU3sUwOwLJX
31OjOVjTck0rL2I/8bRci1e9UK+Mou1rzySVFWFxtbkFZjgjn5LU/K0W8hVVbBsgp4skbhGqGQCq
iGfazld6hTGHK58KsyB3RR09JJeJh/4Ww1oyk8hJ3m5ZfHHY42HjNUynTl3nofYjbGiFVmX0s2nN
tXl7zKxmypmts311fD3Q04gxacKnKMH245j1R1e03XaKi69YSO8YLifixITCyUxepYpWbHWJVE/A
0iwmZrVXCdDZEnH7PIEh3Dk1MnGl3iCTkeDvY7ZRmUN7iOjkDUf0xTVVdADTbKibhDrv3mSFV0GH
9cSm5JhX9SbMVqIAQ4p91FyBTw/IVbqJPrwiR/idTQQpU0LS/TCzB4LufKtDIVqF+jlLsnMBQMEX
VhWUBNfhoVU5cOTR6kaYoUQ8YsvF1JQDMisFYE1TPynosd3CKOCNp0Q+hVCyPOqQGZj4wKmYLMlB
iB02tBOKR79Lr7ZAKXnT0JJlO7oRecEAmvG7vjjYyEM9Otih5tex4qpbldn+hGY34W1Q3uPu2KM/
GSHsrohPc536wqzeHZ3Mi+LEq3UEZZeqfpisXWMC2c04uiafrXif5p/RdMZZ2fT380Rmz3Uot3DZ
p3No7xUnaCH6mualBQc7RW/N8qVaBNx2t5xSlOxgXqkEXUe6izit1AQvq1HiV2yXyfiamju5OUFh
zufT0KJxoCNTYTDuZ07Bm77yuMU4ezCKt8pkI+w3tnQEQHodlhfsriS8OPlVSh5pT3DmJ4He6TyJ
4CNBTABrdobqknqOHDSLg/znzZoZcwqNeJ/K6jHKXorwAtzeb9AGaGP7HjnX1D7A1LVJ1Qu/QqIV
AP6P6stI78Yye3di9+FVcUW0bca1WFbaHOSIptrpI+SyKMAJt34xJpJpzjVUWNjj+opwDcPejPFV
L19y6+EAUV3SvUS/K42thnomLhHTI8epx+dbmRITz7UHs2FZG1R7Vly6BrHIY3icl5UR3RXkWsnj
Q54VKMKuCXT7QQs51mluNwayEuT6oZVYQ9nTN2mIPvgxyZ7TYsSlo7uBjIREAqo7aO+4G8CIxMBo
vwZ530wIOZ3tZD4oovUFlEZyYoS267WA7X0S68HY3aKkbXiRyJhWTb1GkGQ0gFcMx5X6eyvIe/ov
CL53/fwW9e9NK9i88EIpZ9s5YtWbNd5jGw2QfRclB316t/t92/1M1FOHLCxVkNmqgdN4Zuc1LDHl
3dDfcsU5SdR2sIzvnQE1z/kYxtxVlcwbTQQUV5E+TTSVbi/za6w8gLt3ZyX17CQhUfCMLaSkMqIv
4s35s5G95mhG848wuS+okfATubX4wCRelutQ2wOaW9QrZHF3MI9zvS3tO6ViaVqCuv1AoWOS+5Ed
a9oL4TnM4FjykVEW3tSdBuRx3iKCn+6htm9rIHdEsEHpl4w7uQzakYXLrVVPFnfTcA3xt6Ie7nzU
u9qBdEKnWPecHRbramZvKWWvvq6iT4M2jyx9SQwHCvO+x6BSBjkEKv2nov9MoQRxnnUtZ01W1rD4
+RAk0iYcd9bwk+xJte63UW+fxZijaLpkpOsteFqM+MRSMUoP9fhl2uEuHJHS9qc2unA0F1niNSQF
c3C1KVRCnUCTNvRM8TZoW7U7SeZOI0NEGu1jUVAAGu9gJSaV8AtJRqNqe7UDQno7FMNNx+VGicnC
eB8CejJ6EUSVstaHJ/5MEZ0UZOT9rpdW7OwO0Oy+eu6TLVt2ONKKZCczyDPWuEeIp+6tsBrk4xg9
OsWTZD1wDdk5WhYBpG8W0nCJMk+hhWCXP1RxUdJ1UpwrSvbJvreqh1Z70kgh7ym3kWdhtdmU2bAR
9QtISl6yqOIAT1zToxo+t2SeTp+YUCTVx+HZjnQA/G6+D+MXSXso9Ydfx8DeN/Ov1rmfqTOTe2M4
N/V+cvaVdXKkZ3mmVv8U1lnR77t+O8+bCWle76FP7+Nzjo0jDp9yAWR3J9G3vrPMp2zGoIovZTUW
K0Xzwcw32ujmkI5Dk5iHa5SdF/UYFscx3dFBHcs7PEpuXbSeKFjC9vL4akZscxuiisbifVDru1kV
bmfgoiYOFB5DwLfMApgs5B6Jg40OfpqEq9mxW+p7JTw4Df/t1piPBElLWQD1vlGlAEOf2aEOS957
cV+YdzVfn66cq2JNWm53cOI9aTNOfSjq+0wcu37FDcr9Q44JQMEbQHDFU1nsh/FeSl47DGrpj/Sm
4B2wut/P9fnFoDcUsQ4rwQQCTH2vo9d+OLPQzMUpt5GHXYvkbpkfhP7S1nup2o5doPRkiG/T+IkI
hIpNbKA1VXxa0QOic9aYAgWwelCI2QnPev1eGRpYHFZ7ltfIochznZS2092yXAA1XEq+7Vb8FFFw
W5AdP644Esovdv+hmAhu609z2ZIGqQHpkvDukD88+KFxLP4XS+exG7l2RdEvIsAcpgzFylGlNCEU
Wsw58+u9+OCBAfvZ7paqyHvP2ZEKWPRcogu2kar7oDx0oQ9G4dC4xc0wJ2c5/S4kvHouP73VPEKv
1s5qes3zV+rgN3xSerUJ+ks+mTbhGl6uJ24xU3f91ocXtXjk0k6m0EZn/1FlH9jSqFwWPz7GPArt
AaijwOuJF8lOaAAqNyqngy+GjlgSh3RX4qOk3C25tRXhMx6eDUMzfRJONr316T4PT3r9U0/PpUXV
6xfppU3Yeqjw7TleCZXH9mKTY0tmwG+qu2Lxo4Yvcf5GOYcd8uB0FvFg9Xk1aoX7MtwGrYsz25ou
OeBhMmH0omIue1fGDc+PC8w7hh2A44FPXUspadxV8ZOWCruwvvruvrTUxjlptDeWO/cXn0xHBkH+
4FtZRkJbpa0aYb0/ScGhqLw8/hklZh5wO4uSiGqioy5Z7825fprTLR0vJtM4vxJfwVJ68/DI8tkW
aFRRT3m4V+d9kO3m8TvnyuH5Ld+5+xKRQ1z3sZW02XYW3jTlnxT6lrCfqLZpiD13uFSx/qDiR2h4
7tKXiYzfpHhfDk37oGpMNbyy4nUcWzuY0YBeeOnCfKuY20DclfMXYv5MplbBTs1Nv3zTHjIJP5l5
MawTVnP+UqHxKU3lCdfmH4nFvzssrR8UXiRcQjr0OEQTgT/0kQU+iBoTu5ydeV4VYD/EWKAhc+aU
0l4cnhynmfW9pM9EOybry234he532mlkMMl6/sGwIbKNmWqMJ1vmel2DOpKNIn6PE3W7/sgDIaKD
5oeNRIe6PreOnxUl9a66aIySW/6jTEhgNrH6s0aGwP7mOTR41VOslvS3tS6DtaoAolFUscOKgA0O
NTzVqJmOP0R1sgJ2KWqcmt625JLq2Ha4QpMzoVNoMq8tFq1EQLe/S0ebm1k0v3RsREryMHCNW7S7
+AuDM+Yv4zOd7Nrgx5JnJMQ/g/AcWx6/6pZHmwIrXAl+0eauhkeNBBBquUF5JH8UT/WUs3S+zePX
wNeCHy2pttx+yXDtMSDNVMga9b7TKajDCfakok9vf8Rs23W7XiQb0oEEAU6b59tYbUQqEcz4n2ac
6CZ0NN2HHOQpVgLaKLa4R9lvMxE9OXMIFyKFilP7t0SbcPI7HiiZxTDiXCs9LfIizVPadzrGOYpT
WnHhEpvg1NNhE55I8FMlH2SkCF0aHfpg2vbMb4Bo/UlkpEMqJ/vBsguWk2me4RaNdtvwiIv3FhEx
cS97WJfeXwHn3DZ9/qyiPlkd1KL+XhceLYGR4Gf6xchu4bhrw22aennNIlc/heLUT6cp/WgMw47U
rThs28EDtrfj5Jpg0NxktdvMB3Fv0jOymzMO+kelfefxm461qbySmD5EXil6irmnMpofRC/92TgY
2n1hUkA4PDwqlsJyX/aZaw4vvbBttTP0A96Pyl4Aq5KE2vtr0j5KecNfyWZGd9mBZPwsdpXeV3kP
yB0J74rx1eYHKT+m0SaGl5TzXdFhlNglCvBCYmejRXo9LeDLZZre8uwh91+a8hNVnx2sYKrmhF1s
tQpe7trox7Y9ZrIr/ynLI9Ff1xogWQS+QfYiOiSuB+qLXl+n+J5lz6A6m92xRChN4Q6ltkedsSah
cfceL5dB/ZfEbh0Ct+znwdOlhyr9Jskj7k/mrtkGiS/ZMISlY9k164U74104BvohVT4qgficYyCe
stgLiJEZr8v4144ifBMndbK6hh2Qryn3Juau8lDGXx6RG7bC6v2KK2Iy7G5NqX1ldZPFw1DsK9xn
RQwyLfDHhnZmi9ErVh17VN4WDTWYnVIG8x45Jf8LF7AHenCnJ7toOcfWuWQ9iyVakw6y9daRnovX
yXAS7WKOgw054ubSu1XtRut9QtBOe2y0zbJbrkq8yj8GJ2QsvHbluyIszK2fteLznIvYc4tLnbyH
wpEcGgi5P8U6VeJ1QvrZ78EqyAeZaM7VL+GKzoeYkUd6WnHxoJ9vwmOssE9ts2mTjb7cHwNw4eWz
N/iMOD0L66mIV1M6xTwy1W6dv1rFV40Dqwq4/oI/tOTPHNyhq91gdvAYmgb8xEbvNu10YnTX8DIc
Zwl9L7ZpAv7J3meI9BoVxLV/64VXAk3tSUzdEkPMHPzL2QSa5IUPPB9f5JDX8FBR4eDQLl+fq5HN
uPo30Reupxxi0lWWX+ToVKovI5nzxkZV96F6WO3HLxp3fC6+80q22TmCyQt12m1eLR29V7zPuocZ
/uUQPEWi2fL4MQMeJ+M11c6U69p5SyawnDkTJeqosZmv72kU2Vl2SYs9dDvxKeFpdghvkD+6KHA+
tfg5sxrLfmg5OMOE7lCbx8xiS+fXUrg7GsytARNxgWd+eef8B8H2vynX4aL1EGbhcE52XNnYjtxI
/Q100Ulwjo3yfqlPAsdReI3KE1+WGm6p7FiiF6GAaMXWmv/rhQwVmwpYcIlc1uvBiz3BK1GpUzfM
TJx5nL+z890CiA4bSP/krTK2SrDX14m23WbWM6frCJW/rfCvoP6nUwkcASXcKyrTYtpo321wcUj3
0wpc7xPxblDeChbtMuewqJJAc8tHRvDoT+QSmMrGo2L6aA3gtqRgmUduUZqxlu66tOdCfFrKDnM2
bWuwYukVwS1wDMmYiKVFT6x/QjAmiA1HxSSXDl9Dj704A4wH4uymN4rQSObXqg/a7COMcuv2lVxz
arKG2cuF3zbGBERnmzEfIfLWR6eJ3dE4ZAYIn3xdNyCsSVGU2fFaPU1D1kjGQbdJLdeq90ryIWZX
zB3y+K0F37EpAgIXLuEbdqsK/qDDfSR3o/iU6/PgfsvQWJrHhjy914Gn0WGjH+fpKJVPGWCl/Zjn
nYmX/ijK+wjpMuTF4lbqbjFfFskry69G88XyKxnPgn4hGhNf2a6nvj68hcwYVUM/M63bAVVrFpYT
Pt9tp+/l4VZ1eE3+FOMhAikPyGXIxrSxV9oVpmZS4ONXafylFdJuuYFFZ6RMNm2+WnlXwSxMfBRb
SXo1l48FAIwpwpWorDTyD9pdrfoWZm8Vz0EpC+DoLu4z7b8BGnoQKMwq9prwvuJiKpETZVjippc2
zbJ44fzC2yEFPgFmWBF563lFVibqNwOPtiiYrl6oL+PliRhijGumlw6p97PxJtAfYX8HzSaft6bx
QrpNnJ1SnQzeE+dbprxG7c3IP6uGbf9AQJJZs/NsTfODRHEnoniU81MKADWA6eSHiQ02EG+itims
7SJ/z1kKvEXYIeiNPDmcowyRJOjbZKgbW46sgns0zluMgyNH0RVmlwAMRXLYGyr5aaif2pxt+UjF
aV9Ve42JY3DHxealiklELsyt0nl69ga4Nmsv0nJsqn1Fc2isex3kxVCvM5cub0AkeV+lH7CTadNm
bosiqvfGch+KpGXgNss2OiQ+YyUnvfaiNFQVg/eT2jDJLgcE2VP1n5jsG8p4oeVr38i+B+HfPCbg
PPcwJfoATkBJRFsenqRzAKx/alwq1VkJ/abaMr4CBSW1T46M37RA0BB1RrVnc6jlC1kZBtXSyoeY
Ex1xypJniSUZr0Li6uNPk353QebF0YX9UedVaPDGutMRgFB8JvWWsZTObppviuA2ktoRvWfzIdQ3
UfJlVYNNtJg0bi7mdAqysxW8xBpEky3L7+t7b0E6clSdWLTbP113U9KzdS8MSGPFclscaREcFCcJ
qclEbQ2hA3MtJ7nf9Htp8MHlRDDIgDi9LbsKjY5lvwvKm6k/S/EQkuXsCvcaqr39VBLDjTKytDiW
BJvfi2fQ2pfGoY5OWihuc4MSZOWjyJ6ilwIhqwd1flmlUkRE29J6iGcA57PbmHtxPAE4QREdcF6w
B7zxYLc1dVvseZ21HbJntDys9NOgqpGiEuXy9yqa9DbDZK+YaHclEmFqtg2Lcl4DzQN9pXanvtaz
shFoIqRB3o6Xz8z41jCf5dJNt65dDcg4PMbAS9hkdzydrXWcKM1M4BdyGSfpTQ3/9YjAiGTDgMCP
zF/CizpSR9EpF7JR+NCvkcZQPXMUdg+ZOaUx79PyoFXQVeufVYptpBvdGzaj5Y42E5JKvHVE65uB
K6LlCodWkSXTFmDCJuW3VAAgdjkGE/VY6xtUiWb1zJjCgjpYa/zAYXSPNBnOtWobe6bbsiO3CRIW
hrVU8UWntQ2+d4+G9PpmyL+kmmO0PGX4ZxZelGV4ydaXG2qhm6Cv9WM/MxRtOulazY9Q9Ebvuxa3
dM8ByIPs9w0yOHZ/eaMYtpRsR0W3IUSdprj27P3itzC+DvkpW0EAPUMM90JrIyZnpkC4YleNTC4c
jVsa/y81E9r0GU/oDStoB6xzDlk38mX9dVI2kM4OUXXk+llqUxwIWNsp4pBO7Xqhd0y7wZtmXWqV
6o0yOZb5vv0aGvoi3/mo9AEcX93LS4m48J5V75a6hRPDJ8jb4cRdt1H6f10PFTe/q9EB0ZbAGsRf
PxAqTvLeSM7L7yI8+uZial+rO3/+F0bIzJdfnGmkWd5z6zsXvgzqp9f4mNjhG5t3WKi7g7rDiuzK
fKIW+DXbNpGDO6qHsQ0DWw8gX+ofuW3p+AyBby1zx4xFNCIfQ515luTUrOnDVluxfOlL4JEosppy
qYcCEUM/uVv7RDVXO2WTsIE022WiipnW1GOf7PjKjPhO31Qrn8TwHRJgjLegrV21LySnaw4hu8HQ
HMghyB0K7NhWt8GOiZGFnYtR5DYJU0pliUwfkC6oyKnmxxR+hwFENUUPNNirpM3E3TPSAatiwe2z
3mmBpOv8OiA+I/uawi22HwTjgMxkDCFXt2x9eNae6vfJPvLLLZb/yh+RvfijdVPmFxVDu4YLMpXu
IuBFFv/KOfDf6KftEXSvks/IYkFAyBBF3vWhfuF5ln3ue2quiNEr3QjxdznBmSYHNWEH3wbC0dTe
rX522vo1eVGrazS/rafPkD7l8qD6oyficjTeM07xKTVJzkl5AmpEsS/TBjS8vlWuClrlGy53FIjt
Bhf8vNcDgcBK7hDjQ58I/vOHlrFcM+2EGRW12m4kK2TAnU+5rNdcLNkrql1KhnJxL6cXVfgLlEcQ
vCrzUdH3eo9U8m/uTlL5o8efikQa6AiM8pZlf4EOZXj+V9goBYAcAOAsjRCLAzNGOIFRfcTFd0E0
kDL8QwaK/S1GDuxDZ/CTl57sx8nNAmGJctmr+sgtItVuiz+QI2Z9Qb2MIpo7G/v4sl9cGPf41HsC
aomrCD8n+Z14FoCFtNrpwXWK0dOdEBJ0YlUuAsoo/4nTsxYvs3KbcsFreVRqbnd6fWG2rpr+TUcV
nOEBgMMZx2MDv4klFtGC5QKPAt05Fob8bf5RCqd5flOzTSbh+jFhWaq/plKhbjd98d4UdyoXl+YS
dBsTGYIi/cqInYR6CyRccLAn3a5VX+qW37O8icgEI2gfSZAPgtH4nIxuB/iH72WuAAKOKjEaDg4R
ahKni8mIvIv8io6hXlSdBT5msBjpi1NcbvvgMJWnbBVotGgnQsJQad7pX8NN5Ie1l7vxZvy1/k0e
BvmO8xIINoFK6N8LPBmopUZfLK6D8iMK5Nx1ihsXVzn3OEX7L5MrbAD6b+SAkKLSK1uZYM4Mscy3
1L93xp2Jt2EZiTxxWckTEI27ILiRtJHMV52tXhkYpTSfznW7q46p7iuOCK8t273LCyLpu7p9D6qX
rPDLq86gIgI5lQUTxgoY0xE8tlsh+BdrWKt2CON5IiRkp/0BzS9JqlcLFTNP6vDgqJ24siTrYvLS
BluoGZD2a1LcSRRwTItcG+zSrsRfnz3oUbdbyDj1AwoI6c0UHjnHSvJAicnhrIp3lXBMEXQMNvtK
dyqUnS74kWs5oUxqAO0NQsEWgVef2ypxJyHhWXvg3rdVlLlozvxolxc78BS/1U99e4hYmZQftfle
lWYiqqW+5zaSAEOnni+ys1eXTPimE7+y/uAS6Mm4Yr9wftTS0wTI/Lz6zxvF6dh1Q64aAV1hgrZE
aZp9XSw4w3sWn5dc+mxTaQPSiA5jKxnfmfovGO9pdaxUXy0/CQjZqNO5V70gPtbWacQ+Xd5XwETM
rV2Xs1oTWy3XzyZ/z4sVwNk0zWZgWcrfeuO3N36q4VuU3UE+oXJ0SrJaXJMb2+VTBMVxBc9wOKYT
13T7tb8Q8YbOI8BjG/+o0Wve3+5vQ3JTcSSkvuTGHqPOwpKnp/tM4XrTRHtklKa2ujQfndLakLYs
PfmNW8EE3iu47Trc+4oSOxOERS78pLC8qLM4cK3OG/gStJ5vO4L15B8anQfWo5oOumgfYSu0EXIE
zt/eiddvyHCDgGysS1113gydQryeXUmPIgZb32tw7c1WlU5hfobvAKweWBb4S8lkQKsd72UAHpWR
3+je47thBmTblnbrEUhDGWkI6Lh4aXwzGC4CsntlDAwx054Y+1a3kbkK0UGMx1ylMiC7kjI9LH60
Nqfzyp2DDZZW/Sh/1MyIEdpHAx199k0TBx9vTOEypnfJ+lgtXPXyEmQ/4hQfpxBZRHEXuivIlxOH
u+6BX5szaL0mzds0NzZaUodYEEeSfvXuNfE5fbszsdoMBpzPqgVgtKkycFysU+Gd/zHTFiE5wmHp
LpL1WuTsTDKHhnigXh6Y/UHOFbgK1zyOZtAHOrobP0MYkowMJLE3iP2m6hqCd94z45/RggaK144t
PNY2+eiCGOffAM528kkkF+IL2+DVaAgaGLdBfGkRbFuL5pcI65uFvG3O1YgfquFfOjj6TO9AqJLB
U5O38SyDPzVUUN9vR+vUzysrxsGS9xrPgWuafvQ3Gh4KgHTxVZ3OJWDM0QdaW3Ge6N//Lxj5FU0Q
xZh+Nj7+u1AhG4stET4Vz1k5/SiVaofS3iwOtByGPMT9X6R+hjZUx4UVnfIK/iKHsu3cvljIpJrw
SzKeSCHRrNEFG/IFl9uQ7I1kXJy8L5yGPV4WPjWqBSwCj8id2A8Py+LYzrgA4nscndLlotgDxPN7
nv0Dx3YF5Brw5ND6AijERRlu0lVkjgD9Qp9IX+UmJB04iVDMDk5Y/rHFThAN64Uygmk7rSchaeBt
yIZTnlh2Ff6QucD9usu3GQLXANGNJ6zJu/9MXJFO7TNxafNhYu/maSp5cBm6Bnp3c/tz/o+rQ1lD
we3gJtpuASkjDNITVN5EvEDdNylBXPqhZ5n7VaKZIcyaDDi3zeSGIK0V3Pur1FVk3liEfsm0g36N
1RvqFqp7zgIjisE1qLm9N7OJibBD24hrRq9ATXHZIE53BYP1FzRyWZji3nv5Fs+fdfkrY1/pp09d
fGmwKYHoG67enJnaguIew5MOiAJW8E1XIAPY7MTiK6RVuUV5HB91Qqzzv0H6mFEc5yF98ETHyOJf
yyOQO7GzpjazwgBnyeK7yq+nLQcUrMgTFT5hBPyAdootOqIGcAcmkw1v2u9cv8lDTAjeDs/pfB6r
V50QqQovb139YlFqLF+LYPZPI+oTvuu630B5hJKr5h+VeY591TWMl2lr7gL1IRTvckwTJAbyuLUJ
NaCQBInUnXhKwDevxAMDDO/QHZ71t3K6rIiwHCNX5c7Rwld5SCA7fob8y4CAmMLKJZ/HzsoXPilO
5BVxmz8MYx/PJ1l7WYJvpbpk82P9oy3h0wRhKJADTSa5Wxx8QnSn+5BOSZfZHEmVnel3tgTKboTA
lZUD6khdeleh16FI0/Bvij++YWr1HbEPcDPwpPKeC2DXIQHRQIiyfm+120nEML5plMBTOKJQGJTd
ZxMA0EEdldEjHr1F3jZABCveMUMHT+mmAMES1Bgn1tMoXtkF7DzxEowY29TPUx9RO7wUI/FOEHAZ
mw6SZmSrPib83Qgdb+3XXyUyaPhO7CL66lE1frYw1IvYOZny26MQM6LPhU18HhaGyLflHfKwTd8k
vl+MRgi0s4gF50AgApz8BoPA0pEll5WXsmvpwDkP0/fMOj37636k8JN6XIZEh7gTMlCYqALOEmph
nokzcnL5wP9rmH6GNUaVRSirBJBc8GX9ul7d2nD+RB6nwpCn43favIbllagxlm81/Y2oHRKT12i5
s+tL0cfUEJvJjQl80ed3OEkBtxE2ILqQqCOfrU2G1n5reCNs3Z4dDi5biMg+h6rhSOBurQcRleuP
1gzu+rMAsKJfk4At+8s619craiusnFAfnkrEvBUSXLW9h/KNqElb4mQenjBszXLE7IcCVth+A1dq
TAS8iSOZVfLYsEoWgKigsiKaM49KbcVE8OoL7VmqONFvqtmh70UM332Z7uDIis3PSEDzUQJ8jrQn
XLxoHuaKQTM/N8JLPYsOz1sw7YvWWZRTN18CZsX2XRSvokDqP51I6t7AB+2iYLYug9NDpd/kfhss
Cp1juw6IBzaX+jy/5beE/1ixJm9xY1jSHLcR7qYJ9bj8J+ePRtwEH7VwRxll8DlP8z3tqJA1Xgjy
0pEvQzkAd8Tmoa7PurijeYbpk6aP3pGxKisic8jyGObHej7SRrbudpFlWy6WnfhQJVdDdbPZN0ra
Jmom+eYg1Ls69+V0i2eFQaiu7mnKo4vagvdOmoB/3gz9EmsPA8lqmspOEL8q5kcfK7YBJHkNTYzK
0IihA0G0zlDozqb0M0Wl4k6bOt5l64v1LsXn0DW9enF7nGX4pwdlY5nHUPoWot9OfsQG6801ST5p
drHzLgZRMJERBWC+qBlCoL36I0LAwxER6rb5WcKaA2G4mrUp/b6Cz9q0VKFoFBcfwLhXDgO7xPqU
ocUC8/AyuhKiXQlSUh2E7NgMvkHqDgxy2vyyBfLEJxaPe/yDSyyKNr11kTREcAlDKHmfd1PzGzt2
U0qfbZEx28U6a6n7rtjOVrQZ1bcRgsl8iZKXZDp2073Ut7l+BDmCZ5qQmyF1sXaYceJ7sWx0+Zbw
z9eAcr2nbDDdpiobe3Ls2m2/ONNm9vhZ0Nu3Ht82n6e5m6yd8F0BZU/7bnhlikdxY2sSoRGxlw4g
6Jwd1pyBATPAz7Kjm9T9sq6uBy58rLCBlcZWwlcwYUkz16d+TckkonfqEiygTtgcWu1A3JWi4Zr6
wleGEXffk14XCsAa5miTscWMNtHwUSx/AZooIpmte8Pr1XQ6Gw7yiOoxxmd+xGQzbJPpX3ujuoUh
XXXYttPyj/h+9BwpSejyZjZmIERe5nq/wK6wjUExobN6rDmAYKIGkL6Un5gYsBr6cWHwNCBiheAa
WS89uJjkKAmfQf096x/kkrHqEGgWyHbXArYhonlNmfiqqMWWARVMGUS3gA5hwiSB4jDz+M7atFVr
1R6GX0PE2nTkcMV6w4s7bElh1fya+cTW/dmrpoc1swEUZz3ezbCv0kfGfAZtrbB5LEyJPQCrcIlk
hWtwE+VHTGOK/ExZhpa7MvwmnDBatV9XPj07TAARIxpMJUbaXrPdt0DMfP+I7CLa/hRQN+s0kwIQ
6plL6jJJnG+h5DdMhI9wWt1mdhn/EJUKzipuWC5pmzi0DBFQdOteUS3MPwwkWep2A3y2+CG1+7y8
Ws37OnBVvxxxXfyRGCzZJrtfwSu/wvAT0ScxtMY0anZTsY7AlIcJwrIaIwSvHusdaiKx/aS8jG44
/ztOfe4hFF2epu2Q8HT43KZ9G9DLxzDbBNdEgLSw6SbEwvOtBv8QSOCiJGykP68pK1zgK2TtfBuw
JCLdrf8haO2x0b+bDCG//KGkkOM76K5xuPMY9Jk/fxb9o83PItLUsbyv8XkZGv6WgxNiylEi8B4n
cKPoKJNSUST3lThaw8l6xObKtTQQH7J+GB3qq295drTMkUlcZJk1j3Vf+23K5choFlcb5C9kXoDH
KeiWQLrXY6591jK0Gijn6n92eZklbUuDcSzuo+IWdJ8zbHuBkH99TywTZRArEtVD2c8cJ5C/yI0f
FHRsZr7HDWjFbKMfUBQvrDwtvhJ5CfDqjvJzougqh1lbj9MFBKgjfU/w2djnjpZih7T2eNmvhDc5
bhUPBJXo9lLBq/K789qgoqOLz185hKjfj9VfXfJVuWK0U43rhLpH42caX3r0I9YrL2xbfLH71Mo9
rl5AqbABGQIHWIYV9VpMLzJHX9Q9TfXrawaqjhxVfcWO7YTKX78ZQWUpAlTOof1Ts6S2EUT02Dow
SCVlLLcsWrXIogT6p0KOPsP+s0NKok98oIjPLX6drE+dKviBxl+Ga5OfusrLCBQtfnuacGoqgrv+
27R2MtMt85tErmb3VXAGE97UlG8xknvMof8kSCiyWT3DBF3hdeDxEkgT9+uZhMJtopyTclN3/5Jx
P5ZnlkrlyKzA3fqr6FCgt2a9/Q5DfZnEx8r+x1uxDmEZQA3HGwQmWZFU0yLK1XNvbBAZavuUk0Tl
v/d4qHiHVrEGIFO1C7e9/q6FX5QTA2QAL8QACrh/oVAcIf2sjcJVdBAbxROGPWcemdNmX4BxX1Zt
w9TyqI6vFlUhJuH1uwEij1tlGTAl8ffzRmxy30ArtIlZJsBK43pD6QVUBSCjAp6zZTgF9JGag2Yh
cwg+TelvKdjHfDQc9hKeUKGBuOTOT6f65EZtx3nfLccUr/WYnQeia4V7EaOKfG/rXSr4KUeS7mIU
Z+2vHx1+tvy2si4Ctdg84z3dRcsbqoC6Otd4BOvhC8CNXN02fgNQGxP2TXWDmIq32azgvkZ/PeQT
OupW2b3Sk4IPUF7saIkSimux7Lp0X/Mdyv+yLuAfzdAkut0V15iKI9Ra+gdMtD10B6a2+NaUkhs1
KTsV9DwS/jAzWVVvfGhTciTec4P0d0Vtgv5VjFBokLsno+xut1HrKhF2JsiEELsgCiduodCgihpC
jdP5LUWiOz70GW7PZQ1oB5YnyuBXwm51+p25lBdkXELzkoGesIrRvkQnzrxtkNLIN0Xy9R7ZFNMH
U9c6+6EuHz0hPEKHrqc+etcmNxFCvcfDvVoORnpsRZY7hsP5PFQn9CsusLIIuwvcJGTfJEzg2noz
Bq83NziydI3AtOmBdhjgX8YmlPXv+p9csCfvOtMX4RsXV+caIJsR13hBvxOBi3icxalwlO7eeAsl
Uyez9dvEm3jEuPowN2nG3+qSEM6pzM/PttHCgxcEhM4RlJ15zeTvyLzxSE7yjswG34QaU8n4UG0T
FOPN8IjsGI8xi6EIOZre1vOUi2tArDD+RdVO5phi0Rtc8iqB2k4S5HALN1Mpv4L1ZTavlrVl9yv5
vxTbToodrfsakNgDH0dsvFr5r98Q9BFw3k8O0Acq/QAYEVsAlfcc7yZWtR/8lz7sIuvJ7HGv9cdV
F9fnvoK8YaDAty1/FGQRkk3Iqy0rnytk3ycvOn9rMKAev3P0kyuCcLYEnx7BPjEqrAyEeI+abJPL
wyaVUc2GK/iyGGQ5RsV5jZlOwde0YqdpF4V+rSVC2kNguVz/wjFyBhvaTudPLIAMqZVCKcAlazwt
xFyRnzCoZ4ck/hdaN1ma7S/SKZRrb2315RCQGvnDftH/hOIhLRl7Tf4OwLyFsw47fZD2wKixDUbM
rItus2HIY2IcU9FdoxYw7QFy/wf7gaWwa3X9nhXOJpBgXVZblKRW9dKW/+bXRr6W9WaEvORZkDw9
dqXlRG2y2L43qDblV8Nhx8vuoBhNgO7oKz/N5Rc5gRtNgdBPXayZE9HuCMiDH8vqSVkxbTgxXB6c
2v9MYceoTN8jOgWEKoLJdgwhKrDWM5+lhwR5OwMzc4H531iliVfEapeGJ0wQ9jLy3oGn4mkqzdXs
TvM19VF1qrvWL31gFK59rC4nZoZAwhofORA8Qz3wvb2Sg0CYxCe/mzicAgW9xUYDLyyJsGDZjr6i
/ruTPv9Dp61nh2iNdBHKm2wDswgPdx1fCZh05NE6kmvB+XXTeacL6SwJJ1KnwU6qS43glZmJIUHL
LlMALNmgdMxeuItSoKFcCpwIBJjwHLtRshXwFrC5rZKuEdWJpJ3yz9hilcd3AYCBdIYgChc9abfR
/Sr0MHCwf29ZBjZme0jd0I0X3AS/VvUVWx9zsmdXzuL7KG1r4bwCSvw7qyHLnZGzO0Iplz3Qn+pQ
i5A1J6YbzMpHIgq74qMsDuVWROTgR//kGOqXM+fLVLZDgOIm+Yn7s1A8wThqbTN/zfG7xphaf5TT
c2QDXpnqVdcZj19INThuFMRpgPn1m6QGTnjsg4XSutpRXdP6/W/3B5FPhb/YIzJFh8Li4UOhzlAF
9k2G2maAQ8FGDlHxnHn5hVsq3oTqNKdbBjwdgdo5GD4E7VPOJ6j12Y7MgGrt30T7FPLyYY2/ZQ9F
uBG8oVk55lH4WyfDPP4Vu0v7j2EXSq1nBy+S5wAQJYyPnnt60e5ohlWCVPR9EJ8V+SIOhzj/IN4E
Nc3kq9FZ1j0R9/MSsLvFV9gD7oGsI+DjMiofK3nSFpwRjN264ZKqwWCU7zApE4t9ikX/D5V09xFu
NLT6yDLUE82Idg21E/L6NYiGeotXAJA0Z8VbBXaL+dWKL2wzhkYUh0/eHDIpoXLJyQhxDCnD6xz9
ytKqCcdf81arZ6vYrcPPVNxWERhyo2HYz9FNR53cCV/WfMhq0f4fSeex3LqxRdEvQhVymJIEcxaD
pAlKVEDOGV/v1ddVHrxgX0sk0H3Ojk16J6EZ8TI+HgK/JcZ7nUY9HaymtPZ196ylrRldHaoAJgNo
lDevvwIv4hCAEl7rEul6zH3e2oG1qcrV8MpjLFzbegCS2JfBn9Sfh/qpoe7TabU5+yTd9uuiW0Y5
Y8k+GV24odRBTtDRzoAgroVCcjXaLwEw6n3YI7fxln5zmmQm3L1lX1vzLQz+wujRQyW0yLuAL3lE
KqoBHFZcnb8PbvmY6pgsXV4hfnG//OkaF8aeA+OrRqDYppzO5XkiqY9uwuhiamdJvutQexbieKG4
Teo3k+k8CI6CkxPLkBPT+ZMjMLn4yrqx19a4LF0uEljytxhihY26KXAdmOdEe2tGhoj4FXY/cYu6
/AwLgNaJtW3A/GZUCuzwnymtu3qnIHoG5y3nKjUv+YdY02U6Vqy3n/fBNBaeC1xhfFYhcHP7i5Zt
RGdxwcY4qPuU6z2SvuLhKz/C8oca4/b8VZjfgkKywHAmaC+LIP24ClGnjTNhW2wJOwidnSakFi5J
JzlanGqXJe9V8WwxWeZ3KhkXmnI/F8EHKdRuD8auMmu3f61hiedcIV0qWFnsnWJ7WtXMMs0eiKla
RpsQsTaaVg4n3+fptl3H/yV4gsD/ZYUuGmUyhkLMLc1fwHutM4A0zp3daQgYwV+4ZqhGnhcKQgth
lC8+HcIE7KSdlVhsR/UohRenhLnnLBBgc48gfNvU5yI+1Nkyy7fBkumUC2BYgW2YsTtinyu4WgRG
ovdrvA6CIEe3KZAVynuwxuDnR5nU9FsPsEDINOZ8XvWbrMaLqfqSTbetF7DR+rnMUJbfk4jZhsIF
6FVQc3+4jTlHHkYdQf20JQMd2KC6ECMGVCGK5AqtGDObnq+lYA1+ZNAAUA2MEj8Ky6316igzGaxv
rYGknmnFBgyPugywFk54HGFTcOT2ItC+DFDSgLyFGqqYdWm+RuulARaoMfUh0olIXiSVD2BXLkfk
tOWc2be8i+W6gxsZsk+/1+DmqNvhbzBNvkZY4Urfw+zWs244NzqDOlWiM9oC9HKjRM68wyARhpgV
6j82BKQoM6VMF1YQ8MkMQKlEK5HrXD1tvSO9ZTe9+P0F7OBwobBry/SxCO09/GfPs3dSnTMRJm37
k8v3rnrPpG1Bty3JFcCYyPvgR02SGZZOS1w+8/eQHUz/Bn0wV6B5Wo6GquClgsSRK7B3xBkVLkVJ
foze2cx+/YpxJ94b0rYtsa4gqcFbuJRNlpG5gC/8N597ouOmrLvVyGURLQhgGS5p9CN2YItT0CZt
Q4EY9vidk/ZnADaKlUXXf0pMlzDOlDci2CaQOEjm9gpTOMi6d/qnsJjOIWMpQTM2+DRiJFn7qMF3
vBtUakZG1MiCL7tWHlDYQlxn1rheAzFDRFiPON2yAU7IN5tsY5tMqL0r9CeqwrH83jXtkp1yQSZO
xW9cEwH3bwyg1yPyVi3EsW++RfJeSAqLuIfFzFCanzztGownP/00nHk0bWNJYljmcCIP1ENGSlp0
RRLeDHMErVQIlwTJsTDlfvb7XVG60dekkMgT0znYYjuIr6WIL814BRnLQVQD69Jqb+Hst2P6x0WN
bAjcaFmug82gn5PiXnq72Dmi1OSjJw8H4288dAJoEFLuyaNIJHm3gluofzfqbUK2p9NS7obN2kyW
6nfCZrdAyJJid1mYBIBUYsecFyhD+6ul7bVuFdAXUIzGoiTGq9L2qP3RyGPfaSzoMq5bLVxRDosf
EBIJSS2WEwijzG9WqjJhGkTzyjG+LYsHX0XgcGtzvlTDPKXFgx7XRTY8ShRAfNHQDy5EEwMMqyCQ
fw/Qp7RXh1u0r079AsFJsIgtyL5FD42HN4tdCnJg7a+67rcv7iHrh00rTHqjDwwhywVxMt7fRcTG
S4sI2vdwUckzPWdXdlmzSZsAxAJpQ2TI4N7Dy2qfg/4eQxx1jeb25c0enybBjnJIIstvGuwyJi13
XGj5z9iUCPN4WjMQBUZsOQYemD0JWynVfNkE1Vo8XzaraFjkG9ueNjxri1Y9qvkFSgTCn0FrY3+g
rBAHmlfyyb71rE3qdCoI+QgENxMUuImL97g7ifOVNhoUjMn8V0JPoSdfnvJLEeVcDVB+1Ac+PVBe
VHx7ukcNGKEgOCGCauaDVkAFU54C9JRY1qxTrlqFn3O4WvlGsy8YEyqsDr5O1uI1G+D9IEGsNyS4
pItx9EdbIpOIZHsfG64uPNyLhMRUlELSv+h3PrlMW/OOuzYTtjgG7eqIDxD2masPmAO+QOCCOrdu
eVBXpEuPZ2kp4+hyU+tDTf5g583oSZyAj1xf1i92tw7zvZSgoGpnjuODFroe1we91u5Yl8tgZEZA
TlnId8/7CcZs2eEhRFypSz+68xfmd59IBG5+PleNjp4Z3562jdHcKC1nZv8Ws6FiJp6Uh5gatfAz
mTOy1OcftGU5NWRIoeLhWsFkC0FXMhwBL1oEIs1PPq1Q54gvoilx6ukqITqkw5SOmwIcfksehmwe
Cgc9V3cYcV7HGY59opsyVMsJpulpl3MGBpwscK2VS/SLmMGyeN2fOGEwNXnT4yOY6ei9Zl8ByjUu
0UXB7U0CGGC/TacT06vtUAOccgIk880grN3V3C/B4v0PBdVuPJAKmGN8YKNRb7q35S2XvnjaAoZz
Z/hJwF0cAK8AINcu6m9vAtauiRfirQ/IWRK2EUK1KvYQJKMfUswZn6yH4khDERCQNfP7Jwpuac5l
BPUoDCtQxv1aEAdN+Gos4TC100fti3wiBygDawyvej0J2TzUIcI47JAr08tWnXXRM9IN8adZ3vyb
oDfUNoKwNC9D/D4IsoSzVsC3Ff6YZD/yLebDF886ry5gh7mDqTFh9Squ8CQQl6tGh032lb18C0yv
+eOy4iEK3ToaGe3VuYZKhVIhOGWwDiZUtX43x+O08je1+pTccDUZBwFklMnKW3Hrwu8JkZBCpk+L
IiPmShRdWQFXl21TVcoPwV2fEQUHZuotvepTlWBZNDSXJO5UGLfOrY/Oxf6jRYcH8c8HcowfVnTm
S1sQ6OdxWSD8sGf3yjt2c4974Es3XsD2MxXsEXJtgWRZ5VNwnIWiTJR58ePw/ZF/iL9vLQ6NAGkp
RBbDRqP98p/w3OEFg/fUrK0d7gYDqLIHFVM/R+2cSu06p3GnN+l6UUukcbs6QJ5zBjZcsBfPFZuj
NECduIjn5pRstALlPA9HZ1NCw+Stl3f9qzO/hbPaDJ8ZZj8+GRlOPxEnBa/no3C42XNEQqxmYByk
uPKTOgC99aVDT5TnO3ESVBZJSG6C1MUeXyqV9kWMLd76zCqJGxjFkv6S4rNjnCP9KKX7gqrq/KaJ
OCPoTv89Ln+GyidThmc32NXpuWavZ/kkoaTcGvEtS3H/rsZ8z8gMQB3KrKN8jila9JhXGCiH9/1e
FoeyvLTGt80ffJymzYSCgK5L7vGKXaRBuMAEPHPmrcaQxe3Iv0K4phSOlgRL8C7beCs/eZuCK0E+
EULlZud1l0QT4Cp5ssFEPgHsYUnAA7IefzNtrRZDEDdAHWis7Sr0Ubzo4cdKOIHoKBkZySLVzK8T
17JKDspxZcvSWuR9GSjyTY4LfgVPIi+hd9grmO1JuRrg+BuGeZnhKp9/2wIl524TVUvi/YEFG9Ha
IugqaT6CQuTGmytITIhIYgj7sDz6JBHsZYnlCiXX5GQustqKHvExVNhFHqTCGdW7p3y02javzhD1
enHFMWM5HzFFs0MlLUc6LKIumGny3IH7bJY+26WXdZjPxrkNweT1T9EWQjCWmX+yyZJmBcLIxHjC
P1xic+Zn9jE3h9DAqnozTOmfxtuYgOSOFYrbHJIuVqnD2mutqCttZ6xBZrkTm5A3YRXaFglqzznR
pcbBRNoGx1Or6yLax/LGIFBcd+XHZKzJ6zVttl+koTyT+vRpIQVN1tkGN4e6J3hQLEeYjEeiUhB3
NsHS6pqNE14plpzZDUz6OuFH7Lk4cc3Cdbu9+FlkjnyGO7sDAUUV3xUJ5t5FZ3+w7gnrQc63LOZh
NWBRlD6kYh2nhOf7t1p6I36qf9jeEYdmHxKROc57B723E1HxiNZfFZ33JJJTdU8JOKPt3DMYv7A8
LGR/o5dfrfRXRDfg8Cw/d2g5fIByA6mgAhMLZOD2zcGzEJYf++RLtZk4if+k2x2m5ixUVRaDbTX+
MpvyNbLvQuyaX0XGwqUdJINfouZq70IglhK339Xj+0g+gwilDEgsZWDWPun+ivJNRe1BPhbPFlmf
Q7E4c3kT0oR6nWBHRi1YWHORI/mQVtRgTah8+PZFEwNjNuuJ6hXzlG+fCArdLiggxDH6NeAXnL36
7A/TO0jCT8WfNHZ36ujF11GZjz48FPAw8cqpVrqKzWybjfsY0FcT+lO4RlGSGXOcVoT9Rh0XYv6s
SE6SuKMwRiIHpEpKe5I3IY5TWg3hnB1yXIjOBkemRwsfyLH1YDp9PPHkWpeY5YoNmaaF8go1xgpn
J8lfVffdaqCPWYVEicTe2uI2LeaFhYQURaQffNvkiXFNIk15S8R13OzU8uqphzJ78xASeAR+CUrW
56rt2Ssyl5BAtHaG+QvQ6hdXgAydmz5xNedICiyyLZH1aMzk79H+YpOcc+WkHoDftzm+R+qXITcL
o3pqMAcE5ABLjvvOoSAKdCREvCpgT7/4E99pKD3JnpwP2DwIHsJEveF45otohq0M/ImjImWZN9Z6
uExL8Nt3W3ovnD9T33Eq5NLTQ1dhFfJszJ58MlLTYMIBoejOeXQ0C775ho0mJpNkFbvRMiKIAUpG
QzuPMif0D5q1sYxX3nzpzC5FcJ0oba6Jw1kAcIGLS4gSW9JVp6vCpqGNgJsR2sfoZmd7/oqBgSL0
iB0Tg6091Ujjvc1m2oJEKSsAh1lY9lqpNzH7L7iMNR3zTmOJEXW+P2GKchxFB/NDYh8SBGdJs4Nl
IPknA3SMpA7BSDRvZP4n5jW1exMyJg74UOdAO2jNzTL+QhiHoLlAsng+sWBICe1z2O8Dj17pO1Y0
AG/XY80xC4l/L5ud90HmnVCkgCxCTHAVxPmX1x0C86C15wogKP2JyTQd13XFWNnYC60O56nya1Mf
Yns/CDTntIaSg1KgzCHkJxKQAHJn44ReUmy8Xa1io8LclyHNbBA8n1Wis0rpU6u1WWW9D8bHNFUb
ynSQVE5uZqMPSW5EeGMIWACZpyX+dZR8bBRowjPjWgcqhoN6n1Rg1eTbF0TkBLwM8eRArv0W4Z9j
3NSKrte78zcuxwUcC0NkM4NZ6gX853g7ZvUKBxnHxuzaEQn7AuAot5EPsugY8AP0MKMtwtMAsSbi
w4yfTl2Y2haXRMQuPdPNPUS15L0L9brVPbTpqhpP4eebOLHU5htrlljY2Yej9FMKXsH46EesWjsK
ADteDh5KFXVwbWdMBDjJsN47b2GNM+kwDBdrpP647+d32Lrwr0YjWj+S8JJVIbkZX3pK2NOsYMR+
Iy4cMQimvjXx1t4fakbSSYlXNCHNxlvWvMnVJ8ACc9iSzkDqoHsk9rn8HnI5j3dj19iXkitaQ7WH
BxHlOhezdGquqvwM6h873geZi0Z33/ersBPIoe+aC6l6C5wLf4pMtEWpzxCbzFQEAPgajfBC9jaN
8QTp9dDmFVfTRlG3PYnlaHRJxcKuwX02V7irv8jYDo5yf/TISLFgAiHCEUgs7f69xrPJRSXuZdAC
JFpLOdsnCbm7nGcEfPo/qjUAnmPM490YzAtBgv7srCOAlXbak6SgysPs9ZK9o1wci4J3B2Bd+raa
98m5g542cC00JM6G6ViBsVBNZz6S9NIDJPYVto7pPpYbaVx36i3FzBZVM4PCgnoxkfB6ZWZa1B/o
vAjcJMwrXzmuUHlMynXEVAnMrjbOXFG7hQPZnxnQwgdb3WFu1uPvQn1ZLBMl0kf+rRnZY9j8VSJs
IpcIQjnap/UGJVNX7CLpSDj2rMJMq6zzBK06p6VBHQNiQPG9a6Ez1/SlEW687KNundno+GsLFEsI
fhuPr0py+eDE2JUTOSC85ogZpKfArHA7zGyoB907ik/CVz9Sa5dPBEzC+o+HPKwWdf9Rm+RvMnpZ
zs4z93y9Y3DG+4BWuUKpFqH1buAlbIkIu9ilWpuAh6MUu+3wsFC3kNE+i72PO9R1dhkXBf2xm7I4
ZSrL1kn8AlH41GQEaQuIXuUOJUZ4MMwGRwbCFmv4HtYh8BHLPNLYM3DyPCapsZTONZ4N1PEKoeNT
4QY2/ALb/yKeLglszhkMTvO5sx0ekPRLMghOrOdy+pHq15TMWIP0KF//zuqjVrxN+meAhE1FE9fe
GajQgkjvxL2F/YJBKGyWOi94eWgW1DVOACQUJWhEa4qWU4MXXUaiOym/hXZt8PVHbgaa7GFEipOb
AoBbF1u7PcNc3YnanRnGq5YPGX7ihtZzziv/fSwfKlpHcdeqPIwZXd+tgXQdqLqDW0ebgDKOw7RE
6h0VNHJSxDtHxUUxBUMDJDOxgLA3wS5KF03ylspgtfMvx6aqnsM1HikQRYVVe59OdJB4c4Ft0dot
iDsIyq2uvwnhihy+i8/W6TEfVbcm/HJS/IFAdhWxMwsSXbnZP8fipVjbluCb5FWp62HchOF97J9p
/S5lv1HzygxuIfiGsdpY3E6Rh9zhhJoK99GuKZ85+DR9DP+2RUUlsfvQl+QWMx9zt+flmeRDv/qx
8bRmzW0CS2J5H3XqabuXr5zycmfoI+jsZ6x/dGib5PYl5zsABy7wLPyoTO/QIRUJtjJ4fKTvObnR
rP6WtktJdNQtLcIR1XUgtv9znZ+k/m4bLg2hrp9fknRtz1hWilOs/7UyjYlYCb8p2GzvFi085PkJ
8tcLfvrhgthzEh+pte2cG020xLYiK8cAkH6VJZJka+WF7I18DPVWgEMGOgkaO1iytGCJnmIUTzuq
gfIZoSwfk2Odbc1CMN7d+BQvItaPERwTA7NCGhUbiA54a70iHghJeZQwrZ3+wzczyccWRY1vo9pT
8UgslVLcYDs1P2jpKppOsvYopDcNb0PMfIwcA3ZpqRCOaLjp3jDe8+wjmQ6WdsBQWMXvKUdYYV9Q
3ZC9umJi0NWVaSEwOnfNehjOhYVywVnGxZ0KhAwlBGt5Teb2/1YsCBIO+zTZCvy/4XjSjaVofIlp
H3Hb5tPOCZ60PoUMEiVpay4RS/UUlxDpJJ3wHoxYnZmYnH2kvFU9wUPUIfPYCZ2o4CI5vtzJYF1h
jaijZq3mP4P5KtA2x4Bvbu6m7XnIqUjZDeZaOPmiTw33MW5fonS9lRAnx8Fh6FZSt3I6iEZSNFAW
Fz4t2GvCLKdv6z3e+dpOOPqVhntD6O42trz21XWvz7Jqpckv6jGc5hyShI1qh4DdJbXTYXzP4VUQ
ls8q9C9A5ZG6/mXWbzApiUMaHs/qfnP/jdx9ILdQhsHhbgjzN2qa+Q1fdOzUD6veREBs/jJTr5Zx
wqmRvHIiSGQQcQCo0v+HbDr2/7oDcEj5RMYtOs3HqK4MGqNadoZlW32myG+J5R6OELWduqWBAIZj
g0AXKQO807xgNL3T+DPXy7WmMYjshvaXEQ4hKcguP2yYXZMI2W8PYHGn03fecFfR770EayIj4xim
31wPQXqzSP6R/mWuxP0ethVNVQTeq6wmcrRuvnwoeIhNyGFrwKX5MYJmWGRcK9UF8VQqrzNZxKlK
8d5ZssQ01sEiojHqbFbxaa77f1V3FOIAEiGQa/M5/bueTgIDi7IPi+4F4WmaCOc1sL2lH0YPEoXl
GsvndEiba1bcPIOAq++mEgFWR9Fda4La1TrZOy+7OGtIq6Ut5c5dcATUTOMNDpsgJF3s1Oh70a9c
cwhhTMLFW6zkL5mCIOQbjkh8IPyHWggQwBtpAMnwU3g7m0mcQoYKFEnm2mkgfQZyPWCnmewyVCqH
KiSRSGAivP5oFUXlX9UvJ/M0EC+E8rQwN3m3twKC3u4OUwEpAwVTnKNyFUD2a8ecB9tDhLIF4C/Q
77VgYzrAmVhnkkFfhfm1jXPckbT/1k+ixLz0JR7okkaPRAPYcklLtJNzW5MSF2RA/NQ54nMDThNZ
rNWISaTe+yUwxFkz3536xUtP6TNxZwtxQDaIQzXls2oxBaza9s/HZM2w5CymBsUySgdct4JNzfw3
+tVngXMelM241JeOj10+RzvUuL71+P2W+fvZDJP+Rxdajcp2q/6HSj0RNLHoUM718q53tqRPRzQ5
pYiqnZ/e+hM/g0mmhVf687q+1Dkwo+sxIt7KBZrH/FvsnS2hYd0tAquU1C9ylOVijz+dLCJ1JCvH
4ZXTVqN+GaT7RJizpT3GZOv7FzSKtnzQNOGkBhLxd6FouaDtfQtuNyj3pn0kzrN2EJ++5fLR9zZF
eLAAD+cVEXIbFGyzJv+Jub6n+lrqrq79WtlfphHPQGfPsmk+o/LuJC/VudHG7vrthcaGOf2x8zj/
kGEVhM7RRNdgDVSLOzmm1WfbHjTCa8KdFbGWLnHXedm9AxtQKvPfY6TxaBC5MPets2ZgxNj0AaGa
C0TLC4JfOGWxsky+24JJgfkHzVZnJtCalfEN5UpmDRpD0oCEYdx0eRGsbyAg0FxUOfQFmAfLvtXp
Nem/w/Gcqz99qG6a+tpUGpQycUCU8OjWV9Lvp+xYw9Qm3HoTFEGh3OQ3E/1Duvl3dcKM+W8i+So1
nwZ6w2FNkDSP9JGQM616s/N9x/pQOcWSwBtCsoCRxZ6itt86ho3xKbJfmn5Vd6cmucgEgeV7GQgU
MMteGFg/Ih9Mj7PSy0T4ssHwxUuZrrivIwqux/1Uo7dNSDjmlQI3k4nBOnIEmMxgCCvCa2D8cSiQ
mWLpaypsPP+X0wBB3e+ESGMA1GVQ8bBD6r8dM/MEethDPMbqB2kDBjRkXTPZ9bs43rbTBnPBPPxL
akREz86D0voe6o0CWYcPvncL5Hn6M+EP1s9j+JLSncph0RMxONB+jgJHZpolakFHdutkP5J3Loxl
PSFHgvzaC6+rimmn3HQS97XFmX38J6OSbqBH86wke3PZJjvV39jSQzXoiVlh1djEuL4M1BwtL1By
IeRPa1HMi1DayxSe/tVI8n2T4YHPVDgBepmwvj09Wtk+HAkVXSGPdEmcyLpnj9W9znaWsicqrioO
VnGh9ByagXxRtKY3tb7C+hdYzi305osoXXKHopNq+uMQnUbuF7mlIIfZEaKatLv3lokxL291/T4y
z9dXq7o6XKKauiY7MAWki9HoCKCqlK6GeqcfyGqPYVDN0+Gj0zmwpm9ofhHa3aCWQZ5vdzVOuC3p
7eYG+LvvPmhYmONSyID6ACZwB7ISauXFefNG/AXrCIHw0F0s78/WDxP66KJH3MeJJQfDLChOar0s
NMQJzF1rPdo57dkZ9mRrjhDv5LeDZsbdM/Y57+qjzSKv0jHRhScTtL7IGuRDT03bSPk21Y/CgT1V
K9VNXWzPQrPgHyW0DpEQFbBfxMs0W5GOLnwz2vC0gFljIijmSGJyUGeyjvvdZK4dc21mZ6U8REi1
pLPJBlcgNn8YxqcyXlNpkzk7g/yuGoBUqZdSUJIGZROwgeYPS2BzZCScZ+anwilgeR+CLyOuF3Wq
lb2H/YmQjpmWHqZyG2MqSdDusHq7vXaxv/59gOMbllqX/r/IO8jOW999kfTCFSN5B6TVmYK8Dylz
thIrkx6/CT9zxIsjY+WsvafifIVIXWpikXklOBn7pWXg0dv5wY9InKtIBsi3GR5IR3v3a3mFntvZ
1g3KKLLPHWteuG16CuprUQu3kLltsXKM6lP3vmv7F9nMokEQaCH3FqeK3pygQeyItXbBjEx6FTG2
2gCajmNZIRCRFiYPxfF20CDKrw0vjLlP7UfxHBLSUy0cQ+wXMhF7fNsBWToBfSQtAhaPx3LQScvA
cJLxX629PWyD4ae3S9BpHDTsrFjMIFUqMjmFhTrd1fZxGpCHL5hKY54qb4X2B1cS/26NCQF2I1Tf
fGWns3Dbxtmk3Ero+RDKkI7Lz5sHxBpQ7DTvzK1iblMAhwx4rAU3K3r6yYgjNJd+uslxu9l7cYzW
jkt1+MJ4b8Zn1G5s1qPhRlZkIhFpb0AradAA08jxeGB+ScHf0PonFZH1F4iGOeeLbO0L2h4WKI87
60OUFBskQEE/uQ5pyDK5sjvtqoaPDH+Qhe0OljE8k9o3hseiXdb2Aw0NsnteRyytznhVwhvp0g64
qRp4x0L9EmUtkFAtowpZAi1gKeFP6XCR2qMcP9CrLgJwZmKm4h2y0tA81/NgiWXcwGBuzEdv7TcL
kLpg2axt/Riwdq91243iEzN7SuRGi9hYRgkjbomOdE0HDx1XhN4SnojDFXG0YQdIhIl9/IA000Ii
HZjG7CcydO6oNjnrxjPJeZUs5MDxKUluCCnI9FWJAPUIJbD2gSAuYmh4UqkYkgkT/qcXCnil42Pb
LEGs2PLSBDPB0vceg0Yo73Fs18RAxSia+mptHfT8YC3u7If2bHJzAhjhSjDLUJ+z6mKw4C2hGhrD
er7tgpuN5F1yFr1Hq9InIsNoDiAZXsQuj6ZMBZhVj5UBVP5okD74a0i7YtiLKR8nqsTbxhvPwzl1
W2ncEVPLw6iRqUd+mmGtH59UBZLrKPeIs89Jt8pFwhapRM49SZfC/Vdc+xyuaAO09Prlk5icG8gQ
rw6R2eTa/gvsQ65LqC1EpIV8JpeJ1HaD4UzeAlZW37DnGRb/nGB72dZdk5vR0BqqDGbM0TNWySW5
eSzPPJOdQ+3cuosvUCZPjXxwlmdEjORF+MYz5w0Jpu84olhP+BxI+cQN5y3y4TAG26RiexaQLElK
3am2ED+stIFgJLJDqKoheh5vPe5qpV3xa5NI06fPMTrYyQ4JOh3Eib22ETqZV5wj87qBcdv7aORJ
BE+1bUgAsUFJ5REiAzxeVo9RDdILJ5IT6ZEVJCnzC4AQJ6j8e4Z7uoORwwh4EolKH6+m9D0j8M6p
d+G4FQZkpXSFmVm1d0V9CbUth0zhIO4kwobHtbrX+HP1XcqQLlNfWbIubB2LPQ31wMhmBbXPUaV2
F7o4ivGat9F88uEiRTAFZIRkcF4gmv9fGq0wEvHtDSSMEqReuNIDl3JXraYbSZE+KtNseKt04kr8
Q9i8BmfVCccs/KP/ytKlUpzMdEs5DBZJ/KZI1G9TsRDAi5cuJGZ89RAnzx5Sk6ACVVkp9Gay7LEr
GkRRCTH/qNxa4114saLPHNW3PV3ENmeFR2kRzZXu4COz8ikFefjlZlLWtncfHhmgq3SSvLeq3FnO
XjZWUYTNmXDMZkRwcU2EmjsAg4meD4IFYP4H7Tt0ziZEc2x9RKtgRdLhFP6UEkdbbs4H6S8h0y9f
ly1xjgiD6wL3nnPN5J3e0x3IFkfc7lEeN468kAmFGIXWTzm0zevAx9Awl9bVmdjDfLyUdPkM+ilK
DjISW/2M+CUpmxlIgLh+I23Dy1uWn/TT8FXHEAY+JVQiXizgae1d4avM66+U2kGVoZ9Tkzi0HIEB
aG/JYOjnq4YFVugnpVON0EN6E79gS5JAKq9G++lTZRpivVRTJCykIsZrBOhthbZxXBvxUlIfOlAA
JSgCeCn3FlIyFiELn2OwoU9u1rAEojzrQu6y7qkHJMJ7pyhfaeS4Dg4WCGx7CnI3AgbBE7uEG8o+
mQuS8vKnFMdzm0MUYFIEFwgkifs8xU4ZjiuoMa5SEJxVG67pDdaqC/bmgY3erl7k8AklvP02iVml
gyY1rkLHPDjfYsXuNyX5HfWn3vZuhl3zxVviXbp216UHRbsL2zCIrR/vzGGr6sQ/L+hdmZpfvXxv
zZeP2iFHbKvUJDADfRjlctRdw3wfIVOJvgvUlVjbQuMq3Et6uZD8Q+UcobdXNcpjaB1iCsScrNiX
XnkHvLfQBvik8UECc4SWj9xY9tlv2d8ZiJI3Jt2oIfdU6HrD8K9RrqH3SH+n6PSiibhfotvMpt+8
Y60RctZdRHlDton4vGTqqIDdtHZbpPOaMnJXhqzeEkxFIiRIRG6fJy5taECqNrsH2zGYnZmeyBqJ
CdBEsyNnJzpKlgkP6VBfZe9Aup/QdJGxxhzNPxYiXlmCwNLFwaPGVyFGOU3lFTuIdChg6AKzjIGi
HUr5mUkfjXPDwWwAPKhvWfBRE9pq3tAZtOIGDnGWo4/e6jYtD3c53rQCGjBR0zaXpNxmSGeILdaZ
qsdXXiNCdRbwS/5vT9+KRZQjeh4hDScijqHH4v+iZnSIOHLgqEnRgh8nT8sPj2LekOMXhD/ZH6hW
+w0gv0vHwwim1e5TbVWCMKsMnd91sNULpLJou5I17I9jHAiXnDXlVvgVYa8Fos2Kb14qIjiUiNBi
7aFVm6YVuclGsuxSfiA6Rv6qhU36rLpJ/C9TxI/4B4Z1/iKx3Wjpj9wUBHP2sLL3TBGxmhAB1q1R
CdW9Wb4KhwYZx33sAyJHeT5X2chNMoR7RwRwoeJaxhtWBQ/VIgt9eJa1o9rwumWkfO5tQiCALgLj
IAzTcf0pHvPY5R8ve5flh2xkNYfEIHIR/Lg6EeMuwE0tvFJQwBbbaGeHENycKUBD4ECSlWAWIu1X
ba5pz6IDhY1oKdgsin2YHQ3rhHGRqti7DyvHPDPvSlYuCc+vxbJC+nUVPiTt2HhoE3to9U89WWU+
5FSIEYrCayIaJB0pEoicsh9NOBdArzL76chBUvdAclp4D4xrHq9NdVtKb3WOtmJroHQhOdLe2ilC
H80FV8atyJlRR7ui+x2Zf9PomHQowTPWUeurijmky81ATRBtZWLD0pSvKs2IkflIuPosSrQ6CFPS
tvRwxF7iPSqz/FIVuE7qsDfowaBdepyR0a4yiZQqKj7ERd77t8qwj7UU/bVV+UlzCXeVn+kLQ1LO
0yRcR8yKaSb/abpzDtLpkcoEUFUKIQ3g+WqEfiyQdg0XcVVsqHs+KtZ61PNXP332tEnafLnaQC+X
Lx1NsuSn3HzWKfFoQbeywXOC0t/lZNxHaXqomCRDuYVSVe7oxectLn5iYvqrjZKU2FWkhfjfspje
DUyWJekX3rTvA5XLFBtIqa8dyJS244GrYg7NcclqvUT/P1dD7XAIhvbYye3RcpSVX9jXXk1lCJeW
89ct0AZqgYRuBkNoF1+DYVpJik7cqLOSY8ZNaTipcJFIMuzcIZnIWnaNuRzYs0TWZs9ZU8nNj61H
UA3Wfxydx5LjxhZEvwgRKNjCdkiC3jRNuw2C7eC9x9frQIt5T1KE1GySqLom8+SL7cy7HXqJhPxz
hG8OurExzbd2iF8UyB8y84Cpk1VcSw1S7AiLzhqALw6rKIcmY4/rfELnQvasJ5FegZb0/GpdTGyA
WUU12heHsdL1G5GSOaiPu15VjkmQHYouJDhs2iTIBFuED8Ln3mSLMKY92WsODxXSHy1120Jft/Sc
JYDX0KA3zuPLlMpH52D16CzzUkz9MYiKtekD9kWPbCdiOZRzbE5BQzehNUwQPipHK9wZKd8IKqwU
3xstmJO+J7hPBn84+ZiCoG0eTBgCalyuGhumKNzHeY2RR+KldsCwkVFGPLEb8xiFQXno+WpQmADQ
08i0LNdRbmM8A0sE2h5usdtJQFqsLyZBcv0sAqrIohHclALPt+wOwngq6tcEUKWYz54fYQOwsYkg
qOFp1Sw9mZh6VBQGF2BMpcTSFqTjh/czlyUJshWTvf5wiQKm5ayWItSGgUmbhDIwlizKTdZ+UBvZ
WxjMjY3o5CTvBX3V6NA5E7QxnJQG/QPBkJMFnQa0VoPR2WSgarEmHid0Yg3M5zReRi0dzgDelbV6
kRoLjWwKCS5s5M7WKDecp4N2qSQdTCAl7BEozD/HoMMqnA+PYr8t2lUQi38mhitOYF+lN6bTDCfX
m/Zj8lFOtcsLXRGzuUpM5HUThW73YzTMlBiTRGdpH7xwn+H6YJhKpbxEmqTX7NY5P2z8CsPcjQb3
wNzYggwwNpfE1lMRfnbTlaI7jV8LPL4tGWShjciO2QQytFDpl36QrmvSHSTvSILXIyED4J/HoMxT
ZYTHzkaIMG4NAG5+uqrRdhoMQpRUfTBRbDkW57d3mrk2RCEoMPBt1NW2wduGdn5+cSENbZJzPuhv
HRlG/Sy/5D9YWJQqEX3oLGlJSBtkMUaiyegjecfuMVJTtfD2RuzXXNddvvR7ZaWF6G29wc2Q4E14
BexsUwSsH2vGazSVCLMLJArhSFUCGkhDz54JgKmYKFMgUN1cqfFVqpBroReAIIDmoeM9N7KNDtSr
8OKDUYlVWo10GzRwDAZXpXWrCvZg4W8O+NhihqHxDZ/pXmaTLifWufkcAenQR9e8gRzu4Aur8Ro2
dMZ0IsJm7IbMNCc5w0HqUKBdt6HY2RCMA+pl9FfNn5E+JVbimU5Ra8yDWVbOFSv7e5G8VR3IWX0P
w+sOub6mEwYIRImYfSshk2JG5KLnEmOiXdSUhjY6sGGsVz64vebZpHsbANrAvKtmN6dya+e8Vh0Q
ia7am75T/8moQVkRLTBj4WrKeVKaChXtZye+Ah+WaMrb/NJLUkxpJeuVNmALmQgH6LV9Ur03Fq4w
1gh989V7b91wcoJH4pwL/TXXjnX4LsoPoBWyeijJkS+/TnspBqoUk4aFMT/ShEKjHqzBDNB/NLQE
A3+fD25bG1wZSCgGb+d0HuupH6MHA9z/tojW5gnqPBNRo9eEe6aw+QLhp3zJ+FDS+DKUbPS1ZyaZ
PSTiUUTgXWGOYLVYRpAUvAyzQU4oAbKNHIr4oH7PVAuWmaZ1FBClRhvY8cgt+sgKRH0hn93X1F9s
6zNFDZ1M3mo2fzhGiK7ky4So8hdo97YVkC2YuQUMYyEmNbgcw/AZ1kztiYQi2iD761vEkxZqB/FR
YzQoAIeIXxH/SaZSxWeGDDSimbur6RcuBa4A0iFflPgsKpheHyGq6tmEp13DCOw65j1R5ctYA8yW
/ttOOELLZ2c8rOHOO9HjBWFlDFouVgjkCheZuRvUF7+4pwTpAj+K9kTACoscIZ5Att4kHuXbkfGQ
GqxTNrPxRcTnDqLWv1Z7VwXtv+IGLAQTPiPgFzZ9nI5DrazXJnq2UV+kobeQbAIaqtCghB+tEiKi
FHDEMJCqvBc4Khu2BaZ85x8h9MP6ZD1TTpkhp2qRa50v/f9S7AStHyZznRu7lYGr+9Y+o9817WIZ
MIrzINnGSc1eCWLk8Ol1Mxow+dewB9YYKtAUIhgmFJGFNn/8kSQCL98MebmJq+WcH0IjYrNxR1Zx
ZlSlxISpnAxi2Ggz0g15b1CjQSz/s1P6h/5Izs2IhLJ38x0+xyl1YTPPFbv24N9U8lU5Xqzo4IdX
BbwemvZ2r+JexNVj5Nvcgdv3SKqfCdyrAvazZUxhivv8JU+Lzwpbis9Lzp2BPwrJuhBE2IcTIRsy
dUrocqN02kSog9BVaHRPiQpKP0Shbjz0qFzq3cXwclcXV8V4KKRL6tqX8O5W+iX8D1blk5X9f/TU
AU5wi7IdKVSB7qkZnoX5kVWn1vbhH5kEbdAe/uqcIPlLmBH19qcFJ4NE0vmxzNJf1X5o9lc97DXv
XACfsfcZQhihM138TarCHbXXOD4o0bbk/a39lR5K19LRRIi/juG39wbrDChs5e15L0N5YJrA2o5l
TLNXnQNRPPjua7mvsFumt3K+ZsOnQd836ndRfKQpIts/fmdnPOTGjSdknN5zrtls/O4R8qXlJ6Df
JL6hMJzgYqonQ9YEdJOWrG3t4VFTB6SkH9a6cZQsUpj5N4IT8UPl+olwtlfORW2ZUR298mq131m5
KQeJwZe+JcTER2h8NnHts5kqi4cW2Dwxjyx/G0dwUP3NbK5zhSBUtLhujn1TXLI4XVrBQRPXzrw1
zFASuMXXziLdbCddzT9F3VWjeB/3UUkvdyIhnX+3lNsetMV0CZiPeNpNlx9VIRYmd2oSnzG0sU90
VHaB54rTq7qNwXeaPkW6YafZGtcUfTfNujmdtWaLA0/X9ippISLae+qIqXZdtm+hitjxkMQXme9s
7xoweINq13v7ilVldypK16iBL+xa86q3iCzVx2Tde/QLIjtBQa9oGaVgeFOfcww7vPGeeGuyXV0c
E/ERTid1uBkcBG344CsjOAbwP5fOr+aYBzEhZuPGnH8dnV60zr461rp2fGdoAoY99P+U7pWxvBiP
YcTi9F8BFoGSzNcPFss6zIssUXwMh8wu+/xeiDvxQghgz1aEBQnf4XRRwELOS4u7JbcNwyDjkOD1
jdzCYV1hHthtj+17yka+x/FDZzvrXakb47VnnvmLKr6ozt1iFCtNRpQZJzrShORiVg/bOgUVzKGX
oNynASr+7TAhidwA15PBJUC+SGSEo58jUy49lSp8zSXHWtxG9TtAy+/7Fyv5AuyQ8InmLbo8slyG
glqL07O7EYRdZL8JfM3yJ+b6S4+BH65aFAsysJfCe/WMTVehQXFLLEvOU6m+Rv85RW+WxJuqHJz0
QnewXFOBBLCNK87SXP8puGskHqwBNU2do+Xpo1XIdiv3n+ZAPjSlHmk4aDvz5DQG5NTTgcasHwLx
jIPXvHuzrEcxsoBZVdkKM5A37pvuoCWfBtv57OwHV5P/BinbDBS09mh0d5V7JfrmcKzNpebjSViE
rKXA6DXnwjgyYKmZFGMgRGaKIOGZoqCU3tVhgVZ710hQP8Hd0G6a96PyAeQPvhFlejVaPtC/glkZ
IkY+eh2RLpjbdmcgLPf51l7ksPe9p1HvCsF8LP8c/e9GXZs94+/i2A+niLiYbhtFZ3jGNPCy35BR
h7maAz7+nZ+m9lK3R187aNU7PbYK0TOK3hT4m5RRhv7dta+Rui5RTbLWcPZJzoZ4G2qvfFeT4ruu
tsjyBknmaPovR4JEsAROElKNGZ68hphtBFg78VLinEw5izvYkOBsIbUvLDjPKfQwRqFLysJC+otI
SmZVv/MDNg8PioZZ4TEy95lYc7S1xmtBBgD6RTP9q1jjh2RM0gEuUKKA1uGVFWJHGLKvbFWLaReK
VE4T2e/q7gMfRDMx49p54sDw0MFVHfnvGjNuKuB/dY9VmD/TYCzbKF3QUZOpupUtgaP6rzEHKlDT
9Gj7Yvi1qpxV9pyotv0is6vJYKHYBdF9btN4sV31RZfqw3OXjGHnwqhDMWpX5GV4qK8OWfKr40jq
GP+GGAvN8N6P77R3OeVPdInSF4LaMs8ty9n0kPpstQ8yvhnJbytY76sfg/FdmN9l/lci6M8WoidV
cBf0P1Y8LDC4zv1hq/zMmYcpfVhX3QztDS5YTRWiMMwPrhhWGaN/6irCTbykZEklW0/u0mbr1aDM
1oJAHxt41XqYyIa/NvFNSobd74FzSl4rchegKqow7pDYUclnf4lza1H6Ft/covzyvX/N4eAAqpkZ
s5CMLwVTkZBl4oGXa1kuUANCKC2eOAq7fzw0QfnGM5DoZwVjVv46MtdLNpq5GTPCUe+hf7BhQlOj
VLuKvyjJ0l09DKyx9ZHrmPqjAjeOCJdsdMhkfDoljgQ2NOyj/rHBg76hkRIUrvmLyL5HDIg4J0Yb
5crWJF8SdVpTAPtQtvqIi4KDMfEL1ig1FwKPzIgUPrTfN0YxrowxQg/ifHbp9OZY2muhVgyZWFZq
01N63cw6fJFcAhoK5zbNTiN/klPzGjN1C23j2OnYRnsJNija1brOI5sj5vj2KpMKYtyaMYw4Z0i3
qSz31kBtUOQHDxV9KtkSS2B6CqJvpAADqMo8qS6W7V0ORZseWtOe3VirQM1M9DvWJbINlHPkW/FH
0O9FkAKaUNM2SbzR03o/9PqhV2I8dP8m6bnTWLgKQ0rHjkAYoqIMIIQE74NHi2JjBkRbgKN1bZrN
Ou0IoagK4qtNsSy6KwSyzWQHJ+H5L7VsX5oBAocz0nIfmvTmA5Xuno0znTqKoyYAJBCrq5bStC2G
XRl+qigG0pG6Fr5Tq62zMDmmRLKXGdoUE+EwoW5Wd/Y46wXNutrdMAgU9nn0h03KaK8JgIggtRpZ
6ugwgKLmqeYvs3w3xAUTkxqXxdq/kiWiot3jaoQDNr7FUYZzZzq0aDjEgGmyOTjTI0z85ZQRjZST
yEOeV2yMC7VoUCWP2zr+6nCFMbKJyZTA6rfho3TzBKOKN1vj8m8fGDLtaIF9Jf4zGYaQCQrVSkNe
569jflCaE1JLozsCUcdIvDQ0hF2A65VudB3yyywiv0xaQ5NirEDoaGu4lpFV1OTNdCVQfntFNjPn
ER80s1iNutEbQE945cQOlwCipu9uqoL9r004d2qrv2Jy69KrUk3rPCSprPUPuhh3sm5v+BOnfDgg
zzyoycgDJc5Z1rzQAK8NUupw1uAahRQxkFMPPyGPrirZfqVU3pKxvynN7yDDTW+bD/C6phyvmp/s
u8LfGORoNRh7m0Q/lEZ1V8roV0mIu7JmeW/dH5yHPRTPsiem1+q/ojq7FYLvDnUpNv9etpdeGU69
EKfMmk5BjMSYU7IJiNljE+ZYs01YH79r+E4tyUazBl9dIXzISEFKyuRZVwWHCGuLgUgGChp5cyCD
DbToSOY65yqgiZUmS3JYy3YWvjclq6MjoLMnE4KVUNJPkl4x9y/7ML6PgfqX6Drgr7g71c7fIPpb
J42X3DAh0XZLy5g2PcnfmdkvHXU44zBDFaFCG9MNhHiUFx0vOu1MdgqooHMkoGYYLz2+072lgJ+1
P1A84ORJn7p3AC7DdsucJTAGZMzaIbpJwCtR3rSwvBFqAxNaP6R+eWsdzGepob3nY9zttTPUfW7T
Mn/3+6nCRv09KOPP0BOMgkBxW4KdO3BlOkzlHcaHSdv+q8q53ECkk+SEs5WxDA+eNz3sMCW7YQxf
CEBE2KQY/3JSfYMGR1zPCZqVBOzq7FsFthwiadZwaG5GtYmoXhZTwarGMKtdEb3rhFQ5COsBD5DX
Em6kFmyMydvpstpWI+ReaCtIPpsi2mu0tG2C6gv9SSpZt8t0NwUm6UY9tD5jY0GncNRjR9qUp+O+
g0FSsB5BXcU7tJZ1uM37aDkVOO2b6kUdMY5HAeATf4GzZGvr/cHyYeWrytILrI8QKFfipYuw5zkj
+1bt63VltURm4hCuO7qw6BDSsI1hvgOrcxUEuPPlX002lmRDIEO9l0a7GVusT626E9Hb0PHlFpW4
Tu3woQY1OR+02lFwVoX4LhHpZnvpeSgLgQiXw6pM2u0sBWAs3/KmMXckew2A/BA/LZ/lusG+I6ou
flHtunD6nkhI4Bm/OIa1HVruyhnBZnFDG8Uy6zrsSnjjUcOIdDrWCp+3OR2MQN2bvrZvbegeIXR9
CgSb7b4RffbQrhIYSykylWCkxrYg/fSHtohOZRTuepCTg0ByCxoB66BXjMeBYWNgNht9bF3Fh9Zk
5usIQkDaOCe6GvxZW18pT/PfdoBSuyIiRbhnxRGezNY7N+zkq2FaJVJhyDds66hGI9TsJlaAkqln
CQqfyHgXqBJRpMJaNKD2E19ctAqwzjnId0ngevqJ+GT+NzC28B+69qLltNHMWZoTWaAV2KMw/C4G
9Hngzkfnp9bfqrmNTJ+5sra990J92OYL3hoR3IdQMAQGaOEdKubfVfkVMo7y444hO4Mt66OprGXC
8GC8BJxjAazJUigLG1KHEwg4qywwIWVhA1YFDgrngn+2dXY9B7sffrb6ZYbXmx4zFHVn4PLqstd5
suk7V4d+QQetMdSXrplfkMFktCR5ta7An9lPn8O2YXbOhp0GO2jJOYRloocvDe4xqqJmRN9+JD0L
Tz510CEgeMIHnG2UIIhjt1Y++SFkLwSvMrsXXDwFflubmN1m4XBJGrWDmPyQji92uWrVzUQ7S+Xb
kLBtVK+x2PBx1MlO8c7Cf1bGn6YjL7/bxrM0bpZO7wq9V0W5q9+08Ifve+pDvP5MwVr69htMN3xH
U41m7OCGM0numAMlLINwCaK/HZiWMZu3XGTjmGBUVsRxfBpQeZkB9HEGBRkGBsUmjaUtyP3jAXeU
f1YLlxA/SgOFo7GhrWPN7knVnZL3yGKC9McvwgjIURjH7rRHBzpS4xqTRyW558yOZYchJMQX14Ns
rmd/9HtN2KhGgcRlXc6zNqbC5vSlA8IsmKgR2WMQ46PITztGjMa+KPWROHnV4isKBo7leBnk1ioh
iKdiPWcpCRnVzsq7DDoLudjZhGOLGQ9NOG8uulISF3iK2OcMTbY2vcSNmtk5W7kW82vZ0S+MW6Qf
JKKxICabI8bBq3vvoJZJfQAJmwEp9ndgkwcm7F6ko0VqFr5FgAa2d+fay98g5VJU2YZB3jEYJZv+
wNLpwdsfuSHitpb4rHwjkhdFe3hRyo7imUa/qvYuWhqKizdsydZ13IijQlqnSH4WJnAg/9sYLzI9
4zthhUghPxVQicOvGe2mYWlrj0N7ydjBjKyv/u+36eRk+uGH/3rxmgH7m+iWOjgISfma+bi+3ymj
Uvnjq2+WBk/kEXNUi1vbsYVp8PRbKS0SUvP+1bIPNh9D4NV7S/lJGuKEX4P4ZaJtJihj0h88HVLu
A+UlnO4+bGoGKIn2jFk6+NO7n2N/hVPNVp+TZhFZ5oILlZk5m2flnTAoxOi3IMXdpEAJeR9YykqE
fTyOzrPNVXeKBR6ue4VOpkp+B9JZOsGhG/6Zqcnij9X3qGDkXCgGQVXMSIvkjg6+QfFiWp9Rwkub
fCCa5FkxlG1/YxvCPdIO1pnYXRDTL8MmWbLDc3PLuY5Nsp6/Sm1QrmYGWSNWPrXGPHqrZbExfTSM
A4Qv0ZEHCzQpRn2KMFZbTVqwYqqEWSbAxoP9T8tWTqFtHYXUQfS8g8WVKtrlaHq7gGmT1xv7IS5W
FvvUQgFoRg6q5TCSNHo34gruIeIa0UASCP+snm34O1Gqx97vXwa2cYnJw4L5OSXBcwjiLT0z6UVk
OXWSlfXNjzgvJ+MUGsVGIN9QPFTzlBi2CFyppi6vmszxzM0rauW+XGeRtZpkgvBFfBQhrJNyIDgc
8p1cj7158iu8WnnABmQWQLCS8R8+VAsZI9Rj7Nuj/qA8WBZ+tGrKmxnEpDKSaheguQndYGLLh13Z
M1HYIfBNaKBVVYE2GLsav0I08ITr3r7MzqHMDligQY6UimtNziv/ag/dk1BRPKfWYlJRBWhwQTSI
WGUM+5qYK0ghpgEVDhBCCpBp0tADDxzAyCMTFkZ5z6oNC06RrOAWLWq4YOY8em7KZU6JQ20WNIeB
BJgo609NOK1SVB5ZBPnOZ/vfiWXfjKu+93YKEyC0uQK4VMXPG3p7E4LwNJN2LUcbqCcrdl09t8zS
Ji9dOYuK/BLDM1aKHFejQ746XbYFpJIGZ2UW/Wbssb2gyGic0O1AR6pIXUNbQ7w04cI5WhbKdXbf
Oag3v5HrkkkQI4tRPiIR7dJSbuhLWjVf2i3Rb4r9XtfOUmUwSZ3OH4Iq+JpEm2Gqd4Ek/3MxKQeL
hs6irIpZPo7MQBzAPyq1pE9w+m/PJMhAcdLPFuU/JX5TC6ZO8bDs8cXGNvshjIpOiB2u+yph0hRn
yLSSHZxuLfJ5RR23CIvZ7xLRFsTvdklA8WfIcn/EKWq3Z6N9s9gS5d62tq6x+W0onx09f6xSzYiX
Kr5FeHcx5+9NEbv6S+Af/TxmSzh1vKb6VJjKPYyqLfOZfBWTRJ3V4XFuDYtiWjr4dQZCUvKrDlCm
c5Po3IFUSMIPbbhX4stOjnr3a2abIXxTFTfS75IEz2wdq5eq+k7ldh67j3m/VenkdOUQ9UsQ5p54
9SAGly9mG69SklVE+R2zMwsbBHfy2YrDbDrywaWjAFXlV9ajCL86bDRMVIaeMUtO/EXT5ivHJnT9
I9DNRc8oL2Y315vf6uzNxMDkGmm7CxV8cyEF5aujPmpFLPg/gPewIsy14aBZwpZgvpQZHsR0bwmy
F1DH0QZa0CcpSSyBQ1CtCS8iKbwiwpgt2Pxj0hTzhD2ynnRoMOaJ9yYM0Z/rHTnrN925jBGMfYrL
Btg3DkQ2EEixVCv9admNC73eNhyhSmyymg/dhG1kh9dIOdUCjV/f7PyKFJYItoHvM8CFuw8rMoeM
UWnNssK/Zwysw6xHxn1YOy3793otsmk9OPqqH1S0qYNbFPVN0T89jmmbwSuY8tDpF7oTof6q106p
u53lLXUvdEVjLLtYul1Rosn+1EfaErg4jnOqw4enBf8m55LkNlJ9G8rn4FZ4D1Tpcajq+B6S76bF
8Bbz8lnlDTV1IGh1oyfMh1jq5JzHxoXRsDomvOFzqYHdg4y93iE4BRVxiYyUTS64SVj1ZJPQWGfo
XNJgXKceQ3v/I0PuFCGr8I03Da0wKquS9LOpzDdj44BHMVdDDJ8JtUU4ke84DgS2I77H7FqUZJuR
qEFOb6oh2sowrLO5ylnDOxyPncpkukGF8jdQgfakHs3nSQS3emD3i/9tXrNX3cgt/NqwIcokaxZz
WtWjtxiKmtg/jJS8uAazRUvGZMLWOUTRou21hEeZ8lpZBBr/gKuOVnQdh69FhPoNIwflXaPsuw6c
0E/BhizXMN6kf1pD6S0+prYlPMlfojSbB6qF21X2P4MOfBqIrlPCTWFPK+4scoEODdxui6TRwm8P
VS/3ssZiobXrkOCMMQUdahSC5QZ7mOTQxQFJUG3HJTCdQc59IAVJmTqbo7bLRXbU7Poc8sLpiKuI
Xs8260tiGM8xLY8FULBJnA0BG8bm0finlfgi5oveTBR3arlmakYl1XBK+nZdtOQqJeLkO8Gt7MTr
7DzSQ0SOWhTuZcJDoRbYQoio107zEyAibdON6g/53Ucv98GZyU2ljjxoDYwvC8xaeLIE1Lu83PWT
dZmMo+cEX1Oc3zwGU6lSvzGvY/KcQ+JvQEp47Q/IxqCpb0luoKAAOMdPVcT4PQ8G26Y9xQ58pWjm
BVQnn/jq5OG0QLYcdMvJI3WilY0tKo6G1zavwZxQrfTvCdCWWjG2yciOHEUUsirMhfHo5n591oIC
kXpS73mADp2w0JkYnGlIkk3xIRBizDYDpfpQbXZXZg/pdtqLIt4ySEWBhWjdqS6hRa9pcoONVXWs
aETDiCw7K3nvjApxhq//1LJ0Td9/M3zz1RP91WMX56h3AgCuCW/SqIDacpin/QvXmsW5ImkeCXj9
7tE0NAZTssTamyM+sCheqxWvOq9Oppi/B5SdmbjnDmIYMT4chTiXQaNtKsLkzZ6itTSojC3jr/fz
rZqUruhDt+q965Dbr/zYW2z4Jx1FlF8iFuzRbioJrLqUYt+y+rPjYNNrKeXZeL1UYc2pg+rXx3BY
FZAXkXIH+ndQkxxWkRtkK4cika4sXmD4LyV5EDEPW8Sesy7rgw0Vi0593poVVx/1+MgWTW9LvMRX
fRouU4RVDDufUqEin/GmAWHyCIgYxkcJsBNWlB03nNDCY95N70jhqM/HI998tInvKnbnhPEma8vV
SIp8a9LMTfYtRkChahE41/iIj9qVABWt7Jb66RpnueKP7w0ihSgwXDSuLHrJlfeq+8QYv/WJvtS0
wxg7R7NhEtcyJc733kRgeA/DFLqiBVbUGhD+6ByLpf410cwJzFler/5VarISvbmJOn0/xvoj8VXX
bM1tUbD1JKMV0D/KAzcN/btomhM6iD8/N5Z60GwbuPF273Z83Toi1GG0J02wLVGKBGizItLFYi1x
J7P5Chrp9vYVid+yK5NTRW0T5ofRyVgQsfBgKguzfGtj5RpNn3Foesk7sglK7zEOmbKkIDn31kE4
gsj4EPCPoGljeqVaLSUzWdLoovUhPcmofhnyDTGycCQHTzmlGZBQHUHKl5TDRuf5nVKchsA3QrbG
kmjcmMs+m5C4TOJQ9tjiWhUhr7nHh/1mtvbf8GcTbKpJ5lHGkc2ogH7BhG9hyHPVW9dxtm825u88
XdNib6+xXyiD8lJO9kH11FOujlgxx3UzAOKySMbOu8ssHijpqnplggmdXWQGXS8DSWVIxdWteiOK
+uL3QBkwZwsnaVyakX81wADhe0AKbaiMutuAJhBjtwcn3NrTsjPkW15hBfXY3+RxvWAmgfJtWslT
liG7ltSrPuYEfCuxgS6qKW4OSrUwRW2AtlB/N7vKHcg84LZi3RdZi1i2u44dNAx7McZgaxxCz3Fx
xA4b8da7tiVdRNT2yzIdDwMrIRLfn2VDTly9l1m6MZ36oA/dNtGhMzOz7MzoUAVIM1vC3OWxHPDo
HUSAPiljf9WbBOQU20aB6sulo4Sofizm+I22IE89xdeXcwmSeVCwLmja5uS9JggWo/G7LVK3GJ0F
KDl9aDbplLsx2qkxNIi6krAFdDAT2qKrLFdVO7cAv56bfPApuy6vXqsG4pd8WKYQ+NNhTTO5rUnd
bZjxW8R813Tk+DAPJcFUKl1ZiWEhjz9s0Ik1BiAwpvKzlFDc35Uop5NCGyFQJPvBko/YDROL6V+6
9GbjJIq/sm7ALXwMZDN4S6LnHfx6DZTaEcz4XHUXDDZJjuppRE2mCuZMXMBVFzIn0WfJGiLs8tlU
qLKQb4U0tTrprFmIY6OA7TgxBmMzH2KwFTRHKfnVU4CDuovcN1uHq6NyYTcOzJsS6yDyVUSS1AxE
pnx31SFj0S2DzzH6qqf3bh4RpWAMLYw+8Pz4NZ+Z0i5zilyuLlx6OfvG3JU6tk5rr7KGCivJfIaB
u2qizr5rYbBRxItmkdRXhQ00bQrEQBek7LQauc/pHDZIREPeTvgQHDowYcD6KpSi22Y1jj4nRAZk
tkCsLVj7Q/5uVzJYGjr1evCWTtaXHjUfCUiYpVDDpT1h+G20kp8f+Z+6FlF6ZeIcVmT82DJGUSrh
n/QKrxbwkRYj5qgN7cUqgZylkmFNDmiu5FfIY5My0EaQnakxJJq0OImyudSQIP0yRLTbZrbbNAfF
4wrTjEEu7BSVp0KgajfNW5WEL1lgwEuZQlm4GfEjeiK0TQjuxCkLTjWB6FvG6DAjI4vYF1N2DqYI
NhaXD2moFJMQfj0/Jm4RadVg9Taj7XhZ2159yDEXarZBcidWZsU2vsreBtU6EOToJXdhk1mhxO03
0L5ll1huLLSV1DArM2BaSBqELEQ2YP1Y3QwHCcMDT9JMQbYA2hbeRgvgcVH/Ym0mk146iGHDz8bO
znGh3GPDBLTj0/Pnh6BvDpFZbpK+oIq2EBLU03iQ+LeCpNvyxgo3Sql5jOEiG/sWZR6EDs3rQNFF
NycIXmyRruIUr/5k6bTqjcq6BHEAnn9AkwgBewU5g5CExQ0zepTggdCCH+KH9tbH06wJHBtlI49p
DA6rAWWvErjRa4ytNTNAFTj/T5ZFrExtAAX+wB2iIuo1I7mrWtaqQXHTBvNPt15I5ADOqJhE//iX
SYU7HllvHTG2mgXdn1ce3Rothcc0PIeUyAQ2yfk6MyCj6QFfEr+861GBDcUc1kbCw6XX/V6xO33t
ZPuwidJ92npraTNGTm16LD9R+82Q+oeyAL0Shh6y8aXk3lwMPpzPSAWKnyUEgk1J4ooxAPQR6oDf
vW7VVPgUJZPqhT4a7briKSrnxCOz+vJbO175wTRr0NNNbM70GuiPgzZNy3HCo2nNKidyuUQb9m6T
KcNKFsNPX6bfjUYkhyVqWnSm+BpjejV6VKR+b5NJEsiV6L8eWMrSYlndeuxs9TrdqSUiMZv5YSnL
o4hLluotNNwwBtAV2w20MJwUkoXAQn+lhP7xmxwHSzwhbxDPrEei3RfLKGP2Vvnmd10U/aoCCama
vE0tfK0eUomYyFxMiaeo00SDexOjHXXYv1vRB+7k+2T/R9p5LEdupfn+VRRaD3oAHNgb071gAuno
XRVZG0QVyYL3Hrv7bPfF7g8ltZQF5jA1mggtVEEyT+LgmM/8TatCVE/JnzBCkyfa3KPiPesAAfLJ
f6lSEK2xwKkuArxtp+lT0UXGVoTeRZbTSDMQzypHhBcr09h6tFicLiOhE5p2L6MwR69vo+AtWpgI
61NGm7ZFI7+B3JiSh3ICODT6yC8O4SSIh6crq6emU3c97FqFWAhLoTT8qidotPbeQ6eimRvQ3lRy
QJad4rtDgKmHxL7XGuNbpHbnUYUTQTbpWClCnFDL773nfR8V6gEDcUFYAJ4rY9JSkAOZH6KVbF7V
pFqOKQPHt+UvHtWeYQDSE6mqo40zmlqFuBwKe18K5M4VyXy20c3rUKSptfvYIpkQuvfGWZNyYVGo
qO90uCZKN74qopSQNsFeENUs1UQqggss8eSJjkhCTGI/9jU7Ixu+RAY042jCF1bRzMu8eIgpTxlR
pwD55nVoJuU/aZMTFZ9ZprESuY8Qv4y1sFRhsqZImXfhQ1MTKMpZsxbblKe0fJL+qbNLV0fMyksl
Ejaw062vEtnkDdzbrgBTUZdEC3d2nJ+bGkLXNTbcURwiZdOBnvVyEyxSvx4yjYbmGCE8MYmLwULd
Qi2Ca117DgVyAJ6H5Kg347otbCNQSIiQolY0ZqNEAcM0h7tGFBdCU2WnnDAzpbtVm6jYqLSALZL+
JCk/06a9Tq0cUWBP2qlIatutdp4z45yc1JzqxLvvWDxofqLKKgkYHHpdOpPpDB4RvCHRP8vCS1XS
JixVbssfM1FqkatWYh+31I3qCrO0tgHkoUs3JbC6hLCL+imchTaF3jWQ25iW3oIHvSupMSSAZ6Cw
tRi96HAP+xLu+xwJxY3+ya4Bd9rdTvELeKfA3yufqpdSNXeJAtmnVglW0mpCkwm5HkBXipY/a4FP
F23wIdXFIWlUheoXpkPj1OxEWAsnkzjZS1h1+ujhiE3pRcqA3vTWl6gGpDjIGa16XSvBgFx2E4Yg
qmVTlpdQnAOC7HewEGXUuud5xITeMUCB1UZ1V4P3QWeJzpJm50+ZV9EFExTogpvKlN9oDtxbVYXB
or3G2hfwvt2n4EFh0RkGp7upgBz0TH8b0snJa3zI4hRrh7Bq9+xLyIoBhLR6VtQZVFQw0AUcowx0
c2dbDgiAx0RuLpRGR7YISxDO6r0G+Jdk7Sljm9Idi1dBiNdHUcuVK8vYDDfhq97hWjCqJTkfcrx0
38pVRb24lPQtO45O2cBS9wZkyDv6/knk03aA0KTmkpvHJj/XFDB84N7KETsju3oBVktltUbHMUYp
N8jjT51KlVYy4Bjq5E+m7wHppTbUsX2o0dxpSZY4HeRXAvB81fcQi+yo9elGKPfIiOZmKK/0yk4w
KKaumOFNC2IRJHVEob5UC+wtFRsBialz4RiOXio7TfuqZx5BoNY96ZxSZY2OTUufR6+0+wyQfycy
hMrHznDHJkcLwbr1B3M2GJ9QG+joVidANoJafooEkZGm9DFAaJB5LYha4u7JVbPmCeJcrEWoPhj+
rShqjYMM+FIcmOdGS/fXozXWTnG1YpFCyu6uIpmStqrr8LZVHZmtZI8NA2RDGlqdVF8Oqv7qTfQf
Ov1NGmuZfutA9T+hTKYZ+rZIdmmPgnxTvxQSAJXJnjX2yVRa+Qnw60QfULeTjWRYnwkYUI0LWYla
ilmuFD4q8WhT3APONBb2VVjdJnI5e4AgDBW08Ib6bngo0B7QYjrdsMixHVKjaXU3NXEC59ODRqgB
o9XD4FG3hL81BDXLsLONTVQnNLU6OBB2qe08rtQLCdW4JI2eRabfjJWM3XX5GtRcmVKs8hnNtzAv
dFbahOpI+FhkynhRZTd+7vE2ZOo07YC2mmmhKEXK2vk55CrVxyITmoQc0hCZspB6IFKYQ+5j64uu
gDKWHAfYZloTBba4Pu9V7bH2UoR4NLi9YSZnc6zIuqEDH7V1AX9xgJM+5l/MaDZhTOkzqHAoUNyl
nC77d0ItPtN3GQ3COSlCh6erdAqK3m1iCQ/WgPKgetQ7y3i4CjoLWxlPaG7Xx5dx1VC2ssJrNR7g
YhF3+SF9h6SqEc9oW4xgqE8X8he8KMJVbqgF+3KAVdVXr5AXQcdOUI1kT7ixGTR7LzFui6b5mncx
lTbQe5saWEPXGmRlg3FjmkCI+zyHFkUaYieWsvFaIjiZalvBoa7lePg2kT/XNiTMVxtrvkYRvhvs
8JPeBq+maMa1XF1MMRShlkD5zKDBTIYjraJGZ0dSDEhbksmquZSm4nqQTNitIrYcNcKQzUNdpCZD
jLyUGlEPqUnUVBhiGwzuuDdEg2OPYlNvseTrWCaAFz56qxkJdJWAjoQc6IUZrT2/3eKG48RCQslF
Ie9tVWyV+2hVANNeKYP4NoiWNilEA3sizZQi4RZ1t0eu/asa2BCtK1pQcWZTH+ZCgTqkCdLPZobC
VXgPaH4hIx5oPHga+O4wsM6s2oISWEypo0puZo5PXfBNKtPnTCqfm4higWfDZMnD+skKfMhtDa/f
r7VHRX+IMtS9UXvFLtDkPOobV4nV7xOhK9uYGyGSqlWA22kzoGEYN8IGSpNukjDfpnWN0iEsA6if
uQQHTraV9YiXNJTHszpAfcO7LPoK3Va0Oeef9zlhIjBDTDsu+tkYr9GolMcA8xykpT0bNd+6kHbR
jLQIZmxy4MHW0ef4eqKqXMwE97auv2C5/mKCYZIn61zpEqdv9Qq8GsEI5RWn7bCwtHIi5LFX7gef
Bjku7tQOXjTdUhDX4tul9jcjHbAlHDGlDEIgQBQk0cXA2jacQ17qiDSZ8B0wlevaEl9AUn4rpvLe
kNt1RH1plfS3kuhmdGSNNGD+ORuQMAjoa9X+BGwgmfPAAYK0UPDrbtBMCZtNi3AD6JK6R24yjWCS
GP3a9tHyGEMJ2/CWBqyJ1FKrXuDk1iNRWUakfkFHCq0GtIvrqEFtTQFqou3UqDBhomSpm0lMrxnB
a44tbatI3CJ9rw64z/pbq7UAXMsCnpRlracCZhygr6chzb4FOfWmqaJJAmTys5XXUM60jTREmH1a
Ni0Pao5h5m1//F4T+i42z3d5Kj8IX32gg/ECQf281YmsVUFamGY/sqRtEGRMM73IbvZ3V9GolKPv
fmtc1+V9RKEAgRoW2Th1T6U0vWUCVIwMRdGLH4ee3EermsdcwOjOCMvqiV5QfKuWGu6AyZccZ0er
zB17QhMgo0LQpjqYElvfNCjKpnz6mTGPLCTUoWRuk5FuCOYYE8WiWWkljp1Ckchv1X5jSdgMCAEF
L7LBHMgypxV/Rb3qWx1oLylo1jAMnoLURrn2Xu/hcWpGYji2DuwuD2FPFsAMubho/tLs5CioWst3
yqD+YkAvywL4w6UAlhkY3UtfSI+1HQWb/HPrRQPeaxdwAb4awUSKWSPSUtI2CHJKUH7Qo6lox2+4
eKgzakYNyX2ooX8iZ93GACCBOMUa4d+qbaF2IqBxrnWd7yLwiiyQqWEQL+c4915AJ3zrmuA21OR9
E7eQuwlgch21ArWtNZjIgIbiwfbd1OBqCdzGwPXShIxQePa2tElcit5KXV3n4jbnJdXoD/B2r1Wv
r520453ZVvMoOgBkk/kiS7pKdwvFcc4qffzS+HBJdeh6K79hSG6fBCmo9ErEJJdjq6TnZd88pfZj
6mv7OMtWCTi10Yi47YaEMiCk8JweaJLlozuVZOLJUHxvK/NJ8beVJ274RuexD0FxMAC2oVBM/Tpc
5+NA6NFSoulj5U3gRuo19PcmO9+H9jhXIZFDkzpzK0zAUXGPavpEMNgKf3BMjyBZdATbge/Rjxqc
El1TzTSeql5DTVVoucONNNDeV+ljcnXR1+PMrbtxJfhK1Id938WK/kGXKWLS63z0UfPBCmWkzzEj
+fTkqbEojlRD3tOfruxV2oWs+GaUnJKcfSoUD/hC/6pKnHWVTzI0TOPWKJB8rExWW1uQ+WsGLc42
ONcTYo8htMozX04Knn6OwJR1EUifZJs4MAsKUhlFbBu9n1U6QHV42NPQmolWVJZhLiv596kCzJGm
Csm8Xj8YMXAiAAPbfBCXNoc6jElmpvSYOUMkUP1Sd8K+BQnRHoXOwqJwniDjk1IRLcvQ2hRoYA4F
zKlEXw+oOYhAvsk0gOKFJ6GXNGBW2TbopBRoyRYyvZdGH92hwi2WWFAJM9cMCg9g4Zekfpx0wv44
FjDmVEQPBJRV2KDsNZ0eapYiql+jopFVOYAF9nSh5XtlwOS58cEeSbW5I7V2/JTlmGjUQvoIvaLA
p2LUN3SLKMXBiZgl33wLAGM29p8s1TT3Bcm+GVGfpkQeTSBdDaj0dZtFl3Un3TWcY5t4KL+Kknab
YvK5utHm5wPt/DoSvC85J2JVxnvfzPOdPZjnZZvPAOvrLJfNfUgDc6XnyvkYcFYVgV9tiQ+3UoUn
tJ9R5JU9iVQBF6jER51WHzVzPdUcXyIZnm0ZbKthlsGZnVsWBXxoaAB/XT1ie4Qqasd5i3ZHz8qk
5SVfo3cQOUMG4ayysbDI+9epINRrvPKmlSA1xbQ1cwuvxxy7mSwGjxe2Tb3XWv3WGrv8PgOMRhO/
pYV1Ra6Dsr6MHLIXwPJoNpz4oytnmIpNxTO1LcIsYVGzIUQfJ2iecgKfkQsf68LqDMQNb7S4pwxl
kc9az7qnXOkjfxXoColyZa5yQAor6DNbSpIwWtddgGnGIJctsBKKRVMxgOPScbWMSdCHINiquoFA
nyI/14GQQBa0+8mr3rIZuxDtzIhMM0uQ+jXDWaizJ0oSZ16uEs2MHqoERed67EoR72KDf1sqWuJo
clQueH7OL7xEy1j7rIDUbCW2mRzqI/3a9jv1nAkMF7KPHLUZoGg7vWjw1rV6ZZ0W+bZJxeuUT9gC
ppzwtuT6sXknp7i4aMMs1RjIL32DUFLei8teAe6rZG+eX/SrYUAfWUA6VBF61JWQxs8IGDYgIy6V
PMHrttgUugU0Nq5pembheYIMCDLKMGoK03zQ9bzcxNrgoFPib2siZAAj9veYneZO/rOIqmzrd/H8
lUmTSbVuC1/QGu21aJM3An9wDB6AdkmqUwcpPrVCSrfCAOxWNkOyKhBgsygb4+xLqDxaLxCrsk5B
NcdKXlhVSIRNHWd/Nq1GX0N8XocE55PtKX0P4r5O2fQ1h0tVg+BnZ2MF1MH3GEiYJX0AaUuygoY1
GDcvRbojpppyZlXEMCIbMQQI4hrad7H24uaL3JIbhV3waQq6ahtiy6VTO6lNirShV1ym8OiCEpis
PwErGMexX/Uljjmx9JAMVG+suhRb7h76gUrm+liHV2k0XYaaAmven/bovbiwKfBFzeyXyPo0lChQ
GzLYjcKPb/ywe0hHCxWrXKX9Apo3MzmXpmyGZybp10KpLruQjoySsmxKNUIOJbsNEjDtqj1T6QPx
2BjRZhDjpzYzXlKFfMmLQWRqAz17tJhazGr6iIVJDySdkK3TaeYGQAZAP32XPZTSU4EDiwmkw7aH
mWrXhk5Eo27j288cmc1KIfWCSkNxqs3ilW1Vz/rA/S10jvpaMZ6CRlbOSxM8nlqDmA/Vr9xV60FD
wFPX0BCIgwIsFZC5RAqeS5/IK+7WwqpzJ7edXgc+aZDG5hWBNua4FjeZ3WN/E6C+5SOuKFX0CwIL
8fb5boERs9Zo4+OEeh4m7bidyMJW/PZOzwBhppwnaHvo34EhJh1CLH0GEnxowC+Pj6XhtZuIvXpm
teUu1j1qgTbZL2zJm8w0HpXEaFx9iuk5Bpob+OjGtBLmqybA9cafItdGn2MIPOQfDY3unt/exQko
VCgYQz6iimm+DoISbG3n60qHtDH63sMQ6DgtJVw0Whu8FWqtU6+U9r3vYUMfQZDB1jCoPG7rkeJH
PGC9qRJZo1ZPKle1lB3tOzUlLfWahNkPQPp0xlhuyuHCs82eG11GAl+zMGJLLbct5y5elXibcaJw
NmZwKqw4Lbee7Hb5eDnacPryTNsZatvvEDq57uRPzZThgt5lAPFzLhDIWJQAzHyNVJBesKMqjDpr
zKmQPHgZELAtk/I7DcbIFb601XsVDWCb2ir5kLYld4CZTbE4DPVbs0Z5oYAEAL8ePOV4HWilsQdF
2e2msXqLQH2gZZpIztiT2wXKIxXYCoRlw4lALNw1Ol6GsuONIY4XRuAWfQN+HR9iIZkev5PcTHnT
rUOQ3SbCTY3NfAIew9Kiz1wRKJ/ToMhcuo6SadgY+dV3AxZrNQozuGLgjG2CQp2S5i0k6tkrZncr
4dLhVIn9FHveN7+uogvR4BXhm4G3C6UCBRSAcomGIRp8OlB8OSd8oFL7NBR/PSU5paGOBL1OXsAu
IE+qqsg3aEO5NSz7Ne6NXcR25Fyqr3u8alo5Qc5TAkdPi8N0Wvs81RhDtfTzwELVRB9DQYfRRPRI
kpF/myrJDdL4wRpVxOpHJKnz4KXqgPVlcYfsGLs9kXUbEfFhZ1Tngdb7N8MEO3simgWIl3BP4RPk
x/SbfZgwaZ5da72cOkNA4dKDD7Cvhgb+IDeYSiULKt+IaALotR6NhI3ZIerdFNrWtLrU0UFwJRr6
D6rqITqUUaSmNmGYqLQaRQWplIYojKj42VAIIrRW7R3DrIe1SPOn6iWc7I0v4LDUsHS7rnDT8W6y
w9C1AJY7KrNpxWgq+CF+cX4WOlMBfIkL+Sv7/ivGYTFR9fA2ahr+TRL8oIn+sq1IxUUgEaRKKELE
NIBidbrKKtNpXqpEF2vdqB+0KLuY4HdOLa116Ez0B3EW074p0ERdq45R5ZaGu3G6tGryxbycEL9L
ADMN4K0VBBhzXxH3Nlm9FmDqoEf6RdySYIZaf9lIKOKKGZI96sCoSSsbPJ6JFVsgbZQwTXU164ZI
6ms6V7Yh6iGzk3yLYIMDdkCOjot/Rh6DFA3AZtoNVZgsAn5VG8LYkmkENuwuuy6nPaf8NjJpqVIf
pSKmZ7e1Ki7LSRB+9iAx5hwmAYEJRY5UPi/VyQnQUtWU4Qbu1bOmmzlnYAC3XC9QvqvADPZou9tM
TF53u9RTRvb0TdICeZ8kCDSNp6Gb6gFTbxAznWFiclR5iAUO6zI2GgCkwR6MK3LOXk5BXbFgDfQV
cu8guG0fsx4NyHvrMW+pEmcw5Ss0QyMF6UWUBGOd4wHEHGY0YV6vo4rjo59qKhNWynHh0f+EZ7cW
FfipsqTi2QQEomjTAvwkjS6GHv9AUGKmUvmbsWge4xKFJuienZNW/F9fq48VfZOgrjO3M7MrCcE4
p4rcEoiaA6w6BGzBdRTaaX0hB2v8h/2LDnVpTq4KRGOLSlpFaUcKN4XP6WMbab+NguZa60yOqcwA
OWlYD56fAmJvKI20JbItYzVcxKo5bQ2Z5i5MZOns11/+81//9Z8vw//x3/KbPKHRmNX/+i/+/QKZ
sAp9YIc///Nfl+FLldf59+bHn/3xa4vfeshT/vvwV/7bD5q/zh+fy/C/fz3na/P1p3+4XCXNeNu+
oV/1VrdJ8+M78CDzb/7VH/7y9uNTHsbi7Z+/vszpxfxpfphnv/7+o93rP39VVe3HTP02UfPn//7D
q68pf4dyWPW1yetf/t//rb5+e6t/eczC17x+9wlvX+vmn7/qxj8EwkOKYenoBcqKbvz6S//24yfK
P8A1WaYtq/yCLBT111+4AJuAb2D8QzZsnZPYpF4HOI0vVOftjx+p/zCEYiiWBjdUJ4K2f/33TPz0
Sv98xb9kLaC3MGvqf/7K5xS/vfj5QYmZFGQVbWGCjDAMheOMn798vQszn19W/iNpjSEeS0V3AMiQ
Xl7ZSr06mJvfRzwcQTGPDKEJXZZNWQd3Yeg/D+GNsWzwZDBUklXt4qLd37Hh3NngJH8NALcTBTko
Pq8kaoknxrZOjL14PLsVrV+muubUmE97Eujr5+4arUAn3MweIvbeOwcGOik7gBbNpt5+PLzKC3w3
u4ePPk/Nwewag+8Vw6BqDqKTZEKcmxSh/A3lDWVLAu7I1913qJH74VEd19LjPA2IQqPq/PH3UMSJ
7zFP08H3oGOoTTRmNEe7bF2yrY0EbPVsWGG26SLqvxrvPh7w2KrSNF0orG9h2MbiuWsjNAwrj5E8
Vl5C7VNffv7485V5zSyX7eEAiwdKbTsw+57qJiooW30b39J5Ci/lXeNqa+s8+mLeiJvw28eD2ifG
nH9+MImyPvZ1ns7reDdPYbPt18a62kSbj4eZd/2RZ7NMXbY1tqWYf34wDk2e2utGxqldb1Oa+Afg
7LfRNyrEHCdcn9wj8pHxDEUYJjGqYtj28rmK0KyGTNUdee/t5+cKd8EWPbv1ySc7thv/GMmU5fmb
HDxZYkS5P1gynQIEhtE62fpUE0PtFqLqBt70ytzErwPEwrnGeEFH7dRpcOwNHo6v/Dy+mageHFcL
KQDcBnCVd8bvlP129SdoZFt/Y19K1bq9KNfpff1N3338Wo+OrWvklhy2pjbfMIfPXpq27mWJbzja
xt+Kre2SZv6V1XN0jg/GWZy25IcWxUQJ1ftds8OP5La5wRgeSz190+0HKCdnkJJX+A1up/7vHDMA
9v54xsVpqzcoWzdN9tv8Do7ilLe+G+NLA3bnRt2eXE/HjrXD8RbHTGfIGkVb5lS5ntbhVtnOctBi
Y27EajaX9E4937w+lqfO4XiLU8dSoVHRnp/ndrhQaMtgEoHHqSsg/50+B06NttiXoZxUnTH1mjPu
xbpA+bzb25tqBX3Lac8+XpzK0TPgzzcnFjszopiWDBkzOe/M6kbZNttp3+7S+3Z7YqRjp9vBHIrF
HjQQ+1Cz7McayXYyxm6zwr92r64pB2yq9YnRjt0Th6MtzlI/FmYH6VtnDjunuyjWlDRvknMyoAd7
TzXESVbd88djHrv7DoecF+3BIVcNIyj4GFKpXIVbRBfRuZ0e/ndDLM6SVpHGQcxPJQ8mpWBYWlp5
4rg69RSLYySPur7KiJwcJU12MfC+UkkvP36Ko5e4aXAeybom64q1GMOfJKvLBltzIsO/70uV0qpC
qkqdBuML2O95N9faMpRahBe/Tj3Gs1ECnDfCkiIvkHiwNSAQRVs/nvhi785QwlTicZX4xTBUW13s
BjFC8lUFYdu4KS70h2BnbcItmGuU9UPFGa8xInTVbfnNcJ2PR34364uBF5sD4lpYazmbI9TyTUCd
KVGnU1v93aG5GGOxJVTDL3U/ZYwaYyqoAy4Q+s/YaK0UV96W58qJhaTMh/5Ph+ZivMVihXZupVMI
mCu7QJNghwXv1rvIn2CyrmOi3dDxXOVanBr13TEzj0o0M+c1iiEs++ddGFuWQlfqR6ghr7odlez5
bhiJ2Ia3vxNgz8PpmmlClxOWpi02fYacslRrDFe78ZUfXmqQiAync/FgAUBGZnMypJ/vtnfTqrNM
TZmWriUvNk+jWlWaWJzYcwRMpxiVFkzpmnPThQPi0I9z6SmjaYy2+akA9d3F9ONh/xx6cc0ruoqU
Wk29o8eqq7xSzo0dys8bbR3tjauPN8T7M4KxNIVSlWmRqcrL4DSsKqOngTyHjMpaLt9gNeH+aTn1
utz5wTfAsiv/9HV4bI9obH8hSNktovCfV48+CeE1NsW1+QnnQBEGFj6LZIzU3HfJF/PvLNfDARdT
GsdZX+Zo4TiNozzRQt3CU3f1vb4qNsnGWv2dST14vEXcZLcp+h41Cg7zETARJTbb4bZ25qgfKCen
3mzMfWLMY8fA4RMuYqdOTKmtpYyZXDRrTDPP0CbjRO0g5MyOMrIjHnE8ODHq+wR8Xj4HT7o4BlKg
7CryPoy6S8+Lp2DTUgdIXYRZzqOnrMBVNlxBrQdM8Wm4lNeZG5/Oet7FVvN3EKD/FZMFpZuLQx1b
FMOPTHaquml2KI0z238xczx2fWgaNZ25loP4xOJphZHbeoRqHk+bX9lnqbsL1hDNnfIBswnnL7zU
Y6fswYA/wsqDWMczZENAfjJIHVGGBGjp0r+ao30QaKCMkhOv830dY55KTZgIIMx5zDJiUBRfAPJS
DWd4GhyMnNeg74DF7MQKJ/RHyO83H6/aecKWh+zheIttSVtWVVKTCY12OiIqfzVpOzqMpehUTDRT
NtXFMBDxjMq2GEab44zNb8NgkHTi4D66BSkbWgrVRpK0xUKMLTsNGkqLDv5xTg74o4nwhqA9A/jP
/Xji3icUvCmdwM6EUUYdaDlWK8LenjLeVHYBKfey2SIDddZcnU6Tjs3d4UCLcEbEsgj9iIG6NbwC
8pY5r472p+bu6EV0OI74+UrwAR1PfcE4c4akAlb2H7GWwyaQxBouLN6l/mP7WpwuWhzb1LoBDk4z
bBAY6uIuooveD4hyYjbpyKvktbgP1kAVqZUEW4Rx79EuOvv43c0feLjo2V9zldaiAK2wl5anCFVS
W5tahGo0gcKdD+yXTgfCmnV2IhdchtkaYRkhGsMRMghLX1wJadiEQZti8VmNdLwtLF9DfMUTZIY9
igeDDv6DRfo/fTjGNFVLNhXVUNVlopuhYVYGNoCjYrxHxV0UN4P2+eMh3hW8fzzXwRiLfdboipxW
bD8sowdH+4pe0I3xKt+X4KP2ihu54DHdYFM8QQD7eOTlBv9tYKIhoVBc061FqF0PnifajIdDJmtf
GJs6+FRGIDRQQvt4oLn9sFgj8zT+OdJiUY5aLcV5FKkOrrZ04HFI9hwKlo65QV3c6S5PB7xHn82G
MqUSDKrvQjIzTRCLtXg2KcDUgs7okDmJbSKo4Z/IS9VlfPtjGg+GWhzHo56rA/1ghVMfyqcDYwO3
xgoS0LbcIFu5ij5V5wiX4KLuwgzpd+r5ydNGPTa/B19hEaEpgd0HRsASKp7Qrdi2G8/pn9H5XDcb
28lP7MN31+rygRcbEVybKbeZpzjIIqwGLNISZ+CywzNyW2xOh9fzl//5gGHxHDzcIkxBWiSIEPfm
4ST8/4R6ZRYg4sEaBCtTi/ZTHO0/Xq7vT7SfBrQW+XziN2bd9LzQNkLupRlROIVug71NfipAOfHe
rMXW17IqaeR5JuHPYaGXUVe2yBvMjbUuLoMT9/mPOsQHE2nN3+Yg/Kp9vR0BNYCerHtUFCfRlY5R
dzhKpd4ISzdVkWKu7RtfS4YXCzAsGg6J/HnEr2s91rqFPRMq9YaaUT2NqM6faT0k8FAghpfiPAdl
dK8UAfjCj1/H0XP/z/dvLa7SrNCTeJp4HXZym/rPhQFPYChcBNWy9BlloBPDvWuoLJb38lgEN4qO
cct4Wb3NffwRYGjLKQq4+nMqofRbXMEhQ3dhWA240QftqUVxavktDktN/ff2mhcFjk/bGPOpGwsv
yuG7vqIGmd8BWHQ+nuRTgy4OsdyuA1kNAi5X34P+eu+LaKueusGPXQOqQsZBOUVVDW2x3PG8ac1q
ZCe3Or7TMmmytf6fP8bhCIslHuddl08lI4QWvm9gbq4iz9gCkjgxXeqxQ+lwoMWi1JNSDLA4kRe+
njsXwQ4jNvDKtKmokeGedI7R6QWePj9qANNe3Sn76ipdo1YOYuxkqH70ggWGIDTDpAhhinnmD7Z2
i1KjVwFUoXBtbSZHbIO1zeAwnVb+Cj1zNzhx6x19lUAQCP0scADW4g4ozSpK2nx+/qZcqx0lj9z9
+FUe3Yfk4n8MsTj37UhH6hBuhKNfE0K7mA9+lu/ndFG44xb1ro+HO/5AFokOJVwFRs/PMzj6EGnH
jF2fgz2bypueZOfjEX4Ei8vzF7aoSgnOtnAsWyxOIIsFOmIzX6rSmrWVC1gQDZXu28Tv+sdBZErh
dNFkbuQMIQ4pk8s7Hzjcuu+0Zl+CaUcrsNTOQbohJ28jE1VPPtoiTU7ynMrqIwaN6DZKSBMPBmDs
3B5DRwIg5nQ5Yt6DUkVbBSI7turwbuo40d6QcAYBJiyIgB8/6/vwy6Ygbqo2lQx93u4/zyZ8yqgv
e+QxAwzFWziPqf6tkXcK4lcfD6S8vx1+HmkxqbhxBamJ7AmJFrpbr8UFSDE33EtXzbm37p+CO3tv
bZNb/77cnhj5/ZH588iLFWObrRqVcqo4yZN6W+Cei6srxmVnGEPONdV5lbLZh+ePhz016mKnK+gN
yj1SdE6avw5zQg7ctTeL3cejHH1/LFExl4WIoRcBpQQQu8MYgpaskUL8STcKCrxN0TlWfPvxSO8K
/vN1e7grFtNoJlERd4MPc2Zv3Va78q64ALePBS/otu9ji6xDuY6v6/MTwy7LbD+GNXXLojREgcNY
zGNXar7Xk9JSiyqvxHm8wRlyBS/xdGP2/VzygJah2BoppCXsRTgp58ZIJ1/BW3eT7DQesd4Ejr0y
nnGr3A0uLOVtsD91Ph8N0sl9dFRcKCdq9ryODm6ETs7DpgpGni+k3E/a86wH6Us7UmYDzm0i8K61
3WpsLbS5u6/BBLvcLru3ErHDj2f66E0JTERQsaIory0eX1fbJjRTlW0SClhqYm20d4G5V+P4IQ1B
kX082vvtwWQfjLY4eCTfnxoI8hwHRr2X9PK8pLU6FPL9x8McvZzYHNQW5+oYlYGfp5c+JESRaVCc
6QWTjGt/j189UtNn4C9Xpyunx+bwcLTFYi1LDfmXhDkMjfpTVFsP/jSrdkQbkRoY36Wf/5dPt1g8
CYtZ595XHCUsEWmWLqQMv3NJ2YVR+HXWOvEmRIms6nOcaWs1CbeG3T99/B3m2315WQqZQWSF0oS+
hAH2agUfoidZaWS00sIBhHAaKtFmJCrPWqNdl6mGoEwFqUAeT5V9ju6ew9HnPX2we1K9tP1R8HqB
bsQXVnUWbufULNwJ7x7NqL8Cujv6jlUZiRJZhr6mLeYceTugRppEw3il7iE2b0ZXOOWGkqFbOjiE
3sHJ/HIa83h0ng+GXTxpja9SI7cMmwAAqjfxRmyM9V+IUOd7+N37PBhnfvyDGS1HygaiZ5zaJdVF
EXwXOZTjHRTcadSfjoiPHQS05G1rhr3Kmrx4Lr8LNakTnO9z0wph7HiLxF6yRqXvrMMOAImJlf3p
dPvm+FsEsKXbBMXm+wZkGkU1a9oRav85DkOo06BW0mpjQZ6VsuHTx7tEmc+z99P67/Foef48ramZ
D0bga/NClZ4yUD+6O63EyjsHj7f6eKzjM/rnUIujNYfLK6aEQ2EwXyQDg8w7MfydYIC48ffps+Rl
NBeMahyqTJ+6KXbhebw3bpDEhEdLHjXj32CQR1+81clcY14NH03j4jhHZqASHlepoyKyAXOj3vx/
0s6sR1Ica8O/CAljwHALEcSa+543KKsyEzBgMLv59d9LzTfTUVQokLpuekbqVp7wwrF9lvcxevSd
QWD0raXkRwnMuanAMYvNd4JeNbuBRkHcQlgMZFnTTnat06zRirhwdJ4/ZU6mY+b3mTRNA1MyvS/j
26lIwNg5NwQPOuTOgsXAw9lJoPp0VTEMRuZVCUPWhYmLDPcKtFwfjQ57yBuj8lrz1S2Cl76xcl6W
/c+S0dkQU4I3zBjh3ZUIaE5poopXaKeMkWSVEAWJ6oVj5fwHMz2RqYNydmceTcLJ0aKpGIMcAhL0
5l4EQPKsx3Vn7pe90FnnemJsNjiuFVmD59X0dSao4kxRlovzctnZnXWuJ3ZmZ4ehijq1UBLxa1BZ
9PyfQUEjrNhAzmfZy53fmCcGp1U98eYNen06dNUg6YPyVOhS8yD1Ox8CA9cdzqglz7O4aLPDA7q4
BFL+v+ax2bk/pirRKY1WwdbS0X/Wy1lQkUN9s8WoNfNyRmmZSYMOUqhVW9eNjtY/NLhaqltwpudn
8MTOzNPhGcfLrJ8OCtp8Q/kPipI/WZ6jQS4HkCF67sGqSo1upczm1tLDD/CpVpf9+R/VDibeIgYu
GzbF3RIlxrNdw9OuGyHToa+0gzjm1wDzjkcorpUP0V25ja+1vX2AkB3+cUBFwAF+ESrbjbf0Uvnz
G5l+Bb5FCHIQHf7l961Up5FrouhyXLGWbUlsQvYtBdLWoI0F4j2BuKybQwathJI/EHILof6zxglK
ohCPNBFjnhlvwCAQDscUmJtw06LWjG60TR4sFuyci1IY/9ixZse0ZfQm9Cuc8VeFEO4kPmRQczT4
Aj9zdO8gc+KrQ72FFrfzSNnxX3w/mGOCsCBFMtPW506vEWOWQzcUrf0e8CPI2BRP1loPphCFXHpY
/+mLYAsLioPCtNF0MdtVTCgOvoc5ropvtWYog0i+oK1fTcc3CtvyH5c38R+VA7828Ym5mSciDbPz
Ck8x3F+Howgc1JaNfr/Lg6XunD8Pqt/HNfNBkFpMixRhwtWYQnxAtiLIxhi8GeDg62qzMKo/r3WT
MXggfBEmXgOzUfVORSE60QJsCf/Kf06lpFOhQvIzXi8VPZ3xRL/bmg1sdNsepyXwKFOpgunXkFaG
KK/puZsigKbiUlvFnw72d3PTp3JydJQ6bjWlDm2GoUL6ycFddUBCAMSky1O4ZGb2ZUN8CuJdDgH7
pZMedR87p/RyxOMuWznzUPxtNPOSpmEgYYimnBEnfA4cE3gwVlCjJKeFGL3YVni0iaelGTxTMfC7
0dkZxTpIZEElDYK7d+GVgb5vv7lFvPcKkgzGbfacfYSv7Y06OPfacWG45z/u/+3LX3vpZPEM4gpN
UexL6wb3JcRZnaONcjw7mNrxFhsopp33+60c46Qmqj10VMO58yCLO0JUcYSuzS+vCXUcw0Nc5wty
AOneXSMdtmbDKg3Ce7Vd8pjn/PVJ/Hp+KFmi0XpuILZbT+y2vkaxGsNdsY/WHTTQvYKD996yaGF6
z+3ZE6vzxHNsJG5WcXwOxNCg/QUlpgptgNA9u7yKZ82cBHdnX6DDoXSSAVS6ijuoi0B4xQTJqUPj
9mUz0+V2vnq4Wfwvhjz7AlUHuEHoIDJPoLoM2kR3l2nQfL5s5OxCIYKLwnukVFCi87s3cXklna6O
kYeqcjMoed8cDC2OnnLo7exiLWN7mmnNttGHcnvZMjl3d0CZponXKqI1KMT73XQLSQ3kPpiOT7/b
me1UYLj6TwElQIMh+qaSwF3Zd1UgD0ANLqzhWcdzan22iHXfdJJLJHfaypsK8yNqP0+38Pani9Y/
zbCf/81bDRkP81dbMkMgd17nbPO45KaDjROGYGjednoDBOFXon5entmzF1OK8niU5E+3lV/PgRMv
0xW1jKoQM/ufEwn436faWTtAgdQHUT04cHPIp05TrG/rH3pyU1ib2txBwXLR1dJzm/jkp8z2lywh
+myFFNLnXrfCzQntlfGvIBLbQMnjaimp9Mul/fHRnNibfs/p0GVcJSqDvamUfDqMo/fUR//RGsUY
L+SOomBK4NZGPfuKPvY+Mso3S77vj9rF6UqF+jr0X0MG0Ua13ew3WBnL21HpCJ3JZxl3X6Yf+yCm
edBU26QxqCw+NGYXEyVn/YXrmlOTu+UiMzMz6yitJWEDQEqegkr8owqXXjxn3pEga6LIeLoLU/zP
bHaHkkM5zq2n2YVCcYBuUmTm8x1d64ellTw3GuQGULiEGPbkmX4fDfrjarMlGM0QPWUWgBHukus7
dyE9tTAbDE7MuLN5qyOhY72F8jVV0BBrDX80qX/5gzznZH+5WOST8GQ1Zp4chdVVKRnQNUlmyWuU
AQO8autDEPHQWtME9EutrUfwF/SlmNT5WZy6qn5ZntdfskyaXTx0eJ+R+D5hzTon8fry4M5dMvD+
Q/ExSIQWjt/fF6qxLTfRU4Q1IdAX4C7nF2B+CwjDuQVo4OnjZWvnzl7TQeG2i72B+PDs2+J1WLOG
49k/oL0fhcjQZAI8AHKpf2dm9n5ItdwC/QhpMDBCoIHfrQuJYpSkWTh9z27Bk9HM5g58cMVrGxcW
zf3ZAn9iFu88Tdc6dLsuj+e8IQeOAdkgkK9nN14AzHkHjTrcx7QXB3QNYIs4hAL54lY/d6hPgfv/
Gpp9tgAo6uPoYkRWeVflTxnUe5kpoaiKqDBk2Fh6MNpx4cm8NLjZhywgTeCOJQZnjd+U91Avf26a
p7FQq8uTeHann4xt+thOzxbRK9wasCmI9WlW5n4YMajhvq4rkAfb3WVj5zf6PxM52+gIbWihyLHR
7QKQaSgj1xsOCNffGZltcx4l0ohsGMmByAhBSxz6jwJSdn9nZbbL87YRFWlhxXKe+vjBRitpW8i/
HMrs9BO6BhUnE0aKuoGG/Jt0cfpD6urvhjLz5G1jEHCVYEWEPyQ+HowLunRLD7eFDT1viG0g4iRY
iY1m1FDWmtSfN3YBVVYoCV4ezpKhmVtArk3TWA7fXdrPTf9ta8DdDts4dBY285KdmVdoNJBFZIRp
syHtNvGMk/IqzN9Fu1BVt/DRzO8npKcOZCBhJwSzj9nPIbhXMn27PGlnT/N/3MBcWqJueBWHFm7x
0uI/rAibeRj2btluc829Z5kDGarh87LJpXHNnAEHXqqyphIYQW+19CuH5h9QrpdtTN5rfnM+8dzz
rihHaK5FW3hRQEy8FnRkAOj+7uuZXxVsQxYQlYMJN74309sYbcIVXzpTl+Zq5gisWlT2qOEEyotv
rc1XFLhwgoLjy7O1cBbMr3QkHOyo7/GJyuLgfMtQ+Xn9KjLUq7UL223B0vwKZwk37bIEa2+IxBPQ
w5X9LtRtMFfwgIvkwhl39l1sIn+JaDtuV3hJ/X7IMSsBtwAAUKRMoYKPHOIkvjP1bXIrUKsi0HZL
b8SzC3ZicbZgQwueXz4tGMRWfd1+AcDY74fvf7FeJ0ZmjpvGlpGFNQryBvunOVy1kEcdimcCgT3T
SdaXbZ39kv6xNU9WxFZsa9Sd7iO5ddSMcV+Z6fayiYU5m2fZULWQoqQHJkTNfR0we4S7IdO5VIa6
ZGbmt3VRpoDgwJ+2VRKYBkiGaVrfKKXf/91w6O+bLi1qFscJvqYems8W6K46IBkhqER/Z2ZauJML
nExSQZ0cnruBSqxjQwoezErgcv7SzDSrJ2YcBLYKbbrV9xAfH9y7Bjq3rMwX/PX5tUFhF+IMFHU6
szlz7IoBu4YtkPDBi5r3KAMWfHj8NzP2j5HZjNXYaEU1YsaS4ss1t7n5WS8Fbc/eDVAO999xzGYL
OKIoHhRmC3xzUKgCvblqctCaHy6P5KwbPTEz/YyTRUmpYoY5PRKK7LsrbxzIp/PhPax38VJKbWlh
Zh5ULwVNadzj7UifreG5bXpAWn9eHs3SpM18ZgLtgtzUptHoA5TyH2SjJvAbtNL56rKlpdHMHCez
SrsDVQc7AB0aBYl8DkBDjVfWZTNnOjAQWvpnfeZVvnVhA8I9RbunQCEIjnIf7dk6vrZGP8mOoNpA
eGIpUrewJ+Zd06lejqxj2N2uFlRVu8kH5LjstUuTXWYElwe4sGLuzJWimq6CcOrkeyx0qdbPKe19
BS6GdXPZzsJ6uTO3YIqWcDmtlxOPBwPoktLttn0+LnjspeHMHINJOW3qEpsc/0RdQRoo6BdTyPHL
bilHOP2pPy6mJztj5iAGHhPoEE3Pbru7B4D84DT09e8mbRrtiXMA98AYaYjRDEO8DvsuIMMVWnnX
l60szdnMMYyq4T1Eu1H0wx8c+QU+1xriXFBwX0puLO2BmXcQoaK5JqfFAXeHJ2xFwNlKEnNhPEsL
M3MN6IcJXTodpxGaHGj7yaPHyxN28ftEWe+s6qODLFRoKKx8a74mFQdaGNXKYboyxTuJlxqYLq7O
VEP8+x5wYhCRVQFjBajCuvlQd/q2k8fO1naXR3VxdWBo5gmq0nEMyOyQVaogDq4ZQeVCIbCsFlZn
yczMETSElmp0sNuAm9nnk3C7TY8jIDaXR7O0RjNHkBhu7+hIPKyEvBrjAo1VwEECHBrLD2XfXba1
tETTkE8+U8X0wqgZrgqGCx5jf0VBXQ1RdV0sVDWdLen432GEJZr5A8ljauQj0tdd4Ozdw1Qvlx5R
2AQ9ULFZCo9d/IxgbOYWchJFjpljoXK3/GiBAYYU+b+JkP7XhcLEzCFALp+U3MAiMQMFaYkB8h16
EHS8Viv3L7fdzCmoUa/DMMJosuJtGD8VFObGdKGud2Frz4tG2jJL67DAPkgcB+C3DOQ5QMa6+O8+
1HnQ3K1tGWoZZk0DoE8BWVompl91/eryrl4azcwfgOPKemCfpgSKsRImAGhNuGLpUofywof66+F/
8vFkPM7zLpomTXuxAH6tUSNRttc1u2/MIrg8pIUP9ddl78RWg7eILYrpYgW9/1FrPasG7R2tNpAa
vGxpaVQzl9CI1BqiKbEhh3cbgtNRC/b18JI797RbipCds2UR1ElAEcNAbetsa6c1zdpwWqgEl24N
XLuU/pQ2kqD6Q7qUwz83gye25l1fXWuYIHZi72UgJrnxmwHspvXYF0vu+9zmO7UzO/WquAKFKYow
f5kcbo0kgWJfkg43dV8tCQOcNwX2C8DBNmo+Zvuc2uVgCIohpVCPHsFjrGygRfjz5Q2xZGV+7LW1
RoTTYOK0zCsUTlae+2FrL+y78+vzz2Bmx95o1mRgLvaCJHsVvzJAqS08kDLt32SpLfKPodkGjzI3
1gZz2nTkLslfJoxvjKSDCN2FES1N3DTik29Wz5g7yGniLDNGD+4PUtxOSOjLq7M0bbOzrpJ17MSo
Ssbhc+UgR1y430OdeCZ6mP7O0OzEU2FRoxgMm41AVrAGwzUxGr/AN5ssZaTPHd+nCzTzClHVJU4H
1jLi5olPwBepx4UtPf3W+QPoxML8uEvTrIuZBQscId9Ru7Osr9B44Inh0abx9Prl8tSdd3P/23Hz
Y8+R48ByhTVyE3D9BJmQYoAYf3FH93k1LCzUkrWZV3Bk+/9vcJU2GCCSKCDLvibRbb+UJl7Y4PMD
cJACe296gVNgW2swzd3OXEERa2FAS2ZmnoHbdQJEzvSWTHVPAwHQxJuitJZCswtf0rzICE8hzWkN
jCYqrwdyT0HaM+UNLdj68m5YsjP9+xO3YA0Qnuqn+70O2FiaP/fU9obykCRvf2dn5hkcCKjkdQk7
Q/2qWTtgbTZ9+qGDcXvZztLyzByDCVilzGrMm60gTRNxD4gaf0RF+mUzS9M28wogQTWODY7pipWl
p+xrW/92zKNRPfyVmXmmOIoqmocI+azy0vQniKhDUMjc38bJ82VDC9P2S8TrZBvQSSDFmD4eEX6I
zgHasfMIJBQvW1mYtXk1aq9HDS2BjF2VNPL0tR5lvlaj7SFmf7c880Qx+LypUNNh11n3gyY83YlB
HiU497J/UZN84rzn2WK9T5IWgiH4TkHhUgAYJk7osXhJCgv4Snr5mJgrF+qs7V2tjtpVJSBXcM0A
2/JSwDPTDRlzZgIeVw/fYIdRCb5wnEKBGk0Y7wM6Rl/C0DFvI1SpAQ4HJcvmwLF5DccDlF5cJbJN
HpusHgvkTYC3R/WoGG2wEwWBKJwD/FvuKVOCRluZQ74RU+HrqgCz6Z07vDEmdqO54Z0j7lkdXUNJ
NdoCDRn6XaWsZoMKPX4VDmmOK3UOlgLIxboNWV6N3rOEP9udA8Rq1+9AR06vY7dUg6e17pfe6WzN
E7vZUmgvgcgYZWsj4t2LGariMQfRWkd8XzVHpjAu31XSuRracTdESDXhEO2QawD641sDkewnMSLA
sswu2xZpeC1NpwqGUeSe0zG0kPcDlE4rp3bXZWtYu1SQ9l4wLb7PR/sgoVezAckKPRJRBVVfvEVW
ZUbQOsiBkRtCJ9z2dGQeQ7rpOy5GCnEZR4LS7nTAua3RbfRlx6n7IeMRIFYSdrLzE02zBOivqQbc
b1RZqTfqFkhvWR7mWwGmxj5VGd/kZZVvhlxloPha7YvVhXQTWsz2Id53X1Vja2yFBa5vUBNHA22s
5BZb19V0c6xcqmEZLWDwooyNh5yYaoN3VDdBNiOIMSjd3LSaUIGhBihEdj1nG9RqO6+VakZjPcSO
DSZuQ9aou6mu40SCEhfKIwOF3GubcJf3zPRsGdmHSIAnnDoU4uo5J++tBYyh4Hx8xJ7D3mgzZxsn
pfvU9DkcpUVf9MzKDkntAn+MOwrygSrtRuk1g0aBM1bsKKKIvxQyFtynfQtgbilkmflONZZ7Dgwl
OuNt0m7NyHFXuZN0q2JAaiyBCt61WZcTADrSohWLQT6NB9fxK4cz0BrteMtCGQVlBGpQDpDaXo87
sBISCdKmjNF9SgbIEKJgnXhQ4m391oyAh2iyHD4RaRdcmjJEJ8fe8RMFTSId3fkaYEv5CFSkoQdJ
YYYegvKPRqW2psgOBFhXKx6AHtcDnjUHNSa+0xVrBDMAf8/uYwDHak1+jxyg+qKELI5jyOsqyWq/
qeNbF/Pgx10UsH5cK7fxAVBdWZHYDRoolIyvSGk+iFE31u2YvIUmiOCVTa+6zL3qaPbWD22g2aXY
GxHFS1aq14700KrAown1TE3BrDUZQEhOcewTkfmktHajjm7CsvzRjcODkybYd1EEqGB50GlR+OYI
OZ2QxQYm2Aoaw9jkCT3mrgYRI4hHQnOwrlnQEwjgVoArF3o4YGOhVRl7/qsGqFgY9BVd4msjhjy1
aD+NIYWa5pBdCYB6Oc+veIFiqEHvsPcZVUfR6le9zFC2NPoQLQcZkxsHQ9HPyErfhInEWNF/UJUf
BXjczBYfPYjUuFgASdl1e1a5nmEC20rQlw4iqDWgg2NMnRtNd4HkGYermNj42vvNaDBPc8gH5TwF
HlH4phJ3fVf/VCIOwpB4KTKXMhwOMf5kFBm7bCDbIR++QYr7wTTINkVNuAlzO/KaQt1BhuxDZFXj
JVoWDIIYHjfE3kr6m3pgN1YW7XsU6tp9vI2dGtjTVAMopwZCT4t2ia37trKfnSbbWR17LHh5hADq
ahSTKEMxeqhNP2RhAp3M3kHkjerSy2LNz63QCFK3OOZdlmde04QtqiW57TfchgK5HSW72hXpOh10
pNx6AijgUOVbHo66jlnK8OJMjISASRzTm5ZDBIuKDlXmBiisRuQegRcVOKqFsRER+JWm1l6RxLS9
skmSQKIwbzNKfR131PQ7Zww0BAm9WO9vmNOubbfaF7pxLxVysnmtyj1xm1fLGbcTpXqQCnq/eMyv
ch0N7mAMIOACP+mXsstAwQzBnEyBFnPTN2W4uzZNv6sw61aAHmdrAF3GW0p6gIU194kntbzG5oJy
hbDCTZ0Mhy6h91THaSxH46uoh2FVDQn30dTzZRMNhNw0KlGw1kI7E/2tAB+vex2dmSDTtoAntmbz
gZD0a1fxdGUVWr3vFQu6EULZEVk3stplQC6taA3lc4Ii7BI1QownED/ko1/E2sqYPEo25IGmadLX
5QBKGNWfhjDewOP3HtyV8uM8yry4icstRkPwanGlJ0FfBgQZ/Go92zJn+BgIcpdFondrAzVPGprZ
vSEyjyFgnV6h9exo25lWeX1O1GGs7Qc2sZ6bzGKeqo1iF+K3JkW4KrscAqQuGCT6RxX1b6EBipwu
bBBBiX0v8/AubJizrioZaJW2T4TYIfH3mYbQdiSA+1oSIPH6Oe+dneAgfAozBSyX3PWpDMqsuQpF
HThRctQc/ZawhiEK6a556+LzE9VwGxZiJ8Z4W6IErdHCIw/12Ctr8xU15bu2JHtmaF9DI1B32Qw7
FILLl9yNXdziOFRNQ+pJMUDRTaCsQ3XVPke7VIFQJ4CR6wZDBVEIlTLTNa8GIJPa6yIF77TUbvWx
BB+Y+o6I/KounxCBvbfR3o2jJZtYLOOaQW1uRaIMjSM236R93q9M7OiG6EGlIrh8Hbmcjt5arbnn
qfPIO9AqefZpm1nAIvGMNtXH0Aj3bUYRksqHL6jz/QT7/NDk4aMmTXHlZJrpNUYXeUMcPQzcvS0p
9fJIfiQMIGKsCxz+cz1ElTd2zaYosM5yYPSxcFO/hm4ampTxZU8o6ZTjS5BTZhb/JXpEgcmUgCM3
DVCejGLOcR6GRXGESpGnS1J7dWpWB10WpgdkwL5L+maVVrXuNRKIAruwDrIDUD4DhMVxnsaufck7
/uow+j5CJWIV8wp3NfXc0XgDejviFBScnA6VkXEyfFQVW9sCt/iEGrXXk/Y6LBpfopDNjsojidpt
JM0MNNVoS8zaXEn2C2H9FZefYBcFlEQgT8hV7UReG9bxfoKgT0ccGdm+SnBoS7ZxCbnWItxMm1wE
UNLyaYWz1qliL3FxmWx7Z1O24UFE2UGwn26OA8PCfRSl6K+RmR/aHK+ZqKl+yFysc5mAga2LbYMW
UZ+Y1rUZ0X5yw1HQJyjvxBV4uB4dCCqZmB8oFSOdQvg2KXlgMPbQxQ747Xrf+fj5W1Bl4W3UanCA
Dc+jIAdqtzTNlRDxe1tXu7i1twgnG14dIy0DPYVgKMZVYyRBOhqF32vWdWrEzyUZnuOiemcgRQMV
7Oypg2IsOVqHAoy3bSqsp1Jp+xhA78gyjhQlE2wsPscxeU16ckda7V0THGEcyic4eshWiFgFlhuu
QHoFJb7cFrnaDkJfc73aolcwsEh6j3rQox6xTS+KR8bVjW3llZdl4yan7FHS0EEBojWsZdWuUl3u
EmbjeKZtucoUpMyNtLpSdXxvcHXQKijq2BKPhhAocS43os5XZii8XIfwBRc4b5tDFb6ORvVCwjEo
dO2gtVnQQBdGdsUzOJ64T9aqP3bCZWgr4f02odZOubh+mfiPVKl8SWy8RADMthO3801ZP5sRsX3T
7NA73yZwsCM56GUhPZe6QWoUm9aJ8GoIN8hXxZ5y+9uky7A9u48SWySoTRO0Qzc096wYY4UGBhGn
PkvVPS6L6z41n6syxsdDyUtZsA/Fwy/NHXd6jSsQGtDRZDG+JaF87kd9U6PDXikt8wEABXHWFV9j
k6DrWe9d5HrANaP1E1Hyy6Yq4JwMOB2tGE1P45HRQfdb2lwVRfZY4ckqHJp5XMNSQNJyl+TVp8Q7
KlU6mMIUUnUFcrx2GF5bGrlKSL4eebxHWfJVOxaZ1wkL2k20WzE3f6vrGu/ROC+8lBg/IQiWelmD
gtwqhsNwHWAzM7Kta+MOfaBHvbd1UHTpA+f6Ku/RXauN1d2Y0B+yzXBFHrCnpqKWUNAHGxlgL6v5
myrNPdSAtgRoXK9Iy7tIjhsth6dn2Z1N2DdKCAJc5Qc/dLtyK1wVBkRyvFCEfZW7eKrpTs+8irap
h3FfiwyE6rJUydrg5tZu0DMaVneudDfEzEocUHVxVcO7xlW6jaO68IRNfJ3xG1wn7FXL2u8QVJss
ix+oO2z0IttiZu/jwiDXqcmP6H9dK26v81Jba0PberhxQiu0Qjf4mCt02cuH2HFvTJKMAS37jQgL
a2vjQbeK+/6aVrKCFrx+Q7mVIxVQb6nhvMWuxL3P7bH3e1wddD0G4lptmpJHq4bJY0Fr4+hw8mRK
y/aqjt8KS/+0Gr1a00FsUxYFwkkOWlmGLzG0645kNLRNUdrrMNW2aIj6WdK62yLJU3ju2IMIkmGy
cAxkaz3V0HIYj1ukZEa8FcyXItN2I7QRvN5GHUURia3ZqvdOdVOTtkFAOm7vSq2+M9Nc4Lt8xJXk
vmv1LzMxvmiVV5C6plfcqPdxHj9RvZqQ1625iyxa3aPGf8dceJWmjXxV4YKbFxFbE9XugDze2gqq
s255bzhyo8XyWPbFtrEzkBw41ntE4LLBeyJQlK8KO7sXqdlujDylX/AzN70yEczowp0yMxu91mPm
Q9SlWmU23aCh/KfDLbw28t2Q5BtmjtVOlPmmBuV8nXB4mVg6vspKPymsxBtyeh0XzaOR1C9GRR7q
0XitXJzzDQ1fuYo2FA9QCHGjlkHX1RV+d7kezfiea3AtiGVkfkG1TWcP4BRzKNWTSq2MMtQ2Q5o+
V0PPvTLTv1SRWcc8BlfUCLPKRwfWlyrH0msS/inTbKNaY4MWsxdi9+sEMjm8svaqwm2PQPBVWVuF
Bw7OZnZnVLrPmmKPVvA1WOCBYxcBU49SiiubPZlTL6Gu1sL5GFXmJTVcIKI0twlvtkxUvqlLRJ2E
j3s8HpnGXi+BA67rwdMj/HToyCWxPa5KdReZ9CbLf+iVVXq2m3lW8VDbd3Z7MGuxEfhL9hgwBMsH
Za+wXdZUU+haxF0je7TLt7Z4c+nO6Ie9MCufMMtn6B7IDbE2HA64fPvUIC3SQoALIYaiuh0kYFlh
Pfgq/uxISTxpP3VF7oUDyjmGB94Nq7Z7dQpgrmzcm+TaDfunUfFdTOTOLscg68k2Ct3bER5sUHcJ
7k55+cZwxRXuK8CnHjrZvda8VTn3lb3D/0tH8EPSH6oy1rSFmzQtRMTAVy8MwDDCoMLZJXiIEEN2
R5rk1XCGg2PixaEqaI4yxL5H98lANiQvCS6njgogMw7Vq2hfOtdK2NTXE4bHjfIdmPBNF0/Lotz2
be816R3wFEfapPW1I8JDl3/Z8GyYIY+j1jnBlbWrW58pANq63k+qG6t/7OPbAmvHh7cIMiJ5/Ah1
ZU/JfJclCpGy65oDFF/iodwyVExDOLu2nyr5s2hSf+wCfbDC57ppN5XUVuhaW2fAwUmB0NKVob0Z
/bHlbuAYuxEJ0ia8ps270Ha9m/hmeJM473iPJlHnlSq+HUDw8GQV78Im9/Sh7e8aziYafcieFbDZ
Xp2P9YtO8kcd+ZXWI3C2U4iCDMk9Hs4Q5mlc7QZasTdhk+Lo79HyEU1Bi/rGLddZOdzqlIW3UtmJ
BxW4q5KYO9duwb2Xfo3q7LjGJajwxha6imy81/VDrL4Uflxf15tugOA6lh7FWxvRtzh1P5z8w83w
mTnO2gCqUcug3o1MGTP1VVvwW1fTb9vhOh/cK7ySXyBcF8QRkHwpeQxTdqwR8eidfdjA7ZgIWeHW
IRl7TjpsBMaqJ9eJXxKkrVE+5kv7Xdqjr4z8egzj+8ipjtxN166rP3Nd3fWj/d0Z4U3HtXWCfPFq
NOJ+JSm5Bv0hyCjIHXrXIggbv4haEQgRYzeGRH4WhXFNzWMklFdHOH7iPsmR742RtIoRdpU9elpg
vsrVpoiz1dhuoQt/qC2xr1X2Y0SXoFdn8Q90CPjNiDiR/Bnpr5DW3URu92ghymbFeymsjdOMyO8V
wBDoK0R+UeIUvg+N/G5otaqHwgtjdoTL9SlJ2qMr7DU4yasSr6QBmtRuHe5RXXhIe6jg2griIin6
+ccUbiAKOln+TMd0MxSvITcfQtZfpzpCM3n+bSCcVLEcQVD8TBOROw8BlIeI4FOIKiyXltwypGgV
6R+AhfdUpKY48xOqyh4qrXlxMvQMDehQLMIq8XJHvdQquVGR6FF42sIZQRGc1++WhquMbUQ/tLb4
bOAS27q/HqCG7tkZf8OqfaF/ywMhGDeL+jZKo5+iH3uvG1C86iCFz0if4g4f7ZrWQUATHSoIAP0w
+KdpaEGntKdU5NKDQs6IhzkEXKbOCII/g2O3ehb9K2m/KdRW8bSPb6kVvroQ/0II8QlPX49ycits
6BEhNdhqV4gffyOGetORm3747EztGKf1E6rVA0beC6N/liis60v2GVefCtXkw5B4lUruhoo8pyk8
phF/o4QjRVzAkIhOpX6ePQ7uvS3UG4TLoPXSWjctYW8k/0lV+Wh3+ND6BtFttNygrLrMPKN4cSoX
vri175sxvZGu++k6t6ljfEUhKr4HC5IxBNFtlj2XAjU2AA97woBwjtNUD5BZv6YJxM3sdmM1+JOu
Zn7y/yPtu5Yc17Flf+gwggQIEnylk0oqb7v6hVHtABrQ+68/yZ6409pshXjPrreJ2NO1BBBYWCZX
Zlve4wIdh7ryzOyXkSaZa+XlS9Ihfe2K7DbDv5ia5Hlu8idHix61bnq0UYDSETubvEQ9wEbRz3bE
E8FBSREVTSMC0jbSDoNTewVkK4Y+9qaqPDRJciRp/5NwpFkglykxjFWjWoqKqX1bojyHZo/flUvZ
znHjufgyFxwdH1R3EQpAhbPjd1VW+2waPShJC5dm0YPOxm86Bnncfo7ucvgvoYNMbd5JA4qElh7E
zXw7Cu0unuWz44w/lWwwKUUyf2prMN85z9Deeyxl/T2LwFEWDYhXqwiXCJs3v+aE77UYLYPS6PeV
qR4SPuJft/GvsmMHBBWFq8GTeCgY4o6Y5AdoAh5nM3022H2jfkEY3W/VXi/hCgeBVKOUzDWmJBQF
isgmf4UEqI1AJX/Bo+/ZxTFTU+1q7XKuq+GY8nsH5fLZwFiCkr03ylR5tWily5LXCDMEEkmEadTv
Uzz64+T85F0dNpTcYeRgpzo9QFCym+DK8rj1S2mEaWm8SWLsMGOFA4/gxEIZss+vQN0IX597WeLs
EsxjklT+LDSTYLJnQpkbBV0jnI0SxUmCPKKnvSdk8zH30TerIV9REdxlLY5zpsYQ+riHNhsEslU8
kEMmbrLGCDMZT6HNakSr8r5NlhHmfCK7mEHZJO53tiPDRieOi7r9lV2IkA9WaDv80E7qrpiZ287V
DU+SsC6kV86Tz535fizZQwVQ5KykHhoJSv2atSem+aIj78Nzne6z2pE3XOvvOyu/ojJB+lI/yzZ5
1xDfuRUbNF8TEqzgFR5QyzhmBTR26PDQT+OhVPpSBR/fNTNBoo7PorfWk8jna4PRI+zeFtWMCJVr
L5lIfTlBDClDQ28cX0WRpk9GTNJD7ahboxF49bR2R/IkpIrfakl1wAOz5y0/ZE3q61b3UCz/tmoR
/VWSfVeFgYJH3T6kvewEaJHotcXSXduSsOxoqGssHHSwa+ZGqFPNi2cBpvHkThbp97iwiU8HkMdm
Egeu0wwtGOj4Juv5OYe4xRGcs80u7klxxytUGTQyYFRRJu+WKlhY0Okh1SfjqClNhVmroDtUQmq4
tNR4TPJx9ArDcbyp7L9lkjbXI+2/cgTNYTZBrUZUqGuiV4SZ7kaFY5ejqmioYs+KdkShGP3JMo1F
MA6IDJD93Gu8guCkOclQkHTYmcCiXkW9E0OHyNKOOpu/V7Npeo6wRndqq8a1Jx7vopnkSKEBRRpq
lFhEM9E7tM2iOw1Fuz1exeZh4NYDRzPrKqKkvwJt3XxVsxhSnnNseE5bI3er0UUkRXcFVp75yoAb
w2BWbnKv4NkP1TqNb7HoTlCksdo079qKpCiKIN8mJqnuqnn6MZToZUKA7lWf+FKiY8QjNBuC1MqK
cIr7/rbrmxcbHO2Y9JnxElZyuBGggAwNU0sR/mgo9yXjQaBlC88BzQG1AMbyjJk7yrXuBaRcP4vU
hsiCHYurTEdvE56hRtIoFGJKWi9FzgUf04s5v+UZK46D1MsjKblEXMlRCO0BHUYneUafKGcei5z4
Cc1E66aoNfljyur4fqAY6HTzBpGp5NngGgTKsQC9B0KfIChbWKBokOphjipEKo6sAwgjFOgkSjPg
OV1atGiz5VRdi9R86af8sUrQTmDp8GQb+HM06ZpdBs2Dn10vp++JnCG9NnPcHaUitwLPuzdA8sO1
C9Q8IzO3AV0ZGzDw2LoTZvF8k8dzeZtwnCRHjcBD42ftZlsmUClSqJvzJE7urXGgLlFgDUVgwpxb
Hmn8rYl1PJ4RKXuotpcNfe7MHGdy1gH8kgUU1SUuVZs4euBMy8YiwnwiuDEPU1JZH8RAXhplGWQL
dINhtj99T6hTHZiYmjvutM6uiok6kNxp4c+HPA6ZScl9ydPbMaLfpHKcMGY5d5GN5W5uU3QH0XGj
WdshRkNvDWWl4b5LDCBGO4zyI1OZjTCXFqif8MQGxET9h0QSr2QJLEJRN4/FkEQHGxw812XfDUsL
tzjGZMghiM35TdshH+J2Qm+1HAUC1ZU6WPqpMG8E2orfMrOqg84evvc1oLaJYzVIpKBeVcXiy5xU
iVvIDhVZVHx8cKTD4c/qh93q1hdQjvPjRPXs0YxRfZzQfD4CGTGGJWqWbyVz6j0YUN5iGzADULlZ
Ear5RQ4gftO91UamoxA8qsxP0b1lAcORQPskGu/rOHJ2ljNrHvgEjfs+lVkA+EPzVEcEvM9zku3l
3NQKvXgTSXybZ+OXXMvTd4A/boq0R7wtQKLsjkxAthY9BPQNabRnLZgPSwMuM826r5MARsLAyQ/6
yUTwOZb3spM6ZPnqB9RtjoWJ915Pc6hB98hFtT57zozowWoxCdxGT8k4fMHZx1TokOwjSZBno5uR
SrknPTL5pEIRJ2vR6y9x710hnZdMByshtDauJtsKyggFTp76Rt7dd7O4lXNdHSoFUeYJEXCHsC9B
coO/cigM8maMxoG3BD0tMG5CGUfRfWc0yD/16N0ynVegMQtP8OLFKnS0gRNxjO34WHNUMKY43qc9
eZujOcjNal8lxaFG+cXQtCAHa41Pioa5SSrg+nhfvw2tduBJ5gB/ZFz3nYFqHcHsOK2HKwMsTq5q
9QO6indDBVyAoAA5cBPGof/S+Wq06yBjWACc3nurUexi3A07u4zHa82Qb6gRBwgq3c52JnTk2uha
Wan2IFmfg64CadrCK5jnJfCXaUXaW4Fe8E4xq9ZcoeN56URaedRuO18ree6J2f4CCFi+02OrO6Qj
gbJ9hsggSpD7pdOH0Y3XgMofhBJfNVQ2s2T0GvTVjRRqpN113+s3UjxSOR114zmGMwN6/6vWO28z
5Di8smUvdTE/OE5/01btsUSgqJUPcTyhLcq+2Pr43REAALA8NOUXQ+PhlNbhgM8MekRACRz9erDs
sMSUZc+mQAeeKxuuKZK5Bt1lDhL1CD1bQCi0147IHRpefjJn1xnKObnD72ZF7kC0U7u0I5OfogTf
6t9LM03cLn4qejP3x8V7cJ3uNVL7vLSDNPnl4MOj4WYGJk88tEkBi5x3XTmABw8sZgXq/DLa8fK1
qgUYhEo/R7g9IdQ2zNhvar6HQiQSIQPuW7tKUHXbg56MuILzJtApyIiL3vk58uTJUCn0U4zkCLbB
ICYgnDEMqKoCA5ADf46eUR/Oi4Smo8fJLVzdG7O/dEZNXGKh1q+yL1TKDyAKhFdEeALTH13yxUZ1
O781ZwBaEj69IleFKLTrxMgeqsEjI+SoDNv0k17DVJ+DNn/n6s6X2HxFIn07U3XIerT4uOZFdv+a
N/EQVE2DTIq/gphrZy58TGoqr6oGZBXNpOBv36a+/2FFxpWASIHL0+OEBhtIEw6ZjRdNb/SQGKhx
OtahKOhtkQkPrGCPdY9eq6P2Tmb/LNh3DZ4mKTHahigZl9LLox0UYv3ZHrOwGqePTLMfq6idvXF4
AeM6mgLAohjijhelRzP0aPLkEczL87GjdXZtpEgn4kqbbyAna91MerVjIMRGJ+/nyIzan2NUEYdS
mW7KtGuU1H/o6Wh4LXZ9P6Mva4vB8Wp9qI6R0HmYiaQLexvVj6bWvxpzc1fEEcIXY0bfutRQ2p8B
KEL67ukaGp9zGvVXWk1xT1CiY038NSHGNWBOQZPaIVJtvAwRmkHjMD5UakJhXz1b7Qhn3TwSsHYC
ilBdm12FGV8DIhNT+R1IbXTvswHjKeMdKgOaq6XOdVTrUBIx+RvPF9fev5e5tZ8I2vsihTJWMbbx
PWr61jNpxfABlFr/ZMnhtZDId2LIfrk9cDJXg95CvLFAqFOq9tjYJWipugW3zRUOeI5LXreo6PWP
kVHcAkc1HGrV3cctWhtLxA5e2ie0YlBeMgY0tTWEn24uekzGFw9dYV81LGvdSUlgfNovGOcJWVL5
Y2HuWG0Ob6bVFt+VQK6SV/IhzR3Td+ZW48gRR6ifMrz6etzfSgDvUHG0DnSEg4+Ke4LMEN6L4Czi
9Ot1iQqZw9Acg9vsizRD6iWd5D1TQ72XjmquKSkIxunldSvK10RO8TF22DPJVYKKi40otGtcPcnU
3iwsgnoPAe2lzReiuBqwClZrqKtr4RxRNDeHHVcRqrfSfkISPoZ5WqWQsGRfLR1tAhGzOLAFQbOz
cKSfE2V6EVhFA4lWaurq9kS9PsubWwOR0z6nCBfcwbTgr2zwnDm8Ajgh1zBBTHp2g/RvcFlsIa4B
yAwhNbQT9Dzo2HgED+kT0DK3aTs0Lm/6Dz1q4puuHe/nCJ3aPLafiFZOdxLs2ndzjvZ4TG0AKQDl
QuemCyYi3qBYFUSqDeERfyD1RB056l+Fg9q8SL4XRlYHeYY66wCUFyj6pq/ZwLlnIyQLTE3muzpG
L051/AGAHAeFjqhyzXE8Vrl5ncxDiPEZFZqW3buakdSATSnAeDQLqqAoUzrxjywTo6/rieNpMeof
tdmhDl+WzBuSDnojcf1M9Oyhd/oPYcZBaRY7m6TUA3OJHgyz6P1ewdFy1j33vcTyelH7ptJqvzDr
e8OIrpgz1WGhmAgFLs41l/FHrKFixjRhh0aMdAI9DiC8ms7y+jF70fPpWzPYt8qZvhUYFEfGaUIc
o8Od7hXRXTnljjuiXuEq1tq7urEFqkUJNOBbPBRAUrzpCg9zoddf5ShfugTmHXTTgnxwDqA47N0W
GqcPHSsb1wG80AWcEzIHOf3gOdLOBsXxZrZuedM+kFyrbkRiQ3axRolAR8CM//MHYHpfwdH40oym
uU8YP/Zl/ZSh2gKawbJFF386ArB3BTjrkQ7FlerUNc3jaxMQ77CMeBXMRpEGc49Cad2wGwOyUwgz
4i+FFGgMpEAP6jWmVbsRiCuDvY9t+Tya+i/g6loEwQ7qRu2PcSiL8qj6JjcSTLTZwnnAH50H5qHJ
xtIRFZMCzfrbttBAnfuoayj9Ag2C6MrWf2bATSP5+J8sQuTaJZaJzivN75k5PaLt9hVsEfDr1Hoe
qV3epVr1wAz+ioBNDxRBH0rVFaqUU8bRsgKSt9MqeV0o7UgbaHWTGYU5RZ2bhVNJaOVSL829CPE1
2Bra+0agHVKiLQHn2X3TMxPTL6KBBy2Tb9DfOmJ/0SCNjYMsxthDI+9HI7UYD1hLA4G6tCfseni3
oxwQ9hLai4WHEwvn9jnM92rAYLTQzlQ6+tq2eqfzdweIf7RyXW0SnxvMWLNPVc0EoA4qlNCxBl4g
/zY4WaiX1oaVjXEgspovmEu9oXQZ/8jRaBpi47Hr6g2Khy2U/Gq2gCZmCt5ZQMor9MEjJv1pvgUW
2JXyk99mzT1Vlhpp6AJet4G6MwEF1GoRWBD3qeXGtm3MF9DVHKLseJ30HZD/BKmTYm85GT2kbBtn
bcsK+ecwy6QnkWTLfIHs9HfgZa+U1t5I898QAJ1g/umC1D8ZliirzGYoWWJmz0QWjrhjBgaa978u
Xxy6tZrVpFGckxoHLMV8ct/m/lBEfThJJL1QFUVi3ub5ntK42gMqrx2gZTgcgYPOgSV1ypvJZOXR
iOKlhIzCX5428S4TZeW1muzQPAP+Luuo8qTs0CNpgKC38bTC303WTtjLHy15BuRp01/XtZZfz7xt
rmMzHa60HniAOcnbMOpsYGickaKjGQGVDsXx+8s7sDE79nuDTvZZpOjnQ/UI+yxGQBv3Va+jfgfU
pvzGGv2TJ3Tlp0gJiHE24KNqKcD51EYZ5gmKFhtWzt5tZDMctN14CH6Tpp8sqRgqs04G0Lf0831V
f8xItjobtStUES/v3Yah9eRQKZAxzRzj4BPHKAY0wQHPc2dZobhxddnS2WP6Z0nr0SFHQ3uQaBiC
S9rEZxJYDzRQzUrbWNCWmdXdRsUNpd9FUXKkyrcyG7MVqKXQLS7nLTP0n3fb6HoNExFYjZZMT9AF
uoV64i/NVFtzv1t2VpebgZpIJRTvupkQt+i+klH6mXi6/Gm2DsHyI05OG3LWfuh1LKYboazdPouu
DEz9SfHnz9lZ3R2MWhD0InGqAccu09J18u8Dmmt6M2wcgq0FraYIka01pFu4glAKqYub3ADatXgY
+evn1rN65Dst7VW+3NIJPciZFgCjf8+ro4mi72VDZ6OJk7uzeuox89Km9cI3a0yvEavdCojNyxY2
ztn6iTdVWxpaAwuq+JlQ5MkcnQP7c99//bpDirvks4PPEtmTb6avlfFLByAu2aTl3Pj+dOUEYjCp
oCCBW5Mz6Q0omg3NO+bMXTv+N3RB7M+XWb/x9QCiAZS2EU2ikDMxFJaab7Wx15EOfe4DLUfk5I7O
qCc0GsGS0uwQxZmXlsCliJ+fM7JyBJMd64PZLiTuw6NIwRVkPwH2ctnG2TH2kx1bvt3JQuI5JarI
sZAGSI24LY71jGo2anUTbfAmhMohG95g62yvvEFJCKZ/gCr0rfLHqH8rq1ftsxu38gRCNCjKCJgw
oMBUq8qr9J9pa4WXt25rISs3EKM8gA4EPk+POm2iOx6ySZfGGx9o+QB/8Qz8+UBrzhFBoc9lT3AF
Db8VULNDfq0MoNCmjRO94dTMVaw/pkOdIqcH00TMnrUh2lfT8DmHY678AFBJ6J0trzSb75v5gcTf
Knnk/catORt/nmzYKhaoElqUZoYTPYnWA04Sc09f0/Qxzu707tflE7D1bVZegEZOOnctTNHWQYz7
UQIbZ7YPzNwIqTdOmrn895NLmpeMTG25nIEKIIICDRaAphqHh5eXs2VmWe6JGQPQN6B/sJwM/cyq
y3wLLSEBDoPLZrZ2beUAukmNrZNhNb3zwqwPDIdizggFrmorWtsytHIDCRrvnb7EHXWDYi9FWROz
HmZ23dGN3H9r41aeoNLbKY8Eygt6gwzEUW6Bgl0jXi7v24aVNYNxY6Wpli2nrQbbg47RNNEPbirf
P2dl5QdYlXZCM2ocAmp5DD06J73qMEn8OSsrV1CiVw3oAz4N0LyuZCBMwQDgMIgNp7a1ZStf0OUN
ZglTHLUMf5707xzsH5P6VyQ9fzwOW7kBIIQYZEmwmK6673ntTUAbAbGzsWUbDpotaz25nc2Qldaw
cIuoScCDZij/JhBt+Nx3WbkABrmJ/8SEM5C+iUQ1gvgd8NWXrWwtZeUBSAsgEeFLKcZ6bqKvdGw2
9urszafA+1qYbbAZXx1i4HiHKVlomAGnxTzsFwI8j2G8m3Tr1Tx7wE4Mrc5xrrNxyDsYalE1Z5Hl
z/pdVP+rLPrEyvoYz3OaWguxcBU9dQxTVBgVdGS88VW21rI6xkDDQKRroS83prexhDot791u0ymf
/fZ00T+E4KKlm6sTJisL4y41KgJ0HIEQ0m4spW8ITpz/+n9MrI5XNfUaVGFwHxMGHofmAL5Nd45/
EKPeOGZnQ42TtaweGIyJ8wG4MwQ0PepbGvSb51dpTn7cvqHOEV6+NMbylf+KBE+srV4ZSLYnZeWA
jLkJjFB66pD40seUqf9b8/Zbsrts7/xx+O8urp8bS3WaLS0sbkJ/vQIbQwdRp7Lfkp/Y+Fhr0nzN
NCaDLGxMfQw0L+DXRL446MSSaIvSc8vS6q5iSNcY0D5E3dwwAzU+69Y3y1GAfE8bx+I399eFL8VW
91U5eZzaJc64ZRRHEwDgSK9DO9VukjIG42L0nkbNLi/tF0z2bxUntla5usWNNY9ljPF8qK3EKCFi
2Ih/UPOZJVtqXFuGVu9RW0VRobc4H6Ca9TABnmeRG9t3Zf/wuXO4/I6Tdy8D6jJCFR29tN7GsGjn
21PpNwB0XTaztZyV06CV6rr0N9v0AJWV8R4wBI+gLxlbtX/Z0tbFWnmNop8ZtZZyCNQoPGl9NGip
x81GGLe1nJWzyCKwDmkLgb+izzOm7Wd+m4L3ZEbz8fJqlj904axbKzrozhpUbDKEWPZAwBpBDpku
g76gu5qDWiNtEW0NTh+gsf25bbRWb7wN+WzWRHAcoKhwM8yns2VYDPRKl9e38bXWkocV+EXVvJSU
BGZbulZ3lYE5iX9FffXHt/+mkTo55GPZVW28vIpTD63D8TWpI783jwk6v5eXs3EurJV7SMaKQhgQ
qQpg317cdK5MH+wIYzjt554Pa+UeuqRqZpvAUAUa4Brt8hl0523z9fJylp976fStnAOwaUNbDWg2
ceAYWpb5JuDdl01sPPLWyjHkepdNQw7aaca+mf1dnb8Lsu/kMqT478LW/z651sozoBo/9ubvEL+r
vSb+DtADqLSfWrUlU7K1ppV3iBtZmSCmAaUbCDhHzO6DXcRN6gk4uvvJeLm8gRs3yF55CKCW8l4t
ciWzdjBlDAQIKDCkCj5nZeUOkpY5qUlwg6LhA2M1HoWVNv3ko2eTfz5G0iqEaVWwogH3nr04UMNp
tBsBQpXLq9m4pvYqghgHvEVswBshKviCg938SswHguGCy2a2Ps3KG5hWoQjP4bzLBfRj3cbgOKiS
jado47D9JbAs7MQhy3tny0eAB+t8Dgf+KMcFIP14eT1bplbuIB5UGtNl20pAI4S6jcTPGTQ2w4Sx
rn+l0wiRn/+Xydhrx+DoagD1Hc4CA4dHmYWSV6CA+Hl5SVsnYeUTKploRNWwMqQRUAN7MifLmDew
xhv87Vv5xVoe3qLAHhsg3fDNndjXV8NtHGhe5Sviajvofvtqq9iw/PQLzpuvHEOZghKEyMWguKGT
dMfxbuTULaunGHxtgMjtP7WV66pACrJEUi8uoi3vetScLExrR9ZdsaVUsPHJ+MpJgBYD0i7glvA7
DCkYyYfAkN/QcY8PW4SmG/eXr9zEbGL0q126N2aJqUhMvw7WL/GvSGCpxaGuSB0U6FcnsDdpn1YM
RjTVINi6URhpnTvbk6m9kTidv75/LK2eJVDO9WYNCLQfxzdg8nD7rgVh17chfUG8/6887H9traEW
kbDpHC3pLYhIvKq+hk6bBx1oqf2rGuSf7VsjLeq2MrJ5ucARMAOYS0PhHnhT8nL5bJ8Nw5mpWxza
8uBoWTmjsVJpnYHB06dWGzSgxINDB5syJjYwS1ygfQwx3o3H4+wxPzG5OhdGMRV21yD2ctjjlN1W
JPEFf2zaceNLnT3kJ3ZWpwJ8SpRZEnbA4Ow6C14yeVwYNS5v4MZq1s4oHYS0soUbGKxOGAm4bi1j
lxRvVc2Dy4bOer0/y1l7oaIpMVobLYhH00LeAmax7MGmmG6koNvZl6ALu2xvY/vW3mju0+I/4ddg
vs+Euqz+2IQS/L4tf7nyk0WtHBGVoEJgS0VXP2BCXKOvFBIMObNQbfdJkIQYaQ1G/E8M+M+QiZHd
N4hOCC/1gYzdcCK/L9Sl37IKahqwX5F2aqAZxOM7vVXeoJe7qkUbOHcwqqVbxqNJ8v2czI9p1X2z
+BgCgP1RDm3pOwbA/KLCfEe1A9Pt9dCkO3Mon0qVoxvGNy7t1plbPt1J1qcmrgtnQdlmoPMgeeYa
NUoc6hlMXhuH4Dc//KVNWX7KqSkDctwkiQFYqCDFnDjzvsGYrdNTTIOAuGiZylFzOnhZ2/pzHV9z
0LptfBhj6ySufJSmJylYwQTexdqNdpbngCSO55hB9DUv/2Xv8gDUhL4uuz006z9rfOWteOuoymzx
KGdXzRzo44fMv+Y+wPwemOpAxjmxgLhg2PQ3LZMzYY7lgFuGwlE5ZK1QMoGpYVZZoUO3aA5JEAeI
cchVG5ihvm/e1Nvl635WJsmC8iSEYnXHxmvwzy/dcM0ATi2a/cEzQtMD7aVyQc7nmaEKl0+/sbHL
bVofLNsgBqGmDh37tTvDwuNiQg7hk477dmYEZrShk3TuaTu1sOzvydEtjLkz08yZfSUf8AxgXqjC
PV2kMCz+GIO6R7ZbsNKzR/XUJv2nTZv3cmSNNuObiX1/V9xMmAPNXD3Mg2kP6uRfyS6/2drKc+7g
1OjKcRWW1WKassFwXzJ4iT4HVsnATE4xBJgHG6dkWcDfnw1DBziTGCFa60noGIvASy10KAobIQuR
vPh2IK7/c0zsey3csHfuEgA+CzyhZRNG18fExlRw61gMLIp+70MEHgTLHriYfRBHHTtUOTZOpXFu
L0/trQ5NavGi1wvYM3fTKwvL0NhH9/W+CYcQM1uHficP2Y5uhUR/51CIwMBa5IAgnVFMZq0uX0sS
o6x1EGU1AQQlvTiQT84jBvl/3z4LY5wb6/zr9q3srWKjoRXg7ZGYJo7KZGdU7G5yIIl1+dv95bYX
G7bBLWYYnJL1UQGTSDKWBpj2ZNy/5EgSAwi5gz8B0fmGpd8SVP84lb9NIc+wdYs5fF1sxWCV04GE
c8IpAUlKqECZZ0HnunVNx138V5R4WhH+nztdK6ury96npFKgl558NnxpFq5tcayk9C/v4tkvZf9Z
2upyAyc2OfliJI0s8AdmYdFeXbbwV2C5WsYqmrDwkOtpDwsxuTOcd7z1I3g7HfBU4KEv2q0bvbWg
5QaeuOUyykDdXy5H7yvfYa7ptvJkGHvozyDOgzJsvnnYjb/yw9UKVwEEyOOnEunhCK/cXoMlp3ss
bC/ztaB1Bx/8HD54hxo/Ota7rSPyd/y0Mr2+2I0+KpQORn/yen/2DVccyNUSsuQ7tvEdtzZ2dacF
+D94RGDKAFWXYsMRIIcNt/G3e1yWw4lhAwzvcLIeiKpVxumc4E6DuCcAVZRviSvIrmOOyG+DOShL
D6TLNlz0przv2dWdWF6tjvSpUZsYCfCrwvrqYGqvSbZmys5/rD821vDppBKAYojfq+v96YPu+ZWJ
EzI8t9sH46+H7Z87uUZRT9JWMVQPR+yk7rXPOVKdDk/M5IOk2WMbQMC/XrWVsdWrJuZFTKTA5g2s
lF46V1/6RgMJRQUmQPDfXPYnfwdBK2srv5iYY6xJ5/fSOAP3JEjvXAd0XSpYwuY+iEGYIjwQeG4e
EnL2lDjE5LpjGZSuNWdkF4MatsJDAMo4487uMJscRjfxLR/86IGzY3ZVX5m/E4f4WiF5wrh3qQI7
2Y8B89JwK2c/e6KW34JwmiLMZatT20cOqN3SDr8HtdHiUHipR3dynx1AzL7xCJ77xhzcSha3GfT4
1n1N3dSnXrJqQiuwBEFEJ0DXmVMwlrKp8Ce8xVu+4NwJ5kv4biIyw5u7cm0N5FBQdINWeRNY817s
m50WYHbxl449fWx39saxOufEsYmA/1hgzqbW6t2oeRaxjGB9LWmDugDHO5dAaJfac5xXRjgJuRHr
Lt9mHVSAPEYnOlvKfWsENUuKmitVgEpsyG4qAYYMbZ4P0FO7LRsddKTUp7bxDbPD+cbOnl3pieF1
S0ozus4xtNHnYHd6rSzRe6yZP+zK0K7MiopDpZn6xu5uLXblIey+sUarhevTD8uXTHd0B/qw/dZ7
eC4m5EznDsFIJWPrXoECbVdv58uZUdMrSeiVmEFwlNl8YzlnL8MfO+uq3FxFsqGaDpkdBx3quCk+
WE7fuUghtqiK3YbDWxzaXyflxNrqg+ntXArHwua1/hK9G5DkCbUAbHwB3NwIGn6Xvl82ec7Pnezj
ujgn9TGpK6hegWImfuEcCCvM/vybJIEDWk+46eC5X+NTgVIzM1Ym0EAqxI5N5UPe6luZz7ng89TG
KvhsjCzuq2kCQzAsgdCcH0qQCkRM37eFgKJ6v4N80gbO72y2dWp05UrsTMdopib+45Vj5MoB98tf
hgcuDvBvIALdSivP3q6TnVwFoE41mOBqxYto7uoriA/9f96u3y2Vvw/iny+2cslpwmoVTXj+5u9T
YCGNbI9o7pR3s6sFLIAiC7jz4ZityIufbP/ykdzc1WUTTgL7gao50zk+JXgawimgfhyoneM14RLu
1jdy6yuefX/+bOoaQeR0xNLA+bnkzNWHGYz772DZ+w4WVE9sBhZn75sFiRrdpBzUPau1FYxW4DCH
SxYcArRWDYWLrZtw1mX914Str7qaUWQmYCeHiT6SHwXre/ClVIdBwwc0THNj8uDsE3NibOWxpr6T
tCQwphJIsMkiTFNTAPuQvBNleAtx9cbhuLyBtr56XyxqJYxVA+jLfNBb/+p2nTikqG+QsN11jRdj
MH23dSLPPjYni1zc9smBxAfLSmwmEttmAhkxiFgrMPZiYzfWtvXllrWf2DF7bgqnQPEmuWqvFk6K
jgy+sXeC0QNQDzT7YF5ipochfq8GB7j3rx7Vk3WufCiIQUg7gxzN51AuqjTwY4Nvr9tIIc5f7xMr
K6fZ5UUFDhN8QetmDutnwPx9QKfACudSLEvbrH9vfb2Vz+yhrgYmUjjpyQyd9ollT3Q6XP5yWx9u
5S6hndDXYjmUMwGn3PCzzG4VRk3bfsNVbdlZeY98sjVQz7ARY+b2cRgtLxHPdV17SjXh5RX9XcVH
7sUtrtuEcmabvxOSk7OY6uYgrckefVlf4bI9l6EIoESXhmxyIxd3bb9h8GzsY6NLYVJgWgxztTan
UayGOvzihWk4PqdBYaIvE4A/CXU3G2qLKJc+f87mGmKug4C2dGzYRM+JPcp3aL666a7xMRM6BxDM
8rf4Fc6mtPzPKtdoc93hiZ5IKIot2XofvdhhsbPQHLGafal8w2OeBEmHu2X37B04MbvymhgQwotU
4GY3Wf1Ekvs6B80mf9jYzrMPKTc4hMk5OjHOyk/KPo9obON49iENc984Rr7jgUf7ytw7/0vadfXI
jTPbXyRAEhVfFVrqMDn7RbDHtnLO+vX3cPytR8PRNr2+D4tdwAtXF1WsKlY4x5k4fmRTpZUwxlmC
9y6stAhRG8ykxqUCW7XyqWx8s6/IX+XlK1mMYzTEIgECIe73r6p65gCkMnBiwaKOmZbgcl7PaVs7
VVZlWVXwyGGcViBpoSJpsMyg/9pg6BcLsUCmFngRZ/uLvYthHFfQ9L0gAx0Ur7Xse3mInNxWrMWO
X0D1wM19NsunhvEujbnixVgac96jehRlO1rEbG3iR3e53VnDz9HRdvWJ3rrI5Vk/oWp8SmffBbMZ
HnAs6j6QcOsKVY19ETiT+1HrxUtJb7X9UAHgDqyl92Kv9bYwavFhHDBRF89l6oOu76sQjN3lWMsP
6RLewhBMi8yldlk0YDsawUNnBXkFpj8hEbG0qim2WuiSh/71I/K/FHh9AOYsDVWwtU4AyZQUv8az
EO2VlIA4pqx/dImSu1FbgkFlksVDVEngfkx7yVfVXuQEqm23bsCx05qrrrHDQJMCV1C2uDUTMmv1
tPiqaIeneUfQVlQxgMTxsJsBayWO8TsApUOwN+B3GvOhimpA8irYVFeB6U6c885nMxE10QYGa6qM
1g1jyfUSEj0LNGDk1mZkAbTIGZcKVeXqBEKq3dBrD+flbacxpooVMknXFMKWyQwB5W0dKP/UJ8RW
BgrLfXww0X6QWx98gX9Qud7+eCuRzGmaHXgXsKk8OeTKvIp9yae3tQbviAOIWJuX9W5+u5U01psv
iQTUTAOlD+FL2F7HAGef65cg4+Q0/6IVOsGA0kNVTmbkqGUj52IFH0RLm8C8THaGAxh7KzqCXoU/
iPF5VAiZjSmCT5UaiySajDPPwWFdYyeXBv3RVcghuMC/XNpOER6wCg5cJVA+7vJ71Y7RI7PQzuSd
7JZzX/8CevKr3KoFjr3c9LiE5pCXdptIVwmYcqNZ5u1tvp0d6/jWktgwEucLyQzcCsULPLBWXwAQ
VruunkCD5dGMTrAb1zwUoTV46a4/1qCkdvTEingBdMsBY3QJnWlRUTXkGh81xtjrPKUlnvStC3ZD
b9rltwB6wdjNeC3eda7oaEfB6e3C4xWzN6/pWjLzQJ0moH6DsRtWfMLSouambrSjvYM68sAd5oz/
fR6FmtdKVeaStotapgWIgh1h7vVTgOKaK5Rjw5lJ2bw1poQ7g0o9kU0WaQYwCXoiECQIijc+Vsgi
MU5sST9lNH1Cbtq65QrWwphcS8cWlaEpuDKSWc4XEeA/peVmwEKNPywVJ2RstjqgD1FVFMu1Ty+P
Nq1lQaElEoNEfq21h9wjBXgf+m9lENlBSACD746RTMF3/fNOfVPPlWj222WLms058rwOaOxp6tUi
uBooHQOnarJ5HVZyGJenhxiilcBxgfikYxbFGIcDcMlBxKqQEV9RbGQC+nBB2GFfs+NYDv1Wn1zC
SjbzLYekayYxw7fUyxdDBwg7d5PxX74gXX1HN0fR2YULTOWO0qDBo6OQEXiqH+yfFKu45LdyPi+6
0stG3iUxnnSo4xE5LGKUDrxkL9CNzEfmo4IHSSU2MrL8ZE4xWNXyYVoceUKu1uVNwEmqNk8U7R2M
MRGNSGx/x5ijAHASuPGmlN9ISnndgUD4vGFups4Y4NM0TC6BB+LtXbkKGcGQgCqd9iE6x/AWB17M
iQIHu4156GOt0vxS75EDeBGo9gKf8EqKm8/WtXjmnCvTyNqIxuh8tmjpudiB9SdxX2e8zjvPdIRT
xa26bX/clc5M8NIXAirCocZzAVZEe5653e8qmBGv7rX9AUH0YeILInVkMgKzzfKqWeBL0daxhexH
GiY7zvfb9CzKuwjmAAOCPSfQf9MACMz8i8EJ/WyH4E+5MErMF2FQ+dR4anfF671supqVYOYQQY+T
6z1oURzc05d03GV18mU2UCgFaK8jgkpKTTkOZnOIylyJpD9pZasdeHyKJsWlpLMdqJbKCLpxaEdQ
U/cktxccflb3L8byfsDM29Loim40BBiLVJrGC3yCsQMuPYD+JB2sZlKYgzQ1Nas9di4Sd5qF5VIu
p/on5zNvWBJGrBQD8R9xWVaZzzzJSRUmckNVrx9phya8ocls9Yh+CdLJ+ch72m4N0nyQyHzfIMrG
VBRRJ6agDOOX8lZo9rK7+EACAY9U72WLi669X7zyLs2WT4BkAzMScME6EpGPnzkVtSjTq5xWq0M/
R4tmwnhG404YY0YuiRrW7TJ6UmU1vB7ARvr8QTATpRU8g3SjD+H0p6elvQvxyJ6Sx/NfkprLpyj5
bsMmk7CSqCd6mrU0verg7Tq/wbg01m45Ccd2eqoSU8cklKQhM/54iBM4NopOwfWkw9JxaEX25IPa
BcgJrv6TVpZmnkPYOD0NQ7e/JTKfbdQKMI7WSMUNUZ4BIF9JrhwoXh2Cg/z8GW7nAStRzIdK8AIT
5V85anadu4P/mu7lneKHO55SW9fgg1ZMRgW62mLIZLzGo+Ci2le7fWmbtthbVrovcsfAqkfi8gcC
N84SK2lE1xGWweLORmVJBL/lbCqjkxsqulFyXzrgRpz3ZoFd/fOHSe8xY5C6hnQf5Q0DIzhs49CI
SWnq4PMBnXY6oYhiAJueDKCTNQBm86QMVXCsSRJ756VuuVUdT3JNNg1dktC0/GifzZIqra7E4PWr
L3plGS9M9TiVMmhDWjCryoY/wN2kCRi1YpsjmloHqzHGAwHdgMqrjhv/UbRcL+AhA/MKrmB0DVAg
v3qiUDORHx1Gn/ck33pP6WtpTNDCiqQSVL+k5ZfFbvKHw2IH6AFXf1DJ2bKbtTAmWKHqRwqzh2o5
mI6y+QQS4qAdXM4B0m9z5gBZH5apYO8j3dsBjo9UJcVpnd4Br6sVueaeF4q2Yt9KKZNxLOhemguy
7dFp5Ospi5FJpToPg4zGT1YltM1FPHnpIqjO2EQXa1paxuHoADb0pklqy8juhVzzwWHEMb8tbdaS
GHsA7Gi1RFRSMgMLaHoOw4zzfbaMAIkClg4kk65MMucFihOw5HXC4IDHEBQ57UPamwcg2vz318mH
BIERI3ZtPlAgDCcd02sR9JNFVHFEbI2LfJDBOHoTLsgwNchQVAtrnrTIUx5kF6syPuX8w5DbDlw2
1vIjfUm50/NbYeaDdMZHRRKmRLUBiQjNN2WsdoSH4ljuadpTc+L1pv2t8jtqNavU1hRiXQHP0uSo
CG2gkM78UphPXRregAmFB/yx6ZPW2SS1oLW0AkPYaUrQGqlsEaUPlOzohDvIfCYkdX+QRG+53HVK
x5wk1vwjTZaRWSV7UDd1FpUGImPL8GuQcfHn6bc81Foec5xNiaa5oWWQd8ofQ7/AsFs82t0BtCu7
yiMv6TeOS9y81auclTlRLZeHZW4gkGbLaJ/vsHsdqW/DxHT4ILyrBu5W1fbtQFPUUDBxqppsOSQW
k6XUDJyqeJgXO7Lbh+qqflASS3OMO5CLgkf7AALWu/BqeQF+53mVNxJZHS9aTByhlKYQhfGYSQKu
eTPA1RQPsb/4jT/v6NlyK7ybn3Ilh/GXYFZrwAuEhJlewvKWXkIVi0em11zSwsTycl4t+rM/BYKV
OCaCYlhA62sJmddSl8v3ONbMy3YSFTftTAXkTkH+danKxT4v9F++5O/DZOcFilwBnuusjU4ZKbau
Ln51Qjnbrj3T1SvsgEgysNhBoPzDyK+0K/oSquyW44I4H5SdIBAarQxyTFu9vUyI3/njrt83Hk/M
VptEN1D0xSsW/wKW1Ufno0ggUsxmXBX6QWmvtgO5fQ1YbuAHPE7H/BDtUhs9oXwvw9HGWuz0XHcr
b8ZIDIzKBroGdDTk44+oEqlQhRZXp3XTy+WUapaKFW879lXYsnINvk2fPpWwRVjbFAj/vsbzIrpp
j+GO10nYsji0UoCCiS1TTWKLRHU3DR2oC+H6AXCgUxgAc5K/YEb+Oc6S0KrmmocQsfU41NcimWoC
WColEYhwmKcAIpxs5ZcwNew4iftmBvYuUFEw6sabGf8XoUAtlRXQMZqf3jRKBkruBCAKdAUu+a7Z
GMn/EWNJOXju7NnngrBsuWRTAhAnBtXRt2XteVCQdCchXsBZ9aJg5kzpNI4L3HzEwJKxzIGlZDxr
Gd8EpsGq0YISBYNO735WZR/tqhGipkJTjsrSNH7TaoNjBEF6Wy9gpmz6/w6hqoioh7//BsZhNcMI
5sMR5oP/yTHT4WospyNGrx7Ou6jNa4vuiYw+uK5iiopJ9zJSRgUpRDzYiA0m8D4CUOdoOJjHQcm2
dprMMqLbHD0+cO1ZI6CJKD+vjYlzDB7xHlXbP0bFcxWhB2NdJhPfq4lUfV7BhyzkIVVbNyymq0jr
bGGIXFL2z2P3SIkwxeBKAjls0sbHumwe+wAMposEcICbMMi8CHRsQn5olufzR7Vt6atfx3i4GUOd
OASUDKmHq65BguqL16/lPjpiedD7z2wX1ABW0pjLbIRdI8CfjU5H2vQoJBP4z4FQB35XYKQMYiRx
yrCb92oljwn8iwgeDamE0YeoELjRmGQXWj0bp/OHyJPCXC1opIq1BAetZZo/Jft44m2Bva1asaF+
fXDMzUGsU4Sepk+pYWMJ/qJxqsGiG9ylrSWg7MT0qILF+OCIjs+N4GVudRHueKZM9fj3H4E29sdA
VC7qouVVBFvpJRfTObG3FMEO+zOAmBxVmCpwqsKJ13fZCn/vqisie5nNOe3HmYY/8UpOXjH0CWYv
nneUOarRP1+9MpYCVNZiUKFhfSwo6NYht8V9vid2dQD9JCeF4p0jE9AzKa6wfYW8re+xAl/2vjmD
ibifwXNZXVYT7mBAfpw3Ud4hMk6oCEqUyAUc4owYKquXBtiGgEl0Xsj5e4BIxhyipCdTTo1UAdAu
amG9wqOW4anB+I9gGGRtyVPcZ6k6BYP+Ms/61VjI/68LDZ/1UZEoDGSy6FCELJeZfpPNN+cPiqcG
4zAiQDqnEaEH1cl2RKcaAc+p85zfVr905W1RL/2oRhuYmFgYIca4UA7jbbYLnMXTvqsufVouDyCT
dpqdutfc89pxzOAtE1ndpUCr67ZRIVbXAPgOKNWs40KDcK4QWzeKBCBngBseX+hueW4fk+th311J
fuQE38nslHvUIzSrszssC2Cqfn9eQc7neytZrBRctLAGchkUbKIHkt131WuccoYjeGfIuIh4EUyl
oEWIIgd7cz3bfzChQP+OM+78rYW5UqMeNJKH1AoxA2bYi1M4IXCDrdCjjXTjmABEwDl/cP+SbRCs
fwLFQtJZD6GQojJqAcTs2DJCa7D1licDrUH5GeCGfvHAk7f5XAHOyT/iGHdBpEEJJXkaHTOefihF
ntsAEX7Ox3rGjZu0kxrWHNv/lzv3LpJxHWoY6HGqIttDhD6BpN4tdmgMXKd2ZkWX8k7GlGLlBe5f
lR7Q0fqtKuNSgGGujHlNDUYZbUGVrbl5IDKAlEAWi6U/W+qyfVb13gSA8LEy9qIm26nwcv770vNk
LMoQJQx+oVeC9yE7VSgXSIH1IBgdPRjtmTwl4V0vzOC4352Xs1WDwBNGVlVTBaaTqDM5wWBmSidM
yFr/AbIZhutZAXJC7E2H5LazRZ/OgoL4vhoveLvTG9f/g3AmVyBjI2iDJiB8yzcjRmuNy7J94ihI
Ffh0khjhpaOnqH6y4PWpXgd1PiEfIVeGJ16EB/FK90JbASgXLxvZehlCn3dZ1Bet/EC+gG5zSCAr
OwXe6E1+dzC9Ckv1vMXNN4rOc1rRk11J6pu5rNsCRkqvv/6sPOpP4SEEObY1PuNBdv326Pgy+uJN
6XM3HGl2ek446wzECpyBBWxG8dAhteMD1nA94v5BGXDDeX84UMYHYBpexTfFgc5oMl1n13TKEyP2
GIvugW4GDxBzhxN5Ipnr33VADMoLONYB7FGHtjNRra4iXl1k2/LfLYVJKBINbOhhAMsvl6u5OpXi
dVdxUq9/udq/ZbBrCm3U1L2ZwEaSvfA83Y9ef1FeDMfsKTuqN+l9ez9dak+Zpz0o3KRiIyCiOqIB
jQU+BfhYjHnGiWSAoR2v09Y1MCqcu6GrhpbqmnhPyd9Mbjjc/GgYQkBNAIOjJjv3IItJASQdtDbE
VHIBxOSFJq9gt9UXgk7vMhhPWQzjAk5WlL6NCwm4d4uPVVvxTvdkhCH+CW48oz5IY1yjjOIRmO4h
7X+wd+BGCR8kgB/ku+yi5DzuN6PNSjUmR0JjKEX2AmFlVF3MaeWPTXPRTG4UBPfn3THvQ9E/X/kt
E9OdUhniQ2VabBnxj2ws7fMSNm/WShfG9PpiSiU5VNHlSmesmi8yEDkkzbT6dBo4ENMbSdGHb8T4
QS0ce1PPoExumtj7yfZKGR/NCIRp2jTuY9L+92wZwxoaersYY8aWCKMaOD2yNA+pBYqp26VfzLL3
ioX32Nk8wJUURqs4H4VJEHB3dYCICke8b1Xl7vw32irCfNCE8euCYPRYu4YmWBD2daVwZONCi6qf
adTZRtBfycV3bbwq6jsBCKsAfLLn+CBkrTWp+E/Q3cyxiK3iwjdauJW5WV4kjOFJ/eic/51bOeiH
38kEgwCgewK4PTGE0NugqIxv+0stRNU8dJV97SSX6s/2e3VrYCiRO8u1eSdVzP7T4XWsOjDuppyT
fIrePsOkOhgAsqUC8DnaYukKT8vNL74SxfiaqpGIlrdvvmZ0owolXZv6N7oOlABl9qvsLD/4yFmb
UjWU0CWsbKGSzZytlA1gZBLRjiADml1LkrmhHKELzoXh3lpbwezFuyQm2MY96GNGXUFIL3vHiDRL
mE0nVXtXLUQ36Epr6nK3LpP7URHdNH8y09LCkoeb6FjJRMk4UIKrONq1mWphpgrYTY09Dqch+J4S
LpLZpt9//63slE0uyXWZDhiNVjztIFjJa+im9mCjAB9iTZqXgG+645U0xsjCpSr0iJ5Mr9duN/WA
jf3KuUL0r/iULK5EMMaF3lcTVAsUUq3BkU4UwyfDTmh0lH0urNVm2gFATqx9qYqODc2P0SUnA1Af
UxSpZS++1HcLEE0Ge3nDu/nLlTZstIuYosf2IyYZGH+cFU2VRynGN+QERNPBG71S1CnAnVMBu47x
TI13mJsRZyWR8c1Zkobl2KGbplrPqArJFiB/7fxiskxXulnopllsgQLM73irvW9MIJ8+40oy47GN
oc9EkqFeSLQqxZtfNi+SMJO9SuuMZ4TW2dL0Sbgc+zrcg9cT8x7SJB/1NvreJEvohhnoyWpjkg6G
GWpup+adXxbGnYSt612Sm5JXxRH2xnojuqrkETN6bfYjkiLxOiXDl2BqSmtQSWUp8izs5GWa7bRu
U4dERuGoCkiEo6rTpV1VoW2rmLPm9YWAt0FEC+oBWqkAmoudpjAjO+wHzdYWInrjrLR21pCHMeof
ag1Yv3Ku30VJMe3GMc33XRN8ybLEsMW6qO0xaltQ8uh4iwgNyD07TFfko2wHwdBbadWCcF5ogAUu
L130I6mnb1UbdYeiJSS2BgJKdVXQ0d8OU320CNiRMktdRjW25Qh8WY2ZfhXqQt5xLt+mN1l9NcbH
gpsrLLpqQp/hsOxin26ULh450PFV/lrXpkOnaLHIv9Ht/QSipTTtoNR4OfWVcVDN1hem5AAiEU4W
RH/zZ0vU8ahADiSb7C57M7bttID3whEifYeOIADnVeT9ZWRHxWgv2tJbHSnd8ye5GY2RnP4jlDlI
hOe0yGUVXSOhPYThuJOC7gmPuAMWvDlZ5fYxvotiolVfzEowqXBicZ66ogijWwpLwNL+eY02Xf+7
RuzrMJPGVo0yPK2HANF3+jaZnCPbroasJDDBpV9yYQhULDKp1ujSdWYd5XI6XMJDGN0qhsIR/z4y
FmdXIGMv1AAfw2pPsdcOhOIjH+m02eDOwAPgootsfiIkLZhhxjwxsrOPcQazG7FhRhgy0MHGWX2d
FbBg8Hi/eTIYi8vGKgdIMcwc0+KdhXfMriLpgw4wVY4h8AQx9tb2fW1oMwJ0OX5tRGzwBd48fj9v
bNtf6P3EWAjTcAEbCzzjW4Uc81y0OR7cd1a5F08d7Y7z5G2WqFbyGNsrMi0qMxFKAR4f89dgPUDO
Me67vxpsAi72b1sgTM5RLrGgLg1sLzsV96nffsle2wvhVnN6NIlopUq1pxq1KtESK0fY8zoo9Ot8
8oYr8czTXUxkANZLUFQP8M+gWakxu10fWmMOUiXszcTY6huCxDn/QbdmMaA2hmyA8E5MwOJ/vAKB
XIpGUOAKiAdVdoCTcDKtL8iivfAgXMa2uGus/kqyAbqJyBj/TQP9g3hq1Ks6gtTnQLOgNzBp7kFA
YwkKNjRmv+98M8RqVMsd+tlMLVf6MpmXAPSLoaJeGdF+AsK8dJ9gvNQorHGn7OJnvoZb47ofVGSc
jFkptSJQFek8SX9JE+dxV+8bK9+FXD6JzfiG2VmFwJLhSxkzaudAWpIAtcKaGPNe1gvZido5/U7K
Qbpe+jLirRNse513gYz9IBPUprSCdllUOI0UgKoPGEbJX4Cl4hDfxTB2MpOoqhYdCRDdKuu9wSde
u/8r/NAPYhjrCIREKVsZ2uTJk6zelcFFlnNqdLwDY8zBkCMNo1jwM2BG8vKcXJjNAsLfL+fvNU8K
E3VKMwiqiI75aORerZ769BSK386LoF/2s8d6/yRMvCHG2E1SjE+SD4ibeVvFVhLOnNP6l4DzWwqL
tFrQNCrX/jdADBzrt4CjIOB0l3QcizdAvJmUvtvZJz4IZW6k+Q1ujAhu0QJOOdYsAANZrfxSVZNt
lgUnbHM1ZAKPjBmiImze3oIYNvxJJyuD73Sysr6nI7T8pfFNHSkWBW0TaorG3KVKHCJJmWEbdOmY
cs20y2B3Fmh+7Mbq3MCiSwSDYGHtWG8OM4+3YVvhlXzmkk3amFZ9gOf2r5lw2mQnt79yiD+ZCX+b
4/xkqNg8Ro6n0HICc+OKJmw00mA8G5wbrvEodT4gUq3eLS81e9qB+SwHuGds5/v0WrUxxHvoQABF
vPRaWOyusf8Otf9tXx8rsiaRVJZ6dEwAv1mmWE2pI7va526wnwsUh8Rd6WRfeCPbVD1WfQoO8I8w
JoVC57vrMzwenUmtXBPwm1NDrFh6RZ5t1bXESSi2vMJaGmPNNXr9QlBAtU5odzVpe0tUMl6qu2lC
aylMmBPaJk8lCTMF2T72C0ybewPsF9W9PV2BEfYJr26ylZ6tBTJhbopVZcpKqIVIrl+GchwfesCZ
2nqozydD054IZjWBlow5aEUxTI6r3cwhFIqRLAOjCJVWZs5QkMo4H4RodATNNy1QDt0AZ86eDW9y
O7vyeA3wrY+o4OmvGSASBQkPc2NEIw/7NsWWW5sqtjJoj+AJvD0fPbYSlbUIJkARcZjKVIYIHciR
vfYS6YZnlt8mgZvxbSpDFCR2iqpit5iJU2EcS105UGXc+efsFs5Y3gYOrfo32OPM85vMzuzzym1F
X3xm7G0TFWVFduqDCIFYyICjdaqsfSqnXVZJNzoPUGHLja+FMG4UFSGMUMcNukgS8Yr6qhe+Dxhl
WdJlhwqVPVTl/v+nFWMVcmlmBljy6CbndyV7DKRTxAOG415sJjYFCdZTS1C4IDYACnB4c83tK125
7WzlG8CgrPM6cQUyp5jWul7LLQRSDEcwfLqhZld+B/grOpbU+8HCk8jzx8wxKkE0ghEJEumkTrhY
9SM1ymzXRRiK+KEjCuiAq/H5iLdcXZk7p8VKrNfL2+EC28xO3eUYAX0jPwleDpgvgTe4IHMiD3Pz
kmZJiiB828CMLwH7j9FscouSmztc/MHWIMdFs5liKUahsQRYccCe6XIZY8OhD+4GvXNjYKpQ+Na4
btE5OpraUSmvpmq2Zjp4wp8e4qjN5pCqOhES9DhmxSO7IbJqu/Pr58UGiiV6/tLIM6gtb7OKTZ/A
+gs1SiOKLqJ4fW0reLundjoCO2YEDUrqZA94SDtcnI+th/RaKhOCl1KswtzAcWOubbYSYDVjeFGw
YzsDOsWfHeyWJ1+LZIJwNdQaWAhgTyJKg/OjAnCR/WvyaHrY2XngNzZ594Xd7UrDFE0agvko6huC
Q2tPx+qoWKaX+PTtIXMKxjz1GFcEwh6BhD2G4IOmfGiN9qpStJQTmbZW59apJ5sMI/eb9ahZ3jIJ
orRW7VZveXh9W34VLKjohyf5heai831yq892aV61yUmy6aOAhw2wFcLWH5RxSKqULiDbwU3JCAav
NRmwPJGtRxJmFLEhmdfOEHPOeDOTWotkfFJRNHWJYclf6FHUgrJjgYcPsijwMqgOJ7pwPinbBR7T
JI4W2pEv0StVb7P+AKZTlxaACrSY0uGXC/qrMaqVkuy212Dog1zRBWpN26HdZ2lYMOZoxrn+JnWC
q8LdJOTisHQQQR+RyWu2iz39QnXRk8fcshzYvEC97eSABApkBNCImszlGHRsr0UpLocaoKvfV+kl
iD33Sl/mf6eZgYlEUxGB38KkIIbS6cNoYvDoDZNLs0L5aoguaQihYD8jOMj4dactcCxcy3ehjHoy
yUrkqfDhtLuu/HyDakosE8/R8DudyFQTLiLldh7yLpLJQ0g0xphxQhkgqsrnQiAXdV8d26A/iuY4
W6RSs915m9m+DO8Cmds+TQupw5oKzOqjmgo23h+8j8eTwVzvJSJ51kUwEwqkrpOTIIFLY1cDTH3e
yU3i/OIS4L2Xto3zt2Zs6pHrAQnrCYEJAMvWVH/ve79N78+fHs9E2LQib5IEJIMwEaxm3tMiaPkg
oGgQ31MQscoT9rzh5E3vjK0EzJNLmCMj9KxXV7wPlLIgFFArnu5LSfWyqvSb8lFMlVMkH8dA8zga
bvqUlUDm5i1a1tVCBA0bNCKGPQULoPG23BP3T+Lt5ldbiWPuHMAol1CjGzMdSuPlIQUULG9LcdMc
JTyiRYCWqiK7qScsYdWFMryk2U0WxilsQC5wTo0ngnHEDemlIRFQ3ZLCYPb6hhxHoINyoFw+k5fD
FaJJ+lsR+ulWtlAZvVFhYAStqcgqH+XZah8XIMGHj+bz6KH6YuOeLa7iVKlPbmhRgt9I4SnKmKMk
1YVe0HdTONw2SDkV9W+e7ZIsY+oBiJ1AXmPsb55DtQtL9ODkLCC7WixOUVFdD8bUOxxLpzW3TzW5
lSTG9NRMb7M2fWtnzHiJYSgSzH3SQXLFI6/8twXIBzyhd60YP9+q4CCR3uhbLtrDbOMT7mp7EEG+
Lb/SL1Ve8fmMNl0HcA6JgagmYvHlo7mA7kupqhZ9FDLedWpmVf0hUZR9GX4VBNHPGl55bjtVXwlk
lAT7pNyi+EafBv0jRQUbnkxb9ZJbSrvYP/Fc46YtrsQxoUwXBrGVM+jXY3EqDENUsLgwP5vuSUa5
DyVrbDGxz7qlG5sUyJX/YPJjotENnNArflLmE8FRneaB96jbfEKvRDK3XO9VPZtl2opQxsrL20jZ
zTFJX9qq14ABHonR4hrAP0wt0DZq3/SacNMvahmfb8a71swtx8ZWNs4aho904GSCCghUllJ/CpuK
gy+//RBa6cpc9tCsRBUrPtD1Kr2tritiNXuKn5vaY+IY3+tXmsrmuwgABIfAnj3xODxMF/IRxLo8
b7B5WwgoCwGnolM8oI+3pVarIU0WtATBdOlh+CBE2QuPeG98edVBFLujeHPRzUj8G96S3KaNrSQz
1ybR5TCvEtgxWiR7TUElXZyX27FcHs47PJ6GzH0Z5EavVcrKkimD24+6lfQ/QPRuSfJgxXhP1xx5
m0seGOj5faRMHhinfd5KMY5U8YZTjwi1ePWeIpDyiVE3fcG7KBb9J+unASzMCI3tnB2DRj3Ulcpr
EtLv8OlWrGQwPRxFDodCBJ8vkNSkK0EvrpRRv+riaRdmtRfN9d35z7XtTgk2CcGFKgG0jE0qWrUy
hBw9oyqzNU/dYXItxiZhaVozLd+lQArkbaZyZTLOpy0aAOmYiL5j/ETqvebFfnro/CHx5fxl3gGf
0OMOGm+eq0okGQy6mABmYbDGKtByVZ9Hh3Qg67k2QNQrY9JUBQsK7cMqqBleKMot1lBsvB+cP0Cp
27wZ2H0zNAChwNcznR00sYS6oluqrdudlMbKvteH4iqKLNQME0u4CK/nU38P4vLJih2MVnA+9Ka7
XYlnDGtIFdInMj50JIPeoXNoNxL8D2jHNq5hApyPEin/QbGWGtAng17JZQxMGKawzMyRLmGF6q6B
VDrmVyTo3/1tQwtwiqYs41ujfcaoicVcsy9MsDQXs3qZUSzk8PH8SW56gZUERqEZOP0hXvHIeCI1
viozYjil0ca781K2L8lKDHNJYqkVWwW7UW91Av0ZDYtD94RO4K4EMQmw8RKLI3DzQ60EMvFYnmZx
UhXckADbcrRRPlitQ/sxQO52efkHVz0mKM9BPoYp4ID+p55mS/4v9YZHahZc9bbfNSv1mNBbALVr
QP72SyB2Qfb9TX+Bub/L4inYqRfSYXKBwH7b3zXoBUmSFfLGdzc3gAHeC8hjyZCxP8MYDolFMhQD
THPYTQOA1CSvP3TAgaeoh/N1/wpoJkG+r3DkPToIlL2dd+pbprv+BYxNmUO0NAbYJhwB61AAaJUr
btWZ/hXsdV+LYKwIqNmZuIwQUSu79Ktsx0ewGad49bROdjm4xB4O2Pl0hgvTK4F/jxL74PEj9WYJ
RcY5KxqmjDHzyGQFcHbRPNJtXfGQxnazaE+U11VxsNwtly/zG2s8X+xWkrWSyjbvh9EAaUcBqbFS
l6IVkyjwDSEVX7Ql7nmJz1ZEWwtjPF1S1a2iZShq0H1TWaqcXNqbyiPB3JSJmaJF/AJCzTxwKcvN
H/j1bfGqDFMGHiKwrz+msrpS9kpXx/QdJpFTYvjBQFx113oGZmir8jj3KHCS+066oIEldHhP+K1w
iiUeXaLr5tivZBxIL9ZV2xBzdOa6BwRKAMZgG8sASQKlZXnfNObysPSCETpKnfKy6c1h2rV0xpv0
ZJKMQkcdcMps6Y6ydWO1p/cix3TVxcqfjfvGXdzg+Gt2Dd6M9ws2H/vrX0C/z6pOoy2prgnx9Aa5
20mgnL5t0dShEG/T4ov6t7j3KJvkH9By8E6eSfGTSdWGhFYLVUt9HTMrPHZX2V3zNL+Qi+pxeKxu
S0d5Ehzpe/6NE6PosX7yLpQ/SjUw5iSyfTqz0vNxlHDsxalCHaogpxAsaILbgrRq32HzUbqoWppA
ArObl0Juqr2SzXxyM9cEMP51GIrQU8FZTLSbcx8DIK/AHo4sox9fm3rgDHduhknZBKawTmHQVZHx
2GBGSyKgZOErt0MDgNGoNO7SXmsNZB/TjPVlMfPDPBJRpyWmR8o6sKIq1dxIbRZPFef8a5T26mCf
/w5bcQQ4mIYOOFmU7jXG9lSQxkYmwa9K4MET7UIsS042slWfIECbR5hUMAvFFuhCSUUqIrRop7Vl
ZUlTfRuR6j4z4+c5MvaSkPw0GvE7ups81PktCyM0ZgBzlBCNPfCaZLpRVfjKqMLrlloowHZrm32j
tvetju3S8we5GaeAYy6i3ooJH/3tz1e3WIiCVBLQoHECLeidTpmq21EP8frqeqntjpqSKNdj3zXO
jI0CgLYj4Q1sWSckcbKi7i8KoHsnlqyl2BtQ5SDm1E62TkMBNSzqexgSEzXmqmttV08KwSDQBCgb
saicrgQLdRa6esud9OPJYkJ29n+kfcey3Tiw5BcxghYktzTHXm8kXW0Yck0S9N58/SSuZvryQHgH
/TQL9aIVoToAC4VCVVamqScDFFl+N3RADebndZB/Hw+Zn3yywt903j3g4D8ln0Bil4doOnRtFzzM
MNkeaDulA51vGk7zfmlDsCYecIvjwN8kuMJ2sogirF1stpe/Q/WIjH0/wrR6YgvuXpkUKpj3Qv0s
o4B5n2rhQ+fWFpd9auXgVsYCW0x1m7EnJqVn56C+UgBbiUPAdb7GmacBngTlM5+RftMVqT8ewq/p
M+oAIGRAdQq5RBy0UmCLKKAAswehW+hMGGAuvbzM+rwaKT4CLvOB7jNz2ZdVGjSrGdpRd6tH3X4w
s4MDmgivIOAwrSLDN7saXMTFuSVDKzmVokgPfwfxsY4/f5IOW8lsIeygL1w9mPELwCF7pTia7v2y
JL5WSHmzRGmj8d6JQHWCoTAvVz+kfdeBOhtPZGQP3pqAbRmf5GS45x+q63XH6Z5pUKSdJIoLzbJd
1zRo7RGeZymPF33SakTxOr3pkmcl3+eFBIQhDOMbE9xrwFoSezFmPP5bk95Nk+V4YBCgocMiV21m
4KBtnjB1eOoLpE/Xz/W7ACLv8ACDgqAEGp9gQePiCaZI1MUdmG2g78aXxK8e3XMeGJFf1wH9nN5W
/uwVB0w/4W3CUqV2r0AZo9g1pZff9pNPX9WzPYC7XHbuRamzYUF7FM1CA/cy973jFGQao6Eh0qnH
JvlHQ3sIMO07ffnhZiDdv74PwiDDtBTB6wP8OTRkLr2LlAaATQs4T8Dpf4ODv7fv2Dh/86AfpEmp
6PW3scXH0oFqi6LosNWEY2DhgRmiP+Mp36x93bE6wkmmxyD04Y/F8RG0nV1rrFIYNGo9zJ3oUZvq
X5Wjhdc3URSftuvigqeTGO0K4T+cUFv1HL19U+JIluqxr/6HvxIQIaCPhrSKr1zNQ4MhGxdesfTj
bWI5O8OMDnXcFCF1tBd3ig9T6d70fQ0u9ia+1WneBtdXKdzMzS/gVjmp/Vg2BTBM0MsOc214I6rz
VJj9X82FQMpQA4MJOB9QEL10SX02h9QckWTVK6I4eAHo7JVKkx6SMSUPrlNWu0ErxnOVI2Py1MaJ
T1qEvo2ytE1oDe3q5fYQU8lHFoZ9kF8hrwXjvGlwB2UyumWuLASMuc6VALOvJOhWB6+MYtQxFhlZ
6FQVxy6adte3XaRdBe7CfzH/fLFCdcuoTRokgVo8+l370zEfINKF28c9UPOmzGwMzO9c1GyyIfaX
ad2vJpCv5qOKodExTSVeIPJ1BonCyx6+CAXry49jZH0a6wNLFIqx2uvx6gbmYqevkkUzZ+Ld3SRg
S8RsAMRO+TeEkjRqX1q49IzFzPxBmdNwqMxPILUFwoUavxyThmo2Al0wRF9QtcqCYijYJIQs4xd9
djysGJ2igUyXX69dZHR0aqDAUv2Ul2bo5JUX59/LefWMdPG0tpB8b1H4/zCIdsTlBuOYOyWZgONw
0ePVvxHlzmzWG6MdT2MZSz6mzBZ31UzGWvV4SuM5k6y3tG9/QRD9ZdBJOKVl5A00kdgThZDt2rgQ
0hHFxjmCvSgHa0alzp+rWt/ZGWgzrvuP2JCtGij2w1n55GVxx7lXWxsP4/ToQrIbg0LBOh2vG9FF
ZwGv2X+tsL/fPM9opJd6YsAKukLlL4Ygj7+R07CnixH8VuMBECZpAS2Nj9VROWUJpOb+G/JMSA64
/S1sRza/ZdBB2TIVqKzSG/KYPKSH9r74Ci3vg3qvPFqnckVurgTuwXqQkRoLTwi03wgm6sCmx8sn
lBNE4JBDTkGyInUC5NQOwXlehWVKIabQFjdtSqmfNla3v77/wo+8McyFonjs6JROMEzM+qQ5zid1
bc5R1n67bkYIFbY0dOWgt2Cwgsbl1kYurWnPTiQDgprxTu28fOcErISnrmfWELhuULyuD3vs1G4+
ZWVBe7UDPXWQplAG1cCN2Qwne20l7iusEaLniSyTMSyhxnBpB3NkhbPMSCmSm3U33WleAq585RMU
pn1GKBNBXlIGkBS9prcmuROjOG6eYqwNXmqXuw5limIsn5a4udftVuIdwti2WR13IPIlzWNawlQM
EScIzHsr2MSXaPXr6AvVYknAeR+F4y8sgpcSEwU1HdwXl5vZGVnZdiYKrsBP/nTVZAeZa79AyhS4
KkR/priq/WVVvpTDenBqSNNFloaieLmfbQvqCEDx5PV5IMODPdvP1/1JWCYEAAtTbyqec7jELn9b
A72jnDbpChAEwbTLSfVZXTTdm89DkGLkV0qiIfrMCLxQbUHG6xI+V0pbZy2sEga7/GBO+d5Zv/Sg
6o1qyQNSdFI2dvimud6WYAOf8jXou/W4LGC6MxVsvAxaKTwpWzvcPemUCuoPdrGiEpM/QDHlRIPx
uxXGL4avetl99MSIq69/NOHSdJCQYTYbotM8IqHsSEfHxUUvqutzUGGMgI6Cpdsu9L+4k92NIRbe
N9FGIVkfA22/BJo9rvsoBZCtIJW5a2JTktkIy5lbU5wfJlrf6uAHW0CtMqjH+SY7kWN1YwDCucPw
p+EXqB7JEHrCg+karosBd+hCGu9/v1nfApha1UUj2owtaGTn6G6NdBXIzuUu7otTp/bUK9fCn2v3
yciK86hk53oxQlNr95mRfWox3+S5phWmWiObixPlD9ufxm19mczNUJo4JkxLqaqg31fs2fx93u2Y
4k7+2H2XBWC2xXyYcgnq1zpESlSdn/nP0a8roBqyBmkUPbn6+mleq7cmje6i1vCzQdm103qPwQdZ
eGR3yTW73B2auVXeTla3IlWC6DdrRRU29AOjnborQxscSPKxLeHubpbKXaMKwl47RFjqQNSjnjjP
+prKUgMRLdF2O7kvuOKdms7Q6UFgSA/1fQTUYHHUwvxRRuwoTEJYpwfCppBiV/nOg2YondrGFfOV
9oYpEswH4+mdKmBX/pJisETPr6017p4uVoPMKRQB8Ln0EyY2MZGa3jLKJRUy9DLcgfB+clHYhAYo
UnVkIpchqBzJkA4TrPVBdtcf8yAKKDS1mRZH/1XuGMLbaWOOW5zTIBet2FY2Shh34EQtoa9rlaEK
MtrrQVzoghtLXA5C52FswT6+BnH/IwfdbTr+c92A8JbYGOCOlalicr5x2QU4Ozf9wjSX1ek7XTOZ
vrT4CtxY4k6TrafO1FBsGiYBP2mgS0rDAkOe0Au+GT/9LvzLYpXsO3GHS+3muXVG7B50nr2kzY71
YvsuMOMTpbvr+yi+JTbL466m3C0ghUbhgmQO7fvyxd11/vrZftLu3Fv9S1x7TK0RCiB/N3iO+51x
jhIX1T0ut8D/KYu0xcaqp34X7Ynf3UJnwCMgUPJMaDXIBuj+h6V+GOQe4UZUln06YqkdRNa8ojoz
WIbi957THsrv4A4EqAsS82g5hbK4Irx9HHD3OghjKGNyax0gTkPAwgInKjLPdr8ZKthHqqDu0zCx
G6+yF8+eZBmA+Ix8GOXWSxNr0OsIRs0BHcrltOY3eSmt0gkj5mZpXAxT1whzIgRW2qDDRDJKY0fW
JSOYyUpC6Xgb26g/rlOIL6qmDuFYhweLNRW0/bS6RGDRbtulANmqu1PHNBwTNC/m7LRMZ0xdHNTE
3eWKKzksQrCcu7HOrdUatAGkMfAgc98fS2B6oACKpuD8RgPFj3bdDT3U+9V+iLv9/LXPgkz/DyLp
IjpKVyUGsTAIioSGF/tO6iUn9oDsSam11GvXJPeqOAqjaL6LjHlnjtWuVfSHwU1BX0JkSGyBV11Y
54LTOipK75jxCqnxcQen9iz3oVJsySNWdO1fmOHikp1Hq6JRBHgG42K0FHoFfOwQYNZvP2l+9vl6
HBRcWFtz/ABjadTG1Ft0DYwS+E6rCWIqnXIQ5EwXNrggABwLgIYJe41WUbynStsc9GEtH2bbKR+g
zUtf67x2z2beKec5GfIS7L6OK3k5yhbKBQUyRy4SESy01uIehI4dmn1mZx2ub6fgBrtYKndQejPC
lZPjmOLp49fk56SA3XkGfGN8uW5I9LS6sMTWu3nlTMCTlquL9TThEILKaj6uZ3JcqxCCnh7GyQ6G
HcpUJkSdCRjFC98iJuDUPAxnJGqU5TMu6D4Yci/DO+5U73odEO4fs0+7neZ3PxnWypS1iFiywYW/
C8Ns3zerJY3baRV7j5dZ4S/dz67WA1CEepFxhFZEKNlb9pWuWeNSH8dSyNAxayAOwjiAdjDf6sOA
pjDwBve5n36/bk8YWaB8AjFwzDlgyP1ycZXexw54yHE+6rvYdXw9BxRjHr3rVsQe4wIaidiJ2pDK
rUovVgfUQfAYdZ8fGeVN49Pn7JWBQ7VwRTVbdvmLUkgo+WKSBDOwmJnjJc4SELPQyu0WxDLGHA9e
n2BgCk5IJOOjss9K3JSyMorYKGQHMFkBmBLq05e7WRTzUuSELvh477w+2oHRrI1gEjb0PQHvgoUR
VfPp+uaKogs03P41yp1GyBMsVZfWS9DWqAyB6tlsW4kMnujRBBVmzKeifgvdaX7cKG3mrGhXwKdN
zOW4ZyYr0AVLAL9kQ9L+X5CSXJjjoraTFH22LOsSuM6r1U5+T2U9G/GmfSyIC8n2UsWJO1dLMNrZ
ccxdx0uQ/cjcXpA5XayD84d67JwlW2BlqUG5V++SnXVHNAjEVuBYlN51MmucIzhxpo29ky7B2jdR
DdZvM38pJ9cOTFQUA62NlRCyv6UPypc6VNIif10iY/A6skCg7W988mN7WdjZxEywQvdO3GLhFirR
ZQH9pkhiQRS4NNQmTAKNFZQtucBVFGRSuwWVRAUQll2sP5O5HHZD/nh9IaJWFz7hv3be0deblaC5
D/R2OcBOAiJyM1ShHeDrPvGtc7UvP48WxqUMf7pfM8z5SaOY2E0/rHMHQbMHeyGrhbMdTGH/oGaY
iHOC2Xe8+ml5puF/CJyiC2i7YO5kYF/NlYLTO8hyDYoD/dDu3JSo3mKDFyhPHNAeLcboG3Fpe6Ch
G0vPmZPGq50EKua1HdenqlBk3U/J134Xadl8hYaYjYN5ILi2iXswe3DszFNtGeyFpdH83QsALKae
bZvxlHI3fRyjr1K1+NZr7lO0qfQQ19R98Toe2GCOcjsdq/v2tcI4p6z6IHxfaA7wVw40rDAlwh2Y
xZ3HNjIQ8TI2szG7URrYfZ5josA41sMIFq+2jQ4gfHgyhvSMCrRs7cLPvvkB3NoXBzMcVGEnFlww
47Hx185HHdsEnxdjLKx/ucr++tES+jZw2+hiQUESuelljHBzSKAUVbsEkdJm94pTQvF5VYrwL6zg
WyKFc10TvCKclZWkau7g5oq1KuwGsG8Pb9ctCH3zwwJPt7QUJhChZYMg78RfqqE8dr39QEf36boZ
8R28scPt11KWNqUDMproK+6SN4xNZz7wUOjza9BugYL1KZfBkISfaGOSiwWgJCbzbGHzVOfBtb5E
APlcX5Rs77gLsrCW3iUUe9c09KYqyx9J6/yT6pk0rZathP39JoAY/UiLIspYYwYkvLqPrnpQVKhD
5V4zAg4I2VtfdqjFNk2U2pCGArzLuV6XpKleuNi9eUgCUwc5kIwcU/hi1/Dc+r8m+LxMNYvWtMG1
jkFJZ9/dsWL26I0nEFU//gcqR/GCbKY9xDrP78W+zSb2RoQCCZpZQfoNbYHUY7PSTOdr+UHv1rD/
D41J0ZtWcz8scoUPqKUDhW8ie5kNkJnZ/XJX5vFboRu/8kb+ShHFQB3EIdB4xFCkzsOvhjRGKTGG
k4DTEGU1NnY6+xCxfh/R+zsaUKjd/D97mGK5dEq9M4bKqOEg405Zdowxyg3XU168H2gaLp9laF/R
cdsa5EOI2dPZrg0Q2s/6Xs8BMclUf5k/XT/UIpjvxbq4sGEr+hRFMYgXMtKOB5P2+aFLu/kH7rHx
Jp0K7W0iCQYxywpMeIOe+8jhqsJLITj6WfJT2MOSv9K3K+YCjKn1htZEcNl5p+1G0Ln65ESgwZcE
NQjPe8/el+ES3/xV3+diD7iAQ8xWmTtGr6E25nPd9D5SbQxCojjZSx5nojOyXSL76JtTOblL4U4U
XlQ7Xyv1pSjO62gGJbX963spOv1bO1yGoJV9hKkjKPIMDX0r1PW+lguFSb4WVyYoFgV+0cJxINTl
ZWXvlfNNp/+gOopKmbTcybz9T9+AqLMJzgkWYy43riqAYOnYncD6qcVXxkq7+pq/3v6dFjHc4cMW
54d0pspcUiQ79jPIVUL3PJle/n32JxSTvfk2C+ivRqJiwK6Xa8vjPNBylbKvFtwNlaLsLUxneXaT
HOx6BG8W1c99nH+tKjMByUPXS1xFmKtsl8v55Oykc50WWK6lvV+3SFkPxS2UXXI/udNCyG1K53bY
17q2XM49SdSMLji3gWUAvgGzBXgmhPmwMz1kR+FyWPqH68fhf4hyQCECe+QQwBsu3aew2jhRmcFp
PgzO22o7IcmhAHc/JMQDzziExN6mqTk7vWyeRPROAVTnX8vcMRmAbmwzq8StX3S3WdyEJip3FL9k
dlBkUso7kqiSJFdYft3a5G5iaoKYjzSwwfQMStYyP//qxkcNsjkoBBW76VBBVi/7IruyhFEH2G/N
RBMRpIDcWu14slUwQS2BQ55p+8OJJQsTXhCbf59b1+SsSzWoPdZVtJB40WY7WAFL8agFWnPDLJwg
aSExe913hPewzsYNAFYF7IpblOq07qLZeO0VoIh/7nKlDDMwB73pzSRLQoWmMD8GVJUFeWu+bF4g
9C1Jg5dcPVQ3y5yn6NGRg2HV/f76moQbCakAw8EouAlp48vjoKzL3NUNblpzIrafaBbezkNxY2fp
c966pVeN0eN1i8KlvWfWqP9gSIXbxT6DbI7VIjls+1NtvWbqg9W+XjchPGkbE7x32GO2Tr2D+fJi
zPzIUZIbRVWqT3neYPJj0eM59aZZi8BO1IyS+C0i6XAxP4vv9nt93PthrsuxnM0FKQSK5v1Nczft
ddMzw45BgqPA2Ec/CGaeXVSf2ltwfEsCnPDk4Vp0MQMEvC7fngPSWrXWHMlip61FgEZabPvAjca9
5DAIHzFQ8QUfEibjNNQ/Lj1nMtwYA03gA2sDwohT1wMJlK/A7UONdDnIampCP91Y42597OeELq8L
liltemlX4DiTroBMZ2n4xlTH4MGXJWji2LkxyR2N1LCVBczFjBesP6bhChhne2Mt/7B8n3FMJcvR
gdYZqG2gMBxe92BhZQkDnRbRIPuiAvd0ubvGPMZWYaMqXJBVOfVNnJ87DDF4uTNqB7sp4nCk2eov
ldH7g1WWphd1iyYd/RNezx8/g6+jatDrXgzGfKeezH+YDIBWetEbCao2SN/q2I//YqQU6wW5lYbX
nOZaLHps0uIWhEUZRW8egf1zOr64+O/ydH1v2dbxKQcG9IHExsQ7lG44x+2TUrG0uPv9Xbt9f5h2
mNI+/A1kzTUwnglMGBtI5sWul26I64TVun/3BNMQTd4a4nxozQ9H9eAYR9mtIUjgNBU8ANDmc4Gq
RhftcvdI2U6GTio16FobxOjkoUyTX5Obvik5VILXpLmdbfezgZkwp6J3RhV9Swct9rRI+3R9j/8M
8hi6QEEWyBPGtcFXONKlLZeZEd0luXabtoARGe6hpIbkmPwZ6C/NcJ9yGmt7JRNIKEfitDiQyUNO
4gng+fGRtFXjd71yUGJqeP/r1engMrAAlbeg1c7jsewxMq3IacegSJP2IW4oOdLEdcMsnhtJTs7S
0Utn1S5McXEPGUeKmZ1mDCYgVAETeM1oGSZDvUvBfvc3q2LlVlMHtyQ/T6cWgAFpWY2+KzoIGKfz
xvVrvkjyjT+vJ6xHMwwb3WsX5Bich7aYjIgj0JwEikq9Kb1BfVSyYwLXu7DARU6EwbZdVyyjKYlX
9pM/l5kXKzLiDYHrwQyBYI4BEpM/+KHKrloUW5vGQLX7wTNsYOIbM38YLGBTmv6taNMwcuZa4nl/
XoNs+/61+n5tbMKjvcQ00YxxDNDxAIVGFYBew8vzz67ySTFktes/A+WlMe502Y06KGuKsQJ6tHYY
sT9YaPvLZ5nELvGxJs7F1Tp1MiiX4jTlxg7lF88pTAkLidAEU6h2gYxGKOZKdlVmQzliWEdwNyqP
6zSdjEQ7XD89MhPcZvWl2mlKo8IfilOZuB6pFYljyyxw+zSRNVbiFBZS3dmr6FjMbfn9+iKE7oWJ
Wgyx6RpwH9zpXPIuKTQdTm33lXNP6sqZfKtb0pskVhcv6meqgtQjl82zCo/sxix3ZEk0udFswqtr
TLHNJMGFtJy0+p/rixMkdPDnDzP8pZQbMfqcCVan77UdpJvu3fx2XkBP+JrewLV9Z5c/jjGok32Z
kKcwimMgHIkc3o5/TH5ZdoMML+nHoING8TnJ2+o4mC6Kp2iGL0dc0pnk/hVgWrBWPB1VFxxXUDPj
ktfE7MhaY7aMIXh3aglhcQ9KhnvTy3TP+ZKc4xycavkeky2STWZ+/seFtTHMvHgToaKqJgONOriQ
C7Bl991dv4Agx5+Wl7jLQfwCumJnX6TnlsqWLLaMRjDuZczX8d3myilTtVKYF8VPxWCfWvVQGZ9J
A6xE/FRNd2amBZMyeaxdKlk0O3p/LvrDNLfotCvseE3hWV04hQbKLNn4ZgM/pAagKiGnQsYmIXhk
ss/7YZCdqM0u91NSVh1FzKy/qL77pQDbJgSKhxbIMwc7DzrzyJu6oP9nDafn0pe9xt4f6X8smCBA
sHwTE9RctHMimsQWRSxC+Yg15oxgPbSZHz82IPycjtONWXlATWFYq5btNdvLa6a5MJgPRTbOJmI5
qxjmb8aOUTbPYJLbq0F5AkDnQaa3LQxPm8VyZylei9Hpcm0MsiL1quIAdoVoamQHh/0rf64L+hmY
3EFhhJ/AjLXVzVHlRfr1PITg9ATYrj900AJDpQT4MxnkXfRWAMLuX3uEuxPntWjKNZmRWdqQNo0P
SQ5mFzd0RjjPGi6MQ1XqNpI1Es5tUrNKs6rDGjFGAwKKI/2SB4xGnWQ7ZV+fMjlBlvBGYxhJ4AlB
4WNy385ZQCeqRBUSphm6UXSejLvELLXPXazlB61NtXBo0i/IDb7XaR35CjjWzommDqFt05e1WvC+
r+JlN3dzdUvA8XWI68Y8Xg8fIv8CjwXG4kEOCPYm7jfqNFOHcUjGgKRIuoEWytsf1mBKHEyUsG6t
cDEqjjvDqKoUfYz8l0UxqGWAml//lmfufuk/k0k2uSj61mg5MylNA095XoOmp7RykEYgXflkfbFx
SpP7Ek9t6MMH6ku9l8076KIYTABzVMEmij98PYoSizSjgZcFWNi+RK8LwPBGYD5OIRjJgmRXnjHf
PVLMHqy+vhufkMgQ/y+gpKiHbX4EF5ysCXJUKvsR9nPzSQ07P3uk94pfh0MK8jOyg4jgvSWp+AlP
8tYo5z8FNWu3J7hye8DNTD8P0kdn8pygC5gqgWsG0nMsisEgIcdkBebYHYx5XF4/XW7Fk0ZKvOLO
xSfQgeyVMFO8ioYMeKQH6kGjqE9JHFgAR2abi7oGmARtG8ytl1bbbkrsucLmjjtjZ0Vedsp+YZUG
cHWx39/mgDSctbfrZ1P0Btra5DJi1c4TUMzgNakTTDvEzy7oC0cTXASRZ+q5p7bfOwgzX7f5P3zQ
j4Vy+bCrRetUsYXSY33UMMhJg/nMBL6SQwRaVFnZSPg1TVSLVMN2EYC4fXVAAAmVGZhT8/3oTl6h
zJIVCSOcBeZqYoBgwOarehNJU5VSeGjd0NAAsbpnjFU4QfVT4iNiQ6hf6KhzQTecOwrxkme6SnIs
BblQE1ePup6Ho53Iivzs3+Eva9BPaToKe8DG87USfS2pW1gIpigvgIA7gQAAOf7GJajnv/xCG3Oc
Fw5lPjRdTnGL6d/HiXpW5AYSnxOGz40Jzuf0rCBI3GGCgeBZECleYwihNkewa+9kM0RiD/+wxtO8
xejeWQmzxngrO39CE3YCaeSM0NzvB80vwBITXl+h8CRvTHK5R11Oc5r3MEnpEy1u3dV4zfpbC8zK
1tL5Kv1cJpnEpMgbwU2GyU0bPLQWP8uY1uqcLPUAWta5g+j4PKgQUxpr36nVTuL4gnaMpiMSo/oL
DQ4CNOplcNSUrJviuR3enyDs+2UDqKS7oDvqB4iPy9hAhUvbmOM8EuPDeqsYMKcaUVCaox4slRuH
S5cdr3824VMDvFoWkB6Me5CnoDEc0HeouTkEyXECuU6fBu6u3KXZe+LYQ2YxBVjhmUSeepDpYYmS
x61pLmWapjpPjMrAnkZ3faX4SJkrr3Ffl+ylqkcZPkAUhkH1YCIDBA3LH/XXAUN1ORnB5ZM61lcX
jVMP8xQnyW6KAheQh5DTwDQWNMc5N3FbEBGOpcXchA0qgV3Hp98ZmyPZYQzFTz9ftydKOrfmODeZ
G81tUmYuMnEA3B8GVXaqQwJNAX0QuoSdBFUl9hZgDjAkrWJ8mO9n04lU+kxgkA0QMTzJfKMdkl0G
vGOFadsO4SwJwbgu81JRdEE9GzTMaL3gCmXnZfMgr7vVVADFHtEN1XZZFWr98xwF6X49rdCW9oCx
f5dGWXwjO/cNcBed5MsKvAflJYieIs6AsZRn7chKax5ZxRaqe/SlLIuXtZXd4jITrMq1WWOidEPT
zOsQkMQ6YeAg8WaLPl53GEFcQfoMSjZICQFQz4M56zWZyiVZYKPsTlVDY6/pHOp1bn+4bkgUMGEJ
LXLGlKmjD3i5mgVdwEaP2eFGhYzVbAyAIJC+MgnV4rs8exXUALf2+Cuv0DJLtxx9CPIjqJVgsdrP
qq8vX1IFJB1QZYFkUB+fokGO2RduKnrJjJJch3dwV5+5GDpQwPCNsaumh2oqrBuFzuoNLVrpOBMr
G3CZESOltRlZLK4hPgPDpFIz01YZANlun7V13qU63kFuEfZl+ail1REs3d9HPbopSSdjoBA5KBqC
7FXigiXE5NcJnIu62NhimscY2AVIrykk96xoK7cmWBq1OQNdkql0gNRpYE2N+ZQtGj0t80KCQSEy
6nTZarhc1hqMdTIHrMaqrX3WjXdErZ6vHwKBsp2GUPmxY+w3bJaTkhG/O4cNNjteQgShAoAzyCyv
+do9VU+AVh3sW3WXPSQxtAuDePAQu3ZgMzR9+5uc/EF0RrY/h4uiTkH1tQB3aFBN35KmBqknxrfW
u2lZ95KFM1fg3XRriYtlqzqAkLeCJfu578LiH20HMOkpDslDRYPuLb7pQzafwQgRxyeUhE6y+U+x
I6EVBbJYxCD+olJLxwXfGkECVY/akaRlE1hmAoCzNReSy0nsSB+m+I+slYWxGuwSLvB4HXtPR1nr
+n4KMiX40YcJ/sNFgBgzFo3Azb5ixnynW+N+bT+P4/wwDnZ43ZgAwwmvxeMLjSq08/CevPRa1tlo
GkzZBZ3ioP1ZkNNSQIsNT8xDndWv8NV6udOs8sWZ5q9xocuUBgSX/YV9znnGmi6r0+Dbmfv4YJyZ
Rnty0KXpp/CK2q6TS9Yso9TnvIMdplCN2XJv/cz4/asjsu3PsqKO0Es2m8qlasXapv0yYFMr/Xao
C4+x6Ei+GwuOfxy6jQnuyqWKMUPZm323sPtU7+bDup9R3qagTP8PcxrCIw41alSKwJADAZRLL1Hw
PlEqRFDs3hQOd8Y53ee43xc8iGR0nGKH+DDF7V0bD1NPCUzpxrnW/nHpy1I+1HoCSMriOTYJbUB9
/2YzgdkE8THKKhj3ulxe2pBUwfPkdwmCPaJpkN0yfaoKNUYZS7r4yIFy3nEIgV6rycWQxVKUemoj
Zg0VXUiWe3HoAliImiaII6SwcMEzxQA+C5U+FN/YW+dycQnjHB4dmOtBve9ieBQD+bDluQtS6eL+
b71lY5H7hIYyT4qrwyIbK5huo+CHcpuAo2Y6yDovQmfZWOJOQbfaeZGlCp4niB4Mf2bsQQG0l1Hp
S8zw0D1lqq1RjTdmph1jhJG9kYX3GLpVrO1qo9fMZSm06JpsbFc8fMCbWiWd545fTfBxS7xdeJg3
Zjj/i+KhipYSZoY88RQLlBRtf5/iroYQuafBLRSz8HRt9pYEg4Fm+uVv7DtAqUFfxMY9x6WWBdEZ
HQx2kx5R9jWC+JSiHmv/wx52smgiPmwbY1ySOQIsULg6jLVz6ce4sMF7cIpBYF4XXyZrfDLs8XZd
T6NjUW9ZMlmYFu012D5NkO3hSavznUg96xc3SwZUa2lDPKByPDd96unNDErc3n4CK4mHhpVH4pH4
afkXAz5ASID+S9cM8JsAMnF59kdrtjE+iOZCZmW7FmWWuHlQaeMPxWEstcC2n91Ee8iix9FpAsln
Fl2CYIoCZwb0TEzswKVts+uLBvoiLMxpX2iEWclm74AKBObbbypeaHFgSmiGWCjjL0UCuKaDR5OB
6UUumRkiZe0KzRkCzPjlN2kyxom/2O2U+WNX9L7b97k3lBCnuL5UwUrB88uA4vjAsM6tVOv7Se/s
eAgKgxwxYQ7G+kmymyxkcivbmuBHrJPOmKqFmVgMvHldFfxXj301e9GAshOOK1mknVSB6+KJi7qB
zlJqCLhefr88y3Qrpx1SXaJjOktfzAcwtSYPRrmS28VOptcmmguMvGAA9752q/kUR2tr+dpIhoOS
A8GhOHb+OlJD9XSqFhjLtZJi9NtqzA/p2sa3MbjULGAr0hWNchCW7s3cUfd0sEA8EOcr0BiGtuqe
q+X53laLAkg9tfMdd61OmWtXP428QLQC4na67fW++hxn5Y++zse3hVBQMipLNiveGnX450FKqxxB
xbHcoZda3XUryJETwnioiIHjb65xfhxj0qYnDQ//1GvmLtI8VY8G3I+jVT71o93975F079IiYGxG
UfsPgh5iJ5lhLk4fJGA12OW9O3izQivJmRDcXVCyR6aoItFHVZu7/kkSVT14ufvAIj/b/KkeP6nm
Y+3+yo1QKX/EWiI5DAK6OpAcbQxyt7+a5k3eTDBo7vOH9M7elc/lMWoAjFjCYR8BzOPu7TU0D/Ye
FOH9fxAcFdyjJrJAYN9VlC7/aJFlg9ONzjyAulWJHtFxBUFH18e+Oeu76wdfdLtg0Ae8QBboW1HC
506+kTr1VIJzBmtVfrAsvPeMvX1yzqm0syiCoW1t8ezbqARpRC1hqwsxyPuzvWccRH0Y/yxzLzmw
17V+Z7z8/y2QLwOtMzRotB5G6bEFHfYuPvVefExf1q/yioXojXaxQi7iRJM1KX0LY/kxezIxo0zv
s721N3cjaGn/Jum/sMZlW1NFtaKd3q2xVn8DpTk2v0B25UnOhCDzFD7pb+eeoo3wbi1/0Dx2FTJs
UHf/Hzi4Rf6/8UqeSqWA0EidR7DFQAwA6u2Lx2LP1KpZjsVYVSvpq0367bh3fGGCO9OFgh4Ia1W/
fQGd6/k3yDn6LMfMvVc++etwu0IuqCmKEylVDmvsNR8TVIDJfime47N2IEEfro0fuV77rfWWZxSf
cu//sPZdS3LjyrZfxAh680pXtr1Rt14YUo+anqB3X38WSvdMs1A8BW3t+zARipEisgAmEonMlWuV
sZMgu/wrPlmK3KO4DZMi19legaEJigxhDPpLhs+Z2CgtONkT2EjvJGfKIWP2F7Mw5xaZne4NudSQ
DlCLNWbvgBgs3BmFE8OJn5t/+MdyfbMxxmCCEojyIlF3WxQ2QzOWZ2Lp1CBy9neqR0421mNxsLx2
7xkP0mOOKkr2MHzTPXk/3letzcujVz168ROYNQsGhn/U0MAlliCNMDs7ah/1nHMfrxuhYvVo+ehg
yzlfp9w2lhEQGCFm70sVwPPKi9RxIupKiqqCQZaOoqkYLdIYz+1bjSDPR4pqSG1+RAta34xtH9+U
vVC7VT6XLmS1Rt4zZC19pEUAGV1fWiVlIiso0zM5S7rOFQqQG8lO+prcl34FheLxscUpQd1IuFF9
6Gv6vCH8teR4aZoJszqSckPNYRp4OcQ9IvojEmnem5YugA0ISyv0Vyx8NK/UNsooPKDxyA9KXKLc
UmEVxcs8gYvZot52YYwqBmKkUMLNz7yqoj6ZpVxvO7e2dkr03gJqqCdQf3U5l+/a1mEoCoN1yN4o
V/v5osA5llM8FUB4T5odbNBYcwGpx6UPoXbijgTx7C/wS3QO61+TzD6WYVdYqQ6TVSajJPxdqqsN
Z1X0V7O7tzTBhBMSpfEIoj4aTijHLhLDg5aDyek3y6422NqOY5G3j0z0GHRzTAcBi6KZE6RsfRUM
ZmiLupNPJ2z1wDUfS5X39dbeTxhcpiO9wPcBh3D+9RQF2AC1hdU5fgk2NGbGjpY+yT4k2Llw4LUl
GiiaYgwMxLAAnp0bA+GCmaBEhQZXVjpi/95q3IrzWgxZRi7GRNxM4AimnQII1zpzoEM3A5LI4C6O
K7sp9ZdcFTzNzJxqegvq+j0K3/rSdAnqSNYsbOsSr5vkmA1RxAtulw6FvgUAd8AoaJh5YwUM8zys
RL1tNHf8mBzoGfiUx4S85UfdTzzL5Q2gXF4T5+bYIxInYS9ARM3VxX5vltM2z7TnulV45+Ryv8/t
MP4zRr3eKxa6ynRmOnOTp5zOvYO6ZxOjSRLf5+/zjWiL34oXbmp86brnppkDM9dZjknlQQM69IRs
8dvSizGDAU21u4R7UNa/Hy5dqj5oXLCrA4olGD3BhsoPzWd2r3rVhrZmus6poL7M55Rc/4Bf9piw
auVBBSAq7EUQxCOPMcAX6siBbF9eEdhBCN1CQgS6ivjD+XmUA8DoxRI2jCT/Gaegyoyg5zxZO9FM
3jjhbXX/LLAGiBiQpsTQ57bQr2unZkw0pPuiU/wzPlFeeNXuvRQ6Cjd/9b6gi/syyJ6AJtMjiEJA
xuNmPJJ9dFe3tyqCqYyiXvUt+QX0sPXMY8RdeUFBDBS1fhWwdF1Cr5JZ5jSamVJY9DxAffXmNOsA
tu0IknC8ev+ahyxNMRe8qQYNCmu65ob65KtlvZeUj4GrYXCZCp4viEnKNKtL6gAAK/p0AKjdweDR
tvPjxMsnX9u3m2zTQd7dCWZbz22eLsXqEkHoi5wefXPAic93MzSrGfUvEw5qDU4uHwYd+gk9B06/
usKFEWaFEkmTusPwtxsOIH3QX+PizmwbVPgk4L9/co7BJVoG2wmhJRMNFCCeWC45MTI0uZln6h/p
o7LtsZfGXj/w3/JrZ3tpiNk6qYNEdDEpiB8C6XDEBgkTTKESEEco9GAzy/LIo5O6LOKdr43ZyNky
ezMxpt++/5tnQfLkLQ/Xu1JjOrfDhJIwKVs5nWR8sNfwVgI6FFIlXlbb4U2DWQ/aWkt+iTwc0Pri
NKixAOsHMlRmcQ2JEiMBISzahbSJRyEAwkbmk0iseiOgr+g6YYYJCK5zlx9iEo0C/jfSwOrH9Dk4
KDPHp2avhXApZ37+rPrdHT85W4FoY1shZgzQvgT1R7YVkoeTGhlJiNIEWrCSK9m0ONLbCJMb4g8H
7hTLyuGmRPPgXwd8GT025iXbxBLAaSJS2vnj9xRLPp7UJge/fy0fSwwTBh43y145f+Dt1dDfEC06
KcsYDRvDiOUiUk9lAgiV+D26scOR/yEvc12ErS9D7LTdoEBOqhJ0xVWk27n7YRU/OJFk5UI9M8Ac
cEOPMP6amYpbAcsEtqENvWtGR8A5wKTvHxSReCtiTgDoZ6YwHg3FFbbmRvYMEIs+FgA1YprPruW9
7JablocL4NlkjvqUKL0OIiDFbUTIWI3vYSE6nH2kP/v8pUc/FBic0M4GQvrUKVg8yhtihMUQxqor
YnSMit2TF/M3n/Ijv3m+FrvOrDGbOOid1GoTFgTEHcApmZ0/UiBHuBFumo/oFpuImjUvU1jLSiQD
E2MoAaLPaoiMVXGwjHGSctBNHscj1QWgxxokiq/thidKtxK/zkwxXyyXLSicVIXq5mW0icKbYp4d
2sGaGsmOg9K//vVWnh9n1pgkLwv1MdNBH+EWQq3ZkP7xUb/xEhC1qWO/L1sVGnWF4F43ujKXBpdZ
bCcTo2c57o1CgdXeAmpqW++0bbADvUn+hoYe2Vn7ubH/oKa6cqWfmaV/v/BUqzPEakixtTQVoxMf
QC+WttxtE8O2XmagF3O/27bWIzFszopXD8lixfSrL0zXcaONrYUV0+KE4mZ+utGf6RQBynFbhUe3
s35K8NICGTMSMyTS5+ZAoxLruAnpSjXLNuz/VSNrCLa3tG//RBR03XG/bDJnZCjrRJ2ozSYcbVU4
lMZjbcx2kDZOpbxw9nPt7kOVE9ctavJYI7OfAfqCSVrCWDx54Y/qdfKa2/IpAADDmd7Q/8c0fXPP
v5RWzQJ9KmM62kI1gqmOQLMnESTIi7oJsLa9upFKEO2iMX99datBe2GFuWNrtOtLq8LiSjJrYGiU
HTPi5mOrJ//LCEuM08kTYKAGPYNF71TJr3hEex6MnhFEMwZtV1S8aVTOqk4xdnEElAGU2hY99EL+
3TAetJzLvcZbEuOBYdNUeHTg69AncnPbPk2/iGO+W07yOQNBACaewJke8RIKHnkQtfUTt9hOJmx3
Ytlh8gm2tbs0dtDkr3fNBv4IXSMVMDz0qqQf7SbhNDNWGFoQSU3MFaM9haKAyIQ0oo/5mAoCisYY
fBU95aBAY7F5gQw16hBoGCdeAg0gmzu2TZdzcekv7DLnL5YHORdjS3Gnh9YNNt2GOPpOuRmdkdbi
dzyo7eq5owRtKAFiRIJt2gyJSkaMzyC2mOXeqEOvCCtbU56un7vV+wFTGJDf0nDRq8yiorrPzKkK
sChkM1n+i5Rbo38a5Nq5bkdZPQoLQ0wYwei5MAGroLp1E2/kIZ2cQm0fykSLbNMko2OM7bbq0m9S
IxyDyLhRCjVyii7+ACz9A9jB2tGN5j2Qxhlc8cGxI9FsUx1gOQn2OkkyZ+oy054FVIlD0vpmAVot
vc5qRw2zzBn14b0SxU8lKge71MpdX0FCGv4C4hdtUMrN9dXyFstEM7DMTHkPaLGrCPGbrEg3TR7m
nB1dT9C+dpRlKhKsyBqkFp+Ntoqb2+IO8/VQDZZd/RsPv7l+5ha2mMu1QolKJiF8PzkiBRV2xMOA
/XHYRE+mi3hdf0LW1J0OvDNA9+niyC3MMtEtr0SCdiMy3zLJncGK3JrEtlR/J+ON1h9UkECpxfb6
p1vp9yO8LGzSMLCI2ZC7BoK1wBuJPmnHZ/psrz39jSqlxK7CqSP9HxuLgU7KBotSP7OxmRBqSged
Edd60tsjHeMPv5susGTpluwgJfxNdmVoWnNjN13F5c5+2WV2th0EVYhV2J32J/ILkM5aXr9PITpd
byxX5GC11tNfOrj6/9bJ7CqIyMUsouuMX82HYN9sjNtKsYvJTqHBkHmgY/QSjXdC1oPbl1F6TBef
MhCzENPqMBrtANn2UAe5aV70d2TfmAhuN9H3ILQtbhN1rSgCD/oySyP7wqwlhiIxRZilfUAV6JvI
j9Ei023KtBH63PrxerT5ssdeiFIbitAVxDJjG7ewDvHE0FN3qG4lmW090KFdYzc8XD8n9GK45kDM
xdFrba41ZYbEA9ygUxY7shV5cRQ4Ywb9piD2r5vjrZG5PoJQjJMyhrksTpJ7zCrKspP0StJx7Kzd
umAjpcU0DOODtuT82wWRMlfhhMiNTopim3p17KfCBYj68/p61vK2hR0W9qoAIyFbBe5ddYYIV2Y9
inrwrMqhK7XWE3AWg512+o/rNv+P0PblKMziZKHQSBZiE5W7AmyNlAZM+U75GilkmavqSUPIFQ+5
6BRhyLO1EuohropxCRI6tPmlbRQvaP8gpK3t6OLUsYC+KS+yoK1wCjT5VY62RfED085uaKDENRae
wPN/XkRji7upVUVJ0cIeCLx3yk9ZtSlIEtPjPaXPk30a1AyR456cY8AyVZFEEfI6wJ3fTTHGSWu0
3jRhsq/7Cedos4g+q8+j2AIFu5sI4k0FhQlz1m5rPd9MwvSQiB2HJ2XtyC0/HBMuW1PLSF5gI60x
wdw/dPiiH1NZcxa1GpXpICWGvUCJB2qD85M9zYKitB22jt7rw+gqR8prULnWgxrbcgGKbl72skLA
h8r/wiRzyRZkjIk2njI0sLLcY3pzjsDvbnk6Rsyiw/hjnJ3wND5aHbq/mNWjhFp4Ip3I18Evcr5g
rZaCYZIRykyV3FT98A503eN1Tzm9mNkzvrTB3gKyGNQT+JhcY669SI+cRjTugaZwhyTyqIzgKOoO
6UxHmOLdddtrboOZPfBlAhWiXuDNZiHoDKOG6SwRdhloRcJB3lhT5/53ZpiLJwKLFfiOsYtq3thF
F+0xcO2KMi80r+Vjy9UwoTlQk1qfUjyP2hM9V+qRlxxTX7VHcwZQs3B9k2OQ7TVMSddCVgIGaWGw
3xUgj4qBtFSRpOgHoL84iS7na7HVuVol01xU+FpjOHmKMbiS+cBXeaQufeGOXz7Byv4MoZKRooeV
0HTq4Cao7ciR0CDS74GsrCt4oSOUzuzJgAPydnQtNJtg4weBsAEGV5PJcIu0n41wwrsBweypFqwf
Vfo3z0pTASgfiFwNWAHmRBeRLhOz1nCiLYwDGpMd5zwCwNVX5dIGc6Kbqs6Uplfw/IlDJx5KR6ne
iwawi1i34+p7PRFXTHPbsMD23Cif1w/b6qW6tM6ctsrKMxXKuujdgHnG8IcbSFVqrQ3pO2cGJ+A4
2mLv84DHq19usa3M2UvHbLYiGsT64o3Ukq0aPI1CjgWW1mMOcnPOZmxq0Va2VUT7tuFlBvRHXrj+
1yJY6KZBRCWWE7zQY035FqhCY/dBfqMLwcECt78dFBhtHqebINHer3+zlbEY3DMLy8wtl2nQuDGA
50ToMjfRPzK4bVM8eSyM/pK3YrqjLzyK+VBBISrZ0s645x291UokhGkgsQo1ETSsGKeFz/YVVKxp
eeI3L1mIgRw6RYIqpCNskm2y5wW09XxiYZNxVT2futkocBgHR3mDgrxLEDtfqX6v4owv8V368/o+
r8gVY58XBhk31Q2xM8y+ofuMVs5rjUb0uFXtzq168Dj2TnGbeaFvOtmOfLtuev0T45oFhME0IYfF
xDaIJqnyWGB/1Y2IKpOCcp2iO3qB6bmyedb8eG9BNDwzDt1U/xzSF90QnKB+kLrHGlwgMX7U9R+0
ep4Wv4f+/eKFrQxVWLcTfg+gqI4EmGbX7P47C0xSOg95naYNNjuprb1mNlsEPF6wW72CF29NJpwD
RFdWioLUQnsKb4N9ug9cedf54tuMGsyw1b3rS6KH4CJCLMwxh6THDJIZ5TBXi5HTKrmdGTHEKcZt
Kn5oALJet7b6iRbWmOOh6hW6VSjeub0m/5ImpbCFmffEXPfLLyMsw7Q4CA0AE3hF929tbANppnxY
tuzFXu7oOBGm4kQ/WrxbPoDtRaMz2yQQVeIp6a4+q5dveSYAtoI1N2mMVErVMLcyh6A1lbUd6DE8
QOknB3wJEzpm7b3ezuluDCbhbQgtXHBZHnHOxWnm8co3ZhGTeRx3JonxjSnHeATEuWxrx9Cj5LID
CHoMDNQdmjvxGxB49vXvvZrgLT4FcyRNSAIWEBfHFTe0tWfVneZD7yI6mJHJbXrRDb22SuZwomA/
KmqHVdJIKLmxV8Ygb8N0FJBjIOwVnv+7pTHndO7FIkroQ8qIj0VxU1YfasN5A6/fYDqY+DFyRcVC
mOMSFREQkwrN//0ZxLW6Ix2CnXY7+KKvOLKdPGQbwjmh64+3hU3mQhGrHuPctJEm7g0/c4lTY3IV
U4I3vPt5PfL8uzi2EhTmo6YGiorvBaqChDROifHlqvOE+C5HLvk3X+vLGPPON4McPfIGO9nQLhAo
aqxjxOua/R9bd6IP0wB7Y5vigloIBO9PPGcCCyMD6bHItVtUHe57En3PoJ88EnDrFx3klDLOGV8/
aF+mma8WW2GcTIWMI960zb5MVUwmDiFeberA0/07AQcvD9q/tk7bsLhnxRkkHeGAZdblPNtkiG7S
njwUSmW4Apl1OygJBL6C1J4G/bazyG7W2gfDQDbUardtarw3nfxcAW5jo37rod1wkBodbTdDtTE4
5UeJYiKDGD8AiiNABNfvs5ZCamNqb7uiu8tG8zUezcSN2goyCUP6mRgReFErG4KOL5OZ307GfJ8R
+ssyyVYEHR3ZUE3sOYfQUxuVxO+JiqY0QhDnI6w/k/SvnWG8TBWMFmpSSHq1BmWk5FsVvxYxUB8J
3p7xp6WjOq1pfhloTiH8c93BV3tGoCKk3HXU+U730eKr1HFBErVH5pnshmxvPkTEVveY/nHHEoQj
ky95lrgjMe39c1KIVd8D4s2gI/dwZ2bVvVSRJo6xasPcSAHod4X3tOQkmzSaXvjcwgZzm1byJInw
GHSks8aWA8Um80sAdscRzZrrG8lbDc3PFvuoSeqQqhFSlDqtNql+X2vEM/Dg/AsrFLhNh/bR62Ws
GJPaJUqG81prR6lMXFEdnEgUOWtZd8iFGeb+RaIRRX2MGGvExlsIjjggWb1Gyd6EdpC8WC43sSah
XDyahyTsfhldysNl0IVcfDi4BlDAICmAd5xvJ1Uo7cee4MM5E4jIJBucZHQ620DFH1yI/HGNNU+B
eB7oOTGGBpvMnSnGARRejEhzLWUGZV3/KgeinaE0YwNLyBl7odvHLm5pi426NfTcrFRA/zIaIk+K
y25HiKFurvvKahqwMMNqUAmpaMRBY9KqnPZh4F2VSE5rPsQ3ygbygwe1uw+cVOBWA08jJleWxw5N
ADcX5gOQ5bALTTRxq/naDrwhu/mQO/1Joybc9J9V7gRvlMyIiy9Y853luplDr2itMbRWjDEApMob
KtcSubFTfJavqB38gbCJzPEdtlqnVnqG+yYAHAWS3QUqap80nAbo3FRe54G7DDLyLQYtyldtmvGi
ByciKlBotYSJjWPEH72lznrtCzDnV6kDvZQtOJgA8JsdVpDXk9MBw2LApilF7qAt6XdDyZs/X30x
LHeeBslFEIQsaCTLLXaevhjS0B421XfpYL7DFTCro/oVRg3ln8LA9bnVLwBiOjovBrIstpUVVfKY
FAoMk+xXnAxgTwq9OXwoQ16aSy+li51dGGJ2ttJSYpIahpJddt8+0bJQ44LD4PkP4LarYWJhi9nN
sgxyaa4wQJYda0BlPstd7oFyz6k+lOmu9yh9Ly+5XrvFIMf47z7SfV58QEUru0ycEAVVkgAffmuk
T73K4Y1erT0tjTCxvdLLpIs17CGdLQk+JXAQZc6NjIFGwytxSoO77Lb6R7TBlc8pxPCWxwR50psk
yCT69cx0J8uz2w8v2sDxEd5nY6J70kBG24rw2ciou0pfunHF2cEVrgl6L/77mVi0Vji3Qzp2MGGC
pmAz++Q2vgWhlrhBzoFdpQPjWgwF6MhX3VQA286D6FN5JR7yZz3yaaBoxI0J6jb2ihFD0EppJUI9
RYxidgEAOeL029IfQLcjEyfY1d7gFl74ThmMlJ2VvvYE9HWQyMC/0yo7vuNNZ62GgsVPYtJKs1aT
NoJ+ppsPzT3Jkttiav1wTv0+zTgP7dWSkbWwxdw0bQCQfwQYOdr21ptlgm7MTwQH4CBXCO3aE30J
orheBf7PPtxHgyeadgzIIHeuff2q1zU0ojEcTOkyz89trdaAstMf8huZ3zhCAnEL2n9LwHlUbFqU
q3hFmrUsEXz+EhW5xPAKtK7OjRZFqmUd1Jjw5McVj8udlk1kP8HoAbekQXeSibuwpZ7kBTEcxnar
5D4jGcR/gbZGQaOA/kJlUwDI5CseEUDq9J8zPACzo4CkTse0HZqAdIxrEQhVDRXhOJrwZUfyHVWw
3CY1jwt7JRqd2WD2L22ytLRASecSvQxcXS46twwE0Q1JkXucXHDl3jqzxXhqHllzoY6nbwXJ2BPJ
tgl9qNoRt7wBnLVmhiyC9wMYRMrJLjJ3pJEOyC0C2AJrndcHNpXLK735c3JlW/0DNSGuQbrRi48l
6KMuaB0M1u7oCjF0JwWv89NnlGnhGim3x7dWpMUKTfyHGUnIuzJfLm6A+GpmDaCWnewAWYzBiY98
By7oTbHheSLXGPPphLyXxhDnD0nV6MYHWlsTHP3JQi8fGNJ3jqOs3F5nS2NfmEEUpHUkqq6Z5d+z
MvrZZrJnJZarQLu0IeJTWI37NEgeI7F6hI7undJbj1k6PCmR7nJ+y+qhX2wz40iy1QvZaJ1WjnTy
INmJ29viU7WDxlhiczd65eY4WzrjRqWazCMmJqFedhds+mdDxJr9+ZuO5FX3dckBFz3pbCl2/j94
FBPA1caQUoIYfiIDNr79HtsP7jBLDBUPnsQY7xszCVhpRpnc1orqytVBSW+6hoeP4u0kk2dNSQBl
dAkGMnn4B0TpG6MwvU4RX0s94OVCPCdh0q0qr9AfoNHGvIkfp8buIK5Bp0LLrTB6VeZLn4oj4pmZ
ORhtcmLMZ4e2cG88X/dVauXifvpyVTYRGlGuGaIav+I3xTKdzqbcxzx0Af0y18wwgacmTYVeMdyk
U5+E2fhZd/lPRU9/TEr8aQ7/XF/TWm1weSBMJvKU4ShqiYVLtz3hiKDwNNpxepsqT+ou3VEosKI5
+fwYtwfeQnlRj31TN7U6IH+Gbap31t023+lTi8JLxxToOl4PmPf5mEhTlZI15gH2leIvwY4H1kHJ
41+Nqzf+wkuYCNP2akYMsMm6EOY6VKri9EK/L9DR43y4lQrI2YdjokkQEZE0JpZDpznKezpknrxS
LAGNJt2BGzk5Z5DV80vbIuhK0LSC6iSoXikYWHcbV27f6A1MYQT/5fqY+FIbUT5jlpCeNvWT8pjN
Jx4zGZ5BcOPznjlcZ2RiTJCWpVmB8hb3vea3d0AQ2aOj7FFFswuHCwZZoQiQIScKqmToEYGdgLmC
dblVKjI09MIfPO04b2W4o4LxDV4Ffq3zBEt0IsyQIF/Nlk0w0mT2stgB7C+n9jyZz8O4SWXhKYrH
XTvPICR5rcMQg2I80SWuZebA6VpWjYYwYo1hu83UaB8K+lGu69CphNZvzRjdLjP8pkKfxY667DvH
gda3+GvhzEGU62lWCcHCKWuURJUFvN/Q9b9LhnW81vFGBh/QybUWuWmEmnIwyTVmUcG5BzU51Uvx
6kUJtukcERJM+ROvyEG37uKOWFhk3Cds00xQdNBaVFCLVLrcLngPF54F5uPFnUJUQaYWutQui089
4YiqrRlAfUODsBiGfEB5cp7QB11U1kId6+DTxmx3kdRvvd68XveBtRzFonpfCt54l3xQSmIoUNfL
dHfuQ8cy5q1m6b80rQGChUd/sBb2l6aY/ZpiqWjKMNVdiLg+qqpxiHX9qcx7TuFprfAOEq2vJTFe
rVlaUUuTSAlUwOD3NhIbqZAff09PZUNlgzdRBFwDnT1rfkYpV/CSt07m2ulL0I2HBFtaZZgZrjO/
nb4r4+Be/3CrdYflMpn0lUCXIUKEwnZuTnSPd3XptSDyoglJY/rXrfHWxFw1Ug8kuGBhTcU0HYfe
QHM2+gkRq3+um1lJQFC2AT2ugrFZS2VBh/imURmUpnzKH+n7XAGhM182Zi2l03GwFFqwAfc/+3I1
i3bOlETHfOU+eGh9chiccqd6/bfy0LzJH9XuT6ig1qL9mVUmkZzNMTBA/SSjIoAxSAx2pxtyBDXT
gdv7WTnVZ5aY4JdHqaYJjSoj86mP84cCdrxbqmZs3IY7KGK3oDy25SMfsL3mlCDmQ1kWHw8Ex6yM
oBlAR0xKYDjZTa+5l2/Co7aXbfnAJ8JZeQRAKYJWpihV0oUpkpij2veD7MbJaEOQahcau1J7tlpM
7pYVL9daqRyBk8ICCS8KSMCMMjuq1kSfE6Omnmnum4f/pW6p7rM997JcySPPbDGBshmEnIR6Az95
opo/GQZJxZ1wM3sJ+Gl5heK1oumZNSZcNv2kTL0Yy+5B3fRHShkZ7DzjZvRongzNThDLXT/kazM8
ugquAWh5gSEatdrzey1ppaCHKLAMYBY1qTrdBiyOtO3hnUqnoptDytzacWncV6IY4gr0SSFQgZEl
jdnYyAzUWgDngNtEAAyO8rGamuesKzn39urpW5hhdrRGvQgCqb3sRlHp1Hpsmzk5tGPtyCrh7eWq
rxhAt+G4gWdOZgJzmGkJMatOds3JhNxFMeSvUlSod0ZUoQMSJf2xnHrTj1oxPjZGC+IWoZQdEorp
a11N4sP1T3u58pMApIKUBWzUILM9/7JR3RKioMXq6irq0SZyS6Rd7TGsg+dUbnhX4Prn/Fo7Y82E
JEaPJpDsWlHzqGnlbZmOnlnJ//GiZHiNIZ2YqRSNfdYNZf6/R18/JIGxSfuHPpx2mfB4ffPW3ldQ
0FRRThXBSAjp5fPdQ7ratFIswT3B7qM7zQ0tcfZ7a1N4xQ33fbXqOQtr9FsuUvJEiZJRjWDt90h1
5pqY7RG8Gr0LFBbxZ+6ttPLcwPoMvPyRboKGgzl+VWlhnJRa7H1afTd3ysbahI685aqm0WjMJP86
gPXgfdPQtwDb/vnapGEU5STN6SDB4FHczG+NNhGt99jX/2IQ/8wa891GklZKYcJaBPaU9ABwndv5
mf0bZgpkx4GT4a75/XJ1zJdr0yasVSUGLlgqBuD05Q14GO9RKnrnOOTqNoJuCg9wPIwvtIoio4Uw
W4CEBenRcfIih+LpKaEwinoP/G7T6gHQvuyxE9ykUZrZVLGRLcab+95RtvFND67v6l6nw6Tcq2/t
CEDxBbPfQP5h7JHZSKMTeksscalTN4FSIRomKlhip6O6/QNNFp41JmHP1FSsyjqUUdzO7qs9Jd5V
NuS5dei1zitGrWXShg6lTpFy+EMEgjkBejUEpKggtbAL9vG+3monsTseYf/qXb60w8RgCDy3VtOV
MppOsz8C2STbBThFjvG28OkKG1eYd/qb8QlxUIwIutxkiS6EPeqLH8CCADpw05bRZEmnvlD1qHrK
T9jfZnZr5ztKoVI7yV6472wehJ1nmHmdDyIo/rIYWYwuPUcj4C8g14kDDCOH91bRbqOcBx1em+QD
afu/31SjDraI2OosWGGREXo/aG/zEdzXDnEw+fzUHQuvf8HmutcDAA2TF3uLaE1LcArVxWMMGkYi
poIpuXoF3cnhOQherhtYPfHoLgNtiCEoFZffuYXGSGvDAtsWHrEp1J9GEJ12fnOkE9x8Lt6VuAle
VV3HJoJAFknvubHcKnsrKAXiStor6d8H9SiCLJmzopWYCaUxDKCAXB6lG1aHQayyrAk1iyCGQWUc
WJBMeox8A4A/De7hywH/CPBMMpsYqEbZgkyYnBjYi3ewaL1oj5WLmWo4pZ394hWCV2LL2RKZfRSn
CYVUaOoA1ZgqtiwYRyJZP4JZAkS/fCemcghTw8uCfOZt7opDwjJefHi2a9CEZM6cWhrmHE9YKZ1l
Fb3pu4XiDtibm7fAFvaBCYlSXgtGXgnbZzaZUweBlVrUAXfDk7bdgUGzeGq/TYDtQDBka93SR3z6
kG4at9qBjQOBfHyuANbngox4S6dOsDj8k9IFytgZxLX01i4kYo/z5F333ZUXtYVeEl7vEvRENZYe
zagMBczeGnHlznTT7qOPfK0MbVUHkjD6z3MY2MJB1EC8KFkKcxnmIBEZrQLHJGqe1Sy3tfbRMAvn
+oLW6jxnVphbcE47NdI6rKjb57fDbEsHyxFGu/9meOO+OtKH5rTtRJuUnK1cC2xnlpnQ2dVzEowh
LEOBcZt6YWobAPY5wR1l6uwCd+IdSnromFi9NMhCdSo5jnSoLhOQKvzqhWdZbexYery+n6s2ZIA9
FNEEZRfL92HFczyYMz6aVN4V4bvebwreGNDlCxLKXwsTzGnD4EsflBOWUfbKL1EvoEOvWtu+Nbbt
IDbuf7oeMF0oIOqjqnzoFTBnaiRGFhpxWLqW9tgN2y5+CcfX6yZWwHHUBiBAOFmYuWE1v4jSNLFY
wIbS2eaGggPTQ32fAcY/vLeJM9yPDr3voNwrA4cUoDuSJZxlnh6O575BS1ZASuroc0F5jAmbooqn
npAiYKub/DbcisADEUg7Z0/WY+NXACdOruI17nSSgjCRAWee2toNBH9djfNbVsDR57+F+cCNlHZC
RC8rcd/v9H08Od1Li67TIQDbM6Yb7tsHyfRESFt94yarlxelCa5XiDWcOP8BoDuPoaGexrIWFy3u
5sEjj/rrcCPcpg59zwjjHwjtrESBc4NM/ClBUNyApAPmUF8296hoH6QNvZf1Az/lX8kPz60xMSeL
q1BtM1hrvHoXCCaEXjObkvL34NOME7s3RnDo3v8Vbgd1H5DGoDhqoSKrMxuLGdmhT6WMrlPEnAqS
HoGWLiDeefIkHjzrMvWGORTvFcrcq5js/A8IgqdG1FFmUoNSfWjkQfQguAm6u8LAXM48mM9dCtXi
LIwVzrV1eQvDMvhxTqKllwKpZCilPI+g0xRJpe5rc57aQUN0+3rQWCmjwwx4gZHlyFQokPmSA+mk
yKgTpJDAlMoviW+hMKr64dsfdPUvs7kzWyyRhhoWo1AFcXvqSmS5n3ZH0M4NsxNt6qPsyaMT7qn6
la6+iukLVJr4eJ7Vc7JYL9uPoUJVtdBivbQWNQf2dPObSGr0EiTRfHUHGvDOA+L5mpkgBKeq64qk
cCDIwyRvoPcFui3aDk/8/T1xSF/aAkkj7WdByI+61CJxk0gQFA3IQ/Atxdd8272ogj0MQAl3LvhW
yTu4iLzKy93YzRwFuK30keqcGe9IjTx+12QFJUqXjnKmhlnDS4HGvoP89DyHdKtBeVE5FDcSgBiT
uPMrnl1/gxI9N8gUWWQhVSvFgkHlyXwIDwrULKSN/kGHkPj8YCvZ+rk1JhK1plSB2BfePPqS3z7R
IWzQcDpWaOv3rZ3ZI6Axkz38xDwWzAsQ/OJWJKjzXH7wrx1mgn6VW8NoWBF2eG9uwHoIZYbSy/E6
qCEHwUv7Vr4nCjzQOsIUJBIMpNLn7hWlU1XENba3f6M8LZXTqGBn+hgdyen+SR64pdXLBO3MHqus
NI9zGGoV7GF9YEtv8P6CSlsOlD3Ev23jBwpnmz9oLF7Wjs/NMilMOk9ZV7QwS19h5d0IDUAN83t/
0H27DPHnlpjYEBi90YkRLMnfW1f4oFsauTLot6GnHts1RKh5T8yVxvC5SSYPDYNG04PTN/TjR6oM
3e8JWtBQE+ddLJe+eW6JCUaTRKM9XVzjgXwKtB771ImP2qZ8hOQtfyDjMs6em6MPikXsIxa+W28h
9umgkN5C0Ns1j1UMCdE/OfsrqSWsoacILDpmcdBkOLcWD5qYVcRq3ENu/05DSPSZb2glRHO00Wlv
yl9CuA089/p1veox/9qFkvi5Xa3SRqUuYLdNKr+ekoMhxb+um1iZFluuDRIi5zZIXY9SO8IGvbEg
GWX+D2lX1tw2zmx/Eau4L69cJVmybMdLkhdWVu77zl9/D5SZMYXgGvmcp6maVLkFsNFodJ8+50d1
b6JYDbog0EItPko98R7tRkNz/+D0/Z44X1unzkQ+NWW+KLBOLg0BDHBr5kRQ+es90RVRmr/nYvKY
nrPZU+pIiPJaY7oLFsl5Ryqb+uSKVn0r+oNbg9EDv14fdSzmvKyGpIE1MquxurlrjHd6dkN8ZyQs
3NpeVHdCym2+//6gvrZLnQ9LnhNpGGDXEPyi/aJUd2n+jeM5zIC92Unq/o3G3loqDTZUDAGPoJR0
zO4JkuJu+gwwv9NO5+GDOgE0xP2Gv2eW16uj7mLQ/v7jNcRn5dmekt1a3utATx+iILclJ0zsugFa
PSgP7f3YAEXKa4MwMsvr30BdxmpZi4YSY/XEczGLm4PPHRNTRgD9wd75g/ct76hQQchIY3MSEhiU
T5hKdAQ7dwEr8nokV38iB8WoL1wt8HK3bELsKHRSA/Agcd2Pkl9+B/mLMK5uAl6QneUNrmmr/nxb
h8cl+lzn382vkX//neNinDVfnjOb37Ak0yqJxWWTMXmE8NDWLmmlEX7B8l4Wua1k9rkhUBxZB5KD
fh9ZgCG3OhpPbtGJ91Z3q6r9bZxyB7mZtyWRB/xlhn4aFcC8ZeG/YU85lmckVmQKZn3iiykz3nzk
Q74aoyK83IISuG+xJvGAF7Sdff7XT9un4X9+xV6bosJ5NZSRIMVh584GeL3alxrUhu9yidfVUPG7
LeTFyLqLW5KIiorAeBv7oAaGGHU23r43tdnsHxXD0xwEdqkOi6Mf7UrFI/MLhBR4vgWriuDy0Azs
4Pa6QCp0L6uiCgVxQTVIdtkhCS6zEje8HjWJkdePietPRUXvNK/UrBfMDgfa7/TKHizVS5QvUX6s
xoTz0dh5zOuSqHgtLuWkJSR/WqQDLibgdGWH4xbsy+jVBBWOY6n95+AOh8EjExJz/QI39Fo7g0IY
htmWQ4Py8t0ScAzz9pEKy03ZS6BgxdpIPqGYlSNNfqrv8zOhtSMMk91dZOWOON32sy2kXKkbzt7S
k1Gy0bWjOMJ+GJvPZWM8dCMmpTmL5IRFmnKkTcNsAacK8ckWSdNhFDvbwuQ9qCQnf9gbP+oaYmHd
U+xx73r2FfDfh6WHpFKomfQ5yWRmqEALdn2GimThJAD3K16LEhL/4cvOEE0dbUC0j0EDdJ0Rd1KF
YCnjKUNqjsmu/kCUvIt9fFPz9ZHYq3u1RcUWzChLKF/BlmYvaOrGzvCDRGeo4AJGGx+4iCISgH8/
9a/2qOAyCECBpaRI82uytof0EhanI2XqH5Izd6yct5VUkFm0btaK+WLu343UALxuUQ6KeZRGzIe8
9Lo0KsjUWV6oi/KvLRy/DPRay1HccVfFPg2vlqhYsyhtHa0x6jAtmQP4pAFISwhoxP3kS068G4P4
IL9DoQ/xWkZXUwLpINRUKa/MqzEyc7KVS+wAlr8rANBIgaVzV68PypN09/aRZ4aVjTnKMYUohqAr
Mbdq6e0YFzcS1xeZvr8xQfliqkySsVQwIQbZM25WoJHrXXIEDbCHBHrPK2gxv9rGHOWLra4PqpTh
q5UN3mCFCM4y6VGPeA1a3sZRbigYE+AJJSoTZSV6lQjumv7l7U/DrsxtVkL5nzkbudxK2Ljup7Vb
HEIuDLiO06Go6wpBG2Q8wjLemqg7ThxSBCkVBluwUyM/sbWEyxPK8Ybf7rEoxAQDqeaqwfSs7WrR
zzwCGgXwFtxO5z/oajGD0+s20pdaKEL0Eq10coxRsP5CpjihC+IpXwp+rZqZJWxskbi8eciofWS0
cwpbvWtAUzRyyUeL/fxlSr3sRLivyZPZqv36xC0CMmP+xjYVOQRTzFQFc4CXPkx4IKL1o01KHt35
D8CIvF2lAgfIsMBcTOqp0yG+U711Nz8Ue4XArk68E81xS5MKIEtt5ImVwBTYS+yqPBgzL63kWaBi
hrVANMkqEDP69lSL4c5q5z3nMLP3C6AuNE4MyHNQJsQG0kxA+JGvIx/WY3Hob8j7tn3oA97LglkO
BkxNlC20/zRMwF57oayltV5lA9i/xRpUZWFtzEEVroJqg2amkpwC9Pr3ndBUu1QYahfT1MmTMGiN
4by9aNYTB+BfWZfQZIU8KvXhxhlw/qQ1SDpJxsF7YEiJrhG3YcL6fCDQ0QkHpqwq9DxIGSZzO054
46gBaF6l9TbKd4QHi1T8unK0LUwQJeiSvb06BjgIfb6NWerAzUuTC4uJ5ZGmY9U9134RdL5Y2Uto
Z3e5Vwbrl/E283lPOmZNamuYOntNnPdqYV7Wm+xEzQ2XA6Zf0Cyv3Cr99AchlBW0twapDzlAMSa1
VhgksDkd6mmDinQSYIvvZBI+dGoe8IpcbXT+ujVInRazl4HhsWBQEJ7GtrfnsnciMQq6ZfHSGDos
obTjfE2eE1GHZjUqXR3Vyxov4it+iyJY/QXtasx65t46nNWcy8LMbDlsF0rd8fiUk5iG/+xshObQ
0cJ9YXjJ5MnZLUFe4Kv60QS2Xi7Em+tH1H3f57WizgYc+NcrwRJt4dJWlpzkI0gpOKkmswWxWSuN
tFaGYVSTDGttXbBpTygZo1OVgMJxGm3B/Cgndi46Wm4P35POVfCK5uKRmZFx+xNIlN7cz5GkmA2k
j8iRNewQeBoiJDkd8wP3NmY9U7aWqEwA/qtFRg5L+R7Mlad2t/iYv7PjA6+hKnMclwYMS2KtTUDE
kTVdmla2Nub+bNrZrepVATCR4M4rgvEyJt/qL7IezJkXyp62BAOY5nAJBJyjxMpEFDBwi6pFSGBp
2HckyZpSW3jLp0fjHO06TOq0hq0EMqhcBMXmsW8zcEsIxK/2foMuasOmRi+h+5JkN2AnJggJyQEB
44cY2HD37xZJYxmXJU0qYOJITPyl1imXeNGvDhHr7F5W3uEhEe+3iLhZI+VP4IRXm5FUJzuwH5S4
aeRGtfsCBBpEq7MM8uJBDZ3hEJ5yrpgCK3fZ7i910ZVNPah1T8q930QPqlQ7qbAvlVi/fhI4pL7s
oLRZKHW5aaM1NiGpQXXe8KxdBOFIjLB+4vBARfovvyJ1syVhYmVlhqURfhz9maCxh49EAQ6Kq5/+
2meoay0NlTYKJ1gTg3ovI2lWLoQrv/TmeGkzOz/Z7CR1o0lKC0gpWZuwEw+6RyCEhQdNtqepx3yZ
7KOeAHT/ewgNr48jdadFYl0qMWmZkTHE4T651++It+RekQGfyvmAzOi3WSR1hwlyoYT9AmMETiIV
jimdCCKJzEvkpjvnu+nMRwkRr3jjMNI3mRlLxbos2Nm8tWxJL5w4+j63T3+3NI26rKDA3QwqsB1u
72PY9qLjrhV7cDd6igfUeeqkP7iUQJzQTY8IyYYqLl1z8dACDERdUDhDipEaFZTD5RPXRXnmqMgy
jGPWaCu+HuGjLEC0OpjPDcr5GFgNROWcfOVsKTORffUWeoDbaEUxRXRBczWAQNSRzD8JDpSTWpA6
oYHATbF4jkL+fZNvJNks1ylp8uSQWg21ehfhyCXzu7plmwitUYGlMxS8x2usKzyNR2MX7kmxt9kT
VT3SNOY2Npkvu80+UqFlHAYQHJIbgWACNNMua3v+oHVojX9Tgc5ZM3t67J/RIvfNyK5nmxu3Ocde
o2KM3CqovUnY2MarUFTsAghOhUfpXke3Wt5ZLghiHji+w/NVKtJguiTqUx1rJmEtWtwO9CKzM0GN
ygm/8l2H2c/dfNPf1CCHti40grvI9/WjhiElkl2sz/LuD1AOnHNBS0FmeasPKbkqCDmmCtkKKXTC
T+pj+dMgw+PBpHLK+Mzvh3E9UN6i//7bZGA/jxGm6TRMPabzTWWJSKKWVHDf88lALAxdRgzTgezj
+vipZg0u9QFW1GDxCmTD4KdaUUsnXMplEPPmJJin4tUcfS0QVZaoRDME5ghYLQuUQAjkHbe+w/TE
jR3qYmjLXFBXsqwUMwE16pnf1gOmMMBHhNKw83d7SN8Iw4QcqRdhjMgQkMGT2I2C8ANJrMUdj1KT
CaRSZXwuE3QJ+C8VWIRuyppGXXGurVJqHR1jN+4oyL0PasYIfDDFmnuVacnnymqg/QrNbsfsM9FJ
s7VwkY9rxybr5wfdmr+IfYQpN85uEPv0zQ9eACDrJRDUqAr1+7RObvJpnBBoJdlpxGUfK5rb9+q5
lUCxlsvJWQ6NAwi5Tpak+PHYflAE+WehZt8Xeb2fQ+FuRd3UrsWc4+sk4L31w6iAGEZNOIfa2LlV
F0XeAslVTBdkxs3cW2ALykXw+Vr1EH6Y1aR4fNemkO8FYWMTxc3rYwYWOAN8IDMe7dAwB+cr0kwA
GhooIEL/Cw1jQKZVAkZ9D08DPgJImP61TE7K5n5tjULUswWWe189kOduhqERglm64AG4/C/sTX41
R6UrUaLFWpUuiFrrnLpLFw6OKg17WUpvZvTr1Dy6EZSlfs8R3K6SBNPNKqVuiYxMxyqJMEZdYySn
v5nxnu/uzBd+WYiVs2ytUTlL1XaqtCRYJGhhvg7pUNrjZAHriyjLO02sRy3qtejAYxoQPAqUKXlA
zV3LEFsuw/8u8k1cPTGQmqMjnEhEK86Wy9NcZPbVtlapZAlMzEvVayq57BZPim4JsTZJOuXoFiBm
pEtc1DT5QL8dzs06qajRd9MoZBHWWeUXfCiEoc5DAJg2XilqgcG9P5BvYX7GjU0qIIxSNclFeonb
/fFSNHBXXEqk+YUkCWXypz8oFLNuJgRFaC5jGB+UQtRC5zitpGRF+M7AUNY/kl7bt/wZzUpgF3l3
hcxcoSphEF8Eu4hsUMbELI/6LpJxV/ycXdkbsKvOdNE5Eg+zKx3bPZGsMZx2+JI8lg9gLw60ffIc
c4t9jKERhKHNL6H2WgpNtdRb/BLCGDg9xJjgBm+a4VcBxJFF+DM+OyDk5T000BRP2MsnobZ5hUCm
k+HeVMCwqEF1igpOrYQhuoFEYUPDUFmy2IZWum9HevaOv5qgAtGqKZUy4/niAlntJLl16q3G7sv5
XQEPrDsgjQDdD8qF1wGv7CJ97QSEIBD9PKpedEAH4EBoPjOfn/wyg9DGGBUOjKQxtL7Hosp4uEE7
5w78acA4Qzq4GA0eYyorRQSr0H8ro3y2EKCqt5pYGSoyP8FZ4YaeHNSPnQ1JdF+K7Pke4w3RnXRa
MGbwrtf91jrlp6CqESJFw1JJzVJ3cn/sHOXhQscT6KHDw+owmDRxLjarpfJvw2oUEAxjtTFAc8tp
UW35KfyJHh15YsRu/DX8sKBd5k6P85No+TlShr90JYXU6Td3Z54Z9SIO+AkkJ9edPgZLLSLumTTL
+oqvmsWqleKtYRqWqaMZSY+EJ3gVCzqwgpd61HSL+ZgTQYsrXhHbPBgus1a6NUadxwjacknbwdjk
QOX20vL8TrrK4JRBvvWuas3WHHUsB2CErHaFOeI++SdSPSlvNCDh688Tt6rPjDWbjaSOJUDwS5eW
MKbKoVMS/toJHAjt4L0d0pgtoe2iqBNZtfpajQPsEM7y8h88meT1J26bmrci6vQVSS2VzQRLpFRZ
fy8eQGF2Rz5X9n3C7Hzh1k88m8zmkKqDnAqUqJpo0oWhIVaiBb1xwH+fwd2XPOj30r7zTNS7gLuR
voKCm/SFjoivDobTrHvowTtDgeo311fJ9fNbDrT5JdQ+z40KbsEev6TzlI+kRJs580ELoPYDlGDu
CP67vuvryqndFtuhEooW9vpo8dZknA9RvOwVNQkMaMMCvf5lrcTjtAjgkA5TTnmDeacQzRsJQ9gW
+Eyvo86yjJUs6Ig6VlQ4eCmOxRoUwqMAPkPOMnmWqBdQ0XcVdChgqf2oB6LX3SeenoJjLTzjrYfy
X/k58a3a5m4vM9OD0ikmgcHspplUaM/lKq5nUsDRzvMRWCMkOcJn8u5KveTM4+Jmp+yv1mhit2ao
imGpL8lshVJ46Sb34814gAIthEIx9sMNdaz2LaZhRQ288XjmK9QHjGJdwcCaQkosLSH23dVecoeG
CX/AiHkuNpaoDzhYSqutIyyBiOBZ/ULuRdK4lDEzCj4P/vOOfSlvDJIftLkRuwYKIpOKZFU9DR4p
nYbudEcS1CZobwyEg2kPRLKXHxGkuNgkZpK6MU7dWEsrzVAChvEh/lkWP5p15Vz4zPOwMUDdUXIt
97qCEXXXLA2n6VvHXGt70Ds71fL922ePZQrcL5iDh7QVniFURDOzzErFCUfPyJ/mDjONeu2ry+z1
Rce7pMifooMniFfwnANTOxnVvv5mKIZ1VW9awHM30qNi1hKRw8u+SIPW4lljfFCLEbrKoO0YT+vQ
3KdLUQl2Yqk3FVAXjpiqmJnLlR+gPT9Ar89KOL+PuRMmSFvBkgEqJpX8+8alcmmGqJqWQnhrVO7N
UlrtWDF9M00/dkP+v6viWKIuKSIwDYAYgCTv2hgI7RFaIW/gqmLiWMpyq0/zYy1rXqb37ttfmOWt
W1PUtpeCABFUOezdUM4fhjk8lMbCuSmYXdqtDepEAGJbrR2xMfqQNXDa84xeWG+DKcOzgj6ISttc
XZRe+JGAmT7qiiFJqiZDVoFuoihlEqcWRF7dUXLrPUHjrA/m2QJ1s/YnZDYsJ96ao64MqW9A3TPB
XNP20acKcm03jSQaXqdqw04V8upRVUMxEJomqfA/jQWz0HnuDFE3Yp4GvMN+lZgYFjbG0V/XFBi/
DATya90BBvGO7/66MXTrBYS9aWs0+KUrfLpNu895kj6/bYJ1ZDabQXdcesi8dJVATMit3cpflOY5
y+41haOtyMo5QT4MSnVCjghe5evDIg5KXAwJzMzhSZs+xv3DtP54eyXMmr1OkksTZtDPob7rnM26
uKQSIeiYfXBDgRXA63fK/QLGaOS1F3RK6vaf3jbLPJuvVumHnSSvYChawaQjlJDgM/ad/O3vDNAp
gCKWohXCQKF3noopQD3m3FVM4NJm5xQqlMVpXYaRjp2DnqcrucZNayFq2pAv80sv+VDpUPvkZowk
aNF3iQ6NUah0Q3QKdLnXLtHpVhHp00goHBZPgcSXaT4TuAQBFVS9LdaeKr5rodCVhCPqGmDJ1F4S
teGkS7rejZ7VQ4rHIkhVai+9NT/IPtomh+nlXVgb0I5aENZULAiTUF45gISjNMYegzTgHkaag8eq
cUsG9SboiPL60QwFVxQ7Qc+mKSp21jKoL5lb5ZQOaz64ADMYXhZ359lU1MgduzEMtK6tDhGoLD6m
OS5fW7UWJahNQQ+acjl1UKP3hSw/mNoy22Y8eHXbfZUTdXLBpvhkrGESWL0BOnS5EDWnn0zlUKzo
MhlaXOtOaFS1UwrTw9vezwrWlgXKZnD8gHboNynUJexbbap6tx4mW80TN55zR9VcJd1PKhdPQLaH
9smtNSqVwitDUXsR1gjpKbSMj/V5RHUcz+LR4QPkGaED+ZomolkFXgONxuJrqT5iq6PetZq+s8dF
viljNXHf3kAWtPfKCrWmdR4sTTJgZfZBhi472nEAEOKD4Dx4M1C9XW1LpxFFeN7bhRHyr+xSD18p
0uGJZDIDTPb9Vytuzf0s5pqH2YTmHU5CCl1gboPLIxG+DiVTP68QBqgHd4BYuBn/jIv9CgoKZKed
xotb5LzSLmJqUHsgfVfCHnltS87B62iOI2wZxWEF/MQT+t5bCtEZrAqFU2kJzBlzemYS8aIXyzu3
pqnoBVXgtS8GmB59vbUNvwkER7Ur2RZdAhri1SzJB/ptpSh7E01UUC7SuK85zzo1jbGrEto0WTR7
k556/fC1N5+jJBhaXgbKs0eWv8ne63RZqqWAPZKBlm5zSrXTZD2H39G9dVCdcWvABPFrJnv8JKIy
Znick8J6bCP9RC8fWjpYMuVGnRTnqaQOA5IUNGqk9pgh8XbnVHHWeNwra3VbtoKtFm3tLNPqv22d
/HF6ty3QnKsqIgJmVajjkqdZLBdDN2BgqwGAYgTLqzks6i42hywo2gJ00hqej28bZdCeQ28D+kGy
KkHrBlnu9Z5XrVIL6tRgkG9XfoSitVcD9q899LZgOQWGJL+ShiShU1Mqv0zdVuP5NLnlf1u2AdFd
DYs3dFoYckjjPhzbhszh1XvwDZ9jf7R/kddX5z8oc7DO0DbCU0626nIsKzIiPIGRrIVjvIR7Qiup
HqUvf8CIxVze5voi/77x6TQti77SYQ7VRkhhQHfgLjsSqebeKfzIl/93CQd8z4096hUXpbWpQAsP
vI579QBf/dKdQlcKVugk6TvlmU+NxXo/bA1SiX1sSlPbhQVul9YEurapFCcsDOWz1pfmjSoYOUeT
hlUnR5UDzKc4qUTskMqnNCEsBnnQW7eW0ltlsgIRXXRX7KbYTgoAPiYdDLRGdCwM/WBElRW8fWIY
d7YsQUFcg0YNjqpCrVcR5jCPxwSNM7nyLetWHSVOIGDNp1yZIFu+8ZlIihM5m2O8WQ5m4WFurJiR
/RzApggU7Le5hUZfMMTe+DwmTnPHTyIZcfjKPhUTZH3Mlx5ZsjtWaF6H/WQri/VtxQifXcTdRzOc
XWidc/aVVQS4Sheo7yqtaNmLA9IFQk2Q7Ir7GHSHzVH3M9/a8+iUWJ3yrbVLcXKzx6GQaotErMmB
5BNuQ1Gw09Imwu2YaiYU6O2JEFdabuWRXLBb3fgHL5X4f9ZsojVpoGpl0sFvrpG2zCKGMQnq/8Kx
D6piJ7er/RwIXNj/hUmCirVY9Ks5KjiEfREtanjZYtHRC3d8zDwyyQ2JlzwQv0AW5b4Ackm7Xz0x
9SMF8DBnyEAuxdt+1oPz6pdQp2hpE7TVSiycvP0KsKbfkGozKf5W34HP/8AP/Iy07coidagAszHk
XILFXzOg2YXmhs8AywiHV2aoswN8lLisHVmYkrvyeNsUh9GUvLKTedkS+Uv0x9QBTIDqiy7h4qYW
pKbZkBUJgHZEhG/4oh4U37hZ94kngK0kqWzpsLiyCdiHzZ37JHnmb6Z18hjT8SjTaZZbKGZJKEY1
BDwAp7VLHxR6AYh1/fbEbdcx7mvknq+2qPvayiFbNU6wRZbZP45nKCABWze5UWr/AaSVtzTqvpZV
iKE2K8zFYWFDp8wfVdkpJsuuE8OJhXtkUnatY3Z6OZUND9bCai9dLZY6oMOcL1bStKSPLjqVJPxq
pQO9qC4vy+DMf8JZzIIvXRmlzuKgKTkCPpZMjObWXjWhfjMEkXSKlIOQf06bT6tsk9uHqOqms6uJ
+175JE6Nq3c7rbrRm1OiY9qMV8xgevjm01MePq9ZNTZqDUBMGZ0xrzS5yqqNdrZk+6gsdLdYltp/
+3ZnRuStu1Hnt6yz0YoHbAZBqq2lrbwQNp5/WPZKh1sdIpv71lGisv5YRSmllfHFPxL10+mWaG6R
Jnjy/RfNHr/sxttV6p6dIrDQRTVWmELQAUPbim/eY5rOz4L+ED8bAQYKeqcCgTS6tW9vLiOv2Doa
TbnRGWstpsTRwuTjINQf1bLcp+G5LAYnLT93y+S8bY+ztzThxlpm1rQ2sCcLpduFka1gXnAYCvdt
M6yQjxiIcX88kUk58zpdK5AclZGKTziUstNG66coAg2/Id4o2be/s0R9uq7Jo3TSYCkbpSBUf8rh
bEeoOivSyNk61m25WRM9yZrrcpvHZE0ErUSGEUG3ueOfcNZsCZ7Z/+0dPbwKwRRZT/MO0b0Fskat
kWwUxhjUcveQdf0dGCyMcxYZDZ6jow05SMtuK+Mdk574ESZJ6sGJDx216w8oDslSFTriTPZzAdcR
YfdtocSDrtefdJ+Y7gKhVzxeDHRQf+tShGtTmCu6tSmeu9A2OSDKxH4CvEuIOs4YyC/tO9v7EoSx
/zVLtynMJl4LlaCpf0FwmxNkNVXQz5DZKOMxfuIVj5getLFH1aqiPgwX5dcyk5108yvfSvmQV+aF
vbFD5QdmrpXzIl3WlT7KXu5WtwRQWPxYgAj9aqByJLrT9/7UHrLz8ML/AaygZpgquk2GiWEMuosR
FmGmJ30E3IuouIZ0HPtvQ45ZMx1AMe1gNTwBa9a+otSpokhlKqBJocqPk1WBHFqoAP3XFWALxpsI
3PfyCNL9MT435nKXrO1zXiScgMDyWlOyACJCi9YAKTV1RlpjlUu5AHK8el4qqL/It4mS7uaOO9nC
+qBbS8q1paXUYjmSy86tw/5m1QbFhQDRfVj1L5Zc7fPB8EbNcuUojeyyKHaZmX16O8oyXvjS9gdQ
SdhiRpiqELBUVUuDFdhleYnecRNuTVARJxHTqctUmKg7wJTaOwkSbtYKagKptMXsMRXf0UgGNB2A
bNL6QpijTmOVoQ4eqRkm5yGI3Mu2laqcW5CVOclQU5JREoHE3m9aJmU9TmHWCC2AWOJPwohpupF0
YaSUPOB4Fo49Fnzoyh71meQ+TEGIDHv5Pr/DSBZavhAHV0B9CWqAGEIjYfL5wgvtJOd8x6fdYeXN
V2US6t6PTbnOhwZlEuAWLmTBkYee6YzHbGFXhlfufpFsEfGL6gYljAMZijPOSzDitT9xPIqslsoj
r34MCRubekY5FsKYFPgxcvINNGN2jFL9/3wsYMGEWo1kQB2HzqbGctEB8ENVapBXDNgm1seu4asO
Mk7/lRUqzkDSrRurGl/134rIuit3BjDSyy4O3l4Q02O3K6IiTTgvahwJCN3KByJuRmbMy5d+weQu
SBfc7sAxR/7c75/odQMph527cVjSBebI3C5mRABzyRwcR+dS4nLFB4495laq6KaBZB80jjSDoyzK
I4qIYYtX+q+BJkJRSZiv+FoTjEwb2dOrKWppywQxZG2AqSSs7uIxPKBIesqV6P7tJTHuPhlSlFCB
vUir0fN9eRvXsrxY7SUrlXbZLwFfLjaQVZ26skM5YSyCHWPJYKd3k/wgQPzEH6A+pdpK4fXVTXfU
AEzmVVWYe7hZHOWNcgm+vrmBUakDeb8uemt2aiWR98BleiGmcgyIc0uQLKTMdHUeqUqrtO4MlnXV
SwmVKORkou9kUpGP8mB+so05yjMyoa4tiZiTweRLpr4G3zjwO+nM2wDpyX/Lom7USmtjaFfDTuc1
ZaDZmd3dEE6AIViP+HYOWMmqOwN41tVD3+UD7+OxXWZjn+RPm/g7J2h8LMR+Cpql8kzEViLPAs9i
ehvv6qDkM2SwPyTEC3UMKSOqUCsuFX3p03X9J1I+F8AGoxd8FALRboPI53XzWU81RN9Xe9QK6yZu
En2CPTUID6Q634PUUffze36tlnWZQTge+uq6jGyT1ldfQbuDQrXcumayGLtpjEqoEE/Z/u1owqq2
IVuRVBGivbjSRGoH1TZZRaAUyA6CkBOTQNFyAD9mbxOpDHFnQFtz3P2lTWoXIWA4TdMCmxeaGDf3
OyiwokTr4ub2+yCO9rwqGiuuyEADoVdF+A8NKk0xpWSu8b9xDfS5g932y/4IqXXOwnhW6PyjXSRI
RWGssAOrZPeSWQ9m1TiczWP050mjGvgt6HYSuOj1IZMiIZTGXmvdIgTcuB2Esx4rfjOkt+VS+mYV
u4KW37QtMLKAy3GMs87b1jjlLdoURVUW4suNfr+fTtWpGr32JxkGXHar5ugPEs8/GZU6YGGBOdIM
6NhCJvh6uUJmLYUKtRxYRJEO7DCiXZZ2dEj9WnCW8WShZkCcpp1OGlQReTM7zPwIDVYFJKGgJrfo
61bIJD3Wif0W9LGxI92Yk9MfCJeZbMsvI4+1gmuPunbVxiyVmdgDfnwfDzZk128JBFHxdAn0jrwm
FMtlt8ujbsJMkPRWzGHOkp4BbulNVNcLmec2rFiGzh6uW+h1A5VKWdGNVJ2AoQH8rwNLRloX9iTf
irMcJNFNCaKTGWh5I4o9nRS5lHIP+gZnEmMQ9UgcCC7rl6BqoIL/FKOsgKxfu1Pem3nbgq3CrZX5
R6UYH7SEN1ZKohed4gJ1j1egClQ85EauTaAUOopSibIh2Pv9au7uxqb9kENEZcg7/+3zSMIWbQoz
TVgOYCuGSdez1srqxdTqUQdZNDtRPwiKbJv5czKlD8qkuMM8em8bZG3f1iD1hO7aoq5XYUCVcMXQ
Q1o488yJoSwAM5CAQBZgeAFfiVaDWaxaMaIJa1oO5RFNvVvyiJ4dO/TbZ8UpQGnM7T+wvtjGJI1m
y3o5FY0OJsmjBJCjxnJIltZ6Yw4IqDf5QgCRXVfZr7wXK+v4QcsUksVQcNSgjHntK31nTmlfoAaS
hwu0Ry2nqlM0lHgMriz4I8Bc8EWDvPUgmnttJ2qSVmxb0kUS8tqJjay0iwgd70Q514X4c8pHEPOq
4S4p27Mgma4O4lywBbshCtJjux4TAVi3DkOCClRL3nYp1uZvfxpxuU3SCFxrboghflqj1UfoMLpG
vD4ZZuZj1ocHDCLBkz4vW1vU9ZUWqBvWI2zJ95Nn+FCuSr6RmUsyYTEbx6hy314by5kV3cLVcSkY
qnQS16VVuy4lwIqR9FivciCrn9R8Pney6SidYc+W6NS5sbOixA3X0MG4sr8QxVRVcrRM4b31GVuN
VjkUm+FooPQRqdMLXFKllLMEaIcUOePyMzbrwKoFu0kgn9mBfLB9yJTkxupf1EnDbELsGItwGNQS
KtapTXyEsz3E7ajvgaFsVLAIZYSF1tH1ty+0tLKiRsVIzwnixkTAUHXTL0RUmcyhdje8ejwr270y
SHZo42xCrsTrMMAgaQA09+aPqYG+Zm8T6TsVz8ADbzSTseVXBkl6szHYWWYUWT0MZmDu08v9Itzp
A3AJc+W8vZesx9+VJSrFDRWhKFeyNChOHcWfyUq61RC7VL9nu3WXv1RHYFcTT/6KIR67fOIGUcbZ
urJPJWpyLdYpwMIExhMGsaPsomhPArfsV75YH3iPzcvd9obv0EG7M+ZhUjUF3P7Jg2CCowZE37Wm
enoZ2anljeYTWEAcQ5/ddflZII6FdWp3GHdYMVudp4MN0WB7tQZbtGRHHm4UDLEN9ZepjB7mCIq+
unKTZKNfaD+qTtwpiuAZacSJD2RP3loDdSBNrYJqfYI9U4PxiNJbkOyF4A/4jznnjB6IGAc9lc31
8m1M9DK1HYTCnNEeiazs3R90NHn2yL9vvL611EnpV3wb8SAlNniEMEDwC3+pHtHYC3jvcvY+Qqfl
gsTRadlcLZTTzsg08kgwD4SdDxMdtzK3WMq4rVVLs5CTYEYQVqhlCQ0UJbpuxRiGWu5FKXyKze6g
Dd3T20eZkdVhDIIERLDoQ4mdOsmgtOqaxcSlUYiWFMxtNzlKLOcIwnOE13gpZHYDgYmT2WqVxAnJ
jHiloUMKsgxAoRXk69dfbki0PtPNCLYtAe+rvIUkcKtqpxVkJa4WhuvL22tlbClw5gpAAyhyYAaK
RJWNpyS5uE5qhCsJVQ65sItCqPy16jK3iyyDFyNZ4514xaEQDC47DPDSj8lRhzJSm86o+/nDM4Ea
RjjUDumPVo+Rkx/KoPLyE++NxcKXb83S7cp4DVszjmH2H1JwR6lstL2DcJ/7gqcEZu6TzJboV4e3
POuMs3FlnIoxeDuUk6VMqCPVYKpeP66FCBj06mX1eVp7047VyY5qHgMe6zq6Mkt9WEEQ9SIiW01I
LAluCmU1qCcRbdvC1ys3+l4AWaqnoIkafVz+lfiVt3JW1nv1G6jzKiq5GqrkN6R73XRWV9mZdwQa
qASDbBNSVnCgg6ex6bjPahZ8+co0ldUWS5HPgzG2Li6Y2Y2d9E6ycRuXQLYqgTo4IApvncV2AMjh
3sS8L05lVVJhNaFAbE+OdQZk1ykBslB241cyKGMEBFkFSOSxDyaRb5xRnrpaOBVAljEZi3mBu118
/ZgdWpDSSF5x5oIiWaFjc5jpeSfI0wFLVVwOM3ipION2OcxRMKOQDz7M+F730ieuTzGuNqwPvV1S
liV6I9cBC1zohtiBShKTjOP/sfcdS44cS7a/co3rl5zU4tncWaSCRhVKdvUmrVhdnToitfr6dwJs
soEABnnJO4tZPCPZxrYSjlAeHu7Hz3GjbFv42R0Dm3beKO4b7Kb8t9se8lrMemqRD3SEvEwRPbeo
KQP8KaTbGhtpeGVNola0YwLK+YxPnrXIuYxYyIMkqmGR5YSPYyzRQPHnGP8HLHLeos2CoC0jWESG
1knUbYTSQf7J2CNJuQ8dsKY8zcwq+41c6HU2q5xviGId/J9Vw8YIldsU64jDyQSis3Kfo4/M+PZv
GuQ8QlUaTPcQBlmlvBk3oIr9jcm2qNVOBpk+nds27PddDBDlSMBk2O3K45M70oyNLNe/D5CEsJcv
AAk6qjhq0o5pts8yes/Z5JYxyXJqCNXR5o/DEXqQtzhunU68Y+Oc3mbm9aobOBknv5Ag+egBomfz
etw6/SI8sFF2HiziQILOCBeAM2P16vbRdZZ0Aw8ICsvnbgAyfXncRkc313uY3X7RvTb26BvRjt1r
8sOMvatu58QeFxNmaZe0cX306cftyg5I+sxGmapbtpZzB+TqUp4Y5PycLiVN2RgY4Ah4UUsnh8jK
nCTVdUfz08gxiDiJ/kA4P5aKfByV6IzGho1qeI1x7H/s0H93HnkuKEWNaj2tMSy2W0Rjw2qUwoMB
TQucQ+a+6YwzvSbpjffCnzvl2IRzMsawTACYk39YLJU1+myOYxx9KcE2NRYAQ4C0bRE9F+D5YnmP
uaW8Fn8aEMdixGoKulj5LGNd10YCrDEbdHAgW5TXhS1ze0ydRRXsaYPEnhOby9CRiQ0kpPvXN++Z
fbbXTqZAiI0cTbQlu8GyleJPT7EXudKBKXt0X6N5ZsUrMciZPS4AagslANXN0V7nMuAlE/zRffT9
rf7OyHCPgFAHJQXgys5Hht1bxyatKoCaJp+FWgy6rq4yhFkEDA5/h3oLPDt4exoy4/riqRtGGa2A
2MCov4UeioyKz0hd236B3oy6s0EaYRfUmSueXjumZ1Y5tx4mVVbKoKV3xa/aYwEGrgE27UZjt5cv
Lntb+zYzr1ec+plFzqmP/aAjF4pxBuomHx0dqtwsZTG0fiq5xGTxqytCRm7Or7P14i5NlFRBgQwS
awvUGFz02pZJE+MfYHjGUvZbq0q9uCviZaV03WqKpWhV6ck4d5mweIq3ChopdHQiV8wI3M53URkY
UZkhAEIaqFmFmZv4lid+iZaShjfh3BCvVRgNBfUi9EspYMngmXrBMaQUJE4YhoGJH+cKmHFjyPZK
HlTAQGzhzazllavrzB53dY1UUCIphT3WbCyLS8YMDh55j2TwdgmAgXMdhdc2DxCexrEAB4FHLnwN
tUBqoJJXAjyb2pr4QYPAnsLvt4d15X5ESRpnEKh5JqrIGUHHYp2GHdBeQo1mLLGyTXOGnvbaMMBa
KsGtSJqOzXi+K4wcQmLKBDQNSZ4Bz/+guYLET7m4PY5rj2Tj1AznnBsMEGrfMGM+96NDyYbggONS
dHS0vXqS7gqfTOE2QaZklriQHSd+46PRiO17JhfJN8Nk0CZq6x4XYCGmEH9JrTczn+7LSV7Hxjin
K3rtJjawWFAMwCkDSQZ3zELaV2GPpXIN9GhDwxeebELnHqO/iZ1I8+XCjleyzxIx5YZRgM5rFV2D
SJ19Bs7B6AUxw6yU4EqtbCOJL5L2fUruyzhwhzoGadpOqzR7SvZZgcRbcjdZj6Wlz4Awr26sk3ng
Li3atyBvFABikoBlMEPNn6Rl14/e7Y117YCczjZ37CuDRGUlY7atZPoqj8JBFf8OccPZbHJBaje1
WZMOsME4cKMYvA1k1QQ2hLVAUq3bUW0HG+hWoMMjkN15YoPbQ1QuwAR5pYdiiYmkMZ4AoZzHXk8T
/f32RN5eLuBYz/2AFAA+mBEMUjf3woSWtOAVZKrubSPX8nUgngCWAN0NLB/L3fGmDDJqSUMoXldI
M4hkoZqOWIy2mU5e/cJ648pduqBbsMYdpBEHBTVxpic0dz1dm1O4AmSeDYah50uCKDqKQiAiExCG
fpZBDaCmy9tDPaZbea9zaoI7g1FDI9yAuOSB40+9vhKqLR1bCFDlQuSXgq466WTl7lRnzcKQ5W2S
oaQUBu19rA6vwTCpIK5uo7s2geRDopiunJHWU9tm3wWmshLQkek1k5TaQhR2dl2UiVOWE/Q2FD3w
VeTHRnvItNCOmgZ8GFZHHIQ7GyqA/WgqgcShAOvZQ9IFKxAHtS411PhTCCvdq0vR+tZKomsOljBT
Gr+Ydg3pfgQEEsoa4GLirzMl0VqTakXhFka/qIf7ZGxndthl3MFMKCKr9ypQJOAfQlYcV5GZAgej
LvTRZnQDgFl8oNdym3iC+9dr/TCnIrsNpmUJm8nkVlmL6NREEdiPkjpeFQVV7HpM71sqQXWo2Kfp
8FZkSNxppmdo5VKxmtEpWzLjamXm5W7tNc7XxpZZRJl1TGz13uRiu4Vr9Q0tmILhB/JjUkVOC6RJ
F9ma9BzKvgqoF4rxHkRMxGavFmAqFm1VuSuV1YC6E0jaZtz0NYiCcXoaOD+dZ4DIa+zAsfQiq4lU
1aJS3i2P0QWCDg4saGRVpPOGr8SFeK0gjwp9BNbgzE1NCax83clYIOuRtQKg43D1MTjNOxPgmAe6
sauAWwgGs2FRhsnYSpmXPXmDTqZUVB0dC5QIqxWS4SgR1uCem+2nuDYqUHBJwJiCIxZsj+d2Kl2O
a6gLFXhrMyXSFOI7+S5H4p1x3KuNPas/NWeQW7+kn4pIbGEQVS2sX+5lPt0JDrgDfcXL0nm1tyup
L9NSAKU14C10kDWdj7CumqyX1eMIRQdNcE6+0102vmYhILFw21kfHQ+/bqfWuNsPFMVyakIT3m3Q
9roCwHVFlsnL6FLkaGf1K+eGxl2CvQkWWyU4zuUIfBDxh1cTsSEjgEz+nm6epaJnkqnQM9I2bmyG
jONvVoBZkSYTbBrGemBbwLs+AAfb2jQvQuDBoiGx+6Bvf6v0QT+MfZe+oQIhbtN+yh67YEjfmzDQ
3mam/WJXcd6T28bTRPNOKuUClFiTr4FkLXesCZRUTFIXqPDVbKPOtQsIoEnFAHMTCrQ6+/rJ+axa
TQNOCga1u2IlbdtdgsbOLdS5WMUw8UAfMvUgw7dvj/MitjoO86dVzit0WkbFroZVWnTf8RC6H1Rk
bQQQHd62Mzc67jKSskBpR0Mp3KgsbGCe7FF6+Pcs8AtW4qz2MSwQEEJm1WMXVjMX+NwYOEcz6XWs
hxksSOX0vaCpU1vhx+1BXI0RTncBF9BLJK2zeICN3pF8cVcOdu5onujLLih4wtl0z2VmlK2/aYI1
EQSgoAvl7E3lQLpJw/qzWyFMHGDKQZ+PI9941jr+KB+nHbsE2YUk+OUMFvna1WuBpxfSTCApBUSQ
HcKTPR8kcan3QYFY92V0jpKrbg8+LTxYGKJdAxmTDSnLxe05vhbpA8QCinQ0RCCvwJMdB2MhxWND
WD5m8mW8maqCOOQ+ciIRLaPqW+Exymm19Ehqp/VrZNyPy1kg3hVPe/YhOE8LWcB86IGSPiaF6APT
0O6cdFXiShZmia7Y6Tq7QzT00bDgUxZVEbTq3M4lIfj9ugGCBWJqZMsqJ9JCCc3AsRIw/ddNId7f
nuLLkyKCi4itqojMBtgMz9e1qNQwVCq9dqehT50JQpT7xCqCmZD9cvsgsgWeHuGThl4Q/HduRkYO
rzIyg6FZW5AW0nVlMnjBflpD+gEc+zbjKe+NGZd5bXCnVrnBxQ02FklhVTFyO8tqu2nm4FxzJjiv
3KrpKAUDTIwyoIr1HlKeM4O4RAJxc8c55DCrq7AzYEKzjQylkMhpHgGOBGKC1Zz3YYAGWNYKGMy1
bF8m0znLnKNmGKgxANwcz6ABaP2XHLQsiwYa2YOnax4igHl6wlmb3AFoM5GiSxwbUliyGH9aScsA
qFdlAVXineDOFnzmFpBzqz06pGulxRiZ8ly3KqIjyLZ4CWwZSXvTm0/cXx5xxjpjoX8NnUKqaHG7
EhJl49SbHS6nVvoImRZBBOG1Ui88LZxrZ2Gzde5Ozm1x29Mocgs9Fz14dUPDRJd7Hu3EtoDMUxN9
xJJe2jWdutdEiUrvtl+5zB6eX1e8pi06g5TJ+P16FB0ttplYomoDX8NoznBLWfdz6ZgrWwcJgSMr
KnhhwHXGORmL5ANYLK0C7RjJPZV33RPLlxqIidv6ID79CynSi+odzJ1a5JZS7GkV0iFgMYDodAj5
m2Xvt6t/QQWJxdfcQp5Z4hYSAS767FtYYm81ZZuvdVTuoCG9JIe5SuHlicCgIBcCLAZYUkSZO/Xg
wyNWZcCUTD5C7VPpn25vjau/H/gRltgGpw4fPhOZloWg64UrToBd1+oBSNUZ0tG5I8a5TH1UB0OQ
Wmz7rrHLUVmm9EusfcbS3DOMTTu3LGdnmZurMos7Umg4X0U1Op00LbVG3/VDNJObYb/mwgzYQGT0
UrLXLBeCWGaehHWE8SRJ7iMQ9MeKDPZUqKtIHN8iCdfb7TViXu/CIOiOdA3wYQP/g6+fhHsx0You
GZHwGHy6Z63KrU+AUp7bapfksIyB68QOd4CE0mhAoQw7ZCuh9zsH4o/pzzezMmKXXJpHS0gbQ9EM
RSQ+NS33NMtCeSjc4Kt1p/mZHz7Ue6ApXW3foeM8gDg1oxVuwCOaTHbyELyOy7nL5srOx2h/fgZu
GYeAiGFsIkEQxygRd1+qeE51+/ow0c+nGFg5FaXF84UjAQ0HMRcLV8/c1mOlo8m1NsUj3nHQMd/p
94ydQ0Cv2CZbl6iVQSsKcz3niq/u15NPwXmrwhgn8yg2FIyG+FyHWrnS8jrYFooaLELdNN+VSp7d
TFdPvQlWamTjNeAeOasaIdMUhRre5TZ90dcyeGX+oOer3tlQU3c+WXd1TdHcDFZuQNwvWiizgYxy
iX4wlOFhGIESJFxvn8Vrk8lYNGS8/dD/ypcZigB8alGSYEnJRtQSt0jfc3Uv5b0TpXOsQNf8GZwM
iL01kHZIvDpbaVRElCoKf6bmz4x72+l0CHJbbZ7NeJhL2DEOpAKWE4CpsVUveKH7up/MnAxQ03Sr
rSUjrEXsxbi9GdbGXAIaqziZF/pMkXJuf16m6phxFa4N6SzotPEUcqUSamOIzkF0c7GAGiKqgMIw
8O884disLe4ymqJWIKkAW0ro6uvcC1bCSwHSZKAYqoU0+1y4EpOcDY27ksRAnyqSSBR5gnxf+MHK
2FnY+4Vjzj3qmLviLwkkjhHBspfqBaIoHePKGFOBoqQZPvSQpRbvGG85s9XPupRrASXS1IaG2qUI
9ozjE/PkSjJjSQaTEawFjewYW/MgOyj+I9knrqYxRC1CBDJt7n6/cvaY1o0CqhwmGcQnXXIEmk3a
otakG53dmNaiMlI3Ae2hKuSLqKRzU3otzDuxx0fNUx5XQ6HDHksq5aEtLeNd5Zm2hQbY5V/H3SJ2
lcCLjjsergUe8/yyqIC9T+sA1oCogIRY6gkgwgOsbsHyKqZfErtF+LS87c6uLSTKtmDgA54Hgmz8
QgLLpFuxmCI487ptsgI/rT8tLU99tA66D5CNP3cxXHFqQEkBhKbjDxUQuPNhAnxjaU0bIA0/ZXuE
V/tKiHa0Np9nBnblPFh40KF/FkTzILzgT15hmiQfDXb/HMtTNoWeNnu7rodFfjd7/NjqcMfvzBz3
UqZjSAI0oLOEYIt6nbFM3Pw58Bn5VuzTu78zi6ej4x7KXaA3CtUQtocN9SBL78VGapvqzCReucNP
B8XDbIpg1PVYxqDgvK3ngNJ+qfX1Sg+o/FrXXTlXs7m2ZqZqMWJGaAVZJrdm2tiVWDEZCuEQmDKw
ERmde0/RlsHabWZziZdrhryeAvoaS1egts77k2aUpanXDeYyGaY1RrFggwprhmIFgycO4Xo2f3S5
+89M8i6llakoo60KbUzqUHq4OvTeDvR0XGclmqrs22fgcvlgDIr2yGzgZCOIOD9qYNquTEE0wcQ/
PkZgm+taY0nll7QyHm4bupJ+hyXcPtgtqMtekMA2JNRRsMahRqHp935shgxGMiyAkmzoZjNB2NWB
aQaAB0hEo0eBu8QHwIOQtmHmEtXJ1cofTctuK3NpSX89pchG9tMUtyWTPs2HLsFFl0shui+CQ6nF
M1nfKz4YNtDEqEB1k8XpnOePxkEho4Qggd0zwTrdsPZr/Ql64+CKEVb0cS6VfyUKOrfIPUzaFupx
RYODNn2IgHKig/gTFBLbaNl9znmqK6/Kc1vsSJyECrUUiKU1wBbe5G68YWkZYdeuxOWsD750H+eW
uG1hJHHbmcHRfbA4snbKT5YCkjzlcz5qvXxqwJgBECeeNyxg5oZVdgg8clWlrlx8Cw3FieK5p8aV
oBwmwHTKWA8VFDi58xuGpjTRQqN49ys+aCkLRMamrQ9QmSi83hW33W4IUd0SnuLIJqk7t3RXndWJ
fTbfJytXCK0S1ynsy/U2zj6KZBWQL7c9xyXOhaWdwLbLeBbx/uCJMfW+rhQrC1FI9fQd2TZbhJPL
8jAh7tHvlJ2yj5+bxg6xPVv3qPuDxCm0jcVNsqPL+LvydvvzXBvy6cfhhpzEVSGXAo77mL4OTeY3
VQzNYWXGf11iZ9moZZRggGpSZNXkNk9aAhYus1EzOonhMfOjCAXLGK+tYNv7LGpPvhr3ZDfbE3jN
c54a5o7IOFTGEDPDrENP9qRlsmqQ1LceUsf6Gt/jol0QJIZXt2f1MvGN4UJtA8RjwFajbft8I01j
r7P9TV0pFkubSCG0CBvbggBGKtqtDKwJVBDt2zaPFH7nERmMWgy0wxh1L5BpQtZqMVFx+/VO8pRv
RhRrWNNOnNpKbI+CNz2xh2Zna7vGI8OztAMuxCn9fwVDdNXD60AFgkYOOVbQkp1PgGC25TBWbFtV
trwWPVSo4eJBIt546f2woDi+u9nw5tpePjXK7eWybixxChBrsE0mWqxGHe9ih9iSA5cCzI8t4zVv
VjOb+xIujc0NYLgGOKABCht+c3exPlZtiz3WuOSjc9mbfoUs33250Wx9YfiKaHeSEy/CYWPK9mhH
fwNqxH0EbpsT2nS6VuMjEIiGMhVKZbGfPHUDJfa5poFrJ0oHFShYvdlrmA+yIhIr1JxgKhTfpPoQ
RZYth3uFzMTG144QIJZMmxd8B+gcPN9BpqlXMHR8cMfLbAgSlyrKKhCHD1Kl76OcvVtDG3q3z9AV
mANbyp9WuS00qnlUjAj3XUuEZEgQ6S81oaEDKHBpt5m57/Rkr2nttzLMNdvKU92NUOCyO6F6G1UZ
z9XYUG2oF6d2aDQJGN773O0TQXKKaZjLtVxfiJ+flXMyaaaLvRljhkSFuGE02mOKLEGMerawvD0t
V/K6mBbojiINKDIIIrcYqZqaeVFizWuvWFmQd7EBwV8Iz22P8mjhxfdk03iKU62hx3t8ugTIkSTa
XNzIZp/3cBivinYchCGiyD0CAQlOWug7jG7psSay1Au9cNetGQZkHhd7mXxBZ9NPY8cw7yQYGHAT
GlMJJnI5SrTvTRmJWzOps1VjavAucpMvykZBG+Dtqb6yqOBmQX0WRMw65podixOrfV8PkKurSzfT
hp0igpNHHx5qIvgWsX6/pP7jY/i/4Se9/33i6v/6T/z9gxYQyQqxF8//+l93xSd5bKrPz2b3Xvwn
+9E/v5X7zl38UdGafm/47zr7Ifz+H/bd9+b97C8eQT/YeGg/q/HhE12FzdEAPin7zn/1i//4PP6W
p7H4/OcvH7QF+By/LYwp+eXHl1bf/vkLXPHJrLPf/+OL+/ccP+fEjE7s2zuJ3y9+6vO9bv75i6L9
iswsMt5A8gN3iJLAL//oP49fUX/FDYviuWyaGjpkmAchtGoi/JD8KyPjO8pxgjpMYVqDNW2PX5J+
heALsvSs+oJuKNyHf4z+bJ1+rts/SJvfoxuiqf/5CzCy5wcBUoZAJFmMn5/x3YKq7HyX6GmnFFEM
LqeGBsJvlOjKF3GIIMVJs2kztVFAV1aqTPei2JG1WA3xq9znIJMfkuwT+uPywrDqIAFwclDQp9Dm
a1rjRbaVC6PdBWWvPwUjle7kRiKvWQ1hHJDcoCff1romBVs9GTvFsboqeu3k0thUeI3bCqG9bU39
Y6ngW6LWeFCRNHGVTmidWKm+6HmX2wTYcRREjTc9Mra4sVZ92S+SrlmDm/Ew9PG+baWvYFT7hJbC
e1WRNZVbL87MTTQmu7ABEJy2D1qQHaaif6r68DvASnYyaQuQukIBPN62srzMoMQ6ddmzIZMnKgIj
0gV3MjGQdku9ulDALRaDLNva6VT6QrR43VnKLo3MPdoAe1unwlcU8Igdx+MXSZuerbGCdq6WfG2G
8kFr8lfdnLZRamzAWfmW0um1h0tAG92iSPpNLwQ+0hJrsZDuzaBeJNmo2yQMDTCxkgLNEuFTKLSf
3dAtQis17JwGz4lqfBMt4x7dFetyUpFBIOOzNJrPQWP6oSRsQCgU2zJiDLsRs9I1DOIL0uBaMojm
Gjr66lSv5SRyhMhYFGFyaEPNE+L6swv7d2Kg/lbXvkA6L4lSbxiEdVdQu8wyJ5NDN68l9FD173Wm
qXZsCm43Co+m3r1lZr1Si6K0kzhciH29lBPZB+H4o9aD6lHIBL8SJj8jwm8xejeQ2hTus0BeiHmy
grD3kkT0vpatJahMDyQeNgZpdlTVvgRx9hXaEiuZ0t3YTetgbN5iNdrUWuxPavRYy9FkiyR9F1rp
vQrjLcnrL3EmSKtOsCA+ZUKpRMoggQPN5DXuo5dOQpazMAegZcLkPRbVL+CGXAAJtjRz6bEm7Tc9
0O7D1lpNUCSwZRJ/hlQ6QAh0rabQKaOj+ljX8WdT0zXRU6wyeQqKcYFn4J1RFWhPDjXTzvUpsg2h
Jjb6mF40k/i1UWxTrfhQDCFxCC0WsqE+lma0GhNNdawy/NY00V1Saw+k7ldq3/hWRjDcfFUN5Est
Doep6QsnK7NnQUUrTNq/x2as2lFHvkCiZik25pOugF4zBNtgP4gvQdntcWu8ol/kI5PGzu7TCXoA
VH4HTnhP8HK2YyLXPpiETBt6XeEKEtqqI2Y9dYJufDPiaJv00VYfC8Rrlf7cJPVgGwnRnN4SNlIV
HNqCFnYRBptoMjNbi4Ahxvl6DBJln1NzmaeBTyRgy6fOpzKwphpddWL4UtT0MQYRr9cVI3XLsome
aI9Xj0WxW/ugihZykIN9QbZST5Laz16fVlMWbhPdvCdNAPnVJNKW0lBqhzaAzDxux2hhCeFn2Int
Z5BHB61JJLfSjWVXpomfduHbYBQfzVgOmzbT6x12s+yqcgTyWF0VFrFoyrXdW3VzaGRhuoP4YOpK
SL6HVpQvSF8CvNzhBZJllWWnRT6tQyahknbkqcnrYpGM9DmpQzRQ54tBKttNkFil37YQrxFKxasi
OYK+tdU7mtXqrinV4UINyjdlkHdTTSuHpvRrUMuto/Q5kp2FAopwa9xVlfR10o1XK0LYStopeCxk
axuMKl5IcaA6Zmuukij4qIdy38n0W991H1OrPEVVtyFJX4IBKV2aRLxLWvN7L41fUakJ3iltiNN3
QMMGtfZIKvMbzeTJQe0DzXa4pLyqAnPSYGaNMyKdDbgjXiSt9lgGDciOchJsyxrP09iSD5KSyl5Z
FaUz4hLzU1lp/LGZUAbSsn2UxosqIW96pjkQ0gucTo4lW5WD0k5LCJloCpKf+lC1GHB4F8mDig5c
Q3SsItqPxfRClHTfau2yI9kuFMOlojbf8oCobqtRx+jRRkoCC1OmdeK6jwTTjou+89M4H+yo0POt
gCDaDpN2KZdxugRMdXQEK3tUsnCwlb4Ev0dW78ekkJ20bt+qtpq8PlBTV8uCatkXmDbgjaqtGpJd
rHSVlxHdhNYmfhD90eG2auO7uiYGjjla7hyrNsl3VcCNM8K/OVpbj07WZ6qT9GK/67rpi2qAqEvr
VIgphQXYuWppTwIt3YKGXN60HVLpkxCOfiKNkQ24AJ7kU1t6tFGpHZXhc5mnAtZCjv0umvw4S4gr
4s7SLGFyhSlf50X9YoIHdSlGpWwHEynsWlW/690EviYz6Gxg2zo7g89wxin5Dha81O4FijpdKhxS
EoSeoJlrOc5i24yCyklLqffaxPxGsvappiJe41Yd3wF/BX7VpH3W0dW2gVJxU2JhReOhMOthRyEC
9jnQbnxtqlJ3+roESgYl7UXYiA8WxNg8+OJ8FRb5t7EmgEcrVoRWcn1cTKDWfZ4UFWsWpaIy2OLQ
g9pVqLuvQ5UJ91GpvA660nuZAB/7f3KKzLfQKeDWANG00DWrUcTCm0KjgcCvXaHV0E1DNbOHYtwN
BTrkWwQfKnahHJPFMRT8S1HxfxvrnsXHN2Pn/4VR8VGu/T/+iDsvouJVnb3/Y0n77J18Ow2Ljz/2
e1gsAJvxKzIdqA+gLwzXDRP2+j0u/v1L6IdFYRXMuSiQ42XzIzAWf2W09GBS0EQgukzwNOKt9SMy
Fn9lxSi85ZAsMk18H5gk/viI/0JobLEn4M8nIsSKVZQukFvVIXSBTqEjGerJ+wnaySMExnvzocOF
mK5JbIeCFxb3gvo5WKzlGdTqXi+t+sENik2jewhjqOhUAAZphzw+TLqnDrY6OBH4TxEPBf6g/EY7
d5zWUb+PSQstI8WrIUI54EIOnhr1XXpth4ORPsUICfR7MO1H6qrRdqPOZGDvLOqNYMuqfGN0Qmjq
1Ksw98V2PQ1gdgjs/sn8rYYWeemm2tKQvtDezxtHzA+y7AkDtduk9HEu0GQw9v6kuXqK3vvGUcJX
qj2Pj01qD/FjoYAgB456jJGqUJeN9jhaiKfAHY9I1000t+i9fgLhWq7coUlKfDCfhU34+v8PTjMe
n5Os8+O/Pzhvn/nn+fOTff/vJ0ZTf0WzDBLQJrgUmKzSnwdGlXAqsENBOwYuVoY6+PO8sDflj+Mh
yb9KyCEbaPVCchF1kb9yOC6ysuixQHFUxCcCUowdSe7ZmBTlEFn64CBBegjQvn6PeAu5eD9Y9pC6
0WR0Js6V3vikLGxqSNewXCGe0yj4nduUy1aWwMc1OBSNgW3yUqovBfntZL5/eIHTB/Gx/vnz1ONK
xr/oJQX2DvI2qI9y+alQboZ6GorOCRUxGyLEaFmfbExxojokRkYVLQtmk5m+XGKK/SHK6iRyW7Em
pR1IufmlBP1C5ARyVAMqXiidvjSS1By3CAFUDX0wRqV4aFftv7aSHqul3QPtkaxSPeqnN8MYTNOG
5jT44qneBq0/5LVVZo5mRLHsW4j0ppnxXjRlAIgrK/BuKlIRyDjzhXza5EMzEgPC1o65qL5AAeNJ
WbJuLNUCNR+jccgBR5oDkPK5KSSmIKYCwTXsZaCA+bLtRMIBIHe9cXLgjO1EntTQricxzuw2zaSV
ESR0sm+vLF9oZzphwAbpULyHEj3Kjtz2McYumZRE1u1sy+o3KFAtAz95kTx5GTjiDACKK3FeGOOS
b3HcBllBYcwcdJcsu6RzZ4bDPu7JRoUFZPYQAwKkIAMKxC9cNnZF1CedabNEKpRHmYhQvTBdukAe
N36WFqqPDMYz7edrBNxBZKZhk7XuoSAF3BN3+EdG0GNhVyOcR65WpmDqFt2gVP3bQ7xmBvwI7Eha
6Ibgz3sGgoFCSkPTHsdVGX3prcaehsNtG3w58TiWUyPcQvWTRKyUwki01YBSiNDQDYk8txI2OhBP
0neEzL8p36MQmu9z/owv71/YZhHISYRhVeWUjCpsgyAnQ9qh1hyCaj9S/+kukch2SPpFEY9PMRXW
+VA/zgydB1jiELJ7Q2aFPhEJSC71l4ViL+qZ0TqMCV1ZCt5wzH+H/lydh83hyVbFAoIKAkEeSrYm
lvJiv6hVUsa90jpi+9x0e2oZXoB347hPGnBto1/+9sC4fXM0h1cp2HZgDG6cG5dqpSHKl0XjdLgs
QDA6FHit6mFuxIuefcjVbXNXXKgB/haMTwbEEsEn51jQoat0Q9sglLrrtsPKegUBJ8BX6GnbDEcQ
cHEonqW3Gavy5aTiTYX0LSpogDxanFXLGPNS6BHhAVqwED0GxyVLBludntHA6sxYY1vxfAmh/Gug
IIkIG2uoM4d+slUbRapbJIwqJ4E+zAhrWo0qbOBaIDGzADdmWNnwLllbMD3n6S4vi3Pb3EhJ0Cgp
ULuVM32wwwkm/a/lmiEtGw+HpXkAvDNzlNnK+5V1hV0g4nU0qqCjlIfhV6Y1VUljVE4BqVdzoTuN
P/lQMDno7rTG8/aP+tTtqb4SgZyb5aZaiTKxEUeYrUewL4Tv8X70qi3rIsyhMI1X9SbbsHu5Vz08
ahl7FvFY5V15g3zH8vaHmZ0Dbu71hBY06fBhWP+MwFiePGCQPNWdwKZNId5hQMZ7jh/l0l8cSUog
LghZRew2zij8cWYK9VA5LYjsRq9QpfYZiSlkm9VhzIVFR8MOxGFDX03ySqnHpp45XNztDQ8CfSeA
aTXwRKD4wt88UZtGYdUWlRPpH6r6qs1SPVzZ0mcGuFvHaMG5ZMowANGLd8XXnfiQPpcIIUHq0bqi
2xyKr+OrMlf1vPSM5+Nip/zkFEM22MzSEWbVRfGE4gqo6HUBcuFgJ6dPTIdTU93ctI23OSjgzHh5
Nv5AEiwE7zA8VDujbJwp+aKqz1oWzvmKyzsNI0Q8a6GiZrAO7fMRClEglLIKQyKIOvN1ujB29Yq1
9M9yHV3xiLAE7IKBZ4mEXvdzS4UMhds6Z3N5MGzNB+lMaQ+GXSHcetShwcIkoEdiD8/g8KvX6r6e
YTJgh4DzyAih8aKDR8Y9fizsnawlOHxrq9Z02I/rFXK3ttiVjhboS/B42grAbTOe4MreQZMJSlfM
GyrQtTofb4k7CEx68ARjg96zSXYrBfBw8kZCpoh4Hyi6HQ5AAQmJ30G5SOuey+itECdbER5mPsrF
8TwyCaKUCqgK3i98PDEhy2/UrTE5+kHC2emfh2UBUV70/mPOww8BIu0zIcXlexcYFTw68TBktVq4
hfPRN+hnKEiJ3G0CMl0dPQZASDrqvbWD6psjgmNbmjur/CBlhjpGUIab55jq4iymUmJYcW7lTp59
HzTVV+KvgUF3HRLLrVj+P9LOYzlyJGm3TwQzaLEFkDpJJmWJDayKxYaWAf30/0H1YlggrXLm3sXM
LHqanggEPDzcP8FoItp3OnPapHsatc6dB/xXhLENkvzaL1mn49+/ZGGHLrc2CCSrAymJ9KkOajn3
gsa5rwdawBOGr5nGf6ZzmGGpxeyxmVFeKNxZF5tY0TdqVB/MEDJ63uwmU/bCstvJ9jVvzM/WSIUk
tzDlFoOA1UUkMsowB2qSe+Vsg40jd87F9u+bbf2ZLw//PsTyE959ZmZZjbmkEaJKbFeNWq8UF6cd
/ZFxRW+G3hxxIjfXsBsfzt112FUeU7Wum0lyuddlvqN5pie/5XQSuZePXsowTvOk3aJbDTT9WrX+
aWwDSL+y2IMpABT+fOS8ryqr0md2XqO5Er5OJXNONSi3fffVqhpXlivPaoZjNZYbRx62GkJmqjW7
3TTv49D2jOia/sUHOO+yHO9/0urgClJZEoHKFnQe83909Ly1n0/T7bjXfXFWXprb8kl1F+WNq3Xv
OustROUFxbWY19DuWn/3lN2hHel96zE+sBnmYBC6OHJjYFffLCXQIlx6/+vvW+6TF8DdBV4FQm1c
7431B2cIW4rj2WFOdyN9VV/wzzIkLx9v0Cj+7aNuZC+j4zkv8tUr6cfdTgv9N5L+dz9x7bQxd2UZ
BrJZUiC0B7HjwrRd6BxXb77rywtgl/dx1v4aRVtoRdgRZ9Enllw06HfRNtxZu3ob310rJ9cYFxj6
RKPxg0oK9DecLv/c0FldBybo9tKLDvGtgQUh4DZX4v0t5Jjr8Pb1vf53PPIRkwNqR/53FQ8kTZmO
lllRhCzyaQvpfPBDL79KCFt3Lz5EWtb5XXaKtUIqIseoOJYwN3K1U8R//yuuK2+RJt+Dhj5e5wp/
tk34IIzlXgS0bJ131doao9JQlrDBroCa2W0Xrvs1EP2HU3d5ce/jrJKvnTkDB71aedPR+Ro+RB5G
E8fFqsDKWc+Kd3c1+X344LlSL4Xj4o2FbOF6r0ytZs9iTFGVP5u7BfacfOU7JO92/pCzYVKfQfy1
2mpdHqtLUGPRSmJqRU25yva2OQIhswmq4xSXb4A8cMKiCYk06sIHZbZzt7C4lP66D+vH56V8Jdmb
6CYxMVs/bz4p06AKKSTXWF+VcwGVi4P+rN91SFEmJ/00nK75S39Qw2Jp/4i52rXGmIgmw9yM4YHx
Nb6Nf+jf1Rt1p31dvNCl24a+90ODAlmxJLn4qjfCx0de5GqWa4JuAqlfr7apzLqZC9Nmnic9p2Z3
Uib9VU+7K7DjD0whOkFA/ujP0N9WwLyu3iruIY5aIFbLoJCh2a3YLbwMcWhvrpOKf/+t97eB37Eg
gC+iGssIaJVyahQY4o6ZKN1gczPf0Wsb/fYilW5+uxgkWKFb7MuzcYxukwfxZBwZQmxp5hyvt4o+
XV14o6RZDjE4gn+mJIrkTK9aoE5Bnbj5cA/WYLauLO21GKu8kMuxbUs9MRwEkpUKENpzfq09uvyN
Dyv67jlWb68NiiSrlhixXrgDRgEN0hNXDvrPYkB/wvcP6hqbcRXDHtoqC+hB8dayXIZq8G9tEYnW
TdNzJKCCp/51bbZPd+b7uKuKPp71fhCUAW5Ye+FegSsqH7oYxiEuTNcF/3D5+3MtaXSj9wfOH9gq
kEd1jcAPmkpKYiM13VbXpteSbj9pdKq0+C4pHqrowXYagJn2btKD/pD32d6KpRO+iI/lrD1YScm9
wilNr9BzQF19dqv3ys82T4/2MOWe3ReROyTqfc1l1ApbAJcNOVpvT46Bun7aYXDeB8mdMgTbqTO8
vpZ9gKonkdT3uYi/I0sWbaLcUfzIdm41EXybtHLw1Trcm0zCY2diKGBOF0uewk1QyfnBVkNyo1S8
IaYbbvTAeq6RHPYUFIE8xDse8FXMATSJ+8IMgpuqNB/rWDIydEaFSLZmaGW30qhH7Z2ounjaVl2p
Olg/l9JT2OLlvikkCXkMvQX7P01Ov8WuGO/A2Va36hQPPYsxhpwPKkbWQHjs4Gw2WfTTwcX+MQ+D
djOMI2as/VgdM7MojwjHJhtTLqT9MJmWr9Dh9YJSDvbaJPevSQHgSNJrcQcFcLiT5EzdmUGYgAlK
MWLVIr3sXHWaQOaS1e2N2cmBZ+iTeWelL0ondw9pOyl+b7fVQ2oAMzcnpMCq4lyZmps0iQlUqW2h
m2rBY9SA/+qkUBm9rB/MsxPkdwlVYG7M5UvdLf+iUtbFl6nJ5dcaoAia1U2kd1+DSDjjsY70tBX0
q+IQ4ObQlpJtkQKSxgDQJUxUcbxZypXmV5xKQ9y5SoGgSeTNWd7XktuWeSSX7A4jTsxtl6llf5OP
OQ7YTlSn2mMB2Dn7Xs+lztqK0okudlE0eHRjGEsZXM5J7Mq0+n0hUoH+RZrbtGVnKebczqxoSr2g
M+rye+iYItrUrRJX38K5brgQoSGg+IolpfCjFVL1IUBOpEGagOrGqNzQkEX7Mg/GGPmNEVWgns1p
7p6awAAGC0890EEsTUkqkvE0BGim175tgh87d31tCLcyC6BvchQb/VvbxYHiqlkUSS682GKgZVxl
s7KLDBCnX8aimhArrq2uuB2SouU1l8bM1dmj+RGoeAbXUOP/UQM2euihGFlV+i6341r4AeisEGSW
Wqt558/g0SaT1ZmURJ9mN7CscpYTV53nAF3XRbSqNt3KUlrzogyVCXxYKaooepaGIDfrHU2c1un9
ok+7LH/J6jK1MMfVTCH9HOKstJHeWJZwD7azgavY9jZiP7HIHHprncauknq7eYvALp/GCcbCoWyz
Jr+pE3nQfHoYjbZHrkSnwTnxlUGiqfMsuagpF3rG9UHfv5Rak7+qdmjTyNE60HQqitxfjR4ByRdD
abXqia1A/0Xq5rr2y8iJx62U1kjbBVpuBH6aJQLrUkNCUryYEJ+YM2Qo8K9nYTzGltax4/KIVp2Y
/NgoKB5r2/anVvkhell9aBUJ0W+22Lma7eJYaQ08KPadF0SD4jVh98VKdMlThln4bVIHboRr8d7M
UuFVwPl8CW3BeyEsDN5EextNWsiulTBeq/AJypS89jigK7+GQvQ2OTm1JWc2AjgO9oWpmI8jBalr
mQ1dM75rT+XF3+hzM7pVP6hu3urOtmjtTPFqNdC2fIZPE8DjE29bvXR9m5ytqTTcIZNlrxyHbB8B
jvVEojs+r43RcCpGL7DSUyJjZ8BwE2Cqq6djSu6NTcez1LQGs5epP3PFpEAyFPz/oigtXcOYqmOL
Aa4X0XbyRNmaXtKEmlcwL3DzONF2pdoEnjnDPd+VeCh4llPop1BJC7+Gc36j1z1GRXbbuGNvHQPF
3IZ5cFK0RnhF3h/LqJf8MNVfaim+0YR2XADh3RwDQeh79oLFV2164fRqGd1m0k0vrfpfWqJtLXDL
gEb9PCwP4Np2eZds6qo/WqXhZ5wkdfxDSSoOtPj7WJSSq6bqYx50OxCWKLzPu7YKfXT2NvMYyO7U
q6dcTs1zHFW1N5dwKIbWyxpupuH8ZLVygvRy8wVZE6al4cicT6/h/ZW1lyjJIZ/6DW0LEOfgqENh
xa5SAcOZhgzS+zzTg+t/zgUQWhvfCKlwk9F6okfjSbq876f4YPfa7JM4Aa2O6lNb/ggsxVPhNLC8
p5ZPSBh54elF+Fw2C7r1zUr7wQu7HhSoVd+b/ZTg+I0CgxSoQEgHLQcdilo0LQ1UPLTA+p5K1lup
mZ3fz2pwbovcIYOk3Nri+FYb8FNeZmtua0JrizlN/KQvCj8VVuO2nXao0UKQIOt4ZZN1njmY5d60
OukUlVFAGih+1Gb+pOFVQfYfdkbRZBsKwcepszfthHx1O8SXNBySXawbJWk7e8yBlLroTz3h2Z5+
lURpbEgWRBnm4kJdIp0mM3JuZi1yPKhT+a7JSLp9FWAQbNgPiWZ+5UY8AVZBWX40d60531t1sbPm
6qL1yltisjvjUuYkLyo6wvoUeJWZPWdlxwAfmYqoaX9aBUboU19g+tTXl6IGB1j2r52Q5Y1pitaz
8tzxklj5ZtTRJrHKJwlLjsYS9sEoZS6g4J608ZtiwEdpbRkSAq8as9IHsy02Uek8CEO9T6LGg/we
b+XZRIQqk1R/RnPPLVX9qekWjmWSp17MXM+b1aS8oOEAtFHPFF8NWsmdCtW6N+RpcuW5uBWNE3hz
Xgq/E0r2kJb0eJM2wzBPivAm0qKeFxr+U6ci8ks9zTa2kiOrDqnRdUSp7dJQ+44UChVYWD3whT7i
iOwWcYOStWR6Vse5bEr5Ta8PqtdE4ZOSRD9VJIoVTd4tUmVuJuVHPbH3dlftRZrfWHl4lChyvAFr
Js8JS20Th+aroRTPiqhTry9CxTNGg8YSCKu7VDjqdphksTdD6dxE4zMlBAiLnPU11bw5aaOoL1qS
HHPbeAI5vlM7rlCyHLt1GF60UP4et/1r22WbyZ7JfuMBX7ZTl1S71hEef2FT6uLHTIFmOCW1guaJ
oofjFx+GSGdGEi1eDj3faONcZhH+BnRjRBG+KtJUwCumg6zGz0kqv3YtOUBCwHQ0zbsi0+4rvfqG
uMVNW6UnDHfumoyPIzNpJlkyVq2TtuvV4XEW3VNgS3dalV2Akr0EyfSlachwSWvD0Q7N76OJ75hZ
Ue2bTgCBR/+mZfIuKyluR1OWXIm+Qp4UpdeUNeSFOnvsRglwtHxo2tGtk2gfOCnWKgWT8CnGA3NO
912ZiXMZ6uSILpQPtR2LHd693zrN+moWVusb43wbZf1b1qWXYJxqt62GryFAM6R2ZsNtOOq26ZRf
9EA5l3N9gbd7KoryR205tLfLwTgns/O1jZhrd/mtXtSt20pV4Eex9Rw306WVSXfCmhjDYwHkhCSg
UY5Gb9TNGfkZC5s1dUD+qVDbbaXIqWvF2rckmZDSk8KLLEk3Q8smrZ2i2fKz8h29w+wujwbT7YVA
jCtRx63tQLIfaqxmhq4JN7mZPelO9UQmsbdDMVR+bg6o3lBYDihbq5WN/EAxJfsyKMyd1LfhbRZp
DD/Y9H7bNHD3cRFyayXmRmFUXxCuKd1JBpKej4Uf5aYrip95lMG/nZabTqwfIY09T5ntG0l/For0
kkqF5nWRJuF6pGRuGxo/g4GrBc2lX1HR9p4zatMeDhJ4MNXcDgMDAtVIj3Crq2/dwPgODAtoYmqr
XTPEnmRLidt35fRcOTYueDp1g1qiLlkYk8Aupz7JJaQxAxbfXiqVYh9kyqut9Ae5VZ/HLnlE/3c6
jwL8nioFX4zc+jaO80btpS9mPj60dXFjhp3lBQpzojTGd91UzqrRvsWYwFP1je4kwh8ZNCG+pSHc
gMjHNxvVRTeWlXM6ie96C7Ujw6rH5ZbDIek0sQ9NmWZnmHEJKMODLrJ/OluK8P2p/sHEcR+YUerV
kJ/cKtIegl7/mrWmscMOc6NmyZ1VOZNrNBYy9yW9UUtqj4NTbcswqXdBLAIvnpRvlTDFSchK7aMi
+z2Z43gHRO3OTvEoDKUGhyu9uLGG+X7uZ2dj1+05SaxftVmcrVZ5drL+LrGCg6pMpyZv37SMERF6
UzLq7tVd0Ad7U7c3mhZf2kY7aq310xnMO7nOe7fSsodJReo/hFd5gPYWGC7u4i3yytxp3bjpIYmj
oPI1jKfvnWTh850jfMNDYW7TSb7o2j0pVXMLKZug/TWwJtNxHzbtaZjDI3v3MVODB01EOyMrItSU
0keDg4wdr986kriVnLHZoE0w30sR0IDekL51Iz1IKc7mnRgV7aF1mvzYmgWt+xjEU08i0YsS54AJ
QEMObRxbrh0qpfskcA5LReBqdmp5XIx+Ybq4bXLuRIXtxBsUnawfdTyhEt8P2mbuFMRL0rjbjENO
wrEN9uY0Pkt9jvRybj5kTEbuRMGQu50tDqIKCnkp/ahr/ccQGP5kWM9dn96oQq1OaT/CUarn2Fcn
w1Oq+UA5eZgM/YRL6XOiNPpOk8UTxBfDH2swuGgEbCMVKpuBFq2rmIWJeGS7FXl8iGPbeSlSmQw/
ODp6hFbTbKwKyFdnGZJfJkP/bOqj4fcx+mxMvOXhMY6FcTvKcnQXQio8Cb0Qp7FTqLi02hIMzqyK
gao+fenmJN2nSey8VkEhPeL7OZruVOViC/lH2qp4cRqJeDX0ETG2QnW8wgieYwO4cB7S1uuyfR5x
4wgkYP251Juubko/0sY5KvALfAvH26YYbjDDQFNAtHx1gXqbd+KfuoW7FBdHuw9Kd2zBwsrCc4oE
IyypuZfz4tCBHR3DZj45efskz/UxgYuFUyd4qwg7VEt5oXn1oJXc2us3S522HNaeTN5YakVFO/VZ
72vUWXmMqaZsVnBXoxqERH1G9tqdiDjl23AaYJbdId7/WCFFFSjHoVXdQdY9fZIotS1XOAfT3IxW
5FvqS6tRm8rcdkseRa6c0uvMdGQgar0pRZv6pQMqLJRPZZR/UxS2mAYgo3xulP3cxecghUChYBxb
dpU7A84uO3OjjpMXZ5MXNYFrWNNNGWKOMDfHGrmG3gbCwfRd6W6robmM1YyD2a/egIClgICTLV/t
qnvdhGp57Gp5E2nZRhT/RNWxMiGJaME5Sup97gw3RgaeSYYHkseQVENIydJu5HDMjZd2VB6UFoYm
EmdeEanWmeac1rjV5CCHl6rKqTDD0ev6hJtQLAcb6NS2L2eZjgCaYb5MTiXtERkoD0ICCgCTlH8t
mV7s0bowt72rbDpkRj6fOJnjpzwNhWvoCSrBsl77ysCWHFXzQQ6g3I8atMy8v9jWcBQhpmhzH7zE
RTbDuB7cfOk29NJ0HEUrnmTK+J2sSD+dSD/VEWe8BDFXyYOHQMXKB187mXqJcj677yZ78VYMoeWV
iXUqsqm9qTt4LEpXfusgRka9tYfjxU6w2z38B4DTqooTXlk8hdgaemZYG5TTKrLGGuJFQuy4wF3q
WvMCkcGbxTZvg2kfgk5Z+3UK5QlcWOK39J+TzuBKFWg6haagmij0eYsXAIrxCVl8VNSnUbHhcUrZ
eEvrpGk3QSAnimuoknCoBWwI4Sk9M4MjY4JWVik/bCClXHDbB6T9cJZvfVKxawdcu0GlaQZiXcLa
IBXsBJweys0EIdDZW5Hl1TkXwcG8HeGrDZlyjqBWqtqtEtcH7iN8HnhCZtsgt/w+CXECScYbU7P2
+RRlrm4Pu0moF0jnwu0GxR8d253j3qcXdhzgVxcY92T1BAsxSvwh49vN5vmkV+FD2fC30uIsq/UR
pXdI1/olJX86lHi5nGx0tQSE3yj2JgksEtBwXxpR4A/VLu3ENonLt6nU/LZ/Maa3NP6ea9imjQIm
4EMlLiJPD8KQf0YqYMQ02Q/DBBwpeu6V5pbjEMVPiPLWVpKezHIjunCflZY3Zf8MAumAt9r8wSCI
K0mCkNB0lxf7LLE3Y+IcZ4S5qK5oB0deOWAUiGvEiCc6ikgbPkNEn3oJvJN2gbxXuRxlv8qBPja0
aGVfd8OpGm/H7Dsb21cSY9MGA1M09W0anVs9c7638i5HYh9w8DYbqq3SQtfg4wFTKu9EHMtulezT
CdEdawdUL/OSMj8G1di5hn3DV+SrzcMcwY5XczBzEje5bQ33tVOE77TJjp8466+qupVEfRwj+ZY+
HpDncUO3gT9pukb9o5aanzWVnZ59sarsrMoqPHr4WnWJTgGoc36QPVL5jLFrpl+M4NVswXZVeekJ
hY8pLC0/cRy3yODrUw0lSkSDPEmPqvStB/9kZ082Z20UdPeqglWJVZ16Ue+mOb7EUrpXktAvoNiO
dEoy46nm/5IOv+o8fopp4sUTYLaFCh+OuwLrIc+OUpLWOQ43HU6LSJFRIHD2piROpbsLM2NDL9Gv
7XPfPyg1N8+dVZ9GM6LOl94k659idrjw3RTVobdnL5/DjZM/hZVE/R3sWiFtad+TrGqO7NbmEpL3
xXwYYroNQad78HddMZaP2tRuaTO5WcdttjA9+kz+kNa3Vkq1XaFE3EjeGNibacxu4pyKjPOk6tCB
VeWXpHuFmetp0VGMEj0m+mEBA0grhnlqbDIxbCzH4p1a26Zx0BTD1QJhanm42ClnD9ifUpyKZvQS
6R89y3fxfIg5C6iqOLHUh4hKpYBfj5cZmxYis0MLfPw5ZfKmTQGNOEySEYIWpuyWPf3uKT4hkO/R
otrPi1Atf0YLezdWJHec85BW4ly7VsA1inZR4LS3mYZRTw5AND1llRnf5pKTX4zYanYYP9pUzH3m
owNgHups1D0MRwfJTztT/qUHzLn3ljmNFzqmWbjTgl9qmPzk4DMVt8OS5WdP5bLrK6u+Yl6wmm4t
9AbgiQyVgRJhsb3W2Gm1Dg/qgglaKC5yC6eiNK6As9Z2PP+GUJlfMySDKbImwYTtnI7JOCwDtGY8
0WJ2FUZnHl08oDPHBhnlfouhzJV5/Wpcv466ViKtsl6qhoSoav0rCN+qEoHVpZkq5CsDwk9XkIku
g2ocbJih/TlLpcVUJhN6zq5c/oMpH+prypVH+TQCUBydtQN+sIZazyqa72HUIfTQfZEYJy3N6itD
zmX0/G6Q+u9qWUBVADPJYLpXA+Ess5JIoFLsmjc9eIrhRr+8zp58vk4Q/ITitTCC/xNqedp3cJje
qrQ8yEE1Q9bVflsJDgCsPViKh/E5ppL79vdn+3QjvIu3mt/2PZWXIWEBVasWV+ls0wjjS4LLtFSU
938PtZaG+72MsBEAnyLlBGFnNeEHZuDUhcObSg6yl+KHoMOEgJW7XXTaJEA/kT8Nnvlr2ppbTTtd
h018/rGhWbDgC+BbrC0ZQiw2RUiVAJ5B9oKj8DKyogbns9nTKMW/jAtIqW6ucRA+3aJsTzgumuXQ
B/rzpeK64Th0PSh21H+G4rkUu7+v7ArMtCys8o4Btsam0xfKFHlhgBl3DS6l9iE8TOf/Aqu1Ai18
iLN6gUD62C8mcaBbqS79KXAZqQ3aRnfbjeJpzzbeHf8zoGlRkeJ1IZZpAd6GrrfCETeFJWfylBlu
aEtI9TOu3NdDdmkq3X6LW9H+7LRLo5b6r0x1kltZqM1OiCDzpCBHgEOa9k2Vyn5c0rP6H9cd0Xbg
2zhOACrHIG6V3AqFqAoCImxoRDz2i9zsQlm8hjX88I0uYWAp6hx6AOXXtM+wRVmGa6eBqzb4MSPd
9hPSLYKGoBNccbdZi9ux1pgB8TSgxBdW5poVHYbq0A6CPl7wPf5R0Oq8d1yEMwGM0pAK/Olb7Tsb
6z6+cOOmlbUF2nEfvV3FOy74qT8y7m9SH3ASh09Ghy69+mJQymmtqjLdBV2pe5pPMyX3YDMezS3e
wtdWeA0nWR4bcPx/4q12tmbVg5M1v+PJ3rKxw2NxsnbFpthdE91fYdGXUGicI4iKnfBv4bI/Hy2y
FF5dkXA9rKxno7QlGkTSLgjlF0FDGWPRYzo5Vzbq8oWslpMmFQwPSMMArNYQucjRu6KJYDtUsz5x
14uGXUwJutdafKIBBzivkdoYVw7mj9uWJeXkR39VVtlWq882S6Q0GDXJcOc08RsQgXN/K3HFVC3l
yuN9yK8sKcN9C/8SywT7sTrEgMwzdKlsuozNj3D+YvRXTq6Pp/IqwPKo707lyBSYpLYEkPb2Lt2H
x9TrttYCX/8v8t2HLLsKtl63wLHGgkzAuOLJmP+RnE1RqFfKsjWg+PcufL9kK4R8Hfe6KgRBFrwm
w+xsyxdu+QvIl8+6oNNxHYm+fEQfduG717RKl/ToF9dUYrahrx/lm3ADXsLynF22v24X8tlnRgqj
/Wo6cOHWuTkoxUBXOaKXaA2XKNPvtHnbRcbA8AaMNo3tXM7e/n4cfLoN0SfUENxfDvrVNpRquEJA
wg03GByU8O19Rnfi7yE+/ZDfhVhtxCwrYc3AVHbDHhGruQm5qM3jIzBjJKBaZ2c48e7vEdcI5n93
yruQq+1InzUXRUHzaMGAlqFb3v5ru9puaOgXG4ycdlft0D9fSei6SOty4JurgmmWKtzQB3ZKDzXD
mzbdjuurtJEfO6TW9/SFUm5EaH1dedRPTh0OAYDM0OEANK0x/WmptXEAqdIFFbJhrMspADvzGLhQ
xvbXMMSfL+y7aKszB+WD2NYnogU39e34iGUIwu7BI7NfhP8rr/ty7dKnfqgTl8zyLuLy/O/SGJJY
9cwIwOCuOWyMu3mrb9LvHOqX8QD8ya/21m2wp3voyn52DLHhHF+7U4cBh7pvjvH22u/5mOgAqVPY
yXjQLJ43qwVQ+47iDdCxGwYmEnNzLSfDDeKaiXUY4UKY+yuv9+Pja3DNoVaCbFGQa1p/n2ZrDIPE
IT+GG3tXbce9PRzBc6C93m8Wk3LNG3fyPoJlkexgzm4Atl35CcvG/TMF/vkTVt8vru29w/TAdJtX
uMDBLt9QQXsyGor+ItxrJ95V/s/Hb4mQiySMZbJoXLL+fOl2U40TqZeOnatHCKTdoYSY+dnj4q4y
oj7IMOe23V278nz2bt9HXW21PGqbMEVxxo0MeqO0H21MmuNo8/f1/OzZ0GBBKYE0j2TWKoo0aV3V
VeivLEIinq7SDpSFeSXIx5MEVDouV6DtaWF8kClxGGEVvdlRsDEzaUzVK1D9LJsvafi1yh8KW7+y
ST7WTX/EW/dmMlGlZZcyBetmEHmBK7pdGdxV04+/r90n+efPOKuNkQ0izvuQONFZP+pef5ffL7Qw
CJJPGmk9uL26Fa892ep1NcLRI90kooHqJkP9LaKj6Qm5l00Q+8LPbgVkFXyvRve6afu12KsjRbKG
3ukr3mKn2p0rqQKrnyoEMlnV1VZL4/7/5S2iDYfP9uJUs/7sJEcJ51TlIiWb8lYv+oOJ26RnZ/mv
So7KK8E++9pw01rQ6fQQ0UP+8xuvbRk/thh0+pwbhwpN1Rpz6Pnp7xtGXV7POnnRY+OaZCFCZK67
oXmIOVsXkrwMFyXi2JM3w658Y860db7qm3gDtxO7MunGQk2jVr2u9a63cD59jf/5DWshcl0pwf2b
5HAG+/J5LqW+cdFPCHfgd7DKyXP9Ckn9s6XlvECoD1MD5P+Wf/7uzKy0EYvciT2bxg3c4B8VDW6p
v/n70l4Lsjz1uyBZredZxzDXVUR5ltO3tEV4tn/9e5BPbjFIAdJLQHQbPg9s1D+jdGh7dlFEFJAC
+9k4LBUH2rsce2VNFRfO/pWASwZZbxhYr9Cb4ZvTw1gFDLqoGRqN9GwVsTx4ljYHCUqkcgiaZgQC
5ofgZWUvHvWhx5h60nIPe5AZfau06H9qSn6tBPhs98A5Xgw1ZWuRDf9zBXKDq7WSCBPAWHLRY+3V
brsbrTaA/obXOimfvFM0FSysTwjHnXRVNwNDmFV70bzWd83BiHY5wCXdC2VGoEyyYQ+AwfQXauWi
lyEJtLJdGynsbi8jv1h4zKRe86veT58cmH/8qNW1r0faNmgsEGISGC/aEL4BpuLvb/3jc6MLAqdy
GXFTpK2rukaP5gQwFHJU3dFGJRo1YDO+MpdZs6m5lBDENlFGoqdhfRgrzHKa2vVUMr/IcJaCpXHO
xKY46BvIKX4sNvZjdtI7WrrKJt1ec6L89An/E9xZNaf6aUkUAPwZlFMsdtBBpJ+QCrZ/X0fkDNdf
D9wzEw47em/Y1K11/BQtmepZQaMsLjNPDMgxBTP8bZU2IJQHJo+q0z2lVXupcsNzUsWtGnqe6AtF
oAl4rXGDJrX6M7bys6U/KzIa5p1bowbuGGCm0Hy2YrEVprk15+SGmfdtJoehZ1bDD2fIDlYrrlyv
Pt5dTXhVFu0nFUEIeb0xwC6ICIAroyDbOjmhOMvNQQc4kVPgtOrj31dP/bjT4S4vyo7cHiFrrsVF
ZikyRs5fBinmfCfb+V2P/QjwjvLEYOAOvs18n40qusVwJjZ6Z2wjWTuhVpIyTB5Z78QB0iWKb7hy
/qoL/RKN1iEcw0cF7DnQKpTELfCrezZhfIlM5+3vP//zX6+hALNoZ3y4GtlmFrSmzRaLyhbp02bb
iu7KwfbJccAK8Uaw3/pt3bdqx6jjrEpJVvw7DFF8xi/b5tRtpV2+ZQx8RU3wY+YlGIco72MxEln3
le1aBVWjMXA0w3t8Rk6Kepi6nV10939fuI8jHjLD+0DLyr47Sq0mFqGgd/C7J1/cWafEB8Djmnfh
AfrXFqmn3J2//X8GXTLGu6CjbMBqWJ5ObJQtqkRLVOkWeDB3rMUENEy21ynsH9PQcpyTHBydCQSa
+n8GLeIu0XIgFa4if4nLc26/ysrz//xg9OsWPWImAjjErr1u7FGuF8VQYL2YZLaX5tI9xyh77iyU
y+ZNYvpW+V/ID3zMFESlS62iXyyTMFY3k7FT/4+980qSHDvW9FZo/Y6+0OLaJc0GIVNHipIvsBJZ
0FpjN7OGWcLd2HzILrIjEJgAu+7rkGYki9lZjqP8+HH//f87mq64EAOQolX9XmniXS/fSslrJy4x
Ss3NIolQjT55XpBnBY+qcgMPej1iFNgVht6yW+eLXi2xhS5ZmawV92FHtyVW9Fq7AdV9L0bBO62S
Fnb/+SmDWBa6BvYEDdt0xJ9uiTgOQlq9iG/K4rZRqpVVB2vLjK8N7ePCxhjvuGlod2RpmioT/EGD
rB9LgKb2nuZt/Tp9R/Xcs2G734u58aDn5pcwj7/WiC0sGB/faqfGT8/4OA1Hx60P1Kgc4LW2Q2BD
wG5XhnSra7ktyo/IuxwC/clKriWvQDNZt2MBtHXfLkQgsw4azlIkZ2DJpZh8+glO6WVJNyAv0cgS
3VXggpZaq99ais9GeWRijA+ORunzltEaYId2twVhpG+yfF3eAwe61bZAycUvbbMGPYxu7XosO0IG
oNY3xXX50jwa1x6cTi7to3fVIzhq9WYpvTN/eRx93LhERx9X6yjNxCIfR4Z2m2Yryxi5XTYosGyl
/hPp/IXg4Rw8MPr1I4OTExQNRhnp44RX6zBHKRWU0xVa4CjK5TsVTj9zXW2ip9a3LQP2ubEus/QJ
U1KUt6Dz+BPGQ3405txoq0yoGLO6y++Bzm7D3ahTr94ssoacu4vTwU42uNv7On26DJZI1luJK2Or
3UAXCYNHdC+Cafu36k4zW1ofyV4UQs0RpjAZXiOkedYZ9C3IzRdyhsBBlzihprQZ4wyemJiMS40l
M4Iq+Y+QQ9zkq0QGPRCuhvZHh9IKdLWwu2/jbSmt4vZHdJf0u8VS78zc6hYVWJXHCWX16cn1elpf
8pzjAuDqqo02KnD0tYJ0GwKc18K1iLLZ13+Dhmkmmj8xOznNNHXTzDsAJRvLKKM8rU/pZsVDbNfs
0IDaXHaR5xcBjmlMjHKxjVfb5PGptmUdS6kMrEd1Vg4A/4Q6bJ7DpdPZly1NqZ7GNcUU71uZDh2S
ChNPUKQwQ1euOc4nTQE+790f3op+pk2xiRvemRvletiM3C9Ld+rMfj0xPPEIqRWWNNqykErZfTHK
EPAqD4/1wvBmtsuJlcmpSCLBq0z4ojn0nrnPHPqwU4hUR2eHw3EfY/Re9DeR8sWtOjtAIG3UekeI
0PQBCC+SrxcxMwuw+0Zs1A09ywurNzs6hVeAOoZbZLlOXVoaFY1rwclip3q81Q3wm0Vmt1m3XZjF
83ABLQwSkwZGRhrlySbxTZrwTRclGxRnb7V9B59U/DJWuRYvpvHindyaJ5Ymu4LW3kIRBWe8mJKX
Gv6hbBNi6dcK9WQ3DDiW0CzQ0PCebI2iKrtEak3SVeXHIadVK3523IWnxcwCndiYeExHsID+9OCt
xfxbMtyVQmGbdDJdXp5xlSdzdmJk4i2sqOrjvmIgViXdhcaoYvQ6JFdipe2z+L72+Z8Ief3PbE4y
UTThtS5ug8lTv9P9tO55q5UeVJEp7TXdWtMLWy6bzWWjMzgfxCc0aqCkBdiLU7AoDAj9UMJjY0fB
5yISV7rcrPKRqSof9rQpbSxatTOe/5L67EXCwjTPgC7IgpJ7lSm80H42tS5BASjGSsAbY8XwjO2w
19/Ycv2DthLtf4PGbTxWpwtL5trkmoNRidqvNTl2Kag1L5VbyxZ3w9aMbFpHyfnSAWPtwBav+q/6
wjN/JjFnjAx1PD5GssGzYplb9UYvCYPFQadBRNTXeZJslXV4Ha+kJ/NbqCSb1nhKjaeqvv3jVC4q
H5+7zZNPmNbPMpM0c1vyCeUGLFfx3s0cW90M+xFFO0S2hEidW94tc72dH1UoTxC51qHNA7kwddf9
mI4a8cO2LsKEbJkPCAlmduDRBrOwi+XzZYWOC8ga+iUk0qZAWrO22qGCQMpO4lyX32mGA4Vs08SS
7ciI4Sg+CHm9G5DhrTq32rjc28GNbrilv24tuRhsGQafpXzlVC6YQIDEnkLGikyBSGV/8iTq4AVB
8CBCqT5aDVsReYpUtct31td0NQbnCl0HvA6CjbUWn8z77nB5UmYSfqfmx0k7is5Ta9Bb1Y8ddp6Y
7CQEcc1VtXa4brYjPRRZdshvaPF/GVFbIX+mfz6/gkVsv4hePK8Yn37K5NgBbBiAHzET/nv4HtCa
svMv4vvmBWqVPWXOcosakvM8oEuyHBXNOBlAd1xKFrkMaOqmKIdEHHpaOOmQHqGTUCqC0W32ja3a
4jbaC1fCwtV+HmmOYiRAOFT2PkD+SQTRBGLR5wUUHpVZx7GdCX73OdfVcA8djgBtQ64sxSzntxUW
TU2jjkU+8Uy4RwVlhbIhjUOR6dPKB9PCYO4b6HZUZEVFy1sZ9Ab7Py5vr7nDrYhjXYOK7qhse7q7
fG76qGrQSJTcJ12wbEN6yZIlEesZz4XOyJ9GJltYLEHnKDlGBhrrIIaCCXnBdczgew1MULtldyj0
1UyWqw9MKUo72gLNO/m6ufVvrJuGvu6NsBrWCGfz3//EMIvr7s7cUoyLt0tvsNlxcg2CSAEZirc+
ncxIbFtILsIx1wZqI/6UDY+/sFpIc0MIBD8i4LVTA8hZjG3lNMc1kfjiluL7KG2ueS0spNDP9z6T
eGRmEmtalRKliomZ2tJc2l6Dz76vD/B5xR8J2pZaac69yqm1cYseOTj6qCLHaVLw2KVyD6PcHRpZ
0brJXQjUYV1CENLb1Jn5/hemckzG6mCmztEvTkVwMUSMsTS5zKzrKn616s+XbcyEZQzNRKsKJ0K9
Zvo8SMhBm7KDEThmDjH42nJLJqeCH3X5JT5zUWAMxRjkpykMEQ6ezqNcDmXpCrDIjAzByKS6a1q5
81e0c1V1ba7B9lylWzhDVTt8DnCbe+djtNdvwnAV7JYgMeeZbhh36IhhgIDcqZmefoumDnIYe75l
K7GwCSFqhWdmEIK1FHaU/ayFmvRM1s4cK/8mXOMkQM7iQaOX9awbG6TFa39vfPAQPwFiv1Y28TbZ
1fvLq3p+yjFmUDXgmMsaV8Tp2Gou4zSJuIgGJ4rthuZuVGadcHPZyttynca4J5ft1ExreFoTOdz7
xrPT2e11QKclnJDEuB+lxtbHoBfCF2igh2GV2dX74J7O42RAkeyNgDdZLeUJ58Z9HAdNysNyHbQZ
VG0ObBn+qq2+teawvTzmOQuwUZqksUD0n1H5B6KjqZbjcAOiEF1Lt2K9lNU592zcsewPoMxkds6A
En3l9nL3RlQFJ4I7qkhb94b1mOnN0m2+ZGn8+ZFXg6YP9dfEh7cAWrhRiYGjaSPp7frl+vKsnV/h
5qiBSU+JqnHyp4CMIO0bsbcC1gUetyb5ESVwEWna7rKV8xNNNYmrFZgUglFgz0/HI8SFS9cwRyyB
v2DjD/CP6EoHu2SbUsTyAzJk9UItYmZgPChJ94k6MdgZX62fZrrolwREppLSQ2zCK3GXmFJ1p2p1
tro8vJl0Hxx1SIsS7kto0E0DCClKtFYUFFrRVyjWQmPvreG0CQkcjJW4rc29t4/2JB797dLDbgZ/
huPC8sjAir+chg1CYemJpcIjOMKzYf6BQrAiIGvtbD1Guvn1SBveofzZbXluhHu1AbgtrBXBXnLb
s7NArpPi/KjhQffpZJXdLlCh1xlnQdqOeFpvrWurTrnq+rX8nF7xyt33Im3t2z79BSc+5ln/ZXv0
DkcnRkqirPXRbrF1Z6OhSMZDy1kbq7LfoiUFfdN+qRwxt78ItwHB4siBa09iXysuAhhEMSi1P8xY
AS0t2KHyZWFjnT9qWd0jK5PgV0oVwxlarERX1ZX46vFGA8+4yr/TYbBKFyK3twT45NYACk12fGTy
JiczGZNWeTQVGh3oWrQHAaMq2/yaLhvS1/4+3721mpGkL/ew84qLEzoDUqCn/Mj6dKyQqimFM1qP
Nx4EOchBjBTtKKSL3XaA9HHzBzf84r6dm+Rjw5N9m3ZNXkt+D8KfAAAJlrtMecg26VXEfvWaffwL
dyH4EjRbRd4cyBCPW+tor0ZO64pG0Dh2boBR0suVm3xc2DdzDvfYxOQCibPOd7QYE/GPnta95nv9
Gu+MVbum/HvIb6E5Js28zFc+cwdDC0BrKrJqJM+nHiBPMvoFIyg5lKF67oP0S1rKC6+Y84CfXUKa
ELgriDKUa04nzywHI4D4Bj08IUWZnB5iSjjwN2TQeDehAaG/HhykvPqF60Q3xiSpQfbw7PEUmWmY
NzTC2Foa3CdFINu5EL32nvn98srNuRXM0I8hAUA6izGKzBz0EqJNO0mtd448EtT6UJ0u4RHngl7C
UEARb5fkWS1MUAPZKnUDx3JrInsUbtzrbFO9H0/YMnf8DKoesB7pZYL5uaaWXB2GyCqh0ev0rxKE
lNcjpQMVo3WCALf0KG7lNbyYu78+lXR2Em/QtDuyVZzuFDFxnczhX9BzuI++6370dG3je8H2spmZ
7O44OGhEaNghzXlWVvTdHrk5HffxWJorHfRFnr2aSOrty52wqiAlsZPc3ML8R1VuNSrLLHmwuU1j
GqOkDaA4elknI5VdrVOhu3PsdIC8RIotyLUy76YsljSj5g6fScM5WVZqmmfwXaXok0QXOd+eGV4l
1lOfb0PSdkIOBxa8o4bw/vLczvkTAPyjWAiYPMLT0yWss5EFRY7GIE65r2r3NrbcJdzMeRWOTJ1I
mU8BU0qmduL9C8nJ4L8l7xIPjb+mZcYdRZqTrREk0Tpr1C9dVESPMtoE31tfKw9eA5vd5WHOeGsi
VZ4sQOlR25zuIDRhu0F0CdtI3o3NHnmxD7PKWgOAJ1nre5+MVvzr71C4QdCHxZPOpO6ioG8q3SPl
1dfB1z4Mn3CgCyZmNgvvW2SW6IpgZOokmhg8yatQtTDtiGcLFa1U5CDQV30I4gai6FTwbqS4Asar
e5kqLUzpzM7h1PPC5rU9kzzxc+qtgkjF07dUWCGH6kHp/KWtM45gEi+Rm+E6YPFoZ5k+nnQEtVKn
pYAbQXVQPHtANSIyB9G+uFtyZnMu9MTWONtHQUOFFBosgNhSd9oW4vP0c18/WE/Zpl2PQOcNDB0R
2f3N5Z0541loJTNhJ0G3CmDl5LZ1FcQPAnHkoi6aG7Mr77QOmiXRCZamcm6zyIi/g12nJ59r9nR4
nqQFiS9Tn8qRy4gyuzkYHxJmFOYnopb4U9iszG2xi+7Ue239C2M8Mj2JlawUctgaCCGdBsgolAZs
/pnAMykroYz+BVNg9GFbIaon63Q6SiuWI3FQKT02ghehbiH7SXjjhQWct62X6kti4nOHgOcJJEU0
J+FZJvdCmPdh70ekRDS9W49EZoPx8fKAxrmZngDcJm1WYGEZ1mR/pGgX+Dy/mbtEr+xec6x1VMXy
ygydypbNauGZNzcg+KugkQRdSOJ1MqAs9tUh1KkVG6rUwREYOt43pxDd/q97D4OGGKD5gGOoG02G
1ctu3ridRfhsVQ9Oam1iN1rYdXMlqRMbkwOd646WVxY2SnZ8gr57Lm197TAqQ5Hj3anVvVZfXV6t
mXvmxORk+nyUTZHAIiIKhdshTO5Tv7iOCvhQI3Gt+d8vG5srfWKN6peICA6cJZMjXUq51lc+IWZ9
Xd3GG+mD8RR40NVs4Ixbe3t9D0BSsYtd8E65Sh+W3uczO9OgisL6SSBszhLarUV7Kvq0vBNaaZWA
DS0D+cWHuM3r1V/YlSQ8xouAFOdZvlrWfE2ISUxCzauinZZFT2oivVyezTlHDN/PmAwA4332/ujl
Qu+aSCNvrILpbcJ2k4dSaRvIg142NDNvIBTensOEk2cUEZVmFUOE1J2twhq/SkovXSdVaYKkr+7l
LPzrU0cfnPwGESAvOMViFF3XdK6EQ1SF4FrTkrXZVAs+d+6gaaQ0yNAB90C7a+J0G8lwMyXgxZio
JMACwKOPVbWzfHdlBfB9BneG93UQrRtH3zgqKuh0ei64k5nLDfaLsdkPz3WunSV1PsmAMZ3LlSKu
qiqHSUiF0tPr22tfUT5ndXmtOv728krOJVSoB7OGcHrxIp/2FqVtpKcGjIGEDO6+9feNZwvlavjq
7iAiXjef6Z7phX+jHXWmcoXQ95Fh+fSaM9tQSBGRIMVIT2X+eayojO2v+odf4sEabSHGRow5IvYm
Pq3o8iDMvQGmtNt0r9jZFdlX6auwoRMXpURXXHvKVliEPc8cR+5vwENj9m8kEDodoaimRuYlPRKX
ufG17/MHP0gepTL+fHkJZw4jGSKelaQEZhqExMAh+FIYnKG56n1dCPnBEj6iY1U9FVbkfbtsbc5j
c92NsEqNqBkKitNRuTLq5UmIOYRIunfhvf4YRW94CcnOV/DQaSvlznjsoOocFTaXq5Az1ztFMZAT
Oimk8wp1m2qV6HqFYGehe9cn4UFO8gUs1jiEScByYmL8hKMwWnWrwO2ZSM6Es1P2zb7YIN23yPQw
t3DKSGjFvuSZPG10Vwt0lWuD26cR3IcgE2AipRVcKWi0Epf823iapkMCmj4+HxGWPQuKOtNzghpi
KahMbxtdWqfhY6h/SRF47T9JSJf5cWArvbJtxJ0QpEvW59bsyPqUlKwv+oDSPtY/QtS6QZVql66q
hoZT4U4CRmQ0+yWI88zZgx35X+Odqs51TeoIZuuj/GW6N4kW3FtO+cmM5YWLcG5gKj3aqKGOmdRp
DJgjW6YnEsophf8ObRDu3K8Lx21u4Y4tTCLAUE60wcywYN4p3/7IFn0jlB7Vhz1wWpetzQyHxA2v
cLAl0PhM6xV9KgtaJmiO3Sto2tefGtVdmLA593FiYuL2HZpFCzkiETZGtKVy54TflfZeg3Z3rV/F
V+nBqW+SdFP4ey1CGGTf3EGwujDMmc1x8g3K6fk2M8LRyOEbGlFb6yE0vu6XFt2Sy5M507MxpsHI
BFN5G5+tY6R95Ea6YnC8wGI2x8YFnVJXN/R2LAmb4Nuwr9LrZtVs5HX8IA0f+/Z9x5Myqtdu+36R
TmB+Wf/8kMkeAoQCoWPDh0BFnTzkMD2v0MDJny6Pdy77cDLeyc1Aa0gZizXTirrCNtzkd4m/lT9V
lKLENZBZaI6pfi1he+biCGJ42pRlcaQLOPOiEQw+UBOhUSGvdMpB6c5cNz0Xe4VE+pJbmQuXuGZl
ivsjMx9sqKdrSoSYB51J6j2Iuw6q6FQL7aaOoi1ZnnTXhqF1FYSKcSMoaBB66CWumy5xt6gTSdu2
jL61SSy/DpnQruJQbxYC5bl9TXKZupFBA/QZuqHWQmPQdYhvWu1jXgFOC4SNttiNPnNtjTqeo3OF
VPSs+uCaieSpMSU4UXppzKdOYmuLxTbRPl3eT7N2YC6lz3osFk996+DyltFbdBnyKDT2TpwiyMaI
3gMQF56GDBLxy/bmyh28AUccMiR058R3yC+FahRRgPA9lLUEZ13WyXPXJk+KF0kb1+kfklr8Bum5
tIJgYFThk985rmVf/oy5RaQpghYkMpNjf+3pDnPUWB0al/R5LYTuB3Z8iUyQSDlOzMQFZzxrCrg5
xALEH2cI1BaZBFfRmhF33NhIY61g9WrUfnt5QHPex/rTypT0gebuQExyrISSW4h2aaQ+LFqdXhUL
MzezYbiCwZCrbBrz7GwWTh9ClkmPh1V6ya3aF491WBgbP5c3aV4tEM/MGZPA1nFL4tzPsnSCa5ZK
EgKp6JR6WDdRIV5bVPyeBtUqa7Rui2hhsWamEXpZXJxCd7J11qGcGaEAQXI9lk3vBalYJ0a+vrxQ
cxcWvUymSWc8CBx1mozP1CxW1QzQf7vSiDVcfd2/ds85DjUcaZEl2oTtgoYgYW2CRq8/LJWo5l7h
Jx8wCQ7UQqxbs+QDpAdzlxxy+uXBmz/HV+NTor9ZoiOZeXKb3Bv821QsOgImzlzzBNNDrogLKzDd
20DLnFWNIiB6zIp+2wdZuVfZpVdhJHeby1M952vMkZaYfgc86BlNRemRC2sTRirshy0kgrSoKjtj
N/anLvMdzO5V0k6GhiIM1bCJS/FiQZcElUurMsyNp7/2TbgKSTIUVB0vj2sMaSbPDJMMhgEQFQgx
tYBT52Wgo6ukQk9klabGTnTFe0vK7tw0q+DvSQ20xJZ4l8c1OrFIzRZomgUgWgNv97aljoIsQRms
OA47w0YVXFwHiq1Eg74JStH4GNIKtW3cWHlApq9AgLTPl0rkZx70zToUupCyz2T13GCIZM+qDUTC
g2TbCqiN5EWWbCUjta4uT+15CXm0BU4Npl6YQLQpRYEfdGEIDZNhq5+RBevj9dipEe7QsFlp18UP
6122r9cq9Y/2q7iEfp8d55+2p6QF6EhEjZViO1cESvPUzBC2A9DUyP2SKsHZZh2HSTmOPgVlZAmY
BOe+2fGQEloDGIC8L/3gSpaj73kmwzS1lF4/262jKfbrG1E24dL486O94w5tIOYlowpDZlSUh88C
kqu2qXX3ZRU/Bm35fWENRwd2tlup6ZCQGe+oabat8srIs+hKBIgnrpQtKIBVd2PQ/K9sgseljs7Z
o3FkbOJNZdVnF9YcjUh570OiRfJx03vxSjFTG/EMOC5EO/CHhcfVmVMdJ/XI6mT9DB6QQidgtdXh
O1HFq0yrrtoaOnSt+h5m6ju0lzaXp3Vud1pj370M1xwVpokf7wP4Ao18MGxFr24Cx/9Y9eJr3qoL
N/CsmREBwAVJ0ma6XerBdFURxwL2LFx3mf8CRf4mlP2/GlkwgXiUf5mZvNbc2MpcoWc0cJ9soX38
juLjd0QiD1WK0vflmZs7AWx/6gUGEcXZNaRz4eshoq92JRWg6H3kU5zwgLr6Frml20JabJs+fyTC
oounfoNqaGS6x0k+OnMZNPlJaLE9VC5446G5RUB9XX2ARu/9sFE90K+Lb7bzc3BqcvQ4RyYDa9CU
QcekG9nmrtA3lMAbYLeub4MbLDbwuq+K18bYwCdwna7Fapkl/3yeIUAloifKoNh1BsDVjZKsC2lV
W7gpYV1TYGaOxO2YMRU2JQo+gA/2vbemlrjOdktVrnPjeG4LxB1HxFDPXhR+5SYaqsWGHWdK8+CK
GcJ0vWNsQc64X5pai7Yl4n0LweT5YdGBU41JJJAPBJOTdbZSKG7Sduxh4EK8hT4RVU7Ri24QfCv+
MPUf37r/dF/Twx/+s/zHf/Hnb2mGnrvrVZM//uPO/1akZfqj+q/x1/71j53+0j8estfkuSpeX6u7
L9n0nzz5Rf7+n/bXX6ovJ3/YJJVfIYf3WvRPr2UdVW9G+NLxn/x3f/i317e/5aXPXv/+27e0Tqrx
b0PUOvnt54+uvv/9N5WcBrv5P44t/Pzx/ZeY3/xfVNnKv31/jf62S6P//t9zv/z6paz+/pui/U7f
AyAMGozHRpD29ef/y9ag5Xh8U0BNqnE0krSoPH5B+X3sYRhxKyPIF+2D3/5WpvXbj+Tf6QXnoUCd
ir/rnx93slB/Ltzfkjo+pD71v7//JinT254UPkVR3AD/yXaZXoh+lgsjB6a48jQdQUvqaogqitC9
VgjCtVVo5zW4dD8qSOyI/UPnZ8G6Lox3pqs/ygpaYJZTfy6UeM2L67swlE9hbiDM4Ghf6yK+tRo1
XneBr9CXX79ogqDupERqwOLIfrcfhsKzUbBsvmVNUwa2PMjSuw6dnZ2m5cm9JqTadaPU5bvO440g
or78PiytOAKtjpZfq9Uwc7oFIWemalAquVYLc4JmeA9D4XebakAZjzxbm71Tg6h40hrfQHgEWjqg
Y4L4o0KccJtGSlKvi9zIvZUpDdaDFJEPbUaelyjJN3UGykUOSAvKsdrd5Umbf+KNJH1SxRaNVFGq
r0PFEZ/TUMKNNip0Vc1NFCKk0sMzloPpr3WI9qp9L5l3Udh9ivN4D2h0b/i1tI9a10Ri0lHv9bhE
zV3QPzVR8Exd4pEkB+VWuT844CLXSqYlkF8jMpcFOj25SgPHoS05bvatVAZtHWgkTCQ1K68kOQnf
Z8QA63Joa5sqcbFFkuFzp6Ib6PTZc+n24r5tYuFWg7JYUurnVNHu1RphT0CXqj8crND/KMhDOOob
P0ta72wGpt5FEV77CAYHMfKuQwEbXYI0CTXWv9mVYkmrJU5sNRg0jPAl4ZYYNbsJWid7MpA2X1m+
490paq+ufFEdVkZe8mKo3AdApyPRpos+aZX/rA78f8f021jB+X97Jfqyv5R/e/4SpfF//58TnzT+
3h8OCYad3yUI18BtErONfuSnT5I07fexn5FLA8wh2EMAdT99kqD9PmJ6oGfjR1xlYEb+5ZQESf4d
7juUunElFFxJTf4lz3TqmKAIGMu2eD+ycDBDn3GIFnWlOYYeG89a3qwkeiobqVl7JAULBRUdiSST
/hSXqp3K4UpDHjVU3lXhtRJzn7nOLnTVzdEM/nSdJ64Sf3v0dPj5QSBZSTzjwc+wKnD6ekHahsYz
yoRvQjvSMOoeEN2TYA/2wWcUOqA2XbB6+mAhC0RCDZFA7gZ6gjUSa5PYiV7EvsgF+TlHwjeqeXdq
wS5HSJl28W3WxpvS+kwbwaYCwlmLyA+QpV34hFMA5dsnUFagc4l2SC6L6Qufnp0+KkiUPpdaIPCi
SDMbhmI0ZLS63+Sx8xkN5dyOFRP6giFwIH7PHlolX2IKf2ts+fPtRpmWVgIIIxUwxmxaVZw8bPI2
jxTFycLnJEZg0weGuwmitrV7OIcFxBf2cplkqD+Gii2G6fty6F6rHOnDtqPEK/tWvs0CA+E2DaVa
T3eQR46yr1aKLHA0+KotZNWDOfQLLQlvWfKzr6a4PAqAgfuextud7spC5IXhcxyhO9ZcZdvkOd1Z
qwoMqrQSriEv2o4iHUs1ttOg++dsHdmdBN3SEMQyXMPhc7M1rxMI36Sdik7D4ht3ukHfVmX0I3Df
MkhzDH6PgntPy/W+jPPwufM0upB6zV87GgrEghTa9ZifLRuVtqCWEME11A+hKqSbLJTvrQRBdTTZ
klupTMq9ENWoglats6JFtHuxAqXYpHrbo1ibeld65igbWHGf5bz6gRDGNzcMVdtzs5r3UpFCfCNv
47p6zvRqn+XFS9k2qW0Wnrwuu/jB8eDI14ogsi2r7tdwy4RbSigVfMOitDPz9jAKi618WdyrXVBc
GYGo3Mk0wWW19dyWwWPgVPcUgdfiEL8PXY9Xe6ldA1fu9kKMeLsixujaG/Uqz1X4G9l/kMXcedlw
XWbMSd0Jt0LADksb75PuWddIPjYrhB/zFQc+sIeaYkNrKTkwb23nIANbG0qw8poMCVK6CVeVK3wU
BDGxa10s9q2q/PDa8MVgPlZponEhu0m0Ct0o2fW1pFx5QUVy2NEfBnhT9l3pOVv82bvKGcoF1zA6
n+O9TQaFPY2rB9tDc90U1mP0Dc67UptDk0VrZTBfihRhSdldgINMehbhYT+1M+XFIV5uw0Z0moP1
bO5ojQ5vsofowXvwH8NdfFW+QB0NXXd9s8QQMnX5U7sTcLybVYFepFZz6IpPmnhnhYfLrnVh/rRJ
gshLEzOQG7k5CNZXydPWPirSVR0v5BhOE0Lnszfxm0IGO0Liu+1BQ7XNgve7sZXWXbfqK0Xbgiv0
8qAmRB0/7Y2wK1qJYFGf5qBTs626tBzt2SLtibbwvX8sbo0tBE674IMu2M5teqev4ys4ovfNLn1O
rt1t9seb9ORJenxdz07t0UdM3F9QBGXpGwMI9Uze1IEPCPN7rC3BTyY54fOxTrxfpDehWxC/HPy6
vtLL4Zur9Gsvhicu9h/Sioe+Um/rZHhnCco1DOIHqC5uwqFep4l/RQ7gJuoH+LPUsrfRallaitn9
ezQJk0xWaTQDHq5vDm7R3ptufdXF/f7yap/db29nhKAQzSmut7M6XN1XMCe1fnvovgkP+T16yPGj
tzU2kgHnp7RK19nnIlwPoEiW8krTG25qeRz90c1TxjQ9jK7hgMa3Ib9LUfhq+3JVC3cRXHNDN0AJ
6C2cpUnd6J8LjhYVaRxezFOEjjGoOTSgWnOIQ+VFlgN9K1hVv+sz/0dikCB3xObFKJQbZ1AgYI+C
FWz7+6jOFsKK2e1NVxWg/rEZV5+sbCyBnskspT6YZVxRPi4+6Ly0DYt9dHl9p2H42yQfGRoX4WiS
xTjuvTq2xIMYWzsx+qSHPkz+EXU6d2EnzQ7pDWtAngR84/jzI0uVaKqxo4mc2DhYZ1V4JVTlnZwt
lTdmd82RmYlj0LUmpn7NmbCqFt7hT8XQriLjxazIj3E1q9dpvdThcZr/+7lnjkxOnITqFjE9WO1w
kMXgqgzybdFLH9wou6Y2hxS98T+cyMneSAUzR1FHGQ5he6sqre2GT5HkLhyE2X1xNKbJvmhynxck
8P2DQKeC1JW2LPckLDiC5VLD+6wX+9OUOfYGHm0MPQ5NwS+l+jDyNuSl3e6cK9Vut+ZH0JN0SIPd
XBjcksXJva+I/WA2HoMrWqhz+nBdix8uH6tZC+TeRgGQsXg5mT7LN4dC7RQipzx4QePxVhqWFGNm
TZDSxjlIaNG+IamOp03zXSHtuuEglhZspaEBj6EWLbSEzW6DIyOT0+SbvecVYTAcEq56yTFWseXZ
avdDJRq+PGMT5NfPU3Rk6uwUdaackQ48NAV61G0irayheIhl68pKm4ch8Hqe38YTikQ7Gs6h1BVL
FOn16lsVDhSmUjjFu+zj5Y9amuPJUXPRvI3jjKRZ5hT7pgG+mz1dtjCBZPwcNgAhAFEQdiGXfbr7
87AXAN9p4qEXBBduGelHIsLY2op9ctVz42zKIMm3rSLBZyJpqzwWYmiw/e4q1OrWbtRoWCiPzV+B
R1fCxFE7RR54sFQ2h0FyDl6pXbWVskutbtPlzX0bCZuhMwhnnEpa82jwV75Ufi40d+kzZuf+6DMm
Wy9yuqoQ4cI4qI++uB/W4U25c3cKvGKb/jYbgMn0i3rWs3fUkc3JHvRzms6KUKgPRAdrIaFWXUXx
jZMnCy0Fc2OzRHwDAPsRfTeZ4qrXEpMbVjogM7KVpK+OH//CJXFsYTJ7oVv3eSql4iHUtFWW5Xap
fFOgMLm8e+fm69jKZL4Cno1OTovvwZJvCdWuCnlHa/XuspHZI2LxBsWTkqiiin56RESrjzyTG+/Q
ejRCuPvq2d2IFBjf51fNIx68vREXXqSz63NkUT61CApVy1FAbQ6h70Pac6+IzZK7G2+16duaDCiR
EFyY0EVOtkAQFNWQVU59CJ3IXHuO/Jp7zlc/L9pNEbovEazsdly3om0U3kta6wsB5pxjPzY/2R9i
j3BcWHcNqZG93pUrcFg3uuJsMilb2IkTAPEfHs4iqTdWx9DBViebhOblvhvSpjkEV5B+2gn6nt/i
K0gLHpZeDPM7RQXMOrbnkdNRTtfNkYckqFXOlZR1N4DMNoPWfTQyXViFMnSznoDGiRMiWGX4OVo4
saisdb0TVmUq5AhXmdbXy1t3HNrZIjNu+HCpAJJcPf2eQasyv1UINKS6u9OlxM7EbwNY1ySXdl70
K5v2yNhkSdOg9c20x5hZOtoKOeYNlai/Jmj+czGPjEwWk0aTpGgMa3yYZFeq1D9GQvf98qTNbs0j
E5NLt+thIhjiWDykqW/rIU3T8muQUViiUHnZ0uwxRwTwbatQgZ1EaeWQS2XWR+JBapNNkjWbolxK
8M96yD9NTFNbogcrWBtwzHv8sK/ctGOGerGMMGtlbFEbKX9GKonTfZa2veTHZtkcSqlbdYW5qSGb
Fc1Pl6drIjPyc/FBjIkj8z8ImsnxajovzFvH5KFTK6iVUxQYYrsaoX/mndkecGjrUY/SEPyFhZrd
EkeGx4U8inVzZRgazQyJBfrPatLZhcLt75p2IS0l0yZUbudjnExl6LpOkMRZf9CNzI71+0QNHuqh
gRoACRDXe997yd7snjPw1pIY2EXi210XIaz+f0m7suZIdaT7i4gAIQS8ArXZZddit7vtF8LtdrPv
YpF+/XfwTMytoiqK8P0e5sYsMc6SSKVSmSfPMddppLz04rMvf5ISPRR9yQPqxaJ2Yj8/3P4UVz33
ZEMmZz1OIlFVQTx6ronaV0j+lkPz47aNK06F7GTk7gCxwJipnG86y/Ne0SIkYAog8toApgTWOCWf
SYWufFpYAW0eCKUwFDUN2XYjayJsXERDR6UDAc7niAlI5ARatFbAZTXjSdcX9Y+5iSdhlCyQpWq0
e4WxD96kL4PQ/lZ++vNf7B0EIMFmjFbqBfIxF+CqMuwWObSoNgOXnsiMZ41/TwL2y1nBYTEiPEYQ
xwWnPRFBSYcBZiyS4Y3wxGNwWDRy5ga/+ETAsACyjrkXJG/oy01ifpNYvpKZZb+P7D1oixdDTtZR
iqSBy/Dbdd3RFvizQR+P+ZeLdlrH1TYjtO73Ejd4KcG84ycrpf520xNzTGd2Jgco5X4KCBXsUAVD
2UmaWOi1DObaUESGspH1W218uk1Ro7qjRfTOg9DLMQt720uubuzJYicbq5qNkuoCPyK1s0NRARfT
xNCt8w+FzZ9um7qM3ZMFT27VrJRWHwKGsk/IsxVUoOTJ3ST6GwbdhtQ7Zj2jDuL2cm4E4OK8wSxe
CDbQ46AxALPTeRAZFGIG0QCzdTHcU6gm0aD4a7FocXt5F/GQQQBzZFjRoGuL6cJJrLLQcYvUBLVi
cyB/WBqMozad4v3/jEx8hvcZasEK2kXSJBgGf9PZt6tuX8sAhSiotjAxMX3pNDlAWnmHhpvOoXZT
dShqKMhPnUiam5bMUqZe37V/zJHzj8P1bGBRZ3V7oBMw7GqjBZmGLJkJH1dcYGQ+wGDNiOlFrD+3
EtPK6huGLpjfSafgEca/cqfxm5nIPjrwWa497h1Qytg39KYAUjk30weKYoJkAs0QcjfI6E5JCg+i
5m4kqUtboJaGmWnAOYMTd0jRcxOFgMEc/MBanrmx/YbGtCNwTYZmACbnuVnMcacmSxzFzSGDhhsF
aI1JvgrehaYEqSTOcPteRU+hYTpEeVPlH2ReM7s5Y2o6kNBZJucKGE72kdq6g9k86UCMiQAkCHGw
kFLMVHuuRMLxzUZGQCsuM3XiIxKQPClQdtoLG5SfBhj7tMKJ9S5989Um+Xn7HE9mpHFtjnRouM2+
ghJmISauAhS7b1ZgjN6P9LwwxO665+i+OgxrZJj50gBkmCx1l97zdteu5xTQrpy6M+sTv4kFqt2Q
0ev2dHjPxZuIZ572V87b2d+f7GXVtjEuawOPzk5DgbCXDmRfHNbhH7f38epCoJuMpz0KPcjizk9c
qaTQZupQ5FYyWbu9MD3wqs8l5Jflg/FjnVgZf8VJ7m9rAbcwf4Dw8SAW5XJY++tqEzvxYn6Oa25B
U7/oDQzPd2hRsaZ205YWyyLy0+X3dw0sNHg92aApAgLkfD00KqqG2CiHjPNaZYiZkaRR6IyRa+cJ
aHgGQmwM2wK3c25EIWlGSIAHYViLrWVUgeMDW+KVlnFUW9Xybi/pmsedWpvcI4msQYAdZt3e0IoR
HnafULIyw3pmUVfNoLav25AdB1Ru4m/QTpJ1laDAYVqJY2cPaRE7LTSvby/mmhNA23rksUbbG1t4
vnWtsDmXaYLaH+bhDmohE0/vh1kzVxdj0vGqArffBTW6heaxmaIKt9fZR4rHlZqU7jDHbnHNiPUl
uAOEEzCWE1/LMY3dGrXV7iXEtEOoWAwaaOG6v7d37KoVaC0Czolvc0EQKjMaqXXG2n1oY9DCfub4
LhH5F9FmxMNDbBBja9pFJqmXWR3VFV5uJu0x1VVUb9Twv38NwQZkPuDN4JKd7lej9Km0atHujfpV
VdNN5e/i5kdBvt3CxaE8tTNJxs1EDIEdqO1eC+zHOvBbB82cVa9qMyfmspczGhrVlvA4hEzttMKV
RcmgiXr4T2911NFJd3xtrBjGi8tZWY0rfnBqbFrrwqOlbondt/u8OmRx64Y1nou/b/va6LGTFAgE
XqDagKQAGSk/z08nkWbop2bd4t0W7WLSPxHZD4tC9gDASNOzSkWtZgLCtWWB2ApjzGTkRZriUgs1
V4bI1PnepslOBv5eDuFeDPlMOnnVDIaIUGsZJ3umkxoBBJba3KraPRHrzgxRX4udSnze3r4rwQ0H
FF8Jb2vk41+SJSeXKev7kgRqCAevXjWfOqCA+P5dYKOfgYLByJcFmPf5BxqyBK+8xuT7ovsQIGYB
fJsrH7dXcW2rdDAKaiAbw7j1dI6+sWprqHPO90HKnDbYdAYmIY3avW3l2l4h1Iw4IAQEfZol5qCW
CTINe0UiDRKaEAG2tGAmdF5zZ+Do0ALEPQ3iqMll43d9WHe+3ey5ATkrwNhgc6kZ2ULN/wjx5/aC
rm0bwidIzXF/XhKLqDKxS9qazd7UQSoYvlU1dSIgO/+Nla8k3hjpsMdfceJiYU4zziRt9qw3XYXf
a+BK88nMmbz2bSAcOb4UvoywcyN57dsW51qzb8HCy6t2qzJ/Jo2eMzG5O/VMb6TIsA6h8CWJontL
GjPoiqtfHzkahf4AXnXTVGMo7LJXUR3ZQ3xzp2bFOuj7XxSJm4NZIzQe1WBO5/qqC5xYHBd98nE6
8E2TNFfhb92vQv3V1A+tPUekfdUGqjDIajCEApqccxu2OXBDH+pmPxihm0eKp9jVIipmqgrjF55e
BPbI7YBCCZoR07ewGSXZUKRFs4/bKPKoPcQuY/ULVG/NpRJnc4u69AZA4DEYgn+gs4iC+PmiYvTO
lTiOYU4Wd6YaEocDOfztiDP+fQoiCTwOgPye7BzI9lQliP16P4jP1o7uUG+aqTheehwsIJSBEhw8
6wjT58sQpS0hNmTV+0BLPRrg/It3vX3U29LDcfrx3UgAY1DiQRDAF7oQlU16IWyUweu97FCWVoYV
qyEjkkTPt81c/TQnZibJVFlqTCKG1/t4QJUMoCAoq3w7FpyvZHKpCdJwkZuk3qeNXGJO3a0C8d2O
DgPRjYaZKxTzITwx/TIQ1NaB1dZggpQfpSjcQZPtt6PmSKYzUl9DAhdJ1GQZbSaTqCMtdopQDD8Q
aBnnMxn05eEfTYAFkeFkjkbOHYyKpIrjgNf7CAx38HE30D5JJVe3P/mVajZouDA8BjFbDCyBKuzc
jKmYaZsqku/x2CxS81XUbC2bRyGfRnqumqprruprexZrf215YzoApx6n16b5dCEiKxO05fs22GGo
8a4RFcZU1M3t5V21gszGhjTAOIk3WR2PevztAvlNXLJF7i/s+I+uVDPB5roRCLigdDPKhE9CQZYi
lzZFzvdWFSyHIXJkabvlt5uIcGuE6P9ZmVw4ZtMHSR2mfN9QSO76xZ0IXlJdXdzesGthbXzeIArg
MsDEyrk7lFVRKSJI+F4Xj2X4mJa5a9bbvEG3do7E6eq2nZgi56YCnmRKnQYcNfP7kJlb0t8HkCK/
vZ45I5NvI2SEkTwGI4ay8zHjj8nj1P6ekt5YBcWnMXEbgJ0JAER7Eg3qMMxinvrN3krsP40fLlLl
kaB9n+ZQr729nstSOUzhuyDAYZAIqcH5ptGoinvN15t9wgoHOI6VHqmNY4D9IgI9fVvzB0OJZ3zi
MkHAdT0SEo9Vicunb4rEGmPTuLG1esOLXz3GGtse89YzN+o1MyCot7CRBBFpGlNH1QIe06Te8yFc
cD92jOxXZtTbPv11ew+nhVAI0iIzQCOFoZCD23saFWiapBbI3bT9YAaOxgcvywG8w/CbU7YR6J8A
v0uZ1xvpOsOURpu0M9nq5J69sD/JuZMy6YQyvoeEgQyVsfYwJKAon1mlNR6gk8TuwszkBpEdK5pa
KhpqIxKAgBxDTEoivKEp1yJWQOohktyJsvQehN6tm1HjWPgdRlO7yIKgXvnAZL0IDKgD57UYqQTM
B9lqKogxg59JKGxXlLW+MBu9hTSC/lRDQs4pKxrshNBLryjxx9tUPg1D1oGavD7EDIrgDAy+LOhA
oFK0r0mbvKBN52WqvcI87FoFIt9R8LeEEbZug3nQe1WrLEc1FcjDJegv1EOTezQatKXBFdCt5pHm
Jnq500edokGh5qJtdNDx5+KYMesAV/tV9OEPJBs1qBborks7r+qqFcgt79W0uO9I9FIP8o6x5D2J
gEIJ0+ChzrtFUkY1MBRB6zRms9Cgfw0dyQigfS29w3/zaA9l6+gG5qh90CxYWe+VTDwpqe+ViXXX
YcqS1gY2ocYIp+2GJrljlfGuhOGbpWXbLs8e81AueWOvB6JtNBBvaklRr0pfuechXZpDvzVBHu3Y
snkzksBwuNFXjh5BBL60N2U61I5pUa8g7ZLa4W+/huApCi5uEIM43CruAtt+NcsGA5iGeM0Ve6Gn
+s+iNd8t3oROlWUvEdUj12LVPjbVnVTkNuHWAuKShySnuI2DddvEz4ohA3TGtK0VQU8rxmejwz41
xB0ZgsbN1PpHmekfZVcYG6Uf0q2WJaXHeqTNDqvi7AcJffEIuAp6eXXyS4WYsqf1Sb7IdB8Hq2f3
ObyutMmfTA8HL+9IB+VO5B0RtX4UnBqrIQX9k0G6eKGH+B+pXwPDoK2R+B+5VBaAM20EgSpjHf1W
Df/DhHKl08ZiuE/sKD5wU9ZegCmzPfg4063RhoXTteRn27Wr3kx/xXCgVUpAiXH77E1unYuTN0mk
864d7CCp1H1s5G7qm1tapJ4t6pmBj+tmMASE5gTun+krJ0ajoMjMmO9xGiHLGS4YDd2sbJa3V3M1
XkIlC1QFDFU1oo+/4+StC+5NVYNkq7YX3buRWm8tTp3AfHDHQ2cwoK6Y+mvd7pYpizZpNCc3MJ1n
+NpNUCzgsAL7CpaFyR1eajQp44RyjLVAvlFflstsRf8kg5u45YIsyVYv3GAZzfWIJ/fRhdlJwtUn
jIMezMdAlwEalvhVkTqi5Y9hVtzp+v7iHsIjH+P6F40SSHlwNRlriV1t7rIUivCtXhzbsnooZAEG
ZLN8pVqP6TU1f2Zm9BAqZTrjsdeuJIBKwKFDUagD0875JzZamwGyr4g9wtK+sKvWiSo6k4td21CU
Mwl6qug7AV15biMw+9IoDRuAQI06WQLevGwAq0vkNu0306SvbwceKVBifBH0TccCuhxAiRZE6vuK
ACqh5cmubXAEU02LAcyALniZpGCr1eeYtC9PJNTXQOxm4b2Bgtp0xt+30hytogBIP4a6s2Y4dbcd
/Ny9fSAnSSBWBys48EDwj/TO0zp60LDexsu03ad1scPw0ovU5R2t81XVlevQih8qqrzfNnnFR2ET
Hw6TA4CuAV54/vGAnTFKJAzqfpRuTQ5gxXeMVb+BvuJyTqVrwu4K6O24vhNbY2JzEm+sQGTqoKB5
ZL31C3Vh3uvrYqW+1vfUa7wF+Ivc9A6qZDj0oI+cHZ8a3fA8bRqtY4WgmoPKyhRBoWUMmpU2rOP4
P9GmX7NMWcVD6HWq/NUmA4Sl1RiE78bK6Lm6IlyByF2R3Zel/kjB16CwQDpVXj0hh+gdFCZRWFO+
iYb+zxZhkBhvj5HzajoDWsED1DQv1f2QbSV/VKz7qJ3Jx6962YmJSZbKkCgkw+hlVlK8si6DInNr
7TorOeiVds8Ff62T/PdtN7sMQ9j7E5uTlDXkIVA5KAPApv9gRcYyb4zFbRP63LomlzMKhi3hA1Dx
sbJEvpA7KIFzzCxEndsYle0GZYAkxfe4DP4wKY11yNRsbRjRilCx0Jq4XUaBsYuqLll0Oep9Mok/
bAJerDYeXvL8EOHBdG+K0lilSfgycExXyWE7QEDQgVQ4kq7KVBe9oLrb5lHrtSYYFE1Sbdq8arwq
FjtWi3CpW0HtFbgIZiL9ZRS2KER6R9Ig9MrBlXN+uOJB+H5jpXIfRFHkdgXmXqs2fx5RAm6IRtbt
3b4WEE+tTVKHMA7ztjAw9kiKTyPe0fJA0aL//9mYOGpU89oEkEHuM415Nl/2Veyp6Vzzcm7fJq6p
ssFurQFVnqQt3FhuoW+3LyTdlPkcpPaqpXECAbUEsPdMw3sd+4rsmSX2dRsu/eLNZADNd3dGP9Mn
/RIzmUY6mPifoYkrqJhBKLJOhyvkEhyTv0TeLONR1pamrmTcK+xj0kHrAQgEQ2y0pHervgcjGapp
P/289GhBXVmb923TLor6gP8IyF6y6o3KbZp2VYS/275eW8pO10qnN5O1UtbfK/BdxMFJTjGwcMDc
iUAcHNT7UkcPq4uMXWfOKrKP99t0r04i03S2Wmv8Xi8SBNxSZ0+RjddvpC/jKF/EXH+GVvvBV7yB
t9wJovhHPHT5TNi6HhmBckHtB4zb0/6mOYyz0XoI+zJfKU28Kmk6U5uf1P7+u5f/mJi4Qwpq/Igz
Re51/tNPpSOHD73fGQBihtrcabp6ydqgSxzFFkGzOkknFBrlQksSglG2aK2t7UUPdqdkOaczem3X
QIU1srNpKhjwJ2mt2patLwKktJX+ykDgMqoxfT/4kJEaElktwPZkEhb6LOOdFiGcUqk/gglx2beo
NA7Su23mWkwAamIs1UPICi/m86idgHJRsRR8G1VNFgSfPtRSML0BN+37pv0v1gSqd0LBXIeiwbQS
FzALx37I5T5NCqflIFcCcxQp58gDrvnbiZmv8HSS5hm5adY5Lfh+IHmwCHPzyYyHR/yuyqmZ5SGx
zf/FLp5anHgdprtYAEw7bgrwIiso9xRF54rkSMmP25/rWo5xaoicfy6js0hZZ6AU6MsXe6wd5cmG
8l+oxzkpKPgsY2b255qf01GkDsMeBvqdkzBI2yQywS0t94qe5Y5M+zdD82deHaOLTSPg6VU+OUtl
lkmNZQU2z1Q93e4XmfqRspnS6MTPR+q6kTcR+HNIEGOUaXKcAo1rvgHmmKdIKitMXTsy6pcoKjqc
zAGzUcM+X9FoDOywiA4IROOze3KodD0QVWeXytEQTQHeMxah/pdpXh0Zz3UsUDyLi7ui0ZYZ655s
lj71eW8+mCld0CYB4WsFOrZA1fkKTyb4Eg2OEM9ZaC3/jKCNVvTWIazYEwF5J6pub9DU2xmR/1dh
xZY24Y8kSz4BwvpdGWbmILbs8iRbdFzZhZHyV7QQCWp55hpg/dR46a8yIzk2AhqASrOi0ri3u7hY
DGbuL4c+/ex923Zi/DlH69NioZagju1K4zf1QZkGWcqNn2aFm5jhS1yGvWNYfuN2QS7cIMHjxgJz
ZNHQXywB/J3F+bpqlM5ta/bDiuo/KS8fSxudIBCkCbfpVVwIYfbMB+XNbrJjaFhPmOX7rIv6LTHL
BxngRQ9Sms5/GtJCcwKabLM6f5dmvKzyfOVLDM1UvQH2JzXxiJ8+DI3/VzPq59KHimQg1a2lVTbG
r/hrRKBFnXHTyfVqr4dirbNaLvpSe5VF0LvowG5LwrdFH9muTwRxVCUDD62K5kgcszc8Zt8rS1BP
hRrSSufdGu7wE1QB4NpK+9+BJXKUDulfk5M/IEm4L0m+MUulmQk7oMyfepoJnACuH3RuQF+Okerz
eKCUkHRAAcg6FBJ8e105yBVPenNbK1BJttIuXFpxqXr4vwq36yvu2HSIljFoYrZdwEOvBhJsERqK
dP2MkZeiHYq16gvdJX0VPfR+rW/NrmpdpWubJYiuU+ASGbf3eEKpTh6VUrgx87OHmvFgK3IFsrws
fzRFXaJmkOh3Sk9Rf+1Cq/8tQPN3zGqWHEgfJtxTEq17GDBOv1EBtVwYWRcsUl7n4K1IrJ0q2nTL
jdi4iyQpPwWl6LVXim7uqNpVLyzVTc/nhrEwC4wA9IP5YYDKx+x7cNl2MrlrMGq9EBiKc+ywOXDK
f+ZZVq2aRE0XkR6gOjv0tsdsTOw0StUtNVVRV6D56ByrHbYKHdrfvhrdg2pYcYyi516WFPpSwm03
ep+1bs9ltqCk/mHF/c7nqPRmfdx4ZUSHharG6B6gALAKG5MsTKZ4ttX6HpTfIpfhVy9LKEzbAHct
DVPh4Cqs3mmEnDwGJeEqGtp8q9TQGzar4S4UgTzkjQ2KJGSJqxzPOAxOgeIDgNL4ToR2vUHPiUHv
VnurhSo8guoAhuc1zOUpYfegVYdGQRU31njudlpRP+dxGiwBxwQ3cUDlohMaWSoZS1xBtc9M4cUi
MlDB9/HRFr3WUS+N+uBO5HTwbJ8ZW5v63VJVffupjTld1eCmcngRZQeFhL8Blqs2ROrtXZZl3SFR
eDlzW0wSPKDxAYvBRAMKitA3usDHgNyxELEa6weY3jSrbq2vwjXUkVe3L9ppreg/dtDCQyAH9wOZ
8gMNWmdIaEORA/c6sOQLjKC0qw6h2zN+ZqtmCULLalMeiVNCsjVeKBvl+fYv+Co/n9yLX78AWeyo
+ovm/0XNTy1orvc2UQ8qHfIFOP1+hNK27k1a4O0edJm4k4rarwoAFKCF0nGHqi0otOJMWdh+z960
fgh+3f5Nk3RgnGMFpsLEgClFm/gCrIyOdcXiJDSPXURLR1Thzo+0p+/bAKgT+EcNPC8X4LRcWLGm
CpMdlRLxXJTaESWEOZWeaws5NTKp1VRBmiUVB4FxJ4oUjL7Zuw+e8dsLmQg9gAD2S+gaQg82Gilg
55sE5wY05FaQGexYWiuj9rRtswq9aFWCMlh3kz2o3XO3/6bu53+tYvAB8jjQ5ATFxvmV0GXgcFfj
lh2Zjau4HpwMNGsZeMJvr+6SDBirw9gKIN4mXkB02iSKerDBSIWzo64MxMGkC56oFZpqYCfyLIX8
VBkIV9F8WUdJQ3dJZEQLfcjQ+DW3TQR+2bBoUVRJH2w+/NCMPnBkS6Hx2SW+E2bQh0Fz+f32T54k
ml/f4/QXTz66MPtYieuKHXv1QViaQ4vXAW2920YuAP3jV2fQmMXmYFMuXlSFntCh0AJYAVmaWOge
NIF30WoUuMnf2vWMtYu8dmJt/N9P3jpmDqh7M8Cascse41dInXNHiV1+/xE883fuWqqjYxTrMGf4
ci/RssP09wi5BHRwihcZSBpTc7DoUcmVDYBSa1Wm0LZJPm6v7yLaA3SNZsv4XBxfwlMUWTl0cU90
nx5JoPmexeqHGsACsFqwu5yrHxWBAlSDqpLQtcVty9cWCM5vQGTx6rmUXC94bPccFEPH3Phr95++
vzPAaXnbxmUUGldnA+WjArEGZavzj5dAAw1pCmxQND6zmDpQTJi5LkefPrtEvjbwHxPk3ETaqlL2
HCa6pEPrTTg62gayX4Gf29EgxKqS37fXdH3f/jGonxsMqd6KIWL06LdQd4LgsYHaWWYdblu5vBwn
6xq39sTv0yrCFYEXH9ienfBZvGcHf289ywPyXOsjXod3fjHjEBdMs6hoYjraRLaN8w1Q47jyE5OV
3ncstULjiOo6RHtES9aUo2sjQb7ogdioXfih+LAq1jpJp4gtSWJrYya9/1zXpHAqBpWJqEaCWZJf
ah2veujfiCiZJUidnhlMwIzjV2D+xfAa5i8mXtWlckgMtTIOCMn3UJvYUEpcH/qkVSLvoqZYhKGx
Zh17obm1F7r/I4OAiE/lJqmaVUrjlU/VBzaAZcHvWiS+8RyQdtrzA9RX1UexH2g4gkkeP/d8J8Fj
EDOl7OkheB885uprDCwHjrlChEycOX706SH7Mgb8HPCTGNm/KDrVstR1iKdgO+oHS//ZzI69XUT8
0QJWAXlBFV3uC06rUeWkrCHqcBh1CYpjuQuXiTu4mtsd61m69+n5+jIGEkI86jCJfcHwk0m7pT5p
jUMHhp2UPYrslVbKTNSYGhldHWneV/UC3YIpiNaCSKHfVCY96hQZJYAJIZFQLvwuvnE0Y4/FR0y+
QX9yOiEgfFki2w/pkaeqk/oKbqvlkOTLYI6M5/KWxFgiripgAAHMuwAFNyIjaP0a+hGiKesoyHa5
lr7HGlsX1nfnhbCmcQISTwbbQOI3rZjhNmqCdBD6sSn1rT6SckaN9Tsz09AphXbQlf54OxReifCA
pOsAO499e7j4+WFSMaseAIiqH/0uFY6qZ4EjfGOlyzB0FdYu8doWTp2AP+u23em5wkLP7E4iMPVL
ggpNpR8jw3xMCjzERP5x28QFiHxqYxJyWZr6iWa0+pEKRW4qFLFcXJpvqObVHnwK1OWVBrYKw3oD
C2uwRilxppU1xQghZxxXyRhwD+iJoxVyvrstArxWZzl29y2DivdC8xo3WESrGA/CXbPN/qSLfh38
nFn3NIRPrH7ty8lVQ0pqJHGHvQXKBNpsVmM5UKbKXyKt+tXAz50eAkxO3CmDqwcW4EN2bax5XpvP
dtk8xLb+qTeB7hoCOOEB2HIHSq53HebwGBXO7d96Wew836HpeyMhWT9YUMJEvtt5YLR71j25Zp4P
OtDqE+Qerrkan8k1uMg8A+KugcdmTsB1T/zfN/qKzye7VYGB2+jyUj8CGujk8oEYM1n2lXB46gRT
oJiiVah6CywxItpfmoKvAYNfq4AYc0LRVx0e80Wj/ifUOAG+O3e3weZBS9MY0QMKvLvS6MzGAYIV
KM80CFzwBz52asbfcmmma0KLYCFkp87gM67fZ5igwqMOFWx9GpbBN1PrcUUNlFj4JvWayoFI1gP7
0Bfivrnnr7cd6OKZ/HWj/WNuSmQSiqTjpeXjgn7qPLtwsnW1Sh7UPw3KLnsCFtn8M/t92+b0Pvgy
CcI0MLcjI7joBig+ai6qhIAa60oPZZIVBgC3ZWgsfX0OADf1ndEUMO4GrAEejnmY8y9qJnalG35j
HNQWV6j1oce+I5Qft9dz8Rj/sgIyMwKAKu6fKRMcbGPcL2X0wJfpxvxI1s2DuVBTN3hIPm03dapt
lbr9EtIry3bNK6/wXXOmw0KubSrG1qDLq2GA4AJtSHuqRoiU9GBAYzJ5GTO71FNQgF3UGwNVAAes
oswRnvos1uZziCF3EGssbY/czxbvxhT39NWD7QB+Cf8CSxlSsmmjsTLBgWm2Uj2Uxh9pQwAmLx5a
nT3XSlavy5TdkTh3qjB1SmBhwCH93Cfh3zDKnjsdDM/kHVBpp+bFvsdYbM5spxYPSi682x9t/PKn
P3IM8sh9ALMCIgxOMsnTLYqyMchfyNFCTyQ3P0MWPeIPLMcTHeVzjd6roQWPTUzIg9pkHM0/d0S0
2htAoCU5NqRb10r3O+T6X59HnwnEWyKGrIuRe94Yb5ZSzAAArr3WIBuFhN9EBw7/ZrLUImkrDLV2
5OuOGDb6b9+zIU6BObC7yOvvZ1lm1StbiwIYJku+GImnLF1mI7WMmAns8RI4bRA/ErkyjWz1peFD
7KVqV495JJxCzNxF0+M+flTkl/gXRuxQpJ7sshx0vw5Kph01fyPDeJ1ThO1urmV6EaJhBv1MCLbj
tQGiKTaJKmxohz6QlXrk+otWCLfPDAiQlRswIdup/jzEBG0NgUSwh1RvAc7PbnPbea+5E/A9GIPE
3CiKwV8MTieXbgThrxJoWANPhNBNyhdWLcIUExtautMqbR2ireqDr1Xthplj83V4J+cGnS4MMaIU
jReXNUl4M9IDwjYUxjFiKG6l0SqyjfdUDVzaDZpTQ++p0V7ASZhollcXoas10kNtyQkydZGF8jHh
tgf6GAxPqE4Xmw86SZa52S8V8dp0fwn7xECH2wMsncrmxRhU0LwN+swD69qJGGs/mPEHyONStMuo
fIPncWQc1e7HQBKviX/3OU2cSL3PIK4g4mUUAoM6VHd1/LdU+IYLc3n7E15JMvETcCOpeEyCYney
j2lV9WHHUFvjkMAq/G3sVy4P72MADoNcdwuMBOf+522b5EquBrdFYQbv/hEYNP6oE7dBh8JoEmmj
5GVrDmSXPWRVmAHxaG46fthAArR4z80czM9/Q/+jj6IleFwXnRW7mi7vWwKFPzU45l2HWln9gElP
twRWhdmY7Yj7bR3LGWz5zO+1x0hz8nutPi81M9XpUZj3xHzRlb8zG/L1IDxzZ8y+fY2Sgzj9CtAn
SExupCzGjuj0T9YDCEc4GSCl2LyWWWRtaNhtqiCCIGyobfTStNdqH5BVIruHTlDmkrgWTtrYkatF
ErIw+YASE0EnkAYYLLCr6NBlFWo82Z0qodSQyk+uWZ9BrDwonRwcTOocU6P8iaGsjywg2e+MW+MJ
Ml/i1McYBjgbXYw+i53qo3ifWps6ay1PLe3PNBR/ct3/ZZdsGfAOyb+mFBiRqn5Zku18o/3MrGHf
asDoFaXh8TwPnTq29iCDkF6ho6tMaag5TW6v2gT9fGp1XhaxHX78GjjTB1Z0G1Rr/tYp+Q365B0p
TJfl/CNhKYauymKHDs4q94ODRNu57trnumo/yyFbBvpHn1lbroUrO4/utIiszVr+BJju04r5g9Bo
s6nVFLBvkWi7NlIRH0DssuKVgZpXYP4JLeLZrX2MA3Ivq/DBggCPY7fhMTaCv0Zd7RQiFiHhK02h
BzvTsqWf20stB99ynFprauaeXUO3JITqoeyWELyhDi7l1snbsHKhNnxnDuoh9auPuFC2dQAZ8JAD
c87uylb7yGS8ySytdgLATiVvnypSrKIEGzNO9emU3ZPUhxQ6h7iG3W/SUN0RE4SNvjTuRFzuIZvy
gJfhcoBSn12YIC5p8E7On7os/T/OrqQ5Tp7d/iKqEIOALTQ0Pbjd7THxhnISBzGDhMTw6+8h38bG
Lne9N1XZpaIWmp7hDDIoqP1YcOhZpFni2wKwDEdxtikyRqOKGzKwaxtYx4I9dpPJcKYKHSyyJo26
qocdX1rRzTi6z3YGsnDNqos7u69Om/bINeutBc43mAkucFaDhy/G5HGm1lEy60frpMOBtKBJ0Crb
gWvqBZkCYkk506Fi2pOuo4lkGpAudFTyBxJs574293nlVhu1iOPlvLoBpSMe9HEPL1IgTtxfbW5c
YMyxr9v5l+rUCKRMts8bUBb6Ztc5MjLtcZcUUKNOmvROK//lzY0IdO65YZ6gRQ6T5/vR8jgCvOmn
OycPpmydS5PnsTZIw8/hzpDYCmB7iB3urdk9Fg5/KvVkD4QrCaDjxwELxd2UNSndWEalIbBAoUVy
d7hXZNhrZjJuBtOCPuMIrff5IQcXadt2rrm37WoMNdu+U8TYWC6/8JK8IEz5pZvyTQkDVT33EVwv
FooM4jkVMUGJIOPrUPTTpiytIdadHj6bJOdHu0zUTTHP5qXLCN07s4KjMucAKJh2IBIYgUrpmhfB
GrgUun1zKCDUBVsdeeUy+6e+9f4ug7U2Ejm8yTApBb7BXVKE97dlqmV2DcnNS/ZEfqDUbWaoGvr2
IQsrGG6Kjd74fXcyQxaiChB+f5OuI6/12KuQqBCQ7Bp6Mlz4rFK/SwEthbffMWnH/ErJ4+o0l5Lc
u2kCM4uNqo/Txb0BymYvT9rzDF/WmzYudsNG7qZ78839NRy6K7y89WO0nuLq8awYeIaFLuDMrt3z
5GzJ//jY/e//p8hGLMANkJh8nFddIyT2JtT7QQoL7UHbQuXq/vtVIssWWG8R5KKL2QJUKaE58nGM
TsJ4G56b00VFdA+0+7654c/zVrsZQxJahzRKTs7G3F0ZdZ1rLTN7N+r6GYcJTqeowaYLO47RHIH/
cTvm8EMsgvJQ7OSRRu4BMoLpLdt+P/JXSwbGFujnwFEjYl3lA9oCg21tnIjeK/wCZiFJfa3jvHyx
T18UKi7osi6yXuvkqk70qe94NV1A47trE88KGK35LdoS8YBIuBLkj1nPTdSZnboyu/WZQ50KrVHk
r3izFkTvKoR0AEeaPciA3aWwy4CvPDBHZbToe3z/ET/JwS71MDh0gAIHlRfYaa02DfBUtUKYY9zR
IhlDqLyp2PWacJooh/15tSce29ZDFs05732mGRcEbc0x07smALUZYW0JNFhhsS5MdedHpvFsQzum
3cwZxPOv/Nb1Vlt+K36tvTSOdeq6q0M01l6nT42JtP6m3qmdugWto4ohtRJqj9VRHPVNHSrLT7XA
vrbLl8/9fidgaESSqDQtUH4kv6vlUKnqhwFdqruekNNsTCYApE0bdAVGNpHH9Gnrwht4BBsjrbNw
bkqUE2UDIF/60trimpjN+qgjDV6gAeDXmtj8MKn9eNSnpSCQqG66q9nd3N/npQedWxjMzNcIJ59a
IBho0WgDJxNCMyASfxwoHUZOTE0b7wa0Iqwyi0AXB5xtRlxZbijCPy3z/ny/zOtVBrQGbh6otC1i
UzZd5/lFr03wfqfepQY5xXZ5bMJcqRvgNinsc8/otaU1Vku7Hm/1smZw9MqsZM7umDNK36tvE718
MEaYMxba9GbT5rwcnT206u+V6e61yXrrDZpdKYR/umowa3BEgDeFgjv+rG6zVpE897jnoTLs7v8H
vhM7I77WsjU/3ZqrcVazTcGPbmcm6GUuwaOrksx6Ab8MRxho5CBpCiDdJTknQFEawANuMnTi0BJh
D2wqy8iD3+4NSbKflaQP1sgfDc3aImTGP8sBywWgDpBZ3Algd/mFm83xjKwRoqJQeNVQ2teFXS0m
es1GGckjd4sJHVCOaqqaGCzKp72CXcyVe/RzRLGa8LLd3kUUdiFVn+M6u8yOG2Kr/9aAuWdDnoc2
3DGHZjjrTnpQaflXSv2uMsQW2sHw+tOJP0O5op20EG7Xft5dk6P7VOdZNt77JV/FOoC3wxK0Yc6l
ruV+0O3DkJjdBkUuLSwUYFpSaLcNhfwHR69iKxP7/vuDdmXLrS+RHAr4hcm77M7apnEdubv/4T2v
bblPjb7VPNdNJOIwvVKVyO46gAU2I3jeSHKTPMa1iP4aYIjhoKYxaJPa3VhdzTdDluOtmVFcxFXQ
B2WawFcng6A38Nf9tQfwq+P/bhXWHShdmNwZanwFEY4bsik344HuHIAMtC3fGteUEa4cv38dm3e7
0cpNGMozjCbz4UzdmJTJf400IQ8LkTfYTkDsDA/7ar9n9YjsvHFAZICoMuXIB65G6XjvPt2ZHwdZ
bV09t5ku0Xi/M7SGobNk8RjSeq9taTPfqLyfZckfp9zdkFTfpih7+Yh/n0yuP7mEIR3DUgqzPerw
GPYtNhy7TCDdSx2FHqPQAzG2z4QYz6NkdagViesnBdhFiQXtHwgeQjh+OJSp+1hXfTwb+rE0i0cx
urNvieZWb5sNhXUkFVAwr7p7SMneDHb1u2ZjvUnKEXgYgEcy9jJM+Bljav1kmvs3N5qTB+kXx8uR
tzsmOv21dWMn7qsy+A2BUgYd0N4hc1xJtulNuFSauQllP9mcPa8TQTeMz15mbFWevQwuuQXIF3Ip
M7kMk1eGJauTAKjNC1LamGnNG1h2ZNPmWogo54IZnjXDOrg6LkkKJ+9IK+vKF644cq9XUVU2dewN
FrDoBRR7HEdcPIttQdL9BVpC41sdypsjbwe/JjaHOCP0u/X6V9Wxi5AiHgZjD+R3GmRe2/jwED0p
DzD0ERI+06T/zE3jduLsQJrmt1UNnk8qz/UhmRVnPZ6IZkSnO1MoP9BhHm5aMs7PHQRdwGOQD1Of
bjvTEYE3wA4668eLW8k9NyDs3LiHvNd+9bhYE8e8aDBljKlwaNAXUGQfLJx44En+wj948CfownAK
wkAJUGuf1Lf5YByqor/DTrlpZYGn2IVelkE7cmFZ98Q7SBAVFv4f0ICYj3r80RvIvUuh24CSRkw6
XkRA1L/Kvr0dNBTF3Do9cxd0Gr15HVzvVFhuugF0I2JNg6ZaNjaRWxlpYArDgEeHU/r5lPCQOyNk
SOsWlQGorWsnCIrDTaCYbpmnnhN3Gc6c0ZGvi/mmguqUTxiakB7vHyWIGADekMhoqONbpGdxI1zL
71rjd1UkB/DR7XAWVQsuAtwOJWqRP9qWtnuNOUbczQ04g+N4cezhxmkK5oMHBDtEj7z1lfFXMRDu
PAqKH0JiK6jT9Db1OvzwkZyGbP5be6MRTD063GUGsQ7SSxFaU1f6ujXdOwaixba3yMbWHB6YltzT
2Xx2eAFJZDicbSo4HgH2rsmgtZMMxX3W+tA0hY2mdBs/MRElzV5/6SQEiGH5rgJNd5ItXqw7Q6So
cFUM9aaa3s6D+pUOqCvnbgPhp25u9+00g7c/qWPbJCDV6MVb0ZWpDx8nGg9OWoX9JBdFJKApQWYU
vlYbXlDbOd+Ufd4cDWXAHDmFHXlfDlGrQVCGUKl2xMuxzSU5ZVheruBhYWQmytmqedVEIfdJIX4R
AsN0u5f0CQZldpDQ8S2HF89GOCiPCfR+nwYFURPC9bcEim2BbjR9QOaBHYUSaeSW5VYaowhzvSjw
k9KTVg22T8EoIXn1Qnhv+J1VPUG29i90ErUgGwsssvsDU6hiAp9Yn+XQhE4gzxp66CSFyihOrgZf
P1STHxurYb50uBvVpbRjCGfhWNcSgiuwf/A1QKt9YkgweJzuCRA/4ktV3iWeVvqidd3AcJKl5AY5
26LTjujMn7y8iXuWPU5OdZuIovQ1J7skYvxRoebpQ09+b5DspTWdR3sqzQ3KWVbcJg4/6NV819Lq
NM7QkNRyPdL7UgQO42OANiYLGku74cT1pde/yNQpfJ3Xu3piJ6prr8PAH5QAKY5TTIBZA+rnqQLb
KYNOlzejmAttsIJM26Q0xhAMutT3CgGv8P5YtG0ZCG+ONdo9NJ6+A1Phuc6rLsgdD6AN5/ecufAJ
1X8K2kayIX96xXBgC+8nmzoomI1/mdTAXau1yDWTnZigkKbPvY0QDsWxTvR7FIsh9qV5dmB4PPLs
5FmDIiyIbWyLVbpJiwQEvknn2PwgHiMvOENA6JepsRf4s7wa6AoGMMXaSRebeExTNHPy+g0s30fA
VM8uLzco/++JtO5p66EcYbZ3eplDWMRUAjMDZEc2f8tCe0lyKw9ArvdBUtzx0YzAOWSbts/GIC/F
DYfDzIDqpp2SQ1bDeo/21q726H3OcQfopsLnzhvf5PSU08KICjnd6AClQSanDeAY0mzFWJFAI869
Gs0fyCqYr7Tq0KUgZVZac0DZ+i61UYWtauGAg+WAmodNObEtxDcf0RH6aYD8iE4/auvm8Jfnstpo
LL1Lzbn04au5pbl+AG0OOq19d1v28w8w1DP0O6Zf3aj/zrjzBNIGALJmYHbDac6Nm8I1W1+vvLei
7qNiTn+4XXOHxn3cldAsW+6NoKzHXUabKhzt8ZB5FEywKj8oo9wMev9YWVMa9Bn/PRTDoW8o9bMc
8AED4Hg4InpoD8zJzzJv3tJWuy9r6zfTXdxTff1bM1wNtw/gLzoFV6SD2E7dtfgA+UmHI56POPze
FfpvpPCx6lNUdJscXRAL5oYUzXscnBKFBh5gs89Rhid9A+lLM5hoTkH8m6JhBpFNmfyS9m3nD1V3
NqoZMDb43GwshcCoNGjgEXiueq2BmKV9MtOhgHKqQE/SsFFSt/fMTSBgCHZzrYYipIgSN6IxEmgy
DIep4xezpyk+H/kh3BzienZ7MrQsD9Cnvy85yCg4uJumqUkM2/Wjrcjs9/AAg5dbzX3KrBCcwymE
bjxUKahG0UOAMp0Fq60SQnE+EfJVk2Pgpu05Kcl9SZBzV+PjKMwLqfmNl0JZwMmLk95NF40XhwLB
Eq3mOkCl+rYarBeQ0gOtVDcQIzsZLn/RUlIHHsxRKbyounY+DCSNeV5EUljPrM9DZepuYGfoozca
SKFVbx9FV732+vRSWHkaD/nwAlVOtiFTFgFecmvaULpvioc04ce0Gk/62BxZTndwJwBPzKzhYySS
ElFYvldpVfhG5t5aiR26BraQPk+H3tCjxJJ3NXUeyqKOkbS4Qa0gjTTmd42NuMLKnz1ab2wGnrDn
jXGtOg06K/Mjh3yGAJoVBBh4Xjps56kW9F+n3COIh1gc5zujL+M5qxSaUiz1C6TKiqs9EaL1NSKq
ALqpb0LNMbBMD26mfqdE7EHcjZxkglPR8BM8xda3Jpn6jFa/lZeqgJXqh9EJL0DT8K6jHIiOcjZD
Qbstx7vl14NtwlyzD/SO/IVX+watzUizvRPRpj5IJusIdU4TCa77NymtR0je7ivI0aNnfQMed4nd
UIsd2EGPfcUOdCpfIX9DNzLV5pDPFSC1roL27vTLAj+678Uz8azQdr2HoQKephMXoIC2XaP+mnL+
K21n003N0Z7my5CRl5qKO5Inf6vJuIVAkOOnDa5MMGV3vWqfyh6dombWf3mADUw53TNdQQRPZkUI
EzgRmrXWRE4/mn6t4934Pun9V2l/X8lbMPxAjJuAP+vQ5l1j+CEHMzt1qiM/OtIthCwObn5qe18+
oq3Wbd3NELlsMz9mQFOqfoMTnUIYEcWn4Pvf8UVW/PF3LCnWu0yw4IMBzcEh/UdmEqciHGPjpwqG
jb6hsbbp8PeaesOXY77nL6zGZK3OdDvzHMDpFVLtwIvGuAjAV7FD6id+HeqgMe+uFgC+yBY/0CZW
RcSi7/NOEnDr62P36kRzDEIlgmSIgrWBtrlWG/0qOf0w3JKDv/uyYug0R+SNexn27a6/TfcySh/m
0PCh8htc4658uZ/ef9NV4Y6Srmtd2mgXttP3U+hEaMRFdNviLghgOXPvheZ2kIE82lt9Y7+22/8M
yVqzUlYlPTKbhoBcj3YxtuBuYUnJlvpmAI2Da6XSpay8Pjvv57qqLQjgTwBLx0jWtjrhocbmyXaL
IVmxsa8V+5dN8d1YqxKDOenGZHuFdoGWa5TsaZBH6tkJna2xcXU/vbpt1g2X5SuCc+kQ4K5MuNeu
Nqk9DtTCcXQvxaz51RLgwv3Mu0pM+9ylW42z2p0NM+oGXiq4f3aImx/AsguLi3eyNtURef9+fMyi
NLI3V26bz3Wnj7Nb7dLC4t2YWSTBrQdOV9ifRbC06BDgLRcO35Zb99oF99UCvv+gq22pZxDCtY0p
udh+e3T3/HbEuQcx9S8e7ABJ4bXxlg2x2jBQG0XTjC7qQcAffzz27Sz6DtRy59L+HhYywTZ9MWPy
DGHdEIKcO4RMIMv5Jr7vtaE/Mdqxdz4MvZpqhcImS4inYaruZTQ2yX7YdiAz+Bno7M9jUD3MrzYs
FWmMPPjKvL/Yt+j4wmkWvhxo06xR0JQmJYruHr1k5gXREfKyx7m+5gCCbufnr4suKFkwdSAWwXvg
49clc8q8CtfMBeCK17Li05/Uc3+7drrvIfp8h1xs7zSoSoxCg77HdIeOCjjSOnQWiSyBEgZUKbEH
N5ZZ/yANdUIzDSrBiXwaOoVP5dBYUIUKRotM0EinMMn1H9agth5gzqIkNbh9Q6RPI9spMbwAIXA/
UCOaeuQssxX1BQSRy/JUdONuFnLfQ8HFH3rj0Err1uucO/Tl96nbnrhMtswwH1UjDkpWN2lavZgC
ME+Qoy56m7860t7N+ni27fE4FGU8dsmOdvqu1q0IFfODSdLLAIkAX9Ok2EjZQchCvLSUxHajIgQ+
O8j7Cr9IqovNurOs59dSAVVllfXvOdF1yITU+0ySKB34jvfkWCj+MsLyYkausGm5erCN8aR4+1pB
E8R35q7zm2qaAznOvy2tpoGmwWPVaOlpbMzbrm4oIsAuR4Tq/hG9/EEUM7e1i/cHlKa414ZDolPc
0Pkgwyw35Y5IqKa7wj4yvf8FUwHgLEZyozHvknmEnZwG+TFUZdCz6RFIQ7uIBV5pNGHhCVihi64N
UkvGc1f/gmgCMjx3vm3a6jyhBFZYJICIxb5E64e38ymf6lhH4cQ0DOH3JQtHTR3zutvmCZBp1Xhp
lfHMtIWhnugIOXVEXbTctQm9mzIVt/jujCcXSQ2wJ3U9ZvBgrawt1ueUywuym1gxlgUTqiN5ww5i
cCFW3RmQzynGx4TKads2TPhJ4r4NA4QmLEO7gQTnovNa3tqVOJids6WdFjtC/+FMjoGMqQtAzXyA
EGzr1918mmS25JZ02jjU+mFrbtgIGnr1dEygNg8Qn3wTuXdHatQYUKq5h3Z4XM4d9E5NZJEEYHNI
k54Mu7gHPBP17UKXvp6gTezhlfbIruDmj37wXgUqlc5gor6UJK8pWZao4a2fJbTwB7NE1RcOc9Hc
di9t7d1bA3L6ghssVC2yxnLKUKwpUEKCLe8RlUUeozpXQzI3ezPsPF0MvLZ6qsU4wZBKUnuJZQ8t
7P+pt546UY4+oVAH763xD6ozkOwpqiVmp4fS4POe8eahgdlub1dQlhekCqZSj7WyOPUec2H/y4yz
NEXp9xDdCAoIsu+Uw/8Y0kjDAu6RYZPonS+N5smctAnYxAyy1w2wY6nFfLSYW7+Aaufe5t4jYfN9
nlsK00XaNCqJtCjXIPKEKitIlc8t5Jz8rmG7XvAXS4435gRhU7d+bB3n5HHAW2vWGIeMJcflyvKF
JSMc46ibrSd0H0lEsO3i7x/XL65GGL4goSDg9aDlsjyE7+JNK9ManijdubjyqMhfsa1wRvDDYc3k
pI/Q+f1+uE+0MLw2H8ZbRRBl2UF/g5vORUJ0JoQkKA2oAUYGypbOxm70yQcz5gIAYoa+Sa0uwEof
68W+GDLSx3ysboSWtT5RKFBXi7CTsQR0ZfGXqeaSDSh/QfEIVa/mCovlc/YBVBLABKBPo+8JoZNV
9mFpHmRcdeiJ2r7aLPINYjvHAEgG1B82btzcp9cznk9rgzGB3ViEyeD7B/Wwj2sz2bnKGnfuLjp4
M3AjmKg/7qbHbPSdEwqCT8m9POZxGYvb7p5drLvvl+pT1IXRIfVOYV6xMIfWZJnKMRKZOWl38TIH
KN0Rxq3NFeDaElp8iHpATwXKfaFgg05M1moRejcareRlcdFQ0Cc5PWBjgA8E+2eA7KvkShz5aTQL
ejkQWQbADNwEqEd8/JxN1rV9Lm0TXiao4+rK17s+shNcCFl+5VR9imswFIUIhgPVWzBr1tLjeS1Q
GRpc85x4J8eT/ujinnz4fn2+HwOjfZzOXE5Nr3RunEutejSzMdLhctma/Jov1KfQ9MNcYAf/cRw8
9y5DlATv8qZ9tKATkej9Xi9QkrSSPHTqNkaoE9AJ4nF5gR40HbI3iaTSh+3JWYOseFjK+Zw0sBCj
pXPmmXHUGIWIv77vCa5PDr4TqG9ya+KD+Y1Dsk1HvajpkxdAV2K3wFGfUiCt815cnIYTNPSG2zQB
h8UrReQ0YudwulD0dN+d4TTNRJQKo44sdyz2Y5v9SejQB7QDRqDFxV2V7Jh5JYAL7ZkUU+wJND9k
kdwhMmIHtCGyuC55vfdkzgPW1cTvSXftPvlqL0LAExg4oP8gJLXai65XKClpOZ4Hje9yo0Pv7tAV
5qW8pnD95S7BNoTSP9BIUHH/uHrdCBnSMZsIDNDifGCQZUMXjFb+93vx012x7JF3oyx76N0rksw6
F43DydlmsMKs+uJWs64VKz5DTpZB/nFEKBIWEKk+DsIVLyfLHq3zVLv7nJlniI0FrbYwuQDnshK/
sfuAzyWChN/fT+/L1Xo38mp6GbpOjVNP1nmeSuvEAO/3ba35oymF6hN1r9Diro22PAvvPqbs8gTo
OQPzhBBhORHkAiKeykcpiu338/pqc8A1wMD1+xWwt7QoSzudDOesBU6TupACGcKkvwLq+OoCWRQP
wJJfFNrWJFSkOpQLnZGzPtMtYU4adsKYAjaAbIXwCIBDkPmDtpTXfAs+sYqglQYYKvhgAJ7bYNmu
ghu9RivLhpz6uSZj5IoaVUpGxrgV48ukUEJv3NKN5GQZviIQt/Ss20bYB97qM0r7bcTNAjn3kG6B
VnlRgo6QFND/wmY8XfrKUNqQFzyQ7ZZPHPBWxJH/fXXe//rl0L3bByMDxgot3OHcWXvLQOt7645X
NvZngNnyhSAYAtYVAkBgFz+OAd8Y3NImcGQALoVACMMs6b7yQhY5gQrNoOKhKAJHbvSDc772+n+u
da4GX03QTPUG4d2/wf+HXmKIqLcLeKncu+nVIsvnSwq8yMXAAsJkwGiuIWNtXxrodRbqbPeASPRO
/2uuy/8a0QDu/H6MVZioQKxJm75UZwvNyTSHDmU+wv7oYF2za/x8SXwcaLVwGYWlwDjn6txBkRJQ
jmHugwxIRFStgu+34ZefDSp1S/iL7eiuRuKGJjtbdurMDf4wTJCahhKo+s8PCGDwAH7hPOI9xLv+
cR9qkg2ol2JtrHQExfp5Rh7//TQ+33XLCC4UqCxEgABjfxzBHMpek3kCQ/Wh9JuM+b1yEPldLVYu
YdeHmBY74P04q7cCOrqUeY0rUdPQgxxQqxS4E03/pXE4tc4PU94FDUQiB+/n9/P7akO8H3f1aogq
5UR2njyPehcQ1K60xAtn8HkquCZ9P9QXBxdztFA9cYFyAMNgNRYHic/gVjbAIWkINR8Vo0uyWxQ9
0IT5lYRXRvvyi9pIFBAq2UCOr/ZG6bZtXdpcP1t6/mSqBK28sYLlggtR2rST8UCcTdHMd6A2Gae0
GasrZ/rfxfBpSfF+QcIHelEwr/64dTyzSQ1XpcA8wsSH6Sc2a5E0j3bWBB7kZ9PslNlPbqzquysz
X26L7wZeXZDNWJZGXmHgpY1ggbZ82wQa+FJGVMnQiK/Bjb86IiDEQD4V2eZiNfxxnrDHo/n0z59B
VbuOoRE/MiCLu7y5cha/ulKAj1gEWxE1Ar73cSCNclIoFErg+olGYfunca9t0S+nAoENCxcWtLbX
e4aaCjQHm6izV/3k3c+5T3d6Sa5M43NRAGfdfDfKsn7vXugeAffMma3OxrbddSf9BsZBN6hXohWN
xkTeBvyx3F67Yb466CBOoBaxEBucfz/q3aAeIh6oO9bqTEZjm3Z5mFpmiEpvPFfyWsP5y4V6N9by
W96P1diyNRID1zI8Y4j3MDXXZvPlQoE5AKAKsqFPrH0qidQKkc3nbM4Co3iyeRuha7+5cpL+sZ3W
Rwm1DG9R34TiypoqBJCmSSeA+s6JNuUBMH8wQOwujZbFsFeMKz2J6yr9XVbtziqd+2Q2842Suh64
JjQ6J/e3U4LRYBvHKi1jkvT73CJgjLbJkVte4Nl15/csfXP09kedZcDmAARTZL21UfrgBbRUwFKY
AKBNLaBlMPSCE04P1Bnr3nLGt2mZ3Ut3OkhS7ArTva0mKPiUAli48nHUiriYWnWoNPIk2x6Nfq3a
ykHNWz7mLKxH4PUshmp3Ksqd1AEBGJzRZ1kjjhp1ynBMmA28Ve+iCl/u4ertC6N6VW7z3HdjmCO3
X2Buqa/GbAvwegSA8mn2yh5YaBWlunX0XO9cQzMerp1ZkKX1buq1ndMZx24a4sRr94WR37qNEY2J
eJKDe58p/UUVxTmDEBJJxqjN9VtwgacAiujpBhok8wb6gj851/52bv9jgNiO6r0YGtPH3LRe7M66
QXyNforddvtJDpFC0K5yQIShABxMxN4ajRnqs3vSSXsA/GRfivqoLIjRDY5+jyucbaq0i6BJHKd1
CUhIvRcemLbEu8375g69CQZx+eJsd90j5+WJtqMBWnJ2AyEnSOIbuyo3g6TA81JNP2aC1ojlwtxR
W8zcmgrmOPMPIxeIUE12r6bhBQXNqDXsOzOTe4gXA40876js40zZ94UyduMgD7CYvO1N9yiEEyru
bSDCFUppwT9xyH2N2b3vjI7r260dFrbcuXZ+5TVZApz1CcBbjRoAOFfw9F09o/ZAjBpeAvI8D+U+
q6yDTRGd1F3/J2uNi8vm+Psz99XJBucKgnfwdka2vrrkM5yHbpxwycPfqnBUrBf53rHYlVl9dUNB
8BsqfmShea3r1w4YOcwqcdHLttrRsQ1d8fD9PL7IkZC5vhti+QnvLkEKLsCEdtt8hlGr3xU3PdQw
qr4/qqm/gRnUbT4NQeoVLzOMRrsGtjzZ/HsBLWvSdAI30zZikpeBz1eS98/NeLw+yKjxiOLmREC7
eq4TyWld5Ak8WvboUO+MMI+gpZQC+XeP3C1st6g7nt0ryfwX3xtfGeuKeIwuPu4fPwaoUn1ZJEqd
HUmfuTfe2jWPvv/gn+sF7och1hE0lU0zk1mdBbwo+olEQtN2NTXDCvjGWbrbKemvlPe/eFM/DLn6
lHOL5lUy6qAeKHqnT0VMR/2xN9klMb3n72f35VAQAgJEb7GiXzvpTSPRxwLtvfPEeSAGQP0zEZhm
Ecrxz/cj/dv7qxOP4gca7FCMQ2fHXp146vYMnPeZwvTI2ushhuj87M0JIFi4gSGC8esaEf2rLflh
xFVA1HTULGlr22fdy1LoHQAjJ5MCLAQCCtqOViSFuEvnBk6i56eaWJvcdbO4bfMObr/eNgVpr+qK
28QQMBgn4zVh0S+uJPw8B1gAAErAhF1dSZBuzvpc7+l5ovx+MOSBKBwXNKH+H1fGh4FWV8ao7KrN
ekHP8Ak4KsicAcwRo7pBKn/cO1tvX4f9DX/0do7pf7/oX22v91NcPsH7y6rJeJI7iX2GJOhN4t0h
qd5oygS++Uon76tr8cMcl1/ybiQgKArowXJ6HvbNk3jNf7YRM4LxOb1Re2j0eXtx5vseL8wbuVIY
+3KOSwEY189yD632NdybPNpns41OxNatsk0JgDM4mZ1ZXbliv9wv7wZabed2TEYobpr2edb/uNlh
6Hfg/11ZsC/HsPEuI8MFuspb7cmMprgQ4OByRuM9SsBUIjAZNcUVw6Zro6w2ZDsi2mWqo+dKoS5l
39sUiHZ5TWP6q1EcdCtND/NxgCv6uCWMzmxctPsnSIkDX53nF3N2nlj/9P0WX56Y9bWG1BHVKB2l
h090dqcokxRu2vSspSA8dnlQDTcC2lyqHoKMXmt/fTkYJNv+j7QrW44bV7JfxAjuyyu32iWWSovl
F4Ys2yC4L+D69XOoO7ddojiF6W4/dURHKAtgIpHIzHMOHpGYBF9+nigtjBHTPti4nNhFBMWk3nDU
jHm31/R1ElOFHPOsX/K/dhYfqKvFNk56hCbzCTibTQtJCFVzLFSaEzv8iXCobFCLdkA+4xE/k7wW
sJadyrncV7+fitaoDgKHlQ6pGRdaVVM90MoZV5W6caaALcfghI4VM6jwQSsZzzDIUSw7yz1FH7Cw
OjVoi+k06lFnZ5AjTeuO4/RfqNlBPnFtaKn4FgplxGgJfxT3wAQd+7vugo7gNv+hnCZH2ysexulO
GoB19/+glCIj0cZDUwffDQoqi5PAxinrylQNRPmVGoFZnSWDEwVXdxHbB7g9/qES8NkEaSCKNRqg
0qL5RU4VO2zPhln4t/1ydrvFWcM6/hhZ5GKJBNSKrBgD2oeQayU10Fc6GCNuG+GtZJF9YT6rEVp0
1gITEPueXjCB5IVa7dy2sroUw9AwaGiZGmACn/erKEWMujSVGmBy/Y3Q4linmXvbxOpCrkws7gul
7Ps2NUo1iIaXqsGYXWZh03i1rZX4B+bYPwtZRNkSzTyA6iUlEMRjxt5bIKL2ZaE8R1l4kGkSclyA
t6hFZBLqosJuhkoga/S+mdRDyroYDXteDv6VKHY+rVfrmn/IVUJhaipBV1weAoE5yXMK4MkzsL/7
GdYe+VDIUhxxR0+mYP+HRR/0WD7m43SfbahrAXNw+1uuvEKAQ4fCJsZFRPCHLI5XZIxyPkUZ3AWz
ngK4a3rArRi6ObLsFP3gAhh52+DqPl8ZXBw1aaYKBroXbe3yd93+bqeL3PN06tdsoD2lqXgtztRD
iy0WO0MQTJR9ghaMYI6YHZNUx9gr5W0ez86cwV19yiZVk5C0sEMq0wc+B7VDAL6kxLu9ZfOfWUan
6+UsvlHVRF2UjDUGXkXJKaJvCBxbBROSTcO7n9fO3LWlxccRq2gqhI6pgQCmKE22pQpgTYKhTMDw
+zzirIu3fYuACPbaDDRqzRAY5E6uUUmMAhWUlv9q85bcV1EOegotVOSgMPBtwo0qogZYv0cyp33C
WYy1iLtpTIVoQrso6AbodpFftH6kOu/Zs9aSAjLqL8+2FqHXSNFYm0w24MXV/J4ZQebZvKJ1Bi9z
I48HW1m7S66tLUKwCsj2MPSCErQh2eCxtysAhb79eVY9DjTrioVGDMBeCxNmZiHoJEiS+oyeMC3s
RaN06ik0F8fp0kD38ra5ta8Ewg0IyoF5WoQk6ucTmzeVjjF35J8tZOaTKHcIXoyK8g98AUOmKH6g
noZ0d3FgxTGui6LCy00qtE0oH/C+2wBbxdm6tbAA/hBoXmDkH/Mt81qvok8hylNcJEhjB6gokv4Y
EcPNy8ZuFca58NctIZf4zzdaTmhKbKgjq83x2q4UB08sV2ApuGp1G2gj7+9/IIzGWsD5SqCRXhIr
18iNxjCttMAsfuXhhOk6QGErHv5szQ0wcAqNgZksTFq2OvUW9HyZHOmBouiHsumfmSk8Go3x9+tt
MvxMgX8je/3CTddHhgnVUbyqihHlblADFKAw1bQcVBf/4FZF3wcjHxj4BAPawhfKsrYoardqoJD0
AmwJtVVG912r/oM3DQSgJFSWZp7L5XFNBID68U8N0OzwUxMEKPShlhPOalb8Df1GzK4gM9FAXbhY
ja4rldgwjA1Kyo8ozncFxB8bxSdV9/Nve9snQ/MPuTpCSWsZWZpLctCnoZ0IsWcNma3nFecOWomj
qF9LuqqDHB0jBYsgJ2ayGoO0Rg0qVkAh8NuQcR5JK1H0k4H5B1ytQxqTfGqhmxL0AJpLw+jIILtV
xdwDktbReOznPGuLz9PkUc+GBFedhlnUnoRbVI+A8o+9mO6Mkcf2ztu8xTdqQSo/tRWSLNksAVTH
REQpciLpSjj4tH2LeD3mbQxNY4xMa9CX1QrBD4Hpp9LTbWdb9eorL1gkV5BWllsQcChBT2r7g3BN
1D2lepgUjjd81RSZ9UOvLC0Sq34kwBqkyLGhMf8O1ofGhlv0vf3OvCwAtwBFz9DhIew4y9PEzz4o
12akWn2hBhn4kEsobgKALwtvbPqXDrGsi0J3k/VThiQV7bhLH48bzA/yXhC8xSzyLKVohYHhPYja
q3AXpYlkl2F9YgPksFUecI/j4MvLCAqWVWQSTNEzq52HvfV7aZQ5N9H6kQUv8QwzBOH6wiMseQTJ
egtPC2uMuwCSklvgGrlLQKeVlYwT7tY37y9j5sITRkmJWmv+QFOOiRH03PURTPd5DjqkyL99ptZP
7h9Ti3yuyExQUY10CBLlVQARQJK1bt/9/ndGFs7AMkhtCJKqBKM6gOqh2fVgFWrE/O/frTi1f9ay
uCUYhfR8R1GBoLEMKMVpyqjdNW+317LqbCq68/jNuMOXE0OpQXMzl2IpsEb6aLTo7kdTySlIrtrQ
MLmjogYFM4twKoFxdewmEUlC2HlUUBIb45S8E/pBa7p4FUM29I+VRTgVYpBYDRUqFzM1ojxg0gGA
hsf+V7ap3M5jjjIAMOqi5nmOn6zHCOPXdnFPL/GJF49Wz9bVD1mcrSwWJi1XUNeLgIcDu5g22EDO
tTNjljfE5NgMPE9Z3WBAqIGV0lFgXr41B+D4xgnK8CDOBwGW3lWBUKvfbjvK2skCVmlW0cTgtLGE
alMZAl9ahKhUxaqTdvsc7OnGdL5tZC1SqFDhUDGWDb7c5XMsGaSphIC7FNRND0H2J0EPHZbtJx6y
Ya1EDv1L4Lzmoqj+pSIkiQSAl6Ls4SzgxXkeT+1Jmdw+2ir1Jtt0mAIH3dj4LIMSCjxO3LtxdTOv
zM/7cJWfRQVpTEER+4BIOqTzwv4gVulFajpOZ2OtW4l14lUDISoMvC/vkhQzmwYQoGIQHclbMd0L
9/PEhLIFQNoNJVcH79Z999wG8iHivKxXPyUeOXiygRcRDavPSxzwkJ7MuO5RP20jEBdN931chqCv
KoIcDXrvtuOsbijAHHjBYToEde7P1sJkwAiUgJn6LAwfAMu5B+yhtmWLB6Zbm31EGJsRoyjMgrNz
EcumONMbJYOhWd1UBnJAEA5xDTp/1Zb9whV/KONGK7h0BWsnHB8RqosfI8hLVnPRapJBiwCKAO+c
bg62oDbu7R2cw+MyfMJBMN0MHWsJ/rLYwXESy2Qw5knBu5KAlsRsXI0FogKQVvwzbwknKV1d0V/2
wEb/2d4UhXmjRylOYPEboDcn7XvOingWFh6IqnrcAWjRB3kl+9Dn7vHUVnlPhTUjGmaw4OiYOYFG
4OdllJI0QlRmngk3v1Xtq8KFCKwNl2CG5Y+FRaxQWpECDZ31gXUZIIdW2IAgyk+xLzid00BUQrPD
ewZ5uQOffGjtVF2bXjh7ZpIEg/1CF3TWjgpgHYq/Q1eDc3R5O7i4t0WMmZkJSEwDNYdsFkhcpYLj
CGsTQZ+2cOHbRjgILR1gggHuU0KAB1RuPrOZF4IfE0Q40Z7Hn8TZueXjpxQqKCXpuF9mBs+yqu+S
Uf1Gac4rAHM2b/n2GUHiWJR5jhl9vbMjiL4AmcvZPZ6JRbargj6vEPsKmyekENsxRWrXasdL3HlW
FskumYYsUSZ8Ik2vj1lY3wG/8Q9S3Stv1uafcHXpmrTQZNYlfdCCsr0QyTuwcLvbQXT1pX1tYxEO
CiUzjIHhuw9+uOmJM2zBiHBu8AaxTT9x2635nafeuRa4r00u4gNrYwOobkSgCpQQRowYFLNdXuSH
WhfuoObzZAgdL9nmnaglvja3IC7NKD7XByvZcw4aAF/wwEdo1xBQc/4fjFnry8TrYdZgBYptsbMg
EEzNQcZ9kdmH3kMRY+j9e+VH5nQ2GGUd+tpCxWKLucI7NHQ4X3Utl9GAOfiv7cUWZ5LealTEKYsK
G0pSbrINC6h5Zo68AxEbaF6d8UJalFEEn2OZt+pFBK7Bd2+AIaUPMJO+Vb3xl/JCEtfcNT7G3Pf1
PvOjMypslpv4vGbP+jfG2CA6FkgKgFv5fF7IiAl1SYYv167kp7qX+912JrvLH2YtvgvlMj+sbvOV
weVNwOTGIFKI68YYbSYXTi8UTg3uRoMHkZ1/+jLZAVvkX0tbXAhtZlQNqGBw5yTpN1LGB1r15wzM
krHVPLVhyXnWrIeFP/Y+yKiuQk9ZC31tmnCgxus93aGeKWxRmwe7XL2PzyMYhlxQAtz2nXkNyzUa
yLzRzgAlAxQNP38+ua5bkZVIGcVkL42/09Gv41Nd3GvjM5zKUTCXedvg2qZeG1yekhHi23mDQCRR
0RlAzTgMP1gPsWQNbDzs9bax1bTo2trCO2tBLxJo2OCG3Rs26JRNUCOCqwczE2LQ+5Al0PINc+RD
9cKTT1pz02vLCzct8wgTCw1iH0R6bBJGLpV1Oypzm6hPtxc5f6Jbn3Dhpg1GT1Abxo6mw6WM7qb+
Oxl/3zbx4Xo3bOiLPLzCI3wEUWwfTBflomp2/Q2ETHEEIa/+lJzBeu/I90a2AWkuiVxjX7j56W+r
QqE8fbWhy8dNVvfgGyPzTwBZq8Keyj79BznMtYVFDtOg50Y0sBAHKZnsTgdpvfDr9j6uHvFrE4sE
BrS+ImRm9A43v+Kn7+ADPwNYA56c0WXnSXdyhxegOX6oL/KZaMxGLWkQVFLxTqrLTZllO6XQtyro
9W8vbt0PTQV4NRUa0ssioaWM4QhNBKAfSLrDs/6+hFJwauScMMkzs/hKepVBaZWagFyDcRzztnat
g3tQfbm9mDVcK+aAMFKEEUxo9i4xcVZFRCEPQc4yRj0KhZJHKrYFmOuJ9SCdswonMsXffTJswv5d
J4TjimsjG4oJ4gmoYaCGIC6b55pKdbPuAWRUN4qfu/SslB64yZ1ml/hKzKUaXYvKM5Dng+1gHqv4
fA0U4NZusxTv+oF+t3BxQ5LTEUy0nEfFtbrH23s7u9wymFwbW1wBNc1DI53xp12W29HwXnObPatx
/9rEIu6HgpRKJYESy8xIBdmIbT/Ys9zgZgZ4TF4oONKJXpof/6SddW13EfUHgodWBiqzgJEeFNep
o5dvITnE3LLFat51bWkZ9cdOAB80kpPekfwJXKOIu063bX3gn/30iZdj3v5moOT77CDIba1IM3Cd
xSl5L6PkzSoS/9+4BXTrPpvQrd6I2pnSg+T7sTh3NVeXaY6u/7fjAen62YIgjn1vWWTOk+tdY/dP
rQo4cu0pI6bH67MV6Lwu3WoY+fOZAK75bDI3INOR61hU54/eCBzq3nQ7Z/QVD9GLN1jN+0jz/79K
ICEpUGsFmRNI6Fox847UgnP7G62Wiq/XswgU4J7rFUHEehqPQLnGRxZw38Zu+DjsZVCXe+B91pwo
wQSO3TCbR4n6f4TF/8YpVVyEDqPI2taYyRXinW46GbGpF7rW2+CMLkSAxgNvVnO1BXC93kUgAedP
2WY5DMqbMHKqu24nnuL7ULGjF/0yOVXmKF7tiD/SX9bPcXN7s9duumvbi2DSgImAyDLyEbXG9aNg
S1vR8qcw+3nbDndXF7FEtcKcNinOxfzwSF/pGek4iHXHXfdEuLS28x+7cQg/mKyunLQbU8vqQqRA
cwdO2XZbSPVs+XwNqynr1e59nMwrO5Uh64I1Vzx6B6A6+mDBV6NLcqpBVtzVthY7idO6xu9xB6K2
oC583guAcxo/dv3qB2iZoSeKjl0NS8WLDZZ4xaTwclaOj3xcE1dGkmLAMFKLVQJTYTOttK1fosGN
YrOn3fpmi8ACLayk0CVcNvqp6VEdndx2Y0kO1DxO0oN1Cu+TgN3pB/ZL4BMh3U5NQL3xOajBbCGw
+QlXu4OrPpuai6hGVBvocju1J2eO3FO0DVH78FtOuOPt7iLcJJEqZYqJNEIpO5socKOJYCKcV5+d
/8yt7V0EmRI0AyVUR/rAbOKd3Jo/orF5Snt911Ce4jPPKRcxRU8TMogaYkoNOtAJJT+p5hRQvwjP
ouOF1PWvGL0cxuzRAzCsECa0e7AJqed6l/vZRn0MXU20s5P+M36Wfeaok1tCJ+Vefvh30WxZRmnH
GnTOFuzPzTdIpzrTy39UEMztuC22HGscF/nArl0dQKOHioxlwT3B2taD+jQ5z2wQT+pu9k1rIz6C
K1awea+61Yfk1SZ/UMlemR2bxKDAYsNlTuMzeDoc6Nc51Akv1Q6EbU/8Lg/HcT4GK64MakqVJObc
YIKi0fuQGU+V0fFekNxVLeJMY2R1bjYImdO9vgG/yDOAwa7hQX/kt+bUkJTg7iMnJVy+s4YKvEhE
+cjP1P1wBLf3nWpnO0hEouPDzyd43rIIKGXXGhANxknP2b6IQKUNpZds4EQt3qdahJNQHaWmoPAN
AaoU6mPOQ0JyXldA5n4OyTkEB+Imwmcqvw1+che9TrvURSnPPMr3xVECrMvuL/22e7191jhhcgmN
bGVKYiGGC9bKbwPk2KCX9RPoZUkCV3Gd852W4EiCysCUFVhhdFThiKIHctBLvVUhcxA9EAc403/t
iksMXttKikVGXOWa+a40lV3pL7TSnFw8sfTZGLcqjTcz5bfSi06nxXaPacnbG8y5apXF+4iwYYxS
APWCuGnrQOw00ckH7WJF7GdMY/B65nLIGQBZNQmqB5ClmbpkLKt6LEdmkcyXRaxlD6bEDnLdf68s
uofk/XsngaznHyzxyt5iiV2GVrX18WxuQdpUarYh9hsNt/tYF3sVEti3za3Om81UFv9d3xx/rsIm
UancgzkM6yMebltQqc/lnOokzvfDaHd7gCD9gqAyMXfqRQyHpN8zhkjHmzdbLxhc/ZJFbAU/uzZJ
/fyS0Wz6pvjtpoPk6S479i5xMnf8oSnu7cV/pGZf8hpIg83UiOguLA8sxmMgH1/iFMnftdQpd4pb
OeFOuTNBQwRVohpyIfz+0Pol8sfq8uyqTLcw+D3PI/jFXfMAxa6tAH2DzehGB/VAXBVY9X+UBVzZ
XNQuGmY0Eo0+bJr76Sg94l0a0BPbWxv1WFzqXxBr4LjWajS8MrnwZDyjIpmAfCeArB/wzVCkV85F
faAGh3F39Ta5srPwYAnTslU9P2MYMkaTfZ8mXpa9HgP+cpMPZfOrMyJBAKOt5EbE5Gd4gR6pLRcb
XddcImTnvC84EWC9hHG1oDn2X5nTm6nSaoigBUJup7vB7R6nHTLTYqN5lTs2nuybfrmPvPZFebx9
IFZvlSvLi9u/bkarFHtspUXuRjB3V+JgA07m3bbCO3ZLNk8igV3Fmnt6jRduUHNqErf/PqOEe7+V
bfkYn83QyRNu+YnnkYu0ADXjocgxRxAYVHMGiMMVyUvZKRBkNDm3Bs/SomCBP2iFbK4hQIsOA1uR
XrudKhq2QrtDVWS8+cj59N6IY+qi+KmUCYC0EwHJJu3AypMqgOsqUJyIW/Y8GXKOcrnOjhOePVAz
B0mekKnQ9INYzL/7sMvBV4lk5tQQ+I9m99Aja4kTNZu5pt26zU577i9FbouTyysr8iKqugg1WYjJ
YWWe8Kr91lN8HJcDTdzsZDgk6I/akwAFCt44BeesLNFPJsAoIKfuxaCuH5mluhIUQUze9cyJPOri
TizKTpvKASdFHxQvlCK7bpljhntDImC85s0T8A7mlzFATWwtOcb3E/caxEtsaHXGfok44BbHAcPn
k2on99YrOG44jsNb5yLwhADWiLmK1lzvgGnqt5A5ENHyxFfwCYfH6tge25/ydpAxFsPrG6yX4f7E
vKVqfTrmwMHU6CyJe7q1ZA80SNUpDNTXDBlP4wJOcA5t6PZux0NmPUKLmvfE++DSu3V6F2EJMkdD
LmlAUGWW/Fy3mQLpIxT6qzKExLEkQ/QA8u1WBrAJWLCdoS5br9Kbh1w0PYOqx2rKlL0ea9oFOLzJ
SXQIceYAwaRiUOVG/ItCI+ax0/vSzQpzm1SSaodsOMkqxGlbHWxWysCgLqtJvqWrEB+2wG+pV9BT
asqh29QGOlM0TfexGUoOGfpnS4L+K14ChTfW44VN1Z0xFgcjMs9KQgQ7auVT05W503bADajCmHl9
ToDepJCQMPTYVTJzk0MxQRXKHznkvO0uohCJyPRDlxx6UxOcRKvkcyYqxB1rFrsjqFi8KKWlK4Pa
xsu7JHRAjll7VQq8uNi+gnIuPmVDeaeDXNU2RoA4Of65etiB3Nf/g3hdNmZ0qHoXtYIAU3mA0lG7
faDoZ3WIa92beJzVJPmygOunEUBO8CMCDAFxuc95QK5Bytqc33hoZTyoDguyfXQ/+2TvNo/dQ+zl
jsABVK3mUgo4oDBsowBWMJ/Tq9QDswVqDla3KejF7wMGWXtuBWX1qrqysHB2RgsmVMYwBXla2JmS
blSi74zIepaE0JWgb9FG+UPVRS/4GbYu8sZ010sDV/YXm8pGsxqIVk9BlagbDHQcgGI9RDL7Hc9y
b3p6LE0WDLCtYkJUqcm3HJJgJumeS0LdfMIn13mCrOsh6M9vWl7fuSxFKB3IU9DG5bPagAg4Z0B8
JeXoCxCcGmm5LZrqRzvFkDHs0GGpChdy9gegZVywjwWTOt6bpbGFbLeP3oWf9dWuyJFq3D4FXw7B
rP5kSZii0/Ef0Bz47BxErEq9VUvjDM3kCh8JeuTj+20TXz8PJi5FsAuoYDoF7GLZ56+TdqitMTHO
+vd0N0UupsSNQ+yaLm4e2TXOoj88D5tyw+ujfdTRPgVhGFZUEO/ME5IgfVq8Inqd1kAVQ0pLBRu0
YBd7Y9uezN30Yu7M3KY7sHe59awaG0RPig2pYMCu6hMfU2PMudqtH/LlykfZVJ1S7dzR/M0S5MQu
mfiqgeIB9KUppLwbEfmGYOw6nXkFSR/LmkBqW2Cyo0r0tc4hv6DhEVkYLybDbB7NfVlN70NLoZAI
T7Z5iWd+qqBPkKSVZE8RcjNCMRnJLhToM9vQYSTWIYuOIYVtl1XPpVZ8Y5MCKPnQeCIdn+MifIzU
4g6K41DoayXZESV6rOXSL3uRbAnLJgBKyp0xNG+h2BgbNii5rUPO3msGC3rTtEBztOqbt9xoL2Ov
PZMkfFEgOl+x/l7qRmCYZKTnRl0OTmv23+RmOMy94iaeAgUCMflQXaZu1J0SEEYnM7XEG/OQ7W47
40eZ8NOnQLQHEAdoHBGyA+AFWDj8ULc5qxX1LGyr3+RN8hXMBzcblLUqZ2YoAe4480Vfd6Fk/tgg
XWAoqePeDNr5Qf1D4LzOvmrozL/HgpoXYGXg51vOQqaQzaGQXlTP6S6E3G6ykTaoAztgSOGs/Es6
BkPg54PQgglNB3E5WySM+dDULJ3O3YDij1U8lDH5YcXGrzxlol1CQse9vdVfQsuHQSCRcMVCHWg5
iB3G3TjmcqueW0iwGzRyQnA4s5gTwObYvvyeYGP5y8ri7kkyTLDWWTadGcjXAfF0JrN1iqG+m+QT
Mg0kFZoXaTInefhyp85rA+Eh1CtARAUIzGcvMllW61SV1TOJv9XCS6+8/e29wyQ54E4K+lqAG857
e3VnF0M1aKwux7Niglo8MmYw905iPJGPlU/0ycwiRRc1xax1HWagk25ID9S6V7gS6R+/dfGFdDB2
QdVIn+FvS4ztUGJoqIob/Szr3alEnhkrbDdp6mmEIsto5JcqhtgMixxNT3/VffcIAboDlZNdUdU7
pZZQjEYVLbLAVW1Ct3VHOshbAA0udeJWFJoDHfCE6ssD2NGdYWydrDhOIlh5wLMaK09Msrao9e6F
MfyhhNoehCHu1BpOHKWH3IzdWB+dmm5TGUPHymhuuqoCXzMP7biy0eDglHVwxSgaBG8WUaeZsoE2
YT2eVfXQFSciHSteyexrrRVSiKAWFgG1FS2Q6i2yoKgcLJRgshGRTcWzp9qwbejPAAQIH6B1wMMR
fa0yf9gDdNOEjyq41z/7qKZlVO+YOXzIvxcQ8C42IDV+k73UDz/SaDQiXdDqbsZtbht70S03PCWS
lWMI7mAk0gDMQmp7ifwtxIj2qoafoOIRlTdQSAWJ2t89iTjdCuSqREgyge1ncdLHKJPTPCbl2Srv
U+tRb79pNLht4ktkhgiCgc00LGOmqlmaiGgyhhFDmkJaaTuEZ7lL3Y7upjrdEvnptq35RH86jAtb
i3BZZWJu9URQz6buUvR1wj5ziFTttIlHVPkxavLJ1Mw0j9CFKryMz7NMLQWRSAIxBhGS68Y3xSV7
VMP9EXX/xOc/rL7sIV42Iq4BqJeoumguWYVQe88zuS8gWyq1TjNoDqOVKzV3iRJCjdTi1DZWLh0s
bp45QFYJ4rfFcZ46VlAC1tRzJuitg2f+3pSobYQxbh66IRj6LPPySZP+9qTnvErEERnZOlx+eS3E
JM5rUhn6uTNR/+qdBsINWvZcaxyP/Fp8mw1hIyF/DlkYeTlWLZFoYDLOFr5d9VzvAExM3RDzWRi1
70B52534vSLr69jifKlCFREcY5aiflEesbrUaptKm85KmKUeK4wfgjJsCQVIuxtARKqaHfN6Rd1a
GX0rC013wmp4LZCZ2lHTPSRZzSBRS5oNlcWNXkTfYai3I8UaN4U1qRtpooGkod6VJiyFxLNl2gBM
e6kpHhs2/UrL8F4sZCgHVF5RoHtTtKOXEyridql+qWFXOhUbM7+mqHM04t1oDBtqyKeuwaB0D94V
ZF++WA0HPdbvGIm/CxAU6Ux2KIvsSYi1gzGVl4jpvmqxjZVngVXFriXm35JpDCDJd2pl5J1y5uJN
dgeeOb9Cyp9LEhTLCKov2ilujGDUsFq5ly/WaL2CifahC+tXJqsedHxzp2kyALwNIbLDrn0smvyn
1pFTa9XvXRltKWGg7i+tF3XIkGGWdXbqy/w3Tsxgp5JyQuLdowEMFQw1PUWSmriNqkZOSpTf8dh8
6wvTJWqNFFmUXuKo8qxYqfedbASawo4EtGSQrf4eZ2yPutR7XOePohTej2W1LfLkKLa5X3f0jYzt
Ra3iTV/HnqSpm0QEAjUc8BougE8f++IBumP3g5TuxW4onEzWd8mQ79qpz9yJCZYTp2XnGHL1a6Ca
j9BJIbMyim7XGJdeS96iRn5rFRrQXnmFqrjsg8jIAFVocm5i8xFibBDwFst7RWFQQ8k9OZ2+idJ4
zCaptjsxe7bUyQE3wV4orT1l2iMpah+yoXflaKl21cBsjsJw00t76J0emgZCg9XQDqiADZMvSJML
FdijAnFFm7YinhTU8pssfujLOlAhlGVpKKApgnZHayifFp10jgErBQlBfMwMYT/EddAp2pOVp/cD
SYgzxdE2hX5qBaIaOx8AAdBnLfihVV00P9/VCSJmUSoFUQ6Nb2ZaLzENI48l0g8GPKzbQorIKTrz
IlhIHmOoR+37HP2YXEz3GRGetc7aixYYQIAO1xxRjXSnJdNLVELISBcOat87Q4g6SU4DC3oyU5Jc
ao0wu8yr50Jt7jKrfi0m9ULS0rIjAb37kSbntjF/iZ3ojW1U2nGbnzDD7fVdB5G1xDyZVomGdATS
B0pfS5J8j0n1rojgopSm/kWM5NYjkYgWmQhGwib8hSsm3ylS7oytsTVZuevEZGNOwwSRFnk3thB/
LwcQs9JU/d4k7as+SptaGKp7KxOjY8QSEKun7X5Sp4OSk+iI3w3oi6i3tkHG73Wu6dtUlCJMpjGM
kygSVC+7JmdoJBWVQ7tadoy+EOzKajaDqIBvmXVOOg2qx3rmRaX4o0jy0EOHBFJk+KWAbDzIcfLW
qmKB3WCAgxbiTpHZIZ0S6A2BZuIln8b3ZNCfaFpe8o4+gI5zg0F3r49xuhqoFTXDNo7ZKS0ql4bS
YyRHfqU+NHrmIke5l7TxiCrxY0elXVPN8rxZFrkNA08IFBUeBBAjtPHkIyVvdrUqv6A4d0rC/KRo
xd3EZDcipYeZILyL0CtOy1dSxM/DSHZDMrphG21jPDrGET2CxNIfIYP+mNTWxmjTZ72ZERp1CKb6
GIwSZNqQITvmmvGuouBsD3EcodYM/SKGa9phzPg+FpF0T01Rd8D13G1A9bfVxfGkJuysKe1TJgy4
XIqLgGlLxM9BtJPKoLZWa9uwtLZGpUCupxTcojA9KqKKLlfYfTlBEaPp34lS0nszYoZrKl3sW2bc
+GMTAZ3ZQ7C6j6VDPGqv8UBdHKVtL0OGPkmTfd8UxZ1csBpDnXoetCzvdr2YqIEBN2dpfkqBN7J7
0KXfdQZDjqQ2ldNMqbGTQvNZNqzErk3hmYZC50ksO0ZaCLEpSbqMuRRMSXmxWLuLdRxrgDmf06as
N0MOLi5SkZe6p5oN4R23s5hbMqlG1b08EZNY0OEQGqfWQdgEbe/MyQCccq2mLZ0uwuSCkvVonlBq
eLqi302dgWK65qOk82RVqXGoxuFepBUGdFim2YOW61AHlzd9UTzgpi3sPpWQhA/aXdWPrUvS+RvF
efvTahk4cyWj9q1iamxZ654Na9on2Rw5mbwvhLzz0ji9r8ZI3fUCTZ3IAr4YCqSQG8C80IA+nDhS
3TbAxIDBVdElBFcU9La3rBcCkBG5IZUEaIg33qhQ5A60RCSP4PyJKruYzH6O8f+dnjEJhJ1ZbNfx
cCxBBb4loFy1qdjd50MHUKiV2sgQwEw5AnulyphSYqHaO6pRROcqYr9wPWquOXR2qwuXShlPQ8wU
POUGlPWUZCdNNUCYhlyjbUjKfZlU74yO8RZJ3vCgSZNo50QvPdJZ05YWRIP0g1EcaGaRw0TywY9B
pyKQ5F0es0s3dS+pEI825DYKP0T/1U4Kax926R4QFc0bm3AbldkvCYSxEPQCFS3BWLYjdKBBNuqa
eE1KJZeZoeZQhqDWjZGvqOEhbzvVNnKoJ+dt8WaVxf+QdiXNkeLc9hcRIUBMW4acbSee7Q1RZVcx
IxCj+PXvUBXxdRoTSXS/XnRvOnxTaLq69wz3KYkfm5417qj3d13N4dRSI/HLVCitjFHyofdIgaxS
kW02kns5GatdxSN9Y1IieaFBmm0b9O02M0GPkIBiCwo93MIqDG4uAubkabfvgrFxw87gNtzRuk3X
DM91mmA+C5AqzMJS7QFSky+xBedKmiFlaHBDcqu+VZoAhg/jaRSoE/a1H/H+lUh9cuABGRyIfP6K
RV5hCevKM/RjHgzcaWBxFHbbK9yR9QpVp4HBGEnu0/04ovWkmhvYRtx2GjieRgLkfGxCYczYkca4
CevmxqKVZ/Syk6fKyVDq3IFXMSxV1MxpjHDfSsxVQ7GvQsxqZajHQlTbulEecsN8xmnqCwv0gsTc
R1XjqRRHuqqjkNqG2k7r2ttcbtxKjV9aKXyK4+aBGwVUmLGDbYsmP3EP3JGWuWaT7FBp2gVD4zVy
6uQtuelacuhU+VAK6agl8YNislfwMc9hIp/Q7d3UWnViGexgu1Z+zsLwxFLyGCoofGe4m2jeja40
oPxXQgumLg6FbOKsCNLXrEjvqlqDaSEZMyctFJB30PmHP/vI3TbrZbhB9oe8MT1kSPeEtYWLloJm
00hBoRn7PdXpfYQTQ1KDbcazrQxHO9MMclt06lEPiOGBYevAsTNweJWfLCycm1gdMWyoAcNRucBB
HQe1N1r8Zuiy0Dbk4LGX+9ZWZMlnMeTDwialbg8VaJdFDfhNIGMeZRk4yaHM4k2qwOdGNW1Rhnup
lY5xL7q3mqKRyIvA+mFF0t2gB7GTWyrIEVIDxFQNew2lIKlDkKJ0In3iqby3IBqKnjxY1KUKd76o
j6A1PwR7q9X8HFeQY7T9Flr/td2xuv1hMPEOQQZiG6RonXIMkA9XBkD0WFC4x+EOVmqZ8dlmAb7q
SHaxhnIhzn1p4FvSF5+d3DyJkBzDEqZhpO/NUy9Zn4EVhW5jRNizSi47WSY9RmouXBSUoebXS+8o
0W8hUgZjQUncp7CptslAf2Sov5MAMvUSLgE7qfKdBA2jPK93fY/v1KS9b0ksw6mkYlP2qeRM0Mcw
lm+SIX2EV8a9avC3Nuk2AF95QyNv4zbZKrR7qvrk19BnW+wCfEIRvtYUBeqAbbJWrV6IVHWbVG+q
DYnlhwq04pTBlAJjvEsU9RAX2q0CkE7RqDtVBiKgD88sxk1h8fFXp4YRVIDh+hcUvjmqh7ZohW2Z
w4Pg+h0FvrftazdKUFlqy4dEohbMFs1XOWnQ+W1h/GPpT2bSbiI1vCkCZQfFq7sUu6eR8OKh6a4f
2aOpRF5M2wwK5JbLh/YWW36vUkh06Oq4L8pmH4dWgnYiOULY5TUh8aaG4gLNoy2erI2dEfFjrE3F
CUYZ3YeSvitJ95TR3GWj8QQNyd94oxyMPDrpppnZkUGgRcSOEH+9CaabS0rSQyNQkUyUm6LQqS1j
WmBDBXxisbHq+pD1kTk5Hno0QV7Vpx7BTstT7UgDvbaR0rwaofQOXb/IrXRjO4Y6ylDgF7DuNtAD
r07qY9GVtSNZKpJui9hAYuA5hO7KmGx1WPHhpgs+0KIEoSyXHwmyWp7CBrnKYGyD9MSxlB7ctrB7
78KU2khbmYOnxoabwYuUNAe4lrlGKft5Eb2MA9+UOcXv1yC2Y9mJqT0VrMNTksu7kA+vmSzh/YcK
adPkb6jRYm2Hm0IIV6XhDWPtYxJFB6trHyJ9lB0jUfHKzGN+TMfCzdvoqAkchH0dTLKfUsJLWx+Y
DEcac00RaaFSipI67JVgegs38nkVs1JYT9W8o/4APBNJzmaM46p+uF4Fo9/KYCq5jPKnYXdRX4fZ
bhBGii78jmUPoIDedJ1iGz0Aomh6SelTlr0qmbA5Q3/SfKrQk82rT5G8siTfFjxygz7cKEGxLSDk
GcaNIwPNkCanypKcBOL9nZT5Ig6eNZ7AJ+9H1v1uBEwtJ0GG0tynlnXuBRK0PthpONPUoL5RG+4E
cbW38h9I19yQYSFV+UM4SHZMO0Qf/313BtVoxYQAH+pl6rwq39WSVUl6Sf0kvgeGxDWj3iVcX6me
Ln7niyizciMZRziDIeX0h7R/Jrr6gNLPFpnOJhB43F6f1O8YS0wqFg5KVtDhRjdtWloXk4rHlM6S
UZ6KVqhz1Hbuxe/MQX99ACKWbSZ6SvgQNDYgMv++Hvgl8qyPoktlYuS1mJp44S49xFukmx7ZrZXc
v7OcphGiqgOnA8gY4b9fR9jkORtDsxEoufdehZJ7go5lddPs2DZ1sF2gf2VzxzqTW36zBsj7Qyqa
1XO/BJ8B8qoOT2EeS2gWdcl5tBQ0fys7h2Xg2MBPPS13JHwcivixsm5g7WMXdD/KpicCHG8JcUpg
JkkePAZa53URtC3HTxRz1yyFFgqzaGhhIUEoHw2nb4bZlVoRmOEIP8FE1ACbq1sQXrZr32JpWV+E
mdNJcaBaqI8K4deoMiZprTsNxzOjVNk24nRlcS00OS7HNOeUgpKniUSphB8oLeRpX5rsY2XjrEWY
zWyWsEFqyvTvsuKPOnhdxv0kECI75i7z+91aHXtxLV1+QPXrQk4I1I9bANJ8gZ6eitIP5u1Y5w34
zmyXZRG8fwGG6iRcUe+qAl5wXju6XD9HWvSKV9umRElFhp5YxjyYIQFdr9kWrs7r3+X7VTRpG6Kf
oAO3onzTle3VohFEqZnfc2H38W+A65yBPlwPMp2AX3cVgsAGmyhTH+tbK8EYZdhTpSqU2LCm7CDU
c4/WyBrSxqpdiaFbaRZGtaGKtVLjXw6sQ8YZ/ZnvgrYqWCmRWWN0iTrYjRRtG+0m59CFGx9pnTpW
uGZd/n3TTCP9J+BsleWpPEpK0CCgNLil9UGSY6r8ktR8c/2LLiwuGSR9YI5UaHfiFJjdA3mR1W2e
F4PPXQGdiuJMbur3YW+8/m1Nkk8NFZLnEGWBMygou+oF/uPXf8ICqmM6gLB6DGCr0KeZ9UbVvELh
IKs5FNCQnGqKfqzT3m7ZA6UC2BbzlnQlSFVsi0x25WL/Drf6c/j9L/ZcNolAdFeJEqvC8HsPJXJA
raKNfJyYmpPkT3tunvrj6oin2ZutYw1pxGQvraDJPYfcqhDrrqWKVb5+gxooxE8kJzuOhxFCBfAm
XxvjwtYEcUvWgKCECSSZN8K6IR0JQ4PMV1ubdK5yULwJvtMljoyatG1ss113s95lXNgzOlhVyEsN
C5a1c7ePss/LIStDzTfQcQkpOTdqZleGhTbjcKNJuAayeGUpfb/R5C8hZ6lFL1EKYVOMVNnyfe6h
H7YHvWe3hg5aSJ4gW0QokAPYod+bbz3nI+zB0RgWgD5ljnVnvIKZ6oWe5dSvorX1yq2ZXe9zV9qr
b9e3y8JsItMHagHACMzpHEmQmZ1cmjXQEWWdHaSme4k7Yxs20Ypq/cLsQaKY4IyFFPmEv/166XQD
GSVW4SJNhHAs/qoMfmNkbkvus+4+7H9fH9T3S1W+jDZnhNWAXMMXphB+ZZ4j81GwNWT/UgBQ64Bm
M4lsUnV2zCnc0AYuW4NfIu+zNGZn8fP1IXwHUIIgeRlitviYFOlooiBE8NR61NGdbKMeq0MDh19o
anJPOwxOvK8tQOQAV9wlPiG2sFFk+VwTYltYIl9+yQyGEfKWRqggAWxigRk7iBtltFxLiffXR7z4
TQEkgCaVMeF0Zgm22qDrHaYYsCgAMtJ/Zv/ab2v6oqoO3Bj0nacb4usabAR8uPISATL1GdQIqfww
V13GF47iLzGmfXDxDmpQhYczTNAhCQY+VD1NJ+NE1zFfOx/+qisH1NLMoIU6mVMBWWjNddxr3Pl4
TAN21PSZl1T8MU+AoA+Cp38/M2Dr4f0DdTL0X2YzU9WSgpY08iTaZ49UFw8Fi1dIhwsIKvCBYeaE
UxBvB/BHvn44s60htNkq2LKFcZvhsLcTo3sNYrD0OrCQpHzYqSlX73JNAYiAdx9ywG6BAoRkhsqs
le867a3ZhQpqAg5lHRZwsIufnVYZrFY6dRwHPwT0oQgHtHF3mp5uMv5v+QFYkii3KBY6V7hM50sy
yzsZ6phM+AZPXB3sQBH41+ducYlcRJgtyCGy4o7UgBmqSQC0TOy2Gvrk2b+Wg/4zENB+AexFxXmO
ylFiAyiuMMMzpuYOaux4lG6vD2TpeNABxcAdouD+n3Ph4G7ZD/GA56UF46rcEnadrFyFS9mbCdsb
aOLh2ifA5X9dgzQ1laElI7aTy0/pPfoSh1aHxlpjc6/zhKvYVPHyu7XSwuLIcPYAOkWBap0nVBIN
wjJrZVzBnNhqdqOmsXv9232nvkzTM+1cHSkGJXS2oCNJr6KiQojG7dzysztnbuhNBPTktrjXd8pL
sV2ryyxAihATBRPg93B2YP6/fs0AhkV5WTa9n6vGY9OGdxFF98JqtJ9ZQXdt39yUEnsGImnXFvKD
yqW1R88CkgquMmA+6DhUFKrPU0a9H3VZy/jgV5q6zfpqRIPcEGeh5+dAQHgnK5G1lvtMBEe1zB6b
Gl5UpaFKNwYHqiU06O4/TMPlD5rd6UMImYWurQZfu2tOw8nYJK+TntmkMpGMdv+oAKe5mq+rC4fZ
ZdDZqkYXvZdkknd+XVt+qUs/taEyTq10o+bngSUHuWqIk8eq2+XWRs6alyIZfFIUxsqTfulQvfwd
s5NIUmgJW038bcuALB6kEiG2bCvKUz+uQQSnvzQ/vi8jzVY7DXodgKkWj9A+Sxza7ZL6t5GNTt6j
Ad0Cn0TI5/WZXdrCFxHNiYRyce2bkNHgbVViYjvLltm+ldfMARe3MFDWIJIRPOTJt/OP9lwqM7ys
e6f1hCfZsPCDWA7smG+UDfBDu3Czpr63dHdchpxVDVIElLoIIRl7zq1TEN4X1eb6h1soq0579J9h
Tav34svR3ERLbSCtD6Hhu8EtzuZWdgF0AyQ8rOxiF+/RiPsBOTzZRpXqJX25Hn9tiNPEXoQnVgmU
Wxz0flDHNtqNbg2Zxm5YS9SW1/4/o5ydhVSMRhsnWB+6Unusfe9009ZSoN4hCnB9QEuPSTyOkd0i
i4Kv1tzDLTXRqu1DEyMyHICo0nujdWQ39iZJfNTSBPUk33xlZ1zR7poC3uLX/Cf2fBukFJyTKkVs
2fypJ6kdGIldrfmsLe61Pzwi9MpMKJl/nbJISxNI4IUDRA2yo66074MVrWzn5ZsDd6VhWSqgxnMM
LqvAsCKl0eO+zH+kIRC4yYP52AkblF2HbWCxDrTmCptm8eNdxJzttjbiMTdqq/dp+7NKjnS85drK
al86GC0MCVxD5AEWmV0FSaGmALvjBTTq/G4YJRQ9CYP4jw6q1cghehQCQgDrY2lNu2Qh8MR/IlNR
UEaaOz+RC6JFeWlM5yP69by2OZwZgDYQQnKFCl/i9tfKNlj4mpNRNAYLh2HI8cwiQky5AM5H730d
6jf3iqP8quDs5qTbYAfCqepUn9zJ3snaRl8MCwdXgpqKhZRu9ozBGd23eq71Pq554IYaEwjZ/l5j
yY/r41vYBKhY47WEjQ4brfkmYIAP1iKMez+r8eg76trK359WwuwK/fL3Z5mKYJVRDgIbIMP1Uv0Q
UNxC1w/VB7g+1GTNlGDpq8nI0QAKn6SD5sTAtmyDzByN2re6Yy0ee4LmlspWHnV/JPK+j+mfKLOz
nqtDqkJasvarCU0iN6G1KeMmsYkSK4ck1uiexuzA+A3qxq9RBWEN0whNF1XmI+2qYQMWdbRJQrzU
OuD3doGGh0iXQxSvV40ekDxyThgYVaOcrZzp01r9+sPhIQXWgQa6z5RTz+7IqhX4mybhPkcrptOp
Y4YvpZ6cosiJmo+sP7SJ5F5fX991cKeZuJiSacouLkb48Elp0neNn52ys7YBw+i9bd1hak6donuo
GRd26es/Jbc+Dm/XY6+thtnaQ523G4EfbHyzLR4g0aV5spXqgO8AaHw90uIukicSoWKh8jR/FkEs
tq7aSK99A8ocavdcACD+HyLArxP9JRWoh3kzIlOatMpHPPAZ2UF1zMtXGfiLO/WfCPOWgxHJYSGN
qAEJvK5YuaVJ7PBgcMKxd8Y4XRnPQiKDkfxvPPMyTW9yBihNwH0VJInIqO1S/BJ9cpNaKwXjxam5
CKR8XX9ZE6pNodTCVyYSAH0UqbayxBeX2UWE2a7icVQbjGAomVY5YAfb4GR7sD1dOXbWwkwDvdhI
JhBlSUFQiybkpk2PivaxShlaDAEuHoETujp5On4N0fUdK4iCRSYGILh60PHC/lB1K03Lxam/iDLb
llZe93WqYyCZdBBy7iQyBToSAcNh8x82zUWkWZqSNYbacgWlHlIJG7z7Xvv3SCecbnCMQpdSg0nf
fBlTpayg2RKir9/mnsjIO6g3J6vmKynd0uvGQrkFiFOiY9/MC4kVSgtNJRBHFTnH2zP7QSvWQy8T
SFodfuzA26Gr1ErcVVjHnbatPkoiAWytmoBdt6m+b1S93fWi2AcT6LZBXuzGlfqb03btqFoof4H2
TOE/ga6+CVmK2YYowkqGyRFSpgQiaclZAY/Pq7bWLcBYFbOrffyK3nTorj9ZpqRodr9BIgIMeYJs
jaAy/3X91gH8BXiacDxtCbgKtrrjRwjnOAwiRfXKlHw/VxQF+LPJEZSCUTrfKxJJw8oKQFutOXRB
lDq8lStze339ft+PX2PMdkrUDJXKUsw6Z/GznEYuTNa3IC3u/3UYFYt4Kszjo+ES+/rZ4BGr4LmA
pn4QA4mU4ooeRhcA+5UDbOGLfQkzO8DUXitIIDrmF5Lk6PFnmCje9YF8F2yBh4w81Y11FF3RAJ1l
zZEVcdTjgYeovfTWPOjOUNj1NnmQ0DcfD+WP0h491WN3u3KrQvVoJfzCdCG6hb6DpskKVsXX76hC
nb5mfcV8S/nNgMBW9eM4rtH9F+o3k08OSuMo3sjA30y/4uIeGIp0DEHMm5ARI7DBtnGnbdQdMPSb
5Nny60eQBw/aygrRp1tytrO+BJ2tRNE2GegiLfMrQzoyBmOxstj3mmwbVue1IRRNXpP2XCjkkJvK
icP71wjYa8cBvI1QuDWBzzZh86BENd1YRUU8nSkvDUgLVtd5FtdtuKlu4t68r6Si2MRGB5pSHtlF
1dxFXLprC3CPJL8n3UsHDgoXvatHsiv08liC19opgARTWwXPJgWTKlNg05EJ/ISmtLkCRH6Sgk6n
uIEh/Ui6Cp0g6GJVhleroIPW5hOzSrenAmjZ7r4ePrIwuqMh9dpM2TKxVk1eeD6A3A+0DtI4PCtR
7fs6gaysTZNHQeVH+0CzBaS/ExfqHdkGMnLtk7nnR82L95YvQ9kmr7fFFgQxYq81YxfK6vgZOLsm
jB1yynnLiIDdSoQFiIlmj5tm3wNo99HCfa/ZrvUlFt4AX0PNKrYKba3A4mblNx/hrXSn/65v+Zu8
sxwsjw/jgDbt8Ju4ym5dpnvhzAEkYSoYoAUHLNHsQAhztRxV0sCihRVblePOa9e2xsrOmOUYPKgl
qFDh8IQDvVcNpo06oNPVP3SyljIvHS9Um95uCsjjEOOYrRuFN0bfoOgPq2ablE9t9MNcDbLwwSDz
8k+Q2UZPJzhW18WDrySWX4zGewmI/fVTenEcaFNN3RQAYecCjQpHgiAGlEo7Jts5qntRA4D08HE9
yuJADMRAmVtDNjKb+Twd6N8Sop7CLKAFFXNF3PP7ewnnMOCtBB1XY2qcf52Ongk82TWD+4Ti51sR
vJN/KbxyDFmxzXFlNN/rXgiGKhAKUTqS8/nFBhndpCg0k/v6yG6Gfjw3VnAXG/KbacJjncXnkoEt
eP0LLs7TRczZy2kYhmDIO9QRpeAJarrQaUnsJEq961GWR2YADo2+JWAGs/1DzEguFK5y+GOW90Fg
vpRpgEy68vKkBqi93QmpdK+HXBoYsKDQ/oFkBx7ss5lrUUWT62lgEHQCsfGXjFo6EmznepQFJIKi
XoaZVujFRd0Okg61n5EjDe5/0Al2w9xkMneQ4UhQhHBV5Wt3y2JyAOAe3N90AKehdfw1ZmyBicVo
y/3Gsq0PCMFtRxs+R3hec/QGoZV2yrxwM/QrS2VpL1yGnZ0aeL0NijQq8FORuVeX8WDXPHyHdfkt
EWbjVMqaNN/SqrkMOFs1elB2RKId94fuNTfrA5jknjVkkCXKHWYagP2staGXzpPLiLM7rCVmOqA5
XviBPjgq2D01wlxfMWuDmuWPhmI0nUJRSMhB228znPIcenKOyeQjNdJtkistSLf/KS+/GNmcRzOW
Ui3UDGum75utMYmXSubD9ZGtfLz5Ndzi9aq2BqC0bWvGYC6iAVJY4VpqvLiv/1n8xuzAGiEMAfQP
NhyTzmXh1xTXi7YGzV0LMjs8wDiimJCC+yHZVTR0TNJB4EFfySrWoszODomPFutqrLZGAlG9/5DD
u9Z8vD4pSzFwmcBaDtjbCeH19aywNMnQw5ajBDfGh7Dp3SYNT5JsrDyUl7I/HRelCmVrYCfwz9c4
1IwjKKUAVdwhzUTOu63xMJ/8vAFS3Y6OAuuCxPtD7dleH+B06sweLQiMDNuS8VT/1uCDtiE0SUyL
+RJH16EOjjExhduVWuQUcIVd2b3ofC3Fs3AIIOXEC22eEXSa3JcKyQGfLoJPpYQe/diMG5Znmxg0
bNQJtqC1gKYuflgieClMsFDb0fCiACw5qY67vazgFIuLhxFMyqTI3gpgrhwx5PtECx/oKB5UVWy6
qL1levgECPOT0orOTgsUVmpFhiw0LYhTN9ltDJK+K8eh5JGwhF+60kGmU0DrkVYZCNY9oa5pQt7V
GtGSH72uHzO7t+TW7rRcQANE8iP8eZcLMP8rg++7DtJI3RgKO9Oa332WPaZGRexqNI0N7vXMhq12
DVnICi7JUe2ifP0zNYZbiRonSRAwdFkI+m6MQ5mCqpqkVLfHWDRoA4EkDNn5l5A1G71H5apqqwc9
o7d50L5mo3WLSpMC8no5eMgU1LcEGhJUTi2nryLUwKUTuLTvzZCCVR1DMSfPlJ8dXp92Z6i3Q18e
CJeKHZS5uCc0fqfo1WOr9r8MrtwPEKYjLfHMNH0UIDQ5eKQcQdt+YLX0IVntR6+056gUe73lJ7lW
H6E3JNtll3y2RnLHm/JZ1sNTlPWQhpFcPdZOCURpWV9sYwIR8AQiMJEKfzNNh6ZLQR8jiXthw+4G
EwgEZYzBKqARBDfxq6W6/9m1cEELQZ42A3K0gmFvVvJnUiulHfbkLi2Gu1EnGzPoe5vpLfxAzP4g
6fmnBKsDqrDIrvv2LiDZUeMVKn4UWnFBXMOsDqCYKGY3IjBeQ/QOAnk46awZHEPQcnN9vy1kATq9
WP+zQyszjUILlaLyQ7nYJcA/NCXQxo0GKOYmDlaOFWX5XLkIN51vF/kV6+MYKjBW6QeaNdo6g+ap
XBTH0RKVo5TjiVU69kVF92Ecg/CZ7swe8izWGEDJwHgUVCJOhhqLHaGNZ6sFBWm/VvepaH/RQaAt
3/a/5YB85mX4rAeUOTXNwd3iGozqpcDYp5UJEY6EwJ9kiDovDkX1UOvpNGI810cObLqVZV5UQR9a
l5/NEiRmClsaUrPbQWmPRkOeahVGZ1A8QpNeyew8bVCZTXL9IGc5/CGb8mA2WbqrK8gGQ6DGNTVB
d9RK7xM9gyhDWkEOKNKOcjkKWzfb8qYbrE8qIBlCx9+yaJ7TXtwEheWCI/oWhMJLY+KXrYB6b+gp
EqSFhtApquLG4vld2URIvKXOB7scIEV1PCZa9AOedXt9CA2n7+QTUYVXCuN3q6WP6IPZGqOdrRkw
bVbwChmyh4LKWzKaOPhY8tkU/VOXQcaBorSRRKfUCp7DXh/dhvO7IoKasxJD/yfDERCp5W2XCg0y
me2jyCHkHdTdCHcEddtqCSx+8P9oCfFTnem2pg2fyMaU7ShQOyDsPRPyYGsif4vq8N5K1dcwhGhh
qKR2Xkg3Ih13YN0xd1TC24rVwk748KET+FiUTAKBB8eWDeDkjWZFbvlHaVetMq9mdK+YEK0SeGM3
AVRttFLbk5yewVB9D8oWyhckPFS83rQFnBx4yn6Bm/0LSyV32nQ4C5E8y4F24jz4kFrUiKlZujI0
1R1SCm4XJb0PErTZwHPaQvD3ACnM9y5THigXn4wBlGXIWzOHyIcaohKWE6wUK0j2o5Ez6K8IrxmV
2zzRFCxi+Zcw0qei0jdRDH3+WIudSk2fSD0aDlq9LtUrSBz0MiRd+rJ1UgkqfgY58Ch7rbPoTU7J
Z6RB/4RE6jEIahnQ745BiaqtbIionaFu79IYIl0Bh+44ZHnOMJjO7EJEP/UuQirHsp8FY5s6lLbN
wCF8ocdn0kABpit/j9R8CwbrrVS7wsHht5eH+kYP5RfItlne9QNo6cn15QSavUNYOiSEQ3DJh7G2
HVjZnhdHJfIbmTllOUI4OXdV8B1w0QHG6lW14Uhy7a78iCnNnKcdE7pOAxUHunvzMnAhNzQtu6D0
S9Hs1SbdQtXDjgu2Ldvbjm2b4jlXlQ0vpdsGaHQowLCVzzBL7FBXhCMWRaEAlWgVfZhZYqfDUMhU
UtGfc8qgyPE2gcTk9Pn6MKfD/GKU34LMku0awoKp1Q392cge22L4oBYsqq6HWBvHLNWuujpJlXyE
W5xaw8HWi0GuVJuVccyvkb8D0bBs5Km7Zs6ni2ujKLEJYXq3m1xs1U3tqHBjgK6bF/2sP4ytCtc2
lD7C0R3f4p/Xh7j4Ff8Jrs3wnrCXyEWpI3gUv9XRk56udY0XA0wDQ35P0SyYJd+F2bEh00vYSMc/
dD2Fcsrb9REsThJA7lMdGYJgc6Jm1IB+yidVokH9bCD7xVTdjqOVWtviKADvBA8T0rvfSB3cGnuQ
9mBBVorQpunJXBvFUgCQPNDIg4grBLxnSw2qlFEaZ5iHPmmckCD1bVe+0/xs+rPO0LRBEVoFbg0E
tq/pStK3Bg4FGNZBZqLcl5toE5x0yP/4g0PhvG65yv31mVmNOA36IkESMXSRjQQR5YfJfafdRi55
6w7Ivb3Ms87/EuX7d4DQ8AbYxwTbZV5xrbgJEG4GL46uTLd9mU7et0h/pP+ypEF//V+c2cnTTVK+
8ghjmIL+ptJ7bazUpxdPhMsAs5lqOw26pDp8vppN56qb1Mvr9xCE+mprnhpv8GSP7lLtroW8oOx0
cBndXZ+4pS01PZghKA/mOo6lr/OmYTMPyqB3Zzl81kwJ7gCF0xf+9SCzYtPf2QKCE+8noCnRIvka
pNJKmitcgecWdD2pchJIhWAER4fBVYzYkfo1bN50984vjIlepkIhloD/NY36YjVG8Vj3AgIU5655
RZKw0YLmHFXxW2xJ/+HeuIw0ywKKIiGhForunI79iRYomI9yAv+SyL3+CRc32GWg2UQNpajNTOs7
GMHIm0aGyKCdH0I4M2pb6SAP+3izRsJYOqcuI86qkEaAQmAWD925BD9A64UTFOZK6Wmu+fxnZUx2
BjgO0ZzEAvk6UQpSOdEZmCgYwUDTKti228DV97rsTlZT5XYN6ro4pot4szGJyhoVOiCeXo1OC8Wv
MnpYmagp4/m29tBrBTwA4ur499chpbQRzIKWEmysenBgoX34NG4nPRnohW2ux7JWQs0O3bIQXcN7
/telHp4U235DN+vqJfP27d9ZuhjSbDvFmcnBxwM4C1W3jRXrbiuoXRR15KRhnNltaeioOySHgWn4
BVK3LQhdOSgXJ+7iJ8z2WRDhqcpl/AQZTxKdPxntGtR2KQIUjqCHr9IJYjV97IszQ05NvBKStDtr
kBckofpKy9V7eSXGHPcoRCznA0UMVAEmQkxf2xASi70G3lefjZfcw7W9Cx1t7Rqbw6T+zODF4Ob1
VyltOarVRXeGvlRgl+ga/s4PyUZ5wwvxA68VPMgaJ4fVpCO219fo4pBl4FSJCn8Kqsx2+JDqCvCJ
UQfrcUiRBhUEYWHv410Psng6or78vyizfW3wTm6YgigFGDE/2m3s8Z/URfHVOEzGXJLb9M71kEsX
Jyo24D7ANhbEhPm4dKHDF9hsz73JPgFsBreJxk8BvClWbpg/ydr8QMEFjVRHBi4Gb72vC1OARD1C
2bQ9633Q2WDfvjccAq9amj3XxECBKfjMROiZeoEmjih/iEJ/jKW+syEEsxtCArXHZqdRKCWo1X0d
KXf6WL1ZOY2BkKu2MqlDW+J43qNDbo7ZSdTNaYKX5RmWISB7b1TjLywMfoHn/pIm+L8h9sadvgy2
vIpDOLfl73mgsyMU9VHgqkvJDmW8ejNSw7A4bbHIIwJP1g2ncu4FFct2IusiT66y1I1ZFtiFydCR
7W4HyIBq/QgNzn4vcQ2VXogkJhCVq9vwdRgAWTGl6AR91lshFY8Gk9gtC3h1YIFibaCXYLlNVOre
GMR4VKXGDQCmt0IO/TLmdOXk/Z7RoFkNkAewJpBrASzv65zIUcJSHiv9mQgYegaoxb6FFsOCK1E4
OTMJv/X6cvu+jaaA8KwAJgIk7/k7m6sJfJYGiZ8DjnkL7iB+8f8LMMt0mwAAHalGgDGF8uggM8jA
hx/XY8yhpX+PISjNwCCAoF4wF+uT9CGvRKC3Z7qFvnJqy0fz3H5g7f4fZ1/WGynPdfuLkMDMt0DN
Q0hSlekGJemEwYDBGDD8+m/ROjpPQkop9Xsdde/C4/beawCddHoqEG/YmfB7UE7FDg7I/x59yj7x
PJ1Qe6BMf580rsNlyhC4LpW1dVtutCAPxrX6Ud4ky2rXL0kLig0J6vvkttldfSBNr+vZLgYaA09X
cJhwbMzPQYbpjVqqtKFSJ0sRp7dSjpXHeHOrjP3S7LWlwWF1M8C8MC7qKzDoOcFuGnhbgzUDcnAV
6kHzB2Gu8tSp0BPBMwPyrMt43d7iOfgIgf5NG5BlsobW5qG/KkD31xX5x1fDogHUdCgb/SCAqqo0
TWjbt6Hzoj2hjhhq0HRfFQd9PW6Gs7jpjzEoTcti1QQ2QGiw2NxBJzxgG30x3Fcv1pofu2N9M5Gv
Vs61S+PnJgaYRoNyw+RlNx3k39dDOppRAuXvFin14PiVsZABTIUe8WOe01W7LEJoHPPXfgNFouBa
cv33CTIfma/B5/tN9OpQ2DbuD794ddeQS4XN841776yqJVvlu+zT7gIK3OUO6VZQnGCDEkR3+oms
rCsFj0tvUJvgJIOmDlIf6Gh+HwdTZPDe6jBJ+V4+8Q177VN/OCQ32lE5sBNqrDY838m+CMqrlns/
jzVMAZ7waHACQfsDQ2JFOU/avMMUsIURp34Oycvfd/21CPPEUas1yYu+DQlcBIoR/ifNv2IO/+4u
UHEslL5QmML+/j6A6LSSkQvRhjxQP+0bviGLcZPeKotoOSzhw/yqfxLYyLtXdSQvvZ8mJyAcKwhv
oOv9PXIy2MwRPSLn+/LkLuWO+voqu4OS/F/5yt+Hcs4w/X/f+V+02ZolJFWbdEQ0yPt89g+JPymF
qWG86T7HRb1Mttd0Ey8kWd8+bzawNc8FmEgIWGjDsi4T38ut4oqKy6UYk5AJFiIkpUCs+D6Ewk2N
XmGxCquUCvfesRzBs0vXvw/dpVU4qXOAXwnqFuq/34PoQAjydGzbsMsyX6nLfV5cS7Qvzs7XGLPZ
saf2Lx7ZLYy309fsj+X3ZpBa6AB5hicXJsTyVwyWpteu1Uvj50zoSnOShQEj4vunKYMT0zpDItzy
/mjHgF644PjBn+3fUyBQp/8LNH886YMKZW4lUUNGI2+sLZhKXOnzTmfB/EzGKTRtZB3V5flBaJCm
HqEL0oYje4YpYgDBdm8k4CjArOR/WA9fIs3eK13LwWOsEamhHTqizdGA+NeVGBcnBjI94Ew7Gqpv
s4kxcluB4jrWnGVBEEh9d/LOM8Y/v3/IdDf8GDKC58+UCAP3PAvSNhV8MQzs0MFEIzp+yFXXp0O5
iIfEY9m1YSMX9xEMIsEfAagXE/V9sY00V0gJNaAQsH0NGpsaEOtJ5/p6bEhfuDpahmlTbMhYu/BF
hXp9r4WcdrlfVOpCH+t7pQRMkRnvHTp3Hu/kAe+KRWpZEKtOKthgdzg6OV41Jm3RTCux0n4fr5+T
8j2Pn502aJVxi6NrHQ4jXSiM7is4XEtCr9zpF1cyOFHG9FyYcPffx0nlBRTZY0rCCpLoFZxaYxhp
yAWL4sXv3wNA+KUVgAimAb0ayHnNpmSo88pUGiwzJ4flkJD5gxKbK55329Q1F7oVf/IUidToGL2X
amznuqj+wp1hHVN+A2eZLdLSlTWqB5A/C49Uww1a5Xge6m4AjuC91ig3ptDumaNC1n9Y5QaLAWMg
63Hk20GCCh0l8Tkz5dptxoCb9ZGWcAeBs4bZmscKQlkeBLHuirT3bEWCkZsvoe8DyEVfbKEpvYAD
MQhINL63YXy971Jrowj7Ju0zdcOsepHW2p3ZOy/gE60JEF0w+bm1sgxWAdn4B23uR1kSdPDsgDrD
0kls8OQSekfRI/fMzl7KtN1ZVDN9U8SHeHDeYJNz6/RK5yErwctc6eDAUrhiKUy2Lol7UhX5VsNh
y8sV8GBtrh0kKz6Vuu5WuPpgLaY3QFPIN2ijnlu02qrG3DlCDahsd0qlb8wC6ePoeHYyPqpaluLJ
DLqjie7vNsmdCPAs8T4OQ+RZ0Nn2EwZDi7+WLpFrpIGpZO9Rq8olYBHP6FLtjVirvLKQzNOScTGk
SJEVTBLMXp5cmtwmTNzUAIkDgHtEkSHgSWKtuoLrXpHA7KSLkbdrKkQ9azShenHjyu5Qdtprl+Yb
W+sPONAdQGJSNZCF9lKYup/ksvKHUtnhNbNING54QneE13MYLpQmnDjrvFiQssx9E95WXhKZC+bo
QUShIQgNu3M2saG1sroH4oZ5MWAQngZiUAFCpiIceBxAWaGp5Emilr1GN3sD+ytIO5LCUwW8AF16
q5flxiqxOZ2YbKSQT9Lu75MsWQE59cHM6gVqf6es6oHRcOTOKeVzLZxPo8/2KjwIAgDsFpFafLjF
iEqUgqVeELYBAvAFS3PLTB24LgW2Oy480CHRD+BJp8lQl+lJ1bODraKAYPEi9ZGlT25At3kN/5+W
9SdtpHge9pPOXLlW9f65sNlrJiHfP9r2Xe8qwyK2YHHE4Z1DRK941licNdECNqbcD9KBKY4DMOQI
K4Kma9/GUl/knbKvImU3VBWe4p0Btwk1cnzXTu8dmv51I1qi6nBAP/SkKykAdY7y0jZg0ubizbWt
ZWTC+0o0qLkJC7aoeW3dOU3kgZY1GXaUT6QwnaDW2LCAN1IPz5CpZ9tVmTfo7hhYFGIavSEbvxLq
zeiab1nXwo2gwk8kjBxoD428ATYyAROiX3K7jX0I6FEQTTUIO0APHoUlcJk6O7QcZSN4w7HaAR6E
g+xSjfvbVLQ+Hn/bjIlNmRk3qAu941pB46RJnyWsbpjVn+F3fcamAGqhlNLrbMBl2hHVwrTvznGG
6ZCjWgZDnp1jU55Kh+9ln63sQuw0XsIHDlAinzei8due3ykRnDW0QX3KXRHmmgMP4zwOEwseWrzp
Hjqr1H0AqIrJBwhHURn5wB6uXUM/gQ55MBNrZ3EDDtflURbNuMpkttXLbkUBKvRgRPhadcaGk3Rl
N/Tcp+P9mORLEkNggVkJ3hx0aGA559yVJI02ai5xmgBADkDsigl2JyMdVljczPyIl2tHaV8MtB49
WKfRtUoZkDhufSIZPw4yve16B2ekakUbyqp9wgvqAyj0h2hwu027uvdKS1l1wHJ7uKdL/CdqWMfs
rEpUEaPOaBeli6K2WcKjvAYFx2sSeJKrXRx5WebCsKuBN1ekaG913QeDlquLqoDbfQ1DzpiOT0YG
NWBDe8ogI7l2pVF7tp03fj0YH2oSJ77lwmFLLdI9hffhQqqaWMa0jZcq6yC0iFRoabviRinrvV5V
mpdnsgL7x3pkkZS+U7vxAgpja56il1BY1oqQlmxGqjthLUEZVuVDRnEtqya0cwdgDNBPl+tJA83P
03FLSBEmvZF7ZtwcrdK4wwd2PlruC00WH1FkB0pqFegBwvvRJfRDH6ArSBOYg/Dotq74Lu7Kwkus
dtjYcX90a3jXpSQpYIc2mq8oUyRbxWGR1/fY3OBpw/fJIh4M5GD13tsfuIh1r0aq6sm4em6oiWod
bABhWGJA8qLV4KoL7iGgfzi6bad/qxRgt7j9ViU2HgOs1YOhKHpY7bgrU8iNKprRL3n1mdcmWTk5
++O67FFrsrPZw68HOfF9GkHCMq2XLToXvt03D5lANRjEXW/IsAvVxm19tx6eSadY+MZhLTjR4JiX
iBXl4qxRHAdmBvApr9lmhKoOBK4lmCIqX8tCPmcGjN0rDfLa5vggbJg55bYeLYXi/KHceulQpLby
ku0YcYcnnNfuktqWXBpG82I27l3ixID5T4vYsmNjC7RA4wudGr5s4HkV5zQv/LzrI0/vsT0qaRzc
EntAAf7NIzWOa0fI+9iodrkJWmaiWi9Do+KQ1OwXKgnsVWJ6z8YKHnZ5OsDIMGfYbcNmTMUpN9Vl
0Yutk8gnzWr2AGHeRoY8pFa/7PppUWjw6KGQivEM1p8t+DpBQ+4VOGF5cJxO8c2xfIY0xaHl9R8D
bnY+rOWGo1bGdBHZ5q7K1RVPWOILWq6aJLonOMwXugmnoD4CcNGcPLE6kd7HrF3BePI+IU4fGKWl
+prDj6VW7xPCDvAGC8kYb6g5lL6uSmUFjx34lhoRHLG6BEqllf1AHDQEWjfTfMOIAbjTUcYmzqml
lbustX4Hm9lzkhIkzc3oLgm1t7aWAsAk0/fUGda6rq+KOP+MibblY7m0jS72YEJ03zUoxoMC5RVD
uaUCdhq1BXe3oVwXhQZMa37TF3RdxsXNYEdbPohVosI5SuYqrFhj8QoaNzSJKBJJiP8JGPOACX+P
F8rOTcbXPO32SQt2MPKOgTAXmPIER2j/ovJoV/SwAzAB0I11/VATXImlJV+FVqwg7bZQ+2FN4ZjX
mukR5fyg6aqADGaQx+nSrfQQmiGHjLF91pdgHsPvTuNwpehlsoEkNXxZDBi3plbND5Dtg4mRbS41
K9o6EXmqc2fPlRr2LfYR9/OuqPnT5GDGdbqu4rEIOKlX8Io79I0VNhw4bJB9nlNl3GkK8Al8MkVq
4ajkja24GczOOKILBXwddzzUgFIvaR0g7MsTAIE3vLNOiqYvweJ84Lxb2hmYz6YY90KKCA+w5JZm
GcZfbGwRbSu9Xiipu9aGEecFs9YK7FqB9//sYtACkGnJhVsmoDmLDYcdnUfN6KiT9pzZmt/ozW1v
k53Zka0lR/il8/a9VmBvqwEtGgPdjKtHLJURuips7IFRhasfnD/glxTdlS1q3VZV7atYedSpWnpQ
f7lnlVwWGkgAPQiOwMYOm0ZrD5kFSz6DwMTXyemTZdf7rqpsz7KqTSvQuRRZcpM16rI2ldGnWQkL
+mjXpPIZzZOjGBoYDSoprCgd8Vi0w2uTszNY7Lcibx5rBg9VUTraCna3h8rVHgZm7sxGAuDcFWsb
DMAurVej4qIoPfJDrEZ/OmW4TzV+r2TyrDN9gVPkpgIQmuh8D+XilQWHyAUecAdXJHpgDe1rClsP
GCOWO6bKP0gx/mjSOo2WuSxLelc1dNll7DnhIswos3yHNLBI5OKxacwtHNJfrUGH22yx0G0Ir1Ts
1BD32bbKiehBA2akC2YAK6Q0xULw8dPNjU+R9CcjMSuvafkiLfpjVUTLJhHrPpdo1EX5UbRJ7eXJ
cOxZH2Z6cp/YYGErHQE2tWoXWjvuFVddmo66mG64NKEQGiUrIVLdHxW6gzrYeszNPNCG5qTGaDSi
GBDYpQ1MNUFiWFD3Bk6b+8ExPpJ42BY82SU1DnrNLtcjKT+IOyLpyev3hCo9zIPtm3yMYfDSQIkq
cpzXBB50PhdI5zKe7yonXdW9+dSaDeRrG3ujm5jRHKr2yP3UBRqSd44FabSmAtWjJNo10ublUtqX
N+2sPMNbZRRlnpHQlUuXr7snY4tnla/4FF4B2i1FNZ6sr/UjLr7ZvwSdlVIg2eVUUcfbMLMSnynp
SnXPI55RanOtdz39Tz+KNv9FMmZI0Ko22lFSVAeMVXGnr61Nvxz2+fZaXfxnrQMoTYgfo8XiTuYa
s6JnUbY5LCuRCcNye+HAXxIy456V3/5egbhUEpo8V4A+nprjc5k+Nx2TJM4dQPzBoMCzHhyYnpVX
yhyXylxfgsxFIg2caBF1wYV2cOT5AxR4/KRrpN82OLkUJ99Ao/BKMfLi6AGCqqIzMmnMTX//gkdR
s0Z3GRxXwryLnnVYTxt6c3LrayLmF8JAwBwYAtcBLw9A7u9hlKpE/ydRx7AGxlCtyqCSeHky6v8+
S5cQGt/iTGWkr5+TGjxREjmG1ZTCWONOyZSHeGw/+hZ2aF15HhU9sHNxn2kjJDUEfchzNE+6a/JG
c0mMqYnx7YfMKnBKxZ0SsIQxpDQ/mnG96qldBNCIQr23NVv4T/ZvgmQPVp1meKHbD0I1n+IcZpp9
RN7ikkCS1IbFkdtQkMUGmJWPdwQSYz4K/K+FACeiqOMra+FSnwdKLwR7FqVPEw+Y76OXpSA7Vn01
hvLJ+DT3kw62em89teGEbbm2by8cDw4o6y4a9Ook/zCr6LWFWUTaoI1h1Ot7rn1mkDaxm0eOuo5g
yYoSgRLv5+/r48IuhgwY0aEUaEMeaK7ymVtlMxaNOgDf1fhRDPagcf49wl/g3ezUQ3diKusTIGl+
cFBRCzdhr4gxtGIQE2sRlYs0QjlQKccsqGwBiZCyJrBM7ZFBqe9dnW0g/r2B55EvLGVL1MRCUWWo
4Lqt3wOWot0rTRb72KeLpqYr04IqAlwOY0+rUdP4/cdfupEm673pAyZt/3mLUTNVo9XSdAixQsGB
zKFRe1veiLWTeAPcmvf9qbmHZS+5+1/iwoTUhsoQtNjV2W6RdtFWtY5kpZPOuqKKAK1TW7RjEQXY
N2eTscch0n0Yngdxqd7ilQ8hcjC1bJM9cDn+o07E383r4KRCv24aiPmhaMNtVS2KZIRqZb5FSeWk
q/WNoVeb3z/70qEItUgoe4FcA+Ta7OztIR0EArw7hEkBzRzr0NbgDPf/fnE5cM8BFAYOSxCNmZ28
qVq7WatB212JrGWN1IeP3ZVz49KuAs3AIDAMQ0NpfjeKujKZg/pbCI3c1i94s0qHmF1paVwCF2JO
4CgGSA+uqjmIF/mkDTV8XYbpAz2Wob5nt3RbQLTWuHE8dlJP1iNMfq9M0YVs6VvQWYoGsloqaoUO
YQGmjDS2o0DpBKhUpb+yBS6uhekGxnsKyczcEiBuB5M4NEEgFVqVHQqFuCjx8LsyihfCgBUEFbtJ
vxkSb7ONpuglUMMoMYYKrJTYulU/S/0abfxnDDSfLOxjtLrhSTX3TYKDrWY2iVLDuJ7fFVl10zjN
/djzK82nK2Hm6SUfdGqlOdYD6g59dxNnL4K+/75Bf87+ty+ZC8snFi0oPN1k2CV3cMX2hr5Zi5z7
RZwtfo/0cwt9j0S+37yiqwqpjGUTqtDhcNiLXZ9/D3D5U5AgT9CAn4YPrHNjBnadDOlQL8Ah9zLU
U5usD/rxykq+APTBt8BTA71rtLl/nJ4M0nt1PKYN+KK+dast1QWszN+0t8KHDtjL6OfHvoNSeOXn
K+N/WRNfAJOzw84ewKYVrJVhr99a/fPAT6b69PtAXjiH8HlfYsymSksjkJ8dQBiNQ/+pPlgPg75M
X5yNGlaf/LXRg/aefyTyX0XQcSl9jzvbunUScejxIq5qoFaVn/MhWyXX+KYXl8kXAOi0Tr/kz7Xs
elS5EKTXnmMBUn5josl3G7ErQPtLmxdNEeQTf+1H5vQFs6vRXnd0HspCgTbSg0GzoK3/Ub7w75B9
jTL7mgQKxlnWGzxMowqaAQro5p9Dco0ldmnMQEmYRGahOgcPt+9jRqtIAiJQ8BCIWl9mz02qorv/
LIGN/n3pXTokkBwhJ4H2Bxixs4w5TVBbT9WEh4VtrTKz2qI4feW+uzQvOnQzp4cakvM5dLbK0SvM
k4qHGppoml54ToeuSFP5v3/JhUQTO+i/OHOFHmYQ3oqI8RDFxKfqTx4kgRV0C7Is/nAP9u/+NUrO
xW2Ldw0MOKdL9gc7jOajgSHDrWR68PmB7eQalUbpZ0s4CQb2lhh+tJOH6nCt3jI33fy7CMHRMWDQ
6MAg2Zrt29jmSY2GT4PKAbkdKNlWoIppnfVoU2MpCcD2RNFQAqqgnZGSK6fVxSXzJfhsBxQDA9B6
mL5aS/Z46oYjGpFX5vLS+geTxSZY/iBHzJXcaqnWbRSndaiaMCbxJQiGxVp/rC3fPoptcszhef0s
X+j9NQ3PS4sVcrw6AM9oR/1gFYretWQbu1XIu50yLOl4gtn2lZV6aQAdaEkBWgyyzg9fCCg9iAGF
zip0CO4tijp4AW/030fwwpsR1E8AOoGYhnco4J3fTxBC+shoRV+Fyb4AsrN+bVHX99MFWrC3neV1
C21lnLQV2zd79E731jpZ5CvtGnp7ymW/v1y//4ppnr+c/Sk2fl4jEwld4juH5JSF6bpcao/KXfJG
0Kd8d1fZejyn9826uPKCuBAamQLkoDHCLvwhZvc2WtO8RNkO6B4zZR7wEBCJqW0APJpSehWK10FZ
kcJHQhv8PvT6tPtmH/0t8uw2N7TSdCuzaEO7aY8abc4uswELGTaZYFugQvdlFVdePxRbSVEhtdFv
9a3CCTjv2UIzI5QQVGF6uttASpCkXVDnxl2Sq5avR+CoNMIK06o+Y3KXaT2egVfgftRUT3ZjgTGT
q4FjwXI3FeypVMWz0G3p027Qrq2wC8sYuGdY3kBFGuiPObGjGxMnjR0USdXVhBw2FupHF45reIC+
912QLZ3AXOF5/wfN6yB9tt7aP/KsPF+Fo1+c5y8/YzbaGYWSTJOCJmuscL+kdNMchyOw6IFcwhNS
g0QzYPqTc5PhkWW9dz8z7lutD7BH0BKvNfxsm19la166jL4NzuyEplXjACeDX8UDGQAY4UfhCKtr
3AvwKPHrezjaKKff15174dCEoriOpz+wk1Op6PtmU2nbug603EKrRWUyUkwXRCpYLVAX9R2jNf90
bnkcW7nNU+vdhgwIUAcDAXpdooroRE8GQxu5MtCcMvPibLWwGq+Y86L3muoJdFC9rtH2QMPtC8Hq
JU2c3I/b2t3SYXyKxmKTW2PjZVTdwn4JvdC2gzqLgpp2C6gYsB4A9xKxNADvMoR2VtrmpmnkQ19h
6yf0Uw7qw+ByqNE4FsSe+AjNmSI+clVagZva2hY2pu8m4y8aFhd6Xm/SKlY0UxwomMC6qlf1pbDy
e17T1pNKDZkWmQG/AqgVyrI6ZFiUFJujVn3e18AZlfYrj4cbxeBAuKExP4gYGKMaVaI4GY1bNe0q
sAohvmd3qeFxWRSrKqmh0wUxOyMS8SYHpD6QsaLcoLw1ISqgy8Nq+VIBjRNkVrQbaALFfpg0+jqF
fn+a268KKjfANCZ1wK0eN1rUlEHN45u8V1e/r4ULZVe8ySd6H1TW8Gj6oWhhsELaU2+hWTQP8bpZ
KUcKA0JAVk5QeV//Hu3CpYlg6GGg+gmM+F/GyJdTHmpPRJWGhr6g6gYuFxjym+ia2eul1e1C6R0w
CAsF3vkX5bFmS4HWbahWztas2+dMp++plizRPTGunG0XY4FzBHQwrmdjHotCRd4depzghWIvafbA
4l2LY7mt9St3xaUzFADn/x9oOty+jFwjobDEYgQCtsx32t5r4iuep5fm5muE2UuCc5SL+wgRIkhJ
l9uyWPP28Pv0XxwtULQmIzRIuc4T/JZp7ZBLG2vNjdFcSo9dfxbWUXH/p9H6L9A8w2/IMNbUwI1T
6u2yqSM/jdvb37/l4nDhVsMCQ+ERxfbvE0IHZaBNMvXkAGNwU+AyjG2RXTupfyYI0J3FOQ2YGrbM
nHiACqBlV2kpwgH2EIHFtdtIQj7QsDauUb0NVb3JuAkDAPb4+8cB+fJ75DkToWexneRVIUDjljvT
7chacvuDAM9cmb3tKa1xsLNkgyfELs1xYssqu6UjKz17bKmvlqB9y8zC82Io+m0yVqpnxeYfg/Tj
Rm/lsRzMI3f1alnmUdi1zPYMs1thI7VruxlvosbMdwXSardC3z9u3wHNgQG7jei03dIEjLqCD++G
oe1KSBr5juLUHqB6jufaEngaCbwXye8hYpYB1lt+uAy62HaFbWOo0KKjJvts0vw56UW0iNXhwxwq
tOybdFdkHWBtjYYpdYxXsGLf3UQ9NJGVQ1awOEkxrNB5XQHJF6Z9dMyk3Epn3FpMBX1Nge5mbp8d
I3nPKxW+pba16OPh3FF5z0m5U7MJNEqHW0WBbEKSwLyjNdaATqLr0N84A3vVmmgV2/ltqqtP0B8a
4RojcAdwWFRr9qFT9D0txLYpxNK0i1OuAWvJ+uyh69CvQs31HRjzddfjOgG4plvkShJ7xFHCtDVP
UcE+uk4CzKiXzzZRzj0Yxot8dHamsBbWWC3MLIePQGLiCgTcrE3Lm3SMniURR572dw5lK3jFbQQh
m6hEi0aOMG6VXSygY0ebhTsASFbU6KOxWr8tRiAj4jY+C5AR1D5b0IrwJd6KgMBlZKnodAEYc78Q
FVQVkxoZVq8/DSWHt4A5+jYZoWVZvVEgJ/U2+ehKeH616Hq3lv2hJ6ASErKqAU/x3SE5OxX8z+sR
KUkb2wAjN+RWmPkrkf1J5k6ouvhNTuEcFDEGCYWs4agCFxfVcm0wumYG6zwlcm5JRe9tN34qbetU
tey5sp33rM6RElruJhnBVEx5SDsFYi5MBb63g/igZtefDjMAwzTvm7YyD6IFutionTeS0xehjC1Q
MvGh1yNwG6seDDlNurj0hw/XqU4gbh8K1/K1PtrquQq1jso+4ep/ZwZ9dNXUF1G9Moz8A2qFGqyQ
otXAHNi+mPzYl60KAFn7ykV+SFJ9xUxjrxepBix4lHqlrX4K3d0AE/sH5S6ojrAm2yqcL8vUiHzS
JLHfF1APaIeVLccNSwGsY4VvyPqNDf293lYQ18tKmFNSRQamUz5w3T4nrHqrSPthE2CBzX7laMOJ
Robql+5kPJTZjzXP/sDaGgDS+sHQlZ2jjye9lKlfadEWhwKYU8quG7pVQ5qnJIKrh6FSE74b9Qdc
AUHgYq7Y26117twsA6EClsscvz2oidH7Jjf1JQffJ2gT9dl23HIVR73wGyeqAlT+h31EhnxrU/UF
hw33u9y0wDqqnkHezQJYUOQBml4TwJFBCyJ3n34/NC/cbujZWVjD6Ci7+rynrJYofSfDWIEAdy6d
rRoLz1H3tL/mjvbj5gEREmY8cMBELCRRs5tHVRLuWnnBwiRSSk+o5c1YgpbSj8397x90KRC0QiYV
eQgAkLlXI2agGIkkZZgYH4O77ycBG/vl9xh/U75vb2DoF6HpD+9LiJLAQWOWdpQVUg6DFmVo30Bw
3EX9gR1t5gGDDkTSZHAHr9QVOETkNnryipP1HuFZNEECrimS/8yE8UvQ50IXeOolWn9f619SLMvM
oKJp6DkKIWDHrOnW2gCa1AaT3kzkj1cqHhcG14TGATpVJnLvH65OBmQvW7fluEcGtkuzBsqVehBr
6r82JfBRX8NM9/yXjxKC9W3UNEWol3xbyTpkTbHOm+5KZnfpa/72q0GRhAGKPf39SxiADotiiJo8
1IH39QSpIj+340eWgaj0+4L5scugLGAYgPPAhQRDN3+79gQAeLDdaQj6jE+NFtIUuEwbbOirpnoX
PgqWoTqaypMJkj2vrad6AoXbcaRhbj7AmwIa6/f0Krvsx/cQVNTxCMfTa6oMz79HcQe3Uy0kWmW7
NeCtEfEbh9wpcDb4fdx+fAzioED6lwEM6b/5PoMabAkF7xTVj/rdYhOuHS2xTr0SZTp7vu1mRIEL
D5QGoMMA3YPZOtCAVhZKYzdh5r7a5kOkoJAR33XdG0My8/sHXaptE3Dx1L+sXKB4ZrFgnSQLo0Cr
D6oCe22tLN7Nlbbgh2sM7Qu4LkBqvgSapvDL4hbg8+SunSDQnt4xdVFs6Wp6IatiMZy4P+zqf38m
TzIa8NOAp+NPwJrZ5kyqSsTxTBY+USosCtXT8uTKCF7K8WF8BfDH9Lb4gbjK22qkZuxyIOdRwC7S
Z5M1V15Jl1Y3HkkWjiB3kqGYne5u25fmCCHycERKVMIxFHpnUPdNpbX8fTVcCfR3sXyZIweAZsry
nkPaCqwu7YUg33DrTxTQg98DXVrhmBcUS5CP4FSYfVFRatx0JUcfDPcwCq7FHRsMFING5YB/dANV
ovpKxEs7Fy6zQJ+g8waszixiWg9ZzvucA69PNg1r9jaE3TShXhlB/dIQ2mgkYqpghebM8Vd60Tid
Pkq0RR3lPWstHRY8MYqQSnPOM/4+xONrrcHaIGe3PXEeiR5tha68ddqwtSBY2vfE8AbkCKadrAYN
Bb721WnFckw1iPbHhzyO4aZYnR1A4T2VV/tR7Q+c8lWsDRDt19/hLUqCDB7Zu9FKsqU+WGs9Y8AD
Qkn0Ssn/x5BOl8h/J7s+QwfLIW/akqsU1ZQbkGB0+QoByt/XyY/R/BsCRyGaCriurNnpxPSOuS4f
aNjCxVK6i15/c4pXy7hmPHYtzvT3Lws/5kqhJtD9D0dZ+i3JfLV9VsYoSMwr2eC1QLO0U4+lm0UC
H5QQ4FZdoOJvRz2sroGeLk2NRYxJ/VbD2M1P9YI7Rl0YVhbW7FMDu15r9xzkon+eHFsD1tDEHiZY
7LMCOK6uOGIQdQhzVAOs6hzXsZckcpEbyuJ/ieRMXkxYuT8eBaiEodgQuagwq3aAV9JKNgwPGSAc
1WtWKhcmCPwP8NNdZJPA0M4mqCmKWI91J0Pd03y1NAHS5uj8H2fntVs3lqzhJyLAHG5J7qhIyZba
viEs2WbOmU9/PrrPmZGofUR0DxqNBjxw7cWValX94TkvhkdD3UQpXro7iAbsgLqC8iE3QodbkLuK
81aOZXopkCTCrXfOpdYIRWKElRjSIj2z2kKxYWXtGNOnH875Sdu3d8pVD5K/ctsdxMyH+qv07fPJ
unjTgwtZerpoWH3QcuJhV/tCCZpCPZgHCJt7TPxGZ9xNbn4ONl8cF78hbddF7Vn56EI2tEGYG61e
3VuYI3aqXfjzxjq/EIGdBBhO4q0Irna1zqW+VqAJgqjJ1HMV3eabc/TnsblK+N5FkFfHj6ZESRMT
IT71bvYwHIrAKTre2Taqz3Lizs9RZbdHRHH3wgEYwiHobCqFj75hQ8GGiQcV7Vv28vk8fjhDYDi/
Hbby/kcVopHOZb4MGzxjqloHCw0F6JsbF/MlWAe9eRMfOcCt4JZXcfwwGQHocmOG5XyqB7wts+LL
MP1oq8SR6oVw+FDDCps77FFGuxglZ6DOlppXcIwc3HX/Oa7p3c9ZVsObq0AZ1YI0mT05h9dxuJek
YzJuNAkuLai3I15tSQopxhgMLRsEauxiQWqUGxGWbGa9oN5GWN1nUm1lg2QRgX/d6BMM3jJ4TZPi
dUqt60mBGK3V9og16edL5oJ8HGp5qgXPeEm55fXpGU6g3SNkFP9o2rb37V3zlVu0vTJ2wfXoCIf6
UET76Rkbls33xbIL10M2NA4ClTo8p/dqGanabMltFtQ8ZNoTqgHQ5He63ZyQs1TdrWgXvu+iY0Pp
CLQMT4xVNtl1pQUjTa7uizz7a8wp5IW/5TZyVSQRw8ak0FztJLign3/eC+sG4SkkAS3qKx/RMsgn
ibqSl9V9Osz7Es9ZKw02duOFTf8uxKpDlpmw4zFfqe674KbUv4fdtbKF8Ly04WmTLhcS2ooqfZn3
OyygZl1YCdqF4hnvLRigdzBH76KbBhG06Vq+Hh7l1qZjv5Xk/QH9r5bIu8CrXWHUcZrPWsr3uw7v
xSfjiCegVkKRgZe7604UQdWr4bndQlNfeOy8C7tKKQQRlohWJCwW7Ztcgw5p7hQkTRVlPxTz4V8s
kTffdjV/eBPXTarGFUJowdnMINOilvB5iEtLRIKlx4MUpPuHWousmzjUxIDFLNg3vhafITh9VXCc
+zzMpcUugcmky6lD+FmnsBKeg5hmq9V9qcZHBF5R59lUzP14ZLCPTMhSZK/gllYLsamBbENMqe6H
2r+OpvpqAE2toifbmiWSNz/+xYDQPkPd01iqe6sDSuy1Nh0nttaiWNuOP+ri6+cBPqSuMkWcRTmO
YhuzsH7iQlyWhxAf2/uGHkCOnEUuUGCZJbzTfv2LSAu6FPQv9cP1DhYqXRRAoJc8clFj9b/4xpOl
36ZRtLHUPlaTGRJp11I2gmGjrxeBUTVl3AdzAegpux0O6aP1IN4rnnI29yKmUxvhLqxsbHOpWS/r
gZbAaj1Yg1SkdacC4hPDayueZEdQRABM5cardl10w8pjkRAEjvi3G8/aYQXlDikwCr/w1ENxi3XX
kaKbcAApsvFCX+2hD3FWmWthNaQyOXGK9gG7KjsrN7o1y3Hy5kT9EwA4mslDE+A0iJT3RzkyVjSd
Bmv0KFV4WhLeaVWquYKCDzq8crAi6CNlVEw3MvLVRH0Iu8qX/SEfJH1URy+seahN7V0Wp6NtxtXX
z9f5n9R+NT4GBrWRAwhJwTXpFeC5KATKVHtC1bhZGD32Rvdq5uVVXaa/sihzh6p47DL9ZZoRYxhw
49ArcF5qewc7VnY7Cf6/YTTIHsyQ4ZIRS7zReKjH4luXR9LG8l3fb8tnYbPQYgIxL/F0Xc0G12pX
SkZZe4v1w0tZ2qlbOP71sB93aDBdlXR8lK3H3ioT+hNz6dPpSPpRXFt/oVbxR3xaq9prXWlv/prR
8rlOvHAfOcZhcMvGTu5bJ9qHv4xrniobd8RW8NU6SM08MhELqHHxNM/KMTtEJ3WvbgKuVhf4nzHi
Rwo0CfVKML6rcyGLfcHUeNB6XQuDqDlX5l9poqHrJdpWsqUpcGFt85j9b7BVkhILxWAVTYSXawdy
cmjw6ETrSt9onMlLcW69st+GWSUlUj6YaaDFtVft6mtt3x36xulzO3brY/OXuEcLxB2O4nW2D/bF
lZnZW8SOdZXgfz8qdFG6lVR01n2hroqHRAiYu/gaLbgvko3E3q64Lk6iW7NgtpbKhaOQz/qfcOti
pVgGklYr7I0BFZPyKpgePj8q1k+fv8eDFzotXgQGkA1/fxTm0pgahsi8Ccd5DzryZ4FvQn/l76PT
4Eq7+bt6jNzU2fLlubjp4a78X9w1SktuNLUcZiaydtWzskedK7eDc+IgCS05OCl6ghveJM+fj/bi
15RA7uP6zoGzJgjKvjhqfsHX9GvTcJuuOMW5nu0+D7LKZ/73i/4nyJoeCCrWauckrL0JyVNeRXvJ
eGypQWhxtRHp4p7773DWLMEqMco+zwMOTkV0/WmCuV06fbYV5sJtiT7Dfwe0Oq5UYRAUvfQrLyqf
guxJT8cntTrW4mkI5J0mp/+sCPDh+60SzjIIIswFU05HtLoNcNlDdD8GV0Z6mLPoSoki9Fz+WQf7
Q8hl3bwpnkAbDbNEs3JvxqYRpJbTFFg6jK+fL4yL5/Gb77hM55sobeMPKsqFeLoiEEQpxR6abpck
YI/BPpkUiT4P9/9ssf/O2+pIbucxwPmTrV3XYPXs5jY79+Ye2vKrvB9O0U/1Wufyt7d4RxeHyesH
k2gquBQg3w9THnQLJ46p86ZuuK7QgmwHxTFqCn6ZlzfT/t+M8k241dzFQVyK+XKAcXDs65PuTJXt
u81etyWnPP9ts7QJkVxSkg/X0Jugq6lMOnyi1dgkY5iHZ1+UvmshPszKHFyDS7eAty+6BaMCrm70
06Mgx+o+UPCfqdvAS3h0oqmCs2uuxoc2VtLj2KCIqHY3QqN3V6kA0bekTrORdVzcxhTTqQCJJIfr
7D2eslZIcz/zTAlH0kBUkBLsYsUNJQMgxVjcKqmSO3NfhxtTdPGYevOxVuuw1JTGzEQ590C4Y39d
ur5VH4Rs4yb7W4b+s0lZ5QZTHo5Z7+ejVwfadV7jvFJICLpVOhmwnWNNjH5EK1hOrDQ1Vr3g84xB
bg5WFqOH6H/rO4g4TRodw1i8b1G8t5scTsICujUT65sqWCmSXUaEfuWIyuogyWgSRs9lndyIfhe8
1kNHIymB1T7k2VkY5ydF6o9Zm9znCdKdSTn+0OmjOUIsHwItARBZZ+7clVhUBB2KWnH6u02F196Q
jlHderJRf8OO/BbNWY8W66Evo9TRFf9HOpQGYEAETIV8YAxifEj07D6QcE/G2yafp9OgAH5PITyr
7bkbfDcu+9fY4O9Iop0uzIdUqg9jKRxVf3gSBOFnFxXXie4DyxT+yiztppfawK7L+EjN5FbtY0ez
pu+CZR1yy8edNHANELm9Mt3hL5Eh5dtgs4SY1k4dtWqXtbH4ItepYLetnzgxUtZHaiKSoygCFgXB
eJKmMLWBqop3Jry5p6bo6n3ZjSRx0qBdh6Neu0kxME8VJubilOwSLckc00eUAPOqr5qeKrbayuku
Ttrgh2bGDSMVNfBasYDyLjUGp1NRERFRgaI5P4RupxQp/4pfKc38ojFd3UhK1P4o0OSDL2X6dJyh
mVwJCtyUQC+mkyiozdky29KtTLE591kX7i0JZH+I6O3OrGFejU372qiwiXCQf9EV7XcyJuF1FPX9
8ySE/WFEsG+fhoa0k6xIOPnmtKhLCpUDAqc/4XNdP+bASw+NXpr3RekjsQNOR3KqmA+uKll/RT/P
2lWoUl51Qo/kG/xYV4OznMYxrrwo8s3JE0Je5VHxJf2Ai21wnKYJbU4ZMywbN65f2pDpr6yOnwU1
AsCRS0bSjECVw+i6KJFEjsYGp/qJYRf+gHSfYpW2Is4PvRkhoZoWKCHmAPFacT7Wufii53K5m0Jl
0RpElFQRWR9KiiylhFfSPouHO9pR0EkRqdwFQ3w7TAgJN363SHCqI/slwC8uzx/oJatuozekz2n0
oxm632nk1/ZgGi9xaKHuVhquXJsTgpFxZXeG8IpmzJNvlTeBWtxJLXWB2YDPk5SRLUcCvjrIydls
3mAvlTpy2UrmJLN6kw8kXlKKOG8iDvouF4SDVAuSXeSaBmN6vgJBLe1Ezj0RaX976PXaRtthadsw
RvQBa6dp1NyWoiF3wjI+A0zL7SrvIzrH4jPwvQpkumbaLNW/6hJ9QLG7h77+lyjIeJFm+uiaiXZU
2ZA2nATN0fUexlkx3+ZWeS5l/NA0vrs99/wd01AsIoOSaCehCOZXa+9UsfxGCwrnJR97D7+PbqJ8
2HXReNtqslvqtK6N2ABzr2tPiYWgj1A/m3V8sEb1IRWFRzOLvoxz+6Xtjd+h7H8vov6LkSaelQMG
V4S52WWzj3E2s3cP+rZzJo6QfVlBCU4VsTsgqpw7+iIarMfRF0lqH0tNfZp0dIHKcDwaufl7rIbf
lpyqh3GCMjWKieBqOXXPTMpv5TZ4NXKdXSC2e2NG2dbHH+mk6agAVxm62GoP6WzEYRoZvrSy5dIo
WYPcgfL0VA5Z5jZVdupGNpJSIHMQlLkT+fL3SRY9I5S/FUKT7ORAFGw2l8dxmLkIipWSK+R7ypYg
Sf3meRTrh0SKKc7HRl652CCjLyRh1NYKRr2bIz6fUfnJrmixE2Nt1jCiToDUwRyP0NmMQmSphGV+
Y86mcYf3db8zsrixRV+RzpaPWKYog2a2wVPVj1OXV9+iOlEaRzcxxrarBLV9vUROubIeYoRcis6s
vlX0hB/HLk92KqLQ3oSZ5wEVy9uyFKyjaQTKoc7xHUPIVUJQXhJQOi6UO+SjzdfZrPK9GeSxaw5R
645Vpuz0lm8pljhiF1Y30+1EyrNokIsJw3o+D4Mw250cPcyQpTfajsvd/dmduyQdb3JaoxnnMR7C
wqvwxy4kmkoTssrXlrrx8L+cQ/wneVkXieURQo+IF4znm7FT17kzQcLTUUneyCa3kqRVLUqfNcXs
/a7zCgQcbHqVFWeF6cDrchalTZh890qHAcOohjZA+R9iYDjGDMdv1BYagqMGUG4T47kHDr/Vf12X
lf9+przJ4FYPsRZJeKmSh85brDenp/oxdnt7ASPGgd0e/iFf70O0VR7fC0j0G1nVeWEaugMWduF1
u+nwvjGv2ip7D6MygKKR9l6SYdPXjPSUF9bOr41pXb7Mx2X6n+WjLT/jzTIVG2uOWzEbvfiUPBhH
/9Ttl4rN32DyLcWHi2NCwmLRbFxw7as8VBkQYiZHbL0KDc9CwTJP7dFbjrfedxfX6ps4q72X6ppZ
RIPZe1POx0PrXQBzAV11EKedlra7dBKRNqnPPUtlqM6Gr32vCx1p2hstq9DH/UVK+SsX5ZfPP/bF
Isubn7WqKAWFlgVzRbkgNgdHTuv9JKYbL4qLT0w0HRflL6r46+otNFwE1uO+8gqU/f3uRTO+Z6Qd
cK5sUf76+XAuzSbdIiBjeKUjELeazZz4ik8i6EnjszU9xcjmb07lpRganQh94WBaVOzfL89Qws0Z
j8vSE9RfEQ9DSbxb7DE+H8ileXkT5ANK1ugT8CHy6LVd7smpdiri8fGfhwBXt5gfosoGN/L9OGLS
CIXSNj7sQewo3e+48Ddmfu2Qs5xKoP/lpVQJMP8DIDZWCkybu3H0kLm3XCMLvg2j8Txm8l6t9kZo
3k9+ENhiodxMnf/dUuoz2pU3eq37dq0LP4pG4lZscxUfkzx3i7HZd9O4k1UY0KL+c6SFhgfXxFk0
wSn7/Otcqh2brBZaDstC+oC5llOUb5N6YtmG2o9e/FU1zxXGA6NGpaLX7amWvpq99pAI5oOA80FX
/BXJP/75b7Dg8/DPYp8D7uT9FPUYxcxKZFVeyXPxxHsmt5G2Fh+La8lpnfamebE26nkfUwQK9jR3
YNbwP3XtOoXtcOr7Qyx7UlRJB5QYTuYcz24h9wpa3+PW6XspHI1QFVwdTpAf5HaCSuTwFUbJA/5y
1dXjSwOcwJg7LzPKjbLhxVBL33qpJwOiXy13Te27EDcGyUsHxc1T+WenonPQxPdjusHkuRwJaCdI
M23JAN7PWonliOTrDArvlLPUa1Bdv1eBcF8I3ufr4+NJBLCdgj89B9pj0rpFDtAXeGQUjF4UCE40
ogSdGSg1bLWsP55F78Ms431zHxczljm+JfdeZSS/5VLA4CXbwgR9vCQW3o5JsxpQl4lO0PsYxqz1
qVCHDCW/UprHUsJtpb+SBsUG7rX7/LOtnV85lt4HWw2oSvMKbXyCYYCTn3C8mG4CT/7Je81ZMDrl
D+m8SHroV+HOuteUjZPl4/IgOgJd4Khgc4jrTY09QjFbesRQKVrNd216p6qvU/zt80Fe/KBvoqxy
tT6T50xDB8TTMkNzh6bnETenL13bopwRTRiUTTyaPo95aT0u/UsTHiISFX9q3G8WSlrlE/qe/uCZ
8MmTMHJbwXeSTT7RVpjV9NUWSz7tzMGLcx6NCcrt+q8y2XjDXFr0b8eyyiQCdZRqvWwaL1demuqU
6MbGMrgYgEMPURewJ9yT71e8PFtdWIdMUD8+h/1TOW6cdxcXwJu/X37/95c4IMpdx2RkJezv5kuj
xK4v8OCjHDIGvvv51P8B4r9P2knuZAnhc9gaqr5ubynqFMpyvCSSfwDgwS5xUnt2hHPqbQEjL20g
+p+gdlSQmMAU349sEqWqKgS6kU35q5jp/WBFW+Nhz628MaiPSTuDehNp9Q1BpejG3NDdqt3ylD2F
X4x9/pgd8Er5rn/RPOX3YoSLJPN02GxdXxwkYCQD/TtwPGtBCd+f5tiEVg7sQP2NtQm4/efkTEPC
iU7iY78LMNo55l/DjVWzBk4uZyP4DhWJLURZF4DS+49rVWUWzaZQeu2+eNJ/S9fGUbrKDvIpfqqf
rPP0KB+H45ao2IW1yhuE1zp8JpUu6yrooOZTBeSkIg2IbUXChViVbHwiKMHKTml1G5nvhwNEpadC
YkfGAYr3A7K2kpE4GBES95A63SGn7Gm5fNYy/fT58rkUhkuNLEoV0YNZ73CzmgJLirXYqxlVHiCs
QRdirsWNrffhIGE0INp5XEHG4ROutsMYKmNrVEWJBlxxB6L3sVHrfwyGIoYOCo/W8sLysJahvjnZ
dR8UI/5erAo/dST9eyHlOylUN0byMedewiwS1DxLeIqvnyRluBSwTcJwVd1o7YQyelMUzlhm110V
YDklAtK3hhF5iDRdislYlhTZc+ZPZ7yQ/qGZLGKB737NGs4Ri9I4SXrEh601WxV6r5U6xHCm3efL
5PKoFxIVi5GS9JqcEBmD3gPuLTzzxrrL76U/AJkMlS1Xc9Jdvqlk9uFoWcb1Jt6yoN5MppJBMRYH
o/BwS4xrWCAzpHm8F1XwRhtDW9beu1thCWWycv5sbh6a70PVYp1IQj/l3oThMJYb4hWF8n2dd1eT
KL8qqJNR+qQgVmVodAxl+SPoxdeN33BxuBa0bZiZcGv01SMqwasszXuz8MTJ8Q8Y6B7Sl8gLXW0X
negFOOX3+Lu/28ICfbwQ2fQ4jsAFZS2jNLHaluip5zRVdB++jVw56i44R45ywEPqCxoxG4nXx1Ob
osefXBJKN0z79ePGGmkkpqgj4vhFThvk5XyMiuJnOLfjTvLn6CDFfn8X9bDL1Jgnd1cmMgVTybrR
xDzflXpvHpQCRlBptdYusoL24fNZ+HDCI4CNMLGJujx8c/b3aiHEHC59qUWeooCe054x3rOF9qEP
sVcctvJQXCg+rjvCARhdnkckpKt1h1JfYA2DEnndAI0JxE2/73v8LwUVa16zl6jFVn5nJ5VQ235Z
hO4UNolTGWAsqsx8HStKb0aAPLMlNk40xTepnCMSosvu4OffQE0cqwTsY1xqz/LQvFS5JOyMun82
jfZXNo8vWWBNjlVGDiJ1J9no7/xQpt8iaY+i6tPWE+Ba4UzV2OagVM5QLu5ETTPYQQBOrUXkMNHU
KzFP650udYPTB8KN5QePcqnQQxYiHCJM1bUS4VqSanziwuIRs71dWvXfWHTi4ljZ2WEejW6TTZJn
Wv45SGjemOp8RBdgEfIReQjn2IZROumeBEXAbm+uAWMELcg4jZ67Ivff56R65pV7nwj1uUVUAVnB
yKk15IjoAA12K6l/heUEp7qu0HXxFR/DTERt6jr+Spv2xsBi8WiE+lMjYt0opVe+Ud6WsXKrztGM
25Oo0gTHgqlQxOcwr3/KIcgL0g+HNhlQAAEbwg5NMOQxi92g4QHZB1KG2l7uu7rSTG4WVE/mJJ+k
MvA9gRd2D/vaNnxEmxBG8lpLua408T6t+y0Lng+JIfsNqV7AGTzxFz+D98s5w/5KtnwEm2g9nUHE
I59lABGxpisfCYVzFVj/9DlHQNIIdgnu1lQxVofYNHRDJOIe6zVB4VjKS9kil5YKbiHyGfrfn2/W
j5DkJRqROL8WJsH6Na5mbalr7RJt12l70YtuWbRFs5dCV/oiXQlOfmxcwYPzVVZOX1xJu/Z7tN/S
AV1LxC8XMD8DxeAls+GtvBq0b+oK1EsSKPPG97Lb5Jjs5iOmgNEpgHgVP4lu5uK1K750x3bje1+4
NDixOD9gXxnUAdcT7CeCarRS7om9eQ6pwAfDc1eZJ5U2/Ocf+8JSIgTGSvhVSIx1dVTlUu/HgqFn
XhuMx6lATDuhr2uHSvKDis9Ezz3dQevYyui2wi5//iYJGDrLZ69zMxdi8eqPsKuHpQOaZcKjGGWN
nY7y2cJS+fPB/mmnrBIClQTPWpRuoLWt64tABeIoz/CtnkosBANJOCOYiLuyHv3VVf2PyExvxWx+
lEEr0ihTHgtFQTAtUJ8qDXhFVNQegp+/8Q34aqA2P0qFpzS8/jWQHSyVO+z8SLWF/AsQj3KnjOFX
sZtvhnR6Gf3IK+Fapm1fu2kej4c5QoZ6iv1f4LwyF//f3h0WvynAAA19lzjE1zA5yIGR4wyZSHYU
4KeLhbnXFtmu85PRjjI2PU/iHxgNe0WQfE/T8gv/132hz6eRn+JMEZoLQspFkGCoDe4mVTau/ssX
639vutU8mrVR06OII29QzylFCr1SwVD8lCUc4pR/WhNZLnEJtU7CLeY/q01RdIYS1KUQeciQ8JqZ
hidgWO1GOnzhOUMQ9ASAN5M9rY/WCKxUUuUJV3emOoapu34YboRY89WXg+VdjNW7fvBFsUwBFXmg
DsyDsS8fw73u1rt+l90jTONE7uZZtpxVq4Wvc6QqZEBkaggVvd9vqhwLiQHni3ZwcBvegwc6UkbY
LQobrnwU3K2U8GIG9CbeaoiFYQhKgQE1AMJvC4JPuI6Ew+eb+dL5jOYNyg+Iqprqh2uiyXXSIppI
Xv8a3Cp/YUAMBAhguOGgxdXb1Sk7VaelRBL9m+EZi8KKzBWxSOZb7z9nallBz58VnpHghRYiTN3S
Ium0jd11KbHmzUt9nco0XgfrstZUqLGq9ka4MAi86aDZ+tm48k/GTXJT7tofEqLT8nGrwHXpRbiA
uHEHo1RME2Z1J/R6GY1xlQj3Qa42C9DqNvqqtU9Cr9yjyftrnmT9UFXzKUhGtGwaNDDDYdwlrehv
POAurKJ3x/XqdFFSzD7lCh0ZoT6BHHFQYnD1bks/4sKWV8nhSTQQcvjI8IqrIfF1uS08uVM9PLXO
UbH5Crw0Emo+dCQRzkdKZPnzN/ediq1NHMZaxv7rXfPcnxpnBloAwvNGcfBqF+1t2YhLd+yiuIEr
AJLqvILfx+zlEWPfOcm9vMbU1YjtEb0wEMdiX5G83enzy+cb8tJ3fBtv+fM3Y8x9mpNFHYCMj+P7
dtDQDRsxBvw8yKXM6G2Q1YfM40APlYgPaTSHuer3SD+CNPSvuvLfVJ1UhU4CeS9rQ1l38xGAzdqs
S3MvyEziSCdweF9g4GycY+rFecJQDnVtcpIP59g4F4AzGr4b2661/Sm5CSVg38osvip6T4O6mmit
ZTX2rxLQQKnQMHBPDWcQ0tlWZWSFsx7pkbl2fb05zXWxD1vlCK7rINSlU0+qZynjiyVmX8MBwKMZ
xRh3Bem1rDW6nXdy6ElpIVLsrAonqinGNOMj/dk9fhPg4GTtpUuFW7CIP+Pa+pbXzU3vW5hpy3dh
5N+NEe9nWR1lV0+oEsdGc6zGGZDdoj39+dR/3EPsUjT9dMw0LONDNadS5RD1BTX2+j7eT+HglXr0
qGFA+HmYj9OxhEEVdOlq6mhcvV/GZtpzzLRN7Bn90LrTJL1EAsW9YjCRYS8bLxl9RELjaKtadXH7
UKSg8E1XAUni93Grrs+bXlQybxzi77OCxdY4b9Jylx+/ygOW8iZlGtVgva3decIg1PhHzbwaQOgx
RQ+fGobs6FIK8nuer+fQus0j3DMa4d4I4msJplA967/ghziff+YLmSNTSUn3jyoQr733w81QwR9k
TC08yKO5jSf0cW64Stp8AMHs+WL4/Hm8S7caBWpGj3kkRfc1kdcYh6QIQ1KgFGKBjbqv7Z96Z7Em
sNHbdbbdfD6uV5AFaBsiTbQ8ZNfPWHlS00mKdNarImEu3+9EK3N7LXY/H9ildUNSzAsVyATTujoR
yfFhdMdd7AVJ4TTGg6BVGxvvI5gQ0xMU7KSF0r3YNK62RBlRF5eFBArLaXhaaomvKLhRALeXa2sr
dbwYjRcpOQ9+OQCDVslVq2RhWTREmwr54U+hLJyzwGnDdnBx6XuGHPWj1CgJGHoH3DpoWkfL1ING
q/TzL3tpidIAA50E/kWmCPB+iUZTZ3JfSnxZ0LL4ANspJt+JFtvC8oirfnwe7dJyeRttufneXJ9x
IVeUkZfnzSSeRL/fj5rwJA7Rw+dhLi0XsCFA1BRe/fqfwvGbMLwzI7UCc+WJtfG7COuXWW82VuTF
kfDGoZ6wNOLXnae+qIV40pflYuL6kSr9KbTEX6Aqt4zgLh3ViyUFfTsY+qgDv/9kpVKWfqGlsZca
5o6M/Er0has2pl9ehK1DDe26yrfwhCz65SReH6KoYf5nfPL7sFNb97KiRomXLZevGHXXWRINBymQ
yOQW8CYKFaFdW8YDzI3Rbrhp7CxCubhQv9UUek0/+CLHRWhXQfJzaKY78jcMTQztt2g1u6RGI3uU
4p++1MMaENzFYtsO5PFAtfYFvJKti/ONWMQKIMbx66DX+yAd7idIC05ac54O7WNfisdAg1rQK/u+
TSLbgkflyHP44DemeY1NJJXmoq1tsS3v/LI8y4lq7qoYFFQx3M9Yezpypj40mQl3ZcwTu6Iwb8P3
F4+6Lx58YZ5cMq5DbBXlfqyDb0plTnYsVj9qGT9oPfiCyK89xzewQyiy3ludf6pzizOW29XOdCOz
8bw7oCd0nUx1dQxGWmiFeGvVaW3LU7OXxfq1s5JHcab4ZkW3shL+jgRdwg3SwhktpsTqd/vBqG/z
WBYpoiNpM1rzNyWKv1jDdD/VwT1F2oVJq5BZ9+UpNn2YEfKDLwPM76dbyuKWS7XhqBuJ10iNY4h+
iNjL+DXLo53fwXuLwuBRU5JHA5IHJ4ThABXLbLEzQyfNx7O0YO989YtVJJNLj3K2UyTynVj1LarL
k2rHRZOeYin72bVRvI9EvPaqSpLcpMFtopxivHOqOLidObhtnAM0u07jnVCEzT5uhNdxkOOdJXaC
S2UMyD4UlUKItIPip6bdk2jZOH3cKb7/SlNPxVvGvJLzuXesZqxsLtfC6diHp5Ka7lGvoE1ZGiZn
gQZ/Jk0fiqHM7ChPpkfaVllmG0Z7PSZp7BgGM5ZIx7xEOT5uknM0jDcgaKPdOFr3ujb/ZY0tKKXQ
7Jy2xJKnsURhP8caehjagL2FXiUcXdBA5sr6FhftvVzE3/EaoNMnwcmQDMSLI4U2nJKfxnS+E9B9
tRMmD3f3VrZVCJN2MelsZqUW8CYQh0Mjw2gZjSnfj4YfO7nkB3ZDDdoWguzemvAXiupZvLe0fjr4
svUr0JH89wMU1aVCuZ7TSDs2ffd9EMWzUCkvsMBESH4wlAWrdVsTSlqqtw+hr9/o6mvetLHTGvpe
ns1DVFkwmqZk75s9pBpaE+dkkDJXq+ChmN3U2aVafRl747ZRlFeKcFd6Y+CWYPggkMhr8qiId21T
Mrc0vWzJKm/DYup2vcgHsuLmIaOIYadZdmuG8X0fmA9KxSQkfta76iTFxyZvXgXN/BoNCdY+rSw6
UGSR1sjDfd0IiV1jlLsXjPkpjUQMFJqQsmP8PGQJkrPKq9FNhhO1+U/R9+kmDXFzCrH8dsy8F87z
kAcnQfUxcs9PkWD8QK5APeZCeMSQp99Z/NciV4tMbhA8lGmOpE8hecK0GCkF6W9aOq9RCZAW9Vfb
BEBnj9H0rbfmXRbHphuHQw5KHzqlFmjfRB/HhamgaUWL9HbMWFta358MKrACLVLHEKz7bmxPbW2d
A78J8ZboOXVUfLwFTiZFGWLqoUptF2X7nBTWzNpT75TGtw5VFP0CAR24s6X0eC6kXyMh+qX0+eB0
wJ/cSLWuyR1cHnOhHWrhw1gi6w8f7geV5jtz6K/bIDmmLVTKgU88aDfJKFqn2iwfg8WpR5p/CoN/
FyXZcTSjm1mhHN+Hxq+QIm6elT/QoftNxyrZx5lypurV7vKWbluOk4SvdPRe0+CqpGYLY/bgG8UP
YWE5NTG/QYv6UxFiH24W5qnKy3PSVUdOyWd+kJv2EdD8QN8BoTbwi+BvqrPwWfMD2CQSQtlKcpqi
3tp3adbb6gwHNRiFXd7Tvvsf0s5rOW5kScNPhAh4c9sA2tA2PakbhERJ8N7j6feDNs4RCWK7Y2Yv
5kojZVehTFbmb8w8cyQdUcXgMWH9CXLIIYoxH6xio+xv0jj9FaP8BglHzzcSzAC3gcm4qcuhcrnS
LDfye9MOO07/0gswxDJK38278cXsI2B1RpJcTVp0VQ5Jup8Q7qjk5MHgcHIjT8ztRtEQ85Yo1QST
U4XWW6yWu0TgiG10edeH9RNQ6suqUVNuxQkx85xj3RR2RYPFWxNvqyK/mOLwEZrdK3zcbeUl/i4L
e+VSaL3XjotFD1MJ+Scda4uyj5xQypLZgN7cNaFlAsemzVfAeWMoAaoKwS/Kde0GsWyQPUP/VmsS
HCfVo0WqBnwoNX6i59nRAhUfUs2/wpvhBkOP+xpbLhRtgodeyUMO8+JJ7dKtFvQ/B9lX3HZsbB0l
bC6f1rCb1NuHReqGU/QSyyJ0R846MxyewkzEVmQattbYvSJeZbHbk4wDT3y1GszGOp75TSK+G2Ns
bLrGzJ2YnmKXBYcgh+ZYthPmZXPiWda0z+Wi6N0wwICP6+RnofTFRhDNp4ZDbDMonoxxOuqSQtyp
xxIi7L4QtNva4sKwOkgC42TchbOnmoevm4sD8k7WBrcKZMfog0ehbk2Hvn0Fn0/Yma1wJeTkCVXW
P3pDdKmk5qGxtKvOHzkJguApy4qnbCpudHzf6iH2tlxhl10R7KxQ/BaFw+j4IiaBVUI/qaMizI8v
6ZdwFoe6gIcZ/VWsTt7SXvyRjoozZc3OFG1ZES4yNb+fhmFXVf7OqtWryZpSHuCNwyn2LZXNxzyh
HesZxsHSsuu2E/bpzJ3RLU67vJMeZDm4nLyMHGwob4JEP+p0k3n3IkWJV7ajhON7pStX4N7KDWz8
Q6ungu0LOIN6MkL0vfDS9vXk9A2ryUdiuBXGW7NR7tScgrZvvooKGqYTZj1xeZ+lkF69RtpJbfmE
PhP0xDLdTkiKbdgfbFpB+y2PgbgRpelekszEEZH+vhh6qoCZgGVStRVLVlLJmxSnFZrQzxZt7rCV
Dl7dbAxlcr0BHQvB/y3hwCKk+ZXW+0/oljrdGDmBAQckGh8a03I8PHRa5UcbxAcS0GMT6Xs9kdw0
bOpNm8m7SS0uIDpIyJgMk3evTsFOb6anWm327SDsJu4rZRBdX31r4u6mbVtb1JDFUTqyqJSSOq3w
6ZnO2nfVexRr2ZbDapdxebcoz9eW7kTdtGtF6aIFuVDQKJaxpjFLGrZ83WAyb7mIHdV7KUt4zSYU
YBAxaX0vjPlGCCMnD/SffRqwNU0ZmzvTzYpmh0DKPvEEV6fAbFXexox/UwOyS+93GkHOGOqrRIMw
lWl2mw8bdc7CIdx3SXcxND6085+13u8ThfFLntumkhtEnY2K3BaDBruEJN6pgT20uZMX5o1qpRu1
NXpbjzNjQ7/0ydPqA96bnKrlLhjBp4QPioUQRpKy9UEyB69K8pYFHhjg4l0UsIiE6yeWuROlsqNI
4LtFcvnI24rR9JxZ4u2IXXXXJ26p9ReNNe5FT8Qz0d8XHFAxpkdT730rDATQtQkLHtOxdOagRVa4
PI7Jq+AH+0bKHyTtfiKLSkd4x3q79XNwGcN0pxs3FBO52lK3MbJroGyzkoRdldpVEXmUHuC5l0Fw
oYjlQ0YmS3K0K/rQKSfR1WPZloTwKpSscSPm1RXZ8AOkqhtLTnc95OumiB1d9DeFMQsakG1LKC1z
VlD1u9J9YyN15T4PcUlsh0vqTpu+922l0x+DyXITjWkJPcvYTMV4bXieGwOSgP7uUmP7NSXNrZ+/
pggoBPO29lLXSyUOoWKXgo7XRmPba81FZyGMrb5JsG4kCNNJnTqGV9s4S7EIuXHSX62f3ll1tfcw
ZVTFFhV5iDw8JBSZEml8K6OGyCOhuheagpuqtZUM95EqPsRds1PzpMOcrN4r6U2WkH+IKWJnEv55
QbpFN2dj0HOcUd8efzFoczvSh3exqGEdV4euiEEqTNtw4nTneKqi8lWUR0cKUTRBgVMfEOCU7rLB
x1F0cMiR9rWcuZXiYxX5YgXhPkyHXVI1jjzoG6vSb2DBAKwYnLQKb8YWjhG0PbuHQR4V2WVtpLbI
jizUxoX9/VbTQbY1js/ZgSoc5IMc6BcUE/Gtyh/6vnnvpmlv6dOmQMvQ03RnquO9DAYoi8a90dGG
BjoDu+KHrzcuQkHflLq5yEOwPl516NUfY+XtB5UcUDMeBmxX8/RG0HpE0Ad7zJFQERN/L8Z4gzaS
LYnAiAbEmhMgQEHkjD7q/IrwauT1T1Eprrt6uEi50qpEcHvkI+K6nI2WzE3QJVsvYgcZD5Wv2INQ
7Sz/ua4oI/dGhyTCu5SLHLTiO2bVv6OsHTY0XK4i/orux7fJBP2+8/dpXV3o43OW9NsgAxitqPcy
Asp+pWzDOtlOjbhDV+8BqfjrQoTQFcVIBaUPXV6Qzgx4DfhOwelmxnjeTg5v53smdKNU1nbqXsNO
2IIfuMpM0c3y8EpQQrevePSXzSZNdHa3BA1efNSF3M1k/MI6CN2cpYe6Gl5lw9waRa8c0IHst/T1
4MYLT5Mgv+saglbY+Hp2M+XfA4Hdg8H5Y45SCA/06r2Y+xujdzck/XukYIRm9OLzhKPeoKtPFBQe
cXGHhkA9bcsVm0JIpx+ApxtET8+UXUnpL32Z27CMkr3ec8O1+rjVK+kgtPKFEpa3Wje9FHX+c7Lq
62FK6QBIpZMgSKCInhNmEeqkOjfwKGuQAYULufDNbdyrb9PQVgCl/V1goQSIN1oqeLzRAr8DW6FT
1c3bK80Y4ZFSCEoC5E7SsPoedeFVm7OlWpOEva0tTueY7TYrYbixyutrMliQ1jCvWHW8y03eIJIm
PJCz3Y66zvMkvVebAr3wvncGUf/mq8mzP2uOUiN6a+DCBYqcbGIh3hv+tJMroXRzY3irUm6eqQje
uzy6skwUzIT2WgwKcWM0ym6KrKeq5ylvNMZLrfaF3df6Dy9s1J3nF6Mthd5lPQkdZQ3Zoeq0L8w+
d7qo+62ErXEZefWTECjPY2a+DQJmr5Ugf/d87cLP9MuuUd1MUi8Tfc7ODeUVfItwlcMkHEIBUF97
mSbqFdouj0Pe7SU/5dAXt1RDAP9aDbssuasGdQvA9LbJYSMrrGi/u0tMDhwfqoX7zsl5FD3rSDFT
d0OhfGk67wJKjLCRSu0xqrPrBj+8euS6Vvxxrk7hHJt7aN4MQnCwhvbSi7o3kuJwU4zKe6SH34vB
8pwsLvdT2IMIMnt/X4X1TZLW11nSvg86mUdXlW++qvV2mRnPfZ5HN/kIrk4S2DSj2NTONOGlGlXj
rVVDl5kaoIuTmZKjezAn8uLFl1Ou/jD/prfl9wRDN0UvI6cNamHTR+oLd+Z1M9TvvowLb2WGB2WK
qwssinzwuuqhl9Rua/nCoYqEaANG7Rp9LOoaAyTnwRAO2YSwu6IOP7JCoD0mjyRlKIPsqkm9L7ri
VW2LnWmNd1lKaV6vg6chNXJ3CvxXilA3ShtJPh7FmnmftEjkVKwDx+rzV3VMdEc0S+oznv6SeVG0
G2vhJyUmzfb7HnnQsQypZPg1e45nXzQY3SbP09+F0er2FLc8SzR5dJM0Rnpev5QwRuTe8w4DDe4o
Li5KXnrVJPNAMpLGwRiP+6rU4Jh4R2rgenwBZvGm07VbqRi/ezHqNtX03WsVw7b8+kaSxv04xD+t
XttrCE5cDxGWaaUnXph1YW39MsarOhpau0/kKxwPd3I83RlTaFGjGqs5PWKR19lzamEX54fJdZSz
AKBt/Uim+pLCKJKXYXszeUbmdpL2rRWr32Za3QedkHPwJ3RlxymxMxUhmhRlALcPrehMbX6tD2yo
KPWgTqXAw1nU5kU8l4tqoLlSpl7ijAqyMo0pb+RAeuOhd6agvdo7wu8Beyfw1Cqoy88VXz1owoaq
bQwT53/Nt6OtgPG9OoNMtuH2nPH2agH9Q7hFK6BT+1QoTDO8K6W3EMRhILQHsz+HrljtBHyIsujA
VWJUV1Bs47tB/QHCtx1/nu40rM8a/jk027Cowrvu86xNJRaoU+xFgB5EG9KEDcIbpig9N8mO38e9
fKa1sdY5Ahcmz/+BcaK3+Dlg1As0UdVwRmzKF+G+hCqlX2k70Wl2oXNOu27lI30KNk/vh0ZKbuWU
lwwrvKM98SJL3X0/jSDGIvefzyIdNwWvERrufK5FX3jsJSXyZTW8E2P5d6pWwBWDOkeN6TWVPWUT
msP3fGouW0oMZUsJu43Mb0YkXrWquf3nPwXqKMro2EtLQOUX26DKsrSzlDC/i39btAMcGQ0FDJof
+jfqZJqLWTMVpnNfdW73Lbot9KusuW1tUhxcwlgCXxMCtBDju36wwg3I6pvMjB7jCd5G2Ex3BQ8a
y0ofPFDzm9PjXfnCnyIvvjBVr2IKjMC/Ayhhj5W6QUgK1aJz7bKVo+xTmMWsStRROEVT8OMDeVoE
3LPZFaK4VavBOT2g+QcvpxKVEUghSNtzwS+WUuPlYoaGenwnt13kwG26EdhFZ4KszRroBYD8MPko
sC52fdpVfaY3OW7C0nVa8woAsOXF0Zm1uB5FhbkKIQzm0mKrZ1oQqK1UxndR3LvCFG+CZHJBdZwJ
szZjWHeLVLyxPINO9HmTjzXuZVlTxXe+yvNPE0tn8AfdPv1Z1haAoUN2JIoOFXfR8FZIV4oeFO2d
DtvMEHmEAKIdSWOaM9IAK6OB52UhZQ4ugab2YtJK/G649icuTRXUTiHiD4d8+hmn1q/S7zNmz8SJ
SYKfYH7h4laCngRtBiY4uaoO7bV58A/GBTKVZ1WH/kzM5/UMqoI+9tyfB6i/RAQ3aqYZ+D0Hd2VJ
3lrL0+BYDWpdskSGVfE634SG4WK8XrlamD/o6nRLW7PdqBkZo2TRP2oQ3zTa6WdXW5kTi/oDmpzJ
pkD/4cxZ8vUbzz9VZ14ANADXWOyKtjbq3owlE6+H3p4k2gJjTaXXcArl5fRq+roz0FRBZUKDRGsA
lFosWb8dPNPwFONImcf26Et0BgKSZynXK2EkBgQpc2bYcb1/3hlTnnteN47RnUQ6aESCU4SCHefn
sCfnwszz+uGWTauopRhHi7+b77magorU8AYzMu/csp0X/2IxfRrQ4gsJcTMlnlZ5R7AKzaRuI6HZ
0wNz4kjfNJq/9ZAzbLTWbVT1oeX9kXByGll6Zp18ve1An/HVgJ7BDQaQ+nm8vYKqW6wp5EyS99oi
t2rjyhvDFwvnhxmFfGUMKYOWbbnVR+2c1sbqbCO0jSLKbH6yZIMg+pPMOzq6G4zyp6oVDslnW3fn
1G1WwwCMkjjxAKRri7WjjkrENQrEDnnSveZpl14l7uu6PCM4twKfZjJnEJGCUpLMOf55Mj1dRF8L
7uExoLE1CiaOY2SFtCRHr0Odk0YJj8+M1knctI6Vg8ilsK5ne+p+LjmZi2PimZ/09QTGTQZ4H5sG
sISyfEiooYEPmhnEd5OqRHagdXu5+ucKZty+QMaxUeUrQnVZrKGKg18JK30+gGd6wbQ3UJ2XbBq5
znm41goGRyYp/MOWgC+xVNsbhLqYspY0uLBIgU14K4M1Dnu9GlNbkuKADnPsWsJ45ipbeVwwyL9x
tVn9/8PBIAfdNHiCbx6poTiSg6AsIrKbwZ7cZmcdo+tzjFpt5Xz4FHAxqz0lMBCRJXx6OJFOE1mo
Qg4jXackr57Extp3o0L/jHfa7GngHaaeglSFxiTG9P4WcHwELVBHgA+tWtdMpnGTB3JBrytV7JIm
FBiLxI5bbh5fLo2DEme/6ly6NGr6l5WG0UZ9NRXW+xD736ZMpe5GqW8D+fSJlC6+rFR6TWpLQbJJ
Svp6EbLFsNj9QaQYk9ZuI/tX/D+G2yEbdGl0EsIOumdcigi70WUo2i1wcXoVgSwdKk+cHGsYSXaN
XrKjAITd6Tvqz0GyOGxJd4BtAcLCRGK5apQspY4VIsFVuhNK3Ijfmc/JbfOSXabtju7+TIIxyeds
8/6sncC8Mr7GxkaeR4xF2rX4kB5Mqqkdq/CuVrdh861PXsL+ojaPNLZCP3JKAWDz++nxrhx4DPdv
SPnzYh2riVxFZrHG6XDfCzpw8tLWzOyMfMbK5QFKDD1QU0ati2Pvcxh1lP3QGhOepGNrJ4m8TYM3
KR5sUQz2pXnrN4HrAV46Pba1Iw3+DbxqEREoZMI+B40nr8mkntMmEijYCkPIO0kR3dNBVp72bPcP
UeZj6MN2F4OoTPNcpCSiCjtt/OU1j9PwKwgUx0p+0R3r2xuLIm0IXr7pz2lc/B/ROUxNgIac/IsL
CwJ/rcitYByFvb7TtuXOdLxteoC6YQvOuZNmnrAv65M3zUymx6hpabNhxqqclD7cKVkBIzj6WmZT
LjbRA6by2QcvFrDBM1nHCmOd6f0bc2mxodZmz/3Yh7hdvA+aaitqYldiuhvjbpN194b+0NArnwvx
qvAgWN8D8DZCnLulaZ1ZTqsHOycCjC4TS4AviWXlF1PUFy3SV5sJr4+ELtrWdGqHGug+h9/lyOe0
kOR5+y1nnJQZ/Qv4+tzPi88r1yX4BHNCluEgX6Q3zaE7dJjIJg8wdFzKCghwlM5ktwf1Egwj6sDZ
TjsWzuklvnZGmDK22sghUtdcvgL1hodb4qUWhosgfALfVkHTpfDcT4dZYR9K8oc48uLilJpaGvQk
g7JJVa7j6N2lvwpug4N+66FHIe874fc/rwl8jrk4cpFqH1ND5JtO0VVbP5WzuHv4dmZga/vGlDX8
ukksTR5An4+IMqjaWhBT0p6DvxdemEVYLzfF3tsru9HJnewu3LaXg4pZzOnIf26ML+vnQ+TlI0UK
BiEtZePoPXXO6KpuDhexLzf5L8EWfwI2pF190/3Wt3MdUr/XJRc5ntO/YXXwPMYMnmQW2e7iFFZG
LS47Osl3Qhc4cgjsRgs3ipW7WhZukujMiFdes3gAoS0EjMWAnri4aGJJ7wMvgSUbhxdFTQdzFFzV
AgfI7j2zLdbySxMWgDZXE8hpFwPrspzK2zDvzYR60kBioL6UuGX09VuVwKZDevn0TK4G1CkoWHN+
wnP98zLKTbgOHQKVx86CXdmhd2Bce2W2UUvE2JStXD2cjrdWxaCKRZX8j+DAF74D5nv0c2nLHxtH
RIl+E/zssCaByho5qd2gYpamHD3NrntCLvyszMHqp/xvdEb8ebiaKoxhgNbBsSrqbceRHw4B4Czk
gDGJOD3S1UwBSQWWDYUJrtHPobJGFIepHHj2iTTXFOtSsPTgzNdbqz6Rpv8NMv+Ij4kCvXDD7Cim
DdGoPcRTd9OHMtxHS3/NM3Q9VK09xq1quOWIFF00deaZBbuWhNHChUKmUB9BMuPzD9CDCnxZagZ3
cSYMhzawgL7U5m0o1u9BIihg/OIfVUB9Jum93D09w6ujh7kGbQ3hIzRvF4t3RFpRq2BAHdVO3/Xa
I1CTjVwBhNZCRJ4LMPq175hV99PgkXA69upC+hv6z0/7MPGNWPuodNG0CrPuMh6jA3CQZz3o7xsp
2P/zUBakCGiZs7LzUulxkLMiSNQwvDNm3X75Wc1AzpTtRSwd/0UgCbU2uDKKSVnt87fscqsvrVo3
j8aEky8Ifct6ibtsZwJ0Oh1p7fZH8M6g5qNQC9YWkUoFbBfgZBKwJr8u6hiCla68pgMw8dOB1o63
j4Hkz0MKImo8Y0Ug0cABDOap4xfKAer5oyop32hhv4JyPxd0dXQyVMLZ5JRXwuIQp4xVlhb6RsfQ
6ymg9Vhz4A1S//OWHG2HP+RQS9TNL+INXdhFsjqyLvp0cn0/wzCz4RrsQZOcnsTV8XwItJhEvZBj
FWmx4C7URJhwwUbLn436HDF9NRW2FApYWGPN7L7FgclTTp4EnquoIfausk3due1s2WjvXOn7cZ+f
8VKdv8IyjfkYbnF0til2Q3muBQhsZDJpP2/UKomvMt3/RmMx3iKvqp4JSRfzTND5zz8cG0hnz6KP
cng3egU4dq8A1pkMLwIk2CLspMtyyrOdDg1uEvFak61j3cloLQxRfZ2KWS2C0ivTHYzX7iKBrg3C
K3KUwrrEaQfY8RDBQVKMq6nDCgEO/mSjRHaJQ3a84Zr6xSkJREIOf0rllG0Dr/ihhzIcqx6nEcE0
dpOuPGt9OwLBFb/FVr2T4GLxyKy9Tdu048Zqx8NoCqM9X5zZENyXwA3Ltrb72Dr4Ba0cpXJkVOVm
rkjndAhzbU0xRbVoEn70WfRkFfqFh3AaIHz90Aj6k48UuuxZIsKQzWMqeZ6NSH6zTwcTjx1AJ2nQ
c58k+vccCwmAr2Vvh6aQA9WTR8CE6b4F4QUmvJn2fiHPKE4MGQfLvGohlriZYvSbWVJLx8FIM7iJ
rdrHPEmR7XCSaeUW7YPvtdeBIHtoR9eRXbfTEwZS/nYyjNt+JpyH9PTqUHrsavlNLvv7UDLeotTb
JqXxpLfTN700N0kJ5Bg20nco2/iHwXB30rqM9oUlvhajOWwqfA+gMYhbIax/xq3muYaaVrZG+g4V
CqcxX09/66GZ3bWCJuyiSn4UvQxzqdp61fTwDTWIM3fK6rvo4+pfJPGdntVZjP0Siuv9borrl2hk
Ewz3rWltdOTX+l7aGR6oyXKQHGCP8IIy0k9Seks4U9xcu0othRcMGa+qUVb5vCeSvOH7tCU52aQ4
8E3uxD4G+ZZtS1E+J4m0uv3+hlqcZCoiQ1nbNZzM03c1hkOVWQepPidkcm5Ai4Ms8azJ1JtWP9KK
O5oW0D2/6Vo3h/ZtJ2J3RkV+7VPSFJwzMOp7s5LY5/mLvQEjrCiL7jwB4x+1vBXQisFVDZbwUOW5
I6JdhiuY8NtvjNukUP2Nl6hPQNXhlpGl3sRG9S+qZJ9+0nwtfzjm4LUkbZo2ZEdW+z3KYdxpxtD9
82uJRIWHKJUMpJ2XPbkWYyw8UXiW+b2BNQFJUeLZchWfyeNXjuxPYRY7JbHyThaQJr1DSfyAh5g7
ZNIMODuTUK5cR+i90hHXqE3N5czFlCWGVedprh/LKjgmKQBeM4P6aewsw9uOZnRmJ6y8TmYbbCAF
xKT/tlg04KS7fmpV7ei16i9d7FwvVM8szJVt8CnEYhFkUaykhRDrRzVv9tD3rqwBMs7QqiHsJN7p
p5OUtaolYpc0nHQkZyQ0bhYT2DQViH2fl+w2vwkvsYdy096uHe9WcYsdoMXT8VZHp5Ilo68A6Vtd
TGA7AodWBkSCEjW2J60Fi/iNJvFGHM819tYWoKxLaKbw0EOydxFJNcN8aPVJOU5C4wjqwZDHC3wJ
zzzk5n/lczr0B1VAxZe6CoIji+nz9CLxm6xWj6Hf2K1Gu75+NMUfrDyIoGcW39cRAe4SUVXRTNAB
rMDFpxpFMxjaZjpGEY7mYmAHMwfs/vQH+pr6K7NMFhBgOIM8aRbTFvGQKZOaDUXXdD9p05scj7sq
xKIqUC+MGhOTsHBPh1xJYbHWYEv90SCiuLp4kAoaphfRZI5HeGjP8X5Cdszbp1c9fkoIc916Z+Kt
zONctpGBySk6uJ3FENuunaoaOsgRaTCYsj+H9h71zzMb6+vCUAG3sM4RoqOpsxSoCAQFhLahjsd0
lJ/9TrvA5vIae49d3MffZpz0mXhfB0U8Zdbx5u1E23z+8w93R1J0ckePVTvWo7ov2mNGJpJh3HT6
U61HMXl9wnub3ag+RzGjsExLizs6T4qjX3cXCqLFKizA02FWVsQ8mr9xFq8M/Aqhy4QKBXRYcfY4
dMmVZGAwakSeixm2dugBcKpGgZJRsA1HDD77Mb6cdPWnXp3rQ66OWUULQ57l5s3lCRkUXVA0APSP
UTC6qRnf5173VI/TmVfO6oLB44imBq0v3Ck+T60W9Rzx7P0jVoouEI+Npn3T2u+8HGx412du56/3
GPP7N5i5KOiJWp5WdURGhxoB09s6YX9OA2N92v47nuXJOMiJzmcM9KMpDbYnJo5g1K4nnYOJfD2v
GMmMVKOiz4CW9cIwVLxgKiXOq7R+yXPzvpa061Qavw0UsSpLezEK/fn06lwdGWcwGrcI7MLh+/yl
qtwqAp3C4TGJn9TiSmnuE+3hdIg/vbTP98o8rL8xFhsAlZCAxn9hHEfVfAgQXthKkv+j1/zWgcXk
XStqvcV4HjJm5EUbC0aurbVNbot5iepGk462X2hQBbvJLtAffNbGRgEe3qSIDFnfOmEYruNEAFPD
XkpULF4nuf/RJBD0IYnTQKuyCadKXCQFq3dhdPAU7pSrqGm+88/+KMIMQpnW3rY5hqlBHVXOqMo3
rVA9imPq6ul0VY/xDv0dGKKimyCwYIk+HJFqF2rBbgibfR2NlyVv7U3VYh1axXVhj1gsOLAPokup
Gp8EpYF8LeRccQWMV5QfDCgHsSYHiGAX7lCrl10FpqGZ9SCqotgjnsBjHhrBloJLtT/9Qf7s8i8f
BFgT7qgKfklLLKmO/hoOfQWJZnitlqITwKNWXTm61Jor+DKmlrm1+t1HM/x04NWd+iHuYiEUpW5h
h8lOLaoAoqDfv2Z5/XY6xuqCZq2RJdGCs5b2d5XSykKVG9qxbO5b7aHIj/U/9vqhXYltAPe8SLv2
i1VZWUGJTysOdBleiYSiP0tDl2FDGlDOgn9eKJ2jgeSlIjZL/yzO0gwJszjVPe0YNeFva1J3emzu
p17//S/m7b9hkIb8fBAkTQ1DJy31I+QnpxAojVQ3aX3mXviaMYMoRl0QYDEXrrjM+oZ2zJvCk7Sj
FeS/k6HcqqFyiMT0tleG19PjORdq/vMPOUTRFEXaa5GO5524raLRGSfJ8VndCA/u/k0oHApnOUNE
mRY5mImzE4ATnh0jzs6dir2sHN+0cu7USfnjdKgVhN88g39jzVfIh2HJJRXyvk5GbA66gyDZcJWP
8ZNlD3bxnd7SZENs3QoHq707HXjtapKAL6IQTofnq8kaUnXA9pnOzms28vQ0IWYgp7eej3iSm6F1
fzrcWgLxMdzi63WmOjaUEDihYF9HqN+U9FqN8apArXQwg+3paGtnxsdoiw9Yyr1MA0vTKD+VSP/k
rlCp79Z0ruK2uiQ5M+ZuNUDQZVaEPnCGuSHHbqyJdtTcVdBi+7y2raA5M32rA/obaZkSTeg3eAEV
k2PeJjeCqt9S6zxojXembLd2nqMr/p8BLdMiLTPyBhMqKgie/kz7YW9BsPt/DkVeLHgPMraZpuNR
h5BoNUoOv8J0phZFrdOLYHXJfRjMIhOaxKBss2LQjspQ2k3o/1D9CAHyKg5cAYGCrvHP9NrWZw8A
gwSIQ8K25PPI4KTXCXBF9djmlaPigA6MDD3U06NaXwl/gyymTyn7Bh4yCf9oFPeJWr/Nckeil+9O
h1nBN37O8ebf8eFcEkbZRKmM2UOPDi4pXKnyXnyafoRP1vcpsNPH8ljeyi/Jk3Q4HXltFj8ml4uT
Qh0FoylR8zlq4X2qPJjnLvu1CeSiImtBWJhn3OJsqKFihr6ZMoHazOsdgKEilnBWcnLtbEAkHTgC
yGLoKovV5/V5IRaIRB4VE5OFHrkNY9ykJqRa81+9l1AqpF4w4xK+wEFHpYinqeZwiPtdGxQIl0k4
Zp3+LKvjwWSMFjKVCZBmn9eDlJaJ1QLjPZr+tanDXEfsoqtugla0Twdau5jojP8nkL7IW0Q90T18
SsajOWb7UhzvFdX/PSKIUYnWe1gqSAgN/Zk0ZnXNYUcC64ukCP7l58ElHk9eU+IyDKv+IkqlOz8/
F2J12X0IsVjWWVqaCnJ8rIfm1fA7VCxQA4/fT8/d+pH393BYLLqkRKUlxYjtGAngCjzUdwUx+tWW
4RHPHkdFleJ0vLVBzaXt/5x487x+OCTSwrCqKhnUI2JDNl4jN03bb5NJPVNbXPs82EBolFxY5ryk
P4cZOtmsEPpSjxr6J3Iy2Ll1zkVkdeY+hFh8ni4I0FNKW/WIv9ajjzzXpmvb90qzOlstWsFFxfUc
SvbcqBYHkS6LqTA1FZmft226GMUdwz39eVYj0HuHuAyTAtLG53mTdU8tPZhA9B7CgxFLNzDbnk+H
WF0BH0Is5q3IwSor7ageh2i2g3rS+hCFl/bM4bOC7iVL/hDmy1xh9IlGDGHetdfm0cJxYhA36pv6
WP32j+ZWUjft5Exnnp5rRxHeY1gCYnQIXHBx5s0vDn2USVqbJk9sEUWqVCv2Ck5RoaWg69fU+IVo
50Bm61P636hLXsgoTVXXF5J6zEQURgSU7y3RLkhdTn+5/2NO/8i241QmL+G6Ip7ghqcrw1HeBUfc
be9KO7iNbaoXv70NSkau1W/OdVhWVyR3L4wpnvJ0PxYrMoJZC1aCnExSnBz4zlnTyHnBLUsh0ocI
8y/4cCThspgPoU79XJB+i2AF8vbaUN4K+dwrfvXA+BBnsbes0MADW8/ZvXp1NZbVZS5YDsD2WSXj
blZjO/21VsNxJMyMZBotS+IzXDN1kgNuKCst7HZKkJP5XlZE7H4M/6ILy277EGyRY1a6OJpjRJvF
QnvRxHDNBqvkCmETO/+/US2WgzaF3WCYAu802ICVHtuNX2yS+CWVEtcIf50OtroyPoxqsTKaSqEs
1+nqsQjuQXVsKtWwo/CiS/4F2eLz/C3Xhpg0cQrE+Fgq3aUV+D98LaUgp2OW0RoY5sXBt7TvZl3a
x1Sp9qmEKqOaCP8csz7/DG3utyAwgtrz562gWVmlNpYxgFloHSMunbh/QNzZPT2tq1v6Q5TFYtEA
nUjVRM4xDS+h/xCFr6f//fXP9ncUizWCamsjWH6voohcoBWZtbzhykizhaZ6TT3lH+PC5zmDkA/0
Fd/JJVjbU/y+wutkOAaUAcvkWaupU/8PaVe2JKeuZb+ICCHmVxJyzqqsrNH1QlR5EDNIIKav74W7
73Ea00kc31c7onYKTVt7ryF8qNKFUc1/tV9xxqvn6piylBrqsgxbTIEn3KgEmEFT6PaHG1fZHych
kO1gxeDqQv/39xBqJ/IUco79WUSgSWT6U1k42y5YwlLMXpJXYSYjiU3o5hGJmgExUYtTXkI4pVMO
Z0JeezyOV/GQLqSDdPbjXYWc3MslNao0JCghKN0rqwAmbEHbSmD3Who7jcP1mBrA/aE6CFlqdJru
MxmjGA4hKQfq0Kw+guy56VSoaitfilxdWZBPMyGAxuqvWQQl31QuccBnT2/LsGEMDegyKtm/TwW6
IFWLSx2zrSvQ364K5P6RoXiVqC7pTwgKmgZ/M/vQ+1HhnYpHzeQbsbokRgvJ7TNh8GXT+lVIFLdf
tB6abYaC84NeEx4BSJMmqywqq5iEmezPLUR+9mzL9ynITqYGQ7hNvO2+M0/NF+7CuYV9HXKy4gAQ
ILF0elQIAI2tq8dslE5nS+CTuTkD9gR4X/QccO2Ov+Jqh2pxU5otQc+aQka0gngcxEvdlhurGL4x
8VJZZ25JX0eb5NG1KCgopWhIhhUkKvUwf7Ab89u/XxLXMSZTFRdDE5kVShIJZPv61ryzM+MlZcVC
ZXl+KOgT6wAjAgoyObDDwFCVXEHxlSrt0XJw50T6krDNfAycaQTKTMAZTlZ3gc4G0ISIoSg2ePGQ
zzWXiO6zqwxN9f8L4UzqEBCqh+zeeEJDBH9FIUU4CLFS4ZT2F5OCTQq4N1JxcHZ+X2ai4lL2qjDP
ndQeTFp5xRDfZTJfAC3MjuZXmGlVxVLjjIC3b5zH9laYJ6sCEs5qtLSMf3LvppcO4HugVkEiYETy
/T4cMAwE5AiR4HNf+va+e8pVV4Xzr4d+KXiIwX24zX3iRp4KEZFz6Ocr9vk3H/TXL5jsJLgRd+gY
oplH6kvSnsrktZALZfL5Q+9qlJOdVNHesDOeGee+r18CU7+nWpffE9y4a1KyEkhiKAboUMokKXS2
M1OvDqbCD8EgIF/JX28PePaguvoxk+OQW3rcUbPuzzKstxwO0bV6L+Mc8pON2xLxV+sVLDYs15G7
MtndjMNsQFZYr0AWrZVRLxksbXT9F/Kw2TseCDn8FVBpUdqcXJlq1ap2wxuMygoM18g04golCWEo
bXYwri9iiG9CIzFhkKEHJbXxFQ7XiGA0d7ZG9Xi7wXHdVDpot9z4FiWG4QIN91Sr7V09VPD3tL61
Yf8Z6MMaPcBkZUraLdxTc4cUOPMgiwCOhpxjMoRUYxbLe4YrONLvMtNwlXbprJ3t/CO9R88feLg/
WZM4aKnKaaedid7edUnJthXXLTcasi8KyiXMKGHRwU5ql2sQT4eLA4EW/+31N7/nr6Zq8gKwIplr
tCEGUoDGq+6UT4jBwqGNnNWHYgcGIrypqAee+Y5uUxSI3H/P+oBVvDnSKy1IPwBn+/uZQyK17lU9
MWDZR9do6t432T6H7ReYIC7uvL/ZAFfRJqOVZmnEJYkAbVf0lQkoVF28tMrfvPfH/gSKnXCc/0NF
h7BOBEnCjbMVpo9glfpAnCBB3egBtELgf3F7CudWKjCHzogFxEec+mUyOxFaY6PQxSrjoa7Ti2m2
m78JAQ4afGmxJ6Z5Ii+iJImAlj9n/FzxZyv+fvvvz52CqCcBbA1tGJg2jf9/la6FBphumXSAqog+
Oqa6MHuA7xAQQ6PC7iKnd+5ROkq3QGMXSnR/6P9UGao0KUGVCfcqnonwg7GhSFo/6M3L7WHN4gOu
I02uM+gLGG0VAWJT+eZenPvTsAVR5yDX8MxgP9UbTHg9uEseZnP5wnXYyeds+houN3UPYAeEz3n8
rYMifk2WimizxxfUPiDpB9U4ANcnW9eSbTz0HTroFYurowGNe1cz4P9QR0Hj9jzkq0SLPVKWKUon
aumWJQUPlS8kR7OzefUrJlsahpwyTSF9dq4rexVAYldTpCe7cwUNidvTOfdYxvIcyQcg98GS7vdV
yoYcnsLIws+UhXhUfEnCftdR2Pt2YykUMtPFEp54dmw4FrEnIMuFRuTvEVuDZ5nW4xlTqwlkmD8F
f6X2ZwoXlNsjm10wABSPXRowwadHCLHrZmAaRgYd6K1owoPMxb4vtX8tPzUiVjAUDc9pNPcnCybu
By0G+0FHUz8/dEmxzWNzd3skcycJ0nEkqXhJ4rU+maOhpMrgWKjsgu+mKz4xla1uA4xtVvZdgceN
ezvc3ARdh5ukb0mSNzqvUT+jVfbeGeZ9lCqPtC2g7L7EB5g75nVYaZngsYJ0PD0jbaFUuWTIqdo+
8gsJj55Sc+TCQpjtK4CzMZK4wTuASuPvKy62Bz2OIyQf9ZuESsalvTNeHejAl27+YrvlpdyD9xfc
GQvTNpuGXMcdR391AxRweAvQr0Ez8qdDce9DPP2Q+InfvNpPzjs/1h/xFqJSzz1zw+9L3bz5YYP/
ALG2UTtyWnCBzLplSQNALiDHGDQeoDreMahLt36LFFDJ7KNZw6fHGt55DFOoTiYGDEv7bcf5U5Ka
+04BVe720pr9TcCijIIwAIZCX/L3T9LwWu9tawwPKftRimadQAPHXIUeSu1+dBYXZL79Vl94H82d
BddhJyugtCVOTgAtz7qIQJ6p10r3zIW1uT26uX16HWUy34YzDAkbDO0cc/LMOSmgddGtaTdsHM7X
Dqyb/n08KIb8Z4K1SUEACsY5L60G68u5SzSIuadgzdICHsXPdfRyO9bcF7yONTnmrDxPnMLCHhrS
d6X/KuVbzp9vhxg/z/SlDsgmoBw69HSNqTCsaPDmghurdlYSsqqQxvTkcjvC3MmGHh8UAVB9Hk2+
fl99MtZgCVVr9FyAfpQP2VMj6k1uASQe2V9vh5obDNJK/FxILuFanYSCmZ0SG3ZAz3bQH2xCQMat
FpKEueVm4kaAMAcAMH/UA007aCWjKKhGNlmDzQL3u758QBn/URSdP8RLWLxZBJYJtANkLDV4kE5f
2rxOjEDWaN+gfPApNWcHpO2DneT3mahDiHAYh0qTb6o2rAeoe7pDRzcdzNLR6ZF7gJ1BMZdpubZq
PXANuw/ebn9x6OTMLKDr3zfZf3EAn4SKonlnRNVTC9Xf2E52XdatayIf4RUHZ7BanhLVeuxD7Rld
vm/wQ9gqDfwweu43Amwqju4KXvHv1O78LgG+n1TqIQySQ03az8iANZ7SZV5gc+rFOn0Ei2Ld6NYm
KLpLBr46bZR32Sdnnjd+kWivRcP2KtzfPAHbOxY0gH4OFxbad3EW+Tmj67LRNNfQ2T2J4Hulwcoo
UOtnFVJSqL6Bp9xsLJPpKyVEW3CIvFJtjhCF3FFTwnUzf1RgWdOHlT+Ay6517Ngyuk+HdAt3msg1
C7jzsbB5L8GtMxo4U0HPyLWk/hzr0BiXgm9ap3yt8jjzs5TvIfexYpHACyUedhC+u6gVtAAMmIZs
WgmAVSYs2G6Uzo8AuopuoZkPLXxBXXgAPYu+3VPWoe3MHysygIQphV9r5lclsOCuqT5lik3h8dTd
lZm8Q3nIM6Nhq1cd8ARGeYAv/DrMOmCMW/2Ul+3FMI1N2pYbbgLQ0JDuoFpdBfdZtg8asrFiB4aw
PP9o+uzOoqiE2060bQW83WBaCLR3CXskBZYSLerk8bCFbST0Se1BhfNC8yhL8ztxmJ/J4aTC0DV0
hldTjT5Ja+FbwFJLdo9DrUrXbOE9wcOqdPsQ4rRwXXoQ1nC0o+FYRNG3UIOQWG/2xbqEByEo9sng
AsiK90ly6ktwREpZ9VBv0tbV6LPm5PG+c8pjH5mlq2vJRuvBiYiUZFOH8bsGNxOzCk5OKmLXQrLa
yg4NWplBo66Gb0oIkQIXZi5f6zz9FtbymfeoW3Rw//SronYhnbnpCwEzKNt8a/R6HRj03RLpCqDP
eN1YyE5luQvr5IO15bpuhxUb0D/P+sQlhX3KqfPYZOp9K7IXHNCPPYYYdnxrUr5VHfgsUjQ6wSHb
Z12w6Zx4Fw3Wu2UM29AwTpCBvoefyDnX0cIeCW5Z0267jD9GFS3cTMmezDDbWCRe0Q5eJhDygfZv
xjckG7ZmDcOyOO2/xWb5hJoKBpNtA7SeaFUc2jL8UtDguSTiAxN1Cga2y7roIntz0wjlaA01hAuy
Q5BVkJeErV1f7TmxXnndHzU72gJr/sVk8PapKLrZZXNWiugO7dpNAYMNi+ipW0kYgzrwcxOtfGxI
dYTa16kIzK+8qR4TAc9MeLxttcH4qJXqKGGaBt2Tg1krr2qoa/Al6WFaRdQdTaBrnAU7OU4KVbtD
WEanKsnvhA7W+6A7b7luvcA9BYaeZDRWS8PslDtceALa7q5KynjFS92G8Q+FB7gZ7vo8+8atxis6
ekyjdGPIzm8UfU+b/BR11t5u6l2qlNsaPEnXJiL0jEFAUEF2e8zqJq61pzTsrNFdZtc2zcWE4Eaf
V6923NwJM7wEbeJlofVolv25lgrxoKMd7WOCDL+EIMeKCf4gEgEaK/WZoWFiAww8IfsIXSC3M4OP
ISXwVuG4pbsi8hThbImRX4IofI5Sci/DHtZ/TQQaEttGtazdtI4eZVEfY9ntcifZGb36DJUM3xDR
MSPNydCqFxloqjcwDqc4vf+o0+Ehl/a7DiM4J2Oaq5TNg56YJyQKCXZE+UIINGEljFlzY1hCeM3l
ChaF5LqF+hD0YiaZagEjNI3pSncuzMq3h2JnBDCtKwWsy4LCWXgqzF3l18Em+amMiJrkXNHOkKf1
ZXuvJic8Kle1/oUu9flnWwXXsSa3pFZnkco6ZKmtWa6SvPJ5GL+oofPgpF9tslL4tgG+xvM09szN
8vP2JT2XRkJCAtkKMA2j0PzvGRigVhCojCJAXkYWOyTgKJMujZcUGZfCTMbYibRORY4xRvwlG9SN
o2bHrF4SoJhbItf5xvgrrt53aubQQS1yHSRi00OfQ83UDaMXOMG7t7/aUqDx/68CoZFA8141unMN
1+J+24bmLsAVkbMFHMPcZ7se0DRpBWxTLznXz7H4QusGG+5g1fbfDMaBpgHooBS8s0l/EddeKZxW
085S4jaEknXE8gfNx4m0kILPjQZqZhrKWiAUwWXo969mxkrCYDStnw1yx1QkPP0PJ1pgWIw/dvpm
QSueotUBeA5UIn+PofYst5LBBKJpMLYM3csqaVZAYLpB/TmosN3LvKJZ//vVgFoJar0QUyDotPwe
kwGglgOcrJ15HWCXhn4bOOgWPaY5825HmkuoRw8IfD0HIvV/mv/EDWlFApAr9BKBIkmO2kBsrzdj
tEyhq+oHaAuscw0e2LcDz+hs6Dh4f0WebOAiGtqmSuIRxNF5g4eiCXdHCpqyydbOl8VKzbgU/pjG
q8N+slQkXPXCnNVY+KoJX0o9rFBbxt3GhLZrYOHnQ4nvLa8BD1Ur9bGX6hEamripWZC4QdVc7EH+
MOIA/9IxHQY+A0xwTQ1+nJXzIywgBeUozkJJQxs/wfQ3o0EPguhYPtOnWOA+ydKQihrn+NBX8Ogd
TWv17AxACD0GtLrIIC9hEmx85W2LVEcdzooD4/fQVDIv1wZoOUCaglDuVUOIYkwuuGs2xlFpVHg4
GsWjkcLO3olDYxu3GaTUI5h694ecqF9hMhdANyx5jB3DNbnqrEKOvKWCUv1jYUbJNofD+u0FMTdY
C1VUBwseOKtpCS93qqADfxQFnCbBS0esCx4sHH5zh6wFgwg0t8bSwBRoV0Y9jPWGVD9ndQ2TEzQM
Bxc9Xzdq/oZwdh1pUmDNUDIGvB/3RlPDyA5miF3PfNbKhXNi9vy7GtDkbMITELSOseypwzudRnKl
4G1BaL1wSCyEmVahylwvQzg4QzmGBT0koOzvA038WIk2f7ME/pmfaVNVgpgXdhDEgai8OA4UPrv1
Ej1hdigjeQRCJKi2/yEOaJWoarQUWwou1XZXuhIPTashCzfgbBhkP7qJUhfQQpPThgeW0xQJVlov
P5QcD2u78ftyKTuZzSmvotDfrwkwszKUJAJoBzXsq12965pPoLMJcoyn8svtuZkfEbr9kMGGhugU
2dkVtma3CvItDZIihVzFvYSzV/s3K22kgv5flMm+SVUFdcMMVVwAbevizUyJG5cLRbXZ9qZ1FWSy
axoGTbEI4zmXb9wneMA/1edqlT5qmQv4QBV6UJYKDijYLKFj5+frP6P7QzV4kBC9E5LhVBjYp9Lx
J6JB4xpG4hSaJrqwF+6P2RP1n3FCQuX35WFlcJjue2TiNj0lzslh328viaW/P1l+IAdzS5XIHXgK
+G3wlamPtwPMtld+zZQ2dbEzrbLQkzjUz9Zjuit3/E7z+Ko7oOS6i54hcOGTdb1quhUwOsFKWS8s
xtnr4ur7jeO/yslFEUGDph5fMjSEnsUjEw92fMfKt4VRjt9pes1fj3LceldxdCdPtCTGd/wpZb2F
TXYHGZNX+BVYF3Zku8rLdvkddPS3yX27tXbmJWrWxrfbv2JpMsePcfUjqDOIjHa4fk3x3VRqsKTr
hctq/nNaEA6CZAhcISbDZLkjSN3gc6rgCcKgZdUDSqunm3DpqJofyq9Ak6EYJeMVz8c6Xb2v4Rij
lYN7+2P9PwvzV4jJM4oSWBmnGb4W2Vd3RrlTt9nJ8et9sovOOtYkuuvP0VrfsrfmxB759nb4uQEC
oWY4SNgJ8qXJl5S9YygaR3QbNuCYLLemfzFX1xEmnzAzNMVqAEw/93B117DTOG7K8EXC8Pf2UGZU
J+EMezWWyZcscpTvIMqKE99D63tVrsGMTjbRSnqDb2/Fs9wudk3n9tt1yMklY4eRFalj6SBWQYzR
TnF2TwU2nZW79vCkoXSfwPUJirG2iP0oXCKv0LECMt3veBxDvQQ5Pfw6JtOnpqVm2j2ex8kP88He
NMduhwr2pihcw7+EX6tNtglGsWK8NTzzIDb5yTgv9cnGGLd+w2SCOcAYsjGFdsZluMPPWUPXfVNU
w+avpvfXWCfTC135qklCLFXc59Br/IBI7EFZNSthefEd0pUDhHYXiNXqOH+3xjaZ31Bjxv8mEclL
9aJCxX3dngbuozHuyrWx717kzgzc6j7x2u2ST9I4nj9iQ2MR3U2YiP0BSWGOXqDCiow85i0Y/sCO
OphWGFcEprLOG7KwT2enEbhRgG3AIYJQIX7O1anNrZSwwInB20yOMoldasUub3/cnsTZMV0FmXxP
WetxKCw8Zupg8AoYbUfRXYhOQBVUrh3nC4WBpSFNsjMdXuWsGaMZ0TONIeBlKSupfdwe0uwJ+guk
MMXbkC7Rg6rEqVPxH+ZwFktyZUt/f/LJ0kRv+8DGM6MQlavGAPJE+l9N/T84iymVttUgzp0rDR5l
db0TpeFB0umkWWR7+0vNZsvXkIcJBKFVo7iF3h6uug3ZO2/VXfOoHgJPfyJvvQdc5X384OyWoICz
JezrqJPcFdhyWUmGqHRjb5JteyqexUH4MMH21ef+oF8WRjl7J6Dlbdg/n2tT2jrJHLs0GHKwMqfr
3tJdq/1h9SAS8aNIAANHw3fI/aH+rqU7NVuKPp62f5waV9HH/7/axhRyTCBpITqMfn5Yb8lWJm5x
qg+jXVYZrfR1t6GH9hBubo96dquN4DkUT1FrnMKHmlJwXeW4BAbns2vODJLOMUgnt4PMboVfQabF
AypJ23TA1p3bUl8Z9cUaFvbywiimb224p+qSDylepsMrG4DXNL500UJxainGuHyuJgjN57F+2OG6
NKwXW5rSRU/J4034N4Wjn3jG/50SbcwdrgLBm9mhrMfBFJiPIn4ss70G9u7tGVkazDhjVzEyLSAK
pBu0M1rhsPZMjTfn33tKIKu7mvTxJ1yF6BKLcCVHCCq+msDQMu1FARnhvxvHZNfojHGdSyxf6Pu7
qv2VWQAd9EvVgtnb72ookys2yDSzLUGEOMMXtHcr0wXXFNivZ/aenOA/6QEwAvrHS2x64X6paj2L
Vb7+jpN7pBqqWrNzBA8yiEcqbjcyqNCereGeEWjf2+YBwjSug9JsmCsLn3dp404uYrXoAiqhtHGG
y9IpSMR5CP5GM+1qePrkbomSED0hu0QTz+C+YUg3UgHcWlKMWfqKU3tgqtVF2TCsxjp7rh0F9gmR
T8PXstOPChMoaDZuMxBU0kO3INXCZ1zYbTr9fSvkjpnVKimQCoAcZMVvjfUWNwuX9Oz98WuNTlWI
Ccwx1LCusUZj9YUZjU9BvXGyEOe5hurj7W23sC70yfFRU+jHDDGuZsP+ZMEPnS75Ko4L64/b8Go0
k8MjLtFKUSXeRzreYY38zjA3yDORb27VcBfiJRFQ//aYliZpcpRorWJ3ETD0Z72/F7R2M3JXhV9u
x1ga1vQgUWLQBJUcty1GUIFhwN+Lhrtd7sB14IET+AxnS0T5pYUxOT9yIR2tdrDyLUleQqs7SJN6
WS++x0W+vj28+WfX1bRNzouwTQMGbU5c9KthPdIw47NyPxopoz6ResZDeLHX4tSjonviC0++hSU5
la8RKprEfRej4mN9h1gDqHvUuz26pQiTfJRD06pXExzEja2utBgdxCWpkJ+8kxvL3pgcFGUYOXkY
YdkP9/bJebQ3iqsdxeMO6ETPgmDAoVtBmlP1KRQSXad0/0Z56OownjbgYp5TmtV4s8B6zE3JWjP2
4CHtrIy7bZ7ua9X57zadMTlITGYUQd8hcRO4WO0mcetS9S176QIfL5Fb33VynMB0QW3sMaWqu+Ag
nJ6u9C4wPK1u4WKu7ZOA7pvM2CkyAhpTefnv1s3kYKFOQcAoRY4SBRE8jsSBd2IhxMLZNeX31NnA
I20sZ0FzzU1CLJXgLE22sL3nN4ADLPpPp+Qp+12prUqUaYJTv69922CnJGA/bn+r+YH8E2LKfi8y
Xsbl2P7TyRPXDxYYdW3VLdxe8+ncryDTjRy1DhsafC2LKmu7pF7Yl2iWCy9q9qRUV//dkCZ7Og8h
aMnHSi13Uq80tj06CVa1BB6a51zovwY1eTXkFlPCVo7gMl9dmysDJrxDsbU94YeX8EC3RrtK8c+7
24ObRYtD5uU/a8KZbGAhs2FQetya7d66r4/dsb0r9uqh2QLWyJ7Cy/huhY7Nq/gb8BfkIIFVQg0H
FOTJVZpkucg6FdB7C3haeTfUF5k+3B7c/HF8FWNydUaEAlEU1B1K/MbaeFXzEwV8IvGrd/UwOoz2
a+o1p+zeav009ascVMxV//o3VDobriMq9K5Bd55S0gPJWRVGFdoymYC7GvWg1rWq0sotFoXVZ7ff
VajJWs1soam8Uui5st9MGLZR8wVmfQvbbynIZKXqSQBXMPBpUXf+hBWY25Q/aLSQaM3n+1BAtVG0
1EZfnUnKXSQxSSjOql4nLgvITnQQo8RT6TXNw1XQfknMY9s7XpilC8Ob34n/hDamCuhaACdciJaB
x+n3vupFPrp5bG/v1I26YisFBsfbcLfEfZo9066CTs60vmAqqgbANgGacwjN0quo4VHg64N7uVQM
nr0HrmJNVglnvVmEEVItWUNbVkVJrlpSY51fI/+ZPsCBfp++SKd1WCoI0cTE18p4XSnsPoeqwu0d
Pq6CP/KCq5FMTq+iSmw7L0C5jXfBplw327E5kO6X5AfnT8mrOONwr2ohdlpxtPGq7iz3MAe2N2MP
OySX5mCtNFA5XM3vH8OH4hM6BQsH9My6gEASZCTB6CHmH0znEbhYixL0IcgSb2N27gS03g1rM4LR
Rfl8+3POzBpkWW0Qh8BjBbV6sulqxc70JmjbM5FgkzTJQ2tlz462JNIxJkyTWRtd0WFNif4ZFBgm
YaqyLmwRivbc6LJ1Q9BUGmZ7UYbdvChmNxcLZDITpsvg96rTa0YRbcuSjg5n6Ch74C24uYQDHXtw
hiUC69zHg1sbuGQUZdg/TFssp4MNWDygSFAGH3CbHdyiL4+BvgQYmxsRoAa2oYKfORLXfl+Lllnl
edvq6lklHQCBD/Cj21ph5OnhEsV4dkQQdqBwo6Nw0ZhsYqJ0+lDUuXpmeQWjwMEti0e7WGBm/yyH
TlcDfM5H2R+w/cBb+308hsPSMGgM9dxQ68MKmm9UkO8ylB9RWu5s6HAYtrBW6kitEZqGHnbqPLel
9k0VxqaAQ+cK1p7UTbSBHSDi2a/sQtmBa8tXA2NrU9Ffc0dzLV58lB1UuxNJYGyu2MmdAeO+w8Cq
OxFaw1qwDg0xdfCAOotcVkJf/vbemtvIkH1QYTPlgOc+NYdIjbYrSjXuzuXguE4NFlILrZPyvkst
t4SFze1oc4vkOtok8wECS+vA7EN/nAYbp8RbF9p2lZrvy2ip1GP9fORNZxDEcCRakD1DG3OyIoWs
0YoXAGugdZV8jyTX3ZSi987L9lEhGT76UN0xs61GKZkN0ZKTVBLhm721GhznHDTwnMmzO0bbi8xk
sEpYAjHluG9X2QBeitZsM8rOGsfOJeAMrLoQWmd0EOu4h/p/CRGSfQSrDJfAqnVlJ/EaGmPbVoM0
stmHbit6Z53r9hM2lA/v822U8c4NmeOXTvrchfmZU3tTRKYPD6y9RoLvBWodbSDAsCAXpl3CnB9x
mbkkibgXGB2ct3nxBbrqHviTd7VQvzay3yck/SjU5hRKGNlRRuE2Hnb3MCU/hsRqjmrsrK0oaVeB
WvEV6hB8VTH1vSOCrsKC7C3Kn6WR+BaIi5kufTNM7rXO+tC5/kASO3UhL3CfB2DHWWoGlQkHSjlN
q/rpEG/1wYGSB5FfykK71xP7a2oYXgviV1HZnxreeXnR3qcO1A5rEp410XVQk28LKOxVa0bKi2n2
dzAhuEuC5g3Upr3eMlCQ6F6vkq2g5JAB8rbSncIBR7T94EPpuDjfwfTR4TDH9WQTV5nmmsLw8kz3
+wEbqKdBth4yugmG+F1xynXe5x9Jox7DunkwCPsohqFfy5y8m4BIQ3fI+FYLBW9fMzrqOTiaXdce
wds4gHVyzvshcEUtLWg3FYB1pMUOQipPUUGlq2ZtBp9rCvNkG5aqpdylTnjq6uhkJ5ov4uwTijjg
BkLP3Jbte5IP2qqryxRL0bloEcEaEoarKnAzyWN5Yq1NPEPBzYdnpYCAsoyJ6dpF/0ysonELXRSQ
sMf6EUV27PNol0ierOJEJp5j560rwd2vhvi1hpqwywNNrNIOD6iSvyhoShotaUZTqZ3g+akflFNI
gMLM0pfUCk9aWH/mdn9QNPgsUhlf0r7LPTw/12pgf83j4WvhiA+ns75DOHsLjAJd4TA75VHnm3zw
c9rBDtK6SFvugaEHakEpv8pe2w9UrpLCfHJi8ug0wX0VV4Mb9cQXZuH3WQiOtcO3mlIfCkm/DL3w
9YgPHkr5D72qSD/Iw12R9c9qbLzGAZEui4GJEGlb+EZpfwwER6XFWlQMmQ3jGWwgPPnj5yEuY7cv
2bPd5N9gxonGhwrbLFBrc6+3Ze2XcuBeT1pPrdg+D9EZyTPwkfvx5xVpvLfDbE2G+AfEwo6UKw8K
ZEjbItyjdL1NEvVbGWi5mwY5zKWrE5flQx5K6sqmuu+t/Bluo41Xcrqps+SY1pYH/4tNFYEcmrI7
S1KopwdI4bKLWdMLVMJPtAk8/MmtRAXPbbLmh2isVQNdOrdrhsdBwNd5qMRLoIq3jnUHPWg3jl4D
cZ+sYTCNZyVy9j6SX6EYrWbbLja/Onb2LOLhHhQ1oMmM7Av8Tp8IqI0uTRq/grV00zRw4M37DUso
djhhB+R7HJiTeNQ/IBuR0k+IqV36or+wiL9xK9kloH16GZTKIHR2SnPzVPD8TLtiB/qsr7YJyJfj
wy8N70pAEIuE74a+3wQtWYc1vHqkWsNaDZ7TLuS0nxPUZ4isPmGuEkGosLW2XC82aU8tV9fzdkvD
RPW6mj+UOKfTxM7va7goFQG7mGWTuVYj4PDRpAysY80G0aJZJzIQXqJ3T7IOoxXo6dJVYvIF4v64
8dJ2V+uig7QaxCQMMiRuKsLqYFvaxYHEiO9wemeGirpNSfQtSjW/rUB6kF1SrXnWyJXdwFGEZAbE
J6j2ViAJgr14AfJtkn3LNP4joerG5Mx2rTysPM6HvUIcpC09/MkzFp4aHleHhowzYFjvfZFfkPbY
OyjCpR+wIgMZPhuXtsJB2lFWtNAvTlYQEPyCSxaLta3zB1474JuqEajEkNhC28486YXxRWH9pkp6
LwEP5cJoMnisrApXa5uNYFF+bHJdWZkAyvlSNg9CkcLljB57UCN7Zr4nhryEbbtWCKACjVCTjSqy
T4fgfdZparwJCRWeBclXz2ZGfmytHrryMu/XVWOlqxa6Iq6ddxp8SRTVFaR/TYj9XTUg8MSSn/jk
4rsah2R0tjRXolc2QRXtg6A8UNvEbiMwVSrKCutNvUC8UgFBuz8FRfqIa1lzQ9KfB936yAJrHfME
62qwvEbLv0edOCpG+1yGzn2nRSswuY621m6iFPWiuFtVTXbX0rZbsS5Yh0TbhrS031rZrorevOCE
PGUG1n6qPLE2fYWL0L3d5UfVVtZG5mheOxJInRD83r7Oah806y3DxneFGQNxpsIMqkmrhzjIEyB7
W2UVF+w5yf+HtC/bkRtXovwiAiS1v2rJtZbMWl1+EVwuW/tKSZT09XPkmbmdKQsp9L0PDRhww0xS
ZDAYcRbyZdWYU1qiRWGJ9r6gICU1hRJ5dQhStknfwJD63vVpb1ta57aG9QQO7pvVoIejDCH+30Tq
ez3TYlf29V4J8nuAvl8yU91ASP21qwKgpgb/IVZaL5Sm0+nKfaOCy97VdzItty1M88AlPmRq+Now
ltm+2hU2weXIQT53wCTY9YJvgBBIbD1gXt+OmlspbWj3cTfYPvyX+8i6h65UYGsgOlOThJu8MSiA
YcprnkUpmMQGHn8pnANznj/JOD+EVL5LMzxqQ7VvzGivQP0aQWLcWUO1y0O88DtlJ6u0cANabQCt
2xQqfe/96kP47C0sSAxD9zB7TJEdQ/wxPbMkeoNkQmoTnoESzuW2ZuYhGCOckaID6C9VXnpKa+TT
lVcb/RMkBB5rNfiseLilLVpHJXTUutRLB+mOPmJO0uEe7LSntKjuBBnfZdn8hjDCnWYIyKmHXzXr
9lES7dFQ2GlDgHsxNlM3FOYXoc0+AwO260Af7jqtdCAmuW/ICE/G4ZG07XNhkaMadd/hzrlNFYgq
mMg+RMq3nV6gQZA4XFU9EY6HKi+3uBelQ7lxx1t2Thvc6nlI74JY/gqEvqVhvoVXdenlhfUDdnyB
WxThvg2VezhnOqUINpapwuDAAIeccBCQ1Ch9SVpd2GVpGoAwiJMFtS5b6xWPpwAhVXGOtufItCee
+5nXKcaP1ofoRRmkNo7xkTRK5cjQ3FOWwvkpRioGJ1271aNnZWSdI/Lmm1X1yL/Us5U17yUUqJzI
iH/6MaoQmXjqEoBeg8KAJIbAlUxxgQzNsE+7HqOlym9cjeEW8hDUzsIkt/soOHaMIsGDVVwS/Uir
+gXKVaXbZNlLltNdGMRuWSSJa6i+h6ZEZ2ea9YTL9QUvz68xgZhEUhm6M6ra8ETIFPyFdRxLCJH3
UYHzEyQgH5rRqy5bf5vGeesmY1Qg8wMNT2Z94+p5zUCexqMgFqVxHyfYIxBiiZyka4Xbtn4EjA4I
HH1PpUdNZMRWx99DPRSPoN7vOrM5952FUn//W5VYiCI+dqO/K3oo66RtceKNztzS0LiTBhBt4p2J
2rlCkKvyIMImkfqmawrmFFrf78sBbzFQY3pbUAmToAw0LG0c7klHrYMCHc4NHq/PHQFjUPIR8OIC
xPk0Q6rRhGvuWQuFucmLF9VwSsG6nsOgFJoWWp1IfgJj1ebkPlorqy696C8HmFX+ilhJSJeDbaQV
iPZ+vK8zuJXyPulX3p9LmHBMRUXVCi/C6cF7/aoPIT5opVrYo5MM0HD40T9HXv/Ov3ArcFvfNIFj
rQKil5cPhSUA6jlcMqfZX1TpmlEJW1ljzEz8jJLPvloj/yy9qk24tP3/AWalirLqRVpKtCHbznQt
3GODIVwl79w+0Vcqm38Uj+ePaowE2ujUnFHnKDISVboWwYnh5P8aDvwgfgwOrGNe4BB3KDexCwNl
tuHS1lGWbrzRo3f9Q/Y4HNud7t0uJSzumYsfMquxQtfOB5ST8lPZ4qnQvnH6pZprQKW1QWafjg4x
nENg2HTyy2EXI/0kJh5avbpSbFrcIRdzmX1AUUDFJOpwwAZ4C1d6/tmPwcvt5VpqH0xb5D8fbrbz
ixEy6VWNM4Ybq3bxgszd1A28BLxoK4QlKAzg6++Bqz+tjDtV425tmFnJhw9BVsoAbRLhGSDFjRvu
sZ3/JVy8sHQ72azhA9fWclbFDbMkqPQg70/DpEkJNH7JVyAhK5tiDi3zgYciGUppp5ADGArgXvhJ
/F+3l23xSEN0HIwmA4q5+mwWKNkmkjABAhySCyP/XhuRZ2gfySoBly1gGEAq0BDbsTtQ+p7ti7Gy
jNBsJiIcpLdgt4d7tZkeBQwiwDHp97QBndWIkLNjVd+M3K9WYvLiB7v4AbMNIqDiICFx3Z80Af1+
v8NebP+b83UxxGw1MyjycKi8sFPSfVIl35Z1sb/9vZYngbYgpCih5DkXO4hoUpt10LATGGpOmFgO
p5+3R/ijbvjXQVKBpp52BNp/s0mUVg9aQVsyHKTehdH3JnT9F7DNq/aRKnZ3VP+463JbwMLbLbfm
U1zY4PZnyu72D1nc/heF8VlMLPp+YpuiG9O19WdKfU8aiWPKcIVRv7iimk6pDj4fSPVTXLm4NZO4
5klbcIn26que1vcEGgK3J7LUzGXmxRDTT7gYgtMWSkEhVlQ60lPukAnsDG/YKJ76LlYWbXE2OjcN
U4evLc719VBhX5ZdHSnyNOjloW/G47rr4+J3QUYD0p4OiPecZ6D1uZnWI4YoMvmNBOK7ZhRbpSze
b6/aYgZgGToaZEiiONQQr6dSyz5vzKHheHwHus1aqz/2ZY+i2hDU9z3kgLeFGZR2jFRYqM0hVhU3
Z/4uwIvDMf3wzk+NX1mFB2JHI6euA3ZfQzjh3uh7qKmRfZrmu5CUd03e7zNaBcckg7jE7TksAQrR
c/t/c1DovJc+1rpB8rjqT/0myj1FcaB/Yf7mHvzsD8QzHNB/v1ViH33hiso2xkqwWPpSl6PPNoMu
Qz4kqFQjX/vB0fgQYjfSb7enuDbGLKVOhKgMRCvgdvkp1w1IeLz3ayzt6WqYR6TLecyOKAy3R5Su
en7qR+0ODydXpek93Q8FfIu6eFj5aGszmp3WhAjeKhq+mRy+p2O4qcpio+Qru3vp3r2c0vQjLkJC
wbXAYOGIKSlf8L6wLbWDCKTvwaLLvf2BpmNya/FmOR8wgbgyMvTuA7V/CmNtr7UmhNcV6KelevPY
RB9h/lviOXh72KVAdDnB2XVfZ8EQcSuBI1haOipEENpyJdQt7wrLABMbHVpljiuKtaHoZYvdHSow
o2LPRttu24LshvqjLn7cns3iWBfdy9kONDqUOExlmg0Jdqg82CDFeoMRembwvYZq3e3RFnfgxWiz
HRi2kPqBRQL4g8ZTU7bbmICjIddU5NfmNNuCXI3VIEoAI2wseaQW6n3QF80akPRNHjkcZjf/26xm
GzGPkc2yBi86PQd1tTYg2fcLHdOVtVs8WBdrN781RKE0JR3lKU7YPS6pvI+3Fbagb25uT2dxg/8z
0Dw7T1Ja1D1YtKdW+t+yMDTtP73e24Os7IQ57SPKECjgQQJ4YtDtRQ5FoZIercpa8SJZm8ssiPcx
HQSwNzA+6aGtOGj0ZxH1KxfFEguTXfTk5wwPaTSFLkfwiieNCO4IJ3/uiRNuIgfqq17x3AJC1B79
lV23sMs5hRwTNNUhgP+X9lllWiX6UyG8MvV6J9O3tvcPaMC6emi5Ud6s7L4lpNTlcPNdUdd+Mwxo
3J5gIQTH0UB/VOjg9iNzZWbtqoYe0gzNab1xyjLfwyg+taswdZN6qGxo/G4iEe+UunILo329vZUW
vvHVL5slA0NioRGHj3zqkic2NC5p15jcS0UvRGJIOiAcgzg+l14OVTwmi9ynJ+053+NF9xp5lXHX
/hydwWX33a9idHm98n0XTggshqHBBrMgoEvnNUNhDaEPJG1+HgfZ2GFU7tXUOClhtvJlF8aZ8jfk
8Siu4aUw7bOLC9uHjMoAOYn8bAWDF1HQJ9FwAq7C/y/gpVcDmdcDUckAzBFGdg6NfQg3QKq4UWBu
b2+GhdkAA6NjzeBrYMEf/HoQM9aBG9RYdM7y9nFMQy+o67f/yuhchSofAz2HUbjxzIJxVfc0kHEa
nSO1O7TNeFCD/F3z/wujc/jm6XjBoW8JocPZbHJRABaQEHKSHRoKGfnZam25ss8W0qirMWafZZRa
TdM4jM5BOOobQ7DfGOiO5uZeBMGBxPFdEuYvXYWO17//VJeTm61hTQVtU4DjzyV7G/RnjUhI/z3f
HmNpcrjKpicq+DDon11vh6Dzq4r7Kjlx8jz4FkSl8U5ValuDZyMb7WDo3S7OV/K3P1p1s8x08r/8
z6jzJWVRzWWjEIhRj5s+AIy08Qu7QA+y1YLI0fRfVV9AhT1p7vs4hbsNFE6ULt8FPrlrzPIlTiFZ
yOvvZU73WenveMK2fTnuOaEPwGhvmoKe0058cp58WOhYWwlbqR0srZsF5wp43kKK+S/9fEYswoxC
BmcWt26pwmGtDdwcmos1unqFOUJRvXFa9Jxvf67pc8wXDu60ChYPTQYE2+vPxYFhSJlIwJGBq282
qHakCTfvR8/36y3xxfb2cAuzhBKqAh95BmnDv3TT/JzETc39+NxazaeSZsKD7RCsWHOLe1lYwdJB
pO+lAswNz5h7e+yFQGXBHRXwPKoB/zu3ExUUoiODnwMll+zDvt2MU7d7LFYWdEmr4WqYWW6aRNKU
GfrAJ83OAaWGqP1u6jFMpa7ii0Ow6vasFu5iy4KpLRpDyIiwqNcfcBxAdCVZmpy1sWzsMrbufDQX
V5ZuqexkWZM1mYoIPN1b16NkfpikpIvIKSxhXsmffDgNk9w6VAyJV/Oko4EKT78NR6tRW6td/z1D
VA7hQghB20mmcA6Alz0xG8TMac90macq3TYxomIlBf/7HKBgB2ORSTuXQ695FrbUPGwgZ9r4J4qg
mGTB69CHOwj8bbMKreREXVvQKQ2+PncanUprk5gpGpTzylc0QkRmVIL4jAa6M7rCCTzTFRsggjbR
Zk2G5++dfz3YbEuOok+AoIzj82jpoO7kqS2T5FmtyFqRanEgeHNwiC2i4DsnTRZ6Z9UIxf6pYi+p
PGXQfxdrk5lC+XzlEOmVie0E3PY8SwsVBuBVIuKznkVwfKONf6TC8gRlwiYCslFjCsMOXfx710FE
DR2KKKhTcsgZzY6AyJosDgF+PDM1/UDZ9AA8aWzDe9K7faCX1tBg2BOMqwBTzGVuQXolCjXq+AxT
91colahugVFd3A/vtwdaaK9hEG1yoTIh9/4XRyFqiO8PI/agwWyyK/eZV7w2O/Dx0Fm+05zCpUdA
b1fi48L0YGrDrCk1wBthjrmHpY7VAo1kntTMcpKxm7A6btCszG0hZlyNMssHkOT0AXgZ0Rmkj22f
h6+G6J9uL9/aENNVd5HFy0qYDZdadA4jCbMMIj0crDUL7AVdaAjHA82vwkMe2e+cOND1eRvHVotv
VLnJg4QYWrkTli031rbYBJs1Lb2FR6cG/Sxsb6QCiEpzERy/TTNWDVH0Jy6lX8LRPuFa8aE8BHuy
bbaWW+yAr4LehrESEZeW82LguTCO2taQiBr86JxI3QUc2qnaf90DRZzlIA3AzkfTdHP2avWhb1sX
Io5AWOFwBAv2DVxSiGxWErmliZgTm4TrFLagc+YP7cwsG1M4zYs8AMBO8XQrWgkRU7yehUDIoSPb
5UhnkNDMth5voioxjMgExxly3HgGDep+qIgnDLYy0sJp5QgRaM9w0Kb+etyVKW9DQ4UFd568+hKx
FRoUTbdSMloKRBxRCM98yC6h1TSbj98jryVth/KhazA3e+j3zWO+KbaW027St2ofKS7frTHRpn90
togcWSg4GGgLAVozu/EBqAnh/JdEZx03Ppo7bhL7GwKDE2F+J9rPGrkvKmUr0W/6R/8aFEr2IHcw
WMvOtSp5oHcZUKy49vu233ZWkDkWG0JXH9W3PBlSOw3XUBRLnxCJm4I2LMyiEXSv41SdiMoySQm3
hrbfAH2+7aS1t8q1bb+wJ/nlMNOxuAiHfQsiNwXm9qxKtpMyA/Oni3ct098NnW5vh97FT3cxpWnK
F2NJI0g7wpL4XFfyRTPjXREWKrSroXVhlqA1WB19yFPrnlN1TS1qKUByFAAhL4hk+2+GjgbBF2AH
iYGW9kQur7blZ2B6/k61TTvcgT21GXa+BxkicCxuz3pphSfZex1WgkhA5jAmv0W3nhaIkDLmNgWu
PVUDzx9+dW26EosXDyTIR3jHAO8MN7dZqOw6pFVqmIGo71nP1IEqlosMBE1G4Zp2cgocuvsv4v9k
WP+fIaeE+eKb9iQyRqlALyUqRo9H2aFLlBUF6AUSOy402DbgHKhoos+RdHpjhipElPUTew5f0lO2
E9v4MbrP343AVt3Gq+7SJ4pQE0FYOHkne7LWvZ/O2vz4g8mL6iKAfMiRZ2cReGKYPPTMONUR34hc
wgQo4i4n/KHTfafXh3uhicGxlKiyE1NBHbdgjQOg+nmArOXKflp4qWI58J7DNjYoFFhnX3mAvzUo
9gw9XSsIbCajbywOjhF4Amp3X0o3ZU7+Y8jJYEMv6lQD0EDrak08eKGvDfN0aiHrgE8OxxPs+sOD
rU2CKupBectoil+hKS4llWLD8GsbNtk3UDjuQE1/pRZ5suryTFuAcUFOwtl8bHVlG1nGzgLfyGLi
cxzlSpa30GrAz0PVER8NARtm4Nc/TysUNVZS/DwkyU0Ia478gwHV6vquQOsOh16HHg1ITA5UJdbO
xELohtsJhQYj3jr40+yKyrK2A7Zd4hh2BTQVDE/Ft7ESZWUjLA4D4WQDukBIkf76Auh+/t/rV+8/
iqK1S+WbAhGw29Fr4dmmTOrM/38Qfr2OnOZxCSITmvvFhz+adioY/BmgP8B624fezKCvnPa1Wc3O
msqJwK1QY0Awedog/dZm6T5pkq/b8/qTmM7O9NXEZhff2MDxcdQwsUZ0m0ojvztN3fhp8hIF4w+p
aqcmhiBfLcsfmaW/STGhn7u8B1uOncAHAedQTb8IK54HjT2gNwyhggSAtXHsX4QcTkSqjzSXWwYz
C7do4kMT60cypl7BxOjgUnC53usrF4A2fY3rSUGx0VKByFHgj4Q34vXXAiqVa0IoAJG+lupbkv5M
eXDMePMrZBVytHILoTrfNqzkZ1aRb00NG9s6sHZcr8AJDbwyUQ6m4W/ziOyHvnknsM8DJGEPNTsI
P4hGs+uabSGx1MGfw3oDw7F3ulHZNVoculAGE67QujthkfsWLoJENIdiDGrsmXqjpeaDIO1ZKFB9
l82RW+RkJNqXlSQbaDH8bhHHNrlBqnuqmx9khEavAUphasLbULMmGWKjXgObL201FD1MkAKBofwr
5a/URubUb3F3wTiGw3nPiWJzC9J05NzebH+6HNffRcPDDKQyFZGIokdx/V1QYwtMmDwBdW5DQJI6
wROFvXJ/tBMn2j8JqK5rW+w+uMV5a9orf0/SYAD6o0SNcIjrYr4l0DgjkKHF0CaIxLHLrPcRRMCV
CU6n5XqCqEcg4Zgaf3hA/Um/LtKAqMN5Co0wOIu4bJ1GdsLmVWZutDbftUMbHUAYexss+pWo2q+g
VPelqT/7BGgov2Y2G9OVK/vvpAuIEHR7Ue/Br/oLwVhwHWyuQXAozjwPFXvKk0MYKh4cFldmvjDx
y4H+YF4vJl6MuaFAGwMnzoCBbN8otqzaNdzE2iCzb1iD36nCm5CfCK+9oQO4jbzc/oCL66VDfRsi
EQyw0tkGTXkW4L2V8ZMora0V6cpOlQLSHqz6CJnVrJyHtdGmv79YNDhORgEzsGiUp0/CEm/9YB7r
kr8QNdjfnthCToydgBsS7w6QlZQ/yeXFWBYhNIn1AjPzdCDvBjvtoM9f4ZEqN3XlxE/lw+SHtfv3
9UCEYqwnCtOGyv5K+2NDlqCQlYB3makzxG/wgPX6cs2OYqHCPw1j6iZIT9PHm73BKR6lpckxTDiW
nqa/+9E3YHdsBvNcOIEVP2UceabIHSk67/bKLm1K1USzFQomiCvzpDjU0cCouwFZToX11MbYVqzw
6/YYU6Y0CytX99ks+2BsbBuYJPJTEIh9jIae2uoPPM+3Wha5EUtfbw+3OKWL63OWe1h9o5Uhw2Mm
H6zXkDQgK+rWvxemuL6jpx9xsSFrbNfS0KHrlEGzbUB6ygUkYPSPxP+4PZsFMMb1SLNDPeipyHwR
w4lKAUHGlz9BS3zozDxxe0NWbpzT1DV1fhyS1IWsS+QOY35UTXD7YR49Tm7C31d+0dr3nB18tRxH
FTZ8HA/UfgNZJLf6Jbf4Eftiq7o4jYoT29EmbN21J9w01VsbafphF4vepxKzIVBphMbsTo3pSS2A
JZZrYpBLge0y/5rVryvY1XG4pvFTpJBjkuuPuZKoGyUl8BT3O38lN1+b1OzslwoLWVxZsImPy8+S
aj/9IN3yGAINtz/byqzMmcCx1HsZtUgtT5UGHm8A9k7yPFa/WzCRbw+0cv7muQo84iaHWR3kJDVw
weYBn7pduXoWTG+uDoU5CylpkYzK2GEyg9O5/m+GmgxSseIeWitCwtNDurUtH2G37ppepztRbq9V
MJc+G0gNwN1MHTfTnEUZI4WRYZSZuJHgOJWCNDowHUoZtfvvF1NTuGLCJBCJ0Bx5Y4A2rkXAy5xQ
dXOTxLSt9HR7hIVHNrry6KsB+oDGHhrM16fKiuMJQQoIs/bctFuGE514wUH222CvHHpv/MF+1dvw
+9oCLnRXUNMGBXFqLcM/aI4j7JIMXNYe42ay3BeFpYOhD79PiOhDSYgkb7LRHkDicFtePfk9/QWU
NbAfJWRnbi/AQji7+h2zUM6jnCgwrwBbFYVDk/hb0UDUtj9DnsxBnrVyOhb4U9MDAsnMH08WgBmv
lztgRVuxMQLcea8f5H22bWzQ2k7Ndg2csLBDUbCEjBcAnwvFk67Ssr5UIPKcQohF02pHDszuwjXF
z6Vh8CpBlQYAAVWdH3dUnM2BKhDAbJWXBARvDcRj2q5ZN6yNMjvwyF2AnqrwkSoo90SoFwJn2ugr
34YvxEi87P6Zy/xQ99CsiBKOBwchmTPmVuFqkfYBuhle+4AiQR0bOsixfGBN5XSQCdHk6IZj6uBo
OaGVeHi5P/pd2sLBHCXqMH8PAiW2VV151CAwZKdDsi8srXLMBpjDtMvdgnQ/bm/nhfCLOeCfBBMK
gemv8nHdVqB7Y3/14ROxAi+s1wApy9/inxFm3wK7tzZZjxGyzoCQwYOuCTtZayIv5T1X85h9Cz3H
jWVaASDTIFuhIgZFpl+xG1K7sTsv+tIgD7CDWMDtxVuc2oSmxIYCsmceC7uADCBet+qJV+YmHK1t
5W/RId7+b6PMEihUoLIEHQ71ZNa1E5r3lfnbL9cCzUJYw6P5n6nMkiUriqB+kAPXHtHKC322sXzF
hdyIA5OeV0x0hTK5eHSAK5tuEPw3R58osL6uQd3CfUj0XRdnO7UpnmKe7Y2u/NdNXtRfLoaaBewi
aQqRFwJkWoHtkIfxhxBrkKTljfDPdKa/v0g1A1kXuLKApDdCsvNp/1bQJrO5Kp5vb4WlZTNQ4AAM
BPKwbN5NplEHqXoGikieice88veRr+9bvYG8T7Jy0S8FBqgJYFtPdsCod1xPKYH/ZjORok5E+Z2H
H7Xy7fZUFv99RgERNhQ0+udQMRNqKFmTgheCduQp1sxnpWBPt4dYylVww/wzxuzTc0tRwqLAcgVv
yk/oFbjZjh2fnhpbWoD4ZSfkgce1RGXpIF2OOdsKvTEoEP/DulHlrBjNmWnpTsuDnaETTxXFmu3O
QmfIwBwNOCEBJoE21ezg6iK2AoRUfqrd+i57gie0Nx4TYBghtgUM49r0FhOSy/Fmz53AMoDMVDCe
fx/s5GuyndCS3cN6MWWpinM1s1nq00SEVr2CjK/6LT3I5Qmn4V7sJk6u2f7j6GmJG7ljsVmDPS09
F1RwrTVzqm8q4DRcb31UnkUIvDc/dZt+I9/8381J/kg8+EHAwJU/Qg7tmxRu7BHXumuPa0WkpYOB
LBegFDQekWLPPmieUZaDdQYRS7CSJw3LpFm5tv7u70zUWqTxKjIwaH3NjnZQph3tIrwSjM56BYZO
QqOsbLaSJC60Ok0HgkXE00J9dG6fx6XoBfwr0IA6GvJ/9cj6AT4igzbgdUIhGMkcS/sm1c+hXgmS
C21KzG9qAuqoBqswP7n+fkqm620vUB8bDm0KE8Uc2pJ21NttsZmyZ+kW4ADZFGgHJ9gUnrrSzVrM
Cy/Hn4UdPUtJDbcEDowMH7xG9aDo+lvUNnRxt8lxeFO91AV476dyjn8ANR5NVkzdb5/hIEUlUAmr
Z3bperr8QbOY5Ms+6iKICJ3iYVNDEOgcblTFzgpb/0peg33vBY5ZYTubg3v7iy8ObOG9CLjzZF0+
GzjHmDHtGR5tDWxKE81OSrSRmjWkx+KRsTT0WhSOBuz8g9NMDimH+ugp5/6x1MYXiEqteXYtxXVc
hv8ZY/ZRLZZwKycQOGnwRxuSRRxyr/ngoHP5mgu/thXerlyRy6sHpgEaa2CWzvvZQslDRgaUzPO+
cko8yfTwYbTWMr+llzWU5v8ZZpZfdjme0GWKYabUmb4lx8Lx3c4ZHThANts1qYKF4AOMOEC3AB5z
kCdmwbXIWJ5JxL1TUrEYyJtvWrVpoPKd+F86fa/6VdPahc1xOeC8khX0KKATZAJQSwdoATpe8QtA
Mptm16Ex9wI5o6kfZ2h2sQeKdgchEtPh97oX3hunNZDAwh66+imznk7FSrMiPpSURHqAgp4d61AP
oy+ZDmrFmhvp2lizZ5feV9SE4Co/JSzfTT3WwE/cMGm2Q6c9FGRNymghtl9NbRZzkbAWhA0WVLOb
J4OMqIjkm9gknhWsVRDWJjY7iGodxkEdYGI6NHAr9T3sM+g9Jl4XJw4UxFburIUzeDWvWQQLNaLT
biAM9ppyDwl51+8n9eUxWpvW2kCzU+ibbd7TEN24Uf8dcgm2qtgZUHu8HZDXFm/6+4uHCkyEhlH1
DQZ1Deak6Y+WWfd5pe78BJqObI0aujanWa7Y9jwFXU6DEZ/8oUH72VKOmZmvTGkpy7/6RLOIYikq
iFEhTlV617sMslNA3vD9BEeVLiwKdrGj36/7Ja9s+LnnT9pIAkE/KGBY4euYUUdKiXIDh7Rmuvuf
vpk1ixop1xoB9iRaOhDEriBKb/Zil3avXU1sDtXp26OtzWsWNwK4YljDdLzUUXP0wHcVHdAp8TDS
bnt7pJXAPOcNszYGPmpawazRjvpgPTF1TU1mbYhZrCCyimODoJdYj7+6Cjd2l21uT2JxuaCOZyhI
N+FqP4t7ag0kJKgFClwdlEMcDdJDScgtMvB1dA5kwO3RFkAlEOC5GG42IQNKqKxANQhPE6hMfikq
xOLt8aX4nqGZBgXUA7pp0OMt0c7ofgVu+7+OPwuHDVCfTIchAXKF3p3Y/MnZP6WVB4chcZ+9Gp5w
+Sbd9b/y8q4VzhrnYTGgAOiErj6K1KAWX4cvq1b8uo8AiiiT0sl8xanjdhMXa2Y4i8NY6K0zkALw
AptFSXxQI4vKmJ/MsjxDVAiWpWr7gEf92mFbG2gWIP3e0iuZoTGFyrzd88RBGus2Yu1yXor6DBx9
dGwAIwUu4nrZigzVA2WyS64bX7EjankBSY7JQEpYU8Yb2a35Qi+cClDl4PkAgh4YRHPmUESgSc2A
lz3x4kRKaGSgOWIpHxRCtLcPBFcWlvBqqNkSVqNaQZllynNE6jt+Rb90VC9VMzxLZnhmOuzNlvab
WmsPLYAEY12fYvyFmkCTUCTN4PhG88PPkmM+dntWKS4TsedjiZqefoJj+T2DoKctAgM6x8aHboWl
m+YT5IeU34j07wIrOrDB31BafEQpf4boDcS7Kd9mubbToTMqoX9AGfyv9OCuDpPtaAzHehLLHdXM
TSpty4ICosexEdt5l3S26K3KAc3CdCvBj0mhOepQO0VEHhpqbPpc3dQSzqVFON6ZWbchWejWbfzJ
w3pTd+Vr6qvH0ILdh6zAdUry8N4fy++KTx5LI84fVK0zYcRbHlml7k3LfPR1JKAd1HrbrDQczYwe
u1564Ekd+i7z3TFN3/tEHpVBnvMRVr0xFz+w077jV58i1mzVLEC1nQzOKMmWisAduYAssOghE64Q
7pWqtUEls3MJdJt0H0YDwahtG95/o4lRAgTRPsDY7shqoTmtSe+rJj/V/QBgghbuYSrdAiMwHsHS
gDYstMBqzu97tYWFSW6BiwwB2zyB5Drss49hRZ8iGmx8iFijdLlrC+t3kg22wsgWUhz7stKOSirj
fRfBlENLyU6Ryc+wSN0oBVa6NoMPdDchGpaSxi7a0vcGHTqPHd+iPw3zgMZ4hLRRaOuZCiEyAPo7
I/60pO9QTcIjHO3GcoJQKKLSoUzcfYfp2a5Jgpc8Yi9moAd2msUYtxk/wza07MaoPzqeAQ6nNT9i
SzkDYFo4HWX4+nW6VTrymMTWZ1SXvVMZfuEpalG4at0Fe1VB4DX113CodTsqxL0RVttM1cA6F9mx
CaK9qUN/1kpk6YSt9uarkHcc1AOqh7GjCvqiEvOjkOVHNSoPY9+frG4ct0EmWxvVSyhYT+eE3OsN
vB18FdwoGFvd0T6GGPr4q/blW+H7jVNRCLS1ChTtaHPPI3WDzfwYDuE3VvvfaWbuKhLfQWryjqNE
C4+L5nslxBdTZeSgbG2DIiFcjfqHqMj2Yak1+AJm4/YBdWKaPxqJuaNll8OgQkKgpsXbHu9TUu2p
j+5apHqK9LuVy3whTl7FklmcLBH4s7ZVcL3AHUMbDZiCBGyvl3oJyfu+d1hhRivJ3dLr+3LMeR5J
SGFElSKnYhHOCIqckVc4zUHc5d560jpNYAaJgV4G6EW420CgnlMUcQrKAQoP7JTug51ybHbDBgLv
/00N/GqYWZYy9ozEQ+9DDoc849TBhfXTGGvAhrljwtDo9hWwQPNB++BiUtMNcfGmycyQCNgOoJfE
yfeyIp8wRIL9g4BlWdRUiDtRc4igBnGolOqXlYLsEwkJl+k8gMPdkP5I1Q7lQaihFy0U1vMhfL79
AxeSUJBIGLyrUMbRUU+9/n1lVIZ5QWN2yph6LJXgwMM1qNPSEJdLMN3HF0sADFtFO4JNFP8R6m8Q
FuikWn97IotX7cVCz9KiLgo0XiZ4olYR4BdC4tIYCzCrsnblVl88h5A6BQFIM1H8miXVgWp1DJji
/0PalTXJiTPbX0QEINZXoKitl+q97Rei7bZBIBaxCn79PfR8M66WieKOx08TUTGdaEulMvOcgwR1
3R1aTeDeTIWnqiLg47ixy7YM/mRkvwxKG7ZCAjFWa2xYZYJoSfLSDnyjrfYhLc4fKneQmZtLnvKw
nKhD64yD+bMGNMtAz6Ojld8Dg3d5MIuH/MyMNJguNowyyvHGN7bxrtu2u3rjHurVRN5ijHdmRtrW
xmBVkJPCaKLKOfTG68SexqHbVasdR4vThs4EG1sBTFVyOSYaQTDponKNRvo+qB8V8NTskgBoTHCC
eJGXfa99N92uZfGXOgpmVPDfZmWUM7IhCjggLRVVBOcAYekOTNbaBsJr25n5ARukGDZxkP77fNMn
q9ILp4eAmV3ayDcBGrepqQluZLSHZNNK/X15TgFMNlT0UyH9+9lhKK1pQELEVk8Vi9/pVO0Ib3yL
F2+Xt+LiHgFxxl9mkKX5bKYfHXR9gxvipNY0C3hRvhWO9qMhau85ibYGuVj0giidYTioiToy7UPW
6a0GyiRwnaHCkPFbg73+++EgGU/Mmdwf0A5pcabC7PQkV7AlsnbnjGB6Y+yQC8sz1t41S+uD5xrI
1ID300HC83nioH4iIFCcYRt0I94FaNGBpBakV0x0FV0e06IlQC1nzLE9tyd+tmQ1U56auY34ozMD
NogruweuGqIc/82M5JQmdJMOwBjApQ8v1nBtORB4XelYWBwJ2u9n2qyP1vjPI0F/DsgZQdZxiooT
Ma9MhP4pwJKXx7G0o+FrDED6gTXEo/qzkaHO6ppMWBhufCkR7efAx+kj980uW4Haf/wpOVg7NyVN
2TCN3OIZnfmjlVvlCJWWDTScyDG+g2BY/toEapi96i8Ic/yfyQegma7WwrUFIC6ApTb6SdGECDyT
7H0h7qlFCceh0rrI8Xg5XI2gXIWQXHbjVOJOq5C1wDNM9W2ebEYl1SCN1YeTE31zwf1qmhAgSUwR
xl0HvTcQi40DcF0iBgttxL0cTQ2eiJTaG3MISiBIfI1U57ZPOtDjOvbGTezCH425eyvJQkpQqcxF
jZ514xFtqOhNsreZI97NPtp2Vtd7Fh12EJB4HmbtKsFHr1OcV1pkDyCZeRwYtKkgioo3hgvkgqP1
P+oULP6jHj9AfO8R3NLfDdrgTVN1h8LA28dqeyuMDRGkeX2n8MzyJhtwNqtWr9vcvk9z8eo4LOxH
7aCaJjLBWJWexH7faY5XNFC1b+EgSN9CEIiqNyyFnJbijGA7s1OoShQU5EzCx/v84NTs1WhBdl7Y
IMXp351M3U4Ze61rGqRV7+wT3S69hlrfot65JlmJDN/sRaeJ3ZroDhy74queFEFHBtPT6+6OU2j7
WaAu8p1Ke4wA3MCoISAZj60WQFkN3MOmWnnUQm6hcZxxp/S2GzCAjfw8VptT7vSKr9X0IW6g/kNs
6FHVLFPDydJ8Hg83de2+t53og8vHawnbgmAZzRfo2EbGSsa2UBXoQVPvVTBpJhDKilCXU0ojmFL+
jKbULw2vDigCfxsm55pq/TtJhLtyAy/dIogykGNEnzGUWaUolwxjwRSHaacuLsIxEhuRrYS3S47q
3IKUsioruyVaDwvDNHkN0qRN8wgZvJVxLFtx8fJAudX5rdMWjTNkLDJVRQ4OqgcpAXUPCM986I2u
ZYXn75UdlY63DdCUoBX/rQ2yS4ySC7UFwGK4T6A8J4op1IzXwf7BSySqtOEPghcoIYAAFFng39kV
qDE6eKpj/vTyOY0rJFuIrw9r3SqL82dDB1hF+DKHSZ89vV1URgI5VZTKdCh/djokSFWvd9YuxsXt
BrSYCb6qmfJm/oyzp1trTDErma6enLH3zPqGs5V7ZHkcvwxIb0NzzGJj0vD8nGbdNuU4OfCTyp+E
EfrZMKRT4xSd1udAZZ6mGsr1CUNGDtdBtIZ2XmoKsxATmWjr0QH0//j9bLoKo2YRIE4aqvnNjXnk
W3GMr228BK6QUfLIptpqp5KvHNjFFIOBlImFuBIhmS4tUl3RqUSOWUWJkT0ON+0tNzzrS3QV7dSw
vRFbfad/ix/KlzUW948/LB8ttGjNBCozjlF+MkIv1qrjcnYV4J7T/QKSOmbuYSPyr6T1yI5cNWjW
gDLk64DL5k174w9QSb0vyitzv8bmtrRTz79l/v1s6ksoxYLVBEvc0nEz6aAmddWVXt2l6AoK7ICx
o+kF3kR6liAVGUF+l6unjr2wzkGO78qGSp+hJSsrumhoxjogLWOAlUnarpVV0j7nAx789s4qlGOq
PYEEZJM47A981Qeo4n+GJF/vIMMBRblKPWWmHTqKGeRK5zeavbt8by4dctRZNMRpSC/89p4TnTrg
TgEH8zhTbij5VivNO6YkwWUzS1vABLAcpTfUdjS5ecdUoTuo8hGnHMzxPuho9i11vv2JDVTtgV+f
6dSkCNuslKY3esD1RNFsOdUUP0oRBV42sjhf5i8j0l5ulLwsUVVXT1xUBwWJHxBegLdBWZmveRvJ
x3cmyplpCPFclIHIIsstkLUimmnj5NgZ1rPtFHurIW9x67ylsfr18qgWRHzAl3ZmT/98RPsozhUr
GdSTkkBNGJ1OUHYPOAgrp3tlk9ymoCTZII3t89MEQc2w3ron+7R2thZ99PlXSCvo8B7czBGZToYT
vXaRYkBbus+8NCJPJHWfshwIo95i0EHu6EtSgEpLR7u5r9osNBv3jRV162km/XF5chY/6+wlIyd0
mshFRagWeLptug0wgAZU06F26qehFQxhQf0uD2t/TjSusdEv7TaQ5syc2zrIe+TExEQs4OzbTgP7
heNNqVl7xlTcTyXINS6Pccmtnc+8tK1zJyctT8B41aKuJJQpgHTnTujjdkrGFYq+j3P4295GHzII
bwgBK5sUH2VWNVi0IvZpaoC3iVwGarYsVyHhTDPfsoQGGmQoxNYxGB+qFnothJTbwnF/tBPUM80+
qzd/MHhUnK05267rH8TTZ/dT66TdpCbmhLbmdMdi4UPSFTrMhrvpW3tl9IsH+8yW5Nb7eIgUWoz2
aVSyXYxqcZrVhddOkGqALKghui+Xx7aYDAALJq5XUHWD5U+abc3OJqPXqgmSQiRU37JDfRy/2H4X
NFuKWASMWGrg7PQjJL/vjC1IVJ7qa/f98kfMu0de8fNvkLwLawRViYJvYAmEoMeHkbxdNrB0TpDL
tZDDAaDqNyUBJG9GtNuV04lm6CZRlAcohW8GCJdeNrP4yJzfl7hd5mSrfI3lTm2OCY+mU+9aB4iA
f8uN8lAnLeoLGbJ5YKx9TDJog4MC+6ohznVUcGslKl+s+4GARtVAFmXpSEt9dtUi465Zmpl6aiZo
XRqV66PH4FGb5loVeF3rib7qtRZoI7pkRd1VXtclG8Loym27NOUI2wH9BFeGivDu82cMuaqgLOGo
p9itcWEwFUwuRm55aKBe63Bceiaem5K2z0CmtJ5ixI8JaFJ9NNDtp8IAX1j0c3Txguvj/Krq+3Il
AFs6qTaApg62FB4Ocu+LVnUltZ1hOo0DFIQnG3QSr5Q+Kvaxip4v76sl4AheCP/Ykmu5VmYo1Zga
E3hHqn2he8XjfPvm19kmCeEJn5NbI+g3RpgcizuK2sWKA1w6n+fmpbVErwcdOavVE7EgI5w+1unP
ywNcrImcW5CWsNd1xQKkGpsWrZVhvsnwvPfjMgSxBCqOQe0rQWRs167PpVvt3KoUT4D9k2UawRJq
WX83QgbeU+hcTrbpramv0Rrpi7NogvZY/wAuyBtm0JpxMvN4OukTeAer8QV1QdWzwbC1Nxtbu6pU
+oAGmtLTaH9tojMfMt/5VHq5LSBrrR5cJUq3bAQREk1BMICIoPIchlRxVFl50DcGZJC06LvJ9mmq
ZCtbYHGqfn28vAMVZGdKhbTTqXZvDY4gsBY+LsxNma/lLRbfxNC4w2sDzY8zPF3yHH1SiyjXJrzE
C7xukJhOA/rUHoxbd8s2oECkodiCEWy/th0WI48zy3IgV7atKbII+yHdVxGQvmIHamrfveN7HLkD
tuDKY2EJUAQiYrz8LUfHA0uO34BUEL2T4eKjoCHwIPUZA0s09AcnS8VmsIoXpho/YqvdgP++8Yji
wIl2ehVE6E7MO3BkovmAEYAOc2K+O635hfJkf/loLi78zHoEXjOgKuTVaMfazNu2UE8FfRLu97r8
XvMfvblSYlmsBiCAtQkwPcj4fdysZzHWlKYgd2Mj9hcigK0FMSfjh3JfH40g20PRCY8LsdG98oE+
FHdxkKneWn1U05euEeQ0Uf+cpSF+a87UTPRWWQM+wYijTWFabxoTP6DLi6z60H53C2KFRgU2+0Qh
B9Ps0Ao4PjQG2+KV/oT5P5SJdgWVyYPb9DFYzZ2wmoZnUIRs49TeVWryXieQgajSa4fR3msb9XlU
oYNKBTBj2VBvQID0jQ7jExLsFaSw6U2iVS8QGL9hcXwjonjwJreOAm6hCDkJ9WvjuKPnpu03teAP
4A5H2kZ0b3UxPIyWGyTtLApvhDOId0oROTOVvvZReZdndOOaaLsi+ktlor8QmDyNdz/GlL80TQc+
sDIHepV1oNgbnjOjYV6k1cdKn8KGuBtdISM6tIBLsjSAxa2639dGnUNjxbqhIr1x9fxnXds3VeRW
3ijy3TAT7mnFwelN03MGZSNEm/pjo34Rbn4VVeX9pBqxX3LjURXVq4rs6D7VexcKD9MXtcquNcqP
OemAsm/f9AZNkAMHKLR17g1FDcwef6y2jMTLSltHxtZ6BJCZ+1ZpXrt8+h4XJr0STu8LYqJWZAP2
CL6WjWkkfJPVleIpur5hHas3cavcU0374UD8wqsb/oC06rfYTG/smu9Hw5jA94UuSidxAJA2VzzB
UjAB6kBsPhWe1JBBy23uNLpeuuMpS39GmCfSf3fLB2fSwmwlLlt0rwhXINAMhLwJIsHP7jVBkzfe
k8aILg7yXXG9uPGKU/ven2Z0r/Ad8ZDseEi4lxzWuqyXbsA5Fw1xDRMcUOo8C2eHnFpDLypXAaFl
v3U4OkPttUr9EmbDQkg2Q8tnNRs5610XvQkOaGc8dQfzttgrXhV21/Eh86OdAHnkDQ/VY7MrV15t
i68oVCnAdofijgr42eeRmSjss5w4FsBnlPoQWYw93k8vpEXYm/Y98dVWrzw7gSwbZNOu67RvQq1o
b1pFfdUrEU4q2mIJO42cP+WqsWu0KvXY1H83yFSFOQXKERfmS6oO+fNl/76YvUDXAVwe+sjAhywt
imVrCh1aLArftKXnXNfQgMivlY3z2ITu12bPb8cX8w8ulXOb0iu3UAtjjAVWyVSvRMTCmN0wdwho
SlbO1eKVfm5J2u1OFJdqNcGSdV3thy3fJkhqCx+NsV7l02AVRzE3nshPWfQMI2GKjD40nKRQmQ2a
lrUaw0YwcEdlhQcW6ym/eqQg6O6QpDFI5tl55l1exKXH1rlVKXzOW87sXGuskxtdN/EPy7rvsrvL
JpbOLlpgQEqD3KmJf593uMr0Ce5dH0+xdiuSR2BWV8awuFTnFuZI5Mw7NJwg9CmodRJ5usmEggpt
hbvJJRPEoZR+5+bs2A/OrZMpfm9AblFk70SoTQC+/JV856KTRBcrhom+SlBSS8tYCK2zY4OMp3KT
PVdXWkh37cMsXV7vYupZt/FJv9J3w1H7cnmWyVIQcm5YWklbRZk4AWvwSc9d4UOGLBSJTaFNAH9g
WuUQ2qk2+UPV4VlPkgcDMaGPJ8x2nPsls+ab4ECNTepV2lccmFS7B9ettiFmvZu6HhddfYAsKwTF
INVr8zHxU0puUBH37XR8H0l76lP9vRJZaKvZm6qaIRn7HICjPmTpeF/09otCrRtLH4fw8sDnc/jb
uSHwkLOaDfJfkhdS0yG3Gy4s9Ac0B172hq9F9jZx25cBHQvNmBwmx7kGQeu0tu0WZ/zMsuSL0jKy
0aTeWifov7WbxizTTW2o9+Vk0U0ORrVbEIKrN9wcaYgk6NuYFVtoKRwTMjyDTF4J67GINhpVdc8d
OPumU/J1SBv7/vL8LAQIuFsIwStBAyWzDAfrbadrIrMWJ9IlmBqIb1dfY/qQaW4AUMPKY28ph/TJ
2uwMzo6iIWhnDCiVniwWh4I5wI5AdZlUjSdIGYB7OEDK+8ogaRiX5XFMu4e2AmLi8pAXkwIY8j97
QvLdUHkyFUVBpBI/K7dApHXbJFT37egVb/ljgYps8mOtOXPBkYL3FP8MbCX0NkgZgbar9Rri1WB6
R6vOSMstWFaO1bhW911wpoB/QUIWfPK6ifLr5/mN2KDbInHAul/QBzsZjiXL1qj9F4eClxSqaoYJ
gRPpRClloQjT4VjDjnjmCA5l96lM/j2lOzp1z6xIp6eCmJ7pRMBaNlYUArflxflPdNoAaVL4iID2
Fp60l7fF0tzN6WpIJ6DqARjn57kDGb+euUI3Tp2ofjS8fbUH+u8JnxGD/zIhbX/qxPZUomUYnFVf
k4wHHTrABhfPz2aNk2Vpkc4tzb+fHTSFtoNgJVhVCZ5vdnwEqsWP9LUE6cIb/tN4pJsV/Ftx2nFw
mI2OHQ4oSFpad7QzemN1aynwtQFJu85UIBPBeCdOwE7vScEDTtJND5OXN8GaGWnb5UndpGME0owp
AV1ODLbiAXRBo7q7bGbJEX6aOemgAkAzVQxAqRMjPlB1ho8nLz0AVumJbNc3Xs+9Nb7E5f1tQBIQ
tPsAVkqhx+TwtLKiFjPotKFZd/6UP1we1cefkC5bjOqXCf3zriu7nlYMSLqP5o/mJqk3RunbSC2g
ZtnfTO0xGnZ5tk0eoEYbDkHsm2ZQG176xA5xqKsesglK9Cz0sAa/C8CHT+4qIHh5gX99onTK+xy1
3CpDW2/TZh4uGL9LIZHM1gC58z65NBPSSQeDYEehgQ4emab1iijUcZ+7ia9MgGmkiafSNVDRwlHE
29dFc9kHTEpm9iuzXgBHweG9ANUoLOZVSQ6CpLcqWSlPLIWwaA9wwTVFAGlGhfjzIjuC91HEevA+
DOaWl+5Bs8rAzrs2cHMtD0Tf3HENrkaLdBAWGcAtgn6mao0bkemPbckQZEIqGqgdr4qVleO7OAtn
3yZPO1LhFmXgT2MQC+3bu7RqPYiyTWuCVAu76NMczL+fuVe9jqZiijmOL69mHurAYOgwalZeC7NP
kzbRJyuSe21QVU2dGLHZOO50ZNTsQXiZ8nXsTOSj3ODy4V0c0q9A0JIcLFpI0QqN+PAk+qNpXlnm
VZGvJGMXV+fMhORcocqipGU6gOZKuTHjL98thHdrO2BtGJJj1ZvI0uJBzAQKSMm1dxAwCdz+y+W5
WnCln8LY+bF+tvxVTKNSWLk4TfQtUt7HqVmJRVZGIeM24nxkKtKTxqkkJOTR6MUsBsvz/vIwFvfX
r/WwJXeN1jUHvHGIxpXxQRM6uE4FGP8Acc5ST0+tzWVr0qQhIJ3pcxGYIvxFG6xMrZV2AOYOaYZa
I+EbtdW8oX38bxak84I2pahkKZtODvq9h0nbORyjuWxDWpnfRiEdEwev5LohdDplOfKbwEhziGgN
YuWkSCvzlxU0eyHTMztZOZcKFVOqDlh3SCOmYJ37MaBhpVEhmRXfxuoau97ikH4ZM6Td3AyTCu53
pTnhefrogNgXzQxvieKszJx0+v83prmDASNyf6NW01nHDRZPoCaExBw3AVm8aowYUjNrSvRLG22u
nZszrTja4aUligZtyCsnRclnJAcrbR/5NKzkZWVak4/BnNuQXFnKG4AOErU90eeiDqZw3KC0dAvC
xZ26J9u5tRUdQ1vQffg4uM1RCS/vQvkS/s2+5Oacssx0dLFjGyrKo2ULwy+Ebgdand7jBY0KURZ5
AOZfqyWqNA1KXIC0+PWUtEGDjgc8BcCXC14UoOfzZydao+9Y2lFnsyMzmFVMAbK+QPnRmG4744GS
70lq+5enYNkGQcFhzqYBHP7ZBwMuMo3I+2OVe5SBNOJl7bWCLsI/sWKD+m2uHoKr77OVOOvRUu/C
aanNs2Xc2NUPXX+7bGJxu2qQf0Y/C6qUMsH4aNajrbIEXoubBzvWd5a6tl2Xjh5a2f8xITl6s8iZ
kUUwkQvnmCqPgjQAwD7yZOVeXLMjhYa0AsF4OsA55sCJmCO4fgpwd2hXbbsSGS0u/tmA5jk9u4At
UrOhceFLxgxKUb193SriSRmyNRmURTsQi7KBqLB0FDI+20HzCKetY9SnrnzXnHgzqlfQtP6TPXZm
ZJ7Vs8GkvcLNYUBfwv8/8lobh+QSB7NXaiRCx5MGZhm3x1VfPeiMr8QTizvZwhMEFUwgXeSug7io
SmDu7AYqXuizoWYxenlbDSsHf9GKraPK56DgB97Zz9Nl50armzkKBiKGym3uHOyKP/zBkTwzIW0v
6LCIJKn5eEqNnyqwfhAH+JM1P7Mgbaw4dhvSiG480U736zHzclSajTWF5eWpMkEpixYIAHYk78Uc
hmi7YbAyAWlZ9rupileeg0tHHjU+EInhNYIKqeSG3VxpC7QQjFBC5HuWGrpXx+ya5x3ojyMQsVxe
GLmW83HvzehO4C1QPMEj9PPiZ0nFhZ0YzQk5YnTuKuNuFIQHaIwy/dg2vusokflOwUN8cegOcEF6
0/qxaV2RmKxF6UtR2vnHyEFAiz69mONUTVBaZDqEuyYL7RDMAyGdl+UrDZhLZxg+CLljQ/vQCvs8
dDQvOw2ZsJiu3fplmXtDnwZR9np5hhfXk4DzAzlkIEBk4JCet9HYRTnqmqkJsVhan/ou2qMVkm1a
9V+mq/9aTdCVATOBaA1F7s9DgoImOKY0DGlsgJGFlE4tVm6kpRMA2Vf0Vn/AI+WkLk9sa8obDKdN
7mvxw0q+XZ6uxS1w9vclT2F2GjeFXcJTVOBFgsht23gW/pOC+JasEd8uD8YASzTIaH8HGyV2ZTN1
Zj+iStl7eWIczIH8geuDEPTfNn5rVXOHDsS9joC6WOz19qu72ieyuMPOLEgeA5VsRacdQVbjUO2j
Q3zMNiiIQdRoDK1X5VAGGfrh1nBpy+v0a1j6553GUhJn3aCIkwoaSvPK0F8SvEIYOzLl++UdsTw8
B/Ia0NHGrpOup67iRq3l8OytCgJv9GTbhRWCETMw0rv/Zknae+VoUA0ZN9SS23tq3qn0q5XeV/2K
21kbj3RG+0Idu9Fq0FIBCZ+697I+BelfFRgq8//beOYvOYuDWNxOaLHKRuiuvE3mznDNQLdvFXcN
SjW75bO02l9eB0/rv1dIukMiLrpqKDGi0c5CU4BUrNUKsHvlu3JqHrO+ebVNsvKgX3TeZzalq4L1
zhQRBX4iKmrg5pVHx2VhDrH5lQtycWwAmc6PX7Tpy1k8XkKgshMpAj2I1kzi1Si3tqv7BEoLUEey
xPPlJfsoD/82l2f2pHEhvOuVSMWa6S2ui4HYL2XH0k3sGA+dEj3qGVougN2197xFc0oDeJXWmWHn
uHdj05kQaAayRh209IBu0CR0et38NhJ9U2Yuu+uRhX7S1ATXD2/KJwoIvV8Kcz9lI/Ezgw+Phihp
wPkojraNrlVokRdXWhu9K0V1nVg2C1idz9Gbu9ccvotq8hPYNsuv0RCltWq0VUX5kDn1k41IxW8n
1fK0zP4SuagBF+S6iJKwjMf7rE7ekFsvvAbK6gHXjOeqzVsvaeP7piQHVjHoEDNjA85IuMyab1PL
fW7iJAqKoVJ8SuJHMpJ37tZPuAvB4SiCEm2pnlJr3+waRIS1Pl03jP1LkvmPfY7nMahlAAQGlEA6
uXk6ltVUG/B58SuNXJCWJ7vLyy93xf1lAjlqsItAFuU3uKCOpuFJpIiA6iB77q/io42eavESX5Ot
thkLcHygHerfttd/WP0IaAGmByRWjlHElBltIYbmNHMLEwpXQW8UJz30ub25PEC5t/5/pubuO7SO
gF5B8uZ5zsp46HCe0n2XXJNXphyqBO0bBxOtd4d412yzrQpyERe8kB7U8chP4t6g35+xXfOYQhph
rbAry5n89kWS14+7HK0DXDQnqvMds4XpcVsDuRkKZ9RBErfNcPK1rn3JOnbfloCxXZ6SxSAE0TdW
G5U+ZNk+e2keO0OVDpiRLDcYDFnglyz4ipHF6/rMiHQVVFrP447TcSbfKfV9WnI/KU4D/6I3Irg8
nkXPfGZKug1YDFxPmY3i1MydULzwK9cEoujhv1mR/GRm9erENVecgEBE5ttwtm1twjewVerctfFI
bz70hI+AbIAHlJqP3L4C60u7FiPKcLSPPYg+lr/3gJwxnlrVacAYKz4IzugOZM4+9fP9uE8PyUr4
sTIcOc03DqlWqFPbnGzBr3ONfrGN8i7pAC/7Twtk6J+3Nbr1uIAAOvp7deEb6CE26spDmPAfzUj+
xKgVeGRwTZ4MPT/EAm9Tx0zQ/VSugYeX5g0hzj+Oa/79LJiKNMHxNkUpPlcaQNfyoI1b3+zXEmQy
guw3dySd1FSZ+sLgiOZ1cPcx4oH0J6I+lAI3vY+rDYX1wiN+HrLragspVv1YXf9LgY6/PgG5AOAv
QbABAbDPQ4XIiQ6CJ2s4IcP5ktXDVk1O/UDCDkSeXdSEtHj893tl7tb/y6Atk8RBhMiEwAmCuUx5
odU9TpunOCuR1eL6Aac8N4nqxgICO3JBsoL9SF2xT2h/r+n5rUBjyuWhzMsjxW8mEnUgvANrJXr3
pf0IjVK1gIQjXitmHlT1bQb8RawLbwDk+7KlpVgByW1ojKP/RANVguRohdpGDGLOI5jgxw1DXBDm
MyUIRMYCC1uEbNimtLbrjGALM/nJruR6i8LoFcVJMJM63VVldBcn+S41+5XermUzro2X84xAkFF4
GXqycw5I3YmgdxNsy1udF1tFjbeXp3FpwbD3/jYj4+UYaYxqBMPXiVaA/kffUbQPRNL62bD2lFi0
NCdY8ZIAAkFuzI4p2p/B+CDm3HcbFxurBXPgc1L/+1Q+yCYwa0hp6DaeLZ9Pr6mYXK9HE5TOkKVN
IDSsAolXJT8vT9tC1GKCxxT9KniV490gJR3Axlolo41pS51uK1zlxnbXEPbzPpKP0rkJ6QYRQz6o
tKuaOdXk9v2mSPptbLoerZutjqyk7dL95UEtVQExKoBt5jXCyCTPp3Y5hIPn/JkIrUP9Dm6du+Ih
uaXbLiz3+lV96K9r4a173MW9/suuJVWMCXi/DcgiNSfCIbs0mR7AKyGE9laO1PKM/jM8S1q0gtbM
zQcETdXMA1Jyj6uvRv/SsK9592KMazxqa6OSFhBU4W2edMgRMZEETi68qXOCQq38y6u2ENueL5qc
krQj1wbtJ29Q7ulDWqMVng3+pPe+JsagFyv5+bU5nA/GWRwQM2oUZUXFCZlQ3wATehPnG7CcNhu0
8Mb741RmK2py86b7/RxYYI7GA0FHxvqzxbHNSmh+IQAFq/rPtEiONhf3Chm+ZUOheWTqnlsBDspS
19aglh80CJdMS67eUYc4bgdkI1w7sX1ebqe+LfZk4EqgVW7jm5BX8XSKMKWDiGcA9FPkoXvtJgN3
4AE8gzZkE/SjWZvlzu6Alkv7ztNJh3ecpexqUqfeYCk/VTt7w+MfIk7GcN1b/E4MbALlKf6Hri3G
IO1t5pEWsE74arYx0mIKjCZ9rnlteEpuBpDheY50FtRglPfbyPkCgD7ZVdRiTxa0mEOh0tuoYInX
R8VTX8F+PgK3yOu88gntSq9Fl9sOEnaRDwBGGKXc9kqnVD2R5wW4+Ww9dGucyKrF07SJ6anLiuc6
Eu+sZch4QWrCazgoOdO8+04r+9qYyA907yR+zqbc6+MG/XoJqwJ1nLZuSra6rr6OUJLbTlFUBk5T
o1c1qwGUUbIfl8/G4p0DebP/7R05+zzYQ12rAo8xMhyz/FQPhi/Gp8HRV87gmh3Js3QJaWYJBdxt
6peRvTgWPVjZfQ/h7f82HsmlKGNXKW7So1HMre9t9Mo3rdgyjYA2c+UuWDt10lUwJMqYOE0kTnY7
fLOp8iUpwZuZQF3CTasbcL/cEGI9T2b1enmEi05zzi7pM+80iKM+n3YdxONq12KEevGjI5U35ZE3
q31ctrK4XmdW5t/PvBhXMlGg2QfP5/G2p5NXOeDJYWicd+nKismwxfk1gXzWrwFJ7otrNU9bKCKf
bM3jzyQEMWppeFGANnAAZCDk4OVB+rX7tobZXxui5LsgWaIbmY2HVKvDUccu88oxDXR3+Bar/7Zx
/7dBSrtFTJYL4QgMEvSpGxUOJtbSnWW9mWu6OiZZjLz+nk+QAUmxQpdEnaJQdzg5Q/vOIqfwiWAC
jIs5qj7ARaM4295XNHsdk0b1QO38vW5pIDoE0TxGMjFKCIhmhiuqbqvWPuic72IUObocmvWQ50Cb
laVu27g8qQlScHoTH1JNPehtdgv5+Hs0vX9xuvS9Uoon+Mu3rBVflBhihhn0Wmj3rKCHCKyx2E4F
hBVFkvb7IqleogFVf2aDHwEUNL6ZwfNnubafuuHQ8m4/RtmeZPwa+e5jkoCP3EBpVIvG21wtdqkV
6z7eURCNj2jIbbJXsjSH3Jp4Lgz9YPaC+CP4Wn2WUep1Bduq7nSs0mzfTM3RdYGkK9C6zdnXHgLt
QJAHmtqETiduIxsSMpSxu6RCz1MbQ51CVOkxMZMrZZi1cNL6JmHWwbYhJzHVR6pbm9h1xCZSBNjM
9OpeDO4Na0FDYKeDl9Xi1urdzeBwvwBzgK7MLFfvRUVCorU3Mc9uCiE2Dim2JR/uBIHAh8I2POmv
s4RsSgp20X4Kplx7E0Tbkz7alxEPTWV4xXUf9jzbgIARw+zuMqwcOFBxQ7nVt0Fkfl0k+yFrrqD7
s2GlhoQbPSpaHCaa+UoyCF82yUatjWtaKXckA81aLO7SPgojirXrihA39qaZiZyBhgWSxtMG3F74
fqcbvLoEVBopnNr7P9K+bDly5Mj2V2T9jhkEdoyNZHax5J4kkmuxXmAki8QSWAJAYP36OSipuzNB
WOJWt8wk6xar6IjNw8P9+DlSEu0a3OGtCoEbYNO18sFIK0dT8kOjyc9pWSAeCW+gEBHaOdppxst+
nWilHYAWrFV0p4tKi/sgatAMm3O2AqLjpAjFTaqCrwZc92JhbFDdtvWusQDVhWxva3NZdTkUfHSt
cnGpulHU7UHNujEMHLVK3tRlf1NG8TbvPogSW0qh2Uxp9j4QsVH8VJdg3El8NwpBYAykrA1XBDyB
j9s49FEfP7IScjPgsy6R15EbaOaQUxinjii98ZjZmm+uy1gc9x9CVzjKgTpdzh6Jdi/j2vbV6AaR
kE2GlzKQ3BCs0uilqlXFFZNir7a+g1DvWCvEqaCVUSCt3QWBi6ILpJFap4auVMJqcLJGO1XK0dYN
nuPEvO957OYxv2foslRjWwqAgiiOXII+cAhpViU85NlLAmZnlgt3cQzqjRpcM+oAhKLhdrq4lnzT
4wOU4LJgW/FvlfhBkIdo2jt8lRPlvt30tc2QKk3MIzivewHijB+Q2LBYAUXNFGtRoFu3/EbJse/3
ErCXLeR+xExEZ8dban4YiqtBc6gvXAPFvSB0mAKpwOyOGWiIhzLTQe4OvraRKCpSbbj3U8GRQvS/
lt+j/EaRc5AXuFBHp/lOwrySsgI1tdUOB9buC2PbskcTJHwNOZEIhLWmIwcnA6A3HcwOxo+IhytA
Nd1cJWgmIo9+3e4rCILHqeK0OnhXQmaL7KYxfwTlO4dKXB98SGBkK0zs4XeubJBnCkTw4ThGvUvV
vU5WvmAXxQMdxqa4Y0bWFdIoWpZCneOh6XcIYpTojgufTH9AxWfIIovF97r8gsKcHYP/JekeWOeq
cmup5iFJdySDDli06ovPEs1iRsisAh0amuG7UDQK0P6LZmmh3Ev+bdIdA7ajHRhDICcqFitAuPvq
2SePOnsYskfaH/QI0Bc+itV8byiOt4qN6lt9v8s0V0vXNXmk4RMJ702wpOLTuVZbA/j7oYq2UqFN
ltg9CCOyzOk6zeboXYygb8vIJylbR2qY5aeruL4D2YkF2Q0XvbOQGXZqoCE6ZJSgdmr3wBxJA7UQ
l1iGBu8EChGZ0LuWypCJeiKFePLbwA1yjsaUGw59LghoVUqPHZO6uf7e9NK+b5TCSvzM9aPGUXW2
L8AhMASBNWjfC6LZJKm3jH8rhFsOyZVBv4kTtENXa14fBS23BF6uzKy1lTG8T8P0pCf8IQLjeyf4
ayUjJ9DhfDBw/tK0LZykAgNJLN+GQbeH2Gli6QXZB7RTdiTNXnw1v+Gk/pbHcHJKFUGjVkpXjYgm
bKD0IZI1MgbyKn0TG7SMgVXkDcoL+5YkETh3VcNKBfzf4HuAn2iKvdkCIGsaXLMaM3tUlXavtZBQ
h3oWU/SnlBoQzSQjw0T0MaDPzkLbqof02a1MoGw26E9ZD81vQPwPPvo9RcMQ7aQedkOcP5mRjmYb
M7XVvNvKMn0T5QELpiZWWreSJdL6To1yF6Kn20TIoAUWq7gYkJGWy6VY8WpEioBjEtuXwALnMkNs
34Rg2iF4pYXIry9BnK+Ga7Ayiezlog9M5qMEUjEPbcp+QC0xeGrBz3E98p0Nn0A7Mj6mQSA+Lbdl
g9RmSYX4GoQ5R4C2VlrevP89E5PgOkLw1IDiuPUKMrwaQ9yAww/X6nUjs6tyNo5JWM2NjOtGiP7N
QJJvFNbAlelrtawW0h2z06XhHQLpHYhdTNE3pi9kIniOOq9QxNAaqNzYOUev4/XBzKZwzqyMX3H2
HAmEoDa7Dl0fZfRIB92SRe7U6IL2303SLNhaGtHkgVWa9RD6GSYOQnWrtA83EmKz68NZMjHZAOB/
S/qW4NVdhKe4vDd+lWv938+Ns/maLD4kpES9QIeiF9LHprrHFV8Wj9fHMHsez0xMnk9p2SQBM7Hw
ZtlaoDmzVGgIaOJ93DxcNzS7kc8MTZ5OOQQQkaNBJrluQAPcgXEKsXio/gWsH6oyf2zknzCAsy1G
pUgBpxkahFUQtLXma6+8/vo4UPHBNQkQBRR6J2tSi4Jeyi2egH4kH02J76C+mVlityTcNHdWzu1M
FkaGOEYI6cvW00bilcqLqWmxBpEpfxTCJd+/ZGyyOAIu7Bhsu5i17LYh76kKCdKXJLgNcef8ren7
WRc9X58s4cDvwP+3GoKPRrMYngpJv+Q25+qrmigaI5ukiSKdLF+6GiUthlikSeVJPqkRhbNtVHQv
YdU8k5QnNpN9E4KT5UEVgp0CaU81HVwax6tOKWWrVFtmyS1CI7nvXuqiuylkEc8g1OEQDwRLDIsz
R+PiWyduUR4qrQZRFrIK8lOF0jmTT0K61Fk9c9AvjEz8YY9GBvCrofU2oogr0EsNWny7AXhKRZf5
L6/xhamJX4zFtKk0ZAw8oXjgzUcaANN7//dMTE4hAcYi8scWX1bJ37KseIQS3lOsLPENzHj4i5FM
DqEipkkzKGrrkQKV1sbcdJ2++nsjmRw9DopHqa3G1K3/GCEfrsr7tv68bmPmeJ8PY4o7oWEt+XKC
BelU8SUkw6esI7zX+jiyZCm/A5vPwq0y1+d3YXESTLYhetQ5i9FvsObb5tYUrVqzC/BXt1ZwrBxz
3R/AyegYd+0za12fuLpzfcgL232KSxE7wuQBaRhPlfR1F9CjnEhgSW2rZ9CBLWzGhV2iTHyNL/mD
UpUIawx+J/YPwV8B2VzM5sRBUKnWKxHtiFi/zxiPtCa/b4vn6xO2NIiJf2gqHpmKiH1o+DejuFdk
LHEBzro5YB0NiLaBDXAqxZEwNZVJju5vdM1afQLpZTysqfgXgHbgFf/TzOTMNi0KVUo9tF6Usb3Q
D25ukO31uZrdXGcmJmc26NF71mdjkAHMoMm2JghPdFpasrmkw3F9ztD9fXmNtV0fk4JmKIQUxzI9
GeFdl99dH8ySiclRFTkaXxnFSQGsGunlEnJlkExIl6CJs3MGSM7Ic0nAQj6ZM96baiPxpPMgUnVM
efSmm7lbytQlId6Af2FIUJOF/KpsEtDGXc6aLA5yXggBYs3iSQhfyuQ5XJq1+eH8aWL8+VkcowOy
oGYkxGsZ6qTCEEFLolrH/CkS2MJmm0Mr4CXwp6nJXYeOQVTAGpgKnvpPdBJUN/2xOKq61b8QyL9Z
/InfDEfxueB4Sv/NmZwcpqJuk44xv/Ukja4IbT9oxTZGaiy8pGZnE+IYsjR2xAEfeTmbGQhKU100
UMRR+sGCaB9SrrUIIbpqW+fiAjRy1tONfGKQ5wXwZEpJmnPD5yhZ4tkW1auo6I9xkS/Aw2Yv3DMT
k93Rthn3OwOPhARJlCR74L1vldmTIA14+igL4dbseEALCqI+0MeiDHc5eVIRRiGrlNbLW/Ip+dy0
yk76Kwt0ZmMyIF+igPOlYxoi/dTLFwAG7DB/5tHT9YM7OoEJEGEkPv1jKJOtLtTgGQY0G461Liww
CiMzaQn1RzYmRoeHCDgIIV14z82aHCHqkIlQiTYlCFUjlvZAgreeKWS7qoeQfcQ9sca6DaESrEBV
0bhiXsYPAYBpC6drduV0BaVT2RyR8pNtr/YieF0iqUV/ebbps/DAw/frE7pkQbrcG2IPEUAJmlGe
rN6ZvLhjvnz6exYmwU9S+UpgCLBQMv0WObF7/1c5msY0CDz5n9M0DvLM15oFYYnpY5pAAwoRzxcV
ha1KfjL9u+tDmfVCYI8EaHlMGU4PUlipWWwIeIdVI2debiWQQHWgF7+w6vPB8ZmdyWEa5DSudSR8
0f3ROf1rd98/0lPxwZ+zvXoqQG0HRDh1YiBrLOHHsESJO7slDLCooh0SaiTTTQdYXZSGct16At/U
8RtVlgzMjw+ZxDGXCJHIL80fpKZDp4ypi5Nht3brKnZzr1CnAjQss+KV4VRO74Bruq/W2jN0Txcc
4mxEc2Z/sl/aodUgBwv7RL6rsmeQBNht1jrXN8vsNJ4ZmXjdskLH9ChO4A3CUczAya4t8cvM5jDA
ma2BDBrMAMY0KetDWkuB0APGIazoa687xjo5oPSl/MSJgwbRWDetk4G+xEYN0CpPy20zc97x/BMm
UxmLaoLGbKNFny44e0wKlEpC0aCEoUsrJrFTVfs3Pe02eobC3/UZnltGdCDjSgO/B3pxxm87O/Zt
bIo0ZTK8I0+3ihTchIJo1yRauNrmFvLMjD4JsX30L5ndgFkeaO3UFbrxioXk+sJAptFNmvdopq9g
gTfhoU7UHGz4+aHQAm3Bs8waQk8ZfBe6PHVlsiejTId8b4CnzwDt5V6Q0F+1NRbjjSkP7E9/jAyL
Bij/qFg+TYG2ShaEXIAHUe+DO3oHDh0nfTQe6FbdCTtjL+6XhOZml+jM4CQKBaC6lQ2jg0Mhmx7E
vihV/ZW9dmZhsteUtBa4Rno8GsvAhardvYyCgULW13f0wjimyc+ghIBAWjWtp+TewEK7AMr4uoUv
VxjiWbBqoH8FhP4gPZ/MVEOzrDVVP8ZWM775pvCZodPT9JV7Ucej+7qtL7vtpy2ELmCzBSHhlx6I
lvqosqmxJweNZ0aDAsAXEseser9u5yu0bAzSgXIfpavUkcr90hHwWIwoeuVij0YgitAyUjsCjZ7j
Vn02xWSD9lFkdph5EhXjlqeanfsl5I+pTh1Jrj4Bq2VuRpcEeOZGD4YEDU0ZQK9gDi4/ShezLJFB
zOYxWj0Ior8JwNbToZryF2YZk6ui1ICWAm16mUp8KKA2xWNP6vP3ujfeqgSC3yprftUNYpLP7Uw8
fdcbiaaGJVazq1ZZqay7LHu5vpCzUwYiM7zmRiqGaQJIbTMaZEYae0L8nUnvip9YQBEszNfcCRjV
RH83MjkBqZyKnRAyjEOpLCCF3TBV7Da9zfN2wdLXltJxyrD4o7YF2jqnFxQRSB4rPY29hGXrgAgo
aBBdtKsmDZ0GTGMAAgERA6l6zUpzoXaGpvhlcsCfn4APgIK5iFmd7EKp1LVOaDGldRxtcHaAv2me
rq/aF6cFE2BPIXhbggsH/73c6MkgBDmkOyPPKD9lFG2iful8j7/h4tU3sSBdWojA8pDQEhbi0Ik2
I6u/vwJzNbS+rWyxCXrWm4CRyoS2rS6jx3synq4JhIJyKfYGENrHVXXb5/dSv6M5QLhIUFlS/a76
hlsozSHW2QE3IMp7Jeg1erLSS3MhGTF3Js6/ZjL2XA5MFJvE2KuCo5meevW9NR+uL+CMiVG9E6w0
aFdDUmLyqEb7FuEJ90OPj1gnxG0EmXAOqZ3rZr7kPGQoNekK5BxH4RxQi1+uYiMMQmP28nj1hA73
y42EbJSAl3umiU6YLLirOWu456DVJZlwW1POLA4S2biWevgSsOHX4Jkq+zctrx0SfVPU0/WRfT0B
CD7R/jS238HjT5ExuorgTY7g6qXS62ovr5du7XFqLg/AeIfgNYa0KEhxVPly6jiFQmQGSKoHkGvp
qKECuFStQZ6GCk48iMatFCO5GJvvmR78cuQDAgJQp4PaGgz4kDKYLFupGr0QAzrqqaYP9Tu1dHIl
WWVx/nZ9Er/uQtgBQTxgTtDC/MKwMWhhZgptHHumWm+Khh5DFq5LyX+8bmYq4QY2wNEO3LI0Zvi+
9Nk3cutLoFfHeLh2X8cqcyD7tRd8BN0DPWpd4TIlcMhg3MpSsc914xGnPrSNQuzcVDW5rbBhWMU0
pV5tQMGRZgvubm4i0FGHl/HIjAeE9+Vix7EeRWHjR56cmL0NmpbvHSg63LyoVgtTMf6m6baSCRS8
x55zNFeOX3L2gEpMGrZ5aEbIM2Rb5oHeYNNtCqdzu1cQhy8+u3+2HH6xJyMJOUo2QP94MrJWi5kC
6HDspX5vWJIGKHekIyCCpPALpcnOj1UgIA2d2qHBbuRKrRw9JE5cZxQdjNQLmfbhl/y7FCcHtTTf
hgQtC6QMvhFIw9pRDtwyjSvF6XCtb67P1eyioJ0SZFr4D/qHL6cqokHuIy0UeQSQRMAeBYLeBWOh
ZZMoY/AxnSGkncFvhI7ese/j0oxYUibm0E324l7IAeCMTpocxCu9jirg0gUQCjerNi8BFhf5KTf9
zBrQVIV6X3EXMMiaiizfABkfWKkZvQRQtXIi0AZCPOxVkQxHiGMnI5BzlRVe2ZXJHvNSfvAL5dDL
bWnXJYdcOOCrbNDf4qE9MtFgK3iazEq76MYf2B2JmWgVAA/7EOSz1Az4fZkYglXEBFdGGL1GnT7Y
MUEuQq/U0jaN6DkaoFGX5+ye0XrfRtomCZV92mRuphhOLqSphQaF3DYbw4GZA4VWOkL2bodveun0
5oFJzaYueG83hfANKnk/gJqMrACY5EaG1o0oQwqu3Ohlu/ej/ptI4rcWHY4g/ZPuQKCzwlp+L5vg
4EtNsGu0aleWBvqiRf7eBKS29Zw8JAPZ+iFgnj1QbWmLvqx+rwzaQ2B0e7ChfkoJsMStblSu2eQ3
UG8fvtdh8K1Df2HiK6VV190uIQB0d4gD7LIgXseGj0AdTFfXIEYErmlzEEBR4T/UCd/nQiHaxtAO
K9HvP6vWPNC63pRpcxfJJXdjswtdIVK2kA7d+RCL2VECffJBko+QKj0CKopQX3umqNg7TJY+G7UT
LIVqT4nmDxYviptK5/eUV66uj13nUOWr+05xa7wsbSqIWMCWvmpFvBe1pHplkg8+OjUw92IlPUGC
T7PMdJCh6IpOtuuH6CeBzGR7I06UpFHsGPWqaQjAUcRJogrRqBxp3YEVkuYkhUEtg/sHsZQAocgS
qCJFvi212ruEm+0+0as9BIiYzRFeod8DbI7+sBOUZue3/hH9ZjuNpKtgME9DzFZMgzpS24DzLJIh
Nm5kv8wviQoUMqOIXgwk3nDdXx7QAAnsmFZ4avamb4tAydfx93xYejl8DV5gBflsEcoDEvI1kxBU
l5iMJqUq9gy55q7AVXRJlPlbEIUfjAMLxQTZub40U+EMXIuXJidxJhWYWEJTAXGm20E2o7ID17xj
brHtju1mqT4+Pz7E13g4YCsoEzfXkDQVwT+COxhPvA5tYAVTcbYqi6nF7dAstYAtmFMnGbwaXW4E
2MLY00OwIhD0SQiaBQSw7Q/7oXy9PpNfb4pxIv8Y27ReVGVMCwHSQjAox2+m1uL0NrJlsCW85EzQ
ibME/gBcpLoIxqbLnSh3gqSUKeIyQ4pWigkFyHiJom7uwr6wMb6lzwME6JopSC/gwu4VtMtF79Ro
JddoKmrzSrsHD1b6o4qhnpqHgmrHtFd2bGCtJeASs5sM1EJo3DF2JKGFO+LsnhEZVIdYVuiO9Ly2
0JCLtj8fKmI11JWOvhn88mIQXKQgfwatFabpJ83a2QAGoQ1zwhFxhOxW5TdQUW2V2+vrPbsOZyYm
HsEsMiZQPcB6dz3kXVmCzhl/qWSyZGSy2I2ghzm63WKvqADJyqitSUua4V+ztripz+dqsti1gnu5
acIYIjPDqn7VN2B/sxvbXCsr2YWLdZYot6TRp3y5Ds6mbjy3Z6sjlWh2hhIsUmSmNZJW1jegrNz1
1KG7/Kjfyd97WKZO/cwLK18liE9dabPEcjPz3r8c9yQhBCLqINJyfEXhdqvkofTQ2uAqW3qoHWkV
bhK33S+pIY1TeW3gE//HaWMIRYxt2TSmRcIb0JogkPuh1wvJg7nHzvmaTgnjKfruJM7HNd1BFyb7
hvYqfiAOdbu99IJ2deMefDSZZpXWqNi+VGdb2LVTDuOyollR19i1Wpp4edDcdBFfXz99czOJCxmp
BaSY8bCYbKGAJ4Hf+H0I5Bs9CMENJdE2NoV9ntEFS1/9On47rmRkmEGOp05rJ4VZ+EJRwhLPb+v+
xSzeWbHgrWaif5hAshxxHIpKP3fq2XmQzUau8EIOPWQaDlqQfC99eqSD8gmo5K2v0pPgl6fr8zdz
72NYSIaCyhqSDl/gDaibU0mJhxA4aOEhBKeRbZR56NSErwdCtm0shG4+3mBxK1JQUJV7HS1RVppG
C5CYuZUEsAOkxaOOifizaHw2eMPIcTundegpJuIpPUk9FHSeh4Hsi6BYsDW7lhAeUIEk0pFdm+wa
hPIRGls7rCVfR9Vjwg98Kf80t/chEI/iB3LN6IiemCjB3ZWlKQvxYEyNsaf4hyr6v15jwIsUmX/c
/8jRiFMSNzzaKkGH/JyHyoBTclCd0G9FHS2UJ8dPvfRWoxWEakDAiDJitks3zbWoCSIEbB4EWkLL
ZwmCJ818xiTe9kMaICGifyzsSvnr1QCbCHx/ihVKRJnY1NOg44rZjHG2wdCGqt4UEfthpP4Pw6z3
IrqW+7YC0bAQfYK3/IUNyT1P5Q1+KNs8Tu8MxB69Eruhrz7msuLGA/50r6s/Qo6XR12WUA+TyD2o
UEOroPUTMBcfWlaZexbJzEYIh75VesfDXnFAwF45VYzWUkHW8K5MhMFuhgTVOUEx7I6iVb2N1Z0E
LpE7llV4zpYMJANUAVW/PyAf/qMiylEvI6gaZQVwgEOCClSwC/CyRhO0mrtRFnz3w4xZooj/MXj7
kOf4h8xkuY0iQmiFCpooUSc4SmUFfCQIXjmrjyC8W/GwPPI0e+1Ic9cBVWEhq3TL9O4Y1axzmibL
rUAA1U5MGTIIbXjok8YNCjT3J7ahNbqV9RGolAK88ZE/RLsz9B+2Tal4UpWBD5AN9ywzqY33N6C4
abEpRLoV1eq2yPre7o34MNQCmkm15FRWXWgBurdmKBM5NQc8T8npnnH/QyGVhh7k+rYtjFssRLFO
o5Q7eVVhThvyJOM3uyVP1oowHFJOXpkIpVuham4kLm1qNpxCSQR1SbPRWh/8M4Jx0ASInwVR95bX
DO/CKLgXeQu6g4E4AVKJVtUPuR3I2iv1fbR3gKJg4S371YVchvmT9xLI20GJYKIcllH0fIS1BcZy
K8ARvH4Svl4JMIPMHJjp8WSGf7w8e/DNvsnNBPWbFuQNQ1cAoq6uMNV3ha9vQSiP93ApLOWbZ26F
S7OTWFAKYjUzx6Tvv9E5lR1BIW0NPYB1vhIEawmMP2vv53tXhkIouMomw6yNtoL+KYk8jkwk91hm
dRvTRrbeTtEPvZFfrs/qV848vHbP7U3GJ3ZNKoAGIfKgSdmgDCdBnCvCdhvMo5lnO7Wmax21chtN
xK9l3G8DPX0t4hqZCOmD5PpL35MPELlT5/p3zW0qBYnp8cpQVNQSJqsNBSe10JD+k4KHvNmWwUlp
Pv6eicm+VXvEN0EzRF4hfh+6wJJpi8aVh+tGvl5+mF4kMWUNRXkMaLKcJNGZqQUt0phRZvWgi+y7
BQqz2ZnSUZBWgGJBTDSJoNmgDZkZYKaodCqTk9nfJksI7p9At+m9BwpukPFCwBnVsclqaEyNYwYy
Ea+UKvRsq+D60EeQFUGTthZVBx1wXYf3cHTw/Wt8ZbRiaGin0vCiiPVOF2vJjX3lU4KSFZgSt0IT
H5hQ3gYsBSwbNBPXJ31uSnBdQgFAgToX1OAuN09bZyjKiIjLuiy2oTwNGq7eDsNs8+tmDCg5q1Ca
Qyfw9KjyjkHkopFDr1LZndZJgRV1/SHstadft3MeAUyeZWZQ+OgI6GKQNES2Gr3kwJf5JV2YtLmd
Cu0PcIECb4CwehJnBNAuUEMK/yqqzQZe4ZjJdGEgcy4coaaKDTTKUE0jwUodIgBs8djThTqxCgUM
NX4lrvw6+vRZHlkDGw5l7F6fvdGBTfcuiOpBII73hGj+VJQ9j6Z7H1FPgAxbriEEDeQdSm47LWvW
VZV9u25q5pGJywJaTmjcEQkINCenHdGPLIKRYLwstLV627qSna2gRatYdIeCvR0moD619E/jTdXd
/Pm69bkFPDc+8eTMoK3YoFHIK4QUbDuhrdQLleS5cyVDQ8VA7dWEM5i6gSL0gx5EX16U9+DZOWVI
tzOQVlwfx6yV0WsS4F6AT5s4NPDqpZlAjMhLjfxGSMwHGg7Mkop6fd3O7Hz9aUeZ5EI7RWdBynX4
f1Bi+MAuJ3G+sPfmTYw0vniYmF/KioEaaEmdSTBhfCukp7hdyGrM/n68+aE0D/cP6dRLR9dFYGiX
Od4GSR/tENptk2CJrWx2Nc5MjJ9wdnyUUg0yCakLj/EOFFGxbYilm2rDwqKP3uXLKT2rJkxG0iDI
yoiMuj7YceBHo8JtUvFeB8aF+DZwaQtrPxv2oPyC84J8MXByE3t+NoBAqhfwxgapdFGs9LfqOJ7Q
2mE3+IBhZDU1PXq/lFv86eOmAx31y3B8TGKo0/KpmHClTHTcTVUWF5veKLdVY7jgB9umhrEDBPWN
oqmDqGEP1d9gQ2i6EnwJb7RBdJkGtJ5ZJAdCxX1Ra7FlEN6hQRAcMWGtnfK8wDOmkHsX7x6+ClPo
eeYd6CA17lfbvI4WqrRzrlU1RH0EkKFxfIrWHUAEWALzjFhVYADa+dJnHIPcktFTkIcL3m1uHwI0
A1PA05rIjVzuQ876ElzmdeTlCkqSaXSrxtDmU7KFHPb4a6bLA3JIQoARG3NA42ecbfcqN6VaqsTI
E4VABSNbSCyd+ltwC6sbs89fBeSErFhLByuJFhQ/50aImwMpEgxRxe64NJ3VIi8hN4kRav4q7kEz
phL62IH9cOGszS2bjscFOBPA+vkFxzJ0RCxlGa9waLzUFuuz76FgvkcBeZMbenfdyc5d+YhLNfBV
i6jPTGMklaMiLGjY7kMj7js9vRsSyPUV6rAC66gdt5obaiClvW50doCIMkHyidDsi9sdVDmuaQUY
l1CqViswJJ3qNWIbm/hL6p2zpjS0wKBAOSYOJ35Ez2sp7JAk8SokZ8oesodG61QQtgrkhZ055+tR
tkH0DczySAx/uT0UWhGu9dgeBviMQNVua3q9sDEWTExz5KopSF3V8sgLVGw8g+xaofgLr5WzUUxf
Ej50QodGqvAe0rdmcoi6bw1ZiMKWRiFdTlQRh5IBcjZs75FOodbuZFZur2+w2evjfBiTZTeVwaeg
XgUyCeRioP93MgdKeVtwhenAlbhkPdjaiq0VfrO0RrMbbgwvIY0iq0jaXo4u6QCnJh0Or8zSD1MO
Uydk7RFZk7UQsCVG/blbGdibP4yNp/vMG4YBVwtVKbBa/oCMUwca4VJziiRNnKALT2Wp/3LvM9IR
50+3ycSWaKLQCNBMXt27QStllkqlx0wyTm23JIo645p0CLwqko7zhFbKiauXQOXiZ0QPPT0F/+fw
GJgo6IIiMQOVGSkHUB2LC35pyeK4tmfTmRo1ksSVimQ7ANdCQjdJBeRu1wPjIjiDznCTiwteY+ZS
GTGE4/2MhnIyxcQbVcQqHVqjHjKoUPC5M0ArCVUd+/p5mNmUF1bGI3k2MOSA1DzwYSUWFFvrc6sF
93UdeIbxct3Q7HBwjZigRQCSdcps7hsdBAOiCjWaRnPCgq7TqgdxYX+6bmZ2PFDXU5GzwYN4ehXr
dRjpYxbXCwt1q7MSFITIeJXNKkQyecHpzg4JDyroP2NU4jRD1Eay2ZV6iiGBhEFTmlUKUtgEvvH6
kObMoC0C8AiEUIDtTfxG5dcypwMNPVmQXts2YBYU1O6Af1o6VvOGgPsAQlDWv0CA/T4PlbAMQy/o
OjtGUaGJ21XYLyFZZor0Evo8xvYFlO3G8tXlnlPRGUqkMgpRrK7dwWlvOLV9wOHVdbXldiXYmb1U
xZ1xh+gGBTIcTymQWk0FOMqiDDtIFQbAJN501QPI2a2S7LKGgovy9fpy/QQ2TQJRvOlk9IXCAX/N
laDJr1E6JFY9/0hWittt/I2+lhxm/9EE+t/v3f8EH7n3799a/et/8e/vOeLkCD1nk3/91zF6L/Mq
/+T/O/61P/7Y5V/61y37yO55+fHBj69s+icv/iJ+/3/sO6/89eJf3Iwj33aqP8r+7qMCzO+nEXzp
+Cf/f3/4D3Sy47c89Ozjn7+953XGx98WRHn2239+tP3xz9/g3lE4MxEB/Pe5kf/8iZvXFH/5/73V
/zjWFdbn37/y8u99vFb8n7+p6n9B6hBtuihIg3QBIsS//aP9+P0nANRgG6JxACD7Eaea5SUP//mb
pP4XEiU6Ol4UDQcO4iO//aPK699/hFYwgsK2Abgx6ty//f59F8v15/L9I6tTL48yXmFUlxEPqp0K
4OJERelz7IBV1EnEA3k8QxL9GPSju/RG38QrNC+spFW7GvtCIiexl3ppJkiR3y2iPI1oVFbAzH55
+BpJSblRB7JTuaINxkh7cLJVuja/V4fSGm3q3uKBH6/+P0/EV5uTUYp1SQlHAs9RLWnnr/VNsAMp
rVW+gofXWsZoo6q0YHASi+ipKOGpBIOtzbbKOjy2tn/Udo1gSeuuQSuFm3j6JrqjdFMCLoNiZvyQ
4tm+4o6/BuUyoGH3+Y258k8+QJuJDVZlL3iNEstYm6vyISLrMDqY7Tp6LSDpq1qIJQ3E9R2xwrBy
CaBTkrRNIBmpy45y7G2DrAmxVCVaiy3YZKVboQJHK9+RkQXaHtKV2nphdkrkESP+PYmKrdqAKM20
81PykiFis/TKzowd4H7AG/ds3zmyE69MmwZ3YHrGKjK2QWdvgr4KJPYaMEPbictsfRv1P7+ZrMg2
4GDCtsLayR6H2tFPyqrXtmxdv0kQNLEDjob87jUHlbQF0UsvPJi3xq4+cQCy5R2D75ItIh7AiWEO
IF53+nxFTCcExaFp2oOyJZKLDkyt3YitC14L8UgOym5w8lPnJNtyi6J7sTac5DZsb4z2Rd9Lu2hj
ihbfRqYro11eeOq7B7Vca6/CPd+S/gN8QNXT4Kiioz0Fe/EJXAVxsO5dDdqKndNGdtbt2UNzC51F
G/E7iLABwaSu/ia5YmkJFlok12yTHnVwMNmprdtgnjZNJ0ChkZDBbjUPgG1ZW9d3oWKLRyOxKnxi
dNSfq3aD7JXjO3Hwf+x9147kSrbdrwz0zga9eVQYunSVWVVZ5oUoS++CnoI+SV+hH9Nid9873TXn
qjUDPVwBAhrnoLtMJpmMiL3XXoZZCoWcP93FR/nqDNR4y+5rPvHlWst80knCcgpdqEwUBqM5v37M
7yuAx7ABw8UKZBdDJYQnXSlJVfv5Ga7asAk4tZ54bbf3JOjsF7tx13kw0o7D9XVrRtaYLJlXgzJN
MQSuY1+dwjkEVb/azw/A1CTlkrHeb0TYxbCk5qjvWQYeozu8rRSmwm5/FAf8zTdAa1BZLg7asTuk
9yuoANTyVt6E6kO7nwLrLIVruGSkg1m0Jx0m0PKoElPtZdj3XnW0H2Q3gWKLzlRIN3JJmxdtDYCE
J/BseK5epSvaFkWQDuZ0XHSvGBu9w8dROsT7ma6I7FL4epzpgNxJrrpaQtc8cM6FzaI3kAtguY7f
pi0krhFXzerIX/3qwZ5IsUte1IQnR4N3AzVhFH5pda5QGa7Zj85nDDJxDeOSiZninD6Zb7bjmell
iT1jYeVBv9HJyKebzX3BoA2NWe/BKT2eHehpHwZVYeVIEtlPIDmIFKZEHFbkjUWi+t7AF2jmCj/n
o59dm6N0WPYZTJfB6W14iehplrxi8rFuptwEea7ywMUrHKeZRNfzULgKTXbDQCWvZslz+1Q8d0G1
2/LL1I6hbJvvK6xL059cm8zH1YOtwbF2RwohJZnpyM1AA0+xZOsV7qSkw5pMcBGzN/NNz6LCLZlM
vuRLN/OhTjnyxHkeRKSLCNzJ+1Cj5k55Ga3H/tPiPV+5CNvAOigW07wWjgY8hTn5szCYNhFnonlC
ppONxza9ZDPrU5ql57a660xPxEFdK8jZLiM6UOUNfgQv8gFNMmt7Vn5U0I6wwo2np5L2pHhpa1pI
DP/FKrCAgx4bNmF7TWjKAS0ORTAdEJXUq6xCdhegzYElFzg58MoDGtIcMy4xGa/lbvcG0MvQLwKc
Ew/5WCyrLpp5M+LJK3G/Z+zLJDOI8lLfxRNUjWReyLKfPw1MT9l2xekjYBztObmoGs9aat1DYJnr
tPBBsnmOTzXXQ/WgI9vmLLHxgKXBHJwIyMcxTtLoy/5yC9P/hLcP60lHPOG+FmRaeB9051J51LkI
EnkLJtfotFDEIxikfxJ4MrH9wvhvOvR3PYIJIt4uwWBVRFh7bcIUs7dJBD87qz+VDUM2sF6SAqs5
YhtZsWfSzvRgCI7YIZsWpWvel1VgIoGh0SUeV4+6fDFUNwWY+WEMrDb89NbQQS0jNavgjPGHdvB7
M/H1qEZeL2BaoHAYw35pNhAQa5XOKKmsfxz3zp14NI/94/wYX6WTysd9R071IbqL9/Ve7Ixn54y3
RIlE5ROoRSscOgSqXBW7B2oXT/3DzOQvj3WMN3VFM6B9g5Tv99plUfQS6HqisdnNjyo1/H73ZpLi
Aq9PlBH/Utny68ttoMAvvXFiL1Y6Allj8CzaJ1SDsGw9Gp7qFiD0YjtxfylefxaHvxWDv/euP8qk
X1/vC05oVXIkTxJeTzAzrBEvo/kSuMQSF9zynHA8CroQ4w80wu9qj3/8xP/9pn4dphXdYlrt9qqw
+N9bj0sIZoBckPSYPEF5g7QGtr2BhIHw5LXh6uc4DoZ97gmOAJKgvLP4TG1i0Mm1wtmTd81LTIsw
v1EZTBmCxfsj1/mvamaoCoGDf/fZ+zpllDsBvmCfarhNE+/fUz7uSnC8oZJyCz8LJ1/7A2b417fo
76/49Rap69S2qYnnzri1vZVpO6CGp/oDSksGY93AojLq9hIHcX+ynxDN8H0lIL7DvgP5nEcIBVop
TsrDxDY/UIklYflgQjcI0lVF1Uv7atx9f5T+f1/4XyAhBpMFnTysMqBf0oHy/LLKtj70txbxv134
Lb9cOfvvf3tA1/chqr/doo3+rWX8y1/5o3vUjG9ozzAfA7oD4ACy23/rHvGVLY9yk2bDFA6TdbQY
P7tHTfsGjilGx7A72zjJGzz5s3vU1G8wa8YgHu2jBSEy+C3/RPcIl//f+5y/uhe/7lCiHzRRlAI5
SWWEMA3DQCSHmfA8NeTzZGsPjYO8XUct741COmf6eI0GE+ieEnSGnoWyBo9tMVReIYzjACzE0iBU
cLpj3iJGEV40yFaR8BiXixmhoYlVb5zNhxhSewIjgQZcfCWa3SxdP5dZS0mbjuJ27eQRAGk0kWpe
qFyUF4QPNaTMk+iMoz2n1lhDl6CI4zz3R80s/KWor8tUsclxEhgIOukA4KkW7UWoiUkSkEJJOqSz
tyBDE7FLykwhunLr2eKiGg5dCf2yM1YPeZY0N3qqLdSw+xSGesgAErMGImt6bNuFKo2J7F9rJIYs
qNYi0A4/caw167jW6bV30nMmKXtomg9JqnrCgKdqmXfD3hhtQUcEojA7a1ZqqNnAhOV4UWQCwO9q
sM+a8hM9PAJ44kyh+qzuy2HdL6uMJk3HK5cjEqQmWf7okuKlsyXB4CUn4WtSjuwYZDyWJYLDINfb
AnSMgSvWEu+rxpi5MoL81OW7SUHgSyqmW6kxXwc1Xr2yR0KQ6NrPZUDohogEBXqk0DaudvO0XOzG
ekMEO/y9dUQ4RdapSovPYQE0nkSmn4oo2zJhapIoU7Sb29Q319qNhwItVJYVqBgTeSqRrNV3QZlj
p8pMBA0ZqTx4lchLTKahxhhme/XqTrFuJ+XVNOPobo0KHe1mhWJNs/IesUEzMoS6NMYdHMyIN5it
o+MTE6rz2lCZ6ZQKLEWq+lA2uAqreOvV2HLjvFzd3AIjWrRztdMgMg0V+FNYq5G4owHnAAphqNtr
5zqDjFAtfMcqT7YhLp0NL0ML3dmcuKssMyM16VwKr5ISnciJcymzfCd3kG2rn9IEOYBWMeSweP26
HgvVDLKxOzRO6ppadhBJtxtmlevoUCa1PTY2IpbtwquGYgefHi8fbFKYAP5luLu0mtGSPF9uBwtk
qEJd3EjuQB2Ofwya/+/s6/8JUTwNdi0o0v5jCO/2pfrb4UX0//N//Ib+/fy5H5uwZKrfMDPAPgzc
FuN92Cv82y4smdq3zfJjSwe2DBvBytigf27Div1NhnQBzvhIybbBjcMb+bkNb18C8Q8V7obQKvjJ
f2Yb/kL8hTcUrJGQCQg/xW1eg+iF3+vEyMrKfJS7DVIrjysDqZ6Wnr13zpkvP9R/4Bp8KYL/8dW2
M+GXqtRS57xZFrxaDINpGvugqTGLR34NH8eepu6feM3fMci/F4g/X9AyAZ/CcwLE5i+IoSo1+YqA
eI3BVWI/KmRCybLhZFUQcSgFrFMT9Exxx+2f2A/EA/ilj1QrT/gN7/0OfS7M7ZCTiH7xOnLnuLF1
ZIaR/ogENLK4eOcoboE9si6cEHL1h0GN9Xtl/eMSNj4aRK1b8/D1E8qNZawiHJb4hBzikJJnbsdr
TB+W8wh7SslPj7vy5LAFTSeOwVvnTiMH5bEPcNGecwT+s/o2+mjl/JG42yVugE2GG691xPB60MpR
CQZ1sF3tVv3prv5YA4iY+YgCMKYihHHi93bPlZ527yWZwoKiPv6Tm6ACj5HfSoKfl7r5UoCriafy
q6RWnvQlXZcR1fEA5MVbB9qWXhWF5nKwG2AdvAA9vSaaOx1HmekvRUTiFzmUFwpxHYC3XRHIvGL1
YSrIJqFOj9jDoxzAbep3Hs4YNRjv6hfzOSpYZfBIvSuVQydxe6EREFTSUX3yheM78X4p/eR9TnGa
E/VZrtlkExOBW0Q74V/6FsiUCxfuWfLKz9QkxjvewGarN3cAk3zgorENEXfymOZE/+hw/npIHxsr
Mj1PazADoEIe2MInOVi0UHfw1FBDgWAXo1jiDESmCE+2gemZnRuj9M5vrWmnP6PzLtlCBl8u2Nh7
y3LSLH9VMYTK8bHC2S3MAwlRrAgWu5Fb4oBQ9gDsdfQdnt/nYXNa9+NNFHYAbVSeH6Nwum/xbbzh
0hHfX94PH+bN6iEoy0ZP3xOEpi3HOnYV/HKH2GmAMshiY3uGbUNzN6R08qInhY2PQ6iGMl2uQ3OM
q8/2ml/aSynxAafPJ+xq/OGzXWkKewm0EpJrVsywveXTtqn5UhoPiFBMd7hxUR4imk3EL/jc85nN
ePxyanQU+dhzDQEQcuI4PB5G3V2FW8YItj0K02vg7j65sKwwh/3YBHILmQxDqvtcUhG9aipSFMj4
Hq8EjNHlgGg9tWRQcGhS6AAIaq5Jws0CUCmzdN41VChujKw7ppRUf8mxwBBwueCWAkbHtO9SnhOZ
bQf+CuMKsvASyrXOjyuvh9uDfDMnnnTCLtqyVnUNtEglgYlDgueqprJDK40NMoeVsT0d4hJOfEiU
wweNgfyhs3aFircBeAtP2UStN9x1yw5q+LBAQrRyrPMXI5A9OYz9+qxSIJK7rZ2NMFLdj756qxZ0
/ERdBHj8UF1nPrnZ7fYNxYtGhxtjAl7Eo1tENbrOQVik92daB3pFU1qicoLg47Y914fhsHwgLw5K
w2DCPhGx4T65TflWdG3d9DGasK4UfzqU981pRkMdc4m3B/k+cwsXyOMJjfbsqSNLDi2wZh1SZixJ
N3rCKon9cXjX8dAglVgYw0vfAkMWJsl69bkybNfIw8UdENy6qnejfEBIKbEy6sDnBEGa8cBiJNop
+kkFdRI2au9Ch6w/O0YW11qkpHS7BuB+6834RwRAMllnGnAm5ymG2mrepx/JsrdvkOs57qqOrv5M
xK7ZVRY63RUuJjcZRki3yXWBOEyj5b66Anp87IDNLXi6aHNdw+I6vQ1vzv0A3ywMvYmUk+Udv0Bk
iGSkkkDk9U7UocP19CghCGhws57gLQOeNkIjrMDEvkC7t6Rk2juhgycV2a5EwWDJfRkPm2mrb/uh
6koeMFaeXIC6YjsQJCl8OSXiWic8O8qIn0FuaUntwUsTL4pf1cwmi57fGuriWQk1JJjcg+EhzdhO
4Juir8A7lhPA4sw5lraHmMa8uYudk2m/4HFZeSIj8fumGu7LwKDDLTYnr94lgGCHu+ql8tUbWKIo
wQyAEg6yesuX/mHUdhKyJllxaP3yoXrLe5L5wsN8wQfOOd2Wjq/vh9vsHLvRRT3GJ8ikplfEF0yv
2RzIDwUgw+yu8LaVlh+n3dD5NSvw0PHRldpD3e+s9TByg5Z2uGGr4rEJDU9mhcNlCZu918ghIvgA
wjofXXknBUMIS5v9ZrJrO+eyf5ifVX/aF7x/gQYRKCpLMRq4TK6IyTAG6k1bgdHqrevb4OW7guWY
tkRsWjx0HK5RBZJDMtrxfq+xFTMQtqCwJygR3NrexxcZBqRwSRYYjhfr83a6VtENFgddTqv9DHTb
6x5l13SV80XB3lsikv6u3idYIDaGHfFHccrv2/CHzfK8G0mPUzfB+bLNyip3xUiIjbTCSirYvCs5
CKcf0tFkJj4rzC9cg8d39qN9yvcdcN0s6PYS9h+au5nXs/xlK+kX1vkA+hOyPBgsep5PbY/kCAJ/
9BLagPvEW3xxQEM7FsjRJdq4723sA3C7QujSNFD0AbZCZqgWoxvNsyzWv1Qw7nCIDNjZQicLtP0s
A9/H8liwi8S0eYZlXbJzCiLBMTrztNv5CUb0MaKa7GvZerLC5Q7jNjezeTbT/BS7WDRMxszWgajN
oCppqEFtv5bYghlDdWgTkLCu+a0DqKwIRsCkO/R2RLqN1LM+scLgCaYKUGUaDfo+LEYTTynSqiQP
9mWF0jFFep+zo1jC9hZsE1hdWdZu0VidHNvJ1XWqYJY28VYhWkuQpylZ3Ea4T081hdUtKCTB2Pny
zmHqUT9HXrobcqbcIbSyJkjvPY6jh/Mjwt03XPj3IA60LTCd8MAXMyraCs+yOUJ6bYXaqRvDZLLl
ke3W+skWD7fbbKKnCXcMmj/VLEU6sIstE45/UuQ399rNWNBeRW3j4DlUbqpA2K+wsoQRlyeEb4qL
Xvp55csZrV0n0PCNym2H+2hQ+UHjG548UFTY2h0kO8oTIIx4ZTmO4WW/4LVg9+VO2HeuRcUx35pO
yof1opUYg5CJCWh9yfb+Cq/HQLck67OEAZnMIU3FTe5cgwovdm3wv7HrvEa8R/G8spKjSoP2wyAD
dqA3lY5BGcYL0yQABqyxvBzH4LttuilKF4miT1UH1uKUsA+GeZobH4XXcLavin4d1FCDVkvniGkl
SD/GfBqJ2KqH7BP0C4orkRwVbSIdmtizwyk61hnysvcdojbyWwRfxL2O4uUwSY+qian0g5W8yci3
9fCQz159s+HQnYEc5R47cY6eY8B52wgg8ILBJSWP90iMHq+jN706nuaNV3FN9DuhcDw6nh1sB17p
vemYGxgR7X2Mcq/SvezOwEipyrKzBT9Fr90Jhjxf5IhmDqtPKOHumtDGMM3GtAyQRM2chWWnmFjc
eqixzhgwaqZWT9sQNCNFOH9UnsmnbfcmunqZGKYTXgUHXyf/kF3J2sm+hSMVl7FeFAmrZic/rtiW
HpAOQ5ODQImVkzxYeTUoN8l1w7jjAYsto1rMEU8NJ8GuYf0Bn9/TLz3wX0wC1N+ZWD+LeKicNZDZ
IU/7qkZqBohfSkkF4JyQvCAjq+7UlyjHYUxQQXnrrnnqcgK1N5AW1FswZm2Is2CsiYhbor9ODzqO
5O4PXdQXssrPdwV7TcVGn+1oX0VEjtNFtpWZ37uoLRQa09KUSzR5Nc7Op+P1x96z/gC9b639L9SR
f3zNL9SReEREORpvDbnJrLXpANk6jBuXW9D45YGN4oTRLh/BiPtcmyv2XBQ5mEE50VW3MTctmWgu
2/rKceLB5+oPd+QvPydwM4FGQ69oO1/9NPDWYqkpQfLAitWPo4v5nfyporobDtq+gpNXaKF2XPt9
eWensH+JjhBAe41nsWL/5y73i+HAj5u1uSjDewL4MvxEfocGYttYJ5i5bTwbbAvv25kdc+Po2ETm
SO+ZdvCB8TGCvUFb9WZf7Zm2pNpDqkIyhuGzP12Uncw7oBcouoD46Z82mBS3Mk135XPdkTpEWuCW
49tD4+NOlSd1AS5cJ0PjTldEoudYeyVz4sswPyewnNlHz46Geu3VGnfG7NYRnhpAnelZGmkJKWpp
PZU1G0q0cM+rRhAVXtUuwo9TzD+1CRUmyA9VsMC0oxmYObqtTZQPcAcEF/b3oRPgRPjZo9avEcLA
NVLshxDsD+u2CbDt1RzhAW4DNM4TNyJzh4nPcC8wQwNW/gFIMjfgnhQHiYqTIu2KHMP/nKOSB5/i
hBdnHZ2aF5xZHWhDWx0+eFLrx4A4z2ao88UEFwYQ7ksE08dg4cnbhA7lft1JvAHfI6MC1AjEwwcw
/TEfEQgKooJT7iQ5zA9wCMKkGUNdf6jYigLH8KoZ0yHVx/kzklyl26F5u9yVMDJCp0sUz6FgsvQP
g0ZAJuhOOh71KTBa10gDh3bOAQSXabe4UlgGg31KGBzCPJ2lBtXQiayC1vs4Y7nOnEsOFgGF0ww3
LHiA+h3AnGQn173XHaIASHpzxjGWmIc6r/nGlLTLazL4ToM/rPQ3IgBS7RPjZF2kI/ZgUDZstFsS
bOSI3rNYx8AwecD/SocY2JezIL5bvXyP6HF0QHfyad0hF+17j6zeSXx1WOeKbo+cha3VquTAMNyh
pNlOeBJT3iWIP942Fpfmwq+7oJ0PudQOJURcetZNxsGi8Efe3uBkZZDRUbAkqjMGG9nHCsmV4i66
H7Whhsjsl2mP5hkADcgUTPU34pnsFTQhZk6bmcwHFIDR9yIcYacGLmlhY0YAf2gEAW5ZcyoC1UOI
s5wfxmqf3EPJBck91oWMga1xSQu3ed2QrS7IFjhIu+B9ctXaC+BeJboLGLWDyoI70kKIbZEGYxos
HJgEVLd56/bvsZ/h1QMHjkYHPLeB9Ko5rrHHejNbIMy7Fm8RvBecmtNNv5MucMiMXHSsDoWcDInp
qRe5OEhxiPLutglXzGcbw2385NS4Bh6MtwwR6VfgMrCXD8UePb2SQq9HlcfUbz09KD+MiMmxnww3
KVA51O+wHHHl4QmyiJ7wiigLQ4v86NynFh/gUSERxNfHH8u7w7GS0KMtrlHuiuyhnHdVdJsVj+Ba
tc/Q07qg03lYKuMuE+Eas+3Wx8JFr8MSpCKiS5AOKsebiM9D5dpjg6JFJ+B4o7BEc3+UcQFkvUIZ
OzdEQUR46hbfNwRzV5+yjwJD3w4zE3DAXs2I1jIiWGj7Gt829+DAnTe2SXHAaY/RK2AglgSC2m55
m3nVXnFxV8RjWjNT5mkd1hZx0mOj7MoIf2gn4+kPyu+jbAc1oERjhYwgksHKS0KYPC4DbjLUPMi4
p8ad6TDlqZRf05zKA9pBIGRsNFiGkYHfvad36kSgwjeDzi337d4KDZqcBx+txE4+tQHYlz2Fje8d
ZHIu+gFaeSrJQQLFIyiwYLdna+UZj28Bo2VBfXyfSO9thTmd/PzVQWNxr6Hv3U7AaYdHt/dQK+mg
K2BlZORzxHpCVxps32h8zoeNHgWWGExPXeWtekNHXj9EF7QbDLVc/Io4+A7kp0fVS1+HhoO4Y1dB
np9CKQ7i1ndUz7h2t/JD9oHs9rvh1fiEH0vf0qZi4rz4NgUKV/tVxgZ/IB03w/wlAedKUPix7FGa
N3vZG3a1v5yt0wKsJT012VsxBREK211zWFKWYnwn0/y9PyJuqUEVh/F+Pmwlpx6BpxNxkIHeyodl
r5Ik7P6FWcv/a6xpVE//8azlv1bvtdicIP/Olsb3/5ixKN8wCQFg7MgIlQWzeSO1/6BJKxhmY5oN
mQPY2A640H8fdOvqNxNDF+iZYIkDm6hfaNL4EjRO/z6vgd33PzVh0TdF999nEBisgPABwS9UCT/0
MF+GHqpTSVDf4lFvpf1cRPWhQiwHhZmx7tWJhaqgGxci0qqmqzyUpBNFHRhdaElwH45WyRutovez
TuWSgaPbgDw9apt9JtCiiwbbq1NIfEEhE8fxDrZ2zU6eBteJM2Lpk00wnsQhUKKVkAw15bPQRwpn
3EOazcjgWFvbheoeooV5fCtl8ayN4tVZj1lrXBGhCQpxMXqWVhbQhkwmMGBfTFhqsp77KqA3hIvQ
ospRKBizfIbP0btQ0mdJV73KBEW3dWY6ibe2nvZT5slWdpbBRHEh1TiPQw/WUyt2il1KCJ6tw6nP
4PukDMd1yj4iIAltDVyuxllswI2VjIVkHnKQKUvVQtEjTTLIAX1DVRWHP2RIoFT2Jex1B8yT7Nlb
0uo1l2wJlkZj6c/2cimqd7mGA4imAbiuJ1CAJrRiiintlm72ouK+aGT5GK/o10sFxNLIQMEuv89R
XIEjHDMxx9A7ZyXG2kPE8qnfCUXfgYDhC2tGLwwLJ14AHoPoOcQ9AQ17QlRNamnX1L4THc6nBreL
5AaO/gUtayrXF2etb5R7JRWfEPY9VNOgc7jcZPiGeaBdanwOkQCksNSBgDc7zYY5pS0ERCS3Jt+p
MT7OVgzRYVtEmrJZw3W0q39hK7mrS/z5qrz4TbHxf6bk8D7qTf7Qff1V/wnHv1sH+b/Zj4au/0LF
2X7g54ZkfYOcGgNH2HJgiGWa+MqPDcn5BnGzg8GyAeaN85tuQ3e+wbxDxlwXpisQZP/CvNHNb9uw
VweFZ5vTWrL2z2xImvZlKgoTRcyo8RrweoIDHzamL0NfaNn6xF7njEbgK2ymZ6XbjMh+k0r0SREq
oHnOuG08qLMMTHuB/RI8CwCi76JRAb3XNP26QKdjtYZJegcCkLh71spE9/QmpVphVyEsG4C3gQLd
WEpClbQBPXs1Aj2OTrFsXqCoh/W4oV4Ho7iTTUzUElXAKwd1zNTPGDFWgxsDcoXpFmBJLT2Penme
1wXVF3xkUEINaEGnl8juezhVwz9zHvNnW8Ix201tRneQDRo3ZQk80LIhxh6cGrpKKCNyURnenN9L
US9AOAHqVg8PRbnCfnN0PiE46VlmQk0Ai8lK72mJKKMjhvQJiSMnMFKgo44GIorToMdbYIpNKqtP
/FlG8+44YaKgwRHxfccbGIlcJn2EhdwpKVsBXyITtt4JPM6xQyRW3x66Zr0U8nIwTdiPGuW1rNoI
o7f8Ee5GuFn9o25OLZfAojHMDPuNgeazULIKhnRA0YQJPr98O2MnZ9YCECWPW1ZG0SsEXA54IdPe
aCybSprdsl4ekMcEp5E6rmvWi17wQksiakwo+cxpjUhVmR3T1XXfjEkdqH0ak6JA3zaklZ9OSDp0
LEB8TQFPYXuK930ZefpSTETWspyufQ2Ux8Y0Wi4VlD3rPk0kMNX796pYAOr20qe2ovFU5u1wg6s5
EwuGXKZWq3srzRde9ZkN4UD1lqaZSZe8RJeG1AHDGcDdj7CRCgGpRiF1K9fmsM1guj+O6ho4qXyv
lShU8xQkpahWfKWrSnxCjkptxBmj1gXbaOw6ycdh7wukE8Crn6qIQXH1JSuJmgR1j4MTfso9Jk22
xKoKBHtzcOajkmR3cwTWTW9drKQHFFKT3LRxPWM++sPqxyjwndFCHSqZGLktVkfG2DrbauW42hqF
taZB3QExGbGkShC5h35jKQTLygrNvWYn3Dbzj0h1lkCJ25Z3SapzBBZ1XpVCt9M7Me3zSnclXD2B
tSRGlrq4kbV5cicVxYSeFyOdbee5LABa4zhV7hHL+5BYCMgbolThzl5fK4s7didAFppBw59F4kaK
XgRLN9HZikc6OL0WtqkKX/pN2gozcL0FwQhdjoQ8nalwnpLNJ2vI0P/mtXRxdCiNFhOaI0PktYuF
Q6umzdioNTZrM4zz7DF2EfDkkBlSEMleFB7DXI61BkbyaAIL6PtJknUJVk53t5gVGdT+PAy27Sk5
lCFK0TGRam+qCk72Yo6+ZqLLX1uZZ2VDEXhnAuifoVmb4DY0RdOMjHJA+0OKfA4ZTnJdD1KY0/TA
Z9UCKjHTxkRgbVg3RbWn5trstpAL2BhHLVFzmVeRPJhyfp/h42Pwi8CkTEbkg8CMX+vRSDsrGou2
xk9g2Bznuj/HVgE8B1ofyQbUn1R2zaNR8/J1UOHxmGscxY1nGrHKFqtByWfDLqFNNYNXUf7YFcpL
4qCYyrTyvUh1UHH7xKJzlk74KEBj1pwQ5rkQVkWRQjNThIltxu48yqcFpMKxtTUMdYDd51Z0aLMH
oTVeLgBSNBiHamayG9t+hZ8VHtcSEx/DGNFCxtmdKqFXb7A1kAjGPZjEm0el1GV36MFM6GegEE4O
Hl2aXfVai3AqYBnZKCXRrWQvUdYXobpQVcndoZ2aY6oa1MoiePyOi4uLnAK1U07Z7DraiKdMgkO2
IjC1dfqx8XAsPBQ50IMx1zBdipB0os0vQ2Q7FMGOQHrr+KFNQJIb1RQdK+LTh1ojuRKn+yihkdGE
eYYpLYLX6LjJ1QeRut1YtZjROOijGpAvyxgjgzkSO9mWAP1hk7ZtAcvXLa6nnVBtVeDwFSm6yKJP
MKVINgQtg8hKUw6R1QCT0q0HmApKnoN6HGutRXXelMFqSMg04YNQMOdrMcAQvXIos0ZjdjGmB6U8
CbNFqIcNO/BFgfbE1kJb0nUPSeMYp2E6oxpFd03NBwNoml4U0HfIbRWMfe6lhdO7PbiS7dJDdJDp
PZ8qjG2QAlyP7afcJgL2cRtZtZD3ow4QrXQgJpql19oAbBXD5LzLUPc2qAWF0eFBcoabbPj+ZBUg
x8IOVa4XWmHwK0HOy1QjO5mYkrfL5EfSeoytyLid+r2dZ0PYZwseV1UFWcGaed9Dp7Ii0Jc6FXwJ
sDHAchaDaKsQi9tqmqcaEmBFVPMuzKz/F0Xnsdw6joXhJ0IVCeatRGU5p+u7YfnabYIEcwT59P1p
MZvp6hlZpIBz/mgPf52ULIF1CdJT1IMo1E75wM8BCDtxfge3YE8X9qfSGSQGMoi0b56ybt3ZLeqK
yEF6mi7zgcHnoNt0iIfUuelEuLm9HtfcNP3JMhe5zdSBqmZeubWEArXInU2Wq/LUrBY2tjxmFBm2
bQITTqDNRTWf82hOQ+Ed7VpEhxJYsh/DKA5GB8h1lXSyA53MRf1m2V1FkgZvgcqyZ1VXtPqKCWTS
VuM2yQ4D0QnxmpEew8tqd+EuK+3+CSwkEmbdoZJ8TNt82Ho1ipHxzW0SgVkMSVWg/jlej06sZa/T
Ka5CNbXl3m1cNgVNuYrrXdlM35iytMg/liQySDXJrmWOaCwbFNIOmMy8L8crUDQk5MH3sBZVeDVh
0B+NK45zG5y6LDwVzrBLsvZrUvLaV6J+pGP0OtT2x9LlgLMT1s9Kh6dmGoKdNmLj1NW90wzjLhvs
S5VxBsxJxdU4pBu9hCBKLhmvxi3q7SRJ3lrMgyGKa0surARTjDXnIA7KIj0OBQ4wvIi6nejHyEK9
cZbg0CpMUDwJuTfQgZVBcmzsYjemBTD3KDNiGIM9l5JgVPLzYxKE79ZH6BfZcZrn8BjdUo4g4pI1
s65eqvI4m9P3jvKCfV4WCYrg5ZMZBm1uiv6iybOPlRmoT1FOqaTKj8Lmg2c9jUVj9Sun6SVN55kS
muXN6vsOyVVqbfT0mOXDisbM8HCs+c86l+HO0Rg9o7YZ7paZJoGiTD3KKlCNrLxgCz2P5zQLxG72
8M06Ob/L2R2ta2ly/+jYZXpXSWDfogCSXRMYYNXsdQoELtci2C6qQiFCa8qh8LP71JTy6LrEfJd5
78ME4VXxXXHX9su4nZE/0S4AvMbmvpWpEz0nCajR6GK/qtL3obLeBuvdKtP0bIizGVCU53MhMGb1
m8oZmpOx85SmQ81q7nv4dNN+s9TNa90zwTddGDFHimQPkCK5fWH3WfGrJrAOwo+AWOcfEsCuLoDA
Xvk2svmoPCm/4AJZK+eSCyLKWj9c76WLDkoM/YOwEOmVwIIHGmGWhz7pH1KBjMa0pT70KC/64tSP
3X9pE167uhk3PvABsuyvcqCVM+iTF6nmBA5Qx7Xl0x+LHSDvvA9LgKE1Y/VIR7a79Rq7xnS5MmxU
pDYXx9UrPuoqQZmIUQAY261j14KVT80+iOrpgeKMkJdW362Qnhm9geHKUev0rYsLVfV7OkloDoqQ
6CdlaY6hC+ptYY/hcgcrvYVKc3IkgsvfTnt5Rl9+CHW2HZjJkPtW0BGG0zHv1FbmHI9z5NwwZVQp
YdB9axeDjFjX+aFiVcj8YNrm/KNyBnws+qI55OqyWM5tIKZKJvEdzhK/Prs3QCVvziMoy2mOxqOQ
TbftApdzb+BLUybc9QzIO34p+Xae1J/aOvllWO2Hvp62btX95h6gfjYYfQrCCimSkb+eXaJAn+oF
/bom156jT49kUqPPGwtAjbLC2edot9pNAQVOE16FJEy2wVjj9VbIjPL1Na36EG0aAH+25Ofh9i1E
KjvbWRJctFsf0qraz63zPQjvtZThEiclnzcQ0YebD/90y20420enNVicyuT3Nmd37fBbIG/nrHEz
NF6yQJwhvTiIjqOTmA0wUrX3wvx5HZoEI/Gtdgc6SLnhu2xn2L8EinJJiQ9uJjY2+2XJ5goKDLHe
EjmPWvyOFY2vbXrK2Q/8gNPcaZz7oLy0i1kOYXkt6kkfjaKUhHaaS1hVh7KTfEuO+yXYkHeYeE5B
nrr7ntYSWabPhNHt0qmD1ennrzBaf8PEHHRm1m3R1f6GJAV7M9ZM4FXdzKxaxbZ1mAczizvL9KWz
8QUQULtgj1Pr32ISR9sVxQ4jxHl0GMLnvD1NOkwOOZxO2yVvonf1bpjRpom7SY/Uh3XWtB0Ch7Ye
+yYobJ97Rp84paBAKaSEs1TH2sdToDHHbKxPp/T5NA7SuInI740KvP8wWfD/S0EZSW9zsJdzsMTR
vNoMPT4xPYsaTlNJTNrSWM+jHc0Xj7U27ccJf0KzTcoKBWua/3SWXDfBLKcdAfAweov4E3rqochH
jtLO5SqCIyqnlrVoeOqcYTwmoXvVtX+fRsH4UDhoLmzUXA0HxjZ85TSM4koh+FtWj/FTdwIxht3s
gHzjeZrfEpNXMemp/rbyO5a3rkMQRe3pJp8sfel8z93J0fwsqqsP/iTv7cHTl7IZUNZQf9wz4T+0
06tNvl5m5+J15oVCqIcT13XM9xiE98K1H/sO6ob4rsGcHZHwWNPavsqA9rclmZ8dYb2FQ/1Nih1h
BC1nyshxlkxHYa3ZrvO6FxxNN84x/K6DjqmgeBMrchTRj++MMfTNSiYHT4Uq9m+YIVZWiCoT3C74
kKqHChnSah5GRFB1ZiUHUjC+BGuGI2eojuaYu7bYJFa57woeagktLoLlYfQEDfPLzJXoFWfHoidV
VqO7JRspv8gUlZvLZlXSTYZKkM8KtmxI/TmnbtUczIiZ2g4qpltHjkiuwxefxHMSclsAAwf7pK0/
KZ6lHKZRaM+zVzG7zhFJ/Yus0Q3aZRIHjkGlVmg8/VV/FKY/K6ux75S5BqYU9+kdNa18nIrKOauJ
SF9DlTh3gb3PzmsyoOlyB/KYV/tuWIgvC1kc0yzqOej0XZt10K08c9Cj9mT9pAqGJc0vi1Ryl4Xi
6CuRxzROFjvXm6Hgbw/Fz0JiLYrwdlgzw4e6RA5Q1Ih9dLNVc3NnNd3FGfyHvG6x5uvgQy9tsclh
C7goFWK/yLI3bpDbu5kquIqJa68qSLzGubp+eHVy+R4tTFILkE03MotPLYkgQx5d2UVOlOk1e1+k
x5D/rJ4Nb7QGLasEoDKeu7+Nn+5sUaTncYy2qnWtjddljNzcdxucfNuJbAddEFNRUHCwtebuz2qw
ajUmy4/htC2sNDmZcC889yii5C71+99eDHeuVUDvpaSFpCDiblDeF8t055HHUUzmvpxvp767jixB
DbtUnvxJMx5xlqBem+bl5JDwBveLlMCPvsZivFv7pd+2xpzHgo8sWNuBOzfS7j7KU52IgLMs/E/X
IM9Z2mA1KoE1LECX0o0ORWOncaSB/7yIhAjbrGiectRwiCyCCi1m28sj6/3buN6zLx57SIDYXWFu
rSl48jNz7jmu4iIXJWLv9mFmAN4ueLKAuvE1eamJOyW6fRvlBKYq/rSEy1yoDotcZT8PYQAgV8AA
aGlilSFD0tp+qZ5y+v02dZD/jWakJMJ6qqtbwqY7gUck4eeUVgiQueOSpZt3LIm4PwwJIV1XXGal
9wn802aN/C/PO83O+Dcc1bFCOOuzhjCpZee8tk9BCeW6Nqjsyjkee36xM1e8tv1mazs126HzU7JI
sZtk6/AHvAhpr7XsrNyc+Xj73KrXzeSGbMXmX7jMEbeHv/MGyhwV7xKL1iYRSMWriZNX+RDsIrgT
wps3rqcfeF+jGJFv7ePqVwITRS/yP0uvfhfokc0oih8Mex+j1Y5nL/R+hRucBfCbye0/OtIMkSvG
6V7A9JooSmLThAGrZ+Lt3XG4kKK4bsrsEpLKu0mn9n5SbUSidoVi0+/VodQIy4mZvVhjmoHk6ecg
NQQnrOnZ0eCFUdNMDxbT8WoqRJFFt6XPuo1dw3yCTQ+RiO0+j0H6UIVsck3rocSzdb/NlYW7MkyY
x914SguIotD6yqFmYl4ZgAnI7m5h/JOvAb1Om7nmAOhc5BFDxbwVysugUWWIheJJ7akTieAXbyLO
ozY29ov5G8d3UVV/HIYqn4QH4ChoZIvQCFW+jANCG7vUp3FBmTVzMsjQPYlKY2AK134TWS3IRdqg
teu14jr7SO38yY/GCdNIWO89z0fPA97MRVdepmhi/KzJg5mK6px40d8R+6K3jt9W27/LKUnOZIiN
YHutfft5+uonCKoXypv/uSMiTV/znZTqPKr31r9aTmIdllYkm1um6sKEf2dFv6bI/F0q5J8GYrEu
xMwrD3GWDrx7N2eHRIFJPurO5aW63gpeRc4xFwRFhXRe47NsKuzgo71NxNxvyu7Er7hj4Q1RHKru
wMOPpV0f6oRBnXrsHf78k6P9H9wOgirRjSWwkIgxQ0IQebBT83wZUj4f/WdX281Rkra8zdhwv9ea
AymTg7fNbg5Ze/nR6dogzXae7dR3N26DdaRkmpyx8NJV6x3majlbZm0P9mShBF0pmEQ6xv9ijuXD
o0Fpde7SQF+GprAZ8aKfJXV2UzgVh5ZaSprhzDHTHAIBLtGnouvkmV95Sf27+ycEXkATFFyHzEXe
avvjjnggbQMN9t7UnsuxjfvBx7lWV0+lphy1QyACRi/e23ELPzcf+lxUR4pbNvQ7TGLIOKmS+zzJ
39ISGLVIMF3xIcDA/6SYmSF//wXt8pkaglpKnbzRIToN3s1cn027wsvoYsme+tEhllpaoJFRdVch
S7GAc7cDCswNQx6/1ln+65r/EuWArgxwBaUlbshJPHrqLR9r/M8zSSJJ9zkqOW5XacVp2QNOUwO4
TaeZsuXSfmoG66cFry9dMmXsijxg5OTUwSyT9ay6ZG+S+qN3PeS7o8YL46exse1jWpO4cqNn22rm
cqg8NNkdjM9QYVji23h1C6zGpVc4PJ0zGPNrwacsxiXY93nrIArq/5bGY38IIr2pIzabkgBYJ1ov
y5ycuU45GW48rc4yvdd2bC3dx0QW6bmLGG9tiRyv8p88TZpMdXu+nqQixTf3ABQrHa9Ehko/2JhM
3WlHPEsaocAmEGZ4gEcGjVg+ek/hi6mpAgJd+woFyjR7+evly6Xk0PG0OnjIyCLKLvj+X2ZUU+3q
PBb2fGwk2z+TqDO6Bw10U2sv3NQ+9a9Eekfpf7fzZ21/i9redXPpQUywkIK7nDy7u0juLEx/D7WW
/3yxvs5WV8aTPewN//F6L931mU+u7/1cczzo8kDzcP0yVD1upjyd4jS9L9RxpttqO6QAHlb5W4SI
S8ATrtkgkw2bJkG3IX/qPBzDprQegjX8TNCkknBqya3unf5IpPRWgqa8VFLGK8jagRRvQcnPWTiL
ihOKz08LThF3nInL8se9WxOIN9bgUynDTQvwuyFSB2Tg0ndQzxOzusnXECBzecyh/+ZoaE/aKt/W
xAqeqYN9Jtk93RVyeGwByc9FhlFmLPvqoIL1PipVALAefErLUK9U23jZ1V1VOfgWQgiRqc8/52Hn
t96BgyWlLKl2LmXIY7KW1y6YnI+EsICNTzlQ3PNl9KNFfqx6SVpieKIO1V+T7tZa4k1xx0fTj/4u
kgi4erK3kjLKD+kniD/SoToBQ4RrGLX5p9z2t77ZfcbeHMtk/gi7Pg4b57+wmvZRWPH5W4Kn1lHd
pznKrmbNT3BN9nU1w2fQN3d6Lp1dkZq/a5hc12BmUBENjfG0LDe2DeIJa9e5uIdsifJI6XqLQf6h
7wFqSm8+NHY17crcS26Q6aupIvXYGI4Yw41+BNS2LAR+LoDucytIN0Fb7lmSX6i+pCxtELB+tBs1
cey96jBNZEkMN+qGAOBFgdWtiDCRLIQpmeZGryKktbwU1umNnq2vBcrDHsv/BF1HYnGOhUHiD8Vx
sKx53pQOM1WDUu7ktC2y8jHw4jUkMKmcCqBm3tcJtuvfCwLk4CI0s1ztzOeqQCNRrYpcquw2G7kR
9yShaIKRcuZ6i7mMHqc8Q3KS1s5nPl6DESWwGsunppyrjWP4d1OIX6fwZwIT1F2w+M/FKLpdPdzM
BkPjkOKG0lYP4JK2+K3G+iuyFnn0J4w2RY3jJdft1S0nDGuu+5ZYgw80k4dHEt6dbaumdeP48ttp
BR7fYpGEHNdqawWmf7CtAHovy+OitMNdZI9MbH0/UyHW7KauGbC0UEtdbRofhpbslenkePorYn63
MfPbdkS5O6D8OGVfk4d+f+T2ZjXIP6hUQLXpEE8WknvBuRJsZGp9LzWFXrmNMLNzkCHW3rX1CH62
Co/gvfyWPtBkJ6IjjoMXtSRQ8JdwV4lYJDc4AcNlqMkLq233SAN9PI7Bvm0TusTD8JSFyStJkR9e
2l7trgEClvkD/Bl12mn5PHjWfdlxmnRmPnPmd3E42ZiJgvCr8mfv6rvVXe2qh5JnusvsDhX2nP5p
B5fhPsEvHYmT66X35RICpgsCGh2g3ywFAhkt73MmOYH4DsmFjHes1cUXv50gliNXymyTjlDUP27d
St7V6kHxsWre/0zK7lyNK79w/xqpfop9UfGC/03nEpTKgSJIsvyb8nG5C0n0wN9Dbh6tVi/oNPqt
Fyles7HBIVtTfQtTevIK91R5Vhm7kTnkxTN0xUc00CqkDJBbsKYSEg3Yu7Vx0ighWXYqwFpV4r9L
YJPYkBmTuKUx23QaU20WEju3tkcM3VfZG8K3lPoveurUQ5ROr1XGfmHp/C+/BdytQfYisizZrL0f
HYz3JDzB/sI76tgFsne5cHFN1scUhlncG8DQFPbAVVnE9lAXMOy9/8QYYs+VvQ89jT+vBsyMGM8W
Z90zVAcPRIT+gUuMdgP5h06RPY9ePu7GEYF8K9f8XC3WCYhxuU5OSvO3aDC6qsR5jKL2GBrx2UWc
Ex2s1VZWFiKnXj1ZINiP2cywp23EUBk/pW2mfrN5/TskKEnIbvnry3K8+vTt0GxXfU3j6u1W08Ea
kVeyARHpTzOXpOHrRYH2vdJSfyyi6ZoJgllgKDeZapw/EW9G7xbvqmMRzaK5jbMm6Hdp5hacvzHl
f1DywWjFMxEvHZXH+7IiSjFX6adToyMHqujzsx8+IKQCMm5UGqtl2Zei/SGtSsW5i/vZcfNmV1Ng
s7VJ2d0nflVttGi56FRyldxd60QuYwYyYEFNF3WjLiFTTOT22JM6dudksbesRYapa0l3FGCgFGfx
DFp/HxafWgfWqWid/DDq5qVLBPR2NdNcPpLu1rB7KjCzTdsnyVbJ5dXJbXvL5yuLm66v/u5SPJiK
SZZJB88QKS9gvJa3XSPrpfeZsvtJ7KasBsPtcIc3uaQmrgTPszyvPId+jRzWwIEXg3hbO2DHluoD
s2BCVbmq8Z5UgBwbJxl+eqyg8zjV4CMMVk1rsp0uu5rYPGB3P7HAjcJugKksTolu/IM0sOrEBzBe
x2M+WEhKspelHdeDn/cHlkF55Cr0ppJAS1/HrpteFo8UnRKDfae5cqo+24phdbcMcuthVWrdyGi0
9kWarns7QkPXCftgbAztSdkcxVx9G4MGzhdLtE1d0hv7MSXby4MSXypx1laksWcis3GKmzLCBXlU
Oct1VTXfUZl5Me3KPtgQgqJpwaM/u3sbycKmtxcCWW7co8Z4kLhMwEHJ+4k3tcfS1qQoERLX/ph1
Mmwa9Aj7zKTFNvCWilTG/wbfns82ziz4vX/Jyjtp6vWphuLZzINn3xm9PEUDEsnpokxxYQRGQJD5
z1nk/DclGpd/ap+JQKzWHL9BIYZ4vekQhvLWbV+khMNUwQ+CHrOvko9MCL61UZzDRmuqIwd3346n
oevD8yCBjJ1pxVCb4nVIlCGG0U4fFpmoU1sSF9ExFRnFeDPyk8wF+H+p4Z4D8IabrrC5EeRpE2xW
QKa+DDhz2uVfhPVa2cVyJ25DSTGb61qJ77Wq5S5wmLwUujGaYCRbJSECkW4v1qlxedMixXe/TmR0
aq9isuVMrmws9m3yla3bvB7muxmiLI6mm2ekXP6R5P4xBcO0kxHZC00z7up8EhsjSaqUxiCTLpzx
EA02NZ09g01fP3WuMuB39Xn1iKc1xU0zMiHUafIAB2LNMWXKPe/Rflr8fgc7lJLS2H8oboM4THJY
TsfJn8q7ersIt3nxVgBgneK5BdKThrdAk0Y5wGI6GRrbYfb/pCUsZ9F0aADW/Jh7LDVNhXImlWO2
MeNXBHMTd4XGYzh25SlKmav6AgNxhDy+mZtq10ow7eco6fuXun0zjbiqVV3dMSfbFD1Z2jwsYekd
RjH+glm1uzVpQIMdBm2dSwpakp+ycyU3/fymb5kSLoqPFlpkalZGF5KTY2rgeTiaFUIpPJAejcEF
Nz59nZ4FSDN4kjewWocLjV27ZXq3iwQzqsVgTWoWRm47807oI84BhkOLcQxJLEFIIQDxED73uE8d
O7vkOsBTxN26c1HXgAQGnFP7Voljl3e3EkcASsoDNyptnuahgaCyQXrYFEBY6vwxSsSyt6H7tlkA
K0jpLYojN921BLZs4FWL2IoIcWioY0A3EYMWd7dIWkQVz3mOA8By7Tvpi30AX04ZbJ7uoozHjNDv
kAXyacrmDgRjBEBRy8XmALLr9qLH9S7tnHK7jAX+BeWR7bUUzwhq/Ths169MVstBVeRg6vKqzOzd
ozF0KwIu58J6mcdovsKjntBVkg3qE9I5OKAxXb7erVJQwppW0zbg4FsEc3UyzLt+wC/lDpf01p2H
ouJGU+bTLryFLPfsV0EpeCtuPyH31qgkPI0kU2X/ojJ4T+a+wQ4cMreImsLd4qVpUiKzAr2ty4li
Q7sJtsmIioQHGyZy/otK61uI7stt+ZKtyuGq1B2sjlN/WYi+jKucnUwblIHef72jh9jUst+KpHjq
kyo7dLxEmvseJJ+2XPNbu4CojLw2sJyASa3bZd/lGgeSj8VqVZECpzlPnqkfkiKrN37Iw8/rY7GU
z8s0HTT+6GLO/xm3t7mjstemRxfKvLrl3Jhix5/OrafeMypzLppcg8ll7PXzKaZ7ay9z372X0Co0
12X2hYo5prZ+8naIHP56pYlhcMlWq28CcwdgOcHPNmCFQoEP2tVkZCm4HTev37zJlv29Kr2XsRuP
QRrkG8SZ0LHOTCyKjcxlHLtzSnhp1FT3U+Kj8WSFOCgM4b0kxtrWPAM6J+VFt1jfG98559ZTl/E0
oaDBiJo0OCi/v7QS25HhQ8ZJOK8x5AC3b6R7FBGwuqD2eN4zEhddhtXcX/Rl5PabXMR0t3gf3gOJ
w5tAs42x+O9WtLAWI2TsUY8Z18PXNNv3kQfGryrnKP0J66gPtOfOVR2XbvpW1WQ3Y+RJ6uYwzRn6
oZFgh8Un3SVc7WtekdLqmwn3If9Wlnmsfo68H8lvb8IQsefgfPptcfbQACP9+l4sS+ysklTMyk3O
DcNb4O/d9ND6wwvQbfUhbXBkVJYEl/WnXo8viB33MkxKxE3+B28AOTN6/Yky8xik408b4H4pLEud
THBpOHfvWM4EERLWHGByqyzmg/kuvwXuCcWWKCHqbLIr8PiXH3Pmn/krYMpD10N9CQs96GvY4UAz
YophTR6EhF+z3ezah5AtIRF6qqiOSZr/y1cCNuvePVT1wnSe27gotcMs08RrE0SnbAb4NBH3faUi
lKPsGdsORCju3dbsituyMNIwtknhkvyOoJqa8L59EOKrMHXxJJGYrWohr3hpjgu/h6Md0sdpLHMe
nPupYfVGt3EjtYIv3dXMYCt6BUhedmnsVj6DkqhUbAkKkwlwI7CinC+qey7Anb1e+fthJRwCxIx8
RNfZiZFr3E0ItFn9PDpY0SVclLcJyvAxaOTd0pKbk9tue11Fvlu8u6RYH9uiUYeV6FyktOzVyBnG
XZNiO1IOic/r8laE+CEmZjQuXKn7/XSTSmTBV6MHnoKazjO498FJWgILIE7jvoGnHfz6KheXnOG2
17vR2prUfE7Z+lLUYjp4NnJvseCwEPO0H7jTc7axA8GS5Q5xLfbzMrm70axB3VPewgu/Mnab23VW
i2p8bW5spBeRR2Hn1LfO1ZPH/R1bQNBQD9kliZS4r1DtHZ0JQZ9X/KNohJHUN8PWREm+VYxxW+kG
KyTUsMYuhkEDfRx3zDlRZR1FNz2VUfB7+wdFnpNlM43/GRLKCPUO5VnJ+T1aUYesGTHclXYOa8GF
0WikTPy+41BzaZA9b9fOf0hpMboag2Am+MptRgTwanqUKw8RnUtolX9TBYUqugcf3xZ6JkwkcdDW
Qz363VZ268Gh5P2PnTeE62ik8bypWyuxr3292JuhdJeNbsliBikrQLacOzx/HSkJ3lqRO2JBfK5L
3+xT1NKbMbHeM2OCTduyf6WmIqe8YVPFkbifJL+WrEnvirAv9rPtviYZCtc1TekicuUFdL1GESod
sAVvrxmbmS/7exorYVqSgFyI6qxNfsHE/ZISClGt/v0yQA4keYunMRhPCnHpEe0Hf1wpGwIvLGK6
RXhgcA5QURY/9A8UstOnwRA05hFo3a7GHMLqONMdv9HRGGwwVYi9FdhHU03WwcmHVz9pOCja/Nig
VdzSlj4TpgU3wVzOAUEttrL6y2KP8hi03jmnNxhuXVUEaEYkIMNFmUgW+24aXjyzkHuI/n/vYMsk
IhXvUtvlh36aPtBgHVMWuLW/Ga3JpIT8JvscsvZbV357amX6XmRV95Tw13lTH1NdyyumLai8MPqS
iUVTipi4BOyyP/eJs1sq+MkJqcV+kPe1DgiX8NVTRbsUe7zvxx6JKPVcyWMzwiDDLXwnEVgku3i0
7Xy/vWOcRQqRY5CYHY2DK4ediVg2Bp+4yGR14wGpdQsj850Hz+5U/h2GAm8jgVTrKJ5GniDJIx2N
ATpZCAUR0g+PWcFmG/SYb8MJk3RUulybCcqR8pQ5aMi64FQmU3M/lnhZYXrVIcUypfj0+8ivB9ax
4plLjI4Gf9otaXPy1+asgmQzmPxPJ20SdMKQq6xdYOaBdjcmt/xYFsP7kLGUoIxYuEtw1MOa3Nrj
N40nn2y3xoIwvUtI748RzVQQkUOwQKHeBmmgd/9jvMkD1u5kovHqTn2AcEPKI3xFSboLzQ2JBfcy
O9xwfvvJnvFjFU1zagOUspZ8SypI6AzjPhKUNY5GzF0Mj0TzdMi0bbcZUIWvPmb0ejnOKfJBYyEr
ZoG8zg1MFNydODuVDgBAo5dKdERCtSf2OpuPNP8geEYQRv7pEgKaAglVfb2Xi8TdoufL7HiPDTEq
RQC4u8hXB/0Mtj9j3wcDk+HNsMNU1VWIHvGgLjeJzxzqxw7l8VYW/JZIKGMp4GQakF2m+fx30ESf
BQ4KLnS+GwHVljjCfcybVp6M9EABEoeDqsLjWo0fnfetlQK+SI3Y18WXDilfWOz20Oj+mkVRd84s
A4yVLne2Sf/Zlr4mtdI7NoV/ZUhy7CzGk98bGuiXhniYqCBHVYPVrJprs+5Is9ASVbi2OQpKX36O
E2rZBEm8XzseZ8nfWq1QaTgNUO8huB3WBad4eGviiOvcb2Pyi82+GeSlW99GB0OJSFQHFH0/D2G5
x+lxT9gIgvUq/C+fR3UIJWv0uiKDUTIiQF90F3+G+oKAH0ga+RELtQ6uRfWHB2AImktMnld05DUS
8xpnJnlYHKc5Qg15Xf/OtISlPnWIEwwR13M9O10/bRO7EdxyBbs6uYkpkszRXl/lePMbOaQjlbNs
yEqavgGxvF1BgWthFze/QPcF/22h5v8q1sJ/mqvyFE7rzFUCtDuO+t8qEuQkQn165slSrjwBfmOL
4bLlSrnwhjUPgKfvvuP/kVI+ZGH7mZXE22j/lsnHb+zQa0hR+yOdsWAlGWsS6UKyIV42y6JuP+fo
x6MF1iPpZ0NSzq9ibc0y/y74n70zWbLcuLbsr5RpXKA5WgcGmty+iRt9lzmBZUQw0MPRw4E/et9R
P1YLmbInZkpFmmpapQFFJoOBe9H58XP2XjsUmJsLkEw6UcPGZeEO3eJY02XYqCg9ZIjE9dhyV2ey
3Lr0KTfdHMSL/7zEKbp0xxCgIhXrro2CgswUE1o0v45WRWgn+9rWPfsbCV0iYhxnDq3FA2/k4GY5
u+VIB3lG+o5rRO/bpcURzF2xiybb3bA/4a7KLYR9Dr5VkokIw5Ot3LAVVrSS3rzc8bZGmdBYiRmS
1QH+K9MV3bE0ykuS0TnPHDJDxtplM6ozEA6880Q9f4SNDfnTaZnRBmJvdvmNk2dABRPRXObxFMXT
zEqK12cKt0Xc7p1weT78xlx5Y1kdZkbiAG2is63xLZVmr3bjpJAmvVlxb+/bPqEb4LakJaRFv3Yq
2sm2WV5HoWI8kaGT6uWV0rY62ylD3CHEChvV+6Fgcx8HKXTKoAmO4zjtmGvyNGmgXG6VfvoGesSh
d7Mrd67DM1Qcd0zkTdfIl9qS1bb2auBF0bKza7lx0jR9DiO8UZ5OHlhT+BPU+11vVJhu7AJ4SEw3
05PrroK21fb12b4xaTCtF+PPWFTFoVl6So568Gt/RpFQfLjcpK6fw8o0A7Z9NwTu5bdgBIIyJGOh
MNONlSS3Uowu+xlCmIz8Gg62t+JVwLSkfza95lbnoj1FEsdAJKp3J8FUkobyIQRGMntZuhWjsEnl
CfKtDiHo5RGruuMjz52E+yFYvceRTsFUs7w4ouCMGTqjpR+RjfPhuNWu6TwQh4xg9pTjanbCC8vY
rIL+FDqIDPMJIEseIOQV4iqoGcWyiat5aagdbcnmVAXxiXwn2Co1owl2a7TV+7FY1a7+Yvs5XqKa
vmqsULF3kzYPuWtsdFkGp9L4EAay1WhgFi2zobwfTZbqvqacz0g77ILhtreD/FBOeY257GvB0PVR
zMcml3eFHRubMPPWqTEe05BLbAVqm2hUcnhhmPYjdTx06WiwdIE2D7WarqKBeWAZaIFVUTDMJ6my
Fj3O76iuz6YBjm6Zp6YtcJEei9khCIHrgsWkJdJd5UxnD9YUvkcp/Ad6vxdcOB9RbXskPJPzMdqo
xT29qNsbVPVCRuUuU+21krPLUGwYLo2bR5s8Z2pjDli5/FpcLFNfKMCfoia5raoFkUmXCoiCXHwk
gNyLXt3WCak2nY8qwCtTVAyEyamHIhXTZsJ47SEVw8RFDaWRNegmiK/Yo1GhRjU818qR614sREF+
93ez7n/Eov5/0dS88I//z6bm1f/6L5La33+iLCz/xQ9Xs/cbBuQl6c2CzesBRfiHp9n6jVRx2NFL
zIAwiXyFVf0PjLVr/uYK10HG6hJVLNgS/zfGGrszA0cJe0FYFoHJwX+UJkBuwh8RC2JJzQ5cEoot
3/XwSP+CWBC4FfK6INQGinu5RkVwnbUu93L+GNoAOVPnwc2RHLXa/QvGl803+Ncje6ZvOYtBmw3L
z9iqBE8tg2NaxMnojAtr8zE10keXVcScPyubFhSIWDdn2qQcenr2iximb70z3+iIMiM4FSdyE0Nk
jcMpsMdbaY835/aWkLuL3173FmPbejySI01xgrW6ZU+D3+yW2d5fYNt4Y/96Ek2LOFAkxaZHNCAW
sV8SakiYDD0RhtZqdiBBmma6K+mBr3tvfkkHuLhOH7wNZQtYWQ4Bfsz52HqlsW8Z0rNrehstf+Xw
DK/h8VvrtcwjfDGYHtOBNnVLQ3Ho+gZoXmXye9GBBkZyMWZMfnhHD/Fi2q1C+S0KY8aEhYmgND8n
tvd7FBDs0GrwQj1OZLcJ2o1dw9DxdU7R3ME8nMT4dQhiHFzplm3RN9Y+NMBNJldGYV0ZcqD2/7Rf
3fJuFOU7aYY0hZuApZF4tggZOWUDH7jr+nDtNACbmbwPRvBJ9UT1FxvnPhwJRzfOc++kz0yZsxsn
7W/69k136Gim3MRR2eb5mnooWtnywadKRd+sMFkFnwmAsDqfo30ZGQmAweAlGJovNWNYGlrJ7XiP
cHZdtEW5CSsGMbNfn1rRA9kd8gtutXVHVbRyK3EW4AbQbVFAZcWY36RtiVJggDtGRuVaYFbltieG
DPMi1KcsOCVEFVzbuqTBAgpyaR40FWONAL0p/CF6KE7m7PvZp2gNgeIaGK04GUc363HC1slVj7/q
EDBavI4s+LdGEk57p3BIkbBpNFSsQzWDhm1Gm6a05nCXT/POiOne156JkSPNX8mSjzcVgSiYhcm2
quv5sUre3LpDS2hHD0Ed9iyMFEDSt26zeFyLlpF8E0FiLKBtuV0N0iS+thpCppWgB0hzRBFmu2k8
8ZD00JNlM/jHuaL5sdthjE6vzMJAXOpj0Y/i4Gw3cuYc+aiimLPgigYzKQriDj2YwVPg7sQCgVRM
AclEwwC3bsf5sdR4y5jy3AW5umIYiYbY/zJFxtfQpSUzONXWTVsMXe50qNzPCqnpxl32X4NnHlWj
7pymPbmy2hsaTreR2dd0M5COlTMfoMtve62P6PLSnWPH120VnQo7OboEavWzxjTj1Q9VsViksY7i
+5k+624ZKpsmWQ1MU+QN/JhXTStv1WqMPxukdxOgb6jM7iCp3Ht22qY+Twbz0bLqoE3qOQMegwAh
qr3LVFAzy0lF6AHgd88OkZYTVHDD8FZJmZi7RhB4Z0/DIQrFriv1cKuxzhRgdV3z5Df9l8xPmSu0
mqlfGr8kZjKvRp1/c1uIqk6PnqcorhwzAG8uxWvUNRuMb2jsx/boqIHt3aLpt0prO9rqVZnyRkuv
XWvXrwHMcE8VeYxuR7vvZdaXsMPwUQtZfsmFvXG889zJBamAUg63T8B4ej11YtykPjwqlSCQ1oZ5
YIVCW4qGvmwb6HoFXu46B9XqzyPKwOYBhd52yFSN9I+q1lXYuVTvr/Bdz6sSc8RqeToyTX5aaNrD
SinCobA6e4BjvHllLhW7aJiA9GI6t0pe9zZKH28qH+IiPMky/Jwj6mjtmB85ttl1kSORHmIXs33S
wIEcmr0d2flOe52BZHvg9LFFnkOoB2yv0DrTYyws3ooBPS822iES/eQhUrhI7IXXVTZA2IzxlhQp
GgfTQ2sU9rEZpq1dtlvujHmtQsunEQHGy3e6Y4UOYlSQ7L3KJtc27DatqtC7+G+ZiWbeS03vZXHZ
6A+Vi6+VwdatKTocSEVHg7rtb5A2v9l2SKAWuhyx+CwjN2w32oOG5ZycfH6xu5LOciqgkxl3bjK8
0aq37j340lSaUGvCp8ThAhfSZ8ZldNauaoAjM5ppDAD33VDiUfYu2Dw7dttsiB0sHcWrJZ154wfx
yAhI7exFDF5ViOdCJTtoEDFOqzl7Hece1yXO2Fmad9mkXlypaNUDR9oH0BfVuekGxMixc66fzIqb
C+n1aAbPhQ1eTE3qm04W72/V4FNiclxwHMSBFRq8wsegJD21Nv2nqi/0Gld/vvFijw6v+dzneLLD
FBWMqWtzF7rpvpoJzMns6tT4LttToe9xVVIz4zHRGdVH002HnKjIIa++NJ5PE10ZJNGVcxiC2Gff
PeLslGn92dr5TT2xjYmwhUgGgiu4C/e1Ko6o87+g4bcPbl+5GM8QWpbIxzPf+ByT4DXlrbEa6cCX
wxwei0rZewbNM5oJKujWopvXLsIgnkN/DtWpDis83MLCkdZ/ARjzpcdBv/ZjCnijcI59B6iyy1Ci
ODXjNRt+RtACRVHDV1UofQx0fGchYtmDTLqacPNvxQzQwR9PTXExYinWTQ/rOamTFy3oR8SYczbV
GO5STCoygzwz0EkUowYk0hSMjnCWxob9loAeSYmfaSSUZJ+12H9kqVwjflon+XAsF5lGi4XbLFJA
mpVDI2bCBVKOch81Dnsm36YRpkCV+96d02J78HoHHkAL/YTJfLxDgw6ru015ONvpBPIACOhirlZy
yre2unX1oDGJmeXO9uphldbhvS+Nty4Oko03aWa7vnxttXwoJ5xcRYHuFdZ6MIAuZtQoqomZXczt
govAGvNgN9ftpvAHcFlRdKyVvlNdwQSoUE/xMkrtpvfMkvMxb1jvWduu+3qYLokGodOMGV6O+Ngn
7quZyW9meqUG0V1qgDuRMG8bzXslkzE5UG0ID2vWiwboPUqq7MQ5X481LqXW7sNrq0ivjBZUA33C
XeyY+c4uu0/64Aj1VxioDSOLcJWyWPhj0RB70VfrNo27yxDtLciR03hd+33zkGhaqQKxTmEuhYuV
1YcR7zqmPUfD+kRx5lbUuPF0gXGh6F3jlaaHQ0flkWHqg9FUPu2b6rlSgDR4lxFt1D3L3kfTFLpv
I4xuo2p3CMlvikGuR929m1KH28iifR3FaFFonq/trPzqahATfQJhchwDMPkzOiUxVPc1hlmP2fm2
yZKQDfY3v0elhloBkOhRRFiB0JTBO1uEx/6Y3bvuuK30RKvFSq6XD8MIcx+3yDRd8Ty41g00mJem
86dDjYviFjgJpczsgzFnwaJ0sUm8HtFOTlV0BjbU71uPdUzYD4ny53NbhsN+itun1mYeiCDwEGRD
ss+nODsIPH9wMCdNUEA4AgPZ4/8hltjnzVI1QYScIXvVY+Y9NDQxMGdvXNcYd5Vu3AfHxFGc6NS6
8CZ5SBnBIsfHDtNXcFU7CEEU2y9tLvpdMxNNoc36kTZjdegrnV68QkWbKZzjsxV8KKLCsdz24J9G
Bn0JWm8MFr0NWd5GHLWJ0Y1RNToH0UJ+i8HFYdBbS9Nm9mqXZCx01oeFe+NpCj/bwQNfoxjs5n1P
66Pj4Z0jZpJuf5oZnBod2R8OUWOEE7THscurzSMVL1h1AXZoSLjVmM9czTkqg9KdH3vHNl6k50FR
c9pXxynIJU4DekNeD3x/BKSYZl6zoY9/jtOQrZS7NrLAWVe6QPNmIB0Myi9lhX5F6JcuJv8Ay5W9
NTlaGERvQY+ZagrrdwZGwaG05wZpfIh6sKh+h2nQ3eZZUCNc9i5GZt2x3s2vNREhaqav6lZLP4MU
9rUfeUBJme8USui9BpxwNoOJ50rE7ZYmyqEMNblAMXji3vSp+9TiVKq/idGe2OH1AByQ9yBFGh9M
LS+VpTAgugg3op6UETtCS2soj/0YwwrDXiuWJkmCbEk3mTFYGjJAjhL7Ye7b+eL24yk1ra8MMHfJ
jCSpFpFc4Quu8ZQEzqGmL77ok/GFw/oxZmgPwFPep6U5WqVYwVXmv9qooFEAdj31PHkeKj6zyYMY
eim69NUNXfdcAmuwFklSLBbtrEFR9/0v3uRAJ3JRGoQj/rNREICbCQVJ3mVIjIespW/q6S9O105b
GU3smhOCtNVTPsHULLzOP6OJztiEwG2azFfBxmGXhYznGQ4/Ngw3do2zzCWnYA/WBDhAumhSYYPh
1olOUaTrtclxVJOxzKWsBaOgTPJTgVWIWL5rV4RPeCm9+0k1T1iJT2owkBXG1lEaV1GZz+dx9t6N
nGUnMhY47pAjWoCMxVue6IgBrEBSTB/GYmtqaqxc/ZwEp2FsglM0y1cbzdKugqiFFrp50VVygxWH
OowaU4PUwWtSnHHZMZykyCtnOvYpMvoUH+jWyEj8rsOajSNt8NHCphgGt6qJrZWZIKnvrers9DB0
qjYR+1bMX/ow/lQTVbIak9/Zx8H7mSkVVNOSED/oq0ogIrYkMSNDO7rrGlHbOteozW2H5OJcVpup
CwcYQJrsPWPuz5kvoawKqzrS1oaBIME9uFF1zpLSeBU6BvhmDGRl2XZz7NBrrockY2SIogB9BBs2
x8MimPZpvK3mhhRxa2i24LkoqL9PE81qH/E29rikvYfGoBZQ37PBltuBnUnT0XU1J6An2FevXaax
LR5+i2eShiN+gChJd/gooHWA0i4wpzALa66NwH+0a0NBOXozI8bSqHtyuviDE7yYU/LuzCI7IH7f
gad5RqbKOPC9rmoWbAPhM8sgjzDTHFzItwbwn4NfFKhy/BLvKlwBACvwqQhG6kxvi5If9QrvTeR+
ewzxbmgluzLv3jMuvNXHVHzDI+NTeUOJh3WnP/fTEgljES6dY4fIJvvW88tvXUBGy+Ay+wTObj1k
w3EUKCCMBKWDpN/uztediF/djklga5lL0/owdrHYF31+5dTyw8Z7B9CTysOtmWI0pjuhwSMWaMCX
PyAPM+JBXGcDrHuViHynkslGkBug9c+is5tUSJoQ5K1LWsGdCrCAV320YZ6L7DEVSFWoGJKkwk9V
9l8KlE0sRGAlH0yWLK+ObzM9PgwxSPGeNTtu5AmHibioCPsBzlfbBidvSUjDo/mK7Y6OSM28mg2e
cxiILZ+5GVboCdI9QZuvpSwNRjCwdo0UcnHaZfRm4D+YZnuapeGdw4TZnojRleW/RzE7PAcsg9nU
xNvUbFX9Mk3QIDucoao59JJSkgK6OfgdYfR+eZPVmuUBMDalwyUkbTxX1kNtghBUVvrphsajqZHt
f3/m8DiSBa1aZOhHdJJixTeX+0QH1amuCRKpm/am6NyDmDOQDCYzz94coidUqeOpqK0AnBwgdxEx
mEVGad0PlXmIa+Wea3SKcLOc+xTN29EtsFIXdkrpn/ePTA+jx4pAMH6mqcf+1m8M98jJylDnIgCc
u7k9f/8hxZ4eYy5AntA2AZEOVXHdlu1+MBHeqhknnzkCVx+KflcZAOmkH9zCn2k3YZr5pJnLR9kE
wbnv5Ea0JY9WYQZH6BJ7J2qeySgtbn/8JXSeuwq3C1YDYWEo8m0HyUAGGAVIxs1sKRYQKycuYDD3
KkC7i2YgPoZD/TsmQ3TxRMuTONvuQ7++TxMZrwTorHXs60eGZ7STpq1FquG2DpIL5Yu99Q31Wtk8
/Kj6YCOptrnRTCwmfD9zoNl4O/V6bq0v3thd3BjrYeAxsJpNlvEsaVZLvaPONEQsIOcum2S5qUXe
XEO3hBaB6Cqrb7vG+1R9/OTqlgQgr0/ArhFBgY2vn+t530Tivi3PadWrdSidj6wqXPhpmGWTSyTo
6amFrSAMXWzCdjqU0ZxtGociBkeWUN/gijhYqei3SHFwJ0SIU5uzt+yA1k0QGdiwzjukWwLoUZVg
X+AMFaO5Mw3T3mM+7taRh+q6YCQ00yfMmT+tnTwJz4li7RqUJG0sS8D5D4xnyg7CiAMs3HXFIeir
lITW7FTkbF+RxJfIFKYvlQI9ERcNJlcLoZWY3vg3FQ7bNt/KOt5aDLJWhuIRSYr+zZgoE/oSnspc
PFoJohi9uDhljXt/bG1zC4uoXRmm624DjHuT/kafnweP2qRq8MQHVnPvDvW7Q2QlPVWHMVbpHZup
fm8pfRurGs6NFoeclO6Vp0BaJvXaRXB6gBECnc6Ii3OyZKYiqsVma32U1beSw15LD6NOUQLox6Mw
4vRl80XP4zaP0hMNTrELEaDzckYSEazrsVXbs6k7wnToJIFk3uqex9jh5mmAjCC8pPdgm+JbA3Mh
zzOPl394P+clXS6RQJd0GXBW/U1gh/MK1A/H6pPbeJ4ubkoEQjVO7t5Kob0DYfLcwn72NbzQYHgr
17bhfUntmrKsD7+O2sTFVZnWOp54G6KvTYvBRbKpQTwvJ7kpMK2hfVsn1dDfKRpwXaecU1VgJqpT
378wjTxUugavU9GRLKVNGj3td0St7BXytDp0dok7ISu2QFWDlech0/BS+D0iRcyToOHCAK9CE0cl
a9HMhqIKChunFIFWGF6ucEhQ02Mh0OppiuPiJGdONH34TY0LL/IYv5quce93IabyUq497Rt0lLtF
ItWRNuv0VzEamzSFVF/V9TFNBs3YPrxKGJGs5bga5wRLZfpcKPZ+ugV+6iXjvsA44Po0ZKKDnUTJ
HdrU+0HiV2LfeQo86Ppete+0fhtR8Ky9dLoMqmXviDPgYDvmQYzOV4/eWB67vMCi7B4pAnUUNi9e
QHid8xF+WM7nrVqTlPMuesQ5jJ/oLda8FcBE3MhojAhjIsU8B7/tJDPOXi7kjMvTy8CwZPETEieF
+Fte1zCa1hSSaeFeqbJjTt/uUysu9xjiXqoi2MxOS0lpw//I8yt7lySKwC86vXCAMvIa4YxhlDsq
lbzmuSmPHkGReYF9HwPV2etRvZi8dNL6Rnb5Q520zqmdszvYIvmdKvS10Qic3O67WffXaVretl12
MmB5tnGwS6KCEtaBppPNlyqejIsqP3DQAzRycUMspq5GII7JDbAymbnw3ipQKRKcnTsr3iAIilYt
LWhCJ4NsTcUoOyRxBadqbNtol4T9e2+SAWtYvAWCYBew+WFFZ9Yde8PtOLfBStrooDKDQTr9uk2g
ubdUSnsIaeDSdkXm6dVMAgZQEFwrJtJGAT+YbPOzMrH69zwYnX9d2vZ70hFmbaB1pxUDgsb1qkO1
cP+kpOZWnof4HCcK/XiskqlFMQh20Fwp5IxeCUknAKphhwWyrabfDWFPYoBz8Wq2gGDOKHdRCYNi
ipk3hFj3BjUfkIc6VwGFYJonl6pEs6NU8ZaMCVkNQDcCpSDsjE2zLSG+rIcBIVgEM7gGaLIyMy5P
IN5c1FbNSJ7hfF3U/iGbRXklEk6rEff3jY36PmBlapwXkbCRZSrOW6B0Phtv3htJluy592k2RSwN
fsrkCdjH0ZzZoBajWrlmiuvPwe9Z002XDhErfjQ9SDkh1Kl53bXJ/TTjnWLAt8jaZ/K+HHWQtAPK
QGnOS4bmVDKxB1z4UsLPpIjk8i0GN9c011N9aAw0sdmIBA00BS0S0yT5h8iXqulvpqq5riod47Ca
v+Di+7Tb4BkC7aZCXrU1JZsDC+7mHBVkF7nDSzCaz31cbZn5wGZImpuWrVnZdS9TxiBxmhuiIGam
NZF+pIV08Hp5NBlyrK0Qw3PhhDyMA3kxsfXgueop610DVu2HH5PfNk3xuM9cghmXzYVq+3Fni2dz
LqaTNggIcUmWSrmpXYSvXcw2OUJ3R4PTOEVG89WUQH8SnEmEaFtbKh5qTGfod52czAvxrDt2TjCc
ZRLDzlfXc9G9zpU5HXshjuHsjnBdxJcwsaurnj+wJJdhYs8N35E8E9zrkEMQoY9mtnWs9K3p8OSa
0g42eBO9ybpkrpxONmjUOQWu78vW5V6iv+klU7JWtfF1AncS84tOSbidREf4RB/fwOjBz5pJUkfk
+ObJcThrUBSdQwZa6UbkXUzxk5GZxEeUW1w4n01lBjdO6RwwM1DC6+jayAbGLcqiT7t4t6V4zFLe
ig6N8AJ7Amthu+t9fRN1zEXCsG+Qj+PgSRQPmD1yohP6dqu+yjasqfSHFu63kWAKM/EI1OiiJ+X7
544+D8tLTjN2G1fp86Dn62pGq15l0SsRBMENCizMDS7jxShNL/1COaNlTeUjrK0X68d0qu7TxiIW
Vqr7Monvk4Fa3xIGLkc0dhrxVZLBTabYewsdTJH0RfgQ6kmlaEhtTvpipPwsPXk7hWzhIuTXq46d
/RixASEpnnARUAfUIsl+zOCyIAS7q9CqhQHbDa287jg3KX1fdQVejVga5m8rN6+y3QQzIoBQtk08
9EaOD49iorpIIx6YeIHlNo39ZtX102guvYUyweftaW6owjvNRbVBfH6ap9Q+MFi4jcEUZ1HJ3i7V
NIGjfNGzDiQlBQoObHIWUXsQCnU4NMdkU9VXWNybrS1px432ljBkf9801dnsOhgnmj5m0+GWSPIH
GlqZnLcuUcBFRiatMrB+lgC/ZBdCp3PjvSf1bTCWT0FWxsgpbQ3iYIId4u+6PIspsA+Fnu4Z5fVQ
m/u7QTGI65Inkt3ehKLW8LSJYs5LaYQisapyItxmO8VffwkL2zjUQK6Z5qBsGHpsOkZb3nMfvyV+
9Nn314HiG6TxjPoPi4ECu7KZ2NCtylqdKyRVF6Sxao/SFViA23zIHI1vh6ih72wurK/uiY0Rfndr
9UO8ncvxRcy62jQD5GE7G4k7aki0QGQ1Pg81yQrIJ+/gcFW0ApsPZVmPuQFCLqf3kk3eK7i/mGFq
vp3dqdhPFTTAIKdmKDIm/GCnn/N5iI9lIFw0SArLb2TtQkbtGD3rE615OiWs7YCrunwfpci8UAyy
Nrr2UWrk++BmAJqm5jVYzZvgdZdZTHzysA+3OmFyKjOee3ZU07oOUO93bfvsF/3vIuUDQSWC8trp
r40xPRQ0oCAX9uELniBaNwQAo5y/x4mcXGvhnBD2ESqrmXvTHcx2jY1VKanK17s5ElRcg8ksbdLP
Qo32ek6avatxPIcV9vvGeBpaxNwOhlz8uLLBmFjdd7q7wcH3rV5W7f+vryo7YO1MSH//+9/eFeTI
Zrr/PUpU+cdMGvmnITY7Xu6//vQPbZVhSv83yxbOklFjQdjx+UXj723397+Z0vvNl64buKgdpbQd
FEb/kFcZJkk1ngkkkKJdWMus4b/1VYZl/ia+/yJclg5xD/5/khnh/ixz8lwLFk1gL//DBIHE6pfE
iLkaGQeLzHrB/B6OUN0Dy1d7o+uJTmczW5wM2erm/P1vCyuC7xwkNOS16RbF4Q9/+ic/++OnkjJw
3n/87fJri3/+MxQEiTjn+8H+edwfB/vxH/zzuBHApn98mu+f48c///hItvb+8Ws0TILu4d9/0F9/
9g9H/3FIWaf7P4jtbn8kAv0PZMu3YEC79u9/+zk4cznH9GTQRjgO55e3xy/6K3bsOcjDdHzpSFsI
a/eeVuqusazdXxxm+T3/zCP6fhyGukjmLIGsXojlWr9/u0/KiA9l/s88NFyoPAZ+F8smwwezT1sy
0GNYxLpV+qvYtTCusOVMO+YSYqofyj465Z35UGgN4j9xcNI0zxMoUsTgGHQYawDXhVZklsWTsCn1
wpEwjO4Z+CmGfds9GDb0CURbvWpOgLLIxcbvFWUvfggdE8pIskYkfWeaNAy0+QY8B2pz/7UMZcGG
r/najv77JL1ra6gOzey856EUROgZL5CU9rCaO7YQ1Ci0F740FgrvgHDyTAPGLq4q2ONjmL8qg2jJ
vziR/+Y8UvGaruP7widU9OfzWJoz84BI06keK9gBdBra8CpCafHnh1neIb9cL990PNz0iyoPieUv
90WVat+xppTUbRW3SKKIRAuwmWF3YNrV/l6k3YeXuh+GFPRpipwcYS8+ggImtC8YnH0hnc+spFE3
TICCAg/INb2hBwr1q8KjCPTmAhVQQfmQ4KBasSnvkGwAgMsIfNZeCuytAoc9TGm4DQzEFIxbb6hp
1BZPCXOSUp2TqvkYvf4yFqgDa9P5arUyPc51/FpO+jbVRYRSj+6rY9jmus9qtBkjXgwLhMrGC/jY
nmzuKO7ekxZGvpWfK3oqITPkLqeLNWENaQdIe41IrrQT3noBvMak895cI7jGQ343F/WD7odTbU83
QxxitMiKmziyPvPhG532m0637zosUUzX2SulScXtmjynfvxUuv3nn1+u76/Cnx4vi0vkL29qT/Ik
y18er87oMy/MrfA5SypnPxnTYz2AZGUTNcKFTO6CqY4eQ4uaqjTCYO9T8fFseGe4xhiPmmdSRpkf
M/1chrC+Ys8bqhzVH74ur3K2fQxxGPRN48KvwEm3MnIe1WkeUbFIxF9yuPa9+ptL0pWspnmTWNFw
cCaj+Iu7fxG2/vo1kbwGpoPA1+d18vPdT2xBXXkuSESEbrcpbCM3UZc/P5XmEpD70zHQ1QqEtejA
fcv6l2OoKiiNxJzbF3GiobaeX4r1u32ytxACj/Ivvo/5s/x1eS1yMP7PIYWWbux3eewfXoumWdVy
ikX7Mp5IagCbBj72YT7g6d3B3Pg6bMclS/GWnM1N8OUvj/5vv+o/j+4uIXJ/ODrqM55uZbJlv+pI
s/WP+iTIUWzWtP/W1f/Nd7Ul39RyAk8i3v75aHpwTCfL8uXEjt/sK/vAuG7dvZAA0BySIz7To3PO
9+kpxJx2693/+WX91yeEM/2Ho8tfvisTPM+iluZMr/VGbDEQrv19fd/vidPehhuaOCvntb5aksab
VXeYT/UetdRGb8vtdMAotCsvYCw2GKr+/IP5/3oRAkcI13LtgB2k/+stEMcht1tY5i8MahinEvXz
ZPctGt8kBQ3OsHvVTMPN3NdPecqE2gtrfJn1s6FoUVWRIDBi8M9pWOGo9Rair1W8lQtkA1GFgDi5
mKKtrw2si4yOZlkE8D4FAEqrIO6BPB/CCbz7VE7EF8UxW8bRttCMZuVG6qzbjQIWrwW2agXdgmiW
mYGqMPOHKZboB0sggCplulsaE2P/Qn9ws/1uMbTFkXrHRpu4TUOOm6LSJydDblM4XO1OZNvSt2h/
YIKcGv/bPCoX4ITN92lifGNRyHx9vq/bZOO2EJSFMUGsqzwyuIrpC+6wacdWeoKSNpLT16S4+tLy
3gD1IV3nXsr+wbX9r40PbSSd/Rlqr8WQzaq5sk3/iM6bHoxnex/IzpPjn19Nc1l/f357oGcXWAw8
G8OC6/3yIk5DM3bavM9e2m24BzSybc75ztgGT8MWZ+++cv7iqXJ+Dnr835yd127j2NZ1n4gA0+Ym
b5WDZVkOkss3hF0uM+fMp/8H+8OPUy0bNs5BX3WjqyiGndaac8xpBqG9pVtsBthxq8jp/z2qPFt4
kUeB8tKMzsb0eQ9ArZQ1zTyX87P/AXsC/YbiPrphfyMigP02qTW1ACnXRcmDD/2Gx07PLSLS4BD7
qBm8NjrmpbuMR4BMnp9g1bHB+fnas27kH0ESQYDRqn0inXM0jLTmyurNEsgcJVO/VYSnsc1fWcN3
k6ZsTX+FaGg5nhDfPdlK/t6mtKu+f+xTTve/njrLH8+AHSYekckR8u+HULla5ReWcM/0Zn/5QfKU
yh79V5AKWon96fuLfV4hpsWWupqjSiI+bedqbxS3nRybxnXPI7BE2gWL+MG55+Nbd0ifX9K1+8Pd
fdqL/bO4m7pjS1W1P++dTYlJNdfcs2h7nYgQ7NmNoT3plkqj2tCf7EJBmATT/Pv7/OqhSnZ5//+y
08T11+qggx1KGl11z7hYzhbe46weKXAIl8BeOBLfX+zTys5nTBC7UA2WXew8V8+00PF0ay5IwrYE
8sBTzfG6fn+JT/dzdYnpMf91Py7pgU6LrJxoqHCitN4AUNtqFB1t0oG/v5T5xaROvCvTAD4jCf/l
6nbapOj6AE33hSb2jeqrJBtCEtm2GooDTxAXlhj6L13iRaUgMgWOuhCFKASWzxYKp8GRFKv7Zk9F
L1iie81vOwWBk9NRj/R6/hu0dcrYft4/pZrYoY8GhOL3u94f+2UkbevYRoRqt5NG0dTLBRSbk20L
JvDEu6OWBR9Ag+RrMR0jYIiMRVkn9BxIOwX0BbkgVIWxC5yon7vAKX6asj5vepgehcruSpMsPtfj
Jy/KqMlJMbrQQYo3cY6ZIobasshcb1cp7NFxzPIBSBKeHB0rIjUyHKZe+ZKqNESCzCRQraCjWZbA
7QeVyloUgrigF8k6HtcI52pM3lpJSVX1bzKgPGR6Tfl7Zecg6qJDGAgHSyXH1FWnF++m42ZU2+gA
ccfaTBQoQjQk1As50pmrUQ/kkbntEyzEfDpb3SKxItZ8f1ePbTkPTf22S/mUQGKQmpcPWr9g+zpu
I1LFiOLQVj98W1/Mdcz2BoOFMo24HineqCWUlFv3jPJky0HoKMyfTuvap6HCjGNrgu2vaQnD+GeV
+2uoFGJUiQ+o3HO9SF6HMyDRmBB7OW+XzWP/qq/Iop4jZ/1hgH41z2Gl4+HQFcJQd7WUZV6jdBY4
sPOA+jOkPTdMLQg7pgH8ko67ErP1949ySkv9tG4Q0YzMXOgGJaardQMuZwuvgfusltoKVMhCa1f5
G8ThVbwhgZKK7O1PN/njNa+mVc7CdhPV5XRNnROGXBEtNG4UjtWzboF//48C1fGHG7U+3ahG90AT
zOam0FRe6r/nPgFKhA9c9S/YKFa0DdnsXVL0dopBvlFmLYVU7qNcXhA8UIGpVpzmAQZKkqkMWMD5
muLKgl4aR3Y8shjAlJYPIHn1+vJU2ECti4ZBi2+nW/dmuNG8kJ6ucF+C1qbX/lFk9VHTYpT0mTkL
1Xqh9N4mS8WKdttvxbd3LKhbu4+Ojp2dK+mfXVP+seGN4YDfkepE0thGsLRjSnZPFepPkUXIYgg0
c98d65kjLaL5ct9BanQVINYWihuyJKGm7kTqAiFqHv77D4eVymS3YVkQ5K8PokYco0QbVIWXiJlQ
n6MaYOyj8geAvsBPxrQO0XNebb6/7j/n+KuNzt/X1a5OMYB1VCcPuK6kIarImtDnyUBIHkyP0QJy
Ry+DuaXld5lrzWm9roAjrhKiNptCzkcyOHqtvx0B+aSIJSE6H2KQk1UBpJTbCJFs0Cya62F2VwXZ
2sRXicufZi0ZX+zHdSjvVXcaKMKahFHodnqA3UqpZZySGEI+Cudk4pmHMDenP3bITVrnYbQqfF6d
wP42jnKnWhKlGz24kjASV+1fYIREYNaindd3ByVQXwzpH3NNX7FXxJ3kzQEGzGWGto4W+FBbl36y
HZa0c9MIaHwP8gRFtUQap2h4ucJ4+f0z/1QhZS7U2O9R8pbWZBr+99CpUbWYFocShs6k0xDLZNiL
KPi/xGviqr0/2d3/vcK/67BfzbhUNTg6CM7GQhj/vorr28TEVrxYB+KKwMtvJPW8JME41v+HK7Hw
GpYx7WJ1+2rOq/LWA8VlcqUs2vdo+GlUbrxEpZkT/7DSf/Xo/r7U1VSHFRMdR8GlzE5HQ/4Ai3Jh
je///fvRASILmxXDMa5XDa1sTDN2FHbHI9y4BCE2sDxw1j8NvekNXA09yq3/WSuu3lDgCLcxR9bd
GFcsntnYReolYfbiGOKnEbbZ6j6RGAoRPV1vw3BqL/rULquL7pdd0PHkWdxOmRFHL7TviqI/Sct7
dWLPXbuiemtiCh/xGNz6WnD2dX3vmeE28sSqraw3xXTfsizemPi9SZg+ZxHhSeT2PowiAwTlKukC
zA7ty8L9KGx2TyIffxdq/uxZLurk2NlTXF8RdUxgoYJMw0Ipw2Hxoa2qu8bLn5MkuuHU5i6VDpOT
EoSTV8aeoZpwQHsSrsqOxJ/HiXPXFTYWvKLeupmHByQ8ccDa1qG28srqA9zgO+VdD6eDeO3rFg1u
S4BrT/CanRT7rBnP//3L//ulTOve3xuVMilTI67ds6H8MsA1NtbWNcr59xf58sDH+sm3hczQour+
76vALqbLaowcd2ftYlj68+aPu/g9rKyV9fbTFK9N4+/qO9M1XVN1UzM41l8v1T4kJ5xaun2GCM38
6Rf+nLxaGF5qAbTK2rYKW/W+Yj8UiX1lNrda1KXrH+74035BV//1I6bp6q/nigUTDwH9vXO8RWAH
EPchWCZ/OP41CwgDZHauAmX+Uy/qq62RIQTVDJINVJxqV88ZNZaaWFVmn/2iXxlxxabB7DEMa4ck
foDfdo+0ZCUUeIoVchDFfK/9ZN2pF9/7YbB/MXFBnZgqwFAUyN26miPBwlPlNwrrXBenbjgF9pua
/FBn1r+Y8f91jevJsTFlMYraOvdKQjqds6EvOA9riCbjs4OfIXHI6IIJl3LsACjxSOr6mtI33HrE
Yq3Pmc4nzCX7LcjHqxwM+DLeV6hKLQQI9pjOVdJCYt85FBqKkh8+jy++UX47sy12AcbF9RnEqlJ+
Sd5YZ2Knd9oCT85C3E7jITv+NB7+KcxejQcDg72QjAVN/VQi57SnuY5OSmhVAOaKHwHwoAkKlthR
gDZVqwqKWkRgYYnXLVcnpuvLKKxlWT2X3aPaTA4VtkqiR1+EQo9EH5eYR6v5rY/GjawuDsqjgEyW
rqsOifrqFcOso79MMBFRvcbad81VBAXfYKEMgmTpek8t+DWH0CYdMSqgZsQh8An8cW9NmtvsboIh
pOlw55JVrkPuCePkzh4ePBHcKQJYEXK9LuQ1VcncwPWfJ/4aIwLkGU6kxCZGZM7GCdEgeIJNRIZJ
WpxF3f/Sc6ImbISnxAF//za/OHZJnT2HydpmU5a/qlXEY9gEnojiCz3qNSHuMzE8jMhHJB5lE56u
Du7w+yt+MbzoLIJisQC1UGK6Gl4YdexUUbrokkSXvAA2jB5NJG//w0WAs0wkGAvKyPQj/prCkDEF
FTNjdHGc42gdav2RBN7vL/HVOZk64H+ucTVNWp6pWXXJNaBvFudgL/f9Rd6SS7PoFojv1sZSn0XH
n+bJLx4f3SL6v5JSMwXIq8dHvlylqKDEL2ZpQAuP5rnibPXe+WkR+FRaplc/6TxsQSeMDdbVjgcK
u2JTgJm0mLAYK8fHUtGijY+b8MbLxaMYxHtIDFNQEBfSRf/DHPz31a+W9hIHXoxbcepXeHey5FtE
Y+dE2u77dzh93VfTi0kRRU4dRSZ6++ozSXrEgSYamLOTxjeiGzehh0BZePPOtEBEZT/c1RcLK5Uv
R5KFMJ0brwuDmV15maL14mwNG1+F5gwu+fsb+uLr4GCHyoISCr22iZn093dfpYltg9MV57Y8xFDX
u+pUFy/fX+OrlZrOgzE1rmyH2ffqIonTMrhHaZ4xiqi7ftFv0WYu8EBhM9rKHZa+rbL6/ppf3Ne/
vvqr9RJ5Ghx0KA2XNABGgdA+ztC5hcMPj++fI/TVB2HTjbMkd2Bbn94QOQ4x45rR1VMaYkJPgHUb
BVyfLH7rLAf+ckyxMTK6Lavg2SWCcvn9jaKS+vRJTkQpU/Kl8M/1w9WyuCQWLIsuRHxNvUrCii9E
uKYXUknnEE/vOb6v4xMQ6YefWsL69BQ/3f10TRNWEx2Oqxfreaox9JUdXsAN32TCf4QgPM5qS9yE
k21UpR5Up6Au1faCoe8wuBx3Kuh3flpCYvJr+C529Jxg/ZmIH0pcHBsV+Uald/4M6DLAXePph8f1
xZBihkKINm1GNGlerV+YEi3H9qcXhvA9aJFtlx9asEWsiavoNTXeavJ6cdydrFi5Q1u/kb678NIf
BvZXQ+JfP2N6q3+tN7ZlUqEap1n54BzTR5/mNjJc0JjsmZU1HqHVTy/rq+XnX5e82i8PmdKOSs/L
CoaZ/0jZeRntkMk8BfP0Q4GhPff3uMPu+h+WvS92rralaezI5FSyuJ7DZKkCrAyc8MIKbsd36Pew
e0wIX+ensfjVmLc09uCqZdHovF6BjJwQ6rzQ+BoP+o6d1j6kDK2CDllQP5q16+SBWfSHjflXnxNt
VZsyKbPbJ9Wh0wyWSSImd4cdR69Y7n6qKH1uEuuq/fclrpY2VWpN2U+fSrvyNtEGFxZcfcziM2WN
+/Q2f/pp7pw+hOtRTTOaav4kgfjUQUzJ1Ig98PfMKMFG2wfrZKsvopXY/jAUv1hMOTZZoNx0Rzja
9ezhiCAMdGEyFFekgNWYuW76B+ONvNgFMvxqEd7HyaZ+wZS9+mlh/XIw/H3tq73YkFdR0Lg0wrOl
e2hBneCkfxUXTib38Qfek0ftVb4mx5+EJV8Ohr9u+Wr26aLCGr2GMZgSqxMDjU2oOufi1GDf/P7p
fvlhovCix20alPKvtn2B3RJ1Y4vw4teCeKd6yQT8w2bo6y8T4QJHLU2Xln215QPJD0ffSUPkC9UZ
kvramROzOxsW7GMXkD5+uKV/popPHyb6Fzayk5z4WvwC5sPBUDuEF/3FPuHS28tVsERGb95VK3ny
7uJNe1D34s746Uv9cmb5z4WvpU9WPJS9Bzv8QlwGDva53KRHou7mk+KnBYl3MDf5+scJm8H2eSRO
0k1004ig6Odfra+CXGBTC/E7hzWYw6oM9LXWNf2icWlKh4q7cepM2cgGWYVfaGc49cUsLkm4VES6
N7N3ECB4RpUj2/YV6N5lUyKyAbKX06PEhQD910vxv2TpSOFwVF4tlnmKdyPBfj2JXSmO3/mgZdtR
qr8C6UBRGUF5jPJR1wGGhNW4NUNwTSHVutYbfJKDpox5PdmNmLxg4PYmJtWCg0BqQoWUmMwNubKG
ejf4oYf9J2zZk/lvvoMppKmf1ToiVFgfH4hpeMPvFc6xUtEpiG0yZFqKpr6wdl3skl0qIOu3iHI9
GIvzESsV4Wf5r6Ij/12Rm1wLSHN3plQjvaJXrrd7HCAA6NI1nUQsQP6s9HJA9QNn5N6kEmLAF+is
U6kKiOMunlJRkbRiL6RdPJVNv7EslxASbWUR9aRG8HKtBqMC+Xj4xLUBxiHCXnZim0LPb2qwC5Uw
CYM16mOckTqe9M1biCZq3tgY4LBcZ9gzp4rEAAa+hnko0uQtdIm+bSLyWixywWsDdg9QPH0etJ0g
yxRbrxAEGU11YooaPqCWKMlfTPgCMzJwfhFA9GZMWszUgiztlf0xzbuzZunrIdQXYZq6W6Or9z7J
i/hFWBUrkCsN234EXpiQSO3KQRJ5Rv07D8tsMnPh8IzCB63yKEeAeShFUxLjw8ch3JGkao36nh+8
xIIopDEOPmBdIQNAfrZCKfCrldob+KB9G3bZKi9swEkYtzUz3ZOld2tS98XV3vX4t0gXzugHtaNY
oP8Gt5ThsvdqQr4V0PxzM9fjOVHiuJ99wiqy2nb2HpKzFT0+eV82evEYT9bpzlAPRug8S63O5oQA
vULaSHgY5aEagZsAuxyn23aaDAWFGkBgydadT6q8a2HmjO1HBwjVosG/PXimt6p17dACf5jFnYIv
yUsvqW+ceU7uMmvaeakykobGO9pZ9aaGTIGa+AWLhQaU0dY0xfjlll9ZazKd5U3ktrQmbfB3mh6L
mVWq8VPoqcA2hY6K0/w1WO445QqHM73pl52Hc8jocL2rI6kdSfpKUMGk4XuLbULEcmVfZ/VGsZq9
L6p7d1T+xHCdblMsiWU1YCCEy4HlXIGLYSfDtgsoyce1Rbx12z0BKMgmAzXY1BLvo4YPWajZi6X1
p5H2PhmU3ZOeOTd5Vt2ZFbpoPA3YWzsNpqK7LInkdS17R4rgUjoaKKX05Et4AVHvMD4t/QLZ6+z3
7DHhJy4JUcOaiPnN6aBFksCwd8zopnTKBj2K/5Gr3oMchtcB0mQBzgTLMa70/MHxOD0UoUlAjn3I
unwNc4FwizTbWEr8hNFzkY6wciv3ZMbl1Pk3d24PPsJMdyCi/JluYJeGcP5okEQZwgJbo0XW1nqK
mb2tGJAETRUr1wW12CWv/JqPrE1uSngZxW8N2yxR3tgbygcZ90QUTqkBSJnsc+Vm5azxTp7BHsUk
EXqKyin6286yYMvgcGobcJ5OAxpHRG+Jh3UXlck5V8oLmpplRcCPTc5kUefIZp1yHRIDC4Fx0WGo
9TBqg+rB7AVHwQpJnvwdqI+j+8ci97jQk0dTEXM8VnMno4erE1tZoztn5klJ6WobkFDjLYSpPzm5
kxM5iU7TSpJjS5jf0tfgHk6zrwPYxD3ISp2b3nNdNtsO53Gop7h4MUkUZNON7wHVGzdsf5cYw8ZE
3FNIKYHSjTCeXGhq/RFFy41QfjvILKck3TDzlxDV5kZWEJDWzHI1PTHVg3PS6UAxtkCu7hKHJlNf
rMuhf/Tig6jj337U39ttuRtwsHmGue7V7L7QrBvL9xdZH73X/FExgLhxwptU/XDz98lO3gj3rWjD
fVszV+n6U0ifwwnsTZsfg+pWaMegKY+Z/1KH/rryWuQI+9KxVqpu3ODI2TA9YSxL4A0N2NWHc+oo
ywgpqWyKY0864QCiM3PfcwletEGbF0QP8JqXNkIfGWa3fYaFI3yutXRJJAufCRAwTJGQPQF7ktdW
DwtDeA9tc9B9iD4dZBdGLFL5YY/6aq34ryWuTih/S6Jh1pm8G3NAZJBziN66o2O8aGxkw+BVjKDY
OdhZHXBLBjCXxgm3TIaQcso1KilgnOxXbfOuj14Vncp9S36l7e9JlEZdVM9SXZAKRL6EoxxLBWkX
XJA2XwFFXqCt3GQY/8IEtIVw7/woPwIlWAYG8Qu4B2OUY60c5l6ZYguVm9L8LeG6JWSQ6oO/DZk3
ushZ2iSliaYBf0GAHSTHqCl2tvzt40ANk3CZYFw1pH07phyyyZyRVkkuWbqwwFC1dj3Ty3e7Mk9l
c6mdJ7WPj77lLnWdCSMllJe5a6jRsAfuzg+KuxSdBPPtksh10maJ71C040BGk4hrpG3qYsyKGbyO
pQ11eCaakcXP3LiuA/2Gz3J488pwWXrDSZrPMFPXoYlIwelJDccO5P8ZLJJuUJ4MzqsdvhqIDwA1
b8LeBAf71tnVzu53AMNwReKjj2osHs4aKsQxTzium+HKV4t1QzxtDzQrzd9tAepJK1eBXT/zFhc9
SIfS0NcuVNKmW09mFSg3UNXceQZnuvSmSKZwbrR/XEflEfQAR/JbSXcg5xPOakZsAhCS0HQCz3X+
gwGfLb6L+SLLpGBNU57zMFr7wCr6rlzD+llElb+kOztT03oVWw0x7cXSJZOADtasbuR962uzgg8v
r7WtqZLs1+RLv4ejFiZvVSYOGmTKkvedBMED6QnQCxZgHvZ6YP+K2LREpn9wtYFkdosw2njftPaD
CD1QBcQNKQM+YSZ3w59rAT/TVW+GAWhpCn5Yuck8VNvE6QTcHuZ1trx3vuMSFZAB8biXQba06rPK
li+svDl0YgV/7xjunfzkYUrXrA3APDWRvELwMF32DC2bmLIbjygwTDoLX2W19G7zluazlu5zL7to
FN1IUuqmzo6uLqPhnEQHTUy5aNW8bNWd4txnyKAF2SE1Pul2JHqBIWsb1ONBWFhZsk8UABpS3GIy
eTOtO0xGmXFoSc/V2g+FqG5csdATmoVpFBt2lfMk+VALEJZOsSpMjgdQxuZa0a59n5yKKduLUXIy
zeYV5gGr3HtImGqruRtbpbsUWYwq/hi4jXhuBR8WVIw8WdkSyHFnAVTFhgws+ITHJh6cHYRBnyVJ
W5PgROYSp8mOQE9ShTck0iDmp9ja9WtfIstlWZMnM6wm3sCvLnuoE28eiGilJsOxzp/LyXZFUuiT
bXUTP/MlzlTM28NrrCVPNfS2ObM7Afcy0RghVcLioEH+1QGpVqSkW3H9xyR5c3SiP7GFyt5tgDF2
nv0aFMmBZEmYDxESHxf+I2GlKjOmgtY06JpuYTWdRJPTee/EYswzvqNOjd/SuL9Dq/4aNvbOFfVe
RYEga4KrxwoyH/KHSPPevdw4gS8JEQg1b31EGF5S9hgA5Q0UujmhEfxCQFlWg7DJhjmZi33I1jPK
h3ltTGntqyJS17IjARDadkS4vGtwKa3fG9awRgd14ryxM9R00aPzbJCgLiqgIs2or3V5LM14rwxj
RMKmvSyirlkQAbDoBzBkOeO7ADBInmrdj29EqkCceU/r/Lav9Psm1lcF8gq71NlpDk9mB72qxZnW
9GtZWPdKQ6opGV59TQig8Q5eb1ai5h3yfON39SrQfA5EpH4oYjHEINGVksxjMmy77kYq7PZL9JfR
uM967z0AZd3bBAylD7F1pyCW1ODWt72yy+P6Rs+LhS8OMenGK3ICNOwP44Wvt1hHsHBZC+tmriVq
tFIqILymIBa0HjHitbn+kkT2gVzdU1sZK6kCVzNSb++25rIrgjPu+WGtw7CEQgoa1/bQ98l6b3dy
Ty0BmW6i3YNcfQm06JdStb9ioz94sV/M8Ia/JeiAZ63XHDWfUOSkOEo7vY9IC3ShEcwI2FTWnek1
20DVLsmgmjOymX4nqn0aB9TZBFZuSJB/kzE0t1rFINUMz4Wqnlg52aKJhR7Z5WqgoT6nQdVwKLHN
uZcYby6kvw4y7NIyvHPSq+0qZJfm1Bw7TBdnn+ok6nwU6X0VkOGUFsFHARGdasXRhxXW2kTQZUX3
Ku1xEwzNpS/bW06iJyhgW6Mp7zNQFHmVvfSK8pw69r0aiNPYxdvQD0/CTE+GQbhIqt10uKzmlZRI
zxlwgR3fNqp7L43iSebybbTlnz4Xt9EoHhwy4S0HMHzlQ2xVh1Vcizc1E3+AvzDT6vLNUmG4g/tD
voN1z/5VRt59whl45nWxnGV68F7kLXl1bnUgoa5eO7H/ENWckxKzPype+m4OmJ4cE8hUdaTY6ZN6
9IGp5lyYjAfLzrZd2Nx7ln2CD/PbqWhBV/JjsMVrMAUJplixb4XjrgfCcmeN5l3qDlGMBQG3JiwB
sGTULDqH5UBaBHmmA7EKauve9wAWluz17yEFnkfNb54sU0L+czH0wmbf+b3ukVwUbnqLg9AIQy4p
8rPO4TxJODgmYBYZLC35Mlhb5rllflhDtQ+c9Aly+52eoQFMisA94P5gXgsJK0A/vqkLlKklwtbW
8C+0xV57mhBsL4e7LAkfbFfck4SrbnSDv71wtUNtwutk4u6i9KbIYYBqiCznkdN281qUrElgmmd6
bmBc87KbtBiJzSUhITLuvQzhnhOw2aAZ3WxMrflTcqIyR8hYbSi2odGvWo+WVRN3L4bdgWscsG1o
I3u7KlpHklNEzOlXxGdWd5SOgwNyRE10zpvRh+1n0IH67r0V7V0tgIxH0NLLMmnELGsDFIkKT9ws
EHsNo6Vi3gLO10nA/CVT9wzXKL2jxKEHY7gOlSVRLvnf+JRBTvPWqk3Q6xQ3GKOJ19vM5oBmOpD3
niafi5riRGhX98BTz2RWPuOPP5XQigoIHnrZ/zbZkDpqtzaNHvKeUuxCcC3bwLbbpdOxMwmdpgCL
ZL26kfEMgX6TCYoa3tg/2okN+hIEhp/U/TZtNWDj4png44U9JVySgA2Vy9+IJN8ZWo5V0OhRqRJU
rurn2GRF6CAnOXZ+T5QRmv1KXY8lBzBNXdd6t/KoZlGendcO+7nAO6F9fR3b5qlS7R2ko9uhwFyg
k61Il08Ts8gj8CphilOYxpmL9mQTmcDAuhQNTrvuivzD05p3K8iARgIB4lGCAGv7DzukdtVF8SrM
UOKqKcQMzZcH/g2YnK4/67K9sWBx4Ho2TlVYPQU9AdyJ2HtFejBsln9fVaEapSul6U+dVpz6NN5D
QGH7aeW7aMzCTWwQPUi2zEIJOYj1GdkRutWsognQlbo7Otu3UVP+MRW251aHVRlTEFFig7bqRm2d
Yz+ey5bgiaglNNomDW+in+fUp9ZDwAZcL9V7VQ1e1JQlPmF/wUQOztB9i1oSuR1t4w54zQe3yhCk
IglGEhsuCi3aJtT+EKk5/iIwbCas/DUKR3ICMI2NqOlAKFEVTIydP3Ii9o1w20gOg761aHTz4CnY
DnXAE4sqQFie9RWpVch8miJ69Nri2WpI+iMKnM2fl90lxB1oro+BLdC4SUlVoAralapWa9Ch+syV
7cLVo0PVuxe1HeoFGXNPcUHaJwF5D7gzXIJg0EJlTP+LuOJcb/Txn66MyKNKOParJT/G6F96PXhw
Wve3RbNxNg7KbevV66pKfo8xYPaWiLUZ3GMCQKSFQYWAwrmmFo9pYd0V2NHTFhedHh+1nk0zcgmQ
8a4KEDM1MB0FQp1pmvtKGXHlSuXJHW0+NyBeiWMy4NLugHPzQa9sihJBT/Lw4N4BFrhRRv/B8aML
+JVd65t3GggWGGSDAXUpwudOAADrN8AhLEWrPknhe/nVi20EUximDkSdQI1qiJ+MPMADJCqxduyO
BFNLyVcV+MSq6M6jwfGc2EuIuCNu0dEY9lLkW5DIJDwXp8SsgIIKYu81F0cjos+0Ni9525JN4nUf
KiqNGZSut8Eqj+CwP0iSIFo4ipqlV0bPcQTCsxkl7gGZ3xtjQYUKCGUfGOSL9VC7hK/sglEenUFZ
mrVyQBXL3JR4D3o7PEflQOZ02rKXNusbt4mPou/+WC57qAKUBGeLiYRH5nno2vNGBzedE89TUikA
pZCgjycHRZuGbhjdketXznNk5RRKxju0qv1cqW19BiCOPPdBmessN4tIZv1cANArHYM9Q1a8Zapo
iG8Hfou5y8WxpVnbWhnfYh2tSIHitu+6eRGIbgGGGqktQ2JWZR7HuGqZiFg/9qVxIcbwrcqBlqnO
TRan7KuaNGaB4zMftTJYIzo8sFhmKxf/wkzhZDk24z6qZHcPfPTWH/OEGcVHoavoj3XK/hElRgem
sdkC+CPSLDbnLMA7uhvG/Wj4HNk0iHJs1TmqevE6GbVbqwxObic52fnGfWvC2iMBmHy36DdHAiiR
8TCD6MgxBljZrDLFVvb+IfJGkKGU1WZaEdwWiYrlQx9nluptWGa9Ber1bZeaeyqclyxpXjxHjPDP
mRv8mnmISBqEKPQsluganJlntGQnkqUObugJ5CwnY3MkTjjV26VRhr/Ttn1uQ+PsVklAQE9D6kYK
QhOIarbClaYsyo7FFoJVteVl35vV+FHkxotq91SPk2etc2+dXJtSdtJTXFfPFPx+DZw1B5u0DTNm
RxIm5mMM87f3o1cnLFaBOt6FbfUc9OJgxua9RrIhuHU+2mGw1XVu149u7h8TJwFE2BoEVlSVsiFG
kDKLDvQvAdA6gz25zMYABCBL7cqnOBFaWrgOEdwvYNWRqWe0kJc07alwHG8X+c5Gjup9m9ab3OD4
ZFGRlXknFoXoLfzf1q1Uwil4RTs0njiwFrSM4vAxFN5T4xqAmjg7RO4hcLv7oOrPwveKmR8EH5kV
bjM7Sw9VqqV8HdPANtx8abTIqcqhspYaVTJhZ8TSFlutkA9Nqz93gwTI5bwWCeM1CHdZSkZjiruw
GJ+gAB4Vod+2ZvKq1Oo+taM91WtqY42HYU59tGXrwn9NT4WVMfexmengmkfWrcEwnGJO0SQM6W85
SmfduvISxMlBTZqdZ/VLW3r7oZJLpYkPY03pvB9veqPY91NXpsq6mnQslJJuEJ561Xkv5LgCqwhf
WEbmTSv0X4TTs7xZWFHyoWQ35o0L1UzpqCj9E+mUkCrSul1ncULAYNAZK29klrPZnztBvPGr2J3D
c4EWn0FA0AGgJkNza7YZvueuu88h/+YJBSl4y38GHUGnO776WfEw+a2o2RY3jmCgFQ18DEwkLLGp
PFRks2Or5tDs9Pz10vbkTaxXiFDxsc+1dripE+uMD4Q3674aXuvMPcKVs7BhHWvJjhB1x5W8AtNn
aTwPubW0h/pUdCAli8rbKF75FLoerOYsY1qQJMVi3q+Jy5Ixc6Xwxm1QKbeGp97lE0my0bZCDMDk
x/K2cvJfatHv61J59kcbx7at0Ifr96WlfsQ4DmbeUK1aMlioOTG2A8V7gFBLHFOtSwpiw5MRGJeg
dYZZ2jUcREAPzT1oHJuMWBgShTFrspegqRbpCyUCFxyrxMxjLGClIis1J5h+MTpUbJhkQXVXFLkC
LkI1AtSoUrATAOhNec7yfhIuf9H1Rd+K6lRo1kT5uBLMeEB+cRF18aUhnDxF1xrRXlXbj+8b9T9c
5bq3LDFqmJzB4sugm4s4I8A4I12Vg8j3l+EM8rmZjDgTJeGUQIgY+7qZ3KRlxJEI/U/leXO8wk+N
V93FVnXLsepOctwANkkSRy2loM1GUGY+cReo7M7M0HzJFOMpTopDrWX/j7TzWG6cybrtEyEC3kwJ
gF6iLCnVBKGSquC9x9P/CzVpieIVo/uO++tKAcxMZJ6z99ovMaybldz6xyBS9UXBvXXq9fd67E6q
CucZuDrxdmJkUcNslLWYCM9Eo4NAUvAEpDHgRLP2nNgkCrbvphbgK1cBvve5bZZBbtek9TgmdT8f
ZGWgdjcqjHhJMQ8c/h1D8+/SzCCiyoP3a5FjBSmYkLepJ0cOxvq2G0rdGWpLQJfZb9nxn0vde84K
5VnjdCpqZAmEtUcgXpaFbkI2lVt7BEBnCOXTSNmjD9u2pBEbknkYYuIvMLQQD57T8jZg3xFAYtMg
vxW44cC6vafQ+SKn+aNsAKwkVEgOBprOMf27gE8KPQNpnsUqmbrK3zIgi6kXZAolPW0LIyd1bYiK
pdIPTiWnH34kyOQUtCdPkPc6OZg2ieCHYIwevCFd6fOJJjGEm6amaor+W5fJkJet/rFt+10Zp3ei
Wt+G0MIlpXKFzryFmJ66ejnhgEyTP9ZQr9qRxB5MMC/gZfj6kvJb6xSvDMqoHhlpHFaUXdibv41S
8l2gge9BQEblaD5OiuYGenBogphEvIndY4hB9E39U42fL9cI7I7EagGr3Of0DQRWmJo3Iev3IDOP
ekoHNyq4OLRQHT2fXIA2jBrHyufLDCognrN+krT43iiTZSIp72Iz0T8CHy8OIU5F0dt3CdVJiYYb
eUvTOonKmJr0cKMJFN9IdHwLyEWkgw9ZfiLEfKRjLse0ka2aC/xQmHu2WG7B6i3HMThQ0uAGxYxV
RlvORtXeTzJdSZpaQoIrK276lRGz6dd1cYzo66ZJHDr0l28DpULLDLDKLLS1pnpPiVbeqPpwqHrM
4l0Y3KtWoSzhl91EXUKRWTQOatmuBgkTpGTO1i9hZzV8Y6qBomgovstJ9m7G6OFES9g0Q7sfJuOu
ikccshVKL61T72Rt2ldAGyjxj04xJq9EA1MOrCFtDSPZGZ44PcpCdN8b+g5KWmUrYfc81e2q11mG
TZykTjS3EcZspkTSC0uItW3ie77ap1jDeppRMgVEbd1aytRTxfbDjdfkT2VR88oLLgs+ONfMSkQu
heSAhPp8p0ytUyEIq3RUDpxP74l7eq0mib7JQzwRKJPVpINym8anyEn/X0FJVz6UwuOFTq8kWRyy
TNhbEuUeSP2dGGxzv3nT0/pdJzNQGaq/mmyta93bKTSmCPJTFrJK9yoxnaFgZ1Lh19e1tfeR+JKc
vqxMyS3G+uAbhucWGQ2FwhduBQABi7ZVRx4vfjQn4jP08W4SYhcqGi9DWKvwRAEqK6B3p2VSCJCB
zdeMFDzJ58aRdf7GKqixjNnvMonvOL4vy1Z2pWjCaZQKvSPlxU3XTy/VqOwrkywJzUhXXhdxismJ
2uHNtEq2InPv1LbWZCPQ/CPq/ZPiAcs0onWjS/fUOR4j6DjLoAqIGI6yEkPcOLrZLDGYWtOz9bJG
q0Kiy87U4w8F2kC+qMsGKJlu/pGt8q72+5SyM2R07ma0Ag2C5eKO8x1R9olryniwkxRgpxhTZMN0
SzqAQHNaKpHhKuH0MAD+5gbunyTVf8fif7KISV2wZIul1ZW8LUJ6trCu8rUwN1sbWaOxJQb+VhXB
wEdlSCXHw9WAdOsWO/6L4gvPVccIM08GNLYSEi/Q0TKmCBjL4Z0g+IeJyng7FcYmRVvAdTwYXYEG
ixGL5qKt06cxrp40ve2ufAcv2fPwaCGJA4eAPM44E62hSPAMi6/fyfxFcDxK9Hg1HjCqgW66Lrq9
8HFH2IgxQbVk0fyGX4gaKZBykWsOF8aDrFW7oMlXiaXsf/64X1BsWrIl8VzzI0H649P/SU3clOiX
iMNEAz7VIpLzdpthngxq727i2xQKYuP2jRfZpU594+ehL0jULEXC8DEbu2T4Nl+H1rI6LdUoSE4I
vbdpbr7XvXj6eYhLYk2suvrs9DNkzTgHLxToYdpUThMUsMXG/BO68Wp6gL61JRp+gaRr49nZ6hp6
4d/B60xtyClJRNYrIe+Xz4GikU4crl94MRaCiAZfw3pT4/y3FWPCqBODBoHyFOlkDWhcOdOe5miZ
vJntcIAHeR8lPZ4vrUVrlHsxWhT9Xa2VNXquCBWHR65mk32ksIGgWWujM5jyL6WIablPAmcI8a4e
CrpWXvRSWmrl4m65V3J0CsmAQVaR7s3GuPE0g32avkgUlTYxxQjvO58gR1F55JJ2ymThV5mVmtua
KrVmxX+oDQy5grSUaYfEufD7yq90wYhgKRrnIrA8hiSeLyz4BlkeG0zCYO+/Aad7o+6MGyG/1wUO
Fov6Jbod3vpH8cQUvQY9urTOPo99ppFulU5ia5PiE9eA342PCFQmU7et/Ct2+Ivj0MtingPB1c7P
0BN6OS2SqvhUymTMls0HNatVXRDu+PPLvDyOqtCSJ8jc+qe8/bSgh6khpzgFDCb73lqiUjHVOCek
fvnzMBcXr4l4HXsYCJ9zO5OUwuQeyzo+Cep7gXU4o0r68wiXdibcZzrx6hjQMLB/3R7imnpPZZbx
KaqjW58cyVAg+UWs7ryoIrRIXQZzLrQUXTNqXXqBEGlmFgMZVexNX8cdRPIEkbbyAnFj7zNTRyFU
KdumUl9+fsBLsx4DEM5ECMg4qeY/5NMvRdKKqVhkcp+oVIfxh1pqtoQKIXvug33Uvf482KXf6/Ng
Z6p1/IMSUeU8VQ2Ga9acZpQ02+f/ZRDTMmkDQvs9X8cUjoow0SxsFKDDatSSVmZcmRWXf53/DHG2
XCdNDIcix9JgmoU90eTssb+GzeT8D0/Cl56QCANLyDmMA1p0MxmRHJ1IWH+tBus0KPnbz0P8W4nn
XwngXfMqxSsBiejr759SX6GepLLzLKUl2putRorNUl+UTyBS18JHfUV0f2kKwCPGbE5DwTTPNfc5
giG91pT41IMA7aW9kl7x6/w/nogNbrb4Gpyqvz5RK/YYsvyeJ3I6R9mnrrQLHOqpOIT6Q/P83/tT
OSBx3zQg8uHzPXcgxjRHsCm00aktVTuYbny8H6F2DU/3fcZBSWArwBbEJwpIy9eH6g1jKqAJeEe+
6rfNEN4B698GZXJlN/ju7/g6jPx1GL/S45j/ArLuBP+qEPaZTuQRn2b6CFfW0L9Tz9eZx78EcoBg
GzgTyvnO0/tCo4akJB+bgUCVVpuVRjn8SlO/GQpi2GPAOEr4oqXtOpWtzVhxNYTJhxPKUraUJimU
6mjMyct6kjrzjyKUDUVN9ZFzhmtlKRyzLC8Ooh/cCKP1bhXinswjEg5CHeloj2okpL3alqd2aJ46
g9P/SAuFcDHXT6enZjYZmB0Vu578M0OmchamoCDyAHcCVkKyXrro3RyMmIiU8iTLE+qC9E7yCNKW
Ri5shhSmVCb0B0pIr5nckLpBeDXXMmyMSvgWdOO2DboD56S3UK0OQRQ//byyvy80ie8HviQNXAAf
+7NlUETYe3MP8tYkfhSWoyTXpuSlucLnHecoZLaZR/l1rrDtFUEKfO6IkZ+U2IcIjl/gnQZDsX9+
kgsrGt6lBEvXhFsGOPZsJKnnWRKtt44ZwVzIoVeyVCyn3LxBNL2uUom8tiQ/5RPST5XZUiWJiFaD
tJLID67dv+TvZUj+mHkR4gQmTUA72zDpYOeDnuTW0bup9txj35KP+BaavC2ssz1SqzViODs7ki7m
Svd33mO5b96km+KX71w74V+wzoJyM+G0ALeV1W/WWdkbrZH6mHnst8Ve3aI/fii3xeOwfkeFCYh8
BbpvuMVMsSzXV36SeSM4W7xfhj77kqc5gqs8ZujKQaL3VAMWpvzmBuvyUXCuERTkC3P5y2hnpyEj
9i1Zz0fzSOAnomZtq6Qm/ro89W4GNRwdYy4dkCiJYi6ltqlk0kdlhdNrYZD3RLrYX0WPur2p+ACO
JZ9QNh9Ck1pOB6NCtEoDy9xKYDmgrfjCWg8UOpGm4Pz8yi49hMXdgiMxVnKcSGevrG5Cinx5K4AZ
7Jwu3md3kf5AkI2/QvHWuhRMHLLikUpTg6Eh/SrEG8Uk62tBnprTX71yXFi+OJ7/ud9mU/v5F0VA
CSOKng6uKn6kTbOtwXB5+Uh2rXZlp7/w630Z6eyjEsCMTxJdFo6i1zywcg65lq5+frnShe8jvDJT
4lGgdYra2QypSEqyWlbtsVviQ1ilq+QkfqR7eZk7/Vp5LNfjKrg25oU3+GXM+Wj96egMML8NvYEx
yd+7rzZk2dPv1OzxLt2gmUaWtUhW4gNh4O7PDyvPH/vzxff5Yc/2Q7PrxVpKdAMgjbJMt+WNdave
4Tly/WeY2S46icW4o/t8EBzUuuPu6sZzafV/+gP0maXx6ckttFtDzP39qIGIMpbJgZAA/Oe2tZId
4jujKw985cc9r59EyVTEVByN4+TfzsJZ1Cwrv5A2V17rvHOfv1YDbDpEXjCt3wggpNmrpAxO8xwK
7vw3RDYGkyl1+6O1I5nZTZJF9kbyz0w7aW7kRbBu7BHH+c9/xgUk1kyq+8+fMS+nTy83k5IKZTF/
RuOI9rwr+FtxY6zK5bi+to1feLEWOEei7Pm46lSkvw5ltpbeKnHgn3oTM11QSX/8qt3Se739+Zm+
XzKlz+MoZ/OlioNcjeWZKmh1ht2O02Nr0K/XuodRVv5oRHqPk3rl1HBhdcJWpldIRZFczHPQD/Uw
mFZYmE5pXu9QHbmiL2yQdC3Fsvvv5ydDgT8mUWauQ5wdCaRI6IYqNoRjQiUtoNcVVM9DMv0P2+jn
Uc7mhQUhZhArQTjiczj4U7umPnDld7q0U38eYp4vn6aensnwNjMehNhNNFSTfD/04pWjw8W5oIii
wiKjMKme3WRi1VclirnCkRB7u/cBmDa+oyvHEf8ctDebaLOfJ596YV1TDPjPiGffn87qtSbreSrR
BHLQwE1GG/phQFcTPeQPbYR5X8826VD81tu5nwmHVQ8hVk1+EtqqNqF4JuNcUTZTleIfUeTGkVD/
EwAa/5E7LSB1JbC1snlP/Cx0QtQYrlySEuObyZprI/3hUNypgX7fi5RbIZ2JZBsEtMVGX1yGqrQR
Bgw8kk61FTLmtFDlDrhgca+HhPsYuf/y8wuZV/XZPvflfZxNVz76+SRBUTyKWywDW9L7YJmJ62sX
40vHdsskUEflngf+5/yXBnQRRBXR3MeudvXtfLrxeltwO3sir51m9eJ6v+Liolep5FPGNcRvFZNq
qPUgKiXhOLUY2uEBpUh7K9IZiSP8X+YxYQQ8mn6hNaLJUaLUZi8cK7xCsViutV6wu8ZYtNwVOeZt
5On3z7/bxdX56QB5tjotH//pkM0HSL4Ri8izbqrSuvIRnPPMvk0OS+K6CF0CU9B5wdPr83rqKt6g
TjQH5GocgrL/bKIwbLp4AxQOwQw5U047ejLBndFzmIyu1ou3+Tgs40A+jbWJxcFKsNMN22qKn1MM
7XXru6YZ7K1BN+x8arYaJhTUpgjvMhWVrWI+0N10DbFDxNGlCMSFZ9XK/v73L/DTs52noihlJktZ
zUE0aNMCkBfYgR4d0s+DXPqmWjSSRJXCnayflx8bxAieYnZAixOrdJBX1uCRu8ecoM4rI13gScyX
UAAZSHxo050vsKLRRgVyrnAUIgysHiIsTSYAWS7x3xHSywt3fPCkoyiOqNBx9U4qxIKhhm8QiQe8
9u8T3g8OV7upVR5/fg3fw35A2FChhKzBlGVBnp0tdEkJ/EaIhWNMEz9fKPJCXk1LyUmWc/LlHs2/
Q1zk33Qj2ekrP73z8/iXdoJPw5tnR442aOrWqBLhOPZvoZnao3EkNnjVR+WVz/L3gaCHUj3VNYsy
IBX0r9/MPlKSVM5ayljsA5r8gBJxQaL00hsm++dH+j6zvo509uU0R6Wv4D96xx5YrYi8JjAeh+L5
50G+bzIMAm+fq5TCQfi8HtxVZSIqxKwdNZQrpraOoiuf44vv69MA8x/w+YxhdX4gadSl5qBqY9wh
7if+QsNI/vbzk1waSIF0T7McB9S3hRjIKenbEv51tUtuFDJCFxKBxWmChyrVriHiLg2m8rZkKFHM
+fN+TYnnRKvKkte2wEq0zAn7c3wXYegG3+XCfCcs+GDgC/0fpoRuyapOY1mlaXn2SehKJTQyk8oY
2eCH0tdvSlmOF+bYXVlN8/X565GBDsGncebH//SjEZiMY7AYrKMBjm6mpyfib8W6mybM+nG0/PmH
+35CnAcDtQd01aQxdXY+mYIKqYnVIt7t4xUYEdww02aSk3t/6Gqc/51doLu9sowvNOnnUdky+Klw
QJ1vpj79tS5pS+s4C87fgQBvKDdRQlz6z/jzyHWmJ3KYntHnXtuqLr/c/4w8f5I/vVxdL4iN6irr
WHSnUUQ5VQ4LkGNLVYAjdS2Y7NIm8vkxz17uKGuZL8k8Zpr/adKXjDeLzuXnH/DSYuD0xQlaZ2Z+
O4UlDXQeLU+sY1d1mFnbyKH95GajqjnM1StLQJ432PO5yS8Gopdbnsxd9uvrK0q2eUuOrCMYrlvt
IC1VW9nF40rfoAhFmF8vZ1ZvsPVrsCZ2fYp+XYOoXXzeT3/BPKE//YBxXAgRCl/eaVvZXKIwVMR7
r9y2hnJlaVyaKp+f9eyjavZyPbZWDB7YFzA/P/pG51b6tg9+60Lu/vwrXji/A+j/z2P9e/GfHksc
kLjpWmAde3tazumAyjrcMqw9/NWX8WF6/Xm8K2/xX9Xr03BNM3ldKTBcnP/xU3xWUWfrzZMkRlc2
s4tL/fODnS04yQ+8tmsYCQ3noa4WFNFcst3yfbKYqmXnanZ5GNcynePwytCXVt/nkc9Wn+LRfRIx
kB3zClxFpy/0uLB1///zTZ59Yv2y6gm6ZhSyfuyy/x0GfwLF3+j/fbdwFoWBBCbGShPV8xKyjzKj
m0LLPFrTTm5uusTaKqG/RXJ6ZUO59NpQn5FHoHJqhdfxdYFRmGpRZUKwMeTuGdXRvZ6mAveQa+z7
S8uL+jGsZoj0Gpqpr+NYcWWZXtmZ/DxLNbmd2miXYJ0pBbIHr2XZXXomCzjujNnXiUI8e6ZQGyqJ
Spt5bBrD6Ztx62vmW42H8X94d5/Gsc7Op1DW+irPK8ahIG2ZTz1yhWi8UlK4UH+n16gRjz2fGb/j
+mTViwc6dNaxtcO38a+/Jlj6prwxC6rCg6umrCjv4drp58IF6OuoZws5yHy8jPOo5i/RxsS/ntbd
HYpih4ytY3KbPCRuceMfyisqqgsazK/jns2T2Bd0D1aSdRRKp9qkru+qm3DvP+X/QJP/PbL862hn
yznl0q/68GCOFipwVNrZWuxmh7vZrMRpTrrJ+7tM864cny/MT1a3wYKb0xm+CUPIRZLKRE/NoxRr
xOL6DmKrjY9h9udd/8KSI5xllqQp3Dvo4HxdckiN4TGNsIULSXAm6bci37TEAXTForeefh7q0r5P
SUOhJU7axByf8nUsZTKaVAsU7UhIZD86+go19K8N/YT+3nKNFaAq4mc5f9HM/XnkCydaVdURo+iA
moi5OHvIeE5lzgVdPvZIkdJB+CUG7T3aWncoPIwUpv5gtOXq5zHnWXF2LKL8oCFaQ1Y79xy/Pix5
4H4pZopyjMRbHe+oV17LobzQf5a/DHE2MfPIKsq+lJRjOEE0yiiElnqK06AVbmvCq1FIl7AAsaf3
2SaX60ckUxN2q2pdDSTFtHoLQTv/ZWTNtOg1+Tia/ePP7+BCL4W/EHEJxGSVOXx+phCUHgkrPiiO
MKItH8OtcautJJcgQdu88htf2hS+jHW2GU3NMARDwVjaY8GhegGIx1GdzsW3huHWadc/P9uFhUOj
E/0BgYvoEs+bYiZOPRBnnXKEFqKYCqrpxh2k+77dJf410daFYg69Dc7W6ATRohGb8HUyhRAzRAt2
0zGygF0LeZk5cgLsUir9D1MQ1pVk3GeivI0BwziGHhuAntIPQ/ZfhUjs4A01D33c3sdYhMfG+xsU
+QNtlPzaTzCvo/M5ryCLn1HNMoqBsz+Td6Jp5A7NP3fvqnbmSGt1k27MZXB/7dJ26XRMu4cC6VyR
/S5/+ddBRAeoHP0+eNAbaecN1n3TwyApZG9Nc5jOKyF0djkIFcSikJzJcnKLJk0dYofiK7K6C7s1
jz2D3HHUknI5z5ZPh+cpnghlx2B+bNt922SLrjYWMfCZn+fcpc88E44iB0ckhADnDcM+iCa5DAU2
MhKgtsWTsaztyDEdaVVRa38ie5cu5bVXffHZSCSaz36UE/X5f//0bIEE8yaTTZn+ze5f5dvHWn53
5ckubZfa/K0D5UyN+LxdKMCuJAZolEk96t2JkJeMQgp5O6+VKy9TZL7ZwneUa6NeejTIL/MCRjyI
jOrro1nG2ErEYfE+2Z+6DfiQdBssUcM5mO6dzMVGdv19XnpUpu2sGOKc++3LIA9VOYX8kMdRGl9b
n/ZWZFxZiRfuchoVgLn4CzcdycvX5xrHVEZXyhBAeQ6pMZzUSPyba9YW64Dl/vzTXdoIkUTiG9FE
ig7ngiwh6XufzC35KMm9TeiYEEmLgr5FWLz6/cfPY136vXCJICxWZznmucxEqIuBYPsWHsuY/knF
+vckNe9DUvz9eRgq5Rd+JB0lgkj2KZ+vb/KcQWIUg8LQMTYx1NNgfo+VQbVVdnmrVt6xd29C3Xuz
Mv25gpRmaf0BOui6aqaXuG3+wF1o8GZLM6XrpAqQuIhWLw3lJDTyHhrtDgXVUocOlUhQPDhFLnA5
7gq1X/eV9Ev3DAJ3+/aQxuKdIqT3JlxZLMTlDqzKkj7lb9Aarm7Rxy+6mz5XXC/2V6IZv45tkUBM
lDyXLe8N0h/yJaN0U68xF0PYrdUaGmdm1U9MntxNgOvaIeKuRZ1Wj35RHrs2Sh4i/PWupgQSZRzN
c1ud4KWWf0AmRWsVKyk00J5s3EhqVhgnNlrR9wxePJHtly70rhsWdJ5/q2S4g06eVjNVDtv7HT3i
W1lKZFfUSnk/jLUKBbj+I3MeUzVtWnpBsjQqf5WY2u1gwHuN4PG13cyIicZT7QdPZkFO7gibomvL
hI6vulN7a6k02WaAceDK8yV7BVhFdYfcGgGo+atwgkNtWFt5UthBvBZORjUuNYPOcSA8T1H4rPX1
uxT7N4GS7bHg8FwGvVHk/w+JQu6Zp5GZFVQLPS9OnhLfmGm60bv0ieC0B1+wHqPeuOX7REjTiIst
kLepkjxogfkgjOVb6nXQpIxysEd6zPBdWmFR9mzeY2neMe1yjDfBidvhc4Ganm4VCroJE6VZN9w0
AtTtYiCh7El108nbHHVRS9KPmD4bxBe7qkVC19D4R7ARS3OI8M35B8UHjOYLg0P68++s8saZlhfR
hJXdpomfFKN5G2R8sOqkvmakPS8mv3npYUBlyjDA1A5e9TbYVmByck+RXbNMQEJXuMGwp9qjKJEX
JRHhzHlvGfoR2QiFGbuJX/0e4sBprCx26qhxG0l/LJtoP1I9Gpmw4DzgjEm15uhRbjmVPo27UOcE
k1TNWsLCGQ4Dhl4xXoih6NtegPcaRCqUbt8zNkFdcFYvJWzgeJ4VKQUcGmpgkuuBBaMWIJFD3LGy
r+ExZReytALuaaMdazUAruntSfHE2dQK78CLX7Uamiyw5HvZLCO3KPyPMS4nxyynfxk8t0I256yL
/BMZ/3/8yJJvYzHXloqI3LhGP+EqHaUpH8ogaBZ1lZfmfQT7BO7tZC6ycryFn/4rbo2nQBYpSgqr
SLB64IjEoyYS+KZU97G/qtqW7w+/ohI4wqD7ti+NjInjdpVMyvM4qgBd02x0BGLEW43kNQxhfxNc
z3Qzs3wh++VjVIPkLuqDonTYf32iIrVU4o46HaJogvMq5GS1+ewJuRDA6NIzGL3AsgM4lFZX75sh
/d3mq1ITEX50ATbuEKJvKRq7RC+DBdFrqzI1CWLVH0oLVoNUBcesaLc5d99C9xponKO8HgttS8eV
s1Yj76pYuAE7mtpSHr/HnfnKLxzYbKXrgBiAhdLlLHLyWXgHJ8MPRdtqcbGNvoHdfdafBEXBFTAZ
7S6eNoIRHbDRfZB2Cdpo1G7lUXwUwbfgCZZNRx39VWlgAGqsBtV/1wsuQdILKuq2zAUT1VpsV2a8
alVrD4Z6Ddzkro2lDcCYTRd2+0GqH9shcVSt+UU20zLn9mhXgX4nqGOB/sYYnX4CJ1op4lb2VcMp
o/YQa8ayFaU9U4BoN716jCwf9I/pLfi1D6pM9mam1B00w+lZMME9ZVxGBF0c7RTLNGDlcIda609s
zPDm6Zc+pAexkVqos/z5WqgFTpKKwMsnQjJH34JggaBBGkPZFgxkttIkVnuxbEO39drHUMXyLpht
shaq4kSWULKAzzQ4it/ceZO+mgS5cyy5fSUR/q4YVMlRdJB1kxreqNzFAXdNGPJDGdpQBVd3ENgq
/Nx8aeMsXQjiINteXT8bo/XbitJbuaG5ivQXhKy3K4kScM0kfjCM8d2MMCL30RoLM1RFf8PzfkiC
9aFExbMeFQ+jFbxWbXPXGJ3hwAjeWhOe4kp5gSj1IJSRnQcswTDDsiz20q5DHdNN3KqAsqRupvWr
0ktdaxBv4GCB0tKCIx/OW99UjwmLyjMp+geSGq6kyXxK2cDdLBwxTmibSsWrkRpzNH31ZgbqxzCz
YAwNDChscvjnhZsP4iEqwiPWaWfIx7/Z7NCUffaHBsu20cD3DZIXwNh8iFQo6F7HVjaF5rjAe3Yv
hfFBaPLQoUL0oDaCvx7hnLiBXAqrtjEORWGBKqMAs8cT/VqW3Ru2zGYBifnekiGjN41G3Bnu8IWA
gJrA6jFdROa0o/wOrdxyPP6YBMoZ94E9PPmXRO83k2dtC2W0g2DVVe3K89qbvmNuRcb4InrinQbe
2ey6W0KXdGx/wJ3aLZDpla/4S3wclNkDgSzDrnuw2mo3dCzkGhjDoivvG4ETQ27+jgztyTCCt84r
CKjoihVL8UWbEsEFQWwtZak+whOzUz8BiuytA8F0PBg3lerv2ZRha6dLw+IE34BQNqctUt17yfKX
GqZyAT6IjD5erX/lYF3xr+5KbrV8Aba9GWymiJwDZbyNfOGd9AVoLeVeGU46KChN0XdGrdiBDkC7
C9dG+lxLkcO6c5S2WkLovvUsdVHghCiA7yZSSajC4EQiJ3qioj0SD3UydqxxX3UAjWBwxhzpCoEv
4yHIb7vyr6kc0v5lKCHuFhtkzg4hDktcJu7IH2xwY+7EpxgmSemP60SfXD2HX9INQFeg2uiy3UYq
PYyHNqqWvlq9WhQEglstLMm07kricLvnMqcSon7oVXsTob4jzQAwWbMAE7ecSKHPimbdCvcF1UaV
81cmrAlI2PTwYrUoWscGMDkQ74AdElvpIkKBtbXS/GrYtStMspHZL0MZRUeNX8aqHpJgU9UofrJg
TX7LQiJaYDSSvWlgSKmeBGGXhAfNojFXCrZILNC0FURqYTiVLW8tW8DmSpAYaBET4ELVUNlpyI7q
m3gUXyMWcb9vRv+O488iGt5SiLIVqNpG5Sw1rsekd8O6XjZjyPudQxOshRfM9MCIWMz6pc1eGoEw
IsVbFGY+I/UXBml4qkLOgCQ6IbZnCTZZsizaZ0N0JO2l9ZZDfqo5ArXzURZlXyP+JlbcR9xSWmth
xqFFhdOkkg2IDNLoPgsk24o+Rk261eOdAR+cxM1CAz5cO4p58sF3z8RcsKQGwRqdB9m9QSoATE9V
UfOUpJnErV2O2nKQh79NXdxglQecvbfav7WROg3X7h6GlpmMJHJMrlcUhwFBlUxssZ9oxzTT7Kk7
thYybdOwBQhLZhjs2J0dkqbWsdXbmdkcoqaygaNPk3YnwVpTq2rHPcslle2x062TSiS6pKb7RBDX
Mfv3YvTSlZRNsPDEfRth/1bDnYXaCab/asZYJiWnnZQnLbK1mrTOAA7YUIkdLaAEsh3MtwUjXBmI
j7AlqZwlTIC0wF3cxrjXZhh/0tqi+FFqN0qGwK5ZzQXviTphK91ZbFXlfBUCRCMMT9Nky8VDYtyX
MxM0wrDNt6xqboV8NwxPHjDhCJK6WKwFaTtMb03wS2m2unrL6m5lQiDy1TiQgqN4dpM96gUyaLb9
WlHcij+pqnrWJ1BH/6UMNr73RwFMXdzF3bIabpr8r1R/cLpq262i7eQhXQzlug9fohpUVSY5qhSs
oW1PBm2QKDT8RdUvC/LDgsp3g8r4a42hkzSG23VPWntURn2JwL3wO1KVLLcD7Kdylakq877UH3zz
r6wrd1mrHSzWDb+g7cGOLdXh2BjerWSW625UF3n5IPeE1nm/ObNuUy8+SOm4rPI/lflbaYRl1lZb
L0/dNgm3JYLorKqcsePoF1BwiBKIJYHbTOtKvy1jvHJ+vxD8l3qCQD7UvHVgGJyOvLxA8mqsPGzP
4sgMZ/WrNDPTvFtqU7mU+G/VDqdekGFiD1oOFDrHLI4G3rNPGoDYlDsz2Qb6L2+8a42XKplW6fBI
5YddKlpoTbTLi2HZIxSrhdwRy2BfZ+3Csh7TqVuMwrQx9PwZbMGqyIq7apKdJOEoIS8FKbFz803m
F/OGFvrOSqiyU93ErlVBFwfNLwW3qWK9AZi+L9zIV7gcQEXlkhKNhAblmR3qz4PwV5CepZFatUTl
llIC73LRT89j9G40+4Q1pyErpa6uTMO6qQf6/RwIUW6Aep4DKgIdzG11UiIIr+F7Lbznou5O+Ych
sUlnu7JaSrFoF9Gz2ITLWMsWohE5JI66FRypQfs7Eb7QhrWref1C5rzSdXshepWGX0rQriqOxN67
pXM2UZisib7Ls21h7YQwVRajBKRW6e56kdsu0EBLeJNhgpMWxglwqXPA7mHlKPptItzmoPMHYCW5
elK7x/8j7TyWI0eydP1EMIMW20BoahVMcgMjk0xorfH090POnW4SASOmq9dZxRMOONyP+AXqXVeJ
GF3H2qEr0c8ynY2vDnYOp6UqR3uUO1Vt7K5Aap8vLpDepeEq7Awkz9axctNWxy65r/WbtCnXtUWC
pqu2ZLabmlO1LDG0qe66ZhslnOKIBFaOXeMnnGLI05FuiGjXy4Cw0WGUsBpudP+iGAGNzegnzIN2
ojs15HcMeAYMH2b+WWXmBl+bFbBD2wuxawDfQSkaF6JtqmA6683QXEfWrnY+qcl3gT7aHHz6srAq
hGYNl9XGXfO3Ggw057Ft48JqfA7NXD26o4Cw0BW71EdtqLJss0P/UOUrVjggCyk/FgU3QlLaOqLi
YhyuNZLCJmKXYp6hmRzkUfzip85WTfNdN+QbC/G13hS2KD8+IpN6RG92S14LisLhek7swUzIJ5l3
CchhSaa8odm51aI6REwScTA1XilKAhBouBp0adfWqCoplrMqauWoojPITBBzhKcG22e596lXq2pL
Tr4bAgfx5eihDEXc6N2r0PEwaGyNNc0AHAN0lMv+YOSxQs33oITBJS2qvdSjr9vRgxS1fedLmyLl
u/BbvChw2cYTesWc+UZ2i8siS3dm3210CetpdLZQlcvRuk0OqBvbboWcF52LWpLsvjE5AW/b9D5T
ccwceA/aS6E6aymxLuS2uIqr4KlSxcu80CgyVPOkBcNTHuqXLu4DLY8nizCC8EPUpOO7AiHYVRDV
O6nUr2JFWQ9Fg1+Nkj1nYokicL9RYhU/EvSqo+jW6cSNiVCP4Q+nXk9uB6PdlBQgoVOcKq9CkwoP
r141kLc0n4SUmsXsnyXcXZSgH0W5IOVJ3jo38WcTfkUoq46K+oYUYa6MzpHZW2tJwTJHLJDHEtci
V1odPcp6jk0oLTAZdVE1vEmM4NClwmVVXOp+tA7JSTIkeAMJslQYXZkDGK9e2ySIbY3eOzoayXXd
IyhGAzrBWUd9l1NnJ3QACuuMSryK7GzgM2GKkKG1rWhvKnKvGvZfCnKFoqjSjfqMm+tKfkt6ecSP
XRRC8OmRUvV0HUz5RvN+MSGxO+slrx7L4F2PkJwOf2sg6jKh+nCdDlFG0bsBBApeyjyYtbJr+nTX
qKg8Z2J87P3sVai8X76JJdeAJvfRcfTjUKGg6/cHtKm9g1xk1cZLcW/tq3cMcviiaCfVKjgwjhLs
InT9yiq0jda9pnpEpe3xNaTXsos3l19/SHXtHAy32MQB5as1/iPCjQIi981115P4xhdCHq5KQ7LV
kAcCxpM9ZIeNvBFEd92DoYCOhG7wQVHfvOxEm1ukWgml6CVqP2LvEk26o1YNO8uTth1fWlz88vRu
9NNYNRGH59Gv73LPJJHXcGsR6RropHVk8qpV74Y8eqw84xLV6hZ3EbwbAh1sg6quW+dNUA45u6aQ
TinolJ5qREqljeo4mwS9VLDuoJ+3ZiYffOBoiYKA8lNgPLqjiYZxKJFObqNXIxLsqmn3sdnaFHW2
5GVPQHrWntffyUm2V0pIM2a4rg08eDBz77Vm57fYQ2nZ3tKhrYR/hDa4VATzpvWjm9y5kIL7hP9Y
Lop9maUIyrn7tAtsFTBj7V6k8kWIw1LZuKskajjbr4YoeaHnuS9T0C/tDfq7B9EVj2lpbWty4kzv
15jXbRvlLhSdP/ie7JIAk6Xh8Bf0V6HDnn+a9Dy5QAJ6bx3SXaH0KdOCFnwTyfjB1p2HSniRjPcY
/FXj3fXooUmic9SFtcDn01cPpXvn8CASP1lpuIZpTX6hidoO67MaQD0KyAK3oHByavUgox9gmhFO
c3SppTi6oAq8bzVt7aACHPV0rHMY9n6L4uhT3BrbQrkNax1jsAucFNZt8ZoZY4KNV1XKN1j31c5z
aK0YdOt45bp3qVfNplLVX3QbaMUFqS3Voo0jyVpHiD2X/K0W5ofS19eldpdh8hQO13oiHqryKsuo
aK6ghyBJXHH98HUWmbLrPZMrXdgJ6WsQNldFr++1xn2qxHjTyPlNmKdHtGgdJ39xdQUJRQTQ87jQ
EI5G1k6mtlZsFFvpEO309MPqZRDnZGrNtVbLa2c8JLH6MxKU6xITDbWjhxhqVPi3ahzuI8qDFiej
mrfroVzXXnqebtOSv2+Val/2ACVRLjASPC/gzzidc2cVhyY+VjWCs/VtDkNDpMtYIM+blcI2kLGH
81EFFFhvfwOu7cL0m11IJ9VScb+Jni0hOOKXvEuTX6X4gAUIXmHiFtu0rR9qG4enmZFRKUxPva7/
MIvH2n8KQbeHlbby0W/0LQSzMnSapcL25Udc1BDbjKxb39NXWn3ltB4JqIA2rLctvWyn49rEmd1m
mh2Rh4Zhfm85Jif/HWMCSgVWXxYfGCN7xXPttusS9WE0XVfM5zZQOkjLuIgGMk+XJPk6K/pNnrxl
KpKHFh6FOpfYPuse0d7exOhi5jX5g+uu8/wjNT7cELyTf1nKrwx4caVc9+7jgHeJWnCRoImYYUOG
POE2ah4Gi7NO994i17joxxrA69YRsn/01bFpYjRR0mZjnG1HTbJPhvC6QSNtvDdezBSeGPOpD1cd
/yvxno/dbiL/QmizT/wkkRzW5afE8W9CGYMb68WnXRQzr0C2wM5VES+7ZFf16j2tsPc0MA7hoKLf
qdOLu6qiWx8TH4M024/1VSTrD30gXEsVjnnVQNnrH30Df56qplVHqjKoe1dP1iEmUWbwlMVXzDnt
MEDsl0zPSOotQpj72IE027UwPZAZXrle/F5xGBKu+4xivItg2AEOfordfT48e+qNEj8VEJwAqgFY
SytbCSj+4zB5EyttZzSfefga1a8dfVFU67DoeZaFei9n+uOQSuveeegqfdPp4puEgKuCgGlraoe2
L+46LXvMlVuJKyJqT04S3MYovEPWB2p0ChXyKTG+Ggc6+EHbCK9u6vB3jp1dp2o3Au3cQglR7R5W
QkKbrMP7O70XslOf65so/216n0qLBCPzKL15KOUCN4gbF677APBOvtKGGmsOyd9o2kNJD8+12isd
GVK5kRHVrDYCYp+NWyAmpPBrKEUEda8Gvxz6pKMwYUBnTqX/lAy2GNF7QoBNEqNdiTQZfMkuftBJ
66U+wyMFnRvzd40wLrL6bZauNSciSSz3GdMFAUUkqAQrxPbsAYuzVI42KvgMfMLXiHRV0QYbHNsv
TDtEEkyRlZWGc5AakOBpJyjEKM8yO4nSjdwwr8Exp47z92YINwaOYQWzDhPFpWbMhW91E6blHZn0
Vd4UlznC13EV8kvbpxZxFlK64SR74xgoqPpLsaFB2nk9YAKr8jeulj2gIIzlfLV18TDEVwE/RUAk
3bazKhwnh6pEcrKIeFyok8YeJjhIcrzEYc0flBnVWzQ0V4rqP4iS5R/RS13HdXpJUfJolS2GJ9xr
puh/NKnS4meAQQ06NKtKK218FJ/RBXWopAr4qHXyKYb1o8sxKpvBpeYymWPKg0ZWFfM/oCdzVOTQ
xXqIdFH3g6tcjY+yEr0VAFV1zQntwVCvu7a/UspkDx9SXGH2ybaOcWSrqdo8DfuNVMJ7pc4zxrix
9ORW2VvQuuhXyqOfV5bZdaZfmEn9nOOYsVJbubpn0PPkKjWywdEtEju3cqAZlK54hHAVeh7nH2IT
3JFeZo0N9Cu5xECMfK20xQQjt6JJHiGV/MpTWCM1dAMjKz7CGhPLsg7tMGFWh19LY1fou3DESagW
y/7eUti4AQWz3Vi5T96agCTF9IHyVYXvUqNaTs+QMWjG/E5nDiLipxSU4kb3coQ3GoVqMabwoQos
drXVMqLJ9Qdsa8MLrejeZfB3itpgIqDIt4hXE8aHO9YzB19XOta3iSA+dijsrP0ux/KUDH0UN0X/
VwreqOXWaVg3m6jTRiwUY081a7GzXVK9mYPAwLWBUKSaI69oClis2q4K1NjXT2pGcWLrO2ML8c5/
dV6cS/0heUt5bK+M4hYQFTPIg29hJ0gRadCTwjIIa6KSiahZnT9GzpIm01+y2gRANUI+UdJTYLSj
Hv4dt4Hpn9mnaOICSrbWOm0fH1eGLhnwX2LopDCFLpFLZr2y7i7AOBZjT1gUsePEpdopygmlgLUZ
tle47+BI4HvXdaeQK5sXKt6zVYhlSOrfLwAuxsc3WfgoZQQf3dShpk+hoUKY8K2XgBC7UsaYUXrA
ye0oojZb5FjUxyj3uxvHezGHZznnzmF++PMPmEGIItKkwCP8i2GZAhU1EXXzLg4AAinKbghPESOR
pr3mGr1gOIrwhLlEeJoBmFiKiUQa/ExN1/5C/r6gqpQOroWkudIJUjpItfcsWiD6zb1Q2lAoe0GP
RNt1Kl8nDnHvdL7MBLq4vwr0PwM9Ky3kSOajpqHmCZelugCKnEPlUdqhfMVhpMM7HT+jL6tyWtXE
DzUWT+UG065qq+yFTbGR8CpZYzV2sQztnXuM4O7AvdObsdCR/R6wHQKZ+YsznAQYeI6AO1ynvf28
N+ZwtpY5MgsRJUEJcMpwchBE7wTdHE6ZYktQaINtc1FgtgBoZ62v3Ft9m9NDfHbRfaFjtnDwzIHs
v0WffpcgNlRfMAb4VRJwP8z+SAyLTbA11xrwmBU5L6LQK1KI9uIfnHrfYk9wZLmpeEYtsXJr4KZQ
tHu8um4bmOc/P+EZCBmKCPAXRhY1f2YaxjM7ptK+eNL7PTZwUv5oDAjKtWA++vXPoWb3y79DTaVz
ZNA1qeG64smXxEPPxNek+fzfhZhsSaWsTC3DredkMGjqK7w8cOn+OcT8lvyyjPE8/fKdaUz8h9Zg
Gc1W2fbXWOFFmBaQ+uOpvKqOzcYECCpeY9iVaevlTTn/wixIOqJhAsebLDHsoQP2ES8s6QRQH+lz
g2lYey8qJizvZmmx41+bXg4UVCD4RU1GbHayPZTcoF/o80BdlJ64792jcp1LQLvRbN8toV3HP/ZD
sClfRwu6XsU3UTw5OTByEsZB0HdyF24UHAJcii8RMmrLGbrwRmc35r8XaU0eqaJ3rdaHLBJbnzfv
A0ueT+eQr1sAGyvriIuUvYRgl+aeK2BihRuXQxs5mO+bKEukWosMVTz1gvzShXh7qfkIcpCZZxvm
lYzOjYOAhJFnb8mg/JYi8/fPi56BqSKg8O8fMNnFMg2CzEr4Ad4QSSu5Q8RP6D8sS8CPot79HGvu
vX6NpXxfrFrFtdEi5HeqGuT+w+qKpg6IvByl+7J56UzpD/OuC19dQjbPJI4wXSRyGwVRFAgh3+OG
sYJ9dtCLp2Lwd6njbUM1fXW1pTDny1PoLiMkxWCYOmqqgWTUWWE1ljWcUvGOpJFxmbrSGF5kOFRU
OVr98bXefP78SM9f3xiTatxSUYYkXf2+tCioO8mNuZnkvGDqznCLCrpg3B8ES2fqzF4lFncvjFhD
AWM/eX1VqOkiDI8BpDbmmdfhcRQ8HGxvL18sCuecv7LvscZP9cvhWiYMs1SNWNW63QirdjdoO3Mt
HjSUJc2VcBT3mNt01cLNNJM7jWFx+IXpoZ9TsVrfS+Ss7UR0gSpIbdHaW4d2tDJ26pZW9vIyZ7fM
l3jTry/WyigxiafuzCNsjRva2jYwX79FIL9ci9t026r78l2+BMywXeQynB94LJeMn52Dgg/J9/en
LNUDiFvJE09YtrE5barkp2DtwNkx7gJAfBAB9uUCc3CGrP496OTVunkbiAhHi2wjTOFv06O/ybb5
VWyb8Q3T00eUQnfAFezAXxW/5MLWPn7+ZOYWjZ44vHwk07UzqTJLyMugtuThZHb4dipvlSMuXCSz
EQDIkLBqKEpPuW5t3uW5ULB5rcy6dlL1U+ybhUXM1OB8gvBPkA+W+fKnH76eSk4+CBw2I23CvQiP
JelHs7dQlpJsfZ8/tPvFNHh+Xf+KaZzxaGuD5G2MeRwpn9422lbSBk0dux9pg8nK5OZ6/gdvi7ON
npyMJMtUk6LiPEqFoRlOvvMcCzgit1c/B5g91lBxQmiDYh8KxeQIpauaVm1aDajZStts2+3LbXRd
rNCMXS85eM0+wH+H+lsufjnV2t4HuRETyrOeGGHhY7kgwjJ3bMJQY2NAUYN4MrnpGkPKPckoyWAQ
TR1U0F/uJVZ69s+PbPwr3/Mz9p415ivKKPQy5d1F0uANUiNR8FEH+fFJkp5M5bdn4ecDxvs/jyVD
MiMaN6o6fTtZ0/Q5widcBPRdTfkK2jusrmTV1e/eklzO3LooX1Froy3A6TA5DqtUN4YgCfluqRgC
EMy9ma91aBY6sEkRkMLPS5PmtsPXeOO/f9kOmRH4RWewNo0xw0raes7O4wx2N/plB9x9JzAB2i5R
qecyhq9Bxy30JWgTBk5fe95wGkDPKviyD9U6plOZ4tj28/rmHicJly7CnoZNNt0mwVB3PaR/6ZQ3
tZ0l0Vp3AG5o1MkgNkW0lX4ON7cwyNMa9QmsJIiJ3xfmtkHZ1kYqnUoR3EJWbsqBiRXUCT20/kEo
lHQllb0/o3bZ9dgVukC/TnokX1gD5X+UFbBMlOC2Cmn//ryw2bNep+3BnkRt7kwmPtFAU7u6Nt6Y
I6eTcYy/FewxPYhvsYve1hfRr3+yTdAygIOELxAp3+RbiKOcuVhfiSdZaW/7Iruk/f1g6MHR8pXd
z+ub2yejAgSUQ/XvQfz9xRVC7pR8aRTSfn1hGeJHKWiXXexc4nV3GQx49v0c77zRqIwURwkbjtGb
ZVrLxpmWaU0liiesCl/NwHlzS+lWKaxiW7bdBU0uDWrDn59jzlCjwVAZEPRGQTFVm3ZXkwhH0NTX
h1OiDfs4LPH57CMLuLg++iTep0Z97TkQ1qhAscl1pa0YMpg1lroWM0fOt58xOXJifcCcVlG4IDB1
K9GHFxjz/4Ol8tFr6nhki2dLdXD61VLf6E7Nb2c3al4a9/rlYAu7FGVkaYE/OrcgzDsgkOJOo6Fc
8n3zdLIiuF7r96dYLz3INlpvu8je3fy8ppk8HQsBPHYU+tNMBSZlui/pfkUa34G1MHCIR1QQckru
PCnOH11nKnQhl/rSY5y5y8kfkXNCWxM/sOmOMVu1iAXHaU/Sb3C619pFYG2leOVeWlf1pb6XaGpB
D3Js8f7ntc58jly0Y6WMTMQY+fsTNZU4q/TObU6mkcG2AJ9g/sEcLC4bm+Hwz7Fm1kgserqcpJqu
TkmyEm6MfQWJ5lQGe007JSX4fOnXfxVDm2StcmG0fqGa9SlopJWbYHKBRLELPvXnMH+z30lWxO6g
NUayKtJTmTy3xDOwyE2F+lTLgAiNIGtXYDgucNGoGfTHt0UJ8zFO41dTrC9EObyNXXUfdt4h14Wd
VWU3Q1BvMTOEkVnv+TsUnJKyoSQ99Hp89P3+DxTNC40hrlkEACoswJJxhjU5+JHPWDaPmMd3+8Ev
n8vUSlZejvUqMn/rQGnxMy3DuyH0OWKB3nUDM9yqSG6yIvE2tBdf4IJclL5718cu8ybZO4i+8aEo
ymXnMGsytBou6/AsOs2hMcHhMT97HETiVxCsVGygXM+8Jbn91Tv9w9AO11Ds4ErpGjpkToAZoA5x
JgLbXHc17CJLwulQeAGluPCqZwwG+FFj60XFJoPCaJLLm1hVMrTmHZiv2QFkBJgnBf6Y3b+RWCGJ
H9rWa71Wt+5vhj6/mjdJB9z911tAWOinz2QjX3/JtIeplJFgxiI7u85TxsmnUIRcl6B2Fdz9vO9m
DsBvgSbbjkl1mJYGgTzhHdPplvn4PwhANSHqjHc06OXfzwMpNCrmWEZ9qnBqaBzw6UtzuLlEWOHA
+VeI6XxFyoaibAmhPOhP2UFZY19D3/5jsLWjvEbKf1GZefb1sE3hsI8tgOnh2lo5Fq6SyKKE10QK
Np18UDsLx9alqeZcILJSCekuxCLOdG+okgJOgRwCSgU1bbCRz7bjGl1R6e3n1zR3lH4NJH9/TSiw
Yt1bEyiSO+CCH+StdiYvJdnKeFpOTzlc2dAhE0etz+kgzjdijakHhBrIKn+co3eFI+4OGNTG20Gk
gZpAAwtL0tiuVupvaYfP63V+WT9CY9pVSIF2u2WV7b912dlvIhVH0EhGs/nsqx8kzHONrIE/UmNM
WJNGNTIMpDABBeIYEf7opv4sad5b2sWPoyTuzjIF9G/ShN5J0KNtJsUebhUwLWgQ3JVVi+hE1+8K
pX3UcxzAJGYdSVtsMJPfOYJ7pxf9Y2DUtpJ0H8iqX0gp9J+oMdS1GgU3guVA+Citj6FBDF1QOQHR
ez82lrQVUBVASfrNr4NHsfPec0wOgTX5l7KKvRS0vj8C1EVgNcjWlU7xEPoWQCzcSe2g1G8k/KJA
o7VPzgAhrBmqS8kB4JdG+YOYaJc57ClubPUFW5OLThlEwMcKJFOzsrVI/EgE97bs1F0FmgzQq/wp
QUlIfOHVoaZa8Wg+66G9sYzqdxkVN5CkAMMKzq4KIhjI+U3sVxe4fz/UBUTDn/fu2RlGmiih0INZ
GW5/qjp+RF9qUrELyNXHFkxbnEL/VRL+/Pz35bOPYxJgcoZ1WpIPpV4MlKIS+Nmu2PDmfsG4GDYR
Ig9beHx0lXNRsRnGHP2we5M7mltVAKRaik5ZrP+lFgOLjIV7i3m+n6i4MPvH1sJlt2gLNpPpX3Rh
feyDroMehIf6z2uYO0g0DixVHPvSWE59f0YOXPFBaAo+vC7CpfVPIL97jnMPSm3zc6CZ8kj5Gmh8
WV9eBuzwzAjlsjmV9bvkQ3427zNw0SHmOLJ2aTbJP7gpv8Yb392XeJmCjkBrEi8H4QoyHiBntsn1
dO26S7KXZ9uAhtXXUJN9liiy5osaofTqEtfYVdqMkgCLc8SlJzjZbcoQRmrRVuMZOXa4o7X07Kyd
bf40nor1tl+7mKdg1WYJi5ZGMzJV4xLxjtRNZGdx4vj+NCM0yBCc4BpQd8UBqEK+wqjzTra7B3dj
XAcO0wxrh796uLbavbDY4ZzdpbQqVH6AxUk8WTpOXORmEuFFxFUoAlcSADHDf3DUhcphKdAkZegc
x5XEjkAY5K2a4saJxHU+XBeev/A5zO4ZRt9jgcLwfNqAVsRcaBIBcmLjXgfykxvcG87nz1/cjCof
KdzY+mAGg06dNnlpepy0fVxTciVMMFdWCPIpDNKNIAyYhuflr6KpHpBxe0TW1Ntmbm+uk0H1INiZ
d5ZU4vQmDDANfDyUzfR+4beNb2x6uX79bZPjIB9CVIwKvzkFB2XrQ5pCAHuFQ+AGlPPB++PHdnlb
QEGjYb44BRzXfR6bIhhQmAnAcpLbKk2bW94QcBRt6I7aULLehzvv3mUSD7Bx7y3sqbNriOOBJPdf
4SYpFMN2GJ8Z4UL1MU6fskUr3dkAfJbKqJ+EUs+kPAnboirLmPIE9OYxDrIb1CwX+iFzI0x6FP+K
MS08SsH0FT0hRgAxHM1if1/vRIFyb2Uh83viVR2XUAzy3Mf4NebkPXlGofm+Q4lNdwlPk1w+NnoE
ezHO8a/PUmOteiP1OW6gisBSAl18Q3m6kzJgfVIHF6Y0cYcRg40SUcamCa7uNds6BFFn94HyGQwk
ZIYYXZS5R14JKIfKU35WHcRjft7uyvhTz7Yck1CkfC2mDdNrFuhn4aEG05y8uETdRIBpgVPPoW2C
FzeUX7IifOUFvqG1v41Jkze5qn5osnFUHX8bQ43D2sN/V9T2ynLDt1BTb9SeYhvxqietp3IuamoZ
71JJuxzTPe86RMoUXZtiEwEfXLethYBRpUssVlxY2fwhgw7A3yKBDsXkaO6GtMS6QalP/gkA632I
0Mm22Yd2ilWivK12IdIz9/p7/v7zE/07RD57ol/iTk5q1eygqTsDG/Lg7FQbVL0M3YTxWnuwNt1R
uCtvu88M6tlrdBW8xtsROOz/sV6WplZzB/koU/i/6598fP2g5R63Y30SLN2FuOMcqoIjtdTvFhY8
VyLhHAMXHQV/sJ+TB204qKDEfj9Wsx3auPkxDiHuwiFY1Vcozu+LjbAzL0CZF/0Oz2SkVruFQ2D2
zP7yCyaPnJ07VC5E6FOQmc3WhIe7yuJhqzbJfYGI9d4xkeT6edUzHVJlVF4EOYim3pkRSyp0XaF2
Hf0OYPuDcR9AznGwUgTWP1RIY6Fo69ULXdnZN4pHhzHiXcHvTq5NNy5Dwxfa+oSpokk6L+1Fef/z
ss5CUDigP6fS8lVQGp3ezIUnFWmVAVaoNCxlJGOPr/K2boTtPwgDlg9EgsFYdXoxKLLblPUIMAVE
tAqLmrQJ2616YVucj7r/lkEoldONMBi5TB6Yo8I3jkdUzXifKnTmzcTub/qtsun3urX+eU3nY6tJ
0TWJ1umdOQzeWNUBUfD30Vp86gAooD5r69vyZnT0tBZqifPbbxJzkq0ELrPiwmUAbtwUB2it6Y5B
2a+CsvgAOX4t7pNut7DMMSv4dr5NQo5b6Ev9wsmW+23LMou1d6uSpMRX0XO9xXdzW3zK/3E6Nok2
+bQNSCWu4dYjMAq+KAQdj0HEa7oTX35zxdf+Kr8dPtVn/8ZdL8KFzq75MbZKF5DiAqTwdBYf5i3k
pRAshpGU8SFI3U/LTdy16wUHK5GPpoLiS6MgrJPUt4Zn3EmhfO9w11dh+FRF+b2el4+B3C+cPGdJ
Fb+KVhT+y5ie0c+bJB+VmEZihA7fKYzlVW2h9rGA4j87Tf8GwMkDAMoMqKJrMsfwIqU/eQgX1emm
AFOsiS+GeesufaGzofBUBopNq9VSJ3spEXrYPZHGWowQg2z/tjDr96gcs2vVVO3OWMoK5s43prz/
Cji+8i+bt2phI/UOD8/V8k1RPTjKsHZjb+EomH1FBi1DiwOOcJNXhFtj6+cQik+eE18FId4kpfF7
4TM8u3V5S6OmOWUnGE/TnDw62iO67kLtOhUGYFZX0TaVpDy7ucpBKhf7vvcZ66IghqSQ8zQIg7Kw
xnOux/gDuCYMXh3CslP4p+92tU9W2Z3azLsNcVBeeWnzUYndXugGRMa8HKJABA5UCxFqa5olT9zx
y5+eQ0BPaaBJqmHAaPn+KtGDMZhKlt0p0s3LOMbhbIgeDA1iIPYz2tqVWjvXODB+fu5zr5aMyhpf
rgZ2evJqC80R/Nzou5Nr9vtK629KM1t6teNFcbYyDOWY/QPToo/+fWWu2Hs0v/Jx+yg053padV32
WAsQNUO6oSs0erZO5sJj1MybSm1PrmS9eA69O+iA/2C5FtqppgWA8Gw4KnFJC8jWdSfTevCr19z8
+Pnvn2fp4y76EmC8bb58kEOYi4ISEmC8NCPuk2htbUcjLX8XHoRipdnFDnr2UnI8u3m+hB1fwZew
Tlx3npaG3amrHFQBM+cxTJX3Jo13yNi/xlFswgYvNz8vdu4++brWcW99CTrkntLUesR7jZO3SI0Q
j5Kr9zASt/gJLWHvZp8s4yudw442ztmsOUz1zgsHf3yy7UZixOTDz3dXQ2BTAHXxKDe9jXZhb3ea
/fM6576RL5GnE2ivyTRVSYhcideV9RKFwcJHOJf2GLTPYXvx7QNsndQ2moAuJQCTlsQO4/bHdoec
qd3Z4rZ+jI7RbomTNPPivoab9hg6sQod1yKcEL2mUKPb/jqvEDZewkCMH/bkwwf0pCO5zys7dxWu
fKUTHL3BfbrFS9hrmt9k6Z1dh1m49ATH72oaygKvgpS9JmJQMT3HqtpNyyBpweL9j9NTfhXufHvM
jcXnJXDVeU1MVfg12uQrz3y5iYf0bzQUea61B9Ee1uVd91y+upvQZiTzO/rTrovVaJuAZVf0KhyW
WDYzu3KsAcYHPCqHT7EXfuVbtSzH7YnRIepnpQv9Q1OXwFYzGc3XKNO9j3i1I5cCUXx/+F3QcwYY
dO25NbLKZfILdtsSVWl2Waiuy7gXAUCaDiiVxq0ttQ1pUxbtIzywD3y1FxLCuToKMglpMH02DYDT
5HMrtCSTsPZgX9blozcUe57zutC6ZxFIR9Mbnz3qufs6w3oeBAZ6kTrDvZ/PlL/rONuw//4N6pgP
fTk8w6DMi0zy2/9fXbVPamePuvkd+G86TtH16EMfvy/TsM8q/XHvfgk8+VLA73sGlTf75lAdkm24
k3bePjqWC5X3UpjJJxIVBoR3mfX1R38v7YsLLHi22W4pzPxzhM9CbiEDdJwmMPogCKmlEqeEN4t+
jvVbt9qt3MeHNJdyOxZVhOPy8NhrGT32/gr1BXQYdcSOaxdT1aCrK9sLEEsWhZoWuB/8+flFz5yB
dATI6vBGmIGB1T70HqOpm5MvvnbGY1pc9UvWncpsDBT2LXrsGkfg+O9f9pKpsB56Rs1Javy3IMuR
281cYY3G0E2bMFKnp9muuyzYYA6GwKJf3wRdeMj0/mZIA+T7BGRe9O5eHPyXwhQCG4UkFwFZlBMs
aka714p2E5WNunFjlP9EDKtWAn/cVkur3zJXThEwSE9plNz1yCYBKHrzykDdtC1jqj7O8SNXEOv5
T58raStmRFQj9GnPmFNaZtayrwraSRevyo4pBgqkjesvfabnuSs4JAoSIpCUq38n018erSzoQeEN
/f84CKIpU++EaxTm1/FtsE+Oib2UyJ0PAEfg05eAk4ouQIgGgUMClpvs0Jq27tnjINDfmArN95W5
ro7mSrE1RAsbW16FW+Pwnz/Yrz9gvBG+rNhDgF/K0YZDdT04yEL7kshIgtZLYc5BQ5OFjintlzgh
nDhJqAcL/q16RFUI/MNfu6H0sjr1B3S5t//gxjSZ2kgU5ioAmGm/sctjF/FBRvCOcJ1pVyZC3T8/
urk87luESUYMjgD+gcFUs4WbNAxIxuoqwn9ogq9MJf0QKvfCK+LXuuz/+I1wk7fCcyiPsEFXX3DT
mUnxGIQBzKSoNgwwr9+fbt16g1yN89VqVBnq8b2z0xiedqejtBbKdz8vfOawJxpdCGm0JjszSzE0
QYwAyzQnLb1BKfSqNpP3SOwPiCgf9MDYtlmkIGCwhGaau8iJy1DXYLxLcT7Zq6jK9I2AcwqcgfS3
WXJne+ohrcp9Z5lPoVd+ehn4DgtRSb95EHP/8edlz8VnvSOgY7Q5OWOKGWldtbroVn8v8fK63DV7
0tt1fYiO2sJnOVPhfQs1uU8ds5Wq1nTKU9nfKNkehAdCItrKaR8ys7e1SvwHe/lbwElJicMOQuBJ
WJ0yzBPsNsuVDWrO6CtVCVNBmAQVLZAW911DQYxRdFTk+xLdR8PbujMHJd7+l8968m1ptarhvCKU
p+hSP1ow2KuVvqpO8ur/QOue+XroEXCVMgkxVa7u719PqCKCT5HCX99JW3iVO3ZSsnoMr4pNC/oD
rQqENxN70ZVxJvkFQ0XuO8rKUwpOnrkUGXItW35Fbqb/iWm5B2v0tOEEguWS14W9LEPwt601yUMJ
SfdHtzgUz+lz/4+071qSXEeS/SKaUYAk+EqRTFm6WF39QqsWRa01v34ddXa2M5G8yTl9R9u0WUcC
BAIhPNy7qPaNmTZo75F9/wJSwWSrHNqHDHPIL9V3goFSaoM219E26V5x8o9wNqt3EVwkH9J+sqVX
UAfaALOvB6rXMxeY8zj7afy4XTz2Bk0K/DTV7O3yQd32W8UtdoFVW5gf/tfxBIxBnZVNY6uYi+O2
XqN+ULcBjldVJ45fTdAiqhTIdgxrIKaFhw+WMEcPJBi85VWqmnV5G9Lof5cVbeNN5sYb3wb9lerC
S9vDVl4TQl48V2cmOechhpUxkBSLa3WosYDMWIpXelPXFoiGRwRDsxiQQe7G3Rgjy+IOWZvgjeCl
D6TyufHllcnjZRPw8wQkFqjmc1FukCYQLBA6wavA+NgJCrhic+e2k1kyAfVi1sfDWP5Vj11PG8EI
g1FAuxAgQMwbVPXbbQsLX5+A1gcjExDMwnQGX2bGIzoJgZ8JHibcmExbvon24b2BcTBIJYh2a0X2
WrliaVU6wYg48LU65kK4jZuVGiwVgIJCR1OF2BAAXdoaulG5fp4wsqrh6mBpeI95WT0wvwchYFa+
1xejjDpgr5gaZC4sgYrZXSNK39sgfgglOQTr3/CSEqh+DMJPkM59DwgFtWfogxQvwP/qA3rsewUE
ISnAFFJVvgrBCLLodHiUC6DDaC274TDpGyAnEVWNRLNIq3xkIsjZw8DInDYJIaCGh5hMWxXO1KxS
A5OSE9hfFQICYVBD30eNoli3P+ziJqNHwiADmB7hv+usTFLfV62PofETmKdNSVjTmV1oyKI0iHwH
0G0UR66irEwODainpNjjzUStYAtK6wLyV05jA8WVP0HbKbDINrfWSq/XryFhGpE6us5g4biauJcg
StkBGuuDIMqTMx1k0uBdHCD2gPLr7U28JuXBNBFaL8jq8F8ULuXy4WU4/D6bAh/wx2A2c+ixgM6g
+ZYdVZcRuYg21vfaHEo7d9cyL/ZXXz6El6bZLpzlIxUIbdN5DH1vBiIxke9bqDyMya+VBS7spY5+
J2XxKq4Lz+4lzXldhplhePJj9gEerG9gYB1/QHHnKFn6Z/9UAooHFqq/+IQXZrnFlXJBAoguGBii
ihHGNVanY8qAyCB8nv/mG6ISg6FT1H1ZO+9yI0HCnLWjn+vIYPvInPSDvpm3nWJKj2FkQTWXogmS
2NDgoNvQSa1kzcMubTEmNTGLisk0zKRwZ6jLNS2B39DZGdoiwXok7/QIoNoeJCBu80O8I4d1aoCF
OhS6dmdWuR2u2hjJyIxVx0ffjSY7/gli5ew1seTnBpTOlvEb7C7xqVft/6JosLxkcB5KhKhs0P5y
yyfSY6IAV9PTyKbH1BhjlHCq3zpIac0e/1I3ol2CdCW15NXPzWIH/t5gYJtRZWDWEf99aTvTao2W
4MdGzJo+5ICktXtW+WYxWvAXVG5wEGgP4y0DRwLIM1gmenZLNR9p0ORH1GPSNxvwyEMw6El9Kyxt
BzZpJF+1rUxm8QBg1mr9YOnthsYMEgK0oYCPNrilQltPzMokoV8tKMFszOY1cMB0DgYNxSofo80a
opVFTdzeIhIBcBkPqoGwgVstLXwMcuc4VLUiHRMIDohxsxu06XchiGDbhYrSintaeMXODfIhdz+o
cZ0qMDhg5MSSLdmB/jDE4bDC4kW1xt+4OSsP50KYj0DozyK/kuyzT0rnBOROE2wqwE3+BD9ERUzx
F+j2JUt8gdDeaK4Bkxe3FREYJNtZZZaP9QsjFYcwDbFKXT5FRDlGXfbbD90k62xBltYcInN4V18R
kGFUCQBsuOpcgiYirAuU/LCpvR0cKqtwDQexvtOe/mpl4E4QmboxKs6c7w20CopdZNQ8v8ZoDASq
1AnKYpX6Lewlx5jTlaLEgt+hgNQwwlHkMoS/jSVcAhTeBs0jZJasNAEbeyDeTUrR2ADblWsnZckc
SAZYvRdRkMrzHQVNnw1p3Bqeeg9iuZc8B84OOqU2VPcsLNfpfiCAbIGVsMe/KO2hLntmm92cs1Mq
tOVcRh1sQ/vL1azhBKEc4663eqfbDc/5CaqaK3eROW3+2ICoBbgMfE2kO+wUn1ksUgUwGCZHQFCE
mO0a5FLQMHFHBwWI5//iBVsIgKAf+8ceC/HP7BniDF0MITG8+af2qrlFAJVJW7NicFVgfkiJd928
oSI0pNcir6XA9sIy5+aqpjYyA2G6R3zkRPEvhpqAMmTgKqoJ0QjDQsrv+ndrbXD2197YYJ7IMh87
qacZzLLRCAXVhWEjuPK/n1VFoZtNWiI3xnzjVUybQP6kHXLsq9/9SEDrlgiVJfboFxt/EeVdWOJi
EMnXCXg/YEkA12hX+hvwHmxBUfAqQ4tj5XQunpazVXGnM41aGhh1hPuwK19EKGtZI1CTAJ+UDlSL
HuQ35fewpc3apVj8Zoz0lxGO4NBwT7AYNSkRFJ89wSAbEL6BTuWx+x18Fx+So/FYQa3KEu3YSag5
mKnVru3wUgiAnP2PfW6LKz0bp3wKscWBPXjEgjM/9bEFZQSw1uOclt/L38mPlb1e8nvnRrm97mOx
0vIYRqFm3DnQtJh3lZu8QoV2kuz00DsKSmIt9MIxc/F22/biZyYqWuXQ14Qj4h6UUPKHYRphehRS
qAwkoOudhM6sjGhleGd5Z8HiJREVUNArimBjbGbA8mTqjffjJu4tsp9f5h+RBWUBec8yBvBHrT0o
i6ujiOQIsP7olXAbW+SpUkRVhq8JVcfJHD70Q/W7vA+wldYMUQ4XgmEN9IhX23xLcRYKjYC8Yql4
QjmPh8o6heq0AW10zNQMsmrC1zu3v9zSTVGBeAfPEVD9V2/zgInqZpwJEpKduulcCu7FZrc+vb0Y
vp3Z4cFEld8ZAkHUjmcq2sq/2SMl7ZNfrC4PabCVMiP7ILzLBtwFlx/RG0qo3L6pQSOmfaxRT0Tl
QxFAFNWBpBOF6OQjD2X79g5+zaddWwMmU0ZPS7oals8l6gsVaNvhbIR7CDA48qP0U9pkTvIInSX/
qGZu1JujQ7clMFryd7Ta13qWSyeUjbywcjHAYXzRUyKlIAr6hFsBdeSyKN0qxTxqtBaEL53HczOc
WxvwBdWunSlUqLxcfKmjX7e3cvHvR6MMXOoyq69zbiRJigE9zpqC5WJPJ0gFrjIjyfLS0Tgzwf78
LHwJxkKGgHPzT3IGtwgJyu/JXt+WvyCoic4yaxehEEgPjMhIftP73VTYq9WPhToo1vdnoSyoO/sV
QOoKyTx21INeGOS8iAktI7cQoATdovEaPKIxu/IkLp6QM4ts688sQiM1gOxlRb1mVu66XHDL2LCM
cY2X/po5AmEMsHwKaDHhtKBkeWknrrQmgXQm9boQ0Fa4FNDToyUDbEKwTw7ZdyhvO80xAMGrZPkm
vc8ewARqpS5rhkLbbbdesVs8VGe/iDu0M5jVaRKJ1KtH6Kpr3+JuhY5xqahzsWbufdDaUUiqFGtO
d/Ox3VAXYjXueBgDkz4PR8Y8E7uQdLLVFTe36FQ1dOUwMwsGvqsG5AS5bWMOYopS7wy6fGUb7NU7
pMWb3MmelRVri/t4ZowL/CEcn2VqVVIP/IwS+TYhwLh9+xeP6JkBzmvHGZkxU19Q4EA1SOVBWl6G
WDJZw9QtmQHXNjUANMdwFJ/8VhitAQU3yjNqmrupalhT2X2LfeH99mqW3qBzM5yjUeWgqYsMZjoV
uqpi9lI2d6L2Ear9MYlXbC19Gh2jOiAnQ5RyNXkRFUmsjKmgeyXK4UILwS3Du70atvf8G0cZNxDm
OuCd+Qm5MRTaWFdG3dPD5DCJqNDG+a6vVDdpyW9Aap08kO97JdrdNrv0rc7Ncl4LM7JUSJoZFctZ
MDMdV0lG76cq7dtmFlDjELg5Wx7ntVBaGhMo67DoJHkC9rh+0SzlLXyGrNEjZJcLTHaaRLJCYsor
KNPFBwndUCBMQQ0At8l2/swxl4rUoKXSoMq0H5wcdPTRI2ZIER/tQdT1Gu1ZW13cKB6IccEY45Yu
9a218GHRg539CD46m2Slo2TAjxC2zJGgPguFqP1EzORUHrAdH4wptzI2kLteS+sXzi6KUKjRoiwu
4uXgnGcSTqnU5xSyW9CP7TPNCdo1RvqFxOjCBOe5tFIUKoROqlc1kOpma5D2pdxAQHWt/rNw6Q0F
6EoRiBBE7PzrZ6hZG2rzpHptlEE6NQ8ecppDMXg+pNX80Qx55tw+uYu79wVOBqwJpS4ukEhjKsgl
2K88HbPzcvw90lcSrjUD7M/PjqfR+rOcF7PqQXn6oywHt07kl9trWDp92DWGsP5nEdztoxBQDSI0
9RBAl2iLpL/6HQgl7XATuOO+BTH7fnTTPQKkt/9Pw1xoEMZZDnV3GK5AbVXviJU4hevvDAvMtZvZ
aZEvh85/MWLJfD/nTbFgQ9HZXAzYBLk4l0CcWVATbKq473fqocIgBxtC0Db97/8CILPgRI0vQkug
dyB/xJOIo9M9NI0wql5HyEMzpncpHdERKfuPcUQFNOlFjwZCbdcgNwiI+p74oCaIy/Z9oIUNbqvA
DVJg3G/v/TWbBNrokC5CM4h9d1ShLw+WLIL/dSaF+gXb6V/kvQLuD0hktmbzUW4YnEg4CR5rmWAA
C0GUiBmJ7hDcK8PqWNRSHHXxWzgH0VbFELVDix3aU1c6QkjvZYQAATQp99FmzeEteSMMsLLRBTQC
8Z+XC68VUE9INFc9BAg2dFun+n6enLpZi/iXMMKoRP8xxJ3uepIifw6ww1DXs/XAxYwkpA42rRl6
4s44Aeup74cd2cb7YCO8qGu3eumQAyuGYgxQtJCo4tYZsGld1cc6Y1BZmupG2lK7stMKXzR2glWZ
g8Vtxdgya5orQO5ynnAsJciTTqnq+Xgg6waFxnp0ygAqgX6+UhBayN6ADQbfB6wANMtfX1o2RjrI
ieqBCHMy2SQqBsOf86DyZgESsn7rqU1FVy7M0tMCmxIBNS1m+/n7ohWCXzZhqHohUvxeOfZ0UyW9
pefPZbWW0Cw5fdgBKhiNcYKixuURjYIpyVU/Uj16Akwnf2cKGTrqNRCSfhThOuxwP6/pDS7Z1Biz
H3YWT6jB3cE0nkddB5WKp2WtrSuqlWWPt13OAu76H6QBQFvQNtE0zuWMkpT7akoIZvhxzTEb6NvT
O2taspa/sVvj51jA/V7a45YEnRilkzONfAmKhT+jfbllk2YYa1v38svbh3MBZR3AGRT252fvdE7k
vB8wu+tBo9hqytIsQQx4e/+ueVfhstHUNqDRgMlj2Lm0ocZxhkmHkXh6lraulmsfaWW8jl3xlPbk
MVRJvZXAjmPnafUjr9pjP8d2Acl0CXN9Dhn7FgikPjObJNItalSiie59DMi7DDnt4SmUMkyTQCyz
zhVP6tbaOEuv4PmPZ+7qbIM6JSgxJY0fLw66JUKsu6yRya5NGC55IQSyIL6FdCb+zTm92VfEPIpi
vGognRP74THJ9I1Wy+iveLe/xuJ6mFgGmwMRr5r+I+jfIJQtEG9Sg32qgYypDt2+6pzbZpZ8Heam
MAUNpDNjN73ctiSvEl+WAiwoAJY8T7OPvCFHTDY+dRL6C13/llfTmhzEYkQIhSWcZZxkvIacVbSI
myiNDeIR3dJKC5Vv6hIntsGrGfzWLcF30kO2i94zuwRllH17yYs7e2acezd7qRUUfYDxqvo5g/4z
kh6C+i+qEJjDAvoJQFKQnvEJdaYObYdiMlYI7QLZ16xsfEs1YXt7KQtpu0EZ2BKCjQCs8rFGpM+Z
WAyo1vYNReNd3iqiBpoiBTFuHoKitq6sRq2+MS22lU28fq6YPBbcEV5IYAH5KksSZpUK0lXdq4LW
6jELoIA0AFoyENuuq9fbq1xw7JfGuLsdI38gdQRjDMtVblgiCYGlQ2XLm2mHwCosLPJ02+b1zrK1
scVhyPyaWphOUyjXIgTAtcqTVN+JNYSnyWuOMd44VUxB38njr9smmQu/zBogVosOFJPgVFkD7PIq
+kraV6kAk/3Q3c0aBTG3JK+Nsi3UIzCm/kX+guoVuqfcI6mqedRPAR4tsAcVZggZzCHYs0oIULpu
9C202fCpbzYPid1tazsWTBqvigAvfdGLX8E9nck4zwU0lQhSQiYEGjlt/zX1KritC/LyRlxNAham
tS8XzhVipqlo1CzHwsn3wpOt/D1z6G5+LO4y0CCSHfTkQCtO7RFjfZCD3huaFUDoZOUbL6Qi7Fdo
yAzQx8HQEveRs3KepX5S8CtwlA0s024AUrPEb2wstiyOa9nIwjkGFhDStZCXZAgS7nNXY9TGcq8q
XmnspGa0UwwY0K4+yPD25TDYfma8G8DL/OujfGGV+7x15BO9AsOY1zbqXZ/69/kq583CbbkwwX1O
NSsiwcCL5tHU/xZQ0U4gdbiyjAUnBxuIkMGzRelVuQdjsZXPULxe3ExWq3l6OZrgnnMk6V6rh5Ws
4zq0QOsZ3DqoW0Oa76rUM3QzpSOUMLxGKUdb6TsXYvS2Pkixqbbk7fYHWjoWUNnBuDTcG3hfuGMY
ED0RlAyB2ABs0SHMWmCss+wk4byAByLt7DIpY7OphMqsdHmwb1tfWipg3UAzyXgcAWq89HR4MjIM
9WYK2Fjn0gzafkumfCcYyWupF5vbtthKOK9K8ESi+MuI71GAvLSl5GJk0JTZKuvHRok/J7XakR4V
kr+wYxDki0xh9Qrel5WMxK5McB7Ddk+6egcQfWxWEH64bWfp3GNA6T92eCqGEBiiVhxSBcpPGJFo
QLLZlCv0OEtOivkKtOuxX5hp5L5PV7Zp2Beh7IEUYbYhZ6psDaeRjp2NUjnLDgXBvb2qNZM85DTu
8zovE0FCLpWJO8CirDjEmHP1DZRvqrMOx1oIQdXzNfJ400HL5hqM2BBK3/iTQ3Mw3geYarTrycmg
cxNY/ffSil/BPZ9+X8NnLrBMwTj2FqIbELm4AjBUch8nVIFxX8Q1Ax/7O8A9v4dZ++wH+VnCXpiT
pje2FmIwYOqb59u7vXD/VA3gaUbjDBZyHncil7oGQZMJ3zdB64OGJhlTVxmORBtXjtLC7YMlAwEq
m+a4GqXq5TRP+2CUvaH+mKVHTd2GZKVvuWgCWFDQ22Ps5gpYF8RFTAsCE1n6LOmhqevgc6hW1rFw
61SAzf/PCNvRs+yyUaR0joJB9mq1sBWjsQTQIvz7jwJxIrBUIi1Qri5dm5dz1kSZzJziZ1n2hyiK
ntVWPOItXVnNQukQ5fg/tq5u2xj5EMCBLR9cvp9h6CibBOlXYlU/47faKXbZw2wxCJ9sho620hJb
vHoGENc6wGToSulcTNLGrSb7aSwjBIW2/R0UXpQtQ2Zkx84wGUCD4S+DxCK6ufaiL31HzDPL6MTh
TOp8jN31qH11XYSFh980bYdcfuUrLkW2X6pk/7HAnxRdBOJqgoUK7Jwy1OWl2NJe/qE9wbSLujNW
csCl8w8Eu4hHDsV/3OfLo4nUUwwFMcEV04hpyD+GToWo1byyriWXgeSEEe/iHwCyXloBhVM16xmF
Lt8cODIQlbJU7STtWRrXxvkXPxF+NCIDNtLPczcLegmSFt+QPAUzxq2qm3OTbP7iqp2ZYD/h7DYb
SoZ2CQB5XqS07ljOWy2IXlGQ2MZEXblqMgt1ufhDRdseEQHr4F+JjiXgR1MLLBTML5RAszreaf4M
engNQ5BqkLiUxKKpNQR5s19MVi2Wuz7ud1KiHaHqa2U5qt1TZgdFsRkF477wIZCCUf+6mDfo2O/8
qMUIShUWZifqgL0nwr4lJWRkFcyuqk0Z/evxW3gOJMaAo2BY40oaIGqrqQwRlHqp3jug0rToMKwc
tYXYFCYwFIfxGmTDfMTWAF7aQgBV8tqNtker+tABkN26a4/w4r3BvAKmKKFzgGHiy0NAQqNs1BAX
NUgPXZyamvyZ+mt8kovXhqIYTVExxCQa17WoVD9MRhWuLmhTSxg/Aaky6/ld/pt31oBHFxF4atf6
BpE8GFpS4dLkBdr4ZTrWmMHQNVPpZXElT1nYN9S00Dtgc+v61Yg8jZJ2RnsTpuLXuNw143McrdCW
LKCA2bQT4nYw7kBMgS9SDI3fhGkvS14GYMIHCKpspiZFVGtQMOLBpApyd36/7RQW/A5TbgD8BYkC
IJbcqzSlcUmCaJQ8A0EE1X40ytoLfy2arWBZgPtCtxKjregPXx45CqmXXhhSyQsVi76OgVOCxEL0
WDMco7u6WfzUdas4hk8+wmwgZ4V1rPPSKhHRoyIJ7Cy8EfcTpKmJS3HuZU9/xqi0bBWiA6IDdH/i
zMZMyWAi7HXVlZxl4RZAYhV5Jtj/kO3x2SaAbRL4kxCiQfDDlMdTiOQ5MLbgsHJuf8MlQ/iCCKIo
SISvwCYjLdUR4niIBQPNzI0tWh17Q8AYCbzlbUtfGGPOr6OK88cUV+LQ9VbwE4qEpUnKHTQn38ah
OJazdILKWmPGPn0pynuI8DjlZPwY5MxLaldpDYgoqCaZdLsFN2YlQ4NSQZjQo9JEjlC0ElOoSguY
fXtsstahRmdJc70ryCcEVHdt95TMe9DZmU2sW1ULFZGiduSwMftRt1HVgzBhshEVG9p5Ti9hKJyA
93DSTQqprKj/LSS1LTatRfUsXAlCFm4sGCtxczD3LgMHzte7Ry2r2ihqIMgHJTFi9Q+NW7jBqcG4
NsTFLSKaaxL0134IHQRMgMAHQSj4ivorygxh0oRO8gqU8OpPqe+AIKv/tbODEaQV1ACCCyP33COR
grRNSvwKN7ag1hAN1ih+aFrp3j5MC2AJaO18aecBMCJfRVd+iZOWiYKIClN9jJRgFxlKahZFaLUy
ADN9AGnIItrk+qA9aQ3AakFAfacj41tLxYdBr2IbAoLPmWzsg2jwHSjNpxDS0aNd0hl7WZwOhhjE
0CzzR1uYRXQPk/G+SMM1v319/9hYjAope0QG19s1S1BuBatN5wUf86YtTeTUj4JFfimPKKq+y2b6
CImtwNRfbu/f9VFgZtEDgb4MZKr5VzY02HeaKSQEKv9E1GgnQybCBHhidfCIvdeXt/7SEh85omrV
ZIbeedpJ2/cPjJegdNKPyZbNyZwOa6MpSwsDCTW6ZKjEAE7EHb/cUMtYVSFCEY+SKSYHLXoVk7WA
+6tLdLkonD7UxxjWAf/ka8RAc6N9NCqAOQDSHRz0Q/ocnfwcc+uGQ9A+13EUHzJbsHVb2FKnt0eb
uPLdcAhX7sHXG8v9ElBfo0IO/80o/bjCEzDHjTQl+CXqnL8kvv4mRPVjNlVvUzaA5gki1xaFYDyB
2LJJKsmHNB5V7CSMHhQoqnaEOk1nnIRGeUxTY0OyKrPQg+zNUh82qtSeQArmDAUxpU7OTfxNL4Fq
mHKPW4QmgJQA7Srcial8olpaWH4+PTSq5qSoEJtznYT4f4xjJSanRpbuIkYHLuiFp9XiL6hsf5vz
FoTg/n2q9U9KTQHU1ZDAoEfWW0UJTIDaiKEzSI0793Vpl73Rm2LdIv8GiMdSamXlzV1o9MArMtwl
8grURfiv6tetoHeJBBr1yKyPo60fjIPsQTAaMlu7L/LCd6ZkuY/3d+1dYD2X67DT62ADPwFzupDn
Rmp6VT/PorJTIkEUvQkIJRni0fAAQCh1G8YZVRtWul2fRFq2qeL5R4B1jZiUtMafYx/iftoQ2Up2
yJs1J8AO4dUhJWDRAZgF83C8twnG2tDTcBQ9jNFadAZVu6qm5hhn2yysf0pdsyMlyUEeYjzfdnML
gBPsI5wcyr8g1bhqmw8Sur1pO/XeFO/aDI4HokxKXz4LZWL5vgaeomHnV9jTzN/0UreS+i0M6EKN
Dj0KKoLjCa1R7nbOKXQsY0HsPOOZTKb/ySqmAqTooFehQ81aBe3MOsHxQmRxYfVrIuUsWQfIH6Q6
Bqwyxu/6pYUSX2EFJ4w/WsLnF9ZmrWf2/zAJHg2QVsMP8VenRWIYdKHUAb8pWw3mHR1RwXB5sUMr
35TBD2zq79VKBPVVQbk8Vng2wc4F2Bm29yqCmqIxqqOsY+uUNoRRfcZuhxiu3yQn4PExAl3Y0XNr
yW/AY6Tfo9ws1tHaCw/OxY/g3zdZM0aNtHjfVMHpmx8jRLqqbu0GLVQA2VqZ2AdBsHOlsk074E4k
vem8UsMQfedJfme14OlNZcAVQ4ivoDNKJvCsKo9lKNhCDF3XtLXDEQT2U/UgD/QOU43O7evFUp/r
DwD8LOjfQCnLI/X9EBTXkpR1npIHVhPiZRffSYwPn4zmZEgrb91CMog0E6kYHAhrA/B1Lr1WUORS
U0g+74KnzlF28p6N9xNwbQDhZU/FF1dNdZQc9vSuysDIC6s9N8996bIp06yJsdoaz3mNcD1xtXsB
c0x4pLZrZdcFRqfLxXKBjBbUgzbWsNZ/yz5G8AlETuYalu72ZoQI8afuiiA21ND1WdnmhVL3pWUW
sp65j0RAxBYOsNw47S64i7bVaDLG6/aNyRgx0bRGQsG52sT79KSs9CYWD/r5LrMzd2ZdiGZQshew
3tpgb9jRfYiVC3eGRQB/Hh2mZhQ6SPjWeAwXzjLE76Chjho3451mceyZXVlpMPASaNjvwjBT0VX9
Y1fvBUx2+qs45OsKJ/LtM1v8SRKqtJBD2PK/hyfZnZzQineTA8LMU7+tfvYiTrPgZhuDIIC8fWUX
2obMNpOVBJwCpI1cWRoJvwz2ONg2nsEC4MxbRgLS9GYM5qG/AWHCGuJSBkFGjsvXMaDr2UlVgneh
jTtzTp4FSDD/zYLOTHDHVZbqRG31/33tZDaw8ArEvM1G/gRbe7ptbcHbA8QFMSgVXhhFPW73WqVC
laFFuqaDNrvtkMMomiUFa2PFiwfkzAxzRWeHMWwHaaookqZCbgJn7AI3lMXXVu23xRBXlhrrCEfF
caXNxI4d584vFsddAVHLYiqNLBdtCxBlgyIiXZmdWfItMIEyJTIVJC06t3+63EQ5+qwQY/wQtoUX
bZM9st2XyvXRzeqgRTLtkhcAgq3AnlY+3UKfCWfxzDa3qcrQkSocYZsRSA53Evxo/wN+BcLAqdN3
qzKuy9v5Z63cdhZZTsSpIJ1HCqDD5sIuu/e/OY1URuoHoPjVtGs0JF0T44p5eltBr3pfo4Ynir9u
G1l0jOBP/I8RdlbPzmLhdz3wftg2STq20MiZP3vM3VXg7hGVlXhi6YXHJ/pji4uXk1QIAzWCLcBb
JwSv+qbMTdFpj3CQtuCA8bv5qdSmtknY4B0mH2XRXCUTvs5W2Dn5vx/BK0zoVaX4E5HZC1RHJjss
stOGwJ2Bk+5evwuOjDdEDE0m2dlt15gawIC9dA1B84SqFlHwx9zL3016OxMmHKrEKiNM9sGOUuKh
rzT6ANW3p1Su7vzUQLdXrcbtnKUuktnWRL1vE3fTc1vWz72SVnYd9u+UgKFDL4ST4YeVVYdNbakl
ujda+cOA1ENbDvdqldptou1bQYxMPI4A8UmmIlcAWORgpZaiV30Mj+nYHWp1fqVJd58UhpOS4UDy
RrGaViEYhBSRrkeybxlDvpvDaFMY9FmUhn0naK/N0MimpoEayZfuO01xktmfDnXvYwQmSrYB1dMN
cO6fYjg+Nob+zWjzo+JHd3JJfigJvYPwxs8i9oGaBQMmynZBZwZheRjU9G1SmshSw+xeKPXQaYJZ
tdu5+4V+34sR0cKMxwjjsY2BgfoQ9JRF3AVWYRTbrgjvSZYV0NqdZlCbBj+7uPFQ8nuSO7qTpSmz
hHooN0YZ78Yx2ylz+TSkVDKDaWLoXWPGHHaE3Z8GW4uVdmtIOJBS1wESWRYvsTaOZjlVm6oRP4uw
U52kiqgTU23bG8WmmIQCiAt9tG5f1SuPwwAdmPhBqm0AefGVMJ1d1Wk0IkUtg+7VV8envPbvJbIW
HV49gDCBKj5qJOhlKVeNiYTGAtC8RvtaSO+tEbrzlDgpauu3F3Ltq2EGAEIUkNFzwSQa9070IE4F
4yZpXqcuM9E8BUUtKOAIBRk/jhIwVXrypMaPFQHuKf6oxgFz0P9awof1u9kgLjSrpWt0sRyStkqp
0byGOXmS6343NtFDE6hPlayi7Ex+/9s1s9bI2b3nAhnwNE+d1CJWahxMv71LB23X2fBycDSyLR7W
vuRShgF7GLJGNgkSc74qowhGW4cycklGr0ehNgNZue9MplfcvOd3jDkoxzP8KK1F+Ozduwozzuyy
U3x2ShXQKvu9Bv8muuM3ZaNu6QBtQGTrALFAl0Ow5cz8q62F5AHrSDCQBGcS7RtUvpCkt1+0EMMJ
JMOtWTtsmLI/pb/X6iFLVX20Wv7PHhdqwLF0qMXCnpb2tto2n92UFmah6YJZKqtVpqtr/3Vw/ljj
Ag0wsbWaIMKa6NJHdTOcZvBdmr0Ft2XVj6DYuVursl/fz682HnosoGbEXByPd4RkcG6IPcoRxJ1D
JzoEe4wI34OwdXRUcHmxwvftT7i4RkYfBotQROTr+lJX1Wpb4dB0UWn3ZE+qNdG1q28Gl8NGCYFY
A5m4yHez81CRY1I33Wsx73IAT1AiBM4wcUi7Zum6LPhlCvVdFCXRNucLGXNcyBrjhHlFgeYlCEzy
2pwyVz0FL5IVvWtb8mbYxgqs5vq6M6NAH8hQc8UAI+9Sh2nQ2nL029fGIXtVZk1HZH+Tamm5ZRKM
945O/dS6uZWAh2YlsLvKZzjb3H0Y5zyOCwmvRjDP5vdxfiLFvaYe1cQ1oAlx+6Qs7i5AominMczF
FbHuaPTgDoKy46v2WB/D3oq/umpOeYDKUW7i7ZA+6sf4UVjZ4KXzc26Wc9+FVM2pkMOsTsZnIQmd
yRfejCQ4yl2+0jX8gixfuFDs57ktrkiCGCVNhjHuXtMasRaphOMkAPo+jNpJ7PzjnIIvRg7j+1nT
iE1kBfqOUX8Ui7q1lIZGUBKcn+mYKk4T1aplUCg2kKYczFYv8RQ0PVQVBOMp9+ePuCgLKzLqx1wU
wMwsPstT0FjotVI7a4cAAdZYWxkgLg60GEc7nHWMMs/yo9GO+yZO3nTSfub1dPTr5KccF6egi6w6
kzXw6UP8QqFRamWaDvAGTR9xww/1JGhbAN2Rz9TFx+2TceVD2IMOOAkb1cRoB1+uzMa595tMbV51
9TPMP/Pi6fbff30CLv5+njPESMac1D3+fq2vthKk7xK/d/IMId/nbUN8uR3eSUO9FZ1vgjIS+t/c
ewbkfN5MCAPf6jTaN+oMCG9rxwG11OBFmBN7VPpfdS1YxQBC6blw9Nl4bPXxZ1sqzys/hZk6O4r/
/BRw5mJkBnQ7V3R5WSF3SdZS6U1Sm00U5FZeks04tfaohu7QH9pSPcQ+MRWjeOn13F0xz3mWL/PY
AISJyNhYJfryZa/FII/Qe5zfpKQ7KTT/XuO0WTGNkbNRIzdBAImgIo4COwXvSJeQb0MhDlY29JFl
ZGFr5yMBeqQtwPtJCqctKTi6FH/twi5s0p9fiQbM5a9E7D+NcSxMbxQBtFXG4Pga9dc57Ne+Bhdb
/bMdTHIA5XH0dvlncghqZG65P70xpXugpDZkdEcdjLA6aJNzF8iZsV15mRe/wJlJzu/hZyiVLCbz
W9lDxQgEAKfITw+zWhSm6AunMpa2iv8/pF3XcttKtv0iVCE2gFdEksrBpOwXlCXbyLkRv/6u1pk7
oloY9pwzT7bLVdzotPNeqxBsKJeU+LJOTgGOxoLhG+zqKdeMn5FqYCSgBWmeRCfVl/p2dO28KgXV
PL7n5F9CWVMWukHkLynipSiiXC/H5TS/TH/0P91dult37YHB9DcBA3BHge02eqm9LoRTeWt80w6q
p6L+f/nOc/mJL5/B1NyZ/yzlIwBHG3yGfIjCAdRZQzBd/xfzHlyo95ccgvZIW8Xfv6A4gmukLlRz
WE56OF93d+0tq0FIvn5nH6I72esrx/ZEe8wnP74I5bJN5jJWaJqmyynbN3u2OJYWVAMaCnn0Nu/t
2fI4zZHL4N1JKZY3udFDvSNAGXSA8oKhRnaO+b32YwH6fx5Ej38zOuDX+J4FOzvAGpOxUTSzjZ2j
6zmJvSRLjqmOyf+lXf/J6/xYJW8pBrBXJm29LKfGSI5IOf1IQf88y/ZumnU/H+nTJGLQ23yaZxJ5
X4/adE1TnCBVEF4VoMhcOqey0FxCbnrk0S4/Br6e8WUzueAn7mxSLOoEcZ4M4P3eXYGqArLOfQV9
J2q3EUrj3l5u2sowSj27nrMHsMxA0lGUG33FB9B26aTCuX/BI3zvRDq7K6WWpHqi464sLglXD6SW
ksty5VOAUvZOucm96FaUghTJ5DR6mmtpYQ7sZZgA2J2rwBzQG6eJDAcfRH45Ok6Ja6U61EU9s6Mb
veEWAGvA91ffFLdzMtRuVIF7xjeDQJ6JCVrYRhRvAOPCB61ogGnhxWrNKbaUej8M03y9muYrJcZb
w/qKgJEzOpU8EG+0MURQpfXgoLNDYKO/7i6+AmEJ2j4BDotmic/qW0fqMZ4WEB5V8asCakeKzpd2
EJRy+DIqKNFBlobwUgPxBlqo+YaMjiDHglpHeYqPKmD0iDvcmAEjCjV88gQAP8AAEGBHiVQbPzP+
RS6nv2XSNVWlTOVJq5XeQZz9NBBddZdseKUFciBt+20hO8ySxL6Rq1emBPaRvkxuVSnZjx0yMlF5
QOXfqzXDM/Lsyeq7cALMYVHSazlbO2+ViSht+vVVc5vFmQINlV/aUGwWa+fLfpX+vGs94sw/s/+G
JPHLBWDSwPwC2GzEqKhcfr4ACjK02ZK0JXw07WX17KBES1vrlG4OCkxAKspu8iO6FaouLjr562TO
xHJ6GaO+SDn0fXlq/5i2kxm/4p1xlXh648jgFuq8dgiNzln9zh2BILIXqGnRojk1jflMEKghPMai
Z4/ui2B+rV7jQ/rO2606kezYjSP0Jr4EJ9xWc+p6nbpsLZKmPEU3qotGgkMeUkc7WEFyIP7/uEK2
A2eaWsqGqmxi7C87VmMPDmBILJ4wr5SwyuYb4yUXMbLzLVBfDpVT1QtS/hZlh2o46wuaTN3pGz2R
Yw9K9Bx9ZpNnPhiH7lF2JK++qmZh1wTbwE/RH7fBnApHCmGxMwN3uUN/VVo4fSLqteWRSL8skdMo
LdWGVVIhgr5h/kLZUy8Km6AOq1dND9p9jVafyBWD0okuLKcTzEq1qZXS8jTgvphgp7ta1Lv/7cq8
O8NnV0Yn62jIWVcioChTV/GWGXQQiadW7tvsGsDcDmqw+72KuAm+Gt7Pp/ZuKM/kYvJpHccecqcD
mKA6ZIox0FKdZiBQy88tWmyE5Nhf/XpOJKd9UnTINRUoAxC0GEF+oDvpRg/YtRR18QrO7X3tZ2ur
unZZVBmCCrVzonjXSz+HXHBw2zKgxDGRC3YHHj+ylCL0seQ1nnrL6qnfS9BJDJPIhAukmJyjkCuR
3rM4992zxZsOlRPz/JZguKa3hZ/45l7k+X1NLL0f079Xxvdn6IBnJvlYlKcxiHfg6nlIGk8HRYiK
bpoKjJEnwBQ+/6NX8CGTuxpWmw623UBJ66F1GG6j1imC6D51oyeMPjnNgwZGakcURG/bfJCZ/+sM
+eqXNdpTVto5U9es80rZNadoN3gJKAmKMH0VrHHbEH1I4wyRQeOlZejXuP7prnpKvLdyn+0aprfC
y6KYXvqqkT8ksVt1dv8JQsilQGv1yYoxeyNFzjwnLkabHDnBbIL5UEyaE4seHZ9z/5eS/pDK2aF4
akw9olhfMUiW09nxH7OnL0NbP8RyXbkTSXb1PO1lObqm2Wx5TdOCh5ZE4Jwa1F06LI8kor17eStE
D4gzTpWZTCadcZkRDzha/VLCtTKn75eFEHY9L204Z59iIveWSsrqhGnvbGcByjEYh2hyO9IElTbe
AtsUGUhd2lVlEiMlXFyXhX5YVDQhKJ1vJpmHtlYfk+SuUcdPSlw8kFkOtVV5yvXpW5y2O0A/eas2
B+aUH/SxKfxWQtV9bMHBRpPSydeqRj+GfTXq/d0ak50Vw0pG6wFI0rqbSX1/PWjRXVyuR1UrNfia
7TPwQo8ZQy2fx/ZhmSPZLW3Qwo5j1jlFpry0mZG7Bn63T43nck7LXbY2AH4jBISiydh5lQ0Us2nN
msPYIKi3je7JsKLcW3qUCSx01l/e5a2jBGYamr0JMKDQt/j5VivFWFTZkFbA1nueVtnNKxBqyZFA
ypaLfC6Fezt9XLbRpKblKbO+xd3jas9etdS+XasCQZsW+FwS916KJtVUbUzKU1041oEgaVHeVFdK
yCKz4S55kEXGZOuWngvk3kI2AbQEaacCCmj4SUGJNjpvgzf+7O/E3Oh8l9+7NjgXxj2JJAILw2Lg
tCYXLhuWmN3bQeGN1GlDNNbkTgQId3Qy/5xDFFkt0xFBW/LFzi9fwHlvakqkCrPqzKZMfrpLnvPb
+hGcUy7xzB8pZHfO8pRcNaGoTi06Wd6nKyiN4rl6t9qjp10bO0wqh39hWTc//j63Jr9S3peTM7te
mgV7zSxL+6AhpLNd+QUZYWDjM9dYhM/Pbgqv784O992wnhmYdTBySmWpOFXp6gwKhiqGO1X7k0GZ
2EI+D8G75725wYyzKVaTCukv7Q0IUZWjvdIrkBf62lF+rtAoOlwJLw+LRS+tkFM2WgWaqVjBlqKi
CpyX5n5CW7ZxUz8v+y6MPWFszH7vkjxO7aT9XDZ0hjzyEIU9ussc4Gu8k4di6EtFq5Mf+VRgtkQy
OQXUTVJjRFEMq1W236U0uxvLVaBzNoPT85vC6RwF5LZJZeGmgI1wcaQEEFWJp91Gx/QBHA4H5TAe
kXBAo5wb3Q77DsP7oqb+ryk/+LPnn8BpIpPQLJVVdlnjWyObHH0sHH2ynPKm7fYVuW/Jrw6hF43+
XLZX2/m3M/eSU0CSDGBqXILypD6sgYoAa95FYQVIBqRvA4DAuO19BRe+FCEm/Idw+d+emMVFDYVk
JEtXQDDj20Tb7FsZY9dbxvHL+AU7d0BF5Uq6Fym+rZeqfCyYnyswNNBINHHJnC3tYDfAPWYlYGGq
buttnothdu5M+4yrSafShNvOZtum24Ziog5DKaBO1kc0j8WWMFLgx0J539biUleNMZA6GaHRWU1V
Pq77Amph8tEe7+QP0b7zEY89JA7OFPXP9g6VZoEf+x+C548z5RSSSUvUX4E0DGuGW4tKY7qXwgzw
/6L3sqUVzneX00RVXI8JqIDKU6UDGiG9nQpB5CwSwKkdTVpmUpXsdppvRXVbFPeX3907qjevS89X
wOmcKJWnSGdhXSPntqumKSCgM0VxIhPuq0k7MHaU+NfS506dRK1b1dU1GdAanaJ/VK/iXyoAsStN
GTzohXAwqLVDK2rpRMS8p5SeDBv9NrFySzrtpTVtHwzIiaMoEqBn53lH7fUBED9vZDX2BkpTThnl
B2UoQjk1RdXoLY/ufKWcasvKTtWTCNcyxigtmmKR3SwCuge4uFfdJQEBLuv8p/upXpd31QEVVFfs
7IjePKfk8opkxgx2s5OpoGF7b9XPqyZYpkiR8k01mPXPCguh+kmFJ6ceqyDPQ/MxvUZDA5JV6w0o
bt1pV2buP0qYf9iOL+OGMkBfm26EWR6DMcXwLgbBUQYbvNwv3RFEbel9qgGVysVcqTA7cdnJAkX0
ZzU35SAVBiwDU3MMmJ/lc7Vb8/Vd16E2Pf+AHt/1B/Xx8vMReO7oIfksd7HsskoAVQ1dRzon/oMJ
AFCKtj+JyyhZUBhf3DW0gF/kEpVRAoo5jbc0xPmucxoibqXYXqmBjDLyvCnacsIS1HiA3QWsXuKV
3iTBTxCVrTat5rlUTm1QmmAmL8K6J1c9gPBqcdIdpkp96phhhRDNqR4Rqwijha0HdC6We8PytNiD
TuLylOd7dQQrWn9Up9+CMxXtKPdKAWPRmNaM0G8M2DSlgT7vxOt2bxhCZwk26bsIXGQzt/axLEDW
f75FRaKnSlmT4lTsB4LRJ6c+lGGLkTyFBAyl6Z+YrXN5XEUtV6pZGxq81N7Q9rPd7Oci2l3excub
iAnRz0uqmqKKzcUuT4sqKY6xDj/bTBY0NQn3jfM0YmCamAOAHt+dm+R74rKTIs/RHQmS2RE15QqW
9K4LzlwpU6NotUHS6gRkKMYFK5wc28wKnp0LX+pe2Mh6wjSo+pA8V8/02Q5YkV/fA7HL8rJd91/Y
pE2DcS6UuwxDn5h6PSKyARYQCefIMXd27TDEsDSUFbAoUYf1a0izWz2IQjlRyPPuS57tKTC7ZBUp
MKZHkPko9kpAMKLvrsh4sK6i4lF9YtkA6WHxoMN/m14lwgIUbjp3ieZqGJEjRMiMOiQrtpoBBdaF
N9te9Uc5GKCEpogIdKTPnMtPhGlm3vU633h2387Wbie1ORkTSzEtpZ+mAJKhL70eepelCG4t3xAD
8lK1MCuozMJInDTJHbUXMVGIRHAmyOyVxlgLuBxTEzu1BoBcSWBnL+t9AK983qopG8ggq7ijU3u1
RH9UugdfsuA4Nms55+fBGZfcrKSionmFSDDqHL3ySesYslOG0/3gaW7RhCt6XoQ2jcfv5DNSPOgJ
QCqMppxwAbO9naC66AC3J3vu9sgAridrr4SI1QI1aFDJWkP5fnZXlwTFAUc5hqiIIGV1+cYINpuH
Q1ET2saLjc3uy/Qmgb+v19rBjIWA3CI5nOIxVnlJ0grrRh3cfFOQ+mMk99lJCaOn8hk9Dq/IHf26
vDbBVdU4s7QCOimqTbwGu2L73DtoPBHdI/YbF941zyOWFj2mDTq86+q6vNWRyLCuiYPuM6c6pMI5
H5H64mmb2lyt5iTDaSXX48vky37ytu66Kwa/lD2Wv9BULyyZiXK2GjvZM82VVG3WUA0np4baS361
7hi3R7mfrjugTQB/TXAhRS9T4xRMW4OZHN1BzMvuj8lzic7a6du6QwL1xvjTrQ5GtvzL90RkmHgg
zTQxKaZWscTp0CIf33ma4gzA9zBOSeH2YbcD3JcFljhnqJ00LJyucKIUey2MbARWQuO0EmZ2ZEMq
kJHr/S4G9IVp+PrPKih/6948eYvq2Ks/3NNvhSvs0LkcVAHp4/MxN1SPJRNP9GTdNCgIJp7yjPQ1
CM/ReYXzfkZuUDt2B0wGiLup332dC6+InyonSTtG6YgDYO1B+eok9wjrwghOwn2CHNaKHhYgEgMB
gSCPhTEdGLbXRAC/INh7ndNQBaYQ5CpDbLW2A5ojshgTbpbmg/3511QkpeCaC3STzukmg3YmxqDx
kvPkIcFMOYmX/1GC9vlAxzbT0gawFSdLTe6RQd+tugiHZ3PLkGTAlCPQz03CXdee1ikmK5lDh8El
zNJ6kSU/m9ZPpXi9/EI3rceZIO5ySkXdKfqEMvI8zIFdvaB27Rbtn8tCtiOMDyl8TwntpSElLO3f
+ov7jjgT1q58D+f/OjmIutM285YAm/n/zeO7SawKvoAFHIyTEpUe7QCXAAAJMr6aReVrWhQAZ2Gn
x7Vjgw5TsFC2XV+e25lo7vJNptTTwca5tb4V5lfJWwyutntARTmoj/kgcRg8FMdVR75CNSAVowZv
6poz+dzVXKuoKUcpYiq+XV26B3pT66wJ+rvmUxqCosMBxID83OfuzhARR26HQGfC2cs8t2fjrDRL
jVOeg+ReB29182Tftmy8YYaRSfeTV2aOZIFzVHjkgvdicqa0qbW2KiyIlp5UV/UNIGMmg1OHBP20
iwfsCE+bEfWJknUisez/z1bcjJHCSKLKk2Ll102X3i8W5gBSyTFTW6BEtz2Us93lnPeamuaqRszP
O04/Vdyo+KF0qYOGthfAa2Jsvj+JXNhtD+VMJqeGuhyoJHGG62w+WWH2nRXSlEfyBPxpt3+qQikQ
PB9mCS49H04bJQuaOcmMNRoOcBeuGNbZFPR7cE4L6c63vaGPtfEVqy5VRgzAYG3NS7WfnxX04Hux
r+5bPFKYaRctCt9FLphA2/LVKlql0hBrOrKMGSDSxyddhj2kwjYPpmUubKPFaaEiI32nxdjG5UD3
aKYDqXWNXjr0A3mTUwtS5Zu992fqli9UmRkdCEED/YncoFwepGA3bhztbg2AlgZosTrUOqAdrZgb
0U/pS32/vKDq+ndZAv4K/86Ok1M+VImTzEK67KS0D5nxsyv3pSTi1hBoVx5WbOhs4G61kGGWN3bv
2cN9HQOE8BEsG4KHIDpBTrHMGCcxpQUnSFH0090hzO7oDuOF4XxbhfbzZWkCLWZxmmXKY02mCoQ1
S+av05GYvwiGp5qiECxr0zU7OyNOnYyAQRi1FY5g1Uy5oyzoq5Ck/PHyajYPCaRNgE/RFTRucaag
kGm6jLaFbqoezp+yBHNzgB8Y2AWaASbB1m1ryDNp3EEBdJzqeocELUMzmUdUL10bbaSg5DEQrEqp
mweikvdmtQRYeoALfieSfw+6zqyOAhi/JQEqJeCqwCoGvL7eV110/bF8W+Onz3ESDvumAFgidZHf
sT3y7fIWb6mx8w9gt/fsA9oxkepK16Nj1i23a2NRYIx012OK1ufLgjaN3rkkzp/J867IUq0aUZax
wpJVwtLZKRSgXUs3C8josx+5FYixiTfj1nO5nDYZ01mbABBUn+zVBkxMVTzVutUAn79GJ/Iwyzso
xDdZy4/yrE++NfcSgJWASw1savDyVdUcJr2hXNlrN/qdrMzeqI6KI8fqFCIWrBxF69+GsrZ2l/dr
6+6ffzZ39+OqkM10NtHSY8Wz0yXFHWpthZOq6EGxKxQxp0SY+P1qswFIzjAWdRUgy19oveo+Ruu7
VP5VPRhujSu60zEB0j12oYhJ4Kv++CyKe2zqCqbXbsqAvwXsHprYnpoKYdhYkeiz7fwsg1OG0azQ
0ozy4lR2hauZv7P8O5CM3KnDkELxrSuv9PWtlE+Xz22jEPhZKqcZO0nTp0UpipMS189zC4oRssi7
JWOQAf2jOZWuPsyYmsD0Z1TsCNXhpEiotdfaS9oXT+qaZ1A2sX/5s0T7zbljajyXSxHjqyL7Nkc9
YaxEiJPvkd/X7Waj3mCdA18V98CjLiJ1jZawY6ZkO9PuEhCVN5JjaLXmta30ljHcnQrwym0qo7BC
74fBBBmrrFMvn6eHUgOODW3W1m0b/W1K8l+6lv/SutbEo02I1xDqD7qO1s9saHyA4lTINJHfkmo/
d6i2+RiWvB9M9CbJfX2NCY77qNF7t1q6sInpHlQPv+2laZyClteWPmXuXKpv2oiew1VJ7yNLncCA
W/2CvQGb+tS4Vqa/yBLFPDdZZ3dsLLR8dWzUcOnvBgX4eVS/NtV2F5Xqz1jCp4ETJOjX4mGRUgDs
rtHdaAyYJ07GycsrpXAQXFiuNSbXMjxVB0OOOPdIBzGJ3v+oqSiM+uoIsFv4cRic1lOyFTwoFE85
XbLvWuqRjjzLq3WTEhFN30aM/lkUp6ls9K8A9BPPLNvHu/oA+GxXC5NddRDVxjYs9GdJnNLAeMA4
KjokRTdWGF+x2mYOoFv1RX0f9xXV9L9mAD6L4/QH+GkJQLes/FTQNPPH2Ex24zr9JFI3O2sGLWLV
yquRxt/Qqvz3p9IZOcTZAXJqZKZp32QRzKU5OJMfX2V3pt/b0MaKjyY1T+Q4sp/78ngJA7pn5AFf
aJLkLtYbDDoUJwBKygEdlB1ACa/1uNsDGX92ByV9zmxpf1kpbepKS5GBuwIODDbL/Nn7kJbSNtpO
Q3SDDOYOyUxP+pndRd7wnTWyM3jqGN2ObieC/FW31OG5YG531UVbIpChwf1vWk+aB+Jq0/w7KwCX
mcgl2nGMbgkTw848UwXW/5R5MYB4wG4wk8hTavKYRMaVkiPlLVe2Nyfrq633fg41e4hGA9V9lbGa
fs81YSffV4cNBBNnW8YpcqtIjaGLsWVVf7AWf/UqsDvYbnKUEnfQnGpBbRp9oQdR/n97x94JnsAN
8IWIADTeCkKysTjFVeI0qx2SpQr+0XX4twy+zpYCob6lVlcg5QbuChfBElIhTWB5QwP1iV4T6s7E
bUY/EtOjb6TX2cZ+COdS23ZsDTPFgZ3GNyUwXhog0XkSMgmguvfI3r55h6ZTPaV1pA45hV3miwav
rC2lff4JnDMONgLgyml9carBeOJqqfwtUuoQuKLAUFBDXdsZlRGOtH5USXrV2Wpo2cnTvFqIi4wn
wBa5dkFBmyDvImNydU3aEzU5KhMmuIrfINBxVyyqJPUOafs9XU1fzhqvBGNyhHF5Sys90IYC8Kn9
Ls/pvrEXOGYZgE209W4qlRt7zNH4DJ6jWHErUDnLBTmNGfHsOQtwJ+/iog/oDFS4HLiyvYmO6FCx
q595NHjrIDtNeSTof8tbEFOVAKZdncxKD60+HahqXg0yPUQgQI3vdXtxm1UKKiW7mRfrukh+FaDX
s4bI0cxTX3U/TSt3bPDQZInqRmD4WhfNnaxnbcgds8SwoWbspkl6IPU9SRuBG7VlEs5PiPNxFrXB
48tnVsk0Au2K5bR0VJ6HneAlbL/yj8vIme+6r9u86xrW+E6x1T7LZyGD8Gr4oN05lp69nw7Ss0Ao
+3jeBpwvjjPkcSGnq07xAqTO2qm0dzo9deIKYfc0h4DD8BM0S8uAvK0KDKflryB88hewYF7+DIGi
4UubhWFNapYNxWmth8Nq1Vc0E6S5RBI4q2NFWgE2JApVBgzgIbuy2k7Uh7UVSZ1vJWdf4qygprG2
rGOOHDQv2veBcWCNa+Lsp2g1nEGg+QguIBX7RQrbtWW05YhoUjZqPp9UI195pCNQsXQTun/GTG/u
x4dG8Udg1mj+slMyXxG4BYIV8UVGKaGxPcwQN8R3Ro/JXaiuy3ds02c9Ox++skihO/SxxPnoId33
oYT6LfVJgDhX9JIFOl3nNIaeKCqN8AzRGcBaudrQwlPO3fVhhDx5Z3rFtRh6YGN67fOJsS0+T+to
65xVKyxJgnYZMNu0udcAt2L1rGeCXtT5FuljxYVGB5Gh4Xah8MoIHoDO6ZIobZC6q3Er3xNbzz1w
uFjiuL5Xd6KwYNuZA0kS4OtB2gZn8vNiSZJonRTDd1XuRg+deuqfxGWFKu0WCCyFk9wZtxn4i6ij
A1x22tfBtDOv5f+C94TZ5y8K9ONDeP+FzqAdriME2fQFoL1BH8bfNPixOlrnxXN7WxeLAauhNgpk
NcCyfF61pMHYtsSAI1gmv02yAklTpW95ZoVW2b8I3svGygDVy2hzFE0D6S13nOVCxxJxdfaeG1Wu
gTfDClYLYKUxfomq7N+3AZ/EsbWfXd8unehsS1V2MvSqdAZS5CC8WoR9SRuK5pMYbguzKivS2i7Z
qqxwvW7BnMg6VyavDYBBHIqaJ0TiOKOgzK2ixis2Me3jwCoyL8MlFBzUhg3/tCTuLTQrJVpVYecw
uu8p18vv7Mn0zXDad7/1K7Hx2cjqAn/o42K8K9qzkxqQjtSaCWuiHljDPfgMU5AEJjryoF5+IJ0s
X8We6Hpsqe9PUjlfXSozmgIDOUPKYUQDEmu/MQBPqZ9ELvnG+N/n9bGHcbY+aW01u1MgiemxdMdk
vQMvZA//syjOUnRZBj7IFqIYYYT+bb2SfDZnrPk1Ml0Cs7ThX2IDgeGMUBIaky+y631njyu7JoOB
cWoKXtPktqW/BZdx+8J/SOGesbkiJpCUKj9FjfzSjgyqzGxvU6l5VAtAStjA4gIXDcnqA8ihd6tc
6W6UjLOb1UYgDZok0CqiRXPPHUFLXNRJmyOEXd1IH4NF74F7WweXl70x7oc7w8jnGcIuSFK526kS
3ZYSqcAbHEvtLga+sZOt6XPZteiXBYJZOgB7RR89smQvKQH2waIEHZluDZS1DJAbeoMxvTZr9mZq
1lthNggAqAQz0hbfpKi4WzUqYkvY2hlQmFs2cD+R3+GtdTuZKZnLOT+1enPSCABUJqU7po3ydHlr
3imJOQupWkDPI6zIgDwC+5Cz55RNC6mQjk1O1TzsUGv41kr6vYWoUddPnXpfSuMhB8eTdIzqkzTI
V+bUuqWKGZrJeCbVr2pZ/CV+GEnzIMkgcx5BSIdph4Nq+4bxUA8JIOGGoJu1fYYZ6L6UnVW7S/PS
AYzGLtHvqqZ1IrB4ROspp7fmehhAvqSbIAUjKxqcrTwstfEbTiy01+ce3WbUjEcnsVV/Tl7SYbyK
J9CWJaAIAUbJ5a3ZMOfYGcsC0xWrdPKI7guGHGYU+pPTMGBWMHmwxta1a3xq/+cfCGIVVSAHYrCG
L6pGgNwwu9XQjk2Tecjju0YRo6Kkuzq4DS+L2rpWgLo1TZPxsX1hCkvVnkSrlKSnhWbfK9N2LUzC
hmXWEIE629q8c0Gclmb5MJPkRYoaX5R6VQMwkrlCPqy1F2ftJ2Hx+6s8JEkVnbDDAo8g73EuRakM
YKHAwhJqH8o6Q8YIE2coPYxXY99iKxvZq9fIAGxptEPO4JpWmkcTjP5FNqYqc+2loN3OmMkzNfsd
VS3dMSutcenU3qlRedcv9nVsYWKnT4L3LHNTNm5WtVeznXxDdJzczKT+VpsS2IsUiwaplBhhblrK
oaKFeZ1KgLDu5/EerQBjmCz0jsREOWg0xTdiuOKwxEPmEjJ+r+Xid9SR4PLBf1X82B/C6MeQbUFm
l/NC2mFMe6JoyYkm1o1dSoVjdyI6gq0zMCwiA6ASiOw6D4Io66OWdARnPhfSaZ7Jw0SrvZqvD30/
e5eXs1FDxnpUYE2CvQghNF/ams0WIwCqkSBcbG9Bw7GjXo1G9ulmpnCEWWe55lpXxU9oI0c/iUnw
mGf4WW1+ls/2+0xt9ksDBlPg757WTtrDZCABem/JJxsv10wOhTkLlNFGxP9ZIKenlXQsiQ789Xe3
Z7hFuTnEhFe4XMtodRTxHmw4kZ+lsaM+W15bjkRrMis5lX/ee0qPQxhlSLvqSDLCj7QLNNGnQW+K
Vrl1hc6PlXMIxhVz25WtJydZb65zlAKcNCOuTZNjbKWhoqWBogAKRWlQ/KkOWjbcVGYXrDJQAxPQ
vsTDXZ3Nvy7fNfY0Lh01FyRU7bIW4NxJkDkCWsmOZRjR7rUTepuitXNPdAWBTmq1kGP90N5mT/Xb
A1g65xPZgzjhOFyTgEjushPhfH01CZ+Omk8lweej1jDKySmKkW/urpRxcDVY8subKJLCeWAUdEVT
beBg6/mH1d4rqIqQLLgsQ7CBfAppmZYVgfkKGZF0lZjTwbDxZz/5y9AL9M/2csDtBJOtMhfh8/vQ
IiqPabwkgHepTcVRhydLFVjQ//AGP2RwJnQglMZ5M/314uk+eVNegdTuyXeArmrBRJ8Gwy6yBQ7C
tl77EMqFPHIUZdIKeLnTMq6O3qNcXpR+Tp+Lqnf6FjMVGP+6fGpMU359Xh8SOU060alu1hgS10Vy
1x6TnChhXBYhOi32/2farMzmHhB52Mkcq6AFDLGF/OL8+7KUjaZX9pI+VsLu55mYDgXoAT47XGmw
0h015BbfmTCd5SW+Z+1iQHcULEx4Rzh92XRWM8jsjphPmYHSIxsvHvEHsLjkwET5xy0O006UQhUd
GacRyagtXaNgoUkBqKj2If37kCIIRM48Ce7qz3VT9KA3s4+o7QC9+0f0D7C0P0vg7vk8221XVnV6
Goep9xATI2+B3kZPruLZ1VVrP6ZW7MbacN+gCLNL9V45rCu4EevUlEJ5sOcrYPTmQGBEuD4Q9btE
qUCdbd3a803gHoZsglk1ltLoKEnao2UmQT93/oiBJsG1ZXeEf4AGegaAXA2IQJNHPjXXCCxqapYi
yxGFYHVZiANEARnWHhXPm9GPdVfzV2RrCTikapGW21I4RAZ4u0bQcwAu8M+PRk8JIMTb1gJDnowE
GYQ3wYxu3OLoo4sEFzj3spvCnRyRRdro9ETEYMMigH3MRszAvR29mpDeAXnLsXvJncUt7ks/CZor
K3PyH2ztOtB/qsfmoUb3gxBkeSPuhq5grGQ6QOMJAJQ+r7szbXDMR5F1RMn33pjAJIt5GiBMHdYO
DAA62oPrJnk0liqs18WPpnyXLMseB+WRlTwlqf0QFTgsm0pBZFQPqSn7WgmmnrZ6IioIMaHpEOeF
kjb4gD0LCjW77aZQWejBjjCovqa7RtVcrZr3JEdHuaL5KbEeY+V1MEYPaPa7SJv9bM0fh5Icxlz1
q8K+AeyEO6rHHHREoNN0uuVBljHrN8VetWo/y0h0RhtPAJuDlA2g75GjMTjF3fdZNo5qLB0TMwec
j+2sw1ufVP7lF7AlBeEwQVCMCpRJuKOoBpANxetiH+dmuIlW/ZB12vOoqgIysY2qiAribB03DgGS
pfJ4E1Y2ZINd99Gxl62nakEnG5HSfR4p16ucAbhxKoGubxQm5tPJbbXk7hQrUTgm4x6smtdaMgRA
EP0NwqWdOZBgarMbwCItGMsvYg/sOY079/PsrbqOdG8zzoJd2uj1wucTA3cV1UsLo3Ofb2xlJbOc
FWUEbsl3pCx30J0OL9U41IEqO4XbCKzbhpkxGAEUstkE5oCPWe3RLOTaGOxjrHy3wX6YAdPi8slv
2U/8sIZ12Yyz770d6sxkz0RPOnim1pHYze9xrK/jan6w4mVXk9azC0yxG2hv6SeQxmpHIP4+KBrG
MJjHVyTOnAiK1O/3mVPFSDjBqQQkqsa4BD9v8Vz26JMwaumIZtQwtZQdqJPDXE3v0kELzKitPQVd
qQ5s1HNlaY8alCdaddUXWf2jjs9r1v9ZI/NqMjH0miVuqdtOHw+r09a/9cJw4v8j7cqaI9Wx9F/p
uO/0sAqYmO4Hllyd3p0u+4XwVmITAgQI+PXzUX27y8Y5SXfMy41bYTuVIOno6Jxv4TtLi8PMeSgB
K8He8kQBkxOa+3WBgp5aeRqIc4Xz0UkwFKqqXlW5sjbdeBWLZgfGxIFozkVSpIG0KFJPYPKF8WCp
7X1O1C2KlKuB6++GGJJQMwALrXu4ObsZlLaUsjdQtGNPpIbvw8IcfgcV6wQ1c3cyPIU2wnxb5cUA
uQj0AI+GFOtWow91q2xYq3CvjDO/lJDgUVbELA/QDFw4vU5cDb8MPYscsGZsNRaVSNGV59SEFH//
pBjMIzH0cJAaifSpE93Cmj0Rrb6skVnylRV06HOz145N27+Mjdt7Lu1WerYUFU8czF/GmW330gCF
JKGddkx6+ZNSdlEZ0DW2knE9SkgcStmBZD499PnpPHGJ+zzsXBuslRVLoxTDVpKGg3Fvox/R0CtY
vCwMdAJehqDiOkg9YKwGa+XZ5CmMdG0NfWbQ51voAXvolMXeuMede1LFMj141lwOW3Ol/bR8GCBe
1UvdjxNtCR3VMlT4LVT6sSWmqf4UfZhSJlmSGs7RHgvDM/P4Pq4l4I7uA/zOUBI30cvt36MeoB+S
kh9NYu6iFkphg3EhdXsdSZQik/jJ7KpDH9nHuuohY1Smqd8I3D8A7j4/NSfiMY7hqTwzXXIgsv71
6+a1rnYl2D9HU5Uh06/zii6McCIV/TLCbG1LNzbAmcYL0fOPBJBCRGc/g5O4qd9m3cf5pzl1nn0Z
bLbAB6uLzMFFBjY5xCjIeavK6yYL4SP1IRGx7p/OD2guPN2vBflpurOkbOrcSN1jom9q/aIcbqrR
uKijnyXwrYrJvA4KAVr2YySQEm3TY+q8t5AzrHADdyD6bsdXMYTbCIzxxoz5dctXViaRriN7dell
D6A9lo/fNyy0M3etsnslupURtJLN3ENdyeexGnSZ9Mfiotc27XSCuTFK3t3aIBCEM+F7IK/I0N3n
Gq4+ihsaWJXn38GvNTI74T6/9Dm9yi1dYeVCd44QVBng7QWDNuErfDMl3OVPyJc5iacd8pvUhIC0
vkDzXVjAv/bjpwmoOzibcytxjwaS/LqOfWNxBS8NMQsqpBJ6lXHNOTJYQNnilQ/v59/gLx2hc29w
+gafHkJqWT0II3aP7uDym9g2YDGXDrdS69HgwFurNE/Lnb1o2Yb08inBwemxWGqBJrtHo+w3MiM3
6PCmnt4BLznS/VjFD3ap7ypav1RjdJfYyaVaRFvZde9p5ITOUDyff4hTpZIvy2AW+Xqth4pnjYfo
VupzEzDiGYG26TbiyXxTE6+GzvVifVXHi/n+4ghxLFBRYAE/2+9tmlZtyal7zC+6i0nzpgzZheZP
pujusljA9GlnRpufY6meRbXuYLRJ8xDmTGh5lfdCeHI97uk6P/ILfi+uVZTUV2lYHpbgXqdizeek
aLZKIprDgwYCII+JwT2jpSAwuQGlqWeRdAeCy/b8hJ44tb8kQrP5HBMRM3UU9NG1RtxF0kvFNtZD
2l1kuJOeH0r7PxbPvybSnZUMylKxx0piG5doCye1As0wKyuPjA3OtZkJWNNmrW8mljyUY5EHUQ0x
Xy63SaIBJzs+mwVBtqtrj2oSAcWsXgK6klwxu7sTZR8HAATg7p2q1xGJMg8MLYgimUYeiDyBdRhp
X3kMJ2bIity7sXvIK7JF85B4iq0+CFhr+n2PnAjSVCsTrgeB7XYb9DsNkDizrVkXr7HtuF6h9QfZ
lj/6Pv3A7pOAtQ/ohluvaiY3WGab0pSrlvVlkBD1NrPqK70Edo0WG5LD11mLFAbxN/OpcBgKI476
AEe/xCvrOuiBFvNJHB3hWfyapsMBFULD6xLMimo+azVOAMPdks7FzregrdKE0oVojV2+KCNfOVqF
TLK7Uh0YR1u5AW8mtQkUuLOlYEwFA67pnrCstyoz16IyVg2l9kbERrXRrerBZvp9UWs/Ypa+SpmH
tVENWHtt4am1epWQ7G7omxfckLUf8PjmftmULwC5kzCiGrT7CWjLjhNBP6+yBj9y4QtP6zWKA0dV
9I+ZJC/nF9KpHiKC0O91NAWMT5G001or7ZzpOLhzr5qVDKMdDDe2+ke1ph9iVR6VNWhMO1he6tBU
Q7tr4fZweo+apgOmsWvp8xKQofSDBOkT+dRAthL1lIENK3RK1vBW34ztklX2d69b8vWiNNs3ENfj
fLBL+1iZdsjZ8EDUJ4uqqzK96Cl0rh2IsUaK9VMT+WXVV3tD3IGwFhI7fe4y5ymL+oMiudcxxxfs
BmjAVZ5A/WTkB0Mm26iD0JT7nHf356fpBCUJXxttfd3Erdix50jHsY7cuqYpfVTXLWqE5X0LkW6Y
WzWeBtGV4tJ44eiFLLFrTqaHn4edVfPBlFS1NENhkh1lWF9PRhMudFaUG+o36yRYPJ6mEDk/MD6P
N62WT6uRApvRo7HpHHOQnEPyU64BN7G9Zt8+2RZ0Vrpb5kAvlIiFlOxk6P70emc595DkMHMVOUXH
hwSx+lEBIhgrJegEx/MTuTTQ7Px1oywaexGj3prmgV7pe0KzH2p0EzcLguSnqjqfV8wcAqmqwtXi
BK9ydL0BCC7wbGDrOt3q9Gw1+vSd+vIuXy8xwU7OIBqZRHUMrNM5hM82BhiPpyUWqnZo6Z2Bo8Ja
yGBPZRWwhv/XELNFaaqsE+AD0Ucjfe5R/HGhZBnbte84H+Ok+qA/QTAkPD9vp3fCp0FnK3NQBwNX
pYRCdLLcGgDlRtA8gZndTgO4YhlGfULzBBv+03izFUk7pugx2LuPMHvxnaoJEpmsqmJ8hMAepB/q
B8rTXTH24VDGnUeYqvvErS5HqV4woWwqCDBBdve5Mei6ahqPJvCIiONnGMiEsqYHgy6U7U5HqE9f
eLaynVyHPWpeU6DMcQTLEEBzX/RQSHLuO1//YUJfYWU+utdLEkK/4OvfYsbvgecyO0h1nQgcOfrI
yraFbnnxM80hrmM0DyLngHOyj6HS9hKWXKhDPEPaIsxd6HzbstnZ6GqB1rPpq3bF435b4qLoSBJi
ffm0ry9iC/LEPZto4RCVsstXOzZey4TtbMEhvBE5u3xU7hZW2sIOmuM0m5S2Q91jeU90wyEU6GYC
dpJ9RPf2obrg1+iOGF6/VIc5AV7+suDmkj4F0GMWdREvoqb1W1f1JO99HR5HsWqA0p4GrbrqRzeE
tPdCMjul4ecmcH5dtGMtsSXOtpxEYaoxr3Hdhfh+8sr9aTs5s6uA6irczmxsX6d9QOLspc24Eg6M
i3rzw3Yo8XIJGYu+/JnkfJUJvjIr3PlYuuKAW9qAjXktM/a8zpcEm07lP/Ba1DX0/pAEzUEUFtc0
mSU4YRP7R8yju5jdxy1IExrfU6tbuKGcWlpw5sVAwP8S2I59PV5bk7WmYqfOkRtPOf+hphcQM1h4
1b8ytvl0fhpkLsWX2lqdDGVvH8uU+aA+erGZXaUpB5LCvGNqEaj0Dp2MUE/tyBfjEKDWDyWDAi4W
zLP0Ya3xZuMMiS/cfFXR19x6y2N0e3K/iK758CRQEpXtTrcgApUir4/AAPb7tAV2WvglvyviJUTW
LwHNc480SxpZblmkKQqc2oT7llUFBuiGRNs78S06WVUldlXDNg3kPbsHrWiuCvDdGEy2LXptACwL
F/dDL6C3in5KlgdKuynUW829GrorURVraoggk9ejcMOocPx8uM/by74+trI8qPLBsqJdnOrBaN2Y
pPREHv//VoU9uwKUrjFSvbVQO9WrFVUtT4Xrh+TVwjY/eWX9vDBm+xzrUhVVxJ0jGoBro6uCJoId
QZzCYB5sHRwQ0omPqWpAOvGS46aF5mHodFbYmdrCGj0VcT5/k1k06PQCEAcdsQ69SC8htefI1fko
vrDT5mlQM0S1mTe5c2zK+9hAPbV5Ferr+TFOv1Bdh1ErXh2atrMXGhcwMWx0vFAe6rshNAJjgwvl
Iy72a+DkHov1kvTEyUMeYK9/jTh7cZVhsZRPj6WuyQ3dFKtm379CNvnaWEM4edOsS19H63aBGXsy
+fo87PS2P10L1GQYcMJj2OJCvFhIvhS/DPNLdtGHPIDZ1MKLPXkp/jzeLMMUhArVyrDf8+0Yh2kS
4rZFjihD5yvldqKY1petFcIUU/cksPDg9nkaGK6Bfnt+hn+JBn8LPJ/e9yzr1Htq6P10/yJl6lFL
8XhGfKU6pKO4In0bJIXuFS6kL51oJVHv0NEv7w5DY/ijXXp213hl9lozMBwJFMtR+pYu9ehw0/Cr
ntgbe2h9GHEG9rBV0PUEYlmzaEDLZ0Leiry6yIAnzRCxC/TVS2QdTicXrv+La3iW56bontm5mEIr
cp3+Pg8y6nf76ZJZbYf7NBQwUH8//1ZPNb0g3vZ7Fc+OQcGykfFpzHTbbOHt6TawMXjrd2xrXfaT
CZ8/htG+eE7RDH5PIHoWnv8CJ8/83+PPM1bLKGJznAKh1u461Jc6cVEl70l9IzpzfX6oE0wx/fOz
zrNJDZr/Ng4n50gv662F6vLbCJ8dFPH8JcLrqavtp7c6TyBJyURSwxrvKMYDQYVdyMB1f2T9sBC8
T6HAvzzSLOzJWBE5hHdRMrqZSMTAF15i2UPxQNyhJLFwap0M5J/mahbxoiGmak1wYW/Ln0Oao4q3
Y/HT+UlaGmMW3uKitDh06BDHbTusu9SrRAmtpgXozcmKwOcJmkU1CErpVQcRW/T66sTL76GWManb
KGAKANCBtpO7Mzf/hlfhNB9ngtgc0GEnKjKzDtvNuorW47aHCj2BHIyypug6LJM/l9bhLKIAzoaT
vTfIsTHJdWfGvkOtFYqv+yZOFpbiCVe2r7trHknqSjUajldqHpLLMQBMBljQNb/U18p+0opRPGOj
rYBC2cUr5NtvMhDb5Fq7ERd6EO+cyyqUm/EFu3GR4T+tyzMvfd56YXkdK1KjiDHRdizferoQRBfW
7Lz/AM9i2bBUJcdYhckcrOfscoQe08JJvHTyu/rXk5/GorcgrYU8CooViqceJp1pApM0WKTSf0O2
Yim4zAlvVSnb3DUAiPxFvgaWeKLsm9thBW2Jh6Xi91I+NbdD46MK2RaBUIaG9Irjvp9sst3EYWfg
O4w4hurJSX0hpJ2sLX0KBHMzNLtSnYoKvNQ08eJ7eIhrQHuSp+oAbRzUCCFstEI00I7R3noGLQzi
BM06uoy78HzYW9io7iweZamlRNSZ4jik7FqBsAempN2/ksRa2KdLm2GWRrVt5nA3wYHrMnZDYBPE
GFnIUX+R675vOGK4QPEarjPH8CYNN8HbwcJpAn2n+7EvD9WHka6KwktAo9unsdceKOC9sZfCrIlo
0J2I4DHsufGO/qBB9QqZj2hVwjN7UUHz9PP//m6zXVSKVqZaie+mWx671WAZxVEZ85Qj3+odktd0
B/DkoprZ6RDxe9TZOZ3rCsTa85Ggv90HUuCi5R2arQy58DjDS4gCyDHhIKiuoWJo+21QQaHwHW2m
7N8Rrj95ChFTc2ygjTWQir9Gkl6rcRbE6EVPOroxW7FNspsGVaxJVQHee0u43ZPL+/eA8wicwDn2
T4xCZL87EJ+MS9dPG2h1KW/nN9LJ6f000qw8kcN6VEZRoxyl80PIfUoWDI9PTiSwWQRMTUDE57xS
N9H6vtRr+zha71nxlmE9s0WP+pNJ8e9B5iolHB2uUjEwSGMhKpnmFtzKIDc7P1Neu34J+DbN9ny3
QqUEfXXiqgao319Xg4O8uHIqFdrspNJ9S2gkGOnYeeoE66bReIsuVBX0Ja5VaCYE//l8fR58ms9P
11nuUr3iER41jUc0l9cN2uvnR7CnJOfb85lAjZuW5U7Qvq9D9HWXjQWUzR4dF4wcZHtmTCGYBYnv
0h19RWQE5hQq6m2G89xM2qGGDvz6BGK3Yge+hpF5l5j24LWjAThYnG9jdxw9e+BXhkEv7CLe9ONo
PvZGDSEU2dyPnfXE+/a+xlfxkkarUC9VX4Qr9j2DD4RKUbxyiiLQNCh+DCwKJEeLj6NG4tG0u29V
hEdnjNwNcH1Q94qsS0mGZw3qqwGV0vbUVHuEhkjn8bq4jAV5AM538KjDN4zhWRSAyjzetOJBKAVv
LQ/35SutHqC2Ywko/NC8D+qmW+sR8PNpGwEtYZMLsNYsr+d2sa6G7D7VtZ0SyWulzp5oPt6MRX1V
6wrzjdY+QH4x8vO4WkF4M9sImlDd8cwaiER8QqeXbAni9L2t8Yufrqno+JrE+cZS5w7U9EaliI6x
FWV7t4TlpKhCS4xQxmDA1Y45aCIA0gUFIXvXoG9WXuy5BQlr2tX9Ou0LFLWRee9aO943brEyhLVz
ZPNsVhB6LQyI18QOfyE59tYwwp/IMMsx0EakqLqxK0VyoYL3D7WCRV7tt7VpQ1YT4QrqQBZAlHO1
BdLUlWFXffJoRg1g1KV0w1x34i1D/TuIIhB8isptto4CNSrVSnZlE9ODVQvYi4yKspOQivCcFD6H
Ga/vVQ5ECxnL2quT0t0ubKMpcp7bRrOdGoN9JMwcXThzNFUf1HltpZlpfiuFYQGLyPNVigMuNEna
XLcCusG1JZWgbsuN0zco9po2sOSq9cAlPLbj5FgnFO17aCkGot5HwzYjrbZuekCT4CizMTpaot5C
IiBNNNibGPgI8FuKfZll17kxHnNqXoEbcQk/thioHP0RehZWyHiH+5ThIpswlXaXKbIPmkzVVk6K
yzfuJ9STUDIuO6R7rtJfFACtM6rsmoGg11Kg4EIKuCjC+Vn6idE+SqJ0a+JE0JlgYwPcaequJXiY
mzFD3Rqe3XQvG+74zTigVhOb7do1U7kWFh8uy0yzPajTQkBbNcO411uszTrUa8BKSZfXP/7TCfp1
JJlQSjctiDnMyxsAxXSpbnfdo5WQR9vobssGosZDoqqBMiI2oVSQ+rUuIlS/EokjOO89hQ3IwVSb
7ihplICIeiUH/l4Rvs9Ej3SNpvusUl40NlwlUBIMRYTeEE3ZG2m0x4zVpdd23FnrWs4DZtSdn/bQ
U5BCXFYRQZ89HS4cu7upNaTWJJLPUccguRDl1wAo3RCzu6m0bj1GFKq26dSQPAqO4Aqo841Vyuc4
HmtIRqK1oNo72lrHuJR7YVdPRQ4tByUvNfTzYz1saaT6ti4Rl0QNJctuPOSt2JmV9dSZ1g+1NGTQ
JBTtB2XcOxY7VjXgmLVlmkEsqBpU3DwO+VIe/C1XQNjSgCk3XKhQINjPUu2uARKLWtw6ShCu+Mg9
21H2akMWDrjvda1pHGjLgxsDJhEk6b8ecCaCXNSAdwDNTqsN7S5+AOa09RQ9fdFleqkzfo23cp24
UJ1lUF1BCWyJNPidy/T1O8whFrKznHZMUNjoSXdMo37FG2NTupqvQdSFWfzegUVQAuD6UFsBhJoR
Wd2wbmpf76VXtGVAxY2e3ahjFyYAMQP2fbBR7zQmcNwUlUu+kHicPFQ0G4p0DshEE+vu61sTJk0L
qWb6I/iA8YFFoBrf9XZfj+H5/+Ksb//5m5//6v/6/3982uefVhBqWxrlz+8AAAno1klUdYO2cOX8
Xm6epgzHj2Zarmt/U4PPmsHoua5hefrRjYrmOvfh53pvQn0wgu+jEhjX5yPU6YX6acTZEUL0kfOi
AoM1OrDbaodqzLoApQIa0v+5Iejs4aa9+SmvrKCWZMpucI6lFgcDVpDbvBnZUjf0e01mNszs3l4X
nWH0VAfX6K4NzZ/ChwcYLnIKSGHgDCyXYL/XZGYDzmKKNAqR1yMmzTw4N1OFJHnIfNfyUB5Z02Cp
2/TtajAbbVY/bCPB2kxiNAKqHaTzfQXKCYDrwxUEvNMBF0V+qRSvC8tkuoJ/yTSmUXEfAREHWAD3
W/kAOHQWcRBYkpfJ2piv7dC5k8GfwOyFbfAdPz8bbfo2n1aKgLNqSyFqfYxsChx8AkUTPF/7nuop
0lkRkGKEolX9zEfm8WRjiCzsaijtNlBiHumaQvaHsgLyUxAPLbCBAGTVlS4c8ZbEuAI/5hDlzGdx
BJWUJVWlkyfMdK8BGdLCq5pF/pbVg1W51DpGAoVr4L9sKn0rez8/IedHMdSZ1buaiUE3c7t91Ace
FgkPppq80y9d1Kbd/33a//kwxhz+0Q8Fa8oE015E1WXvYiKy6Hj+Sb6X+zDZ4NwaYFjZKlbYLOhH
hSy7WI/ax3grjyYyNtReulfwZeHwRv1JWpJtOVpCEirzt6BAr5AW9lMNRl2qPH4rieCbmNrvO81s
2blECpUNPdqZ2n3DwW1pkwCgg1AX6tIKP7WfoPMEMSyQjIEBm9VEhjzOYNAozKNgdhWaDr/pWCaC
vrD61yHDs8UxOqST251StNKTrlGs4tyqPcvRborIbXwr6fajQ0YonsflNo9dUH4rPb9WBrJRafde
FqS/1CybegvzdWJNAAikq5gpE3zseWk9qSRQ94ZpHwdq7YpWCbRmuBQoRQyR4ueR8lCielfFU9em
C8x28LSObfS8D81SrrjyQRR1B0PWFZXOhhB+J5nrNXq5QcLkUflu2Aulz1MHwpcvPJvWdKiy2BZp
dIQuSg3k/c7a8HV0UVqeCGDJ+J7u/nOgsI1L5Kd3NFvTSOuJIY0E7Q0juam7buWmhw5qcUXaTDE6
TJyHVrdXo4miBQSozaQIVQc4RBWiwtmS5s6JWIEvg8QZl1kV8mKzE6PqmYkpAayqNd2tiDcQ7sBF
awjOr4sTmwcaO5YNtAfY8wDrfY3ZrQ2TnmFsoVGkxEGF5r8tep9Dls9YrI6dSlqANcd5hAWIcva8
4hfpJOYqK/UjLjq9Z4nkIYcwbBWpHknEFYQcHmUu1kUbX6sFCVWY3px/1lNbYKKkwvcMxVrizk78
hIxj4YygRoFMDb/ma4R8//wI38qNWECfR5jNGdojBbEH1Tia2NydU18NBsrSnX0T9Y4faS/nRzvx
Qh1oGjq/VizEHObHe8UHpSNurQDBMvVA00DxxaraRntlMQs0v7+8r2PNtiP8aJO4qoh7ZEkFtcEx
Q4cXZSE1uVFcqLh0Fojg19Ihh3EA18FQV1PFr+5ZYGl421A/Wju5utV4vNWYmYUFKoeqDqW1KpLe
CDkCz+VlAP6yZ06qGSVQd7Yd7br6urGhF2CbPixkfFV50uJyhzttM6grEwQsxy6DEvKmPGpWdVQ9
NMYlRDz6vtmzNl+df9/fZ/frK5iFh7YHj2jyTDsSmewNHoMB/zNOIxQlH6r6Tw+5/3rr/5t+8Ot/
HNfi7/+Df7/xckCNJm5m//z7VflR3DX1x0dzeCn/Z/rTf/3q1z/8+yF5q2GU8LOZ/9aXP8Ln/zl+
8NK8fPlHWDRJM9y0H/Vw+yHavPk1AL7p9Jv/7g//8vHrU+6H8uNvf7zxtmimT6MJL/7480fb97/9
MZXm/uvzx//5s8sXhj/zgJFJXpTNRz1+UA4lUGyKf3zsP//240U0f/tDc/8KgBqu6o4JJs9EN//j
L/Lj10+sv9oGBH9dy1RtCLxO6hYFr5v4b3+Y1l+hYelqoLqAnA5xGIRDwdtfP9L/ahHAV218nquq
Bg7If37HL5P1e/L+UrTsmidFI/BMuPp9ScLAcrMtMCFBh4RJGAEjbbZhbH3Ie50YKdx2FOVGZT+j
pC1vElo9aBJ0s6ioflCjGlcVaSPYHua7QUp529W1cVAja5VQ1vhMCHff9lUNrLTONhAtC+KRoavQ
qm9NDPh0Ohj1hYuaLUSIxk3lWult7RqVl7vQSHcZhaSZTEBgAJdhUK1b2UM8IsFFaxfr9RXa4B4t
HX6EnugbzCABR1Mjv+NXSA2su7yuX6uyG/xkyIxtll8nIgORj1NtFcUlLi1FvVJo3B3NJi49i/cg
TjMof+qyvO4rPu7HFF3K1OlxZqea7g914/Wp2t2RGLxzK4XNVD/wgDtOu60GYu/qoXZNv2y34BGv
INJS7HtNG66Ym3z0WTKsnZ5bF7VG6UpBCMGIlrhqWgm6RAVKrcmC2u3jF6s0PnhGH8cSpNyYWUjH
IHubZD/rrjxkY84CxzQl2gKojTBa7URSvTCH6R7qjo3P042Km9layQeg41nNrlDySZwUmmZUfWDq
1lJgsJbzIt0oRuyrDjevsyKHV4/brp0OJrKJHqMTPGbQi8+RttQMgAI9J2GK4w5FeThAOu49c0WG
J496dGxh3sJHtL7cbTo41cbWxmZrosSqdG4W6Dx75wkIBKqd5RcqYF2OHGRo5x16SA4IgpX0MprA
vUePwaa0cxBIgMTLbIiUmDWMu5GnkzBxa+jLQVYVPjIQwVUlfN+YI8ROp3IPCPnHyPXIY+Itkkbj
F8Wg+mPUdmCIgJg5QugoIGzIVpjGekVGYYZwO+42pUhbADSq7CHVbrWqkxdaWYfg6iQBRC4zv5Lq
vdKTeE9p6YYQYijRC4p7CG3xXZorLKQcTQ/0AK9MA4lHAzIRDGTJyhEod5aoTnu6rUGAtGjgfW7k
6cboqwyCJ8mwoYkl0DzqQyMFG4ODXLrqOltbu2nRe52rFl4VV+NVDBlpXzQ/Uffq/EIxR3SoBawh
2l4LgdMvLtKGFhe8Ifmq6LjqaWjpX2tRH2JjtztCFG+M1DSoYQfi2bx4MaiJsy2Jhn0cKTwQbXlt
GrG8XDWRa25JzAbfFein5G2r7NqK4ZZfsxaSQZXYw6jgYLv9uqyMjRolULql7Us8ALjtZPoTsTt4
ncUeNH0Hv4Bf71opGdr3BnSoBiMDh7b0RrXOtqVRj15fyfu8kcqqkfpjXDrqth5jB6U9UA7kiHa8
0VsPDqtUVBh6Zy1j1fFG1822jjY+unR4MTvc15QMrUlU+Z8BeUe0EZcDtbfIuoEvcEAcj3OyowwW
oFX1akU13ffyumjU8RquhnVvGWFpgdFgl63tpTUkFhIlvYGMdPqiyWI3gtm6MlhVbiGZe2wTY1uK
sjyarU281MAVW8ktvmkFvR5or4aR4jWOLC6YznVYw9rKjZMXT7XRbQs7Gt8tNt6absFetSL/IGmB
nkZS3Wp9C7t4UhytuOA7hcJ9Mo7E1syLKIBvIy6hBXt2jOTNBP7TGe9KGCvSoS0PVhP5BekiL6tR
gsgoPK7GrhArp4IY+NjCrLB3Cx+xu0APy75w00wN88iwg0EBBjaXIHMkfQP1YRn2fQLPy4jSsDLE
DRFxFia19iEM4wi1+QFmURnfEd7sRgiRbfMfMO+odiTSeq/UBjjrtdCnaH/2rZRerSpYyu4UE1KH
w3SvLIOoGd9ldVlkqNmwIYT6Te3xMTtmUHL3SswyzKDUbpU1FyrPD5y5zWZwukNaovgyKKjSw8bx
Ia5wmaGmG7pReuUU7aZthp9DNNzZFm6sERixWd5tWJ1tstp5N6EfgF5180OX/cbRyF3qardlCw4Y
GmRRDQc20o6HoVU5NDGwOurklkS3QDiZG70sTK8q2sKvuQWt7RiNNAPyRF3vaBc5BPe8Rk2AVJBo
mcBbloKZAXo73+FsAyeoDNra/aEWlhpkLtJzvQiiQWm9oQJdyMCNBEJ9T9HgCm+ApV04bsg4YOnZ
MWZb016cuGSehMeWF6krAzFjXaia8B1GLlORZz5rjY3bJLfZWPa+WgGbqMpstcUGLVf5mOwUsGjw
uvJNboIxXetIpimWLwjLPYKx9mi2vPSKukGfu9BexOC8JAbZFyZ0LpQKDR9psDdRVwkOOwqyA0N+
27p16qm/pJKgTeaNDsqzbYuSSKbVAQxhQWaPq+uuBO0qr22P9fI1lj0czHqt9DITAolILPYmQ14N
xEIXO1agiGTc0nT8iHPp9So8QzWmBCmsB6D+nvgdpMA9ZvWPAD2sRDXeAQ01+rnDflaN+8775FXP
9TZwXLotiwIEkSZ6AXHpALIbmL59noREiS5NCPZDQA1S8m5ZPyqmve1Vq9nlT05ivpMmLw8jOSQc
r8hBrA70TDyl3EXmbsOKbexx4iVViS4rMBBaigXeVSoKf2a97es28S1IsyG66FjAxF43lltsm6wF
SIeLnUIaZEjdLhJYXqk2riVLwtzZ5BpjOx1ggoEMb7pV/2jdMfEdux22VaR8qGZ8HfXGRVpV2Z1w
dCQh+o4rOdtq2K0BmPbiQob/y9yZ9TauJcv6F7HBeXjlJFnybJenF8JDmeTiuDhz/fr7qfseHHQD
5wLn7QIbG7W3XbYkkiszIyIjxCDMEGvAJcqAO1SPlQEZkS+l2tNhHPy4b2aRdLUIQrOdjtUO1bSo
ceHcRSpAmEkR6112LYSF0/7Oa+pkGzuDfOGTuJuDWo+q1f4G9kH5ZtUv7er3R0iXIjQbR8TB3lVx
7Vh/NzJY+JEzM1S7Hzd9/SQA8bgELu3TNP3WREeEg+E8Dbo8ee7aY/jFQguDO8Hj7duatfeW3t9m
eDghfSpefL8TF/sZ9SQRQtjD/NaMUxYWxowyLOvW0OCeDrOpzSMlp5ys734Jyf77kxVbFWt9MR58
FBmQfb9TD7M4tmI50GNFLCtC5JiYB4zVYRnMyMP2KPKnfT9ojg60OwWxXWNXRHw9piKNw6I9wX3l
ItPBsV4nMU+ndbbOC0GyJ8uHLGNP/4q26oBjLJHwOQZEpOx86K2Z7IUuUomIoxDFmrr639XKkXfs
u0qHyjJPDetD/WZ151Xl/ZkKOKRZO33Ul+8OMC4M9lEjjzayVfOe0ZBtZhsBKxC3MYgxNDcEGUbb
Rk1bUccHU8VZW9GM9p5+1KrlCy0oO5iFeSsb+WEp/2gF282SrT/VcjFJrVAlaW1LVs72PPDYOb32
JR3ncbyIqkXrQshtdTobuBkUTrljOj/9ZEv3I5pJhJ3BATiM8o8tm+G0K4NWz0qHJXSmt8p2ykMn
BCaE26tjiafsmlherFq88U5T5m8FAUTuNsQfE3RgZQ/4usYK19TY1rNbd8iGA4603UbYgMzym0Lz
42DwxQlK/IqA7xK3VeemXRf7Zt7sM94h9wLWvFWXnbHiZlUzW+l78xXknp8sLP3qrfidJ/hD9pdI
2OyUK48DDVJt+HXUGbDtQePcD31wZ9FwF6u/H9ou/yTxfU5tdBVt5d5rAY5wFZwcp2iZzeQbDib+
T8L4QFljl6sMvQnjpSJ/yIM6cXR8MOzpASwo7q3gu17GpJbqa52qO6lrV3rp3pYtaCkePCoGISIk
wPrxLQ/NgQq+VIH17+Kc8qGxWIvbgsitipdqVA+aVDeF4yHTLrUSscFZNycHeU5QpsQY3OW0lR21
pWWwWmzBpnObNPq+prtQf/rGvKka5yLMgABvD1ZHKkm+5gjMOx4oT+Bkmn3mvLwC/aGgt7cVKele
yRfL0jos5XMbTF66BtmVCLzLjUayZKA+loyxSbafc+t/bbJ89uzh4DSgw/RCOM2PBRez0T84JR/2
TvqhozUe4wK9UeY6V/rkf8zeWJ707KMV1nauJxNjK+wpQ2MIvpzdEjEHN/17Fjs7Pc0mA/SYuPNl
K8rItmTbu6eUIlicY775d1Lbdb2262HHeN1mO2/oOQkYzB516nwiMuPkeTWjpa5fabVbxo6J+4hv
4xeKwJg33kWbsX/WxrbGbaOe7KUiJlZDBtKPsTGb5nEfRBEbuGH1Az95JScwEjsFlB3yc9ERQSfn
PysAeuq347EhVzlaVg/Tkudhn277cjTOtmt3kRAEy2A4KDz/ER6J3BJzC8v+toUgolLE3do8WdRN
HwlYog/cBpwTt3iW85a6Fmdfv2WWcJ3bLCNhC19hP5wtjjZrEfWhGNVLVY33BEd8WVvBls7iPXeq
kOfcDP5gCEVaXj5LYMpOS3qNNz4xEutBg64W7am9zVsKBN4JeathenYxeryksTju7e5dTLfWV1W5
6qmrKSTVENzs2+1u5zAU2z6g/TLCdZReKLXcPSL/wZKWDsYa15nnwi8PS4Mobh2sDDRsWOIlyKdQ
BsHf1sztl5XM0VOjBJXnZlDadiBFcwXL34qk/WfzOiC1qpHOEPjyUBpFVLrdcFT5eih6wznoHs/5
5BvnCRVJbG3rEJq789th2DZPt9MGor1afX0pM3G/11NqcO7zymJWbG/81sA+uJtumg2v3NaZr3a9
bI69bkzxzrTlWxE2VH/sSwqHqnyLKdWjYdm068yE3DCFJaPW0aKJgJZQyeHRmelHK4lOV2CQm79n
3mKFrHAjCZymCDT3p2h3gw4yiIVGaW0HuwgduC1jazRyC7YfoyxeV5/pZBbUWkJSLKbqnTRdEovR
09Bo0x9Hq21/mHvQpAWwDTN0ez9gm0bnh/jFD/o3bcnDWTJu1fOV6M0R4xz2Yzda/3SAGWmb5hXz
xi50BpPEBBUF1XCs9SqeLosgttH+Zjn2s1y81Fl2WrUmadjEZrZblrDR9t8OClO6hR7V3XrIq6wj
EiDHZsIUH55A/9Vv/aeB5ZC3dfuRFPcr3SGWB3BmibvcuTIkWsNezjZKJEwiHLO4KZopEQTUCW7M
ovM+Whvbis4eu+fVJVB1MRlKusZkEb3uysRDEEmJGn/ywmljTE3pgxmFeNVzKKt+RP92+ZOtkE62
+3lmXqHEojjZzoHCv0lozhrWXvC0cHCZ1QRgo/tXmRpuPGpPKJvsVx+sB6NhepZb98Z8ePTkbEVT
F8yMfbkeLvVzW1WMCkiMmbDlm7uBVEwNANHk7GOo7Ox2U/3P7LYHteAySqDMcOEIMKFYQktq17Mo
qE9bSZ31nt11tlNcGkmu0L+zkdmq4+8QLgGJUVbfsjGLA0MxHfKwnzbRnPxFe60bkI6y2m88g0OW
pfBT72wvS5PdBLXAZ9TEoXbTrNd5eMCimZbJANYeW6zNwHyiGW+XkOP7jddMpHBprjQCex5OU3aN
z1J3pXYXh8lFoG7zYc92PCf7Kk/V9rXNPu5Zl/60lct5KPD5bY3ILXUnKreqxTCqiBt/VdTIyk/k
ZOZ3y/LtuuAQ7cL9hp449XYP/+720tgVH162TaAZyPOK3sUuWGJcu/3artOnBc1TaOnFQejac066
1rEO3cpUV0qbDsVaW+FkTWPiOc5p6hXCFaNmBpIP/aDr58zxgLX8JjLztoyytR2jOavsU+1oeEUY
Hx2/Mlr4kClrXEZjNdIgW4e0J3PgKnd9lhK6ybl07H18nWOlQYhIx2JWjbGWocxIUFEPriqcxK+t
Cf3sQHHwWFjZ2l9ffeuLuSVVPVaPebAkNs5YmlwPk2AIcPWGmliVQ+wJlVRL9uxbg8nwX75bRfHY
BJVK3d4tr0RjoIrC87FUkuFT9hkOw2k2oNSd+RxCmYmkHYHus2uApACopVThClAa8oritaF5RFTt
A+6VyWDWn3jTV1zI4UrXGENxG2ap5SKa7Orgcze4l8z6xdgdB3RRgcTwKoUR4GCraL6bq6muffIs
LAogUJVZ6EOMIKCPK62+rpwlwoUYomTRXgxTqFAz7AMKlTa09us1KH6k4S637fwXU32aKlc8WVPW
hLZtpgWPelKuaxHXHZdj4rgkQeNJuHd1hTFAbeuYTaSr47RpsBZNXBTrZx5gQzwxQ8B2/pnZSw4H
FEUo5Os3feUdt03/OQ5mYjjLk7+MzkEGJ4e8sEjnXI4aHbDRabWfFr1cMtePitWVRPUa8FyQ3Taq
KFPNo5aa6t6Xw5Qubvte5t5PmVFOVK0xgSyXdgzIclVEWZPAw0QBB1gGTE/w+WFLl0VmGugtAm3Q
mg0LrNmPGi7Q3rQIL/X116WGBAxRbt4cLeEedg9Q0V4MgoLYXLYsfhmkS3/0mjZlCcCMfWsbgZey
mF1ZNrD2wY/o8J/rPX/zuXvisdk/Jmm9ct/ygTSeYj+ZvEUbKlTtxE3hpoYR1/g209R5oEtRHjRx
RUeHBHOIO5zdhG6+o3BeOds2tLx0c1b2UjVWPCiEmUx2ZvHIBEog+MycOVqx19powemr2biu7wjM
AjLXKbh7oMJ+6pCU0wD5O2uvq+vgstcWeNCK+XNcDowPyPlMwsILJZfEGJy3LiciNduoEDSUviDw
lriwd9yZl5B2GpXGsr8PUrsNfEnWiYz1Zr5uJv+WEacPaeFzAoGEjgJehYtOG9aPp7ELfi2Ncdyf
DCSRzXy12uVM+6xSoXl7vBeo6cVaX899niWr6XyvoqhDTd8TZ88Z932yTUzd+S6rZ4jMMjICGobN
9qPeZETJWs1MCvqQPCcd/fIv4XY+v30xETqDQ5fl3/qCwEiz+smGMYsH+1Xr+cFioYXbQH9yD9jT
XgubbVNuGJPzcQuSeTHHqLnIVTUvz0J0uABSigE4EFh/dWlnVxRkuZ6D0jOiibM+blrzzdutp2lq
w5zCFxKgwOblHASI2l93R6sPq7v4EdIxugfv7HTWdzWZW2Rlvc/h2J8l9Rxf7ukZ65mnbAfwaewG
XUx+0u2FGU63mkT6c5j5w68u5D1oJO9hobftJtyR2dc9tv72vQ0eELSPraTYLxRK+yV13l42O1Wc
OXdBdTELGQQ7FGNwXyziqdRaL2bar5Es3VtV/sBe2gFeCbFel4+RG3AzRkjBxrDFQYTV9Fj2zsSH
L7pIx11uqk30v35awmVExqDpUW6CGU9LdvJbLQ9rWSK19jU9BpqXpa2iaUCEntS718Tuouc0Md5x
coMHvH1UyA3O82NoL2Qw8rxzmimPi9W3WhsZenmNCOwaA0lUFIoWvkGpWnvjixLbY671P6UIhsjb
6ERGeKsew+TI6csnty2eVG+cxrx6EpiqhqujLZHdH7zF/jt36MUrnuyqq/iJDWYK5n6rdUz+9rD8
sF+XTCM96W4On4X1qm06W/j29Om6zVmZ3asxEjwK2PO5VraJ3reDvadzXY8VMvoYOPBv76+h2Wsu
yXQN+T1orudKJE0elAe/MuK8mrZoLVWa29UQBmv7LnrerVfovxfowAYwDcVD7gBt2tAIkeYzj2bO
oR+CT70RKlqm6jGTWyyd6n2kd2oFLIZjNeyS0SFDo3iJbXHktJP/szVdf7+vXN48E98ZiygQ7JQx
uf3tug3ksp8+sxqCz+ZTz3I9Dxt7Tt2RD23cqjzJLfvWkNOzkz3qdDHhPnGnTiAjIaZXWFouv41/
OQuKi8u861y7BUxP71EIHatIRvKXo3wvn1ejOFVd+SEblVYzwhzKMJC5xMWwyd73IBCRJ/063mXe
xt1dHcygxwWnKg1lvJSWGfW1/+XX6mi7wJQ9dSNEE4BrcQm8vdtH5WDwk40O1nI5TJBeVV26kxXL
2kxMr/zo1tk9zTjxZEF9rYYPy6jtaPOqs4v/FrO4yX2KRilGi3w2elbylPWjXzQGwYboSWzZafWN
KXU0t+fa2RIE84FEPBQ944hHuXIOLqmbNBbNHvuqe9J08ZkX+Z1vuSKeduqkIUiqwXn/pkSfbbd/
upkLPDrNb2Pxh6Lnqyw68JDVN07OxZh7LtqO4QXKjb9TcHkoVgqqLrQbbxKfk3vPpTU5hY06YWXI
BdUtjiCZr1Dh9/96fqymQN6WSgSK4SDbn7rBCDYYV6yNPOvPtlGjlmyrAcVTUXBXbyNt0Vg9iOB3
yMu/1e5YcVaY95Ysv/Yen4PZe5rz+r1rZj+h3yJHvJ2v6C3mCyDhE2wbjhqyOrvfYuTPHBYFn3LQ
AmXklyFZ++xEfjdz+0TkZXBAafVtIDrgH7ubaa/M29J170bhxZXgo0VDN13uQg6wy8WCCQ2htd/1
XnvbSViMl3ZpGNbp7epc0GiTjrPqfqS04cRmxLmQeRBa/eW+9iW3RKHdrL681lXwXgac1ugAjbAc
ytPmWbdr7RyWGm2Jx+VI/Albl0Wj+ARsBLcU/6Dfz1LoYE/Ok5Jal2g95FrNdcfy+WPtRpxCDGuL
iSiKBkNuV5AFMQ/Pu1yhsQakX91lgFv7ggBM3luhCZy3jeaxcXaiVFkxSL3nrJgINOJJ6ib83ipN
/9S3kngjLytSgmY4ZDitQGaeirE6KsGJ1UuKUWtkp1nPP6ea/8M9XCvri6GZYb4iPsll2WSbXJAr
/lC6zrfJomMoRk54Y+fDQWv4t16fF62K/vm4wlqbIfkmF31X8xRAoeJki3Ou8zAVyxBWXlWwyjUe
Ieg1Qv9ajSENX2WGJkcFBgAmFBgBGj9dzfOy2V2qrYMWZTsPfTDWB2UQDukEHjHcqGvTsWbeKbrq
Knh30L2w/1O8SqWSjuksGlYCVLKgfuhn/7DP913LKZ9n+Z8m2x7swv1BrPpUTuzvmp3OFAS90fHi
y1FTF9VQwsZ1To4tI3Kl5Z9s71WIiY1voysJOcu1TzH2qafjSDMu05W3k0u6sYMW5b794uob9lmY
YyaB3m9Uz/kiP1u+582NdHiHtPX3121hti6vdAmHRpVkmhLWQazlQzYFZ9sjonDwLs5S+nHQxLO3
QJ4Smmi22jdIxVEt4m5laJnKisRnS173Wdzs2f0Y0GObLkvLdLexU96ZC5B8Yxdnha65JDHUW7I7
1fvndqAcVtvtSNSFKM333m+BUrTroWrNMzUsGRr7b03oStjr0xoZ77WvgeMWTkSP+j6XaoiQuPmS
rk6B/ehjOUfmzlPM3lnqtY9+PWgHp3KPxuCqkCGPa8zM3Jo9A2NNCMVU+WDv4aSxzxw0yxaxcHwL
dPU1wEvFtiOe1FK3UTcCSczK+zBw3Zj6O8Nk4cNw4EO1icPIKGZ5Mg1LHtwaj0YxvS/6y8p8H2pz
f6cGHkZbuZ9WvxxbZI18oGwyraZ7KnTgDtvbeDrp1IQ5++w2byES5Huj+UKLQSPHbcpzQLdPrLEW
LEM0F5obejwy6zTuR0xXYwDLKXIl/bTtiyd467ch38eoRlJydMfyER3BtaZ112PTcFCOew4J1ETF
TNW/nLm6y/qbKt3nHu1CV0yMys62xHmwvg0DwRllxew4yq8toFlR4CCxF2RJk9VTMjVw8XXZMmFY
GUSlu0ed+YfkWIssDJ2B3F8wTDVSOe6sxjnH2uLEkwVu8/ZgrOGi9Dsnn68wrubtF9ujyPtTrwDN
5I4UNdc/UEjSjbUu3ITM8aWn57Q77XNUMyfriigOaCFcqnxjmXC7GgOi4gUIvqUNDPQ5/7sq37lX
/pREwaFXqdtUZ36wcXYNbcle324jqltnenUzs9LdddcrZvFcW4y0aljn9BA1Wt18u7MgmrCpxBOg
yYPdVDUjfj0kzfJbrpd2N4O5kjYJOBkyplYMbdqAu4RVr467x2FojW3srtoIsmt7cUkFYfkSBc/2
Uu6lgWUuCvliav4l0vxfKeueu4Z//lMs928Cu/9RUvdv33X42110a+N//qj/H3V36OD+H7o75qhu
GOax/HfBHX/pX4I7y/yHh/VuQDge2Wom88d/Ce5M6x+s3aLnRdd7WQq4GI79X8Gd4/IlAzmeboMO
s77334I7x/iH6bhWQDI3IjkEctb/RnDHmt5FqvzfWw+IAEmaI4EgCKD7LXbw/2O5QgbI3Ep+T0xb
YDaYuNVPaAK8G1ioO/wbZGitdn70dZZvcq198GrzW5Ur+QEeEXzCqc60ijiELxh3zcZgnmuFR2pZ
fGTWAJLsbFPalwxB25M2+Ax/q3b0fe1pyqZ7lqYdSPVHk0c7yqwdLVVbsHpZnvcRizV3xGtQOdrX
bA1Tkrdf5mycNgWY3IHDBTvG7O6I+l7fvKdRTcTTdlbDCnMJrWBaGSz8SmCLxR6iQJ/nmoAlDqwp
5mpAJ8b4agaiSGss9TPDe+l8j9GomWQySZ68Yd8ztn/tOyv/YAEaOCW/TFvLj3xQNhTsOHZX0izN
Y+eIg+Wv2WGKnVUkBhGXrCxJ8LvpRzriD07W92v7tbqzwQSTkPqDkMoxx6RYu8TQHVAIy0gAeU/W
SsUZl43ubbVwW79Q6A39qLmdLBvUYGleJtdFATVa1530kkm3D3mhA7JXVh0FqzqNOhXVFvsp74xL
6uZ35SIHCHySa6SGIGm0I9CzcGGHAQqmzPKrte9eL1ekrrNfu4Vsom8X4WSXpyEHIMm99cP2z2hC
9URbXlpD/b7p2mSnej4Bdi3huDfJ3K2/xkbo5DYPd10/3g++i07HvF+LCVYaZDsJtOG60xNvyuRB
Fr0k9aAJR9lv55dmAUltjWWMdo+Rx9OeFURehGVBb1IcZseI9hU8B07/NXP7x63LSNIVGVyugi4Z
yR1r1FEQeA0wtXZhq1nP2wBVa43XCMsSfXY+C+IXjvYgT+UOFjQPWNr5cOlQBhdaUruHw+kSUt/K
pN+Y+fDiDjLYUQukoG78mywb75Ex3FokVhy2u061TqgNyH22ktGvXHP/MJbiuyeYhK1owOVSfWl+
ftfs+h7Pq+MR9tB89Q7bUU5x364oDyZJz5fLFWmfswCuDEWScZZfbwW/3TQmiMX8xKhSRnPTBUQP
XEqjjSjPYi9o1eg08vnFz1o9IXdxCuvCebcy/83gbjuUUvdQHyJ5NKBEdGRZg/iejat9Fz/bkOPh
YZNI5rOfK9ry2SCdnogbC9dXRZRaADfqu1mX5KsTJMVib8BmBUEAM0HXTn25ndT8MBbTUas9MG5/
xeRyfzGcdcLHbLMPygcLL6DKbJ762sxUMl6K91IQw7Hq5bd0piJ15nKk0upmyv7O975U/jkIFP7r
H7tX2tckoG7s2rRJZiyoC0ZMKEylBWm36zEwq3Wnd6dO9PrBMo2dxTYgKN2TNMHp5Jbd/TCwJWYv
q4gxLo2saSPO0GgfFjYXE8KoLlg6HOy0FsTuTlhhrBIqjWOg0DrkFCR86e6+HrQWiB08/kmP1tG1
7mbQx7KSwdnVyB51IL7732rMszvotetN4PPCCB42+HDQ0Ou4Vs9nTdvzcwcRjaXD+uy2/p99kk1s
d85XqRQGEE6VWLbmxJW5vvVB6551lTlnjvwx9nxb0Ayu2nmyZv/IDXuFbmK6lmuwnXZhxM7EdF1Z
OLX2M/YROkNx7OQIsirtoQ/67gS53twFg0yBI8TBbFACi3yI24oXxMihYxnw60hDXfWIyhpgorjN
xJzK9WboEPQ5nRRJPVUi0goEMEiXJZxV9Sovt25byhfI8k8kqipEGXEeDS10/XW+zhbRh4bnRu2g
5qNokOC6Nbl9Dm15JcgpMIbnAndAGsWD1jXX3fzgZFufckEsHQhKZH/XAGRxqYkwAWy7zEeDisCZ
U4PviCevvzWNwjt2OZFCu9PH7gaPEhhsiqjeevMD6J1BqOyQ+owsZ5hE1HSkiBjDyQs4ubEPljF9
fMRKy/cAXhfqm3pdxcAB2HSxX/K8rflVR7I9LXCJb8Kgriy782j3Bydc1nmMWA5Hpzx8lEIyy+bW
frD9+ZWIxNdd2mMyOzrAyFhHM/KozUTPxXaPhWwnr9NpH171FR9aO5CpxF48LFoUbR0nbG9YL7l0
y3M20XD7hXND8bvtMDR53Ouv1l/ps716vfVN43EttVPDpUX3gkAOxze3GULs0D0s5kflIF4Vkteg
aWuUS3O+8ubuiOT/Ts6Ze09w4U9ZJ4u1eVc+l9rT5ob984BWeDEju8uCOANFqwqwdt82+7umpA0o
ZfUiRziGPGD8kpZ1xPgfLdgO1uZ8LeaMNyfPRquW/RwI/qs5MIpAaS7tW+1tXoq/73lEaZM4AcYP
6MhCWzFazGJFydpUN2wBeQfH6e5nr5+OXWbFo/D3NNAMTsAdQ9LR2b6agxL19FUFg3tR3tmHqm2e
GnDIA83wQQLqUXrdPRz8rgKZHFWMmc51vwz9VfehcQOcV2PBjb9u7pCtOpE09ePW7SYu68uDTeL8
PUzFwQtq45Cjn43tvfhelyWPDM3/y2pjFhn1fLL63jwsaELNTHgH2In3bOjxGOy3B+rbFkprypN2
BhAP9FljpK6ItYHay8dijDNXT6nI40kZVGHQjusRvEuXF2Kuklebsf7tL1zATLP/rKT1uF7ekKNn
DYE7w4ZKdLzTS8e4aT1HhrAeb4Kl6K5w05qSgs4B0g71yCV5Ex1F/bGYxvXCOnrotUGO/Lg7Bf3S
3TRuFm++8E8siSLUQ1qajBWo+2DVrLSZ2bePN0daz95yztpWRuPa5WkLA2/k5g/n3fuQ4SoyNt0Q
DQAUTOmx6U0upjHyKFvypIbOvpJS9mcv308GXn63UBwTuiB7CvXJIuTHFnY85+ObsXJGd2W1RQ2U
Vqy1j73vE+ZpKXlV6PnBKGv73t9qEGLVZHwKwoqDxTQjua18+9jXSd+apIR0jYiCmQ2D6iJd7YY8
6svbdbHMsHIleLim32UmgtwJyiDRXHU1g2vt1Sa5z2d8DnYUE/M9tlPYKY9BbCw0ds3ly7Nt/m4V
2oZg14+zGFPNJqjY9howatPZ0oklL9a3UB8prRhPhhaYqdhd+gaFfkPqbizrExMrSixnf16WYU9z
b79IEKO9nHfqvfnbMPXzBuWe2voDJjB7YvqsiqFeU3G1VJ+ztWmhLfQmzcVFWeD2Cw59cOh+jkfJ
uKrj0qxVouDIOI+sq62/q5nL72jOXOR4YwZeelQIUK43q057NYzXQa4n0lGobxdxo1slsgcSdO7h
zICgARtLuxjPXeenflMRdbDr9WEbyOqZJTpUWRAupc/1kiKFTBy5UyCX6XvMHZgPDfZYl3j72zWg
hsRQsGe5EYwDQN7haEJTgc5A7QuGmM87dT5qvSPgTpVaLc3gNmxA1nDy7qXC1Jv9K7X1fq3a63xw
74IOs6yluh2z/mud7TqpBxgWSAhPJTziV+yYgP17zlUWNB6X680XN6rMsmOpr1ziAgeSLu/ioORg
hUysIaMpCRDBHHrTkF1p7B2HlzDTbGuOTqkdlelZSRvwBmyWSpDafdQGG8nbs73LLO6FLBJ/dh7c
3kh6v5AHX7EwRHr7w+ppK1GZMSZV4oQQ5THfpz0dC8c+EZDhJk25fg3kakeWWa+pNQUVHB4iMner
I73FfamcWDbwGgNNuz9gykegB2r5EKW2iRuaFwXEB9K9+EALAaKfsT8Wm3+llSifzX0O0rVwg5vq
0C55xlZDT4J2Lu9bcubvjREYgwWVCTG6PDWa3562DuHOlBt7WCBlNUuiD3E0N29Yc0gu5j3ptIE+
IFw9dNW0RGrUyusGUbRWEAHZFIhDhxonFdc0oajKGpa/vZthD1J9QUGjBjSZZmYf+hxhPj5A+WHj
jhucfod57yPd2oNYR9aDlqzco6wpbpW/XZcbhIHl2FBjGNrc5KIKg1alu6UTDw/OjqpGfgwZ6hO4
mwz37eDWXDQzGsweHpFbrfU8db34e36ojObbAfvaGnTBYJNdMh+segS68sk6H9s9BpEz4oUlqjC3
tafS6V6zvMIlKsA8R83VlxhJhGdxgmMXVV7VeIk1MYaJRR7IBvvTODqr3v6KO/dGmINkLohVxyYm
41jVe1G2HIVp3rV2lR+yEZd4rMbOHkC2VHJ9VCqITGcCYZUmDu74N7OQNr0Ovg/a7Raf80C4js3t
2LRSO04OEoqtKuxk8qfnptO3q6C9d4exO9J/xWMBF4LtIyspzw5DB7ChQ+/pBrfbVjz0LkR5gXw7
XLTlttTSpQyIUGWmh7KXz6LmuW+bk7Plr+ZwiVfxXS8BNE7qnBSWRmcfrNLrO92OJe1T7JtqPkw+
zS0uQUyxfnM0MvfgVkBec1P+CXoi5Xhl0Wp6PxqLZ7SXyPIMhH94n717yxRnuXoqlv1tyoDSjP5m
b/v/w9F5LUeKZGH4iYgg8dxWQVFeUsn3DSHTjUls4nn6+WouNmJjd6SRSpB5zm93miHPtqdzcK4v
lh+/eTnivyHtbxSYsd1RqKxG87g4ZsPVC3QdV1dI3k3i/K+ta9+7xJzBKbTImdBPD6LYLksdhwqC
uJEIzRiz5fCceba7HfVJD5Yh9eF78wSBG/tXVp6kmVoBx1KMBMsPCZI65YV5LLwk5T1175kNGk1O
eFxSb/mAns4Do5uYrwubV94Llzkw8ahD6VtvqOhIMYHF1iZzPTIwHuoBYU/r6ZtaEzBapKIGJPp/
9cSpbYpqdgLfxNJWDveANYLkSq4UMb8262KCIxp8oGP57njyxrHzMY3ndKIo5t6p6bJh8Ntl/l4f
3WPtlT+8Qixc6EuBChAZMNDv//+n63xCw9bzqGb6MABqInyBA28uiFf8oHCzcdsNA1/BecZyXkHj
yiY8jINfnrVuIv9X94s9ljsWQwR2ggwSQPqZs2OiA8RfPR9B/Iuls5Cnnov1Iu4uQGDoe8byGmca
EGdhfehDpg6EwP8KryXNMgcE6qZmP1Uq3XV9ZezRHDxzsEQ2WVoRfSYbirvsp67pZdQpcCkfSPt/
5R53wXj9a5TjVSbT8ghYLgs4QtvDOT0l81kM+Qn2YSRSAkJEIBIgiA9BK7+mq9XIpKwH3WEdTAtM
I00yKr7eetL9KsKUOAb9UP6SqTFsRZYda5QxvQbNlU49U29cIZFpn+q2q46p3z918UjMQSmfzKl8
9D1JLUTPJwBzCjotsnCiGDxsGw4xLcQtW+yTdgkqcPiNG5vextPNz0b65V5jctvpdjFsBsP/2zhY
qVah0BDPOd0rahRHf/zNpO9dV03sbQlPnVuXbuQGxNryJ1ZLwNck52KoLpLq9dnIMh6f/IVMrHYz
JSxP9KgLkV9j23hFEAErIv1XPAzRsK46J8zAIMQcPTQ7CWSzdVDBkUbikotl5BeStoKixDWmQzXv
rGlBV3Dqc0zncimKLWT+S1KJfyP+hrhnWJJ1xCB5Uuz06zB+8naU4Wq1x4n/Q5YoVwpFsFq9CnC0
L2go0ChJEYronQcpTw2ZL3IUTqhy980z1F7hVEyFidBweWA1DGxdhOkyQwV3MIfxiilwrLaFMbJP
WGFtj09mHFvwKpjGpHewUlT2tELCdhQeyJjnEhp+qPVGBVkf2nV5N5UMITmTwTRtO6O75Sg5UP/x
cK4qINjjvGiHFabqYIHXkfRJQmahaIUQXWAQiFmbLOKZ9RaXDXmPnty7snvvep9QlwmbQFI1+bZM
Bndb+ilzAhAYQj97uyQ5K7sOXcQaTYike79sRCUBU7wnFtj0allAKNbU4yytk0cvy+qrbrinYiiL
h0lTT0XTh4sjyBWIkekaTNAnx14PutGsJ6FYe9AEJNPFzFAdtIPcU+J8FAhMNnw7GGl8d8hB/BQX
tc+jXI5RTw3VFrkoWSwrAu01U98DloHd7HEpFa7x5cbl/GzPKR3s60pDWmsFwrGuCDTwPCqL5OoO
i2ifQ5IOjTkey2WhiQhXj5GV7nYt4voCYAv/KFLB0YH64+7ycdv4caxyfCqAu0DCJSHFI+GTktnE
7ZyvtK3Gc9GfvBl1jvHWNKUDdTs/TEPLd0EIwuMwlkHuGKwpixcfC5cMv3K8GHb6gboX6Y+hPWEM
KREilI+Ca5GfExce2PQuN/jwBwsbkgleIgfW22V1ELd0SWCVPBGwRRdPxyey1qdqoQE557XrR8C3
otHIqinTQ2aIS03ZDs+cCmzuwY3pNhmyfRRyRXctLWoGsjU+8jE5dzJwuw4JhKNKWmxUGat1NX1x
IvtHf1nJi9CHjYG8MVy5JdAocl0Zncf6YU2ngp7nTY78fqdyM6a0dOZyzTuiZpAOFPc+zWpe3R2R
CtjUbP6kjuyYm3mcrgj0T+kIxjHzdkRoAb7qsTwn/DgBj9gzX4xb0ErYMKaFUiTLxuCkzTamTTNy
yn79o3XlVVflcwu9eNEQ1pQJbda2T0/Zmlu3MR1Bgf0RxX4ZKWn7O31tCegf2iEEOj65btNdbat8
aftXXUfForvaqR41EjLKDL+VaeyrMj4tRCYEIkPlECMuk01tbZqkTMJVfi1jj6U7wymSkR+7NbiB
NylaXm/1sNSLZMcv1F10nQGb/p4Mae+Muc4dJsBXtR1NH7+H1dvhahxNTSz44miXNcEhnXg+2uOa
IsrEHpWytW0d6ln8LPbwmuMkEz3kRD0fCGEZHuOajoOlt7ddVT9iWcPTh5WEyjobZhUZa50N0YBd
YOMh00CnBFjWZbAfqx0/GbP+1D4pa5gOGlghnmyob71agxVvHJkEybHRxC+SlRdSHaNiMv9pDDvk
+k0X2zL+GK5TBneaMaZLV92X1rHlr99S+YgfZTwuav7W5vaWo3HGSKgxlPq+EylLuy097GZPNDFF
vbm/64yPqspxu8xIttCQUuqTA4WoDPFArGQHa/9Ca5N/0M3HxJgZMUzjUFkaR/EMwqYopSuyngRM
Ye31jAxnMh+9cM5fDOKhDo/2whjMmvWQquxWlMlpLBCBoZK9CpbebdO4H2Uz/kNaJjZ2UbQBYDqX
GOiAtWTdwUwkylatICl6zfFSjj3QWZZme9GkSUDIENvjqqdHVeG9mZAtUR1H27TMcZUV3evsChRn
7LeYny5qGm4ZOnQ6hu2rodCyolRwtsparPumRxOtLMTOMN7VLEk2QoFoNs7RK2oM0hPjWAPYyL2H
3873jk0Rk87Wr5u2zrWzk9ggSFPL+bz2NNyriFFu5Ojrrb2N9RlNDS07XnWjxmxjT4YZCh9aqOla
ePbyLy6l02gdM8cggwIHcrimTG6EVI3BJFdGQtv7AIRiARQSPabnRtmk99BdqFpTHP0tv24XtP3i
hLYkUGFAc+mV2oF/j1WZKMj9oyogOCydc4FFsdrbVqL27ZT/SUQxnka3OToMNNyJ/k/eucWemecy
ln0TlQ41apPTMP0VPOlFNl0bzBKAwsiH/cZJaZMD3NQExDYxB+muqbgIIbUuFZoeYheaQzL5uAx7
smiEFG9+/zvopc/CG6vATDZahlrUswsKCMfkK7t7smDmMypS7oiaa6EtMSRICC5hZhl2FDRr/+b1
Nxc/Xf3tenjmPpmXZHl1kve2r7BPeaBwVddwf9K2MvmajGTx7srsS9F6EJjmmjO3ssTORm6fdX19
rxIYg8wUuDLVb0dB2cYufS2o7WQlX8F5rX3ebx0T2zJqPWitaPjVeaVrvBMBPvadKo2zP+oy8tgf
kv6UuPNeVM6X240/jV39mW2qHd3B+HBWign+EknwMNB7e8l9E/aiQuUyaymx2NlIWJhqPkW2Tk++
/Gju4lNNJGBC5OfujayKlkRzjy4mlbwROLkc4xspBomMIjEjbKwRY/0flFlql00ui8f86/UMzSWh
XeciR1hHSeDIdtCYRFVw7Zao3S9z1oTDYrzzxHFjKZTbuLI/8y9gHmRN9lNiiB+gOz4H688y5O8J
VmQ/n+dNyp0nZn68ESMckkf3sPKJJHVdnDlOcOqv3vPQprvKzZ4ro8zPhHEkx0GliNIT7QqADveS
JK9GIU+Lbq0QKOm/NsXTYncD5pWu5QccUTloqx65bf+3Vt3NlNa1suvXfCTctuiWBt7RD0tTeEez
LW9F1d6jMZJ/4OMvjMbmrsZ2cvIsTjZ0RPtuQOM6ms2F3/FJY0AOBsPclSQj4D7BRaxrcteRBnLq
HYgvEN9EWtVPAt1Yy+Y8z3F7tDEprB5aT9E+jI0NgC+d0NQQbjFy7aeR0BnfQg3Yo3spgRYGygR7
f3EvhuVUGJJ6Rj29VpcxIxNi1WKa9taW/dP+Lop1hMxBc1cQhIyTimPN1+YbSdXbejKsrUNyw87v
SrwxebqABoYT+bovFRjry9w5t97w9/dcGDBeBEYaUMqJDwUnnbKfNZCLkyv8qKgW9DZorKyZyIO6
4xqbM+T8Vot9Q5LEReYJpBqrmXKK4kry1KVwXyrXSi5UeKljv1YPUvP0Q53Wl3Fg2M7xC/qhGMYg
HtG1xWAiJTbB6g9gy1nUZWRh+Kr5roMlz1P2ht5pM7BaOFW/K9ImitMSX/+Csys5oMdZG0ijmUxe
4tyqOHTzj6J4K0GJW+OWDuYZziCozZsFKOzAw2mIRltM9ExcSJAmIgMYWTBu4JWBqHyTyXdn8h4x
8N5vwgYmVsDSl4TbqIe4+pycPzW2jKSSVzQcOLvl88wfdTSd/arAlrlI92tqHDWhvZZEdROKsG21
3NgNOrydioFHxRJDeUGX40nR8NxdXYRAI+p1HaCLNw3f9UIScZt/Vp7zzydJBT1hdP/fBNz6BKzY
1U+EPmGA6YNBby/p3F1dHxswSE604IdJzL89/iavIDEX08Y0/vro3kdUTgquAep3YzrIpz39qaPo
ROtoJe7tl9p8dCoU1JLj00p+luVfa9Jjl/zrqj8FgFbuo9hIKE4aP/LxrJM1pKcgu4lE1Mz1XQDK
Gtqfqo4/bIPodAJ/IKuByt4E8DRyinCWuB8O04jzdEYU3phh6qEiQSLvAt/Q5IfjPyUpR+cgJQUs
RtVtmxExqGCnYSp/jOHYlGGXehiFs8d5Sd4WLJ2+l4VLnZO9yHqoAUWCSCYheSWbnCVHvVvQlX31
UfkTVh42a1Ed9I40tGbZyArGpv03IBMf+r1hjG9LyjOeB/cOsU44Ryilnb0Yb9BxOdss9Ak8D077
3TgYwSLlznHJk6Yvpm7nl9SQ7zTzdQBq5QLeQsK54N3FM7DGj4v+ZFYNXvV9mpg0MLbDBuwpqLu7
2Hp66gF7rO5TwWSkWPEak6S7lgUwPpnWEjGAcKIVYIBUqSXXmC4YjwVAvDq9d2d0jtJoIvW0VE/g
9o9mc5Vob334yqY9+eOLidxV9Hyq9b4yP+2pIUT0w2ufSjcPB1cFBWozvV2jwblNqFB1phEchhvC
qCK7mcI1u5iO9yihNFgiaKQg39yKA11UYT0A6LY0UVT1QcgfbA8gme3Osr/s6W4FhxB2ddTQ/Aqg
hP1xFH6oCUJJtuiRAP6pMZiMq6ya7SiKs4OxgViaTZa/Qn3cLVj0boD0lwRE9P/uVIEDwp3YHSLM
8ZUBGCaSPwc10sreO748YddiyaQAMr5M9S0b05+BhYQvepkGHM6aPMmqOqE5SY1PvKYbCZPhhbW4
scRNOBAlCqW0QXmT9k+NyfKIfbG0Euu54058qWLtRW+lujaV5wUrEt7NOhuXhmdkMAWZkhjSAtlV
TVi2vjoUw7g8AYBR3UPi+AHr2Dkn6O5qSZ/aRFIh1vEb3b1h/4mTr5WwsDtIsA7N1vIPC9kTA2W7
eRPpxKg0ojgZikmC0FHUmpbNjzu3aZSu+pmJCUbBFjbSaoumZEzfpS4/aqCmbZYwY9sJwkOtR3hr
pR7hggkw+4rWyKnnsLlLHQs6CVBuho4+/HNX5LYA6LukZR1f0zpoWhIQWk6TAUlNWien7rWYx19Z
0BGnvsyKJ933CNhvfwZM+17Ms7JRWsLFZLxWSpyysiOJPze8oJjincNxyyXDBWGuc9CIZZfP8ktr
oGRNG3BwXcI0t8Bm248iHumcpYJIVgfMr4fJGKxNmtkgquWpdFmg8kczHcBh0MhXr8W7t9o3tTgW
arPx7Fc9hF8v2VBcIhDZ3jTICmwdhHzxfViZSjfqfJ9mzdUMIEw2qP2fYPMOk2luZ3Ahx9Qj5O2H
bHbfZzdBb5ARPG4YF608KcbeSU+Rl1vfjcLZ6y8bVwoepfmEfXM3pMtx8Okyb6bvDqB4zrvT4pWP
nZr/jkeI2LdGyTen7CKQvHozIUOYkQUwGZTp94gMdDNkNmEQGaum5WwS5c5hOrzOnhfZdbJHhwGK
bIc9Xu0NBr0zzDvGKvPOD/nEMc13/RMTHtFHgxEVrrdLUiPgz3rP/Nn1zfuAoNddqFLXsA4axRNz
+VWwPNjNt9Uj2ljcr5Y4sg2ZqXyKExNcuoJHVZ+0ySEaw6PkiWuX5E+1m+/KltzPeiCKxiF7hh7d
V8zOu9Xm0eJFt5Zup+f4RMqvOqu/jNX51u/76OQCJvWE0czY6Iie26Wx/jFbSEBcCpjLBKOKp51t
7mA6M05uyhvRxsN5yEZxQT4B790TftEU1nulec9tKy4tNvvTPfjHrgnXk4sfUdHQZW7HSanxpxxQ
v2fivVSqOxVp6mxbO1wk+OfEwj2a5Gd2mDB0IT9s6sQrx3goi0K8VQ3oT/pi+JpzHAvmRWOAREpX
SLrCJ/bLYxHTxpxyrLpjGcCWvo6opgqQg52v7JC+FMp3qls3HErjAAa5tfUIRyDhbOja/KcZBJDo
sJdc7/geTnezNPPNjI302E5Zf66q5lKYON7zNp43WsxronICcCzfwl+KuyQxA5lxqhbnEvymo8bb
yVAITcthEi7Mv7WdVIczEUkY/+52erethsw+GcVZ/mQu3ybBUJ2l7ebCxducbSeX/DK3nHYFaePz
7Bxa9dF9ZKRYqEsxESmubXGQ2jVFgkRQx/4WTmdpjiRL7Iz+ndTEbvSDfm7RvOWRh8woGS7L+JkP
apcwgBWuvjNsaOZ8jUbx6c0jai4miD8Lo6GynAmJ+nwzdRy7qx7cZW1dQQOYN0cT0C9LZMzoGWRl
45yHMoeVSJb9Uhg+BD2WCofkMz8ufwYYiUIRFYMcpDi2DckMa85I2HVfmuG+FZRyxBhl1cLcqvUI
wmdo8NBakmtVJBuaVo5JR6hOhZl1lReNcBPQucI71ov8EQgyQ7PVeVac7Fq13WcTL852quyrw/t2
VK7mbY3WnsOSwpZyEOepyK+eaz7SMHHD3vFCdVWkFuPiogCq6hXiu89ORtw60ZDjAyfOr8w/DSbt
1o8cq4ssDDvY6GyPv6+OJt1ZX7CXb1OcImnxaJAIgADrcl8+46usv+vuTJIZBe2E+dy1Wdw9HyRj
7yvsh0uGecDrd9Pc32p4Mi5zXA3PVk/oYM9dSm4Ko143+fs4e1F3YVz1Tx/iB5lgRnC0QDrGtpQs
r2IJarC7ERcJHo1tb63R0lSh0z7rmrr48Hu9sF4bbtUlKy8StIx4V0av+mfOursRfed7j/V40kbv
ISM3xs/B5ofvBiKBKWNH8y41R5CdfYPs9eNuWi6Sm6M9VuMc6Xa/0/GwJiMwx5pyr/b7ZoTIe/V1
UqVbtZ1AyI3MgRNURCgtXJxv61qGeh8p3DEK+ScGR6N5vscyKFKMarRrNKLgTETjNUSWlkSueQfK
yVlY0/3CUKHwaDPi8z3iDR1WMNMs9SQ9NBUgCpEt/UpLzQoMofZyojKUhwTyc6vQGbB7ubtZKqSW
oRrCFhUgCqopg+FgRFfua9KeW4il+/CFbrnqzH2ly0N+98UQaJ7m6rEZi4fEuYD0wz90Z09Xe9TP
Ybo6UQJdSfHUaLnPo9tuUWWGDnRtDPRWpiW0iBb17We2wAsiD22dv2Umdvjltj2N0URnYS6ia/kI
cxZicL/AFDmw1AynuK7wiGGO0eZjNz8wH4NSVWcLjyaTF7khGavbirWli1kt+Vc2za3w590wNdc6
FyiDc+wMnIyreJZDbqHZoE/em1BUVvf0oFQ95BiQ1gwvM/oIsw26Fq2DT3H2Y4LmcmPZl95Zwq6S
vN0FwR8EM1V3MMKM3JqKQmBpiYXN83dyHANFylg39ZdW4S2G9RnR1abtHehMj2KV4RSrvZ/TczaR
KhUYyXDKB4TkTTxtdFOJs1aj3+Xi/C1o47Ca/FrY3ktsamc2Ddwo/oPrh12BCMFIjkyqMzYZDW1c
EbuvPkQagUlkJijBj/lVGoiOTK9+lNjxdA8lSUsGcycCH41lrmLETUnQVI8g33teLk+Is1RMF9X0
L1Poqymr3cRurp8J9+V1U8wBVQ5dtyRh192LIDwK2oz0p5HrTfN50lYiybeNC+Oxt3PvH0bJM2Fe
/i7V0rcYnyu65A8ceQ9jLD9WUR+QK2znHMBAy+3jNHdqb3XtUzrq5yaFYufRT0YHzmfsbpQCyzDJ
XrFuGhBOGgfy4tF7Sg/bgAeUhHzyeyzcWKNBQGfjE2KxQnmSGuj58jlRaCP98t0f//jFh4szXaA1
kT7g33TmtN6RQeO0Hvd6t7WJ6CVD8kPmbthCTxrpW0dKCALgCxq0u5TM1R4HeIe9kRpUy+voTJdB
oMMmNgekOaauq0y6l8IDV9BVrYK+/TGHoTx2E2Mjzr6864iPvUfD5uv3aFmceJk1ACnmT3L1ftP+
zV4bDI2OdlslFW7uV6OfW1qkJgFztfwi6ueJt+67GwVibhtRHvVmdIDQXvOHrKZQWu3egoIgKA0m
7md2zdeilJG9FjAOU76r/b8T5jNO/Z4BU1zdhMyGjrxTCVWHkXhELgvRdwFcT9DM+HshZbiIORKT
+yxF8r2MJ5nH+h6N2JFM1kDlbJXFXETY9Isle4AHghBG6+hNyZnwU3ef+cujpkucQ/GQnDTBk9rL
IwZgVnudI2ye9h6N5m4XvypfswLJd7Yq1rO7F9REVDNoThnVHBHQmsYL5+1HMpP44cU0FuJhfGx6
tjIbFVbfW1tGIpCS9DTV/amqVjJBJvWU4tPe5E1zYcU4UPp0a8l9JQ1k3nRduS89/VMzLdZm8UMK
a7WJaZhNM/Wh3/GTgtxTW5y8tHvIpEkQGgFm0yFJjOd5WPapvkRm2+yyGkXAaqBxyk7InjcE5AQu
Ghv0Up/V0r5PbRGSyEPfGBEL9ty8DGt1ME2eMVP8qL6P3N585T9MPkO1E4lDERw8z+ocO5idjTAQ
t9ROjfbSbb+NaSxOSGJvva+HXsN4E6cHT8/+ENthkxtkvzAzn53113OyOPA09YCn50HImIZZ23zk
zxo5uR5k63heEYDuJAyGjqn7HjnEdWzCKU1zrT/AnJ+EXW3t3D+rtPkkeAlfn01iX8UMkRaAo+5D
XwqMKM5D04ykZ3bIHe7wK+kTMcyc30qG5cOkIQCZe/9pJfoKVOaWyW/0AARPzcCWifzdrEYfVRba
T9IMwIR2TNlXZMEotTrzlHicrrZNaK8P++aM5lNZ1mfD9qM8+5VkFNdQBUp/W5BJjz3JhgZ/fhZG
PQ0MywkHq3mudXVbm+k6QzFbLM69H9+clvgphxGP/SgZdr1F3mI273OfQCchtkUb30yGsbnBk6i+
EUmN48s91nF1pp0yiMfEh4+q58vDwN2zKJpLvzVXPkD73QQBKgGETS2B2+82zXgxh3PeYNpzksBP
STQxs1OtpcfO4oXkS45oKMgUteLXMdGvPpleHdeHNOiIg8TbSo3Ii8w+dJC6jTlTCYhTfjHPvcXz
qvSepAcgPRClXIVD2UQexuHGzR4SA0iwVlFPEJ+azJfG9JAUWLcUJXk664csfc1RxG05DXr3mDGJ
NDqKBAxPcfWv7e3rChq03MdIx7pV4FWhWOtDtrwVmXUgGMuNlsreW+J7jXGmLBNYnO11x7zitEp3
SWI5u8q0T6RZv4xFd5eVQlFWY/pSIDrHJUzbQFIvQf6ke/IzZy4Y0/rZmPoPMWRn4az1rhnW4mld
sEHM8W2Bbkn0de/F/ksiaUVwgRUWJLOppYfJczwjUMqhXqxFvS1QvmEOsR9rJzX86L22i8cPBEc7
H+ZApFpUx97OmSeCO7mfnC4osy4aFK4m1L/r2n+5ZYuRc+yPvNWAPFmzZ5c+Ofm4Q4pG5IaXnCoQ
PTcxjotlx6eY/PON0/Qffu/s8M6TP2NHYAp91POPjDQW4zvdTf4wfxSDdxz6+P4wErHezcxtZFQf
mnuto4rLoza/rnfItPvxMbj4bEKOl5/jAulfI09lad9aGqHHrrilb+mYnfz4vZkp4dBwuCSYreZ7
Pqa1TKzUk/HT+8gXsGYRK032WUWV5oA3tDH470zXuKtWe9hQDvxo4oj2EUwGcRM283JhzGwRViNG
g/dzd9TMaMSzeK88IzJ+tATTQYNmK4ztPhyIity4BtBU7wJI2sahFyKqsupuoCAYZlyT0HfbZze9
Y2ESPeT4O+GAteJiPS22f+zykQd4MI+YkL8XL/kpmzwwNRJjXW683nDITkV+gn6WyRHlHzEjpTmH
fpFe/BpCybMtwFsOd88985nAb8TPM4khW1MMgYWCR8r0QxgoFFenoL0K4nJTrEQDNJJtWQ4HErKv
zHRoypwtctttJRTFsdkdDOExJP3DJIHZNCxic0Qyhy7dvwbWlNA02fYgf3FP90e7d+ab17Svbja/
Sg95RLaGTAhEV5ao4eOuYG9r1jaMrfUlRljpOnNgzEgAHdP+5vx4HUkGs5s/s0OKZ8zyVXa7LE+j
LJ22dwd1jT1wu2jFNzL4e37fzvS00B0IDfXyhkumg4n20l+FEhC27bOq6wfbJiM4TpBnp7wmC8O4
/1BBNRPtD1DGnNJYxtl0/FusJaQrRXPynB6pzD36hX/pLAxOjJOx0T8tNugZoXbAMK+NY1wpxO1c
knFoaPUUnu6aUX+kcmBqdkuvnwQ08NJmr830qtygceZD4tmPk53s/Cp/87SFZAjCci2tO6tCPAyz
eJDMGp2ZulC/7c6757sm37Z1SWvBkvo39wjkL1Q0G39leVxQcDserLoFdTK9asgEFLTTVIxbhzwi
1vSWzd4hyZfQUEAh4KlqzUjPl9Y21xXaXPOFBNVXaRAzW/pnA25GrwkLtZBxDy00RdoSM5EP13YR
mJDit6S4OZN7cKUMuDAPaRf/1jlSB1cE5gA/Zspntn8EOfkLNmhSlbJi3tLpsmzgXKKyVWid9Ivo
nEhiFBqfiHg9tvn8d+M9YBhFB7Y47xrw0KRq0kaQNsjRPpMXM4GW1Q+dbu5j9rDarl90qzkuXbaf
W/vZEZKkfJSaRDfhkGhXBN3Ovu9dcAv833clTRkUGOgsYZ7uBQ6bSnzTeojquUBMlJKe1AviQMsy
WG3rLLz8lJQC61T5lkwAFGS4XOH338FMz05nf5FIfNfAh32v32K9DKcUCJWNmwNnL3qC9mqnQ6xC
dxg1XnQ1zCHS8B2r7iWJFVcnijLT/UkF6+Vcyed7l0xhzAfcRXtSEESnfbkZTxMHEw/8w+R2x8EB
4p2gKng1RPUGysiDX7xkbcLYH6ehyTqRsJnN9rgTnQvU+1mky7dUkbEKTrk2/QG4OXRmcWH8/6di
doCMMgls/YCyffzSCaq/2n6rNd2/MV8vpm3eFsSDiDKixtBeSOgJhlyL9Cbj0qlPxrxuS/FpUhm9
aT2S6UR1THKSZ71k3MeGJxBptt8ogr8QauxsBblnYwfQMpZdbTRvICeGao5JVvwhPnndDLJ9niWX
GeEvGzlVf5NBfsRN8ZdOsn/erD6tGNti17lYMDjKu+SaT/fe2hs9sPBKEFwZtsOSZmCe+tjAk3SH
zkuxHzKA2bR+L0n5y4oJ/Sx/J+DesrJZAqgWmHJtr+EnCPJKRJqTIXDoeGs8X1z7ZCJX3vk2oZK6
8S6krvVnDf2F6gFeZHy2XOMjtoYOWHz5zGR9XiAAp0wRpY8aDkkk9HZkUra1kvSbcd1g8t5O3DA5
wBsBF7P/XtbzEY8fHl2W32JlhZVEFRo2ajfh4hwz0if3LuBFe6n4jGmhOo3IWpLE5b0ClIZOqLEw
Li8FE19aH+KRuyf5NVzY4fqoOB2m7GsFAiXzJt2hyaPiqCRxufZ6osWU+es6wOq2XpJc8OyLRg8m
k7Qqal6wem/ISQnQ/Z/BBd6ABbdqZF40Eqxjxnb0gAe1ejfp3VdLLETv7+lLpnq32OuAJnWjPbmT
F+ReHrXFEkIf3aRbvqLfeJa1TiEKNrOpQrdOAy5cm7J6VmmX2PK6vSkpn4S2vNPwoJp+O3TtJZ/z
Q+b+4K48NlZ8a6y0CI07pVRzWyfaMwqY/VpjIUvTMQ0pP0QmryI3Nj7blGcKhGFPpDAtxZjMRWmf
Wndv180PrpUrvjXUKkXzxV71TKpnHfbJfai2u63y4x+lkn1O5PE6/HbIC4Kp8gWDNciV3/Jm4uzy
K/+1y8bLkhbbeaxLgmmJ0eyz+Bct8VYM66cr468OWM1uoH5QjT/hTVZ4vQmzCi0TCZdpXjA1nbPF
++sCW+DTRDjrxP9xdF67kSNZEP2iBJKefC3vjaSSeyHUMvSeSff1czjAYhc7pltdRWZeE3HCOzr5
a041XBG1UVkeiBW3em3smAlevNTdRyk/VGjMmzBeTh7lwCl2jae/67aFVp3VrUjydWsN97C3rhjk
D4mHDGYk0gB008JkYhG0IXC28eErQBc6a2RML5NZPAYLWV2jQ4ElnQQJboV9Z/JZTA3ui07lg0/d
ea9YXADARAAa/X+a/rTjdw6MFobRzSNugMvqS4+dTZikFKHFxSViDqHEHjI5TsNgR+kGVw2xmnrg
MHsqHeY1Rjoe3MZ9BMbDF/HVmxzSXdA5t2wJreKfW7IDQ/6Z6QB4WMg6zHKopPvNUJ28tH82iXXt
3GKbZ9yOKcl6dbVUrPZy3X+J6DWwFj+7cXvG0o5FpeE1MNBi1WITtMJHw4XcV5OnyQgudYrWUUQU
R5itjXukU5qZJRNhH6ZhsQxM5Pn4a3eZSA65HRvYSpJPKT4jRteVlW0j44vd3nHo+5XL3APx0SH1
cKEGJh94fbdrZE+Gc53LMFMuKpTinjO9MViuawbcU7yHi3LDxnmAtXospcvw1yK5g5MtcvJLGbKn
c1XzL4JtHhoOu5TmJeKbbWS4tEv72XH5FaKREJJXkhPwQywla8TaQgYhwKfq/KEt84f9JTi80t1g
pcV6mAEv6Ua2GymCbFictQlJyF1gM8EY1yItTyWb74jVNqdSpWJCC7RnYbzD2n8pONkQxawq/C8p
0YMYneJ9OM3jUQR6BMeMqfvRAlQPcvWEO3xTQO/0YxGs8iBeRSmWn/aS5ikTmZjFJHufyYPmBjT4
LlW57vFzh0yefQI5IGYloBhTwDUvaR/vNZ3evhhfsHb+a3M4yAh34yG6Tlp7L4IDdy6T+uwmmfYQ
LY5CAf6L5SL/8Ziio4vT4FN44b7CkOgjNbCmhmcJlDA2YLlJsuzVwjzC6o9Rj38W+BOaiOTWGI+2
2Rz6wnvqtHsz3UxL380hATo6KnFWHjAzsawBeNeAZJ0ZUQDQ0URcYdQIfFMMy6PLYrTe2lqFodj5
qnWDC+MelfXDMuS7mpgQ277aVuVHmPqLcRanmqVi/tmfIAgcqE+IYYidXTykLwZjbGV3T8o/aMXN
yvQnqzXWrnRW9SwRD7HU62godb5nd9qoTF2GGtWDdRGGvQdA8s2aeZO1jNgpyU2EI2aWHqKqu1Ul
7dAE4QJwfF7/gobGy8AiIyvHU2yUG3PeoabBS26iq+/xc9OUG6TaLzTGa8tROluWdF+FtBeCHo38
1RMVwnOEKXKGJ325FNAai84mep8g3KqSea8aAm8WEn8hgNTo1JZ9212Q5YbLNLaZmOKzIGS4IsAz
prbSJEuIsVvnc9Y8zrKmCU+jtOXWtECGl2bEyCx4mpRzTgdAOiOxe7A6Rd0ffV97EbSgXnCJYNom
wObT8VvV5ntjWSfAZqs4AAikEuu10jn20xqMBjsR3H1brp2dchHG2/4xJ1yofJRcFcon06YDEOiw
5NaNYwfCvm1Io0zNHcRtF2yG9zBa4qBReI2UGmFhrLF77GyxiSRyEH+MNwFCFT2DkVX9VaZ48wy2
MAmFCjxR25x2itYrCbKZpgrRpK7PHNbLlugMDDgtzLLx0UJSNrPxVjK/ELw0oZ5dUy7EohH7xCvZ
n3X70O8YQlM/lT1YfNe37zrDTD9gtgrvjuMMWDWqDdGuTTclhBFLvjkQ4RCAwh9wrNDr4mLXhl2P
sCGN7Hvf3XMNs0fSeAxI01PNwWg0WOTncBfksGbPY5iPt1CkX7gp34lWBBww/9GYFY35xBNlm5+2
yrAzb7NihF3Hxq0FzGq8jqXGPDzIz40QJ9cMCCX5qIN3j1CoIs6+PH2mQKhjDZ05kvq2YkTNGTX9
y23tOjbeZsjgMgfLQjv5fbfJGHemIMQj2/2pJZ5YHG3hIifVNmomhPQNY5Va7XyStHQnDZdOrOEs
qLwLjwhZF0XDjt74hCNrLP0SFUEc7nwJuS1PLBbFVrROWKsHz3QNmzqlzi38GyTkXUjrmgQaBaPm
PqdhtgWw56Pk5VqfcSFiZErVMEt6y4b43vo45lEbYW4ocafrzTczzxkXDC6Hze98AENjPbtiqxgA
i9A8l0N7wH5yQF+6c5EPhKniEa5uvvuLbo0BeLrCtENRSbYWxZXbLiKFgc1csV5t2eWN8k8bUfX7
0aluTV4Gj74/2EntzTUHjDbop+Ito1yURYij0qUfso1PZkFmcBsYs1dIBxbk9b3Glb2iArPq15Bf
eipOcfqd+Q8n3rHe+CW7lw+qeJbUvdGc/5Pl23jIrnK6xWNzSLrwRwhjieB02av2PTDrAw5PfUQR
k+cWWBJJTTILDHP5ChLklhTeJUni1WCWD7calxWXoBBIywP9MxjrNe/8SRnl2o4+guYw4PP0ueJy
nMPYcMLYWmbji0OplDE/YorfbVmTUAJ2ixEHR1eI5VOE3x2dGzGh7drrkoMNYC/KzGMbsFJomsOI
appImH0E76xk3eX7v2kGwVVlyKV+5iCsLHhy6r+B0amVRosYM72lHUjxurted5P1WreLXeD/eUpx
zcIOm7h7m40BwDX+crxkXfNaMXMJbLDjvEl6rPHrPZvdhxjFMqibXcUJUxefRioB/zxpYfWACE69
aV1FgpEv2cUNcU0gJjUt5Q01LY/mztsbqEkWYS8vTSSRMmfrXHJ2kend3+IBr7QRZofOyVdss04N
UGwn71ayxsIWXfgQATmgOfI+WWBcsuFVJueAK1nMlmDeDDt5FgiEerOnM2GCBVEytro1iIJd3L/M
pyBwPSCT49Iga81Jf7jgMVEM0NT6v6zIt4JVb0fWkz6gDyhXQ5G8GOXNiXG0/kXsO3VjQK1yLPKn
ltY7lv9cewfqYBmaz62VbzWg4NyNFDAvtn+PEZhzO4E4LVZ2+OhN5kLjlZpbZxNbV/DyuIWQxeo1
4wG0jEadJZu0l1RHIb4XAtX+IS78CJTNP1m7Wz2yn7lvlu29sdifRzG++bQc3+K8+9Nt3VlgW1Er
8Cfp0mVqsTPSbzovUlcgEGZMI9C1smdr20+9i61HP7gXqAXbDkvbyekxD/ZKXsKiuFeqsBdeUL3X
3Rz4ZmXua1eNP1oVEGyMoBiml0fsIl420DZ717omyvKfcWQofBh8tro0P6Z0+o0BzYSi5RckKMZv
cCkxeQy3da4j63By8tt5eW0XTp0crXSf65q9HxiQMVDpviUmc9icstk5xRM8ofKWpS9s28cNK0oE
s1UtiUtrMtgKD4vDdfT/9RyAUCsK55vZdDF91t1OVL96Asdu3yO/zryHjkhxzGmH/YxMG4izjC98
z1nk8i/V39WYb5iW1ZKGKV/a3r62wYYlG6gjVvk1cfCTjAggFV49a3aS19YOKJ1pg4CKlTBw0kVh
ImzkYw/sY2C94050450eQ+KorjZ8CZ8hZHHveZqFIfaj5W40fQuekvf+kJZLYCjLsEXjVGww81Io
3eue6eC1obGvrF80xWbM6h5buN09UIp66FxBTOjJtJzQSJiPHIOf7e/rHLBSAAmiBzWM/rz+jZGH
wLXcYh5dWmBshdpUYA8SNHNZySqr4bn9HfJgNTPM7J0Z8pbLTe1Q46KDq1Fmzx1twHGMzGfwfuP+
rIePloisMjqU4U9b30Tlrkxieciz6p4TpsF4Sg6MjGIPEaAGFMD1+dle/PpYEZbiszksJmLxDAQK
kgHMMej3LucvGU+4V1Z9c44x2ShyH9qLmmB0/1ba0fvtRhpe7cCbshTxvijfs7JGghWdcjZ54GaP
bX0B+wjp+408QqkTJhV3nKIgjSoiKnm3GEXSq8Pu78i5ewOIt3DKjxovJ8ngWXryKLvNqNq0zO2t
cA5yZ3qDlkBjU23T6hb2U1kx30A6Xi8kM389uKT+RZUevOAPkAdAYRYBbzybMjyGrkKkTdOix2iC
ymX79f+TwzDD73EWymKrZVQN7mwo39lVh7bLWBTtmiikFYbOnlFnW2Cc155s6zNo3FVvbj3YY3M6
qs2F5E1XGgkweaVxsrWtad+TZxM3YlUj0KEAmeIDgCO8CeDo3WWs4r3glmZ56GE+xnzFjhxaDjtG
dF0WOr+DnDB789FkWGtG3NvNhPYARr8e6yuHjyYp3u3ZwOu/eAPDXwZpAfVoXLwV+oD8/DMlQ8mj
TKzDe+icctmcnIYeruKsFMuw+2j5lE0uKZ1DquR/e7x6yrkHFk7XAtKXs1Cy2buIifLyDZkfMxe3
vXQoyDPrC6WAL7khKqrOHpJYhMsXg0cCA6KvtjoT/ajfRPbWp4qszF1TsnBCA0OTCHoNix0RCRQ5
/cMHTFDDUcvKn7xQ+xSbQW99gjxG97LrrXgXTGSoQAoeEI7ORGyHVa1BO5Kz/ZwfGHPl2oyKyd9k
xYStdhlZXw6fWkmiXzl+yZo/1PREwM4CnEHdEBhpPjru5CHmmen+kGmiNEGCy5KJPRAk3DUJmbzU
aK3ZVOqsUQ2VgGMBgTiCKGoPTgdykT3+NCCsmqO7xrVr0V5zkhCvjMaPPpEF80iVhqlIZygdEl3g
oW7zipcizF9qbX6usZVaOUWIlshllyP/Y1vDe01YhJmIlzwEKUSmCAt2N2R4pat/rbABgozTrdcZ
GBarifllyXKnVAWM92cLnhfriA3lXVSTjlniQ6l8EPX4lZbkRRIoEGPVySH5Fl49TyIZuPohEgNi
bNUmJoCD0VBmbKs4wRLFH5QtwUqk+z6PxLYKgpsZ5QQ9Elk0MPIJgzxfo8fu32BZYvhsvou0pG4X
VbkqEiu6REq++s9+aShWG7F8DUCh+0j6XxRt1tFyumcDNXIPcnCGqcQ2k0ubDS+qWcQBVt1TsL4l
VogiGB69RbQJNqUMPXc3CcB+Jy2+5p2JKN/ZGnyxih0cPR+jonI5usMaatV+YmHFYYIUsjuGEJq7
d4WR0dcvRvGDM24RnJX/ihL9IMkUcqZm7zPFMdCGcdWtyUOZFhq2QWmRkaRBBsmcMDn9/19kEqBe
7wj0ooHT2JJ7Bv5jWZh/SdE3q9xGIRzIOoRsqP0ja63bWBUrpMCHgGT13pO0Lar7qP7xaPkWiujK
QdO7+1yesR7YxkEnl0YLOUMQEVzpHoJXyPQbowpvjkFysYo/EhudRWlidMR8h4NZGWseY3XOPCZI
Ti3Mzxh6VR1R8YAqH7CDBMVUPteEjZB+kQ0OvqcWCm9wG8m3smXNC9gy3XRG3AJkDTYkdKGbGjks
mmxc9oUF2LDD7jjlb+Hkv/fteCKG6afn8X0VeDehyAXb0U6joyjLW5w05ptT9dnaFMkJOhLVwLbn
eYoR+OD5B0s4Iy3HKUXqfFAKW5DEudWsGqRavMOeMR4TkyQLgxO5CM/tVBE6Nt4q6nLL5LtTJ00C
aUNJKkP3HfiNhk1HA6yeqaVvWc9/rLYucnqq8+ScZ4EL27H5N/pHGMqf7dhtqtS/h4Y65xbfZZWy
bCSPNXe9X5Q77SJAbFckxqkyQnvGnFxTy3zFMHqvaOzm7IuedDxHO3dUDC1/KLKnWA3tzAEFNl4S
CfktlP3H0DX/dCtGKtuS1SCXJlYPjNHIFdjE8LAGWX/UO+s5Dw2oj18Nosqq4i93XPxMChvxW5vq
3tFjD3jFWxzvOTcG9zRT498s/hLF0yifovbi19EmlTYXWbDXypfc+adQGFYuIb0E6o75Hp+DETxX
mBpw/K2sMAYvqC+b7Kwl7CbQUZcBQqyCJRGyzXJVGjEkdGtXWck94pLGOQXx4pEyWySdclVK9lMh
kkTi2/otNV7BIT+L3l0yPRum/616NcTvYL5NAT8UACRbvrfIMePcpLn54S0/FKGBXC3fvhIGjZlH
29a4Saw6emRjTXBhv+n8nzyp1gS6MPkivW2u+2HMBw1BANa+4rbL0/FigEwgIcvYmKn1RdifodGD
cj8GKCD1EgVDwnhcJdNu4FrtR0y1IyAiCCXVSAaslOuaT3YanK1K2aZN0vqInOGJiO2dZqKwqiz/
u2jzA5GuL7FjLar6zEJz1aFdKt34tdCPWsUUlD7BjORqYOdYIearPkb/g7C+j04OS2J8nmsfUo3L
kg9zD1OiVX7PcMunBqkUSbScGISWpv3U0Y6zM4VBe58aaHFJWx18DKi19hrF9XtkweeyQZlzeDtg
Map/HqHahZ5fq8I+zGlwBSG3AQWrYOxlRLiIXcVEoaNocFAwB3iFESH0DkP3bhNE+1B01ziBgzcS
nExzoZuXmmGWyVrexOHpBhe74ejS+nWe4KpVqzoQrz6bD70qdwUNcQiAyrOdlYOeQpEwA9S3l0zv
UEqnMHZUG54j827lDUh9dk5qlfIfEV57EqhYu6pc8KiAu23w9DUtBZX20eGYK5oeb8fWahk2gdRs
uNt1q/vszHEZb+FTcG13q9RzIPjSl+g+TmHku7ltviZ8ATltrEWs+MR+3RTeUkwj0l4ChmR8NmjC
aZOIJ1xlGVGKdfNKie+JkI/kmOkNj1V7mPfvcccSUmf8TLw7fmofdwJZSwIfzPQzjr9sMw+kDKH8
OEut20V/f2Fs8C9zEzQPGATrMGPBXhinDClpaR5DYoFyjYcNGUnalesw+LFUvx5zJmNQqcb4wfm/
aNzgjFL8o42fe2IebHSMeD9uPj2LrQ83xXTATOw7vNe1CLHd2T7mdOr1sWDpiiKj5nZURIEQCg0h
LPmYZU9Kanvb8deDKE9+nN9m+2Ti30sIjwVnWV9reyS05IGAepJfeTLy+yLSlWJ6iTqOg6k/gOZ7
1yiFYoFmgiSxSTqbSs+2gO6xlDdPA4Q57pSKoCbGTYxJGhZcRsjMTh5nlbQM/w1QBOyO3ias7mSh
r7sRWI9xJ4xogUdhvwVAuPIG9R3m9fNcWmkITpahr/YV/htPKNThZbBAdb/SYeoPmP9zUAAiPurI
ddvA3XO48NwATBQ+/3bG+98dYeicG97hHBahEx4LC3EQZJTCNfdZZREa4C3pMWtV/wkEg3HbHBNd
e27oBUb/HORXF5LrINMvsn025s8QXs2m3buDuuQ5rEPsSRhJe944uBrsbNCF6eNeWuLJ7IYje7ZT
g7kibSqIYlDyfTIN86rY56SF+/LqaOa1lTS0RAnK4dmYwCMknfsb0sRG6s22iI8Dugcb6oGPYhch
lGibzcBg1KKJJD5SmCW8JzaX4omZXu4ZGyIPHnE/7vrvwnC2DgYgbLh7W/f4qJNx19hgIp36Q3nM
Yia2Na+D3Hn0JJlZHUOtgMZhbKL6Hg/uWzwW58og22f+fuAim+7Bcl99yspBm67O7JSZdzq8Hi7z
LbYmuWivwu1XqfseFltz+k3HbNOxrbBDIAxx9hur/MXg4Re4G3jxKNX3UkJJQRsdgrhJxmY7SkJz
HHXQWgRarfiGqXoDqERwwzOxxjvb7A+aQkMDBlProl1nIqrt0kubkv3AMjpAtooB5Fwwp7QLVLls
vWM+n2pjhOIl7AEQWd22M3XsYFiCzBRZfrjU8ltGrG/VpBssSOy54CMcNC4B4zfoZ7zEwqA1J0Z8
ncQPPISu4eySEkIRHhUiT1683ts2XXXpym+3ZpIV8urTHlTwdrpkrzP/CqhojfapLasr8Ga6UbW2
G5gomkYs33jNtPi9m641g/pC/63VIwlteDXJrEPgTN3qYXlozRZuXIlGYUAgy32NnlcmhIbSlyRl
8BMQZuhT/HjZ9BZMF3Lafq16A/h6SwAG6rBXixAQT0ex/A+BBgAh/zalCtyz/xNDPynqj5woCrZv
2JND9IhdlF9D+KRHJvS7NsiWcYXufkMjleOBjkqiWu/ApQCssq5BfaQHH844N1zB2v4nknargP5I
dGVBqrZWxO+tfVLyfVbU6BgfMfhAD8f7mDPqzJiHMsdm58dVdCkmhr7EZ6Dcy8yW4fZnQi6qmX3q
Bb7S2HmTDiTN8b32f5tcWxH3CiZt5zX/knLYCkVRLeUTVarGogkO996x3xBqbeqCNb+Hhpiyt0hO
RX2fnPRJ2M+9K76EfUsHtWZxvwgUwhjnL8mtE6SaBe7Ksgq+cmSyOmHqshTAhAFri34xckj505/O
NT+ke2tAuwO0h3J7W5l/YyhwnYq9jY0u0x9G8QKwEoqfQAnrg2dkWQvaESYR8kKiuehD4a6hPo83
83q+wwniVZfZ5mZr2trgMAvRLqfE/rkjPLom/gp1aPRZ/5SRKUQsNPDFcCfKjd+zUhix19nPzf9B
wTcjte6zbykn3D1i5z6AhJBFs7GiagcG5jD8+iWgSgV4IxqaVYAlQVn1SiKjW7CMhDtjbpBy7ZNA
MurrvyNAGfR6eJFrL0FZCKIcouAu7s7S3NcPFi2CAjTddXd+Un+Sx+Ey4Ap24luU3hGCIz8VlcU4
5tUPr3EHCO9HMnELNsxse+8l7K7TtO2TUxTid1s5n14xw7g+CoR5qmbvqVdrUXPSHaAX7g1OGvtP
H7yNyX7dhODfcGO546nT1NIGsdw1PFvXMJqX9R6JawykhuTE9nKs42Nlelvwe0e3YZ5k/SAH4OFB
f+9RHghj0dUMJRv7zjtFfdzxXoVb0gUY0DRXs/vLCY+rjbPJnQYTi97DeIRa2C36+kqkQhs0R4cL
vRqwyvZLXVzbsNwMrbi4x7h92EA8Ev0RMNccM2ePVt/JDgAXVyR8sjo61qwcM1ai7qXldx/q4Zuk
PVJuQr25FsNnFsA5E0NwQSaRk44WL21VkznYx8eObLdDFCqiogHxci34GfQuqnYHQcKYWmuJgqUb
x/Y14CfBW8t4HjLUSIAZoyE4Qeg4kjjTd1qfvxABI46yilYkPefXKWjkHVXdinBc2BtYbtZWTJpM
kGiQEk2X9KuR+UijQbtKcIkTT2kW6FeWwsvXXoOCO0st/P6wsUbAWw9ZbvG8EsM8g3Ya19EPgxZc
lA1+bIDSxpEtzGgVBtUXebkzazZ71zV/2jTWHrZOtPFD44+d0JdSeXzOoVJz4AcHCR795ENSZHnn
0TUCXEfdcIgAfB1b8GlIxMvyHAorI4eiSVnr0OYafhe8WWYHCxAu0fb//9s4IMcir0QZOv9dvAE7
LR6NJ7Ibshd07TaVfYN45jsu0AJoXTxeQT/Zx6Q10USLnPfHYg5mzZEdTpvfE/qUPb4Y6R5CrbSv
bgKNq22neJNbRNibdqGtpnZyt8XoMcHIXevICPgnMkfocYb7qZHSQHnVu2tpSHFsyhAIYkJ0XUUa
BXwxLYaFUln/+jqVRzKPpqNXqL8cUOamUTJbKS1GPDr1uDyhNeH+8oZdXdJFjPrU7PqRXd7gddbO
c7KbN4wVv6kFo9QN/E1ngeRXFYqUOUbYm6EAXVdWqG5rsumauMTpUDpMXgxxSJUS/AG7e20MxWaO
eY5CAI/hPJuTLmjVtB31Q5Dm9q4GR5dkwj46eBdGBTm5cKxjhkyWx7C5VXlYYPbFP0k9Cnom6q9A
h91DWzP99gkdo/bQzW0WBtEpjC5WP2nHQr1G5FufQDDqKkI1YxgKfytzMi0Hiu1oEXMHf0L6pqpq
nwc7aHK4gTAbbcy8+fSiDrwqF64dg40k1pwga5sHW7KLvE3qzgdnHWW9HKKo3k88wBA6IerrRFrp
qJ6I17TOlvyDb8IhVpQfyMwnFDDi1gDfpAQM2Owp3d1NDtcQ5qDzhGlnEptE878HWcLBbOklw7I/
hGbCUV4WnxFSq3Mt/J021Rk5xMVvPzKRR68NMciPjs0gDraDyc/2q2Id6+aawC1jTavKWE2kybbN
ugNX23MLEUf4MDNCyeos7JLwyGIP5g0YHI9UV6LpcHMmir6WmJqFUqOHKmo7+crftYKKvTCP1WTB
tsf1xibeQoWV+VQGA0IIcH3DlMyyQqgGYZ3uQzwy2L76Mz5pDE/0DNW+TpmDmfk8bo8wG/YOxo7U
k1hE2MSPBcmEYJ2kHH2sL9eAXeXO0cHvZM5HO1O83dnCaE7ViyWqGaXTGduhah6ugZktzsordD/W
BsVAqKeemycrfzTQsfedjXCTAeO2SBmvFeAXqwKMXmCeUyXHXWkxQTI6SLFw4MlN4BYl4YKzKjPZ
vwoAqdNEVWQrIBEDgFPCiTfs3sChjuHA1E5DBhqhJa9QZfqmX7/ZFDQ7GVqrfjbCRopmL8miOdSD
1W0wFBc9nUUwHMkyVOHG6XV17cKmuyIr/jbrONlPoDmCXD9nNRyXrBsjrFSovCKuLDe9TTwMC3Ra
HkGjyHibCK6gV7jfls6JnoTa3DkGlEoZYTqZA60a+BArWXs+HdKXWmWvYNvYbGKbr8J22Lh6j//e
CQnvEP2bHsY2zPZEbjz1Ukayuhhh9GsmZrSVeEtRtQpn1SgLIFvCoEIWQAAUqfYjxpVHgvnQc/pp
pYsCt2lkP3mCJZoxjyxa7zVqanutm+qnSjv20Z0kTGeH+JXA4ESzVhLpWJ7h3wdVFm0GUj+onTxe
30yJtUzFD4kNjAt0vITAKiKU9QhSmlEChPUhso2G+66rFrsQkPG9b+ONZdS3iA8CKNeJQfqqVixw
vBzIodnqD6L5cGV4/bCw5PCjRQbEuCi3UXPnj4kmLGVQC9WI7yoP6q2YzlpGu9aXSPWgNOHCJvfH
UB42/BI66f9M+1xVxzIcvtzGSTGN057UBvLVbDaHTkX/06ugOLNrLs6x9jcEg3vwtcHelpNz04Yk
OTg2KFuh4pOoK+ZAmrEegYeTOAvLt2MBR2WMi1uN/R4a5HFk6HWqECP4qEP8Rj6HjL73Xpss6xKD
ewmoZ2H+w7zkLuZnvPL7n0Ro34TIHowAvLDb2OV+YkedoBUKEusZ6YeVwCcPHcxAthifEJWZd6/6
HAN9xxzPxPwJ8y0Y6NlUqBEZqddrnFg91Edys6vZvB4MXE0q22pGawO7kwe+M7n2ZJ6uXObsbVVc
/LJCtc7lsnZYn+sGvUuYKWKu4DFHPbJgqGcmjUDdHUIb9kWGaI1gdG8TpB5seFPgKAccY5CeSk4C
ubpR0i9CuzjMD/llssB2CQZbqNJIV3afCJ8MdgJFm1MC9y/IpHRScUIN+uE6JaPl1CNmsUzPjCI7
kquvkWelx0rzWUiOVYVhgXSPWsJKEG/2YB6yvHCxWzncBUFLjiLu5VGotUd8Lci5rKSrrV0MIgrK
pqPThhdomzxHtvvUQyvYfralY57NgpyaBsWa75SXyiXd1XApzLifihULqIx5fBCsU1GKQ0YMvKV1
OH1TTs5IzHaxQoePxyqnHtrPsG3/Usuhgs5NgMB5s5MjlYXAgbQGuZ7o4MgarzlkASptLWiitUe/
b+ZhuJGG/VsGzltMMjp/O1xy5rtbX6J6SzMNFyfrWVykH2nt9sepdZ8Q4BHs3cEbtV0PxLrFu6Q6
Gx8iCkCv4q+3rC9Ht+TyxMlo+pa9qJIBXAU0DnwquOVdt6H/C6sfBkr3JJ0BSkNg7VSGdS0RpQlz
wSmZKeJwDSGQfo+wt2ZPTZ0hkQyT/tapst2Gif7SlIl1zolUAHGDEBZetmQkxI7xhi7/DNraePgB
m9feAoCsGvMfTCptXzS4y4cp8M7TLMPuaR6sTt+lpW8cLVQ6Mb/HqUR5sjT554lrGVvCbbHfkUzy
CpQw21Qwf3GkBVdZQX6ckomvpoSnqzf/pCfeg7ijrIEAaBdVjR6COWRdDZvKwL8Rt4gimVsAmSac
1ncjqML0zE1ntU9sHfYagVhYmLxDGAPgJwq42NLug56ldVxVmd3DVx7EpnatGd5mnCSaEDat7QJq
DJ20o+35CBGftazJnSgCEpmRvW4PPo7XhKcH2C8GQPOqMT9ZRCmxrRBks42WXuuqNB+1C5OtALAa
6SJek3aOF1x+htYwfDC6F6QKrGSB/KxOu+rQ5qglTF1/xRTwXFFXXqckOlj0DhfA+Bc2P92GUu2B
Wp4kNx0dVtHwE5Wjs5ls1ACAuYHm2U7Dq2WzA2jOnVGcJgs7xQh+delIW6MXTQ1U0YJ5rD8ZnzBV
v4bxrWsH+9zGTruidi8r/ScfMnkeETFoFutLSwZn6BHN0YLIpdkVcuvCBvpBYxAN0dlxWT5aqXfU
pPjwB1R7NJnMErXZkOA9RkX8c+H20BXH5IkxD4NNWZ0c24eLCC8O2Lp3KAO57wR9CzpktdZTbqI+
MY7D0CZXNq3LSvgfJWR19DgEZsLS66FTLTpPoHOOUMvBYfM6j2kFqXg3ZyIwE5/dR9/72ckb7yQT
BuhI5mAUh0lTRkMeJ56+MusW56wIu31EDLUJEgud1wmzABwfrfvAAL8fo9TYNP74k0thbZ3o2JFy
lZssclrXWCjLZq2eqz/iVfC0REyZOnS+uY1kJ1Iof/n6gEPo1SmDuYp30u+XiVF/9q5Jg1H4gM6C
T90dH9yd24ZmfGePnF29AolmtIS/6XmE+LyFX6p3GFz7phTnmq1hPiQDjGt7n9YjJxaiXulOz7ZW
eNds0FfgEh0u8BEQb8swH2AJkU9ULUFeI2KCa4XAN90T6DxrI6KPUAXG1UHgVIoQYFutjTu8axBK
jP61bDFlkuiOFnPWObrasHdjwLu5m/U7dhI/rWSgj0AETHWs2asEc48WNk9sAIEmAYrc9XzRePCz
xmlPjq82RsSP+x9l57Uju3Jt2V8R9CwKZAQZZABXekjvyvt6IcrSe8+v78F9hYaugG50A0dHZ5uq
zGKSEbHWmnNMwgeu7E50+7lzYtS+GglNXE4HI/MtbJ2SgYnDmY9bmfA1U+7zLt6V4gG1OwoSNLCr
pEo+EYozoTc0EXOZvqmd5CGskalKFplNqFKiC2oTZOAIAVC4dbf3tPMtnJo2ZpjDb6/0JW8jl/y6
ZFONYt6MirgHupnnQLblW4QmL9FVTRGQFogA9K0wDLzwx9HA5NC24GBmMpnGGkUhndhNxPO8yvKF
XJWEv6QcwS6JESnNLszeETfuMDR7F91dRbx6OTbPZmCQ7lOGd8pGm5gENgNnNLutOw4vHqT9Fg7s
EDBPoQgi18JqRuxW4bBDK429N68vTYd+RajmaM3qt4bgtglmXO00dgii7XuyLClVxrFbjboSW+oZ
ZJzxeZiIS3bC4hoopA9kYU/kNyYXPJs43b/I7tKwDIsz94nc/c0ks4CMnz7Yhta9ZbiXEnsi1rlN
jcFo484tupjoZNfdsBtYJQ8F8rIGSvsmmBBSwptpN+iQx3U668PfijQWQHXsmehWTuGN5lBRukCs
HTDlCv0tjtTWRS1NAG1u3Jc+wpQiagggFI/aV8PhT4DpEq0a/BS3/5392fzzv/49kPU/fvlP1HH8
85/prP/+Ff/8Pwa9Li/0VZQTIPGw5Rv/64U3H+3H//jFlruone66n3q6/2m6tP3zlniLy9/8f/3D
v/z8+S6PU/nzj79+FV3eLt8tAAROAOufPzp+/+Ov0vm/Zrgycv2o/2eA6/IV/x3gKry/K9MzCW51
HUsI0/3f+a3i79K1LMcjvt1zoFMQ0vqv/Fbb/ruwXGW7Dq0BbQLJ/etfmoIx5D/+alt/F7YwlRa2
zWHLVer/J7+Vd8VRcQqKfPmxXL6TNk3pIqNl+mG79hLu+vVxz9re/OOv1t+yoexy0XeYDJV890x9
n0QS5xdLyr9dkH/dEn/Ju+yWqImWL5X8RP/5UpKfCLuqaTtCSqVIuP33l4L+NpXdgMxsaiCIGZSv
w3cQMTKztI0Kr/yKsvG3m3ykh2b+g5YH3BAqvDh2kIPr6tao46twiSGLsaSurcyi1QmvbaTdUAE5
RZc+1WjPjBJTPFp6RdemiFFo0IZg7KXuVUMOq2JBGxauocPzYQ7WaxMxGIP03bJz5ycfgFPVQ55P
XJB5fi1fxuIO0iiuRkrXGbzaPKK0ycxHpvV3cNrPpWFdAwxujwppB++4+2aDgkbg2bsyZZKPFfqR
+Mcv2Y/MPSSysLwA7VYa6hBYqM1ESshtifhA+OqJGASwCx11fKqsx0EEE1af4TWv+n3kMTMcSHdM
Kk76bToe21Idii55K03nN/Gdm0bj6IjhhCAFeM096GwOI6Y1hBgYcpZxzGO7WKvCvHTxdF805YcM
stNAGeTRJcdXjVJIRTdw7Z4i9wwZ/Bs8Uz8PnyT/yrU06d3hJ6xsfIxTiqzxz1eM9QTszXpmTJmR
g0FpEFnRe1jsipmk1GxhEYf14h6vb+apZs4gPwBAgRyG1WjQJjFl+l6mAAnUVYJybB+lMUtwkf1Q
g8D8Nczbts+WaS1qKjW+DlkR7CExvtUhh64iLb5qqtvGmwhYAE/X13SFHVXRBtFyf6VIlAK3yGGS
effGGABRGIlK1k2I0C9eDOmlhfLOumgFeivUKOix1r3UnApk5sg1zyNFcYZoc3kP6G+GzTQ9Gbp9
rbMZ12KPMTLLNEI2zNNlfKJuy6HnIDuw5+HXagn2AAhK5cmwOwasX/tUg6x5TDHaz5pGeJGRoCIR
e3M+xEPLuFFY2NwANDJFYZ3HJ2QhGWGmUqfuXjfzE1R2tkiDYr2dr2lcgH5besm0nbBIuPRNG0nI
ly5PsTVTGFoawk90EioBYV4n340J2/HWxgdBrZh8iwYCteM8lSW9c02o77p18wufIiKp1O2Iz7yZ
pgZbYp6TWmWMRDeO0dFNmQpiBkwaRSRz/trr4KnhwxFtejRM8ptjMlUhDTkhOWBNQoaO15m/bu1d
W1Xz67jNA8N3FCwTaWkx9mtmSqD6EOTqcASMEIYnm98USEIQJBQPNkHIxciDneTeyWz4D5E5S4cZ
wzf5zH7eIqvBrtYPDlt64+AgThCjVze0XMq1b7bfom2uc0xMY5VGVxn64D6mcRg7EssHVoLVSIJq
g0pZt2VK/5Y4erppVQghIybTbBiwp/U7ybQ9164DXaanF10PH/XUlMhty+loTDhpBrd8kjHOFJqs
qU4yVHbEeOC4QROOz0LgtFnJAXFAQJdoih4YiV8FQKWGERQpOGiE+GggNUltg9V8er31VNAIR19U
7zs3v2PNuyv68iht8yz1VyZiAsUQTCMq9w8l+bKDo5hTPPjm8K472F+yme+GIaUO3TN0uZPavppK
pn6lhs1i0JWeIn9cTjkma1u8nkviBgJ734wRnSzkSI2iiMBDjCN/wf8XmGCcoHoAMNXuBCxbVVHF
pjFlkIIdUmaLmNSqxy0TdqTHeWdvhrE8t4bGp6KxKOWYrBUe4A2Jd2hRQAgpY1WNNeEyWuSH2Ufj
iGw30OvYf3dkhw3euQV/q8LxrhurFxtGd2n3T3kIjYnSerCmLZldW7PvzniaQCNsG6qQeh4hCAcb
Rhwbx+8w3fgfEV54uhq7Sdgowvw3B7LeSMhgbir6uONn1eIWiTPnYHFGNWNNWq5+qcJo09oHzEis
4QZGQTyWIoPh0Tr4epwAq6ILDdACnai0avfa5c3YSPZz1n6W3vDchdl5oEDDqerupFq4MnT0Qzc9
GbH8zA0CwxBSh9o4yA58A8kZVxPzq6YAEdH6pybD3COpOoMrvDh76rqLz0MJ3OqxqNt9gXRTmOgH
inZcWiDm1+gZ+KYs9ChNxWn9uzEmoN6V8e3NLIT4sW44X8MLvzbIcZyQpZkNlFAW6uvCpOI1yvpb
9Ex9Ev2etR/mlJ7DEu/2cJDJeNPldC9EPpNBnX+0ICBgJvUgh8pr5effHbRE09DUi+WbqsVzZYz3
1VC/ip5Bf1ke2Yds6b71rZaHPxtJuW8ITirFi7gmmJAKyWWG3UUvgrS+ldPQg5wFA2YUDa54qiXJ
2Lx1dz4yO7yKErBrbXGTl9anZXV3afg01vIU6e6m1s6FxtddqOtTi4u8FQjRs/Q2tKurRjCOSRd5
kDBPuZ1+h/Bl54pUK+Xf1/O1qNLrxtbA/hUODeeZ3N7bqtsUkCYbAHYRRar6jYby5Ki4hcqo36yu
fejFdexWu6SwoWEX7auYnXM/1gA7HZwqpOIAK5pRIdZOubeBJZVu8FG5zodwTD52Ms0lIJW2Okxh
vGuUt6sb/Uhhe0WEKBYFe3hGo0ZXV3w0XXCJvfbdC1lIxtl6zufXIhfvxpj/yNG6mNm47D7rtK3v
nRooShxNr1ltE6FJVp1HzJ8dJ09hox7b4aBr6152zS0NyMfBLu8897qQwSMm6084Ki06HDS5SXrn
5iZGVfvo5/OZoGk+5Ny6Y7vcp429C2z3Ivzyy8kZM6hCf1pUft/aztCrGgruljzE8S4y5vdWmFdK
ULJxBGTfjLcO5bXvTd+hH15QIv0Q9Ic1Bm+c79l3gkNQPwXeBlE5DYfJ3hcI+ifPfaLvba6ipsA/
gGO7zA5p3h/Q2WBueyxKc+UkDMbNEYRKUALBtPBdBvaHbZR3dGn309DnRCMQe2TkT6hb3/4M50ad
n1OY2WOSn9C0nqOgofUS3jSUyZ2pXvAkZMF7T5ZDzcfXT/6DdoNz1HjlGoOYY5avtIr2zA7fhqS7
RDUDOc57r5iqaGtwHJHiuoi8gxpRAOIQ2CvWmEQvp74aGygACU/C9RyekHNtlUV3X5L1k1TRO7c5
qv7cfLHoMTAjgVRvNcPGYthJiz0tvStbuG/WjANXDIfYQuRt9sfBnpfkXL6ylttgwDMJqyLvunsw
eFdwCLY90XOOZlbYByd7gtcih31cRhcNf4UpXLxY7r2FALOJ54BdheYfe/e9WBgN2Yfd+UdhjzeO
bIAnyB3D9tPyeOaqXecobcIRGAxqTVcMbAfothj21al6yhD01oF/3efjm0v60FAaX35Ix60u7Ft7
KPcdGv/lf0zwyeBejiPT1VRRnStnb2K7bwznLmymqxLObsVKW4+vU7kXXEwgJKc80a/WmK97IW8H
nN4g8XbMoIEUJredPWztsV+7WjxaLoBeA9GFB/OvKS4Egx0D0wXIPdwZ55lexWx9zVO309Z2dGlj
i+mapNetDxsEnUgq3/BLHiDL3BEbhB0B5hdYcO/dJoYv1dN1LQUesuK5K/nxfZxMknE/gUdRo/am
dG7qka9O40sq2rUb1NdiyFDjZVum905rngDkbWc8fTVAt4G+tQkZLcDCWiREkYXbTk+nmgXQF/rY
mVdNMuwjE6lEvSBevJUcsdXy/0JNN8OYk+WEHNMRuwSjMuEjTFfNq4wG6TTJY+wVF6/GZ86bg3rD
5QfsZ+VrWMngarLT8vsT433Q4iPuelCwt17hnGvZPy+fwqK1M5Jwr2nIlRVyOlDwYD8Orv0tspCW
t9wtMEC/8BmEjfsaUltIs2eQ08G33Ws/VHTNo7vRSHFb+eiyOEWU9zUNSEOheGYEF5x6dFWqcp9T
YwFveLuKk0mAydgqy/3g1CdNuJiHeLBCM+aNEbGg4QEbUkdmyIINC+mi8l2atHknt+OXW4ru9x4w
N+BpkveQx4UR82GPcTiwfJKvGcTp8tPFeFHZiOxqRUAJEO3qI9kFYoCkdDRn/36JBS/LBUVC6krQ
3wzoNbALrA2lNzUXXXB3NWRuNTb5Bm10LRJ0gpBP+ZBlzwye8+bymjMG1dXyGesh2PaNYomkAGsC
ujwjt0uk7xqYZyGi1FzwCQ7zvilxQ3PbyBHbeS83FafQPxxHnJLEnRuzWtCN6zTHFF1bbEj+sfW/
3bE4OjI853iZZ4oJrqEEkufdtny9L4tdgqSGDDySRocdU0mMLzyHSxVceNf+lD6H7njWnXkIQ+RK
y/QrSne0S2F+zNTp46XlvEVteOUG1iYJI5pvBFIajJdG+6YT6kroaWPZ9i5Po6Ol6q09kNIix7OB
X2KcUUdjBAtbZ1+bYusYqEbr6WL6YPyqHR1zoFea02ZzVWh2NoRm6UScFw9+iHba4s7JDA7xuCKd
6Nme57U1vrYkZ1vtW+7yXKzYrjfCd7FMR+fOyQ/ER66Jhrt1bI7aUBE72ustluHlfnYJ8DZ5h7pr
iHkKDrKIGBjp7Vwj2cYcWwe7KQCJge1GINQQ/XSliUrOBDEfDdgEeCF9cUj84YqWIwwK996b1JVi
wVz0s6J296Yz7MLOvelQXzsa/khypMt6l8Nuh3DlM/lD4ebU2yrK7rwoPfYQePNiAqBGAHMDqjuV
RxpGWAvcvd/Jo4LO8afh18HELhX3EXk70JZmE1QI99aynhHMyYQf4ZJv7ay43vn1J8IiIkcwsLvu
drkQdGsY2hFsgvom094u1+AbBzN9KQvraprfVZ+dGMMdQi+B0gRN3p2IvMfhT3d1uYgyMfcl+TWh
CoDVwnaWz2lo7pe1sLIXcE57muAMCTJRIju6opNyJ8v51VMupXBz9pP2yafVvhkyl3S1dEvw7bVo
jPvWYHADZwTKMTOZ+NJ6HBSFLSFCpJrqAt7LNMGjyGtw/vZ7mQPGK9VzTiNnRezMT60njBqRdXE6
9W0PJP+WFXJi0uPRhJKhMS0nWh9NXBMvURr9+58/c61JwO2Du1GAgUjGR54ugetUduueHaEakHSp
zGCUHXgvjOxgow/yOTB+ywXNkHo27SHLpICVORFIGcL5qDbu82F+Ts2lYT5S8zX6ngbNL2NGGC2X
qICWWHgwYa3ZhXVAKUWoO/aQmXeK+1bPz9DfFyZEu7eqxT9MeRI7y4g7NM4oewxMynTtqrYT22Ti
+4x9f1Mb3haGF+MDRowHBtR7U8t3xC81Q0ZCTWrzwWqKX9tYXnxmilJMC7AmFT8WnXGqQ7Rs5FzA
1+fRRHfM0mYG90HIytRYv+WU/cz06XDGGBmOd4a3k4uxwGg/AFRPtIQia0Fd5KlgI8Wwh543wPm5
DPdyCOkKcKxLMFKhRM9aUs4gWfEgVNuAnvvKL6b0xsna8/KZuiJkL5PpTyj4/J3BvQfy/VMg8l+J
mZ5RqrJf2TNtDPlJZuJOyYYPj3U//lYVkpWED6QwVLtiztUt60XEi+unrjduOAOCqeHyBkEASaGK
Xgmp8RmK8VaHVj7biKRHZJHxIN/11N+YLu/GTn46Pd6gOncQHyGfc6d8E4TxvjDbj1ZzIQ36KzSG
/MfAxndUsMYTbrY2JbNax4qus+QaZVx5HhlS7YziI/eb+9JhdpDEwVerZtB7ZnafxzeKAxNKXyIO
Kq52Y7QH00y+tGYTUHF0oqOb41dyufID74Vw0mg/du1eAfFaxwZbTuxtRiqEcqTWc/nh6BKuhh4I
l4n8jIYZF8oOdtZMReZ0zGONIdwha/QZqOHi51O3VF6sRDkF6zt/opFRl2mzreLgdwhsSQSGAsFW
5Xe98TQlxpJskzzXhpOfjOqq4AnaF3Kis9DnEicHmbqBpV6NAC5HkenqPHdMJMKPSUYljC5+gjLD
3orQ4Gx01X5s608vmr9kw6ev62o/BAFysb1Vh9MOMwPEd952EJCdxAnjsVC3dqCqs+kD9k+lda7V
kjWNUXDyCdiQU/Q7zSX6dvfOyDjjNNo+2i5jLuLl8Tt2yIa8Icc9GH9XEWVzHzhPmU/0bz3SfquC
eEtr+HNyjHev2XmITvFC+RjRlktqMlOJwlnQpeNo33LJWs5JwK92YQQ/x2XiQOvENTe+H1Wbfql/
a3hrCl3Vhlzayr1vHX6dmq3Yzh1fPqCq4uw+HfKQInBWFnp9JEa05atXJUr3ZN3ko0X+0DhMmzll
Pj2VQMLwwrGnLjP3PucgVdFXy1A5//loGyTX4PPcowqpa6qq/DHK/KcU/U1Z+C02Fi5DGwfYCTrr
KGsjW/Vm4p8bpAFqXqw2I63KIB5Ooo6/yBxwM845Y8BauqxKmSibHQ/Tj7SRaDC5f00cy73GpwRG
wH4fBSgr7Gtr8AxXaYvPC3lkn9bzjU/szkl04z3E9I8st6r9PLGXBl6bQahjWj2auP8MAa5Z3YWh
/e44NF1rLzlLnuMA+BMSBuRyy6tgxXBYxNR7XJcHkqavjYH3aHPAWkucE3OUXyldAq6XHBuqutn6
v35c4g+0rX7TFPGDoynbyxYbSqR7KEQqP1RfLTZ+NKWYrsCRiIhvFjssfQPjhnzZSnTt9pvJRhXK
PvQOoQgGh8VCJAJuLttabo8CKDhACzQYSFJosWL174kjzDx6mWnbHXrYD0HNCmUl+D7w5PRE1hsz
FGrRwaYPs5/OLH98Gze10XVApudtmvMUT3a9E6GH86Qw111k54eixYudLl1B5T/Q5mAja6mKxi7Z
D9q7MZPMuXabFOkBnLhijtXG88j3WMYmE+2YYarWc6LtDVmQauXq5U5tSBnpNBAVzg4yH38QC9gb
wzQP3aLbTiQuR/iuK4dZOpu/OpBKtPAXeWkYHZcJAIVVcZkqC1ZC1aKC6fuHPvVY8Xh87Nm8HtPk
CoLljVug20kUewYMk7VS/Ats8B2fR7KbI1dx2g2eqe05d+R89tCnYBGMQXmNf3rSU7jvWlweftW/
RPT2j3VDl25AmAC/zcycFgOU+6NBxfXNRB5bDZ3YSMbPZew1l7RLIa3rQ+3gIwJRkCNuUmiesIsb
GGtXAfv8ysPuaTKVQo5gv+l+eCR04HWQZJY2wcThlRwW8PKPOjBLCPh9dMpckwOOYzR0M5qPBJjp
Jq4frcWc7g5I6GbF4Lmav1q8aitf5T9NCfulmuR+srlR1GLnrCb3Zc6Y/4w9mXWly5GloP3lLigz
4hJfIMjuYss5dgOL9HKb2PAYHaFgpWfcyELy8cN/DdZBGeLUSEBwuuiaTDK0tSCzlyHsth+bfZCI
G5hZ5iGLs/vZ+HQwFW8tG6K4Y9vjyXGIACCIpNimnV0xOOuDTUu0iz2nMSS5R6SL9cWDX2q3ib2v
Z+vVkFBFQobLa3PG/FH13WvqEe6iFosLIKBPjIDG3mJkeugM965FqXLhEpmXKHJf7EA+DAPdVWKv
ov28aK60zLItsHL0AAFNvTiEeZT0x4nmyNbJyJ0M8cyCUcB1jmdkvNNDRgwHg7lNtLRFMRFfdyLq
7jCwlAQC0wbIOWqKEONKr1OMd8Himc26NVlo3BpT8p2GnUV3JLkquvTVZGp/m2eP7jwmdJyMmrRa
vUHvz2amXPtUm18OSo+L1Di5BhuOaBQC5Q6ItR29Fv2AgSALxQY1As5SryFrvP+THU0fqM3jOzsK
8Xw0NthuVMvC6SDbdcMjYVIDrN7qI0umKztiSOCQO76uKviHVGbPY8HmGbYwayyzvQ8nymSjx+Ma
gi8jxYoKvvDDHfcO8JdguItz3Enh7OHBcJ0vT1J3zEgd7B6Re0+3yS9ciw0JYM8IsSDJAl4K6kli
jLDUlQ05YAhuhWPfqMp+HRPDWsUaP5hVy8chLzAZcliqZ7Onf+WT2+Ueygnpdw9YaVJtcWIZINv9
UqbwroREI9FZEBDL+dgTGtGWlGJD+tT29Mamsj1mKcHwJKa1e9l+xDPZJ7JjlGgbCJij/noeF4y2
r721SfwQ+l3mIWjpnmvSTOhAuqib+6S0D2PDhiEc42w8h7R71sFTMaIAvQ9ww2w6zhzQ27D3CmoF
pO4IjYJieRK2gRjJQHydhurdSKMFPsBBjoTorTUaq75onxw9WMewf0JKjhnGMF9kU5MFxeF67Sfz
qx4ttZOdjauS1FQYIe12oJtqOOmHJZgMhT5OF9v98J1ZrDtd0iMI21dZDwJjHt0PH2H0TIIKYGwc
1kjzNnYDf8isOuLGNY2nhHwYdwCmMxDuQQslKbYZ6UpUPcssm0PpTB91qNk6wc/COxcV1n7WIlrg
gP5MCxoJJwUTIWQIA3ETtYs+2V+7uUCFkqOK8kGK7ExjfMWIgOx8oVwBpbkymKUXaIWYX1dvZqgk
8YcMPjFPszGU2DA8CjOcOOTzNJe+LeYLjVME6Ujk4ZM4G6v7TpQEzVLG4cbjFuRmqg+NCj8crqyy
k+RAKDCgPyf76GOs1VU9XrH1hIcyO3ZSc2LFoUshZcijzPrtaAIuGeLGBv0vjqU5F2cDFMzOLZj/
TcjHJ2WRm+COr+UiGwsCnp05JjGtIBJtKjkNlLRRzbjaprUkTk7/zFbKFothERbDZ9Cn884rljlX
YBylgBfVKU5Lqj+LkjNaY7bnVDR3TF6K45j9WnH7xnSaREF2t7XIxUPZER/PDJEivS0+J01qOBOb
UaObrqr41kIxfQmOSeOB4fCnC2ADqLoB7FJkCdu2NIOdbzgvrVdam1ichrozd9KGXxZ0cXJRtbcG
sF8muC+o7ci1he8OQLjg3LMJMd4Qth4dtR3e1xVYBkq2AzCh9m4s40/8JBMwv4r4LCX3RZAgPp4l
PmpABsGo6lUt6be7A38hAGfPdDrHJK6RHDvp/BJNMFMMtakKeCd55eLR7qM989B7o8rh/YsUj2pC
wDRdDdvF1TJNo9zElcmM0oc5jXbQdRI4unZKLoaP+y6ishHAFVRaumcIoVuXnW/LUs8pqIGDWcLS
WggWvsQVAaHlPnDljXanxcnd1ls56KNTuY9hSNN5SEbAf9q4RCVZAZHNswCfe4vooNz4qQk3RKQn
c0wRrQqH8KXgK05miDqk1a8xorKN4gHw9qNZeTQkqgpp98vUWvoYGYP7XJlYEICvbyXavFWVJyRh
DqAlsnaad0pkbz1C4cM0s6h7SbUBddKvE3yycV9gs+7wYdMfu9JVf+4CDh+jV6PWAvqvTKhquXCO
1MzXnsecrjEWLm1ak9lgUlamguQ8FBAXn0SMVea5uGS9oNq0ynusckS0Tk/kZRK2N75CSAiuK6Tm
jRhF1OO5iXFYW7g9apcZIgOFi4UlRWfNxR4bWu0lvf6aKLZNE+NOyGBsw+/V9DC2AGw2sFGeRANH
KGopMcya/6rC+smAMbN3aRZU4zBuGLFw/bzQAPbDd0sqtiy7TsgeNuydJty39jJ88TN4p6RmokE/
qdmlMZ6aFK79tjUxR3rApmujJqKESQ6yYdqzU+PMm1Kzo4/etPVIC4wMW0BsjMNtrcgoIrIXgwF7
Bc/50ufyN6GLhpnqGStrjiOoFvsemDpRiIsPYLxlrDZtA3c4kiN+8I32GI9VgFg5wyrewq+uW458
0PzQtI+3qRM80o1EUNSk6PQIXdy6CkP4gFKonrEZcIS7GpwlV7eGC++a8UWI8uA3MP4jDX55BKy1
nI6L2IQa0+J4AJ/Q7YbCY57aQlRNpvKd8BicGGH8iSNwQygSanFDfMNvYS/P0f7SpuEDHMGdwMkB
wyYKhzYFec8j7dXIHq4cXTzpRl4GKwBCiywReKB8cMqYyoJUiaXuLXzmFiZghPVUXkViHu8R+z6K
BbyQgACybNj83UoHhYfPJTk4cX5Rqnnk0Cx3zrtbK5ag+dojYYh8rOQFjPJ6TEV5sa2CeByF+Cif
Fc6s7icKDKJA4/GjR2rU27DsA4fKLkMjrRMkQJJFUTP/2pg6irb5dF/j1dvKxvkKpXWLj2LPydwh
C8xtRhzgApGMBbSKWuZtJKgRYz/MCdddbCS4TXg27iUSKtzYAIwU0aAa1Rby05ARPl6dkcP6Ph1B
gbDhPQjNYccitWPd2zjSrSw/pVEJOXnga/IivykDeBw6SNBQcWrPCvxJDYX2epppL9gcgtz6nATj
MTMdfRN0HLOSXu+aHtON9uIv8G9giyZxE2XJY4cTajsZ5kiELk4ORWdtRagKnWSsk7ldAlnTZzPH
2SWNxFt3yAbgGHjXY0wSfGxw2g6cY5W630VcVYc6Z6oT9kQmzDL6qgTm4ZJTDUknO5ZPOkwFZhch
o4kroet9qWmaGLxG6BKsAEgJQVZTM4Dy/c8m1a/BjGZLuP0dnOTqZKbtDxjhdKtDG4pIOx3pngDS
a+4Dj3sSFm9D7hWu9enF7NJtbUmsww2pJUoNOFAm7GKo6WfcX7bh+hvJ4gOnBAmyCgGyle7OMpFq
Iew4Khi3dQbgC3TJcgp/modwT9/Bh+O12LfwDzYaATkkHXWysNp2AGFkX217YL2rKZD4+tGYO7Sj
OQLKg18sDKaGw9OMIhY5X7xVdf47CH0qvOoLFuJr3zIyWJQtrF65bxY7L1WIAaagPqABPIRAi3d1
/lxGNdPLbjgiqD3OmtnYUExXmIM8hzG9jVSKM/OQMQ9I/X1fGRYO7szbTrZ3nGaT6QTOslU9XgY1
sdQz2qD2J/BdslaD0UZ9W7XbpCAxRXreLh0Be6C0EDSJfVqJoXwfMwJI7TJ4TvvwnLbCuQxZ8uOi
2IT47DubqAieZBuJdeLFJMd66kFUPygv8xOLJ8GG1aGMh3tst6yaoZ+TkxyvQ9uOt8R441TTlB+s
zysLkdk2ZdBVJgHsnUQ/Oba6lXDrVmbNhpzomlxIeGdTkPX7ujWfWu9zJKb7FFjAiBymocr97WK4
+6TBM4+ew6PZYneLU/LWpDWfHaZjEpBsVyt0WB4nPrfIbVovMK7423fE+Ax4qFJvPVRhTAsVv4sD
IhEmoo35ZsOkDSpx8JYZ4ZvJMTANS/uibPCYXGu1I9ppF4sP+oOEZbqmXLUpaJwp1q/lAIdbU67z
qvUbsYRr6SOQE2qot5Dp4a7qt4T6dK+ijpgQDTvDQ6Sfs+OtLH9xH0vnl4HprXIYVqH1A2AIhE/i
0SS2qwIE7WDPMBL8LHhLSjpLEZGDTWjzxNDkoXOx9DBGzn7s45GHk6tAdeK4SBfolq8TEz9i5zkg
VfJbyXCqUuKbJDEyyTuHeU95R/83ArBmyp2sKDxwf6Qw2G1sEKtcj48KDSDl6o1FK04GHqnz0Y3T
+D+KDVEUb6OBMggMzQMpIXgnZ4ahVuedC8KGdc0hlJMHHYCg2OGvvWdF6o+pKKBf9EfJN/FhYAfO
vK3Nid2A2mt2r13tcELkxIkblPUaop/fNfLQk7rDyM44C4u8dswby2ESM7qdEsRkESc68DstFoUJ
e6ap/XGHfgrygMdsPQTpy6tNvfuV1ZjeUgYSXcQ5Mmi/HA/QhGzlauZY0Priym4DJjo6I3/cYhsU
bIn4tDpqLcR8AcPLjEipUOUuNXFFUpPPS3Knbs2FSkdeymtOKoBRTff9YvuoUeEzbZhXENkD1CTY
vnwTeQcjhn0eL2ygIjLWPkfDlazbF2oiuOo08+MMURwQAbQlVP1lQHt2hCqgrQ9POrTd4v6MO5wd
PKgacNP1fdqaSCcqftoEXN/gox+LfBgICJTIUooQJVh6MxtQ7TzD/2TqDl+dOndXNrD8PY4WVvSV
GY5NUIx7T48CaD7j7hT/D8kzLyxXB7Rgvxw0K46F6hofJSOrdjv2fOwmbpMd2MPGyDeeDx7Umy+S
xLGVHmxqvNInUy/dj+MYbjoPLoITBbifMJauB8ITZwvVIbfWua2omGRUkWHts5IBS9/3pDlRJNB1
jANSW3L4pCaLAtql1aTpNtHkgJaRPnHQfEi0+x42CKjcuHptFcJQhSOLEdpmbkPYsljAEamOt4CC
Z2rlY+IxqUj7YqG1oCAKGkxPFnYdNftHKxufTGg7MUOXVeI0XOMuPQQJXOjc4aesKAXbKb+jO7Qw
XUjecNE8B9/1/+LuzJbjRrZz/So79pXPBdoAEkgAF/ZFzRNZHIqkyBsEKYmY5xnvdJ7ivNj5Ur1t
S2xZCt84HI5oRUdLLVYVCsjMtdb/f7+k/1K2lgbLKnpubLo+08yjS7G4HcsB/E3g3jSp4aydoprI
F9YebfSWmQ1AvfEbmwnBdC6keFSG1kV+OymKQYaHD8BtQXo0HYGuFe/t7H3qYg80B4xR36VP2OYE
IQoDau+3cKZZmFSizq4fXJbMsjuZZc3O6CdIi+P8izUhSESrcwERQsbzaiAECQFUViKa8FChJzRP
JL1eug8a1ie+ldC6BTRmrJxkepV98oDAaGn2ybqsq6vcdYi/aOdPZoLSbgQUaEv3NdQ4G/mzsfc7
SQaWWGfSucIC+MU2rrQUR7j3ooXI7YhxQ1f3ZUqZedIkekLHFKJIRz8Xcwst2+zJ6Wk3UjeRENfO
5DB6b8NcbaZMuDhvPAkwZ2AG9V4iMV3rpf88YYZWCXWyi+9McGOKKmStB7c6VshUgxlzK1PkaxcB
SGZADhQgU3zNOJk6IVSZdE+UhC00N+MpGYpPZa9/GnTCZY32zS7tWxcyTCk5Y0zqN0sq27kGHGIj
4mG+fvQrVGdmydPhlvDPZxrDPMbstjpIQV3UX1xp7InAvPWRpYYlBIRCvQc9Do8TdIB+9JF1xc0G
cB4yBdr10Dpnl+CBtkK3UZPlM3aM1BF/BEtD79j0qAnhgj8xbbrgyDnaMRwk2hU7ylROlCHMGI1j
OIYEBCzyxu3nGDl9cu1o5lVn5XvfCj4L4F5T8EV2OBPg5l+yJgYizewri8SbM1XIIfXgcYAlvGis
6Toax6c84A5obHo8k2fuLbMPV40hYBTdSCWwSXo+FI5wavvKvJd6sWpwrIUSe7kU0VOtVZ+cOZeL
PRviW2Z2EI9hyUCftldB3j+bA3ANTzDo0GYXJJJHsEgdPZJPd6yGHnt55OCUaE4wW3rk4Qcj97BD
zdMutfU9BtubMCJkIxMUJRTCRtmCT54+lwW5GuyeEC3YNOd9M3U35FrvzWp4zTvOjw2JOn4eUXAe
CR6DD2Phop57/6UNmBZWzbHQmVDTRTLdCAm69jkhIJdFAxWVlOWb8WxzKIZkeFeA6g4CTnyJTjU/
VPa+d6ZLq8sr1ybrr27xgZighlB5nUIvIBKouMvm5DhQlXj6xUJlyOzranBqqmqfJJTys2Y1dxZi
jpEGOShEOrNPRc+wT47jlsLHmKqzZbun2jUfZD6cwzZ+o0FUGQ6SHOe+Mtrr3Oi3pJlwPzZ3cxw3
fNweu1ZHd8wIOYH279Lv94EDPDz1cxb+2ryfkGNrRnZGUcIhMpefGJteo8G8dSLY9552HWGaHxpX
hZzZCJiQispKvvZdh7I2YM7qsSsZJOfZ/pVpX/HMABFSfxjjTWC6Remw43j0iIgVrmvOSh8PmAAw
sJEpHuzmNPo6Q22tI3nqo/cuN657A/JyFHNLT/b8rCXxFmoZQ142TMbT15XdIhsnFqvm1NgMzDGb
8bUUiQJN85EHIsRnqv2uifZZi50b3/tDFpkE771r1nSlBy3JDfq2xTrrc5ibuwj5f4F1ISrTe0yw
5uy8RpQlfNOEXzAIW6oJQVpAWh1cbkZCjOKlOGBFVIEE2VtYlxuTtC1KSESPY+vtBCFFnA9pVAVU
MxwZ+LHiBUEtsmXWDdfkjlUl2dSyCaJLoB/ic70s851RFn0APT4U7EZkvHMTIRV58WkewowNX107
oL/qtl/0Njz6kXHtjo9OCoTQL5mnT721zzv7znPQfxckQCnLEUO3sbjrU9gEmyx0X2wgMbgs6ZiF
81dBggCyjPlAsM/TFMovjWUwa5iZUTs0lecw4HZM2SlL/JUZg1tX0P0qpnpRauMbkxF30aCqHGgV
UI1Qd5DSfiETZT+MakxVnj3PuExm+RbVCU8rTQ69Dd59Kz5nrvXcMgciCmfV5B0WEYw7LEL2FTbX
G5itDSgB8K41qZ8KwNaBoquG/CyIEp9iMraSBsqgofXrskuYDprVXYaBtw0M7kgOWSjVY8SSBEJq
DgUDh90SMkb67tv5wgQjAuH0yowi/B0zCDc+H7BmyCZNYwNc6+J36CaIHB6HKvlSIsrNrPge6sVn
xnKbQVfuSjlSxbZfSnaTvMyIttSpmGek56i31oXAwAQ61vjk0MYFAbEts3rvtnJvef3BmEMkmwp3
kNDEhpC01eriycvqq4DQJJlKUtwVXYkBPZIik5Nr3J5jt0MKjKdu4Yw8SUJ3ECMm217WoNXVvD53
mbxHT37oPFAr3Qp+bGo5CHGc8ELs3+y3KzUjsqV1cML50ofisQVdYMwPA5po5PdXrpvd4YCGxZOZ
X9t+fMTPgn9Kw0QFQe520M6hO1/ZVUC4Vgydgp8S2MsyA5lqjy+dQzoYWCRmQ7Z51mtFnCHr0dIV
aJYqDsVskS/KBqVeatNosDiX5VF6RENr0D/RPPeLx8R2PwKowldgIIpul6UciFmeGF50qYW9HWJ7
ETTJZrCsa89g2QFftTGK9hJZsPfBXD54pv0a4j+XHt848zzubwkakYr22uodBzuYz9GSjMy5QDwk
eM92oa9smkDL3Gm+dE3C4DXsdmEzPrq1WnOQay7aMH0YgNZZsGl5UnG5SPjOWjiuVfxU1oYbAWKF
+rNki4NCBHAl/gLb4hJV8aplOlxXnrek6OBSNiHnxvmxaZ69GFN10V3oQj2VokQjVhQvVhZz5Jvi
tZbYN3jKPuXBWejRV9o2sUkajjO+5rlz4hB1aoRFVxl1dlYlJ9H719itNdDf/oM9Wg7kl5TjOvu7
R7AeXPSJQLMZ3OB8cGg8LIo+vec4TGS0j+Ke6nzR5zOY7JacYjKSGpumSqndDEX47Ng+WaeVduk6
rsjoZ8CgbL9Yd95GSPBv2NYA8RI4XQ/bkc0JjcVtFbB3tYQj42UHJxM344PVWqcUAcrGMZvHUCIS
sJkncZULGjuUo8bUmHSvo72c+y/q7Y1lAJlg/GqUcAensruO1MGt6zh6oCuqRYhpOmnKTV29oEIq
jpbJJlS32Ft0neeXxjzq9lnbu9m+cBgeIx5QQRBw7CvsDYFyKWlpf53paMestCd6gOYcsZ540qXI
j0HqEJYxuvRT5PgQYJPncmIHoGXrbvQuNoCpPuQjgP6xIwyik1hDwuS6F0QJE+UT6i7Pd92hBxnP
pgZ2togI/nXvAhx9K3rpd01fvPUO7VPZ0C3oqasYfK4qVaV5lg3wUiIZeE7wLa9owgLnCOtXrU5u
atr9sexuUdPafjxuEEh4a51Itjjcj01PdR8OJMAkXGFRzR0nuGECiN/Y68DC5g3FhnjE+K2y4DOC
X3gbewxrdI+0VWiWkAFafV47zBDdikkBDWiiOAvee8npUS+HY8zF9XriToPQP3kJBtMZPhyiQ/1U
+oArYVwQb9mBbYjVVlHGdyiYzomJmq3BCAXzfJCrebD7pWE5tyKmJBZyhD15QgSoAyf1j73J+VCf
xmnDGJQmAW0SzAMIYZz03c47+rhCEotif5IFH4gi3F1WjtiEhmVuszw7Sf5oRK3DQad9D1XeIL9m
kgcWs8eoISj0fAtXga6YvsyVZqQ2T6lD5FBbuXfsK1fUJFSoBBwgoUb5MMqX1OBwaLkl0MCM8LXW
2sh2MOAkqYONid1CkH/rzduYxLTMnDaotVATm6zxVSn3dTxdM/05DI3+yaJKg8p6QjGrd8mXiRDv
RVdCw26zAAURlTe10iphlj5mxrgYTL4FexSAXtkMkqEkVQrDihm8uT5Rhpl5oKT6LGmZp2V8yXqw
aFGIQIb0l3Iky1ExVo351CXOKQ77jemnt+pl0Wm/FS2lW9aeMZmhjmogdmR8P7AHtnblLhtjO8xd
xnyTvL1isj4HOZ2qMn0rogM6vHRp1RzVzBTIeQAyR0Wrmu/aHD44UfXZC5iokUDuoxdV77HWzK/E
mGuMym5LGti7Nn5wLOasdJh2kd0zvoOKAIMfjaBIcMhFsHXpruNLAFHi++TtBHRD9IeYDmxQTpcw
bj6bRM3GuQkE0aUDY+AahO4VIQ0isco0T/MobioUdwT9vvEIL8MU9OGgXzE+PQck1WlNeW9m6pRV
o5fvxvlqpKNUEBRd9rd+RhkWcjuQNkhVTdKJMAkort3qugyK96EYTh3JFQOS+5yhw8Jw0s1sgFNq
i+kFg8Ubk8h12xmPnI42xIvfezQE6pb2QcnWmhm4pzoV/fdQm/U1T/euKegbkuSx7zv45v7M/Tcr
crtoPg2lt9BRvCxmQ7sPmLYi+XaItbOaRYAVcKlbEbeRm62YWt3lTjaixq/BGG5S4JLqM9Q1iD7q
3aL+1Djogqa0O7dO/2i5LEU2YBVCdD5z8sRsm8IK7oHZWV42LDh2gK9P7TsqlLcqk3dmwebH0Y7Y
CjdYBVq/aAMoapl7iDl/FGz3BATYO2I4kc/prKS1J1ZECOx0dZ29bpSLlGRbSors5IfmnSD+KnLN
C4qdB4FlVTPq666qz+k4Ukj48a36RL0kvG4A3RfOnztz3vr2Q5yXJ8Y/b00s71H974tMu+r7W6ub
9r2rPTcTuY71udWINHSZttuVdVOE7k5Bpxoa/SDUXGRMHhrszn+2POI4bAuPuS+hA3XJnWTJpPfR
EyfhbacOQLlEj4c6fzHRq5kMRC8N1IxKUhOBz83hRcurSC83nZCQNF8dB1dBMZ1sZoKuuqdDLX8a
62znETw7O/LGMHCDx83enr1D73VXA+WEzzFK6s2Zecu+bFOUe8x9nPGaubqBDy5p6GSGRn0ZmCm1
NO/bsLiBXcvuGbHDqlI9EmGzBgiGThZfZci5Kau0kzGiSyl6euaIFM4Zv5qKqK6KSMrcZcKaUGeu
/Mi8KVvjkM7xUw++W2o2PslIv4kGREhMtqjbsyvb5QDgoYdn2yYHqs/LT6xo+zG5m5uBOXf8PKDe
AePIEQ7GSqxgmrcu8kjEQhfTXxejfS57JNuOO0Je0QYUD+OATEQSn1e8lhzY04h7ZDBT1n/hkVzl
kfrHuHPjonDEAf6O6+pNz5k7V3Wdraa3CFHJMoiI60JllGJA91JaWH6xNf0WRKsX6pCdqqeMtmVn
C7qbDlr2mP7sRuuwxjNnp98FiK97hGsIWBnwtQ/FhThoWLrIqi95RqpfOR2sPMdbhW0hNzlXR2mo
LVwd97oQX2MKdCILSN0zC1ihaL66JMBjkqwscuGW3eiCSiobjgURWh2BvWDAFZGL/HbuE7WcKMbi
TIvEYGcoam0ZB4cMHtRadCmzJ1lvk7OrZcEhKlhpgGogdGTy6Yg3Pwlp1Attp7cJqC1VBISC6S/x
FRuKrofCM/6bgSzf81j+dfu1uH5Fbv6R7fI/kNpi2ubf//bP31Nh/oF0UR/gX/6+b9LX5m+P/+//
1sFXxJV/+6f1+m8PD//ne+7Lt5/wJ8ZFk9YfnN7ozOgWFBPPtWCyDF+b9l/+rkn7D9210YtzhhFk
wpqwT3JM2OBaDPcPyxAeDBMaBIjzBNiThpOU+iPnD6SBtDCxWzqmtKX5XyG58OrfkVxsKDKuxMFh
M6ZzBe8GzMz3eBXNxQWKbtxfeYzNzGjaTq6//u7y/ATion7Ef8Bi/voS7o8vIU3b8MTASzBVxwKI
WSBYMTYHucrECx/cr19N/bS/vpr0PEKGoN2YH9A0rdYnQavr/qqe8M3l58LKTgVUwQQVQRFftKLb
//oFjZ+9oiE9w5KG7gB8/UCo8eyirvR5gsbY90e1GabHgvZOYuiryp+2yHwYDfbHYgq2JPscomy6
bidrxzR6py72pOwCJfhgTd7/+p399I05EoaQboMJ8sSPF96ILSMt5tFfFSEDZJHuQo4widEdA/Vd
1+5DkI7Xv35Jg0flL5efsfG/v6a6374jA1nAZ1RN5nO94dTbBDKnr04AVhHwLtjgkkPbmDM1JaZO
49Boj95vkEE/u6G/fwOKJ/TdG0A4JW1kjz7qp3gZ66FiDe9+8yHVhft4j0nPNXl0HFfIj/dYTBoA
hyISbF2/uJn1/CV3rZ3GayXxtddPe5lZV4B5jw28Y8R7NyiNcG5uf/MufiQj/flcOboNCQq0HDbg
D49ubSFvSZScU/YvLVhaUrAYkLFTNumOcNtTWYUkwTCJjw6x7XEDdKtueqwylwNpe/71mxHqsfp4
SRwLWpHnMGJ2HHVffHfZPZ9jlugz1BvDMffZn0eOQA7ZeUWz0NDk1ThJgRiAunMfcqg2Be12vRvW
5mQd6GMyFBlXczBeu2Z0cMMUnre/zitV2/At8szqcXoCjYkHngDLft5YGgqWYWHHCNGBOv/60xg/
u4l4lF2T+RbzHuvDIlLVJWk7IQPxFjqaqkDbJkaMC6nDxAyGrh6dBHhyikwfOKpFi5Gna/KeQ+yW
v34ravH4eF2hgAl6aR7tBKn/eF0zH+m4P5Db7VQgCig2h2nr1dlNWfSoCDNKlWgT/ub+tn72ELu6
awpIXwbb0Ic7ixGu4dcKeJjolxjcBREL63mIDkgFUQYMG9rc6yT8pKKh9Ng+xPCJyc/b6Il2Uita
XIQQY7WTOXmnLspgLwYb9fDPVDpaBNjPCW5lMqx9j8j4awb4y0nIe0EyG42ArRsrf1u688oKQdXM
FHdaDdzWJvZCNPek13dr3tdkh795oBBK/exiO7oOH83R8bl8+Npn4D2J1joEzvpEBFqkVnmHOc12
rngxx/6YZu2+n28k4N2UPCkmvAgI/XWgkEuY/6Ox2/cFcWRGdmqT165Be5TFh1jQ2ymi5xHlZWr5
61K5SnACcmOjblyWhLVBkl3OUDAccqtIQ6Jvn+1yh7DmWrBmy92MaHWqk11fK3qPtnYSRXJACsX4
hUbJTjmlRjGvgibYcohdqO9LXXA9YrKH+G9qKV4UsJKZf0ivtmHy4NAEGCt7VzObsCBvuSq/e4CH
rV1LXMqLAhlZMFzr7riTz8GlDsvjZGob6egIdjAwhRpkEMzjkzhgNV0lsXklRXdMepUBDufTgf7L
01BEfAwxbUeX6pm3BsdiCUYRYxHPszKf5Cc28UPc4nrlcZPpczW1R1Gr9kqzHwC+Nc24rUhtA3Vy
mEfzoOHT9V1QKtMNcLqduvItI/aCwfeEFsu0osNYQxe2Af4IgvBa66Dxo1iUFsr73ydX8Pau3GCi
px5u1aSn9Vwl0dwOWXCZ6uKVDWw90qHUNY7/ZT3CW+CDWe5jZkR3TtKSEBTc+ddBYV0q5WCTziKb
w0NTImKLw9s6T2+CxFHaniWo07UWwGAI2rPrEpnCeiXxglTOjcugn+0ZAXW0Tsueexo9muYRZPNg
C2snJRIdtUPavG9g9ZLz07RgEr4m2klcJTW0E9ZItV4W8j3k21WbkPrGqxQYULcSOVyhl8n2LykB
m0iIsNXG6jYALxweMOHthOTN1R2AXNbjedwpxd1Mk4AnWL/oEY8iCzFiBELmODRow3BMIwyzuXZS
L1f08xYyydnjp6ESxDcPtJWQttS9T4BVZU5+o17MsaftnDLDQeXJpHDdB1wpNoPEj5Yu4QNVR7A4
3ngnPUm7heZJpEB/ZdTdvg0U8B7vA9qq0hu3OX3DmGAFcuDxVI9btSZrDNcxUx7rYekS92zyiarY
Rt8RLKwuvFPMsToHqqUFW/qQq+49a0BjgvoK47UZt4QncBDLtE3s9viCtrl2r37HBg6V8JWMTbcX
RAq7LpfFlg9NGq5xmCI01JxjNqRoAVFVcpSN8VWZOKTUWyo7pkaARlEk7JtKLnV2w5ybc5zRorfc
oP28a5KltHmrGWH2iJX4W6KgSaqC6vguZr7EtKctPE2Y+721ajPbdCBtweePKR7HNaM1XijF1YRE
knussKYVg7lVUKFExd5ZBv3aTdkuBaGi/CpprFhy2uZFv0iSYVlTog/wBQyz2xR0efE3QyNVini2
Y35eyAeLJCxutm4wqFuEBzBihrVRJTsdglMQa/iDONAGNKVD6CENcBUDojQO/pGRVR28Uw0dkmlG
ksJLjaR+cjO3EooMi9GQZTe1bm6Ygle8kzRklzWDe1yma4u4UQJXd9K8uAYRrwapwiT0gevZqjNE
QsS4UaPI4cxg0beKCFew/CMQtEWfZTuadIuWUFmTnwwedlnbz7/ej3+2RXjSRGChS4GC7cPWCOxa
pm5reivhIvh022WQj2BQzN9swULt6x/3fRSolkPCnXTB1fy478e+lZaV66GezexDFoekseVMfODA
pQXC8gkJLJtvjxpqyna9ydwARn0BKrDirijalcvR0+fxm5t5643+Gl/uTrf9J9EnL4FxaRmf+gxD
fRYWt31yxvTk68j1OEL++noZPzvAICf1OCm7lGTiQxHSClB2me96qyCKn/3hbFfhuqGZZozehXPE
VWKlzJWtXWyKw8i/NaU5z58xfr6hfbqybB78GDW20R6p335zuvrpQc+j+fftEG3Ibyeh746tpp0O
qUgRKU8DqwV6/qZoQQ3Mb/A6yRaB9EVEgzDtpQP4MR8qoHAkIDvWLkcZ9usr9dM767u38uFCjX2m
AWXmrdhivHbwjtMgKl/jxrn8+nVM9YM+3FqObliQBqRjcId9uIV7jGEa+UaICIf0udStK+lo66K2
dr4BTQPhqXrukCqsHWdaMYIjiaNbJiY6xfpseRqTQA42fg21EaGt551wvhUVfduOJSLsflPOGz+5
LJzFDLwEkkfBND5cFhlMdYrwxFt1zD81MgXCGkyOxgbzwDeHvRcJBAIRdfv38KKdjntlBo/FIpZx
3vj1tVOX5i+XThBowa6r25Bpf3wqtdgRYTWSEJ0ZL6Oa/+vdUVUxOHgxV/+us/CT+t1BRgPr17A4
jouPr1ZaDorvyiMQHTq4WEtyX2MA4qU5bUXJsaZ9+fXHE/pPTv68JGBhZn18SufD1ab5PWZtxEuW
FicSNsWOR1UxbCISpMlpjpnOD8ASnEpbq/9FNTWiOdh0ZnYKSps41wS5GqfOJF1mB6uy4Z6TA8rw
PpvNnT2lnGvS0+CFCvmOGLHdJ7C/R6JG52jclIW+7RBkogxbDxhRZrEc+evZiKeLtawOgitXZqde
etv5LajY5jLtfkzCdVw1ZwNoRO96pygRV25oE6TUL6PAPiRNBBSR02od32Yx0+Le3pkFMl8/2ddO
d2TUzWoZ3rH+6Gl1qlEeoHYnmdfl9mqxsE64hdpS7Fr2RmhWKPA7fGIhpjBuSDZ09UyoE3jH7+VN
d1QrXJlSKuTBlcbcDFkKyL+zNXGHUgNMs3Uw9HnrUsmpJ6/z2Iab+qxxptJK+PIkz3mptVNnXva9
BrEFZ2Z9Tk+BBYq2oC5u4wMW4feeZ1XQxrEgIWhvdBbPFcekngtoR/MWCvJGlhQNEURyo1+r87NR
DaiWN20Ps75Pdz6H+FDX7gjr2sKS2LYDozKSPlrHPAAhOUp/hw3oqLabqbYISn2JKv8utcJ1sKBS
OjbE+aU6l7vwTiQAnPzePYk42Kfj1dikqLPha+IeMLoAWSZuVlpCJR0xvaEmbC6TE+9opyFn+lad
bP25BZnYb8L+VUvuZUqGLzUKMjAcAKRItN5pcmCHEjs+iJYwZ8rBtmIiFdx5E4MBPAkl1QI/IJq7
TZ6RL9aReHJvd8qrjtGqeRF2uoPHy9k0gEFGKQGLbOTrCPu3eCg3mXupe3bWCJE9NqtWR9PPucdM
plXqEDEiP8v8hX9iDlr2HGw7JqEtCeV1O4GEStHLp2vN2TecqayW4ORpG7FeebrxuVbhnb64arRx
5QXOg0917HsUEvl0rd6mx95r4WZ2Ym4jvj948Qtv5gCKBM2W47WdnSEwiq44xTUlXvMiDTKZhuxG
9VFdn4OvPWwRTxyIpdiXU3gQDLVV7yKMkltmixgxacvQcins5DanDaO6vXZ7oLC8ynvMcHhAtJqv
gR9FElqK95cZvjUlz5z7rRGq/7RSzUJ138px2gaswf2AIodnTh1AMq/ZT05ymjhtkO+yq8jyIH99
L9lBWp/Hx0UoR00XuZwxhpS8YlJCM/qzgXPUYUaCwNwrBJqI+IIoj8C1rMfhMoXXs97e/HqR+7Zj
/LCIS92WtOIFwCPTo2D9cREn4C3uuD5UWoF2r6qWzBpXptUdIQZg/6VO5bwRJcG94/COrWnbgOOo
hXf36/cBpv3HvYS3Qc9f0nQXJuu76kF9d/QodOaWugCV0KTc3dQ6Sp3jc4dOpKn/+qWE+ZeNS3Uq
pSNM3SXSjdX9xxdDVavluQYc0yKNVsOftAinFtBZE96hnEpplXdm9ao6ao2V3MLEW1dsMqGYrkPt
y0DhCenvXFXh3VS4l6Rn5RLmQfeUommnQhAqDI7aOLxJAFiT1+2BpJL66Q7HEdBtzMtl3YMo4peJ
vGn6gdqJUIHDMDEWtWvoK+2udYndU5WYQ+OgLHm4IsC6ANJHvFqEeG0HhA6qWzxLV5lBCIyYSKHD
loACMtn5fnf0KDgKR1zBoDhAAj42TnRHjXLX8Hhm9XDtyXlr5nTaCxynYTsszEZ/YYS3GpJ7/Ci7
Ig0AkcPtaDIHYXIYPMUgcNEDzwhup+uhZYGOsv5YytOYQGOyvXtzpvmSs7bP2ckC/UfcxgXtfy6i
Wy0pblqV5edy+rZb47MUaOhwVWGr34BKbAlbNnPaGqZ/h2F1pSq4sXzRE2Twg7Zm42HUrB1miBl0
N2AN3EeGe9/2xQuoRFbskBQ/gopY0Cc93cGUeYOV83UaJcoRnG3hdA9E+eBKelIsIBotuibQ7uy2
eYVidiyHbKf1/n0hOYmLSvlhtFOWBE+t6NeRRyOBCLOwgRJQ+V+go6xZnQ7D41BSPUcxVu/8prXx
UNjs8KqdYOYFAjJ417wP1bhrguCuavUNe5BIOCa07kkzvfuEt0HP+tbw243a0SqdGhFbLh5v5L02
LVbAedwEjdDWOM12I7AQbuoDnCiSdTmZRsQbB8+dzcZShgcsa5sEkbbaQZzSeTCGfOG0uJXTHDH2
uMRcjxJXW317KS9GnlLvo9wixRF9Fqolu0p3ai/xkOQk9ghGNkBenyJCpEBXh4BJu1U9EOl4jz7U
8DTh4zfpyRm+6KG+T+IoXpCRtdbmu2xw34A0KLTsWxdoj+RFATceLHmB5w00gLBg991HfZx7w9bz
QfiXivju0ztx4FxED60IljA+N8KdsGCoyvUCFe4+1k9GG5yjursWaXr7rXfkZQcy0VRbCfH0XhV8
dl2fS719s2hchEP3YOFkxbX0SUace0IiqTIve40S1IxmuS2n9LZtcaOjE4DovWtM986yyefB/YgI
/HlSUlQHE4J0sxurTYkxGja9e636S6o3MHAT+437ZYQc/619xHZuwgKCwcn2TnQoQYUdJuNuGNa4
QvHB0h8t2RclShZDHLzuRQJIVNXVVACca9/A4N9aiX8AV4XqmGM1/xcTw4Oq6ul7npoGHkMo0c1+
VseUqKpR/9fnutMeXWvk6GIcwuxGuDFtAbQRJkLbCX+F6o8Hef46w1qMMwFTyeb0aoVgnGnZzMNv
CrifrLGu7lBQYc/h+PxxDtjSwM6mRidsHklJMdlLdTxSPdHGyk+qnfTrRd34S4tAmowcqQiFsAxm
UR/mjjoc/1G0ubfqY55fM1mrA2fIF6RLdbDSNuq5lQX5XuZv9hPjr3uXxTzCdQ0qe8Yk8kOjfHL5
PWkNzqpEWzfDf0pp9NB9INIyuAeIQLBOu4yM5EXor+Sfn6gqyTzOdhGpbqpTFHDvfrsa/whxuflz
//4QF/PhP//1P42G+UGJ8L8sY0Zd+/9crLCK8tfstf78+r08Qf2VP9UJhvkHwyWdDggTO9OQVKB/
ahPcP3QHiQFtAs5IxHCpOe8/pAm284fDl0+1hypSWkgb/l2aYKN1sF3TYPjuSRZFbsl/k1H88A0S
tvOP//4+/MX9sXXECN9luMn0jLm6wV32cX4tWBIsyxr1pTbP06Eq2schTsUOWZe/9PLe2FXa/Io8
EbKPbxw4V2IuMy5k1DhMNaA3pdLH3Vycm7bFFoVQNh+y7uRCWN5YTnLsctWtxqi7GbvqyiZDeS0x
LppqsdwEoph2XeVySqi2rOkhGopllbhouKDkgU7L1n7wJGROYjPgW6o6qoxyqrf9FH0W+SOYRDmR
A2e6GLdNj2iI3iuOCZLVRdNIws5EEK3SfiZ0rIYsE9XutATMPZM1LLf6WPl0PfN6b44OylMEpwAF
p03ldP3XzhcxWlsU93H7KXHx6GLk8iJhnIxYQywPnytLCRqZ565d97H1GUDncJPMN7n3aCbRJRU+
z6eKsQCh2G6nmUBrLSZqYhD7SEAoJe+tVpHv2boDDEAu842ug9eQSM6b1vyvncZpRHEqRQAiXWQw
LnI61ZH47hhcmekYkxmKCEzP5KLFzQf43yDY7AakuofXnOFF7ZvZkqzBclfqyNhA8V20ABF1PNe/
azfpjlq7/qM8+PMNSdN0aI4R/8I/P74hw2mbJtbnEe5rY97hu7fXJF+3DJEkWxcGHd9uIxLNCWKr
mCQpYoj+9u0uhBbRrEJyWbdg/Qn0tEfIJiGopTrvH5uqBAiUmVep4Z9F43wqjJwvKeCv2Ewc+QLZ
zgdTrtCuYzMtE7GvR+026ZqGAO+3QB9UFG15TGocg20+MxbAk0hKY7EHsPOVujDagv1q1/zyD/DN
5o2TofbuZzBtOeLGuFDiXqF/mqiaS1H555GpRSMqj7EHqCW/MyB+hJnFfH0A8M4Y1qoq79gUyWti
h/px4GZbJGauXSbPeSi9XB6n2e93FUavpzwcnotsaA/A2HqKiUxf09SAuqfuwpgUg9i+44btHuCl
fLHrNl83SVwcpSG6TWM4h2/XznIwi3Y9ZtFA0t9qvnpBSoiQGPpPZtc8qkydbE7vK7fmqQwhbQ/j
O5kGm9py2mPhiXzTaVmJ5zupjrWNUTUFDztmfX6qvHmPy4zygm7Osp+dAPCncVdUnr4mDWmXt55x
0ggWtfNRkDGNpaEvAns7FT1cEi39bDWfa9dLr+ogTglyCuIjXTS0mHZLAoGp0YNvrXfN0pkuDubW
xtWTzNLb2haMq6aqm3PGTFIYfXiNf/Em7DXMsn3ordqAoiyMyDatKkZ5+lQ1qzkH/aEcSFXbjdfB
sDJbdzqkcm4ZsgljJ9y9jZsvrLvtaCJQZQhjYFFjcMyTrLX1vqm9S2FmI3MWUg0l3rnMhgfEKxN/
OyNjl3Z0lVDoc7yfsH5HWGu7uO9Jn+B/+/+Uncdy3cjSrZ8IETAFN90G29KKlOEEIZJqeI+Ce/r7
FfgPWuwTUtxB90DdIrcpZGWuXCaN09Nig536hfY0WAWsBmCrBYc5hGWiPY0d/h3RXN2MvXjFwAU/
Mq89kekEb5fJDgUpDj490Z2+ebW6PcJXhL2kPVKZ+A2WCt0R74j6+n1kN5uqwvZc6gPsVBiZAA8W
yILTfWtihs6p7rY20UkX82tWNAYkzw4XlLC2mCE56lbcWptS87wDgiH/wGaSvWj51hqpf3D4h1wP
sOIeAZKdmA/DovAnjTgvd+Iksyz+Oo4J/hJ5c7v+YOZigg+S8Uw9CtIxNq+eORwy3w6DHhNKgg7I
CR8suWnbZbmPdLzkUxJlpPvDrhzn2HCNbPB9YnTT3zAwCUg/vbedOr216+Y+klI/GzGecYlmBzq6
BRyDDT1oloXUDtEdysmx96g0nxp8FbJcoI5rq2vbVWiT+ww3dwd/cNk2x9HGas8Z7fYUV9NxkDre
AhGmvhjTZHuH4z/z7CfswTESdHY+Iv8A+8UfqQBohHpfHRqtinaLlF/j2o3vLBG+FRZcbObpFkJw
YGco5Wo/17ayhbzqtvMJMReO8rZxlWqJjbFiYKfxo+VWC0a5JKSjBr6kWvSsbr1WjCdRMdy0o3wL
k6K4yKUkXTI5VaOWnNKcODb3INCk3BeZkPtiib5odjOe1Lc/d5h1WI11Muw+wOku73P7i2Va36wl
juHyYcRX59putlxrv1jxghzWuBKqBh7ZlQLPd6HSvufo5AkiufDHusOyzWlZSyRViEEgIp+zy2KU
3bl2yNsuu2IEgRFbFD0MltVgvqlBLepvithIn0djHq+VEX/Vl7rZs2zvB3x13BpsWBTGfBnkKxcC
JZ+tPBR2PnWri8zHYmiptsYS/liLd1+Pr4O03L2ZZF/Xh7ipm1/LUr9YWNeSeVRGJ5WkAfkXoXVo
v+ka/OG2sr3DsVyaDLfg4memHv4Gm8VeRPZuzkR1Hntvn5AwZlTLeTZwD8W0AXvxBN8ot8A9LIlS
OhuPZwXg4IlG60qum3e00X3oZI4HuYPvm6G8baaDDvtKykGeRNSf4gxVReHlCPya4Rp6AwSIyTwB
pTzLnqdWWhJkmu9hG6fLPqsXiru6pVQGgqO5GKWpK8Ab3QccsIf9IBA5SJ4GTHG2LUA5eiUMhZ3F
OLYabuSdqkolWy8cEGaHuLf1fSC75RrpSWHTSd/ZeH56m6e4NvnqZ8/gqrhQO3h8luk+Lju+z+aX
VkzdcSipBsD8XDqmA+GNCngqreolbHRSl5zmFrjdOC91CqmJJyt1oONr6HQOsp4gIAy/Guyf8cJ5
R5uA8zK2bgZbh2L2CLdu0puezKdjXOmgINI/oAZqt+TOXzBlRGvkC2YhvYBPQgpKnwJzqiLnF3g4
wnOd4cWExybsiUUe5A+zHvm6/fnG8cB42OBSDif5JTPR+seRViOfoeQMesFZMuPibvBH5QaOjRPh
nUuQJrjZ6urjchL+pbU0FyPOubW3nNbaaNpErjuicm9o/DclkMed4UMAQF4NC6BFXTeoHgLrdYRB
XDpmTzeCnS0xSuWPQrjtKdcy5SDNsyTpcrW0EjjVghAuXvK+SOHs+6VWekNggbZMX2c987cx2BKb
nOURm6GjxlNOybc9D2zeV05/vYIKCutiqnKtl8O9rlkJ0W+tD9e9Oc069i9zmBtbbHhQw07hdnJd
DEfGGMZfjg9sI1LCnAwNpUCPB4kYGrgU2M14NRJu+U86hE99Ni2BBEyqRYQhhvSvea3NwXpmCBIK
YbBFv3qnQMj/lIVlfRiy6h3oiz1vg5lXk9NZYsHb7e1aPtvipz5h4SnJwtolbbD2OkWBmsqf5uZS
Wm9wTUFJHvwvi47zBIb3tFPm8oTg0j+s3/F6ceYNDjBWqmE1lKQHrFraAHv1S2223a4q8SovvOIb
Ut7iMIz1ufDukOpIRBjTHU3JeMb2wiQTyCF5fmYZV5p4YNr9FOQj0KpRp/m5No3bsshZicXdUTUc
ZNOhcwy9/FtXGyV3vCNxcOuPTZmQkNcM20q3mgd9rN7Q/Z7UP42uz+jCLA9FQvea8U+jZ9O9Hpa3
OdcaFvkma0BqQ+enP7SwLgNHHe00PPPl2sdi1OLdNJ5ywUcwzYm5SeFib0g2Ui9DLlwZ+t1Yegsf
5j5xqZF9P/0q6/la6MkS9JVDc9JbmEmKKj2NUfo0TpE8kXiFjxyt1IgsVJvFuywM8xCZM/4hhpc8
DsXe9rvpdq6X/uAl4cUxQZLXhwIr6RkBe1sFkR8HvkU9LFPX2XNjBz6G4rtuJKENc6H4NrKT8zAv
T+vfk5y88+xhFJot2k0SeuYxLsPj2lbGUUOKOEbK2yUnpjKPLRUYrgRgmHOo9tTfJ54VB61yRXTd
rD1WIn0IvZTOoSHHhOC3IK3j5Ma3HMLofe1nNENUbmQ/bwY7x53YTrnd3cjEn4ZmzMGV29RxefJD
sj+VUCcV90WxHJNFw4Gqr9vwvA5sgnVK7nR4xicNTlEq92gmVRjZMvvTGRNoVObsWWCSoEw6VD0/
e7IBySRnFv8VilALrYlmHW06CUYnu9KKj0KbYWVBDCm7R9Vz+TVj6RI2B7w32XVynRsD26318UJK
IF+mvmLJy13GkugACcraK9pU1DiDElQzkiKRRmWA94DVIazJ9OkR1W5Do9o3WKvaA0ah67dTquSP
eMIpXJX7XlJF0jS5WZ9mShoMl2ovkoVrKLy0oUYqRJsVW9VuEmzANJ7TK7qdc1qQqG2FrQVVwWXY
xojkdWngFO+8LDDUthze/tCJ4mb971iCkmlf52hdsaneJUQ9O50DYbFQUaEzz47v+2dJNetr2/oY
1TFRf4j1uLwX3V1v+/2hL3HyyWzx0sVmew61E50Ac2CeCoLraTfXXqrCm2ckcTEb4i+Cp5OtbHSD
1ch+klgeitlCxIqHh7kdjfEgK/w2yo4dGzET4cYRCNmMULlYQ97MpjD+mrL79QZQ7TLGYi4U4c36
XHlp0eHX25JQYfJ3SldEN0ZKUI2pmmzVlq1fq2iIW5hysTC2dUfYyDX9LEJvQnLySfpHPTR364Gc
Zo7dUPjT1W31rd3U4tYZo2I3NqCe2Cj+RCaYnLUYCy1phg9ZWtxPAOKbJjHeWZPYGEGTGV653Tcj
o6q7Plg3srz3PvsCV1Fc1ts/EnDYStk8JtDor+2iDWxBFqzl1CPRcF0csNkkzrxiVKt4SEgDb4R7
xdq+PRkFDDLhhzdDw+5n7PBjmO1vLUvsTWzq7cmSHrj71qhYF7GzpEfSppC1d/NlrKfplNRsS1KS
YnSshdOkP6b6fGi7Sb/NXNwmFNqE3U2PB0GaH1NfYfecTq4plOWESHVddhv7OuLCNP1imlN+yYwp
sGwLFwhpPYBAf+swAqU/RYAY+TO6c7YV2EqVj+jeeSsuBTaxZ3fXIOogp5XvzFrw5LEyIsN0o7e2
dV1WDMhecwaRKIsGnrxIg4F4waCdq0tvNtNtsgxPk5NExBcx0E/VcDK0WmKsa08nEBV2RCIEa8/i
Z2eidZiEUR/C3kWgLlqflNjR31Y5ludsLEhr82Nojq0NEKLaUBCN6rj41sNidxXDQDzyCuwco91J
7Lpw3oOEoxhMMdAF77Ggf5OYVXD1YFqpQjkKmP7qc49NXOitkVTxUsuKw5gDo2hohNtBPwyM8NeG
ESYT7S5nU3oyLRA2w0UDHEs06FE8vA8sTdOsokFSdUXH3bfUBeKWXGMa5QHvhMSTWriXOYzZXuXF
Nw1p6Lac55savpCydqHzJDBdTxCKrvcWYZH3pCRg3ZZIaxOF3tMshpzeP7yAP+HG2+JvPFVfG/X3
5Sy/JJLkJG9Iql2h1emRHOx3Rr7nouUz6g1KOS5B8NdNkd0w3xnHfGwe67BjUB3NjzLgTD5BKrSe
t0VYTyrOhVkPu1v2+TzoD6rvIycQI42iz6uLTBqgOB5u3y4pA4CeB7Jm7ogixMkBsA1dMcxeomOd
jTHiJGLgJUkQwn02cB8l+MOBFrHer9HDAuiJYOmmJx/u3aFkDpLESG3XpqWXyCZj9ZSXkhF8PK+P
Tpwy7ZQpUSxL8laFDI9zRfSp21a3jFenfwHV/wP+XYG2z0Cc61iQ8lCUOPDxfwfi8rwlMafXuQ1x
andlRlsSvxnoafdZ34XniiBmXHvXy58dG8OX36mL3zmG/Pm9lfg/CpyrCY3Z22X6VXO16OhwH08p
alHYDawPM/MHaqw0gNHq7OOaCF/R5MxYS4bjEBmV295u73NcSa5CtzZ/fnvGynz8/P5AjYXQgdcF
ir7f3x+bNccYbXPaTqb7PRowWxU5aXGj95RC5digDySSTMdDyFtWE0Uc/nPYeizH2hNiWVr2sDtr
JdljJXFFZ01t0N1WuxvdNDtNogumHsdujBiQb8sMhl+MEvZoO717dtjgQwCwT3NMpECTRKe1h/Cc
6aHgglK/Y1NXhXfV20tiI92zwIh2atiJGAzMpngEezROfVFeuDSrPVZFFAcmHr113Z0kW2ovHed2
EfK5kjpf0oTiXR8K2rn73A1BG+a0JPANBnIKtpwXnTw0A1Q+ON/NJSsB+SemGr2iuFdjwxWfDcUl
ZPVaTiW917BwBzkye5g6DRNdVzmzQQpPTB5qiDL4SR7NSAX7RbDIOot4jnVG97DmsEPvZ84K0sqw
pUBTO2FuMBsbfejC6+TLf5K7DutUf3zED+UZr50WEQjQOz75VzMes72luh2Ltqc2cQiZDUhgA+EF
G8sIB3zpE+z/vPkmHmFv2U5l39YWVbUafLYJnv0qXcbv9cjmaX0CmyHMYgDLK90+3c2GdIHiJ249
cTCtujoK+s4At1iyNqmVbl1gJDHQcEci/CIiUpWq0foABpMkpqGez6ORCbzVp++WG2d/WfuZCvr+
dGJRnELctgUrR8v7fGILylACbqr8SfDAw8IdiG2BqqNJGn2W2YEBOd61eSmZWm3EI/VmfbeGiE6d
gk6Ju2o3utsFkOyMazoNh1zHjTBp9ZAkIf89Z1TARmVp/rIttT7tLBWu77FlYFzwYFQL3/nEt+H+
L5n2idSqAG7vY1cS1TITYUFWxC0UnF3eec0XqEBs/zXmQC6Qacs0HSxVD8TUco7UQMVB0y5t25PB
M0Xv2pLjTmLnOQLx6FSLebqXOZeKNTUu8Y/NY5imJEa6cAFVHEBnk+nuJc6+G8cFWv+EE2zHo4Td
N14RGHJBMsaiKt9E6oMbnfxFW5humR7ibe/oBDEDanZibbt6lJXpxF2LYTy2AFchXkytvvei4rs5
YiRgNtFzanovXof3Hjx8haZQCXKaoR1n/ZDVvrGtOwMzEtZP/zg0qjukcF/iqb+hGbpvfDI/cEoK
cO5Z23Elidt5XXQf0eHvohGiipidHIj8a+UYCIFImQ1b51cdKm7Y/BP/2xK87Ea3s29pMzL2nFxf
7/cfyC8KJritRAGBQsPl8KFTug+OPx0Li2c+VdiVVX/LeZJJ/S3dXRWdTVijls/YBlra74U/kNtW
1og1HGx91yasyc6gfJIk62zapn15BcTdfDSUidGeqrQtNmOP6XxBgAPp8UCQtQ3EbkUza2nKT5mO
YAc1vL6l196t0XIxwI1d/G9+VZH7I43C05ATx0eDON0ujA1G5P4fuJ6ZKcsFez4Ku/0WZ25BJinj
kk1qwdltgKqyDAw1ASeDQUIHWiePUoE+Ka5TDYjS1hhxrbLntOB0gM+GhOXAA+XtzuUz4FRyzomW
B1sn69UlukI3rfnSL82mBpwKiBt6kBY9xzrAdlZgmlX18dfLOiwDSJ9tPHDsuQB1QaeBr7g9M71n
uFDtl1zticwXT8XGp07PdVvF5/WXNy6ii7wdnuL6XPb8BJ189xn/wxNOaHgOjtuliEnUxcuHtxEW
QUjXtenxNmY+uNoC9xtY3Wc7wR+j4Q7chBNnoG6blFpvP1gsVfZ+m5OrAry17kM1ST10rOIhsut+
r3VXw838gAfoZt2BpmA9tB9LvMMwCOOizjms4Giqzo1rNFxc62PouacI30F7qT26K/qWLMWlQZfT
rvExCaZ9X4K2t+IdNKgf0VLQEjdduG11RKtV2BJp2hrxLaZK3xvLfxoQeZ/WQxYa3szNamtbEVW4
hKiDh1b0MnNFBVo5YLkJGODAk14H1fUQrBAnLk0TomRl/Kj2hEQWBJVInB3mevzAENTGjnQaEBAz
QdIFjrg9IeeUUjKeesJ0/HvSPfSD6Y7DsbOKx2ap48elDJ/1iNGwyx1omk54E/V2jSKTYVsfKlzH
uldtIoWGFDj8n9MZQB/qTLXFXt+4X2LwPqvRtSd36N7jdsound1+LIB9Hc8M2WPEGEfdj8QnJmnt
2mtc//TJMB9Lu3zuwgXPoQK+uDNnDSTJiGzrntMb5+24twewzkhHuIM1y91SONUhTtGmuHhwa8XQ
30RlfKqm1v5SzfgXpwp8rDHu8tge/q3b8lR5//3u8i18RIRtW8LWbV2tff+1Z15qE6VHw3mF5IyZ
j4Jvs1kYUFoLuFKyhxIofcR8astRp8tL3FjFkwPQhqPreB4bhioCNBjNuPWj3o1I5ELZ3OEMtxQF
hjJLqqO2Em+uNu2Z36tzh2iOp9R8xr78mPQszrSM4cEXRLbaKdizN+KhoxWMkZojW5pU+1nTXiLM
CneACUQtFIS7l8AsB4TTynzwdrB1LgGTdiVb3HNfMbW4s2dAVkUcoGDgLCYzV2vddltHUiBLYwuj
kJH1P4qBLz8asvZcy+JxHImTiNW5t6znetRyrhlAOhQx51wD/exighj8WMkiUwK6Fsa0FSNwSXvN
tZyXizO4kTgvxIZ36GF1AlYwYOrsR7bNCwIRfnKd2+G+bVpwpwjZsipmY8EYv4L4iNcxWPHvOkbh
bYqF9EC3H6B3QfNNe9/gEFNJp8NvMiOvVjEixtkNGTwVo2wgcTi5NW2wzLW+W2VXYJGGjbhZyWcf
W6eLG75J47nJuDxwnbIOGmj6tBssBWM3d6Vq6mCXMAAW3I1wSLc1Tqy7HqSu7ZZvUzQ0CM2wY/I0
YnhIO1ZLnpZn+DYWcLrQnTys68d1g4obN1J2LSMxx3+t0yYm2QY2b5HrbLrC/MaeQfUl23KMkShF
s8zwoe7ILYfA1QawFO3Ixh60AGPJCnmIRMuzJ9nKrhBdNBJ845EtYFLqb0OHXIYqDnNchatgie17
9r9AjwnAL8A+nmDEF28hZXU7LwNmnyxL8SwRPriMyt00vE8tDHeNHKaNNnhvC55nGJuje8DmnBeT
AEeEWfNOt8MmIuTDGSGebxvSp8cJiSqR7kjgS2Lvaif7m3nD5w5Tx9kWOSNOJEowZn7WJmldO7fz
YhJMWHuXiPd0kkUHk909RLkTbz0yEm/7iswq6VzWZbSThbjeZRR6vSbmo0KeRfN1wUQ33Y/kQagZ
3joms/WSliGlvIj2S4+D48BYjlojfJR1xSXs9Q8gs3ioKkS7z9Kro5f/gKYJAu61lz6WFZiRfe8s
rOZm8MCb1PPonnyuO+Xm6N4mbv7Nd8gF+vOUuBKzfytbuuCT8LFnwenORvj4e9nCYszQcnQpOCcp
RViW9ztbYzmSj9orslQW/tbwy6NZUCRWezuzf/pAbReEQo1HAZ4yvJmsvma7tsAEpN5wF3ASRlzh
nWEy930ulbE6JuYlrrMFZ116qCotQyrXVjvbSbTatgBo8nCk4lCu/xJYS8NvZVIuYPXS0n9bxopm
bZSkQmKVB6N+Lq42OSgrZrZWoNFpuOEWtwHW0ZOd535c3WyiugPNy14CFi5u7O7X3aXIUbcvOQKb
RlwrMDUOrxXCGW3eZWa1X2LWtxTyeauNBGewyCJnWm8PYzg9rGNqNOXhD2fAEd9pSIL98xfzSUXH
OMEXA23JwgfEQ0pnK4rkv+4ToUW8vhhtz3orji5M2755irtxOaJKSrD464yzmPL4UlvQ3PHFTl3c
59fhKCKzyS0Rd0b+KA/wzm9GiNCNoYX3opqyHfJTHO4XjjaRVVhwsq77yzj0SZb58fLh8WL4g5kQ
8RWfRjlci0MDS4dmu04mZmSSH9uR9DWV2GfBGCSwN6RSf7Q32jLdjkaQVvh09XEN2y0s7gkhw/By
yE5zmh36VBCkFvVIPvThL0DQqqn9/RngwkYoQSq4rWhiqmj866NOGeAhbAzEgeQjTz98B0/i7WlV
+DTquft1VHuMqOsIZsRuEtkHNNTmx4oCgXQ/hXGDi6G+BH5SK1qOZu20RG00o3znsUfaWXbckcbl
QY+wO9yuIbTvFgPyMGLqCuBkZqEyLfWPPKyHQwJuWzieOK3bAvDK4eBpGFew/R8hm4EQAyv0LJSH
4RVD2xcWH04Q+/WjoWh15Kd8GSYSK9KMaBorHxmP4v6qee7XdWdSmk5/1KryHXb3jTbo8mB4GSkF
YFN/64j+w3NDfgLWbsPSNFwcez5XFgL/urAVEqfSWmNk8rHqdc2b0fcbiI/oOeqauPM61OqjBS7C
+rH3//9PoSM8DGN4IaYrIG38/s365G9VfoXkdr1YZcfUhHPbbbhgn6RG1nXx247RTxbGckP/RgS4
op27c/HqFXa6ryf7u513tOAKdEgK96AJrrUqcXd/ft4/uTypB8YGqWHxYSl/EOPzA+Mt+I5EYdJv
54nvcaU4pIu5n1mzbxf6t3MXn0OV0AWaBe/aymA7oL5/ySuNWFrWYZ7aP3rucll8jXQ9+28v8Hf6
+ccLhH8u1E1h+sAzv3+WiXDwdJhdgqkURaIJ44oSL5AUaaQ6GwBLeNfsBkSbQejM2zgG36ZXNs+s
s7gRVLumaGOuV/7Ki+RHnVt/rTm/s8bXV4hYg3U/NmiGZwr791c4jJ2s8ySnBXcIq5qx+BszklUy
ohNC+ZBZOV1sj821U+rIZpaRTFYc0bd1HkYHS/sV6mT2uBNNmjnOf3ka/gtt6VRC8A34+yijffGp
HrIqDruCsBX2Qs0Nr7LnNvQ60DbyHSlLUI2RIioTQMWgTPBDxRcjnfdWyEIm1wzik9h9bswivdVN
6sGcu9auix0/cNLnCPrRYAFZmthB//lYfhJ2rZ+ph0gSjbDuIWr77BPQ5EtVD5JJ2K+eJtsvDq4i
a9TSeFo5KY40zz1788For01lHWrPDuAM9Cj9LUiUipHXKo1Gmsff3byf7lGjhOeVP+gXxrlxu4sh
ZAO5+rLufnoLkJwGGED2L7XA/289guftCQ4HNcn8j9p5MdyR7BNOh5cSkFr6rMcUbVVI93aU1Rs0
6ZMT8gdNj9GGKHvGNyrEiiatfz5kIUmjkX0/yhifWhuf75gyXEn7XaN6s6WHDr4uN4yQJg8SGDgT
C5dcgAq1JFxsDSYQHpODNtVvPcR3HHoRaDmh+9ZWMBQ6IAADTc4VCKTdOP0dnr0jTQy9VB41b0Q6
xFuiBQN3Sv3tStyZm+UpnLvoIQ5J9uwnok7bqv4Fd2azIkFJlgG/l/rT+vg5obbBsISUdC/GQF81
8KnCqQimNxHX4dpRm3CIi3H5SnhZ0Or44VsiWoJ1i4kfULCELSwCrXpY9yGstQMtLogl1kyNvZD9
Ug6W8ZgoZlpHFkUlIDRFCjfObb7VNById5Z2c4D/tn7Z7RTHG2RKDK1Wi5evb/P7WvMvj95qpvX7
9Y6DGtXVtCgN3see5F/XOx99mpotrr0rJK8XWnU14B1r6AKuxa8IBR8gFJhV6b3aSr1jsu0Go2V2
wt6n6oBbbFxRw8FZTqW+PFkZ9KjMhcDb87mxEniAfv593d6tC/GMd0D3Nu6aWX83hiwB9fNv1tVx
aGOo2sgFX3oTN+3JQbIdEouxqNt9qCFQeKgFKh+Edwixxa5nMf7l07D/R7fjUIoMRBQuwiVnNan6
18dBVKcQ4QQ+uvQSSWCn1DVq7ep7I+thCElIfO4WLTwSUJFd0C3vR9+VG0zVoFWk8g4V48+P60kk
3SbXinf84Nb1jmVJUOXlBhvU9gCZFb8arcK51J3fcKIit3KBboe/ehR0wt2TVeHujOy5IhAoqDTd
2dRT9GU910tRx4dRX94jG1hj5c4aEBnaUtxpSV8fseCr8e3aO11PkDJgl+ZPP/EZqQ/zjFmScuUT
pXaIGBiULQwO5sUchLlGFDHpxQVhi2W5c2Bpmh38XJu0sF3njQ+6xSbVpvQaZTmeDBk3+/VrJbXM
gNcxazdRJl5dScyjZpp34zgZ17kKFLo7Eex8pVtvD9ro7XWRn3o0Bleyi47tXIy3dbmh22fp3pav
qZnLc5I5u8Ej6rFypoEoGVbCovILNjmhfc676kumkXCzOPl4gPMJogCIl3HvVgZhl4aZvcYpd/5K
wx9ygWd8ob1AVhQXEuTirUZaNQR4e95nPkyTqPzH6NAfZjX+K9hAP8YKnURn91PLszeT7lZvB+fQ
5MkcEHqUbpIBaJnN7jea8OcxI2dlIvAUlLVt9/NoPA8KWbYqHKaEV2IF5fbHFVSJNaS6iSF2sMSj
i0PKGvOx/qQLNCCR6Nnec/bXYlSaGnZIMB/U0mOdL6clJh0Z5Q1pfZY2TF+TJNoPuNBkcV1xZRK/
pHiEGonzbF3F90HxfEyF16/tT4V9/L7vO0jdKk2yZPEwz4hQuPCDlRWa9cC90dwBkbQu7FSO/Pq8
aiXRVagN7ldIww3FQ4NhF4trhMEyNqttkaRNINPwYoy0PA2pPCsktJKZPgB0NT/ltrntjVYc1k6x
VeRKw6ORzIo9xv+YXDivVcwrWDcMTJZguMn7ikobGRIkT1eEGB78TjiPej7skmKCeaEYReyGXkmt
6JTTFK/GoUCwYPI7GqwPCpfusW2GNIdJCeunSNcBo1ugrgbvsyHVT82Q8RlIWIDro+Qt1jPNEPmD
zljf1VP3Jh33xahJwUi0VDvNLXJctYCTdMVkZzvkTcE8t+zeeoaoe00JotvBstC3CV/nI8mf1V1T
WIdm9O4gkRePttrvpNNbPkdXZkCGTkGAQmYvuDf7FYJie7EDZ3iIZignvPF8L6yMaBR4fd7S3GaD
NI4TYYtcvmO7SReCe8o4CuLEcSEAQuqZjI71DRYFvdkPFy0GbmOfy9ak5nQ7m4wYsL01362gnkuO
OoLYBE1pNBrXsMVZz+uM11mJElb0vPAQ3aTJhHJKMZyxooqvWsoWYD2WbkgAr0gTTOsyhK7Eizjb
ptKsG3hIT27CgjWt68CY6ISnPmJbl3T8vrlWV3SEv81kMwACpCis0//YdBUx+COJXic7BN7NQ1vb
RRDAS91+i3RNfLxHqXZxS/gt6XxvL5PoJgvN+5XXtUJ8oeTxt6sR2/FyeXCX5V3OJkZgCl4GkULO
PKEtikD3w2hQSnS+wJgHnZw6YEZrkQdfgBkmO6lIDuvqcTTgBw2Wzgo/fhczRH72nBzhoXuls+Jk
VvyfQru4WRis/BbNa89yqd0zimxQG7WCHEgn2rByQo/iartUFOQ/1e3G1uqSkRTyu2JKIhJfjvoM
vqMNVGg43Lqsw23TecVxRSWJ2mOJWJHaJX2xn/zEP0DkoN7neosJufXFksYZ+JIcjvbLivy46gWi
TYEhOWOMP/jtreUhWNPZTapdH0jpVtMTA9aByadtzi/IwD14dLC5+yR8JNvoQpKCeyRFkfR46DzY
sJGhqkcYahAFEBB68csr3ceExSq0CmZBFc7JLssIQll8S5zkpcvFfi1nVefdCBMZwXp7JItxikwj
mIXj7dehfi0B/7fYuSuXmEBDN6q3Q9ybHwqZkjqgjTjJdTF8tNKQ2LXrxduKBK2EtMmlkkG4SQ++
WhdpJIS9di1ikWlByQcvcS12a3GsB+cpg5y5HbPhbh2DzcJODnlufc/j8qZqUClJj7tBEZ0MmwiD
PLydbIHTlwJo1oqx7kLbckTdDkFsneMihCbwpjrEVWlE9I33tioS9CwmOIJRpGfW03sO3FpJiILq
926IzKcqQoFvIGTABkh8bGq5J+fmwOMudwV+5esqLVe7NukOXydnIA9OPZUfX7DaeK41c0ByrdcG
zAdVIXsdxRABokFM0ul6G6zFeYXUUWGFrU+YnCK+NUwlp8yhAyhw1W+Hc+pjIQ8doNzNWneZvDze
ESD9sn7Ia4esq15+SqOIm3d66YmpVRfH2uZjTXnX6WN2wKmv4FdP5FaY+tHTGDH1NOWpi7HnW1l3
8Joa9Ou03bUicFv48SMpSbq0PMNhJlLSSmXg5i5+l4z6W+4OuCjVTe5jXZB7xTX3qiu12b03e+RZ
Awt1W0D14jNbP0ogg5miNheI89zjaBYE02hJQDwX5EQaLvJWu+QDXMbSRgQQ7qu/wQMKzvnUZSsd
r2fYSGr/q7PMyEfBD2Xot1qYm0+1Y3wHaAOH5euRToyuplG5nBF6uKjo8bdP4XijBNuSRIuPgQ25
08XW4M/Tq6Gm6s8vyrNQChvM0Orl/Y4IxJ0VSn9Q1B2g360B+AI90ybzO0Gz1oFJ73xy6FCPt6h+
k33KpRv8+SX8j8EfU13TN5n/gXTxL/79JVh1ZNtpIfptODD5pnl4mdz5H5GLh3Ge9/kyNttVSbvW
A+rEdFyGr9hBQYIeMMAwe+0fya55geQbCfm195mZygWZUTMX53Z00keXHfKfX/Qnl2019fOiBSiP
j4kMxi6fPjeZVf3cRJTTqEIQUuC2Y6KYAHRiFa/BFiY4kbgyvXpnVFJWqAxXkjUHxqzaXxYU/wMX
U/aEADouoBgQyifYiXiNcRbzqOhdZMFxyelHmQ0E+3oldhOFTRZjrTdbB8eQUAvRSbLfv7Z6fS1k
cpNA67vxEpRMBcx1YpiKgBxrj9Sz6fHPH9kKEn86ap7AJ8HGRpnn1/wEPlVsYCGixgA87pQclpYW
pK0aSKJ59zHtwqa7cFC+aFEKPKKCLsfVrEYLu0Bva3kYXWhBM18OywhK+BQj7nEn+lvZWFvTw3Sq
yxm5ncX5qHpdU8y70B4fV/GgqMVb41zqlp47IVFuv1bfhnjwzZgZH3BE7SSYDSqT0ZDLtyQZT8hZ
D8hTw6qqMolt9J7IJiEHd8BgvutCebAS++zmO5eAYyj83xetdwgVi3GCWqwLFqgkMC7c+z4yiS7V
9k7Wfl1vdhJ62GkiINx4XrXT2gjmWBkfB9verHSKmuW1UYdkdU2E96pJav1jOAElA/RflimfbBjX
8+zZAr8B0EHbsHyFHP5r5g3lmJSxz5ez7vQqtZFdS7g1powP9KYQ9eE1nqbitbflxZCUqXXxmmXd
i5km938+LJ9MB9fXQ0kyGLVNOCni8wzOrq3IQAn/H2XntVy3kmXbX7nR76iANxG3X7Z33PQiqRcE
JVHwSHj39T0yWRGto9Nd6npRlY4kEtwAMnOtNeeYw3qZFmcTiEkjYjA7LhQqIG2I3mjMEvJA3x36
xMdN23y0ODdvUEtsY0EP3TakqAdT0r++rv9h6ESzHrE4wxBHyth+e+9rz60ngppG6U23txqhQVEk
7JXSWNI+IkhAoLeWtahO8ts+CrJ3OGmS+psXe4TBKNMi65khcSe/wrDzXxy57QYNjaxkJgkSZIl3
Rot6LioOEv/66unp/G25p1epK26ITavSlsDDX25z3YqKgBTi/ooUKb1OwtYsy3nf2Ps1KgFNWK+q
50fPA/2LZb8nk6DRlacPoywmW9fuj0bZfR0tiRchvbmq8vkmnIG+FkMS7XOr2CcOpxi8VeIlsygv
+QZvOLp0aeIA475A8i3TeTdmwn1pEoGrEIG5IQ9CyiixOM3PnsbT+rM3ETUPeKpecoBhRAFj2BuS
AsXO3KSboFwO0BIeCs08EeCJ9RFyFoPxG+VH7qQDS9TPMs10r4RW6pRkamWyt+0Xw7GeYR4Yl9IU
MjpRPMWN97EYkUVc29iTnssB29E6XgNp5LeTGtNjsVxAEopPI1OYtRfbmCS4G4dDwUGbUO3lOf9Q
NfMUptreMiJymJO7Wpje1nZHnxyy6SCshvYDZ0mYD9YuMqq3BIa1OlAZdocSvaN+zzSNnCe/em3m
7MFvp+LWpx7axI71jhqq3zHg+lFLYUkde9AxFn+H6+7NKovyD9uL9bcTgutagOjlmJXt5W8oejd2
uzi24wWYT3MyLCCRRSa17aW3kCdAbwwIxAva25KAwOjRlImMcpTBgTM85CnjYGGR3ybnL/YUb7Hm
/ogBreJJZCzsB1RZ6DZHjdhhnE+qtlHVG1lv6UbKMQbH5ovZy9MgdSt/eB88xQv966bkWTDZLCTu
ASp3JVr65YXAG8453TfrdSn0LwZNrYDjK9rKHOiA7/cX6vdpDdSSAWMAJglU3gaFYHf9og9Gf/WS
r0Ask22GOo2ReXcwDSO97Vrv06lj6TaGyWITuBRyUnWnpp6pnn7Vl4H4OVzS/ejSPa27Y5Ixs8qx
r+14l5yuqrZqoyNNzCC5bO2Ks+rjVSh1XVxRBMZQmaYHtJ6cg6SZo9QWbRNUTExU31r6gTlsHLFV
+fuxy05pyaTRanVGelF5HBvjpwhJlS2EzdAH260qUQmQGNCqe8iihuiujGhUqeN8NfbZLo3GhyFY
blXjvrTN80IExyruJ7gNLGwcK9hYed43JnT2znxWI9nG068JeCmaRFyRaseQ7GfT7anTC8m+xzEF
3wqdPd+OM6LfyryaCc4NmhBBYhe7tDPeAmG+QTNHde5F9T93x5QyuzVyHpl2xYFF3/qgHNc6/aCN
+gDUYXJhSj5RWaxUBGKjGWB1g+albYzDmHQ3GHa0XexFNx615GUk5mnSgvs0drBMG5/OPn1ZgOGR
qqF6XyDUmTXK6sWKb6lGjAupGKuiqsMdA4Z2XWWUV0qONQbJKVnMC5VpsVM6xIzoCDI6V4U1jyhA
nfZFXaftVOeJTMa1iJcK5RjbRxBBIgkSAvuiaUy2qnNs1lqz7ccKg3MgcBk4VbVBnfnVqZ1oYzj5
RMDjVG+UlwjbX48QPqchbHhfB5tmlGjdGAVvsoWZN+/4GMdVH5q7saox1Y5hec6SiEMNApqqvSYI
P1N4Esjvda8JzzkHV1EMUnlN+4BQu2OJ1DCypujepJBeR4hZ9ybAipU/IMZXCh5fIzNgnK1tbUzg
TpEkuHrW4YwzruBazGPiD+XjEldbsK7maOvAX6P2ccyyXd3R+1oM+taykWXEQ7Va9cGS7xqLfnRi
D+wwWg8ysfHPwD2gHwfLYTHTag3+6kKjsdnGEOhM+DAbx51l6HFAnDWbrDNoSJXw+q4rnSS/DLUA
ak8Kba3HEdXj8ywGduApaI2j21B2JMrh2Uwd+7RAYq7eSISK0H8I74RQWyN24ITma87jrK/YtZu1
WqYUAySq4mNRAU/VR5i86hlQpa6c7ZVBla2pYbx1V9fEmIHkWqmml6bCFLIKsADgAQk6oydNMJn6
MCKcM+soY6tTtdCC33zN855DY1ePJymor5mHCUTp4jw4iMMCBoKu1CGzU1oL8tRsls0uH/SAc+4d
ji8AKORwbJPG2meWiLgoGzeONBiSdMw4ruGYgAO+k/Qjxh2AQfGw2x1XPtraUZj9eAWe47RVez+I
Ex9buxqRZK8TKStf0vBewsuQdxn4+wk27Y0YRTCaTlK+88/uoukWiA3JYIrrhPO8H9ITHDg2p5oT
MKkIaO2kHac/0mWZAnwKzcM7zsDVpx9W8UskyKTR4w1H23Lte8lZ9cQEdLRz0nxrZ6+7OKW/tmW1
4JQsy0HDDJY+oM0GZJEmKt1n5Z0aF6iWNYECyO8x8BwWRpRmCkloGKjDpTiDPh7DLzfNd9QUxEUm
OBaKnwQu2uselDZP3BweUoY3WT0OpEK0xroFvrZVn3+fkRuPl/UpcJBWa0m1bDULBHtY+i/Qgnka
W6ME6d+HJJvrdPGAE6jNQy3EtZyDjgv9nrJsn4U1SPC28AgaKUkVkUVxPF+d2S5P0eQ9pTW8vgXN
ayPdxq6JbSDDFmqxy7Apejj6SbUsmL7iu6QuBCyqe/RuXBp7AcfBaSVaEeDS0r/lBaCIrI2909LT
tQgj2IHqSFiF/QMiR3c3MiXYkBRKrwtyjW5luZwIbmZKqk1cuSfXTCqmWeDqghK9pdndGoXRrVLi
N7cliCkKreZoj13+KBAcqj2mAt4KrwZakxTK26DQENnG1xDshnTBZ7751jJM+Nzx4qlOjhinW9Tn
6ynTpEMiYbcGQOMupERVZLd7d3P2o0uaGP+Bi1PEax+icHzOyCNdF+TDbVIylddqOo2j9zQURnWt
q7fI1YeDeuUG6IqWGH6U+RQfQC1YZzdoASVIxlLFSk5OCWwo2ZNME+La+QxJ2c2Ta28SlUxSdMFN
ladYdURqjfHLaJnic+iglu6O6d06GGya4XQz5AyqcsEkVnp2HGzGeJWDG62ttGxVS3BBGifvIQGN
qykJ1+p2aJqLC9Gyjl5CePH8muZRwA2NpF91AQ1tnbyqYz2cy08A0KjNT1FdPacFxxO1OztxOq5b
N6X8rdFIYx7Ctedlz67GfxLkVa90BAs3th/fjKUo4dTrJ3ssYEcEOdywVPe2VmXmlPRsmtbcnjEX
fL7o7lD+nEl2YMDIwdXoOTMVMdIXM7TAqWubarRoy+Vhc98HP4dS55mIOKHMU/Bah+a1nTnqpEGK
HRfY5WqUuJfGz4tmhRwYq5pX3tt58JpFc3IyxbOaFXXSna9+rGry6BE4JG04C8EshaDfXZDTvEk1
rEfqBDVMU3UsOyrs2m21ndEC09G66C5Er7G3PJT1ZGzlmPRzbAexrWusz/8Errhm/pV7DHrD2xuW
ALs5DSOsBmO7pPDh0jJauxQS1yE3XrTACk85J0XwRFKuJgurOAEH20U0Q2r2OCl0DqFnCb8jxKaB
KGSUiFkwIjWyTTwSplcnHK/VeuJJS49a7SjKUFrT/kKKzMcjkSJS8abKnE/pd44rP7RgkqWu4e6b
g3rLgtsGueNepESJpkb+5nnP2tS636cRvMUcrBe8LrnLeEJ1UVRrQA2KKphSZHqyaDYgb5dI/3Cw
rq0mpIyIQkn0/Jwuzd9mr2YQJWhkzzY3YSKieq9zsUA+6PqB3m82VhEe05J9aCFdrHEZPKkBul4x
xnIsNJ69CM66Qz4Lh73wKS7RTZZC+Jw4htehH2Dje/QvySMRt+qHdkv0XmTVHKc5fEOhE2/xpADO
kMNUoWTfJvqERvsSqwdf4GLyzPeYF0v25YnFKSTF6ZD7KNvUe4ig9p0Uv+9JWVfHFjbbGtIqZrIi
MbbDGB8yq8exMnc7c7qtXcAJ6j3XGl5hSiGi3LPmodb78VNKIDBrbJdX2xXfpHmDwAuWG7XAxxAM
6sRzN9FAfCG1y978gpEyuEi5UJroeKs2oVS8+EV8zzybNHFR0Hsf8jvaJdMa3hjaHL6amhYmIriz
TBNnkJycFq2291CgrJfEJlI8LD86JjKdwMBQMhXaEhb+NM4GOIvMoUgWT64mTom0HC+4ElaxbET/
Ex10iRMxQtNLDkONNr5HbQfdga5R0IgfXjJgOfm8i8y99PE5XQqc5HKyhlSb26BVT5n4SeA07inp
HJ6M+WcfzzCOHDZyTx9/lI6eAElHPl8xel6XXfVoTOk16xIWXs3nQohlO/kRoyMXGlALQa7ueK5k
8ZMRuTyV8wS9mIGdavN9VjGeBjB5rK/4A7atPNGMhkMyt7lSuV9StadOTpmUOcqVtMp8MMmyNxEs
/bnzsWC4Up8eecO32jXePwcvLQogzyGrOR0ks2JKWOAySDVeTIiYI/eCLPjhFO1bamKjZy01No3Z
f6hXEhjbN8+FLlKNC6HbvQtdYGhptGQrSrvoJiymEy0n5C6sGvvOH7eDke2KrmpfrIATvtObzzMn
f2UkUKMTZLMZlOFyZzNzB+u17FSfQK0QkBcuNR3KE2vysJmX9JPnkMUWiG9toOIWoUB3LFPm5EFj
7jIk+mBdYi98UkfMRJ4d1GG0YlpN5Dnlj/s1pY/ka9lBQU3aBFl1FbWneeUY3SzT4iVW6kWvhKCR
kn2B/uIfh2b8oUpC16tuw4RTntP64SmIByRaLViCCBa4w7QppFe2FUmw0N+Wkg0eGV9K5JoxfcgL
SprUpXuyMHrrw/o11ctqbeK4Zk4GtcpFrKDE20nRrSsYapXR+Rs1TEyqbY75A68f7Ru7jWVoAc8o
UvZPYbGy7eRLEzEqJPlG+UHLTroaBakVJCf5frL3Q6Kp43ZAK2Q2Faq/HrSU2d4mufje+rSsrVHb
TEnSHvuu30YAmsGzGRZg4PHRC6OWsh/N0OTezAWCG/x03DI9fDSNajhOTfCc9LSZHbvaQ+saz6IE
cMg/0MZpD76uOycmaCq8GBWd/prt6mCzsfYxciHHSMQOKSFSwZJsKPmFjYKKKEomf2OgkNyQQ8T+
6dBC7xPQWGbD6bbto2d/RuKnnEigemQCMo6tftCrdWqlr2pVXjLQQqFmPKuDUqX135PUGo7+cDBn
hghaJ2uSMk0PdVY8flYqTrus4UzfByPrSKhsmXNxLcfhduypD804YR/wjQeb0CR3wR+eiHKv+YVx
ISdCoJtd6Ry2VsIggL3W8J8HwgVGI7QGnpd2EREqfsvR7FXqdd6NXvGKzS4mwu3CI7QVFhuQQZNs
M7iTtl2WnOFqz/Fh1ioKSb+6bwfHR3/RVJspN9OzAxgJRfRTAlePLRnNnxYDiwknNBQdPV/Th/Dp
90W/rmfka2mz8BpIdUYKAfYSOcMh65vpmLH4CTSzd+pjHsyO02zjfp+FK58xZtnwOTmh8uOB0hue
1LlRVMUjkpSImVeLcirEVDgM2Skf7SfbTqoX4QcEfefFtl7ILZyHaTgRs0WKVy2cnSpfKnPmdrJs
b5rML7Gt5JieisngG6GOwfqDNpo50n6IfG3jigK6WI2gW0xoG/ws2eM/7PKyYcugWhwlkGgJ43Rj
4DIl9q80zk2QWtvexspPzwJ7Fj2fL06TENRIhFPqNOC+9P7GnWEFcihf5UNSwz6t/du5dd6dIaVn
Xmj2jePx5wRr3XmL0a68hN00G832gid5jHz/KMTyo+3SPQgAoAE8EcRb1gaGPt/Eqpy657iaTg3C
ynDIh9NSmBdBR+0Apsag5E0+3NrLgBvgOa0XAW1hwY2M9/3YHefZrjemSydYy/BZW4L/AtlvDEld
tHxMV6Y2BdtomG/90ml3owU/L8++jVI3bqSdfQyYU8/z/JQZNW4gBMknrOos4zeW0WS70R+dQxkG
VAIFz7PdlvTUSjESMEOyDgvoym5GceYGA9WBUOwRP721Fi0/F3QRJvLuWLx0DOeLeKTiHzeDwX5l
xDzEmg83ry27+9Fu6PY1zcjdkASyrOx3ReKy5bXj0ZuD5kvVJEhv3XhrhgvQQequ2cudF9Ifiuwl
D7LudakDiEhqWo87uZ69cheAebc7TUfP00/7DoP81tCYU9HyPGhanUFAKL+akqiM+mbbz3HBKEjz
OerRhrLxVez1VFw6Eb+GqB3uC9n49Ivm2TPuHYCaW3MZUbiE3fKom5ArneyScay/icOueO5qRISe
o53zTI8ORb/YT0t5jpaUgr5pkqMiUbL7xpskn/K1O3jvk9bF94PPUoBqxV+jx0vuRmNjt6jHc32J
wDewGGcZC3tKk4d54xCey8D6DiAu20VDmZ4HnRFhPAi69/hLQSKcM8hSbSRfZiL2YpfgPFrV2lNu
wEnyLb790uV3syhD0iPEJRraZp+XIUQWqyCWls7taooc3jtzrg9gjDgjL6kvGZILUg9IBm78IExU
AEM23qQ9DtRez7uHEfmclx4tPU4uhRGkG90N33RW/QuFVLmdhXYwyy6+zcNFX0kfzcYYbG03tsm4
srN0OuiiK44TGB/bG1tsLqPOsM5eB4SOH5jiuJfKqsJtNpszmKfJxSTRe6gbuwPdinbXGZV/ckT3
5uGNx0Ht6fuqxkvvF2a8jrxlPg+ue8k117qdaRrdLlV4AcYpnTi9cUNZMnwZh/gSJbl/JwHRCY25
uSKVaBhTbV2Eic4A2jX2IuMcJ5vkKPWzdtfHAfTDJvNO6hdX1DuzSYdDnpkeBlQTyF7GzDeZ0uSs
6Uu2HlIZaxQu4XlJgaSiyc73THBYTNrowhNkHdTNWsDRHvKIvB085cXR0rwR/2780C7YPkaeh10J
Xekxy3HCaZM3HIqF42Y0m8vR1VCCMIqSGwAZjBSs9+FCwKF6dga7/tqYExrOyIF63Ok/2kBDIK6j
GWHe7u4KzzBWWuSMV+ho0zXv42Gj9Fdu1A+7iWegt03tzm81wrX0YLmmaYxrIQwfi9TXXyvml0GG
CisNC+O6NPHdWLvRccCLySxbaom49NgGKOH3nUMax+LKR+PYJml7R/PoqZu5J1GUmg8WYKzZfF9Q
ztwqeWffVMmhbuBH+qEXfsnwHq3T4jHFI/EI0oLKZDTS/eJ2rI0E/23LvCguyKPjMwloa7p0xrrW
ffN5SoUDTW46RDBV8P80m0mE1U5EUGJwXMOzlaoj3IIn+uLbMeFQDods5yeAoaNOC28mEmy7IJR0
zka7G/Rk11fNd3rEFpYJY63PXnLjCu0RvuhHnKbihoB2957ZGC3E/sYbwuWmKIeETk+Nxb1HUbP4
vA+1rZ+9MiM4CwULzn5QIGRPrEi/BFrD9OCi/p8oKTybPM72pSsVQEr8M+pIoP26NW4ckRg3ZvEE
PKc5p47MOmssJI/lxF+waph5cUwkcke6xUbWAxdK6h1qB0QEbqXvA1oYZ61uKAZQOx2GhrN4msRk
Ro7TXUqHDnrsca7ILHaX7w6T5GtP3vGRaReYnsa+GGhkdrE/roKof6/0Jb3NB89EAl+AZnQM72pA
ndrYTe2tvT6ECgTOjFfQmy7MZUe/feAY0D0sVbYh14zQlf5xmtB3adF8RGgkUQeIw1tReDd4hOIV
HtoMKFg1gvEbBbGskdQ2Tsm2ccJhT4GR3fJU40qzZUPBKQ8FfeArIpHwakkve5yJ6Vgv3aZz6/zO
ILIRa6qbnW0NJcEgnHEHBAcZOLPgKku+FY5P6xMbA9N7eOdBiGlY8vvHCbdrMvJw6sZNPeHhKuMp
u3YmvZaMIr8ZRLFGKExlGDXNUZ2mwN+SG9yfMSMFlARpVXQbBWYqDDqhiVtu8smdkMNwIsaERRId
4/ANY2OnvJTSsuAOHIfV6VQNnxkEPtVj6tzYc3ddArpmiPE0vAj6tymtrJcRD7OWbZNaNx9i15Ne
bVLoNFryW3p+FyEpJkGd3XlUMi0g9x/szPQk4IUj3KqlFlh17Kpqfrd9UtryevE/Rzs9C/y6CW5t
CSrJgCvBIF6wgZMeBAKjerPt0j6nRcKEjgJVzOGxM4vynTFlDGVn1bSFfyJgATpZgDCGZCWsxEQ8
D215CDT9yHZQU7/RPVC17axLbwy9E9yF9StjKnySKSjWBEmitiCMNgpHrKv40EtiVBlN0ZHW70Zp
TxbNfWonOYkP9PaQVfOdgAoAwO3Oug87Q7vtzQ/Hf7TEcyrgTaTdxKEKRslsh+HT4ANgHsZjD4nv
FOdM8yjq0EpUtLa62fbRa8IfbQftBXlxDTYN9prtSLzoEt9GPsMlad+rNH623BEBywSPLe5mg9Kg
M3D+9XB/3Qm7HUvwsciekNbsfcyp1mSWN55PZK9L3QTK82byy73BWeteAldZDHKCWwfdXwUiii6a
DQnC9G6BmVVHq81u62Zu97o+fGSLsXDGsHFoMIdh6rcGumCcJ1SKK9jr4TquyN6mRfha+BlZyz2c
mj4mxdnQynMZ9clF/eJo7IPGRN0wZIzZUL/ueg1tdUPe+TULsQE3uX6OXEs/Y5XjHFo5H4y1uhPx
hisipurThMVs63Wo8gn4rk5db3zxjTy6M0sYRnSm620/9cm+KGdwGRBbV5E2anekMJn5c9YV2dYM
6vLwh1m6+3f7I8ucbqOKIyYUhddvOr7UpNWmo/ddq46OMWa40IseNJrEhTv6MQzFteFv3bWZdeMJ
Ua15LB60xE5oPC/AYsIUKk8+opMaSFcSw4AgkbMme3v5ZDQ4Ugmkah4s4OXHJc/Ktaojw2aAoTdV
j2olAZ/8nvvDWzmxWyVw3w6G0aJTj2ttJRhSr4qm1iWV4WdDzPQavWB3ggAVr0B60g/MwFrkBvK3
ZEgOYd63t1r/ynEFXezCCc/1xULH0dL2mSgJD4mNtybShhNNg0vOrGUVVTRsq4bJVmEY+VE13ZTt
g0O8ObjmM5r7oTW+GjYgKCV3wS7KebF07kTrHLGQYF32Kuv+LY9vsPAA9rX8s1U5OQsPhPpcw/pN
0+1L7OfM8PEPzU0jm6YxP+3CoREpWk8OSTayuMcekrPBpIlIxMM+MYe3BtPLiqPduHUxwOG0XjBT
RGz+YCNtgDmkIbYMQZv8hP6bLHKpRgg5Be6AYXfzFv1GcFZKjtY3P5J8flW/CZrlFabHh2pkl2n4
pKhKUpKJfhNNEXDPjTqAhBKEit4c7VjzOWSJMlovbk+mZIpuGVrbm1MHd9ncxIex0g7G5D2zH4O2
Ahe+yqyZAVPcMJynLnDp5JdVb61btlWFrEqy8s0xZnr2sr/gcy9PmTA2xLtOWxqBj4qdWBNxAGI5
fhlS42GcTWDHofk9SvEsKynF4FWvDFN2tFlOas3TNOSk8Go4IE3XzCmfZFyZmhqbhFgdPLv94WiT
/Ye36X9CL+rAAejvBi6v1O+izjpmSJFY0bhOvOGmquKZomJK7pMs/RGS03jQra+qz61GAKp1oray
hJbKGhbFJQH3hFfExT5ifLcQc6de83MKw2+Kk1oJuqKRc2saolj1sklaVe8Ep53EYjT0gunj5g17
chMM4YopXPUHuaH5N6spoY+Wh6oIKbTl+kqn9ovsRjCkMOK2Y9BUzV+y2hUbsxkJrZgI9bSrYeDh
BCDWOXvVfFFtVqXh8gqJV4maiNRaGkxkkUPhW404WvfK+9R5WDYQMa/zJf7+hwXub/ptrlmmgaOV
loZf7zeJZFsUAes90r9Ycw5ZuBz7RTzh27DXWpA3h2oJ8W4wnpstWoxaAop2tGdxzrWeFTqmdh+0
f3oV/63Mrf9Dmtb+Q1zfi4/2/8sv/F1Uc0MqfaeCof77d/9rdtdf/hGJX/+8us179/6X35B6m3Tz
ff/RzA8fbZ9/fgOSpuTf/L/+4f/7UF/laa4+/vM/vou+7ORXi2j3/SU/C93i/x65dWzy9/LH++//
4DNwS3P/oevATAlYBqYAikrqqT8jtwj7+AcDKHKubMLTeDAtbrEk8cf/+R+O8w/Lt8nrZuaOJtXw
+VctoQnyj4x/8Fd5LnTTsH3b8px/J3PrNy6IAzxAshFp+vE90OT/7oMPiGo3g7bDPO1r5SMmlrsp
XvL9giEV743lnNUrvyQ1g2qzZm9zq+RKwNhHVORSOOOcRm8O95HWQzF0cUK0FuO0KCjGfdL84T3+
zTIuLxYojmvaBlJSG8+4fGd+eY+ZvupUXBlijSm7BYrO4hznJ731HRoryEZIJ8Uxmk53Y5x71J0z
nHMqboAHd1PIZH3o7kMvsTddZ39VP1ev9eba09F+a4Z5WCL3LqpaaOn8r9P7GyfN7JUWGtY5nWJ7
ExQkVkE86PdhfdDLyTnjgtrWWsF0S1pbe+CSaVseK9O4DSwmvlBUqx1JyD9bE0p5wsGRTABCUVbm
CIzJDzGnCMdaj2nx4UqaVOOO/UGdm2v3xpzA4ht+Hp2TOEQZbjQvZJcMa4OIs5uApNsH6tngsOgY
xdvOJNl0Zm4cW/cDbZNjhM62qD1xpSiuM3xnQT1Xq3Ye3Ysz4XXJl9qHNJhxqPQIS+hByllO5Zyb
xXHObl3cmA3NuTAhS5gY2YKkd/qv1WkJp4OW2d6Xdi6/6lN2GrrA2aY9eLKaYE8+rPjf00Crm+7b
uhs4iGQNTITyIPjLTceU7mlBxk03OMussJIhJoMez0w6as/qF7Ni7g8n5hTWbnUm1oTYAQv/Glj4
tR8TjhiGOujNrHnV48g5d/woxVLHRxzNt4jkzAtUT84vXniBxf8nETRv6i+Wl39ePlH2JnWAyZL+
mw+h9uM4Qy+GvMuACyTycrl6TppcmZkBQHUgwSY2Pm7UavNwTxIZ03k/q3ae5l6VlyplGkF/Crtj
D4WtFgChhP0n2e1vro7PqwRZruPNISwZXf5fP2SGSM1s0lNZT/Vyp9UlzmqmCRx5QQ7MZnKc9Pcl
AR6CTT0h9+hYGo1zDis3v3Y1APQWk18edU9Uf9ecnISzFdrd4ZdV9e5TJftrPODflyqAFzJmkhdf
1/Hv/HaNnp76NSQ6QVhIbOzgnL47fREi1NOzS+dJY7KBuWnilcTlHu8wbNMh8jgqM1ZUH+VMIGrk
Uzklad7toxo9IX2U0mr+gLZQx6X/lvnyafqu49qmT/iex6lKl8/EL48s3vPICoyJTrLt/azHynoO
4xsHBa+Rj+gi+005oyOw0/yLbIRuJBlFzEzKohFveMSgJTFak8mswH/oux/G0vx0rAGBGxSkwV1Z
XX9rSxGxvAmjKdehIZAUVCzHaYdJqYWfgMhVJNekJCUp9qMnHdetHlrtnmMvE7oKxjMUUJw3Yd7e
FnFxl2f9vCvt8Rkvk30fZKNzV0gYtLAORk/AnP/Tibz+oY0xmTt26pxjk7FEvp40Sss/3Gl5tvnb
58fbHuDBl3vmb688gCDg91KjR5pavc/xI539BMO1WrP1kaUNU8QzXlTA5nl9KAgmqDLXPwk7Kg66
A/55wRK6tXdto83XP1ycLCx/uzjbkDum6Zi2riuC2y83Nwg0RizMh9YlCbwHqzR1zrS2v2Kxvfjl
wJYzTd9dumqbGGZZVZxmvIYLXLIV5iz7OETj3m4R1SZaDS3TQrA9QGa/HVKk/v/6Us2/iunVc8iH
Fxi8NGQbcsl/fQ6BZc+pNYVs3W30AxpP8VwONgomsyxz3o/plXwe+nsmsoe0G/RvCgcwzTbqt5gP
WdSTtmtETGSFvwnShvlZaZ3KRscztOQvUR/kf9jhfzO6fb45HmwbtnoQ6br9m+HF0hotZHBYrgUx
9Xv24PxI8Uo+onE7lEa3G3QAsyhId/7sEcliez6hCFl3M2dMt/7w6f3VvSKvxTds+DSeHpiWAQPt
r58ebU4ChSKd6W+vedhjm+R2MbP5CKP4i/pd1+vmWZvSg1vNM/1DA9CDo39xMpRK6u0rnPznOKfh
Jg3JMc3tHJavTh6dPjO9J+ClP0f+eIySxt/0JP/uxlo72AwO/vCpsuT8/Y0CccQOapoBK1Og2PS/
PLQOpYKPghQuRSWiXUcoCrmozmm29aMZU2ImpO4hSUBQlXYmNnfdOZsOomOXNtckVxirW17zKCIN
gs7xyhqdjPZ8X+2IQTOpt9duTURZPjfnsu/BB0WQZXWjuhur4liBLfWrwDwPYnCPVVBXdKA4d+Ud
+xy+NAr+jBiyVp48rCR5dmhnsSPa36Miheice28jCmIOU+W2dt/bJmTsF6IUi6fomzlbCYld3hFL
9EOwLP6t3dHhykX6XtnxdyDHsFD8khNO3F9UHT2SA4IOokuubcqSi6cOyeRIHesEqbnT6pkamKF+
6BdAlnkJXE+r3kRQvqUDSdW1T4s9a5PHeoK8lQNPXDXONiQ/ahVUo3OetT65Yu4GM2PeaJnsMIHo
5d3c4d6sNmNSMOIcGZY0IntUB9RxjpJrGra3HrsKMSfJSzy39iFIjBc4JxoofUTukWytqg8oWWCw
+4O4yQLjgL0I67QOoQgu7W7I0V4o3d9YZu9wihH4V9otEvaVB+j6AFaFY2Dh3VuSCe4F9Xd+hvi4
LBOi5AnDe0g8SNGVrwVgDQTKDPfULfaZjnDShTzgs8zFovymrmQc3RucfTjHOB2Ss7Xtc8T+tVN+
s21tuhMaMv0O8c0n1ilwPZRJi/NEGkp/BgqNC4TGUMg9L5LwotYbXNPdJgvrJ6srdBlJiBK+Ewbp
3gGWR7HAhfVR1zNuag54CpjiOyKFEYqCBEIAFopxgDMvN9K0nh+lkGqTd8WXxITjWycM8+3JYUIE
CXgOPeuxX6aLl49HJc3ih+17pKMFSchbbNNI9ztcrahi3EPGJxk5zc7zk+SKGLHaZW2BfEoRaBzf
WAukK+ASWthlU30M5lDbVUWKQKLxD71lJUDgJ24GoQfThM5bq9rodfxZe1W01nkz9krzPiDUxvlU
bHoNhRmaozMcTJyHLsjl0MdXW/pztS+a1D7StkTlHFp8tvV3b2ACtcbTpLsJlYBjfFenyJR2HGub
tanIK0YQMOI73dWFKKUMhYtZ/G9GC5xHPeRh2IhHV/d3MUa08wJCQt35OXNPVUhbxB9vlgh+KJsi
9GEmnSvY+86ZVikvCAMADAsW6jNZQmoxo+OocPajP7+Y9aATqmXcNv/F0pk1xa2kW/QXKULz8Frz
QFFgbIN5yeAYI6WmlFKzfn0viX7puH3tcxqqpMxv2HvtfAzOhYg+GbNOG1916OeT1N9nCT3a5JT9
ofPfWrf4pSqNH78Jf1jpFNxRukvI4uT+lsf106/cYjdXRbnBuKePjaPFS1irj2zuH5UPgbcKAo1/
EzBIVDGqDDXyvwB9RDwHziWtYszvDi88gatwuIqfTmX9tlIQ6+vzR1zNz2gwXXICnHxTIgzf5ixv
jk4s4BTjhWlkfRnCJcXWqu5jvC/S7rXOgi96hwe0rOWBLK09Bq896LBxG+LKxjUTU4VChrt8fzoQ
FMjGg1CEJhOCkGv/tqFu3fMzQujikCXycX1NSRAi3drTGYx9E048ZLNh2w/efI3+1tLctKNMz9Ke
3T2KclRCKO2X4pcJn3ftTAJbyOxh5zKpFycM93VZOD+mJnxkfDw+5U2xAPhYjtmCZznRdUZG2MBm
ovhv/fjXk2wW/qFfaBRBJUzeNPHUsXwHXN7DhxeIIDetQOpj++lwIw5nSDGecFymOZbY5SHyIwFL
t6kO3y8zqZXFY4OnUPo8wJDPDyVIKVVA2luuEb30s5ho19MZZeUBQm64T5v0fcm2u6dcre3SGzVx
8diZ7BhWgaFQmXtGj47TGC1lA+FkuXERuIA8saczCRBsJn0ub5rI7owUFNWVw1qPibkvJMsQiBuX
up46uAi9OHgzY366m3vEJbjNMV8eZmhE3/4WSZ7lSXsotGppn1ZH5foieQ4KUcclPNtNjoFmcVsF
xgVIfJNP3lUOltz5lmbHmelpv/5jNB/uJuqxUTSoxPZh3EE1O0xxyrnS5e45lPnXlFp7N4NlQS+1
3r/rjelXpIP1yK/CKSp27jyWFxky8QiYUhotIhRSTHfY1JCOpQJhkIcnIJQvjMxxYKxnajf+iBZY
9iiIDox5zIEZMu1HqPwzbHXxUkx/U9J3hJrS39Kbf2YNZbW3xLaSmGyjTbYIXKpQcxH82xVkXbBK
oiuVIZ3VGtkyJFgCUUxuKvcJnVpPGpt6mLIuuqfytx0P0a0fYePWnrCfgzfXbnOW9yi/rH4wN1Zc
oIJt0F4ZprULtMHdLpaguAxgcFAa4yYKar6/BVzYSPcjTnKSOWtkP1E6jzc5lu6ZGTNhjU70V5rV
cPB5bWxyHP1kFnvHIWZrPWtjVyJ5a8ueUDElTh5CLk3c5KGdECZ4eU+NvH5VPfGERMOSuFaX4pjm
QNwtzkSkPO6piDjYxwExWV2xRXKbojrnyysUFPZpTMbwUAcRikaL39Rn5TFWhsCcP1POZBVlUAd3
L04xZPMlD0jiYOnEN1BpcmeEAqPkMY/sDyM1vRdf519OAUGTLJmsNPtvDNXaoa9PhMcLrNkrPvAJ
UcxEzRmcQXYJYxg/yqFR8VkUtgVeWW6K6dxhimCfrP9K1ZOgTQTWHi1qf06r6Y1kHht9w3yfAKId
13/7OgRQWAmBaYFpVYLSsBqBEQ3WMQtD3I5dTGqrMYFxZt61R+PwRwWIXFyRnZx5BBjdje0PDMwm
zy1ThSpCDgTOaO9yOh+98DzINN1aCef1ek+CIpXXHo1KPnrnumzsB9driBxKh3OVpcnLXANxbCCY
lYVLZKOO301kneCgstcu5yzJG6rrzC8ZndvMItGnPnvCSg5EC7OLzkFo4ZVhy06EF5DXfeTCo7XD
mPXmgstrU+eQsW3fdHaZ3RGIDPELOR8O0UlEcdm+/3u9sg3rw45ITWO4S2JMsVyodbkbalFsu3iW
BzZDwXfqwPr6ZmE8o3qYTqu1y08WLOPS4jvNsPNQTmwqL0rIjbYBRWNpheEjWTG0FlKQpXr2ect7
NOoHIzBg9jtWfVZIh+8okq/+HG8dJllq5mJLCugOSnkcRUuxkojBO4Tg4jfCiYzb97ldz8kX4enV
BkpsvSnbAL35NGX79SA2I1egK+kedcNpuRJaljN1bQ/xBXw5SW/c1AJ/g6iz/x6xRuTSEOJK4l2E
SsLz5TOOSISgwDiXYsy3wtcI5TYiNwQUXk7T4JQPoyISvkesAoeSUYQYntY72GkwOOWFk23Xy8mb
elAnnXWcm+BMQlJ0aG3WiVpflXwSuVnc1h+RkJYH2itQcuZ0XwaumVJXW6CbiJpm3lVtU5+RUa3v
fkNS64FQYPLELJetZtbiQni2mYc+hj4ogQwK13KQrKOZ9XFXuvN2GOP29KxMkoYE8667CRLKKMzp
+rGc5U0sV0bbxfeiapAE/1oLG+Q92UXY6hPplckAUj4FzBvPXkemaA9tkod+ig5xAdQuV7AAukbf
+mr+bYR5fcbDsEkcfLDCIMvEzQ8lz8O2dT3S7EI8gKVVVof1C6jTaVP3BDVYZubsCgsPKwbcGPFo
dVrL3XVXOk3q2AgTCkhZM6hm+Nwi6ZMby2flyByal4A8UoJCeknkO8St2lkW5yQANKCP0IT+rWY8
+1t8vRgGGRkRq56Xb+7s4SCJf069vmKgEr9GIW/WhH54FO9GHCQHxWjKwimSkCLf9+4P1nxotxsQ
+yAv0HoED8J0qhvLtntLYC+cbr6ygUH9xh2idO9iS9q32NQD/92uqVjJ64nvXvizronTpvE42vjL
Nm1df3kZi+6SfQzMfohmTt+CZKM1SxoEQgQZbC1T/1UNhsHZr850P7hHwX0dStYe4BaCg9P1+qAl
YZOEem06JGODvU/NUW0d60/X+gz6FfrUVbhplHrrpZXDrtyGV+eU1S7G25jROW7XfyTHUTOy1X3J
W7lFzCHPpkC9F5rjK2S6ZueG9hsbUGKSHTfd48eI7JjSsYffiPzDozOaGC7wor2UDVoCJPaY+L3/
vJqyshaTj9IT46vdl/vMr2Hv+GSKjk79mogyufQVwTOFgEtWBc6Rai9fGAgXlIBsT9IHW/5TzjUn
GnHb2PzDhvTrrXcK8jQ8hLSJsawFjX/mbepoSZjvvU3RDHgfVfyOre3LHfvmKruRoStCcN6JCHHT
ssK1lvvZ8bgBhURCSnJz0cHIZb9JUC+hkYiyN74uqn2LAzxx44fCNpyHKfeZjdKmV5bItsqbWIrU
GunLbM9bCzZIm/1gcPGVKoXNfGp6BPWFIHFJskpeIl3jEIQPFkAgxh9hOMF5IHQ4dHuD6O/oT5JO
1HOS6ACtvdPgaJ46LQ8oGDGUDxSsztBd/TLEsoeZpaNRR4fWbty0+ZOZw24cgauFGLU3TiT/+L35
O1hWO7RWgqKFmf+5LSGR24s5VyUOlIQs4qKk528xK+s5dLd6Tl6RVB7RxEynuc4PSPT+k/LJ1T15
m0ZtbQJ3EbHhDT05DQAy/rhE3XCqlXn1k8DaFU1SPzlaEh+ovuh2syuZjwedlnfAqd6+NeW/VXYy
5NG2y6p2M5owFscCRXCdL2t6GF+2x9dhTe9GH+UUuoRPesmwdfwUeYjH3z3yA+/6NryWVnLLe+a7
YXUcY7KiGcfSzMevA7/LlLIAUAQ60JxhF2lpNNwfs7f18NSiza0ucviCgnz0tX5Gfr8tKBw2ra3c
He71a3JDefNgWYb5wGz5xY8IQo3Oycwp0RXzVwC5lYGbGNEZei9BBOS0zPJzF/LF1Fl3ThGDZ0Hy
2dYm0UMMiWy0OhtelgheK0MDbUb/DZ77q4awuA368LWygGnE6d7L/3hexTCvjD66XPyOCRnY+qE4
iwICbU5EPbXSL79dkCzz+BPp6VPEpSSK9JkC8yZV/N8UuagchuhSd9jpzQpfpEXOGRQodB2BeZjD
pNl2Aken6kJ+qNL7PVopyu/u0Ae0TWOW30VSfXF137MCwRnzI59buCk3Ng4Ct+O7KjLG2YjjskQ9
J3MicHRExiEfCT9DHbHzM9N71XYDd0xhp+F3VLkrdkUhC16S3NnhY9rkcqi3lUdxX9r1h+0pf8/K
YEGMyJeiJDYl04Ox6GvAQMRUZYkb/gaGtuRoQoKRIxHz5DSKEEpP8qBF9uVGqF7m1HrRaXLgDD63
pDvf1BR+4iBDNkiQH1HE5Vec2cjvCDjeKa8Bm2ejHOZpFsTKIEGXpvHCtg3m2qyvJBpOuP8bHyuQ
fsSXfJ5JfIGhRzVTBZW390q4ZjAA87kIdq1L1KeRvTmoGqE/V5Tr0cAlTplQqOl1Gt0J+FW+q2bX
P1UlBr7RqjasPozsSy9HWTiUXAM+Rue2U49824xkaV4pUayU+BsPdw/AhXFtFSt0lyKsLsVwSZlE
bEQbomoq5p1oxC828oTw1fKQFbm1Vy1Jakk/XUuROhSl6KWKuXpDY9SdKN+/bPvFtuuUA9K392Z6
VIF+VwMMfrkEiWT12WwEexx6ZVJq1XRo3fFYZkOPH82dN7qI7xnKdGlzznZB+IbR0WTZKnFgQXHQ
1rlxnCfqjQGXKwHUFJKXKEigg03OjTkzzIXSpCiZhj2bcVQ3OTtuVT/hwKF7L4j3ROUqt/bIha9b
6BRIZDi8yy+3b1HiEtPHrAYyWQlHYQfngkhoWXTGKSczkTN6eMkDgo+jcFK7iqlhgyuLHlw99GoE
1UsXxUdTcbzBHqaBqiW3l3fsvY5jMJrPcSTwL/b9fynECoKv+0s/sLkp2h/MsYnRbE+ocjKeeFru
zLcPbty7Wyn1m827msW2ugStLE94i05G9Uw61XyCE/0V9NZOTdXHlFY/dSu/SE7FdQ277WIbC8k4
4iSpbRPik2lxFeVetdfuPyab8lkFXrCFExn4zMokSuUUEeSFWd9SqBugYFL/owg50QZl/zAleelh
+4W64L0dIEX3lga+4bOycwHrFlB4tqMw2uvQ1dNlLH9FUqRXkdzNiKBZ5sTzfmzwhRr5+9wW8Q6a
L+gAMXZbf2yPMEZHtMMWgN3M7jDoCI4P2+Ymnq5ZnZFDSqjtaA00297wzF0ZA3f1fjce3uje7ymk
Cu9Sk7VHMczp4rIvn+L2oQpNdKMBP7WHnZDP/eDH8zULp3/D/GaYdXj2zPBlEpcZHQDZPqTetegr
eVgkMv0kv3YMBwaEAocsN71tdQ1Q0T4UxDluGGPcDJeyxi9tjHGY43zOP1YeOWpHwPOynR9cLJe1
Uba7KUsnnN5uthduCV7InPeBn1d8YFD5DY1NfYA9ozCEIgrDAer4z7179/uTLvv/sqT9F9vu81T2
Nujf8LWbaSEGt/9Q/rX0Od+U7IDmDAWwlwkzZ2zvRh2bh7CCYexHPptD09wU4Sa7E29UPUbGsPgA
sO75DWApn5p5a/9QlsBCwxZjZxgW1BUaqn0K+2bn3RNuf/bH2D6ZjUW3RGPc8JLkkEpydLIypA6r
ffNSJfoTzgvJ15PxVNTVeIUB/0wiLOHXGm3sYPzIKknwSu1+dWiTiOGKCcMF/aKC+YOy6S5Smyia
sH51B9gHRdpCuOjVPx00cPyUCRQP20UJgSLoBooXI/eOaY/LP0oH/5yDvoGaYX6knZiPRlDfwnlr
2N4OwFoOCYPxSJHVH1V4FhZQJNEGnN2xCQkVGLbzEVcFwY5hi7/Y7LGBUHLiTQ0bBP35CcPP37m2
X7AYUc4I6qGYIUATexxWnNdB3PzuSUGKk5d0rC8uBRjGvWpH/w/LoEZ1jCLP3TiV5NRSeJZ17RAV
adEnAJSDQSP2U0bJKsiaunR+cR9z4nlyXgTim/8kiTzDUt7WmCOe/eiJncwvKxmri4IK3VdEtAb2
rPGsoIh2gNDtMqix7AR8TbrO4OzqXgc/58rzLiqRZNgt/5VFqfGYhPXz+oeslqOXNn1wmhpHfmCW
5yBP5qf1b2rl0W3A/4bhMQPcorB5apb/0FkPbUS5+pRin35yotl9IksvPtRWsx/hGxC6nAc/yyEZ
dpgtBykpFYGCMwrG/vXdx5o5R1wU3KLAOSyJrDpMuwuH84DlHuqaT4AEYUxCnBrmhVs86fthBvXX
hweZxu7Znqq3hKSpA0cVSXl+DDE/DzLuX5TnaeVv166+m8JjVlTDXXResGlKh/m9U/FIjGVxtrI3
3Y77gqrkKeqxilv5RCTXIhMonfDwrSpgQ4+0ncg9jqRpBJRRpGMEUFrVxwys8y5ram/PmROOXEvA
HNm41DgNFITT/cqJz+YIAAD/r2+1U/EhHZkeKXEzWpi5B+vuDAdrpiJ2WMdkfIjAsFCnDCOZG24L
S4YdDZyPzD3Nxb8WDNMvLqZVe7a0/8XoUMqIvD5EFQom0tXL42DNf/qU35rRHF3aB22Ut2HlkzN9
GNjaq/Ga9aN3cKYYJX+8WN99burmM9bSpnYKMGqMMRV8Mp3nFrpZWVPklaKXDydbht7ZHxIGz734
N9sON0anm30M455ikOPRzazyITHKbhNARb00Pj++W5jJXsIQeLK1EW/MxG/wef7QuReCckSFl7ft
L4o3SSL03hngWJVY2cp8kr/D8ZWGgA2YK2cWWekNi8UnPqN4jzj0zSA88NlpebbXsdJChcri+Hcm
fY3hxHZ2prQv8Wz/giAWPVZ1Uh/9KP3XTtm4M0jf2UZBB3pnfA0FsrZ1akKWsbsdExJLM5cNTSKi
GI5Od1vn8JMPGMFSSXBe5xHr1KeUqFECkY5H14VchUiuAH5iPqrGob305DlOXBaAy0TbKhoeYVtY
9ybD5EzvgOTZKk6VFY/8FEP1/djGCb3D4AKFGgyCMhdmnd29pV2kf7ZZ8EgfGdxmLnGKUUk9fYgg
BEyFs8ujuDkaNcu22cGxZ4uviNH6tWR1GLPnhrGT6Hi69XXIU0BSw6H32/aQoOLDHEz/Hw/TAyV5
cqmAj+fLw8xibnzK7PYN5MpP4YdwcOdpPkk3/GL0fQAbml3XRV0FlvCQoxmo7TI9UCFxTy4j0JAw
c/pYyht0ep+ompyzpjJHqcNKHMs/i4OMG11EwTmXTKnzrgOo1ow8xclLSNjwhiRbgK0d9kTPZIyx
/tbUzZs6ZCuIEj7fq8pP9200E4dbNbyE6P0qL+z49EieX/53vDSd+QsZrSDqeqYOTDO2KRge8FE9
8J5FqKgYvR6DJNrUrghP65NA8NFvQnG9i2ZT2sruB0UkMXHLRj/i8yChPt5Ug8Uya0zdreM19oFZ
7LhrZkoBHPuwbzlwweRrtZP46nEFEueoO6aXBtAs7gi9ETlZ52YlIfxN7HkdUy+3N/t1xAUoJ2C7
JMRtHEQW/Gstk3Bvs8caVzA89UtMqM3yiHdcQ4scx43ksIuJFNZievCyeTyEZvvalKpim0DWc5uY
zy675nOOk2ALRvWpRYV4NbX76LasWuYhwj9oJHjWoZrPvcSs3mf+j2Usaic6PScZw+4OwNVRNs6X
bkHY+2M3nSTJ5yIR6aHSVfKAXPUPxtbFU0cal/UGrs++TzY0k6bzyHtf9DfMoeqNanVJt88MW8TS
g0dQeaS+uvJYKuvk9xOZ1wbwO9qlk5hUdagNLtFUDfmTJ/3+Ecc2m2RO3yhLD6n7Dfxho1uR7MOF
PmP18MBUBKU9QhRmxhu8E9s+XZVNBLQKgwddozTLkFS1g+9ynJcXb9FXBo2TUjlgTScLvZ2G9NrK
sxGGxZXWnscjCuFqLPyWpLgTQrBPPdw4vVN4+6nxX+yBYWlY60+orNADfOMeOvpzfWi6sVRbHde/
mN2/xn3xOxr6YPf9JugoPIrKqPdax6BKkuqyxEMlUiOhqx/L5KXJI4K9c/HqaqxJGD+tOzF/8cZB
cHsaGQJsa8d9dcIY0Kkx1QdostWhdRaAyIiKKSW1WSy7zKihIJUVyNCk4LL1gR+gcmN7qcICgof3
n81e+xr58ckURXPOWU7mmRvRutFz03x7R68nQi/G6uhNuFp0Jf5TGa/cOtQuM8QPdtfEd6eanxPf
/rCofR8DS3aXEivZ95fE0NSC4NFbW4tVSLlsK905/Wm1fXnzS/3pNPIkw/zPoFh9E1ZJ0kJXnx3S
Ow7wFmzy4cHYN64dP8lWfYaY1BapwjTDMdQIfR5Cgp10Pw8nINbuZoqNf6lVE7Ab2s/oTKbQYT4p
BzQjhUEgPcOBWFcwmVquyUl2wW39VWI3VIeYCiYmjurghoRh2HUNWH5K/VPNMPjk6fYt5117trxw
P9Wl3pcd0uNEGufQYZnfT+5tzBrjGhjhh8Jquz4F6Le8K0yoN1t5Pwfq+drNEFtkxX9xP2T7rIWj
1JHhJOq/hSZAuE/LeUcUR7oZUU+ajvmz5Rvi0+xLpLwuUpsu2XfQXE7wJrOtTMgrNnAPKLAPxrRx
gjD71fbioXTYUJCburdsM7va0WU9g8gzJ4tTzNPOC9S8y4iK3thy/EdG3VflJ862Rj1G0c3aOUGa
AbXGnjdrBbdeaMCU9Z7t0JlowPtalKjG0GevgmnWKfy2QKuAwuHRwl5VtqcloBz+a4iuiQtJS3Ez
o+krHkT8x+RVWnWea6G0HvPrdVF19ZcVhv3TMLEqiVz8r6F4LlyYo87IW2MsYZ1d510zTfZwVDKb
XYLK/ZC5AoFgcueJlPI+j7192NnFJq/U20hiAUU1+IsAI2DlJX86H84un2/aQl+q+nG3flcFbt5T
0sVntwoHdsLF83pcYYumMHDKXdka1obVR8fwg61+6RXnmNXJpvdI3B3s9HW9R74F9CijjHdLSgPi
+fxnRqBAQYeJdv0cAy+smLEP7r2M7D/RxEzNjLrTUBjlptfSOJEk8cBsP76kCxvbgKp7FH3yKTtz
o2Vnw0/Wj6IKs8fOj/6FvnHuU/enYQ+88a6NLjKrSAyO6g73ctzhOg9dTAILIS1oBWsozYk7uB07
ZiozV/TTb5lx4q7K3VW155nGjyQCxToylTkO+TTeO0AVMU8ZdzMPFrZlYkhrkkcApAjxnhvi37qf
7JalfTXoz1F622EImXsY+iGuMNyD43rqrQWts6qGKCgImcKC1mCBDmwLo1Kvp51TGsNZmfFjFJPT
lBtGv6W7R9C7iNa4Y+JjUEV3NbzaU+OgHbPxA2iSzx12lW7E9r9sc3VFps0KcNERt13LxqMnibHN
Jqg1y5fQOcybhsj9BWNzU6eD3g8VlLrYb47rny9XIOShKmYABmhgu36vPqXJQQdC7lF/DLsl/+rR
Hq5Zek1je7FNqFO/0D7p2JL9usrPO8ocEn3u7hhcSAhFcz5raDT40dd/Y4wY6ljaPFgLDzCQLHlU
HUOxwXly8pspOUB4rgT6iVFlBX1TgnPPqlzqTW4ChmCsRXkimTflj8Y4HYe5Ni6oOB7Rmf9y4jw6
xcp4cjv4z7EH8MhFFecOeXJcv2gfKMpDMLKacZaDbkyqk11PamvZDiDMiPwSZff7dOgNikw0kDwI
a5e1lt58NwASBvXhhWrYRe2YM9mtUVh6FJA1FhMq4Rb5R/SmVPHS4bl4LANkaHUz5qBBWrVtR7yk
Jq9pynGwy7262SIJ1IfKU4+tcNwdDvb9at2Ya0rPxGTEkdfB1eAsfsxTnkTasuowFNEF6G681Qz+
duu3p5yWPyzEvGG6n+9WdbI7vxAmMD6V/KBdCAZFNGQbi7FmmE5YHmB+7jTywBsmJv00GYRDJRfZ
W2dTwp759mRCAUMog2qxgqCxYHVW8f2A0nOvXPnQcGRSfYYYhky3E4f1U7XynCynsb8HqEuzBfES
oLALZ9eEiwGgs7bc6eJBpqLlJYyqMp4bbk/iHavXFEeubOt3rM83y+3Jt1veAF5vOIJIYPYIwYot
EKd6407ruuq91n5yXP9WRK9o1OP/lTNpzhCX6HZ0LkxlMn94iTLX+G5xoFnZUF0cC2XvcF+74Lgr
j7WXdcxvogfmONE9TJ+9DD87tkAGtmB2dw2z0fWNnKAak9u3VY4nbuuNWZxnI/UJeaP4j1Pd0Z9H
zQXHoTyKsbi6hMr7YwS2eOlORy4wJoxEU0xDKLZOrj4Gg1/zW0gLpsjJ2ut6cq33CBhU72gqttSr
O3bA7+ybNa0VBKV9Xn4wN3bOXT1M3BHM2B0Zn2w7Bi3RdsNhPQ5WcS7H19Gszb1reeO+7r2/YVzt
CfQ416kMtmMryENwJxYLaoALkVsuKg0iU8tkeAM31HHRlCFN83GcRnV2sLLhyWERnhRon9KYIqRU
4QTJPGTFKGO0n3H8Sp6HBYuLzlj7iHF51p0jrJfH1Kmf1yfZrNTJVvxUS06AnKv6u9WKDbUxA60e
B339XmzjW6Wk726rH2r9ElyWrcyt95EK7CsaKrGB8UTPziuGipCUXl1AOAhz/2g4TNoCUZ2h8P4I
6v6xSMBFCsKVtqEc3y0rcQ6rChYptg3VNcQg77FQcBLUcXl0RQb7iDtbfJ+tuWmQFl7ZkK45XtKA
NIMphEdFIjPVSprzzpeEGWr1bjZdeTIa07kVebqrFoGLl4M4XGieroRJ5hECty/jRF1Mh71Q6Qy3
aDo7PaPqxe+RLxVzsHTt65vqZwNJMC6TvgBizcbPAmjvLtrEeuk21SJm07U8oY+wN6Mcf0cx0nuM
6PIETSFDOUI5MpXDZ65qBJMecz5tMYyL/emYZ2PxxVzeA6DE/1VO0RN7SA7JiPJXNOU/Lyet3WG3
xzJsgpoAepLfBkzdryRtp0cfsd1G0fFQOga7rm0+1lfMX4ru5V7Bc7+Vg/NRcQLdNLBthsN19YdE
KOtqPlETIxyuAWmWKU6LHjbbTgdztCE7aLpOwtoGnAUXBsdvuoA058X/0Oey+x35twImeyiQLu8c
be8SaJ0PhuVgmI31TZI0WCnrb2zgHNcd2531xp+ZJ2zGEKOfnBiIwjegWTXK2ygCfXVG8qFMqweE
XXnPyG1/YohnhTuqaQtHHgdDjsCn1fnTnKV/WcLkj6rW4qAK8jdSRn/guX9p3tjDoFXEKh4It+9c
3NaogA5b6cmkRd3EjvU39VMGRuigqfiCbJcXYU4PjDMRWq73OIgI8ZWLlTPzv0rUSA3BAvvGz7nN
lWDmvMi/F0Xm96HhQRkumlETeGu9uTkrG8Z5/s4OWHk1XWLtBobj9IucPsnIXqowrWgbzy07Rh5/
ZD5ikcWNm4Fh667XGccEvuhFJQwVHx9WBOsjHPWhIc9gn2TZcOoTENWYr/NFwxy3xDYMIoeS5/4t
RhHdDbtlGEPLAmFi04Oy2FVjER6Z2wKy6+jPvttFpf9faFSR/PTA8z2p9B0JyLjpkwywavlZJx2p
W26SE5EXM0opOmKlmvZ5auc/hmNwWUdMpGzA0p7TJS8tOALgrru1LjPs5uDkrDHloiCI/JJtklX8
yJPW3HZO6x5qN3+PBhwbM+RElyDJVtfq1nVq32UFv1YHbXxABcokvTq2hQ9H3xoenHEKL3M9vTVK
JTdKEsiCaH7q5MW94KcJSfTILOS7Gh3bkB4aJOTg2QgWmod259hMWx3uJsJgvJOeqyMcwOcpwf6U
B8+T5cHy8vv+ONvDD5sD+bEp+CUsCbeCL89IY3D9GuEM08cG8G5L14w01RY1nTR71Smb261DtXhJ
L1XXEHWCHZBDiIOV0/WBjIfO7854yuMnvJ6+dyN6tj7XKNFg3hrRxiJ2pfAg71gg1C/fOtM11gU5
FcLDfjSjs1cLeVEsJQwX+aJ0Ppk82nvNFUrHyoqFnRVywClaDhkqtTHr0DAFLZIie7qYfIwg/azw
IlDXXHzpbw08kJea8PIHO1I4cqhwWmd8MUVr3vk4KzZzNnAvZBwblvb4OvrwHf5Lfk5Grlgev12X
yfDWKS7tcIwvYk5ubRMV4NDbeA/Ph8T3VO1ZwJP4vCjZ1qtHl7q5ePTiW7+Fh5cu3XLifYAv9m81
w+hDYwHIigZU2WWRAmLlx4qYWpx1jEB4fWpGYApEM8PXCt6/B2SN+AQCeJQIla5rOdyG/QV5prEL
NbqKeYDi7fuAmr2EZa2o4s9IPCEULM6rhLAMY7K6+1k+1KN4zsxpPFYmZL7cEm9kC+OWQCAU2eI/
y6xw0U3WaQq8rzSUznXtNsfZvutKBU+FUZMx3eGxSBFQx1F8b3+7pVM/rU+R00QoK02IJFaLfjMQ
ZXrJgwoTD8PK8jfm2nekEsFLnzE5GXuyu123OcmGqcJY/TPUdYChhQY+K86KMaMbIosPXBd5Jrq0
g5atx7Aj8nZ8+7qcusuInFkZo4NGSO2/n1ddsBF20htgLSaosf3ZLUZnaE1vRe/UOwQf9g7m73Em
5ueqMvsZ8w9dBIKn9SySrdiZQeweHLJHtr3thsec6ouyVaAn3Kxi7rVS7XACkyUT/2rc+rHw7Oxx
/aCTrhN4Rfo/URZAK/Fk/TB08TZddPd1IqNrRYlC2p58UbV/95mSgnU+W56BRGiZQ8rR00c2Ri+r
tVfiHIpamll0+8d1dG1aYHCz8hyqlnmubxAEs3SipUT5iyKWweA6T4qQKrBMOpLGyzC5z+dr7LGv
tQhxWCuAtp5T+oGJzX3idxcH5n5gNuwScniH2OewurspJg5rOi+bEgdq2sbDxX0WHsqz9Yhdf92s
NS8j+8H95BjmKTK9PXKvDES0B4qNeLEbY7/fNdAovqThhvpzWGDM6jAXTvpYNtWvOWcvL7qTy497
QSn0moxLSU8PtW9FnNxt59MvevsiVf53yOcMXRZrCmH9h5qt/v7KiyBND3oAocYoGZAWEJaUZd+O
fHOGO92HXSCXX8u7rAOWFFkEg6KhBLLqRvHNi9VlGqLywceru52b5AF7Ycjuo0KsMpt30fzwFJ8d
oENqodl6lxZmOMbYvWqdUx/qcrv2JngVtyqEFJksgqtMs5BaRtECXeT2f8ydyXbcyJZl/yXneAuG
HlN3eO/sSVHSBEuURPR9j6+vbcZYFRGKl6FJDWqQL0MSG3cHYHbt3nP2yRG2HYnyIIBW22KC+KIW
l16ur7R+B/4+QggtDyRV9jle4uqW/4+N45lU94pFnYelKzArKzu+kbj2idzPIHJD81ynH26MDp0g
EPzSDxhWloGekyLtm6g7HM1khB9e1QeAoCC5Vf/VjroJkIrzzojq3pGIRHTyT/7gZmcQmlc3nKyL
A/7qouoATgTVpUZ7tIUfBtykGoszit1LlmUIw9X90IxmoCpQJI+BMIaFg/5AbFHiVNfVqm4NvF7E
EKK48Rk1n3x3fWoH0AOiPAvXoHWcgvJUMxO1xYbQrW6Bw+gMU1J7S+DJDx5Jot2LYjpl8XitPKRE
MZ8qZzhU9D0ljV+j+andJFDtAT9nFelsWAg2NmgDrTe25jZjpeY5K2Ogv6oMRPpwJdgmJIVVv5p9
xkTRJnGyQ/ljr1+r2Q9cPIBfqqnZJKm+bBmfpcfJJwScgS9JQPJcljA6oQ2wnQcIS549//SiCHUk
91FJksc2nFf3oZbSdsEemU5NfCmJDd+E07pcZss81HnSAddd5yD0rfaK5D1Q5X0SAj0zXWZ1ibse
Va9gbG1xh/3tnqm/T1S7vBNDg9EpqORB99lJtTQhqgMhTTMuYj9bQ3VBlZDcrhzbkIygKJtL0zqF
k/lT1Vhao5eHYYa8WOtthxm+z/ZJXN6rNmLsk+dir/Vyx8MNxBHItDrRNP3wiSFid2TU8BVBSc3k
xqaPiJ9+ZzOfQ7BNHgLyAbExhl7fx7F9ifoW3RVUUxembTPyfpzhoHwdThV9VyyqbMzpFMMuc2Hn
bs0x4aSlrwv9d4iixtqdm9CBLcDkhWDVe9WgGAetv5+j8a6eewPOnJbsxKyJradZw8VdKcSV92/x
hxL3dbPpGt+G0Ic3bo1Bi0qXSEFf7DilCZHuC3OHpJx2lREnSJvoW2W5detRRdlrb7z4BZC2XTO4
bFjyoMESZu7Uv7jFuw/JD7Yv5O8KAxoENg0eM+7tuCU4TvdoBz+YaR+h2aZrVs0Nf8E8xPCjYxdm
DIfEjA+EBkKZRO4lSfT00Yomb9/J+UtXtJ98jXV56Ka3SGj46HpW+wghOYLqYkQ+o+WBNTk6Qy9m
/G0naEhSau21OX+Ou/IHI0mbzN3l6MI96ycuTDVPJaUWive0esUgToxUqfnXMn6ro/bQujw17Lv6
U9UW+hMBCnNBQ4v4A38z+BFFV6fPt6HjP9u6OZ2znuKs0hEqMFUBiuLTLp5MbHKU6O11LtNvyjkg
g68UX6QxYjtQfxVhzUa23uiXVjei25hWOsNUlmBZl45N9Nhj90bMhoV4qb3b2Hc52ElN+ohZ7pza
DWewbvnaTSts7Pymd/yvDsXqBrEWaMIw/zx7Y4yWaiSd2hm+TlHVn6IxnvZ2LOMjqbj5IGDoO9FO
Wzn5GbNJQ1ADy9/pTn7oa8C0yl82rXW81R0GiEbUelegkv3eLsxt5dB6Kb0DUxOineslh4VtT5ek
Fy6i4fQhLlP/rngzPb3aZIJppcVsw7QgzQ5OeEmei3YZTrWW8GBkyCKsHDIpyLnPsVVX5HMl7yFR
jDvCQRBKcYks72KkI9mFflS+43yxj/SLvSumoQAA5ROJz9OhgRfsGK77BGarOTF4v1H7atPV7iXX
vXumUtENbQQoDW4Lw3T2GZo5xrFb9XMnEvtR3XTltJQ7rsJrwcz22rqxcbZ9UQcEcokAFEvCIa4k
8rkyMQiFG5jG3Ow5/QXohYfcXW4lVzsThX42FwdaN5XczorEumuZzjyAtVwdaoU5e0W4+V2leY5o
9OvIW85uUQOjHTSyHGJOn7G2Q5mGKUfU3QaSN03ciZVPrWtdzs/OU3K91ClcNKh8zXKFMkuvVx1P
bUdGzFVM/MBqNFQg+AWstD57qH7tUjdfrFx8zZf6KcU9ccDbk+xoW/mbMJ2qQ2QS0z3ZBkbSLv8k
ZgMgasPQqTG+67GVHnujn/kp9b7TnOGeubTx0I4GM0pR7qzJ/RoRmqj4GWltXcqWVsjKCovCGj2j
VaUtpjaTjJbVOZNAvm6jpSxZVLG6a3qB4WkhEMxAocCTgApfknmwkDG1SZlIga1YYzO6S1fxXfQT
SsYMcYMMsYX2y3rk0LaKmXKrSqRskRy7w7HSOeAYuv89sxeEvNb05C1b00KtrQrQNu5evcYlI94i
LcZB5sH3tQ/kcE1XixkuHK99spB/ueE2BZIysL+J3u0uHJAexqWbDk5ZQLXOgfEWZkwDEKPE0V0R
lQvM3jtM+tnFnmCDipmYwa4s2mu6hI/JyZJ1V+sWzZndClc5IFc8CxPyZMN7cIdvKJCqA74Vc5dq
4gLA7eoBjmTUSvtJgZjKvH6pQ+ynKZtrUMdGxyGVpYmocro9GRBO3jdDRsRjxXPue/NpHeAsWEgJ
XI9QuyW158CBUbqzxp5X6k3tUYsyFIwJmHBUvhgdajr1eW2Nd9pYh8Fkg6uWcgTTTH+6iD3PmT2+
qIGANvEYDqIj0pjubtXz4Ol4uwNTA0XtOsZJEWs7IDCMlbVhJwAfRiFOXjx6Fc9h9Ga5XXVczXbE
K0bTrkwETUh7fJ8Au2lMEzYak4v9UpoCH/DegIh19ldEOoRgwEEwWfqbprgjE9E9mHX5qFz0Apu4
OnA6TXhHZmP2mDLLl9tZa9aHSU4HzYTBabHk5h4vyZXmLJ4iadlmpUTvwJRVsJEc66yoqFan8tyj
3GZgjXq1Tz/7aZ4fUoJCECp+V99WGMtrKCb9XFHegtcOb0sTQtNIaPbeacbxBv0hUV4R55S+Z/7c
lNwp+Ozn2OE4b7XDpwnnwzbJy6dwYVqLhpmFI/fICdNzTIHDH6fu2aA+J1qj2fY+Oe01fHx7wJad
Ld1TbtrWrTNkxm7qyWFGCXqp0PDfhDHtZ1KMZ06vwSFkpn+DvZUL0tT2peu8q0wgvGmtydrGA/O5
ArTpIdYJU1G7Mya34UEUB68czl3CBbarybwwNrwsZhU/NZp2DU16OC2BAjtrGPr7RUZltaELzsN+
DDu4Ja3RgppNR6YzztzRSEOm2ZoLjyRig7ePfQ6FNab/ZhqZDSCvgPj2sR+VazceZvkj2bsH5vkD
jAHGXhPSn90crv7duoitKRVPFk+tmUUEmrCoHDWILwFEpHWnQBCe/qDIG8BSnBOCVbpWS29BoEjT
wAHxCHU7yhEjbtwGI1quI5BnopWd9Ax7V+zjyfDHtDliuSgcoMpIg0o31B+5bB+Kj3FOz8LS67PQ
+ud29LBzsGnhSTbPuce4avlMnAq5Bnr7qCrlkL49RS0pXJEW1YcsnNz9AJZvF6+olrL4HYAbiV+2
We0qHBN7ayHGVftqGQkQLGxNjDiZXv3Pn7S+/8aVkhScvwN9UHMaGDrg6nFHKnbKX9goAC2muWWD
3xrgISnHLOrxhnTnopwqfC5UL77r0d026FVOvYO4Y9GTgzut4lJ9MK7+XxMW/1d44t+Ai/8bh/H/
Q8KihCj974TFXdcDuP0bYVF+wwdh0fD+w5aGOMKyPcOWvKj/+QOwaIj/gPr0XJ+K1PNtlOt/8hX9
/ziODyjdEwC6iNrjnuj+4Cu6/7EFB1zfdtVP458UuhJtyB83E1BKPuc///xXaJkhUV9/3lygA13G
wGCIhA1AiAX5F5TVGq+pllGlBeQEchwZ0U7WI6pFHSKdioGbLU54HZLUvPF+ds78YrXea0wXhc0D
9nU52ncL0yioNH61wzBEMJYMbFPUWVGQa0BmlDpbW052IvF+PJVrfg0t6jiIcUjVZHDdXz79//LE
gDT8x7uSqHdLuMK0yVHwfsE0TW7fTDMukiCd9U9GPZIAQ8LlxoohCqvQHpvwkasf+ui16HyZcHl0
8WW13fSgcmCa8t2pBNIuEOONpjubSiRPKo54ZIWToAt7pxLN0ggKN6kQN4tLaGLtIx6c40rSsAn2
qOpZhuFgPxtFtHcRWG3A5/ZbSTbKLNQuJa6SrfqxtgxebXqiihoZTeZMen0kxAzXKLMbFUZDnefu
cp0jNDojTIBOC94n3I6SK2mYI/O7ZtKPulE/hyBJ9qDKKXDDHBMfK6jT4QXIdB+8GjqGjdG07ExQ
8SA7YyLoSvfRr31QFbP9MxFQoGKE2h+/G3pPUDLm3fJx81oXmWk2RAckTvILiAJyZJY1TPGf2Zh9
ieX8sIVLssB5ZZBbY981iOvC0emViH+bung1mMpqNunHaU0T3Y448cj+k4oGazuCfJeaAdTKrBm1
7fuY7txFe17bT+O3cmLDp1S9MGJp9pHoP3l4yrbZ6qD/lB/b0l39BcqGigxEuUCUREs+et0SYEZi
Ef0YLUclnC4kCiDgxn86Pumr9jVGhguExP2pLkNKk5Zqi8FXHEZM1cBReJn/0PKcbnww0ge9TxCy
yl+Y4ojYhVSLKo0xt7THEgNIOHoRojuyxtTlSyWgdwX2rKIOnbitLznRsTbRLIsO2bH0x+8qd4a4
BjrIxitWaxKeukK/2DLrDNL7KVrX72anoZqERUHABKfKiYMmJ1Bnm07yCCU/w15vuanm4gXLb/sR
d5jq2IssYX5X188z0jeH/1tsHgR/4BiSxR/YfZWVZLS0spqJCZiBijhqjBpj5fhSuICyFW+iq7It
6wQwaIxHYm2+J070nDA/86cQ5RwHEnK1eJ5VCqM+IC2mw62yfvUu/mTMBNWpiO+YrBmcXH1Hjki5
ESnZeml/Vvcy3tMpLW/9kVyESFJL43nqglxm0KnHN5EBfOrB7J1jRLfv4EF4pgGHbDltNWTLjcct
W/Lb/cjeJmZ4dVPvh7olyPY7TQifPr4/NVbvwNSX/jjqC1jcAJm2teBfhyQPVO56HPKP1fCts9AS
tw7UFHWvdh2gNG+4//NrPoLtzIpIsaylJRfxwKuL7yVEyGlo9zbOiZMMJjcZ8FdzNi9y09ySg2YF
9A7uExA4GyY85LEMiPDbiGRGR7D8JPG6bNaSulFeevXG1X/laLeZ7dXDxkn8G7UYhfIzUOBr9avV
O1Nf1nKa3mYjoahmAi9NJknrhoCf3ZRId8lZqBr7ccWCh4XHCBy91ThzQLUDxkaYpvxy9aPdDMk8
6oGB3+s/rzbxNS48S3RZ4Fy0TR4VP7SofR7Mhr9OMvSfS3ty5ZswawRqs+MRrCX/qLM0w0AxgAfN
03hwAYyCA+Oord9GtrXuoijaYaBhHJyDNM867y0U6esCm5i0z5eoX2jKyGfaEfJwPtFDRBNEYANp
irsofytzjfz3gVEXB7dN0pL4azQ+2iM8Yw0xV4ujYxAuqtOEZ4/w6JZIHseMqSWZvrAxbRzT2dGG
r8DV8lRVOkLpKdc8+I6H3C6dG2xQCsI9u7SJZlqJmVwyXN+9Dql338ilw/THbxmu8FxO+MJXJ+TK
WvJpzofsxVyXZ1p9RFDiMH2l/9SewGqG3DvLoUrscr/6hKkXNdFhpDEt9R2xH8jtu0spn0S0Fuw5
ohNX9fJE2536KHpPoJvHJqaAoUdRYMXTJyd5SRusSuWc+syU+4+w6EZSdScUbPRUGWTM+bqNMwSr
LCej6JBeaBJV5un7EYWgFDWwcEmEfDiSZ5KuzWuJqvrgVgym3BxCVs7jaZNdHCwaQXjqzWv1oSZj
CPY/F6nOp/QIXgDilbo9GdoPfurDlqhYh/h8ZYTpnPDXTkOwiVOdO+4ulTJaJmwTiorXWTZ+2Wa+
r0HkBrKN1cr1d3Zd74C29Z4sT0y0g3NLohxtmoFcWKdcjMdySm4sC2eU3KpatHQbw9CO6slQG9c0
rqSi2HhH2djk71VsfaXqw1ysb8hE8UmGd+k7BQZP7T50xI3KN3YI2QuiHP8RQsmxaWZ8KlBZ9AWP
DGHUgPapDL7RoGyDLsZBJqXCq4HZhwjhGZH9KuMqMmgsaPVPbTMcnAG8EW2lY9piCHAdGByktUSk
z6GKo+OX0H3qjPvYvuGBbHg0yO4eCwdPqxOfhtoteWSQ7MgHqXaK9AR7zwWRCZ4o9c1+l1vOs6rM
qmXUj4YcBMsvdTvf3aRN8QjlXZwnXB16477qdbOe1d2VN8tdlU47vXldzHA6LjTGdppHh8UWu2Ze
jiaxQMi20Sq14l0tTxra7005RWj7N67gmoMOpVokZJ5uKRpNUxLtZ5r620LHfKhlPW0r8qhrg2sk
r4H2PGVls2NM1FmkFLZRtUJHYDvFbNVQdn6NhbbsRWpPpzkBc8hzxjahp0wkK7KK5CbYWVaM16RL
Lx1rfoUG9irc+SIKOnFzVpMP4RWPupU+ZrPzqj6IyiGfp1rEi9r7NDeGKIGABAUzjnSW1ZwPOLSQ
Y0wN2bDqkyxDZPBOG++LUPmM9X7bo0hCfj5/ro1xL4bmiB8eawlvilu9Owj4e4jpV2LWc/Kjcq5L
UnBis7wWgpUMGnA77gaDok9+D0s8cYMuyZTyT4jwkGeDZrNjzAayCnNc9zmRFWjWgCSJYznvdrj1
CxKgg1bYKaoe/3msmeQjD/1QFMqHUP1XHOs1a5aBpUAW7NPEs2pM+bHyV5ZaMhkxZlN8pCaeiqYt
ERWZw740vDGoU/3erdrxgk699J7VLui6LI6Ja75E3VPi3BAfj0hZloYQMTLmCmg5MgZDZetSgXvL
S2ECRA0zZObq16j9U4U0f8T6IB/LscPZBCQTamoEPc69biaiVt1hdobSDCl9B7bhqZuW28Zr3xoP
aXnI/WVrE4FcBK5k1qMOlpgpv9PvU5QFEAWCpiTS1BJMeYskeU86dFtzDpeQD8pgeLs10+QmWlmb
1V0xyM9gGpz3KfOXj3wktZTYJWQ9syVBTcb1ponGTT7fN9aPJUYToN5DE5vfejPZdw5Lm1qtwgw4
hFp7hEyirijwSIi/lPX3iOj5QAXbqtwGnZ14kAALtUmoRb/V8wtscVZgWkuBWrtUmm1YSZlLX1wA
x3ER3fWLl6DxQ39CBHvFAahp4AIN1nlZvWeV91wmXO1/P3AZv563OG0hR3IsFw6t47kuZ9y/AqXH
hkQScBpMTmQNpW7kZvaeIi8cglmzQIZinl4MPUSXHcJ9BAOnOxQHhIGdiBkqAt2Kv8AtZq3S7fe1
MV4xmXe4jHBg9lF5jPT2rnW99jev25RA/r+efk2dUQReVUFvhfQDTwKK/9paKX2LsauIdt1gXeqi
LPAyIIAmLkte+L3mr+csw/MamRdVz9fx8JA1PH1dz0yvjrv1QHqOj3eTQsMGoNBp2o3hUuuH9lQc
OQkB6hmQUNoe2aFjEyi5q9nnhww24pZouyce3THw/R8j+80BCuwXVRavYOp+c43+jth1sZg4DL08
YXpQdmnJ/gJ69zmr2HB1EZksbOkq6FsjA4irRY2r1RPxBLHGGVa+Xs4IG3W0ZWwdbiJLu1f1Tqaj
ie3q1Nio6SO5ThsnIoIMIDtbAMJ5deV10Z+oHreAWnLAnoB1ZEj0v78b8+/w4z/eDaAFNDg+8Tyy
QfLXK+eUVL3rmoRBRq5oYr8PFtnKwsAuFMHbiaaIHPaBSrPDi4ipBqG4PMvXuncanM6FwJDfJfr0
UmiM8dVTph73XPOno+M3sNiMLxjuA08vFsq9qNnLgULa9fbGniosnv7M3kqF2tNwDdDbqA9VkR8b
6zD+Lm3FlA/QLzcqievCNBzhuMC9fyG2T96UpdhTEkJUYK4Id8SwemcucpsohkvFzGwH2WZXpeEt
DvSZ8pj6whAoGtV2qAo4ucSpS1F4Um8LxwZtvyxYUkmWSzfNwh9lYYBhXmysIwPm9uTlMAJTHxeb
WmBoJC1kjXZPRlIFk2e8//tlFf94n4J3KGzyslCI6p73y0069frKCThzPkTyeFHJkx7ZIBd2ZWyW
OQ2lkSNlTHikOC9+9kRI37JhdlftRK59+vdXY7qyT/S3j52XY9AkswlH8LnV5Prxl/VhSnTXj0RG
tIYjfjB6jg/JqnHSqGUNHU7IlhgRMEGZl2GTNbGDPXNZ9k0ZOTs7dO59XeRM4IiujEL6Gj1BrnC7
eva9+RRaVnuKLb5x7G7UshlmydcupQQudf/KMZXqSW6gnDy9FhaSKo/GRk7zAXGQIbzw3NY1AvVh
IENXni1Utach5Di54fBgwdX8OLilE5FtNpgJQ6eBjuEOHyo/WT3+Ht0VTJJ6Szs8km29iLk2/uYZ
+IntfcsszoGJP+5px8fbRh6BZb2eppmMEHvvyvmRJ+fycdbtzR0F2Zvax2FcpDR/aGu1OHO7GeRU
5Mi8sJXTcfSqnheCUskSmznX+sIjfn7pWVnX6RBiMTurHqO+TngJvav6gFSTwRiTx7CiHgEGsMly
cEhpg7S+H5dmO2Hiqk3/Odf03WxSd6gE9pAcus0a8krAT/Y7WRJFE1RYrW32jBvOE0huzi3dJ3UQ
U30dMPS3a8pJYiLEBb0Fj0g1JT+jzLkCuPti2oh/M5deaZdGcCx8A55yiPANoRphaA7zNAMXYh+/
RM4Bg9b0UQLPldjlg/VW0ie+Fvoirm2R3LcRTk9oNkiEs0dcPehOsmW+XRdafRUJm8PCSwBj+453
LtBhF02tTWKgFQeGTB4GVd0DUVtgAU20FmU2b0GpP4r1OTKoAOXVouAmg5srzYyRvUkpT1Sm76Kd
tATNFcPpbU4g037s8BpYnAe2od5Rgt+rnCnhKMhJRRIMxNN63LZyD8h7ZONVXHdbg4SDDYOLT2ov
ITET9sVKNJdccjN3oaekNX+ES4ZsBT/JVCNUGAc3hC42zs7FDBjqzUOkJc9uAh7QRNhHzFmyblx3
eYzIoz4Lm3jxMiVdItRZg21QmFLBjQg95QkiS1QgSlK71FRxYiOp/qTebN/h1iUxd08M9Hy2PcIm
rR+qQEs0NPVkH6j6VS6OJEVlQcfaClXpkpbx40ffWrZmiU9uTiw0VgsQa14qikz0znmxHkSPaXDw
3JPaQJy4v6spy/GFUL8gTuL8KhunGkJ6SuyY31Z5xgGoJawI+irZnACrCsfTUDVPfpxZ+9CkJxG1
KfYxWUv1lnabIrH7iHHTPDjrNVrbpSjD8xS3iFDw340i+1k0q4YjexLXcDVg62IzAN7BpaFZoBVs
za4V3UC2g+ZBoI46PZLObW50MivViVunwgtcMm9V0yuCUbQf/GCISfKsiRs29AjSAB4dt2Oaj4OU
b5WFRBkCT6gajgJ/dnEjtiNMFK+i6ePNKjPhrcWESoKCZwWUwUOfUjBR4tb7WvgvnF0h09JGqFL/
oa7sFWN8iFgZMp46qQw5K0SR0ILtsT/YNdoRktCLE7Oug1agBHPamU/X1/hx9r1BOsdOUCuqjiXZ
4o0c7Q90uf2zijrVOJvgjoh5+Hn9mYcZ048Bate+7589WasAwSy3uEiu+ureAVu+t+zyXbUZAbUQ
9s0WH3ktJBrisHdQpdRbn+QqAcurJGTJPgg9YjgXzh93F0g/cemG++5tDO+9tH1LCp5aJv+vc9Yf
1V2rKkP1xCB9ZFDAAWnjGLO1nzRx9GxHXNVB0KqTz+AY14PR2G/DOv424UKFv/yy51Ek+tSIngds
6Ndxo1nivjRKwAOLq4traSE785KgkofTviKTVL1GS245Rh5eMbFFk/FxoiyhgIMQg2pj5bF+DXcs
ZRVtdlh87OfczN7S8QUs0vB8b5wEBo/RZ9xQtw0H76tcuVsN5tIS11fVOkJlgXRYOuF9QWXXkfXk
VC/qQcNbD2vG38oDKL0zxNgcxgc5LRncsT3ho98SoIkhVF4VV8MzUsz1RjSCm12jPePK66x5+UHM
c7hRx7zS5MgKNgQdc70TQLwMoGxby3jVs1l8hDPMAPpdB7GkENXNLKYnPEEvfuK9qAOZWQ5sZ6y1
H11idQabafcENsPbyYNBrVnm1kGWduMa8dElmGAwpag51w4GJ4qgxfaOwyGQW5T8NKxJ+xwl3vQx
RPm//3QR9Fz3qqPt5w0hWC6If9kdzgcA8i5GdvXYJGRkotGHcJMedFkMc7wl3sc2+8d/r5PEP4px
gkdduT44NoUQiXF/L5Nw8yLjziMXMOjMUywPFEaePLn4FuWpVN075JB+HfXluzaAoQyH9EImgzwZ
sUImIc0W0jhPv3lZ/6zeTF0n7NAgp8Vzxa9hLTivZpwuIzRSxklbXLc78K7Plj3TgVR3ijzcU46S
r4F0p2ugBsAwG34zjaRA/0cVaepkAAvLYcaLZ/eXKtKPvbXNpXmgFbBfiuzGSLFn6FP8uUraTSFb
JarqQExJKd750aYcEA/7A/sch8sxyuLtZAsAPIyxZImmvnqdxck0PGC8TomE+4emoWJe7Oxroa/x
Juf+EC8ASHbdtG2M6UsoGzTaQmOjjUJmZvWjMxgvHFxpKd3gmOaucyuUSEDMTV+/7T12JzDPl7EQ
9S0i8USa4qD+3YO4Ky9IE0Gf6MdxoIk/axPEWjuxzyJcXgahs+KWSGFSV+M76GyoJ3aRLd604RA8
Uao2gtFCArVw709vi9s7aJ+XT3NhvnjRF4Q40cczNFa1dOGljzPYliO2JjrTvDBam5/6QYolK/PL
TOfl45zqloe8Y2Oa5ExZ4FAoZ4sphXw0Zgmky2IwA3myPDYTXTmOQM8okvyPMe+wzLHcfMHdeuje
fLZvSJF2YDb6Xuj6TyqOK3mje1gZm4na6MBfUOMJQPZqtEZECkHDC5HIsupxPNM+uFdjpo+v1oY6
iZ7tuPuSl9aDOiV/PKL1+LZU4ptsztCq/qlFH/F6qgJUY18/PvvRzCo70yvUQiyqmvvRNldPVRST
gnitdJ4p9djJA65UjNI/psBXRzZdrnkTGnoUxruRQgUvGN0z+dtS54rOCQp7e+zpTPUTRG75QKoJ
qHrZnTPtUuLPMdsxvOka61btdYMbvdmLRXeDlUqOaTvPL3/TnPlnU0nIhC0X1YStMt9+GeKD+Y3W
sUB7G8mphu2kn9fsK/S911TeNqa8QurSqq1CjZkJ8fmjb6deZbTGP43ZvmJY8T4Bz/17vTL6MJsB
dLz++6rzD0WFKVDpeOyfNnIo3LW/9JRCAvN0bRpNMOeEe6iDkdHZnM/J/vNbqC/uwAFSTbfs4XHp
ZYNCbq6GPCsZvfVoDPW6i93wWT0x9TpefDts9x8tVdrDLt7YjS1XCZu5Qu9Pd7VVvqAh26lBLfPZ
33Vb/ssCb8mV3TFMphmWZf/SbQEvVA6ODThPjbCznBI9Fs49BoZ1b094rTMLP5hqy3elfZhmiaAT
1j30ccY2cl6kLcZLR8H1G3GUKT/Nv1crlkP+FRnbDCjo4v2iX3FzGcSVTU4QhdWLxVxtXXj2fU9N
yHG34Wy47Zn8pyONHnXeTFMGMZnUS1AsrBMLLUkqMG1MYtKZJx/yd3l+UhuEagypKWbtdg9TnJq7
RXbjVSmouubC1ikFYf13iFCuv7mT+Hh/fXe0fGiG0IWXjS4safz7X/oPkIKWAZg3/UkI1DDcW0Z8
FTEDa4gUQSzvxsTBzmUkpeNMRBJ86BP3wenAy2TZOWrL4mmaXxy3evF6379UMucA2d9RHysMk7Zu
XdT/RACN0BMQMj+TT5TGXwvYkneC1Pm6Xa6Ntdf1+gpL3T7r4C8G99Z1AJw0jv9dywnGwXb0mI8M
rwVBTU627KwbkErxno8qBRvLUyYK55hEMAVDcl5Gdltec9hv0JXY23HU2q2lReupo0WwinHYRWbG
WXpisMNc5Lmyb5jHMz2d2ecwNAf5IsSznt34oudz19r12LvTnW/JDrne+1eMvzvMTeG1ArC49bWU
Jlej/RD2+GA5ZUQ4anJpCbM4YjNxA1A+rbHYG81r0tOiZTfQ7KJA5NXMq7KxElHKBs2AzBxyA9au
TAtoh505dh8yXTu3Wn5ssTGO06fCWw493dPEf0ysFtIUNHE3ZB9a77Iuu+lppIkgRH4jIXJJVP4w
I1hf1vC+sviigg4Kn1ZzHNeSvzPBaH/3NO05jby7eNi5E7emCUqCDYV8bkJfXAaXVYwPiDuQdA50
R5su7x9KIhhQMcybGBcMoyrYitq1XMy7LsmPCYY9J1hbg94NwRhkRi/5ci60731xagrCWxGaf/Vg
g25ATQVAAz8zfN9DbHxFOOHHwfJiEj/g0DADiFA8dThlUiE4HUOMh0WWeDEaXWNX14hVK/emvRjv
g23e6jMKna6+j2cwDR7i/fbIS93o4gbVcUNZXzo/mnS8gbHpDOt2LwqGmZm1uVnSG7/+PNGdRO5t
3oYaoGPiKd15Lz/HPPo09kUwOdWppN5fPXwfYnx3p5p589XFiGCsLslvUipqHC14i5s4wXVMRnYl
UVawffmNeNq5fcuXrD0UF63yd/oUBRTtXnuLnveKVvR2wewZD6MEs238TDvyEYOGQVcVAmwt+ZHC
QQ/fM08TOT7aOaFEc/2bqCmuILQuDK6YozuXjly1jB9eNdabDdFEG9xvOcLisPoxdti7rOy0wEMZ
M/9+1YHNIlTeNfb0NFsgxDOStV0xEt4bByCrb9y22PfxfOcYPShn+1PInEdP8gsv6wt5No827zYP
Sa/J7nEoAIO0P8GA/ayREzWm3rGaPGcD4u0AC+hSzhhMixp/VkFGWBZanM9LQsSs4+xwgDf624bZ
xuyt57jApOboBrN2A4AH2T42iOMCK2/Y0MUKpzMz4Z0R0621M2rLZoyPFbSDoU0C32ge8dIiArra
+QyW3H+IDP1UePeogu+mKSRa5zMqsa1lV49ZZW7h+3/RLe1KLhb8ngnTGml3EJhngD1ad1+vNVka
pNxLmEFL8ihEeZQ85Xl2qkNYlncG2ZtZ1d30WOqj6CEJUYADWqs9cWiafZXo19gz75I8e1ir+HV2
wnu/HABeSoOLtpFDfAwvLCQBmzyFcbjP8D1pTNtjn81Eg/8fIaw2CBx+8Nvka1aLNz8BfWfp/eNU
+5fZv2oxTTRJLaieKmL/zHQnxlcz/inil0tZVptk6HYSmdTkVqA/JZ7zUEbBnTF+46XPIZZCk2b3
y2C9hCW2B/e9sqYA1tQ+j45rT5zbUCE0cCkbzF19pbkPK3TYeDc9pj7feMIggc0xXB6N9rte3+t4
eTSDkC0e+X7BmTzva+AMJXbqcMkfsA2TxyPXz2g70euVQcaUKiHoAH9F/N23TwP9t3LI7kgX3EQ6
aTXToe/LS+hfjBb3TgUYEXc16riFJK08gkoM1VL0hJF155YHusba5AoCsRBLZuNbjxYdn9yls6I9
EAfcXeHF4wp5role3j3GNTI/62E1v8/AUuaxfbRxjneAETCxbyarhiKUnyM5XEObp4nx6mnVoYze
G3+hE31dGz8QowAs1Qc+KUue+8WCW+hFSHyMYecTA0F3n1Sf245Qm9HuoGKNW2Aah7xEH4GWve3K
rR7ex+ENPahjI+C/GhmukYOOnxcI+/2Ah9rE8NbZLT3Pt7E2cJy1J1zdgelYVBx8Bm12nmdQPOau
irV6O7kItX16B/S22cWtA4ZFfOCGd2orHN/MqTWxBqnXEZLWc3roiFcb6bnZGj4Z/dGwX1OGLxCD
NtMI1yiC2/VeNRdfriRYh1Zsyq73A1fC1jgLg9MfsUikGwGuTTA6MJW0ne+D6YA6qS4cnvHu/h/K
zmtHkuTKtr9ywXcnXAvgch5Cy9SyXhxZlZmutbavn2WWfe+ABAgMH7rBZlZGRXi4m9k5Z++1X4zY
p4DrCHK+NSY64mgtXbGPl9c+gaeTba1Qg/urH73526H5FZtCWg/XYDZfk4DDqBNu26p7GniLRlRF
8Lh1xB00VqruwWborqHsmGmxoTbdLkb5HOnLY6ujrgzgcHPpTs4oTpM2b9EQ8ozRMszXto7ZpElj
9I81fBb9lmQTnATN3miTtU7Enu13+0LDvDi+9yI0ySggULmspzMcrVvdMv+AZr/oVn2ALsjmDEc3
YHuxoEMF5xDaVWl5UGnsuzrO/gCRwxhV9ch5Su8l80LyMmcDhDnt2+rT1mU2TCmjaPk8g/c6BdWz
lw0njEQQq7NHkdCO7pHjGkZ6Z74UwKBd7UH088YMrRsMavamTtpH24juWows9Crtz8qAthcDrS4d
bmbRZZdR9w5WlT4M03UA+BJbz6P7WY/l2cSGknNGNb0Mk61sCnOuAX1n1KeufB0AmgKy2Melyc65
I7RtvWTVhzUaO1JY3lvf3YAwxQvsk3yYZfcYVkeRnn0GmiZxDoyr72LbZsKbA/oSG8gzdwa/6r97
nrPNWM8CnYScM4q6a2Jle5dLL13AEXmQGiOQRlTPmd9fKoICOQY5v5ve/92Ew8kVVQIVbjyNEWQ8
zB1nE2DwllOToEkLd7ONjAcG8GSo5fq7QEGPJJRj20hE631qHwz2oCnIiJMzZDKKqbO2pMbvPp+Z
e0aQDeyy5RwQW4gGN0Xr6h8oAxFokQY9B3l4Ig4aPcEyemRIle1lglvB2jGV59qlqo7jYjlmpZEg
+omag6mF2mPrz2KliWE+YbCInly3GPZW7tcb9VM3JxcDu8hpLJaoW2s9drs+L9mL+NXQCUisLmfS
r+R/km6on2trKVY/fzhdvlzizDYjkh9SLkX25HoZG7A/56egiSB6UVZieMSx3oVAVjP3jJmufIG8
nUMVAfJtTUXxok9Df/DbeiZ/KK9BIvTaeh4dbP81GSvqj7RGB30WcNNevcBML5cFQgCcmUXx4qUs
aB3pdSf1U0uOfAl8MC7qp0GKcpvYAOpWUovRy4WvQWVus6lhHmyHpEC5oI9Xy3RILU4U4fsSLr87
nXdfSkqV/lJXydHC9eQWDykAWR4HjSxxpHuDtxyYG+ESLcmR58A/4pWe8j8yaaW5J1qyIx+n3rvE
n7FljbupA35OnnLptxt7tB59T1ir3WwzCmaq9ZaiOmOylbxO3Set45M+l4+xHzaoY1hJ8dSipCWj
cILTyplkha5hb2viy2enlf8YbQNakdnE5I+7RicGN69JnwP1ZZChiN4LjVbLm80P8WROuxzcqVOS
geAPBXxkMNDuArtt3sFEYRwXR8+B1e0Gs9uW8DwTL3xoAK6vllScxgqIOTQMDalECekGVUW078Vw
WsziV6zvwkG4O6lOizvCPHGXrv1qHeKi81A2r70alSYpK6hejfsAliVxOldvhQyXACVTQ77lRu8w
glEdEwqFdDXZkKOKw90XN0QYvLPmnIKpvLcK4jzo+RNS2QbIt1ijSoYKot316KASm9UW7M8dyA9T
n0ZMAR1d8Nq9MsVEsseoe5hIkUXSn570+NVtfXZ+ZlIo6eY/g87Q1sqCy4yh3MXwrzV3VdBzW1Ri
3+vWxu5QQLY4Iufaa/c5fOOGEfOGIzwIHJJBSXxtF/+r5HgQNFh162MX5w9p4V/hr6+1zHnJcFs0
E9LeCsO46V5ax9oskwNdIV55ev9oNxCWP2teNKrtL6bLJJmHGOW8AwXvc1kWOzN1QsIEtP0MMxYt
b7P18PeaprXue/pa2ULiaF+JFwdneKs3X6Yk2rdeCh+Ns93UjmBgJAze5oGOHPTCaczIig3NHrKb
KUF94IRYTyurfqvYCAH0WHfaskHnug39fEt7eSQviJNNOAbAQuBjie5BLBHEDySpcxM/e2D5lro7
2SnMljJNjX39YuWaTZbjCrRkdZMMZD8l8bbIzOCquawRDTrCK2qRu6G5t1yRkifqELUqA2kpMtRc
zzVdQR8g3zS16Z4NrSboSyIAeqNP9kbpSphufMRuTwYH3PYD0xVcZPMG7epD1WvVcgx6r2cpIlfI
jJtTVi1XpV8VckyhueI1BP9yzsGSr8LIsrdt6U9A0MPTYpHhkI9tuPEyU79BEuuuY9GF7w06Q2hS
WnTWc2vtcKJK9rns8haW01yngWhLCHf8G7vFtC5IiD5ZMt2DdENqyCV8FIjZ95FRNwdCzs/L0oRn
wuXOBhMUajbG37SbrH3f6NbZHHz27YGAG5pr4yE2MO8xvQHw6dsOKBHvtSChmRgBmr6R3t/5VvCV
wW8bMCWj6eZ8PhKCcNEKtsUks+8ng3PQMFrjQQmXx3y09m0ZndU1HcwdcPJVXVggtWzbpKcvFuTR
NpILusyruhcE/noQ4P3tXAfV+ke0rvqYfjcQ2YoHm7KhwrOgfZSdf18u4aeB34HJJMpHEelfIiof
OZs4G3Upa8TZ24VOS8UUwEWibS2VyZo2PSs7iuq6KwEDKV84hNFx9BwubY+pqfzTfubilw+1behS
IOIb/RlhE3o709yZra1rE79AAx8wfha8T6PNMUV0x9FEADsOTrf9UyhHQ2YZG1EV489kTQcIv44I
DtxDfQpPSV7wGGbjeQyImLfQleoVNggdQAxJd8SEoM5Xno6uReyKKKC/oHIM5HjOjoMD6UgvhaeR
xqN120ZrIVoV/rMSNakGdRHjDl1MP90omW5Ah2nFaWcflGjvnBiugJSsqM8LM/cLsFl5ng37R9ys
5vOQjL487PZYfoCfJjKaWf7lSqRBR+yvFq5qFKpPXhXeGlS1/jPbUq9sCl1jEjlu1ftKzVJ70qP5
6vSYo6X9KfcDxi6UV+orQalW0ErHeMO4iCiA9p79iZnYj+BC/ZHYwNwhfFSuvpR5a1KehbGkYYGb
1560KpCaw25IZDgG2FWe1uWmdvPXnriXVVN096Ps8atJf2XphymO210yHZ2B2M55/tPLCYHBzOHH
HaKvFrmEZYZDPgIDIjlTrQ3EX6DeVpmd2RDRunv8+pyf5VghMqN3s+j2SoDh4VRjQCpzF5J1GxCe
48/ZyUMyvGFuX69STyekzFdSWK2FUMGcc2aZ0tLsmMlDrccBZerelCKhG4wX0YkzALziR6MAbghd
MTYrok27V2VzEeLBdVNxlSNa9RFVr9ZsaxjYrr5X65OaBERz80gnwlUaGACzn2PK6q+uWGQF7X5K
4DhJAa9SgKhue4T3wRqXnEYOCl2lIFDTmiVoN0vbUcQEOll2KMyVhERDvI8tgfaghxhmrRmUaXUA
GW1yXjSNFr1SEqvLrTwFISydqBBHV7NdAn50d1v4AfgGWg0asZFsqDpmPXJM92FuLqtu1Kj9huIy
D9DwDTleVsMONQP78eVo4puo6JKGl/Y0Bt2PG6JsU41ykbY3oT1S6ggAwiRWlkyTsbGPcova1Dqz
/Chish8ifxpZRijE3NUc5x7Bmdx0il/B+Yspi18SxWNNayUvUbbPcGBMVJbxcdTZP3E9c4KQr9o7
1rOTtKyAsrtOJxqEACMnJTKUpDPLquD5mLQA5IxbTbRniiXilr9REjEkGchVMmhPr9X9EBPXyw2I
tH00aOFo+5/JnmvW6zgCFv3aJV29UbNENf5y9YqFAJSkhlOl2Ld+lB2StjC5YbhvSTr09+p7mAcU
NW3ypBYHN5DHuoE+datx1+nlYSEYqeupie2Enp7Z3Sp/Tzsy2ZcDNrCPUDOqfpc30TmegCzkOHrW
phUc1NeT06PD9IOu92cTtsxuxWYW/Dz+Ts2ZffYgIEa0TwOUK2CPNeYp0bRyuvq+rVmLzC4yH+Bp
sMqwTP8obdRMK5vxVMYHNQwK5u5zEIWzllO4Kgie9MF58hNvB/Kco7DUp2UemT9aNmP2WRBfC+6g
cKo6hFy8JoMSpu4oO6X2BtLpQFmdjTubBUWO7X8WzQChisZO7PdVS1jPwNnYADqFK32dSkSmWuTt
tm2Il/O6vbrhW/ChMI5u1auHCRZSZ8wkNcJlwDzSQTbT8TOq7PcpcjWyDYmokhaENCVcxp4KLkP1
27DETV3U7wZNqzho36oYdXhiIhRwDHLKMuvRIuT1oNtNtOqieqPpdX0EO4ETkPlr1RQxBW8HMorn
Wz1gOieoo8mRU91DOgAvMjCJVcnTYddy9hsi8+qVFtMG0/41RC4g1qFgOFBPNSoo6S/rMQutcTCs
1CqpJP1qmVC3eWpy5gqxzeq+caOUZzF6i83g1SRV5KDKiEUBJtFcwwKJEAxyDnFswp4739rwi5RJ
csxdi7wjihxYxD55FHW9VkteRpQ0yjQXWxu3MPpbcWjamBG5HcO3qjNStxrS7LF2SB3Cniniey0P
8pnfEtDCbH8eje/Je27GlhZD6/yxNUJrw2n4Bc55V7oyvo4nemWj8qSrzFgRBjZ8mMUt17AJqo0T
u1vDtcjJE5QSTOhouWWzs/cNUiXUB1GPv3oIdQ3TYGaCgJDWsWXPMPsQRFX1Y3ApRgj/deToTC/E
ppfixpQs71Vrc1vO0uIXWh/FIPYgZYiml88tqFCCaAhskcoxfQxou/O4cT1/qwGdGgKr5UIteep7
MXF5bK22OanvnwCXT82AhaoOakp7ZbnobM330p2IfZCnxr5H6GbiBkOZ5d2oD6LGsnIzdB3zWCM1
QYGRfLmugyqKqHM4mc8DodE0k53VDCnl2nXNSgn/0pCksKSkhYfBSS3/akPSMyhkUUC0EbtsbDro
JPBRcbVxqvtGuApKZjaVHGKrGb0CDWr3TFQekip5HTQ93NlIOtURIcscdq8YqDtBr+rt/ixSFrKR
adGh62k87F5Vc8MXHGoi9NErdZXUzalUTHkJdJnI1/40tAd1pFSq3amM3hJn+FbbjFp10j6411Fu
/Ow+CLQAfiQQnOn3IrWU37MP/Rf6FxiBVSkCd5cK6lypryE4661kFVW7mvoGlZTBzePfZUTLUe29
+uywyLs3nNIf/mcz7kN/s5D1s09buq1eOx2UeceSUjI3+4VHkRRvjPaCOLRtJL3aUlLpJPZloWSi
ykfe2JWCdN/Kvso10usiDPYwbEFM8rvy3tLQNazKKD1ltB9CN38fMd3tC57jxljKg7pWaT0uKDXD
o3rQR3porJuIfHHtEWYa24zFSeleKbGHUje2RI6t5mgI/zIqV+OwnpbhWUlDlAYxJ4xq7bbOrRFD
eMykrV4BZfQU/2C0kM9eT94BQMHGt7TzlJoPC85+tbQ5Uo+q3IVqd8kdgEbmbSYd20r65td80WiB
P4FTEojsFSjtsNrEBamFIIdnrvpO7c6iHegU6/M6wdXde6w1dmEGmEQ5OiJr7zj/a0f1hKHlrLfm
n6FGvhSFyYulpUdjTOmu5T44Zcsu1+rOUFZNz2AZismx3KuH182ZWOredJeSJqlczlJ3I0ZOO3Dq
HrosfraJuxcZLRqpILXIEuVIALARE8c6WULSu3ns//9xwUcBIRCmz12wTcb8mU9KBq/tHh1nfupE
2nMc4G26Yfe6UHWbg7QZoYEmxxn9arS3TeINxhaZs1b9sXqrvye9QTrUWCUjH1196Uc3gBO2gYFD
YjKTnpvgU0ktlEtCXRCPZBaaNfSZsjcxDdPBHJEF1LLUQM17SWwySQ0p31WePXWjKcyDUqAEJt6/
wosECO48fI8EbpRW7AFtMNtqhy+l8xxi6Z8NUbZbehnvG0u/cz26p6kTMypo3csCcKsJuVcr3dx3
dXXJoL5s09TddFIhJT+y1dc4dcb+xxTY9+yEUeM9OSAzYLD3a3W97WB4GTsZuM6aJB8SJVtUp6Qy
erJFxRpmtBqRQr/UnaGOBuoiqIN2L6s29aQtlfPghy7EOvkicm+jq0dn+i9lkunE3y4hLuon4UIX
fgHAHo+NcWCHIk9RulHJgpF1j9wJdMqWdt7ogXtqvP5RN+J9SqqXUjC1pY6+pB2+tYpj6ELWehSF
w36a4KEXYdrtGATwCCMaltq6nxVMOrT9wd5VA0haTTcvzbCUO6XWHFvG4kCczFXBxfo52E+zT+eg
z6lNlztVB5C1QBJKQ9qZegLVGp56RbJt+p9jX5cMV60LO+wLWDLhmlwo8C5uWtyE0melKkjbTF8A
2TJ/cqW/ftATBIicVybDvUdC9VZl/YU+wI9mjXHjWxM6+9BxKCH1aqNWh35of6tvziymh3w2DpbR
eDynnMWUJFTarwJR2ZgfrC91rlLLjjpHpL0bEIDa31Qdg4eFAblUUSltrlg6cBoTfnlpKFXmEgc3
MFqj8kdMplTY/SgNuHpzVnWtuuHVBlZW0Z0MXwgd/SUJSMQTL+qunwSlDSAnckly+2dBmJDbhn25
fW5mzVy18v7JaspdOrD7zCoIyLGQm6XIaZJOf51C/1vtGljSZDg4cwxfK7aqcldC9VAv7sKg/CVK
jABJ3wd3jEEiZISyiE90mFphLa6J2z9wy9erXPtupRdcp3hU3+OSufgn8CSSksxJRVurIj8cPU7U
6AbVtYOjDQXqnlyE8DQMGnbFkhYWlD11Y8ilqTZaQL0ZooJ4eRPRwlqCx/RAQM09OXJ4x3MQrGme
ndVHnTT/ycrTFzfuwDrWTM/U31WluX4aHJdMEekZJe5IfjesiTDhvlstoHSmZ62WfvV/N0HEyTX1
Vm51cOQyqGlautFG+01Lz9qkNydVYDlzjvk52adCN3ehTcNxqJBLKB+zzcIplwr1Zcn/kcpaQPGo
ySJPJmZerR09FrMga1a+Fd3EPcGs48e2q3a7Yckr+hDZNw3JK2qe8qi7hHvJY7g6Si6ED9LdqBl+
mDa5evKIw5WNNI2eOCYHpP2sveFslWukJxedkKhLZoK9hrNFV5Et20Ez4bNehtW8gEp/HCmf6OKW
6bZ3Rm1nj/VTNNbNOfSNB1/ow1+mYipK6pahI+tJDWI4aqp1XN306v2lTh1xTKRA8TObXlTcvYU1
2cgLzfCSCM20t78ikb03eWg8JNM+mgMw9rKKctzqfhYwxn0XaXmLIHFCpUSZh/Exawlf9XRych0O
Di7CKcbyIaFcg5mQgFAQ3kimDQhY0eeoGlxRM+XuN3qMuHOOGGz49YPiEFAqTGcnp7mqvixXQy4D
149KnVtOqU6HlJp0hOWa2d5V7bc4Fyn7lSkDO/gEt7MV1lNjJ89xZ37HOoEZcoNXNbO3JIjmE6QF
avkgdaTYerE45ymrd+bzKbDkRkwTtbvWoc+jZfW9Y/OF5KXOPKBmn3TJvJYki7lhxs7Oa4Mc9sZV
lbLHkFRPiNPeq1/i0nC2hZHs45FXjgZaPgVzTXUe88DJ+wGtfQcNx8y5/KBZBQaNsXtIe++RNhWX
hno1D4fwtpeSryarD4E14nJmQFXAIT2mtMYEe3FXhsXGIvqZKT12yNISLiB9EuCtqaXXHA97A8LV
zgPytHGhMDnoCkgCH/JdW7AIT4xMLX+s8YrQ5DM9t9gSN3GXwyDfMTj+0Gbb23Umnf7SO8DuZ4OZ
0t/E3U4bzNjvntMS72AWpxENzNCABsq0rNwN7RlD2pmSi+XOT8MNk9JbUqSeJy3O9jGpRSkIdb1N
m1Uc9dE+tXi8NNchPxN03wb4pkiJlkt9j7xGLD1LMzTnBqmYW2Yns6UHnA8jM2tMUIOWRTR3kVwT
KUiCTArpA2THgx+53jEV7dc0EUnVOvBLpi45xxFJs0sHwYiEMcfztyKZGWJZlXY0uRPXITHuUQ/a
w4RrsqYhRbZHTXy6ZFhl9V1XBPV6MGt/m0bbYdL7a2iBZnRCB92Hc4/HpKDwp7s0l2QW9RQYG4Ps
bjOewRrP8cE4ku5SbBahnVxSTsjHsB55HqLum+D0P3HLUzIas322Jvuun5s3AZl7O04gHNS/ajow
VVezCptatSPU544OEw3rwfoW0EoPWS02ljY3x9DTd0VnoLNDqeoO3sAwmq+2K7DScmVKPMSEeC6R
ORxnBK1FTDpS7jt3ru0/dk7t4R1eopVgPt6P02vTFZfSoTlkeqj4O1N7q70IWpdTz8RAynQ/f/jl
B81HEJFl0nol8qacs55AIW0OGViKdMgPXWAOTAidkKkbLQcL3clUxc/BAuLKRxlCi9m8y8pUEBAW
I/ANiRdp4N4A51/7cw0HQNZzjJ8+Ii+6ZySOGnDBD1N2BSzZ+BPXKcGywA8Awp9bP062AapkHDxT
vvKhyTbzMFIvpPMq7M9xMdIvHALGzU60zvt9eu1JRt6n1NlbKyXSNm7l7zWJJWck+zQdAdl7KZxi
Q8O/EeDNm6f8nWLD2YuhfdHos4oJSEtbvZFb1u7Q6e2Q3dHoCh6t6NNDTHEhjwD5oD+fvakLXgbz
I2isT2cOrF0cJb8TfTavCQY7U4TxzQtKYwGynhEQ1iFwXLS2LK/a9D61N/p4RAYULhnjdtRGhGhQ
vwnPJJ3Aix8HpgAAdfAdeJDKG8MkwLuyAuApy8tggMvv0TuWwJmOdp2CisHhPLXGuFoaY7waoCEm
PElZSvxJGiPEDyD9e7X9NtPDOZej7At1jEgA9kHJDdM/Qa4lR7vo/ZNnTUSNgpBMOEUhCKHkIGmt
qM1obTa08fSMwXJcfWfeDOm0GI70xtLz3Ix8jARqbEM2Jk0zmYrnCvgdfgm6Da2WrAqqokTNGJEv
OWb6pbJ8onBIVaWLYW47Z3ghEs3Zdy5oJUzlW2hO4cWnR2THXnOcvPqZVtzegnu7dh1MakVouhiM
44hMv6m7pvTotc5aTq5X9GjCmNzrdDtOrV9ioeEuZHFDY5Gdu0SXmbkI0opgRMXjcCHqICIbRSM8
qJKVkdfYP8aA/whC+e/Ykf8EmHyC9lIV//efeJKKjfinwspJ/kT/X/+WVPlPvwRR8a93t/noP/7p
P7bAzvvlfvhql4cvqNX9/4Mvyj/5v/3h//lSr0K/++sff/sDT7SXrxYlVQlFUv3o+PmPv3nYrv49
hHIdfzXDv0Ao+YUfCKXh/913dR03RUBuiG67OLSmr67/x98M8++UUPgscG1ZBHJKskBJly3+x98c
4++6A7jSAxrh+oEtyZV/QSht/++ObQZGYDj8muPY3n8CoYQW8q8WKQT8vjJ74Pu3QHH8i8EADjpv
LfXLdROP0F5RrRl9WZ4nmf/U14iPO4jaboHcQtPT+6p7LWgcrPVkFNvaGhIi+wR9kypjjukTcsQR
cgUl7MU0iuxITbCt4+Kx1/CxCJJQcOI/pDoGfkcv37IH5Fd/nKEyUHPRbCuyM6Dao9dHHoUek7rM
N8kPKBk3c5YaCdpYucjSKMvNp5acS8PIYFHnK4tgJU6p+scQ5ema3EMtgY6VxBAbBwOeC4i1kSZn
6a8GK7kd29h5kIeoyKQREiM+32hh3q6XGfiXCNd+XZM1KKoJtBqxNEj1mQ1lMNqQekOgJNOMNrQH
1nHvdgM0h7AnWqzubry6n3E4nQsiC1jRe0bZuQvNgo1+CVAo6SHjwjqIkfohZF71s/UWZTLl0Tu5
vvNtNkhThjqHm1x9ugGteNHF311XvFEdm/tpEe7aJIMiI+0jMotbDxPNCur5lTEGFgt/3IY9mWWo
gXLdAwfqBKgiLQJJyDnZN4b4nebaq8U4HcN7h71sPnX6QvoPHkU4bm8kyx9Ce5eVX3E6oYs06DUv
EZ6HDj2uFeBepMZEvlwSzG0QI5GeyExCaVgOzx0Z3U01/7Kd4xK4HzwJjszb2i1Arc/FHHBYSoFy
L+207Ym7p2+7gG3y332bPaHKaMz2kXUfTv1uaotfmdUyOLvPM+MxSTKEDJlJQEZe/maYlawI3XpI
J9lcojky03tdtQEbKVzTbheE86Z0WXLdDIucjaode0l3W6SMlvoxKTZewoeeg3tHEIs95njyhZUe
wuCGRsNz26EmRmlEVEyGQrZKT72BJI0rPJ4LauQREclmKkCyTsTiRA4ZjE1C2Z1X3JW29lW5KeeS
E+qV18hklsBwGF2k+OUm4qRTTq7DYLzWffSb0d1FaH55HKbliMR5WaNUJghojt7rfIApaQvEQDVX
Oxtnkv0aiuVZ6oGIc636vedMSBUIcvAtMNpu9y2s6CZ07AOhEZkehRgT18BNkwPBioxn0vqtFlQK
aT6HbNnlurDs9aITpAAdWpp7dX1VCEI1tTw6VaQhGBbdptLAzBvKoaFmy1N/cmj4BwICQU8RGY99
GlyGhlCiASyIqyPuWQwJLzBfmHVdxsi5DMAmitn3dvlC6i3w9W21sDIww5h3gGupyJcmX4nMe9W8
AXll796Kuj1HU31t/HodNdChvAyRAqYmbY0yBnobpohV0dAYsnD1ot328q0TU3bHqCtnhO9bDbM8
TdKd+MydGCVwJynu3E5tll2jKMVn5wuuyeLu6kQY19Am+C3EtIikq/WMHQdjuic1YRglwVgJJ421
dnHnAivlfIn02rimKdBvYLJ4KLKTa83FFl5/uDEqmQ5mPRKfYx2S5KlnzYOh5jIVM7L3SYQEIAyM
+meHdMfBfxyDYNjrnhSPylOpZpVg2M2yPqXtcEqmbjw4DgS8UQRov0tU1WF6ZgRtr4XH6a518pNO
yvrKbFEzh95yS4A8wS85+HC9IIKYBiv0DzRW0yGcsWDb1keZAIAaKoD2s7hVAdle6B+tGSeLp1kc
7bDxYuqArQEUDdUewjTssMMLCUD2OneeSJ6lYV34f0ad1qsW9I+hLjjYjoceK3EkvxTPJ4HXtxEW
WsvzHE4PND4kjrMyLugyBR+8n0/2TYvTOrSNu9oJbixr/mMlabcazYkIEyOV4g1w++NTu3jdrTFG
IxVgv9N7h/iA0byZ47ba29bwWRSkx48oulAhoU0lKJ6hPogFqZlzmeyyTo3j9Ow6/iZFsMQoG7Bm
Y2FTYRlM17ZXkPDzRCsOsb6BgoRVZ6P53nCbVu5NKNzLOBjDoY3HezNGFVXCUTBb+5Klg7/1nPhW
X7Q3ZAc23X5W3hHJ9ore8ucA1PAoRMN03xh3QQqtAbc7SlyTXY/BjWnX/bGpsCNBEcH4NnkLhFiO
qXUeQYybXO0QCP8rHdBBctIXG7NwqUHfuS/KVcmR8HbEvR7Fln/Quvq2Jb8H0TBF5kgAY4d0P3Vp
d6YZngHvdnaQcoUdJ+i6DZ8T1sQh88N9OqXNsWdFI7foNGtOvo2T8OBN06+kM3eOxpRr6uhoxnoM
BjGp0Zyn6FJn6uC+witTJhLU1VZoOxK8BF44Y90X33o3fSCWyandDUi00UM72beaX9g7J/CPYR/7
27rxPgrO6pBo+Bbhkp0Na7hk1ZgdhuAcJJHYa+M5zZ2bxsvTfYKhK7DiY2GPv1Ltm+rkLreBhsz0
xrZdZTy6bn8kgI/YISSrA0G/KKb8l0qrslWVkzaAPe5guPGDV0+0AgrudXgOJcM/Qh3NfDPZRGyR
XJxdEoH+DuPXo1c7T1Ubuyh7W8mWCu1DO7OOd5iZsmJpD8RGrK3eEDulEGrD3j6zMqPnI4vRpzw9
k0Ez3YYOj0IKTCP1M+cj8bytm2I4WlyNqW26z/uSgLJeOxFttm7MzH9i9DRvKYFopbhoS+26LOkF
NMvOH0n/iUSpbwsUpsVcmIfJ4j3MgHrhz0wkMja/KIfa9ZDgTCs5lrBJTzkz0+RYTWV3GcAUGCQ7
rgcbC/UkcOyUVXgT6uw+o67FKDBZ4FGddvNkHEVcfoCXJDcxx5rCXPg6Jl2J9mkod1YyE+kxjZfF
AC9QpqST1xNq7LhurwMY2l0dImN1Rv+jtjC8GRnsVpG5w2YiioHHH2DY4jdnwSOgR0FwTMhtFoG+
HDvku7TD2LIdPB6VixiCseW6jtuEUxyClITtYeNkFTmVXS9VEnR0/Zj8iznWHxisfttzlN/UgfXL
R0G+p0eZ7eYWIQabKsDN/gKqyt4FdEXAYWfdro0X7cogfN+JJn1tJRE5huZPEpAUQwsHbSznwzF0
l1toxgwBCuMaeQHqGXubiYwECoPWkZ/PBBLE3sGIU+w8PY3RLJBaCjIFfv6KAsKwV0nx6OxOB7s3
7IdKNFtBgPPBDSdk+B5JeKWHTdJG71Asz2ki21n6KS/KFt7WlD/YbYHwuowHqacP1jOtwUMwAVzL
rARs7kTXppiCnSvEo7uE2GiaPDvUGk+rVoTnmpTQg+c30SlrPt2qCdaICKKTUy6XioS7fZmSFG+I
kchgv4OMTpTwMF0oUsprB/j0Tot49MvBuwiLxn3D/p+GKRDioceoRMTrwagB66As/qC6ENdgMq5N
XJ4yYZeHCiF3D4Joa1v6UR/rBz3M/LOvoYtARHaGV19tNl3YDGcnMWKy7TEshXnX3GpJdKWhQIuJ
8dTZdXFcobeVXEYyY3UbU6Gum84uGyOuSYuspUaX0OYfvFE8KS3ThaIrT7Tcv3Ij9bdBSUvCrpfu
nNqxuzIsF4ujk2j70Bj+dFMCFMzQMlrk/qGENQzoqTEYGRHJ1tf6yaywClV62W7bRrtN2z6FD0Vy
N8aHYfJgFFZfOhNEUUhnCn3ssr8UHcO3GQjeCi7gel44Z1Wp9lJ3+MTJeKGMmMmNiolLn1HArCqr
PTvucpxB6JXAF2mG6r+qhJYl3LlxZy3Tei5mZ+MWCDn6aN7bbWCtI41leHQ5LZFzFdXJBd9ssu0x
vAQyXgZxLpzW5eCAItuFRrTyaJ5ydOD40Lq7RDDOKyra7ItWnbB1YOpvAep5+C26pKCZ2ZEvRB1T
oRVktm98DeiUoSh+cR7NdzmfjxA+RPx2dmrcPCMhvjmMWs/RAEYFbPbp2vYhNUL+ggoCcUtQ/k4M
XKxNO1AkmaI/VNoQQvWzMD3S0ljbLXp14KvLB5I5fVmhv0GpGpKxO7A6AUncRIaJuq/W580S8eCl
5FuDUkBegWvjd263ILKc5T6svds6mof1oE0vYWs0q6VfnoOutrdhQb6YNhf0VH0/hTXjHu1Fw3g4
EyvPXB8vhWcE8J2izdj2LAR1+0gLcaEus7TAXXf1kG7ridlKIsQto89mj7mWdXrKLh6uxNCLx0eR
y2hICBxxS0CV289/vAatXm/W1EOlzQwLBbRPTvXCXDxlKE4ReR6waVaQXKCXftuaSUOTU3JrVCS3
aMz3YUpH3Wj8N3dn0ttI1mbnv2J4H4UY741YeMMYOImiRA2UtAloSMU8z/Hr+2F9ZbvbQC96YcDw
plBVmakUqeC973DOc5jgUlSzPfiodcB0tnlzf2HUyMLwCEX/CRVNdq+Qukqf+Gu+mNSI3lRXsICJ
hNvGtQhUg/ibLF28We18bVuQfLUxy/RliNn8w9c3EbZTe3ZwKW7fwcyyH/BXhcUZrolroCuecxZR
HT8A/+b4GpqVJn0WnzejdzTaCsIOZqvTZP4J39PxdZrZM3cTr2HIkIdZiL3LlHFrFS7N3lxxTzfy
3RkR8GoFrs8pfK3V7Cu3qJvWW+sf/0ly/j2aiOYzxse152aXERD/eCrPkVk5uOK6g8rNali4h6LE
cHVRPC6Cozip+WBVYdD2zaelmB9tngVEDW+TufKNvglQQmKtisncWcblu1uMX4XMxDrmzy0zxiVF
xToqUNHSpgK9knyEigx3a6TwTX0xZiFCum9sNx70VxuLyQpWwkXk8jimhEdl0XQeq9TYOyVtaKKO
IQ6j2qslYemVBOIfOvXenuXWENVDk0HQxhJdYtIzvmutTpkFsj4QEM9SSTYlWxsTNWIBRoViygWN
Iu0cRHoFqtkJ0/OsmtssIXIUGijRaQwksIg/R5h068zianGY7yrvrcxmTqPsZ7SYZBdNcortWxeh
d3dhRnaFYu8MS73v+ppYQhliVmZhBPRji5F6a3XRpzQbqJRm9javDn5Ac35vwohOzh6Pylp/sg+I
WOESAF7pbEFb7r0ir176WPuJHMp5I9LQwcfwyiKl5uVZ1TP6uZDAYMYzjcJ0JJlyQKJ0nMSyNXz+
xt6bW2xFSoE8VrnFiOtlFFg5M5Skwtc+tN1KNp5+nVvzbKWx6qPbe1hYgo16+1kSqspAvxr4NkaY
OaKlgmVoq4FWFLm+sw0cx6u2Va1B4MIdct8wLS+vYPTI/mG2nYGyFWM2OU1un6Z+TFvNVm68LWeh
DojitULPth0t9kpCNr/YGNuOAVRWpCqusKey1A0+mKiVWBBj1pfQQ6mst5JBkxI5RCJa48+s4Tzp
qFldK4s/sixKt41OxHRny50YckhtgRmuE/wZY3GrkipgrcGX478APlW+61p+llaH9TQyfYW5Hcs7
flksm8IoTd9JJo3htDAOFUkqZUi6dD8SA2PiQV3UkcCBKK+QgSdo4szbJiwsc78aDrbyWCcEzgkd
syhi2qEJ0phvZs3npzkTX606aL6VEvls64pL+iVSmsgzjfw4ltGPkcCqLRPGHOstyZrmeNB+dVbK
AdpDMocnh9jpjsuyttvj2FWv0FVhQcvlyCjpMtkMb8p02bDTm7AwseooHPapBTuBbY0jq40Sy//7
d+hdhW8a8a4egcxQVbpwQdKXhdcGN6MfTy1CYQ1vmj7zASIl7sUemLCM3PlU2119oOg/YaJc9gB1
Lqjfh5d8uJnNq77xCxxhAxyZZ0PzVz1dXaNrJlxlwzFxWu5flW5zAAt/s0CcRZ+2Luv6j9a0CNFo
X2WWEW6o33cx3no85Tk6yiFHqpYb9Yja8J6KghNEjARtMUPrSyBTEKToVcyPOLMyfyrTe9tkd2OF
7OfWCnOnon+FK5//XE4Er1YoU7T3rvnImmo/RmnutR1JdvBXPIsD2itza90WRfQQDou8t+aCGNiY
8ADNoNponqOcGZFoogccrQpFQVrwKscNZMhgzJHb510Jy1bvt3TWvSiyV6D7wA9BgJK2nrAji+e7
2FyRdrPYgAMc+WIdCXiwUbTNYDxG/r9fd4vXZ1G4E9p9Z3OP2ekNra3XRoAO8MpB62WpFZ2Q0D+Q
4RQfpwHoxVyyhlnW+XdOlOOCGI3M4plwzNb29ZGz7RbyrTC82TQropkV1XzEc/EwL5K1aUWe2pyQ
S5nWT2JgnZvQ5LDtBPa6qt9ZYyAI19Duyga9ZIgHG/NP7JmC+YxJpbX0nOV6R47J2ohtk9cF1po9
ym4FnQUuPi1met3exIw5gFylxvHdE6lokIGIyD2Zt+APvV4nXZC0keugoRfHT5uqcGH0+WrYVezJ
aFLddCDUzTGrY59hdWyo6oRFpl9uiR5ICY3VmD5U6czByhfmb+aCwPEaSMZd5tAvd6NlX80V++GQ
TOs2g/CyGQRjTe5REccEvanV5Aqzu6ZZW5xKHWujldZb2ZJ7PIvsSLf7WJtwuvq1/CgbQKRgE1+n
sf/DHrnXKm6ZPD6Fsi/vFSc8TYjbrDwjf/mWPcB6fsNt/1lh3fK0gUIsLQIWpYWfN911yMbfzpwZ
sPfZfcrUJ+id9sOqCOXFhQaomjQltPSdiy2XyR8wDYrzzBX95HhrFlYAPHjdYV26EMVYfTJQcAWB
LW3PTytd5t8JVf2Dnql7zq0DlwTaVfJswwQxr4OuKVbI7pg0xluyAGZfsVIGtxKgv2i9kaj1G4Ht
gfn2kzbMXGM1gpzMUsgVhR4CC3VmcpZXB7kU4wvdyC4ybCxoegRHUKYIcxOXrJALibyUtWr6yyOC
UrxrV7zUOKQE85qYhoUVCBnEKmJExVBBmGTC7bnednCVGf4wIvPqMk/oMRvSfec4cRNHeyjDZGGW
xX/NsfmhKhWUjPoxGyTe2WRQ3C5TflZRPhSSyzLSmHzYIKqiqQhmvT7ZI52KrCyEEOUz5mOsvnqa
+4t1rBoSGPMbZKDKc698AinFgB244e1yJG/5VReBkzH8U4tewayJZCeTUU+8DwQwQpN35qojA2fE
sFGrGGrBkp+i8VM2duaVyRzEOrvTha2DKsk6b2/CmOIxQ1DnKs38qQ+UbTitET4O6m424oDsCWUz
z8RzJXwui0jkhyxlZJ7U1k50RJfdHg86lqI+9w6M174sTiqG+VM6LBqgiKpFC7u4oeKgmWU+WLUj
VQqUPIZwLD+jIau3SgVke800Ai37U20Y4xZ1+jnRwmeLM8otFR5dM/o2YrQfTACzzQjGciuV/Bmv
zw37SMmgzumlD3OOlamsXQQaDRpHxdkpAltqYdsoRHrzECcqUp4u4qPPQKkv8dA1cYWOJAat06e6
21g3bsy6L0eoumm36nuDxl5oy0fdkWSoJyl+mWxi2D7dUQ8MeLeZwQ7VQvCMFl54h1s8QLp0lVSe
uAE0v9Kqy9SgC6AL+4j0pAzsdEIWPnt9qGgHacFBmLCLijMXHjViK46QOm0kF4625eRGNG/nV+S2
vj4Zhd/ryXduTth/MlAw6mqcSZyBX273PKEjQ3WN2WuOr4ZZTJdj0FxJPWAuAZU3zyq3N+b1Uc8N
gs36Hckdsr9hlxsYm5kzfegiuuKPwErSXjUHLworMZbpHX9arx+XSFzBVbO1qhG7LBIeSEIdKlD8
d9TymJ0l0clsD9F0OW7d43DvyDuvdAqBpjdWVyekE26Qc7F0uctz1iaawh9esU6TIcZpa/MZyGa6
FVzqGqKHFJOOTZdWgq/ytL65xF+qGTGVWZOROXh0y7Bx2o2KpkDlxm20YzqV0h8RFG0m4DV2WWD0
S+N6x/YyqNbyxUQ8wPhsDGo9v2pArI77MbfaTZZxMxVD6Ym1lYF9p9Uq3iamS2vHkhLbzaVXFGT4
ZegLeFfeOsHCHEGOYUFYuOaSLT4GflS68Vr0Zzy6ICprIOHLdazykNmaimJElxd850DYeG9d9gBe
WKTOQ880n7xbp2eFpU75cNQiswjCZjFcyHEfKkK1EHXXIdFYPZHrxl9et+i31PbFnvtnbdGF2zQV
c7Eapr8a4qhWLH3LQQJ4YjLuVwJzPTrxePaXgeBZxjMegB96JJoN5lQAMtprbSGNKIu9TYl2qKnQ
ZzyyKmrPYOJZnETxmSbmdyOakrE7H7dYig+71jrs+kBje47MseFRaWv2U70oDW/CmkOPlFXeqDiD
n7JIonCvn2Q8k6YUTQ/M5+8kZiJNo5a08PxXYcgcNLbibQtellC8DzAwp6z6WkmOasYyKFp5jYv+
XkU7s9XN7INs5V9eORExs/4UlfR+oTFeFpaauzFyfvN2PuohI6tSvhnsL8OwRQI03DkGE75smC7l
kt4p2sJNO7hWjgAtEyhWw1gigJxohB20SlFnXFWkWqbV1m51u65uc9sSOfmmlA1MIXMG9d+omLBj
/T7WCHRNBo1VO9F/W61T5UbDDpUoSOySjAxdRta+MiW4/hxikEv9KFoNS7vm2QVSo9LWyDoygKgJ
ZT6ZNbuKunMQ2KvhtYMm7K6qcU2wJpi1SuWxpuccceFGWeLoni+wqee6P8JHfcAxBPIBMK8B9Ig5
mnnF7IJ1j9QxN2vgDuJ/+O7X7jAteeh18/Cb90rLAICixJHZiyobfV+GT2WiEC1m/SkspzoQ4HpF
a1NASdcQn08aVrzlFqfKxUeZ1nIFKcQWG32WeQ3KK7JjzLcRiJgvtI7ZLYfG6PygDttPJc9rvljf
LbLgW3jbG3gZ00vLG8E/tiWNQQr3w1AfI5X4eCmJX8pCROVpi1dzFc1nWoUMD/Ln2wXHUJxgpAQw
4JZDwWs2g+zfSxPvtBwYeaY62K54ejLaZNlmmDtqKe8YyaFwqJMDB8x3VxJDFLfI24XN/L/AHyoI
TNBLaPmKSYGuTa9trggGTuJcx+UjisOrKSi9a72ZtqSEp+7Q6Yc8CqmETOVks0dpMWaoPXCEFs+4
QFNnxyEDupDpV7taT/OsFQApUA5XGUWThvFY74rXcmC2kDn6NcvzX+jpx3odXpOiAu8WE7sDRppX
u5w6iiwIzH4bIy3QVWqMGWsiI4MftcxUJvj7dBm+S8nsu/mxyFJyrZZOU7T6vdYUx1Spq12yFt+1
7O96B03kIiMVLi7k1HGhi0rQb/GUd5U/9GrAsTfsRyU8l7b9GlNWWYPy1obO6ueoVFyrI0u6SN4M
C3cNgAoGEtVORRm8UfeiMWcMkwPSL9pqt59rz5DJWcIH3jBSPbQYAiu7giueKQetW4K+LmBO2VJC
63E2zpR78zjFXliBZIEErRakYnUNgxqviRWNL4iFTWO8NCT7qF81dzZ1QotK+YvKLvaMVeNHWOQP
9Wx6U1FjXMgljx5rDLbMIJhSjzA/PoFwW/i6+X6O7W85iMNssZ2bHFB9GZ2+b6js4gcgCUcNGW9G
D4W2jJzGxVKPMoz2S4QEjpAT4E2TdNuZ6oKAjmMvaAmEwtZcU9KfSSoWhnI8xE3ev808O4Fu8j6b
TlGjhalB9qnrZ1aTkFXGZc4KmXZPCEWiwu1YJ7a3itMmjqEFu4aliNM1GBuEnl1G40406brTre/a
sqTLyZr5BRMpX1iRuVWG7NoZKkTjJC5hfkHkKkfuHQ4fX6eXDswSXHxSpl6Sh6BFiGC7JdJtbYWo
S6Mm2NxoKWHzr/YWWEdMFvNMtsFMj3WWDlZNaCX6HjIZXZOTiddvrF4msqdytpHNTciWGTRwrZdA
XnQ7fAfNJuvr0jMGcnqKsJl3X1t6qGCRcVlVDbYclsFNqUIPjG7Hc8QF7hO35dWp/ZQ1penN6AlY
ElKTgaT0QtFYjEXPfScHN+xUkGQk4OGGRbqXxQ7hrJxJ6Yq4RQPuw2qGhxJA5gZ6DmnaMaZedKjR
xpThk2BlWVey9BgHXgulZBQ0M2FoL5OJ6D+L45tdrv+VdXMuRS+ZbK0DI8V1l7YF+liZRhi5tqUe
rS6qisUttHKvsac+CEW712b9NWkn4ABFGCzK+M1Pdms6isrO+va+RV47Dp9hzmQCTgIe+TEzTUhv
cP669KPRtPtyGXWXyCUVyeuMrJDrspgOFRu0HqmP7wzmG6sdbBw2vp1Be5rCZyZtmbs4P5q+R/4e
KxjNDeWJH/QuU+pXWGA/6yh9fbjReegm9Ya1ewPNdoP8C6l7eo0tHj0T1DCzDJ3iCL7EPBt3HZ4h
TMqMH6vVhvKCzbIxIMepQ/ZQWsaJ0Anqz0ry+IkftWOxWTklersxPDUZqvdbOzU09CjmCyg6NOgS
hRMfQvp0f5oShndqXHo6iikYXsR9VoaJHE37UTgbkWOU12rN/dJkw7DOqHYKm32sRRMcrz9j1HtW
USCQ0/jW21W9S5ueFbrx0ofEFHUKUE27+9NwCiOJl7ScCbHo0aA8gsr6TVexzTNpH8qQSLSxf6aT
sjrYMxbqAJHWbs+6Rumqe6ky2tQnaTxP4CZ6AZYx1O+KpiiY+3WfyOiJuLEjV4xmcaxRgc6FSIN8
lCR71UEMB1vhlWEeVoG8mZrumaD1XdNipOrMVLaVsfwrhHQTO13krbMkATE9xmNeB5LdFX5z5yPT
op/UkK8ToirNqa4WUp5I/CBCL7xRRzenK4e0zvH+VfULEtdvhCLzEbiZ4zuG+a0Y5hNyQawoYPuS
tQTzacm9mZgUP7ccZh46jhPOGEt/tUxIfX0Nbi6O9c5d2ayZmlE8Zc78wzwVm61pnHILvS036c9S
mYq/MopGqTOi4x7nQxoVSO+j4WtWmIozaj61tx8Qh1988zLkW3uYdZJF83yrV4jC8ORTPHEItXZj
+yr2+h28nWCqx8tASjF6cQbZGCq8qixa1x6Fc5ih5usrU3zEj5RPSA1Zb227myxD1W/HPT6ZuOPz
XeWrtdGibm9XirKpp/XZIFUnaqc9cCqUgFLgGE/H20nISFEz+5/p3epQbywxxkdFC+V24KnaYDgg
yZo6436ZYVJF+GOAEdXFRrMqjqi8xhLFmT9x3WqqRsmYLti9YYazgO9fnCmeqWiyaWNn3Yw603LD
olS8PElj0sQz1PLY+XHwXfTUVDexiDREPYNO4psEccwTx0LrjGHpmNfs0hydv6qYImJyacJCHEub
9ZQ349ussy4pUYNtEHEAox2I8xsboF5twalYgw6JS+fbMhESZuV6LvLVpGGf+husVSVv9F0dEYCo
a7dFUZ4ENQ4edShTt6fgYGjreAUExTuh8obofF2PzhrvCBAAC5tAQExSIuJdLepv4KR0Jj0MxlSg
nOolx6vTmfesLoO4Ai+vVihHihCyQVygYJJzc8rS9UW21b5JBe9O9zSO6X1KJSDmKblDheIVziD2
SUT5Ylg0TGYb/yDMuRZSBzwFA6AKIRWoek6oAJKMQkUyaTshCTO4SUtH2+N1IScaWqB3y/ni83iY
k6sWg55oSqYBMhqAUoG2rcbCq6ypo0eSx2RsX8IJf3cb7zLJMK4AmhRzXwUz4RxE8ICfUtj782Tj
aKocCLuN85Uv0ymZmRI2qNQZ3b9YY3yDeYYJvKvqjYwV1pKRtSc4zddLBsamTGDKTTN5k1a1Z4sj
tBtsgR/QYw/6ojGe6+UakpOAAALtAHNWbUbpZvUNuS/ggMo4vpuS99CW9b5emEaUqF0U50J0aoRn
GXsEz11KsbePKkanZEUwXl3Q4/fK6o8DGPUkTHzkg4Uf67LEu39CNf5wQ6Og/tfhnt0Kh9kcjmnI
9qSp6aflnPmoaCOgjEl5sLWGqCWS+4wBuxI6DL82b1qTAfcoaGJUulRYIepdnI0oDdnqZhGKYJbA
t5uyPzTKYDMhi3CslpI2EvQHxLo/kCsvtAzU9F23h36wwUN2yVfEdwiQblaoEl5Wue+n6rFwXhjk
3RhmKgsYrg8ltPQzk0KKublqXBR7f1o9/m4nlLPIIjZiYsKc9QOWDYPBepf+RAobZ2mxHkLvsJn4
38w7p4HVkP6xaBMtg3k11ew3z2dYTDco2zC08AuQMGSOFh3Qwz6tBlHMrNVTC7sCPim0ztjYGeLS
kFUqFLvCLHbwQukTCkyNE/zyqph4XakCA0NhhdmKrUgMHjeQAuoEIWYRFvvvaT3UvZCuliD7aNcc
6W8CiLMu93rmjHfqkhP19TypYEoMOawXit/14oByilv4muxMUuRvy98uL3sTM/eIwF4EujWd5sEI
XZHmfAHlllgLSNBlWguttKO9HIZxn9j1V9GGfEqQ8k0AXNBZg2zpZ+TcLZrJSKkA+AzVdlaAfSdv
ztDdSa226dbj61SjTe2K/F0T7ZEd42tuoi0ps+VLgivrQb1Ga39qud4MVLELhFgyufdhOFAsDR+5
ZNMYhniVMunApZrpTRLhvPRp9DiWmEOKjunLkIufgZIf9kzMHtv+aKYR5WFRs9JjgHlz/9X4yg4Y
pr3BVC5ZkgbQxu/MTAJF0CCkAPiNCnhZRT+dOCpnGqg9Em702OxoOFC7eIea0XPSpPBThW4wSS0G
BGv1pViFu3QImhvTfpZWdFnNhLjqGcIgt/zbTITuXak4AVH0/R4Uw+0iuq08WiS31k8/KYsfYgHy
4mxSt7GiX52Gl0XEBR68kGY56R70QcdFGC8T9Gu65lxHOjV03/ownQR6I0R5CA8yXR70pCPARQW4
m1Gu0heUnqExEo/y05TnjCQGCZvOph1qpuiqANnG1cSjHpvvc8eHVpEqF5QQXgZu5tCv1W+YGuEu
JMhvk9aK4a/sOl1DaPkxtUj/GpfBq3uOLHRiW8ZGBz7xj3rD0rgpOHcatmtxrTBltC1Q6qnklNbh
dpgGZu5LSXdr5vKPbYZYq20B363jH81M1KZo42s/gScL1fOgGgT86f0fM08+wmSWUCfMQ6iPwNDQ
icTCRDJLl8P4nqmV2R2c/VQk6zFCtuvBqBPh/ODEPI1ZycRucfAAqBL4LO5OjHUoKJm0ZoRaCiS6
hOk+RvgqsRsUBXa/xN4ukq2atbpjDWdDFGgGQD6CkQzVkxUiDBsYZ7BqySOW8G28dbI5vuZ/Z33d
iHXd38tUYNRWQkuL+TuDaiyfiokbuq6zy0LiIuEA5KBVURxgSGAGNR4Sa0DMhVrfNnEjmvVtluov
M/RR1bz0XbtfDJS+tqFjXQhV4IpK0ewWJf5geuIVrXIXVc4hTTFJaqlGbYEhgB1stLfGqXLxn8Xj
ae76zyhJLgqO7H2BKnq97U6quJ3x7Up8uzEVK/NqZhlLtqc2e6qrot9F7ROuaOLm4GLE5k0AzYZ+
yehVo5nMGF3QscwAfqo6uRdKGBMSEH/rtsbqawv1rvAYN/k5dmLsbKnf2DFDxvxTJbjFTUZaKQi3
hN4ITyuxGxh6p9/rswhCqB4HdGSEMLCBrnDHF6u8dEO2nXUH5CLYItmnq2eP2W/iUMuXGqeUc5P4
6Ppzs66kE0bbNnJ75TXUUD6EegghsMJnHiZsXXIupaXhR8K2ut1WOaFoccJeTdXPhfY3kZTAHL0e
qDBIuEY7TxaibHhKG7SII4TWNfJX8IxeXUum55l+yhwGcsn6qhuQvgtGFzZyQU0MfkfZDTxV3kkQ
6fd5Zb5RnXFGUQQeqJamxzhDJF+H846147iB3Jhv6Zl9RNI/XZ1r2FqzY7RShMfJC4pJbJ/SovGF
uKYiIaVRIhSdk/EQwxEYdQD0NYEMHs/LrxpxMNiNcUlRo9Ad/8QTV49RIpEBUkrzX9XfMHG50uB+
eGso7uJVG0iEYGK9cDOEQzJ4q3LTr2kjok8yiXvjRymNfUs455RhNdH7cluBe050CCJyVN77lFp5
WPeOwoquu41J8CrtOr1cYdjnALlTouNErHlkHnZ3/az4uo4GCdbH7FbqVmhQ9yotIWWWMj3qrbcp
T0hmdX7nqrNOOhpXtUXLkYF12dakUsavQxEfGu7daL5hp5T1S0iguCL+qW/j9WLImba72hiSqNZ0
r/g7mJJWAV7+j9q2i8Pf3rP/kkfv/zP7nUP0zH9uv9smX+1n3n+2/96xd/sj/zLgKdZfhsFigBBZ
VbJDlwY+u3858G6/JIShOcIShtRVqeKz+8eCZ4i/NIsFBcJXw1BVaZOB9I8F7/ZLKgl9qooHT4CJ
1/4rFjzasVuWzP9O0rGENEyDr8h3KPD2CfX/sOCFKyWzVVe/zI7i/bqvn4uL9obd3sHszXXsCf8n
OxQH9Dd32o7hRrWdttlOHp3j8se6G3/6PY7w+/I53yvn/Cf90Txrlz+zIZPf02tPU/DZ+apb7heX
XeBOd+t9tEMcdFz3Ix9IPH8bHAsHULWPzUF8xg/mb7KrTtYdvmC2gEi58Vu9ts/9XXdQgs53zr2H
a9aL3XyfveqP9d3kh4/p3giqi+7qfv6w+M1jy15i8Oznwmd/jK0qKM/V4/QyzS6/0j2ud/Z2vhte
8UNclLPxrR9MNw6mLdj9bXZvBc0Wv9KOgv8gg9gVv8ghDnyX98ZR7sLX4qIwx/22wdBsAArE4H52
qLjMnAYRGp5nH5oD+AQH78/ZCayd+hLN5+ZQOw9foNQPuHMO0X38sByc8/LKW3jHa/jV/TII9+sm
OQhX9a1jeZYbucHy9BQ+63ssC27sdu4zw0m/IPNBPRhkMOLPDeJ7+zk8ENvhc9V5/abYTn9KpIfQ
wN+sXXXQAicg9Wg3nMLHNq02yjH8kLtsayIX9ebHON8Qbh0GBFt0rDgpNj0q0JLfH5+o2KKvXDtC
6IBHsR9c4ZbBfCR4op7v6CYK137vnxaKLkC6YmO9rXfFLnmsj80WS3a6b3YIh92U14X0iLcl3QMd
DoodQsajfiifuw/lvjjZD/wNVycAhIYPh1HeBgt1kG0TImvkxdix9qNXgQxxzY7jmRHu74LAdzNe
nQtK56tx7J/aM6kmCIzWkYph5/CNQqfbqffwtHzVq7dstYPh0z4sh750CXX2i6N2Vp54Phm7x+U5
KXYyYHZ64s97dK2bKBBH3GVqIPmJbHOvfkfcvmkex4eEoqvfGPe8aUXpCm/excOGTFDteQ6DGHFd
gcLAhZYQTC58yeIL5LXXbGPUf250eijcDYSeC+U4UX3sjH+CHojRRryCxojS02TzNn2AlUat5Icu
G28fZ5mLJDTZNh/FaT2WQX9m1RlxhfIlflIeI9Wd9wRzmNoZSRVV3x0iqNtmjMSWt4FZjtP/Krqk
EvzNw6OFZ86iBUQLceo3D99dQCQtOrBd45leCMmTherL+Lg8WS8F5CTS7osj/w9zBBYvZA3d9+DF
m/kl923N3bWVzzJw0ZkHosRjTuiVzMVmHBrWpgNf4hxyBiLLTv2e0dAnPLp0N2jIN8tnc1ivJQJO
5xD5RE5hjjiE39Xz8ICznpG+GHkVh2ZPr0laziE5W8/NL9fsbpFP4T0LBL8PlkN5Z277wFD/WC8N
c3+vOw9PtVfSNhpBdx5PiARQx56sVzNgjekCWUVvzWkUkMpSYiRJ2w3tGUt+cjUy9K6k2e4jtpM9
L/gk1mezlt64NZ7bA5/gjXiBeU+FMFaP4+hJiOv03bbcpKfqwfyxGfP55NvQlR2aBEPfXuan/DN5
UvZii1UeDTui7V/FY7ff+NeqcoH/Atp9pBP2iz2GJ9DKvfHJ+6u+AU/XzavwnNAt/tTtVfHZJmZb
tEobZLPrzhS+bp8MpsVfk8KmcCcdN0d51h5n6AzvaG03hT9dGheTr+aJ+GhouLt8BHA8ED1vHxRM
7boAEc0qNH9AZl0gM3n4HSZ5YATG07DuCmRt+KnHA1EAr4Lf824epX4qX5piX1yHa8K0sY42NpUb
GJPNtFVPhE64HxLMGNui1ywOhHjtM9iqV1YRFTziDZsgcGVdDkrJW98IGkYnWAmXBCTnk/d6eTII
TtlNT9ihXnmmyER3CXK7oHtHDc2+sj30j5n3JPea5bKkKN3KDpbpJ7bvIoccaW+6dlf1UcUEHNyE
MUqAs22LemlnDF75ojzYl27343gYCgrVY89anxTzU55UBdH+W3MebpFuqB6nkxZdcB2dobIjWCk/
5PAyUDwmjWSligSEmm3+Buy8BRZOxbsn9sbtveSCr8YXyIPkiT0lD/IzX+eNPdEj5SlghIAPh+Yp
8aH1h/qkOyfxRZzLJvFSf6Tdh6sbMCBiWyauBoI6Y9vACNUa/Ku4uwn4wQPscbzd3EVY4l9zjIfv
jrlBt6cXp+QNX7t2bvsPLcLIznbvrvs1MIY39bfVvjhnjIzDoXDuTHXrEVq54UM1eOPsvoy+P30z
WROpuuGTCJl+Y14jlg4njbyuukaJxTnp16cRTf42c3nsZ8m5mvELj0OAzohZODBPsmIeuLAYNn0j
oljt8pWpeyCy4kpK4HQqBy97ClOXrYYz+uVWQbt3GPaTR1L4l32x71lkJl7PLgUSz0b/4h/9KT8s
d+HZcqEFfzFg3vNX8UOtXeHnd4yVOgKfd/VecLkgXt0PXzfw5XH4Mh4wPR0tDAisV8lee6juMNs3
b5P1oO3YzHhMm5BEo/4PJMLJCX3DRoWasgkZdP7NldnxrCLmpV+S087Cepltmxpo6SFcvaHa9dZ1
wrXxg1C7hWPoSgXQKW26h1yUDdGBqrzc8DSPJxIE8DUOu8T7tHfMxrUqEHYwiUPYP6jVgbH13Hs/
9CEo6f+vlOP/GVXj/0EYhm5QCv/n5fhzVUaf/74U//v3/1OLU33/JQ1JIW6rlhCmKv5XLa5J8Zeu
wbBxVCYMlmbxS//U4opm/cXv1hyQAjrVskEB/U8truj6X4alqcI2HSFVU6N4/p8ckId/1dggRGCT
RH+qf/77v5VD8cCksu/+x3/X/yMNQziqZemqphmEn5qmBqfmP8Y+9gVGdmLJ+qtjzl48YxzLrcfs
30g7r+XGuavbvtBBFXK4ZSYlKgsKN6hudQs5Zzz9P9A+dlMQTZTt8o2ruj5t7o0d11pzTEk/EjOg
7g8pOpXpXt9TVf/Dr1Oig1ee7G293jjm7JBpixNPInAesoBcYZ8T4oy7a60aHiPSHgoln6aZEQjk
ZPL0GUdO6atn5bcfr0z9TzNfo2QzqF5YiNzQgg1w0QV5mBtwYFt/EyxPvuuZwRrH4u+z5Z/NqbyP
TAlvZWtiAJpjUK8LmBO/RNfuTtkVV+2G4o1D8I8V9G+/yVeL6+/N8Hz74sQZBElZZDTTDOQAYhRv
t1JsX+6KNNfI5LsLruQ2iO6rl2rVrLqn4rY84sJ4THbhHicWeQWdfJVL68utfn33TXsGauFrzwy/
7nwZbe5L5uzb+ijCQb/cwORl+b2FqZEvyCXDCf3qBdLYNqKMaavvEfUsiwfEjuyP7n8zKTRDtVjk
CgFU6c9Af/x48BOX5Sb9P7lo/NRQdMv2xX5rCQaAVHmlycPBMKIrmaxfUPYHjDpm5iIr9PtspJJo
fN+TjVMB53wdzKoIM8uXwFkhCrjGSGPVaPEzlYuER3knmBxBHlFhDzxkXawGOVpHw2dvUspp4GeQ
Ondi+dvURogs5T6QzWLq6lxZeQs7Kofc4ibHVq4XxLUfg/EGxVnnPxT9l5Hfq2h287zfmRSBVajV
UAPfFEO3ziOkMTiEL/VB1JeFk7zqvCG8ilszyeuchKKuBc8+hYFDPibnftZycRWQ2ENqdewNC1NW
/2owwkMSPJVEHIUq22YKaPRYPnb9S5QXO7l4T8qjWWeffUQiGSSNoPnHzsNI0JPuqD68iiV9p+bD
o6ITI8RIgX5D1YnvmiR5lNJsj8azRWQf83L08xcKUlCmhQWF9x4Rtxy/vrF2LwHoQaV5gLfvNdkW
6l77gzyQBzHfqSxeqciAC98/ks/8CT8NbK5DIe2QrHvDW+IUl/K3FVu2gpuKUiwr0X8TtCYeR9JR
BMKZFfITGY9FIZsI7sawpIzT513AJTrLrqOMC7XvXwUuV9aqe9fzelsIH7VWrdJK44rro4iPbgej
ftSi5lNA8VPFFrR3HsNlYAGIbLiAJtVt71It62uluIrHtITn4Oh+ebH9I04z2RB1CiowmlcgNI1x
oS87lZljyKQZomWLDjFjTQf24sGOsgB6dBRkY8U5pEuykWCWPF1YhTF78uAdaqK4RavhbVg8N2a4
z9q7AUNSp6CQYUzAaK+5TiEZ9r4+QFvCDpG/R9v0s/WwGoA/aXEXlKneLoyfkUuoJuF56wMP69o9
bsDvuoRxNZX66aDcSGBAdBSwgswwuuVzkrfceij6xu+RxxfF6QsEhw++olw7vr9ziX4tZCocg+hR
L94rA9QT3+rBp0ozMeXDYJEDkLlZWd0AFwN3AQnFp9bEWzFzHyIp3KhWBHMkttZx4W7lAo9n/JUc
ZCjY1hDBBxTYc6010FKEJpkpZPcxgDpK0ghtYGKIMGzbBi+hhLcr4dmmFw9aPdgKtGFSATvT8rb1
kLy6JDL6qLhPcMV00+apQjhUwOvxVG6iSOTR669y0C/Uyi0hFe/yJt8WTreXmQSKQoGPWlLgjWrE
51KLMUfb2zKXTqYs3taEZUaLy+RTiH9U7airJ1HeRI+9CwAhNQ8kK6AWyAtNirFLke+GnnXlBbsw
MFeqT/VE6V7r5askEbBPINUH0hN54m1G7Qma+VfNJL6B6aEipmui4EtdBFcCEiPP3hIPH7FdNxxH
kYPsE4x/oqBnC9cdQdiYw6G0vOUuXzyRKr2hgOzOcO90J9miTnkFj3qX++oOAQ6AlSHau8lofCEi
E0TNFzifTV489xpV7X3y0bfhTSQ2ewQAIACzqxSsu0wqpdGp5aiEBVU0Sy0jGUdYIAstWxDUF98Y
9kHrbVuqzozcO8RNvCtJQeNmAedWiG9CKEMKanM99t/Swn1HFroeQEMPNSHGKL/y5XqHxOfBQFhm
uLldIPsyEH4oIcqjwmXzonqAgoU4CbdV4sOVbp+EINvLgfErTog9aN5jbj0URP3QfYAx2iaJwEze
u8ovJEUrJ3yGrHaf1Q8Y/CxbNu00+qnDY2zKu9B89cNjHfqwDKgPy6myHmD1WbgBUl/B9GqKF531
5RhA9il+oA67FONb0tVLPOKXqn/vU2JEbvag9s5rU2kR5SLgLLWrrH/yqlcTzU7N8vZ/FAYFShDX
LTJkv4AzUB9xdJUfkrjXrI5CGfbKiHhbTxGsN8pyzRt9hNHI1+jvqM3aAoXGJ5EvLty21kviNzvV
11Z9/SIS+fP0rejk295J761uW6a/2862JDsQ3kRKRtPsJYJsW3GVNWtjVznPlv6sxD9V5bqQroTq
IJi2Hu0lZTX6iqTdr1x0D5Z3p7RvmGIu8hF2WLPAIch0DdVaAa6vA4Fc3LJgSr3B/Gd1kdeXq+iN
HWYdjrKxQf6I5d+g3gIKvvo3BcxZf0TZ4stoGeO7wG9Wef+rdH74mFCMTK+2L26IhPXW3supViB9
pEAxaKuPqiKD27Y7pAnICeD9DxAM4l+poJJYJerbdcKqoNTDL82lQtw0DjGAda8kHbG6AzltHeve
bV80N5BZcLADrxoa+MsJaELbRd++FHCdu4rSDWkPRwvmZUatkfnuol4YLawi+aqM3x2yadLgrBLn
sxUHxNS/IvfOaJ50+YEdZKHARzJFascOKW5odVUceeP8rJj1+LxddYG0cSFWJyFxpr6/0/WEM5wq
JrbUhPpqq8Gk3Dv4ibIMDAKfUnWlg1VQlY+ogOb5jK1umV/Dh2iCHfLZlMM49EWAYcLGEHdN+0YJ
3KrC3Tu2u/CI7ZrSP0jKwbHgViZXxLpSGZu6Mdr0auprr6E2CEFIY24KVGhVum7JS6rxPSCMqyLZ
6iMlNu+QH1y33iPVWQP/XEbdAajZ0iJGJxH0iOVrDSFd2b0GCTG2KyV/0oI3TbyPRuV8TM7bsxC3
oFWP1QcuPhKKH1QzSmPaZdyRwlMHZGZ3GkA6BASK+lrwyQwAWE3k31MNc2Wa+SP1eke1Q64t5ndG
O+AbWN64MWFNBZDVOmADY4/BNhVsD9cyTVS2YJNezN7PQSxL7ZrXl7AkO7rOh5CdNlSydR6Wu54L
tlIC7U0/IQkts1Fzm2Zr1wIrwA0rE9VXr2iOTiM9mq54BStmXarDMhfcT6El5S85xZsRNcLOkMSt
qRzl8IEQ0ZrMabl00agur/IM+jSJ8NpxbaBM2Hipb0Zc7KuhQdfZiTce6Ztaqe6bnhspjG/YVa32
UY9g3ZTZ3SOoRQq36rzq1rFkCp6Nt4FSbwQMDyI8pLQED8KG1ZTAu956vV3hO3cfYxFToKoUCY/B
jVxrFZlMh3IZyda0HoqovMoKwtHy02jIB732Sg+IBjUlMdotTK2NGQEVVBw0NMeI+ecCImqjcFsU
xCodpKwl8X9HuKvhDWejPk+0nJ+iRGaIotZuqXtYXKW1/nr5PnXuOatrhmGSlzPwYFYICJw+/KQg
Lf1OzCwb4t06JOwebPAYWkY/9A1K6GU68xob35HT29tpc5PnrIIUsFVN37LTxNay+5iCZQt4EgBr
vDspPuUYvdzB8fdfanDysC2sNh+i2LVszymWmwZ9H5X+ECgvt3LmZUvoBHS9TFRFNY3x308eZB3v
MW7FHt2qH2LcYMLeotTk5+VGzn6r01Ym3ypwelGnVNCytdvxVbGEyrfCdWIBpRMs0iY5KneXWzzz
dv7SrcngxULnJfVAtwKvXblUpKZEYC83cS4o8KWNSVAgEHNgBBTn2uq2tvt1f5MvvZV4i4hoCWnz
BqnxWnm73OaZV+xpk+YkJOAKZh8nYOto0jxQkrcdDuqm2Br7y81I41NkOvdOvtf0tdw4pVGUqOnt
sut3rqY8diDisSTeylm6l8Rjn1pPVZPtNQLpkdDNhHRkeab58d9PJmVcFaUqm3QTDs2GTCOBfm79
6p1zV29dMqXhc7YGgL7keSnuoqOyB+Oqz6z38zPIIsFvaJitW5MZZPogkwePGWRgcdToT/hpbWZG
+dwKJ2z5ryYmE0jReyFsGse0SeOD4hbCDRMVCM4qHScSbxjULFDlVxS/ruaic5e7RwnD1yE2haTo
G5xc7SS6tczHTvDmlsf4F77PoX/2ThEnz92o0wBHxYZpa4joBMOkdhX4kyN6nHTVqxUrLy6J+QbV
I8ComRkknZ9BfxufzKBepvw0kxMOh0N1XW/Tbbz8oI7srtq6q3qup3ONjYHXk+mawkItKiu27Hxt
bvH82vbJsluOu4AH0nKY2drkuYEdP+1Jc7yAu0bBitKuVu26+EV+ZdioS4XoHZcwpHBb+W5sXSSD
twgfw83c7nD+yPg7tpMjo80RsYuEOWyZUrGOXGz6FOblzLn0b3bXv61MjowMw4QIgDQ7+L5edyt5
Pews0tD6wtqSEl093pszC/7yalTEyQFfiqIs+ppu2iIVg6UJklc5iBGu5YgiLi/8ubU32VoM6k7h
B1imHcc3vXWEWDPTgDzOuEtrb7KzeKVryjg7W7YTbdu1uxuuKYymGgQvckyJD94GgMkBq9Qtgbzy
1l+VO6IgC+PX5X7OTBRpusd0TgUcmImimq+qcV0Jj2bxeLmJuWny5yQ7WQyNTl12XDCWoPBITpJC
3ZRbgcRGk94AgaW+4ld/hY3PbqbdmW/4ZwM6adcUozgT43GDWYrLnAOKhzcHf74yF8pSJEkqzAzm
n/vshW/654510qLLkx1EMPtptfLusK2jUAOYlnOvfjqH7Cl6Ct7ATshIiI/xj+SNl/+6fZbB3ey4
+b9K5jKwloGP78yyLffcyL1iiW/VQpg9WcZ18u13ysi4dN0UuZZP9n1RRZwmlqyjqNWe0ApvcYTZ
ycYnogC8ym4uf4ezU+yksXFrPhkUC+NJvMM4xlxU2JmBBIm6iURsV5ebOX8hOmlnssXLhSQ0stAa
tuT1N11BxansDZi3a1hkFfs0sp4N2XlwkP2DuHsz3X5mO5TP7k4nP2CcjycdZbpVGtAVriNwKYIC
7kMZQIfHrBNsXj46aHLoaDmVe7q4HiSWtJsu4fWN0dSd2X5Wvbwy+mcxAV+NRZNuq97b+G6JETIU
ZoMNOdQtPMhmxm3uZ0/OCrQYRlrVXPx5Z19T/EW929G6MdYEa9cScWlqd6i2fZi7vM1+r8npIQXE
gB2NxyHVR/vkFlLIAvktxWYk/a8u93FuCk7ODd/zPatpFHYgsGG+sxGFpwLR3+VG5LM38pPvPzkz
4jAqCxlYv62AbEMD0C/dH/19sldWKJHvUPlujXu0Clq21DBB+hHeybyr5o7IcZJdWtqTY4Xwg6g4
RkcGw4gJhd60+u/L3Tz/UPzbTWNyZJS+FXiSx5tq3FbHisr4N4GvRbsa1skaVu31/9jedLMKLMNT
E2W8ZXjXjOmu3uJic40s/sAtY+OsZ9qbWQ/GZL+Koc/A2mM9mEfKKPs1j5s1rodrfxte43r1SQhu
6b0bc7Pn7H3gZFgn21freQ2iELKf3t65R2C4CNc4UFFiusjfg1W4zHYlPVZ30bNwDVQAOeeKg+G/
upSf/Ipxep3uYWKk9mlH54Fm/IjX3Q6PxVsIGPS5vZp74Mwsy2+BDTVIAQONxO+6XENeywjYpBh/
zHzQuWYmG00oo5MITMuyrR1mfpTOEgTYZC8Ug67SfX0HF2v1P555xmTDaWUMBRw/57lh3cgRBo6U
+5L2nbvhzPVssuMIIgyawGEpNpsIOusGRC7cyDUkv2vpULAeH9JVsp3bTecWyGSLySxDKEhRmnYn
FFSPEYOM0cXAYhHr2fKHs21BxjJlCut13ZqsCkSYFSyfwrKzD0C85hZXslW8DX5WV2K4gei4LB/T
O3E3uwmc3ctP2p2sA61l0jgDh5NhHVX1sclGqJ7cY8kmbtP43lKvRQsxlUk5tPI8M1/HDebbFn7S
9vjVT9aglau66iAJ52Xgob7DJj6VtwzOTyF+VOVnL35r3N9dfh1RJUhd6uXWx45danyyWBCZmoZZ
0PGu2Kmk+xw3WF9u4c+b4lITk8UBkyNRwoQmxIN5kHZQ5SE7eDuqGOfWx9xITtZHWrkYnrTMHvbU
7bB39tK23ziLMew3H2P4PlV1XZR0VUaHIlvGNJjiYdCZ9CTB7SBX1y3o9JGDlrjHwJ/p1vdV/7Wh
yQElq7mqqVJEPFinLlxV0azF0BNmWvk+Eb62Mll5NQquvgoL03by30GGReL75Wkwjv3XWfD1709W
mKCEgVuohmEniXbTCRTftujLqK5FPQ2wZi/KyuJyi+O8utTiZF1VnRhnvp6YduGY68aX94Xa2Lkn
HZose8nyubNUnvtOk6XUekow1DrfqT+ML0Flp1PAipI3WDboA+CA3btP8oa6NCoJF7l6TNd4vYyZ
EukNYcVqLo0w90Eny86QQ83zFT4omXNT/tWpL5eH90xI+OsXnaw2TXLwpJCoLdAQ3aQPxhUyofAZ
1Xx4zK6Q8GbrcF9f44uxBTX/G1D03hWW/lxUam4ZTk4n1fHMQpI7kvFlR/UTvhqhfw08YC1qMzN4
Zj5NYydZbXiR0vYgVigwdNBIoM1dxvUT9zjKSZvl5eGd+XzTKIrmdaGRg6u3E13eDso+r5vN5RbO
RC3HD2iZCOoMAgP6ZIGEFLfgk0o8b4xaCtoa7/nflMZAexl91pBFKdsBfNQivwPhoQrL9BHV7Fzo
8swz+uuvmCwbVxHcsgbTxn3fRT6Gg9RwDb5gkz2Smu4xKuH2BgpuJa2rdQ+4ZTE84zwtVwvQRA5q
JW97eVjOf+a/ozL++8lxHIiBgRdbbNgVtUtyicWoTMG/YVEFWMJ2MR4uN3fmffW1/5NlFGpVK5Tg
xW03RJEatvHegUtWSHgviJBwPLRnTboqEc1aDZy4PocfMSaWxXxmvzy7f5EUIBdumYo0+h6edlxx
k7YVQ4F7CAZtIRAzFYJPR4RgpsNnTwJF0ccssSxpymSAkbW3XpQIOvuk9ir5wC0WyNTexWewPMti
TTGmjm0cOMlFc/PfPJi5VuoYKEoWCDQwxF97iY9qh8C91G1Xe7O0V3/2Ojf+gemxc9rA5KAD3E+h
bVnRAHrxpf8AgnoBbx5bc/JG6cpfzT0lz86g0xYn6xgHqNTpelocPpqVvwP4skSCl74a91R380Q3
k9XMJzwzVWAOkIQz0dsaqjb5hCFVc6GrNbotKVjPY6GjB+FK7TAq14Cx5+Fdrj9g/wf35+BqP+Cd
AMeRryLYL1k4E248s0/yUywF501RBTk+6XwCgiBP01i3QyqADErK2tkX5ZkJa0gyI8xVj0DAVGLQ
g3HJeLJKdl5j1UehXWW+y8BvlnmUb+JGWVqav788wmebpPBUQtMgA+ac9EqXZB24fCrZvupsZBH0
Hbh6TAcOQuDADXLuO5RHl5s8k6DTDVxNRYvgLN/NnLQJdbAvlSShWFOoN6Kb3elK8Bu+2UEJq03X
bqLwRRbggSmaf0udVYY8//IvGDeYycqxNNTbIulXsjrT/K7cOg22WlpPp7XbtAquHUq3UY1hA4QU
rpfjnWTEB4ld8HK70pnRtqi00ImNsyWhEv+6J+RQe7H3dQBEaB9QaCBq1J8V9ONUTwG/faYSmhGx
2GjuE925y5Ruafi2JgzL0gSJJPpHX5T2aZXcXv5dZ04i9ihZVMcPgvvgZEOOwxCfQBgbdkwNWBxt
ffQqXvQpus+JYs5cN86O/d+2plG+JvZDwFKU0ap40/uyuKmhXmkURKUgSQyvxRJQvmqQ1/xPXTQm
I68GVmkZMs12fbrLhc/GxfMt/KWKw9rkm19uTDo7oMwrJEvUD6AW+vqdNUNWsSDMRTsKgShjgNmk
5QMldbh7YC0q9A+OJ+593TnU+nVhvo5EIc0ZwYZut8nVYiHDfhfCdGYHm/tV4+w8uXDUmeh2TjkM
dp/+6rSdRRV1Wt8rY7kZju//4xBM5lSiqOCYc6AjeqfdyvBrYgOjIye90kIu7iLZ6+IFaj2CSGWB
0SOGeOLSgnwcSh0+dZ9hDaEvm7lYjxvLt3X/97P8uaeeDEAZp1VaZNFgu+596T6qI2Ib3Onlnp85
J+BzEGaB38bFY7q7cevA2SfPRI5lqEF3UVTMzK7R/fl7N05amFxkm7DR0aH4oo1TyTEZsJ5S5QUK
gpt0FPda7TIdSeG5cxQs/8bQq9e+RUTsU4/oKd2mBiKQCsPWDKmDFutdkMa3uRcvZAG7RDWE5Wit
PDyZuoBSWCnY+I2/73p9X0CHhjMFbSe6kxXgpf1D5ryGrvQ0NBE4f6A9crcUeurIzGg3lDIGVpQB
UyqNUZUQvsejHyiBxYWW/0qE3eVBP/tlT4ZksuBKRXOkKGG2Gepv1fltRYck/PjPmwAuD/iD6BsW
3JMJXbWOk+SgaWwlSKh8b3HyvJOoE73cyrk1ysloqGgjTYOs29c1qilRkCMo6m0n/SUEbz3F6pH/
ovouxrdza/TcoI0HMEFQC+Ph6f0YfBOXf8/iGAw+LfU9SF688v/7wv9bid6ZVzPcK4UzT0b1wiXj
a386IXQqSy06m9zkBqHXouy4civeb17PT5eH7mx3ZN2SqaM2LAbxa1O6E+PlEFmd3YTPjn+TiLdF
MLODnt3YCRn/s43p09x0Xd8LRZlS+iZYlxhEmD3eXehPKu0PO3+jmvK97us7GXPj3H0W/PDe91W7
iewSIzjI51jTzCSyzk6Zk980GeKs1bvCq8zOhsa3HNJ3xXszkhuHJd20/93n/Nt/eTLGnZvnvhNy
jBqgAHA2dIAEjAYVeF9d/prfezVqdlWVN4wEnmc6ORHhhhaWu51dN88qKvpYQ4/Og62FTy944fpy
a9/nztfWJkejn0CUdwAk25VfrxO2rbBSllXkzERCzlx9v7YzmaNqopsdzlq9HWvuvdjwDs+09tCC
pFt0ZnPIB7RWUS4vTQE+iqBdBX6yI3Q+M7b/5mcYlshbw8DGeByOk4MwShOrFBu3J9U6bKRVtKpe
nA2FY4iBo600U7R2/kv+bWxyXCl+Y5lJxpzR8FDt+k9T+q2DfYutQwvB5L/5jn/bGn/LSccsX5DK
XDfYA9SHujtiNuwKM9vM99OXTyiDJTR4oqnEFb42gaGUpVWaxBaQJfei0T8Nxi9f1a/wiUXkVN+T
qZ/p1Pc9lBaJk2jj4SNTiP61RTySGpy4zMb2neYd7tQqavorIZKhZMwVNs81NVkHQlYrWWGIja11
IZQVoNi9iM9DcAgMoZq5KJ2RIH/t12QxWA6g4qBOOrIoIpwcn6DcmJAGhA+6CaSEOxuqPj/x/w7l
tIi6kGodR0vOCInEQODFG7d579Tq0wcSVAC/HCoyOan32MKh4X68BHQ+t/bG7fjrJfRLr6f11Rrv
zrgOUGPpOkhr30E9Z8IICWHSoMLuHy052BbkrQ0qOWYm0tld7qT3k90b68Y6btS2sUULpFf8UkjB
wQzuLy/B2TFWvk5XXxTM1I/0xha6xg5kbA8G1z26urL3IOSZpbfRUOLx1Lx1UoUExahGxEf48q84
u+mcdHW8pZ9sBBkSYMHVelZpAWFL7LYdIccFiu5V1EnrIE8fLrc3s3Cmt/66KVChillnh6EKkXaP
AgFk9mvqv11u50zR49fpM9lNQ0dKCl3PO1vm40UphVSuMKCXVtI9nhpPvutsUnIfTYk5tDBusJ0G
0Uts1m2N6JIAxyoEfj7zo86Otm6pKjEr0unTwJWeIVEdva6p7iDLtMqXGLO54ZqyC6CgsMhY0ivh
0D42FJ342IjNTblxSn1bU3/bn+ItqDuJFFOn/e4D2gz2GgvE7yibFtkPXFEWprT+z195fAaDSmdt
vHlZ1mR+YUDWo9bge7vDkxL3ixbDvMuDeibN97WJyUHTpI0Tm5VT25YMSkdNwD3pucWV0yWI0Lv9
PlO7jS9Wm9L3jlr2EhjVxmtgZOVeeKumwpswFHuh99GkkUfqW/1lMHi3hVpso63duZ3dDuZG6jEi
9KLXyz9+3Lq/fRBTZyaQuOZ/k6291lQK+3WJ317d+6Bdlq2nX8dFv1SVZhVV+SPohXXgQq2/3O7Z
ifi33Wl0SQuzsB00r7EdCPMtnGsZcWdROqus5PHJhLjc3JnSPDwXYDRyF1AsXZ4+CmUnigTZ7YAV
yjI2RRTjyEiwA0G4TsvCXWlpDLIqJi5eorqUDLxHwLC8OlJ3lKrm1QhAvfquu41M/1Y34xu5Tp4T
EiJFVX8qYvdx+dee26NOfuwIwjzdE/GIgvgsR42t19kq8sgZNMmyiG9SXvaXW9LkM98fcKYpgcyh
Gngat0/VnhoeLFLtVIJIK7jvvtUgICxuBrXCGLD9kZrizjOljZjlOfU9SFCwqF9hBXuvEldZOll2
k5mtvDDE5EfuFavaTI6jr6pSYNFQmsVvJNJX6mAci6xZtbL/NGTusyFp0RojmUOBPrlEEBmJ7xXo
trwrV3Ft7gTNuq0t873CFMw1qytfR/qaIznvi2EhBd42dawn0cGtMKRaNDcfsiC7dZEeByY6yzA3
NrnZP18eKunbVyHGLipkwkxyCgqho69fxRXkVneMPrSl2NxrUrJ2AOMaLvsWntRah5QcxMMQVjj+
vQ7he5I+xFq6CqnfTXwOzmpm25n5Ofpkkri9UNRd2YW20BdrVdD3cgZ31DHWg/sPHO2/DQ2cPcpO
J8nkskneDCZznVMrITevCs4aRpisqD3bNm727mKckDXdyinMDzlr11hoLN0yC9AXG3sMYVdFZB0v
f4o/x9R019Lhw4w4KUA10zx1nneKktdFi/T90FSED5JFoDyYvrDMQbmoUveBkf2uQCwd1/3aEkW4
xDdZvweLjOv5D3PcXbEhrEBlkKbPmjdclRU/fszzX1nyszc5Bt373CLk+nn5l0tnDwsdNJamWQBo
SSJ9nUVaiYsGgLfeVnB8K4CbgX6IYJm1unmnuNiGKsNGxqpAyL01bHI8IvJ9Jgc7y2k5OKKN1gor
ox7hBnjTczvEuREnxuFQtJQ0mhIuleW6153r0ASTYiE094sXzwo2fa/hY5oCcHaqpVHXo09QDsUH
lHODeypQWMzu1RT+QdG854qx0Ts4pObW1TRA+dnBEpRNbR1jCV8V69hX+5g9KVO1O1223QBmbAqO
TsZenixY62NznuaPQnOTah+mU3z4zW0xxNu+eQjzo6PeVLDQ6/a20q+K6L5uglU9Rpb9aicS8PTb
rRIdQx2XumybDM+1/yFY1zVoOYc6mRCIyiBQnVbd4e2AI5Z3b2Q/tf4hxEnaFYT7ROxJxHXGR5lb
v6UGcHj5q3GaDYY1m6rSNn7RvWsGQD+9KEACPhhovKvfqYkHAfxZT8DX0O/vAhdGIP/fi6E4whCv
cMkMZcK07a0ctbDQX/yu31tpcEMGYVWVIB61ZGaenzskT+bK9LZURJEi9Ipe2x2YnAbqpCb+1MXP
ZnjS82HmkaeO+8W3NWVakNiIAJLzH3/MyUXcGfpGkdSksvM41DeJCHRYiFUfr7p0zT6+b1MKW/SK
LU+L8F3t2hsLa0Yopd2jDmPYScq7jvMpUqxNF9wGeh0vZQuUWinaUkZOH1xhZXg4MIZLI9F+tFqx
c0waSjENqqyfVu2s3Ri0jSrvRMm7ZsN8BST3Qy5KDDN9jBlEr31LBBX7UvCSl5el9i1W8HVvn+ph
fFWUKHUQAsLS/itP3Y3eYIOm4USdOu0zhX1bE5sqSRrA9eA625XFmtqxRzUliG/J7l6SpNugasb5
sPBS/T2PhvtukI+u9mIaPzANgaQsGDsLk+SmLZ6DTH+BuLHoRk8V+Dx6nd/iVn9QaqzOZGOr9UTf
uZHU/HeNieWkey21QFYBdVhaubVSZZ9F/UpU8pfyD62u35Zgg/LivlFvMoDDVuLxat6LurMaeQMZ
BnNpCEvemhOPnHupkpj916yZHA3M/agO1KC1/e5dra/xA2zbuTKUM/WiXN5OGpnsmUENFixLy8YO
JWuvBOKu6ka/6hxnOu0hyyQsmXFEK9T7QBTWl2fGt1MW2NNJ09M4xKC0mZY3Rm0P5njAbzM3W6vO
NhXDmfV3bq0DLxfJ70q6gvvE1+UXiUUq5GJX2rUnbVRlOCYKPu1yfszE4acgtPvL/VLPt0eoSsK1
iMvfZLkrtegkOnls28DQCYDREgNuzCW1K6soDi0vlEBLHlwju061HOSvmK/85jnu3or8KbUIghrF
undJLinipugoTSpjhXySuggG/Zc6iNuqqgF4ggcVnUf4cftIUxcNXlsuZ1goe2uz025iXduptXFf
4j+/SD1ni0f7su5HxxF3aSp7VdE3YdD9lGD/FL11HbQ4g9T13irbmdFXzs1jvvS/hmMyj608Abbk
lqXd++amLq1bjyrNrMg/2qze4MuBPU73XofDjdZLOJriU6+7TnPl02sh8D5TU9400MozWbgpw+4I
RExd1PHwUKTKo9Po5C8bFLK1BETrlsrdrWvhiFJpeMAkB1kDVIVYeAe64qZP85syxaZoKP7jnADl
DDIvIGL0TDN9GvoIcqXzosiv7CS/NzyBHYlqxcZdCmwrM7NrepaMLWnkkXhusX9pYxjg5CzJgHwh
1m8qO7LeBwi/ejn3vb6dVpMW1K8t9J6qDq3RVvYgDA9dml5rshxi6BdimHnNMV1leKI1bN88CAL9
KvGqK6s9mokMIRhgSo/uDqMHQb+Ph98W9rU6e/lb78D1ASCsRHssqRe4sMJYDsB4gQ7xspmd5XuR
1p8uqCbRYgN+wZ8n68kg+aXrOlBjKlsMM+x+221O3ZvsEaf2wAw5gDfCd32IDrKKrUuyVrvuoHF/
mflU3yY+wXHJtFTFJByEEHS6D0Shj4eeldtezUiRAm5KIOjuXDXJXDOT7U11zFJPeq20S+dxwOAD
bdrgz4VNv5ftjJF+kZs1bwNVhDrzdVaQtQmyXFYi0iWQxTc4hWSP7trAkgY7+HfpMKp+vXeV1z+a
zBfj6fKs/7alwsqkXWYayTDdmN6gCteKxT7mRVaH8sKR3nsRtHnzW/XwViiruenz7WQaW5NBtxLQ
0EikTvrq1l6RakMT2sqj9FE8Vb+0F0Tw7jM+fyAxy710bI7iT+ehe/svennS7mSnjBRJKQoI6rbu
vRpFts1Dfe8kPwC5YJnezgQMz3eSRC5HIsfUtOqNQ6N1NDcKbahrq7jCBQqGZeDdm3ORSXPcML5c
f/8M59+Wxl9yshrJfA2iIxupDcxpPag3SitemWxgsB25AIdEDQuFcmMXk+SBsGmVXgMsBNgD0LDa
l1540KW3TtZWVeofii7ZaimsmR5LUC9YK6p8kGN8q4A6JUm0CWJYYNKTMGBO0xzKgAsl1Myyv/k/
5q6kO1IdS/+VOm9PNYNAcE5XLZhiDocddnjYcJy2k3kWCPj1/eHKSodxPNOva9OLN+RxOhQI6erq
3m/Ao2LJEviab3TjNeq9JRr/OEo7M4GlJoPfAqozcQAnGmIcVcit5YLnYFc7gEtbfUtx9S3NnjEn
lw+slK4DuXIbKK8HBkQnijVrfNeQVccIj7UBLcWWHLIOhnSv3nVh03CfFD+akINuDLeOiJy0QnME
3FDbmG8rbjjwKUZXINsi5TOrLl+ler0JBzRA5shzc+9isrTbEp5RvZHGKKgehOD+/wDemLzsyRrG
1TLsk0CJTz4INAaKF5kqWwmI2nFfm9WsVs74cd+trUnwS6IQvd2exidPAKw+f4A7JSQEdZNGGgz9
4CuFif1+k17aN6iLoKYHHV3xC5C/07CoIp3Fp0qBU+VRQWkMERh+yjffj/M1NcdMng802TZK1ItC
XekoiqEeARDMQk0Td1GooHJLT4z3dpA/Z1HszgwrX5jR82GnKwQE+06iY1yQNZhY4r6mc7w4uD7T
0SLVsJhsrJiEDix84StIiBqhb898h0vh/vw7TBZR7/lyIFQ8B1lCXzQ/uQPbw6dRXqp2pZ8whOkc
1QqcWjTnWhpfz9LPcz5ZTi2TfY4SUHKCRZgtgATN3kI+Ww/4foanBXrDTwqk2WoEshDgjvUDLeda
AH+ydt6bUYA2kSnwHgJ5AA8WYXyqYbZdwn6XiXwZcCgyog7j+aLFO3is1jFqV9nMAro8hR9DjxHo
LNrzoi9Glkl8ykEqSKFOWPebSJrDsn7l07zvjo9hxq9xNowaEbS7PBIDhw+DJH/Bb/o7iGSxe+Nu
sNR1sU5Xg0M27TOkZzVrXubjUuAxYEqlUohtK1+IFbnRS2WpIc41sPSUR2kXpEIRM/OeOAks1irl
+P2muBS5zwec7IkUV0O9zGkEed/EVmBoQcO3/2yEyeKPhjqrfa+LTgOSdVa8tChZfj/Cxdj5MWnv
hbKzlwYfeO5h0Ucn7AE78V+EEre/7MUPZhKpmbmaIu68uKkQQ/oIcLAbjxwVeQZE+7XnNa6+swcZ
g+jZg7BS6HMu6dFpbKsbkGpNCXynFcmO4KKk1M2uJxz+hO3Cp82mTB/Rayc6fN5rkKqZ4PhwVxwS
uATBxEcu4L0pwz1qtoD0VfR98i0nd0UKlUu/F5FPKiUSIA1yauBTSE2/44L6FLe6kybwEZdQcRDQ
lMxNLt4E+S0c70uYqkRlBE3bl1xugDeDumcbmSqItwCsWGEWPgp9YqVaZ8fJM69lRzd2YdSsAHdF
Gx768DwDFHYlQIs3FDUng315ksUA5GKmKr78flV9RVtMnnMSclr4T6ttjteN+rzDDvl1AAiNeh0s
O2Jm1pyywsXD6ezdTyKPSOOiDOVqTABecwamnIDG2ajJK5U7nf9ySPnTDtHclhl/frbSAiEPorYw
cFjIa0Z6yL1DCESDj6gQzGzOC7fmz4t6cvIHKhdpLWP/w+/Frg7Gve/EUKjQzdyGep0/q5T0VaVm
8t4mIa0eaNZgWSCGw7qmopqV+JEFPRknqKRjl7E7kfzM0Rvt2ghiIXU4g2Sdm9ppvJPUhhUVDJAz
rGMKO3hgcVC12YTqTLPh4llhwElRgXcKBA8n75DpYjpUcY6zohE2eQXHdO8QAbsmhSEqfC2oH3P1
qEsd1bGD93vIybuM1KRuRc6jU1+Z1aq+CR7iJ8EZJbrCV8npV/IyWRaLuVLE+6Vxmo6fDzt5o4Jm
0DjQkdrw5GfVGS5lzY4jT0Sbe5WGYudoOeRX+hZeE3AoymKO605R//RRr8g1mNSrGS5qwktcJ6s0
gzqih3ZI0T1UXDp1vN+VcJ0VIR7fEPWYQmHfJ086sLA1N2zcA8zCS/ao6ztoytk6QT8LBScC9fwu
C68EblyrEZyZunzjo+HfKv1z1np3vB7g267PXBIu76Wz+Z+sLQH6v3rtIYvmurQZ/H2tb0ox3hlG
uqp7WA6mcEyHfvCQQQcmbxyuPosIsN/Hxa8N0XF/fXyJKVLbK6WcKR5SMUq9+yoc4Bznb1gEhTD1
rYJ4uqLD8goK3iTuXR0y6H0LcXy5h99w4xA5XxEYfXV5bw2+YjVd50ZaslBActCr6pUZB54Tsyvm
lu7F/PHsS4/YwbOAlzKKC0blx6cUrJE0hx8Z8sgy02Z6/HPDTE9wOcNGlQLEnqZZAlWxpgE7qOkv
v9m/Fr7PnmZyBCNDBf8HdfdTVxSjdL/NjbcCDhsVF2fe9twDTQ5BMgyViIZRfCIGZLZx2c6gchfx
mcxKvnj6nT3Q5PQrPLjyCBIOCfUYHKQXelDtyq62vUMsFDldGMYDK7uBwaIOn0rQHfatlew1t7KI
ZNFDPXf0j6thEnA+IUcm8wv9kWCoOi0C2Ilt866xQCN0ErSj2yrd9LGwVOAsItKfBoSCUkWcOUEu
zPmn0SdzriQxBbAJUdagPzjL4Nb3yKOZGZ8bYzLhelkWClQkkfdn9YIP1KJoGhF06r4PFmNA+m4i
J2eUr4p+1VY4iyPIuShLwWlcYcEWc8Id0tw4k4NJY4HQChFqq0HU2JBZhtU50qc4czoxsFPYCfla
s6P8jXTSwg8TGN/DQaFVbVH3HjP405RRA1dq7kTZC9HmpGwvZASf3ufk+OKs4bKeCeGJJTAOSSXb
C0Agy8xe71ffT/dX4PekLT6JPymosVoXoC0O44UWih6BVcUWQKyGo+5ap74NgLiCc8pc8joz/dpk
v4hxoGhtMq6moEC6Fd+0AYyAE8kKesFU4bDLa2HH88H9/nEvXdfPZ1ab7pSB970ieiG0bh6q9hDI
J69FDSe6a/VXES4mJW3NFDgACi8P1qyU8rEXI4CIcwcG9o4+wF+sbQ8eBHngdTST+M5+uckW6xMR
Gjk+i07MhVqsbwoPhctWgdW/tcsX7voHWELd+I+lW+2SxZwExlcI2GQlTHaeOqABFuYI3PTIHVg7
+yYcLHfio2bmq+ym3RdWdme8fv8+ZoKKNtmFJJUQG3PUh5r0mHSvAkwywpkhZlf4ZDM1rc6MNkRw
HFTies0d3LVMCsOIUO0svYHOCtCXbTIsM8IWdXobyfTYAx5CufjXj/pPa2/cE2cZhSBmmY+uQnwS
caUlEBZnWGwlf/t+Smdix7SqJ+jU4wFvo1MV37VVbtN0xXxhvKc53w808+6+0rihgjDETQQNk3SR
q7dx2y10+TAzyIVz/nzSpkqNCZfhCUaQOyo6fBfCZqfBwMfwNJRE/T06dKewSp/qFgWNtm+WVYIp
Jdq4d4pkxaCXULZwtIbVURZEB6WjV7SCUS2B+YgSXDMqr1VPuBVV+VrWcXVuCGx6Q5lBvEk5GTUK
D1BFiJVyrzLAthMRZsN6kVpE6Ne62t9XVeqmTLA05Pqsegbb2BTRWBlAJeMxxK7owqtzW67SZd9l
W2CObKK9VaWKgeFglQBWWu042kKBCnA0kCffT92l4tCnqZvEWBWVHRLUGVIk9MFRf1mngY7ShwCa
x+haX7u+rzsGbHk88pSL6FtFp0YGkaF4EMVkpQWimTWVjo4CYNRlqD4CC4YWVlTNnPj63CuexOQw
LWkwoGB1glCDzUjlaCRa8Vq/DgE64xy9fJhvCQxd+vBQq0DCtplTegGuARkuLg9acYAea9TCjF3/
UfgoD4m4gg2aQzXZ7UPfFHvd9iRhofPaSXxgWDTFIg1MkQ3fzWPfxq1vk6YEmBTvNdGgWaXB2hf0
MRjcIScQdMHyB2WR58O2JeGhRY5AK7ZJfQY76egpHHIALannKjFfFENo5RSiL2xYAdXnwOnzeUD+
24b6Og6ITYNwMfh0HaqHtB1WHDU4WK5tUE49in3riIG0zcVqEWfpDgCdzk0zCPbCSFuApW8Av44W
t1YYeA0C2VR55eZo/Ema/yaS0JHqFgKCMlzM08yGeY0phMG+kuZulOPL+JKfofeu6eB4qLAU/RzE
WMw0oqZieOq754YfO//4/aq9FL40wCWgr4fMg77fJc+CZBHnfe43TXhKy01FoEpaLQX/VunEmd0x
lwBOhUkVWVHFvq/HKhMgtA/tbfDggRJtRUdtxd3ehqWzIwcm23f7ajb9vPSUokIIYASGIStTYEhN
aMd4omBrSqUlF50lt/cEbf1S8Oy/Pp/nI03yuyiQiyAZcDHxEQSThNte4sGJRd+myVzT6k8yiI+n
mgScISEKZ2xMW/HWFPIWCPA9+wmOjGsUxTKjTx1sxWSNWVWTL6CAsQpSeSN43UJM5iSSv7LD37OZ
j+8yCSp5VydalZS4hu6MI/nZbYlVXaXXkJtasHVxSmBlYJbH7G5Oge9PkriPgcdj82wB1zzVcq7i
pl3Bv75HxzAE6QWGSMJd7wIrty0s3+4XmAeL2nxpzHDtZp97ksUNIfCqnpxGUDauZJOtDHcAIu8a
wVzfduvgZtjlcEm3oS1hlzOB/E8yrY9HHwP92aP3TScTnuAY0XfRAaSfxBWcUcWtt0s3HJWw7XpG
9PtSyR1n3MeQk3DkKbLY+RGWXLQa7NoM190P9BDM4afm9sthTl1y/LQvwe9stEkG1yIstjpUc04+
TyE3oN6MnHtFzkxjEFEkLG3YRs7s38tZ1u8HnALEYVkoJbhzhiddT4G6f8sT3TRmG7UXo/rHg43e
4edvjvIiLEOWY9GWV037GDfdTFUIuM3v506ZBKI8CzxOvAQ1it6wYyDRQrgFKNSCvCL+iSzUpWGt
RrNVJdUPmuKvWqoeK7m+jQf9qmPqtgSgTMwq2wcYP8LpXCTqjZpLaxXmGRkTAfdKPMtIYYDa1kuq
d24tZ3YEIcVIQi6AJD8AGYn6Lw0EVUIK7h6utg0YSUWBhpj0IOae2atHyNKYmRLYKvAUAt/3tLay
9CmIGyst0oUUMLNkL3l3laj+rmE7AwVUSLyYRqDbYLubUoY0pHiAE7YpSHfAaJosge1OL1rN0G66
UnCFJHFlkO3U7sAY/RHCv6BBZlhokpPdZ9gqyskvekdTX6DPdAhF1dJAqfB8UzOqnUCyVefl2zwk
ji6XBSRdgAgCqLALdfR9seM52sADS9Z1iqS8ffH6R8Jv4cHoalpq1SCQi3B6buPS9ihcDtPhkJHQ
TMPUZsKWZaDjZvE2KGrbIJoVwBU4UmB3mTInCWMnSGGXqcmmAtBTp6GtlVEHzKy4GRYyZZi9wtSr
FybcEBptVPYqeMeOSmaeQ3Djpzz8rBRxqUMhbuhkq+gedQhmQ9UGGKUXNRrpeulS9WpUgxPTGw+K
ipocVMrmRUzhrYtSvSQs6xZOKXiR8BrfM21Hks6saezKelOaWQb4Mvw0aHNjNG+sLi0Ajm0aYQil
EV6HQIMSjebAH3ohQalHktLMVHsYiRqhVYKbaGCplIGFBMSuZcWSdcBaMN1645IBJqG1viz5D1aC
ARAsdX/tsfK2j+HKyhSQQzS3HrhbFczR+sT2lGBDc3geYgSoV3pFaQZS6OpSb1Uo9JcCjFBBae+h
BdTJSA1p5xQZ7CATYoGJYwcxLEzyY0QBV0Je6qE2IsLSs2wyixlQrEq9fc5asynapRpFTibeQ1QO
ee0rq/eEQMoq691eORRR/jI00aod0nVV55bnYwfJamvDU3Hjid0mjPbyuBNYuWhCQNBzXIWgcWqU
sg3Cn5P71U7tvK2PNBV4o7UWK7DAflTyYxkA5XknVUgpGAeTpLKVFP5HhbTQGwGCK5mjerpZtoKt
KPmCsMyJSGpJFFdS2EGZ9RjPOFlrYMw2AkbMfXKd141DwYLKj2B5OZ2B198k2xKroWsq0H4wj3Ei
rJruNRkXPBcPXfpoELppiH7Hs9qqNTi0wsq7xe0qSk6FGC9qbZGI0bUHLbViaMHtjOwE6XTewfQb
4aRArbQFA6jNoH+mwrAwBRotKtHbuZX6fBVq7Vrjvt2NrCrSQ/5DDRGs2vpZFI3QrErI2aOTrUG/
rMhuaQ/1kAinPugvRZUdFNDOcxHSL3g43KSg2JS1LjQNlz5IbFIlr2ogyhtya4BrFCfyGqKAVlwk
0B8It2w4hrpnDR63NCZbrAuWmQKzU40uaFPuRFF1KyG7i2JvH1DdosjF1R8Q3DFZ1ptxsDGEZpni
yqoM1KZCcBIrda0InUOFlzp+VLxiXRps00CIE+6WlhQ8xVr7oCtx6WASNzxP9hxs8cSDvLyXrWQD
nE2wU5xUL91yEG/lnBm2UO0LDaD+NlhAduYq6Dh4YNoYDtuNXCVuKHB0dDLQOOIhMDtj63mjU612
LUHkym8fGf7bCB0gC8pP8ODhhgK9bZMOucMSf1mRfo1LAixx1ZUc/8BF1oK6zk7yhl0BL13oEbpF
2mFU35IgAhxLyY0kBZbs6bYPJC4fkmsSxyumgg+Oy1AYBc+xaozIfZdH3q0v1bjRBVexJuzyaLgC
PWgmE5s7uCfJMEyrGyUDxeCUDooTwq+z4Lgbaob1fX4/l3Qpk0Q3ymOPNCHGadbF1lvQZdiZ9KZd
i65ss7ts7cNV6vsh507ySYbLS0WDrxCAB0HYpCbK6Osqb20d/qx1NUeBvdRAPk/w3tOKs5wyB9GB
1yHSaQ5kiqm4gIu5/lpWTOAqHW0ZLFMbbO+rOYXiCzjzkQr8kXdNclnAG8JeGtBfIgt4q4Yb1ViV
uq1ZKjO7JYWGAnq6EHygP5sa/j8WWc5+g3GBfJNsKpPUdihIT6oYla8R6Y6KVnsFk22LHIMb3wLd
4W3u+na5DPPxxJPkNoy1WtJyPHFk/BhR3yGRTJjEmyGiRJXOKWXNbI8pBEsoiBJKXoAb8LBn6c4v
YVB8+n6dXuoRnr/DKfzKUKAvE/uo/Ga95uhNaCl6tq5A+2A80qwOQI9UAZzVgHc0XmGr3AiaZDOE
VUgiKVW/EwvP9kY3VoEVOJu1Cm7FNTr26JUb8r3mp8vYePKI7zY4oBXlfubrjxnxNwuATDJmVQt5
ioQvOoWnwdVO8l3cAezqJm63HK5bCA3bo9DvaOh8Gy2L62gwZXO+VPFV8v3zTZpMApnEoeZRZxA/
beUtS66kCFU1HdgxSO92g2r6urCQA8XxgsLNymNVAhdchY4gKw4rcGsBYRsVs1rtt6Ks2CjNWoH0
v1CDm7nBkEkYzACD88vBj04BRGZStOq7PrWr8JYB7JHp9S7IY4uMQoh5ZEfwoa+1J19u10EN+/jv
39ufVJZ+b6R3cMpZyDJIFKCMBTzPqPMvOsgG1/JacWur3JEDyLXXyY1ySpzAoYe5K/jFWRiF2kaD
CggXTvawFyd9EnID1TN9Uxd3rJul0V5akx8DTK+jqcIoTb3xij9OscRMOsrDi/7cqXbxjDkbZ3Ih
RXITdb2ohacSqVvUeJYPNEHSR0tAcvYecksjgLhlaDxkFXdZcGQNnLtLIPzAy+l9dZGFqTPzWi/G
47OvNNmOJZWBxu8xt+NrbXEMwULNaeHwKSH6B09zFayZVzmFTreSMkSxQqKTKKgWVXsgHI2ZlXox
4p890WTPNBmLg5RhkuVOMHEFlr3XOKotKpwS6BN9P31zY02ShpqQqICJOIJZXGHhoBrHDmEdLpCV
mm3b2N+Pdgn3NGoo/3sjTNMG6stF0owYYvVYoINaWvpBXKH4+R4i57GY4776EqrPhhuf/mzLYzPg
CPDwdNEqXNY76qgL3QWubW4NXixAnY0zyQnQxSSUtPq4BuPndutv+J2xCa/pTWI63IappLxt33xb
Mef69Zdru2cjTyKLDEO4OG3k8FQj7nv9TSrXy654HJWzu650eai4BHWWGGWIIB0sVBTQiPCvlbGq
Ev51RiOSs48vM00eWq+H+ICGhQuMkUnCEEixnQqjxZlFdDkI/e51iJOTT2P90AkFqmIcJkapg9Qv
OsLnZDlai0uOdx9dNz/Qm3G/H/byxv8YdbIrqadxufQw0355KIE7C+ZRmZeX0ccQk80IplkqihGG
EBe9xbCMlK14Vy7aJYixi0AzYZ7qVOv46NvyzX/2cOOUn20UyJUGaqLg/MiKxxCGu6GWzASauemb
bsWM9ULnI13R0fAAf1s2lt8/wjg5X/f6x+RN9mAjN0LjKeiAhS3u9FJjl2DsKvmcbtPl0vZHp22q
oSsVbZHTTkI35aHaslWzy3fJfYMeAiRXjupMn31mRUwhmlzmeUFRooKjQrETOHra3o0U3ct8D3UO
lLW74380iVOnm2bkdkcS2nwcFRVdL+0kShec6jPnwMxieJ/js+VW8p5EPUc3BCxKK+KDqfGZiZtZ
De8H0dkIKe36qNEiHDQAMsnkum8MM8juv5+ty5f8j7Xw/vOzURQpLFkAxwmgtEINuuw40qQN8Mzi
FTZrYEu1Kb2FszaZl4gbiLO/l/r7oXA2bEMGAGf6IYSHMDeLbh9BtCBSlbHa1TQQHeYFZMtD0Lyf
spSaakhNBQYJgpotxDi2tbFip8P5va02udCtWD7cleXNIN02AUi1Wm4xMGXr0nuqNPVNZf0m64Cr
8tp9FHaOB3q/7hWuXyq2HBULY8hN1VeBy8PNp2T/FwTl2ZNO4hJA0lUnCFj/VFgXwaPeb2YFqy/n
CB+TOQlMjecxRdRxmugoxUrlkpE9GJzmqobWjQDFfe4/fr9qLrYiz3vpk4fKoAlT6E2NCGK3dndb
3UYHsh5sFGkiW7CGBXlpAltYKE55Re6B8puT573YjDz/ApNHrhvJiIyEASyw9q7LfXFQNt5KvyWm
ANyChbXkePv4ynfnmrDjg01D9Pm4kxDd6kml5AkevOa+U4M+Bt9mayi3qvf2/RRf2v3nA02yIiaV
qHRyPGDm/xAUYIW0yGE0mtn+F0eBsLZGJGk075rkIQRwp5ZVGR6nfhtwj9UgZEXLGS7Ze4j/PGky
eOQwyiASzFjgxfn5aG6bKuZdJPgnSCs6QyIs9eGJJWwlD3C4NpIcuEgVnAnZlLt0po37nrBNx4YZ
iwodT8XQIcX0eWwN0gKs7f3g1Ok7Tbsd4G0Q9u1K9tS3ps+dNE2uNT1aaL1mSwL4lSVoGgG0ZMdE
s7Jwx7cLvbJB6rMi7SHhqEZCM1mME7MxkNz4khvUz01dunokLvwAos2DxdIfRL1R5AaCcsNBYPSx
E9C/07OFhBAuJQRSaYdUUJzvV8z77f/To+KWA9cZuJHIVARxe/KosihkBfy427sM7YOUAYrFmOzA
nPtGTTsFOrzFKvLE2yyp3xhEsoxUOFRVfTME1VaK0DfKldyF+Irdks7KlTtdPcWh35oDbY9xHmzE
RN0Kvr/RI36bt9We8Ew3ST9cdWXemQTGRYh1KKUW2wp+eSR4CeIAvSkwVuv6kIF0oTdoYaHDBQek
O4hTLiDFrqMopixUtZjzu/uysN/nghBFBYd9XHyfX3uaCJnecb+961A8FoIWBFbI3wWv30/5l2jw
eZQpIlJS0yZk6Djc4V9WXacjp1TgWBvd2/cDfck2JgNNXm1eqgkQlxiIlLmFs8uqi3BOqHFuDPnz
lMkB3OflccoUUX6WFQZwHOoPEIEIOohvGjcwsHV1nln9ABt0GAkSyDh6pVOo2V+nPk8edxKWkMmj
60aE5i7Z0gcRRMtVcQVRZ2GfLbvR9syNC7NYd6doI2+KN28/h5L/cqBOxh+n6iw76ZFvENJjJxVe
d+wq0MrQZYF6i9tpHAJ/qQknuAXAl9+/5LnVNAmThkfapmkxakzFVVkHQG566C8XdqPOqbKPx+PX
UPF7e9DJ+V20UqfXKYZSuxw9W7gk5QfNUO1ApGhbztzMLu5FivKBAnV7/HfyNhtpCCgFy/au6w0z
S655VZhDMLNDviayeGfQiITnGIaQvux42huxBr0wdudBbxAGAZkZetUxHAARMxTF8hIKVCPrFp4e
LVuxcHUoO5tpKhnQ5m2uC121v3+b0rt5xWSSJUpg9q4DdKjJ02tW1MdJBr1w9a5rAe+ITQ1XBKGw
ZfJUl4bl9xBwQaqLVsJS0vqfdRbaLIZlekP3YlGAWSyaJWyaGy8yoZoDdMViUCV0iUpgzCNXqu8D
H9xC8ppWz2UbWgGOrgRhyANeBeL2i0HYiMXYHb3NC4j3+YCS+hwIEnLVKspDWHdWDeVyH6V2VQEW
Nj704QOnizaX4I2m7qDNthwoXaLxHva2lgwQGXOFEpqiuu8UcmxHA0oV/SvkbEfr3QD9ujTa5Uln
odODh/P3aXYPvKXVGwshhR+RgusE5GK611Ks0Lj2XAZxWzkQbUnvfMhlSWaVQ9cgvG2jaNtq1yi7
m12sWZB563Md7O3KQfXfLSm3Kph7iW6kLUrth59Iu1jQfjSQMi1LHfUadM202MxE9F4SBjYNTI+I
vh0i0LijpxgZlZRBLosverqQwMbphsYaWXFQm3X6AmXgRjbzhGQmLLQbD3Lr2VJrJAusMLuXV1JT
vzC9tOKyvINL4sonJUSNNX4s+3oF68KN3Gy7+MCl3uY+hLDbavH9sroQmrCo4NoDl2bgYekk8W1K
sYZWz6DeRSu2UpZsqS6C5e/ezH99ovXV//xv/PklL/oK/oJs8sd/XhVv2ZFVb29s91z89/irv//q
51/85y58qfI6/8mmf+vTL+Hzf41vP7PnT39wMhay/rp5q/qbt7pJ2PsA/ls+/s3/7Q//9vb+Kbd9
8faPP15yFJnHT/PDPPvj149Wr//4A4akZzM+fv6vH+6fU/zePmwQef71Sb//+ttzzf7xhwAT079T
hDGoOIswrIFc2B9/42+/f2QQ6C8SBFVltLL8429ZXrFg/DX974Yqq6I++i9BKl3EyVrnzb9+Zvwd
cr74SEjrwSVVVNU//v3oh3/Fkn+9FUzFrz//LWvSQx5mrP7HH/K7jvSnmIP8Dx5PIgTZEHpw7fx8
clEGt7qECsVdmgSHykhweLPA1oqaA18/7FJAZiqwciGw7cIT8raBqIORAVYiFiosjmoVOXiSHSH1
3wPYBrvpmvYLASKPsn/lKZmd6UlhRgkwGaiumLWq7RjESiuYe25TUVvIoCainfJcgLLcAA0DMdiF
EALXFNQ+tBl3mVBsCAXrOcttpmypQC09ayDhij3k31N6W9D4pZD6FdNOlRxtwhLgHQbbvPKWCD87
8T4ZXcoSl0tos0EX1hdOgGztUk6Wcem5ldKvIEFuCsTf5sWwL9SrIVEtT1bN0qBu5htuBEZvkcmH
jpKFAgSJJDxBBvxnlCpXWdPt+XArE3k71JCWbE09DG0pKu+MfLxIR3zTgFkGkJjqJA2Yp3QB/DP4
1/Kb3jWbIS4eveCxGx7p8EMU0nvDf2jpWhDByK5/1vSGwhYqzq4YJCoNopts+IHcEY92QDstSO5R
ZbaN5qaMN3l8x6GzHOXgSRV3Q7HJxDtDXMldsRS8QxJeyx5cG581/6BHB496ZhkltiFea96i9lo7
FopFPih2VP7w6+quHAoH7x8KZKmlA+Kpt3s/3xrFvvGuBeOeACPkAXFQaItU2EXEg6R1CqBWeugE
QNVbxU1AUdfVrZod4bdVFTeJvjeG27xGRrZW+VMpbmHIs0/9kxrtWjm90lUBWLDMEbRbnugPTfFI
wiuqPPSN7EiAY7YN26pK+OixeGGgNgA7MqspW8XO8o0klosSr4jRbSDLaIofGX+OBG3vaaukPtHg
VcG9GzTgQ1YcozA0vU61sRx9eCewbhnxF96/ak0PLU3YxXbEiZlvhaIO/d8fLH4wkvuM3rK+7Uzw
BDddceSBaMnBRhqEO1gk7vSBOFlXO56QU6f2CxzPTUUcP2r7RRoDb+nl1XOQxT+Tsl2JdFH2b2Hv
dt21DpSYASd6pbcHeTOSJaQWQNKsQhd/G2vxKgkksBH920zjN7IhgBwKKV4BUGZJbH5KiRMqwkOe
gMSRMW1fs855D2J/KZ7/aZT+FNm/jfr/D+O5gWj6X/+OmV/C+apOnv+2wLmSvdVv/XlgH3/vV1yX
EYOhEIwCBQoEBq6LCN6/4rr8d8RRneIyTUZZC3oW1wkOAwWau1SkKJ+geoIk+ldYx49GU1CDwksY
qo748V+L6p+ydRWZM04daXRZkBHbYZT8Oai3Fc2N1Ig7qEP7KENEJpVfCjCHQ+MwENDgwfTw4FjM
t41y8OGybXgHGaC9kdJjVKYSXkdItUh/GLJllY1kJLDzxVPYvzA655Ux1r8+zp8vX/WLsUAtsABQ
Q+ijt091ta2Hp3ZsbikozDVbKZ/r/coT8e1fAxLdMEbSkAHriM9zk/QeTFqSoDPHeWG8WhLo4Y3/
n6S+NcjbbCumy7ZahtXorvJSFdcdk8y43RrBtoZ3Z37dly8pNjpKzEMtAWi2TSPJFGC+4pUmmgj3
nOOMlLdeCBIAPiSTTzKrLMz9qLLfdadegHxicE/DbcpfYvwNSX3h1YvmX5dCZHvhYBuyBFTBlkux
ObSlNX5KU5xk8PnSbZnch3mF2khs4osm3UsHKomw6aEXMgx2cCyZW4X2oL20HZQj5Re5Oemq72jy
S6Yd4C+V9++fPeB+UWYATngALXgv+HZx9+J7B3yRCoZsAY3MMF8Iwg5zkCintNkq8XZQ/4e5M9tt
HGna9BXxB3cmTyVqlyxbdtnVOklU18J933n186Tqn5mvjZ5uzMEAg3IJtjYmMyMjImN533ZlYZmH
KNpUw3cwD1Y635PZ1To2wDrQTtVCrWb57op3M34RGT1lE+RdQOqH557n6Hgbz57+JH85kIC4z9py
5sWMJlQxTkFSgQs7BeD0S8Aakvi7wPPnSc+lETve6Pk5K2qqX59tDWzO8T2c2lUYnmGRo+uNED0Y
QDI8dzXkuQ1ssUys9q612z7f1pwNwH9ZjeJPo0t26p35pG2ypVsVp0yekhno5bPaG2oeB+cURnuu
6OlAKTfvTfahPmHLdxntNWbG0mdiZaZxttONZ8ynyY79FTtqNp4l2ODVGfzQ0sPlEO2KuykowTfy
PferZsxiHGRyV0CXrw2Z7KzGXE/5BGEiBOL8r/V34SerSpya7rsTvagdqMavu38WZNjZ0Zr/rDNM
Llgb7x0FE7OD+UheuLwDxKSSP8f63tjPavtXvKV8Ye2b/ru6dORW69R+p19wpcbFu0YKobSaNZMr
Nz4zeu4ByURwuuqsu99REnFmgAe/GuG44OlUnorxpdZXFdqCL0/aN/MhMewFVo1nzJGG1VPBGc52
zfV/6OO/81n/Gnf6vYMhKH3wBnBM/pxJs7RYZDDcT/Qb5kEMT/T8xaSk17xrIFvbHUMg5hSh7ZJz
18Uc6oAZLugbze818ms2cm/pecBKJBZSUZyluKfZ3YaI858H+teT1+9x+o7ugkmteNs/t5lEtD4N
3YBqG9wYUMM7P1N3U6qtA9B7uNvRvxUjuJ9qI/77mkJwqMA2gXqtkKz/IxDVdXU8jkjTSuhHQ3Uv
FC5Np/m6G3ey6lZOku99kzkhT5xXBVYgXzt2wRn91jk3w6P/Yn7MRAvnsgQ4dKZEkZTfqu/uXrtr
EjuAw0J9ir/i9kR1tNfRzKHeTWmFHxZrf7gR0Qy6LgvGLg+IptOkYQXqu+uWzgzyLV7vrMoxX+f0
pCS1syrae0xh9ECssM1eF7dbZea5LEFHqe6j5OuX+xQoRLZodoJC3rrubrT5mo/xhkzeTS9Tw9J0
7pPslRDcIGw5jtTXuZmvI3hCKcTCkaUwi9alKfymbknNR2jdQDlYWQXFg8kr1/GMW5N9c2JGIzT4
3mHBwJNFNBJ6U4zaWLu8NOv3oSLU2Z2XMjpIqhQMHZs13VhhNbvN8lhvpjLhtgQTpPfAdoxnWhKV
neOFKCET1N/VE2pYzL/BbefkhbwbLzcaN24Ghn6LaSIadyyOmjBR3cua0w3j0Tt9q4aNK7KVDS1K
DSsZ/YDTrCfXOetZUM3cGOMyUu+wsIwxCDTVfOPbhuWx1IV9YxVd2lyYDarBqzBQmyBN6RRiUhge
k1pzL7zLdy9JWROnpmHpseNKuEkdBBgi643HySoecrjdmIWyWEcyftxVNMLmElL7yIxiCrSlWHNv
at4ty1g33rwyqZ6n64axM5iHgOp8pW4QlQGoljfmtBy0GjuGAann1d+0LlGX3++K+V5N4i0CLUz7
5pfOyl2+007QRLvix6jXG9ZZrRqHzTVzX9O0rDweTd+q+VN3wnqr6ygRHPV4xQHIebx7QVgin/tC
TpUItKDmUkOvbBcr3KAI+Y1JZNXiNAHfkkWkdWFJV+oFo9mZ5V3NjXJfUmyKzm5LCmM9cp9ICYsw
uXeXtM7i3thYSjjyBNllSKlhBXJmwIB+WMqY75snmdwxfUO9q6qdVTInHH2k7a/Cy4SMqC9+qDgW
9cNu72rAQ6sWh3odvVgjUJ5A+rL7Qt+Las4pLRgV2JooIzVCBtsxwzSTr3mTyVh5Rg079G+FaQYR
KwsAzGM51MGI24R0SSkvJWkZe1h9y9TTy+lALhjKDZx/amcVLWLV7pwBVkkUr3pXBf2gksU+ZlmZ
VVFlgdpRSnKaNg8YLPlSpY7U6ZO71kY+wHLMZE0F1tSqw+2Y69Dq3DVB2SwLhlJRd1U0eVAKK2Cv
62gK1kWz5SoTV0aSypnmEI5mNzUA9Z2VntH/1VKxdZcmfhor78RYQyH3BM9XkQp5pAYRzyyYmLaC
zTc4tno7k8POUDeRqY0y7pS5SQ352AXqXnpEVb2cgxiplpLPGM3aJaM3uvjeSu+ZyB5TrhnowflW
2hTyU0Gh9JUM/8w6crfGWk2mGi3DVy80+kWYv3Qte7yg7BpiZOm2UjtL/sqoYGcPeiD1m+aszJ3S
UAhXq91KCO3VAiBHaio1867QbbBBPW9xNCtQe6eH2AClIYYGLEWcL6xU4enrlD2nZlf61UZ4eaDm
/hEYqO4mKjisXtWtqvViV/jYBXUFZWnzhwipNW98NBPzwrjaFMNh1ht966Z9oCY+PY9QRqt1tDDT
BjbEqXdIATdX2fZKmO1O+Bzon2PCuaFMAzUo9cF+3GXsEXX1JLYCzkOryH5ztM1oGsoy+NyImmtl
wOyQMjnHWemZFaibXDCINTXZTG0mzEDNtrIXSsaU/aAEdcNLSisu7rMtg0JDSj0K30Pi0cslbL/W
NG6KUidKbT60npoilkCNZuZCSgn6qHU187EE+ba9KR0pmOcSq1vnWfDYP6kVMDMEYTA/1u2xHEyU
MghYicb+rYeV6fptNHrcVWWUnYlFwc489CvPKVM5TdhY9q6yRlFzZ98pe43q46OQAq9Hh0k3lOmU
VR5E7Am2Mspvbs9KB+rMvvpqXginO4/IpceGUJtCPV85vNbcZ3Z5aDHEkBSAmwU6vukyput3xMfh
QsSJuEesl7qychNitJMSc2Wi1Y0ovZb2KqGNYVICBJEPq8OCmUy3Uhz/7IP93XFPwDNhmkInpW99
BnGYIGYefZu2uEJ2K+Ai1sokKEeEe9Sxjm2Kg9Q/zLZy05RMYWzVr8wfd5xzEp7D18U+K/Ol9vNj
b9NYiXFmf/02p77BN7Fe6uPWsNzVxlW6ow6/+c4p18h+TDdqlDYON4taU1Ko1H2dNxtlbx2XXYOl
zdAZDXpxLO4Ojux0U7OinqzZXkhR2CGqTFKzZP+SfXr0VX86iKsMlvCBb9YJLKuD+n94jmZkFrYe
egDyR+FW3T8GDtlRRrdL4t3Q/NFXK+yWs5xRvthBZUWVHnIx2Ur+1e863t5DNzHBaFs/hhMvgdYM
E6I2pFJ6ysVgXr3FDBCaf15tw/2bcAJ3IaCdIXNI+can0705TFY/uCANK8FitRlqbPxRiJ3nPfw2
Vj3qd2pGcTjUXYLHu3K8+6wQOSW7V78rq8/b8FSqH5p364FxeYiDcVP2zmtwQtDfyqHh7MBlzLlf
cfhQO8RprYdyWcLXAkJja2h3+Bjq7aN7V+s85qwzc6P+K42p/D8uZE7gscy44ew0PAjl+KhXlIVE
vpRKHRmF8jNQjfBqPkyisjMPHYzyzNI3z9hM+p/qGwqsYOlp9E8ba+UE9q2+LST6zb0pX/Rx17xN
OZN4M0gdv+HecEBoNkoIlblRtlHZ0MdM/d6cyk0xgQ7VNFTkbwfHcp9MgY74bTCV4Coj2eWqhdt+
mDtlAJTdICS16tIfEExgiu4oInVswEjEzLny1zvuT6k0LcEZ5r/vbZIyX9Eisxp8ueFQob4Z/aIc
E6mflYZH0yi1TVpDjQeAfljHoJN4VvvEuikbqPRvhfnhZZydMrFXuXVWWpyPt4m20fUbVkndo8Ps
86QWK5Ddh7YbRbpXboCynFwexamWX+lKPvLPYvt3QquDqoTMmiSD/E/J9RT4lUH2hKRQOegifpSF
UxaDqyrP958vZ/7NAZp8lEuVE1zFirXhr1udDGQohvj39ZSchcRfkHhETS0BxxrlQ3aFj02Ogro9
WvMeiN6HKyvKK44ULo066jHLrOSM+f/F3P3zIP9uThRFlquSU2ilT2OMZG/ZqbRGtU+Vn96FW+X8
KA+C5WdeHpf7fxDufitzfj7nLf8SEf8/xs3/f4yGM/H/52j4rvn5Pf72lyg47/8dBTf9/3JtTwVS
6TYS5CTJLP8OghtEsxEsyn5AZYJtSpVU/3du0zb+C34AW6f2xSS/SaDif8XALfu/PPKh0NJ5kAdA
Wur+X8XAVeLyf9szzzQEgwJXC8pWC8K5zzWEtjUYOa6FhnTPqyx2l2BxrOZmjyBw+a3C6ZiAkZBl
uTLmnJDgYOPuz8Vb40xseIn0T1PW4e1E19oADbvRIPrMCnJqEbAVevXhLbP3L6W/nwrtfw+aySRk
hBZXE/HXnVkoXDdjrkK6Qa1q0+Xj1SoWvKQZROLwZ9tQA1iFlF8AU0zg3h+BD3DLvR31+/9Y5b+J
sX3CIf89EKiHfV04zJ/pfNp+FgCUfgEgneqYj4M0nKd15ejNdukosianvfdq95c/djPByLDbFMWk
B46//PrnYSjF93kNIWJSatEmP/3ZeZPgtEC/EIfrrAIco6mrzSi1S+Ms/trOQ/tfAouURXy6Hjhf
ZHVIuVMmQf3NZya5QVocMUxVmmdY/RMAGtEg7W/a0FwbrUs3hpna62IJ3bdEJ8Hbh/Ofpp5Isr+Q
JRF8LTNXP+bj+AESSh+VyUlG5mW0jWblZfh+QFOLjZnN+j4dq5kkbPujlOA1tIZxMDTH3Lv5wjES
nqZmim+DXmeHJu2601T573o/aceirsN9muC5d0kSv+o152Ezd09xZWxnrX0KM7kdh7qnCTiNKfgR
3rlIL3TE50CsAzHxmufL/DZ23kYUlti0IpJnJ/PfwXi1g8zIn524WFl55q/h4taJ6OVxELnQ6TU0
JW9IFf/q63I6mu0tQfae67HbAQUXXmSSGDuTIpl5moq1HhsAYHg0QiZawbgWB5dVpkctB4xiGUkZ
Uy3UUFIrM7M7jM6017Q+W49ePu7hoK0JkxCVkvPylNsznZV16oOcYT114zRuHSO+jHqqbyA81Kbo
1DZyPRXNQA6lCLeCTtRgckMAIMu3zN6NQJ7vHLu+L42Z71LP+ZDmRLt8m92rAcZwd3TDAEtWcDbR
QM4JyTgXoTZsl1rUnFPq9KCbtX2xvfnUWX5xhIB7Cbw2Ka7OVD1rADDtutJuj37V7ycxz6daK4Db
87ovk6tJ2C3lkyy1aGvMnX5s4BfjdODkT65f9xytgWtvP4xq7t+rXgAARL2kVfnza+dBqBqVg6Gi
UGIjuuYNHC/9aQKxhPYF8+Q1c7ILLWPcpa0PP1cv462la+He8ZxoZyd4OCaYF9uhqMSOEtyvuTnM
XN/5Jf18OMLkoK08UQ77sYfyVULkPEi/eenUgz1qX22jJ5chQB+xzGptaLlCkxyqDRQf/9b4+Yld
m4MZew7zrlgAhOmALPJXlVcWnpmDGRESJzE2dpYcerMbTkDHQDE27DzHtU+WCAGa9e7Qsmqcnkr5
NGTmC13WIBnl49sY94dk8ONn+VbFptjMkCBB8rEqG304NXGWb+o3vW17tKYGgSYAWftwqaBnnONT
L7b/rLI+tXuq+6Fmnbyv68IZjhX6FIHX9RkKvjYlSVY3oGxGhX/Rbjj3BL1qu193LcRpZuwctBHQ
eTEQ/1jIs/lSbujT/pcS3UdD/H8qUDUaQycDrDuCf58xhrO2zGKDeOlKd7J5TZAEtJpO5Ie5D6vr
DPr32k4NKCzVQ2RDOktJpKLvcHp7FVI1q4N0YhI3yKujKJroUiUUvTUW+3oUZ84MxvfKGrJ12JM/
DH2MAXBKYGt5m3KAJXNJdItInX0aNWp5htqtXpux1s4d0U5YOxLrCxgoy1Yz9F+e1Zqr3hrlhxnm
9kYrIuByKik/iqr9I1/K5tkWTOG/rdVfUzRqsZgg6NAokDNNarA+LRbyDKBnFGHmjKXdJrp5kF7W
nrVO01ehAR5RpzAVvKrUvzTC+R5PIv3pJ9Abi3LELnAazzvHu8q6ng8LfkOWD/Gugt71aru5pBZI
mG/x7H1oxlw8NZ1G8FcU+daSy2sIThsYUM4e5B+P7TUVt1oqBCSoF3bAtc+vQj7DJ9/NPyvLcWFr
GL2XJivGJyvyt4+/Utl9AzJivjQdpalzBF5OrWbVjaWxMkIqlCBKOTuqsIrybH2jh4MZjEKCwVpH
7mtGooh+unljjiT4C9GIb0BgvxTwAf8MwaZNQJZbTC9+mcb82uCx7PVpBKnL9OZzXI7xIdHDcV03
wt7XlOez1Wbg7vS+DvQRgimDhtVLrhs8iDbeoJr1rT5AX0IkXRca5BSsSbGN09Zc++NI+W1PcVTs
Z+JFphIgu9Gv/gRnK5r67rnKSvkcVl6yXnyI0Iu2ubhVDAoZ9lGTuXHw4V27mCjHoDWIINvu4u1r
Yv0dAHX0E0LsY8p+W6npMaaIrpLY7rdtbppfut5+0QrbffWXpA4svV/VGtq57h2EvDbeXrWEI0+W
a+Rg0sbl5FqAWSuMYeV0PQHdNrlpXdy8ynERe/izJbmtuXmhem9+yiSFOpED8KtZNRfKSsUL5WKn
kj6QL1F80j2zPXlW154AUYDecGy9wz+LuFDq868agFITvHDXoNbBNWx1zvqPsE7mju0MxpekWc55
i+po39ZFfo5Sv9qXYZ0GYWQ/T2mhr4zKqdaaHrJSfutfFt/8Oep2taFscth2iXNOGirL3KjCWOYx
HrDrVNZq6NPm2NgEyOSwfFiiv5X9rL8Q5tJe8rh9NpMp/2rpbrHXxxZ7K5djHHfZFm4ZcrUDmebG
iQFCy6f59njI03QrqEC4elm9ntqqOzliEFQ1F9V+yIWCWFIJoOWHNU8OKMwZeOCR0wZFzgmxnf9o
e0qpsg4kqAkfZDuG5Xxvy2HtpXH1Pif6ApAb0DWJKQ71pI0n0K/Gk5+Idy/BuLiZ3x4KYeSX1LXz
rT3mCKPIHZDYMurGZtg6k2nMDpDp2pt67vv7IEzCCLn1TrWjdSCsRgxFPe/07T4GxeZLmLvVkZai
/t+81c/OMcSvAmhYm2p06tftzyfkdOhBzGfZCQJZNL2X/QeN6Bc5UUKQLXkECspY3PLQA+MMDILn
ZtbTdTlK+0ANDzWdzs6GHXRtKljiyjfN138WPM5/SrT+InqWTVRD9zxy4H+jXK0JJgqpqJ9HM950
AzXVhWZmAN+RQsBNwmdbDAAsrFzuEpN6mtYOP7qkiFG/dGd67T4sSuv4eGiiyToWWMqg1udrKhd5
muaaug2R0t1S3pwWKNGpkNEXz0QDx36Zn5cszC8uEIcCT5ogE36xX9XpFzN16XaiSTQqr3OfV6fY
dLRVHpr1++wV9josy10yW81Zdn4KqlrsbO1iSdZmU1hf6uQQyq45SbMEs5HyIftk5k2QUJN4ePz1
eGicMN86PQ6cRJuuy1AY+6TK9DcZ4aLbKTmF0k89AMxiqnvqKT8njpufe+l1QW/m+a3wpiA0p/5o
2KUZOAVarXeLDy2t7908uetwrKpjb3jDOdLbcTs5g/Vi4jyvoV/3P4pJfI+9ePoRu3CrZpr1EVnO
dKpSA+ASc7I+3AUYPNG1+Fhm+9I4ENn7Yz2vx1HPvhTen9rg7L2i3QAOvtzqBFlPfV8e3F66J1cD
mDuuyx+OUaU7rZTG3o5lEWQR9E2V5AN9mxs7I8aNdvOq3kR1aAd6TZPlLKZAJp1znSt7F7uWfqKQ
yDg9ftPLDz3qm1NVufG2FLW9o+xOYzZ6sac0ugIJs5WrrglNEnFNuXatPnqVEGOUHJ7CIgYas0sO
edgOB1+0A22WlrnWoji+1GNEXtXrDCxJ/gsGv7VRTVAT+tI8aqW5rKfOS0/6bC3bMVvMvZcm9aWt
xor8iuddstyg3LPoTnatT1eMZ7ZKp+Rbq2KLiP3wkVb2d032L6VG+ZKflyTgm+YgO+muxwSqo67J
zNPjt8qmK2LJ9e5De/LlFF5ZAihaob+ezY72jGRyzjMOC6nD2gS50ttO5eRf5zK+tnNXnJLMD+YS
/u5Wa+hemP2pu1h5Oe60ovm5CK+7jG0vj21RZfDpCdB2x/B7VKzSpbZ+xGF9pwGxC4cd6LgNDHaT
/VSSFd/FWj5Q8b1ka6yxLqZnvBxOd2s7tCjOdpxX/P/iihcRWMX8YrVz+ScsFOZKb5cGYEc9Okce
SJKPF0wSZl65nSLXejEaA2g+WAYgMKuoiQWmfN8cIIfxg6ksmqtWUl+dSZim/IFcq4T765gV8RS0
zTJvaycDn7BZhjVI1MYrAF1E52sA7AyCpWB9LvpuzMt8q2mjZAIyCnrnpjB2IEok26EpZGA7o7O2
mzm8ahzuKOJdfi5htq71Ub7JQddP0C+AX9ZrwLyXVc8WEOO1s54IJxlPjz+ywbQpDolpV3EMeHvi
1DmMUXJe0qJ4HnGSn9KpgUa98b01sDJhIMxc3+tDNZ90zZuPfeeuWr1093lF30wkp+E4NFEIKups
HDSK39cjbdh7EAcHXOcwe5pMPwykRDLtxHPxWbqXIrQIRPshYWen3+tV7dHOkrmc04t6W5Xk50bX
yH7Ne044YjM5vn2o8vlrNKXehVMRlQ3hzonzdlelTf3HlttNz2lhfhm63IKU6H8+ZCPRJKoq2gDE
/WtM8OdmJUV3ta3inWhx/s1Fv6w0uouIUg9R0CRWfWoFW84X2gUpKV9toyqJHKxQtHXlzADjU5bl
ZJ1/Tkvvrse0PFCmM28BbgfQ0qPWPjVIhoZDccncPF6bVrpcXDPkCi6O5SJa51TRDrUyHRwTrz9O
Xn2Kaivei9T79ViDyiE64bPGQUUP6UsvwUHj2DJ54qteafM6bCBSmUbzlyjT+dSGYaC15vtA3PI4
qYcO9l4QL3vqGMfQ38eQxu/qKaJ4f4RnOkvzHzNAl09CpMmBfWpsKlbhYFdkn1kgUnozmLxWMb2P
PqVJnpHXAOlX7VcfkxzP4pY0ePRTUlkfoihfs7ZHL9jWh5WwzNTmaAfor8KQFuDBHPX3ovaeXOHP
19bxYjxuYHlbzXkLrfAJHF4ZDK1Rf4n85eiLqNyUrW5uF68pnwz14KRTAXPchy4H80MuzYVjzwYc
geWUU5+5K3V32abg25J5Lb7pZX/1sMhXUKM58idWGUBUtzagJznHWVJvtL50N12RjGfLp69QVOkL
tqBeWYa7bk1w0j26gQPk9q10R32TVkZ38GKXWFI7bIzSaF7t0LgkWipfXKuhW4Oo2dYzquqE2YAM
K2ud7eJ3+S4ao8PsOP7z7EaX1ABBYqmX5ZwvZJkGjvG7psp+kkw7Z3a5bMKI4KfMagBDx/TD1OoG
JTxlyZnmuPjQTd1XN16+W/FAw1qeBobfl1unoQqmqKmklGElFTicDBLmbg3iPtUejYCFzAzDfQ6C
86Wbe3dr9W5F9WtyEjnws6FPL6dReNklTsURr2s8eIWHgqrgoPBF/E06c3c0hVvciqS76k3iPZn6
kG+GaaYWJhu6bedQ/e9X71XsVPdYq1+mpuv2hT9rR6/TxHoop40FwcfJn8YJ7QABR2nE1kvmanQx
zAR9m4hGOjLYRVfXr7My066jnZKJnj5PfEut7osZ1xXnw5aoFvslc7z2NPdNe7EMNDVUBts27sTW
bxr9TJxxXEUtdbi2FES3Gqpl54lybzuXG6cOgyIrxLaus+LY5Yaz7srIX5VR1D93pecfNasyWAlz
R6dD825V36Disl7boU+2Wum7L3rs1yvX6zd9pxE9ssloxs0iniLHhzyPfflnM0A6EraoynEZiScU
BG0gRP3iSuO58wYQDLMx2ZJMT5iRCj56d9EILtb2WcjuLY5nVApnkGGVQnwP5Ei6BFMeHym+JyBh
a8XKI2kHTPAIfO6YnNx23vZpW59JdIXPQ2Nr19Z+QQbNrwRrqiDz8Cekrz371qxd7ermWcWxKnx9
55rLyhv6YlP1gHsulD8BHk5pS90fjE4BQ8/S3Yb9Uh39KfyRWUt0stop3zc9Jy59mZNrmVAgZaMH
LpERTq+eGC+1cDkzlJQ+cXJJTnrjyHUTl9mWCAmwMKITT3TJwxpr0nk6FdF0ySlom7NV2eVavbJ7
aKB0Y3FBoe40TJ0XH4cFHPBOAxQ5sVufPHQ2cxLgnOpEefZEmGH6cP+oF6/6EIRcnhawp4Xsj6Oh
DdFGa61h1046VNi++9OtjPIpg8z5eWluod8bp//94LWx3AP7fE1EhH43iKRVev8ljNziXNqNti7z
0d9Lo/iRGpPEdSqycyrqOwQj7TqG5uzJ6oY/XIdocG2TzevKTEHtWNbz40Fo4mjHmeA8lprXero3
s2Y+RUXiX5M++j6ZxrL1xlTiOxr7LnLso4Vcrauqf9KMol3lbOOXVPfEIZb9n1retHun1X5BiT0/
yzz9YdgFlc1a3BzLsmn2fQHiAryK8cqfq/xNb5parnx9ONcVaeVs6ulwqkV+FnFoXzSDfGk0+UCE
OhrVZOSLLp2W92szmWnkabdFWbpnbymSl1ynKq/5KQzKVRmTzDF2YfhMhL/c6YOrwaliWidYYmyy
TsU9MjiGa4S+VHyjDgjDyH04Cypr7bSCrpBGW61hPGYKC9zSdbfBgBlITeY4giPueNqz0Ynwij2j
uHxMwOV28u8RdaIJhDCbKaeJuoSf8rlvJucUNe5lhkVnBnvjqwA2cUN7w3BMh87aJmbojHA2UzDv
LYQ26DvonqcyMQmA62sj+bEsc7wt/LZe672dr9IuL496tUR/9KcmTJanqJbFepnKgTgU0+D9Mufa
v9rg5azTcpkobhXT2SpplXXncu9anXujGNHdm8OPzl6cJyqCtgkcTuvE9CkyskxsiRe535IBZ7eF
HMh2/4hLQw+sajSCNqOaoAzd5vnxoJIv0si7s92W/sl1rHM79e2VMrLyOhw0UUqgN+zXvq6Wd2c5
zBmFaGONKwMZvHk0oKo+tuq3tsporWjAQadObNcnWf1cUTT/+yGqk1PSRd21HhpBFjDpN43hattl
UMD0w3M1uYBYtBV8bZP7LQYQ/qs/vi8hOP4r1ym3oUsIoc/CajPZljyGtH/sa58L9i6h9diVxQ/L
vlpxHX4BvnQOzKLuX+KkoMW4rYegGBafjgMiDUkn3KCejIyzyQO6SM+3U2u8pioGs+j2H1FJE0Jn
i3jrdVF08YseWcU61Mlknes66TYKU+kdR/yugeDfBc1SuB/53EL0NoFX/vhzdDRKXhzpPHVDLU5l
Gb6FHmy9XWiU9OCZPUNuqIrNMgpwAZlw8+ZLlQ4JGcuKgpOqo4Vey9gGZlq0xzgPb4k5tlffc7Pr
fJ2GVJzizPNOc5T/9JJe7FqN5pos/tVGknNKSs/d4Hv0hOP4B7UpKHMrx0tJZMGlIwn/0C7tI7va
xJHRratv1zUNI5xXOb9B7RBT1TASCwmWqnDeDFP7pruYGpdq3V7Psp30AB4xU0zAw4USXfQDsOxi
7+UJTeGzXWydJfdfa0JX41I177VMJqi73KtnmM17Tt7pUk8cCB8vktzxvcQKwsnRP+y5fs1qN/7I
k3CvpYk4gqQijm3q55txnlRvvzM8OTMNFX0bfR/aVH8as5BDcpITsaB9qFk040oGLTrSRdAFSR/P
Xy2DQ9ASj86xq7yCqPXy6DI8csnmXCXL8NYULuq/8a0dBBftNYvoTAWgkKIJQtOn2JrDTZzr6deu
nWkqjW5dQrib4He0973J+1FT77dJS2fe0pr+Zo9zdRmWIt62BeC5Se54z4M1iGenLJKjW/F+bR40
MOvh6rDLipr5ATQt4CcPHnJ10epfSSJPkQtOr+d3zoscgAgu9YQDWpRax8dD28kBjozoMJZCvix1
cSrUZ0jqH1nhrxHZxP0yEQBwBh3O635a1iNRxVUyDzWpeDr4BycrryPhwkcSizALWB9Nkp7NXqLt
NeIWmUYjQkLcLq3aeO170fAaRv3w2sAikaX9oSDv9G42vUXxLMS+hmO6QdZ7+VutuYHvNO1Hlcj+
XOuCLiNjM4yN8zNJNyLt459Ek6HOCzP3VYO+j57hlBM9jAi+3p3qMjf2c5q/TJX86UmhXQfbyW8z
CNpxPm2NtOLs21NG4NrdCyof+AUbeX3pijEKip4vnqF/W82SGKWuHoQ1cqgZfPcA0j9oCKZsvxah
gVMg7iQVouuUZMmuVS28bUyH6dB7zXHUlmkrahqy/gdJ57UkJ5KF4SciAm9uy/v2ZvqGUMtAknjI
JOHp96veiN0atUYjtaogOee3duk8T0osH9VYMX/33XLJbLISmtAu930wMpWlffgw5BaK5LHKD4U1
vzlL7+81tGC2qTzBE0QF/jkJdI7fK5uZcpJkk9ax2Jb3GTvX44vlpldvrtsLqqqWdIO2ZhQs/Ten
i+bPmBsPgGOpH03NQtF07vwliuJPgDDW47dYJZ5Qlz63aJYU9cWxl/TUzTEvdvPPdvpm7yU8Fftm
56uxu47BsgXgw4Q85M4+SoPgHOq82LaCqAngqH3a2NNTatFK1pTt0aWu5YY0RFHYZ6kbwARd15Nf
Xk1SsLxmo3mdk+bZ0v5rP08+GSeOekUjunEra/noJvbDpm/Xy+iJC0/14lKMNjtIrbiizU0M2j5X
OU9k5rGvydLRJaDcYSti+z/eAeeFfO9cJdO1HLmRfWfKH3KyDh9URu0HARTXLqkOCib93Z/6cw+Q
/E/eAfk8jnN022/G/AHp/I4sE+4da8mwL7lVc4NBbW5g9rxXCesWwNhUM4xBZ5HzEHVyV+AV3duB
NW4kJ8Cpy735sxVo/sckfc3nm85Mcyv6Ul8z79cwdRVlLf6yGu1FPNrOkxzL4AUdULnK7PDYxc7e
S3W29+7MdY8uBk8YbMtU1dHDkCXRw+jq4hSzHt8v6J7b/3MMqmU3pANrUlDe+nCCT+zkL9sphqeO
ettdldqS++GLDnTiTzK5yzsnOFsR2BFv7Ba1pUcrGX7/cooeC/Q+ayvkPSHysDsje6DlsIjHrTTT
shV1GW7LogyO7eyCs2YxiGTH460hMeH+VTOVv4d6GDZ3TdN2Dpb4I+eXrkLL9MyXPgUpskGGOFjO
NbEi88FvJQU6RXvpV2mXDrtcgD75PbCBdJXYgCs4e97dAPGgW5/7mrwapdRdWYQ2Mbes5UiSanEZ
0ppLxzE41+6Kw776HWqLAo7aJz6lKj9zF1YmWQaEtqLDdTD3ACpdHamrW2l9JZajOQk1H4RWMcPo
Mq6bYUavD6NLckLjbUsvyI73d69N6hCohLdwnONflmXkq0Xp/Eca+U90K4Hi/two9xdiNngUZFN4
YoZZS9M0f914vKfON9WbGxsSIYjmwjHgHGp3aQ5min9XDiEmU67iz7hriH20LHmKBlpB4lDcgrJ2
brVTYN30MSilUnL603P5kXcDZb48Hq7KKs0HdSx4o6CTs69UTfNtQI+zQhDjn23+QELDplsAxbHF
4wKPoPJ1FlJ1UyWivMb+tCujmXlRsBvrj8iBBoRMGs8/PypMXZxVtXU4zbmAPHdlKi1xM1vW09Sm
8trN+c3y0LIKspqYEMnaZ8HvrkbUmBTclLJDx3sfq/41toX9HBoRXiGhaeXMCPMOgVr3lcsE69p8
+nR9hLQCygFqdXm0gzl4jXAnUTfCxoYE7YUP8N3Rvv2uU2ZDjJsZ0tU/dS99Juzcuy1lcpplQk94
FjfvnoGQGbNS3R+wxKN1uC0bTWlTGv9hpLNeA1RIuywe6lNT1JxeUQ1i4XrVzmVX5IqIEHoY9SDd
2Hp1ivVscQ/aE8N+VcW7PvS4xKZg+LCXzzFhQcahePXMSCiinZGD3Vf4PqT1lGTZt1vl+SnM55So
C/+98iem/QI8bNXS/kw8SHK1aydjTMittZdE6X6c8/yVnEXEavx18kRPx3lR/NSkPyxXvWtR2Jcc
eOZVSLnNjO7XLSfwJ11bCVHqwn4tS8wnierM+edLR1Thpu8ruRdR/ZS7wr4GlnJ3fZbPe45PmnPB
ZX9eSj89hMILt3ww2I/mofKR4It8W3I1ECDozwys/VcJYrb3mzJ7y1KQH+U1PMY7PCdNMLCp3DHn
ZKDuJyZRN8wa/ThVQ32BgGNAtuP44BRTs0vj5DAUwfw8ufkB1Yy/HZdK/rdoDQc305GtfXmSQk/7
vCjFuuz8+DGz7eCoDYBU4SfZle8D3wfBGcPSVM9TRKa8tOzkUI6AUBA720y33XlkRkkbso/LorkM
PuPHJAFeIGDnxwFMdOU686vMpPvCdEPFJ4Vbk4+iuZ/bfSRh9Wes0s9dGY+XgYPfm5ZjGBWEbwgl
LyZwP6shGi9ymgGLpq+fL5Ju+liMPizac84/L5aPVrvt7O4ENXVtYlH+5+c+9fL1Iz1n59Zq1JNj
AEHNvG2LOH5Lqxwj9ZR7XG494fih7+pDkeBU4ZEBg2tZyamcB3EgFX3V1GFFiR2JW25Le9nEjEAT
rfVZp/aDaDzxJ8uXh9ngN/BydO1F8K8BlLiwKfnrZMlS2nj/xbPFZWMZRdpLiHbKKUW/Dxw/fEbu
5EAdueYUGqRMo+qWY+ffI1BMH7ywC4WbQc/TLmnekrgpn+3F7l+WPogZv5ZuJ4e4e7GlbyOFaSJo
t3pXT5O+ePfhWrisMtn9RfDzNNiKPbW0znEIu2xPfqVcBXeJQtwAqobRM4Gcw8Oc6Qb+ml/fNF6y
UgWm63lss8M4psHJzP1yzr06AUhJ7NXIG88gg2Qh6kdIyWY40U4LcRDx4Cni5mNZZEIQCBeKEsJB
FU11UG9HwaFuO/QRuAeYJxiD+1MasnGRkF7evO5LF+QIhCr66ij6fAnuA0MfxoysypUktMhkU7Vg
iF2chaefl2CU+FW6tN/8/Bea2rehGdeTwTxlePTLqskuQ1YlGx48n50zd/vRlKx4uANPKrtP2/ID
TLG8RSWCH1bFYCXmvLmpJnKvVvR/GLtMnIMVlt419UbrybXtjquhCI8VXFuxrgLSsXzM64wZ7ZOQ
3hFaaPm2askeFPnhQ+0F4pIt+Eo6iPoVS7oBmvPtZ+R0DbBK4u0i9RfUfj4VU6tzGq5oXKnro1L9
BtVWcXXw9p9za370BmfZKmWHB6uK1X/KvqbDJJhwvGwjCEk62DXjUYGE5xHWf7l0lX31cpHtqxTJ
8JA66jGP6ca9M9DaiOLkRCDmXfTiVdre99UMO81eTDqmwzHmIhD1m4YTcHRoWZsZg3rhbxLpvlaW
E/3COHBOh5jrulUbprPuv0ohoqq5K3sujNPojlV5YKgdyYcgYyck2m5rT0QlDPGUgfP3zLmWuYQA
kLuGzeNEnvcAt9DJtXHaca9qotkGsPSHUbLnWRJoY1DOIypQQbLpmB60DN6iHyKZQjYM5V184j36
OzbZwTOO/5DZ7UEFwadfDNPBbZCwcidwbNpzu07TWvMQb5pbmOqrXZAjX83Ry8+jI2b3XudZQKab
VCcPuykY0gxxm9bJoTBpvqmAYG+z77w62aiOP1+lvftRcNRfsskHiesy+fn/H83hq2N69zGJ0SrO
I3FBFByn+K7Ik8+TgsO+zf8o6fOnjeYEK1NvYGzqR85stdYzvLc31Ht156jymvSNqEKqxmelRKqP
UawuCt783XE8slClZ6+sCOqxqzzY/Ah5oT/C9CUF94SUw3bAP7qdQPCBotrvXs0TBd/kuHbO6Qfe
9KKgueSjD+PdBO9p4r3j/Q0Og4sGqON9XepLNCXhTZvGfqiZjx9aGYXnMhCnqOBOVGNtn8tSBOte
2uV7GZDHsBQi/c+dBEpJMTMNL7gn2X/2hr/mLgmX5aH2Vb0qtPNcT777WHZ9+la0z8xEwbZtc4QY
XkFmkzVjSpxMiQ2UL5sMYdNIgtjemRfnhePpn6kR6SXOvTAy9q1trAr9X8qnNafl8t0t4bJm8qpv
3tD5xGbg81tch748SaxGoYL6MeXpsBGdm9+GbHzolQbMxH29icLxMYpms3dH0W5k45LdZNyUaLzU
u/y8BNjULsLOeuzf3S9pVEr3g8fiysa014ag+CAbEAcLgMCfLzsjDwlRh4WlX0YhK0JFnI8psamt
yCIyZu/juOiW8WtqawatXh51EVePUWr+g3xPT1XX1NcYmUK4DPPTKP35yQeIbUMG9yQZbqZEilGW
UbUvkSxtOCRpookWeUnuL6Kq7G3aWyNajyW9ju01LKB5p0wdwyTiq5+Xtmfy7Qtu2DHqHhPgmdKW
VLTlerqRQ7n1nWjaxzOpzu4cdNuxc9znuVwIqYzYFZuaCLOltp0vO2uI70rUg+Omv8O6MtcCvcfG
oRbcLVX76svoktpj9/DzlSLXbK2twl9PfjyfFjdcRaOroMR9DyEeOjfaJufw9PNSZuNnn035SU8C
wZs7L/uMwLf1GAwDGpxK6bUajdk3oSue/UoVz+m4nCevPUdT9TbWGrwWDP1BC5g3q6wpKYfFPE02
K0Jj21PPtoMtrp1f6mSJXxbI0ZXPzn1ExhC/wOx5BzEaxXXVHoo89i7O4uoX755B7dfh32XUzkEL
y4JdLjm5pENMaT+W71ZJhgziFvUNy3RscDvNtSlhE5nB5Fzn158f/bw06ZJd2VTeNJ6IXR3onT3R
ui1LvGnSfo6tDMyjzpr9WOTZXyXli6cYMWIHR2ma3tm7otUkoxB4J8KKu5yvfn6+TCMbb5qO1wJ9
03POjnmw+o7k1KC+Zm4BhW/V9rOZI4gAFbSvZUQVQVr4ZBzUbgKsGE3PKe8K0QvOJcun6Vlz+4WL
vNZdbR1hwnjCaHgs3f6lFGljF5QZMtTFF/A5RHo2nZYyXNLDEgMELCPkt5pueXY3r3oddvW2yh4a
gbRvGBZyytz4MvERXt0wFKdhXDL429m61Ogud21YqnWWtm2HmW5Kd5Bif9JuJkQvjfMDFcHdGUgf
TmW0GqC5wuxUNE4r9CXq4t9fhsy1t55BPpn2/q7SjTiGTYzj0QLbcjAROqvFa3pOBh/Xrl8Gu3hI
u1vppK/oENoHb+Kk83tQlCk3n/0Y69PPlQU/f6xyvuE55zarQ4/klZ8fsq71GP6jpCZYz+PybsVn
yMV6mCuZXqvIcvd1w2f887sAlqt98NKdG1+AgDiASWuvMd7h5+slgRGffJj2ybY49/x2fpej/xpj
KTlleobSmkd5DVzg1UEjhu6YDqo63OdtjFtx0JB6dyG2swrr+DQFyaGD/Jcq22q0Nas20M8JT0TE
wGtr3ENCACHIo6zzZ2mqhwzDRZzBzBKCgStyVaFU62ZnTyTDVi7RTeJmaOZoq/uPwQAkXKDlH41t
fVeoK4qKgNNaBxdn+JQQMvNcw2eNRyQcOvFOtEmru1ZlJUSzbpt5W0X6E23OqR+3uswfHApU1T0b
JlrXbXAsfWsd63MckxZANizLPiLu2HFwM59aldzGRR0mh6jAcPzLX3EjfP8Wp+dsOebjZ+N8eaP7
CAXIgZPTfttxU2bnpPnPryUGJzATgoXSvNtE06kS00kVEmTiO70u/UG2y85xOG3KgTUdfRagcJ++
B6hpYSJn3onc2XbZS7OPmNEW1o+OsCakVWzeE+bXeKuX6GXovgcPjXGfAgvEqzpR+0H/DnqaPo/C
qfaxw/FbZbtiQcNn7JWdUE/gJo/xnykgM3YBJXtbxJvt/Id74TCUJyc5pnZKZIW1Rya3FtMTO3uk
llPs/65/VbOPvP+qqpoYGAIg5lM8fklvvCRU0A98/Dymt30x/Lb7Cy1xXvg8u2oT+XTBqnGTkLLg
zpvcYldFpOpBV49Be6WHlmCOZT9OFhMrdlqmBhOqU+SEq0QWa4NGbLEpmx5htksgYIXqzW6b7dxF
h8Xpdjw41oLjf5TyHJBkIB1Mp/2uzOn2TT9Sx4UJQr05sMSf84Jzj7+6R6TUkotjmSx7VI/rvqJ+
3APWTGWxLQKg2fZVkOHeVHXGkpIeYXJjZ7gu4MzEKWChLZpiXeQgnyFaO1MeUTBZCb7yvLp4OCY8
7VIwraFqdIwd2WcNSTeJBTxHUWLInnK3bF+IlvqbpVW2wpjnmF3NXWp5h1AxEAY6fnNNc5xbSWi+
u40Lgc+PO2zikS//Sm4WpFA3kLedK1zWMmvVB+609o5q/p4F0sUke1jq7Op0w6/JLvaE2r/NNkxL
ds2WcV/iUMEXnAbyUJWFs+7YKzM9HKVCcS6yXcY72szFfyHPNLP8RSX2asf5uVTec0+6GfqeX7Xm
wdKY1zLJ3BufxnZxv3OsrqiVViZySUJSN7Q6G2H8x3gsKb4c5DYwu5B7VknrxvOh2Q082GurObbE
jTczIlVkAZNXbEh12yFlIao0KJ9inZ7yCHcWzaFs4EC6mITm/NQ2ziZJxbaIWdDGYT2nzYsJ26OY
KFdAr1OkciUB6GR27XJKy9C2hTl1D2VxGgyRnBpHYtIkJ9SFleHEQiR+wh2xtyEgQDwXGqNSkgzM
uarzhXC37h/BZQRjJN4XXSB8HuYqRHYprOU05MkhsoGmg+XJR00ehRNXPUdknWR7mMxDW+XHhgeM
Px1g9U74THZOXyPAmt8hjTEHjsEhbONNYZ34nxX+astXnUz7unMfnQ3TARkc99SnlDgXmtSD/F8z
pMiuAlqbIyR0xDSQKdt5wRWNIUXsjnoBr8isctsLZnvHgDeNwy4LolPpVa/tguQjRzbKrYVeeFVa
uES7Il9l/K7MYx+CjAdFDl6IyX+mu3hZuLhKHwoGgHO4l9TY5UtaOp86y/YCKsu2WmgUffbm6E9p
WzRG/GeCX01ff9MdfEwqbkt34WzR4b8snXe6mjbKss7cgg9QnGvR/gUsQpXm7BN62FPxMS+WT4Cg
3qm++S29L0nmgqt96KD2QYjYYtBKzihQd76bkdNi4+QOOZmCUa9lPux00RG3q1LILvC6jpOYy1bU
OycB+tbJJnJ7OsL77wSQ9qCX/jIhlYhoBC8bF5QX8mVAg9PN1j2/ZZvn9dVrUOdY8TZK+0Md1Ntp
cDeeW31PnEBov/dDlq+1h7/Wt3Y5KA5nsXS6TxIV99wqG78tLlbUHxJoaqtdHrOmo4Gifutr/Vgh
teP2vwgnePRIB+/dZmcZZ7PUBkwrulWR/bf0o70sXjLN7JzmwDXuaqGgI0iTs9TzQXnuu5T9PowQ
RJsHVIhxF/+b7GQfGejTId6bMNg7uurX+FxXqoFVkqZFl+gQDyMQwrTHpan/9XzHyP1XdZC9ZNX0
ryVPllMI764qvnErN/Td3BU+NR2cWUL7EMLVXFTwtbS0E580kyjpp8ceCND1w03jeYj8Rtho6z8V
lZyK0AMqYBAuslXc69P8NyNqgQdj91Sk5XsoBOMU55cj9o43ntK2YhIFAKhkQqoHEumQc9pCuxU1
x64Vv/3cuywdYY85abzhOs4nlNflK9HTm0DJYy27fWFbl8alsOqeCJrJdNf0nE+eDE8cvk8Rsc2S
FS9z5RZk6y+74Gl27F1rxe/a7n+hFZQNvEW6s1Prn3SGS0vGRBBlu2AOn6i+3QSLOZSe2dl+sJ3z
9jbEFigG4XXJ2K3r+U/gjhs//Td7GKN0uRdVcpUk5ogx2E1R9xDmyQvV8rsGveQYgPOn1eaepda6
hxR176rUFcoFsvArl7D36M2eMXE3tyoE9KAlPlpIuLCKi4uBZErR5c7Rs7EypH1mqxJumkRVGkJg
fpkW57+J0D28Pf5DJ7ycf58zSaTboqqPZaPYgVrXHFw4nr0znDPVhlstGGgrmLaNk91yEMrBWvh2
q3WYzJu0nfaNhN4oIrrJBTIcpLft94geEiRtG+A1wGLlBsuuDUZ3lfbdLpjsYxCk96VOrrGJX7Mi
Wrvld8j2rmS6advk1LpvgtSEFNNpn9Xbroo+cuZPoh4vPU+UVr3XLqNNZh97S9Bole+IMNwNQ4+P
oYSW1g9hnT0bFDQqag7Sip4QDCOSFih5h13QEaYPLuza2cqS9dcYJMifreJf76c8aJPD1OKVkleb
QMpGgmjlzWnUpCyJ5yFS50yi/cl44OGtR2KV44fUo7jaKnvxfXQtPM/VMPrYcOK/ZcEY4oCSrUiy
BcVEs+EX9j8TtW/ZQjan6tv5OCBX2Sz99GvSfMoL/Bf8WoSuTOGyeBZxfZqVC5hFVkXOhJSObbkf
M2qKrWBjQy4gIPQYQnMoabwXK8jF/Er1xLlauluVdn8kNoB1aJoHaYmn1pA4EhGGmqFGUHVHgKqL
3GoG9q2ddCUHoqNjm3154gcoe/40fvNSodpeTTB6mbGOcW7arde1rCPDCkiKb2Qu2SXu8WN+NNwd
3f/CPr5Fyv6H9qrBPuoQXmBKTq+Z3Av37IyIGBr7kzKht7SvP20Tv9CHVDsa4RbXi7E4oEbs+Bsz
I9NqgoeijNRqaQrqG6L6EiNbXDdtJ1DHg9OPDUUK8g9a8mz9PgB/3TVff5xQRmsjTgmT0EY4OHXm
AeaxmsF/e0+s7aDqUHmzeOZk0nLXBnM5UgVlQegNWHfKaF9jNILlJzh3nq0tEml/5TgTXiUCj0L0
pm7jTXi2iBTsen6277+jCo27lcuN6xXLxq5YKMss3AZJcszC8V+LugGMhAHIN1lxgooz7rRrHaKz
PId47mXqP8PyLdIWKqkZVXfF82jK23EdTTaJclrBuMZkrEsLwWA/r5z+MrdOsRGeN6xHpi8kHJKj
J4WHs+GziplS9woKZdvZ7j6pK8b5OQmpjDY8KlOz8Ur5fqeSvcV2NjDC/xlQcFK39GfJH9bevwc3
Wx6DiU05mIq/Is/uVgyt9oLyaixHQ1181cAvxOkdTcSkOy/BL3vuj57dP/wQcQKRXbsEDmJkOHzx
NXh06CBlZoOYnPe5n69VHyIG/AmlDIt8Y6ZNrwW3ZB1468Uavxu0+an/JzTneBRvMs0efv4LGONy
Zayzn1WnJqx+qWx67ub5QkQOmyFQnchizi7rLnVw0OyIPv600n43wJ6tQBMeOjv41ypJJlR4UKU5
ItxgxEqDM46XCExW73tv+jRuNoPZOq8RZh/+9RxDWPlvykRIyNzSo+3JZ3SzwkNDB0jKkEQBBuFm
JOz/rt3s9Y7XrUKHHh0BWavG/k83BaRQIQA/liimROCdY2d+cutX24zLyhYdHWvxbztl1y2TR9ei
ASAymI2xXawtADY9VqdIYd3BLU/fB7RoiMZgsolcE230MGus7lo9d7olkSAJSvLjFBzrtVBYIUXP
jd2Cl3TgvGNRHf0mZTSYP6x6italcQ1Ma34N0uY+iVC27aRAJSj/Krv+q+d0YAk3/5rwu3WddjUF
gdr03vgn8nch2FsL/THI4q0U8LuQOl8SsTNKAUS9tmchIst5CkTe91xG4LLjrWjQJCRWlZ3KhyiE
1FRlwZ1WtFuZnYiIplYvwx1Y+gseC8RZtpa3xqufIJ+6lfD8r6zgGmiHcK0NxGJg+cEazbyWDMop
B0AFjk8iFbOeN6lfRfPXLttpxRMYgyuu4FWH9w76BHf9fGqqoDvPEBaxZ01rynTM2qKeYCbtfEWW
QAR/sKG3EauHv5KtV+5AXVjEAx7rtUdFsNt9tAnDm5eOmPfTZp+W868qCN7gzXEP6d/MIWa9fPdw
wWw9XU97TfJt23/tXMOW24u3S62gWtldfJjKfOYbw3rT+azqXfMrrsP3Ee8y2R364M1MFsg+CThf
vAflo9aqXqN+2JZPgtokTPocMU5ecTC+NkX+nxbqPfGf9MATM6w+pczQh2iNBZgwXfo1KxI+BgRJ
pJ9BTz9GVgAmMnT7aik+utE5WQKcHVwZzzj0fB8RXtS5ETii99De/689SeIguWA1zniVwwjb9a8g
ZH8vvHzYJgVn8nyPcg8BZkgVeVRpcPdPPTgAurJgo2l9+YRrOc+n2xRHdMCW58UgcEUEYAXmy+Ct
nBJ1HfP4lNrdMbiXrkX+YzBmWycrD8KqPxK7a5DsT0fH4PggkKCYfrkjXhjd3D3bV2K5MZeEAbet
N24W8pruyAJBj5htg059iUpcaxcypNdfnJLTtlLyuU6p1SHqfhUkrLA6/S9PIheADBPvGJGWlrik
XOfxIez8R1mT+K0s/7Pn7BtJ446t/wI1Hyf91FIzYVrcHUX4klfWt0RTZgVv2gWA8JzfKSaBKdS7
KIWOT1FfGwPi2fUwsz3+BmYIz7wJx34t4uXipgvZYPKSY0xcGZtrJC74qNtlPAyJt2ltFMVWwaJK
7dFhigxfcbsPPNQNa/dEzghh2eBgLSGUNqh6KMjQddpvWQYEKqKwxY5P4VdfHuvSdzcCxeK6E79D
EqtX2aKmTWvG95AqDDu5B6OFzafTLB86v45V+FwxJeK7sDyulYgI5/vfqKs9PPoi++M7NfbdnHrV
fAr3BAJhWXKsF6eEQCYgBsh0+GTtQVVG2wwDR7ax05KeU0Fbik6hlfqbXTlvYlCf938y4b5bnQJT
Aj0LwpcwaXZKOe/YtbZpkH8bT3/VdYGszpO7yEJDMk0W5af1SjcTTYDlP4vnfl9R5NenamNqVoyf
v0NWYdVsxqcMMSVp465vrpPmGZXe32eWpJest47+qB/iyb6OXnGcM8PmUX33DAy28R5TF+3rOG77
nElFOlMGzBkvFKGwMXY8OwHJGjG9WlXz2+OTxVsfpCkdihJDOQ+tF1+MD54nCbK5X9Mx6bMsXOo0
2jX8QOOvA5cFx7MPcfckRqp4vcr+CwFxSvr6YCG9ibPiORTdb+YNYKSFphesMgxepf3p9QxIs8Y1
XQu2q/J70tl1ip3fuhAEvo+EgkrFnohQoBv2hpWLwWnakkIDYF2NDy3Xm+jqb0cxcqXlEzkxOzUC
ZjnLpUkTkIzm3PSfYnHUGgMUOpsif+18LsLB/33/Hu3a/ZOI9FedFkcShX5HBOqHhmXEuD0p8JWD
VYYAv8pTGyeP16oi91K3OeJXZlcOYvknjrYiIBOCj8tPzefghyc+0Buu26OniXQTdMOu1GR22rM3
3OJ7FN2nZSHQI7vDcv7g0FHi7RZwLt8mw9XkJQtxRkOZP669FruMdhXxwlFyDe6XdJRIJnXSvEt5
NXEMzaxXWTXW+9rChOBNLm2PQcDuFjwY2f9zcJPhqnU/XQN3RobYvo+83WC1UCe+Z9YkRnyiXgAI
rNWnF5X/TIDpwcEfvB57qjbjbt4hpzJrZr2zRjwLR3dxQ3NxixQ/rxc8eTnYsbanED0Dn0/pEkCo
w/GhBGPXuGtahfbNqkk46VLe+Ta2L7YMiU0x97CUNr6kmrgcaQOvtRM2BzIYmwaJT2Qnq6TjU6gn
orJ6hQ7RbdldzEwxhGblMFP63fum2oIFCCest01NbaYJqmC7JDAffreQMI3PZe2zY6+drB+wokfZ
UR5ZcJJt0ibTzmvOdTAQ0eGSQisfg7z/5WY6XZeo+DbZFy5yonrJIe2tAAHBhO5h8vBrVjZxK4wo
cVR+Z5X11CiOohqUGUlb1Y4+sPVDJFq9GQfC4PtlDS4XEnYmbhWNQZMiuakIOqAu/1WWsb1XYop3
g73cozVYr2aj31Tku6upcbptBMV89u4uiMAKj01TpSdV2fE+q/QtX1rqxzoeJpFD9kDnp7sWvG+d
VEesDSxIpQ3oDx2I/HAU+wAhsW2r5jx0X7O8OxM080HS8idZlXU0gzhnRhVMdtkEdPK1NPa3TnzN
k4Rf48wH4lLcbTcy1Pl59BQ7JFvai0tec+GcW98Q2jDjejIadTlgp3FDsa7C7G8BwbqKGxzXGbie
nZhbkEBme7AcCb9WhsOv1LC4dQhtGbGqNPrrUFyEL2+VvJMPQ5+RTcOeVf2PsPNYjhtpu/S9zB4R
SCRMYjGb8pZFb7RBUFIL3iQ8cPXzgF/MzNfqP1qLZpDdimapCkC+5pzn2PtcFg3eSniwnp2D5Q1e
0eFi4Q3nfUyDvp+yYRklKFRuVY16L7pJH/1B19JZVQrNBNu76pHJlbXtmumvtgAYFrF7Npn28rZm
675SwyoTkOO1MfLSkl9o3U66KA5xqiVhHKRCFYQwtM24ncYBBT2gkJVVxb/MHJ+GLl7k5JyotunF
CQvdBvNdEljGvjWmU1OaCLfS6TWEukK43qnvKHyKiKbLaKpHdKXI2nCZaS5EEEPDS40TihOip2xZ
AAvU1Xgb3X1qpcfQovEyHKCSI61ogSeHjJF1xCoVcTglVVGY267EddQXwYHMHVT42duAYB/viHhz
2R/b8A38MDY2cgI0U8IOYD24BIKMdCl2N6ysgKaoGTYOXgBvdI9FFVyYCl0FOu1q9sL1vdsTytLm
6WcbTCfLjM6ujHa5yT5fNg8lnrZAqoterD/8ctEvUwTmbk63yF1dQseUw1AJbPLO5USUKY9KPZ4I
ATf6W9Q3zcpJiWJDgcaa5DQOXo0WDFtPlIpNItx3bPXfVdz+ojz88OPkO36CtYNJMY5ZW8Ssx/qJ
8JHC/OnxdwMFnp26DrFfMVeY6xm1mRYeoxzVotdBtXEwfQ7IPyAD3GtUp+uWNEQEZ5uv/xoL8YOh
ml5hvAxbNmB1yII9J4AOVaS7cWFrzeZwcsMYNxaCzHk5nAov5LEkXtCOfjdLi7DlWB7dOvlUIfHg
qv+A9n8QmsgMY96aRv2MoGxvUyf2Y3PVEvhtOpPe3b3Ztd7EdI94WenNabfRMY9PdYa9txjJbhbJ
KWeIyG0wfPPCaB/gGrDAD3P0YLstI8jfbOnXfQ7EPsZntKJt8EPMuu5TXhA773gbPKHmqtG4k0tu
FdHUTxYkagbvwImUUzA1Ge6bhnwBMfPHs2PZp09pkb/YFuJEY3kDB4minfMXRkHBozf+zGbBFhhN
J07L5GEmebRtrdfAng/K0fezqIxVZ12q1OQCthqMUSU+CLb37sD/Upjt6+T+sPrOX9Wt99xUEYKc
jH2L7RtQKsgb554LvgI3KfSbbqG036qSLEs3nK7tuDEJv4DcRya0mz02Q3fSbXBmWIRy4dVPI8oD
vDYkzb4SolbN8U265dmw9XNVFBcrxMJddTtjmHkzBuhNntd/2rL7BtuH3i9hFFMb/nZSTIsMFc9s
G9v7xhxZlFPUwvXwlm2aodU9VQT3eBvh482A/+vbbFvtOkzM1xodre+IDRa3FtII1XEcUMSO15na
d2V8szMKvRJvCSPyFRFLSPu5s93KoQ4bg49EASwUD3LIFri0X1C35tNKfRT2EpYdQ8EKe+62eGIO
zsW9rNg0NGL0sez2mM41wWNC5PSqGAlzSMYTEX0PWHV+CV1dWzX9AEeDz9t7TpoF2ysd1LGdPHgR
Omt7SmJMKt4nhK2XpCfoql0+TUdIuAo6fQXYxk6FB8BK8YRjyD3g4vGqZ9zZ3zpAy8cqRokTQOkD
LDdvk2ALGVVtMXgGKxhBh6ZKrg4l+E4otS+n6GxJJkpzS48E+XrWl4zbPwFRtQKCN27AUTAD2akw
uBsN4zR4xLrNnnivSzzQFqvJ6FvaNDfKYIL1EmqkLFYna2CFx8nN0UhwopO/uAm6wIFEP7JuEEbc
vxWFIehdK7xxlY92wqMPC3Eo+m3/npp2vbVama6SWue7cJq/oXh+zgvCnlRv/cgVK0SQqHzqgjdm
KCkqlLvvK2BNgx1ty6B+BQSDrg3X3rnAEoJ61zhy3+3nAn6wG0Jt7jm6MIExH54J9JLuD2yqW5ux
l/CLg4/lqJQm0oDpUyuGtC7w+H6x0LayupfEXunURZMQWS8w2ilb0vCdYdUnN+zeGG29xevbM7Q6
ltLTR1v0b52bJIcxqnEGuHqDyuYcDqpmH4hIv+1ZsoikRDDNOBHL+mpKJT7uwvqYA/Wm7YsbsZEW
HXmPuTaeVJdhtEsoH6pTM033JFNEK98HzddHDxj2lgly8DzXO38Wv5xqwHHh8Knlc7WvjfrsderN
Km5hwyU0lEyfapN7A6XLqezVNfMUqR2FBGmIziTXPCIMh7hIBJbMP7KrkcW7qSS2GlISvWvz4E3Y
rh2OIW8zIXhfmdLbD+olC1MYmgpZRVuZnxaCpjiFEu2Fwy/deRu1YJRCc3hRVncdhmbt9fwWxw+z
lfDMdGW5F56qjL1q2a9chcelFvod5wl1v9U/9Lm7Bq5YbqsgfBu77BEa9Bkx1nlOqLoiAseEVeB3
hcq19rhmkIwyZAyvU2XRRCaMUHIr+9H3Ehs0HgBW2yROwn7UK6udnrzZ9da+JhAyehhUjiuwedV4
vdaYpriuQXfPiCHw+bbfYNd8M6atRv68wkvlDjXvAEH1m9Yz8f156L1fE0GEpetfqMIvYZIe5jYq
1yDV8ZMClrIMJuX4i4ITyFxO7IC64ut/I7K3KRXPuBKo2d3yOofWr46dBdFC+TdmG4CYhruplh3l
PR6beNCvgZJnVHlugUvXGolkE7l49EKB6JWBx5Ce4cPBjGOYTcXZXiIGgqvYDuEnxifPIRyso6rs
U0wFmTCQ5yVQfcK3qGzUqs9PQzbgd9JvLARvU218R/NGV4IqyX/rcaZHvv+IzOpzaLwfFXqi2bd/
hh+xRTNtTMzdtIn7VFoQ88a926fvAu0pOEauA88CIzw232MOeATj8dnNBrVFJx6s4TVZh9woEyop
ZCvhJkneUs2VGVv+c+hWlFTt3mk4XyuL1ZOwu599oV61Kyl4YsuklnR3WY8eNMWe0TXNd581vUGs
Q2Prh64f/2IhcjUBxADyORiiYsUhK5bT+uBY42OS1gUnDU2APXlnU1NAduCG8bKNjyzUDLowXGJo
djQCl8xJMxKiPwqq/9HXnK0TbnBjX0Q4VZTb8D4kmkOGDNNspGOOmCPZrbo2mbnHbEtUgm9n21J0
8almmT3QUR1MYktcTRgIavOFhw+faog5rdWUbKzeWiLYGA8iMNzw2h+LokQpWFePMivvgjBgjQxo
J+m9chVkxoYxbLMRaVGvg+++hzIrqQAiAyaNKILLa5X6wClCZxG2uHdlylOFq7iiCCvwmE51tJvL
i+NX38ZqwFJoUq3PojwyH2Vfq6Dh+myG86a2tlPKQzVtQ+JK0WcHsPlWhK522qXfDNEW4r1nLe0o
THENZXyWPpqGArih5WKVN1bjI9cYDwuLDob7LiZrq/3W9xyxZcrBZIFbp+6RJesh77v27GvsOne1
5q8ZGq7eW735A+P08pTpU6pJCCTAdouREPKeiSJgMwpEYZ/MOH51wD6yVbb4a2ZcbwZ67FUg3TU9
7CE3h7948kPUCB+E8EENERDV0y6Gc5aeQoOddsjECxdNMtN8DTM3PwAiNMCduLKVOfCQKDF+kE7O
9hqdTUUpHOjbWDTGzg090rthDu7Mxm2uLezgVYeUaifINyhjFRJ61KWbfIRgFuq7Ifff21hEGzTh
Tez4W+GULcxANW9qpPsZlsFjI9dkgCADEdFz7BP4lxTmpnB41wPDRIWTapTWSviMyscA9cHcbEuG
aH4Be4Fiy4Dg4TFPZOqF6qd+zuj4zxwuu8jJnghmaffCXGw7c2c8NE4Au07ETJuwatnVs2SgRaYx
2VRzYWXbVDe44BJ3OHQe10LslTVdn/097Yd+q6Rd0Qym0daOWE2bQXJh8Veq4YEC3t/K0PlZF3Ox
LfoQf0gkHq3Ing5tw22AMQWqcdchh7crFHYZUTektkOUq2+FqNgOD0wXAoo7VnOnSuXGHYd7RVL7
BDNt6e2C6WYXrJcTljon6gGCTlrwwhYiNC+Pn3ubAQYyeGcDyEZswjb0VrnoWa0KUGWWcaS0Wo1Q
eFZe0xZvSBU7RqtQovrIRvjXRmhfpnk7RB8jUvNTKgD+Um+vE68Kt4E/z2f010wxUsKmZ19+RpJE
HMeePuKMEAnmTuM2MiesLVN5do1NK5aMsKzjEg6dYAuiL4GLFWUvOOTYcMg03KOIJ5ddgahAmhgk
27aCoQTQgz6ixdjDgra+d3NnXlVEsO41Fuej0UB81SwLX5Sed71n3Rlzlv/iybSDq2N/JmMNKbfQ
wzUo0h9x3TE6ivjTllUy0LZGdj1+KP/zI3KfHF8QhEHgVNdcGOljpu/tsJ7eQ63effnRjL80ENLL
f4imqX7Hr2/g8322hYlWnNOYxLAoP8J9ZaSclmpbeW18thm3IjmIoWEHpX61vPwhjHrC2Ph/rUWl
jdvXF3T02TFKoY9hv10hD3dfWB1VW/hY9ZX1N0M67XAplPOpgNdLGJrt3Fv4kIFNpe9mMn8zmtm9
eEmGnDAT4xrHL8kby5c58RKksuUSSfI0Ndnag76CzkzPb81MnzgUXvFsMG5wteo+/XuE2vWPZikY
nYDMKkPNE2CoFEzXEPw1eOIW4Jt46Ab/CFp3uqsDsFdF805BhkC/d60Xo/aCw9ePqbT0HnQvz8Nu
to+m4JCxJIB2KvXW2yVOow+TmwnGo87VnFJ9LN1qvPZBlqyLtqsuxTSAZ7P9I6ohdKvYWz7a9OzD
dPSWtoBdNYlJtqkupQL/6XEcMDKkCh+ELA4JTJ2Vo2V/Rnvs8HQrPhoNugYgSXcnZvuBvFrjGhaY
4MpxTK+iGRYYYyjYOSjz6pcBeAQZvEcBFJQ0zcxNlfTVJo/pkZtIhc9VMD7puSk+JxOhfK8wJVl1
Od+Z0KhPTE179l+ROuOWQPCa2JSKGDs+peHd20muH7JqfhauC7Wg47TGwyA4uOox2TqQOXelhexm
NCKkdiPskNJiDNHJjHov8QiQjcpb4ic9CdUJ5DPFiNzXuX/rFn4hKxPsqyXKJr/1fNIGmTvaLfly
2JMwYY16k9YSnRny9S3OgZKF+JhC+A/tH51R5nfSCrK74f99F+aNf6To+M+/lzKbj4XLI9Irx+yc
5Vi6pZk1bwMzzZSw158+2+G+XSMrUOcUJAypr1S+StbdYXaRl4DBzR5LxA/bQbewuYM5Br4R2WQe
dvvJrRkWgqWZkmg80vpwNzIY4ORHxLbwRgdgOi8i4lgbWZPnkfWmAgSlMdtrus94XRPic49ppTpy
15uIYZ510Jb3dlMxcFo4wWHyPIaex2+KgRuX/GUqv3wwa2CjtjOiNS0r/kyDLgIk7dagi7rmLVNa
f2TWasuAffYQnLLFJjXGd0na8N/LCFh8F2frYBynndfQUw4gZEIjOSUcNGfH/9TRCKC7deLngCmh
jQSFbdVQbIJuRmA8vjmi5JnujsHOh7bEvEgUNwjg26g2u91oZt4VD3C8lmLG55bmsF1hQGgGQHyb
uu5fUZidcSBOB0/mw6saoVJVkz2BPJ6HV8cxPkDDwrib+vgIpazeKPqBl6mcFsJc++YPwthqRM17
lQb5GwJKN7WRM5qjvZYOWTQ6gc2S2j4OE8s/VL58cBa7i5WVxT7s6T4av5/WNcsILAkTjAxS4BP+
1blvQBwmE/zGpDemixewxRHBtGEnFJ4szXp9yNpjK3Wy+/p4SEXO5RjdW3F+35RBc2dlBvEGoWs+
SR4aG6NOy/touIYekjQQaBrfBzyniaL0wOY+nC+TXRX7wbCQio+vPsanp6JjjRLiTT6MNpMUz0jH
DQN8TINDcGvGtN8FheGjv1OgG4as2Xahg+6qM/IHqx7OI4pn2pGCnWDgXW2OozF+CeHHPU5olcAq
W5/URcaLiHl9nqiPiWka+9HOFB8P7UwwfdPVBkymYEP+fw2gpstl5ih1bqLFm1lZT6aHnGVumgOA
J7yjnevuR4b0R+mjPEQ7JqZgwPeL3sgHIn2YwvnFx3O+N93ROzM36Hd1Sv1dYcvIlPTXDrkTs93E
V9cu3oM+lU/OlGIxM3C6Br5FsrWqiss47uYq2jo9AN72Zr3QFjbZZXbluA+N3j8VyvZxoRPSFOhh
vHeCCk+F68Lqo0VGFLmpg4Zny9LG1giyHgbMG8g/poINVbGxQo2AFClQNHKuEQ++dUxGDQFbaiQ1
U3mXausJfX26/zI9VQVqHeJ9H778vn3rNbcIFFdpWQzTMDNFcqr3PcEYGG3F4iplldnOHkp8m0ug
zAh18MNq7+BnZqvq3i9kz50ret7clhmA7zODMmSUcPRUJ8udnQtcFY/mWrOLXtxIbpfeijLxDuPE
RHzuKD/trD5C4auBkNYMMFAimwfPXaZpOWqhXvdkwiZpuR0WxoJFM7Z2PeGfvn5ExXSs4U0+OE41
Xrxc99fCLKMLA8g1Is8gNNu3qXema1jp5V0jaQl7TrbTVon6QQ3xxmqRwBgFyxt7igYcxXzCOH37
fRZ1/RmXxBaoT/RalhBk8hBmThfL8NUajV9ciLzQRSYRhtlwActl7iZmew8BkkfwRpN4bcruqCdz
H4wouOvMS5/G+DaYJcjvzEOeyRRTX3K3L/aQQOkaGjBwIPYheIJFfBRBFl7ZXT81IZeVlY7ThZnK
cMwodBArSuYYC2+KhmenHMmTaADzOtsy3Pldlq5blLzgmrv81ewcZNBDu5O1w1hJ1OMJa7ixY2N9
CxZTF6M6uWNd+uuLsdTp5lAziDKdKH1TpDoY4zxdvXLTCSPEFzJGOx5ul7hasNN65PXRJZVd8AJm
3nuEV+xUof80mBxhuVVZj7073SpgdBxRTLO7EiqZ8ncmqSOb3sR2qRuuiaQEnFe3n1btlTdDtoc5
4u3q5++hCVLQVfjy+0m6x7gL9/Vyk0eTihmwNd7Bhhh8n6sjwNfzxJ7qTsPNpRU17BM4scesoh4y
BlpLp2ccnqXt8Fz4EnRS/Dk3ZvOGoBKdZweALfdw+pQuSrF4PJfYjhG8ZO2+bxkp2OOOv5e8frFp
8BEHHLso8QvPxncn4uj69V1MjC2EG7wdVfzS2nFxNhmGbJCUEA3Xlm8MlC4Tm752suHwORrBW8+k
lkdtmEI2WCljTk8jFI+nrmg8rvSMoSx667aA3srg5k5ndc3xMPmwbiA/h6Pd3nWVsu5GG6R34C9G
NXIKniIe6nNXs4FwwFG1DGlXLpEij24z4VgpOhBCTd7BFBcYIZIg/yTD4pIHnwOT7tJvoZd4YUGK
z6KOiSOUuMM5MRx+AV2uWr4g/c2gRPQuBhB+BCtCnMo823vUL1BAs/LzP8/T5aHahuV4LHgir3QM
783BHbntPOU+4d6AEiHj19wxHJYT8mCzxNu4kx2eJj9JgB+qu06mJenZLWIThChMaTVgnUXK4pd/
Banv7OXcK4JeGyCqghiZONfPBdN6SP+S0heqAfLgIb18fRF2gHl7UiyS3aK/VMHEqIyl58dcsbOq
OyHvRIU8ClfNx9Q55seEjG7toeHN6gqub/J1ICbOfkDYd59FHtlCamjewQu+xlOSfNoq2rt1ul8U
T48KngHJOcjCob4+ff00L+7IMS6fv36CQQ00vnmp6npY1XWjaaWLnD1lxbYxKvRzlxQ8jD38YhEz
mQevdVkSLogpw19qpjAT19yO4h0VVIqaLldos6pzb/fWS8102WZyevEjd74OSWpedeaqNWqKdsNY
iWzBkZxFJzLvu1jZfxHws6GRxfz54LvG9Jl0jFcZ6+wQ3eDH1WPAXraueROWLwWSiPOIcB9LVY08
3KrPX9+Bu6RIiEfgtfx74kBK+eFCtfuFcs+wrV+Yd36wAA3uObaCUxCp4FqI9g2AnrmQooLrOEQt
i93SIfk2SW7ADIj7HprnaflJIQRY+XbT780FtWSm80/GgOWrY02LUyJyD4kXp29ZBcoI0Im+s9vo
BcglzacBsX00bO9dTekLZTV2LmQpsW0aD5MwWRokaBZz3+ZlsA8IIKzlRhOcVZR1j9HQf3cWUXNs
1w5axtQ8f31Jl+8Me5EIIZ3eSr+FuTyzqvCsxjk4hSlf6syIN9NsOocv3r6RVMkmR+B+yBJimaZR
HwOIm2wOfW6gPHcO+EQEEbY0EKJlv5RWuoT/P9cux7SXrdrJTC6yd8bHCXyI2eJobHKwVGbcPqRZ
mx4SlSR7MxBIDsfys3AQiU4QOx5U7LwNLANXYnTsj5HA17SNoZ4EpThpS/YbMo2cj1EUCNKG7kFM
wrnruQ5Yaah+Gbh1O8wc4c1vpvCauP3aZBd4+/qSK/p/N/EZefbGXyk5plurEN0D1Dq9aZW4cQVe
KFSnO1OnTPdIkPlusug2M+Z0aQr98as0LVoP+AORK8YMy8owrRM6knyh/zPpz6cPr6v/kCbiEOn3
t0gHxGOeawoSHRyHr95v+XTuUPRZl9bUrIFoD1OV9/f+chl0Y/vYm1n7aHRBtzdidQwz6xt89oPX
ZP0xLor0zDr9gXBv8xKHkWAhxsf2/38szbKnga9+FtXJ0779WQ3a3zju5J7tOvVvuWL3CbfYOY4F
2/3Wr1KMIGF6/frO7HyK79jhFpW6PxlzQntRJBef3u+RAvNHzaG6j8vO30C4AGIouucAfT3wq0Ld
Bx5MsQjK4jo3XlL0lDlPb6NohmCt7DNxtvKlR4O2tdjmCZ4Q1yKp5CYbE/WHDN7fEz1saUvhCZtq
04b6YS6Rhv+V1TLUcxAlDjADaIPq4NjdyffFLwYCBrYPHI3/ntBhLR9WmU1hWRx//u//5Vn8Oo+E
cG5RsqqUMpc0vP/6dR3WYRoIYtAK/CQ/4NevHJW2P0qNhSmGfP84DX60j+z2W9UiQHYkzMup39a6
Ct/YSoTqfmate6q0kMfYzn5UaYZGIcz8Y+KQsGP52nmo5jFdKo0/BFu5v6c72tLzlOO5UGAs6Znu
b8FNQ5IPHquBfu234jLw5pzonCOi2O4pigHvZL6ku+fzksaO905Cda3eprLsrhM7vDnhkMtHu17n
kAtwFNTGznYdsaUrDxC53E+Z6XwErtabikCjrc4iXHB2nx5tkHxhNMZ7L9K/zIZdiINIeD20hrXO
A4MJasPZU7r2zCCBRLJEN2djrnzi7RofRZa82JYXvLqkmWelu4tzZr+SAc2WKnLnD8HAwBWfZaeX
OrmC4lxheaVHMJ1d3pgBa5PkagtnZ0WReY2tqdoNCZzXusSvafoZYQm6x5gvsM7/+9WCMvsflwsj
ZDbiyrGlaYrfAzVTAepISIwe0hV3ki+MnkKfUUkX70ZcejhTKVE7WHg3C0jcwWwn6hOsSXmhGpSA
xYbJk370SNMializa8xYDfaanrTRPPiqcervW9DmqEEQXIbZ/FZ7yUxwt+VvuoIFC9hc90Rp216Z
tKnnUCRMmFGTugCHMU+Xt65ti6NT1/EeZaH/0jTVE7iq7keGftJiOJbeNXMi3lFBE1U96+y7hYjO
Aq3SO8sUIWiM6zQxZlCRdW76nF31EpDn4zTbCrjD91gAb1YbyhVjF9rqJjAfE+GI24jmoqo3kWpg
DZbmGfAyJFcrNE5qroxTL6cQKg7jxGFQrL4M5Z9cozOP+RAPuAnyZUFGXtc2buS8gfhQP+K9qzcz
BgkZmAKUed7eZa2FCiYWqBowtWblvWU2l0jF1YvoAvHY1u6acZ869hK9EKaLGzu7+EVqQx8tK8qY
4J2Y54x7MnOofyI5HCCF2NshZD3hG2bFuY8JMOSZ8RTLESmFGdlkD/Ad8qTuxkmsVjQRB0Op4gxO
rT3/+xVm/x5VZZP1awvh8uAzfcf+Sgr8r+dRJaXoEJxDkM7NZ9jE4qvh2zZwvWgwcOx2Q32QgHAx
BhJ4mIK0XbW0aNuk08G6k6F3VxrONYZZF0/5ezgjBFfzJyiNackKir38MGJfv0ytsYGZwx6CYJii
NYPbSDJJbtrdxYjfpAj8exz2stM+b5i5WOUhaUV2bJEZDbDCO0HFeTccaN698hm+QIpnfRxG239/
P5zlGfa357Mrl5BcIg5NwOvK/C3L3CSvB/owakVfAwENbX86GUOPR8n2jPUQDu++QKYSRN2AZRW8
nURLeIdU9uzCbr54vNUHLbqBuXn/FmXhhMbOtO+Q8CYbkwArMITWXy3+AUiUgDHGjRPxMTvNVD33
7smU7iuGDgPLPCdPbIqXZMMoU+zAgBmgXu+DGaxSklUPicnNbgjcajrysk9MilClUuIVdOo9hvEH
Rjn3GPh+jCVXJHepHZ1G0y5+JaJTG4OV1x9CdL+e/b+/b1JaPKtM3+Nt+61IoVFNRBCkJRYUdvI8
n0gMj8Lym26WBKylBXCGPDhmwjxbPOevNFqn8nMA8J6inknU2oVawhxSFS/csH+VyUdCEWtFzity
Cms99LuiK6AotEKtmJniifUCf115ytoo0oJO7oCTpjGnmTfMCRCPYGv2uw+nbtBhl+Q2TT1ZZoIX
SCH9LXaXKAqMY1lMK1G3POZAHm0n0WPj7wFTBUwO2M7JfO/HvrUPhFqWUO73MpHdRVjZRtpsBE3T
LV5pOe6NVFT3gRSw1YoLxqHmsevju4rWff3v16f4Pd+LOoXHvCV8E2UVgJOlWPyv+zVF6GjaQ1it
bTPuL2Pvxcc6xS/dpv650DH2OTvK2V2DFgXEey7Dabh0rfeZlQks99irH0RWx+ugTNk3YpeA3D24
B9TDf8x5/J9eKQFpS8EKJJbi6u+vlB0B6w6sorgEohH4TcRYKlrnfiKeA6/6HNiNXDqdeFtmG3KL
G/dYE0Nz82fzyS3cblsOfcY4J/mG8ZRtTpezKdaB/EP594/imvdTWRbPPyUd03aXsMr/ej+DHKta
0DblOp5BKpkOoUApSc2bsCFLM8IJsa5yfFx/+BR/zzzmU7RNx1LUm/wjrN+eMlXR2vUEL4PfpffB
XEb0pQw/IKF0NuE5MGTtndVnFSwWQHDFPFlHe3Q+oFmBe20Mi9kFps0/vKh/PvpsmFa+7/CKbNOz
fyvv+qSsa2sCrJG47bHzdHdNgeYfQ4ZD24lYkUMkuvFYZUmL/NU+DlP38odX8I/i2OU48l3hOJZU
ikjXv38YbWvCyGQ+uc4SLI8+5GtsbQFED36VjaRqX9oOo8+0PzJA4diMxjf6zUPvEvdCupj8w83m
LB/D3x9qRLcpaSrX83yhvN9uNtWhiLGymDyVqLtGbq/3Rdol+LQy7yOrAeMjhTmaRZxfGYM+wy4U
b2BgoZcntnNNjdk7AXJ9c/M+O9LDCEYRabRzSZVxWZafYTNE7PN8CMBOI7ptK+LgfuxfhRMNKb22
lEcKPlh3LEKd4LF1CuOX0te2saNX4tveZ2sEX7Ek2NCAGTCVk+wyDt17tYw4v774HtiX3HVIuYZn
+Firxt8mc3SfMTm4k8RorQpzjN9nieTRaLrh/DVy//pixO1ftsqDwyCb8PKHz/mfN50rKGk4Z2mH
6IJ+u/ydVMY4mxAqhMVQLFmTWznK5lUhCjoCdJ83OLD7laUr/1KSdh5MY/5kLWtlFRUMSd7pISI7
0IDclLiqLv3+769P/vP2dIWrLAVzSyqPY+3v16FRVJCsZloCjbvgqrzyYTabbhuNGn7s2LGQaItw
U8fqJ1OrbqeWYO+hqZGILMFDY+X0W7ejNlF5H9zKcDHdU75/fYFGjeJ3MsvD149t+RqDTJQW8n2i
u8PHUH3UueQ8GqHPwV7zj3HFpC635/jOM70zxYm6Y3r4h0td/KMNdl1pCUVAqqDNU7/XgS7tkskc
ImaZlZ94QCQ3N9D+dYDknNxP+LIOQViSbN4Ed9CwjsQoNWe5/LFRzJ8YeN+xtNDTjtnDHz6Lfxao
VGSm57qoJW2c/L9lqYJggFqA+3zdsU24GkbjA01HhyxJt+HutLZGZI8Xbsn56AO02mhGnm3xYeaw
gggvqS7RPM2XbjDlHWqaAihmbK9rV9lXUEbOdVnbMwnzgl1BpZ8XPVCjefyWdP28dbGAMkaJncex
8bCuAiXegAOBHeOR/dWycfv3v+v/cLi7jiOpoKQjyYz7PV1U17bdsGWJ157lronAY1DdWujSLM+4
IfPejV3tP0Ya2ic6x/MYGRFAmfc0l5surpoLMWvybhhbvBE5QhcELKSziljd/v1lWv/8SDwCxE2K
MY9XS7X399sjjxAscVUu8fEYSagdqMfrqX2dA/ZUOXka4VRaDyxYxEOW5DT+ZbrxeCit6jR4ojhi
RlSWUPxV6jDTgnFjT/Oxg0QL2pgvDg0ZQ1wb9YZP/Mq/v/ivaPO/P9O5oel2JM91i3P4t2ePERsE
gTcT4nem1qBmkYR33fjc+p59weD0E8MReBcEjVlNdB4dv7gWsSakO8HV+e+vRf7zpqMhYL/LaWeb
nOm/v5GpnfrCboE31dccqfSqzPzpdQjRP/iOMwD5xuJolNmpUSK79aHyznBbX83AZ8aaxNYl1cp5
8DsBRMQLfwLMMY5uUS9509G8tUQGTE53l6+8OXPmHiot9wOG7SXvaegir4/fs84k405CEUm1M17y
3P0AIutdu6qGOYtOcGeSg7gL/w9nZ7Ybt7Vt0S8iwG6zeVUVi6y+Sp1lvxCOk7Dve379HaSDe2Mp
sICLrENIspOj6jb3XmvOMdOGEdH/4+FzZ+U9by0WBvnd3gvfWZJWdZZuatX6a56FeSaq2Pc4MCvQ
XXQJHqJd7moAEHe7UHWSRcf+i2IwVfE7EblFGTLRr8slCRw9ZR9aT5KYGMiLr8Q5peeE1simkSKQ
Usu3Q1SYhyjRukdDQd44y5l5yixRe3WKGjJo1NJ0YK87HO1DXfluknkxTPJJR0teINbVP+kEmh/3
x2yNl9Pmup1n2/Prp2ji1wlhwucbvwMcOZfXpDKDN2xU6UnLQOhb3N1cX0DK4qUbN2pZvIFhas/y
XKAxaVISrkLyFNoxjt7svkEPJNJzuLTL0snGQwCqW0jYFBOCILGCRB4PdjzqrT/DRIy6l6FALNaU
RJypGxZZhxQSAP6+pqKODYjWyhT7nuNE2AqzNC+NFJQHwjMCsFGd/KRnuHKBt467YBAsuq2VXwK9
pccBKkAmfUNqAu0Vf9NXosafe80nMQaf2kNVNA3aSKW+R2ZZehZqu6FrFvdb86zJiblPIJvt1C4R
hwliglmE2tdS8w3XSDqyW6Ys4ywWMoxkMujEYdLsRbZgcB0i62eHJzAE82H3uFgG49WOrB76gzI/
KVKpb/HyG+7v38L/tRQaJjdvOscaTXd92Un86/jQTQkBjKoMa5eISlH6xj3v6z/lHENfjuDGTcQt
m9XSbeIxwRZKhIE+qndIatqLxYCuy+sDllX/cYSdD6HZvqUEFR0LC7negANr/Y6G4/zw+9/7P3Y4
Jt5Q28Ihq6nmh50tmE3M+B1URA3wcY0PQRurTTc1gZPIJVhGXgovB1y5VwqxD0MoD03DNKcBRruR
JcM+Lt+ay+uY9P5fvjUg5WgnEr1qlYxzzH6beOoQNKnkMfRya7q+hk+MUQZ7Pt7tLWbWoxJYyY0Z
8LBEzI7YA9RvWpTOTCkacah1nCu/f9DiQzN12cbLuszdVeXIt/a3//ViMTqaMj0C82nLhGMPsBuO
EYnAD/0UdE5DVOCe8Vl8tnxaJ9YQ3sdex6Jbm49MduTtGjFTLomnkHoi2PHw1IlLjTfWQGpzxJnt
mNtoFIoWW/MG3HPkGHKRnGeBhbPFp2g6alLH+2FU/tBDtaF/FDREKG2gAJD3HnrNmDECAYd34L1c
7au+r1Camo07TT55C7WssiOBoGOH7CgNOSSqy+rvttiUpCK+ab2HTEb+ItFLotuGfwtRZ/fJ+329
O767e1oqLEtLFyr7Y+3diUj0DcQaK883Rhxp3EFIVpCVDG5u2IS3KKdpONAKANo+wN+Rku4J0U9M
DnyfP87drD5MQTl5ttRH90HFtqSgDuZskmCdq2OTJhD5C7uJ3OWdXgzFUVUTpAJ9H79YdR3vZMue
j30PlMSulEKBX6aEuyJg+LweYzBy2s7g5yqsYNvaKj4G77W9XFd64aGW/L5+N8SqTcCpX20yc8nc
qGXFI+AB/9bSOAqgcn32YfuP/ZJt0l/VbUMDSqu+WyRiG50jM3EIBgTvIMd96YoWZ4aKOGH9Ni9K
T0RBd6vsgVVdsoQjgc/dG2VmOAateC/vwbWlcPa/YVPWaxlvdgH8I92n5mBcApEM12A+0jGGTMAE
nl5ucRuiKcBLUjtFDCgNgf+4D2ZyW2LZROKjffIglY9ndzbnqsV0SJi6pb8/0/W+YeRloqHvKPXZ
DZN02BuR8TaJ4itvjp+fD1OfHqOiH7c6sKBjYPjjwTch0ODnnj/ZS38ctBkwoG3MDOxUsQW+b0iO
UlFFrE+cAaTUZTdVPClxGF31GXt8EyK0irXa08dJPoZZ9bUU2rlnVXiTuvHkz91b102n2hh17sq2
vhV9RWSrqiN4oHHI2HIiP5fA82b4C6KQ9e2ThWp5Q/z6KbMUg40BT6QwOPa826MaBNnhmZzw2Hcw
u1FmWTvA8I9TNQDGDdPwMpGcfMlJbP55EUE9gD0tq80IFgpnAtGmIUgF86pqWv2FR9ofKkRhMI34
NtIEZsPZBhR5bAMd+D4x3Tsjzs3nGTxsCRzvSU5JuRl9qboYkvK19lvx2BIo81DZdXq17wIp8hd2
8sXOUFUFB8vcbpuWjzuiZtJagwwvi/1MBsFwiYp8clPpS5X2xT6A8r5JtMZgb1V2mzK3WpCiknFP
SNUNopZwesbtnyxaxsdtNkM0c3k2eT+YuEF/vUmPwqjLEdkYumCQwyA4FrSpdKD/Id10MBaOHJr6
Js51oOw1DimWtea4ZpU0kEJdf8KT25k6TlC5Cr0pBvW+NCOkuY1u2nxLJXDSktJHrEXGP7mYUWpk
p0z0RzKxmp9RmciG2WpJJA0W7KWP/3eZtHwgBvTeMQp40LJs+NrGTOoqE09KO0TWSxtzFsXC89WM
oDSRMfedUQv9B61PH6sBzDT5GxjbEQ3FIPmOMMWrTYoMyZU0GyBWH9j0ga3ziG4/TszWketOcxLV
wnJdhvmOY6R6hvTNqsDurYmYKk7V0wx+lshbYA6frBTaf6wUDJJVA/GURqfv/YjFknIfLQfLobWY
KictxqHWqf1Fi8be6c1JvaM9gkTgdAauOVAwZTdUR6kk5EHi5QLVpMyeP+E2mRPgyO1AdJqpOKo+
guIkXxbPsS2f+P/NtmFdNrtiUsO7CSVE1HN8bVSWQpTNwRNBD1AkUUU3hQkzYoaKCib1s17Xxx7i
0kMS/GMJFsj3O8SkJQwxw9eA4thO74bV/BFnlvm1WvQjYWKbh6yMFrdnsudtBtkSqfehtrrmYGoP
Y9Ohsda6kHScznR+v8oYH29L3MVtfjnuSlBTxbsDCH17OEbkTm2qIXbDHqdX00rjoyBC+Sj1MPYg
/z2uPwrMEqpoZJBvlDbsLKLgLJWGQrZ3ql3lQL2O4BCIWYluiqX/XSKtgn2cGruEAd6Dwmz7oebm
dahKExJt7J+rpFUetFmyr72sFOcRo/4mnLP5O03VA4l16as6SLLXEuj34FvZd8J6x7u2XMzE+Abt
MyRiY3hN5PAHmtT8KkgDIPKQ0VDqb0nwIhWpbNBS5tZLTYrDgfyD2gkNpfDyoa/RlFrBuYha/yFt
ZDcti+X83HXfmIRGFyhj+zI2kLAFV0kJPjny02b4sLbbimEKnWcCUY/x/t3Ph3DgHg24p5nq3sMB
xXmsDifpXMOTCiL1bCV2fsowAliEkDj6LE17cyzAquvRIB5kDrOqfuv6AaBzVWneOG8xiUGly3tj
pxDl96dWKd9ZsEd28ZhD5jJAo2nVKoykrnwakq09gxka5U57yQ0cT2Fny39qA9ndQP43difTMDAQ
OSlMADbGYiTIQKq5VqtnTqriDij7SnGbKsN6Po7lY8PTRz8Qd1MAR4T8DU+ZfcbFyUxEY65DiGqh
y58Yuy+5McO9QeaK/8HEuSH7zVbr7B+VzW4uLmv9PvjMhCvtJAdg/B66fvlERBCFkhAoyhzJE6dR
ZE9+X/jngqwhhLN/GFligLwW4tHGosjkeIb1PXmF6GQ6r0QQM8aFV9OhLzmni58DcKD5QLY3rd0u
tt2COS2iT7GYZtRNZMU6NloZnhdsKVyGdeQ0kxHfGAMNu4yYqUMCQzdDLQexlIsRyqB/ZebRStMy
o8Li/mp1+dvU+soZw27E8LLp3IxVfGPQR7yS94pGs1D5j9XqQcDSZ/FqY2DlcbrYlJC3AOqB4zgn
2yhV8kM3J9AyG7na9eUk3BELhKtnSnRR88rjzWaftOUSLRHto85bQUvz6RDVon/OJc+Q8RWMIDKf
mZD8YXb0vPTO6zp2PMP/XhpZefv98vIfGzBb5R+x3HVlVP3vdr1yUqtx0xscKzPtTPo4rJA2NYlh
GUlObQjDEnE3viK2eyZLFmjyhIZHqqq/C/ZZd52gme3cQNkSIn+JAu2AKKP8A4ALUbxYaIX/2qrw
25dTl17qn+wY1vnbrxsw5iEMA2nO6ZyPzXe/e+yPi02gbDYZM9idJfGmKetFJMNOYdvFLN0KW4kl
qLh/jPtxYtPehNjachs9lIGThBtQR/7hNieQhZm/mWJ4RHYfLV9JwSCx8iipp5Zqeq7yEZZ5byJz
GidG2Nnj718I5T+25rZJS5mtOcffj2M1VLdCoRvLKxFG09nSJmXvhwyB8RaEm9G28n2d6/WdZosM
DQQOIebYfY9i5ZJNyqGzE/Ou9VV8GZkbbogJmZk1JaHFXoXg1YUVVNvfu6R9DMN+vqAJn5+NlOOV
ZRAHzX/5KsehdiR7RTsmMKAeWkR+WHj41vDLv8Ca5EcjqwwnlKLOncPibxML9q2WL7UMcbEqc8xR
Y3DyJzW7xXPNCo8oCikspgBLUf/gwLybJcn4KsbXoctHT1SNtdMkI4YM0bu5HDdepCYk+Q2N0+qA
cJhqZlfiIDVMbyY0Udx4cKgGWqzQmyoPyE3nqFaDEhzh4r4JVTyIaA8K5KAkREX9LZ8tDbZ9ILFz
VLKtVtnKk7mVu356Upavqz5vUYAUpzKbU+6SyEAI6EwORJ/kT2MFHIC4K/RkUrYEWOgO8ST9l3wx
NDGAOCboyB27hgJUSDpn2eLPkEH0hZCt6ZTi2d9kUb4Ayu3amYnl29JaVI80/m4zHnQXGdGIEUIh
FUmbx+/Q4h/6QSAOmEKJDIyBiYYUdmACzfhFb4B6/v7d9lGtaqJN4AxoyipHXst6/9GJqiKtVOhQ
ulr3+yGHTzFqXyqY6Ns0yYPKxZ44uJNdpZ5iJhPjmz59UxbUVatinixGOsAJiISHQgCIHvIh+56g
fZRRL/0IanFMER7+LVmQe+IS9BVuKRbFY1MGEyHAI7JY1tktYIHOa4roRWBg/4q4a3xgNCcu5Hmr
d5GUNzO7wBeZDzKjY5Qgy5dh1c4HPfUNuC4yLSoRk9zV0JS36b+6oKBKN88MgreNamTlTeVrUzUz
IT2+/U0TizNzFiDuyQKZedMfrMHXDgU2rvxBJq3pk82b/aGXxdNMU4GpHSKTZZD665kmBH8WdyY3
7KIrXugXZzvJ7BtH0PWiyZIPCLNJQCyK/q2T655J9Tif1ktYhFiywnuv3kb11tTLtatvfXCTlStl
E1SlXIdLpR+a4GoqF1u5BJgub40BM4JFLIRIIOCoVQs+4GC7RvhdCiX4TUBwHNHW9d8YDI9+ZmPj
CROD9rqk3/jb3/uqQzqdl8M2rphiLWUoj1r4pLdLqWuZ4inJnql+eo6y50D6p+b6xfefG/1lrF8q
/SVPX6lCf8mmVypOX2sJbwMksi+59EpB1HiQ6qwfiEiCYWhDerjbYeESZWV/yzLUjRjb3gw9DXdY
c9rn7tO2jyp/OHeaHDIQzKKWVVV0Fe+aZYpQaUIkaNsVA4HkgVRwvHQQJYfsONoHjSdJP3JtQVNH
Jx9zGTlTzamRTqRziSNxg3V5bualRvts5Bd67JRuXfz80udIDa+WhZHoSs0YRe1raV+r4lazrZ5v
41rzfLP8pcrq7vu8DPD47i1fK/eAuYST8pw8G3BcoLplz02b6Xs1CU4S3irIy0a1D0ozvAZFggZe
KG6h7iUacgd5gd0dpP5gkjrvw0rkPb9USDiJffDTI2WlxwQlNyER+tGoCBc/Bf6plJfSCKfIz0p+
BoU1QbLCUJleKGC6anrpjEvjDtrRTq6VcZn6q5lcS+M69NecwEnjmqQ3Kkpv8XArzKXC4ZaZt8S8
tdmdMsZ7nd31cSny7VrVUcd7at/l8W4Uj7F9b5VePdrEdSSdRo91kaCy2hCOZ4HdT6S4JxZJsCCZ
cuBCdEnuqoQiI+jqwcVhQV7po8gftbWU/JHyTchlj5Z5512G0g8zqW7e9eSeDkvJyT+Vi9vPSsXN
jkiZuZnrNWyvWnSTmquukQh2xfGYRdekvSTRNWovVNByOr50+rntzlzL7twkS2HIQUBlDCd9rRQm
mX2kPUgl9TGqj2F0ZEicD4chP6TDwSYaKP5EFv5RJYMeCtWAQvOPo6T93p+QBbDD6lBH1qmGxVNY
JJbTt/LgjJg4nqapqy9+Y/NwUvHEBJ0YskXzVw9dR/CETjA8PRUFxcVx/dF6IQBIO+vaMZqETQq8
iVwc6gUJdv18D22ruUhdt6sURNrhBBsxhRwDQKSYvoVNvTGUxPoS1www+GRGu9WItPzczEDRT61l
eBx6o59/X2ZjHRrNIUB5uUsAFz/oZtlf10uOTe8a9XrgtmpjPEzF28xO81JrVXrDAIYHJvlh6FX6
pRubet9knwgfPu6flyE7GjFDQ82sMad5t8I3ZP4i9i42YhbPcRLbCIbmnb7g0KKBo6s8gYWZ6wr/
U34J877hDE/OyUQK15iNT6ohXiwhkjt2t0hwwNWSztHLTsA6hus1Aii+ossjtbj45N6kLOvaL7tn
fnPE4AoqEgYeH464Fp3gostGKD9d2LntXHOXrNWXFPuKo+vYOJKsNG5ktABPtoNXgRodDAe9TbPP
Who9PYG/S6y2qeLjapP6UC1JAr/fp6gfb6CMgGjLAHjAZWC9HwbF5jxxogB21E4ghAsDg4sIrMDr
ZLg5cGnMy9TRhWOP7AxyHoMuKaZNsrClYZNIJBW+iSqr3UHpdGgzPXkLQ3aKbdTp6uR/BVxzbYv5
s/nLR5kOTy2NM3SDTBLQQb9TDDBbCuam1rJNLNc+XjTwgZYgF6HRUuL34G1uGLwOe9Ee8waam1FN
rqh0dKCZOZ1yS/JqRPxYbjpilgfui79/Uj8KWPj12JjoSKhRUH8YAszYoQmYhNsWdn75AvybaK2h
jmkZ+IOjNxpyZI5+Z98g0hCT2EXtmSzGjcp40Zq+yVEH7NGnp1foBuNdUBmeLSy6naP6yQnvYxOS
39ReVBfctlcR5rtPV0bq1VjD9wynZYmtUCDbDco8MxE1zjS9Th8sc852tdKqyNEIkMJThYe/h0U6
q8v6jUxhGT4p27bs8b2FRLLW9mSeFV1dxjAWCJGuR6EQZorsZMhyLkFG4HYiiwn6jvTAIct6pYXD
iFrxlSdDj7VtPzHmUqXIJgpD5Dsz5IjyyUv0H+97Dck/ckMG1jqnwl8fuJyVdE7R0W3oY/fHrogt
oi5bGq/yQxZpP2LEwjtsyfh7ekf4PForBZ/1+1/C+I8VQmNRYweEiuij0ClFxmWlSrYANcKdrBJa
A6Hea0W9pKaUwQG2Jy1pjpj0Dcn2wxK6Q0kTv5AF8SMkbvhPSBOHhviRUyPDnRw44dIRhnqqtvof
BZkrd0R91XVpnDzwQZKPY4Bcaaqz4QmsNgrvdsv6WTqlTtsrbKYTbubyYgcdQYoZ3vZpaZe0ZUem
BJTkJMX5EFb4NuA17y2rlW9aqtnPUlXGDxrCd1zSsf9smgxeGs0u9uuf6nIbO53/ELc5oi3TJz0R
Y7jH2hh7AXkiW3/UzOscSqdALqtXE7uMkoXykjBDjy5SHtHGnAcZ0uIkZ5WHkMR+NCpjQp5LYt3v
XxAMHx/XbMGsBiYEnQ9Tf9+mhkbbdTScStBniFHmwD5bOvq/9atS7+6GxrZ1qbRHHrgnY5Aa26W6
dD+3+972RtvjvdPuVCLF26UGzbV9d9KWYu8EM5W8Bo4t2GlK0vYUVBxwF5T7RMOZrLevY3n8WXJw
1LSDWCsh5K4/oEqkIn+vKUsJZU8oz9Ric/MWda3iUX7rBZ1n+TSHCYV3R82dNUKYXKNx9cYltLEw
XRIUZ6QwHOQjD7+rGL3oR94DfCRFaU+14d4X+3nc19HBEiBID0Z10KtDPx84HmbWUgnVHcP0GJGu
1B2H4JRqRwqh7M+q5pNWLlXMp2w+mdBZyAWFSpKdKfAkMTS8T17CdT/w7q5rodDkzsvCtswPf/1g
501clhMUWhSbzXi1gb9cKuUQojrDGoajKmaUcqdTjnmtsP5uem2XdODOQz9KTvhOi0NspOR0BW30
FPt/6mGVnemnZuf1KylNp2OgmtzI/eRgFNFXCe/Ok0EO2DY0W/lxnoS2rchk8Sp2FPfyhHsxf0C+
+AWvXHUrCrO6TY1deWFER9hMh+oWBPpdnkB56/aSGGp1BsFtzY84LudrG0nyDQFE+GDapf4VI1u6
LfMUtVDGeWqO5tHa0vvQH1oeLKgtCIWJ7pl5+6KCrT3jwzbPsdmaIGJ0Y5fVNhwHBIjw9sT32MBk
qmIx2GqkkT+syg0FW+8DR/b2TiT53wRq27c4q1EsLs3qAssd1tNcIDIHFt30au7p91Qm7xrrZS65
ROU2G6NNTJiEdgOiAd5CE6naDhMk3LIe726i9cVNyaTXdjayH5FV/kDtCz1M9XlKPts6yh+GDHhM
GXtzqxEWtoZVBPkvpQsALUnPMoXoHTL4ZDeIia/zFBaRykNw0UT7lgQhIEDR3pqW8qd9ae4xsVvx
Aav12Bzm5pD7h0Y5AGSv8mM/HJucUyteyG0an+bhiNOXKkk4i0+9erKapargPKsnqqzOXbBUjWB9
rb5iMVtqWktbIPNn0z+r69X2iUw6Z+UF6JZkPyjgT8pLLJ2pprxECnrEy1BeSulM1Wu10pnqOboZ
BAs5DX9nrUE5UxNxfuEZ8aYeno3wrNXLNdVP/nplxkHZClyZujTuJjndXyczljeV3RT3jOAvwqen
+ImIT/UBEJ96m0X5pdTgeB1zepnlqQtOdnky+WI+CUTG9okPvWSd7LXU7CyvNQ7LJ74flmoHzmtL
NcZ5TC58vpZwIOOcGec2ucQD2ErShM95comMc2CAVVnqjnTREmdjLSm+LHmXw0bpz6o4z/15XGsS
Z83kln3u0n9qNE9UlZ7JYWjNExJpFZV0sVRYnCb/SA3+MVWW8uujVR/NiEBaaAgHjUMjZ8W1suIw
A/2X9gl+Y20vuj2BR9EXdCrUugX1ZtZcXH6dV0II5W6tubrmIlv67Ba1HHh+XeA0WeE2Z+J6YM/+
XqI+ynMvYrXjJGeY0hbb9p7GpnyKiaVaK4RrQFAbRq3Fg7cUCTNBttTou7NPLIBbaG44LIXJWsJn
HbkJJDV5KaPd1fluqnYaybdbQ9vp2g4S189qUpBDZD7DJ3NJYTcNt4o8gWyn9IgizoE7CvRbXhQi
ylwqLP8pJHQUOvJW7I3wgA8v12N7N8wSEFm1gk2RK3uqVPYQr5N2H7X7wPZCInp5OKhywb60Xql4
E3fU1Bt8l5p8N+XOprkBD6RYyg9dkHBUI+9EuyPjBApeRDD0jhI8EB6WtsM297O6xqVm7oU8ollh
JmEN9jMM6tD69MzChu4/Xjj2mkLntGWiknynv6gUo9clAuiIgaEDvZlglZClDRY02EJ4oLRqG6Dp
VLbRwDBzS+xAwFIawM90uswZAEs3zpQ59DcpRXfGxtH0pcRaJhsz3UkkJ1urIJoXkNlapF51rA2S
Y0LUluAzOSTjUbVwWsE23OnFUiPftuQP0LhwBsYbiKcBQ3NazZ0QGR/YOZJuSTTWthT7dGps/qk+
2lJQ3Gx9o9qbSmaGAwR6o8COWiuA6B4sxTxIKrdWsm3lpeq1SolUwK2fODkZtAkWt6XmyhlooHBM
J4FicMizoYlFTZYDlLbkh1CFLadZS2H+ESEgcRb9g+VQdGCoaK3AcvDYU9papIWjHmwhTjnwS0lG
pNTY6RHBxM4UOzZJs/a2QPI0bTN9C4VFm5D2bNNiG5HbF29jny0DObybDNLOkuqyAVSfTtiDN9is
fc8iRIIgQ17XYDunW73agglHsRvDele2AIyAzKpw4cytHjgks1DzWkxnpsbJXxN05w19AocYW+Zu
2uRwYEp5BSeeIicQZOkshcd9sbnzkvFyi6WqtfLZaQTYcqcTTtMu1c5khjpQWJW1JqZtOHsjp7W2
UeSA5Qm0pRTSBcft0DCy2rb5ts8xVWwRhUCZtXSUiZtaXq6L/mtarrmJDoJE463Ndj0hWnQb90s1
8rYiVE0sVUj8EW/LrZk41MQLOizXgVKdenC69TryOqr8JhAe+a2WqteifRXxotPEshwgS1TM3wSl
Rdh6tDMUR1cc23SU3jHBvPWOrLCDwsXqDOVS3Vpz7Fj2FqQkEuhc36b6Vp+2JJu37bYmAJr9G68r
r66Py2yj7Ol+YCbu5I3df9IdWCWA7xZw3Ub6Ywi81XS01F93qOVUphn4XFRqvoqLV5fDJ7zh4ZNf
a04/DJlHxkGI4MySHYwnbE8aRXuTzHuADMP32X2l2nxnOFi4lpzuB6RzbtIHbFMhiSFND6//d0nx
Q2xM880235LuLev4z7zNwVvVvSnBm7YWGWDgT1cC6hcp/WLor938RatfLX0pX381+dp/ocLpxT6k
4T2eXpr0JZ1egNia+jPVNAwOnsPgOQ6erfkJE6DIn8y1LPMxHJaKh0dNvzfJo9DvhUY6DqDjssjI
XI4M6ymZJKIyCv+v2IjyF3IPvRr93g2JCtKoro03KT7mx9/fSv+jY4vwijG6jflVp/f1rosk9w1g
TX/peOXmVS+xcq2XKSVvpkiR+hQDAudxUl/l0iBRsxXKsarir7XNAk3Ii7Yd2CHJCmjJhtQmkmWS
+G0C/LK1SCjbpxE6FWjmtaopO+HDOI+LJT2wyOR7l85sxezkmIlRvq8/avj2wYQ5SapraDNMsMg1
kVB0mVZkPU3jKB5aTsGpH7+SsC6OhIb9+xIp23wJc58r5aFXB/ahJNxilAgOdStZz1ZHbmra16wh
UNO2YGU90ZTZS426+5M3uPmxrcHMBDcvI3hUA4zlfn2Dj4bqJ3I98wavLO5zi0izMJtpT+AnNdr7
TNnPNvuTpdi3/KwA6q+N12kpti4U+xY/Xa7sWyjd2nYXNi9S/8/OBRVgZO7YuVA6uTjrzoXNS5ws
+xf2LeH4z76l93fsW9q1fu5b2LoUHIAjrxs9rVw2LVQqvJgq98G6dfGDfzYti/8NAmuUTztYg9Ca
zPC0XgoJAazvVB3yOmuSrh0gsPPv36Xmx5aERi9xEQlikLKxyfz6bCZEa7egIUsysUCQpLRUTw3S
3dNk3XoUgaDuyuktqmeEu2bvBoSxQG625uN66eqUMUicDJsKPptXW9GATwidWZOq+vdWVTYl0M+t
PhedazLiYeiJmZHPw59humCx/vdH68/ruvY3BeBkZ/0Dggr/HtWJMJE42jV2DnO/I9/DIrD6mPOy
4U2eUOq/2QCZN1k8vtpB/KNoROzM8eQ/dYNKgkY0M20Qg3UIoLwwgjZuvYoEJonl/EXNJf3Y9Use
b53nLzJS0LP1w2jojxWVnXwjs/i7303Zj7H1Tz19+JcaZcFK3ChzNF2SPZueHanIfFv1RWnU6m43
ef23kCv5IdFRCCQCVjkCu8Yp26x8/v1LBz3p45YPyQmaW5lXkCPou9dOpskoEWZfbgZFLWlH6zTK
TLW4YoroCmdmBGBvK4O9n8NWvibZfq1sJEvVwaRM1Yzlz1GFe3A3D7sR6ZW2VD/sbHtnJRiCXNPe
keilJyh0Xa12rWmp1HDjtYbQ69aSBDtkj2LQRLz2MHii8LS1msFDFIihci68YvDGwuvJ3x6WazR4
beEFg6cHXolwsMB06aUFHxUXsMywVihcdXSVcoJhCc0JTjo69ya9Cn692tUAmtauPblq7WaGKyY3
MdxorT702rXq0LOKpcrQ6wcPF0g70A/Ak6cWHobicvCmYikaKyn+4mKpmL/Cgwg8qfe0wLN7Twk8
sF8j4rfA64Pli0C4lK8vNSMFrFwoNAJo/LbAxR67aeyCu6cSi0DnpSaCjPLd0O2GcNeFnCU+GQt9
RITQVjS498uGbSqq/Z60laZmmveVCqi5RYYtZwkhAnHWPinMr3KotB7pANaTYcYSwps5emLGQJLE
EGWeQFp6iCvkN4lKdE1N//YbhMBjYwAyCVtSzyZzVq5h8NUmUwgs5HQpp7490d4JzuHM7ags7PBN
HgZeoJBQyqpV2o2vgLnrZYgPUC+Nq4X0+lA1LX0xu09eAiv9sfyvp5O2YYpkXhEbE/eUc2LuZBtU
bK8fVFESnUtjqczk5igb35UFeJ22FjEZAQvBHE7ExkyB9jUQ0p+YDdo/mJTehkz6EcZifiwS/l29
K5Mb4FXpM5/ux1Y/HAWb2xHzWSQ56wzkX10gk3iU1Opkns7E6L1OTOGhRWcFCjB6EtBn5XDaVbU9
fymCqKTLA9iBKOUeaXiUkF+EtKjSDM1DJTS9FmEDg1dAyOqFz04+7M8ikUiXazX/k/bVR4su6FwN
8oLOeR/K/apn+9fvHfJiljhEEKjpJmi9KdA3Y8a0U9Kq6gAmELbLGO/jyOgfkXLZrlK80A/U76RA
Sp9wbT4a/JBt24i3VcxE3NbfA7iUZJz1ZEgkGIf4MdKwLM5GGf1AD2DtRKrlhGRDqY3stvLilCRT
AOCZG034MVIA1MtMOtaWLO8uIXDFnB8gtqow0RpjHxsi4ug121/bVL9btV1+YoFhO/dhFYYwxyos
68Bx1Q8t4TbI0yYftWAzzL5cbQL4mghHpWlryZWCT7MDvlksUohBV2n5cOk0zp2hQdzy+geFQLkX
ZeAkiBbcKb1pHOZeq8BpFfY2zrMccmtAg2Gxs2nLBUFZc+2i+U9yTMSuasz2qA00y9evOmV4K4am
dY2WzKfCiL8gkZ32XUHgeFkiTIXdeKyK3j+2eg8AxI+HnUHu9P9Qdl7LcWNZ1n6VjrpHDzwO/pju
izRAWhrRSNQNQmJRB977p/8/pFQ9RbKiOBOxI4NGIjOTMOfsvda3aPWnLmhX+nWry4e5mjUH1fGQ
TGfirijcsfBlqahbZhgWGUildSKwOGc0mtALaUA8X742TXG5wS4UbuYFQzwWNi4LZmFbEdbaVSwC
wKyTTdpRaIQ3Fcjttax7kjhQV99cvtbphXuNPVdp/vhCTM8ACYJDIIZoyZFlrxsIrrQar3PT0a6H
DMuDXSYrlrSkuszjNo6d8lbNSGRWVQIU46LhztY1VzWO7mNoaNUN3HKi70aCzFNX8dpW63ZmULT3
mkEaYF8I3DXWS5TTS0lnkO91lIy7wVWdFQ5OY5NPPS0sS+vhf8LQN4wFwdv60mgLsh/gxzspCadc
xA4jYh1LzuZdFhjsx2PGXKmNiD9RiPpbqJGk3ZGU1+k6bE2XtYndxF/sYXA2o04TuWOqDzaU22Ti
qPeNqOVNbij6o+l+My07e8jgUcsoMHaJ2YSHAeTV4fIRnfhfH5VZ5XL17aufnhgnA+pQtaXYl+U8
bPMGi2Crt/0R/kJ37AC/HDOg5GTDzK5PlMgK7l/8NcVL4vVuO+3nhNUVBLjPuO3OWRjjqQ16g0li
E4AZMqfkQEqICm0Z+jFhzPV31WXw2UziaopiRDpZ3l4JFiSXz6opmzeiAitlp0rLkE4z8Z5YrYai
0exXYY2QW4FL0srp3lFRUuAvu2ldnKy2PRMIZDcFU222TwXbz94ohgOYvuHAjvfXR3o3Dofc5SBm
78oNl1d727flfCs67VkxG/OAtHq6/fn1tMEcX7iny2eXr0/0m0TUEmNizuiw2O+2bjrdRNhhDprO
fXyyMUJwZ7t1HQfkucbQXRpVcEhkT1TjrM4kGKQQelfR8tXo8tWQoJ5UQ7F1cXQ7pCL4E7pXpjCQ
Vn4+NP3s5YoEYVZYDcIshnDY1VDVGkoAqoiGscqljbnoSBR02TujDyXvuuqz5uyqbIOKQd257cDr
0T/PgckbZ+vtggl3DlW1v3zSqT+AV1h7depMbSfNZfk/aESPp9NTNYXZg5JLjxu5+FJji6vKaNhn
CjNrdpSxrNwjpqi4X12+NAMOOF0euuhrNQgIzZXZh5sLRXxY4PINM8B8SfIaCKpxu/LXg1g+FS4J
N1ViDn43ztWxrYrfu4W4ypGZbxtCKbf24s4ZakEcTVZdX6jfzHV0v48qE2kJWdtSgVptI79etXap
ocUBqi5CQ+5bBAYr5lDljUpkdJTW/RUr6RcHeOCnyiBeHMhlc0rIBDtAOLhjSNEA9nIww+Ygu+JG
AchrsDHOQjv3XX7hbtbJXTNJczu7eRzRmNOW41w1phXSLMngSqNLaUgsj1U3HxOCxg4z6X/ASCb0
hzGTjOWjywMSa1a1kzHTKXM+CyXKdwSJWmeh1NbZzHXjkBf9g9Da+ahYDkZbNnFrfEbz0bkEUIq5
IEPc1h/LLPtc2YjPw1ZPaJ8GbMFKEznpGB6NoqkPatsXaxPAzQaGHCGkbUDPqxUkp5AOwdqlUEFB
RWqOA8WokGZV1bZrU1LUOyxdpSUxdQCbawHio/eGYUS3wtkU43QwMsLaAmJ4rvqyL64UM5FXDgNn
bU3IeTcr5Tak6+QFboPUdOjLfewwD8U94+xCYJKr3tRcQlfrXw8dOV8r5BoA7q15PQpZL3eKsN0V
WfZsLudCTBD9qi3KfEcicHMtrYxcaVYWTFBC9B0y/u6M5gs+DvOpN+2OlIYpfKyifVDy15iEMzFU
S+efD0oW1MraysTa4RzYS1nGxMqWS/pzAg9vLuojpMpgttIrdOGdtTGNnINiba3iZPzmRmFIRGUT
3kga6G6kWIfSGoJPCDJOWgNWV1N6y4O0NF6NC4h+muZxIzoyl8Ws7gOngrMuxmGtJGbugZmqNpNT
TPRwA+OcxNley7qJ5mb/4ipsxswyBp+7KCwQj3zSDMncMTaDQyExIwHd2Y4x/p6kIwhNM2V0B/Od
YdLidsjDJrhDdvNdTWLnuyVzoMGS6OLeJddvSTUxRS9OOuTPTTUStzaG6teydYvfm9okvd0Jv6RB
320DG6dkahlrHYUHf2CCL7JMwRT0n4eSDLpjXFoqjfrY3lrSeJ5ts7wzR9PYawYpXAWhIj6OVnHs
IsXhoNY/jRpy2CJyUNji7Nmx3pSrpImn3Qe75ffTWgJIVQcMg85++Z32ghQqW7QdqUwhUq2rsNZ3
vKXqRoU9KaKCwUh3NCD3rfm/JKe62AeA8uTEuQIy0KZzFcdfCUXt1lXv3hWN/lXFD/7BOviiHnjd
u3VZCMPJsw2DnsxbudwMOCVwkJ+tWSXT4FfSK9vKOdgChNns3R5GMw6PAyyunc1R3x91nRhIRDSu
NTbXQPC2E+2CtdGzl58x4G5DermbJCU5LyI9CJBjmG1K7ZMcfSJTVFj0LPqzrCD+KBpNzpT4dxho
sBWMYQVMMtqqrfm7cAMwrf3Sx69ixhi6jtB7gPuR2qcw0TDkuHi3KyekUV9Oa5Tf827GAUGTISp8
uDaxL2w8XlOj+xgNpq1W+nrEAMwJ8y+hmzI7tjgCgW7DzdraTfWgBeNzWk7qDqmAcTADmObDlEOx
HYAcYFS7+/sjQ3+/gOcZ2lxwDRtRHWv41y2wQptbwV0jY18GBS5w0q9QbSOcgXKTMyKwjBoVv1F9
7vq85MIwN1ecc64fGjlTojSVX7LR1VbetrZj9NFwa/ehHTq+CgzyJnOnB83EJGtJjax6/GXhVZdW
4VWZVs4H4hT73exW0AjCfI2b3aZFar4ZAWp5Ct89cfJ1OWrmPembs/Ejcq3sLjaIrXLyKDmXkXLT
Fc8sO5PT5UHX2EYTJ67t7EH0N1X7IxlzXEiNdR5HjfwkPKEBrfp6stK9O+gbZ8lLAvOD9Q2/glNE
6iY1WqKSZpDNIF0vDiKpa0/EqKn39JnZTmA1/j51N6HgMqKlZCLN0OXv4oxEFzp/KCPS9gdOkMFr
+lLbllOoX2UN8TuG+pMtYVSCBfXA3T1zouge0qlfFNNdkyWnVumLQ6hH4yPB31tcL85DNiRPiqXc
RI3s7y+evD74QdZl80GvRdOst1s/oWI6cBwTqCU653ezFiFNqRCFuNbqLdxrx1jKvVQEi5u5cL1U
VnuT6fWKp5reqHhT5s+KZxBE2pKJuJTDxiHZZZD6UTRsZ+EnyQ5mUpbs8PJSOhLNeke3kcDusMHS
szOcnZjRXu/seO84O8lqz9kF8V5xdlQodlGyj8WOG/q4SQWril0udiVxzipd2l2n7lgfcoZRTgNh
dec2O7xCSrNzXL9Ld67rK5fSdT8M/L5fCt9Td6k+9Cl39nTbQy1NNa0HxGqSXssgF/Dbtq8m8kJH
1YWE2j6EMslOc1Nuit6vLpUXPgUvu+Jn2V5zebShpc5emXTjKowsomWF2fw+7Rwi4z445a13dwOU
mRArbG4JdL418w0VqzDkpMjJBTpZnU31bIA5VJdyqjPiGLc6B+oiiwEZJrUzypjkUmW/ahovA1ZW
k3t+LutzhQgmPSBqC89tfe7r84QeJjyP9SKMUWCih+fQPHXdKUbsiee3O018nC6VApJkMUIE1HSE
OTaVv0otgfYckQJScb9IAakpO/xUA7JMsZlvXASBA/O5dI8QUCMlfREENtlSXbZDEKgEixqwHSB4
+aVD6K2fO1x4d2q0S6udGHf2uJutpYZwP5aMJPf6uFcv5VYHx9o7PFYHqzqUAncsStBDghrvUnF3
pBhcpOgLTkp77OWplSe7XKqWJ4iA5XzKLyXECd6QvSwzlhqzsy5OPbqc7Nxm5zo7V4hysnMxnPPs
nAzbiCSY4RwN5zQjXeIcouUjWLI/i/6spGeX1TGwYE6GyDw1LEdORTrcC+OkhTg2TnV3kuby2JJC
z8fpUprD0z4ZznGYjhbv9HTEnYVotP9DCYkMkkIPiRgSGSThxeghZbBHCflTDDmw/SI77Q8x5PyH
EvLPYsj/KCGbwTfSX2JIlJAZPKqLEjKhs1r9Rwn5UwyJElIjCq/8JYa0/0oMWc8HPMsoISmFRBJj
0UOihEQdFV/0kEijKvlKDDmjmhIn61LRDOLtrIkT1fG2T776veFd5y2HsJRdzON6iJvz78+xC6Xo
1WKGU8yhs+jSZ0Tw+hY8B+Y8a2HClesqCxOihBz9Ls/ccBWOpXMkwiW+Qn1dbZskLLn2jCQs6piW
uyXkHfiVeY0U3CAgsiTIyKCXR37aCOtpTK9zFyEBpBPp0SG1OOKK1Gss272eQvKw2kLW2F24IkuX
fGtcz+bRUUYEFWRcnl067mUSIISbZe+pClAgtS+KjZ0p4ePsuBAJ8YJ+sK5jovbuRkGqwMIvIxQc
A49Yvv+nZisCxbqK24agk37zsybmMvYml9uZLcoXyf6h3gbjVqm3DVb6CU3zUk7iuZeiiTzAMp/Y
B3iB6TEqdBSPthUVwAQgGjCnV+NHuZ93PmwxatL8mgmA5uuXil1/7PwUK6Hm564vuNlcqnZ9q/Ml
m2nXB2WV6H6m++x1F/38VuT4XXwAB5Qs/DD0WdPFoY/9Og39yvZmrv0QEWYvapdCy69dqpIeOwCp
blMsx8wD1G2Bt/dSAfNhAQ1xqYx4wmYp9gwUmduWQheMndPyCGibItaVKtwtbGrYU33stRRNS9Jn
S6+MvXuQAaTPGWySdE9zvSkB2uUPid8l/lj7/aXamg6JX9f+MC3VTX5zecS7oVl+XPuz5WeTP1p+
Mi0fRH+UnDB3ENzmG9VSWuVPsT9XPjgPClBxLzyqFYSteZPmDUzjO68oPKPzjHAp+FmVs6VibRtS
5TbotkqxVPyZhNjWRQi3VE0WcbshUBtiQ1NttH7D2J2a7aUgjlNBvY0B/xH7O22JTKP6YDteqq0h
SHqgN8bac02PNBDF9EJrKbw0UjK99cPcj6Qfc7Bcqur8PPcBJ3SXqnMf/+HA2lzzp853NX/MfUXz
Zw4D3Tc7n9xQcalJZ2i6cnKfci+lkNHNr+AIuVRuI7/zSpskPA/Z+VUsvYEVQubFrUdfqYR2aW8j
e5twlHRLRZfCCOSIDY8K43gkYGyHJ6KHlxr7jakulRIvbm9qiJOXIt8rqreRsVWGLUkTqbvtYo9q
YobXS1WDp+hkXnqu7umu5+ie6nojB4nr9RwnHBK133FscLSQscblwQeST/oQV8qi9k3Lr6dfVU4+
BWppsPyUw4cDZ1oqvJTCtqry3dHXyRSvfJVpYOxPld9zjMRYzP1OEMDhcaUVGOuEZ3cYzby8gMRI
6slSaujBx6SUbovcQpZbl303h0m8FDEryL8ppVmKVsEHV+x3EkIE7RjhTIeLlMEW4o2yIp6yUakn
XHwgYQ8OkJFTGUpy1tWRsAR7Y7dVcrp8OWI8/vMjpKRjs8Lv8mnWi24tGlb01iAfq6YKzr1OfmRK
quwXczGht3bEKMFSzHWoOIhLRF7vR/7Uk+FAGE2nT3FtHudRhleXVCsr7CTdjU0Oi+nQyJDmctOK
lWUrTyLRu5vOjfM7I11o7vNHo/X3ABmhOQs8m8Eekx1Wia8v2G4dyDRWHHK89TACIK9xizWCwbct
+yFaPrt8SYd1CWWKSsxDGB77/lCYB5EtRXxtpO/7JRp477R7O13KcXd5t5P6jkFMAqPPWsoheTjc
O0zwy31p7z2DlVhE2vxSYj7Y82EWB9rPQ3qkuvTYd0fVWMqVp6o6OfJUVEt17imrTo27VJqfo/Ec
5+cGknLpyfEcDGfFXipJr6JLSdpa/VWQXImkDgk3dxTYY6MOEpbmzgbWnVIeA3mU4VKpeej6w9Af
nOzgZmy59h2eZPik0cZI96Ldsz+0XeIylipgn1RL0ccR1lI2Ly/cK+NShb3XokNm7zMmFJca0yOh
2z0vUByG7qixuOlovS1V4h2uaO2ezPmkVocYWM8pywH5nKhwPFNRflaWnNoPdgl/IbAQcMwgJ3HH
ZmL1DoutTfkQlCnp8/S4UCH2SsIiJTOvw2BQNn1RGndjoxSYW6ErsAR6tNFNzyKabwKQnJ8KIkQM
SbB5qpeNT+ewBUEJl3OAtL8dcZZed1I/5JbT3NO/bO8bhUuX0bRX9pxzxYoQFGMl3RXOXHwWVerF
nfnS1tFjYbvyHjZjTfbI0isKWtom0UuR9f33HL3iZEPuGLFILXAGeruy0r4nabO3TC5q7aBXNyUQ
vvXc1wo+nipbRcqYbxLLrO85TW3W3cNj4bQPBEgwXtPpEdP6xOcYVjZwNqO9mq28XEf5bH0TQXEV
Go+gM9wl0bM7VKm81cXg+I7OnrDLDetmypRhU2vR5ySvnTMeSqTXNQ7fUkFv4RTHCXoD5oZBfaxD
/QD62yYfMAPKNBUY+8rQ/qoruIXkZFxPaq8du1Adby4PcUVQYUmnayvMgECLBPRgV+fHcJrUu6bS
PvP+DIepzxh4RhZa+kY7oZ64G+1JhRrRgI21hbnSuHQhp6sXKW2XHYwBkIXsovqu/tFPwH8FGKCb
y4MyyeBgrOOhmtddYM5HGmTm59I+sgI2vxRtUB4maxQIO2X0lZHOZ7XM0qs2HK9BcpZcUgd1q9MS
IQUeioTa17eCluOtDOigBUkFkCQMunDNXVIn80kfivwqC+wCBwdWxtIs7C/0r140xcifx2I6ENoj
wTRbZ1fgqvj7m8Ff7JBpvSwMVxV8nI598PUVsHV6xc6shtgEOem3UYtOJpgxlgsAnl9yVXueZ7he
pRJbGI0U9S5m8ZiCQd4SbqHgj3D9SIQSYNktpWWoMglB72mkHP/noV0+xSTN1B7nu28E0V1aaM5X
LcEUXCikWLdD594yDnkZSnGW1oObPgbTo5M+xvJzeKmq/WzYAKuXagais/2s+JIUX9T4aYqfDO1L
Pz61l6rHJ+5mKRfJoSmunL6o7xrLvfn79w3I+bu1Pst8JJ94ngEiQt1+/cYNFXG51oTtsleV69oO
e29SZ9vvLW14ErBbycSGr5z0GozRMQXQ4NAD1fpDF9/UpYDHUxMhrpnFFpIyVLJWgxc0AXEPo/C7
IRp5U8ZSX0tEZtdN55DimMN4rlUYipblnGzdGJ+swbCh7uirsuL9CB204oRHtp+ko3x1Qcew4mDn
GutZS7iq9RLgkl3PNmxThfCkRGuuTLvlNmWUrCuL2thZQaZ9qrPgbm5j43OnT7tMydVnTXwXqgOm
WMwTGdc8tEU1nbLUdshW17N9rJHXNSXRA3ri8MGVt22UpeywyPHWk3htj3V+7XaIoXMCVte93YGp
sOzhrEZjdmLKvjb17IVoz/G+yaLKtxJujcyLip0pFHmjcR6uoCyiCzOxaIOXPRpdOT8XZvG1byFO
0tZvWeWFdNq6pvHrxVu8Cfty3SnoVddxmhPvBg++K6evdjQUmBdopI2ouhHSXtYglwdb0+NVMqCR
/OhQeXukgHHAPIbXhrkE6ZNLe/FPu0J+eFcObt2tTXusdlOgPJr98COcgWASat+dUUQUROz5iWsP
67JDmPH3T+A9/YCRCGs9ngIHK/e6N9tSSc5ko4F5WBtRgDdBWofWqTAOtk0AiAPLQW7RzI9LlqUV
Vy7hDJuoY48MEanaDLrc9IRpozERW9E9ZS0+xxS1ickye5DPcDEzuJhT+ambs93fP/N37TueNJck
h+UZiivnrcotRJHZazj/1yxSkarZQISiLFh1QrXYYhu/o1aYzkqHsfrye//refx/8qW4+dm+aP79
33z+XJRTHcmwffPpv+8LzIjZfy//5z//5vX/+Pc5eq6LpvjR/u2/8l+Kq2/ZS/P2H736yfz2X89u
86399uqTbd5G7XTbvUCIfGm6tL08C17H8i//t9/8x8vlp9xP5cu/fnsGgd0uP00CjP3t17eWSE3M
+3/6Ay0//9c3lxfwr9/WdfHtOfr27n+8fGta/rP7T1O3XcsFVGFaFm3X3/4xvFy+Y/zTRDzFn5JE
JGI6l2CovKjb8F+/mfY/LUNAOmHVRUqctXipm6K7fEv/JzxNOikqdzuxXGZ/++OVv/oL/s9f9B+E
m98UALsans3b8Q/NXwuoML/MJPj1nZ68l844I6AI4OVl26KHVhCLovSKOSrIxx4I4izLbA/hxF6P
VkyalBjKwxz0BOy20Re3VDGt6PSwAMzeFqGrfcQ2XSzFf+6jcRO2VNpnvBXoOd23Ux16a9wSRhGs
XMm0rOPKdVQ+DTbyXhGa9EaMNU1Euz0mzAF6vUrZqqeSILeIMXkjPrhkvMOOLM+Gex6hHq5FOCnv
/atrllMMQH7J91iZ1XemlL8boWPcdkZ6jUYy3UjdbvxgCeNRUlGs+gi6n6oQPz936SYtHyBqhwdw
uPOmK3tzIz4agb3/Y3I5IPLVvBgubESFr59eX3QIb1QIF8GE/WyafKYOE6tW+ZwEdrdu4jzYJhoI
4IBwoW2Xht9THQe1Ue172x02Zqbviji67e2PrvVvr1i8b7wDjJ65ZvHk3voqWSyDt1NAsA+o59ZF
a270MTxrajwDOHT2RZc67A61ec3h+H2eu3YrAKMyboxIFoEyLRx8UmB/vqaojJs2LdeB7P+vWlae
JCeBAcnb5UQANP763bMAwEeDkSmrNusApbp2tpZ6H/L+DPE23JDXdF64dNcic5W9uiSmT+WDbtbz
l0zq92jU6n1ety8FTl/2B1r3JIDxrYj/63eV5d7FQznt/3Sd+XU2vzp7L23kN6cH8S74F4gWBoNp
6a+fc6CD0lVzW65NU9JqKhBzzGEQEzWnQEDCIJXvSTl5aDr5EFqsShWiTbZI5a9rxTE/daMi95Vr
hpwrye/jwFZLJsGVHatfYpklG6u1aw5TGnIO+0DogxaamChTuGPmpD1GGqofcspZnGv1rhBBstGV
mI1XNzEPbyz1dty80NLQvTRq5k0Wd9F2RC+9J1AMqYHjNAydel9LC2czG0Z6M4y5tkpIZcgqZzx3
jnLDhdDeG04idqwWylWAk8m1aLblk4Odn2Blb5oQAxgiOgbWqB05+nayJ7mcAZeBVwfsD+kgKOOl
EnjdWOrXU4xMMp1hwY7hxpBRtWIz2W6TptsFXZZDQFo6OWVxyBwLCV6v1Fcl//TQGcU6BsuClN9M
9o1kXqtV3YR0MluniqGf7L7dOEvACSSAzItMUOZKUta7nn2+m6iPWqoWG+al+DQJsudV6xwv9tSs
5eAe4OvTlWYnc9BF+R2cKUtjc3oRqYMPlyWgJ82o20xskpAm5I+hVZwSgmyOTpd+lGHxThvNecAd
C+qftfR+3p0H9djFYWarEsIODIO+PqWYK/zOdA6sGWaawTHq9iHV6QGMtCqD8fdigMKT9MOHgNe/
uG4QeKJhdFpQqUikXx/eNSP/luQJZZVldbePuoZr6ayPm7rDFZSh7dqYZgWWRbVRZ8pvLS2brELC
ZtLjV2XxLYgRVCpG04P8da4vdys7g4WaY7Lib2saKyWLPH0RozqNUm843R8Sm8ySXuTn1qxq5mnR
R43G5Um/PWchoEDGga64pDa8flGC9AtCtkOc0AwyVdYOvDoXmzR980FD+g+VO0BS7XXDzEwhDB5R
xpmbwS3CjWZzRdHdWccqPJj4ZsvxaiqeBFbEQ5Yus4jO+aGwNoX22tIkL3kvivi+mjHiDgO7BAcH
qzpV9E+HsN9YMZnANlJCZag/UIZzoXn/Mi3HtQwU7fQFQeC8fpl5EXYiUUplZQyfbfZRvtEZYmWL
+eyMKYxdpndgOJ4WdePOcbjIa6TwbJibhduBs/sp1qznLsgg1injapoU9dB2abSbpzy85hhcN01X
74YsxSlcDMUjx/Ezcr2GeW0MsiCYoDKykE/oc4RNz8Yzos+qHCtzLJ5+xxzJBaiXxzm15OM4iluL
b0NFTb8IJ7yNdCXFFlLUKxmmPyaRTBglDbpS5XS2ER7UM8aPMNU2ogYLUterpjVRK9Aa3SJwWwXV
uJZ0Zw5VjPk2nsunogXbTLuIKVSCZ5p8Chw/Y/9dGyNUxvMdvyo5FFOVbsFBLG44yyIcLO5AFpfh
wQRLgKFZNMgt7VPZS/2sTvW0j0GcxX3/HGu5PLD2waLMJZmA8oEFnIWmSTWi3VDpzVF01b1T1vV9
4Pa0ClETMXlW89DZETiEPmoeh1Uk+0PMFiaQrXbImrAH8lkj4XRuzHaBfM9Vt13kbY+DHjkbOzVv
SmUAfZjp+kPC8m/joIlLbAxKZYeHvjaRbJrGpK6CYiy9LMKLHqSdWCcVeQDVEDylA+Me5lNAVnCS
ucUW2z80V5pDrVMych6HfavcKUQdXrf1/D3lXfdS1b2OqlwDBBjRkSmfRTcoDxh6jvqMZIsEqc+Q
t9uVjYwCTDf0hEU8y9Xqoc21a6G2dNAC85yUjMOQ7Uae2/KqZG+jEuCGSRZ7g96kzP1E0BnbkuAR
4NPvEcpWRPZwtwJtHn8zS6Sn9Vhmm6HLtFVkVQ73AboOQ/g7y4bmYSyMTwW3a0LOhTyOKjtqLavG
m1r2wcEdb5vlTROV9ZnWx2dpNYnX8xP12nlJA7WBiNmSS1837VkrmptRG4q1SObC18uZt5SeJeZC
dc1Ll1sxjExRE4X3VcLWwWGIa1YdXgy4v2GiqKD4InWlzwjtTSfgxh0eOC+PLSEvBivlVR9KAGrO
8EOS/ZMRGunrmZOtwL2/INnWV4Ezcx8bRQW2WZEHOYhVQXgJJhMSVPfTwA4hlmNxMHuBF72NGGni
XgWd4ZABn2bk3CnEzDiVgphpbtX1LOv6LuQF89Zqn/q6cv1chjZNFjavAhAADTbHr+rqR9KEe1pE
+ICL/pPmArhRHLFPSE+56fPAXLkxTA6omfEqsKP+xTKvrCC8zrm8s1X7rzd7plerrL+4YFuCTYjF
BkllwfHmLhQQIpNPequspI36D84cUTduuXKL6EZnGv9g87pqx75P4jbYRJNwsSS081qE5Uf3jnf0
u2WNysaC4BawO++jHvra1QouQ8pqaFRyoMaYJXU4WqtaC59quNGburRQDAQu08A+L9a6Q6ACvVa4
wsjxyjneVGLwaw0fFmYada0aX4OYINS/f8fekQ+Xp2mry20brBN8yTdL6cxGvxyZ2E8KVQybcgxG
ckv1cwz1aOsOTuONKutQR8eHZ9lE96QCNUClvZTEXyopty+Fn73Kh8bxyZTpEL5V32RPsnYVEH+F
oj88oW7+/vfP+q8WPix70EHCGaUd9LYhZFth3YwVXiazHBySP0lFcqf2bFanSnemTTiZnGVY0jaN
RMmhhcaeIy5fVUKmH/RRL5DFN2sENksqUHs6BwDg3+zkxjRXJtT4cq13qeoTIyNWikCGBrK+nyto
ExPbo67FUzeIUVur+VDeRHXIsMlhcuKE1iZ30/ZObcQzl+v2PnLHz3OK0ybX6/gutKpPDbqZUoP0
UkQcEJbebgkIaPYtRtQ4CuatcAhBTFwV9F2VAHckJFdCiik6BP61MNMdQMpV6Q7ttzFEQx9V0rzK
lUTfD2L+kSYStyfCbpso8FVHLhSOzfrKTp1t7rY3TaT2DBmUEhZAFxw6httF2dUHSQrhfjB7+tRj
pnthm4I3S4l9S4ujzMrnoeJa0iSFdduMBFOq3bpwy+TBke4+Ncb7mubLaXSBkGvG9K3Uy4/2/8Zb
ySPHNdwzum64TDlA3kqUs6EsDL2ZlRXiSmYhab7qRq05Zn3SrpzKRt5bKCdZmu22dpgkR/nwA/s3
8g1Imak+bzOpGJu5s4rjYOjbhhsL1zuoHVa21W2u7YH55HTjNT1mdiQwk7etURRAw1qOfEIGt22O
mrmCcuFhqZvLca3hL9n0SZmfuyQoOfGVj1arf9GAES59UqSwSzju2zZtUKPxjVRkaU7PtEjGJmQ9
qd6osrmtWeMCeFWLdbtg1HrsYdvRxN5ThHZyTlhRFVyDVkkQ51BmtOAAQKaI+q8yifs7Ett3Kdbx
VV4YV0pGJHmB04GFHu6eeCxYffQoRvqxmNds+M3tYOXhvlmElcTTf1b6HI3t8NhIvfpo8Pn+cm8u
TVUcTib9AO0tvlKEJIsRcw8+c4a6E2ncRGUpopW0MFSYtHgUfIw4tHQSrY1erhUGyFt9aO6Mib/O
B9ekpaP0+kLAk9G5nbMZw1XwFrmXTbWq19WgAAeW0W0lQo/JxjotGzI/FMmCf/GX6/pVa9ESK4Nw
E3In9VPlJQM1+UEz7vLK3z4ZW6jkVSOwphn3ZknvOqWSxAVPBrcJpuPEaHZ1Vn8iNAXUeBnd1NlL
Lsp+H/dQGMWc25g0OKNNZUofpR6zbZufKi10b0JGnEdicu3NkOg9U3SDmOEwulfgsXogmIPD0OCc
xHsy3kw9yw1nQqOVdOrgk5eu0ZSEZmSF1bbIAvVm4q541lEC6cNMenZk6KsBVN5aL2vtujUlmFQU
1CLrHrAuBAx9PMKF76SBu6nAzTTUwbDJ6YRtW9jAATq2VVfI/0/YeSzHjWRR9IsyAt5sAVSRrKIR
jSiRGwQpSjCJhEl4fP0caDYtqaO1mYmZ7pDKoDKfuffcLN6M4Ero6jo0Ksye8JDZTEPLwoPKbT8Z
f22Y/u2b5qNl504s/R88g1FsE56jnAt9L4rWviw5rDMDuyTnQI2LBWBeGBHNRtyetXgx3Gi8b3sK
hFdvj4a5l/ACrIYjxpNamH+6ed4fjdJUkbHgvms7g5+X17/VPVIlAQzmIHBwlZKu5L8fWut3SAns
tH02TX+LBDKkf/+19QuNVIzNiCs8BHge1pfDMMKdx2cbMST/5LJhenHT2BgMeDxY7Eg289EEM9do
PO6G9Ng25XA5CcaAIVSNKLNdceryPE2CcgUq31vPE8eQGGrrKMyaPkfoH0sV2C+gCv7yVv6Yj/NW
mJCbgR0SEf5zE/DPLRWJX6acVt5KpUeVrEY4gzMoyYiw5Qt3vyzC7E5n3XPYzhbxRkOSjeP0NHuw
pQvmgK5Ti7OT5s+11uGpNcVKElNJNqTnnEpVQsoYMvdISRceqxqkU1jPd9Inq2ZIiYH57/di/uH1
+Mm0I3HeDxj2o3H6bfLgsa9W88h8GMMLUK2qaTB8pM8kgkP8K9UnQkIAQTWIK7EkxXSqK5q+EgtD
vgSweOrik1w+/DLZzLF7tSwUYmVmckf1ALlQQUXUfYdBPtTyqd55vwbZpJQJRDat5vjpO+IrMkrS
/mvV5gjoZkdxmmbqaoJX/GB5PLFhaWe3y6CnqFnc4XJdodEwC+OksbzP7s4sBqBSsWF9TAUH77bn
I3JOIWAd2+C67raXSRJpkA7tzYZJKdiX3H5uPq5Zc9AYKB79lFwlKhxtODVCk2W6XrTvJv5Gc7U4
Kxxci76HWWWw9dd1Tjc05hu0tcp4ETgwomkqri1fG8fOden+xRU+bUlqi6EuUEk+5mX7KQzho3rC
MOK5af3YMQAPlUwTMoRzCM9Ajg/0hV49WsfNlwhIxVokqB+Y4DL0c7uhgczL4sDptuC26PEbIdUH
crZQIlvbqF7F7pyuneAqHZryaig+GJXDDh2a+Y5a/MicOEqtznn1fMXYQqr5SFyORV6JNg7CCbpP
NQShQ51pN5nyFqc81ykSF+Oll0sTdVX3eTQG91wwjVc+BJdedVDemc8s7tL8ZYD9B69rfyIdf89w
sX1Q6b+zD3wVeHO/cuj55rJFQQ8PTejRPftOaSej9KMypNOPzOB+6HF/EGb01G4iOKUulHTZgRno
AuPJwcieVKldHI3MuHJ8pgC+mj5mTPfQXAEqW7bWTGyGMQnLeJjD9bUAbZibhvWQSYN+u1mR2RrO
RVZNCi6nCs8F09gY6/R20VXgYNpl+ZHVQ3lvdiaG+hErvgJ17ufplbPwZBjAk9hfB3E11SzjF0Rb
vnXyB0fcVHSxd5lDlokHAEVmRv3u2Zo5KtoGEB/tpwHXa2zl/nRdDKyRxSTEZboMWCCwXTWhvnG9
NjuYfj0d2iJ72jbHfuhwC3PFDicn78XL0i1h7BZIOfXMEQNkGXBIUYckm/ny65q/gLJEMIoCwDNT
Mq9JUo3yQZdJSs77eXG3ezLwzGubsfJ/nzn/euRAh6VoIL6BWO79fP3Hlp9rq6x7CyKLTa5YZNtM
CbKsCDlg2BYQvsaD3fsvXV4ym8zPxVSJu7Vv7ThtMHWqyu0uzcoFw7AiUppov63Gdz/ROG1Rabvz
cSYVKyYxsE1sLrOjW57l/N1a4EaJ0fgbGv9fRpqOh4OSmw2uuBP8JHn8481oJZZJsVrBB1MVh3Io
bwpv+FKXzdfBSUOOf/LX+BagFna6YMjEj23DLxz1Vfq62iK/d3cNpy9An0jVn63Qb+4AxCPxsa4Q
/K+vE9iEg3Crt8yckHIPmyRXpMXFMuaJKBaaUl2/TIP9Tiwb1YGJiHIr9qx6/6sgpPiqRs8XLcxL
01nWD/ZE9IByMVSlfUOPsblw5PSxAyQU18NiXzLUxayyEWcSjjqhMrnSq4/avK/mv7nF/uycXH7f
TBOxi3k+8T2/PgdFztivL9kAuozt43nub8refckEAXRykk9sJE7/N7WLHUlb3A+Hop+fnHF5lThm
D8oM/+qJ/bO05iWxi6SdQ+GI7PfXl5RPeLPtachQC+Y4/KbnvGVArWeCv2Qh8HJCjM5mSehIOGPV
FjlTuHCCKFm1vLDZ+0up/xM29mt17WJ63Zf7zHeoAX+7nadUuFkhK4YmJnNGXnBPSEE9P2eM7ORX
mFt70BBKFN7NGG9lnqjdAd+XvGhZAy4i1/sbmVuHZQiAQ4m1iUSxPSwM2u418UCbDOlBuf86BV83
SxU9pQ4oCYXNvHKLihoz41T35tFbKOGt1D7kgUiwqdwPlr6vwEjfzOv8+N8HhL2/qz/eNWtXbzfK
uDgJf/0WBs/w1ymgv3TZ6hbdvCNVgqvQK8bjENYwIlsCVFYM3Gx+HJkIgEN3db49jGPDZqFtrxop
nwb8mbdV5sA4YHtz1UmCIEMHjPe0UWCM7quZO8lEvuQz4+KU0FAXXLYJnNcZnZhIhYnYSd6evXyd
KJ/+csn9y9COL9ZjRRswattbp1/fImP0uiCxjADy1H81fKa5qzffLZumRtxHtOsG7wASTeR2XPd6
a78Tqdr8//cNBceMAE6UvMxxPEzediXKgzs2xV929H/IoRhrYA4nScpCbWGjcfj1Vfa6gyAxMXKq
3OkzE4iL3EDULK0NSEMVyYwUV6MoWKLxS6wJbo/GdXlCJ/5s7ltWGqYL0aBllOW8xLN0hqSey+Uw
+vdl4/sXVWCNkPTFVy60v6QD/YQ1/foI+Zwr+0JtP5mRi/z6yo3M39DN8kNeyRK48nfqXQnmEY9L
UcWenus7tWMlNuWQiYgjYbadg2d7KCCaE3SLv+aU/9kz8HqIKt+X02RB/2Q4/uOaUEXloiulQB1D
+O6KG/woZ6dMEJYkm1zMa5Gzcp+F/1RBe6cesV4LCO4XP9u0n5tgXOTtAk/45wzov39w/zLlRG1H
esquqHFYL/4m7jeFM6sayXAUzql5nRtLFFY+SfVZ8JLaHkPGFTTcpDpNLUjQBD6eLvu8Gu7Tf7+O
n9KE3761AJ0FCijeN//12/OGCrl054bL1B67l3QLqy3qSedaZ72RH4qtxupNJr9uoJJiIn2J9BJy
szu6sBm2Esmupg2Gd3iYzX3VQPN20aZYTLYWgiIubmYUboh4EEVfxrrlwjChrZaU+jDmuVIjtFoA
AztXJwgV1GHs5i9CCIbLAPURS9rXbZA1Z6P3AX+ofjtuKgyvauU8Tpa8X/fK3dwD0mVAV2oHbSzS
kRlt3T4FqWvQwRKCXab9EIWp6yWdwMavelucpnSzjv/9SZr7J/XHJxlysvi7miz4XbiCLCMtcsVS
wKvr+ip4Tn1rOYFQ0z3jUsasTeJoOy7s+mTMBinkc/Ppp9666/OUgDj5N2XlzySP314QszPCA2mY
edR/miP/+QNowM7OBrigpZzYdcmETf2CogZPk6NZqPvoX6Mqk+TnGfuZLVeoiJVWCQJ7ukgLjg5z
toe28D6yrp6v6N2ye3szDxrCyrnUGKB8+jKWyVV6XmqFvXFa9KUU3ifNWSpHeTKH1br0GsIXfHvo
0WQ81IAw71doeTFx8Nd2wP22Cj//XIi2ju2qeXNCQyVO3/b3uzA+tq0pu3BzTyVGlf/NbfTTHP/r
R8R3ZYUwXG0QtX/M9cpiMddSt8jdsUBc/cSSDaZZnA3X7NdItZwZ1Bp7G6Iet9VjgTM7XNMLcPxu
0ERaLuhiXC/q/fYhq3sihnVRHbpNL7Fd93FovQVT5eB1nL2E4JsfTDHNK6MK3u06sE5sh417MlM7
rOYkNWs5voztUpIW4Jf4v03yZfu9Hy8WVs2Vb2EYhUblDAS892dEQeoyl5M6p4VS58lYPWbUC4hn
rayHyeNvLBmH3pGS+UzoeHPhZz188mD96J3tYsS81PdkoWXaTGxnhb0KsDTxzMGD3zO8yGHHSvj4
pSyQbSwkz6Y1PLf4AlvpRfQZIipjES4nu/Pae9JyEivInjfLJS+QERBrWeQxBVmqoSdBlueEVFcU
EXYJRsuB8SzGMwMotIJBd9n6pT5Z8mu2vZd6n1Q3ujmGe7Lu//8jtJP//qn+Szu0a8IxBdM9GhQ7
v03GGjg2YYs+GDb9A7k7QRTUH3YjCIEjScOtw2iuZnHemjzWeqAKK+rrollxQtE3BCUY52Jcz0iL
YjhRh7FfHoulJF7bSu9Vs13g68eMv48PA1WMUWD1PXJO+ZdK4Q/YPpHFFAuWyZVLPYMO9df7FmGG
JTsYUzGCzwZXJBNfXfUX/kKYGhZ7/Fp+GjyMMPDToVxu2ZgC/bSoVd2brHCWa15mmEjG6fGyNS9o
1hQ5H8G3//6o/+WeYz/jsSeluAzRjv52z+WEidb9yONSA3VLPLF8zlZUKN0YuJhIM9jXBRI+XB0q
qhiaAwhoH5Y2FfFQswL87xfz5wkNz8YipDNAleki0Pz1E/M6pwK3oDI6C7EHgGDMrP/SPph/Lqc4
Soz9St2XFzgwfnu2uqCSO+wzj4PNIIyHxpI8B0Sy111ByD1zC6hWNdw1u3EzlOweP0yGJMaE7a2o
1jEx0+pHOHXptYSodK0ltbWyqhMKq6qN8rq1LgfbvAgp4obI5qd6nV1MlDnX3rp8tAU7qSEbwRQj
GN4XURaTxHn9xvNZYElqGdfPXRf1bTdHdTWHZyMbOf69drrARkS3RxQbzqFtfF7XPqGssk/W9Nin
crxel6E4+nU/R/Nsv84OHYo5UE3VxYZXs3rzbOZroeYFFM6Qx6k8zhUPm0P+9ZW3luQgeM/wpbeo
Ve3J2lAudl1KXkA2QpWb3+3OMC/rCq8OsijHJZp9qQZyIRCHcKClB5cy3V5UfqJMIjMqf8q3HvEK
Yp2kCq3n3ufpylPlJ4U7YAsUxoNbMalUOrsZanq2Mh8wzu3J0lW43XeabM2tzK5rvd6sNQqBcZDV
sel44ZWbojNCTjTJ4GaqcdkFqyMPWrJdbCbJ+V00+UPmndhBgqwozlMbFreTYi0lpvRRLIaKnaW8
m9DaXDV75Kgv6R46A9u0Ix3zXACFOTBHAE6WwSuELjqE1/woPLiYJKXCITr7O2B6rnXkWVV3ykVr
nK0usCLHJj6DgZoLK6JzT5oDOAsccbFYbsb3OKu//Xz/PGX2m9GGz8p3zR78dyfRMi31PPpZHnue
8/aTSQRU4av2ffuKFquNzG9YatfTVEr7ImVDGVd+La6rtW+STm58XeUuMv2JICzFumvK6AktnyDD
TFbEWvfXLIjLyxmhBeZSqJAzwZ2xE9Tf+hYxGh1iMEyCYsELornVPmjA4TaXbY9ttDx7G+jtSaJR
hr5tvJqDwsRa+erSGazbwi+MS2vRt3Ma6nsRutsFnJ4ajC6gseGGHItxh5cZbpOdcvWd1YckVnNp
ERAZJXvv1jUhiV/5QZ6enJ1tmpPqfeRaBuddC+uuLDv7bglLDO7DbamNNSqgP9yavm5uN6t9z2r3
dmFKiPhm6a6k292Dwnoz+mW9yMBkl2XFT9sFJVuZkFG4laNuJu2hXWn+0hBlXXZVuhTO9eKiikN4
A+886XmH6cSE2er3sV0nZVShjElkuE2XhZlVDLwht1mMHzUVn9uOcZhh5lsHRuCIeozDpp2ZRX/r
IvpwJ8KWILkFDcpde6mPisqHIeGcuG1IUae99GpmlZx3pntuaR7PoEgz5H6kc3sKCUhW0Qxk9V96
dTsw/xhI+DBxdgk9YON9bvnbWb2zBVcI6QWmsT1aT1+ZoO90Y34hQ3I6jr0fe9v6Le/R0gRGu+w7
DHkoCnoVR/nPaIK32O4LSpVwvLJnLIoCkLy95e8WftS4Lcxvvj3x2YnsrUkl262WZ7zJySvpxXaQ
DStxnYsktBojLocOVGr6SBn6UafLfZ5mn9saxfU2fuIiA1NU3ffztBwIGDaZHGyH0s6/eBh74vSF
gZWE2tIhGHUZ6oQ8+mwJhyglaUisfAvZAv9vdZpjW5kD/HPxQYo4vMmNQ4MUckqRCi1Zze65NMTR
6ftLENI7uXvSUeu599S3UVrgce7V4+zXY4KfyAJBubHDJOVYzU9NGn63YJ/BtEuJSUxRTQHu/Oav
ebQOXgl+sqD6d2De2ADB1Ga/220y8lRGk8HHg2Sg61BMsMR0o6LHc9I2j4uaDqKCQG/6KXiJpdg/
S+OtHcg0GXsri0Q+nIOnAqU/Eapom4hoJCGDaNV2s4kpb3MqyRQniw7wrjDGy23npVdt0pvdcuXy
OQ4mKS1L05cMX43XtQKOkXVbZHQwKzr3UfNwkMUCtwhAWozD7oBCGT0am5saLcChdBsD7ZsLZsO/
7fzyVNSZhcdfEtNeZq9o6cD1iBsRAC91Wj4ctDMkYKBxYY95GmcWotPKrLHKythGgD/X7CQ2rvzE
bMVXTqCXVWFDIz8U/CcBAzii+0iuPkUhkTel592x5r4tnQZ6QomGVUDSK4uKQWtha4yl+V1uiTeW
lmeQ8smY88fQy/WR2xJJL5o0Dn3k3FOfb4lQ0VqPV6qn9G7VSOpyVr1kk/+4tZLIwuJd5Nanas/l
g2D8XYY/nF7e85C8hAHvNjXBJ1P6l0qaJF3bn9N+LmKlcIeKrPuYSdiMeo47L89JtcFcZHshotLq
i2HnlyVoT9rDqTrUTWvFo0eWdflmlgJiEm8VI55Fiz9998rpUi50Ml7G/2NWN3YZNjEbNBnVNiPP
IpM/Zt3wATv159KMez+7sUr+6bh2BLLaXpnkeXaXmeVbuDWPRQqVxZ9YrsB0vrB7Hgc++Sl2/ful
cPhbKFkgc/J7kUt6ShfqRcpldM2b/WG17jFY9HkcLJJ6CmuL/RnzpNmU57yH1Wro13yrr7cBBYdf
pZ+k7T4AxqP5Cc7S6Bq2VyZD296VR8F4Ntqcy6yE6GxajEA7teU7/gEiY7Vd+rP7viEcoX4dWe35
7OpCCJPt3caZuC/FKnKFGBrW6cvWYQoxtgahWj2gFFQoLJridTEZK6/F08+fK99gDqMFEmhe4g7y
XELs+CWRI8NPuZh+hOkYjb7mEx8CpKw+Hk0vfbC64Ykfzy0PYXbw+xYtD0gPXKQZyTt8GaLSd1k3
vLXoFBO9fN9d+9FoUq1hUfm2QRfgsS7aT80QfLh2rRiLwrnIYOZ5thqThpgKThNg/i5Iu27ha1EP
HsYb5tbhG5ELWcj7canU4hz7RCTv3XU0oqYmUDY3fsiW2Ji2qF5Uzl+7FNsxlwP6TUmYSxYWF5Ms
D2kt720DECt+fEDdAeTHbcNtuJEcdoloRKE9aK4W6fBm0uUNXzq/Yav54nvqvCj9trCiiwr7iyn6
t7EPsOyGFgXj9JG1nFi9td7WnFZVg3IxlXzROLQugsn57rawdsQU15XiwMzko9GaJ7/OH8Mqe+wC
24mrnlM+IBegLENybUT7gcf5Qfn9c00K0xQAXug2alr0tNeWUVx3e0iO4fOplxt9Yhry15viuWtt
F/Uk4/02EPdW61+uM8ctqHuV3LSN4ME1go0/KvYseO1FCgLWY3gajejbHASPfKUe95AEobgxXasQ
x5hs9AVLrxitKREHQ9KoZsQ8xgl/9MOF9XOTsZQjmoPbobmAiXvvyU+imfEWiprl9VY9tr0g75Dw
kbZLu0S4d2J0ZUI0gIPDsH7Py7WOmBmGyar9QxMs31qpL1FF4wSYchlvIw+bWXafRKB/6IBH1rAV
sW0Typ+M+DtVJmLlSS39+TGVw5PmwI+mtEWK0bKiHRizMxv6VoT+GUPScfEAv26uqHDtf2nHMMTU
j7YvHwVIroGNxGo/1rX1Fb+UnaTI/OO6m8+tI7lcmuMKVivycp4Z7TVxFuAir1t7TqYJpVCwhAd7
OrZW1kXuzNvL/Yykd7QscuLLyrqM2Gfni9CELmpLfqhlQcBdcJimWzwbEy4bqw+QUML1/vkf/F1W
X9mHbaNE2RWpVogYmgzqXcrzRCX9zQs6GRPSTpFvroBx8yqiSv82tRnuvxniHmToXZa9ooTYoGzs
kwI1QmoxSW8XBhE3TfiDMdhpNtIn0vpwCyJUcQVnQWXwpdZDcAud93redLLAJK5Vfuenxos2gNu4
fo9efHJfGMIxOZVMXEng4bJqv7B/+GquOFEwKaRodoKW3xIMqfGtqfMyXmCIReHak+Pm8HAPDVUO
YydpeOw+Qwa6TVjduVbH82xmdRwE8EkZmAzDtnOUyweHAPq0+FIphozpc6CMV73nOplZPvOHWC8p
v+4Avk8ig/bNYZ4kGo3RB7PAFPZfmxSZGFGxp8pZ2qjbVNwrTtV2wIkxdvaXQa2v8CkKHP3Z11ln
T+vK5e/UQDpGfthGavXccwtfFyOk2TSAEng5KTllxmQOpu7mC3Wgl2AYpi7TesVBpeN63H54UmPd
tsB0tzSNHjyh0ishgns40zarOy9yhpwKTTjqi/FOtDuGZEF6SDmECpVfd7lVVGiUCKsdfui2ezHC
ZTim6ac+wIdSbTnNs5vdlWNDNUde+WGoHtSkU5IHxUdlsHlHrD+Bx+aW69TZn3riZ0rjUY42Jg79
ts3ck1XVfBWO5tnoDSBHRfC5HfAT8fPDIjO/BTNs3cklT9xmzzwjzZCySgqPnIbssR9YtjWrivJ5
zpPMYZ3LuvdoDdRwJDQ8AmpfYzV+b01vup3C/MOCotDz+0tN58IgviLiEfjipR1nm4vdQPAISzb+
Zm7oJAXWpXhI0ehUQbQq5G88p4UZfslCkt7dCZ7eyndIO/vMyPWmrsK3MUSLoZQRJBsokihsiX8I
cX90VvU2h8jiTN7xpEqqKgRd7ENcHhwuCauswgiARk+L3qYlI0qCBIElkSBsHFFrM4beOsQqi2fG
hTK5poryatz0dvTL8sHsqxff5g4lzOqpBvGSd7VOCqrKyM38jLXsOl9k7UcGyQuZoHwwJ2s5hNs3
p+t+2JBmj7bqYxA1uFvgIvNTzqBbjHZcG6wztrqv43lZONujzVtboiJXN5mHnPqlJYthmW19rBng
HP2CE40DPWKQwrC4cV4V8rqcZdHJCqCTp4Uu4sGoY1VnY2yuRJtb5r3sWkDIrEoOpG6cembqh2yu
bFJvoKM6yrhy2ajAh7eZqFtGDtHVtiKyTsi2WH6YRlfR53hHjV0loWkcDmp+JY+jQhJDRynW6agm
BEf4L0pUId+6LM/vurbbAwnnDbklutZF1knnkZUwYLfocn3Jzns6N5YFMykgA3d5Z1WcHQHHsw7S
4REgYXkpFj8JoUpfuTK7mehSI2t1GSR12EY8R39Nt6qKMCk0cb+tl+Zm5/9XpKbWPXvxL6FHN0ee
GylCWXZrlsYzU7WTZxIHNGYbgxx/iI0g/7qW6mRohhEWD11RkfxqFfKbIt8BEwOtAZ90NBrf5tQn
O9GunaPVuE/1UnwM4N3p28JrB/qUW/TX7eJRsdcGrCIwhPPWftAJ3bXS6jlnNCrzhZQXoYev/It1
pKR0orF6SqvMiHqMVLHX8UQ0GKrWtPu6qJRUmcG997I8i2wtysjx25sh61GP8VX7SkfSDx/FGM7R
YnJAdN45zzGIj3NPPbKiArOYJI5qBAGCNCnMBlZyKycWPTRFPKfoZvQfmPpS2sWmONRMDDnNcsmm
emCFzY/9Cfi2jrPGf11KTAQFgR1qODBDzm9SVjpNNzpQ/xR3xORdBQpJ3+ZmE7+S9kp0REm3ThHh
THibQiIfZK1etSGpiPYWLicGpRiUEWehipVr/ihzppmVLDqmXBy303rFUOuYmuwLm6n70Q95wV0g
SUHVlwbPm1mZxw0UG6cBKUDzDKVeEOcSeNxy6drTmV0NHU7jFCw7KeFfK51btIAVksag/pSBbzjy
A1HHyXFeBxUSbgSrm6LWfB99RlT+mtqcGgMhcNi3WJ/nXzZz+TAWLNQVOUcahGc0dbtNjcMIhSDE
pzX7TtwH3LkpuFQbAP5RlS+dLC89VxKZMz6unX5YwHJzO6bx6K4dyx4fayecuusyI6dKsgXJNA7G
PNefaSaBu+DDMVnIe4u6NODcZgChoqIZbvzalElBRLaexwTGShRKwFU0ZMlkt2SfLLI8ZuOAsSMy
V/eH9jcd5W0J0Hu2z9JdUZSYgXsxtcvFOs36skCW7m76Xpq8jokUikrwlMqdxt7plqA8bOkX5U21
QWyazLA+KStzntsw/D7yaEWerycuUJv3pcgp47sr2ALPDKI2Z4607V60aN5RH2AtMLgOOpIF2GtW
qPSDW9Ga4Y1DbEqtlcHk+AtOSr5tu/RvXZOg+O3nuKJpbgEsu8tIfOHKXZoboQJmHg+ilMRomeIw
MsVObGuWtMric2Z1ECes8AlgwRKn7vpeyv5T1m/P1lRWFwPa12jL0f2nuVasLv1bn/KLETdLumnd
+MG56c2oSO1VAWxT7YecCOoxJMKVsjz29n+4LVFVw+m0vQcxU90W5R0LwyZuip5QzHW4JTfZpjOy
ZkTtDMIvZ6frj103fs5AkaYZbN9i3eKpGvy40Yw5c360XYtfOMfCdwnoiCQLCd+hUBh5tkeFVpyM
3PVNAu/ujQz1Rk70TtWp97ISRZLj4hE7iVZM9ilwlprCpXjoWv5kUpbLaIERaY9kXIfoZ+3yx+jk
Y+J1ukLaNiTh3CiIVu3N3NGIOyukTAqkbHf1mGuA/DbLvm15uFIOu4ps9Gw92/7b5PfFSYr0taf7
vEpZ2ziCU3ZpOqaverznwnxN95GEdJuCZsOlSXSAV3Z0sHXw3tZvW0+xXIfb69ym91T2QzTvAZ0I
A45j8cSe88IDiRTZ24R4ADBrNlNqBcyJ07fa7s6OK+eochoZ65FYnWG8cOqCiaQP0VvYNzRVn2tj
nblfGqx1OZ8ZpY9VIFWmucyHu9wPCUm26Ehti5xzURwzl12MX5o3/WDeMzh79jJUmjwmeIFy/8QB
iXM5YxroF9wQ9odjQyxABpvkNV6grfBuW0NcOa26A1D/rvDUDkP2ETasPpzh3iHcG5rAAUjlvTd0
8ez1XUQnNOXzawOSJeZ/r8wK9L7nOgTICU3pfLIF2T8GBE7VZG+YOdcLq06v6lrcLcr/1JoayLwJ
D0uYzfXcFJoxTAy3Yi+zk63mqyZcKsh80j3S8n0uWi/py+xG+yq2WS9xT38aFues5sm5YTN3s9Fd
oCOXV20o5QlaPBaV7KZe/JB0lMTVqb6wjfS2DsWWwNFCSZHeG3ljRdRDZDQEF+W4nzr9nTbq6ZJb
kjWuHyxILsurwFmLC/IHeL4q+7hsJl18B2uhI0ShNpfd2t+VVIAVIQ7dB0R1nl6TMz/MF4Q1NXbN
vi+jIPAfOMPeu2qOpuUprZkeKGkw+J00VXs9fpTVfOMr/5IgqVcmVdat48h3CGbvzK9Bx9csZzxt
bWiyJQV2XcfmQu/vasrHdo9Eo1qv45CPflMvCPdoQcSRCPRvNJ7zkZinV0sDq0Wo1p4bkpvOFeUm
WkDrJFt3O072zrEwfuj93zaG8Xs3etBdO5uvVCMsMVqSzne3+FC8Eq3g37hEZkWtreF9I35gL7Fc
q0m8zjvgxfbxq4th6HAv9V5cNuWzi6DMV8RQeTa/XUHRViNVvsAPy55cB6jrvghJkrWbkvVeDcmy
wLMd2+7NMnSVDBvQ4c6zmXinBzPsIN8Imx9ly91G8nxsFddmxxxs8cbPZPMwEAMFg3PFN7BC39Jp
5VgR9EyHGWaJ5xJCDllExulYLYeqmOaoXax7srzEuWyqMm4WrjM7de1LBRQuWko4opqJcZmHBJDl
7FZR+5NInS20UUQUWWvFtZpT6wprOTqdwOHtb8x/jUfm4J3YLUa6Lx4sQtscz/8MAY7EwjgnC+Lg
oaJiJWoRW936SAiBqWVMwQTaqWt36K8LtNeb4jBAUYLpuZxoWMgMvF9rpMFGJhDcsGrS6jVMF7Ln
c8GdGnRJ5YsXH2gKKujynSrbOLmzXhQ9vTHsbEySulzz1ne628qoh4vSQKFAoJ8dbVgey4o5BY2h
H3W9c8ObDk5rJvyTZXUfi1dWx0GoPSldc8ysLaOUvGHQ0Y7e0XOtd7fanLiP2JorQJ7GA1cF9H2W
jyjXu8C7H53ivshx0wRIlGrEEsz5EhQ+NZMOdqtDu520GV6URbg+hE575ZucxPayqkNnMilbca4f
wN3R3KXi1peMq8vsjnit6igMtzvmumIOWTflq1O7Zdz61We5i4EG2X8VcSqUimxhIn+3KQHd8FgE
LmxTPLaL/230CGYJlYqtrXzHl/GwDM542MdTXCL62sbBRfX8YEJA10t2trg5isFpvg8T6LjuIKvp
FSKAOuiVjR2rRvuaE/IQuHqJR3yv4tUiR0j4W8/+BKk90+v/EXYeS5Iq2bp+IjcDR08jgtAZqeUE
yywBjgZHP/39qFn3uXbOpG33ttpVWRHgvtYv7VVV3h79LL1oi4WoHymKT7pQy4bwUOWQ7ET4WwHU
WSU2XEmHcM4rXPJqk/u8bs4L0wgMSDHufL89W92wfsggZE413XLH/GPN/WegmNSa3Ha3wpiPQO9v
iofnJlv1XufuFxeEu4NAvC8sropW84q5xJGSLJduiW3ttwgfQb50gK8Ds1DSCBMFpPum8uEOiQkR
DINdhm1zpyiYiDBomlXGWUBDddmLh6aMX3PvV2QbmwA/AHw4SjevsHHiOEwQOHjBixVhOVFwNcZ7
nxoeDtNSHNLUONox+Qhli6ir9cRjPehqO2j+BH9OflVzexusRhx8AwKj1PhWkG6lWM1LuLC++Css
LE+GSL9jA4S7JCKH1+Ahd8sCzbc9ht1ovGc2me9u4f9oUriYZdj0F8WfMpEQtGXA+gNj++JKQbFk
GXAzZTrUno3fZW1vo71oybhlG+7xIcgawk46yaADeFt54LX5JWqDZ6cbrp1/ru2BEZg/W4piYpCv
GAlt7NNmQf47Tr/ee13imGfCpqs0e23c7rnKVuFI5JAJZRJGM47K5+RERgeDBxUa2F8x0qqwGj3q
Ke1z6/TiDYkxuQv4lDGAtU1HdIsJM4ATbxN39JHMqFeNvm9OTk3iVD2wL6scp5VTKkzAjJybyiYE
O8INp21Z7hJL5LtaiteZoT0OSoc4tCoPx9KE866517KlDu0JuITTmyTMgYjIuWhAcrnVhtGlaCJa
DiaHDIkcMKF0tPiEiUxGvDNduDBnja6yuvQ8t26MLA/b29TrS0BoZKQJpO/HoYN/Vds2GaMTuPi9
nZh3hiU/VNnXl0TE06Z2vCfRNg+5tgcsbl4OK5Ma+3SkSqP2iv1o1CLkDD4N5l0acyqb8UxmBTcm
ut07+qXfi5b8dOYZRwTpVc3OwZiDeN/YsDnpaPy0wIJHc/JTwEnMNn3SnznivmOSHXGBOjRfjLtp
5Soi6j+35TR9+fbw0Dfzd1RS+2wSg7+gANu4hR3dsE+ARulNWxGwP/TB+2RwAVjWV68F1YYBXd+w
9Ee3iJ1jhXfZa5YjqXjBee78X53KX6RPHyTFIqyrij5DgF42KZqp1UBQbOWdkEM3IWKLS9ehbMu6
gwnnRKQEGDOoERnVbRIS5EvfrCQRPsDmQ+ENk2c5+RfXpVlFjMtLMDbXrvDEYbSUwy1dgiCrPzRG
Vhgr3J8mdT1G1uWWRfHn1LbEpJukwXm8sjiGY+YC/2+TFBDBNj8d5B24meQ68dHJHtFAGoc2cR8j
N9nnk6CQqG1hGFzDQjiUsoDP96wHBH8AXe/0LLK9HkcuahL0TcLucB3TihPVKQ42p38L8Pk8ebm4
BtN80q3h3IBFj70JRuM4y7v0CS+PhbvpLO5nPTM9o9E6k8aMdK/OX+sq8w5Zbr52S2PSsILfs9Ls
3Uv1285ojK1qwkRWH2E2fS2G9RMUPWMjkRYkAn0mNGocbWCnTUmmgdunDpxX/Z3NpAkwaFF8Y58K
gk+g0I6yZpu0YxceoxxfMl9cRdqGweS/lAGksd8JoC2wB2LIeKYDxiAE/fhEmuTK+8WRk0LiT77M
9lNgveLOw7vkfqGRAIQYsucpYVXJeVj4YLDvMDSZ1R9fFm+k3nRcWpV16rL+gcsTUjmBTW8i/+b2
NcEBZBwJZiiRkqncOxwLfn+qCiI/qZzqtjKDPnUTSiMmyiKqvz4aj0PSOjFrbP/LTbPmGlUkXJGf
h2U/XSkdds7ldco6+5jGIWm6xInnGEEtS+BxocXBBmHANPnUI7LZ2p1139fdF27EBzQwuFuNBcxt
nqDCWJPbxP9tVN8dgcW5B+KLOW5PUclv6DHYXNIbzNb6CIyagg8v/kvixDXAlnFkBgJ5JBJ860hf
44w6eZPlhPWanzhBDLuEW20H6ji3dMzuBuhWLuJmT1LIK069YM8FcpfExZoHLrn3MveBgesySd7c
zpf4RTlAYCjgAbuZ/LJyxW09k+0FQxTDpr/UUPOUmJcLgUyJnb6QWYCPubtHOgkK9C9pzH0sy5WS
hqkM42KZw7wZX1MGBmWTirSo8qO2kXKbVT9tawny1QZHgyF6swyY6+wJMArTZJibtX3Kya3xoP0J
krZ26Ff2PgGtKhWSp42ORVKFFZwfNtSGwsX1qktoSRSK0PVpxi1giSelg6PpnxVXP+El2SZL4BzZ
/I5kUX+SV/GXEJ4EflzTajL9Ruy9OHBBlv9FdgTWMDLJN1Z+B5z1yX9N2l0r/uqlSjcqKY/BtGwr
3vaZFhBviHv4cwWSEZH1R1km6EERWhNjNWXTwHo5/7p0X3nrDr0x0cdo05cyTNnesj50ol+MHiA6
RS9KszO0UZF7n1GjU+Ig/pZVM322s33Cef/SNbN9jmL53en43GWQNHk1fTcWqYNedpqauwW4ZhUM
paRCAQrBVKVx+ZWnE6lIZmVtE22frPmpEPodgdrvtTh8mxcHDTt1dFOyWWzLhIrCNcfJBiI4uzPo
SDwcp7r+zBECnCxVUx7KCLf+HrYKMupBxMGVw9UzBUZN+8ekkTUF9tOt0yEhoYoh6vj1SZr9bmyc
h32UcLfq5za4mPxT1xK/UOHoMMZuG+iLNo1DuqgHZ0qMnTBAyhNvptncs3JMSVa/scz8sSVXvwfl
3BI7WpLmy9aS+BaSokH/5hL7QTlmI/tdMTzYBucLGdCmSEXYkSsYOlLQ9Np2+3F8J9OdpC+Tzaxf
8kPb/Vgj77VZa/qZYTPxWschmP0zFD6CeH9ntIO+klxVKQLM8b0mWyjxkwqWl7kwfkXl6sAw/a0i
sv0pKMSFo4p5T6VvZJ98pL7+hTmS5hSKymP1PvjBY9YDFxGh7G4yaW0XPXvbxOKTsNcXrmhrC2gi
g2EH6oKIaGnrSfTOsH7BP5mgLtHKirAmNynBbm5egK7Ac5LCktIKKk9ssaw87epijtxgO874kpKk
DJOFduhqtNcGjVNm5GDhMJuupqUb9eLGHWgzMaxtI0FC7CCGu1+sjzQhuT6HFKxEBoHp+o/eyByN
jwHMcoQ9DKyCpQmwuW+SkN8HjtviK67tqcdn0BztIunpsJt/IffonAy9W5TRMUHaQerToq0LvA0z
+t7MB5CKJ4yh/cyuy/kS5CSaeLPkuAZ6VCtGCMd9xgBH5YpDpYnfzg1tZ9lLbg4OlEQJLxe5j/Fk
7py+B0DzLc1IYx0W371inUYxO9Zba5z4ApPll1tUe9TOQAIogHaW2Tm7Jlj4VdYISwTKOdoY0JWm
hG6ZDDpiAtRgXf5JbJ7P80XcY0dwolU6vDJE6fap5jo10NR2OicWyCcDyUPnxgrNFC0nnpzsdYQK
B8cyv9iPRKe4r1xewLHPzwHSonBq4Y1UabwVKmqorMo288RZ3bRQMUR1FZuoyO6NyHrj/D10Jkli
WTl/1VaQocdavB0KQKp8+XtuRgctrDQAe/PSf6Ltej5EKEbYTPUM6OsiLOirFCIRkA4xvPPUU0MZ
yIVHi2B5RrMOviAP9jqY7iaXUnAEYHfFGLxi4yIERDW7pcO5b9HeMqB8UhU/as5OtPpuL7qmm6MZ
PwrcQVueK95k0JFNbdApEi1GGHtGEk7CXP8wwHH9aeWOCGta/qrcqdE0FDsC4EokSQgKB1NxHPjz
Vo8L6L2GuXZbfnH9DrkaU9MEszHDjufNG3Hv1Z5BDgPeUoIbtsipWjc7okfloZfoKUuXu6QTAFA2
Sri2mctDUw23YCIqlSXL3E1E6yDJpsxV0pcRTxZIccJlH+FiLcAJIxfJj+uwJUXUnJILSdRbX/6x
RPw+Wv6fImIlMru1HCWtXjRiGdo8608XfmEyAFSUL/Zuan3YeUWf0dyGI0ERMPBGtK189GMF+VOh
ggfnzrJifPLVJicBhbB0Pr/YrghFSuSqxuuGvVMOqBLdkjV5GqM1fBTlC/Jb0aijkryDkc8xM8wZ
U011nyd9sYUPc8AS6qdcVuA9vLUJMSroM6BV2yG6dWXz4cUoNuJMQhrUKNhYA1MEHzyaJ5i3edMg
kN1LWMmNaTV2SLYfP7XjqbAerWM7giRKeN8IQnj376j01ch7H6Q06JGZnSTOnzHVx8HKYNYpzLCq
5R2oxdz25beXA6iNQ7nesopvuc7qsMg8aqrMsITrJAWTnsOJ45FORjCLXhOJpSxnRywKdNF4L1m/
NoZnATew8XN0M/k7XnOy0GewpPVbFfUAl6sJPOHmvfCYM+gBzm9chFaoeSltdbrqoVCUhSbOfGkF
zeRFjMbBQpNVVmKXFVyrVOCoVe8ijt3aUho5FWoUuRwA3JCeKbr/SpPOriFDid0dUMwn26BFG8fm
sYf8T69oo4sguyBmiI44/p/dPpAkjCCQocNiUw4JaIlWFNpbhrlJC4JcEaiQWJOzSjt5Ca+NM720
+mgvYyAod8x2ON1Yxq3mXaBd5fMHvaik/p2Y8ou0goE84dnYxWjrnNY9lT2HwLRxFeQwCapq68bV
XTKl5qZoECp0UqMwQUwQmr28nyOa7klLVAkFCJRHCBQNLclKaDpQKugjzgm9K6f4O0eEVQjsombP
Dgtc9SGtmZatkiktX4EU2tQPqd9C+jftLvZEtZlsgNbOlLAeSNVCrPdcnBVJkMikd76e2rMjjMdW
Z+2dHRD6mcQsgRLOH2n6hyTbsfLzNjR9rU8YnnmXna/FG4FtDZBpt55eGsXSQXQeH6M3PdjD1O8m
pE7Ef3asIRb9qOaTlMgZFBfpwdXZwJ3AGE4eE4lCU5+tR8974bMYzmb3HIzxrmuDnzWwus9Cg1Ia
Xmxr3KNgxXO81LshyveGAqlIyhY8qBrOQgQDM3LfEcEcMF2ZoKzTwO9HbgU7BdPCyzjRwsT5L3vx
ssA9Ov0II0HoRkbmkF8NRyPANUZyb876wU6CDteFxd5kGQo0lO6vmc7eO+IVqCyRxi4rYyRBfnkT
ZO3FTgCjAQ7NoJschBflkPAnM+5/O3ONzGoFfJ18lR6Z1W+3WKiYmUiLyppwrDAnL/YSbCe8C//G
mygg4IUE0G6bls0Lj+NCbg1QTkWGNdeVi6ii/fH0/OlH953L3tUWuJdKOhfaOAAJhNetckJZ65jO
9+QFf4d5yBtogJzNgmogABUlOsKk+FjJLmax5P/l+DjyuaNNjTJlStsMkG41JfvM65lhIojoImoE
MrfiIkT9GVOxFrusrYDlTIBcpFBTOX8H4JpyfBVaHW0m0HCZkDtEud2dazeJNi00tqDnaKMCq9yp
E3pKeztb8fOsQYLE8uq5ebrTyGobHHPc6HLvdLVDICup8ZVpdWE+ca+4GUF6iIAetYecoxAOOTSF
YtItDvnQUJuOxfRotRXvjlX8QWhNbkqmfoHDvfgI9GlGqu88Ud83k/fBmveXnFuUPBB/W9kvmAyn
2ghV1ocAoNgDRPNaJOZLlyD87G3SWfPCoSgohWZN9R1qMbU1Y7dh2QHylRPgkwNYKy19CJCJrym2
/ZYPkNJGt39S0EJHwpG/88D57bmSGkzn0mTjT5mneiehqFkQsOeY4NCIo7/54dvzhA59w2qPIkI6
BKyZf9u6T665Kr7cCPjRQ9mGbmxaHoyADr4L2Id/X+fqIRlAznxF1KnhZx/RjJJ4KCgfNcS3FZH3
3wXcZWm+0rVZ+ZCkjvPiJuUNk8RfJUFnHCyh34PPFegQbVgifg5HMZ4XUQeH2EGJRP/VrVEF1dZG
c+oZbkdX/E60WWzx63choTkgAqr+GhvLuoBGA78a/j1xH86lJEtHpJN7tO0TaaYDmkeoykEOwyXW
5cFYEiIUgXur1CKAhkgwbMFPyslQMVX096GO4QQh34TKSfeeuAPM9qsHeiDU9d7qu/sRARINltA8
mBpg/FFYGWu4MVqJkFOLzsrWpaiW30A6/Q1sPtgRjkMXbcuPATm49yJrPGElrsOloyEhwXVGp2GN
6jRyb2sIQZXrtePEVzvpwM4WSiBv6kB5y37AzsTvXDXctnqyb1mm5WMQydNQ0IIpISH3k5yz/eK+
Z55NnqYpFGmytJFN/K4bH5QtQqXlkt5K9w577IoBefowO5UXotbYDboETakpu4jZkUrf0KfC4iQt
2tKl8QGYyLPeaYpyQixJaOjY2WAR2xCtP22MybLsakUjsUPKZi2oWff4rRijudsnEpq2kZHZu1Yx
N0tTJUfwZhCx7NkpDDvMSUvbzoOFnKGrrqScXztrEi/Vt0AUHKICis7/4iWz5pYlNF3PyficgKIc
5OJ5e7clWUMpQ55Qid6lRmQwhi1kDjRdijUdIQ3JoR7sLrdQ0LRM8npCyFhOTF4Eu8cGTrbMw5yU
ohGrlXGSa2z9oiyUVx2HXFQmaP+nICDWtdmpHM4P/8JmlY5tHLw9p8icjNDrO+5EEnmQQRJeWkuG
/2RJ1SGKcrASm9bUpmpJN0qHa2VQ/6glYF6tXZgEitKc0eWEqMYltGVaviSB2AbmQ9uNvNs6+FKZ
Sf5wGr8FZWvhCDY/h3kw9n5Tv/UEm99wKYP++N5DBjyPXPFuVPP0jNkb8JS8s5gR4832/Od/ueiN
4/8lvqHcSljeGET+2kuJqZFUkGHyORNivlYzxlDTtQBKafw7Y/+9LRVjgex5XDqy3cJoRJo/mxG3
OePsB0Hkp9xsb/NEZDACU0bohZ0jW3uuEOmkX4q251KsE/nS+Bc/Ri4SWPUxt0z3fdTJFsgu+mNn
04dI2SRd69G2kJUY2Kg3c2vK+0CWf4o1IRrUFPn/VPS3FnuCWm3YIP60LBbOU6eo3WhA8E0mg7O3
Sh+5w8x79EwOqo0kCOtuuZL1Xbzxkxk3sL6DlMRLLr7/0ULRMqlv4PvgtZDhXKqKIXDIrLey9+zt
lFHCPUm+RIad7uZpvAvygUoI/VBgS93RuaVpcPW70C26aANiWF3KON4jUq1BBkcJn2+/uKM9bMnd
1cjE+quwRkwSo9iXfgLq1/tpaFVPOBSGNyZI0vQ8Sl75fK+jhJhuEITbNaBQ/0rAiX1vDAVlFWyL
8WR/ND3MaU3O5KYuvGDH+l28LdrZek5UPSkkcDqpjUMjVX5o0kG8JYXcBWTqLykagsiAc8QPA8sH
gCOOeOr9Z6qX5lvfrTOQF3Qh6hj7YiJSmNkEf4nVOuBRWBvY2rh1QaHukwq9yVBxOYxjFR8LYtce
8t6m7hZaJowX8WTGYrgT+PcO8aTyXVBSs4kIPOKOvWbkXiEYZRMeI2cIq7hE4S5ksZNW8+Qt8n3R
2c0s6UkcpoYwsfUtDbA/UxOGDm78mwNix0FvXmLzj0+86UWj5lt6dI/eaJm73MGBx9HVnhR5BECT
nxQoWmc6IsJ86PyPAlV2bcJoGmXR0Lls/6nLqXnwugHXn2eLcBrLDtjKmZ76lEl6uIwBuGmdG+kD
IAxO8WxjtlF6Bo2ajg4tGpHhpk8IQa4mLYUbFhKD8K7hZbbsS8Ymc5haGFOy4bYyFuYbTq/+mBNw
YLujcUAkfTT+5ahQamNDq6DpKJYwmufvBgH7Hf74imJr5YRJCpE/tMansrH8r2ii4wzZY1Z5ciMT
o7h63ZKzWlDe7GdxdpLkXzEHReWBBWygdlYNdwGrWC0CcYACYjm1Ia60MVwGH2Vpx+ZjSnEceReO
EpF8q92dXzu03bZChtaqZOfV22NuQEgX+/X1X5pn66T93ncniiziHEG6GVnMVHVyJQLqVC/1Zzm8
jcOsHuJiuPUmiUZoYdCpMj4TnTC88zJkLbkZBczMqNYowPXhSpVGeFVF5nMmkj2xN+e0a+oLb9/R
bfv2pG24AScKxMMEA0hR0hzTP8cJUtrTp5UN98TxntmLiNrvyDAXnePzEtE/j/GvApK8AMB/pVnK
U6AKG2nCaj3LvtpIWNDdPE/4VsB/g+rHM8xXwuh4XYv8g05d50xEPBCce+eazXiHamQKI29F3zoU
4Rwt1oPIyk9DcpPPdHNcF+7sozOvZc3dcAP9y66lP1d7FcjzbDfetawQgHtgi32i2osYCTlFvllt
yQKh9sZVz1maz6dmNFGbTmV5b/y4CwUqYHjzNZ5giICkoNkEDo5aDslz28IwW2p8tG2RnT1ymM6F
A8tlafBGu8wFwgCMU2nUACQOAxNGfx0WZAzJNMZ3PakOh6DH8crwvSHIpidCv0zHYJ9EwPaB8dVk
BYxGk00PaeSfSmz2b2WGjRIHwHrt4aoZ6vS1sLo5tHoCvXQO32PJNcnNheiL56G7A3JItkVSXxO4
gI0L4LEpsXJmemRAqNzyuFhLfUkL/9fE0LSLa8whS5AGuzGg64OA23qH1J4wfpc1jizfX6Q2Y+5g
LdJGn32P6VvKiIXtSplbAnx/tEXebJ9EdjgDwqI7SZjOrfSRQiBsiux2vEoEkMS6e8N1vuknD9wu
tR+cQE+3fo15q5MKJR7Dusde2y9zCvnrTyhQQF/9GYieXqjhXLz2eSX+VEKdVZv+DQLZM5AIRKZF
N36Kmccsys+ZT1ZKr991k0806EB5kB3zx8BWAUviMXbMRbwT+PZ4KxiF5xlpevXsCeE8KncCI5F8
QnCkeJEGXnH/S3YEb5tZsuxtHzV40ILMqfTFsafh3uZv4DbDPd/eS9wCFJldj+zRIgrUdG4tp/qG
EJkflHC7GUPml82FrWP3B5bbfBWz/km4a/GGvSfYF96nKXsZmjo4OwjQcBf08Oie/wFZv5sLNEXk
3C8f4/pPc22yekRRf47ziOR+dzGw+vEfIWnlOBUMbQZGjt+C/WZYcO+Wo5/dYj38qHxhMJ7XEl3g
zotdkaVNpslOeEp+IcI55aI6T/k4fxD6FgLgLkBBaUZmw3MiA5T5TqZPVQB9W9XHOKqLqyFB5U2P
WDIVE8dbD85dBXD5uEC/XQ2iZVyAGhq9u7iEMVyBRpcbtyf2qrVXtbnDHLhMv3KROYg24U5FvcKF
TnCuhUpO9PUWG3UmIJdbUhOrtzDcbRKTcgDZ9R8s4wmqWIuQt7mpT4RLfkRlntEtTShro3W1R/F2
Zcvnb10U5l7Sx7XxvBr8HZJGlG/KqWOqoDhk4AdwgiXdexov5tUkbVwx2VR5VbBJ2qz7dZOFCz1H
BtBEL/xT2ozBxSLOHFMJdS5J/FRpx33pkTUh1lrbicuZAIFgoXHT+i6E651TJNOFqwQfYXVXRMNz
F0WkxEa8sV0/Uodhl1+LWfoh/tg2mknDQHA7t4U4CxqWUJt6Hp+Crm8Uq9sMLI+Fydfh2eRYpgTI
l8AyR1UCsMapcTctkA58ld7Oylq0babzQ2EmEpUZNI6qjY1hVtjJlY9p18teRANmzu6JPrD+CGim
OyRc1oYiwVYQwLovOG5aHLroBZNzmVm/eC7gc4H9U2nPu06XoZMl3lb3776Nu5TgJlAGfpINqdQ0
kPTJX59Bwmgj5+YOvyUhE9vUzIojKf/EAynqvAKNBNnykb1M1UtPGuGhcOdX1jWxdzBt7UYYFIp/
K3y+BN7v53EVvGhaQblJrn2c1OGI3p08F9Th9s2a9XxcKvlF3jL2Fxk8cL0Aw/htf4g7HrfJnDzk
8Vlz8fSnh+Pu5ssZYLaYzwo54joFp9vGEUgamJNIA9wbhqFQl5CZ6CXzpxjVsz+vaotugiMDSC1s
ZB1F7IaWW+TnjsvOaBfCvUZSx/9d6bkHIdobxKF00XEx/q1MjIUoBd78f5XKXpnykEG4GC5IWWLy
uI7AI4e50D+jT7wE+ObZN6sXK6IFzBhItAWPB0k34nfXZ50iz6148ZlQQPLWfBc9y+ioCktf+lrL
J6NCvdF3OJwT9A6s1JxRFSyKmrV9nZ0UqBSDwMS2sJtScnAIB/j3tbW9AXMiquem4jXh1c3YjAlm
d1PBK4186lKl494iaP9pNvjsjIkYaIUwCu/b1kr7ctvyxW+p6lqehZrxEyZ7YKgB0eBtMmb7mtbo
I5CmJjd0d1AVBr1645KIMDH9e5qHVhmd1742DiXbWfSatO2NcyiwEW9rxZKfsMVsa1cgaHUiF7CY
QjU8HsiusbwHrE0BNek5pRTIV9MJ9ZSVUsPcOWIXIeQ6OIt2rzrPTgPtMKIZrMeWLqltPZ9nN/V+
DajBnPYLdnD+XeCuXpMqiGNi1GV26mjciKJzniTF1czEsG/ad9UU3V1EGSDNSnSPc5kC51mosKqs
dZ+qNX55lh2xUhjJZkyMT16GIVTy/FzJsAjMj6HrygejTrJjPpntKsd86CmJeB49EgmXCc1SA0p5
16qLby0hOb9ov9c5RrpneknMH3+EfBL8gWj9xGO3Hh+pYTa3Jh31u4c4isjO2XkYEh4U0RGfK/XT
WnWLrk3iF0+K+EHExVmk+Uc55uWPiuS5zQnDMab40SwBTWonIG2YKst1Ufnfg5D+ZdH9R+4ZcnbT
M6iEkezMpvVfIUVoS5XnYeDcwuQB/sD3x2XAsJSEBJhVZ1bR7EC3AwcBAoca+0ZUYUpo5/HYme4x
oW4sHIL3eTGYItFd1tI/tD05k7GaTbg3++YRDb0Z17YJ7q9dx+R9rRFhhJ3W3LRNMf4ffyP/f/Sc
eQiJXMuX5NAEgeH9V1ULepzATCtgydlonyfp3YsAJwlEp03gxzabPMBTru+ToLssF+Weo1od+Ks1
gZMSkmU0t4AWkKgM5ZTad2aKJjRSgAyqB8PXmsztcrFe0bBYZ8R2pIyISRziQjr38TCsTYTVO7nf
GhMF/yNs6Her4BSYU7u80iN49k+dY1WPuojrc2HxHFAgU1zg4b58xJVnNhMYmIY4laELAG5JoY9n
974t8A9bSM52hWfHd4mYiIM1iINpCuNnsPMJvSoS0ZwIx6PipzzLWV7+/VLX+tK5r0+6wbMLOfrY
ZvN0Q+oMa10F7sOC38RBxH8tYtRXJpHT9KCEHdvIpXAq887TC43KHY0NlH8Y9w781N63S7rQfHlq
ZlIF5x4l8f/+XFr/I7OTb5EsPluSWGitlbj/mdBVg/mkQJRqS+jZQ2e1/jFeW/awkFxFjCsiohP0
Kv3yQIRWt+8SXv3StNZURfzjtkHKD3dGNaC9z2kLIBvSnzhHs2OP7/8WUYIRK3ppAc5oQVsSkgnH
z7G0X/BwDXvVt8lusvvnhjOjtcgrda0O5b8m50+jzrOXors35Hggh9D/v9pO/n+Pr+/ReGQ4Bqlu
zn89vq6e7ZQc0/XLxiPPaFMdlrrpaXqZLW5wjtklAVv1cpsBdAxAvh3W4//j0w/WQqj/PBYcwsvo
SLZNV9J59F8x4dgmjdGNRxRvbcbhEwtCZ1EfEeJrvK56JpSv1zbvr97UGu/dsLzhuEChNk1/cI2/
4QwPPgsv+TXJ2j2sLjvSrxsM1iNBgCfUhs2mWyT2NNBthOHFlrgoUqIEA/gi+jclq293wVvr2fRA
jiSK2/RQ4e3EflqjecNSDi6+Dn46uHDvIZqI6BdMR+IGyuHvyA4fMvKSNQt2U9oY/1ACMoD1+oZC
aKPdFHfIqIgtm8JmnseTFWFY6VFpLdgxd05DL5MTYAU0GzAHCULHIuZucaO/5upzjtHS2lg+t1mK
M6cL7Hc/oSYp419Hxuqhh0jrFoAopxLf65dY0cW06ZnPN+jLaiBIrPAzlvIFm2DGKUD1zlPM+Ehk
Cpm8i3EPgAdhnMBHYwLH6+ocW01OZm+yGkEXR5XBJuDbFsjtq4GWauYvEBaKsta+SBAGRQSmlW4Q
DoPQO+Jg1nLXb6TPaahb0JkkGD96h5InEvjB6+sgNJT7gtsbyRBJL2ota9a62GZ6jvfdOs3HcX1F
2HrFFPZUmMSc65iiVOLhPhwfB9B6sjBtdyRVoRrsmAZ9zvveR8iJJKglAO/sZfjt3QkcPvWJqpDF
Ty2Nh3WhzmTvE9+DviiyvYlHYcDULtzzIsuHtPVnaJ/x6Czut9GS6BMP9f3oUXTblm+20XwqgeNu
GkkRtlD5x/2ottLhz5W4eJDt1veSdI6FTVjjYiC9ptySM/usJxPtnESgO5m3pigmlJ1JsWcTnXqP
j9adD7SB1Hu8ScgYSXKdbBIBBqeBQO7BaUeqh/BrkNRTFUl7gGBFTU3LA3dM599X6avT1sWh6KmI
AnoMiw6lct/ws/lBtTyxii1Pvo0fd87T9Ew0M9rI5KUkF/1Y16i0amFEl0byfU6gT3t0FxUd39FE
jqMkVUhlhyUeggs+U3GTEme2PVan2g2KuzhairshfUxr6Z156I1LV1kEQJgWc6qb8Xh2E5hGqQBf
8iSDdXGkPDmmjG9BwmOf2fVHahLzMFZAob2zXY/RgEuKUFCXb5X1O6+QXNX2qv0iqHW12jHmjZjk
0uC+Zp28TwbvudJoAKLZRXa9qimMzIVyy/V9YCMUUIhiwtKyy4uK7RfLHJN7mRR/h7nwT37OYBZ3
5X1Hqx8IZLJ1ZnnL+qQ+pMIlnMVJyoNpIopQhCKcsNGu7mwk3gHhsG5EJ0WJ4gK+7W7ODXKeoSb3
UJNu6FvDb2z8yG5KwCSqQCSFjX+GYkDs0tvE7dva9fc+IgOzpOuE5nh32MhpHi4lAQYkEGA36Nkg
TAWkQufAk/aBKqbEvUq5mq1QYm3dQn6NvWPdETryKsbcP5cqR+oVE61VJHZ7+n+MnVdv3Oi6pf/K
Rt9zD3MYzD4XlbOqSqXkG8JBZubH8DH++nlY6j6nbQ/cAzQKEtSyKjC8Ya1nob2URb/V2W9yKFBU
yHaQG9elFEI4E5Azm3/q7YpwIBR7MBIY+GSjH53ziu2bHxnaATe6azU2u0cTqHyWfa8bI9pGqVLM
XV+eY4N+DEUGDZo93rDCV/scFTDmyr59i8XKQXeU+u1wLnwbOXdsYRRMZbyPOjnMkqbsL6obLCXC
iUcgGU0Vp0fuDk8QFutzXY7XESYRV0S5VcRIL4zJZHKd8w66fnaM2uKNugKMaGSlC0cNHisZfxqF
gONofDKm9RjzWlwNYbHIY5sPrIuBJEQViUStljIkYgx8h0IWSX8sCmqWhKS1no3n0qldIICleJGl
Vl9gtO2HisM3t8N4EfdMbknIyedNnyfbSLC7RbkISFuxmEYJbisqRJL1OJBf2No40lDghy8YrpeO
BZJc7Q1vUxfMztsC4FNuxy+5nRlLpXQ4omFJRDF6DUCf4TLXmXcrHarIvHSzWznFkU+j1t/ff3/J
a3K4+xom7ZCH2I2s9h+Ln066A8HCbYyIG4xJTfIkAOu0wxNSaRtsSxc7ogS6/83/9bX/38G7OH/c
3Ot7zOZXUQzsGUP507f/dRMZ//2f6Xf++//58Tf+a/0uTp+z9/q3/9Mx+lqJWnyXP/9fP/zL/PU/
n93is/z8wzfLXEZyuDTv1XAF75TKv+JBp//z//eH/3q//yu3oXj/zx9fRZPL6V8LIpH/8eePtt/+
84c2xQP8d/zo9O//+cPpZf7nj638nEaff/mF98+15Hfdf3MZAB3sugwkTPrlP/7VvU8/sf9tT4F1
nm3QAZlUUdSvuahk+J8/TOffKgWt6nCWG5YFl/uPf9WimX5kWP82XeYGnq3e0xc884+/XvgPH+D/
fKA/5KT+VMSpGn8dAAcCb1W1dArqHw8jYWXlKFFtzUZhgOOy3gZd+FQcXY80eES4l2eHyjFuJrSU
HPN7AeVlltowcRpqGrVDD9I9VjCixy54r0tmZ397J/98wn9/gvoUBPBDlaljADFsDnVWEQ6y/h+f
IHwFahbT4j5osa5PItiovWYcuby/1Tmbd/SBSr0uu8J4wgi+6APPv9qdJLiwad4UlXSXHIPavmHf
xmaT/5/5I8hGV1WOdWbsmqIVJ5VAPLdt+l0o6l0lveShL/pnr1frk5XR+jCjEy/sMPp/4P+SePDz
qzPoXWxHNy0+gOlw+PHVRQgtGVFLdKPU0FtFd9YdjcwZLZuylxEOSZqnm5/p+WOtiODgEhaHnr94
V4dMv0w/64tIPHIJUPbCwcQRGJGy7MA9UMXBoUTNtoCEFD4mwn5vBj0+OBQ6i1Dzx1VWIQqLWvfS
oIpdeop49T2RbxQ7/tT5XX1jWbYm+WDvp2r/5CEQXcWHqnfrZeYM3sakp+Lmw23P91RrVzpO/pj5
xslHf7upseCuDL2DPWglySakBhuRDL0luOkXWXJUMl8cSJ/g5ZkgctsmN26ZddSmYN6U/WFLiXkU
GdqDakrYIYKjByeRwffTOnS00DN3CKm59hWigQ8bFtuyr6zHenBvrpITy6ZSR3ulZ7yoarkEkB7B
LBPyWiKLeIj9YtvT0WxIrPMWULHFqWhUcXJAGJkJ0pK+RYkw3QeWQdzjprd6FCpdGBwD1HOTrYLk
KP74VjcNfyYjkj91e6swGDwW+tWj5z82KkKoCOHoivoPegJKoq1r2+GyIRDhRCAZGnLatFU7HXz9
9GCh+MbBWt+k7mBX8W31MASZXa80Uyl2ksUkajFzmI/SB2I26K+Kbfh4ZkMFM6XN1Nok70O3Ku/h
/oBU3Fsqfrxx+jLHFeOhmily9Z3TfZdb+BSCT0KX4pJ5qrvPbJ/ciKRkU+7rzrwt3fxZr5qHuiGY
y9UjJmGWbhxDpuOcbHKBsOFdtEb51riTWXSk3RYUjbEqlH1QADokg43DkeI/yRtxkfFb3XnZrda7
Zpm3JpNAS8vQokZOdckHp9xYjOopl6kW3VJ7DeiUSEWoxos0pclHjmORsFR9J5HEbZ1W71aOhKCi
DOm3Kjeri1vAis9TLOwc6KkwswdPqTa+b2z1sWzfTNMgXdmTREGrdblHiVBA1x6+FMKwv2U5np8E
sOd0IriWG1zrYBMKkexrNUVKyyEstQLzReNyuJnExT8ogWOtEH9iKWy1pzigfNB74GbCdrMlM9tV
GPjnkY8wmXG56naJ8C0Srhy4BYS/LWt4qrJkcm0D9T84qilXuUlFoldutfFcxAO6TdIIqh9+a/rV
kuncRSH6YAMWzd6WsWPvAVo+R14bH5rCstFQ+fZa0GgFYYXfW5Htup9ChaYI2N1YWg1uqSmxsHTe
CsBae1vfCkKSGObwMIQGLrgqtg8BM4Jamtbj/W+r0rYPmd6WHMMyWivADWeRoLRsDAyeftK/011y
SruBPWeZR18HWvUJgCt0Jau2GQ3yW1hbrX1sCHvXefI90t1u4QcQWSMCwhcCYcXMFczee78s3gwd
n0s9OqR1oDDMtG5cmxaZtKPTD3NGB8XKtBnOaciiN6FGfGFbhTtpNNktaY3ssY/Ia4PJylLc2t9f
AUogmC3Nqsrd7pgpLQ0AwUXnJkEyN5IC/Zwzs0M0Sodv6M3XeHQY0LdVjdQsCo8F27Ymx6hOj0nR
aCbePAhS1vbmUC8LDS812WCGU0RrkWdfAmGZL0gw32ADbs26Gs5NHScHZIAY4kIAPDXI2VKM3Y6O
4OT5aor8KMdYC6cPAZsaXwPZr+gbxaZmgLcxst7fe9JrNv7XICU3ooBo8DDa2c4vSnWfxsqnuMUo
35Mwt2gJ7XkAJhthz4V12Pfuygm68IC3yph1vYWtJdCYXU1fQYTuniHsvmrRFrXreLwrdE3ghvQG
0+0RA7W9gTalLUMnx985Zu2NsGYcK0byVKhRe+Xse3MswuhLXYJbBdC1ih29XIFnRsIx+Z0AjPn7
anpAzTugkoN44VsgoFFDDjPd4cZk9F8i1rbA0xTzMewh27Wmh3qaAz6a8NFGQRsm7zf4BMPZyNbN
QeK1RuqCRzNtknkR997RiMIJeZRHa00Waz0p0CNGyXfAq8WOaZicaZEWnVTA6oQXyCv7gGeVqmsb
xJ2+CxLShWrauatZIrPoGqMihwVQSM2lXFYYAKwiZ6aXF9uwIeTKL6rwUVMmeWG/I9K6vaFqsVeQ
1UfL2nsZ7NzQNMgphMzSdCdfNOeKGJsDQ95wjYaRrYkx9uDPwrV534iEsBMOBCzWV4+xDjtbFfCK
051rspO1WKtPECKhToCW36Do2XhVk7wlmXICDLIhbBGJBDpW+ErGibj46hJyR13QIAmYn4N3MK39
oGo+5ggPtJzfuiuv6Ky93/V4pTRwyV7mDat4xwnRnCMrH84jhdPKVSfbEJ4iW0O3WRLhjIiwhlPh
+rvAkca18HAgpKTdLQeChdcNA65GFpuQwYxFLtzh/tAZVk9gHZhLQfztetSzfmN4yGU0owCIFIs9
ghKoUmrKZJlE1mVmVd1xl8chPLXpwVIJr3Kdvp/msvXVCjxnJeQmilEzM3qt/dZ4YvwCcMvwgauj
4+aOr60Tk0FNC5nqCY3miFD+FOdI7zXhPeD4aB94gs6qhovxqIXRA86KTctIQxO696WjeJq701tU
I9cDJjImh7D0EmIVpjxbLGhlkCVXqzExlarho9VNhCqASVuBbhlwBBiyws2OHRh1Kumxu7klo7yM
NO5VDAaatZ7Bwjq0Y3xv+ra3Br4r3eqA2O8rOv3sJNH34zM0H2u2OIuiG6rLqARPZe7U88LLtGsh
nW6ZZFoyadGShZ83Zr0anAo/XtlT5VkICIxETPj/ijBLS5vHjZTrrq+VXW3xGwVCdF5eBFqBqyyT
Gb/ZM6KEjmvBbhBNdvUj9eaVMnuo/ELD4lJPV5s4uGSRwXEQG09u0mnMWK99bycXtqaP7HqzRap5
zqVNmQbpQUCx3hXdGYlENqeKGRfIbOJl05fjc6bp0EjkOnrQ/Hb81rJoBfCwo7ah4A0gYmV5keNo
4qUbeXAdprKR1QW3Aden/Cntk0u86F3koYVthFosDDYWKOyzbjwEAm4JDczJtmvudxaYk8KX0QKP
71wLhx6wjd+tNJUgrYbm8srIQuH866J1bI6vblwy/WHbo1ceR1MLVIBJQGXuc2NcQHcAzpFw6mqt
rT+NaV8vZRY99X3zavTe1e3y/FZPd6MaG7JAYVh7wxU4bkCCg9vNWJ2R7oxpctsQovMPfYT+y0KA
6DMd/z8Zc45l2/dclb+FN3l2khQGe0Aud9GOMBeduWIvr+2UOJgq/Sej7ksAD9jhSO1ctC4BuBSM
9cP9IZiSeywzuNRN9eX+hrO+NXZlgX9eJ540TsfX3zd1v/R0tsNOS3VoPnWu2vZPXY/elWoK2nWC
waXDPGWRe9THyN+Ab62PpIyewAqi13LBughz6M+//+u/ZPuprqebrumyvKCWsn9Odok7tLpqZLBr
tVvqVjQsG4cM9A0r2XTHF/pc6IoLF2mggfFrusL4a52nzSN75GEroqRE+R4GLADxRGfm6M8D/pGt
KOrvv3+m1jTE+Xvzq7Kb9GgfLOomxgE/v1GpOg0FLBRf9/ZJBM7byGF8hHlRgw1omm0cVJehgMQF
j9t+GaeisYYZgsLSTVeEoekbiKvRckRMRKefX6w03ZjdmC5FU9BYBR0ohTe/7vXL/TYkjeIWgJ/e
a/d6d/J8raU3fCkpoUNgqVuAMTrqeawnC2KUmwe3flVN2771ZQyDUU2OAF3cvd/Yyqo0ggyBDaN9
RtDWMmKkOg3Xxa7une+KdJvzhywgd9mFKObYPSox8TJlOuJz9KqLbOLmnxJNp43gT+8nec02UxhX
5QD8+ZMfFb3QZEcNUhTKQ9fEpHAmBSQooVB8uZToke8hJfK3csi1Q1RZt4GZ9SbWcO74sT1ciPH8
h3PhlyRE1WPnqBrEDJnMOZjG/DgCKJOKm3g+TCQ0sz93ldIf8nF8LvpRnjrJmCLvF0E62tc2Kb6P
tLDze1OcCfVFNJr6T5eS6dz78S0yGXd5pF6yIOdS+FO2J7GXdYNtkjZY4rx0ZBgeMaWQ2quhB1Sl
eAMWN54NCJ5I8vCyzAoz43Le53hUpjJed1ttbySxtssSayss9c3tOu/VjAVb7EZ89QvT3steBQkE
EgK4BS4hYPnhtoHjs9SgnM+6ok656BIF9vvT6f/xVqNecJknOdPMVP852DgvoXWXvdrManwGposR
vdDwyLRh8EXgKOsNCCQ5ZuQn1/9sdkqy7xhO4XCE0ZgJUgd//3R+nv0AbkaS77gkTJGlyAXpxw/e
G3ybsTfe7NbLcn8WttpS5xw9D2RZn00tPnt9YP5DVsov1z4W5tS30+6YM8Djg/7xj2KVi2MuNmim
RP6kELp4FGRFzj/6ciAkI5+iKbeI8H2Idnn72IxweTOdnO4ofbVSdIT3W32JuA93r78NNYCZ9/C9
3787v2YJeRYzTpdHHBPOL4mcbuGELK98OUsK6c67IgqREgftnNSWal7g99uYIcglR7jBHr5ZfXKa
VemikWIZ5gnv0DoaCzUX4zozJH0RTmk7qkPajo/Kbv37J2v8cgP2bIcJrkZQmKOp+s+CEpJ5zVZO
wR2RljFCSeyexB6klKJF42G3+zFMriXxvItIBi3WSSCso268TL3oAZ8kEoY2w9U8tfoUtuFi7JCC
6VnSg3g3iYZTLMDldTfsuoKMdETjj1ldM3VCiLcKa9V6myCltYtvkJAbWIWhZ/7TtfPXl8jiHrmM
ajKZ1jX3p0lxp/RxnyUwQu59P5RItZ+jyoL6Cz2UWNZcgvmjplCcupw45YSbq368//0bPc3Ef7g8
acgNLA4M1+LPoEr6ae0RNgEjHxOpXlhprLKVGKaVWkGJaWP3Urkp06V7CR+PHpwhJtsL36jKnUUq
Q+ja5bdxAHbciuif5BC/XFumJ2aT42ab+CFc/f7zv5VgmNJ1co7tcVZxWYP3pGF8bjAKdqy/oCo9
Ci392mg6Y7k8ShZpFZvbRrJMvutvcIuLf3inGOL/9Fbp4L9tzSEYyaCOMH9O9AxCkds1HGVAQqQR
CLH+mAR7c3yHKBh6v9uVWlMTL1Wrb2ywv6qe0z7WgKMRuyNogNYIcZSrpVrEO6mn6U4JidmYeVaz
GXucfHjALyjmNdInW2jzVlOhgddnXEq95zBH/t2QYREo9Xi2ffEe1XayK3v3sS4rgiazIHu41ytA
85CCnmKBrT+593GWYm5KF4+hjDT7FIeAlO9nxn0c5qJXmLgSNTEa4ZePFcDH5CJytWiN+rC6ONJ7
4729ppJ7KIlEHRPBvQthCAVtZN4Smy30NA9GDppedPdVXX6UIuTMyVkBlPgWdGi3U9kxTphqKuig
Xyr2vCikpfEE7vIsirHe+lPspE9oJ9DplarV5kmfHgTxSZDh7hPDNjS2tNbWzGEehPVPUm1UPaKZ
qnbqRRPZ/qywnf6rmX+vmZ29d22LXnyS1xk4kPYiSORDi+1kZnvqNh0bsR1YyL7wpqMwIodJldf7
S1EVD04TskBb53qhWUx+otCycMhaxR4Xa0GyvP89Jd12RXAi+jQFcnjnqeVVTVVqstayaQkcIGKm
5q+yHn41w6t3aWhzNXFYlw+ZOTdjXeCP7LJj5VVXO4XKZg4k/DJA8F4gxIOqqLL+1oEZWGh9Li9D
hnqYyaVBrUU8XzW8BgN+V73XkpU62ri1p2No6AMa7Glyork5NBsG1MZYEleqMtPn/NYZz9DXNdUy
nVrVxulgJjvdwRjghZq1uzfSENlwcG0ypcfglPYHjEKSgtyrDlLCKueUA5sPcM2b2rQkcbIbVfvH
YeOQ5q1VufE0FS2H0iY4UbUBOgEo/ZSIiL5Z++oVWsHpaqqHXnQwozKj21VRb1JH2s7W1CP0NGNw
RGfTbc0qPuVWXV0iRvKV1zpzY7DMRekIDpXQWHm6BDmC8Fmfm2X1tVRd/QnaBGjVv76T2RQ+EdcE
FKO+OoNKYYzX9s4zGgBODN2dIZyMN/c/oipYmEjKkhyowyWp1W4J1P3dVgxnnvhRsAd+cr0XZh2j
yV1ojgwGuKcvirFRVhX8nZVpis8wV3Cbk9S09g2iyZJQ7bb4DXADNNaIsBBL/MfFdRRoVRzVeEkm
bcbghtu2UwJEi+gukDqSxsIdcDo/NTLJR2vZ5n77YhXdiUCe6uzHOa6PWP+W6ar7GKbMNwsJ54jp
zjqVqfWYQdFduZ72rYytG+NZ8xTEPKgierEDqz9Y2BmhYKtXH10BUBa0TAutCpYEAkckTKTHdjoE
qi7xVo5XUQBodnhzDdKEnVxC87mrLgESYVhMxh36PfWAngtOwDT6dEqnOY0WOmIRUklEYO/xYbv7
YvpsSYwAW2sdhNchu8WxJmM3O3PXySjYOmOuxQ0nTzBif9LRpTVqKq8hLo+5YuP4H83u0jfgLe4P
dVWKY8BQk74u1beoq6NHZDBZZreP/RA7jBHjHpQrxQrsWrYXNQ7/vAm+Z43TH+n39K3mrixGhPNg
mp+6I7Xy/bZsSy4TXe+uEay3E7CzXt2ffTaqt7gU2eb+Xe4CG/Tm8XTP9EmsrVx/bepO/+zqyEow
dSzul1rSnuol7UmwRVhk7FqnS7FjT+Zr+5RiKmWioBIXZlX17t49Zg77sGaCj0x1TBIORFCC6T6H
MrNnTa0T9s0bWbsAUaB1EFxgGOPBAEkA2gwaOvVZGboXlTjPnW3qwOM9GW+KoVzaCt0ifuuRy5YP
lsOojq4aVaRKZOW6pxNaeODCsIcMUHzN5GTWLad7YH22Rqk/xYSWnIbR+Yy5OtxXqpGi9o6do845
cjQ0xGG6Sr7VMJT+PvVHf2/B+F/GPcnXGHrEFlEO4hO8NnOgsupCrxG6hYlVLyQAk02a9kQNqrj3
QDoMC45rPJLCYVh0L0bu85Rp5h6lhnKOJbw/eoHirXC4po0VVj4PPureDYN1YvWcCaUcwOIx+WCL
azyqZKr61Lnr0rHynakZ+6ERw6fcZKI+9M0GWRVEPRFO0Ijks8oWctnXAF/TInm2Ol9fQok0FrkT
J+sysFMYGOBXWYw+3IuksIu1TaSX+qbucEfp43gwOzRDJvfYVVAU7sXAJgeusvtqMFO9iECTS1BG
EUGtqQHZx1cvOosauCMZrMA0Tuf35sDI8Bl6dKrp4KZflaFKAbv1weY+f64NyPPePbC5aF51uwP2
ZxXVQsa4JFv1NSj7Uw+aDuZp9sXlKHpP+9vQtrcc9tRnrDWnJv+WF/RrKmEshEZMFwkDE3tsRnn9
JgfoNKlW52cY5Gsrt5O5VeAaTcfenqOo8V7txrgOm7jsSUNDSTQvgkgfNwQLPNyfVcPr3mskC6AO
TVZVoFQHiluxj/WCl9ypXx0T0VZt4DeqGa9B7WJm3rQNrhk1IIqnwIXfOEuM8EA7JOIp7gHjWx4H
t2BSi+bZxRyMloShtEXf5bsLxyUnwGs3jRVFXwiU2aicK5eBGzG3iaIuV+l0H9Mx9a7h4qCpbt/8
xIpeVKPeDipdY47bDBV54Gw6Oqp5YiFLzWKzhXZIbphadp9HLoWsvzQyTnILfMvIMrPGbncXSt3X
7jhDtqkbQWJv4bx04HIhEMLalhVcCSjhrO0783vaJkepA+QMpnzoDDA8mEp4hMROigPh3+KEcDbb
RjpJwVtOh2x3bwmq0GTKSyW8wgdiL6IAQuS9FQtUMQf5SCdKsYrBpg8fwH9XD5Cs93zC664bBRqs
IDx0nJj4FglJMOwhuTa+99LDNH0DvBbOTVZ3N93BU2mI/slS2WKYpRc+isIvL6W9VpTvgQaFbJZT
kNLZOguzMJodfJduo0niyO+D7Th9dmxSM9rBgTiIPwckgpbvZI0kcJlliI+tITznfsKqvhLjXOF6
N9Eqwk2u7btUh1IzCRgygarMaVJrRRyYD4aPp4YokHVK+qL0ZrprLKwiYRSA4FfETbfqndJ2JZF3
yLancbdmDIDVR1scHSSF0CvabkvYFheXxAmA8aCBRr2evMHDBKw7KkSt4MlYx1NVUzQcWSoEhN+3
XaZjTmOov8+F6CamiFWGkTRfjvvziFk3YWOYmiQlE6pDDAnU7KculQIrgeyo3DcRbdWMa0Ubhr2t
WXObCLYtV7Jhf6x7q/kCK6F8HpsJJ+h0WJCyzDx1Ya8eOudVjU2IlfgdPiMOXBK5BpB/PPRt1ZaL
HJQNAWykzw8ZKaGZGm1ZYEJzdeG/3r9N9fbPH9Aja1Ti8rkpx4AGRMu2UHX0g9mUygpPv/ngZJSi
EWB7dsNZORN1eivwe+AMCvNbV3rxBpq8AtQEsjn3B216YPlGKJuD99Sz0RHQ85SnQXjtWc9AUnYE
1D3aWfgpcpp330qmuRwVqpka5cUYcKIzjF2NihQwMv96iLIYldWgokmeFhEGxL+VbEjp3noM3fKt
SQ7pV6/DxdYPzcqAd7P1ac/nteOaTyUUEyfBdRi0uTO/d3WW4nobdRjBuIwRwUVavzeiKtneZ+tg
BOdRwPWbbLZ249s1WAWn0W5Cc4mj9YezFgqiF6aD0OtUfV617DpQN37OiIA93R8UI6yPkdIRWQM4
S03ZMPzP24PW4LOLdH9zvwJYQHZLyvNtNoC0BkD8Cf23vc2mBZEdDHMjFEuQRfXNC7FWm/Fc+Wrh
5J45ui8uorX6vY5MGOo4ic6C4eLmvnBBO8A+tj9mGSarQhrvQ9GM5yGMvyYdt6jG1NMHggzDj+U9
W8sTeoyp8e6fiToM0QmDP5zqnbFX7RM8igsZ9v2yI+F9wVlWHXynqnZOBenAOLSpqXyqW8dcOmni
L8wBkqpfypsTO95zbkWvVu8WW1Ug4UF4wrbLQ4Gvxz7g/rh8aareOYadw3EDXm2mMtraKlk0bmKP
vK/7x5V+CzybiJZpXoIZaVipIVy0mnREggyK7kjQNybGBml9KFTz0UOqzZTDS05uA+550jPQUS9s
UwGv1+CxN0JVf8otvJhj7DdbFr5f+l4mu1AHJjKSpz3z8nEtTAVYftskF3ak48AWTmn14aXAgunF
olxiZejpw8s5IPUpexDiqeX9WRsTKQbIeLoRhR2ptmgW8ReI1Ike4ulvRGmLLTajnvLsd89OuxfV
jrY5YcYfk8WkY75fuPbrGPVM3kPte1oZ6sEOKlRvarZR8Jk4s1x11LXsvW6fBKqyqaavkCIom7GO
/Dnbt2AeqJm7b4eQeMYoTk4epp9GwwusK2O9x8o5rCwgCI9Us0S+JsSoLERlXYaoN14sWT1hQB64
vYHOtRQf5oKvvKi9/4rz4HHiUXyqLGNPOnH05HeJtosiOugqUTclC/EbNHf2vVQZD36t5meFrDav
rp5G5tzvKiKkNicLdYaJdg5T033XbGWuF/5RByN4JtzCuynVwiPDUx2relziUmpWnRKzXWdkh7Qm
DnFkq+7GinNzMYze9m4erVmvLBUrsJa4SEmyI/96Z3uQPRPX7OadC6tnbg+YdBkgLghrjlZJ0trs
ZzEJ13GZL1nuMLIjZWSWNq3BtHdz18pleCFQxSvBxkTUvhPSsdeWGeHHnu7iabXCZQjFa8nnMLwm
xOfNcrt7jmGawCjrenVGSXnGvWHDqGXp2TiltsG5YiKSmE62ZDh7o9WfGUvItUc4uBLFn4u+koTB
5vVhzK1rlaTNuk7wUjTkStJpjnqz+rjZ1mUtuanRJNWcY8f7V5DOjqVpah8VhdGX+gkMd8D9Yz4m
gbeUQxaeG+wy57QfWf7qGbKE6dvIgCZfiLzdagmZp4kcGBJ38gZ9DamTgi0lgCW/YNnX0uN64Yai
tTwPBQOCRAVuXznyJgzry1BOhEYCoS5qDTvGUsqlKmG0SdIQtlWOVFbUCORURhE+qiALaApznPgU
NQ0rtip5FbYMjgivIjbTBL4BotSeJekpZlS86CE4y4Sw5grWxCnMImfRI4+5gTlhxhA/3W/u9wcX
lk9QOoCEZHgkgam94e0n4yTKWOzr3gsNTbod7gWcbZhwcCv0aWYQrYeGXUwC+70p0T4RJVyi4Y98
ZlCRdrAYqy1wFKkL+EWwqn2Fq6GO2r3yiGnBdo6kTOnrS5PCzuNGnq/umslAPOq1UhwpVeedEQ7X
fAjiXQgzgHBGd5dSuc0GkxAuBbL8VRteKp/IwkqBX6i7SCftGDRWBHIR5lm6dEEKMkvqfSI8xvSB
wO2FVhNnRcdB3JwtONVdEJr2aCHhqFN/XlQiuTqKRtxsUIKcQJ4Bh21QTkRew0w2Ef/GBek/zM3k
wfQ9d55gJmpdOX6mfp9VhIi+VTaWjtF2v/fCSpZQ3MBxIEgkTEjY3zTdINBEcZqlakhxQ4qszpKj
GhYRdCKoTRq92a7Ok/jVtPSVGTOWx1K/vw+Y+uC+tx38uYpfYtGYYXYuO0h3MQ2ogocIZn9WvgF4
5Swrr6WAWYady+WckNauTXIwwtwemgxKVRSTLhVD9h4UzX1KijRe5gmx0jZGdJC7qPJ0MglWxkTV
7ablqZmo3/U0Kney73YeMVkn7krywUUaWHoBAFy9eY5z3ho5JXSMHTyqzCL2Te25tmB2AIPXpVa0
nNzgM+KiqtVHfw7ABK0qpE2z88hNtTqyFPTwsb2fwR31zAzZbkRQTlStwd6Px/tX6CA5BStp7cNQ
7m06tpc+Iw2tITDEqX0wO37mHcPR9iXGV8iu4JKNM2rLNRm8BKNonn3yxpGJUqCfBi951adCm6KM
HKQ8fDFy/wKPxcbgPoG+IjO+RFMx7ChkrwVYU9pOKlCV8e7eH6YED5wV2vn+nSxtk2t+/VqqJLII
jUiHbogljTmLovnQgQ37+J745PGh1ptPosObjK3yhZuBj41MlcStlAjk6ZsfUJUqD/evytJXFn0e
dshfKtJcRhoHE2r4Y4etZ9ZlsCjAlFiPQzpCLu2UV9FCzMxkpPjEiCfD0e4xU0fRXJ1erT4hOwIv
/LjXcx6xZOglEYdktWAIczm+/xJ03O/I9oAjiVSHSYZyLw8AWyxrkoqvWlpnZ2KWkH6Kc4ct8JA0
un9xfN85a+VjkzvRhtQzpM7T1aXSWFY5dZjtABmPG/JhJH5G1vi632Qfhui8s7M12XMY39zloAn/
XZI5QV4pAZWDMlyJsgZ0pQSrD0mzhDg+pgMOO7tBmDYScWDiH95ouebPjRovTVBF1gVCl3Xpdcax
Tu+ZdECat03aAvxYRmcm/HDdR2W5IdfHPJkZmaVp7C07UksXZqMkR0NaBL2OMfi1tr7I3rHmlk1F
qjq59Wg0Yqf6LlexET9SHg+fcM5Wh/tDmBv7WDZMvkYC1tUgsNc1Bu3Wc8pLZ6pw9QLLPLYvmiaK
Zw1oTynz7iGA6mMbTfjYTQ0hGKSYu8/oYbvz3IfSUzBRuGxeaj/6YKJa0202YfRKmScB2t05X9OD
XohqY+jDzk7HYdf0J1EHJfXQWKCN8KVH2zMtuRqdkUn0hONA7iwXF6hNyjDJoDI3lxU/m9Hon0xH
GTYfY+tp0tlKRx7C733tNHuM6u3eLhVM7Zn1pcEfsK80y9xnDYRsPVMvmK02gXLVo8FbR5rHqqhD
izw91LH+2ercgqulDp1DQB2/H3H3A9DIEL/BtIm3oT0BRgQHE7v4cKnVFhEWDffQQrHKa+ZG+sZp
S2tpwGuNSBk9jVo0nO5fuQV+Kuqm/8vTeSxJirRL9IkwA4JAbElIWVm6S22wUo3WEIinv4ee3+5m
zGqmZ6Y7E0L4534cNQxE3L/F4N9fDADJIXOTOjAc9UkRYHudRjXdqp5iJqhgTy2bFcebAYDDVrbo
5HdFZxNoyyNKt9Kf/9zw+cwlP9pOJ7gSyzCHHRr0A/00fe8s+9xsEDU6eyQ9CnoYmsYUZn2snnFY
JZfRhC6iV5+4QiwQgUgfI46NnWBSFUwZ+o/pZtmBslVW8Gp+EwMdoYXdrHcwjyhfFOWEsZx/mC7w
N1TCxSzqnA2K36jXSDN0gCiref73I8bUS9wDZisalEjsR/MjX+Ul2+bG5PE1VJY1D0SLLyFW1nhp
i+G1SorlWUGBPE6JgEUkS/GCq+Zm0EmGZUXF+WPXGgQQ/G6Dm+Vx8mtPGb0tnvPhKUblQyqyi7eR
J7Z99DLIbPbbzfX3vx9xsv37kbClcxQtqqLgvGulo/PubTya0kmN27mo1MM6qa9osLdga9PvMzOv
7puuTPbeaAnigfzoCvGUWrK5tjr23GXkMmxwHn5WWcxTRbWwP+QVrm+RJGG52RvNLL0g7663chN3
mtaqDjlTLJWNWwPyYj3ORWk9MoB/05a5uvn3t/o1loHCYQ+ou6SqY/uzdHJqL0XV/u/H2pUt6Rkt
XDzokFYquQZbAy7SVSMvs+IzTXRgFaWHatuV3M1w89aIJUBLAI9Gw2A/sLnCVeGntFzzZwRw+nMA
ilnDIfFWbHaoSXdxlX57OBMwvfGA9g3AqGk1b9dlhXhj2j9ZaYf2kP5qEAkfbZeBddn2EeWf3Xmh
FeSp1bNj761HSkZ+l7zLUF82lS4luLrzOHawLg7GwdRZF/4t3PHK9lNh74a5ws7+b8tMWymB32Gt
/jfILFYlb+bsmZMWy/WYApoq2oYSrMQ6IuktbzOFGotsutspjp/lXMZX4qQQZ/ROey9t+vgWEN53
dbd0XOSpUuwzrqw1A6FjSmVRWCzsGINupm/k4e8K2oeOxkR2mQOdd2PgJNt5lNd+2hB42rJa/oz9
CAU6AUShTEAA20EGoa974ORd3ZWKz7Wvaip1lgHMIWut7VrcWiVJ9nGAeVEiVvz/XwRDjV1jfMpx
0NjAkfR4fw+roZd/umKcbmYPdM4sU+3BdviPwqEkP0kiJOY4xs62T0F9va/oU0FiO9NZH3r7GUih
XziQvXi0GBd5FZnvtfkrku5Zz+z+yYScaRNDhv/YJA9pa6mtgVJgLEzFfZvODJyBpoC9zf97A4rt
Nejjsb1aDHBGER+GVqjratvi3k5KMsREPkjREHtfkvIEpcB+ox2Qfoj29N9emmJWzKOlvo4TVyG/
p0F6Z4r+e5hdgE4juMRdbSBOaAb4gSh+TTc/M9Wj+c2cuG5Y120LC7wwbsqFMU8roreZa7LfUWp3
L9Op3k/RcDds83lY+Ndi6MkMNXYbYC98SEpgO47WdhfZalwvNxsnLO44WFiUYTWhZw6ZHV1gbtDQ
vWQCnioakINpg65eXENr1Swnh/4pDHuV38rZ+70CBoC6rLqWggLHudH1O2cyMzrJFC0Rhnrm7K0/
Jl19hMxoXv8tzIsTabsJ4sNRYMPGbKbTO8Ywqekr5xhN7gPi48TIJy2pGuauxefF5JU2HbyA3j2P
IkW45ZJf/lMq9N7NH6Zt9ZnZj071sh0jJY+a1x27Cf2Z3vBLXDo3lrW0V67u0YMZG9W9mCa/wj2M
agGo+N9MXjiYSqNmeChrSjP5OLvPIktP9cjMOx2zZldZ6s+SN+ODWNnRtZFMC5niHWqgdV/k87Ec
2/yaKU/cCxNyulrnW3OQb9XoThewec5DG1XOQ2USCpdRf7ThwTNO4u8rG+GBAdLp36/697eyJV/J
gTBzZ9saCY7M3H5nw3ocvLs48pi0WyjWcdHedszVD+RHgMJt8ap/56fU5vM0SGLnjT1ikGZcPumc
t0Doarv/Lu2b/P5vGGOBrrvdlkUacj2WKQce/Vou+qtjyvc1o61XGnl3K+ORBpS1g72GyzxciQSF
/9TWMSMRFqF+85rtDGiXlIGLa785Mue2ZQZc8cQpPVsYBMJNRaBVwUQhYFlwKv0XbKJOIjlmU0b7
sOhOywIpZUhEdGrRu8A9IrzIoeCcaKffi6Vlj1GluTeYMO8HrPTnuWsnyrUxtaMC7/lkP6sCr1HW
F2vwT6Afmubun0Nd0zvbnwyrxoHOYRi733KrE1BhNyrjM8ce4mr2+MDt6G+SM0eJsNofTLP5XnPD
uIuT4qsjP+47jZF8WdXCfI29kdk7nMkVSFrkkNbLsX9WBe+HITu2kxSJF+UO+kKbLNoVVTuyEV4+
6xHCZYVhblcqGLhyQTOXX8pe5D7LjUdrSlH2EuY7g83sbwGN3pT7aInU0fMS5J8t0+7q82FUJHmq
eM0Ct07esKznHlheWD7AjfnjCz0jD5Z3exT8e0/wVaLB26zaDeAbs4Z4V3K7hzfTyHDV1jT0PJKQ
FjtFNHnLk1ooZ2g0Al3SbKrDWjb0jESUL4nyMMu8IJKWokglABE2cNm+0gouaeln0jAAJxv00Nkd
KLjcgYCqmHmYOvP/OjHfOZJinKG0VkIzgF1AXMl9dE9DOdDwMWhvzDPwObjmcaueP8URwDTuqQSG
vCHQubrbnhYwYI4h6sATazlTzhPlzZ0YzhF4HYit2bkvOjTFqvgxGs5Xa/6HUvsoEAjAIcYbmIPG
dzLRWrSa5lHCouehbKMwb/qcUcgYjpMbtHozA4iFfb8Ofxi1vnVz9ZHOu1KjIaoQdFe6sYF8qL77
6Lfy5ocoHb9jMQHsH6qWy2QKeNYoz3F/Z+tRvY+AwKEAe9VpWLc0WKR5ey7Qv4k20TuaBe2SHDvs
b+gk1W2Zun5RvA3THO0pP0T3SgGq0BcvEVmxhFOP9DfXrObiRY4ZINojaedcYzp9vtja4wpd3VcG
ycuqpe93mlyKWzcweu/RwwxwJKaRb3x0TWe8Ogk3QXxDgBk6hiz0zaZs9WV06aVXH5hVTJgt0j+b
zn5jl3kTjEwJYmQgzNuXimZUX7g4PRogqHuYjtQ1QRn1x2ktDybPWZFSq9rC5RsUq4w+md4B57gh
6EDHlzS7pRcIkTyolLbxWf+uLfe70rolwLZjc+qu0zDnHLauygk2NoyjUwMfOdi+xRxWsCEZ//b8
Dh67nsYBrdM+M70M8cVxO4+cz5ruSbqGSuAglE1RoAausl9+vN6WIdlYuj23qrZZoVclfTYEmUVS
x4mpK0v1zYfqOmd7Pq7Su3SDh6tk3YBqzvynKKrhONucYmu2BrwUjUfUrzIpo1rR7+JyutFWg6aK
YvmNqPpcCvRGkm672JSImxqQdpiVWPfZjG1pTdfqFGtzAeGiSvY8NjW99orWQjme3GTL9pTiuVSE
ip0kbnzmiF5AG0OCYw/3DOrXE7nD4sbLqsOgjS1HJyYzJqFOitVggnoVZWUcZYKBpJItASnlzTU3
KakfKuJAS5+f2kqydGKtMFrtaWmam8kDQ9L2Z8hA3DJb2fhEER4H/sAYelkZzJamU/TIo2aNd3rt
jWdRwla2ENHxGGeEHvrBJmVGpYX7UxsxOBFtZg3Sae5bWz6xybaWvYEyteryR7pJvyfj2lNzrHWs
VAKJ0VZip9t5Fmpae8wj54kTYAtmr/mubRtf5oSZxbS7e2N8ibbGnCTHcDJoxS2mwQ9Xn7bAY3o/
lkZG+gpYXULjx2IU9ys+Q88C0RtTFtnC0VnLH691N1DtYwU4ECBYUh7HCdDlyM7KoKQfWyiQclfY
zm6pkvZUzoIAccmNXFHwWwtq3lCMnzRyuRgjs5elxxKpYqs4dTblox0jjnDsnFfyS86d5DtfMbCA
lslv+MahYTfZ32ZWIFPsFPNwO+85lXknzwVokLWqBU1+IOifHSw6RvxmqzEXo3Nj5+IpgU29s4zq
dnNOQJWks8iTlPEMYyoC7BsCv/8Xos91LSB/OomNxzQe44vOEYONoTlqQEigMnIGBTd6qJatBdl7
TBIEO306L6neXcEwtD7i5x1rln6w+ILoLjJoe5t+TKJx3Nn6PLBm87dgKB1kOc7MWquupsTYhygN
rysxhn1cw6GiBsoOh/Yrcpp6u/ug4o3AAmrmrr7lLkDmFw/mecLAhqtpyVykKrHpTge9QOWqmQbB
gSXL3zgUZJmKwX8Eps/3DLh1rdWNYRRN9B64bYzWhxobA/cLnGa4LQZeAjCxLKX13g3GlemBrUEv
YumrwmXqjX3RonzG2bFzK4dWHsk8Og+XtFYw5DEv4aBxd2Wa2leiyG38V+vxBtCwQ26OBSloJ7Pb
i4Z5eBIBfS1oU2g9G87b29bpRZOecWAHhEGMT+0p7YYtRH3nCPtNyvgFG3Vz57kliSAeHM7LgZEQ
U7LnB9xK7zqDX59Z4JfQZAoImeOrJfNTEtvyIVOfisUqoB/mszRo+CmBAyckycMmVd/VZGI+EjN7
7LiNPYz1OY2RMzJIeLTbPpbLqHHFmxSKdepP1EbRhxfRkdWZR7vrXxw4r4KmhGyO7lYQdYFdMFO2
bNh9NmxtHwk+DTKIm2Fm/QjFAYMzchQk63AxBL0QImeTZSMpfBCeyWGMtV8JyhRut3GLO7Gi1u+2
4xp8JFJa+FX8wh/7Ypn6vKcHhcY4RFFUO9DWlANUEOKKNjUDZDtvZxjvNq8ofjCDHRoLgNkyMuHM
QRx/lqS81MhXyxgBtIP0I5GUu7Zlf1t6lJB4Hk4l6aXdkGVfWLJw+2rpDVWCn9h5cO3R/Ec3Zndu
855GbxbUvohxrnzKlEOcazsdl/Vv1+leefKfmO4XIRhQuBdRQmZw0q37rhgCM+WcRsWyj0OQzP8y
fEycsA4uN0l0SbZRbFFC0cNWQ4SyXUXndUMXyRCXVcgoXvgVXUJ+EpXGLQ55LEHtc7PGiEJaFc5C
3hv5dBFY5J/h9tZ7jqmYxd1PLE5h0ruB0IefZEh4qrnFaF3JSuw9AS9wdljsNDrRbMvPq/TGAHTO
STyHhYl/Cz/TaO+Svhh2bk/RopZx3Jdug55fr0FWzvmNVjGkHDKG2B1otaJpTu7i/KiuftenWYWg
rY9aN9K3peOZnNzRPE4oi+TDhxtAHBGF1/vIs1+HkY3cWrYCd28EcTbhYWq1V6leTAvAlCf0B0zr
BtXA/FZsngeHQ0FSc4Ygk/5C+sUmq7617rWk8gmScU9NFC3aefJmsOGmWX1eFs5a9NhXnN5DM88e
QUINIDV1RvXEh5tI44nUOlRVvWhuteWU9gbWuroAABKxLnL2S9KWvIRZs2UOLvbTxT2mjEy3F8Fi
Ny9Ti2e89x7gNrPfFeaBKfHHpgkV0fTdgCaNSPnPiu4Oim0YuMoMMMrEWVzXCCS3wPRJ1bZXaKAe
l50iD+ci+6b5yaYfSjNIkbvUj+p2wLyLTic7oZhkjqlMuWUkke5pHINnBytwMejr4MYET36iFDNt
HCq4e4mYwWIql5aTEU2TadU9dGb8UlR2ezK1b7DPmgpaRWum3lfsrPMQkJk4Dkq9Nm2XHZDBOXpR
qQ7jeNhjOaDVru2eFs8s9ilBmLRj+7a8BA6p2B4W1z7b03aiLmho5QysWWBaJ/Dr9LhwreebWnal
3hLhpAHXyobnpaK823CAYAmgnliMHX/mccABcewgFx+wLvAGdGLPsC0/2QO04fRnkItzbA3nYLXK
CBJTESJaeZeMXLeP7TCc4AKMwZKxFNSrTS7PCOvU44SUXRSdDZET8doTCWUPvu2xs6NeyL03mDAj
YasFg2VemCQgfMI+LyVCVEdb1FjlxXEmzbRGw4+eeI96bS+UXsPzyruNONm+gXtBCBNEBRxCXTtv
OYgVTIeT9WdXc2RgeLRTIUbk+Kyw6HfD0yBZTEUl5K4Uw0fhVdrjzAwNMu3Zdr6qsvfedQcT05CW
IJ7lwN1loAOh7OTBKmIHMmIHncYm7+igqaWMX+IoosBMRtREppCoI+AT/lzNk99Xen7ItYs9ZNE5
F9QOVRp2LYkqPgzQgew1FJE9+OlMd5CrR0lY4MEzlwqFGYsSmL/DxFcsYGSFVecme3sr6CWdfB5r
mhdd+GE7Eob3tYPNpJ3sc+rRcIzVsKRd4IjH9zVOrNz3ykSFJStrAhQqLJv506MgHbqb1x1S75eD
VnIoZ+ceyd8fCsXYpF7ovEhLiEaucd+zKB9cJumIw9R/SnXm46asw5l2cowe3BkHYtGBgLWoZk0G
gOBsHG40JUSFVwxCbUDuBLjLKH4o+86Oi4v3nZHXbsbChLiWoScmHNSJ1Poy7vq9AnQcrp20OXW4
im/llOf6S1ekRyIF9FyCc98NNpQY1eBz9IseEwomQLDgRr5LLbzmE4yGYMi7D5EQcGIgegcj1z1g
Lm3xCOPeQL43Xd5HHLRx279WxPH3XFRw2GQIfuBSwh6XsbYMlNBF404NXFRHt9wYhlFIOnv+TGQw
GCg4HUZW+p6Yfp+sjYw/T8Yt3+B6VEuLT8H7Izn5nTpBXZMTfTn9eGoIToZMjOXWKpVtnk1GPpTn
sRZrEjcUP7roCUAnkTKa+kcJYQUo4PHeHA/mVJmHzjYDE9zkrl5nLvuEZ6CtLEi/176PL2Swh1DX
rOq+XW5aag13vZVw2xzymCUNTEwMtvgGAn4Viq75pfLqoSYMxPrA8MSp3vH2ZYcmXd9r1hY+M0oM
M3szM/O1mT17RhzzyHaPmoScnnKdYytkDbT0BekzOZCc5b4PlTgknrcXjnUcsQdfB0UV4JaX3qWl
cVlWOJ7xBf+he7RHbSGu4q5BZyTFrp87dOzP3DQa1n+kWRaIAdXEvk3XYdoNTTVd4lXtM316ikzX
ozlkeRGrXMJOe6Dn+mNxxINTqRURMsn3UZ9RgLvyGaWiBI1rmVitWdRMF89Xa33nppweGs3+g71P
XLRVPendW2qBxSAj6zPwxOLRKUboWrSnxBLgR5qwxdL/iUlL+dbW/Yo5U7IkWAzsl9t51MpbWeko
ovQej0ZGyUBNka5nCTSy7LXD7Bty8k0OFBFSPYktZN9ZHARBZhxJzN8WczKBTuD268QUrc7/IDCp
PNDJ4+3GgrqjiTx4qff3eOIwfJU1DUBmfo4S5YRe2a/MtOePrqqfPH7nlADjdFJYoTtAyX7yRuXf
EsbHGs5sajIXGJ51GDC3xOaPTCtT7H3Jn7TBgiGtQewrQwePhWe0hZQ7NmLfQlKjkHLe4bt6rFGj
w3b6WrHEUoRFQrOsqkvfjseJ0u47k/y49CRnYat7ZPxD+s2lBhfTsa86WNggDv6kHdVijjYP4WyQ
qQMKFuhGycbiiO1ci+uBWGiAao5XvBSXYviEvU/DUucbVdTt12g+0e6G+lZ5LWTJ6HZNdCNoZHy2
R4qAY+oVdLuJzyldBwVnWp9qpfdm7F+srtgvxdZxUm7FRX1358S1xvFgObGmNoc+Hd8ilRhHKrW/
GOTGZzRm4YsYm6WaLGxzphauckyfRsfeKjwIhHt64q8OgJ73EZLiebTUtyyy37EQvDHeyIVhHv2o
gC6S9s9eVUvKKK0ipITpt5jMR2ReuhEsc+Yu5eDxzr5s7NP7so2H3aGw0JNWzP/BQFK8i5N1104o
GauVqbMc8z91hiJEA0gb0PCJi6bTqP5bR14BbFU6JWANdOGL0y7HxRhpjy1MeaQa+z5LNioyspXt
qJmmWinJdgzUiDn4kmSGc8GanEMiBYVnnAkta1yvejkehSuFP3po4dFWAcEFlHGPPtLA2zj1IZrB
hqsMoadtxkOn1vpkDuYbtjow3CvtYIb4TlVKyWb6ROsi06JsfsHe90MzNv+OxLNkoZPQ0sv91XwE
Z3dtHAz/7VrCgR9W7J+Lt9wuHbGdW9HzxY44WWhg5juSqYlKLcB9iOlrXvvbgcman0+kEQaN41+F
qZa4GRw94Ce+XSzHgeGu3xnDQ4Q9guOzG8isaMCq3jbkAS66U32aXXHjNIWFide4jkr+7ZMix/WQ
39kjxdsr2OwENQ5udOQDEUOuYxIHQ+djLm/aHhcid0rVcb9NeoQvh0sH5a0ValC0R3obDvHKRFOm
1Y10iuuknptqK4OcNDq+IuZrspT42Ov1naKj5CpLDB/GSCe0xvsJ8YWsYti4mWDhwEA2dtrvIswX
lWjmnvs3KS8Sim7DgNcgjuAL/u/Ya67cISOMxDwjPNYfSdQd44I3v8RpXp8yE3GvbbXxnDWbMEsB
5oI25A7FjW4sn6Pe6OfRrT4RY3TwOqjFlbEAWapusdT9kZ4ujjU1gKaoIXiN85eSFSUZLT7erh9f
xkqj7T07CF7DDMpXSIuvi3q8Xrx+MPGdJK8ojSZUDQBWUQqRpkOeP0An+Jss7f3KGLY15vwS6bgR
xtxp+B61i6O36lUruqPeWNFu0lQV2lbK60L+jkXyEZ+VttPG+HPSJ+toVjEJRfbXXQXoiOmejqAN
Cb0t9IecDpd9n9Pf4S3FRwoLyYTdAwsf9UkQ+YmgPWSUPuzayrjPxqoIe0o7w0X0V21I7kat/rYw
5XOP4xTpSjyC5fIzRTrBwpItdGGk9Zo4Q3bX+hXDmNjszEMkibXSKzrtciKxkKPVvqP5R3RKUc2J
d4yA5VPhlMtem8QrmJUFsNQ0s+3sxpxbLhcdRJJxeu20/l0rKlrDVsDVy4IEOBXlU6zxmipjvlYG
cGRoaKskCKJMvHy2+OlXYJXkTR/cCNdQJ9Jg7jzAPsLMqXZEoVMep1PMFjaJwnIMu6qCjaWnr0qk
lyUvFB14KQc+OlZY4za1O1fpvZtafuLgSBqYjl+iTt4OzqjzqY3Ud7VdjubTbnH+Lubya4y7tY4+
kyxSO5CBxOMiCrTm1X6c6kzbl5YDIq0hRJMZ6yNNFPddqQc88NlD7k5Pg4MONy4vixqbJ3Kn+3oZ
30ky1Dd4Sl9sElSzEV3nKrqW3fwU13iL7DZ6YrzBxc/8TGf095yiDaE+2z5Bn4qM6mZ8U4bOZZ4U
aZGk3AaGWA97d5l9J+0p71YtXk5FLzOgLrZXbrus18tvG8FLNjNxM+LOlnP3YXgL2nnPLywzcJvK
iH6qLu0vU8Yn5cGfIUjI1CClEfvGKKL8v7/wEfsDI58wXqL1MJbxd+1m25kv+RFk0A9WmvRYnby9
ZrmU/BmckauWGWS3XecYZU6yO65Nzzefl4dccOfHCgjB56sTePc6ySZvYASN9Hvb1KtdRf9QNv7O
iAD+FOvGtR8XNlMnkT5m469ZqL9pyYVHLJhOq58l7jEGTAifhWW/ZR4X7txo/UlwfVCF+KBH1YUi
Gp2MljGTrGJURXTYZuEUmGeHWuuNAzlFk7cJuimWjTCdLDoHMVuQWMpCbK0j3Hv7uVMmLmiX63hM
lYeic9CPVbYX40wfkJj0Y1NwlFoJ4eq4Avx1QkLkJZ0s9jn8NFpAJJ7iFlIhWe4ec+xCVPxaYd+J
34FpAwCar5mrpb/qPa2PRnE3opEyrlCc8deY8hgdqQszEFcuQWObPaHSz2wYnZC+O8tn7O4vQsQv
lsailrWvwFyIP5mKPL0q/0TayoavUXwjRiqbatfgct+MZ0fPfindKM5lXX1ys3txVyc9YZkFeqD6
x95z20OHkJ3qtMqJ2UWftBCG1OdiKWITrOiymP9MCx4l8zeRww+fuRE4GXJ4lsbtR4OX2aR4jctW
3wUk5Q7enMmHAii9BnY9HYGFrM2BkRKIFdDgIb/RD+kwvBDSe/VYrrp0u25j0TK1v9mMB2doziR3
RtaBbaRg990J9e3dbRCZpcm9eATur2YePJ1LmI4amMjR2js2ZySWygIWY95aVyE5FlgFccsVcWjP
HfcjWgZonsNHWsVziDsQCUSChoxm7tcc78Cfxpm7Z/7LTgOqDdJHCIymDnoJgLxSEcNEzbrJs4mP
lsbTIO2TwHIRSdTCzcpLrKfVU/TGGPPr6CZpGOf1GT2tCNoSEwcI8sF37H0Pbf/aMdy6IPUEVDil
oWEYOOX6g65PzRVeItOxMaBqLg+cAgdZ26/dThmsNTIp/qQK5QSo3RmzhW/rBbO3uQLkJglkRXQg
c4nf6Zx3TRrrAxj4ve8pF88ALWA7YhknreOp72s2JC1FJPCEjRDGIJdC0/rWEEgFnInm3WAm15yc
TyjUlyk8a3PQUc2aG3kQ05OB1XHhJmQkj61tHpjsRnvVklwYODKmOk0UmdsfrLqUu9wE/z7I1yaZ
wHPh8xYCYzORyRNzD3IT65ZEtZ+qjspP6RYn6INEInfwV1vq5eXviCfem94jbheAusqTUdpPZkLT
lVQGoiqHjz4ins2woPlqueIv6dugd1PYukvHFJcHMWY5odW0OCgXO4c2LRSWYIlLqMydoST4kYG/
PyJSH0n0ecflXDrWKOvTagCVmOqFyxeHTyAh/O9YDZikKT9nLrcDPocsMCT8F2naxfkjHlBGcNrZ
MRfn8bXEPlnLKH/s6uI4SUrZtS7i5NO4pxkBgIu8x1ENZCFLWn4Yi49m5anMIvM9lqI8e5s2uMko
dreQ7JjaGnOXK5iQEr9qTB1Br74CxSESAbU7cJ3c57LbBg60xoDP/eRWWkrMUqW7ZC1vVC/NHZNw
f+zgO9MXwpW4RGlDB0zmvKBmIWZDqvkvOQ6fAQESyXonHzWyvl7HHuvOt1t5YeDqCOUDzpY0W0mS
DvN3GVFs5JVjs6OgfAh66xXjBZ5NZ8yviDeQNkTNS1a2NfVg3OAGdPLJpmbRk9V3RgJdb10digF1
Hhae1jHly3e3qREOgeqKjzxoqTPkV+cVqh1Zfi7SMf9QPoxe+jpt/mSLWJmp1YTgDrijHrzYAr9f
CCbZxXq1c/emn7Vdrcv6Ykttwza2fwtvWnekk3mhnLWkhWn1y7hCEva0zxgc9aFVNiMoYsGkIpGe
VbpeZBw96iYAVQOs5LxQGigmJ0UNitgcpMEBoongU3scInTnzFyz9nGO+5TqURkDzUUmaGhd7GJm
XivLd8qvGV5ASC0gUlem948uxtBSi9A1iZyUWN0PC2dgyTkZ3kRH1hJezaBM92aMGmYXDk+R7J4x
4FwMO7aDdQXmmCnlHGtAjjw37pn2zw3UsvheVj80bWIHNHGwuw3mh20SIc8e3VHT9hxx5J5Vzu8U
nPKRwqV5btb9ZoFzF/cP+zHdJRwFOtHSBg3Z4bKyIggatqmDlPMppe5ELcsvV7nCX22eWm4nmtbP
N161XIjx2mGrltDquIMoJfuwZA8eSEWdF2Xcen3T0utSPYvWvgrhrrfdBMUp9qZ8hwZ5KrMEfp22
lDsOJuCG0D3iQTyOSQspo5H5HmfAsJPOha7nxcdhGNo0l5zJLvIqzHkUutN8tNT0pY/0l2PwrvEw
2XdIjpw30QyCcjaCkHn2ekNRp7/mpdhzDMY7AVFlsDNxXP8Ulf4xkQh6iraIyJx/JV5R3oGnvO3y
bzpC75Eq1E1jIyFBJCQkNRdEbBB1MN+cayhn+1Y6Fpp58paBvWFi+D4BLsZi2xMDJ2IbYsf8y0BN
Ingkd5aco4M9iBhaDe2omXfNs/JqiKjBwalrAb7mh5jgT5ql3cUq0UoL3XhRk75zF1Ar1aB+x7Qv
91hDqLac+UP173BncKQI/NSq+6hyJj09a/Rq8winBZd0D8h+zLt0bDdXo73SI2ohVo99HZrt8ty7
us1dgnNJXnEPiJpilxBiMEuJG0f1SIkEuGKKRiDCrs9RnIBQB3wLJTwZdKDkDYok3YyGFSPP4Njb
TwTh2YFSrs8xCYLi16o8Z4eT60Or64HKL2MvwVhxIY6fSc7iLC8Kix2ftDg906S8OoiGk7TlPsae
6iYMGmjg0w8yJTAQuWcGb/tiM+8vDDqGZHowao18oC4wjsSecxb1YwcixhkOuYMJDe/Fh5fTM+mu
7dbNrgeVwpmuC2NzAmc3GScq1xZ7Mf8tcvRfc3zSY0qsWh7nue24VOkifshtHf3hrtCy5YAUd6Nj
fPENT2uCFEPsvuwfG7daUP/S1Dci+0yUOdoTmvCj0aiOtSH3ZFLso7XGIQMaKxCljgAgllBue7c9
lurG1bntz7YW1hl0QgeYIn7CCZrMUtLfZNKgFiSz49dcepmcYfFQX5Bot4DsUNN3Sq6FA+eBFNwU
Aw9caBAuBjA1TJBdtRZ75wyRp7+0Un8xkBnhD8dYfDgNKrJjNyTZXjybkxFLyJ5ycHhbBnpzp+qH
eVDXqTOxs3N8aBChsAAnFLsmXhBza4ffgIwx3w0VWGttC5Eg6NPGNNMOrynjQ607I32aEN9j/uWt
Wxg4eWmABOey0nPKKmZN3cZojudZbx6hWx4USVIWvM67zPVwbxgD11PR0DaknHeO0y3uk5s2J7Nh
0315YwOSv7ZYW/1uUbdaM1KxbVkks+3h2pB92zvZvandGzKByaujs4nePQrOTv7aaDEXRlcn4gay
Xc4N3VaL6+3/cS5qfcKq1SXxPSFf6WPJwOXnQaDYgn2Qgvg6cMVhTYKvM/PAiXkFqJ6AIqtlPNz9
w3FRbM3eVTD7RMHzWjL7sOrti6MJDSFG4wKEuVe0jn10RRn7lXTUgcsTLksqwW9Lhv3/R92ZLDeu
bFn2X2qceIbO4cCUINhToihSIcUEJiki0Pc9vr4WGC8ts65ZWVUN6w5oV1LIxAZwP37O3mvTdLk9
dKFaztIFScjcElKBLiV0jiFKejdAIc4An5be459RHSZHVMD26uHvXnpXCxW/jQcuw7nBURchfUar
dkeeBCYcCHeDeYqmIEkfvItUZlHsYaqKWZ+d4FbU9lK59F8jiCFTsbcqde4L+1bzggZbp8kWsl9m
Wu0+3ghDDLRcZ6SASF9nKoiIBATqgm48J9EStlxq+xrF673JsdnNpbkaBdSKwsdmGYTQDUKkvHcA
KpwHZvXa9/nV6UCa6UrvPv4yIYm4LOqmP/lFbLNzJNgy+zC/9c4namYKz7Fotg/qAHVztAZ4IryQ
X9Hw/1A1M56pHONHXQSEpvY6lusYJO3jE7OiYjwAeryIcZhOD0kqrBLTfaDkBiQQEFeNYIPXMQOW
1NL4Ruf7DEzCfMbOXq99qCxYhaYIpaOGnrLXY93VK/H9F7+Wma15syiZl1YulQ7VPM5izGU0SzvQ
KouGm6YGwNTNw+P7eMgJSAyIittqXX2ZmaW8js62GRk6k9+k7MhG2KsQY68FQ2AXqigzTAVbsJXL
8+P3uxSJgGPINzHiWQzQIRlKul2CkXta7N6DHCMnmEZDMZKoAbDo8Wp7MfswTQr+jD5iPpz6+I6Z
E1JYSB6yeFDW1UdkOp30HW3dgJo0FcSt9v6Oeup3XlBDwPRgKyv6aRsoQEgDW8SnoU9vQ1MOmFid
BocdRpxEYvLj5jHYwBpMc3V1Y438MBtV3YsRERUyEOfW5Pt6sdl1RBw8QLYZHF4i4QKfAonADJo0
5arM5IR4OjlrajOuTcwPxH9LIOLT6LtRy/o4oIdT+kL8GlMDpxv93Q6U1ZSxK6UYhdealv9eCCDH
cvE1YsCBG0FaOxrRcDwT/7ANmzJ6QqWI+jQkNcWa0+Q6mPZmijU4R7N81R4myiarnnO+ampUuYWf
Q/QhplGqov7qfHrEqBXCl1wbDWRWfHSxxbhljNr5fYyp+LLhkod9eZ+gU/EmjcE5yd9pCw/nYYk1
SfXcRwbbXcZBfqiGyQmmG8vM7f4yRBotO5X+NF3iijK7ngNMN9l0xO7evJBqbDHaXHgoodUh1StQ
1qZZsDFzxFYsPdYxm38pfN+bcEti0OXqQsJBfDx2yjB0ije9KNa+3xcXXU8K0j8yNqS2l5Bl4sXi
jk8VjR1jbLO0d4oSIJldJt26aA0cowP5ZznwQx9f/QMPE/XIqYgSO2tp3Gtu9iCysPtGR+RqNQlv
gXAj8GOEGqufdJuywxQaI6Tc8v6IwZBTBPIxNcyn2q9m9i55UUTOOmBo6XFqatfPad5MU4j8sYlN
jGGDRsu0V+mGf9TdyPkx7uDSgGAYUCauIrBjmzQFl48P7pBIwncKx0k3pga2PzDD2jUDJz4IAoOJ
mlTii8G8ePFAP95UpAleWcYzL1Ai+cTX8AiCqEMYBwb9ZrfgBtzZ09DvUOJmHJMXpaCZTaeGXlW4
+CsCSFmaIYlaxKxLgES48Q3czoNUdE8l9pTShY/EDxsM6wldef4d3hAGt0+KEjpLpi7/FwMKtMpz
jlN809U+k+RpOBSmIBh4QfVR2DmrfBjyqxLXcpM36PL+67cDVf0CdyCfayJbVxye011qhJ9IzfcJ
tvdoLOqtSRfSGwuN0A4iG574xiZxquMjVKBaIJB5RMMmy/eRKt6KsN088Fy1icL+QaQbswxlRDsv
60b4OuZ6vXKg4DwWRAyVoC/ydGM1KdIBolaX8CAOyYVNzwqD5zAGf1FqReZVWa+eHpttEZnfogt7
SB7xcGqXh0cKOZkJ2i5unhmNnNikl/X9Px8y+0PqJOuWQ3Ed6CVQL/Ej0/K/ywGk0OOr2Yhziveh
23Q7TgTTO6nkNW7rFjlCyUUgJtO4KnnjVW3d/8xbalzEhMY5KLLohIaBH/Q0NASiNeqet5ZM1NYe
p3ehH60+dPa57Hx3DrL4Pe0ko1pL4WRRWxpNiYwgrbT/7n3b+IhkderV97Hyo98QbdBxaLSo/1KD
mkLAU/N/B2qI2cLCAQCK+E1RSHpAivJBj7eXFa6aagw2WoIKwERq+GDItAgEVhqddcOqugXvqN/F
pL0lWWac6+jtsdD6vpNCUmveZR2rLmuK8zyWPk8iDy7QFMVVB2MxJKYHYZdNf6jyM6KyF5JDFMIH
A17cQu9UNP/ngAXkgAHSJ0g2mL0HOqEPhsu4mNzieCr3kyLDez4514mojKep0qJ7FxE0KWVM7Mby
Q2Pxwwl29HasKNVnFu5WKPHRRm1+LsakpPeGq39uQOwrPbjR0tdQ1ErCrdq0HrdDPCQvTcli3Jh0
dCd2un08ietfNlo8QAAIggWvkm6RiJCZ4NMiiKr+OaqxyisaeoPFvjPn6vHvhl/Z5IGiWya7dXpX
Wp7KaKi4orXN3w8HvxShtBqftZsAmUhziWsbNGSTd/eYpiMqt1E5jiGOFbS/zSkwYUlGyfmxnihB
PkKjkyaOFRCEClXIKuNG2T1iNObJmff0KTg4dIwYZVJFX+AMXiQr1qnCNAhZvLb3qppU3jBI6CjY
zr2gqMdzlf55VDgZ+xrHV7hP+tDKTZJqyfHv/l4kcroUdvnWm8Khf8tqFJoYAxF8VJ4Ra9eSjLQn
W4/Na8zsdbZKAqNUc6IsDXSaNd3ecmqmNa3h42WYJL3Hyd9zUdZu5/ipG2EwWTM8Pqgoqp5bv2Au
vuxLzJLsl79PAVGhgt6nL3eGDMofE+LARWwH1qUpy4MSL8lXqFwPVmi++YqfbrWIuSPaAJh4cIVK
lPY7h9zdHVssjSdgRryXyy/ZlXYh32uJwileLAUjWpb4CEtY/vERo6Wqs2/zkZTeFbegVs9IAC16
QBZfUcC7Cs74Wz5wtlJiE5tb2ZxiK6+ecb1xZuB2YC2Z3vF4w2FbXpPEVdX1Coc17O4bugXaqSys
9aCr9enBjelE+W+kz18kmaHH6socgswlLZnuSYNdSRcVnb2SALHQ/G4YCXBbeQ/Ib8JEyGgN86UP
SrAFmdgj83mK07B0HxgZrY/NS0BgZu6j9EPr/gegCHcH/zOIcItrGkxFLZ4fT0WjyV5ue3xrLKu+
4oUdxlzaSajPGnX66EJmt1nTPOPCEa/OcId0sJ3TOPwknrZ3E1OjPxlZziZRmafAr9k+MKldH2Wb
LjEuRUdCglzCYTT8kRUGbGCo8WKX//eRBfsMWcBIO09SjnL/ABg/Vn0RUitXgdxrKJHwUkageCqY
x+ACATw2lJOPc1vZ67qLWALh+HJSQ0wVeE0aFduBeB/MD9EfFaRfgf5/M2aUtGj8jB0uZJTtSzxK
7w/mnjxr/FDSQn5YtaPXWwyj+wd3QItT8qahKKI5i7zGdGLOJZTI1uI1BjfAQKMavxoVUUue6C7R
dgSW5T6Uk7//q+AMof9Sr7WiEm+GTXSXE0dih8JBvPV2yNxVz3/mjUxOOQgrVqOuWAKsjbW2IDAF
hqWjH1Xfo4n36UGbnGp0LOrUwv8tbPk6Na2zrus/hGhgSdVTHkqdMSGIWpfW48AQp0dLi9FvY2dm
vFd8/yYgDj3XrD3VwsBCjso/7em7FIPq/M0K5P2hREcMEmH0jqUwNxMVInItKp2BnO2/92tpS3VP
MJQyt0hMh1G75j5xu0NSfZXVpDCGh8shwGmuaracx1r5WDVZPcu80xkJH8GoFS4HQVD9A5Qpu6Bx
8HhWqRYeEfUG67YElC0krKRBMRxYV/pO1YI/PW3jTTplDFcf+WvDCSFKtnOQ82wnxzpFZRvdsvZE
RV++t2ZG/VNb0Q0giPy77phcAMtvtovVI5qDZmMXjuly28pNbTf5oVRybifLeDXBoVQt6YUyrL9x
ZZ40lVl5hJH7efDtP5jOdBpx1p8cUuGlsfofc2R2GyiMtAZ8078VxHz2obWdEbK4KKO756JVdiMY
PQDgTEKZHeH0TCO41wEHsiz0kWp3oOSWAl5pCY16LCqBarNbiHbNrTs/BfrMIJGVbJBc3X04bfOK
omqyMD2LkI5vnlv7HoHMyXTGnwHpBEcpZvvIGplAgGHmlbLGvpasZ342D7dG55Bqp+Yby1b8K0q7
FzPLbLQhwYHJ2rQu6ervplKrn2wu21VSMzobi06uH7v9MuSmzTadHs95al9zeywvWl3Rm9aoCx5Z
VAbs+/3cqvvHZiYW+3RtqtzGZEvqhGktSVGP705V8EGmVw/e0Rl4Q6TtRUF9LbRB51O2nYNIhxcz
1XfVYjWvSv2lGRRMAFZ/iPQFiTCfQJZ0HurT7Db50wwoggoq5fgnFsM7hCODyWIPAATi4lWDzkoy
PHGBxdxRoxukYwm1r1/+6wdJ6osdoSG0Javw4i8thSn1/yAXExsM19+0V41NPRQiJX0KJqXAqevK
zLYPHCk/e+Q2jMZZuxQjIVCw9FH7LVVFmNsHKwK7MGjyxcjjV/xwLbyZwF7MYiwnjRWu8w5WAPX+
RAO5r91cTffh2JD82aX+uXOQF1V2Ul7agJGszqbRumPZGGvcn+9oK0FMY9l2hVH9mREg7FO0gexb
gc1JLlw/QqsyR2H6S6Lgfo6xRrI/BltBPMC5zEkQZyUnG92ClF76IXK5caMW47RTKoI4F1bbc1hn
z3+RxMJ0Nl2YEIUJCHY5QCc1rUE4PyiZlng2aDvh4lbgYA3qiqlKTNJdVd2tZIppwtERUbT4wBsD
jaLDy/r41uR3dwGdxhWZRoqi5ITcONHPqs+3aZb+6BhxPimN+JlY9AXLmHU/117RBg530QOIK7qF
KPpYSGhZP2UtXWG1ENYtidVzFML1b3MBBTwbsv1/UMLqwTAiwbS0V9u/hiMzpydLfM02zRo3QXJX
4SLb6lXN5nNJ/CfHvmvKXepvtfHWmDcUKqtat1YS571pIKqm5tENZc16S9aXe8i1HSHBBoiVdtvm
O7tdd02FZ/3n1Lw03cvS6P0PVQ9zSatJUFmYz4XA5a6kB41QCfq8wdsYCPoe87qi4hrxMUbwRxFv
V3+gDEVztEdYs6PZ/VN1FsFsTQZAMwHbrOxVaNDmGIjCq4zmjURg5qAh5kHE6ZemNV/RbXq4s9h5
Yv11GJ2vUre8vIArNBel4iaBuDRle9IBidDD51mY8S7FKxoUPWg8KbIVk8tvFEp3EmT5dJfUOjsX
e0PGC2jHRK+bDNewa1eOypYf+/Urh0rYR0yNcUe3TnFrcFyAI0vwj7Q0XSZPwaqN3HnwE1ztIWly
kFI1m8lmZTDBmslFMDPNCzRE7Sg3FUMlC9Lm4yPyZZfX/4fgG/2fOVK6KgxN1RiOmpqlaf/MGCIa
vnTaMa7oahfrgXbX07Q8JPYlaSj3K3MqGV7xILWSB0v++8vH94KWfGLVQQZTo4M/0709GEEF5EDJ
UxIdDBXrkRDGy9+Hkuq2GDj2/I8lUfvf4d6Xv6TZf2SN/+PL/5vo8f+vUsVNIlT+96nip6jtPvN/
5Iovv/I3V1y3/mUbQmCXAewuJGOg/8wV19V/OcihLNvShNQJDwPl++9ccWH9yzRBVTgmyUOWTmLI
EiBGqrgw/kXmk0lEuUYskWXo9v9Tqvg/UloI1gJrJcCyCSA+umb9I9qoSGN9KnPMGqURjbs0vgfh
iLTcR7xRKNckiT7wSXPo5pjh27gLu7NREvcIKRv1/hSt/9v79u9L579niBv897/Si3lCyEeEKkxB
9peFc5Of/7d0FlvTWr0Nmx5pmWW6yRsJk58WrJ6Vj3SGyCSa9COcc7lSi+Rz8pcJKyMLfdS7lYEs
goDimqS3XZ8Gt4XZFRn4g5T5pKAFGdH0eNL6bROq1Brxpi5LNsrxUqCi4KT6ZmPs8lvQfeaSsyu/
59zeF4V8ogTPwgFXPufvDgLMCC49Bt1B4kaDJEkbTC+tzKuYL11+7JzxOuv1KTfyWzjYO2DaCVKH
8tCX0yngbFrhEF61WKAr42PKh61u0b7RUuO9Gtu7Hr8ozGNI1vushuaJqQShfiCx/AY+YrMuWGYD
GVU4cZ77RQ40Oi4xo27r/JLIQqGT0dMoePmqj5r62hfOtUXfBdJjn1iZu+BzOO48OfiqWgh2dl+8
zYBxe+YHktkJdkcWxgrhclDH+27K6QhHHumweLnsHTQSz7IG3GKwG1MQiZj58+DA3OIlb5PnfvYB
LFqbOBq+jF69hURFCwdv+ZuWVah0Omb0foa0w+82RWmcbIzN9lS+TA7Uz6jMLnUM0wsX+kpP26cw
3WZBvO4yNCBkfa9T8jiKhJkoGiLupg+d/l+xCLj7BpxItC97DVBnRNUI+yMHYs7WcJPpBzXXK5GW
Lh6wVeozVmxFty5AOsc2Di7V5ISYCviN+gab6kvScwVgykHmVOF7hgZdIOlAu/GrENIDDXw3eBWz
Gq/BT5Kp9NrFP3xzPll2vK96m9Y8E3LkK1Hd3drFiQD2V3bNVxGaUCdk/pSEKMUcRfWc2Vn7dnoc
cSr2YXWpw3RvoDucmMvL+Uck/CfREBZarBLNeZZ16ek2J8nA9ATTWlpkBxWPzzQM64zhTGx8Iuje
VtA4ku6T9unPeORAi6vowNB1p5AIvCLG3K0YWusBZqtCHEKOfqicsL669ESPjKSfpKYSEI5e1hT+
ujc3QKe8rGFPmWnVIwxp0WmL13iIVoXu30B+r9mvICmPaxqTwF2rrcniIarpdapOIQGeiIWYHNO3
yvXZa2c0kGVwtIqvDhYsR0Im9xLikRI/h8bdaey7mU4HmoHNioH6NdS7e6MplyEiznVXAxYDhGDt
nSj3mq54ipL02FU2sLQaD1S1J8nhIsNi00zf6N1+iUhSpC7JO4r/BJ7rnciOnGOyY99iCWeqqvdh
JAAf6eyAE4HFxFDUd4QcRN34xt4BJGpP96JF2yb7k9G0QO35ZFUBjWZqDlornxsB9iPJPWDvnl47
uEpq8V5k1c4egr0igx3rrYp976devjU2m7IVQ6dv3yhrQ1Jix21cjltFfbNm+G3OcwISRpkvCMN/
h3TvKT/Oha6uu1jzFETjQ7yz05DYeh1hC7oTxQi+1G7+aLXADa3gd4i5j/CZAjUK5qU66s/Ct+6t
VeHiqg4aVINVnzsalGTUblP3iyPCCxSHXeX43zmlM87y2itMtfBMZBSOUX8y7afgIcjVLMrvKt6X
5JnjXE04TXL6j9vdtIyh+w5WEOFUUdscUwN/EW0HDOVTh4snvOEAzOIiPTpgn7zUDl5bPz9U1S/D
J0g9ac6q2RJDfhC19qNJkhenaq5yQAeQy/5qchQRSbExx8KbU8q5QsXoXL4mMWOsLr1ibqNriGJv
cNZFHV4TY+TGzXa6jpKldXa14eFc/DSVYhNLvKKcFKUevRicKI1+clV1eiMd9GQU6dpi0oeLmGBB
UGMR9SiNagPlmWXhfdBq41ducxsk2EXWkKppgiLU3NDnWAXjZ64tnM3i0FVfefDL6VU3oHXecCNM
NPRubQKRgKQeFLkuMVsb3SDXg7QClWrWYlXS9fBlqJx6lUELW8XqMaHZiacITXRK1IwuJnie7yoV
aR7/JHqb6YDmhjqGRerTGl1kVnXbboxx4tA4mRtU6mJriRLoqPqhxxOe5lK8S6mcqtb3ZFMfxlZ/
xQfTbXFWrqKZKtyCJyOMp4YUCqTHue32g76VfjytaRjuwUbgoQ8ttxyX7M0GU0Z31jPEpWHxI6Pl
qU3YvFnZHB1DFxBVs3SrSduGBTbFARehNK8G3YAgi56ClCV6Rt8JeXklx/rDsIs/Spn+DmT2jqLg
tw/ybkiQfbdJ9aqCpVspYfpTq8tDnfI+GsQepxUIM3Jx64nhV0Leddh+ghX+clBWr2XQ78xoCQjl
PS7taL+Q4XCDfTCncfUiP6otAgbikwZyIiAq3QdJPxELoy6MK3CCs084bMcJ11azl8a/JRFi8TDE
sEJE9Oip5fiHsJ5zNFEbVOF315BVlNbbLJy+suGjbBmF4pYwAyhGzQgZjzD5ETlAU8VLmhm95vxt
iNc6R8TestcsQ4cifp7l5FpRDbCyUT5NycGm2YXpvKT5cNZMXgMN1ebcfOcCbnkAdrewlVNfMGJl
FqqbgysjLM1FWR+ExBYW1DuJ28g1+/ATd7tHp+xaTaWXkikWWfqnbLWTbtJE0pMnnCl8IgqzHQx9
9AOPRGCd6MusG7qubZFvWEzFhlY9vCrty7A0f0Wb8aj4CK2FyNCCEIDdtFK6eWDtLDRsgRGEgGZM
Hdp+im5CvEZRuLPz4gD3/ob4+blWjV2vZ8++rId1gik64LAJQwB8jtIeTd/+YZMF5tkvNPPn3wFp
yGAqaSyMutxak34G1XG0MvKOAVKvyihlGE3E7SpR09uykMvhVe9MQEGC2NAYp1Ec/raDBjBtuiaR
bG8O18L336JRX6t+/6RVqYeiBa06UuTVXOhESXC2zJxTrGcfWIPvlW/cjKT7GToJKqAcWNayTIJi
vFs46ycuaa566lnqiN6tdCbCWuTmzn0wpRuRRjSmCxp472S/LbvcRsg+zPa3VumeaZ7z6ZOEiNU0
g4WcUrl4m7aZCr6YHopZMq0O/R3HbF5NHr+NAniBLS5pOe+VwEudezUldzIOUA7oYGEryDE+Vzmx
TVxMGdrwljcD0CX666cui+8mPoGZMaGity8lG0mD7tBPnTON4UMEefVVabddhdfYcq6VqZ+UlOi7
YAoOxcDMvLggHPkwUTh6jh9sLEopSWdGNcKPBk8CMncUfA0S7Lj07GXyaNqK1w4bB5MoC03BcZ/m
dgXLysp7mnHKRgCXJrtqmxqQwUX5k1tD1sldQnHPmhHVH81sZXboTc03rZwrz7cqfY2G+PG02EVT
Fa6TcrCj8e6UtHmgDhGm3R7CxGBSyITF783YI5ZrjbR08GZj6jyUaZiTaL320SbP6EnigdupauUC
wGORw76SWk8ZH/heH8vEzeatnBkT5WqAXMHAKdgY/g/TnwHvQBpAiefiWbilALZqGxCiX1xpgHER
FMbWT8NzDqsKfqfX5Ujcg/WoUOLS2i/pNICu1ZvI61Kq7jH+hlP0RQ/kkBDMwthIOQwp7uFxMt3Y
7n/FzF7Dblz4V6+E1jCCMNRo4Tq4DT2aXBBUr2muUUKH6hTIReC9PE2fsOyw+QJC8S/aLpT2vUDH
u86YzNlJ97uSqrvgOsfprJRUJ2szdHXnOPjByyS6FTo/cur/VGw3dI/pszlew1huVVZyL1hzVtag
fwswkjRm6pw0boZ51bjVQtxiY/NOcMixfZddfp3a+EBKwTWi5tXr8Cbt+CRIogvneDPL7x7Zh/Tv
CrRndKi+OzbKPtF1toKZPiMdf26iwD+Yqj2+tzOVqY0jHe9PpuOgTgZrO/nYJVtrA5Xz3Sc/cMUx
SwGQgj2oDT1E2WhVesboJUWpJtgEql2b5YZb9+1BKVsCk+f201w61fZ0IFl5G0ByyASWpHGAFWJv
EKVtfZNW3uiQWvuuwSrtne9xDk/JCNIKVpBpt29AwCHGg64PAeaq3kxbH/hDugoTZU1mzj1E3zoD
25jQh08oIapuJtfSmgss9dEp8/v3LixecT9tNDv5SF6CsMCn4ycvZY+jI9biG3IHgIFLsA9v4U3W
8hgGpgWEmWsZcErbHao6p0DxYRcL7Yv8hl3YgssYR8FQ+k3H/hoDzfZ0x7oSrEWZH7oWh1yd7q2p
KqsUFhrrkWjlodlFco7wvt/TQN+3Trg3k9fWBl1CiXfrFureiDBukT4bybM94knJym0ao+kCBMfl
2qhkWKLHRRYpTokVvKTZvG80/WyN1l7VFFrjrpQee1lr8SephmepPZn1G7Yszfk9CW6AVVL8Gfr4
YFRYLLngZj1co+h0a/NU9eeC+AmdlVDHyS0bGG/iR70EClDOdlnGIh6uhSGZI1L8ok/BMLURU+7i
aq3wslhfqVQPEuZF2KExBDmp4D0zyYorFyB72m9kD0kCgS1OwjKkqy8YESFM7JOJJLP2imzj1ecV
dAMTyiRZ2/pRclHNlBaifeMQjUuRcWD0yxCYk2XJZFa8hGN4sgRRpEGqYSwKxJHCAP9PRQGmRSzH
pFtw/MyVbstPk1+RHNsd5rx1mHwNyauREzLZ9soLzXUyveZ9KUhzFz6gpBxEy5D/krBCcC0cM4LS
RsP4mZXO8zBmB9nmt4yQ0XrGmiCK6kNr5IkxDVIR7diPiFYmY+ZqoE+9mhmQ8BEiEAdWtQnn/oTv
YN33/haz9UVPaLxixH7GhPusdoW/lvOvMp1OViVvtK0E/dfoZ9TE+yYaGCBgVNSBYmMxP2Z9+xXY
tN9FloKvCQM2A1LaeC1rFZcqhMoNanZMtGi7FI3KtjW/yWlcA+slI6m+1RYCHzEjsK0zL5uqH0iU
P6wIvXprrknU4JiaHG3F2EX4SuceYbczb5Fv7IrUfLW0cd9eJhzHngouN+6Mo5ZS1I5YmfoWTzhc
rJHrdSj5o4ZY67Xx0Rj5Tp976NpqtM5K8h+yllKiPqchi1A0ti9Fjud6LNojoS5HMaBTa03X8adL
2wJW6gflIhf3kEIxyIw3eR9C/RZMJSWPAo4fsS1NcuUsoO+ucIQd6A/gnmn8u9Ob23IcUGtCjafy
csP2QDYei65Nm73O8BxhiLn0IKl2UWlBBsLHFk7dquySZ6PfZGO6haBWckoA9hKnB3hAGiXasSni
L31gsEutgdyVWbazg7ccsPFB3u2EgqWU+TeBmeoWtQ219Gw8ybnb9REUvdz5jcFrY85puUmyZIuO
4x4Uv6w0fTIcZ2U35S5kvgg36qfWMNWLGErHzdYa2LFCu6N8BGs3/UIStsYJQAjaqSYtsIH7BrvS
qVucddZbPNtcx3TDQpyXnUk8Sm5oX/ECUwct4gaQXdQeCFRI724U383Y1uuR89lKz7obAg2OosC4
DFYI1dTOiap8QrEuKUbamq79ix7qK2F4YWviLI3Arb2VAKbimMXIfG+ZQawyzjkE0J1gj0cZGPHh
FBPpQPnvWSEvMn0v/Z+l+qNIeqAnUf46JvoynVsXDsqZJdImNFVKT1VjSEfxhGfmYIOfRhce05XM
mE2Z3b3uc+yofXMNBAfASnQeQndki/pJNNVLPzb1jrSMAxoUcKIcJ1St2DOoeAc69Vz7PxQqHA7j
yj0JBwdiRXNKff/PuK/oWCgdE0AJ0dsrkvlq6OG3rXa/cd5T+8QEuVox9qaIdQsxkavImM4PwKqp
nIi0COc/CVGtaoNruLywLu/a6YI4dq1UzJlshS4rx2m6q7NtrJOhXdWyupCQzFo8fdK/RS/FDcEV
STUr74iGvlIYBwZTqSw6JAtrcOGxKM9tF667Pjwnwr6ZcUqAmVzZsfoLqwp2VqqaU4q9mSwwjPVq
j3qT8b0fA3sIqnZXcrDBiX8AU8kOByxgFtNzXf/gIz4TQbxLeyaLKO+npDhS09kFbr8YHmIIiKBA
5m1R9eNz7gjDEIL0kwVhlV/m+WwnPWVEtZ5CasvoO2H9j8Ma9WDLsjZg3Q2Iuku72Fyp2ivdGrli
6k5RqXr9UD5lDjb48jpiE2v9gD4fW2ESGXi2aVJEFobrMj9lDKfU7JkE3IOemr/1fDw4I7WvlSQA
nJLkjGLE06fxYDQ0e8uAdR1RoptBqSxG4/cyaJuG9Wi/24m/JUiMmBp9L/mTCSz3QVYuJ49XWFhD
00JHkxQujdcE7S4BXcP14IUW9ob0uWWmKzH5KyWnyyzeF42xU6kVK8UtbbFWylPf3THRkSQIVZWo
t6rzelS8jQfWfu+AXMavO++owWAzhpT8JeKSXRThTZh9TO4IURrMhD24T7hLXde4Gm00hRCwZpF3
kaHWIUYfYfrkeuMNprIZg26LjxWrGH6dad0slQiNK6N81Ypu25uL5QlAFX6O3KuHt4qOBDsapE+L
Q1ZO0CpEZ1Xx1PCeFlsuyJ3wlWOgWq4G5r9Rm01NuMOkXkb1pePPZv47Wh28cUSUEtOmCJXPDtaI
8+UjtI/zmoOd/Vz2R9++IODdTEgvVfEFkWufwrJ0Z0jlFQCssdHvAD/gbFVnqvO5zL0SjboKXD12
0Av2Pqpn6NBJsk0tFPwWt5EzelrnP2vGnwalpxLdcG3uglx6HDHWud24QXhXNfm6kBgUDFZdfR2M
ZmPhDqYjf8hCh9Eo4Ub7UZYc+drNRB87OsXFlzk/Ke2d2KMzra5dlF4iIk+qWcWhNt9aFRgve9Rg
rQyIlsJkZU52Ou5PQ00/cpu4mPFnVk8Al4KEkFT63jn2v55ZfZHT05nzG5Kbq5TGBXzUk58YJ3/w
136tjJ6hJY5rqYZ+CGL5pOkGNoyq+dCsiMhsiLpjx3JUTglACrb8oIRyw2QHdRCmEFrXFa0uMoxX
Bi4vBFG+F3RBeQAnjr6eAVC50LpC/41p/WcfDgsK3ln5tYVtvUb03i+HPT/7HqyIs49F8b0wdfxg
2vVZTHlF8DD4hXVrgkUxLXxe9ritGXssZlrAsOu4VHHLzNe88EnD8U0PwyocGweq4Rz/LOJ5m/nZ
hpCqDWPWVT43m7H/UNqzPdSb0k62SMu9hFGJQdxG+6MIrc1cHhxwiA6dHgbXEZ0C22X/zIaShfxs
tVf7ZyTeKSP2ISehvhk3RVRiUq1jegoMuJRgO8PA1OksxemLio3J0aq15fzQarzEJUPpEqUOU7LF
9q0OEAwtpGOsK3nQIxRPT3bu4fFlyLz6n7ydx47k2pqdX0XoOS/ouSmoexBBMrxJW1k5IdIVvbeb
T6+P1RdoXAkCpIkmhVPnVOXJjGDs/Zu1vhVlAhxliq1v0ddJooP9sTCSxm+V5pIkXX9ORyU+Worx
KuzucZwmmoxWe15QC3TMDo+LlUGN1aBVjxH7Ky3LqSN5xDWtY5jXLtCUXIfW0VasHVnM4gRO5dWZ
beB+zEg2YBXInx6xP1FfkdrZgEYKAa1t3X6qvd7WGQdENUo1eBp7kd6t1Ye+zNVnNQwoG9rq3KUW
oz+I5U4IytRtM/lcvQwW9NZxTgB+ZfrzpJef40yhLLvZ2YsBPdQoeeuTZrrLZC2dMw6sIiog8rG8
V+eJaARjP+uVeVb4WEvCHJ/DtOruoYE0QzlYhWP9sBi9gLVpfztT/hqb1pfAWjh2YDlrI+IVg7FH
sOOzMSzpva15tzWdl8S1mo85zjpAkj1k5qG4hgSmb+eU8y3Xeya3PZWFEj64sJb4Kzgeklh9Lzq0
3iO68a1glH9EhAMZpL24OdkxWDlgGtgAf42Kgnh5lIin94NGO24k4ydyogOV9ISzEgE23un2PEQ/
EQvQnWW4v0OgSEwjFiDA+q8B1Qq1fue1I97NviZ8rgAUQIwOC9OWJleg7GyIOd023fRskpS2zQ5u
54DFAgswxAQCDfneLVP12ADcb8kiOhRQ/qSWHOFUTBtUVdq5I9f1kjXjgCqDPMtl/DJ1N962HbiB
pf8m1enUqSl5mTCQo75gC9lTr2dQv2zV8pySGemsUtFrNne1Phk3AOcxCSEWn+L2KXbr9mLYTKwt
VfNngtWhO0a70XG/VQO8cFUXmZdlGLZUe3wszNJiTEmeEBax99iRBCw3XLYzkhYsF04g5Xpj29O8
MR33LwYcnWLS8BimzwjkSI1pDKQq6Wa0TY1s8urC6yM5TsDAVwNevKqvNF9P8ElM2kJ+JGl5x5S3
uy8O3ZJAfjWZFTY69sp5FR0PYfetLVwK4BJdP23TYLZR6Duk/+gFmGMj/AlHvkEMjd2ZbLuCdrar
yRTphrDdEab2krD35BR7WHjWPBHSHoO69xxZyoCtFKHxOWp9gna4PxhcBiVoQ9FKlbE8y44w+hnT
or9UA7x9QTrzEs9/4uWcoGrVZYXP3Z7HTQ22LUpl4vda0W2KqZ0CO48e9ViOB1IBarWD/860jKqb
LkaiQW0Ylyyi/E7WYqlVBq/jOfYXymYiGAi179NTafXCN/tVlGRSqnD00gl+RMiptpPeU+6YdXME
3nuebVnvbV7IbeI40A7NL2WhQS4WN+jgP0kH64lVwSyMBypzw7QZ+gimKBS3sk0OzMU/3aZ4b+3w
HLn9qeiM7oY8/rGFUWbN43yuYgUoZwrWHxAfYMoVccSSmDpe31YSB3jm5vlOTgXSq3Y+ZKo671wd
R6GFFwEN0EWfA/haJITc21HAtMgW7EKll5REYTQ2nKRBhM8LugQ0pcoOQBqdFZFTPsLYJ8eoC65O
LgRJSm8w1H1glLPYwZB+mtNEY7Z1Tpgwbs2CB36c4yu+JuMuIQv6jCWR3/OP8Godd58gMvUn5kqY
qOLi1NQSjfeEZqMzg7ZFOzClDgZ4g16kAlGLPZNBFmxsFpY9fVTG7Tks6AOMpbpSxttbfTYnbrEn
h5/D0EflD/oVtsK/MGnEr+SrcWA13QGCh7p1NFiX6yFA0lx1UMOv3OZ9XoYhsN0Svz+pRvbQXMdZ
hcSv1Qds4VBfUqgEDoLMUXVThiyoJmFF0uS2ieY3be6DL19VkjUhAMqvUj3UvLQ3EkZSViOkKhrf
mYCfpbfqR5NOLGDChGhd8wf2FK0Ctr/aHH7bOfJMdVHP5rMEfHUUtcqSp9QOIjQPsdkJSGcLBEQM
ZZuhs8muJXzR4vDepmNtBUauOA+RXJyHPhz/SLeAZuFCvdcbnYZDqwEmlTr6xX1mOGtGqNv7wF7N
XTcRPAZ6VN5CkiJ5c7NHwgeRe7qF32dvqqYvl2Fo9Otc1AOEmcniZx/a3WRUZ0TZz02EFx5Ywb5f
SB9iExT5IoWthXN3Yn8ucUMCBGuHYT7X6y/A8OfzCBCptruXcDZsmBJKgvxc1wI5W57Kc/EI3PmK
mzwFY1KgRFRnZWM5SbVtyWLDyIojQgPyXEMHIBQdSrKadSc1YSFjl2aODUuymIhw7mtoHlxC5jYk
hht+B1SG8r6xdgpQKxo70hBi8TJQqzJBQOhdxw4vCGUGyFIyeAemyXEysFzRnavU2F+GFlJS00Ld
MM4/YnZusajP6VyxyMJyBQjFCslzLqqzmEF4O4LkzS4RFVSc2wBQ65CleN2jmeWPkeoWiyHtp9IT
iTjifURGcqqU4mNODuSIYo2YQcqY4wPI+GON6++wqFG9A6OO8WlyRyTx52ZNzaSD25W9PMi8Vymz
E+ppKYJodqAKSSfajKrdEfWmfCyVgVld+7CrlmTGzAp4WE5uowvfNuXVzgmbTHNtRV+VB+j3aFJs
2iKzH9ZZZ5hBJrwODIZu0opucLgZYTnoNEjbqbdaPKgAUBrHJ5HQJCmT+rcENnJx4+csBooelmyq
Y0HAc4auBJVsPhGDCJufdljbGbHxCLmXTVa5ZukQGea63FUEB3AILttJFky+BXTPbGI/Vli5QbgY
Iy6RcrgkZo9vBb5MoMITA4P6SyXeA7zNeULC5o81jIG6STcOgzI1XTjn5Varhe4TQ5piiY36A3rR
NccpdVD0usEE1Hwv9adxnuN7RjY0P4rdHrEdYBOmtQCl3awTDqK6MVCL4Sk37HMGvWhv1f2rNr/H
a8qkOv1yYxVcTQdBwW6Ha5FjSnHjaZcnkuwDXL58vGNPiRRrNd2tYMWzBRByx8/NSTuYjP6hRK47
xtTLAe7sevBxp9jFEu/i+tpa44wmSoHmMvQ5oQvY56H8s9BtoPwTH2V7eDhjBF4bZCnmzhG05Sxh
X+AIX9KFTxHI4g6Lsv6slAxAiilfjlrU/26LEFTBSO0CTYcnua8PJlyEos7xTBMq4UlSEVDOuA8a
4ti1AkPAXU09hsvEfG/QfbW6EC9TM1w56DNutwW49aSdjRZ9yVg3zOjT6dUZ5G8trD4MzflVJYl5
K1t5G5g4ZAIDfJ9Mbxa6/2AeWEMbNa91ajOPmrECsjTHlFzW5IfO7vKrnq172TLfcMTgNVbM9d6V
aaDE+mOuWhyy/RiIyfAQrrE1suGyx49a4iD1XkV7PNwirja6BfooGoiMHCJ+AVEFNh61qiR0qSuS
ftvQNHmVmbTHMdXeRkb2ByvU+Dvh11zaNa818r/hV04COcp7uCgQP6ocTIhdPC4SOneVMFSaJbbX
lCufjToGMPugD456ynPgAVzuJGvR+jhvDLkRCo2EDodGVV0mjWLGgjNmt6TGRbDtG3AWA/0M4zYN
P3iGDCDhu65RiW0zhiqnWIFAKNlKo0Eq7RPFfgz64ckm7+hqm53ECXmSBLd6IgLBr8yV/hBLfuFY
oOfLPtyya04NTOUX20ivrhZyCmO8ROikh7dJY5TbKlPxkdnMlMtYyT3c0GbgNlm453t0dlUZEnlk
rYp1ScQC5AbysQiD9cjISs5u7sTniBL4P//pv/4dDdJMZO4u5AU7O6y0eSO7PZQkUIKipx3DKS9P
s8ZdoVoQrUZY+XGkT8FoADaz4YEfNJQ4Soe+SsXgbHfkS6lJq+3Z2BfzbPqDqbVn15IfZbuEoNat
9IBCRmWLcOnVFFgKi2gIz28AjTMKYazrRgMHqCPpK4twiqMOqz3ECgal7Is7G7wV1NcYh8xxmA56
DE5h0ZGlZ4RbhGNHZkulvSypbJhcO+9rjw97EAmkHWEai7qIb2zBIReNF5xY1NrDKC9NCCi6MpYj
uGDt2DvlxYz7+ahqzdmNxUNrzO6V4MJmzbqqPNNN6iOcUt/V0+Ghtsdzl5TsPVW22sil8U3oMw9S
uMxnQ1fJk90OitAuY2Yol7EnD8aitGAjtvvr6mzH5jAWbMeXqsSkokGyjm6LzkxDABmgqBJRUBfj
YWmJ5yJqwK8ZvW5qlCubCPIvuzkz3TWiYNlhWBjr5TAeUxODYg7hXVj8sJEDjslYmKorSSh8Beg3
1POsD5RMoTW0HHOfLOW+Efl7plBRx5gO97rci3Y6Lwms7RksB3sW51zjAp2rMN3lysHA5dEwMvvQ
h2/dzRXmturEHAachBqHD9lSWQGlPdFPE9QPspMt1uL1qwJ3C6EkktwKE+kuo4jYjGPTEKFN/lTb
v4azMx3auH2dDYe/MhJCb3e43UpreBcd1UAUX0u126tN57wWuVpehjVwyIXJLssoeSznh6aMrECk
kXIGRI26k6D71W5ruhaHwvBRSJMnmbFXwUSNYXaeBRFsFWKJloulK4ENJQpzq/1gaVjNuhwZgjKS
Ub6E9Rs08B8bwkml0RfrLsvT1KCvbI0vw+Gsbabkl2aYG9NQPpXOfp2Y+TVtiLM2U75cxbgvLham
2IpqCnPryaTeUSGcwXSb2W6xTWMqs3WbSWOdqfxp+h5bdkFMRNaRPdODiyDvOuxJCBkbxK26TFc2
v+ErHLlbYs+wTBHmjJjWMYuAeA9uV2yp1ZyA90D6GkfRR2TiCgFU4JltYXiEa8M1Ve1nN6/PGAOI
YkCOvBkqDsxOoRKuyReIEKIkhMBu5VuNDWhBcjV2xoGqO42M1jNngopNhvdd+deHiU+jKrsPi6SJ
cOhcD2YXA31Umdgtpsav2nW9Q7dSwn3yLN6G1sQmzMt4UhpzDkZFPRilNqHOcB7SeH5EpT1hl5mB
ExGe2d6wIfI088ZguXY6E1yIw5qLu7cpw22q8wTl6q1lzt2lw53Iema6S0X8k1680SN/dcbMNTRP
vyIMW9A1q+84nRw2l7QeMQjEZACT9DTPwktXW1RqIM+2SyglrUFgPWAohajz2GwRi2n4VOwEdENP
Rajjo4xtTcWVVB+zUBDnZ9JHj/qobapxEEFs26+CFDjPxOAlCFDy5biYW3PiVGSydG71BqHp0t6m
YhJPbi+PWQc9TsG4XabazcldBlcFgJKJtR/cP76rzDwTx3qHDsFeC9uSY2cHcFy/eZvweTRInerY
9mWCz7W0pn2Tl0+lsSY7JW7nIwNHW9NCfGrbSWFwiaJiXrdsJYRpJVmnZAyrBKHG27iJxbZyAQ7H
pNCVveO5sdNs0l7f6ZOOF0jHiJ1bHMOxUh2tAYFu07LXUCJ4htaMsYp8eMi/4CyM5F4m1sREVHvt
eAJhFSebzoTxFFYljER0xEOW/7QggzdhZy3YgDOP+ft8bNNPFbq6H8XZ+8j3z3ICZI8ZV1tXSW5g
2/pKeRYuAMOO+fZITIvIobbqOizWJvt0ZVvv67Bi7ifqS8UHE426vlVL0F/xMU7Y/OfNhAR6xVeH
ZCsSjmRuSpb9BHDTBCHumTC09c6unqJH17xKpKmPDpw1mBz5mR9ugmpA5LwDLuWSyeg1m5jYUgxv
NZFmAWMXHgRSXa9IoxDUpeTdqM59WljrdCB7/KrHESgajVq5ng/gsukSncbysn70yYcGbolRbBaK
u4lH0q3jEm0egVtnBitJprg7hVPbWVqxgzGA2JMf5tYRG9zKX9mc1jultKxTYpPbPPSMf/sJeGui
NgfD1OWd5AEcb3gh2QhnXFbfFqOmTnT2Fiz7noViXzrQCAyO9ualh3aWLtjgf9cK5TTrtVASnD0C
/H7SMOkPnKV4MLfMghunZh6N/19+tOGHxne96MFE/pCg/1fcP2GOsGr2HXe8p2KhvD1mhe31EAom
3g/D+RO2j8IAoln9QFneZMWwc8Ofiq3e6pojf+Ywu6QYdh1BdOkKGTzZnYNtITsWGl5lhHRN3B0e
hor7P3cCwr9hj7FBgfo+BsgLbJTZ5Gz3FYY8+1I4hu+i8Cek5mai+0h+63AHLLpLVEZ+GOnvDqB+
UCNb4tFYodUvXYSmI1WuwlLv9qy/RjZrh94AmFBaX5pkmthnn4rRHiMxvtmoCBam8ekYf5cw4ER4
H/vqFg1somb1sCDmLbLqyXaZr1rtz0jsVfua5V9qdU7YhLjmazuextphVWG81g5sxIntOlHgdy0z
AjdmD05ecYn6BAhcniJ7RpFssCQTv6ohAiYcBmggDmRdnjEPE1kQbeZGAGbHtObFgwIfbdgk0ZuD
EKYj0o15ttcaSuCKnylp7lE+0HQBOVUx9yXdkTkASQ7mpY9ZeSo76LSX1URhsstIZuJBIu4J3cXa
gOoIxBy6hGtHOTqnD2X3Vjqfi9r7+oAmuWXgvySwvWNGhpodPmUtA+BeRc4mogPTyHuX10fTHIOY
mB6Kfkg9LCktJoYrXZjkk0H2hBpazPxS+70X/YmzRz9OhXItY/whoaCIGJRiFX/heUZt1S1ktQnt
IQQDiW5DQTphi28j13nhTI+Gj+Sxs8oiumeVuYTBYhi3Xtc+7YYjQ7rGjpLFs43xVLfqpk6LjxDh
t9K/WZRQBAQLPb7YZnWZa9If4Cm/igKfOKsFPtMEXFkDv7XNdxjy6Ma6sUFNtQUXhJZfLd8iJf+Y
Snk3QDBOa1lCq6x3+acypEcBJjHt3H2h8cEa0bwm9sNIhRq1cq938bx1EwRIibknb0GwKOXEYRd4
Qj40UKwv5BormLp1JAFeiO1SjdyHvqntTb6gwu6NCdD2dOhCbmkRHWdE+72sbkxpgxwVmFXIexfG
76orX4QzeAw8MBRAg53b9hKbDQ8a5Z7OHCxBRtKyndbn6FCvdkpT+aW43R8gUUoO+cDImH4illzV
LW2zdxvTt1Fg6TAl0gE2oaWgW2XHkZn7ruOMGUaCZRGwVi0Mu7EExkV/izVBqV4K+8j89tQLou0G
ICogGxuk+Fw2/T2hAi5G55VIlHrjhlg6yUzvW/Mtk18pOCsokAdLZ71oeG6oPYNpOqmwA0qp/M5I
gKejvCic9fSgb4YVA+oIY1L64vSM3HFb5JWXyNGfFeUE8yiwRR5oEkYWBP0stY+mQRU59uNV5XYE
V7lP6+oDHhpTnhqkgIQyLbrk7a8/7v+bt/Jr/u9fVc3wG53uf+x+qutH8dP9tXb+17/+19/i7Pzn
d+d99B//8hu/7JNePgw/rXz86Ya8/4//wdePfqr1T/7f/sf/9vP3qzzL+uff/+2rGsp+/WpRUpXY
J//+p8P3v/+bZmIT/D8bMBEoVaDwh//Vgslf+qcFU/+HZVs2fkl2zqvVElfh9NP1fGXMmabjmGzS
8SK6wsQA+U8Lpun+g121Zv5vFkzT+YeDlQCLrqUbzPud/ycLpmH+9TT+p492/eEQ4Zi2odqkjlqW
EBoVy796Hsn1c5axrUfYgxhq2pB5IbEOuzlN7Wutqc+El9CgZfp0bGqYfEWuryBHL4LHHQOtvBoa
BV4OE5jQgqzY27n5nPCMnqdhfGtlw2lqL/MWkLfYI3uGJRh1/bUzUJHM0M759AADL4lWzIVd3XS+
PvNrzfWXwlKPYjF2KiFhz1pG1AkeFeZ8Jh77ek7EwWiWimN9rA6B0yziwPbnnBPvbrdyOlkKoYbA
SqZt2YCcJ8+QOLgZ5FhuM0bpdanui2x6ctTrUjRgRk2Ah/WIook7TQwoHKT70xdcNVnTZNtee8wZ
xm3mVnLmiozkpnqfq5RhYQmoIX2lW+aL5EACdbjUbROp1BP9BvyFYH6mEaHJn/atrIfAYlpe1VM4
AlrNL0ndUGazQ5tQlf3l+m0Yhz9ZWDRl1v+O0uEbPeufyKi+BvK4GgiEoRvv2QUCjK8ujJkf0Zqe
8ng+YTR/cUZyJnMhXhF6vdSdg05m+DJ6pMRyzWPMe8uXLYPGOmNQL+8ItOGHczbRNL2FSfLY5jXB
HxGyjwgmSy8eCUlE+nAFwM8fnBNuQVaLIGFJW9R0DigZrIq0ucwehTncdFO+DGUUTPVrrzAnhOBw
G0WFbpJQk8j5nUrgHFbTItlBnuRYBJMMBNkx6FfegYvYqCVAdiSwXg0HXEuyykNr88eqNDRDinLU
xvgpi3NWcHJO1gx70tRtRYP8wqZ2sNGqZ0O/K2gWPHjfQMNJ8A4Zme1a/K208eFxYjNG4kkDXDoh
EYGBaga8BW0F+FCPlJdna5H9q0lG6kJ8omO1D0mkPeVRzdZYoZBr863DwbvJdbK0pADsGnaFbxJQ
gX6/OBHDTk8bsYYj6UvzpDnDS9CgTCfrfKCuuxc6SbajVp8EkMK+QpqlY9TQqucxDQ69lofn4w1W
lScnge2yp4dDvhlpRU17Q8dj0yi5TYyeo4UFCFYQwCva+LCuNkXHVdZoF3AKtAtZjiGD1B0zz7m2
VabAopwIvanEu0gd4YWK5PJTCbcqezewKzauiW4/hq3may2ac4JKSQTJspdCsqlICqJJZhGRx8Ri
Huo9w50IBJJV0JKTlW4vE5asMP+JHfuBfhuwQRd/i6qK9lPa3kpcwBvprFYT9jeMNJBNZeZbVzN8
USbe14YJPDtvHogYcAk+7zlIzUFjPMP2Vh3QriZsSSw7Yl2NDRAob/27IZtnm8tmn7Pbw0E5rDU4
do0cAjRilg3AnBe20t8QGVVkVd0AvZ/xFO/anT/Ie5KFH9ixcSCFjNWlbv/gLevp+T9YJKGyq3v0
Y3N+U/W23RgKCWWV7uzziIwajvJsmxZwVxH+Wi0VYfE2zwM714GWtc0xIepKt9cyOe8j4jb4OT6Z
DQ8YKovpyAbqQ6OB8x2Qmwg9490CihW7DD/PgHVa5rBHEoXSdexWQ0NtMN42SG4vdVbCIkfWGiAl
mnzKY8aA5V1bRmbxyngzFuw40ujFznYIHE3ilkamt08d1Y5JlXJxHJsEV6Y4bntpbGJ0JYeoKeVR
T0BWF7J8SiO/d9KBU0Dn5U8gW/UDj2wD7GZH0DRJvTxKhI/a9HDxKuOkS6nIj25LEgh4P69utuDR
kK6XaCkzcg1/Q4O/lrYfKJ4oxbXUOPZB0sYhnuTpXZ06C2QHY9beZRjjZA+FlugH/AjV6runKSBj
HQxtfGs6ke1r4Y5HabDdD42BeAVVPVZlhsWd/1kDxIq6Fmt2zq5LTX6nTTduHPcBKZPkX+4ZQLl7
WOxfxmKei5rPZKLHJtq4Dst4xzNdkRmjFuV4RxyD1oBMpj2bOnVjxOuGbDwSWf2ra1svNbXz3OcY
K3DWeORoAPFIUB/k8mpV5T0XZRhEQ0pw0oK+sayyMDD2hraQ/Y1wgPs14q3yDKFN8GxB5mEAatvs
yhTLQEep32SXnkktOc+LavqtCV3Urpb2WiPRSrlVPVEDbB6VBjtr05wnUWFBrtCvFNiZVXFJzemb
pVaRJgzzMyCfGl99E9WCazeKb6JiAYlvFnVnsXot8dOopbOzZu27ktLyVcJrtojTaeAW4s5VJ+bg
jxuCLAbmwWpyS9Jw8EGEN5h0cM/EJnLGgaxSZHuslYEYc7vNnzE/fxs6izdHE6CkaAxI01T9yUq+
epoGvUP23K4EIAmWWNNVuKsdVieIakjcynxv1ggTMW+TGoQrO4lXVAETpt6uabMS86eMHYy5vcma
B2FE7bQfy5IvpAAluyyyP6JeswNnlaD0qzyPePZtXY+Mt1ZNGFvmXWGXlddS0I/VqGytNlr9TSFH
CRpAuxPNqZ1+megYHhbxwlHLSrnh/5WPLm5ik8+qaVuxj3S9p/UuQaDx+ELMY+SE3msXlxwH8C88
PQ8LH648SMUC06iLUsZTiozVGKWZRzoUitV++aPL/IJQiYtW90XmYLXtOYRSwuXnhKmm2Q62n9kd
wLAWG2RdA98GWYejP1FqDN3wgzL0waTqRMSMYzYsenEUKtEcs6o9t2n3TReMrrMYps0KMWPo3F6J
untmNk4IexsZDM2JeLbXYacVaKn7Pcyi8soCU5/WJp99rr7DPia8KKu7e7I0xzhkAdwR86529deQ
sMJxWuKWy376LFF6bBXZMDfhk9+q87faWC56MU2C5rN4dPux3ZgR1tMlZqGc14S754XY5nPGBwj8
V4vQXsl11BxZxUBbVMIbhnq6QIdPCIgzmAhHV6UmEogUAK1fQ8hL3EjWrbZQ2y48JkohJ4BJzq+c
8Rz7dtazOQttGnTrWRroQLThHpfpB/KwyHtFY5Hy0ko0irY/JnqKDad/d9z2exwRqYcOg5cx4ohA
pMRWiD13kWBkSPR5M7l9HOilQhiAxod6cVXHs6YOPb1OaqpiDByAEeuWxkb4EE8QAmqkJLpzAmb/
B1ggHh3lyvDmZY66Yqus+5qkWxj4Nx1Xmty6LnCDLOGOMtwPvSI+SHeNyredhybv023MfeNaayAs
0uaIPCaDPn2FTZn2ulLuPjs+fu+cQCDH49fQfZTs5DXjfRa/SMzhpb1R5qYqip34vRmecSXE8qsu
LpZ1q/L7Z2p+pvmHiN8miN1EUhocG0nK+npbciP1eBQt1vhm8zFS5lQtlj39q46YIcVb8jSm/LvR
D5OGWQdYxNYoAg3U9JiZm0gwegXhuJzngd4YzWmZFnwBQpUiBNWtc19isVMM/MZRszVIqMELQkTD
AX7HhR3rtRNy70zWIc4ICHbfFBScLcJI21f5GhnTVjXu+WSzPceKmpNy0g94N04dgWqjhD08isDS
m6BvMJKmHz1RLtQmHpRzP7FxO5D/YGvvxgjvcedEn+nAwaW9K6SWud2Da+VbHbtdVX3i2m7IX2m0
W4NGuqa2n+8DcqKxucGo2cLY9MxQBn2NFb14KUcSUeCyYRDYksCyqL9GsolbEi5sJX7knQpYjHpl
lF2GHCZV1m+DBZiAfp2IAUqHQ5pxM6/XA9Cy4sUhLHDlIQjnDfrxBrM5n1dU5H9QFFCu648J2jvD
bn23jPeAZ0zKmxyYNF/sVCjjvrIwRnb6oeyXA2ytoKfIi/E4CZRZJen2aSg3JCsnAK4M+dQ8Qpnt
7+Yf4hQazGODl37VoC71DGvLDkx8NKDZ3+axjx9yiTxktLYEOxnUjt+nrOa9hdxffEjjxMn0Ero+
imKqPkM7kzPeuht+5eo6Mw4K38FMJo8QSChV8mHX4RC2NzWIZnYLdbVNz+KhfMPxDz5mUjAE3yJE
zQD8Egq5clctfqbuR3w3rRerV6TmQmdxiaA0SA+TfcqscVOlB+IBAD4LUOWKc8DpsaleCa7rogsJ
oNycmx7ZXE10OvWbOj9W8W2SF4NBV+I8V+mxmIAaYDwuj8zrWs2LSl78raVcKAg6G68mE3Gcbb+K
Dx6WFp3ji1U/c7QS9RjnQQgxJdsb7b6OPbwi3O/gPI55HK6lYtTTyRJDhVeF6Dw6Pa9cArHc1Py4
RLu08yLij7mmgfA036ShO+ZPioKOLKbe5y2rdS9WMLjTS8DUPiQAELy+wEu81ZstoOIl9lv7cdGh
o/izINWH4fy5+dCPAmDgU34fb1BM2fSQ12ZtmLRCyWAfRrYGh0QkCaw92dHWAhjYsv8NiFN0SSQF
gAkvBoQ9sBacIsJjOxTuUp1XyzMfmB5PTY88bmvO/uxiVNh34Gmw1Kd7Gynusi+pcVExYQSRODyO
FgJWQuV5kla+uXZUHY4q+pdm2RfN11R9p7/rW7UG/XlIHUeWcRuTlOkt5CM+I4i39lhELdMn5zCX
HDpnB0+i+6TmRN0u+4iApkw/8lg13WemgdHHS/1dc2NzdoiHJH8yQlIiyz+Yp1q5fldL98acclPo
R566rD+b6rwNl32WP+naLif2lLXHHYQdBtDhnV1n1tAbBTx/fETj/o3nDDkrNpc5CGdkVp5ZnMLy
XpALJs1A4bspT9NyYLDKAi9BzQm0aH4qruxmwd/J7GlhKcmwemLtfhosGsJdJrEg+kW5Y0/q3qyv
BFGDvcHawFqMAofBb0BP2yu4vmCD+kBIbMydxiP5N6yU6+J3hDEEqxNKcO7+jxCqo0Z4k1+t6oxH
5StDBFn8ztoNxR8227bxjHs+X6PXCBn1l+seme+nPGCO5zDnZtEYb1fbRIkOY4uRd1aOWA5csqqG
Dz7nBlCL2Y+7o8EeNCLYHBX3RiYHm3xrIiEN4t/gWqD6uY1ZkCDhgw751RePaCchE+nxrdXOcvSa
8t4SIYCbFiYGdc8bo5PkD2dH9QqiNmoDlcIVUS8sEKhIk8c3aOCs7TzWEER2Ct795BB1Z7u89okn
PyRbRubyrBEExgIO97l7wC6LgCGLgsRVsSYFFBmuhSp0W1350XhvkeApFvZ2r7GDaaYuOdvDeap2
VX2y5wTH9i5VXgx3x1CNwnVEbZb4qutL6yFxAtK4mxyJxr3gx47YYB9dQY0WFKiQN1l9qvUNOXoE
2WaPEWwj4SkyKMfdwiaM8mgJWHfw6Y+UJ4JusXJfJXEyIwE7+I9z2lDPQSDKYVHubP2YGcfF3cn2
1RUHPu42dEPtIsZ9tsOH5VbkH6C6O03Ko8ZZHSePPD9NasNrvOcpVen8xDJI15+F42FzQJsjDt1r
z2upe0Z2NvWdyn0Q77rSz7EIQokYztwQfEiZQ2Qq+k4MSEeT0fhv1b5m7w15VZKlE/sVD23fhFIQ
5ghOIE9Rn4oGZ9xu4FqRgBIi+ge0gz5vCHoypKILRypn2YbIaYbr1t7oTvwuf3LiGz4nuwyYrHXc
MXhxifaD9EWgVDgdM4orHBOVt8Z6cveZez4aEgaO5QFk4swY7G3P6c6m/13/Y1M8kbzVe9V4Kfpb
fHO1bctQi5J3C7mbjxSVRK169AkWna0TFO53L708fcI141Y+yCDGSRkAIEzSvzKHCpetKw5HYw9n
HTGyvCBcAIWsLn6C65/wFuVG5jdVUacduLllF2jQo4ieJjenC3h5i9nTxCbg1o0RLNxbFTrp7n8y
d25LjWtZ1n6VfgFV6LykW8vyEQwGDCQ3CiATnc9nPX1/2v/ftUknhaOiIjr6qipq10aWLa0115xj
fCPV1j1qZD1HEL4YE1zFsbq1BkdhQHYY0brG6Jzc1I24aXsNRymXnsoJcvwNiXxosiZpF/j7SP/o
amyquzTZjMYKOlOtHLOAhLEjFTrF7rLw30N9zWsmDTEYxxt+aA8NrHfP3lOzLzcujWDO4PRuAqb2
S9HsZHkj54jTNhLbH4JUjxDn1xKjfLJF2cJgun6KQBpP/PNVh43PuomfPPm4bFpeQredttnW1tw8
P8zHShPNjLlBREkd0A17bluSrmVlK7W7amT5XGvRCdQPaZcxp6R3XsUCmXIOlD5dmdFBClZa4Q5P
prXXS0d54LsYKmRgjohOjItJQSS7nBtSGtfv3sCvaLxdWCBJH4k3rNaavfC1hzzeevS3qhVLruq5
7Njs3n13Ikgv9K/1lHITXcmKW2qrFRJ6ChpiT4kfrHTeADdAfO2xkMLyd2igAASc1g1JmBiPwHiK
axQINY0c/UR+1xstP5IGAbom7+y5sg2vjroePRHMv4VC/wu+1lXyQBeG1Yn3ho2WN4QKQVHeNdN2
sv7gj9eFekcVuyCFUvKvDP4bvYg2AdKxUTB6tE+mv32rLA6bTncTkI5a0voDVkw7/ybJYSrfmNZV
AVf1RfbvcSXUETagk16slPo+4OLxzaSdVOPg025g8aJzip1nZ5l72jGUa+9KeY0DyrQPlFfUJiQf
skGbPZ7ZZdjdYPexfpECaJW/VFZUZdteFyv9hfIEw4jSAUDAPbzzCCDcV8ZVNO21ZuNr1xmHR3Wr
SweClSqamsU+13eBrrucKokSHfyrBJoe33LiRso9OWY0Nsvc5RkxxqeO2qjZjZKbmqvBoyvNeYxT
mzMZDOAdPAwMfjWsx3+VUBXGPha8lFErQiY6cIj63CB9CUhY5f/GfjJHay7ZOcNXJFIAKZD9K8qj
YZN8tURSzHNM/lCFWWD2zLfZOo03QNLDR52MFp3DBas0KKxnKlv+X3yY9I4duuocRV4mGvwphhoL
W6KZNf/eBZgF/g3m8Qf1UacHe9Xhel7yuFXvFJ2DMn6UYUtuW6q/ZbwzyLsoHW3aZgk98amWIeRU
cLqAeug3MogRGk5wKJIHfJ8841Z9F76O6CLR25V33ra9A9AWwl58DJ75Y+iSScPpFuYrM2EqQTle
omMdT/IjjecdWnh6dOyJkXdTHmBWok3AJ+cMdD8NMG/LZDmeSCLG/YUk3Xc4ZORr4mTmDWTAXZPv
JaJgBzFwErxTWEMmBcFFbK98FDYC5kjeghjMQTXqOQxJBAhhvSXYXjRu25D2mVRgZyTL5RsL4OC0
9hE/0BIkGpzwOrnOkoLl/laN6q2fMtXlgAhUnb5wPXMrTKBo+mnOZSXRDVcKMvWFeQ1us3jW+ntv
2iLD4MezdfduGFbKz+Q5sxcoIdXrmVXwOCq7KV5RPGUWniUH6hjnOFaMVHIp8DmGAyvvnqPwLvrh
WXDbcJxAOICqOz+ZEjkILemTDoQQU18ZM38RuE7Lu4icMle3yMEQKGs2aw3sgWVdwgQloeDavp+s
+SNZnpuoy7G47X00HyqkY2Q5UXcvuqecfiOq1Y1QP9rYXqt6iHcdp1d7IjZh9ahp7/YAgxuBhH8A
J8U0X9kgylwEyh5KV6/fWOPdFK4D7IFT/aNiPCFfRzxR4NC9G4lGCpICK3D07MMCT1nQvSobaYfg
0sk4sxH0tmgNZhkIoLZLeWgXLYP8WuquSqs6ANiG2w98RPio7pzSctvhB2gPirncEaPy1toHgj0e
yqnbQ6RdeEhCpZsquSopNBCbUaiGmnKUu+Combw+QDHuwwMweaexYhh408NA4rggucqY9naISifv
QIlGV34Z3SiVteiMlly86k5LnLKNiONidkX2buel6CeclNYlB/8VoUXkOfD7DHdyEwt0QEtbiGaL
L6OvQVuirYjckorSIFmL4oCQFm1AgSWr7Yen1BXqn7vGhj+TlN5dmKaPo0onzDAkmEQ/msTLKHJs
NCA+xTZld2UyX2Da0SBiBKoUZVm7aJLOgJWHpNxkDutL6XUxAfMvdSoaYjaQHEVqscbZ/qEWmljZ
OELMnwgtEYyokLW6kGMTyRciHH4WVrrvqpakCgyhUXBqRsRAc1IrYoQXX2dTjwl/iYBgEWfHK+ez
4pQvCXk0pAfaVLFqsS3pX9Lmn8sfM92jl1QkchMI4NzAayAwz+5I0pawTinwjSaTVqU2xshwx4IZ
T/irM4iEJVT+hELfAJsYsJcQT62r6T2xmbe+9FFF5UlESAqJwy3a66Z9NrT0tm3xMOWT5qh0JuWu
VNcteVgKBIiDrsrEAvGeEdookcQBMUOfIo0jD9PWJrN3RWrSXPQUxssmAei6x/EzFCzzJSRHOZ5p
tB3Wzhl33xFvKzr0zpEHvjq1qYUBaZTWAHwlfu9TWHkm3wRDsvYjQNM5O0LqAEEqjC8GuhbtkTo+
JeRWEcoAZLbsIWMY8WYqxa84KDT0N6h92sRnXkoEKlS6RaegC4oR9zl5gmFhSqxTVNBBJRsCIBAl
ki6oYBW7Ih8R2QmRxnJl3wkiqxgijJyt022nC5OqK8CZUqM1Z3jEOXEcOWkRahWn3a5VoydlDjIf
JTldRGnRI5ZibKCmwCYhRD0YsxlWaw2d6VJ1mOwfhWa8pw1CIjBrmuNWcXRFWoC9IIkww/5FC5QU
KkBz2osSG7+SLKN1RdudoU3xQigEWwjad2a7Oa+X2m7KojtqOrzR1tNp5jJ0lWbuyVyvaeobqZKb
NNJhM4x/kWZN5MY4/ciEnJ1c0cQgIPJ2Hb1qi4hYkvoe0UWfQsi2vaXjcBkFnqFhingCoKiMCB/L
3Kbbl9ePFtB8J8/ZMWiWFk0a7EqzZj+XeJx767G3OC3YFa9Z2Ro/eivYepr8JodUEzCOS9AA27jp
OQYZEzsoUKAskaZlAB2EeHTl5N+a8AoX2RBTa2Bc8lQ6tgGcIBxJ8t4ypBRmxVSsvGZ4MGICz9R0
/JlUScRmGu8iS6ikaYtxCXXyJwFF2UoMJVE6dbDqurFYkcRNTdDSI8gsyXAY2p+8vrKoFz1OMsqz
sAxrKTOAWSnCHZvhKm0bFXtxQlZtP1wZ872LoXqZUoibVcRenNccPtjm4i7FqEO8JwRX32azzzHo
qH0ULtumXKqBUA8QyD4A26JkI257EEyVzT5DtSYGxgp8WQTusGEgTmBBMVGBY5RPX2rppOZwHMro
A5DkVkHSCyG7TB24B2BoOk5gfgLEp4vW9eiDcKBMrqIbPVVx+PomLo+JGXqd84zhOYf5WKySvru1
kvFm6GgyxYJGLxt3mAiiTo9KmDySX3STJHaAuYQWjTfykboKCIQdbQl1TveNMr6hYF/32I64M/lg
dD6tlDE+iHr40AU7B+5p7OT1nTFF+0pAXMNAXq4yKX02QxoFjPS90XwEKKOHqCTigVK/IJ9xEcyY
iBiXrsZbuDC7JF0GKt1iIYARtLdegq4zCOY+kAjhSVIhpeMIqVm6lcr02YsGLFVTAJQxp7K2r3NP
9qjH6gqbLY+QWYGp6JPwKrNi+js4tmGRtiAwyJFJCwqLoFqgLsNSHRcrMpqofYzgGfImq7aCrVku
qtM05utGthbyEN9L2kgATUhjl7w+3nbDYlVNJnLP2ANVs7/BWkY7ts8eoVMXO3/MHus8py1Im6bV
gdcGbG666eP4pXEEpPlgmQw0NCWEcZjTeTciVy5x46nV2CwB3NxLtvTSULyqnLo9SgLstLu4tIA0
xPpjXjU3vab8CKDaGyLdRbgtjIF6KJ3z1gxHs/ToCrrOpteeKoMOcEUqglRCsbMGK1rPKFUYjcti
yF6wd+Gz47DQR/VtRSg6uu4GkkZxCmLj56slZ5BbR6ZUyo8sAMthx2COoiJ+GmKO/BjOSE7Wk4VO
oZbAU0N3y2HbzMs1SnBjA1151OylUgKNRAUVylly1YfNM1vIBBI5f0s7++SrpbRrESg2BIDJOQJe
WBO8MjLTZt3wLYbvwRbXjQUMDiqs3WVXuRYK4o1fWlXkLkm1tOCMatP2KTQNC2PpJC21XIm3g2m/
ZU0CQI+VjIhCN+8J5/H6hpW74wwd3TOHPPaj/y5iH3tGQn+vVGns9jNGtxGEYGvTexp0GBryapkG
Sbsl1PqRxDRsVYQkL0wdTxCUtQP5jpWTdjcxG8bs6GRKOLEHjJaBt6p4H3ryFnOET2pJHyv1u4NI
63ad8fro5EduBZ6JKqzKWyVrbieVQBCVixqaKq19oENIIoBBMe3z67EBR6VsQs5JaWVx+JiAeLZi
2HReAOQ3DSySMFC78H6NOoh3T+Ykb754mQTvXls3VfHk+9MvJBUqAxYGFuiqLMT2I6G8TolL3pkY
85gKyp+kYepRJveoZ2iRxAiacI6/pgNZ1UR40tYbV5WRAyVoOG4wdL9KZPGzNyDLFdxJ6XSCcaCM
8xWjoYF8VcBNaQIt2qSGR8ybNTzYPmOpplDf+oCYTTCTryXiIrfOaVTXY+9aE9zPuqaXW6ceI3RW
t8ELTbfIxo7xSfYI/k/bqEb1oJedvxqk/AANhn2yfJfJWXbZ5gk7t/QnvdL3QWQyKlEiIJ5K0+5T
zHQlW9rGyCpp0fcZ9AIkg3O9xtwGBmdEQKAzEwtLyTu11p7EnQ/PT+6mcrgSlYXoBBKHgxmU+Kx6
rwgo+PFEbqOCJ9vpArHW6TQnDF40w39Jsp+piSZ1SLd+eQoIud5KJaH2Kimj61Z6FDE9SxkjA1st
2zZCWBTHqmmtSQcwHOhrUUvrzx9IKwOThIstwkBKqjdhdeksTfbXyZvemumyD7ONHxIiJSv1UpW1
V4tzryopIYQN3l0tnnVSvtUzQulXfp8R0Bc820oJE2zwfxYzedP0NZkBok7SGM0+SeJQc2VYir+c
YqolrbFvPau9FbavMAt51sdEcRmMcrLUvSerMA9lI9OviIh4sE9WRru1apo342i3LSeZsH6cAgPf
7HhjiZEeqQpdYiCE3iR9LJo2mmHwRA7NDyjnfAoPGE/E+K8ulW4jjNIdC/pNWnWCrXZV5dmPOCQW
1QyukCb9LKXG7cEbJ9me6HEwWDqdEt/oHps2h8uIb2Twy2fNopqcYrVxEvO5MDr0PAxNIXqDueSE
PgQYEIyOrVuKfIBReB18Hde4CEqTdE/Hrnn1oqpPUSECeM9awPOokqmEI953MF5F8KOfnhUYBG7t
IfYq4scg2+dqCoxAZsAnDOb/jVxT9Grb0pi3+FxOMPtBqkVP6TTQU5yOyjXOiKpVfcw60jQ9TNUA
qdTGVFxweI4wFsMbcY1QbRnSFkic4XGTaIF9MR7Xcqvdt2O3TiccUTX8SL748n4c6hNxyDsCyZFL
6AyLUrVeEX6hYTWA7yy7ulQ84dHHOtXXPBApoT3+iOFeNrcFXmJDZrhSlda+LBOPQQvhOznNIMKI
dafvOUzYITCxQVtrSrbsoig6AO1kryITPZUYwxjauOuktrqyenz1QkgENesmankEMg07w7Kuhvem
FARNa2bG3MlmSkOS4t6YCWpom8hwAChNJGa28wTu8UwlHKFKXqeusJca7rVY8ray2RkrWclopqdV
hTaP7xqTn7TWA6Paj4NUr6bKu8IrW95ApuFYocEfseYwePAKfs75bIj28lACDBFiHzfZnZ5PW0Oq
C1cfS0eW+mxj9sl8Dr+uFYhzfLxXhIeFg4Z12AQtcAytlxqnNvNixbF2lfWxuMJsRQc4jm/1Nsqu
e7p0lp0e4lCud3YWIsgye3oqubEGvHYllaSqlS2jNst8R2ftw9Wt+k00WntF4RQSGHa0McgVoVEx
wRiDHzj4FNwBS7pTaPAw06HedFpJJPCg41NsabSpJHHcBTZnrSgI5R2StDY5+UVLiPEQcbQzpmRj
Wh2MuCjYQLhkwyz0O2AI/QbZMVaHTsO5nEnXmj/aK8umLUEkHR+hZkGxZGMja+g6cxXZVDTFCXJi
1c1tceNpTPgZhK9F3I83xfx8lyxLVY6Bj/W6dOuOUlH2Ig5bqrb+6xLZYFcrQr1Uh8OjtiLETyJa
kPYr2UrRzK+s62wgj1V56Qsw6EVdfjTecIdA02BdY1uKjLRbKQVIwjAhWHMk7c0BFR7yVrJYqeZM
ZuHfZKKDmkyu3E6uYUakwy4eYX1notqyVpZ7s7WXfgubLYO/uCxEQamTCFK+O+uVuEsAekPkrUJY
RmXv105OciPptqJhZ+67K6F2G9/MOJ9IKR1BsLAos4l7l5t8q3Xxq5XSvo0V7Jwy8H+ZuBFpBoHl
uXfwjYlRZAxYSM0jVBhQ83V4UrjAgy2Jtck2n89j3SzBHRtgEl75Is0MwhGuCfrEkXpE9fB597hh
e1CIs1txGdbgDY0iy1xptBDwgvpaZgNjNDPUxYNB+yAVNhB6vXmtW6wavbc2W8l8NTXaEZmqv2rI
EdIKzRgG8P7GwluzL3yszz59vk6J9X2X1CjWoGmtctpLSToyRbYpSgUt3o6/sElq6Lr9ZPG/hdrD
OMjdfZgNG3T6VK344Hl1yg+BG6eqxYeKIn2jN+TJA0zWoubNlOwnUhGZW6kWbFJde+hK7b1HRhv3
AI10WeyNwYcP4uvIqsMdXyL6gjK3FqXVP1QZuGkEWDctIgHZj9CTNP1zVY6Zq4oQaKguQGmBzY6p
VdAa5Yu6IrXQi8eFMjDO07XpwySGGPDoENNvpHDK2/wj8Dgijix6K7/e6qH0pNc6MHGUhLBNLHdq
+Lwlnl/HU9H/d3a7aSpyGbCpa9T+jmbmO+KhJ5oFNMTwmkHy0ncFZsh10vvlJqR0D0wBP5IP7E1T
fxPp6JOEqN7rgH8GVog+RzRQ4AcZkcIRnkeVRNQlAYIrETPTlmmB+LW6syU6zX4/uxE9seeAXC0m
bS/0cFzZaQom1GZCEg24ojwFY65ag/ASE1NeNWwYoSMVboASTkytTTvvbix/YITCYLXSebRsj95G
5vE4GslT7SWbFkux3MLqwHu2TCQmBIQH3E4SyjMAoU8mvQpKLZPs8xiCKzu3yVzMa2pvE5qvhjx/
aXkBmMv3ruS0/WWGcrIFM1niqpO8kcOKV9/YvTfekDUEh96TsSsJ+qZjEkquSfMQ4QqZLDl1Gs1+
C/GLF7dXSVmuyha+io1iEqZvuSmlYuuTab7SJcHTh/QsztB012awbWjtCcaDk9WWG2MOGSjlZHLN
1FIXk2eBmeJ44iI1WxH+igalJzIUAmfpNuVUMjZMFp45TLvM/9XWfvrIZrZWyJNYiMyctYdytjE4
p6pJbmySgHmkgKyaRSbPrOiPnTI8ZMSOHm2rO/KnUQkT4ssAr35i3/cfWrrknuCQ0S4zm1hQ/ALA
HebQl2RgNmoFcxQ8z8FelomKK2oWiUYOt9XYgbvNV9gQsltRSDztCDwl0T7beEwZrvtkwOhM8Yj6
7RaKXj/1Af3yGJEjx7hCX05RU7lRT7/AqwDYiAIJHMYBakP8ugwToP3DGlKQkBD/TUo5MBCcYa9B
y2Mqd4W3SDQdNjSw2qnhqCFrbqlSTJKtipJAWZMpYCIXYZfwQgoHo+LBCPFld6InVtrH9Cvku6Lk
oN6Ew14qatjoCOqyZKhJxwAmhV1oQ7r6oslH4lry9K4SHpHM5Hs6xjg8iVQZ14wO5BNh4OaMkghR
JFbT2tTAu5DtvgALit1DQgwM8LzeJhZThcDG9IL+2/t/iYH/a5aw+UL/NH/933B7Wfif/rXZixi5
MPtVh6//tapes/df9etnp9j87/56nZ1dkqLp/8ChZdiyrauahWPrf0xfkmLoWLjYdHRl5l+oiv1P
15ck/mEZNqBqYROFiBfLJJTv/2fvSar4h03wnrD4mxr/afxbzi/+EOCj0c+z2fZlWoQ8GiTvqfOV
dFmfP9/nqDvQHyzR2PiPsmluDIO2lpktwibdKJb76RviC5n/5udcPeX3mL8/L3XmMPPjKCcQGB4N
YgDYGbvAQWm7qdxpXCDVldawb2/FhTA/Mgq/vb056e9Tkl9ZwUfoykY9RqW3x22PTGE9cWC/cGtf
f4u2UAxDFZal81P+dpmGHnzRJeqxWcqOctW7JJovwQhcqzeK4zvpqvmFRfjCVa0v7o0nwTR0xZYN
UGq/X7TONcsshG8eR/mHDCtXI60ztj5quXANpeEwsLtwl/NdnD8rny949gPGvmIkfmcZx+yq2g4/
ET0CZDokK+tWcvxt52Z34MD7hf4k/egX5qXHR75w9bOfEogk+KJKGMe+hqNW9yvshazJ1TZv5U2B
EdaeoODk8JuZw35/5189RZ9vfH6yPz1FMlHvkDH4ppk6LFJGOwGNap9p3feXQZ594R7nD/LpQiUY
E5yQEvkMPnHEXpJsPGRHQKsJBlsBvYxxjcj+s1WivE8zLOOjA+uJ/Tk5prhS9EFZoS4IIZZMpXTV
96S0RSl8l9taDKCAUVcSSuwHWxkxP0lYRFaE9+nEHDIvd7bo3FHxV5z83ELqIOVN+GuIK2OQXJkv
vqShlVWXDYR10sVvatm+soEAZB9+YBDPRcep3GsmJDnyFn07vs9b2CBdH6yjVFv2kERNBsa92BW2
hlE63fY6UrIASVkdIJ98q2ZbUPyjt71lxWkuIfxCQmvMsQTGcKsySDqZxZPR7nxcYFqZ761RuS41
jfZMRqHECRi3iRSbT9lcVuIVCJQD3iGGm4nrG/1tYKiYvxVXHrOVIlcblfGTHd2AjnyOJPCKAKg0
FBfPcr+uIJsUJmYucNFSaz96MwenKl1Owse8BN4EQEoYbwF/2cQn2Ug3cP/Ady71Fn0p9KaOPlpo
+9c+Q2IOhQYS6iJgkIWKplWf/HRw+IeSTDigilxNes1K847Jm9HhpzXf1eSYT89EvRRMNKfsutHL
qzJq1oWINqKDZ4Fg0ORrRWevzocYtGqA85Z0lSldg4VpcWpAuBUXaL8741aG2KTxyuTk/ig6WYAo
aaAaO739as6jYQ4xRsGfbaGZIyiDsjdxgJFhX7SdeVLaD8WIOH6QAoq+fSm8fGFboKQFFFt0OkzR
d34NmbbIrnCK8cv6c4ua54/vyy5WkF7uZMpiX/wM2sc2uqs1yYH9t4Kch4+O+R1xHiI6DhINRnCa
xQR3Dj1i3W5wgkK1QflEfzeTN7nKANXjEzRgwrxr3yDdh8RHQdBeFCMFn6QXGderUMVpQvYe08Co
gl+EDqOHjzaayA4t8htWb5ThuJCSh5HhcN9ibZKXDcIMCqkX4o2fRpbRisyXLBr2AGsoI7E4IK9t
ed9LFCu+Uq1Tuj512l1xYnQHemaRiSUMteoEpK9sb7uJH3p8Dzhxi0BQeH/gCrlW8MNl5MFpTGUg
20dkmhCN90g0E9Iv4NVBph1tGAmCZAAJhV/RQzzGRlTq/VOg5mtgWNsggC5Bp84bT8lEXJ8hGOtN
m3DMlgZtXtG/VhFSERnZX144pJAY8Yn1ZDkN/toeiwvr4lc7uq3IlA8KdDZZPVuuMkP0gxYpxhEm
xkqlkBVo2b9fE79cehUdVzzpgpREZ0tv5dHVpnVnHCP90cxfi/au8j++v8SXhYn96Rpnt1F28E0b
dd5ZHMzRt5yAj6g8ryBl3dLQxgu2CNYXLjlvlX9spZ8uORcUnxZ6u2TiPZYogQm0gnHnRKvijaiy
RfNIy3CdP31/uS/KE5MAZ0XXbVOmUDjLM2ZeEJi51BlHi/ixBjA8ArF8Kukdud9f6IsHggsZhkVp
qlOZnn2TZlAnSV7oxlEhLSaSb0T4/v0FtLmoOfvifrvC2Rendf6YTiVXsK71HSm7y+GpXQP+dvPr
5K2+9n7YK2Drw4IuULiul4rD6oYU48TsBLXxKTi2G/1OWrG6ff/BvnhOf/tcZ18xHlpfCQpehTLm
3WfwJZsfEwaZ76+i/HH7nBVsWBEa0ViqIVtnhWZVMvUM9VE7jsGTMYJOIqO4EQyHUctKyuD2WbSM
bJTUkeYaunTh5/3i8rqhaQque0OR+ZHP7jKwDezamawd9XV6l7rYnZbeDbKcBXLh/fe3qv7x0Cq/
X2sufz+9InIR5lFm5toRlfsB0MyyXntbPDNO6eQO294Kc9bS3GSLd31hLcC/7fDxr+nDXliBLn2O
s6+cwo+3xuCeLXizTXsw7LeStFVN6y6spn+U17/dsCLPBfCnGw6r2FStrtGOMrt02CCHRR6npc8+
Upe4sTZKdRugff7+a1a+vz1FPjtFdFMk9CGOtCP7CfKVPNlh1d6m4YcCBzVIpfeBabIHsSqJg2XR
17fF4F0XUotvgJieLt73Wr/8/jP98S6dfRHz4vnpi4gUcotTpqJHgdNGTd9M7WPsP76/xp+L/tlF
5lL800WEr6KYA/17rF1lpSyNPaktt2jfHBjF62SDqPz2P7zi2VZGE1PV/YjbwrW2Zl+fT4gQARby
c3AHoNX1V8aFL/Lij3u2Hgu7DkSV8Q4hVHVlV9t4S45s7DPGrnHLbeJKS5RnF97cS0/U/M8/fbOV
Veap0AYEOninKv8wZMXaxxWHxunCcijmJ+G33eDsRzxbj2DxVpBfKu7PaCV3RM8SxFiVcDNFkPx9
y96YtX4PTJvuGFpSIZc/KrN5acVsL7XUH+izyH+TbbQVhfYQon/wCcz0U3LpFYn4ibDVXu1xOuR5
jwGA6XFJKYqXp8ruA5WSqx43UHQdRSfvtxyfBdFsC0Ju16hqIAJiawNOQwQBypAwcWr1XQoxKBj3
JrFRnk1oMBpymvwAy9SFpb9Z/V7raNBh3ZOGcd1R3AUWBoKIZLpiwyzjlALcS2ehKu3naYCAkyaU
3ZmEo88ojqpirUrVforADeoT5r/0DdXtQSQXNuFL7+fZytzjKLWzkge5YRxtgkmMcQX1ZXnh1710
mbOFt05JXEPbox2NFA65hCwbyXHLHPjCezk/JN88RMr5ukvqUqPJ8+0sgwcVnWhKE3jBVM9lVHtt
NjtCxpRHqOarzLEurPkX7vGvDffTu6J6vkmCC6uQ1byFzUs/PlXNy4X7+7Nm+LyRUqn//j7awInM
QWER8K6HJeGay9whOGBlrqJddGE3uXQ7Z4tq06khaHRup6UfY+JiyAI4pNbFMmj+O3/+ZHQrNd3S
Td2cP8enr20w63jsakulYidPwcGISLDMslkYa/JRAFywql34Er9+SP6+4tmi1ntea9a2SiORxVtZ
2k/o1ue+13s2OQRoOY1Tnbw7Y4sm7vsrq3/0vf5a4/6+8tkaJ3WhouQmV67d4LY9qNVCdmsWVEdy
ko9KLK6w+63QHh7xQxdHf2n//P4DfP2b/n39s7ddYS6OQMRWjyEct5m3iJNNgVn4n13l7GVXzIIz
N1/wsZTy1aQMDhhI+hIX3oV5i/3muRFnr7rAi6cwUeYqypGz96ogYvL7+7h0hbNyqhgqurKDTj+9
1xZ6NuJxEavvL6FcePr/2hU/Pf39gNwzyaX56QczQae5vsYEaS07hyb6imbTv9+6//0ZFGfvdeRJ
mZ+FXDF+bF2xCneWtJiMtX7briiXUIrtBLkgDxfu89J3Of/zT/cZQbot/IZfCxzK6/yWRyuTxvIS
5M+i2JUZ73l04T2/8JqLs4WlG1uFESOXHBmL12PKQA/XNLJCm5+zIbL4wi1+XSv98+USZ8tKMNA4
HRu+2DlKZ+GtkalXa2j5YtE5KOuWyol4JMlpN9r2+yvPN/Ldm3C2qjBMhM+icOFc2xmN+AXBCu1M
e/r+Khcf1bPFo0/0SO0zLgNigaNb7HbTstuH1/2KVKA1OXbW4fsrXvpCz9YRtRnbskfCduyTj8Km
X4ouPpiRZs3y+wtd+AKts6XEw8ai5xIL1uwWT8jtGtXbRL/UVvgXx5R/PiDn8zmplVAfjOx0ROke
2gM5lDhFO4ZK63YJbElBDbkOXi6def/FweHvy57VDBUCHkaW3N286dQHY88GW/4CnpdyeOhcDRWI
WwwLe1teOG1feAGts5XGlspMk+d3voOkIKIboyFT4lk2TpF2//0PqFz6Bf9YXlDbZIggjvrQvmrg
fvpJ+lWZVxUWvKGQVlZ7sO3WpefiTPTZ1dBEsjBdI7cj/K79D7f589aZUhm+Odnzja9Mt1p663Yd
xvsH70d6bd7im14wG3Cio94e7vv9pVHixd/7bB1qpSnVZYvvYtyFB2unu+IJJR+GZaddKm6XrPV9
de25l4Z68+v/zSpkna1CSWhHaQpD65iQc16rxZJz/0Iib6MFOOmJYk3G4oUH7NKvfrYiyZI3WciI
1KNmbb3+R6kHbmwUF1bXL3cu3aAprsNUNcyzVShMOtX3Lc6lWmgtYgJD5tDHC4/v/Ar+8d39fY3z
WoZhSxIR1UOX5GauSMlwhkS2DLf9VbbrN8PFlWj+zN9d76yywSNURkjyWPDifGXVjMT0ctOH1q2f
ycsqwYJnxsRj+tWuy4IBzStIaUzXfVKssxQYhT7eToly0gIw5AmnW1t//v4b+bpS/vSNnC1aho3U
ysJ5QF20pMOCBG6trUjsfWNOvOs2nRNeUawzWlp4T2ipL5QOXz7Ln65+tnIFkxYbDZlLR7N7HTCz
JuKOKAbgZj7RWVurry9sQH+d2777Qc7WL5Ezkm7sSaVB2ruqW667zXirreeN1bi9VC9ceKLPCyMT
oWEwmFwsSU6ehVS6Ui880H/pFb67n7M1KDR9OZd5p6gV6F9QKwDAW8tue0xWhB04ndMvr4JNe6v5
zjFcXuqVXbrBs6XIhis+kI5JiZvQj5mcnFXo++fz0hXOVh7ijzTDC7nC0GwTBolRk66+v8KXm+en
R/Bs2bF0f9KajBdAmkyH7EDEgttplmlQ/ci17H5/tS9X0r+vdl4BGfWEwi4U6rEV99iJcDVi2pO8
C4+F/sVNzfIkwQDLsgV6StalT6eAsR/iIFNM6Vhi4gfii39TsQmt0pCiJ62Kr8nC8UcOHspOg9Zf
2ogFzlDStSbfJbSYJkQMmS6Mg4PadikD4nl8H5h7xNUpkQGcXAZNB53SOOq4SzFkloq5EPFD2dLl
z3+2qgpYzAOOqI6EhwzRNfBS0iegQChVeWPggFE8ZI95jHtBaDN1tAAM4ek9SQdKc92GMS6WFre3
ncUj+tfqoY3yf//Z+u1LOnt3rFQfCKVPpWNKtgjWDO9QSPLN97+3+sWO89tFzl4RhfTxUlEb6Tis
kgeKBKf/ZR/qg7YP9xCvoNA4w1+HFtSTMQ5yyLjXGEIu9Zi+KolNnVxwy1Y0PK7m/J59eiDslAja
3s+TG4S7qxbOyT0xV257NSkQgJn3/Tdp57XctrKt3SdCFXK4JcEoUVC0Ld+g5LCQc8bT/wM69W+T
MDexzz5V606r3OxG95zdM3wj3DR3obCwDT+jgDPrdDHqbBsi19nCXwtjxwd3Sh5f3EsTX7CemlWS
LeK9Dpq69xI9N4b/eHvhr3iWi6FnH1eCRBfFXRo7kdGArcJ9AeczkOjKh2RjtjAOkP66PeQ153Ix
5uxbs48TgryMKTn1PYrXwca1B2dcUzkB93u7WKe3NMeZcdSyLARM4sdOZ9LtR/cjYkn0bYguui6I
PSaUmoRZ8y4Z8RPP8q2PPsGq8YavqgQWVKspXBwU06kF632MUmTF6IRL1H8aomeTHtQxlcTfQnjn
uqdBRvIIhn0jhgeVcqooFh6aNP8Y4pdKp3SaFq4CuaYaGZKBUieNqnil0qD6jV9aHaAwMOgnSj9+
Dhmt3w3gGin9rprBg+RTwk9bO2ewNAo7S6mfQYsGJCT97BSfF2xMK92bVI78Hz/VzOq3dUrCOOBT
0b+76w+wy+9pulgpmxJe19It5+8EvETA9c/pm1875dKSvaHi9HG5cYr+3QBjD8qI5gkapUuqzCA+
lZZKIzo62/5Om5ow2T8WxTyWkqzHeoI0UdONAnfIVwNwuR5btA/Hn5lHcwF5ey05DEj+6XR1m179
Pa8ds/mWqemCs7xyn72YyOw+67ZybXGi3SecC6qbsMHz+gQWYD2gqzeGvxHt3g1WvF/4Wle85sWw
k5E9s14qXswUyiR2WrAOa9cLNr7GkxpcR4GISGQO9Cc8c5Nc0RtES6e6jbNHuXwXpgv3f+HBL37L
7MpaNlFvJAI7p+igZlMpJSMpnVOntzDna47jfM/MLHYGRDmSi2mHrjvChxDPbKSmjpCVdt0+W1rh
K/mOi1nNLHUehGI+ASSQCtTXAiRppdYRWUaiP4r3NWYzan9W+evEmFN86m9uT1a5Eq+/GH5mrQ3g
t6FfcEDCA/X75hG9Vrv8Wr+Me21jJDvZUU6gNO18V+/ou16DKbZelG+WA210je7mE52o2yWfubTX
Z9a8qEsIrtLkMhHiI4dZ9mg5TpLF0rccFBQg5aNmNksBlmn7/O0yVUXWSDqpsjwbVTZ9NxezTPjM
0uTUVflbYPBrY+fvy511WIrdXgtisPJ/xpv5EGTQRbMwTHdK6WeI773mPgFVb4PCMH2y1HHthfgY
7/uTv1nK4/0bf/ln7JkRDtu2QtqbTVfb3UZYNTsECNf1UTtSobKTDrf32NQacGtlP/fgmRGhbLee
NBViR/0uSkcEGrV4K27QeD8MDoS/IFmn0i5TN4heUBP0iujqfsljL/2Emflsq7pS6ojFRhqqbeTt
iI5rRfFojeSgW1BASvq89b7envhkKG7sKGVmPLPO1VS3Y94wSejyG6hi+3V7BGnaJLeGmNkqHTWA
usuZ11TKj24cYmVUBewTg+xDcGqP4taQd8OBImQBncGdu7k9/tIMZ8bLjOgd9+Rphiq9XoG8Au9w
e4Tp1N2a4Mw+tUMbxBr8Q6cAMhcg0FG0hxa9Zk9wAvH59lhLm2RmAcRe7gwxZjHzcEB5FqmaNAJ5
0Nut2ZxCFN28lG5NdeGhMs3g1gxndkAt/CClJD52Bg+HgwgTUd5tI1Bcu5BsWPpY0/TPjmGmxlHf
c+V3EnTk0bWgFe+/c2b/sivqLM2QNxYcHJG5gIvbG3cQ0+RDvQG453T7tDnc/lzX0jXnFlSdHeqq
1QnyTKOZvQ7s8WsVfzStRC1xDMwAvQupRBaVUEyIVFRxlJV/vLFf2J7/5qH1Z8azM256RiUMAE6c
5pgfkr13RHjgEN4tX2WvVTNezHZ2/XHHKoklgc/n36eIpxbI8I0Pxg4cwGbJWv6bR+ufWc3MCjV1
KJ7T0OHI/aaidg4JwRUFQPvGs4kOxNtxg0zkZjFqe/Wwq6C9FBGyGFWjlzvUEnwR9X+mmPbavtWR
hFFpGafsPqcJaqQx9fYGunre/ww390u+27hynzGcZDh0sADEPrrqz1FEfndEKnzgmSDV/80hPBtz
tmcFuNpyqtLDQYfkahK2yOgwvj2t63vybIzZntRoFreAxE4XWGlr3fV78ZAdzP/Es1+9M5k09om6
Bfbl84SemRSjyZvIFbLUUdJg15bjQXaVFzr+15bU/C7oIBDQAY7piIBFZQuuOBG57b6N7dszvrpv
LKrFTdIXyl8V43ldK94YRKkjSF88Sbd7EWEQXrslMIGhWQr9Xr3PUEIrqqpGVOevunGoWCCF9C5x
8m8onscJOkE2kuHhI5DfNQr5QDqOVBIpyNO8ivfofe+WbsiLP2HmFkXCd4iFJKlTtG+d5x2sfJKB
pe88Q4+Yx5cRQqnzHnzph5zyhEXgWY5fDUDWKB/ex2gMq/WLXoH+yYTd7W8xufy5OztfnJkT1Zsq
toqAxfHc/i0yUAGg9bhotYVNfs2ZnQ8z85qeCWalzuMU279vgCHl0n9TuDI1R5qSatBzas2tUSeR
283QEMCZqUeRjEW0M+8lMtnShpzFYck9f/57s5U7H29ujoBqermUdKODuAsitgiSe5D8wu6UNejc
ZeJ+RLxR0j46+NkyMle+6K9cN15l/u9e/90i+QVIxeY+gfwf96ThTQUpnn5PKdUYUfaxVGHn1uaD
ZIiOi/reaqQm5va3v+aRL6Yws26+x3168LXE4WodH1DqVdexLWxUWyJ2vaHsa9FVfT7Lbq3azNhJ
WegBLZMTJ9uIR/1oHYR98hWi6xFE+1Gkv3OlO9bO3+qv3qbcWw/5HrACj9bqa/oW/FiY/xVDdDH/
mY+eZDw1FTCeEwrjTqn7fScNb7luvcXoe7bi+9T1JkA275CfVN0fIyyaUQeCNlTQ0Po1Bm4f0/90
+1cpS79q5s1b3RKmLpTEqXQRWcFuncfjQa+/9Mg3JwqJT/PRVTxU9PJHyvoRc0C5AKa2/2hQKJKq
2n602k2mZg9FUW+r/B04+i7soFJTUxF3b4kZHFFx+enrBVKGoPGs4C7px600CUwO5UMbZ09U9u5R
Nr7La31nwvG7PcOlCc6eITShiApYosSJ6GoTw25XSe1zlu990/FRW7g92JX7umniZbTJ52nyvKtE
CfRSVOskgbDnbRq0OAb0KEUEnmrN/y/u0xdjzaxc2ukDuhPl6JSm+bsvq501VQdZ9V1bwcJBNi6k
QdwQibXdD83v2/OUrzj3i8FntzFuh0leQ6CG/N3TmNqvcnFYJYaxQQV3myno8tJ5qivIP5gSAX7q
PUSYlaLy4LqO3zcHBb2TNF+VwkOLTmUS1Xu0YuFZIvYpL2yAa9UxZ7+V+8jlzbGLGlXPImxnbtQn
ZICeBo4RlMC1RONlGutr09+r8XNd1yg8fhs6ie5g49gQWCrahfzHteDKxW+ZGcGg1rp8kFi3ettt
wK5suIA90kRLCI0+jaVH0GTf/rJ//9qOijizf5mMNKLEcXP6Kt2hw7GVEvOIoPWh7mBQoZYvbksA
NkKPFr0efHelpdKy2+eBm/vl0qsxWPM2Y7qugniP/C3GzCF0GLYLh+HKbf1iWWdWzM1BdlewQR3Q
EQegBAdtp2/F/VKz45X7y8UwM1si1zR3Whk7aYDiUApvmSI/DlK9YESWRpnd3yTwjE1WMoobFY4w
3EWVeW+JC/XD126JF3OZ7ObZ9TwV5SpNlSLlIdBSeovU1XZaPGmPTr9t7KB6bGj6oBp8+blqTabp
1r6cma5K9aNUHsvUKT3/rkbY16Xo16cHC01VUqJr1Qg2Y6iuCguXGKD9ZKp7q6Sj/pFw9Ir8FGAL
faNz5Ul0aafn9L/73/XR2NeFRgptokpZ5Z1knUr0CUtFhyLlDNPdpw43SfPuDRmcGYvHKjQeKdia
SA912VdNAx9Z7JUIrcLxSIcN2BHhJVPyfU4irkGy2aeElhz+Kkt/CCJeOgZl1360/J4kKfcCkrlw
2CC93fe9ss0gW6rml2GkX7MiCxehrhe9pyg76zr9GcLvvv/QkRQHg8lfx41ZS+ss8g9JjW5k9B5U
2i6OxJe0r225O/Uq4qQaQkrD4wQ19JODPBZQEfhKBc29IXrSiHQNEmymSHoKc9pwWDwpQK7Qle4q
MVrYpNesqoWXM7gSIgujzqv8hHaEbGiqsYP0t43qrOAMdGUhIQQfehO9emuEXdk6m9uOZ3HY2eFo
EaKVak2JHW/Y5DDm8jWoqqmiutgJIImOvDMHG/kreynucWXPXsx3dl4qUU20pjOA54oC+se83Lwc
jikC56gxQgFXvXLBqF27MV8MOTsmoqeYQiox1+7Y/QPBkqM5PEq78EPFtqGY9nx7ba8Y0YvhZj69
JICE7ifDpRZ0hcw/1UC2KgVGatxwNUxOFlAnsNMLn1S54iQsSyWko9NprerzTmCdHjaEUIPu2Qi/
N+Gj1KNFZdZbq3BJlOv7qM02VfBEsxg6ppoBDC19S03lW1MZ7wmwItkv6S+lW0VERavqhZPZN2iL
JuX3uiZ6P2Tuax4jtl+qX6L8pfDan9TB3CWALMXoOHbvTfpLC38W+WmMHofSW/iIs22DnI2mACwU
LY3eHlmf9xtkpaFLSqPLz32d3Xe1ey9ZTz7y+wOiDkIfPyBYsTDi/I7x15AzZ5jQ3xDKTSM5wAVt
NJSxKhsoYTa9NVu/X/tvt7fNlc934Uhm2yaNPEUw0ON3fBjq9VhhtRAw9jRIT+P29lDy9NP/chw6
qrNTMIfm4dn1qYmUdMisMnHSVt6hu/GoWVQjygY0e+SEBTl47aLuSe7iNVUPqKCJz3Ald3UsbSNR
Q3lXG/dyCf2qGH+FVfYexNFdA06gHyrSqxCfwtDWoqUu0ivnyjTPfvTsFqZGgR4Ntc9deeftKyIF
U2VjeFxqbbmWrr0YZ3bZCo2462I/GZ0auelcrWFxlRt3DH6kvXHq3H+ytNzW0fDot+mxN61TYtXa
TmjQWgdVynV+7ekTQJ2AVdAgfNslaNnnNN9H9IjTyPwSDBTNkB7wsx+ZhmC60qJb67hQNTopW9/+
0rNjYxJYuZjLbA9Hfd5BFE5HZxLR86AyZeK3HsW7rsuOCqIqhpXubo+4tLWmW9nZfcjVIjR4pWnE
eNua4oPg+gvJnGtloReTmvuuzI/ieKhHGl93iioeqUJdCSGF21RqDM264WYyqeMTX24kyzFRSNV8
Y1V0HyJ4AV5NK2NI7hF2fC8G+den+iRu/v+2CjMvJ+bKWA5qkHBdAh8Voa/xfnuAaRlvneDpw58t
8+iHXS2k2ehE41sT9ocsvqfoZ6Fv+5rnvFjpmU1KdLfJYpeVVk+Emg7oLdgA3rb66vNusFgwfS3/
cj7evPFWb9TelFpmNXVxUhPU7JJdg+Be8xgsFphdC+FfDDYzgqbZDmYxbaPJngynjPbJ8ahu0yfj
8H/6Vp+O5uxbiVkCbkAMuKZH9wbkEBWkVhqn9u1R/s18dO4AmmmahjGbj94aiA6rOlc6KNJmSELA
Cl+GIbOt7hDraJ+03irxIdAvqZShU3h1N/4Zemaao0iRuhEOhqO1mm1KH6qBUJGQfB+UdzPS111r
2qNovaa+uEP3mAq7ct019RbukEkPPWmAXRP9diFJQeIz+3pbCk5mHGL5QaPD3d1b8WsjDDayAWu9
DTZ4Zdh/722UnrzYQ+OT4FDXJ+iRClA6w8c4qxBapQVYVf8JMvlZ7+O7QK4Ooh9v1AxoXVhuQ1Gi
zT98ROrwxQJYHJDAtPib6WsbZNRB6b6DHgtdaFEmHU+q9aNsv3gUUeuFucvKYp0jpRbmYNDaeB1I
xUEwo72WkQ2CnpcaNH5R25N3D4UeQ16i5IInU4dEbgBIPLU4QNbwIIrZIei/+flo68n3JjHAhobP
Qg//QHJ3o9jZXdPvdNfd1IF4EoNfRgpZEwB84GtbZE4PiSmBJUEOuBLtPCo2Yag5YtbsskDeRRai
f8qL3NMkiVKzWecvgiqfPM9AHvuL3GknRUEcQZT5c3jIAzRFTe3QBfqhQl8uTiiUFtZtb63FtN75
PpjH7Geo3I3eSewQeDO2SvILZ43UMOwGodiL0XsffhXzAwrkfFFIPkG68Tp5JXQK9Y4jjAOoiX7r
IB62KeX0Sz+8euT+m7j86jY+SNj8Sx+42yLhgXn7ZEzG9sxW/nWRm7kko9ANvylN+VmQ4J8OBNWK
YD1QZ1BwVhbDDvOio7+Gm7knyxBg2lD/9JxBt+xoe8+S+tixosgr51Abq22ViHaRvBfBRwmmwGq3
EDv2hQy2VUm9o6EuqWJcteOWqBrEaEVkeuZyT2EbtppV8uiSd+Yxtel+WUdrKqRt6q6AdC7d1BbH
m3knL6FhTytIGHwGRe5Te9z3K/oBiCYVDjLqC7eca1fn8+nN3JQ/YvmEgenF6j0XnBhATlg/D1l6
f3sjXesnQmT1X+v4+fczSw40UdXL3oqdEVMTBIHjmT1Kd2Lp26UZdnBCfoHXGWw1En5Y47EJyAmF
xWMe/YzRIswzfworiI+h5SI5L/IOg8tW1UuXj/nL5fPWd/4zZ54g4VGWloFJvSNLgsr+qs7Z5n1C
da37CdUDA0aV4VBku15QN1WS6RBw06Uo/tXY2PnvmLmFYXARR03ZBjF2jpz0Svyw7ppP8OO+p3mn
ei2frX+Uj/yYvUQviwnca3ckC9EWmR4FCrfnoZWu8SywY2PCrjdQLqr2+jF/jDZUze/kZgX+PFnD
Kap3S/7+WmkHSWsSGOiw6ipNKpeXszBM3EFOWX8A2S2tS3DO3tq9Wx4h8a7F+8iG8r1UuXt9sf8M
as3C88Y4pGYasjdFlNDwfhRwFR90pKy8DbSrx+Q+kSFyoi0UPIaoc/mn22fj6mKfDT/bc4BRSj9r
GZ4HCXqQAv0yBz+WF076tWK886W1Zlsq7aUeORGWlv2r898/k2awe9AeyH8+MT3rCbIlAgT52nxu
vAVHcv1gnU1y9jQUWnBwXfNpR9UdvfnUr4rvwb2wS4/eVlpIciyt6OztpmWmIOk+K6qXPwrP6WC2
hOXH7a927eJ2tlOtmWvsAlnzAZBgKbyHGumQfFEG77ovOFuzmTts69rzlJRpTHWwo93tYtu33ft6
I63HU35aTNYsLdvs6TUWYlbXOjukl+4NZ4rIB9T7asVWdvwPcUuh03pZJWJp0JnDSwM1V0qyJ05V
/xiKt57GrypcePcujTGzKqKoyjS38a3a6puYPWcmpQYvt7fD9Y+F8LghEo+WdW2+eMGAUinwM0Kl
zcbbR/T4IK38SNxyK+/djbXgUK9byrPxZutWjy55iYo5hQc6VX5OT8xsba25BqJyepBtmnI3C1O8
uoxnQ86WMSmt0WxDDUO1E76ldvzSpWvjNCkYlOscdPCaS9rCkJNZOLuA/o8//jOkPjPNss/7QQuY
peYY34ztuI/W+cZ05C3BPduylyJY14L7JqKe//8r6jNbrImtOioqUzRPwCgavAC15zsEOPP9SAF6
Q/Fk5GgL5mp+7/1rljPTLOLou6rk/UkvJFqckyoRgnbHYGdw8YP+99Tdixy+Zr+wulds2EW8fTbb
SBm7jDcxd/kvvU3mzV8VJxSFH3UnelUQQPI3ID4WxryyiS7GnM1VMZUwLjTOCbR0p4GRvLa+QntZ
iz8Jnd43j+qdty3+i2jMxaAz79MMfarUHoMKey5U+6m927zPvpHCouw8+VotqbtP23K2bS/Gmzkg
1yiNXnNZ2Lp6EuMSXevYP8gVkmskqRDQE+T0TVS9e99aks+/9knPUhnzu4zm+lysXA8yhkRLSgVx
Of7fX1fOkyXWbNPoAMjibPC7Z6WLN6Xx1PgpOMQft7eJ8fc8NFGUTDJ7Ju0u4pwC4BeC1XqFGT93
lbGuKbYty2KL7u63qA1/Wb2XrowxlAFwIP4I9BQsk2ir/i8d4DysnZ+xmH7IykBiFfVwEhxKEO17
D9CaR5RZHrO7SDR3iSi9h0Xz0XQ5tZGI9lScP5FIvI4IIp1bnvLQJfLa817jtnTM+GFIkYyJH6mA
20LUvcuq6o0yN0x9ENyLSvGA+kZkq/X4RAmHtMpHOd4AXwLsGQLdKo7xEJ2yVj0ELTrmUr43SvW3
RZe13P6Sy+4uMMtdoCBxnRfPpN1ewWZsu7p8KsOvsZATX/G3lVg0VPUAFPRGc60FZHE8BW5SveAw
P/t+zzbw9BKXJZwYzB0SB5I4neKz55rgD+inoFjvRKW8BuV96sPgSxFDWlYVpwyyoyzHFD1ng74x
IvojSUDHcJ4L7WvgPVekyFMkK6QqWDcCIK9WBYUB5Et7irp3H3Sm7kFlTRFbE61VhvgrLz0lJl0w
/JSKx1L7GMrN4D2a3algc8X5j16JV5bYnjS5X+da/kpKi4Q3PGmBvr7wwYWy1L2nVIdZ/aGX3zwX
rUH5ARe5I+GyNeJJQtx70AkAgR4iPEqVpPat9AEL+cizgHqGNrXguuYd3v+zhIYuklAEg8dMLpcw
G+qs0HpZcRQYneDrVhSXeW60rxXx5HqyrfHLMhhNcRZvJci3MJGMdqe60WsG2rpRfhvJVAtXPQzU
JEBD+mkhHR+lh9sHbX4xn//MeeBYKyWYux4/U2jv0oOBXre1gVigEuvnOeBvFt+Wk334a2v9WZfP
SPbZ1qrDWtCaplaczrBOoQnQzr9rzWwV+Rl4TVpWi3/0/N6Pv/rV0rP60/rdGnvmfOI69SAdV4qT
GvI3eBd2m9wrANGMCOnDIDr2RV7Yftm9m1K0V7WsXDU9VUp5Jf6Uh1ezG1PqtAw684UBPHaIAoKn
gMyORERvI2pWk+YVbYjjMLx4oots9Wsilts2L39kxbMPyz0v7hPYwZnU0R0rjqswNmMbuOJeMHZi
c4xDaqC1bLzHGnTxfd5Fp9B7FseXWDFehJBrSGUAHZOS16GTjZWLrN8oHIzuR9xkBMC+ZN3vvnps
i3Sr6k/t8N3PZFDRr0Z5HyZfiL6m/mvcnKa02mA0q1D9ptEiW2ONagvVZ7NZ1Wq70qB+l8CHY05N
R446rOV12iAyo4jfijKj7re577V8pfmI48lU0CUgu8WV7iYL980rwUdNNSYXQJe0hRm6PECi0lSp
q0CEiHt3lze/+yGHySttq1Q7gI7eLRyE2cVkOggXw818ttaFfZSFOOhubTjha/FBqHMSkzc28s82
JWE69ZguioPN/Nxfo84MbUMpDXTWTHAUiyJcoXzVcsXW3PvCpy8JokWu0P4dAX/VNVsrSWuDachg
KcuDv729ANeWW6NfQJUkMiD8sMvlVnO3TRSV+bdwRCX30RveaqifMTQcwQ0Xvu085fI57/PRZm/b
TI9rsxoZTcna7dhWEzN9o6Dlq42kEYZwA0O3kEHA+t3CbfvKitODYSG6DqQWFzd7OKEMBjkNSWVn
qjWe8BqG9O32Sv4bm/pniJnpj7xGEoZ8GmJn7lQqLOO7SSzJoyspXpS9nb88p6U8n5A5eyO5Rlf1
mcVoMRxba5Uf1A0F5XagrK2TcGLfnpZs+MISzoX00hEWVJcOikMuaJ2LoBashf2xNMLMUOdpZaYt
CjyO1ySbUnxTEKJZ+Eizp+VfyzYzL6MgCaOndgrSJ2Z4mIqbrE23Tb/oylraxJvlZoDpq//tfP61
K8xpzmeOrwkQwhND5jQ9QUB27/6zEtEr5/hiO8zOsajJlSSIbIdUF7ZpySl6NcyjaIy7AJmNhUWc
vsOtOc2OcWA1slbJLCIcYmWtbaudsAaojfCz/Z8oZkxn89Zw09zPl1Dhnex1LKELZjvIoG2OTzXt
w0OFtANSgqVq357g9PtvDTgzFhBYZd+V2ekJBGMf7PNYg423fobhz9sDLdmMeeQ70Q2v1Go+W72V
fk5VOlPBgPgTVgDC8kvKI/Pq+fnmnz8T66yGjgmZ2Uni1fjNetECuy/3+QGHZye/eaIcumxV/8Pj
JE9W/pf8i79PbMJ/zmKz/8JJnz8nS1rYxoJSdycSuk1rPOuquxK00VZ0aOlKuUGMZWUW38RkX0Ba
aaOcYrLGFl3h4/YHmI7F/EtzbhSksWgWBAhyubWyQDcC02QnV/mDRfZhUCY++6JA+rUNdT7M7MDE
YxsYqsd0p9I4S9uQxqq59W/cA+jLFShRj0QcKWl7WFQZuLbS50PPDk9WDWT7yCk7acRjZLrhRQvt
o9eO5/kIs9MyBBRIeQOnBXyzHQ3wqPVNrxXPYine5eCcgkFd3/5qV53f+ZBzVxuXlt9MVlxzxuIU
PXNhsV27sKviNJEg1P1iiuqafT0bcd4IF/km1AJEP4iCWuMD5c2ut81fJnlP8BNo+FeH0rSni/ea
IuAtmOKFGS/soE9RoTMbaOUFEZfJ5HZrVJK+wOGi9lnbextkYIiH0NGywX89ISO9YAsXTogy88kD
yie17vN1FVAFMXpOlo6WU7T0cF7YpsrML9MG0rH80zbNs1VBzEbMF8JzSyNMfz9bwbDurTaSGMHI
q/U4qnYp/Lr9kZaWamZMKLILM19jhLrpVgRFrMogRrb0nF2ax8yWtEXRFUbKToQiYSeAHcZgqQBk
Xlf26SjOd/vMaMjZ0Go1ZDInKMYNVcSgd59j9ymbZKf0Zyi5m7qh67QI73L79hpeeyKAayV+Qhra
oEJqthE6M5Fzrcn5TA6x6VW29k71xt/Hx8VH2NUjfTbSbEPIdNmGgdhMn4vnVS+mFBxBNYmVnynV
sloLbu6urPK1ItBcoNy5Hrf4+mS6YAoTrVJRvBK2ALsXTrp6bRcBlYU0JqsqbNuZbQNrLuvFQJOK
ljqoOa7pk7Q7DzY2tEa5ou8nt830uSwOmlYig3Boi72pQZWP7qKyXBvDF8NwBl8AbB7vx/aYkOSt
UXtvNwC2NmX43uqkG9LhvWy7r/oobQcR7YQKtnhVrQw93ISpe+wKGM6DdCTwcDJC7Q4UIDDwLOey
RRxlPYZjsHY7yn1B/u1vb4DPB/7MJWvnb8TZ3qMwQTB1cRAc3Uu3oeq+BOL4gQaJrQZf6C7H/nzU
w7OYdrYGXn4I6KnVxZ0bhGDtPZsG7I2Jbo/myZtG+Cf1v7aIUQsCNXJZepRy747/80hgznalfD0W
yFDmxHvaSl4plXAaA+Mox+JvTSge3CK1dXBk6rsrf5QEd4LXun0cRXlX9D+SGPnRph3WfRO9UdNN
9Xn/hMT9D3Dbyobgmp3k+laX3gXppBtPKvLX3lAQqTz6ruNaO6tyUs9/KLXw6fb6zTP+n2f3bP9o
s4ehGbRVU0o1+gdFu87C37nvOXX9mqXZQ+BTmN8ldiBL+8gqV74VbKM629ZU6uftQDinzfZjUm+V
/l3pdrd/2Lzf4q8fNkshlL2ZBpFRpY5U0ixn9gfTSFO77t30kFXAN4ril292O7ewbC1D9TkjB+2m
wkusBnc1xXWScip9kilecyc05goT4acvsfkQDsmhqJAPUPpVxadXOmPVKPIeHlDeoXWajQRUg8d8
6rwAg96kT5qP6iP6Zkvvois3IQWOMOqppqnQMjxzAL5V6pqQm7IjHhXysbptfgkRnZO3vj0Vcw33
qbHWv9Iir31QbI0M8ILtuGI6LsafuYawjluiz5rs6DTmh+9V/UTF5O2vuDTF2emMdaMpkLOQnS7y
Nlp6EsPnFD68F5brIqBgifbW2wNecXcXc5rdLrMe/UdNMmRnjJ7T7os/mAtfTbnyQr8YYWZwYXeH
lkU3iWOxEy0xpV3jQW47AKz0MqNJUFbvYVwdpKDdpRlTTd6brliF7LLA/KqE23747o0vjXxqw2QV
6BQvcT2sh+hYyeU2Ee4bOBt1HN1LvYgUvnX0pfy5TPzvaCtt2uq36gt2S2VvG+Jn5C6gUjZFbM9f
sgsLCzl//HltRGFJLsi8QdSjmthAF6KNT7mCdGzp1XksHmnu2ix8vIXtMn/neSr5pEZ1ZadRxSfd
63ZFpO5D8mWC+pT2+qocqOGUU6h5AQQiivzIQMSVtKaN0m0fZJolEyOmff6nG3HRMUGAZx+DoKxj
iUIL/zihcS2NQNQ2lQ6x8iP0n4TqxSyeApGuGqu2q9DamORZDO1OGH5R27cRouc4NPYFF5vaEtel
+NSnP116sCV8fz7kysL2unLLON9d8wKsRss9dIVY9sStaE16bWpUF6RyOxi/k+af28u9NNbs7iS6
nh8VLYczrA5IyHNl+BWVTpkpyGB+uT3UNTdzMa/57Un0y0oM+LJTmVJNmSApi40bQcczJz0m9O1t
tDX2jbOMbZ/M2OyGcDH0zMxalZnBoMMkhJCQx0JfWznxDJXmVtVYsD5XLSpCK2DpJymf+bPEB0kc
C20vOzny3B1SATGFNjF9vLdX81raUIEC/K9xZquZDqAjIyXDrMZZtp1w4+RoPOlBk/dh+FsrAGvD
GwuPEfget0zWZSW/jdWvoXHXhDOpqEVwJlqBCdQy9BAQsK6bhQKAa2/ui584W3XDq2ISBTiXahO/
1u4uVjbSXQQhVt524ku59p+WAs7zaqfpxnAx5MyfSXkdhIFey072j4dJPfSvE/HRWg9bt9kBp6Yw
bcmFXrWSZx9i5t96FUih6fHB/TJcl+5jTGnB7W+9tKVmDs01mgh3xggjz4cxWGWUsfPYuD3I4tLN
nFqueTQeCizdJMLYwpwhH0Gg4KWxB3s4ZM5yUuvqqfyzcnOdvcEyWkVrVIngfS6twgw1NlmieyHl
qtksrOG8UGS+M+Yye3mgVL0e8++XdfcaqW65dYVcOfYDLS9li7h3YORHo9RQXRHXndnceRX1OFoc
0YQZfdQSLRYtfT19SymCUStvepG8efU33fuleAXX5bvG/ZAr0OmADQObEMgq6Y0Xo0xWRThlrYxn
L9U/hpbTUOrbttLfi9TbU3L6q+z6X5RnIL5FGq0K040gPqu943XtJqVXxuXpZBtDu2sy0lyk+vTB
vSOvuzEDY1u2kb5vBvEoCRmXC5q6gJ63Wn6MTeXgqeFqpE6y051WehNCWOohyvzIT4pmz2UFWBO3
EfGhUp8t3tArpXjTYn+X9b8XttaszOmvtZcvAymdX5QFIC/ML7oNU1+phBxtuAoW06QLZ1GduTM3
klErhVHoNMMpVg5D+r+VVf5rKjOz2/ZV1GtEnpwAWv19eUi3rm3+arbBL6zLojLptbDKuT37fPqf
haBwUXE71Bx985Qfuh2y6dvg0aP2GqO+cEKW1m5mOhsjkNSgZX96QmP3dbDShK+398G8KfqvxZuZ
Sq11Q2+sBclp8vVwNI/enUagiNy5+CvcKvvhe2jTEUXbQlHxNLen3BCqCaflEPe1LMrFus5MqtLk
eigIgfypCZE9S/uW0sJJUqt9S9eLodird9ozQzczrUUzhJ0ZVLKjpr/T7jH2XtKmPjSuiHwHVG3J
rgnISUq2pqdhPQbdKi6hXrQtfa1HMVNsNzo13lKt44JXmb/6/x9pV7Yct64kv4gRJECC5Cu33iS1
Fkuy/MKwJIv7Au7k109Sd+aqDfU0Zs59OxE+oWoQQFWhKitzRjpkWx38vTX9boybMXvQoieQxjiT
eY8ilRN3CKDQnsFwS17eluZDTS2wYsXe5UMhizuG8MhPug6E1QqcQ+uDmWkFXSL2eNNdB641bW2v
vsj2Q3LSDcEdJajKG+Y4Y+VwhUtzPw9Mkp199mi/JZxfO24Ijqgt86rkePcfc9LfmZ35O6sQ4ozm
pZveawMSBclbbw1+AiD79Fjpz7R9K3Tu1KS7by3+hA6TryaGayZHrb6dB9WZV1+OmT8dtHkcAC8F
L8Wp3M/t74g/pVru9KMBnrIfDAOQpemDOBNV3hwgHJTpIKDa39AefJb1O++vhwZS58a9Mn902gsv
3ngO6hkNow+EeKOF/zbCYMxUz4rQ2bKvM8DKjJRsWds/2FP/GJInAoij2UIE5oXzw9ii5pt6fKqD
goJwrcVgYvVKh84xi1vFXvxYyw92fRvlrxm0HAAJdc0SekLxMIdI/w0giWw0TEeq+WPFZXFf5kE/
B2tPPCjAcRorK470LBqCoU/9sAyBp0K+q8x+OeLDhe8Vt9zGOqRM2rWU3HxDSIFZMSrd3BkamjDh
nQbQxdXiNe/YQoxCdw5eBjF+AEQFh8XJAhlKXXbDBY9uD/8Tq0zzNRwhmsLuyZJKjroIhRedujjQ
kM91gcxkQXZ6HD+UnwzdSXTWFtPJD+sEmok2f+YkR1mXSZI8GoIHX2ZScdVeIyNIrmKM3cUfRFkP
fSOJi2dPkAYtapSY0V0gIpUHBeitUAoNgTEcHIgbuRa3AWWjm25+iZIMQ9So9FhOQgHilcG0z23h
qW3BVdWo7CwGCsjHcqWNAjkd8skMADyJDz6XoJ2aEd1VT6nVxhRL5A0I2Cevin9aeLtmGhTeaxXj
z2/T0rqGKhNUO+eKNU1lBrDoGuQqhPtBx5qbWYVXbFh+ZM1POu4kK1s/kOiITw0IdwDqXCoDAy65
X9DEMJPQBdf1rs4JKqo2EHsY755r8Ecu+276PS3mvrEnycc9v8QvXh0h6bFzXlW9DpIbGt9zIItH
IJ4li1y35/siv0wId6EGa2TVTjCxan1QiBOj3QNiS4RPaD4oTlVtpY7t/Hf9MimkNLVZdyi/w+Qq
MsswAKaCiAWubDWZPy4vl1d49hp8cROJ0LWqyBeqDrCmDqjtDdup+sMtWblT8hVFtFo6kSZurVo7
znfWL9Cg+2lAbqufICDcUX/eKsHlNdEzBwOIVbA9o1JkWBgH+/tV1De6qs4GFsWheZxaLyOSQIhs
bWpLf1Yis9mNaXQLUkK/RIl8sh8YOyb2dW4gUdW408bK3UDi61jvvdH4FVUHG/JH6tQHI68DfQID
f2yB8WxsXbPZa+GjgqF3NGqyyryPWW4EZrpc6XT5cXlV4ozSGg7+WpVwFpWRVVOkYlUr2xpxWxeh
rnBAjXBTvq7QFR3cTop2kIWDM4H2L7PCeZxKrVaygmqQCrvPiie9iJ1IH0BLk2/74gcHcFSyzjUt
Fe7cqUFxUL1VLMxErevMHChBrut8jDZqQP36+p/0nf+yJaTI3WBOA0oS/7rfOmyBv8rQd4vqZH8U
f9lo+8UnWyPtnPiPLDacg4D9ZXz1BCcJVB8uNkDGMP4vlRVwbxA/ily73FG+seBlFlAi60CwEH8A
fZeXOdrPHqASDHT8gyfqXz9FCFMJR/6J/rsGoY7cmesj035f3tUzfuYvA+uVPVlrlE0kw5QReCwM
sP4mL3Z0nUndteTeiwgytNcjptcoe1VFBhrH57FZvMvLWA/7pbMpBL2+VIxBWUPOFKz1lhWvuhLx
SautsjsgeDBwnGESwYQdPN3c9VyiMFn79ib3IVMmea/KtkbwK6GyqF2t44JrZudUaxy13is1k3y5
c02Kv06A4Ed6+3+utbpPtu3oZ5M7DJ8NCuh/uyFydtVBKq2+NvsYh13bXd65z4fht637GmYQs2mF
FnU5xhhmMBT7Q2PRKx/sN1Z9aNHg0OnIF4LOILQ0NR0SmyAgajM3svG2wfdYQtDihGh6b8DQ0ca/
J/WxxYvRNhp3np51hWCag3opqbY5twIFA3+xqflhnuxrTfeTQnHi4Xeo7BU9sJsfWXyPq+ZEzZ8e
Mxw9WjRgHQBPuVMO3GPlvM911QN7jdfRwiFUg4w0RllSvFuz8U8eDRIsFjmT75+OXYj5PjgJKgwV
r2MX2b4ABxnn9zQtg8FevGq0vVmPAKYbgq4DogVTOmAUdjMIUGkQpjCs2hmat4pc91XoECV22mkK
0FIl4T41QGJANhqpt5KdPBuRTnZSOEllkhg6JnOUY1qAOLpXyHXFMb6qqi447N+bqs/cLk+qu5iU
P1VtqQLdWDDtVarcn6c83WPfNkpCvUidMidXyX6IraDoURZTxo2dPo0FRGLAejfy/jGOhz0fMHjf
2JjHDUs3rt8ypu0qhh3EaFxUAV42v6Y6OGmXFLyveC9BNQRHO9u2dRrE6+S0WrupaTfbxCLgtFTq
n9zUQMrN2Xu6cqso4N5TB+qqbXaIreyOQbuogL6zhUYOitZhBVIK3vqSr3jOk319RHGuWwkxixeZ
uA5pDbHyyQRb+6GbNpeNfHrcC5dOnOZOIyXRuV3gbJHqRh3TP0PSb2f9jRSl3ypbrbhVhxm4kysb
E5V9b/qGAWnrAtyNieWmSoQy3odGMwe1eEBYMbGI9jEHIRRKwvOLMkquwllPePJNxIA8hIOu2Pgm
Wadt6oK58ZIEFI3vy1/lM/8Uv8oprErwuG1U2uNE1hvnxj/id4A5o23s5ih42+4YZDu+i4FeeJEr
550LkKeGhZsTRm1UTfWgHPWhcjnhkD+VfMJzRYtTyNgnpvAk0GPomi6RjbUNQb3Lu210WJWIgOlz
ze4qdKwAfdH/r573Z2p8sq7PQsOJUdTYmK4pMJosNID0R6DJgNVns+9TE8LZaA2o3Njrusqr7IZ9
MFc7LLtVFq/2o9t0Qkl95TrGVJ7krJzLBE7tCpkZMsSsTzts2agmfhU+ZuVzSK70eXZZnkDWJPG1
DHPZuo3CkKxGcq7PjM20CcbRMK1FTME4oqVF6wYXovXLHdq+GC/BeAJIliEYhJiUyRkuzp/QL4vr
v5/sZIcBTgUFfeU4EehKNO0xillQpDe2+pyFh3J+Dnnv1IoGMrKsvlOpHbRN4pJQin09+90Jno+G
ahKDmkIGVgypHTV1je+uKasMoFPxd7V47Yr2OUfXT9Edg9XPdrn4jHeuZNPPfoUT44KDmHRQ2GZp
ifNczcfO7hEeMCHdqX4ECQW9wqsv3GVL9oQWOTxk6XbdDEUXQCacsWaSHyMqqPzrckFyi2hgCKOm
2ClTbDZ2tE6Vo0UqJ2q77Vxg6yeQpFdOCOiOBeAmZZrX1Dga43RdJrU3zeMjKZMta/4UTeXW2bFJ
24Nhh1d9wx/YkF1z2kI7pMSIZemzGCD9Wg3fyfBx+Uue8+gMBBqahklDsJSvu3xynKZM0fPWgpx1
U+HURqXb8h3NC0kGfS6DOrUi+AYrNec2rrP4uBSVM2aFV6g/LTS8M/Xt8nLOdddQKv1aj3AhQ0hC
F03WxJhgWwnPywfIfbjFDl4VopiyKve5+uxf1oTLWBiK2fRJHh/BCe6EQxYY4RwoVghMreUPs0+g
rTQfrOhWMZ8uL1T2Rdd9Pdk3ANJT2oBz7jgvra9UuW8aNNBasI8ZMlCY9Juuv+XEVqyYNRkX7N46
EKQzB6nvVncWV/no7uQc8rITKfiVKY2mKl3PSjVPbppFGzbUrtZ1t5c/4PpnxBTj9KAIHkSd5oXn
LbZubK+i2QqG+UrNVQiAPPNKFvLX433JlpBV5BAQSlGgj0GLD7ZgrQgYfU5yG9U1IBtTCmbQEOwQ
2sEAzXaVWxvUXCRRUrJaseNaQ8XBGC0rOoY5fZknisd/BpZMlI609JdaVN7lj3u2cnPydcXOKiSv
l55TbOJaiotfFn7UcBEPfJ8GCjiGoR/7qxpc7Ro11foJ4MaNdY/JTzlC6mwmefpDBM8DlsKQdXkI
VDmo+tY6QRaDycCxbY+DvtJdMAWa+hFo+3cJ28ue1LKvLjijnloJsnc4134B5BA81PkSeVmLJxnf
xnEiiUNnk5HTtQreKElbgDe1Mj5SdKMs85eKkR5oYzt9C8ek7ps0wQu08Eqsn85XPDzOeiw56hK3
JDYdyVhiYnnBSVeUR1bcZdWG9tERalIS9pezWfTpWgWflIRMWbIujo/o4QADPV7pNkcIhRhzn+3B
e4enKPdtiJ4YtbbVFLAVQLgEfEcg6jEAPbRlQDnZVq//fuIjeVyNQ0JS+OMBwlLF2zLNztiNzgiC
nciQaeycTbZPly94r7QwFo1oq/dyJ88g3gLpa+rYilcei816rGvLK5JNHx/kb6Rz+M/TqGcI7qy2
DHADrx567fmAAhmENu/qY39T3UCtDvd7lcYZbjTMGhKv2ddu+1pvZEV3SZQQX+f5RE0tCtfIC0pm
FTA1bboCP4/kOMuulPg8J4ZigLf48zuPvsocRb9qQVsOEmWv190q3OV7GeUZkxwlJrisZdQmDPni
DlWqsVfTJ6A1vCENt3wetk2MEWglRmn4trXpjlPwQ8TA0877ZQbXq3EXjvlmQC48aIbPpj1hOqrV
gL2iaGBQ6PWAfG+p/NVBFPkrL6DzN/KdnjSg7q69mO1RrIqhaNIz0KjOG4JRpKq54XWFYQAo10fl
JsoB7aC629EMYD67CoYUoLASbSSau3Y7YOhK80qWPKr0ocluW3AGERMsQXWGzhDxMwsoUiOzB7cE
Qn4lvnoD9vOKRs9123KX2yOyGIATliGSTP5K91LwxmFWGVD8RMq0pjHsd3WX7IsNuKLROCGgBAhk
WB/ZERXc8QjScNqghnSkDXUzw4LQqQ5G8X/SmThxBUzIBLMp5+C2QpBZRu4ZxTrsK/lysoUIvlaN
LVRqI/i2ZQTf39CAz2q4AlOEJEeR5ZmfF+PEh1bRrC4gNIrR1xo89Qmgnk23tyBH0D4oUlpp2aIE
DxoXqHaWFXanCVGEfsvj0UmGSZIHyYwInpJ1WWYAtrlm6duBYj6EV4EcB7MepAvppSkM0ZlF3FK2
wEnlzTWv082UVtvL+ZxkHabwStRH04q7oYiPZK78HnCTHsiFJkwln0vi+UzB8w1N2ebMwA2N8cow
m0Nm5Dta/WntF8hI+v/ZkgRvoMSh0cUAPx7RJ3eg6ARmH+io5X1w2cw5jCGCpQmRMRC0G0At/J0Y
aEloREregOJ3b4K0lpqhH6OHWc01mPztnUExpJsHDcZ+qhxdf9XeGCnmVWW54fnE7N8/QywAcqZq
GjcRVD6d31N0QBtzFeCo/ZK7k49jiTwYA6vSRt36Hb8fzi/Dwp4StRvnSYFhA83qxQPYvnRWGoCV
bYht7RdZYnBuQu70g3+GgRMvksV6p6e9iYwfc2N1GCZuutzq/E8fMcdetaZHsskToMPiW2PQwaQY
0Zc8KdDTchniYQqiZAhCo5/13GcmmC8QpCDdaU4eXmtOZ45Oy1XPJoZPwPCot8TniGOUo1gTxgpO
UO3NRPWT8HFQsmfUk2OH5oY/F7+ZrDH1v5Qfvr6tEGHiqKdFtX7bdMf2upvtm8Pabp2uI0/ai1/P
qbiPJjVMnRqoc+pid7DO855rvI6OkQ2Q3VJ7a2JvtP28HSOMEnYsn681M0udgtL4YKtmjKLgGJBs
QB8n3mKw+TXpzfuwAN1lOHU3UQFa/WlyLGaSoG4GBlELGnpRyg4Rn+/0AZkjsXedGrqJUgdZMUgc
wNl84HRFQgRoxnGgA4FTG13jLf+x0itleBLmEHDCtM4/ywdO7QmeoMMc+0LJ+tWqwsU0GiY1Eqch
w0bicdYbdWGnxNR4GQ0yNlWLZxfEU1PgW4G73Q6QT12KfUy2crDn2cB9sjIxS27VbLGSDBaHgAYh
kM31EamqDy21YV/1sCj1KudC3qlFwaukvaaDQ6qDV8X7h4AHXyGvFbiIV0CrgWnl+U7OSETXA3Hp
wwohIyfoaTYgWIX694L+JaCz4x8bZYQkVPw0fGbNrTZe2RhXgqdJ6CEGkGPq/8x9jiHb2uP1h6m+
cYhD5/N9X4FF575Qj+N0U4Deg5v6gZo9nm1gliw2BcawazRJNY0GEaseIP3xUOQgm+Rq/JxpD2Ml
gwqei/CnH1RwJWYeqUrYjNExt1/Bf7nTM0DAe1lP9VwUOrUiZJK6Af1u3mPbSEycdjGQQ5QApIdu
pWiy6y1bkfAiJ3HfN6wYomP5cwnQqd+DBAcckhC+vV2PJpy4FR2KQIqYkq1RcCtcGcOi0PElhyDa
8nzTLphdgJzQFIQMApy2PweqZ5jPdJz/D3Lu0rsoeBklLacmbz5vf7hR2Md4be1a7/Py4yqqUsqm
sxW2kz0Vs89pycY5AefZZ2YB7VfrQ31MITwUYAY1WHwMXj4WqWNX/wePerYMcmpbyEvjcSGYIoZt
SDMFuXYzJz/15mOtT6towK26ufpBGzJA3cFzJMs0zmWrp8YFH1Q389KXxRyB+6PYKGl42/Nrc3ox
Q0z1ldJ227k86tSa4HxS6I4UCcNxrg12yzEZEw/3ZhxjYJx7Gf9d1wejwBQHBrY1MjsNBfs06Iol
oUX2IwQvQbu+tkoT91fdD1e6a9bbFDSOKw7PSgOOV5os7ZAFaXO95SfZnNqUjZFPCJr6hgZ27SFH
XkEAi4tBlm1VXsvVcyX31xR8VA25hx5dnejIW4BGs8ynpHPmpHf6XobDlZkSXJSSpHPJQhxf2wDB
LeiqFjgoveU+9Asl7pCed4c2aEV1k4GxXPiQA+SJulppITAxYiI8183fVdcedDSmKtZu4rAFpetw
XdXQZKPWL42hwLXkG6b80kPmtIAOKWa7bU0Ir606MxbHe6naNCXgToNvKypwXrlLUIrSyhyQzBuL
xQ5hICkCQRYnu4w9glnguuDmfao0j5ePpWxpwo6hrQpcMF3rE60BIpUE094v1JSoWXyiar9H/68P
KGxWHC5oyxga4olueOn8BGj0TVoodJ+mY0CjeGOm80GZ2Nsy1mg2djlYCRVIFUSpa2PmlfWLW9qp
14Z+VcTuNBvrRIV7+Ut8tpov/Ugh+IAJNzP7ZIAylM0PRQLq8WIbgpAQYr79HHo0BkE9dIuH54Qm
QVE9gl3ZA7TBC8ur0dDcKb2bwQtXgNBwxIi+hci8brFtg4RMx4y0vqmh3Q3Gzqy5UghzS+htpsj0
QcXuq3G30cFxkKEgG+JpZPaRG/XJVcuuxin3wQ+/BasEJpiLLIgys3SZwX9cXr7sIAixb15KcCMV
OAhWnXj2AJF2e/DBU//P3OC/j4LIr7ck2dgrOV4O4S/SAJrUY6542YzB9DH5q6yJLNKczXZ1W7dM
aluqTYR15TqPeLQW4GJWb1Lwgszd9h98uS8L4ooYy5eJTDjcep/u0ULZxLTfGUQNLps56/BOzAjx
umlRniYz2pCG/jamjdcnDCqQGij7S0nNUmZJCM4saRde2j1E8QwTRGK/+wh81NQbGhn93CdVwLcr
d7ImITDHJGq63izhWOmVNitXc4uhe6hnXGWKrfpzWN2vXBSOlXU/2jZ+06flaJgtJMug6OXALd9S
1vdOY5ceLaBxu4BxZXy2WRoUrP4dc9RkWNdtSKRvExBK6MfOwpDI1L0Srb6LUv5ozaR1+7nwlP6a
hdOHnsf+SpqeWskfw2puEqX8lSnEu7yT368aY5DrBnkUNCktW0T/TH0b1hhcq25jG35iFRsmujON
Mr6jM6Dov+2IDi2HGK69aNWtZrxCrDPoeht0PLYL8mqHYIKZ4mVVjL/H+VVnEZqN0CFIy4em/YNK
f0DzMigXHahpaSb0PfkDWAaE7yYEtnQNykx/5yV9aI9zR7r+dmg5WEpN0IrsM9O6G1PTzUoNA4/K
Lpmf2yZHoYS4DVU2VT3fEIzQmAnwWNp0BG5Scr2+b4qBAs2//cTn2M9JspQ2i26Uq5/4LH2xnQpx
FT16vbzz518YJ1bWX3FiJTPGsJ1rVM7XlKwdvGQfoSGGS7xNB0/+7D6fAp7YW6/6ib2iH3EAU8S0
zrO63Ak3PYiHUSIF+RJURf3KKzFet5Ms8myme2JU2N+aAPOvz1hkfAXdBdfSjjnaEboz+HGxBxw9
/yV7OMo8lnDSTd7+d0ljCNFSDdNAy42DqZqBakr4Vs6nMieLE+KJVqm2zg3Uvge64CkKTMZwW+ra
msPlTle2sa9puZ/SdleVVuIkWnOou8nn4Tq/qPVOobADodmejuxHHVNn4n9M/fnyDkg+h8jQwou2
mzUdG9A1WzVGZzB9MwmUhgdJ5JPEVhEA1xpzu8w5TpfZl4fcRiOVSZBGklupC6EoLroxKnVAUEyr
83pjdtuwwBhDLDuysi8mBKKmGctqNiAmWOiYjZqbjRWR62kBvWuuJte6Ot7zSQOc8LZnxYZ0f0Bf
f5gi7RCmYOWvCL9qpTPE5x/oXydNX7/+yd21BjJDPwUPxtbXgvBpjFwNXImZB1XkzIVgzqbymHqf
jYHi5ZJcWPbZBTc1tSyP4gTvuPU93HabhuxszBJcPqVnS/AnLlcXnJNKFExSasgzkrrYVeNdqj4v
iP+FoXoj3t9pd9vkHwz6Q0o5PV62/T0E/eXtdcFFFSHYeOIa5yqD4GmKcQB7eETx0I2hF9G9XLYl
c8K64J2SaeqbcsE6IWQ9584K9Fhz3hYySr/5rkNx5z9MekVqWdWcoq7NlbV9DiljCgRC/H55UZIT
IoLiDKuakibD1beG2lv0pxFSEWn9cdnIWf+C9iShQKQgdRd2aUFBrgQrZH6cGXhnbH2T6xJw7Tlu
GwBu8KrHy94ER7CQVdezVg0pn6DzORRPTK2fwf3AHQ2viatyrvasU++0AjTnenoFARnogCph6MVa
AijuFHsGBMwblj3NJbkpUfFVmQY58OS9VtlNU897/N+HkapXZOzvL3+acyhBRpFFGipUl1dRl7+9
Q20rVmHHSXGM0igYQIzYhobphmp8X7L0B570KGZV3YF31l3R5ptkeimZtoky7TFJMDOvt/tUoQrU
i7ptaq8kE8ktSKhQ48UcEhIfiLcbhfZ0+Uefe2LjR1uWxXSDEl2c1bbBVwBdgq448tEA3Hy8mjT2
kFXFxlQtP1H1w1zrv0HbcABd7rEFqQwr3s2FPNEh+82Hfm83kD+x9Ru15E/qKqylIXM0bhIWOaZy
hazem7N5syiL0zIYmPlHjrJGBiUYZulePxKHkxp+HTRfy1j8VDD5yimI+uPokETDBtrzwdRi0E5R
b5VB/6lYgJ1i5y9/hTOxhqGXrdk68O4mZgD+3rk51iN7VHt8BBtQ1tYCjZ8KmTX8Ngg+XTb1zc2Z
kDS3DQq9ZZOCZ1pANxBjBlvLrEHTDbrHpRpu7Hlxx2nEk4lugL+WefT17/31nhPsCbcpivqMg6GH
As2P2ZXE9odSCWor39ARCLvkjzW+lnwBA+foXV7oN08hGBbyhHRObEbwaAXuS9+PuepSu9xcNvHN
4wkmhBQBVLC5xsJKP8a27XJQt4ELOrUlN+R7TBSsrAs9Cfphw1EgwazFEcL0nmlAYZAvmFczALAB
wBrfjqZwQphhWxrNt+O3y2v8HKC6tIHC2exoVxrJhEVaQJkVy12IhzcNsGyXNT+K7K4G/7UMjv+9
CyKseb0wJ2tetGxuW7vWV36xKfIZ88xjdWMGpVddkx21HpLGWxvLhRcFsiL5t8so2Bbc6GQsvRFy
qB7mxv3UHVLauzF7DhdpsiM7oUISgBmaQY/RkzwmTyD83JYBRBdNJ9z23koCAAc2bmVI1/VPXtpM
4alSx8tsdLzUjyNNXdSOPKJ4lj06QxiBDAeY5knibr5nOn9/TbEUlkVLlGhGbh8thJ+GoBJqdiC9
Aje2VVW+3f7uF/txAoqBayF+hnqESNgWryDJVZV8a1FDoyTTOAENpx85VmoUjdd2/993ibBQwd80
hE4x6rD2UQlttwSnfF6nGNWVRAqJyxFJaVUgZNQ2xcUIUZM1oNreGaPXMZlqDVnd8oWDItY+elql
mKQubFQl4lvihk/Nex5YO3iAXQJEtGKA/qPbQDjQ+IG2MyYRZXDP76Uq4XsKfie21ZkM646l9H1O
t4wHq1hl4ts30fV0H4e3dvJs3q0VYjgBr5JkgRIn8Elof+KA0h48WIqJ9aftiGYzSpDdu1HcsOX1
snuVnUvB2RRaUxdmwvWjOhYgDhzAniZ5kcsc+CcO42QpIfI54E0RP9Q9iAHc6tH0qx0PEqnosmwt
gnMhUOXtquq/71g9cL+dM0k6IdkWsYxhRjVEs1tsiwW/AQKT8RfNE3eEoOV/tC1iGUNXQCxFNCyl
Bh/Y3JfuqEtGLtaN/X7BLNNUNd2koKf6O8LpRgPieSvXj1F3H7fTQ9g019ioOygielRvJe7vvNv4
siY4p4SY9TJmDT3yjHlhfU0Xf1Yy//JH09YNvrQmIR+KraKs51UoaUVFah6HTohjeVGPKklQvmZX
/xoPCrFmz/hBU7nPOJ9sfi1zPaEnRx3CbZMNIl77SIvWY2HsJ4MWgAl1FWB2W+URmqKYR/fNMpVM
Nsi+r+CsWMkqw1wl+Mx+o3EIECc7CFFLbrLMiJAUTaScJmjC0iMrjX2omUGXq1cJa7zL2ygzI7gk
rYkXax445K5KZXM1W9dpnPj/mQkh80kKHsdju8qGYYC1gbIrM96XrgsuW/leLvsMIV/HQXBIIR7w
pcYyBH3roGR3VflEQFdu0MeyRn8nh/qtOrt1n9ygmHBF2jag6YOaofuBIbtQOtx+3nf9+9eIIgxp
OI3L3EMGeYXuKmDLLY/Lc3y075dNcaUHYFtjrvHCJJ278075y6rgZ4pEK/W4HSCgWN9OPfTT40iS
4p3PKb8sCL6lyQhX6zK1j6YO6lFMnShKvdH7yhvQDc+BhLAh9XJ5Z2WfUnA0FZK53KxSbGzaOHUL
2Gv0yEcwYduRJBD8Ly+Rr9UJLoVXeOOFPLOPtR1C4WMzkPehu57rKzWGTm+K8iRosvTYqynkIlvi
ggLOy8GMkPa1Z1oHA33/y2v/Xp/6+1Tbgq8ZtBryiRGcnOFgCHMlLEv2P5I/oKCK37Rn+57VTrld
9qA5cbNjCgjn6KLraaVSNmSJo7AFf5QzfQnLBiJaRXVoFIIZwQe7kj4gJIFSrPjFFtLdrkHoWlnL
UCj1tNcFYpEHXrmKPwBsT/0mQgfQLXXHltFhyIwLjiq3EJaZCV9oatBvetYTsCZNoBoGYrWLpDBc
2QcV/FUW5lEVzrhJaY3GH2beeXsEM6Cj17dAc7tTvk+gJ9Nkk1/2hhtZ75BmI6g7mlTiOc/dLyAj
oGKvslXOSDhi8TxQrcUg1JHN0DCCOFQJ8qWItU6P2Hb5OJ9b86kp4RDpOgFOlirWkdngSrytkG6T
7B/kWqc2hIhGEki6LkpoHZMJCux94S1kk2S35Wy6My8kvuns/Ty1JpyZDjh9dYmxotbH02kFtAxH
DpVcNHX3+icV5Trvb4KTNXRAMujmf5aXattL3/pn07HTHyIcJ9so1Co0E2Ac+nBj6pWXJTNCnuJV
OfdxitwFwHKz3RXqvuxeRm1rZNkuK0sIxqmOrmK6RO1/QIHrtYdM2uVdPxeVTn6aGAsJM0LTYpDx
SpXfmBrZGSndXbbwva8ON3lqQgx8U4dK/roNnTd4kNd1lwPZFTsGQiB7J6sZnX2tnloTgmCfg4Je
Iwjuq+aG9dHfLV7rrNP5Opgy6/sV04lqLqg8pbNI51zUqWUhFi46B7xywKcEXssJcaR7oAvTzN40
SwlgnfkPMt1Tc0I8HFEu7kDUYaEceGuGu6iqnZY+Xt679WCK74hTG4L7ibShTOwU4JwyvaqVxFXR
DgjVYZVxaittr4ErB7NHncRLSE+M4IpY0fI0TEOIuA+vWdvslHTlSvtRkShQG92NDc3DK91NbVDz
Ujw5uaJIkrWzZZfTlQueCrKSnJG6XI+RFpDfxbYrHe0VOroYxYDEbe/qqHn+SJ3MY/f64sTXqhQ4
cbZid/obBP/VmE0+6ixfX3HhpnXHx/ihPrSe5jZOd53Dc0kc5icE+NJ2C36qsAEHblIsOkJMj4bG
haiDjxmNX50OliGSbCOqcbcwh6ua8NSJWehBOPBFNcNNlrypiWX4UwnBttbqAZoi1rxZFUqyqEQA
rbXHhluASSZhDU5dBS2wZnlZaKo5ba2+oKutO5ExPmOc9L6jJHGjUA1iUP33E/6iopKbpRhDx0gK
TL+pJvKNqjlQtN7r/olCA08fe1w6exN1D11dO8sCDjk7KqaA8CRgIyav585l7FeU10GE8YyAPtic
H2gDMeal8Su+tysoS0V/ah4j3MM7jdF9XLJdp5hBW6l+od+3Pd4K8y+VonFbGXuMHUIVDcWPZDvK
aFPP+mWNGGBohtQoSG7+fkDbVRRT9EbhNDHPne5jJmNOORvuTwwI7gNiaPVoJCYcv9141TK4A9r6
8yTDZ59NYE7MCB6E1YoSE7QdjwqIMjP6kBkfUwk4oPXjsqc6f1lODAk+w7b1MOMgcDgOGL7rEk8t
esduNyzq3Da9i1p4iTy8ySuwk5PIyZRHNc82l3+DbK2Cz8hZzZaxM5CGgxdGj6xbW1ve2/FjqGV4
0+9IpzWmnqxWcA1VoSr5xLF7DV4eC+jJ28yv7jR0uJGJs5/pjeZ2bvc4Pq88Dsp7uEjShvXvf/MU
J/YFTzEPptGZkUWPII5Q1FctX5wSowRq3xyipdjOUuHS7/PGf69YnP4bOZswc4yDhOm/DdsQlwKg
Vz6DuzwYr4ijSvnYJTdQHP6z+jEEAtayjtS859mv3pCg1c7G1q9PKNJhdBCwqZcM3a1xzJ4MUBfO
U+93hebBx/p61/5mjHpjk0nShjNV6P8i7bt6I8e1bn+RACWK0qtSJVdwdvtFaLu7qRyorF//Lfni
jMtydfHcM5h5mIGBopg2NzdXmL1RDQWP25YM7+JFOoY8tLLiGJEl3tSHHGgXGCvb/MBXolvU9w5+
bWiRiVlxVfEywYOzvmo24KCuyOq/kkyef+frWvzaziJUjr0U1TkxzCMDYDJpD+0g2zQntpLBS9Ji
vimrthXcd7SyA7Btla4TJAuiji5CaR3RisR9S6HNhvR21ayh9YF3Q9F4CmduEUstElJo/2FFMm30
adK7hQndYB16Wxl0tizu6dCnhbevraatILRdCK9fB3kRXsNQ6tiQf0wmGFJefcs8uOm+AujmQwR3
K1Kg+346fW1uEUpzXL/DhmGRtj1QTKmbgO6bayLLBdHELaJoztVeUwtMnL6aJy4B1WHW0hchYL9H
kq+dmT/jrBgOaeUwmaUmjrNCVTB70/L76ycPfD2ub4IlWxECiGZSSA09VjLbyEkab9RaVVwLVopO
zZKfLAPDP6IZoB9TKANeLq8SXXlVgbHX63SXQSkugQmiI/GO3Uqk31RlvdWUCegq/mccwulgKgXs
hFgl27FMJEdtaPS7BZLPVuohhkj04A0wBF0lRiK5Bqjttl7AEqiyJjClZBUiVXgR8OpEUx3dilam
krwQWVsBXxa71sj9xkRxQyf70uKrKa5edGqeQijyIxO3myz0ugi0LAB3tQaQQ8nlcrVSWGxLkMmq
OcKYGa5UmMlAJiQ07xT2J1VO0Sy7bYY+raqNIrcg76v2kOY/DDO9VQZN94IweS+p5Q9Uutf0cFMZ
ym1T3lo8f+Jm9dRR6sL98jkKTChfU/WHbuzpOMOJ1V2Q0X07tr5cDjcZkDV20UUx0FqAqNZT+hNk
SQ9q44Eep15rMqdNQkdp0JMWxbHWhAb1TC+K4Ipex6Ejh4WdJGNnp1b9rIz0Puz4PlKju0khr02j
TxhVqCWzWXurQzdfy46ccj4odpDCp8oIdMPRBmiGA/JcRq3Tqn+G8YbW/Yonv2IpeKmUdxahaAca
QQDdxvA1zSIQt8u1XEMoYwpuIha+w3f+LTahg9LALR1rFm/npXN9nX7PkOadYMGahhhAmC0JP0HZ
JiUeTsxjF2x5/kIp4CNbHgkAABfuj5YCRRHM50xlAELx64ZLs8HgrB+CY/cyO6kwj2Y29WZljvZ+
XFfr6526FKvOW1uEf1wmZHWy6uAoY4MoMASb4KXcZcPTv2tmEf3lSOW86LLgWHaQHaO+noxeE4je
Jy/kWV/HbhHozQLe6VI1jx1knKFrBZ6Z3XyIHqSetGke0xVxr3dsjuXL8/t8/BaxHtxNK6pgIXY0
m8eCPVRQPCfRSxvfIAESpK3C3i0ifsIZFGOlNJizSE/2IOmALRi61NNW+YE88sQVexVeCv/n/VuE
f2NourCr0aaBSwiEGx2pSfzrQ3ih6vVl1pbP8QXkt8ahwuJQb4Nb3WHc1mEJatoNuIL7WYW7dXVf
XefBTTyt8r2ociDYAstXesBAAdFXsGhYdl/Kw40qMxSPE8Epdyl6nA3kknCg4qEJVVIslMnqnYmk
TprWIHFAoEISxKkLD5Zfx3MRQWSpU8tojiAzAX/2YrKo3T1D2RewSc+0VTu5h10w2WiC0CXYC0te
QdLXZmZURQC3VdVNLFjLZXgd1aIBRhOmK+Xy/7L3FA3YXshBKfj3a6Q0gDObUC61jgymSAR0XpyV
YEVb2wgq9LJg/i6ukrPGFheCwGhDoF4NC+DaEmYJhmMMvwsR+utCsR1Td9bKcur0MZYajlbU/Qjw
8nG2UZFh9+AWTuLofDt7ZXe39YNqS6d2Lax2zyP2LZqdNb84DUwlz2iToHlkYBBqhkuTh7oKtPia
R+GFYO7Kt7YQsGYIsaoZZDF7ZqjDYZlz6zg6/88Yir6hxw5dGX4Bsyah8t/lbXHW4GIGVZaGMKUo
5ku49jJ6IM3ndgEL3bmeDwlSpzh2lS2GoF3c+GfNLqY0TwO9nbrKOlr9DpJKtjlqjjXelkgdr8fR
i6H6rKHF5GlYn1My5ibe6J8U89kU3fm1i/v7rIHFIW7mRYS0OzOPWV0+GsZzN52iHi8Tyi8kTg6Q
GEhozdeskw4ybWO4kAV3Jowx9Hp6BvjXDhqUrkpQaQPJ8niDMF/L0kqvCyclEIOn5BRR3am0qIfO
V8jcDlnztpfJYRjSQxpzwylI/TuU+Z5k97q1M3t/zJVNKf25Po4Xr4soXv6zMucZPbvyyK0uS1FV
oXyJamrE+1WSwSuV35Y8v1HDzNF6mFlGka2nqO12d1EsuWHK/uVsLhILquVqrxqYzbY4TDVUPeOH
690ULZdFNjFZEYNI4bwd1IcharykFAktzr9wbYcvcoc4VaRRMgqgP6t3BXZgBNccpaB+WZW/w6r1
g57+L9ns58wt62wG/G4ChSGmBGm+7mCH296XQbT6VwO3rEEhgE9Dr2HgwumGlQ9mGwkSPcHMfCuu
pQYfpRgNWM02s34nInsB0e8vIlKYJzLTaiytIoOXc5o4SS8i4F88Lc8mYv6Esy3U56RuKgUTUQbb
Pp4OnD3Qim+uT8RfIjpk74B+NGDEutwjapgUkwVUDTkGt4gwBGaJD8Vdto62htvh7gqSqid3ttiI
3bh8en02vdg9wOlYI+No2gTYvqp0u2HQUIeQAYyY3amSnZS9JbjJQWO2WheEbWKZb+OhveWx0q8N
FS8vNYGDUq50lj0oNbezsU5s2QoewyJ7ZhGFWIfK/lSsG3+HfYnMvjCfW/aYz1K/0A4PrMcuCnYk
SnwY0m6GMdkFXALj/VQaN1b+nAFFlGQvEAE5ddVQrPM4OfWw/mryR7MlqZ0p+77ZTBpEFqcx444u
n4ZS3QMZjsoFZx4Y6xwcYlQk8FtBUXpN1CROIedQxgeXZI0HHk9uOvf6lGrzIfwtZhimNj8dKQQm
sF8XDuoQpQoZufA0pBkkS2J9zbrABxDTqQgktFO66gNo0vfAhyWTVzTx61TTdWJl+3bqH3Ur3KYT
zE20X0P2QOLnZMDdQf3FpeCtCaQdpAgOamS+hbAgZuZt3uvr0dpPSLYMyIJLqhIK6uSX9oGO1NQA
Lcsg2odi+tk+aGoyQWcTWX8XdaAxJps2eUSJ/P76qF3a0OetLA4sLU6LlDc1HH1A9zDheNxmsXe9
iQuPNjDkPevJYq+pDJXiEiqoJyj0F/YIW1k8piIpNXDBrp0C/63b8sv8clOhTKH9ut78xarIefOL
/ZZlaRNUEgYy3phbfozBVJ5vvYENUUhXEtAjLmYA560tTi4lycYwHRt2gmij00F4pxkOfdW5sVTf
92Pvhrpmg+Dr62GHzcue63HDYQQt6POlxaOCiPmf8Lb4CmaNRVfOpBfYBGxMKDw/AYrhkxgSbtIq
PNAJxCWYNwmG+mK+igLXjNqCg9IHuOBsyZZNoY1jnIUngC79UpedTuUg+sdezHXBQXc5gJ+1tUjJ
dbAzODiSFDfVzq1/yl5N3PCDhG7a9UOzyo4lNCNFA3sBW4VD+qzZxQFI40ZmbRmFp2IyVnUZ2IMB
tx8AQMfhmA4rWTokKURnk3g9BtStCThUwyooJlRFFaR8sWRPfNxmCSzv89pOR3OlWfclVO10AIER
1K+vg3mav4fEzwmZd//ZhJgRWPNF1oWnMX6m8j0OGIeOqs0AejaCbF3DTqCD9Nz1Ri++15yP0bw4
z1qFhpYMQoFGjxmgDIacebQmkGSGoRNVVjSanCLJD32Re90kCxKsi9vvvO1FPOvaucpV1SFijeLz
X80xdDsbziSOjirzVnw1nGPXtRFexDYggUgSWVgPZhpAnOtkTK1r8FkkTXMzXTSfl6L1ee8WoWwo
8qKsoZZ8HK1qVcA5M6OlIFpfjBxnC3wROaJ+gt+lVYanynxpu4cxeIsjAbXpAsjoyyZaUvJiszQ6
ucAkzfqyg+zHbuAqq8CHx6YDxeGfz8l+1rcdVhHKkoNkRyK5H0Enl2S8vhmoFSR5eKpb7mRw8cyr
P6b1INgHgnD4kbCc7QOjDLEwWnRTXyl+D+Bn5aKgBkAenjR+GGu61ZxpcPKViGMp2PXLZwC9x32+
bhvsehgvmKxC1hdOQM7CYTNN2fxs5JWW9buoDFl07lysAn2uniVrT8mbLGrCNDwlMC7Ijd/WkEI3
GvooQwONn3BYY/t7QFjldhU1G6N/uj7k3+03od90tkE+VBPPhjwKtXGoJZxAL63H1mQ9rEFQ1DbB
TfHeeJlDPdjKO/q63eGxyAvu0hfqWqfyvesFAyHYqEv2Xt3rgQSTqPAUqk/j+NBAZOd6TwVx56Pg
ctbRBFLneiihAaXT3AbPmwxJRJnh2G1uFFlERvwoZF8Jc0sK39TxTIPvYHSqJg1U4S4cHIveFVZx
R9iPHmqDQwsfXbAOoIkN09LiKPNs3VbtS8w7Vxvp2tTIvmMJjjqIKfesdTpSzYpfzJHiDciqrlpH
WyWKn0MwdGdVt0I7UBVYO4h1qszyMpY4GQvtkuV+Q633sKkg5j7Vd7IygMwyoRQOfYhHmaiCmbyY
vaqf1wpzERCrpE7lQBvoUTmOM/zfN5gj/07voYzoSPtqI23hmKw4gOKgAojCtUhU9C+Zzue9Zuac
nU91wdPcxBge2U/2pL7mm9KP/fxZutNhlOxEJ+YkyOVE9NfLK/iz1UV+NeKZm1Oth6h+RX0TT6Z1
JIK7Xo6Pn00scqmuCidiVehY4fUK8lTlJnVDP8Lzhi09wjP6pr6ZPDE+53Lw/2x27vnZeMZxqI60
TaOT1O+k/mTqv8pecHf7uJx93y+fbczfcNZGIRdGERdjeAJqeF8nhVPEh0l+7dNfSSY7fQIVZQuq
0bgn4yXTgli21UJcqBtwSy4EC/jyw8DnAl6yZKjedkwaPq5f7I4eoVbi0LdhXd6zrYSbkLZtN+Gu
8GExLPZrmxOSa+OwSI8My8jUqrDCU6wChT5AWbSGR0/IbMB3Hsm0zYNf1+OiaHIXGVIOjZkCEMHw
FAWxk5mxOwZwW9Kpf70Z4aZcRIUAtNpRQYdOMPz2MaC72LSHZy7b87V28BqnfIxUsNKZLAj81/cl
kRfRoI4SrVI6yk4Awds5bNUlS6Qd/5ck+j+rl3x7HTNG0nctNqZBHXM1U0agQbSpXPYwefVRHGsu
H2af7S1izdDqY1RIBjuVAENDZtON2sQeNCSEw3HohKzMy0nKZ3OLuAMLwSgoBjbnZcY287AVPNmH
m7sNa7O1YJ2I2loEG/h8JaZlmPN9pPeaB4Aytu2PYlO4vBJ6s4iWxiLoKH2aFlKINWmNB6k/6Jpw
YVzfzkSeI/pZWIP3oU5zBRlt4/fcnlEm1R3eGEs8unmz47V0C1ss4HlUu4OSt+hIEmw6+BR/bb6W
hiytIqzL6X1wQ8fa4byAnKqb2nhDepB3GNX/RghiXg9/D2JEXsQUFR73OQ8a6wjJf/AR6j3gbDpE
+OdDf6rw3jhmgk0u2hCL6NLKKLEoOthoUvhYWr8l0sClJrKV3nQJRJmur1FBYx/X+bNJjWG7x1Qd
52Gfo4lg8sNW9ZQWZIuBHtqKrK43d7Ee95lQodL/dRY7vc5IJGMWNZxFpR/hFGpsSGQ+zRtQJPz5
oZp3ZfI+vuasdz0MWtSoBqKhgU+Q0cJJQLoHmtQPp+y56fLDALfmfGI3YVmBknffGBuphd1HDnmY
SPGI9MMqpqeuK+4U69gk/a7KYV1PjnX6h06V22b6rRRPNxTI7HGTThbYmb1Td3wX03avhxEeKtdd
rN5aergz1H47NeFjTcq1lYNVKcWvKeOyy0tkOYVWQVRY2yZMciHkIpjkvxRl/gl6HzH/bBxGWjZ9
XE7ABWxnxdVkVaMSqK/FsJ/rWR2IHF+nN2y1IOhLeCSr+X2o3CSGDKfDEHhdLlpIopaW8a4wwTgD
0PE0i1Hy0k59y4MlhzPjfvgcEwwTPKUUku2iwRREhI9AdTaYRREpSpkirZkh3nKC0irsORWXrGQX
rmPyOnCm1ru+ba4nNmT5YEUGjaUSQSmPlafCPMlmOsvFCXLFy5WDz0WyiHSxDIXtuA3YaeQRWCt4
2pHg5dLn9oBO6riChRH+J2ChoHOXcVz/5KjkI4c9G1BtGEAF1jCVCDvlBjdaNAVbiPIp+g1A6aqB
re8sspMBUiJ2PBGcm0tFOqno1FTL562xaj3VmZcQoAenxi42wLPb+UoRoJ0uKKrNZYp/xnlZKEfh
Okp5NIUnniPUpkAFhXdZ/kYTbofKe9Y8kGJNmjer/Hl9EQnuJeTDCvZ8nOUkCNMMXY2M3Yxj0Z4l
L19bB9y5PYCFn4zCblaiGCxsdZFwsayEduuEu2R608BmpLvPwL5A1tXD3Wnad/uuhYra/wJyPx/j
RRyyhogqjYZrjwqQOyxkYKVWb8S3SdHiWQQhiaYUkBMU23jxgwzv6fRwfcoEQU5dpFxGE8VKXCE3
Zu0NS58gJcPvtEQEEBXkAOr897N1MU5pYnY57qt1W+DplG16AsdGY5MBrV3ElX+9T38pAH+u/0Wc
6YzWqDiev4/8pYNOj/Qc3epe7jNPcmo3/Wl5tdu7xBn26g4v3tD42lz/gEuTdv5It1iQQxl2sTS2
7JQTedfGeLJWyPO/a2Kx/CTdiIjec6RwzW0zBjBMqkRBc77qLVObs14s49ZENRnj2M1XQbYKhz9h
EgIiVq9NDpW05rU38dIiUUdTNMExceksOm94kcFxfahGK09QejJT10DQ6qVbwzBE/VMF/Zv/frYo
064tdLOFr3kcwHJt2rRUPXQT9cOhsC3VrXMJiVnrqFzaUGZsopgKMgxRPxfLpOqImsgT+mkp/EbT
TuBWOlozPl1fKZd2+PloLlYKI1KdZBXyb9Ldh0kAmvesjIgzNxa9uwiW/Uf1/GxAgXhJkqjFS7i8
Jb5MXGDA9X6jg9mduCF8YABBMW9H1YdEL/ZfvOaJ3ZKjMeFuTLeZr5Zu/yaCUF+8Dpx3fxHgeg20
hQpCgh8vdhJBGIBNMPy4gXrAIMAQS7B4Lx6+5w0uYh2p2kCTSzSYbqI12Q0o2czEtXwrvrGKBnwR
59KEZWalEHYiU2hX071q3l5fOxcj6XlnFjdFI22HhHAApwk8ljGFbpAcpnU2OOy2ea59nOnoWHpb
OmVl5+1cdbAkYeFBsIKX73laZxSMq4h1OvIHlY8rOVCeoiB5r8LBv95hwZZcvtyNeD+qmhFbsp0z
fPoL9yis21qQ4ItaWUSe3gSikcZopaSBrcODLQ1Ovaa5/64vi/CiMjmXJAvkBZq+5l3m1pVpK52g
FP2R0l05JZZPcsxsum5iCC/BvoDNZbuCPpTc3EjNVuc232hryeMeHhIacL9gYfWujV4Fttxd8Cze
D6KFMo/7WQAqVI2yIcKJBY8vp2iZ27B8W+QB2u+964Mr2HrLF7iYS4Oa5ViTcfHatb8UQxRH5r17
bVyXYUQy2URqjKvZgVGswkqEV2AH1itdg9jK+BhCbOV6lwBuF7S5iCfMNEcewjvqBIf4W6kb1one
reDrA2QbtJgGA++sEYRta+A+5V7JnLQ19HWZ9DYtzNfU5CtFivzIghxNXOJpWKW/pBTCOxZ0lCMV
MmIKrlrtu1LkawP6FH28U8K7cQQ7VDP8Kfypo0yS/85VFJ7rWY6psseMeVlbrkxzp8W/ND22uxjP
enhPrTnYxwwcDs2y0wqStzWk6RvFhUa/TadDDDnX9ljCjSSzbgO2k4PXBhJXtZxBT4ueVMiDmo1X
6tB32ctQd7PVofLBDnclUCqxSkmNn0kkTxuqdSarrgTLIgP0Cj1Mwcg/aMgLshn63J0o0OIQgLPb
5j5V93l5XyACmiFKTfCqajewjXcGZU2V38oY+UoEf1fILTeNnYcxuDxgLSkgDwaNTWblK+MlzG/g
aG7jpZKkpwHoTaVR7KhWN2HxwE3I7Vswb2ArDuqdWiMfC++U8N2U3KrWHNWqbA6oZmf9NshaI29h
HzlSCVrjG6+IIzeW23R3Jp6B2tayw+Y4aQ8aDJet4CSHb2VNXXnInZruDQWvZKhbs8AxAS6PVy1G
WgGAUZ/w4vCoNwRz4Fe97nWoKqlW4DBN90sW2VWPxzY9Xg/FW4xfnvhJhascK16k4FkZiK3xNwXP
VRATQv0Pf8FF1eHqH11J14SL3KDmLXJtCy0Or9HMIlkucHhl1bhCEuS10saMMaS6vJICkVi6ICIs
uWIcBnKVIiEilMUrpmdFNJFzgyAkLOlgODUaJKUIb+B6QuoDW6SSHkIFgv6AfowdZBerRHCTEZxU
S25YS9oOAFKkdAEUrEMct0n0BCCuIM24eIM/SzM+aNhngZuYOm2HrAQFDXU20ziMY/Ez0Q2by9th
eJKGo5H8SLCzYTFESO3qk2xPOfd5KmL8iSZx/vvZhxSKpKc55IRPMeJB170n8GgXRNl51V1ZlR+G
EWdN1EA4JF0GBOdcViSgCNthaUfw9p6fijpkpgzW7Dpcf2zNwJ9WM85QBO+4SNg8H/BFVhymMnRp
YPt7Gq3nGnRNyQLnxUC4VFN9VYAzDu10cOMSu6ozR4G0EFEhTq9HEFGf/hcwy/m3LE66blR6Fs0Z
BNSV3yH7/ViQp+tjLlrFi3NtKNI+TFO0IAM2ZMitY1WKZ6T/C+AAFnc6Htyg3mQsJY8Z4nMYyEi4
wo2xGlErzm4rw4Fjkgt8OMT8UdsEE5YJZ/Ny2vPZ7iKdLKa0rQYJ3Rvpi4pjJeE/Auu+JQLs8V8u
A5/tLBJK0PiroMUV70RsiKFCltEvUGdLsWTzg3pP/NSXnOAGsPbCLlxpw3u7FSEU/3Kd+/yGxQYF
3mdUpz4OjlGUU0cuS7+scfzQ2pEhEKrW3Srt4DA7GJsWTnxYxv0hiXT/+nq6+IJ9PtOLRLPVcKfM
SoxEuskfJpfuikfThWkjBF9gHx2JGYKX49Jntxf7NRoCJjVNgczWsmfZMohtQSgk2gy3jTfDARKh
n9JfYvJnk4ttmUxmyGX9I04FK/1n/A7xMdrY3TpyZt6l1K8hBSX27/vLheKz3cVmTVWMKyUTKpI/
UfU8Db+62IdztLIrnPitfTFtiKGq3vTYvcoP1am/Lwc7OIhQUcKvWOQONTN0Te2xl/UV34QvcGSv
H5Pf01t+TKE1C626wTP98hap2phjwvO9AfnJo7B6cTmF+WcwljqSKL/FkTGV7DThdTha1/vmWQG6
5VQ8ztxzFE5cSIMcYQcN4p9gjQuW3JLvoquy1HMdazzcxCf9KfKKFT3oLl2pLrzi3iLh+/vlg/Gz
r4sw1lOrpwDYIEqjfDTr/czCRnwlxExcPg0+21mEsUIqJB4HGNMZ2j87BsRuAz1Qgvjs9Kdik3vR
PYVLoQiXfBEpdRY1rEXs0itF7RWlmIkqs9Jv7RAAlAOnHjZJiqx9ne4G+JQzEE5BnwiHfj4qRNP6
oQXyPf347P0idA2jwZCk4yMGXfutj0cjIG7Vn1qyM7QMwnta50tEcjK59fK6dmXJ/FWkwH927cFo
KlhvOUYjHUuAXNXyLisPbXEn53g6M/K7dKAbeTL2Iy/vm0pN4X6SrAkJ7wUrc67/XuvCIhiqtNcH
pZAs+FEmDm1n3cjEnRR9w5tw24VAh3RguhXdfkjWXSdS+LsIEzmfxkVgTJlUFaaOdcqeQDaYSxxY
Pm3sGQ+zKHXlp9t8H7/2z+RB0G/BOW8tIuMg90UYUOzIPW3t8IFv2pXkjZpttp61791ZHMvC6d/Y
XGQXIdoyi2goSYWaxqlpHbN0U3fmSoIn/FT8/6uez0Su/yxNusSewSjHlNp5Y0Yg0KXVW6F6EjAj
rFxfH8jrkQ0cpq9JfmMwqPpk2AKBQewM5YY4zgVNXB8wKi9imVFLYw9WGorA4BjHT7w8Wd3mei+u
rwYqL8KYDCHQgklYhkEW2HWHd3O6UeV3QoULfl5Xf99vMDL+Ol5Gy0gWM6y7/CY+yR5KfJCvOQGi
5E9bgDzwhkZLZAJIb8Xqv38pp38uikW8StXU6MIYI4nCR7OpV6bbguG2kV11bd4J6XXzvFzr6iK0
dCyruzJBnkUhAbfN/WlnupDCijZkW7il8CwSpBmw5/06tIVWDk3W6iYEJ4H+flJ/1itYnXrVI98p
K9kv/OiobRWIXMg2waFguUKVJdFmWASV2mggkvifQ8nyzS1kWbYQX70PfVI7w5v5QwG3y64eGYyr
38hNKsFeym79Of8JvcAJdhEwMONuzkHbtblvd6MNZg0yRMDGT9U69phL3d6RHrp9vp/27Ajye2OL
bCAuApDOg8ciRKVpaWbUwKGAh3KDlzdTFRzUhG0S9odn2QaSt3al537MRAj+6ykaXeLbrKiY4P2Y
AAFmGVDqBDGkeGTySYGq/Bjo/y6ufOyWs+KB3pMJWqsZ6hMFBFAYQRnEEOtTC+43oFp+XZaBxqaE
jj2uG9AWH9z5EputEqfxwnV+K8Z0iTb5Ej0GL6VS1hpoOUWG7mqF4na89pXpKFs/GoY6V3Yz0eRO
C37lmejSLpq+RXCb5JBpeRiA87Yd/2gw4KPjDTDkuLAHdrDDq3rqGf5/g/sUHBEf96+zqYQbJnAr
MkJNBih5nIIyG9/WIkXbjyz9S0AjhgEhYKIQouLCuyRrGS00o1iSt0d5TJ7l2T8kVSoAEMfxLm2l
3hvUUoZCgK5vw+qY0PK3xuQdy4wARfl0M1r1nS7pss0JxVUnjMdx01WYEVIbRxUWKCOvV3IXbcO0
0YAztCRv0MxkS6x41aOE5qYJ+V3pg+bwrN6qefLLROZtg97rJf1NpfGDhNhSaJPdWL0fVoafld1a
MyG4JWcbq4MtmTV5iXkf98pDcQsl4NjWptOkQCFQfaCcrjKW3dVFDnpMUv3UlLsp624CGm9p3kk7
qlaOEZNblndeoqgwXU5DP5Xz/meVSyXkiyBdmoMslug5wJfRDqxmE4LU9WRnugyP3wgZ3ohNHfJD
FifJlhfWfc87iOOanZdy8jJLVVhV+Ky3EbeVhPk1JA0V3nodnw5MSZBZ1/etChu562f/t0W7mNXF
og010utRg1kl6Q9JgT1MJSPhfR/G0s3j0r3e2LeFOjemW6aq6Vg/5BsXLJNxF2ZFi5LPjxjZffqa
9oKwdrE/Z00sDqF4CkkeU/Snr29CDZXmIfdV+TnqIqjL/Ljenfkg+LYjztpaHBQJhYVPoaM7Dbdc
Nmm2Wg0PrEpOVqyuOtSay7LjNraMoF3BMC7fB0CYJINpzsOo/mkIFFR8lTxe79r3su7XqVq+ECQk
p3XGMI7qbX4jO3Vt15BpBNCRw0zVHm+ax8CjgrKgqF+Ls6JXyzTVLPTLohBQyt6mGBcwEePpW7K7
6Ngi2Y3NAR54YdkeIXbvJDUc/uBTz+Q/ksgkQdSbxc4q9VbNVQO9mYgKqeN9CUeVQv95fZ5Ejcx/
Pwv9kxpUFNk7HihRVxqUQ4aw1tcP/66RRSpL9XhK1AJrYbRwvpi3JuJETQTH5zwcVzbT0lSeTwZ2
0hwbjP4xqh4l+ny9E6LfXwSGFE7lUR3g94laQvgFXt3s8XoLorlYhIOcTlbGVQxTPuZQzosdDroF
V16utyJYv0vveLCRwxGsoPZYoTiuFIVLtf0kYYdOk3O9pe9VpnmrWDoEahQZIq0fVfyzxUUh5xij
NjMcMwNS1mG563sKgUx4fxtF9xPCwb+Qbp0sUj1zo3wyy/xuTKPHtB5/UFY9R6O0HkIIA1l4X1QL
6c20WsGa+f6OgC80LUtV51MFfJfFkFfKmGH96/lJ6yxfaSUvyE3LBWWjsmEDdYLC2i6AFTTh72l1
U5kTXGaP9fi7CCFNdy9x6uashdBLnT23ZdfbQUlXPBSdet8vFPhKKLkTDU4RsqxYi5AzDDnMOHMj
R37W+GZnQrILLHcoaihEcdiYPVKZePDfONTwjhLM4aXlAqN7xTJlapkWXYxQosc8M021OPVy8QY/
+23f5vdJkt5VOTicuJCGkLtA+rZlFeQnRvUxn372oNZAYWw15e8BHuoEXzS3uNzoZ19kLniB4NjL
WRyNxQmQjBtdgWu1poNpGXkTboOQ9lspcfASWes41V3eJ3Y/3SkUBFjK7ZGYtgwbKkmW/UaCZBKw
gNe/7gNts/g6qlDZMJChKAb++RpQAbPFGHZpeYIFqBexcm+26WjLavArG6WZIT5tcg7PlVjaw/1R
t0HY0W3JqIECVgpHr2LAAfsnsOn8NtFv4rH3gkxvXLz0uSPlrha9Nime2lXqkOGV9g3craKdNOiu
qsf7nntNg+JHhFd58IG2Ulpx3MuoA69YQZ70/aJEDHRUV2RZl6G/s1R6pjVLdU7y8jSYbM0D443r
hieX4UqKX9TJvAlLumEy+O1DHa4gBSNAe10KLhTXCF02NRXs2uV1oi3GuOmUpDzp0QbXaTuWIrtr
o1UVUK8O/2TqY8BL3xpwSFOPWxzWMJtO0by0Tg9ch48NUY48urcay7u+BMj3FBKFKaoaGlHNWSFo
sWXaCG4oqla3J2MgXo0rTqszZndDfkeI/KMb6hWJlR9q0jhpye+i0NzhghJuSh1KYXmee6HVuh2c
pUgKVQAotlpwL2uK1mHD5CAWehV/biLNl6OHwkptmBoDWXRqgSZpVNlhKt53DRX8tq55YKplx2Hq
BKPkSJk6OyfaSWdtm67c5CpY9WXs8jBxuAV9nxQaYYqhPaoRtS3rpEHq3eiHfZD8qKfELgbjrivK
/yPtupYjx5XlFzGCDiD5StPeyZsXhkaaIegt6L7+JnUidlrojubdc153NlQNECiUycp8Ssc/rZE9
s/FfM3OCwkk38VzgnZBVS0xCzbwaemJV/OTr2kGXta1FHm5/mMuOrWBCiEPA1USKzIcJjqa7qShu
n+xB8bGVZQaNk8QzcEEjwJnMqnrKUD4BcP/fu9Ofq5zOztmTWDLV1xDU8xMufGSuJcuetF3AYO8E
HJT5rjLYcOlOgQn1OaTFZQDz07QQwChGn4xGhWMZdtZdnCv7Zg4VNGdBOPjSYDYERNj8lEXtroM4
QYVBqtvfcMaEOAmA6emIMob9k4M7Ft9R4/323587I2LMko3hqPkhDIy6Z6LsClk5lz6AmXEjo+o6
R/A7txwhY0HkkQ66jB3Lu8o1xsIN8/XtBV3yeP089Kr288SBsj7Io8kbLeQl1Jox9hTdG9aSP8te
84Wjh+GzAb7E1oCTlFWoHDgY79wAYQcR07k3Y7L183H8cQS/f+vZ6ecyN4y4mZZbdAcg0zeFCuoe
dpKj1MvDp5GcAP17DH1MNULkxAqeBzLzEy7DmZ+/QMh3Yr9rfV7gFwT5716im2r89DP53ghmFbov
o/mflgRnM0A7wh8DWOocCFFo9F5zEwxP1i4aViR1y2QRvAVO/jA7gzZ3pgQXQ5JcLXKIxZ78YTV+
ZWtjMdXwpb1vLKGKufgmwF/ePmRXHuOfixV8S2tEg6aHWGz7mREvwlQOnqpXuuygVtXaGdigpnmn
qF5wbacUBzrJOc0hFK4E89OPoBqYkUxdudB5N80k1YDJ4wAFtUDfuqChAwVPPXoW2E13I2rHgYcQ
sfCS+0A+QOeuuh/CCUEwEwB8X6nLY/73hwi3upZyGerX+CG1Fx+gSco8PiIeW6bgl7Cc7Fnbl7to
ldwRx9gkB8430zz4fC37+kH4+zOEm1/o1vf4B+KQuF4rzPdIMJM/zVmY/v3sPiNhqP3we6GNZluQ
4GvQmrl9tK5fo7+LEC6sr0Q8IRR7OVjsQJNP1TDvi+7utpHLlOLnyRHuamE2CrNoA6cv9W7Uvw9V
s8JUxy4ib0l8kPnHbOnvSk7306RwY6Ix8i0Ww2Tttbt6mS51G1Rha3U1CzKZW5zwKvcFxh1rCTs4
gUyCrbKSHNnroBlhOZAWtaF0sCAnzckX/w8E1czXE0FDXZunhcKwyjL9Ko2tXvqeT5jTW4tBC9zB
3BmjBhmbfU9b25BrmwXMYfQ3aQM7kh+M7ilQj6PZ3EugmAyYYrfJNjBe/fqh9ueEmC/BFN8P5T8n
TUQZJaTSxjLl2KcNcbO1grisOpVgbbXA9wG2j8CpEJX9e6oPwazgLEIEpGYz4PPoSyTXngRvmTvh
U/q7tXXMZSfe8EIB+Zp5By/7ajBLISugUplM9RnhXhl+38SlnMBjo/gLXh8FmGrMh/UO611pg27v
LIzv2jk8tyhcsgQTf1FTS81pMB8sP10mMXVqcx2EmqMwFVBNcAhJqXf7Zl99mc6tCq8h5JMsCmKm
6Z4Btd3qzggxTHnFD/EmWI7OAH1TCAaTj7Je0YWGjjNaxLd/wty6hZtODLBRSwzrPtcgmx/PnjMj
XPPRUIIWkHF+6hcVwAn/kTqbN3M1QD7bULHJXGoY9ZMYzmtw8Jf9Ogd9wSfAYq//L06TK/HiuS2h
mCKNZT4MCdaEjgX6dn/SauYBm76++FKfGxAuHyMcBUzw3J4CgrGm4U9adm42fGnj4DJz7iB8p7C3
rIkPspWEOqYHkbwYTgbuh8gFIfQjOSDlREVomXhZaQPMOBOcXQt5z9coPNKNDvLkvoLVaOSbodsw
HoHYAukn2Odun/Srgc+5KcGpxLEkycXoNyfo6LpECg+jKn0kCbiB2wLwqcyiSx1kYcqIMgxmttM8
szuCOKyhYCqvXAno0aJfB42/4iNEFsvijY39Z16GjwB9eT3U4G7/4GvxCxw+AS++hsqDIXwQvbRy
JWaMn5IYGJNigJpkvvjfTAi7n8ZBb4HEjJ+MurCNvneLuvofTQi7rskEXPp6xE9FJINx8gGDljP7
9J1WX57cvxsl+O7UKmkbkBD3JGncNHqGWqOblJ0nd+VCKdhCyVOH8cbRIxnCyboTjZ+ygrER6PKa
NZrsu5z9CvpTEoQYVpsJ3q6f77+/TfDwWtSOtGunO2yqLvrtJoemJCj+ktla+OQNbu2C4MktHTOE
soldiNY66NTGFfCNHtlMGuHz0bs2fbYf1qhsqihvEgugPdOkgkPXgDNJ5J4NRyQTd9kAetDCMN8V
SUaCDE2KgYOMzAiNDTfi/Wik255ZfxjTpZVCfAb0AurKfURaVO5A31WnwGRyiQPRq0AoOVQwrVWu
IBHwVYXaS143e0PlAJj5phuAwJeCNaVSpTctRzGVgvIss2wtidw2y9y+n7sj3317calEUTUZ9UVi
WWJfv9T6Vm/DPoUoFtuDhtTpx8gbJSNzqqB6SaA13A/hse67L0xfA6hcLXItdhsGDfFOdcMITLvq
q0lLl/hAZSjAf0jlr0aJnvio3lXBXd6/KsnXIHE7lU+QXbRRPHaUVNoVbexYSmMrpnzXahGCnwKc
lXTba+TPv/QD+JoEwZZOoHCg6WJR2IS4pp+pbXFsmo0PX6eFc2nnNzHSxS7+NSG+zFJiqUOfD8VR
Wumb1rivqxP0J4oFRkIn0WhrOVLbxCCsfJzeaj4TUV5cw58LFPFgSh3prC5gPQql08i/ik7z/Bz8
4NXL7Z28di/OdlJEhBVaSnUK4q1jMM2U9s95LDspnWkvzBkR3DYaRjQLFHyuDkpLMaDxhXGnQAnj
9lIuYjZhzwTPzXIOhEeIpUTRU0ZLR+4+Kv1Jlt6h7+tKGrczP3Num7wMiAWbgivXtDCqeQGboGhb
SNY6k4657IXKOivsGMzRltN6kI8a9UeM/mEyOQ1Q95wLhSZPeeuoCj47BY+CYRg4LL4OtVSMxZf6
F6FLjlFHn35E0u/bi/5Gm9yyJ3hu8P0lVoJlH824W4RNEQF2ZjxXWbHqdUjBhFG4Ulvzri0nCS5W
Drau89RGm2bZjtUi7qP7Vs891oDPPPb3YIQBFaRqrmWmP1rg1ILm6pdUYToHmrWBnG/iug49M0dD
OII4LrqAqyHpXJmOx5AAyydNKnzKmg/+sqllj7UfLKvAVoCJ5+5P06gzsJjLzFb45MJLYtHKktum
L44E7fe+0Bd59KRUvk2lzFXbdBUDSRv3kAsuPKjmOmN8R2plyayTwgjkZtsZgfKZUy/W8NECNRSt
wsfXaOFhlNgJWWnTIfIytN6bYNEO5YoHc3T/l4Xw712APq9CZLDKGcKZA0yh1RIJZtGJc9pucKyg
deq8d2pNtRuE3nJpgHTyqFlPXcVfGKWLkqabhg6FXQzdS2Z2Tm80+1LD3D9rN4GO5ibo1LKnUoXw
B4aBJUOq5q7rRcwh/Grh5CZ1TP0Gz9KR7cL7cDWietM6/Z+pGDE/9/TNsSXcE0vRZMOglkopXj3c
27OCXlnkMumUOj2GbPTK0PfSSt4x0q27Lt8qSeXhkXM7qT9kgZ7YzAoeQdn1G8qVHwaLl2GTHBUw
79t1zTzLT9xRj5a1Hy1Syd+3gHM6oQ4JIa2tqI1mJg6gQmbO1qU20qQiZBAdWQ2wzpbYf9dMLbV6
rZKPeW04VF2NEd6+4CEtHrou2ARGsZFYsqlDBTpA0GvKtHdDkag9yg1e/zbDZD7RHOAcKlsL+tfI
R/cH84Udyw7y0H0qLI/BJiHvuT4+axPDQdqglj8EW2rxJyMYavAhWjtVYzNB7mVqhXVpGrWAeoTS
vfrddD77MmpuoVHSke5YGGxXY1xbqhFKH0GgioGnryrflOYvAg+SULRyOrAyq9q6COVFbCRQkrc2
krqPNHVXh7jjED8a6KSCfdLBmHHb1SrfDGriGTr/pcKJzRK9lVSudUdf5Wuco1+KvitMGfl1XD9m
TfaitNlLUNSJnaTRHiXkhxS4YHS6/V9qSKGwHX31FdhoumrkEMQoAPxW1D9ymz5ZarhtDX+RVsqh
MYdVRuJHqCiiXe2bTh+Dy8N4y3Z1H7sx45j4bVac4dMG8qIGNkHXA3dE+kKkX5AwRw9m8JLoDXqX
ntWsWAeOKI9pKx/tGTO5JxCOaapN67+M/tJsH+JydGTa2cDtj/RPVw4uUL+yz1aBWXpNrD/lUuqY
gOVEZQSuNdPzW9VpEn0DItLE5Ra4T8foE1zMbt0B+j8qij1Y4aoMy0mI3Kak2DcDAXmF9hpX9Qga
Smg4afiW2ch/EygekEHHca5BaoShU/KcyJ9mpy/C8ogT7Q/g5q1RpITNFHgkUxrsPMHH3dEBM/My
avPodkFAKB9cGoZrpbmTySlKVDuECEkepy43nzXAC6O+swezd02tdyppGzDfiRHChZni8uToZ6d+
eIxJ9GBBa73opbfbR4dM6fbPkwPtcHRvAMjSDO3ijPuRIYMAOFOOfQUSeeQ62M/eH+wMvHxJeWSc
gYPkFdJLYHvrvAFVa2COFITvzPqFChEY5pnbRMFeUZ/U4pCbQMvX4GEpggVBjTPUs5XeNg9x8FvV
Ufur5SfL7+7oAIF7TPAUsYv03InqN5+/hcFRGj5jSUbAXNjV8Kfii9JHZVRt7RI0cKpubP263tZB
e6ejfE18ujTV9LEDKaxNMUkz8wxchqM/d0a4U0MD/p2+kqIjAE3bVG2cOgPUo51h65yzIsQJOeHI
m0wlOgaWDElidTn60bKaGz69KLrQH2sR9SdzgIoYnpYI0civHuwkSTVXELmcZRJMCHXDXpbHIQjN
CCq2vdumizpZ+gDPAyGzU9yBrQNjEnwGGRoqv8GRVKcscWW7IBhzndPRmr7MjTMt6lRKMpIymVvR
MW0/UuzlUMrrso6PRcmWffzpNzOh7pWywbS9xKCARWk68sqfT3hKOmbJeq4cUTd1kyHblAU0SDBi
mGTBtkxP1ZT7D4EdKM9DebSyESTOe8VAKaOo3Za/hEl3LDVtJ+sPtM8QxT60NXNiMA5pGIzoE0Qf
2T62/nQ4I6ZUeJSC8rEpdry2wBkoWY1jDu1L4c+J610/nH/XNQVKZw8giNeaQg6xrhB8D8x/DA0K
Fzrjgq6fzb9GJg91ZqQsoyynJTxQPmCmnclu0s5xc1xGvz+/j5BZIjaBtFWVKscOBMod3fjj0qg1
Wxp/pe2mTjb6v1dn+r4Nfxc17ezZoqQ4jcjYYucmEariLWr2HCPtE0eEqrpmv8WDsmKmFznqTBJ9
fTf/8ee64E90s4yqmtLoWIzPOl/nMZkJNq6fiX8MiFjmcKR1lI245yFLJwEoBW9U8IWe1+Ptl2lK
DW5cYiLcKZn2vhxKsDOAe4hk8S4MtxEo6otUXluYWr9t7Zva75Y54aj7k55KlsrRkY/RUvP1ZYpI
SM2aFaXpjnC+VOpua+R4sOuAZy74ZO6lxsTbVTG2sLi2zOl71CAnMRLbAq1VSvIDZlowrVCuKh1h
eM4ZuKdAl+Zogbq3DM2hQ7gcgYqrUvm3keWeCrbB26u6bBz9dMrfr//ZMdQsHRW5nspHBoJNpF0G
sVCbDN1w8B05621NJ6tI/hxYg6BaDRwLzmXmJ8wFGMLdM2kCzcIsiI+6eUCe82gCZB9TgJ9SGrtd
BSW95JQND7rkFuHOj30gANu5bZj7DcJtNHzfNIPakI+j/iczQ0cPQVpHGXhe0XpM7gwgaA1jGfrE
sYpdLJ8YlWe2Ye40CxWgLFJM3pQIJvTEeOYgz8s5QeXT2EWZsui7OT73GXNU2PSIc952ULg6di11
pW5cIP9bjMGdzyJXscqZ/b3uXv9xCVTY3kirOsJRfz0GMlrpiRHYJdids2ZPsM8yqi/GCK2XCpK3
t8/WtIobd5YKm8qCTsmh1IXYqQ5Rbpe2cREcbpu45I7/eYOoUMGI67wNEh/HF7I1x26iwFBWhIO0
j/+ycN1ZCu74NnQ0o0Lxplgk4bga5GwdltEjDYH+Q9OmVQaviPj69i+b23QhPJUM2ks5x5uWrMmC
bNG6W7CVup2Dtl0p4+HtNC3ooSjEhJDadLfOXAijw0gHpsrHNMWT6atoVBTtpufavRT6oADKyx68
fxZbtVpWTsoT8H9thvs1mL5DGvM5Gj+i4qPXGOSnfisUyn3JV+vXL3Gwr9PcVap1X+7U0VqWyB2r
7F39LggOSLJB2f81kTQ7yMTfTLpN+wCIJwPdpvhryOi2SzBmwLtTYUZvkOFY3N7gS7jG9OnPVi5c
ojamnEOFXAEJULNmjTNuDc8sod+tecVS+4I7t2aqhlcP9JlF4SKVdMj6tkgAkq/fGrSaRmWGpHm6
ERc35syAcGNKv5SztIEBCpKQCuAfjBPYBtTBemUOWz791lumhIujsqZItWktZVf8VgpMIjJMg6R0
5hpcKbT+/ErCPejyTgsbiq8kb6R+qzt8Oa6+ZTBfUYfw44W8KBfxMXDNOZd+OW4pnI/php7dDNIP
tZorWGEDhpzR2Aw6wHgKupL0o7EOfvYWgoyD6hu1KW3dqO3SKnfSHM3vpeD7z18hpnZ9XA+KNP0K
vdEWUSIvc0CmK3MRmQ96Vx55syPZChynp6x+MaF6lZjtJsqSh97vj1mjObH5LAfhltPMrSloiTgy
NqPctjWUFEfUtgru1izH/1Y6YRO6miTZMhxBF1VOraqOmUNhBp5ey53W12wGhjJVAnkQ5/sg6pwS
gFA0p15kv16FUo6xm56/J6oGBS7jM0IUwFJ9tNWoNOww8Z9C7V7NQ5CsVuNXD/wuz41FKIfPLQNj
X5GhLKHmHx2CQjSj9mo/zqEprt154BJkQzMx5mKiJPvzm+ZZPEJhW5OPJE3cxkxAB4sSEVOoTfqV
wiNoqm4VwGsjc5XV7xomb0CdOON3rqSv57/BEArCoDPiOUeX+kj4RqeqUxa648dSh/rigCAJ00XJ
p5LJIOI9GtqnPz6PFghljXgLbRUklr+z4aXr/sz8qCuuCdKnFjTuFQB6ZbGXmhn+GJZyIx8aF+yj
QBq3S3SulnzBdzTYgs0d2lj+TFxx9WucGRW7qzVU2wrd+DYKyqzR6w4TqBnT/5iiBKGtEy78mTgN
ze9Lv3W+ULGnCt7jLlGrWj6oae4k3asWouUv7aPuLlfXKejmFGsZAco58mWHuNGKey/1x20vW4uO
F3YbwrH6v6T+Lh+eOvLRGMsAnrwZOaiM0vQVHAZ7qHWvdSVdtIUEGmNTgtgZHesl1RGEkkJlK6ZD
ujTpW2vL9eK1UYH0NTUdc2c0gUCpTI/t6JdAWRvSs++37cbMTXUvQQvORvP9s9ECIA2aX8A3nGRO
njXaLiHWvSBWhstYpg96668A8nkkIcMg5WguMp6i6x8vAia9cxYtgrrZlNVnZOgLaLq4KVcPJYil
Mlo78bhpFOKMeNz9+LntwAxMNNR7J61JtBWHFxWIoTQH7kbSPMoCjAP+KYESiGL9Gc3xEu1H/17x
zQV4UxZk/GyNZ3xlu0CNfwBEy2i7ta9kblNF7kilnYYqtqvFqiOzkDtS8BCn4wqJ4aGg/L0FgROT
iR3LkS0rzSogiIIAoNCzfRfy3QB1ijL71WoEimqkBEoh4OukzNyh6MFK3KLpmUF5yG+yXWgmjl7o
u4y2i5Qgx1PCQxCqdyQtMdimrpLUeKGtsS46fxOGxA1hTW7SwSb0xYprr4z5ronzOxn5TE2yxg41
ZcFVY2c26B5RTzLIUg0VW6raQxZKsdclaWrrReFBBuLZBE+GbWQTmbOC+t/zYILRug8XU4Jdj/1q
5ipPqazwMqsU3XxIL079DbEpN+RjDkrkDle5zHe8hE8P+kUmt14eDW4dHVk+/qrAzh08ot5uzUmX
XElNflgX3uuc9iNqvLAOGDtKq+p6pHdS+Icl5MME9cv/uFbBn8t6QDDlBmtA3jA0j0N1m4/3BFJq
zFcfSQPiPZlCV7hw0+Hr6bbxmZWKjT2tHNTM4rCdNcCHav2+i383ueXoistY8nLb2BUkCmosf7+q
WIMM2qIK2wbWjNQ68CZxjPjNgPzcmHM3J/ukO1Coa4IqxQLJRZhhcDjc9f2TFhYOkjd7HJa3f9CV
UPOHHxUKKkYcgWewwO+hsvGnQRoaSPG6rZ4z//l/MyQkKDKLK3g2GGqY5cUjwhPE6kRuMAgzJ9ly
rZ7yY1FCSmD67ZDJaiUfOqdBj2ZVgpBMQc8TdT26GFZ0nIsFprf+4q7+fXbFCc1aruFyUi4fKgU9
LnkfZY9FqW6TiTa+jlw2rGvp1Plvt7f0SkcXh+nMrJAnaHIos27AIyhrsWeYlYuhaLtO45Ua3LOi
tnspti3jTjJPEabbuPnpy67fQ8sMA8FVHq6tCqFBudSlw8B2hbwtIbkqZS+d+WJkE309EsnxmOTE
odVbi9fNUJSVrnaL28uYjR+mG3oWoaskq8JMQvwgb7QQlAHg+YeOHxLLZXySWweUGPPQ81mjgoMD
u1FnkraVD2Fa7lqIEtTBhxx6PNhLGcIFsAL1KSZdMrQLX4j6ytD2vr3sK33rn19PcHqBXqQ0nb5e
jFwcKgHgC45c677uNxo/QQ/TU5zItnQsnq/kTTy6teSYqT0bvl1JAc9PkQg6kdRM4v0UM9YeFqln
nqWj9LYCUbQHBrkUyMdl23sEsKvZEY8500L12PcHqKoa+Ag+IqaIRytd6pndpePMEZsJi7+7Ymcn
rAT8xK97bDUBWKUv71BknXHs17KBs6v4/bHPLFhpG0AfEe6NaNXOD5JF2oXLWv1qNRUohA/ef94+
Pd/sEjdcjjgwygZlYO0UdOv+sOjwQlLUu8v4VdYWXCLPlQY91QyzQnnqGpLpyiRbpuh3LJj6qPBH
MJTaZo3+bU42aK5QzENqS6o+SupdG6HxnYG3egTXfSN7SWe4+Yi4lKhuW4x4sD51ADqqRxC2IyA8
Ikp78a1Fwz4tAATCktnRWH+VvVvnppdYfM+RXModsKnbqDVswrfJ8ElJtSMNlB78L3XQvYKBVEx5
DEJAvb4sTDTJ47s57qr6jtP1gJi87ho7iAKHJfwh1J/MJDkGKoYoc9PtClyLioNDzPzQjce8r7dq
yrcWWNRub/ncsyJKZ3UMRQyMC8DLu9qCoU+aOsNbDHUl8B9vpZka0BU04s9IQXiZJQ4gkTTiRA3x
A6ZW90qve3JsoMFOIS7yq9GQf5e1bdSQKrFqkIzkTmESx9RfU8KQdW5SwDMiy260mZDhWi3nRwwj
PuUBPGc4RaYaJW8ZajdE8qJxTWKQfJevmqSfyuQ1SHVHMgfX8O/zvHHDcJKBgRgLmLlnPsvkJC5u
wllIJbz20PGq42wKVZmk/IqL+6oJvChBoZKszY4u2dhuR+I25J4nM4XAq+7rzPL072eXnqWKFWnT
Row0Xoe6v8hGFWlLPmPm+lt1Zkd458OaVajvwg7PxhfIstokQVzuSdZdJje2DpkWXTaOCt+pEzQT
HIDNnGzc7GkU3mjdiDQj1PET8v49bOTfUt4fKutBszaKvIKK41dYrIJessEHpI57OQ1AVrSqmwcD
eNkAGoSptLLUufmduf0X3vCBEL3uNPwo0llPqElblfI+Oxd/OZtEf15E4Z2GwHCaVhTwx1iif4Cg
O3KuLVR0BuOIOyamqsHmrO+DjDyOKl2DIqzsQM0dY6a8HTwjniNgnkshxMlRvwO6X57Ou4QOhopO
pTXGTknze5ZBvklCdK2wXYv/xnsLkN3CRu/+S2mJUw4rRtvV6LcrdU7R+ztKuHELxRnRSErkpIjw
lA8b2dFTEPPqTndvWdBAqF50F7wtz8qzGjvgo1nBF8wPUV59gf9eEkvwl1aYlTrIguRDpMlvFGdO
Y+D78btFl3/VyXusz7TwpxN/a8GCF4TeZpc0U0LDYr4HJN42kbURJVhLLV0G3UyH6+pRBzoF2E1V
IfrF2xPKiU91ZBjJ8FJ2e2N4L/L72470apB0ZkLwMg3XEzmdTPQ5JKrSByucEyC/HvKemRC8SD2W
fVFNUVKRqYsA7J1mui4B9+FxBYWp5DnUi1UqfViqbGem+RBmmdMn6wrUnL6p2XmT2IEPza/mLZIe
VAso326rjg/pvLj3dKcvPu7ZDxU8S4lCnN/F014sglXdHUMv/k3d3ilszKlx5TuNNL3BMT5xpCfu
5Nuf4lrTAtRNfz+34HNKNezrNMVGKblxFzZbFnxoTeYM9T5BfkT7AuSn6ZMKGhDzQSpPujIs1Uhe
3f4V0we/sQmaUOG2gHWDFgKudFGnK6mLQMXeu2MJkjNzjltmuiy3TAmJQFd3NaunBHqaxNcd5qim
F3jGtyIPFECz3Jnb4pkv/J1bn73digy2qywtcaGqNxNsRn0UrVoVTlLTUco/ZQA9k1GeCZ2uoMjx
lvz9riI1V5Fb6sSSCau98tK3mqO1jxYqlyw9yqQEphUVWo2cFLqwmm0RMLeHVE0CND7JfJuDQsLM
DM+PdUSBh7LcK+D/A9vdKjHoWxSzLR+yraans/WNq77u7GcLIZYhWV1dMvzsSnPMJT8gSQNRDsbx
l4VHKrtsMCYOZC2g98v5JPH6A2yh16MYYPozRJI/jUVdRQisdw43XGZ8EracKFMlzOTH8a4N7qIG
GiTzvFDXA68zy8K6rZApvhrgGoLD+xXj8ZPkyTRlwJMFqMIcCNN6t6/c1UfszKAQUZoKb5UwgkEr
yu4qqjjJJMaruCrJITnWOBiW+a/C5zOTgtvveBIZ1lSRTJFQjIt2PdFgAAMF2LfupIv/KmY7Myc8
AX2Td5I6rVDV0ZRIXjnmYztQCN/ex+s5ypkZwYET0PoZUPubzowCTR50CUEVPbo+RIE6t7JzDJAt
qQdkc/4yY/n6M/r3tAquGwqSAy2n8EwpWrALdqtKvSskH+Pbv/NqE4f1b5YsMZQLWj4IMuSPfn2X
BGTmHF3PVf9ZvynKdIy+2VBlqqiP4GRV0J3IyO+IK2tJ7ewUrsfK3K4d102AMgErl3IQzzwel1/A
wDM9oW0N09JU+fsXnjtYwDJUE6gckDvw5/JgrAKvefEXE7xy0lmrMCACIqv5p/PiKRHsCnFZhDaU
VhppcmrcbwGfpbJiLmiOQCMAdYineiZPvwjMBHOCiwiMJhgrdYxOQ4yCK5pSXD6Zc7M7F2dKMCK4
BX0sLaUIhgh6QJi5VFM3zdYzx3ZuHYIbCIaCZV2Az0WO+cckMPFNgOaB8QESFxgyeLfWZM7mhbcT
liX4gtDKeNmhkX8y990fNF8WKAAvrAVfhhtzjS4jc1qwVb9m3rCaw/BcxDaCacE/gP4pCJUYMU05
RBuQUHrZiEkSwG3anji3t3bOlOAQeIw2vRWGySnV3hgIa1iQeZE+eL0+xwh1maX/XJVYymVBnBYW
5rVAaIQRluhrOGD+pf1FDpU3qXQhWt5Vz+OGrzGWvw9nPN/MIRX5AY1Uj02/5tGpAeFm1774xkzG
dRk9CcsTUrxQ5ywssyg5qXc08aIclWKvMZ8g8CShfj/YaWVjkL1Yp572MoUHreNH72m1Kv7EvLSb
ARV11Z1/tGc+sFj7zSxUsUNg0E66WdhJ03hBbELoZ7Tb/Nfto3SZ+ws7IHibMTHiLgzg3CYpGrKY
bmmETslnhaXJbgP1mQD6M3Ow68vXRDAr+J8utbK0G3BbIF/rxStQPy3DJQW6YxKRmfOoc+dI8ESh
2mq52TbJKVdLT/KXldosb2/jjK/7ntM7e5p0ZFexQnEj9b5yCpraINV2JGhM3DYzdy4EH1MFINFJ
uR+DV+FxQn74xboKHptsroc7t2GCg0G9cwzlBrfeLMyFYlpe2f0X8q/nj7mYCmZhXCmWj1eugSi1
YagOiX7f3qxLjsKfZ+wb+n/2UeI8tGorwnAeOZYfYAUe3qdJRYh/vFkHSBHhsI21HZzqNYXiUvGO
4KFbYVjn9q+YORliVtgZJO0IxY/o48HJGAhv6xJR6twXmzMjxChxWGAWScV7Dv51u1U+JOWxm20g
zBw/TfAVVltaQBJmk68Au90K1B9H6R4l+PEe0uCTwwgcDPah2ZPPTBrPnMfvOayzL5kTs+QM+MBT
3KNoQyWnCGfG8eb84DfX+JkJVkucDhJMTPrMmjs8FUci22BjgeCm5gyPdKtu2Z1/mKsazC1NiFgU
MFiPeRUnp0B6yMw7PZgphMz9fcFlpDpgTq0O/14i3yeJbweqd/uEX2bTwj0TvAVgxVKnq310Ulo0
9tIDife+8ljwVd3eKfmjhOKsXqoO830XpUi3Uut9lKPtZPCZuOgStP/zl+hCfUnv2opIU8ipLot1
fcg39R7TzuUydf5z30HhnXnVfnix1nRmF2YuoKjB0khlWtaKFYO1CfDjrLtr2LgclPF/NCMELFWX
RT7RcAVjc2sBRd9Hv+N0NuqbvMWP4tn3PiLb0kwKiUFNOJRVgxatFNZwzsh4JnLGEQrAL5bXO+qi
WWbQAZxZ1vQHbxkUTmkRxkZnYcDsRGoN+MLQqaP3PH8NR4yAJYE7c2DnrAkHlkWyVSGbjxF80KWf
/R9pV7YcNw4kv4gRPEHylXdf6tYt64VhyTLv++bXb0KzO+qBexqz9rMihAYBJApVWZl+fZKs1NHd
Gm3yodu9UFPNJVALC1L/yub64JfP49+flt2iLeRMxkqfsE+mIxm+aVAxuD7A5Y34NQCT+CRyq0wF
weS6knqCP4296oB/+meDMNtQbc05RZk9O63azyjtYaX5Mgt318e4fNt8TYS50oS0NtZxIRgjrbxF
6/1BB8NdG4My4flcyHR/Xdl/Kl21M/SflKjQexX7j7Z8QFfieTiMG9VH1uyhhxOeao+xFd0O3yow
WvCq29KLLoIrY+u323QLxSKBEzZwtqhKV/nsB0kJyOrqtGQnSXhssm5bVMQiK7HTtL8j5P8tV//P
864yAfJcdJmhZ3N2avpHFaTbuQy964t5yYAY8d7XajKQogngOmSkyfGQhJzAdnHBvoxRTLMKOCIn
IJbZG+SA10BFn43oGM/tqwEnxSC0extFyBR+fP9BguUXlh0zbwZ2unFdk2TBvMXtuBlGR/wwli3i
MzUDMcLNQaFy3qkjoPiA5FIHAaMFaZ8PXgLz19oM8zMYPJIT0ZiqpqXfRrRlu4NMhBU69MoyrO6U
ObnPS5RwQIJt5oU5T9FPoZzBqBZqiXDTEeL2NRI4QMs5VWwrby4kY5qtSoa+ysY2xtEl3Y3UHpJc
fB3mzhMbnmPBv6QI/95lGoNLZE4ifW2xoNp9uydbSPelVGkr9hLK1aR+hE5+UzmJV/PeM7wvyqBV
lZU53J607DQoNYRhZKsp5u0Q8nCBc31oDFCFeZxMsoDrQ8oeDeHH0v//SYT/3IwagzxlMokom2Ei
qq/+7G7WjVBthmZf3DaHDGag8FTdrY8QFm2O86uZ2PW2OvYfwjeuaDIHATUGk/q6nppKAPx3bnQH
1WS3PA7EpsdiQalE3BuBGIi78Cbm5IR44zJAlcbrYsQjArmkQaUfXqu9tofHq1NkcbAsHCIObzkZ
AJoks5CMBh87C+8VwLrKj+V4G5MBF73STCWN8ZYftut796T+lYa1k728aSpL8OEe7kic1xTnG7K9
acaskbEwxezUg30ffah5ICjaPaSxtytXbu76zc1qUGmwUjXSGAeiGl/VaYIuGK9ozUExVlUkFAQk
qpQ2PclD4xoEpshz9FCWnbXU+hE6Olsy9Jz37r88qf7Gsc9mpbPrf9LQBivQG6Fz+03aIzuGjYH7
kpxqd3Z7e4QrM/SQ7nmv0X/JmXwNzOCLMqLwUGoIhEztbtE7Bzp+9qSKvlp8h2HegzT1kAZudzrM
vcqsPY6khhNSaanDArGT9ftaTLelFIHXjW416QdswW4lg4fynB3Ntp2rY1RlRoLgc1x2a6QFRf/Q
hzInYOENwsDPWjTjnA9DBs+UGyXs0EGC/iE0O14Pi3h7iwEbPZ+HHgTQ/JSPjbOirpj+GOrIluBy
W30Pro/1a+35n8hOGLCpBiOWJQEvA+rZsTqKU98XdgZHGsldH/lVdg62sS2VoZJraDLByURmamPo
HyTh7VbOGrENk7mhTOYsSLgiFCTpY9VtQ9EtCCeD8ivH6J/fTWdeVMWgRzLYqYiOXem92NEHQRaA
iGda5cPqvJZe4UMNt7WgiIUmvMVaEawOO94TmfM5dSa0SWCXoYohNqSposNt9CB/xdkgvzLumIky
MQwMIucxTPE9NWuxx02PQoDsVbNVQLdRg3tR+NACfSpHXZ0CqneZL2Q3y463qpwzoTMQhA5iqYHm
QH6q1TaQJah/JjCoh6SN+hjrvRehgYBzMHj7iP79DG37tdWacaL76DP3V22TbXWAK4mNoos1+jDC
nvAQ4QzKW08GYBDeUKsIxDcjJYRZw0dCPt0vaBa1uEe39bDj+V/whmTQJkMvaWpoiMcRQNqldEoy
Xm8870syEFPASTqrhRUPKhQ+O2gEKXIWaAUvCqbf5spz/bOV4WzB5licSyOjMU082SvU+iblrgT7
Y5SfOavEGYnt5VuartBaaB9+rpKMRyDIU/fzM6ROand0NRuBMLaH+FYeeMfgX5KZf1/FbGNfNutr
nkR4y6T7eh9qnrGtTwoIUro7vIf7Bt4JVnxjeIRWYQsOB+Ff6r5fgzNoQyRRWqT682W87tUPuYE4
4EOjn1JqXKJaojfeDPf1a7rcGsUhne1pxzsgnBjSYMBIbFRYTCXIgBT9ftUeDSgXadC3HEsHgsqc
w8g5GAb9+9l+SrJBiHQN13AJZYJo2EK+lJPP4Y3AQEyU5lrRTbhDwiRyQ7ScdDy7Q95OZfBEM6EH
3oOkfergZAwKltUP8ZaQddfGP64fCs4hNxgYMUGLjuA+mJ1m6RRlT60Aj8/760P8S334a/8xQJKg
wSoaQ6AjvDpRfa98Y78CjnHr/AdyLG9xmCeS1OH1vkhjdtIbEY7ppluME+dAcYZgKfZDMqxSLWA3
S9AVhSsg9HSc65+Ml2Fj+fLUliEsRjy68k2/me6g6oXmv8JSVmd4TCVLe+5bX9P80BntCSUt4znN
oEmKTie/z3bqDgQ2dZcco/vwhpdt4q0my6RPqyrVDGlMT2tUgmiKx0t9yPIb2rSbKaulCndyixR8
VG476T3n1vY4G5ale0ZwXo81E9ku6go0E7d7jdzMVnxt297MN91RaayFG6/xBqU74gxTSrmUZJih
ICEk1LY4KsGcwQAPKgTXl523sRhgQdNeko4KODJFRED0hcRb/u3PRmCAJRsWMVJSHPcyPNbts0Q4
Z503AwZOxKpT8rxD9LWiTbTWiK2aGSfN8i/V3b/hxGTgZIVqFPRm8Kzt0/1YWbhP0RsruNHjfIeG
3PRJuBX8NChoF8kfBl0mAy6KMXYVeq1wLPGwaxPKGrr9kwVSWWZmrreSMNc4+JG2+GGjBXW6eNeH
4LwdVZF5AxEhzqZSwAecbGrv2AFboMG8B23cqxzhFPvXx7t+eFSRCT9ScQEdtjVwmU2yXSmlH6FF
U+GVfa7vPPgc//OILl02pETGzu7BzWilICUS59rnJHJUkf6EMxSoFLRSJTFC7u4nvB/uOjh4TamV
W5ODKN8xt9QRkPdSvPjxIPYlSbphQJ2dWavBjFtFCmt0V0DyJYH9VQSlNoHn4ccbhVkiUkjyqtFR
IhRq2umkyKpVKxEnMrv8Jj2bDLNGZJGFPDQrRMGbHvra+/5YHzO/B+M3gTouXkxgBuI2owr92mZ6
E3jIcfE1ejY+s4DqKNdkTcq/3oYQdK2tOPOGV3jLBMlefGk206acYelhdYZVcx8BF3fo2egMuhfr
uEZmmQN7p2mXmjstL4PrJ+3yDj0bgoF3aKeL9VR8TnCBBYGtB92hIjalTAyO6KBbJF3/Qw8Gb2YM
6lfCWq7Q0MpOrXwjQUCxT3mV9svFoLOZMaCfK71sVDQgijeTayaoA0UuiKvP1GNycjRbfs630X3D
ifQuBztnwzKAT9pCLmaZasIj2mhuIaFmo4gobPsD37iKcwjZOl5VrHHf6T3qB/1TO4W3pRydiMZJ
gHGOAFvGEyU96kazzk8igSRaM1t1Zzo1XKrGPAmoor6g/1b29esbsnU8WPJoqMlj3/ejAP0q2VaS
n3Uv8dLsFDx+ySOcDcOAS14nDex5sPfhNuLINjoYHmPnr4xo+5o4BgfMLhd6z8ZjwEQnRrjOc0Pr
zcI7CMZ+DCwzwTBbnOIbIMwjd5zTTY/RtRkyAJIgaWj0Oo5ZuqGF5VF2h/lhfou21H6U5vIgzgpR
y+oOB+Ht+ticE84W8EqFZOtYYLJqGjpLp4LJw2Mk8rY/AyJpIUlxt2B2SredobmmVlaWPVyfBsW/
a1+QQRE44qKPcMzT0zhsS1mH0qngRRVUEIyUE8fxoFhjkMOsdHjLiQVNNiketMDGe/OZulj37uLk
ePi+44H2e/Hp155ka3XpuqJ9m3RAyWw/G6tVryMnCOKsEluiE1NNq1f4j5xS4fvcw/RZHmDsYP7h
KPI/I61ISg00+mG79VHnrKLkFWisVdeBEwlzDhRbmYuleNHzGshEjBIad4IVlz8bE+WHzIpUDvBy
ThCr5hzC3jOckwEpf3Qm5KLmhHXLgUDe2jD4MEBvopamGinhFr6f64dAdn0NtY/rZ4gXxbGKzb3S
QVJzRYZlaiFLBP8/R3QzV5JsNAYipUlTisVG8NU3cV9vY5en7sg5w4TBiW7QU9hhp8glQlO+SFVn
6gdrSVN7zOen61PlrRkDF/EUzuOwZIgX0YynRmRT5zyGAm/NGJhojXIswAGjl75uZc1Hp0A+Mry7
Pg/OIGxtLQEzSpYV7PMlHCE51m5GofKgfMu7EjlXMFtca8Za6Sbj8wqe3HGTO2Zq0774ZkNzfeUB
Xhh/NjEGJ4o5VSuxKFHOnzBgul1Xv2hH988GYQKLWRKKUJphT7Q2D+n0FCuaPUQ8CeDLFYIv6GYr
ZVotwIkA3L2TEIDH6stuY0evEiT9EbtPXgG/Hhvvy3vzBPeezZ9NkMGNUm8bWCdhgtLcWksu222Y
2unMuxE5oadOD/bZ87no1TKe6CsBM7wtvmsvy5P8ZO6aQ71b3lvhJNy2Fpzij8J+VDj7hHOQWbXM
okkEdDLjPjFiHcKssEqWTN7mp3vtSmyhM2Ahh2sNXiQia9oFpeyhZESXbrUlWzosO14w+KsrH63v
nu0XBjggHC8WRYrhWpSwy1NsS50t7WTNqdF57hFn8QQwW2sbZBqn/zC/5bftLUFp609/CFtVE4qU
CpLjUa/62V20kx+REo6SrZrf5IIzxUFu4EPQ8is2cGjNr9JsV0lkk7citpJ7/RsvY8ILzNlam2Co
C1pocA1SdqpgEZxWZGroQ3F04135Wj5yy3ucO8lgcKithabrws9n4uzEtkaOFZ4CM9a+O80+urmL
e+SlBX47M03/XNl0bGEtT8jalwQ3VLqZnlR3Rp1bfBc9Kj7As8PhzZGesbPju4bEFPIWWDuthR2Z
422ujXslf5plnjsN57QaDB4ZujxPQojTKumPavEMWybOWaVn49pXY5CIqOOIzhK8tNPNuKFUSM0n
nrjjcoF5q8OEKiake3N4+6L72yzQ5lS6mrTNBOjXtbW9ZHexBnayGTqJVlsk/dOvyOBRpCtmrJi4
UIrqo5GPlSZxviIvEDQYCFIUaE11Y5We4vAwp0OQGg9p/0ON3wmmG0ovhhk7Zfls1A99DkHBfAUz
+SAhn51or6MW5Og1IF0gmLzjyNk/bH1OnSG9lsEr7JSBbV7J6rGtk29/dGWy9Tl4C5kdKNfZSYYl
Lr5uOAN4dU6+khO2sZW2cI77sl5xYcri5MTE8AxJtedU8K/PhXMvsxU1sTHSCfb0eAU1Jx0q0l0m
B0KDhlTtNGSGLYOLdX1A3rwYJJFBl5FSAQ8I2kIpacdkkuBt+ocrxIBIn4/zSmRcS4rYHgdhqzcw
PWkHzrfjTYVBkjyKVhK2mAosiksVTuu7hIe7vMjQZFAkMdpISAmOWe/Um3WvBDq0MiV7hPb4fbIp
b5C03gpO81bNe6G0srfri3WZMfcVaLDltqLJc00A9x/3u+KtG/O5m+2H1Lxdn3tI91ceQWcSCPk0
/yRNB3O6xVkfBwei6xO3Dnu59nf2YxjI6Um0TFGKVaXCLfHgjve0wb3z6sbWbiW7tXo/P6Q+FMII
R2KNMzTcE/55/3VTXAwdRRXVX9xmW/+o76Pag1jeZnr/zEDv0ttW9uDDwrXvuXRdmbIJ6wAiKwZr
29AqyxymJAIOVLk1TFDdKWoO1FyEzK8hWJOGqDPEEf8dT4B1BB/Qb0Tes/1yQuxsCHpZnsUPRJMG
pe9o86qbbyq3d2jZNj4OqSUf9VuYFATxI+9lc7lscDYoE5iVcZgvqxD/r+RFBYep7zk0B2mOYnwS
6brl1uyLAbdwcBEYzgZmHo1CEclmStDbSYPQcRP6Mbj6lS/c0K6LNECNiU/SvVzYPRuUAdYSYWg5
r1H6yX1Ef5nTh478TfGpukcUWyDEcEtqF189Z0MyMLuovQlNKiH5zLqviH2bRwNtHTrUdNLX3wuo
zkZj4LaEn6ve6PiqSTL5eHS4ZaYEjYrXhgqTFw0s08gpVsEuQSFXoW7LgcKL8dzZ8AwSa0m1LlMF
KKSkazRBw+nCG7rXXHoj4dMYUC0c2BU/GlCSoj5mjhp/S5THKeC1+HEXmontVA3iFzGkwE75nvxM
H6i9OZpa9oNsxQF1VOEVO3i7mYHdqVPSqWkxXhcdq+ijjh4aNFFe/7ocCPqMNs/wYQpJGLYFUA65
vC2VqVXlcXN9iMvlvK8FZEVoRKOW29EIE6hILG5sp94DeZicfeVkR+4zlHMyWFXxdBbjEIeRXlWi
TVkWjT0G4aeVVenz8OZiDHc2MQZuol4XYrPCA9QYdRi23RtQyS4kqs6eOEV7m5PY43xKutd/eUOd
jchgzaAtQrxQ/QjaVl5+q24kJ3NTL3ukJQ7Vywarv8nQnMdjk1x+3p8NzCCOkYhFtSYAOf1+sYub
yYcqQImrf4dKAejWS2lB9XhOObuT7vBr02WQpx/N2VykGBUJ6ZSiXIo+S6fr9nEjWRJa91Uz90a9
DjgfmS7btVEZwMnDQk1mFdpB/fvs9RtpN+4i3zyER8lNXdOpOOPRSVwbjoGVVsxXcekx3BRLNvUo
rhPoB08vmVT4nJld7NY9W0UGUWIVjaOhnkKVxoy2htzZuoTGshX9K7nkGVVxqrXMlxTRmVUuj4fz
VVm5GlkuzLnVwIeetvVGdhPUT6NN50i2hk5wvj4S56uy0jV1uOhTB0fwU2z6EsRzxTT0Fih9Ldx6
1uWnwtdXZQVqimyN86hKaIxKrydtdbIJErqP2SNtQF7d3i/6XZnthBT+7JZx91vCGWfjMzAE2bSi
IBWmKhiCLQ7wgjV6FxWb32nrPBuGwZ4E/R3hGlFJrehQkiOBZ1+ErGOqbPtqca7vVN7qMXDT5VM5
6aYBAlYcuaq4kfTSWkIYKvS8MP9yPuVsWgzGtIM6SZqMW5aWjGHXcNDgviLtSOUlhzFFcW104YGx
Q94UJYhihWmNK0puxivjcC5ihQGdtUqFaCoRqE9iEJo/dL7QM+fuUBicyeNaFxtJp3EqUuXeBEN3
W6k2fbXJ+92U7aJsh8qR4ahWs8m3fZxDIf4WGzaF7YNjvFPBBmETeTLviccBeYUBJVWMBNir4fj8
X3xXvMpo5JFsZENczZ23tJ9n/ChkFw9cYcPrkuCFJ6yeiK6uMZTisAHgp/ECf41gtDqneEDdBwIV
3CCSs7NZamHa6ZCQHXCR0gAl2uUOLtLQWX0Y4SId2vrNs3CSNtdPE3eKNGo6i/LkeSat3GJzde7i
Tq/hJt/BT9LPA9QH/eyZMxpnQVUGj2A8GHbVgLAI8o35BgiMICx23sufsKRADxziBDu/647ZMbR5
ITNnj7MqJMNaQxtYFDDmdC/DQzRWpy1RW1fEAzvUH65PlLeUDEiBmFo3FfTRTl32bOSJHQ2TKwoH
mLRxCHE8jGLVRWBsK/aZhC/aO9FdeNuiyBttG3/dlw6qThv5OP/M75TvSMN8mI7IOaC8aTLIVCEd
Ksg5cKOOTuaMrBe+qwx+4xiW9vUPyosyVQaiUrmByWCFKwZt4r7kSMHQA45We9mjROnk9rDVflwf
kv7HK8GXyoDPqBdDRaQMd+eAhk3pfVGFII9TlyinYv3QxY4zHi83wvIN1b6vJCID7WTo5Eix1cKb
B/lDMH/fOu+TThZt4tvoPj/wYnjOsWRJiGHSgXHY4ePmmygYDsamgGxfuuX1wPJSTizzsC5rohgS
sj9/4XlnFdv8GDtUPyS/UdzEG95+q0Pg6w5nnbaRSh+HOUa4IKYwYiHgHYZqcH2j8PYmqxtSKkK9
Gt1nRhYin8jzIAsZ+TPk8DU7fKsPKYTgOeeBkwBghUQghznEIiy6TwpESsqocSLR0zXee4e3L5gA
SBCSJUdW5y+2bedn/uSpXuFx5Ug4OKIxONJJk2bUEvafdDR83Wsew0270w5URVK2apjgUh0Nbhsm
J67SGEhZwypK0OL+V6oM3kxQYtuh9HjbbVqLBNTe+reUWfFI0lVF1eENwk5UawkUkSolwW07O9B+
84qD5uaIqgpPcATOJXQxK3U+GjNBsdeTEh6wlJIw5JburQF9WPVutaEPq4iblbp0xZ6PxyBmAdn/
WG/gqTg2t8YKEcJad41Vs4ocElND418/dpfw+Ww0llvZEFjYVLmAqjReT0Rb4Fwv3eUyMhz64JQo
5a7T79CbzodkUubTLM9Gr8iUeXSrjkcxFvyqMjmsQc5XJExEtqy9EBqmCmfK/DXR46DM7lQZdqOz
cViN+Hj9I346L7O33PmUmIisj7JmmGGyjj0C7qDb2fNuvaHa68mRd8tcxMnzseiBPIs1Q5mU2iDj
86l+CyE4UBO3lU82tM0EjDRfmCztG2d6l874+ZBMIDYuydQ0NZRHhUCHgQEkmNdgrCE8SrEF5BM3
vVXvro95UeblfEwGNfu47TKhEOKTclTeoWLt5PsptySnv0+24bdqssYWPd7TRt2hA+TQz1bEN/m+
lBk//w0MokqLKbaxiMRqigpldRuCbkOlSOZHfpsE7xwyKKPPEqmVAqvarZVVKK29JoWVzea+XDJL
U5QA3UzO9U98MVQ6nx6DNGsLjhOIoDle5vNe3NJ1Tb3SmwP9sfwu+CSoff0bL5S42Ld/NipL2ywG
pYMxIwTNxRay5YM/B/m9mDqqo/k6+gw6wCqE9x3iwvSJrxrAwQWWzKkQsSJqZSSn+mX1DL9UrAQ9
N8ZpwL7eJg/rVkHTW1Ja8QcvEr5Yaj2fOANJzZrMWqObf+0mKAmmL8OheFQ3YSActG0I3Vd5Z9Ru
+8hj4158np6PzMCTmZMiB+2X3tGf6n12sjVxYS6e4sbbJuBsK94nZgBKrNa2bTSCN+KGjha/TKDO
oThJW5pK5LMXaLarnZ0/8mKRSwHQ+TQZmMpIG+ZDjDO0RC/rfCPFpQM5x63AKyvzxmGgqdUM9GuP
GvoKy+1MHhtZvonVh7GqOM/SS+Hp+XwY+IGsbDTp9KJMl9ip1bdWL4NB4SwXB3hYgqc5FLoIN3a8
JtTUHWfVNpoQhnVvs956uUas0RT+8DphtVH0dR6WztToQShuYLbqhBvYsTpwBPaRFETWghsxcr4k
y+ZUpClRwNai+RncmX7hl89dai0l3C8QyyEd5+aHNnXVkhOF8C5rlrWJdO60pgQnr3NDeEdJu2Rw
1FOCRw2lBqB6beJxw3nV8HCd5W1GiqLWCUzjTuuRbMVD9po9Roflx+ShjOonTni3BPqGm5WiIHIl
BmJJm6EQ9sRcAW+9I3kCHqUQJxdsHRTZxZEeEV3yMsvceTJAUxchGgoNQmFtxPn4bI6r/PnWvFNu
qd0OLZo9k9Tm5Rg5559lcq5iL4laj5lWneRHFbwxJ7cvW2tQCS+w5A3FQM2iIXeuR3CLKX7C1V3y
YMYFD974vg30V+M4P6U7JI0dHvDwripWP6VvVx3aOoieqfKTuZOeC5jRFRZ8lGjLbWillriD/hP0
p5OaS//lRJsGEwrFgjGUTY/B1+FFq1avnXg+TRzMYymehtElS6Lhq5rVwyJnbrPieVzP0KSpLK2v
wOhWOLWdT6rRldPxC3szRMyuR5jUNN7l7bRbVH0vhjWMEBZrrAtHiRRoGudBbHScSPpi+ezsGmFZ
nfVCCi0henIy78nPGK39XujoYI2nQeMlmzqgQbzh1X5oKw/XQwHO7mWpnmappkWcKjAcau7qXj9o
uWYhzWOHXflyfSQe0LJ0T9IPQxWaiCp7L/SXQ+opujXrVrRJwSSkijyt6vS88vnFVNz5p2UQKJv6
ou0JRo03+WiJ7uCPQfqsQljMg1XgFjgLGqHHI51xtq/JxDlSU65lNWHUQkN2RX/VqEx1+qQMj1Ly
s+t+p1PofJIMBhmSLMpNC8sCSH1ZUhPbfRVZY/J0fQU5p57lg8aDvJZEA6jq/X27vsWZzrkWOWEp
y/hc1KJUux6PWLIeWnJchsIW5tsQMj9cCWRePoBVVOk7iJEIHeKNaUul2al2v3zqXeLJAS/td/27
mSyBczSksq06RNvr8tQplScbMi+IuR49mayyCjpV13yJMUTvUM6PZCW3em8JLq0crO58U7qlP3M9
Gq+DB2xX/5nnqOO57kUR6/XXqJ0tRJZ5U94vkgerB1dBUjOJrUUJst66vhU5KT+TVV0RBkWKxRbp
nB7pHOo3VfjaHfADC5h5+SOvAETf2b/eDSqcPlXVUOVffI5JXSkwFESBlrw1WbotRtNfw9ozK8mt
Y9QSqldBl34vCv8alTnWvTSLUSXJySkxQDM0ltbrFMFqRtWaM3iagx+DjHtdwK1Q0Kwa0nNWMmWZ
1ZbvXUZ4W+xy8Pj1Y5inThOtcLOPyV81apgK1shC9JbmGy+yk7r/gVR6eXd9DcgEGabQ9VlG8M17
mtVFvww8TvNddlBPo90+EVyHysmILG5kxZsok3Np9aH5y1RqRPZBchrfTI7UwIc+B0i5iQ888sq/
3FF/z5TlBfWZ0pWCjk9L7dOotrYmueGPNlCtcLC0Q7WpPHOTFpyo4zLafo3KJHnjsYE+Y4tRy8GW
iDuvTlmZOz3epPLIYXlzjg9LD1JDo4QbBDSSBJpomHKneazncdMVtxIyhrMwbPXyOwchKPhcObKs
p3Fp6iAEafAGMwp5W6jSFjeKLhTuYPxslYd4uI/xHpHz8AEqsVZUro+c8S9nJr8+LxN45ISoU0X0
CK0t3+GQY2Vmvq0VghKrHt+aRvsSz4aX9jKkxMYbQVEFl/MDOOdHYWIQMqVVuYQ4P3Bd3DQuNdvq
INxHz2zkDw7NfZc+L/f9KV1w7bMzmNXWdQzvzAW0JejytVq3oirSIoBe0EIsgiUdSx16fdXlkAvN
XZkPMEDpuvdagDljIUSpPc+m+VD32vpaDH3rST305UkBqYy6gfQO2pGjKkcS5HGK1kNdqzPMXAxb
mcvGaogalEQ6yGb7c4URI3Lwr4maf9fy/oNmfrTJTivy1Dfmfq6Tj6pEtJuuZaBKI7GmmtwSoVes
dGkUa0RlpSvB/iGFowrqTZQ8m4nhlqnm4mdYcRxapiG4kP2yk1i0c2icl2O961YFPdO17HcEEoVZ
FdulIQScZb1EYJSUr33F4LAUG+Pa9lA1U5dA0sPUqqPUmZVtXEXBqplBUcn7cAwDRX+6PvJndfza
0jKAnEFrSVz0JTllJlZUjJt9XleaM4kvqfZTze6TJbTacCuDVNmF0WFsmntJvzPizB2k3Orjm7ht
HENAi3dsokH3KFIe6xDBdThx83KEb5KaNP4k5c5U1lYTl7YZLXZSpZbaQkAZ1gm1PKpuBNcg+Mwj
3wYloUaavVJDnKgblpD96FPZlrPZFpfnqDzkielP4Yo4f8KLEdTcRBIh8Z242qj/VkCiIjrQFWLC
WZi5NcSaGFIym1BOwkSSEYxgGYbnalab0IIFy0f6kBQZT4Fu3zfqS9QHpSDZg5hWnBj6YtuU9PVD
2MtELMfZmGYIVqn+7HSWuAVDmBKQckeH0INN6aa4XTxcKk6PQ3OiXRrg2/HQh6LLL5vl7Gewt0sM
9pNIzZ3STbgt3LG0qIaVeJT8Bap1IVzxvMrlsdEvsoTOJ08vhbPKm6wl8CTWOoSFL6OT3RF0pmsl
UtsC5q357/Vz41CCSZk5zTG+5fV/Xk7KnE2ahhZnw+cw4CELwbdPN7Vs0Y5sZdeecgdJNrdIrCmx
EBM740f+yKvZ8D43c9toSj6beYjPjZu8XWFibQaazLN0u1zxO5sfc6W0Q5xXJXUa0e6p+D9YbQdo
WcceBFiOur2+0QoCtBw98pYchU33pnJ4WBdDlrPxmcslDPuhzxKMH87BMEHJVzlGOhp/azfjneeL
t+fZUAzM9kK1mGGIpaRvm/zbfJ86Bgg89FVTb0cXKpx2aTfP1yH20+L12qlhINaUUxlt25hguiHQ
d3R77BgYT3eq1d9TKYHRVl/IfbWf3e6kHlf0HRbe9Fy9yTehvQS8TXXR0ez8ODGgpktFPmfoaUZu
3PCr59ZRcZTRfKgB4ZFkPKmOCOXODOc6gFQ0pXCZn09OKqVY20rqhAoXWTg7neWqauk0D/PUJycZ
xkwk3qA5wpKSj+sLwVl9lqI6JmEVDhREk2I7duR7Qz6KScYdZnKyjrzZMIDV6skwxoQWxKr3pRMd
cSndGqYQ16dz0aL6bCFZPqoZQ9WZOouD+CZ5qt35fQDWpB3eiq6yWw7oqcpu42P7Rje46NTb9aOd
3fhW+WZ+49Y+Lr6vvk4WS1DVDXRAqJkQ4bUzO5Ph0F7WEc2Ji9PemB9o7eXciJcTu2cDMqilDD0B
KU6mN2K/UYI+oOwuqvXJbRPkbRsGn6IiXWdxCaPTAiWvse38UZx9RVVtPRMOQrU+ztUapAhWcfMj
ci2zQDahTQSxsW+CIe9To9jySQS8H8UgWYVkZB/BAuNE+sTJoT3a6MppVQYnkXnlXQpPV+CLJa8q
Y6eHQ4VjU5jd1jS2vSHvUgO2zJjYlKleV67e9Z19uXB+trgMRHU5SeaU4OKjNS2CnU0v+2RPmWbT
7rd6sc/OEUtd1TJjkGOzBx3xfkXdZfDRK5HaNDPRWyXBywoRsF375reGG2BylpHlrra6UQr5hKuB
9r0hSeD1mi+rTuLLD5Mn3H6aScpumzp16nK+MefEsnTWiPRCHEmf37jcUO5U5PZB4dMM+nAsffmO
Mx5vqkwYBX3LopljjJeY6FscVCteaqscwdOPMleuGq+T0xtdGq1x/FnpvtjcN9kDaZ+aDHZEIa80
fTF58bXDWNZr0yGSh8kK1duEXXVANhMIRvmWBx6c2IZluk7hMGZTvkI3Ynxu4ueOjPupl6xFfI/l
gUNbuJz9PpsTXYGzQHVtlVRpagym+sXd4AtuhhMDCqr/H9o9LiZCVKhGoait6LrIwK+MfGUhquh6
E5CMmaLWQTOzSxJUukP91OR7Q/DmNDqKWWnp4fx2fS99drv+CklfozMzLdME3TVDFp/q0di0kuQO
jWdKW7W9qTN1H8aJlTeiacm6/IZCn9f8D2lf1hy3jjT7ixhBguD2yq0XSa1dlvTCkGWb4L6vv/4m
5LmjNtTT8HfOyzyM46gaIFBVqMrKXLJNbJbBiCLrCMkZq168LIfwQYqJaxI/dOv6UChJoNhNeP6X
/g9P9vlLBT9NFQv4Zs6y+hsCxLzqsQBikE+0g67Kl1g7fdw+rQmZJnFWMjndxwnodwxEUa/Vo3lD
dusew4KY10v3yo3zwh5lqEHpMgWHHVcGVZt04XXkBdij0i9eI//dwuRP/irrvJxuE3yePZFeIrcX
ZW3qnqtu/Wacb1ABo7vRq3ZlAG6s3fldlWzqx7U7ulZ9rKy1maXsptV1v6i+x83gxssYlnW+1apa
Bj2Q3KyPrT4y58xzbRUm0g2OruD3eNyCJLp5gMrx9vzCpBspuGRasRX1TEzA9O9k3+7KMHkkDxxj
zXHy6aMMoSbbSOE5O7eJMdGEfzfQmhRJEgx16cfl4IKW3s8tWX1adig/KvRHOwmtSVLSPEnAa2Dh
xQV08DeU8z5qpNC/kcQ32eIEl2TXCcmzEYQuZFjQ2hj3I9lo+XTrTBcrkXl6mTH+70crS5e07wdU
Vm8q20AB04TiZFInB2XFuM2EKZH1gjXtBVEf6PwWx09aZx6Yot61nb3p0g56xaiJIoOUkS78j1LC
f/2POPLY0HWdo9YerhPO45Yt9fc5Q9UsMo3Kb2ZwPQNky1CUtVb9EZzGu7gB3XW5gtiw1wOrmJ5p
a0D5Gf+pgXmXRPHWpjBdUr6y5vUfnH3iGBCxJ5ptwT39uYVUI7MDNiIeLONtNPjr9mOCD44Sb7XH
KvOksKlTH+3YolA8I9pqKEnnMOR6jPiEcYymV4O2cKPt9avBN/bqs+pnz0D/yuICP3xivDw2Tf5c
7GyoilYuoFLlbJKKC40Oa6/cWXddWOwoSjstOCUr3A9pksn/8DnDgodpe0I1fV7YDR0HwHsA92lB
5rSAjX6vxAZanKM39uQiMX4O4w1TZFDr00+X/57HD4jO0T3J124czALRt8m+xfkFZOK3C72BaKvb
5nAJ7J/IhmhHkUkIgw4zxmjVKnajpboXtbE35LJX/2nEzacNkdnEdpxxKCZ40T6k+/kyuWiAq4wu
jSB5SLekd53dPxnXOlrVx60/2kXFLNW24/zZk6UEdVEHEGDxWkOVhaNTp/TYjnBKqzUfMkiVsY/5
ouou2yZQ98K8OGc+5WAp9cH8zm5TSbGGRx3xiB5bFY5oQuruNy9eVQA0Gb+no70572tk6xLiXo7p
sNhQM3T8818K0O+jhdw4dSPr5bwdWcATAQ26igOY6jju/DWp+SVm0Xh10YJLYxDrkCxLak4IeZjp
yWJFQaaS7+qH8iUJuICYs2lBnoS5N5n/5Hfn3HcSYh5baw3T9AMCLF18wDU2RUJBmrJ1xmxbaZi7
sxK3nKgEIfHxQjtnVkipUZekpkGgPFYa73by3rd4uOaXVdW6SpttaHQo4uIwzEE9PTjGrneu1uXW
KC+q9L4yyaPRbvRydrNkhLCZvU+s1rUgSrmmwLMMjjsAFpi0o9+S1HW0W7rEHqSdXR1l4m743qbo
sxqVGym21036xlGjjZqS3DPY6CdJ7o1Td79MgMqUsacAxBjXdbD2CZA5DRgQ+huSWPcjSMa7LPX0
pgcRyxCoXS+pJPCn3rkdEpyeArYaheZ4jLV9sq+jLJgMdtm3kySInQqfR/dUbIFV85S3ZsoTLHWb
tZC61BhkuezDOl+k1eqev0ofNZ8zixJpVqx0HJPRhCdPxtyrx/XONOO7JVs2jKLhVlIMqBf5GrBh
fRiz/h3D5A9FOT84WbOnqrmN1QsribaRjsmllLwOZR/UHagMmwVMCCmITCe0VBf0k+4bA28X9aVg
xa7VYzdK8IJqp+2oX7LuqtF35hrm6cWiPVR642b5TjWBBzZQJWkLHIobh2UPjboGplruS3V80eqb
2UiRbDHv/I7IHgsi3KPU8/8olJjxuh+y9hUqCl7Xx6Blh27eHHukLrZqEl9VxV3Leg9qvUGrqxKn
I/GlIgAkKUaLYFyLQZARCNqlunPycTf1ZhjXs+TASbNZ0W87Y9KNFHEv3RlhfZ+43W0HeIIPbmwQ
ioygezD2ZdDOLm54PoNxIrnuOulYgezcC5UWllog7uYSlLqdv5hZsR8UzC5FeagUvYsCnqQbdxq3
9Jlf6IJX73rdUOq++R2FMXHoJm5hosuLbtUbqK/dLeBpsiGGk/zjx5dbcO6korbe6gglXaB6g+PZ
+850hwBFZtCVVGizXpU/KCZWaqhwghHMHJA2vpPRM6oNNObl7QXZpgtef4hGjHpOqGfk7LulgXkM
b/66Zy4Dd+7QyZiyPkrof3gbUyOmA+E6YBEN3RaRnlrUw1X3s3rQ9QBldb8q+v2cvs423qstKmhI
Vgvqsw4CRHS4aMfe1ePLATOR6g+T/bDNX83aXDhA0ENRxW2T3NfG1ict0HwEOD6HBJmS+7ONuDnd
NIV2mzV3qZm4JllcYo+PDcYQFQw4GIs/V8N1n2K8Faoyaqt47bjuclp6iXKzGpcNoGtO3O/bvEXQ
kdJk8FTr3DYICaARm5C9r7AN69iEFhm2VfwyD4W/YIFx7U1ttW+mMFKmIFbLYFGgYzr9n1N44VMI
6aCl9A4Kl/gN9ZhsdAsQ/UG/Pe9Kud84t0zBr9BxMozMGtQDVe5N48bKpPh4mQXBZ2hmqY9ZPKkH
XkPqH8pxg27nVeTrV+Z7BLWlXbuRMRTKTApuo1FRzgczjXqIc9Ol6zN4jCUx+cudFL6M4CPWulTL
1YEFfPhbCC/5CWPbrny1ZtMflqfz3+hrcitYEzxAYnUknxRY45SrHL4Zv/YXbcCBENbkypryUnNC
EjUoQPsPJj8TG/pruao+VPZQOanc/i/K9/zHnzmBYgV1IoNtrXxxJma17Cj9nkwsdKjtqsoYjHSv
pIMsffiSJf65n2IVdYho2RKGI9nSoCgAvzCol/ZoOtUXfbBmu2jYcICBIp0mlxybj50/er0CQZMm
PT+YVbK4CsZTouWdWO9dmQBw/X7+1Hx5owiLFJzH1CWGzsDVeSh0IwAh4aaOqAuO+muyZn5kAGI+
2dsKmlDnzcqWKDiUFb0Y1tYw246Y+Wkjlyjxi2Pex843okpQv5J7LhZVy660U3XGQa3anw7d06WT
LEZ2NgVHgswjybsIB0Vfb5jdXLRDA+Th8rpY14r+Iy4fzu+dbD2CV2nThBXLDHNprQa9DjKHWOJK
ZCdf8CRzDfUsZ8HXGQ3tAMVVb1mqZwPPt/ML+ZqgC4dPcCFG3U+9DpDgIdLasB9tL6YOQLXvw8TA
JtK7dLR8hyJpgMBRDsLjgYVD/g9201KpZjuWZtr4Xzieo8tW96j4DQV+Q9/HXj6GxCGS4/F1rA7L
PDYhbKeSar01YIjiMA4g+tcrH0MyHrVLTBU9sZh4zjL4sXYb1ytzh9m4KhvgejtyR7PGI8P60pYo
YhkYsqb6P/kCxz9N+AJ4vzUJwFWIGSjsAjTA54/sHWb+flm2199hLvdFWto9dX4/bX6ZQ2rHGPNV
2Ueo51CJxusLEDZhZmYOCr9kWwoG+ytpuDrl6I6tCrXsAWQSSaVipZlpgwk87HvbgxptEJdbhd2i
D+yZC9DEEbsH44RnLzdJdFssjVdq4GpfUii+DAG1FG+SxW3uHcTIdvzDyJ8HsBvUdjb5D9On9FAP
N7T9Ya6Nt+TJTnLdZJZEX98YC4sS/rGRIKS63xOAnipwaYxtaOqeDqzQzyhYbv+i+f4FLf7HFQDC
/s9FRphbSgzuImsF1Cw1yvnNrQJBmHa9iJptNT1rSeLNYyFZsuyoCVmlQ5JhqPlRo3Hr0fXGsZl/
flNPBbLjryf6fqdSWcxd5Urfxxlgqqb2ckIx8LwcnKoLzlv7Osj+sY+QQTBMR7WIKSwobhWgTHMV
3gr10hmkPqDL2ABVzuuY2UMK1I+KO4tsbyMxfCok2IZtq7ahOwY1BDcJ36RqjTJ115xKrrpboVD9
nSOph5CrTuBKmZg0kKp/n0wyj80KrhPcdVrpMLW75iC9OHaB4Ma0F7LM5/kKwDmZO5StUnCHRWrm
jVms3TW/IahRUXQswKsL4HTnT37berntMyhky8GBp87R0UJFdq0e4daanA/LICPdMq8boaFledG9
Bn6C+WqtPAYwpCvnEzp5po5NC54xJ4WeTMTge7wExPbH+zhAtc7r0PmMAVBUwLBT7rJr6Znif1j0
fMeGBc+3pgPJ9BIflzc0WxATZh4Xk+8P0KPYnj+/umx/Bd+3OG3lZIqGRVYsADzSL517CqKEIb4o
ppdsTbcjOr5GUXoY1PBRHA5sUPwpZEuywo/SR6MAB1Hu22q+GYrXVu28Hg+Ryvim1JWbWD+W8SrO
gSky0sM49YGxEC/uX5PuuoJYt74mQAz0XmPWu6wtK4kP+tpgg1ewTUfTTGqCUEKkKsKvB/FcnPXX
ltOFxmpvx+lmVQdPJcah6zuUAU11k7DyrQZouu3MrZEAKe0sF2svq3l/dKHPfVTB0w+aObAJCMxr
3bob0sRj1fQUk/iHPT7kKXTK05+kqrcYCtu2CzSi63BS06AiyVafzU3iFMAFZG6eLj5ks4o68kb7
QXMUqP3cJuwualPPaEJjeYqX+w4DNqxKg6RKdqyh4aooG9QRgk6f3Wrdq5HJZ92jJvVaJZMSuJ/K
J44Pr+CJu8TR1YbMv10FRmygb/BzwHRs7iqu9j0DHaXtoruZuK27gs06c2VYGNkPECJPa68LiZWh
u3YoqM0p6mKrvc9Y5dVGcz0BgEnWJ2WSNJdOpuzHyxbiAJ14HGD4vF3Qs6C60zDVYgX9rxqbDRZH
ufTGh/DnuQMlhADSO3FmjBQ3NzM804i9uXtalh6EPBea8TNdnpTqpzmDZ6DcV6gQKuXzqj+1w71q
Mk/tr1qGsreJOxo7+Di4wc5bBCdnoOaTVweWDviXQGsTPpTlaSU44jHS5ZAXoKYHsPgiFcdcrAc+
riBr1qAC+tPWQcYxhunymPSPcQXWGPOmsJi3Ar83JCWGrXIvmyZX1VOvZ2GRY34WQZrd5c732sk9
XcMuUfDeOH0AsmJfwd9uu8o3x4vJaoOoKcMKA76pTcNyZXd2+aw6ver2fX4NcQLbs8goKe99raBz
B/IZ3U0h7oHeNJt7Fd6RF7N1OCy/QTmHTxvH++QDpEZV6QGWBXeR323s5ogOCQIPn20BISgHgA5h
/xS59jdAgmTBXRJuRC9pGZNRGhb5HW7YcwWC9SlsD919LE8keDg5c2gtIbRVWV3MVWN11yCuwh2B
WD3UceDT3N5DfibnMpetTQhvs04ZhjXhDMrLJajDYsOpvZvd33S1ZS7gi1JvlzeW3fNQihy0ftF6
sKbnkLy2w/YRUVC6uN+0Bud2U/C1tKStSjqsLk+LcEwurTnaR3XkK7bj5wh3kTnr0ASIWjB0IPe2
VGs7x8Wvel6pV+RZGTiTprrLgAFco0FwiMcri1Wm6+jWctPR+QcrlEs1Sd8SbYaat92abhqhwc1M
HaCYpHwpYju5KNIBMayvwVUb0Xxjd/N1TSYT2tvvkIT3is5C7IXmVNl6ThuFY/1g4HFfWFtdeXLg
fZoIKr+OZ84TcEW43tg83djUiwJv8sNqFHexMetr65OvVtCH7WPXKhc3A/pNs/D/ze+Yd92UOQsz
VfNTIJO07KkYBm/NJ8/OMdscRV45H9BeP/Qt89cGbkgP+vo2jVQvLWC8cGsIeRv1rWnvFQfj5mR2
mfKjsu60/C4D3iluqtBWLtpu3pQ0CjMIc5bAezmNBTgGJACSKKD26qbgcS+Z4rG5cjvtNqUvIIHy
MUEUZNa+1X8S40cLIEeuujncrLrszBQc28xyu5G4lE/DrsPWHpAj1bNXtIWfZuNrkjueZgBeSfJt
NWJM2vAdSNYS5tpqjSnqW4MpT0aBpHQt3Lnfs/hnX1ouirRujlUpxeA26+BWzpZCFVAd3HG1wnHp
nkixUYq9PVIva1d/yAgan2AC6ePkhYzYuux+Mt6mufmWKiCTdPraqwz9KmXY0fneMe4dTHvP+cEi
TeMXHY1DJ/7RqjeQaXUdFc+h6Q3NpTAenu2UbJPGcaOqAXHRXYYHtQKynw7D0VmcBrZxwaqNPkIH
7S1ar9QW8AvbKxZwK8yPdZG7q3Ol1AeStgEoA31lvk+G3QCyKQpCrc7CtM7s/Jhr+rwU3b0e58/5
fGjYep1Uh4z2hwpQaYSxqJqf2RgdmAl1sBSz0d2yT9FLm6orlgHJtiaP4NT0nPzHkP/sG/Vaof3D
+WRb8ooSWc9qU1UxgoocIU3fquypi1ecfRmglIf9Mz7BFtIfozGjniXwQr2fvZGnDGoRGejjFLyI
AcLcrzjdngphxgRT2+hHSKe5uAc/Z19IhBhrFh1st7/zv/lhAFs3oPqBsunu5SQkpyo3R/FZJDob
hzp1tAqLVcfvnXkHuiBKbpREtqeSKCKynZmtAlfRYk09XtvmUxlmm2zXPJSoCMme2pLs9QvLWVWW
at1hRemuB8/iiGE48IDLAeOSJYmUZhY8bjc6yB7zXXlTYsTvHcLgGx6mZCuSJVEih1mhr6Yxati9
58JdQz5tPm/feRRW/b+Kw5ITKBKZlQrgxk2FfIYPakS/8ADBNoKTJ+h+tBvpY52/286cd0d41zn6
NNTd3PMUMdp0XnmdE1y0EcuDmzO/lR4HebnnHYks1RD5y6jO5QYptlS7NzckMLYpBs3Sp9VT/Rxc
P9JLLTstglNZi2EslfqjIuE8/06jTNd+plt5VnOyK3B0p8XGg7WMTj9NNr9so9/c9WvIniHJB1kW
C/S33W5+6mccnAFwaylx4unU+7NiYPKNOOp6mAyIJIVa/OzMfv2DXwzkp4geLjiNfXIn+Y4nj+qR
Of7vR+bsIlqbHorjqPRUZUCD9Jr61u3kO78+6ASD8+a+wqD+rId8kMMcmcsGJWH6lHBzU3TfoxxD
fNa8dFD28cvryos35RMFAXvhkfbKsC4y7YbPLf5FbU22cOHWFGbOyqFK+4+yKSYE+JAxhwY7eK7j
u0oHQ0+61aONFjJlw+mGRO2w8nSnEZRSvPEaOcFgukrl1sC7KqBiB3dA462rZ7Z+p4K+StrgOfn4
OfoRwi2KdWvNsgQ/gmP3UbTlp4u6pds84GujnCj1vLJdFmJxO+Rmt6gwOIfKu4PXD0e69U9awLVq
pMs7GYyPlicUJABUiYa8hDUQc7Vu9mTy0otnIvEYt43PCwG5yzpgVlz5dOYH6OCLGz4yLrzUxyQd
HFrhJqn79gEKGlsn4GPkPOmQ9ehPpnGfpsTneRERvSIUZ7fJ76sy+g4YFgAITFZROmnms/ZgCafF
TuOxyR2nuy4aLegclGQxaFKkb+kASgd0PrW6xiMu8no8yBoFJcxHUlghmW6WlUgm2b5Oaf5ZB7GE
g9RTupTlgsx1MfxufrXV1SU9gJvag4XxE7Tak9UHv1O4QmYmqS8wz+lN5ElvqBeDgCSaL1h9mTtg
MVg1MDIdnFmmiHHacR/tlnD4qmLJqyzCU5hutGFjhMkeTuxh8MeniLjtRsqfIwn7IgP3kixE0Rfk
T12ghSP4pXCXh3BIXNVHpAgnnDtpFOa7/OWMf67xCwd3TNsptT5s6mFRBRo75EhFKXoDzbjhuU26
eHgWYyQJBCDb88FDchxFHu62rpZ4iZByLIrqtf19CaIoBzjo81ZkZXKReXvV6sQ2c0T/TLs1M1Cj
6RFGNB1XNR6U4t5MfsVF5ClO5VUjC9UUks54tk7TdsYcHGWrr2oUT3s8httvUQV3lz1o2lUF+bH5
MV8noCdaXzEzdKsVXzczP2fJlTYk+8Vogzl3As5frFAkp3gSrrYVu+2o+FA/8RqFxpK1nm5PHH1P
oThlVrNZWspHEw9UMtYde+bVRfQOIc8Lw5flXp5efQixnTtEYuSlINslNR4Ya7PN57oNCTiu6v5y
QuUVUnQ5HE0VQWIgBoPlEFJsgVJrLobA6/5brUa+Wg8eEPwuRWtqGcEe+m1QvvfOa9TgyZ8/d5Xt
TuyXih5Ez1Z3in9pxbe02mmR7WHmw1O0BwWEzSYpva6+zFgOEO61Q5ivp/tYg2guvab2o2V3/vmD
ddpBHHltHiuPcp++Gmvd5rkPCK82IJQFQULmGZil/pvSnNSa8GmjGtX5qEc4+miYAgCNya4RnPUL
vBLyG2N3fnUfV//LVz1anZDfEAC5FNVQ8Gy0zWAdRy/pqtCoDNcZ65A5P6byOnH2qrIb4ufc8mnW
e0OMyWCDBlFkbbTF7yyQ/9ldoOADqpRs1kXZ0ni4aPQY9a0hBHGKFxuaV07PcQe4bhz7a1XvQBaz
WSq2RUkMTHNz2AD3rAKikSobBY0Gg2xztQjaIfNsC9NEmINJ+S8i+A1KvUntym8HbdtqpWc6V7ZK
vGy+ckaosBHDj40ioLjuJSV+hzahdZcZAcaiPGu2fdVgnpLesUoJbGi8JNYW9bLy+9hb4GQASi/x
ornxc1tFlzG/Jrl61a31j1SnTeAkMvzBB33cuf0XgnVHWRc3Y4TaL2CXC9uZ1XVmvnTYAVtF/rMm
Ya1cJxjEHhS3dApPs0M7n10ST0FGIs+aLLdpS1AYDNsiL/xcGYJeudQLJ2iW8iJl3wsLcPAuh0yP
7caAy8quhyQ3FSN8mppmp7Q4sBxAgX7d/89Nxyfds78p8q7DyXhydGKFgL2YwzRVaP4igEJseW9V
LvnJgc0Ur4Cm8Gb0H1ggzVFPhu0jq0KaSKoSyVqPe5LvCtvPDihc+4XneHkOKSTwI4536laGpz4N
JPg0KsbtOI6aZTFxONIdAZ3qGta6C8Epf9hwcDBHUKQafHHwF+s9+XA/Mi28ZymNNJLOWG98AKn7
gSM2OOf0/CZPwT9mEs/cATF0j5Pi6MDMIi8e0TAYMAleb7tius701e2p6i+Iq1Rrdlb2lhnWk9Lc
xzXbTgSCPeON01rhZO0G62edojQ+apvZuZ3i8TJFxC7UBH/OlmrVS06DKLihk0LJohEpNpfBG9DQ
Q8CCmlId5G8asCXTCK6gf5Y5Hn0S/qOOAlFlZHEzw519PH11AlIVCCgpAWc+jPAi5xrG8peg5P0r
lp5NO5l1a8K36f1yB9bU5Y3+5JK3/M1tYla93WgFRIXQuQ7/oiYscS5iTbo2ZwNQTyyZV+Tw6AbS
GFpgO14X7kYPCKm/OPkym8KTRVlK3aA1vi23qT6R0ue7rG+i53512wxBWPbc/jr6xF9JFjEMAl1F
G2Kff37ZZVqNbtSRYiRPJoZKaxfgBgw+1T9A9+2q67URcuEIMFHZXpt/s4pAWbfNw2BtFx+Iv5/S
0uTJ98Ln7xHnLC0LbFimiW1HdQmNO3Sv160Jns32Q7ACImH7PNgu7j9zskd2Bacz06mmVgS7SoNg
svpFkG3BwRVoG/TrGi76KAXE8WjxxfccmRSyu7jXVhLHON+Q/n1Z+wtrJI9lYXlWY3sUurn5JJk1
P3mhjgwKCd6YRhDGsvGtJyfyVLYp1tpPjBtjZoHd0ruCHKj6/XySd9JbHZkUHIeuj5aRmTA56PVb
05UXqiFjWThdWD6yIeSRE5iJ8yiGjTFkRgDybyPUt7aPGDVf6F6PIpXsVfuVEPfPWyNOKeZKRad4
/jA5PSFhslof4OeN42WXK3FJUAQsrAOMW6OakNq+si9CgNH+4pfI9lfwGJVBkrQocIZGEzekuqqR
Kp7/grJTKuQ8Q5rOU6fDglq+J03qGubLOH0DvvlGq8jd3Ki78/ZOP0OOPqfgkQYljdOFH5kxTEw3
4bcQ8T8uAJ38mwGdkzndpzmRiaWyaZQZ4AW6LpPpSU3WW319mNY7yaJOYaaP3KxI/ukohWlBWgKZ
YxuHs1X5HXLuMn80rNAZAWayL2PVvlNA0PYvDQtOJqkrFCfohz8195zNSds0O86k+n8mSPjzSoh0
oGjhLqTgn42OSaDq8W50xm2OIWwaJq3uUSOIDd09vzrZtxO8SxoVyVQ6sDlQ+xtJ9q1Bnoq8lNwA
SUii/FccJT96XVQD6MWAyCQtRs11MG7H9/XYHdJir9eKZE0ya8KrjLbxXA98H6PysGjoO66OO5fg
V43sQJ9ezm/gV3Jr4asJ/qNeeqeAJl8P/I/VBVW+zZM7km05rb8SjN5k7+wBKA9gTYIqcpscNIXt
a+IzSWSSLVpwMmkTAaeeY4uNBoM702UdWzd2tNxkzTVgmZIdlvhMUZzeNtphNXgfx9LSV0UnTy37
Z2WyT68iknpakxllxMK+QvrqfbUhDc91EkZvAS6HBWtQ75NQlsOc2kRHU5HGYZZddcTy7joUOT4l
1tXDt0zzBhMHwbraF81iuFZRSHbxKzUJjs6ROfGFOAEvEQ+DTQ7TYt8DSxpMyJQc81fXvFedsqnt
qQ7SalJ+FeniPFBriZ6tIsq3Q9E7gbKsGABYIACN9tLGtm3gXBQ3nftNA7RlhDY0lMMgGdYq+yVt
t4yp16MFEI+FjqqGaUZn7g3kpHiUAmq8ekWWruGoDM3WVJOrOCp7tyq1+6IulCAa7UDLxr2aWf7a
UTeHUoS7VIA79RN1q0GZtov2HkWwog0XUVkHTu0AMI8NLHmlz9jN9V0UT7L9O5H9HW+fkHDGyzBD
aschBxUwoaF06+6dzj/PX+9TsfvYBvnTc9FZwyg/94+o+qMgNgW6ndzH7BKfqDYemuX9vLlT7vjY
nJBfOuVgWRg2JAe7jN1UvYwpZuD6+39nRPD5VplNdsRTLyONvCZ6W9sNZd/P2ziZUh6vRHT5LftP
YIHadoFyPVJKbZtsHM4ghm5Jd/8XbfxTbunYpuD4QYQ4s9nE7mVP2SHeQiXIK65Mv7mE+/1g4pU2
BWXHQ3D+wEL/p/gxm9ArU6+N7nI0N0jpglZRb0Du4Z3fVtn5ELz8WkZNkfFklfFBYV7jVS5mjEWf
t3ISu3O8kUICyTJKqxmjn4c+ZDfO83oZPRW3xYY3y+PRy2OXbtleWjCTLE4EQYHQorUgl0AOS+ui
YtbE7nLFOanU+9lrn9AcGQ9FiGmu+eb8ciVeXwRFrXZJlZ6/IteOBExr/KqDnIBDtnGTPgzdsDlv
TnJKRWBUwzDnoxTY3Dl6xCwsgJmykoTMguBFIvj3Lhm5hfJBRf6hP/67FQgOJEdXuFv5KaRxej2t
7FJbbv+dBcF7LGBuYUoJCyqN9x0x0RCQrOFkefbojDuCs2hp+p+vPoHD0e/WQC+8+KL0U8iK9UGH
jk0YU8zEBnL0GL8+Ytni2LTgNSi4j0n/cYsbcN4OdphMeeCUFWYkOvQtFNecb1gl61bwBZ2zKvgO
olW5ZfGEakqgh7vgnd9qmyFWN3iISxyIxC1+kXHU0kizeUlsIc1WLY2NCsHfqHpL9elSYQxc93Hw
Lw6MpqoCGygynEWDrBY5WHbqFuljUu/+nQEh2TD0QaUR/2ZVlt5HBr0yGwnc4vyJxBqEXKNw1His
BqyhC7KD8hxfGNv8fr5ogUXrLieORWOv0Z2MSJ1fpf95LGBVcBZ2xBRD47n8XF4TVl+1tXHLAeHn
t++r3MNxrgszgs8oCDpaJa+cGcVLi55gldzbswO8PYrftRaApTxsleqWjY7kZPyPYAYhSFDCqo4u
Pj5bpwbRFhBwB+e+eYvwgv9dAc/d6Lp6GHagMJHWJb8qe3ys9tOm4FzyNrOWusOmjo1xmbedp4KG
aV1LTEeMPnEAjI6bTVk4+3b5RaNfRnxRafclZgmIBQmBePLp+J1U7X6qi1d9DB3T+T6YFsQMtmpe
u1QDf1yTZbJKx+lA+PmrBb/UV+AmrBh2Srs2N6o3Y/KJuABhhlagvnNBtz1aBijByZ5dp+PVp13B
M/VrDQpCCDkfWFECmsfceZLcXtnKhIQG57uLlRIrazG9UMXX60D9BfOBre7m8fP5o37az/53NeLD
1WgjsFbzYkdJfqm9c5su9jdd3yeDJG05fXE/7QgeydRi3bR72GFDfT/Tbr8uBbhxJIdCZkVwSjoq
zqkzwErvlL/shbzlxqbEMMj5Pfsfvu9zMYIXauuEkYojNed35Tq+wPsyvsj2aJY+g17olxkW19VL
Jn3vn8QPOtqnWcEr9VyBZbEX3i4CRn1jbeM9HxWbn+hWVt2TbST/96MaWIFP1U68F9fa07eVblBw
u2OJBD4ouUmG4HdGLbdqi5/zPlpcbXrt2f2//FCCj1DUGLj3mvtxMB/wQd/X5JGLVwLCa3iAYqBG
j/lNOeBecoMNwUdUiO5xw31Ts7j2BgoFL5A8ceNb62AEmON5GDCZir6tspPpwMoMC66ji6MxXnh8
tNMyNO0rlj9mw7CN+vsUVLKS3eV/7Gsw/u95FHkPSDPPtOdF7snDrJ2Zba144/NRM90zwm5j7xrd
ncLFz6g3AJnGHK8IZZC/r3p5fwYvEQ1fOwvLG558L3vaf+ftg2TTLm5yOfla4zX+4KOEuakwViF7
Akpcpyk4G6Xp9Z7N3LJm3qlqGg6Y1SOtva3HxZds9ekc9XOrBY9jd1WlGyu2Gk2SO71ygYArH/Rn
SKN26JCb/gI4sz8Olzpa8/KuseSimoLj6fplyEweJJSVbObexs7eSRYoObgiOUpUVoRFgL3gLBVv
/4+079qOXFeS/SKuBXryla6MVEa+pRcsqdWit6D/+hvU3NkqQbUL50x/gJQFEMhMZEZGYOzb1vz4
dlGcXFAH8T34LBIGwUnFE/dlBb7O4NzQXE+KFfZYXTXLT3pNr5MOY7Hq6+UVivaQd0VayvRsSbJs
A0LJIPPNRGhskQXO6aRT/79fCW8Ym0xBZv5dEOdHzRtQFNrGEsTTuNpXwEgr+kHOfv/VRvHQ9VSu
LKVbrlWNEIvkqnyvFRHARbBVP8bJ0VyRouVjEIiMVS2AltbfxTZ+iLy21alvFgsJGuAZzTyVPl7e
p7PHVtGIrQDqCB0mztW3atKopoQ8FCSAAOhspOKddYIAetbDf9ngs8NO0bWhWfo0dph58bQaFaCX
LRDM6K8WaLYS6J9awln/s371xCiXKqY0mpjeLQvDdK3tgGMNc7jI6y0vt4HldUElAq4ksHLYXv70
V3vKq5SRwhpsK4TpHBBNNa7QPJidQnSNzidyJyvkvLmUFWNs5P8/LZk9MEFti/UiBVKsRAmBaDM5
1z2Eca8WVFL2tY13XTluOjt1NGCjR6jhXN68s518+2RZXNKoFWWCtx92L7tmj6ChWJn+CJ1TYxFK
DERlQ8Hx55NH1rXaVC85uGTQY9YZrpqnj0qi+YJFnQ1MJ4vi/HbUJJYa5VgUfZgmvyxWxE8xLJT/
YqtFKSJStu2r+giCfSHt3dlm7el+cg5dKcA3hJKiuk8acPY7U+YUmxKMAiC1QsGvcqJHQELtlbRF
wSV3Mz/2uifhbRTtM+dmIEWdmNWMH2GvO7+6N1xb2/zPAEC+QDT6FXkyE6d8E2z7T93YJa/72nc+
uYxrolg1HcmB9nqKGQkpXynxYOzBB/NijxTo1OlhqD+YBNKC1yl9rsZ3YzhW2kZjXh1dq/EzJgRK
8AilCdA5Q+hHdei1JPVaEJmnMx65maOVu5puwGKN2fOFZQZ+Ror8gtHrktWungPOrYRuqH4UPaZ0
bciFzzczRvMBEs2rNGBhuwFxP7qVuMNwwpD3saIXJUEfdLZdakFLSH4C+43XgT7B6rfzvBtriCyY
+KsD62XHBM93IV3bYw6uhAzDCOuOrtv6ulI3g3xk0JRXMKUWNa9qdCiGg6FADF0GLwOYDQtwkrPI
KcoQtJODW+edT0vD18FVQG0NAPaHKGmcxCyf1fwXkPXhhMHF7F4yciDTsVMPddp4kQEhb/NNJrd5
gnqdfghtCBNJb7Yl+wV9SOMQw44T8ABGoMnMw7PdYShHQGZAhiJF3SvuAAVFVfsTNalrY4S46mRX
z7qVFVeuPhtr2o97OloubYcM3D/phKmccHX5qJw/oKaugMjcUCxeBUqVlDpnBRAvypCsUvCzt1az
Kec/f2WFhw3FKaQJFQgNHKg2buTpKm/ajUVvLhs5X/1T/lkLDxsaO10vKg3EVGRbIvstb+Yry0vu
eggjz7hs4NOQEmFB6+zb4sQo/44BFlIqVMDq7XrYDBg5Vfpxl9fbGJx5kq67rBF8sX+Jf1/L5OIf
cn11JqD3wDKnx2VUG8gTTPaPu+VBfnlLz8e/L1Nc/OskcKW0FG261ASMfdxIWuVUaNbJ5cPfGVqO
6UnFpGvDKZJ7BNpZfa+bP7mkOqhNq7ogBT87em6ffK1lwSd2SrIcEFoSzMtG7/lrgw6nR71qrahO
60fryo1eME4CLC+UOEWlT8FV07hYONS9YUcV1qjZoSurjWsWH1EqkIRY/smPqsLJArmoV089SVUD
4wBRCl9FAAhOdjTtg7xfhaLe4PkF/ZND88UDWc6oqVfIby0lvtK00DMU+14q/i+YytNYxt0wBTTJ
g54ghpYhhk7DO3M8kHIPqY/GAvmNPQnO/NmhvVN73P3SKmhFWzrsGS9zgMl1A9QEFqZW6J32a/Yx
3CWuTZ6/Z187yd0z6JYYg72kSfkj4BMERLGKJ0N71P8fOHfZ3Gglam4QvNqKSkDLv/55YL5MczeP
abM1TQSmGYiAFTI6tqggL7LA3TnTqKRxWBZH8P2o8UA1Qd36Xxz/1xq4m9UPiJjhAAvTDQKuBcB7
6fQbkIJc6T5AgfJH+Iyp1ivRhRaeFO6ymXpiYrYNdkGVdNchaV8gDKYbbiBv+0t3xaVR0VZy6WQ5
xIWOGXh1X+XE7yeM+M+Cl7doL/kCwmSooIcyYWKZqhgxX3ufwEMuM1sqKPlXkCh2iwfRTgrOP19R
GEkl0zHFc4TWMwjKXub5I5fpsS8M73KcEb2y+MqCGdJIyyoszzw012Ywr2kQ7S3crYUwQRQ+ZUEF
wORcidmzpAslrAsPgb0VQyIH7dA02w9D6s7pfRsCBxD3Xi+/qu166p9U+xXqtWBytA9DXQLoPKxK
efZrE5QKlzfi/I7/E9k/C8MngbCWWsliBMGonyCIZEZOKSFfRz9OaxqBqfP4sK+YxCs7zhCfAnMz
UqSxWSeYjPQQczf2g/Sq6o7slu+QBdlcXp0gCn5+l5PVNUwFeW2PvKUY7aAGV540WF6Tha4GEm4l
+3XZ2vkq+tcCP5+iJ+aGquyqQYO57LqStjWYaH8TZGZsF+8av1PQhVyFrU/Bse6Qteju/MuN/edT
fnLCnFgH1za1afw5iTxjlHPXgnIXOlA31MOj40NGg7l0MA0g7NOcD/9fdrm4XEZ5LaUG7MqJtC7G
Gg3tEMRn75c3V3BQP4dLTlaHV6xdhAvtRzLVGyv5o2foU/cGppkFqGrhV1yc74kl2lRoww+4EjoM
OKHhgDWH7YcRw3sYN3J13enu42jVuvMfsOX5l5d53rN/bSYXhru5bPVouY/tXLgjeS51QZAUfS0u
CidGAWVLBWfUUJifdX+qwXTbURQ9lm/+M5v4WgYXiVVTL8I2x9dSVvEMNm/Uhl3speLk9+F/cAT/
pcjzZY+LwGpotjEBX8teuzG2xk3tg0xwlzBPc5dZQBb0H+wZY+Tg6N3rrvYmC94Tok3l4nFh0boD
EBXNDzz+WBvYEls35tNfHQ1+yK+yy0GhFHvaNIoPBkTPqAWfTXD4eAHFZMo1asZYxlhO14OSbuxc
YEGwUbwUYMpaWrcMxzu17+T+KPUP8iQwIXrbqdz9nVFNmS3KCJpg6CRC1352pNus3lKvwcBvfg9y
3SC/K/4o9Uo0kSHywSp3fdM5ItTs8CbXHWO1CHnpgX4VbrOrHEz2JIBMNfhGRQ5rKeVfuGz8XF1T
szmTUhhlgxeuiyDyYjduPDTH/DD4P2HHvmKcyt3skcoQ3lFx01IUwVi2qufRGenfOSmVu87tDEaR
OsExMTXwfdbgBaVuB5m8yxdKcBj53k9uSxbKUTjuRQUcyFAj/5GvJpH4ksg38e0fOsTzkCy+0FQB
rCrIqu0fx1AOFHDJ5uxh7F51A2RZ8c2UMacBCto5siKYgNK0dRAc1SApS177TKimLrjtOtchUjUi
dbOJMlkJYYdNgQIS2fzP2LK8nX0b1XjRnLIgHeMbQ5KUYCJsyY8IkaCaCsZgufHt+mVob+b2+fLH
FWWbOp9zR0qTVU0FgD5QK3jAQFhxHYOYBVw1n48XV9RLEVrkHE8EGWA6pbBYf1grEi/6c37qjtB0
cps9NDGFmMN/eXj+E/Y+p41OUhV9qKV8WLg8jJ1qO0BQQfQOg+e9m1+DUWX0W7SMhHnmsnEX3A3f
MxrStjLlCUb7zNqUdu3UcukVcR6oUrNJE3tF2UsFbJrRSyhZg0PIgrhZLuIxEZ1ezg9BFKvpmxln
KaaVk1S/a5EslnBzOSeEoZwmxtQMsnkwsvlDAXXuJJB85W4haHnFS/FFTKG6/M/ve6soqizLGIIz
NN36ZN44+aAzadAlquh8oGrlQKjIqVIQOmMiKIOEQqMOjsyIwAv+3MjvJrmEsOpm9FAlVArLaNjZ
LNun0B77r+/idxvcx9KVqcilHDbMQ3yrgRW2dzTwpZtbFLlABi+8iaI1cZ9OsSid2hT2mK92Lpo2
INX2F0KE9hG0jw0a32KjZ1hRvi+SSwJZphZhvDAzUdk+KMqVbOZbY56dSW7RZ7SCGp+xpr0Tp8yd
WItos+qAc0p71acymkkd6MwPlmr4sr2JZU/F1GM+30oFqLeqBGR6tahP8jNv+PaDfySUrFLn6ZPr
bxuup93irEDB7S4jNyLPf8Y3frfFBZuux2SjtRArDy4IjzYQl6mdeJuu9JUBLqT/U2f7u8HlhXJy
k2TdllRQ2c4HjaV+jZsDJQkHQoWry0dbcGF/JLRDY1alDgC/2tRQ2fidxKpbhG8zUBdhG69KIejm
TNvn+8K4KFNGRhSn9JOGGHyEdwux0Hwz+oVPoUTuXl7dz0f3d1s/0tkmBy5wcbIosRcRZBApxAOk
ORhiUbn9Z27w3RTnhtICkl+jiduTG2wvV0DGqyvNJpvKjHbKJHrpnJlN+G6O80gZhBANRWHsYBR/
CotsdWJiAEj1ZH129OGKYRpikOnKSFLBgTnzPPlumfNNSGMhQ9BjodqKvcI7QRAA6tFoLgCaM6+A
RVB+mTfh0dzqo0fW+dvlLyrwjHyfl6DM3zR5Qg5p9T4bjctm4y+dPd/khWY2gVwg0qCF1hkj+O5Q
IWzOK3tVBqrl257oSXImUn/bUr7hqxArLzUVW7q8+ELLM4MF0505hu3Ex8Xbp3ci2KrIoWmcf2EW
kG+pas3ovsZrpl6hzgDvWUPrAuR57lLe6wfB0RH4Gp4soqv7NBlt3PyswUxI4wDI4bZy4skG9ZYh
7mz2Lh+WM1Xy7xvL+ZohUds0brCxfQCuVemTV8j0+whDoQb9D1qjosvBD+5MKP/HCsPxrP3On3x0
ovQ7s/arQ546ixzPFKi+kR5yBVqNXnYjYlcU+LtPSs2ToGFWoWQlSwgPIZdVKtch1d2iZrsUmDnB
1gqCL98FVoy+QaIHU02DcvQIFbAc10MF/rkv3LpKPJLKQarNnqH/GZNBULD6LAZfSDQ/1e1PVjoU
NYnVCEk8heDTnE9uXloblhagFb4y1BtdpkFJTb+a3zNQCygUFIzA1vR17NEsDCSgeGQ4rkzGSBUb
g8Q0g2QGucDlTRI4K/6BPthm1RhLajrb1coqlGDQBQN4n6qNF/aBf5yjOWColW7PhzCZfcz3MYPe
KoO1jXXNgz5cBzkTCZyITTNvJi0lIO+D8COZzXJlGxhPLmuQqerTNLglxOeqQYVytOm09p1Kpee0
lsAnX1gYbpKkCbSPZXKwqjHximK8jWxLfU6y8XYKm9uo0I66Vb5W5QLyl/f5BEKxOPUUemPS25qi
ZGVAYEh/t4fHsnsa9KdM3qUDxOQgOCZHXoncJg3X4bDNzTe7eAi7Ozu+Haebnr40laA4c6ZAvngF
zViUMC1N+YytJ2cnZTUE/jR7ya4n33jtoVu4kA1ZS138XgsSf3kX1b4whzx/HL7scjmkodIsySaw
KzIClW7w1dYAoXWKsqJm4U3q77Kc3Yxe1STZ2xBDL8fcKep3pgoHG3++gL9vAOf7C8YKqymRPIBJ
tXtcBHyto4Gv7PavuMv/iVSCaOlcMaMfY93qKtyEqWBXcrIdc82JxnfTurXChxheopJBsWBQ145W
1gBUGQjnGkkEZP6Ro5m2ApYUGygtTTVNPrL3mBpmsknD46SXqwGpStHd9mD5g1jrWqLNf13I5cxx
3xsweTYoWRYf22Dw43W3Gq+0Y4Rp7dRtfKhkgq60WoWHaFWuL/udz4rpN6/AWeY+cK5qhT6aTXpM
NvHafKpvgECkkKdbQwpqfpJAhjA46tOwG9fWhl7PqwnzObpb3kUpyCUDcrUwk9QO9LvNo+4pK8h6
S65xu8jgCRL0n3eR+6XcwajYPGmQ9IqOygokFEi3ZrSprCMECX1zBcFOTEgtsg4i/oSf6Q9nl8sM
pilmkl0N6dGOXy37mQE8W771EG/SE/SRk3ZFamNdYsV5uYmtKxYVgtbuzwiGX6DYumESRbZQAuNO
R9MnuIbKHB3ZVDjj1GxNDaNRNlisQTpJEyiK2wVmZpN0dtuw8BPyHE3VsYHkVl+Xm6bRDlmaQsnK
AhS0c9skDZpcu4lkKqx+nLs2p7+UO01QEEiaHgKDRzWVNknU1g5V4kMaJdtqbj0JJAQ1yABMI9+G
EjT5wuuoRtzoNhakwIdFW4bRTSzSg12qEfwRP/1R3MGBkmo1sUmLjn2wyA+1a32FceyV6H189qCc
2uEOitEVecqS5TN9GFvgbGUnCpZ5ywH0MO60+Q/qk0SwMu7RGispHRU2RseYgeuXJO4kTWu5Yw40
LZUwRj3G2oV665Cx9S77DfknMSh3KLlX7Kw2EE9GtnSsMdvTIwCB377qyYM+34MC9/h5RJsrwu4L
ijKYic8MPdrE1ndT/iGjdQ59uVXZBMUwHImh4HVmeVlKgt6sHXPUt2n9RswrvVL2kgkNN4msZSkI
w0M/HMJyPeuD21Jwb6Msq8XBmOuHRgbyOisCrWEbKwSG2koCI72fu9WQjzhYBfhJiad9EmwBlE5V
dwAx49itGb0DfzKk8AY3loG2O86Mulr4Z+x6t0/A/E0eJqV8pnmzxyuSaPcs3ZKSOHr3PoC62yjc
SSXXOd2r8bYrw/WYB1T1jBByIZXmSqbmpGnhdNAilFTjE+VtJ3dDA9xxuYrwkbomdqUaEq5Gfp0V
N20PNrXuIWJ3St9dVYOnQtAGlDWebRWO3vReYlEvDl9BBLuRaxMEK7dlxFwM9nhF9zDZdiDHIJNp
tD3IlhKvb/Q/Udp7c9a4M/TsUS3cA3a0UyVQaGXvqrUaQkHW9LMNxB2NxUucZE1mYUGHqwC6XZGe
LHU9pfoRrttJwdumvHdAoaPYMeovU/NLHd8H83fX44WnQ/EDisC58dYMaC7fgbRGdGZ/vCq538XV
I5DeN30bytFRPgy+5lYIYq4KyPrtwsupbuUYI77SRtsnULzInU4QwITbwlVNy7AsEgbU+xEHbZ8h
0d0SG0DL/iq7k/DgG7x+j/6J/FjfLwRE2c68F9zZH2++7+vnq6BZUhulWRWYOtgt8bMtHJW5/ZV6
Ox2k3eSVXraVNnkfzM+XDS+O74ID5pvtMRjhrT4q06MEFpipt5wYlGyXTYicr8pHHmA8ZDzLomOZ
QVvT7eHol0y93BQo9GYQZm5XIhzpzxY4t59cYGnzqKptOU/xQRdKYJDBGW5hg0qqBiNwgxDnEeKk
trDELPqOy36f3C+lVru8zhBo7FnzFZptaB66Ui5v7F40sy3KPfg2P5tLQ8Krccm6IFoGuQd4J4y9
5Gj3yyDRTT7yDVCS1rW+soD68iI/rBwx8Eq0Yi7YjJNCequcoiMEPJWZ7uIWmsxqsiLyq+AcCXwE
3/S3zFaCb8Yd+Xzx/ZFrH5rXUC/B879wTAzjL5P4KXjrnqIHImIWEu4256GmeA61cITnXDq5KCg6
MeZ/htTPQR2MVvU+gyyO4iGtUrco14zoR77VuhC2L7qvnKNqJJrUcbzswRD7fT67aSYoRvysY36/
Ohp3hEndDbNq4lipd+Mv9gotGrdfj1ugJcFSr12LudMFa+LLbVFMGougeHCs89ht5M4BCZdz+eyI
HDxfUwslVTZSgkST+cvXW8b+TCwsgky4134oKOgVq8SV1oC8od4t6lYL7ghfZktjHare4Oo+dla/
l/rIIeZbNEl7E9nI5YV+ctX9dOgg+TJkjGxbP7RDTV1LzXnMj6Zc+WlXeV02r3uw0zvtWP6qU/Ia
lePbPCs3mWVFrqyMHzQfmGPEdOHXNK2dwTLNLfThJifjlR0BztMamFekkeVUpCqcrKHg6c72dqjs
WAqnM3eYCsOA24wW9VhFG5xPVJ8POZgkifoIKvR8jF3dAMsnY48z8LUpmECtLGDGvG2X6bwwj+5z
0riNZPmdpgeNRq+03jiAzWm1cNhElafRZKVZlmexaZ2q9Wsvw5kpjfIySdFNtASW8nFi5bqGAn1c
/p7ACmKGZdBUR5rvJ7MDkCz20gbqz2MBaOhDNycOqWChDEqIhI0TRDGq91R+D3XynMQQIjbzXcG6
x0iJ9rqBwcC+dBs6roZGu1aTaFt2kSBO/mQm/7x4/3w6noaQznZizCHJEbMmv7uddqR2jNpBLhQY
brwtd5oHzUBXucoetOvwGUW3IageRD2Fn9Oa3M/gnrR9FzZNTPUcZQcdkzoe5JI9+1dyP3oplLjA
nil5GbpEjR++23+iMFDA9J869UHyFgdIr6YNtkpUdjvvI772hsshBtOoWUmm/EjUcpN397rdCGaV
fuCwuGVzGUNptDM1DFhQx6c+DN8k8L+nJBaUvM97gq91cM516jSim4WeHKtMd2stdK3mILd4ihr0
/1K4UuwvU9wLFLD9qJEaLT/WyRPpZD9ExqObyT4uK8+ehrVW0Yd46P2yBEwwyVZm1x3q2vAI0qTq
EUS8TtpYAZnn9WUX9S/P068fxmUMTJVLIxy15AiG1k177O8gFpU68lM+b5fxwc7DW9BycF+hG71E
m9arNlfxXfbSCX6J6JNzj6GGlYMp5TQ5FlG3lrQX2brSxuS/VnPmDhafONi13UyDDStNcQWenQz7
qmLUFkQzFIEHE8BdpT+nQ9K4UQ1lzkJUKj9fZPnaby5nmPSJ1WaDky3TN6O3d1AFB1F375EaeATJ
DLpMdkmsCQChl2+szRMjxrhDdljM+VFh05ssv6Sx/Xj5IF1el004RxWVFYtjEIEfu2TNwnulMrxS
j7yi3it649ql6tiRwOT5Itr/bqXNMyU2kGwAx6maHA2lBB6rBCw/IpuKJo8ZBtaK0FhdXuJyNv49
mtuEc0q6ro1aHWKJOSbAZSZ7aJt7vdI7itZCjROeuBQ9nS5fCpvnS5x6m5pjj+9GZdQK1V05jvtE
e7q8rp+zSN8uhU0456QUtJvaQsmPTQ0RIAVP/TEdV5mVPg/zr16fPEVHIpFPu5GZL30B5o4WVe3Q
3KqWEjAFJOlhETSygupRtWORKGETbQLnokpQpVUNZvmPWqW4nU7WodS4ZSIqH4vuCOeAlDG02CzB
ExbFc28jtOLMCjZatBLO+8yFmQBfhWhu6+S+ztdIzEwDD0UlvJqA7CsZYFY23ZOhuVL1ZMVIsUfV
0imA5MyJSMVGdH04T5QbYVmC1x3RT9phUtG1UWUZGYbQ5N+syAUB/V8eMv9cVr5DmJRWSJMCu7tA
4JHBua3kfeqg4aEIESgZvZG1qBWyHIwLF/YTN3Xy/g+J1KfUhrOP5dyBTHuQw4wuvwBrKVie4Ox8
oiZOLJVUkzWlxw3KQ8MFmSqqtqp/+fCITHDeJy/ynEjm4sIBE3BU8GowAAQFJ/RzMPvSli2/4mQh
0Pq1WyU282Ocpl5Dc89COl+lw7Ou1FtzaAIta8GK1EsBI6aD8RC/J4U3qpk7zMRhoGsh72Hxoqap
M4yyU6a9k1WG26Xvif4BslKn0vAu6FAHJh2o7VFU7I59+Ba3r9S0nFyVHT26IcrgJDnEm0nsV6WE
dP9oxfdVjEI9hFGnY5GBmm0e77PMcBsNw8/zuJpHoPWlWPql6Yntqi0wKUZ3hwh/bcTRA8DHq6QY
3WgyVxmoR9COclloe5c/0U/+yu+O9LMQdrJ7I2nKXq9wyBdh4IVmojrMmPOAzBnG7KKrPIj8uHBE
jwSBV/n8VSdWw1SS0kpCHAzHF9XuN0OSoaA2Cs6fyArnHkcSV+0wIz9LbSBR+sqN1dHppf+auxJb
qBIb90WWMbZtc8e8HHWIw091foys1wgDpxO7F3ykcxfp1AJ3xOvBqEaMduSo7uqf6eyi5lP5ymYE
2bcO9khR/BIZXHb25PskhlxUEVRFjmr3a5h+IVsQ3Nqzj9XTJXER0kB9U6IVXhf6XfxKPgqA3JYR
u8LDY9FV7mYdBQMnlZz82n6dAvmxXS1chhgxkUVqHKK1cqekiqEU3TVqfsyM0THxlmrjd8H3O+fV
VYjt6YRYpq3y3BJjP9ZtbcHXMp+u4txJt03rhBvroAR5EAbsSgI9cRyI3ief1XfeNao6WUD4BErS
hIuXozS3BobI2n0SxlttBHmABklNCeKtSnVr9MNLZLdbUDoeYoWASBJT6/s801KntDs4pfQWi3HM
FGIU9RiA971yG3PcNIVSBnECwVpLdViGlANSiS6ZAPS0lG04kHSlGvpHZxW1WxomC9IJku+Xd/Sz
DMWtTDPB8KOCRUxXCM8RKdVxZIRqO0L87G2OF/YjM3Uk83eRZluDDuBKToZtP9zZ1drq1ECaAdQu
QVISNb+J2jkZhpi6qPutard93fzuxjp2LbkJoIgY43ELuaPwlo5oKpJ6XCdj7LVt+Syx4aPVQTY3
ZdU66yENrP6iOsZDzOiVkmuSo2GJjmEyH7uKfhRxdYxmytwxrx/ayPw1Z/2zjsGpYqTAXQyAG2Wv
fVohDc+vMuh7k3JylAhA8i47mpn8PLU1xHej0IsLKO1G+W3W67ZnZjFgQ6301Nkg3apV62kuoP0t
ERPFyHKrxWQTGQpYobIOqGB2n4RGvMqi7pFIeJF31TKyXtXzOjabJhiZtO9ZHoNbz9ikmvy7aNvr
TsJk5hzJflqonhVB5NNqUw33Lttc/ohnboVma5aiKUQhAEZzF4/UEhlrUH8dbAIu8xHQ5UTfaE3t
mnbhXjZ15o5/M8VlsU2SmrKZTMpBn4ygj2s3iURgRJEJ7q5ZzA4XXhDloMZAr5ArhsGhy4s41wjT
TJx3U1YtdO15xVorTaSwTe0BenXV4IAG9t4kssss3Y3MzDV7/YAz7UQZWNoNsghXb2nI/hC5XV/+
IctSflw+UyXEVHWdWDyisSKdSip9BguZwcD8UK0jeE5JU50uewW+EML2yY39X5MqmbZmfhnlMY5K
3dIYv2U4KOGunm5m41cyuYq2ury0MynDNytcTcBIJzMJB1iRwZUjW52jQvcwjiqB//qJSeZWo3wP
sCwaYiPu9QH4eTVAkdZIHLl1rE3lS6vMZ+Wmfrq8sHOX7XT7luN7EtFZWnWNncGgot7Q4Z6QIJY6
PNH+dmFc5tBWpGiTDBtY5h0gjk3owYVv6whgC+NhkN60OLrqUuCVZjDnxTS9BgWC93dL5VKLqOh1
OrBpOJhQNy0VyTcLMD7XbyaAGZctnbvzJoKQrCumodv8dKbGakWzZYAa+ijzFePPkKWiO78chB93
7cQE993C3CrR2wc0pi+iq1T5VWLCKhuZ19g7poduQW6qNPcqFVrQdTp7deNfXuLihC/Z575nUtpz
AYzRcBgw1ztMwFGUoJYZwCqBh5RRiZoYZwpW2umOct9OLbMKPJcM5uo3oEQBfS3AhRgY5q5Var+X
BcXVs57sZHe5EJSRsVJsqJwelBxzR1OyyRYCf+Aim9h2TQAgy6LYSaMZXN7Us17GMkxdVnSiqTzq
r5QSOQZvMhz5VLjazAAtGLxsYoLDc/bOn5jhnIwujYlqAeZ8KMaAfpQhuAPmFxX87H+3GvW7a5lp
npoDeGQPfZ+vQda7acbYjxJVkC6cv2xfm8bdhFI2jNhu6uEghVddf6cMseA2nz/qXwa4o67nsdoW
GrYry0snl3/1jds1/tTfhHT+S1PcMa+AOquVAS5K78dAZ6vQsh3DACqgAF8neEcvfyDRwrhTTso4
bqwUO2en1EUnwUuKyGm636wK3diQBdZEp47LtUopzAu7G5a15euyfcls6EIVxLctfXV5XaJrxKVc
2kQrE8kxMGUUtAQIn9DlycL3y0Y+W/s/PeA/x4KHVlnhMFSmlQ8HyjCUHjc3MhhOa1C0jBiyaywn
aeNtWFYPeVtr6DqxO7Uscz/WQbsDdZjUSRpwp6oVXRd6s9GVjm6MUutAqqo8FmTelfKwLUkcMLw3
nKzPmWtLbbUZs27P0vKuz+Do0SRHLe0uZPNDml1HNPkAru5JylRHT5uPZti1+nBtNtWmgVAQDm+P
n2alluzkUOxphOfpHJblNJ3mt0TR+lLKFEk5FM1N1OAxUUjQt5O8itTbQnm32VNroW4Uj7422n6u
rBoa+qGRrFO7deVlKgd7FplLyey1NI/pWAgc7LkwcvK04GFpNG2btoLjPWiQz1WBYjcHSBhJGwJg
KQOXdz0ITsm5o3hqkHO1xTgX6CcpyqFXAU6oTIcVA1DjonTgnBnzy6Pz6woruaUKxU0eEgihFgYk
DSW3MAUoT5EVbjF2UaVZr+AG1+QlDNuV1a5NtE0u3yuBU+JnjuV8DO2qKhF6i9gxdYRfAvQgfQjT
blcK8yiBU+LpdFKAr1JCF6dU38fQf2XG5EYxMhpThAX9bAvw/gJqXRqYkcGJL/NwJIR1vSszJIWF
xIKi0jdNP7ngOfTmtxS6uGUs3Y0lYIVExKV77rOdGl724CTFn+ysA9k0UjU6vM4giQyv6PB4+aP9
nDTDu+XUBhdKJgMG6rlUoZaQvUiK0aBJoQQtfZyUYt2npQeKbcwskWCIooPVx6tRLW+A9AFkKTc2
DFpctIRGnDw8hka4aoBUJsi8ClLt8sTw6+a1BGaHMnmjoQRvKXCyYGic2Wro8qAM9YVFYm1G/dpq
MeQQZFZ0nY3apkkxZ2BirLIkuwjY8kap/FjNDixMN6zAgJs5PmXtbc+gFtA2bm1p7baUxxVrS89g
wGdHxW1WkOP/I+1KliPHleQX0YwLCIJXLrkvWkoqqS+0kqoL3Pf968epmdfKgrITb7oP3ZcyUyTA
QCAQEe4+ayjOmVPsSXbtSg59uWnCjZjSZlCHFOkeFMtdmy+c4K8g/ZfkFLLPL9yGakwM8ODj85so
AmjDOx33oVQO79o5uliK+ApndtToSYQcyUQNTIWyNGbV3Zp+y4xCklXKLAkv8cjkPYprOEZDm23N
plux8lXRYrcbZRpeMktCuEOh0hqmCp8nDPhKq1YKOsfJuQJS9LYbXGsoXh4e8blYcy3o4hhfKD7k
EF9wjQ3qapkbF145OZCC3nSzB3ZjWU/xWqS1MXEJLiQbM30fZaXLuFCDzjFtEuOcxdqKq9qOluY6
GPR1Nv2qBm0lWeX17fw0J+Tp0zwyaC9w45yS+AVUwLXTGd9K8qNL7sfitZhKN+lTzwq3NQVqqSEg
ZlVwI/eWh3YkcE9csu3XZjex7Z8/aDk4F+vPsjYOchIakIWqe0f1U0RiiG0qGsDulae/LEJJoW+/
pqMT+9NmeJOhlK6fzM8fsOzYxQ+wJtQ5lSgyzsWsolx3Lrs/NCiQ3d73q0Y+q6kfGLsLI81I8hqQ
XuRkARopVe6E5XsbSobCrrrShREhkqEDlg9GT1GyJegPotgQVOAtygtUAS3opreST3fVlS7MCSFN
LyKK8I6ybW0+1OVLNZBd2htgOeslm/cVsr/ca5+WPnzoYvf0roqHLsbuLb3+ZDOMrsr8BA6x6Om4
Cbqh9nr4WY+O+hbSu+m7rOEm+XpiRSBqqsYyKxyaoIFE++Q1BcJ4KbmHrlYdL1cpRLoZjFdQrMTn
Mx2IWPzSNv0GAxSu5k6PyUpGQyDxFZHrdLbKUVFTlPcT7Rud8DQa74emB03I5E7ygqrEVT6GBi8+
YD7jUh/NpcJ/7r3BR+dkZXzv98MqPZlryL65kcceZJH1eq534TZCaJnR8dPoiNACXh5PhSpSqVSr
NAN1h1Lf0xLid4xuB6t17Fk2v3E9rF3YFqJKobeF2aJJdjYegZJfkR1dFw858EbBqvOaLSAN4Imb
DqPPVslKppol+bhi9s5mCx1AbVzeO5FT4KWZp5pDOWajdeKSXvK6klkTrhQAu/oiCGb9bFnJgZTT
KhuBjg/4mk54YlLZOZH4kgiMgXgKOMMHop8D9djHsV9SIDXC05jkm9sx+9r0xWXYEUkvQzVNzCrH
wsiab0AmNe/5WltPL/kvdaWD8qV7Y279IgWjyPxWhMKYWZ6aQW7r5ykAS/aUxTu7+WVS07Wie42C
KgNlqVjRnCh6vb3i5Ut9eRx9Oq3IiWmZbKasg9OmGd2F5jdbuqcyXxHujA7EdJxVpn6ek2U6x/ZZ
2gAfOmN4hrm6YUluDkmlQWQTKDGQVg0xDsI4xSZmqMJVMn7rQYNOKwBJs7LwekWGxZZsosgUlKYQ
J7NzVDcsC8hre6/lwer2Z9KXm+DLdzI1alm2TUyU5n5PWaYgKvO2qxBOk3w9DMW6xMtoIrPTWfRQ
8PReM3OXmZpj1HxFw+DXbH5vFCAK1grBo8C4NysDZDCxi76r7dTQqOyWgatAkd3c0l8qhsEqAsYE
1aizYgePNfrps/GkNhZe3Br4k2Nnahunj0D5rwOuXZsrMptejR83p+nGNDTk+aXftXt7PJT9G+p4
KNWhlRJLqXJkO7r47cUFpYI5sKW8188Yaj5GGUjN+xKCLTb4aNJjqAz+YIRbKLV/h96zP2rpOu8z
STp1Ncm4+KhC9lYraHU0YYMbOVZcHp94DkBG/nDbda7HtAsrwgEk8TCGGINZUqkFiqstWrcPfb2n
pQMKd58j2zbv+uiukT2Ar6c3n5ZFAMysBHSIakS1oJh9taSb0Z63wdi5kPI7RPxeBavNZLQYXp+e
SQ91Hi6ZqfxKa7ekkRe/QHi0tpEWTZi1QcJK8baAkrH13pMfNrrzXNmQkW3MrnNPrSkrpl0P6BeG
F++78K7WNGd1xpDoOeqfYputpljDOI7qAZ97X1vqEtA39cCcQZVxI+gfcxo3YoU4/zYQI7X0XOnO
fI5iF4iSn3Qkb3jQuXF0yJkG7koNvCK9PgNDNlJHqamxMqYa+KAAVxsf+a6jo+Kw2qYuMdHJbEO0
xGc6/qlk4Z4R8pjH+TFWZqiYNdFTYkfvdseybdOHL0qcvSZj51g2BBGqBLy4OUnnVTb1IKggxrpH
i3vMBk8JrAfErDMpjbeUQ7tgEeQsOH0GrK7zkoT9iVv+ZEZpCrYuVQfJOmIZDZTDaIxPMZkekhGQ
L06VyiHZVHnxzHCthC5RAYExZuKxCByXCgo9nmb3mR9DeMRJkaN4lo6zjgHbbc2aO6VdtOZod9CH
dkvboPQwNXpqeLPJitQnpfpdDb4XDT2UNvNM81eeRGsO8RxKLR/sD98MwIF5Df5fG/813DXs7j7u
6gczPswKBd8GBPKanK5pV7iQdDuNbXeiMcpe4L/iZnnoMKrF1FcwmB+C2sLeGyvGwdcUBzHikfWG
u/mXEfXrTk8f2IRp56JwtXYf4a80FlB72hEAO6COmrn2mw4cCXHzlEAYrO7zraZ0EKbHcFk4uZod
bCszhd5QE21SuwVvVHg3QwjL0OIj2iIQMbPyh9HQN1OR/THlcex0c6N79VCfrDAsXR72TxMqCG6Z
ouyXZNOhGasjJOj2ACoXxaupmf6YsRX8zl/2mxq5O6OLWqWBG81t5uglGK/SEOiYjiVOjhuh1+Fj
NpTpMLZbxKpjl79CkqxykNBNSf49zapvs8lKZ+gmd2BoVABb4KJi482t/jBwdaOT2tFjxe8bba0k
w2mC7jIQvLFO7iY9e44DsMTM4yqrOtvJdYB51ca3m6exqlFvBs9Y+qvOv1fJOwOP1tC8zgWQv2D8
nVJQvwBpWWm53436xlDxjqg18KkO8EWwaUfNyh5HqC2qXm21D1Ub+4266Dq8k/CdqieQ/H7wE9td
4oA2xE8n4iW6BsJiq1mnmC3WlWHb14ETMXBHM03WOL06mHQZ9oS7zdQTPTYj5FyauTXG2gkQc4Cg
MUFRnf4wmtEZMsPNUGxtjD+rkLnGIGt1X6+tMYwIGZZKmSo+SIx6iIciskH/APZEoHgMj++Ip4Vu
czBx47BTJK2ryW46W3iW9GPHq07HcxoTbk5rRW4e5G48AXVWg8JMPUdE30EtF30gkA5i+iXsd1lM
HMLT9VjpbiitAUlvQCFtMztqKrla6Od4i3dZDrLw1omfbch84EQ9yhiKP6q9tyK/kHtlSLPtRs36
c2xx04egE8qzKv+DgUUF9BNh/is3IR5ljPtIme7VOgCKV3WNXHPjJU6pXPHBNe4V4AosQ7IqIbJJ
wHQzaqGvD9bzOCfrNurvMvaaM+a36QETtn+mfXMe8dBsopd2JGC0Nu/s8IkGObra4OLNgElGIAY9
6WoOFCftQBChVL8mW7eRBiqjN0bDLztSQDDTJM+aMmNstNR2YOGWAROujTijCfTpkoJ7KKTrSGkH
Gsg1263SuI3pWZtg16wDr/IsgCY7ZwL/F8DOC9nWRnkMXBSYwsGXPdavsVn89ksEt8hrK2Alw4Oh
JpDTMXsOLkQQ4bSDFxrPBZncNGnBqgMOtFbftJAgZeSXEbeOEoISIfl/S+AtSdLFvghek9vmBNQ2
9qUJ6IEpqpNiMrWm03606GZ5LtAi8yRJ6dVn2oVNIULlg5n3nca0M2nBcUcm7b4dNYL3be6mfbqL
jR/ULrwY3DAcjEVjGzgxSK4n+xwnkW+RqvdaDSQ9lYIx21rGxHE9e7v4dUJiPjezqirLJKw2gCzB
fFbD/hiHD5jIdUZMK5dAwrc6RjeSfzQXe2FYyNUHNPAmBiWd89Q8zdNDAxak2xt/9TX+aUB8Hltj
Hk4ttbrzBJWjKtpBK3djd6CZpd+HYfZvG/uoHnyJRxfWhPR7MMepRI0dNXCgK1lhOXaVeUaM+ZNQ
c8Mx8MGnDj9HR7s/EnqfWS9hzffqdGRV53TTsGaxdQCHMqs1zLRqbmZ+t8bSGQE1C7sCQwTDe4O7
ligQJ2knP7fKA+QC8KqJ2x0l0ffQAIS9hqooV1YqpuPrxHLILMu4rz7jLlYp5PpgDyga0uKqS8Mf
JXBFucJwZCSV/usV8Qsrxu8vinwMk7Hv4RrLMw6bQEDMpzjW99Bb1CB6P3wbdwuxUHaWYfVlPiPG
zYEBrFnCsgV8ZmT1joXMgYAPp5ipX4LI9LbXLD7+xWkQ/lUbeQMlIgw4scyEptagI0ybq24N9MK6
2dZrmYrbEtVumRG+Wptbc8AGCPrUGP0H8sytoJUdVwbSwml1e0UyU8Kny6KBc2ts1XMcPGVgvOqH
dwUGzWBz28715+7F1glfKqhni4ytpp7zg+7isvXGTbLWdulG3chgxcufurV9whXWNVaesawGpzL/
pkzvfJBNnl5PYi8WI1xLsWLkhUKwmLEtfavonSqttyM0Z+ezPuFpF5PKSfTKCZufNah7eKu+J0Uu
Gb256vsXP0K4p4x2MpQu69RziCQ/jpkL9mCQOyi4ivBaA8/K7S94NZRcmBMuHjMhOs8nsJyHUOiI
+CYjvxr2jzqTF0aES4ZYbV9Vaq+ebf1ArLuav7bI8m4vROIeHzfsRf1DT0PMlqSDega4BYPQ4FiW
zSNItkpE5mrZwKMmmLFV9KdunmL1j7SXUCd9PBhuOPlHen+xisTqra4qUZRs0vY+S9G6SUi5TfW5
cKgRA2/aHxoe1N5QTa2XYhLDBTmDy9XprqERZnzLECkknv9ghezKfV3j1mMN0m4OoTV3yA03UBNE
7p48Rrzah+EfwUhc8JNuzNy4H8AGRTtgkFSwPJsv3LR2MeqldvJGs2ZPi/BO7UHVor+PBCKeoXJM
GhRmQkgMdNxvy+EnwE7It1XUEsCwl2+n1C/L3FMsvjeCyNN1kE11LY5Q+zOoGgwC6dlW7ZrTFBWI
h8VTqtgr8AnuQlLstGQ6YG7RyYJiH6kTeJG1EiCl+q6INd9yjBA3Qp7ZhyGq7nLTwgVMn8tEve9b
CPqUIVD/8TllFFMVZbkdTMsZG4qcN4Z45QS8VutMY7pjtHjRos6FOARKMmAQ4IB2AbR22zOv+A1g
f5jxtig4XlGW+P0eZWrcqJjdx2uQQ5YeFTj+XELX798ZEWIXzyjgTTaMpMYhwOGqW4yGxta/XIoQ
nEobVSLAmuZzAj3JACw9SWT5uZpJrq9rb/nftkyISnFutzSxuXqe0IwHf6hbP4beQrdqQ2dF3dhb
WR/3yoX5m0EhQgVgkSqYmiL0l8DT1rtgYGvWdDtMssjWtlzzwhG/NCUOGuQ5SxNLQcStveTUbo39
vGeQNp28/0aqTOJ74lRBVgyZYqlwC7M6pqUNVPx3QqVjTZLd++jQXEStgJEZsQpX88JsN3vgnWQO
r1bFOnJbX/XghuAwKPL/QiLpStT/bTOFRAf4eWM0GISmBq10B5TRwvDX7YMl80VxrsCwxyIojGrR
Ycy3xirzoeFQfkcN0gXR8B/lsdvIBkhl2ykEDK3KEGstMp/L4nXMqc9TFJcgDD/r3yVrW55Dt3xx
+SUXHy62Db2t0SM5Z5qeObOpbxKtR6l09FBrXY0o2vd89FU2r2c9dsPix2371yYYfvt8QjwZR4Jy
8aITVvh0rUMgfpp3Ce46UBCAfzLf0HO3pQmAugclvWuPPHToScaSfiX7/+03CLHGahptSrMWPSNg
IvAGd4EJAiW/4ZDiCT2Ac1u8ZXm5vr1y2bkU4w3twS+qIN6kduxYETwJOOGKldvbZr4cD4j/XOiw
mcJzODCGgkOIfHlygLAacEmQOkuuhOUT/eZCggnhVaNPcWUbaLGeC5M5+JburGVrzTAOYfqchLIm
6pd9E6x9Oe+JFg52rp7V4qdi/tDzV2K83d6z5XvfWtCypxdnYkQnCJqdkMJSOkhpFtu0Aft889iD
8GXErH0ofX5+Oe7CmoTjHgTj1BcMoghJOqEZVh+CCuBhSKrHaIfcXtvX95pgSzjwg6kArKLgawVH
+6VbQwjQndfVdnoEdZDM1vItbm2kcLgLPQJ3UF/gW61BFebnXuHaJ31LnAXgqtzJ0GGy7yac4zox
+7rEyMXZmu8m45FruwKk3saiujp5JdhZbm+l7KsJJziFsP1YgEHzFFNrnVgn6At5kJR0JvB/3LYk
OcR0IYq/cMheTWiZLN8sn9PNPG6oYvr/zoIQJmi4ZCSL8JRqWN+qjoBoQPKwkZxbKkQJgJ8w71Ah
6WHWPuleC3vTRs+3F/H1Mvndt6kQG0KwGcUBgwPU72jWTvjujgbey3nf76Njpzh8HWyGlX1f04Xl
d5WvZaFQ9qGWf7/4ULkVNZmqYxstjayCoHTtqpSwP36tUQiLFIJFW85WPM64MRdVsu4Uv8ce8zDX
4o2n4VHxZEu67uX/0arRxM5+ZhhTorO8Ocfmw0jXQCZ5k34XjLbkFrl+eD/tCFvHoUTTDSrsEEKP
U9li+wYXkkx+SJmnoy8BenuJ039VR/nYyk+bwlY2llrNIABUof9TbjuXnnrMK4H6uvYge+unq3C1
aF0bYIhG9cXMHOv0Mb6S+tP3/ClZoV3lQ2YSrSxH3TzLoueXrET4cUKgVpRxyMe8xqXQgBo1qx30
Cjczr1cVi/0gT712vmvz3JOcoS8JoWBWiNkcwq09CfDwChvM/rWzC+zFKiiyrR0NmCfXgHXEuDdm
6GLcipbZ7qb2gFqta1pvWrYFMtyF5oxDlRRNvEkFEwVawezb7R95PZZ8fjch0Id51nRch34SRjSf
ClqdSPcSYTTjtpW/OWmfZoQAjxL7qPFwkWkC4TPA4CWUpZcxcPDktKd+naxkn/x6JvUfg7rId9nY
cw9YOAxGID9PJ9PhdnWqeX0KQusul6Ydt7dRF6veddorVNEKqA22b/184JXtZUQGBf76evrNocDz
8ntMVHgB5VcFVuqXZSYbyuGelTkEB2f2MeyBrrSsTvw3Oc7nPgr3QDDxYbbqCup3nXKaQfiI8lGh
xk7a6qCgO6UdX6uIMC1PXE0JJHwCS6D6mvR8GhcCGSauTGDw8BF7sAD17Z6n9f2/ckxdZL4s7SkM
chVxa+nL8P0iz6247+Dncdl/UXa/HZlBtPT7BxxqZgyxhkDE2xi1P9XVh/s53bXTMZjOLaicJauT
uaUQgRhIv4vegMNgsPUMsDCmiiC+MM8eeLk7rzsUr9HrP9AgENxUiCnUqjM9qmBVKV5JCDxirrgZ
+zNVZUjA2xeqLhJyDTbL9E7Hx+snUHITkHEXxw6lR9LKJhGvp99/eeLHybzIRqZCRf/TgCc2TXto
62X2dvIiMh5T1fZyEHJhxszsE58z6CMWCUaFrHU0Ry+3v6fkPIjFz7rtWRhz5ERaYdwFsXLHwtfb
FiQ7+jGjc7FOzDOWjTXhuCvZCsyZq2Lca8kaS1/9OzuCY9KgLyn4BpCGpw1YTjnoXgB6GBKPK6OE
+Vi2JMEbW6UDC1mDTRvVakvAJVBg0K8oIbKdW+vbq5Ic7w+a3YvdM7XSMAIbXmICp6yC2qxr7OPM
XrroeYZzFIn967bBrxNKvx81sf6pZ0090hHaqMYM+QQrdXj3pPA3xiCqpbyqDFHZMHwMi2OE55k1
kmNx1R8XTh5Q4oGoUbz1yp42SaaG7Tk3q30/8W1fSaeQvyh3LSu8sCHceRV6iFrfwkaVmndqvA+H
6txzBUBn26XlD/TbTpn+llVSerDlD3+5fC4MCzcf6OmqmmKyCSlLe1B/ZFCo71b1c+DwF7lQ/NVA
fWFMuOlKI851s8cqYwvl1yjdjcrdOGxve4vscy0/4sI986ybeDDCyKgoR1pj4KCoZIne1Zz3YiHL
abywAfgNgzoqNGRrjGhC4N0pmz0xSl/DkK+d3NMuWs9ltK2z8S7QjX9y1C+MC1FlKKbRUnMYV/kA
kdZjaIFlGDO5US9lHLt6IVyYEqJKFqkk6Tj2kqyHZ8i2YTKQOr3fbGNn0VaUNWS/coQIx0BIoI10
bpJ4xtKWPEVxiJ9RwGOcxi3P8atxiHyQqWCMZMhWSo6KkPo9cBVJzP46gff7bxC7wnFlDma56AM3
PqAIz+oxDdcpNOC9eJW4vYtpheX/Pmp7ACZyFywFPXQf/UU04LYjX42zn5svNo/ruMmgy4gfYpQY
7FKcqNnwBoxMoWOk/TawZLOHX0dThZULQWhCAyGMbcQCgtq9E1RueofWxbpHEw2v6pPmltAn29dS
4SzZQoUY1BFQKEQgsTknLPdKW1tTUDywuvd5kKDj69V549/e2usJ/8XeCpFI6UpNK5eH0wfe5Bmg
+jWBlpL5LM8Tvw5FCdsqBCR7piq3hg+Hst4pc1HV5G6GRpd1n2RuALwXIOR8hearw6XzxkswuBHf
xVSHDFE5EjtBLq6bGFDJj7W5IVT3Y66FTtXL2JNl5oTYpPfKRFoQB5whfrRtoZ1Dp9ifYyj56D8r
yiVnVRLqP3b+IgwDhmaHZEB40li9yZpmTcjmtqMsgfzW9gkBKWVBBOAPvh0Y+xxqPUChsqtmAMpl
VTrJ1SimOFFIoIk+YSktGI8YRkorm+5ZUUhiyvJ7b6xHbO5GVVQX4wwzYZ3sleyJqM/zzLfaeK8B
81LOYCEd/7y9hbKVCVHFCsdCNztEFaXgR8s6RkZ9qBNZ7UXiCiJwPM47ntMBVpZB7il8TM3Rvb0O
iSuITV2SW8XULc5Wp8qjZhxTPV4bIzR1IxnPtcySEDDoXIMsZ0kGo0K7N5N2EwV3kGrxE5l3X0+s
P8OgvvySiwNUKa2utcZHaIKCuLWaN5AzOVTLvVa7oGyUbKEk0H+Awi7M0akaQh7jIzWhApXU2G2a
YJ8Oyb7Uc6+bMZKjRZJs8OuY9O/R90N56sJmw+I41pcKe2jYK8IOBUa5g5g7qaJuSXpvaXelcaTd
v3R6IW7wPq+MrMbGRnZzCusVhGt3vfn9n3gkg+ArMQyLMuESM6KxB8k2jEwlX/HuPSlfNRa4dJIs
5vrZ+rQj+KMxdJ1Wp/DHNOgOEBneqqZsFgkiy7cjk0gPl1ZNQ8wyRkNpxpOyLsMzZ/RZLUByS4YK
csZZQV3D2OhxF6E2h3DM6jpYmZy0XsBJ5IVAG+/KjJItmxQAKXkHWJ9dgLIrh5JrX0/UizJ2p46B
6UKJTXXDMAFSYcxQtlHi0Z9pZBzSjJ2ysoWFRt0BR7UC3WKXl9CUm5wEbOF12UKwDoLKYITK7cQP
59xBid3T+AMYWxyDlxtzvDNBVTu2x4rvwUxjOUm8GspvoaY7OrR6i5L7YdDtuD7vKKonXhfo6i4J
rMBRmhGKc3q5t6zxbezPlJWruVjXxdOcbUAH/w0qXr6mMLeEmnBFNhijBUjwNcZkKUPKRDDt6ozR
e0ujP/P8gZUvLWj88ql19Omtj4pjCEh1hbyR2aXp5AlmorTmj3IArE0HqJAu8Jei752OgDIpi2YQ
EpbIvlkMzdQOg61OPrd/auF8KtN6pYOz2VYhkgdmPguMhiMUfPyMh89xS+472lnYpz5zVKbcB/lZ
j89KAi0wokSSG/p6ufgzhon0diOI0wgHRPHcAgQCnQ4dUoupt6hRpObKyvzJSzfyyvv1M/FXUcAQ
brUClIxA0MHqpNMjTseRjTKEnCRaiui0tq3Lhi0pgZZCCyjcBsZ73fmVna7qAaVbVcZ5JD2CQjyp
wroxVAtJMfx5lf7EED17ro6LFjFwo3t+h1pg5ckhcbKTL4SXcQCZfKsgQsdGtwk4QBXxryrQNxnI
rW8HTFkqLlJnRF2bcGIuBU5/8psT+9MqnPkAp9lUHjS19FXyDopEr3Ob1pFdfjKPEVLjTDeHpFzq
EuZkO12Pk0skd53MYZZ/v7jqkiLFtKqRYSObb21ab0rlZEPFCl10J5v3cy2buVw+zNdk8q97gQrZ
g6KzkWQFVtRj7BE53lrTjmMhGW7/mxzl04qwbxoUNsY5wi1HEBqBttA2i5Czku8NFylR6MiQJNe7
eJCJ+L9rlQrbmCekieeazedehw5t+WAVz1Zebvp+1xepO8e5w/l2poG7qP9Ylel3GH6WOOr1wsvn
bxDyB0xmW7Rf3v412GMdcxXtwLm0g0DhasnMIBkkMXjddf6yZwkDI2hc5qRBO/Gchb1XUGDboQXQ
6j6vn9KyXCmW4ktWuATIG85jCQMkcJ0cjL9wHrLuhh/RplpnbgvUidfna2hpJFKE0N9cFJ9rXH7R
xfFIG01jagKLtQeGBXut+xqYrBovmFZq9JHxLmoxt5cpOSLW8p0vbM5ZqbO6xHdsjGQF8d1hXCCr
kgL131QzPlcmBO4u0qsag/s4iCuo9n2U6Vofk/go0slapdej2KcpIViXDTTA2uVtkhf9XUn7o9mb
kj27fh98mhDCStFmJorw2LOeJOc8S49Bd1L4D2TyEqeXfRwhsijpjCRmedxnFgZvxsoLVGPXBN9u
u4DsaAnhxO5jvSItrCTVcxkgKrNmV010zUm5JtMzT2VjZrJlCbFDK8owDZcynjY8ztCssTqK0Q/J
3kn8gAkBg9cWK2wAOfDAic7qOIKN5vn2vkmWwYQA0U2aoqkM+2Zm0ymZc1cboQsBeZvbZmQLEaJC
G1k2pynM2GiclXayMUMZnlVmQggCEUDSKZSHsBLTOM9lAC3nn7cXIYsATDgzOSQ1+Qza5XOmjFv1
D4s/2vQBDwluHQY6uKAZcUf+UioyLLDkrDLhCM0tUS2+NAhaqm9CLfXjFPfHpK+DTDbDsHyILxcG
pRphoEe2IWfzeyhtQfQJBnHkbvHWegGuc43OmBO8L9RAXHofXk8CLqwt3/QicJOuCSojxSFqgCB1
swcwEvnag/IHqiSpU3jTJvsnUyAXBoXACkSpZqYmDLIyPZa021ayKeWviP6lFHJhQnCSuQInfLpU
sPq4cdUmuU/r+LFq1UOEtmpiGTttrncTCOJDu37ssuGokS2h1b4GBTImV7/d9tmrrnPxawTXUTOl
hCgYFjw2xgvLHuxhMzdvGNOSJJDL37nlN0L8JVAx0PC+WAgg5juSbiHGDpaanxn4TqJg9G4v6mrQ
uliUEHsZY5MZzDCWpsb91D5zmzw1uaQBuPjejRWJteIAkhZxZcFIW4wgiALFTmVKTptk08Q6MWgL
ZmouMxhRV/9h5ceyAzMRBveh5oIHRfnr9q7JFiTEYNSHqzShsGYpdJ8SexMTyemSfJcv5WEk09B+
pUDlVidGgl1mvFXWsL69DJmRZZkXMQO8fUmblsummeWPzsru+4o7jEk+zUfF8tbnFyKFyQILMV2b
z6O9rZLKAfG9h6pO7jHdTrxyBh3EbLQcMMbnRUzA6msPgrCHGuRW8YQxWWas2tGHwl+ESk8G3huo
14GUO6TvIe1dNOk9HtxV/ATlOKeHFoUNUT7JpXs9F/88J2LhuS6NkXTL+LgCfTlfd6nbgyFgH2Eq
OQi9JXEdpA/w6y/JC6NCxGGRXdJ6OZxAvWrr5cmxzEH3yUb1Ei86M/+2O0gXKUQebYzYmCyRZ8G4
oZA2fou9wFvWyCIn3BAp3l0SUnUh+iRmWWq5jSwg7WwP6NS7uMqhZMucnMqKRZIAIZZr57auEnVJ
MvWZvU4Q7e7NH1CEfciz+ExlKbRkXWKJL+IcaIYMMyNmpEK96jWqwR8LHZo6LCRvj48uzo3DJdb1
ylmfKnW5lYJ4M/gzRspbtmmnPZ10V30G+WKO2cl2Y65RGza6t7l65hpYZU8d2zb2m+nqzAl9mSdJ
4qNYCbR11FSnZUhnAoapUIc3SzY0IwldotRFO9j1nI6wUGjGSeNvFiN3Jn28fSBkn1EIXJkRo+wV
4TPOZuii6gf59cRVq1db/39rZf2e6Yh1vgQKP6DmwXJYUb9kGFvp2tehkSznOnrkM56IhLhBuSjv
dOEyRKCtAtPR5tU8PWqe/cbURZR2ZQPLmvSYdPdU4xCb38Yjl1YYZL4hBJlK1acAHUl8ucly275z
OZVcazILQlQhQWzWpgoLA+sfwUd2b4eb244hCSYi4Q9tKeSkE1iIQ/09iNfKGBwqXfOs/pzKMD/X
Pd02GSbqbKaKz8ogw9wHQc8W7ej6pzqv4wSzu7PsPF139U8rQkbTRJlS0RxWusK+1/pfioJBZKic
zNb321v3N5fapyXhWRR0lRHFAZL64JidULDbQUHKYe+6ozryctbyqb9Gx09jQoZTFVXV6roJ8G0E
Ek1o/oJZAQ1BP7SNtZKPXgIKpbp8+pdLFOJGaedBoEEY5+OchfpHhSt7WXA0BsM4kqwAfN3fPxe5
fNuLNK6ps3gIoJx+Tsf2JeD5HSkMT7IkmX8sJ+LCBo9iVbECLGlRUOeFX877CL2IEdNAKN9V3uxG
uGQs4oRkF++orGB4ddwUorD/OQRC0BigNtRwlS0T85bTb+dNjRvN8EvpaNff5ECfloTgYeptYpEA
B2F8bw+aV+bHApCYFl05izq1BTBHvrYlL76/ebz/ZVTk9E1DcwLfJXaXrNHm0bcRVNz9/8W8hRn6
ksdkJbui/+Zx/WlTKFfN1CiSXsdCB9fGOpGotAfgs92Ft68zfhnV+/BfEV9J4pktRJpxSKIhhEAM
2uXGOtbMjRm0P0Nd8n76m7vuc3lCmDHBgB0pszGfJyhvQaPJS5rvdb21zG8ZGus8U70y3ZAochIj
/Nkq/Z9BEuyrroHAgbmbrMivuuiB5VDQzjN3JP3q9oGS7YIQmKJw1sNkwO63tPWhX36YUvVJUQ3J
RSXdBjEUmTRBaxJ2+tXkl5FnHtQnrrpZ82y1vo3H1CbY9oAAMvWksb1SnablVMkmQ6+X+z7Pry2E
KDPhRjcT/IwYfRqdfNOCg57vhsFYl+kL03+CntANSecU0/vtfZbERluIW6wFBXFVwNvqnL/T1PyW
ppILbQk9N64YWwhN4BMus/8h7bp6HMe57C8SIIqiKL0q2i5X2ZXDi9CpFKlAZf36PWpgv3ZrvKXd
WWAwgwkYmiJ5eXnvCZnACLP+05zZjSY43tCZW6bJC4lzR+fhvyqn/NnaqxAlR6j+hik+pkLC96FS
n+t4KyAth/9/nhRZ8/SkyY0yW9ZLE+kPOX6mdfpuZYCSQKk0VI1HxThHEBGm8kcR7b9esa9PBlmz
F3ihzX3Z43vqKJ8uypCxrdUnNd+SWbiOHvjPniRr2p7ODL3F6s0nDqPfzpR2NjPITsOxyug8w3Km
ZHBGlCsyy7LFCGBvmMHBegz6VHjZbEHaLvK+nvrvTu0/PjuHbKim6oQSc3Va0TtSaaWh6gPKk41E
73HSIGseD3iBQPorqOiEOyhTNCfCNWW3wPj08GPg84fMczBSv4Oi4OZ1wGUDo+3nGQdqnvDfWYat
5wgAhu4RxMDCSA96wdyC0SOlIE51sWuY0LRBuUzTa7foGm8chzdlIk44/8xb6hmss63sTg91R5aF
m0G7WqehF0bcG+Qryx+NenRlxx1eP0daeZDQIhjqyrbS+aZRIKiVnjUij9CtvoF/3s6qpdN3Z0HO
ZX6q2TtXK1sUs6u1/b7qCqjgbtH/l3P+1ZddBaBcqjpVGbLOOu78uoJuuDhC3gv2nbmrGvRflYsu
FnIVdrQQlhNSLJXrN0B86OSDzQ6On6940tPQGppcAWDKVvP2aii6GHUVioTaDGyKcGorKb7L7jnM
5vt4BuPtJIyHttkyBt/6pqs4NLcjB6d9aRO15WmEqUTHv41MuyXdse93Xx+N6+nKn7mtU6QC6pVW
tZCa0v0APtXs/TewInzE180dcY6c9pZvBKOrae/FqKskKcyTcOILASjWf05q/jQScaJovmr/Z5ff
pQBwMdAqKwq7CqDBBX+p6Pk7CFz3On1Jt4zNfjPdvjgFa6kDC44bslwwDB1oWvA632cFZO5hnDQD
IqkiuuUgvivB1JBdM2quwc4kjByrBQKVZUFV1Z4ukUOMlcvzLUWoZbd89dtWGVFktrrSEvw2JVFe
SfTMFGOXzxFgkp89u1NgM6VC3+/rXbWxg61VvK30uMFjFF99apBvQ0u/ztMjp9WxyQG/ff16sKup
yMUSr0JQVShoXymY4KIKHU70wCZzI+5sbddV2NHzUMbdsr5lyZ+N6Kmi5msXfos2ibfLdvxqsVaR
Rs4yhd0pBoq+sR/mITtkQXZM0d60hbut0HG9ZgAHe81UF3HBtaekaEZAPHkoUZgevP6p8LNAeuqb
Eiyjsaev1wn+P9dmdzHcaiuSsa1B47VQUzUsDz1IJ0pGuzPQY6BBUgMoWlNnghVZObk9NIxKA8qV
8znJR0dk8D4dYTY1fKRDUIPNSqqdXneOijdzaqJrqSoL/86Ds5gTa3eTLND2+Oj7N+DMPTndKcNP
lWnwFJltVQf1ZhztBOruovkWK3i2lB4bIyfXvuvqgUbwd3nOhp2BHpTWuqIa3QT69+VpihNHaLed
+aoafpx6enkTld/GabKl+pKNR2Lu9TRxRivyeNs4yOti8zBTKG5KSHB/ouPqRJHARVU6RZ05SARd
mCrsx7j0SPvIu70uoerLITgJ7e4uvJvVEE40IxC679Q4yvykavjJqCmOyH/HmNtJ0QYzqMQ9Oevk
eQbsO7tpwkeI2XkNeepMoENDClmh3i5l6GZy2peJ3OVjsl8MRpjxoxuU3C6qe8pGuyI9Ek+wn6q7
cj6qFcwM5X3W3yXNSzP2bp0RB0L9TjEJJ6fmx9jCm7MDLa8fb/UO6nnDO2vuTTm6vW4c8uJhgCVZ
iy8CWXBjeA5loJmPtQZLEwOevwzWGrKzmcbhUGHB20+FA4f2ngIabEIBMCzTh1npb5oSciXcYrUL
X9p3noU/tbTaLXRKM873A8X/wqIVGkWhfARr94XOFBOJf329c7f27SqcJZkhDFh3oC2pyl0pNHs2
Ma41eYN6FpK4X492vWpxcUxWAY0JgWurxnBCiZxqD/IjIA6l3gCujUCAfwRGxhbu7/pL8mLQVYiD
IjlL2aKM0spdf5SnpT+F2WKpgDLc8hS4mlBdDLYKc3BLtox0QanMY/E0x98Enq11GMT9BBPvCW5f
2UYA3xpwlVLFQBh2bMDsQOp0RQNBg3hvpuTA8D4ummdV222s4dVA/meGa+EtZcbXFEupMrwl0H0s
g2IHggD8q1Dn2qTLLvvvH7fGxWCrbCozs1jXlg0Tt+zOaHNHnev3SPu+Maerj9eLYZY5X9QqG8MA
P6ID+z4k71L9SdufRvneJbsRTmA5Msexyu2qLex02GrjXK8eXgy9qjpxiFF0fMH8xBAsaQ7Ep2Dh
Gu4MT2/iDnBBgyDMNrb/6rV/MerqvqpLy4jKpU9MivemfKA4gm0LqUn1XxRT4Banct20VEL56uxB
sTOdSpgKnQZDHAjrd6LbEii/NpXLIVYnrolTtUrbfj4Z5WdIVSfDS5A1SEuVLR2orZFWRy1SDCNR
JURf5HCTWTdWJW1rfC6hybCxHa/t+osp/QN5GPdt2IhueYS9NRbzoioqnBg+qjuSN79YAV62zvZp
37ZBVtAEblfilMH/BeIYe6E8UyTlX/+ia9fE5Q9aHcOoJ2HLIyxjyn+KrAQ7+0jHhxB7J++Cr4fS
tia/OovgudTGOEOwri7zO0NYwi7i2p0G7a4po8jRu8HO4+w5tISbJWej+snhs0wViCmaN1qde41k
NyGPPUP/0WhnGsd3ecO8OaHehHSGVoANZFt41KsX2+UHWp1iASOnknCs2MK6gB3EDf8eQppZ7Mcg
bO3C2WJa/MY5rAMjozoDPtSgFtdXF/egpKwtuhLAC9glwNjzwyjP8XDXhprXt/ehcbC6oCOhY6Uf
sHBoLW/WNdsgs9fnlUN6kJ9U3Z2H0iZW5kgovOVwBQLaAeKecfhz4rCLGp76hvoVqdyIbxUCrh+l
Pz9/+fcXARfOmmMxVlAsDTlzlIzZI8zILDXza7klKns1wl5+qlUMYiQdyLBIesFhuUDOER0K4hU9
pA5GVFVKtzUcMW82rcn1M/NniqtoIZhIlUjDFJvqPEJdIQdfi5z7KrDkPReTzZTnDnWXcPZ5OIGa
d2MYwQBbKEjJlXr2/vWpun6o/vNjfjtWXXzvQps6I5YCBzg/lgUaRPNTqO2/HmO5M77YkmtZ3ZwW
SoU/LWPAeIVJO9E32U1Xx9CBjzW5yXRTX33UptLLeJowRkkSy1azfFdXo6PnxkucGuc8f4TdrGOm
8LqL9HuzpU7ExjfD0A45+HtfT3cZ6h/T/fNT1p8UT7RsbKGacxJNAkjZecD7qCea3SjzvqwaN28t
p4NW49ejXj04F6OuInGn6bAfbDFqE8N7HeWNorsBj2YHg7CN+W18araKw5yLtBjR9UJiyb1OH13Y
iH09l99AhK8+4SpqdqHQq8rKcXXzzoNPALHbolEO0MY65RqE9zJ618uigtTiDEWSCvWCgXa2SvDC
hKj/u+SGsAetLAD+BjV4jJ6SZrgHo/ymIOzcFO0+gYoNPB5hSRnC7RgVVjsKX2cKj8DhEMM6QfbJ
wdRU1yx3xlC7Ler2oxLvm5J65vBkyp+VqYA1Fz2K3PSsNDs3desB0uM1tDgrEXQxi8o1R7y65+Gz
DDsUM2AlWEAhkuH9OhQIrR2F6wTgF6iIS5im5HDSgndhbOVHs4PdJu+OusKPnXqvJCP2TCpsOlUN
IAft7RCjXK8AQWxD7Ef1EUz2efkYJoYtDBB8iseSvmZzA3Yud7Wy8b9enashA5bUTOcMiue/49tF
yKAmhHwnLYOJDXuA5iIc7Px62EgPr5+hP2Oscrc8jFnEBui+pSiKjPODpj0JOXhNH/RRa7d5BLrr
/dfTun6A/gy5iiBikBwu39AYb4DElrHdxeFdpUVeGG6BiujGF1yDmOF1O6VFBZuBsD9NHQi7TDgi
RFzsTxX8SeIOhA/a7wU1/RQ28Ro0rsuHVHyzJniJNLYBw+UpgsOUiUdI6rW9ekCSDT9Ss0WC+1FX
+PHqG6Vij+4EtPDHwqY12cG55l7haRDS1CdWsRQl9l9/wmtPTgTf/94Za+Q0mkgcbwesmqE9GXSw
u/xQodTEh4+OLKbWYuvJefUqvRhwFYok1eMha7EV0WVyiZt42S/jZ4Xqs5scU2iqLte4b+3RJam6
jc7p1ULi5WRXMQqJeBpHJcbOYEVa4BkPJQIXrTVXmUWQj69Nfmbku0oe8zF+ouNW1//q1E0DtXSd
E6YZyx67OIVT06ZybKb51NWtaw3RES6/tqrdi+qtJ+W/OfIXgy1n52KwqBhC7B70DqHOAkOHHzV7
mNHh/Hr3XD2AF4Os0rFI6gzLKaHVPElb7faanG1FhzUlvBy+Hulq84JdDLUKLxAMVNTYrPHxJH/K
zdnPYVV7bypQmmpI9i2P0BxlNcSJTL38kQ36DXhYJ9lW+0jpqZ3EDfcSsCkdbPLGrVStDkJiOGr3
bygVl79zFZNiUdYjFSOsLVAi0vvCNvMSKjVbL+Xre/nP91hTYJOJkLEfAavH5RNUcCLJHBrgYgG/
aLt0sznaKlUxRivWkggP87Ee/VHeZuyjasMgs+45nIYayPnibDkjJ4Wtq+ep2SJuXdVFufisfBU2
1KwrcsgHo13PoXsefc8LmB6fyqzzpFy0Lj4Uibck4P8b227jzK4ZsZDQMawxwQ4vFtUML8Snjl2Y
h7aOVtmAV9+JPfFSD0UEv9sKlUs4+kdKdbHEq8IOLnMlVjmOMAgAAXzRJOgOkGjmCJLhW4I2iL+F
Jfwd7r8achWitIihNl1pyOJiEbTlbSa/l9lJ6+ldlzJIbWRoYLel0ypiPwEkYIfV5Bh9+5GGxQ+j
rKgNQe9HznV30mM7T9GYFfN7opndRnTbWpZVdDN4G9akw6exZOnXMbVnKV2mIoWmxC3Jlofc1fz5
YiVWcW4wM0UdOHYBNfcxTKdZFG5ttOUEffXlV/Gtg9WZ1hKc56UUu2gXzkF0hrn0/6IQe/0VfTGd
VYzqaD+ylvD5BNljOwP3ptd/1dExqX/w+Bd6iLYcfw5Kt2u1zsutGk5nn5rYQuBczaj+/Ih1YSxk
ChkKjtuQQuJoqr6FNAOoZiNDXL7aF1/1H/DpOVKqyWhQy6nQ/hp2ID0hbWN2Gum7hH92aNZ9HTCW
T/fVgKs4ZaHDnjOC8K8y3VbL72liPus9dWibu7H4SEs0sqzc+3rQje1prvKaMGzTfsyxPbvwTZE3
Jt4iXw/wP8R/SzcNXWfUWFM6CJHoKtZ8AkSV+tgQsBDt/Gav2tAV2mwUXM8q/gy2inu9qsGZtcVg
5rxXZAwLttrLotJWkmwjjFzFlUAlF27NYJqaMFbHcl5kScOgTzVgVdNJ4XsJIGxG2kDKJIjyN8jo
4i7jnmr19pzAN0qlH7UVPkZ9dtP3H1HYbIBWr67ixW9ZRQCDo7tYU206JbBlNshN226Rx698WEos
laPkgtmq61WsG5h1a2Ffn6xEBSNJ+vDa8Pqp83q6dbqvVVH/Gmu1iDzsZGqoYw2YonEThb1vGvFe
hnD77BS/Y6ENpC08oSofvgtOPRE4D2M3FUW5sXWvfNW/fsfqRpu6LO8ySLmd2pz7NT8rZb51T28N
sbqMUL0lc5vONVJTH916/oZ95Aknc0x0QOFkeUQ/bRNU+5tFtoo0f01stXXzehjTeijrE0urwTcz
8QGLCGQlrZP06b7i/XuDwwwJq/Kgk+G7MohjqLjY776FzQw2STZB/f2ZtrvahE6u8Tnlb2H9luYv
pvnSqKFqj913Ujxo5idUMl28snV1y133yh0AQX1uwbqRok685uN3UV/WPOTVqawgm2uONhzS2+jn
RvC6cgn8NcrqYCVdwzI2K/ysBvAHk7BbjBeAPcpLsBVYJIKLwgtt+DCjR3e/lVJdyVT+Gnx11wot
ipPZGirI4d+0zexn9X5AekzbQz9tAZqupW+Xg61hcrwWLUxVYnoy08eoeMxyvD+KGjB3VUvdhj1k
VeGULTBdogOmK7STQXEkOkyZiJxiEA4XwlPGxMlD+AephTctJayebNQKt87Laj0KPerHWMGR7NJh
N1r5DUx4Nk79tY11GelWX50oXZiT5Uha0nR641cYx7uqfv56Y23MQ189imJNKnkEMYKT2pmuqliO
Mnj/vxFW2USljjLmGUYYgMszCujgNhtz2LgS9FXq0NGItAmDfLvUoMHTdQFNWrcroILb77+ey9ZI
y9e8uGr12QDcMMblE7W//WjdrOKHrmt8a9yyoNhY/XVDbSZ9oZvL6kNz0e3qzxmqhGXofz2faxWJ
ywCsr8K+iCarV8uuPqWF6cTWd2GkTtj1b5HxFma5I617Q9Z2kj7wjNhNPR5orQehMsO7+YeCbhxM
Muw6xWEcttjO14Tj/vppq7uhjoyuHZisTw1MgG2S54fOQtuwjX2k/naZ4H3WtvscQPEIomBoPvtc
3Ymp2XXUI1n5boThXnaZr25CB6/kx3/9stXZH6C2HKnFsqNhs+Lqd6jcnCU9ql4GsfTEAUZd6+xU
3Ztvwz4DvK/ebazalUf1Xz9gFRmYbswzFfgBtTfgSUDBexoCcz+dNHhiAUb0v+BaXbsCLoLRuruU
tOVcEXC8AF4mzU6GoLAtdFvumafyqfXgl3wSyIeO2m7r8tnKwtZ9vEj8Gbq8W4oHnW8FkEcB3XKH
Yu9G1N0IiOs2k5jJzLNlcS10rBMoPyabh25riFW8ykUGc8ccQ9CTcVBO0Q3Ap9DXqzg4iMRTd6Gj
brAPN4IJW8WtJKdMDZdgokuyS8a3Ev10Ogcb2/L6KDpaM6auGvqa9zKIqBm4iT3CbCN26BvzG8g9
VLh+wen4BkkET9mLV3QSNsa9vjf/jLu6YfoO3OKQYlz1MHxTgTF90MECTN3MqaDvfqvuUV3T/NwD
unVLm21ryquljFV1gA8Shm77AjD0V8i0wWlm68MuE/hnmvxngqvlq7NsZNnyYevYaV6IC0cWt7fr
yLOC0oeM/fnrD7o1qeXfX9xycxzSHljv6gQHeVe14htTAJ+h860wtrVuq8uHDymbwjZa4qjqLIbU
xrCrNOSzvQND++a48PjEK/yQaLlJNNma4/LbLuY4JVoyKgXGFml1FlCXbCBTY8luI2G4xl5EqP6z
dKu7IgfCujTgUXLqZXqbFZqb8MmLhsQ1woXTVBi/ZFfZSsxsJfxR8JOWvVLtGa23Ui/9rhLw90us
B4tEAGD3cpfxf6GU9tcPXN0lcGup4BaPD1FYULksz+mmuOC1T62pOtMYWnuErZ3QZFeWMH9I6Wkc
oYqqvEBj12ZbwtzX7uTLQVZ7qU2altYlXmHwATzSXb+jQbxrN8nVW3NZbZuxLCODa1V9mrLEJlQG
lZwhV7KFRPhdxVif+MvprLYNLU0R4o8Kahoo1quxTaJPSXkgC92vKfEzqwFiCrmaXgLr8WtIpUPQ
r8rN3oOUSGiZ+7T0zPwFtreeUh0FGxyW37D+29DjBReEcGojyQ7Ryq4GjtLFMYO0QA2UiNxUmrhW
d8OD7s/6r3ZYr8NpIWyt6iReVAfd0oN5hj+p3+3FSdn0M97YB2srGaNi0GhPNH7Wg3bfBItsjO6r
m0nJxj74jfG+CB+iZVppZnV9qmCIUxg71n8fiboRIK8p41x+ud9f9mKUmMbmlGqWeu5ZbDfz7Jhc
c1ln7ljXOlOh78yqfdBT5mkyd/VG3hSFcFEP9PR23icdmNG8sTVLXzAe8pSWoA4kws7C1zhCezyq
4Bsabfzma02uv37z6kZUo4mk/WzAG57Ut1XTto9mZnCnt9qdadRL7UJnvpDZ6LMQ9Hyr2kh1loP+
xcn53Te4+GaJhkIR17AyMwgbzSsqNm6jH1XIun99SV7D0/010WWLXAw00Jab6WRWp/pzPGsH/dDv
jYOBxEPxjKMF5gBMMVyYFH1s6h5cabP8NfIq1pERGIsOAqq/tRbwLAtiNwomeODG91tj6ddy1YvD
u0bdYJerk0YKChECAHtgjlJk4ls5528xGQPLuMUCAgWFZnmy69pFxFh3h07YFky6WLtnsG8ZhceM
27nDGUmfcuBiKQC1dqvL1ya7FQWKpjN5sGAP0fShXY45wFMH1F2hjqbqTtv1rtI1kNOPhtLT66e+
GtGap+E3qnYnXldPVkZOqsgeDbV11Yf/5xqvwvA8FFqS1gjDSzTJvAXhktl4bQ6/smfdtQJjhzO0
E+ahCPjTxtjXHnmXX34VNsO5BUGjRtjUAjMAEwuxDNWZD0AZ/Qqm2HRrvI2VXqODYMUAlBprlkRA
ccIoPcQT9/t08LpyCAAoBqZ5H6kBUhJXaZqbQUdblaR2oghvY+Zbv2RVkzJnsCxqgpPVuvphfsrd
cA+as8MD6sARSAV8eYt2fK2HcnmktNUTIiohD1AK3OtCvvQN5j/ONkR37EEWbq0zpwybO2tObrHU
TeZLoTCkMA22ZkAi7nw9f9PYOOBr6URYUjR5qoz8DE2cwh6o5cEswpdSuZ9rZacBNg7KWDZT2CIa
r1qXAmuVPvGp92o19Hssior6pyrNQypIZGdwFeU1AUG+uetb4IzNownNNGD6b1BisRNhwL0STLjw
OQGUj/X9A8oL4IahhaqVAPLBSoVSF8wJG8AjL5khcxh5Zl0+Q6EKh/mh7o9df1tl0Gy77atfCfkw
O+F0JoEjdu2lqMN11XONDKXTDZdMxKV56IyJcPRU2ppI0DEFcQHkwa5s7bKo7rQwgt77iTfS7sMb
ktZ+YVSe0JtjN9PjYIW+IqKTqLIns+OepZZIYO5DKPdMugb7icGzEmIDovnACYeNSBBbs51qAB1o
po8uETCQtSO5BJXtvaMwlYM0olvh7/OK2DOBkRak+0aV73rgoPMOmVUMLpgBAE6N7kscOkTTfdrW
Tls2e5pUsCFUHJB1XIXgqdIsLb5gYiyAducOPrluqBAnw2LmpeLDNtetWeln6idJU78vf/ZJF/CB
71NZ7KU+BWCi3RgNwHmJPFgtLW0hytsm6r1iqI9jbwRhQR/r8XkRjpeQlmzVAJOwoTfhAEMUTHr0
q+ySY00m0CL62gOBzuu5YuOZgdRh2DFzeiEhlBjJfG7GBjpt+n7u8BOLqdkTPbxrtOlX2uLhB1sS
1OIDRalcrd5PDYoTKdB/2qeWQOtABViqfK5M6VByB9tr0cAiN29M4ITa85xGv4iBlY4jQArFdzTy
doPSuBojH0OJRxCc7iKojIR5/lww7UOS+oCXyD4dFFdTuptwFHaYVG4cEr9DMU2pGYxemqNZaDdm
M77kSXGngSAcR2ZvZ3oHciduBJQF2/CWpe/zFAMhnHnpfJcOLzH/boFsmnX+oEeOEb8owyeZTEed
6HeI/r/3aOblLNy1aeEV7LMcmGdGb0yJn4wMEHiT7uGWd7CK6R7Nqu/qXOJjP/YS8EaZh6Udjd+j
cXAHhveG0brxbL0nTehTczGELcA3TaIbM6FwpzmKMhBQBNF47dO6OIYJAVDR8lSOCzxlgcj7OzLH
dszfcjz8aDyC4JW56D2WQLLb5qwGZWfdpkNxIBb1Z709lLN2tBruwMVxOfRurktnNh/juL6fyXAb
x2jaFYYTAdomSt1t5jdFO8E7BdkjksJ2sAn4ldBA8BvBvYyNqi2IRDPJaPaWeVcLWIADNGRo8wer
fuhqHQeFoR7raHAlK2/iOC2dJFQezQHQHn00v0mu74q82Gs0BRo8ugmzyqkaSBDV84NKo52WhU9K
PBIA/hFeuObw4VgbwLDxEVDo3p0SbgtK9hx/NWGyqS/FTVz/qlL4YBXjpGTeHFV7DQwSQ5XHIlf8
NDJAo1GA4TFtpYzdGIeGlLrDEjActMZLh18dnPdk8RnJA0fhfoK0xwR7hXgaDhl0HzLr0NPwbUT4
7wrjroY8SNdWXiJULywsHyJyPrPKMyQ/duN8i/eyzdldO8KiMXu18her+T6V+sFMv4FQ7Ovxa1Te
191njcZlPHpa1ti1Oe1nyNH1aFGFJQwIyezGee908XvRYf1QsJ5hxNDGD0ApnYQVnhuuOxYSfqLT
IFSBD1eJ1yJEcZCL+0o1DmZ0MCIvBReP2YtjEGtG28Q7McfF1eLiKs390O6MLGDTice7gj5pvHVy
465I9yzD01A4Vr7PxWMVtt914rPmx0jeQiqdGNYXbyzzk/pRwZdVesTBo9bAtXEG7gO4CesWlV68
fSCJYseFa8A2yoBX1FtTOSLFWYVRUpbdFHEw013FM4+GqcuIEXCg69rim1EEWfuQGD+mPrateXFw
ejKhyaZ6uvqK58NHmRe4jD4AR3Zz/Oepr3FcNfIWam1gBb3k2uABx3RKigHuWBJwZLQghp9DeqxV
BF8FvL4o2TWMYBHv4vox1ULfJFC3ZfQhUW4UtQDiS/FJngaZnj7VMbRnLHoeQGoKCAroc5i+jgZo
1mO0cDd00tqZMvWQYs5TB+Hez63U4cBLq1F3YHNls6r0ChOg/TD5wMtjlybKYYiRP/B8p+XPcCzv
QPz+7EL1B5Rb9xL1XzubyoPAzThV8aEx36zkFoZaTs+TQ6HUbqn0mp0XSHlEfJzxrq+o6pkJLCtL
eLd1bhYmP0YlfxRK5UPW9zHpM5ePu0Y0djeVjt7GWMUaawJUoagd3fAbbGO9uW+RQ417DtC/VbRP
Q1q7RAQmlJPhXI2A58kkC3Ed06cJCz2UiYsWb2awQ6enp5FNdjmIJyvHF1T6h7kd3DGFqnfTPyhM
nmdF3EpZ7w0LJlYKO+dpdjeiopANCmI5D4guvZrhvZrUxyxBXpMY1q5OLUctK0/JZtccQjuUuivy
9qirMrDyD9zCgW70v1I6OCa8LBv6ESugFM+Fb1RQ8esIKLHmbZQAc95rH2klD/ng1yq1RW4ENM+P
cfpAJcRAB6/tuCvJJ5sjWA0ZAdjtPhxR7nJT8UdmeMYQBxV7iJNuz+u7GBQI7a5VICkHwaBmmn5M
9WiLqPoFl0A/aSJvZoYT15ETJxAQ6hbGTeq2CTSMaLGLFO6lSXerKcVORiqUjN5kRA+04nAlU1wT
+Q50bcZM24veOJnDDHMiavei8tp0uBnIm65mr3NWeiHytEJYftR8iLB3Eq13BmR/uvzRNJ2TwuhT
wpDb0OGGPN3qRYsUq7WVQe5AM3rkdApKHEg2VG8pCkBQ2bV1ASk5iSiEX6UVR0PPgjxRfEM8N5Hm
ILWLgPQtJdySmsEzewtqSpBWEGinwlOZgADAy8xToumMdMWBh6yLLD2b+leDsTMOyA5cBkgfoS5l
vkfYjYbV2dg/aImFLtNLe8AJJfWr3u4GHBzaJb4iBT7l+KMs6xcCIwM5PsBUCTM8oPXnGabpmwJC
TGVsCwY5mR9ygnEsm5/QlnzREvU9h28nxSbijNnNaNk1EJ4syqDXoNzmQOe0aXMoeO9DNPYwkLH8
ffKSpnbquoTPsYZ4rPujDh9GdV+V1Gk6AWKRHtTw25sg+zRp38G5eQbm7d6gswdEkN0a+cnEpY5n
sdvIRWGL2goSJciQB6yB3GxSHfFuwL1HH2egeXtl/DmP0UOqgpBlAt7SfsYQ4BJRd8yt7hia90lE
XS3UUNF7adPKLfnsKHpqV3jrRHP3QjhMZdTCLwbodtdAcrU4ndUUPba0CqBL/phP95yJ9zYb91NJ
fVNPHCZyt9WIM1n1TjAQUuPQz0bI0yW63yj8eeDCVpA7Cmw6TXxmRmQXtHxo0yN09NKqD1TlVdTP
bXSjtzdlcZOVllMNObQpGjDPJwgkwB05DGiHV1oMPkgs3CnPAm7NOzVPEdN/FR0DTyixwza5NSjE
8SRWrjZdBXwMZo1eUWxBwzZqf2u7UAAIRdanKDQzo3XiqfkEYDIw2nctK547Mu2tqjnX3evXr7Wt
gtdv/vBFHUiqqATNKaoxA15NTEXCigQqRa5f5x9Ish01fqlaf5Kblbbr0/0P8MhaPZPDZO4jruR4
s86wGlG+cZoEfB5uJBn2Vvhelok9GWnQNA+1GQPCX/0XaV/WHKnObPuLiBAICXhlrMmu8jy8EHZv
NzOIefj1d+F779dluk5xzj6v3RHOkkilUpkr17rVkUSyyGsA8AqjbksSHHBalYfML7zruzLXwf+u
wv35bYv3tFqpRjymeXkM/V0Q3Q29gbygOw657Br+2jzOmrFFyVGgkmmEU4a+Ywu+fRXRoyjtTLrL
0f6ja7ScF4sTKtPABIuxT+MbvnT2uVuQCuhpDbcvpiciqMfi8X+OoaTKmYXF3nWVpKejHGqnIimd
iBwCOV2rMFz6OmcWlhsWtlNPYoTuSsJMOEcGidRZGJ8Ch0SX4Lk8XPGHy6fkzOS8rWfbpnRBWAci
AnJGeQx8cZ+o4B+U8OCWae8WQtUwWIgvB10g0whV+7o3Xm5BnFlf1GoFEBtJCqDmMepm5tTM86PI
6RtwWfRPdUnsLKS2lMWbGuXJVI1jcyjX9M8v1qUhXmlQVVGIsqTxDNQCBIWEiePoC5OXH1qjO8CO
2Zmy2le9GBjOTC2qlmEzUIbxf3Fk3T5kz8VMTdhHZtPrzBqU6Cmvd+3EPdGl3ELLbDPzfObRGFpK
pbgAGNttX+zaFLM/GXqUOfTTr3+Oi82Ts9+3qGzKJIyaIUrhfvy3HysQ9XtA8WrF4y5pduAY/f8N
p2QhlyXXChKgEY2IdIs0QIeYkHhB6bZpzOAOSWKU2CqmbVCa+QKPlIVnppWFZjT7gllx8BQgitjp
11h6EjXX6o0XI9bZb1uE7gbTlwXkwNE7CF7T3NiVcyEpcnvoI6+i+S8HrD/7sAgnDXrHQs+wD4GP
tI7eNtFawfZyt/JsOYt4kpARvXQWCgBa1J2/E25746PhONkFVCMBVGUvyWBKTgdRU2oVbv/PjLj3
rVmjgzt9aJK9/EX20RHJUvu5xtx7iZrihyMsQg8GCyq/q7EBZBdtlNY20Gr4wvuDvkwgxUCFww6t
PDQTr7bhJZa6GV9ak5ooNlt1gZK3HYQme1tjzFhzgUVIqhq1FQVTxbFNQ88v0eEts8I0tGZTKCK2
jXINsXr91FGy6BrprdwmgD2gpQy6xApVfErAxdalK+fuu/X519V/5gzzws8iPUqUooJM79yJHx3V
ovviJjiU285b/7RrS1oEOnAq8HyKEVPj8i3VxRbPaJJUKx3NNSOLaNWmKoOCF9xHGTOz7ms8XUqz
wmP5elBc27fvG/Rs30SoQDWd+MVRf49CaKB0rzp51XRut6hxVhSD0xj/bNsHLfo3+QYzkJpSFRfD
X8zWU53oXWDAsHonB4MbxOV2ZW1zAPjLJ85MLHyiQlVaKhVeHFF48dsAnPT/QM7QYRnCgv+YN4cW
tRJS7OPCQLsCYxbZv/LKs1+wcBWG8QlVRtvjhG7abib8r938Fk+sfzf6Q5UzUwuHKQUfBQMwA+OW
YHQYn6UG1X3plunBSqv7YmT/jyF1ecNVBfj4csKKo5QmB6F4TG1XXGP+qf/1d/sL0ddxBZwPIHwA
m1N6U9TjkRkSGK0H9shRuFODfOMn4XQIpf7+usdcPHRnS1tcWkVLI73SaHGsUTUYVOUouk8plVeW
d7mHf2ZmcXEVYGrWaQy/nBFoCoSGMkAEAyvzILqNhqel7yNXvS0/cQOsJUFrH29xK/V6oI5JCy+R
AOGJtd6VB/14fRPnU3Xt682bfB5RkloXYzY/VbLEZgcfXEwjSv51gQHYdIVvfW05i9tF0yCDFSYI
IhNKPAp9UVGtXFnN9SCCsbWfy+GT2lXJ1MwFh+pXKndvgUEC5KsxbkvwMeDDoQqKBpJAwAaF6fAF
SlELTOWlG1TFWxd3BzBZbgpxn6snaqRvE3iKSa/bvrHnBNqW7YvCVXClnwAnQBmPoiFBLE09yRAx
1DEUrjeYjLoJEtnl/C0rxufJcGMlMIcYLOFSYkVphQf3nSaiHWu3ddLZDbqvfbqTy9yqlBrdsHBf
dtV2ovFXmwqGGkXlglDsCWVnEGvKFLRiXL4tujHHFRA9ozRGSwYSgEk3QR7LrJ63p1QNb5owee6C
1ncVBqINrfPtOUlH9SurH65v+kXw9Z9gppJF3FSIkAfMnhXfCAj0pAh45g0TnLK25FUeOo5m3m/X
IN9rzrSIoH3Bhzoqev0UozVkoNtQhWszrisBZnnbytNQBcn8jAfapJRQ0uUogmf2yu5dXAhXDKpR
TIfp37t7dgJR3e6JDj6eU+kAme+oToSZOmyeW2KeTjHDO2nlGH7zCP915s8szr/ozKJgSVLWRYdz
CPZWoDiOGfQKN1ztf4voCdVgeHY1usUUHSJfvGZaF1hTUqJZlvEPteECXL4QfRatjOpoMD7n5QQe
nGovUMo2JRLg69/F6O70AWbUE/lTTpNNH2oMit5gnWrb7ISZjRDQ5HZX43iQtLDDUDaH0HjpM7yn
EvCxoFSYi9bU5d4U9TNTUX5owUBENIuCjBfSBabvz7cMZa9MhXzf2NpZ54HrEKS4a552Gfhxtl+L
GMkh20eidsANJ1QM+nsVa8y22tP+xNFtRWkgBm/u0I6mkXrhFDiRfBDEacpkjddlzVUWATT2wbjS
jp1+qp3eKXPbz+w5TcleeWopLmj7Ki+y1x4hF0/B2eoXITWgaqvoSaWfjAkNMKSYQ+Sm+Rpb45qV
RQxp6hhl4rjHZT60Vter25kGPej8lSzzu9K69H1VJhw9OQOqu8piNVVMIcpsZMapseXXZps51ba9
zXaAT9wEdzNKDkTQ2+Sk3XEX4pMCXLvoKvwKnbUX58Vy0/kPWSx44HUds1rVThgQ2g14Xs6AfVCK
uDB8XHXhS5Wlc2uLaFnwuOPTEGlYtu5JLjORTnsBulVWYw6WiKw5zR03awnMxavhzO5Sj7KSed2j
VcLn7XYVq7bSo3Q762hRS9yN+9Wpp0tupMqqrBAZCoCQo/4Z2qZW8aeSixnaKwee+pHahcUh9aT8
ggAkoFrHDMC4f7nKP1YXmWjJoj6Q2hbfcsd3RWCm7lwzQC9/3tcIOthrdC0XQ7iq4GWHIRqZqUth
SKkEtmZSivhOUeKdpKRuPo2H0Dd2DVefVQbhjUZ2fC15JGGy89XswAVAlyArQZPH8MHJjoJCFAiM
ywHxAhXyVFWeKojCzFqldgcO8954h5L8e9YXB24kWyomRxPPNMgdzJnbqJXYTflURdsYc3fz9G3d
9VY9s6iXwuWd9jgO/YPaN7tswJfIIrtq6g9f5dtAMA8s95BajedmLvAx0gwHCjYTyABIyd3/+e3K
wBkMaLmmapQYy9g9JipaXv547PJhI7XSi1Z21ljHn6HfbEf/QUn+GXKOTnF4CHvxokPeEA/5t1JZ
09i4ELt//JBF7B7KIpLKlI7HCTXTJJtAqr7GRXDB+X+YWMY2EB9WFCxtx1jEFpEiEKMDXpKtPLvm
v7KIoD+sLAKXRngcq4o6HksVMMvpq8nKjSpewwnQkWTl9XphRVTljENYHpwV4M78eZxJ2A95X8HN
p3YX1AwQIfRBc2fFRy5BKVVQYxBwYyD4s0VwBOotyRkhAMF0ZE95aQbRYx2+ZDo75uUdQS4blTe1
foBuZWJdt/2tRbLYTXpmmy8q0EpEwTc1TuOxjaBTEpTgUe0PQh0PecE/+0CpIFoAUQA5TEKLszDY
1EIfXSlSg22Fmq1dlVP7FICyx6kM4P6IBmAImuEyfnRXxnYFZXXgJOwCtP9djWmtsN0GePrILH8q
9OEuZEjuAgHwZxTiWPhQLossNTgl0EaZsl8yQS02080ar51wOLTpW13yO0iquH4sH2SAzYbc2Bii
tPUZkJUm7higRVDvp+QryzDyjPJ5H+xjflvnUF0StdUJyGBS6WOYuQWBAop9YZV64qjAEAzhL1U+
BUCecZ1buaztW+Vp1O/l8bZoMBg12WiI/IK05onW7yC7uav10Iv937x+U8J9N9I9Z6oVoFisybsJ
WhGtthlrvovwoCWssfLOWHOdC4qNPz7f4r7BDZTIqc/4CZwfW9D0b1Ncp/m9slkbIrwQPijYBHWU
3lS8FejCR/UJnF+NkYBFaMytWgGSbo1kUvm+HP/yxT82lnqvAaTPgnLieNzGMtrTQekMUY1h/21n
DG7WpfcjwAUasKBl31oQDjRJHFo60CIyOei9YiadClUt8dCq4T0NJDPODLsQCL2dfpCb7tiXv8pG
nCTeA34ktr7yqIvO1mNjG06FLeWv0dBZfv6VYSxUHswSqMI4qCwN2oFU20mAwmC4wJ345GYteODi
zCMAWnd9vjfauY9QeHwA/ifR3nIZOC7QjVc9dyWhQ3cDXIQYSs9+Uwzh92jwdz6fVX42GJSw6PAr
K77KQXMCgHkqBbkYRDjc2vSfhTdU7DDoqUuAWTYAFlFA4wIE0iYFH1yasQDtoPTQ1t2tPst7jQTy
HBlQsXqg2L0//tZZuCUSd/Nm3DQ1eBDVOrTz6qHtUycaHJStrIHNMmOFmxe6qwBRlMVko5TF+wgg
mwgnezTSTV2MTtYPdgPgLG2ZJcBU4ocqeE5fedE7PsEVXukfWRj9olVyCNrJypjh6Lx4HCrjWGnJ
1yToEyIgFFDUzzYWECKkBza3Mfv+faQlICcD2qrSzoCayVgQS0ILkCEDxmTOticvhaZ5rW+4aQJ2
2Sb9Ir6+1Qwkr2EJdBY4hEYDpKF8b0SBFYvkVyLxN+o/VOqRyyeagaw7UN1sTDA/2AKxUptpVVmq
olscIORcoo/QugZqpIUS5UcXuBmEDJLADAFQYOMTJXdJ/S6DPlMFSAl1JCjYPWkAD2kDWoMQZJPH
J6U9qW3i5GXv1jzyABa3ijoCCj7pYCvYNhgfEfm2Q21G9wGuRQ8PBFI+ILP9sdPKB30q7bAKQBw+
7dB02TZgJspPdADnWqc5Ykw9PUm2voDwigTYpoyWeBIBBIchJmj6JtIn4E6fWpV30EHIvUbpAboC
EKbFXGwJZH3VQbecyY9y2wBcM9ll8WuqwbNbhdsi723ZH17Q5/TyaitLAO1gCjJ87+ZxLDDcuFNR
bdMgRllu76dwz7Fw0uK167Za/5kD304+JWB1/eBEMH1jtGhMxdTJubYXheE2hf5aqokrYWoTabPr
+09lshuynRaRbQL0nVC2qGptKFipiQxeAK15MYx+OwGrf/22u0TIdh7FlkwilOt5lJIYivHQUavq
l2q67Yd3Evhb0kbbXINMl4rtmenhG2pHESRwyskUdCWtuBBMma4YnMxphaqRRVrBRd+0pIdgnFYp
HtcwZrbKlTTH40Us/WFizmzOaixJUwwMT1qMMd5EpTUc+9+KhWGHG/aJe3Oj25Tbze/mGaje3olW
JxwvlSx+mF9km1OEWzCeAhCW2pRaw2u0SZxINXnvDXeNI1sDCrAbACalbiWhufSJf1heJKE1ukSQ
Jal1vPhqHF7oMGIUXXKa3WTcqqk7M/39N6SzLtR9f1hdJKXClxVZTwd+Mh5mVsHgmyyhtQeHoUMr
rRPlr9lbXMciVVrqo+h7fL7pvnmWpo3H7WxLnchdw8VcTLj/eOuyDIlLX6nQ+ce3NFKME5SuBuxr
W9hxqWBmZPpffsDvHuSZ53Yj+JoCMozHcJtkYJWxuIXpKruzitaaRlO2utt17pCVE7mcYk21SBUk
x35mBJ2/ITEn9rgSey5k+ecusqyzQh4UyZUGE6K1kEaD2a8jaOdTK3f6TbLG43vh5fLD2iLEdEOH
yyUNp2NFuKPnvSN3B7wuVta0tm2LKGP4iiqnKqJM7UC21Jq5ZZDEgGoHaJV6C2Rdu+r6ayYXkaUk
YIBXBixMmpC9k480XWGWuNRw+7F1iwgipK7Xww4RZG64GSCZi5xhL29C+1e2bYHctcie2e1+DW+z
trBFCGnUZPJ5A/+A7oQ51ChQG3fXP9eaTyyDRpcaesdhgRmfRtCbUnor8o/rNlaChbJ4T46GwKxN
gWAxoVpbHrTaB0D6qarf07G2r5u6uGFnpZVF1avWkz4UBXgcW5bbUYf65UDWgtHFLTuzMcfhs2AE
3GHLqSj104wDKuDiQBd/YYQLryxM1rqAfOfemiOs2ZzXfWZTkDICShxlFAXY6q6pzEL5SjBMf333
rlv5S3s6CSIJFPFYWQ2h1Tg9yijLycnKWVozsnieskrz+8iXURHi4B3kt6p6H2F47H+3koUfSE0G
HZNaGCc/w4zhSMABVlty9M91K3Nc+Suh+o8noPDw86vQAOyTaS2NxwIN2FJ/zsobo7otx5Xq1qWK
9Vl5S17mhmWYJxDhnb+LU7ncK++TnW4Xr8zDcNXNeuZyicrwh735E555WxEOg+iiQD8BTvoIsud7
n+qz6sdjLMf3Ejq8fo4HTfhCY/2tjIp6nsVtbUW/I6X6i+iRTYhsa/Kx7HBANMjX6pGnYlD2+u6v
bssi7AMvWqeky/RT5U7ucCh3qYvRsUOLFu/giRu24riXsMA/tmV5CWQ8zCOw1h7HqkVVusPUD5ZW
bBj4cacq2nPEmx7zFyldCdKXBNOZrlKgnMAdq8va4viXnSFBXSQ2ZgcI0JBt36Od2MS6hcaj5hU2
CGrajfa4nlRejKdnhheeQMCoNKHDp52qiplRAxZytrn+FS8+SlSu6XMRieOS/elreTVhUyeG5pfP
XmJjNMP00I8Y403TfT7EXlZIzjRm7nWr3z21v47umdnF0e26IO4qjUQnijG8KsFDqKpANyPuGzA7
pM1+wNAXxlGG6H7uK2tx52WNscnVxgZK2lXL4pTrw70sH/UwxNgthm5U4RR9HYNsApKsUGj1I9Cz
Z+VWX+PVvoQQhjf82bKFNyhjElAoMUQnHxw4csGeWIIJ0/ijmXiM6pRwSAumhbHaNZRBTn6TqDLG
FE9FA5wJ/WeKMG5qPOv97yCWHtIQSrP93scYZDLtyqTdh11q04HZKIuZkIha2fi1z71wqEDkBtJD
PTpFXYUajeEBOe9lgEk0SWkqYb7PmQ5Yi7pys10ijPyxZ4tYUU8Ylu8TYiCB6yEshxKibxVedWQb
dOrRjKs+PsR95xlvaJgV9nVnm9d0zdcWcaOowAjSswR/WfZI/1aHvyA0urbAyyf1j1MsUsU4rOU8
rrK5yxiegs3MYt+YsgdeJQA2+H49NKx9yUXmOPqDqBKD40v6UMwbuQnFpqJKvQqlwN64kxofAsra
Cn3td654ZS+NRS45aUCDd9n3MpkLsZ/2vn2fn4LD3fhKsVIocHg62uTJg7RVXtYaZpc65OduZCyi
VRsMCh0UuG+PeeUMlVktTG58gaExf9P64AfDMJcpJ6PZKdyagDWUhe5d96ZvTo9rW7AIXWIUqVGH
unGiR/9OegWYC6IY9Ibbw569hK7kVA7bzQjADFo+Ag8ve+31P/vStV+wCEBSlNOe+XJ0qsbUUTTm
0THCZOOpEbFb98zzFYmb11d9uXr0J+gtm6atIUnoS/lz1x7VKfSzwa4S25E3AGWSnQKLbNax7pcz
jDOji6gR+lPFNEOJToIGJpQFvJLXhykInaA+jVLrlBVUNfXwNmiGVx98ztkskxbQf5XonP2MRQBJ
Qb4gqgpHrSm3Qfl7BMFIX4MiJOXbjskPoBGn7K4nbqyrezWt7/tkBZF5uYJ29gsW0aXSRz8A+2d0
MmQwxneFpeWfvrqrYv9hVP0DSUfoZen2YETbPszcOOEe5n8B+lt74P0XqdB/4pyxCDsTRQNyCNUI
fzs2E3kr4tuqzz3on21CSdtgctPuJBAOyjEGOgVkOYmt9i06CCVmSA2n66q1gsd83v46DbrKdEYh
cMXY4kGDDl6lSYUfnTq3fZ5sBW2HL4iam73NniHPHblrOB06u901i4soNI6AnddRBsoFvbd1AtJe
ZQLfK7qXCrVAimKJCrUICd8hJx8gsSkw/Bwk/mTmI3xVu+snuqfRI2nu8/gxUAerTFWrmgIQraCB
1nxq9a3wfxFQ6xEimRyUxVOZe5OS7mN5Y2Ao3g55540sOGTDr+vn/EJo4YQDhw5lCOhCGAtHiylK
fVEFkWotgQSxAckCI3JS9oqCua0Cj1pI8fa6xQub+cPiwqGgS8VLOfDVW6jAYiMxshwZm7G6If30
fN3S5Rh25imLyN3RvOpCFPlPfY6+j9iERbVTcmhciC5/rzE+WJTZpsArItA8RcI/yz6KCWAg6jtt
K2Ne5PrvmVd2zY0WuZjGgz6OYxzqaNJfysiwGJrSwMy6nbJVg3RrzOktQMLXrV7Yb6afbcL8/2eP
S2rkBsvBdXhiXf4ItQxqdahqhTEolzj5fd3W6o4vIqeqCsoLwE5O8bbKoGpnonXDE7tqneQ98Spn
cnQ/hgKOHa0WJS/nCmcLXbhyOnaiibU5V7A6qO1h/lxC00E1i626gY7TqmTVxTTzzN7CkQd9bDuG
3AAZIHPJYLJ5SmwL0WKkgMzCGjHi70Uv13f4Ytr5x+gSK1LTplWzFLPrIxKisH7L4zWl1ssR/8zE
Ir6CrIfUaR+BdPouus3RHP2N4X4ndwFqtRqnBB/XKxg/1gW5LoSic0fliyiLRp3fg5qGHmPGf9EO
LeZxtGjZWHWUmwxVe7NH1/D6dq4cSb6IEGDnShIh1Pkb/t9+QOXUW+DVN9fNXCKp/7G2RQZXF4UW
dK2BQzi4eNKSzVzFBIrYaYc96G3mt0NpmJM1OZmtgIVixf6a1ywiD8hh0UTPZOM0KM+l8aWnawWT
tW+3CDLglVMlcIXM+1h/JB/UhTpZbgbv8/nr7ea2PtRbvsmOwcPqQ2wlvvFFyKFyTYgyzukABc9T
1lmKrwPQAJ4KSTU1VMF9ktwo2nQTKQ/1WNoCwvShKj7INGyiKnpswuhz5WuvZCh83q2zkAuYjh5r
akqPRoN6kVLaMTjOguwf2Qc0pR+8LrodpjtZe9YKZTdCe9QP31Z+wnxIr9w1fBGcQJ2ZCoLU4RR2
0l2s4hVujJ5SH/0YFPwJMJug+R2zp6R96qi3YnvlUC3lGmujT2OtRIxqbLCYkd+jA6VyB1yAePcT
t7D5aXYKcPl9hc4ayvlyoelP9Fqif3WBGUV59kQQ5djV1tiXHtj4vFmmqNvSvb+du0jgMFMg3W7J
mOYme9AIkk1amuM+9taoQbWVW2Ip5kgluQlzMM0ek1m1jwpnEGSTR09j8iX72qGm6RF666BX6NrR
jUQIsFIwvbV6M9hjS0G23INlqD3wntygt33bhWD0Y5uAiztgKCy5iW8a7Z9aeq2Kd59uMeVnQjXS
MiAypYvJpQSQfehkFhMKqEAhQx81TUABOyKq+mw/lUhA8lfUBCE8loM26pkmt0X9meiTqRr4dtlN
B9gj/aAo9dJ959/kIdhC6vsaCB8A7E3A6EHNCLAdyZ/14Xnwd2mIZvsYWG3w1A0JRpECszHupZFA
jTS0U97uqSzcvK7BvrhSMF7zu0UwD40k6rlMjRNTADWqQVjDwa7T+LagLlPvy+gTg1bWirOvhNZl
qRgKYzyrDWQ84C7fxDEkDYIXraenTDdqE8SMVpUlmJqpoAwdepUGNAvAiybvWmL6xmrnYg52fx97
nSgyVXRuLBvcOgi8MV+PY59B3aQSmq0a4Q3rtmMmbxWwKkOs3EyEfqAdqigdhs6AwaJvElftSJIw
uZZsJf/++g5drp/of37T4vIRCTgmtQFZOIjdbjNJhjpTo+H49VN71GlJQNqn/NIQnngFUn/lRfJv
KtJ5jYz6iqrtawV8cn7WArzf+becZXuuIZvnKqgSpe6QySBYvP6L/4tM8s8vXtxmaVeqANkhgPW7
yQXl00bZ1jbwZsCRgKZzzYMuu+0fa4sLrB19TQGBL3IDGbDOtt1Wojt16kdXdI7Iun/aPmlMNQW5
IQUXInrGNWW3aLreC1/blzrKgDXN9hJovTuDAnDIVmqAl6syhk4VQ2EEUxWLH6ikvtKRpovQDZGB
iOxvgC6YhUigKoEJABNNv5UtUedU7y83PrO4uEBpiDLLiJfoCSNnGwIEn8owD9fXXlQwd2wMsM6C
8Azlhipu9lEmdjqoMpFAnsoEhOUZuSEZeZ9EaPsgGpVEYfcQaw7S4CDjxTdz3x2ZuhtkcKLVrfzA
YiBNi2y4VYGQlln/pqgfhLX3KJmDtfBhwCtNyimwqGQTkdFNS8OD8hgCJDDVZHUCfW3ti5s7kVJS
KRV2W0CzWWl7twUaHaNMb9OQgru022uIsFWL5IKIjQpx2qjhzvUDoF9ySQMfmjNFASReXxzZbBj9
spdnl6wEaA0h4CT63swiGaOogJeMG4Hhtn6kJqv22lhuivBBEsLM272m+VbAaqdRpk0r3pVIgsja
r6mjUJEHzfn0Bew46UGeCcWlAa0TNUWV/oFNvpkJ5Wikr5RMnlGCQbKNHFX0djS98mo6NEFiYSN2
AjxtxqC5Op4DEWZNhgickmAQbw3AovMPI3mR8WlQ8DAzJbQV0Ffg1IADeQLV2LNOO3zw3CyRcicM
0i8s2E3gtirael/xcBOWyn2Z36QAu078vgoTM018V2OBnUqQjdIRgjLNMnxw50Wg0QQPURrmFoPe
WpROVtFXVoMxI/8uLgBnNQ4tCPSKut2N4NMqojWxx4tv7fOPtIhSQs8Hqe4RV8kO5MizzF+wm2e5
OjxhFBMcdPv/RrC6lM6cG13EArC6SxI0GOdY4HsQFB8xKTcXh0NbPzROPtjaR9ls1tWdLvbIzw0v
QgJ6h0kN9DOKJ5C0SNTKlZgPng0JQgX9AATc5LcIiNVvvcAwJEhqQU+7oWAmz2L1gNkKk/vzAGk2
QiWjQ91YOAbGNxPcJkZd/Is85PynLk6wYuStoQz4qZD8AUNl4rS03EdCbNsa1QhdP4zzWQHH0PVT
e4kZBJ06g2HyzTAQqBd2eaa3RohU45gfgg0EYRyQNppgZt1V3lqafSHPODe1xCM2WdRNOcUSkxY8
gm2IrDMgB/QUrTDAnMhQEHdlcd8sFYs74YfJRVli6os4nsCtCyB7MAJxXwEx31cgRIyHUyrRHfi9
H2o6il3qGw9Ton0ZfbeNM7RbVYDH/RKZTgelIB+vsfoGrJ5mDxCJmocgGmzvRIHmTYmZgddej9yI
RkBMgZWVmDz7PXLdy6N8A4Edu8oks1WlftOSzsnS3qaddkt8bmoNsXrgEgJcTDHCF42F4wNN3+qf
EsDtTQUYZX4TztRlYN+dyedC0oIxHH/Sl80AWJaMANFff4+FFfyoKg/QEDWhkQCZ0wJ3zyHSbyIZ
DF3KyagfmAK+9+RUR08it+VyQCCSLFrVbiVDyzS9iYxt579VBrECJbYmTP8Xc3MsGCzVH9xKtB7z
0TULBtQdevUhmXHleXDDMA7q6xqid7rp2D+AwNhTEOBFohVmbIRHnWXb69/1oiP9p/6sLblJIor8
XIkqdhvnx9j4JaIBrKn6lpS7GOH3uq0LlYKzyrO21B1TpXzwQ5/BaSvmlBID/ahReeCOfSliupI0
rdmab/mzEkCBYZ2uDlN2W4OPoYEaDxuhxpNXdyF4UK4v66/iErSScN4ZByIIs4lkObvGJCNIJakY
blDEApfqHSi/XYBNbWOf3IUQGswO9WuiWlCpJy9rlaW/qoUyA26NYRiL6BitBJHaz4UycOv6Edf7
G2YWz80jrmXV6m+Gzw4AvdZuH7XfdWuu92SWz65vs5gzJKqmYIJ7Sa+oFEEx1gmeMRHmG5OUOXJm
rLjmpQv2R8RZfEO8w1G2G/XohGhyjGv1Oe4Up5s6GyyeII1ObnW9flby6KEKFGaqiWbrerllDQM9
GLLwfgxXftGlp9SPX7R44VY8L5ngyMskwp4rcGfp0nYwbuZIpiuaNaNWWWe4spI7OqhbFE2yB+Zb
fuy7fevvaQ7OYbyLjYx6eKfbPgu/SBIAE7Iy5HGhHPjjdy7KnVE56U3T4VFc57iZgdgJjSCzeBIB
Uetv/QmPX7Bmrr3FL565P/ff9/c8O3OE935Vom19Ksbm2LH0CSzoZkeC+yEU/+Z4n5maf8qZqYzT
CKPGeGfz+AVukkMEJLnlCSggMJluXz/fa8tapFzESP1SKoP41LefSfURTOONokL7BhNQ1w39dZYJ
B5z1bFWLHCstiBpCujw+1cFjDbUeX7nDelx/KL1IIqUZAgHbq/VnMO55mTw0unIrEmIzBlz7CLrt
dtpc/0Xa7NDXLv1FdClIK9dll8Qnw/hQ6myvo4AyGhBVgXhzinoeQ0sJeX4tgcJ/VqZVA5NmfJdO
IHIkonuPGLspiieZazdySA55G3tCBZ4zwBSsZoEx36mDtwwdWancK6DQb+ihNApXAxcJJ/K2R0PL
igfMxGvVbWcUs7rhbRpQ8JpM7ijIu59Vv8MCQz2Y+NfaxgF4zQEJjdtMkJHkoBnIdoFsHGja3Ojl
vd4XnoRrtwG5P7QBPsQ8Zthi8BaX+iTVBxJyW43Dr1wkOpiTO1AlCPCbG/ETF8bvroOI7pBFDEOE
Me5uokYuK+Onga9yzK1s+xJBrkmsGYwGcUb1qCsL6LtrD6n7/9h84sSa2N16/4deeFucu98ypjdq
MeJ1gaQy818GsPTyzjH0HUpWhVXkEHqEtsXEc9RCxvpJNfTea2vjox0w4pPKjgRue2kIbFK/DKy+
j5n8JFqQ1E9Z43AW3Uo6iktZSaH+Ppk1JDGyAH6CeUAluSnQq5BQquNVYuXNqWqeFfZ+3ZMvJ+dn
ic4idCNZTmlEkegECvk/pF3ZcqS4tv0iIhgFvAI5O52e7fILUYOLeRAghPj6u3BHd1EUJ3Wj+6VP
RPtE75TY2tqS1hBUltjUsJ+AFJYf89hXx9usetAHKPgDmscxlOvRV2d2FnxRj1lZR0bmFtYtHBYD
wKhvq6a5Y7EhKSCyZm5xbTBUsWvwMLVuR/DMSj3FGsoPfQfPdbvetLq7uz4q2Xb4+fdZFY7j2AZG
H5XRvlSn+gZV6EJfrG2FuxnFs9pP99NuIwIO/5CjHmgfOPv/P4h2UxG6UqT0xafFKqbW2OJnaHHt
j929FTYg7HY7E2RLoqYvaZOZUHdPAkUvPEszBY4e3S0hhwQiSc1Hpo+npOtOrXmBpKJkjmRNzFLs
3ErR8NvTj/sbiGlmd/GWBtA0Djrc7nvdvQrg4pfrn2ZKqGtTssgEy8SMJAX2R2Wsjo4CeAW44ddD
rOa0BVdCR4Uhk2UvNqvSHhWnnwamlhAftg2vrH5aTbb9b1EWGxBFpY6JiigpAySfMD/hhp+Lt+tR
9NU9/tdgnAXMMmxa7HMWrlVgCuCnLS47DVxscuJuwtBVN3GT4sCmbgs8aBBtOCuauw+x9+mVFZRg
3CTmU6SKkyOUU2fVezXESfZcRmJvtfAeEHCOcuCRVYlvWWz9m9Iy++WLY3lI7NxRR/QMGnjwBOYW
xCYQ9pPZz66WllmYRS8O3RRb4VMYJwW5Omz8ycNLb+BuauEVDJ5jkg8y/ff+SOBZvMWaHnJuss6s
m4sJSFmt67sCm29c1B613H2NPrZUdjpekosa1qEw58Fl6t6MOHb6j1TstQ7uF0X8JFi543UN59c2
GGJrIwwZWmN1oc1+56KyayQWlkrQ80ZWtaNQEID2i6SZX11o/2weUM3CVM2qLOv0mLh1b906feHV
eBKMu+4uVRrJlK93n7M4i5oxjqxT9BjHc1TPTfnFhqHIo72Z3PyggLeJgvJovsot/VZX3izq9PfZ
6IYKfj58zLAljhdhv6ai2o+83zMZRGL1Q83iTAk+i1Pm4VCGYsQKb+ILi0C8Dv/jd1oUxD7LWE2p
Y94OVPMKqMgWzhkiUY/XV4ZsvhYFsWzhuZYTXGwo7TEhcLzKzxCk3KuOBFIiybol8NwsQuiPpop5
W2PRWTkItONHFvLt9dGsbt2/vsrSG6PhNqmFA1qKCaseuzyE2jCZoOH1WjllWQ76AFgSdbO5HlUy
h0tUe+XiQC4y9EnUeTTbHxWMr/LsKeW65JRqTlXqjyo2G96iimWWllZ1BfBu14ERFt6UOO/T4hCZ
76468atvCBRyNNKdUxAJWqU+Gsl7bT32eOHgOGGNWf4xRMVXl2SQNh9K0K0GCqPIqvzZ9DZetivf
smu8baAusA/Ig77wKN/geeccQhWkw0kntHFJT2H92TG6FfBV5La2sdMc/y7aCig9MpI+EsN+gGRI
8N8meVG21LzJiqFGz6uRB0VpdiVeLQenOVehBJAsy9RF3YL5JTYAjVm3ejLigU47hbiw1XQqqY/T
8r32LReFStO5kqZdghtF6IvbufBhAYQTugUPO5Aw1BruU6MkT9cYeLMbU+IuilaYpU6uCte8Ldun
isECA9eLibVhSnh0i7t6eOl5f5w8+65/uuu1Erd8v9fKDm+xeI3GqiSk8hz+2jTP1wNc/2S2uhjX
mDpOUfbtNJd1oBTm1sGds9kMkk+22rT8s/zspSiuAwtSVDHwNkZq+Jw/WY4CcTzhU931yk4GW5AN
alGZ27QSQ5xxWA62UAICKl04eAa0ZYc8SVLYy7cfnNBbvD3hENkVaMd4tGGxBqgvxMv19pYb+rak
kIgANiG1ZCqLkiEudSm4Peqs6yqg1dFkTh73LKO7NPt+PTukI9R/z78EzpSdEyGMAa2ifIj8HNtA
rOEKXag7Xugog8Y9ce9rKrsluL7I7SV+R9MGaFCr9oRhxtMNoFMXwNUuISyr7ybiTednio8XJTCM
8mcZ5339qPgrXT9JKbMWhYUkyQuK+5d+a2yhpNWw6WF3C2U115tYbXodqDrETWSBJct9eW9buEpN
FWdajf2zkRnwrHT217/o9W3e/mw9ZyOronFMqYsWNuRfW63AKxkNouadZsACtPHeAcHHhszw9aBr
HMhZ9YSJ8O9pxDRqa1WKHWj6mM1dze8gz2fZR6hI++AJbpxXlvldfrKes9TjkMAEt8S//htk+TT9
fTZwqioDs0yQLTJYBhN44lm4TOuVu8R24etpA6ohyWBJyfuck1lAMaYGyEixdUvi8wDDXKapvhMn
25riutVN3v7T8Jb3lBWFGgAFgfC2URsPUuB+UwGmBTPdpnwRQ3QCc06SSWuEyPlHXV5ScpJGXNio
DZ0Ld1MuAsLOgzKJpULSE1JqSdx5Y9v4usXBfFA8U803Uf1tHL6nFESIvvFGKJ4qxalO+BZK75bk
i6+pSf72AxfFq8D9dto4Aw40Wf2q6l/g2wjn3uIMDQiIKYtzFhtbXaObGshMJVFh0ZluYu0xh1S3
V6dghyTVhlQ/uHEqzPdBALBK4JvrqmfwdIsuwt/6U9i5QK3+IDBmHBoYVrpAz+pxs+8b3JfzQuu2
UPTzU1Y+FzzccEp2ypC9qThKl6a+yQiB9Tj+4BrgISeJb1hDAMIw9saPPG59pxe4jG/8AdLaNH4w
Gmej1P2+G/aEHnKi3uZshMoehUGv4rua2AuabpmdoDjelG0NxXALBqzQjcGTheMCatGDKg4Hc5Nh
Jji7TYS2g6/khUFdktrO29CPPGi1ATXBtBq0qCnaXyaUwKat46eFmmwrGgu/yXUvaaH9l+e43xxH
fPVsLL718HTs4HtvZUB8Xs9vSWVc3izCwhZEtx5b+iTdi+8K4byv1yNcP4rYy+tBBdeDbRmC/6Wm
1b4ufxYjOL7qhxZL9tT1kUBbVYPGkq5+ihnP6kJvxSaNo2S46OWjFd4VvQRzs6YYhLT/FWD6AbMA
GROFO1QI0AUj81tl48SfEk8TIsqAw2S2HR0/uiPQfrYDpP31aZQNb2pcZtFzeEqYkN0ZLg4pg0bA
83JMJCHWOKG/jXDRFUOnjjt9ihjTdqLpgREMe9fHG/tNCnCjn4FvxCQxZcNa7GAarQrVmCa1hoWs
hWF1yeN/m7jFBqWEpAwhCDhcjALAFfepgkL39Qj/o5v7JzOWlCl3xIumaccDfL36A9vBU3Zrbs29
Ip2t9e70V6DFVegwuj21pw+U2G8Q2kzLn670YlKW50uWlFvqpLBDjKZ+czUvyHtvEo4HoBEibQea
Ix+AM39+hKKu5Jgry78lV2qsVQUneETmfnng1tZifneYNNTaQKVPhl+A1Cej3koSkCxWtQMLUiWb
1lXZQKbNaeFlLLln+pRJ//Nc/eurLZZu19PKgokhv9iAuIas3xO+N7t3yiCSRJLhJa8cPLGmZtDG
0YM52qj1n56pMbgtJbRxnUS54fWLEh9752srfoSVApfVCze/Eg7XE7s8p9kNN9EVGOVZB3qENuM+
FvDUMIBfVqGMoUu91abnguWYbMCBgNy1dFP/JMnMytGgpwANoE9ByoegvkC85vSXeJFUoGFan9ci
LdYvE41OMtYLJEV0m6TIDHubbJJnNfXgQb0VQbMZ0OpOuSFDictCL867Wmobrig5sHIp1ImRjGl8
6eAuAoBdkFfEyyNZCV47RsymdelkAPxTnRD0CJeevtEETj4DvHlU8BDgZKyqrq/BhKomkp1trarM
gy6qitM4RhUxfMuCvOUgBDFQTZNceliRhdF/38FstTKSeBwIPiSHHR89Dr1X7Ef4MnaWN0IaGKKd
dipd4GtcCwDX/knVT8/IWaqGKQf/oUHcSWcC5tFsV+wmDDOYKdaz3HNjbZgQ9DIdmziqCUrA78OM
oLdr06kPsfP3Jr047mXAMftf7DjzIItFUaIrrA0LlVKUYEvBFEYbLo1ZPLQlnI2BRh/CT7+EcJTJ
7qy+iM8jL9YESpgRVtPwcgZRgnPcHlzzB2QaQMjcTcaajv5iofmNNw22iyZQ4XOOKgawuHiUY/RW
LxR+/Zo/9O24DVKZTqJpx8igKhUHkDyG9bw3OawAidodGw8cMvlHXts15nEXSyZte9vspz3SbdRT
BKtxHkp2Dc1ci2FrOgzrJ8SUvsxbpy01s4+hRZfDIrQu9dvYaH/aorjNWsE9wVsSaHU/3mg2ACiO
EP0WNvF6MEKJATI9CXSuY5Dv+Gi1HrT3cU/3xYru+3RHwqPWn9vwXJhfKfkYtROFUVIH2EuZ3tLq
qRl7T1e+miC4ZkkPX41vlnppyU1Owb0Q/kjHjepqXyG7HVbtptL0h3zkfmwUb2rPgI4ym5No2W4Q
+pPVVYBoJK9NfudaX/rqVlW/mW7/lIs8GDLLR9cEPHN902b3GKsf18WxV36AsgU1Erh9gIVFHJR2
+qVOvrdk2OZR7neN4qlm5lOIUJf1uxFd6gxoaOi2RImFk1j3lODVoMjgHwLss1rjyK6+Ef1FqXQv
zdtg5EjV/mcDjk8J0HEO2BNSxE1s0G2AUQaHxKyOenMsMlhxxV5f6ACAv8bwiLcZtGlxqaop72n1
1bXRIxsoy/C3pww3dhzsrfSbUuAaIi1wyIVIP2RVLPzy6o4bkOMob8rypxECb40fGovHeERhTxPf
wYmSsMFLjWqTTYVQ7zy8AasEnpDl91DctYBdtzbZRAnEwxPgMTdGL0m3tVsV4FwNuNBNpUtd9Cht
24kcuj/iYsQbSlE9YqCj8MiA+9cwkBSv1W2VwBoJphu4GV+e1KjhAMOuItawDXfDoX9kECfxym2x
g364/j27A2V2H9+nHxwqj7Iec60827Pgi34vdRnMIDoE77cwoWDWtn7SvElvCdJwgM0wPAYPkB6W
tZmrXfU87mKCG8I6O2KIi/I8bqN9dzFe8dI1Re68bgOZFhEMZVAFE0dYMuHTzvpHCwVUBKx20UFA
pPr3LUmvY2sYDdh/gE72om7KoAco/zs96De4S9lLNZBXe8NZuOVGX/ORi3wkKBqgvZnVFwhI+onm
bjPxIyYnZuKFrNya+ZtkmIZkmNPfZxu9y1gbc6BUMMwhMGEDpcGSED5QwwbEkZ0CbrJsG14t0bOR
LpKJca1hyYiJnSyZpojRhsPdC+25D62gr6bUoGPtMsWeBVxkkc7MEBw1lVx0bntUoIFSQUDmF1f6
TrBaEGaRFncBcFRqhe1gaP2W3FuPbKP76XfqA/aGc8aRY1KzL9o5kwpJrB6m50Nc9E+E9U5UJxji
mD4zVnmhCm17ZeeioOvD05gAk0vExtFGX5I+q5XhV5/4aeo2Sx8yctVSNEEutgbDBG/QPVyyQFTA
eAh7EGD94QU4Hd/+ImSvE7IO9RO7NYtcVnmClaJblzR+AN7sYIOlU5tnistLh1zqHK80/btlgkYY
9TCrkN3BrCbVr4F/nl9n4e0QovaVgf7fjZ9H5yEDDolSWFk9SCZ4tQzN4iySl+mQmIeJmbiEZ21r
BNGR3Ax+6E19P9/Lzm6rlwnztn+RwD34pRFUziAcfcRFrYd1eVFrz3gnUIagW+UwPqLB+Y8jXOQu
b1QtNBLEnC4wugP1k/tkBx1FD26vUrs92VlxcQYAjThMxhzTmR6co7b/69ZJzotcxRXPJ3LR8bvK
33FK53lEi5SiH6NZsaksAtjtCL2ePCCCn3o406bG6/UpXX0NmUVf2gURS+tVxcYZvEA/FQB0u88h
BvEtOSUPMI7HqMO9csbFq1psgYAHbuEpkvyE1SL/K22XdiJhnheqPqIuuNCiN7pnbdhfH+MqLm0+
xmnhzBZgZKptoTKMsX+z3ugQsF261e8gp4ptBH3BDbsD8jzQH4pOkrCf1/t/dAazsS22zBoyhGYy
ze7g1ribKoGRAUr0pE5X6D+B6sV4K69v+slx1S/6JBjBBgS+3FPIu1nwpybS7vUW6uVJCRNzZp7K
Qj9wSv2i00Nf710J3mg15+Fea5sWSFnW59PUbKYs0jGF5xG5RKW2GVgNEtIxcwXso1JPmyyI6AOB
sojk+6xmwCzqYpt3mHDAjuv+aizqH9oWYibH+tv3qZRA9y3HlYksJWQhF7VyMNV6CPV0qv4PjgN5
2+I1osaW9g+qXZ2mNyeN4pjbAYfRWRt3BISgiHmgQ6JYMvgpBf5IkdngF3WUGbynIStxfSJwjtaA
/+zONbBWcQxhFlP3LQHkQn8Ge9pX8tIzx4gB1lVsrv+M1T1q9isWlVXVYlqGTYZfMT5iu4SuiO2n
OpipuS4b8GofMAu1qKtg8MSRlTBYzEPfhxP8Q8edUX/Ckzq6OhEAGCK3JlnfrmZRF1XW0lorh0g7
Bqh9xGjqmJNsjOShEDgEWg9uSfYCEgOo97C1ivwuYU8C5l4q55Lhf8oX/e/vTZZ8WTcnFP59rbiY
/TPckQMHjmVMEdBFx4oedEgq1ubYHHv9W8k7EACh+XSC9n+T3fbsZxxHnmvfluzC4AWQs4sGORhD
feu5fevwD1d8ayJwbTJ7mzcPWvglF8+KgjsDVz0k0Flv1TsiUi/E621bco+qsHM2L4l2a1V3tXiL
7GcoX3mk26nKSVWMkypgDUa+OZBwC8saot5OgIkh4kfSc8+E5ygM/kroY/9s6AsB46qLYKtm7sDF
7dihHPe0uK9AiYlhCjboT0ovwcuuXk/Z/3xU8Ll+L+x2r7NS1ZBKccQDNeqeLUjKshwGO9Wd238D
wf1Qh8AAoUHQig3nP0ztxi6OOftyffWsCYxDYPXvuknUxQ7TN2HbmHi1vhRAWBeDtWWGwNVNRqBR
1eYwq++OEBna5A0BmKIWX4f0nED4o60PrgMYZ/pjMhnrNdjzqCrceh5T+1HLYUltKYcCb3iovQ4A
CDaFDyM92NS863F2vz6G1V3S1afjq6lqsJxZlIAhTtUiyhQTyCXlMgZwfDonR4h+T65Bjgdu1Sk9
9iDcF5LAa6V4HndRDwBKHYXbWIjbwBARd3Ell3ye6b+wXHLzCIu1n1cQFM8jGIEWarWJs9pLiThq
5JWn0HFSDya4/JK5nL73lYhLWAslfV0RDXM5OSYTn+6coDtaO3OrohHXJctg+vnXgi1WQUrxmJDH
tnk3GIqv0h+DmkMtawQCwzi1jbofYwBbbNmpRlvbuGazuuRuwQUu6nhDzDvLGXdJQyGMVSnfrC4E
x6+GkWf+0ZgiELhoHImCC5Gqgf0orveUViakIvm+S5CFZdWCa4aBCSjAXlFhm0uGXWXGu0E/5hrY
maoq2S5XT9HzwS9aloj1sSsi27roDsI1sEuFTXRR23BDUBEeiiqprp+x3De9IuNNrZa9efBF8wKg
DWAGZWhdRgPUtPcan13rnzIOVRscXjVw1eAI7cWoG2N+T+0+cPUmwRk3cHrZe4U0CxbtixlR3g+R
aUJOhm9iaGJ2eFANBgjzqYG+jwLdlqwt2cdelCmVxUXrFHjCo/ABNakPawSIbJmHdiKQJdoRhAlJ
xD/kGSZWtTspLMO+GNYdSzEl0ySJrtjpdKE6KSGm2+6b9kDuErQrk1APDg+H3I9v6Gn8Fy+H88CL
yWXWOMIMdDDvzOSgDT9F8o39uwZ0HmQxoZ0exSbEP807mtd4hq1ulAK0ZbPzLRLBh7Q5xkBOkZYe
wiw8KU1dY0+zNjrcMP9N0ZxN82IjSFWeagwCP7i/CHfuFjYcPoGiKj10u9KX3l9MVfGPqjmLttgU
oohBX8RA+eLGF8bgc0gM38lHr9FEgJPWwSpv7bL6yGy6NyBdd32sq0kMX1TIc7mwcPmU75qds5zG
shim274YThH0abZXtHED/wdfj6LALav7XPl5PeLqBbn7K+SSjkPCbsS7RG/eVZO5c1Wfuhhe7S3Z
V3mqYtQ48uSdeqO6zq5mkLcVxS5Nm22X5jgCjb4CxJ5TQbrOGu6v/7LV/X/2wxbbl6V3IizUwr7Q
ASgogwZWzCRN9+oOOQsxbdez6XbTIoL0vzJcQrRnwoUdNkbGynQL/GCe3FLjJZcpfaydcubTPe2e
s5Ac6kag5SBkzI7F+OawI+skBqhrZ7Z5iMUeVDq2ZRpFZ19sOpyYiteWSNlxS9wQQ8YjWb0mmsda
bDkc73dlVKNJq+FGqOEIChj/naoanV/T5sgpDDOJEjjNuMuAsRy0IcgcKOcm9S7XzK8CrTfoSKCU
282jqXJYfIcbhWX765m0+ng+/5WLeplCL9Nxcky6Sd7qhj4XPS51jd7cgY1CvTGCzEOXPYwD31r1
+KaF58GF5FV3SY0fdPiZGug/lS+qoR+xcL8J3HlYue2BZS+pdFNF/aP0zNJxWXG1oc1cV5h3hBle
JACWgMChCrUkrqtnix2uz8p6uzALt6irVjxakYmt/y4/kJ86bmuLfXS0fXrDt83XfA9JzK0j64+m
FXVtiIvqGjt9Uioxdq6+vo9EcVDa1yxTf9pZCCul+ojnfEV/rES4xbAPbs8lM3x99bnLQ7YjBnht
c8ywQWLfAs1EheNF3pT/McyidOVxlBJil/YFZJmd1to+rNehSyhrea6XLwjD/V5LHOhsEk1E8DJM
IQXXxb7mOuBy7BIYehPcEtGnIZNp1qzPIN4zNR1OEbq1yFH4h6duw5h9ibP3nm+1PgToQcYJlwVZ
ZCax+qhVsxDXjcWHZn+vQtcnw8v19F+fvF8DWWQihQQaCDkGgcv6g5EWgBJrh6TxR+3eVNhNQ5JD
N8r8k9cr8z8xl4BVHcJWyugQcqniInAVd2dpxoGkkJcCDfb68CRTSBYpWJQiVYTZ25ei/J4mTwV7
jWW3G9M+8uda/jWaRfoZVWxWjo59ph0ViN51QdbJhItko1jslkSjVlhr6LCz0QaZ4L3VqE8LGQFT
9lmmgc72ZFJ3bjRaFj4L6B1t1e2MNDzHSAY8KXnXP8uqHgQAGH+vHzKNeBarbAgo6Q4mzXjEY2d6
V8N0KjlX1LNezX5TvYtzGnR75d3dlRsAmfcsxqWVL1QvRUE28T+76z9o/Xpn9oMWC5oXjp6aXYy3
MzXaaDaAEtTAeTz2Q6dKfW6DamFn9MXKmwAnIL+HcDPULg+O0zSeCq8/T4H2nufQWPLkIP1hiyJg
ajAIowq+fQPrrYLdiuJ1cO4BItm2xgAJmCHLN9hNtipKXV5HcAlIX0uKh5uIZ8eYwL0MFOjrkyVL
lEXNgEx1yqyKQ5RGdU5xBndpkK+EOwYKk9hXSCLZE9ZjlibQsY25WprkkuNFuC8CXt4w9OVFWUpa
4NVH8FlCLmX1jSg1iO0iIWF396OA2R0NqhsBQMwkiS2D40hKxlIzP+/cgvVQJ77oNt2MYBJFLN9e
/0ZTWvxRlRwAQGF5BGDVElGV2IOiax1gp3EGMzdSQo4p9yz+3tQlNKPELYliSVasviG4s5DTx5x9
rChR88zs8+lFmBybJ2sP/wnf2hVQNMM81vAwbiWL4xOQfG2Ui1U7RklaJR1CgoqvH7ubyR1A9/Ib
Z5ftKZgQPQ7JeEP4zrbJuX9N/PHzwb/7wJJxghAv/0lQ7a9P/OqGOpuFxXpVQuqINtbwXltAfiDt
bu3+55CNQRc6EJRTnkmWb+NwkNSv1R1iFnWxJO12ZBZLBfoR93kYIQVbPBb/xgQZ2fRPTn3e+s0+
cB5xlQ/TbLf6veLct+KVCYnW5/TBrnzQJQE6DmNWJDXAW3D1BMdNC1jGgXz8EQ/5JBEvW/XT9n8t
3GLvjnSzIwb9TNlonwfaq+vb5/RWR7ZCivZ6YqwiGebTt9jFJ1sj0Q0IxqqdbjEQCg9FbqKmlUHn
vLXFW9g+9BQ3kUMhGedqvZl9uOnvsw9XkbCEwSsiu3hTbx3wOpnkKk62+D9PWbMQve6KypxCDAIq
GtDrLHFrBFjvR6i+joxClRBP5GnsO2PpCVw6N/GR80daSPJndcOYjXRRg1jJTa2dahDQpD7w8fsQ
u/IIw5zI6A/Xv6dsUhe1R+hxFZcpgBljjUsZDmOgWnYPJhvNopY0nQptwhKrWoGrDQAu29p8UwA1
hvy2JEPW24zZxC0KiMtyrnfT2m6C5kaId/j47aHb92x8czeN5RlALam3/Iccy75euQDDhZoUgSPk
YlWMWWboCZ7bLnDwwBbsTahnFYLP1z+WLMpiBRSmGIt+HMTFBrPV6gfgv/sggZvJfwuzaGstSO0A
GY/BQGIfLjY6YCuwV5V8q/XE+zVjixyP6iIq7KEFwBXIQBh5B4X6cn0Y61X4V4RFao+w6Y5iHbgc
t9fgMtf5zSTuZ8V+SSD2nlaSlbTefOE+7u8cWOR5AfXXrsl7MJ12/GVqvrrjtFNHfnqUsxinTP6z
5v8Ktsh0Tet6B9L6SAUGFx8Y5uhZBgVwUDUaxY9qlIvO3oiES1JD8tWWCniZYYhh0DsgyegPs3jR
ieyQuF4s/hmXszjquhHwClBlBMEpO+b8tiZh0CbfIGAjST9ZHP33zSTBkzycRvLxwt08yKrXsB6O
OrmEpgz4JJuxRWUoBzEqbgncE6uYz3A92oxv1/NcFmH6+2zTyq0utusM5D5NB8zGhd9uL6PUSZbS
8nHMalhlRD1gkkWEt8Y0GBoYFhRw7uLn0pChpWTjWVQGapVUzWKsoxZ+kOB4hhDw/28ztqgMPeko
bGFKcemgHOh8FFIctKRQO4tSYLd2RfSkAhNE/1Dtu3hggM1IkbKyKIsaYA6hUQkVX8XcQSS3himB
JzIv3WY755EeGo81m/pdbnH+P1rAf9bo8pUJug5NTw2e3kcD+1ol4I62sH40Bq/RTR8d07NtZ69O
OviOY3uNkC1dybCXanAtrvYHJ8T21ECAAm88Bl6vQPKSVDpZlEWBCLW4awVBgS3FHUvOcah4riHr
pmVBFsWBwLGcGilwYr2IcVsJ8yhLAxryX93z/tqZ3EWFqNrIMJwO+c4+kZY1WG0IBzDw9WUlqalL
M/LOaHsTvr3kosK0oYIMejL6UCYHi5FLjsyySIsSQXieQ4cPJa8yn0JIuLAeUvUwroMlmGRMq1/I
tdFTOoD4AmD8e3FledTrHeRTL664zUFnMAGr6wYpLmu1wM7CLApGGONM1YRqeg8vq3vjTT/+5XP6
UO0y38VZDjzbyI+PlqxnWa21s7iLEmKXHV5sEnRh8eT9BMFUq1aAoRsOSf21d4G3A0tS6U/q8GqP
TdDXz5p5grjAv9mMf/2KZVfRRFQruWJjkmEo70CzlCr4JfnglYasgZF8T2exrIFy1HkECMiFaMdK
Y4E6vlqpIUkac/pcf3RnswEt1nXaplYVjpRcSMg3fLBsWNLYNBhbiApxWAqFCqnx1EK+jMw1dorm
hH6R08eWxAeaRQEJ3VPLe7wy/RDwik/d3lejErRFM0iR4R17VVywMXgJ90jq9fF3ixl+bd8YxXc1
K0GxLwNdOxb2raV9DErpj2n31cW7MSFOoI+O6llVc3YMBURQ4T7AfQ0wUbgCMK0wPLULUz8qrMJz
VbL/FwViNi2LOhQ6UKXD7RpsOuzvTkqeNcWBdbC9qZKn64GmtL02/1MWzFqimFQkM40uvafcAbSl
OQ9AtzIbnq5VehSZFfTFEOQwKLoeVpZci7KU9e5AId+FgxO9DNk91W7BBr4ewrRXa99sEhcVqU30
So8ZSkWrhLelMWWT0x4b0p0cFnoWXuSt0d12OPPkWuzlpf1YZ62PF8xvEIn0LRMA4iNk9IMezupO
VG57PGu2tbLr4aaedpkfDUD5jVqzb5CBEAM7R0l5ciL3p83rG86yI20NLzPEOQS5wmjLF3UAs0xX
N0LHQYc+l31/U4M+HnbRQcu1p9rCq6KTBkoGjkkW77XkOZvMNsGXDit+Ekq9pR10KSw0MErqD6W4
1+s7Pd1p9CCS76qARWz4VWuwkAgPYiXasxByHPDqFcj1EBfpmwicFTy3e1aqHyw98s0c6gRW8VBB
EJXz4kYXo68XFrwFh33bgiulZEE4AklX4gxdOHzjhqCLiBG35bH7LdXwZgNfOLjENYl7XyjuNkxN
LxFfQPAIbFc7Vaq9FRncCA3l2Sx61KlKeeWK47GogYtrdyiseJu32bPN8/uygYC7CW/dmr2OdrMh
obKHpBbkGhjIzDw69M7JMDIU+AiwbOPUYY/ujA5WUPDehesA1IQ8eLFAzlw9U2iVDE3nJ3CCyrp4
ayhvbWvsUr3Yq9nj0CTHUXW9No82DYfxOE9AJ6+CNlX9DNSUfoABnWW8itTedu5doT+o4LWXzQdh
cZCmsWfUiYeVs4MUrGco7l4rbb8qzAD8+o2u7Efaeel4HyLBlaG8syDe1cTG3s5x3khUflPw4s1U
Bz/W1WMtesPjME921MIz9X4zRtmhBV98gMFtCd2RoYVryTlv4XRQbcZa2U9VaFRvku69hSMeSPI5
NLw05SZz4gDPeCMwHcW9GYFI+JzWR9O+g+K6Np5IdJ9EZ0X9Tkv9mIaHIkt3Zvy95q2XRLALG5/y
fF8rGD37wJHPY91L3QJFc4ocgEZzK4D71hg+ptaxCyO8QX1x1e99uwFLxktwXUv0e0u8ZSC0A9lq
QuKr3CT1uU1eEvEw6r5q3Mb0zRyPTvUh3I2otoo5bIbhBywydrBZONvuCRiFQKna7RBuSnfnmByq
otlOH459s0n4F0t8h70WtGLfUG9p+3Wk1c0Yow00nhncwHr9rszv23Cn2gcVOkJjp3s0e03aS8Zh
Dm0+9da4LYB87xw4lVfmQaSw0uUa0F4Pjlk9mFbikfybYcE+QMm8BHKRpMkDp/2hACelZy9cudTg
SylQzk/R4IS09sz+aeAA2Bv5nsfPOgw6OrwjVo6yHWpIpg/NJlfuxyh+oxAcwFeMaI8O/BEcBbWF
PVvxEg4d6BbVpuqgMZc7/sgeMvVNy6xjycOgEmOQGJsC/x9Is+gGiLhDEDb3XYSHqr7YkFr3FbgZ
l6fRIu/g2/sUz6ssTnBPxL04fovye1scjLD2gUbe1RndcG38P9Kua7d1Xdt+EQGRElVe1Sw7jh2n
Jy9Cqnrv/Po7vA7ujpfibeHgPO61gdCiqMlZRnnpw0M13UGMGoc0308qvU6l1xiSbBOP75mvfUYV
hMmVxgwbGEAMijPWkx0hDOn6Vy/1V9CPsDNDhyPMiyHv1Cw/QKwbJiQArA0j/HhLD8Ne9PFl0HfJ
bUtBi865zVW0ehQ0v8WqlWVTgbVWgN50OLy3ExrGEdQ4Y8NW5W94RQMfDc3vxHB4Ph3tEXUPg327
6GBSl1Suj1m4nxe4EbmtNZUdZbXnT60jhwW8Z6DDV0dWxbWVgB1JJ1N3hAFBmdXmpEOmMh/uJi1Z
xzFyOBRDNh/pqomMTTV8T8mWJO8qfFDHnr6GHTDMeb3tlNTzabzpEHnqiq37Kr72Y/mWhsMhZSsB
Bhijnz5nmIki5KbDbWMgqqbaSwM9TgFn6CiPDoVyPQm6rvPgdfK5ozX+riHspkv4duq9fuIHTYIX
H6xfS5Ce+sihBTQCKvEhNcAzl4dQpPlRqG+Vp48NrM/SgmAGLW99VVixigBcRquq0qDbCD3BekmF
8RxqCrhwoF9UnVOdKrM8IVVyTa0piw/RowTPP08Ftjl0IcPkTB/VGvSWjfFCF3LuM0nCX2vOkoRp
YnLdgmt3UIvWg26gPcGHVIseL+cJZ7KEv1aZZQmJrvfpiJpm39B76q80mnq8DjCiWVjnXDPgr4Vm
lUuqxygtQTg61I22DyByjZTW7KDKUHaQ9hueQgHMIuCDeax4bKnnurSXs/JlAKpAgcKJvi+gxoAo
6ijVi1+1zuW9PId/P31GPhvgJ2HJuuTY8FBTu/ku15kT34GTzCz5EN6qXhCa4QLd40wB8deKszZo
0rdVQtpU35diNIWy9UthxnxY+SXERdSVXy9IepypA/9ab1YWhazsu7zCcWmhW9Vq0MoRh8ubyH5N
KVE8UwajYkPjXFHmUjw+0Vsm+ZjlI+6XCbvBlQKfzLzcT7Vmt/kznMbhW6zfU6jNUCVdd4TZVdMB
JwOLIjl7UCEt4sPEnicgxRlfDe+/kiZYqFB+1eGzHzmrUCJZlqRE6uODJEu2kKptIXxLUdVNzqON
jgTh8qb82vbZcsfzfVKnRCwsK7XFoFhFaqWBqWSkC9GG/SqFZkvMwg1pgDxnMhrqeg+uWSO9E/mZ
lAK0M4Ertdwwo96ImoH8h+lc1GW2NMjXnQajgXYyQziY0VxfpRG9zbr3CG+tvyZRB38V3IwBbG3y
xoqQclbivTdWpQrNzuD78h79DtKzJ5iFslHpSTkFTXzQrzsHoiROvs9W8q1io0O8Tp1yZayT98tr
/oqesyVnQU0CJlIWAz74esydGJd2l0qWokRmydzLK/2BG/xVqs6WmoewuBX50OMIKKt2jezfSyGr
FnqS998rQ/690lwFQKGEJdFxdoMsv3sU29QurPJKAf+63kku2nSL/sNLr25O++dwhRrDCp9TvJ7A
gdgabrXKC0+18V1DIUNcQygJA573JTWQ31D22bPO4pnRtBBq0oFfUbiE6kwyfYrpix5cQ+1hVYyu
hgKrDN7lCODsNHwZ5Qxs+yelBtFHfpcmSD6m6Sv6RJJd0sKp4oX+xK97a/bzZv2hMaBxEPo1gC4g
s3GoTdMkhE/e6vLZWoguf8TRTqLLQCJSdz1eeCyhKYB6LC5uF1Y4/6FAu5trzGD6nJwrSAhhTdFN
QHrzF1rUH1rAoQVWuTRvjswT6absDMWaQrVy0OR7Z5W4E3nw3pf1rqymw9Rq8DH22+3IE4+p3yr7
jDM4//nC7qWDHlRuR/hr3fjoYRWpDaPlg6qTwwQsPZN0x0faHzbNDQg82xR05IY8VCjtEjHaVYix
dXukRGpZauXCt4f0mJ/L5E1r4r1Pn0TydXk3fl3af97qz2bMDt2o1oaISqjutOpHmJFrwqRPSQrd
2OBrSc6uqLbkxnT+Df+sODtHkUr8cVQZtr+B9FlzE+cLSJTzB/VngeMPODlCtZYqlTb1EbhKAvp5
X1pwFy7JJC2tcfz/J2uMPTAhaY4gQWrpNgTVEl44HgwOzMtv53cWN3s9x7N8ss4ARE2dsWE6tJ1Z
GqZyKNfDLtg0BAmWyzf1Ztks8zcmYLbm7O6SiDDQ8MQLkkJL3cCQuLgmFlzGHN0jwmpXS0bP/5Jl
/byw2c2VojnH/BgLZgi5DoH00yt1FYtC9mh9lHMUlmxBE6VAz8PxGwfgBCfIzUVo6NLBnN1qoT6p
StR31T5sDLTM3vs+WbMpzNZZqN8Mhr4OmX8tKf5d2MYvka+4PTqzoJ23V7Kvr+suXQ+tBrdPaGcb
vmtEk+ujN1iP0Dn1Y8+AgyiHh5GfFiaX3gZAzZAOQvluREMbOgWN1UP9QWnIbd8MTh6jFUObbRwT
S/NTGyAaW4IFrRClK+fqY21AMj/JFhq18vnE6583MccZVmml+G2YKXsmQ++Cjld9Amxe2d0MOpp3
1XPHajwwSgm1uA74TdEh7U327ZhAX/WraCWAWysv0XyXYYtK/a3ob2VyGFCyc7j56tOrzG/geGJB
x/yb6YU5Zbi59PBdZd0qz4adUh/RIEbxKrfSW1awm5pA0VMgmb78XbGFdz1HO+ZVECLKlfq+LQ8d
HO9b9tDJ93oBjy4lcabsu5w+1CG3xym0DfFB0HOEX6OZZWgCZg26QWgBhm8x3ifNAhMurw8TtO2s
TDwW+pIEykKI/vO9nsSABh7oTGeNvvf1cd10H0HLvQizYxktZa19SfKF9G5pb2YBuoxZHME1EuQX
6MvmsISC6ePC9h//xO8E8ueczUJ0Q3M6+CMeSVQZKKa3A1fXkJjB2XrPkVJk3UspiO1Huyb5ZGj2
RH0Pf8DYDMfRHVoO15xnKc8gfgthurY36dHt2PfXBH6FzuWfupAs/MkWTzY/BF8Gw4YqPiQcAy0C
2Qt9zwiKu1xfKDbPx10QprisgswNYaG/Y33UdSGDuQTibgOpPSFgfDFcN+XoRjHifCW5uvIBD2Or
qImrTdpdVS0Bmc5Wkie/YHbb4P5imH4gGQihs1pIgI+HAwQ6ZThEiO6B/fcjr+NNc7Le7KYZpzhR
SmAQ9yKENAAOckHQryDMlehnJT0NZXXA9i9kmGdj3Mmis9sGtF4fEr4BYlx32wJuQqtuS5Qa327n
cahcFVLgjUa+sOrvntPsWWe3i6hopit5EhwyDTaf7F2fSteHglWRRXBiFSvel1eU3Mhwt9KnhZR3
4b3Ow7o8cUi7Hr9oim+k4WZLJ1PDAAQOfDaSsYVP5nhOf33cPxs8j60V7QRrQDLeo5UPmz7YyHHJ
rsbPyx/mH2TGpWVmmWsZiSHPZLSbIuFx+t6D/ytgAegXuSnH0L7AkIpC+WfSPAbX63wwzAmWdgSq
VRgLteKmiiKzN970CpkV4ghJVIfrUEDUtpUc2AV9PiLFpfRuqh8ysHUlFQOcaKcoxFLC2syCOx06
QvBzkXE1winenDT8kTqzdXVAcz2ytOCjL/TnWn3HjWFVSOAM9b3Uo5XUQ9ZLGW/0PN8y+dpXe3Oo
qZVVN73+OCZb0UnW2HgJsNohoDVT8ly3r1oNrWD6HrVoihOzT3or09w+2LQ5lCFHjFhC8POV2JUU
HSRyDAcUHeOq6hZ2iaihCD1ocnwXR9SJewYOlQ8mxLSi8IWUoxH6mt0qahSYobatHcCsTtaf4sqP
zCRRrcuvjfLje7n03mbXiz76USkLgPLaetryinhprGwgSWPW2muQBI4PFWK/Dtay1N4pWjMcLb7N
KSAI+ugBwBkQckBm7Nd2phE7J/cRru8+eeVRv4N9+wbMFLeMITMtVCcmkPTU2rUqdLMqUy9T0lXP
y7uegdGvsRwTRu4O6gsfbyvD33Bi3JHyhhDZLXLVTqF5OOXM6SA5gc7KhkvRamKdo6s3mWrAsESx
khojhSLzoMh+KLLmKw5brxFHG77iuYkbiw2SFw2bkkDxkhdfcWNAA2snCt+m7FBBd6dPnRHyKIyo
lhQ/+FnqENCDUqh7RS0oebGOCnS8VuAgXxf5Rsi2GuBuwCr1hMGKhOMac7sh9wYGsPl4KJN3MZRO
pAWbIRyg0LWjJL9O4OKiyMm66MHhy+uVDyeeBCdOD8RDW7T3PSPXSafBo4lfNwT2j0zf9RAc6zFe
CwUcjiRX7p8UP3GqwrDD6rrAVewbd0N8W5eoRMJXUd0q8bXINkm7C/g6K2669DUnBnRf/NTUs/vj
lNaPgLijvTfWONjZaOoQfml6FYpg0TtHy7KsOmcQL1yGF4fIQGMoMTKCdg4gEJzWO4BTNk0UvwI/
vmGZsC+fy7P3/EnQmmUkOuwy8FElyn5iL0mDvJ7RbBcDQZ7IC8y6hftnnlFEUc24YCI6KKsjYAqv
Eq2zerGqWorCs7scbIx8ClgZH7riMz9iDTALbsPv/23XZhe4QUhfsjFU9okaoPXMXlOy1ZH0ZxN1
L690Ngk+eT+zW1uwoM31EZdK2Q1rmAeZU7GXIRXXjcFqkEa3zZsFYs35GuFkydmN3cCPI+YTltTk
b3/qnHgMC6eFVS2RRierMaFKA1ykfkiuyKgxd8Q8MIMUTVXJNo3HD1nLkSfKxGMpDxCiahQKvcE2
TId+c40KQkkQKQR1s+q/xhL9nWzMZb7qYiKkzXCaq8R/m+LpKmWQT26FSQGglKF1UFHhyaxb+IjO
905lg+uGyhQVTJ+/U1jqdyEwJiDnTwwJHXxM6hxKZkwcaDa+xkKyJQ0xdYQRSP/YNtKqCaWPidzw
cCPoEqn6+MX+vmd+fsvsAxgDKYmTqQUypwCzAEAKulRFnu+Dnzzu7PintK5iCFhEB1pOVmxMNyU0
IsP4RbHLTr/KNQ5I02hNJFrIsM63hU4Wnn0NSjs0Bo17PNtk+StMgHVU52b4DvxDddS3MofGapdg
iEsbOvseesmP07ZE37SEFh6PDRP4wIW6fGGJOaiyioqU6gaeq8XnJhJTBknkchz5zX//82n8cyzm
ZI1qTChRfQkUagXjEU0xZQY0miB3qB3vDH2Y8I/N/YTeV65JkFofbX6EXxjETgGjLTlfD+Unaldz
7GCaR5/GbhND8zCUP1WNWZQT2ZwUbtFo8bSdT5x+fvks4TUK2uQllGT24bZzjldHifetmsamtpbJ
YfR8zfCz2ixNQ9VbiaQn5I9fbASKZpib6rp8oqv/UHnrB32XXdnV0+X3c/52/Fn2eEJO6u0uMPpO
pXjI3tU3Rwuw/9yO/sIX9GdyeyE6zNkhRqtHvVRhmpGVk9lnidfGDzGAP80bNEoBuNTru6kqLAwW
1/LgJdGwUsbGCZtrpq46Gfm2j34ogxjuLS+2gGStmmJF+kdf9SFFwAFnPCLJgnddb3275TcAKcJl
5Qiivb+8X/9SV/5s2CzMNXWS+lIJHEPJWnTrUYsgK6xBfTG5hgTUX+vhfopf+txA43BRgW7plMwi
YMZUBZ8LtnGAuYX+HVrddeDAUyOC9rlvKluojNiDF64uP/TxmS69vFn4M3xWjVOBuKuFoUfUT2NC
k7itbWPw/reFZiGvjga4ckEh/5DlqdXzT63zna4HDHJpZrEQ+IwZWkMiSsdl0kyHIAJi7iqI3i4/
yL80l/45JnMCCjBDMboMR5p6XmwSX+C+qLwO87UixIQ47KASNHlFoXsJNLpqtGNIsoQwX/wNswDW
QBExSTVcID6Es+ErUbqcWsShrwkqTy/bt0sckqV7ci4bXoHaYYyI6YfG8Ve5nd8VD7mnmsHN0dHB
eGGL9Kaz71HT4I4nyyqc5GcJkOYLjPgaKLlwmaLLDRuhCTpTFMoPslPkn7zccrEbIPjabSFmrrFH
GX3xy6/6/Djl5DfMIkJV9mQoQfg9Onisml22U6xig7YH9PMBrg5dzVHNYk0diAc2n+NoFfby9bG0
D7O4EGS6UHmJ3xBrtwFkXoemWrrIf2vYH2/yk+ecRYE0BZOshNjroR8pHH0jYCT9Tc4esmlwA2o4
cQ4J7V6zB8m3uxLzVIaSNhA3rIxsXmgu09HQqc0+rs20Eehy5/dAoW81+EVFeUJNMdSeLDGvT6NN
DZfGAkBOY1oB7ufwXrpGc2erR4DAaKmViPqKZu21APRw4CAr5Jq2KiKBDoRqdTjewMiqHTYaXIqK
yOu6BQxl8jctJ44/3RnRQ2wA/67GsILkUF3Q0PtG20AlFZo49Sbgwf0IGTajfVbi7zJLVn2suK3/
MAGS2YHbSMoSamJeIr0SXlt9tsJv30AF1qyM2Bm63JLl9Eqd1DtDC9zE7xyJhNSUw36lklu9vo6b
4Yoc3cYwks0attHqHFcfelh0w5RNqKBrAvJVDCBrsq3hlSQVvhPJmTsq4bZusptxrDbD+JwmAjhN
yTFK1aybAOggwOr4XUplgJ2NtTLGdt/I24is5BJ1AIWqVpg5SZZB+ZvbMQGDpsy6lQHUadRJN1El
X9eisNGNtYICCCqqvCY0vNWAL9MZpLImuIE1xpMg6UbhzWtXQrVOnzYakW5JqzwfkUDQ0Ldq+trB
HbMR7M4I9avI4F6W4I6uu43WUxCwIHHNEAmN1jQqbmVH9XG1s2oGWiJJb/1Q6qH9BF65ITaVgNZA
MUA3mGsdaChwG1PoZx2Q1gWmtYTeLVj0ddBVdjbx+2lkTjm0bij7dhX0GGCOZt+0+yGGZwX6bRgc
wTpD3Y3GCJvHncShvn3dsMospsnJjN4ONchdA/QNnUgXurlOXqoeAPtfVXMjJKiHCwwdm/us2RQk
sTKeblV1+go7ZcsxywIGWD4UtfIg2mINxQ1HITBFq0L8dWZmSuf1QfmkCtC9ZerkOsbL47ufMFfx
IdACYV6tGUGNjF46xVihj7SQgp29xH8+X3kWKqdyUgYo+QcHAy2moFQf5RFG2kxYE/b+ckg8X6id
rDULiZoICDD20HMbw3QT9P06bCQnGYzbekxcqcenB3X6fnxIWnWhojl/BZ0sPYuEvTYEequHRzhR
v21al1/pa3GbraGrWm6yu8Fjt5cf9mwGfbLgLCwaUqLCMaCYDnqFiMHRriAd7NjhHzCBVZWMjtHD
9q5rlvb4WBD8SspO1p3lSkXLU1kcUxhlpa8mp3SLVYvyRH1G1QS1nyWZ74UbZo4MC4Acj/QBj9mo
Vyn9jId06YGO6ciFB1KO4NCTUoRMcVHQHo3qxjlqpR85ytIaXRu3XgEfsABaWXqcWW5kpFyieYVu
RQIKIYiNJksX4Lnn06+fF6QcX+DJ8wwFlP/kMQAJy5kcWPc66ELvBlc4RzlsaeEUnq9LdElnVMbE
UJ0rCStT15YBL/p9Ufu2AElDllZRtZbRENKlO5A8Wuk6yR6CbgHDoJ89hz8Lz1PpJk7IMFKq72X6
DbWElVIFW+hh3hYdSLf1qH01ca25OnwrcGu+AGBx7fvJcw7Qn1t3DJZU9bHFD2ehnI03ftpbE2Xo
OIJxAKcJfXzUjXQljn6UI9rb8WfAr4pgl/FnDZRMmt3zrjcVOoIpsW5Gis4+/lN9TFXNlsgLevgg
Q1T5c4OHZ4oNiTC4KsDuN18zeVOO/api14VxPyR3FEMdWQBlBy/uatxzhSMV4KaavPHgLYX8KzoO
iXbbD6XJyaMkeeNwkOH72Ua+jfa4J6HjZ/T8ujPqb2o8hNGmqhNY78qd27PpuhnCtaDNi9qUq3qU
3gJOF+L7b2GiWX42CwiRP8IptQQ1rn6GnUS5hqdaYker0ZJg3syalS5sWA8tfbVL4W9WSYk+i7U0
ksnN6I93hQ+sADMKqw27g1SAHwTbo85uSbunuQ1ekQW7ks42WhgbMfCButHx6yPiYRx3yqhbo4T0
pF0CbJ9Hev58ifIsspRhRGSpxAhg2Azfxe2wOrpB9pvqob/CqbExyHRyJ3OlK0jwpit9YYuWLt5Z
qMkK0jF1jAI0Dw1PE1cthBjabDuwh8sX0VLAmaPniT70hVpNEQKOZIUvoRWhNSB22gq1ULgoJLkQ
QedudqowVB2pHNqTkupWoI1WfWMuPNHZrTuJLbMX1ySsr4cGY/oGoG5qV+hPjYGJ3KG+6txsXd0X
7uBlvjUtCdIuhVNj9tLgdTVOGrQL9wHpN1L6ntdQ6Pgyok0aabYWyo7eJ16Dk25kzL781OdbpidP
Pbs4Cq7URhiM/b6KU69J4n0VNjaVb5oEyxovVQmC2EhsBU3nEmPuZgRQRwOBts/WCqbNWRJscsPf
+8NTA4YjCI6xXO5IGgVWEgLQ3wvbL8AxLZekp86eiJPfffz/JxdeXyRpD1uAft8WL9OR/AWS2uWt
OX/ET5aYJbGi4IOAQWN0xEoGHvXwGcOKzvpPlhDtlyg2S080y2PjBoSXKfCxXPd2ZLwM2eHyA51v
Hpw80CxdRatCC8mAczZB1DHy5CuAkKFYCX8fhPANLJsQkczRgbx6YsJ0R61XYfuqD48pRCYv/5Tj
Sr/Sr5NfMstjx0nP69TH2wOCyAyV90EzTKjlO/K4NtjT5bWW9nV2VfVFrRbCyHsoK0E1koFksmQF
czwI//404C39fRZlolaw+sTTZM17DVxy4E9mJ31cfoylRWbhqazKhFcYq++5UK1aG9wMwHZk+5dX
+W07crzY/3kz2lz2u8AipBYMo4FN94i8JPByFw7smSnkdWTJG2oFFnogfob8yGy8cuGj+6NEdGkv
Z/GoyvOxSlPf2KsZP/gjhEYOBd2G2WsOW3GZtM443arilTRfSouqSxheqmxjZd8P8Q4MLjcChqLs
x1WagSlUvNT0jbSxQwYkTHp08BkI92Q4xB2zeYYZD+usODN2bQBbXxDoMyDiY7pTxPOQP7JOXLfT
uNbzKyX9SIZilYsr0R8m8hQmLYruwjHUg8ET2wjUTd8eSlT97fBd+h9GBO8UFfTt8bUDlicg0Gks
R8XM+q+2wOFoIP5mlJYK1AtPoEqA7Y1iS8/hBRBC1pVHqwDm4kV5raTXurhp6FtcbTP22LafKYzR
ffFZKR9MvR8GtwHblqPPKzIBWqov6Qtv5PK1CFn2vw+3gLwfFQKfTwGoDrDBVgimNntjw1I1ffk7
1eYQyUahPi1SFBUQ7KxR1pb10hW/9AnNIqxM5KLq/TY6IENyfA3tG1ragVov7BjVjuHr1yE2KAUF
RWb4mmaBFoa4nEzC6FCmTK91kEH6guvbiZUQ3/K3Rci/AkK+4YgWb2H8MK0UrRBWnhoytISzHhft
WNmlke+NI5pAYRQppB4GV2rBbwXvvW6iQLdprlDVd86oCQO199bnmHEVVwkrwHbFcEZ7CZXClTHG
hQmJXWTjjtHBizvIu4D7InfQ0UHE12HlNxgUM3vicv+ulO8quOxFuWGWKF9KLV0Dz2L57V0R7Zl4
qgHlafh3i2ZeB8T60AdmpXxH8vsweaqaWPkQW/mxZfgaTJ1LAWKe2m8RVICteSWUO8ZPFt1WzJNL
ZncNFkAxHMgPMf6WpIDexzlQYM8ivcW/wMf9a0rhPqfLwHPtWro2sGzob+PwcdSAq4u4HRmZmUDR
KWrvyzG1s+qxNCAbENzS4c0gX5R9y+xZ6hpz4sysIV0j/DXmzmj1ajAIS0wKe9vBuMowM2HRE6vQ
LWaBDV8vxI53oINyuN9NkEoQ4YH2V8dBn08fGu0qDkOzUm+1hDuB8ZBE+0H5VMV3AhUdbQSBbHoH
hdEOUmmlwBmlWvfgEBHI40gxVI06uPQNqhvxTVx/1cwzlLdwFJYiw5my8hScFlLAfBUt2wnXYgjB
AD3nVqGkTgV9Gg3C6YFyU+uB2Rg9pBd2SVBaOvdaidlEKm0jvRIKCAz0i0OFIU1VN4b8Yh0ffMVY
uMbPp0gnB312j8eRyCk0dMhNDsImDXcsUR+6kXmk2sZ5bwUiBjMTOG5+rehwacySBd0t7Xi1XvrS
Zpe7nsU0ZlrDYMZYemOoWU2THuAQd49STzKlXP4owJ6zImG0lgEKHiYBlDnFCBtMNTmUZfuSRp1r
BD06hvGhzIpVKt+pg3bP22DP436V6WSFJvFbkY7bFqBBZdyq2tWIghJUGuirvBrsrhs1Swu//kBS
m9JsxUuqDlYG+XpeHSToNaTKVx16IfoNLWXugHlF7HNoWb322o42EAMNck+ksXXskg7qcyZuB3qt
F8oWbJVn0Qx2pOR7nsNYuwj2if7S5nejBOt0/z0Xxc0YVZuOxdfq+HU5GTibpf283Tm0uO71mMpp
2u9BZnluuzs95CtJ+WZA4SoYIlxe7Hwf92S1WYLDU71ugXLt973RO4SJqyhY6TTf5E0ISCG+9WKv
+UAOLFd+x5ziwiH6c8pPagngALpQYGCylzaRVwRPaKta6hZaXHaJg+X4Fu7mhYc9lnSXljz+pJMl
o07noRxHPVTdI08N7/5/SchmTesI0CLn8oLn67yT3Z1d475m1GKgErmZCnaL1icCeJ57vOkkswEx
UfMxQ0yffL8zlSHf1LnhVeBh+RCGKUATaCfhJWq1DTBS4XK7CoPIklAaSuw7aQ0Hms1wWIQEcPTd
0CUVv7NNn5NffrzVT7bK1wZFBaQYlV6umA1mOAnq0HaSnSGHRAaIWMd7h5L15Q07m/acrDrLFVKD
plMe4Ew05Eav3xT/O24as4gXAKPnoTgn68xSBXhi90olKR1AFj5kraB6ZfZr7apBsW/h2Qqz8CFM
vQpAkltWzjybEJ0sPgvfUelHaSc10SGu7zPVv4qhDsOqJffh82OSk2VmQbqLkdM3uA/+HPaq2urQ
0sKHDIvX0eGWz95BkIOmz+UXeL6r8rPqHCfZy37NJaF1sHhjtoKmalv4cCpF3qxAiT4lvZ2kgekP
cA4jT3K60Ko+m82erD6LZkLOANNUEDsF1GkG8tmhLrz8gEsrzLpGrWgQuCYfSWaiIAV8VfSly/Vy
jPrlcFoBh856fAIGDWFETjYUFE0ltAm7B3Vy4WkW7po/gN2Trxys7LTqtQyLMXDelXuSF3bafmjA
kxJQKS9v3fn29cnbmcWUUIatXNDDWAU9P8uIPB9tvj+D7fzgD3eQ4HHHbHSScROirczKB9jGmRoH
Mnnhdxzf0YVr4E/UPnlquHfFSUokfIBr8sGcYKPY+eNgozpcBfbSpbN0YGahpkT8ZFGDK6CDpZIe
7QqkMwvPc34JhcNiUoIztjq71jAwUqaC1NHhaLOORiI0rTzNyh/pwViB1Ao9peulpzofw36WPP6k
ky2cmn6aQGTo96oBYlCbAcG9H6IlYVz6LxfozzqzIzMAh6ekwAXhc3uI6Lum9k7ZlE7jax+jKje2
LpDsjjoOSuk3wuJptosgEIXiSrJ4JOvgkbBgldDhIZXA1AHNaNIo5A93IwSZ9UJ2leEmz9/aCLQE
kC6y1u3GB3SR+vJ1bJ8z5YH6wjJCNEEg+1GXtzAuNTvx2sGAJosClxipE9Q74rs1Ad6guAnql2h4
JPRRqMypelut3uvpuhPoLu/L6dlQ7zL9Pjc+OsVrjQcdooEtN8yi/ZiCrVBu/TE0G9GA+qxDWCiz
JPGqgPab6MA4TGbN73j2lnRXrNzlyq7U4EYBi8Z6lwLsENe3ETQCNeVFplBjNDwYs5iRv+ZR4laD
vxbSbtS/E8BsG9hWlNlHxN7SIrAIRmpJfdR6/GzVyizAWsn42zg9Kcrb0KbH0q9UGwhH7GtsQTU9
UuNLjxO7CAqzmW551diy7yVH4gB9qT9j7IM+Pkz99wDAepzeXD7rS+duliBwA7ZqBpUnMOFccDlp
vlPDl8tLqOdTn58zN/tixx5SM1Ak6uE/0zspepcRLEDqlJsTTphsgPnD6Sso5KYuF2uirTsKU9Ww
NAvl0FdPtDiosKNs3yu8lPqovSlStzBymyNHy1D4+5BijapHAifpgHS2BgxQpJYg4z+PwVsI27Aa
yX5XmHrzXSDXMppnMYRm277U2OMIOmq0hPky5DSS4jZOtvBPMwEMg7qfZsH60oOzjFk0HyGq6uxI
rL9qxrcY+he1BsFIZBpw97DhD2ZYPBtQr3IVHZHU7YecWfooW4FK3SSQrT55v7yt/1Jp/GzrLO2J
aZLxAuKjALDFbgmVu4g/9vhhIIRbjBW2anww0bnS4tDiX3KSn5VnmVA+akoeB0xHJsQsoNDvMgsg
sxXiwWHRe+0Ya3/fLf+s9ad0PgmMGaDWU5fK3b61B6dd5262glek11vMLaDtt6ixsPBBzL2+VD8u
8oBxfQ/iBNoOhht1OTQCubPw9s4112SFyRRoS8kw5uhuaESVw/+RdmU7ciLb9ouQgCACeGXOObPm
qhdU5bIZgnmGr78Ln6t2Np0nkU6/WbKtSCBixx7W0AuDfkJrWIrQkYmg1hJ9wU8azAzYwWrapavf
simDXAvCXrdvgR4TJEgVog8FFQgZlEls0mlNbPefZi9onV//sEVEGGuhFfxY1E+C7Bv9NIHYGKLN
y82Ei2ZOYa8XBKYvYp8NMKwC8DBWRqfvAwjFnVrdt1QmrdzH9NYeuP5JiwACzWFFL5RUP3XBJ9By
rqhNl96PUM74+Van+icjqVVlmpWEn6iAHZ5OZpEcK4iukeCxxNkcR5xPQTFZuS3gW4gKmV1iKHNB
qxr4u8SkY21BNMgcxi3EX4DUDqxCJCaaXXbs76M2gcbkgaGNFw6qVUIdupYqs2gpztxekr+n8LGG
NkCGhmXyHsDuGe2bZK/7B93/NZKnNNdXXsnqV1oeftw0KCflFgha+ibJRvCg2JI3l1uDSUaDn0Ov
eVhXXpnf9PI0Xn+JxcnvCcfeURX5ROstrwDLk6N9DKBkrZcbCaYB9w/JrbN4tdoSJ4M6rkOnm8mn
Ad1CylRg4qbXAPpo95e5dT9dL7MocipfViKQlfRTPJaO0hxLsCoikliRRKBOxoyohgAwV1cqOzof
pDvvcjkvD2I03gFhl0+JXrhkUL8U2ryngxibUhl+jtDz8+NCMusqQsLiZ/A6b6HvPOm5Adugy8Aa
GAAT6DZBPjTMjhwAyQk7PIKsZ9dGqRHKyaZK6n3V1nuIokDSObQFBsu9trMCLYIO6j7MiQvV0GOR
1NtawtRGaaxWTNAXowSN7deulXfqGMBYdgAtdnyBM4YbZu8ikHolqLtxbJUEgrHNr54OhlQys6t/
TQ04KDzeVHVr5/zt/pe62WcgUMWCwhlUzghbRAK58HlUSqp8mgFiAaZ38AB9V37yD4jz2lBF3dbf
4GSlkbu+9W9vxj9LL04cq7VgiANdRjd93hLgWabBvhlXqtWbk8vrJ1ycMEmCvhqN4MOtHYTTaIOW
f/iiqZk4ggmleySBVgIVu8hpd8LKaVt7ucurtoxH6oNCJ+OqlRwM7qBsmEnf/KPxZoEjpMMzEHUL
vg7EjSxss/vf9nZo+ev9Li/erlVloEcE+SSF+UPOXvvsPfY90uU/kqza3F/rZuVMKBMp1VU2v+6/
l1ulAtS7mAghcD/QZgTD3pUMyOjYDdizUG+CGIO51sm5GWWullzsn6htpCSosHUzCDsG4LBrdbGB
razRVaohBT4Us/19CLXr+496c9teLbvYTwlkwPK4YO2JC7kTa09M8e1Vr6T/smv/ymaWLJbKL8cx
DygeLpYdWA1B0RFTugRA/7p8EQMo2Cv6XiwuMbAaSbGvws+ofUwhRUEaJyMnuHHzVVu3+YXei6+L
krpR/IzHDW4PKiPSUStQZWuisdtBUr2Db0H38/6bvkktvr5H5k9xlaqysYIKAjDzCE6dhXLCzk2+
xVXys3ZmvEH+mCjGmlu8rN/cV38SSX2Rr+kQqivbAePgIQLHs9FMhaMUaJOj0kImaui9ftLdBMaL
KWTLQCs1a14bMgodMPAuqvqZaNtI3YbCczyLqYmKVUPefxipJecEDgOY4RVwLsCIDC6l7L3SagBA
GzfXKAA30izL7zGfOzmSRDp8a0Voz8QUVQZzSp0Mku9ikgLlX+Nve4gmSIaGZCqfq/6h9IoGug9C
Vz7ERH/k1UGCFyruLbPXzhyM9rCwuDg5PWSroFHmtiP0ROrEUMtsqzTUmSiEIlh2gaOqWev1pYwE
WEg6E7LpFrqYYaXsIvnCM4g2wf9YhSbZpKSW0KsWKE3PepE9DAFmyGAVcA2GHjj/kugEc8nE+Xfd
dE85ETFS1raZotgl9HNVrXR6sXxUh3A/QP0Sup8HPZj/e7IljbqnjWyOJDikTX1W+8FrKUTwGawJ
FKuixVstKDvFHy4ShViSIh6JXG7KCJ0G0hgpRrGEp2C+UHNsRdzQojGI00bB5u18NCun49i81UkN
OFv2TNVhDxNfC2ayRgJleWh/AAsMWU6imeKIFSHqLgsfjaibof4eRcEGDEiT+RgcTupWk9TdLGOS
R9GxJTE8psrc4P1rp4ubJIgd5oencEgPyDDdhqFHg3ZNr3Cvy6cd+o2WDBtdmHtZOSbyAwTvlPod
6A6eHUqBu8R/F0avCoYD7zDb64lFa3jOReOZjMmuJj3y7eBUt4DniVtN8fQgOevwW5SnfkPV3NZS
eSPCvAS0ByuJi81UxZ3BNGYkUQ3TbZ8ainbMy1NPThJ71fwvv9KtSI62PTwE+oqYfp07+VwYQkcg
0dL3VMz2U87QHide1x5hs2VwCVRXuiv5DzYEZiAVthbLNsttMHoygFBKCIiAb70pxsQNfGCtkOyD
iHIA7+qphg19EDS7LKl24SQ6/tht4lD9USjBbuS5xYtzkfcAQmOCKpROIIJKpf+oM92EqYxXqKU5
0o0qdAcZbhkj+5VpwaVC7RD3X3EavGYSaLHQMTHCkjsVjLzVtofNQQlph3xTaf1D2oRPQa+bSdZA
3X10OFGA3ykfKx14kzR+GHUcf23SzQlfVlQgosNsJagf5aE/TgTTWXFIzBJzJwaoeyFXUKRR8Cm0
Q49GFVXPMlRfJN+jrDxRSjz45jyG8UeYJRbmO0Y3PUnJQ1FD2EznjtR3HwGRv3kaeirMylbi6Zx3
3wvgi0vaj+KU16LUQlADEgLE860BBhou2A2XyFm7nqXbcfSv/ON3EXoVvaMOf1XC6R3jU2gyx8I2
xXDQVqFRtAE2xWbW6CjUlvxjUG9E3aWQeCTvK0+89hsWV1ZQNAnLGHLMmQzqg5uXmcV5FI5pYcYW
WNqBIW317WyVBXWnsxbuC3eNdj4v8c+X/uc1LC6xGsJvPQ1gKR/F3S7N2p0Kk9z7j3m78PmzxOLG
6kapI6TFvK5uIytRlU2XSfYYZjDLaFZy2pv97qt0mi6yrrGOYMg2BOQ0i2OpcWdJ2T5SIfaYoWem
vAxN4/qSaLFx1jGOAcIXrB773pCa1hTZR1+i16HDjrkEWRyDhqzUNxo/jCgBSFQ49dz9xdgvbvrL
/Xd0M237U+jQeadc7cY8aLVCo9gJ8KU3IEKHYdKvXvm8v8jKt2YLxCdGQZiJaUV0QZ1tyGw0xunh
/gq3c7C/PjVblNZh4lONFEh6Z6G1rE8RHmer5/QIhaXZE8WWqmJlFr3y5pj89zcnBFE01QXOcdxl
55RkmwRCB7RdoyqtvbvFjCgOBEkS27l639MfEHesNrULIVD4CUE4x6Bb2RJf13zl5N/17Z3TyRYB
omDgMskc1WGMEUI0HqYBs6n+lPivBAgqpCsseGsi6ChobbuBhXFvjBUUwWHRYuQJDB3TIWp+6ZwA
k6JFWxX/HjKCWaXANpoF4A6VKqTW5KA2BGjEoMf1kJa4scA/xh5XGxkdruBpgiwpcj65wcdjkh3A
CSdh3UcMfSWGgaoAVdm0A/m2zwGEjg9jh0sdnTOpTd5pqux8NYEKXuplPoBF6K8NfmhHLcfQI/ci
vbAgb5J26Nb16Nj7AGXUnTsUg9uWcDap4bjFRo9M1KyaLxpFe9g4uZJI0aFHslmCuBOqB5jyUDck
jQ0fKrf1RUeApVIypc++MJhJTEwd/jpp/jOLvkekRYGIjgmkM4kEGGvyQ64bC6L9ppjvVILIr+aG
1D/6MFYZtNGoiebICCMiTv5I4eQn+TCh82c2LqZOj2DZer30KTUfaQnWWhg6bAzsUO+NJH5JwN8a
uwDuRpBTA+wWakPzB7ErgqfGqKl6VuBNBRozmT5F4TQJD5TJEId7U5I9V3+VYWYjXXPVSocSn5vM
ucO+Eg4Z/S4SBm011dASN4Q+w1MIjAlwkmjbohUYvBTT4KQMWQ4bLa5KSH/hRgjPLBjWmEMB4ad4
F0u5BUY6GqLULqlk6uQb7k5WrWI8ovdmq5QmwS5XBUwm21k92Ejwx4lgS0DXLQLHmu1F2KpzuhE6
ML9mwCbGW0K6zasKZZdopSh1iwCcavDUBMGpgici5lbuD5YevVW8MHMCh0IFKt+9qSqYGw/vOqCd
I5R7xY6YET8M+n6SGIwRnBFCECS3GlCzNVDXKx0+YnWFnQsXA05dGR5nQn5JhsQdYZyVIIGOxC8u
we6qCWbpPSPGdCYSOmzCzFPCk9JqcBpiFsmIy/O32emXJp3j13xH0haPGNly/UDG7wpOBTTYRlPp
RDg02K/AHGnGmAA9XR5H0RbxxumIFl7SWokmWnn2EmYR5qf6uci0s6oh3Ye5UizgVOEdDQU8jZSz
jP8fxb2ld5eSPGX8LJQ/I9RIYoT2OwgpPSCYCQja94PzzTnOVRdkGf8xRqdik2O2ItNd3PEd7VsP
Uuu2hNa3Gk5wglUsXlF3AHSHKmSlAboWQReZRjWxaFDiuaGG9CZNXuDnvPaAa0ssMo0pkBK9x0Dj
pFeB2Q/DRmizI/zWoKHftz/buvP6MgnMhGnnPOI476MrjtLBHxFdM2Ab77/v28nIn17M8jZMMB7h
CvywTkp+LINXIc/OjL13Reby4F0MeneKZKQfaMoCmNbFdBMkBx2ljzZBdSAUTUlVTC1PbQojRFpD
kXCaLCbzDW2Zq9HhAJ0D9H7XaNM307WrX724UMtGViVAGttTNIdsQa5cdVK+hm7vA0lz/w2tLbW4
VMVWn7pRVcNLJToqAKiSphgh5q9jm64489xu1lw91bx1rhKsCRqYlZol0SXcZxvBoHtuRz8F+Aya
jQ3uAlCplr6RNvefb3XVxZ4PILw3ov83nEpbPxUbEDy30NjdZOiwAgGBmZ4tnNekiG7mYFdPujgE
cab2TSXQ9qRUuHfCbx4/aeC86dK4SePWgtjpylPe7OReLbjIuSMIwYpJiKQPsqhmV+WGnkMCHBM1
nu748HL/ld5M964WWyTK0K2HQKfCwkuRJFYxCAYT9/KaschNOuxVpFy2xpOyH/rwd6wSzxLGf1Ak
FtlO7+mzjnZWG7+LbAIK4FnSjxOEdXnyQadx29MCCqgfkwibRqQH4Zcfr7m6r3zcZdfcHwfCSIca
OUCe0cH8YBp36qBuKmRzgyDAyVBZgQTexB0QqiuYiIHxry0FhAZeZUrT0PE0iC8NDOz8Dj1cJjoJ
8OYSHE+TIfYAGxLX1C7nL/mP3Pdq3cU+BgyyapSKhFBvmJNttJrcyV73epC02/v3zwMu+g500EnV
ZPp4mtT61yhXcFrAwWmhW8YLq841pwigPNI9hlKwI3Xz0ouwvIVg/CGtx88eJK19EL7kA4D7DIZt
bKiRTVHoPEOyNUsvY66+onaMLD1/lZpHvRKgdTSAShUVAZzW0hhmK1FgyUVrS4L4KXA5thsdZitC
0YLp7+sfPe0uIuwHewoHCqaZBHPuGOmyMEBsBryLKEfnoNXNos8taBmDzpqbMSg4rO233fBOJaBY
RqvNf5B4dEb0LxMQNFAKelLCjSRAk4M7aXPOZwluERxaOKMiM7Da4VfBI5dAaoaChyAhzx9VxfKF
1pTQayIQGY0xPfG7cMsDaHnIuinzh2FoMESFBrUE+lBS2u2owWSihs7TQ523VgaviVB1WlVzgEwG
2A6qxy2MoQqsJ7w1ODaC/sLESwmF4yDUYR1LTVEUoI6EGUOPn558MVa4hTKanA8OFKEdWgwPMXrX
QwCw7EigaETcvjn30PIZmu8MmohxQE2F/lSk93xK7BkF3iWFFTHuhPAmbWFOPwQ2r6H7Wz/XTDZl
8MVI1c9GuJY/+pbSCjZ7VrVPqRBtWYXaINA3Wc/NaX6BY2j3Fya+BsAWRImnwaenhf4RpBlEkjm6
35gc+tFtlBsEYyeZWAHN7HzK7UgDZrQ5h1NnZPjtvv+uxIPd5qmZBREsej8ztHxZh7eU1bYKJW0y
XQJIS5eMWDlElgM4i6shbHsa4Y0p6KKLUITzwb2pFPisr0X5mxAERRRVGRGGIbVeRN5UqlKU9zlA
ka3R25h37LiduvJ3H1s/GOyvcIdCwDlfBYDeigNX69JF1yJLmp4MCZUucRZb0SCaWTV96DGsWcVN
gYo3yQESY/3P+/fMzeno9bKLVgb0wGtZIETCyHCwZkdLOXvokemr4x4yGei3miMQrw2mPk3i6Ohl
bVZ+wK1k9voHLPIwLkAnDu3h+Qf8R+wl7Bwxe1DNzhatCoIf2zKCwu9Kln4T9n697CIn69GqSyQh
nSUScNUJRmYFW80aTDR0UMoa63D+W1fa9YKLzEzGEE0iQ4rnlA8kBY6NtfC1zZ4mba/I6FiANHz/
zf6+sZY3y/WKi6wMJiB9JrU9cog0N1KttEPV5rrwCz2Hl6kon0v/qYIGZwRUZ6u8JRBtU8fqoFdk
D+afR8LRjiHlDy3dFroCI61NDUjAOJGtTO3MHglzhvB9/zffrN2uf/PiNgzCKgYmCrtBnaJzPeqf
dYopAq0h14W2g6HpeQFt97A3xUw4BPkHRmvG/Z8gzxvu3mtb3JOt2HXROP+EGSatAAjYQ5iL23KP
IL+FQlhsqcfpOACp15h1s6vgXFNsGs3WVXtNMGQtJixSziwWVaEtI+nSANqLOdeGo3vdoJxLQcLU
wqNfVHZM6MobuJV7KmjzEYnSGTS32DcjLdjYFzIyEkxC4XE991JiuqYHfPM8XK2y+NK8LlH7Cdid
Yf6EeIv+wWiKEjzdBqShkNfV3/+X73q14OK7RmHSDoAJzCcevAFpXx8Cb9oUmSHYicN6Yx6FSPbw
AbA1yJwnSHcDbrP2RW9Gu6sfsfiiYjsQVWnxbgf+0aqfANTdf8q1bzfvqKv6r4JVjIJhR3ghGIED
T5oBEQUe+/1Fbl4aBIxMTWVMJpq6CJ5DLpREmjvsmNtWxlQYM26pNhIruEBdPYS6FXzda8zpzObn
qmnZvDGW5/N68UUgVQFkHX0fNAaImeN+xqIyMN5m9jgehx1DCG9e+AYqn+dxU5nVs39Mv2bkD3oI
QDSvysPc2sbXv2ZxWHp0mbtcxmCp30bH7g3osCOBwleKiruAjJEZubOokOIJm7UCWL6Z0F99hcUJ
StEjGfUSRubzzdl91z9DCxgBbSNvQuj5GZkhmbIheuheWirEpOE4cv6leNEjd9CGdO9viVv7+vo1
LA4XMikpVsBHuoBpYdSYuzShd3+Fm1fD9RKLoyNh4h1GEbSHg1I91hD6kXN+1v1i5zfThidvfv+e
861e6QcKGemVxdc23eJcKaBWhRnnKJ4Cu6q32UaxkUu7fWEIyFSoAWrmrM0S2omZ2/fXXtlhS2n2
Og5bYJcxVxyG3sAnd3L+gt6aGAJS0e/FuFnpId20X7h60doiJewDVIqQKfzPAeM7qIfBavg1tjR4
AkabZhsfUULYkaXZouebFTLh2KXgkq988Fuh7PpnzPf0VShroG1R1iq2FA9mJdF3v3ivlc39d7v6
rMtIVqZ516O2QzDhx9ZId7IbpVYUmdqvcpteIDhrN6D7P4EMhNGJ0aGbhQIHJ2o9QbzJ179+4EVg
i4BgqocoHE9z4hF5fOtbP/hmdvfVV6uN2+2OP8FDW8QtRfUpDNx+P/i8WP0cudTVHCjSrkSG1ZUW
YUrP+0JiEpBcYJW6ipk53Q7jiLPsrd0MK2f0dwPkasN0TT1VbIaMCQVsPjhsd+Bdw5hdJframPTW
Uldp6lKhUmpzhRWhIl0A8jsWGwJBsspDG2BmjMCzB8wxA8ARAPBX9uvNTuv1wotDURTBCGmcck5O
Y6hsjJAAyi+5q8Q2bIjnimn4OTOuXfXp/kG5CS29XnhxUFie9BOP+Fymzbcu9YAdORc2WOiGbAGz
48prDbn5UZb3/PWKi+MQaqDZNSMSxD7ovSjKD+UgbkOZGpCSBZwusDTlEDFIsFCPaxzK8GuB99ad
dv0DFkekibP//8gheq+Bgsq4XTsb81u794yLs9HHaJulYSEh/ACbvK9NiIQ/FHZv+Yb0s/fqtWts
7Z0urumhFHUVTFPp4j9LDpRIt8wSjhxcdubkj+q/3ayLG7uRWxDkIEKCpxtA/TEBNzQhUQQyjQnh
GXtuC5nCBvIu9/fqzcToqoBZtlKKAa0hSqU5qKef2b7eqpbiCg47ZBsd4rio0zbQPDlxN9hA+sn3
Zl8N5lRbHKJVUeCbm+hPwk8Xl+mkAA8NKyPMfpLnUnxTQM67/7S3T+bVCvM3vwp7HN4kRT+vMKeB
gASoX6HVGahKz/q2PcF8Cn6e5v01b13N1y94EQy6KgatPZ171g2av/WjUH0TSNXdX+TmfXi9yiIA
xFpV6l2FWqaWCNwTR1sGilQWA7fpX3VMvmOy49GrKIvbhEJaNH65v/5NRb7r9Rfnn6o1dAsjqAvN
hUb/ggF/9whyRtgawVYweyc6S3Z14Wfy0lzSE/P+/XtehIdhSOuCt2N4GRHnkgauTgDhSMWaiMd8
6v8Rha520CIqVCHXWNHgQcsYtpSQrevSxIMmjqBCarB8vv9ab6Wz1291ERQKQe8ElQbSpZQzaxIA
alYKryx0O8/RehN/wDNz5bZe262L3F2jvV/3BAckryHAJGwJ0226xnBZWWQJOoj0ltTwNkCzTYIJ
Ge+BEQf5uX69//Ju5h1/vtRy1K7FlajIc3lfqLUTQE1Ly0W71SMjL937K63ErSXeTFVztZzYgK3X
vQshhL7UNS+ttWdZBJFSFCUp1/BZOg1G3gqy7LSAJQBgoVG3FkpWdvgSYMZpS0ga++EFCtUOH6hd
U/9IB+QSHYTSg3rbC7bWByZ6UpmRZtmOtK3ZdIWN8Zwlj/CdkYpTl8Urn3Nt08x/fxW6R6EuynQu
ccr855A88UQ0FJGvPfzap1xEEZ51UumP2DSKCzAktJ9dsptZQeJjZ8NVXIB2zb+8IH4D/q4eLIXb
jKIJszCbNBi488AfeOgAg7+/R+eDeydusUUoCbgvpng4VIiaZmjAAcoRmAfQ3s+PQvvEYZneqvnK
1bd2K/2WBbh6NDLFVVRpynzddtZkYW5gNx614yNIFJ6+Ik5PVjbuckIv5pwUnKNfWFnMLvZNYkLR
20kP7Tv3Eocfih17FFyIZ6PdU7z+wEhhGxwkNzlSk8HbMrCkzVzX+g8gvhwSN/f+1RdYzunFZpB8
CI2HkEjBmMBFhwD16v9mqXl1Z6jLFCchoEsoyDeGOAXKH801XMIyAAv3n2bt2y77mlGVhmOS4KQE
vTVXdbmrPYWv0V50MO/7WKuM177tIr/REl42fJhvQvjbZDCzmTBfzqHVFynPtbi6cVfCgLoINiUo
FzCWQ7yNN7k9ot4QDOI1XvJrHvGBQLRZE3+5Xaz+ua3UReDpB86rJEV4S/ao/O3JqzG3+VYwRCV2
5qav/lF02VrZOCfUd4KCOr/1q/PZRD0T4f80d69ACjtKO+6yU70BK8Vb61Ct3GC/lUavllK4OsKW
EHfkIIZWU4IxlT7AHNIGRW9lZ66VNOoih5FiJkCwAMWw/AEqmBWa9bNgdiZ7Ql0KgyFLPGmZ0b6V
G8iQOBjXiW7nqGeyKX8JHjuCZ37/pKz9nmVTsgWEd2QBfs+4BfkAmjdPcLZ4m6ApVLqwJH6WPNWB
q7w5N0RaK/ZU5K12u89Sr9rKu7WTdNNU8CpALFuWct0mQzT9jkMKtFB+/I7LWyTr6tfUYay00V56
l3pwCjT5XnkrNAAOjHEzwOiSG8zrjvw8t8n73XSoPkJ77XXd7F1f/75FAOsT0P3HGK8rZD+ErLrA
6dqWA3ssH5vcHcHt1sWLBr8pH1yC+1/qJof1eulFmhWTSlBJOVdRNj/GruwSBOoZ0j+YsD43O0M/
QHPEChx1ZeWV5EZbhLcp8X3aBQjabOanTB3Igrkt+C8rzze/ujvnfdnIBKApH/j86QcHzk0IMhh+
gEzpMgeI+vO0Iiy0cuS1RUjrSnHQcvABLinMKnLYNI1iZmrsk9Urcez2GPpP8Fx2M9Uk8EF0RPCU
3cnxbd0rMHPIXW7CRgQDy8yCt4ZXWiDB2tA4MgpX+pePusyumkav4ciF1AOyC7VyJOBulgyI6jVm
y9o7XcS2llZFoFXVBPF0OGdVjxAShzYUccHZfxziMbVz2hRAc2Wap8ZvftYZOfA3suaU4WApYmmV
iLeJhoEbgLwxbUxVhBFA+s1n7Cmt7arRnCB8b0NIGmsQYAanQYecKFhaHQD5TSNYUOe24gpzy1KY
WZEwsQAJlUreWDNTUCT0WYlTqINJg4d8+BYCAfSQ3o2655mUW0FwRaqpGZLot9NoCjyqP3xPMlQ8
/WAl5b05elUk6HOoMDKkKlm8LLnslAwCtxMkKbMNCe1pP+ueAy1l+hbQGjbIfNMnGOrQwM1Pax32
2ynEX4srC4zSFHRRORayfpLqLdyC8RqjlaBxG7Ty5/mWnfWUFoIUFv10UlNQhbmrhAje4awIXQa/
BFFyOTuk6IIkU2U24GvMUstjkbogmNowoPEA6bELGCzqFHVNS8yp9h09fonRLZdATI7i1uDQcr4f
hFZC3VLRxSd51cI6F1GhTUGms+IcyVy+UgusLbLoJAbDEAt1iEVG8u5L0LIuwYAS3u8/ye0v/Bf2
Q19cVFIwlAKc/BC05V1YfdXharty5bT/Q1OBa1QrIxGl4Y/BAmUf4kNW5c1J4SxQMWuOwuVrs1aQ
rnVJ9fnBr3K1IpV4DjnX8NI4vS0igMJdw+oguAXIl6N49LymO7L2JufPebUgJraVMgio3CYw1ZS+
c1q+5sS5tsTiMmpgu1MVQHBfwnQui9AiFP4nrslV+qAv0mmGZBoAThQpcQMwKCEgK+cPZa9dcmFw
4pEcUxUsDmWACjYIxFnyRXrV0GEsyWCNfn9vrjVk9cWNJIEm1uI7zj5qyCbOaWIDvQP1RGmn20D8
2/qLXoLAOidyRnHpX8OL/j+5313F3981z9Vn1SVoh01DFl8SUKICeJ3CrHPlMeeM7J8ZzV9R9jdC
9WqJMZe4EoL0ftEIWPZh/wo9TAnqxtpTUZCdD7IZVwQgbyNopSX7UoO1GZTlW3S2wlo4Vm1pT5Db
T4TSyhUkuJNq0hCOHU4Kcl800q/7P/d2Ffvn1y42CBK8no8NNggB6oODkVm3ny1U0fX2ByFr5Krb
wePPYosdkJJWmWQOJz3w9CFk5cF3zRPIBXJaK3ttvkbvfYPFNRv4NEIiUOknpZyZr+ACSuGPqTwT
GD/54rloPhJZWLnbb9IxrvbWUhQ5SmUaikj6wJMvX6KH4iw9lW7nRaZ+QHE5E3jg72TXXzBttqH/
vZaw/5f2x19v9/f5u9p4mqSIIXKx+NJXgD4zc57WxY0BopJD7OZnu9I8un2h/VlucdcMpMgbXS31
kx/+qtP8HE/PdZ4//qvtudRJjqbGJ1ODlCUdWrOPPvzupMUisFmfo7oyZ5g33509s1RJ1gs10Mca
S4UE9XkdGX6QmrL6A/IqBOCreKVCWP1cixtGkv1Y4UI9b5fenizYSVjdTrVVF2JaH2sfa+WY/yYB
Xu2NgIu+CGU+/aRBRk7gcDw8NVHmFJUXCi/3P9l/6Rv92RiLkBKyrEdBjxhLDe1C4ADaFgCNNFv0
jczoTYGKrNHu1pCZZO3zLWKLMMJyOm4bHHkQcVQYcImaDdxvXNr9M6yHq8eQnqbS7voz5I8O0UFB
06V7AWIUwo0G+xK/KvgZRuA7A/v4wXxLa4zqp/6upVDBMXqgSdd+8dr5WcQoCv9jNZ5LASGBW9EI
D+2PTlnVVl758GSR81f9SHlbIr4Psg7N2VA2JjnbJ7rH6/yiyCV0sZ55+D7556T/omQ8lLBmphwW
myk64+AqJ8jG1zbIyqOTRS7M1GLI8zKOL6P6RovC7dthM/rpfuqqreYn4F/n7iSmXjhiOKzztzpm
Zo6RDgQHTQEid7yHx6eWeGPRWb46ziQdUOtVV2HKLlTgA5uO5iShMVqM7qAiEsYVStKHPvTkpgHP
uwK73d/AGQSkFXaumW4Q+FBFldlKmgV9AlPOOFKRWoe8RmEUZMKAqd1y8GjC4SRNZ1oL3kztrtsY
Fj9TtgHYzYgUBsW08uRzGN/k0q+xTz2iIU+NQU2Q6QY2spcMXgf6sA98fZuE6aZRggsUDFxMig0x
zyHZ08BqJtgMcBEqqLoLwe9m1SVowFwpHoRulyQQUGgxbwKXJPjqS4zvYTARt1h+0g/Mv+Tla1wA
zwhfny7bB2r10NehnfbZLpWUU9Ypex8qTP7kCnpupw0sgarxXOgjREo7K4ZLVxzH2wkCUkVxUrrn
ZhDssgF+r99WIgUhCTYNuMtGxJHhm+UXBE3gKb9UOhpKnuEbVbYu6E6S6QdeMHtKqIOcp4/JE40D
KxFF5DOlKTehMSkitOUg/NMDXus/SQ18pOMdklBGpb1Mfqg5ZgQcBl60K0GnT82cg7ZGwm+JR8+d
Glrw6H5IElSLQ4UCGtLd3VrRcastqYmQdKR0BtNjnvn3GqBpc5pAG2+WHoRcAJoH0N55gZ/teeRG
/zD7AM/QgvqB408q3Fm7B/Dn4LwATxmI4EaG/ovCe0QDjJdbwWoqe+Nk/+3XLe7f0i9lOVTw60ZB
3zSQxskLLyWnFDQuv1ptga5lN2SxnM9gIqan43TyJ3C9A6BGJ/pjlDvdo7MfrKaG30rewmnDHyd0
ZobWaZtWQnClLmtKK+v28BOutRryD7VJeGvqIoptmPUmDGoDHbyqAMINp2eSVSDeJZZCKM7XZBE2
WBM88nQ0ZPKMAt9Z2TJDcPYfOx+6B3w0BkhsdOFhiM96FpgytMqr+DvO9pgbO0RqzAQIVF36ltrI
LuvHqQVBb4gsuXtM1cye8HOpMlpDj65DJ28pyFoK03cCwyxZLSY76pykesvSGgJw24q/Nv9H2nUs
R65ryS9iBAj6LV05SSXTLbdhqNUt0IDe8+snqZm5qsatLrx4vVRocQogcHBMnkycBXPRwZLwYyVv
aIChIclOS4twBoddk1zncRh3NOBWE1rGjUaKXbNoAdjRfHXUwizLvFTDXG6hgJ5qDDIC7TtEGzqk
kobZK7J5l4LsG4ptrgbWcfArLKXljSM8xHKVTg8ZpJGi5GmY3lTwAYBUtNE+CIcGVOctqHUpztsI
Se9YSX1z0sKiWwLFGY8QnNlFeMhyB2UZCPNJPLoksP+8SSfhRUui1CgixDL6hm2J4ZcYuOl9bQgV
sBcBzK5scgh3/dTsoCautGe0Hr0LkZuoYBtZpgMaWgS+6a6I3FUXoWFAUEVu6SOhkZNmSkINTYjc
NL028YkQ+dZQBIwGtlnK7KqeDD82QIKKviZ0CGXQvzO33TpJLjShWGA3ZpK1sw31h+lm8OGCb1bt
Y/JAX0BGAATcNr7RPODxpFiA86N2XyW9zx73ybcFI5w+TFG/wgABwHs2H2sP7TLsbx8DMl9t6P3l
wyQ7S0IgN/FKizS7WfOKGiJJeTjmGNCtzEPbyHgqdUkgogtOrVFt1qgVdpUsw7XNx73WVuluHntI
YYLmhesYIe5pd4X+DybYgF9Lyz2BnM4IhnSkVlr1oBSLZ6rsaoznjZkfJxuNO0PZd2nileAoI+Ag
hlwgae7U9E4heACbxAy7yd7HPAl1tK/aJuYIZvRfRaWBLAhtglGHU6hvwG1ygzhkU8zVxiHNVkGt
bXltNMm8gGwL1nLGyed1FGtuuYrPq6dbJQbnBEJC6fPxh9rPPzmBLtTvxgZauB3YnZATjAF9NLa1
1zyxbYsUFWOblrfWvvOf60xeghMcg8NZ9pr/oZP29ROEW1v0YNNW1nNVBxYwgI/aju7BOnRIa6Au
GmBAhtkFOtEM2fN4aCW7/IcC5pd14f5qVpORzMQ2r7NWJkjh31OQJ2Nq+h4xVXczfW8wmrj5q5uk
rz7l5NOaUBcjcY1KVI+xWG2Id2SBMgqDQEXLw78zJVzaWG37HJJeqD2knZ+pmMkDHz91NLhCGT74
zIFF3EOJ6hADA2wiJHegGm/BgQT/oH/rITs5DfDxuhRMcqaE9JsZwTUUQ6mMfIIZtFztTXKjhTUY
JfwUQ9W6G71b6gYFfF31VzQEWpUo6EsaBrIfIFxMGwKoIF5OnWMRF3eFowYULZW0gcTINPh2We7N
GMTGpn/5Q54pSv+2bOGiTgXvhyTrybHgo19Eqbckvy5bONdN/82EcBFHewE/Ws6dI8n4FoLEblP+
aPVkB3lWUPYf0vRXN1+xHqyvMsyibHHCJVQmltuQCXWOC6WbLC9DCiWey6s7Fyf/tjrh0sWc5BWv
IAuBzuWOY/7/G1hgMbp4xV1MxQKonu7XAqDJ3O28dXaVTBHuHJ/Tbz9AuIrEQqLUDza561NIJVkL
ouko7DgyYpAIM9IfGGOBFq2sdPzZKkD8gG6UXtd+o+Zu52h+w5cbtUrBxeqE0G70y/lqqWN3JbQr
MLqNkYdN1FRbcBVJ9u5c5ei3ny6URKxUs8yqSda900IrbO+KB4ZZreD/2ksq4JUu/yUrnEocioj9
ZbYTN52B86gqqMU8V9UHlUkEnIkYTxcmAn+VBUKAZCzgszjdVy29K+fnIm02Tbz4U9xteluR7eWZ
MOo3k4L/YrRWzXKYFiSvxEt/an4a2rsxCxQE5OWuACWd2xlglP/b3RTcVjoWBLRE2M1RfRmhlWQY
Xj5LXKNsbYKTyufEKaqxgmus5kBJ9WtrUbddogVo3ktSmzNx92/bKDirNuoGs+7hMvopATEfEJoz
ohW2UwdMoiixDEzx70zmN2uCg4KGBO1Ks8SjU/4aAIWyrOepe73soWSbJzioAl1GxTBi51hmozeU
ZkDsyS/tF2fm/mVLsosleKI6o0gbIMhxp7G3iHDfMIqtAqaby1ZkDk+E9FakVxogSgHErPlWXyDZ
VRax6Wl1gtneFiQ4NqhXoCTuxZ0aEGWVzamWu3aK/dQBpXGPsNp80NM54GoChNNtMV531aNigDGU
XSU1CSbtYGJcFxzwf7dBIjw4YQXJp9Xz9ChQ0tLcziZ3ExYHl3foXOiLY/VVyBKKwNUCHVez7Ah8
weBr5GbGvQS/WxTCJ/h9CMJ31Z2aFf9yzTQXKkFeL3FH54/C1y8QvAJkWCaHoDl2jMsXfbmb68ql
haSBcw5z9dsyBbdAYgBWTQdDjukVbcK29lCIulXdEng5FNbBpbofv2EW8AHibsYGg48oQmLIE5rs
l7f7/AX7WqvgMppaI9mcDOSYz/WW5Jgt0vttismIOo0lB+gPZ//LluAwhkWzIb0aqUfQmYYoLmES
eNqyX0jRn9l+RdIttmdgNmOnekWwYoSNI/poT+0TAGHfLi/73KTwb9svOBZ06KxKRWXtzsmsA+Q9
UDStfGVC6Xas/chRXL0Cs2vzXuQ/JJY/uxhCBeg304KnUSI2m/YYg8NyzKFwB3mApmxyUPOym6ws
r9k0Z6FlgamsKC3tLilSqAaND5kWgwpvURVPn0BlGn3Plgxa9zNF6l5PmzZSQQZsRxibd0BmlrD6
eTAW6CKv5MUtywO9GXqoF63TC/1dZCy+kibunDXHiERB3XPbyx11s/B3zMHdjFn+RNQlAvFru+3p
jHICWFMAhp/AMFY5+4JEfjo8VSBQ0QF8Movt3IGytnGH7GmcmJt9LOPemcwbqh/seLjPyHRFYjQG
cgx8lfdF9rq074C1lQVEY0zMZeFcR1y5YsVHDgCxqtWuxZ5yTl17vh9YgYopyvwO+GS7yVeUaGNh
Apfp46aDXmvNK7ev0SzQ1JAnj+WCrG7GWpR8AD+zukkh4TQhms06QPYGgJmrA4vUjcYPI7FeYzAZ
V0pxN+SA0iUtAwuNbQV11kMLFi0XptwDjPhMmk2Z7w36kIBLTIcADCXWHhX9YwU2HtZXLqt+zM1O
R603ovN1NKX3Nrjm58hyq8xwV0BfgfC9ryLP7o6O+SQ5VGuAdOlMCcHozPKOqg4D2fmD8W6E6naN
nCLuaZCLTnxZ2PSH2PefmyyiB0ivcxA+OTZi38nvfibMxag9AE7guyseyx3zUAh7YkTiq1aXeGGR
ImYgGgF4R9nYOZpAVNvZwTRjyfMs8fyfTvukCAHSOlMra+Ycp2RELywPrGRAzFtuLn8u2UKEB8aC
3gzv6hFzAwoeejP18lGWWUn8uggQiOaWqXOC1HgsHvqR+zYQoxbflakpe69lloQXRLXHsc8Mi99F
SxMqU41eRXOdg/PbJC+rsKhZPALgFwEU2baaV2NKqlEV10pj0DD1oBVp//KUCK9MxBae1Da4W+ry
dqn3Q/t++ePJ1iu+HIoz10bVkmM05QHKoDwGLHdnMRmaXnYWhWcCzKFt5aQRwPo9uIXSY1X/jNNf
f7cWwW2YWtcaCYS2wTObHDIDPBnddV0eJpkI+rmK4umbJ3b2za6PswQQXlQUwVYOWrdw2qqbcte9
ZS9rhYF7snMp2T6xbV9S25nTAX2WBQ9jZJLtSFHIQHP68g7KAgmx1Qjub6YDE2Yf7ZLfZn15AGXG
zpnjfTKgBGA3mzFNN0nV+viakj6LbImCG4kVgAE4gRvREpDtt+DvnNHTA9v65SXKzKze7MQpElqV
Cmnhdjv9Q4MsALkm+vfLJmQPitilWjDaZ07E5Hcl2OYts9jNjv5QxEAKYPCgmO5NcLmyCLJEKAfN
Iwc/IMj3SQZeV6WF/FD6l0sWfEgdQXHDVrCz9XINYFyHoAkAf8maJa+A2KviC+YteQsjBAKwHvgw
w5VTjBy1jbHHSjMPIIS/e98+cUknn7KGlAtwmpDcyAz74ABqmC3kwGJJ0n6uC/fbbRfcSg+BdCVb
4LpMrm/N9ruuoj1NaxqUTu6PGdS2rMjFiLSrIPDOoz6o69LX2cvlDZalWOIIgbNMtp2iMn8Hspy3
/JF8lI/5jeI6YQ30KLQgW2h23aob3V8TrHSbvGcPsqbd+VraP4GSOGJgLgPlejUnGG1HIEarbZm8
O/ObApzSkAV1VPmX1yx5nMQeIedzSeeYJHcRBME0+quu7k3rGKONd9mOxCfoguvhgCIXIB8mR528
RvotNX82iWQmyKCXwz2xDVeMsVEaDe6HgyH9KkHJo5u2bUugksGPkakwr83RdU3zbzqgYkEXtR5S
Fn8AtoY29+28B5+la5BnmujoVR7UKQWfc+PCiykUAYhTg1JT8Ypegc7dR4ITuqza5s5HDw4yE1wm
VfqYgKDRscp9U92Cz3rPIPGxqJBd77P5zoGU9JJDuJlavtJ2V9qw7Zp2M1o/Z8y5W9BrSZ0Hy3jg
pcxZyg7V+nFObnEcL3kFzRiUDnbdzoSSDAhYmAfpTXdllzHegK3pPtYGe+L3WzpLjpjEbemCb7SX
BCNRbM2cVd3rTRPJmwwRfW7y6NSBiM1AragNSH+APzOfUPrNCsBIFkqeBusFdbIXJ+mBrNmr+gYb
cVPHXeOpOtRkS+SEWfPGluEpM4HbVDPJ0mUgK12IycxSBQ15hWqJvij72IZY/cLcCO3zvmSQWbhr
5lCZoX5XQ0F3ONY1Qu9dAl5u0I2o/W3n7DX8d6JPpGjXc8vj72lThjZ/z+fItXNnS8eVbXoAz2pS
OAHa7ztCHuwO/JbG9u9usOCj6yKzDGNW7KNTpb42gWYvVUNathJH8YcG2j8eUCRIytORJXm8INdB
LdpKHXfSQHkMMfRBA8H9TuHXA/k2piOkICWmz/XxT0+R2HxVsO1jVSJS145L2MSbuX2HIl2LQT5v
BInXVt8lV/Q9+bly/oN31mrc/AXKm2BiDS7v9ZoSXEhcPz3dyYVVzT4azRZ1eWOewhFYDaOnHuts
UBlW+yGfJK+8LCYVhfh4HM1pZ+OKavCYBUbfu9Gf67vGpkGbh2VSBlP6kCSZpNMhK90aq+s4Wafe
OWiWNkgnVuBElD+k1DWeoXoZQ/3P8RCwPUPEsUDFgG8xWOLLSMBk2yz4xbkjGrNy1G2tBcpGJWr4
GJjJSHpl9sZjnsoq1WcdIeYiTeoYGlE/59ZPVmvHbd30DoKpGRx5lq7tRlWWy66/+F8H58SE4G8q
y8nVVoOJBiJPGbj7D9AdkRzOs6/JiQ3BERRxVJaQmKNHBQjbcm78TgceFyzsOfsBiecgx4j/5esg
2TgxGYwsACYgL0CPFum3dcL9rn+/bOHsSfhak5j8QcA1heYWtY81tAaYpgVL9Z50BSZ1dR8Pvgwv
s0Y7Fz6TmAPGKnR8Zo4MCcKXkI3FxJ9yY93o4AcGof3ixnudSbbw/At5skIhAIM0K4vtzgQBJfPH
wAoNkKaafgsyv+pevQG4G3LJIN8NZTwU5/35iWHhjju0TpJGw+CQvim+5YAvrpx2jdvsmRzNJzso
woV2YowdGN3nvpof2WEFEda+tSl/gmvYRWxz+dCcT1tOliZENkplICdDZPtJ50HBxq49rWVUqEdh
efHe2F22J1udUEhaysTG+MnqP6h2lWFguEk+LluQuA8x3SNQ2mB1X6M2Aa3pgWc7jF1tulL63qwb
c+n8iy6knNMC1fdPKITm9bXHaihZrIqvoA+YfMN063YH7EYoL/PIPpqY5KVKl5fWhMrSAKFAl4KU
ATSdbnnVPa4zviyUdXAlX03M6EoMyy+NjuEkyBi7efTmyDCOEt8lpnCAlIKUzMKxUAlI+Njsa0oP
yAsJDBUFgfq/qu58HXoxk1uayFIbDfvX0RITJncR2N6W5fnyQZRt2vr/k6cyTvo8W6C7eexHFeFA
aBT55rIF6TkQfAVGxkg/FlgHcAI+RTmFBRFIpHEUgB9JQk2SnZ6HTp3sm+As0mY0FsZm+/8YlCl/
jMZAGcP2euWhQUTpKQCL7XU05Ngr6lpgyvVkZ1HmjMU8ySj7hCoVXoG1rDrfoJMaRqG214JYyiAl
+4RCKEKMwlLzNdqJVPPatpXrFKrvl7/hOaYfm5zsqeBHRiNqbTNfHbBdXvdpmgRFEdOQc1BwEAsE
7ECv0x5c/4VrLoqnJRCNUiq3McAKepf0k9vGebhgrMLsWci0XWKqnkorN13FRKIiaKE6rulztTOy
6FWBxsfl3y97lMVcx8gHZSIT9qjzkxtrOoDDwkNAMN4kIDBuwBWhubp2pfcbhrbcf8DqLXEdYsKT
6nOu5IBE3o376RnesAJZ0m5V/TYC810/GtfZztlHh0Se4EgiIDHD0QfbqGe1X46k/NUoyHF1NHuT
bdRQHiyU4Y+xtlyaQn2GEVRuLHtcXE7Z2i5NDcxfTMqmmzsKXdJ6dJ0YOjxMgdpUy72i7r2YbfVp
eUu0KoTKljsV9xSTLMNMPAVVENDBNoN60yTfp/Yb7xIXog2mm5Lil+o4GCA1MZCHebRBbf0F7AF2
RE2XRDXYQEvPsbU7Y7weR3blKJlHMOEPHhq/wVyOvqyS95jjwoFKI/5Aqi6ozQh6ZNza9BrP3bqP
vQUsS2B6MaPnimXBUC9uFSX7CdM+KSgWY23ylO51AFsgXcywUB/nTKZucr658nVtxHSvHRedzwO8
wErmnm3rTTu50Gv1ep/4M7j6Nv1B5nnO11ZPbAoePbImukwlnvyEuwXAKeH8aG4WH8X4QMMEuwmk
PEYFklvmESTUGBN67V6Tv32MDcHp82QexzlCYt1gLJVX3Gv+9n00BD9fRxRs5Gt61DvEG0DWU9V2
qEeyTE/iXg0hGGSpObCp1O2jxXV3GXpPGb5JvJPsjgoeHBCJojFUhYOb03ku99FufaacTboFjxtY
LGRH5Hw14OSICN4cqkmqQm1kCgr03/YQsXhN3GVXbky/f8b4QvUIlFrAfKiuHWUFF8luiihZDdFA
nhgGyuDgfuk+1ot+eTNlBoRpS1T007gtVPtYRm1AoaIG4SL/sonzPbGv/TPp70GTqSSRNUY4eXGJ
+4W8y11ZIh3PdB3zmYSoVjE/C+9kAaEkmDeFzNJO+wbEpjowsdp+wEx8xQ55D1lKRxITSpITkSd3
yByiTBTfyFpuzOotYt/1RZd8JllEYQoOYmKMdEoO1ziAsU338n00BOoh2kFl6iHfQ2fE1zbDIyYa
MZAWHcgW7O3X9MZQ3OklP8pGXGTxgSn4EoNWhhrpBTka1bUBIrHWekHTuMyey+naLn8OxAyNGDqQ
/GhnDhhwPubBCgwK4F88qS7Uw7eXj5gkXhCpc1swDs8O0+HbGJSwDM2v4rcqv6OafUX7RhYdref1
QpYoUuh25VC3M4TBP8eqULHo3NxLPGsD1mM3xmyZZHF09WeX7An+hy/UzjQCf6eBSAyiks33Qi8O
UYURfKs6TNDja1KIRFos/kkx68p4bmEIf/S6qNy3DDy3bexqjbErKsPPV7lP3gPTEttXah/5uQW9
eMoBekM8vC3aGnPymPE3l72dL5Lc5nwh+8sTiNDbKkmB+4OAJIjYRvRQvfgWQY6tQH0+wHEpMenv
L/eTZ0MMhLsoOGGSW629DANNcokVySsi0vCaMzFQq0Des0oA5GAhmLZpiN5TsASjuatemVTHTJba
iZS8RsszNtMavKM6RIiWt26+7YzvufodYkVo+0EGJcdAXP4BKD8oC5XUpWSROBKJvxfZerUGbPhM
Q0Fx6JQgao5kknF4Sdyhtf6CkxQ5oeVsLDkCKkv7Sat7Gx3yPP+vXC5Uh22HmrYu8lcCDTOxaR0p
IuxaWe55eahMSV78Bx/3ZUPwcV2BptVE8WppyILs3MdoOLTXOUp3ayXNfOZvThsaXuUlclah9Ub/
+8Z/2RaCKEcpc5vOOlqTA0CdUXTttE+cXQMG4GpISqDHHCxE5kSlK1790MmXM6wE/CDLZ9Y3+HP1
YYAmAEzdcCZhSl7XKpTjay7azXkofVHOP9ZfKxZ8XN4O8ZBr6PcbLtmTjb1hzF1FeoA9HT7QawTT
bGjt+LUswPpDcPKPYZGGEFjaBdqZKIOpD1O4AmV1b9WiAzrZdWavvprAlHH4Dyoe56/Jl10h8OpA
QjcY6/Fq/AFKo4s3gIEodcGNafrZblb2VQL5rOU7mvoSL6xJ9lrkKxztjpA8JfyuTQBKUvXbTgcZ
ppoBuzxFxXNvKkFn0ckfIoCpwZhyDSpPL0EVCElhoFnOMwedGh9ulAI8A7myM6E2OmVtoLf15JZL
tjOXg06Xq7G/aQ3m5vrgKksNFhLNuFdV7i+dnoAMAoNDNn/hDSSDozfDTGVhp+QSiaSJ7azm9jgD
ssJBb2pHNrSef7XR1ZSyQ1zpV8MIlocmxjwKUsuoV45a++rEYzjnxhPJzZB27U2fdxwZNtihM0vi
iGW3TSRX5JZicjbgAEyOqz5njoeZ3XiA3s+0hVr20e49DRBxw1U+mv+gxSg1LwSUTlW0TTUgauW7
4Ur36utsWzzEYeKpe+ZNAXXTIN3YT6lkXESVfRXBrTZxYzgWoye9ic4dDvfOj2hHb7W7+crc0m31
K4detCd7mlTZyRf8qlJplQG02lrfp3vzY7nqjjmY/6tH1UPNeG/tVzXCKPhvgtOvmy641bE1E1Dw
xeSoDNYmZ78685BPtatgCgHDoZJTf44LFqXHL2uCI+U9UUkCJj4kx92OgMthdKHmjtZasl0prOkt
mLbuo1C5jp7HHaSBgJpzuxfMAv+Q+Zk/5M3//1MMIgxAqdpgFWOCn7JGe6gnoRMLlqjYNSLP8qJv
yVW2gzp9EGc+Vb2euKpUsPqykwWZ0O8v2kJSMpMSh20l709aV/eSAEXL/VpSGjEi4zfAJsrqBZ90
wn9+vQ0i5LtDy5WWRpV95Hrs2U5ymMn0OFoltNw5URBoK43rQF/nZlBLa6tr0+TxBnJfyNaiSIcQ
DuqE1vRkNIiDzRniV0rKXlmzbMtuF5er2jzYmCfduU8KZDp67M7dHXo4BaeYmbnBqE2GXQcIDMKy
zXJHqvzHHBcPQw+cnvXRZdWV4kgrxuej6a9vvf7/JHagLHHiOMf7bV9PYNqPUbkPUfaEJzFBzQHl
RxmzxHpVL22yEGbGZYo+yaQCWZWZu6TIwtL8mYAJCeLMns5kI19/aFB8rU9wlxmATirvNAiptmG2
VMeuG0BG36RAACleRZV7DDNBbbs/ZINzqC1N4kPOaW6eXGuDCG6znAa9tAknx6mH6vIMzZuhBfTv
OOKMMCvxkvxnVF+V4PdS+q2KQotWv3aj5WdtuimBXBluY+J4vIc+XjO6s63+GPPk0eA3ma1Kfus5
jsXffqvgZScLpNH2wJDmQJNagzSWAfayhmM4sH9vnW/9MO3SRnMXSznU+fcB3+6yw5XdesHh5mnG
F7zigBS0ndfpodkBOyTzLTIjgp/NyUhLKBIkd2ar7pseo1/NFU2rv9zLT4TUyb1ywCudmRgShjtn
2+FhLfSAvuRmFYxxbg3J4yG5U5+X4MQYIUo696u7nJfKn7IiaArm2vS2AHbRmiU53B+KAf9cqc9j
dGKtsavWGUa4DLJvduN+leiYFxcCRPPjp4qM332QHYrykx8dIzSAPPrDkCV550s5X79BcFsK16wi
WYvi6tF5V3NvVSZaVR6q2isW6EDLBs4kp+azA3Ky5ihRzVnL4LWMNr82WQ84/nUMuOTlCyDzVp9J
z4kZfMXUNGtlORaaGQwR7loz7XkBNgp79jCGiCmq/K1Z0n1VGxgN62QVMtlBErwVOH/yNFlj2zZY
Veq/WaDgaEMNm2v7XRAkt5ENvC8kUGW1Mkk6Z3yGvScrH1RHQb68Im1eMVoNoXX9IzlgijCAJFEc
QI24/dZ4s1s+Xd7xc0Sopz7vMxY6sWvYhVbNhcbvVHUsQ/ABA07LyA7qM97gGkoTEsJcJbppwbtn
ZtqmfTGtnVU9toaxtWqcbfDragY4+iZlzxro03HL58t2sW5In950dbbPlkORJACAmf4SJbdFM71x
1npoHW0UkIQMhXmVlu22HMstYg9/JveXl7g+qBce3M/A/mSFndMomGzFN9WhFFGOaF7Od39lQRzG
pJ1aKV28uh/HQY1jo+IKXrZwHlD6T3RsiJOXsc70BsqYa3Rs7nvwRPehshk2/0F+L9kucQJzxsCt
UqyeZaw81BE4WK9WxsrEqx6TelWPCZNQBsSSeBeRt1nToXhUr4d/IR9Lszf5G5PBRc6aMEzH0U0N
VFBUePbq1AI5Zz3hPWrBq61/Rx0ObFPSltHZ3fsyIyIr545DYnxEVWb0mitzD61oDw1sTCN45U4D
+yj4BWVhu8ykkCukRkasGHy9x9TcRRgybVF6unz6zmafJ4uiv8fIQ2038TziSFTdftEzl48fFUOF
O32/bEfyjT7B/yc3lcRlXWUEWa5aMnBSFi4qiYDtS4ajzvr4k9Ws+3liJaoZ0oxmbVlbuxqsoox3
rlXEOBQop9gvl5e0hmz/cj4nxtYlnxiLk1xVMg1hUGsZXqFCokDhx2zWwxHjKVYxBTmVydyf3UWT
6BoxVWrbooiDodK+AOXvcGyt3qfjUzYpHtV2l9d19tCdGBFC1YFoE+uGqD8qmMFQy9RdlFISDZ/v
OpzYEK5ssSqQG4rZ4zGudjX0Q+5XLskMNHhs8MA8kkEp6fKqzmcA/5gEx8jvn2tJe7Oturr/X+qT
qyLstst+RfI2ED2XZYKX99ARk3yzbVNdYQ5km9FbLKebef64vByZAeHethkrS7VKhiPNFG+ChhUr
VYlrOB8Mn+yYEIiiMabMaY3bpF9rvQug5Pi4XIHTOQRj9oE85CXK4EG5G6/Gb2uFKvX+7iQ6RLjO
KqSTLEw8wGkMjquMV7Xx6/Iunq84nixRuMMEimOdRQpADXjQ6Y8dCbRxvxL8AnuUbRr6kVpqkM9g
1WgiV9F/MvYIQmO3L1/7xfEu/xjZJxUC1LhU89gomv7Y2ySAYq+XW5Jg5rPP9S+XdbLc1X+euKwl
H8upbaseqAeOYj5BNUizQTw6PnQs2eQ5fPMyZ5DWSkrj3lTV7JbavepaSfJNi58MQN6y5ZHn21xD
exf1nu4nBT/IMlm+s4Vul55tm3BxKvD8t4vfqy/FhDYiz7xyyF2uHtXm2ekyl8XNt3UXSXfQ0++L
g4B4nryW4vqr+uICo+i2EHkoberq9PuY1rcWNFoo5rwa/YkCvlMwTJjaEMBM23gTtewAccrrOS7v
VSN6zkF3TqPOa+KdSlsQmgDIgcZNAjaIpjtMGRSCEMqN5lU1zv6M1nMJiBU4oAJqGA+Xv6jU5wiu
NKqXticGG47dMxo523aDLsaeP64VRgXYHIm1s6/fydcVnGqWMERaCPCOoJermxtbdVoQtBe9D+4+
7iums+n1ZD/T+AU1ZxSJll1j/0jr+1JBKpvh9UdLrdI8J1okz/L5EPfrl4kVg0qxJo4Mgx4TTKCX
Q+FzVl8PYHdRa9W3cgzk1amf2uY3Y7ITiRs7+0yf2BZiKJLzdo4jqz9atL+J5n2EbJ707znbN110
zWWBjuQWf758J1eMz0ucoqa/zt/UyJ6I61SSx3P1AxcusZivm3OUTr0B+T46dBuiJ1tmgODaqQ+D
LJy6HG44Ysq+RHpn0AWvWFpB0j37mfGQ9KrE7Z1vgJx8IMHvDUahJbGGh9ka6FvWEb+E2IQOgoe8
LgC1gFvRwS3RBb39nphWCNZJP80tlziPDf+ZSnt0skULPlJNlr4xTKVHKAcQKniaezTTB2WWLFtm
RnANtB0s0MbgcbX6zpt78jHrahjX7PmyU5AdR8EnQGyKLMaARwURiWtbqJkNL5ctSBYiZsgdhl3N
qWt7MBUedECqwJjHnGZz2cj5vs3XIRGTZFNNujFFX/YI0uL+Q/9Y/OgRo49oHgHS1bnZBvS/QbXP
+0C3oZwri+ckd07MnMeeZVlvwbymgTrffJpYaBag2pI5q/OYupN1ar+/0EncmG0+aAgCUHwc6abp
H6Z4A9rC8lXJw/57tqEP/AZEw4BPgWZ+gpKO+h10/u3PHFRUaK0pPlRppf2j8zDok9+1nrMTtzYk
vTWrGbwoFDCutBDIqPF+1d7TgTtJW/SIgISWFSYlZ/ezrXhiE3oKOc8hBnHUIj0kYDcjSuNfPlfn
afNO1iU4n6nvsC6qgrQjAbHb3Hodqkj28M1KgbaeUz9RxoAtzKswZ+X0dqBxAGu1t5o/OMwJCXRS
7LQMSmRJTQFywfaH0yphzdt7J2XbJq8wvlcYgUpl1IKSDMr5PEgnm1PrtCSKiQwK4BTAcdzosbxe
P8cQOB8KtBgDWXgh+xqCw6o61uRljoeNTNRzzArU9+HljyHzJIKvqoZ5KXozg7BXBm46CiYIwM1i
VWLlbDwA5VjNNjRdJ2JqluTjzFt7RCxCQYan35cZqHDHyh/U3u1ayPEquiQCObtzJxaFXG1qJ+4k
xkCPvN8O2XNsyjK1sxt3YkBwGtCYV5qknVHaVh4mxgOeYWY0ltGfyKysyzw5caNZ0K6p12ysfKmn
XZIRNzJyyV6dP9cna1l/xYkVhRqYMy/XQlFtQHYhBo3hdJ8WhmuOTkC75YrhIWumY8Z1P0m+992M
kKCSMSuc9fcnv0JwCxhHWCZnLSTZtHRL3qeuwwO6QFe855KnTWZKiDesRO07AlTfMVsGt4uR9/D5
QOb+prATiSnp5gp32NQXq8s5UAAV+AMZRWXMaqNdzd5G+53nbeCwt6J9K7t7uyg83j7WBnv8L+74
ycYKdzwdMT4OZh77OFWQHTZeK4yYkeHjspHzedeXFTHfGMZMJ12PG1fCq+sTx54WXosYrqwfqwgN
PdsAs+34WPaQN1NvG0XWm18/2r9idMi0WLpBbKqJTMSJ0Y5WbGM4uI2AsKgVT70hxs9JYx5XpU/B
Wrm6YExEMDuKzesmzunRz7Nmo9qqN6WVq0I6KQMlRt9dJ+a4kTyc6iffxCWrQl41UQiT2kVrHzNT
OVBr8Np1EqRQFDQwIODsqhooTlu6dL5j1FoYLYCClONnaR6lg6LOP7oxI/v/Ie3LeuTGlWZ/kQAt
1Paqtbau6urd/SJ0t20t1L5Lv/4L1bl3WsNTUzzwAMb4YQCzSCUzk5mREUJsAuklYOJMiKAcXoHU
E9LsqKsDZ2vFAwS2AA2e7ClRtiox7UQz622iFRqADZVVyPpO09tfhhZpzih1ntq3oGwF4W+iA+Vn
ZPRVhnwd5EzlH6Wm1o6eoA0F/kZocCYBZDH1trqb5izbJFlf2rOa9mCQmbfG0M3WlEez2+bdIZ/m
PQ3ayqql6bVLkPQZPfj8A0FVnrqogiRgkmnALxj6XtQU1xCKwlMTzKnFAI1Gph+S7aSNW/BwjYAo
9pVvYtrzpMrANia19FnP02OjIcVrBSCHTSSysepmHUhhNRP7hIhAAbRN9tCNpV8IyakFRhDREapi
Sg7qkQkavS0NvEyHrDZ0bLt6a4D6GBnLuElJOLtiZAbQ2Uohmdk75Wj4c1v7odhvIda00QKQcVZm
E0BNWzVQc5EMS2jLY6eNkOSFvLM/Zo3qAPF8MLpoV4ALahBiN1KUn0kmQq7eaF40jDUMbWllIwBN
qa3GxEnyzgZdUAKep+KOBOomA7FT3ORvQvpDSen93A+N1Siq3crGtsxpC6U+uUSvfXyX5uagGs0z
SgbOJAebGu+KTmoEy9DyQ0whZB3VqOfUoebTRNlMigLLUVyxAkuQCTEJRy6nwQ4jiVp4Wv6aDBSo
mpeg7t0/cjJ/3XGDiYf6kBvGCBV1kDWoHnlemvSYLrOr++Lxfxj4WhzjjevGwsv1Oi0wuw6PUrnC
IxrYOS4c8m5kpa+AZUEsNNmUij9+AKPZ2omb3vF6UbwfwITEgDZDl+sV4tRUWPL8OYaACKdvMTmL
BfVmEu76vNvePuOLYNetXTPBESrR+qjnhnQiOnjG2s5v87S2tIQEqCcm07HoRnz+fOiQKmB4FILn
j81YvndjvQmk1kUbwwGVLgbF0yNphsQCVWZuRabwmLSth06KXajma9TSJy1K3KaUySkTUijKqvc0
RhnT7KweMoVppmA4ZafXz0rHKclezw2/jYiJyDTW0R8FNOk06G8teU5GLu5h8cO3jpCJuERU8gmk
MIua7SfUJ5xUr161VndpaDgV8t1h2MWG+Jmm2jPJON9P5kYJJvfVJVI1opR3JwgCCyAaw2SPNMfw
Z6D0UeYpdtI+Pw3DUIN5chysRsLLmhRiaVU6vtRQdNVDpi8aelMv4fGlgabfBCWbXvcAF6ql6DWR
KNtER+4kzcYjVvOrXnyuRv2BqpgpNeh2APNcgzjSVeMDCchmGL+CXLFkEw9m+SWZz2P80Y87GXip
uSIWAbtulgP1Ln3GqWBXOUTsmoMQYb5ZCv3e3JVGZBnQuAyy+6jfDZCwFKLcqVChmlTidEEMInmk
xtFTmpym4TMr3qbpUxBAtxmCM24o7DbXwe3mTDHo2HPUtDJrlCaM1TcekTdFMlqSBJ8VflZiY3UQ
Fy3mF4l4TXOM4tlSQKWtJRC3K3et8tCkg90pn41+DidoUo54N0HhSUp+jgReQApQiVcOaaWi6BqC
Z/w8pI+0fQrUwBPjxsHz0a5FzWrF+S2ONfBs9xBfVNw6q1IXpaPQNhoFg3QNvgYY/KrgmCvJOcAE
dAM0Y9z1bmnkZ0Wl8zml7xp96JBNdsOzbOyKWD5P6Be0+aOUt15CEdbByzYPnx1m83Ild3WxtI1o
siEYPUqL+mLtZFkJxVPZmUe/Ah8HyAFBR1CDVOgtxCFmP+sS1IIzvocoWSE5EbhB6DuKZmYLOcSt
oVEEjnBbQxJEYEuC+hBS0IH/bOTeGYrZ75LXZgQsMfqshoM+7+Rkq/QQPwlmL4g7q+w3iDtWABLy
XHnR1C3Fi5BUO7G87zTimfpo1fIxm7+aAAtiLF1CjVLC07uU91HhBULq1PjnlWVqDEJmlbwbs8eY
vMT5W9mekvQwjAFaKYMjonKTTfi8M6LYKRDuQ+3FAC9UVsxuqLd2rlZWrNwR5S5WNwEWo/hWkuCD
/N2lsJQcTzsBoqhhcS5TaFWGEvRwDYT2xB1IZYuU+hhRss0UkAQd3UGDWBI0MzvILfcGZHvA5TCU
kzWJPwekx0P0mcYPASWWTqHUGG0mfG96r3bln1Q8v3NidqolxTxDWaIpcepGTNFBGFWszgGXXfY6
2mq1DJOXdlLVKGnSLTAN0V6IhlIv3MGXlOBEnn8DqOGHn7rCebZy3Dg7vlKOqlT1NfQ7VIykqJiQ
MLsft0Ph9WfiX4GCnRyJ5EBKpQmt/14btgKw1GYYuMQc7kAaxdnM9Yf+91JMYiMMjdwVFB9Kij/K
iaIliKrIHzWwV5+JeedXqOgHg9GgKCKcab8J0V6+fWDXAYffK7BjhUWIaRYhbeVTVRrITwy7lyKv
EhS3kgB/gttOC+Ll8WsgQRAbxSLO+pxTZGcOA6lWa/QuAbbqP4b6F9yDrWJ6619ukjlGQ0hNo84L
vHTB5iGF76I2422l2UlT2n2Vb1N9JwWvAc3vhEniUGRzjF5nMkKUasZELnDAxnQaUZCekZrd3h7n
Ga0z6V8EyrB6BGrzJID1NchQhQnOcndnttWm6jhEc9frgn9Zvc5kYqSexIoY2M0435t9ZIPxRIQs
dTBGhxAKAjWmqG9vjmcgTGKWl3hzhg2e7XP2nkLeE1oxmAcZOatc75x8XwODwb0kqiGXgJ4vQ33S
V6OiDZ2DQS9AA/gDGCKP7GurOgzb+p0vj3u9a7Bam/HFswCd6KLIlq7BQgwqQYEnP4EbYw8hA6AN
MWXDgxty3KQhIxtelQ/bWshksV0sRpWtwuhtzRA8WXuhmPm//fmuY0dWm2OqrlKTZSKVasBj3rVz
vh0PnV/51B9hoZZy1znzy8L9MSbW9HB75etNou+VTebi9UnfDaKKS187o2KPsZU9wEP7uiv52kny
f3UoiNj4Lc/gxwIJibYZBBvmW5zqc3YC8ICT5XMMmUWldUFb93JUw9Mpu3p40et7c/Bvb/k6gmC1
ZeZ2wtfok6DisT03kt0KBAJvQBJA/1IeinvAGiy1HY4LsINKf0RHslqauaf1GA4aHeDIWxCFFLlD
U8Xh7G4xlX9+o6Ep8XerDYRS7rQBryRxJ9uNNWAeDlOP5hm8TbYGCIEzcc5z+c23FmQuZj5NUDyC
NNUpFKcNBk9jcXJHjRypXvpGNtmBIXk6KJ1u7/N2wCDsENo4J8U4hHiKZgqyMcXrQZh7e4VrAUOG
GI8sKcAxS2yWRLsExNQdhRPPEohwg06qUz3Q/+zQzHdSPCtvL3e10Lxeb9nxyt2oKJMpyYS+MMF4
OLFzL/IgYYQqUHvMPO4gwbWn/Ho1JthjgqGL1AUOXAOfllRPPZrfs0idabibVbAaGXgrdj+SdCmy
RqHL2es1m1mvzngd6MEGhjzjbNNtuBnu5HEDsuniOUbT2etdxTUHl57ywk7OZJ+d+NHkmptZr88k
A1paRlUvAUxlynhIAicaQcmvUD8421wiBHs11sswnqbsDVCV1sAzLDEr3oBLHPQK4rbYFo5wz+UY
4K3GOBdj7EpIt+FQFw6dyC5PAJXbs6/7YB8BWOMPLuD33mTWz6iVHICRBtiWSM2cudwEQ8qzktsb
gjjz329EWaVTms9QSx7OKNBuqufgKdgsPDSJG55447y3TUJmHUo+TGVTF4l8yungzDD/OdEsaqQb
jk3cNn1ZZEJ9KMJhzRq+Un4ojtOxlSyUwD0lAfYfSHYHuW97rEDCCp605wK0e7wsn7fP5f+v3EzW
4G0fx1ADxZt213xAfxR0EJkdeBfUy0O64dOq87bM3PbSbA2CwfjFs4UbZdNuBm8Z8OP5tNsOG0ST
f98ZJA7SspFgkaoJTY0JyQOI7dI35BRWG3M+49W8aW3+zNWuq0oQBoI9jV50P+O/UAZcxq+Re58G
R99FR3qIgUMHDJb6vS166ln3oWvnhqCi+MEVe+BED1lkL38dxEasQ7NxsGevesi9zF9o40KoNpU2
76SvFkZWu2ebokWk1qMkIMlYyIU6oHcw97ajtvZjwfAAYLOBSADvEb5YyT87U5md3iRSKMY6mIRO
A2o+WXpXKhOmhHWnr59vX1HODbkc9eqGKHiLpmOG8ggFYi+OMzscjoXK285VSPz6DBlHoBRhppgD
LKhxJzf/IW0WFXjzPfG6I1h4/NKttYUWxolP6H3u8sqqOK/UC5zu1okyGUeoZCC2nuOFBrV36nvi
Kvvoq5Ss6k44xmDFkVzznGz6X23noLY5bHi+6PpBq4qq44+oaox/hw8G6asBUFY7EXcYtzqd3Xrk
MXJca2nLgHr8/1WWKLP6nMVc6TRPsEppfuS5V9PEmySAabX4RYgyR58oegUoIVYZT+b5Wo66Xpn5
wsOQD2WAaZ6T0oHJbm4sKeQBaa6+HNdrMN8wNaNRjCKom5dv9EXeBX6/LT0Eflfeqr2jncxdfxef
us18f/uScBdm4gg029K6wGzviYCR2gK6ZVpoD8/jHk1SFNBNUEAAUCg+1c+hI/EKYtzVmZDSinVQ
6GGDIimoVPvtIvHzGmwh8jL7GVg3WjvdTfv0F4GEBy9R51ktE2ZSZY4GlcCeenRSBl2yZpV6AuAY
tw+YZzxMgEkqE/rjJdyd0EVODr2iPnFvr3C1pLK2HSZmlGVHE61CKgC9Vl/p7PHQ2IW9tJ47wBtA
FlP73CSVsy0WYJJSkpUlWuunaadg6Ac5KhogL7Mt2cIu2ceg4OKy4lxPI/9yACwTXh5Fg5Y2sNTw
JXzI7+nOdIXnhWMAbDg7HuEWxzp0xttoxaiiVrz4tK7d6ib4hnrN78Rftz/d1VNUVE1TZd1Y/vq7
TzMEIekltSAnqUl32SB6GgANt5e4WvOWV2swVyzp1EYTMiD2Q0l0KkV5DFP5d61VfmVGp9qYnH4G
3ykRN9JgfvRi6N9e/+pBrpZnrpmWGmEr6jM6B5il0u6EAjww88PtNXjHyNwxzPHIkG3GMVbzyai1
AxpVnFPk7YK5YmOZkCKTc4IQq5FdACJ0Q+WpXV1Nr79Pir1SsV52ZlWqxiW9bvx207rEkzc8y77u
LlbrMOG6TtUiSTXSnbLaKhFlIk/8ES5VSjs9LjJB014+/qvvw16myUh1jNsAmGzk7X2DUsCsPv27
FZgQHYhATLYNuI9BQk61x46rVHx1JGV1jdjeTYO8FVyGQnSunegJc/Lp/eJkBbdxcsDdNStFl9Wp
fb7iBsf0dMZHNOKcG73WEGjGGpasq24cplu15tU4lq/+X0nkyioYNxEnZV+0Eywc9O2g7WnSfUOL
Q6q/JlkF1Fy3G4JdRB6n4eco1tvbX09ZnMCtxRknITZ1nFUkgf5n0NsD8PV5o5xzUGTshB4EQkIw
PWdk2kqqeibZ8AOcsGUr/25U2c9zaTN0sSWCGl4VkAFG1JNU83FEHawOHkLlSVLDQymNbqOHviaq
Z22cdsXc7Ks5hcx4tunm+CVrMs1WAmGnkPAhpaC6ExOgDrUy5L03rwax1TEzrkquIXfeL44kOYyI
1roXj5sazMTAHAgOkIry8zSjZ6CBf4R4Vb1TnhPjvh/vSj/iJdS8n8L4tLoP1YIa0SJmAaCH6IJU
0itLt3KqberSCrx6t7/y9WTve+9s26mf2sAUNOy9dgx/oYcGfY8q2AvH9mGpmYzvUIMTl1kdnjjx
9YeuYkqQDQN/s8hyDdBArAc916Jztyu3xEWlxF04ighmQK0UekOaJ+4xqHR7w9dv7veiS9havVi0
2aQ50Xt8a1D0Y3zfAgOWVTSPt1e5iI789+X5XoZ1EEraYTYWnqkg3UdT/YqmdBPm0V0/57tuzh6V
tNnEWr9Hb91Rpfs4fIwkVC9IX23UcASufHhUA2FbTDoAIal4pxj0XQUuqVXru2pWD1pRn8cADYAw
+dJqYaeq8jZvm59dDIYuFHdnDdIgEO6cBtT2Eu1g5IKyT/qysyY1k/fdrNxL1KysVpkTewJIBwIq
3tT1X2mHAfUYvQUraekfhZzvQ2HcmRZq/RCHHQHYR3PF6U2gPL3w66WalU0xTgtYgqnOU9hU4yqe
Zsc7MuDFpFmCjzq/yOXX5lkT4zmomkktybEjIfzQxQdBXURZeATu/5AcfJ8b4xQobVB762Czjdse
JtnvnxYWBsj6bclb/JMQvCW4Ccnyy28YMGFaXY08mmkS4yCX8vp4GFHDWPiLhQaHGVgAfjmzbXil
HRyhoMy5PJylmVzIGMCcmtMJ708NHy7/pcwcQMRVIlH520pYeSmMEs36aOJAR4wH/hYK68LzBF01
SMbu6H17hN7ODFC88z9q1HDMhtWbiqO4kTFhAb4YtGiAeIMaGXBhLvkKLHTDc6v+1Qhgl+Q1gK+n
5H/ZESsmPIVDITeL7wPAywLSvQQFwO1P9w/h5HsJxu9FvTDPmYicr48f+jF6TVSgOgep25sGxgxw
Nd3GkF+bprovE8UDM8YjVCRAI9aA6jd+73sAhmcV+qhDxQl08pJt3jJoxvmYpUZk6PMs/K0EAsjb
0DFs2Y8/gHJFE97OYNF4mRsWdG5AcDKqluxlDn3kBVzeN2AclDbr9TwneHq12ZMYPXTDz9tf4Hrh
cWXbjEsqtKGWRildPDrqJ9U0K5YkIJfohR+1MUACqrhrmhnUl3c4PotEmABR9ReVgLYo1N/L8kir
D039SjEhkCo5QoHOud5XNQnWt49xZ5XSa70G/sPTlMh7vcJUbKBh/CaK04MRKdtFwxrVfzsgh3ba
0thPW1DdPxWIfjHQlBQVMZkeMrBdx4D/lOiryi0Kyblu4Ma+zuqPSUDcQ9Uz0x4IRA4457v8uht2
pDKOMazKNFD7gZwgEOrob9rvPgajFBzi/X/krBY44wit7p/EBeIv3le+ANVXYmyDr/Fl/iAbKHBy
TpQX9VTGY46zBu5eCqOaLljKpRe6wEyKreFNG676Je8Elhx2lUJVIfiUAtpCSwsn0BobEb0CAGtU
r/EljOJreCMrNlRvNXv4CT477rzxVULTlQGxWk/DiAmjyVSj84TEMbLpbkHRCPZwLxwxwKsl7n9k
n0YwwNuYMXe1u/HHkNjhiTdrwfHjrNYvZKzCZIYw9ykUjm2xM6uXtOO8CHhLMA61JlqSFdris8HI
2k27tkzAb/d126ivDhyuT5Rxjq2pkkQQscpg45V+QYDdkXsoljmAthz56QVvV6wXJFSQEhXrmepX
FuExCcy5UHGez7xFGE/YUjWpWooUZgrPozFbs5HZUc2bGuaFPJVxZyWw/UowILBEID4Hw0dmde+p
EzhfI2YF7Nwtn6FkcdI8/ikuX+WGK2IVnoRwJlkvwxUl7a5pFUvHfQMRtvnrtnXInINke0lC02nK
WMHMs8zv3NnBc0R2obgivQbO0ghtX6DTceFprlzJLY8BxhtOCw88dXjdUU741BjfM1LoUA/NUpyt
exCPbCvMkN3e7T/UZv9KYbQlkVi5t1xLaUmJHp0VRJUuyfYazdyuC2yUYYm87WfZKQfdLTXqgaiR
k6bwrIlVhMoLXQrJEl4gLWz69EHsDoqTeEvjIFG96qDuwtjtjyLGo1yDt3VO0s+WvtsQwzzBkpeO
XowxFTd1IgfgLAGjkHaKD61AvgOkBbWNEQX1R/zKOXnex2W8UEjnYKBaRU7h73Q7Yvf75NHAIJQV
XF4bmPfxUggMcAdzefbNeCOhbGcxBVEYApq8o2grHDByeunVVFvFhw8E1oFLdMc7a8Y7UTPPJI0g
iNEs9CSZeF181wgxCFljT8c0qka5hNDXy4nfls14KozsFKUZymC7czCpCxhTuAsOqg++9R0P8cNL
SdjCuSwjzTOLGL5pSy+Iia/GofcYNMW7hpf/cPwg24TCezGaTQIhusZ8rFC1G3NM1HSxnadcEliO
qbBV8yoVdEULJHQOqw0Bt2hT4OUQQ44uvld8lJtDO3NiLq3L1flKWdcMUzM1ookGk+BJDcbxpUIk
J0xr/Q4bYG6s+tBByfSLznb80IwOUk08ze0EaJHBq1q3eMKE6Qjhkg9gDX73HxiPPMR3qh9Y03Z4
jPiFxKsns/qJjGeulAkQ8nEioOgD0wmFxCGKiCNm5mww15VW+GTuRrSreSnY9dRltS7jroMqg8Zh
gnUX+V9ddoLZhlgEvonoCd2BbPjmdjX/Xa24uLFVgKjGGiXNYUDAJ6C4ArFePhyo+mK2nhJ/6EVt
QRne5bjGq95iteZy+qs1g9mMzSpAWOg9iK6EAP8iDjd2U1mm23ihbGXb5hDUTrdVIPvDCwy8b8s4
5k6MRCOYZ5xxL9sSjRwJ4I6cVx68XudabZLxw0TPOzmZRmA6HrVzfOxB/rloOXdvkH0E/x8yDF6Z
62rEWa3IOOGOEjIJ2UhOKcYV1e6+Aj7xX345xummUHzIKjBkYgwSwI3UGPy+VvdV9TgFnw15jean
YVwkFzD0PFd+Iff2pP0UMF/SQji5DmVb0d8gCM17MnIMip3y61DzpaGAnS/vVeHL+K0Tm5b+hfoQ
Jb7iSXoZAh8c/sg0+Jkr79aajEMjY6UHKppnCA/Zke7njeEkujXueje0QXly4oL4rsaI7y/NTv4p
WRTXs1hXYFzMtuD888Swea3jc8LVBeCtxDikpA3TZjaMRRywygHKBIO8jYnmN9nTMW0iXdJi08k4
dQmOJbOSUH06JRhtxPfUQ9MNx3Md8u7K9W7r6ggZHyQqWtnpg6acRB8ZYmGZX2bkdEcJ3651pdwn
oB0EfBjqwJw7xNsb437UtGlz2mFvIJTw1fQui0Tv9i3lODh2NAb8GW2VSnBwYo/s2jzHcunKf8Kb
tQriJuNsqlIcaiFFEBfRcdeUuxKhg1T657/bCuNvjLAmUR0hOlUUjEGhNSUP9fB0e43bJi6x+PQS
0CmjKbETDQrmxlidgu4uLZUno9zcXojjJxBX/x73REkFfUmFkNCiwz989Kd4J9gQTT2AabZ9D448
2OTVMbzvjySxUPVmlCo9MXsEd/SCtV24p/tptOh7v4nRbdFiS0bqZRXOtAEjEhdOtUS4/3rR/3XF
JBbAHk9irgUGLB2Y5604YvLf6/qHDLpuvQ3XmB4qyMX+iLttceLnNdzDXu7hKslYCA2HZsRhG72T
oyNb2YGT77M34Q6ANZ+/4PVC3mq7jEeJ+lyY+japMKqyTIAPqiNZpXZS9J1MrFI8zBvdBtB8OLT2
CEqmeUeNXfnLlL3OsKBk++uPqgur38M4mproaaABen6KuxJcCGdTlTmujLtlJseh0OOtJQPpKuSm
Uhul08mVHIy+h/ZSUAFD5h0SOqdfgAZefU7P02t/B0YFSFjykjpyO4+VRMYfddWcEL3DLW4detTA
4gZSJad4qLfCKUgdzP83XvdbtHMUs4kdbqLMU0xqKR5Ye1AZ/GjQNWk3dJsc1d+B1ThmsjWrL2AG
CquE/M8HACD9S4fIYNiD7CTHprB0H4pKe8Hhzcvw/BHj89R4qEzBRGTS5uxQQv6DqhREj9QJEpWT
OHFuKIvO74WoDoYKN1QAknv6asjXYIBB6iEPf992fbyFGM/Xha3QaCMSlhrgVFn5ogQc/E3h1XH4
HDQar/RzOwJKl/f86u6H4DMpxCV/uOBVm60pO9Vu3Md26+bpZn7BZQTdBLcKwvO3F5+0Wrc16aS2
kYlEUHJqxRp24cPsYHjzHVBnkESRx/Z3c2i2mTftF6j+7TO+DkH5vvCXF8lqdb0zSzlOsOvgGYVN
+gwsCDjmgEOBAB3APspLGPgiWPN5Bnu9yLhamPF8CtiL81DHtok/HtR95PTW4DXb/m7gTiVxrvkl
rVvtcVRiQoTpUlEcD6XXbxQffPGbf+k7L4XN1TKqHogkVXGUtdC7AUY40yL3bn+u673N1akxHsuo
hUQWIzjPaDu/FXjoo2uwMXxYzuMELlWPOGrqiMhC5/cSBXc7dsjD7Z9wvT67+gmMq2kyIJa6CNsk
fmn6TQbUVLCTTczMh+4CEBuB2c195AkJtEg7Tjp0OxGWLuezOmPoNtUlhpGqE5rIzwS+NYoDzhlz
HuHg1P17EmAWbVXrOa0QFQZXelJAwzhvCNAekzNElkn34nyo+VrKvK3Jf1+2J+kcaRCkBN5EtDHO
aSe5NX4uaLABKIzisf6lJBxXzluSeagVPXoasYLTzJaiTd4KoK1QPjj2wglNl3xg9ckGOQEBo4jb
Jy2P/w2YobA1R3BBUYWMrsZQTo4XoWjxuaAvZNc3kslLW2e1tCzoQBQv7aEe9WVrBFgHzSg7cFH9
TS1A7CCpVoPhAQQEd6XbuyDH+h9E1Tje50LsvPoRs2wGqrHUdKadcBpe8gOoHneK1y2YF5CbbcXH
yRtf0P6Lv/hHwMtoL5OGq9VVMOSoAQF8e7AvsuDq4T/y3NJOAjMlitEaB+J2ffLs2z9cwA+rFWMF
M6AT0AeXukrSOIHsVztQltE9VnZrN/gC7/p9t9U/9F9AVnY5vjwvs+PEclZoSxeKNFMlpA6Zikur
wR3ms51DNJtj25xvyyptjZJMm2x50AKAP7k6+T2AV2u+NE9MSATNqD7T7Vi/RLKfAo+Q+6kbet0f
wcW+T1xhHFaooCCZSpfAY7iJ+h60PD4Enk9UGOdUgguhmOVLjXlw69itn0pv3FROc4hjJ9o3j3wm
e061RWLRsXFEtEIIDQW31zgDv5NiVvLYblHih/cAPWDwqIBBki+Oy/GKl1bEyoCjJFbbuMNeF12F
IsrR6xN9juEsnvWGZ1KY7CetMabdkapCiax7kcRj/mN5ai6ojVnclCFa5TzY1XXI38pKFj+92lZn
anoE2lKM1Pk4ydmB9G56ElwFLxKjtZfW5sICo267e+pB1nr+wdkyJ52/oO1X6zehCoJFAU/dwe5B
sYPHkzbgiQKmHR1xQHTycyxBhvnYUgjdWLztX0e/rbbPZE7BPJnTKKKsYbx3CAHLj0juyRmqng5I
Ggxrtpbzx9Sv8QhQFUbG3HQXnfXt7VPg2dbiUFaHABWZdiDLmyYY30dx9EAHySmDXu87fm+Uxa0m
WjhCCwtBTwWbMBIJ1CQHoMk1S99NTyJ/cIdjyoTxPkVixvFIcLDL/D00OF+prx0ah3j1LnJNJ+Dk
E2T5UDeuDgtdreIgDrPlQ6YDZJckTE6UINq9o8C8QQ+Izved8FgBQbmQOkLZzMmlhdzxF8ZIHKK/
6sn7WBS2Vkze0O9nFbc7gDszNmpF/Sx6yCCU0OrgRRqPonTSg7dWx/BgAyWe8Q0yVFJ8LBJqKxiY
Js1br70kIHlWa1ssx5+91EAetn2oS83pc4zmN9qwQVb3fNuEeCGdxc7OQjRFcgl3v+SnUKSzul9Q
g7WkneaRT/7r6Wr+ZmA4QTYVg5BLEWVlskKbRxqE4PGsIcVbLkKcpZ3AaGJuCoir397a1bD9vRSL
LGxzeRqMCEVotQKjJ0msptsVOecKXr8gq1UYg+21tK5pgVVGL2ld2a38et/vZh2dCTzvjwJnSO/6
g2m1HhM7x8Rs28HEeohj4R1gJUu5C497gs5wABb9+wgMscel68Pvm18P3KvFmRR/ppC41bvLZrMP
PBjbrbTpN+XGp1vdLxrMhvE87aUA9F8XdLXk4gNXBlNWWiL1FV4VFUaXs5B8SHnlBrFuC8W9nIJQ
rZygBhU5Qh5wck/ubpmwGoqqGGXzqCDGDK4ANID0maFYjkLcgiuHEogVf9422aveaLVZJqrWxSQk
aYbbEcrKMQn2+SI2EYmQK1C8ojkbIPe+veDVCLJacAmzq9OtaJ/EwwKEEArlLYEPC1PRvr3E9cxr
tQYTK+tGiMZeADMp8YXG1UHY1NmaHbptYI9ga3SFytZRF7sL3GnDgzPwfAATIZGhxEIgw2AFKX8I
UgX8udKxoLzx9EtYumGlLHRwNqSEtlpQngxdEj0JirJa/5xJ9EWY4qPR+2X62dFPw9i0YejKU+eo
xe/IULemEW9IrR7yuDh2Ez2Mhd/AATfeVKdgIgNp8tzYWTJuJQOmHiqQBjhOVeqZQ7aPmnsz7TfZ
qHt6vBMDya+rYmOEmZVnoH4GoHvOMz+ZVQ6EluPCWfiiHpWpqY6wGUXUfxqgwlDuxkB5ladftw3n
8gy4daiMqxNC1YxlJapOSjI8gCT5KOi/hFLYJPk5kpptV5wSUJPn94NJMJQ1bk1oHRbSuW6h2qnF
jiKf++A3DnWAFLho2kbyHguhWwFsV9DPCapRmiJDX5FC1ueYTz9bSbRFueV5kasZzbf5s/hHYdLq
Vhz+HzFvv21P8FV2/duwwDgBH23yOB+uF2FXCzIeM9DBBGXGsPkZ9PAHSCkAiYC3cr6nh+KQgTDc
Xiagebno9RfBalnGW0ak74tBwbKNSxvPjB7UelNvATnB+Efy0kxedEQ+bAbQlfIwtwrcGu+y8wyT
8Z54ktSBvoRGSttDCgXapALtM8XzLuDVuq73nVa7ZRwnVXIh7kR8VQiz9Q5K7B7Y5yBmQd3I0Y9h
4jSg+pTuqvt0twweqZGV2Lldnvli2Tz/qjH+VQklUMsvPjwLyL0eghpn0vwmJH6TJH6Y5/e6tNWr
wCbm6JTRS1MtSqt2KQlWGz5MBsc7XC8qr06Gcbk1BSl0OeArLG2wFPi4CW0waJ1AhMaidudNXv0B
Xm9f9ICGkS3IF/C6AZygxmIlw66ODGnEL0ir0hqyh77mEcrwVmCSvlIrZ4iQwDMhCdthJuVOsIlD
DyiDubVvArBRvd72hbwFGVeYTJTqDcVLz9QaD6ScLh282ytwLg9LGx03TdwlPaxIUpJNJxGnFqad
OEggpfmXKSxLM5BUqpDUKTYTRdEmoaqdZeYmyiVbCso7MWheEgXdANSTd0TPILdr9mB9XKSo5g9I
m0T7WSw021CzZhHDcW4fw/UG2rf5slQE+BenujLMEubbQ587BkUAWhHLzGtwKvfQa3Cm7SLm64Wv
PJIrTvbHEkurE2J2u7yN5KE6xbpoT8MPaIQ+9eC6ov9H2nctOY4r234RI0iCIMFXOtmSVL6rXxhd
bei959efxZobIxVaLczd/bQjds0MBBBIJDKXeVdwYAVzvVpEuZgrF8QKGRONjNaEvp8+WdDVcbSf
H+6G0MMHGxaJbvFUbsMtDG2EmkyCa5HXnVYmMOTmEJOlx1K10tkj0PZjCJtZsjeh55N4orAgyAUN
LjDBnwe4Vh2VOFm79/PMikdAIVpR+XT5r9xIWngBgGYqfAg8YF4kS7dxHNuz1K6loX1RkgOrIe/X
fPeJKI0XTI3HM0uGXzVNqoMWkzxKzWNPwYIPRK0s0cy4GNTCvCgMl+tVJSuQfd2AyHYKaQUUrddU
309sdtJqFL0eBJGPLfvo8oWidOFcaKz8aABEawrTBzvdqW81WiwLHQ+nAly02wdDNOby94sxR90f
oViEbwiDMTh5r9M8fLo9wvWyy/no8b5GgZomrdKi7gQta0cGNAhGFBAlBClk2hdet/7fyCAXA3LJ
UZKbMHCRJ3JM99k3H6K9010EGcTWhXzoQssOHBH2S7RfuOjSRkUaSxWez9oKdYKd6Q7ewtoSNcoF
Fxfj0h91CsJOWj6WUqbwtjbRO3mazOAdWlqieCk6ZlwESaaGhnWBu2GwkwMseVbT3XBYdHI1p1kg
1RrsNoT0TOWqWat6/nQ8tjiUidpVOSFHP4P/VKcZVs0685BqqeQo02RrFXX9eoRTmoL6YVa/gsDq
RXCIxv8BKUaqPsxDt9KS4g4mkzpMbOZvHUxtzEH/VqKKbc9+8g5f1dGeGoVa1VyNK7mV4pWsEFvP
8EhJnto+tXJdWodTLIG1NUHTIsfmCSOXGuXXkTQ/0NjOVrmmTOu8mVIn980HqRsf+q48KHXuNDCb
0IcEPBJiVd1J0TsEC2mnVa3dtdm3EbZmqtwfBwajmmDY9HDBy+J6J5HOyaT2q4zI2WRfAvNbOQyu
meVw3DtlRrMpG4gy63fM387SLwlq0Kw/lZ0Hm4SpfEJ+YUX+z5K+0vw0JyDNv02QV2DdeoBDTroq
kiNBS77fFzV8cBoGwsE+lUKvB3ZMVR+QdTm1AveYDjp9cm2BXJ6VsR1OkKAFutpIAVnYS9NDFD3i
1e1liL3TU2oCWu9LVgHDwxSLG4BnPQde3h7CeTVXr0MdO2mMKpJ0X+nvPl7qoFsoHlgwIjDOEo9/
u4lMWddkRk2T8i4SYzYDBRBBd7A0N36k2lRHPb0FeowY3qQhS01f4vy5z4HyaFovk2tBFP1oiN/6
AdzJ9PUyavoFwtJ7cgqjQBtGlC40VmD5sC4OC6s6WQUr1CvpKoK+nqt1trltgI2Dkuh/sJJbkvJb
P4c7vbmZqn67dOJmRbuLFBntol047aCReOiCtxGvZTat/flFBCW/3sM+fwg+JQDRI6xI3RHoIekr
pVmnvU17+Fi7C6UHYHY7e6p1aHxaAOHmzMmWFYD4rpDXdTV8XfwO7tUyBGYVqAqcG6ryezWvSugA
FI+377WrGeXFEFyOkJcDS9mslke1f2fD21w0Xhxt9HZd+/Lx9lDXCw4XY3GZQVKF0ahS+k9mAFme
ZNUya9zpDgg8T/khewtsIM3etLvCNZArCHb31dvtYnQuRxiUfCiohN1ESbUzqGHFhFlGfU8BmyLV
hhmZ1ScivtzVF8LFoMsX/pSYhCGlSworZc/JEHnRsIn9Z6JPDoH5UqtOrmCNlzX87cxcXD3cllHY
qJhjj6yhcQNIRNvDXbBd+spJj/4uADC2KPUSbCBeiwCGaU2u9Zhh0PrOBF3WRn9NK7adkq9ZLyrN
LdoSv83uvJy83kBIU61tGSmP6RjCUuQ9CMptNL/G+qmFklXVgd9OjlXDROMKIhHlPmMVAl8bLyWS
eDSOjZYcpjy2U7m3eg17iMqYuFfBm3scF29QwfNbsIcol5aB+pagjYgVLgtmR0qxGtA273NlRRlq
kqNXCE1MRN+Uuwcq2gMsU/UL9EL9hcfevFfl9XSY1yaEmwHZigHiotC4gH60sCZ4HbV18Y25qB9I
6jQ1H0Bc1CVhKQJLy/v5+4ROnfozW0eu7/Tom1nz5C5SvFWP3k67EhVHBWvOtwdqXVEMqiJU1bKx
oIjWNOlOPi0DK48BEkuBBBd5SF19w5znzVfpJwlC9rAhAoEJzjFRD9VAJGy3o4NoVlywR7lVDkAw
xDOJDjYhsdeUr00bL/Izr7kPQ9302+0BBTGXL6VrTQPHy1wpj526nQcYRsizXcP8pgKHf5oOcmw6
gR4ICmOC3csrCAxx3MoFpCGOs65vY7RggoICF7Ul4XifRZJze4qiz8aFhrQzuspggXlMBuRKZmWj
LCd4xojyEZ17CspKUHf9wooBcvFX3q3i3kpP07f2BGqda7h4Eh4BIGxfUK4fgbFDs0B8Lq9XrS/2
JxeGosiX/dBEUiSt8YLZlk8AH7dPC1R8gf3Wxo6iPfIfIIyCrJivlmtTBebtgGDUgo5UbcE3R0t3
tkf3v5x70dfkgk8X5XVfR7hg+ml0J2ODTyvYnYIR+Fr30Ax+afhGeSz90kvjOynLBTvyOrb+/KV4
OQAjS5LUl/TyQ59oaYOPa3Uje8TNVyItJNFsuIiiVJqSQHwAL4YGwkPBhoShIGYt5+fGlc+XubuJ
KXq+8HQbuhsrxerLH0osKhRc74FcLNkyz4s8jYx1LAdzS3DCyj3EBQAQbjfNYViRd3hPfWRQEGKF
om50KhzA2x9EQALRQnJhRG7lpm9L5OERNTy4plumlgryb9FKclGE+dKgt7jDjiN8F0NSw3fRA/Nk
fTseXgdhnJeSccMMkpqMaYVLpnVqsAUna9HFWjiLc2j7x9nNt9D3EGx5weoxLjYlsga4AtyIj+jw
pImxImW3EUxLcKv8VrUCd9VMdLzFdOhreCrKBFZ9ousytLIVJGJawPTHb2S00gAsIRH1WHCPMi4s
yYU5Jj4q8EdG5C8Ihk49Z66u+7Y+qCtfAfTNdAtV1DQTbBi+jKXTrO+UCVMON/VehjpttSLKR2eF
pBZoiaibeOlKLlzBUgu+Js+NT4H/wGZFEF701aJ1p6N6Y2kxNHg+cIWrqN2FgAELAo3oecoz5FkP
S4SOYboR5G4OCx+zeg5+1vmaLRox0DUJjnQD42UYf7+iaCmYtSA34x3h2pGplVqg+JOH3zKt9yLt
FJmDLVXPHYEM0/wgWOSrD8XzMeX58sg0425c4qq66pSVv+pWCwC2ITY7dvsFCicChom+6rLbLkIs
a+QgiRjOKGXroC+sQBcZd4iWkIs8xpjlUbRMqSXKoZ5Q/9NgbJ7arGq/EHTnJEkU65b/4o3LiafN
d5AJTkiYL2Tp3rQkBS05zY3hHIrOQGo3X8KDCcGZdCsSMhUlYzyVfipneZHEJTgis9ccxr0SOgTE
g0UVFxoL4R36cU4g3KTXwZMXu4YLRHFtMJAeEIgWXyEN+lg18G5e56AtvKVvumCTfhAo/ry+Os+z
TwqYmRcGbsXWG1zZTdwEjdxyr0DGJ7bowTy0sjXvaoYmna2eIF/rNpsKVrEqEHiOdhc/R8UGkulp
9g7UQvZ++wjd/vj679R8WUHOjzCFfMHIYLE+dJ6U9+smfLs9kOBJrP/GyZdS2MIbiExLQKSqNRya
uwDi7GvlEBQQDYFdxqr6B+JobOA9jwC2E2uW6NevQE0GupwQA96Vn0/w3KHvAMQBqi8dtOgNGfr2
81IABSc/KGBnlSEBrOkDhFZVwNyS9r4bfwyqYrXZNsON0bIvZYxDqe/ndqNGD9oMIzHCbD36pvcR
tCobqy52abgvytiJp8YO+1+6f+drzNPqjS8/zEbmDnHoTHro6WVt1X1maVmyqtvBjieHsTsJHeLS
uDdHVPpp5JTZa5I+tcmvzH8bpt4OptiKyxOUz+1EN524cJmPQNTeDx1x6GBYidmui4i6HWqU8SFl
p7EzBdWc63hg87yKXMrMfE2tjIUQRy19BbyVkz/C4zu7ow/zCvRJ1DTAAXweGlsUNP6Q5J5HXq6E
iwjcdU0hVQt1s3VIitW1oOSnbfV7uAucyHqpq4Tg5WV2A8J7apmr4vQf4MHXS2nnH7FcExc/okxk
vZsL/Ii0Dx2fGe6USmujRUdagZhY4ujS10EtnEar16wdrdsn6foddB6cu4PKOdM0xcTal1WzYsGj
4veCK+F6pnYegbuDoiQO2pmBPcoi/24YA6RHER7nCNLmfAx0uMtJCRxfpdS5PbPll/8eKc/jchlw
qZG5YMu3bSYoc8iPwUDXTf50exDR5JYL+OLbUVNq1SGvIG5N38sJd02VeF36LaL2tzH6gQRGMKk/
FD7Os+KumxEySSwBn+Xo14kVq/W6n98j1diCmGHWKk5Nme1MAKDDhFlKRzc99nUBXBLRw1WHyEDJ
vinke1I3iV3U+R36rZC8Bu3w9rpcvwn+/Zk8DxBN1CQo6mVPj6OnyD8N9jUsXrS+E3QIryc453G4
AFwBmT3rLcaZZWBCA38rx52ljeDtRrk7j/Wjrwgq34KQzxP/5tlUzKhOgUCk/RYaaNu+fpv6+8FE
3y8RDXYdCHsOjYQLULTMJmmacTyDl+6XvqXrkB6jO98LNuwRH9XVXuPkIAJxCWICz/cbg0bP2wGL
2pWoKqGInzUiTpbgcPJ0P1XR/SHLMK8alJ3lIaVpVghDxs5pNlALQbbtQBRb9KAR7RYuFJVdDL+L
GRMDPeutbV/rLnlupmAL49uHPkbiBFW52+fgD5Wn8wblotBI1CTqW+T46b7ekHXg9la0gZgNYNMi
FInos3GxKDSCQdGXvQLols3qJz02BbMR7X0u+DRkbGYjwPpRJnmAoDEJWmbVwVReRmFrVL0dvnnW
3pzps58tHN54Y3w3PFDSoXdLa4jx/yOqfvs7CdaO5+xJxJyowmZ2lOBXVIEVI3pdCrYeT9IrSkJ9
+JEBU0fkyOrIawAJrqB+k6V6U3WKZQZC4xNBDOZpcbE0q3q00OK0DlYSFd0UMJLTZxu6VSEKd14a
1lZVfze1lwpYSSmano0CWo6qavXy19vLe50CdY5j2rL+F/ekAffKsSmRBFSK+ty3pxjvTwW4kap2
Cd0yHUyRtraJ2X0RDCz6sFx+49M0q00Zi6DfG8RuDotY2Ah5anov3SsuIAoedW4PKQhtGhdkJrmo
amhmAcKf0m0CqWKaYYbz99ujiPYTF1c6IqWjv8Ro8EHuS3O2wmA8SfIO9PBVMrWbtH6+PaBoIbno
ktDB95sQXZ1SOobyWxoLJiTarVxs6SdjnvxFmoICcJrloy33p2p4HIWSosuVeSMv5DmVhV4MzaRg
IG0FSE8H8Ns/F8/kze5/EvYRRDLK5ShJo+mKPgwlKgSKt3SH8ObKd4uKCXEjrxBhFv+AWfr3yqHL
77k4a3Gu1ixeJMvgTW0iT7Q0ammDo96NXnKYUT4E0SOxFh0VY7LHX6O6hebQFzqvJ+cfyfbbG+cj
R7m14FwOo/SqnoazHJwauUltauiZreBhbGWgm1l0agvbL7pj1Q+/WAV1YJbGitUwBU2trggQKv1q
TYqQrJq6gjuJrs6eGmvbdjTAEJ31dxlurXnJkDTUJao8AR7gOkt/pHkJjYT4BO8ZyVEjo3LqEoi3
stTA6Z+bwZNkAwC77OH2bAVXJI/HmFCyjFUf+XkY9CdFzbdKb1dyA/F0iKsw0WiCWMOjMBQCI9wk
RRQwhtgzCslN/eJQpq+353QlerMPDJ62aE0TlReB90FMrXwCS9cQNxWDoYZMeksr9o28GaTejqZo
A/bfOiy82wNf0Sj4PDAXS2HirMZ1C1OIdJM9gIXT7uXt4Bpe+VjAHklKXdljkEa3k5MCxXLqxHt4
qAl7KVeSuM8/gwu2WuVPjd9V/xAqNDt3oJLu9e5yfGMB9+hKPfHzWFycVcISm3kCWXgB58ZfIpCx
gLRE3XTh5QSNfXuFrzwwPg/HhV1DoWrrz1Ddzb9AHqA4hNCh6HfTW+eVL9oXAnWgQChMK5oj3/GF
m70ZJPXi9fE4e8Mq2DaesvWR2pVQLxFhBX4/I59myPd+ceiSuatbfLx6MwGrqhjKSukS0XcTDcNF
3RSGAQZDefYYJY9Ke0rMHQl8u/B/aalpx3PrGEnvSRBS6MOHsXv05Z/qMN8XhSj9uNJt/DxfLtyG
VM9TeUKhP3jBF+33HSxq/bXRWItjAhysPGOwRNr+vycHn8dc/n5x5RSpKhvD1JRHJQX4IX3Ien8j
2Ki/5wefh1jW/2IIGuhy0Jn10gLr3ApwV4i16Cd5A/3JzlmU3SQH9uN6KURJXuE5fB6ZC0Lh5OcJ
M3Cf5rPy3WyPXfY9buvHVHqb2sqSeuqoqX/XqOuSbfW6gsxkUQsC4RXzyM+/gYtAUWcyc85wYsZ5
+spgvgn1JIAa7uKoAM96sFvofSjxi2ZEoS37rVWwp8J8ls37WO43M8vtZtxA6sYek85NUHIjqF+k
h7n5rkOBgeXhNoGtsa1StpNlBkdII9dsNU5ND1A7/FuZdK/m/l3dtqgva77X5BvTgPFqllmJbKyC
AOLkYQ9CIRhuKMSk2AKzFL/T2oTRkpRuwkZ0qq/0JpcV0VS2qHAoOl8ZGRhpFRUS+CjdLsoGCVD8
FmNu/9p4zKK2/p6voR3kpoB4ZL6jCyUBrp/38/jclm+ajDIfRHI4j6PR0aobqAKr3U7rVSQveKYW
vWWEMFoL8VeA5MZucBQ1cib1HWUi5/bhuFIV/Lw9uEtjCH2lVOD0DilzutXm4etsLt2FbRMpuzzd
oo7jZOSnBFvDRPYtZYRmCZSmM/00gUydFjMcsvZGd+r14o4V5arIZsEGFoZ87p7ppMpHfiaVRxM4
0bF5NKNTmDErpJusqh0tydeBMVsjU9wuTgILzteCLoMgfvAI9rZv82JesmISN09j2j3V2vcW+aUi
aoGKBuLS/Sns6RxKiIUm4HzlQ6s1mzQJ0Q+jf7mmjLtygBwf6yxAUICpct3Z/5iEmzbVwFNf+tX/
/1qTn3YZz2PTM59JQ4kQzGZt58sOMQNBcVW0dtyhUgB07XoFuyQw/G1NoCCs+NBcVewu6QT7QZTU
8vQ1P5XbNCiwIeYyWvUymv5pumU5vVe1XWtCtc7st0pUboqmEBxXUT7JA4LYkKgTHAMx9KA/jv7X
rtoHfnQyzXmtjq1Ds9hl1H8d9WAFny3rdrBY1vDzc+zzV+SukqwjNJyXwWM/3EDc3JnHb383AheN
dDPpyEgwQlRDtpOUgGW7t0cQJTk8/EdStSFVouVOLizNd1lxgjMFrEEMe/RRWoNHnb77X+i3n5aO
h/90WhyyFNpexyyd30P5NSiDH5UkYkgIPhAP9gn9LFMaAwlcByPatkbkEBmaiUbgAkdUdYaqtchV
Tf9ZNvaJ/OPvPg8P3ekTNVHGEZ+nbQ0nLdVHNTi2hpdM6fcW0mIGNbekfR0BjWyn+KdkQGli+pqF
77d/hmiay98vUkYiV8oQlIjEBg6RAZPQcWCrvxuCy0oV+BuleowhJPW9AgA/UFtBh0uUfppLzLyY
hTREc6zUIEYP2+zQHxe0b2T7j/FD5oQuXhiCo3U9r5HZ/3vr8wAe0iupGTO8dVmS2p0JNUn5YLJQ
1ABattiNKMTDdXzfnI1ZRUmhNAERWmzee0v6Nt+bUARN70Tvkys1sc8nl0s//LKSxm7G1QW8OBzt
uxXEodPc6lbJPVSFgeFLURhbuMtu5mTH8jlFO+pelmzpSYJqwylq/yoIEx7GIzVSO6dLEG6SR40S
m8STYIQrgKjLKRMejKPVWZhqYOkcmxmoDuWH0UPQrWytGkSheAJvpa/QNZ1dKn2tUZEMlvp7Fdok
fZSK3umT+OftoyK49QiP2Qn8MBnyAUnqYsuFFgBIx8G+2Mx3+apY3x7rdh5BeNMMWldD20pY3iAG
NqgcbVr9UIH4DgQR5g+LfH4FcOdfQ1TRBxmHM/1C0HiG/Rt8i071OygICNz3Pcwv1bX+MIuAqNeP
z3lcLijkshxNaKCYRwUFudUiPSufOrzbQE8vV6ktpN5fX9DzeFzSUCWjloddxo5QAWJ3DZwfIYkf
fJUgcC4fC9zBKBXJO98VVjN+r9Yvu/g8MJdLNCp06lWjBwRz27n0S/mjgmCDNRFIBU6RRV+KEOou
gqNzPQSex+SCBdBmaRIQcOQzeEc0mXxPk+lYaJUgA/1DUPp3HL7FCZ7AOOhNgiesCkW3svJUKQSp
enJ9s9hq6psm/Zo039HA304n3W5otDYbBzzcXUeKFW3y1dTTrVlLXps8s6G0Dbor4A1sDUSFnmyr
V5aczoKj9Ye8+fyr+feNCXRbIkPNotV+jubgJSZk7slTXOjuEMTeyOLj0GHrZyLWn+Cz8C3UcGRG
ZUwZIO3TLibwRamSdSoRwdEiy9f9/WY6z4+rn4HprCjJBDpK1wDKrqtNaTdF5+XNAIP2DJz/bHJb
s36Xi1+NFjt6Am/6ZD8ZFOYYw+gGIdzaZqtT77XcbovKnnsA14pyLemKm+e5g06XM1bBrkYZpktR
q2FVd6fKqNUlEwjm/WyClppWr0qTEy9p6u+DPH4DJ8xi5pPfQOc/EuzDPyTT5xlzeVJRS0lIsrg8
TvX73EQvbY53SPjWpj+X0sDcvOvzew50e9Ef9H4nQSeiUWf3dsS+0iX6dNA1LpLGGZAuQ42vO4EU
nGm1Zy6CDVFgwkvx5xjif8qdNkxWKn/r0bieG7aqIBuoUZgrhy/4y17GQVA7KMDSnWnulbZZ4x90
6+FAUJMzyl/UpBst8/oatknqS9+StQSjeBZ6QRwIiCWi6hTfBM4zFkBaDUe7dpTvi+SwhPPoALFP
DuoTNHvQ+pvWamb5B2CVlNgxRN90iYu3djEXsMPSn/xEwQ/otv5XdMzcyI219dJLgC3kZgQGezGg
Xqr7jagB+YeL/ryfuJjd1k02Egj4HUNo/gbki9plrlmPbtQZdlj2lt4MTsWwpyXYR1d/F7x5dd4h
ZT4bKPZRqe3lUN+X5qMZDKIgIV9bXqpRcxGm0A1eu5sVxhSkkcSOzB+ssqhPRFPXyVS5Za9Z8xDA
IVGPv6hKcWfI/qmRwPshA2JBi8/R6qtiegeh+FvV+w85q0NLHeKfY0kHh/YjurKJl3RNslOMVn+O
61m3IeF6RwY1t3xDLewGFVfhll02xG8b5mJG/EczWVGUWVAesXetPtC8MXwiZBvBMzYpFUHb6eru
vBiMu2ENgGDaVMFgIX3uOtmrxycSHgf9GPSjS0QiYVeTl/No/D0LklISt0QqjkNhWDIOvK5/n8i3
qQ7Wt4OYaCDuagw0Qyr1wi+OU/dNiuFrUBwofSp9trk9ztWH7cWEluzw4kmYKlJuwne4OM4A2YcM
hhH5/1ZcvBiDuwbVQs3DVjOKIy0mVy9QMc6gmD6FW6V9or3yyGS8lHQg7WO2Z6Wx62ZV8PK9XtW+
+AncvVRRaHHAWLD4eDAoDjK/yk0KVHicLE6sAgcNnxNmIcXiNQ+j0nUHkkNo2JCQFcW0q7nHxU/h
bicTMC0pr7Fh1cSwY6batV54cIYUBK/rZfKLcbi8PqqkqounnByVuLRD3bRzBE5n1MCvKl9KPXBk
4jL5HY8rT1HiyIGbi+hlLjibH62oi80l5UrMStMsjkxpn0mR2WP0VBPTa4b7HnSDyP+e9m9q/hyH
8y5tBjeAZMlgdnYV4JlJf1QBXOgbUcXq+slisroQLagic+tfp1FQKQYpjgkQIlWB9oHuSnLpmIaI
vX79S59H4r7AqJlaHjU6goViuLV5T/IQsqMi8dUrGo1Id+h5GO5+nnWzqqRAW/Y2jpcduSQ6po09
tU6wH7fFU7II3AaQ4VS+DyBj/LwdQK4QHz4Pz0d7Za76aioJONeQt4HgQB825WM4AQDYt4bd9u9V
+kgKNBVQIrAkDY4mee3SoD3SwXTnYd6wrnYD5GMZW3QtY9kZlFokAHH9TjovEndNgBIywC9eLY6S
eRwie+yVDTSU7ZCeSmHWIthhH8+ei22fAS9UNnhXHUe2ziKo0LMNwImSEIN8HXFx/vIf2dPFQF3W
NgOAAovP8XwMVwsoTHbLY7HSNumv8mXYtEIF+qtPmoshuftCarWyDyEHeAzjfSgrllxCOcBsIPD1
rKjHRHruZZG20PUk8GJM7v7A67SY2hL88cVYpDzlcJlDwLbLh//AoBHNj7sofD+f4OWCb1e5HZaz
PGXr6S7FSwIUuFpbLeMuNsQ4xRKUy34ybXX7OAlixscnv/ikMPMe08LEYR6Rzkb+j4SuzVrUcRYN
wgUmPSw1RqqSHfFWfA0WBF9rovcvC64g0TBcYJJ0KkUsw14p/C8ZM5ws2/dJ4t1esOtPzovdwcWf
uJ9jg0nVIso0udNXBWSUVYuajmKHu8rrR6A5ROD/D5+t3zPcf6PJx5vt4itVfsliJYXt+ggpGb8a
LZP+CIrulfabKAsTKwvCwI0ra1Jz+AQG0n4OZPgJor/TFPqqnNkinQfAooQaabgpYvrQ0anylAra
BJCsVuhwSoLOMcMu9PCghpdPE8JBVRN8oD/kCP/O4yO2X8wDBEF5LnPsdrwtvdBOnX6nb0C0XGVe
4Chvt7+U4Gh95GgXg0nVEM+xiq1N6ANEha0ar2eJehXsqo0j2khWYWiCLPrqDjQpU1UkQgCgcZEj
SOa6l7MciiPS0aAE1cbYy8pW8AS5mkNfjMLFjCmAGYfU4G5BCc7plBN0+gUjXE2kLkZY5nmxdMOc
VHAQnItjxnbdCLtS0liGCtxSnqMopFlyVLu3P9YVJiWu9YshuRih5KaUJrJcABQj26qdufWmsZu7
0CnXwT7ZQ0ffg82nbIkV+5cr5LfDdTEyFzaaguZmokxLPjMgn6lgVQB1ApzjVb3qeiEk8+ptfTEc
Fz/AnNeKFqzJYxd86crEm4f9zHrLnEXGZKLNuJyPi484KaQsgmxJQWaQM6NppUIQoBp8wZ6/mumc
58Ora/VVEXXFUtts4tfY/B6wwqOx7tICvapSvxdsE8HO5IW1SBFN4EEpy32preq9v23gZdKv1dIi
AHQ9L4E4XNcro/CaV5E+jmBBdS4X8csyTZUOG2UmiR1E5R6P8arKBAWa613TiwXlgkgNnPcEbHIB
wbZgnbjFXf2evrZQ6FwaJGpsG0+311Q0LS6cmHpYs7wacfL6Vaima1WHhYNIEUMQs3gctt6EcRP3
+G7zFO8m+dD1IpU3wbnidbWamsk0CBB7ifqLVNkh1GSLzXCHMENBCiDa8VzA8MesnGmNuTRgwCvT
Swo5TzbuaAofHVMVBEbRtLhwMbeKVJj+gA2vHs0odDpjU/ibKhfC3JZtdSMM6ly4IKSPSR5jVqNH
vBmufU7yrDnQhw0gNpmvDGIJOeyCyMuDqSMDRK84AQShkMOHgEhupNUO0YanNlZxpIP1OADwm1In
1dCEiOdTo3Wuqj9C1npdxmsl3VV+ays92Wdj/U6kDPQM+li26er2Cbmet5yPJA/ENsMYhROCj7CI
adfwkIFt3P3i5KKujZMo2xMcFYMLM0U+yWowIsz0bbBm4X5EdeL2fEQjcBEGmVFPS4YTT5m2buCO
FwkhaoJty7tMSHFjjnqBIZZH4lIkgLhH/S4B5ux0DrGVO3WXQtkJBWfr7+a2RLvLW48V8VzK2MZm
2XhtuRvz5i9Xb5n6xQiyXMelbCJTQdJt+SWAw1X3l0NwEQZ3HISroUdyrMZNCwC+LzzuyzLcOO28
AUSE0wUiMzbZkB0aqVkZ2Qr+F4JWzocj8e+jmABfU8Wk9IMkc7FUrWkkckJxlQ224imwmOhrlGac
4i6HPqU9H/wnzQKSdoevhQcuxB2d+J65xjGxfNdonYwK9dyvl4/M80/ibrs0KWfwN/CTFiiHBP/q
WbawN1vFHag9bo1tfUjXCwBVDazwp7TrqDWISrLkehZz/hHcJlWHae4LJQXpgMXWFP3op12G10lF
wQsrkHvKqVegZq1oyoaAZZfMvUUT8OCgNKGNbxMpLN0IYEmcHHXdcJUcWgpBvJXV2ksrBf8Yc3oD
gglAoMpmiTZ3b01B5LVFiIIYK16mWoX3WfyepOkq6gBKQJvrTW8Cm0CK/PZxvF4zulhv7rSk8qwx
2WhR/oTczaLDhVDwbjwsCdtdtsnRS9Rr2xepn1+PcOcF5g5Qb0hhVeX4ylpXbPrk1a9F6cYf7oTz
ENzFXJUS0RsVE9P9E4tfkFg7Sz9smNK9qj+EGl11DLYuYWGpxiqqpf/piXYenruuW9aXFST4ESK0
3mrb2QFqwWOwBsjCEmrvG9Uvnduf8npI/3dEXhjDGALa03jxfYMQx4AtWGtgW7zLkSG6bpevcyNs
EK4ZRcMR0CQTIw22bPebbAuNSBX5SH+HDAv2wrHrQy2PeezBJJZI0+eKudjyEj3Pk7t/DR8qGSnF
6DA7/xWAclqTdd0eZMPtqxXr7urXbBt6cERw6pd0nX+FEPj7QDYE6kcZIBGCq+B6oD7/Gu6uNoMi
1f1waQrXJbwTgJqcf7Xk8fanFQ3CBcWxy0MNLEF82vBr3wEJ0t7TSfQevd44uFhYLuqNUwWvtB4n
poXrCuxqnMJWCgcrymCGtjMgCNjtVWdaN4o7x04l9AIUbWAuFKk9UUgPTPyH8lYC9enkp9w66rHZ
N6dF8d9cK0f5QVSGEoQivt+uRnFK1Wm5cPLtUA/OLGZTXG3pXywsF4okg0hGmWFiZX6nkF+mOqzq
mFhTtS7105DOVlodypiIjumy9W4dUy4ElUbjUxrie6ordeuvFjN338nfI3uRp0WbU0TiEOxSvhne
pyOkcQh2aRc+kgB0OS39P9K+Y0tuZFnyi3AOtNhCpqrKkqwiNzgsCiAAREAHxNePoXpeExeNzrjz
ZsNNHWYglLuHu7mZpymGIIDcTfBasmOYAO8psvmJfVsFLTKwBHmfl39ZHyiKY1oWdEfqiHu2K/u5
H6PT2xBUjHf95HrUzeGsJ5o0VZLjCh6zBxrMB64dJh4sJO0ylH0PJjvS2S8FJdNli7ZbuB51c3Lm
uspizkCNoE3sYlkD+ptGl9jFEY0cvyrzLZ7qtzxTRAhf0bCbk1MS1o4IRJbJLiLG3cGIlh5hEUvl
nh9ZzW7rsbSCaemkZ3hJQZlneLDK+VDW7+lwkQwmaqLduwzrsTY+a4BOA0nUCgCKdHRN84137yRG
i5jxU4pRIiCBOQJUk0Muy3L17pSVoq3cszPrD9i4raqTDXTvFZhsidCvfMjU9HDbS+xCw9ZDbHyR
YhQa7znOqB5p4ZKdlY2HOfOa4lG7p5fsXgULQ9JEYOPrIGvDA9p6olkKTs6W4EkZii43MqCX2MLT
S6ugYgVwjXdFZwFO8qaOkPkRsvnvGZ71vDd3U2+BdbQmu7wy++eIHEynfzWBl7y9uqKZLYd5ZXYs
EzziYB4rr0UX5dY9VR8bGQno+ZnIC9DyfZrz/0VAt57W5vJLrDJR/nNKcOSyUOmwd+Xr2A3hSIWu
QjS5zYWXJAed7MZyOJFc4lfY0v5B0jSIrhmoXh1Bb3OtIjoQkMCdLN+8R8O5KK0i2MSt95hkCVoj
Bg5vZz+hPS2c81PNU4EZ3wX+rNZ0y8YE9nTw22upA9qH5KC+OvMFjVeemhyt0s+GUP9a++VF9pMe
UEJvwPmVjHsj90FpJ6YP2EVprz9mYxJ0RSkHhAUOHLTzY7zad4bfBs3FupbfxwtA8EHuKVGbh6PX
fGeucVcfmycaDof/TeJ8/R0bu4EcZkISYMmuVnI/5hlACmAmNol3+wIJDOCWqKkYByNuSmxwAVE9
yXnQUlEv+14AuZ7HcsRWV9SYpaSZCtgBMx+ifBhCpZ0OY4pMxkTD25PZfV6ux9rYHAiZQ7y8Z+VV
PpED7gtzk2/TADCwN3tLIYDoIuCv6IJsDNCUc0WzG4z4F7Hd50td8UDAyJWAQCleCeRDLn+IkiGi
Rd1YoaLXGYQZKBa1eWrHu9GqQiU/aiBuFayo6HxsbFAD5FkhlzCwS0pS8wH9V8LylX1Uwez1R8wt
9mNRqWC35WC1jVvKJkXNFBCAY3aTBmrul5p+GM6TaU5eXryWkM7M8LRVukFg2XenqqA3S9UV3Xa2
TYw6ktXJQFKgZiCuA5pnn0m5IHLcD1hXYyzfsLoMSD7pOlNBv/JXLR8MpUOAyUCLGRhx2Sed1+lu
cSeiCtzhT0a+aDXu5hJWuolsUpvAlSSXuazcpDDRKwLeiOzYsiRAziyyoLCWIN/Mz6l0X+bvZv3e
scKN5861lD6YGzsq0E7W8gKswg/g8BV5gd1gcPWNm8vLMyuVmE2Wo7aUlEkgZZ79UJeh8sbfSFT7
o+HK4fLWLbzxqn2F4HDIDTD2CiI20TnYXGkSm7LOTKyVjKC0ayxPHWLRc0k01839LYfE7qQCQfbg
DdB1AifZM/oSzUv7ySNeIismsPO7eYT1Cdhc5NRkCABVB51r8LEjWiEToP5CgGq1FtRKHGoynQcH
K9dB81j9aqSDKJTYfVf8z/Y68rYFkrPYgCjocr3Gc1NDPVauDtpshRTQphnNGwLDdXOFMdzmadGB
phu3XLNRmTPel6dh56Kj5TgGmfvfKMfeXl+MtwkbqjRnSbKgP1AW0vra7YzOrSDJxqS72oJ64rTo
whlenTIvGag3la0/kGDoH7u4C0cQkcLbe5muCfZ91z+tVn1ZppXB6fPWqTlX7WtVvLRSDX3u3yMR
UQzsv/5Xo2zMmjV0Q8wTiV2HpX1J9gYgyJL4IDuuQh776gtLn+X+i4n+m8y+cyDa1o3keHvDRcdr
Y+HiWpvlAdQ9wMhXbjwCx1a4af+zQlNRPInEq/c91GrCG1tlDw3I7TIDtsqZzjM6E/sJvaeQck3u
0Yvn5irKrzZQq8b/53ZubJM2zsQwLFwiOQOVieZEdf1eJ83L7bXcbXP921jgMG/Mk8XyaTbxrkKq
ITlAu+Z+BlqVyahDdoH0GLsLWLk/KKJc1W4v3nrcjZHiSVwyZg/WfWbQN1DE47woKNMg4alZ/cVg
4P0xkhMvyhMHyQDpQF866UFnRzIdH7UEDKO1ln9HYXx25c78lTbqg1xNJzOrg1RVz3XK82OdU8et
ZDnzpKqA4C3v42NaS61bxVo0tO1LXGIjEy3/MTjSO3W6BO2n1VmaiqOSGmg+gJ6UkYni8F0o12rq
WzyyXpm22pfwCMr4pc2P6sKZ2riwlXbyizNfUyxXKhM/Nc65FoyNHSTNUU8uxK7CRBdRUuyieddf
s7GeSpPabcuBORwmxNBZ4cnEcFFgR5ks8WalBhO2HfQ5NBGhuJYXIjpxgdX6jPNXVquuWpWyHMa7
AnmugawB1b9kUiGIOHaD6D+X+BNTtBrFQJOtqi2QlDxrIqkEk1lq4S0tHXSdC6yTyEJ+/n01Vitn
OTS8MKM2kK7oCAVja5hH6Zf6gsTLwg8tZi/ZxUStN3FjEnsyOnqaIqDqABxdAqqBPVmg3EZq1APN
gRmfRT5etKIbswinVpVqAvQcKd6QOHDNufenOvO7TBYt6GIK/pGEXW3exhI2Wd7zKVtoMlDuUsFi
WNlu9UxHN7uifW2BIi4RjdUj7+RKX7PXiYpiuL0vsE3Z0h3Vhs/6vNGrLR1pObHcGf96+k1B67Hn
YYrQkCp1Z4oEzR3kJaL5hFJqxOfWK8BKIFqEJajYLsL6EzZ22shVZc51k10r5Ci0kPmZL3nDgxwy
UFVqgtH2POx6sGU9VvOVaNGRYcB8Ca2Oc1EEvCUBzWQIrhsuFcfIgsltcc+Drpoj5MYYEqdF7C5M
C0YwhPa7HQL24P+/C6iBRu/Pbm6BzzrJedtNIB6Q1fdq+JkTkZTD3t1YD7AJEA3TmrVimOxrLaEd
GBReDnmRIflhQMVe4L4FO7VFkDilYfHBxMpNUXpUT3AU0Ckq7+yj/VMF8z1uBguGA1jh5vL19tB7
hns9yU0gaOs9WrkhM42XexzStIxKO4/YzKPbw+ya0/U4G9PGrIyYPcUMl7didjRPUG85ZkvXtT/4
CI2QAxY8KD4zYTfumrqxbU7rDDkpLXaVzfdS10LVQlow/mEW7bGULL8BKxVkNYYsDx3nqFS/koJ5
tRUZNfXb9lCnmu90rzVwBmNFfSc/ZaoUMDzE5rz3Jg2IluQodU/lOC5Fj05/roxzN/zU2HNeNq45
3qscrIJKid/8YdeSp1ghAHYuLJBrSn5jx6IlXlz8rfkuh2x13SHkmmRKYiOgnt86OQdt4BUMTxAe
jvTiPU9VvzePjD/XCEIFmys6RBur1hYVHfsYVi07GqCwVnzFHQ/VgVzQnxWV4fAB4SLBlRENubFt
jHWG5piALxgOf23z4hxbw1sy6gIT+nlIbizqtrhW13bcVz2mxvHUPs0+qIxHt39SQjCBdKBunT/w
bJwPklcD8ad43RPRfD3svszfoSARzl9vr/Qu3/LqGm0xI1BQGwh48fCcMNtAZXlIWB4VrfWoavUi
cPVeKLpHbOKX6nAhzc+hmXyF3I/zD5oN4LxIvH5kHmPZTxQHDVdh6Tdd+k7yr6MmqqMJdmirw+JU
2WBaLRABdoy2yVg6zGXnQxZccM1Fw2zeywUvGzOfRvs6ZSBbnbxaetVN4t9ed4Er2NbjKr3voWGD
q5Vzy+Uj2BxRGs+TxC86XRDj7kby6y1eJry6xoZagjcowbuY6T3AbWao6o4LqhMXtesW4jmzU/sa
5pqEjizKdu5BLNZjb0zmqLemNCB6QozGEfG2YCbWovSgHkQ16933+HqkjbGSa1VhWQZ/gCZLv3WL
sDkv3Eh5KMor/Ysb0BXbUE3NUrZMhAUuTGzqyE2Ddl/1yuSloiyg2gymC+YSC3mPmXo27CWw+kp9
VjFZU3+1bBVEXHhApyzs6oNN7xAru5Z1USEip0HOISlg5uTGBcGv24HaJ2/sEyF3+SR7Di5dMT6b
ZR3U0GTWnWfF/J5C36mtm95N2+xrXCuxB5bXj0wiV0Wdf07skUGw/vap3b8af8/cWXZ7dZJsUuhW
Cs3K6zQ2njW1kM+J3RHv6NvDLNb9nybyzzCbp6ea1ayoCSoOGlCkadVHJvS+7coO86E5F4pzzdpG
YJb37+OfITehWdw2oPGlOoS9jaekakK1TlwyQcg8rwWEp/9yUP8MtbEv6CxvOo2p7NpIvVt3H31q
BBL7zaFPVCieNL6o8XsWE4FLFW3dJiwjDNKJ3MDW5Wbppg04QPNTWk/h7Z3bzWHY5p/JbWyNZWkQ
kSZMv5YBO1rv05eeX0rmox0HMKAp1OQDczyzC3iELLAAS7KLQFwPvjE2XT2gSxIxNqrl/GJ/GZ95
Fs4gaIFQQucqPEyR5O79xEOzJ79D6bh4lYG0gF5yaKmhfBZBEHfryOvv2ZgkohWjzWK6CIXS79Tx
bOVggqta/iYlkdQepu+t297xM5Lgp+YEOQt5Dmf5W8OfOD3FwB6jKuT/b8qG62/aRFYG+uUSpMXZ
1Z7uuHxxOnayqjNI8wSmYrcQux5oE09l+mSlPUfvrR5JP/RgPDgevTgR4tVTEgq5wfdfiv9z7tRt
acHOamK1oE27mtnwXKrptVPkSOHdKRm7eyPB67S5szTDlSrJA+V5jSbT2yf/9v1St8WG2eiUTqs7
+5paP9XU9OcKrNtqKwgblkX7d8uobksMdUvaRjUwzSUrq50BWIqW/k6hMxVcJVXeGClNNtRm6HGV
bIvCb9HmR2XTX0Zj4SHCpqNEm1+KScCqrctBUZsn0E7mvtVLQP059svkUCmcihLMLRqJj3OsvbK5
1o/EyVU8eiHCk87kSxzj9aL2RuuaU4+sTYfnqEJ0lCZ5fjBhKswadYrCStFK0E3WPYnzE2RlsqA1
p2NKmteBgq4kM8I5ZS5LG9+hZdgV81HOKu1QQ8s6bLj9QWl+iW19dJsc1IEVh0hjwn7xWnmkFjiP
MvRYJKObOCME76XzwDCkzkJSab5dvbec+jq3Iqc2TlSv75WUhKZSHOYewgAt9dSiOWhq1XqEsCdb
lUzoiBl5MCXSnVxz0JynZPYlZIRQUATtNNRsRnomiXlq5PJtZNPZnB2vKfEBc5G/cUv+ZFuhOKft
o9NNb62aQ8UmDtIZT3jktJ2hOZJcO4xommOsusNL+2S1xqlsyG+0LMT1mZrRTKOxBUWQ1bso+LoZ
q7140aBXT1KTe3HevlDlgzaHZj51xomhCFxAM5LXklvriOnpvV5+jTkRNWguLubW4d24IDaPqtKn
WAc9Who0x0P800BbJqDpi7D48MZBrSdytouJvTXmxh9J9iLxlsLZLqrBSxuFcoZt9R8ieuR4UKXB
4JYHUaX1djChyhs/NIyt0Y9dqV/lBpDs+ZKy2CUdOjdGQWi/25Xzx8hCcgPTXwVktMiLMpsQthSX
4QszA+csveVOIKlBBbh/6ARdMIPgIDScIO4O86sJYZkPUbhmiBZ541Ns0g8an2UYX9JEswGBLXV8
j2Un0AnEigeMCSqBOY5rlyJKd7NEtaCWQMMRuuSTPZyURA5prnnpcJAN2237t9qm3pwbnt0DA4oa
fJxO/tSU3pwc5dqvY9V10ETW6703TGVAG8UrdYhQxIS6YyE/pAX0X2f0MnPm2dNbYn5ndRJZM2o3
VRE4GjmVLPFq1fZG+6EoASlQ7YDS19RQA81Ep83Cu9bP57LWDgbL/cIanm67i11M6GrntlJ9ip5O
3JGxcwuyr/nKvtJgGkFL/IQahA+mU7/uXVt2Se+S+tB8+y9qAwJfssV9lalEisyAg25AkGyOftt4
gxyg1BcsSJQlfW67mienbokVh+7oWfSQEgSL6pYA0qR2bsgKnMySwtO9+jRVl7z+3lS+DdZCaC+j
ayt19fkyvWV3os5qgcPe8jXOg5UbcY5LyiSU6QckX8DH2ZqCsEA0R3kTBqm0n+1WRgyoR/0XAD28
u5ePhQcZHCM6etNBCvmhn4VNVgJTuy0lcrjdTO8RhuPZXaLUeQ9yWFwRID3Q6B/DK9xTnzwLhxVE
YZ+ZiJU5apWBFxAM0yC9mICPJzktZym9l6IswBZGt6/QLmZ0dYW2JUJnrNtennGAi4v1LhMPGIte
C5238lv9zZK8v8xf7N5bv6YY9Ipv439ziwS2fltBtFVGUkivwNYbLsJ3v4/YdZF8LVzzR/YFvYd+
dnJ85SiY+xJ/3fBr22IioQqdmQRfupgP5s/nMfNA9F2dYArJQsLxmn6gERJ6wdKRIung+HyMDNCL
dZkgJP2XRPzfofeWCqkfcp2i0rCctfrLBDvizWhZXg53Z/sl+j6SUPiyEq36xsPaXVVopYQUDA+b
45B4aSiDVHW6JKXHjcipAsszojfTd+6XRlnr1D+Md2kAiVcV3W/xWa8jkRMU+MBPO7A6+ubYyHnb
4jByEMk3VPIdDnenmEEVQ8pW/ri9/wLj9QlFWo1m1w0pVRlrrid3GvKwM790nQDYKlrjjeWKWwkC
tqOsXbXCRi9m2NPkOJTsrckVQZZQYK22Zb5JH2OJU6zdkI1uLZUh6yWBsRDZ4W1xTxs6qbE5zL2U
FEe1hz7Vz974UZpQ9uM8Gpv0KEMSd+IaWCbjU+lY52b4aTfvXXKNdf0eirK64OKIZr0Y09UeFpwr
eQy9yKuJNmVZMaLOlAVbKBpi84pjDVToUibBHsuGB5JJN5fs8PZJFIWgny/J1TTKuMZuoRr2+SSV
Pf0xe1n0Flo3CaDn6S4AsEd6XAAHwyG/imq2giBm23TWmlmsTI6GQ6qyF6NEsQ1YWoMcmwbFNp2f
SEIPRkaD25MWXL9tIVAy6gzgYfg5x/7QC8vToS3RAgJ2e5RPSfQbRl5dbM5qadNWiTWSIqdQTLBo
M0ot0IUZbPMyAFk3MfPI0beDPniQLKN4nUWxPtquzjhwsxzZ9hKFpHTkLkSYu0gi7Gtu2i/pzAL0
r6DUY3qMyt9GgLh0aENfaPKqKJequWdjeaTqXQ5JcYlZCLJHFyToiac4ouMpsDCf9G2r+VVQerMJ
V7VrXCYhOL+iQf6GfM2z47RPt5dStGEbW6aApY87BLefTCq0+0AaWEKTrBKMIgrqt7U9SyoUVhif
L9wF3cM/pPESH8kp9cH2fzFDsMMRwBbUqPeY9CRyQf9S6PnbE29reWlNKwgJaSiJj6+oj/kM4h6N
8tXsf5rOCY2uQQHFQr3GE0k0ccFObktzJdDSLTJTSzF+CjQfT3vp+MuE1If66f/rj5+K5tYi/I1g
V7eCgPWgKX2XYlc76bsC5Q/jN8sErknkN7aFOntqYrBOwDe1QXVEG6JnnzSAV1M3C23fiABO0zw1
ddljdhJFOaLI6tM+rO4HOpDH2ek/V3X0FxoQ5Lmkezlzf8yeHjZRbgjDGEHaVtWWnV6NaRBN5c4S
WS0FO4ArXZANHkzfiuxwOgu1PtTbYey2yRtK7bLioHD3f9MzKNv5NLICK1J9IvQVouOySVNoZpVV
sxpr115BpwW5TFDzbWeBV9/lnFy9Sj4BrqsFnFlWtDzFKGhV8OhTAUYUE/V9GtR3Ch62NQ6O4ykp
dFnTw8KYUryS0EDzcO+qaIi6A6Udj3JhxCyY+7aLrymtLk0NlNRYUR0cFCbzzIKGSCtISAkCjm0b
H4rxk5lMCDiYUh6y+c5KieBCikZYTtRqefWRJHJlI9yYmjmoUjDzESYYYrdVZrWF+sbvFgj4ErnF
vUuPDMVkcgAXzEkGpVbqctC8eraBZp3eXzjIGzDNZq51zKZTgffVba/1L+CMvw26vjmxtVPGFiVI
kAyeGZF7SJodG9+OmofB670RNHfMhyWSAqBioKscZMGBeSIhLZEV2sorMK40Be8AS176v5xzAbIC
A9SBfViDt9i+T64iuyfY4m3v16yOyG7X8KJT+TuV60uvElFWRmB3jE2FOTFjxRxrBHDZEWK5uTfq
hxhqYHJogIruwl5F6lSC62dsTm1OJMj7NfDMxtwCsN9eJAp65EJ5un1gBG54y6OaO9qYVCOSTWbf
+Hn71MRfRxCHZaIuS9F0lh1cXUIU9lDWUPD8zKwMLRaqC04C1xFJ3e/7IkvXEUoDawGI7X8OQ+PR
MDkCVpBWTt6ClCIn/fjj0xUdRMd89/3+Z6wttEHPnQEdh8hhOy27Y8NDX0gonGRRTgC0EOVMdtdv
Ndjm+PEktw0ywO11aBZB6qg7SeD9uH0WRKvnbM6cOaRNZtSIjgz1V92AwaqZvwx1f2wT81WulHOj
vPQgA0gb86CBksmTWft++xN2j+NqmpvnJ29RkC8G7F9lf7SsD1G3g2qtgxLB2+2BdrtV7NVImwOZ
KDHUPqZpiT+LF90rQvbQRtTLPVTc7EsXpIfuTqpc6UUw7mKA//FCW427bPTqIhSN2leZBDCfHqHb
eD61eQSu/Mfeh2302AkiwCAfya/DBaLUyEQFguF3X7+r4TfB2ljOWSaB1REpfPWknkB7OEN4ymV+
GeUoq+WxCx5KDg14aGVk0I0Uvb73y8SrD9h4ylonEI8sgIjlYRwZkFU8oFfUGX5zySsqn791BwuA
bXQ4RD2cBWRmZCOa7EdZdlGKLdVABNH9DMdvbcjGYwLJmI76kuYpYiCTdOrKmfoiQa+sth3FTSTD
71vywQf7S8acE7QkAMZCRVbqvjdD6yn5c8u5S8wXx0KyBC0+yKAcbDSRywCxJDoBq2bjSg5aIye1
cHMI+IDSRvnFO5KhTjHhvzo2AYYnhcySOpzqVlBDFS74xiR2RTVwoiwHzjA8YwSXh1y5NSpkcvfN
aZjLNeYRXYNCLjAwNSL3AX1QKZIxqP8WwxsDtkzL9MDuXhQzeUzZ8K1FOzc6rFj/ps0isMn+g/jv
84HG6v+8H5Mx6vlkL2BXpKlt3TWry4B/TS/NwvihO03hjBJIAxEM1/yYOkxDXCZY7Ny/H4l/qGJW
aCIbU4JwQuY99GRYEBPHn8kPo7rrrMK1DNC2o1uz4Ch2SaqX1Nx37OqQKpKfy9y3lR5XCG0cyeCO
Lb3Y2kxBJxBDV70WRM+3rzP66v9ztWpelupsw16y1vYMCm2o+BH83i4vnpvK8mbQ5qa1qFXgtpH+
h3AmhKoMEldwfKARx6B12LEOVVXpULapJ7BXy3bf2oqNmZZlPR4q5EiuxKFeldteumAPnB85mrjV
nHuJ8lDbSthSkf72bYcL9Mp/rqysOgCzZIDbpkN/mE1+rBIWmoZQuXeZwK0JbgxyIadpPReA2pYg
nAAZH+5j4o25ctfIP208FMba9iZLjszpnUDkSxmsF73hHuWD4A3zWeH755dYjuookCwzP2v2K880
aYnVaDWzr1ryAYj315jkwcw6JEUL6JLlbpZPEVGdcxKLDtR+Xc76M/TGBss1JVky4Rgvl35ivpVG
IP6ez3mgv0qqCzJA37nTETCiLKMXVwha6ZDdFSLd9vfi78/YEqz3IGWeSIfD1pDvZQOBNdUMb5/n
/dz3n5luWdV1u7WRb8NMF0SL0frAIxXmsb6LfQDATvWxeoJf4I9yFrZxWHYeXvjitiVl95mIbYaC
t20pgAtvTndeaBmwhnTZazg85GwdJIrDdB79xCyR78z4N33IkByjD5JufORdNYcpRERdaTRqoDHx
hmzScsLt7wq3kwYEShS4SbPWJ3dszO9UtpEL4vCMNB2hKFMM95beULcZRk/VAGAu/SbVcKhnd+Dv
add+jHP6Y1ITX9NGjybFr1iWfvIEtJOPOaS6DENp3H7u6KEnMTgPNOl96ma35i+kBqZYO88Ud8LQ
w4mawaioIc8Gn1cW9D+ds4WnRlydpF5xZ9n0BwkeTefQ5NBd9Kr4zgR8Z5KcoGXmJRk/apMSFVkg
pTQsCKinSxm/SN15OtJJAdvn4BIVlD5Yh749S849KF3P0BF+aEFz56J4/5rP7VGtbcsrC/hXFU1h
UpIdYaYgFTUfBnC98fqg6lDsw1Ti/Lka7lqChs5GOU/o6Uc3hQZKXGolbmtVLtQFXaq/U/nJzJ7a
9mkYfuvyPTORVri3+8GL6csUJ7+ztPVSTvxY+Z6Ulq8YKVq2pNSnlYg0dDfZsT48G5PldHMNOVIc
HvNuegKBXaj+4pCQoN+yKzy0K8P7nasAheyLo7vjLwiQJULu0D3zvP6GTRg5pfmUyDa+wcHGxzaa
s7vec4CBF9zXvVBgPc7GMtlyQmQuVTqkTUxvZF8q9p4AVQTYz9mCDEzfvlfssadIxVXl2e6+jmiW
6PjQu6w3bM8kTuGyhgQ6td61XP06DzE7oUOgcade/nn7W3cN+PpbN5GePGqW05RYkwXqSU95pLug
7DiK2f727ORqoM8PWXmKAQxjQ9NhUSr6bSA/JiqiFv/MGW99kaM4igmNeSi5WZt3YGqhtwggUefq
WKOvy+QgyQpIk4kCAhr7LpaMozWivpQ9TcUQGppxzxPTTwwWqCNBR5F8LYbBYxmyXEntoyXL48Nv
qkw+JBF9Uv1AMsdlcDJJD+kMwv1MTnHH+7Dn3x00+kOjAWmyWnsBN7gRZAp4bvjj7c3aP79/Jrgs
8WoJmTGCpUtH3qUiIBVufs9xAh7WMbg9yl6KYr2MGzNfKEZvyRbeNpQRPEiQhEsVGKPaVQD2a/qX
26PtVj7Ww20MQzfKE/TiiqVfnV/Sox2hX/VtPjjfZw+Z18CJqpOKPjznIBh3/5L+WcyNMYBMnW5O
GZJLzaJo84WF8VGLivvY1Q+DkJLmE2d362xuTIJCMytP7bh6KOh4UgxoC1OI5AUwCYeYjMHUaoFh
jXcKo4lnN+qpxdt1aJmPNjHqDXURxQ56NSfrgj7ws6bnrWfVWn2wOP85lPx3ltSR0ihgb7dfpKy7
cFs6U1ac1DaGgSHfC7SRVl17TAj1oIHkaaWKMLhb4HiMhuZk388K9CeBTCbQnDZkd0S92+tIfO9I
eeLeXvq994ejqYAyWLqMB+TmtYa2AJVKtRHfT4V8kZT0MjEK1PATH68qMCBjVxyIXAuCqGWBb23A
xs4xPudzyTV65Yrp1mOFPki0O7YfaUFcBNKk7wTXaP9gq45u2pZpmoq9yb6B8BPytqZBr1Bid/Wm
DCbZeh4IeBx5H9QUnU2y4qfsW0z7oyIXHlp0n2cKnPJIj2SUwkS2nkylEkCVd5lPEK7//Vmb158F
iCp6nCbnWndWkDkgW/wxZlOozL+SGYQjCjoxz4klI4IHYh0vf2gEgGXnvTYeJbwq4hKkhM1JKdUw
MWUvzcPaXPqgE0iZo2w5gfA7mR9V+9zYX+bhHSEKgLVIVczNM1AGyJK1DgNFEWq0diYfLPqLlN+c
UhG8cBeb8Y/NXs1x4wl0wKLVLIGh1LpTk0FwjgW59BVN1f7tk7zvPVcDbSwy6fKeGtlIIWdB0DQw
eRXulvWY8u/9sOCyHE/iP2QIrd4ed/nZW/PbmGjOOtInOafXwYKuTRNMdiK4LsLTuzHLpjz3DUVb
Al5XxQs5DJFxJt/yu4WPjwcGUNMQV5nerAcRg+xujnV9Pjd2ueCG7FiJ7lzP1P1LlaKMYJohs4BU
IxqVPRVK44onIo8ULenGQNOEtZkKvqyrRL4zLCl3VMGSikbYWKDSwjtxULCijnS1OWg8VBrdPha7
pH+rtdtWF0Y9LkDbpFAo9tiVa1j2BVzZXpWh5yt3IjOnQQp/wMipl50wqcvTNNeujY5wrch9Sc8F
tmY5hjeOqbOxgAljpm1osLmtXgZOOZytEZghQChuT1s0zMaiZVVqyC2wN1eT/azk5wbdsmjTEQT1
u07rz03fcjZOJnS/oFabPDjWQUm/1hbYPnUNuTq7BuOY9cDAbyhmJtnLZK03dDlTq4hPatsRhjxL
HqYZ8szVEJqV9mXgTlDI3zQ7v3Pi/I3moKuMBYmdXf6A9cgbE9O2EyIAkEheaXZk8VcLHRJz0Z9r
s2wCUN4hblD9hmXuoNV3qQO5N2sIi/hiT2HXZWeZtIcM0uH1cEYizp/Zc6EbkKSAmsygubBfUQlB
lZQUgl0SHYWN1VKNIm0B9koekv5i8V+29dobQgItwUV2NhZqyAzLGTt4l6XZZwZnhKy7MToJlnJM
dq4i66sIciUacWOcOktJUhtkwZCUDKlWuxa3BTHZLoXTer831knRYprZNYYYUWKhS9eUrySAly8Q
oAVaTkRysLtJ+z8j/qOXkhIwmJgOrq3+jfv8Up7qV4L8+DP6944D2ClNtO8Ds3LMAuKLenh30Qbr
wTemqewVHSqaME0SmO3Uxh+lUzaVh7nOD4WuotxBXGvITyP/ocoOXj/cHy3QO+miTsvbB/YfnZa5
mrR21QLX3+nUn0brxNRvFmz2bQu5e37+RNxbbIXTGm1sl03yUPbIyyLuREOk1gmO0G6E/WeQLdhh
aKcMbWI1hfI3BEGlNIhZ5mtLg2C/NLk/d6NI+E0wrS3cYW50Wo3dhBhFTS62c4jT/Hh74fbN4GpS
m0iyIUatMl2L75fKo/699bQQlI+O7cYgAkr+D2lXttw4riy/iBEEd75y1WJJ3rcXRrvHzZ0ECe5f
f5M+N8ZqjFo4ceZxwhMNAQQSharKzP34XgQSSo8oL+WO7JAfOSidxGE37VHZSFsRDlxsvTx/Oq0r
cnYfKCbKiQnU1iA7je7xu9rtnHyrBc1D7Am5zhdvvLOpczeAZcWsTTN5jQDVoDvRN8YcsOq8+GmA
uQ5xFbyUswoN1/NL8SSa6QrU/wgdzgbngFwdR3nuGy06TuSvvP5VqCZMfpAmhH/W9S8sXFIOzctS
L9uqrwFDJsLa8lGTYSQSbbuZwi8Iyd4C19QD/D4dJuSuXzz8Z5PkYD3uZDlPjbWN7ZX5HYyU4h39
WO6R+g2TPd6JHtsogpBsnc21deVgvrZz2VDTHjA/Zn4zfhigEufaU6ZYUGjWBBGvaG352khe5ooS
EcSja+ECvd3DRj0YjhLUQVG7TBCyCNCAr5KoMTpOmGkNdxZSgNQ8THlzf32vCBaPd5htgKLyorbl
SWW4g5saukQvY/4mrxULIlJutkSjcdADzdEkistaOvUTSloWFpGp23iOJzDQJqRxEjjDlXD58k1T
KwOVFekmjXPkktZCy2jvchWCT8svvZZQtW/BaW3QO/AzRsUQbDJ3qu+TwfYU/E969sksyAZKyL1A
i6Simkun1zK5zZAiRxnVhXKPWxUPUOFzwIRz5xISpprs6UPm9rnmS+pnbGVu3EJTurwneebA6MTJ
oDcCE7bbeom2laYck4HsVNiuNXPsWLEFAv9rZhfweRi8CIbEkTQG9QjTYMhUNeMnU+5m5ZZ1t2oT
e1MFlrH8TtLcqevEG6efS3pgypNVlT+kZNmXS38czfgjzrCxVhq//QQDvqCwx2dSRUeoxHmREXnl
KPKTEG05Do77KUnGvMftkICZYUj3vS0SPP5qAr1yYHlnXqmtkyKSkUqOiBTq0nLqyxkEejisDcb0
Selw00R6GCnk2dJH5mh1HkCVdsOW6hCr00PVaJsyguMymByJsu9o90DRiaWYD9lwX1SQee2e0UCF
gv+nme1TfLdJDSb6OLftrl4Gz2iCuhqdUgb25rrToAhhWnkQtb2XgXXegQK95nSCQo88OY8fu94+
lGO+nXSRhY8ALHkD4Qyu1WnUIUAl/WtXYGMab5ry4/oBF31P7i5Avo4tNjR5bvtxPEJE+oYWz9dH
uNhZc3aDGxzm61msEynFlukCSN17dmDtii19lOGXbYWaC44lFEzW61XaMZgGetHrcsgDEan1crj/
ffXwdsJx0tTRMFELyAzFh6cMVOiVSinftG62q1xhMLGC1ZVtzHsJR1Nva30eDXezIYW2bfgLs7bQ
B7+dGiOIpNbV+iSQamunl4tP8tmR5+ERGSjv+vILNhHvFKxEfY16Pd4cE9E3RQ5bu7QK5CIWZCS+
sgHXpsunJNpeh2ufHB3pBHyMMzDukUmdssOQ04cMzzkX5leqk5hd69BaerAV4yXpa8+M2xuY8XxM
tr6jQ7UxurRwBrmGNAFYVlH8WaO6PdR/NZohvxIKhZna0Qkk/qZ53g9V9qCPw2aWoCS92NWdnvzK
oBVWWcQD89wfUWQoI7TSWtrHwl7W4Ao1eKM4wJLZp/MQaGbvS0y5UWXDBwMzKlNnDnPIBL5O9WGJ
fpX5S2LJiJDiO2U2YA2YBlGp+kwvIeiP1vUmu7GA8pFa3ssGGlMgLNAwNWxLsifF28KSfVXMfqNp
EB+TnRJZhFwz/X4p91VOTlNS3Hc13eOfdgz0Epf21HqZpM+gnqGBqm7V/dAsDtydSiI7tpa6qTz5
io2MYMNEkcsaX177gByyT+ikVqUYNYpCpv5k3FANGpvtHCjDvtPfeobaLUq1WZ57OTK/Q6a4St+5
0YT/RjVeHl+v79uvFvxrv4cLxrWm1CSbAjamvPcmKM73cuW0Xbpdkh1pt3CjcfqBBcoIkexO9c0R
OjS0gXYnvHoTeVel2a2FnsIuQgpej0M2yJABPWXQqx8n672Nb+YIMuXTL3MxEf0u4QgLJrv6OSfw
8Msip6KdC5VcxzITTyb3s9L66aCD3Tp7cvck1wYWB+3Zcgpdiz4o2TFr/iqUDja5quAEX+w3PgNQ
c/1yZ0+gUikSHBtgtDXCl7JjQa0uzrLMvWPONgiKXs026F3cKLH1lzzAsXf5uP4tLqfGv7HT5G4J
zUCVbZAbG3QJKyyfoRzqk49F29pu9GD6/5GDpqPfDIGoEVYUUPO+0HYPE+GoxPsvOkg/8028G28L
h7jLu7iv6XKK5Gya3FPBKIsqIUVXnuS7+D7a6S/QzRkdtXQab/AVD/JDkqe+XV9bQcxrcaXBklG8
4QtE2BQs6Wm6zaCjpY4HlDidHNHN9cFEW4mv0PXLEumpbA93MFb04sqjwbRJId3WaK61j4WdYhf7
uM62rsXdCopt1hYtY0gYFGiVbVHdlQIdUjZDHI4Ipoa23zU1fZZLSCRFkKdRajXsFtQrKf2LDE0T
9DVzhwitReXeaMPEFgQnwgXhnhxgjpQtNdYfuFsCxS+Caa9tC2hMBJlvHEWlHgHGWhzGmgOjY7GO
VhYk0AsW2Mp7m6pOGWWCL60IchkWB5+SMiOZPeAhqibRM4gqu7RePHW41QmqlAe0H2zyiuy7dkYU
n0IsOUcfWmhWN6B7O/VwZNWbCuZEzsDHorgye4qm7DBJQNtnuJXv8+Sjk9BV3D7bUSICPEFezeIA
TxoM00jK1j5ZVexI42Nq7qu6wR2TuoXVuJQdMjShU3m6YeleM6tfGalDCy12zQJqNXoCu2OL/tfr
Z0f0ozgMjI00j9sS0Xiqq9ssfqIVceQSTeDxfSyNbjuJlDPXzXDlArS4uFmpTTkf4kQ75UUOJabB
TVLFvT4n0RAc4NXLLNMOYt8nyfyp2qpPxia8PoIg/OTrc3FH9dhaWHla0BjGahTBG9WNq9a/Pszl
Guo3dPOFtyov28LKFxvR/Srb0hzy3Ge9lx7giedmDn1Hyu5Tr4X30+Uuv7OBOYSzk0RlyoglnMET
iUL5x/gUQ7TPSRTfgODeFqkfj0nuqlTTulAa369mvUeRMNql1mCiK+gtMRTD0DW+E8w2aI4YCY/m
LpgB7YZbPKTIczC33Wcv8kndQa4MFWzqSrf6G3lrK8FO+tKD4Hbrbz+Ag7a4tKU4jjP71M/Fo9Gi
KTNGAIU6yghtyD4KB/MGXEe/K9+b9FNKjko+v8nq4ww3B6WbDjCC2IzzHTHupAXrZ+SDn48EGrU3
Q7o8SPbn9f1yYeP/9ms5dEyrhY2WZQx3cZLDThAOuOoi2pIXKpm/jcGhWG+18gRaWHnK6dE2dgW6
S0zW+oo6+JqCkDGekWrdMYjLXZ/bBaD6bVwOqNBNUMSxiSM3pOmWwD9iMomfZM1jpLYuRdqmamPv
+pDrcl37+BxUpenAahOdwKeunCC8WGxZW+8siQjA5NJt/dvUOLxSa60peh26HZ2FtmAyvTRUAbU9
sv0cKnWZ9ay2R0kKB7UPo9yAgI8hfNav5/nKVPl4LU660mwbuiZ4JdWFAlFoeOy13KLt8ikR88Au
ZBHOZ8wHbGoClXg01qzD0W0JvyiosJS122vQrL5JeofAmwEUH0cK1c9sJ92i+GShXaTTPf1NxOS8
EL389ls4qKuhjKT1FvTbpU7dRbXpVhoYy4XiMNiCXd9Q6x69tspcWFblemVXA86nLB1j1N3tnHhl
/AP9CBuzLQS791ITyW8T47CrjocROhv6GhWvcnmQZjAOyYOlSn63V2EErmwUtQwLNEkKNrRoRTkY
ajNQg6oIX7fX9zbdTJodDs19FqcCSLiUg/tthhwWmTFpM9JT+9Tm9yl5KiFuboLSEMHVK8VNqdhv
sv460ck18M7vdMUx7bsUL+C+uTWhAZRMtzYI+SRKvQwtX8S8n8xhA6at6eV1KeCQixaFwy/Vjpid
W7l9mtlqM/cCi+8gB/vOjqnowwsgmg+xalu15TYBbgGv3AnPV4v+qLAmijw5ptb4WfQ8txuNDYLv
sW6oa9ubw7GsMCe1yrXhjsnR+4AmxLqVPq6fIBFW8pFXRpqxIgPGWCMiuXHwroy8eDv4KA0gC5s5
Ik6iYFJ8CDYbcJyX2wwvWT1xTRt9T4stWLf1PFxZN555rUEsmHVtgSCj/oWmqoJ+LpqgXHipwfH8
qPBtTzqx26zJEUmt5lfpRt10m87XgmInotQKMM7mUAd2uLFZk7QEdc5GiNg6Wj/AjKaBYNPoEOvX
v9wP69qeZZFgAQupYm2E5pXqGjv0xQVxOOyyZyQUvVQYF4u+FAc4q5g2K0FEOvWw8pH1IaisN8hD
CT7Wpej7t4/FYUViFRRcpQrGBVttZz3rmwSkLGcgbh6mh9a3nNjV9nIQOV1o35rI8kPvVBR7i/Y9
F/yYUj0wY8G+j9S7Lq58UDGD699OgIg2Bxd4pC+ky7AlaxJ2vQGJXjMcMc+0XDb/ZiSdpxXnKZ5n
Fs3RWIhy2wxP05EcO9hgd6KyxKVyzNmXgxrt79sRjSxJGdWw7IqeZhel8jD+zDOk2BDLwOPbr0K7
316f2/UtqfMk4DpbNKlEd+YJ3HqvsLvNPNkemn4FH0s0DBe6tITFo54W5amVb7UIpPbxicbJv4qP
dJnDDrUcdRutQMhUdk3qEoi8tznk29vZVWGA4TSzLLiURbNa/36GHrgn+0pRpOJkazSMqR5Axj6A
ob3gGSm4tXRe4RvU7ahMchlWcZPpsOSxSeoj1fPBaS3pOLH7imRb05qCwURisFNfWqG78XVY1mUO
UoqG6bPUIiaj2CqVPLoMactZ7fzGAMl0su6u70rhjDn4UFDZLe0eB+E/wSfM5J5SUNIg0hxEsSPq
MhIkCtBZ/vuHTIYBMlK0jm877z+xLloMJJ8GbeNL/uCOcPGAmF4OZ9IAkaCb+NJb5F+f8jqjP9/i
4K39/hMgFpa08YBwe63AKPUHaQi8Zj9I9CCTwVNHUWAiuCX0rxrD2ebVU6sEmxlLnGzRJ7PVEz95
qzx9P23im/Im29DDToKXJFoBFOgUFbv0f1EJO0e7r01w9guyRssWU8MviBX4UyvwstOJO0iaYGVF
qPr197NxukShjZZj46rq+JEqfRZoqrravCYe/AECq+p+LWpsgLGhHsfCAidYkRylbtx6FsWfAsT4
Krac/ZTIpnOiQ6PiJIP/zPwYhIrMq1dOA/jDsHECy9glvrwhogYS0cDr388HNpRxiWskCaxW97WR
hcawJxIRIdX1SxnuXr8Pg/44oksy4usZen5rT7Q+PRva0fKYR1MXrMvcj3NXelyyW1FR7PIBUi1b
UTRZtXgxuCHvYMCe1epJmZC/nyX9nTSzT/sUpCs8lHsTpM48/Z/ute9Bld/nq1Uameduhj6cfbQr
1Rv1z9QQdbP/Ifr+HoW7PWNZNsasRDCV6YtXmSUIwwoqcAS54zdlftaaQ2P1LtZF9DkvR3HfA3M3
Kiyt5UEnUQFy5CoJydzmUD6ZQEQpLICB9q0IiUUDctu0tZMl0WINLFAwwWn7IZeCm+XyBv2eEbdB
0zSdM6jmFKd5PuXTVkP1oC/eh1T0ir583r7H4S5MWVLRV8PW5F97sFTmNcUbzQtBwPMHZPsehbsm
2zGZolbPJZBmoYKMmmWYh8bDgoPWnKJ9ItYIXQPQf95S3wNyF2WjKvlYSCaWb9T3pLK2pTWiuYO6
hpwd0VTumkXuxvEeSUlXSqrN9TvychTy9+g8YzQBk6jXZ2xHHWnjBjukLTSfNp0PzaS9pYpevX9I
33+Px4XjdGRSZ+I8fy3viN5V5lrxJh59GD5DF7XBi3SnuoVvvGTvWTiHEdIlTnwqwh4dkZB9EhxH
4e/h0GZJ5kVLoF53Uulh6atQ6o+NLqOOwmjQZCdZbvycZm5TdT5DB/okQ/43uS1Z5rTKe1ltpBwh
lHUrpanLil2pb/T4vijf4+KAtknR3hTgsc6BlsUGS8sHijzZTe8bv/ChAjxl7pcXG70RYNOXUGSB
lL6Pvs7b69tEcPZ0DrVWrlRTLnivYYko+klbJVwmUdblS/T+ylHQOahqrFgxWtkuYHY++sSDUOW2
QetAfJejb08KyyB+6AID/QMijBSdAg7CSCrRuF6fo30sH6k6eGOMsl5tH6u8cI08Exw60e3Da/uY
BdhUSaQXpxE+sdFbPi9uPhQOtUt0ZEH7S7vvltzvClO0g0QT5dBtRvEsj9Nilc1st0jrT1t9XwXZ
Q7dpvHI7exh8PJUPRbiIMu0iYNU5nJPtNjKJBKSRx9intepK4+yOMNeCDRlUlpCRtmQP/Rkukww3
V9IXDYVvRRO9/NZhruwxvnF+rIpek0cVainWw2SnMOp8aIeT3VKn72Wnsx9mWfKuHx7R5+b75zsz
hwariTsl28JBFV4Xq+1bv5U3IkMewTHl2+j7Eq5ECQVA0N48mZnip/n8WhHRMCLUNDggQt1La9Ie
B7VmH2oau+n0A0AIXfYkhCeQx3LkMY37wqxdpazQsqA7VA8TeseyGkpxRjBrLIY6n43+Qrq1IjRU
p8cB/apwpiap1yQhVfJ7wUcQxEEGB2Fz36YJg3jWqZsN+CHfzsajZScHah3MOfIj8iuKE7/vLScD
dT6tPAjXIrAW9pyIPhGHcYZVWJBbxNGHvJ8n+6vSo5U5JfSI2U2Fvq/CTR9E5R/RmBy85RErJW3C
5yo6ONywo2WnsCAXUeH+UPz5+243uACNmNEYmRWeC6uPzKr2mgXpUwNTA6czwhr1y96T0dToJmiE
DOAC7qUg4ihHSehLpQhgjm8FB1ebNpCJRHRfSP6c3llwue5GOUhG6OnLjWuWk5tBpirqNSdX3vWu
92XYe8LKGcikeJoCxRTIRBfosbSV00xQyoiMD+hH3XbqQe9+JBR8ACn10kK0PwTBNN89TntVIkWP
YHoxO2eGvbyWPaXK/dKLzvAfipF/fy2+b1zK5ZUH1sJa5DB4qPn6aEJcm9UHd1UhqO6mw7gpBUSi
S8xU5Ce+B+XCv6LRS9BpBvVUxiO6bMsEAjEZDBmhQDyBik1rj2omc1CuWEvPjB7ifJ7DZtlX5MeY
SdveKBrQJd7jOvGtnL4JMGKN9v5xOagaGLMEsiI272e2TK2SJhaAuqFjKI0xNjJyFwV9LsyjVNqH
BhsiBpmtmu8643UarfD6D7gY4J2Nzx1U1hCbWhYpTlRunTGFAVMWuWYXnfQO7PsU6qV2Elwf8iIs
ng3JHVq9GyGKZSu4lovj1CeONYuevBfR52wELuaIczuX+laPbxv1rTEedCTjtEKQNhbNggsuCKs0
S8nVAqTj3m3RpA8CoODbXAwcvqfBv5SoLBlGaWMaJttNqR3k3U9leCNN4crFL3nWN5BGEZSdRENy
pwVWzFMdR/g2VtRve8jf1krmZXUZWurDoN6ZxS3pZMGL6HKwcjbP9YycpbXatp6XocQ9mbVbK2l2
GdoyByT+R7w9Oy2Fq1LrxZmxW0R6VYLNz79u6tnIIOxTQMJjhNt0cpogkVOqL0vdeXX1Dq749Y1/
SXSR6GcT5QICcDcylkrYM9YhuSGIRxNndme/vZ22hYeMEDtIcGKLHtiN8dpVvr3rXPm/8HO+HBif
/Q4uIlAVqlsNRQLgP4YdiQv+uAT6ceXMHt3lp/+BzfnbvDmQ0bscTp85dtUMEmIGJUQQDwVLKziO
/PsGSS46sQg4WpV0swxHCk9hZ+yRjx4gwmvX95197JT32UJxDK6Vel+7sLIMrNHwKnlXgwGepU46
TTdtOjsSQZkO7+vaklxZ/5GVsmgniH4uh1DpaNV6ycAA7GojDcZOhbil2eJt0FVhvZigcYIULvUP
MtWSQ21VvSfN+Vs7NJ+1DX3yYsbbtEuCZirRNDXS1Km79i610EplFbETy9WNtipc6lY3ugoVUSUF
+Mo/rMCZyLtxXWwN5ondcCwSyBmaIulfARbx7ybb0uc0Rh8PylVmOBSl249vUJlw2UDQDv3LjN8U
RP3X95EAEfh3U08qEzrGA2Ll3oYOeILI0Qqm1HA6iF/F0KKX+3hzfchLDb7np4N/QlmTVrO+MuLb
6KnAa63e5Qgd9+CYkXAOzB3a2eG7WTzJouSO4Cvyz5Olw1MIdt1QwZnAw9Xv4BzkRLaImCFaUR5r
4Jjb5zkuMY28sXjwGz12zTZ35mz2aunHSPzryymaFYc10Iy0RpZhNTW6+FbSu5rSuQXs3a4PI9qc
XBDDFAJ592QpTgTc+7r9IUOIrxo0N5ae2vnVhlwsa0Q+QZcD6G/c5h8ZdRKZtlnOxWnSfzbLYx9r
bgJ+RTXfZlqzr9NXPaLB3Bf+rMAbnTAflTlnyOywGKiAFbnO70rcyr8aypqp8ZLhs1YQvpMq3R2Q
s4oneTfMT4omCIQuUaXOjwj/cugpabpqkYtTNbU3VW4GpbybE7qrqsGrWAGJ3o9kgiqw/dQPoo42
0arzPFO4lFUzS7CjJmhn5PvmYPrGKdoMfuS0rrQ1PVxoL/9qd5lcRJT1bWZL6ybOtumGbIxtuV0L
iqK21z9MzTRUg6i6CffB3yMvKcqLjJoTSkO1M8KErQEpH3XM4pncr/psUJbZM9kRCfasR/Cfe+d7
VC4MShY5aWYNYZeWFZt+OMwKolnb0UWSZX/YNt8DcdiTDgWs0PQO02sPTRw7Wqc4UT2GahXvJcty
JIC6NEUOUUJi0P8N179H55AImaeyzxIsLvOj0NyTG80vd9VD5A3OiusD6Jrb6Um0dS5nytTvYTlk
assoSYwew6rDvrU3hmnurMT2quTdSN76+FEmNSgcrzG9kyRY/Npom6StwwY7BEHPKVu4D2v+AocD
EOjRrNedTDK2zjL+iNRqV+eNIHK7xMDE2f7+vesFchb9m2bKcjrhys22BM/NN7jGxi4I0lkUrLZn
czB7+qoJ76DkL25Dv4zj36Ovfz8b3TCaRuspIFULu22FNCkJGQSTRRHwH944f4/zRSc8G6ec4SM3
T7gvCvIcKYdktny93UoEaXj5bkz+6stoTwfj+TqOXL4Mv0flnnMamNsjW08aNbMNAy0jK+lWhZfl
9WFEOPLVpnI2OwvJLzJnPba67uTP2k7zyaZ0la3kQ5gZ2R1DccpAaB1+scf5e+d8PbfORo3medQS
DcfbitNNRJ8NKJ4nTe+o0U+7ylxrJrvWZHda1dwJ5ns5a/O9rhyCEbNOtbHDfNfOJqT0+7BEY1N9
Y+6MvbwXNUWIviIHY5baZGOCiu0J0RlkV8bQHlW/aFTBLSsahsOrBILbdl9gmNlSt1LVHWSwbFhj
iBbvckT4vXgcQHVUTSnJSwmSez3eWjaE98yg8DLLWXWirVfF6w47cyd7/4VUhuDq4e1jZznNpaZY
L7zX1XG4CPRNFkgxJP9WJzfVz+663KlcUbXvElv4HOS+OK1nW5XI6tzD4GKFmXTy4D+Q73LXdAkk
v8IJrWmyB77UNjkijjrYb9lOlI8XoSxvM0sUSbGHCB83f84eM9XpTumd4UVw/kH/CfzOO6RAYTuv
al7ii7jBlx+7f39wlUchm+VK0uO0pJa6QSHC1Yb84d+dSN5N1lSWQekI5gcXI6dOXyoFxjftPp83
uVTskugowdjZ7vxieLelSrSl1xlciWh4V1lKlv+PaFY86I/qZtiMAdsuB0lYOFbX43FtLA577JJN
pEBKG26W9t2woL0GVDAk7vxKMnZKBy9Ui4RSbh7QaRFIBdhk2uIptHuItTxM5DLo1NseRCqrhmxH
Sm6SonYySLFBknKrwmlNMn7mYyCXaGSDdG6GmziaYBEyqWGqPs0FpM2sn/AGVlp4YUWwCI+Nm+vf
UnAl8xa2fYSjktbrp2xbrzKep6YP2Zi5qZ2HkXmgUeOmSSa4wkSDcuA3alkeWxb2KPyGbqyl8Pol
yPT3Ppn9vDX2XfRZwCj7302UA8KlhWgXqxD5LOQ2LQ9pBEO9EZrm90UtARqQ9IxE1uuikFjloi0l
SvQZSh+YZ64ey/mnoT3aBhrD6J6VP8aGOp1ZeVVlb9RG5AApwF7e5bbJ4PXQF+ulCYyFcMzO1g49
uYXimuBtKgK7fzjX6kVsdjFuGC1kz8NN94jaKkJJtBg5ugsJGGRWW7c9iEBWgHN882Kn1Yvap7hc
yuYnlL3CLpIEu1RwRWvcu3CG+VNFSyyhMqgOS+dQQueW2Ysy8oLD8GWAcHZbpbNcD8r63JYAK0rz
UaMXc9H1n+VQbgY8uXMJQkR2JYg/LjfjmLqG5ifNtPEm/T0WZ0ZmM1vCq1eXatdWoItrkQp69Ojj
VbMnOb3vh+pYly2MfMptWbFTV3zAsdJppQhij9RRml0LeX7der5+Ti+u+tnv4lY9RcGK5WkjnYoi
ctNqgucYcWr78fooF4/H2SjcW7wyIMMXxxhlgLVVJTPHiiBDWv1YYFVyfaTLXeNnQ3FXiGQbWU9o
haGC9Ng/Mx82jyc1SNxlgxK6t5YCmhs0M1sn4me7aP/fGFBdusXOfsK65mdbLM6SoRklJp3qGbkN
ZKkJhe0kdvWYvhDIVMnzVkYhtI936vKDqrZgCS6/WM7G5/B+TpCzylKMz/zmmT7myLLE/qoXwx6H
59iFFyP6Iq4vu3B/c3ivLasEa4Jlb735l7pVHbqFmoE33vcH6X5tOGtu0F89QJAxbATJCNHm4mA/
kYiqRXjfn5bkHp3ITq1NXi89EjR9Xp/kJZFd2Ip9H2LuQd1EZWRYRo/HyqE+MqQhgzQsawePa6Qg
nHvE2sW+h4ZaiMYMxx3mcDhQaEhIe+VOz5z6RfBzLr4Rv38OnzmUWNb2PcOaa+H4LD2sChrskCI7
G4ICjYKXPTvljRK0KzVkOUDv27v+AwTYwScPSYwCDyMYX1U+izS0m31nv14f4nIB4WyOHD4ZEmp5
VMfHXe1PwjFU3MQl+8j7OeHpPTxnm1UHUGgku+7Wf8ShZ6PyeNXMvdr3uGRHdwm6wHzNf0UhDZY9
xPQl5rQ+21Z39mcuJGBevGbPBubQS+2kpIf5MKDDqB3C7mdDFD9cDOfPRuDASZ8s5EzWEbQQHK1g
NS6vjgokRv4LZeZ1ma4tIwdES6eWQ2t1Eh5HusugQwZJKK0BIx1Xn8E8uXpm9k+jrhwK/nqNjH8M
rcHrG+jidX82XQ6XDB32aaChowcFdRnIr7YWRPv020IunWL5pMXgxeAxXR/zcprybFAOkVqts8qi
xKDdz9q37qpHEzkinz0BIHIf4guHzody8nH2Jrd7nm90FwT9sIAShOiEirYTB1i93Fh0lrCPiZI4
bKLuUiuCBRYhPy+tURgUlOESYyghZFjvrFD1oEwV4MYJEWCBmVU+6i5y0cLXogB+eJENVDDjKesR
VMTLxrR2ihyUokbt9UNd2cC8EFom1QnUlmbpZBpLMEvyljEop2MXodFWWkp45gneh6LwxeKQR7P0
QkbYsCaQyGvroXbRBZNn7Zp32OB+RLeW1wfm7FTH9K0Ls3D6L17hgiPDy50xjVJIpbTSyU6eVi3G
upKcuNwZGguXvHUiGOL1pNtcPzOXk8jfZ4ZXPtPs0aBwZpbA9luhdtrkuLpWXBK9ZAThAi9T1puk
SNUFK7yAo1FOH+lA3R49ibJeC3BAFIh9KWefBYLJkppqlGNOq7zTjO5UFUKkaAlstjlFfW2lFrBd
I+gK/EoHXdu0HPpUBkx3ZzBDEAFXj+hGqZnT7BoYssN1luzXlsTi2HhzwLxVRKAMqoPuGeG8AQfe
MUMlMAJt30DESSiLc5k0e/aNOThiMOimELVdO7eJ4owHCyI4g18sTubkCElFmUkBQPBaGgProsEo
cf20yQeBt8Nk7XtbJC10eTtBdcq0FGKafPazsalUmT3BBTN8NEtQQ2Odxc9S/Hz9fFxG8r+H4XOc
07RotW1jGBOshhoyk1H+en2EP+zW7yG4J2ppV/MST3iimgRMuvEGWr9uoiY3Y/pQarcU1kgkmZ9j
/VA3pzzv0R2QBsgJeCwWgODlRI75/Uu4oK8bO9r34LiekFh1cv2lNf+aZK3YJjkEImZIS9I4IPWO
Qf+aEkUUIV0G/e/ROQgmY5K2lYHeERAnbxIIFbqLakCC9mOJjqaUoYEVOrP94qwOcbANcKQaLl/J
AeI3b6kGNVqGJH+m3dZpJzjZoh/GBYeaXJpqU+CHTfAFxzJMDPWnCLbFDT5C95hF2d31LXExDLZs
YuqmpirWV7r2DL9IRomRaBqudoitq82yUQq4r8uRp8ltqKVCUsvFB83ZeBxyKYpSoElMiW9byATP
RnxvQaqA2YnTKXdW9zzqsPmR2I4l7eP1iV48xGcDc8BkkqqPByhHnTTy2PSQEmYPZKlDcxGcMcGC
8sm7bhytiEUYp+mgdzKA0T7AALwagp68dNL99UldLsx8z4rP2VVZr2WNjdEGOEd7i+pqu3QzH6tT
fCdB7NvpHKR7NHe8yX8uhtO+p57uXf8JFxH47BdwB1kb43ZYZGwgGbJMKtrSV/GO1BQ5XekXHzVn
43BHtm4VOcH3Q3ZN/VXBd7qyPvtZce3ltpvuFKk+phZeHtlOV5/g6otbGQJacADLrceqIkeI7IS1
zbyovG/rEzEPmqR7NFOCBoqQFAqYyfDZZu91dE+I/DwvnfN/pF3Xcty4tv0iVjETfGXsJHUrWZZf
WLI9BsGc09ffRZ17xm24h3DNKT12lUAAGwsbO6zVasiI2uAfVAaozZ4aeNej/p5lQS+tWQPiWmXs
QlDbs/rBi83xosrkr9iswOI3GUcyLBdtqha30Mq9ubzlshJsr7vIzjikmGW8zPUG696BjVGib9WC
vv2hOCwL9UvJFrQz3r45rpafe1Pq0CRGjwjObda7s2sW4Rr66XYQikaRffZu/1A9vC9jR+TK3QTE
q3HXY32FT2MtD0sir0hdqke9LPesfVBY4xHsh0Vst1RmwWtHZNDcc3LK8mXW1wMsRX2IWmo/6WlQ
QuVhe//W/fnNhcP9qigW/lSeZmcqDLlWp5FeZLCna+OnrBFR0dycyNUI/MmUUqT48fGXfIEEyvLY
xl+k5Nv2LG4+JK7G4E6lOVpGNOoRfJblYnetp+mKP2qO3GmuCt73ETwxuqBzQTQtzvBJPjY21TCt
xfohI3egKV8kpgtQ7ebpupoXZ+5KtLRDVklrPfaAc19B7txwwSfv1ISctGkQHObbJe1X43FmnscJ
KSZzHa/q7/TqhJrtb5FE3ovy2zSMO6vPnQTvNBttWaSQvy5zDdL8SiRAdfOwXX0FZ/rQUtShvIfd
1OPovVShwwGVRAmXJfJuB8J6R0bH+f9mQJw/EEGtRs9oTC/UzF1Q4Oxqdd8gvSvFNpR/IDiRtRfN
ftwe9Pa1eTVRzhmYdZbPE9SHL3bcujrNvQ49nw5CRQGrTZQ4vEeoKZsnyBtBsUiTp7Ap5TurApcZ
VYO2GTIvNVrH0O1dmZ9qSKMwSLRvf6PgZH08pq+Az2gLahXg7j0PFSiK7dTJWvLC2KVTtH3Tfkoi
G0Vv1m570FtnC0LYmkEMGyXAH1Gvq0HVXkvGKILeOksm32xWcZ8zbWZ/e5Sb1n49DGftS1rIsqpC
GvO/tJ7F07STXFy4++LAYkfEaySaFmfXfWxFoC5J6UVJZEgsMrTpFF6kdgLQuLVl19PibLlPNSme
ZwzToUHVNt6h2OfU9NgX6AeChsW8jG4/iKK9orlxplxRrSztptbB55cfhsj06bDsjbIQIJR6y/+6
mhz/Oo0h/pQvKsYZD9a5vDfflcA+W9/i7xleKBd6sJF8mqCjTnbx7sMX8EQhe8FM+TqctFN0e+or
/Qx2aovpR21kXtZFgomKRuFuzWE2xrkFV9NZ0X6YefpXMdDXtsgEpnIzfny9nNzFKVdSjJ7aQj/X
ufrYavPOpu1uKovWT4fliSo94H3Yw6f9Adf1fZZ+9AN6akHnMawE+mjD8qrKOk1quZfaKJgiiPZJ
oGJFDhoFfUUQJe3ZSCAkuohy+LduxusP567fqepIZhDsApEqp87uFLifzWLfq0mBcp5KsBvrf+O9
pOvR1t26AiSjnyZ5KBssUyTvl5H51vwuACPBqdU4MGql0hyNEhPSw+yCfDLcWk8J6K4KSldy1aea
ocRt8tHLVqH7WkSBJsJC/gGeFSooOQtgYeujstkKynAlmVvAbqQjNirm/xRNlwMpZdHnjDKsaJqZ
fylmGqzsa3O961V/XMBm03yPDUFXpmgTOYiau5GwiOJW6eUvUdf6Wjv/b2bCP7rHsrZRnIxDyxIl
dmrNuKek8rcNRQAM/FOb1ak5L+mq52zIHti/vVH/IaMyfXuU1do2DJ4vkTEka0qbCirbTdQGyGuB
lO3IajAq6oPAwbglqqNcnS2+TGYZRzMtGQwfsYPGgUYCiG5d5iP+VjrzZ/IZiVekH7anJ0APnUMP
syvLiU7YKHNY7lj5io27zwAkeC5LovtCYHZ8bzqbpzID2bJ+nul4SME+r9boStuej2gMDjxY2ZLZ
1rCGigW1NKgR1mkuGOJm2+31PnHeSxRLZNbWNes8iFOjrhFaWlDCVAy/m5+gbyg5QeuCfd52YwTP
MojDenoCHvDjaHRrOUbsi3ZRdBQ4DOnjMqpAzA1UrpApjxagBgMdgaj3TjQMhxsSiaHKZ2DiFGVR
wxAdwZTwArmK7S38h3OgWWAvMA0Qi3NXMbTg1KLWMIweqjOKWuI3LKe3Kh9C0StyEr9whah/225+
jsmdA0VvNBBPYszVA24632COBrnF1DWd6YcaWIWfByJa61vKQzjwPwdd1/vqMqW5FbXKepnaTyuT
XgdSa9RMefQ4MEwbolOl5LPHYXD/O3/73sRNhI+JgAg0TM3vqD/8gzSvcAu4Y6SBB5ROHb4Ml4Pm
tsw1QYWSug0YnZw0ciIHCkfiXNXtq/DnenAHq5RBzWtI2ITWz99VI+irVcW28FS0f+h7LdTb/dx9
7lITconeAhFk6ExLniIIrd228p9fwR2moRnAf2wzsOrrqmdWtj/qqP2OMl9g5qJxuNPUKl01JvXH
Gmdg7TX8BRF41V92JhKFc/piLLuidTTiNaHI8m5me35ans6zV1dqH7dag7HlQ/Os7dbaJSOUQjCT
BaKM4D84VP9dT50PrGl5HOVpj7Eg9Dx5eJ3Ebhmup9mQ9zFqicBH520v7fZh1nn+6mmpFqNZz5VF
Or8rbNeYdtsjCCfFYVRjr6Jh48eklsZji1N41LfdyTXSneGWwR9o7t32RH6uIwdRpNGGsUwwZOsD
3VGd9Qz6vDP1lUdU97jx4rA3fSfuNRFggS5zKKUuCwPtMsYFB9bJPIz3KzktEAGikiCNr9w/QONt
IEBb2a/AaFUxMl8rEMiheshNRwtM1JJWkG/xOn/wZwjLNyECblCkFcOQyHo4FMpY1oL3C/PNBpTT
6AhMKAL/W2g9HMQorV5UtYn5TUE1OD2DtG8cMBSUK21A3RTPGuEpXP/l737sT+vh0MbWJaJYeQsX
wR99NXMMw687qFNG3nrHsef4sTGD8jvYHnAiA1GBxDbW6XzwLDPajJoD1lSaJG8c7EDFpKv6x/92
Kj9g7+pC7WtzKXQkYQA1aIuqBrf6XgTrykK30d5rpiMLhWkE1sLzVbdtWka1ha2cEWa3DRByPQkm
JVo7DmosMHuoeYVJtT5kXiYPhW3d8pT7ZYi4A5jqTpD6ne7+4BSukZUNk/kAhuvVHPS4aRYMDM2+
kxT7uj/tih0UH0sHLIvibrqb9GtXt9JHzutqQM3uUpazj/vfhhZG7c7QssWUbcc6L4gA9CHxJtlN
Oufb4i4+xYtoyF7XgqU/gD0BBvGs1YaU0ClbER5XJDKO3hTo8n4s0NW+3l6Aof6x/Y4QW+bgmQbc
FZZ3r/u6tfwcDsngDZtnlG6icsfAzGuABPVXALSi+8bJvT/YcQFIfNQdXm2AlBeUjtAvwo7D1Ohj
ft98139A/mjFJ/TxOywCgZcbtw6KqcTPmNtXjQF4UHVi6brNTTm20zpLV7ck2U/aCV2c5wEZc+jK
x4+r6kvQn/8l3F+NyWHxJLW1OhZQ7CVTj+79Hk2kn7ZP8E2IuBqBg96SGktBG0DvYqg71NN4uSEA
vvU+/M1U/h7hNzGSslEMhlrBNXJglIOLjjdXadpj9Lg9kZtIdDXMGpK+Mg+wTaV1ka1LJU+uDNbB
bIHA9257EIER/KY+0i2sMyYdClyd7aB0DK8iNNZ6DM2GaKqF2GEcojcnFQoP3MxBoVDu/43PkDmc
pZ1J2mj1xxuU5knfcEGtj55uBdnkvtkZ4QJ5MyianyCVjTcXOgi3Jy5aXc6/iwxLmYi2Ko+pn+L0
bJX3qohDQjTE+vvVBtY2U6V4iTRs4F2dXmzaeX22BNvz2Db334RJrEwv5Uxd11Fv/Kxp3E4+bI8g
MncOJqiKxqYmlrRz1OWguLrrxsWX0/cqEXGpi6bCYQNaCVU9NnCuQNiSOqhImyxhBdbN8uNru+Pg
wRzytDFW/7r1x+q79C12azeGV1ZkTm47k5/s3tBSLRmO5iKviYD3EK6169tLKrAM3kEz0dyrlgxH
u2GVG4O3GCp4Aa2f/rdROADpFzumxIKJs/pTHydhK9feYjaCAJ0IQXifLDNAPN+tJ1kPjc+yD12L
Nx0NJOUeZgJnIXsRPTiFI3LYMSRTn9g9DGV0u9IxR6/bZyg7Zi5TneQ+fkwvqtDzvP2K+AlYHx91
dZoXydLyosCgrW/0tdOAbyQOKr8wj6bujwwSLV0oIskQnAjeRes1A4mDCWMS3d5behpk7GHbRm62
H12dB97xmuyqNqwWQwzBFMD1ynNvlHwwQeOtMqAA4N4OTYiXYSNFjLKiyXG4osu10pIaI8cj6KAH
qD4mjWB2onPGIUo/S+qkr0MoqnaUdRSjU5Q/EkFJjghTPlhsr0xDa4ypU/5jj6NPj0gNk3AkbgZu
InSKrPJFcu8miKA9y8EAUXkE0lI4lKIrbV2wDb/k48q9+ow+U1ojK3Df1Cb1UHuJJ1/vDjRyxgxh
y7kU3Dy3c+I/T8TH71fjxVn6/4EfUJWVSMq6ul+79AuRnO6rtT6v3eGBBNYPw5136EbChB9ESQ4R
FHxszdU3VMpsNUiqAQoaRwliyCw8ty71V++5RVDetxbELv4dfFsGJG5MRSUmd7GPaVI2S18RXFDG
bh7DKDHCOREVQ998EqEZ87+jrPfy1dSKOJlQJAdcndvcL9J30DCByAFU7b6lE3i1pQdaMBGY37ah
n4Nyh7JqGKXyGriIoWiDSElRogRU9crHFromjW/qxV49m8jOv62RE7EN36y0RDX237PmjuxMktqo
qQUjxqztbnzU5cit61WOWxm9Ni+8qrfdRR3CRGM+AhBuJkHqQ31EbvI8GLm/jY8fudPfD9XP7+H8
hYGaJNfUgpx10vu0N02PWIsGyVlCD8ZSTiHLJtVdGIq2ehRWORGTB7evxyeNGJVjdNHoSk38lI79
vkBD7dgbXtoisWKmrm1BQFjtX+OCeMhFPs94AXtzrHyL69YZITlGiK4Ftt3OTmbTvSWz4SEbSRxY
aheq7fSuxM2XagmjqF7LJR6tQnUUTRWswM2+pasd4ZtwRyJN9oDaY+SvH5Zu2UtZiZrXJvUzuXIi
KjtpSU6xhEiB/m9yAz9tgW+/hb60Og0ljDGT8O5vpL1soo4Z8irbeyw4aDxfn2ElEPAZMIxuVW45
gj3dHj20x4ZM/mQVp7R+kypRU80/ANffdmVxPowylllr13DOtKcpIBC2gfjZR+uSrrkaugmZODWw
Hp0NU7bWC/kKUBiUJscJKZazUd/JiXlKIF2lfEYE1lNG6atif6Ut6JxYDLFltgdlqhOX8I3rT2mf
BUl/R+Rxp+uqoBnlHx6CPxeCA9NiUq3FHPFVcOZOcOdAuQ+xPeR0ex0CgKkbv9uh7RvoOM89o/6T
XuibkbcrM+OAti4ae0TfiX6OWupPiLUk+l3Tfdak55bipIO8LifMycEkr9HJUSeRMudtR+jnCnCY
u2iTSqrVfWhBMO10yWEZy2/bJn6zMe36EHOwmspjCvnej1WW3ex7FUT7tcxmeC8OYhAXTYjDzFam
lQbrBoaDhrlqH0kmJFNd3y4btsz35PZ5kZhFhjUzGLK2i3RYZOVcssgn0Q49s1475XC62J6BLaBc
lPft5bz9JP57x/jGXGtQekiLlRCFMVrXTnRUpx5zWu2kSfD2Fqwk3547FEtM6xKmmc2Ll1WTZ5ai
8ydaSQ6IhjqRrSkCvLc+dB8V21lsPG56xH+I5miPUdBqrgI5s+ShDMZTdq8H4gzpP3jQPxeUgyaQ
ypilLMM8UWIUJsg31yOOYd3d6W20U+vj0BwltTxr5hsYBc+N0bhF/ampOtd+R10kGAtAS5YQt9Ug
ijTnkK2bXqJU3W3v+j88AX9+JQdVptnLoxp9RMy1YAyZj2yxT6HNs9YKRS593R5PtPkcLi0FZKaK
CotClAdVP9RIWG8PIHK2+PZdhY5GHWeQqZ5d+5zfty2YNYYdEn+OFNYnxbX/ElfgCTxMXtueSugc
0tC1dW7nGjztb2Ye+QbiLRPEOOe69ARTvHlUbUND64Wl6fbHnl5fejSahxpiLYhOWJ+14QAiWW03
HXNXC83P1bwv7iXQSaF0VJR1vHmrXA3MmbQVR+pol7qGRO6qw9m64Of2op0crCLSUrA9zdsH6Go0
zjRpUZapFaOgdugOmXSsDLDvqBWK9zPHspF/rGqwg6O+Q94X+YNNH8fsMmrSzuwelqL2l/5lGk49
WvVY/CVRPqPtQOBF3tz1q+/jbHlis9mQ1dIy8D9HTeSCT8zN0JJt3FuNiAHrJoWYdTUad6OySUua
kqFCq/m2ZG6BfnvVz5BUUS+Z7dmWC648f3295F+n4t84k1dD8xftQqNoIZqGRBbbsQMFC/yfkD+L
zJq7YqfFYtQYUXkXLXgR0XuJEnRmHPL5cduwbsSHbEVXbN02iS1rFh8fktS5LbpEXgt0Zbe8X/ao
EhpeLTD7YgkD6ZIcV+YLoXv8+/x+HZbbQTUqwOyRokUl2Ven6EuxJwfkBzzJ175AujBIn+dTJ+T5
/R1wfx2U27uurWg3Gim6TKAzPZq7XhQpugG4v47AbVtld2ZFmopezIcciY3WB6Ev8ox/scSXFcQu
FR/E0mLX/0aoBuOqNpF1oijE4rknzMmOlUE1CFJ9Kbij3rvn+rBeX7UXe3W4lpqpgS559gHckWB2
gpiowI5W/PnVX/v1A7jzz6IoXsUykksPOR+4bgG6iabUDAXW+vtT7tdhOLPppgS09nnBLg2K2NHB
vnj5Q3u/Koshl+1G53iX+OPO/jHGf8D+IJojZz55pCC91iv2GWSUPmmtV/QGB5WsfBJM8veb5ddJ
ckaUyJNuZTnFWpb3NSJvczE6jN5NTenNZu0bIP4cqszFQzkoy9wtc+GlevOg/DQnnneirvs0SZQk
uegh9J3fqgDkYLG3+g2KCy7a6kvyIkIE0ZCrG3t1j+dwvZQaFbEXNUXn/CA7RdqJrGd1dTeM1F4X
/moMKulZpZoq3Pq7ag8a9V3sVSiAmvw11oUskOCquBED+GUj+dLbQiqmTuvJqv++6jwqIGv1OlwZ
IxhKzB1DCSxI9LaNR7SM6+9XU9RSaMXVlgZHW7mvisZHf4lgFW8i95VtcJ5ImeYGxG1KdhnVN2uJ
g8nK94NtBQraBrfncoOY6df140AFii6aBXG4NXSw6r/WUI5sHbAiD679UD63F0gH+lYZVGWgjK6V
OKINFC0mhzbgcRj7oVPZxWaIcbc1JIhE5FMCQLM5TKmNtu6mXGaXxQSopZNfRlKI1siQsAJShNHD
2D73nSgicaM26NeV5SAmg6qNNFg9u8whBP8OBQr7fZxxlnoTqOHLu/Gvlfl6vpiOHYIM5GWuD8VL
BammSykLLHYbVQlfPDuwNpNI27GLZO4M81yQe6Z+3TakGzGo6+kSvmjWWMysGUodRRComHUomvlA
Cd/eRbgf25PxKXK6A1mhLSxe0kAcLxEYMuFLaPPWbhjaUnFmwC4w7NsXiCjUIGnYQRvVsz+UL6EB
MTnlmeo7bb89+9VK/xn1CF+Joc96Z08kTS5qovgS3JC2sfwOLdf2pISqJgid3IhE/brWHAI1Ce3n
FL3D5+7z6MdueiBvKBkOFZ+8/sHK/k648utoHBoRjbVyVcIhiO4IzBh08Xj4lc/qrhVQ19wIk/86
EgdGXal1slF/OMpagExYqH6PnsygCskiOBHbsENkDnY6WYnNGvJal0h/ayH1sSiiBg3RmeNQZyBW
VK3aliAIshyFvcFldaglkla+8Uz7dck4lIlUoxrjBfgNDbd742Qd65fudXVKyz1QO4zviofoKC5Y
/6DJ3rB4vvyirOphnCONwX3p9rruMIgJ2K9y6ii7CTK0drUrD4kXedlxDCZf8UGdtoses4fotXhg
gQI1WvaNvEqe4cYglRFXuYoWhq+spZRqjZ4ZNtz1bt/Vfv5SfU3/WgveIZTsY0X23Utyl5guedzG
gtsPlL9vb8IXc0C3SNZzFS4Jih0cfY4cZhhBmlBHbcBzuPQK9Kq0O7MuQdF1ofZ0ycvEaSPw3hia
E42i7MANAdhfTIQP38RsMAbJgCWObvmpfM8f58kbw/LBkp2V2HMhCGH3z8uXJHW6B3G5ouhU81Uf
ZpEMSEguuH9bw4kaec+UxZkm5hQ5WFhqzUtWZgy1d+ki2AoBLH/s1JWnNqoQKa1n0z4XNhi4aLDY
9IcxP8z5mUkQLBXsu7p9CfDPfJOBP3PKWnapqtojkfF5HKQ3pRl2RpQ5nYR7qZaBBGB5rmMnK1Nk
hV+2P2Hbb0R5/K+eaYIqNjnO4HL0IAU3+/LCzOe4PDCpf9seSHi6OHSbibKMKN9cb/vkWVOd/r52
kS34PiHOjT7n40EKk6O45FFoSxzcqUta0jHDG3gNDRVBt0PGZ79GTxTBjS46xXwliDFKTaH85xkM
eRaUszlrT1vxat+1e3WnOk0oLmcW7B9fDTItRl9B1B1x5BT9IkN8iGfIEAcpGKm290/7PWPxCybw
NR+p3S+V1UfkXGmNM6QQQFlkaC/ks4cmj94t2PB9IP05M5RD1tP9lEVeT++qAf3lTesRA4HYtHXY
sASmDt20WAplqzsNRuspWe5oWvxd16kPHkeHgClLyZzCeCBL4ZSAxJxETHD2PlrsN64jXgnJbBo1
rTL1P88Y3S0gpxPDuadu0brxE7uD+Pqpc6izsruTfeqDlRVlie7imsFUO9IlfsHbJlV9NXKlIP3U
u+2rtBe9dUTby7lt0AtVhwpEPXAJIs8ckHOxX40MDOFMVIovcD7U9fcr4DNmPbVHguWIu92SKY45
G3eDVH3ZtqIbyZxfrYjz12rQo2lqQtZVh6g4mj7x/B4cPB3DIZyP4060gMoNcvVfR+QQbszrTo+s
gV7i6GCnuZtS4yHS6p1uvmr60W6hUyoNx9FEXyJ42mzq5hJKmCK08OXlTol0zySZoxT2cZKse2ih
d6HS1QciLRdWzoe+n6EvL/vV/DbHj0X2GbeVl8j2Z1SR7PQ0erI0eWen9l7O0C29DBQKqaj3l01I
qKNlJ/4x1POTWhEnMiHe1Mt+0ZSnfDb2ioYGBMVa06lulM9IFkgIOel4H8zsZepADwIeNOkJ3ThF
Xh6bZHLr0fLlogB58BuxkcvrXnUwpWnRI4RfsuglYt/SJoBuqVNoltfbRTB0Z1pBMpWELUGA+VlB
wRp0pX0mmX5VR06ZnqQU6amvYEtyllnzcnBRZemF4OLNFhOypCFEwx1TW+6GpvTzQkfHlaubx6RC
zmdH5HOqfsvkS9W4MpSqyqxzNZSUdN1rSk9xc0eR3896jzbfQaJKZ8VP586vhq+tfldHr5391Uy+
z2DP7cwWZUiFmxIUw6TetkV+cMhs4QB3LzGo/+qZhSO2WmSzV/3c7++sY/I5sw9StUOZUae6GLae
3pLA9HoPgFc4dLxf0EQNifs7WwuM7NiEIKKrhEVvwkuFu76y0SyXUmrpZQiafZuFCZrwZW/qjzXq
M8B1HijoloI+rJgzXoA9PPlOM0WUDWrELgB54LPu400UasYzSEgFeyBwuj6univs0e0GAu0ETsjE
XsDg9jCb+heF6nuWyqERs7+2d1yEQbzuVVzMpdRJiOR23wzbqVC6WLsoZzgNo7e+MsSCBqJIA691
JSOKqoA9aE2H2lmged25RpgDHj3q3VcJMdkZT9phFTITlfsKJ8vdIGxAH0uijwyZpFXIgR3Mi7pf
lVg1vwrLV/ZVsLiCp7/G3SM6VClZFWFxFbUNVJRKRpnl1Ca6zGUkY5XBqashyGS8pjRR7ldwhX3c
+FdmRNvJLJRRh8GG8sFANMD+GhE/e2p2nS97lRawxIkPumBYQdTuNzbb2G5lWcOlcWlJF1B9fJhJ
ZbrFon2hw2M5Ga4NHq6xeUHTJrgPam8aC6dtwa0HvtLWHNyksT518hm3ySkZZ1xDcRbmIIUo5Eej
/sqS3t/eItFp4wAPcpaanqOJ9hw1XxV6MvvkxYBnkSkvuCUft8cSef28gFULrcmqz4CuaIzfIfJd
x88xFNKQGOqQ/FoWJ55duHyJAbqDfRWKSNhEcS+epKeRqo6OqozqO2d22/siyEMUinpS2AAxRYdN
gJg8W4+kogy8rhFQ1KKXeMy91IJolwVmSujlCtZVNJTKuWtMLcuiRDRKjjuUJ8GJQQEOKSBCUZBL
TuAFQAJoNL24zXa0p15p+TFe73VZgeHwgSqGoGhUdE/xxD5UzphCBmSKRlf7rHhZEKNbGC307BmS
z05bgKQ1Puki8xKgDU/tsyxtgbzuAuXycFFRYpK+tB7kYcGCH4o2V3BseGafLFvSYZZrvJTr6l7u
0JUfa2iQOzVLFkLFfLe9wQIs0zk/WZeqrKrVNQOxoHYiBvOvZqB1SkS+KRqGd441WskWAxakyJsq
xp2FO0KSRLax+igbLpbOIY62dAOhkM1GmGOA7KJ1R7XUb9P0juYUl++8fFbN2HAtauuuVtQvkvIM
sQqfyt+gzOyr8vreSi0b2n5pFtSoGnbA4/5je8FFMK5zjpaV2GkF95mh9gF1Q3j/oMbcX93WybHu
h8PkG+6kO+2TBI7BPEheFB9ubYvkl0OFfZqC022sZn91k0F/SStyC5FIMEa7U198SSAoExn1CXxg
gttAhJAfHNhXY1lQGciSAQidnWx0oULMYW3kGAM9KP9ErGH1NzZsweCBq5jGSDMQfTat41SYbl2K
bFoERQZXW1kYbMnUDDvZ+jr62t0BKuLQ/XBXmiPFrb+TXSYUixVNi3OzSEcj1hjIzTPpiTboGk5F
iL8uzNbCrUf5ap9qOTURgURMdK1sUz/Nd6voXOuNnvEu7rsTTYeDn1ahBlShEatfDPNJVfuTGYko
sATVMcTgsCerinxiiYZHHUSNfdlHiOWO+f2XtTNUvaw6XCi9RAWsH8FTVY9/oCMlOmYcLsUaNP2k
BKHB1qe77jznO9o8ZoHtN/7iQ0hKjx1V8vQoyM+i20TkGBkc3JSxLDFqKxBd+EwOFrSMvQmNCOuD
TsJzIPZB//tYemLBTVFs3+SwpdOiPIayMbtk++oZvDOrfkwZFmf7mHg5SpKyeza40qHwh79moSz3
7cK2n5kOkysoUTKSmiPDkg+BFkBIl3oaXIMeknfEWzGHWuH8pCGnL6z7EJi0yQPPmNFlUZHRhsgS
/CBUWE+5oCVRNAQHPHE5dp2Kfb20FhhvLOJWZu9tX1OCq9RcP+EKBZqmySzdGlD8ALmFLPegruE2
s+LojXlfTSTImu7U9O3X7VFFlwTfe0e6hepqaxOUq68qSgiEFMCe9vSfR6T1vD2cwNUyOfTRLDKP
4wynPUJLllYQfwQzS2vuLPszYtCv24Oth3wDV00Ohux2qoehQ+UMQ9jcVv1heiS4LdgXpnnplD9u
jyZwuEwOcjpmNPGkwK+rusOUxsE41161iFSSRUkPk0OXbilTUi045JoquXDMw1xRXZYTL9IWb9By
t14mHzRYewL3ZnuGImSzOICJ+4oWSmrCVmxII0tQRoV8AzEhLVSVHkU78KJfGpp5SwKJbB16lxDK
ongbp/PgNxpCgsa9VtNQ8FXbVWaE72prKApaCvTj430yeNVlzr5nQRquj1CmPMlYJCHgCG4XvsEt
GaZZHmdEtbLxtWdoqWrNI+oSH2pT0K4iOC58U1tndExvKoR4ei0/2/aCrES1U3U9jNCtakn77ZUU
IBDfz4Y+gqWLQB54VvUM3QTjrk0POh2+KHOJXvJvWftJIZMIf0RryTk/Kkkytazg0rFPow+dJCTW
UFOihFCyQL88fCA3/wM6OlGFksUBUW3HLNasDwdh9JPEWU6jvxZfEuYa3WuGO6v1QJz5Pg+HYfAY
jvK/EEP9JX1hcfCUkinOzQmOJZFOHUzHVPMdkwWoJJwoB0vSmOZ9X/2dDMs8iQRKdSjwGDhAHPB5
PtsPzX0O8r3Uix6b4a5MH7bNSrTDHGLV9ihP+YCAxtxn90XbgMQei4yCWjTzCiJ2InTk29imYqg7
rbQIgkIrcwC4M/ZrKZR+FDFJCM4K37GmG4qpJSnQvu7fkybdXyCHUmqJc597g6gpX4ACfNNaXk+z
UhEkCpTB9MtZdnryVSO1k7SSU8qiAym4x3g9SdlgUatNALf1NdLtJ09yMpTUF8eVpzHboWRO2J0g
WkzO9Sl75B9MBW8SW+9PoyI7GWn3TLYdY3inxaOJMKJqiCQIBGbJl/APBpFUqGIkl0l6p6iBLuTS
bboXZRz9bftfv37DDeHlI6cYCuNLAftXZRV2/6leRNUmoqlwSFKilGW2ZJxxmXzcxe9FvlPRgyRZ
oniPKpgLhybjnBRdpAGtQfKNdBr1LRk6G6MHiYZQeh7etldONC8OORIt1SJi4GY30i+GCb7qRHUQ
FC1HSVQ5LiiB4AvwtckEn21XrNHGbt8/rGSo9l28G/4SG7vooWRzD6U5LU2VJR9rSB/n9/KheV75
QY37MVg5bMEMODp5IAIswbHma/GLsk9KvUQEW46hbQ+BqCIJhd1NAlPnC/AzyGkYSAjbZ1uyXDMK
KQTctk1C9F6xOaxgupXbaYQAWuX1P9gO0WjPfB6DxSc7lIaK7ELgW9qcd1KNk5p08keOTQGLaxZI
/nzR0ZexFqKWryL1OwEQ2uuBuHoDjnWFWma7YpeYTV+z0njS+gaOtXxUdHqnEgvV6hB96UW3pmiW
HH5AoQycKWmHiAWe7nPpo1p6Omr3a/1WdJzsk7hpVWSNHI6kecSGmOHJPgHbByt2JZqGsr0I/Oeb
66lpqi6jRctSDG774krVTWkBGbZ8oLs2hMAcAhHiduubOHU1DLdtUdvGZlu2yUVToNA770blQqsW
B+Df4OHVONw+qfFsZHPTJxerfqu0/tBO9n0l+7X6sn3IRMvG705ftEM1zva5nKogbmanqcGuQtWH
VvnORkgDS+A6qEXKBDfdnKvZrV91Zfy5XapRatQIV6/6EaTwFvJIUdajl28oWRLgyE0D/DkYHysb
Ml2XswyDLYX0JJXgaFWpZy+JQA3ghrQynPz/I+1KliPHkeUX0YwkuF655a5MrSXpQpNUVVzBfcXX
P6dm3iiFzk7MVFvfWmYVCTAQCER4uJ/Z4YI9OsKYqWElmOlawy/IRzrbHosec1RdXNN8aFRyaKnV
e1j9VqJl4scE2LsZk2d6doSmzza1x32ogAdKy6DXlmwm1kFizPTkxACTvZnvdCtZFTL9yIEVdGio
eola70EAfVP7UAV3CfTGBHt3uQ5wtqglSzj7UmplZ22ZFCmGAIZ99jZjVghUPOAXMe/mY/SQ38Q7
VjsqAN9CTq7LLYAz20ssO7PdFWPdD0WZnmooexlF6FSl7kgjJDdnSKiR6qardMnr8DX7XA1yyYQO
zt1AMI2tQ3HOzOJSsBsiT+IuJJUUakhylHtNK3TIgLJr1rr6LIK7XdDt+O5JXCwjoaYqtjJizt+f
LRd6MSsQgWwBbgO/S+xE24XT3PxdPIHXfLzPHoyge4T6mSe8EgXBji/hzZEMlVgTH7/fFpscmKW1
dFOt52N4bJ56wG/VneTFB6h4XI9Jnw3fv6TRZx+eC36gnQuhHYd9rtMZor71jWxkDzmuDC2cdo2s
Nn4xFK+NZhwjqtwVVQIu8Ny4bUs9aCWgU4ZRMlxa2gemjAe7VtzZNnNPXob459rRw21lBlKYBVGH
ed1xcOR68MCWccwnUAyE4PyO6iBZitizhL4h7X6BabgHqq790MpsazTta2SrW6h5v1e5QQEqww/o
1aZ341HwoL6cQZ5tBRefE9KO0tghqIwQ6NWPs99ASdLFrKPTPssBYHwBXvP3omfoZcDRmVkuQIdN
3dAU8nCfpWJ0d8FnPbjQ8dioEHkIXfJw/YsL7gO+2jhOzKAR9HCOYCl3ZiB8VFt7TdhPrP05E0Fn
RIvjq4hDCyfJs889RSUIlL2Rj9IhSuHSigZQbF1fX9znyMkVd+ZriCChMfXSGhb4Cugs9gsdHFkp
C1XVQUSvdzEr//pufBXRypE3pCruulIH3Uwv3ylhLUiUF4+7thouCMZlHGnaWKUnQzM8eTBvbNJu
6rh39Bw64CPxczv2BTsosskFxKybK1rHzAbTJgt68HMYn4ju5scAfbUGQgBW6bC30ss826s8gXFB
isTXD9NRK8Z0TAGqboiryz+GRgHOCoS3s7odNCS0ZlUMeysab6sa6fP8mg+yV0D+Mx3vpIKsxy65
y+XpvenHBFJwJAkEP/Dii/bso3PhMtbmtDdSpL5LVVyDakl8DNflJgdZSi3wZcGNYC4f6uxKnqCp
JI81/Ksd38J83kStvskbRD9d0IUTGeICEKu70EiSDhVTFfR9zX1m3hTaS43AfX3zBFc6X0VMpSKv
qhgLitsyiDXbDSVz1UyV4NAIziVfQ2xMYLvTEjea1OLFr20nKoJAi6IaXzqEBtBsRQTnchH7ihOP
AVbwOKzBW+xChImOKzGZpyBs8/XDMLNYnBnYvFCJT6a+KmmQAD9ejaGXggb/+pcSxACLjzvGiHpl
PS1s6ywwU9MzQwj20TkIdfkYxdqxsOdf101erjF/nSy+cEjzfpotJBIYJhw2+TFZlXvIegEhLqQ8
uvguP7O0nIezgzW2XS/rDd6VEeRRp/scXfwly1uElkB4Ky5NiRySixmmZUSj1SO3Dq0KfBAHRRGQ
owkOMM9VlVZKOXQjDnBnQShsjVIORhLS9YJdFHyk5Qly5UKyuFAht5WeGTnCn7SeAjOoV9qp8y1H
hvaOJOwHClyerx7qahpqWYvUvJqBaQFHH7iU3NpOXaX+WZN3wdKWLuuVpfH1Q6UwVDC/oIdO4lWm
5G6WHPox/Z2E8EH7KY5eSsNvh+JPPp2pyMSAsIX9F4F5okUZBAYGBHlp9map9RMT7FaGvibD5voC
L16tZ5aWT3vm9VYMqoQhm1CYD6xtHgwo2kBscf1nOJ0zO8vpO7MjZ1XY97jF0TdWAqtqHfqJJWOu
DYmvh/4Bwy0R+i1eDMU+0WvuchnzzDgXuAo2RdHcYpGLOmzMdt3PhSC8Rs+xV09/QnyOx+OZOS5X
6nMrDItChrnwMOlAq0vUu/7VLsaOMwtcrFIhNxUOdAZMroCk80g3lgiDcznwnpngwpM6Ew1Kyih/
qengTXOM4zU7pZqB6im9qfJVEt7I8r3UiCbbLsaSM7tcfmMQBWM42uL6/uxLnY/5qvXSmlYMZ/wp
ro1eLq+c2eNil9KP+ZDST3uj31VHtreDsHTVFo24hZVfDlr6yl6l8r+QD7uY+nzZ/vwGZ4cCBIYt
kUJcOTr5HVqSLxlN0GAY/LqzXIaqnZnhy2ISKI8ALVjOHgvA615sZn/Y2LuFVE7W3WYNsYq3InK6
V2TvG5CdC+xfvIjO7HMxJqJxQmijLMMLUGfL1sWpdUsXPCVB9SNHP8v+HcsAHoiaMBcvijOzXMix
s6QZwGednmyag34Uyk995oBxpoglV0+eri9SZIwLMVJiNVUtIb6B3M7LMqDb202fNS9ZuVEiQaH9
cqJ5tjIuwKg6y2W2BJgFRlbbGLqlK9AJ/J69zlXAeili1BAdEn7APuzTuWzAT3Yat+Aq2ver9rHc
Fsdpp20mt99Xd+xQW077Q4iqvphynq2Ui0JNOZV60+MbSuvet1bhdjilH9FuCd990LxhurL+iUdn
kLsiYhnBxcjrW0FLtAFCB0s+72aIEcKXabTOVsjFn3Yaa9B341suc5PF4KoUTC+Sj/kmP2T3yDJc
cep5eZDuyyg/Yj/qVk/NFtva+pOnPUnPGU6/4S8dN83pvTBaVSgrR0h3PMkr368fFcHlxc/aY5AJ
nI3L5aVg8rtUiT9NIj4bQWD9y5A9GCGUqsRpnDFnrsWnsZCPVS4izRHEtb+MvusA3ROGhSw5jVqf
Fjr/nyEDEBgs9wvu2nIby7OtZ3GKIUppPscwzq4OUx9tVc8RU5cv2C1gUrpaJK9oBErLJJBFqAfR
jnIhh86Y2LYkrHVK3grjqJS/DRF6SmSCS2qaBKMaZoElGZ2+U+rWTYDtnIv7694nssJHlEqjcZ5i
IVJWwcLjPAUsE+VnwgPGZTFpYkm6BrzZCcoe+b7ddl6zmR8xn04PE1APW3Ml78d7TDc0tRP/6gUP
MpFjcjGlmaY6VXO4fzqo/mzOoI9bZ8sFCM2D67spsMQPNxedMujmkiXGneSjMOloQKMm1E9DQW9P
dOfxw81NDGaVGSUcHLbRZ8hjoE+xm1BcmfwhOYDcTPhsEHgKP99sm5OR4HWE/OFIivHRztLjzH5f
3z9BLOQnmkHHndX6iP3rDc2BUIfXTyKgqeiGIVxqYo5x3srGZ7Av36QYQ1nVcVqDEiGo49W/VHlF
Ly7RsrhogX58brQtQ7TATALttpkteCaIDHCxgqRsZlqJ2gadoiBJkLmDGvuffRouUIRWM4FOF4HC
rB+S8YHqj9f//cuNpa9L+JPo6yyEs2pWSivBt2+8yVty4gSTO6bPwNaHORZfXuPrCNF/IqfmQkM1
EctAXozwR341M6hXjZueJavrSxPkTvy0MK3NuNE1fP58oQb9bLZogboTtVpElyA/KDz1pFLL6TN3
mjyFut0JglVusoHoqITZl0Ck3XZ58zTNVPG8N3V+HKAmsmyN2XJDlb/i8KXK1jn64tf37m9ea/8x
wnfirC4M88lSEbw3KrTMIOXaqP4i8he1EKUiroyhnqzyY/z/TyEuEf+S+lnT+kvNC5qq/14m350b
s1BKp1iPTgmo00zz3aqP2ZSsJbKzw7c5V90qbdYAJcy+3AyDk2Z4spI2Gt06Y79q06gc1vWr5d5B
Iwzt26YED3aUBo3abUebnBTwoBBM/QLL8aioYEBKfufFpk3DQC8kd7DULShiSgkybqHu0bw9zXS4
mUZt1YNSRsJDVa6NB5bWj2Qu0WSeNpRYLovs35ImodMcZs+1pa8Icr8xA7fpZFmpU4e5H6pmMEh0
Y1ATzHD9fVMy9dAm/ejSBmPmcwVcep+6DbhSpL4DfZE+1i4ykOcGNAJ9p+b+rKaPlvXEEslr0nRd
dmHrTQQImjE+jNq9Db7Nke3UoXhKiebZIfFitDe8qkwwEJOAHICBkzIC/RoEvBl2BorFQEu4LSrA
uQIk020UU2eQt1RDPxsoVh3druJ9MuI1REQpAQ3N0IP1QEeDPd/JEOCe+xlJzDK/9KAOiQ/3dLt6
r5ad30YYa4wmt8nkWw269okNGjTyNo1bO9/X2oAdaPwkf1BMFmj1y2zftMMMIcmbKZs2unpKdDzo
tMxtW2hVG5BR72YvLcBg0t7KDXhspoPe5G5k967RlG4KGdmkeKYtBO4jyWEpZu+mCqAifWVpxSsA
1e16KI2nTlU8Wzk0Fib6JQwk9ae5GgMTYDuSsHsZmhkk0ry8y27MGDJhaX2i9Vpu2mem3sjRkYRP
PQkDLbKh7bpPIWzUzqYbYxjG1Av4goURLpshr7OoH6dt59Mdq7z5pmAj/Gv2JD1dQ3DqRqrwbO0e
GRKy1EJuNLerCVJzTItdZvtalBzkgpximb3O3Qj+3TWuZW8yVb/F+Lg9E7/M6WFU0pWlav6gn/Kc
ujQHNtd+IPahmGO/7DDQ0MS1A5r7dWRuJ0tamZ22s8YPGTCZwbhneP2QogiMeoR6poymrWdGvwuq
JpAxSoA3HyFigo03lU3f3RnDiZHIU/PnpiLuAFHdrpa9vpV/0FmCq7yZ011UTCkm2OINSh8f0Hgp
HL0sb5ScOUX7UmbNCjMBW0ABnXiUd2ZJVzmYijIKZtwkmNXCZQzJal86KV0TZa8qp4reFZbmpMMP
VVVcXSrcznqPMEZO6u6Y09JBuxWiu0cGHrpRaUAx2LkNFFfsCKcpK3wjBmZCi5xQ21KQL8oTJpNY
2TiQDFoNdbuuRirIfP8mTfyKXer3OnOOob2+CxE9W7/Z1NEnUiNu9+jAOcoBc7BebKwFAVtwK/Ad
f70wZJWqWvR5j2MnoHdnOdroWh5Od+5Aa8BdGCZXVEQu/Df339diucwuJKaexXMTAyBe3lAfqkj3
UAxEvypBF15Ui7mc6n8ZW7bhLF2JerAGGBJ2NjQwXSZV7GcuH0my77s/eqF9GeJyu8HuoGycEDTi
ptK3B/sGYzsf9vwg+GyXU8gvM1x+Z0FwpZSXz9Z5shutY7ddsR+h90G2w03lzu+ibEVkj3sSSlOJ
htyyf1oyY1Q3MGRN5PwiT+SSu47otpqjeYQ3krpVAUNQZDDv/eoc+D/KLDXcX8Rsf/l1YWkmqJdt
ohq891fT/9s0j9otC2Rf3yXbBdCPxgdYzMCAKwTFEXjaX/KTM5Oc2w8V6ySkL9Epc6o98wovDehB
2yzsd+CXLRwRFuvyiP2ZQc71DSOPS6tD3jcFSqDvx0PyGm70yJl20nu2XboEVu7OHg00JGcLUHID
lpY/yanPfgN3KjrFlqW+Rq67NMKV3SLcpKLwKaqcXY4pZ3a4Y0ElO03lEJs7PWPaxM388jFbSaDe
HH6Jn9hCa9yhsJJW0yPj02MXIFjmg0FvPbntZoGBtaK6+cUjeLY27nxUdvHvopl2IASL62/7Q+zZ
LsTAC8fcRqAY2omcR2CTh7eQacScvoJjD4bYbU/StSangifDxWP/tSwe2jJ0PWILXZ4lESQ2n5T4
thKxTIiOOY9t6esst0cC9+vAQYpXoxOtyS70TJfclhtCvaUAI4wtF5vvZwtbAsHZlWP145SoFrxj
8fn6kCys/d4iSCQCCF5mtzyzxIUU1ikZLZbl5XslSNbkOXy0XpchlGwLwC0EfACI3CyiwO1m6VHH
j/HWfNO3ZTDvyh/XLyaRw3DBxkojZR5lOMyc9++9aty3paB4cvF5frZYLpREU6hbDG54mjGoQdbd
mqzaTboVef7lrtGZHS6UkHpWyKyBx6HBK84p3zp8Q4U60+2qR+tdulX8/Nb26I4IzsPFTOXMLhdU
5orYHXgwkQNm9wlboWjo613mE7xmr38q0UZy8aRuZkKqGRsJ+fH9v5pw46LsJMowBQviIS8F3nJN
ImFBcYIbT9uCVv0EwSUQ12hOeI+B8XqzcD7/Gevb10by4Bc7zvJE7j7X16EtTqG1NAY2aoYLHuqP
aoZnxrjMXWom1HiXr9bRR62A/pGIqviz63Mlb+AH5sausKR2ggVtVRZ4e+4VD1hWef2qMVRZIt/w
5oBSPIUwYTn4Q/8eQco28kTdVMEB54fqMH8vgYwUu2rrKcgcHpv613W3vFxZPNtKLoQYVsRo2SKE
gB0mfYzKlYHaou13vr5lbWBjlFRDIF3AWaK1iS50fqhulpWRhBJCdrwvELTZLlmZB+YuLF8L45dg
oaKt5CKMWSSqUobYSih9R62TEjAaQAU3ckDBBjcF85a2F3OhXx7zP9tfPsBobVPpy7kvf1u3rR+v
iKNtW0eJ9wuSPYHEGwBO0u3whIlqAvkF0VPiMp797Adwgcesk1ZNLPyAzhv97HPyHiUZkK6WRxGK
4voWm7yCDc0T1mqLt/bqSxndh+G74Bsu5/qvp9JSMcNvoBrOF3H7uAsbpcWp1B3rVlGdchv5Cmp8
H+ytxaiNJ2rs/83p+DLIBRpoKXc2WfqM+R6a491+2ocgpHvsdiYYLcMPHU/2h/Y+FnKbLc54baFc
NtNnchXpXZWfKv0nKKi9kUUrmkqO3kbe2Alndy9/uK9lLn8/S54Ss4T6wwIsaD6kyJsVYG/61bSu
dkRemaNnbtlBDM68fFN9GeUiT5eQUI2HMj9J8n4AT3WmBXIPoXXSOf/QbbijP0ppmRATgWYZjoeS
RQAi4M+hbjBIe+zlurVPJ7z27bgTHzehTtqyyyHBaW4GVO/aEQ/b0rrPQtkxx5+9yo6D7EsoyUZl
uGJhujF937TdTeVDc2OY6KqwxwC481z6UWhvEIIq0bEq9YfcfIlr9RbIuocaxAjtsLPBkj3rUAox
fmqGdVNb8aogLx2kycDtU4Wo5NYPNUsFkNO/eeR+fToupnQV7bRcRdNGW41PUer2d7nmRrv5MT5i
yO1krvI7g6JG6A8roEI25gYvXVGD5XL5zvrPj+AZG2NbHTN5yfj/pTsbu30GMEXtkcZZdOXld/N/
lzwFWPPMIgeOK4EFGEnx+caob5Rds14oTJqDMJdaPP+KB/GEjdqEKnW3vDAWBl/5Ubb91CMgH3fr
hXzcV2oHJd7oXrSjgijAkzhmo1nZdbIEuyH25aT35GZ1/WxcRoqe7SAXaGKzUuTUxg4u3b4e3b5k
s0CIxYnT3yQXX97BRZeZ6Po8LnUY1DshZoMhczwJG6eQwEvdraLgD4SJvzsH91LKStWoC5AsQElO
+QDpKhpH6QZkf5G8biC1ts62wzra6E0QU0821/GbPjtGsHToJBH+QfQhuXgX93gEGPHyU7ZdILvM
i5/HXws01r5VnqLeEcdy4XZzQW/sbSsqFt+BvjVBibRdUTfcQ+169pZHsMhVRRczz+XYdpOlk+bz
iBQPmNJD0mpshtqX/DZY+Bzbe6tcj0IhxCWwXTmZ/HS6oeetNc64lzFm7eoMMVhDZa3sAjOK/Bxt
IbBzuYWIwU7wPXkGR3lWJwViPgv2t/R0dPQq+iQ4mIKEg6dqzOMhtkmPZ0BsYAH56INU3lfa9mYw
7mZjdNSkc2q1c43hOU00z1It0GxD/BX6wSSWndR+rpkg2xOtmsuBoB804i7FqluwjymsdzRTVOS7
XDT6T5DgqR0tLW/LHnPTKBp1mxycnLavbAmKRqJnuWgtXDSaQERPpOV1TOjgWKQFC99G8AUvzhV+
hVZ+/JsYXQEQ0ufllNxVwQTRsO7pX21/0fNbcD/x/I3ITuxo6uAsKaLYdKpGBrorUaXyMrjhbEFc
SOm6pKqohfwQxEIO/rujPh0hFJKUbuZCHwZtuu4ApSKl94pfwneT6ItxKU4t4zUTL2+ZKkt9w/hV
S9I/TEt59EadTG3XLi+z5ZofV7mXArmhORDgfGqEM2uCA84DNcyutqo8qfNT09yaoekMXRskmeZE
deFKo3BqW+Ai/BR1X8W0mHqsDTQ5htNs0O3NJgeRAip6bPaNYClBKUcD02ahd/0kiExzcSNO04FF
BkzbU+Gb+YwL6SHpBIBeweOFp2REh6fq5gVOFOm939ebHhXuUHNTJsqYBMfa5CIHZmtIZdHPjQRx
XuRkWxtPFy2YXhNxReaCk6gykLOGadlEsXnQkikbJbVlM4NHHvQAwIFo8ttHWkOuWXOgX+KWnWvr
N0kgzD0vFYDPTfOHIVbUBgodeFKMOoQVgmqzoJTzHwCIdKFf799uct+V10bktKLK7IWT/s0yl9Wb
mMaeRjnLTwkdoYETP0yi6coLWcM3C1wVYS51JNYSXoSpCnKZcZuAHaWJ6Eeq929TbbrSDEXOpvzf
XfSbVe4caGlShvEUZqeEqYighrYd4nhFx3+6f8v+nhUPSpKMqlRb2amWoallfZD68X8+0N8Wwh0B
WQqNakBT6TSg06KlnpL9UiFMed3IpYzymxUuf686UEXp8jLDfshuwN00YcTB9tktrrgKEnQKnpQg
W2LQ1xYBoy89p7+ZXo7l2Q4aY45C7xDlp2Jf3wDmUygO2ZWak93O8y15B1gRyBDZU9pHDTiee/Vd
G4LiIMypRW7KXbihbLb5WCU5Tn9+AlFh7XRl7fQodIFOZPCR6EaeNG+tdwy4pbfJfVo7IsYCYRjg
rl1SVdOQ9m1+AgZv8FCnrV7a1yZ2uneZYNpEcSkBdwQIX17+i1LpskAuuz//Dnz/tYeWjNzURf6J
G09f2lsMgbWHaWcD2uiWm+bOWDev9D6+tV+E5WlB6OUbsyqzrbaygFlvQdMcefnGDJbJpanBx2cm
ZokRf9WlPuwaguMlssxFJ4vGUDmM7OyU6h+D9aHp9h1Csa+3oZMlL9dP2YVr89sOczGJRokUl+AH
OuUUZH3M+jCKW0i+lhnk6K5bEkR1noCgiWZd0yi+ZW/tZHKvGLXAwBJ1rjkLF5VoG5WdgSzxZGCW
p46pX4+K24sY30RWuKgkMdrkKVvOA3CZEuCuTQsMArjZr++W6LtwEaiRa1awGRc/tZ57GbqbVvJM
h+YtVyP3uqVLlYJvLsBFGZXqoZwXuOj7rXkfrvpV7A0OsrRlIFE8jihyAy6eTBrAhIOCmGZUP3vr
La0EtRbBv8+3W1u1hXoOdGxOTE6cWdPxsFMCwY4th+KKp/GtVRV4y3laIPLqavAA/gwiH5pu3gT5
Xhrkq3l13Z7A5XhC0kbtaRWnOKPEahF6xtWEWRN7Ft16op3jQkFOsz6b52XKv1RdBYWyVn27vhCR
heXvZ9dqYYCjtgqRdrH+uWvjLUklQYol2qrl72cWJmnUen0Zrp3sNwat6jRfG6HAxiW8yfmB4duk
XW/admchj1NX2V330Byr+8ZymOIm2zDeQsigOJYrzcND2JUf8q0OdlwQC0EL1CktZ/7R7+yHf7av
XLCQrBJEQgmmXeShWxm16dWRaM0il+eCRCQnOq3KdHn7W7ckkByI15eRq8Zbu/LyzAU+HtMvLvDP
3evSL7YgaWv5LPPGekH1icYNLylVffsGXBiR0TxSGoYMrfVZoDK3vClceoQKmeTIK20LVLUH/GSK
wqq3yOzVZF8PzrwfVvReVEq66nOqzDdZ0y5tF4rsDKOPwNS3ym6AjOuoi8SJrx4emOFeRUqrFg0o
TfOTPv+mDOB0Gloi8I1oKVzmEerUyLMIgU2OJidhkWubz0b2fN1bRUa4OANmwLGGpFJ2KrpsU8nv
zJZ8MrfudSui7eJizRwZU9T0WArmKKA1rOEeEDTdrl7R+CBcrNHKiGVzge8+hdTpMpdgFkWN642I
6lhkZ/n7WUxLZRvwoeU5R4yfVWe4alb6Mos3FCoX1/fs0uTr16nCkrhAUmdUrfTlhboUwDTI0wEW
4SQkKDGe3Pla4tCfw+3wiKkDDGyMuz8oY34zzwUZ6IdKBsaU89NcfxhVsVba0JONSJAhCFfJxQ6t
yNV4UpGJqqtq37aAf5V3C/QEkx3zMQalxedgZXSsdwNxiOiaFbg/zxtiyUpjMIrMzrQ/iig7Iqpu
03/q/p8glDOnscCVZeQzHs9J9Nx00PAyRMwgF9ah2bZqy7ZhyYb22Q0+swAJn3Bm3YgxAmsjVYU7
9+sqtTyBR6rLx+ByrW9muHOsawoDxbIKjjKtdBqmbAZirYveQIfd3NnAskK+0dfT5q6tMFzG+tqx
6wKTzMNGJbIn0eeoxCzS2DpF82yV93OxzfGGjqDqEc4aCBiPbLqp4hyi8hO6gPeyDF1rbVc3O63L
gtqKoLskO7qFf3r+2TeQzzM+SE52dRdDtDFzsly5hfTonRai42U8q/qBMOIZ/Q0oD18p7SDdAfU0
Ob5Rw2HVG+xNkjLHTJ9shRxT631OfyY4TZD7UTBhklV3w/Ag2YmTpaNTVqCTjm+IdBfXh2zGT5ye
+yFxAUl2prJ3CgOv8BopxwjNmQ2FvGjTYaCP7OfiXWleGbU2Rl37pJVdSS/8TjMDjeKmnDvHbiHg
bWKYjWGvKg2c0WYYsLS40dKf/fhLqh706Vch/ZK0n7EBrlQ4T6IUTpFYbhZj/s40V20173v0TuKC
ta46N3dWqnXbmclPnUZqTy978xDbQMYktnGqNEio9FjopJoP8hjHu7S3b9UiuomJtpULdldrVump
s/5+3X8uxM5v3sPF6KLvzLYsoCycab3fEdCOpFZgY4YDeuKC4Ck6D1yYXiS0WGE38rFvPiwDeCgV
SDbMW/6zBXERGtrvyKLnXgbj9XtTgUlTAtES1KWpWQjW8xkirp08LhojYtQlDUv5WGCgjFr5cwwl
aXUEGDg2NvhU6zItTpEdP0o08fQwFLx6Llzg3z4dF6XHiZZW31TysVUNr9Q/pEyUUQlCC0+kQiSp
7DRplo80wThfnOf3eQNyYCI/DFJ7a6XZTV6EQV1OgqAm8JTP6uNZ5KSTlhVKA0/RoW+SaHeZdTDn
/z3JOt89nkTFVkKqT2BSPTYjgtnb0D02k0hh7cI6dFkmqmJiSE7R+TtmLpW4Lg2bHe0OKo3KQ2jd
2cKL7BKN+Tcr6vf0p6hGOxyKWj6WfrpBe2dHt/UBkH4waQN6A9KrhdxLNKYkWhqfo+ZTDhEQnR0N
+z7MqD/jfaOEqn/9MIuscHcbhG0t02phJVcgtps+pdGhi0X8tgIjPMuHZs0Mk0eRfLR724m6yJuA
zBxGU7CWC5H2/DMR7nlSThPcIcrko5wy3ybMj6m+1btXXeoEIVC0IM4hIO5d9wU12LGyN6bVeE1/
FxYiAV2REc4BiN1W1G5SMA8BnoO71VPMyjVxbV73gCVcczH2265xHmC0ljGpo4a1JBhCTiK/yp9L
FdzQGC8uiSCiita0/P0s7siDPkHoOmTHCJKcOjmE8eDq2fv1FYmMcNfgHLYhmTq4G1SqHHtkXhcN
3pym/nUzl4Br33aOuwhbFKibhsBOkQxInGz073xmMkh8SGiKbkxkYDIwX7UoeF+4NL7Z5W5Fa8ib
OYdM1dFSulW1TKlPu6p+m9CTBSTIW8Zr5TpaX1+t6HBxd6GZKZGcM3y5enrtqx4MeGBatoEZiH5e
N7T42xV/5Mk/Krllo6TgFJtgScjDH8xUg+sWBP7xCdY9c8IUiMOZzAjnqfpkxPcKslElE3EoXZp4
O/9KGhcjqgpRtZZi+biwFup7KPv66NE/oGm3p/fpId6IIH6iZXHxYiadqaoDNm4CPAuqt3n1i5WR
IFpcaol+WxYXLnBZNHGn4cZd+DVDzCq84RUCOQOdYYBg9uTYaR5HC7h70ctc4IDasvyzryazqKe2
lcjHLu29XJn8LEQLTgJCq6oEUUrkglwAse2GaIWESzGpVE8ydlHDBNt4+VsZhk4wLmBjVvz7Yuoi
kUAZAtB3FVHHig2vDd/AGOhfd/TLof3LCvetmrLu7FYZ2BE6oW5jv9jyAdwTGUsdOrTOdVuXP8+X
Le7zSIRoad32yMT6H0ejmDadcuhwm1y3cvnLfFnhvozOkpyliowvgwGIkuwZWD6uWxB9GS6op3YO
vdhowp6B16SYXLnbanojMCLaLC6Cjx3JBiMf2RESmE4aReB3hxuoEB2KbEHcFq2Hi9u6FsZarGPH
mkX2V30qtQ6FBlFnVWCF75J3pSnR0cSCSiC6MpJ6JdhMMMAp2DeRGS7DM2fdaIxSYceQraFi4Rvl
cRB6wN/c6/9xMn5WeQQtVNw22LJsRouBNfarmemYQbkhZbuJpH5lkIw5VWg7Wi+ibxKtkAsMEuaV
zcjACjOw4nR2481gb6KJqKAriAx8J9ymZS2rKk5rHh6a8LYaQHtVY+BNeknjxr1+ooT7uaz5LHKD
nXRU+wphKMsyj9Le1bIbqX1P0r1CNQ9H2pdY4cwKFYRxoWEuWrRNiVSzJUu0GIOmSr26eifD6Fb1
r25QXYCIfDPN/IoKmoyC421xMSQxY0DX8AA5pmYGVr7SD8POIQb4dCJjc31zLwVE3dZUWVdkVUbl
9vveajUmGmbSsGOngD/Lnp26F5JRXkBE6+c2uEymTTMGdG/OjmrXP7TxdIrL1zktfat6aXqopFpk
M8XzcegyQey6+PA+t8ydBqKmSmjYNTtOSvyWUPJA8uLWlqcgz+IXS8P72wiJA27og67am7Ipj3pp
BHoKQtXZ9g3Ag/7Zbi9f48yTC8VMaEVadoxJ5mnJh0YbwZIvnf/zFXNnRYE4Cx0TWADYQs5UV8rW
VsOC68u45J/nRrhzUWddOZAJRnJiOFC4XUUEoo55BzbdXLBjlwLNuSnuKEwK6S1F73D9jPXBtlsw
IRRONpJjOEZrdbQFseZzJoF/Pei2iWYAMKu2wqNVUc3IVbQm2ZHSdkfm2e36g9YoaybJhRtJCXEl
pd92svx/nH3XjuS4tuwXCRApiRRfRZn05e2L0NVdJe8or68/kXWBu6vVhcp9zsNg0Bj0MEWzuBgr
VsQRLZMICETMd7jw36p6eW7aaQ6oUqOs+h7u9FnndhXceIDCG3bu98LYmMpClAwnacy2p5KzgNdN
k+YInovL82p2wkU/aPZyW2rCj+vYnyPtYOsQGiun7Bi23ZEh87IY91tIJscCgDu4lzYk7wxuO3XH
vTa9Cy24e5e7VL9nffsc2QyVg47umTVmcojMpzAvn9LQgopXFxi2cPIczfyQypqy/wPtAyf//8/m
moCbmzVETLsUyVCqbdsFAtqFOPX0Epvl+/34n2FWQYxm0SSaLFmuejgUF40RaItCG33mpCS9kEF8
Hy//M9QqlolmOruBA+2AWLBj0Vz2U3jhCF8aYhW06rjvxhEQ1BUroKHU3maceD+f389mvx92+Zpp
PuUFzOhnfMU0UafO0bvd3fEWmnlD48/FWYXt2LcPZ8E1a7JlMn7kKKIKG3Sk/Cydt1Sx29fEzQu6
zZg4cv2gL/idg1SsdW1Y9pm55ZjGa07LbRH1QY6eVEPdUIvsZzzu4NIXkTdIK+vTex79Kmu1i7LU
SZHE8hRUE0xpq2nHhuB9mNnGDela6DHmbxqHF6ll0gK/t8u9nkx+YV0SOvpEE9eTw3QuTFsIbtI1
a9IeuOoSViMXrfaVdQqj2A0HA4R8HRaBEzqz1GuZq7cMH6Ox5CaeY2eJEmeBLh54gaGxraJ8M1XZ
vmCjV0FwZOhBs0wjly3jE4ls7pByqB1zYJAxG0E9j/rKD8vnllxII759a3/9ktVmnRSSpSbE5d7o
msNaDCfei/CuansvbmsZqsdU1L4StyRBb6/5J9GJU5bWLuQUmnnmhX39HSXZsqFbahqmDoOSddFg
Ss1hDsfBOJmlklUMW4+xlDmbHFI0rtBDb8ze+jDaR1njWbxGxQRSfnV8X4alnLRaMlQUWa7cMtcD
0eeQkx7d2LYuZESfnW/r9f/6M1ezloZIg4wwM06hRpzPa0CnwQwdQviL3mpLb8g8zLxyLF9z6Co5
ecYDoyvPipAIuhkcJXeV1pXS4P1bSs5+lMwfdGijE/hdpLNvav12riKvWjpXJLaTRwYmG+crTIWb
IYDphebPdYMjMfzJOqh02vkdyraaBIvY1wXdlxS9yKze5NadGjonJuQRBAt3ggKtZnQSDw6vU91V
l/3JwynQ6+puQFVbjydZaqm0s8rBrRJUUeNV2q/BNmSY9TdxUUGDKuovzKbxXWy2KRyZiUGpsOkq
IWnBYh15Phonbk7otqOeGnCr2XeJ2Kfj4DbhVTlDNTI9CK1EhfYQ51cqvB6WPTza3Yr1+zRMnvgM
5rZV4MU+7+iCkjVsiucld81+9KziOiuHVnZj4iPJ3GVDJisqXlDzKJw6hqRKia6WLtymSr+QLawj
NTEtRmyTUq6bBjfW7md4ACW0agb9GNNDgU2atZcsz9az9zkCLJi4LgyBxvPV67uDnbAlqgq4C4ez
GrmydCGX3oZew/3PV8K3seLrOq1yulFAohukbeOEVhkIa5agmmlPeu6Y6ILNAuUt0Io1UeDXXYpe
30t9At+lrV9HX6V5sO9isz2UBhyun4jBj3SBLv1CLvVmnq/Of472l81o/51/FyUfoaiOo31u77c/
rM3ZtyS6JhDIxLG6qOC+Xj1cItbXr1qtXsxDwlpeGKcCRolmCn0P9psRzJ64VIZb78TVSOsKGZpa
hSoyhZjVjUGFe5QM04WT/B3n6OvXrMtjqsthfRY1WCNWg0QyghiymIHNuiOn6VWMlrycIJxpxtZG
ItuS0G2hoaR45LA49u2pDLCPbXbVXTyH377zvky0sQrZ8ySQInT4afpufpwQaGYcE3gDSk3WHt+V
xcauB+fcuPp/kKf5a1JWyVrcGHXEKoS3niOmtfVdeYkNfuForOXzY3B8iD6cvy1izxC2lzyMdlP+
+PP5vzTKKkwnc5lqNnDrkxLNFprWMh9gkWTmlzbRd1jA15VahZmaWGymEeZrpPeZADpWLO68XBOF
HpXGaTuOPOQs2HshFbp0PlbxpdGVVbYz4gv0PZwMb560Cv2fZ/C7JoS/tsIquPCxhhq2iTFgsAE6
GSRhmIuSu0z3ZPov6vsXgouxCi6NyouwXTrjRJpjA6Yht6kURQq5udz9+cu+e4N/WbN1RS3KRElb
HWEsGUxXS5sgsqGsWuj7vrOC8SKF88JWXJfXYlVSzmGbe8rN2DWSxlXzhkLl+eePOk/PD1fBuryW
NRPtMr09r1YCHY0MeqbE+y+MBy9cOeYqQNhiyKy+xfGdfLar0Hvmh1CKXSRv5DkeXa5zXZq+81H4
gjHVi4iNNMS+MNRx4vxWFONBQ6nr5+m7cKDW1bS0AZDQf272ZHKnkhygz3z38xDn8/LTCq1CRaeZ
I2vOmSMaOrZV2zq0h7xuVwaw+nRCDXjhhS1xaebWQQItPa0ukAIpjh4A6HDZIFSS4iJF+Xwb/fRh
q0CRhqMY8wSx9lPOd9kb+yxooUipQ7p/M6Ib7+d5vBAo1jnkGM3zQifsdAPM0qlCI5YFb7jZ3ib1
/zZdXaUha/kkUmKpxhp7LwKEGoPREI6hnHIorlfqQrj9Tk3xa7i1VqBPpEe2lkw4WOdcLtqLZ6vz
sN3BLI/SI3tvFyfxYv981KLaKUpdNuTU3Q6BflFZ++JPWaUfiW7SGo9W/JQr/sxB2YDdQXKEGiD6
sA3kmGf/SChziY8Jle7KoSFcLfbDbeZmd+btz4v9XVfJX9OyijfKqCqkW/gtZxNokt6GAGM0T8Ru
Avmqzi9hRSFj6OYOXt9tpkc4Qg1OdW88GmQjzHu66Tc//6ALl4e1Ckdxmw5DFyOaa+O0aaebyULP
L/FDY3ay7vTzWN/Jd6FaQFDjoqB0k7XCZq9DVjaqcLIGP9qQTBYTVAYSmZ6IB6lLIsv3Syy7b2ka
GM4iNh63NtNX13AOW8I+gWPoSShgKBN3LK3Yp3ambc0mu7ajVg4GdSeN7yC243WxvR8hNOoWdnOv
rOnCZP+To+O9iGeoiVIO3osGSpB/B/8hGYrM5KjTQ3Bna8pW9qbTPEDQ1B3ddlt6mstO86aUl3Ua
McursLYeexWvNXw4SiqafszDaBMbyoFE/wKEUJHYZ3RvVVdMHTjcxmq47oLvW8JtcOzAGqzb41jE
0qInmgdL1zg0b2RCagnSbhM+j1q3SSdIiNLFMQgEP4rYHWEEO8zppqVvotnYY57LHMYPKs7gvANZ
kPiJ6vMeVtPXBjE9wXKQ3luHW6/cejQg1tkvi7SAUU7Zs062ugHBrPapHwpHt+c9TSdHJM2xJbVL
bICjZNhmTQXVws4bl9S1BmsTV5YTZ6FshkKaZe2P4xF93hIAoWyKblMmyIzMSLYaxPi0e6rwMUXk
5/rvJmMOUpxdAjiuT1snE4cpLh2RUhmhLhCXetB0ppu1j2FyU3Q9PFLA3BtjRweGdLaJ0QYrKNsn
2piSoZhQxhAxSmzP6JEsZS9RfR8OuhyG/tCZkOu1oydDte5gcvRCqoMxPNqFgi2g7hgw6+CDth0H
7onxboEZU5FUh7q4OaMtDM3HUV6eUE12qXUmTRteG4duoTfbnOWuUQqnrsqTQu1Aswo5E82fxseB
ZD41B9kbrcfovElt21eZBt8Q0Oznd5qkcgjfevGRzDfa+FA2hqfyepsL9NcVoTdk8Qazet0TttNY
6o+tcLKi9bIxPcVZDQg6Q+mMH3IFtaMZMvcZlNSrONArdaA9pLnEU8l9JPuyUx9DbkO/cyIysiEz
kvNDKUI4moxOZ6YygUNh2inZGpBtnf9EBLAHfW6m31VxmOhRQWqQiGe9bKRFan+w5iOZ52MR/c6W
KRgq0+ULkG72nNTYbWPlG7PmKXZXEhjAzLWfU4bdNsg4ug2xzVTYuTVlASWh1+rWVjN0rx0f9EVd
0bz17eLdjODkUyQbwetDCOqIgbaQGZZ5GUVrxbkeye4bs77hKvGW+q0TsGMaSy9qrrqi3Ayo/4zx
PlG2p2Vo3Mtid1o0J00sLwWKNtV7yq5KE/ba7LpL6A5OsQ4L3+wx9EvtcahJoJLHptk0Ch3A9bCF
EpqfxJozcOIMyFkr7OJCw40OOuKY3ApqOJxCOHSoXcaIHBWEHXAoYfO706JKMgYSaMWdkb2XbSKx
DbeAopEDdC5nTia1GpzxAmBnpG45qW5tfXDjkG5LMUMyN9s1sOOdoJtdP4zizh4VgF4NLj/hTVK8
J0t5lXWDT1IoRAqYr5etq5nkmJAOXTHkaunnXaIDfij2rf5n0f6A6uh09uPPF80/t+wnLmcj3SE6
E0JfR/2wsSsGYox+RBS4LwvZnzKvQMNs+IJWE7d4UPv0qUXE7e90Jw/YrXr41Ku8JMT7D6S++h2f
DIYvyb4YlJij8+84O/HGEl281+MD0rz6DqLLW/0uPExy8joJIlL/No3by9nlPxfg+ies87AUupIw
bNCP6cEOIDCxq9+iLXOz7Vkof9xUnnH98+T/o+fx/0b8D+y6GlHB0SA8CyVh8s+ZXytb05l0h6SQ
tWB4cEPD14fBEPfmp0twz2dDwNfcfT32OtUDTU1R+/OCPYsgtjK9szweTEHiNxcalr+dWQqCH8M9
jpxGrN4j1sJGEvfl+TvVIYW560uDFr9zG2MDoxP37I176a1gfjcoB1RvWcgiKRPrh50eF+kcN4t+
VH2ywxoc0nT05r7YFglxywWw8AB/LVZ7TW8EYftbB8XRnFIYliPRjhH9tAQN02AQtzBZM5GC2BD9
rtRmrtOggH5lgVKUZhmODQswXrxye/H0SUid2Sh8PM7atT1si+6QFJbX1x8i7PGOGPwCl1VRYXG1
BbKwEGRsgFELJifdDrrk2rYrxxBspy/3JkIrhcZKVv5JqPBqje2Y+USLO5TySKHBBu0lqSu5FDeT
+ZG2IW7d0mHFB5QfnbweglLVTmw+ZcgDtGb02npBpEbS3Gr+gm61Gd0hxfIS5fEuQYjVsmzbxK1s
IiWnpnFmQ/OqAmYRXBwh++ToGQIYxP9wYWgU3nC4hkl26CPkYXoRROUdjo7DjF62xV0yBTXKpAjr
M0zi9OFZT+8z1HcoC92qRB3DvD9PcNPAVy6PHavQtykALdQTDQ0BGcS5In9emn3NNb8DtGY3b+g+
dSwOODT5RXWIzJ9LgMOdWT5XIEwRXGJqa3AlxwZ2XpxIE/+uwxb+XB8Z7LqQuD/DMeQlH5+gUeuj
mQRFRLTnKd1BL42jwwputmIUtJTDOjjUZbDNbVGwiR5D69kaEerzTYlqzVjcLfjTaMBecvpotUha
sfBUuwRi0vwRprBF+wqVJJnjKsMN0Zbw3a1kaTFpguLajgMqpjdhypyqSBwWoZrK6E0mjG0OCzhU
Bp2awptQab52TuvGJAjpvGeKuqCOSN6jwGjle4FNV53fACDb13AARHvfU4W8jI7CrZdK6k3phhYu
36M578YEs4nXQwKselFPRs+kTmBRAd82uNv6WnPVz8pvFdqJLctZBsNP6N2Qp57KmmsTRTjTPA2q
3sKkr+S5jJfXPGFXSTZJe1HbqfldDCnyksIdirfZel/E9dCeMfOPPlG+Ku+H1HJagceZdTKy0FNj
6GhAPeoe/LM/PFokLOqc0Ir2NQr4Ioa3YdttZvsjgR8fVfAVAGPEXu5iZDiDgNJPhkBl4HJGqbpG
T0OEC3iajkTZAVv+tP1HD+mcKSl97N8tOouh3mcHRnnXzk9NmOEF/9tMZw8P7q2N5Hkc7paWeJOq
rnkx+nVZbqbiY+gqyTn6niERazKp8PatyV06BrqFHABkjD5bApSzjlOrBSknH4ZxBB/KHdMzF3Jw
wmQ/Vqks66dhQR6+3BrwANcmYMJJ0PCrMbuxEDpK+xHd1DFEGvDckAKGgC3Wl9mjHCiH9969EZrX
LE69nJXuoMUwCoPucFZumT4FSoyelppuw+BZgTbxzaAl0uhOEXpVFI5VqEaH5F7Z9EjLGRZ/S7GY
hjuGLxobHEGeaW/LYvgYxqfcIo5FOoSPl0w7mv3HqO16eNslFmoeE7RUjPeMX81zvRk7N6q2SYd0
toQbJMQKi7JxUbSd086LNNCYul1SbVRku8mirkNofsTpsvNa4qCRIWiH2wTRb45ulu5l5jpaWEE5
XBBJW3yZ9WGxHC03oadrYzCHEBudmqtBoeOnhq+rdkta3BSmV2GWrLr0eTg5uiicyLoqyHFEq3Da
F9Kq06s87uVQcgf1hgsA1HcX9l93yvplWMKoHEZo81G1W5ZxmWZqM2W9k/Sh24w9fBZTp48yxwJb
BLlhPCZOMwiolls7O4m3fNFl2F+qeIg13IernFNbN3Rcc1AnXFO9Eq5BaoXYM4Aa4sa09Wt4R89Q
Aq1CewvgURohP2jFjWbCsRBMWpp+tMvzskyujWhvjm+RdttymC52887Az7Na/j4WYpsydqNBO2Ni
veTaA8H2t9Lubil7lG2RiqvMYbigiuaXAYNNnkw+P/tcRqhSaxCShyFc/pwvtiS92PMMyFGebpqw
bZxSJPshIV5NoUmSoBV6NA82/43ql1zM9kS1AUHYPvZZ4+SMuhbkdWb7aPPJbeAIOelD0JiPif06
jgDm0EHOxn3NxCFpGlkV+/MzW5v0YFzuqj6WUaG5ov1l8X0SohCfPXUtfUH7RCSTwdqaIYI43Btr
AXvd6KhMNJvjVZAYsz9EXObFsCOlfg3aJ25Q20XLzKU9tcbvV6u3ppYJy6ystGr1o67QrSQHEHCe
21O2s935qn60btITbCqD7J750/G/kAL/fvhz0R+mEeA2rHIzGP8KqCvWADu20aYPqqA/Ft6yzx4G
BzsC1rj5bt6gZA/Zgv2lJPTbjStM3WSWwO5dF0gyDoO0ZLaXI/ZsFoOBkm/H6OVCkv0NmgMQ7T+D
rBLduk6bqSa5fjSuFp/7UIr3wg3SEqSdpbykP/OPLu95NQ3D5sSkYNrqdIVbRe3YphgOn2T6Z+DK
bJzhKvGGPfImD35suPpOEMs7sU2d/Rcugutqxnr4VYBiuZY18bwsxx5QhuIvw/Tw83R+mmn//W5A
hCFQcweXgzLdXmH+S68ZVjka9MivbDnK/tE6tCdjz2R6b/iAXDYpFBEbFwa+58/dajeWLL3QEd5v
SCU6+QZIxVvl5RL5CoxzkosEjG9W4O8fuMIxyyTvuybHD0y302H0ypdslwQJDEwD27WC7Br34dlC
p4LnX3Lx2UHPqPQP07OWPINvR5IOoU6PnUv8AU+pfJv/aV7rLXERnwGPeRWchT205NayubY3DHZT
l61ZPtvl//kZ2PV4/AiTEHu1DfsxGou6aMcjL8ogx0vEKIA7tssBUIyTjICNDOOqTf8UcbvheJEh
GrvCzmGj0rgxObAK8yWqbd3rMmZI51Pj7sI+Or9t//mFBh6DBIFHWGs/hUFkI6FQRjmaAfHz7eKK
K0jxy/aXKWt/eYrgsMKlue1QcvGyrQlJ5DKApbSsg/IBU+fXEpS7C7H4+2n78qNWGH9agbyTtvhR
UBM7IRP3O7fclte1D4swzziOru7ym+g6dOxNHVzCQL55sWLnQkbY5hb6F9i6hSGZ56qdLFhpj3LE
2Mmm2cGKGaLXk+TgLAHtvvRK/qcxhJjnIU3MNFYALNHzdv4Cu+RlRSyNcwJQEMGwQ6dzBPCfoVqY
jI4aIC8yX1GWyHDI3J83wDcAxN9Dr+baipSgcQQP63qBP/PceAMasrLoPgT9tEzuw+nFrm+SRfhZ
u1yqLvx78WBs2zSBmXPL0tefbXd2nQ1Jc958Z7dMmE3dZEH1brsTpGwjiJeVoOdeQHv+Uc/5nOsv
g64+OGsNWGTn8TkwhUHpJrts0wTFr/YWyXb2GnnoTPSAQ3uw0t7EN8UBorp4dsvyCF0F13LHzUWP
sTWHZf2LVlEis0BQHqeIHued2lr7bm/CvlPbXTbeo+db4Z/T/uXbV/fSxCHwvwiMBCM19BA4w+Dn
fgGzOHDyjkOJ4FyAmmd/kvJUkDrjId10D2Aa34YhupQc+kQuLMf39wQ0HbD9TQEAZwW+0WSmxA6T
88fPEii2XHxyhsF8/RjtNKwFkfwX2tyeE/9Sre0f1UJsOx3pgUm4jaPH7dVWiOek1tVgj5/AHzr/
x1egf4E4JZI5xf20iwJ+2xwLef7zfOik9gLr9yA/GlvDuhDzzkP9vTL4KTgIjHCdo/y3jgA9xIM6
qKgeC/Wg1FtlcOd/fdDPIyDFw5EDK+rzUfUlxkA2GpoNVrRgomOE0mjX+uw5QgJwOZ59/zH/GWqV
nIxhrkxS4yVkQRpdj9/NWbswXba1rgN/plgWNcEAN+FKvwYzzSblyzCp5diVujNDzGoxEocY1kZ0
sVcLvk/1J7t/1LLXR0v7FS2W7CE5GeP9o/WgztSWX+jMDQvUC+fShROAgyaPYE4fCFEyFsSLoA2i
z/R3bj40KGij6SmpkkOjAdDoo8BUD2X/0UB4oKhNR81ZQMPqz2B1rjWZPtXQorM0kmXKIfZRG4Vf
5+rFbpoCAoxEZg2EXkdntCPJdQDMbeZXC0zrS9uPwh6dPmyblPVNP4fPnVX5TRo+Kr3Y9njra6gC
zXkRcIJWgcx0J7MMZshINfq46SBHB47LJkKb6BTe8pLLpLwe7RhalNyhZ8l6lHBsovyBx4e6e6lt
/AWoeFQEro2/mNH4TY7a2/zejviwrDgK+CuOufliouwDAa6jZpkAH3/PyE/USNxmqLdhRDYDSoK1
6Y2KOenwOwVRGq6vgapf0vKWRm9DanhFgUemhV4rwDrnpeIUQuXlbQrIY0gH+H4a9Moy45cKPJk8
orIBjNp7YOiP9ez3deuZ5j3DsetCFLByHX0yixfSyumU6Q/kLsw3bcSgPnEPOSuHcJDQOd3TSpMi
EhItSxJPdydJUr8D6tp3J1K+KaEFAnWlikJopDfw7YlDueGQ7m0UJ8YXpwWs2do9HLBnEHhaV52V
y3pklGjrAmkcKKlRX4XonKp74c2xiRZEAEAC+HK1uHq2ePCswRN6DqC/6yPyunCw8XpTualRAjDK
3ZrpgR4yV9matIwMymBPFTc3mnXfDR1AuMUZc2NxqHGM6OzoChoXPQuiQQXWEOKVDsSaV66AJWZq
aBJWY77JWDA31IEfrqOZ1SYztCAzn3ubBIz2YLVbMurNDQ0bR0EkFMwux1aAkOIXDj6BLlClC99H
TCwgPMlFjAHKbW/fMQMIRN/sGyhPGaNfkWNFK3wrQDLgEkMfobqePhc6xcrUt33znkxQYGDQzObq
ReW20w/db7QOoqTdSyqorBVSbjK7c8Rdc+mAn1aOxmZUWEN3mast0aK9ad7kLZBedldTwy2txu2Q
OIMnBrB5lhx93aI+mux6ASsFRX6HzlB8SwEEQZeo7V64jt62Sbg8+1UON1l/Vc/FJs71TULRIzFj
NlCg7LLcQ40CltlViPZG4nKLbExM09SeFECyeXZsOAeNeDcmyonEfZEdDE046Dh1CkpQsYx800JH
SYmNOZ6bCRWkwVq/tJ8qtIs10DwDRIwGlLsSYqh9dz+jP6Z9LECqHjRAI+kpN6JtFr0b+kuE/581
3vZGvhMJQomOkxo3soaqRKy/dMu8qRL48/EUiP3DvAxSY89t/4Jy8jZWjWMkhS/KFx1RpyK6m5fX
Ctq6A4R4Ffr8NkXPnSm/iePObetdc662m8PGiEqQFRSgHbbrIMVgpLdxjEpYlzujRSTwTYnHjdMl
M94gD/kAvXdI2FiQzeviQzE/zxE4QBb+GXqA6e2DTe9AzajC1K3Lx4g+xzlis4VyBgPJEz3/aUGd
aEi9GPkHiSf0WrcepFyuCp08ZMWmQ2wQJHfYlEtRWdvGtDw2v2bkl54VO0gkX5khOU08vyk1kECa
F4OAq9EbnqjNYw35wQl2TxTCXovVbdpscCaMMQq8NcmDpb8C7M94diI5Anxjue1EPat/IABrRX6i
KI6Hpe6yPL1KGrHJJ+vcRObObXSamiww8g+zaz3wjd0UXTmAPsNZHSrUK9IM2FCaugNpdlpoS3uw
N0UY7jRxV0I6WtVFoFG8lwgK6+iHAwyHvwp7UxPGi8TpWCR7zq+MEvA0A4UT1IRmgo1e9RSatZeX
iQR84oQTToodu5Ad83OwMfO5CuaRY9VaNFeAERJr7sJtJ8xepiI91AieaZvfAkJwF9wsYZTIPvqD
Sn4w8vJYWKMz1CiFoGJkMOoY3btCxYmFjcujc1RDDDaoBL3Dj8CUSeiNYV312hPRf0fVPurOkRHF
jLxyW4ZUIqoeW9QRMsKCIkmBSN72OMx6Nfs26BNjjhhxDr51/WvSQeDL7RfSGtBvfF+iRnaEoRGX
PVgDBTwp/oA0CT0uEw2BPOgGeArGyjVY4hYoplWKgw3w0WvilEVRwAS6UVvDXxIz0DRYryS9000F
1P+Y3+GIt+mCt2ucyTSOJR4c6Ll70MJaFqFw7cmSBB0wo4GQMd3kzYuo8QKOWh9dtweW5vsqrGTN
ckngexvPrznuvdbOPaO9WbgIRGaC0451AmnDIjcQgzgK7TB+mkFwuF6aCRxptBbZBRBPjnicsxsr
s722fBWzua/N5TiJOx2ODVp6laHEYmrET2vqlDRE6SRzqWa5IWKbMUduYZY7heJJnE/OIFB/jwuH
pi/p8FCJBJsv8fMey6TuZ2ggQn95r/IKrCeY47Dfaur9kXaeUczBrJ/CHrGqjx9U+25HKTg9JypA
r0IWYScFmjYfquixoe9sYT6FYgAwDJkWQdphd2a6FDbEQpv7NNnmYe/AH8YnSeUy3GBTPOyR/Dnj
OHp8gEQc5JIJLR2Q9naq6VA3aNyktq95aR6SqAJRifgj0qcYT862vq/Z6yRwq8G+tk/eqD6AgyXe
ckCxoGfJGmma6jM/j2xvpE/GUu7QVrD0MPU0wiCv76a62A4m/IAGchZp5noou/SpWsbtkjFIwOCG
Ml7TXDyalEuGHGUAqB0rKtPc2FmcuINCFGQPkHvaETrsaaY7vTHeR+CVFcWBjf0GZT9iHEuYe6R4
FVgofdA/bXUDNpTHl97TOdo2lKtTPBsYGDW15htF92dUnVf0/fVkhG7ZzLsW7a7oM4RMX+tp5T1k
SXaiwYKoaK/ZqBGisIj/7MwAo1MKuhQ5ZdYuyV+rpvTKaZAZuFJm9Ab+oK9QrFyAYSk0AykNc9f1
Tlz1XtYCwo75Z1LcdgUKPy8hkrOQmNjop6l66NNbu2UA00EAgIqsUQDgaN96qI7y32hYRAPdsV0Q
/bTJi9BPFw2amyGX0fmLIpZbZr4qzjWWSA7TL6G1jt3luxB17U9aXIqkB8qzeaz7zHwmKKpFTYoa
4IjG12fFt900H87bu7MflvytAC0pHq9Qb/dj4ZwnPIuCHuahmZBRTjddfJti3y/VgFyEyMH8MxOc
rRww5nBU+VMS9Zue9VuL3Vqtgfjxu2GwIBQfY3kU6a9OfxyZ7tSZAZvLedOiPkJQ0W6hT6G6cZuC
cKf4e2FryAoBytk3JuqkJNW8vpolGgIl2oKlPv3uIiBd0D1kS+jn9oyyBYdfkXLMOHZrbUbdr/YU
MinTfsXcgLXXOBmoDeSiQN6/pYL/Ye5MkiPXrjS9FdmbQ4m+SUtpgMZ7J+nsyQmMjGCg73tsq5ZQ
G6sPISkV9GDJlVaTmjx7EQw63OEX957zn7/RMaJlvEzPLIJxn3VXWjKZmRV0089RgbJZlAbhhm59
faFh/AKW+HSdMwR3TMxczdUGvJSRhLLpN0vsW7iRNxdzZX7vFz99onO3njTIqglj4AnEbXTL7wt4
LZCe99M7X7bj0+UO9Qvk6dfPdq7JVmtBSTU5nI9+znhVEDHdzbw2SVYX7uECqHxu6z9/srOphxLK
Jaku+QSfavAsZjleTjKGsICJmJXZxTUhW/9GbP3P+ca/uu4ZnKDWSSsWerZcVwJPabflS7WGB7me
n2Buw2G31oqXvqYO7sWuRmjZ5FLArC7JML9cqjwvC+wAodk4m2pZPHgV5+4EwKetlH37M4w43l0c
9/w+XOI2/3Kds0ciw2U7nSOuI59ER4Ujb94kzrBC+s+srruEpPwOPXA1DXxa1nTGTOeUpnzq0lFO
tfFY/IjvjZV/bLfEXLjNz+BjupjeWwJlL4tav0KmP134DL6z9FbyhUEej+Ja32UeNYMjrStE7EwI
cy+6Nr10uPBh5Usf9uwrREUX9eGsjEfancrjjPOadbAjEWeFT/iepBd33ERr+Rpswcac7gQz3hs2
WIo/tB8Xt6QvH1s4kmjPDGNhpH/GyQl5UYZUq8ejtcG7mnBm39Xd8j1yFsBYc9JdcC1e0gBcuuYZ
SKiLgZoFyzVrt9zmL0CTbE6wxuxi26+Fm8SN3Ivr+cub/svnPEOE81rBjU1qxp84rcZ2aHnZIV6Z
ZJxJDgP7dbPpV4J7kSH45fP6y3XPFljdlrkRRFwXEdttsFdWyV7atE/Ja+iS8MW1m9LWdjCUSTPV
L0nALl38bKXhjqRC746X86bdEiG52FOu5Iuhqb+JOoDbsecHNMSlmYf4XNNgGlMfBhrXUU/l1nyM
XZjGrnVKb+VFP7e6ONz54gxgVEsBKVk4K0Jc+bxosyLuJ7WX5SOQlT1RoPlBvFPJizO0dNMZV5Zx
b5mvQvWOAxI8wsaWRqSybfth4IAEyuD+6zPpi9v8aXJ8BrhnfSbFfvZz4rdEYCfr5Tb/G+XDl5PF
XybUZ0dfbzaBDA6zDHfMH4tKkZ7eptSMucv6hYcU7sfvB+2nT3V2k9sg9VW/l7jJsgp/NF/FE6hc
Ia5D5VsL6Jaod5b1EIvmtrTuByrliY5nHp+bPiKLoLDn4UoXH2Ro5RmCijkRwTMR/ZQDoCyrYhBo
iygHtSex8u2BQCPByNaRyKt18IpoiDJgS3h6UmTg0BlBVTVQWGCAK7QrpQIoqCU613JXR2+iyvc6
t88xkdwSRpgi7J8sb+ymESASRm4nM4mYZtuUxpMYRe8D+pY5LHZZfivVvRNPimsIvWf5EC2tkgaT
bjua74SuxB6KBocSmUpdESbbKpFBCFe9GXt5CiFA2tXjjSbVXoL7SAEW3dNDJvAUZwlqpAi9enzp
ZHriku5GkL1QYgEqBRhc7KYCNN30ldpzBZ2zLkQ7U3pHLk9weR0kUtctASXpldgAx8rJTkiTfZtJ
oN8IpYRnPazXPBpumCdXrT8Azl51PgzUZNXmhyk+xpFCNzBh1/OW0gIqmeZK6XwTUu8DM77Hwkm2
bmdkwjDl1yEpFBqOAYq6dJOIc+5baW3EpZ3KJ1N9GtPrjl5fG79JwhM2wc4SV6EK+SnXwittxip4
mp2yfZeExGuC2jVncx+XBZW6DBU380xIvIrOh4KbRLgAoRjPPRb/alW5auuDM76G0rPRRa48o5zR
jWPSTphtgSHLNGOsBVm5SeF3Gfr9GL6qwrcYYFeWkR8vGGNtK5iNqHxpPlIYTX6rYBs1QEaqqbjB
JEKzHOn3CR6egGINaZUJ4zq2vgnROqQLDhXBFaorqebUMSxbrk9Ws4+bm6E85dZBKR4LJV2140Gw
NlUg0qQE6ylN16b/pmgxwA4jZaXcyeUAto2DAVicNiZ2mt313ZUACGrlV9Cbw9awAZ9dvz4MkmBP
0I2L8NHIZTuLSb3UALIU8N7bWn0eEJpMPWxFAEBihtt9PYxOobzFCXALaEoQchfDt2l+F5JsH2o9
VEHFiazrops3gU7IAAaMgqVx97qDEJioOeCEM9MxKt1uqWekID1REeyMxaMFJUbqG7S3zUrIWzdr
MwydXier9wYDRRJYUJ3eFfxtJyJOK9AZGfFmyA+aoDkTzmalWLqAcYdwHL1pkFfSAGwGQJlXq7p4
LH3/PSBLtC7SfTwZu8lUvLIS95aC3abxkeCNa/iPMl+D5P+QfNFJEZUVIAk5q4puDZJ6tM7GfltP
uAslD3NSkpPa2aXx0pSbcTJsIQzcXlE2Jd+d2RCeqQJC943Xglyl9VtBGhoegx6HU5QVrkTMQwwD
twkqoPKnNLKOYiMByZmwsFcSmrUcIYbVvytp4EYxqzqNHQmZWFHhB1Xs1Ox1BgmvpidVe5BUtFDG
yuqfpoVYTgBOzX6Vlp2XqaadhLlbhrLbtLeiAPrLAKUfsmejXMkSubx1vZkhhC/8g0zK3aAWHFQy
TjHAUITEbrUOtmw36VzahjjaFWzjcqztHhUeeh8va8ZNluB6GblK/ernPDXC1mINhv6DMRzTjizZ
FrClgRUtqM4wf4eGqBOfa6YCOlNMR7vZLfkXqvAiQOSck9vBIqA7vU4C2ZaDh9gabdmykAY+StN9
qPwwmyei+jT/aGblepQ/2lJZW0zcZrO6cJx+VZR/OnnO6kOlwlnTZC3RvIoOBmuQ8n+KRIvtuJ42
6uZyRfHF3BrexC9H61l5qNSS7Hcql1zYTcVjx4NyT4p56KaUp4Vjusq6omLzBhcfMWQrq/kRNsWq
/YDkLVysVr8okD+9m7OikcNWFRpFlY/agGRQsfZhEAEoXpK5L/fxrKX9dJmz8hALxFEu/E4+WsZ7
aM52OhcXeh3zJ0X38zVAVGRdB1zRdLK+Fkjklxl5scTbFpkkHlWifcoD8td1B0m88tO1OupupLUQ
iXtXa2HPzpq2Vi1CskYfeeLgRQHuNMyx97nFhjoqjhi9Z9qTWt6b1HwyATEGKLsZwdatHvVitou2
PTGHda1Ow+kpfC6YekhILHXjVm2UZ7k9DRwF7QjkAiI4cSwOcNCtdELlmjq4UbmBMjI7RoYgMEGs
C0/P9J2pVgfQamqfcT9Vw6qVEFbGDegbdnxoOgfkkaWCjFf3/aOixHgWA2pGvuOXb2H5agDy4pXs
yNJbHFhEB+A4IqbbJCw9QcR7kuNNSmJPQHau6k85RHcLhemo0pEOfCRO2ljFgF2GrSG3G1GFR66F
jtgIXgy+LVe9o3KbhvldyspNbvp2bkyehHhyBh+vZtzj8MUc9CuzlrymAemvtlIB7mhOXtS8W0ws
u/xD5mRu/W8GKgZxZhYha14QWWuGqw99DOM8RyecuwYlWZINbgW0V43zJtGRUbBEE94MZYgoj8wK
a0oJdVVYKl7DA7qG1QgReoqNtazR7+jFKpsLNxITQp1+yMGNOhUPUyHvqo60FTXaWfjdmWg7BP1V
bB5lvhezjVZakpDNhaxguFOBAcW2ucMi0emTGEZ+4Gk5UUiZtG9Sipjgo1dhm5CqFbftc000iFgT
m5l1a4nBxWQwnENSahUCxH3qh7h0S6lyCwj5RSa6mFJ6CsZruVUdFls7JRvvc41juthFyEXC2Hou
hJteN7ZBQXicAcL7oOqUgkK4ZEJU67a+FTmPYQcCfY7oKhMiswNw14WHdkJFSYpZ+RgwXeo7OA55
gLInGWQqx6vZmleadfIlwk18c2MM01td1oyTdWkdS9ah7KlmshI9i5r1hMjdVVCMxRljhabdt7jy
BB1CDtNwLEHw5halQYhxqTqx4HpsUkNm89Zmjq1tFcAHqLNyX+i511XyXZWJqzwaPU2OnaY+tFaB
9OtWCGfHlCjJJSi9w9sAl0A8+v6jZdGrw/gNsStVtLcpn6mtwq2f9J6ZDLtKS27aKVoD/qrR99Z6
CI2P5kWbJ/jsz377npAiVraVmymNO4+xV8ULwaLyhvbRr6+Ir+ehR2dNjTd022C4VSNpn2J4qE8+
NBNxW+CRV8mNqxaw6afB1eLbSUTjM9FuRpEjwViZOOoRdVe0Rkl3T6HGCfdSyHet/DKXixR7ZiSa
7Xv04Z0kYJeT2iIlidpr+4zRQ4CL89R1jl6i4urk9fy91a1HTfo2MH+OG2wLeIIK/T1sMXoqu7Ws
j9ucRRQxQnIm0XfVvj+kbW13fPNKxDzSLA8d4eYGZvOjf8rSxm3HxE2ncZ/wnSoifUwI1K2E7VZN
pK1ekvus11RR/npsTbsqo41KM5tbLMbvagrReGbPaPY+/VSavOchvm88tKM+r5LhcUnWNK29b536
Xl6Tqgp5hYFQWHvQQB3JwNGJ6acV+8TaTw6O+JTp+rEdqLLftOp6CNNjpdar8aYYO3RC8UYsbhXc
iyrL2jBlV+p3SYNzEJOVLuCSGxhHc/HWHMQXCU5IprYeAsJtiREuoPqQ37RgeC2LKNeps5LQ63QG
UmzMpfLip9OhnB+Zxd1hjOOOLXUQA/KCbUbPeD7NxrpSTLQWBNWF0ylED6NglNHp8SYyro0xgVag
Dne5byABYbhKdp3mv3SYf5dduip5W0X9No2obYyKswI6DT2UaqzTEG4upppGuy3gR2jwnSrrOYgf
BxQBFtWnKj8mwmxjy7ISKD57rt8y+F82OXn8aNTv/XhvLSK9RaqVZA6Wak7VTIxAcrtFI1OWD1nX
Or6vrqx58Eopv4Mdo6N9E6nBrfLDmGS37XEMzLu1iUKxUE2nm5pNQ28QhcFGnF+lOqfenm1JomMZ
0d3o8i4LnnIrcOoeN4B4X8Q4mnThqjOZgVM/RvOOzVrjUVBBwzM13mgNaLWmOaEvQai5EVprTRLk
UU/6HcIkW7NuLP/FaL+Vizpr6fIyeVPSPBqQA6DR3igijgAVtGlcMkcWXl6EdlMUrshhlpMSOEhU
6IuZVvwjGsb1mAZeFtJWmsJBSUnm0SxHaYJ9x27ZyNbzLGGXXAp3U6jY5G/4rbYqeGgaoonCFEZK
NvFNlZvQbF9933DbSHViKvQJi76qc6X+ewDzxWcALpPtLssfKqjDUBdI7b6Tt3gYrdw1MajQWE5t
vopGdT+itqmZT8tSYAsRdbU0/TDC8YpJnTuLIYBCdzDj71hRbEXWZKEUnJG6V2g3ma6uUoEQXGu3
+KHhuDibL0KT2IoccajcFNYxmN/i+TYenuX8TWXkluW4KTxTIa3w/3Ck7Kkun0rGu6WFzNxkI4CG
rFPAG1ZwWLSQwYgUBZ5oNAgrMb7lJF0JMoN8jpfmeax12EmiMxiZXddQFKhx+o7AyT7xjJT6Ib/C
ZvcocWq3WemZ4fBgCQOz7ppjK3RFVfxAthw6IWzBenzv5NrzBZlmYrye2hd/3KQvpiC4ijQ5fLBB
UJwq1agdTo0RMt57TsgpZWOAXHcoEMul5k0RMw1I4XGK6lXqp9ctst5BK9d1vW8WhgiyvkzUoNLN
njJio0VH51eVk6a0kwRhLPmRUwirR6KNajYt3Iepg+IVotwddrJo2qPhb0W4fkGEFkvB3RVkJ58B
uujDZnhnUzrtspTjKKeQQP078TjOEnbDyrGxfBZ8DwOlQrcGbUkcdt2ElHTQMcV4Fv1rmdF8UBU7
ZWIPk9+hBif3RgFFrZy3InVAk1+Pw3Wi3Kbiaztl1xNWt1DIMZpypeVRqfc5TPLQwFwDOaBa7yyl
oJXsNzps7jz96AeFN2LuBLXZSNrk5mPmlMybEUF6tVU6wfRDn0aYVib8i31ivI9xiOh2+cR4X7QR
g+oU54/SGdtuWWccDHpEvibUO5b2YElvQrPWhpZwSR+vURI68VKKYHGowoMYIHSgaJD7miYP0KOB
fK6jx67VXRannuSHW1GyMKC7wzFkFc73kQoleGLeMKNHiHMv03xHnsvjWEDHMzIoAYtxxlXOPqJp
wbq0fogVfbrZr/oetkfGw5nfpiY8QrPaJTX4Ac3QHN03/rwOItCMpF5JMENLqvGZThHTjzXGw1eV
H698IVhVbezy4mtZfYjn2fb1t2IslrkzgM0B7gbNOrlrSmoHWJO0Qbye2vwmLd5No3N8Hckm9zBV
0MdCeIQF7UxavS6BuHrFWDPO9URuUJ51W9Br9NN09pm5r7CnVgzWjxIm2AGzbUjZvTaLTmNoexEO
h8Hxpus/ZtCg3rhqE31j+ASJ9giq/Xwlaz4nJ/hk3DmKVeD/bnjyMtRe/Cz0H1V6rQ6XgoR/n1zg
XQuVGyW/IlqmuaDPv3RQdaa1GkuOcdHWOjQ/API9BXa54EWHdj/udFs8zMfLaLNi/d4efrrwueIn
1LU0msk2O8pF4XSlbwfFdz3cqpK1EU3ZhTFjizlcj1B1awSYsnbXcUYuVDmp1MkLfTCA58ZAc9tp
Xodls66D1gUauok4kdICLG58UnIQuwqqn9Jteql9LfLHOYOsIXw35fuqCh05eJ6zW02g8cBHPF+c
kev1rBzy4dhh1+PTSyZkduoyNskPQQhjDy16Gj8ISemNGifm8IFNsS3GyXqUqA/DFnuX+yHnH7LS
g+dEe6vRtc5NvcUEy1ViYDMEbC3yoWJsYZ22ts+TK1QmOtAbC05QIp2E8qFLQ14I//oM7TjsrDbU
1ory0CAdhS1EtQKsSaMyo/wbQTxrCo5kX2qPk3EX8ZpJ8hQL4cpQDkX3vZ9Y65JIm5rdF8pLSgFc
DJMrN2+1ccSIuYA0VszfQtgxEjVhIFt7K/7WYM9QsiVPGVgMlhMs0dx6K4BdZXYStXoZOS0k2C95
1WBbMDiBhj0PmmipfIc6vA0bFP4pXYS0nfvnURVc4om2SfodurXnw56Z+3yT9+1OMTnsOIUkf2sZ
7TFQIs9sh1UkzrtMop9UoiuOU1BD0rzlEh5su+3hu2hV7Cp4KDZjvGt5VylxdnXwGEgyLDLsb4zu
dmqYLEfX1ry3KMKNXrehaMB1QoWM1Q2lPFkLgFGolZSbKn+cCBgN5sHtss5Oc/bkqLSJCNtPKRSl
Wdn3sIKMCkyr/IbrszexUAP4alEa7/C88CL5SYzgX5kJJx5cO+q2AeaTZvjHlH03aMu7rEn2BfE4
SvCusoc3/UjPqKxKEZJPgj5eE1cTiAFqb7BszYnzDdjAqLbbnBpfwN2bo5gIJibH6WOe+BjqwAjE
LyEvM0S/IdspYuEWOaGQe2pLkWQJ2O7e68YbcMVeax+z+OjPwVps5Z2V5U6orjrZX8eq6M71h1xt
2HUhCFINJ3wRReda2PpmT0p/o8zbqFxXBYl3+evcGY9zjcIimCFZE15IPT3MW9lPV0KDATFIOZQ/
vsSfp0QFeGn+FKkG0P5ppKPACQ0BWBgQQECnM6pX9LpPfnwlq6fE35jcirCP1iliIrXRNgMpUE0s
/mjS12SKcJ94DJv9nN1MzXg1DA0O4qqzuEzI6iMiRlhVFOB88CF57KTvlQ/9BdCjJDk6g0heF5JT
wnQzp8fFZKyEmVxF85a16cnKQ0YvYe6VCuO+Mlm3HPyCf1MawzqG+I868ioQByeu9zSbL6HV7KL2
hAYZ1X3oUfDaDdYnRh/AKmqZKRUrS+A2UOul0rbqsA3R3wb4kBHOYTqHRlNYtlScRL21ay29luE+
xxqBAc2dPGIFCUpb7yPhSlRaexAfWioVI38YGDwImGiNpXVMBVRByt1ocLR8Z6pz1WThUxeJK23s
3KTEesWiyuk/Jq1yrOh7LuJqUALwBj9yJVsV5nYYvk/z1Vy9NbMFbgYTTdfsfMw9M77X6ptYqaho
D63+OIc3+Jw7UYuxF5y7fz3f/EJM9/kkOBtw5nVclVWdjQCyOdrTZKdvrSP+9NfNBUOd34HPzxc6
m3AGsyhJSRLDRkA71Oj7fsboIoi8C5/n99Hm58ucjTZDa7b6KOcyeFK4gv3aOOGdvF3YB5vQuxTa
eOH8/nnM/nJ+l7Ik+GINA2BYelJwxxRKdd8SV6FdK/UlJ+Df9WifP9oZkB2HkRUIuIOhPH+Xutqu
pRozB3qoBFZWgTMeo9ELd/P38fdySQPanLxwAH7qin75gJo8jkIb6zPMqOQqu0LDwgg8XC1lCiR7
F3MSR/rRXyWQsN1L3pVfGFd8vvgZT8noDR9bz2Tk4r07c0EGrNWr8i7cqpCHZBeOqv5erPKjdElm
9/Ui+ufHPqvLIFDLviQjv2/d+sDc35k3fGh0bYPb3tbwSf7fbrN+hqRnkl7Koa8tt1laISTZ0wcn
x2jN/nroDsNq9HJoQsp3YTPsiwvP5W/ZA4uu75fvWD/bAcyeAIpS4olZWHfNVe4WRyb+lgcb+7Hc
lQ/xulwbN5fIbl8QSz5f9mw/mHJDLwcsLY7jitlEf7+4ay3rCXqBeIjtaOVf2Bq+3oD++0vVz3aG
3qzkKdQD8Zgr8mauC9dPhU1paRd21N8JLJ8/19mEKw/JG28GfziSqrgWEs0VpGtFJyqKpurCsllu
0fkA5tdv7mxDkGuGq9FkLctm8NDwYITRbnoHuNeb3i/dvgtbgX42uIogEITEUS5sJ3O3EGkViLSX
Vbdfb6n//JbOBlf+JMTFILAsyvjVbL+BattW91gw12XFrP/1DfxiNMh3Rc4Y5CZRlIyf6udftrca
TJc4tWA5LPxTfp9tolPyQSnholZwGnctPUUPOqPB6aDv67V/ZRysm2pv3FQXNoCvluav0tqzR1CD
o15ME9La1vjuazeieNWNl7Ipv3zgfr3I2QNnoaFU9FkajuJp2U4hyt0BZkNUy2/1TeBe9CX4qsf8
9Xpnz1uiMgvvW673t02tODHPechX4x6Bpdc+hSvtVryGrAMFssc6Ez/UF2tjbS/plr9w5f0s5T3b
zHsV+7TFhZuFq6wCcPsHfwfutRvfGazYnTt7hasE+HKjVr+4s3+1nH/REctnO3utN2lsTMoMN1Hf
sbNvjI2/W47O6UZbo7l5YKdDrH2RRvc7nwwGHT4Vsmrgh4hN1mdkoc1nLWzFTjpq0cPEcEEQB1w/
zVUy61eZjyoKj4QYcWyP1sdMrAt74Bd7Bfw9CL8iU1oTX4jPV096SzECJnPc8oUM324WdvHlc/OL
rfbTZc5WNOOfoANwlY61jEdrv+u7H5O4zEFe/vU+If0UlH/aaYn2MVURIAX9lyyesyBjqVaSNhpg
QY4RvrjtTQI3L1AguXbzIUWPbyr5JrDQ/k8RMpHwaJT5aU7BBBmrRo22i+HuwNg4DEPhyGMArWpA
flYYN307b40pvlGN0omMcjfTuaWlBvTerudR2YUl/Uae0dbBJNHFeG1kDegpLmhJ/l4M1rZBbSFW
JO75wt4I59OSIGfAKxMZug5Z4fiCedMDopc5E/NaDx/kn0o81Ks14/hc3prTM9lgbjuPmNsaj7WK
i59Uv6cSv9sE6NWyTY04rmW42lkfhXE7WboX6/yNgtFoaJL9al63eLkFI2JrAz8IUOAZML7JCjuZ
f+RNfpdY1i6ylrw685sompuZpK2+m1GyMLxJfLAejAuQ7rbTZNm6IG/1XLw2BfxnjPxR9/VVKiHD
nHVbQRit5IOzyI2MMXxSzdmNq2lVVf1qrmunVX10YLALS80TxmKrBd/r+BiUlIpoiKReXfsYtFai
uvWN8ZBJ0VUHUiiBUWqYDwVZdJjhwASEMMXIZkLz2fAtuv/ASyfRMebIG4FwLYwdE3GRkXeobMgJ
RKrtGAFEZ0104gDEdNS8pGpJzZo24VA++Mm1DuDVYZItabobNu29ZlgHvc1cHxJTLxeYJrS87X+9
bn/uLr8tW+gZhijqosb/fH4OC9Zz1FbqSB07/RC+TT+kg6J5OeEojDyetaP8nXqLSppWNUdW5F3U
qvy2EfDcWCKJmAb6Kkk87x+UrCpUMSqW2lLfLYat+TZCqrIarqR3iGkkzB1HT/JCL3iOT5d4rj9L
kvOP/+vVzxqIqdCyVNRypAe6eTPE6DlQMHeZcCX0KMHasD5lfbDN6g8Nj+psfsDs485g4pFr001e
vcQtXIwQh9CBr12S3A5xK/NL2+xedRVhK2mLiz6/q0RHh4dRj1hMFleDFNwMPjp9VKulGN40U7tV
6qtuuLMmpOwZ0nvT9LJ8Ztz4fWZoKlj1KgybrVKo7yGrfmRa2VurliG8MLfrsX9vObUwzGNgZq31
AGm1Nu2bVn5D0r1rA1inUuVV0KMFrd2D0XpRdh/AJG2r15/r6T++jf8ZfBQ3f7t1zV//iz9/K8qp
joKwPfvjX4/Rt7poih/tfy2/9t//7PMv/fW6/MA9tf74aI9v5fm//PSLvP7fr+++tW+f/uAxFmmn
U/dRT7cfTZe2Py/CO13+5b/7wz99/HwVdJwff/njW9Hl7fJqQVTkf/z9R9vvf/lDWmQp//Hr6//9
h1dvGb93iD6+hS1+2e1H9Pvvfbw17V/+sP6sK5ivWIYmYkq3yM3++NPw8befLEW6xNkhI7sR5SVE
CupqG/7lD9X4Mx4JGkZvJCbI2IxwhDVF9/cfiThhaRBAOHAwIzH++Mf7+/RN/fOb+1PeZTdFlLcN
7+ZzQWBgzYQ505JhZ3IdlaCCz1tBJw6WLtawREs5q13Uxs2+M5SVyrTTKvJTv+B0LNuO8EPc4wly
cDOmxXaowZ1psab1GmZHLj75WAYbIRkbk2U68ZDCmYaeuVVKhspKC69SquyimESaukZdJ6ju5TZ4
x0Z/YxHEaWZgFLIaHQJFxYRR164tHZORxC/xg08OPcCbYKoaR+msuGOkEx6WPRFaARhPko9dz+Mu
KQ2IwxruGlUu7jNxMDbMIfIUkmskWXjOJ3JyQhrBWBEKtdCq5irve/M2yIofJgN7SZrRTfbNjZrj
gTBmqe80s4A+31eHbdcL71Uqsju30W0iG9syThkaGRCoE40t0iwafP6HtWmm6vVUNUwME+STUjHe
WDtBgDliiug6E4lJBXSxaF0ICMetDsqWPzPNFmIfcaWw0YTiEOWYwE4Z2r0Am/z/+ZN6XzBSyM4f
vk8P7b/3MK8/iuUxaM5f6v/H51hjj/+/P8fH//2/8rdvxacnf/mNvz3Bxp9VHDgwFDMx/FHFn7aS
f3uC+YlocZJphgknkcaFc+4fT7DyZywulrBaCl54Mos48h9PMD+i/iY60gBigSsp/Y+eYOVzL2Ew
Ioe6uFg0Kpg0MjI86yWMUNQmv2fqXcknFMto9fYnzWW+vwqRWfUbYipdmNx2cGc64g4XQRfRxdq4
nqG0wmkcJnv/GABUUhTSvFOdwJiDh2DvulWYURMMz9NG2/VeuyPdW9N3Yucy92+uHhuvsbNNtgFQ
X0nQkksManRCBx5RCGeOUrY21Ar8aezs2Gu3WBz3vKvJGVfEPOJUvPIHO3jV3M45dbyFEyNez3LT
dbjVvXAduYld7MOTMjj6dOj2UHQ6+xE4/CBeyad0SyTrDor1iuCEAxkO69LVXvYC7apPnor4pG7q
XerJ7wte1G0eB0e4U2z8SriCb6vGdYJB98En0cGLYJzf9i+IXpzOPvHUe9K1ju2t/bg7PT5a9nG/
/AGSzyHdNt4rcxUbXv8Bywp72iUp72qP3sV+Xt3fB/Y70ttD60IHv8XYxE4eq5IGFhqgYe/FNUHs
fBcRwlHL7h5D6Hcu0TS83Gtk33OvbERbLnkM9uga36gvbd3BieK9flHc5LZ1Czs/oAK/miw8Dx/w
BLiNMELEUoB2FTcNg1m2cqq+zWvoexsM0GK8AuC2oNTGl9wODtopusGrCpyyswll4I5GRIxUcCkL
PhlVv02ospsccHbc1hS7DjRWOXwI0n3jBuYOyqAtrSPLe9JlTzr1wp7q7WXc3N8LG4kibg0M67DV
7+Jt7EKfdsNtCH1b3cuy96iWK/UD9v1KItetXGEedRQ6movd4GTRDu8XVzDWWCfbKNofTfxEbOI4
iYIpJDuFeLphfqrxn3rcPj3gq9yMWN/vWmaeu5T59N3wgBSseu2R92luBYVLtrG6p70hiCbkCOsD
tw1caViTF20cGtHr+yd8FbT0yjphKeGWa/OpPIYH+ajcIddYdw+6cSO8W+/FLLoi01AI86Lzcyy6
S65CV7gGjnRi4YhJg+jUyaFIbBE3LP5rOvx/DXsUB+xyPRyMbT66OGdJoada7gS7SzoqzRa+Ocy0
7gfSaZnxuQWnZlXed29M5bRDew3jqC62w7RDSVGEG8X1MRzjxh60jl/yT7yk+w41yL65Oex4/5Uj
3lVoKmO3gO6MN/KzQG93D39JQSjCSPaH/qof0Y6sra1vrhizYQK5S1YCKwrD9EjwtG+LKtN0pbUb
cpRj1ugXq+DERLntqXVx/LLHZ5ZZpdkRDnaYl2svrjDZ/p34LV7ZcHZsiN4b9dijesDJwtG+8cEs
O19BVVvdEBdo2U6Q7Imv5e6g+Scm4kq59h+E1RKaID6JysP0FCZuI9rNO+8Ls7zcKZ81NgqSsZ79
U/x/qDuz5biRLNt+EcoAOMbXmOeBpChRLzBqgmOex6/vBUR2l5LZV2X34T5csypkRFCUyAgAfvyc
vde++cf+h+Wsi5/KN2DNYEV04ilhTvU7TET+Z5SX+vAC5EjbDeeUjvlmWA+ECyxqmJzXfGMevymL
6sx1EhzDH9GFPBuU4u9E+Syinwh/lTWjROcNmoKyKHf6280/u/CgYRem4U1/ErfA/STCfYuidNhj
U7uLM/jl06TX9RFFNYvv6h5crnNdEyW4db7Ahz8nJ9Tai/ybftuLp6291C7yl7iw916K9fAsDpdi
H+6yDeWR6j/Z0T4nZ/PVKPmFyksO9X+HWWQVrt/f5S4sl+5eXTzLXXY7hGux/LwmFmFxGVZr867L
9Xd9pa+IN/qhn3gEf9D4kr6/CW7dGTSUxbCp18weN/KdbR0UAnSMxJD063iHWGfdnS44eZYXRFSv
6IiM63jgV1gEYDv22YlLde1csz2YlmXO9+KYW1o4oRYuf8bdosGOL+ahW/ED8b/P8B7Za2e7AMWp
2BuEMJ+tN8in3qH+ZZoLHsa/3uzt/FNc6tcBT+wx3uI9e7XXAJColwhAq04FM44GmfRCxov2V6gf
Kgq6hYbncDlsLLbZ/AcqyJ6HJ5TrZFuYLEz1Ae+Nd42TFSEz2raBfLbie1AabGNzAwUKjHfP6YlB
4TvdqAUUO7H26bu9KWeN38E1Vsx5uRluOStXNgmU7DzEOy258PC83P1S9kDD9aN1dDafLuzXQIl7
aFzfMSDsS1ZJ+wxrpFsONzbvq2ZTYIwV2+n/SGTvtHOUr6yo/PhIloA4vaTvKEkrd1ud+KGcLynv
ZHdC2IGBslvIs1t8HUBq/SDl065X+IUD4+qt71A0gWoQYzME1xYVRs7CZr7F/MhsYUUIVmhDPSna
nct4DAFfdrCgkv0/qSb/f6oTJ7jC/7lOvOAI+Om//61OnL7jUScK7V/wboVFe1WzDSiU7OcedaJB
wWeyxUP/qRPRpmps5/6qE23tX1M/ljaiquuGpU6z4r/qRNP+F2UnZmfjv2vI/5s6kX+PrdzvbQ+T
fwW4vqsKyk/EDNPXf5tqOMCPU9Nt7VWIOX1NPIl9DgpFXds9DQ1UBsXZLxEVExa5sEz9zUpZcZOo
8i5W6ayqIGhPua57GGGbeJV0Aipb6TRopbKaAWjVOSulr819mxcrlVF7iZfM+2m3hmhYJ1P1GQlk
tLAtQ3v2s8DekssrdqOaXVU9c2+JkZwiK9VvnexXSkf2WlHaX3t6VPssqPPrIH1Q+1pFaBoR8vh5
mupq1LZ58AWXr9Za+ieSXY6qMno3vUzF/MyoXPemj3uIStHNVPLqSEb2U0gX+jYftNz+EaZttglt
A1ujNqhvg9vnb0J2t4YNM7LI1to2iiX2vQgxz02//vyOzAfptNcE1fbaaQriDCEVfm2sLykBXEdw
Jc0UAMOtYDoomeUfupKUQVF8KfSouluQLLdZEuNb8CtiCKKvUSZZUz0VPTCHxEQG4YWJSaxZoT15
JHapTRlcY3e4s+nQj73TmHhKK1RXbeiYqCAz71alxrcGSPymDfH5ZfT5pnR4qtTUfPFMM3sGi50/
CwPxcenG/nF+TatiKikpsUdMX218GpgBTuelkoWvaVOUlzENpxifPITu48QtZX2BqlTRlDffL9NJ
uFbe1aiuV4Xgm1ea1JpNk+TUIU651qOyuI5Rmt6sMT9wcl0En+qtLYLmKjL3orpj+zIFhhFoXO27
xhMIuwrllhlDfxN1ouJbQmlwLeyEWBJhBrempanujtm1y1E9N+14h8xVoWqL2mvquv0tSKxunQ8Z
S5at0K2VQt7cQP51iHBwE9cTnMypJW6GUb+L+qS6FxnAMyDelGOcP5Lp94o+TLabT67Rke+lQrkX
Ju6TSs4ZJoLsVLI1+1Q1pr7x3Ra3ZiOao9Jjvy0s1d9UmZPcFO2VP17da9sh4LHz83WdhdbR4q0/
tv/zaH6tJvhvIwPt8+OLlTj0pZECwvIsBIBddSWapNkrAyPAYNSMp9j83hUyfVG9Mj5kbfg9lq63
G10sYAlXbW59c3AoLVr6eVfJPITIlCrEAeCXyWYkPgm6E5KjoXJh8mpNu8FpnmHSD6JV7kXZtjQs
+TyIzzk1ZFe8ZmNrn+ePDt3Vc0h4BD0Oz/rBPiw2UBgixrfz2ia20frWpcyDA0c6G7NNmkNCqg9/
Z8mdwI3le55jAQ71KL01aenjj+l+NiMYTF3muwYV90sVqwjbc3EP4uwWNsFAt50+fuJgYikB0F7K
NOoung/xy+qMA0FdvDS9bhgs8GlTh8fa6tgujCmTAvqmnVnpt7rvkz3deIYzZkXEY4T0sivyYY9I
GW2f0qV7ETJiBqImB3KOqvI+QOSEi5pQI1Wm+ZK78Sr2lP7W1KW7Uky/ukudHrltt/fWc8u7gNe2
0jyXwV2khodo8u2rQqme5kepI/WDPoXvVYUkd7C2kG6psDpAO46KjqC+jNajyryFO6LNhjOJ/U+O
r9zz7LuIDO3ou81fBz3Xx0OD52Gczq35Zw3Ck6YP3XQPKO+eLIKTapNEYUXX3siTH9ODzMvLnUw6
LqmQNuSqSL1m3WP0xoLT0CI2s7sYOybeTLO2GsEIyy5zvHvppsq9xtmz5HvKQNVPXtCNRycuMFQr
LTDKqM+XQxIM3DVL/RQp1j5kknNClcSpamFIcULzSRlGZMv2BAh3cH4aasLmD7gRw5/o6iVw9qKq
lNd/H6SJ6dFS8hJqOl9oI20rk+wkelHtLMvr15kUw5fYt5IFH0V4LbXCep5sWW1h55fBmiylVtOf
07dOkLPVxkF0GHyzOLhloW31SPNupvMtDN78DqhjVozN6+ORpYGKj5IXwxy9NdFJiO/LutozPAXN
OPrVdT409rjNdaS3cZXucyScZ0sIJEFjl3iodBWxt+MaUsQYi12nCetmmrxLBGM+uxJI8igGuUzb
NN/Xo2PjTOVTiS07utlWC6tWJsbFyOIDRk8f6mCsXyNuuGtUV3KhWvk97FrjSeP0GjT6NrpiTFjH
ZeyNHouc6x3nR9kw2etNY9RW0ARZtUlwvySB2NHzBdLtsPdEBD9ciJYZV0XPHDpro+csVOyNbWKq
xYXHOu5VvcadlM30mKfNwhxc+1MhGv/UyJrpXme166rJ3U1Wlvm+rKAsysDsNmlfUAlMZ38iuufa
7ozorCq+ONSptq3H0rj3gr+O2J5gH4RlezCy7qWgUX3V07g9Pt5Ht1HgF8tB26Z5awAAdLRbrmXx
1gXIvBvU/O4bY3kyC/Nse/6LMZ2+8yHhnB38qj3p00skryZLXfjtZkqbkmHXPdWaA7vBRFCxG/TQ
PuvTQt0Vtb8cAxxwttVf7cIgc8etJ8y1pl3SJvtmFB1yWUvNcZuaQ4zULYZRmOiciovStmFh1win
YHKo7qEOAg0XsUPwaF4x9DEnEmrmmycIm1vupA6S1Vr/lDfFL/luaIWywxhLllzjaxT8GY66gKyu
jpHywapxnZhqyy2GMWLgBMzq0jQ7ZwOuqCxyyx3Nn3aV5G55qhIvPGrwKFw/GRZt900ZhX+eD/Qi
X+IyNPa5JL7D1pPsYkwGWYIizVMTfQ3cwH8L6o5+UZggbdWgaoZulN6x331RtLp+shJpHZPRB+zR
Berqt2L6r+HE78OIf+SxuAa1C/h6eqmuagmbWvj3ChVYck9ZaJDfFQrjxOSSTqT8pQZGg6vPdtZB
FPrHjNNpWY5Ird3Ua6+ix9njDRGOTsTgFCj9ACglSNaKmzm7+SnN2I2kZl+bdecdqY7P0gg2GunB
l/mKKEGpOr5qHp28M49+JrOXMYxxIIv4NKbMM2xu7EcZDRBNi/omQytY51ZVP8U+fFIBXPg/DGjJ
kfxYq6sWm4JpQjrtGmz3g6rKboRIvIwUx8Rtv1pjXIqVjmuG9lhetddyusf3cBKvo+/AwYVNadt+
snFkUJ1k4aDYpWJSpzrGGixiHQmBPc51zPx0jPtqnYJxPuRT6VYVOLajoWdjbJi3eYl3rfRCyh8O
eI+cw0BaDnOb7AuVq3HArLFsplNbapSCRlmPNyhFmAJJaNvP3+2ogbtMkzh8FVx2rYFmPPIq/mwQ
VEeYeuHeaXPgWEn5AmMKCLReqbu6NVh7k0TGuHhY1BzKtDDA7ouviOBbQ5XPamMvdZeGalMI+Rw4
ybDEJO6tNMPDPxKOyfdSgWbW5s3nWLznY5mcccCHp0zt+5UVfgsGmV3SUGvWAK3IEJ7O/8Ydn/rS
FxIf2anLTRWzOW5FbdzMt/T5oDT+4VEaDBsjtZpPneusH/cP3JI1eM7MPtfuYJ/BGWA+JLBs2kYY
UwRl7QCIBt+y9qlu+jRk7jVtVgy7t/eOBhS1dvtrmXXlxfXc5qhmCCNG/OuanRE9NH3OYaMvRUtp
wOotn/0iPTtxQIxf26TnVMvGbdw86WwjdyOs4nVZKRgwQzdZ6bqu3IoMfGjYFfqp6W193/iOxEvN
Te7PV672DxUZwSOcryrJwoZgdKl+GEKoo+r27SBNKJ6peW4KiUoER80xTKzsc+y4B2noWFOM/O3x
QUsrVjeePvYokcCJGFN9Mx/GSupHLaJnXKrDgK27fG1KOzzFAJFPhpUan3o4DvVPghHZqLYVth5d
BzYcaoE8e45nUaXEAGFGRrJHt1WQUfTAfus8cryj5sXOtirK6tp+z+NKO7XT5s5m4q9J4h4rvStY
Yn06Y2Vb7OenGYv43pf0Y/3JfZElpbd/rE2BH7qH+QTxVEhTnpUUb3YyKqc8LjC1uU65exS9bVau
5pIhy1oNdBB+FtetGHzYnbPG7ys+BUxUnTzDSp9PQKEojRbzZ5+5tb4zJ3n/Y4nRcxFu5rJioEfX
1IZ6qqaDQhd/lbcxEAlNXKKo91/7koZ6xFR0mwWlfM0s7eIjH4jrCry0nUWrzHEObSZOmjL6GnuX
lIAvNgPgkyxQQqF5kfxUvmCX7ko/ekl19+pH0HbyaWNWzVcrdlv/qJWDx+4SXkUCDhdCVxHkwRrr
cXFpSuAD8NTX7dCbe1aZ5z+fdv8AlrmmDr6HM4+uhmNoH/VXqu4T8d3ARScpjGnJdPsrqxJBUjQM
8CiI8tQ7HxRFbw/7AI75s5eUNjKfRtuagyQiysIFqpEc3/VptQ4cgXN48A4BcjHgElFyb+A3FS3L
jKuRf5hgy/oP0LVpDvi3rozrIIgThnCE4zKLtz6IUfwa8X6X53hYuXkc9chudxOCbVcH/veqGV76
TpJaO90zklcj7Ggg960JOBsLTW6pNxnpZP706kEohXw11NHfGwolRwsXeauWbIQbJ1SWtc3QGbRo
9+RLih8KZPD+rXObn4WDA/QZhVwt5GvYeeJcjJlxnh+ZPjIWYiGHVScd+rHAJ+oeiNkY6huTfMZr
pQEZieRA3lBnjAzECaMAmGDX9rkNyuToOs0eh0v2lPqwJ0hGvVVN/246Qbfu2G2fhaOMe5+dZ1sW
LlZyAnKqrNsPU8egr7Hx5q12nCs0G7j+cnTrd3fUqye7/tqqAxz9sVLwKhnf09BMj67a++SzDwn2
oSg44L+Irk2uvs5/Hes5opgi2Pqum+2HVi9ualbEr38+KTV10kz8rdEGJYn3ErImGktX+xgrVw/8
pXmvDuuMpRn6OVuD2HD9czSkEvZUADrDhPESWwPtM1fAinexcBEUNTDOsLuRTV7CBhzun3cCMONv
pVVNsOiAPk9ECMmJQAhgMpjGytQM9+RrLC0b4wemr5c4SdTjvKyDAyOuvWzpe5cD09TEt1ax7XF7
CGSx7r0if3MyqG1kEOf0IyrSlbMD1/1p7n/EQ/1c+N5l0IjRFRTkS1k0xo3wI3FrOrc5jZ55tM1x
MbfHKg1YVVOwWzamc0IMVrz1o75k1cP94kd5ToOKHdFg9y0XJzsQT8YJXPRi3Of81su5Fq1Yi+cl
QrVPvBBec82J72Sx3G3L5BOfDmVfMFvwPheWALqo9eYzRtTsoFQnJ5nYIKO0PmmZ7I6VrVMUoNxb
jLr2EtmuBxFN7ZWTUtvKCSg0jXGLzO217en5trGKJ8UL+3VTx9ELiCJBiMngvFtxtE9UAB4RHB57
NF6CrMSAFYb9U9dUtCqnRykM8T+fQ85H5bcp6JPolnBhrUwQpQ+VsO2UdGmURFsblULgSBUATJyX
Uk+754MRvgaRMPe0TYiACJTyXmPqp+pAsUu2QbftoVud6mllGBM146ccGbtPr1kRN8v5vTfjLjo7
EpaQZmQkoeQsKHlZYIYMhQs3vnQgsWuk/lklmaMiaXaJErKB7aC4KzBU5ASZoLkrn7s6qa5Wr25T
toInLTMuJonHx86Jfj8oYwcQpMntvVJwxdPTG4DFyy/0hjhh5sYL5+93kPIkKLBA19NBofNsSRld
B3ZD6nQTDHHbPhYfRx/FNokQ0FEJLfyyPvLrB0eNEGYSiMq1EwTKVDx5d3ugjZyOPanddtWc4TAc
54Yk6BxyUMZE22EO3Nc0L+k+iPJWTcqISMMOPkWqlJmdLZV4rO9qmhJsXsOC+fOn/Y80NT5tKn2V
EQBmVyRfHz5t17e8sTYsdtkDfD4CdCIjBwNIsfPcDnF5bGIP2w+IsL1J/uzVqcNfieKJU1ia7Uvq
6u3Ky6FVgvhhw1SEDKVkdlSJEoHmp+f1uVYBOTmltbYJlHwS+XuiSeWL1IazpgOP0DndPw2mOwUS
6w9tIHKh/11g9g8vhSkw2ztCTKg1HXXKh/XNppkgo8I2H3VDR9Y0ZTDtwYHikKqczt7PMXiihDZ+
mUby2tP2k2G+NaucLnkoupPp0AcWe+AKGLxAjj0PldhZRdRdQ8vuD7U1fhtiRz2VcUT5S2tnkfsE
A/35I3L+LrKZsogJVgMUjxnfZMn+SFc3dJmWGm6sjW402bZyVXJuuPMwwS9GwJVhtULvHh2DIYkB
cCZme+a9L1rG7bklNq4Wxoeyqp2V3ozw+WLhvrhkDcEoyJ/IhnZfQs/+YuWqd56/lsrh4kXDNla1
vRuM9dcqZEY6FCQCY6KOQCmBT5w7o42t7HxPYFYYS3oSWpXeuh7HrdfabFa8uLqGSlWh2HbUNVQU
4mmywrCeGz05OSB8D5ERNftWa+jbS8uTlwid30KvGkhZ0+ZjUPUpyDC8OzhVj48LrzdsOlzgjvRD
ODbkbchQP9t2ZOxdjfhvMzePnha0+zQkZ7zzVPpo1qEb8x9aZ7hH4WQnX5XpzQwuwrvVvgx2eqYe
abZhkqVZ+MYuyKRTUiU6Nc/z3AhRFNneBpMRQyiQafel+axpMt3mBsK7SPV//fnTtj8WZSwlSCPJ
kAORbSLw/3BBRmaf19iNwk3kEhC0gB6hXsOeeLOwt9RN1frZ4d8Hr2bannnvOU7wk0mMxYtWeXRz
yaaG8xjaXwxaSAutEYj003rIF6n6qW9Fe1AVaE4d4jNabHw8bWhpO0V3013upMNFt5w5p14iIxmG
S8d7ehjKkv4eBWE0av1udJTLfJ3M632hVSvmbNpelwboglzvbZLZuLz9ILL3OoxXqUQ7FJwZrdS2
Q9BZjdsujfPvtU4um9JbzM+CRj9gUHWnJ2HjuKB4c+LRkvLsx5F7mtt5nZez2/Fi5v8dG7M6sU+P
PV1GytxGVbGf2rr+XR8ACA8V2hlckwbiqyqJ/kPxrP0vlyWlFmskd080eEhi/94xckRbJ+lgISia
T8rQb4qNVL+LXM22bjEYa62x7m4sSFudTme/L/SNTQWNnon7Sz7kjrEXpa1ucqE1Sw3n3Hq+OzkF
/YpoLJyVGlB6zf2Owim4/OZ/p1DQfku7cThtUc+4kPzOWeje54pYTCXQMNDCQ/1dZ24Oz1cfznmt
7LwRtU2TLNSAc6nog2Izb9/mjVxvNOppfpTDyals2+VAxz0erQY9roGybJ635jEsqS6U1uPyVp2s
vKT6uzN4yYadBEhWu2pfomb0GTAZxNyUIOaSWNNXj5HvVJmTk2cckzxYBdXTY8bmKywxqWM3N6bV
KNvMUizcBAoPF1v91Nt8lmpMG6Xpp0LDyrxy3QVMx+JUdGcdjUPkR2fq2/7cjOVuruIyK+pvjx2w
OeqI4abWOUqO0gDmFSlVf+I26mwxKaSQM1Kd6q1T0eNk0Ibn3un8ZkAyO2s06ZOyse+ewhkfRMbn
QkuAwESkBmgbzwhbdp/52qBhtvC6Stn26aAt+q7jNpJX2s9HeWG9yby0zk6XcI50BvaMxmI4VBJ8
vxVmbnvHugyW8+yqdNr0MCje49cr0wnqV0W/4qEszrn3y5FtcawHXd1FU11vO1IsTVvJ3+RQAd6I
R21neuGAjUY8qjBFyfX1qJkg2vwhIBmRE2s1n1TzYa7U5vqMHMF2rY0Ot2MMXLQXaBUjP9vUjRmd
CBi7ZIxo582M5gJYKzpXBxARrno/tC/zHGiKB19aaeBsgn2xo+3PezCajKSY1LwPblovuwBGEdad
ZP+YKhbKuyx6ZoJT04rhQw+xhc6fm2RYCuhaL326WOshiLY+DbmTqRk6iIwKEOWw+vN9dy50ft85
2TZuEJTohHiaDlqJD21PYrIc02W4vG5z1PG7ooH8VPTyuTU+0bUCCl6k1qEK4S0gSc8/dXEml/T3
7c+pml4hAELiLTQ41ByasEZTNT4lOlFdRRCKT1DNSPZOSALjlA2jwT5SwgLQtq2BjJxTzxjzqDot
Q2HQ3/2CNroAwBDXTyjruYuWdvDXQtn4OvEN0zBOyW22bIQp4VBWtYn15zI9jQd9N9dUVW8RRxa5
qzwHqlw5g3UZgrF3VqFXbLJa9Y6JG3KhzV/xMJ2sfZe6wgjG17plyOGkqDx25SjSjaZUPxPb8M9z
n2t+JLKaQVFsW+vCab79+ZPAXvRhEzt9FHBmKUoNg9aKOi2Rv6lFRNA5maqDHo06RwedCavSa2F/
O9PBFv41TS19P78uUbRfYnrDmJ2YIzOOILYpi9lij1p0FKYX7ebWq+Ynv2SWyJ0/IdDA+hWr+WZb
gpFn4BKxuqdxhOV09NX1AHTH68GrW8ngfJ13j5XxNVXigWs6bRlcQqIBjybLQ5mH5kZNul9trSZH
hzv5RfjGInajeKVGdEhlWzqvQNGqPs0/N9oA9NXsXPalynFuWI9oFRxzsC+WNNeVB4cwUoSzp7JT
tvrUs7RZlheZ86UtiWhkcOgx4spBQ1MmyTYmLbVptV1qWatRoLFuiTDthpNL61c0MRiEaR159IuT
+i0dc3eVzHv/3LR+zl/Muwim4zS8mw8hzr79vENvkgH7g6lWa9eqrZMWRC2MWfrAaYSDMFJ6Bjg6
ExkJm4jFQp4L8LXAVD1YOB7Dv9TQrI1Xjagq2d7Q9CdolBYD3QW2McBCa686+BrWPlklBSNdnVVF
RCFVLro9LG8If3LoXGPEtiNha3yuWhiy6EGucqgBBLalvctwZq+1rNtUFfLJeaZFOEK5edx1XQcN
GhyBrSwG7zltGTzRANq2ZRffgJX5B+46+RvYlOz0aLa7sJnSbmjYtQY4I3xF+/IoL6pRd4CHDv0a
0GtxHehmHcKiQuho+8NXnXS2h/6kGuwnRetiGmG9cbdkpIGPrJTvMUlnZRlDvCnJ/JOFZjLTKbuN
6QuCZCddC6OYcf3nC4kE5I8XkmM5wLyEiVAfC8HHUU7Txh79VmJjpdeu+qljkQgUkV42yn0qxRcG
j9bei0cmiDGsqwkkk+YgbuY2jMdWVDNpz5l5Gy5rRpPIa7nQStRc7/ovD9ujqxvGr5Eo0VLNgq8j
pygYp+hoZm64V+3UfPahHa5laxunhML9EiYC/6Xdmdv5qVKBOc+sTt04qauejNrvDo9z1SH0cTfM
a2SemZz3pelu2KOFdJTjeDWPshuWqv1DUlBJp9+O1MsbKNPInyuSCz3f157MvG5Y/HDlYK0wjgJg
YF3U8tj6PcuvE1logBCLM6NEE7JvqqC6aXiN7Fptt1YVFpt8mvMbXfdNi6P6prrl5wj5z2aWkKi9
Ge0sU32xxqR9ob8D6xST0L6OrOalaIQkZDJtLjIL0FZgvbNQGtHHAAw89d2VNpQ4Milb56utjZBT
/bv0UFPzIVZSIou7zNSQUNvcPxiTgAnRL8YGWEW7ZFIP6eNAJB+XXZ6QF5tOd2o6CPI8P6oLJd/U
0h5YiDoHeeYkM6mBzc6zIMaP1SLXiSa2e3orthY9R0RPgsQzfrm+VoD/U8k8LZpsPbLUUckrF70s
9ZtNRl2oM7eTbmqdvQBkkETyzRa/sXvswhHqxLgdvnp5WINJ0MHBTFvQ1mcfNbXmuXxHk7exQ0s3
7RSDHCnQ47O3WrolQRc7m7Z3bcCifFl1cxS2889uWuEEt21umsLWhGEuYokwJZKwOoUBhKYmzbO/
ao8qEs6uMFLeukpSdtTi1IzhuGkF/ff53dG60IAvzSCnUg2mznHGag8pFR5rmOVL3GfpvgMWeXdE
DUh7bMIfIY1TdpXruCEkrybQcc0igcrf9o1d2BI68Chq4z5xTrQmwp++gQI7J8nDOvuJy5A98XP9
NM/Ce/hqHiTpkzud/7pmlKu2GNrl/DTT6nYfd8Fesb1t4DfnuQnFkq6cm3JPZqd5rCflTxwMxinP
o3NYt4C8pw2yGQCbrNWtMUiu2hBglxbr9TZsm+zIrfSvA+01iW/N8VHkZSgHOIurZROiHMNFZtDh
qXaeqVAgV0LeVRQMR3sI9onfh0dT4hUvrP7pcdszev1K2z4+RFOTN5GZ8R+whP8QkDKG1hwT+Sib
LcsWH9tUGru9zNNCNktmZ+9nldpD6dmP2N6rnEHAQ7oWDuYqNJDnP25rg3JytaE4KqPhHXWg2Udq
LDVBxTi/UuGxOPrRHoek9awahDukSbtpDJe3hJnqPFiNlIY/0w9ZyN0FSaLEEY7VYirWHNLR9nT4
dtBIOwbkXRddshy/kxfS2FWb0Fy7BiP6DhzC564U5Qmta3N+yDol1otEwxlChsQ3D4YmSRPR116M
1AFp0W3/vBhM7tG/TQYYBgh6fBpvH61l7eM7yDQrjawWMdJYwnSlG0Aix3Qw/+fR/NRIu4konCU4
4Hvj5rVeNwlG+hvzLtJJNYZbjFuZuqnxC5JWQhwzh0CHysqAlSsxb1SQ70dK4krLu+M8g34Mosdz
0NHQeVzEkpTepzaJ4yWyDGf9eDHTRb5rJ6NxXyGbKFmHueUvg96zkdZrxqfUPyTC/axLVf8kY6aN
Y2F/Fh5q+z+/V+If79W0D8A2a+CiVDVjnjj/VoAC4R00qsVh5aJSmgSeviSUeNCNYddOVbkajz/0
lq5TUpu8gZ6xcwNlJPOSDNGs6OnaGF56Cczw2+OWFlQZaOm8Yayesa3uKo/RRO26U00zSQ96wpi7
hKUgrlBbxHXMQm3L96h1Xl0fmeAgJ+b+NP+YD8HglDfSg6z/tAkS06j8903QZMW1LXQwlm5qNDc+
9DRYNgR6E7VfhVb5c/5VzVB/TjIQqUXcFMvSVOutDd7xaJYvkMuhbMcbS7CDyyxCQNpIHY/t9FqZ
o/TUZR/fEx9ubtiRoiG87tQEcpfKumGoiZXW7ppwkxeR/doS32t4yd3N/a3eAX1eidYv/8M1AInj
4+839YKnyZiLGN1+7Dx++2ALAzBy1AAiD/qhO46dUaJctJnYAP5Pwvy1VZCV1oY42EqYIAueOnBh
p+IB8vvsYk2qDU56IuILHA2Ige6lxZ13Fbpne1abm8FXMQupnCyyTywhC6vxnnJkALukC7p6QVGx
9WiMnywtc69pTNxtyslFAdRWux6tNozEQG3wz9OKHy1P3UGIUhZqbA7cvv9bPU6iFGxloPpmTfd3
bsGJUnGXSUy6EnnzL1ZvJ1cxXSdV178EwLU3jih7wl06fGiCJJi5pJjbIqoPqjtFsbKhjxoSctFQ
sTe9eorcjk6WCBhKG97LQ3igRO0L+gT8Xbof7braZv1uyRp4KNLSrqdWm37Mvg6nxPhBbIPpqQGY
9fRYWEur/pG6cHbHkrprrkLi6WmkiSsaQWsvY6v6VOoqIFe7/1Jpfs1aNtlpJtFc5uDvSlWw0mbr
DIc8opL3DXU/75PnKV0rzGw1l1Sa3Yx7iSYXbaGWo92LQei25lmO6essHG88HIpz8+SxbGpWK0gg
ZhTpGZTkFTepLSDjb4Edf27GoYZDTfM4FJ//fLsxPiqupjNyMtVj0BeYcj9edcEoR8R9CbjaaFTO
PgHRd+Ypn8w8H744plA22GlDieSTZITP+PZ3TS7au5XGT4/TT0+ORhtsyroZn3NFD46JKGIyC8q3
eQGbNUJumzvkIOGzf9QMxkvqdM3Oj/6LsPNqbhtZ0/AvQhVyuGUWs7LtG5Qt2wiN0AAa8dfvA2h2
5+y4as4NhqQ4sgSBjf7eWOw7rUW6l6rkaJFbbOm1OHz+qXqNQNFlNTIj9hGVhkBzVmAguOhKqplV
i4Sajqj3oA4vVRY/L+PhwHhBMfkMovQyN3aaTUHUv58x80/aCtx1Bshd3Z2dx8vk8x8f5KL0C80r
Cw1G1/5Y8FUXamrjTjH9rFJHVQHPTYVDm95JTbktA81IZM7qc3dWqqL4VJKRGesf+Fc+wbIFEhNJ
aRPpzDXpFLpFBMetAAZ+WYQQQFLcHj3yt73KeexIi3hCdYmpftk0st8jPyTx0EpmibNNA+fdKI3h
YgVttady+oS/PzkkdiPXkjvBk0ve/CYf/Phc1ma0ysd0ungRbUB0hqGmTnBy+STJtLE+3EdtemrC
IFjrIz0LDemkWV7jOfsECSSibiEqeiWCyHpVIk4uRYb7epjWhFCr88SH/CkkaSmdSfHYzz5iDQPu
IPv1549eOnWPH9vefmp2FxXZwHxGhM7vKI2Dt2nAP/Z5u9LQKtPS3dZHAlzjIwzJTiItxwyS3xuX
LAdoTrlFGvj2eWMfswZPNFvMk5wPXqq8XeNI82AzemzTJL0ZRqI/Rm1xN3NhvdeZvHqo1OyHyUmQ
G8zgLSVo3QknzFMyJMOTVceHBXP4BB7y/vC5PM3fa/kWWkLmbe7W1UHUBb4hiXfTCbawVR5RK5bu
UnAwGHvdnojW6Tz9otMKu1IudL3wsq3v19PGXza/zLGrwdFX2ig8vEcGWsiZDG5jOnsKIz8qMaE4
/BTYwu5WZj/sxrojGjI045s2duXJSN4W3ogpztr2yw49HnECLtv8cESbnmEdRhoFqzUPblkrzJXZ
5s5W1VV5ce2Khppp7JttOfTJJqLLffE/GFP/Q+/pyVBd+yU2qfl29NG8SywzO5GEcv95AxNO9PJ5
9+Ea6lC++RWB5BAFXnIOhT9d68SZrTTsbhZu2na7YJsF1ZsjvduiHiGSdXhItP7x83PU280qSXty
KOECtuHgeTtrqsO1m/Te3pHWdPxETZaLiHEh2bd5CKyrV/1PEFB/N2qYwmuvs96tiKjsCblKhh4x
kZLhynMRL2qa2x8QJtc7s5jImURyvEXyrT4RVIQL44o7rLMmXX2vRqeIN81Yv3eS1g1j/gRYo/HW
oqK4LmCowzNh0JQWDg7sQWEowpFmsctyIGYU2csMzPz7KmV7/9ht4HrzfEv34W/9WZDzj92UbbZj
XNvUfbg5WVGtVZY7b9TTT8+YViR/PV1OKmDutc1YeVEGnLWhB18cqu+h78kG4Tavsa/m4aCs5BxP
IkFrnePQxrAsAynxxEI/QSJM4WrSMook56fu1KfrDARgE7k/qiJLLkZIvlrpIa8AtqLO9JQLmh/H
Kj5S96ae/C577aRQZwvZ8aZu+mBt1ple7ELQ+7kx04S6C+k78Bmgda8ur+HUGv8FtoKa/+O8Iafj
ToiwkyT9P3RpWlziWOramN65GhS+HZA7D8im6CO5t638xUifsxZKAiAsh3BosAT0wzmlEIYuHnyv
q096hM8PldolsUyqPpymszD0J/51mg8nnZrPz4d2PunbzynWSZ23IU5CqqNweFTz5RkXw8GU5Vc9
j/qrGqLqHoYYi8vKHL/l5uM0Im4RqVEeqhQrmdlbBPrlUm7a1NQgdhq0oIv9rK3MDUKYfB20pkbD
xACyNN8AylCAdXqOXFVu+UELp/1g175xG7gtByGU0vLxCzWZHT41GKkkScFpfws3lptPUn20QnsP
IUaSmqPurB3DY9+f/MYJT6nKnhabTmNO+VWU5dHz0TBF7DauaY+aeUEhuhEmIpgaexNQYfb6qdIf
40tcSW1l21axXdBREtg3toGB7FO1SRHFSM8PUi7Lv/YdxFnqqHC3uCiWg29Q1hDSMhK5wtz1mdce
U73ODsMcGpGlNah2K7kKR377MgLf0enoeY6aQzGf3Rj7o9ObxiEP6MIQCOyOUTZ3IEzVrZbB8KUr
tkMSyK+lmRRvdElGT6F4rfGDzDVFjZfdliW3keCa//6xdv7J0AdoA20z4Mr0Ue4zU3P5/sfeQ1Sa
44R2gzbRlqjZZuJRgcACIT1EXixvPhz6rikseesdOdJUU7/2KS1NZpr3MeaFAP2vwKM5BHLjLwxk
YTr63FGrrZKoO/bzDk3SWL0RFqUZAXev7WzUPegsil8STz84hUZGJZ/dfZM5yGi9xMbexMGQ6Le5
M3dIfWUF1jN+4nzTkNE9ZtjPy6krQ/c4Mmd/Eoefa3WsDDRyLmK7SLfCjWbrVM72z4aIedvs/ljg
w38/k39ufB0DQIKZcw6bcv5YIGMVUsVuk8uHCbFYo2/DMTW5qFiWkxpojbN3ougjdijAGNkjH9Ga
OYSzZzRQdvE2rUu56ei5OVq63R5RINUeoc+ASK8O8rIL2yWsKFmvvQ7sgU9C+N5XxeJYpmaCRxBh
qTvZuz4qx29e3KntMKbWQ4MshA3YjAlLAwGjoHtNgLVuS2qdNvCxcM74X9YEbzmArVAJbVb/JIqW
zLweeV4VviBlUGdzJDxveUojgPnfbi1/jAwWui2PNC5OHBDFP9Gc1K+G1vWxQ3waZBsqmv7WeS6P
Pm/cI29JtXZcmao/R/MJXk7tcrDCxqYPtSGeEpHXuXdFuQk0yMzejy7TgOnK0eJgrwTFFxDfVygj
6y8zgjWpp4Wtrvpyk4PWXJjnb0YIta9GK6IaIgkPMeynH6LOFZ0r3vTwf10uhi8eDQQIX4GlCS/I
KLzop9ijkYrA/9Y1Fa5vLF3zs9E18tu/X3R/fHzpIALUx+LizFiY/09wx9YyL6saR7DxTI6DJmrS
w/DjHCl+XrQDDabDE5bqH5PuU8GIP+Pi0O5YwLdfTSzsXlrdlgVxOfQ4guwOrNeXQbT3B1AQ2+jj
23KgsCXm7opwHicKQ9GEioM9QX6Sk3TL1fKwDE1Eg7MJs11ICSLd4NlM1SGmMI/LjVrGfbCJvbA9
Bqyz27q0w53Wcg22VAQlvb51ZhdIMyOWiKu6cwwxrHNpX4M6SXBBj7Q4JH79X1K6//j0ciLxDrIC
kkLle+Cy/38dpAGwcpD0ZNtRhU9ax7xRwUFfgvlR0rS/MiNi6plfWr6IpcrCD0J3y99br+VRE1Q4
MakDinqFOaAIQ6x8kAVtHF6N2cS3HJwcT7WOvKxFjn90i1y7WHVi7RvDWkvDISHckbsGbRCu9KK2
md0C3Of9vF60mNpGZWhvbRg526rJmi0I2AOmWP2RTjx0nrhWHoUsbAIr2FoULUaW3lPdUx+7LKUT
FRL/fhH+gWcDsZHurOMPhmjUrYUC/497iN8ZQ5AVFVVBvfpghxM+0wBCPI7j4cckGuE5UpYCBETZ
rrv0hHcUTxVJSF8a3+1oj6G/t31yyQlGbB692qghG/N6O5APV1No/FSXibFzndIlVpey89Cv6kM4
D6a2JNp8uW1nmY7ECBM9Z695Nxp3v9BqfhXnhwBb+1oMFLCttcI/OrIoDiVWzTUhc9PRTyksnGfF
mRhkmG0e3QFIiLUDu4qzKGKAjuiLC/loKeun4O90//cT+E+JwHz+mGx1tom6Ccf2D8+PWQHl566H
KN+w8s0U4iQcC6aYKh+p1Ak+/v1f+8MTt/xzwIZwz5AQpvWP/Ao20mZRmqxRnwNEm5UfyShxvwrb
2YWWPd368VaMmvviBcnjJNxoE6Z1tsf6ou3QZ1YhrEyTsCPrYK9Emf/yA7zJy93Ea/yXqW/Gz2dm
1D5w85pwH1rDfZqdzUADzTar6KH699/qT/8HKXEgF5aP2pxZxf6H1NCVeaBipoq1r6vkWeZAymYT
FzdIMu2UesYPFA/azgwpU+lbf6dN5XSykzE5DJ33pbaUhBDyyhMyXyA2azAPVVMEVy8FrJuK5k4L
zgqQbjwtqIoTKVwePqmzfn6TlUUGRaaFWBRiVmEEqQe8HfmFpMQOhVTCbFmJezz2CqjWydEJ0npS
htq30oo/7DqKDqwr1an0B4rWvex3BP95zDycaBYBumLozRczC0ma8rODpUr56IbiGU6u3YLsxeAK
LrdxjEFF2dnf+774Bu2vbl4u6WzL857Ug8R11mAC6amTpUvKIg2iRlhYxH7Zw6nUgx8juzMwD6Ft
QZvpEarC6CqHMr4uj8wxIW7L0Ul2k115NavwPtpdfZy6oNvAE26jmfskjfb53/+oc1bg/4fwAe75
U+omoyfq/X+aeqwG/346lZw3c8JvtOj2RjtLNiy9WzRe+oYqQ/t9nCgEIsqh3VZx050cTTnPohwB
kYzk3lux81xkatp4WUdQgCqCdZrVQIxOq73FHbleila7ox37LKp+/9X3R6yE8xeb6Ag0kr6lNhln
NLqyDdBQi4nYou9RE+XVGtZZrH/J8l8LL9QqsjLKptW3htlRRhy4s7g5STcAt1iW7XjcYyKSp760
2lXqYTa3g8H74lC/C8bOWy3vhqcj6Sb/Wlq5syapwvpWdNWe2qT2V+lNL3Jq/ttoP+/z/+BKPNZv
FGMO6KRn/WG1MfPR7ee47/UnytKhwWZwj7jcCRc0CI9dmeaUvMdUh+YYV7kEYsSFM4/QZcFraq19
h09dLioERH6iQe3jZI17VzssWzdqUqnqXayDAO5fDfquFhIiV8EP6RTpo23n0aqZGvkytDC/YSnE
Q+Okv3TKVw+iLUkFb8uPggHmRp/fh1Ua8RV/4cHX4vTRqbvrlOjxDy+n7rlvxdEU7YtXC253dpQ8
E22NX2AH/xE/mmWrrYfYlO84E6i5dyHFnXp2O2opMHmv0RKfN5F3Kp3sBP4X3O2KaqXIb9EMdt8F
29hXMmL6OzjbS+tFj0ZXyldpV+YqjQt1zEIPqRe2sD7JnU+DsePD4PZBXmzZDb1+ok4DSje/Btql
3WvBBMhasG8AW+Cjyl+7pZBnPsT+k51F79iw5DPIwj2q6GXNkxI2alZdlL1Pn1hVr7Ma1oM1rHjJ
HUM7VZJFLiSbZd2WIU2980yg2Uz3gYeszA3pGzSq2D8W9Fuwu22JGB+5FRLAHNz0oUQvABVI9jLM
3eBphAl2RAUVHS6aiBN3x1NjbKUWV3tfQHpanWeSXB45BMaFZNolQfktdP3nyXSb31Z5myh0HGuP
Sp1YrTMDpDHskoq6bZOeuFJjqCk8tJWj6d8RFKAMzop7UAXWe2E7uB1qTNm9iTi4lDHNcHNIzwGS
7ZCgS9xWWm7hqPb024D+bmVgP16gDpnkw9mZUCQM9kfF3tdfxTbhAGTPEiRidueS6fAwqfaopc0R
ZoCADOldjcLL15mlN8cFH1+ecpJPmZYBEc2nfHmpVyEZYhqF215VPRdJ87KEFpGXTnZnUwAKN5S3
pYY3ruxhNA6wcuGn/rdOKXOMM/9XMFP4C2u/HHI/+E6Kyak3Yc4WoF5kfIBKr7tohSEuXqL4rb1Z
Ik149GeyjittqC7GDtxoyJH+PggtfoHgbzahj4U6X6RqYLL+OSAm96+sqTokzmkBb4vUB4iw+3Fr
Z40LxU+CSYFEaStVnz55Y3BKRS/fE42wSuQ2/g1+56bFkXVN5+QXn9R7UlP7cBc1ifO5HGs0ByeF
Z93sssSiO09gjqq7vW1LsuIDhzxIIpJWn7N6atZvEwr5x2VeCfwhW5dhEZ5FNiVrPkMETpXubeEI
hty6Byo8odefEyuD+DnWqJOz2tLEZ5Q8h5Cd78bQEwDh/kVGu3od3RajMrYOjKdeOR6MKtXOA9Uk
BBo7OTnFDX3IhetB8QA3NWNDX/pAg14z2c+a7/VvbtXeFlt8lVvIr8fJQlyjhrtvh+7V8dgtqqki
3CGNulXYyvIt1yWBFoKI84qS+7LSGmKYCMeJUTv+xa5kYiSblfyIczpM28VPyN72pyZS6znsthYK
FVL+9fFh8p32A97sJ/sX7wtMAMmj0tNO5iBzSNlU22cDpkeyDcSTkBWVfoF6qWZq4m+ZSMbelxir
FuCN4vRH4yv4cv0XexRrhKjOfOtC4qoJhmh5JBB/OR57BNyn484zuSzyLh1C+uQrLGJR313N0qFv
vMDqzWT8rbZSg1EEpXwbVei4Va+9hXyxb7zgWExzia9RGWiFLP1chdVz6kXsT9LGtx4yIU7jHFYw
Zljjks5VCNa05KT8/GuZipaGe2GteksRGWCqD6sO2EMmYbSL5yQCIgbxN1YXCO3+PPot9904QlKM
WCuSza6Iiv5Fs7kmoXo0Kkz1fmPXIvoZpKI6qJzA7THISOfKiF5r04gMRdshLgoD/W4ZRrgE2q3Q
9YEAb8AswUfH7g25ter8W2/T5aQjpbpABbe3QY1k1nj50Zsa70WXye9h9MEjh5bG4Tk+pHDTfte5
ERlAYWW9o0gh4BvI/hw6AIOgJIhD0p2KtFejzdhm1xhcPzqzqE6imANDpUOUxWD6GPaiawqffNB6
4Hh8YcTS19jV/dT6ZQuyvN2ChSsqdZ0eQGhOhprokMxhUaByklu39ur6frjyqhyOxqLnUYNQM6l7
f8yxmkjMDye7UmQqVeP4gc4YcHL+Pj1/olMXelAegYquejQlc3fug9uY7k9/6N4HMsybqYzuExrV
xwRrBzs0hq2WIeeoZX10jPr8fflJKoJuEB+h31tkzRlCYE6RaUdoB0X+MSEd0MMAt6EdPH8SIcR6
5214K5qpv7BJUtfaDJ464kWWfz5BPqdVJjLVJe7MAstdFh9hjdFlsG0KeNEg97Hxu0DKi+EKURNq
BP7sSM0pyMiHt1Bv7Zc0+O1oEzD2jI9pCXp0xUiz9uUYn+GOS7HLtaaYl9YC3C60b31PghM8167C
Qhz7llhn5UvhUrfo062YT/Ksl/QeYij7QJjBEGVOV0O0xSEcUC9hOXwwTMq0U5olbQTrG+nPkvUa
oQaSCkSBm8FpfrcCf8Kk1V97ctVFkBJJ7Op4PXw1AuxNvyadn3iy9xBgQHdKN9HnCvD5BtGqDnWa
iZh8iKE4VwEtmI3h0WmeEwwvevbCo6XVK0ouc4wVlM33lUHNqMa9JepK0gvwwyYO1aLjXrY9lfaB
SUhAE5cbv4+ifWW49MNE5SnFWKESNOmOrT2Erre27PBt6qqeJFK+hfazFogn0VTEuyEhmDQW37O8
vBV9/ktr20tTf4/c6F4k+CLa4RCQp6dJ+6ZPT5VWfXcBSXTZ/5LEQKeRuBtedAq8Pf7eh5ZAlwAd
T+vGL7Y/Ott+Uj8mAfaZT2y0TJW9UAhBE7SRYbyV3aqgmpfOUdA+i4wqeJks4CsVHDbn290TGHbW
ovhHEeIy0514QCGyKlo4yXLwuB3018GAa/VqwhTrzF4N7s8QkHmtAsoyzTmBy59wL5olpaFds3d1
Os1HLwlXRUnFKnU1TKfRxhuAQHzbYrC0Y32VF/pznK/z1o62pkLobVvlz6ExH7qAENdqcrqnLJse
jQnrjBufEf181YqKNK1on7oCmBc3VsxFMwlFw4xq7zEhLtqgvw1deRsI/CIE7yHoSAan83aFt/5M
RtA5EeOLpcRDpBtHV3hfR6sCquf3D0NnXY99Tw0in94uDX5Bpa5ZqyLYXO5NqUW8R13wrVT2zdbJ
A46Fhqa+EZsQwTN5/OZmatd1jJawquxD1xfvA7/mqAVnT69+TgQABlihV04PPC+7+K0yympn2+Iw
tX2ztsYmmjvJ+LMQvqdnbU/4giQCcnxETPGeWupapZH/4sT59xq7w2ZUNnFWOEdWaPBx4nSPyIi2
oEtMe+ahUYTulsWmn937Lmb+2poi6FlmCZ/YIplhLsltcZZ3y5bPXkikV8vtZIqDF7vs6tUDg/u4
8u1rOiXVJVcElltZVm/4pJyieCj2yrRjcCQ52y6M7z45Isruq01shi2gFMsAIC7LbR/87lqXMKyW
q68n/bswfxJW856BhzpPJl5rbMRso2lhoEK8w7eBrB0QUMMU0q6woA5bS9KHSeRthwhqa+gkZJq6
FFsjqeWhidQ51rSRYgT9W7d4IAPgpMwfWc3ScyKvCKb4KMk3spAe2yL9MA3HXHdGQ0PEeBIaQhMW
BZidmPzrij3L0HavsokyYn7cH2mqE0Con5D/VKsUBL3U0foNWNLCq5W2nNBc5qQ2yptnt/z9xx4D
pTLvTaieosD8SgAKhdGpcwmNKORSIH2owfUbttcmI2YOp3uy04W3LlysVX04nELPrI8MyfouiJNx
a/QT+rGuf0UtoK9blfxKYg0JOl3tMnzADvOgPLdY47FEncYv6aaU6jYOOZ2RcBV/B6zbxoZwrHM/
6BTmOpW51Zv0HMMvzddCna99L77m47YgFkHWZGyblfjhVSl0fL4zfBJejS7MtlmZ3kU2xofWlS+W
SIglG54Nft3t2JI4XCYaWXcIHzTd4heOSXBytENdpb+dOPgS0YqxtsGnsE1sAqytm8weadDtfkUl
juvCDn4rnH7rqJ4MXDLEeQSpfOa/E4UfZTwL0l8mYi0zJ9nrCLrXU9x3Z1vXz7lDIHlHXZOf+ZuM
HQu7CNxAITEeE5X04Zg9MYSXR7802lVohTgI/GDYRdmzjjwuNuv4qHiv7mQjC7pHA0k+njuYDZAI
dD7WWF0dx99K9Iyb2AJCrGL5Wk7ltswpjYoADanJ/jBtQeZ8QloQljrtaHxUNWkkyvHSh9BwvHXL
GL+yQp/y90qnP6B2XjQ9YDvOAHUow2xTaEedXKM9VrF8XxCtUIZ9zgWcWJfJSt7dEUM0O9Di0LlJ
u28rY9gg4Y2P9Ytwshco1+LV1cYX6tWhw13KnwY2RJZyuj03frz/4qMJ+vGSjf0vki+rjSLqcp0Y
vLHLnY2NvZFLpXC3PWVSNGYBdBkpWg7VTWsCCOivT519yKiyTlOyMvyYYcGjqG3DWS9XvplgRDYS
TMBFyD3HqgjbEiP/vsRfyC+TA/ltCM9ARE8BQV1WAe18kCx29RvSKScBMkML0oK08qea4UxvVYad
fRz5q5DhWh6GRPMIpDPWAakZ89QOHaorjHFdBmreShgSVLwReNgabyqdBKa+x76TnZKIzZohmkPu
ZvkhtOYSayEvCLzJtdNpR0JDkdFYD1REvHj0MQXaerRb4j31s6PliJ0GJrn4dcy8tV8MT3ljvoDG
sfjZ8d5PUvrczfyJVJUMVTt+zt62HpjOxjVFNuZ3E8G6b6baa++yCJciP5p+WBwb9Hhr1wUpnQrn
WzKqfBsDuu1MET02gx29k3wAFgKyG7j4Hdyy+pbzw+yQHf9Atbqt+fGxM9mSbKcQWetI/H58hhD9
ESskNmJ4bkM4pk4OclOMHR+44QtjY3muipgzT4AAOqUruwpvM+ZkXMIgkGFmaGuMHi0qRskkXHzp
p8J/6rouPdaGTblbR207jb70es8HQSvpZtL5VLA6BpdA+vGxq2KcWDybRhdPetI/tHHqHXQu24jx
e5OzscRgSkRR2HcQXpzTwGMBYt7ZYh4qHrQkyU5oZ8Y8Lk6+11yK0EVyxVJPorS+waKMhEYaP7o5
+KtFO2T0KJFUizKjjd1vysl+qKAnykfi1Yy9HSyIWZUfUyqImzd6sbKDOW9ZU9+mAFveIPTDGPWH
PqdOAxP1wQ4KskEdZiEjd5JdpTfNpY6bl0XKSZxGsi8KzdxZs7JzmghOLyiDDqXzyuhnXGwVM5dZ
qfvaqrG61D5OnOWrtdOAB0QtjkSE26+CQDWmPcs6Rr47UCNXO99dMzxGYVe9aTQDHjovImqIQK4v
dU0C0+A63+txjjAQ1MkFkx4/Dux7VvX8hcKhADzLxydbZD5S30Jsl9en9g4eOJD/QFyO65n2qoqH
Xz5RjKc+1BQYmWuvnQzBQQZne7LITeOGGAazeLz0Nzbk8oA+9bVop+buVs1bHlndu0pk8SACfI7x
JLt3269Ry3B3eSjnr+ZN9Vz3mnfHpWW/NA1czvzyRDDp2fS4Zy3/EzGi7U6R0rMZsbCQTdvHj92U
19dU1zaklsSPoc9Ly+tT+l0zJyDQ/3slsaqbr1pxDsxQgAz4BsuAzEkiJqhxFVvR9LgcXJX9xik0
wDU2f71kmtXNQ617/nzD/HqCsMOfMu/690u0XwyJKk8aGUzsgtuv5LtaVI2wDJlTph5clFP8+CPq
TrhgpnsDIYZe/DBJuNy4WZNcOt8viFwm3b9k8fpReNE5Q0X7pivl7XEL2uTdhNObAS6+vEEbWrFW
udyalqD2odL1Q2iCined3tzjjiopzYy8b2Xg7BHrtfuxzHWmACbVtp+cy9RM+rsCxmMX+E6WA7bR
xs5WYZDp7x7+hz0gT7CNXHwBjjSgf5wQLnZScscUo5gfswIXRO6v/Fqol6BxrXukZ/s21PsLVzhK
W2s8xbTyfWM1tMD7avdIRJ7xYgbkYc6vmyUIw5QO2anojfwlUNqNb03XtAcdlIdNvh5kMn2d0vql
KaMEEDrYpbEVUEkwUbcRRuJ7NHb2ypa+Qn5Rii3BEtY18/uOHPkOpye7/H4OhLI0cJuUNRIYI1cX
go60HUri4Oo7GR6FNu3xtmHYy2q/fhAArme7QF6X5lP1s0kpRjAt7bepvGulm+NZ6dCNYQ/SorKw
Brvpe/BaFTw7tUvzQ4XxVyJx23sBSsak1oAl9VY+VNiFHvrS8c5ZPAy70vCTR0cbzFXr1uZtiIP2
SvpdtcKgUnwZMuJHy2509qWS5ZfWqJ4ds/lWt+1Beq3xQou9tsqqURztZj6nqiBXv/by3fLVuWHV
NrBuyNnVHAddu/G7OHjmFj+sIz+Rb1g6qNwl6/jQjEhZQ3Jo9m4Lat5WcjdCur0z3VWe+lE3lTcv
odYpYS95x6uL1XL+AsaUW1kazivzGr1n0XQ3IVT3ndH5r52o73zd+CG0vltpVVI/1oDURwAdKsRr
R30rDHwJ8zsAw7y1QDJ06TXXJip3mnbiLYxU/jiObkMSLAYzG6ArnrXSBfI1YUa0xECX3yH/x0s+
EVvTGNq9ESpE/V2+2YNr3dRuTPM6ZqZM5WGy6xezz4Px2jpRtpPTgGfV97V97rBUzUJLK+80tgq+
wW/C01CPCaLuZ92lNibpvhDTl+ULBSlY42gRo49I+azNB1s52mk5KC66ZlX4/ry3zDvKahTGF9bu
fs4BK7zirwPJAsSCJWnQrfDNiKOF9X55y5IX9vf7ltdalZ+QUuRvNdw7ecRU03nh94ZQDnqEsGmb
ow3anejrpijhhgK9eiAd0vyprOKpK/Tqhz+VPzXfqa8jIhYq7sZNbUuNnQQwB1dtR/sQA586L4+T
0u24j80vUzkXwb5FI8ULhaWvlxctywJXxtnSpZ7cRugULrEj62m1PKxh/M6x/c2ppHeM2x7ewqvu
XtZXd1/NmVhm/buaX5oCB+erFNbT6JvxaXnH8l6BbWVPLAjdzJGvyW2pGEtJnb/SMOCT9FibmxIP
6K41bIq4uKNeh7IpNtKoY8qY5MFks/LLKt13UNP+DVgF7gN+95zpsbjYnakxRAXJFy2YbstbXY2E
VpmpL1PLde4mTn1BYuxtLGtgmnRAC3MCYb4UfGvBDeljQGeLLS0IiFivCPJXhF42Qxq9yAiWbHkL
OcXnzEvgZUhJ3cILYqXJO/02Sopu52+EVzd86wL3pDee/doVjXgQSVfsVOoV3+UZ84f6njkxTWJo
Wh6aHjS3i4sL6ln1fSgKa21NPjJ/jeQwp9HxKmkzXzFwVojeH9eerYatILduOzYlJ3g+tADBAsfN
jaAa6ympvOEQfQ/1pDuHIxdN0WjlC9h0+aIssr0D53l5MjSkxqBm/uZLo3oYMzJ6JpEmxDKVsLvL
w+Xgpk1yIgNj5Qwu3ExkZJfloPzwr0fLU7Que7sIxDGTLqo5VBvc1yx4jNRrqaOyi+6VISJYl1GF
7qAQxRrtp8UeQ/NoxG3Mr3xsaDsefeumzbNOqtmPsArDCtgOVTTgyVE3SkbYXmV3r9oyqPIBUdCp
5DVnzUPUNMZ9OfRp6DDgDuRGBsIMV/iu4nNRgZt1qjjZTvB9yh39uBxgTkF85oPlDMTpLC8qzx92
joqe/37L8mh53/J/kL3yv29env/jy8vT5UD6tthKk4DvjhTMO+MzvSgq2ZVNWN7DfkgD5ljyhKqI
/EV6FuhPnQ9VAHNhOO15eba8vvz/pE2MK9fEcbc8TVsp724LaJUl9evy0t//Q5bSVFapVDwsr2nW
8JxLlArcBTnhen2fSoDnPLa2eu70D+T6ROQjdK95AvjfDd3PVnjVF7u1IflJALWC4FUqct4lOx+8
9eM1qnRrg953RItu/ay7hjBIf8Q2LoqDMznVOqnsH/1UZ6zsoXnKRBY+Dz0FW2U/+y5mhVRmd9zS
G9IeGWUCldTPVWVWz0wfLXDZAOUxP02m8CkgLGYn6znWJyy65/9h68yW21ayLPpFiMA8vJIAZ1Ki
LFmSXxCSbGOeMjF/fS9AVXWrO/oFJkCapEgikXnO3mvbCBzikCYodDLNz0zIGqJTLkjZfw+RftbD
Kv3yaIJuSgsPPwEX1UHmzgAoMhEH9E3pE2hcmimsn19KJ39PaiqVowjfTEef920Ydvukmot3uMCg
a7L8o7VaNVBTuixwcVm3FUTZhdVwU+lKfzg6EAUo0iz2hLAelXJueJvzR1hJ7Ucm9adWTMxXW5we
bfZLSxv7VxJqFXkKREbXFdGGyqT0z9YYFzvVaKZg1Z7PjRWeBLCnhWSk+iLn4vkfryqsgPq87mUq
SS4WZXd7IVquh6JezgSGNA9NT8WAall1Hya7vJPboe3cQRjbeAFUlV5xBK4d7xIjU89tFS/NwOUm
dTaCV8wGIJXn/u6mMvrqnPpN0ON+zlkzHSbNIckqTfIXj0Tj9QGuugShDVX1Y+I8OULJivZTTWCJ
WxC/POrRVypsuaFs5N4jXYlOvZgwdsWAwOEqHNbnsLOGn7e1cyXlApFb9uMkdeieBvIHZQire9zX
+Zaw++zFacwggbxwXjexbkC2aPN30k7Rno/LYkZQ44N0k5NgFSOwCZxmgaXpDuXBZHrhupb98HL5
gQS93mrlRACB/oyudljOz5LTf4I/Hi/DfsZlSY6N8jLFA7+GNEp+d6hnJn1G8OQiLYhxEAGWLV6G
CraWR4ksQ6xKPYp1o+F9IdTnMiXhh0rTPkPsCZkyFEHnzO17bGMCzLF17hLPkO+ZppxmPKnPrVvn
BErP/HaX46xIf3ioEUDg1A8F7NvvzYikaZPkk7cDQkGoQUuqnp2008O6aSLqMDIljI9r7FFiy35K
AdU8NRWWrr6E0pr/6hvLu+NARpZaOH8zvUU0uWxokA87rIaEPv7nGDkFJ2ivzyiL6QBVNm1+e+zI
/5tv5JmwwNNRKjhZ6ew8Ov2KPhaPcevxi6qVZwoTe6GaYxAZZrNlVTodLNG9CanGtzgnomXT5cwD
CF6/9i2r/j7+4pIhKadO8rbe0pZb+G2jDQhHzY9G5Sly2vHmtel4C2lZ3NbdBA8b5Qoo4YAENygK
hweLnsCDLMhXsityaqa+z/k+2F2PjUL5q3l2cUooaVklltUV9emM0rqiEDtJqwnvhSHsI51Vc8vP
0N1VittdKyI3IHYJb4HD1sdoJg1nAg8DgoZrvuIM6UXtOnpYs6VRqo5NUgdYpyp6SrAperx7XVaW
P5jtl5dFxU1M4588TZMXimOsgcoWbdrcfGpiyLZg9GrRabc6tH4w03Z59moOqfVbJr7liFikuF7g
xR5NITU0TT8fO3y4uXKA8lpeu3r4741o5l99TE1Q09AzKmbjBHrnEnE5RfiJc8NCZr/enObQvZCp
U3cqd9RJ/aMYFevMmz/LQuHb6q3xSc0GFNCq+xctYVlswUUguOnFvC9js6KMRxhOS4GvhR0fgDWx
ySBhoxg1scsdEwWTZru/3rEea1mI8ikvd68PbCMVzsa6Hxp5U0JYlXdEOOOhjkr9qhM4QR/SIB0z
GfXreszGBf+vW8uxIZfeRhamEQBgMhlfloP/PKZiLacKTT398wTfz7I8TJZyPGkFzZh//ut677rJ
JpxSXm8Q3v6fF//n3vUYjdthE45Jt1tf8f97nI4lS4QAKb5fdnnzKsQIHBMtPPGymr7/FjRZAyxr
lnhWI72dKRvz2rbL6JHED1akDKeCdgmeIGUwzk6I2Cpi6XvQjNAOyrEjadMw26PQKebTxoo3+mxn
pzGS6KVlBR4a7MM8g/J3K8aaUHEg22biJ4sqJ66ob85LtkhzL1BJdp7y2psJUoY0t3qKb2m4E13f
3xx8WCY2gNMcaqEGIqNMaeMUyZ6TYWIRbU1BEf7poYA+qEoIgGTZmHCt2qZrLnZj0dyJ/UmP+ica
cCWid++ncNXuyXPaAcdtC7pv+LLG9JeCiP6AeUF7zATSfRMPr1YY9tnpzAFofVeAi7ow1iVvXVeT
NVuQXutOWROY3pwsBnK/QAw1GKN1krISAaOdsdV0mT8oJk2xGnBX1fYOr9ffhWiaLVF+OrPwzr4V
ZfccEqfWdZr5M58Xx5RotVcnfUkt96byd3tV1p5qjN9HFvZ7XU4I2TVKpKY6EVEbVTvUW1ti8kIf
s5HcOLg1dIyFFEWabWFM/ZM99ZjVcuokme4qz46MyMTsTOl7TR29QDc3SQrOCAtf7q1FBaK3Kd+S
ZU9kIrznXhSs93WJizwPphF1hBFehTTmP7phwDZcd/V1mzHyntbNf+3DMWWwX+7pk645/bNrO6lD
btFyT2iOhW90nUecbRs/VbMVP9X4SCm2yMdi2cvJBrmwvP2+b31ULAjMJGErRO/2vYlCvfPDLgY7
/J9j6y2o8MOlFMN/Hfc6sGrOulFC6OuVLmhB/PuZkjEqmJlZBEYRYUQXNmruUY/yJBlKjYAitTqX
r0Yuw2D95fVNk+Cryx+yYnxAoxR+xPJ1Nsz+y84on8+GY/kWBsEl+q4KqIHQwoRFTopB/ZRQFT1O
Y/rHcLo7TQX7Hg6WdU/HCJ6NnRNGjTE9ktN0p7U3Ubfs4j2gRdLoh2kv3bqEes05CUd8iaHr3cdi
StxrXcc7sxPFualKEpXD6uIkorpo6SgR5OmV71RVm/vrQXVS/3W3nacJM8g4tnA6hVCZ+S//bNan
ITUjzcrkWUWZm9bz9E56QLEHipTgqIzndwQHrEcdahk2wHcSRsgOXY6nKU1fJYTIbZgJCkS4ypfU
vCVkPLwUU0hBULG5hiFNbvWcTIuG7q8+EB6u1jkotJ7GhFc2ZL/S5NtW3WOnl3owaVSyq0ibXkeK
cZu5HQyaUOX02qf7JW7yp+5UDolbToyJkEdZUND2uOUgtS27CVTDrQZzlnzG8FPLdLnzQkX+VEaK
jy2IqbYcr/JzNNTxDfROdLYGAOOFo9lvrW1gqkJ7coHObL6YlvBLBCoHKib1HnGudwi9dNxUrWvE
9LJceRgqB4VJ1i+Yr8lghqXRgFg2BUHXwKhIPRTKvw65g6ZdRHnxrKJWN8MM/7iZhx8tqo9jhxcZ
6ZfnlfT+jRTBNGtrBBo85p9N3mQiyBaEY2012skJVbVA0bFsVfiEjO/L4XXBuW4sjSkmAYQ00g3C
Ni08/Hsj6/TXSIfCliRFTuxOKl7pcK2HscowZ8iLa1JG+UNiK/YOFzd6qmUXiWb2oDlN/mDRLaUN
IR//z/GyMCFO/vfDMxQnlEvFqUzz+Ywudz6vt7wpJk2uy9E6TcU5rP99fEiN8QwcuE5IXEZNPfN9
/MFG9QlZH7VNkf20+6z249o1gjRNQy4c6UF3u/RV5sNbKuG5uvXckmILhjzCFvp9S7WrkbrySElh
xWGNbbKYDGnMGcqp1RM4TJ3J2B83xTUaGPhN5kfU+MByNYlLJzbyOBZXMbplvrk0VvOzVqiksa03
59S+gXYvGC4OE1MPSpsVaOUZJ2KqMZL3dX+GaUGKr5yOUlnoj7adP+jQF5jFu3fy1j7ChJyg3JME
cGgTMX0m3X3K4qfCLnZM6LRjEkfjpVfr8bLeWjfjsvt9rBowGoez6eMhpSgEqsO7sLb/14YkCu+S
w5iklZrvmr4h3yYvLxPQcDt0iJhqoMkB/T9CMvqbLnvr8bIgMEHDsRGmXFqnxLmDyLiqzuwFXUci
VtVU4YGZr0OtnM6AmonhlJEXyXViY2Difyzr7m+8kA9Hkw/ZELNH9tr03EyFe8Yj+85UEBKTwVr/
A/JLdkwt/Q1ebH6xrBbWpT7xc/L6Y4G6vlEV9SjyZJ9V+otGCf1UabZ7qs3wVV0WPYNraEEiXXrP
g11tWZ3RgPdauLywdDSk7JsF/1eaNCuFKNF5JDCClSjMjzGxrFr0IxbqeCwUKn2pPh0cfVMRXOun
sZZsrU7/HPr0x5C6BE3AmyAE5GhIaHFmrV74XUC60G+Fy7WtuMF2XyQ9/BR7lZR4cAHabiZFPMF/
/jgbRItqiuanynhTihRGXujp28nWNSR7nxXzQDwx97aEfAGUu0ohZw/EiGEij309Y4JQuoSVCOmP
1fNQK+N1tmXFTCf6k4mqPRKUKTd40OWmjSC7QuvbdIRybFK3/PBE40+o8CfOpzRyik0c289qNJKB
HRFBjxHKz/WB/O/BO8YDV22lzONtxIR4yqg9DzRR3NH9mVuV3KpF8QhoH4ZlIu2tkaSJL5kdwaYt
pyBckhdT4H6em3JJDL3z1EyU+LSB7JiZD6DCVu4l5VWmhrXRq595Dc5Th0dblBRf04K8ObuGw5nV
tN4FiPbEjraNlj9V6JR9NvyNFnmlY08M2xTZAZgk62eZvbjqUgNHxX0FuNfdx6jDmmgGmYED3oUj
dKu0N1e25WtN15GZWpHR2mcXA+tTizb+Gv/2Elc/ok3adLF5xNjwY/RI9ByGIGm87jWVLVOwTN8W
BaLIwlFH+sXq1fLK6FiTbGng+7RnCgZjqTNVFlF7iGKHlBrJ1BUmegdWJcB3Dy5OdXUaCyhcc0oz
U1khfXJwPBUdBHOwRdt8MMmaKpG6Opr7lCfdRU2p/vei8NuGZb0Lm6Nr5YsRVc22yUYyVzJ6AXS8
0LLSijgDmdtOdY0TQuanJjZ/O1FGOHKOZQ6ak8Kart3DSNSz7g8l8OMIhjsa1WtZhX9VmjSbivY/
qaFjIDWqOqSVbLFLZkEyERgp8kzbIpYeVTK3MnNDs8muB2oWA6rvukKGr5rTczsaAv5LvTFtubWZ
zG74aMgSJHiASfDwU8SeArcpPWB8U26pQeXN2mT2FpfHRLISYUidywU5USQq1F5JkRdHd+F6ys5A
PrhZr0gdoeNG29IOc2EPIGuonngfifejmjx7Wzf95PcJ6yHHRROWyoMezeJhsklVKVOKg5F71HoP
VJcZ/6BMRu/X3FUxUhiYUOdJoQup1EDEU7P91TG/M8b0Zs+2dVY8RipEe5eyXNKQB3QpNYrA0IKT
T7wtCQhK6DMRfGb5ewutCWbg0HWXTm2mU0henaxKVuB4ui9YVza4arwjRuIPvMnQrcYJ8CkixzRh
pZ9LlhBV2JW7XHX6vWVqnyXNlas38AfNhhrvMnBcz8xsExUZl7eTNHoAZEjl7MzajfCi8SGhDRjm
G6+jmtoqeXWHxVA+0AXcYogLShoRD3mFN0cTwKjgd27KuiWaa+ws322Z4YlWn7Hqph+0C9ur1Yxy
ZyoLwCueXlqbqo5REFg9/jD4WSyCzemSFNV8GdMYPOw/++utfs4Un4ho5fuOQUG/3Bpps2VWofkE
vh5jcN9HzUj2UoDkQfsBHUmS+Yvw9hYyVFxcr2FQmrWT0tlYpDxzr1HCORaIBdDdbooxg9Op0A7V
I+15Qqdcd26yYYwHlmZSfIAwWOTOMcxU2vNc64OJixEQmebTKWisjka+qxJvadDYiJUwLkhn5/aD
dzJB/6+OglK4X40k3MyGi7IJ62xrI2/08zpUGAPCELrBhAhjWOpjGSCQSsDZDdsqEGVaAr4X4tHT
c8MPQ2H6CrDvLZDbxwqRE3IKKW+zNj+IRFibaIRuXSqKedFdtUduS5lXxEeZMAaqtpe8M7zvIfFg
49E41Qn87lXOD/pUCNM7OmXouPdm3B5AYtbXvMc5p2QqRi1kWbLgTG4gFD2EjiYewlReJx51yBZt
R5EnYEpAr9WM+zN1cKTpMt/PeLOI8PYYIiMGX5SRueleVCAUO7uz3iTaQbQ1XQXCAplPRwfhu1Yz
zn0fiIY1QqO2zYUc7Oaiq+EXpil0EkbEWi02n2OYSntaSShAuZrS17MZTBhDMuTbCvOgGRFQW5yU
USN1jvGzR49eKOUXnnUVHpENhjpCB0qdHKFvd83IaztV3q+aVuOOCgUfWa6js2W5dOqU+ncYFg5r
Eq+lu+V5t9kq/3TacJ0o7N+p1iPiRNy06TxD84twzH+1rfUEnCslI8/lqzGE8cSgJrZlqOWHmKyZ
u8G6LfLsx8Sq72Ys4MKHugIyAhkPLDrq7WpinSYJWGHZs8XQPLQjuTlAsbqNiMjv6hWJLjx2UC81
2CkdBwp5G7EcyuN9o08PXZUb13UjRG9cFVHX207zCrhR7K532LTa6AksD5zMehc6zHLXB//zf9db
RkMhNTXmx//3v8ZAYRCul5XfdZYBQQ/J+PeTrs/l9PqtscHVrv/5v16Ss18nM9b2ZRP9ScpyCJgw
BFHXzR9kwWYbHYHGW+vBA5ZgVKhW9O521AfzCYNjEmixWTzqvd7uulmlvhIBlAA+usiy5AuS+PGs
wuXKOYrP53VIHJfxrqCmM6mbsKTXh0/ihh6IyYcWi4eY06AlzPPUmIXHt58X70UJf9xCg3jWm5QC
Vu/QMIB6Hc8/JjWnOtMO1qmp1TMuOO+hHlT9mSatilBWKKd1t7Y9z8cBGe/X3cZWoBIJXG1oB8aD
ugg+I8yjF1sUf+jPD89U4fUnq9hX8dOUufnzsGxqO/vrSqW/rIekobZBpqn5zrGie9M618KWBSW+
/i8E62PnWOSQNVG+qdvfhBjRUiPkzieZVwuYH6q+0rWPshmcE4mZW6MS2l3B0J2TsBQA7cg3diOL
x/RKgk7pu14y7nUlc+9xBHS1KRUuuSUWqRj875yXn9GADSFL635f9UzOerFfkuSjRv81aKJinc5p
M7TmLa/bXe4Q60NAsdxERb2HpKsV3dGV9oeLXXBjO9FPJ2ROSb4xcsaQ9jRayaYu9px61nvlkewl
3IOhx91DHrXDixUhWHZoYqLvj/e5Mx/mLiO2shp0v6kxD4iBqX/IpPe18dRHE6rYVdORoVfX0iye
6BQ9FJ3Yj3PDurk/pF3jpziUqgxAmRa/2jL8pWnMgLRKOVaVtx3kcMPOTW4OGuYpI58DbwjI8h2u
3seUrGg6wXcijF4ar3oU0dNM8VRamD/nPOWNJgBTKvngRvld108dpzM4+L9AFY58fZ8dE+RCGGJT
eYwlkqBvB9QRFaB8MDA3PGLb3am1csoF0Mr5SStnn27U0QlheY1EDIy4zyaa41mIUiru7yhHmA9Q
qm/5Emf9ogCT6lHs4T3JitneyCG/GBNLA/WaFHCeK7c+pLr90cAvjHr1RzXUwLIdTBdubwMnLHdw
Am6j7B8bKpJePv+K2vAyfxVDzWrBereMJ3ssD3aiI3KvbE45jYWVtjVHdEROu1MGm6jQ3vtS5yty
9WOT6y9IjV+7hNhwzC27qkA81+XvkWU+av14or3902TAXBYniHwuSbL07Zpd2ZZBg63WVeQjDBpb
Qij3nmCnwge81IpzJ7j40dGVI7WUJV+Q+qQF4ds79vVUUUce6cLZ7QM+D3es7yVJet4w/gC6+Mic
CG9eyFS+2UE2eBwY+k11T10ab6Qz41zIT0NSvwzMuUIRBuAazT+EE504yU+gYQPCBx/UlC5VXG1U
nE80qpPirWLijLjqRw/ccYNbhHFH41IzqEsOJBIRxfrVmLQWzH7TohUDxN9weaFduUifY8plTqP+
dEpaxu1SDFw+L6pAcpNzWm0q1fyN4blRu4+yKNG9lIjebEYfGsuBUrJAGFsU+Uxzh5aokDyRH5Pq
HQstCSxmgEMCd2oRqW5HG7UWM5uUMTGz5anGaluwbo9ybc9QCqxSfxz0KbCc6UjgEwzoDPdJFJ7c
X8NoH2kCKPb8NHvFpzTHn/Bcj6jgthnJP+NkXjEsBjUt8Kij9WXNy5fpe1a3R767SyZYK5VJ30f4
cFcPxYSDeVBJLRrvqkN1fYgpmRjYuLtnLiIjsx6Scn7RoZ23UmXVmugaBIH54PbpJxbAgFjymyO5
16ktBCsUXrE8MZzPfhXbgejyB05zqCoMXDnttARqSpleczWBlDKhBfH8sXMfROS99SMpfAnL17J6
PHTqxjLEcTT6S9eYR01TDpWeXhwXbB7xd8Bptk6GFmhqP0q7MM6a/rtWflkoBQ+1xtgoSNjVdQWS
wVera5+Nm7F2wls55zsUok+WJYnYnDBd9v0ZqNk73QpElkaEcD++jrb6zDx7BzBkD349ZYWM4j9R
xve5w9ulozWiaPyG8AhEcF9+Ikc/1jYnbSPQXjr0xg0E0eFuWoSGmEA3jvXT0VFqRHHJr2B+7tzq
E2WYhkeFpAS++vZ9sqaTwBJWedXZ+sJGBDp1uGlcmHB+FXmMk4LzclRalEeXqhxpKSi+2YJ31bPh
bWpmNKHV3oD5gY/m0aoBpLPSQ3KS7vUxOSNn2bnFfIqiXTHMNzs0E6xkGV9EfCpb66I2uBGciIsE
2IME5nE/Plse/0Z0Kwf3K57jhQ95mz0qr+PfkpkSIQTbVrwiq+jOZRT90cNwl41LtoIWEbo13izo
7YTwlqONNoLfW0tpo2+ghyGlMVm+uoqGkb8I5lsN6DCwUUkgD77ARtwMUMZwBbZYqCP3rPXDB0sW
hCZaG7RzWPltnD6alXIajO44utVhudqoWfimKa3vFlhjHPXnZOI4cqjc2TlJF1xb9jbd2kjPsMEp
4q2XZFc4z8i17uqoebvGeMh669No+eX1wBJafrF1nOH7EO9VHt5TmymEmreBIYHKe4j+Zx0dk1nI
XwlJDDWKOHz9eaDjkVa42sHF21A4OAIyKmfjwwyt3/YgsFNK5wm+51YbUd7BennT83EiyB5wc9lS
uDKtx9Ec3hEDUC2kdBbr8mkytTervLAIdjdYuiPcJ8XBgK+76SmKJDS7SXK+mbb1iDAiqMrhjHAN
+3pLTi6VXr2iMEjs8We6h62wF8xsmVfVvxQ3e7sDNSu3lqKx7EJ+6PSq6UuTC5fr5h8Z/k5qZTfs
qT9FWf6dw+TRJfRjwyKDmYBhv5gCm3MJaKuRptg48BzK5JaodA171omi8gIB2/VQeZE/eSlEUoK3
WaaEPonWN700ibexMmqN2Z8yli+qQ/CBEVOpYUKFk+amJkaCk2Le27b6odYRHDw9QG24TbDLWEzG
I7oVYbaxFd2PmH+27xbEGwuFojFQSMmQRkNYmPom0LR81w/9FkOCQaxQmNU7ZVIDOcZ7mchdl9Js
xRiVOREssmyHdNjMdxlPm/JEM4g/QxCNKPOg07NdJtIFkuUXJiXxaStj1PwazXBvCCRt98xy6HgA
BJQFKvAWKUu5p1qdzSRSm1xgZe2j/gviQfOx8O4NU+6avD10jhHIvuCbIlBR36N13WlVuI+dz5K1
E9Cwo40seiQVWS/VS2tAok5eeO1LJnnTab9TlSmYxujOyHiawGlPFaFdg70PNWPfUnRxKGjJYdqN
LmLbxNnVabWLWPvW7d7UuZxJ1zeqKciq8Uie1CHHudtTxihS7d7x6pph7mL0ATjZ/HxxrwvlIC3k
O/K5pJY7cfkI0aZTFD5GWU+bn+JOS6IjV/DKcIIhY8E7Jgd6CYFamQhGkyCqbz1dkHBIj61K1sCs
HcOl0IB3IMK9wTJvR2g8MooBvYWKBpwvkHZjxDMQgqwVybG0h12iJ8fatc6DXSMR6/ea0/pmOu2U
xN6WsETiklwufuAThShB1cBpHjzOg7EhEM9RA+xNuwnthcVaeaIELKVDUZjQg9oORjEewGfshI6g
onL3lW4elNAN0mJbW/OSdBmYtg0E4YfhpLekkMEMKKXSbVTGzkHpgG6lOv9iTLanTYlEivI0huY5
MFUWYDlhalHCXD0Jejmg91B/uMDfl/srR/GflKTySQ/EmnPMFQzP+eTXSn7NQufIAg6kFVAya36O
On+xcmvGWW2Nw2LCXVRTvb+8HydODzQVDyZyv7gz91ldHU2gJlmLMJ8U1sgzfRbop97JiWlMSD/f
loZ+aAncqfqKFYM8R2ZxyXqT2O7ksITGkGf3VbG20vjxxuq07yxrb+ejz5xxmgMYAjtHukGmqH4S
xTdJrRa6w1FJ1QNoXr9RjgXoPtX6yrLJz+pmZynWKSPvckzcI+evP6gHqYjTkriY8em4I9M6d5MZ
v8dF05J3AL+9x2qw/Qyjrm5Vr7KSF9zNUfNrJKWq5HszVC0oZiVAgo5jSiGY0+I79cR+MWxQI58t
yZfe4fMmLYnu/7LBRXlQqpxGV49udsmpTmFPHmtWXaRKx9GeHtcv+h7mRii1GkCKca6wLIkmoYd6
bZHkuUidSIcPEROnzlVY09Mg+3eaRjhsFt7jGjm3boRm7VYIR6vM8SXHKUIsZv02DAfRUeXPUfuv
iUstnZrzbKHz6OrcIZSMJLUYRxX+gJLSqtYorHUnUHJY1IhyF9pJGOV8G8uzXnyg28NUVpEo1U9h
drLy+XPluVKsVx7c2Kt8TQWCoESL34QawLGIFRY67fBZAcVIoxEEqneLHRa9a5D7Gr+O1wTrq0dG
IBl1DeO9p15UAAMXs49em6E2XizK2giVXV/To5REzn/nWa6JSuuuiZRxmSh+tRKc35otkGvTs2XO
grbVAjm2W9IkqRF8ZzOWteArGMmUYsL4mziO7BKNdsZviFCQnLI/K56+uJhJrJ5IMfO4XHRUZIp4
z2Rz3MEunfwVSwPIMz4wQAVGQ4xKWZJiAtKBCXiVlFtGHzL4NOgFa86RA6eE0v6ST41giUsOCSzL
H6u4hARR4N8CtvW/qT4yVjO0qmG2Zwn+UCusb3AjdHvMiCZDBU38kJL993PlOjFHhddA/sVuULZj
yNyBDY5jdNg9zXiG6hyQjdluSQBVCJr896YcuglLcT5mr/nAIr5qi9Wcnf2IChgyU3dYUdOm0efL
xU7SrPbIblDCzt3mSsxkZclvGpagiFLlqv/9hqaeqXjcnkJt+hMXtXVLMV72axAaNZv42JpkOyzh
9UA3I94Nt9ZN27RYcGw5woNwNAoPPQHyai6Ouie6h+8PZhTuH8t5cUkGIJtHSZnJsDHvrOr7q55H
B2gk4XndjFMTnksn+RgT0qhabaEfJcu9+k2lmHezbMQn66Y1GSbovZzWvWYRMNWlfTPxnB7WWKGV
HFOj6yTeI/poc70x/Ps3+SKetPfGcyqu18DdtVlVaIZlJmsnXkmsL/rPW/redzs1Ax47Rrv1nvU9
EYNzHwcEUiNUFNThE7OOqJYu2RDtdMNQ+6d3HXGYBmPplKqo5Q0op9feU5XAXpJLVnxY0+RPYoz7
47pnR+ZX3DQDjr52xDBoNL5YmFi9ab4IPpxDkkzepbeb34U+lft1b91YWtsIf72Jpbzx1UpsO3fC
GpDWxiuku8scjvretaL+bur3QYz6zbNotQIjAlCqjiwo9LrBaRmR1EYZfz3Oez+qIVbBkbK1NqXT
Q9wLJKj/i8zDb5NVrI4QEXcDNl5bF7spJNkcv7uJgmjZDGZEj6JNLZReyGBwDYetHze6QYoyroV1
0wxYFXTUpX6REmuracYCOm+ohRfzEiUB4AXmlbCYzsjkqcqi56yMn5U23hG0pB96auF75Lf4L+uF
6bMMPiJDfOX01OFUVeFEJQTwsDw3Cp3+GHo9jR9vPFBiSF5EwRhson36DlHKrFlg3aE81PHhPNIV
TXcm5C8An/zxSYiW3k0/k+WbnrWEhG7G2BuG7X1daQBLZ0QDdR8puBtIpTZCEiHdDlTqUgbWx9S8
0r0xrqY6/l4c+NTNhue4xYhqM1U/dAMcAaE7FJbr9Vf5QqyTvqNBRAkfnt0kjWFfK13YHg2uFIuP
yj1V8c8wNl2E7+kT5L5Tp83TKYFnyMW2LNDPp94p7LOHhAU7QEsMv8ayGZqIZXba6PPGImHJzzXq
w+Yys/HUElZBhet7nHkRI4uxqSeJ9h3MMRQm3X7ERNKIz/pC+HfLLbKceNxrXsfijXAKJHXO+ZuQ
Zes5IcmiY80hSupq6hA+yw6cAZ2PETFxAvttxeVOvX1ok+LVQ6CsLjw8Q6cN25tp/tOI3RsVJmHP
yRWbdHMt+ZFfJbarc9YiTZGVWl2puRi+SUF1U3j1pYnB5ZEaoe4XHd2l7ohhaHVKK0hOnZhT1TRE
S41IH+MAv4GHvYIQDxY1VCTtRnGXNX7zJf3OQP/grAwgN0Pw7wrzbzOBT5mkTB/SNgI9JWbCGbqR
P73gY9urpVmea1l7L527pAuR8u6wRIoMtd/rjqEeWgSQ/uABi/IsKNmizw20pra7VzWt3ZYjXtW0
7dVPvBuPfFwptTeUwUr2mEA4XBI4PFPeI9XqTki2gG9nJnq5ZbfkEn3VKZE5zIDU+nEaRue4vOO0
DuJJxIjR4B/ojUld0kh/cLlBbSdbpaLnJIH0+5VeOccuQ9KWLJd9QzEoeDM3QxHt4nXP2+iUQeUZ
QF2cRUlfneXRUtniV5K7H65T/ZmkJ/fr99HleXXo4WVR2kzjI4jF7pBKvgIdeYsMUSav32KsCZow
S3FqSj+1oWUevzxdlAJDNOq4v/JrbDfCrOqTruL2QPCQX76/LGDr5QnWJyln4bAbh+wUZW54tNY8
X7tW4TYDhdjY49K7npt/AZ/XW9JraQvScNT1ftioUlHUjciK5lS1xmlNnF439f9wdV7LbSvRtv0i
VCE1witzFKlgydYLytL2BtDIOXz9GWjuc133vLBI2pYlgehevdacYy5jujCLP+xu+WT7sb83+/a1
QGKGcz+nAVp5znOcBdZKZF17yJF8BcxlYPzl09HVmSKqcsVOfdyYjDRSisG1Si0xesNmpDrt3dSV
aMuK6NWonATDJJDK0nX+SFyKWNrAaUFTzpYaYXAC72QPIZiw6SUojY9prOVNL8mi9ybSDEPLF/Rw
JxLfw/6ggFde4RqfOn3QJ0j6FcG5LgExLZ2kukpOXWeirnLJbcXSi4LRM2H/REH80trUlcwo0G/j
rpuTA3loKlJGPajg6UWysHxGfTP+Tg0DLYHVd3usn9NTlZIGqhbhx4Kqk161NlL0Imo9HYH1aeaA
rG6oiWxYPs+D8LM9wFo83+bQPGIogRP+0VocU1qjW1d/eUCAmF/cXuvvA9Gye7U0PDhspYOwDLWJ
dZ+ymB+ngBtSmYV9V+8Rz2EeE8J8Sq+6K+xBg3wJltGyDGql6K+Gc9CbOnkyagHHPcayRCCe8+Lb
LpACIllOpK44L0GAOIA17h4xYdtgKE0PRpqZTyHWKfy0QB/DqYuYbv+suDlee0ASmZ/UuzRF6i+Y
92w7CZwjocu6mZHx7Y0p+TXaRXdUAPeEufSBELLJ/0ITFr7q+RA/O7JAfkjyH6SxcNVlwF5XoRaZ
V0CBznka0JgslAZ3oEWJeCDeCan5V/WeD2TwOsrUOhSReFPlW1RD47CAow2ACg6SZYTEzelJXbY6
TtGiO7QFOdYX9SlLmuDJsSz3CbvewkqNPPNn5unWQZUwIYgePZDZUdCiuumUlTtb1oiz7X6ItgLq
MBZwBhR9Tqv8vzdrOjwmMWQJABC1conlnVoTbEEYO54VXZy4MlDZEdIsRoJIV9ICgrOqvJd4njEg
IcZ13tQSpB662PHXY8UALJ4MgHEQE46tY7qnWjOiW9LUNONcGiluViMdwbP5VotvHD3ttp8XdcYS
YwzRT7/2SbIWMTU2xNhkZc1AesVijDqq/0b9CVDbDDnjqTOxZcGW83CRWlVwMmJGb2NJZLKv6a86
mOGzGUv77rbGnyhmhHAY7CUNlCPGHQ0xDn0yvBY+G6UNOEYvaPaiNV8GYwz29oSgXgVAw2nqjhw1
HG8zZFJnfljYR/pCz6r4iAVWql708zaqxCnEF/eZFBqQY3fInzMaHrt5ImRUnwNBbWcxlViWr3YY
6h1JPzaev6pDtgSfZ54Q8nh+SAhDklabjAKI1lOVvncjzuGqLNy7KdCamaOfs092DrATeCxesIFJ
G8FsEV/xgjJsGS0csYneEALHT2p5sMvoW128qKb120Z2uKMQ9e9a8rNOCgafDsVwm7ZnpvLvwGw4
QYTVXZiafTfNf+MZkMoS8TTRkhdpzwatvuHcTI1zBTAERCB9OGfI6XL174qy50rjPJlDiocrhsmv
B2/W8tsG7ruGEv7kxKFxd+byK+S0eXF0P91ZEcpdPhwQc5Z9TT2QDVmv2kbGjwjhJLaeSdXt9gty
+g7TZ2cWxt2VOGkf12esEUgTcgW6HtqTMCJYr0uWWxQDxDNbtKO5Sxhwzy5CVZ6+Fx2OoaGaZ9K7
+/faCeSboQ/8dX1cmwM2gpwECNwk2nMYfUfLt0rmfXaKZHnGAaE/2XOqbYzICK6oLMFCZnCVHsTb
AmeVEV6LvpGMO4T3HibDMwqW+SWSYpOFfvybRaMr9Fd1CCa13aPLk+lrUaJRRG00fTq6kdKYi/Mz
MOg1eRrJxrWH9D20yUwv3qlujV8WBipMKkzKtPrgO4mgl+/Vl9Gpf+iWXzzNgBcPOMI+rCr7sGKf
sLvK+tAQYK6knMU5CJmpN2gAOEvzQBYOu6fVPMfL2qYWONwYUMrpJqyJUzWuYe6bh3EYaXprZrrJ
KIVBemY7skkPjcFd4CbkeaIhP7HliQGjSP85o0M4mIYhb+BdUfoFBcYjXuVdHZ0srLcpDIInT7a0
yoR7H/3WvfcywMJfBPpXFtm4P4bs0rSt/dq+9elIRGxW5Xe3lOukhVRjvo5dWID+q4pr37MEq3/Y
ZC5c12VZzJwIoIPJpaiiWX8KKhcBodej0YP8sAlN7Zem91BLwp+RbnDBDXw5GTgeAjvi4OiUgXGM
PCfnpyWAQT0YOVO5fEpDEuByF9V+kLxmuRAvqGecl6bIwDqNYCPyZf9C0XoKPIcZgVd9F1Uc//D8
xCOVzD4gio5/SGNYqjpKNDZBZnuReAfPuQzLxS/1KvdKCxqo14Aw5w+FQeBmVdJr8+0c9wuio7DC
wfR3pdUxwmNUHkmKI+3er+evDrRXav1Jo+6l6FAdjeW3vfCvqTtg6DBMufQz9BqOrljDMHMfygmw
MX06+vhUzdGEjUzFLc+Mg/wWYgfhtUgLO7lhWNztQhFpLz53q6p32rD+9CffemkAY2x9Zmxb9TI1
8wbuKVM+gE7+PvazDzIX7lVWTVfuC/E2zv6XnJL62iVltJ0gT++d2uPi4aQ4T6iFD3ZLME7Qh9ZJ
9NMbkpKMqTUnI7yvC0YoZgAeppcmHputE+bYZea+2Nf9j3pMywv4gjM8mXqfLO2gSXyzJLD3pDie
slBLn2L0Ff2o9U+14R8ESPUDuzdDP0HzXcTRWyBF9pyk1k8xlAFKXjc86po7fXgRcyePqXNgTvVa
hY8Edmte6JGBW9X6gy0tczUHE2o4MfGPSDowidcxDuj0o/0w9KThzs0fvmHvGQNltq+ipNjGAsmr
WsBD19S/mNC6vYVKgwNcQfNW6qC7UzOrjizONBmnLLnM2IT2lmxRKzclgEXDLHYm/bdDZmoF/emm
QS2CahYgcHxiMawARWTxiVJopGVwk0JmnM6wpRI9tXHq2PpAb4wbdSkUey92bnWDDpixy5+i7A9p
0/b3OckAGnfMUzhWuetaS6ujOUgmO6n11EXR2ZqpsdXnwnDAEqt8byC323oW4mzQzkboHL2E0R/p
SHNf6EG+N/nl4d8DTwOhOl5npvi3KaaCmJi8PsxLcI6ZT+92a6XPOZiYnQGdB/yOfR5D8Pw5DWA7
NNkeAnCSXUAmIWOTZ6t0E/RQ0O1iy/5NYVFfSHltLuqZ5sieQYNurt2Ij41MMTb6i60c0S1+aP3G
v50NquQoAH0blfP8RIqkrX1A2dt6c2leVSHsuD0WPPrO5nJos5bjqDcmEhIw/SDdzecfjUl59lg6
bMEvNYQ+x+wk/PDoIqzy0GSWlul/VMPSaapDh7+XfnLFvLElLWKgwmkHhC6BwyVphLYfRrgQ9TDL
TRkDAhqlVvT0YxvvhIWnI7bwA2irdYLPdbda4OYK+z4skPDMMGtU7aNHaBIuTw8J0dMASH3b61lA
hGMDmqbohq3RRt164FzT7AZz0HfqVGEVbrGbOyFRUg7yTPyO5LjNZJHOKEphlt0xSfot98ifbvK/
FQneaoCMZTqF5OySVB+8Fx7pN6Huyn2NDS0G9b3VfYOs8mmMzghN/nsguSBmqhJ+5Tk5YSa0t3uO
XwUvQp/AjqQ+iDN62DkDo42oUNmq2phDDP2GEhQ+LPpDMuBi9I0GJprs2eFIgosjB3QwiH21345Z
/Q9S/f5mjQYa6cYO9l0I4V3UHdrqGnaB7ExoeAEF3YYk2IiFtfDWZm7VtxQ0CIOMpzTx/AsCVPY5
s5Sy2XoFyoXYsxoqGBbsuin6Q9iNl1YTF0YIlN1W/xJW7luNaBw+nnfp8V9GG47HAjmnc7Cr78R2
gWQSRbcaWDUN5PCECo8ZZ1ndEXAIenME6fEckbOZenX/TO33oXoGDr7bgz30rx5ioIGre7dKb3hJ
iOKbXV9/p4hvNm06cGb1OxCkywNGWdJxDAfLrWft7VQab4Lu1ImEwfFa58WBbMdiW82YNwwzfiXG
ozpWLS5UbErt4x7g08ParlvOWn1FK7GJppjMP492gTkWP9O4p44e8xGw70x0GcsmuFpneM+r6F4y
2D2ZRQILkjJvG0idSUYZ4y2cizNRVb97dwFcVtkyyeyCYywaoFlm/SLbNr6HNean5QhapjT9WjoM
K22oYdN62IErTWOK6nAQD7QwPtFvMJ6NVue9sr76DjZmWHNrVej1hdceHSj/9ViLV7y9KDZjIhO7
fNqZdfPl5+QH1Ngvml4f1hJwBQPUcrg2lkd7yLXFAVon4wYyiJiNBJ9ALL8iKh/DYETih8UHh80/
KVvtappn6zTFo/UUSoKh27g5JYb0tpXNyQDGG+Lcpdydq+5Cq9j6UQUaqbXpM4rjbpW1qXZPiS45
1xpCXKPEypOXJJGY3ag9OUm48Rzxo1VR0eQrvRqZmWwit49/EhZKNC8orZPX4vSdQIBGblmsH82k
KEMLLjyaVWatBYeg8CE2pzI8+j7z7KjvFhcHrox5ML4ZrmZvhqYV1y4U3j6s8uEockQiyZzCn4ny
O1AcpCIxrunWwDVts68GqPY8o/g08yx+efyfCPG2euHDQYXve45gTdyov5MfCyrRLPKrqpTJUgcX
OebJhkTZeES8oOlYOdXppsjrdqtZusf0ZnIJPNBQ43Es26iXTWffki75x8kAdXqu5lzbuWmfkVL+
6x+rjdYvWVuMA99NRf6GUIS9wf4ALA0KYXkCCprAifnSJpZ2NQrLn5FHMBZqIwfyHCfG8Mtdxgrq
dgizKoW/sDTmrCLHZpH47o880z+xwzr/oH+BEiW8N3dqxA7Z5PT0OE1K+tk1GGyYku6weoSId2Bw
P+Zcj9YzyIqXLB2PXUh1JoLhp/p0GlHClCn3xr1as5O2qSltp/LxUuVdhiV47GLkByox7PDbebNk
sLU7TOqJN3zwNeVJ0i/ZBayXpyiWv8mmaNeEXRi7aDmbkxLv3yj825XwRbGHtzk3T7Ydc6YmHcHP
o2vNmfRWWTEdNGf8R5amOCMNjV4TvxxObOU0Z7SXuIvqb9hhxKMN9ffEk0HG9bqJAZzkJZG40H0Z
ezrtznfIh8vHeWWJ1vrB4Ba9nKPzntaOgJuGjdFxLkOSpdoVouXkN+O7X3vDbJwNm/6EesavkNSW
OP+qWAXogKAI+TszHpK8xIIFAUivxLiZRIblvyaiIwoV2i+6T0IrCEEAKV8nKLHyBIes9LK76r7J
EVXOqrHnEdtL1mMmJy7FyxvnoIF5PU+tnoO5FzSfJzrnhWa/dmB0tzV2VESuWkXDa3hREeqlqFoG
HWl9kFOJxZKMqmCVuNbZDsbsMGEXgKTObNbh+K5uzbKs80WrQrabLvoLzCh4ZGzBw6WEDE6E7Lmx
TKxrunH+++lSg5K5oYgrvRhUZEH0LwobPuawxtf4wOJNXC6Jw7Ec/wwOK486PVMrkqVaFdW+S4x8
R5Ces4n8V4Ba1nf8hmBJ/ONhlopJMRCmdPZeIuxXB77HmSAsuNHLiRgKcbFDRe7jccPMjV0Dqaqa
wYFjOhqy/IP1s37TdWPNLMl7Vq/YbmagDcDx1Mu5oa0HwErfIoLrgW/T/AFG1DxjHREH4dCWfoSt
QV51IMJ0FkAqh7CQ/93b1DNm7NgB1II46pC/ls6UOjlRUbaXbiCne3nr8YCIat12PXkMjuae/z44
SYlCvqk+KKsjfmBeqT/s9N9i/qUKFz0PwaP7msQpZAcndULFHx2fa5Sg6qgKEg+PLHX6xoTCfMmD
rNolfZK/EgpOM54Pgn0kvKtfq5HX34c4aTZpBPhf6NRrUHhXnW7GP8sK5EGjY0pPWtO+jY0p8C/E
33j9jAO1Nqgoy9oHrdcTlojBkJPJcq2BNkewPSJzGzn6LQHn+KEPXnMEoLhBrj2hm/agXbVjfZfR
2N76+P73HfX2PGCVKkY2xm6CQ2DFzNFqgyMHExFEzRa5987Q6Tu79O2DjzZrk4gWRISLIMDCx7OB
8wPlsZAQ5bqBfEvjmVlqw/dCuV0vz2q3ym7Oa5Lb7jVHEjgA1djkGI9RvKA8pklmXyMNuI10nPmz
cKiPQ9EEJ0sLDOjJ6AWUQoK8mYQtIc0q+jduWx0MTt4HFU+PQzrfjVkoN3zUELHIsN3PqUdfpAup
G6IArNLysa6LyN44kWPt6BKK18bmM1PZ4Zf/Q90qNlEkxo5FPESn3kdPWp4Vz54o14WAiK52zNZj
wlu44OWIGcGXOcirNvjts6EV1Xu6ADzog40NnQBbWOK1FHTzgPQA+XJ0EozNYiwZH/bexUwI2eQo
5F3+voxL6LHEBRhr2EuE6qhbvCWr5qhUBxU/9QmG1BMos/rSyLG8IPInFHtPAizfFfEwNE8GLnoU
pQb91K65qYOb64/9b7fQKeVb/2m0Opzhy2LTLYtP56CG7ZuS8VnggFytHLyqonAZYQr5gocLgmhb
oFnnlVMF4DzDs1qqGvUlloeUFiBeNjiT6g8mJieYZ/Xoz2ixPNFbaDdtkUu+LDBbAjHlgVW7J1LA
CzC8ixz7mNe+e2a3JBBi26oL6wUmMI0gOaMHr4NkOzZAYp25uySCpk/qMp2b6VpRWjCwNHqO+U3T
yaeC2SXuTrzBsIEouwBNRDczIDKbxhwUbHSff9vgaTz/Ktpflc1vUEUX6lP5iUppPKdStNegC2jD
JUjJaA6QrVXrFBJT+x5GtJLC/kmORfammzpCiBhSOac9uP/CuMWxLl8qlCJ+Nj13ckoPhD8x/o5N
VG0cu66F28iTETrV1g8b82ab/Uc0SBwvWV9euyx5dVxrRgP4IpdBDn3E6pbfEEf7/Mj0AFB4nx+a
qaVMKuBeE5b8qzURc4mWzKdISH63wqp+uzje68h06M7q5o9RIo+3zAaneVn8WNqJhRuOb4wH+/XU
GF8oRNCLqIVqRCI0Ilontol7N7pW3Sv1FazG2T7KPviTTEH8OGEGhOkAsUOVH7K5KMVXKFEfQ9ix
r3PbA35LGCdok4eJjGlo7iBf8FoZ7+25CvlW7Nf/Ci7mZlmzIDqWv8Z22+7ymuk5CM7x+ljwc8NN
nkc5l0ezoCETpEV6tBeGgepZl5is11mexGv1nrn8yNPM2HMwhLdTHXyNLPN1pE3U0Itx32eJrVtH
38u6e4TRqYMntX6GbaokCFFHHDeg938xQpoS4Fggdrig3Ssz+0oLDUJ+R7MrQCfaL7lA8xxCM8zi
dmsvp6a5icyzepamHZHuca5vKqYrl562RWy1h9ZwuFKGiI1DjzQ6T8tbsMxnVI+Fv+kxhZeEUkED
DZiVm8lTVpSv6nNnAmZfheHQrdIl+ouD5YE7YeCExasg6oj2KIGgKhFIGHjFPonnd92tiyfdanD3
FKS6t26SgiNLGGgYjC0kGNhVoPQsLnZM9ay08AsHlr8nOcTBXVraBy/XqRp78VRU7vyCJmFbmtMV
snG8hpNSftT4+3eBnSGWDzLACW4+EciHXEM9xI5hQLebrc3f9yKcyK49bdSUIjnqLkusPsOTNwJd
nuEYZ5tm1uhwBLUkiC2W2L/5A/XSD2iSUBMpBZ8PuZh1AA9HL044OmEPLQ8eo6THM/XSsbJfIBT8
/d/3g8hJ1nLW0v3UYmLHsRzsqe5O1OLByQYodYb7zCmAdIKr0aflehLJp9547ZO6s5ZXgsC8s2t1
j6nTtCixnNJnxdcA2GpjlMCFR/aFHSo8QIN8ayeRR5sgQrA8406Je3T5DoOyC2MagkCXoKWGiJm1
AYoQL8yyBvbm8INbqjyEDFGRXvI/7gds9jslPGwq7vQ9qJdqW+V2/Twap4YAa2Ko+VJBwvQ5bBL3
OrnhzR2JGOF6xlPavWMKKM9e7h3U6cP1Xm3Zl8TvkZ/ZBtZZuGl4d9ouuiB5tldlaffQhAKJfy2w
nkoL4UFTdzBqkuSfXoJQBnAjYMDCeF7GIHGIRQV4x3DsaKufSwP/awTbfDWJajhAy8zpQPKQF75x
6mmnZ974opYRQDQvEs1zDK/z+kicDa0EckNchDtX5czXXkyEkImateT00tJVa9/ixI8vqmgNJzAK
0jfWKh5Y8/HBlHwuJhSp19Lq92FUemCcr6FZ+28qF8pO9H+75UZuSUo5BnWPWNvO24N07GQvzNh7
ad3BTq6zTSk7jmV5NW2tBHNhuJ9jGX5Afb6pD7HW+jckQ8lqHK5BlEw/vTw3j3LGBDqErv6L7+od
/c4/dezhcP//JIGPT4l0BvwXNtFqEY3kLp5+TnH6R11Kpyroq6Z2c9DjwLlpQk9h/lXeCfS3WNM4
mM7MYHAjbkBQFM95US8cIgMv5dARhUZdQ2RH9UUMbv67H97oDhpfmOQ5PCdOQo9Izk8ii4DQchx7
IlslOKh7S7ewDngNSVjqpVgqd8hiz1NgApEhEeWREz5mJHCuelJkzilbdqXV7j6CJb6CkMWOmZb/
LE8aEBN3VpN45XZJdWhGcgPIFppx4BG9V8TxsdFD7Y/37ZEqLJtB+7O8J1DerBxbxK9omQ8Je8Sz
DUiTRb9cYg1IaQhqbkB1KTuLmAZp2/9S4eXgWv6EYIJW+T2I6I2v03ikJAFtsCmc6Ht0M/EryHP2
OBABkDP6/SM+rBHZrXIM3Mstv2mv7JgfeckurhJ4MBaOKiNizR+YSYMzxhClDVczWCRI4QBLkEnN
CR1fDNRjpGGTRSjptUKc5OB2p9KvcC8BlvFNvslKyFOUV9V7YLaIFPCSMgtJrg333U2UQcBY3PrD
utAd4sLF4rWMAVPTcLGER9xOtjxykvKeMNPpG6El+UuPi5H89f+6GaqvUUIw2hrgh7j8Wn2c7eFZ
I/One5xmIDpVqdQ/A9PSbo1m3TQj8bemVzOT42SWFlP/u8ym3KQf0ua/h0wsmT+6KF5YH8xHFe4C
jbgYjiBDLvgnLOV7iDPlFFn0CCnB2mdkiPly88+/yUjKV5nN6C2Og38jTMyvwbjMKBy2ZCXj4Vyh
BNIzPrirro1Y8BqyzybUfrS8rY/C86ft4MCqmxcdNfUyHhB2H1sUa5IlnLeArvf9cVyyezndPebM
IRKoyV7BJ3X2c8ho1ossa0smGItQESA4KmAstuQvI0RlhKQZpk949Fr6HK0q1rDV4PXTR9+G5R7S
Kt74djTXahsiUfW/DenvJuUiI9Oj5qpVtGi1Lhp2hgY7bGV6oX9+LOEwhuKHMBieML65CYx+UoXX
aYzJigtJllHtCgBi7tUjGFy9UlMzxKCfflKK/UNl7GTF0deAABsRWBYmgMneieMIzYL9Tz917Skj
4XTlA8YrGceQN2LHBH0XFDU0rbs73CGspgzKnh4fZxAG8X5OUDbl0hPv9YDWztWj6aAOPRmr/qro
sGnnpGgUpNG+48BI1lGcWM+JRk4OElwSgsjFMpaKo2qBuTmovcmmp6JroDht8koaa+k13ZFjg7Py
PR1idu5j6QyfH8cEviXy9ej439G3hPfot1pZZZ2UJxoqCBBRmNyHOQo26UI267PZPSFfY+HTUAo4
PX60Wim6qgy480yu60r3adm7jmhe8JF6t4DEDQvNVG8vyd5tN5NuWzIj8ACMwFCS1g9SEO4Rp134
ES7JJtmw4Kdc0HFIvOg4qcuB0dneF4SUPKTgfdVvNb1od/Xc6C9y+XGZa2c1+mTmoIl7MatN5eE8
xZ5xFm2VXHQIWABbg4MwrO92jioseSPebjoA/UWPOKO9eFFyL2OjJmwiwhRLUo5VFt5FTl16DeJW
5wyelJ8xiRmpl5NFGg2f6sdcjPw3EnR2SVtN68e1ZRxilzMy66inFbz0d9uJs7dXklYRxN5Pv7Wz
n1LPD65NXlQVdPrm8Rt6qL9tPwU/5mkYFe0OmZ9GL2pUuhwzr9dqmGQuEyX17P+89Fu+cwJLPwFE
gvrxhMRWYVr5Vs3w0oj8JNemW/VXIa0tIblkTR7DfqiuI8dG8vzMCniHp/Ex4JpqcSRupkOs81Lw
OwlxZL0/YXXJg3KbAd3YCAP3tbs8lLL7aKoKe7hFuDV+hfzEkGZNGxGfAD6OR4n2fzbksQRUse1a
vd65Rtrt+zwWx8dv5LFLjA21xPJ7pFZ47kSdnvGiXzVtTN7CKX4Bdj19DEP5nTEN9qP+tVhGEtUQ
LO5cwmZsLHhKHgRW3b0HM/5lSDWkBS+SodAOQoyk6S8l8Pjr/mCKnewr4thy2dWPanFeHFqD5SAc
su5KUqwjP4Hfgwln8NNuXc7CRmv8og7A0q8OroCdAXviloC5v9mt8Nc5EQaMIapnM5DyQv4eschx
WRBHA7ChsbGoqLLPsEisBXgPMEp5YzQTQ3Lp1V9mUhVgUDsmc7bfbIo5mSnGOpePl+ahrKiPw5xm
+17g4HI9MMSpicx4GUCZDgJTx6J6lYWl4XoDogOamHCwwn6Bktw+TR29gYbaLSciTiYZRmE9AbK7
rP+PVn0Zeluh99RvhPZdJtGQGVH+1sogewlsXVyGhU0+MM/9r3cW1wyBunIGgVLFROCydq2VRtvO
AnfPumQdx5HLNru5eMXW4W+y1Bp2a80byXAeRfYtycauQZe2RaM/WTjKQcqFdMy0umo3qi8Ju2Ab
sCsxrEb0vVKNyX6+eqgDkitdRlRTlY9Of0g5vi/KTwZxazrl27xn/zWq8qWoLPNaOekvYm3KX8zR
UPQ4qP+aBv1oklK8ul77wvFX//TnK1r3RbYF+Fbto47smhcWuSQdvosA326Yd+VHNjbc1UbuH5Lc
CM6PlQvB4s84me+ORulFuwOslKmd2w6mNPADlGljth8pNJ2TNZAdwjlV2Xj6HjPOOJnZuk9YwXeN
xYTdLnSTyFQ8Awxu/3W17uqLdnomcZRQvyn6EQ2TcULfnlxzbfF9GDWozaXFXvWOzfli/GXnI/5z
v6ANl6FbXs0QzdGnCZDZTtJsByxRa2e5qTVnnPYz3RVM07xMmuwCGBkXOniay4hhfm0zq2SwzDTS
AbV51wMIAkR28zWXk0e3DAR+uvVMLKrrwbipCMrs5vibGSUAkf/3Fqim8wBfE5VbnZEPEgz0ryoi
U8ndOj7OHxEkIdkzBU5dKMtqpiBnNAhM2nKb1nrZ+wjiGAA3EEhyMHsY/0qt9i5NFP/rs8C/zQGZ
ajU44gK1+1uRpCdKhvCk7n45LNSQnkgBo3bfGrTFp8cNgqgHpT3HLjCAp7lI3TfVEIFJQTBb/DpE
rJUGyS5E2jV0z4UOA3+Mh/3c2vFdc/Xg9phaj7YUB2WRmKn5gBjaNkE8OnPJXA93jlbLR3vAW3oE
/6dRwDHk+dGvjCzXOyJDuNnzEDyrB/6+u68IgQIzPGBPU3O1ns/9Sln6uHfiVQb45uRn/6pBctOz
PdfYw6uez8uQtycg8EyXxqHeVsvymcTGa6QXycGTMoc7Sixt3k5HVW7YeBLg7KLEDCQxObnPOpBz
zE6posDLDfVjS1YtffXAJ60iP5qiUJUbgpQzbkombY/O9qgN9z6E2oUlWQyLEUFHpY5Df9wq2926
5+jH+KX7Ihz6XSfxebaT/pKOWUP+6LCHrLh6SH+cnJ24x6M/lYRgQjF4Z0qH12kZG+JVswCSFUx2
lnliOLvtqtHxfOEC+5lHTn8dKmS3WkHqsN1olCCAtQEOjNOIbDyOtvpyzdRDk1Br0kuHjLN83gPN
iu/AaSM6YUytAEQxdgosuUqXk6fRa+VFC44sUe4JI6h7Us/Ug2+M/700fA0m+fKn6r2yINDXLRt/
k9dRiuUdhvXp0atye9C+tp6TkqUmbb6FuTvH00w8p3OSZXSeSxu/x8C8U7YIdqzJNfaN4UnI2Sis
HjMgkaVI610Dyo7Uv/EePg4JWppWT3naXtTalrobxHAkp5gko+Yt5V8fQB+ME3TLj6et5FDRwprZ
9JF2EB0gob8P0Gk4oOtYU6ysr9heXPyJnERGy/uEx89yEBox/WDRHZs2Jdo3EMYGrs5Y7HP3KMw3
3+ynL1ZHGUp2AjpyHLkMUuJ8PdkVbiuvLskkG4rX6csaNk4z/g7ZWg9KUfF3rDW7SENiH7l/0AJu
1n3ua7Ra/UdDpMaMbu2loex8raOMgFnpHx71p0POEKb5njzxRRNrFc1rEbKnJ4snLwPA8DhgEHSE
62AR0fqhq22rDu7GYHbPtTngj9M50fgFitiAZuFq7i25L4HZq5Fsb3NFuoTUrrmQtGbpWW9n0wzP
sY15Sz0bl5cT7dRD5FsH9T7e/4C4TjZ/MsotY49SaqAJAv2lLMzmokr4IqOH7eTN5lHbymKuCNXB
GM+/cPHg+f9rCV7a20Z21LJ+W3pZgpSTfpoSdec2Awc5Y+/j6lC7Q2cFQ4LGWRbO5+PuSH3spOQk
qJtL3WbStshwTmNGJfzKDxTpNLfp5KzzZLAuVMjXLHZqpqQjnThy/MTVkT8NJByYt9EOh/BgPQDR
f89gJijINBD9MZ7qP5gbpp0y2WJ1AOywFA+9Vci1mr+XsfBvMXkeDLPNZK2X4hXCfIyjFq2pii1p
oe1cyJl/osfVhQBvwG4jTtUOOsfmbdIjDzLJAce0xxmETiI5cuCaVM/O8dIv7Fbl0WYOsifeKVo/
jlCNS3ChFYyrMR2mn6zJH77HRDPVZrLgUlJs9D5zNrMb8VMbizrqsQ+gn35VpabadvCGUnRTkDgW
ybtqwqjmjcEkesI16oGxOix0pzbq5zI23zGSJ8dmrszjMGJYC8Mmv6mWDEKxiup9ulrg5D4tG5WV
lnvRa88UcSdr0YNAWLQd2YjR1W36t8wHDO/bnAL7prqHgqhKrk1zDbyIhJykgqGUuMUWRVCzFlpf
EGEOmJNAWAR6WE6g6nXeOP2U5HMuV2bF8lw/Y3gjOLOJCPc0+mOT9tNnaEbfvvSzi5Unj7bx386w
aHuaak5QEcWKZ4sD9wz7+w1h2KEa++gKwwrZPxPcdT3m5QcQT8CVuH72owupF0cUqi7dxgcCn8lr
ZtLUE8l+X3jHUKvKe2KP8LFzPPl+3c6offBb/Xf8pRGw03Sj388CDRzVB5NBr17lmWzf8szcGNIo
T/g8snuRcjx/1HBTNnMRGW3mll/tnckuN0GT/C4IvIUDqGV327G4anFLoehp5As3VOMuaIEXAU+C
goRWhbqRbFlUm9HKiUnDAPHWZg0B6QxmwHj8D1fntdy2snXdJ0IVcrhlpkhR2bJ0g7It70bO+en/
0Q2fT1X/xWGRtPexRALdvdaac0xaGKIev2oLHITqBVa6+7NOqIJQCCzFAd3gVoNecG0NZLzC7IeD
46L0UC/LzrARQyWbLuZor4ayS1Z6TzKPXtXh6HwwS5rGTe3zSwrHmaEpugUqd4OgiEzqZLson3as
uhDHkI4QHjEcurqH5FA7JFK3IrnaUs+X221/MhZGejtD7JSobqydHr9AaV3beUIYIJvjsVkRBVR8
aoFWnmq56sAY9O6VEDiSy5HWw0DE3/lLvR9c4Q01MG7RDbpYBqTrn1og2xa+c2flKJPUB0qSWItH
uTnZyHH+nbBn8WIK0NhRhp+zjmbtfo47hEgdaaH3njd5cJlaKgd4+/uKZLWrmp+rcXpdzt3Wo9YA
s4nnpfWBTiNlHM5mZWNAdDIHTJcBkkv+6Go8qFbS1Gvf9cJ7daO4vep5HzHcKDGaB1N3KF13ei5n
vSJXTFQfk2P9e7a+N9nRITJNB9DuMl8KDlVeEuAwQzDCROmTm17sgF56l3FCPCN08XM92E1l0crs
t2kXsVVcyUIY9nHE/KGVYwmfjJZjwmK3nSB/0m3zF3oqQW5tVcfCH8TCoSYSqPDCd3KisrcBTb5n
5/5PbDYAWBwwyGPTWvcOqX8bo87Fi5RDQ5OrfsHziR4Yk+g/BL5htJAmEsepfvXTBI96BRSGBuOl
CxjTAcrehCXhXoEUGAxRE97x/R01mvT3Gk0IwBgdiJYK0eL/PVSx/++lQJ9zQPJg7nT6yoSoEYk0
eDDw1IZi9OG0p2FYbAPsZ/s6hZSF33zxTp5AK6kMMz4gThYBD9xu4z7jl21y/UXNLRKB6R71yK43
IMPKzMT7tuw9fUePW4aR2xi9rD56WUwRbFZTfGuioZxmmmuJBaA2918Q/o50XWMOVHmArXFsvP4e
avnkJdZRy0hdy4pBjgJg+B1rPELb2Ujap7EOgpXbUTbNC4Z7wtaqmiJbMgeoPdLnfEJshMQhWEaw
nLS21EMrzcOz6WIXkG5c+rU1btxO7NfWEGfYO7DmHISnxMGxYiGzVS99p51PP6wYpaaSqyNJ29Q2
qI61lvCisTn6lK18S2N5qfviM6jde7UFD0PwG/G4c+4oi7B2pgc+V3SFUzSiNiDmSB2M1HlIPfNy
9vVx8oeN1Xabzvzw6ex/BrSy9rPWO+dez8lziUELkrjSHLhp6PWQ8LVb8Dki2IV4Mo/vasNVF7IX
efmeDJl4kxIiyUzTtH9VPkVpsjyNlnmh2shfq3nxro6X/3GbLrpnJh7ta9+BGWl1AwDobMvoSBAS
ObAolRJlExJG26CQchgky/u8qNrfmubTspKvGr9GEZ8l/aEH5YmdP6Rwke5x1rJ9WTlnpXxgXhL/
sGhWbYUGt7v10VVSQVwWEmLWzlDGK+y2Jiy/0woLoQPokt1Bmo/fkMQi266p6/u3rv+reoTqoXTE
fULiGprCKj+XelxdkmFpQGQMv9ShMXCt9lKNzp+Qm3C7HkFZfxlS40zZEsjs3mj/70lGlD5SUYKt
4AZTz74fTOziJCNhbdKK2XrsoIdtyQT0D7EUBrcGA3scuBPNrv8dK52lM9+shSp4+m8Mi/lJgxtz
in2d1KW2eNeHAXYo9fHVcgDALLlRXrrYexubwbzLcqLbQ5PqBunvB6Yjqkzd+IoiOuJxy5jCIojs
7BEd/yyIdtMknRP7NikcdUwLDgjDRqQLX4ictgidFqxy7bgeiDWmBfrzMJflox/YW/Uqp9N0DQ2z
Oql1xy1og9s1QCV8yTc+8ONSV+ZZNaEmq/lHC1Av+7v12jDQuCm7aE3Awq6b6UBNM7fyfgj6bCd8
B+NoHNVkMGvVB+EO9i5gZzwPOZHEIsC8s+4zqOF/fNf6RPyU9Sa2668BqdmxsTCk5ab4W0tnq3qI
kkm/UwNIrPZIkyBoJo32NmVDdOhNYLCdM+1Ho/WfdETBdEWq7J9wudS1jRa4wUdlx7R64ir8GD39
bJQtOLw2vjbQ4t/66dc6vdMRIZSL2/3XAh/XA9rWWlVp90TyIFc2ZvehjX+ogxyk8ejkkcm0qUc3
wLGfnhobwWpN6wqGBSy3PN+qzh2rJw0qGapNjR6MrM29nnXPRS5AKSTsYnmf7fURDaUkmDiyylAk
lWWCG7jYYA+6FK2hsFMkCepuq/29bQQfcTpWcHpHYz9NzXQc0Z7dizAP7omaZlIJ7smrzRrDTSMu
GUIQinL0KMLMx7Nya7BoknFi0XiwOIIEY/6zGSvrzaursyZM9z32vKsILecLO/O1aHtymUxvN4ik
2U35O9TpnY2P7F6XP1PkgVhxUp+hk3yZ6oPUPO3UUDLoOqR82CuvvrZ0cCey+Uz/3and8q2xmPC1
Y/9okkiGb8z116ZMl6I6ig26ashWoej8D1mjuuNqSEVPeB9F+plYrgqUuAFGQAuq41pDuCZXWky6
+qk2TQv1m7RlU/JslMmVeAuT5BU+2TxCGP9vMEHbAv9cWjwOdtDsI4eszfWSL8vliHIUjo8UocWO
Vdzchrn0HBCzKNu/7MH8uiWmpbF5gCAISoc4uFumV93Jk4ri/CIsD76yFBa7qcYOGmOUCaU6xCFb
ntSSmY52NvrmHhgpR87GRH871MxvFgsCaxQAuSNhqR4oh6EbTACKbbNxr0bT3Rm0n05KrvytXk5r
nb6Mb8dsklYi+KxDf7d+NNo4IrL2EjLlo7G/BFVnHNZjkDuDSWEqlZ1KRwYkTXOBiy7otBeOMu1W
9cnXWS7J2aTx0WRBVywu5mTYD+qhdmYU3wbMdvVywNuVu251nRWJhFMeeRqJ9x4uFXbnDvHoqbAf
K920j98NCfWswiK3MWY0ZarTq2YGOhVQPfHvKTnmRG2zX098mqsn2++/l6WwLkIvP6trJUr50VuD
CJgGjE4bIvu2rTR9rTV318WcMVs2eWh3NMd1OnHv6lnaDQ2eQgKMRmkIn3UDpaNnWY/qwRpAtWZF
GDo/YyMTOy1zM6aH1TvSX1A3tpFE1yHuouuY2v9lILGMXZ/pzUXH17ANOG89kWFpvaqxh1+jz2Ep
udR+Vh5KpzAvSScjGujH0Sox350o6t7SNKZkmWLzNW2n115qEGlDDftUjJQxhNBHW18Dxle2or74
dRT42zz1IZD7CG+NSjxLP/iN8V/+mhTPRQt6vTDD4edooRSdIW+tz9R7dGqHzSjfW5/p6W40wBfD
dk1Ij72uU1RErURt0iGjiE5CyhBzIPg+Du+bwbE35JaRYa6J/tpO/msL6efcmZEBafx/Tlv1zCGo
lWMlakGT9CUR9cNLSzjqoxPX6yvXKuotldI8I3Nhr0P8kYInVZ3DpsU2PptIcFQJVHfcN4xQwp26
Tu255Ngp/861NKZCy5Cpa7cgqcFhdiiEEI7/1Tuv+NGiqqZG6memofNfo6jhbkkLeR/C5OgWTvb1
gPERnkdCK2ipdlW6vC8BenYEctWzHiGPiBJiSj26HUxdUUozFRaHZkLd5lmC+ZlcIrzW+uzU5cGu
Dy5ugVS8iTvR4kTg1NaQQmC1DASVBDARCJbUPt5adnFXgO6HzLuU+QnjHVZatmAbQM7ZsnPXW7Eo
WL5go1jmz250Kmbnks4NiZK/OHOcYUk6mf5k3a0fi+iZFHACng95DZvQ6GrzsAi79jeJYzu3pvqD
HyhmEtPGj5V81gYES7j5xhGGeVAjnBlIzEbq4K6WEVq7LkFw8V/dDMgfnZr4VFnYonckjEZJpYwF
1nXiDccsJz+2jUHyf1PlGm3y8FvgNCRvk6mHOA8yZ7iZk/RSIFulcdzzU7XLb+audJSaaPqZEo0Q
Tcl5XQFWMoOJg5xD7dAROw3rK+4BYDLle2MLm3dl1Wm3YTKcY+r5e7ZJydtCKase8gS/SAvH/Ww3
P9uSis+WzS5fuOQHqxKRcw6VSVQRwl3On5LD1xBJuM1mP9+Z/zdpiNKo3C5p5B2r2sQYWzs25O56
YnLTv0WW8aEl3vToju4Xa9iGP55eKAsZzkWEwrREtwhNTC+6WOw7wimeK/oWl8EbntQwtpZ5UupZ
Wh+ZDeCMwm4++Doiv0i7qFl1PDvRNiGtaO1mkMN6KpPRgYcCjGksWg4c4wJPPa2hhjEzluos0+q7
e/UqIFsQbbRUMWH6tLZjUBSwwTyOr7LiKzqf8AoxH5jLPo6zV33EtnDJTiI4ybFZJ5XmWRgDTCRi
5tI8Jb1EDVt8LwiupuVfgcGUn65uk80jQE/Xtglunf7mWUg4pqs376aLjXqlLCbap+rctfT0wVpp
W3XQNmcneSx7+g1jfyv6qP2qzPamM2D7afgIdP1kqyaVlZ5Wp5qpHvss/eApMaZdGHsN5LrY3hiF
dV9bgtaMbScVIFqzfbBy/zT5DiWfSL5W5QkYLpgDSXu3yu2D+k9P+uZtas6xpkXXb9YaWJzxyi0U
HINleuGc2xLNR6h66ZQMl1oDn50pBIdTSDWz4ZE3zlvf76fmdY6D+kCzaNo7JhG3Gm3znY+E8qvq
9PTMhHc8GUn2XorFfY5JGtqbfYb0i/NDyO3G0bY1Q/+Dnivc3SH2P/DxIv9qOJ7OyUubjsvR6IDr
mgy3gcz453JBcWAk+oVhPqj5fuqeVSc4gQPG/GkbM9+5X3xQArHH4Vdz+RKqjLOhZ0h4vDf9KCLI
NxKJ0hvVwDwXDigGB4H7rFteBr7kx8hw94Q2LC9RyFuVFAGJBfM5YKCG7baJr4L1/PT/PRsnUgTG
SpLGukhn3IinqseMfkkiwoozl0Zbqw/eVR7R29rt/2Pae6SVSAocVsODPXl4KkH5vesm0psaD8Sf
MfAPVhJrn16RzBBxuJqDmX5yX1JUzT1gFtdw7bsRK9MGpVP90Du6s63HkvR1NVZedBsjolTqdAYd
oChMnZNqGUST91qh3tsOZtOfF8cd7z1AcmPn/7YK+nrcd7YIwl0KM/sSNXBoKw0HXh2isNfzHyQt
/GxH7+YP0x9VP/Ql+dZ5MUs5IYdeRBaSwd0wXOX2u2UzPPL/W7Z6l4uLtIp66xskY3RJWL20zdBu
Ew39uoZcXQ3+8Efk59H77WCrJbLEtO9ETRfYMwsH+KdrgZsBRaGGlzm7PAOXCwbyZ58D1ypJgZLl
oNnuhqMWwZyqgkrfiXGsP2zOLAwl3nQ/ay5qyUSjlBCr5g/76FfgoeNWTfwUhMq+ihDD4jNiVmJr
94TBh+l2pjlwGJKu3lkI+J8N2+rQrZfGWzH3SMWRHsOPq4RJengy2Q92Q9O6GJx0k44ZpgP6zxg0
aGI12QuXhHPGG9w+zjsSZgLgDeCsM9z+zEuDI7DwldsoBFwF7tSfzZxamLRjrElsq8jshh+jtViP
fm9B0yhT7Dv8N+upl5Q5Ugr51dTL3q+HOyRnF82OQ4zw7odaPlXbwpIpSXV9XIB8Y8CD1hnW1AmW
bVaHjsjBjW2753SuCKIwAnqA/+cvcjyqw55mkpqX5YbxNQWlc+hD/6YUxHE5/8To4T1FMd5cCVcY
5o76I5rX+bw7tYhs8u6tT4Xsb8cScQqWZWiMf4fQeIBvLPLpvbyq6wKQ+kPle8XOw5b9amrNcySG
v2niSIgkZzEOQx2Yh/wPreB++lzyESTwf/kYHjq391jLy1sTkRBEh2cTtCk4ht6oIcHLRbUP3JfR
LJ8cdQ6DsECMUiRXfdgvcRHemM7GeAosjDKxlx4zWzv5L4uXaoDZp/ZrqkcsLZ3BzLZMrRRklPbm
DP1rnJnh2e96YGBOAjNbnTPslJqaWiO8UJFtUQUb9+rB6NuQLnBGeGgqlq+K/797O/PGc9SLr7mf
HRLsKL8tMed/QJ87TU7cQcwExcCRAYxUIED28+LUWOZfxEz97ft99RJz71uhpcBEpHRKPdjp8mMu
bW19K3Q7a1t15FOJschItC6ygy06uuSj5sRHYACo/ul4Rl4JxJ0DhxqxRb+Ivb/LY59eljr5cap3
rnbq0CiFzCjKnxYJYEfZbxtdpwNlbkuuHM9GcBBnDp+YrTGfEYiBRqbpBlytMWSKov9t5imXTWmI
kznPP9e6V23apW2VOyHm99L06t9kPKpDj1HZxEcsMwx0WdS3EXANtwXoRXaIeeDy61aT/nfxliRe
eGjb4r5epuriFt4Fg/p56IFAGhpNIngBTNEGjejFkWUeyx09jqbOyl1QRc+o+5t7XTbebTRbRkrj
ZPCFxTJjkg9QuF9dOn2wd2CXCWDrqptOd+Ll3iDXBQozGjh5qCGq/ZKiyeOrl9r3AHBTGvzXMn6T
U53uOYB8giI9Oll+osmQmeRVq+NHPWombG0t0gFdm68DqZ0bdeIYBrS3oOLoUPWcevGH5WfGbeWW
brdxKExD37kB7SdwOclWnzXnmHj5fEWKtXPhJtxQkPyg0kQsK2RQJsUvwilsHSdIbfVWdzkW963z
YdfjKJd5IiU8nfa5cjDqo9ndSh0Te2eQHs7C9oJAnLFYldOllFgFH+vzhvL+J2pRjPjDw0z2E3Fk
YGTB4fl7AnSml3II1sEaRoVzQkDnGe95vINq50pFSwldBKXsYmsYrmcmIk4gbgOtw7NVN+yto2ec
8JWL0yr3pWl16mdy9dQWFS9UgQZQ1lMGSxdmapo998XyZPUmRr8MU19SmA8m3fELo2J8KQ6JYqnh
/m5jM8ZBx86lBnFjqJuXzs4uY2PvV0XTWNHBGWJnuhVG4+5CF3VsRTyHOuDFjb+t3an7EWbZnRlV
3jEYq3mnDujUn9vRwoLO9fXlG9N9UVjLF23f8ncrrP86Bm8XNcVA0mHdVZNbbjSiwTZtPP4Jesm4
Maunmnb9vRIchmCbkVN002NikOSuBgBTAZjIQDC5sy3YqlFXnkIuPmV+8TF+3MEmgN5huSN47sQ6
CPms0LmHlWQ8Q2O77QMvOE1OFj8VLp0sWTSh7H5VrKSG8UXhFNkFvJyz0dPYJtjJyc5xY1enrPKI
/WmIUl0bNBwztqVhE4BT6vlBrftzgmIbD48NIUDoLEiJu9NbvKd+jHBA5MAyCa9+pBCJ8Gfrw53y
Y6FyRGcWQ5G3fe8Ixzj6PST6gup9bI9zOLD4e2b/lzXhwatKxGJRUexzDRLn9yKA9BTZy7KEuxIz
z94nGeMUW5DisSTMnzO9N9vBc4Q2w9ynXK33RdBUG2eg5c11mpz1weo2IeK2k4m9iJmSxOCOiMtr
Ds+czSOqCgBDSj5XuqK9rELYGc183xE+RvPIfm4pQagQu89lZk3Y6iHS8wbC/5GrlZpGi2h8oNy5
ZjIAMCI37urWGROMiawu+coKYVW5Hun2mIkeS6uNfs/d4G+wknV3Qbncr850kX8CusBPS6bRP2l2
k5oPeUMW4eTNd2ZKCJylBFPaONUvWmKZqPGa/nFF66rehYGovMHLfLSGvKepb2Qv2LmfysIge6kx
X3q74zAkrRMjkOVE8myoV3Tu3JLfRb2UD+pZD6ZqH2to7KLCSJ+0wvI3/AbJV979Nts6urB5IKiQ
OPY5C9Or1/QN9g2p6CIe54eDXngfW7pYP16rENv1062DcLqJ8FYPjCeSshoBhyNUMYYJtWKZvBWR
Di4D4o0hBjQlchyhiJNoDjl8CrKIpGG/iRg/x9XkrVpIZsHl3VB0P9V3aRi1DING+LjxuP9Pgt0Z
z4OkG/qLO+4SBN9cbjih2Re363s2esQGKcqDC0RDAeKzM23W8DBUVfQ6Zla+mcPkLxl58evQ63Sf
dYT7+1pEn2v5R4RvuOf/62SXqYH/iBnxIEYcPaq60twr1hYQmyOxPN7Anb5N9PpYdaTttY4ZXmjD
FK9AV4lWD7EgFnFyjXoyzEysuwxT6vlCDMMDeqqFKRQ47H+u6p6I1qUKrDvaFXiMbdr7fpf+0xGn
Rnps5WxT4FTbOcR/bVW7bO2ZQecCAMIY2cRD2Gsi33RN0hE0yIOW5OEVEd/JlVoz9daSLF9AEQyk
WemD2s6YtiaP6lUGSXYdu6HyGde5ZiUEg2cZgaGMHnXJNLTI5pLbAOug09NNTdpQf1bjJN0Vf61I
i09NWLq3LBcmhi9+0dwdXgIPsbk5/PBTK7gpbSxLQvCQDeN7VeG2xeQbbFY9G90j59pq1zCsllVQ
/a8lHyz9pUQtQY9yyf50lXFk9JXda1PYX4fBeZ5IV/lrQ8kJu+GVOxyZRD18QC4qjssIoStKi6PW
TGwKfLsbczTTp7lyZ7K03JPaXtXDGCcoaipcn2n5a+6MZqOOEQiOUF0qPXXCVaZEqXqGHZ68XX/c
Nh3aOyV34DtkfsrRbxPFBhQx2eRUD+pLNAx6gJVu1OTF4aceYgPgjOIoZD2aOAXUVQ/mFGBHT8qP
0U5hrkppjYeIglCLmQMB5gtNz7E6JTHcfy2OD1NBd0gZdqHUkXOiSnFPT+odPbo4ne/WSRstYuJi
kFmXEIFWIUjUZXiHAc1TVUn0tsSSqwePeCso5rQDh6r7T0jSTxIlGglt83wIJOmnXLo/kbVzSqfF
2YF43wFovPfYC0Gu+dHer+kI5R04D5iJ/KBN4F1jh+y5rioo5UUa/17a5a0+irTNfpV9+4chRPVr
CatbH/xV2pKxi7OLnccSNBgY18QT1DNagIl4FfhUc7Gz8KhchJY799qbkiioByVpIfAUcatH9F0J
XneXzMJ/olmP1Zicbyxh7O2ool+IqlzYKWZu9zK4lFMWk3KtX8lWsX/UmfgzuuLBiv3uqtPGPsfL
9KXk5qpei4hL25hoGc5KNNJapYupph92Dax6pV9CsBAeE6BKm9gTyW9B0CySXgmxgTNWZ0gjnH6X
uiRZWtpyHZPUehSDvmDEyf+gVHQupcjvlatjyZ9VAzllrKeH7yyu87GVdZ3hsStWVl6sfUwjJKkm
deiJq/5AgGYG+UARbjipgqJi7W0h/ezUad9KK/1YHmnnzy+m6YFDi73nPh9OfRWIZ6M2wruxj3Jo
SGW8t4K54eIiAiQfqeLEPP5C7A9mRqt/Tam4JGMNWkFO7MvZMYiD5ISvDk0F3doNKvoO8RRxUauu
zKz8ZzWXsW2MNxCCGM461cZA7X0V/ZLhBZeKnBZnRZHa9rWiU3L0kxqnihqkCL27mN1AjxdMBhlR
WXwqxtrd0jIyiCubnLtpIY8MswOwgZxlq54R3qOgk0FAc/K0MGTD6d1651b09aUOMLdv1FMhg2by
waaTkxNPtNHz5DcbC70eYouakFQhlgbth233lO4jvUX1Mvb5hD2iFF15FufEgHb8qn5BhE5fWTgn
+wG112q9syVdbu2Ikl097EaHmCtPnx/C0Ja/UZSEhCEDHVNni8wATj3XaPugkPkklgitBQFpRtYB
DW+6V+fRjqjUEHTRJqC9flKXYznRbFn/lcVrjL1PXq7sUCdaGj4ZCxJo13X/5GRIPEXa0krrRrAj
aS/YD2268Llb6P3q6mHOSqwy9nKKEX+d2kAvwfoReCVMFGfBgItQPfjoYtdn3+958k/TEVNGBUlq
9/0H4KtO5DReumku8Qq4z6PSDsQZ5wD5Uq3HQDEtgmhdFkes8zegfaWPn5ylvvGtX4NVaM8G3KhN
YegMG538EbIUCNCcs4rmOpxVJ/zHpcz8KRIdIUZcvy2yfkWspEv8KEJ9+dKgWGj8pKGbW890lAnd
gR66FT1pCuZS/eE4Ph5E3qY/UMqlQBFToAOlqTHYAik+H8aTOzf1Vyo1LgY6mg36zQOkOOdnYcJP
VFNKr8+bw5IhUqlmG0UtJ4tT1HXLW4ab9s/QdbRSwgBrK0anJDLa52WIGSqDRr8zUcZvI5OxekAG
AoYsF0Ukh6v7erpTnULg1Oa1zN0fqp0Ztu1XGXqeTKNielYN4WPps5UNDZWFPTXeOZ9zQozo30W+
APKwONMjZMj6ro3TbKNZUOhpxTylOR8v+Juz0ZkbhmrDh6ODzA7nZkA5C+BOrSAcGK1riFboqYen
uGn6zqeQZgyqlqauZFSVpdHz94ynGtlyRi2dDsJNp3snQvEzmOkqaJIJKg86FFK7m3pky8F0XHrv
rfa1/rja/vC43w8IeB9Gu7pkVRO+qAfwOs9Ij6ObeqXBEgA3CQipCxLtpQa38k/V6SZJvzE6z3uq
sL5rWVB95Hhs/t2LJdjQlriumm1KjGgfuXQ08pLkvtMwgEx8UFwGwLxdhrfvc6pBNnaEWue9d1B6
8G/cQtMhxFzFY2AVPhPwXq8mQcCtrc//VqWclNdvPYN6RiegLoOr4xCzoieQ60UfNy+tAWOvmRHl
NLVZvyQBVuQq0F513/afc1iSUg9X12Q42pho1rYwgs/2MHA63RFAJomynXFc4uS0tGbwKTSwiJTb
xaYymxHgp3R0NnG8HJoaTQJxhdir9drDyK0bp7woeiqmsGCgXUTHoA+mm0+DEvV3zDlLesWWQkZt
kYOV2WO3bGLuxY3VtNmxiBDc5pyNEQhJuxGtuxGtRTRvQENXD0hZOFMCN1bA48ljCty3OL5QmpbF
dv5jV838nIXTM8E1L6uQrScNuKrHZwAORKSNjKhJZH52aXQ9aR29q7U3n9odKdOh0110UfwwNZ/O
iuMV23xE7+blwt5H1ItPsJEFJDKNEFa/y8nQ4t+7Rl7zy5mb4qhe6YFOByfP6MCq1wPBibseWuaW
Ht18VX9sYyt3pCx+vnqL5xxjZptJnp+q2D4Ny5mISPDSRmD6hyVs0p06NvettosK5wDaG66WOYtd
BF72nAZEPc3Wgzcw9qDizepLj+dNVcdq2v39oN4boSOA5m6e1fulnBS01aLdmS11V9YzYqn9Id23
NpOATdS72PoDaKfr6zwZ/0xt+l9YkNa2noj4KV9drzfvotJt7oq6jq4ke1DP9JWNQ9yKd63V/2C5
M18cN/1s8J9tcmxzVyXItyyU9cn/iINORBfLXQDYSkus6fhfpbmQ0M0QYxeFFoRdDomv6+F0qLhK
l9A96m4O8BtX9p0VWu0twxyyA0oUEc+k92QsCme3IGu9xH1G8G5KFura+BBaQ8Fupu6GrfxPHwwf
c52le8cKA4C13U0Q5fXiLbF/HHUyBggBvhOG4b4T5HFO7Ny6H8GxfBtZdA2u9JQ/jzLLY2Gkx/+q
GyNHfCjqTBEmWFl9DFOONHoGGihS00COoXRFgjC6Kba2dlYRiOF772yZ2soU/NbnID5mm+iXHBmD
vGu8nrQVW8B3db36Cxocxx9bW8ytAhatf6cDaYiZrNqPNUhsBgrWu+VF+CyEd+h8y3rI6ivUhw0M
94TDMclq3Wawqv66PtVhUm6Ms/CpuFYFgOnmId+rnPTquMHVvDUcNO+OdgyIWBqInqUFh8Cnk6NC
UgJoeqc2jd31pSszU2DZ4vjGqrv38uQj69BGHi1IPCcFjUTQSk9d5bg4tfXia7N2naA1PMN/+N0o
44NMNcfOcPamYbuKUMlJWIj3RYTHmAH1E4Fu1SHRqYcYrXJK6aZoq0xmpiXwDKmnSaXtesK9bvMA
ehy8ORBTJS4OP9eGVdMQJQLz5yGcBgA6tiifkbaVN3qGZ/VqkW8lgqtNhOWldIa/EXtwZ9Pyk5Vd
5VXZpjYmkx/HZVpZkYWSD5EDZQu/BqEm6iH0sY4TY+Xsv9+jJ52SToE3ZPCdctcjEDu19Aj2ax1W
C6aKo4NUszZAT5Xpp3L0jXXmblsPfHeBUOi+yBccDUiK3wrEH4kbPU7Gw7qLohM5pmY63ZapZ+pe
59ktTQDO8zHdGXPnH4plye8c1H5ni8Rn5aNFFkE+I4B5aCdybZ4TLT4SkM2k1A78h8BCgBkFggtT
+lmLDP5I4IT2nb04LNN6SxNA6l0joS07JyUAjivjyw7JIlFXEdKfS9a37r4MJ3JopWfYKGUGt5v1
uJ1TZL/AUe9MgwLNboKWzNZU30s8Kq0xA12SfFYu9jXJK2OfVVAz6E2bj4h/wRICa9zMzGY/4iJ/
zL3pqO6rMp5NlMhSXaeHVArIPNgu4cIk2vhqubn+FAt6T1zKi5F+Ekjp7aLZBUNvfSlBNSKuQ19j
wqssYcFHk4SFyR4fEw/LiQJyBwFG3US7Zi3O5/Ue5cvoN+qkHxJDfXFnsrDrKSc5m17s4MTx72Tq
UIGmB3IpHgQQkOMqz28yTGXFeJv8JrhnkF/eANXeAH+WjxoN7/33M23sENDbEKxWWUtgMqcN+poQ
8MrSj5NLtqgSddUmOt51gcoymUHvRs7V7z04l4Hl3s1UTY8OujQmMs5zEpTdIy3h7jGEZnXOWOs2
Hoc9pejwgHed0Nt4+6LspvWwR0MTjPASxMS86ET0Os4X+Dh2nLEPH3urfNWS2qGgz+dTqS8/ARvU
hxqhFgm6hdj7IUuKZgChUPi9sM0RxgWQU6q8OIgMRzyZfbdgSd7FGGtPGJvzY1Tp880yoA1jIfjt
YXvdIHDmYsWpgV+S5WzAwjxHj3qdfrFRIVRwZucV5Pq4pfmbwdDWnNdxY/1yy+JNDeUd3e+OrJXh
satbVkr44qecKdJh7fAgQ2d2kwUneJvThxHbL61bVSm5quhT6pjGIPr3tFjIUzImbQ/lcLoArYbr
s7QPufikGdMc1UQhMF/wi0FHM6k7VHvXIzGmswemas1g3TecV8hx5fa8mMgB6n+ljfDEf4Wf5w8l
Rj93NAg4xOCFZ9oe49Uk4nOLBo045H3g3HegEZ4qG9okDOAf63ISCxJOpI1CXdRjjWiAoVV9qn0C
ClGsWvzn0XghtiTfpjLDYKS8Ikt5fq4sjVmJnEAaTMbvOj5DwmSoxhlCZMfAbVP8MEF3iccaecPg
0UpfYDRxASTHEdojOlBilSMZaE9hFWnkQffNo4i1D18qbgoGYwdvEdUpTXIq63EZLqoEq39XYMi2
gVyJWXecFy1FtmI0dkDuSU2W82Iyr3T7ZmtmGGbacukx+2Z4jv1ubO8ZNbdQigpaB9ZZvVBvUw0a
h3oA8ufJvoca2RuGhvwWm7B6K7bqp2nB4DSRHnHuQigRrnMpCtiTboVydpQKwO8HE1DZhtFbfrRt
KeeBWnFWLbs8zBl31qO1FYRKbJCGkV8WVuEDx7L+GnX5gbG4QTap6eyckMRQXTbAUpk/0YFTRbgK
SmBYCDklEeuwqo1tAxHU7H/qbjye1t2a3B7MueGDE+mQDqmTd+pfJyYHrYG6q1SLSHNQvSmMQWES
7FN3swELtHwt+3oUfL4kNitf6D9jRJOI/0fYeS3JjWRb9leu9fPABsKhxmbmIbROzWTyBUZV0Frj
62e5B3tuFdusyqwblpHNZiYjAPfj5+y99tpwFkG5HwJx9YkY5YyBQ2uwdOffWBoBBgIHjImZ3X4t
SpZZdXPR2pJkYYSNxCbNa1bp7ElM3jPdCu1V1paUpKtKMmyIE63op/Jv14apelBf1QvCIzHuu9Ro
7t4eZfDpIHfA1q4/37GvFOUJRX81fzZTNGW0PHYgBo3HEMLFiv/n/D3CiHnv0/Oh1FP0Ui29tiMJ
c4U1fNEsnl9mOi9hOFBOTxfMD9NTFxoB1uqFe76UodnEIam3zPfIvFMwDmbSZDrCRYHzOYT7SXpB
XTwtR1YFyqU5yFeSN3HSKd6HrNVu92pjor044bMYOoI+lRhPXQz49Dt4WLhhWt059ZoBCmB2oo+6
qRAD1P4vkXneRs1DnunzRi8Cd0ur+IhmGEZfD/wAOEDG0UUj8ER+y/XjnnmDHMZpkzU8ljkPBwrc
+AhyCPoIbfYqIjmZPtZVdd4jG/jB/faKNWeWoOJis0y6QworFANaVWAWfFrbV1KdLa19pshvTo4z
/HHvhRma8HfZBVqNvgJ5Cuc16JOfdtGYq67zxA0XpLhZQUVs20QsojI5uiL7lhpdgu5zDDj6j98M
yMDPBREp4QorzoxElv5xUZPFYMQLjJsSwb3R40dSLjZLG34Zghmhwb+y/F/8qWBgewECtVbdW4JR
qcaQ1u4VE252HJ/2XFHSi2XFBh8cIzQbir2alVNvAbVUT4xG3XT/G1IZ9zTUDG08PMqcXUzv0dDA
Lyr1juLfwnh8i2T3XicH5c5OyRukgZNHyFozzK+15UpCYuqRCqfOCVKjOy8Wqig11Z9p29+ShfJt
hABclt6Dmp84DZLT2EkQQsiZSuwOzwWHr7PReea+9oW54tvxJqFcT3cJGb/r3DderdoOrp3V56+E
KwIe98fnAV4abhNm+ErGtXDMIjVoeWyTjuKyzadDoM/JLUzFs1oOTQ9XBV0ScDeyxuk1ncxS8nY3
AQf0K6mBPc/cE7Wfu4sqxzhnOHTOdAkwq6h3D4/SwZQxSj6HBhYIAwpqZZ49ra5WSAYbGW3HpL8c
v04tgfA8Lo+qRdwCBsaVCYCm1rbpZJdYDZr6FBsDdTXxDAQkDaACvdZ6nsJsRPo1XN0Ip28gTEzV
Y46B5a4y9cvpgagALTTcRzNAONET6n6KkxJa+JDddBd+T2NaCzPoqdxo2h8awi9i4Oxv9xWjg5Ik
P/V01/VVeOG8eZhDER5Hm0GYStEgUHy4K7hSqVLhHRb3+OVA+94z239rGveK7Ll/Cr1Ff6v9TwF9
pOP98yfqO9jf27rDmB3UumsA6jwTjRxtGtd1NmrtVQHfQzWeVSPIwbe6GsaP0syinR877WnRQzgk
4PrWGk3/Z8hHoFDywt2ol/5EOjsj85r3MgFgLT9LdWyESzLvc4qia7au8M9+oBeOjxUanK0dWPmL
vixgdHyTAA/b26hBA0bgIwpq7MZVAbcJMvzakc7sZhHTUTHOjEUH5JM2r/3kQNWYGOLFXvO+1IZ1
namCkILebHQge0jK00q9VBdNAN9LEEOY2TwfXXBX+6j25h0YXhAa9ZyvyspIfjgcB8O5Gz900o+Y
YjwUMzHSkyxUB3lxnWQ6mdXwHssCdimi4DLg37D/v2FK+aeEGzOrRNQYV0X2xPDiq2r3GUsnwe3+
hSahcyj00T3EjAl3RUnudzPjLInd5dm1KvYZsCTKYeRU7kNscMZdfI7Bqreui4noTrXvdSk9TmeG
+9nV7BJQPlbhB31W31k5kR7L/BVYfygr3/MJXFkNOXtnxgjyCQUNhSNuJf2MXUvHWiqZq3XcaJeS
/viPvi9fpsgHMlbF0P8FETe5CYcqxnMQB0V166KQlpblORffNINnCJjPJEfl342lfI8391k+oTE4
MssPH+n8E8o962bGzryqZO7botvDGkzOlySc642a0nsa9vnOCp+7lhsvM5avmAqrzRR5BLVOmbm5
b8mmEQdbNZlMBxIq+hhdl5xT+rM1PUCPXTUk8axr6agjHzw/duplOL1bEV3iWa5PGQBkLLC9tg9F
MmIea47K+pvi813Vub/ctKXakoH8kZe4REkL+rKgfI67+FnvhweANSYyPwoPh7GtDKEKr3nLtJHE
7XanghUGKyWVPMyBTfnA+5mVGOeoT6qDK8rz4ITmUdT4YCX1q86APJHKYp7seVk5jrD+SJPmSWlk
4YTAtSxc/1i4DiivzNQfMGaTM4eNNGWtPaiol6IBeN5Fhb5DXmysLAJRV4bSDpDcXu1LNyQTsarZ
7udl27SDsxtja6Pq5FrQoAZZbqNeolMGDvfNh7axcrS8ZrrTU5mESLAAVsEVC+2ZrLyU1r/N9226
mE5jNE9jC0mntRMIOuCzN2RddUeLSj1JU7QhOc3g0qbV7mv5k29ppHZZHqNfPSKl0SXrzpTa6mkY
iH2XL+cgSAkAo9ih9dA0xyYpy40dOwjkvdcmzugiGmjyZHKr1nvoJqogYmDiRt8cAj2qABhw39Ex
V25hmyihdYn3XzpBLRGUz+SAop0PAVwahLC9ZxTTBz2gf4QQLHx3IipJyegMW7ijxUxm1uSAKYUb
mxxSYePngRiprYeyN9inODNXcXeUd3+ZpEx9Zsu4ZVpDWF2IMT4JR38HSbnbzVr1YzTELRhIPoKn
gRUogHy5MlyyYQoXU0I+TJRePZS25qVpO29znzXegYs4rDLk3FNxAmEz74RbPWujiPmNloTec9St
05m8D4dfeCMwhmyHelp4ClGN+ITKbu7bjWsU1ZvXBJfCZl7kZAtUCglsxWwercSSah9RXu6SRbiv
wIWmYzAhgusF94DhmcTsJrINmbw0vWsd8W/tW6nv9UQAyrK0ok2tcz6ggUM+FKKea4R39xSG+WeF
G5oK/kTjFmShSllIPdt0AyYWMpahi95AEBkoOu405Mzt0l3h+yRkOjryvfEtsIWctfX1A5aT/EsK
/kKNaCORzDtFMtQZiAEzQ5bv+BWteDPGXWJU/dp3+PslFwer22ohC8UvoJOp+XRbN8Mpz4Q8wEzN
qRyqZFfUC739MkfCi07aQe4Fg7rMLpyyviriErpRsXLihlq0sEbiJMdvUZLvlyXxrg2gmPNQcgvN
+tg/ixrmETTA4NDG5FUOWRis1FNmR6G17uy4Wuml844v0PlBKXfUtOUrk3rUFgSUH5va8raFBEhr
abqxm+Va2TphQd5kHiNEyuvazX8OYjDfEJ9gV2mYiA4hMXJOk1E8SoF6XrDEY8j/clcyDj0HKbIj
Htpuut6HnmhE+20w+Zs2D6JTEc/9GjHFTq2eeWZ+c5foVo6t/QpTrdh3AJs36mXSj2BtwQ+tOo/5
i594vB8SS6JGnvg3Q+DmgsOcHSd7c2KAWDahAAYTdWcaiqQDkej6FFr5uRg1pCTyVVx1Jf9gUipB
11mmLuMFJcbFC8abU7oIv3z7ZbZC/UnZ0lKN026cLPl3Den3ANCD5PeriqQFt7tcmZ1jK+fR8LK+
fVNftZNYHqOFtUu4c7/Sik5bx873xFrCvePMFSlZcmY/FyS8q0KWmbqKrupA+ByAtxH+htp+a6Yt
acrCpJHSuuM2TDv34BvJ8oJA9tmKxuk2mhkelVycXIbj10r3DAojOcubcNwf7jHNzDficsXdiuKN
1LyNOUGUD7hV9hF9nDGJCJOSNy7yyYoWGwGwmo0RQc5ZipZguHDo0zNaApzepn1xdf8hxNjyGCZL
zYTNgtltQxdRd2lC1sWWs/xbTZ7AKcvQCJND3F5d3XrlmWRs0o3fSPgznqsIrT9yWYe4ZDAA8B1j
PoOp0fU3EAf9VmkX4JeEO6srxk1cVt41oH6GgDQkZ5d8raRlEK72hUoLTvYC9DUcMVG7BI6ti8x6
tOChf+7dsx6NcCeAqZyCuP6WS0riiNrSHk7M5QYofDfPHTnnWqbJ3b1oG5c27e4uWWyalo1xSI5p
CxlbfhHqJWOTeXykjhNU0IIExd69pRO87a72byWuwo0WTRTbFSO+M047BgwcCFatohZpXk3Lcpk2
ZUZmj3IhQR/rAN94F4CkMvYYr5LSCNYNMwbV/9OMPD8JR49WrqYvb0abEQqpXfX+wXOG8lTT5biV
M9J7IBnrxCzGN/UVijMkMhNAotQw4svYTE93nYyW6PmlyCMMNrqXPGhasQ87a2B9LdIHOefRF0ny
mV2n3mWYgNaDlqOqrDaNXYzfvTIi+COQLPR24oHzpqdkwbwUWKGzpk2X7uN6Dl6AA2zvo8oAxfkw
XNPa6D9YSrU9Y5wM9q93Y5WV4RdFdYC8wdgyDI+qhG11GkUBe/0+nv0z2F+TiSFjKqugMUjhqFHW
NjgERsLelQ91Am5K/WLemWFQsV8Gs5P6Z+PRTCngZR6cDjETnYo/dBzbAfxVPUmmvRu/0DhMt6LE
VNV31Qsx3tYfGr0v/lsQoZYxYNZS8aiRMr4yPVF9VJGbbT3YxUfV5GfzgWRiQ8BxO0pRYddPDhHD
m1xNZlgCJo684WPghJ8mSQeDktysG/CwI1iZY+uQQaTVprGqkFAphNksI8Qs4bRoB8xNOzfBphoK
5O29+3yvWErAcho5ISlS5KvnffQJf+XQzDGcSrqSSw+YgQ01XsU5pysX5+DLTB1JSbd8pTNk4yki
0UM2XS+B78arVsvnUy0t/7ImOOnt/NWuHNxzpFuo1sDYue1D1nLgGVoBdV5Wwl5SFjcYxRuIYPSi
7dg8a+5SIchEjZ2QwMizuLx0jmgeCkZiG4Jwl2090EErqw/bRruUm4bYxF2XPdrtK0ZNsB51O+MG
Yyjhm82bxtht35CEk3oDEvChuLizHpwiUtBWpvAa7gwg48qwUXhZe3+ZLM8JmSaPd3RFEfrbPkgQ
FrXGtpfwe7ksRENJETt7H/HstYhqjXGjDXmI3rs505nQrlnRd8+li5LOGcIL/hN9PyzzD1oqeoZl
QE6F7qYJWfClXZGfptQKHsamOXnWmllTnq4QeLZ9Z36t4/pTLwlY9TCeW9twX+qgQq3sHMa5Yhgv
x/SZke0DHIXr1hrqS+o11ZmJqbcj3kDfdtB4kCdM7SXox249SDuqARcaXNfGmIvk3XCMTz7jp+/9
5CPhAB9YZPYlll2cUF68mcRGrTA3ZYSGtvJa8dBE/NQlDb9AJXL299UOs323r0fIBbQhMklhTJ4p
APK+1Q85+gQ85TR33Ty23kRA9wPF+GWQ9D23otGo7jzXel/c4inwshryuexjYLako55XEAykQyxs
dPsUu9otNd5oY7iPCjQx6lhU2px6aNKadk83ETmdGpPrOdTroViT0ZLuU6lJSX66OMV304Al+P4j
nJhIrWkpaKGK0r0OhegPadB8VoCxgYYwNNZi2lajVSPSHICSORXSN8moq+NIh6tkHdAHNk8abNqt
VrUzGiCgu3deVZkhU6+zM9b6/hA2AEl80bwjR0dSh/Ee5GZPp6Ee2bSESA+t7X8K+/ynsp0ZpkUy
g1faNKB8WvwhItLIfK4DopVdDYU6k6oeqCg6OM8mTSOo0uKaGd67qTnflLqyyb1djfqvRgx3rJmE
0Gq2/Qe1TqCW7TYo1HImKwXtYzQjrKXFqyVIok5qhtPy8LggzrhzFTMnrOi3wYvqNNwX6EeUFXYc
ZeRcjqCo6bqvsPpI/iPt/o47QnXCyAELa25NTCHlEVReDC1aOzyLnwLhrrJr2BruV1djB+3TBhkg
nvaViSPVWmUhC5duwoOtI2v+3HTG+8JvV2gY0YwdLprlem9Fu7YXPnOL5L8Y58zLPYnJEd905KYc
ZqQh1WzddUjE4dVsaia5Vn/RY2Nf4/TpkCaaMWOu1l9HVIvT/NmwJ2v1r//6n//3f3+f/lf4s4Te
N4dl8V9FD8gvLrr2//zLcf/1X9X928cfvPR9z4f0K3TDNC1CizyD//371+e4CPnTxv9gv7J5I5YB
26U0VEdVD9KIye9qbsTwrC7aRMJ9g7TuoF7iqF4eC/PTuBwV85QpfPwi2Q48Dx3x3STEFy1BnK0e
3dRl9BuBx0bPN8LS6ks5MYf0ctcnz0Q44DvlxfaHFXTbAjhNEzzd+5TI4Ja7S4nnMl83ad3vjLbz
t60pRlAsUbZKY9wmZZ3EK5rvzZdUr68gZc5FKdob2tnq3Shvrr7kn5zlkQSK8bEv5L9PcuSWemSb
MvryXFREok3ypjLpGm20hmxkpZ9vwwja6NJgRZfTdaTQu4jTwmVO2xalfjpBhG0PRlce//5DsSzv
t0/FNoVpOMwWhe7hU/H8v34qrTFD6uhoHUCa2CsBsG1IO4FeEioobxdNDFsLBsxqmKGS8VE9qWN7
VBNkpRM2uqZxEKMJDbqnMs3jbep+JrE5Xpe9KPaTKJfdOIj52vo31UUYIry5VSxR6okDzyUhi0fu
XmZc/KzrhHqr5qRp98PHrzJSHrSZoeCfqrF1ew2sVdcUYlel8/CAWOg5FoTS3v+wlZDTrUz6BMeM
N4yhe3KhUfKKGlqdlCfAUh8atzqAU+g2wVR971oM3fday6mwMzEOa1d40YdDai8XK8sPBqoFZI4D
0tuE3lgJn+ahIH7gSTzRmLzfzGM+lp9JOa9wC7XWr+aaEebO2gyt4FkLnT/asc6/k05BW4HRDKa0
OS6ttyoxsp0lOHnnGYJ0FRudxgj4i8nctnnoXCbfu+icsC40XK9Jk8QvbjGl2yxBnBCVt9me/S3B
bDYjFuTeCsJV6PmTCy6PHa484F0/q8WsKqQaUHgI3lmv9bTrNveSloYzTtgh3A6yxIpMBLWan7Iw
OfE67KqIdEt9zdzUQPvIlgqQMV2X8GN3htHaiHrwhGT8XHCyM+BfbyhOYEUx3TE52tCTNB/VBVrc
KgfMcfvvb0XoEVYejbhD10XW/Y95yTTsRI3VHja0TcL88FOJWLxawAyaCpnnMpCLzvjV9aKIwEcm
f3STzk1pBa+URi0eUL/nr5g3WrzELwaqjzV6sP4oSKKRq3pEF+8YkRyzUtORrivtp/ju21PeOpOF
7NdIlRIgxVAR3hCPi1Untz3PMlHwN7O1nTKvOfgT6SJmuwhMhrrYcnrzT9RMPYMA0IZaSh8+QXjo
WSPBTjP+gmZMjdc0dh+nKnMOgFVgtI4NW34Z/4T+N131mV13AZVnFDCclJMASzaxmygTz+3k/lGE
NuU/49OtkpXiqWkPg0gudBzj8yK+KFuKGqbM3fxVBakzfe/3TTkEvE1crLlJDyafjGGPTzoqn2Pf
BfzKSefuizgDzEwzulmBLpVuCjP8piXT22LNMWAybwWrZf7g4HfVCpIuw3JxcHMyulE/V11MHP3V
Uoa/ZPrjAEaeeOYjHFq6HXGV3+gD0WrLKgyVZGZ8ELEJaTkEXBUOWsj0HRUPoUfRKn2rO4p5Z9CR
ebnmUpwtU9sr/ZOLwVCVz6bwrSNV4umeLWkXcC7TvqAYbutTaE7VpfWD8BhpLZQ5B/9XbGZv8l9E
ZMfwEvjhVzVvb5LhqkXkCPPOfgNH7+wqKQ7X/BlHre37d+46etl+V2c8SvaIjUFMyTXPreVSZJw3
eGij013X21mZc+87wwvRV7+6pXbXgv+iPnLTyj11hKYOQkTvTI48AH3ApeYqf71Xb5ONxM5m0G7o
zXxqyVY70NuPVwR+9cc7xVxC9lw1jGw7WAsRXAIAmQScGIJBHc70f2vfKvtbzAOTphVRdyGBOSqd
j/povFhLAHa4GD8BNpi2+vIMVKJeKzWTqVm/dE3u4CODFORB6vpno5VHvgRMCwPHZ3bR+WUoyNLQ
8qY9IH8ozv+wR9nOf+xRtmlbjq+j5XEwoZl/3aPKLipLHCL59n6kp1n+5T5wTokxLRuTQa9VQcwU
6GFWSeLrZ30YL7WNowrKQboRo9afeqeIH0zCKPQuW+HDzbZBiA/R8vTqfZq6fDWijjstWi8dU9NV
XYwST7BmwHpByb3yQK+sFAagy+OTU3nOe8J0YVuSzGlEKC7vYJSptJ7u21GoafG7vSzWzvHpYbte
XX7AT8n1IPywmBbxa8YFWQuGxn3a9SCBSHrQOUgMtedf0jp9cwit3P/36IqtDs9GnYFAjtadF54t
wBfWxoGBPhT2WeFz8yQqzwFcOy1ymXeCaam3fbqQi2hZ7k1dFmtielpJ/2GqOR6eeHCrU+dx9ukX
Ok5f1bxEyV0zN3zT+uBBy/KWxJg+ek2TFlg/aGzVXlkMw6Vjkm9J/DpkNOui1A5+Wh6+CYK6bl7l
sjjoBWI9MgHfHNKvyOALklUxYo5Z+9PMx9B33+/TKKQHzVp1FOekWi7DZBGy4eVfgPWEawye/s4I
OgNqMjoPohtJEePGvZ9hp+SVs/54s0fxA46TdlgQIe98DRbHpAf6qm8n7RvEpk0ea/kNFdi06Z3+
qyUa7wlL3vLguC4x4AyxD/0977KEYKvhZdrrgbabSvdtHC3n0/05NjJzfiF+9pf6P+qNo2baxorz
jHnsSO3dhjZw3siZHtRxXw2cWEK2NQ47DA1mcVdHNiaqZW1CRhVm8YMh6K4KU2R7NzcfY3hHV9qJ
AYevkY6g8jXVPiGmGvrES1P5P8xkyl+zsCy3ITfYqsy75cYv+TmrjQz//Jid1Q8I4oGcpNwrkbNN
6bnCIODVOgFMFZS4TIRY8ipJkxABLMTWOntx8glgscxy9t9Vh0C94kP4XMWlOPsL1hdXW2CCs4KC
b22rE5bS/qgRs74qhB9/oNH74mLxtEj1YLDFYHM2p2iH4kP7NBa1WM9h/anNmXVVbsaoaWnFuQiY
jwoMZJ0cWsQF33Y4Mu6nMg6ONRnESLuRdFq28xmuNBaUAhiXbXYXo0fkJR7zhqQfcvuM3S8njJh+
lEqk2ffLBziE4Rtx9z2JY99aAM7bTtTDeWFajGpK5lVXDZKXSeL7yMmSpiKEO+qlJwDkD+S775s4
P6nhazpF766x9ABsKzJsdDSQd2OlN7kXNcDUUw93UgtL616mkRs0FERZDVV9Vvw9rf/3V+p7bgI9
6a4osPIBLmdcwYV1gnaH0bt/vv8vNpiVg6oI8iUyD/fDC2aG5NlLhwJsAcB1ZFSSBq6O863ChHcL
9jz1tDJ7PKdejyKPWtTk+NNxBGwCm1hGjK+2qn0L6fnO3QhblPyqqdGvaqkO+Vw3bWhSS7tX4+qg
ltQPy9KQBgMBg52H3sct0uv9jehs+7ma7GXrsvGvDEsO6GDPrKwvYQDdoY+ak2VXLjCWfqzXatCZ
xhqlvl3qezWCSajQNtMY6XvPpCd1H5A1aPJWvmGKQ5BP94rmngiMdOm7xy1p50O+Veo9NbqluCx+
jSrJA2DRxKp3HvuC1GJtutZ5f20DSEe+6Rk3N51DVkSiGmsGhflo6Ed42BnPSepBXJ25Ies4BO0U
h95JrfXWCDhAlpSOV6GPECBx1My1HKfPqpT8+51Q6P+5EVrC9SyWCttllCT+uhGmE5T7eIC3mQUO
9vzBr5/s0BpXvpT6k8hwnJIZzGsN9kC1aWMUC7M5JudiadqLuI5kwBCKywOwBJ9dO6l3FBjdUb7y
jLFYA/Yh/w0tHtV7l1HboXdcMT5kk5XkXbPnUFj1VUD90NNVN2Oi3YPpJZKj3WXOGKywIcMl/6wN
Xnca0WdDXXSCS+iHzcn1yqe/fz9s2TL4c0uBssBzhe3qrkeNZ/x+eMV/2ZpFHZJlh2VlpfcOqHGJ
6QnRR9Odrj80I9K3QmdEKZys2/nMaLZJ17GbAODe4Y3NHuhPZA+W/IoVkN0IRwGQK16q7xlV2G8r
mU6G90ls1MZICB0RyUVzztEBsBivvDZimGpH8yaZYpQCUTxsQ4OIbyUuCzqbo5zqwYzx0K+7xcw4
efnJrsFPvLs/xHmbV6BIKn+XtxwjYi0stuNo20AzgKg0RrmOZgKaFHgWuF9+P8n8/dupbp+/vp0O
YZG2qevCos76/fbKMknmDbyRZ1Zg+WikILhLeWf73kff4DnfXMRCZ6+f8Q70iGeaEaOHT5hdBv7n
GBVNudJtMR78OY7PBAT9tCtva7gxMUmljVDIc4etnybkVU+hh4C8gv40U4tkTtK9OuOIfBiLKv9q
8EvD2Y3zuxIV4b3gGPXX5GcsbfpBGLF9QmDdrzg3ensSyYSz6qYKtMac7wt260tm2u4/tLIMWz5o
v71TFE4wd2xD2Nx4sqvyp16WQ1qfowliMH5pQTV+bN5/DTOYQYgCxYO6IAmwH+iFfcaHipBI/4gG
oyTlIXUdBA3xCyxXhGCtfGQ9kkcTH4yoqSOnL6LiI/HEvLNl+mjruCBbq/4pMjoCWWqkwQVswj4T
ByVySwLh7OAU0zIsOritYlz79oAPp27ah6YHeOVo5VObtRUh2W77ZGa+t49SX6DoWowrbqroZmrw
4J3WJWMOTbBSB4IXWPc0Kp+RuNCLLpoTQ7z5EUKZvRnyUZzUpY1scUIN+CWw6/mYt9W01pAZrIqp
s/YW9CM13fQXBjTQrQvi5vzvo96MN3NsqsemSupV6Py4l1XxBPDfGvrnxhWHEoDTLuSMfSopwkju
IPWOuQtuiAvQFmOzVLiSb3bspWsFslGlQ5jq536GdIdpBcVQF3MTSJXCGJE3DslwrQDw6pKSaXP/
sSV6uIsiMdzvzbgd37suxZCsO/0u8dz0zUNj6QUcEgIthuJdmPnZ0Yv07PkJoSikPXDAt6vjXfLQ
ZKgB1FsY4kOJO+ggBk4MMnKY9E2aCYojt+oXECkpcECnPlSRlx4KiyFD5I2wnE3YUIFJpuLYs9/n
VUCYic++vYlbkre0cR/FVvWnHb5og3VaGeaNf6u9znAm35Pe9RyteZ88s9aAP8FnePJldK8WwnIu
xpTWnut9jmxz5zWhQxcd4ZPaiNXLWlQ//n59cWQv8fenxrZ9W3cNX/DsyHPen56auZ7nYR581hcd
NWTv9t3FcQvokJCeAI+jH21Y9oaIiAP1MnIrfT1ZsJOZYcsDXoVSpJ1HmmI6QqwFJQasiB5pdWMh
q3cxJ3tp2IM4QrJtVyXkTL1aOz4G83Iu9MMk56Bj6kT0oCJ2s4qJQB4fgSOsbam76hDf4YNd3vy0
ca6p5CC3DSf9O/xkwk2qGg9WV08HLdgWOn+xur0HkJUbzSM1I3ThWfrVclVzrtF1zrU99zAWzOao
N/mnIE4hffkQ5gfdejOXyQFaAt8hnTTv3TgRsO6+mSRQdAFMmLKRDi+GUx81k+VVp1URAR7LY8eQ
9h+WNMf+7bPxLdNyLD4U33Us9M6y9PjTZ4Nto7ZTd/Twxh+55Qci1H7cY9PqYZBiPTB6NOTaZ4iz
w3bKRbGdYu1wP+gKu9kEWNIfLWeSo/75cTDt6iS81t9aOqajOehfcqOAuI2R6aEb56Ofjmi0dIEj
SHov87R7GPssOEZqRDEgi3ZKMibGfgH0L6W391K+mnUmzbLRKS9mR9Q6hiSDbJrkg3MXKv66KC+G
EO9Dgh/donzF2z65DKq4tE3p7bGzgW01YLebHSzCGk8TnbZkG5CavkZDs9yyZVpuMc4LB88wUNz6
ufFIN7pn9PB49VdiX6wbVrNgh+uk+YfPwvq9zPMti1RuXddNz/Ys//fPIhysxXH7RqyXhDFlZPf2
ASltvnbIXCHjMngcsL8MgFn2UOJb8iZdBGdyQuiLcRd0fvekzn1JN+jf0j4ICV3nrKrXWXExgpJo
qtwUt7TNbxbnmThLrIuDKXJtDb5z04qdGn56fnfxpt471hP8wb9fCMTvC4GsMWxHslJNWb35vzV0
tNl2XSsim5rBo++cQH/VVwyuwSFYWiJJviqjgLrEJECAGYXSQgk54DZyT0vcxKeIDtgqy7TpgcJV
0lZta2sZQ3YYF4QbWkv8R9gU3Cs29IMMu/1NI9iKbYFE0mC6ojRrH2j85mjg/CNv4rSdAkd/8xs8
iIkxuszqS28be9q0DhBRnfNl+eQuVn8jjvpWGV70rYCStSbO8aMjT2pjMbukFg6TbRRGxsUO31v6
n489Cut/KHpd+eb8eRXFiqfzH4FP0TLQW/52CFgI9Fva3ArWpEqIk/K2kiU900wiWtHDE7dxqJvX
jWRUednGZC73mA3APqh5mw2RAYFsHpPYFVUdFn9elkY9HvKMmChlA9H+mlXqN5T5dVVrzXaeGBSr
/qUijUzC/CPu6/asZey2rlPQBB/ZJFnRfNIHmXUCyJhXoUX3V2nlrXKvhj2jZp2bqVngRztvNuWd
VC6CLNVYGEWI/1+pqNUlDb/en3yfXoRdZqzkXbJ3FS58rGOkeVN9CJ1vqM5TfV8XWXzVyu9Rigi9
sbV6h5XDAA8unZ8e8WRrI6UKUCSXPsSDSheuPquX6qu5ffz7W939j3VVeBbPsWHrHFIc9pq/rqsk
PHmMzQFB5ZlBrEHVcmctwxt2QvgZMKzpAILbMad4r0tPXtLAdB9cUjHp8FnSakdJEDxpTrByF2M9
akbysCBQvwaN2AxG2p1yJs8n9ZW6CBgY+6FPcmwqeCrCYIEQJC+V4//6KnZYVfR0MV7DhJCr6Jhk
bnWxO6LVwsEnWmjK60cj7/uj40biMA6IsrF1elBmYNC3rFgbNY7v9OhKdA96EhoFu870W1yo0Sdb
uunUCRwcSu8vz+FAg4hoHLa1YgpPOYjqxV0CUkrir2kF4mXvNU39S0iBKVcaqJcELTNpPKYLl0pH
kLrO2sTfzmZJtBC8a1gvM4iVfn6ive6f4iCt/mEVNv5jkWIq6vqkSgiO2hQtv9X4PhF2th13Lc0J
Tvi2O46rptfL21Ch+plhRX3qRjtbMcXPHxa43ttaj3KMoe18ISXLpciLgf50aFqEbtYHTC/EN7W1
cQXoC+7QOvz9nWb+x53G7+u5KP2F7nOS+v33bZI8pIVNdkReVOYl7ibngftknEztpl5MY+48NHNX
HZsi/+mRtb7VW88mTl2CXXzkm31u7dG9pUfMJ8FJXTzdyqDpUS1JnaMd57Rzh9nZanHhICeNYUDr
gfH/GDuvHcuxbLv+itDvbNEbQH0f6I53ccK/EGHpvefXazDV9wJVEiQBXUAXMjOy4gS59zJzjvn/
uB/kv/f1Ft+KJSO5lCgSDfXvL40VKJXBzrR1slS5GVGPZnlVQCiD/KGlIZy8ah8E6zyvCio7lcTx
KZRWNvMaccqVlcHT+VzYJrl9T65fklrSLum43Fpz5obTpVNcQ5X+v3/+5t97QkuDCGGIqmxYJhIH
9W9veoqSF2ti1f2bhMi8IWOSJKRHLhAkHauEvlaR/UekNYI6ieqr2s4BTnYiypas2JMoeYtXQVO6
bChULXX3B+hMCzhuy0ZSvcwkf3DmjnHi2mSXwXV00gQDhBpa8Yja+XmJp9zBvYVabv1/iUxZHxUt
3vLV9qgC8p5W69EYB1e4E9hRK9HayG2Lv6eKN3/QmkMGH3Muu9rnY4/9Nqm8cC4g6nUYG/T8NsSG
+NDi/g6QFZzHnBWtIOsEuT7EKU1Jy83YEvG66Qg98yO6o2608se5KjQuS9SQ6wpVkyXMoPoguPW6
jSQPBP0mwC2zrE9/sNZBIHySXDIhBqBQ/9PBCWPek6qQ3yaFpopg6mD7R0/dME4mFlkvLyBTDCl4
j+vQPCMSMd0/P9///hcBS/tH0PJVVjME56j727/+x2OZ87//sf6Z//o9f/0T/3GKv5qyLX+7v/+u
v/whvvC//2L3o/v4y794ZBQSMt7/AK/5afus+0+Nzfo7/39/8b/9/PkqfK4///rHF1Cqbv1qYVwW
//j3L62aHMnixfsvDc/69f/9i+ePnD93RUdbxB//25/4+Wi7f/1DVv/J7MPgUgPEy/Rd4/wcf9Zf
kfgVeS0rdAS7qiRK9HlFSXTcv/6hqf80WeRplqmYyE3+DE4Itlp/SbX+ScErcuQaqomJmz/1n985
/yGruuh//TT+z2ojgwLvL3USLyJNuckBwsTJxJLz9+GggRs11GGZOHHQXYSpO6RYaYE0HRrpzhQ+
d1RBcWRM9sVo+IFMdKgZo0WJPErTjcRb1jffXdK7ioIoRSY6CGzRXMJi1yd0mgQWZ28JavbplsU7
CIAIVSVHwewmIvXH9FWkijsv74b0oQrnADy/xEB1HjqfbpfZTewkPUDm7qPCnZz0pKTM8kf+KoF6
wb1ip+iaRvWrxlIErNMbFAr++TlauGLT9piSCcvfAG9HYJY5EOKSsCWDIt4rs29WD1X9UtD3v+fh
I0+6bSL6su7sL5SO1X+KtjRzYryYlXkr2nMO5kDDdYd2sB0dSW5sXU5cq8Hhd8N5aVihK5DFoOHm
Fd7hk1syJR3TkTXEqMDVVBqvFV9U7i+D/mBBPFXcuPoo4eeq5ETBHwKJVGrtvsaezy4hQExisn3q
IxgHCPz2yjpthsUgvqUGhiTmY81DtdDXJYk9AGZlPD9Iv0a7xT1sV9X0M+DsICb1oU+1vRqdoobC
FPBT0R575LmgGFINtdJSeIWJ2VEFDsYCcFIdZnn+oEksgOHeqHyP6Pw2ufKCN8tu5DcZATi2mSD0
5zFwFdPv4vYgo4mUoUioL3H+ZQH8b4e9BhkltlISEJZtLoyXWgD8SJQdCTooWmzRmhhBYsxjN9ZG
sSPP5FxbkVdQDqDQcBYR4laTnWT5lqsTP4TJNVq3ERX+W8VdrFh8upmdRbVbmok7bGflDgiDlHQT
vmDoAM46qbMOcwlvJgEcYnAy9ftsBE5GDOSgDSerF0D8rLlQox0EDwTrOT1SyRbn3LrVUd0OH2MC
3S62E/MRXs6kPCmqdh2i/gb+xsLdGCHyFBFoIpOfmqOZDNclhHfK5TbGcBPrCwgUFKMsipYF0rlA
OYaArim/ydkzDH82j4b6nASEELgxIUfNTug2BJavPh4zBuU7MRqfbW53EDMxEiDrQUowk4gFe0Jz
0ybsBbMnM+WhgUWWTKswAQ/cFDjB2DilBaShwGxE7ExMjgm5Sh5Jwk5TI4GPt00VXZWmd6SInB99
QoKEGx1iH52EQUvfu38I1aeOGb75nNSKrVaYAPsp2rJ9Xspnem+vZvml26RvgjImAcnBkcnDy/vK
TnOy8kPG3iyTP5rlV5Gf6oyvOF9HQnKIMfbrWtqwwTuYTb7RVBJDBCIaCZOIlNZnK+2Yi1dY21gx
ganW224cH8fuW2m5Q4sJivkLCHlXnVgCR+mmNJoXQV2zpdn2iPuIvQYtb1x8qBazlPqxb6FekkeH
k2hpYFC343uS7rvqK1o+DbF05CCzNSZVsfWZQf1gRTOwoZmZEAc8UhWft14+BXhuG7h79aTC9J79
VDT2aXjXCDlh6utXElABTYbb0yY8otRZwmWWAMqn1PNMhbMy3sT578BJRPwreZB7EX0a4c++QvZA
Wn22VBrRkPmmiugSNaEmWftweBrVAUdj54ryDVgyCYOXXI/QIkveAqMUj9xe5bgI6QyGRTkFreHT
XzMYJFQnIVVYYLlNeZPGI5aduN0GzfLJEtrt0R9GOtkVLVKlqYsgQXo6EwQvGVDWdlkoex1GlzWr
mtelS3tfXthwrYW13eKUJ4BbZZPfRLZipRjZK9zVEvtUgg/PqqY/jlNVbcDL6ZAM52vTpLuiksiz
GszBWZZvdYE8Js/6tGEL3ZzKvSCQcofb/RWm+9cQZ5GtCaYfWpOxl7X4WTZka5OEwpcV6QdDC7M9
E+JDqwdPuZY2dNFNQWp5pm0LTQZkle9m4T6nCfDU1lq7iNAt5MSXB6G1s8oUkB4q8+ojcqSJ9R76
3x+pXTS0ARo2eS2lpFpzDXQrvqdcXXU88H5AwA+wnL6WKJ0YlpKi0kUEKIBZUkSTvXAZ/4aJaG05
2nMTmTKb6kKjfF228NEXJ7QGuBIBtBOiDxgnUXXjrV4rt6nSSk5ianCh0oFzsXpgisAUwspLuoop
dY1uZvaaSxAn4992Rd2rlWeJWuZOWSnuaj35ab254xOsq3hbrjnmwiyDOJ/BEnfdptVeuuBtkhTm
8+gn+zG7qpg+7ZK0D7R5zTe4pYbw0SVKrss8AZ2eLQzHA+keSAwjwDdfbDFv46x+kkmk3phcleh/
IUr2IA9J80MT1FfiD13pbNc1B2Mwn4Et+F3XGp4RhRu1YYlqwCWujV8Ot5oZSmPuTGzjnOHjQxbX
QHOb7GxJHPaxVWFvx7cqIT3bKO0pE7N5E8u09llOGg5Zub4aL6QQTtYT+uZ6nxnI9ofxU56JfKrW
QYI06KgxEU52jKdHkNPrkwFiYwh4o7v8mYX2E8MQydVq8yFqXrsp4Q0gfV6OlWI7iZzJnRHN25mT
BLkMLwcKtDrvcAWznEIajf4oGcwnYVhFaSHvh9WMWOWgqkdif0jirPWJoHwOyRM84c1najckHIDd
FzKRfi/DiWr5cGzmveiSRmR9TcLYpXnWSqDcUS29jBr5bIKFCaNHzZu1qB/pnmf8SUEYMRSSV5uR
rqobc8qAUWRnzGzRJYBwfk6kMy21hAWcAgkE34dW6ySXmOW3VveiN6pIUyDU9JMiOA3xFF4RlUdF
GcjYyNibd6kyXsRcvc/hmsyE8M2OFa4XTIpOyzO1szL9rhLbtEkIfN2INcN6KEayOLZ2kDBaQ2au
2aMZaVjBFZXNEw4NtRq3U9CGaBC5j/ltwFmaeDgGCaZuI2XdczQbeNJNAZ9vGUZcJEmHaDyvuVFN
+tOOBCO+O2rAutzz3SVAPL5R2dxVaISOmuSdow/dUROUzm+t8Wgl5XAaynonyp2fxzOaLOuj6c2z
rJK91ChXIHuu0iWlzywlkbdquzcDOMKUglgZ7ZHLSJaBzWkHLdsmzbFQdqaM+IaYJLmZnEzoidsh
pNfFbOH0oU96LgHdCyLoD0z3I+Gk/aWtCdiG1Z1zYmqjgVa8vqjZPoveI+lLLw+K9KNYFyvaNBQN
Gd8BPiozvwux4dNRXJpW5psEibULi6MFT1FIf/XknHbVGQEH70nktakdVDIyresg7cE4u6D6d1m5
r8ICTt49GIkjLoot5AvGv+rHjMNxCqf9oGhbeXX10iHOYmHn1iHr4neazw+BBDMt5+FNfc4ZUvTA
eg0mNQWJSNJLE7/NGa0yPz2SU5rl0Aq1g88ZJ3l4SOsHSmhjbF6Iw7WBYPiC/l7VaIf0cy21+5YG
/9pW6aPeLU7N0y/me6XWPXTs7UBiUnKZFnJDYHZlOYq0gn01crNIIBLRslGsLOhAKYmvfS/6ujq5
7RgdjVFh77uXlge8hbDKZU8VxIMqHpjSPqowc2x0Ilc6Jw/2NGMQZG04Fuo3q8pdUVJw9gYg7DeL
YO2RkNoEtZwToYe/emxzBHK82NQ+5aYiHUTUXrGqOhPlBLi1RqKcsMgULPY7au3J3KpVd40n4qR5
hwprcZvgFHWVky+XQK62AzKf0NjJ0Wc0gZnlO2vyVTtnT1NtoxySMX+aIpLzyut72NSD7DY6M1pf
6Zm787MCxUwHcyKDB9zQd9pqkL1puJCPRP1PL6KqZ8MPXd+buMV0Y3QRY6eWlzSHMPwYGn8KrmKl
oV47GtlpwMGBZOtkmJtUf2k38A8obW5L9NCPRLn1T0j1gEKTs5M8B7pAAHjoA1RgvMIDl68vjERA
WOKacsDuB6QQqrJhOJOSc56x3OUGFgcTrxL8PJyrYAfDC0gCmI4kr6hGA6R8ecbGbXMvu4kKWxjb
QhnAHkcLYZS7Gh5djEGdMAN+i0aZqntktiIfcGNpN+hktCrnULtK5bVSue2Eqxg+mOp1GNF3kUgd
Wft6lI6I7GRGPGJMCLyysXLFEZGBjsAUWSu7LeOPZvzWsUUZupOzCMhpAAb+1uA9BTYp83lWxujH
dUvVixBzKXAhdEzuAycUq4chne96dR7Uaa9AD4MGvC1aEnrWrDrw/exL3ApjaWeeSLF4MYVyA2hf
EQ5GRPZZFFJ3va7unH4mukq/pgUdWneOzJ2K+1BI9H0mKntRPvEyEqlJ0lPj4uwEBZxs4/x1Ls6S
BOSe8EHjFvcTU6LEtsJ3Ih939ajBwPnoE8uh2xz0i9KgJpWBX7E4Ja4Ds1Ptx3RftRwRMMtTa5b8
BF61ZnhSUXT2huKX80XGtTgjjlLk6ELA866ivSChi52J34unsKYhHKlzl02v525gbuNheJSNx4nK
B/O4ZzH3BVGu9Anm27VpYPQ9qojo9wy6Hts8cTM4O5lKN1pMTmvEUOWreyeojwHT+Xj5nGrtLNPB
T1BUmCos7OOnAwIpR5GeA04JNeo41UiRKozOk/RtykhiAmA6TYccyWiIXwrm4yB8Le3oMSjjrUYY
ii/RGa16OzW9WzCCCOJtJVUb0rb8RgehiNjrgqEfsi4wdJXbFl1HVF6K/G0EH43DDXRBatch6pkx
+SxRILJexzQRGse6yA/TTuHwYgERyveaKBQGsxujJRc7cLVIp5t4Ypi/E5pwN2vaUd41erOx1IWA
CRwoeuBYucC6nNTI1aRel3eOBV+o23uxsO0IoOq3uU+L8ixG4U7Vm1vFxayY9RGAlBumzzMThak8
zBKoKgCX2oNmPGpt51Ryas/xCo6Z01f0GIcMRFqf+gaaw1avNkHaexb+JfB6N0PEa1ltoLM5opTi
8TXU99zko19dnWDNOBtBG/qFYKBsm+fTADoznBovUS1AWxBsSWHWtKcJf1Oed1STzITC0LD1XPme
ZFLre37E7bOccdGQsRwFwvdsCt5EhF9ZmPiFlptJC5nn4BXMt0S8hWSIa+X3pD+2y2uTKPvETKl/
n/TgNwM+QbYBp73FuQFWAA+IUseFU/YlY1j1IM2/9QBZOmRoQZcQatNXlaieCQym6hqJ66TxdYNC
NvNkc+oAEvaePJNYnXHlSI0bwWFptellNidbnIiFw6YcY3xuGiYSw6tJeNOikZbFo2ehtigQwRYX
WQthHhg7bNquoj7E+VYcicVcH3eYPDRMHTXHoCCkU/cZC9hnSZ1vqYxZCEmThT6cUhmsBrXvz2S9
zJl4CEXFGdTfNSunqC6lMvp5QDjrtNOnfTjSsqnynoQ2PqrIb5Qj4xQ4Jqdg3qwYtSFjS5t/AsPz
siY6Cqr2JkXWOQhXLVmIYoqbbGqJKnoQa9QirXpetK1mcHVO1C3oN4yMxjQ01tHUTitO4m9DiR3L
PZZBuKM5BoEOr+oThIp9ksGAEn3sAFvMwJ5ITrwAiBzNg2/JICOD0RmMCaGCxU2kOlbLzvmmcwAi
d65+EIrAPCWc1dqnpbUpo+ooglok4BDT9qFVmHND2AjmKyJKDlgOV+VSafmhLOR7OdIrXpWlJByV
pKB9mbcItQC0iw9xoNqoYRA5fFpR/6jKtaOMs9tVCqXibw9Eioj0Mpo/IfzwRARugL06BnMSkwCG
6/QOfpR7tEleAuuzNz6j7mxYj7k8esuMEraQ9gi7rRwdVUv0lSsJr0sdvcRMbZql5K5h9Y0aJlRK
fybjDNKmXyhwivdjEW5Xgqh1x0gTwgmVUPDZbZQ4VnBUr3p7KZe10eycImQ8ikJHHvZYSbKUcUeL
UMwc9c3M9yhBiq7ike+BHbV2lmjujB7kJSzDIaAjHZJTnGueXsp78LOEhMiSw2SCDEBPYelbRfHz
wLCKlUfey/ZtKTFzsNCuqkdCwE5JVbvNkjpjeBcB00VIzpJXK1a9aZF3bT/6ldLujLg/8TbYyvwd
WpRsqrTBxMTEhX84B2X8PVKxKxN+KCixxDDwx36tvPylvWEPY6BMTajX9pDeyKD0ZUqVQrS+0p6E
nJZENrjRMN/8RXyRgtjDhPdVR79ZKpC5vKet9LrmkDQ0t+3gZ5hIkUYCTrfl6bGNf0Sxd3jdbEhA
dOu6q2EEmMiqwncHW/Y6wYIuI8LAEcvHLXgX/c0g5jqymAFwrM5MGNn90E5f0rDZzprJd1JwpFo0
dMntYWE7HBfETs0lYzJ6IEgZ5Iw7eJDA8jDnTC+425wp1qBZkU3B61ZG5W3umgcdAItKS0rg5jkc
EueLPAto8KJxEBDFW6PPGITeHGIax1Fq1k75U3L0cS3B3ScO2Gc2RM3a7oDd+b2EWAj7PXDhkF7Z
YgLQZwxLtWbfZpt4BOU+bPSKGiekiCsuhEwgDzsAs8NqfCrkwjH7yzgH+zY9qxa/2XLhowwW07ya
sYraeSzYbFViqKOe5hS9QzpsCQfmSTxYWACtsiHUkLhhxB9E80F/cUrz25RZBK/YoGJkAl1v1Bzk
wlpFVb/Z9NJGyzaJ8HcMst8z4QUJz5o13qLjq8TGDnhLe0HGON5TLr4tPMvN/JU2FmxZ/HzyRyi1
vBs4LfR8a9RbWXcN7mo4PflGyQSnq1+QCSp9RgnV4tLPKBBO4yIyhKsJYMF1WzhJ3J2m5BLPH0Y8
ODW8mHXoa0kcF+a6V4OiEuRU3yld+56oI98kmE07jeh4w3k/dsdFADZivGpTivd1dIl2tLJLp0Ma
QYsAQa+YyN4t2LM+J+PsxANPf3fMKTHq8lDpJzkjRKvkCjYv4lxzcu5NKumqC7aV+ly0l0DrtvIk
2B1EEe29GiDv898mxgC6GDGFpFKzKpXyk75ciO31QmRztE599qXGzwsiMkMBx0iKS4Q+YGj7N8W6
hRjKFWQ4tDIUM5tMxxE2NLZsHJN4l4rnuiQOiA03iS8TuhPUUTbrM+TUwi4/zRgAFGNxZ/0+oCtm
PIsAldvmUJMx3pQs8n2p2nc6lXjy1eSpmybht9L9ZNZjSxvV5w/ARjeZ9BHV96X5HK1+M6YUQsBc
VcZqWF234vSqWwiRunhbx4c62osh4t223KVK6Egx6E9BOM4BinFSfGTZdLQKjAkzBINJjXnvxtrm
oiOBY4h57nI3XIh94xPQTgrJnwkwvGz5kbDwKSqMK+nDaHbgUPxQmBiO2aNWu7U8bOIpeOrKwS+M
yhuk7p0glmId9wqqnzP9XJY7vnGvRz5UGF8Fx7iC/k2QGQOI8wab2klPs/WHb0taeo8NbZ9I9W5g
bQaRK6LuCvV4g1zWGUbfij4wR5904osWbwWUylLFmmIh8MCN2QGZkwe0267AM+RL4gLL0ZLZs8zi
0Amnqn6cqGTwjboThEspfhdIrs/6g2JWPoOhmRJ1mK+tMm4CsdksuPQYqXBn1C/QtejcW0Qy06Ed
qtOM3Cy32N7kF5wcTwYb7qDGoUT2NzrSLQPG3gJuDcMOKYllkochvUXRRJ12R91vSqGz5PFzx7Nk
BIGbFbdKuhbVozp9ggfdteRGKjGR0sLIJk93mvBQqCU0zt8KKePK0WDIc2T3aefyLYCZxPLa08MR
i5DlSfPrMrwAhtOMrfQa9F9GDi5r8nQNZkz4VJbqPXtdmkvLmTWJsr2owxMsJx5n8QqN1cFqwLh3
2Y/qi94ZXpP2WKXMh3D5GHNertJESdoeByaYqZC5jdR5jHHnQeQTHxQksI9IwTxpAXVlzs3bJC7P
WcR0TOdO14jjKbB1MgwKiYWQZ5gYvRs0HHJctZVMHvOoeeX0udAuqsnzPF7Ahc6S7s6wj8kr8IKs
w5/yoiRsofTsbWQwZ0SWIyrD0Qxnuxvae6aRUJf2e7MmiahCDCx3oytnwKWSfSgafpHGu047Ct3B
MsPngZqfCBwul5eGlqCfmk2K14JpI59+w6UdepNRMOcWHjVa70TYz8SLFhDU6CrdIk+eAITZJUz0
3lBRJI1OJ48bnJdJ+mhWpC+RLkn354fB7KRxbE9BQLFjPkaFhvVZ3URifpAYe0sWvnX9VcXXZobR
djTM0yilR02/LaAUp5LxJc2f2AQ+IQhuYT7qFsYZ8y2rX/pEf5qb6avPF9sitFZ1lL62W/2glLLH
gNUdhn1FxHluMKYuSFV9MkCCpt2TdcCPf+mjypfr62oVmPUDlBY7Iu8sDe6lDImUyNJMeQoWYkFR
mfBWUtAxDB5+U4MwPuxQEYCoZBheAv52rdVvY5P7pMThn+mAbCruEC1uVX+3beI1pEuDWd8sTXLo
dOTp8dEokkOksk5ej/9Lwn1Sa5PDjN+x5iMK6p2mdcj5IkdGHavWvF0D0WPJjp/DMvsDZCvZHPYq
0/xQeuMi3A5fnAR6+xBCJFk28XCZrEfA+pEvceFKwzc3sRBd0vjZQPLWkJJTvyTZzUyuM5LY7pqX
8qHW7fGh6rageztIVU/gxdLhJAfbVNjgG2+t1CH0AicTt9hHnS1faS75k0BlF6l+KyukHLYQdVEx
R3rszj2z8CLfCJXG/f6TS+pej+utVEIO7ZOXpIbcRe3E5o6RrnEbzWvHgCPX7wsSFXQqm7D2R873
bklOxaojqOaHGAFB3SYf1izjsyv9jp2MmsuuIUneIMjMH8+LrHvr4qNcIFqOhZewia+HapdSbLA3
3IssHMDDOrJGGTVl/GzuBQ9GWLIhD/exylKXC75opk1Wty5eu2074RQO3oTlF1Y5/dnEzVg5rRy9
ggj1FtweZc1SFJYNtVUa6McYhGPETG4sWTlOPUO962QKH6FxF6ziQZVvandUEeqkrLhbojxrHe+A
/mK2TA4ygGaLryvyg9ELbjrPG834lLHTMq3vCsltgx8RsIxB3kNivChl7YTSO+FBdtt/yONw4iwg
axHyE51beu6SS0EjIHNGGTx4S0D4RCE5RlvRs9PGVuN7lX7osYrwqSeLibPe6tww6zbGZydHNMHY
BcK3QTWYdqx6DOKp61tsPpUSTkbkAd6wrKHeGaR23l35gF81KC9xScECeiLrzmX+WWpvxWgh5It+
hJrLMg+uVjg48fipCXurJ6dIfo4MIEglcRE824L8M4KGXKQXqm/kJa3TCvG30UM8G8j1ZEkrJIw0
J7bfEbe62rlSRDkhbEQudPapZLvpzwV+6vy3UIHLB5eccViqzJdEkuyZW1JFez+STw2shd78oSSk
NBB7mwRSwtEcUHdOkwmemC3Oon6ZVXs2R2ujB9Fjqc17U7V2lmJsxf5oDk9zEjI6YJZCbTdaL3r+
qxV8BnszNv2EGXCb+QE8a43bFaEzgdssNNEzKqg7qLVRq3hqJDyixOAE4Ijkx0I7NxLQrPensqep
NSS3h3AxZmejKmEK68k2yiJAp9POUMd9CECwF6J7W4J/HK9DJ3zJEHdqAxM+SdKiTg5Hle0XEBGS
yLSPRWuXN15oempn+EKRPQ4NPKsIvgyNPXYvX1t+sgFm9FtiTPTVw0VsFbutfuSmtU16A3NlBanT
RYgbSqlnXK/AAfA4ghdDdAHb9KRYwcssw7JS/VgqCd5oD1WasZLhu3jpl8e1YWAl/9bpfHbpvDVk
q+f5Ghh6VTQ+dPW/lFHbXK6eckvx8TYFD33PKC9Qq51mfYOXJpglJi+jRYm0bycFD1z7lJIIaCA+
SPqXDBFzWgo/hqC0jmndy4olk5g4pqRe4kC8lGgBKTfUICHtsSXjql2ldoMnzvmRwftB0gSsrfMO
p8MuJHEjXN1GzARALmKj2IjteC6NfjdGF+W7ZOg7itkHhFGXj0Uvz2JDBS5LdyUE457Nx7pvfqfC
h4rqBIu+qUx1F7WLX2njJjSjAwkTHUviMKpO0XCQOc5CoP0VEIZpYi+pjfpOQbsZpocS1pzUyH5Q
mnsL9j9ZPehHrMElZsiWWrax+SI4JaeU1HR3fAdfEJ7cA7HWuzHl55M8LA0XTFYwyatvBtfarDCS
Hz8DMpF1VhUjA0J2Cw9WCnVpJhzNhDiK8KPP+wf0Il4j5xsU2r6idK6ggeVhSC3I0mu3jPuES4vk
zUdDgyYBpdcWxA8WAm4eGC7V565CO8R20smC2zjCjoira0emmWGgyxIlTPAtHcWbObYM8fXQNUGs
8LUn8hsQfM9U03rghTENd1Z6Wqrfhr6HljcRw4w+54q1x54pmJEoDfc0st4aM6TuHUmue5Iylbkb
+qx+9OLwm8hor+XhLyURh6js1eohZ69YEE0uyd37lAsIUJ4ais04UXYkNXEE9OBw2DIHns52bpl/
puW7FwSElZ1LsLe/kJMdyWpj4x//IcyCyqfbE0y5aynJhOhAWTI27XOxvnkRRV3b7xbj10S+VJT4
r2fA+SiPirSwdYywJeKgzDCcZZCfEfm5SmC6U5HxelrGVRqgZM7UoBucaE5Qdu9dCi4vkVy9Y9Wa
bCqE4QlwjrF4MzvupoZhdBgK26FA8136EzOLnEqARQmB86j20DHVm7m9AQ86pfPkBnzuqsrel+a6
ZdqC1CKANhyHuVeZsLikmsANlnCh8Myh6ZbpVZfWvfPop80ZvMJBQ3WG8oLUdPUsBTzcs5umgp3F
/SWEECyRvTIaByDUniaHW4noqLaFWMOInnmIHcYo3jrSOiQuTwBATanvK7m4BHnoNp8mD2SPMnBd
FTFpRxZUvhblszDKpESulztjhXi8VXGG50mwLcN8KOjN17TwnM6wgNpd3uomZB862LD2doIm8LlX
96SH0VkWDBDeVPUtXihEDVoR0UU5j5CecD75wJLhGVyB26yJfxLuJc0m/e+x6op9owVfsspbXE7V
NlaHByFV3uSWUkkpiHdhBpOLoodsfK906abGbDfNVEVFzjRr2YqxaMvUSjZBUV6byK4q8cHLdOHM
LwBwGNXCWKMez7EJzn1SCGJgmGNGPqnnKSjnjlzcMmWGEHzHQe/nNGVZCnEks5zaWFC/VO61topN
FSnE6S17UspTBGzYV5yuVF6DZPVKkA3zogo/FYOUCQWjVWBmnzdhwqa7/p5xocp0B9EFgj3zq9at
LER08iOsue1MPEisxbcqVLdGn9iG08W6Y5XwJrARJqy9ZXR0XX6SBsXRV9B7mrsN2jg1vCva+1Ls
iJjyQUzu8nxAmfdZWXc5EbYVZuc1z4o1/yI+hNWDPH2MBUMh1UvwLfVq4s58shjWtoPS3vrF/DHA
1xKo0FDKknprp8VHGSl0+dodvvghEjSb8hHkHKFSSrWZzYV5GFJzLTnOQwvdZ3yTcsmWRslWhZIF
jL4lTMuVqAQNayMIJ6hztAMIRTjMqqW7TT21C3wS5Pcakx7pOMaDbY0hkDvT+hmN6A1GtVcit0ch
0Z8aDr9+HugTpvcFfEPdfpZ5SCkF8IEFdao055V9oN1FAcNkK8nOskIS4Wq8ZqrkRLya+RlxKE9D
ONhVNl/7BQtsGZ20SXFaEF1RKx5WOaNZ2eOKJhO/Bua1TbVfluyjnZbErgIVijqwlElsuGl8lUqt
lPLjkMqEUC+a+sJw96prfXxIIzHcLAPNqz6Jz6OlfuMMPgJ6fhvasHwxw8krF+O5sGqE6IJWb8UI
AFXegX6F8bYJGsLDZ0I2ViFV+KAJloHLhcKXl5gawS4bobqLI5tRIB2KMToFctBB6bT3flQh4qn5
cJL4YedL27iZ3oMPZFfMVCF7A7bqG2VCIkof+6jQWdNzzC0VeXak8GF3ZS21QaiRZZwGQdq5E55t
Wqzu24T5SdFoWg9BjDTJAnz5P7k6k6XIgTbZPpHMQrO0zXmCTIYCik0YBYWk0BiapafvI6q7/3t7
kwbUAGSmFBH+uR93VMHbL3f+lKmIT6qjczrozIbuGf+bZdg7uGaEcyPm5EO61heLtrqU+c1zHdHR
Ub3GXL9pgw7oTmJrYUUIlQ2HkIxAnG6FOZ9a+WJcaATH+PcVWvcU2TOwfqPGaSyBH+JYWuwXVlod
PTltl4S5ZnaaLzt0PDz8hzghHcpqrwHrZRgdLL9n8C2giYNNsiy8Z+rYyNd2HHce5V6C/WzlHemV
Xccof0zymcbbZzOanpYaozMJl+zZCTClWIN4yRMOi/nL5LDY1Erd67GtNpCy433rf/YUDsG7cYbX
zGsAZqCsIUGEG1jm2Fri22BVnA2pER6XO0LZnkDEHdKQ0HrfU47pxmO3M2KVYhxm2FsODLnKtN70
qunWMmW8M9rQ/SIgfrgmkB/xoNpsL5mpe1m9i+wnjSUZajP2RrTxEecjgM/RBJKm6pOpxz8KQeow
lDV62tiPawxrxrMJDLM0i9WcVD5zjJTWULewt653bUy8CxXk5RHnyxTdJ4xu7SiGe/g5o7nlSjDv
x+1M/Mdk/QvR1wAAbwONH3m8WzZWiIVrxzyFU78GdLiqe6aCQ7KRbIT8pdEXtmvpiK3vspJBEkCM
ZTq+MfvvjHNoTZC/d37ZUXsYWlZmMMbzY4PWFUZ/aBXcBLxayv0wqDXuGPNkJf4IsQmcTRoH7Aq+
iGZjmGFvGLlrGHCrPgpWi5m9TDMs1OOhSU6j+05tz64su6N0P4E0cjvBlxP+MhUOe281ukQ3nXAF
vp7pFjr7AfwR5/m9GnZIn+tR78nu7kybw3dSbbIBnYw5n4FgHjhvhfuhHGZP7T0LbF0959VrgGjU
E4dZfKxzeSolpVz+QxmPSw3Gyg6IGhJHdHG7JD0HSfKW+mBb/DqiuST+hft2xdAut9UmFe8DjVy9
+Voi2tqpQITEviKfPVEzsXnrqRw3WRzpoNsA42F3zIJODUDOswZ7herPs1V9c4QAJb1KJu7uA6YD
c1V7V5/lwvbTYx0z0ad8Gem5aE4VNpwpSUHQDevsCcVp4gzcAnQ9I2G48uqh1Yt02sWt3I/OfuCk
77vvvflYUUk+KncVT7ulFbKctzHJeS1J1qpjSKadTfw6DADIwoI1WB0dpOf4C1mU8qwLfgdu+DXJ
wnOafMWqRKSjFYIoQPoOpWDjllep75cBksGAA/ux1h9lTvCA6UXOyE1kW7tr1qbRM/fCjpBoWGsg
d7qLRDn1ABD6byESbpe8VTw1o8vf4VUpMT+Xetf1ySbAZLs4MQk8d8HrjCjtmvdVo86lXa28PlmY
RYz23lRz1HkKhvmkCHogQlXmOer/WvJW3SRz257FbrDuRnjxOJibCWgFkQr3PJAUaDmjV/MjzUks
+Rm0rbMvny3MIj73+yLFJ5c956o/pRzR4+ppGrZO/TlrbPTWTcdfOjk1mJzwGaXD3RT+lWTZzaha
kZhnmrQNWGHtwV0xp4BU+tufKD4jko7R+G/YQM9aPG5cxDUnc8Ntd174TSPqGkb5nh6stev9FTEH
w4HIGL8FR3hdnBQgfdP5JcY90IA1wHIAlNtYnhP1q2jHFZifVWrRBfqNE3RVBBybDiVRM1YlhCjT
q1YyG9fgZ5jalkhusdzPLg7lpaWYW0knHgx6ZugpSMwrwIxVQ4QeY1r9Rrvnecg+I3azS7G7LF/G
4Sy8XTDtRQLMnbfOzJQdJNFKaFLJ1cdIEqTe2eMix51ClM0oMlf4+2hYyq23Ov1moV1Zbg/3w2IP
W3I84d2gGmr72NpRiJ5TUPs8e3+bpcHk3cXwqb/KJN2U4Rr/qZc7G0P+siuMJK6uxcEna7v2ZxDX
yAVNMla3oHyEgw5Kt+FUUuv+c4KJtCkt0zuCQaURIgDgUzKr1T4VGA0noZ0rs5hojDJgl+CzMdry
gQ7TPSLLXxgxv73ZwMI8JSRUO1c+he514JDk0wL4AitkUw1o7ZaOxvWgp6/YzYOXpuckJSP9BlTJ
I8FQMhDoYOUNTM3LAAXZz/fjCOKzV+6vrn23CkXPamblm2FEmgqMB+0V0aOTfYaSxLs1cquiPIuk
kkcBVFr033k1vXoZqyf2MF7BB4JePJ3eUyNryC+dtyNm+NtksPon13G5yjkpOIyzOFhWaG4dN3wj
FuaWLrtoB+G3G3DNXCEaXaful+Cyd/hBbFKwvnwwEy4G7BMh34dxBcItTLt1QCRK/BlTcSgA0qSX
LpywezJgCr6DJb19m8r0eSJERGXaqba+ZYumOZT7efimqKMenrVxCbIvx1APCU8vnmjKQ/RLOmB1
pZfL7rYdDeEJVprBo/uga1ee89hgJImIKcWZxm98V4wvYe/ch+G7QW7H6H8Gi8viaGcDOrKzTePh
Ujv8NnF+SkfsJ/i4KacQfbGxOMi2ifid1db9nDM/b2vOzLMM166rK6yxJbf5Bv9b4609z1xlRmB+
IbeCHenSS9+vlYznm04aqKNseXKfBKjy8ngXwUE6Z6Oi8qmeXltj02R6uLod9UzBzIsTNd5BpUa4
Z6cckVuCg5feJwvgAR8Ri59JWy3s1KesZevla3dTGoA9raoaj6HmAoEss+g9BD3nQRGuEf4tM9RF
MuaEPqvvuRbMlYXWCDJzoue8GUnxRi/QVco7q6vjpZwQSN6cXQIb1vjMaJy+o3sGWI9wYX1ycc2w
sRfH1gz4k30R9Fuj9a51jlae64Gut8TDV3gyC2vcDENsweeoKfCYqrtsxn6OPfoQ6/RPaGFQYENs
7tnTHUO/mXmlNsCKn+mDgYdzraO8XLucyrbKoPR6zN/NCWpfo/5MrhiRXwHzNu68b1LNODvN/iLh
LH4cbJlctgxU+IF4Ngj5mC/QigfeQzd+uYTdXjAi+FNTLFnf6xrzjEe5Old2ecoZe640TyeHbnB2
tjL3MvYZzRQIEkl8qEKaBRMdB+uQpqT13ICajWjSGYsegE6NnLwkv4y2Wk4n7BQjQd0YJ+pm66cx
Dow4eyKIccAvwT4C4+essSbQy1mtQHz9hkJyJBl4ihxWvijub9Po2RdgADyR1daIVHjoihwffQqD
DmWj8PFIzxGTadY+M8HuMOqSnZtMzj+fO1o4yBEpBRYp08HlIc2MhtP68uHPF38eMtefTspa0A0/
H/58sdU0u1OpcAUuF544fAzu+ufDCbsN7VsmEUavVDUZ7YidTMlMsxGFOHXLw+jL+d/Dz9f+8+nP
n/6fr/38adsO/+8/q4o5hgtyKm3egmuPp/809RIzi9kotaGGKSGr195CMyKtkLDhW1XQfc6gp9R/
fyhyH293KOr2GGi57ugVphkNCPu/PzC5vQrSCkE2nYwKHuLKFd10+vfQK0kFZ4832CKmU0+ev3CE
ffZd//PRv08Tl0JiHHlgu3O4Jf/zAN4lXVtBZHC2dNKzi+UKYdY9M1Gb91ijZbG0OhsG8cLlwVXM
+uzl4f98TWojOxp5j5aufJba1j//fMQ5HhkqndAk0DMczjWrqS1sa7dUZe5r1f0epG3C4Irb9tIR
G8f7KItdaVXqgAB6izvXOQdjmizVBAkEAIp9zvSq/3+fx2M0n+PX//yFn3/181dpwnNW0vSKLdwD
44KG+98P3VzV57+dz6BJCnX+eRhCm5PQfz63eQ6Yj3YIBw75hf0oxUdr1dbZdQtiNYGvMbRSxzv3
wWvVtvgZOJdYDqUfuXkv6asdDFXf97a//Smxduw2OTG2fbfIBeESw6GOsSXYDy0HEJdSwrtoILTa
WeEJbgYOZTI622HEkUXReXzxlPWBQcfdNY5oVgQsEFpRMM8/DwQ8gQr0BtaHDljnmMAvpyCLG2hX
hO3WWEu/ts/R3PxJ06jFHY1ZBq9EI0tjW0XRr0g6miFcCsqOAReCFfv4pW5W1vBFYxTGlUrI+Imq
P9cdxhhtiMe592gM8edjXgzYCpqxPHo+e7QQo2nlTSSRU+Q4M252ZWHvXWrItpnQ9XaMMp/RcXeF
Blcek+HZi0GvRvi9i55ThQXNYW9ZnNjwmsujHyYYfakT6pkvb2ER70yDXiWau+gyTDib2ZytWsO6
RinpPiHEsJpjIz5ZnHrpcGO4EEztrtVimWUkj0WIbNbMbUa5mGY3lje38m72W4NN+xBvExeVPjHx
NAYZMpkGS0ejws+3hm9L+EEKarUrsghDMj8XE7HBSTKZApTw7BnEWbCm/PzFSSOjmxw2j4WF28Uu
W2/vZmitfYiiMxFKCjjPUK2XaIZ8ZbsbHYnZpQ7VukJregCDvuzm89+1UN0WJA2Ug5wtqLIN75B7
hbgVBptTX8/5nvzPfAv9lqIz0LFcYPNvEc7Dg0cS0sfTllrNRBcWfNdZfZdZhK3aNNNbWYm7fq7s
V14La1vmlb+OZ0aTkCGiPVvabmN58NX7LH1Oy7HByrl4TSWt7mJyzxZWYZkfEYfQ/1NQTcqeaOCK
xhc3h7HSZP30npCP8auivkVt+jgFefBoohBVieEzS6DmqLXsfm8hHFU82fFoeQ9OqD0wGn7F2dDO
d//5mlaLKm25OKm6sbt2DZTWSFCkOjO/J/de7hXSyO3noclj+mP5lpYtZjJnfnz1ZusirSU1WnJi
behsWjVmJPb5T81FYqc7s6VqKqHK95xDvDkjkef70m5GhvEoNj4LYRtfssqLLuywhX3Xg4VnMJ2E
yykVSc2aoj3EsuoO50x1pyN2EWVVUUuU1agqbLR3TTtSXPa/Be4WKLK9t0hqTa3LOyk1bl6/wxDj
El+JEMs3VdeNFzb8gN9Udtcu78YfnM3cY/4wuwCvYgvibe110Z+fVtBo6QclNkkQdbSYzxbGXd+a
zcUgGP5DHfwHJLM6wZiwQ5oJ7jyWlHNmQvmPTaamErPfocGiHhIofEizmD6F2iSXu/xfOreCjes4
t1b3SEYLtskyWv9WuKSTDLEZOkcc/xHvOTsxSfW5XH65TYAptZFEeNgAeqrzb/94Sb58zTCiM5li
3MP3EEGbrF0jNs6JVkSFusBCSZ2jO9UlJrZixrxa3Y+0ppz75rGpM3SiPAzuI5KvZ9H6zTkdge0R
qZWAjkV/n5W6vx/N6MGjmhVLJq6MfIKvaKf0+1jsCDeBSV+qgXPnEFjxmoiiR49g+FK19FrJgmPd
D0ymGYZ+6wRH0XNvxos+HJmRPNodQVPAi3dl2FqHcRjq1aRVhr9oeu6x4l8yF/FDdfY2nvP5Ay7g
82ARApdK6LOR5Oo5rAnYIJnwsqe/2CvlW8ku4miJtN+YNk4UbUBDYoB6Kxih+tFzECZLgzb9kjEd
NftO4577uUlJF9E8r+hIdmPr0dONc2gDSFXgR6KOLOGCwa6n4UzN+EBzvD/QSZSkx0z4W2niHHJr
goTORNPRCgQSAC6wVMjBzMD6qHVOKYYEUyXnn/eXT4rHsIbuhPKIA3MY47vWWEiXJf8kwQf4A4MZ
ZiWutotts+ifhGQGLFqG/p72rzqejLufN1SYIofR3zLSyRolB7bnx6GHNs/y1Wx15XtvCV76xThV
HRpuXNfaNI19EVDMOw4mHNw4jq7eU1SaxjXiZrUzE9jAZqX5dPlawN7iYFlEH0KJXGx6LJ+9bfv3
7fIQuxkG2WQW/67oqXfugtKaj22HiX4s738uuHlgjKly/tugbwmCGM2lMtjYRT/8KQbDCacyq7ma
Q24eat6cKwZh5IFE/yJVal05wFhXAAXsBoocyUJ7ey9zkvtWtgn+0kT9+6hpXZTcDjMksv82GiXT
UpeHTWikr/ZErdnoW/YmcD3rmIIKiOLaWo+tIAXYE1Ifx/7thws6JJjZAlS01AYJQnomWSYs6f3Y
9noTVcHeVtTES+4xt3YKvpvYV3svAHMNyoLmCujn1fQ3jM1oYzb2Tkrhrz3Ye5tkhm2Z+zSGCyPZ
abzIB0ZgN5sxJy5CQbpd5rioI8kAdCBiP5aEpYIwWKCSSJRe96ZoJ/eL+FtYGodPldi/+jxgQUHR
ncjBua2kFLeKFPx4zMpN6hLWYukPGwwJEnvu3nf63ZQP19GiHKNojph32ehM7o1I1KPuoMjGck05
pLmzBKe+qg0f5yR6zmA6jPsBqzTsrXfHzcMn1/SwItWZWpd6Gyb4NKnSw9OYw5LyaBeJJzJohZPQ
ztDO17mud31qp4hlVbrKevchL6vDHNCiCGDybnAOhQvZp4incpczwsrtJRcwGq/52N5x/uzuxGIm
0QFBHYM9vzfIa8Ez7duLWaS/0GpEO7hyShgXwdWpOJOLIAFK3U8E6K6TnbLCaXHMx5T7cH1DDAZs
0pJDBy5AFQVTMj+7UqvANiP9BD8TnWk0SdYUizAqy1+AXiDCZcD5o0cvKATeYAi1aR19WCoDh67x
EXiFPIe9ZR2MYFl25j99pI5CoEgKY9aXzh5ezQj3WWXOd6Ye3gOf01bbtNyMHPzrQYfvVlTVSrWO
hoDPaNDBcpuOhN+U6z4WiRcyYoKjmfv+neCq2Zqw3U5T6VC0W0WIDemFWq4nw4o24Tj/tRKkd7QG
zF5xF60VLY07I3udPEglmBXqtRBw+KPJPgvCBw33yAe7HO4bp2koATbvoyKsX4asx7qR86tP1UMY
zHSYCd+9RlQyg3OkfDzDOXbKMJqyWrd40/J+JRPgAF5i7RqoAOiM8TF26m7HmGNx03oxmMbwd2yB
bZnS+hK6sb6XKOgYM6xtYdIwzhWAybJ+qFVm/BZNsreC9onGlWtV13pDN8XJIPRHEtuaN7Dc+HEH
dWW7Vh9IlxvHTgynwhSQT3KwEoM7P9MmWTz5ZBkv7NpeOjt++Nn+/Wz6pNmmJ2iufwK7wn4yeGxg
aW9kADHiErL33RI0ED6s2MmcEtwCeNLpasWRWrLsBYoBVl7ejdgGGVO1ayWmreX13Y5xKzC57I9o
9YsXAx6QsLso42y3Y/8gVdPfgtDeJhYlgl02Trw+IaEaTqG98OC9TNOHiCV8FTH+wSJA7t+j8KCv
ZL0ZYr2I1aTTKgBDAz83vtqOHTwRm8Bx7UMzfZpT3YI0yh95wjt0faZVTjgE24YXtnYUvnBihHun
8f/4peOexfg1By4WrOnU2jSUE9z+bdIds0nLyqU+1SWOPp07NfxuCyPaCK0wmE3WfhpLnm/LIRg7
1H8NWAybSRnJOmgwPcYPM1jeVYITlbwIfLYM0QoMT/80+lDPKHLdT6q7ERS2VhS6vsWT9W06PlV4
qrI3uYW4lQuM99RG2bLAmT8zm+twFwfccTdha+Ij5+13hgJiM2JubfXacIjYtkrrTYHy/hVOt6LJ
PksrO3Q+ea7C5EUFj6rWuQsStlYLsTqvjTUW8p2warGZgwqmPWJiDI/IG3Wx9r303fKnbOeo3yFD
1f3QNVgCOn0X0pG1CMR4EDoO/43xXKUDQzqVvXVu9xKXEaVdqLWOaz01s8l8udmilooya99Ebf01
6Ru5tIS9QyvmCWRjAFckY82qsr2r7e48AU7oTNAgjtzGaVZvW+3u3F5R8IA7pfWLh7krKLhiiN67
GAqHiMF1gCZPjpIbIPSNdZImJxCajxbb0rr8jnxD7gulnZUwwQyE0V87zd+SCRAFLFFINFN+iDsn
2lYhVJ4piL6dwRrXfUoM3jHMv7Q0ITMP44fpG7+KAcRcWTCvmdjJeFZ8sWsgTuHggBwl40yPz5fT
vDneMGIt13807Vl4MljBDbN+nyRbHbPxtl5X4grDV1TZ7Ij7XuDOQASDcLv2rODSMiIuJ7qXsXiT
RabAaDT7+yIHuaRX5bPhcULvBPOXonnjwENUZ2L99O1HEBty8+AW6qPONEnfKEPh5wYvveEtipfQ
Yef/jcrR3kcZSpMifSY4RcIDMR/N5DONvOfW9/ZOP79MKUMl3eQ2ygJDQlMzTHFoGIP83QK2OwG5
/2XAeScJrdjBlB9uF+PMp2J7NQbudYkWmZKuOmcUq0LWD8pykeqU3idJw80lQGUNF3REU0wLkFbs
6oogPYRkfq7EOfoVcZsgw30wxvaLMyOMee64Sb3POs39U7iMfeeKuSzH/QCYQSbqrdPoF8VudAsN
Y18W0VmO46ZO5WZIuDMkNk5CgDOQxTndMQB2Kzvbsadizuwh5/oTMTyLjP7SmwYhXW8wjz6p0T9H
GAf7YIaKIFu0tz68oDoT7J3ELjWmX5UmJF/HGevNwDekwBnew6SwpXBuyWT96SxuTuujNfucUKP/
ntqYevxi647aR6dFzKj40XKZvI19+zyxdAJ+8Q5BLPQWiPi+5Lbl5ZyLSOQDr0lWTpHfUs+/K7HE
Fhz6hYLDC/EnKHmtVcGpLa+iL0ouKhIAFdENcdGkAMBzZCe6LTG0S/8gzUe4NPBZJStag4vKQTCo
iqehxrFBH3pn+uJgxl9RPH7mqE4rJ8HazulzXRRYzrnN4WE19UfYYDkzq+xhpia4EGKviiJ5TvCM
DhzCeCb1OimGbG3TZ7IqWJVA9fQvLZg8KuRrm8uY4azI8XDAFou30wTuBHzKGVisvU612oxp9ssp
ahoNs3chHoe2eqqKAkyCXTvroLPX+MqXJwZnYj1Np77k/iOlcxA67nedLEumBPWDo+LfQRqKlcsi
tWqaAhb7QMtw8jEVqbe1beAs7jQ+iITEgiXpXzIArbEfpYxVQV3GapMt2LW6EXrXjjxJ2nf2Ymy3
QsBZAi/6t/TTJ3oLiC3l7V50fcrJNcyoMnOIAnqPVYV7JFDN30TSJLikCYmM4VGs0AoVcVPXNj1s
cg8Dl4AsarIZqf7M1OTtaqeDDiGfmLKQDQPujC6+6TomKXrQd0hOD4rIw6Fenr/eXwoYRg6icahO
IiTOanowdt1L2tJ4x1HjW9MLuvHMHmZK8ZkuqT86WfR6JEC8ErbzalktRQtTEUN0sL66NrthnWsR
FmHbTXF0n9oIe+WsrnYlcipV3B0o01d+yJkJoXrLphhGZ4jnZqLgCbAfellgohpyAeznytz4NQFW
Ur9nP2QOCptrqBPcn4CpgR94G07R62rZ4QHx0ThYYE8l5mRCxbXvJw+yl+2wdyh9fDhlKdBGsCRU
RoYzhq5w7FPkDgzx2oe0CjM64I1ca//Ion7MKrs+GymzK7gHtCBfKt5Oge0Nh3TsLiE3KQtDnFP4
b6bsztyaz10Ufk/UeB5AIuJygx41Wc4TShugw9hm5U7f57mr91He3me1/5r6JeiWYq/KP5FR3XGt
vusfRA/aZEHKhkATNGG3Eucgsu4y1V2maLgV0tLbmP0ek00ahiRhHn5zssc+QxQXBxVpmQ7kj4YG
1lCzNEOxX4UVqysAhXdicMgjvVlcDdv7HJrqgx5TSmGraUcjuoW2fPVVNJzy/Fi6ASGY+nVivMoL
6H0on5fcmp1mM3ZiPRnsr9dUOhXsCTKbpq16NQ+QUZEmOAQ20ZrfHEHEG0k6Of3z3FS/8PjkGzpq
SdyaWqzCmVqchlWdjdk73jOgHREVxDOy0TloR9qVAT7jUg9zFd5ySkHLgRTbEFQwDS3/EcMwRhKc
FisjmV5Dos4uN/oMcr5lv3gRv7/J1lgaDObmDuBgyhXOOWXCxWxgt8KCwTjtcWpsUhOGAZqlEl/+
xZ1r7sBZV2xU6nMBwdHZzJlDTZWVvdYjw3h4MFv63X4VnBUrFVeHNNPhagC84mcJQq5N6CxtzrNh
/ZkJjLVO1DB5TknULFUOsxNxo152vY85bTnAJDMmJpbGjF145lqNOqMZRmVbQCwxrruU0xEwxMmB
HQY27DAP4aMZkyjwqEhfD40b881QdMu2gWGmcYo2GONqVOsU7XRtefzjpg+pIpQAWwyOdJ2yQIEE
r7n5MPiSPSIIkpUIU7y79WuwUHysXr40TffeaSwGXov6mpW71G4PZmY/NbQWP3RZSt7J5F9PbY45
3hn3Y0Nnn7tSmWfd10l6lnLEZdxO8YY5zLWKTLkeB4GZpM4+zcHmbhpE2yHIXlkzeCNHoYkxc+TN
WHtnJEq9dULvaunuzm5e3NQ2Iev1m1AN+OKDfBf1yTtRL7b9ZvkoERy2Uvl33eL2pYi43kE7fWpL
MElhZmP1lKjiUyMuDQBFiQlmH0YW3rTcfFczI3nbt455z828q8wjFyG3FYreZex9VXEpWQUioIkB
N+u2ifZRArKyQrHKAsLL0qtJmEmDZ9jtSTi4dcVGjbU6mLNH5nbEgEKiUUZWPnel5ERgo0fOFbQr
O/rMkQXZU0I6Yf7xrEfrWtrI1YKgsjOn5m5GR0flq+j8QiMWqp1INPX1njssbX40AFLHCZWSED81
Uyapd2pMmiK/a0Imnx4lSlc1srdyG0zYYKLdg0KhyiJW9rjuCBcAjTITkj+THe+oBhMHqZHlOyaq
s9N9qDIFVvWgScet2bsQsrZJMEaWOufJuOPsl26G6KMQEtNrGVO3hvxazmDsygG0A+UqG/oS232R
os6YOeOPMYdRIeddnUcvGW6FdJmuy6J7yFmk6TSucjxw8MYYsJ9zGabbpseDasbZcwEgvMGQik2J
WDegRn/uz7FJAEX6cBiFV9za1PgSeWWQG/HHdRRUD7NRXtrBfO+Q0dalTKaVCs3bz2eQAssNJaVU
+jJT2PiMUlZNMmSHiFumtAUt6j7GLYjUBDqyiFu6xxMth53lQeapMkbiNHl8t80AghauXYOjngb4
b9CTWN2sYF7Ij4cftn1ngXsXY3HwQgw/yiXeZlV4muLE6XbCwzkrihu11y7jcfxqk1K7mTgmrHeo
gL0ZHKNluUoEr1wXkZGi0GhX9u29mfQnPJHH3qAPO5nGb83JlH2BvfYtnzWzITsgJe7syh/PU0pk
zAU+vbGh02KKxBKUsDAtbw/YLRVYm4WzU7Lds7P2PenacWdAB6id0Vy3af+dzMVrLx1KR41tywmB
y3SYNx1xuMpiXz84gCqdDLOHwswTyjtGRZRaB8ni0SYBwW2xb/8KEb3kEJ8uzVy8Z1RWs29qH4LR
S89eXVxkoLHaQRxM0jqn0Kd5pZdxWLtxDEHIWEkbKZX9Cw6d2p73jsezoXLjla3mdCmClKHGzCk0
iClNV1xypT2ds8FTNzaVY4Y6PI3SZDdWjPuqzw9so89GC/HBmIVYz15L6bTxamPuIx3qHlozPtCg
+9rAiOHaB8kETnyvEv5j1543yvbJ3RbdhsYCIkC5k9JPwNsspgFgi8bCWySnFc9HmondjdfB6XAn
fhcPQELdAR2UpLFyf3Dw8k1Y47VNqdQsPiuuy1gYMbddfg9R1E+y1axwRckRCYNfXM3xTWQkU2Yi
4hFGJ1Z56q8qogP5UAcsc+NuNqLhONFuOM/j98TEczV2TbDzmD+chWncMuVGd/hsgeSo1yFM7B19
7gngB/LjOoIWRL5DN9NmqB322BpaIMM1nGN9su+IezQkYzaJgwc9jOPxQv8HGN8+eYwHnEewOFJY
t/zoA7bJgm0V9Rqc15YbBm6dtMr594qwoY5uHAmTg+PpZ680bWZi8d4ZuTV3k3+f5dEtzzC0OIz7
wHhwVNVgtrpIZSgk5bHW75V6F7p14XiOm3AOA+wF1p+pdP84kt+jKSC6DPFCTHRTKtvN99FNH5vC
Jd9ZdL9qj0T5XECJrYBY4B/izo0ikmbY58LwIwgkLkPr3kvTT/z3L4b0djQ3vk+cLdajFVwHWUIU
GUmGTkXBJSdwLzR6OFEVTBa6x5BVdM9ZV60V8Phtill9NzVz92t0GnDO5XQkM3OHZR9Df1e2W9o7
vXVbYO9FeV6lpmQlATe4syTsEt73wPy9tYtpfvDR2JOIWH1DDae9HK56QgvbbI5wrHf9PmM0uLYb
lXMErhdz0vI3AjKWafRo9oKlFSeov0i2QX1mXDWuCA5yV0+xTVottKfW/K7qBJ9rJt/zJL7MmowB
AM5P4goYS+G3iu43M4gNNgVox6KjPDf1/kzZ+IShh2wk/cMNllZresqY42984yE0To2NRJpJxN4i
K/Bcl1W59hIT9F0GK6/p+2MupXuO2KcXMnFOMTcUnFktqQGs2HPOedmsi/UUwX1wG9iQTGbCpPid
C0TTfmoNbkH9aR4CNvuGO2ytfTLQDyV1Ghw0hnyhCrUPhXpHL64gQcCxbd3+y6/AaniE+sTQ5Hso
4PTRQtAYczhseYHZXhMpwk7Or4SSj/9dJ+W3n8kQhrec9/6QvmhMyENes1AXgJPw42yTPsZaDVRo
CCih9NpbWhIZnF0mg16JyGIgXXsVyUaLF96gXX0wAxhuWOJ4wSzBS5J6KTHWlAMG7sOPhLgIZ9Bb
FvtoTrVzFYX12teYObW2eCr8sF5htY5QkOdt3ZgeeamixOJK6ICCBO5+g1myg0zXCbr0ypMuW72K
IGHvog9J0sJxjGvMijDJGMESi4/Nrywrf2lYYoVlqHNngRYg6cOrkDc4RMazh5tx5Tjj76xIycE4
6Zvn6ProNNSHJyQrDU7CXbMtBSycuq36g+WKezn5dDfUz6aFJM3oEIBCdNdx3CVkVHxVdTQCxAp+
23n4UaYuaNvqv5g7k+XIlS27/opMY3kZOncAg5pEHwwGg8GenMDIZBJ93znw9VrIpyq9WyW7ZZrI
NAlLkpnJaAD34+fsvfbF8JIn4qlh4oi6AKGUrakh960NemuE1sFYiam8ZFvl/ufWMHARYa5k4Dnu
BtXgHiIQDx1ngoCBbpCBHKZKBcZdgL2eCxIRFPLR6fAvD6Og6uOI7TMlxqg2sN41NtwEfZlVKRf+
91WkOLFSlMKm47w0Xe3xobqk2GZfIvidpQq1kWtiIKBLCSQQ929juCAcBxwrEZqscChP3WT/xGr4
1Q0IDqNK92u3rHZMFFFF+/sW4iZJih9MAD9DgxTemqYoGjV2CmSxIfYYYoGhrtdfIu5vhF36R/Q8
FxU21WnqKNsKe7iKARtfJ2jThr8RgZwSDWXOD+MvLEwvsxULfEgCObtL6rbBSXOqjzkrB71VB2ku
U5YGV8h60BlkrOHFfx9G57dSFvvS4FFd0RDJtPoMKOHXA/qedAbFi7vCRr8Y7FNi/dZVwWhoRDaN
7UvvnJYbt2oGelSus+oiYg1ZlZ7zfCGwHzNugmDAaD7b4RlNz44PQu4RH2C5MyYWMBwPP1Az4Bb2
mhljbj8mAYOknNY+OagVzBUPL2nzoTP88qM0zI0JmUXxElqzxPuYAHPzHTBn8qfwJ3vTBeZatv0p
4/i4n6fgqffIROr6g4Z3eNNa1Q4UVHSUnf4VNiphqOa7NF6Kte9GwyOqelRiY3qbsTJPftLs69G8
pL2PBa9CndmgzV2rdLwRoMu67rFviMzReB4dRxKJhReRlkOCgAglyz29pCOhEID0asjfvdEu/lCY
dXE2PvsN3sFOjC8Z3R94bP7FUcY1deDuNIH3xapML9ieEcZMbF6t6BEshVpsgmrTtVw2cwBloKKN
ROmIge4CIHX6tOHqb5K+ZiVo4doXZJmvmdt3B8oO+gKWE21sv/gqKv6DKHupmZcy0ESiFcfNuhcd
yJygPkBPTEGXp+TzYfJM6YXZcY1wYqh/dzSJx9H8PQq4agWrKC+BuXXLftJOKG6shmtcz9AmsJio
mUOZjNW2bmjJN1glR6boS3PPrIHxaTpWpZ52XgYmsx0oKWCrb5nS3VYeK2yvzoLXuLIbH8tcqPcy
J/p7zLXcWFRa8YBwvoiJsxtG4yNXGlg/CAwH0VhBZ2eknwIArvY2S1JqM4PTKTlgbIuESO6JRWtW
cDCw30B+oOfmIbUoOxBf45y/zvM+Scvf3ejeWCG/LZP2fgJlxS+i/RoSVMfJGB/yzKSsC46F8E9m
jPkrQ5zth4Y6GuF0LTS8ERPRzsoFXFoaxSu1h0H0KQ4kFB05UvtumCNm8x4jRcn0vX0m4+6xQU4E
vAKQUzfRIevtR85X+942gcDX+cKPKE4cN2iq2HIrOP3Q1sAJpRFdwVi5Deb5iZWmXaUT2QGEyK7b
WJFYmy8H4xQngqWy3SRYBWQjjwNF+NoJPPi1cHBWjlVes/HkTmC1VXwxEswcw/xWRu9aWEdnQCVn
GZySi6Ln7nPsc0zXlAILhH+BnUUSvSBsRjA6ZvrOnH7nM+vhvkm97XJxVHhlmGTlKCm0Pkflu8EO
uXaYOLHv128W3Z1K4RMsk+klzvpurXtWlpGczpGuXwRKP9HfPIvbLHYviwl41O0tEO7nugthOzXb
NPaHw1wInKD0tDMHYPMcju9u408rJG9T4eLLollbBW4J1ta4b/zLEPlAg+L2JfLgivqPRTR+pdD1
d9XbnFCtVB1AXrdSd1YWvVF0VuvSashbdt5YQU00keP93Il7AToUsQtt5/qOm/DkanlAwt4jBFSY
bHwm82ORfFcmbmd0FuHSRhC13kUmR+3ZRnJk+vSRLAt6qgvIzzTsT0ZmGxHFTETj4mAvbNb0S9Nz
3bdFSZ014oAbIjqmhb+0mMYD4XQ2cK09hyYoWZby9rWU4Hw7EMWzVcwbtUwaO/FiZpWPe4ZOUNiW
0VFUz1mmQZND7bUomSiioIzYDGWY4uyNBsZzMrOSGK5DD9AkRpL54jTgnbLHMFtPtb71w+whzOVP
Pp8qPCk+F3lMZ3LdRL4HDAiyuhrp0Ea0d6iw8fbVqj1kuX/bml1/wlq6HNQBLtLFP3me82rM3OJp
UZNfrX4JB5SfL+u70TRxaIT9U2TTL6iG4gUBPNamgDVmptu6avJgYyh6Ji7tSAYAIzMolynNCJsa
PtqnkzJfQn/w5YWUTdLTTxmto000DgnsAjry0qSrT5mVbnoXri0fdlPfM5RASOA537kySYn0vR09
HjwWDY7nFuhCRFT2XMtPFeJNxIJrYWDlsMQQakppSthYoeICOJKuU5D/XsbaO/N9wZK9Gg9CTL8j
u3lNImJwq+hBkxxSWQHeWOeeO3tAW0WHNPKAt0WSNjj2QS/oNwx0BoSr3HmmdQglN5JLs6QAah4u
sWUEtok9cSUe7FN7o/Ph3k6t+l70+BydqDnmzDhV3vb7LBzuzLqLt3XJQXgcg6Mnq1+aEYGYGFkl
kYsouMf0mA2XEmMWh3cNPqAQG+oXXqmZmkeDCK4MMs2R6pEERjrObmv9Qk2neJNYD4gw2LYz03Rg
imJTFsmvSItrUWaPiTO8zgGyAXrCv0rfKrcdhVnVyQO6i19J46dHpOzbDK+dZTfdBjNRe/CV2loa
iFcVfZIK5MKbKW4lGFU8dIGHFBLnuonNEWr+tMo73CttDWiamO6cQdY5NGZx0zviGVHOVwStchuO
w9sUa2YA0bMB+Hbd57gzzMd5olEgEXnMxCdTPdISGGm3zdqlxZdlwP6Qz6ZV+hqklOgN4lrSl8x3
q5noCBUf7O+u+13o5tluKNVFQGRJ0t5Xor/pUg4gpS4+Eg/eYm6+ezpJuSUZ8KdNZG9rGT8M9mtp
ZIe5jtNbRPnrPtiaWKDXKYaurgWdL8bPwTbfi6a7ECD80poUkkNs3yC1hhRabjQWVM7tn1imH80G
tU87WGBEZbK1SzSzJrMEV/UcJE3jjjHBsLHouWxj3lijd0qEFQVB5qB7dfEydbK6cUf+QG/oxlTj
Ja7Rf/chXPxZBveJxD4eAlTCygch09TpY294zFJpberuOfBpnSoX7bGfpW91SXZFUtUUYjsf31+E
/7va9Q1sHOwtOMumhSkBGXjI4lsVo2DHA8QC2WioEHBIdvLiFQOT9sWUYdUWsEmnfPMdGh/T9BpK
UJxWGZ0AwhT8PqfeWv29ckk46hkiSGzWmyQAFEMeHyf5KcSW2y87KM2vMcLZ3lpbf1IvpKbAzY1p
GuVvSB7r3WDwm+iKoF5HOcr94yh+rFr9U0zpnZ/79crKp7sBCdgmbhKauOYXgsb8ZPkYXRra7lye
sDpskuJSbO9BoS5GnL24j/QE/QNYUwjICeJFoqO8crxUurufM1XtPEpym/2O8nLG+i/k0c4Z69bJ
ZWyW4mYKnwY7JVFysO8knCZlYcL2evZ4I0InJ+PmaNbJj1mmh7Z9ydLqw426CMpWf18GPKV83Di+
+17ZLDc1Us1NFhE6Z8YVH7DtL9F3P8HICMiqm405JvS2cihIIVpxhHVEAstHAPQvVQ+HCUz0plAc
ropabIe4/1BpTkNl1LddlxW7ou+szdwhSHa3ZgICw/Okt/FN+60yxaanVNsgMnxODLq0FvFPG1Eh
du2HCQLciHoL+Se2G7fAXZ1/J0zpN7HnWjsHBVO6SPHMfPomCoXCo9NPfTzz3tFEWCHhPGWWnBeg
K47lBQ3mghSbjMpcQZtX5nPsoYOjtW1sbJfuszUxsASbsGQHiWMHBx0ZwhZj3VdIlFQcuO/SgaY4
ePQSBu/FoFW/rxSjxxJ61g2+56JU1RpFQwMXpX2pSj9H0QoyIuzjjbvQHbIJJU44o06efAiton6W
NdQSrJy9AwOlT4KbnCReZgKCXUlJd+VRjAQ2qtUgZvLbtf0hsa2vcJzobNlwB2tMt4A4XLDn9A30
NY7Hw5iQylgtFK8pdmoc4tVHXbl8IEVNKEYqf4ej+pg9snJKFTPe4/gcmTlbhExvzyUD+XXWsQmU
tvw1+e8J2AsLM80GrNZiILOewPUma41CaGOj4d9oQQa74S6GLQtyXE7iUcdEUINH2xDogOkvwo7l
RdFr77hqw3Z5ZNebNnYojnPjPwibHi8GDL9x9nAmxCpM0ttqyTVjtoGVPvOe6emjcSRBkpVc0AUf
awJKqBWIFgSECNCUgR3lZO3+1iDhyeshq8fEWsdInDnVsya6dzUncP9boJ10Ajt57exvWfY/kg9i
N+TK25jpr8qjoU9q0TpDSREHaB05GPZrf4DZReCWM6iMRanAflYaO/aQgLoWTaVnag5LjvJwuTFQ
aAuin0LUEuiw7V2HDmwtwkLsJpvhpW0Ze6NsTSgT7v081NbeDKErlLO97nq9duz8XoZv7tieQaOc
FEC9pH4WwQ+NxXvbyh85wMYwJ+gtq0xuE5k895IZX1PFv/GUvFnEJsFL7IlbME0JUgUAAtG8uyli
HhTHlXUwhP1MNFmp8pNb4mOpoor11arIbOByTruFd1p/FD2r9oQ+a1Co51wTuBWK9Dn8rEMklO2k
CgZu0XPRt4d+WVC8/CSa/ju0JvjXvOllAo8G7c5KfnuV+DQr290NcfIjE6vaD5aBcMxJwWPMnLnZ
Os5506s7mpxH8sblDcJRTMiBQf3v0HyuFYZWWiRnBmcs0j6S8SwAnh29O1K8aU4QOzWUL8g9H1vf
6HCIPfhm2+xmq/+xNF7QOiWVwymQolRcbNkC5kAPgvxHHT3X7Y4MUGY+J365ftAof3KTPAF4jQyu
Qlsf6cF8I23aFuEXyxcY8QWDs7gnP+cl6290l435YXG7RMn0OpsZQp73zhkZikLKMqpjDDnJydU+
ChF1Vf4JYQTixbC6oc7n6ZQ3PWZLfC1gSIESO2syBOY+vfdZSHp0jDlMaXtZ4LF9zsGh6dPD4Ofv
NVVBrMPTNKfv5sySJPSu9N4bi2P5GEDBsKOvVLAP/aoLdaria/0uq/DeNF9D+4M77mZkF8xgAMFn
ZDLo3yCpuaMw2iRV86WASbQkO46vGGYJ8OuHZ3/QZ8b0m8pbBBU8RbjJ/Vi81TXvQs9xQLbNCZRD
6pAJi+qATYbq1NjrDvWwubULf+dfmI1spQQpkZlXCo+PZnC2XnAf0Mr0Q+cqIZUUNgXDokpQmhFE
H5yCDJxxnD/i4NZu/xPajEEH355WIwk+I7m3KkkOvRW9ygqMA4VqzzvDifS9RHVNGb+ye2sfufop
bNMbkqiNur7vreHbMp9N4o5YTVZFnG6TlNsT6qijHiYj5IwyrSLh3fXF3TRxBPp/m7T6l3TW/e9y
STNt/+St/vq3YNd/JK7++5f/v8SxEmH6d3GsTdeHn9lf81j5J78/l9RVof7F9DjCUusz/vAMR/17
IKuwzX9hAmrDBpK25biG+++BrI61pLiq5SfK8j3PIuW6/Ucgq238i4FY3uIn0rGIlPb+bwJZTX4H
pciS27pEzUplmzw9w7Ms37d9CmiDn//6fIiLsP3X/27+jxHx3ewYoAJCHxJ3X30zL16N5excWqtT
28zxn9gMxZYmOqVjWV2DsicwO08JTK+eChRTVNmYIT0s65Wi0Pmn9/L+H0/kvxV9fl8i4eM3On+N
z+b5OTQeDaKzpeHyLM0lTvafn18VxkWExmwtmM7uwj5pdq2hSZ6mU8qEqkCHu+PsfhgalAyMkpNr
ExLKLAX4sKqzbtyZEWYeLzMEvUYx069VzV4DIfIp9XB5G15eX2RxnEMdneY2v9ReMd0pv/msS5sR
cgK8Nocevx1CrJVGCcvCKOr+JqzjT2My9V1hZ+FLnSV4qRYtX5TCb7HNz1AhPPXBWN8Po23fQaTd
DsH4YMdj/l+9RX9N1F3eIjCTtsklZrrSMZdc339+i2o1la60SpTpfNi7CTf96c9DpjosKSPkHjnS
y1TtomBzguzVoAEAK2+s94pW3LqsYu+UJsmeEkCfookK10yz8KQZmvlxLK6VFm+tzKZT2lvB1RX9
ZSbR76lUeA+wUu9bHcKBqCrSp4qCA5CXlKvGj6ZbM+7Ia4r2bt54ryPPgs3BJk02G93XGTkycihU
z7ZHiWXbBt40u3qYljHM319E3l8zwHmH4Nv63Hw2zW0OUP/xIsI3mSqaGCMF/vjl+EQF6SLS58Ah
Wg6cwzmidhxMDdRtBNc3FRxRzfgqVPArij0ogCKIrn++NQ8uEEDV2wyW+N6fh1wtyVekkW2Cydhn
wo7JCiLhY0hSZ+MFafIi2lKhkIm3qdM7jDekfvjz4A7TsRI4jGkWTw99Oaib2qLm/vPDqMmmB9uN
aKByl+3JylCkBd7nEGruVROQd+GPavPnyz8PbkOeUOl6IeTpiWhjuJfrgHfmk9zn+3TyomfU/8O+
sAm1RRq1Fb4Xv3sTG3Ew1lfD7Mt7064gQdQwZpQA1d/4xNVZwLnysMLQUpTPWZkl2za0rSO2DUYG
WbawKOb8NNvU5g0rws5w+weFEf2CAjB8CfG99Jwtr31Shy9omLb0VuXD6FTff/8Ru8tF/pd1zPEs
3/BtRSy9tGy5rHP/tE7U09TmYWRTYLMHanwtaUbLC0nM+IDxJ7gbOmr2XiYnlMMcGlEvMLEwYBiL
HnK204/Jybe7czfIu4qRws7sIcEHqQ7PGbwnBJTpWXVtdo5y6yNLNPqp5VtdjLKcKiMCyaeNq9X7
6SZzRLUDPGRc9fLAWQfVPE22w+yj4ZbOkF59ak6LSfrPlLX3shiqazMbt+PCQvjDS/jzIM3qf32p
gmpLmqlzCuLUuWtmad+Be4kPY9cc0qgqIUd6JUOIDqJyaPu7DjJl4pXph4QbsXPyFJiTLU1CJit9
O8XRcfBAoAzLV3++FUch6ok+Tm4iFxbUmMLLXlgIXVUXJwQIMkgILUhD565yg+Y2KJFk/P3HZ7EJ
/vXjg4HDtcS9aWEcdtV/WMNE6kNcsbRe1x7eWguN410Uufe8LdPKx7C2D40SwhlT2OfR7gii82pw
Ty3z8Mhot4HU4Y6ui3zMRjipXec91DNwHSee7gj4SW4ru0rv2pTutXeXDUP9Ui0ZhGmpSlJIaFna
IdbyeoEAVM6Y7P/+xcn/w/LDIq0sXhtrj6uWn//TtcnRXsVGwJBp8CTjuca9huh0nsqJ1Me5fQsL
V76HMxrWKEFMXLokyS0PjO0Q/KBcxg18ox1Gq0ORzDtBZCF94+gqvcG7/fNgpbl3a2dOecg5naKp
DOvNkFkfmOq6vZ+4zm0+NMXN5HanuCF3iY5afVStbb5F86Xqfeu2Vzg5CGvHYeSQAxK6/UuY0f/H
F/OVl9L5Tstj19iHriqLM2od5l51tY2SlvRjcRRoImCY+DSQJ2MObmj3/tuDW6v/4lrh1PefLhbX
opNAJ9tY4uqpgP7yfmoBa6wp0WeNehspp7/BskqnE6zNAComUBkT+6E7RoQBJ4WUD9ny4JlPIOWN
azK44V3v1Yee//n0vx/qsdtUOkCa2xGKpihqnkm53peJMl9lTYvNy4k2KYC6xAY5oxMq0D131s1A
Fw2F1zaU4CM9v5wf0A+5G2EH4I317J5Np7r9g8ogAIIIGJr56wy9um+yfAsfwwg6UKwO9jcUE3Wg
hCLzYnGbt8uDtIZx3bdowWrGy3XnLSF8U3j05uaKVLY+9T0hk4YZGBDfITlVokISovMXK9IngWvn
HvBiB060v4lrjtd/HoiGg3Ykog+pl35Q0Ipzn9ri3M42/Vh8kV0WgPF34iskYdx0nXGWNHy9djIP
vqite3d5QAaFoLyzmYWXc7fTQyEveQT0OvGr/ool3dj4lSCduQHiFjA1oV3QZBhKsotcpkGVXMAU
gzOeZhfTWJsV5ccY67e+0s2DDqviHPlGvZ4Dp/hAGPWEIG+8baMpuf55KGdgX3Ft3eTNTHcgcOVp
nGw82on45Rll8evvb2L7P93Erum6PouTZXuWy/jwrxedS4B0MWFOW0fNRsuhekAPVB2aCjRdwgd+
lr2FO8NPNLkVwA2jvB8oKtPjwLjmZOusxUNc/DQyx1oU4aI/pLH7GhQ+634TfTMRFPtIONdiupZp
6JOTSmZ5S7fxwZnGkeM6QqJ48m//PIAHG3dBbAHti9TwXKG1bGB0vP79S+bq/4+nA5fCm8qL1UtK
y6fQ/OuLrv1u7D1nSlHRsRFM5dOfhwzAIkx862EEUXwOtffeZpLGQxepdaO8/GjG1JtyIBxCopG9
FYGPCnLQ8YuHORavL824Pz9VgRqOmePKdTva0YsOgNwhMpBknuwmAs6fvSRCxtJue/TAD4ORdbTe
DOKGupJE2eVLnKtEskWRTwFnyB/t2A5MXWqxqfPuG5K30d+1nNeLCYFJp9cFGkxz0CPRktiuhuap
TsKQFnL9nQQ0JsOo/ijTu2Mbxd9einBGpBP9M/8jkLi+6nmFb/F9sv23lop23f/uhPdTYOqeK2To
WpD4FKXTh7YptuiArjP8JsTnjIt1a/qsxxj3jF3uXQXgXtv45mbl7P0ytNaMkYmxx9zDBuBdPLit
84ffwRifipixF1rXnCSUZnhPGnlI3fTTw/Hq14gtTQYFWLtRSDP1Yg23ydAYRu+u8fDzyEDQ8amv
8TjjeSui+Cxy+h0Js65IAAKuyvTRlMw0Bp8tVgYvSZy8NeJJqfpxmFznmDjwupoCKPiSqzSo8VUU
nB1En62TusP1psUl8ZDU9wZoeSfXz4mzdIWW8KRxbw3zIxj4VSKeIx+UblT4JARW19Ttqq0OEZib
aPqoVGmxMlIrkR+tarSMu7ypEc+awb6xilckqTZytJhk48zCwiDriZn5nB0Mv00hSNne2mbKYDfx
vjbtnYmUDSwOGhhRywPJkwxgMKPu7Cr8ZYDQE673XSvjGE89Ce0xUSNmlwfH8CHwnXbnZIKx4YAa
L5O9sTXLC2ceVqd847kJbV0A8rlvMFbHm+r1hTxmEPA1Kqi92SwAO+lJyJmGOFhk+AwIVeUgbh0s
FDeFxHbdl3CUgc1ynl6bGRksAF5WOI4RRVc6vBVVeuKVuVuCHWigW6i+a3DLKNrEPpuMC4OAn0jg
xBmsMN5FUdqQhlo8NL3xBDUIWFGz8rzqoCwULtD2az1A2KjkTeTT2Ey0uveqiS5vay+TbUwLCeNA
OVnmnZXOL3MzFNsWVB7SMr7PhujuFKveQVpMqjRWEIfD7mHQUm9R4ou4ePE77zMvfSKjDtA8zspm
MNJ1RrfXMCqfSJX7yZrgNEonumjaBlNDgTE6fJyIFc/MvQDaWpG4N+fHWhZftLr3SYT0e2YJaRGq
BaHvHKY52WHDQPRhnivt0wdDJtrSH+sAePQzNhVGki/CMD6FM7IXha8ZJoApMg6DGlbpUxyZKMU6
rDH4Vy80oy/a9LBPvzJl4zas/Pe5UUT1TmJROm6qZaOyPxLCDiK81aIlAHicqnUIh3PQv1Hdle85
T3zUCCtFObjX/CZEz3TJJ7wuIyaElVVzM0+yfLBS/1OlM07TERApfQxEjyGCslB44Sbz8O24sTDP
g8FortTlCnX+9Czj5AANmwmlz0YImRVB1WhYN0ZDjq5pp99VGjkEOTYgefIaJVCg3O041Ve/JJ9R
weCMneSrxZBHS5j4X1TdWObIdp0GjgBhNq+YFXyQikX2SZW9zJW6z2+Cm9HjDmxGfchr7jR8DtbW
pGOxGuDMETQFmDb9TWYq8zUmjHNXbIMiN/aSzqMXNLtOIsrABTkdiB4gBRWI52jRniX86JqnTEFC
ZwZLngcfTGyh6QVMlUdiaij+Xig9xNkfTXHWLvlWAzQQ9v3YBzfUGuSVIsd/C9zGu6UFc8cH/pNk
PK8WtNKqtgSxcORodKK/jhqBjJI1vsxmD4t3OLtqYk23Kj4Evz9AIActTPJqLZsble3BN9arPuW/
yd3gDT1Ud0ymeoeRi1lUZFSbwigNsILdcxvgpkutCvwfeX+GXf3u47NvPsST+mEwFO7iGB502AAb
MGuEl2aQn5tqnndOML121RLBY42o4IIxJclghNvacOeagrzEIe6IBAW0b9r5b8+Ls7cc8gUNPOZB
8ZzfF/a9bItnfGEPjaXqfYgXou2vcberR/upKC2mnFX86HbO7YjQrEqS+ThYc7uXsBe7tol3udbj
RigdXgJXL3GVzu8A+PnCYyRh2nvsvXE6kKrt4b/NgIahQ8mQ4+x7S5/QW7grP0Gim03oBwv4bCSP
WxmSQJReD8Kj3CuZdmu8jUZtepfaeTIdUpiSQeSb2c+uyUQWB7HdjkjTM1YHpuapWWzd4gCNwd3S
ADL2lmAQHX/jVqmPUcaCOM5xfnTq+rbsSejOdWlsfcThO26FCjisX/KHbMjcfaWNL5LlmksXhNuE
q/yJzfalHkD1+4Nrn5tYnCXi+1VlBNfBcsc7OGr5tk/S31WEDc9HaTFmTbt2HcZ7ScwBzJj0s8eR
a5fb5S+7D/FqJ8WzPZIPtyg+SaRWTEqlXTOR8dxNJdv53Ftiy0eN+V+gL+sZxY01/IcajIwtsdhI
B8Nv5INNd0ukJpTFpNhXb+MIHKNo/S+j7g9NAg8uSAv2h7L9xRDvduAYDAiTiIYc6S5ZJXQ3qhhV
mhcFu6rgQ5mxUW3GIYWfjnftUGLRs8isz6dzT2dnbWXOeFBdiEjIGVGSahMcSfAw6+IpNSbGeFh2
VYPscUSwQ9DopdRA9aY4+Upmdd8kwj34pJGQoQUZWRbOyW/rGcXrZ7YEKYUJWW2ltk5d6s3/eDCn
nq2Jza/K3exWkYdxHzHw95M+v0XATheyOIXpkJ+KzCGtrTPkMjH5cREsrHyb+HgAxy6RSYhzXQOb
CEqhQiiypOnubCpMiI2DEF31++ATayCe1IETfTGA3O/t4S3Jpjc3s5udB7vnEAcaSu/4ETjJ0lHL
j0O5HHFbgXJEyGLdJCmR5CRCx5jZMjwurQ9pAZ3CW1stchxix91MIc5AHj4Qg8HIxZbdfBgYNK58
B+/i0FfGTVPO5M/VV4VaaDuQj8j5no1Psde7MQkkndjmPGVw3OjKAE1+0QpSiHBZM5vJxUySki2b
F6SCpikBhvi3sBsEYJDeMN65B6c1s43lGvtaOSNWS5QdQMwgPFXjfZWA/hyam6pFG9NLA/A4Cshw
au+YHtKJnpGeVzlAHrLTmvAjQvSVgONJXMK7LOqhkb8wjdQxk3SRakJ/cTGetP13HKqDaB26w+XT
OKdPjFiJnvbtZ58BNt6+EMe0tx2V+LG6GXYG1AvXssChmi7G5mpA31gvHfjbYu7wNhMzRrTxDeqS
+WDq7legvduIumuNGfJNG15znEg06GkehJxoshZlczTNR5kNzzORdz6kjQTwW+XY3S6re1z8Ayq3
gafEiGQ7zyigKrEVQUJvFcPV3sRilTiIPOoYGRH8Q2eXVhz1XYtbspuLrfrx8BWzQmEcQJUO6wst
OMAvSPJjL93jBBIR7HG5w1QC4qoCG0r5VCXwjemAA/ECURA9WbrBg10MYjtr1GqNLQjhLaydbxJF
McxBDEBEEQiRgb9AcIQCjX/aBqSrT54kZhmz+wyJaJxQz2iuwSF0NIp4TL9pYm6TuX6Ng+F2zHzc
BqQk5zEZhD0eQdn68V74uEkhrV1SYb3O9bZs++ZAruClLPjcvLHde/A4yQWlVdAnw41il9q2htpz
a0gw3yQgOKL+GD1FejuBM1zbiMJqx+mZ7B8TAdXJTLnaRcAccTKiX6gVHrKyQlXdKaS4VfnJ2ZQF
J671xsopaHFtAAJIC0Siot3NCceEbGq+7ahMNybPbpUSVTiMt7DJ7mYoDZhY4mBjAdc6z4vGrCBa
QLE1cApClDsYNce3TcGTpIwvgbNzH68ckygSaJHmJp31FS3XfGPP7UV72MxweGC9JcISCRp1oSTF
dZo/c3Mk4irsz7V0t63fLjjgqNuqFomDi3gNheN8owxYYXCI3icCTXNIGX6+xEExoA4STzEfWVh6
PfpWXw6QW53sOA3tcxVlWzHF8w63M1Ldhhg8J+43LbEDphizG9HkNmbX+qMtrJj+Jdrg3ELwDFnh
EkzvqE8uSY3dm/Ajdy04Fyhz/sywJm4by8JxO9/Glo6xB7AVWRX3WxfdNSEoeTXPSFg8xBshRNJt
Hp5BxH7HE+66XPk7wyYFvdIu83lwkQxd4pfcOFDXX1Jph+Ap9bPDolLpIt82Bf/Kc+miBVeNaJ+8
koccLmEy2Q9DXGEXVpGzz1U6raaGE7Cb+uODLMRx8OnDpu2taVqfVjgcTZkrdj+s+F2RHAyn2Lis
L4cGcyhnWeLE+zoG8FAD7nAFN5C8NiJ6pwJnNu98BAx91tKWz6nlHNKhlRtRO5dBvxLvTWQN2aso
ibgtBCNGXC9M/uknTFgdIuuWKChzXwbquc+re/Sl83dGFEWhgMJDSr2POp5GEYXnCufHDarAw2Sc
DauPeFMFgM2VJ3lxGiibNccNtEzlHnFegS4haQFh1pZt7qWtnE/usHjT+5xmobZM/5O5M9mNHFmz
9KsUas9bnGlc9MadPg9yuebYEIoIhXGeaRyevj+qG6i8twoJ9KZRGwHKjFDI3Umj2X/O+c7a0bGQ
Ytb5zGTJ1nxYzxaGJ/KlbZV626wPj04WstXEnwXKitpaSYK4j97TKttXAz9A6zl/dxr+tnLgPiDt
CiV9/p3I6h17CaVHQ3+GsAFvKOQg5BpUNc72U465pNH04SDC7DlFM4uS6GSnoESE2aZB5ACtDOX8
NpXW8/jMzKoMTB7IR82FvIgYggViqLdwmvmA1MDTVf8waueKuhuuRchyNff5l2RL2mRbR4b5rhvU
r9Ie6VFvGzI++jZOi+5q3kSP3ZwJcrtFdAM+0vcskkimB01DISNVtNPKyIQRUjLzUBwspXOrZ30j
cDTzC48krVjzmgSzTk9dZK04YpUS7mlqYb43cxqgVOPuO+Wd2dQ8hSUD+slUm5bg4aZn1IObOImZ
5jt1usUN/BTOV1CLjAemuD5VA+H2FAYZimjykDbDbzUADYYiS8+diNap4plCsuXE3ppoef+nFcNL
PdYQf0VM3qH5E5GL2BUktFSof7RlfNJygJ0kPjumTzolBQZUCkluYFU5QIdHdwNS98T1ykRAwzxs
xpckZM+fxdanNRWfWlUggsGI9T3uM5IiakaLRogD6DTarEr2zR1pSbOX8hBIS2tewrYjmhLkYjbx
ico7CcckUE32AmKb8C6hrU1KNpPNi3LZPeTDQvCiPCuGaD5zOWp6y1Prxj4YgcP2HAp2ED06s9ja
JkXC/EH+OZXeGy3ddL2xHUwIvPbR83JS2KEzByHNI7HA7Q/G19u47ss3r7SfmFDrJaTnmL4dt6cD
Dv76Ux4SPXR7aEExP2cuGX+7g8GOlP1rM1ALwLl2uU5gUsOoPnAPEWLEe3CmLc7XKpsDdgpeTNLt
iBqzrhXmx4LNwGZAZfY0vKjxeJNFfAQrM9JDpQdOyogAisO0buL8z8heWrnvmpudUlhAgCkxL9cP
FMa8DzQ5sh+Rty50kq3TGF+Z6d/wiHO1Tf2T3kY1e2qiRmGe/WjxJPk5ICWLUR2fdfojih66oVJU
t+BtJ1u78yc74FZ4TW250FoUnrPMOo+djVEnZjNKZzOgAsPniAcO35nDn6g3DVXIUXSuoxAfqfOE
CTW+3SulF8eqr+5V3F40s0hPo+wu2U8oNlk4+txsZF9gAK4jF/6g2ySEp6EfFfK5bIxnYHNxb24X
s1XOTINvis/Yrw+4V/eVjRU+HlKefiXNNDVIepXnD3NqE4A2bM4lnGa/v0tH5MXWg1LauzvTauUe
87oHXNKvoPNB1sUpHSzSkZmnzOhk/Fo1luTkljxLjzpMYtcmh5OlyCECmkeBmlXWjLypXnWV+TV2
sXYEqkTlekglXFjvNAeLiRL4mNgkWyNm+ybdl4KiqpRiRXhK5srtRms1Nvyl8jMeGAvxe9XrbKRn
gTAGJ9KapKX7aUXIgxWdAisTkFVeS/NRDvQ/NMw20MQUxkaU64SdzTiYL7bbvJHjYgDswy8GILsk
QdjJFfpXm5O8GW3qq83ZBG+lqOCc9Tpg/P1SUPuOPd19SC1n56tyC0l13ku57drHRtenU5PW/qaL
QIJqCaML5X7s4rZ8T3X508X/vbK07AYKwuNyj6Z1HpqPetTR30R/KG2v7yFWzSTLb0ZHbNsfUtzZ
gwr3uXTPfdv+To0/tSdzdtAsIhYobY9Ml8gisOiKJSLBeZEW08bWOQpVdbxp+i5/7OJoRzEjMbNV
0sujPk7i4LRYVxRM6nQ0sd7NzQ9ohlFw1nWbGf6S+zHzBot/wTvf0jMU2S9Fjmt17D0aFgxXXO2R
GJpvuJyEJj1cpccadVGUNxshBFT3znS0J2JCbCHj7FINnL0wHm7KHlS2PzPRES4QgfIM7LFch8J/
5UHKKhWlr96QQNS3KgaBOnvskBG/N9YP2sQqVoxMkxgeOEx/cd7pFJzlxAtWOkFx1mO2OMYwr92q
/UwGXT8Ny2Ew6ZydS5+pZOKy8pAXvD66jHOXbWebhpEmbJ1t0YCLHAcLCZnphGVxlB8wqNAVftWS
sIQZCuXBR3fYe3H9q8xaRsQttD72xNJ4spaAiUsLKW5u8JmZH3RZ1rCdTfcGD69VaYLeInTwpQus
hpgW9gwC6Aof7OaQGI67yrVK8drGT/Jih4RB+RpUG04W+ZBBJu0Jkp9jO33LIDX3KpNPuj0eBgzZ
h9jGHhjp9cegheOheyKJVF+iYGRetnZtTe3EgGGVZpdrZBg0MZCX5Ur8qgPX58NIdbJvPHW9xbH1
hYiBuzo/99xePC4yxX0k2p3v89zPCb/rzSdrGf8wppHZA2Gai4fJiI9JGD/F7EhGwQXkhKycQ8cN
mDVYhxqjR27xS/JtalzlOH0NFdPZK6xDPTofVFBZGNhnb+/M2k60zU8eBxoxdI1GKUNbt604N2Xv
7xAL/3Ta/FUxA4Ry0X8aBnvkPE6oqWtvE2aKY4tzOvPZKxULMoHTK9QHW+DNicUlAye6Bafw7nXz
SpbJBfoNlsr5MCccvBJ5wXf3yuiaEUcJ4D1hRjc03ieJmTiICSkHRlYCHUb+OPqMLztcyjg4ZbuT
FKSYIiq3UMuTTR0ZyTYFg1pCD34wO2JFBjUctD1XCBZPod9D7OVME475Hf8oSKvs5sWHxmMrBPyA
9GEjC1xU4Ivar7R1eO8yRlm8kTsl2kcScQs/CeQ2QstLrn0TsckaW339BwVCrkKqsKQzmrdBzHR/
2t6fPCU4LYwHJxV4XJuKyKrLdhlpE1NIHQH+ZqS1sHx4loVvbPhDPPlkGkInu3hV/Eukk73r05D5
zXJY0dppy6ugFbPBg9dZxvMgauPZSMqdyY4ZUOqIvCQ4o8MAKfFV6dPNo7GDcIW88/joDqj1XAN2
5NOCO2pr3Ijh1WHjchX6TKSpmId1AoU7l5NPaYPeXamn5WwmyzMYhOaqCZoD04ETlvZKkfUfel3i
V6N0ujMLN73PTUgzGzs3sv/+lxMlJ+DDzTkB29eAMIaIjg0e2GHBnLJi285QfSMt9VMbylPhTsXB
jGgKGVKjAVVpOGuDcotfCXmysoY6ZhX6Dnu3syUYaVwah5lAjDM/aIQ+XAYy6ncIB0HNrvBelTsg
0e0doZAsKoXQVV64yNJJuUS3W96LB5dShkMnXfUAnmd4EJ3b7DvBnrVPPvu8c25J0iT32Jqd0+xE
74Ka8vv3l0RRTxnZHNphuxwiN86uIRvmO+cDbA+UKcAPDFGkY6dlBlSQX4kjaseManrE/mzd+oyj
hPGhcDUc4UjFjykUykeNjexq7MJ+v/zPIcvto6a1qDGK7jhVk/8WFVklZl3DxulTuIJLOlwb2nbr
+Wl795cvTWtzD0bDVU+d5u6XU3jixb/nHbWnMtWtYwxH/yn0fsmKMzMiOTZyHmdnGrHtoLHs+ozR
WnOHHu0hLC6mN1702VRPefYyiaq+c6YeniLdAkhUzTFcbL7VZxhkph3n28n3fpc9N/5ap1pQFMQk
7ebZTss/qV/oZ1G3zbMoTA8fY+5vv/+n7GpWbTk/T1Zyh7bovw2m0TGQrvO9Pyvr2QH7iIShb0PB
FhTc0QjmwQVHG9vFkyn5CDmLsCrLFlSx2WtrEvT2Nbe5XFIKhN/LUZR/zJj6HYyN+SVyAAWR5HMD
N5Hj1Y8A10RtdJtl0iKge5+WWkzlKFzruhH7JrXFY2EjcozK/R1yol4eOjY3zeeYRT9koquXxooN
vAHeYyI0KAOAXfD2EWshmVbslvnpOYJAd7QXI1dem+cqySsMsmQLGhp2Pc3V7wKXPZWLmiJ2XFHS
bqESn22LSbmtDcc5Ec+RtOC/ag7eoZ7bemyuXoKs3CG6rvmNp93QbZgANS9NJ+unhWVhGJc+ntRb
aYQlNrsr/OmMx0E+HCdJua9Rm/LUsW9yC7zqMa7GIHOeRWLRL1hyQIYVs4cldwcCX14dLcRWH9FS
kmqpedEydZAZbz1vCon2Ie9ec8dY197scG3JeKNcZCmbghcjrMI3h+3WUXdKsY6dP1ViwwBMSu2e
Js3zNGjm0aLDmqEbUKDOqqIz45VH4mJmEOojZSjxaF6w2xoBlT02a55Be1+dlViwil3jwKgrnabe
DbXmPE5uVjwwgN6OdUcku19a1SrvpIgmODDKt4Ih0spfTB5mLyGL5/Umn7p7M30LKSayhyjrszXn
zrHuWfah9OMuBOGi2+KU++gecFHV1oq1CAufXeBUnn+w/oZ7L/UAOscUmLm0rUjNz+8GqY99s2iY
pftOKto9OBUW6aobbe4EAPyG/Z6wXbiWDfRMv8jFbubMv2vb+pZ2GFRkE/0ZWkNcv78UcA+8Otf2
E/bVTSi+KFLnYUrodK69n0QQ2AhDQXcKgRQLLegMdQdKQN9cKeXYTKYvj5MbO5vGd/c+DzzwgEO/
Ey4XaqV5HtF3euilHOihXWF/cW8pOOcDzzqiLZwSqwgXzCS1fE8LnTrP4HICzY4rCE/VdPI0D3qY
G3MWqBefZwjbifKZ7hDn3k5WtfUrL6ygInSdG63+lhnTdEYfxASREPl0SjcwrARc6/KljPFJa/Kt
UXnx6OXSvhem1KjsfZcYWcBNZ/YxBjyzN8v2h156cNPy5LdN9o7o3eQ+Cty+q9JfBjszg9rW684F
rYDj3GLDhSPqpqZOixqjmLoCiUgcq7i5Or4uz4H1pWcI/By2mk/T7377D8Y8VPeUp7I9ZAs0Hh6W
bRCpmSYvw8PSCFjVOS0NssfCB5Yrz78KWeyndJ4ezNStXsJB+63VeNW1ZLpSPTYcRZoeqhjscwa2
UppOctE1+jiV5ZCXLZxzLVpxBS/KLTpVlzmKX6wOhW9IpfGYdoTfYCClK80SECFGaewK0A8Xgq1k
6NKeWXRvMQDB14kzAthdlc6PEqPqXYnx1JQAGczlgJIacUQRhi0vHs5EkfUb11TOJrVkSHTOLJjh
URTlRPoQpKxQO9Iy0+M82odorryrHFtoc23WnRMoO1QrDttk+e+jVTT4IFZ2m9q3rERI9FtrZjYP
i6SKqYA3yIRv2ol4qcGh8kVWy2w9sYfzVNjeaWxMSkAqhUDR2tpewLp+zWw6MiIz/lx3jjFcjHCi
albW5trQPRhWmcZN2U/pYSizgoodvmRhwrChMJFUB8zZfo/zXyQ/RfjSGzl9dLmHXM56Dh0L+iUF
ARQWDnTebQ0/3apc+s+t2/rPZf1horI92LO4zwZLfDH32VaNlY0hFi/jJMBvJJa8cprnbFjX8WO7
n9HzZWYZIDSVdjH0Ydv3hnXUytBC0m9eZ1TuXST4zC1PLOTgnqlTXeRnoRM7xN6znub8mbal4lQw
IoPm3WNCtG06Y9O+ogIxqaiYzPdm+xzlY3Nq0xBvty7fhs4BWBbJR0UY5I/gIFq3MiiKFgr57DjB
f+5zoKUeUNG/nwmU2Jo/9L4/FkjqgRvmhMSW/FwlJOZ3vd/x0wA1uRqnOEjQL96gq80MnwKOYW5D
BaEfFG1hXNngRG48hzrWt2J89kc2KY1H74aruUfqoZwb9xXUbxKm21jvw12eedOmtKd2y1+QJ5qa
vXXSdd6zq8Idpgb637gzXuUMC7F1j1bpfmX+tMvHqIRzCr6Fk1wVDKMHE7iF3JH1dAs3npsjsmXq
Eo4bV4knH7GRTK3zZPnMoxoZf8IbYAooi+ZcA2+89DqtF4bcT43+lBs0LA1skNbNe+PFzrbyeuMZ
lgwLYqgxg51j/4joue5ITcBAIk9s68yy12nob6RkdISrggbvLGdWFybJeiZ9Qp8B0lNu4Ijz6wRd
RIRAQLO5Mh/8kcrMuYusvZ1LtQ8rkpM12MYbtje0/qa7fn9nhrUBh1kX8DuK5FjG4aftqB772egy
m4j6/RDN5Q5zoLVmvlrda7+q7rb6jTe0ePDZN1yoUtrQHemcpVnxBZlpPdO0haNEqpuJ0egmUtGd
hOXcpN3fda8xrn6YDc9D8mxGuvny/U1hPVU+bWeZNJ8d9seXyll6iZPZ/wDTcuAQAy0vj7Nd69Th
Y0v5yuPfOyDReDA4/jVW4DmWZ5sWMwLhmES1Ft/6X6zbNaxeiD8YiGByWrhnWv0RsrK/8ih13NgJ
gGl/ccrHRgGFupdQhSfygGE0HVw/FwH9ev2WR0q5SmsY/CwvA2M0PCuR9ZonMmMoYXjrqaGyqKXA
gclLGTJebKwTA+nFsLElE+JRhnj30u7C+aS8VSO17XmtLt9ftBExrBix03x/qyc/qxihPjc9dQql
CFrVtvtSCfeEKSc6NHEUn3zPtg4T5QLHvP3hKB5XPWjlgd8fEo6ddO85Wa7vPh21lOpEdDABTzRG
opuCfTAXWba1LCabFnUNeJaLl0x1zgm+JG6ZUmFsDd3XsW8AHJYzfIQ53c9sOSAZ4V/l0Ew9V8F+
np9jf1iev9e8apHg9BMWPmNVikTsgGt2b8UIMJIq8uJaDTMF06qkDxp+6L1nQhzQWuRtv688Kwah
1tHYJcd3MxyTVyQZzP1jJunIeBsx1ty/vwibzRixC3Nbnsooy65l2NVnapWCztPKp6ojuP73189/
MQ17Lq5r2/NcU5iOa7rGv1w+RexRjrTMR2jTXIcNtfR1bJWbnyqdtY/ehRqpsOGA3OLPJEkH8Npn
cTNNplQVGQw+sGTrpSOMGHTASySADLKoxLfJgzhkRaR0IXGFQLTtnyWQdY4mGCeiEANcZbz7RAqD
ouP51ebtkvattqRWGU3XKOSGYd0icgOHv3/J9vKS/umOIZHog6TAq2H4jv2vL1mvBaz7uoME2JeK
KapbBqlPdF6VoJEN6hSKEZNja3K8pmpBP3uFE+htGD+QLk4eYh3jWwnK5xjjh6t8t30b41I7lrWe
BpL9xUcvF8lDXfMeWlM9ESgWJX9PRu41aj6VHv6YiwoqrdmgQ9YtNtJyfLDYOL5Fdq8fIT++iVQ/
GjnVa+SjKIPKcXCiWiUnZgJvnIjyp79/S/412+IJHRyS8G2Pd4WY3pLf+8saIivTjBLFtaxBlV8x
SPpyc+0PHWNUoGvLgN7AHaAcyTzegqHz9//4d7btnz4P/nVL8EFg77YMS/+XS9Au/HaIY3gH4WR/
Zlr8Y3Ttg4JkDkgWyERqaEeqMmZKSxBhB7Lc46edCRpsOpLyf/+7/HdvBAMKU3cNX3BXmP/8RrAM
akkpUZxDs/g9tg07e+DyCp4QALiTG4H18Oy535e1+f85u/wffw0v/8+IJZMm+su7H3x2n//2RQtG
Ny256v/175uWAMpXEX/+NZf8/Xf+Ty7ZcP/hwq7gZuXiIF/rYf0fvpbEsmH9AyoV9KnvT8qxuVyL
sukiwrnuP4AL+ET7DFs3LHf5AP9vKtl2/oH/1iXf7Oi25VNe9P+USna8f75WcHxZpm4aNlwVnczF
f7lp/NGhSqNwaPbyjDQIDYQMUi7bZJINHu0C1uUELERlWBQSDENTaxuoyV3zgJpJGmTpNMzxCVGr
g5JctE9JE4YMqtJT2l29IUrOdmdsBZDSdWzSidZ4/c6Lis/GrKAeGlRfy6iDS+jPu5EG6qBXENJ6
TdtnTRSjQbFzAm6mBXYSFHJECdcUdVkwQk7k8s9uV97yECsf+7lkrawepT3C1sbw2j5hbiQ+EfLf
3JwiIdxm5Ek8VLsiwk7E0FYUol1TZcuOQhuJ7tBxEANTiA2ExnJKSROGyCILnJbdC2Z+DjhhjXGu
WpARHsI3cjuKSAaFuys+yZ7jTNGNt6hlZ4IvaiNVt48j52uo2nwzOi78C7/fTrodrTUWhsDKMN4O
CHA4TPfYjkBuzfCFTau2N5YLar9JnXpbRJgOaMaOzBZvyvLENQiE0YfAodij96Ko39k5XecKkBxs
FsALbeisqp46Jr+543cB/Yb7BNvFQ1OVMKitDhqtxWdBgfDe9/CjhgwHuo5wwZA2i8yN0y7VZrU1
K7dcl24/o7oh5I9LnbmOgDWDhYI2TFlFXgBjKmWCXcmF6TBYoG70ud1YGaMMd3Te0Y12vkFLQj3i
dFLNR8e4nhFj/QzBgab1FBjXMGhfJnMBrSu+igGNmAQJlaAOHTuABbFpwupy0va5Kf3tkIh57QHr
WRvdUoddRxtBeicQI704VamumFqKnRVDbdIoQ/PKzApIHg9BVmgeOne+5yVmQVqjjnQdHpeqQ2ms
rFfmpMjLoIL1SfIrT82bO24qRdyN1M6iqU1IVjGCk5U0B/RXIEKYb2ycNeu6KHd25iw6fPuB0wbZ
mWKN0Y0oJHaJNnTi4hm8f0gP8SpEAwIg895VgzjKpUCIGELLLdUg09s6R+DsrchBiMZ1wPMf2JGj
vehpeMkMBYvWnC8ZvR5cFWO39itxDRFSof55uwKD5J0D87DNe0jRJQXpSctcZgYYpfHJlNNuTNx7
TqCB+8AGpsUusuJazILOmL2gtpZMbTH96I2xPEZThb/PegXr+UB9HEwwAHHoSSRvFDOKnhLk7UQd
bCdx14y0SG2YIB1DS8bEH/JkHTMhdKwfcIW4tET+EsMbFjOfbVc6cJKwW1SEi/amQUlRR7oRFl62
MwtWEoxNcHEJR9QaF7wpig+hZE+QeGTD1aqdYnq6pk/BWocDW2VgKjCKZ5xM5mgGCZxptvnV1jON
X81kMM0Dub1u9XFtzeKcZc5OF4hskKIATSqTPgP/Ee7CYiNQ3Cg5JkzTrI9j2k+BSphLt7RZxfHc
bOq4d1cGOt9mZIclSQ2vQmpiVRxCkzPMYDS5HgmPErjzErUnQzCFbAQdMHq4LXaYk34NLPK7RYzA
1wviFdjJup/AWprIyVPCXcssk5fdwKydaLgRA77cyRWPlZYC2spIUhMHP+mR+25HKRHQAu2zZfY6
DOmOKiO6Ef2JyAyXN0YqmhkQUgX9hBQeB6mXFxs1ZYcodH1MdLMZwM7yoKYwNrKh3hYI3A5UUOyX
8Hq9CWQDDAP6BUqy5yL/Per4sGxvaojv8lHmlYsMWVnM3gHWSAti3wTwdZ1wdbeeoIqGcuoV8flH
psZvXXlxgEDsUtH+6mbtvYyTV85DrDy5dqKaU7/LwqBbvJj3Mw13iT8/l9I/fC+VVZw4vG5em92e
VUxsGt0vFeppzhHwYiMK2b52pyT18WuIn70iccC4Yju4U7yX4ZsL6G6bRdG+ilSzCXP8BMx4WucH
2DsvoVUsZHfNwy3+aan2txTWiAdSpz1Hw17OjjU81hT80bf9SAIKpc8Dcye9iTtZJ51ij5FOj2l8
awwdlfWU6rwT3KnPnhiswMnWtU+/fPvUhVCSbWdAzUx/+wtDq5tJzzWN0zFw4AlkDzu3+FXMS2+u
qc4atXRW7Kc7YNBvS7tXU5INwrZXHABAfAC3UvsRopSXKrWCUxutht61gaJyAzY42fZVt7OtAe8v
JTfLzzCnu2yZlxklCp/emduh06prriUIunG6qy1iTJFbPTqgxu6RpNjR6Ufg2b5x8wzY3pxDQX1C
IDLxJ256EHN5jykLSh4vxQBk3NLfAdixfE5za9MVzPFmXHrYsdJdmmu7WlJzx0OtY7YE4i3V0QCr
1L7UnfhJWY59i4IEF88x60vKRFX2IHBEBWWU18xzXtkk7DrPT7YkdEDzMcnOB8yec9zVq2TWHrlL
lzaba2+0jzMRTein3Pthd64MbJZwdX+44OGDekw+tMo90ToeA+xutrIoT3Wq3D2efQpkZ+XQhms9
2awG0BK1u6DwgAYWcc0BT2z6gLp6LZzWpl1+AidYnF4OczIXoG6YV6QeY/kgCWuvikpep4xQgIEF
Z0ynpyhL0OogqEcRD4gxvxoWNameazHmpzgmoL7+6un0dlc9jhPm5ooTeelssNiYXI80t4FU6bBG
ARTX82Aa/A1d4+4uzliaJ+CgIUPj3gbNDqHhUlQZnhrS1VnFeGKAvqfMPkgQ1bDteSd6CTq6KxWU
43A699h2Mq9nymKnO5Ah5C8FCi64J3AbLbi9GBwxNzujXQIKH50VjYHuUnY7kKtbISdvbBfY48hy
vBoqxnaJm1MRjGl8tXRB8lzaJJVAc+r7Pd50mAKx9StSku1YCbBMGmKnzO5xXlqnvPbZyClzcDy2
mRVVRYiE/BTq1Rs6bTaQG3CFwuHyYTSTwcHpaVUi8KoM7detedL4BRhpfATCJuVBg7t27xJMZLGG
hwWL90cICtjES2/RtxDT/kBqfppHtSbbYJHbB4w3t8NaMxbv8dhEQADaGoWBcYAzg5YJzyqMKbn0
WuLkM10amEtB0DmsfsL/QRSIjKKJg8GwxmFr2w1V8qWzndUyJ2joWhhptF7MjeQfopbl0LM2I0Vu
GxPx6+C7pGUsgRSX40uj9itIXcsPhAaibjmQ4MCy5J7hytE3IWZ5of1oFbQ4+CaCNT40Z21Lmwri
fWeLfq8D/2D3juGu89ZF592n0L879H0DfBuvjROrlUaeJgCA1jHl1TkfRwdrQmwwZo3LyCnXWP3x
lIq916baPpmcaYey5EP/ccy1U2FTJkm0528uCDOaUaj+evGyfj40JIRYGY+YGuZN20RszWMigF1X
M1hijgY9NSEERABQl8UvcMQiUBHDr5qQHks8ZTMdPiRMPuQtGM0CKu+0P5zFK9bqX5SeGuhVyEx6
jnToDY9aw14c5TdZ29S10IwidslQIAOaElCH74Etg6lq9kCTc/6k1YEXr1VUHjgjn6EYtYE3MLFy
BxAsEUMXMNNFs6kk3YAzppaqrfpgniDrGsoUa93oz6ariBmG4c8MAISGL2zX4bFAIX6KfXLVEUYG
tuPgNj2Wc8i7ftBARQKlXm8wojkJ+0Bnjt6R1plCqvSVZfua69Olq+Y7Ykp9cepNSEfDqgZ3tTJ0
YEzN9CDxDWXaEN/boJYv0ugt4IxcC/inSq+L9ti12ZNUCW8BgeiVnzI/LXtxENKOuCx8/dpwGzj+
1ZrtlgoOQAy18v+k+Qw1XzRvtTtvE71q1r713GrwhrqYitgeEoOVlFj/lrF02tXODRYgWzzMpJT4
qfSHNWDAyIeqWwPX/sxIVEkxkm+aaeNiTXnEDf/YAytm+EOQiURdiaFjBelO31TmSO0yDMt+Tp4Z
G732fSyCYbDvMhE0YaNKZZh3DGfpsuxLgIvUZjA2KY4lP2/mXLabZfujJ9RUDPRgsLzSIdo7+wWQ
AM79pI0a1TDhNB2MUUcIfMvGeDPgaz9NWk75FNapNo8IQodY/+oU86PS6R+ubLYyElNeWU6KVI9P
leuojcsilxM/8HfEtU6hxSbRRENq3R3AfJiFlk2QLM4vGVvwm+tFm772uJ8sTr91xc+OGjYKo//S
9/PFr/UL0IkM3h1oP4VdO5AFAscQkjzXu/oqWjSPsuaZMBWGthkt4jFQEZN1VLOBKa3xd4gp/RJx
G1kTBKU+EXuTT3hRH/fVopewjOyphQJ37EjzSK/H1vVlfcJGQ4yn6adNq/R16S+gBCV8kO/ldO4S
Zmd9MtCvMibFnnQT1yzSGG1HINKJ559TbTho8FgLK9ICK3EeMaz3YWE+W8ZHU8dQ/S2femFf3VRK
8MPva3M/GixEqSrukSqMo4G+vCq13zTp+IBEMEVNo7GPaTJdnP5L+YzwIWioDxBCOY0elChTHYjs
R8fQJgMz27ppg1RcElMaajpfSqwtun5OMp+m9GyquXLjvVEz7it1WpNGgEjAlZO7T7s0c1141LiQ
j8rH51BV5yjznyhBpL5RNz+jARF37AqYwOby/CvQ+gyizx6dKSHRRewu6G4QTS2zg0wKyMvB0oLy
lzHAgBhtxfaTTEJBOA60uNWCOydoi43Gn5emGp2QFxvqvukO0kz7W6om7Ih6FG1pO8aNuZucfrg4
k8e+vYZEVPmIaf2oyEoRSCGgSbSdFbhVX+FsUKCXIbDKeNeAw1vhYaTuh7iiITjHGv3d6bV2P0zq
RSNddigGMkiT45+ccc9b4IGY1M3A92S6wwEZyDbpyDiWYq9NWP2YXHGwy3Vno9rp99yDAk0p4pwt
NnZ2hcU1H8PPMAewqulklBvts26TZSW9cxDCiF56Jx5uwBrDg6s3bFLgx6nM8Pgp3O0RxQ709JE5
pa2R9JH4Nei/yCc0GJCjR0O1fuBYdx1E+SGGzzqY/o7cvgt8gKNgSK/eBj4AiROyCpCVV72PP9lA
1SPOk1Jck1JB2ky9e4K5tclTNn+MlpIWt0ORyJek4wnDKLncUYTqnzrGtmsjSTg+Ec2mtcAnwWSN
/UWGzd1BBlyRSOHoJWIeMAWxZ/qB0nXTYCSaEo7uDnuMRh9PppQsivw2eKA5XQmFNzsb/owFRUjN
mDonLeKM1eJrW6Y+4TYlgmwDJS/T4lo39bGaIryacNWjaUOFwlfm5eE2SnSigEBwDiYKMWmYsKSx
ANx1mB/5nYN6Yn+imcDuIOv+yv3xsQm/wk79EtjXxyZhwEVMbgOnswYuzoHgvW+alwGQ70To/BYO
FHuh3ou0ZHFZEtEGOkpQ1ABoQgz/0viV9pyCk04rNlB5/cBu4heHVoWhyH43nAB5tCfLfqTc1FZ3
HAbVglHur6bGPAbbu+R5owHxJYGOvRJQ9OJj8KkjsXqdKFlq7T3D3LYd4Lu8SzfegQvIXzIqAxTw
U88RnLnhZxGZtK8DABqVl+6MpVga8itzpNB5lFXl7Co//syxf4+6OW+tKBvWmYz/N3Vnttu40mXp
J+IPDsEgCTTqQvMseUoPN0SmneZMBufhreoZ+sX6o1zdVaeAvm2gb3Qsn0ylLZERO/Ze61vBrqci
O7lWtg19KrRMRWtBFB81PDZqOiXhwus9anMxQKT1SEXEr7NubWWv00rr2T7gt2LHQZRHOSOb1QBO
hDP0LZBgLrQSrMWAmzkxdLJiilFcXxPXf51gJ6Ly7MoNGsthSyDBHMQXkA/jd7tMZRuPD/pUNejc
C6h8dh9dksR45LhKUm75x3RbDOKav4+HYD+Y6pAYw2tVrACY4qBmozDb39RR3hL9DEd9sjAirz9T
4NzEUFLUtmT/mvpRi/RfSlq7NqcKlEUjmG37qCs5aUb5h2PorE0AIBJc2ovQfVMlHJBSjKwHlc/4
lUsw7NDTka95DTVdLtBLxCubNtOkAuKmhviApvqXPsRnp0DHVIU6is5fwplupcYG4seNiXwY93hN
4aOzE+HvxxRPAB6MG3N4hBsCI8x9CER/HZ1sN7ovoYnVBN0wLaM978YSm9gOV+4pizUy+6oASxd3
VXJwWjodhju/GiKsBRmGEFnwF1ctupaIJVCjnZob0J8Flb/VP8rKenPH+IJe/JvxISuLts7h/NV2
dBFl8GS63LNJ+FClAZg9N3kDFqEvgy5TqyKNbnoX4bc/YrJfI3ebbrJNqKJQDyyHsfggMywka0B8
c+i3EUL3FDYm1ApPVodStb91AeA7abhqueHY61kjeZ//GI48krFEeWp/tU7wO2RAvYtk++hxC0ED
7tqlq8fGXDtsDTvBcWsO/t7Bl6EH0Am4NznjOs1ZFxk9mtx5aK2pXavQB7KAJa3Pm5dQoQALE5TO
g9KRw0G479AQLosCIZTqi+9qcN5cTV07VvezF+T7aoyeiyT67CNQL0mn/k5mXXGhjdou6UrSRvRs
a0xZ9JxqNpW3rTZd6T7YmH5nr8O0yg0ESjnX90I03JQh9kqF6ndRNfFvKTmj+dMLUTP02Z3oiWmt
WI4QU6x85XdEgOA8WYBjgYjvBO1hKInSEuC32HLiXey90FUNVgwxUxw75SYcyPrSbGI5tWAk81e9
j22GQKgktNTv+1XstHTAoiHc0BfqeU8CqpexGbeqjB8JwAWdM03m2srwpfQ8w7EUIH1xMXQy8C0N
vI6qiJ+NjjdMtHinCDEg4cHD8HS1bE5lCjnC0lW33NXfi7T90zZ0xCwoK3hhOAzrxrTumvqZE1AD
WEGQuDO3ubwIXiV1OhZEWpKep3AUB8QGFcZDV1dksBFaT3gLqkHJuzFY/VeSHpyQCSbCEuTZabsJ
nJjQNy27STMrLi6Cz4RJ4IpUn2YZ18krDpKXmo+VDNw0QFvWoyWxcJTr6XLyOLU7KAcIFCcSK7e2
qFnJxiNktNWeE3y23eCdLHS+zx5cSm2n9R3LQuPQr6HNyRmvWRB82z3QaD+gtJlZbRCOYoCxxNGq
lVMSy6L1PYnOgHZYzrE/v4dB8GnXISSaDgmprREtbLxmA+0kZ4L2RtpSSz1D4yKUKZeXyX0danig
lb1THKzJ1KuWVkdpGDkDvzP3RKTD1qEceMZmR3dAEh6hCvtjnEhcd+t6n7sMWQ2ERq3S34SZIkQP
kAsVLQGdZVshmrHo+XJ/VkyuuI4rxh3sABlsnnXLPBvIP6QdZldcGwWJO/BMUFdgSkpgwSd03tE0
jtY6rsQbuRjdBhSpwHFCe2QgHdfumP4U9U6OI760iB5CCbN/XlzpFmqs4rK46K157XUTxqcJSZ4i
NsApwG8GwfM8iIkPJ4IxyWXb0sAP7ErutdmgPEJ6czNSPA2Tdaf+wiSVnOjnOjRgy1foxsX/43Hu
f53m/tv/Ryhqc8Y3/99R1Gti0v/nv/+3iS9/42fiK/5lmYYrvDvr+Z8gasP9F457b57eInEyTAOR
wP+e+Vr/chxHt6FWzv8Bwvx/Zr6m8y+pCx0Mhy2JebIBD//b/+CtDf4Wtx8FApPyfzz/B+nZdGch
xM8f/GFRO5awDEegk5j1EoyA/6kPgMlZR7SqvqMy7zaE5/lkZ9oVJ19Ab7n3u+2D/gmVHJrV/MXE
9TkDEuuoseEvgtpQgDEviY1WdQU+5rOW/nhg8c33rY12KRzD4hLq+jWmYth4bW9hqHiyXLSSHHg7
yb1EpOysOhycs91F5Yth5EtigKzXFgcLgi/ypBNoJSw5qf4bpe2irvr8Pe00bVOTzY2vwFpXkLZx
19vEkcU2iOzKLc9Gi2iqK5nY4bJLnjELGOtJfA5VOd4wohnXoLi0mTbcuib7lbhufWimybuWAb6n
PlUkccZmdECz+VhZenLihJ+cMlUlKDgPbtGAdegd1OwYrNaNE6M7FhTohDDROGzad4ej8UOXWBMK
RduvWNb9r25+fWkU3jWM+k+9dfo9hj/stlHXYBjoox3bd7sm7yHe5w7tmK6GhqQVRoditIu3aAAs
CJn8fTcvOO2rdn//kVWMsCesBgCSrrvT2cQAijcJ1hDQUoEWXdWkYUtDgQVXxvcX0diSG4nQJ9nE
im5d5TgaAqhRO9y/UvPTwRQ07ay6QfZfEZI8aRphTjUiXOXOoG7QMJfGcseL3kgb92zGRF1jilVy
hm2g0OFIeGPinm4Zxllb4P/6IxJkq8n0jt7caN0C5ixPI0HTtNfKZmdbbfiUaf1wzmyPgOLG2Nat
4poSRlDttEn4x/sDUCCbOp/w9f5BZzxC9zERr27cN1vwuBoDQohsmTwhDBNbUkHe+uhd4PMfq+yz
MQYXxfL8Y1pei/xaEIumy+Kki9Ejc4fzrO2T4Zx7pQS/GdcPZgST1I5MZJ9ZYq6lFrmc9vkUSUl0
rz+/jetlpFgaNQnklYMatcTwLmu0rwsH6YNXtlRL/uQf7w+wY4zNz48Abw5leqyJQ0wuCTStrn3s
xT6XnOgCTiuLCJ4xIA7jDy3kfYHV7hoO4pzEQjv4ZEHuEpsZRWD29TWaHxzh0QxIuQZdUVKMRvF4
4HKiE+7hXCzoh93s8pyOofiqajr1zcAooIxfJBgikpqBw/XElpIpk31iuFAQ1xd65QBnn3XznmPk
q6YTGm84LvY1M1J+QePL1suIWI45NLSW7eHnHQHGBHTdqx6monQ2lYTuNFrJe2+TP4rOC3xb534i
ZncvP89EbOxcWq702Wdphy+Dc467iJRi4wV3E+3ucGao1rhZEVHEmIbMKlrp9qQ/9X3vLIXz88Sb
v93pRrTSstY4RfXCLT08c4X93BrJiDkU/w9LtXp3W/lBU6d4APz1DUwLj+H8zE4IldLiBO7n/Vd1
QczXRGdf7w+ecm5ONT6BGtYPOaCVB0TbXx64pmWmRL7zIqd6SJEzLqaVlmjWDttJfitqDF1Tl2Sc
WTxCnyaEgPc/yUgPcUkQ0DNMyuLS+SgkUkpgx2n+uvl3GNgEayYivIRl13+MPQ6QWho+EQLctzId
rFNvqFc+onTr+e2ca6eKPywtcK3/EIJjU37hmCskJAyzyq0XrXG+wtgs15HC2G500nyBB/clM+o9
Jcbh5ojyaGrCu0QlndKRKQ/GArt/bZserHl4I66ZcmTGtSdB/42FOlr0uGSORZp46w7NwNVGobAO
Zl6HCboc7iWmMtWD27i/mw0NtlPN/rB0GKXsMTbCyQnzm9NXF9616chC+UuLg/hJI/1EKwbjUNV6
gTR+ChHeVPKp8NM35iMJhp1RO4+5q51lG/qkICk3w48pORhUsIeh6aBQGt/aiSkJnVhvZ4dmfZ3U
NB6nXD+qJqgOadJ86/NNXtku69199WZMUO/EMO5Ez8yqLcP8OYoDhPEJmEEGjGM7RsxxEDVSa2Fo
t4haMwk8Mmbv4/3BlL5LzvRrrgP/kpexDvpwaUHyPhSwOVhA9iJV9ZWRdn2tSM2k/rarTSvb4Zyo
GTtJWjlIoqG49C1ilwET/LIH0PiUVeoFMXZ3UAMNQ6fBT3//6TETEtqOQGCJCACIFW20cs+59IGT
iE5OGOoGN6/Cc+MxOOzwF9wvPpeInoIl2QjqP0nbvuKzUAfhkQs5YZUGIFXV3NYhGCVkHl6qNY9W
rx/dpLJYGVkaYXgX2Uec5mcpCvHdNtXKk5+Zo80DL1r2qnbGjapo8yaCfpKFHgdwnrJelFvxC7n6
so2j6tZYqIxsxotvOASe4biAY0ppeIZ9NOwYuhYri5tXOKZzqMuqvtpWMmJsDd4H9VDoRnux5s91
6FLy5EGq4dNxeAeKYXhAcNUu0LcXFyS7+NqIoDmN1rhtpsb6NYTRbwMS7ZsuuqNyPJofGi0MLGTG
MZmDOOgmxKtgKsenPtTxVY0TOIEYrJIODzKcI53MzNzWiW1fsik+1OO6d6zw1UYSe8x8umuai45K
Q8N+clPl0wb1rF0x5fnOl1n5TsKDOavzP4tIZb//8UUQkCrmNOTkerbGDJ5UPoLOIOaFRHrSgq6v
4fzQcYmcDDPYEJ1lriQqjm1she2pGiDT4Qrrf4fyoy2KY4Bc6s2bZxWdWVuPZsyfJF443lvk6axy
B4gthWtIAYfwDDoiyT8e/xKAJVy4vrYvo5gEZhp7C+QF+1GrzK2pu/Hj/WH+Vky6615T1YNX5YAX
A/nmMuxQ9GRCK+qe26zrnitXsmP63sX3E0wXqQPhQo+PiMebJ4BhzZVUZ+bmURVxuEUhpIdquo1g
fzvmnI9mLn5zb3nyEExFvS/MnMR0DMXUPELfEfuEv5+SYlP7vbnsMl+Q1+k4Zy/qEP3Z6jkg7I9Z
HetdWAUFLZBge1+ZgVqxZ++nuj3HYZa/ariqltNoTg+eOUZbnExidnCFnum8RE19FJpf/fbbHIiD
pZunCVPByTdrgLoc7yiawDFO1nSLdO1j6kK6K5ovvypcpLoFuMzqh+yc2Lk8Fw1TB4ob9eoa8Xsn
uCHs3jI2AxTM93jQj5Gr7KPM6G8FmfpbOp31GmHP2RpkNa2Za4tXw8K7n/t9eqxte13Iyl3rQTiD
IWvjUTXxqrfc5GZFQcf0C1bAMPZUy5gpV5HQw6epb41zqJGdGauLk8T2L7cQaPJm3JNV+Q1JEhB+
RWImv308C0A5d33t1L+HAXwd00P6CCZyUEQJA9OLr45vF20XPvQ+yj9/qpJDlzPtSIasfoj80t82
AcBKnN9IWNBq8IUeheNZ+Mrd8MS+fxdh1X07cVozY8Q0SQB+jlgaeUyWoKqwy6GhOXHho+LM64lh
BKRR1MzFISlqazuQ/rIpXQLpAXWwI0hANDlm9vtWoXVSYjeFN+ubGpVT2+AFj70Sn4YJuzUuzT2z
Iob9uRp3mUB9mnvecBu80llrFJgXMbbi4kgkV91db4QlZDd6bntubAyZRT3FDw47wgqKZgH+kC2j
BEt6bBipLBs0+4dwkod70Xx/GBvkpIinwLfbHSMsGBQttF42A0/f2E0uLshH1aYxXBaeImjUBr4K
XszR/5q/GNq4fpNQPyph/WLqJ/fEy9RXK46LZVTpjF3SvKHoIB2v4aCVkMHyNdXNN6EVzTNAQwB8
IaxFzPry7Joq2yKs/Y+v5g+2n1yQSvP3//NPMNgSlevuK4tBEh1ynJcYCi4UfZizdPg0LJY0k8cM
w2EIMdrSkRzcS2izo30FM47AZwtkPylynJJGyAMdrqSVwcAuqKP6ZIcklt7rhLILig/qDESn5fhZ
E7f6U1bak2evsOq/oDxm155PofGQfxuTyyQgtKgUHJSQZTx1z5xlumcT1qYuU/OGkoV2t6md7h9l
jtFl3ecuEFZUUlETYgXjoekwalbzw3/5XiPVLkqyt1AZ1VJwKR56rdo7sizO03yOjIQ8dbVBGvxI
480e+EDvbbifXlwQh2u9b0lSLzGvzfvXzyY271lRBt0HWb6OSY2W4CiG4AAl0jr7tW6dEf4Kmvg8
DbnBiN6Fr2V65tZTgvok9IJnvIyfcMXhifCvbmgrfRQGp9xKNXMRRHookJfs1RMcs4PS+EMjzFmY
vf8biHF0hZdZr+sQ3jWD2u5pTOPpaiMUoQxtm8gAcDRmj1lAzuW9cJyfOTjc3JqGf0H47tJu2+bW
DkF0qjI0E2MtyzXcjvUYKsgsTLriTgM231V4oIbiIfE7QNXurG80rfqSDPb6p/KaP0PiaX++de8m
ZJlfbKGmSSzrGPis1goegyD76Ibmgw+uP2lNVD35FiB/dPKINjE8PU2GrJ7cpiWIGGkxZVDxqIPs
xhdaapvBSzz0P/wYjZNy9nKMZyaDBkcCnaFlB+8VrgM81L7elqmWPdJdDZYjJSj90UG9O2kyXst6
kps+sGB9OygUu9zf6Chy3zPL2vuaKZ9I2WOztpMiuGlFmq4hvcM/16euumASXSKwsz/91OFOSJzm
Jc+xNAbad+x541tXTjB/PfoiwCPgyxFaPenBsTVaLuu6CROQuipch1GWvwmtuAimtPnMzRE5Ast7
BW1BO1t4yug395o7LNFjBy3+7Jy50xYGgn4YTe3vGATpVkdUuhmNmkNzC9wBBNA17hr3UA1+tsgn
c1xh5B02AXnzS4u5P4nyodcQjYIgt7XKdtOgp5dB/QDvvbtq6IOSTCpScAmIHB9z2f2mKfsQTfhd
M4NCFUX5Ulc4B1zjycXuVQfGi27Ch24ooxf2txMMK9IGcAnFT1kcvyjb/xNAtrIkuuxpQu43c2Ci
jOO+qB8RNNm1CWIXE3GMLWvl6gm7d/VIhouFZGdcE0kfa8mliWAYuZ0erkW7DlV5qBt9O1Yx7aXe
XUUWjLtscj/iDmEMfHm9sB/dirBJUksXvl89Q6Iwj5o/nXwnLZlftyjgSmTcyqtoAIHFhceADGuI
txqImEXOO3NEurNGPu6/p8jeZT59c5IQKzIn8DkY4x8/k+aKuEMx2+6dM8TkNcQ/Z9E26OgtlMPn
tPzE+Q46tkIuI8YPh9HVSeoTvd/41IaYiSZ18UyQLlgVVulom8BGpnqhEguc/2A+WINziXAkseQg
TlDtJs9oRwFYWWoo0K6eYtzkBch7XYn6CYDFRcZMsHGriJ1ZjukuahXhLb7xSFuFq8OXr2GK8cI2
6mbv5L32VIvkI8JCSGNv+hW4YKqhp22ASwaH1tWCHbPPMvN17KjKuHaa/ru2s37vKblpky7Y+yO9
bb2I27MbaNukDLYJCfMnjw3lVNJuG0pD7XtuQJVX9SpLkKLQHFuLT7Iv8TrXyEkku10DbNeSzzVA
hWNrmuuCUN4XxOjrqfUevKz2vurimhJkChJHXvOMm8iu3OmkzaI4s90OWiz2WAAOfhUwJjFalxC3
4SHF5b2KG2jXvaEvEDVoMABJsJlFnx1Bb60a9sLmdEkRmK0st0czUqJ2KDxGBimot6hzH9KIsayb
J7ABMntjR9Mjyk2mJTiFV2W1tx2CTEwN+3g5mK9eltkE4k32RjBuRN8l0ALOudTlmHnnZmF7kSLz
ThaHSVnG2gOYyW8CE4HeFbJnK3/QxuGbM8Y3zHnkGB4TeFMRc+WKfjZyID3s2w0GYXVk8HIsY7gU
kc/oHsGjhWsOr7LiJDIWF0Zph05h0k99zrTK31IORw9pciCkNt/rOhKtmtbDMqQFwhgJtmHZ9GJb
qY4Kp9CL82icEAfmxzJT08E1eEem1lj4RErtUqffVejbF0k7RMuamRBSibHYd37FiMb5tgJaclFs
xFsm0QItR/im3ObbfPGn4lbhTXxkXsvEjIKkZzhLHjdoKhp9jvWr7SuoqxVyBZbyw2BX8BJBDdcO
rT5Tt5gYiyPhVEev0VapDsXVwl9Pazukn5wbT5iMVr4X1U+wYj+KMMSAVEMOcPh/r1UV7Ei6OJhB
YZ7bTl31QL85jvmlq3k0nxH22fRLKwEHmOcZ3Nao3bRYsQ9TQM45YsdwFqHRQnZoZVmEHTtw0APC
dxLLt/fkwG0taYKew18yxahHArf7ZItiWtibV3uon9w+Mo55jLsodJpd7nwwBeIEORXG8jEqxoNu
hNpH1te8v+C+hrACYVfD9obE6xDT0r/RsU9XqOOgfznAOW0cNx4eYoOcnFKUgqKySHjxQz2ZwEmm
Ny9tXgA4fs/vAUqg5HU0x+9St5hZhQgtxrS5Mvz9tjI3PudWj7WBxta5C8wHm6MHfRAtQshjpLl3
USzKMGKxxNRauqcbu7cKcstrT5jbyerZ1EnLehS3sWayQNxwuFXMFRfeaF8RhsXLvnC1rVBVuHAN
PBxyGrFjTFe3Nr0DWtmnSqlpE3q/QsMkmY1zQuaEy8FwnpOW5O9OAEOcddcmlwFms2qVKpSebo/Y
Y4AICAaDramOKBeRl8vQfA2n8bVqXIbzOTgsi0kkYPjvqRUuCd10pZsS07swp37dooCht9aZi3p0
ffrQKTbZXuFU8GHo9eN3IYMj/UA8HE5+Sy3tEo++sR0Gou5wR+kUrmjVCAIk03k1lWSQ96WOs8VX
H0Bi8KJ0IMvimmaubzJITzmd9gjGiqIc38asW4QCNInlTYjVPNRPWVjdkBGM2ykXp66X2HO09mDY
e7MC1WK2RklZXMEfLVHma1XyRb8ejXBsJRs1uZRMllS3KO8u1Lp/MvzeVGhiUXtXECNovbUUrWLd
BUfd7ofN5HdqZhZBJWeiO+nMUmXlLYBNCwLukrkt4oAe6rtZ5qddOweOuSLaLjVfeLnXHIYXIUUh
pf0wGGul6xaeI0nPn8p5aTaoH0cbpl/k5H9YUn6XSPeouoqVO1otHnSi3Bq3+zuJ8m/vcLFbQG6T
Jna4hputWZvFRzl5J7gLaxNS1vWaVgndfGzzaVIibw5QlaeMGrKq5tJ3P5iyQRqNxN9gyOUyjIwM
zTJkBBfD+xiZ76gjFb0dAoq1AHKPlrmvceFZ21K9lEyYf+mq+WvRG9tU0DUtUbVXQN1iw3v2t0Qk
5RT+mw5hZs9N8iKNsjhA0uIwI8sa10SO04T5ViIzHCVE71iITFkmGuj6uZ2sRFeTXzAlxsZrNr4k
zwg/5mz9t7/ckia5Zf6VtvHZmsTKwWNg4DxGL/iqD00Fug5aiM60pnsPC3CfWQCbzuyr88jxDzDH
1cP0tykRjazGFr1u1n25DlqXViaPNbESa3S8IC0JT3IGhMattTKidnqpA/JllHzoc4cDT0bQRIDh
cuF3ROJky5B5ddH01boFSnew3aEEbJDRwWxVtNcgMWhe0T1G4V94Qpwc3F0oh2YdAa+dfPe9C+kc
qIGGH8syugMF93Uq/ZWfy3A/QV7e57OStOnSLWe0q5H03t6NTJykYTsbYzBy5xiM0JpgqZGNfxNO
vRUEQ20Zdq28UFLZ+Xry0ls3DERgUEBa7AioYYAW+5saDj0uQmA/JHJ9CJkNYD+tz9gBLKYS/QKN
CKEvUTh1TCoDM0U02A1WvKz8kBSeOCf7eOXA/MGggLrEBh63UcMA/x4XkGgLENDOxOGEpreYrT5Z
fkW/qS2zrsGk6RXtmjkv/SLLO80nCLvAW1H7LqH37d/EqSS+lwK7VmufQlJbF7KDVRwl6iRVeRqy
dI/DAR9DF5xj6f+xYhqYadBkD3qUHkIbZ6MywYYFWbeTNW0Zpifq7KNR4t7r3yfwnOvCQPQfCKRp
AAB/O3NyIaJWLtA6PXUGhDU7DVlCsxAlHBwmMlaaA3wvrJmV9w47o7vyaZ68qgS7D8YNR8DWJSTn
IAdcbHWR7T09wb/lIJT0i5sfdPB19ALlzFBeCGheaT7ul8b1RpjQEB7z+MuNoWNFg9ooMlRpFVQI
j7Q4JTNhhNzN1uFr7ieC/mSN47VbppQ8jk/KyaA1D1ro0svMMKvGdYWJufJM/p4N38HW+B+Oh32w
pwnR9OPbXCtldYhuCHwCx8QSBU9QHB1vbBaTSda4Du9M8lniWPLWnklTTrnjijpV7B3O1FU3ursg
+RPKqdowPaBjm/irLCIqVDDC0gYbEHmOt7KV8bs1OQmSee5YjoiZFcwgKyKhfOCcB2F6dPuz+GCG
AScXM8XkiqeaH0KPtxOJh6tRvla69Z3GSHzAVncp5uDYjy8hSTptRH9CKdTRncH40S6JTKFU1NNp
b1TqVaNAwjaE9WUvDe07HLFymTV+ZNsFw2Ha9ZcxlvU6yvzooBNwZCGgPTFHpmkz+OZxQHBz6k2t
XWjzxjgRhHp/yMegP8KYw2pATmWhZa/3b5MLJfbJ1L1EZK/frNlwZ/suZ5Ccue/9e4W7lUqi7Qpt
CgZNB2MCiQxl4Ei0oRk7Z2b91CtTyLmVZ0oPkxUvmqw07Pfn+wMY73e9EO5Wh3WzLdySC7gV+mMm
RX2QJSbw+1PHRKJnMeIi5Ow2pa75Kok9XNO/oIOFepaqC7B5gv5nAbSdgXoeMX3GCkBEW0sEEufs
THX06TRWHDEHv6dFT/Du1DNoDYkJPWbzhKdTQ3IiVqLdKwMbYDjzgZQdGzx1N22MNdiww3oJrlUt
pqmw1v480a6Kzj8q+Dw/L+c1qAqSIarWswfp1cHnje1h2RmhQNcAEkYkOUYJaMRLt3eDsxF0Dgzu
gW3a/wtvLb+F8zwNLvyHmY0ECHn2uGb+Z29IF1bvtLs1Dj1Wf7YwoOeBCN5z3CNJ5nXEVSMFKz07
fqS9+SCryjqRvJg8ulPDeuX0ZO6KLh5vadW+I4mznzzMu4+m/3eWZ8jGQWPQj9VDoO3A9Bgb9nR/
4/SqfK+wWtgFLv8gvA9+2onSzqp3w2gGN4rqdWgo1NSj5h0lLoBOcV67P4Ste5zTuO5xnIEpoSlb
DtLOsSEyKsj+9FiV9dQUL36D0HFw/VnDsYiGXOx/2qao09iuaqiPTuOc4/nB1br0WAZqVw7QAs1J
j3Ah2OJJm7UaPdjmTmur0zhPwLxALIlbipdxj/P6fhXeX8JMA32DcX1c4NwUl74ISPiaXNw8HTWd
DXCPSZRtH9F7ZyjHbPKZca93/sb0CDIravwW94ckmID40b0i464MTRrTtAJWghb1aUBsjrkILe7C
QMpA14UBepHgvshQmFzyZvAvY2lKTpOKlW/WFoxjiT5Ctl8QC/uNS3sCLFp6Sh3fuhhyEvDotpk9
soiH9sBRoh4jJJFElt5f8f6AkYg5sF9RaJVG6jM0hJ7o4ffmkomPA1aHzLTPojHbTSGxdAbKTbFH
GdVTHDXT8ufVG4+TK868TZH4xlPg+/QGdGcSOPy5jqTyfDSZ/LyeTvrOT3cpFWRA3N93HGrVqd60
M6QxFOpY6PjA5awLIaljC49hONw5dhx02LpSf9OPeXlVNYYX4eRzazrh9zZRdYf2LhrH/qnEXKK8
vrz6ntEtYpKUN82YDzUublIVs77/9GKm3KMuuVuD2juKgZ4wIbXdoazSz6Ct1M6eZZVDNreLy1Fu
cruuHlo/gKGS2+c6BQnx86unkfKXIef+o9Ll2/1uSBo7WjdM05eYOYyjlQiD1ZKvVDiMm9Yj0Eir
nfCciM/7vyI4UZ8DZ5/PKqNyFh1xqElORVc9/qyWDaaWbMwSftj+Px4CQHpxYQDRGYmyzogj2PgB
FKChRTtYVzSqf76KA+tAiur6/hncL5f7B1GgmQAEKUcDLynnOECEizyZL8cZfeZ10BVkHrmb+13Y
2LCdFdME81qF2bcslbi48wPQWn8jXbzDYKAfcEz0O7JL2iPTMbrbpvXq9gJGtNWKc0YMmqnbw5YJ
QQQAN3MY6CXamXodmqBFY2mKpLalkTu+5VWOWl9Ln7qaqHpQohLdA2aMdI7AQDmzvV8cdPOY7h9i
ji9tWstr2tAIbJjo8B6R09HocmcoaHR5nG1ZqfLfuQPnY0C4tUCZki3GdEw2SNuKgwtn5KdxSzl6
anpmNPdllwNdcvj5H25FFKEWZltoF80qbVI0TFguQ68Qt5qNBi/fQzcH1CKK87g3E8zhRdbiO5aI
wMtY3xlZbq5dLsiF52TgMDsuX4XcjfQ4EsKxP+eXdh7/R3nrLWsb/XJTqy0OKfcF2cUj8ojsU03F
+meRI1X9rTcExzBLH/DwzQKdn82kRsp+MEoPLKAwBVsNKm/PRm1WIVEjdfUJvliz642k3uBoKvZ6
wQm76ciw6e6d53Fufg+2GleukOFDsS+l3p41VKwnr4zGHx3bXQulukGsuoro6x61mAwZ5txFBMrR
Z4QIyzPTyL8BhrnXn1veHXIirOMv6CXjhy5z5m7Y0lc/Ux6PWBtgmcy4rXmm1VnWDRjcSecDjdNE
ezXvEjIZ5l/wyza2o6ePIE+Rt/As6CnN485GesPg7cWHWRNKr6BanwZa6cPZhlK4QU9NKhWu0U50
5ksvnet9t0TGglWEv6ayeNjqA43BcVaw3HfMfv6qzOjEJprZgOPso5UYLPPDIwRygn3+86b3FpXe
fYm43zBGj+rIxRmCSxkf232Vuz9M0JhWXcu2ISPk9otSV9vJCI2Xwcweg0R1n8RaPwLf3AH7zpmN
CXw7TbLJGjD799efPEz0liCK06j7ZOuLov8pzMaaJnhDMg3E9P6PqJlqEA1O6Gls79tKVL96J9xG
CcPCubdvVvFNEjjz10LZP/mV8UT78udXDgPZ78x2/P2zlhn2uGezxKw0D22alKyLFh9pLHzIG65K
34uoe5jGtv/k2Ew4TTu83FVF+LJcdWiYon1WEaoCN6FpxCfSjXuWMm/f13JiIux/G4CGf9mORqEC
1HlvVyPSw45TgOt1s1u7C/8XYWfSHDeSBtk/NDDDGgCuua9kksn9AiMlEfsa2H/9vEj2odQ9032h
NVVqVSkJxPK5+/M1/hQ8nJAYqEOQOT0XXj8dDIvL8Vhr8VNsDduWi/Pa8A4FgvWpa4t5EWTNVTMN
7Gr0aeEWp6Rw09pFtB3mc8KmlGjRxm2t5qAZCVfukSsbiz8LsDNgdApraKE8XrGqCktcf2/khCG6
yPIPoEbKbZDiiKnDWYNu7uCidLziPh1gupZ5MG+8Wte3kmRTW5dfNzmpG4J+5YTkN+OSuxVsHjYQ
8nk7r0/da2PRIKo1cJ2ziuR6Y20G5bdyhuozjYV1soz+Sr4XjVjvm4d0iqgDtrVmk2vtW90CGCiY
XaNMveVDS0c7j8wOUHz8BivkOjF9gcbPW50K8ZZOIj0Wnni/Cd224VVnq5/Q18v4s7TtCSs7mOY0
CT5vSp3gjL7qK49bBHOky9AQFPMFQ4a4duu7gipScs8WekNoOHc9VgPETjo4ePVcnBBO6fzLQ2cg
RDLKMndaPoFMxFvS8STtLSoWw7IZz14/97gIdX8zO4Ic09h9CS2k+4Fu6n1Tq0CGBUoJECHiWBBO
5fp2JACEP4JQpOazrSOJMaRS5P27n8UywuI7ZE9MJJiiqVNqWcwS9Z5PwqMacTNUfXkXfPFfbRwm
GfWUteB4BFaLywmlZ5sogq5PTeQKT+y41twovBel/ctg8vHKzMTeN4Onsff7h04T1j429ZfB9h6N
uUt+a3n4XAUie8lhF21AShJNNyhptEx/pydUU/y8h7bZNhd9eg3gYb856ESG8gTCFSN3O5l7F8oN
A7DB3txkb1YTf0VfULUeBkPDTJHd3YS/25dYfY788YcmoOjNKLOLaDvqe9qANT+enqM5nz91vDeL
TiPlP2Fy2DB8LB5FNzzJWa/ejSq7k/CaV97ANN5QGjD5DDTz1AEfEMdXO5jRL6M2hCkSz0fK2uQS
gll1aYb321UD83N3KUxbv3jhTKIMb8oppaL1lGv6r+FmtfPzcttOIY0ReMXOZmu65xrM9VJ0FMFM
XdcfRrcjYjXeFw13YStAYOekPDJ1Ub7IMOkXkrqFAMCEOwXfYWjhatA889JRGz3owKiaskUZwXoT
6ISiIjd6AVZm7rheMxP2uwdLyVUuGr1sNKjIWf8HmV3T6+KuDyuuIoGj04EHK9vNLk74CFyPwayq
h/aGiwEF6zrS1aVpuKSpnyghY9/LjKUVEw2wmTlZ55LagpDxSxKXcitVkwVoj+Wgui101XIBWTpe
ZYKGtiHwP3FGEyj3xTHPM28nkES16kzS0ef+tZ98WjRsLT0XsU5dyfjG+UPfpJ5/5kmztiEofs6h
+Ojx17EainJnUyJz8KNLBvxsOXoYuLijfrahCFaRbf6hGfC7Lun70JPgFI7hSsNpt4xUJwjKwZeY
KcLoXXeXSPq048h77zi+7sc4PZqUfhf4RYnHptWusPp1RE/UiohXuGyrTsI/weeBcLaKqSups+jA
6ZlQn3no8SLqqtdkbj6l6jnBOr01VPMJ7BwMyUyewZrkp4yjGea/P5QWeTjkZwE1h3bLes3f7Y+n
mlVCw7i0VK24A3d/x9b67aB6WODyNLSyyKttmuOen9V77dDaY/dNsveqYd/1hHMrjSpZGb/mTqKd
nIpka9GG91ifKW6cwX0jdAbdZz4yalfFDZw0h2bf4LZn1O2pZZopSDX/CTPK5HQyhAvGVTu0F9op
VB8NCbfNlOrGPnNrSFTWddqxoINcUU02miV/NX0S7hLVchOovhvwWXelasCxlKZP3msY6MbB7cmp
gJjCZnQ1e42PKNtgtea9FmTFeAumwQSOpztbG4MJCXv6X7vxc671Zay6eZgPyGXA073QvenYNIa9
Tjx+wEnF2I91lGkjtuZENf6MYKHXgVXBJmkyfjSEIXT10M58RBFoEjOpT1PkXwXtCEAXtDW3IjxL
0fzRUrMwDgAugKVdTYqILA6+o1tfJn3LHEt1FVUtQmOY4cX0UTHuuHNEu1y1G4X280D4YZlL/l2l
1+BUtpAU6OY4v1U9D1CSdh+YVoKlJJSw8BtopZrw9kUQHYjienWwc6oYBc3OH7imU5EOy7dXwPPI
ZyRNQ1M6pLhmwNBhLHRe4qn6jAPlVkBmbel3yuh5QqgIcJ5T/aS38NqB51x8WqFGoByw4/Fbu/03
juiHtkA4DMMOsZtQMVs8a0+RfNVO/Xakoeo94Z9EXgwYw038tVnE07GTDza4Hkkzd9UUm4S42ESX
Va5KraCmPPczNVc6VgxjZr3z63RmYkkZVmcDCOTERCAmA8/ihNvBNSnfzLvX1rGfu6TmLVPbhqrZ
Gsl+7nCZEhnj7tZ5NIlancMFwML2TE+Xl8CMobcrVQVeREchTqhSr778HOj4SjMmu17twdJSBWAF
TWC8AekuMMDGLhI60lZMghlikJ/bhiGldYWxbZtGg47v/Jmp2TZV4RiLzgwAb23PxPB8J7bW5Q9I
MXvymQ2u7Sp96XiQ1jVecdcBwMcT/WJXLE9pmbto6Trvg+1uMY7dkYyleNQJxo0bYaRvdEBu6jvs
2Pe1KlMzaVVjn7cRMClac51ux1FjX0zyU9fR+grALQiW5FpANlpPs3wSIQJWAaeRyXSrnLUlJBKx
h8bqU7a4TL+GsD0DRk2PhmipQ28eyx7CNydcKF7I2FdCtJyp6ujEcaZZgNv50mEwJzQHLKcBIBi2
BqCELcPJxrNPVsENGtrQSE+v+RJNzoq8/IAPzUMb6MjqRfeaTD+QpnnYVd1dc+u9yz4wvrJ0qkq8
ZOqu8axK8mjLs2nNAxWUbnw/BqBBoZ5blW9RxPUIq9bBg0vSFdzu3lWndU0fH8/ORBMbc8aE9IzT
Udo3F9mB9/VSGrnYzPU9pVr9OuZCtkAVnVGZ2qNWUQJIShRAWL3lF+3TrIoC2Q8ERbbayVYlgjXX
m6U30tYWM8ubVNUggt87f618lakawtIvrsCnSkxwzlIOgBPyxBwXDO+1oyhesGi66zrntYQGvRE1
PO4iad11ER17/hzZYeCkExFa7+OoShItk0GOpDexUgWKWH7INASoW+1dgnt2ITDGQoAIJr4QDs1B
fnFTFPCUArmoVU2j4CSpXqRnnAgJR6HwMVOljpUHV7FkiRBQ7coawFMN42jpMlR3RwwSPuM6TGDd
sprxoUhtlfsY+BAygddln2Ovf1pDY6wC++TUFFboWI73rq8dWn1dqlJKzYOERis7JWsSu2usyisD
VWPZ0GeZ9KqDFigHpsCtpPGyppCgGm8VmAMq6XfroIWO9BDwWz2c6NRmBmN64JIpl2k8/3arML2X
ZcNW2oABU7WbrR+ToAvuSjN8ghGaIqh7d7q5a+nrlEM0rCdKrH1V5TnT6Sl796QMbUBxbORffCRF
6KleCoVZwD5uNSgdnqoJtegLdSHRHCvYPJp9mVWhaKuqRSFd87y0RBoCekc5q1o8JlSRmqqUFI8o
VUUdUxoD1DW1pVqvbwqwMIUqNJVD/8tWFae2vSatvrHM5E/qmTHBKqzVrP13Lh9R4YGqHH3QZhoG
2yIuhiWx8T3XAI3DE50e7eMUAe3Xh9c2Jx2o8wavABYwMx/4HfbM2CJ5Kqhj2edAOdLOvKL3UOZK
NyfKWrkQAzFuE7KJNuVvhOF+5xQUL13MYZ0qh2WcRJKAW8pSBgmeC6pMSm7IyuuVW2g6huttc9pm
W1U7S2Etx3rA2vTRjn1+aPFltIDbaIkteBlVeW1IqcDKNI3P0slfmgLP+oTJq0n8reeM7j7vMCP7
LR3XZTQtMFFLa9rjbY42U30Wo7Pj54yBpApOeIVnzrDGZZYwa6u4Xw2ymH8HXFlwgD6DCGORlqcy
cfqlVSp2Fs6ihaC7ZqMpf3fxIgP8Zkn6Gjb2vaeaIJii7yDAPmuQqJek4j56qKWSnmCDvmA3srRl
5VTLrotWfUZdbq3KhQuaYXeeS+zR02IAv5js5hDLNsenKNE/WdgbpkDPvuUTDhiBLoDuwwzEX06k
BAIHpMeFkefWIzJKOmkPxhggJwcPLqXINNUvDFA/a4u+ZKgRz1LI8OIJ6x40djs60QuxmiWcXY8e
bA9fD6r/ZgLYlMjyd2eehoS0fRvzj+Ma5kFBk+fSnrUzYTiPFcnZsCjFR52mZwmSIFfVz3Uyfrrk
pRuXyoS4ph5a0BPtT+8ZrdG0lkKSN3XqHbAFbl26pVntUEVV3XRD7zTKRbeiGVQxopiGqHJqQPdr
WdTPOUFYz6G+OutY0Zjs2iv8hoJPk6GMR991Ru/1iEZt6lD5dQqxQ9WMXUNKcrDcsyhRm934Uixi
U6yrUp4DD3+G0IZPM4/o2hb01lcendRYHS3yLHsCjfegWaZDOvUPg466ir+aoyjjjQVoJO4Jtlav
a1R4vb5UqvTbSan/Hui5IHBOGc1Ym2f4zcFqMmAgl5RsVUU+nBoUXzalOUrS1eiWvzWPnzesO0kR
N0PnVIpD3lPNh0NwXBnSLcEflJ+0Jko+NpTEkCbzkUbzQFWb66rkPFZ150O5r2wsdbMT8zMlbrsY
NAttri8/fKOGo+9SQanXzpYli8ytTcrQphzJM8NmEUMe2trKFz1rdwVXmt0EnUozX8dq5NEehoWt
Stvjjvp2uGHmOqbRvafZPQr6UzzXr4GqfHfpfu9UCfykZjwodxdr8o62AVgp1qx7cBmAsuC8LGP3
e/R7Omv50MhJ0dockexaJJGx6WfszoVec9byoWnRaDLs/AdZUyNd8v8sKVJc8wJQFZAiaeBqArtL
zz1yZxjx+ttc2HwIwfDJ+DJwTgJ0RRJsH/+OZ0psYPDSka2LI3YRm/a1iTU7x2aPbQY7YAIrFOfC
MsoDXEUApmZEDQJi46pl5as7ko82hg/gmOzQNAbCr8sYz2Ea2nNfixcakrHs7GIxzodB95q9b3Ys
iewOOQtOVAy/DD9Ri84haSGv5jNKOYPmk0fIT3AX6A0X5rAxZivL1WBi2yG5Rl81A6+HkTfVm6hW
9q1n3TLH1dTGT85UPgXShmsidpkkQ1lwhizCfd35x3FwEswq87DRUP8tnBDxENyHgpb1JvyYuTF3
VX6uI35DTMXfYNU4l4I3NgKKsCvIUpFWHYzSXo4i6C9TW3ESHiXGHrZAnucto6tsVZqe2DUvHXcc
jy5upKEgAHascLvYktdFYLAaMedE9u0EIZHhK+kQ+815EgurgjalDPRBYQFL1a6uQY54GiOFyLho
3DEVGFU/iJaTdSuBjpkOD7swOM+6nwbXswWhdHGkjMeDwrwoEvHW+Aajx5poNi4F1BmKXv1qM1lE
4bk5hOukYCUM42yfizABs9h+FG37TGG0mu8Nzaa3+regaiHVUMxDLGUm6hegLn32puhwhiGYuUtI
oKAoJpMVvCf1XTGb3BQ9HVounRKbwMJLDaoL4+S3ycFhUWZ2flRr8XHMI46Y1TVSl/OWIHpthvMF
pmUGdFHbmVOnHztMrD9fqtE8YjjCVpGbJhzUz0CS7eT2SO/j4FCHkAXrPiq8XTqLC1mPr9ASHnwm
EPJD5CxyPaPRnh0gbcYtrdtPnuE9+vZ8Ztwa7SEnpaCPbRK63pQCrcqnM2eadbHsI3bJvk8pL0s4
xJQF4DM3CjZlnNMAETFgzKBFreuGXmzuf4D5JPzgUv7yU7wCNeO9hTT7Hb79X706Szda9Rb4lXaM
3ZKgqs90ye6spelQXF5l4aqvmXmidy4NKcmTB1Owbk2NA6Ccz72HlGtxK3VK+RIHcwhC8ZpM9oNM
imcX1hp9qvkvNzVhgU7jc0+v66Jv6TWynZxiZ64lRis60hfRHwsi05qR2HCHW+EBqSpjmuozJ3Wt
M8LLxCBg5l9RdE8S/DF9R/K+8MevtM/crVdCXCrr/he66Oh5xQaaor62DYcZglHi8Ilz2v1Gctze
XO+j+Leh0ckSxfo2z0uKx4sdJCoKPCW+GosqYNiCq3hitDH52UPcYwDT7Rqne/Mk29q7962RXYgb
jd/0a5KdjwYCOqaCTY6gC2yHGSHvGSMBTOOtCSgvCHk2eSuI/VO4CdlzYRo29+XqKR0b9NZMdPyo
7D9Ut4OQEiMdvbgoOcI1hHDT7E9nznJbJsm8751+I1r75FfxtanGmMY34ylqN0ULDjS5QyyHkaTV
j36aPSfyAv8vv1QdP1OekrVmFOmbozFasl1O1zlJDB+cEqS3BlNgBpInYG1h6zZQz0sqsKbhVZvk
vHFy6pZ7Yk8oPDNG9cJaw/cPN9Ekvp3o2sb0veV/bBBTmFIpLog8h7le8zyHma7eUrbgRGTAWKsN
p+12H0jvjUg2OwrWUODIm84YmkOib9tEkyRBjQ6nUfFpzRQSGJPfnSuYdRKzzyJ0AWEEc/fAPSWu
oanLmj+mMDj+BU7xPWckuJPYO5l9+Qb6AgNqqOES5DfPDEP9zt75bUlqbgiNl4qL6yaYnHnZ2uW+
yYMPDVb6MkuZXRbMzoNrPxTmYbCQvq1l7UzTbowisRQ166XfPQYBpeONUxRrI6nrDTsC6aQ/sVjP
jUEQm87RBVAPc93Z2L16svZDNMJS3meHqRKXuMpeXMupdxSJfmRdNC80i7xnGsbd2u1CFqz+qHfc
HhjPf8V0YuGGL1bljOwaIMVNeU3SlfVuXaYRRcpW+ntuYK8XA8lds+N9QBFtHsmBwnGKk91MF8Jz
XtJ50+njN1xA45x6MHw0+MnINKXNeYcrHC1nEAhTmFxg6z5HtDmOJkxU9SBdgN4i6ms2+n12CMre
fehHEAcZLqCkYwLZjX+0yjhEA7crXZPdKnTf47H7Ja2PEum3j4fVmDPmZxPdDpX/3vqgcaPnwfCm
w9iSO8/9+5GNUTXlYVx4SVSBRWvsRsQ3SqJf3Xm6mwvrM4Ni0s51tpSIXJ5lbSEpEcsb/Qt4mjNS
6EJg+e38lKvyzHRgynElgnxrGAhhhvwai6shzeCC91ANfLF6VDQ50mDjHJU6jYgd3Vemdwwc+5vn
sX6KyrbdOhZ3r8Saz8iqJZSkyHU+Gyd9AcXcDPO4tgor29Eyvs74ryHU0BW7amhdDEJwlWTN7FBv
uFPy0b5weTOIWjeLusYHbEuMcanN2QV1+dKaZIVMyzqIopj3HcRn4RD38ypADT1/kLutO/1pHrNH
1uCapI6INr4VAsfvp+8Rw6jpYheACMcPirU2mpnVDVIT68SKuT0rODDVe2Q01IY+UyqAGx+e39ro
VPc11CkrCKOD3WsnLr9bU5gLA5v1rgQ+vKzicFj5jttuo4m/DofafUtH9DLzoayBpZSB6T6TBQgw
Ua6igKR1xz8IeGuVGfTOJD23CS+RRsOwWQlrA9wx2dTNvE9G6ZFjWTBq+pKSW7CHngVDH5pdXbK3
5C4PRW9uapu4X0ObsTN5S+kQhXAyme30MJl2rpgkZGsY5VPJj1OraZNo/C3XF41WFHyttk9NQUgD
E1ISpZg+g0Dfare6xoxRm6qHuPABZHGW6LJnHfa40c/XOum39rzRiNEtrXx8Nieo4ATSifKDRhki
Jgq94EnEvEsgp3vFxa+cy/VHjPRB9tO1946or7X2BJvhTbODF9AQJEEAyJVles3q2mBJpWQ79wkL
k3KEBzDTw1jUD3agfRaWJiHKeHemlVPWmIBLL+qUKmJHhdlrj32/trayij97PivNlbigs0tUALOs
ozuvpXLNCeYPd18N3n2VNQNpKV5mrwwZagl7O1iZXGpQAAEVFtuag9TSbfvPLgT+7JSDonmXJQ0a
0XOYTh8DJmOeUX6l5SomNe+7/dPk3O1Hy39DB30nJZ1bnP2LWXzgEV57PiMI2mx+7woq70M+Fcx5
YBjr38KH+uKU1RNh2hfUIEYXjGx5KMcll5ltICebe5vHT67CLnGLhwL9hmHq2/tbYpRtSGMa1o1w
fhP3RTIqYAwYJOkuGsTBaF15DBtIoT9IIo09OC8jsGykhUlmTChwty8NaoRPrG3HlsDtfJjEsYYd
+8L4/Mwqnzxgi+NmgGMcL4lOXDjGMK4oC1bkOxQn2ieNW+PVcRK2izG9A5DnsGkM+poWYYsHjflp
OXC8CCM73bd97S1B1ZrPt29tBCHmIqkGNtdZQCQnMiG1/GyU+niUuZ1uXMcMWbN5lBr83nsUSV49
XOW5VdkfJaUMK1pj+zMacLil7+foz6Z8nFvWclFUjJC8wFw5JMKZvLj4LQM7USLTpmi66WGU8Re2
uvjS0Wm0pKvXPY0BBFTHo5C4mQ4eSIf7H+nYrhJqZuf4GFtsK8k8UJVitnfSKjYpZU6PkU3aRK1b
QGoRq1uHf2NaxXh5molko5Kfw7h/AcuEzXuO7q2ImArrUbVmLYMHQy9ZXDgbiY+vzvrpo7QpJLVi
qLwgVkF+zDnfWuk3s7386XY2LStpArGKPK4STr/T6RpciXy2MQQyNhL5LzNADtBDZD6/ONed5+zV
h8TT3exvgKQIhiyVH5OKlxdBvWL/I22v/pdWzid3lAx78/idxOpwQHLCMJzO94EXTB8BBq+VGL4d
kTsn+MXFPurGfF+PoXt2KRdbM4PoV2aNp3X2Etak0pDd/ge6wnlWXwkLMciI/Pi+VgGsPuFmO2uU
Dk49L0WDEe0z0zkP2ok30eF96JXSzrDc6ZPubHgaKp+ym3YGj7JbYX79+bM1bpPMEqm0Nz+6fhIX
X6fZMYhag8kuf4F/YN/+xVb7J0vNFP8PkppjO44jbFq0XAEE7p+Vc3Vpw6Cw/D+Gb7NCTuJQRgay
beEch8QW+37O3hNgXWAhracEy87awU4FXCTkWPLjurm5jXKy8EQPx1PiIZ+50kr2QLqjB970xQQp
ZeUFD+QdhrUnCoC9nZP/jzZBU7XT/Y2EEx5cUuH4htBdD8TcX38RT/RszuWMV64WAAkafWvm9WPU
ausKZN2aEVa9V3Z9agOfvLoLFQbsG/ptTHAG6AsHQi6ZGB4Kh+Nx0HPIh1DAtibMey3WjmMUaj9s
wv8vx879j8pQ4dqWo3u6b+M1cPV/o9gNxJnDqAYv6mTKemvndr5N67zYyox5fkoE6L1pzb03aRaJ
8jTcF7Qrn8uBsh90S5OMLeOabSmqEctkFhxCl3lH4RhX6SaHXFlisPzhhvTMo6/c17cvVRXRpgv1
P/eC4MDW19+RGmAqSh/hInWZCcCWaGiEmcXKc9NrpEMZ9W0BolI5UewE7UX3QQ21tn6S6svtf4nW
+rCAXMDesRk6gQ47M4rulsDbx+0UALcqODjPzKcvKKqkIjzX3obOjH/Bdr23ohv4X1p0X7ta86rW
oEhW5bWVVC9mMX5NkRAq0ukbmwmC36XRMO7GkbNsVeEHc6E0G5H5wlRbO2LYSR57YbaXkmNQalnN
/3hn/P94ZzzXs3jYbNrvsBLa//bOcGKMmHppMEXY4uOy3tN6EF6nVjTnuJruCVoszEgT+dbUqnhp
NVxxKh2R7QaQAxPhXEMvYJ5tQ+GN52o7KGpT6xR4gZAE97dvOwFoc6wUzEFvH+suS/dapBGMYR76
WMeQ9BPX9La217A12Maw7n3mvrUkXleP0VU281VMbnpuYgdn68z9VVk085GwsuUj4sU+dd5CFIh3
mINuy/Xkjv1KzEZ2tEHgLFAq46Nj2yFltD4TX0/mR0wZuzTT3RcPJN2u8TIe27wnFxRlGlPdDAYS
jJM++vneqa1TUncoAsTero2I693ce69j7j/cfKi3L9iLH8Cv4dqxA+pJco6awRR1z5DmCQ0KfXxu
G+MS1EB2xZjj2rBNZjI0UxGQLhA7UtIUpzChPysqnOoDNWdVFb7zy1MuvZ5WhqXoiaH1QmNLIJlO
aCLzz3NcfHGkTnf/+rUyFOf/vrKK/1iQfEXCdHz6NlC94Vb8vSBpkeBCRA0Lxj/X30g81hAZhdxo
DlPe3o70XTtj2gldnTHDIP2zb6Xd1ZpYjCaeMFirhgeisa9I33oY/tzYWBma9dx3cfvQaVN0Pztv
LtHIxzphKBcGMaevhmtPYjzoss0B52jZdzVk3341n3Fmaken4yo7Nigi1Txo+yqx5LqK8FjfYCyz
xMk5GNY2iftsPYTZdO8RJYobj1YQ9aXsOpAhuJ+ezIozyzSOHi5SqnWgxOPgVGvBSDHvKZ2TfD84
xp84i+W7VkY4tMv2NQTwB4OB1u4i0bMXsJDTEpKnvf3vH7xNt+TfOwEtkIavOxSIsqXx2f/9wVvW
1Dkkq+gi8HzSJqKqVCFsme/A+ev58JHo6QxLD+B3QgH3KagCEBqF/GzstLlrdBxdCQY7DFwlsg1e
C2acbniWjnsJ02R8TBLq4+yce63dEPZU1EAWV/fgBuP7zXx9+wLinzGCEX55k0lqSPS++QwJaIMA
ry912Y3LADokg4y8wY2E2Wywh/lEJRumK5d5TFTehRY9Sf/9szH0f/9wwJQ66AsenbumLShX/fvD
kZDpqqBOYWS4UbTVplDfAaLhuB1VuxtxyiMvKLhyM+pzl06hW8/8bGXKnvNzPqkM+iqYvV9zKx6w
KDjNce7G4GS5w6sjQsQVEFDG8UYI7FrxhwuUAbVUHszckM9aobeHkZASpLNwn8hgWhtpSTt4OFAV
gpWR6XH8RvIpgvRE4xMjxvxsDh7zc7vMz3EXMOecmYf7kx/tZVSEDMFpq9c4n7xw7/BXEIdWo54O
5z6zWu7EvnhAd8RNwyfKKmqevJrWRvz/nOv6YF45+EdXN0JZ5kCnJCqAbbsAS5RWBpPP3tCX6pBg
ge+6j2eC3VQuDRtDfXv7NQ/dZ6fRf+eq2EVYJ7BgHQGHufUXWGHtL90Wa26rZbgYDWeN8hTiWBiN
6VgLGgYKLxoOU8K10GmF/dRYzV1cSSianfuBF+W7CJLqQde41ZQpVuAbpFQjAI+azRhczBeSlOlj
pXJQeB9/A2eMj7fvwoqigv/x9FhqZ/vnIYuHhoXM4ZhlOrpt6vrfTw8s0DnzozpdkGC0tze8aa0S
YXg2qTmopIei5A5HGhKRNeySUtG0t3+FZfTRO07zgNwTQGJoIZzls7+yWrySbBzjtmn07ji2vXuY
gW9S/UbgwGjth0GAxi6bOjxRGZOjwCg3deeVqGrvt19xWeWPTg6N6vbtFCfNvVYG+pefdqshTaqN
tKvhFI+GcfB4ErfW5Eh1dkGHMQhVe0L4IBrafRdFxS85iEe7cu/YsefjjSTU6y77WuJDYayHmUqJ
HnSvBomR6gO8Et0BEar6im0GXRFTtBeS0OUi1ud7chbByaZG7ycHo+FZ/HnoBgMLnQ+UAAhfkU6r
gRH3QS/q4qoL4yvq3OhrhtoTT+MWwXB6Q6qhuEIaYofGRxuBi/Ia6YO5zvgHy6hrwaLrE4DFUSbg
XWoCqxlUM2RBzbv72aHjEjdn7Rr1vY9TVMXyBhxhy6kGt3J78m/L/yA7eeTCpLAt4wWdQsKL7+zN
7dteYYcxajxYXn66OX0tZffVVyWMwLNVVD6foE1MLfbbe9Cs04pIa/niOwZKHqROksTc64XU1rdr
p6zFcsq0CexVtuqTkU/U1PAdsM2/Jgy1V/gSgy20TJbOLtHlFv1tVsVm83uW0XRrDfY3zK2lwR73
P07lhq0e4r8fcttlb7apOuasKpx/O97N4Wjkbm1wC0jSFNZgna0SXqmXEZAnaP8p/A20hoBzBzne
BRWJli7Japv1gymM+9E0kuduum+B+N1XerIr5ggICSIto+dQWNu0xKfRwl4ABg2EBEEXc6QDnRXF
Yo7WbqabxzZJlvWsEw903R6KTBxz0kSsSEzpXHrH7Z4rKqekIvJlhu+c24HHzsIdlBRPFdLsozsa
P29ES83q5ee20PjaMowHEtO6ZR+62oquwsD6ORbNwRjavl2IOMlPxbvbRtH59uXG4XRaTkm8UjpT
M7IMur+Iiq56nZipb3KXZ8h2w+o1bcWT8ImDRTa8vh5jxkKL6evpBwTnW0iI/65qRXUF8RPllL99
GUIH9rubWj+/FhpjilUe650Dv+6AapOt9NryzxLLKi4dyjOYQtCup8IEfiZxVjU9HB4HzVVhgN2W
nPlU9O6dFk/oReDD0GMffsYT9Fecc+1ztJ1p5+iph6PfDO6bXLjLzKsjCBj4IUrDyLYeiEo4B4kC
nmI6dYtr3A06+CWr3A6ctjnLImhIJXmzIDcHDuv2I5AS2j9a89m03PCuoVLAT5uf5CfWuTdvHLNj
EMBG0yf9PQYld9crv2c8GVBPi8Hvdl6ecjcT7Fj4qdH2nJpSVHM2tibD+x6HOx67Owzh2v9oWzch
s//jiXdNXZhoksJWS7tuA6z5e1mPBmOa7DTAWUQCJDOdHR1Ml76cHyP2nApU665iNsx0k4js6O0N
u0x2bXixLNTPIHqJcE4n8NQmozi6Q2c9BVlx54fe+merNPBbGRI6w0jEFEwBeLyKM2fHDHcv2mLz
3zcp/282PH8Z3lrhsD9ZvnD4sNRf9tcnkOFQUln+f2ZUVcZIMln4sYZlFO/Jq10hjN1iIGbFchkq
GFhs1TOkim5rDzWBFnVp0qsaU6McDgaSLwkDbtghhUSr9gY1JKcb72fgtlgMp9fehZ2QUYpYWuI3
aQXU56T++Pmdom81BD6tAqTYbTIjaCCQ1CZkw35e39IG08ib07GV3KoC49g4WXWGJewWa6TyWR4b
x9g6up+cZAyBtwpwcZkxDMkQtfOJiYq7bsfUPnnjNaMMTEsKnhytda7EWYazcYNq19k3qU3yXENO
79xYk8DgVefoMM0HXDTlnTZs+4iam6GEXWGEK2n66XmSeAO4b9KDMjjmOrIZi7fB7ygNEIarod9p
vrOfQX8vx6SyXn1QdEvc3MVhyIvl7XySPIdOMOxGD2X1BkmvM/0X2DX/SHgohnKaXm5BucZkYp40
obO7fVvBT/sfD7b3903dJSNlWYbnGQjEFj4oS52G//EsONH/pey8muNG0yv8V1x7jzXSB3yosn3B
zplsZt2gKJGDnDN+vR+gtTszcnnHrtrq7SYpjdiN8IZznmPBxrfqz2xiYw7j5IDX5/cmNybSNJeX
u1z1lPtwokO5Uj/Z2KyvJjLjRdgSFj9TtJWBKe5EXUvtHhk4aaMYQxV3geszOhEhZy+6pt4UzAPX
YUopgUnBXcRh2aKJNwcSDqv2fmgmkSpbKY3iake5B17HbYx9FqEpnA8JxGO/2/DKlMDldsC3oEsz
f5+EemQt3+md2q04wca97pBfCNIT1YwN0FW1LYQS5D5PJqQjYuqUVp9EwbyvNnGfVA/hCEw5Ggs4
x7Nh2sovFqtl+KUFUOiA4FMqlIoUgQeSBheZa6h386wGrf5wDPTkqcP9slfajJ3n9MzrLHNpNU12
HSW3nPSoW5UE7+RBfvHGQ+2OCxnA+oi133yisCnrQobxqLwc9yOIy6d/fc4bzi8XMD5nqVKU2oCV
NSHlL3UpqDU7Juf5s9dfOsNub50MzXe+5J7aboPYLy/JSGPRRP6LrftbkI/DN62Fq1CH97dDogvw
loR1S+04MJYyCXDKWqN4L1zGBElc4pEZ7PwdaSRs+YcyseMP9Dc/RktGj0rcRvu8F8YKRgbhyrr6
3fMI944MOiM6O0LG0qUyGt5pfpDTDRbo+L9+F2jA/sfbIEHjawbCYg1mnv3LDJSRX0BrzPyyKxNU
cxqVY9jq44eIobG73rc0Vcd1EsavBIwXR8xgJjHjOGDhROdb1JIZ7AJKF9VAFRawC/8o0g0ovpMh
q/Jd+Nyd4tgESurnb7nPDXlIguF+fpAoQfemPwLmct+0JMMUyBO1ov6uLe9tejH+46tUexWW6dcu
Lclw98Fc4Z4sFnNBEkz1iWUqTyznsjOokoQN3Yhoi3kh0XjehjNKssKDg5wip0TtA0zLDxsUi1CF
s48hQWCCB7I8EXF2Z05rnLoN3ppeRBg/8h9dkTYX21CuLOujY9q7b+1ILEjM53syA6XZxDV3dkyj
1d08nQoSJztUkfFpkLmLSxvjNmpKZvFhtsV+a74WrgEpz8KxVJYllHu3Ec+tbwL+C6Gi4zDd6tYr
A4fPcjKh5kadcw9JcVYHJUwl1IX71sAcwknukPs+zcna2jA382lvDrW+jaeRHYv/2w8J/OB7r5lM
YWF6Xw8/8cjESyBcgtu51XrEI33nfvV1sq1iHKllCW4DV3R1MKYHuvPqgANHdEQxM3rVt7cORXcz
e5Ok1vAcWMnSDdv1zefnlVF3nT2dYy8uTm+c3SBKT23puSdSRJhDxiypb39H1NsXNQlLmPivOVr3
V/QyJ+SCyhqBab6CouF/h3iROxVD5qFAEeWlFGDNk8689jnxfaz1jdzmJl5lUrXa+zyzBiBusbnP
LavZ6WbHnoX+JVPHeJM2PtmNpf2UZkP2YBjxlMuK4iTJ9MdkyJQHUduIjYr6NO2ooP9Gzl4xVDY3
vVGfMxtJ4kiO9AoUqbkUA3xWKD/xsi4bG+13kO0JlqEgtGwPxiYGXkUo6ilPC/UFPEW3Fa0d/7BS
JOTzZswl/hG4JozEqN4mxbjVDTGc3HFwz14H/9MUnrFJK3Pcm6pyN3pt9qPmsoUxYXgxqY/PFWyz
LXKXTeoNmI8Kx3iNYZmviqpgr2lBzBjoKsjSGwa3hLBI/WG0SgiSkAlUYZS/pTpvh5ICB/EME55j
tkZf+t0bwzMY3PpYCbXeRHh2127jddtKhPW2HVR0P0W186yoP3UBbJpai68GhD/wXPa1NO1uOQNb
Q5EM+xvt2JQqFwbZnVJXJeU2cH7SjnWSzbCTZk+ZC28y6uKV1znjS8Vkn3E0XEONhglHixv3MMMA
ED6qrVk/zBfBf//TVuWWFvQjy4cywLT5y8v/esoS/vcf05/558/M+UK/vzoFP0ry5n+rf/2pP/0h
/uKf/+HlR/3xpxerdAqsfmi+yuGK9TCu/xFgNP3k//Wb//Y1/y1PQ/71n3/7kTUpC9nrFzralCim
+VtT3JE+7br+9yynx+brR/DxP/7ALcpJN//OOsxRVUogkpaB3P3t37qvqqYS1v4OqJLuV0Vaw1hH
UienWVn7//k3y/k7HQFj0yprptdC/N1gaqhJm7/G5v/E/yu+6ZeiTFWFpDgntoky3bDtX4syyGWS
Elc0yPDWej5+trrmvvYtYQgJk8g1twnlVdTA7BNWGie/tMLXJtwpeuG/xP6zQq9yMA0vL+5UsDtc
nMF5itogmvPYMxA+N02hn+dn7fTSyOBoFl6K1wgF2ZaNcw4QCTyhp7suK/eawfR41oAx4CJk2eca
xjdkI9aLB3oGH/1JHY3LfGFu9Pjd76vvIzyMQ27Z/Z3joWmNbOGdKO/+8Bne38YNf1zMGr+0MSo+
Px3MhcZlgo6MDeGfS9feAyMVOQYeTYkhdB7N1vrQ7moLLwRIRuPZcuJse1vV+2ayhJWy5JtBhenU
XQI4xbWX41Z3bITigU0oIBJv8xIJ7BZdgu1EZ5MA0126jFnnDsd3gASRznLI+7F9EU0MM0Y1sYKZ
n53Zaie1SprtOMTmbkxAU8igV/6ihPlldm+rqm4JUwrWuFIaljOv3v5QsKPkz0xLEtdTe2p6nMOu
IMg2R+xwp1S9n6d0SU56e69zDecrmhM4y7l08JCSXqe4FAERR5MZ1M5YqkcZlhDONOb585SLLGBM
rVl8TRG5nqhNx7XXKsHS8hRt69WOuQ3AzS4U0oeWfMwK3tadbrf5hg0oq2yiycOwDkgxsm1miVPC
Dd98yYBcEkqwbL1EMEov2se/OBr+PLbnfbEszbKp6ATHgm2pv+w0qirqW1NTcCOX3BG7QA1hJaQY
VqrKONUlVpyS9gQaCDHBdch9VHQuY41QihfPzgsIjzAkAotb58jad4fXA/1n3kbeVjDvjEgeuI0u
yjJ+8CIF6jF0jXao3bPQAeL1xCs8dmaG+TNyYOgFer83Q2jETVmNyzZBffyvf+FfdAnTL2zrrFct
B2mCw2//S0Uf5qpNj1bVS9F3eBcxYR5tg/DIQeKIFaFb7DovfyaTQX6DnLuLWimfC81Qt5DkrzGB
9nQ7en1M/Zo7HwlMxxIHICSS6fX8EKhWQAawJV9JXPpK/UG7BgFqFMUs8hVJAtFf/Ebzv/j3seL8
G5lchU2dVpRxy3zC/+HQTksmQKYwccEF8dawa+eMsYBdQ5aTmW3oxtJtADMmaewuTDNBoprZhKZk
tA3/SBKbn+UtDPBcUQ4FCRib3ATVIhRUZHN+l+eLgxYO/onrVHuV+PT1zvPuS+T9C81pAftX5kCc
RzCeRBmcS3sst/HYXE3Y2JsZr6Rgy9ow3XqLJobEjKqgt79dH4BlGueccNTCCuU3x1ZgbhGqt2W5
sTcG6sFERC2bGS3dpfD7XirW9WmdtsuGuuw0BAIDRtdUAOMK5TUPdHTwRvVpOP2r5vZ/0frr1i89
IUcQEgIViaWtOYR9Tfe3P/b+eLig1/soGwoFFHpGGPVK7Sdk4th27aIKZLdT06y/Br08FFOxGmcZ
6TGEaC6bxnCeGlOLV3UWZ5tIB4GczX1z37Og95LmFQmMetRML3ikmkU/OTKBn5NK2Iw/maIjNiiy
D1aAWamc6HMMOlcm4OdwAgzaDrEcXQmtRgsidCWCGOUIYPmdWZLmMS8enIiYDz8nxCGREo7opBrQ
/JD8PTg/C0BraqoDvSLFKVwQ/Rus5pCkbMLbhpazC0Rs7wC+B9uEtJv7KSDWIhzxQHY7M6KuQuSZ
fYZjFe08+MZwpEJj14v4B6ahcRebDqg+hFELadC/GKGymDP85ocZoMRBXOL2MNPmW6ZBrwDLoC3a
zvuuiMR5LDqHdk4lIu6GzlHtEuGxwjQ7ic03o2KZN3FUOkjbJJnkDuDuollVgTWua3Tkm1qzo4k6
bDwnaDA3nqNBqa/JXcodDP0GNL/flKp69JOOaL55eBII19+EpcBtbte7zunNM9e+T7IIlB20meTs
FExjLB/LSYUXJvS6heKnw8/0tzyN21OQtOUxd1kJJY/zYF03HXgmXgI1FR3WhUUk+jbGK++RK7MF
nhHoOplAbOt31cYwkZmQemLd24TuyYgTb54zNY5TsS0aH2I2l1jEJJHfgYNj28rfsl4SSDXm6dLL
WxqzaNr/5d2hmL6eWjbRkBZwWARpbrPxS3YRgapNC20m49LoCKs2PZjCqiin7BZXu+tkPxCy8tpb
ebcwCTrZKkZRXSNfXxrdwKSZFWhSWA5jSTmltGgNOa10g+TdqN9GXCOLwCC8oiTspkZPUaKaexW+
/6Cx7lrcOjxczksYMLTCYWfo+yjMkNB3UXuvsxB8HlvU78g1w6fAr+wVqTRrERn5LnCkd4bVGAPu
dLsPasM7UnVqnI3svmIZt5uRoPXV3AXOL/UR5OpkypsOAtJwf/5AkxrNRajD00jgIwK9uN7MbWaT
6oR4jCvm9uk3U1gBF/8kQPhhwqCJ0fIeCL2N93UoH8MyKnbMTtoNNwv0DVF3vtFdbMxKb6D9smUe
GOGlNpVNFnXuKoMJQn5CVa8rNJGDaSOGs1HrwYTEmoqvfzP3QpoxPJZz/CP25GrvEFZ9TzIDscYz
4axXwx+ZVf+c/yA9t3e1D6xkPtWgYheEZRf6er6C9LBd56WZ9EHWm468NFOA44i1Ao8PU8YMse5y
/gmGJ6STy6gpv5ShwVfeE0HBlc49U6C55/lZE8hsaQW1vtRL7S9Ud0ITf96W0RFYBAcbjk6yK/pB
MW/T/nBbA83W2Iqvawt7frd97LxHvUOxrYJrJi1ybJ/i0SpONrbl9nksyaCRqkr0iMdF7Cbrres3
FY9Z5zXRb46RLDM8kTrO7dOMNcrj/BG3MxGCalcbyzmUsp/okWyijEMI1DsQJvse2JaawCWZE1I4
98QaTJ0TCtv9QM27zUw0v0WtCPY86XNZV3Ww9nRm25jXL2P3evunRIXH59woi7GXNrruXFl0LXZO
jCDMVjFV7FzBnEFPW+sNGcKqG/X2O4EP94VTf6Yuhp6BNPGrXivfZM65y4DkrIVd+mS6BDh7URMd
W2GulbGG/EJ3wbIoM5aFppNLRAazVwL4rZBAV64D9cKZIlrcGrV4x8/P7MAkHI99D+OLJJZ6l5Ef
vb1dB+tQlRx2SrarA4wW4zAW3PkcZzUrxpICkEIZFuHSjPGlBwkUVZQpu0AS36rGzQWqW3Oc328Y
LDbS7/6uaqv4c+BedTJmgh0Dk0WODWwxC2hEi2GO8AZ/NeaZuVYBN67mSC1iQZiIaYSJV0Tp3M0x
oIxt7T1hTy+61ycXtK8/2JHlr3TEyrZP5UM+5NLcSZk9zNOO+XYcEnAWDVmy7HI+w5AL97JFnHEu
DdPaplZZ7ix7WIQOUMZCJ4plkP0Pn47zHknApwHMAIt6hQuaq0eNL94xsCNOR5HmGW/zedbGtIJO
Jc7AW4BA9MyWplFKPT/ojPVuv3YKBx5sTjegOlOjV1+vC7CmRMN6leYsboFIoxW1h9u53OHdLzzp
rDSMHjXTt+Ebs2NSUhkD8w00T0xOnUseCOeCZb89pJp2hrdMg2LFMJiiCMt7bPjY7mPWDWYIWmgI
SNqNvFuUZTlCFwvK1sI0kJtnMT2UhUZ6pcmJP3PQ2eFRUPwzwtUiZHB9+y7eumyHfxMiNqXJGl0z
rlA91CjpG3/rqe2rEkryfZFuvKUJKgJACCSNwErcFiNXbMpMdKQJyTQ6IUPaQJSwp9f+Ow7h9RzE
mlABlp08zlHMtwedIS6ulHWDeofrEqPeMe/9s66TKa8CrJjzGD0IzTW6qxeAQEBpGDriZ99AOCfD
rJOH+SDuKXmP9U6BwAwXrdGvvsCoEvmIQhhxLP3ar3cqW9l7wInlQphfqoYCpSg+q9G2Trlmt2uv
/h4LWX3ziC5aQ7iIV+zx2J1xxcJIquCSDhESfzf8DjqcGQBlTcgHm6C0ToZfkmANDv8ODDaDZ23t
c5bgozRPOZ/rWbrAlLK64kDpA0z1FrmJ0ilhFt7e+86rdrrgfCOBiqzIaiT9MdOGNZXeC6yhdiuG
/OmmpratbKUYDWI+XGW5yjhQK+1lKiSGmCQIgHnX9raY2vtyCJ4Z33+2STBxo1xkNXkcwoCaFteJ
X2NWQ5NPDMsEsemNK2VZvxoqkS5S6WRbUeAAnZXGcWs/wJm+En+49e1seMGYum9FEHxXlOYHtzOJ
oyZa+Zbsvitty/bMrr6XKleZPP3GiknfRQX2RNUPyksqhLJL6hqTfIrSPcAbNUUYp10+PGQaXkvg
ug/z0Pt2iomwGu7FVOWkcfyBNUYARnib7x1jZTvbsjL7xe1W0vG238Cm/IPkolObx/k6mkT0GYlN
8EfnToZ1GLxa+zKqfb/rQ1eS/k3fmHW+cS7IhKJkxvzfwe9aIbm4XUAbFGnYQHRUcRaI5FIxF4AI
i/dB+CclV9TH0TGCbZibT6wG8eCzjHrx3PTZiexNnHMFn6WATfvENPrDJFbic+hVRJxmvE7IAT5U
HnJl7IH9pTKK7mpIgW45c96crBZrn6ZwU7iWfBs8/WR14QJdQsJ2WQY7oyeTGJ1jcWkzg38Fdw3X
E+ph8G3GYw6xrAwUsReW4EN6G4VrGsQ6mgj8L4qqbtPWLzejJSD5lMDDR6tkh5V1azJCrXWEu6U0
dWcTmJxBOnO056Ronc0wBvqyLMWVt7U51vpXU9FHDiaBsG7/I6q9bqXUpvGa+Ra+MS4XCz9nEWo1
qXW9vZ1EjQfrmlzPa1LnF80cnyi6Hqs+he0eVekiIrrlYPtALpqZ3lonSgGCnyI0SwwIC5VAiMgF
QLo/ZEyyRJToBgd0PG5TDDae5G5ZYm/7pmZHS3r6AzU79CA7tF7QlxP/PJSCILngyZlEIqi4sXsN
uQGHfloFmESFBYYSLnsjSA9OaSUv2IWRlgn1nbxjHQIOxp9Donn3c6tC+tBlyJo30aUkc7KHr1aO
X8u7Od7UJCd064WYqEr7W6UVAcShMLj3Rs673591qcCFYNlfs15fNz1tTdhse/D94LdZ8a2wlrh6
CKZUM1Se9NrAJYKK/G4+SDDQB8vIwAmiw9l5i55trxKPWRUBVenyFbJLd5/GAeOaYUDg0/oFYl80
wLfxoBISBKYplnnxjWwqkxHq5YoI2T4MCbm6XvIDgKQ8aF5iLRKV9iZtGjrPqYbM/llIaklY4NVE
z327G3ovGJS8nlo4k36EvJdnLFSAgGYC6lxO7UI8Ll6FyCOjlv/O7Y42XTSLfCCqaV6Id5CMOCrN
FCBKSIZMH0trJSNMx1L4n31mTGZv1mO5az/UdYh7oXR7d5XjYluaolohR2i9O7Q7qwra1iKSrXkO
R07eMGG1bbldvnSCFyOw6yc1G7OND9xmQmmaZ9VVMFAr9bZW5BEm4fA25YOKwnqFSmQibLHivTqB
0UYgMw3q6ySV8uC7zV7FWHeufVE9glwrlbEEtyWOrN/wvnSh1PDO8JAFD6VoxSGa5L0CKs3qdrWr
0rRb+YUTHS17jI7RkJNz3PdXCQkbQpR3RyhxymUKS5XfRDBKXIVow1Y5RQbTDLZnzUfmeYuujtxr
MsBJKwEy3QFjVl4kylXcHa15b6FS3pQRxR5BtTa86wjXLvuUvVmU5VWz3HtAZ9Wgxs9ZZflnl0B7
M0pqymHp4VIykqdaqb1t3ibfXRWUOCY6MHZjYb9FxUKvQg0TEF+u4fMeLBV0XyzgZZETPXdDkRLR
x1qwAIEHEWFDIOpcNLY6aWuBypAD6u27DKKQONLQXVYxZtQ8plHhTmFvc4F8tIT6smdfdZmZ4GTq
9bu2Gw4zHHx+II3dwHWe11299NrE4uQpgMHQIJUCO/Zc49kuBjfLVA68ywlXvybhk8iwaGcpuY9I
UZa3ndYgvIkMMgznUFjfy77jX2jI4ZxBLT6PasUUgoHZKQPECjiMNV/boMtTh+HH2MGAR96QrYi5
QKcxV31gLui5ugKqQNdND8KhQqaXLcCTlCh0KHqfLZc6cI7lKfLnjsP4WaZ5fG3Q1zT+sGad7J1n
qRJWNSAv3hHUGLbhaZpEo+0dmlYp+UXwLZJvX5xupzqwcwztxPk9ldDA7EZ7Mitbe4JedK/Wyl5m
pXJPEEuGf7/SD6ZiqaS1+tTGsuy2NGbBMdOUhgQSYV8C1akx7Gl0VzGkPlimTJykbVnQw2vzNMDo
mO950hLPNekZh/kVRPr+GHnZHs9nw8RVwlYsS6goIX/7Kbe0t3kg5uWT4XL6rbLev3iBDaekA+54
Gz5lDhELuNn3t4GUU7yYdhw+RtXUWzhWdUWq64NaiHHx+0RmzkeXX20bmR8HvXLPRICNj7lHQZz2
Y7dTnHp8JMuCsnic0KouL2NkLnfNWPtrjVkAxMM42XoKpph3LycOp/MV/xBS2WG8np7G89PeQhbU
+Um2bax+p0xb2oD0u52vgIvvgS7OH7NJbbVx4nKlZbo1TXD84S6P4bwQyZRaG9Z0WGRESM0/RBoB
Gbn9Udt2snN9jBPZ4GhrG1P/dDJQNpWNILEvDL09mRKCgrOiE3CJx2gr88US4E1YwIpXdvQqPq94
7XQGuX51ZgMhokOJMmx5mlJUWwi5AOd6PkPslFeZSfhWSgRJmNTbu6RP+qVfxsPVH9l0gBmQW7MV
/VW1e+8hCqK7nu4lWUR50ixMn1Vy4RfnrApJDXPS5rm2DcIxOyP4bPxykVZd6E060WNRmMl9UbTf
JHqjQw2d4g4jsnikQFpUhFFAqJjeh5xsmEVca7s0pRyy6OZfs959VqsuxvXsPKqKgY0jqpdFUIlT
zIVz09sR1vtJyFaL6MtsCfu4FQGz0g+K5AkI1QdeuuGbjkwZ7AlTCs0Ee2jkjXx01PwUdKn2XuPa
JiNN77fcIqEjwPgi6xFsSSk4YLOooL/yle+e418qT8mfmG8nB9frL4PFUHgVJw2JmJrFL+EEtHeM
ox8pNPNlENnJE8aPdF/gVmFgVnprKSM2+pNa3yRm8K6URcF3eVk49pLci3JRK+T33IlA2lz4U3/R
4a15Q3WZLUvkp/sxKNIF1APQcV5LfAd41XVNSWNPkuhBqRj6F+olCg0wi35CbeUyjvGws+Y9+Zpy
dLuzwXjFLswGJh53m2UzAMMvsdPfnFvzj0wvo7jGx5aSvTgnv1gydg8GFerO99JdXSntLrBdb92V
Sga2866V9fgBme6JpeuHx4RP5rE77cnkHUV6+mJDgoSfzq8/2hVpBo0wTnofmqembI1TkNraRkvz
j0LrBJwV8kjmZw0S4JUHeXQxuw/nN7iOFWiHbS1XooMD5U6xH/NDZsutGxTj3in8vdZB011YHclo
wtwQypUy/+IKXEol2Q4misfZ3GLpWvazoYD1x/IMH24ZDUieLMzzmq3cGYYRrNpKZ1YzcJAt4qrn
ilHfq6yn7nu36pHxOIyZQ8lGzW36s4NN5JpU1TNg2fB9Ll6G0e7fiiog+MHwXyKmvMekGpBbOary
Rg9GBGSBCQUmSpTKcpumMWW1mwbHUS8g1qITWc9S7N+V2ZEmcEZm3iWI2m9KKNwvbrl3VeWO97fN
gNt7waLr0Au2nvqD+CaSkaRRvrAYYqcsppNsSoxKSKg/MOHiEJqf6l197bchNjQy8tzwOwL3LUJ3
ANY97sDawUo3qm6MUSDEKzsONWwOlHK3ibKHS3Xj9Q+ZHHKmXf1DCIoXFkn8EHaZv1eFYwCO9R25
sJngHZzpYbiVgRBtdTtFwAJq5l7XwyknvuxQ5zVyP/LB3XHzC/cYQJBOTZcPUW6YSoP4ps+BHaUY
9sl7SV/dUfT3MAVWuYRq5ItouFc7//PWknia8eLMR4tMqMj0poWpyHy+HhjBtR0dCg7GPQrwF4Jj
x/V85bD1DyfzlDcYgOl2/nLklojxAfa6a2MQzsFg2hr0YfNlatCnNLt7jzsUVKWVEb0a91CsFHBw
3OnOhtmYh2qg05cMI3eJhwo0IqznSkSZhaa98D415RpIudbAz/5hgNP7EgBHgenT72yipkbSdnxA
ncv5pYbSHaQqGC2hUHO3gFPRAkPO0vEzMdUuD5MEP5qWOllu/Qx+BoFAbrAaxtusgKI9pVcMHDB9
N+l6dFcuk1aWa0Jq3VNJ8ORUqLIjDXHjA5ANpuIVzxvCFm1cKiE8snlAw8onPoVN/cj2Gcay7Wcs
dBhdz4ujhHB3lKUlI3nD99HSxQWAQ8KMABzjdK4k46CSZrerHjxE/SspvPb2rI4kHkNWd6TFbKn7
zeckhsMoA8Amfdq/1GWqnmvX+oEh2DwzA9SIHmVANz9YZLCzvhLJUglIQkz1LLqbxwNGkbZHQ2hv
jj4oV0hUxI+f2oneMLR+/ponxXM4fawhn0eAEWk733PzWtNX811zKI55XUaPVivfqaCyE5UZQfMF
gLxc154yk9DTPzzreyT96hTuVqnGSVNToLQRatFDy7s0f01x9mQ20FRihr43+pABZ1leUDHFF709
K6VsHhpDaXa3MaYY7ANuA2JXdHDUQ0iqb+qm1SqG0b4cDTff2hPIfm4+EFHhvwZkbzuVtmDCmDyh
g0T+VnZIKFUMh6YNJts0zXqHHhvYxyRWTOAyEscZU0PJTlmLITHxRPZEvnhmRfGcKg8dCXzwAK0c
kHbnPrBYD8mtmoLEcz3CdUXTp1FaL6GKVJf5QQV9v40Hi8q1nGZ7Tno/a1vMpDtbvuZekm6snsNA
f4gkoczzbGd6RezjeLwNxKX5iBjwgG+GWQO2RaTJ8Hgmp2KP6HHJ+udh/pJtaM5eRFFzN8+1AcVc
3aGM9zaCwETgXO6RNXBlR9OBaTDYJYJgAmFsalgA97NNO3IwCHpm5Kw91xGPzsByAgXVITDd7FyU
eBFv17259hhKYpJ7A/+rXvVYl3FmrT0U3CKq9lS8OCGjp77yuZLySVxkbIhVO2pMm6bNRaXD/wl7
LOAgP780xWvPloVFNyV3cpm3nvae5dl7LlPjwMTlDTuMe0ydxlp0UJ0/alM7Qlrun73YKHYx6+R1
1tkLHwv6GJT5DjdV9ErRt9T1KCHtOlS3dpLH6sZ1iMvUy+08qFUjPzuRl3rR6SdXbVfDAbVGAWk9
rI5g3qz17f0PqnJY3pgYciSd9/aB366IqaNMgk03OpZTGpRXExhD78loZUqosH0TMiRR7subuQkt
8e1mFUKMj9kBSA5JeUksZYoSZj7KOZ9scWlOug+0NmEk/GMWKLhO7E68CAuvoGg0f6UnRvSojZIN
XeCc42nCL4E2JE1fXzO1pZyu+7ZcGVOqBztL92EOerF67yOoMTHPLgXG1P6FgQ6k0n6Bgh58ITMX
bBwTCZ4yfNDN/uIqA0G90+6ikvkax+f4OHqC1eK85bu9E7oc0u184FK5A+nv6n1qItefY0mSITbW
wvf6deCruzk0SvWqaivlBILvubOiRMuXNpTLHbM3fz1bFwhTAg2XNfGJfk/dKKEljmPSIFQGPDSn
fQhXa3d2MIx4mYj8m70gWOowEeZwsLWh/lJEan0qEC5js3+qfKZvVjaxjyKTfSjW1cQk8AdfI6aj
yexXdOGX6uX2rmxKGNylT/ANgp1Fy2wYXkpPqqTDTZJLzjtbVHsRWTUyYI2/clYIkI+7TnPpHMNc
/wAxwjUs5ZAstaI7RAo0kE4v1+aYHBGsel/Tk76qtVfPyx7dKTFxfrDz9uez/l0r9kEYBntkndXD
IKOrb+GfXLOZ5bjIXH1nNS3+d0vsEq3dzkdfUoRfnV2O6/mVQ3jcrUdm/d+vdcXQKO7386Hvu4QR
uUqnwXomKltUDYHBXekeSA/+gezpDSgIQpW6e3QRcrC8ztj6pcoKScDx5+Hv+/pNOOEaVbxQPCtf
Byr9r6f09jopXDCvk6KmacncZhgB1ybV3BPEnXDz+zMzrBhRRka3L/KXuXufH4IE0RIL90uiYSYm
+pEQwirU79DRxY9Gx5lZu+2zyEZrFReleYXR8VtKKfiUiJawD5tKucbTOV/TnHozOE68MKH77otp
HBt3xYlhknZRFPOEv4hwul4bkwUG0leRs3KxpOrtlI4v3VYOqtSfg6QKNp6Fa0iU6kuWknc3D1yG
WA8vXWD+tD1ixKI5JSgEszVgwUhT0WjrwzcuZjZO33dPz827GEBbqMuGm17CHjmR5WMDbh2Wk3dq
2T0v8Hyg0MsU7CoZeEHk/wT84lDdeBN28GYVGAUMfbdTlo1WIU8pWv8h9xEnBHFdneyhsqkcmmTv
mwYg08BrlmWjb+bqZD5e/WgolnWB8MSx3WCpuQFab+fBytCFFWpnLbLKfsSQiktvOijnQE8JdX4D
e0Nb97oW762oMFYVPovHvC2exeTGYr4NvL7X9p3qrKxx6E7uJAzACZ/ek2ATg7rS3e0gymzTc8G7
IwKlP+WKVq4KWRFd043aQfQRY8XCqb4c8IgsVZ2W2VjbX9PKB3uIjOUQhDBGb8OCrKu/skCPD9AW
8t38bNSK6VkdQD003szEj9jqBZCah/IOzljF2tbVyJ5TgTk5urqvy+44uwTqrC2SdUN4CTKz92ww
v+qWc0O3Pi2MU7GiyH2rG9zi55nXbSxWIfBO3aQ/jkWpk0tRGA+xTnHrFPkF6vFsoWrzwT+4yaAu
gXfYWxrQ9ILMoSGntgg3Tk9OQaKF5SkxynrTNeIrH+vyVBXAQYFIwSeae6qYBLG7WYGVyhyCXpca
m3mBy5ypZyCM67jzJ1kSuqerOebKWukglUSNeJtHng2R5UfTIltxqhjmWbQa6cNJCVXxWHbO2RIj
Veoc+jpPFGorKZfgqzOwCJWxBspl72es0ABI+KzY3oRli4Y3GKc+NSSUP49E0FI1g7MZMSxkyvKg
+QJOD0vUu3mPk3WfUICSpzmwixfOf9N1Xs2NctG2/UVUkcOrBMqS5ez2C2V3IOcNG/j1d0B/9/Sp
W3VfKAnJ7rZE2GutOccckuJFX6YwPDEZzh+koEhbu4Ajl4kdeDSOxMojLYwpxXqTkcY8ntendUkz
uB9mSUgalW7Gn00Sb4SP75crwktGfXux3KI6N1ERzFLMr/OsGSzT4GTmkxH90A0d4ZAx9xtun8au
jQHjOp1S7pKZ1ajAce638RBd1YZG5N/TuhnwfZnqEiXJcF4eoSEEySoQYrTSnf6KQtb1Ud7OH2n4
Z4UTrNCCdjZH0mvjYRP2Nca6hEQgNayVqygGbxuD6DYjL3sFl0IKhonjMY2JsFYHDIMChO1mdEja
wxlj3s1Wlg+R6KKLXus51uUuv66P1OXp30deS7RiHg+7rItGBjkE/phg3/ueZIXQGZ2gs6J8DwJk
8FOayRi2tB+Fo0Uk6lIsFjaMZWcin2itHyeSKx2USnyLQNEklK9WD02QLQAPA9HS1VqlN9VQX2VT
lZtUif7EGUV6NT4W7TQivYP6qcyT9oyMY9xlIyoVkN9/jxHEHlABZ8Ag5E9jQabhq1vTVquW9lvj
jKcYQQB5NMb0WXbjIbTj/j0nM3U7EA4TJxkJc2Dxtp4E4p+l+F1jQwfe8hBNVnpZDw1LLf/8t04f
3BjmXf1N4bz4VRkPbgy1fay9wtjzc0FWzMUjvH7zGR/KZj1QseAYTOkYKWfG24TZ96M3VG0f1qPt
Z0lTXOqFRzCZSvpEClcWaCh7CHTgae3akP1Vr71SmUOQWeKHTXMcSVKpe+ZDDsrt1unoeMwumXiL
K+q8FpvEY7KkJAfxyarjHBxmaZ9YiIzXUqFg6zOSPxLFrn2l954aK03PSaaIe8JsFfFr2e30dJy2
f5/StUZcjEffShhkiPYV9IDcrqFyYzIpe205ouRybMV4s/2wnopgEnSbnMTTfGOxlI3xeKz1SZ4I
m72KXOd25CgaPloOG+m4HwirWeqU43RPkh73wZS1ezuf8KwlXbRXaj6d/9rcfNPrHY7VcbFVqbWC
iTkO+QIqOaxhC9tCI18g4iPbFErNfJMcFYI4RHWclsuJS+SMT5K0u63IWtpE8dB8RlImFIRT/ffR
uu/vq5J1ZlWbOEV7PXzsBeODKNO0o5skymMHzPvRdkEOpUGpY2Oq+ndp9cx5q7S6YQuk1Tc32gND
Opi2vaY9oM52fNtR6h9/J7h6nf1HmarLlmLUGX0l6pXHUTe2/N3DS8I47EWZ88sU/rcoyPVfveVB
YV/vIDKFYIE4xb5ZlgA8NjUvXLyJokTxCFvPKTS/sk3vkJmvq/rtb7e3heuITteg+0WIzMFutfms
2emfbEyIY+9h0RZdeeoGarKo8EDN2gnRgVH2vK4b7E6fAvAh7mgl+9xiHF2a6BSV3D6AhdPw8PdJ
UKHCeTETskMihbikEqHXU92zqJmUwUG3TROkkd+aYY+g7TyuUYSL1Pyhm0YniFuzvXdBJt62s20o
KTpfqImqVOXA4UI9oAQJNfwaGnpSfWS+grZFrettbtePMODBVgkbcXZ1mFJo+VxmmGcX1bM5e/TD
kxLIqtsQbg2UCK0pQWFlGW0MLfZJEiFKstBmIqWS7zgzfIETS3HwXoHnU64WUyxa+tCkoQp3Xkxb
o9GelM7TT/w9cdnMkFcoJbj5x4TC8V1rUafQaI4njDEFuNBEHK26KRkH4ybWRvsA+2/YekS6dVDG
s67C969ZP/W8cHdDbPm1AHumA2zzPbWd/dmeaa8rG9JrWGJEnrGD9DLw+V+NFN5m1vV/tNyKNlS+
1ptrrfKbaRcDo/Tz5UgaIdjvADvdxICfzXCSLRYKLQj75GIpZnfW6AHtGNXTBJ6HB7tPfnDP9Nu6
lGcjJnxdRzsTyMT6cuf6y4xpRJEKt4+z/BeQTAjFkMdHRJNcuM54qzaZmkZ70+ITaVXnOOEAD1Jb
9Fc1+g3CdhcPI1UqfpFtVL5T4xY7pwCX2Ddo4HpzWITY9EESNPMozPHm6Mbe9OpxV5ioDU1D/W3M
7dsAzhc/v30aLf03U6biTvcfe+qyUQTjIyJp84M+e8d5NOILnKMHY1TnIIzmb+aFyc2drId22nUD
hduMad13dFLhyn4Jj6jkqSd4Dn6y7HYEF5Mz0H5pYrw1RJRvrKn7TYBgvcFK9UeWDkhldyAcxqST
p2reGAC+fhpnE1+gR8Us9XQrUlZqs8X1IBmsz7EC/JhldqCmjJOU7n0ERsR8Uv8yWm4qkeodEDUW
gdVVjd8p7/2oHQZ8liAGakpBTb3HQp0OS8wUF/DuZbKRXaoVIvjQ3Vli1M5jpgIFhi6f00O91fEP
WSJOG0Mtf6qIcsAV4TCRA6mbq+5b20iiYUTv+l4BaMtW3F9Ah5zbqAXoSbq97CLzvMtq5SUe+Urz
yPM1dfjpSUjiBfJzp9x7Dt0yiB1aMMnsxUPRsD86tNSPreieETA4jymVmEzJdwCFMlpoNLleYeOt
mfz1aWJtKyEgfmUQZyNTBLrC+rXN7kLMbxwh0yFB3LTVDUTc5BmFD72n8M5eB6mrcspngwZhvVKM
gDtaHzSqA2AWeXcUJQahMspXSB+VC3U6Bir5oH5bkAuFCMLYtMK19rUTo4lICbCVul4dpc11R0Ka
HYaaY9GR+9KwqXf13Rz38DsypwqGMNtPhfpFI/CnNKs9PcacvmH7EsEs2Y8Nzjgte5SjSP05jOVW
b9QIknnj7bsyfppKvLVV1hp+rXjbxMJWWkXjp+7U7o582j+FhAkv5HgaCojPspAV9xpHbDkf/mhJ
xA3P6fejB9fKFfxNWs16g0EEXIQ6Y7Q4Garv0H3mlE9+uT3HQm45mg+xf5dGbrGNZ83x9WFIGVyw
dFMAtpNd/672qgmspwkMZSApnSShQxLlcGRi55qH3OmkyVTR4uzxW5XvOwHKe3WIMx5N/cxonD/V
0jRgSbQY9PKC2vJE9yO86YBhhdtmIL/CfY5tF/4EIb5FeVJalMZpTq1mtDrecH2+VTGzDOLT++2A
sGcVxgaxrK+d2SE/8xh+tHCG96DQGAIWzQEyEH7gViNVnlPMNggnM+wKl0/Kf1ghN4hx5VkxDPvu
kO3S22dTf+FeEPq4qYZAI+IXyLcKv4mKiTsZoAOEQ2H4qYleO7BU1XeDjuxCmv3vSUk4b+Mo8V2d
y0A6vecpHHGSbhHy9Cles3LnKswhtaY8h/JHxXCd1svo97HW3CbnkhTfatgpR6PvSIi2O7K8Jsgp
zRzdmRSZQVINRFdUOgTJvOcfqX5mlXZ3OwQYosG95PZecqizNVWB0PM+HOsTafV9Gj71+uD6GFtj
TBawG9rx1pnpfna06k7a8LuSk2Bj1vGrSI3fVRP+iihnfHIjyHj3vBNnkl+Rr/JQxaoDyd0TB1cZ
f6gWpBWb9cBGiJNXxWWAQE0cC5ntgBtwc6wn66AC0jT1ud/rFnB7K4XwXHfT0Uqj5OosG5hPr7Oa
fAprGn7k4IF7FTiB1alPmZpf0IkVxz7PvXPVMsO1OnhyLkrkjd4Z9tOipzGWysTqMgr/RP+InejL
jZMCe7m0tgSQveeZ5y400dy3vBcnrI92jQCz1FT52LzWYgbE23g/JtJAyjZ81Am58LFikc3J7V0W
aAqi2bUC3Er3VDaIZLpWC0TpyIuw4fZqfXuuNMmH1RWlr6XxPUKufyDZkfOIomSI3fDe6aLazy7z
5qwtlXtLyykwWBMDSomOrszDQ+bMyk5glYs6QbSp4FOiUVjvowzrpAmCveojy49yT+6jxpovswJo
RKBkPLnZ8Nejm2UNGXm2HQWJ4THaYgqPSag452MeE+C2r8xO3Q4di/wulxDLp+y7tPF9OqVzncUd
v5CxH3VqH5UrKt795rWyMvSuMYtZvSyvSZcgSnViF1l/WF3VY97nzakVuFYGVdl5YU8rTOYX23Cb
w+CA0e8JFyUzAsWhk3DYmA6XIkY/yx0BYk55Yu2MFSFBzGlH7hHYJHqz3Mo2Gn2HXVvr3KwMZAQq
GuT7YGZLFKqDQ9murBvplu5W09w4GBwtDZjaJL6ids6DPXEln5UE6i+hIxjxNGpq/Y5tm8WQSxEv
AoKRyxxKagPzoeDmhZpTEgznZNOBSflrm5PBSpZnuivl8NH3eXuxE9AnvRGe5zwqThnxuInqZBuJ
+iyyxmlfSuNqjDU5IKNj+xJIKezIJVQWi5SYI4JeUjw0vUqs4UyCbai4xIJEPa4f48mRotlV9Pk3
vcGi1tKzn55JhrgyZeaG0YIHNaCsaM013xQcx0gHixFXZD+OSLP2sniq2goRtURHMuPeQVduuXv0
Myc4VVuq/ozBja7eBujJxEVpYF/lkJ/LCDgHY50hKGzhnlm2bDOjNE8lvq1tzwKMeBKVyFjX44Ni
hYmq7d1gxuLnythhMGv/OJR6IWwoOw1yqVlvBfaOEuHTYBbYwgrUtal6qmuXgGNy93ZJ5+49tYBw
lHY7GMuMZzCnHR2dqahhVOe4flaoZk+tkx7rCdm4Ox2qyAGJb5HOCb7jQhIbwa5kqEB0KHxqp+GF
ecgvGY8x0qpQe3IXdTaaJH/WjYiuJgRlSpIvZ/DyQ0LTDA6+epDDu9t09UXNSstPnJJgRuoEv6al
EOQgFn0reeAGnh2iRvyWYf6A9sjcVgYL1niugtCSP4RuJycvRDLDbBuMq9DbfUfDCx5uE50VUxZb
vehL7FJUyrU9iqBXNIuJUUsDzxtPbaqwWtLyQ6OWj1Tv2POj3D0xzzrYXZ5dvQXqMDSUTGNn7sMy
c/kuYdSKqd45FummoY3wpbTPdaxPHB2wjPFPFDtG258w6r775f5WOrW6n5TfMr2TAOdcjTzFuy4z
cYlCkHsu4gYs/bKc3uq8BCM2teUeGQxn+NyzcKtLazMgx9q2nU0ytVpQHGO+Cdo2Pjocnkv4RH6I
+MqDOnNtnxH35Ds5njxNF9R2MJhUz7oUPXxUNwVxhQ5JR7FQpVfTsl5FVYgHuvk9scRR46jwR8dx
23HjQwLS1qd1o5FbNs91c8zyguEhaYsUiJRqjobsxlQMgkDCsdoVQ/9sZRFndTG8M+whe0Ln/gm3
tT4lSs05tT40crU+kcrCibG8sj5dHxUo7PLN+vB/Pa/WvVTedUD+wu+/T2lvZCeRuOoLTXblJUP4
2WTcNOLlGSSdD87F9La+luaUN4pamSe3qSOyPWkWkGQIF2l5b82hxhh4GIPcmIanPAQdZer9zu4Y
rdWEwXLUhJyCZHrMUbXrxTD5qRvfNKQuV6E1+8rI5qNbZeI0Y1dMLPdWGi8YBNT3Me6mTVFV5huI
4q0edS82fshbpSFcHuKi2VqJeDQx8V6H1EH5jcOBWPf8wSgYmKhD0gYgHaxTUVAc18KXbpscXTrs
AKXn1EcLgzeK5upHa59Rqxc7oyTi1nKFzVmqAdDsK6ITB+2e5kT7anH8WffiZ5t3V8tJEUQkdb+I
NN5A2rMEdNX+CXKub6Gc6Jq+uRhueQP9Hz+um35S9Yc8/I1EZwoYVNK5I4NgP6gLMYmcNpQ12pic
aEPcmn4YbrJOQ8YU1kCdmIDZE57yTjb1txfeIzPSX5mbaS/QkECrvPWwYa5qqg7P5Ux6ud17Gxpi
5NIj8nkM4yk74RsgAEGF+TPROD3OZY3wVzI2MscCGKVO+3pGnMxpWdzeRa3LEzm0t5geC2E+kbmw
46BVmx6ln1IsjqVSR/Y6XcGbz0fNmK1p43iudl1f6EKC1Ay5sDV427+Nk4yw1Ja3KSPzLtSXRCgt
+/69ZX207gsHvFb51GvBv1fXF9RJgZ+mI/oQ9DlP/88vWJ9qrcb12tT2f3/d8i/+rx8VgKWCMUdV
/u9n//3n132lQqiwoc3tbv0NLJ3Ggz41j32kkgDZkhh5ionAIHHGrO3T+hw2gDC5APMSIeQ22Kue
ZkY4IcRe9q1vXF8Y1SQOagHvkNl1FZu0b5kK0MshE5jcMUwbDCfcP1omi/MqtcQDEdNqm8/liE/R
84pnMUUt/z/b53LjXlR96cHW1tBc/z4sTFNHqpkRfeaJJt+nyhQMlvwMWdYxQv2/m6GW5bWQHgnk
ZnclbM/0pUdmhRbX0JK5/rfBKCySlJFGh7Q4LfdYhdgL2l676eJEonC2RUHWfE91h2AaCQO3D1As
Vv+7drX8VqXtz9xILD9MqvSxnTwd2UfXPEiddCB1HIioikuXNKMyvVjQ2EHkOepJuiRjqnpfHzOR
eOcINuHBxMZ6TTXD3fUyNbclrYOjWDqTteASOCL99JZmpV1qBu65fqvTUThNrfJHFO4ASorNPEAv
d0i98dd9NpP/h4RD+YEBd7oxs+qdK3vrx0gCOKXYhFSbt/UppKon2x01P6UFD/Z36m6jWXY3838e
yfinFLI8mjR+h5xwnoTgIro5nRrf7Lb/yHNWALGx5M6Tk4fwu9rj9w5flhZYqtPPGSHaKnUE4lsi
rQCH4Nw5bW/5XCPsqTWsXSM2pM4Nn5OsOlETeDR52ZDSnPrkTcndv31dZ/6R8aCfUl14KGTST9cs
ynPjPShW5j1llvSelLg+quDQgwSbHb6LZEJyzmZWHIYWKG72dtWy8iPeCQmwVj2sm2YZ11k9iD9H
PCeY5n+YOtJHK0LfpYimeGH9e1r3o22ed/T+pn3h5uKHOeeBrWbha54MZPBgWFriEwM5Vd5PxQEX
AVBeDimsb/Ic+ikpXjmD95GDdK4BObIvcKbELoq9ZEl5cicvfM30nK4d3bONVjRY4kKnIOwsY5Ra
v9ROFV2kY9ZQ4uovzfDSZxcdPQlo9cFIWSzmcvCCOHQg0JtTWu5yciHwDCsmARNK8iPHtLKbQkWc
141CHl5HZfzq1Xm+ddK5eixiQxxs2RuH0hP2XSWDlQg6bO0N5f9URj+FER8UROIffTuVOwXpzqkP
c/cxaUlZkqMe/XRQIo8Mdd/Q/ER7giPiYwwy4xlxXfz3d7jF/KqmSf460u1nFiKzQzM4+otw6o/1
HzE895dqNu45jVUkLtKZz3VH+DnCNB5mxI7vCq845vVI4oZTQJSDKboz86F87JS8ekw6ULVuWz2Y
Zj7voMx0T03cd08aYUgqXsiHdRetwvqs9vLX+kzpiRjS00GlqJ9o5DHZPtn0FF8yrJ8k5Tk5huJ5
4P6dCxYieQQ1dKgofhzrs9Z/gFNIUC6V1oNbqU8h+c/PYTt+zQoT+zKLrLvtGcoFiDOlW2JWX0Xf
3yLYvq+gwAkwrfDBjHqp0h3Usi9PFhu7yYsfNY7+Zeo/7xXd8z4SbSSBPv3BJG94zd0WcajuJU96
ZxPHR5FMYK+oDq1G1G0Ny2IThlbys+rUczI5v/opUy4MRuFNKKqfx5p1SCxx7i2nf6asx0xPybdr
BveJlkzznKhVf6pcwifXp3WjN8+hne/AOLHez41bkeXhsxmGNuw6RD707r3nMITmzNyVqZemfZuz
1YCvz8oDmUBfjE6Nm2IZvwS+E1+pVRAwfLS3tp4ZrwkMHobnvS7fstGbG5E5zUc/Dr/yJKIrGQ2v
WGIYIxeWPOZ4i6aqxV2AiPEOE4RcWY855jw8S2K27s1Sn4wpccr98nTd51RVdY/t6rXhDDyhFqnu
6y67cKIDXzu3+eUd/35gBKJDAkd4Xn983Y8WnwMawty2F0zHNusrUU1YRcuIZf15hqQ2C7sB0qOQ
6mndqIWlnqZl8+/p+qhGFMla/v/3sleHmAv1cbe+uV3fvP6a9SfWnevGLJyveRDluUBhquZJfEnA
qRDCABzRJ7rUCpS20+7rBgB5d+xYpW9sO1O6AIyxMoj8PmuMbelPmadIHaeT6XDjLZGpPTqcYlIf
jYcYxhRQ/lD70bYgpC1V0Tk9o3JrZqlL5InpbSPF7l8NUH4bayQpvbEahyK3QGMW6Wp2YsC/DJzz
67oZI+2/R+tTrRuHM9wcmuFdckY3/9+mHfhalpSI5DzmRC87BDIcMbZ/iiotN+pYVC+FASyGgfH6
xAkn9pi4MYAU9xf50YzzeJi7ynjCh2U8hE6LWMHVn9YNkUR8AKyOg9n28Nw65gQHkmuvCCVqaTig
d8eY8isRkga9+Fp8zXWOMS3qX/tGaY6jcLAHLvs1iFId/P8ZaFSLVPuYyd58dSoLptbsEZ5RHmwP
xrzdZupDGFUhukwDoVKr6e9RN11ohNgk3fJPu4WhPLsovPcqyLEDRg3vyTMRrK9vWX5Rn0jvo3WZ
mLdcpBl+0gmesqG9KkB4Ft9E9zGBpGY1Ev12oulBaWXyETmIhWLLSK+AfJWzo5paMJBU+ta6xvv6
1pZfLaQXfXoMnn10QeOtd7jdcvuYdo3KbalPBTxL7Ju3UoRIFjhZg8LF3JMmToa722nuNvKq+wjS
7FzRN5k82nbYenmh0GlHCCQQ6zvW90a9PICfgvBpfjZZbFxw39tXBLktjrXlIXibOphGRkD0DqC0
eOAuSkPdJhHS7CrNo56+EzvjygY4uz7k8xeXYb8+tvBK+aWbKVsaob5NfeSn09DeOi//1VJkfseM
Uijm9V9WUR9daCh4eHDo13Fi4uArg6xR6a+X8quPuxm2+5KGMNj52yDIXFZH5VI55X+beXm67qNs
20uNlk6Upt6AKMb53+/7+2O69RrhxDrIqRio813acNkQIc0RiHLXTWQn0YXLd3SZJ8M6VIbFdIFR
X5XNH9GcpPtRGMlFUelcPq4vSOlqvlkMCgY33kc40GvJlX6PX4dm1sJnR6PoTLcS1/0UuRUX/7CO
92BK9cF4sJ1XybX8nnWacq+TRrmDCN+nlgIm83/2F4TtbDw+JHWaxb6d0hNujO5RV+Pi0X1GozLv
TEtlZKa3xnVu0D8aTqV9o6uhIGnFpwMHP1BcaZ0QXjWPrgR6uL7DyWvOs8R9LSZp7gkIuJeTafkS
Z+3rQMgADUDxnQ5kLk2ykvcorowzTUdn6QyKb0hvCjNnPa8QmVbYzwcNsKfRe9uySdqD5qK5k0g1
37hDMTEqtMUMRXC9h6v8kVCbBsuCvSOZWHtB7VLswiZWg2rxEo5mnZ0Uvlksa7xqJLhG9e6T2v6Z
TODqo4T7v5c5gkP0OuUH7jXcXrHX34Td6g9aDSm2asbkMaaO2dHSY3pQqxI2Bocb5Tdr6i5rd4LR
4J7SJGbCqPX+iPb0uUfjs43TsX0rbGyWGBAtik4xXYrJuhl6qfxxhcV0O21+RXFBOmUjukvWuojo
qyQLkj6Vd4dFyo4aB4WwUig0hAtxTUaT253CwIoJtcE6hnsnR94pc7FpdHxvtyUmivaGK16UcaC5
CZjoK56naxKDSd2gDUfuk0SgAdsXWScEVFB34bykVRKrbYdFA3RPWhcvSlItAQC9XKSL6qeeadeu
G7QXTSY2nyljs3V/n45njI8l0HVVgosmjaCzjTtEDPGCPBBMeZOXJ9WW4sWZyWHG2yECk8qBJuEw
+tyovEBhobzvB3N+d+nYbSAaDgvHLwe6tlW8XH3Xu9q6VtFARjPI/z2mkn5PaNY+1CNiZwYauf2g
dndPZ9KYN0AENCNTrl1BPwVFz7ZU0+pbVepzIcP5LRuEuZ+FYOVqFv0b64fL+oYxRWHTI2x+IN01
uTLYivnvqeV3xmALjVxxodEpuXE67U6bc3HME6jK6A5Y/ej9D3jENNWjrDo7/AlGND+KQpseiUey
b43q+f924f7hOLCrh/UN6/40sojVURPqQn5m3TgdmRguipmtGJnXxHytyKwICb8g6XuQUx4/9ssG
9ob1UGqf//aklR09lmroO0htbut+20nic6cXqQ89uN9Fcz28ayhaie6yhwsC9OG97ZbukDBfGEQ7
97zjFFl2C1zYR8Nta3/9odQrJLKAujyuP8TQ9K3o5+4uW7t+NTpzk9iV66PBmXAeVFgsx6VaARSD
L9QIzW2U1lghlqoGueJvy2Ex2mJk3XFbHT+n/t6MtvWF7J5DOKNdi3Fmeiqs6M+6n/T6duPOavyY
ZEVyaZA5+d3yA02rbFFDGx9Yv5J9mGot2P+heeMgOllua30pjo2vriPfOItZ1FAKWq8gkgqcWEl0
FbFnvg4exCN4xs3VAjb7Smfhj9YCE19frIcFL1kFLaFzH05v6juG7sleLE/Rcb0QTNJdWdYl5DFa
ANK8eAy8DkJzBf3EVnv849NBUSYPI3b7KR1oX7VGVhBhYxTuWv4zh/Gx+M+dtAhGKDtxkX4X0viM
q54Rl6BlrGMhXS67vtCmbzMU3aY1ZhUWGwmIlmqgA+6ucxGXZzq+UI7zM9Tk8oidhJ5ei1gri51t
bwoCE6B068zDAIwSPqfiIg45Rg+zYw3HYaC7bxKVyQzjPFpzfFqfDUYT+SqAbTKWu/QWaWxUbgRb
w5vSYCGonYa5dJ8WDI+esabQk97PTU3ZDrUGXqYof3CnpZ5GU34LPQD8scepmVYXtxg/ignkYo1C
X4QmE6VsfIZTGzj99M1S2NInJkx6eMP2SdJrmOp+bsjAswzIOEqxs6rm07XTeTfQ7AF87VxaLpHv
WhY9RrGSEk1Gl3xhW3xa9oB5BNOY5oblqcyK02BHtu/oqfIKueKcyFz/0nsssbY0jaMVRlerj3KG
QcWTk6BL7Mx4b+RJuc87/cUpxyeIjVtTxK92Ol5NpTgjO7gkU/eixMo2z8Pv2Vb/4OrEx6/O53CG
1J/SZuyymuw8yaCbj97Vsu6wTLPB1efnVldhsyTVUVFh0UBJP8i+Rpo3INAoVL5yQQYErf6Ucbak
M8GfC36jODQVY06ZMlpS4aNuOteotugw/QnxKXbSMN9WCgrKSrkBEfGCCXcHg78SckMR+YIKoe0z
ZCEdtm/dm6BmYKPdFml8dq3Q3agKrRjQk67vKh45cyMZHQUrQdhDxl5t8ZogCZm5WUdiMyGVOlW2
5WMJtBm/1u2mL8g61Kpk2/Ui3bpgBvxskr9bT05XiuWfRQhnSFjDXsLRqbn9bZPYVIPEki8ptMFX
4vleyqeQOcApVLhlOCrwhVFUJXoUlyTxLnpniqdfI4emQcofA4sw36N5mPetTrcz96cI442TGiDR
MuOlQvO4STkht2E8WyRWqIz5jJkEWBAcm/irr+zwpE0senQ11AKr+SnLXtlE5Mdtq6lE3VK8itC1
UbxxVgjdCVqzuk1EH6Oh1KH9D/JC0eQS3RpP/Obx6OXAKOifAmV4iksDEVVkpQxoqc01OVcnXaZP
hofzQA2n41hGwq8j5khguXzuNf0QM09Q1Ysay+GC4hVGBuI/1DCn0RMvrk6sixXr854G+HMGrGsf
GT13rAU07Xj2HxZb5aa0h9/F8iejVPeNOGt9Vg7xyKjQjr2Prkn/mJZyUOP0DdcpsVEtk7Y6UXZM
O21kd40b5Pmzo4WM0dTyxVWb+BA32M50Mw9qh+xPWRc7t0nfjSb7pq+D1HhIaY8FWRLdmP9Rrf6E
gX3ukIGVWqYHJLPHm3yWhB75+QRs1AB3izumxGgJsiDxijfudYLUIrsEEy+Pah0eoQlv4ljZC5H8
VmeJYmSQr6qclQ1dxikAzaruPEdvT0M4nguq/+2cOVtmzsnOrbtwW2bixuTGH5X42dMizKeNcfWU
iCmzUH9wY+cKpt+nSbpQvpBj1EvuSFEzakx7sl/m8GbSNjeHbVnpJ/QL+BxCFWef6ovE/BaUKtu8
EK+Erm+jMRtRHuTxtqPJxoWe2MG63uiRpm/1KfqpZPXj8kdOefJlh1dgl1RB00abZctiWy8PVT99
kok47fEhXuo+rblopxnGwRKDoA441bQSHQbYJe0K1G7tZpY2bX6St8AVFRvmIoLMRpsDPCXFLu65
Wp1UV763cv4V9jNr2hoIN5Y8W3p/XE0lsU+DmgFmvN90Jiepw9GdzdoXF1aUgLoZH5VoLPdDQ1pi
nrd+LmAOJBj8rw75AvD2Nwej4v8xxd6LqOTFxhCO9rB8FrfcBCRYMWXX3bxdOhc/G4NmUGZDhRu4
BlP0LcuFIyCog4HaFoNUkMPcirriy3UQE4/ChDdV5thG4uKrRkD1khjiZrn6e1hNj51TXwl/YwbU
KPFmLB0+YrSlKPo5qczsUGsV4/8hfjMlVxZ6+0RHJc6TrTa/RsW7yFhFAJW/255+GESnEheIowMt
dRziTajLDOALAToVn2Nt/DCACgIcBB5WTB0yCBOhi2EP27mxfytzE2+VhPERTuFtJsNzI/LRx3D2
Q0EkoYvsGGf/h7rzWpIbybbsr8wPeBuEwwG8htYpmWTyBZZU0Frj62cBWfd2M+tOceZxrKzDMrLY
rIgAwt3POXuvPYLcai8KG/TQ8VcVvbPBuHKkaXhJpvRuYlzcMN+VTXs/0hVcg3JZ013ZhComwMkX
mNhgggYYtxP/Mtj5NYiHByWb7pHvXMc8TgOYnf6AdBntuYF81CVrkk+eIoQaiGvJqSWbnV/NaZRS
mSd7Il0eKBSedW/YTRmctyJMdnUJhFUHSlC7HpbFmtivpPqBCoN+qIvucqyLfdi3tz61XuyWOhtF
MF9SiOPmLHtovDeO22dH7RFDcmEeIWitAxLe54gwWBW4focOyjJ6zzYciGJoxrWRRc9tK5Eb5dQq
UpTfehLktrza56Dqzl4E/cWNj4NGuQVsx4/vy3ksVPQ/7VRcK1G+6dOjX8o7CyOEFfaHNDT2wvLv
q+qNjPoryLGfVpHeaV3wlqDiTTo32NUx0GP/JyJ4F7cGaZtSei+CFhli5iMvrUfaW0HWzc+VztoL
HMLfI80P8402AtARJnLkeqTW5jqgEekwuowisIHeoeRwfYTO5EWlK1ISK/r7VbibUo+Pj+QC2j9I
kKwhwyhOpyPUhgm3TLudqpj9ptWMVc0uuKqwbWlascLT/xNsBWgWpY2rxI0kqAKAuqJ67WKO9q4o
fhUy2djdNKw1R6vWrrbPyxLhBX2lbZHSAaGndgTPuik4kx1qm2lSwiovHUEAToeazc0uMYmfgOTc
VRJ1m4xe8BniGwf5jvRiCWnpTmmEUblZ6372ZPoS1FX9K+4Jim/z9uu7sbS1x3tGNe9pj+NQeWsu
4YHPQux4bemREKYctAxUM3N2kMk0LTYKiy+OV8rMDpqR7zjMj2a3StZTlIcSRZqQjv3Jn3/KDKGd
Fi9LKsyvRM/vlZLmrylrDmQNDW+csVZBnTNs1Dz0taM4i2hQrz2RH4QAWSNXM/lpzL4lUtWIEEy5
90TvfMtCs4LnR8vcYRxhif46FoZ2rGu4FUac3S8Pvd+tDf3x3UrtF1Z71yhvPBXjJDbVYNcHHcXK
i+8AbIKf/JZ3HUTKT27tJ5tgtOxvw6/Ij9LvnnAZI4Pl+1pI78uoO+YmMhVWspmm1fnp47v50yCW
isUErnScdsSGok2AB4dZ7N0+DLshu7gie1lyKiPLur4DfKuO3HtLz7q9HGgWSzUNV/CSZKxUucNt
I9J7ASr4ms6sz1Qbtihcxi8Oa/QqwZEAhrSP3E0G4m+vKhtsdU33WNdb9aOQFHlu9+KUNocZkFD/
fqi6h8kEHaMSOz9nqhiu3fgaMG2aZ/vAQYtB41KOcc9ca8Qi4SDlJAHm3AqD2eFCgygasD7ksPeN
Z+3Cth5fMw6fTqJPb34DvLVjMrkp2sl/aBhjY6JpxRXQ25s7F7NLwhu2JzYPAGXYQsO7tKjiC4WU
sasL9/tirJXpjwHvoqip9wCPjhdGwup5aCfFEg6Rn8B66xlBUr2zs46cPB1hfWSHRNSQSvFgGSiv
LJKORycLoSJxzL03LZA0wMXJEl7gQHVuX6tmeFaZkX6qrOlL72fj/VBOuETq9hiaY/2CEwJKpkNj
tg+nk+ZVxdm0erFK8Kw0vgJqOUMQEs29Whm9gcYBv9okTD5QpZE1nD3GvJnL8ocq9KQrfFGbfEm8
Tx3jVGjdTrOL25IbxnFCQxiv6v04RkhQuU9Ly7bv6yDSHgiEhXDRmcgOSSAwPw8lOqJOukwjAA1M
KGN2A/SHAyiIEbcInkEzr9i6NQR7gOy/1hnG3nfbHOihldMFuHnm19GFg0X2VABVr6/6K9jil1rL
tdOSGhc4GK8XzqzXG1+x2Lb3ultU0GHBTqgrKE7tAn6T6VPU8p+1qDLDUT7CabYwMFTauvcagmdr
fW8z2LS8x4UrVgeh+YSxj8M8X3waS0wC6MeZRr3xoy7E8csrpJjJWFSC+db7lU/0dypesszF9MPX
HsdIvmRt039jnP8iOvkFb171CG5BraEWJIxbJXzQLC4GSEcOmehl0T8YtK+iumu3cZ4itVrugdiX
yCsFkpuM/KA7j+H/YkZzvZ+ZWSTP737K7if9C3QA1O7l7JtryUbHkBEck0YJMsFmdWLaOpBbi7Wu
OdHj8sAYmLxp3f6ZwITXetE/jbUyACsXDW2xML/lSOY4nTSnbo6AmwJXobVMSoyoAujqQulKY1dc
pW+9IZYjUY1Qwo1qfhn56CChsApEFFq8bXtxsUvburS2RyCcn5ZclUNPTMDz+wfh96nE6ZRZT2nC
aYKZZ7gX6bQeG3yjCx99Tg+1k2a4lwRwbN/hWRXyaniFKcOR0Qa4GPV8pthQ/VMBz4jBxvg06QxH
Tarjc+TA97A7ohtrKt1mcrdaP4wAdSBfzPm7xAq8pYVkDmeCkyqriXZbPkEQ7WCpzWnUY9MHXPX2
S6bU8IgcIlhxdBlfTIJp6mKGc6ps3GEoSJ+BBJknrHs36FPO81CQGA4SIj4qVFBbL/RdGqsavKOZ
irGQb7scS0zbwnJtQkw9rerEIRhznezMGVk/Ykj08kyu6thstmUzwNuu6W6ubCOTF235cVB2Txe9
JBJlRn9BsKTL9VUvRbc3yIPP/ME/ZH4bnYU4AHhx7wtiMNZ4bdJdlnyf4tKhyIzUsPdb7oEJSCac
aPVW1KQ6ulZl3GoHvU4PcXNb9r16Ea312OWwWgPusJbUqEeHYEzcsje3c2dzHTqA5aOEnNfivWcL
1vSQBHO+90/9LG1z0JmLQDqnNq/1w8ipdN1iMr+VJblIcoY6+2kaP+KxjVCkwrAcSZ7b8Ma1tV2m
wbUhTe9g6BmkrX4qgKj2kJK0vNml5kHDiZSvO2eMtzlM3XfTrgMPzBwIxhX1qJ4M4dByb20Mpink
CA2iI+0wZmlwzQxN2l9IoM3n6LaefuTacTosVsl4ZKjuv3TagOQ7WReTJz6DXJO4UTFZ01WCGguF
5bnQOQwGaYfCOojZ9NlefBovsIAl/fXly6+Yfe0r/Ps31BVI/L/gpPgUOfregY95sgY17ArmGgdA
hkzwx7Z9hruob0VEurfP5DPG9w9e2g8RIFV6zn2REMgspZlvW3/A3+3UqUa0rfXSGUDaoD9gB1g2
WceXz+bR4T46LETvfz+As7H2xLG+BRHK9oyk2zVlS7gDHwCtk4Cl9A+x04b+MRZLtxkJ24Ypnfkf
/WM+jMudF4+GLdaW5xanUdByGfFaLPZ1DdvnmYH3D7YINPnDKPBklBNWBJ1GXWCQsKZF1cHV6MSk
LsExCFh0qPHoa2DtwBXoverNiau9Jp/b0gxYF3kwLfpTlaHEMaqi8GmEy3upx/H1339Cy71h1emV
f+qJ6WD77S5x5xoX2+ZLUnuy+Dp4mr9SRvE4oi+4udLbTmms3UTGt7VJJmj71s+F7+TFhjxUXjFt
AfWVr7qdvlT6iA3VNLM7oyZVaJh/73h2tpnAFZ9KUZ/MaJYgP6ZhktD00Moby8XOITt5p7TBYIyD
dcv26D4VBvz1+SGWg8AL2O7CuOnmmdjGt8JzkXcg+Plq71DkFKc+nqWjTL/WZZ36b67otjlagR/O
MP2A8Ft9stwCuovVhmcVadlNx+iz0SClvMaGfwS55/1I+/azNQT9ix9CfYgnu8eSley8xDLuC0Zf
LXaEE+ad8OZrPhafoby1Tgj2fdym0s9/Yl7/2gIlbKRyD8Bp0TrPDLOAsJbW5yDW1RlH61GlP/F/
WNLKsaRo08G20aCbMz6mI8Oqnrd1soD7szZ8Rm/VaF365rFQbx0f2LiroADAsuJNeOlb63gh1I+n
LEwToFNz+iPOo/eH5XfKDTDaY8q8MVN+fJeqm1WECknnv0y8hqGS8CUluXLrSxVeO9dLzzZNeL56
pF90QcLJofWbH4P53JBHnqGR/dEPVA+u5by0g6Y2RW0k9KvrgGIy0vcEErQPE0yPNdU/ffsME2oL
eLrrRurpbgCD4k7W58FOUVl747fYJSW9SNr0QUgfZs7kqIOrh/k5zIdz3ArBtCCxDoPUuufJsF+i
WLXfBpvquRSpehjDUjsNrUCXR57YfICtNhj7uZ1jS7+EHj3kKWhu8QT5aMhN/WANXYjFib0KYoT1
aOZms1ZTLuE4l4IOh0+UQ2vTP6uTFggrnSiQFRvK8+4O35BxKOqfPdzcM1Zc4sXnBwE5g09m/lGT
Jj8u/x6WfHA23f7XP4doqY9LCsI+ovaURq3jaiR1fEgN4/vqgsQqh02dwZ5ZkW9UHJD24RDy2/Em
A0e8TOic0iGR3IhGttfnLb+w63In0OinFdODqOaDq9JqPXSlBdwPM3Ce06Hxi2n4GsUYpoZaIyda
dwygBexGXg+7kF2L9BaZV3uafM3e8liBUbKNF2k3vP8a7IQ5l4ukdf/1NLJSjhc2fj3cbDSBr8b8
EOtauQ3amNOaLgAsAm96zN2yfLY0yzgP6CjIxzCm56r0qgd8Ntvlmdd12rNI7a0RJ+WDC8vluavz
iiZ7pZ/Bu2jPweiZm2CiYHYHVHjLSb03KmLcJnO6Lk/rz4ksm/dYqr9SIv/K9fuQR/nh6f9NPOX+
Z357S3/WH9Mpf0u0/P8qw3JO+vs/Z1g+/gyz/H99ysIf+W9BlvP/6z3IUv8Xse4WgjeSb+eg5zn2
/T3IUjj/UqbGDY672zDxQjrEZf5XkqX2L/ZSm5QaSQymzqDxv0MtpfsvVzdsVIa6rUgPs8z/l1BL
/ffoZRZgy1DSthyd1+ZI42NenUbBp1SBJzZp819WYBL9MeBYMOOtoa88q7EvxlMxA42WB+KAikNR
WektMxp0DV2ADH+2uYso/GbCO/tDmqRh/b4UzK9PkajIx2bbOuKgj6Gb+LKdJPPyGk5/1xxV12Ws
Vdpt4VyMSBVXYKs8hABgL5aHHKpgUmbiS9nr4GDCCgMg1c4a8TBG/pKG+AISMSQAabeBWIYJDzUR
ScdfUzcGp2PtU9FVF65b+owytlgHiQs3trPvMJ99x4JOU1XVKF+Uph2D1OyBQMycKDj84a60+j18
jvBbzex57WR1jphVfluyZDCR9Z0haDnRTEAN2G8aSYHnwxfZ11OTvhiuuFdVjbOpqXVgy+OIFwha
MwPeIh6PyPfP+QRbz4nbZk2+VXxXhuZEpa1/jSNQCVHh1HSsbfMMU6hYo4p5WTBDCJw3QpfdOVSZ
u0nyKX5JXagSBhRO2AaavjMxY69yuw8v9Xz27Ym8W1szG+Wv91Ypf2WjyobxmLRfF6iQUl/GMPRP
EvnwvmiV++B2Pi33zt25ZSi+CXpuVllBF1X6L40W9idHLzhkYe0IUAjt0N/f+zbZ0X5cZquAduJz
qvnx87h1O8/HzEnFa5kiQMSbh0foLunO7/3HvMx6LoL/iJBmPOgBkeiqUc+J000PpYTDmul+cjHy
IoMkiHS/dpttRyrwvg2wlOJTgCYmFBKzEsU4TJT1ux5IgFdMjOIveVCs/PRuJRoXfqUymOqW3p2q
xPuzlv7YJdDSk02ZGo0FVQoicegJbNB7VGq2bnFlwyI4k49ynODOKmeaPkXYovdSZji7+rMbOxPb
tQ/Ub37gzNmvKX2vQ+33HNhZSSiAc+zurT1cAUCYqxGUwpdkIgxLFDHpZxYgK1u3n+UAdnRpA8Z4
KNBcliuw2c51yQwd6x4rK9hBBjbFz/dKtEmynkEY4wan9sIfegG8u9GcL1ETpwzwk009uvYT86an
OJLxHaau0awuo1bWFy7PdBK9iX5hlaUl3UR+gLjAD2G8RueHb3KJxOgMxG+NZz63TjQdKlKZjF1f
qodMRuP3kR9E1E+vOCY28CXoT9SNRmIzS0kocYFTkuMCfq+PbA374gwsKLot06LyIZSN/aCIgr8W
Vnb1S2A5hjfFVznmEFKQ9AH7MB6tYarPy7VL/OiHCnE8p95Fmy9mxi8iN86OblvfnKKwz2amrsuB
tJ1PpS4WlhVdDrkhtECc8ThM+zBjVJjbSBibtkre0OfzTa7KZ22I6Er4MG2Fpn0akOesCCSM3vK8
vPeTNPj2H1vL/xCtq/+eDMlaaM+hx5pjG8oyNQ4KvydDhgNJ9lIxhbRSz9lyipSfULAeh7H/jj2H
aEVdkT4RmN/tfvjak2izS0JAd++J5lm3xum1yQvIJDFjmifQq+bBsukGGmFz/ueXarF1Ff8ODV1e
qnRIVpujcE3LXorG/0hX81TJxD7GoaYH1T1Ia4CsFYd6jO7FaXkqZ9J83xINVyP553jl/rBq2ew0
IGvn5aEJzGClZfYn03LFqUHLeKbUxPdh1fXdVPrrsbMEqSt1Fd33XUgzGxBvZmfiGpEvuJ+m+Nfy
zBG6uxLZ2OwkBeed0dfujUhWHQisfmTqLljhoXwE/d2SM6xy5PIhGRqruK+qK67ScI2zoVtXc++p
yA2xgUkNjWB+yqT1U2gp7ao5DQFPwtj+8+f4IU72r8/RgYau244mDffDJTcAopiGkIwuUNGwM0yS
EWxebOqJdJ82N1I8HIwcu4px29APxWNEcgT1dGHvRVY/Q8gTiBFgI9sudAaSKY4LTzmyzpgsUmbF
iD9Mwwa9SO7u8T0iWPi2vM/yEr1cPpp/zDf9+51h6XBhdDxt/PPxHWUondK+RG/wPtboG0GDINm2
E2mHOUsRFIEEyw6m4CP5k4Q8Tf34lUvNQP0hCJNwW8H3ZkecxAmEjPVq5fnZ0RCAWXbLdHL+jgfW
Dr3Ok7W8w8q6VcRLfa4n+fr/enEsZBMc4UzdMk3bMD5k/Xox5R5AEtj36CEuY9TnFz8gE2UuiGGu
4sOP7jxjlgh3j6IyxUvpFEgZIZXqD0s04hKS6CNmXeF/MvY0hmhJIp38Ptr+U9wgmgVeX+7Jbjx6
A+77Mu+Hq80M8Z/fiCX/dk2kYRuubtqKKyLl/O//49uauYbIlK5BXMOEt2oFGdLdpNAoA2XEZeMf
8tgyeG/8BMSl2FRlW296JSRwn8l9bapkZw+heS+AdkM6nMD3ejiU3T7LnluLrk2u6WcZtkdLt+XF
R41EEZ7s6XLRLGwwoULuLTe6ERUber4GcxqiBC2BkNZVBZIys3o16TFujKkaNlHjqttEU3tDHegf
XVoDnd9YX4I0QGpj1UeckvmL1OlFhuNXWZEnY6n797ut0BJEN02Sn/HS5eflJ+a/+VkE/h8iweew
+w9LIN9Xy3LhIrh8fT+eXDV64CkcIJbAhe+7UOE0TwN/D5R81Sr5DW+ke1mOPlklPptQaw61wPZA
n24wT1ayTTq6HbmmgHjwmyvoU8RgYwdFRHfth6zsUjSyvnH3z7fDct/+vnjbrussx242Gc2cz+T/
cTsUgkOgCcKDryL8hGIO9Om8PdxxeWvno1tbF1uUPqMRUe0u3Z8QQWPl8H4pkRv6o6716tm1eSQI
AgEoI8/sqCVixyqb3Q/pn+5f8+NHzRQWSJmla5JOpARq9fsLzlSUDWmPyicmEVJ0fQnYPGhXw0Sw
lG28FLoPB0AHpUo5wY2IicsoOrnz4JrtEpa/T7bvvQCIcyAK4/jxQsjW6Nko6L1TL6HwLatK4seP
8zOC+JjuZ8xTSvhP83A4jkVGqFOLnVzFc4IiTK9/vib63wu1ZQPAR0dfxFFS+/AdrRpTaCh8UPB1
tvzkGqoC9JIaD8tPht+0qzQk3KmstM+h12u0M8PpjLiovtU2eRZVFIfnml7OrZwfRrMxKPQAfDxC
nuheciK0kMFohxEyUFSScUIwtQtpldhTHCOvoqD96GvE1vhM7DO9ss5tQ75fNE/DLTQEu+V3U6N3
a1ywzkZiy1mFAfN0EL3PvITq8p7DEzCyPzDALYfe+9mo8haArXiAmb52/GF6RJF7EsS0fB7dCkaT
62SnosVsTh5AdzPM6sG2UhOUPM+W33e2GWFMrjg2z8wFOE845ud1x+5gq2kl0bFAvhAh52H5uauq
NePsetsWZbAf6NXT5pU0jaKcEsm34LQkuXvvwZ7evO+Fof9oNjiIfIsZhhzFTOVK+ss8rMM/BkdV
ZAjVZpZgQrLCyk2j+26OvEZEYSOozML3wYlx+yteSkfE4hvuO2+wBMN/608OoFf0XjME3FImziID
NtxfyD8OSDtygbQD/hW1Xmb7dpZ8aTko8pYijgQkpBKR7GfdnUUWB83E4FEL8+AxicbTH+5BOUeP
/7YwWI5r2ZKmhcNCTV/w9+8Z45q47bWRtmflpnuI76fBFOPBDPWsWnmauS9hOV8qK9LvzchSu94u
63XZaf51UrgX/ABlVqC66JMPqQRLc0T/rcarYo7+tUp5617T6FvdlYTqNkl0ZKl3DhjHADMQD7UB
6WQ+Lj/pSF6QHGyaVrj7JjXY8+mkbIBLgEyP0HA4HozRIltXhhY+1UvEXuV8TSic7UrnJpofNMwm
Z7NE7xTUKWSkrnUfejF+J8re+FJRAmta9JoFof6qY1rdmEUhjlauoi9D+Fa1ob1uyqi/6zjlrtwg
c1+QvYCc0UmfIVhJW+GZrNZONbUv/ax9JoC2vGh28g0KaXpvZ1p6rGXOp6C/VLZxbjnzf076GiG2
M0JQguGR4cyjoJ7DDOBhbyJgWkHf5PEm94JTyMDhAAly7g44DEtNuGYQ0oHjoiwX9RXWzxRF3mFq
kh5UFQUtET57MD/yCK7HuDRpMu7ckZb0ZPZI08MOJ4kNP1YCJEIr7+grXKT2NhOIMlnutkI/k71g
fBvDql1HNns/XHdjOxJLu83CML3v558EtTmtGuzWpYTih3qHwwNUvLsSXBnq34GjjhLxfdCm9snO
HCTqVVbcAJjxEyuLWbqHLiVupYPNdWcmBLPFyZ0m4uqlsd3jqELxaNoYN/tlvhimZBI3pv4cgbBZ
Ox6j194pdYgfngsp3RIbd97cPQ60jiWJXGCkv5ki5w97vfy4AbHNm7aJ9lYy/2LM9+Ek2JZKsKoS
3toU9T7waAnXrBXEq3UVyjHAxkvamiQpjm+tcwQGAxnIqbuDXXtM9jLi0amf4y+Bab1S+1HKedXr
EiYFjW+F5nT4JL1xuFMYK7hoKz00TrZhAanLGnej8Jxvu1Q+wSgge6BQaifqnNQBpgitzrfHQft+
nBPRDcOfLj62o43bqVevUHcWepED3OPwD4uFMa8Fv60VTFeUlBrmdVNz2bR+XyuCaqJ/bQBgMBp8
zgPAwQQB1NmHInPTLDYYN/b972ihu643NmXMfua7rX4WhW2Uq5hqpB/OBt7PF+wn1cYemQ7ygtuN
IQoQxKCvTB9xigN6+A/Fq/m3ZY6WK9AuTua24zKI+PDSGfiUTJn9Yp0mzSE36gCZSLkbi167TBO4
u7BBR8OOGT4QVrhJ+sQ8a6PjbvAWqx0pW9FFa8tyhwLqgOTGOS6pirGVmEeNvu4DWBtc4aDWvtOL
2ZdBXqxpp5SXJNHgzuTyMAxWdQ3jgYF1ByOfQh+A1azyMTIaQ1bjnX2XPBXbr5DY6LG+ggaJXIGI
28s/r/iU6x+votJMXbLoG1IqioMPH0XXuRZjkSxf05IRZnNewmyZlhRbGo3drqcwuLVV/urEjbNu
0prvqoPTvXKROYU9WeFz1Z91ZOEuTx2jhPpuYuJEA4iriT7lcUngGSr/Cj0HXEejixflsSNWuciv
y1OPoSbAkBc1WvLSI7hEulS4G8+TdKsDG0bTEMJ1zVUV7Epm+v/drua8+UbmM18V29vZS3SYSuWj
Hwt5W8Y4kt5jWpGL7oBs9vTx53semoSYva9Me1XMGVFD6weXcUQIr2FMuTliv3TXmkr8MMmuPyyb
STmmCKR6N9/EnfezLEpBiJ4qwqNQOF6Xh0wMDL1pP66mrB12TtaTYxvk+efYAY8bPKWpL3+RPrIa
Va3/KAr1MGtAScZMXgc5lEDpRv2yDJ4Gh0yytgPK1nUhAi0NMHNmuuljit21dMBnoDEOQy0CXO0Y
0Dw4jAwzxzoCybTrBFHVvh6E56601ZqGZrB5VzSgkvIvrmGnq74P5EtCsghAcGKw0gRkP/Z0pphT
nOxC27xf5qyjXXfPHDkQ86U1atr24NdEMyVKN7c2U9195clqE87qQIPcEJhkEfyk+ak+TNu40PQ7
LYdd3RDVoZt9eXHVeLRt4T8Mza8cov3WMiZsk2kAGfD9NYLS5BI7XXGfI01cja2lvUKhSzc+aNez
hikU237/Y2lzUEp7l/edQtGZ/a9opagovnsBJ2aoVs3RGdLuplPI0xR2mpPOMA+hdObed633xYzH
F82KqhdoE2gII//VigV4t+4iSAeuyiZ/Di0uQR/nhLnW9XdhWf2X0C8fND9RT21Wf9UDm5ifIPUw
bM1he8tz6PN3bCPAfJf351iDeOeG64V8RL6Frb/K7QfyHzZLHnr436HobOPdOp0qfVW7wt45jl0e
XcwN+jgzr1WdM96P65VZ+ePV6nJ/l6Dko34MjS0SJu0gErfgOJ9yBPVIfIeo9dnyOSkL/2fEgdaA
WeOOhXYnhB3foc/SVy26sHc5T8t9fCT5EbaVT1JtPtQJFGaKpTYI+61K5tbpaBFLXufgi8mHSVay
aeIDSBixx11/LC3jLo1lvMvdXLt/vzKQ10G3Sw+Fly8RLRUVcZ+N764FoMe1MMrifqkZpjB8Ge0S
hR89ct/R+pesLrGXcDepk85k5Fx5mY0jkK9TNhIauDxVpaMeurgtUeOn+Dd0EW70PKKhGMf6pY5M
8i0yPQKMOLLcWvFw1ZuB5Rkr2Cs4ZVIAM8zHq+gP9dzfTwxqnm/P/Q6GeJb2sQ3mgzfnf0GxnqgX
HgWrpxStc5tcDeM/p8SIDjByM9SRXtgWG4OZylbHcbC16ZZvQW/TMi9l/ii9pQ60f1icmFcYFW/5
kJbXmr95oaF4JtmkSwIYA/djWGvtQ9xbh6WiDUsPUABcnHUSqq+JFQbHOma8v7KTHn12rVaEg8wn
5WgIyb2KkD1aEklr7Y72FSJY/KcP5W/DPj4UXUdExBHKtm31ocat47LxjIoDb82Qfk0ZXRMVxkM4
ueQMeOR4s4YNXtAdkRMhljPInZoJ4EckBMFDAmurxM/1VJGj0SZJ+CBVd1oCtpZ/z2d46NPmxIHR
2au4mw20LvUkptW49K+E1eCW2cdCoZWu7QSxnl2JW0t4J+DFGmjxfaVp3rUATFiiDVwt6u3QU/dW
pKUvJnhMhNvmrUktlCsDZCCjCKZ9DTX1+M/bsvk/7Mr2LJGYu3acUj62lnQt0CiF+ZxQDmjfxsAo
WAfnphJduMdE66ghfcoOl7BogpYL9t6WEVKfDBABii01q1q5yOvOJn/Pp1ChmO4t0zmWIIyrsqrv
uk7/NTiROoACrLY98dY7NmJ/J7MiOieiVTdZcqxsJV9VEMbBIW9WvZlClp1D3sF9z4IKAkaLaUfN
1z0lMWrevO0HzFvVH5qXBgP03w+aSiMAEnee5K5hJv7hpoHUE8Woskg36aB2EfudXzy8EaNKyHqe
H0wIBCQPis+dU/zQHI/ZFBHJ56WH9t60cty9hxXIAoO2ddsBELWLzCJVVnPF7XeFeOzBoU7rSyeG
5g+1gzmLWX47KCs1D/MtS9o2LdiPrx/NmGptjbWJnj6yM+Q3tDTFBt5G8GQRvvtkuQ/VAJlA0BPf
IjTNzkZc0jgVVXxCCVLfLTeinN89QzS8BxLDVlcW2mbprbIIYTnTPyEScx67UuF7d+cgIxDkwVDn
SMu1fVFEsMg1b2c0xAguowZd4kzVdWMX5lN41umh/OGYzRf7wzunbWeiG2S8gAZB2c58Dv+PPiPF
8OjRpUrWA/mOG2YGm8CHyr6ympROHQnedMKy1Xv1LtoMGld6WvLYUGs78w0V+BT4QUr+AbC591wQ
re+gceDjB5mNKNgpS85c2iMp7JACdMd+RODNaCTaLZ8vbAw+3zqbZ0Cy2rtGjBJsnnsHSRnuq7wj
SWuSkGilBeGk0T+jI8ahpPdzGnahPbsm5aocgZwPBlZGdLWAPK2zAkU0Uqu/D1uG1KWgkzqBpCQL
3usRSfTvUueCjpVB9Pw1bcH8ALEsXy1Jj8Ipckj0Xf7GmQkTec8fK80ovqnG/pYMfXhDs4FGvo5+
NHV7N+Zp/xgjY8BJGlonher5rmk1JFrJgyOmJyA68RHWS/bMNXf2WQKtbZLkEDN5e7LI3cEHCixM
d2iatWF5F7jY4ESt0gcP+T/WiJzUSxOAGHq5IoTjYIPKRsD9pZj8Y5RXzluia8bOr7Nm7W5gsXk/
O+IR0qTKvjpj+cmTn5ZC3iW5UW9nO+3cTg0RoLEcoGXs1chIc+6hpW35SD7jFuI0J3uct8Ef5mnO
xx1mvuUUtZ3u0kn9ewfLR9beIr5K1r2bMJrIX0vPG4710NJs8L1s7aCH4RP0dy4F0a9sGE6amTZn
t9Rzpg9Y+cgrre+AfGUnmi/ODoNR/Wyl/rU3yTbQ9eIzVDosAlWsI1IWNIsDR10IoQfaattvOFGd
s4E0c6/LkP0k7rnVast+9oLcWsmqtHYlX8FDLnXM3Hp1hgA6og11/asoMIRWmTueZoNcDCr7GUBJ
9aRn+nZwWutl0EeF0Vn/lZQcH5HrIZIbIrQTVglYdC6rCKy54hilTTkF/bmIomA2UoCtn101qdZy
z/UxPpWQ5pUDOpCrNVZH2BHmlUayfWQlKVZ047yHSMQoYCtOIpqu36qaPPoQEcynPOIGcauhvC56
cR7qE9sQD3quiP/ouuckEtiF77XJs84VUUbrBG/4ZpyfRp4c/7BV/q0NwQVnn1QGhbyuzL8Not2q
91E7avE6ElVzLY2w3vtojrcxTtKHtq1/NArsoomT8XnG2QOhgwgvcTuvpjz3oM/0ZAN4bXr0TV6h
io2v6ZQQFiynCix4huOgtO/ZpuO17nnZH+RPdEw+7g7KkUoyQYLfyw7nftzqNX1QtWhlsOYe+Br+
b8LOazdyZIuyX0SAZATda3qrlDf1QpQTvbfBr59FqjA9t+7gdgNNJEuqbimTDJ44Z++1HTjnVaji
Bxz68YMrPXUcdDzWIBrjB9F48QPZIMmFvfVt+Y7lj8p+5FlNlTyTBrTVKBCj5iTE7t3cyO9dxxBY
Tp2fy5ky/IvKs2zvdX7JDB2OTCWfuukIskbci/p9mD/+JUNVeYV7sm5WfSun/JqQxoJEsY4Jweaw
vFoOqA+gPjO52UndrZ8jwOpOXgNT0PaYtvozeIcEh3eIizZieBAn43SYyQIbt9WcVzajv2KyED9j
f9VGPrao2OvWxF5ZO3hPNjiu6C7vO3fL9zQHE+Hw3iogJKfdfT1QGJaCcO+cH53+prjPGiKrM3eK
jtBaWgQhpBAp7NiES8TuQ0AjUppx/uwZnb9i4Dvf0VhiSzROQE9AX2lR7z7EkfiKSM97WzvzRTbs
YO3WfEr+sU7JYzVH8QYf/jk348+oi+4DyomfsEjv8y45JHGLpDUg3iJrEv9R6IXYe5a+1dIm3C2b
Mx/zn0MEPaHMGKzcwaV9jr53q3m2t5dWU63AUakfJSiVgr3FO2MMa5P3OuipOng2a6Stktnnds4o
PtK9IhSknMPjYYCxJ/A+LDcZ7gfV3rShS7Yg5S8aCTk31FIZl+I5TXT7PKnJIMnI+a33EnQNfnLD
jR4T206xvEpzPVJRYHBxyEIoLbioGvgkp/J3Xhc1INgm721wZotR71X0KCy21W2c3eKQJVYf51FT
Y2GNL8by1Kd2QXZdY6G7droXsyQHpEldUlrs8KFU1IxDk+ED5B5+sb2YqDRyFlfdfOoyQCJi8WiY
RsyWbfSxx9nGn4MgQONYFhjA5gTXJul1JBsFgKX5VM0H34wLxmQmIdpaskHRU9/oceEk63Fq+xq9
pr4cGFdHD/g7SCkiW/gu8NqasJqo+XqVA1FnQ5/02+WrzvwtNUlG+FJ4rFaQzxJfyve4AFfR64LQ
DYU8W/MUvRek5rtGz+QD0CsbinaYvNUZUhSm4NbrZHj3rtanq5wB7V52nX/1Ca4vkubVibuLJ7ry
h+30sCsjr7v1XWxfEAdloGPH4gdqppWBveAYELi18axwOpsRS4g9C6dhzrOfq3/5erbt7CR4DrQw
eWwkz6VhqM9ZAMJblV50h9TwkTnZ3q5Td+f7wlsZhTNt6XRc2r52npEux8926YaPRmLVjynv9WGs
qcOXU99LwHTGHq6w3qkOXYoOKZgeOzcxnpZDXKevCN3K63LmIeDbGRq8kKiqnjp/glEQZOM60g3o
42053MWh1n8dVIWWaSrN7uSV0jmEWIv2WSyr5x4OP+DMdV5mQb4ZRNldvl520FwIBETEyLDxWFQY
R4R7Vqw3L3pt6ceqJ/OxbodPSy/GTQLSEim3q5/bbNLP5Zgr/IyaxdGPPVqxEHJIbfF3RdlAoBbE
JxQVRECEau51OdDiJkEyPbC7+O6R/lV1cfVJOBQR91Xw4WcacyL6fD5UQI3O6yYrB+NuYq9y103j
dAd4ctDjndGa/baf6zZZ2cUFvkq48vuIAExacD3wzSc5i1TtgdZ52cnyjGk3upAgkRILxIChlna7
Rx+gXkReNywwnb8Dhqlepg6EbyyxhorS+awm57usGi4U2C+rvKXMmMaAQRC3pBlyhyZa+KIYAwtD
w2xMNhZlH/vf+MNCZBojGcz85NYNTncaExcmeeptMVFuOpjgGLQnHU9lj3ajjCKuoJG0qsovVlCq
Z75FSe0ZM7/kk/Nc/7FOjm7QvPI4czYNFrw4ADSXj5bDSkfac6o/lVH3U/fiQ9y6zcETtlqJoox2
jdtCMyiIFm7E9ylIthXmuE0mbaBKpFl50zFT+XcxYeTT4gDtpJD0PEHlltc8FRNAlvG7pQxzEyIH
PCIMRfw8+XKfWzUhcOak1kW9IQeGdbpi/DD2xe80btm0lEm+ZuT0BtEHEVMT3mQxfofdSR5FQkY6
5SJef2oy5Me80B7HOn0RAVwaf1FwlCNIV+2eNi6Xf1X8asdRh90jO6ylotmqzgl2LQDYhb4UVB4K
VcHOxLuCfEo3biKiLbrPZFVonbEpDfjcgowLpocMlqi24YIR+g4hqATBdZeyxq96T9dXmOVedI+B
q6db026gK7MxQbQYaMeCoqJB3QINCcbzKPvvWcXw0XasN1tVJk05SXpU+5t78IfVHzp5GwQNNqF2
tKjBpyB3nkEExmrwTWAvpEpl5Hx5klhqFchkOyaMZ0stbzfC9U9hO126oIqvRY6gVSnnNdLQ/eYz
DYwH4qax+muXBdHKVuDJUO2kxGT0wip3kNW3RpieyxpJbVNqdBoHC/gXOR1blZ9x4j850eQee8I7
XfXbbjDakMHkWy60rrD+NILBXyuIKn5CoJDvaDxApLstfTpNk9fekFHipW7F69CCRtJl98Abz6PN
aHXSq2db8XBGfkw6Bq5Nw4Q25JFWBCulHDcVQ8BobLu1xIG8EQPaoqSPv5Hzua28YmLA7ZdrLaSz
58dnlb8MZqhOC+G5s4gnK+TE72ab68Go23WHGGdNjPs3r/3EiZmti1R/BFwSrVNsfm3nVrg0cbCy
3ItZKxUdbLul/YuElqmi20ItFMXvCD3mFvKItaoiLgcmSiw/rhGt87qlI9aQcse4+TfG+eciyL/n
o465PvmsPTEdJv+e/cWBOyw/pAEOfZE4R1sv3kXQS9hPJlRpnmCyQeuM0+jQ2oKGMGHOoCNk2fHt
7bBSff+DqTykHu7FzurUnm7HPq7oraq2DnYBQsddi2Jv1RVYa2pHozPRiP5IiLXrkh2TOKyYuaWG
p2QE6pB12iHwsVyh4tn4U57TM0QIAa5c9O2NQLDPwSuHVV+3tMbH6GiTe7ZuKB3WTsf4QyHRLYDM
UAFxlXVq2Jpmzg+HV9xW4goKNd1IfToNNeyaonEGqHXi3kVNkobk+hA0ZY9AnltCM0NzJMmbTN0q
C24mG4MVATf9buyHfaYKtctsz19PDaETKgE0yx4K07p+klX5bYr3OTlbW8OsWO7Np8QzP61OdpjW
yvdSnys9I8fPEOsgxebapSQNaexiglkItvMa/8Ukq8PjUQVVsHFZYE6VInOjh2FC9mdM87qgD0JY
CZJq8hv3IveJSoe/1nZITGgg4hQIV1Bw/ZWjf5KUMkngagXvZjFJ+yC6FK67pFdWqDc3Fsm6ImdO
FiXoycqst37y3kia/MnEeu03Z0mQ775wSmubzFktoKzsQy9oz9awWsvGXmu44dZROtVnciVPoa49
kU7RIieBqIONsoNLzBC9Cqoevo/tkWlVffoOOW0dW6R1rtxfYzX0V6OygXSFOxUbT4GfAVYR+WcS
xJecLVuEjQswyXjsSnfTDf4hkO7rQDLZCt/gsAawom19sI/rFo0oiQb2xkDVAaqu+l5YAtFbNFQg
I/LVvPHdZNA2kRZJn7VIh+7qUbSZUBuM0H6zeo2IChVTzSfBnuQnejhh8dBVQwJNbB9kdkUdFv2e
RnIYRqAxqziDNZVrw80Ly0/Ax7e4aSApEMBoxMR4eSbMAdxirY9VnLiPhlXC3EEPYk3JoJaNGhAE
EG1E5HrEdgeAXYvgRwTXGM3KQ+ir+8SV99QQz047izEG68ViDexaka2JQzkNOW31bgje/NyDkJNm
a0+8G0G8hf5+6F3/rWz4HYfIedEKZvOCBw+Dco9bsp9WhmX/tHKci7ED5r5qAaIlHcC2dNVWTXp0
Pf+U29YTDDtk8KNDmywwWWZZBqPsxEf6aBfiifkLsAo/vkRYFBJULwU6EqOG68qCBpHwoYPpFg+f
kCVPtuzUlfXeerRb0NHwxlaDiTbCrmDXwNFdj070potqr4IYPX+5z/owXzlNfK0jaN9Idox2T6lm
2vEsms6GdYXT0zHCbJ1lxrcQv83KH7eRrvdrckhqfld4eDi225WsKpIA8Up2evSb+tLaCq24mRTC
7cSP3cpPB6Pgmv5BdY+a1QQCYpxrfIeHwFI/wLivuqQbDzYRG2ulVSSn1L3YhWwF+bKq0h1tGHVg
wdqTC/5WoeRfa43jMf23iI+HHjTRczswmF81eebseVxTcfHkMVHZbspNZZuvdZN+OKM3s/ppX8Y6
PqS4+chcCg6ra8sNuCE+LbEOxNCd46FjuZjEKslDHtTkgQtfHMoRVHYQk/BKwf/hyJ7BWzdt8UjT
G8iM71pq+Bs3YLJeAtHybbj43Rzlqpp+FRVol4oi+Ozb5FGP12oyp3Vf1XLLGg0IlSw/KkF4CsC+
76hGxYVMmAtbz02VIx+NwJMhmaAPN7DxsFnSutzCTeLz+BKWSe+rwlhNHjxOk+HrfQk71lkx9gSk
WvrnVATfuGXDbWPVFoGg5RzxTAuNrNkVfjLoZGiLcPVHNuwQkxU/yZUil+NsRL+FdW4ip1rbbn3y
OkrWwJ/EHjUoukDwbvQBw9MgqjeLzvwqtvnLoUn0Ujd5aAsUbRSXZ45e/AyRI68ctmErp3+KkGeu
sLOdTb3/XfdzYmDgbhUGnN6Pt0EFk01W1rtHtuHGwfYMeECsNNOJjmVCE6zO9CdrMja9a6DcIbt7
rUEljURebsKKZE2jgFmNWWhNMptxDoay2wAIIlg5/rb8FeHRgO5AYkywooyCDkBf7yaCQ3cxg7OA
rh1qPMLHlV0e8yaDxakVP33G/0HDNWqks9cintqVnRlA1i2bXS11T5i0n51mIHGctD3uOWMl3ecW
3P2NJdgB4PZtthgJBGhbpZPEVSVp+9Tqtc5UHaTbclrMf+Zj5q3yYxHBbM2wOz6PdsuYaLD/Rbts
WP9laCRT2uMKmJtl+CSdvzSKRmpKJlqz9K+m8ASUEZ2XQzWAo//ndHll9XW+pvCw5CH0kLm1FvLy
rsMxwEb+oTECuYOfxHIRa8BXI9qdizbTZEZ26mOkzLPUU4hftl3Vj8tJzw0ET9VvDsspZWt9EjX9
dOyIxfFLhI6Z4BxENQHoTWrcXOIBN7VZujcGQcalDMc7xyURPmvJ3F1JnwhLy/0AIBUdFslFHpL8
oE2AOEKB1nMEDmCfEsgpq9LpXlONMKQVOthmRpNkqf3SUK2Bw2VXL8xIPbCOebsBNNy2rKtol+El
v8gxWA+BKaDEGO/TNMy30AgBT+vqSzveKsKbiLBr3b3mye+LjoRbRHuIjovERFSkVGDA7shLd5tH
OWSscLE62wO9tjpKIBIl6rwcApQ8bKLN8aEa4VhyZ3e7gmn3liyy7Nkwg7thxLhCs8I7dAlpZX1Z
E5Gis/rTGTNWC9Qi1gi53rT4ljT2+l9GMTeU69BkJ6BPeqLvs5AOONHvbCWwzL1kwNaOgQ5HfLGA
9ejCj7VVEmE7DyKoZJu97UE8nfv1mtS1h4KrYe1HVfNe2eqbwBl5MMk4nx/vkTpBzqyvy2GATrUb
oTysmqogslSFZFgVPqNpo0PoNKXypwDBA30yjmFFxjZ4BzyKzpRCze770OYqyo4sVeMRGFkabqRT
jpfMqjao+fQzKirnGomKtOgp7TcgkJKDl1LnFY5wNxmzLUp/jO9mRsziMHa3rAjsfxuv/peOz7bp
AMv5ThKWhUDtP4d0vpYnSUMs6PqrcfnlyP8amwa/F6W1R5fuVkzdmebJyDbC50rwjXMC2fqN7Jr8
HEwFi1Q83le5bj7O0ZoGQb4rLzLL/SIoCCPPuXa2+fkvc/K/pz2WzUCVGaNpGaC4oDb+58/eSxDl
Ci/9rK8LElxd/nQSUn/D/d8cdJuhTFFn/sPyKvCEtYsz098Z6RJ/Zr0KlCp3TuDgleyHT9cYPvKW
BF1guVCIy9bceiW947RNraeUBGTZNPazDXlig5ak3WlQISkpZkZ4F/+qyNoGGhnKnRnazNsZ3dxD
Fq+vJTkTA70hjy6ySP5FwCf/ezXEf8KA25LStfjnr08PJFSoATwltnicvivZkmQMom/b67sW+fMp
VLq1GaPQ3SSJ7z/kOVrmNhzyg4xmSlTU+Mi6nehA97TdOW0YQo2unpdBNc8owGw52SjgJPTT8gqY
kdqHXjr6x8U9Oqpe3Tw7fZSNYhta0+gfwKTUDcWzGwAaK+v7sPHKV0X9/8d8RvWoTxUE4J7w8ANk
1E+zAYaZj+8Ko/qWUUtzdkTbnPX5FSDNYfe/r5r/j6DAmwcu0sZo6eEq+fs9C0onsPo+QVDIA68g
STHu2SFjUjYAkjJrmHKRkKppiStbP5LnPLxMnss+yAPLdFFR/L7MO/vQkde2mFG1Q9LtrSi5+2s2
sgxNNOW//u/fwP4vAStGUTGrV/HDuJ7396ceuwgjM9Jh138scJH7PoY0AkbD+sBK842hFkJpNk2P
Td4Xj3GpE+0xtvd1P2MqAGqsiixqDkLmW7vNs4vb6PbecmaMUR8lj0Qo2Btb9XLre7rGpBt752Ke
HZISNrnhs9PPDFhhbXFK2T3Glhc/jZX/3aKhPbKjfQxH0VycPNxDqM42w9AYp9C0G2JG9Gf4iORX
5gfTa5wP22UD4HdNfct66CatLB9HE8FClJFn9bUKNSimgkS3nlp2t2uFMXnztVS1k/0F+kM6m1yc
lHJ/bOp22ximdliu4WVIGY0EPsQdueJZFp6Z/xKaDdHtMiXjv15actbL/ofYwzEYPaPYkSxIlvm3
ZRB7xBCgKmL2kbkd+nuZXBYlkv2KgzN962lddWN1INEz3GejRwkeSQZcOTm3fjOue9+rHwYnfkKo
SSgoQ6tUS9P7smmKlddY+TnyIpveMDCvMpfBHqwPD7J5zEccPGCTUNprBNPNg3IAVZJBe7Xjg6iy
nKcnhEcuXyrQto+OqKMa2DU8lQUQvPsR0P2scVJNdunpmu3HSb+ZdWVfTWwJ19Hsg4OXtf5Fi6fm
SmQoDRZWeGtU9tk3ouy57vqNj84yFsF4yZPe3ubxNK3pPozXvMouQ2QQRJXbCQGG/q5vNOu5nQ8e
M9kqiuFL1D/YIzcPjZ2qdVCHxd4tEFzR9wfBP8vCrFDSggeCDUU6Qp+kh4/AsNJ9Zplq7ghORG09
jfPBmls4Gbnk64kUskOII/gWz4fc9N1NOMqrO6fKgVtubioTwHk0v1gPIuxvWOL39S9IxeDwCmjW
wBZQHPbVgbj75Mo6a26JLCS3aCiIJ+7gILioxeKBhsDUVhfN772Tj7b061CmmXbQVHah51xs2krW
92U5NHtHggaKfVLp1aTKG7kx6YbMG+8Y9tNBVjK9RSDMWsirF5SbFnV3kyfxu0oKcxPNsV4g5JF/
FPGmCsL8gxwognewlO4sJBgf7NEeI3e60YaJNppkQJfU7u/FlVKomo5Zj9raqKvD1CkKwYlmE/4N
q4i9p4W06vqm/dqlfr0mh6m4G3YLVaHNUR+k7sD/3DTMw6I4DCtJ21DGD2nShWes1puxrxIw4U5/
MOzUeiOx6lWHb7AaK6faLksIw3xGv37CjNTTgnRbz3w1WK/2OZopN8DnjkZEjsh8h3qmC5nUvluK
oD+VEI2E/jYErnzEJtjftSVJnFE0vtOtTy8wHNkL28ZzkbrFRovdGqVvVx1yhuzrhbpXzILvwJ2w
mCVRtEaW3h6l1f5I4PDcioyQBggUOZviJjksF0iX00eGh1QZXb6LpB4+aUE0PAhaxIM3PORFUybb
VhY/xpy5TCNU/Kx1lObMjr8BHccbK0iaCBiWWbwb26ZxHbGN3CjfWHqPRykIqhOmcyZTnDGrR9mr
jxb769Q4W/OMavIasjDCQJ4oUOinhWC5PE+9F2zX//djxfnb5WJ7jm6aDtshVxoIUf96MGo1pl2f
cohuyQy/7Et3nQgSKVgh8tNyE6Z9nTx22RZjPgmiTRtfkjhXB0To7BzZAEElj06LH50gjo3mEdOJ
AGJHf6l4SpsWrbEGJMQfPbFzQ6s51YKL25xFhctpBdXtS+Y1eBc/TYxzpI3PZaF5d+GEsrwAqrX6
Uox3dgeXaXAM+g6roqxALak5McINnqwRen2rkwgUzp8XiqCHYqpx4KR6fNTK1r5PaOy5XVbuQzS2
q3TMmoc7iCQ6maxgOFQtP+rFUoaQvNzXXSjJD4utORPNPJSW9sHFQORWV36ElWWh/hneHbiIBJum
fw5OTg5PK+zD//6EjL/VIjxdEItInEi2awII+qvgVUFbs3nS5apEuVj6Aj2s5/C7ktE7tCSVA83g
0SfqO83U0s2A2m4uYZARTvBJp15LaW/bBxaof6lDjb9FmiArwDTQCwFVSRX6N7oiwcYN4rpjyJ9E
3aHDsw8jf3iznJoVR1fFKRh9tNZ21p0kpsmvuoVAd0SdOvPBRNrlv1zNxt8bG34kF9UoEy7El7CF
/rqaUQfaTogWGvEM9y8iPnnX5+Ajcx9PjzMNz/rQ/NQN55SkNUFohrgKnfC4KQXT/r8/Nmnqf1ds
jqSTIT08NtKwHWn+JYXsfYIm1VjRoKPTAFN3vOv5HIau2LUtVJKunvpTHQR3AfFGZzy68kzqHllX
aSgf3BTqi06jKIUvsMkindDUzgMkm+Mnn5VtZmaTrCGNb1Y78CRRTrgl6L25LV8Ei89cJNwkeQBU
PaI30fi9eHEm+tDLaaoZr64zZPPGNtixKuDZmGYxsF+6u17Yb3/UqLj1LeKFZsg5dr++Ys+ek+ze
sDNYuUmAWMXFEKKnIZem0WvbxgE9MX8vM5qBRnfubpuhL7e1hptNZqQQohD84XU9TBrExfspJXW9
AA5NzE03l3KZ2paVDDeVYvX8gjDRdHGvKum8mz4fsi4RcCOwRFjVg5VpD2acYR5ofd7XL8NtYLpP
Ni3N2aaEmSNGU7IlkJJkiC9/oZmw0UCwflYkOIAyjK7OMKGRwfdhTaKl3jGMZ/KAHyWggTsF8fWZ
tjJwC5Wd8aC6G3Y3/iYEwr6zfIqHzEcL6g8EbGs6QDmfMQvzPijekwEHekH/RnSj2rSWN9BzeRfU
L0aB+YVBlXeJk9g4AJ71mUa1qDUt7eo2YXirUcjsvhblyRXhbkg15z70vI1rR+Jch1LsezrAudP+
/mItm4Z7D64sOlFwc83RyFwnngJ92bQM+KUYiBAKoD21QU6mb5lfRD39eRVeWi28TALG0mryQcl7
PKMuvl1O17FglxSJCE1YZx25fbAnBEb+uFuOoEuKRy+BRjTEbEPbPB4OTjhm+9JrvymE6TfZK23T
hZY8AbsApJmHFX4UcZQBVxbccp6e1oG4MwIukcsxMCP3YrGfaH5Z71wvd49CuZhDGkIiNDXMYHEr
2MYm6TC17povdTsFiKGqbM82YKF7DnH3iFt1ekQ1W6MKw8QXgaP5uunmV5pUD6rSi8PyR4bWgrxw
htfRi9+nspA78kpBFhU6QfF1VVy9FksCjQDYDRFaM6vSc7YkPo5vja4RgTYTEnVltffVfBgy9/QF
+/L9OSpkSIbr6GbtQ5par1H1ZBEjSVu/QnPiRfBb1SDU3aQcMhAzFIdJ6Z0x8BhQsTgQOi42hV0l
OGKljqWEA8Hsa8gI6n450y066/7sFw+BSc1dDCR2/t3yiieHTUax/kRq280uyGZK0HJuRqsLD5Nl
f5iLVaAGMM1sBaOws9X1TLvoSSXOQ25D5gw0/6rNpF1zzgqkb6aSTa+IyilEcp9hvH1sRE7EwCin
m9t03Yowo+joX1FyNWecSnOURNsD/IIgzVuYRUckUftq7oGZro2vOVPIGwpmiRv4hvRW4jjod5MB
RBbY5nhvmb0OSI3nHR3M4Ob335xgUqfIYqvDsJZu+nJOewp6pep+Ld6AzCuhGIjEutbFHMUke+uO
5yvuPNjae9up7W0j9Xvateq0UNx68veWZz/h3g4u5bR9VBYztDp9yIV8+foateO3YNlRZOO0sWtT
bVKanegEIms3SEQY89+rR5k9jOo+neW9DhO8XYTjgJ+B00TlIdlbSboBt25sE0KfrinKEowpxnNP
aMZTlf9WVsbCNEvI2vFX7RMdw9yo2XVNo/30cwaMqvduBEH0dzSkq50/QrBa8NZ1NKqLKOVvw+2Q
E3HLa/4BPgYz8ZnYXjhpedNcrlz1+M+famSBXkuWYuI2bXRddo5nL26MY770kJMm3fgyLPclZgYC
YEZvzZb2w+OTf6e1tnJG3frW1U8hDIGnxMqiDSzB8VFXY7SNjLbb+focIZZMdIgX/lPTFlszz7R9
Loe1n06I0KdudPEB9YO/s32v+7rv/BEbrChHdB3zHVj0OB4RsXjApz2YYC0TlxPCt0tWOZgmKpd+
AyhuphHucJUDITMW6acbkZM/gRV9LPaGxRs5qu5bTp927RElCRWMg/N/X3lSkGDX9ODegty8xqkX
7JGx5uQpC8Het63ZdYxRYl5USZSyGRxGLb7PuL8vxXxITHqhplvu4rpF2zPHDpSeBmQOgzR8PuRt
2FntGM0m2qtPeuJATF33Xmn2p9eCGiJ2drigru3INzD11XK6fKHx22eX/sYhJaIJEkBoJBciNtZ1
qDRw24gVQ1iiW2uhpTF6C/fASXepYus8lWH30vhusy4N0dy+nn/08/TD//tLVUlFeEgO6NFGcH0F
6Mxvurw0u1eGVVsS/sRFT63gNSq8X24fiONXxd7SMV25+OqCrjR+zC/0RKQ3kq0Lol0hOgV299LW
Hd4Fq9x3mmLkCkdpYNg7rQQKE4I5oCJDl59AHmQ0ifSy+IE3BVyOrqNriOO6vBWftfwVDkP10Ua9
cYhrbp5+8ph1UuFvseFd+9ybnh0ZSubzcZnsZJVOV7xU5lZvzWDbdEQnK71mJDwXXiGxlpsxbhAl
OMkhIiH9zfRRXiXKcs+Z7Fz8JOrFJ42v06r8ZHOXY8P656XyUBtUuvP+ZWsPZoc7qHzrFKAWZ6Vu
mu5gLatZo5POMzWutw00q94rJO1zHk52v+zMG02omyy/E01mvKKFm47Q7LvteG4Crbm3DHyseP/j
bWpJhohGYQ4s3TqxfnlLXpXeowlO72YRh03OjUT2ZMz10eLETWil7Xp2u9t0CePQrTFbVSGNI62s
wyd6K/EKg4h3sZdSnELeOGdMpezS88+gSVZuGQwnIoX8cwilmjWxopqE23v9x3G7vGqdD999U33i
guAhIavSWcqX09RumQInkobOlBKSldBM3ds+0jTMKs4mTq38RH4OoTdMkuBI/RknFaYznvUofU16
07gQY5k8Sg8z91zMNUokjzZnjTfelAJB4tg9cydo+MeyYWKznEa1Mz54xtQfSgByRppm75Whf0Yj
XbSvywNNAJNPKyW1pE5RoBruHX45EOSlQ6ZTUpDjTqFuRLV1qkvEBr2rXf1Ii8G8FOpbm2o8cD2D
8nZwd4trs0gb2IJZmHydDnKoD5EpGQpPQfmkiv6HN9bumwEXIqOOOy2HZH6lov6tq0NxhesQ33t+
8LsKhXonX2K+ijtzb5WlencidRfrkYlYm+/CTfujMK9hXETXyki2X2OmnnbRN3YNjLJ9Hlxsm+XR
cwZrB5HZfQlU+xJOyHIAraHPtoPqFlfDsYA6iJovS14xSaylCS2lxQB4mExS7csijJ59MBIsBval
pvtMOKQX0tgIH6o0JQJH1QDEY+Na2q1xTemOXpfTOOezGNLqO0ax/JZHXQ7VFFi6JRgJLKfLF7Tm
4ctTr9z+oAbbX4tAZT+nbt0YmfljGsffNV62hdYC6ufVZev0GGfQyynQxArxabz7sw4JFMVVYwvm
rUV9KG1iZVpl64AYGsFPrqZtlQwCUTnQDe2uyO18RxWH5rMGhJk74YokA/PEjfq1f6IqaLa6VGTb
awmJG9KQe98hPMBviv4YDAXwoCAYrkVHKEcR6MOVuqrdhxrxnIkx/py4y66UxdM6ac36e+GFN4M7
6qWPUgO1mIn0hGwn2Fvxc1hq2SYDVUvTDwa1zGyC23IY54uPc/mq1TbTAViqtuvgSW1puPdzZQ9a
0/KNVy2yf+UIlu8MvzZfkSFuZFaPT3Uxdoeapuxq9uae3XmHg58JvGeTnJaz5c+dMREVTm2+xfrn
pYs2Ptgs39Xq3wPb00+2akkywzFCxrQTnJeDM78qYlq86+VlRDzQX//95b9Rec1vbRjgYsxcuIUQ
VyaavxkLmfMUZFxaJYxr4eJ9OfMU0pHGdu1b5iTuvQGEYRFFtxOKK60Ntm5EVo8/H6xszNdsvQhS
KarHOIwROBEO4RdkWqWd2CrGsjt9thsHWfnnsJxSOg7rtjBH2gK+uKvNlGBeXTtKW6vXcVtqZ2hs
wdYyqp4kEvbO9GEDdrDF1tG8bE70K+5iSWIYZvNsm09VzCC7s7Z0vgKI9EJ9Sxz7yL2jXqysPEBD
7MB0GgIpVVbSy/XtX26LKcJp2zcLG3iQqeowSpcsn1l/QAbRS6JX3hnd0AOizfCyqBe4C/YoILn2
DUPd1XEw3QGfhp6etSjCKu9+/jdP7Xs7EeOpCHzttTOaVxl52s1lKH+tA5j8GFOQDtu/CG35rJMk
fElQZO/aisxJ0ROx6IwvTn8vSbV/y+GR3IV99MxbuyV1x/ldNmwXZh3C5Jo320r0nV9C7HOsqlsz
pm/Aofwfrs5ru20l2rJfhDGQwysTmEVR2S8YtuWDVMihAHx9T4Du6+77wkFSOj4SBVTV3nutuSQh
AZ2Q24zw6t3iwjI0T+xHbVDhDw1IlGokZVVJwRSiZ0lLgO7MvWOUYOWnCbbYb+chhWgagBNp5G6X
ifSE0fY0SgRjiB0ZYWTDsCJ5CUBHhjSaPKLsdyspILBsv7WK9buM6o9IpBRFTGQoJGVIByqrXkJA
PXc2BLySlVR913XjHxCtFgPt8jaNYsyzHub4wOrfjDT8lINUnpDtmG8PZYJGn+mAdNA8uEV8z7HO
P3mKv4DwwHdtNFK3bw6+myM9RxhaIW5peqTBnTTO4h2rZ89ea1JTxXn0xW0RrJTJIegPMtbKLlCM
1XJIsfCWpPJ4afMzGuXelZX6rhJBTtOf7n5Ylv+FlqI+wQ9BZzs/A4AS7iYGDE8U27xXqlThKcgg
PP2srMzKfzaKB/JWON+I3vATeZWO/idt92THXjSjiJ6MZMB74JAsbhPM23sdB0za68e04x9zs1BB
w1uFe8uCj5e08DBqVmSyoiMfrQEJOZaW+GmN6pvI0uap1TZdbybnVgjhIzD9ybUKUlOLeloNYpcM
7XGm376nWYqPcJj6E8tz9K47qIhiA/DN8tWyVX/JwsrPIVo5dz6uI3RUz+GglWiu0E2mHvURmcyt
n/JP01WItW08XyLKeEc+SZYIYMlNYhfZAVfx7JMmAJc2sFH2vitTPuS8DbZjOSb+6FrdPscg/TbQ
rSPvO/4FwmmOWxnJFVTHy4DVbYePajoUhbSPYcmhrXD1XT5iRdYns7yUzmBuB7bCl8CL3BWd488k
jcqrO18PYr4elPl6AGXI5CoG8IrOw3OJbhYzBVlPHeXWMk0bY+J0J6UZIG/z39hetv93uluOeLle
nvoFzdykmKeqZIDNJ8M4X+tdGkMC0ZNT3PfmXSco9FwV6avjaihZYq/2AXlTawuCTlFUEedRDe3P
uvHqV8/rxN5kTfOp8smcIi+98zLOQ1pe/on4kyXdn1pJ+5VO9Lxvlk2+GwqSOmwlEd9EAbsZvsXY
zH42eFo2nudl5wk50jUF7rK2vDT7+Lthq+4FW5nyZI85xX1VUe/Hqf2ST0bwEnraa8Z2felCpb8U
hUkCrHtGqDB8KHmdnW0bEAYZC+o7A5NNq3XkrNLCbwLSy4mZ2IxGpr2MUXvvGst9dZL+HGeOeA8I
FCP8XbtHVfdszU58kQ3EqBrjtmK4+to73dr1+uLUU9/iTKxRBRStEpziXBen0MQJqlgEQWo2se1x
qjKOrYr2rirevqilL9HLVbSK6HMBK2stwlXyJC93y0tjwZb10tz8KuboPE8n750NysaJRoS0C0CM
a5X4K3Qv1WWo2m7D2orAavZM8zeRvlITz0YMNw1ZOPS7hTzap+lvB8DYkkmWjAZ3JhywFVRORnzo
bBekUSaM78zte5pnk3outbY/THFNJN41KfEwQUG80sRtDuGgVkdeRMu7U3cN09J+oyGQIOlwSkBe
ZnSBkF2+T/O9JVg37LKLt2kZIoUdG+tD85BQmJXbb0KXxKommc5Vn6mbTk+1jTBTb0dKeECGGhPT
jZh04wMbNvPv3FF2iV0jO+75bTWJFTHR42+sJRjH0kuIL/C+PHAXqEw3zWIXdGN/9654gwK89/Z2
2RJ6u8yfG/LjkNsrm9hkJx8HqgtEdPzrsmp+1yNCuaa2SZLUnAF3dX9oUOH9VGOot72BIIKTIQpG
zkrLA/rMlINkZ2+Xl0y9j0ODMq4zJPPnZfg86OEtE/quA1X8oll/Te8NSeqUDFB0CrKQrowYlkSx
qUbdNlaRt1mG5LGdWcd2CROzZJ9egD8QXMcJ/VB5VnIn4l0cHz8W3gCTW7xAYebW8Tqancoll+XG
rUtI0eEAMpCKLaW1Od/ZGQH25wZQoCpxvkwAtTmakt3qdOnl8dQkf/kiNIQ2gWS5rWKkyWGc6Q8W
A0tttynH0jUPzxp9PXLBp5p+il4r23aWK6hW011QzBy6mb6/PHiJpmwtfvj1v/daJHgXUUa7WqWF
SnOdIUAPcGljxYQq6tlY7yz21Q0LesvBJqlO2aDXGzrlv8qWMOkl6qA3m5JkxJTkh3m0l2udZKAf
VX5BeByS6vHTSAzU6HFSbcjGys+15yW0Han0B6NGfWlG/zEHCThVBMAXJy14NRtF79bpSCbEwp6Y
dBcvXRQWm+Vlq03pHuh/sLKjoN4ZnewZcHfaa1qX9REVPuv62OfPpUyCY5HoIwDKsP9FVb2dUt3+
BEzR7Np5DJZHhJJac3Er5zL330Oj97dMQ0E9Nepv0ZrBHzX5LePh3rBDHbs63ZQsyqdY4wQDPokY
PhPNjAZ2YkfiFvvzUMR7cPLRcxN3D7maizX4pW2gawjMgKg9sEykiopw3sYbQTN1eYBH9qw2sxpI
jG9pw4/8aG+SRhjflkNmZ31awhG31qrbJ8komN0vPLnzWd+xZYLibX7992kJQS2F4XYJ3eLSTKN6
7QqtW6Vj4x3jTmV0AFIWGEgIoqmjJMMPOtuSq8bXEFEdUdfRq5tL3GpU8dBIhUDPWH0hStjjxj4D
iG6eYIuTxTH15n+MH3Ad5V10HroqPqd18MvNayrSrhm3taOZq3RP+oH+p/LcF0dRpzfERX6hdn+W
P1/D8ejuoqWw547rfF0/eyWrbLQxhgTPTKnYJ8dr2l8a8MVVEybiA+KQzoXipEdJKsQmcRi9zFOH
lFiDG6jeU9/oFAd4jNb4t5GRuW2PX8sFlk3ePP6d4rT0fkliYBCj8NsKPM3nJmfibqVh9DUB5lhn
lWGeiCCsXlqP+tIOm2e1DKJz1ocfGr/HO8d1hrqwP5ZX6rQehiJ7F4HaoTqGkuSK35HrJd+BACg4
pspHbCTT1kSQjYvQqq416FG7iV8X1J+szF+xMxCVVeMhSYvSOk0VVCNXa4NrHpCpZ45Wf89FaYHf
nPr3RKWj2eY50wxhiC0OqOrkONDZ53Pgsp/V1lvVavJNU9XfSubNp4aYYra/gAEmqWP8ZpY+sLRX
+gtuWTrxlcz9xsx94k29syla5mCON8e0YatZ96Sdb5Y3ly+HmuWeC1ofK3NqQVX/DwpweVbgfnDc
DnF2ZSniG7tcppTKUeps2FQU8yOADXou87u2jNzd1HTvqR5Ul9xUgVoMbCp23WAkmF8uXxhVvRpW
jV1Vl6ayvGPhiu3y1X/fkkqGufWgvEmU4bcRPNVByTHg5ThMbst7rjF0F/6MPikHhMCoSGISNSx9
p5y6s5yNzMuzrP1i+tMSOuExKChctzs3AvSKMpZYHxDgY4vB7xYyjH8TcCgPTUQbvhyUb+YrOKPi
0kE/kob46OzopHh6dv73AGCmxi7sfC8NxzBTZ5wcfMtKnsbC0E/SsY21Ndpd+qFHRvckOTZsWhey
4rKaWEWTnmHW/VepQ3foG6IMRchFEkXJ9wIjyZvEOMQpUEgk1gCrrK72l30IwX16lkLHw9hdwE6I
rW10pPxl0SEHlXlekFTR2A4+okeJ2YxVwcOA0Xy00eDue/3Ympm+Jpmt+hoU81YM+cQv8cGacgwd
nNUj9cpLTFDhXo701ge1+xkWVrtPi0A/OF1/kJburGsqh2OTomMnXq57UcdWrI2mrb/cUKBUIgVu
smd5ozKVz26HIG92ZkPjgVkhYR46Q3KRmlf/RPvCvVBp4SVh771ZCp+5kEZwMIgD2i7il4nqZ2XY
TDD+9n6p4bedwZwvjrFVoPSbcJpUzSnx8Bx0AfHpCI5WSWnIJ7IHTd9zcCsse+fSANelC8nAKH4r
veKdSts9ddgYVnRQrRPT5V+iqUYmJjNeygxx8YRm9aTFPwNMCKAQPG8NEeWozm3TegzKLQANxoYd
QwENefYvpeBXrGTxh+72fx16qTfWxmRXWUBkaP93F8XcVmG+inUMFw8E8WTT5EUNwOln3kfHNmIe
HP0ux6fBqw8PEucSAizgTRlCXuXcyViU1BKzS2cg/QytvNv0OOvPtULxoY3msLaK+G0YZOc/ht2d
6ONTYRy7rLbf25GAAYQ8HglP+imi+jrg1mMGTnfsxMpGdz0DDdjoUEXn/xvZm/VxzGhgp7OCe3kv
sX6zTxKabmXRtUGXspZjj4eiIGoNH+KWhGDK5cSyXudu8wHpD2qx+WU8BunFSjjzGc1ubBE9QBgq
MTXOnjA6nuZd6ugH56+6jghPRsMZhdm79lIghvNaL/70gJMckgHnECMI/RgDJtpYCHZT20nfPCkz
36yy8sBw0n4mU3YidQ5qvR2ae/JBtLXopbuNa1dJt4aLBK5XrK3sjA9l5ld588PyrHcN0q7Btp8Z
4r0j3ZieG8dOb5VlhCCngvBLyaN8mwvrHNA4uuRaAPwOwNqXBw1qLWFSn9rei99UkMIgb7TjInN4
8KxURx/3bGsGR7dkvPWRcmPao7zr9fg1ZGnwVgcJ44iwW+k2BBPP5uYRZf630CNMPF7/O1AvPUcl
jwcf1sBb445zwE+jyENuD0QiXt1ajVeMeyVS7JADxTz8W571dvWjcxlcLe26ydHCq62eBlu5LqpE
JiurZIqmFccC61ymwwHffL3p5tiuCGh95Gj5c6up2qGdZ8/0h4EdTvlbR6rrBpnAD1kRh1UH2uQv
CQiJQwhmrE2o8PKcrIBBhSpjJoOGTDUuZib5rdPqiZuA9TJUqgJRZThV5zhXT24V4CqxcH3s68Rj
XS7r9Jy3XNRlq+/tPguODYU4aeS8PX8tQ7J0LqvmWgb1HNedBxMrgopCClHL0W1AwrZuF/lCwSXG
xvnqagFA1MVcErvGtHYeszKn1XGRZOFWcfvPJNJYEd1fyijucBzgThrWgYgoKD0NINxMD/8YJDzs
kEcMK6scx6tatcgRkrRMcFCG5sGoTFYSRH69kkVHL0+PGmhgQloVTT+kavS3OnWI+PUfl8oD5goH
N34EKI9iaHbGZISbNimdtclsiDGpzh3aMTiHBbBbZIAhaKD7/MqAbnt7/F4d/YtnO1SfmwGerBXh
41rqJJrwg7/UtdIOCbfS1WiziH0N+nrnwKidjYk0dh0EnE8YyMdngFrkzMxzk6B8VYox/0i9pkHk
EGdsD6WxjaZQOQRd8iokl7XVSGKhNeO0DNXdkDZMCM/uUJbpay7qHyMy1CdNJLRASrW4KYwLKR2b
Zo/pOzvZpY1huDaelVyPPhtbobSnWpgEQ8XZo73IsILai9dl2wIUiKpfpU771KQSfGV+9CK0qDh4
nKl8IwtQRdEc9Re/kyqIo8MRRmdnX84D/XJCrs3PsYFq0n3KWN4fX57QfAvFBbFROsrKmJzmgID7
EfXXOso7VujAjzCTmgR42I1ufwOvQKlzCL1A+JU2a2VnBAvcyQrefTNtFaf13uXQvyINb9xWx4ys
NbdCPZuzgMcoloWUVJ+HywxZgveox21pRX7FJ7GZoBhtklQN91qevosoVq60e6y1UkzBVjHxesqe
MZNM5vkBNuleR4blIna60sd4V0WT3UpXubm5HI80dRCLyLL60gFWrpaHqOic7YPEC+RmpC32ED2g
yYKtztlnFc360LGytMNCUJUeE6KA2SSY9ID+Re0W2sVUfHaA4trY+sGiAXhYxMvMfmsrLHwl6Ewo
HupxmT4s0l3Gq2nocSvPY40+6wewUu7opwgztnE7h34PA4isAkWQEUdbGQaAvxmoP1oxFRKiQ1Q7
1xbxz2fgjGJbRv3mcROhvU8S4k2BNxgfUUFHtlRc0NII318ghfpmPUEHF9AZllGEilk7LkKydSTN
SyWzPqSSJd+RQInSEwfnlMwJFyJqgNx013LN46jFcAMRqzk1VmltwopThNXY7Xl5iFT1h85IhCM5
gDQW17Q9xAbSuzjAJlvIi0PGDgtgRhjfIp8koHrUNknN0kdE77rqSJixxnLH9E1wt2Xmk+epBMXU
9vNyawWNyc6Yy6cm2DgWyn6nC+bKbL4g/7hdIr/DHKuSpSkSNb47YVEnn+BxjYWqkqwyA/s1u6ex
7uaWRKhnYt8I3LQVy/WqRYh8mozS2Mc14SBYpVD1UpMdsMM1z0qEemV5qZXASRYQexRG2jluISQS
erNqamm/ow040IynC1yNm8VY0lCHbBXGg8/0r3R4Vnw2Zc3vlGadz0fT1N6To2UM0RdVorD7e1d5
3v/zkj+A8ggQkVkhaBJx1pWCdIyit5PTVFf/LVdogfSKqYakNZYnEIXrUMKFdqH2Fc9V7XYznLUN
DsmobsWs1VngdfS8un0W39kAyMdjHWZibdDoc6H7uDrkZW+IvBvmsd80ZXwZomtxvMg5JWX3iyBp
yIbzqUmG7F9CYOoiLa84J70I7wxXd0plfLcWfIDENP6vcC1NzXMXM9DMa51Rs8Acwk+NPzeuDDgV
SQyZ0MwyMgZrLVn1vXgtcxqyZCtYh8HO+10WaN1HP2RbRo7pa0TS9AvQOlKKUD9EtPke0qkk7cLT
484Azje9dhKmneECKY/mnfrvAbWg31AJxTgYkgxNbQaq1hry/rAcEnr14kUGbfRLCWf9d2/MQAi3
P8aGBXRq0t+dmsNZ7nmkSTrGQBIdx91/D4ucYXlJWvybMmelaGEFU2rGZ5LHEL52+OH8uOrZ8c3O
3kU626yTgHdbWHUkS6+ahsiOBVrntWhCapcVA3A+SR0i169jDbBKokFs6TDsk66Id72OZWlekrwo
s9Z5nETbiFwHPOZ1ieUUZJ55CMpqQ9LHRGkwD5VZK05lGhR+gxPlK61e66AoSEkeBMOW+EVzCuWP
AT6uodJeabmJsAKhFb38uUmlBEaiMIFMEBGYuNiVPnRB/BjcNXOPJgJh65Ya20YJ+ywkdG8f523u
68JU3vree05aU0M7kRcU+JEHY6AJCfhzctOnjHgCbo/suzeJegNsPsFP7wvfsyPztQq+yqZX/+DB
+R74o18VpMOcXJtqnRNg9LY8I462ppuB4Ppg6ZVchfMIpSNQHu3++Cwyu39xWpYIS6Q3LlUFQSRD
2nCwP+vS0/ftHEwW6dkzIofx8NCRVagsuOPDE1BECxeIPv6YUiSm6qBAs68659rZuUUXcK3j4WA/
iNQD9EJlkxbJV0S2TLkO3OrTdWr37ACQqO0R9pFdYg/iPLJbmk6mMzl7qeIztENuSBP/1A4Be3mD
5IzemrrB6Wt9HZWa2OWzSiuEOh/2SbtdNFsKrpDd8iw0HLGTDE/XYTX96O1uuFSuiP0gSuHVJREj
0b5+CUr0ZmMDDpZuiHOE1a/7ozDwK+YMKjA9ac9FlmjPqQ6gkcXOCFrdbwAIrRt2i0PsEVC7LEDx
4Pzsahs3DfP9e+aZF2cqfqukszwlANwR/KbcLjmi79R0gn3bmS/tlCgnEfUZ9Cz+QVV4xSf+id+F
ybgbr/k6Sp3oHoOg8BnQn3RUhXtY5xUVXnzThdUTByu+F3dQb5s/icay9gNlLCJAgm0UzsXwItPs
d9q7e5gG6WcQdEhuhro4lsT+rhrLCpn+0Bhorelnp5Ixn7lklaXDgJuxisyVngJAWBby0QWvnif1
TaO11pu9/iaUNNk0huIcGJ5nGL0zcz0A8SOoqCsZhSMA2UyGZ+3trh5f6EDv0hRVlQ5S9Cwt0d7i
EmgHXGt7izLFeFNisoOz6BOQAmmysrwutT0LPEWUfFHyP3JWE2Xa/KM5GX3azqGlbCg+CXgvoWjS
VyFUbszZQvNY+uxOf1ta4pVIYMsHKCqWljiJuWuIaL6mVt2hi1v33U7HLQrx8YcdIrFE3KYclM74
rUAPYQKsmjc7dOuNLs36xCEqejX5IEgQuqmhnn5kIn4vs2T4mto6gYCXTC+mK5ptP8a7oO+OTm+Z
uDmNHxbKFJrQbXRlxYyuXaC1FLB24edqgY8OUMpVwSD4GqUIHECGfg4doi+VzW6jetOVfeJeDRWt
BHANz1noog52nN7vDCt+EVDZqBwuOoCD9ehhlQ9z5WuR1T/6BGNZquBceqTBXZbt3HG40lDMdgCX
ya7tXOwESQP2YRqq9eC1zs0msGYtRtzdVQbAJkP9fzGU2nwW9fS9/C2K/3lfMqoDNxIzAQgJYF5g
3OgRT3Eiq49ek2fDDn6aLeF5InCNq6rjK1I12E6ZhYgxt3s6fFwdG06d6Fpx8Pe0d9GrkFlpMCuM
0eh+JkQtr5MMlxSu5WA7YPPcmpH+oUQaI5y4tqMztEJ3GD8tghf6vpD7vm0Tv9R1/Orozq4dnaCk
zK7VELdbaeIlHefNwsholaLLhgkR6/ph6PWfkSBVVa+4PVEG5p84Qif8uR+a1ZqYHknLklabv4fe
BByJ9hXOnby4a8iXV6nQh2NfgIE2yrw5J0H2nARNfRubqjo7XdZsFIS4G6US7jb1ButoUHivhzgg
44fmuV87prMtvQZ9g21/aJVbn2mWNOdBL8WO6Ty5xd6fxblizPaVDID1issnOAEFCgCo+OStiG1h
GeOtSox3NLDlsypIl9B177dlEEIThOgOlz7Iv7ZIryu7UlXOk1XSnxwMX2iVRj+ShpHSE6sGCmqe
YwiU6k5Yfng4bxMaXXD9jTeqVkIFXZNqDRbqOiuyab+05MME0W1Crl5IORDPp0VR1OZhDAa5dgt7
2BVTzzI6W0zhAXRr3S1w7cTipkRO9AXs1ZQp6Ayl+fskzbeqlobvidJ2T1Gr1vBWOqo/RG8EKa80
GkjPydh+ee7c3vKQbIZB4p4fp3LUrrO33ylWcWUa61q15M5mjLEbokK8NJxSPSO8lnOOO6by8lxP
EyfV+aUGTX8/Md3eOAcQslVOsOacyTXA8KDjjLbbxyZdvzLHZ/iZmcUfQ7mPbPbrhx/nsRaZMetc
YgTquRdZtimx4r4aQfHqpIwakJb8cNyIQ11Kl6aqEE30afmyfDRI4LYI8g6snc1zT08Olr94Z3pn
vE3GjMHqOy44JZ51NG3ns1iheQZn8Nrw19k6iu3ucHfDTiLl9xwTwG56UX5bLBOUJME+nUAtpUaM
tjjJewRHufWitNZBNP3wRPqM9QIcw2H+rCKSbgBWtpgXbkVuorGhO6wyzz+MWTzeONY7m7a3PKxK
LTxP9jvfcVwm/TastFp24/NjdBbAPNqERT1cWkHzC9VD7XP2sHecu8ftYrIAxfn3ZddO3dt0W+I2
NIFyLpmYP0QzLCMJ83SmduEVytBB4GGTzRN582fXNjNiK7FVhWVIHckX1tmi60XaVK3dOOYwOnd6
EVsZqxij3SkxgI2RXvsw+ja0A69ycT+puuT3DkhVCnQHNY5gANaEDhG9ZvLDcKOL1Y/GN5vuBVwE
7JLCOC9eyaAiGaqe3KtR4znM8xEgHTzzkWCfHXls7l1RKd9Ki9WxCw/Zo6oOUR65hm3xPyyOpoyS
ZxX/DQJ7td/mmYnwieHT++NZgnxpWd41vU4ZZheIJ0Vt31MO/A/f7PJzCBKeN/S4pj7mb1dp0jox
W6sPbVi9FoW6lWhVgeTY04bVLv4upx6CU9XLo0OUL01PjwWjLz51Uii3Wctgd+lSc4LcPD6fzjWB
0Mw7j5aEyIbYTY6DFuxqrWreJ4SgB7ceGo7hlr6OJcDpRK+2thUGf+pKv5eq8xqWY/VqeuIbTE36
E0vUtxwqgG+a/FLs7MjuZn4kI1lijBqZyQ9Rso6cZAPVTjz3RkQTe/Qw6bSD6ueFbUHWJQ7EG8iy
Sgfx1KMGxG0L+09jz9oBZfhPzrF6XlSbe6/x4KIm2U0fJoT8VNiPrpka5h0Xe2yuHDXoP0KqceSR
94fh1e1upeGKVWRP4p1ymk8uz+unrtLqvZ60J8CO9Ubh4P1SeUF9DAkzXlWzhG95L+z/OAVwmMZy
3tVKmDsmfe8hljMceZXx4ekkyKu6kpy1BbZTpRky0BguZIxsb2PNQyESIcb9Y20hHzG5LKgDl/rb
h4x2Cgt3WM2b9W8pv4Iu5GA3ToTLralQJrByJfFLmd7TqdVS/WVw6N6nQjokvNCEj4Ev45DHY6DO
oAEqG4SL82cJxvnJRaty6ssm2qqF1H/0ibPqOlH4VMMo7WeKgWPD5hwCo98byzaBncwoQuM+ZoW6
NoI+PYT1C4wy4y0IY4spVm9usCA5fh0mVPXxmJ5Nl99Vy53u2awlMySzvEwiVzZBKXEvaa4Yj4+n
AcPiLe06kiIAw9dx/Y0aDTRslfstQRbwvJjVzmumqo8dtpGr05XqtWKU70uyy8+PD1A6iPqdBOFl
gU744QyyquZc24a5LeeHxRIvYYOqxt6jE3P4XwL8VFfz7UPnOEXjNVNSZPMevIV/s6SWiQfZJ0xy
ZstT1g3tfeCQitifwV3X3DMjoXIq3W4lQKicHj8ZsRqrYJYgLb6bJppI143UfuMuzWuhQkWF/7WX
kXBWYT0YZ9MU4T5llvl4thRCuF0aTsRl8xy5kXbSOVwS1Ewq8LK2eTkSrSga57ZleVzgEIEK+jcM
IRQnWobaoupp5dqQkKcoCAnVnbIVFZP1K0DI57GbvvWl/ARVThR2Hjrbpc23rDt9oDebanB+TRZW
kd7qrLtRCLF204K9zjSucaKqa9VmglQYmBY0ZEINLgziM6bybmQG0HFtxv4FoxKuc8/4VoekPWZh
2m6SrIl9YdRoeMy0OQsi26izAVfFuhas+ceVa4M1mLM1VT7NhZNS2Nmf+UkOH+TPmLYn9qR8eef/
/5IC/Xv5nuWbaX8x9iVAs9BsPpApt29hJOhoMhXfIuNsWB6wvBuFMpzxtiDNogn1xSWF7RfA9ZPn
Js4TPbGSmYajfEHX4jD2zwC/PHNmU3zibN3iyVUIrkloMz5ZcxCIE4bN2SCR5A01YESYUx9d8EoF
pzYvfgTUy6flIYl1SEPogQijMg99VGLeqgLzgBOGXmTLyb1GsvCWOuB5W5u1XgFOdFlegpP9DAZ4
PNva5vhG5Fn+ZSYB+izkk6OqBAcxy0ZwaHarMQGabUppnEsdsUdSm9IXHZhRb1b8N1n/LrrMu9cy
rjeZ2rh7p+8+kqkcjqnmJrRLVPUOBZ04HZrm+rC150wtOrDiyAWZwsOuoUZY6C9o1ELBgHWxdJMd
h3zcDs841yPAedJ9DdBTBhdwuYYwxTBe782MfnTwYzR6AoLQLBvriuaG39flfx4OuR+jIrFskxP3
sJl2thYy7KWhhlrN2QDGrb7QXf0XCH4WKeRdrcm3iSQmD2yYZE1jH6vi7G2YXyg9by/fEEoreTz7
961q2Q1PRpMPG+xW1Qdm4k0yyRFssW5vRT0IeKyipn0nN6FGHxengIRuCWdPM5isxjZMxSwHigZL
7n+97sxy+9Jkuv7WpU9K53Ubx2iNW+2MMAui6XcxqqwXpaLenLRojgq02x3gXGjpDIb3gyrFCoJQ
zALcwfbRaEt35UWo0TSnm4XbouOQS9BD8qFWTgUGrh8vcZUlH1FMkp3BKMjV2wptbHGsvDD9KIHf
AZMGzrl8V1Dlv7rAzf1SQsE1PZCC2ryBLA9tEL6WXDmnMO3/vlUa7R3GVnAS3kSVGZnhM06M9Lx8
f+owHnh4w9qIyxGQWvdCMhuAzxYGjE66cp7Kq21bPUIdcrEzl6kk5550Y87vcSD8IWsBJrIegLlj
7WU+TtsupenDiBPdoaxque5tXEdQZvuXokHDo1sNt8pQ7xbpx/LQzinFroFjMMnScZd3Px8TRxn1
0WosW/cbyq9JJ/lPlaDz4qOSrxUa3JVU9XivDOhLvPlBkQbpW1ZIOwbnVJpzZChH7SnODOeg05OE
HoaWQ3a98yOdQE6BnXyv9WGgodtr2ww39lGtyC9HujZr5JzEQfdn2ydi/ugatdJbLy+x7oFByUYd
RK1X74pETKdB0BREfVwwxLCbL6XsJv4MyYYz8HPhJvLmJTlT7phODHhfch1ZiWo9x5RZhQ9TfmPq
0TaJQBaZrS7Py7NoeWmzNeh99kz33LprsFzMUPitd28q1aCI4aE3yulkV0eXYc+6MgpqGyOEs4Bj
+jnF7+rXUSiRfhXa19jf9Ml2fyTWxOTFfm6BxV4cpvsYaDD+rGSdRrvlTSWqI39UEPWmZUUmJaLz
qk6mleqJfKcbYljJtimOmTliSRYe1b55icte26DfZ6pjGjO0dXaKyYFRUbPSEYF9pYrr7AsSSNdx
aacwozpz2vZY+SuTJbPNMvteEO24i+rKODZBMF5svcYtmBjTO+Tmn7qpKH8ak7+RQ+OXVKrfOl3Q
scixFuO4//AKgBMy856GzkZ7utC4Qg/2x+AcWuy6K23GMA5Qow7ljEJIWotpK5OUsS6plhnzXxVo
TfR44+CqO3AbDZk0x9EhwIBW0bi2+1Yc48YhtUqKbUqj4sUwm9wPS6KYqNZ+aXGKH6GjwdZmo3Gc
SrO5PTpDpW6v+mkCFQGlFPubJMJ5fgk3z9s4ojD8NiQrU9f76oS7mU+P2I49FlIy7BuYf02hEZEa
06sObDO/EXMRw70BvWOmff0zzq2DJfH7dUyw/IJAcn+U4XBAm2Xf1LGJ171mV9+EmVt1jrLME94Z
ri7M+CEuDnj3XF/NR+uktffZIP+zHtVg83/YO4/lyNE0y75KWu6RDfEDPzDWWQvAtaDWGxiDZEBr
jaefA4+sqsjs7pruzdgsxqzKk04G6aQ7HPjEvefOaAaOo4qYatLnfSORZqkJ67k6vom6ErOFHNt7
PQiujdwYX7lKTbWNrnlpmhEW1ge8hHjp7cC5rgydP3z5qJXiI+uJBput02IEfCLz6xh2oU06uG4+
MqIKChxLOMlqZnK+7qUD3MS86/NNoFnROdH0aa/D5XCxw05breuLH+hN9FHGaUBI8yP0C3DXZhiD
4nqEmRRBL0UHe8eejOrb71eKGVWYDvrg4XKjIpjFeXl/uSNxwuHh0cQmqJbtYgabWxa9tgkSfXLF
xdDM6JuVAirS9c9uW51+raOpduvYeLXqyHiuS63YKey1uRJz12AI7yWmox7jyj+RoyZR1iKd5doI
G6jaB8rEWEZ8u1yUyVZRT5U65e6kTN0PgWHXL5ZC7MqutXhiL1bYaar8Y84pQHXs/EBkxlNSOeJ6
7Odq18uW3NRA+t5le68k0jzKGEXKZXuvW0l0FE24csRIbt0cLC716lRP1xfcKv4d41yM1fFyj8aI
8IsLjulHXSuNWhyL5bsmkh8x9CXF5mJct3pEuYMlXjNFf7tsJcNFO5oqmC9IxMAoWRpi2+Ud09jl
qpxiK7TS7L6GCt3MavkaEXGz8TPnqpuEc5r6ON5Ntt3sc02pVpXes6pmilRVZfDcWypoJgECXuaK
fUfC4PrieIqMYNP1bXlu0uhGmUe5ixUVDLDftCtxCcINNYuLgFV8/3EXxsuycCduLy+cKyD6yFs7
A1lm2JnbHyVNofX3l0E3DHrbi52m/zHoJleRP2SOmLIz1RkMklHZBG0JjLot8cnQF/NHMiaEQJmf
YhReJwXiMvPb5UOb+e/JX27YrNtbI22eesdncyFjnMOOCCBYV+Vrow30nXly3eoNvUZaB0fGbPix
jFlZQWfwUlso+3FpM7IUUF0BTo5pEjNtmzib69qMq93UKt22kQUpI0l+E7Uid0s5iR3GoUfLXhbT
ShuSD7f5gZqpMaPlEevZqUtL4RotRAnUAcuGupv9FSSjsmbrlTX28w8x2BSF6TqsRssNhmB/2QFo
LapCnFsIiLS50Na5kiInHMR5aQGUQi0/Ilu5C6zWf9f8JxqZM7Ke+NPU23f8wfFjKqNgy2IpWv24
pDkzAU19Q5nV0Kh+8Ka6CXFpPvFzD+08FF5fyfoxnQY4DWptfQkckxI/3cx+c5VzLcTD1U718XLT
D/KPj6Sv3zNinLcFfYJ5tgn6OTmFyeDciZw15hQcIOXQP3UcILtLu2smpSBSm+gMnpbveA60G1F0
Md4vWx4ny3iO9cA8CR3kgJh1Etrn4Y8wM0LpvueSEvTH04LKgXG+Rvru5Qahj7/FLDi42ej/8bnL
FyaZYppFmOF14fDGmQf9uqzyY5KPwdWl2S0kClbNxGQ7RKvL7mjUE/M2SjEcL+LwKh2emlAT6Kgd
xoqOZRwvH6md+TDBYanXJAPax6SIpIevVnvW0/CrBc//Rffq4ShZ5eY84l7EmhSbKBpR7g+EZQQB
0qzITLzLYxodOP4mBQPEo6+7nvVJnkcSbQGJMD9GO90EpTpMs7diccXSC2CvyRv9WGUjbIswAzQy
Z0f8RXBsLx9yJmPzpR7ICjHOPawYZjHN6SIPq+x8oi8S4zpbSOaOTCzw9OG05JFIzF3NuB5pZQRM
uIHEnOWm0cNjg5f/yIIRFOi2bfMNNiDmg52h8EqlgF6xPE6Z3AwA+69k2LUHMn6Yq1f91bR8KlwS
ogLOmqt2NsBe1oBElPpURf10apabvkuXG5PY60K11qM51VztWDDkwnwXmlK4hcrVNohg46tEkR6L
Zuaio/CmusCMIxXBL23djZ6J/sgKjl3vMtCJks731BptVsI44x5mjhstZxEMYcEJmcR7QAjk5nLv
n59XtJE8OU26SHRww5X20m5NBiElZWKj92XpoDA3/xjhJsPJlR89H4Qxn8FRbnIpy6DI37R6lt0p
Mri9CINqv2/gr1LJoE3IiIasX9T6NmJs/DECKvFspuRXaj4DteHdbvSi0F0kfuV6dAJkOMur1saT
4xLvCFiyyMxrEnxYmi4rUR2VpNf0sLIv1DwlTkyWaB7RKaAm84GOsoJmGEpjQrGhPRdohNzSKjH5
4v8iw6myWVIjLwg6Gg5rZhpTsa87Dg5toKPlqzEzivOFIB5rLDY5/veMbZcwH431/4LxLhzOdX5U
ojLrOOFBfFGuctmfWSP4TyO9L4hSf0SyH20uGnF7qu+ClCHLxU9lDfk+J5KrdMYX+Pb+itSPz8BW
qkOyAHcItGKkN+XAq2zYkI6mZGdLUU4lC4r7SobvlabZP+5pKoIMG2s6QzK+mITReEba9XS5d7np
kciZ8yCuL/dkphHGkhMwZEZwtdJ0vC3H6rvG6DqOCQ9kDPJ8GdqqRIXlvXTOoYIgrKLif6Me9sol
ei9TBm6I7ESOoGhu5aNF94A7dys9Z24pEp/FL+GDAtr0IZJmt9Ghnenzlqos5bg2xbGSr4OBGWYV
L5lkrTlYzCUX/lrM/oETFpu9LEfRpZq382yreyGcZ6ylKfY4EtYoPYdza2cv6NbtA/6rbLMA5d1x
7IOttSCmCX2ub+Z2rG+6XtX/D2B/+R/QhsLWAfsLKYSqA2j+CyEvGjWdQQYHi15N+U0RlvsGTtm5
Rrd5k8rHaNmpzGwBjnqfenGevERkOh3tybbOeeYbbqY5u2EJr7yc9EuilHaY9QwwqXyuU9JtYNZX
hQ+4OzCZmF4+KsTIfgUd7A8z1giq84dDCxHRDKoPeW83ygwTFQZFMSjxVlf6mx9z9NQfVqUgRLzS
y299kbGZnkb2vXnRMcNHiBQvN5Mey7O0E3kAkPWTnti3mOKYccO20uSdI+045tqN/KmD+cC4tqRC
XHxpbcAai6mbcZO1gKsaia4/FjfkISVrGgnxA1+UjL7lksWVr0s0YA30iFfdqkpyXfzpAXXEqh0y
Y92EpbptIcVc6Ib/9jH+r+CrICVpCoq8+du/c/+jKKeabWb7l7t/eygy/vfvy/f849/8+Tv+do4+
6qIpvrf/8l9tv4qr9+yr+es/+tNP5tH/+O1W7+37n+6sEU+30y3O4+nuq+nS9vJb8Hcs//K/+8Vf
vi4/5WEqv37/9aPooELy03Df5r/+8aX95++/akAlYUr+28+P8MeXlz/h91/3Tfr+y+fXL+f3/+z7
vt6b9vdfFfGbodpQrlVz6XAYunPcD19/fMk2VAe2BAWLLXTd5i2DLb4Nf//VFL8JzdboLRzW2uBV
+a6mQHN0+ZIqDH4o36SaFrzJX//+G/7ptfzna/tL3mU3Beqs5vdfF0jmzzxr5OKqw+Fl2Ro+dX4q
X/8pwhsNusLQluY6XRIXzWfsBytW3kTQlN5Pz80fj/zzIy3P3V8fSlMFiDqDp8JSjQV1/9NDdbrS
JhLckTso6dEYMNCkLBKomm6CqdjqUXaMinhbD+3BGVmUV2Lxk1CwITZOaaEJoRyC+tOp1K8EPnWY
TM+zUHaVMe8BWxxlGd+USrxK4fxy3r/717+8UP8DAFVVIX8bOjtoUzVta2Hr/vTbz2XGRCNV0f5X
YH5tRbvuRmTMYgaEFjrbNCdbKptOXDKi+IP4oVVU2F6aRDdkFuIdOVZl+qyWxokS/QpIwMZ+E91I
flEU7NmEoxRogYqrdrkL5bwHeedaw7QDGoT88i4lMtTT2KPGLNfcDA4XWi1WbVPO7ESdjkEQvg15
pbkKLLmVLGE1a9FGTg55ezGkQiziufU20fYj1WOh5RwDhGMItIjoMfW1LNGAkgcTcUbExTfQ7OPK
PUwG8T7gyVHjF6SaQqJoU+MrzMPEbXAEyFC5d2qNwRGlORrheqJLyjtSlqqmRjQXerGmk4ziyHc5
haAxWGtxoN1aKc4yqXHJJVvNV5tDohLobgSv1kw2Vsiv0loVskaJh5WcShx/MOpcJxjWKpEtrsZ+
LwubQ9/7t4MCeswX5KXM2j6ze9JWOCdK/aQY8Q2+tVsNWq5DcmGih1cpo6Xl4MincoeGkxhLE1A1
XYBLkvfWqfGG5sN6avz3RC13ZPwyvKRvG9GmYDNbF80bdAgKYI4/m7KrkKuwje9qcBeaM24iqokB
JlkWhPsx0+8zNE9xmjKyVR50inw/a2/oWK40dVyV5E8jo+a3sY4VQMuhtN7tkbBc+JrAEUwFJJ+B
UU2PblB3QlUcghbSaHDnO9UmsIbrKIwQekXKLq/0N2DLp8SevEGASh4xvOoFESXDPJ2rgXrBPCPx
whZZQ4+POwi9aKfdsG+9IoN3V3ZY6HuhQfXKAEJbXGeLbv5mhuF9YLGPZ2nCP6wdr+pTgwlw9EhR
duUbJmvanAOW00uw0fGOAe0Zt3bbsVrGUY+NQo+AobVb0++0TTctW5cYe+TC6vB8VMYrUumLjZnN
npKhY2g5d+6tuNjUfqt4bNJep4YAM/MziOfvlHwekuj7RonEVszP1cSosw0GUGXV9Ap6bIeHd3BZ
ym27KBk31LyO183YOJd3KOZUdtiVhjEd67irsG3U0/y5zc2j02pvWV+pnhOUV1nLHGr0Mqe6siEY
qzEHBNMeV20VPLfFlZysNz9wCEdePBAd/bip20wWUxABRXIsB/+lCHkm1KF8sUS1owgCU55s2ywF
kcnaptB5m+e2fd9Y4RNGqpWtlx/hhACheaWGuYlldt1NMSrjYY2pbA1Dh6K6vDKTHWO0fQCJ1EzM
97FMnurQuaWdfoKpturhn2N5g8PQvLC4cbMCZmeW8nitvwNzdOsL/zsBXt/7al7bfXogWvppmu07
UyY3MjbfmXsywm1Pvluh6Qb1a7+3olujUkFTL95J8/mYgBM0mv1VD4CLSvNdis3AeMYP9RPbhRu1
LT8nbMel1G99NjZaoO7VRB4BRq8ZAD5X5W1qWru0T54YVcc0kcm1UN4YgNwzIAEt1m6DWWwwe5/1
eVxJX9s3vP/mHr2LRM9VaozWiG0r+mDvNOk12dw7FOw33XTdDlB4FVb5RHGFm6oN9ii2Nvj3HkWR
EfrNtH2Ij86g3MihfeHE/t616KBmMiXlSuF3tbXmQELODX72TTUnNwzu7iwQEgoRAVmkjBg+mqss
i485poI8i68QTbxpQllPPqspX1lVEtZXERxsosKGijNWGd4qTvzcfEsNZv/t2NVQ2mC+aKgpa5Ln
DZPyRFnlcw3uE0eF4ScuuGHS7RxrGwFwYK0EcTmybusOOYQZlVeQOECAWseyZ/5mjezAS/k+IRj/
/5Xef6vScyyNwue/rvTO7x9fn+RBLOVe+ssVNdrXnyrFH9//o+LTjd9UA5q4YwhDtzSpOX8v+HT1
N2EJSzpSs+GOm5LH/KPeE/pvuG+W/sihtjMd45/1nlB/sxm3UglKYZHpS2P1P6j3NP3SaP2z5JOg
oR0Y5SoV2JKwJv8aj9NpsdFjlU+9mgzS3gomBout5UobGnPmxsDSoWSunCG+UQkVZyT1OCn2Nikw
JHdx446qczBhNFGxkIphF911p4Rvpn6l9PGj2c4vvcSgPijKQQYAiqHkyditJ5KlolpULDKtFxv3
ZOpNLbZHjDwD4rXwaGb+loSuhvFfeh5mZ+cMjk94T+ys+4SRkTWvOzkRkeqMV75agMtUwvc6ah4G
vLDgyrRio4NbdgO9HFbKnD21I8svk7O3ixBQ97KkffQt550ABzwYYULCemfsiI6TLotFjKij8yDZ
LYeT9qFW5Znwl++lI2/LMB4P2XiKCpQRtX/nG5J4yblgKmaCMRMMcDEfkJWisDsiqSKXLmK3xKNX
X/JsyRzMGdCxtkPctZBbnNF/jQabGVwxVGx15lu9dgdWzy4bKwRLHwz+yCO0xjPxFYO1uFxGspyZ
TmkIb3dDqz8ZKcIhDeVpQgYA1ITbXCNxN6jtG8MkPK6Y7aNs8dm38zmP+psY5x3S1HKZR0FtF4Xm
xjlTe8Po3izZv6tDTTjkMIde0W2GhOGJNqYMz6uHuKvwCifXqfKmYQs0uaiEKTdRxAqm/lZFwUkN
ByBIOeONIlzZQ35vwmQyZwR1KmVZHVz3TXdSUOfqTDuzOP0uIFAQxXLVazLY2XaiMlKGIVdB2Cbu
x/T7p0gmFEEii7lWH1UNTR9ZT1yYgzPIdcVV2f1lqbYLhXhS8vwWIedtiznbNSeMVerwLq0Kf3JD
LOwSUcU6P4PvVCwIrOyRXN17S6ZEgnBJwZSZjcNNFPIS+SWQfnVGjMjyrURjj0EgojwycJdRCYaZ
BfXdvlfzaDcAhOouLjmU161GBCZFF91BfMxUPNi62t/nsPuySHujjLO8khiMAqSAQfgcfoR7DXuQ
l/t4L6Ksh7VUorjrh2c6oueKLHlZdufBsLZ+k20xmj10IM7UKj8xGkGX8toE+L8TK3jH1rYHZBmv
Yt3+RvDXYwbDUImpS9SofzCBgzHmHQ4mNCjQvKuUvtOtgolc6ZmaN8+vm9CpXKsSH8rY8hT1eb0i
hc+iZPSiprwpHKy0wfB4+arZQnxoqAr0hqbAwBq/8g1j243ZgZVt6HW5+glA2Q2ZfIYRSGHRDIdS
tb1ST78NsnlV7f67DcmA5KkXI9JXiYNyd2BVsCePGhATMrgkI+ZySbi0x2vTxSN5iCWeQHxfc014
mUmWaG/xR4gOhLGR8G5Te4J3qS8mZ1pnvX8a4KDo5nArZHOGTrTRaFNCAs5KIGVmHzXuUzFLjmHM
83B1IOQH5z609yLFNdAMK7QaT5MAvWWMSMEFHV3eh6GrTxhL7SBCShUI1jb6yh+MZzTOjavy4HT2
/PmUWvPy7oZgR2B7haUK3WqdUiKPARLxkX0pWmGXpEZWRxklj9zix+897jC2LPo1FKgGLdvwWJo0
S8rM+NgHtzT39V0sQ8utlx1s2h6KlD1j36lPSQBJVeGvG1tf2dJuNJ0ORCJOyY5nHBVM5SOUGFIQ
0+/6aKnM+YbJbZjcE1gNCAbjUQj7HWF8vpOzOMRW/F1U1DuJVp3Q8w0IB1iGzETDaommeLUcecNM
X8VMLCRbt7vJ0+hnsh6pwDybE7azmACmtvaIWsVIliOTatDo9cykkGmDwzaC57wkM1tgotOxZWNL
MLcJ7TFPka945WuXqfya1Svum68x1xy3vlfGFDhP078HjV5yUBGL3hbXyMSvcvIc4AxDcAtMHRN7
/NWaeIAcrEER1wDQWrzBtEh9imNWcLOe03OSXj7EDnEAwMXHmrzV0UIcP+oumYw4hgu0t+INwsGA
CGaKPTryo+h6ZW/jgGx6kISQ74DNZ17bNTENOkHDuTJe0dZz5s/VLwIiHvOeUOq5R9CJw2VqdLfG
PAWirSpon2lfJecWmwDqbLa0jYklI2nGx5QbtxnBVSiRiigqunPKZvBKeirUMPx/OAgr7N3e4Xj3
C2rPrCbEPMtcXrIHGzTsitPCqwalkSuAVzqLxUu+xBnKcowuTJsJ0dHxcrjSoOYWINoNTT00pnbN
xY+4Z4cgWcf4xsAtX1ksolewmh7TKiFLoocTVCUYMDliGstcV0N8qn37ZEOLxV750YUHQciyrK5b
w3iZ6du7RQVjZ7orRPWG7YRXxcyeZTc8mDoCdOsVx9ZTXWavGnYzl6G3z9vP9qosWSVK+VD66afu
sCAICzQsUq8hvo4Rics1+Rnw+zSgNzVLi6DlAjr05b4s80cZQJZxap6RqBmf4rDb9U3CFU02n9ZY
lZ5VqAiQVVaZnDM93gFmbdluwJQKpjmGbmuAu6VxwZZOAk5WsdZmab+Hzfy4GGDpqdsHS5BVr2kZ
+j1xVcJzwd9N9nCfinMHg82tAA6t4qb1hoqAkZlVNMg7BKm+/Ynt37UVpBHp0Sw0j0gzqv0GT7Ht
FHSMaTd5uKIZ67BtdDWyLTjbXROEPbq95Hd2zPGtxVyB0c8K54dcj3m1CPHwWxZ3ynUwO7cA8zm4
TI6wrh+fHLBYOS2m59jZXRD2cN7FlqEaBjtCaM0ng5gTJouHAfGzErQMpOndwocMH6hbh9rWAdfs
C/EYP9OYsqQtkYEPYLOZCyVbocqDzeKScQCyvcTucpIA2mtDB3E75hxiEbXlxLIZI77jcaSeg6Z4
FgkEUpnk6LfVRWetEPDdoUYSe7YOexDeIKmKfaC/XIoykogRMDHvAhDt5+qmKDF7xfJUpPUnXvC7
UQWYRDr3xs/Hj8ZO7yu1fBmr5NOOnsyINW8Xf28bs/J6chNXWllft/MEVCFCuV2bZyNrYFJQw5Jt
+Z0dDldh21rO+bY3IilY+X7vu12gEXek43zSq7uqI0YSiFvP1KbnLFsBcvGTl3rIwbIq/rrL6wGn
boT8CIKeCO6jLrgZVBMiXurA0+oI6u6ZBplkwtjiVRHxtdYG3xcEYVyTHz2zZPAd7WEgL24pE7PI
gmpkPYwF557RdDh7VAXe38p2OUl/i5ekN3oF9pqT6vL3rXEyPbLzBGwiGdnVrA5cDLrrObQ+2yh7
7sV8EC0X5iKcv+waFiSh6us8tN90g7iZrT8Wd0pNiQugl4RfVqMMgkxUr2KvlGHu2Snafr+MnyUX
di0/xG2fbnWn2zXJxPhurr6IEojWoTUQZGP5rFRICy8Gg5PYjMVbpfZdVTVDIT3w07Vt+K9KnBEc
UWMg60NV7gSjOd34RFeAYhF4LUEEzlZqGsdAvyODvF13VHMkgCDpJFeAuYJBPQAgkAVoRYzLbshn
1Ztb85ikGfs1YaWMbghljSEv1EydZJPgBiSTdKWk47wGoPgAStEmwkhn800yCV5rivqxvJvA87tj
J2uv0aZPZQTUqKXjlTVj0sDmsyt8++xQcq9yWQ+ryM92FpXI2mrjxyD0v6Q9emhhSs8oQ9672ms2
c6SR2rrKx44LKRUKHNuYQUrggDQS94vrzaWfTFbFMomPQUjr/bh3GAf4J5ko+trQb1XM3kTRz9e4
FbOd3VFZaBplSMC5vIYtFUK1A97JvlswyvPmqfi0JLEHnZmtmPIvZYyYNjOKptXC/qhV2UGZPegR
M9TM4Dxswk3ryaqB+KAekS6OLtZXnIDzefSXAigbPTGXpaeMdriG5DU0G3EZR/f+Y4P7ipPITcy8
DOhw5bILG2tb3zIL/Gy6nOQPsCDsmos9i7QTDLJbrGP+lMKzsWcVJkQ4bLvGfDVZ7q2UmvdsGxas
35hpB12oruNZf9QX37bSDQc25hO2fkwfFg0ig2bRiZe5QM8m09soxDIf4a4XE6GYQFxaRL4rDiuK
jua+GIr7ye/cWWBaFRWvC8pg5kCcULlY1sufFbhOAWiYmdJ6roFDaJhe3YDQE8+Gh4DzxBm8LgGX
V6Hu90JlGtcAjDlvxkELCIoLgtMzz4kwW8DiNfCVV12meSSn9zubs2aiiTMmjie/Szej7I5mjnsd
Oe861Qn1JrZ3nwycuXvE/R4O4UcjwgWe1LyUEDMcDuowtdaqkbwoQMzWTk/+Eym42nYq8RrO4mtm
VLubzGj2wtantuyHiGFcQoeyRmAkz+EQB55ujuUeNOualTzOKpWdg9rWYmNASTUKUmdS2zzmbRwf
W5YboNBDRrdau46EtY440HKnG9bjvMzG27pz/Tx6zGFhAvhdzeCTQ7JL1wK12HVN05Qr5XSs7K2w
+nVICb/NyGt0S6TVCJ/Rtpa2ektyKeUFonwPy3Qstf7UrMY6eQRDhC+5wbO1Icpja+e0KoHWxKQT
cDNjyHIl0ugdzvZ14juta7bkmPVp123ybHgxei3Yp0JNT1CqqiAeUF4sPCZl8Dyyv1ukSAydO22c
3TTTzyJNrLesOPc676gSWouf7sm0Stnqn8DUpE+NMXzjpa23xKCWmzxIFQ/C0tluKywIASh7FexL
0Ju7IQW7xYUZ11IzTbfEvdYH2uLcYFC9yMY+/epWt/LyUR+qqxg4E0wB8yvsnJlBZtS7CqD2+CFS
uUDXhm8QpK5tDGS60JMfYsawLoAXhgBdNay6iDfdgvsfVLVakwaXdi1unI6SrtNzkoGD5wa6Eis9
PMh11d2NU7SKevMxTjXEAMVdq2awzCJyYargtqmyTyOPPsUg79Cmn1o2COSn3MJd6W8JTEGlPHaI
Rot7M0DSwamXUdguUelpjYK+ryL8r9QhpNvkrrYKaR45cT72dFujPVhJmZlr3lHI8h2KxH4xK/Ql
zhTr1S4nuKwgZteTkHd5BQCibGPVi1Nrl9uUSXVXm8xBgIn7heEpXMYjvKKAkuwIiIP+MoacvwOj
WpiS8budDMYhv9VBPnq2anxXzKJBq0asJwurkDqcKA3ayypIUdcV2HNbePi9rK8M0N9SN/G+DG6l
GweOvCCIOBGaxauQJVf5FJTtYAffoORgTp49VLgf+BLfdNnB9xEfk1K9ar2SuCLvvsOban0sLPTM
KKffw4E8JH2bEIntOfjjPH2g+iiXs6Fj5ftmGr4GLW12NCcka1wXPWd+W7pWhjjVj4sHpypPxpx/
9rQ44Esaz6nhEoxq9BrM/Zo9yAo1iEa7ms/rnMEA1QDaRUGj0sOeNiMEEIZRGi7YjwV6v1G6azPv
32gHKUaHRG6YoKmKgplsxRKI/ME68cgFjhnyhAyQ1JqXvr0fU/U+FkBeqo6Q6hpxXhOjepbVzDPb
0XSSbYtYbmpWJEYQruvLR7OJ1Q0a/Hq2P0Ooo1ewW1bhMtmfSKb1soYyCZ8zUvsw0jdZg/A7YjQJ
Ix/siWm9+4TIHDJVnPQiE2uL598r2+mzJ3jjqGY5ep5FGh04D9GsPo8pO8rcwuAeg9LKrIpci/r7
rMsbYePQ82exchLO2Q1EFy/sfEZeftxRNfrdqmX3Gpt0UlN2oJdmhzEhbG4hPd62ofwg+bKy6fd8
BpnEQDByiobyrqb6G0ztFo+8scaW8WB18k1rsHBBjGjgjneUf2QIJPV90lTlXRIn+7y259XcEt6A
l56nwazNrcSBBCn8U85OSZBl/QRBZV0bBFsktrUVQ4GEKzIV1xwzllKTuZG9/uFPZBrkZvMQheNb
bw7ZRmthWTcj4sMR3FQaxN36/+6m4P9BuceiTUKP+6/WAOgFCbL9efL/j2/6Y/av/YZ42HAcBv8I
nRjX/zT7V4XGKNNAssEA3kRf8PfZv/GbjkAEOzkCDKGxHviH1kP8+Hl8jTc5silD/I9m/3Ci/6TB
WGb/0tJJ4DBtfiTH+l8yU1sif0UmROYZmf1lsKo4ZXWDIFwtHzv9to/n6nPOBjppB0s4YlTDdrh4
MaXFd8reXyC6wjCJ7xd+qKr0cqVWzbm2S8WLR6PcRHnUbJt6/pZRfj9JcYqBgWGeSPeVvBqWi2pe
nGH2cJHlatsvl129qdAUWmHnboB2eFqADwWS/EDd9cxOID3FgxPs5UwwklCXkEzmJwRUMeEdjLWS
1lDd6PNcxGfx1eUmqZmla1qybajNNiPUDyY5c/bIxaVVMME7N6oDuKpV6Mk1h9PrrC72GuxVOuJ1
HjbstgKkHsHqczpPR0Xz74VGSCd7FQasCBxaEMaruHjV++SxsFiLYJRaSJYAdy0iSyop19QI7brA
9UgZ7G+zpZBKqKj0pbTSqbGgrdCzLGUXCZd0clRiaIzh8i3FWbuUaegDgGQxlqV8A8MrFwv4DE+e
4s6gyhup9rSl7LOXAtBfSsGZmrApamvN0+fSYuh0UrLV4AUF0RNSCQvTB4VlTIWZXUrNpei0qD7J
sziyvdgUffnUdNY5ofkL2AzsoqjWqBgQ7uv2iauaBOJGikXK4WPmLSEvZKGmgcmkzzIUYiPx/QAp
gr6aFR2a0pKUmKV4npYyOl4KapvKel5KbOxj9dZfym6/gvDXAzJXl5J8pjYvqdGN5l5fSvYy6Sne
tfZNMD+z4JJa8N9dEh5uJ+p9g7o/vyhNllZgXFBf2Z1Ph+A3Pa2CFJg+c3VdLG1EQz8BCYFhQIi+
msrm1QhKYJalqa58KKoec7dJDrdtdFcR4UubunOKlFUIfjdMZCoR7kRIbBKj2uZQvMxeOZFSup8i
Z4+i1SVX7y0PxntIk4c44kJewItMz4RGXddVfe2AQAoJp1eYTTSTuqWF3NEoHaqih4MKQbzDY6IY
68IU11wUV2n6QDG3zW5pHQ99lO0qAMFqMK+EQhTlTMR8W2z69BSquMt1xc2bB7//Vk/VKhDtVh+C
dWe9hGoFPZgOt7B3U2WsDTnv1CA+GWHH2khz0b6chzq868N8qWBJBY63VkEn4STP5piTMdysIM1+
2jnJAVF8YgxxiHB7DwPCnaJldxe79uBsA1+sklmnaczWce8f+nTYE4OyT4lkU33GEhD7TewfOH2O
Ixg41cxXZTMyerXxT8fblOhHeLOEthYbC4N3ofJ4Vbnqw7eRrqUYTdStoFsdFRGrTSc67ZykOjpT
z1prh/Vwt3wqC8pN16nwlnCgMuDVmnKn82zVneFZ9dPkmxsbOgUPumPk6UXsoCptONnReLt8PqPk
05ToFm/MvvSVja2/dvqEbl1Z64RL1SwMl/9mTblJy+IQ4+LWrUWwFL1rDvasFnELlVjB5xif4nLz
eswRKHhdW1ehLMxszUCFgGUgAEc6PVHkGwWxmFtpo+ebzl7BohBE095gVL280sUYbIaw2G2WpyP2
51WXyp1jlPA2zRvrUKblzonyc6LyYkwhrcp7o3HsIRxZHqwIMMhaUO+KNbPqfZy8mWXEK6sdk9l8
WX5Ly+7v525Rg5OYRCCVwLvMIHedt3ulAtOzwHnDaOv8b/bOa7mNJErTT1QT5c0tDGEIgCBBiuam
oim1yntfbzPPsi+2XybUDUnR0zMTsZd70dWVFhBYJvOc34zZETXZajbgMnr7EM6f8dmbENnnZO/k
2WviOZc4bNCmDNbVPEMgG+48zyQ7QCoPbfdagYiE422f3nVZfCDKB0UaofNMcAjMtSPYX5l9UMZ+
3Sr1BnWqlTNXZFJnAFYNKG+AZKMnfyYdnlfDJop9JLA7Hn3eDutfchQhiib2oZp3aDCykI8e7ah9
F5ey+M2N0VoN5dkx2fh4C2sI13AtY2EKhxNUeNF8b2O49SaOjYdEKx9y09nWjXsqi+wYAs6dzQfT
9PezEj4G2C2HglV/NzfmYe6z8xQlj5ajP2DksZnrYhuEzsKZPouc59+MWKWysafgFLj+Br2MnYmA
GjZWKxa7IuS0JuW2bFG/p9qpsrWfulsDGRf8m9btOG1ATB75Dyrrut8jfLXgqyIDt5m5l+FD3GWl
vrbdeQMSbF0G8+s0GivxIBblDpCdxduamN6aCwFUTLoquB8FziZHipIX6t2kH4CaLB14TqhIyGYt
IQNYDtz66lFPFCha0RkX2Au73YecLGmfbPXcRrTePoyxhelPtrOIQpYNWR8VhPK0V1Rvk1TjV1K7
S62JTtagP4Ra8MWIM1zyymThhPVTExAB5m5A8bJJcFPjogongqhesQ/17iUtvL2fwGRsnB2chpVl
I26JU2OC4Cc40E1v8JxO3L0545bhW5+agnHNaHskiIm42Dw3+bHT8rUC3DZMytoLsrNfNAeyX89q
Af2V/a6roml8V/Gt3QTJT3yf2vJdcci4ndxOfx0Kc5+4MTGFpzwhXquFj0WYnNusfA+wMhgG1h1p
9NTMUbSYGvOOZ93eXJW2t1aS+Ti71UYd+y8qWjmhitxMIZxmuWQ0DDMD8iET5sGQg80jZ47Hn1NV
1i6yupBY1l34TWl5yILVIzzpZbA71G8p7nlVYS5xawrM5E6dSOQDX2S3oXQhlh+gaq27UUf7vedP
kqpbtUeFF5HK3s93gVLugUk81POwG2xCBzG/I3YmeF0uM1hfQVHeG2xG8BHnzTOsW9g8KVpfzapE
9Wlh9c2KeDRuh8Y6Yb+ro3blkcJ0CXdpR6fiQZT6+8kCvNu5u0ZD72VrYYY6CRlTnsyBIvwW2kXH
P6kAqZjqL/woC/EL6K27yLN8iQDxFnWC5dA/GuW4qmOAIiwasAlcIE+Ner2zQLxyHcbCHtAjSN/K
+hB2bA/mC1f2pTIdyUi7OMWJq0Br/uxyUtaZuykIz4srxz343reyM5fir+BYmrg1oTLl+8n2/hRf
JnXL+zhwVu771JFjvAxhvq3G6QjucBP73VM+Yd9I4vqt/gzT7JwYMalElLYqr3m2UuYsHdgI7aXN
2hc9VB7NPDw4/VfLVhY6D4NQ8zYR1F2MTZYE/hbBn+L6zvLkDAzgYe7CV986K4jLDaDLkF9/dLro
Cf3qp9i1PsN6Y/fJyS8nfPuwCJjZd8bZXvOCQ2+jGu3sHD/EA268q6D5gHEhBUCCL632WeFsA696
sA2blXgGH+HPLM5WJE01LHosUji2GryAc8VUIl14XHpFkC8LDFny6ctspzzIER6OgrUGRbhhUdLN
RBKDnvgP72A7OLSgsS2YCnV0Fz8gv4wgsRb1T1UcLdvhmxJaC7QPFp2KdwE4Q6tbB7F1CIv20DWs
a4irLVOCAetEYAx148EADTjxleF2KdV8LBCyB9+N+mR6jvP2wN24nJpxj2D5ikgaUQseENAllkM2
7nBJP5gx9kLEc3Ai3rrcQLOx0r1yq5APIDDCgznW48XsDsgSjAT3iq1bpW+K7WydnMcn2ZRBA2lL
rAScTGXAHU1chMybpWL2zxp8E/E7T4qHZQrgw/4hN5w/7XoEOJATGSyfbZ11mUJIJta+jflb1RZn
0+FKDMvsqFjoeermg66ARQCe9KWEwgfnG0Rs87VBt8SwWGEM8SNAxB3YemEzc6dCRPPz/N7Mh506
e89KxI/ACl/hWWoowaadkRjWSRlmIrxo3ZH/Oyoeq1RYbFyQbYX35ZjfhQi79Ti6m5lFACT44jSk
+IcmgAsXrDpUgs06/7RjUg0oZZj2uxWEL27xogFYwUAVq8xV5zjExmtMpm13Cyx74hGa0lxbA0G1
qT+JF2HWNC+YfRINtIb5vuuwDGgZMdrvqAq/4+TwmpjJ2xQEqGo0F98NTpa9r1P90WnzNxhr5976
iExc3KrgKZzVb8HwDB10j9YIt4L/xTKCL3qWfyIMu25JDkUeWLOk6y6iYRy6F3YfZZ6w/NwHzfjk
43uUew/xgJJelJ7VGPZTOF0Qkj625fQ4sGFosmPcuyd+rZd4yM6a2Z3MOXzK3fGCVDeIhu9TobxM
G2eGbfxqGAn2Aclnh6RyGVvLsc6OvcotkwTP4s0lvqf4V3ioYluKtRdfayjwrw/+hF35pLSw5uLh
kRXvk5WwlTKzjRiWq92LGJZM/ksLjMZSmuMU87eEZFun5nvqJeeAi8jv7ffQmsEKtU+smN8QZLm4
MTx12EzQF5dFNez8qjvVTfvijO1LFCJpYKIBV0Zc5mDvh/bSJ+m5MLRP/FEunn/Ww/E+18JTmG/Q
9noeo/lVd6vTWKbnOXXf8YTpLIji+vCa+f5FZxkBRJuV9NeWHWDSFx8TK86wdRaW9YbyPhFcbZOP
7sWxkFt20k8PuJaXrpEWeaxq652t8yVvlBfQMbrRncVFYab+S+y67+LPqAB4wgv4sdYrdjHnyYzO
lu7w5XCM4CugLfTS6+mxrP9ITBzvve7Sd/aJu/lFd7sn2x8f0Qvch6DbRJsHcdHFbbxJ+yc3y844
dz0ZExdWqT8EiOUgvXFum69oSByHNgcUNuBub79nSv2BZBSijlPwxbfTt6EX+gvRoTfGV8UcXsYG
B10jeHKKjY+1UOg3p6hTWAi6l9RoTnqnvSoOTlXKUUEt29P1lfjiSMJeECg4alHwRfyj0rDa19pH
WAaHwX3KpviMK/qXuM0QE+suZLFKTbsvM+8i56+90wh1XddfGv6Q4o88oz8Ac/qscWWPc3ManK9K
bBzFR8EhBqGgnecoeC1H5YVA9EnzXsOe+35oT47Ki0UNnmq09kk5PmWDhSItqeP8etlUrn9BceVk
jsoj2mxPCv8C3B3iU3oK8mYpvo/qVDvcnRZsq95F1yCcz4qlvKhKu7Dbcd8Coy6z8KzqAO+a4TAl
d/bEk94m9dq49R59jJWu5Uc7f/GaM1sH122Pk/cg/mFazWPyLJameKarXyHPvvCSGFJ8TtP9AOx9
8B+S9q3QVyF3GTQ9Ij3k25XHMQwArQBlaJF0wRYmQ2MgYHuHCUvbo1KmKY9O6l30rrkLQ76XYYPq
709jOL0m3JFKbB/ClKV2HqzmQD0bdnec47WfqK8ZN+igcjXwBK3N06iQIWz9R6LsLwMrg0prLi7J
Eq5NtCpZXHHxiStKrYJTbbVf4gGpDO6ozvTP3lHLi3ffSFgN7ssJXIV/8VRumDQ96+AAxbefphhq
TE1IR3sQ7eHsXoJMex1NdPZzTMH5O5XBWm1w4WyH19xFpEVXyY6npyT0XsD2nKe2Begzb1uVTIcx
Xkyjfu4SrjFlenUNfEhHoDwRv4KWKB8YkIA/qlaOOazNCtkD7tJZn14ntX+K/WCZZSpOQe1T+71O
vce5RIdlHWj+uTXhSIbtyiiSTy9qPoZW3Yi3gzF+app/zJkCT5FGI9gdQ8XAVecYpO5CoD8gqKLc
3aIIBVXHcd4RQ9uIyIzrVC+27l/Ev1Fc2R3WHYY37cW9auWAThJ9nzcO/87hpZl4ZcagfArlkrv2
Kde9g4snQFrdN1zaQFCfsBs5N2N2rtrsaNbGqiUopUXiGtBexa8bOsPZ8rK3suheWq/+gPBC0CiR
ZYI284KVMKYQFWIM9VFDUyNM3mYCO7z0Cl7h/hGIlq58a+JqbbE2j3I22E5wQinuHBVAFNEl+1qz
/Ek1HVCusD8tygcCp9sS8QyDoGJYr/3aX4oF6ojyaCtUBXmi5iAW5B2QhBvTJOQpVP4mVIL1L0XC
Zc16UFw0cxBu0Atbg+QTCijPWFIsan26t/xXBE112OLIpH9kHa+FQN2I/0MpWOUpSKtMWec4q/ck
Y0IHqpmJtXW+HyCaJsBEXMPZjUWxbvViF1nDVpnTlXh0onoGyPRc2vHKi+8BdQJCO5Y5ZNp5wofB
OrQN6g/mA0T4BPxFvlda3ls2W5ws8vbITG48uPYtS+BibE82mE4FcCp/FWIiwQnIFnxx0tClAkMq
30a9fdfnxb0Xs+x1iRj1uw5mMr51sHq9PbffqsU51Byik9YV6EdZGLApmzFUwd7k+6h8M3IiEPaq
H+uVixGwSdjJLt9D83lU2daHS/E7V9WjGYT3WR2hrBqsDZxbhWGMRbhR/Fqtyp8lnffktLaZU2Or
5N3xlgJdNmPY5g/DrhDSp6BT0qY9VCSiXcd7FiN5TgUVzkA24S5+0pAoKPwuBPUXqGWsoMmvJ0NZ
oZqwGfRqVUJcSVJzXRjDNsdPwEhO4jdB5HSjDsXWJnVnW/66cfI9Xo5r/KIQJff3I8L0AFrVlIep
sh8t5bufV+egSP9MIUOtEy3DAhh9frXpcUEbtUORRR+pAJiHDoC6HigPYq5JpzYILFWfegzOL0Zu
EBWpRaS62NQRiY/Gcd3p5THyQEFyLRLIT+4zVLkF7AG4kedki6nS2N8l5To2i2fL9/7U5rBaGw1I
bCJ+y9SyHi1o53ideJeuDC6Nf+d7CcmxxjJWrHg2VpB0axwMVrGaD6vKwja3Mqxnv8E3JOm+d5Ef
rcjTumO8JHOKwrHJNncqXNTHUqA/5fCt0DtOVP0zAjWuF9HH5NkXzGm3iKQgHXhMC0JEGqqbnm0u
e0MDukmSf4jzZZkqyC0qLpLC7KWRn0+YVYi7Gd/SJv4esEVA98lM0+beQsVBAU46E8gDUwTQBNSs
n6mvzty9VX3yGqlWs4ai7dpVdoTFwOLCusTYc6IEkCnQ0BC9dJRkm7kucVVDBWdC0BATjIfB40sk
nbNMoZMBH+QZbZLSH8mlV56TQ5mw7/EIMJaBQiBBV9xVqPFrtPB672MrXhlxukQpRlugL8sDoUiQ
E88vUQPyFxl/NK4MIhrh+NXMS+HbDVBMrxLEF2tseFCXWZZxmt0N6KexD6yWBpIni0yZwJ2CGV9C
sNxVXaOQTx2/DwOyyJ5erjICCnNYzsvY5K83J/g02e0fg9m9JO6AexNAO5tt6EJ7sYcCiJ0vX7zj
MjFwc/As5xmPe2ep6F5PlNYD3whtFk0kf1lMF93GcKeoYE0207fW6XIgO+WmwWN1qRvECDMz/cZV
iYHF5N9VvL90O2iXdgplUJteFEClC9DEeIMAbG+MBR4i+67v2lWWAQwbCf81g4oGcnKMMBNAxaiy
/z91Hm4aBPz/hjpv/GsadflH/se3//OfP+dRxYBrClWx9P+wdf7wpIaQPjP1G39K0eC6/5U1dY3/
0EzVdUW2FSVm1dZ/zprajg1FXrDjafjfEaY0SYi6EaZMxyVxC9LQJmlLRo0v9Sv1G+di3B5MN3hV
4GkguX2HOWb0QjzK4PBT4a8WKYdHIUEM8eWHku6PbmOi8wAPq4WL+DDRRGvV6FGG1Lzepivg4zGh
yzG8tK2dy1ZZsoR/eQEJ+6ceSdNfe8hG2W0wpnSV2TrUEzGH/IQiI1uGypmtOPcjnrX3JfacHYaf
5V+nYRVsIsPIdlnmjAgru6MD9gwC59T7SPx6s7voYx35IQQ14qXVT+hOynKvnGIiX4+ph+gU4Bjk
3ADhIvHWla9DSVB9sqqanFNQvkZB6ZCFtFLe2LSmjfUEWFTDMx1EDxwLFr+FB0wHNXvUUTTnUlZB
tvOID11bByDFT0p3lG2yv1cAaykLyEcDlmgXN+LzdEsDR9I66cMUl3dGjTIMvoL1XqmrBnylLGvO
P5zKphrpwL08m8jI8koT5esp2tv13pOzyFM5Kxo/1TJpJm/VD0q2VatZZa1YmOdKHKZEHcggGMu4
9wxgkRyyDNPhCoMEzFSLA5BPb2cFbrgr0qg4esWEi7ThQ1lPtGJlQZ94KfD3AoRcdAiCds8lbk5/
uqxWkrYGY40P6AaVvodIaMA5Qo+2aZDcVevxQZYgPDXgIcHMiyppaSDrDYgFgBL736v+HmjqrUEm
ZWpPmpP3bDHw7yx0Nz5OpoY6/jz0bxrO4tK7K7GVp7gds9db10p0zdPBW4WV378FRnQElel8q3Xv
Kc7d5GTo87nss+YIhKc+6lZmE+Fo/5ClW32DCUW/Kolq23N07arygh+BMTFU9jPT8fso2BHj4NHQ
g19djT0eMX2B/4Wdm96JTEZ0NEovXg2z3n+2KKY0Ud1+FDh5rS1QqPs8w0HLQx15EQKD+rTD+g1O
WfGcGtjcwG107sy29V6LUmNzQofb3D34oaNdIgX3r3NXWFAsOhj4dzPgkrs25i2O6G/60LnJfJiE
RarQA/q0hyWPv/Qz81gtzmAe7t3M9mA6sw4Q5jZ4NU/TGnM6fZ/Npb5PxEGeyTp56PG8Q074H/qA
h+p2cz08uPjQraWgXoprwakarMehCeyLrILM9lgDHj5J5wRVS/V1G5k6633VulRwtE7e6DyGCaWi
HOY9O9OT24BRJHAAfWNK9X2hBB6aOgj/H6QfuyPNqkRzlhn6/lqUzaxiMM76u0XWXZuvcwy532wh
LAafWtGukBLQPlB47Mmbae3Rw1LmUA++t0o6bXhHlwrUCQ4Aig/2wyrG7gJajIQsEsFbf9K7p84V
ltyiy6+zqY3SHptAnQ8Ba+lV0Fkw7LySDFY/HCcjLDdo0G5nJvqE0z0tO7g2R5Wzk23p5bIWKqex
iz1mF45fAMywbcmsETaWfrBbTzs2RtseJgPt9gxhnmVfz9ox8aMtag7FY+yq+SPQlODBBCDsaPWP
qhij4bOdHGU7di88z7phG2dWVi/CSsME2Mvte3kmD0qmQmALwng1zb71U4MsWp7zVQ8jjGiEXlHS
Zfkqzg1QFaDo8cThUIYp7n6yfJyFnpHsKZtuneRAP5mA8ySR+2OM7GgRnG6q9nWyoEuYffkZW8XE
gtp2H0JgxLthipBqn0ioRAoqsIGd4/rX29e+AS6jP/WNbK2565LqIQ+L/Shk+eWBB/B4jMcJfu9k
jMFetMo62Sqlo0LZ2uc2Sdohu46NpiwF/QjqBSsy0eKP5bXFiuq9qQ4I6QLf3VehU+2xfIQEIE9T
RSm1tWySBzXB8mZx7Qp36tr/1vxT92vPgPj7Gr8QaKEdevlSOV/NgE07WEftZRE6NXKvNuIbQlZf
HmocSjZuFQDbrfHK4epTlkYY2Q96w3s1RSPoPdXjeWk6CYaZSR4992mLFXKWvANKyUZ4YTxpo72R
5s1L7JDSIy/6gbjDsPLDobiftci4AHe/yHot5p2cFt1wQIIqfmor9Sv2i/aHWoq9javYR98dJuHF
DfupHO2PYUB0JJyz/GGM3fgh4wkLWdZ5KvNi5/YIr1pKUO7UScePJPAPvqhyCtU/3IryTNYl5sb2
subaS46W/eXh1quyp6ckUGtcPJjMK2rj3s7mtacAFIsRBP/0lX5bwa5+jTp72ljm6G/A5E1fnNDf
R1m9wfVwYxtZl32NX30cLe673I5H3jrhOulJHygKyI/Ac7sPvbgbPSv9Q1fH5A43nHjHKi5D8xWC
alNkf9hueFHaCq264Wve5HyRVgNQMBTpwRv7974OradWHIKJCORUdsiNlMrKKitwtroSKlf3Zula
FISeAN8KS+dQaeJ1VhGs9ERR1t0O146R7G5XU71JzeorYm8QQHXM0F0Vmyr2i5rOve2CRpXexFWO
vFrvwZUNowbxa3p30Mp+9Aa0oG8ULXAWRRmikWk8WCfpKsqX8JYJSxaAHFjpaQ7mUlfP5k5FpPu3
llk0yz41vk6sEOsH2cPJSoQxf5vrarsqh5Q9azTZ81rJYx9cyTB6OyRk7+zeSb+qCNqCb53mc19r
QH5zYFEGiNt3nop3UP6yaw8f2MI93oeHaqzbp7KHD+ZiK7PTDKV5UuErP4ba0sgxcFjyVsApsxoi
lOlp/KcBkxgQaxANFPU4jt6WPS5ptsZpD/OMA0blwbqWRdkgD5WfdIdbP3mWihFaiv26nTvAj/+e
RTbcioNrG5APRDMyhvcaIcntbb5bPzms1Tug8lNJ0FE9u1Bz79k88Zd3fK5jA4+SFRSZ8ew6iMCq
M88U/J+QaEwQ+PWy2n1FOuUtLML+rClZ9By4oKsQJXvNzETd2y1Ia0f0ciu8dkuhxyJbo7C9x23Q
fKrnQEfQZD6zhVa/aJabEV20rHvAUz8OZd9+A3DZ3nUF1geyHro3LyvZL88Vhx9Q9OYLQ/43q28h
ySkwDP4l07tqE3Zz3O1kj3kukYDwwuJHFzmNYdj9Nq4Qf58mYmeO8VFGuYm8tUa8fiZwAhGptg9z
qmPlMoQd78Ks6uGid59xxMtcto5SOXEoP4p6+DH2Ot21VY7A2gg+LIg0pLlguUV6sOs1eEKiJA+D
F43Xsziz/6UuFK2yy8zeBYNZnkErTUeUQVYW3PXQWCKcGRbX86Rw9lVX29u4RxLVjFMVoFT4xdYD
FI9E6Vavi+JvdTUAWsiNqGnfGnqz+3mYnEDW2VONqoyDN8X/oHORCJUnHQ8A2fm3D5/assFJQb8L
/Zjoa5fGH6ofVktLn9Nj1qnq06B5L5UVJh9TZferxOodbFB081yC2wL2nO6MFHn3hvUTy9IfxdJK
R2ia0lvtrzqzGgaobaHePFjAfuSwf6qTwqGtGJqkkKBhZJZ3tjM066RI2+t9MtVQjCqdX1ENo/3V
wb2Fd3JuyuHZUTHplLeTPMihdV/9GCrrfAUF8ZFViBxUVC0s9rAHcsemdI2+a7spnd54nU3IKQWY
h5OLXcWXrnmrRbWrYE0DYQz6qtAuvw2SRV0HdvfLIMYhvaZBbYB8tyiEyaqLNUaEXKv5bSztEEJG
V/zVMk5APkUfeeisRnDG2nGFs+DPDddpRN11sNKV1X3Yc7gONmEftFncC5yvucSoxtoWQ2M95xoy
K14LpjaMLevZiPxpZxrYmchiGYXYHgTuu+yrNbqGPBoEdDHy2mGy1n4WDY/XyQbETWyTn0MW/198
VEdk1AWTlCNbfj1U4fTjjLgBaXqktX+q+rsbEsUwZ7Q2htP511B5JjtbCetNdPbvb41WF+JQKstR
GV8nvrXehn5FOkRAEjL4obmq6Atj6sxTMBcQvuqIJ7Vl4BXqk+2Vp/MMeXQogm4t+12HJInrHRQv
IB3KWNlPHoI4MU92xGIoyZpu/VtDXwtS2V+fIfv6EQN++xzZELTtR6C38cnwHGfRlNZ4uF6s+ndf
TaIv4OPiB6eHoiev0lp1R0K7sHBlL14m/zQoAOkA7nAAW8VKNmoC8DOTaR4dcySbZvXPo9P0z46x
6Iw6vhbqofnsMiM9yiYW7+QCiMFsZFEnKLaVc11b++46lyzJCZkrhZHzLD8rS9iuuzXq3rq38eey
svYaX1s1eDS7UtDaQixSV547sp5LJRyaXdl2yQthf7BO5Ls2Gd7JL71Z23cW5ubrNNRi0q61su2x
hFjKogrt6B7+IeAx0Yr5I9avefcqh1am3j8SVbyTJTeIg5fxTvaTH2Sj/D+WdXGs7Wg/O0NwNjvU
T1pVw/AK697YgT8KF/WkiipZ73d5uNdJ85Ja+6sbDwN145pugZsKdYmFFmM+Y70gMiOzE0KVFisk
VSx9Jl2/L4EUHGVV1xblQQtwApJrJnGQg9yocAC8U+Qa54AhQZS47nHqBu8YdV0ElS128eyDfs2e
3gbQKN0pZJFvApZSmFVci26CIraw/vFj7fQT+eafFEV1EXn9NTKLfJVO9so0NctEQevXyGydtJad
xkP9JQrqaW1auNeEXfdWm9G4LXL8cIoKm+eSvb9jON2br9jD1tKq+g5eyvyB386i+7v/rf7X/pWY
pxf2vS3v79/6y/n//lw5P/ygH/3F/E7pJCvDVUcAz3V+CGMYj2huFW+glObVgJoVmuO4tI5WuYlH
N33O7Gh8qD3Uk2S9r2Heg8YeQE4xSp/LPxyShee+tItLCNACGFnxZgyEq8yJC1cWAWI4i3EoyYaz
z3z16q0cjI0By69A0InFR5YTSdEp1FQ0RTQUof1GOcpDVRb2fQJG+VYF8Y/HnSwPU/IBh7jZytJP
DTp/iPWstSX0aOPHVHo2aksrZ08QqCqLVWsuSeIa2aulEqnB8iA6EYzLX9nssgOaUUKxG/vca+WT
rNZ74RNDuAI5pinHrBjt8MgN5o2cg/AvzuBZmBxlq0AJJua3pO61+6ufSNVixiQPmCEqRXbSZjVR
N7i1iIKDs9DpakRCphMl7ZMzp0AE/mlAiQEMO03ze44ODKIoCUgFe1AhRHtpp4ATZDtWYL9Nnj9y
ziHUUhbqPo7GNRxRUYX0Jv2CZlrCFNVO1+LUIaw61Ag7opAKD0c4F8vecv4SqvT6Vnf7DDm97Bf4
YwgLttrdquQA8TnRPGin69e7fs4w/PgusrPjQIJAGPlEsvUxLb36gBdUfcjFWeemWDPIciqtR2NS
INuQjrc+tyGy7tr572m6MIm2qlpeB/w0361fbmV4lvWAR0IUy5Z6g5aC6lssWLSyvA9UE15sj4zC
vTzk5vTjrAcnjCndrSz6XLvLkbK7KeYYEQ7xlN7c/lYve8xsQVb//jzShJbzr88jlI0112I57Fq2
hfnbr8+jyApb3RtHBBFUz8Z6yy3iT2uusUkRGQCZGYgmRV2XJpTTW2rAKzVvTxb5y61KnpX6nx5X
0MOt2u4HtlVyRsg4WOMeauHOGc8NpDVYzKugVMxL1lXuOfLIps5DWi8ju8D5cHD7ezJc/9y59Vwc
NUTnFBGdnzrnwOLQiN0RQCR9MUz1ozxElZ7g0/ZXHZHY+rE222SPYjd2f6L4W50sygY5VvaTU/1T
3W2s/IyhAEhg5SjMdblu32vIlEnd9UIGLm867K7q5kubBMlaNs9Tas6r0UNmVwz5qTfy7+0MBYDu
+EjWa6Jp+JpJVfdfP0HOfR0op7x9wnUKWamLIKocxzRLOaT31Q/d7z6NWIEN1OLr2/YhUXvHN07y
gJ6heSpmW7kD/j8tZB2SuBi4y9NurK4jbAB2mNJ1RbCJUYRecFNH7kZMiFWuvrfk/N4QBpvbPNfJ
MC0+QQKZtbrZphXqzdJ/VR4KtTpYVVmfZEn20BXMhWWxMu3w0hNY+a1H1jWXf79fDOdXSXAyq0iY
I7EsVDERoySC+ev9Am4zisEeO+Bm/T+tzGr7nWqPDmLZSASikFoMgCDtAk6F49zXQ+Hcy+bOA8F2
91NP1YFyPg332EOjtiobJjHPtSwHyimuZUIoJDWIYC2unyObIhvvwt3tM9LE/I57VHk3V6oerm7f
oMa4+8dn3HqrIdmNGmWJnGBIjbVsFO2mwt5MKcaAtaEm/LnqH2e/1fnK1C4QKJyR8KGz7Jf3UXU3
9ywCCHz98MqUhpl63yjlnTzt9YD1o+gji7eDqeizECYp1XtWq32FYMGAYMT1PCzAq1q+v7lWeoMx
X604ZX+0m9O9CU/RMRLzmI6lu7DYBr6jqwWNtKhV6MKq8dzq0W7M8+4d21X8no2028hinDfrAW7I
Sx0qxn1eRweCOudR+M5kNk4ERlfAHsB1phV+NMJZsFjY0pBG1iJcbDpLp0GcBd1Muv3UJsuNqERd
ApUPADTA+lFOupNzyc8g482Et/Lto+SZ7CNbZfGnGRvyU5Y/Q0MRH/Bf9rsN++0zZIOsu/4T5Ayy
MkDHfJ06zXdZurbK0+s/7aeKawcHgkbWd/5dnHSrzm6dP+K+hAmJihbGZoT/TB291LF3nT/IVvyh
l3p+mbK82jc2fDq2h9mhCsJ6g2jRp91l7i5UgYArszgoBVA+A3q1rLs1dGn+GYc+FCzRN9OanFBi
gH2dik4G2bPsfGsQ83oFPBF9cjGrMlvncUoi55F/zi4oY+UoS0h9t2c05xaNZbXxkuhif+9G3pvs
H4tBHoG0zZDbzVIOkA34U7KoIgW/vs1r9DnUkQDqA6/99kEDqWUgKQldtUmPWtsZm0hDjllU3eoJ
4cBZ/LtbpRowQvHuW9/6ydbBcfVhIafC+nvJMwYggxh26ycbC5Qt1/0w8Zhd1d+TKEJZCFPg9dRP
zkPoNu4TsKhgG9UEnDLZynbknHvxcHRt032aWrxw9A6WqOwsD5aQCs3drr6XRX8erfu5b7/KAYUX
uE+6obJqxbplJ3t45GSOKPceb3M0s4dRVhJpGwU2x1M0AbUnb7289TDzwF2xLYyxejHUx0A7ZKHe
7lPDb/dNxI27uJXl2e3w3/SRzbL3dZ5b+bcpbkV59l/204z0TUvhwf9Tt7Juf3zrWYk+lRr98UJR
zIM8KFppHUb8O/uFLI9K+9qFkwHx65cuQd0mRIV1ejez0uziPiZf/VeX21S/1anJVC3NqVNXtwb5
kbfibaxZvQ06+2X5Kbfq60fLMvevuw5r48eXvXVEcQqOmloUm1xp0vWkJOVG7239JTKnH8XK7DSi
BQD5sthPH2A4pQ8YRjuHrsZoQZRkfVUhlfLvr2rNBJD169KWxJnmYH5hqGCrHFf99VUNtsYk0lnC
pylid6eYyUONjOE7YrvTss/yAkoCBpRq1kz7zjHiI37fqrhpxmeXZPqCzabxNTRaIIam+d1MTTjO
X/HUy+5NwJ9Nau/9KMvwpOjJ6kwBeWJ5Kitlt9+KSt/xrJeVsvk2WtYpMfMwM0qY87KBrbasBARK
Hvr/S9l3LcmNM80+ESMIet629z1WI+mGoZUh6AmC/ulPojg7bPVq9/uPLhBEObBHbQhUVWaS+Xzl
UgmUZnOAGXls3Iim/wtVYHi8Js1sXpLNLBys8RHIDqB/UxHHDCSJAFlALrGonrmN7o3p9HkMper8
l1clNyojQ8kGRDTQMfaH/Syiqw85xaEQH/I5Dnr1cEauivxjtSZZkC15KTly3xna9VuA0TmaAtME
rR0NWv731Z0sjmofTGmphnHIOMwtE3lEwBWvJmGiOQq4Goh+U6Q/zydbik1RyN4DxMXewpPObfiP
WyKTaUkl81FZvAavBRAtwwIUY1zj09DkQ1HgjAfzGGwZ75ezPvfzb3XbAS/8w6WOQEx3F4a0d7KG
gkZovv8fnxzf+ceu0AV6u4miRhQSGjpqGn//6GQVmsr4aIavTuY0Q/AyjAYK25xUNitZ6MW5rgQg
x9r2tQkGNCoylOdvSZbUXbctKv/7KIV4Nw6SmKPc2OxftbIqdxSAu9xD5gdIgK0MbByCovBwmWIP
vAHIbXDJEhlcSnVVoqNix5GsWUhQSqDD6EPtAsioHf3hTMb3YchucgEWabqrOcyZ1ScAsFDtdYF5
DiRYBJmegyhaM78noOg53YjIxENachsh1bMQY2GdSTb7kgyoqi4AEPEVOSumoDTP8h+Fx4fTJAJT
CaoAQSb9HhXPoAB6DbLyCCwtf+vpyE6g/YxfO80qV7VIx899EDyIvgt+sk5sUI03fMt15KuMoMb+
VUYBmvjR5QqKmnenJBrHz0bgPdQm+56kZgJ4BqQaUb4QML04hQ1SkCTpKL1Ilx4f81UWakg/K1uy
6TSuIA5U+rL1wKiY5bxatWhWBqgxcM+OAZBt3y8NNSehliK7RlezDIVDa4C55XtSjrUrj3Q1xaL5
Py7vTCmi24iLNIFEcuMyLyXQoIkG61ZsUz0tUcjolDiyQgYiykGdlwVtecEjKDpray4A85uByFl4
VsoWZE56vDb0uNaA9mhD9xG4liBh62rAvec4ML6AxtNZ4WzGBAhk0aM2ydP0PWBYrtM0jFJ+kU66
GrLBBZ8jZpOzVqO3GVX10wF+1yjAVhw2rKq87IttNIh8x6NQAEAhA1dITnT0fq0OBKrERQ9xC3r6
sMeOP1Z09UacASxknncsqfC2kfoqbPuvcZ9WT5HWGCcdqaxllbYDGpzkV1TXVk9ArjNOwMUGtKkb
Dl/zoLmxx+7kxl5X4KghmL9rnG/JnWMKPJrYLop5rOgM7J33IQ8K0SksnujcaZ27jgoDoGBqemc4
T4G4U65khRTdnV1SMgDVkWFfA54dp2HZehLeLEN6va+iRQM0is18K/MKswznnCj/s9BaqGeb3Kuq
h1AzKjzlJ8XeL0FW6qLcZJKRNkrTS+BH1rFxxsZHCyZILasEuTCyA0oESvDRtQ48Kv06mdR+gv/w
wRjWFDkIEL5GB91Zc8dtyGJ3B6hMtk4bYG+WTTl89aX5OewL/SkAJDByqom9DC1zkmu6Nz6FOeSz
vQt7ziAn+wafU3RjH0RpyUuuOQEaq3aAOEHmNunwDgPZF6CckLFFf1W5wbsK5ICOsN5QfIrfJT2q
P5zIygmdd6ccjUO7UjPqHZLsCyCFxNjGW/a1NCPvy6hbaH1y/eARmEPORterAT93IWojzMTYNLGW
PQlfL5d1EHhfAnSo2xqaR4rCsZ/DIvza4dsDhVYQgS6z3iD1Hq5dNQW8YH5Fy/0x5WjVdurS2+Z6
UZ0zAw2qrcI2BCcxiCYiLWpXJAQIJWoGgFW9A3P8X6MH6IZsKD3g66jNX6w2f/NGcdotYvNHdvOm
kGxFH9zaklZtKq2PDejkblr5nmxpPzoH/9is4jsQ62sfdq2uYf4RjzaptD+9i0cWlfBAMFYCCjBx
gSdDA7jNU1wBq6J7l1gOyIgXYwJqi5UE6cNSw99qNXvkpQf9PP+3CBTRCXCQgr88HrWw1c2+B2b3
OqBP6EhnmnS6OYuYg+8eNXVtsztyO36fdsphnpI/4KHftVO4330ZQ8O9ORHqFsB2Qpt1e+50lNxa
YGOPIj1+YkjwbDn3GVCHMCUFSpGTpeUgU0EyGmKAuWU9ssKT6O9As9O/BupL1FfVsfkTGUb9AGwU
94JDbRyU+bH3VbGh6axxfviy/pU3XfhqoshrE7kxm0w5T25MtTiYTKWNHOlsmg5Az5Wo6gL/+3AX
lUwDVINu6AYiIP2gp7LolvNGYcw4+pekzta0RUhy20ankdoZ3OwebjYbf76keEWJt/gcatqW0DaF
4mXzpZTAdjBLfNEB7N66BAXwk1lvP9OA5/JPDSrzz0md2s+Z58QbMB0D4EVZZACsvNic3diPcfXJ
LyN5jvegqVCtFEkVA09Lrx8MYP1ha/iGbHD55qAm9BJ4OOYnI0+m2a52rWTNVb9F1Znhym5ab993
Y/EGvPvXVMcJDbcL73VMP5PP2PXvIRqNNUBxCaptHQKyHe2Qv2q/3uGosf+G4u9w6Uep9QSkxGFj
ZLWJhHLl4YAdqLB6XmhPmpTBYmxc+1sFd/9v94DHw707MGfYJm98NNzh/CIJu+DAmPABCSO9Yleh
Fxyf1Dx/mIQfNk3sZQ/AGsofyE5WgOBTZC1AJFNszjnevZfeZaibwQycLOOlKy0AP+jGpFOzyTKr
Jx3NTAPp8NDg1xT0APdFkH3oZSeloKJHqmWcTcBYm59ACYnOYwMpxY/6Sboipa6by8g1LdSO4yBc
4fLhxwfFB6YJSN4OOO3M+OL1wN9r8Jzp2GHwM62+69yPf6QFfofKvq2eWxMM9Pgj8GNjacU59Yd8
jXqRG5+y/isVMvkRK58GVM+7UjQ6vpy6CO35VYjmPN/i+Qa8mvZz57ToThTszUtsotq0n3EGipqo
2r906v0Y5UBqd/Li3R5YyJN9hBp4tLaOgCXXUSGsieSlU+8rHejWh0aUwZK6fHyjBbzM4AKhTWlB
qQm4/cTSzqRtuh+2yI3XjxAktbFVP+BJI1iSD6tcYP70EqnEvHhu0Qa57xrbxIapNc85UkErQBmN
y6b3sQ8gIanREmmdZW4/o4HF3ZGcRKSkIWOBdxAol7uTz7aRAeiy2gCS2rzitA7NVXT0g7g7gNzq
u7AcxIsOCosEhzZ8oa7CCriEd1eaDiwXkiHp/n6lm+g2abrmK4ob5BHsIPKI3IY8unmNDQHNp0uS
dq0GKV1qZbcEShfb04yGOcSfXcgI4L7ymEZpuREC0LygzZBXvFh5FU7jbws/qYCIr0ilsbW40tWs
IDvymBVthr5rms6hUCDtb0kxG9+tMRvPoWjxeV2T5WjijS15HNjaUJ9eYFrHr93tpG1B+FObr3UU
kQZ4SPjIW038Cp9RTQo1gc+sUT5Z3AN/KucjnrhrAEX7WlJc0tEuLgHolPdDPTw0ZVtcZjld9a3/
I5dluwdYURKuQr9hRxrMtozDlRVYQJssQXaJ9Mm75t5mMv9dPTTVE2i5mMW/F70T77mox0P8MQx9
Mh7sTh5KX/ZbVLkCA520ZDfNjch4dyHrWX0Xhuz+HKK3FMbc7E6mNE1aEa3RN9hsfTvMlhWSUNsU
xASPMrODR89ILkWpx2ea8Z7JB0D+L8ggV1Yogv8RomEp/QZK0wu+OCROYfGOAwedvMbqqogBjN9F
vbkjBclIOysKwG6jAFS5uIrylaz7rsMp2CwsA8vc0ZQGimOCg1dnBr70KvTUozwTxF/+4J4rNZih
hRZ+Z0SZVuGeSY7aB3TD0LzUHYAYlInYkvGNWvqAWVN+JCvrXzZAMr8yHZQ+cel/zlDtvG71xlRV
g8aDXqFVnErXPcBDZaXr3ViAU/5/WFAMMy2cRdTjKbOycMJTjvwQ+zlA5+zOO7Tgip6uxibowanz
MSc1Gd7JgrwbQNuqvGkwPq7CQmloPl2SHp1FFog7eba8WZZH6Jy7mX8seyMjGwpxs+TNbd4sN98N
XdEdB6IVmzQt3ybR3Yqz3U1EAKdoNSpfASgE0EAcBwqgPUVlj6Z2pz0I392QLBicEkXKjTjjLMAF
0w7YlDtQAJ5t32PnEvhf0MYgokn9I8nBP8iwNwcs6CLqAnQh2faBJzHS92Q8XYaZZ69tgwEK7vdY
NKUhKwofPCyDuZ5lFIEWNnNtKXQNKH5jA04fD5wIBxoaMNgAMjMBxDo3HfyfZy1QNtXlbANwLZvt
SGgqzc288LwS4Ure4f9RBZ3itxH2hgNoWFK0kTrVQeZW9SjUEICpw2aJeyIR8MUrvNvHE8gF3BPN
SK6s5D9F5DgyEAeQqbKaHT/CTyJ0Iu3bAmUKaMvUL0lgtEs8HrXrcgyB0OCiv3KBxkx2KWMAlNrp
ZbRS3VjkSuslPQqgBxDo9CQkFwrjVYr5yLb25DpFAcFTt2dA6yPfKQwZ69h4owEuKTY3y6EfzDmj
xnQSkQuFb5q2XDd2ri8FG5tTW5j2zsTR46HW1LNW3Q4p8qNuWx50NUxzs7X+viQVzcmLpjSgViJD
vUY3oO0L/3eAk8D/f4XaKxC7APN55Q4AkqH/26EKIZxUt2a31xSDBvA7wnry0fEZmN4vs55kN0vS
vPfZsDJl0SxvquE5z09gEDuRKKR2IwtcLkbm4bFFBODuzmORrDMDoMo+9aiwwcxOQK09TS0r6MJI
T8DHGxY62ptRUutqDxlgrx6bBGQETtLVqKuFjAarRWEsE/EvmhXKDPCIgMbGcSM5zaaG9TV3hXWd
Lesc4D92ZgDWBX4kF1oIpjgvL3c0JYWOzwMYb3AvFJ8UIwdKx7/dSxW1Gkr1qnG6D8ADheF0z7gH
i4X9Kcg8cwdGLOClll7oHBr0I1ughLJswMBhGB3A+YGHG5e+Y5cWeOFa+3DjQKppnqMFFeWZ2RvJ
Bgo6ae5DTTqSzsPNUrT+dCt0V2R0syjdRFWB7qF3kzcZ8BzY15H4Ug/o7AjwZXMN9QK/+LX/SvJU
tGBkHX1zJ0e9/JLnv0CzNr6FonIOfpjnq1F5t8rbdqp3b2Zor2TeSQaqRv7EhiBf1o4WCTRg192x
oks9MNQJCeZlgsORDNB5AkhjEM4aP7WMLcivLjcudQSw9uVsc+89BUp9/hM/0OmG1LTMpJjnzhBV
+C5QK87Lfqx4c6di4HINivMSWTETeQfVRzEAzRw9kwKbeSTptiTLVU/GbELTeZhNSiHgO8/vbETs
94CYjnGUrQLS4OsN2j+mkVaYVXMcG1wv6zjkcltVqJtHVQ+SSBzkZtvMl1xDpe8I1EbTjFeT3mQs
vjqgEdx58FpwjgN8gChjx2jgAdDgFbRlmFxl7NQWmvKH3WjgiXdyBuUZzggic5+nNVhnrcxFps5C
J9VRZHazcjS0QUxCdOzBoAUCJ9+UZDy5TKNuNxnfTJZAjIqOetL9MDPDWyc9TjppmCJMNv/0miJM
corQOquk9djhdvlb5+kmphuiO06wvViNwPRFC1CNb7iNP9rACNbc/ByNSBZEvXoDyORLC4TYAylp
COLeWvdVBZZ3G2hCiyorctXVsAVXMNoylYfb1RH+pim6P9d6IpHXqeNsHSZoGx47qzrRAJZ3eVKd
nCdReQ2w9dTlpFHWGtAh0eAcdfWND6lZ3aKGd3JXllzC8s+BPkJOwXXANdJdAHLEXPtx2AJdr6jf
KxNRFWhdXDVQmSHv3I2DDAQK81DQSCIaDMPMNk0HcLbZlhRkJ0tng52/dUQHy0/fGwP07uL5m4Nz
/kxXjgPI/tLri82sMOjZ3RBldzBivsdZJZ7TpXqKny7JZ5D44JJQKE3vAWJWizrtWfZxfK5YvCN0
llF32GMecqQUdPO1BVjroyGiHWG6BOijewSP0Y6gW8DGPOlmvw/LDz8vs4GGla4zrYyQjEGB9YEG
22ver/rMt25kJdeTfEFCsmnchK0lklRLwzWbHnxGZnXOA/RMYv+APRlmJKrG+v1qluE7781jXrzT
Wg4yDmVxZ9bkwlihKLhHvxG0N0uMZfG5KtAfxxZVbT1ZMQdntqjAosNAnqHJDKyBFZA0emAn4XfK
1L6aejkd7c62aZWNyGQApI9sc9aZy8w9ZlErgbsXg1aubMCKG+TlFw+kHTwes++ubfggOfwPCyBF
+wugCPx7jNkiqh08hMvOFH916LDAlkQz8JeLkMHBqdQrTQFyrS9aqzVem7Q077W1jiOz2bhS09mY
tPOUIlddab46OjpqZt/kx+hnxmb+GNC7HV14Ej/92fTxuPsA2RF4XSNR5Nu7T5CMeH0ws+QSA/Ds
gopLR/UrhFn8l5lk9Q60JWhlUNPMresdBzWcvrUHwGUobYu8GAgLVTuDMhGqfeFORm72UAAUucva
fuHkIOsiUIUBp5MbMxgZAJPRV3VoBnQZ6iXQaCYchjRe9Z70n3Ee6YGmIHF2lAFD9dCLb7jeg4zj
8CW20fSr0mdVzPkRaF3Dkqb/5tRrob3GQRjow6w2f3ZxgE5HNsKI82cZDip1gh7vokUNF7M1vuwc
Bz9pVqSds8EKziJxXPCgsb7eMb37QjIaZpNUGfdDu0laOzlODrOdXQIkzxbZuJpls6+eDcFe793T
5DaaWrqXmX810fx1ikrAYDdRzU80nWQpEpm1BVQ9/JTeKkg7G//JF7Ukj4WWW9t/dSWveTEKh0Jx
b9ubzcMfQ6qbILM/uSY28MhjfPOsZ+18i1rtyJWjF3IL+EJrZTqxs9VVZZpl99aqaTx7KlQjLU2Z
wsaap1TGNhv/f/mmeeQcMi39mZtuIn/mjmEcsr7yAIANyHVbjvbuRgYcfQPljfgpGJGDKMxD26I/
tUa1Ddx4BG7kAY0QS0Aw1eOXAecEYxSfg9A1APNo4jEqQ6X6Jtdb/Rw7KF5bdEOqn2nuJUALAjL0
gURu5wJtW9nRNPNTnDHYk3njA6lkuiTlmLodSBWBMayC3XnStIqGeqPwkhYR+HOW3AQpBPXK37TR
U3v8PMwt+ICW5HvBGvRERTm4HD/a8meTKQzvewOYvTh1MPrxrIc58u8oNV4lsuLX2O2fUJTLDzlA
LXF0omRjAiwSILyX6wr8B1eS0VC0trP1Ug008rO1BnoZEGbgBDENnHCXWO1T2FQcWJUIRQNF8aRr
LwsDrAYyB/dji4MUFDu72Us5uM/IhUUXmqFnvAWEFEqZaVo4hbXHhy5cSrPJXqzerB+ztl0xr3FR
NSmRAP/dtRzaaku2bRPeuqLfsSFXUn6sPFQav3hdnr/gHKxZ3bnr+LGbVjaVe9Wjm/9jZb8R7ibR
sq+tlwxHGqyoeb+iaWG4/fFORlPWG9/t0So3/+oaBqUq6/qIPIevgkj8r1o193d+MPBjGUw3HB3n
oY6OrkTjrsrT70EFGVkmf0zHBmUhsqkVxmUeH2zdei2TGLUaJMNRBaitROEuBpQYxusaicGVGzsM
FItRt/cSbot4E1kpiK01GT0AB8e5guU2zAOWg7QUBV6a1tuTkiwKzYwezAAbLq8NjiSiwQxEsEtx
qqBA0aMHUNKAAnnQUVyUDZHYzYZViU7yABQQOIbAGg6Y3IBGaix78BcAYL/IP4HGEVeFV3wC8S/K
0nVRfUKOHPzzbi8/AT/oh28CAkM1OVEDUt9m5coOQSBCU1KQDBU/2nrK0aNnrlwBQgK0HZSkB5/S
uw+Z27KUj7PsLk5YgemB7NIis9EXmgkk3LL+LAqAsTRuIFDY5HXnm6Ho+mlKJtywBZBD4UEm5Dt2
gFRa1DWAViiCT73OcwhyRL/ob46tDoikSgVHF2i41HyWgeBIZJV7MZNR31g+krqdWeTXHHzHV02O
OQbgpFhS/CA5DSTnZTEcU/SMpQAoBXEwyGFPjPk/OfIbgAgu452lzvlao9IvRcH1i1dEJirgxs2d
nKaBhZfoaRWQv5QDDfXHVWiwtZB6cNQ7L8bOGGwsLnXmT03+SHBvuAfM3bk1P3NB/wg2MMACTFK6
JP2kqlThWh257oaE4E0ZAGEQJEsNv+ZPUuB4HbgKPR7NOvbUem16aYfmCLb5EZmRmgHR0RcR4B7V
3AEWUG2F7QP5dn1h78QAfFkhEvaUpkb1P8q07xuq8Pk1dAe9A75reY6BTsTfS02l0PG0mGf2gz0M
vTSWbehZU4ugH4BMyWCA+acWwQI01MfOQYaNGghJ1lrhBg+ByaFHFRWc477ds76Se6q5oSKb2jTN
fVL336kCZ67FQaNtuBiB/bEyktFBM+/QVaBfVogSTAvBtRR3f01QEyRDO/IHmMXvyBQ3MBcTFAUB
Xigb7OKzA9I/GxYBgJpye5Gm4cFYJA/0pBhiRjrKCGoOvxqofZl0aiYty956LhLGWuL4+I7Sup0u
K/PiZFW8rsA++JIDMREwJlH9rbDFaQTjFrZDwB0Po/aXG/RvZm76nwMdp5S1SJon7LySzdiX2gnP
yfHuvwuH7yvu1f+l43kOaM3UP/e+uR09vCAPqYP2MQdSAFhUeB9cUQjA1oEXN2fLTkEeE6K3u0IH
4xVbmhFcWVn6ybcB6+v7svyBn6hla+H0F2Ve+aHoIxRgoJIMTDo9UJEZ8K/YoP/lujZ4+ry4XXe+
D6LuJEZpFJU35XYBTF2wAeJdERaHqXSKSqMmI/DltOsQvW2gU/a/FZG1TpO0+BI2gDROgSp98A1N
AooKcAFc6/sV2GnaVR/lYGGueBuePTH2J8E3kyhzrfBsup/++69oGv/8SQMTp6mbeB0uKmOsu+pr
P+zDsQIiwKOM02IlBUrywTYEhpdMHAo7rK9+1/RHmY7fB6cGWY9l/joj+2f9KrL4ew3UhrcyQLd3
YMnk2gnd3zmZHuywAYqvugeuIqcJwrcOrvhzg8LWEeYu0L3vwLltvjBAd63qmvt7UbnG5xbA4U7R
fEnR0Lr3WwG2DGWVpP1r3RnpE8j2rItvsG6R9U5/ARVmgXNyfQQ7XlSucr/MX7IiqC9l2TzKzs9e
zLjPXoSnr2tsnx5p5qAEdzlUZrMHWkP24uMrGdwlOepE1VQbi+bSFcjKqGDk4NrjmhUSUAh1iu9t
1aGq20V1yWJwBI0AJiERU8c7jJc5uKw8fUWyWaE1gVAOHijmBnzdObadPOLJIHlMUn3V49f/IgG+
ATzvJHmIsQ87kRIZ5eQRcEDgb0bCbI96E5iggCxYGA4KGGOlJhvHbTmy636yMeUI1qYQrB7rKPBA
lKhsaDnDG8Ha54Npd4rjjSjPCHjRggobNrTgABiDQ6w7n6e74WNdImtd7du+6R9Yr2muuwTayg4g
f0Boqwo8iTRGFe6Yjdp5NSPRPPxJNvl+uIFrODiCxyo4mpGubwoH0AwxqN5fo6JdWmU5fDZ6z9zr
Cg6iBuPM52gAzX1hN9WZzJCfWJKco5Jp3zsR3hJZf2jwY3RC1YMq+gPOUxEmXrEC0VABNoLuG2nt
vqudjQvQlz2qRt6KyPjh4qnvMVeQ/cxCZgdotsNXJQdJqvUneQZ0/T/JAxc7f9ZW5pIwkCgdpIMM
XnQ4E54yPYmD5mo0L+L/hBJDQ1L5uxHAJotp3mZa/wA8skVgseQ6yVzOi2XHq2glE+MHoAe1z3ln
nnJPK35q2ngp/KH7DEpntkrs2junqhYqYna9ySOhv4S9kSx6APl8kobxFSgl7itKiQqgTLT+986L
QGHCZbgQkgN4N/K/hT7ONMdsSF7Q69utq6AwzjWKv/dZG/Q73/eia6xIqr3OKfaZW31WtPXHSmFv
xmg6mK5I5oWAWhGdbi5mhZMZZbVIlMt0SZY0v4kziHTpIA+Nb9kPw0pE8cFK6+UN4mclA+ztZsjP
Ou/Bb1I44TrFKSVfSd160zW93qBfwT702JIfIoGmKpoCBx4Jp3keo8UENQLKaLL88OGkIeGspmlt
16h6ll8ky/0dUzWH4Jj5nlSAgySI5x9RGmRvkeOWV5ACfieZgSbuPcohQYSgKsBApAWY+9rUQAcJ
fw/+LnOzd//BsfI3OwbPYFAk38v2bDk4YGsPwLMGPHZY1gcakABmQL8R4fs8Mfr6kJcAxV+Qvryz
nD3v1LOCQtB0DjsWwfC/NlcG/dT8BlfjOhb65Fw8o1k2WoHufoq4E+gSFXv1J9aiqKFrE+8IILA3
tLKFW56ixT0wgM7318B6B1Sg/MGTBhjvC61aR5bOnwH1DEoI0HvRrDcL9OnXabHE/0S/I5mnLFAM
P1kwK4yeXR+fQxcPufgu1IvjOzDFsOzT2LsEwv0lgfD5VuP/ZQfuLmtFU5zby5VmNWIPvDpUjCYd
Oh8SdmUgMf4kPLwzIXWM2rsMBpsiJDozd66LAyFSUgRvzAR4GAEDJVFHPZ0etgESKiLOXPDhqcNF
mmesdZeE5doY6jyyCcG4ir6BhVR4j3GUHjNT697MSAC7nDegII1j9xHtUe8WGUProGlEj6bUD+BZ
6h+sYTT3Ril+GWUcy3WZgcswBMCVFogCjIYDN5a2r5rsFRhcr4Yyr8x9Gdf3HkbWbd7/amPti62W
M+3a+lp5Arf1vqq04EoDyWvgLwJtVdNXJBtKoU3agNvIWhThaZZ7qIY65Hn9WVdWTduCyy7OMrQj
inTb2uBGzg1XPJlJIp50fOEhhabbe1QeiScRgToxKNhlANXcA3pnQMHZx802yBmqZTORP6C0FJCj
Dj+RxSyvkx7sE6ZotmSWNr0JzFvbWdcodlzF0gA2VFGmp7zmOZDKfedz1dX71vfiH0MLkMFhrKOX
0WjHbW0pJKwo9h97YeKwXJkkfrwMA0d+o2hGJv2zYwzpCaAg+TpX0UpES4Cz9sOU4HYAgnv0ktoa
4G0z8YOZ8murgVevH0f2KcJbJIsy7bmQZvgyMgB4NBn7FPonQ/Zr/LijWSQa8A5UQ6eGvFNwoBGa
fWjW595FG713i8QA0WgTNulu0qLxwlyEIc6bwRiD47qPUJHGX1Aa5B0IdcVA3lTvAXg8Y7CUUYsT
iKQygbnrhNoCEKNoH7Vx1MGiRM01uzgNWYBNgZp+hPGl5YL8S8mCtPIWjWOb2zlslQfIQDja1gAQ
8GMYoAkE1Tv6tyjJN64Waj9HHj/mrRg+yy4WKwHey2vtm+O+DhJfgYPcO2VFH/x0ePpYWwMabSqH
Odt4yH/J0qz2BEwctgAo03ww2P2NQdyD1WTXS3ypRA3SGksX77lFEnGON2S68fPUuuI/yLpK0DEe
A2u8APTJuoLFzZzkPSCtN7UBFo5ZQVqggqE4JAWx8hyEFHVt74ZWFYl8BEfBln1CHhyUHog7B+oE
sBVBYWMsZlsyYYXFALjau+s7RcDqJw9Ybvjo/X2b+ObqL7b37S62zvH1FUfojMQPCNBxSc2rpl8B
lkp1iv3tTy9/FN7PyqzS/Z1cj3dIg8c391xqUXpgMvt0Z4kf524dup5/84ei0K0D0JPWEs529phe
pNeuorQT5/k1AnDcOBYxWgDV326Wm1Woo64+TG+CUwygLoAgppDj/f/CCIIvr8zYcQ6S4TDsjBai
1fyXAkpuvBEpmH3RLGucvcD/pjdJuMsqDsookvGO4bL6jArk7kySjkvjPFnYFTpW0Xj6mWQonTDO
Bk7ywd9Z6qCDs9toNfmTI+n/daE5RPBKi5Fgugd1c3RFC1am+3kO2JdNBxJXjq89v0zOIsI5/yJn
n7ivNrJKZKKUF/uYFiijpVOfE2RlwXYdhck5a3nfoTIyqNbM9v3FjYr0NLj4nC+qxNbXNlKR756z
unXDI/oe+v20MrNqgJiR2mSZiV8xOc1SUNoiLfjT8a10S1/69EMw9t6aIVt4bdTvQN4WxdF6ENUo
DqUov4BkqH6I/eJ90O3xIffKGmn2v+V9aybo9HOBU0RmSpH6mnnNALGrJF2I5pJBDUEJ/g0/Ql3W
rKCVCrv6Mi9CDmqlJhyx0sfioY/tWqdWomik4NgFb3iBOgYOzBjHL8anNAIFMkrq+rUZhAX+rvq7
LOT9HiR13YUscmcYD5oLbCqa0tCHYK7Wi0ZgfwYvzwi6x9J9nA1QnhRuAe4SrmYZEsBvrImKE4m0
Cu2dWYEtgLoNuqEyAuqkh+4CcDpDRkPsoX4uV3VpStTatrFDmS3qvj68OoEyeD/n2YFkSeCG197o
tjSjYX6N8+t222Efgcjr5jVmWnP7GgNbV/x3TOzIS8tE/4gv7XnhkhnhVks4v3mNfazfvEaDW8ZJ
tHsQFgi3wRb2u+0+OwYqaGhvigo9+32vO+9Vpy1u0o/RKitemOnwI07KsSeerMkQzEtiZ5jSTs42
G18k8rdD1ZYPnDftc43PGc6yUQZNU98Z9WuqRbsM3ZTPgcvbZ/wa9qAgtssDTX3u2vu0dqwFaihA
aaZn7pqVSfmghQinD3GDzk+waU7GKpxXJjtS0goUrmnfb0h2yFARKELooGzc5SmIctXRz4SbEH0I
uwEtwWsWtu9GE/Zw0tgCxFPUO8PaAfAOl86z+DZXZ1Ru3vn7Wq93Uh1ikYiGhEX8ZkpmHnpw7uSp
ijF7CcBb7vFceWMGvgQckZEbLZE0KIpB50cH8NgIBGGeFx/o1LaI9XFngU9uSdM299gT3p90mEsS
wPiZiwCHwgcAfgL5zXf/YR/lT2RKQ2SVAAVQ8f9kHwiceMPeUihyU3wOfiG6H8/h8cmL46cmtoKD
LVJmLx2rRM9P09Yuyh1vrlGuExxo6JRxYjfDQkTNuLo1+ud1zrk2ud3q5mDTQlx3sWhMI/DV/sLP
ILrIXBDEM10YR1t1XhiSG9Ogf1yRjLRkdzc1fbDvxSZD64jy+JMdKf57DQCHPQ0iqbe0rLQHSyzI
7f9wG2RXSpzjpaWxn1/Gn1b8k4yWwPFGdKzjw//hRcwmVZni0zC95Ngcd6lf7P91BXKjIQyLjaHX
Yj8qJDamBqkQ3EK10UXxzKEOzGFHIlLemZFCEtba7IsjP7FFX/jLpP0IN0ehK1piNpnDB7FfL/LK
kOtJS+H/25liWTqKF/XsOt/J3d3OS9CVhcag1TBKbxMxvsVZFY4PFQgv+uHF0WDljxvEXaNFJzLA
6zazzKzDbRLm2p+cCpFpS80Gh2DqlP05V4Nla925qKtdyyzwmqgZ+nz7s9GNIGg1LbnrjPEV8Bsx
OFGL+AHIbWXWiUdgbIrHxP9/nH3Hkty6su2/vPFjBD3AwZuwvOtqJ9OaMFrSFj3oDfj1dyHZapZ6
77PPjTdhAJmJRLVURRJp1hL6fYyKZTUhcSmH7KE61e8mJG2HlVdY3j3ZWeVUbZ0ezybb6txNF9mT
TwF8uqTqFhealWjW/6SuTPd3CoAlVrIFsjmApd2Yb3mTj1+mqDkYrDC+t4kMkDCc+HWSiXZqosJZ
t40ov7eZTwaDjsC88HgLOi2rvqJIDfVzmqN/R0RtVxgVaF3xvARIntMexjzIn9Cn94tWxmn+PTMD
54mjf/ZAewswO9PergV27A97izF21ujuXPYGLODb3oBxr68Nx9u20TbxlYFGG+1/QCIvK+tVqwwU
w9Vtf82Q9DvahgDQQiOKZ3dAtDJM0fhsDOZsCwgBC0iw8ZutxkAX3+vBI5XPBD0QEac4ZXuaZoAv
WBdhA1CEqQW4stIuU9lE8Y3xshaljf0dkgUB6CFAtNl4Ivw26kBB4ZYJrFY3Q5weBL0kt4B06jdC
r+845/1Dr+U/KmWP2zmY6AA5fsK5P/8EPBgEJSCvvJZv+iRywCWrFS95jzpMiG2whO1S2x3BQoeO
UMAJVatksp07DyASa4ShgU4fd85dIwZh+ahjrC8FKnHmKWkyZY2iBHCfabqGuhFlSBoUIwCU3TOO
5JDsZm1gA0MwMCxjB76KkgP4n/E9Ykuvs69aIGAr3fq5as3p4IY49o2lEZ7KFTcQculAgfhotLGz
75vSQ2IEU7oA9CUAGWZq7j29std5wsx160XmoekjuaL/mAKQ0IdOTanMaZnS/xNN2zC/NR4DYL4v
a0m7GJMr0tZqo//F2gYc7UMf2Q9mUdX7weHJDiGl5ms/BuscRDGvaJpP10406ucpAuk8ByAxSjGh
0JzyCxtd72l0MvtQAhxoY2YF+xZLFHNCXwxWvAmyITwxT+SPyWhtiji8A0yU/KY74KbTZWNdJEIt
D0w0IDJQKB2FSAV4A+M3hZn1b4o2DMW8goeIQllopgFjjlVaEWC7dQu8RAGoAdSILmZbI4XYFs1q
UWR69Te72Tgdf8UViHppRmY0WpbSdLb1TrE3RmeyCpoCRLCLkkYAptF2QAZ5tsF/i/pVcBXaKKZi
aCQcAMQaGHvRojzN19POu8aFzDfOgLKQOna8K11S/NCvk2Y9DFPJjou8CSrj1Ov9mUS0nEaZAOcw
gqKmHyOa0NYDbmysqnRfQ4bkYLrCS1dOd6kArYYoaCIe0WwMPjYTuBDzVMlcJGLXbjJ5m0U24C2Q
DVV3dtJePDplHl/RcbFdDEItRs9/0iM5lFXOoXPqcIUKjPGETw+6+SkxX1o3ApNVCHa6Bny7927T
In83GsZLXBo5ymfa5JQYRvlZBNqa5PpkJzuJ3OGuVOtrHMBREzB8zmOhHbPeAnadkjM3Qn3IAKYZ
gIrb17rSUcCTIF9t1QDBzyZAkBa5LK5GJzzwVrBwgzCM9c0B7Zgp6/zH/5+FoXxYf/hox4e2ku1M
pJY6NTIvc5aF+NTscHrhzHG2uiJb03n2698z1obL/oTa4zrO9BZD8RWKKVxA7n1IE5S5bQFmyUmf
usba5qh6W5mjGD+7Wmhvo6yIto6hj5+LBsnnAAjHe9L2NhKLtaIZJ20QVF8LgExdSVlM5jqQ4fBU
TEPw7OahP4uHBsf2pLynJRMep2ehjaDzK/nwyHHuQT2sFz2llY1I82gc8TCNnuhS2VW/CkoHJMZK
5tmxiV7pabagRQzleSsNd5q9DL1x3RslyPr+PCF1Kg015kJuFwUdeBAoL5r1oq7phYHOTMMU5psp
xLFG99Lq1IZdderVhaalV6KupJfOvW0Z5W4xodFiR8tINnRuvNekeVxsP5jV5JPUXFrgqudvjhe7
t23Vx7BZteWsY3vAOaKeeNmIPnOqu/G2NOPpik636RoZeBbaoDzeunrcJZsIeU5gcCe49cJksZtG
QG3YtTybWcBAnq4HG1Ds1Yqw2sjPEsmGqRucbQUkmjNd7Ig/4uCjYJxDZxWrPmGcnflR8xx9Z6Xi
JItOs8Hugu5fRJzyADj2sBmoeZikwkAiyP9oIEMQyu5JSgtGRNebPnefaquJL4mevAoUpz/blZ09
eyDFGPWwfCRR0eEnZtk8R8Knzp7DioP7BUgs1sCje0NdSha1CB3X7WoYx+ieLuEg4nst5g/FFKOc
JDMEB4deHx2ZXb98MEPBpwbk8e767z9H6yN8H9dBMOxx1/N000MZwkf63ykuTSdGQ9inqYq89SSZ
dYjCAOjyv9kJjcJ44ykkGVjpZ4uZfnCxo+p50qK74jTTEpKMTGLFcdizyjoo+LKpLwb0BXURqj9J
fWNOlh56TUE0HxarxcXih2QV3kk3oAQv5tQaLSPF7Gvx8PEPUJ+EfJEJesfePPzTTmSybELLWkKF
CdFOIAvzoW9lgB5i6+IluvnA1MVCS9TBAKWkX3bNc1y5inohBfKVA/wiVP4XoOu40qwwvO4MvsEn
ENECvqiLHGTjnCxfLwsybIcqLSvY0wpS/AcnZFDVoHlHsfuwA9JevxsbPPAd1cxmqqY3ulRhxk9o
SNixP+VkhiIwFDYAl2yxj4MqvQrwuPhTYtf7RUELwBUkwEBesvXijhTL/lYJmq3ELsotKcgOyXFG
H6Kf0t72G2rcy9FflKnNyW7ZaNkcxYmxhrYM8HzSnosNjVx76ncAcOgACI6/GZCMyXFCC+EO1YQN
jiphZx6HomC5P5fVqzlwb8wjTUfDkd4J7enmceSTOIANwW9RUQwuD7qS0WJuIGq7iiTIbaWsghOO
tM6u1o17muVoJUTruVLEAi8aPg3pAioCaw8q4cONIkGL4mkxSUQUnEiW0uIhDsyDBCHeoBwudlkQ
ImxJ849Lkm6wjwnqnGnJ7GY2VFtlA24ybwvft64Hk53YzR4iFBJHLTMc13Ej0b5N5XO9RNBptESI
VqDfWGRIZxQeennlcJDJdIi0tk+ewK7W+WEbhds+zUBkR+ZUfAdUK/SqgzfGGl2rvBtBSc25Fp4m
C0R7LAN1FlIHWuMDTEKcNQsQZGsazlJD6++azi33bj0JJCN7HNluhjgYoFQElNK3TmrliYzIEY0W
GfD07yzQIO1vRItb2wpDtCC+fzZanLvVPZ/c8OBFYIkExhMQQkWsI/rpnG5EMcGH4rB8QZ4x32Zh
afhiDE25phV0GUw381Esk+0CZWjgPLkJW3BnsrqzQJWXWuckZOY8Ap3vY4Aw+n4RpQEwK9elEO25
4i+cWxtdSzkQDxz2MEi0medGlvs0naaBIzICmH05eWJNMrp4gzuuAkS4d4uMi+ZblUb1CfFZ0KNL
nG10Lpt7snAzsKiWCGsv9l3rIHg2IYu0yJyhNdGeWdrr5TP1dpmu6jQK92QXukN6DkL7XIFf8pRP
WrdPXL6nWaFEzjhapW8NaYdcIF5dSUMXizQ0lG5il8hswp6MeGEBkgkwEhtauCiW6UcXNKfLzbb4
VrR7BaRysxcrRfTfCmjsD3QR3DAdVMMybnncQ6nax/oZJIO0rjQr86mLeLdBe99938vgJ5rO9nEV
ogK5n9BoDwKWGHDHh9DEC4k/dnfIQRWxn1ZijWra4JeboMSL1+bPUpgP4CQfvlt1/92wzfIOzHp/
FUMr7nQQUqJFEVXfjdmHuyIAQw1XRyYAyCBgHpST71VVddD1vHgkRTfuIpDSPMwTBECOJpJI/rLI
5egaicus2KZm7fpOV1r7tDMD8KZUr5nDy5M5ABBuhXxqiHeOh1lnus050eSjgXsAmL1jEDhjidHr
AAYu8m5VuhNLVsidaKs+aM1t61TBA5qvtYcqL15dllWnoa7FVh/Keh2rtX/3DziGx3lvRMPe/Lrm
U2VO7J6WLO5pd9pDfWqhqupSzzXQ6yGCxMG7S+AolAbXCtBMafcgtWHRp6Kzm3UTt8EuMor4kxlK
sa0twKTQFNWv3X7gKB2XlRF/QjEJ6LQD10TzIYzDDn05+qR91XQ1G7P+QZfGlnR04XctOlmeaRxU
T61d5MduLE+xHMYdCHntY6suTlWAf3nK0Nzg1PjP7HLc+0lT1FNgrQDUAH069LW+Jx3ia6jYQd0Q
R3MLHMzDdOpfgUvrbWZ/s+Xv3ZZ1N1uiySYW6KlV25OYdaj5+/d3VMO0PhwZ0a9jG4brGBYqxVFe
9pFIpa4NZ5iq4Ym5n1icsWQdmOo5AZRsv0x5fKYLQjs1nhhqfjN0UQp2Ru6oOEnv3qaJqtgFPMI/
rLPC8kkW6DxttS6Zvf6j3ezfTiqcIeF7RUbkHNWULhpI6aOYGnJyCFmA/Cx1x88Igwf7wUDYhwA0
tU6vz60jr0tLjvdbNANm0rThw5X6bMiMRD0WLRicf/ohU+5Vs2unLmxwK1K7C3qc79oUv2EA0/Ej
GtC+08ydGvmQxCI6VFIDX0SdgFRxdNJm58UtolG0ohiLQ92A06xJdRtlpYaDIjUtf3LtMNd2BfJu
QC0cTmMDuFDghmXhOm9BYZLLKLhLtEaC9ybBI5qH+jWyav1aWahaE1EYzrJFUZhjviqtrN+SLI7l
iK+1VG9ueEZkMr+9LLKizV7DHm8Yi2ixXWSga0zPDdqjGr8zcUMF3WO3XQyjGoD9/+W7axl/++56
puO4+NLajm3/7a6eIgOKN4WqfCqpgRsvl6dINvYZZwf7TCMQrN9OSQFSjdeuAyf2PFO2cTLFIHh4
X1to4CpGFOtG9MFdAmbu3m8MN9/og4uqLuVGD3t0uoaFjZfvLLhElfjaNprz3Gmm9+jEg6870nnG
K7TzDPT/rRs3xQOJPBvxt9ioxjNNgRfNVjXAi/c0RWdnuwWX1rBptNp91sVoH8IKoUTy1DtWvG0D
fdTyDTNjJK8rgAjE6kIjuiCkYB+BQ+0cQUIE/AAaLhoakYwMl3XkBjfGTPiLi2XdBzfg3642gGKI
Z/+LL5M80DqjZWAAzcfm4qlcfibQjjviXWqeSXQIuFFnbmnaDml+Z1UoDFamIVUH2G2C/t1oPGWq
HqDFLR2493q1Iq1XVihsdRGYV0BcRm+9NnkR7kepobSIh30m1+kXU4DnkgzoUobCvOBlHIU/xlCg
LU37SnLZ1lik09UeRLGOBZ5Zyzoa0Toaobv7v92b/xbOwz0ZgQ3Tdh18ze25KvjHKxLlYfP//o/x
f8HkA2J412qepDMx301QcNeWZXARQzadRA+SikBHneS7nEZ00UcTJ2TuiN0iW+y8Mup2uobM9qIl
x8uURfpmyrP69EFOO06IbKmUO247au/FMY0Cs5uQsDVn5bJ++bAl2o381JX/8ulGNHPc/MXLWtpC
fTq3BAXOsv/yIfp4Ktea0719Olq6fAqQnU2naTTWJBorDe82eOPLIu/1gP4A9sqQF90ABrXC4ZWl
T33Rf596yV/1LEfYDE0Y6DVFGwq3RYdQQtOvXVaPG8bCdtyCOMNeA9wNBV52UcQ/vAns7BpKtgZ6
LnqmjM+zZaUekV0ZbaowZAdXt43sC8m0uBn8oOTNhg1eFf+QMbgiGYDxffRz1NoDOsfqjS5LF4ca
p9o3Yf191MBJ2RRTftepC01lhAMg3ooeFhHJ29HL71D3yY5N4+xJhMZ1V0f7A5x4mSfORtCvaPbB
ZdPg/BQ2G9ItbhercPgSod0WFLFg2RF1PWzDxpYXr+rkJcCP6RKX2uQbfZVtqwLdrzvSjGH7lz46
0y7QBvDTNHGO6HRqyitvgfpNJlkbTwDuL8WIrh250QYQc6A6vfxtbSNnC2THC8q9azDimYJt/tuj
5gMTBzfwQwQMBbN1nB/wuPnQHjnJArCsQKJ8AgtNd0Y1+15H5PLg4VyA41UxnF0gOXQ+zVkiMCxs
cFZHNpCIFyMa4X9mOM82aP8Y3pZb7h530+ZAzhb5snbegLy2Ac7+H3clt4s5jd4/ZzkAWSx0AHUa
cf6LFYH3nOmG3OZONR11zeN3FsqL12glCr41GSgTG9P9mcDU1kdAulRcbnGEeDPVtQIvIVYafDPy
Gh3OufsTMajYyXVVucDWC0h72gfJvbeZQdcVlRiNhJPYs+XSC5r1KDF4s+wJvH2xCjTv7q2MqS+j
bKOJpFxJ1cRAF8eMLgUaBu5o5jpTD0gpt5gtItX+UGna+YNFoQXFKpFlXqz+QUs7oAQtLYDF/Tfv
tLawAWmFJ38KzoFPNjiY01UIxt2jZ4U4yWtR+Mj0NnxM85Btktqa/MgD6DJuJKdsAs1MEAuE/NSU
KzqhQrUazvObIdJ6cbyuQYRmI5J6JPMR0PHGAw3nSzw2Ky8FIBRNO//fv/mWyf72luV4qII0PWbi
FG2AMPnPzuAh40UD4qPyyTYKfgycwgYkqUQnVdQKRGZT80qXziims/DcbYTH2XU2M0ot2BX51PpW
0hfpZmTJsO4dxDNpSRB0b4sB/CL8gTXdfnFIWrURImN/2whda1v+vpwW0WbggW19mtbu96Sr+zPF
lSn+jNttcUrxYCIRXW4C7YawBWmXWDXQONAQT/N37c0Ka0pAEmqZycpRkHzWOBQ4r6kh4ufusVAX
GnFXgfWRJtfBnKJH/EY7ETYfkA7dY0uAf7RwltJySbB/i890Kj6FCaBU0O1SXOgiR0+xu9rtNtAj
LZk1eOEPQebt7cmkI+OR4SBC81IP/xrsIti5Wr8bYidDNgzQP626zIA/CjVIKdskBvGikptFgKqg
FsDegwCIHwu8aUdtP1aGnNIwNs2FpjlPVij98p5H8EI9WCgcAmQEeoWQeDnmA+D/yYp8aEOjzz6S
Jr31MU3pKm0t77lkwN6ZWVCssQb6siLFpAvRXpZZVG8iR6B2XClIRlSYbtVKsKK/U2OSGv2Y9ioI
GhB+APNkIys8MMbOxamF1OW77w/OaEpLErXVB68gOMNWZHNzqe0Ny9DgUrpafaC/uJTBS9xn1jV0
NPMzbpX0zwKcNOcurNFhSEZohjfQXm47axTpAzGhjYAqoPFv4dSLFyfIgGRSlu2zDjJhFDUN6X2U
aNpWZ0lzRpzUOUQGTw8DkIPR5hj1WzDgocG3L6p1Non2k112JvJCaf0tNdhzWyTuX2ELvuEMle3+
6AXACO/iXx5CZQg8nGNAN56o4yNPQhSk1ggZzf0dIFW0ffzAkgP1gDis4g9dvqEJLYj7vtmjuCFB
JdLvJhEw+PxAJY6VXpKRFbu+kHJNFO+RzWMkYRq5JgL40mxvp8Ks2db04nzXB0PzHJTg6kId1o9A
8K9I8dvPTlEFO2Pk6f5Pg6F8Af69dao52Mp9ndUFkBW9+GIl329EkYLdHyXYF+wOwVsn+d6HIQIV
UhfJRcrvpE/ApIR/G6uZka5wX/AakG/NdxGV9oroZkHz38r5XnGTf4MiQMPCvGq5z9Ai1C7bIDqa
jr2ZahPaMaMC9eUWAvUApRdnB7iSZxdolhWKiI8pKVJlQ1qh6+GmtBIXLxtoxECNTj6CBRfxIlo3
tT3XLzTkLUffn25vmY3uwEhz9U8C/7R+XnDxa+O5Tf6rH8sEjW5i+pT0FmIJFrp+M6fkR14l2tbI
bQQV8Q8OghoL+Dx1U22JrsqsEfJ0+nM42YgWLARXNW5I69qonJUxoqpz3ZfDxsjBFIPMlQ64Swbk
+uUyKZR5mqJObvJjEPytK2uc3gz/cc2N/mZITtyu/tVYbAAhT/YLycMJ1L2gIDzpWdPFW0uLspMW
9MD0UkK6kKyJ2pqtaFjREBytV5C01bizekCcrLpfxHcuNS82twKAEEBM1NP43IqVVjRtjlcpJZuN
ogbDZixDBOBbH+kcpSH9vJ7zWDvkOEVIN2/OtxqvKFGdI4CKqYAsEtQ7ouGNrn8fNxNH3UCokDO8
2jpqhhnvuc4QxiXMDJ5lVemTOkvErkni/sgNtCH4vOA5KiyMdI1IuHXhKtuCjimGR5+a6135WOgx
GnK9Zqx3orD6UxZ262zouEQuEKeCeRiVzEI5AE4/8zwhA5zJkcAtNeEHriF8FH1EK0tGw7VD1OtK
I90Bu9fkoLyZph4eTS7iDeJXyBHWIzsAtYGKUDjyvpe1cZxNyBpJiS0Q4kdQWf72R3JN3oN+Vd4t
4jbHI6wqf8Su2d/sbqIx+4z2tV3ljqFvtGnlU4l6kkXlnR0X91S1TqXxXZQ/GUntXuaa98FwN2CB
kxuaFgwUHnVU3ZMpLXq3J1FmMXcToFN/Q0qyV/5dok+3suIJnD1vvtN332SLwuMCb9q2W303tcRc
SUP2q8jTRhSXIfNNlyHsjxOqoC7zDBx/d26NZKgyoNS2Vgh3B/aHCg1Mvxf9J0dVkXsXWoXw/+wI
r7Pu2kKhxwa4FXtjHB2k45p6hulWoqAVzqUSAAAnfG8lKivPvmjS/ombHT6dQvVOdG3HlSUZkYc/
/Vmy2nQWzowEEpOVKd5vMxSB0mGBLsDtAWNWUM0igpchuUKaWzXAWNpq/cS4bxRBfkmNYrvAzZAd
+ayUXS4VbxT5QwnjtnUtrdiASvVty2UdmShX5GA+oSwf7YOdcjUF4aehsO+8pOxPLO02VScA/F/I
/sQzk5e+0xceAHuRbjxZSQDuExrOUlpEc7VyBHTUYVbcLHrzYvCDjvaYkxOZoEQADrtvBBnfDXY/
RDh4/J7r5oBuFsIwSQ28K6LDk+1mYeR05zG3weZdpp8y0+mOUrUV562O/mTZG6eBT3Pzcfnespxx
vMjj96zN3cqLIjHqfdgY/XkRcQeAvlbHXmu13JYoTkCI2GxXnsarLW1jCh1HIrBA+52OJ0iLLpYz
jTq3GfDhRLPlvZ76pHDMAcdrUs9Du8CNzU4QBiVh0w1gSXJ1wNvAzeKLRh9k0m6bbaBcx4B/Ru1i
MgAC0gaG5MZCLuTEhZffM2bggwHB/Ec8pJvsTwsXsCr7SVbRWQcAu2+ZOftZhk9BEjQ/rNQSoLRJ
LNyJSiQ5w9wG8DRnj3XiDH5RWO67KTKjAqW829ZD8TxQb9qKrRtnm8im/T5WrFkHrRFewJ8U33ll
wVdWKPMffxiA4g6FJa5xfes+Snpm4m6RTl9RYl+fwzr6WaCSZFta2mh9KaP0Jyhu2ZY7qOVcW8xq
1rJAHJWMg8AGBPD7OjKkWV569XkE0cWbtl+GymOeMbkdks2UMAkwyXy6p1Ee/gQbQHmlCV1QtgtA
RVY3wJSC1Wzq9el+iBI8CtTyqRune+l6zb3zuLgicyPuBvQBTs1+seQxS3cCkS0cPDJAjukgIUIh
A4AR1QZV19eov0YgyQc0Qn/o43FE0hsNCAwMhye6ILTyNpo8npX+ovmg7ifjXr2p7z7Iafpx7eJ1
8UeywEM02kwLY6UJdsH9Bak0vJMFvg2kvVU0VICqByx54BvjxECfIlx/niMTEt2hmQ2naWU+Msu6
byLc9pULmtFlcTO7BVD0m5vO0lxANgB1Ulc8Nz0gUmuFlUpcVu0fM46SKlehqhIHFkK2syXN1DrW
N09j0/f7SEX68PkA5KhGIOCSl6QGV1DQo1mPFCQjLV0AHCMvKbJ5gDmqutXi4IOdCAFwZ49sWC9r
Fwc9L0FSL764aYMkTCDMfeMU+aMz6Pkj+txXKAvI7kkERBnrlHTg54gcv0zcDbgq+bVGEeWTakzZ
5ROiWq7VRShJjKMnvO9uXLvlVxItFrSAZO8+FgsxtG8+3i3Ixz/tQhb/ukvZoTzNLIYStW56cQd4
uhcbHZl7mvUo7wf0slKgSmxW1AYDq1Nn8m0xdfrKBbPf+uZYMh9HmjbTQRLpGOv5YAI6Qb/gcZLH
d1Od8F0YtbvIRPHRuC/sZI1S5WCj5U74gvr+bcoVGbGM8fgVtqZ+ZNFLEFXWahTBeOqlK74UCbiX
lHwIkxJks2EyLzemCXmhevCuYKRwHxjvPpHbfMjSrQPmrh2tet+FmXZ2QdkmKN7U7r3VWavpj11I
Trvg8LwxPe+ApoSXKe/Sx6CPU5B4eABXxBF2TdNZMUUom9JHcMYqE0BM3NtD5J1b/gNkls49Sccu
NcFTnb9EaJ1EXO/dzzwfw6zzo6rUDy5wkjaahw6RtInuc40Zz6Lt4qPL826Du6t4TYwRN5IgfJGj
3qOANph2XWDZX1E565OB3g7VBsDv4pgVXffsePmDkwT5K5gfplXeleVFC40R3/GuQakiFFLrK3/i
un0fewAmt/t0YxWIMlRTI17//BgGAmobkquPoWLc53wYhq3Nw2OSDdOV4b/tyfGGdi1QQribp4MO
bKTUaXyagqw3wHvpU8QS55EkdWKj1iSv2gNNG/RF7hHiGVY0LdPYfsCJcZ6RSDpgM9V1EDIaju8M
Q3pnqQuNtO6n9MLgTBO8376JkTBM77QRXAFysA+LnMzo0vQ6mB3cAdyqyvbDeg34qKu46b31oljs
tBzv7BI53tXiGQ36AEbSDFCZMdf8tWy0mGj4PR5lA+wG+nSRK/X5z9GyKrqLd4tlDETeSxPMlDhC
iuYA+pHKB89IF62WuW3/AKluixrgotTwtqZlzNj2WlfjdUtB9jv9CAZeo7bXJKSLnTTc2Ho4c6dF
sgESEHrd8dr6WQuDDaFyBczGQVLJ2R/ykENO9o2FcP0oEdlRi4DwLr8xV45IVjTjgYt2dkbyZdH7
JgJnt1PmyGoXq4592yoPjeMa5151/pNoDJpqgxNju44VSADJhqiq7sYQ9/lkAn47yeJSGmjRML3Z
ExmzfMBbsoxTP+XcAIe88qr2iNLROM/LlNMmFtUG/WTYQ30Kuni1XgGBrkPZOkROOE34+qDzL0KG
HiSO/V8oe0QKwum9h851n4D5CVSZiE1bq2TlTptglRfdBTRHBrocJtBpxu3FS8FuSffvJs/HfTeK
YmVIA3kDlEJe4pald3Qn/6iNZPlR26NkZIV8iiqK/u25aryzLYrsDCzBdmNMqL3tFUmlVOyVNIrF
SxuE0bWLxzdx1SMluJiSVZhJIHpNQKHrvFYHg7OMs4sFbJLBx73+wcZr1d5tm+zitfkU70YDwQhu
Iyao7G6MWTy9tJ1wtxneF07EIliEDGTjPeIKQD8z1g7xCxIj4M2w15KfoFk0tggo9WcQu/ZnvSqM
re52Id50EYcnxSjboJ3nPMhbsU5d+3OSV3JHS8YYHBXhoWSdw9a5/QP12cCwnRzrzpIdUASZbE5D
luFuYRZAmvb4Hu9iw32rLiO+YbtId8MVTUmBVJbAy6W/SGjkIeLrG2lk7hYF3A57z8DTwcXNdYfa
HECKjNnaEAx8xiJOfPyamsSP0nUb8yj1AfNgTE0GCXqc0T6Dutoa8UteDFnopznb1W5r/lWn5Xn0
vOJnVtoPVa/x7wCn+2oLMKIWNfsLGJvim2ugYaLtARCKvDzi26FsVoGWBtvBa5NnjlpbCorSbEKn
U4OuzE/vOoqfLrN3nbL8362rgX3rNqI5Id0EHoQpQl9Ig5AUiu3BGafIyyMctFZV7oaXSVgBydPe
e5OjGDz6j3IOgrDFj2NrH/2QfyP0QG8/JjvNjq/UsujILsFPNb5SLyRTsz91oRdeCSyeLNVsWZcC
F5D6IE0JDFaly0agAQJHsltNqCJfSc1Iv9TpIHzAm9Xfcbs+pVkMfrQu2nQCpAX+BCC1vsiNH7kH
3CN7qr7iqVeuNM0ZnpCiR2gsa+6tIX60jJZ/TevRW2l5Vt5bdi3A6SXloc04ADORWlsnbTJ9LgLx
l4vnzi8AJAVR/8tp8184qXef+8Bja7PO8rvwAV93vHyNjnWvoxBzlRem+6Vx5au6Wf9qJB4+Cocw
S7uHyeks8MA41YqBAulx6ut+m9hefgZXa4D3D+vWj2Mn7Isnhnc/Rj8qPENEYwyGYpspbqd9BBRP
f2oZewmHIfNHNUqULBxL/rJol9G/233Q/kd/ZIfGWACJ9W694TYHoUDhZehHAk1GGBi300VbK3qO
unbetDRdtFolgfWU8mAVT2CqPiBuXx+rGpXudPpFezE4c1J87ZH232V2C+wXdUHA/xN6hLUTzWQa
swe3u4RjquGGrCau2V1YO53mmaoBz0ESA6hClArdrAFE7iasNWS51SpSFDoDYKPazlXLSNH32acO
BeY37mJ2pu1oTe2GQDN0UOukPlwLzq+DgRJK3xoN+6q/hPieXbkB8jIScDfrD/XgfK+Bq85mo07g
+4dkvlznUaOlm5gXvwAjnR7Gtg7SzZsPNiUx89/Xz6bL0gFQlq47tQf8RemJLrYKnLsUTg9BDn6i
+aKeQheB9gAkPMZUWHtSLHaibfixsXwSz6YfLBZPNFq8k5MPsn6wa4RHWoDHRtWaAjD4Usd+Uofj
M7A8na3XJ9UxtLm4IrfCVtk0tq+RVq0pApO3Dkq82TQ8F2kMgKdErKiWEemxIkVn/O/ayEqEyBza
tTurqbSRtG3npIBRhV1H5Y/LPIqNo0CKAxhsxldRoX6IRqFVvo1iNRqK0fhKo0UrleyD3eJFxOVx
6PlPBiaFVZ6bJl7HNTx7KToTUEDHDiNt1Q2aOQd05igPkidojA2RcGVG4V0lINX9IkfbkaOmJLNL
2wWl+yeSVOhum8UAvEcB6JRFK1IMyMpXjtFcaI0HOGc/AtL67IdWAW6WKT80iXvxjEqA8VkD4C4Y
qoeMZUB8Bbl7XGnupkcHwjlPWu2k50aENg5bPpcCmY7eM4y/tIdyHG7X1GPGNsAlbI5imHwq+ijr
fvIZMEQPNJ3wED5P/H8o+5LmSHWt2//y5kSIVjB4k+w7O9PptmpC1Kk6RScQAkT367/Fxsfp8nfu
ffEmCrQbkbbTIO1mLTyzh6nAA9xin7VoXkDpLRdnwtS38/YJ73PzOKPw6wbfmWlKJcE0FGz8JCKn
GlYmc9jxVj08Wamm/Sz6cy1eZ6h7is0JeRisPBV4TkYRqYtCNIdm2HDPM+KL8otqnrkTz9Sflh8z
0n1YIuPjr1JLRvd1VV7YqJMn3rjVMQ6BYRnE+fh9kjcySZ6CInmJ/Vhse3Ry3Eujfh8GjaQ0orEg
2ugigy1uGs/1AMQIau7lTXZzNuoEaIdums9aUgDJIsCJqkRcVtRZsLhZ45nwfj90XnabIfjjTjJL
ayA6s8ccZW/3hWXWy6RP3fU8bfrwnq6cpHN3YVT//CKnaYn3cYy41ylyoxIIDUG/m7BOL6nTYA+f
GM2CpnieDRe6Esk5aAENRZLYhXiwWzB3DIgM3UwHQ/Q7NMkh+jmZfFJghxplYv1O0l424jmd6Iln
mmFE/u6lWwSHeJKNRD3sQlb5IBP/RE/8IQPtoQ9EUfO7a6G+MgGTIffc+kpDEwRAK+xa9AR+yGxH
vviikAiaI9X+pxOJLNN+d6rxPTjWhYeShZVEMnpZlKgSwB8H9cvzJU8N4KzmBaoAb0K0sYL+JQDe
EnanKJj+GIwxe7BEUe/I2OTJu/LL1DRbYx+VwYbk5D7f7ctyt5snVGFNlp8+B90A6Z+HAKfAjSjd
Hr2uEfN9NJC77sqwvWDjIJj5JEGUfihFDZLnaWqZbnbNAh8/aAHeF1VXb9oI9J2ZdkAzd0d3NfDx
s+sQAtiLXEEGPF4yXf9qHXQVDLxun3w+WKusF/mWppq1qAd06gEhbWht4OXeN7H1QDMaWPEjNMLk
ESVO0GNfC6DGfxYrlPO+WFpH7dO/LQYMdYSBCWR8REEOegRQpYBvBtMxKsvUVAVMc+Egg+n6obkN
HIWI8IeCrqQRGJtB4aH/yXlEZwiejiBtSHgUHOcVSa9NFNt0vMk3IQeSOUiOXp1hqMGm6yYgQjKK
HEV8PrDF0BgK7ENf4tKZLp3EuSYWGCDrDjU4KBSGrJnwEfGido5uqIB+gVnUmRNKc4OGQh5balGi
Ux74+TAu47xKtg6zENJNI72ebzPfAa0qI6jXtbOpelkdxjyz2kOF3oC9jtz97V7zvbEVyteJNsNF
WoDIzKzcM8C1hxMavKRemAGbiIrj94E0bFLz/JdGivvYVgVe0CQiJdnepijliBdRhWOuGlGOvLgt
pfl4jSSXB2BU5Nu0K42FE3HEGqchjTpxCbV/KsHIcbyJDOQitx0aXxdkcXMIa/+KuvfgcBPJrGW7
dAJFb+M8/7Qu96PvZSoSEF54tg8gFcDmdtbw25ruHOWTrBp0DP5uv9i3Ref4C4Et70EDTpiWp/Xo
A/hRVC38HvWUNCVFDmwBEO0MD2OWYSmS+Q1HHAd56u1tgTyqjWOQusem8ZLlOIh2S6nesqvwpEUr
8hwLC4FkfAbb1hKPGzxuSTtNyZbSxehVmR1mC5oOgTNbkBmtcVvyYw23G54yK2QvnY3YaVs78Qtv
M8CgAfb+Uhe9sUG4OzrJom4PCWuLnQuo1ns0PxXrrvb5I3LxiCUww/nmptGzwYLue5ZncuH5dQ8q
kdS5dFPqJS4Td2tGA5KalI/REil4t9DrSsV2g+6Q8o7zIT/NWtMvxiWtgCZhZG8MCe/SAPOgGeLU
ZQ+9vUHitT5/Gizs5gctwk0UjPU5G/o3z1cd+J7jFhVCCK3gs+gTTemKZJUX3Ek0zAF0LfIblPfA
br4kw35ybmUS75gqrje3TyZ5XXZHAOcvauRpEShCfRmrmbywrAG/n+bxX6xyn1J0hT/pLMj3adXo
Tduo9psZxSAilyulkuChVXHx1On4xH2gKDro+n9KcsdDCMyUO1LmAyDEhwbAR2kvgQExxPHFzrEg
zSaHD3eyt5sR7GIqK3cxQu8IwqMIV6X86APv4YoMgX9JU/vFGs3sLW5Sc1vp1FjTNLFQS5cVqgAb
UA/019ZeOJOZRBXH0eaIWtN2HSAigBmzYtzBBorLiTvescWT9tJWqkXdU+bfRQaI+0gm0Zh8Qb8t
IpE1ov40JcVg4PkEUPLv+WTRGyreVyL9bkyFnlTMGZUJeNVBtoCyUWscvAMe/5WzpEpQsopEB1o2
A7GwYixrB6AocCX17DSgFiRYz8vQijcDuqJB0aL/fpdisBG3iICzcddTcZPh4r97GtKoT47dx1S0
HOjkVtHi0QRFaiTpUaVSycVsnXj/XGaIOm+rvnzlfurvJNhJV9mE+W5Fnl5pheh5Mk2RyfnRjLU+
lzKIXosXw6vla9TGQEEz07/Jw4gY/7RAURoaJCxYgLQD4/MCkdNU6xCInctxwnVJ0XXkL43eEtsx
4A/AcFTHehpIS8MX2exBGnyBcOy4Wc7Caa0KBd03+ezCM+cAzAR/G9toOlr6eBjKRTD08dG1EfUc
y95cz0IlkTdDN1wr3g0+e8zX5Ddb+D1AUxnIALboiz2+y26Lk/qzdF4dlZrxkVaZ53z6ILdPUzc2
YhKTzSd/UtOcNLMjCck7pJvOP4L2WO0tcwTC4hTRTyLhIPYOf7A8cF339zN7B8lCFxi2wHM+zrJ6
APxJAqz5FZF+kO9/cuuK2jmSBdn2BvcRh/U4gNhYf6Eh8A3viI6R+5uIbKe7kjtwXtgxK+P5mUiP
PgpB05OvARCkDcaL/Rc5KSlITVfk4JbuuHF5Es8h65uCfG/Tm2+K5kIECrPtWBRAjPxyj9vyGZ5k
e5Q3oybqn6f47EH3/eKWedpHFhTBydsCtx/oi8wBmN5Re7svny6sPXyemxfdouIK7AbIEM4vk7Ds
NzXKqU7NlIIYo6Q/+95uzi+gXggIOkGoVygCztbliD03kI3tDm/zfaAltJSzuJmQX+mkxtKtXWdJ
L68YcFSL3M/6LU1poDddyG29yIIMIfnp7Se5y49tofjC9LqzF0QjUES8/HwbfCNFiUbMwu1NRleD
V/coGBvs9U3RtaI4m2NarPskCwG2gClpSVFqHPICrxvQ3vXPPUghULWCcuri+Yt8ZI57GothdVvD
6PB+R8PagzNG5T15j8nRLjtxdqKyugNt3kqEOjznvhue6SrUzbBGotBYDqwb83VusEf8xOPhZlfW
ajxWKjjF9it4XcaeH1SNKKAXN2BhD4G2D9a9fwZTu4CqNYWBLD12Z1vSAATH30Uokghz9904BncV
ktJl+z4Hlv+7H3n4o/5ZduAVMU103oNFyl6XMXrUAEBVnlo8xt2947XyRHMvb4wlyhfNJep75emm
0KYB59uc1EFtNQcwbi3LCAxpK9REFSvXK9HI2gaIIYb1gKwOirGOegR6z44uaQgSm+3TGunAybAx
QhjS5c2ErlBg9s8SdpspUDJNq9FwM3c6A5oUFM8otnL2pJ2tP7mTdMR7AxB30xrkPlv102cg4TCy
yxB7eNOQ4e0WBspJgx3N558qwpbGRL3cNufYqBhMdTi8TlRANBjg3jsI65WU6Juu0AqEf0qAx00m
tRX9cznrBAvlJrKt36R222EEhPdkOfrOuivwB7LTTJ3caZgOJvOgsWX0k7I7fJEr1GR/MpsdJlmP
MtpF5PmaTjenL2t6vrjTOsx2Ps+dI+gDbTAAmDjbxWNgH8E4jZN21B1IQcPNjqY56tUUChLh90Xt
CIlmpqFSS1LQevPSXwxvzmRzm1b4PgsETYBg+Men+rQKeZCe3HIUDKxGU5ycCMXWreiGt8QC2EBS
NP0h0Qm4ttRrbUjxmoLa4RSISqAPAmKEp96tOP5tTyOgYJe1j/2yW9XxtygrO3CmADk1BA3UI5fI
yU5yRwPMFfCWoKyepnkuTy4vh8cs6tS9QFBqEYHd9psYwDuXZaBS57Fmb5k1iwFDlRxaN+xXZAXg
rwr0v0657MNWLc3ArU/D0D2PYYHOmjZtAOGOgeQ0iLj5PCUZC7Ejn87jN7P/aOsp9F9WDfipp1vR
QHege/2brC36dKfH9OE/LvnlI8memWsEDcHA9vFZmZMWq1xg+zs+loBmOgCUID3SULUhnrW6S490
heZye+eJeEPKUP9jRlPwzTUSZfAQfnEj2b+53OxSw6nfnXsgB+3cMplv8mW92zQdUNhqtMOONSw4
tF0VHOhqmKZ0VeGpCI6AaT5fftGTD1fBZ2+GMNIiNZW9+qIgY8vGTh2d6//ckGy+TOdb/WfzT3re
A1SXoU1+jfp+gCchDbwghs2ZixNMNtgzA15HHUlKNJ2f9P86L6aVGmUDeIfcZ/LOyNS4FTnQegHo
og+dtxMGRwSbo6NZ14Aw92oX+NBlOEZ3jd/hpPahmQ1JY8kAgAsW8LLIh2Q0MFKIIsy2gMBIF2kD
jMQIb9UFOi8Tf2sacq/QenxsgtZGM6sT/i81V+LaxCHqmLIBvZlV3W6S6Wh+29OgmiBZDmBUnc/s
N0XBumiJNls2K0RToyw7cfwQT1plb2QkazS1g5MhjaM3NHiHD4h3oV5F5HihK8Nc0pQUHEUsQNL0
/I2bGcFshzfA91CN1ZHMSF73p7BRyQNN0mxwTpYKz31loDNrLFJjK8oR1C7TXciEMbtZWWGQzssm
bSlR0T2Aks9h5xAougDzst1H/BHA+wmuvrWaCAIAVgKYXjt4NKThPJLow15OBm5tfLZHEBuACwOI
u6fFPux5Elb3NCN7y8YfW3TzLSTvLbrFkJVAdOVBd07doUakVYfoKGn8ldNnNqqsutE80gDET+uI
QCx4EI3cW94Unwzryk6jFak+SW9ODH3hR7sN0L2UDKADqUpwPplourprqta+a0G3tXBEUKIxyAW8
2IeCpsjyeqewfKQJ2d+s6CqM+3iD7wkIpezw51iBiJLShzfglBlS5ZaGJMQVMMoeysBwdrcs5Gx3
85MTxAMf+E5bDRoQlIEcnYfiIxTD9Fl7/HTZ271axVlgLLA9a48sGYR7Ii9Wjv0Sgf8MEVdgOmM7
NcHZuWUQHhEAAMMHXZrxhWcgWiOlIwzIb3Z0hd4lFFh8+MKhrPFra4os3yDC2sutmsiqM1be50VV
A/c/Bzw7YkrozxyadWfboBWzvGZnSP35KmkSPcuij6svdsOfvp2pcaQo2h9qZACJyO0QO3CGyGOg
gfLGuuCPeeVNgSNRoGiP7JPWXqLjjtBISo4Qa4UsIs0M1SPLlcb5ep5yF9HBERQ+QOxF1UgSodpT
Cr0nlJICLEMH7UXNYgYtmcBNQBV0EDZOC+FEWpIY2HfScmTRMT0vR5gncuyBVcjx21F1auxRVPRW
oaubL+IiDcDuUwXLXCi2HiZMaTYNpOgV26BvxQPivfsu+vAng5v8tgYpmhE7j3dY0aBX7YHaa6nR
VRTRCFwomb/EnVttSfalN5ampLi5kWzyGlhUb7/IP7Xjkh3n7K5FkdWOFgm4erGqCb1nauydbeny
tooVYWuU1z2C/p8a5kCaPdX2RHtqgaPhU1Mdzf2v3XJz59xNR1fTQkWhov3cUTfb8Kk/T6DVNEA3
r/H435vw+f8C6fItZoEGERB2zHID60sLvhLK7FAlGF9noCPUCw7rKDB/l1XvfJ8uEPp0vqc2qIeT
2H3KWD+sADVU7HF2sK9x7+SAxwYfYlNV56iP+5ex8dTG6KqtUmW5vHHKzHjJSAi+E814SQUa4liA
Ue5PBOYvvDU3uxDIrWsTT+1lG3CQLDaBv1Eg+b53BomCdbrkDtCWHLN916BsAn15kw2fWs6TChCj
idOjwiBuVymALZ8yPGZPXu/+jKcZiaR6rQLAKtHEytHOYUWKH2iKDhq9QXmdWEsT0L6yBQaQMOvi
okpeb5oBvXOoDED8ImLApCgBrGRZToN0mV/d/fe/nPeVQ9oEoDfAewIgAfsBkitf4NVUwmWKJDfI
8qTlnzoDiRm7K8tNDm6x1zI30BSERh47q8Fo5FuAp2PSAysS91EOXPPrDFZWAA/miErWqzY9PKvA
rewfW7d+iDMrugQxSs/pyqpGdGRQKxXwMC/+NJDCRd2TA1zooEVMFhSCuE/HJ5b1yd9rhgy/CZW8
ukA5QT5umoK2yTgoTz+E0yJc1wgdAUt2gUL1/gK8kGbL29ZY+C7geBfAX+bntN2TMpxS6tGUHWfS
BUIWKl13sxm51R3+IMCMAJVmnNTemRuz283XmtzcQjU73pZYvWpk8P8AtTD9YPqPwX9FJIv9r//7
f1zbCkwP/0wmM12kHMDN/SeoBeuksCy/tTao9dfLUHt6bzZ1dOncEfkZ1L2ilL5a4UQj/vZcBKSd
Rj+nTpxtlMqbI7zNO9Cw2ysDCdC3URT3A3d+AQA0XfshCp8HYK28IledrMuB5QAyx9ThdY3NLa/v
aGrHgAoCMOtjaYIcyRn5bIXWFnVyOrBZtYDXW5V9Pu7r4Tu2xt4zChjbC2o0nwg2oK/ycA8UbGMm
VY2NMkfTGst2pC3b5NUyHjVAER/TKk0eTePc9F18JUmjyniDxqIIRd85Kpo9NitZr/JdHPUd0D1F
duIfQ1/2r6o1iy1gKbNTVPrprLSxA6/BfPjPnNTkZoU4FjQ24E8QGUIq3QzG+yJAFgPcy/K5G5Bs
yUfXf+mZstBtLsY3x2olwBKi+rvRdD8ZSlL/kjl71GONXrUyPCLYl/zu6nJjsT6NwRrDgOnlFNjC
g9+jZ/kLeCerRWiN3asPujKlhL5GXBpXbYs9idsR9Ol1b7wwHFzbtu3k1p3obsBAbO4nWTG2Xrey
0LMJ2iKZbbRGw6wZ/vTDMFm6AkdYgZ3SLh1EtGO+qa++QuuFiT/OL9PcRmn+v0z9PgeQlen0S7IH
MfoXex6nABCZlrYS399ZcfO+9B+mqR25T5H2fyYoYD3FOWCQmOb2s1HYv2WgvL/d7kUgiflL6sgE
TTgTjwZaKRflmDz3sR0ssN8O9lXUZE/SdfQ2Ge1q1TpCPLWiZPeGZZyZY6HwmBfxrjai8lK6Wi4t
R+VA59D1uTO6Eyg7iiPNOJLm6KIq2xMigPaWu+E3IQz2gq7gHy4K1UA+WALvMEaDQyVtIFDr5BGQ
jj46NHN+iGXa37lekoLZFU4jnIintK/Q6tR3707oZ/ZWomn7ucYra/1rWNoFjgBA/smAIg904BFR
5w8goA8LK7PqO+yhUMNjmCdhtXdz8vhjOief46a0Tp7u75gV9/WKlRawj2Vilg9O2rTmVhttvnGV
4vjfYN45RA3kseX5iUTCbisO/MR6WOMoBMZFbXhnYI56s3HB8Q0VuYj3oESq+aIzquhgoR2RcFAJ
G7Xz5YG5aPgmkWGE5jnGw2eGWp3wVlHDlxxqH1iwNycTue91NfFzkIw1AnUodr4Ian3HnBDlDdNA
V8pCc5JyAc2tPWnuehOoA/QkSBqU8dc91xujrGIQGcXqwQY9HD0ZaBAemNIBa6835AASmPJhKsS9
WdAauZTuus2/W3jaPvlRXBwU4IkW87Rp8jPKjM81vqJ6GaCwWrnZE+nQ5vOM6hvgyUyOvBrVMoxR
MR2aaiKVCNcsUuYKzXRovuKibFApimP/PG+AgYIE7GVwjPSaarQtp637bdbdfEkr2iq73vxJhtPJ
cE4zB62PDNDivvdXJ/GR0y6qrigIVij8N8rDCDzqezCz4AltW/p1VO4LfUEHOLEPp9xm6hqKYKuR
TD4rK8/vvdIAjE7oXGkADI5cjUYRrIWrq3tTiwxVd+lSa+U91r2KX7yFp4fsJQfv82NnNkt7Mimi
oXkYnfpADoxV4uzhPSEDK30cwyR7DCfoM/TRRAealq7vH6sy+0WzfrLo0AS5SGsVHVM3WUUtqD8a
Pw13vSuShxRYW0tsdflPN93Ts6svBEMnjttei9EytmTqaS+eTUGq5APKbqebLFs4IX+sk9R+LoDT
vC5KX28bVKA+F+YQr/PU1FuQ0L9rb9PcqP8wnnxtv7wTSeQhDheht9U2rG+2jf5dPILlHSLV1WNa
5BeSIzrbrSu/SPcNQGK+BVODhZ+umZTFTgODZqmGuPrRS2NXGo71W7nDFmiq7o8a9DtABFf8Cnwk
QJj1qXXkLQpNdY/mqSQSuyR0xY7KKBGDaVdmF+c7qsZkbdmt+mp41yL+AtIu8NesGPBxV0OhsD+d
CtT7Is92Rt9+ngbTlCrSpdu8a29T8i0doR9liZdjF/tH20b0xPTibgWgmgkiSG0j1Q2/Wsn/HkLB
n8Ig9jaJlOLQVpV95trol3kaWH+l3d9kaQlg543SwF9QhvY2qJEEq5xSHXorAcSZTpplOU1JhoaN
96v/LkNgaDFGaJrALsNbmjmP8ag0wYw6Tpe+66llBzDSFW4W30WxSO7oioY8QVqeD42FUzWrr2j4
v/dYId861J/tzBHBo6Y05RuXPkhskXi+y1Hz9QJeG0QpYBb50jmIuvWX7ZB9G2TQGI+dKs0N0K8R
4rHc/nuTIOdoGKy7t1CIdSEFdcAxgcokvzbeFV6eqwV1s5Hi5kGKwPUX2ejkD7GPKitXpXvs1fx7
moV2ALrWCPDsNKXBqJsXbB1fBrwTFlWc//ZU6dzjAencCx7a8wBWkm8q0Mn+Jq+T7CK5ITcoKDLW
yIVbT4WPognBPO9vIFgDq+Jv1w3zRdI6/hMDWfUahbNOLr1L0KLeqSli461zg6upO/476H+huMb4
5SENs6jwu3pGyilaa1+jsNZ2+71lRUukBPTBzYscFaQxWMuifHxD8yBOIeCOQ13So+HL7DVM8Pg1
E+9gx2W24LIsfuKsv2uGBI1HIr8rnU5GCyfrLkMpwu+tabJFmEn1LB3wSg/Yj1zyHqVLVmO91tyR
FxqqFuEGYIgDE+hDRlcAv1uNOKDd3eS9q811ga72lfrT1kExSlJ0Z9niu74wRzNYIkW5wG7fWppG
qUEyHIi/ctbZYM/RgO5H6OoObUIPo+2NVxKh01evXCtqNzQlhUqshW7ByGNOZlVaezvXQYkg4Iza
fOnjOZRrtL2UKbsgIjQckfQOQePMi7/iJwCNtX8lE6efYfv8GPeqvHSO4yw6UNv/hUbDuz702KES
QEVyCNbDmBA+5ksAPKe7CigDLksmwA9sM4/+NNAVGdLVrDYmrJCAsEJsEWW7yCiO2vE0qrBjfmfE
SGIiUtesx6wEEe1t7nRmvUbRAhh9uHAWeWDUJw3k7FdRJWhNEsG1CAb2WCtrjXdf+mroOLrjLRLK
NEXFjrvtagHgp6HIXsHxg3heBWo60lq2/R14cO2ZlNxdtHZvYHeTxg9Fl4FbifnJc1GzHoFzQ14y
bM62Q2+Bg6AwxUTcyXaiLY07nXru2mRDc83HmC0VEIFfW4bWcTbU5U/DKXZACEP+UYhDwMsOuDxm
frYGs/zh5aJf9HHiPCdIyK062fLLCAhDhDM68NKNzN53kR/v8ZfTd6jkyjayzr2HNPb4sreDvdKq
BjtYjEbDnNUnuroNPAQNUxXgiQHm7MpeOXHdrHiC1FOL8xbbttjvznPqwgeXNoxIqIQsVtSPjxND
c6orcBUx1H12IeNXBgrka9vzHwma7o9xVPLryIGjlLnZb5rR0NQVqI5QILsn+7RImvvQFrO9YUh+
Bcxkuiq9PgEME2+Wvl/2hzpVw4qh3g69Jk775gKmTWTqW+1aEjTYqGZs00F9S2XyI0DvIWh00BLR
9O6wCc0iAxmBJ7+ZPfZ72rOTQ6/64A1IaHwSj9pl+8EvQ6SZpilrfkdt2F7a0bDxVKp++dgafPN0
nqz7GgEA8GrIb6277oOYvRVAZjtkwA9dkbgKm3zhtNw8M82GB5l1b5lmNQ5ufnfy0d65HuPW3OU4
ir+FYbfuERh+xr9Xc5eDJ2DhqRHk7xxAVRaX/aHNYu9t6FYCSKlv6IeVR3+IvCWJ6zATS+0AtCZB
CBlYd4YA93PnvvR42b+USkcP3qjOJHLQ1n6ycLZa0NQfw3RXxDKaHZI6idYtXv070pKdN5ZqW3OF
DgI1viE6gjRzb+H7NQ1gilgA+1Veurl1DHwQsRlsbwYA4+N7XtpycZOFbVNtBr/NVyJj2MuYyGIs
tQnyCFqFDHmW/5Z6tA40I3mMrqfC0tWqcRyxsmOvK1afMGHRfGGuBzS1oggDlG2rYEKqNQtEHTbA
E9+ZLlCJSTaa4YAgzKQmnzAFADFNaTW66pIAQQacYBK0UKKKGG1EgxF33203T5b4oeP7qDPDS2E6
6azgCb5kgM0Z7jSCiQ/B2Py2Zdd9B6WmXlpobr2r/NJ4qBLrr3khPe2s80eNJubYH+/bAjQt6AWY
YgT9eF8lJRgN6TItm5eiY8X+kywCEgRIM6Ij+SLu2XsrloLX1AWIxIrcIhvRRnAYBPh/DCq0PfKl
WefxmTp8PkSgoow+MQKw6N2K2nxGtzaXluLtFi1WEtvxGm3iAF3bT2gxjxUDgqZt9Xg9oYKxXFau
fDENNzzNxhwdEpYemiUy+Vm5bNA/gPu3F9LmJY82tlTZGhXD8jGPU3F1nOtsmjfdX6CkeLW8rJzv
nNuVBjCZe6Ib0wqVBPUNfZh5QROInfRhaEqDTKtPH6gSgHO0OVCY6Ja00p8fSnN9ihp0/MZBdglj
ibp1oFSfAKyyA8K2uNzkujaRYcvDcnNT+PGg7hPpL8iM5EKwdAn2DuQSpkeiAgTUAg3RAocYTBEA
zIESnV5ljXaxJXoP8EVBgfKOtMBlRulUk64dpznKoqsOgKSfyBJYtnYzgEvvcwX8PJQm8q0G0PAq
lHGyIYQxGnoRCpQjs/STTARAvEvzWGxk7FlnfxDryumrTYMSjRf0bj8CISz55STm0wDgT0RXIr3J
sd05BH6aXJLYxr56sujwA5WS/TRrtwNccKPPYMbhBw99VhtAzRkvEgBQVdolv0zXf3URlXxuBbM3
Xl5VGyuxL0o2ABd0y3IVoaLxrUjci9XF4d+VXW0MFKD86NDYuLSwpXgwBYAuB5EPe3JKQ12uhDWO
bwJOBUC9/m6bcsNrNXxyyu0k3HaTU4Eg/rlLkPpKJ6ePO4E6eNOtmsER3+pgMNeWkQUHbuF/XXXY
SxPYZhcF6/9uAbrGdfWf1ghjUyB8H85rZL2xAr+TAFDQt14Y+YUGK0e7vgI08kpmVrPOAV/t452h
4zPM0lFjv092eZwHS47ehCxtgH7TI/MLlooXQ+TJAsSG5t+pOOSFY/92Tf8VvEkhQttMrHpn8M7m
YKAPxFDtnrz5h3cweTMmrA/vwLdf3QFhDzz+xl2jPb4I/XD4XpRJhYeRLS5mhCpUUqRjN3wve4bv
rIm/bCnYFjQnAADnXbpshIVSDesKYtu8zKxN7NbZjgFpEHxSz3RkQf+4iYIgkWHfzbNv3mfxH9Z0
jiHrFAiBi65W33TUuM4ez9MCKDYYHAkskTpAOWJXy2pn5gEOTBEeH9jfZeIKDD576/aFu1VTC/Vo
yp+c4QneOq317Kjq08zCDPnD6L6aTrqTJc3iSvc/C+MxwFHkbNtm+RzoChWkifcK3FQLldaDnKca
2D7rwUz7HWnRXPeciY5fAl24j5Yutq0VeK+JbQ4HsDN5Sy1SxC17z1yCtgsk1xba5exQvA+sQS6h
MW1UH4OlLF6XtgeE2WlOhslkbZVFfVIFdq9upFOED4WLAFeQgvtHrvzMdR5J5A2oE6xkXh7TyYLl
7bj94hC5+aoze/cxcgEwnFp1tlLSG7EjZOMpQgv/PfJ1JgJX+F43+WNnC/dHz4xxBTgrAGGrur3H
FwBvjDj/1oG7bUdQ5AhbAPLWDvoNxS2tIE8f6hhIutSpetNO5D9rL7HrLUgiMpykwBIF+JnyTenu
iQXAWOxzZjz4PLz0Tlm+TYnmbQt4gjVZWTgeoUISVdm1k40LUbbVsRvsFSm9wjX2jKNIDUXh5Vsm
DCQAtIGoyDQFFQcWOyhzMkeU8FB28n1Q2DwVi9vclN67pvIdnACVna9x+OeHm19Rxz4iQv29VQDQ
RiF2tg+crLq2OAE9BPk17LvqShIh/WpXIF22pCkpRtBlLsoisXYko6GQm3DAwRk8xANKifWw7HIl
Uf3vo6FJqhYYp2aWPNAAcqjs1BXqjEafMkKUqO7OFqBD5ilqY+VGIBe1RO+eu7ITt10CNNXpF2kZ
NHc0KFnou3FgU8Fy8ItEoPBq7j7Z8TBNjhLMm2RLJgKxnH0KvrpUmuBOtUF4iDMzmj1p8D+uvmrI
HLhCgO3F+3BJ1iSjq9l6SLS9jbh/sCOZHKOpHYOu/m36/yULUmT0Bu6mq9t66AwrtyJkVyMfujsa
EJLo7uRUr1GC5x3PWX99UwYfZiQbGI6w4LJbkj15Rm2UDgu6ZJ1KpwYmlLZjcXJF3bEF9NUiRsVJ
Hpn2urcr89Q0DjtF9hiudAX0WIDimyevThiYKJN2RC89EPOA6jUZID4YzQaOsluEom0fLYhFiOwu
mC+uCYjyHpz6GoHbIFv6DQPYEAP7heVk/JTivV9GEnBEICNf+//D13ktR6psafiJiMAmcFuUl6rk
1VLfEG0hgcT7p58P1Gerz56JuWiCNNAqR+Za6zcwnN4wtZ43Xe0Pl4FE6hekGhp+mG91ZCS3xWLy
NkP/euuLxCPNhc/T2gy78TbTbP2x67LqYUiNJ0e16rUBmoVG/J3KqcuIejQPa9MpDWSbw057k55u
nNY+d/DA1S8HhfSRRpnjZm2t/WO8uOIgvatVvvVFyirGzwTy1Nrsas/blrrnHNmoWpQg9WffdL37
Ij0ahatvjSnzrh0WsdZG2UN4qvPmsTYLLpq6UYJ3zc/I4hk3f2Gh4AzqNw9p3X/pes25mawBKowe
Dg/gW7TGix5zmUWPRdLBewnVz3V8WCZVHYz33vN4/5cZ60CcXH3joUzcFzKW5b2HludrMT59UISQ
5bjCMMvI7kIRmvS2OE5I2OzWpr8kIuIUgfO1udwCp79+n+OTspOVUWztzjbetHT82D3NzYC+89R/
Aw1aIYM9Fw8hMvIHQrDxJE1L3qX/XBRm/cdFxTR+XGSR1snZeS0LwLpiqD7empDoH9aWlQ0SMos0
qIeypjhen8PYQTRyvWDty2v51wVTVN+37mCnl85WL22U/FB6On+tU8xWhNkml8junAdSWT/LVY/L
19qg19r8Am9Rf4Dm+2udb7ZGHQD9bhDcifqHykuizToQ63oZlGMzXgxZlg+GgOKJ87F9iTEE3xuk
yzEt4ZCP0RVcBnVGr//TtfavTXQSB3R4JlS1DPT/gn/NkaYWVttwcKuzUN5uvU6h/336AxFD/un7
NLevOniTt24QS96InXJlQPTz+gHGjdRQuXFjgjwjCV8gtKQbb/aaX63OBtm2kSb5+2q3tuOPq2Nh
/301wo71hqgDtfhF/9BMK1Ajdoj68mSYgeazufxLHrFqY7CmlvGj9Ts/AIrm3kkC/aOt3OHIhomS
uoUlgWk25bM/OtfJwzlnkZxwkE3FF8h4r5cL53amEOi6fy6Mu6m/9xPC1tHzi5siQ6b4Q1N+lYuv
3flhIAWNDNCy91ul55e+bun72B/yDn8010H41P4pspNhh85CJT33Xoh6iOEp/N3qvK0GVu4+HVXz
oJYDPZPVfWkGWd4VYDrviC3Uxorq6Y3U3LRrxECgtzS7UD+VZN6f1mlhQdWwsO3pDcQGbggVsma9
MF9wYaw3sTUNt2sZxPrv5jpKyhJR3jSPdqbVsQIoGxwX2sHUe9lZ2g0JqDyJkfCwfsDUVD/UOL9a
lflngqmBGZ1RE9CcqHkAc1PeT+2TqI364bOnj5EVjXj56zitdagxUIm0hgngiXSZLkgMyT7Oj9ny
Tjh6/6dv4VUe12b4z7y1z5Q62avqOgyJ9yi77AwUR/9oYR6gHetRsgSiwpQHzuC9z6FSt+tc023K
TZObYaCJfgqaZefc65NxWpvrRnptxi6jn811FDE102ocKPKWeb/KNKf8Nzdu3R1XPea1az2L/Rp3
76g9kqltN1oOGaDrk/hYssgcpUBAxTeKr6sScZF573nrz8/rBH2IJVzaenomzPuYkBnhe+UNfyas
d4gHM92EbZjf/u9ZI/TUI1Hnn9ug6/J1RSb9c5vPCesf0qj6q2mp8onISuzrRsOFOctAh1oiJTIz
HfAaEHMxQ14609Hcl7lTnf7Vvw6ufR+Xre3QM2HPmaY4dMowHgwEei6xYG9ijY37vmgRb5SJKJ/f
6/EjW8s3fES+//+wLVP3vf9Gbjm26/uGa5s4Zvi2owvzX8gtqfuwu4zSObHWoY5V9NEc+IbKzw3R
x/RxmvExUDNZekmc9qfSwhfZ7KI9ftzhzhhxQGnicKmNzCAEdGGT3KMvbpHqwA8AkH6GwYmKDVab
1Dl3rqb3gUIdO/We15kSEplrIAVoLhMbMHLo99jqdh1MNdOhMuXZx7VJ7UTbkZRaIKtMlqOub73I
ewf7i3BRMYlnB20Bcjpk2dem5VD2qjWxr/qaEuMyA0WyTVvE2dPaknn62juA89ZWE4s4kKadnLtu
koFBqhxBAn88jSS2tggMpscOReUXH17wlrdoOKL5JV5UzbpdzIn/MWpGvgjgMZWndfJcWoHh4WZW
KJOudm5f+hywP2QzRcGZJpjIdMfflR3YrbUv4DOifTx0ar+OmgjH7guFhura1CwMh8YoHbeJoWOw
NI3ZkaxfcnGXA3vl5DILeBGT323XlqfMP/3rtM8+gkN/o6eEE55b/OoKXDvWg5BF+XH22WcY5v0o
XbDW/0wj4VRc5uWw9oUNRNKBZxAJjP8aWEe1KZR4ccr6TBrDOX30hfC1fKxZNhgjPEnQi5c8i8IB
M+zQ3FuJyjGMpPOvkc/2IOM3fMyi42fXX/MsVbtHze7ujdH8c4O58CYMirp0b85Kf5xQKa3s4nFt
pDzsDlNsTwAPGdOXQyaqH0YP+GLtWutuhZM+wEXTPy7KEz7EOV6K7ktf2wIjLBYjbb5gZDvvRKuS
2ygehkfSUdlpXtxk1uZ6SG0TdFHtypPrusOjEAR0SkV/zWgiSx001nLUebmJv0yTsvzljHN1s3aZ
RQ6q1OnPa2u9z1gVA059SbFb+wpMPYCwOyhbFfPFTab5omTZPcY1nP/Ssl/WVunpwLzSxt5WeRGR
AWTGenBwse+h7F/XVqvPVArT+vs6f+3KDWwSea9frRSFXVf3mq+9/VMbOutt1KL5WMQKhnBchXzb
zXbbVJ7+krmjtR0NM952nvqKYKh2bmWVH9AiG4NcdWXQN3EXGEiQy4GdgmbNZMvaWn/vDXkxPOU/
SRdtdV7Rt1lTzaG2HcAV8TDvRN32R/xZ41PY5Nibju2ZHMJlbCFn6Tk4pMgJk8PIpnqXeL17rX3r
pajdBrcGQgyfP8I3muzUgMNFf6jxboZaHSphN7dafhnqTC3hlt9vl1pS0ULbMbJkn1plekwqJzlU
RVa8e9G0KSeEoIGZiQc9BDAPF3s857GkIukZr5WLNpumfJ4vpa1fS61yANWgJ5F4ZXSw3drYtWNm
30GKC8rJjB7Xg6PBD0XvquXm/+kDaZnu6tKpgWD+p2/wF36RloUnO5egqZeBCCW6Ms+y+7WlA2W7
pbp993mRXmkDz56wCz4vSqea55bhJoe1b8Ks7jaM/Zse20dUPJqpOlMSrc4fbXT3/7TXTqE52j6a
dHh5FGg2H0czz8uzAeT1nGq9oe/Wttnb5Xk9IyRm6ryMN+tVa++fS/USMrCi/rOuROsiFSEVfV4P
a99n87PvX/OSdS1bhz9OP8c/b8GP1f2z4H2cKoWuU2/gPRYW57Fp/xxkZFL8Ww6J68TZZm2vw2vn
evbZ9zmQylqiPbnc5/+8xefVf2b2HRh2qx6DsJKbIXK8B81s2yeJFKJKu5/AB2ckRKHD2X1kIv3i
hfveUOHTnClIa2Rxfjn2rzIaAT0MUiFK4sYPPAftY+k35XEuY/uhH9DqLmSb/sy9Y2IhT1Gpscfj
L1RPWls2h8LI7JOlZeZdOhsYggP0/ZZM7nbW/eKI3VRHuqaOAOTn842FVc2LlcqT02moama93HtR
DepvEMOOC6gXR6jNGB2/zK5JvrfUAV9MRIxcW1mUO7P2PZ0x0uts7WVo5uooscVpR3e4EfU03MRz
n93gO2aqdjr5Gea6dk/Gg0RlvrVE7R8dMz8hiWmhliRQJp3N6qYU1tsCelgf7MmSd/QIBLfhC6vn
dFCiFRtXM+R7UlOw4w19TCTKKxM6gaRNk81oZ+2Zh98hLxHj9tS8nbS22VUg3Ld9iRNSB7jsYEWR
TgEMxDTfm/Q0aSg6uEMHqFb3shNXPmq10R3tiR1OmJDoB4MtvqP+fEwKivHQpHAESStw5qoJlDYA
mJncX3ME4R4eFDUEeHhD+oK3YvyNEGuXRF6zIS2dXYsyGq5hDg2nJjD8VnjaTSi7/FXkqjgiv10c
Ztg6Tz1ANh/VKUx+4b+DSdiMXt0jXUuBD+2bcZ+EhvYK4uCaDn51a2bUVFWY24Fk93SDqV32pmME
lCkjmBVfmKRoER+P+3lbmcWhqcb8JvMoZrtVcUesmIBrj7KgMS17a1BKuusN29+OTkCxu9wOjbAO
nbT9qzD1N3B/LUX0GqMaLxenhHJZEEfmT1eM6bnFazZr7SePx5ibFvkZrUsT1b3FQklF5amwLO/G
1jEOo1aEBrSmzvaAt3ojSgTos3brmzlKmFk+X10hs7NgQ5fo40Zrq40Px78lvg2/dBWWYK3y3afk
JNlXGrNOnr/22Zw4inSvBPqpe9ZhSqYXq6vyp/zkDPKhb4XaK2D8mxV9E5N32osUBoA1a96uVuzC
JvMu6zrtHFoN1R2Ffllaqm9KWVmQ+NDiE2TSumR8gI1d78WDhnzhZlKT5HGfdremHkRhcgp/dclk
7JuY1MR6qHy0XqcWecjCSzZlVLbnqhyCrlI+nLk8PToaAmJ2huqsSHGfKHvxrjPBNfMDIPkndkLt
vjLH4rweMEgrP87WplaKAgsqDmsz8tOEx/g/s/81nJGho+aPNwwx5bnGEvhMaDflH+0mL77Hzne3
cvgexIiTRp15xi7bPM92jE1ywf42i1/StoQx0ZZf9dneQKVDMColu3hGrMWfg/UU1POLMONyH5ej
dR4SYZ3dyR62to/mRl6dQjDTmyLuyZAM9VEmuMtLhN7ADnvcoajLIEk6Vv0aDHHlbZoC5Y7J1fEe
y7s54BkP0IjHOzoAu3hUD2LQ+X7rG92c0lNdi9wIEMR7dZWLSdLyF3j+Tvh6eZralwrr3rMfDeNZ
Ww6+vkUx3zt5RZ+fw+WwrjXrWa3p8aGbSGFuRKQZ22GI+7OeDN2ZJFD3cdY7/Y+yLp6RiRObSk95
B6pliSUr5xwmVgQEJWu+5kOItHF6xWFCO9eTF34cQom+gJbZpP3TxrlpppMjeWHr52fY1asDmnfX
kmY5D9Ocn9kAdVrWn2Fp2yfbAeAhDEWM5lLN660u39l6N50NL5vOha++WkXjYAqWTBQzilbukyp/
jXBcOvMrvRbLG2uPGhRfCXB1OqSu7x7WFxYLy0CLUYH/kOaMf3s7n522uk6kz/eu45XIEPB5s433
Dm4i2ZDk+jkN0dxTddl9vE1/bsTbtJ5lOVy99Sz1svrUWsR94WBkwPFNFUSFB4ZUr+c93Gc8OlW/
zSK/3cxa3JzXg6dXzblLY+Mw1Um1oYjF3r2A/962zVnJ8OtYhA91BR6wjKo2SExjCwrtxsMKVA+9
G8MZz5FUj0kFCg0JtvjUR4gw56TlDdd5r4UWYgPZz0Gb5A9Fosab1ja+R6wnG6MZbhTlWuhDkQxi
kXuwPbx4K4AkpHr7WKUNPiuCHVGNxONe4r8WRCnmCaKybVJmexvw4utkhmrfZ3WyNXy33kVOZW41
OUREfvY20kp+cHa2z0PvW6qRAHdE+zQVmE+PZeRxiR8GtWnG6MG32T4mshezPeCDQXV1nHpQ6EsC
bCmupo7I9jXyZog/6TstxJAu/tBsE8W+dcyd0UN0bVLglT5hFUqTuk8JqnZgOLX6vvExjXEcDzdG
P2aRUA+APuXW0oceba7ROUJAuvOjrVaXEewWfhNGmI+HvAMrmzqjuYsFryeJZ+xgRgO7WgtywGzy
Kjv2MmSZVHifpVEMK8TXDpHM7lFThZQl2lsRoqSUxuUpYc06y1AeOnR4eSt7NxAYFO0zYaPTHDZq
V8/FvIMmUt7iM3VNpYISWNf6jmcrJnjw77YIDL6i7oszewK5KIHCGkxjJB4kls2Db5aByFS0S73o
Vdldsx8o/ERuO15Z7O74DdU3OW6lnYumHcvqxu38d30c462kpBPkHmz1ml33Fo4m1UrD+Np7CgWX
to7PALcDpxbT1k6bDNUVme7cru22flThxydPeWyBEPDtu36R60db3IZlk5mB1wAl7zI8qAy/Crqm
eDCLEoYCZjJ8WPMRFxfnkIl+Nw5mAwvGRoxt9PlSK4HdmuRz1ZLkcbb4ykFUn0keoiOAECy7/9tG
UsHKprE4IapBaNDr1CrZkqfzBHS/Y6GnshEMZb3U4m0MNXT5O5k6BVY/DM9ggEHF2OkWRF+4o0Kl
zkB19U2HZPkE7z1KkRt0tHnEGahObrPuvkEsEQYLrx/+3k+nrPKd4WnWRXMWdwIlf/t24t2OWf1C
MHUzowi+cZwGyxBPv0vw992UWPkuYrN2FheQPVv/7BhA3kujnK5p4u3hh6fX1seJ10C0wYzlk5uP
IeFP5hw9DTVackgOlJ8WjV3P3griM1MgWmFIGdTxksj2w/CSCUNja2d216qqtbvZmcoN0F6zqKaz
lnXzwdbKr0VhmBuPbfH9MLwUWZYF5ZCVBzZ8xo591ICgM2zQLHaOjjt3gWbUP/CVqDaS1MgNq9E1
wXv4OI13acLm2IH5ekByPbkRmU55PL64ft9QEsREuC+9u3jUeTzVbXJoBxBJFjn4TRKm7gXKN0/9
uRPbFEeQXVawoxp65W0jX5lB21nlxgAAtx9Lf+OAxn2EcYQOkiq2va/cZeF2gi51cVvsMwRdqtoJ
SG1tXQVmD+KVtjERbOKPSq5xn99TcKmQBw+bnWE2Fm833xMlKE1qqYwo9WEd2c1nDbh8UBcimCsv
DrTZprYfU1w2PdJyht1v59J/nVKTJVoH0gD9eT8I46sJ3WsbzpRrpQEqtChldocqAwIQlggifWz5
/3Jg/rlTBkMMHKFlMx0MpG6CaXDH86CMezPqamirmn6HJQKsCgfGEItAfB9F2FGn4rbPMdskvXyd
4VUftZlCXznsQ6/3H2ynP6DIlWwqVVk7oevupq6kupu0ydr4kLh5PWxF80pM+1ovngD+NzvPqrpt
oXXf0ly1e+EhTiYViAsrQqM6jesosOwRVCCREx8EwX4467idyCIN6hLtj2aAa5h6L3Nha89+ot2D
k74xy0xcSH30e1NPCIBEM1yNuN3jwm7cxEura+VwFcoarroWOWexGLCmOTNgVvPFL8ogg/E5Kw2C
km9eZTybVwXlbdvoOknepclD+zxOSXPvFAuvd0Y0L7LBV7dl1byV5TBsOqvr3saGvxLScP9GTrcH
OBmNbxFr9gYeI2xIIhJkfdD9MfIJbVlslt78GYvsMe+tt6YT7Wb5Qr/ZiiwSZAv3DbgUHlHkmd7Y
fhD9lKGzHXEXOhE7wgQE7f9GvMM3qm6NL0kzA3q17PhLLxUb8lD1r2UcZ4GbDt5LLTWAnfpxqLvq
ReRyRAi1dZ7jLrcCZ4xKJDx5KmOUYaDDEebHsWlyDGGF8wgFjgjQtiMQGBcTV7GdUYPQdgxgZXPt
mncIrVX7yIQNChsxOoyynnCRl/YhydrptnDr4WgXA0w7QFqn1m2Mcxf36qyVvXPyAA/Ar/LCozZl
8W0rkuw4DZV1bgFT7hQaH1XiuCd4hO4Wtyv+JJ3HIpqA2a5F78vVZPeQYcCOBr66B6FdH/FLDRf+
h3Ol2PpcpzG867n8UkSy3gIS0oPCThHItW8EwtZ9XBlEQcaPvrFeQe3+zoVG4oXNv25Wp5T9AyBg
tR0r2BQjgXgHfftmjoc/hz7Vzjl/Cyqvnr+lcnrr+PF4qN3ptdXGYeuEYnnujfZeDm2/KzNV3RCd
IF0MvcJwjfGIU7MXjA6+yJ5lIs2B6weqJoQSiWMNJ3tQj7b/7qEh8JJr068Yv8MzslBZrB07LUru
alRv9pnvvoXQEzel43QvXgTzKwQ6cEDbdJ9EpHS12gR2rlkE40177eXgoVWTmxtXTLjmkL/tzVtl
Ug1xwkhnH5O+GeDHtxUSsI5Pbt3qeaBKFcd7ZRXXuPPl40S5HUmu+LV0G4gHG2tAcNvqzqXUjGOs
yQcWru1gJ2NgTC32cXr9u5gCQ9QF2JD2NwnZgdW8BeWGL8rGiWznrGaj3815lwd+g8S9iftjERpv
9N5j19HsNLJAjqbdYjWwd0rwkxqbwI+qzbBEjVnxQgKAkNJqb0kIeqRA833dZ/Jg2u9moaw9z8fn
qs+x5VTJcOn4wlN2tKKt6qeD29XpjbIAqg7lAEtSDC9jVolDFIbtvpb9V70pSCnYajeLmGcfylwX
SWpAhA0OtbBed1Tp35XTwgeyOlxOJgnCY5PN8Py6OiQ/IlmZtLLcYQ/m7jIEVjZV9yulYr4Dg0q1
oxDxc4OAQpbKoNB7/47Yn1DNvs5lR11XyHMS+/N9wU5aJP0Pzez4JXqpOEUhwtfCfVLm99ElaUYt
nB3n2L0/uHHm/fThpCVajnOiCXEij85hY6QQncYES4DZfxCVEufWnH7ViD8e0mF5Q6RX303uhUdG
I0l6GuOEFBK+2EM+N+emRcrBjo2aAIJcgaqagVQRKQo0fNpUjPUd0hd8waVP3FFOhBx5aRc2gOoO
iU7RH6Z1eB2pIT2Zu7JJmL92fNzgr7H1LqbSz7ZU00G4v9MqrE99h4tgU3uBDg3lbE15vAFqAAQb
Be5jJYaghJ0eoCp2NuJE4EK9SyliPcahuGb9YijWdsC4EKwPRsqPL1BX/Y3Vw1nK093QQg3X0pyH
JWgh8jcHLRfujyih9h/mNQtBMW+xQyGHH3ZPs5QK3iKuhmljEecjsVzG7bbru3vKa+WmEi0cVAOA
qbC6h25WFvCQ0oZI1u7i6BRHaU2YG/KupHa10aGa7myVIpQDJijHm/ixyFivsvKK6fJp8kV7LG0H
/IFdh9swjJ87pfmB6Z7bvjdeuuxZB5WD50lUX9Gt/mVT8z30c5UccaWgfGawvs1Am8oa31sZWUEx
AnPQtOka+kgelXXzgmATlbnwdzjk+bMe9t+I77oDO/H9FIWK2ITfYlliktZYzamlhBX4AsuPUH8n
Do8DT3XzrnNDgt3G+2rMeXacNUyirKSndGSF80YBst5gLsv3qn5NbRERPzW/6gH9djeZn50y3af5
W1XE9jek3S6irnSUcNJATV8ihPU2q9o+4iOPnVl2e1e6j9aYfSny6iBk846r3AtCnL/yjH1qF31D
/ei3J+ucHYXfUTmI0PGVUr/BPPHOd+SpqZBVEt38rZIYX4Z5YJtZH/R8FgUaU9TsjWqPLlu7S5wc
Hr782fYgDwnK2svQV2if6lkCWLBCadofdoZsmq1mnqkjqDQE8eyEv5sFm+W4EAmSFAZa35F545sr
3cuCpt1WidfCQWb30QPZ8GfMlPHk/oqNpLUtncnbdPh8ZLwxRhoSj3T3RWXhuqDK+D4cbQfE3LXw
xVYSOL+5+P05YsByFuLcwZ7nFzwR5d1CIz0kocYS1fpH0tH+gYX3GyJs74VuRXhzhMVjVKc/0IRd
bCXr7Gxa2s13lwcE2wdU7yNKfZsozBct5T4LvJEH/JFdd3pKU/s6eOy8UGErg6KDDVCC5z/GusVP
AteOyipztIIHxeOfgEqCv9nPpFy2umlb27ywx+t6ZrWkW13oa/pQwCsJ6x4KTy0fwiw/RU3pHoUQ
WlAkpXa1Cl6q6wtcRnkjizGzrpWcnAtlqRyfK9K6/gRgzsnSedkvaa/WrENXj0R2NB3EVXDNSSCa
xgIrTj8z7oBFN+RVfNLaUTLXOzEhgloo6mtPIAkCqifdbRuF1HjSGRPHVfemXzRuWkPhKJT28UXv
eQrbM1Z2XiKg8EBlDQqcNi9w9retiCUJ9CH5pUMUY7cek/szkDbZ+x7K+YCwFvWUiYIU+QsNFdPE
2axgnTpSNV5SsJlWRnPhe9VNZ+bOZkX26AmJ6s/J6+jaZEMZOEkxBxmJ3KUw3At+vLXaSj0e9moM
/TuxGASthyFE7wAh989u0zK0gz6DHGvn2b/rl8M6FZ8mAbAZ2opRosCvdyalQjKFPCDho8N3mN4a
y/hNac27m2p4ifWELMTSvc4SHluICijSOssjzLqbG8d7NJ3+snYL9pCuT+UvhSNXL77z7PZARA1V
esnS9IbdJ3GnW+vppQAluw4CRm8e1q5lBukitL3W5nIPKzVPUPZjlmrHvV8PpvpVJZJQEmotfrd8
JiAG5PlzgnItTHIJu3ZsuQCp2Jk3YuFmRAg5LJdQWC1ue0Qm1kvyci63IkkpJInkjV3V9FS2U33W
Sbvs+G7N34zwUuO6/tWNp2ZfWXN8MpxoekFJ97KOx4gFkxbS7QsOSO2d2w7uZh2ARPLmlc2lw6a3
mvwKOlmTUp8E4HzQ/ORL3/vxYU50ikQjiMkwj/NXS9ZvTa45PxMJim+2+/fCZKsFg7i7zUKwpTp8
HFQFAiE6GJmJ2aeUA5CuzezF3YnRqOjqi5M1F5wWuhQyEbKK2GpgCLzoM9hGnF5B8Tz3uthqwDMf
qwU5VWBKtrZWXsHSQv7MfFwZCP/M/IOxElvbSyc89Kw7mxCI1EVs3qD0hGHI7LTI/SnLuJlMIz/+
6VzGjeXwOT3BjeokdWcvYELdgNYVN5Y08nozWnlzIIX+tA7APyzIMS5zIjMnPVXMEjr4KGf2WNXg
ubeemyIPY2DVHqMbeEMavnLO1n+aE/yKaSPcfVMfXdfz78N8AE6K80DgL831AE0tPU+F+vXZFUl/
WnjjAUocmCqvA3FLEqsuFWDN/1w5NlhMennnnKikh/c6mf/72SNTJ/2i3K/z1oF0GjxiYdIw3xIL
EghuKuNDqqR5Gea+3SoyqFszrpM7wzCSu/VslJZ9ML2p2vxrYBJzfps62X7tH5CAsj+mNMTgVQ6c
aL0J0oadvQn7WW1yPZKk17j95wGF8nZbwh/ZdN34a5X6z8fZ2ZVe3xxWNO84meOmgoFzWUerOAyE
q/XPxdzoDx5+WatpQEq+H9nXGmAMiF2iOH/aFfDz99VQ1fveHPTXNid1Kh2NPd/S1OHdbULbkZe1
yftza3Z697C20PXsxPBqZL3xUAEbWTubti4uSYPIwOT6+isB0XCymjjadmOiv8ZT3pPko8Jme+KH
6eNNoZq+4gMFv4LQFFJl8aTAz9ib2SxFQzbFeisK8LrrXN2bySZ10tuvcx1L/bm0X0wy1ksJLf9c
iubZx6WrD4bbOoISsuvuP+aSNYEIX1OEXIrGldsZz3YYpXe+N94VS8svpfGMrDhaivh9LQ2V6y88
orLr2uLQBAXEkNN6sdkBqZqGVt+tozKPU2x1HA2nD5h4ESnCO9dqrkM1ZG8Kmzbgv63HDyJqb4Ez
1rtpHnsEzcYHD0mPn/89VXhon61Te92r/jV1mLorXlhVepRxCXyui6p7cHQCuFDxUx9lRaYdb1ti
4Ok0oN773v1WxhC9lz3yV7h92Nt10npxONTVPRxXce/Y2V8XwzOdTuu0mjjUkX9fvd7ThAG+Wa92
ajJ2fZVqQTgCUms0BEEMGfr3Xqx1wRBSX65m87D62I2mdfXnQr7XqDss3JrmTreEROqxpY7iwnHS
+4HkyDyYwdqclCYfHVF8DPIccZ76dBg3TTTD4440SriJm82vaXa3CsoK36qOdqRnsFbNEaHYRWUW
mgmsrtUtJiubj4lTbVtL1oA1HJLjJupyeYvVunrWhkzftUmr7dZm3hjwlSNQMGYyqmfEaLwnD/rD
0lgn2CVZOup9t5hWN2dH14mvYRC9tZjhbJvaNs/rAi2gODdt+4WVpAKI15r3OtF9bszadfWcTfrk
ldVMg7mLGMwyZuehdpXAYE+VSpttlDob/oW/qnl+N0cjZGtvhWT3e5sVLNOxOp3jA66G9qMzpWKT
aV3zw+IhY+TN/YcK4pCM97aLBnaBLE1ubuOB0iSFZtK16uNE65eeklLI/5qjD26yL1s/PWnuoB/7
htR7s7DclGnrR70qMbfy8/Lm47+yheh5oPyuLZJEw/Jbne3oO6y56LJ24VIf70iXgPFbBk2hG+cx
w7RrHV0ITI+o9WyEihFKFu1XaSy0eNXkt37aRveNylxy4HHzfeywliEL91o4nXegwO4cROuXr7nK
L+Q0m++NCwwgtzXvrsnq6rYlQN5Wtt/d5D1UgJUog7pwf2yM7LHvFBlyt/w9OPmxMOvqt06+7L9P
ljlrz8jJ4EIX1yJk8NzQd7aqdNpTsWzAKP1tqxIJPOyQrEv6P5yd2XbbSLamnwhrYR5uOc+kJMuS
fINlZ6YxzzOevr8IqkxnVp3T1X0DI3ZEUCRNABF7/wMQsYX8GUx9bK/iIez2svn3YdDPPoeNzbse
eW9Daw3hWh3xJjCVGVWwcSBXorAD/oXil2dOGzgrU1ORnEHSYUX1oN6ble+tkjTXn/5xxtv7jBn5
UB5dL8TmSgk2M/uuZ+mNLFqNoRbPUEt06OU6UOwOgE3IOkfZxrPpfGHRYx1SQAerQrAvwno6ZSG4
Gwnbbl1fuctHanrdLiMlIavdz2BUOsi2Z1JCG6kjGalYgCaKaiRn7ISKTTRl5P1b+GXbZuK+g/ID
zKe8bCNAFmD6gGu06k4ZRrY6oUuJfQRvjo26Hy8oS9vlNF1aaD7A3ziTB/Y148YuURsxf8UevaOw
T1DZkm1lrHTJx8sXMMbePhvRqekNHWWSAVWIKIies7mcjq29wwmQbHE9UKwG79wvuDz9S6nr/qUN
cusAvOYkQ/LQN75lAC+J8USfp8NjrDxT53lcTeJpL5tAmbxd52CSNhSu/5QbzUYb2AB2ohVR8b50
LCZlnzxAWCn3OPgN9/EyBrYqR9aQg5wlYy4pm4WaZxWaJLwS0g/p1enztTsgPer2xpVPoD7PyGzt
2xKPpzos1GzZdB17rnpQ9n1Rac+picwPgjy7VvaGMMTXma6oa5F9zpbi9RI97K8J8G10xZHC6pwT
mNqrMs4OvIUcY19NgReMxjMWfDRlx1j7JRP9eG2lXRsvldD3FmYI2z5o044ipukjV2KOJznaE69l
P6VscO8vGeUR7qSznWygiCpF61wGs+eqsZL/ucXaB/ACuRT57IiUKToVhYeqcqI44aopEM1oWBOu
nBGlhpWDSA11xaI+Z7pf3Q9j1i55yvbHR3ygAtCvytKl/u4ZBV8Ng9tioqDxmOebtbMtM/3bIyTP
7i8Tr21zE9Z1cBNG6L/2ZzJiZ3/dt2ddEwS3LPuZSgO4Obc0UhKBRX148JV2rWto/VjhoKxsoQ2L
euKenKO/y8pxJm+v44uStNWmwTRsK5tJ5GOmHmnVpdT04G1yN2NcGm8GrJmTNTr1dmoR9ZDSXTyw
v9xvBODz+YuBNbaXLHVfs0K3T5Vphy+WZU37Ph2NRWVE4QuIA659slUrzQyil5nU9QpvvGwboV70
EtVmdGOfv44kmdcWWi2wkj57jSqObz6/UDk2TVG96T2j+43hCNyq32gBJA3JcGwEzVGeyYO8t9fZ
R4bV3Foh133Ar0E/YzOuwLNCSDPLwm+St9SC1WGd1v+RDHhY6pFvP8fkzbZIxB3bJvZXAXf3FxOh
yP0YAFVLBAV6FEy3Fuc9YIIvMkIeP1/a7H732YzyRxEYX0noDcE0/oiNEXFUPt+5wZbrXFOspyyH
kG3KutAJpt8G9O2snM2AapFaT+1zg+4E3n0medMg6JN9dumgI1/RrWfzCArhj4SEMtyP8BuqiuWa
nFN/hEwRrpTR83DRmENWJ1r9ErKo33mzTWl30uzXqbOeEStPTm7LHlxar+pOh0dCVahbUzDI5eE/
dcgYbiRg1GLX3ri5h76moWLxqk5im0xTxuSZPCj4vpxwKVYBmgvrNIpZX2OBR3ds69OkNcFkXimj
6CbdV8e+aw+RA5pLjpAxp0KvxhKwcsXxPwLTmL75fXrBDmT4ogRZhG69Pd5de0P86mTcFQCRpFE+
4y7jWzHeFvFMxGPUU/eZ0yJl4QXxAhCYcykTpf5qpm+QZoy3cIgsFAIQZHVSBX6o3gcbzKObrSWa
6ug9CaeH+Ss5D3vlNeQoyUOHL55eBS9/0Z2iHVSTOW87GIp70DQewBhlbAOquq59ghQ3k9UrEay1
9O+4v6XPdZM5v8XbTL3HI5X5Qw8u3c7tq4Kt7bJzEvXDVbqTXF3rOFfGfjB8y4wKcRi9GG44N/a7
ya6VnWEX58RzLP66gUpMYsfNFYSXfcBf6WKa+mABhkG21ED4QMYovLGANhocOwZVGK+YpfKnwS+r
/eIYrfWsDyzSuq69s0sBZqjHSVXipdyepplfb+oZ01HZpPSH8lyeZifZdDJ3o1m1d1Za80XjWjw1
pRevlBaLRCQdWDlRkkXrHmfHhMyPirXyq1o4T25SRT9UfbQXqjNaVw3fm0+mWBjm0y7QW2PNJshZ
1YgtJ0s1NYXjVafsNdWNn+Wh9k6WagCfqovkufP88mhr/Q/ZJUOW04pSB5QT6cYV6gjneKQyucOM
2U3GpGsXpJofmla5cE+QXPEShHijcSKbgcrKcHYpRZTq5O/usbmAKxBG0aHAt4iVvGY9Pc7mrBSG
baX1FLCEXc3oKR/iKbtEmpUhmuKN61J34hXk7PwW68nnwYMSUGK4eZFxIUm71L3aR7CLFWkUJ9rT
1CNaEKZGtfFNaM+eAMaLO85jBI4/nyOMojbfkqK4j9ApsiyKRj32GDFSxheMcfu3IzvpYaN5WQKU
uVNP5XpqHJWslR+wEzeEYHzXf9SzZVxQ1jQvcV7Sgc3BX0jHdLsqwrySRMZf6MP05yZp1q1tKMU6
VZR+6bKLQq1AR8ZSyI+3WqwttAztw7iGMeYYxs0UPqK6OGCht8XTjMdyG2EMil4RwJlOr2FkME4e
orbyN7lrIgYjZsiYr4wmzPX8kJo+MEjkKNhe+qR6t67QJCT7xLtVHGWRTap/kjGpUyhlC8tmbNek
pqeljOkmS5XMNqsfSd9+dyMteVUivg9hhxSgHYbAV+avZFOhYk0yyuTeboUI1M5KcWj0kIcMwnBL
CA4odzcNfgaRH1BzGEPk5PqKokDVu7t7dz1Oiwgpvgx+Nlxq3VvLNYIS983TI/bI2hZiXNMLWKlM
286jULAQ7cfaQs7ry9pdtarm3uS9S/OUizXNztkUd7LCG0y4lCXXk7ybTVZ4lb1ybBiW5q71W3Rn
gSmAT6EAW3r1KTThAstDJpoJCDyMloJh9egY7ay5D9H6cV73eGMtB33okMaa1p0QnQoThRLC/ZYZ
VhG144a1tDEHlDy9kj1lYdgb6JLOyhD7ccoK1Xmqm49ObOQbcciqeWE1TYmCH+NDTTOgA9rbWO8U
2Dvg/kOECW7znH6eyVgsYqOIxYNVbEYgiH9U+N+icDeGB6vywhdk8KsTAPSPrBrDF8dqL4OlCmO3
gXumx33grFJo6Acl4KfmgwCFVbyROq+a49pIrYQYB4qd/qMpRWGh+DvraaSu6bXwLXolWVCd6J86
oUrObgqxJUR2VrIZC5FyJAOodKQIrAmqvMG2af5am6AuvDblsi0NLioLzNuKQpV2kg9i+Ui2DZNu
6v5/sfR0FuTZvkfa7F4rJUxeATjdxREsu3QAiGnUyYV0Qkfhb20pGtVOoZWQVuN9Uqt1/0+TpiDX
jn0tPmCF4ItcWwZAifayKYVflTH5bMrecPpbM6lc0gtibqIrIKOC+GvGp16VLpqJmeBo20WzSKN6
/qoqlgM/CdyJMkbZxtTmYJ8p7C690qifi5EEjeahvIoNYfCjYIvJIya32ZKwhzGRzbOKZ29iZeCJ
Dg/yqlIroCpIys/oPV/UUHuX77DoZ/XizJDIoSi8ogf+z76JkWE9ZgBKHYqZVkP1BT8/dqY5VH25
mB/CAJD73Kt7qcElx/Rp/J9jrijkyCFhb7fbfgDnGK7mSEONOauu5DjcqyWqUPIsiUhi5zHYvH90
pAm2dIiTHB/xAqTZ0ZziXYZmhsylygyqZTQHFHcpK4i0bZyALEPle9jJRG2su90OHI+xlBMmpdOu
2YRbZ56UBxS9h6WWJsij20G4t5TWesl9Xduzb0FfjoLzS1HY1gtKp6WaVUgDEeG5/SMGuIfHrfYj
spegErM/wgEZUDXKPSzPeeNpPFQrJ6eO0srff6vzHQtVI7usojOVTWS7aMmlrIy3iXqPy9AoL9e/
x+QwOevXa8ixA8iq+wsho7MGh3MDXQtyN8r/GNiGL0arrSl8DsGR3+a8zkyl+hAjete43nNitdau
YaWNZ3mIino8B+Igm+S+t7EF/HwEA7owAZEjgngomwxEyjDVT724H/qg5MJhuplN2TzJMBE3c6Zb
K7r/FTEqd4s4A2liaE6skDqQf/f8i1qWxs6BlrmQ7h4yCyMPo+VD1Ym7gz95b9owhcfSJKGXR97l
8TzRnXTlUxy/yMeHPFAUWqVW8xmSQ39NvG9XRbPRm0Or1wDTMmW8jXU13fSmgB4IpmIjY/agTTdo
B9BvkpbtnBh3L9s6IGsMlfWFXv8YJ7wjopAFe6Vqr1RoigP7qmgtc1AirnX5Zzxx0mgNw3r+9vfx
Mp6xyr+BkYsXSaie2jQ0X8ag187KBG5eZr1tBVvC1nPSEwJw+qvKwvKeNK+pYSN2M25kFnyuyHsp
qYrYMHDKtkLxbNU3B8Ba4eXeslqRF7TRFFfEWsjFCO1+q27U9hXVY/UJyUxl9dsZmXCEzav1iDMp
GckJ3/JRU9+jNP/QYj3+afcfapcKiAcwuTyNje+DDoIjHS37S9MVyqroPf+iKGD1xtmLBdLAoJ4a
VGDTe4AkLkzXn3yYhP2asE5p5hmoWq9ZX0Mv9jfYWECKl001SVa4oTZ72WsODlrLmaufq7Kwvgrs
e5nV3nPvhvqXvtUXchJI1eyaBdY3OQf+03xQy75bWvA2Ll6IVqOT+Re2stWqHxpU9XUfwLwMqi0K
7nFSX2VLHtDy8y/yzDXGYxX3yuERN0fMyuwKnEQNVt4CNr6JhKFTFVneVZ4FobGIJjZ9j7jVGs7O
mzBwlTHgod5VEwf5IpWLiWYfRDfS01PFMlBgT5Q03T2khjOMkidXPY6uVm3R83+vaxehrmkw61Os
pFAqeqWrT13g3buTgaLkSsbMGMLuJgDNscJRp0Q+ZDXoKpbY0oQ1lj6u8jQVp4NwTZVn8mANwoT1
3g7GmStYDLpHcSfQnNo8+LPN2529YyVyR/IZAgwOW5zo6d8j90dO+bPH0+9p6kLq+gyWLflU+b9M
VyjW76KkxaChqcMr/sEdQFAqt7JZK1pIUpEOSDTlAWe7G+R3K9hRFlnMGUL2+TxkELPk3CJpAA3p
8/YxTXakKrqUdpgt/TwYAaL/y8/aCMk+DyhESRfrR9zqgj3FD+cUKALxEQQoRD6mysFyqhMnX+Ws
SdyK5NmvqXcD7jJBJ1JOdVtt2hdccSzrPIOUuOJQNYjj/b2paMXVLyJq4nRarWY+884RlPLUgCJr
aT4X4oBrQleySpejXKBzOCCE+lL2yVEg+F6gCLgn2VLRoD+qegeEUcyWsxJr+pnBkCT1YO4HKbNX
O3DzWmSMpHwSKcn0Bf0o2ScjmFVAA/r/GZ/2gw/DNhp3DoCdtT0M1kYXYje2706QWsrfm49eOVj2
qmKwKwY/eh9ztTpnieTq4JEqw9pYc6u//mPuo/n4u2EAUrrSnW0sstVVqrIHbLVFI9PROPflm7aF
alkM5pQBzfdPjde4Z1fIKZixZR0SBLcXhkxWl14VL5HfmXYDsrxPpvPDMPJ8p7lUpKRipDZ9Q+NI
ee+S4PdwFH7vslx5f4yWapRB+P0fo2V47L/DvPDvo83QNdZoGPKLFjrPsVu8wdF5rkpPqBNF1WsA
P0CG7S7Rz8i+Vou2K8s3sOHOdvK9BuuhrnhTshAXS/ka2TenjsO9iahVjJQGv/bWhGlhtWZ8wa4D
x4hBs17NmVXr6ATFX1b6IlU+c01/7YOwfq+ihHx3OSQ3hQzsriYhvHd+zdZ+zbbLMf/LHV/ytDB/
itkxYmTvcUCacS6d5JZBW9sNvfM5O9CgOfpt+aJZA345fgiGEQfGD0cr31hwq381sPa41aKXP2Ia
NWu19yd3sm8KuqHv7YjR0aAC9BksihgNia6LZubKFhV079CaYLKc2Ji3oWm0V5Vt1qppk/RLMr15
wMwweW3jP1ERWAB6Vb47kRKsRNbzkve6eVRds1snZVi8m257dBsfuCFmVWhUjV+QtCm3lUVBJZ2w
E4lBEwCFTOK9Dcyaml0ZHuMEOxKBdEq1yLmBCdZv4yHyUlBLk9cS1ssvoTMXx3sMWd5+OTdcLLL3
PtNE16QYEA9J5LxqhF1kB+hZKmdXeNL9MqdLMaeTETApPzVVNb6Jk/96jJg+i1l/e51/n/5rjDpl
694Ig2fLd3rU1cJ3LR7YM6NR+aVhl4WEd/wsW3YCSyh27Pxg6nH+hQwyywboYivXH/szgPNkZSRY
NOUqehhu3734DiRNcUeIKdu9/Oqj2Hzvk1g82acxT7Z+zUN+A3zKGBVHK6uSbe6TQgJNYb7ac3OR
m7K59MNlibPENaG8ci6QKVsGaBH+UFEfITfTfEWybDEL9mFajOAtCpKvsTgDPft5JmOyV45D9uB/
6X28CkkdyEvh1O4nSONocmgfveeQMNWjemdGg/bRGE9VrLbvYaiYe3/iL8tR1dS9WZS5yUvo/SVI
oSHKOIWbBhXLWj/pGV9tCz9r8LwIpahae/YG3VvYRdfcLL1WkB3MVawN1PIjKDVUQfB3aopeWSPT
O6+9rqxxWwYaSL1jP9QkWntcBa5VX2X3UnQItO4+TFasxTCW2cbLbGOfUyN4ch82e4hDJ262VJXQ
EDDMYlug9fw/n/3v49xUU4+m7y+dxii25DL++1dqVMNdh4gUIRvYXBt8RZYNamubohWWwCkMxUUz
4WchIRZBmPVb+fn1sL0pvVI9p0Pa3RBX/OFqbnsyKuqchtpoJ7i6P2SBRxZxAtXeh5oBZVDUfErB
bDVAmGxkuQfxxm4RArbaQlUAqmmq+UaW2SRaVZ6Bvi4u0Hxs/DC633tbCl0XOU5rzPXUoy4srLQ8
Deu/hWIl41m2HYUcgApPbJM6BQlR/Kt2qekFZ3kohIczqZKlGngo0vyKDyS4d5pRU9mImtMsFqOV
XJcW8a5XNJzuRUgetLbv20XXqpj4Fu2IvA9QU0za6hdT4zsjjYHeXqWXN60LW+gltfNDgfzSCw+U
fnrRc/1Zfq+wh8mNefF0/5ojS7uyneueix5IEWSBPypdnxe53QkaGHhpb/OowTexLnyItJ+y8C5r
7iqsf33hq3WyrOwCzGz5ryL+Y0zOfTKfCu8kS/UY+TUrX03sreX3r3rnGF/nutbXYBydY1ByKxqi
xqCwrivvwNCOfR5l3zUX6dAS5g4yj9nSKqzm6g6RM31pv1jVgCpK6LMQNm012DZIji6lZKAUD5Sx
tMrHZT+FG2j+3Umd5sI6J30FiVSWd1BFgPLGjmBnzFm9iKlX3uRh8OvuOpso+8HRv8fRRf2a66ML
j74w76NUseo0CiBlj1jTxu6uoNhdVD+l5p2qD/zcjcQKd2HYlDApdao24iC7ZUck4OQqHKtliVTm
Vvp6NZ2u7XQD+PskkKYyVno9j8dIo0wjoargj2+Z41knOSTCsu06OEiHiAk4CgE9bwaDZPeot9f7
9n6aayAb5hDPX6toX7eJ12z6PJn2c4P9uVr0SDbObFRa7ZRBisAxQU1O0n5W67wvOGYNW9iMY7N4
WNLaEl6R1X60GzvnZZJJGl1x9INrTMh+CCVrz0qMg2UP116kZSodK5wYf3lgp6PjhUv5TYhvzEdo
9i4aKEPyuxJxr0J87BH6Nf6f8Qj0ok06eIknBt+63zfzJfEF1Y438asl3sM4KvG/PH+B4mg3mbGJ
I+qzY0ghw8aH9F8tqgDNOipEdp4ly9W20SNQugxfKNHMsrQ9Aiw53j+56k8QLkJ/LzW7MUe73WEL
md6fZQ6mwwd1EZIK2+Uyi+j5JjWC1ul3n4AB0d9qYJxkfob/KqT0+zoU1kDF2Q5biJbydIznZOUa
PUg+0eOUfXGWZ4+DjAE8Vj3SaGKQCud583mRN6H3IYP310RRBXVrFw8DGfzHy8mmJ/4EXs3LkITp
8TFs6qp6H0F/iLaaoi+mWFOxtddHfS8MKtZ5oVPpvuVoX5GP/fXvwINAtKfPf3/1u+i/IY7D+9F3
pKrdO1K9z0BJRlnure5AdJICzq4PtIYsB2s8ORDZfe/steb6DmcPREcABGei7HGO5QrOm00hpaxh
fIW67hIXTHsFpEYfvtt6+i3SnWHT6W1/lC7isDUrH6m4rIQeVOIaI6zXpWP6w2tdnik+hVXbmXaP
+H8aJmMAgHpwYVN8RyJJJBF+sdzaAcguZfNxyPOp5dkQrR8hCV1CucG/pE0BFaaOkYIC0tQFpr1H
0gKUg8//Qmzi6W5WEOrsybecld5Sv2u9nylAPGMRznW4djNFXWXdiEmRcAc3Rvvaq2n7PBuFelDz
OVnIThnzEhPyiuuGW9msJvUdhyuX+vTsdcMdo4ox9dryodlYhprjPIRugUzDdSFgsgyV8HNu4AwY
uOUpHIaKxJgCRtnAzQ5XZX9h2Y61lQ/kAEXoXTUnb48H9eN5/PfOR7wa6o1P4evQQ868M0QMRNvO
Ol4Zn/wRUmpn2auKLS1p7t97O9F8zJW9aBi9zEHZftexyIA+CedcLr9YfZM2C6bnUUG8MojiP+MJ
o9q6H8YjBtSZdeqHOLlYuAkuWSnuvQLPULXxIZZG40cn4Leu7hj4HkKACBq/3alxO9+sHHiBoYbq
NzHJH/qjppGBlvnVwXfm8xgqsIxFFuRXajZ00x+jj1KSDMlDEIuldDZjamOUwyXxhlVU4q9KhfKT
ljJQVrEs/Ebk2mDUcaRG8a64GE5zHyY/ZTDEAVLB878NU8pRu1QCcOmjS+mMT/KRE4+JMDTz/5Qt
eUhIua67UigiC7NKGatxWV04qp4dPh0vzXVpYh/jQ1G/p5Llh4jD/C2LM/0QyuxQhgHaenZJYD8+
ZxwZyqkwUf0TX4lZT97KVxx3JZ/hMOCuQCQwH+SSvz+wcw96kUv+dSNHyKd2YUbhDhSOcX/My9ig
sSisEXh8rAj01sXUOtJ0qs+1lszbHrmSC/gM6llpD7YlBpaVTL23TSv3L/lg6PppV1NmP8rWfR3Q
xuNvMbkMgP1ZLweTTcVTDbEQAsTCMGsXT6HB3k82TzSetf2bWzTo4AMI+E8j8LDr3yCu/DaiaYSO
qNWi1CWWNVGsuKdCU/dGlLCkkR8zn+Ndk6LB/fiYZQZOyeuAdD5icGPCreX42MGIpU/Cs24/uzG8
YaX9MQx5/apPZNhhmlMO6Zr6Su0WjB/WD2TRpgX8rPHPqXH5hdkt7CYMXEm/ufaOr3R8avkPuw8R
jplq7v0hX3rQdVF0cOEmGHawKJLoPdMRdMTLrj3UXJAHuwqajYODKNJ8Wf+lD/vxmOHJtajiuf9S
o739PAdYoBaR3y79tD01WjtdGyvxIOer08o2+bUFsZk+1XDcDp0GOCWP1QqmZbuTdSJk6D9HtGJE
89+NSLqsQseg++01vLls1ypOcUswF8nW1eJ0mdtwXADL+vVViT+6yYERl0zQYv0wNnf33g429cqs
kk2mF6TxWtN4U1AKXcaBHZ10LzXfTIpP2VR0rxPQ9CvZtD/kqCIova1ldEziI/DRpiMOiSzpigAf
AXlq9wo/e2ye4LgIbwG0MzZ9JLjpQmxcLRRv1QUlwi+i+cAvSxXyVLM8BK4Sc/noqDuEyi2SZivf
8bKVN8AQTlNj71iDB6AbFAlk5zxg3YgZDiRlIQiCGQ6Wi7vYyM1XQ+v6PRoZqNw7Qfk25CBviimd
dmHelW9qDC5Oiwz1IntDC/rmPHyFt+hee9N+79wInxrMDxZqhU+orYTed8vXD6aV4aWaDR+Tl6Y/
G21+x2TOep/bqGPlabbPIRuYDUDa8Ozmmr13c1XdRf0wQCEx0pUKyyDG53IjXbSkSZae5txVRezT
uj5oPtuDqOnJgbmI2dhN3OfJmG8P6EnoereRUIk2BZOitxYLacf1T3M0+6ep0oMVdFpliVCE3bPb
zZST7M501MSRHl1OqvsNJTjn+jjUVp2s7AELFxlzO3ZW4BfCE8bw2vExDhXz+ZjHLWJzzE9TO1wU
vjs3OjaNqJIEah+fO7tcV2RlrogeWVd5Ngx1smUX6wqRuc+YV+r9oY6tP6fIWupISL+SzcBFZI5M
9Kq88b2bkEg1e0vdm0KY3UNFEOGvl0/wjqgUy/qxLCwbsb7lUghusmVpkbrCK8bbyKJyPYIYz5T4
pyxJY+H4neqYc9bEQZ6prfruZ167C8n/tVt26OFObbwfkdN+jmjVatog1cXe02uGXcIWkgXjAMnC
Liaq2YO2jcBknu9NtOXJ2xZFvZJjcvQcbnbd4qyTYZ2d+w5PYATqxtDOPvIpsxA8mMdjnQz213JE
RTNpsg9ItNNuHhDzMXUMNSg/jQvoOs1uNpg6Sdl3ZEjre5tMJVsNXzdeTF/7mExL/zrm86vT6Paf
Wh8fuQCDjyTx9VUCOORsjalznP1cp3qDypbqGaaHB6ldKWDJxq5ajSGWzEVrHLq8NgBhQes9cZtI
1kFnUPaWY0y9tk8wZ4Ytt8IZmoCKHJJuRhC9iy+sGz+zF498BSnnBH0/wNInX/0yWSiHOfEaha1+
b6dcR9vZUSOQEgm2NWbhnO9B6BCYijNmk0ARWpRVN5ylicfAJWoa9Ruwg+iSdGTOZbhUIY5pvdNv
ZFNOCrWmXlr96C7l5il3KsX1FiP/Jxuybd1+TrWXlFv8S1rzxRQmcigCoPvNroyXCXfI3+KNeE7/
ffzMTniV9t49PqFWFOdbPfEh98tdbir2wPmvA+rfYusrjzA3ILxgtrGBn4bcrt2/dlBWDj6aYyv5
p7TW3w/OPLyiUFn9FhfjQ2oiAjvdnPOaTbvhm0+W44YvpTnt5Z29NT2oc50DaJQa/hv60T17TnYZ
dpkmT58gK7TiQRFpVgo3CweZNgJQrZgOajppQ0FrACx7x/zJbnmw09wCKJ/p1Q+/dPx9hfbBysmy
YesJgYM5xKd8qi1woYkDf6p006cEf8nW6KD+iVCqVRTJWPvI8SpazXpdHlISBad/PmNkG2E2jQRQ
jdqmr8QbVW+U5RDV+gX9UCQXtZi0tGUAMFG6YQedFlvnsbZeUqsdn32Xq4rGDHH+kKj6H7ljBueo
K5rlVOMwKJuPQ0Lx/yyb+Nui6QG2cYuy0wBRwOWbsNiabyoqSXtqMm/OGKVcKFW8tQVsLlfC/KZ6
DhsZgQEuFP1HZ3cquvhAPiRI9HGo0xbERu18f4TkGQY54xntjfFsGykqhqZ5H4ESyEto2vi5ldm+
1ZrpY4QVtwJa7J6bru+PhYaafpSr2VffVN8xkbP/pGJFYSM86UrzphlK81yNdUtpMfhZBHF6lKEC
S7drO+abWQyQIdvy1U2cKNkqDzsDybqhWQdjmeAqYQVLiYctZxXXuXiy93hUNacIkQN3YeR/KoiF
a7XmPLH1cPZV5HSbeWzwZUzLo0SuAycDWCqKA0i4cYcNwkuSN5BEA+O1VnVE82gZVOzvLeSd/jBC
pHpGf0JwSwJ+Gnazi1GNj2Go689TBMzXzXWBKwathhrmvkZAC2AxzWjsopWWutFBXgBikjVZqFWY
LnrDQwhwb/bs4siG6nR3CCbrxTsNwxOyPNm1kxm+QdsgECl07fj25DekO/60NDxl3D6+VqscgSi7
802GEPsJDkGC3OHUxBWpW1A7Oc4jIKetaj1MTvmhNPOHpxjtU1hr+tXhSbCQcbQT0Qf3w/bQxnb+
3vRnZyirD8f90ut4XIdpMr2nBm9dgSRyhu7rvyKPdY9bSWXuqTGg0RA7q7FQ60s+go/9Km8rAeIU
Ev2gRIXDNg35C1AQMiKREbGmeZt5isPlPzryEoWlvlbrnezQPT/Y+ZZvHnT01cagepX1GytdhhMN
uS+mB73L6hVJyvmiacBdRObbNp+0wMWnikuv2A4GLiWNVmm3pqpSoaab/VVj9ZAF5k9VGV5tfnnv
I3oryE7q6c1Dq2nXGqaxxyMgvgwpti+YdCjXMUeTykIZ40xhtTmVQ/XK9hBRVsUM/dXc1Na6xxbv
WR40sgp2EtvnLO8QyXT9cOdGlp6cQXJoWzNzn6BrqFf5i4xT+4mfn0quld+g6JMtIG/e86zN62DI
NrXFnX9yFCyHR9aWWpLbhxx1qI1uhvkrpKU/Bz+z/xRDB7PJlkWY2NUPDH6SfU8q7FJo8VerKoN7
C9dXKgYiPoqDVYdffeqFexlPgBFrCzv5szbMt9qbHFIxHAyeobAoxekAaHEKVL5nHqCy0037bgbg
pFYrHc/UVYFWzeYOR7rT8Jyk/oqberWKPJZA8j/Saaffm49eWdAzsONb9mNw0vOEj/u3XxAq3cYK
8C6qQX/vyPXy0ntBfXzEm9ytj+I1vKkuNtWMqV3fWcZ5FIesLhWUTWMKFikckt9i9zGNk+2CSfmQ
HfKQyBnyFFmIfJnHTrnu6v7zBaMt5uSggkLDmn84nWXufKFwFPYNCpPicoxCB3MoT4W10rjhqxpO
WxknfU/RCg+vjWyi1HWI86T+ggdBepbTayf4ehcQ8MrgrA566HxMoQcfhBfEe/mY+GVxZIseIF3k
qgB9+w4oAiv1CPQq/S3pg3IhT39r3yf81ue5qr4wjLLYIanpXh2lvcnfZRJ27hXI203DhPE0xkOG
eB9idllWludmzNkJ1fXSrSzrC86azVPpzCiE25iHVYF6sEmpLQ1XLd98FIHXLRYPWzmp+6l3gAvm
o8Qwx7pn3aoEMqTfU+LtJuv2qy/wC/ve4hXYkWjhZSihjra1khyQTzdIPGgHUOAWOrdj8Bxn2SUV
YbTK573hA1X2urm5uRXKDuaMp927guZpg6LgxZ+t8RbbWc8tPPxQzGS6ydA9nnTbhi3hOaSgdo/z
UeMVd3vyQQiAnO81mnDID1rv7zD2Ut6tOUnXcR4XJw9B1DMK9eXK/D+snVdz4zyWhn8Rq5jDraJl
Sc6xb1jtDsw589fvA8ht+fP0zuxU7Q2LAA5IuVsigXPeQLH5u2UikBtmQAlaeHOewSdlN+Je8DrU
toal4BqRuSirmXr003WVC1ZX/u60DGodw1uzmPMv2zy8byfU/9Z6j/qSYbblxaetakRudjT3c8vG
6LIcdZigVm4djBgxak2Nr+QjihpdfFCL6Vk+omRXoWqQoMi1np5kmh1Xx6FrDnWsX5BgM17bOepI
XDXBlVt49Z7ZGOxAeHzC/PBVbgQ+QivQs6ioR++hje8Hm9FIwie05s+hXl85h9lIfskVEQbVwWlZ
5JjKFSx85+K8UpLLpcnWoKdMCez6D8ZKqTxUgZ9cSw6LZK3UjlGvnckrQOnCaylz7UpRWvei9nUg
c05QIdWMIdM6bBxwc+Wg9JdIH32bBv5Xw7Dr7ydfj+9d4IOZ3QMyCPt78W5dpnPkbmXTS1ScBafg
u2zJOU3RPE3xFB/lJC/zW8TmsnhFOVPFPmZW1+Slg2M7w3Eha4F7pyi5yoMckGek7cKDnWUwuiZv
WvhWrP/s14FYZ5lxhehfb7i3pQmH1fUAUc0qlnRpyrLIHPJ0ndSg1HEVeoAhFPz4xwlmHqHsYadx
OnHLynm20mxbdniz87SxbhO3BR6I1/p68NvwrYbH27U4KFjU/S2WFJe6hbhqZ46/5LicaKOPtSwb
Pb1GqHfnsDa8c4Khu9eEdKr8/c+8C0tsYRaK3RTP3SwgXx1iBXK0SJE3tduMB8AYRY+Faq7bHDwS
JDwUjMNt3eORawyt96qHp24VGdatmqTv3UTPio9Rm68NyKA9NuLJwV6he6AhFRBkIzJR0oQW0ce6
HJF89D+NwK+RpsSr6PbEM7e6AiCdDSEHm9RvborgQsIO58rReZQBAASki9bmg9u0vxFInr5bmk8G
ZnxuMFO6mKkeHgskEYrtRF/H6yghef4wgU2CMRkWR4lSk010m4ujRKnNNeJicpS9qb7p4iRbmRb2
TYOudnsHT9n7LFZuKu6pPER1d2pqiTN+k2GF96bOYGDmEo1ZkXzlv+qVCq/2EEU9Vot6F1+EtYp4
o9+OF7apjbcDfCC5o5CH1EuslV5Z5aYW/FqEoyeyvO8RtQkDNxcRuT2VKDWyDwmd6gG95/zWMNEm
aYyoObLeih9sF6lhIRaCw4q5abq03TYzWJLQtjYuqx6YKX13iLMa+brebtAaEgnlQteuwLCF94nJ
HsD3kec6GfFOjbIKakxh5GgkRgOFUenhmxpucD83wXqu7ORmspt8l/jkvJ+o1CcXYYpYjKHiVnCC
pBaI/VGzoO1I2pJsI5/6pz335qqbUWmGC+4CgISLG5QKWqcZyk6yKSGQFnZH+Azcy57MKxG0FPGx
iLc0bCHO8TLEbf8ab2R5sohC7EBrYeHaO4a+UvJmJmHhTf3mhKEukiEiLSpqvFqkHOY0nw64Bcr9
ba566UVJZWsZie2u0To5vAznIHfAcs/r5DOuJFV6I+MtzAJZsJj2hY207b4Y7FcElgSGWK0e4gov
W68AQYtEY4MH45TU61zV5qXdsJY7fQQ9s2doGKxSZIYRHScYcwgA8MRbBWzhkfPS6lsXEZKrPnUE
tI3PrfjRqSkHZZiMUDJrVcOU3tZGDXdfLCzHGkMKLzONdRR55GY+1pfyjF9Rvvc9Ey47687TkvM0
bWp2ejLbVPiaCPkx/jXbKYA2PDfjxkQRnXI2fZ8OxYAKWO41p5DzwDSicLXg+28czNR88zNq3bIm
UlhBe4JBdJGGeL8YkDV/J4cwCoeTTsePhlO0rJbIYU8UT+WAp2Gy9atw0wqnYyxvrlEAMbeDBfVB
/oe12OtexUV0A9/FQd3SKTcoCVqn/zoFVOYyC6dyNyRjcDOFmIgM0/QzVBVk1sUaPkLR31jpeYZY
83MUg5V6A5M4wbRgkx/yBVnFKkXkL3mAE4tUDjfUFE/D5+SAjK6yWV26yIydtgdTqNT7ntemvO2n
HQOuLKwIIsRv5EdxzQXWKTG28ogCu3mlbEwbYTl0VcUW2xl/gHtis4u5p2bBUQ4q+wnFmWA9pk28
GxAhXMdCYkdCstLUDY5gbldDVaLAIJuKUq9kRArY33UzoR0bmVfyMFT975z0xcW5SwUbdRVMYbyD
Wvki+/NMg0Ng18LQNzi6VRYe5RniXvPazBCOOvfJAVO3omUJ9G2T5kG216P+5fydbjJk6xCCe4nE
DyFCpxySquRkQ5jh16v07h5ly4R6ekERyEd7d2Q3/8tGXLwY/V8oZSULdXCTx8HIrbVeGM1B1YCK
NqY3Y7OOJoBmTAhauHZ8wox5yEYd57h+koAyCSPzcU/LctQ8IMqOi7Qr7U1+jwB+CNa36K6zIXoz
zUgs1cN0h1JGv5LNFqTOKg9K90I2HV/56bhTdC1b+f3sWXgRyrTI3CMM1doI82SGjvmZ0E2ai8JA
X+7GMIakXlZCOynT+uhS6ixRRsyXXahvVIETk2wFyWiQZ6dDZeGirUQPsv8cpuh+vTbyqobgVTRX
eNqvT4WML800qC8G08uWfdYE9zxQ4iUlg+kb0nnHqQkbSK9DuHCATf2ajfF3yk/jGeP0AqKrElHg
aZ0t4qbtpZF4Jv5pOKXppZJt7KH+lXa5l+7sjNRpYtXfe30ah+8zwHgUomBHmrgzs4x8P5ybRTSR
KJbt3J9wFWGH8bc42ad3axQUgqN8TtniYQXlXOcBWLoL+WA6P8DkqGwGXqCvMYN4DzkPNBbqIZp5
HVRTsfahyq5Qos1PnGd5FkfXSuSU1+duHkOfQ5WZ+D+hnZVWn0LbNLoBA3qFKep0m/SKuhlcKz8o
8zBdhmrr897GEqFrC31Fibd/7PuhW8ysyN5aHvEncpFvaQvDzksUbscfLv5yz/VQmcuudnELICmI
p0NlL0PwBW8KwhzpQBKyBny48aPe3+mFbt6xKWZPLSLgM/1AJX+4T7yy23n+jAC03hkvnUltRARM
MYxTPDrKK3Tw9KNj8ywDTq4cXB6aR0UAjc6Hrn3tmik7nHvk2adQWF0rfMfG5bmPLNXKoSZ4E9VN
uek8wCqWnc/3Pd6ONx4ancCZ5/tBdab7srF6dp7aeCmbdqmEO521DajAsK2WRv+k6UN9JwdNsRcZ
U7LdssmqjQfcbL2dQv0WnU4F/pEcrB3WZG0W7AH0Yl5JwusKCS+EnaO4RR8Y/2q4qSS9RWvWIg4i
JJ6H7mJOkp+y/3SQszDMKZbznJisqtT8sgAztbALtoCu7nXXHb/IFQyb/hkxa1BIgfU7TZaWoua/
USFHPMafnzzP1EkE1eYVMD183WO1X5/SXzPpyNxfJcLJyhsqF2F20Lax500vFOQRjceZcx930fTi
xutMRE0OluunKNFtkin5Z5QSVcrna31EzT1S3vJaf+5YR+HKz+A5KtPKzZDOncfYvOuKON6ilwzl
QDRnwEJ3PUx1HGHnY9T3tJwJYzXNLhd41sAWV/AwxwNX13eBGA6Dob/S+vZSzj/NKBpMfODYbVKU
LJkxrYYeD5wTj3osQL2UPaY5yTiSw4/J9wjp9wJLd7kEBrqPPg1K3HI4FcOhH74Pk/GBRSlmuxNG
N7Fe3fZYuWoI3bXQKgdKkl9qAeB997bdWrsvr/ZzLQCbkX2Z69ZOrhdkWBUrw+WIos7fyhaJZtzM
va1e1LiBDQsZAuwFFwW5Yf8YlgN6XBTYfIiKiBxFqPI0eSIh/GcGvqsosbMzR6s22c8BOt2nU9ku
Rac8615xnVQu5bmphOmp11Zy4s9RcvhLjGwGSg+5LU1es8yrT3/a0Oe/jBhVcOqD7+mHv/3JIkuh
pn1+miT/kHO+Qk4YshwdaGdCCbIMhDuT6oJKCIpdF+nhHkDU+wF7DkaRfQjCzbm3disN31oRegqQ
Q0IxJnMw/DRKa9sIINSym/Mn1SxsUNqtczslEQcftXEWi6dGxPc2dq3LU7g/BvkOmWo07UV8LA5q
Y5C6aiN9JWfIgSBQ8qUjbtNXSn/hl4owzgG3IBwP9Gbv5C0WMW7vIw3tGi0YH9Gb2UmAU4virb+O
WDIekgU1oGHlJ0153SZGBSYkzn7UlP7zuNS/DUCu1nOcudARKJ16QIt3haEvKtWLb7E0NQAZYS+1
eV/fK8N35AuSZz/py10vLEykxI2Kz7wTjNmiosyxyQfHB1NTZ86FPqWXc9lTC9Vcaz1FCe5zI7Zm
ZY29XWHbfGEdufBrO76Jg4vsAy90YyFMREQigYVrgkkktGxyB7Gvszqr1jJ3IEdonEf+hP2ZAweQ
FEiSG5SvesENbceFxO5KOnU1wRcdIoTIfTNmmzR+xMhhycS29fxf5iFBgnW40dz7pPQe7MB50ac6
++FNBXrvVfOQ9dQvwFB526IpgoVVgNij7hVdgtHDDq6d3Ocpt3jvkCPI0cdYuLY13P7niM7KHps6
brG47Jrrk4bPCH+p70GFuFoIiFlK/4g+RHWVw5c4VfTlGLVvQ7Vhcw96f5NrZXAIlbE4sKh21n1S
Kw+GAY8E+3P/l4WTt2b8MkYXlU6tUh9SMWcK5+CAFk9x8AfTASrt+w+wJd7ndIcvc+R9vAHPydiN
njQe8Ecwqtoa/Q4MPkURoBs9igDo5hrkOmnPQ/4rHBP2ZqLlIzAyLeQ8NvP5YSowj/mIlf2nENMf
rgxo5p7bX2haZ/9MdOu1QAgIzU0t3DSVWu07YwjxBgClQa3WfBWhVT7PCz/NflOZ8xqcl52+3aLs
Oq15W2M3oaGkw1Oxvo9r63uuueFbibv8Yhi18har3WEfoM64kum4SLuhNGB9ixvjNYp7E9ySNl2o
PsIykXgp4npWksbASQGJpvgh98gfKnGzC1THhJJK+Y03FlLwjeZUKzusWIrak/nUdmChQX6jTFgE
6CqmU4a4IrjDZJXoZM3nSEH/l4G2s5KDcGxbzm5p7UPNvG8MP7oboPtdk8bHvQUV/9chxLCn8qdu
J5t2+err5MmCKkcTPUVqkidK+BoOJDVdy2iOUewaD/jkbGU/GnU8BxOPTbS4mLiJCwpqgWi6fVEX
vb+XB9tNfUShzfdmNcUwfDodc62PkBrURrRyx3Ex8MnXU+l39w2Pjst2xElONvVZ71nI4RUTJMoV
mJX+XivKDAs6zHTkIHZBJOUseykH5aSk1wMsxZRi55sdOxizGvkqzRjkOb1zp1RDsoNeEW7DKmme
7JotSJU3j72rD5eNcK8T+oWlOLi2H13ywEh5Vbj2rRzIVQWMuIeehebrTbwMhUghoi/h9tTOXO1n
UnTOpS/lDMU8xJuXZhur1/IqKJ7pV0NcbAalKzY9NNlL3KR+tlGS/cBx4Cn0i/zR7Ctt29o8OeJ4
9u9ro/hbQDVm3UXek5nUnGSTmtjCQvP7Ffk++EkPLKTZ+zD5U+MtGsC+d0GkPw4NNqxBxhci5r21
LdtcR/pjjA/Iq8MVMYbmdoZsvswDXX9GJ+UnYgXDVSkqPvJ5HPbd2oi97qQnak0D6glDdxuPj2jq
R1j96AXI6tR97m17J/8omCjshFPkkPscZxFWZ/lBFSgEF3ZSoYbGjWzlleXt3MhGHF8MAuZo7xBo
GJdjGarbcx9mgV9nWYbeLOQEGWaNNn5ArF/+11l9TkkHQnAj4KQUkM8zTm1xj3rq9jwt/APgyPB+
KLx5Y3kwZtQhZcGI5xU/JoevHvsBECGxugnJpbCAFZCQkVEyecFto60HEpLPVs++I1QHnJI67xC6
iFr1QklqTlWKYkaa4GjJA8IgzEjD8VOY7JdhXYbkA9Xb6aUCICvDAi15v9r4cTVHXE02RVgJ3nwx
Ay8++iZ7+FRWIHlhPNsUjDajg4gWeDy2AkoobHjd4FrDvuDR19Ol7LeSvtlPCAotk5BVfttO2kqf
ymInR0f+mAq1yjt7Gs1b2x+BxXAxPabuCukrWMtmOVMPV9za38tm0P/Gs7YCv8IH8gNrhQiavahj
1JjnIItfUFND2sGsnyaE1a4Q5W6RCqyil3pEvDbvi2mLnET0orvJq6aY/Y2Tu9SLymQnu1utmnbZ
iJOLnFQFI1zC0h/3cvSf11bjgiW7uGeTWZ+vjcz+a+e0/U3SFsPfrq2LT9DPgqf4ce0uf1EHcmyG
cZgdI0ShhYOqtu9nRslzxDEUKWIWXmVjjmejDEQ2w1+lRoKwn4hGYJUROXt002YXdd0tzNvoytTa
TlvJKXCCFsoQmofBrKwLhFyfIlQ/kflUUsqHyCX1am3hLdSW+YVSlOz+/VZbyRjLs9yjfugwYs/2
hua+4pmF3IOYLg/Jx5k52+mKzEuemeMmF9JLocvapXfCW8cctFszVe7ZPaOLFDbIJJS4JElIJ7W1
L1FysoxSUbdHB9UxlynPrEu3qn/mgxV/FyflnxOTVIHskSdz2P2UJ9qfExH8X8X8p1vIC4IuPfJv
yhJRQQtLGcrpggXA+FLk40Wat9FDl4kKlBaVC9kvw3wDoQGbxdMLL5eL0E/jB3Bq/xLmiavJMLXv
PoVVvcKmKURW+ny1j5tOE2r14z+v5npqu5Y3tShzrUoF++IwwogsmeA3yEKWbFpmqxxkmSvl8XIa
lXIL51Ep5DAp9v/rXPkx5I3klamLK4fzfc8f8nxfOTp8fIwpavstvEJnmVgumAnPO1rxYF6rim1e
y7O4wQvFT8wRoxYx0HeRs6g8XV3kcztuZaAuO5u6WqV23RzPk/+vFxV3C4rUvD5fuM2TGKdRcc+P
C5/6/puLyvkpwLrTp/10UQ0kseqEnz9taKA4EBjK6Z/gFPv1z//4d5EXdW113MoPfv6b/92FP90/
9+1sbXQrKYDfh8lzV8YqtoXI7ykuHrpkO8OtbEKGA/CR1ThXDkKOr2z92zKiPiKU+GREoYefpmP3
+S/T3Sr/PL2xi6W82Md0HEjmRRk36jHoSGLaAuScGN+zeYp+UCVlG4siNZqRLnRCDBy3pd8n9wFl
57+EJnbzHjra8HFk6KRVv5JhWJpOlD4ahWmu0xnqB16s7h7gH/BT3OoeZpF7q+tpYEeyaHnY/yrQ
g6Iny7Yty6OFJsoaszgYZe8v9cHEXEzUQay6hzuHGqCJ0+u9DJP9TmBhs6PolEx77Fo6VFn38ux8
MPBAoObovoecB74Ey6bvGuUyc8ACUgUejolfw3gIvDcUhhuEUf40Y+DcBfhVB7+/XpnXBRUFNERS
EENRPgk7yOGSxaN176MkBlQOB25TiLkhIJnekZSHjPwbjcT4AQpw+1ArT3LbLRul8iQ35AUqtf8c
SaZPYV/nSDQA379/nSMXmqZpNA9q8ywvbeeBu/EUB9376em/mfjXz4Q/mL4MR5w8VbUrlvLthGGB
skTW37yU7zDEPFmQ9c/A0LKD5058OwVbISzNz1GadoRT2z+zfXmPUuf6LW3nHBScGiFgOWo7T/Wt
+3jwXygohW+dCmRrNgYXpVPI7NOMeJ8Uv42LX6PqFt9GMRE+prZrED+4d0P3RY6DZPk8MQ4q9HDE
Ffv8t5w4gILdRMZTM1v9ZZP4mJmjrQRuRoNYZfHKHP0n+Q1WIu9nWwbJEyWCaq27Q3Jkt4RF51/m
VOOTtKb4mNOLOW2YJ8exKrK90xrzRi8uGlPRNyw6KtyEXHyFst4U8gnIudf8xkKqaq+pipQLFJRg
4dWLsix88X16KdETeMFm3lz2apfdGnOcbOcEH2QjE+KrYHlRHldnbz2bwhdyHJPrxhk1iuBD/KM0
dxLJpURpvIzicbph2e/tOnRlNxn2To926b3ICM3SrwsDpGbZfVfyybhJBNNtLjFkwwqA4i0t2V+E
BcYEM6/VUm1Zpiv4TG7MVPOXclgebNWgep8pt7UMiePn0cbYG1BEfDSawt5VfaBeUOqYrizPTNeu
EzcPzYQtTghq7zvCQ8eiFvuzhH28aaq/y2J6cvokfp0mrV6mIPvvAoP/zTZzMSvp+nojf9vykNvl
iNAsP3WneLOivD2UKLDtVBYQi4CkRHs/Taj+e9dKTyrvDXnSApV6weOVurZx3G0jzZ33jmT6ooZX
bpwuVvDBnM0rysoaSq1RsI9rwJFT1z7WARDJxNHHixhFs3vD1X4hkFHcBEkyLQu9X0Jtpbz3z7PC
nFAACpIOz1hx9s9Rlov0sYl8H/1nXKE2PJ5c/FLFrK+xIbNiOf+f1/x6x/8tLigPmROo1RsA6xSi
i6ne8TZHZK8ZRtSNadpW1l2PBT73KXagS7+a+3XEmno9NAltvNK2DZvAaxk8VAGaXSqJxbpKtDuE
urKtgdDquqTGgjDid5J73rpIjH4XZmH5qM/WEYZN891yEwTmka062vARb/B76hZyIM142E6j3d3m
+KIeShvrc3klxSl3oMAb9MhL66KtzH7TpI7xzTRXbQWID82YajvavHMg8T2SgUVCIa1+Skh8HmrO
tsiseS0ZI3YThGJ/lx4kfl5MakBMFSFVPWSjZlZjp7OgrOFHx/SNsi8Ay/ppNHEa6jauBs5OH9dq
7TZAfsCt40iwm2ffxjOAIjZsZBRnGr+6x5sMY5zqV24n9g8tUI5V1fCEr0x+Yr0BSmEC4hqnHkuJ
QMVTKt6PRgkKxLe9JX6Q9ZU1B2D2SWCtO9uoXksz3OZZ7PyYdQXKhFPOd86MajH7KG0ba3X1gJf3
L2uO/RsnzJA5jmF16Lr11gQ1eWevdh/8QE/XQ9WUV7oapDvdVYLdYI8dO1M7Wlu5Hj1apYGNLP8k
P5TZx65zoKItrtSk+fwu/h5hwIGqWpMsdaO3SVSN4VURTuhgmqP93WLr6/LIfKJK3l1Y84gdYtA4
LyHlKPPCy44SejuMpfHg2UepFiwbwNjkyIygmhj5FJYdJUB3fB/5xxwdMiYMMZ6IyYg2Sml1a0ot
+itp9ZVkZwx1FS4rLDxv/nPEHBX5HmR9HbYIRy3wh8UsJMcwOsAqc+DfBEGMjculXya4EJtkgNek
5WYLlDEbTxFpNezVKiyfK8zsN6TYOlZso3anGEr6HlHYt21euo/Yj3fbpCVrqtWmf+8G+Y/TTbr5
tQ3n4UGjmHvRAFLcIozuLC3BHgTkd5MZTngXOGlz2xrDA7Xb8kXVkBIjOcHbVDQ1+HqLIU+8q8wN
rYeaBK/sL/TK2Q2K1sIgscoXVAsoIbFGO8hR76VAz++l0wCDVCou8aHrFS+dJeXq2nEn50An2+iD
Uj2wTSyvFRdNYWyts8dCG01IkwWy2be8RdcFHpb4n3I26wNnYW5/6ouTBjv2Eqm4c6EO3+tylRUT
j4qP0pgsfMmmPRbhoeseNKhJh0qfSeLl2UM3lhBWRBdg5pa6izg9h5yb8sxVcLLu4LWtvgykajGg
rY7JNka38ELyqhz3iFiP+yYJxr3lwjY8dUZ1tqw03d3JgXOInHGKkyOOnHIeP4eDHHWRdAiG1adr
y1MvTbwFiovTKqo0a89DxdrLs/Ph3JeE8SOJW+qIVo2j4d9Czn1N4/+Jaa3gNG8ax58t/M2XGkuu
Cl/Db0WaqdeleRsrI/ia0jB3OVKYJ5jW3GUY0CcZ/mBAvM6lXHkm+0SEDerqIOu5sl8e3r0D/oye
B76Wjb2bd9am5RvpjpyQcVK6x+USS57WVVfnvg7+EKR35bv+IYgvBxtt441KclLWlz3whRIeyE27
m3shIEzmdtO4qFhDk+rTLSWtanFqR1NYXGlODU/lY0T2wUYPNFwK9eJKzolN7CdPnSEs33XcobGO
u8y133Thi+sM8VptkboYu27AjS2BPAyG6dnyrRuJWofve42A0ntomww4c4QktB04on8JrTXFXrLX
hTcrDE1ifWiurdCylk6MW/xZ6Pmk70zKi1wBA+fgLwPyAmkRz8umnxJE9EErSpzPADRsOQ/gbuEG
gkyUnWe4oqU349IOKoCUfwE4yr7zFc5XlXChwZnGPXvElVmm3TYfAZ5qrp3fwfPJ7xJot/i3KTbv
sqy4c5M+v6vnt8YOvBvZqAbPuqwyLC0cS0deX6e4DnQ+dNdD2SnJkkr+vZ0Zw0FeLgLceQUdbiNb
8gLnu6bA3ddVD+n8rOAvpf3PTa8QGD/PjJdnaX852qBCmWV+dxl6tQfbVjLW6976gfdGumsDw154
eaptpLZvh73LSfPXChpzi6xSuTiL/sqzU1x3tNQhOYWeu02wrQvKU/JlNwJSXSaThpF2pkMcFE2v
bpudfEmaw/w+em5GIrjJVWvn6GLp59dYoITjL3BPb6nRJi9R5mjLac7MW09rBW6VdIBfu+2l7uMF
HGI1iCaVbeKL1pWPuBwOi3kai7epxmBTg0m8KGvKBmmEn4+EsvfAApymf0jnslvrXYaUSBP0gNYp
PkDTp0YlRjV4cDedUvPTZfA0gaR45zfTabpWBQMFSpicWRhmN7oCl6bKK5Sc7REaX4GzZZ37F+By
5qVsAo/TjrqlvcpWp5fdfeuSySAySDTtoTB69IxV/foUnQCfzf1+uozEoN6F1bpuRnMdURGQEgoW
LgnL0mnrS9nEEuLWUL3gFqOg7DF2Zt5j6C5UfTwfu4LKyTjMxXMeV9bWm8N+3fP+OBhD/TsPgVDJ
g1G47W7M2Db2qAyc+9OPCNknRxEuxVZT9f11PVc8lz5myIEvzfM0QHQk52H0r77EyZDzjRwb5M0i
G7VXHyrA9vxZzjc/X1Re6tRsQJfkDTLd4iP/+1tY4q/tYLIhadrhZwcapFFq+yGbcnvZGZN20TeK
RWJFrTc69jdrFfbqQxAp+i7nWbCUTbj67lHR7RfZwp3Rvkt6dSFntmK6GoCiD9zqVgYovg9iybSn
QzRb6AeW/GtUylQfgayvMezDaHHKwptOHBIAV6vZDLWVbMoBGaLP/cZ0weqdJ4Qa1GtKrZDbxEVO
hxEZtLrNW0xQ4vxC9skrFX9uqDvhuj+5GIxJe0BkKlqeyqWeixkbVaVxfWqXHm8h1tXexbl+2qja
AUQ4gmaimkpmIbtFRuAUnyt+cqhi/V4WZ2VA0KCfR5oemVJLV66gGC3ZG9cHCWxFN1lIepP9uGwr
9yTeLUf1tkc7UZ6eYuTpR6CExtZy8mlAgGmDBH8NZw7MVT+acbkBdYByQxtcGkaAaW5TBtO+M+eo
3MhToLvTPlQ0SPSIj5FQQ5B0A9VzW7gu9K5J4ZmA4oplYzFfIGRSxYsCWm2EUAkQ9r5FH/PcNyLc
eB49n/1f4vq/zBXXGwIQGNIiOUh01FbZtgVlob1+OSuaRH8dVTNbzJX+L6Oj6JvF6L+Pk6MkLN7j
vtzjfN+vcREabAVC/CJXKXVARqtdYWsQUWcnX4n3erKC1Y12pWg2eQP7p3Mwtw+7rF6KYCfXw1up
KnIOlpeDovweLEf19hsLru6m1Mydjq/3U1wP4xXMjR+lOzVPEd53e9We0CQSgxEueDtVc1PInoym
duJQktectRzNPQvbvsxGDEAEd+MsMAFhecmSsn7KYwWEpzoGPLbFaNzemWjy3sjW0ORQvK3xPvSc
9hG8juwt8ta+9VHN6SbXg0eLlI1i1NFGyaPuQIE222NshkMShco7NSrY0xit8Q2dnb1jDOZvo+vX
Odq0b5DosXYi73RvWl20boI7IZaHhXmQH3INDRLR0hVEVMAXwD+W7XjSWyq6U7w+NYWCijwbRsW5
bCJje8ouBcowrdppQDBu0GDuoR2Np153ZUYzMp0zuo7R0g2Ne88RXuK+VoUb0gcsQ+Vay1fm35mq
eZesddoF+8xkLx1ILLUoNvUw12vZDFqlxyp0+D3jtAGlydprmV/eS++Sebq2IWh/tz2WDlFV2o9x
ZoyrxjOs67BsTfiemnWpFF1wsEKw+q1uFtCyKnfZFs74XKX+rwH53J9NUCxdT1gzaM6w9cvWfhgG
ltSuO8G7mYqdzKN4qX6DgO14i3JpeT/n+kXYIU8wu+4AzQHYrMzFyEk5zsRJDey2XoZVinN72cDw
bnXn2E2Bezw3C7da+IndHuZKMWdwjcRVcRCsE8sYlnWYD+ukUN0FhmX1wQ/Un0YU4Nw3zpje++yH
D7Y8nWy9xDg5rdapw+eoR+cIwIe7ibOiDvpZ/APzrvGCBjo1nbaa8sIJG2jlHl9cxBOcpe/a3+y2
Gi/DZvZvCyonV0NjgraqlFvZFfaeczFDnViYgeLfygEn7byVHjTst0WfPJSVXS0SHxjcSF0nFoaJ
q6yK6+sA6e1lpvItrycSmUH5q8GjdtHZvf2oJVhtV1WbXBloRe7ixmIDF5KfXYXuXL24pfNouW7+
u68Bv++UGMomKoMz+hXqSD4VLbHSwi5Ps+LwtvFjLKnIJiA9BbAYtNg51EkDhZ9prFxkSR/iRfon
lKsaips+ROY8LZLCHzZRgR9TP9aZCsUuWqJEcm9j0YaBiVqv9Uqbji01FqTOOmsLaNbgrZtYS98n
1Qvp9RYelflbQXjYj5T2ZyooKUleVtum0roV/mQV+/jWvnBqt4YEi+W9TN9kmn2nOvy154gAmZVP
EZbp3rX8Zz3mg87SDV+Q7SeeEFUB+B7sEtF9xLeBtPBzrjkGEkSVsmrDFE+oMbMeuj7idyU0HpFJ
NY58PQ6Z0H+UXY2haCsk1Jeh5gVrKJHjnVHU012oKKQdHOsou0BXdnvXaH/yRSwyNK1Qd7Jdr9nK
WBmCCrvW8lqXjSCeqgtDR+NfNuVBAbeKQiPG8nKS19fxtYMtwzkir+GsmlUcnj6H3rnPsQBIACvt
QQPb6ZWlKdVVAztx2VtR9Bb4yk5FG+IJGoS9LXpL3/LqC55TF0irCJAzBx9wcKuOC49f/L9VTUW3
yFrOtl+tZJw8fBJfJa1qHPRy67e2sgG3iTNxHn1yGi3xskEosOgupUx1g0DXBQRIdSkZRQ1+Oncx
fIssoADUA+NDyQkZFaRdAOjjTL7VRbPEnXTt8zzhkYasynlUagfIUVRsSNd+BMtmkjXFlmQolrxu
cXTVWf8pTnLQtvIkCLLgPk9scm+LiA2Hbf0PZeexJDeyrOknghm02KZWpVlFsYGx2WxorfH094Nn
HWY1D2fmzgaGiPBAZpFIIML9F5uim903w7SpraOMeTe7UX0BpRNv+6iJvzbgIQYFdv0Y457uaNQ+
W9039qBQ7ENZ58mz3WN2JyHsSvFon51Puc7axjB0dxNRe/hseI6xmQJrOkhzaiHzdBAx76Tpme2W
5676Uuh69eKZDf9LmvI24/14F+P7vpKmb/bNQS5ZG/zzvuvYRoY7XGwIC2AB1e7JTrP2nA0uzo0d
qvKKDhZWV75ZyIxs40GJyGRW+YtpeH+VCDJ8SfFrQNu6+xLjak+pSW0fh+XQWTUSjG55vvWbeZ2z
do51qBXEyqEfI/chKXa3Hjkb0xi5xAqO520gpSRy0ufyS97p04Z/7HatB5oz56u01rA/qQPg/Hi0
Y+URmtG+QMp7mHbgUq2VKAEjlDKdA6d4ldakxc3Tv7vqxUZGGeZrlLT+PVGPSbOvf01SFifCqRzV
+yx+d7RGVu85n3T/KCKzN81Z15v9TZUhESQDTVHi7JfawOlSJ/w9uMxs/T6bv8chCXdDPV8FAeRl
BkCuzjYsSROkanaJO/yDp5p91l3POtfLWVODWF19OJWhaBjss0918FCYzZ10BQqQUWtgNRMmKva+
UZcdUQdAOCamGdi8atQ3svr2i3TMbRegSYkt3TBmLDzwbhvDjVmXxcrEZvWcsHlHFeJfZ1hbv/cB
sPmv0duMwE+RbFQn0Ll/iBvKx742I0qPBPzfQ+UDb3G/fR35wMCwviBsMJ4Kv1Hu5FB5yBdpSjth
vwqs5DZwbYYjK8akAGD5a8ZvcbxO8bjU727dGI076xqnM54QVR0rwAvKikLtVJ3lLA7mEs/DpX09
vY1jhtCujdgyrnNkwE1JEK/kVA6THrmHqNAO7Tx7D2Vv1vcwGVYhHM1sm+J6uJuiAW/mxQ5PQuQs
HBH7RILVONwGmqS7zu2XK9365SKlU+fr3wayvgYbtVxEBuTqVZ+StUDR2pnVr5WDVWKcNeUhqcNy
K0aKc6IU6yaO1LMI03lWtgmV1P5kmDDo/zBJonwH+Au/3v/jpMCqzafSdn9SR8GmwPVQL6GaM2JB
/i2GXbHxbKe609XRuNTo2vDLC7Wvxujt1LmL/w5rHhx9hA+Ahjj4IVEdBMXhczyXRgKSVHMadEKy
+dgNWLYMyyOybjLzIUfHfTXq8yJj1N91gZ2+qXrpAwP39L3V9tOb5dlnCWiDLFynWdQ9VOFkX1S9
yFhkJ9VfyBWtcj70G2V2ZTtBcTlqwxi88Lj8KTOthUpoVbP63PYFzq1ja6FfnfTfTGR7JIJkV43W
JYMwvdEJKsJP8WhdHTByLRoPmo71S7WA6GZ9Kla6CwfLHtTwU5eYB+mXsMnAx8paoHqqq4G663Cf
8W0nkKv9FiaSxtpytX+H6Wn2hcUpptDsXh6SCWE5tRr7DU5i0C8kqXzrlKSy5KJvAwaAdsT8yFnf
ktRejIl0VkGGN1VUb/mpTPvCqo19lYb256gztqT75++Kj3pTB2HroipK+WSFWbEKm0n9ThUIQYIC
hdxON9EwBhG3kRlTh7s7v8kvFCcr1G1OkWP5KJjY+iukCu/aFBmvW/OqDGWw6/Isz79qYY9N3Jz6
4aXB3WvVxW72aKdT/jgn6FmD6X5N0no63foNXBIPEst/K/px47/irn2dbrzHDFk1QSEzoq0/WuDu
Vag4Be+ey60ZY7onTS9yeNMuh2TMmidu7rWZ1tkDRGrniQW7dSwnKFJW2sHSSskc7ywvrzZBm3bx
ei6ADOL8UO6vbaXSvysDfpiIRzhPLLicpwwL3rEKw0e5IGzz6h7ZpL2MaTyJtkVQ+ftCa/dqUc7/
LCdjal1P+v+c/PeQ9Ki9sZ3HIfrgvp6FY3FkX/ddbohZ3BB+9cndg6Eo7t18xoc4CR5ah1vIK/4X
/UBTgHx4Tn0tXkjtIdL95VWsPUpN4rr9ltJGCrHi6Ovzo91T4l7Vi07DrIzDLugLbd0P2bRSHQyN
UitMX8O4RJkNGLsYItfIxVwNkW1d3Y6hf7JPsl+psKrc9Laj3vmd1t5hSMLWNOrCH/UR+bt29f7y
KGAhHGIAPMXKi7LsDPRnqUxGLTokS2eQ9NlZDlg6v59J88Pwh+m3cFsL553ZAIkLJ+UOhWpeYthB
KnezR9olyEtlJyOujaXBxllEYIMMzoLEXMNlvPAN7Y7KuTSuPYa7ChBEefRRqEJSx7kXAkIIEPVs
W92PGyehRr15w79Vt5OIORjLk9tl93qJRhJ6+ehWLGUMVND+01zIb1k0vzcFbXdrCkLuQ/Cvufli
OKXmZo7aaZSS6YQ6lFYwGstintKNFvkFFgH8BncqNq2rpKL004JJs4/mlJcXCsEJkPg58HZIWPx1
berLCPpOqX1E9w3NAT/fO27l7KIgsl6d2acCBAYj07vXvnad19gL7R1oIuMI9zt9ivjfW8ULniOH
3+iBIvgetA06OK2W3WnQF1FkGsdNgK7xt3Zs1vTYP8qpxbXe1/Knasj0o2uMzm4urfE4tFBCqi7/
ZpM4+Ntui8Ng+/bXWkGcwoHshNaoWp6bjlQYwpne669QgE7X0M40/xxq+OX1qqH1Htosod2gvl+1
tMcPV01JVbEHAelQzOPFQcznwArgGVFVL99ES58MyGFUy/GCaut4yWxjqzUjTJmlSw8S6JW/n07J
4noZZeNGJv/pWteJLrvWA3Y4a9TtsJ3vV5MbpIvRoPGa4m/ClrFLLv3iWnwbFYNjGS07I7mwiXgP
Hv0y3vQOanfLD00B+QhwLDWzs7/8GqUzN4dx5ZRsAm99ifw4ZVgOMvLbvA8x4OX7FX72YXd0S93Y
lwtsKoFAs3ezmsVjZ6rP14MJWM9u54u08IJQzo2RfLuCsqYeCGCna9NeRlHOL54RmZSLSU+aZwiZ
VpmyRrxDzUAgpq/1v69WcbUrpOt2NblA2U0Q0+N1LPivgo31rnWf3GSo93VRtY9pjXZFFLnj22TA
zfXCyvgRV+22lSKgHdob26qCvzUfI9a61K03NSxSxNlV9THPnWxvJWp/Lg2vPFMmqPetY8P8GAsM
DNlqPMihSicH59k+3976gtIJHwpPcfd2jHjybwPcTTrPV7bRvy4iE6SpeelLaNv+UVrS307hoQBS
c8oS+ymEltKsuyo46BHgnrFCDGRuU5NdkFcdYCNHnzxdiY+zY5drGe18p3rS55YNex1/ipQp+uRP
ypcssguAocTHE18eo7N6J4Od5Y5nveR7J53ZYIQWAtDs+pfrIOhlOD6+Ct+UqZ2pB3vdpuIsTadH
QRiFvidp1WH0NVmE2yMqVjs/TeenibzDBnFctMVJGa9sRBK+sVb+hAbP/NPRvDUwJThFWRittHTw
/0m7+qEsM/37XJnVqkAQ5w3HNB38uT89s/Yct55aG/dYcNjImaOyV7vzfBpYZx8Gz3fuguWTYwOO
U5+E7A8VipxGXzr3SKab+8owOwztSPmaPaBJs7XMu6ww4x227/1TH8bpxm067bVNEvT23a765hTz
a9DM3U+/zJHhDfiu7fh34ilRsFJU837SSvs7+qgsbPQk/ByDe1iXsaY/yycXGYhXRcv0TUduzNiU
rMyR8OAFqTbduW698NHqKR4rQ+JTMDeCr2ZU2GRm4KjnZdsD358PFk7JXzOlUNGBKdBaWcJypMFU
1aqe+zrvHqAHs8hc+sFoOZtMj9Wjs8waLe5qzf7cLqQ2QwvBK6WdsRbe2lQgeDVpg34uQjv/YuMy
vNDcHK8vzlpfGmshwUlUDxEROlJefLEw8P0VRc3MWAub7RYl13KzK4MObGEBfp4o9CjVfdiNKfck
cJC8Uq11EVv83yzLbTn0y6rJnsjW3QYkOFhm3AYmWYpJZ/mHy8Swg8/w+R9lN2FbibMaHLwxgBIm
bwVyItLvd7ZzbGx/QDUcyxBEHVsMe4P+k+mxX/WM7BlGcf9pyELIrqqqnWXQ0QGPBq6l7QQKgFJb
f0TrEomKZWptZu2Daed3MhgUinJAIUdbs7xzrnmv3PS7vV8781bSYGPKQz31tekozVrRf1Z9Yt1L
y0iLldKEGQs51XmaIexKgm2ouvBShiaSa4VNdb9yLJZfeRtWr1r86lN9C1ZDOD20KNZ90/COXrdN
rT1rEAd2jVkOFw0pwBPKvOqeP7B9NNo53tQsDz4bffC3k2X5F4f0Fg45ZJLQcF+TzJmbfuXqarvp
YxhRdjBFK6XwOlTwomxHeam4OAgAnUnYOrvasXg+475DBa1UEOUtT55umv84eoykodv+xUWtldeV
ytaZbRVudOnuspK0tuxYKEpgMzEW2aFqYvMiuxMZkDgHxZ1rXCGbl2nOD6FuwelbdjGy76lHjL/z
0D22PYYkojLmiAhZzUth98fOro7d1TVI4m+RQ80N4il5e8ohBD50aBb+2/ZCLxBvQDyV7O5ihWEg
KXeK4+FrhH3qwe3Z2nWVgVxgHUcv8zxd+sgr76Wr1oz3iNBchDGiSr005vQ+aoRecOh12zw7YWTh
3pRob1lX9IfaMkjtl4b6lk+Vuo1wq9nLaBeST3cMsz/JaBaV/6AO0d7LYInnTRAbwYuRIKsbKT+v
VyiajD1G8XJtabzE0ZLg01TqcU6NRTtyIP1J8bJ0LWnsW1PS2I7Gp8mopLE/NCXJ/Ye5WczvT5Lc
H4JDlaX1cqlkGZUPyrHx3od8FScL7XOuUJ6Q6lyGi8AW/G5ykJKeFmffk8bxHlS1il6dmlXHorHv
eiVbvzAOdoCKzM997JwBxA4UXcbyWR0X76bR+OxHJS5bgZtvLGo/nx3XSRDmN/1jW0cnbE2hGqrG
0bGt5hlWePuc5mG88+dEg7tKnxxsM/iqRqp3lpZq2QgsMynN+RHmRfeouP707VOrp+O3UBkQOjSM
ej9l6Xm2C/zTcQxB3aq1Ptl4Aa0qa/R+8jZC7WxKh3xllYHzKYJjt03yOb2gbp1cFjVDd5ofptTp
tlkJRGUQSzxplyESQddNaRn76T5Jw3Jt2/kTTuTdvYgcDgVGyFPLs1iaVuy1x9xT0rWI7OXYej75
tr4tY97wKC2WT4m3UI9NTDfdXw6XN6/LeQFaaALOCGZD27qWg6LVrVNOyWORKpbTnJXhNeh2DUfF
R8DEQBvxzmI7xqXxWefBuPYLdT5LM0qLDZJC1qehRIFc7cuvVpSYn13VKA9e4B2myX2hKnmKF56I
WBvJWTRP+zDu6rtbf6YCPPGMuv7gilSaqr/zawXO2jJfDjAqzEsfFyc3w4otjJcUzqJfSUXH3Dih
bexEVM7skOpsJu9H5rpwtdCewwoEWqKUhm6xMlWdKdgtsTIoXSGKcoFrGw+eUU2PV2xHMrXeRZII
ZubZ+3lumtX1vzi0tfe2DHcGED5Umf4W1XhoZumW6kx11fxOHQi8q9qOX2pe/6dGd2iGWRpdNGzV
ZEYVWd5DXdQQ7hqzPvRfai9XYPgM/hMFFu3Mm+fLULj+E6gx/6lHXnMH99VaS5/EAg5CjbOw8730
yQG9vdfAa0MEC7jQFKrGk/8tDBDfvUquoymTrMOu4j+l1gYWBJwVkzvs4+UMdZr3M+m7jYLliRGj
TJyz37Lxaua63ZLxdx5rbAweHVwiqGv3Ogt6+qipM1Cp0V1QFUfpQgSkVXhx4dHd6er9NWKJNUqY
dq41N8dbX2nWI2bhPI0x9sNZFTJ0XN9lhlVh8qDWyCUsbYpn+qlnI/uhT2IqiamC+JOro3gpfXVV
NOPqGhkUrrm5XdcycN2ukEJSO7bGppIqD97IjrEdquyHjyFf0qnW1zLPcJ76Q4QyYCcyRPY1olG5
A0IWnU9dF3/1Il15q2w827w4R4YbVtNp0gPg8HpXvFQGNFevwDDCQ14km5yfVaWzTxuOK6003asl
gSjFGzVLT6V24eHIfSWdnhprK8uyZghhyM/LPSUD19nXW+42U8Yl8ja70d0e4SG/ftODbFMhq/Q5
1dzo2PgYDndevMhDiWwp25gSul6IqE0LYHUzxWZ+AV9NxhiNyFWTV8iZSueHcYnHboqUShXsTVsf
jhJyjW4sIPGJFYKmdNqzHMwRPstqtmOzXElHpiKqbBuLibV02hJwDbueB8XUns0h6c4fx2RyxDak
LPTg+DE+KjpUzkCJtOehZuO7qBxtBLKdAMtBIR1pLwc8t4C6pV9A3E2v7jMgLeff+iVCM9EMWmbK
4G16O2KNoVje34HXaWcjwURKzv7UlD6ldCjlymmZeN4mDrlBZJ6SDjgMTf4jb97+PPI2ObdA8q5n
0tcsA7fRP/VpuoPVRjHufotV0TnRyWGNlU2GWG0PyQyqmrVl/tCZg3HQWTVeLLd3L6gTFv6ubEEs
Zbh8ra3WClG+tIfpiOOmRSYgn6KfmavGiO/pX4ROybtujZVd9sOaFywYP6ZnAN2wGM15ONX17N7B
RXM32Frk/I7MfFN6Vvw8t9gP+XOl7uaGFfm6LIJnpTFmvkKK+SEGJw9VCdd0iZWDFgz2AbyytZIm
DszuJuwB96NwyTN4rB9AYhivlTW8sDmvH/Rl0bOMSUvGYFh+aP0ak8hlnlk5d30/pgAwjeHuxlm4
8RsQhfkZzOoIr4YIOdz06qS5RLQ1PHySiv4u0d3gmDrNPY8f/bVWVYxzgvq+XpJO0Vzmj7/GysSJ
L9gDQLsgSWvpOBJ3qlNQ3WtRX5XO3MmVO71Oyv1I3hKWDM3bgCV5XRUXNqvJ0bBn8Nolp00UsKM+
in7ToG/KyGq/d/M4bUPbqU8e1h3PyqD+lHEvWwSeg9x+CmBunvEkjLblANkHFwtz7aBCeB5dF03x
uHmQA9aRzYP0sz05X5W5ZOBXn0TcJlQKnCwkTjBIQbA1x/j0S6Why+NVdssNStNx7GMSqcDYgkx7
LNHdGEKMDVs10PdOPHooQxOF2veybeq4xfQYYrT6jUwawiR5q5/l0jby3Idu7OaNtRRIi944AwIx
z5Xp4SyxdHnod51c3UfIhi45dEt9tA7UHs8jhVL+r1gyyOraZJu9AsVabONAAYIZRYslWWt9nTPj
U5Za0z919caGjvJdNVsH1qnWX0OYUdNtp/ZtHIIlFea6j4bJa2Io+uxSNGF9Kh2gPxRhtXu5dtlH
0Xqyw3x8Gp2wfUBm0z8EGMxsB56I38iYr6mqap+5R/xDqThs9XRr/KbQHxd1coc025euxeiqWQ5y
JgenV1Zd6ionMcCSrtHsVBRHqYxNtZru5K8PESL3WMXdyR8v/3alXw3HKBp+SBd+QiqqE1aqrcsk
UrbSKQfTmsaVHWWvBlDAh7oJNq6TpnfRoqUsXVglAESb/AMKlaaz6a3hEeInGwK2ng7Q4GjYKxqo
P1K2Ne6Ku2gcLEyKVbI0WTt89ahV4S/5BV2Q6NSYPprTmdJ/bYzwb20clEdVrVGtqDtW90s4Spnp
xpmC6Iwiu/lm29Ma7ezhK/kbcz+j37ST6UXYnPRa7T6ZlWJcIFFVa5mOjC3PNOy/7opOiV50H+PZ
5bLypZTcndFOt3VuMazBFq3lNa5oeHMtCk5ygFk6Yx/5LKZKY5wrhyRKcFH4FfCnSbNznSRRfqzg
6OHm75PkQo4zU27uWdHrXvxZwdHx3MR99cwi7mdaZM33rnNwNO809QHHDvfO46ZfN+yMvsdJ/5yq
TfUJjnhyKquo38oEa/6h+ACXgYAF+6jXsgPg+eZz3qU7mWeF0bhR0Zk4hy1c8xkNx4O4UqJhbVMi
iC1KX/+yq6xWDrosj1PcVJdryRg/Tnwdl5evuhxixz97AGFP0gpU17k0KGKFecxax8ud7TQE+EAt
zVpW11lqf+88VTtKH48w78HV9fTOTNutdE3LMontLJvs2cDRS0EASr6kHCR9YHfTs5Moykm+7fUv
CILikCAaaCAUkIbmq1BmisAPHn616rkIH6LKfhWyjbTwFri2hmwOJXIG/YFfXJWj8ao3CpXfQp/Q
EynML5Ku6uoKBDsFpovksvzY0zaeieynjFrUcA8tFubXTFeJrcO9XQJHXkgyciD32GZO8pJ1c3C2
i7BftaCCSL0p7KL6AoW+krSSDEgTIET1kjjdnWlMvMRntX6xxzqkFgorRAYlLNmXCGUjYscV7KBo
N7OHP5aEO0U83XvNeLldTz6yiCnfKejNDlGYPRoJWe4hN2fEshPvk5ZY+TGOcaeT5iLHfUHHmsz8
MmqOlfvY6OVBWnLwzL1j4ZknDWql98hSzw/SsmynxTCrZnW1TLb0Kdr4bQdIcmnKB0/j3jK/9G6O
TPesJuq+L/DNWHDvgCjrWN07UMu35hjXa6x/TZZbhY0gTqOc+GlTvYCYVCCAluF40zXIN7SwxJSq
gZnaVxnGIF5xHhZ8HS/wR1913EdHa/O3Gs53WihvxWTBjxytL9Lqs7k4GVavr6XZdeHimEr27Rq7
XDAa6wuyev19H87lfa5gi4m4V7Nt7RiIY5xjKRgaIwL7HLwy7HYWVlbIrUXTo9VG051OkY/6ESsd
CADkNgCv8BCgCf3vvSmpoq5W/qtpRtp78G9zJVhG+zy2MHQz6y1b2+wOPd30rvGt9M6ta/MyqRvp
lp7bWLcESB/3fbLTMG1fyehv17jFAXDL0Bvu9d1vcYPagMZXhn0WKk7PWtmOZyh8U7NvNYokUva/
5l9unR/AJ3poN3sq/PPyAO1CtsTIFgijo+wcH++Q7WD54d0wZy1Gde+tfFRraVWqlyCsMW5LpFvv
IHS5G8ex5i9DPl+spdya5tpLVzXR59z1hq1ba/GlULJp07jmz36xXnN1c9hibw7HaGmKsVEc189N
7lgX6TKgut0FoXEvY54bYgckbjtN0X1uFLCuHT5os+OpbwVU/jsKzumq0wf1rawyMmeKZq5ltGsM
a7mvwp0d1NpbpRoYmjaOcpDRMpx5C8/ufBmXS81a8hB4mfcog1ly8NLeff31cT2sQh7pp8z1AnQR
h/Jz99PTB+Utnfz+gYzSd3MR7Z8tTBljte020lQmU4M1XYJ4b7Xis9MNPx1LcY6Us5VtOab2xikG
So+zmSMI3Wk2y72p7Fch8rZsOvEjxFmRbGwQ2Bu9Oxrk9YD6ZxCJBkwwzlbUQRcK4pG9yXLqeC2m
Ky2ZNM/TKJCV+mcxZ72at4Jprbew3W2SGMvnydCIlDsLRKXEf9Ve1LE767KX3II74fZoF2mw/pA9
kFM5TGQPzqy8V9IyVPQu9nKaKNVfE+jC61Wk60N2guIWMJ6rbrHNw2fT4qH7pI6u+dRlmCFnuqrv
yrQBN243OXl+L3GO13bmpKeunbU7ie67soFRsA5qUM5rp5wQMyucu2to3gKHKVvqyBIrBySvip1n
5QWmnHyanbl/oV7yffRaEjUhvugo99zFXtqx/At5LapBph+0LnEfJSRwjWAb8RXx8rWcx2A5LISW
w1Cb+KIuV5GBzp39xYJye+uSfi1kYbr1qUx9bqe42sEZCPlzqvkJh85hpQVo/YZ5epKILK6qHb/H
4ATAYX5KVAxcyK3n/z8RYQY7IcrYcFuuxr2rOpvU0QC2XI+TGUVHS9FePqBdrqf8EvZFbgTnK9pF
YCyp3SMhZcInU4odj/30k22ARrOQfvrZRqS4C/9nW1gopDd598raFHiPT+4esTLtXNdWsQuKOPvE
M/t9ko04bGv6P70a9lqZqZiOs7vaBpU5X4ZSe5+kK1Z2tmCSXJn6yGmVu4wE9Y2j/zuPX1vo/8L3
x18zq1cJ8vz8ApULT7V644el9db1UKJNQwl+6kgl849MnhwAxaUqa/eb6ynKavKC8iXveVsAwkGd
LvWR2HeH4IANqvMgV4IPhPdI0KqnGIDyqQy17+Uw1U/Cbk6XLgRVrl1i5S1RS5e0JFS69A5rqoZb
WbqmLP8rH3GfhCGyk0RVLsmu3lL0bc79Td2JBdy1c06ib3HaOsdb7mso+UvbPN0FXn0qbF8fAADa
EZDPqzYH3mrJATPjvZb283feuxHO6/18iTJTf3QGaK4yECVRCNHfT57dJiK3VKsG0hfMSH2cziGW
fskG1M1yiMyHerKjzy07BQ0NqlXbFDHm50b/WM/9UVin/UI9LdqHhjT2i/TYVfWSUsq7Fx7qlKAT
Ap26PslgNSAEUGWms5OJUedEB/zWAYsuhFievu7ZzFBck7nIceRbx4uxVYvdH02kRMdr2voX5T9t
rQ/91/dgY+jXviueTmCWPDF+tNP8KVcgMjltGN7JIYqUL1VVWPtbF8uo8G5KNARP8gLkDHoAYCrU
wkOn/GYXVxjKzura7JQshnLS3zvFT9vncTbMrrqdC83boLASP8sha3nYJUkcn5wluyN9qXGwmqB9
ksYUaOk5HKwftzmTObw60DvCfxJUElaDmHQppfZZg2j4EukpFQLoNQiilSzgTKsE8NjxmDLV8AUe
qoGZbdKR+VtG06mCTGLYqElQ9mzF7pa1XAbksnBRWRlRp3V66+/UuFSLIdBY9cGqtTrzVXWiYQtK
wLmoLlwevQi6XRa2gC0j/x7NOH2TxvW008cO/lFXJw/2DJRsacmhSBNj1XVUOKTpGLF3guFYrqQp
szRbf1SaxLmTrt4Ku71bueDtl4sobVRju3ac/G5+njW7fnHVivRNqW+7QJ/24jqZu9ajnynDUzon
FZXG+SCuk36bjCetpWAlzSqFq1cv0rX/z0luCldvWspEt0k5VWdeVbq2rtDZxyUX/IO4T6OAFh0H
Pc0Bwdd4U3tN8wJp255Rwvk9dmj66DijkrgOcEp46UJLYuPYJA3k2TwJEW9VNiqovSp/BKLobmP0
F3ewKXoevnilJC6GIXtn8U5JDbzE09o+/s43kjb1x2ynQPNc2WFLpfH3IL71qWjIh/qZ9Z/L3j5L
rTHrNNxRVbJtrQATcNinH654dyN77efQfiwH5El9I9lJt+UW8Tnzw3EtMPh0iv2N3UB2+DVJrXXM
RHMM6rQ5/n2SRLkpqlkyKTIrbZ2q/XgOHQD02ojgK7YnpPLL5KVe+HlZnhkHg1LrUw/jmDUVIcgu
rDQKm3956mCsG8yEHwo94vmtF/nOgGH11vfe66AEzd+8m8ndddNnb8TgN6kb/VxGBia14J82MX5F
35cPpirXHZySF7qTJXCYvDLbWpo6vk19gvFABVBbH3Mk8mwsXrJG7U8yOvcoAJlR4N/JaKUGp8bT
3ScZtPflNLbIfNfJM2vxo4SYVZPchzFaW85y+TlrtFPus2WTKfLhYafq68rMD6abGt9KHzn1xZTS
tbqfCYXl18LNUXHxHePUKfhPxRBuN79Ch6l1/vYJdcia/DHUydUPV/0VGg/d+1WVflh08uwPV83R
/tX1pHzGyKLY6W2u7MlK4mENalUPo/INLJVxxlbdwGhwqL5mSUdWNwzTezRxshdu4geJv00PB8JQ
o//j9Noe36cbppXKdLms7zlwrRIo4U2xydvxXWNEhEM8o3Mx8kxfpNXovmmAZCEkqgxYG91wloHW
niEpjUWLB/XEL7CX9nsgjnyoJrx8mCxzfl3ht4/UcSXdBKDhrt/FzKD+zVT8V/E4U02PzBZ1vd9P
k7EYVljRmhsZzzQlOMvZrOvvZ7e+D7Nl2HPRFHh/X4Gb3VRuPt0nfuBhw6xtpXU7WEDk72HjltvU
NiaeUMSCFeY3JKdOBXvSmsIj99N0/2Fa7CPs4Q5kmoFKyXvYH9Go8VCa2ElTBgS1jiH9x4Hrezlv
2Jt4KQyjD/tV6XQj09/dLiuXcJdr/y8GJDjiKTd6mXLOdL+6U1JWSGWon6Qlh1wtKK8ug3JopqDH
Jk01N78N5KZa3UlfwoUPSCq/IBNFPbYtYNqsZHJfYLUyuTFqi0vV63a41b8Gu6DMdWvfYmCeIi0d
xvV1slJXzQ6mNtIxixWtrCaQT1pMfJaFRZbzv1QbIQkPWYBIZ644GXydusH2Wkv968zeL5KTOfQ7
yLYNZTp8YcQc5moB40PNCtUsPDlVn+kXGb6ayVzH6zK676BY4x6W6iFQ/zxm4xlhmmGQ2TwD1PLs
td/RK0MVEiVljNtD11U+cJAlXAJ1cpXHYqxX1ji09k6y66bSoPaJ1MFOMu6go6du5TSRCux5Sbzf
gtLeJijMnQLH3vp7WikJMjUGZmWxx254bvXXW1OkraWZeZAY9YXTchsVaetb8+rvGoWg1nPyKEhq
Frn7DLU1fXOfbXto3rTM6Z7jttqXZty8kYePsc72vlzHVHv5IqbKn8HgjH7CMaUmQuKKmU1ggE4Y
R1ZJy2g5knFR9KHfy2iZuDz7nImlwzKaG5gAhaHfXWQUNskb8ok9AmMMLhL08sVio/COc60M76Jc
UoONuga5zchPttfmIsz1rtG1jDil+T5SRhooUP7S987fhbxuI1L4lav98UIyMpPlXF89s5QY5j2u
1qb+3VPdp8m2gcLUbrkxJnQlpQknyXzMGss9xCjRrIylKQNqqnZw+39I4xaKFeob8FXnJF3jbGGe
aOMxY5HhOwDt9c/24Ppn3SoRUDTiAXgESTCI6SNGyEsfqp9H1Sr/Rv1lLUAeVcmVM5s7xF8WAE86
I97p9GzukOgxPuf2+FdpacZDq7bl6zJpqNpmbY9t+WKV6sZ3x+J7BVZ5rSHstiwegOVRId7p7Ek/
qbEbrrDtcRcFDkImuyNnipsL/r/NM0wddpWIUkYwy7dFNfSHfsJwvkEgqQvL/2HsvHbk1rV1/UQC
lMNt5eoKHd0ON4KX57Ryznr6/ZHqaXn6rL1xYEAQyUFVt1slkWP8If1c90p8iWM73Ml+OT2BQZM7
sY54cyMUl8MxQIbaQm4N21vEzJx0fvc92773lf4Qq4XGCWA/f9CSkxYl0Ntl+vbXqA+q7BWt3uQ0
i1EZHFhjw9JjpMULOYxjKE7vSj3A/+dk6WEobETP7zEDQOl9nyo4kWTK+ESyJqUE4mvAoyGPsK+H
9ZXM8ZcuVMcnt/Izf1ODTo8NPb7JPquidAH85dKTl9s7vqGygPmnyrgUy0xUPlncntf+mCfGDaIk
RsCUIdd+x+92E1iiGUv2oEOuK0vM5NAG7N7TfKxQf1HnTSMgLf8lQtgoPvv4WKwRmokSuJ6GGsK+
WXXra7QPfhFDJeEz8Qt/j7aRvrBLV3aoFQc/1KidzpJEKvup3E/AYvLwHpvFX1Gvz9/ZuEKgKqvi
yQh65RrEirOljjV/94fhPCbliP4yBi+GkXqH2nLqr64+bmSAEmJnXUZ1eCHVor5oQfzYyT0bSBsQ
2lXVvWp+9V1KFUBmb1jiK9lzGVMG80206FqhYTAoL4kT6t90M/D2ZT96Z6TMj4uPfWpQP6fsNGyR
nEi/Zh0QfqnMTLbQLE3vp1VnX/rMbL40LQISGdmdZyQ2EjBtFix3vbMvsYpdTOd59qLwXI4JGq/F
jPYiJefXfNTrnWIl9iEU+1ETabGnSpWqzdUtjYd231nWCQ5zF2690Z9vDjIiUBTh/kG3+a9Nt9UP
A6+ZTwlgUQSJ/fkIACb5liMllWDCTXo0ZWmN5qfs5mYMqft8+yNa3KNUWF8VCKjbIasfVSvE/3z0
Ow9oBw/1pW2a7MUww+pPKwAjDoq9jhPco+xqRiu4iQtkaqxsEkVXj96kZ0+BcPsEsvbmdnxlU63J
l65E7/uTO6AQ5485FUm+nQnQCVR1xIs+JgWIE42yl811QDYjFODQyPK0w1A24WPM4maDbRHUY51C
gZEBZZJNt8IlW0n06YoXhfE5M/+ayTa8e7m2t+3AahADijTk3qFPjlMC5AR7naNsWmr/0ZeLPl+E
RI2618n17QbhfNsOig/3Cn0BN7HMV9mHrGitNO6L7KkHlwdpwS7RKsInre/DK1yw+sEGboZkRDl9
s+z4oY2H8NiYVPnemwEFCV3F9xUQw3REyDZCA1ZXt7MR91/DOnlKs8D8OcbRVg89/4c/duhzNaH5
VinluPdtmCaGY0bbvGnx6DTLe6zauIxRmkg2gW80F88J+9egNa3TUKnF1i9BRm8H4KMDaPvnNLP7
V6ifxs6zHBh/IWyUIUQnRFzKx0t8M/hwIVfyQGQH7h43mmEriQFyYGEaTLazD5yRbxPv8FvmjVuU
1HltNRmkS4jv/uW3dq36lBXs5Cj75MEqPbyyEm4QvfQfvdnicdpZ5UNozd8CK5menL7kgesO2iEk
7XSTEUtYzY4lTnMXq1niBjvSj7Gp4lmsB/3F6VGpFvejvA3l7RmbrGMSPXFI4P9za4I56y5Zkz/K
iLXfjTV1E4PsXe5sOTCYVnKZ9JMXaQ/k1YNbpQv7yUyo044g8CjH6t1wJs//IPvkIRGj/y1koFZ4
BZHOUjGmXK8W94XDoiEfdQWnt+m78D8QdLRDGemlUMQJPiE77+FvRII2Rqz5rZ8EOyi330PRohqZ
vrjQkuSYjNfHHyZa2K9NOChvzpQ+5uj6P8ohp0HqINdRZ5bhqkm93R5yD8A/11I1aKy2EOWTo5Od
hSc3c8qdMpKJ/BAUmac6RDkpx7BBwYtlF6t9sKugGt9Q/DeWA4Ip+NspbnbHh2I6ywG/UY3bGueG
gGaNSn1YYte5QVsc29y6yAKqWqqkgRyfB4+oyDpjfKyzFlSG6jg8ck1g13SPUavf5r4vNrI5o818
ijpsBmQzHQFrKmOeA9LItLtlg63xq7bYyPU9y1zkaVLygJMN8Xlprgv839q/7Q+WU7hBuAbr1gXL
qOQqD2YaTc3GHSsKQW2L4Jlsy6GZNxKVzt4191XsmEdPSyHL4fp3kXZbYQRjCbRPvJHNwYEHiGi5
c+4f3HmcMfZOzHucl4GxKXBUAajE+0Z2BjEjNbv5O9CK4raYZo+kdtgDlb6DiZvzHAop4UnUEuRZ
LGsJsr2cyt5a6gOD2x+PYo5OqW73wVSOwxCEBc+7HJPP9xrlkKPjl94+FU1cmNOdP2XVeeJL/I5B
fC7qVPNNNvsGLzrQUi+liyiE1+AJKiZNdl09BlH4TQZBs0cLXXxAiCjcuQDpfPCAA2E7UuU3vUE5
dhs1tQUToPsskXXKYJW7PvK7Uw/rDNUX/6O5jha13p0AhwbbPKl4GUxebZ/kwi7Sr2iq6I/Lsm4Y
tGDLF7A+yjXcx0LO6U9W3XUbOaEXy0E5wNTYSgy+TmL1Bw4g2JZzUsMiqwpkalh9n3wSuRtHrhhd
nkqP03TJ7ZoHWd9QjcW9HKfAbmdlU3KUZuamPrjkR8AjGNLOnPoH/gtFsHfUNGBqH50EfxmDUPER
8qfIf9ZQaJ+WDzEKsuWOhaW5/DHlD7zOWn5QjEF5WP7ge1kuv4eMCnrbogAbmstvLqdTGotOntU8
p2Z3jiEi8cIWMnhSEU9K3uHHsEmgvF0LePb/6OOJQDb3yi5S3GFrgGU5RU5nkE0tFUTBojSAgmYo
5bkRuMi1Kf9ceeeYy6jESa5NOboG27xCP7u++63zKgeNjubgWyb2GoaVHMph9v8DjpH1HDAiiOTw
h2rbbO4o00ZnvXLjc9EN1V0PXbwKYtN7C1oHqDTudWfdT8FC2zDHzcSNbxI66ttqwhMuTW4SLSpH
ZXMW2IvAYXQNtgL1GeIktt+N9Yhge/3MNvGb3PW0ZCoAbQTZ2R7K6utgP1DH492GAuiwk10l3psb
w47ts66k7l7rnL44wu/CBDej7M2mfWKOD3dwqvGtkTeWvAvSYYdkbfxxG+Bs41J4yuffbmMFFDCb
MqZpdbAP1QLuOej7LNxZlZOckgksPK9xHVkt1i9Ih80DD81KB02DWhKCeN21NvUbaIf2EIHQX3Yz
apQCBSSXDsXUr/zT0o7zLrqDFSehC8py6ZMT4SZdoul7JgQspJTFZHSfpw5QqWwBqW6es6D6nI9x
dVnkMJwaJJpo+oqWnhGHUwHsIDQDuLt1d5lSqhuJGPgTPADyCD0etzPmvTugQhrV1akNC1Dhfo0t
SaYr6r5Hwe4laXz1xYGwq7k93iGiNZQ8wRRDR8mvAC6ybcO62/CkVs4BRZCXKDedu7hejhX9zhkG
HD12eCcAcEsc9YnNAZwxrX+TByiwhz5WvSfZckxL3yixqz7IZjCp1t5sK38vm3lddQ+zMfMd9sLh
TW+a5hAPjfmgYwr3yPo32I4hmW6gYQkYZ/rkAcCivi8iddhqmhY/NrGN2wrLzOHcR91n2bcGB4rS
3bOat7ll804fkkdg1ePDMon8gHZNsL2TqKJ+HM2HwlKChTUm4UGyuYCMGvv30ebfzU40SzSTt7nh
lNfE15L5nXqmtkfhjne94pNbQXdHqBn5zqEUmkvroRMCTQkYmwOAsp53F6OKWlPil6fmoNo36/5b
j+yWs+Q11Qm+jjZQ3IDMDB4oS/xbFNreDYsqHQeTirq4HJGdqaIQVCdIYUAKuxjl3Kp8nQhvo3DY
ASFSgN303m29jhw1VZauvJHRISP2t0vJ08pvq03okCGWTTl3KpuTrRjN0Zw8GHVOgywkdQTbbLNz
Y9n+rhZGS/4AfmdAYeFBN1v2bNMYLc/65QGett2WP1R3l998eVATb+BrUY6H5T0WeUHH45XqbRTm
nz9k9NkGWbfS1LItmNz81AmQkjxAqiT5Mz+nede+JJVTILavw88WAQkVu2vV9S4l0Tk8V5OlvFht
m4hcUPYjUPSnGXzfu1Xk8bFAODvNPfeoRG1zi9kH76fUNsFhWLZQTum/2033sDyn9RhP5Cxs/mpw
YoG9yzXCVhU+9Ubz2KV8uYZEpfZgK9jeO6hiVUmMVbGKdXDqdeBDLRcKWZ26DxkFiWM3+OozXLwW
71Yv+zYY0U3uoFo0LAqTvIilgwsDM/hVHdpmryQBv5uTTTdX94ZTYM71dQaeM3f1YWozgzUxaHFR
MFnOZFMO/NFX+raC9hV/oHWgUmqfv7y4gpxHUZn2etn12kPJx/pmeloH5WU0dVAfnOZnGWBsnAnH
4064G8+91x6zaUAH91/9fTCynpQhhZ8JucHszYmD6Gb2aX+eyVCzJKTEIvvkoWA/eJNnaewZWA4O
X2Xrt7g1RBmopiZqhTbKH5dZr2UFnrOz9b4gb8cHrwN/NLWpNbado5S7dUANhmhrJpm5oyrhgwSI
0FHHRwjNCx3VAt0zH+SAPKiwFBDCl0fZYYlAecYTprhUyGW7k72Fp91vLZUNdIH9OEABoaKzanTI
s/9dqEMOI/v3If2xzlunkPqOtmUIJtWuyq1ZcK8HDZqhgs4XkPx9Np1zrCRovs5Q9SLLzC9a7H+X
Ldkf6qp60JH328k+eZiztN0CE5kAsnId2ZfBG5SXxpIv2DguIIXpYFm++wCLoL74JaVgfWYzwLbO
vEufKw8wD5YiyXCw5Ahp++g66yqA1UtnYXdSxXezJAWw4Itz9ec4dqxmBcs+1fUBBrTfLshkzXfm
U6ZjwiJHKeUWd91Tlpmx4PBH/U2LLGPXl4W7w6+rv9u21d9RuxzuZmz+7bhWfpJdpuhfBkVYWu5L
WwuWyHVizwLnpI7lF3kFzeffRk7yKf3t7GxOdus1lO4d6xRW9GIPtZ2UEoEQA8vi3EIvJG/8kzZp
YEAKtSH9arhbw3iWC8m+MLdsgJNXuWXwuSlly+8Vd2Nqgcl/8ai31TZAcxiyyzB6yyl1fDS2ZO9y
2sS6vle9GkXjNYoyY3Nh6TmdjN4otisMvcv1/pBjq7A1MkAO64CeY64UltWtDbvXXoNvJ8uKQ+tA
s5ngrKqhvkinrf1aZXhXJdKWflkMlIXEX/2yq61HFF5LIG1rqbZn3etA1cENLPPva//UU00BqjPu
1z4ZoqNRA7hH+br2ey4JIpxLNL5XAh+LzryObFqefLU9fJKz2h1vpeaYF3NWjL2fjjMqpem7SRbx
LxEqwD6/hQ5+Yl2AaH6EokH2XhaGLUMDkNUHvhll/47hXlxpxVVizSQiDT7NcXQq+/bvLlNhiSCR
Z7LfUr0lau36NXEFqYkuOXFOsVMJ677cTyNw1M2kjNV5VNX7aoEC0Hi8SQUx2ecldnXurIm7mTrx
MkueykNVRfV59Id7LTTF1v4Ee4wLPMCdUuupuvGLPrzP7Lp2rVF2v3e6YsRVzPAU9elfSzRCO8JF
WQhz+S18biI8IET3MEoRFJUTxKH10i8ay+DT2h/7WX8oRVZg7ILiNrcl6Cal2E4N6fWd7POSWJh+
AlXYNlYVoQpA4NKZ1bxwNsWEqKnKpEDP0+Qox+VhCEC6Q7xBTx1e7m0d+JhtVt4pH3yoN8E2iYLk
Rr45uZV9OFL5/dWOXUzGIEgUm9Yrk5scGK0QhoI87btcyGnB0Fom1iJoypO83eniW4R0wdlP4QQt
l3TlqdKI3/NfH4vuQ50V9UNPIfoyqXN26aYwu8imPJN9LFHQg/pvMXhnkD83WnDPXCAaDeLk6XoF
3dVc5N3NnGKXjWD5PGgXtW+6e5HCcRyyNPlPA7zUbfzoLyv3bDR81PKZOklzJpGbH2290N8iJ/1L
Rti5fyn1LPmCFDlKNKyBZM5jFHpVyOLg08WeWv93UxVNUBgfo57hfgQbdt2fUQrV+Q5Hrh7vNVDn
Dy5iWMcyLwfgeSlVtsgIvqmDc7MsUtJRq2xt9MZ+tIk24h+el28VhuX7qUu9qz5VAAWW6zVGXW57
FaCqm4rdVIyGrpTalX1sqCp0HMROcxQxSkV70eUVgU0NSkD25TJGziF9hFX6IrZqUZ7cpl4TKjtq
kvoGRKBy0MXuJ/Ir9kbibEL/cJ/4kfsRaCA3elL16QeL/I8QGacWjX6L+gwYoNWbG9knDzG71azt
84tsRbMO/bRJ7X3bQqsbwVRduyhivVG0Z+xgMHX51SUj5CDGJBll8ZeMNc8h8yxzN4/kGbZmh/Kn
qY3PpWDdjE0nDBPAVEId/wb9SN9GTlA9VS1emoOK8IHfNdiWRJGzDdLI/UoKFZG9wP8btN4uSKZr
Pis1Tt0QU8OiHm9dX6FgKFmsMVpdUZk34kv3T58MlAdl0N/l3JXxusxdLpMhhCKurM4ldxvssq3E
YUjExpBUH/hP2ceOwWH1Dn8ONMcK6Vib8kz9Peo3ZMcahvbdeh35GVGCTGo06PPek0WzETz/mR2L
zW6DX7hTw21CEvAiW+vvAcp2foDT/CMyr5GuF+9N1UdPZt58zmK3+JyQLz8HAGZ2IGyLz3YzKiBx
cwjSotlZTbzR2ZfcZdMJbyyOYsprjrJBkxUpPCuyjlKrSZssLCNq+4VnuPLol9lP2d3DZjyMv6KQ
JfotShvi36Lslixw5HnTF16ANzDJH9fqjOCn1H9arqWP6qE0fMyKKiN7KzBm3ZlZGB9br8pQIPPD
hygrXADljPZd5Tx7mDDKwUB0pW777jrkcMrq7xaYxbFI8uHYwQR/a8w52PRCuXwaQzRnYu0LZPVy
P89VeC20IAIy1vIfZY/Td2gLSyhSASiGJrn5PPUmMNCu8VmoicWYG/fpphJ1L9iagKlDxHOnFJ9W
N0cpuPgZoLOIs2r/XCRhuB8H7+Ns/nW2jq5nSBQNzyOo9v3/R1wxgYLgNXz0M7PUP7tjvKUqNIFl
BPutIgGxjdEz+tpr2cuCk/eq4+yM/c98aL7VCmZseui74CoC96lE7x3fbGikWANE6BZynUJRq42Z
CZveFnOOTd0D433s7NelyNyzQ7bMrkU1NGmundc1n5AXOrCyx7hzMLtjb9b6wQUe91WAltrKC94i
tKlvdu1T7BL9ajrzVp+qCjhtMZwNbFOe5ym/6kVlvRtupF5RZBcCwwZ596kYTuiagg4WTWw+Yb0o
hXGUwVM1UKW1cWyRo0E5vuR92D3JQVM/dPzh35u+wK7KDd+QlVavZj+5BSuB/jz2Di+i3FOvtmHO
HSVy0L5zXStVuysgL01/BclY7wNVPRV1rh9aAzZf6mGpBQFM20SJk73ZmjW+VHm2kYNSGgcazHcr
IMMquzQP3GE9B+zAzeDQl031JWPr5tb99A0cLksJX7cu5Eaax2ac2G65fnAwIJrsFwLOmJJkJpn6
umqJSHpOafWU3H/pi5AYO+QIIT78LhgiA60+G7ZJnxrY51gg5cRBzvNTnzUMhVWLXTo2prtiaKw3
w9aUy2ClJaYUlvWW1838hFzgSbaUiC7Mp4uom19lj5rFbypOoIDGGdI1xFIcOywe5LW0nnRkjW/g
QTblJ7VhBN0JKzsqinFuq/uJcvFq0pTg6Zmx4QI7V2TpfIDuVl+BUbkIpwl1ILxzRb1YjI9ujUq4
6JRBsQJH5qCKtuzUu/gjZpmzRuapTaJnTo546yWXtNf7loo3p3PA/QgoUDvrfRmfTCWnKUfkwcst
0ztppu6cVIrzYdXNFzgeGIzLUyjJMPu0Hh/tOKvPfw7/FrmcDpGj8Hqcps3S9gdjvqDVMClbeepX
2F9g4nXOrV+2l8aQF+GuSGvAbo2Oop4oeVFlLcPFSFO25WGJlKd1D3HNbOZ4I4k2sg/NU7c5IF3w
DyEigMW9YNA6JZ5P7pR8k0ixP4RD9Ead5OCCLVtHfw2s8LN1MMzc6ZTG+bfFSlJeWMZ5io6pS9Zy
H6BmBT6IZb/aof9J/kxJ9m6T8t1pupsxauaj2gbWI0y1nORTeV8idCcJDli+T9s1xNUq83G9FGoH
W2AWO2vO2NKPevRgkmPYeJPSvzmDkz7FxXyWg7KrG4u969nNcxXP/ZsX2MjEeBCr5OA0ZOO+QL/g
0I3qcO91iGemLeTDvCTcy1I3/qnFHegryQRxZqXXYIyg/WyDMXcepctK7wGLGcrJQygMfTBpvxJ4
JTqLuqeflhA5sPGybnj4sIGYnFA795gZS9WxOCGhXgSJu5VNw07GXVwE9TKq9umTbw/acxEp+rNZ
Cu6N84++sx8i8iCkGM0+ROZI6DvLZj+3E0Z8EEMHyP7obCMFHeZ7KQW9hE7QXwDiT1/cEKlOQ7N8
cpGE/XFFEYYH0vRlFZYuNUSAjNjm+4bKejYo1c20DOsVW68EkjXVI0mz6DuEMVGJWQYDwaaw3eG9
7Mr6JgNkPBhAALSCloGEgXn35uGGJLP1Kru0icSJp4WbpuDSocBZ8N2enqASmmjqoaLjCySGPJiq
5py7JPp77ZJn6B3tGrPzb7Ilr1HySVvLEewLcTU5gPuec7Ya5S/ZJcN+TTcmEvPLByOKXGhlvcCY
EX6y0S+EEyoByQsOeUUzq2VSXSf982/I5BXgnAioM4I2KOj7dXZc5q5Y5ySjAFtyYwCRIuub5NdI
m7VLUXookqQiLax5l0R0yXHpBeoVMzh42WZQdauDVf+HV4Z2WYplvlu//dHsDEiky2g15G+d4STn
dDT056aDhVMKMLysLZYVd1fjRP9q1vB2ZKlRBstRWWqsRbCcixqh/6JqWCADbgNgQUEN1YYo+iZS
KDAvYvOmNqM27Sa7zVkdBxU7eEYUxO6nzTIna/wtKriaTLssczJWVtswqxEBPpdR8SozSEnfQdBJ
k/iw8KrXtsxFyRh5lttTvWXXFX0EyracKIfXzBU0agBvMnVkp2RnS5di0CI/JOWIfNVyr77m5g+I
RR0SKVg0eOqLoPSeDClLZFq4qy3z0GI7A9x7kKkdmcxJm9aAH1l2pzXdU8XjR19oxWw7NVvcXV3Y
nRRTtJtf451m016v8Wd74TlmiIjZoWccSosFUtm6736Hz6w8hGTD74riOvdJDx8bU6sfsKZDBzUD
/nafMFrZuxr5aRks++RZU5BcjcbjOl2eLddtEG9hq1gfkoqkIogVPkx+NOpk773XPWaDag7hrilL
A6M6KyhJ+KXFhb9WcZFn66HyvfBj+I+Y2q4ZCXoteeiFyKK4whpiRJik6U16le+m9QXVtc6rqgbF
+TdnZDkqBgySOOcPkLUAbv8awBnunxnrpRRAEXKGfC+iO1Ccah3g4FBoPq7kSYTvcpd+mis0osij
3Z0OLf45VfUXrOi2Wh9qGMPlZ5GhfZORVUN+MJmzZ9kCifM5G8t6mYehCDrhyMhc5CAGUAPKOmg2
yqt2Vujs3B5RATmqVAjYewIXJZu6iTp0YqK4W8gfKKoQvNJrdoeiKX/cekZ1OXRnNJ+i/ArfCaQR
cmzxpfMNqAaZP//T4Tbjf3xohYffgjRfjS9Le4n0fN64W6zQYnJcarV19Ny8Vu1oXs0UY76IIk4h
Wpqi8WuBn/7nVMbo4O/RjW6jvWyuk6emjPrN2unF1RawQXCRXcvoGq2oQP0UT+P2PzoTSUoP+7Vr
6Kg94nF+v5ytfWZTw2dyUoyi4xyvt/81UE42+wsFPhyMxJUGhEbOk9JMqPV3CEtZ1jkkyT8hC5Hg
y2DZw3L4NeprvMaoUTEQy0CQoBcY6VceEEZzQCy0gdVShK+u/R+9iLVnCc8ttS4/qDA3d3JMHrzy
hyoCZANt2I8AGR9o/Sc7JNvb7gRHfLP+1i1eLDuzy/CFE/8doGwRPV7/K2SgK34zeTbr7kZH3+Bh
7V9mrG1tCHZ1kCUvg+1q08mb+urc5vNzrwjum9Hc06nOvqQZzoCRFnhXxwnaq9sW9b6Y8bIsESLr
0cbZGviO30rXsl76yX5FwNn5Sqk1ABMzu+cBvv9nDKo2zTw7X7OiG48ZlRJwB4TZ4Oq8HLObLtO0
BzjSmNSLsKjQvhUW6pPo3ZLI1FE6kvFQOWOUFpPhhn3ObrLAgPd+dFmoNb+ddqMXbksFsRzZuUDr
wDfHv4cuvSyAxn0yqMrJMDESHOAhHAxRNFfU9qer6v6jFtbOCzmim+t19XPjoHZ6C9zIh0mT2dc5
A90A3AuG/DTGr02UuxvDU4s9xohz/qDiLXxY0Am9P1H9Go3Pqr6ZIFZ+jp0kRqkIN1sSrsZno63c
QwdSldQ1zWAwho2t4Q40xBYlNV7u+yk2BO+elG7YuVhPxQiBYS/nYuQebJKS/6/JI72AoNemqeqa
jzODfd8Z8aPnpMEppnTzoIWudQG/lxx9sOKCZVLvEN90PiHQ0aK4bCtww3JrBzHaYi3Skz2tNLJf
SLjgCCZP5SFu9Io9kh/t1j45J3I8Y1NVbrf1MYp+GhJNv/c8iVa0rDwbVD/cDXhIsrf/B0bba5V+
HxCpll0rZFaZ4ui3WLSBzXMF/uAk9eeCAsdkL5yuq2DdFAllO7PDZWdCah7X+t5Wd3I8qnwgkaHz
8w+NO9lM5zjbZ1ONA+sKB5HgDw9FvS0Y724vm/KwxExdWAho4PfWbsyeRA5gktDWt76Ab6QVYOmY
PbQUKJWH/HOa++rT2mEBXZmqXiGjgRyqVDxF4GHehr46LfNMoYkK0NE+6GHfwamhKfsyM60uiaO8
yi45Fb7ht8yMkSXKAlDjoau8D8jQH+apaw6y2engrKseBQbZdBvtk5H50ZNseS8ILpvviV91T5nW
vdZWp7zHzeg9yOshloJaWYiofjI8z02v/hAnRREsJ+P/0/N/xARD036JyKHNboAGf1y92wAA9wZ0
+WtqDfnVTSLwYYCxPjVu+GPwkPE34C6jBF79p8spi8+GH2Br1EMnDGb95DcdCsCF0mxNtJm/l9zZ
YZV0f0e1/6128+5udKCuJ5dNeOzq2XcfxjfmTob1qNjsotTIATSCEeB3NbA/+eDnUbjq0aNwhflO
nebfp8jcjUDJPttUF08WGNljhdrDV9N6khesFdXZm3M+nFHrHj/FIeQ28UGlagSon9QdHojV+Gx7
QLI9JKLekmA8t7Zhn8LQbjZTOrKVbTrQPp1i7uWfU94T8q/LpvuQx515W/7W4l6xoqFDKG/UT2tf
HSbB3pyowqvycvWvy1vzTKHHj86L/9Baa4wHWF7urB1l5XDtX8qMYnSYSLTK0aAzH4FdFbsmUMvb
lIbjPk4L880psPNT9Tj4KyPDyAPJ/Dk36VNQet1XQzfVbc7i6ZlaBchnviIPnW0m28TQ9EfT8rNN
2JvuWwC6Zx97c3bNqiy6Inaj7F3V0d8Kt6IKXFXO38EOGaPsE2ond08kDX2RTZxbdKsikot7t03J
Ifpupi0jKKrTdmRkJ8RQRNA6kTxRD5eyMo9C1mctzU2enZzbUYW1RNltrbWVc0kpa42TI2uMbGIA
+08xb63wyZGcgtwGwMPXYWyDrQRfSBhGxldoN7l5yHfUgl2XFyV+4SjPPcgYieaoEhWMpp08ya4x
aprbRFIOxzwHMxXeNydePwF+EGVyVEytuueFmvd/KbGifzMyvd9jqRjCxpqMJ3ko4W3e9Cw/1kjI
LV2yP3Wmh4oV3jUSatqyyzYxUsZ7AukyMV0OVF7SHuUleZRhHgIPLRh9x92U7rAnI97eELjKniah
6z9MfnPoybVuu2jMntaBf8fKQdUAHOhjzrKVYVqfQ1dUkvmKyKLgjNh/FUI9Z1DMElE5pT/mYd+f
jWasnhKXpHuK8uCL6miv/VB7D7XX6PnGqTxIDc3o+Hu1Vf85lQFLrwxYYluSoRRI434nO2VQ5fu1
tcUKvDinyL60YQJ8T6ss/1q6r/CqvBvuaN5tDPDK3RlCXHXSeOnnTolbRD1Ww2k2qi8y0KM4DQRD
XGCs3UtQtxHGeyIunYZobxn8J8mYGSIl7698fFCsXD3UUFrFImX4mvcR2qBx9mNEDgtN8Dx7ctCD
wI80kMuYJUKC52xH+z2iBBO8MYDBh04ffYkcsxOK2t4N697h3fXQZKCbFz3a4Rr6dm7rRV/83pp2
lTd2Zzlq6caZe6t67dJOferM+EtRRNEXXLq0Y+m4ULctjBg/BBm16DI4TfBYV3pydevR3ZnshL/3
YO2kIJMC1Y1dcQjPk+fHXnrj1V0EXDd27vzS+CrFweduAAurCQayaiV/jLVK69z/r3l4cwwHjbU4
DoBOcQ/N4LENIpf83VjcbT0r7rJfnv17MMi8EFiQCBEDyOa451bMWqcOTaadxjH96uQo0QxaiZw7
6AhPYCJCI8bWSpwhmgozrwm93R8DMjgaiu6IFVKyWWesVxG/3zXJ/l57uCF6jSRz+jLXbXlGQa3Y
lbVfnHFuRCQzSebHsMn149yU8aWc+vaSqGV3HPEFR/MQEVyV3+STGmOx7U798L2M8xs2JEJO9r3C
XCPY1FbyWOZq8B1jOn1jg4B/6034LWCT2RPXm173tcfl0Kj6I75y007RO3P3x0ACAhxKBfmUSPEM
G3KZiHbjvTGA31v6gt43ri4qrCic6o+OOmNTkCh1dJKfJDsnI/sBHqfcAp4GgqZESXf3+bna3Lwv
XanvIsjRpOUujoIZOxaaCMJPiEWjA8fyOJ2Ahwkwjab7P4CC6zzrRWso2M2tLzysJH4YCVgm2SUn
rC/C2Ew/u0FSHWXaPjT0n5GG2bBskQBkXSxP18Of4lpx3nxU7pz2pRYyQBbWk0Ua2d8zWyXroVjD
s+m61nFCXfVsz51zBwDbsAd06y9DqzzjDuVjle2b5wAwVN4M/Q8F7WyxAaredA8DxB4Tqqvq9foD
9lIwTFK/fSbJjhoDoolfgyxHFtA0fsa4ACC+/ZLWo34bpP1EH2mbP5pNFeZHT9UzMgoIqsek50+t
eKTL53IsTCkbzfwkH/DrY32NlQNrLGpPn2Rr7ZexSYSPpBvhvXTTfOSTUAfAlyYL561TQaOSTUeb
o2vjBH/L1gQL7BX2+ksbq9Ot9/P+1bCy+OhAD0dZnsHezseXOFjGXLhQ2xnI5/+Q9mVLcuJqt09E
BCCB4DbJec4au3xDVHkAMQkQg+Dp/4XSbdze9o4+Z98QaECZCQlI37eGjZER9wJjsOWsjxtKB4zJ
wfUD5PjNDLyQydGvTs19permYexeBiduzukYQWyYhnyLsC18imMboLmpbm5wMeFZ1FX9va6Z9qqC
8G0Mx+/F3BkvCy9M1VFDl1rhuHDxiT7dEU+/wJk0sEmOEa5cHN7xT4PGTyEAscJ8sljorLvhpgbY
mGO6GETBoMT7VAKY8Oggr/cU9bAx9cfEPOiuiqY+yAqGNdF97BWsYp2Vviiu2b0wd+z2uqQ3AMBY
29DFr5ov8WCsfTlEUBBw8PbY/QRIBA4VLFoLYK47ajFOoZy1IBNMUWMZLaZYskOEksGIox/3Fc3N
wIMY5Aa6EPAOYlAUzq1aXcHobh7MkvJ9wyLcVamJoj/QSxlCDYM3AFzNwDh9p476PnYaWa2R3ehh
X/Ljvr5PX3WTPtKxIFmdOqAKTkljc2y/KafpjzpDDNnaepV4VNwTzHUq0gPotSBlTfnmWkD8ygoP
InPTG1JAyxZuaEAFsSxc5kUMyNIPbOyMks2GByVs56QhswgsxZtO64xhKksskLmyyZJEk33zox02
46OuMDIzDVpPQuZ2ag85x/xm6m5D3QmU9ykRPb2W2LSpGq+AxuUqS5VzooPAO0tX6U0GD+epXhci
+DjfoQO1j7upjIbDvBm7EsSxhKiDqFtRgTqIstvXEO0uxV7301XzEXrPVyYySeW5l4QfWhZXwIFC
fLwFYgqWMEX8V1zknwAO63Gev9OnKKsfFM37t9ibGHhhlD6oehjWnRVDXL5p+aHxu21TUbqAyTnE
hqZNBtLM2ehYuK55ad0bdJ1uFY43nFs4D3F4Mi91VeM7iIwhE78R1C+2oAbBYsuR9U2EFE7HPfLW
99SJLqd1+Xc5qftir8usAoIqyKf+uiwnllJFOziNyKhaDyZSKNTpwjfplRDzhB5jknV7HxmET0pO
uiSQy74qMVrwsYOhskFHfv3nQWpSfpwOyhHT+zROB/m/OUhBnRtWCUkDZVJEwGvbsM+I1AVVCf8T
0y4Qtk+wiIQIQ3QCcQlrwmnT+hkA226Ubue6CPBECBbV/VLX6QEcULR2nQNWdzWtJ3WdVUwWowxJ
BAkLBRBpsdF7ehPlBJaNboU3hmV+b7BUZALO8HcRMcVJebifnF5wrG7QXeZRSifPFg0FsHOu+2WU
UvYQFikb8Pz/HngehEW9Bxrtca7R48zftaqNdMfJeP2lPu2x+B/LJNlV0xWl7gRKAdflfr29UP1c
JFjM9H3dnnXf1v46kD67AZTY7UsQYBd3v8zQhWYdpx0DdxJ+m66t6isxVHD3v+zBKVz3VLLlbKAJ
KtceQonlGYtp8wFrmR0RmbO7QyQ0eOKOwKiWAlJEd2RF3dcIFfjWdrQ4NKZy31okVmPDSrYZzvNm
7MlwFmxV+YKfdVfdpqtHYIU2SQWyyNyfw/rQBuAcw3E/Bz5mOn5u1iOoeK2Hm6v1nrDqn4f75cPm
IYHKv+KeSPb3zFLi+WxncPLwS3ZK56IABn3IdIcpuzWnp9qUGqso9vNgTmfNrfds1VzWqTE+9SZt
aKz0B+lWVgcQ/Q6vhht+uFlv7e+5tkl+FCnwz7pKp/T0ZqpqJAyY7hk6CGjcizOgG7Rhg1nXPCqi
y2iw+Jn2WJ0i088O3BL8Oa1h7EzAkNnpVpaM1SpKarrWRTizI/ejLGepO1sjEtkGq0WgW3sQyADB
wt81mobq6t4A7sJBOhmlKs6sx9L5pJvug8FRxR/xztGlisoH/a0yC2h2BChfFf5dIPFU8RdKehNo
jakID1t+vO/Cngm7UC486j1oUfIjxEAaxLEBmBTOhxUTdw868fcNmYrO2FYFALioNH3DhdSrV34v
93VU/+eu7no/Sg/w2/L8SbqPBWhKANnnDkGIv78C0x+sy4wNJqwg60VjhNExlchZ+1TFx7nIp7py
HFKQAW117aze2/zSBUnHTC7uffQQ+himSAI3FliDTEPrQ3TjL0PrurlB90Ok6CMlHlnP9SWCtfL+
Lcu8G9eelUNDFEiafQIjxL3e+13xf6n7ZeT/PlT8p6+RyThMF/MX/O/DpHmP98nv+vzx2/h2Cdbp
MFz1UfePuw8DGsA/Pvrntt8N9+tX/bn/T2360Psn/FSrP/3+iXARA7NXV/zHd/r3n/vzp+th9KEy
beFnMI89t8x1v36rn0f6Hz4/zwB6+PUC/VT+6WN/2tVf6/fl2h7xvGJhhSUpL/bltNF7vePkvxZ/
10X3m/Bke733x2PnLnO/Xz7tj0P9i2N/GWr+pvOn/XH4X479F5/2/z7UH89Laxg3CHRD9Hw69X/8
tnPD//xtDbippGAq/ONK/4sf/cdzCnc/RMD+7TmZh5nPye+O/f88H38c6o+f9tvzMX/L+cz/ceg/
dpkbfjnd81AuNMl4GkHUpYXtnbcYMIE4D1g9B04v4T0KXLkF2CEq4wkd07Wg26ci91e6o66bW/su
Addhap0b7iMAyYoW4gBxOw0DsebvA+piBKWeAFJ7cJMYSzhWyHpZEWWejKhQx1REBuQn2PDmIcHd
FNx+9mEwDPicSS7dtPG56x2TjEH5HiW94aCxY9GfD5siSiZVJWm49yOiAWC2lLbWvbfuqA9BDAJZ
SVHu5wFco48ukHL+ZVyfjFBQy+ADGio/epHSchdFP7aHqifxC1LAFfLJhXtMVBW/uN7wGWrN8BSa
SkUCMQfQDi+6BBw8lANBKNKlkoyIQEEzSI8aZY9m7/OFgD7BuqyryWgKYlj7n3ZpGNV2oAAf+l7b
zbu6L8IfEmJyCQRjOHCFAIc70GmGysTSc0NjE/4VeS15yWHmjLxQ+diZafSqGs/bx3ECH/iaQMgo
xPKaqLxZ61ZZqi7gqWHtdaut+LNCQu3qhi7wF0hqWlM6VEDidZED3f4OYttniC9ZD7GZQEU95pMX
QtG/s0IFSE3wTV7DAyskqr8wKNheYMKw511BD75Z2nxFDEgLQGrmPPcoIQxzlta7rnHRwYWcc+cf
mgaGqNM4ZTfpCCPUvYWlh39CYPIlBAwCrlJm/xRCGMgQ/Ikh8gCTuyOCDWxNYXp+cX0K7F4DHb0R
ARkWC/cZRmc2xBr7HAaBKLouwtGQiQKoaCpWsRduADu3l5CWd55dBzaZMGgJv7dCV3IzRmkBUhA6
EwUd3Rwo3JXuXAzgykBCyfneOozVOukUX+vOxQj6gAWFlrXuTCklK6gY2PdWwFDbleV3ESRhTYxs
WtkqgwTIRncWovKXdDCtjf4JBEEt+CkZ0VaPnNm+XGLZLLf6WEqAzRadQ7auAdcup4oR8cfXhW9T
VxxLxBNefReuLR6WmWORGo++4cAicaqOaXlKqELOdhyTV9JLvnXSKlvp1tiE1bwB9fmdboWE3hew
bcIzFWV/8pvwbHYqWTLPCmEAbtRPLciaW4/0EN6ZioI01rnIvauhhvqJtLV86oY8iBKRPiS18UIB
NTuApjZuqEhF0DVUwYmuhy15V/T71HcLWI7ln6EFmD40gIlv8gk8n9klWHt86JM1MP7QWfEd67VL
oY002nl91MWWUNg24JVIJw+dcBBPAlzSkgHgXUpDPDlmCsVQiCDssxTMLNwv4boSygX0j5yHrKbQ
IrLpjQDju+tciCvpuhgU4xszo25dRdDo1nV6I3LoUTWpj4DQdKzuZ1eIyiM5nkHIFkPpBrv2L7Lr
zCP3k3hyOHsYSQ9pCwusi5Tt7Zbj7xy6CsFlX2DLoPZ/0BvdxHHr3ouNmb8PErZkMYBJfIR5opNU
8SMg2lj9Mdm+ZEog9QHTy0+iFW+QWYJQz+DAgUeKZtVEdFgjs1CBNbOfN3YqJfyrp8omlN9bQsSp
F2kL/ThFRH2Oui9t3KUnuLq/qdrPN24N5bSRhxQIUHsZQ4bH8uwjDB/Ha+KoJW/dbJsNst4w0UQ3
LP2dwDZKehWZeS7AO13GwGVvuszd11SCZgucREBSOW5bT+wz2rCbWzvsZqSAM9sj4r66zhIUUph4
5CxkPCQ3y2KbBDqDpxwnWPVZuIOGpAE5PGxqGlUbg0X5AioKxok5brdWSSsXQF01DfS2wVG57wqB
LHPZdemqgTLIsZ3YLnpP9/EQI141ZpEGXYx4kgXQQ9HTS15w86prEGKYDE1iBjQcOuiG2jcVRAih
Lq3rKLNSpOcKmFdMGXFFPxewhTzPtvduA18xDszLUtfpTVH4xZWwZ/iqpxcPaaxrQYICJuFPXkqf
EsghnKusqZ/7CQbqgJB2MmRUP0NLD0xvcIAgGYTFeSgicfOtWtyw7NgMieGePEgaAAsAOUXcdA+T
AORDyUZ7yUrTWMZTNnAsVbFLI2AwaMzbSe53AShhvQprzw28KOoPXpPss0p5t9bzFdgSsb0KJc/e
OiP9q6mM/hYPNU4lhEuRBa3zhWUYyBgVZIAi5fBO+7DdOADLPCAHHFNz2UWj+9Uz3CvseyC/kU8Z
w5pAxt6mapd5CEHQJikedR2wXafOrqCGWOIdmKWi2BJejUdzMOgGaZHEj4HlyB1ybWshltBG5C9M
9nIBpzoJ5I48dawni9qzeyRCBnbUG1PCI3Au6j0qWL5FVPqxqFrIoOu6zpkSfy5Ry4w4bD3AlSwA
oXo4Dh68viPfhiMks7K/4MkU+KlRBBC0Zdu0cq1neI8ly55AUCOihnMLMyOASdS479zpDNVwg1tV
RpYvjDZ5HuIpSo30rl0r9c0ZmnfitvariHzg7ZqMbyHbUqxdAIZddYEVqrrEmH/taNMoGKrH1lKU
KQlcqNefSF6H+0FCsH60jxDyhRiKVz5yk646QwK3MLifaEeyozMiUhlGsB1ioixOCiTFVd/146vR
wM7B2uBNYhuLoiD+lS1TR7lXvQ9WrH+tHOsqDOUCR4tSFNbok1B/AUQx3cx1Q83KVWRJa6mP0g1W
MppbZUHdcq6DQl65BO3xrTSxUi4BzHoOs+xrxlvrq+PXi1G0EunP3l+AilI8tBwip8o34fVuIxIn
OgMUvtSHk2pRvBUw7yz9hF47ZEOuXsa+Dp5VvDWtFa1s2vU7WnfIHpQNHmehAKG3Kx4a5tCnuvWA
rQL6jXVec24wrYDoNtB0Ts/BN08bsdStRQg383is7I3RN9nJrpSz6ADdlBQSm263t6xGXjMICD2N
AqxNlzsK2CTmbeO+ilYeECFLZTbuRUFHcmOOiYBLse/CpQ0ko0bJrdVLsWGVyG8xqIUQcyuiz3nk
7quia1/TrEYsL6f9zizy4cHr8XjUPUw+3Jyo95/NuIHpC0hFW26V0ROkgT8yH7J6LO+GMyznk1Um
2+RgOdK9NR7DbBMidh+57L/6tGcPHTxhMJuECHltutV7Ua4ZHNIWFpwMn0g/nCK/t/6ynMJaDiNx
TvjXiwOkk4q1V3AA52NI5kUCVlelUEEuWfpRgNIzKSvIq5dAjYOp+lBmjUAwP2nXZWfJBzcmJcSm
GvY2xO51lDGIArl7stw8+TY68gPML/t1ZF607JH6uSY2/OeZNMwNFNsgoMGh0xgj+WK0KcjsxAL8
jNRnqJaX3zoyydObkFAbHKhUlfmjZdbuVyd1VowR6134fRXAMSq/mW6SbE2HVbtS2NmqLds0aEL8
Ue3WoduJgXTldUuCxiokrKQUwBEAp2HKB4XarH7DteRLHvkNPLDretd2GA1YQ5AEaqfCTX9LITH2
BPYjg/wBhyBc1YiVBS2Iiy2GEGr+wjtGBXiOOa7cvgAxHg/cCijTPrpCuxpwdQurpQTu1pcqdYa1
zyEfH4VuvanCOjoxu8y3MHj3D75Ik50bx96+Kvk314VsjKmM44R1hZqCDeH3strpkq7Xm37qMXdr
Y/c9TUm3mavmbnHUtSs/VXjJSuY85XYRVGPePxRTCd6T7yS2h1PvtDCyiu06IICB7XTRG8wD0nkf
o03zM7zdyis8UKKgFTLf6GJmtOU1s4FvdSlC7FMPXaUbkdEHZtBoQ4ASsgoYYwgSFTzqltXQN4tU
Eu/Y865/7uijahP5DQS8AC8kgEn4myU8rcIF+Qhk8K5j0nwUvQVslE++tFDPZnkDrevEueRyuIo+
9vdRf3ZAzA/MxH0QXgRzQeQFvaCDufwEewNeOZ9q77t4VQxBHo3lGl6n7c4hgBcI5VUvNvOhe0GA
zNVFXxXdSkmsmWObqQXDrOJmg2Rx80CsW3SWM+zmOjGmH61ibD8OYX/T9SmNb45bC7Az8JIOesW2
GRQGT7oR3rtfINebA1pbQHi+l91LBmGQvYLSYQCHY4kVfPLcdxlc2sPhOWSiWHqx/KShkVA4syDW
ZMBGQpf1BgA1VJZxtCljAlN6dNH1GmsJ20ZvZ/ntqTLb+EAMoLWNEM9ezGrUwrG7/szKwngIB/eC
ezp/Ey2Uf2F3A7jLVPRbfxViViro0XBzjtlUoobdyKMHWFkUx9j/KvIkOXQJLY7Kqa9WUspTEVkM
HqcWuOqW+WzWfnZpRf1UupAM6b3yOvblXx0brJNwhHUC+dVZJYZRB20UJ7cwJQ9lZVqHfirpTTJk
+H1et9dwKw92ZrDinnBcZdbuHcuGIa0jwFvIGK4nLImZgzu+SftrDdv6D6v0+CKC8celCNu/Wk7c
9VC0Cv+BjL4OmYSf4uAfQocXq6oK95Smapti5XAQjsM2soGBnEoRC2DIH5W5x5ZRl2/9xr8lQvjf
APHpTAeUw6gH5wLkys/KI1hZAwb06oIJGHTIMW1cfA6QIdDEtULaftDCfTVqSHRBan9RlAJSuRH8
QmyrHd9ZaF4kHpAPnh9CWsrBG3YBdV9APIcqCjoxgrsrEFSclCZWhudKQDQGONERsz5EIkRalFf+
XyOBI669LgTvvhldvyqw/owWhnin2QU8beegN73i7gE+1XgQJdVN9ZAwH5s+DmywSz6nOVmm4WC/
RW55cqEzj7UXhO7B+Q83Y+a5r4DBgIDd1e9uybBSt2CZW7UDeRiq+gPE0XCLuZy1jYVcZGHHv8Dh
ol90vIzW3OY4n23VPSpVf8p4DRApkJaP4Wgb0J+C9S+eNTtwYsItvKbEGUas5Qq4GEiIyeRKzAr6
AHY8vJIcEEWfSP+treovDXA/H3nS3fjIwGOqcvtsctjX+BU3zp3b5JBiy76ItHHeCOc1Ftuhv0/h
I3BlcfzkQZMYDn3WSx271gXwvhddqvpKYvKRNYvSFlNGsb7MWCJuQgyVyyJZDzlmzeYAd6o8Np9K
qryFyf3m0MK8Y9kUoQOXGhGuCwkKh4CR3RKKX2o9pWl3Ykpx+l8UrJNvUL0MHcLOInL9RYpY1tov
GCYteFTLy1zpTMUwbt0l0qLlwoWkH+zHoKIH4hTcp1tI93aAr5lV/wnIUfcdmIv7zlTzo0mw0fln
HzNV7jtDZ+jRqACeDcVZ2Spe4H4TwI647JpX9HPfhtWbaSbxKrKl2mkrK5D03RpKZgvaxXSJn4AI
DwE6CkbXXbiLYU1wqRUIQhDviz9irArFUPnPru9WoL3TfFNxz3/NfTDuZc0/EECjAXy1ulMN5kZd
L7XisJYh1ntahdggvXssxMsv1XNXTJ4CaKRB4r7jCz+e/DzsCCGabpArNZmWeznj+Gtm2W5Izfxq
51VxTbkDt920etc9sMKdqO+xB7Qi6InFOiIR+BkwDrqGlW0heDlWm7jwh8ewqmFdP8mWKbgK2vkg
PjDRBEkU0fN+FK+DjwCXzzjibiwqX1M7T5ZhVNKdbqVm+2LIBstPniUvWX/TtaFdVefUg8Zw2Arg
PiC50ez8Bqg1sGiLZZcTkFMmDU3QMOhnoDoxEcQlHQy8uIzQyDb4ouJBb2pCN0OXWGddKmwu17CQ
3mYx7MB8x8VfEeZ7n+xoaxhx8z46NuBnxLJ2Thz6T2XaXSB23rwDvaYCkFv6kzdE7DgOOV9GXpO+
MRGtNbDZtsCxsgAUgosfYbi7IE/7zx6jg79oz4WzB/nw2Ta4fQB3kiwFkfFHZryCENB/IpQbKxBQ
3R3kHYtVzVtnUYM+icVa4QQdbKwfBWQQbwNkYanROI8tazClJ/KdCAeAQLuuVrlRgOSMX7kYCIg+
ZWaWmAt40OvSJF+ZynUl470FhYTz6PvypXTjAyAp6oalevOS00sRFdUzQ5DzEXcYSBWode00vIzh
8FgWOAuRm3VLO1IVTOfNvFw0liE2nVc5B3gzF+B/wgIKbJQHvbF8SFXIBDJZmBt2aeCBqrmMKpWt
3RHmmLpP1XvANZrQ+ZoO6wervU6DxB3s2+FhCQuGH3wsxwQgcvTaCKcIHC29Aaou2Yep/3a35Gjd
iyESATpyjFNuOPyVpyGsMiDY+qrrChue1r/s6dZCuD/3MwR4PsIrFvZg/MW1ayOp6cHw++QCOKaD
2GWarGIwKdZkEi0Y+yQ+TX2B0EiC0u7TtaPZHvOcRZNDWIYJGJfUC3SDYdoIFWAqZ6gl0Hndg95j
iOze9/wfe79rhWLyielbpItMTB3ZwoU24Ze8QNDODFP3Ebrd+WYosYArXQrH2xGiGGzk4mPqC8Y5
xbpwcugwQIEhLQXGnBAgrlt3vEB+uMdzFapGvQMZKzo11P9s0EfY3LwkXfISswagIp6QZw7tsI0u
yty2n7HesTeVQDYdfMHlCPfqvQEM7dVo4jIQpZV8yb46JaGfHbAn4CaPZUczcnvPgcxbe4yYL2E6
PhgR5JpI2D8XIx4XsqEddF1auQpz75lXJivBkIxhaW6YJD0VRRKfSVbKC65NuzPq6FNnhijpqmkT
Yamw4x7/pKvyuCq3MYW7AP6XuDGj8jPsCvgptTg92IVoEau89m6rTlxTbUFJUyd43qAM9MgeQr5u
jpttE8M4C0JuiKXXYNQGVoMF4hoPj3E/AC3ZTYQRbkMEmpZ+9cgs3m3sCA5BOcj712QC1XkD6EW9
MRQQLcDDGzRB+7m0O7bsC2pttBPaAMnipcngy629znSrmjqbU+d66iwlIPJ2qvjFF6G8ysjeKiYh
dDIpnuYqhBdslt14DTlT/GMnz6qK7XUjUM+A40pkDnRr0/vFfpQlVLamQ/0OWRwo1AYy7Mhz3hnZ
uslkBscOXHUIL+brMarLlXCyBVwy8bzyW+cAriUcMqeifoaZRrSGFnd/1VV51MllGnv4k7JJe0aA
GmRaibyZHV3iZWefZyW9qSqKMnIumd9f0ygNTBfMUoRqiieFudotIbC+1ahjkoUvRuOZJzrhjin+
gMtSkniji8rl6V4faigozxVg1y5iMIgQLR7To0ko1IXnck6acQk8DuQPpua5gZO8BGEEMtomg1eH
TJLh4CCA9uxYeAhDExmxC5LDABUJz5KV8Zcx+mYxYXzNQB4khQGLuKYBJpZE9YkMPDpkDEgsR8bl
Yy5SJElHN/oi+2+NLKF79/cxNB/zFTy965NZC7Lj6a0L/fqGZV0ZwBdGbu5Pel22fCDimqnZp0xh
WjKqJZFDvjSpy9cagao3SNpBXkma3+s0tlT364G6Wo/T5dD9QoGlpU2kgxsMudPAMIAFLcJGPEUU
+FO9x3/sza1Gj6wETUyEVsGla/rWu5SO8DF7irqPjDIEE6T9kjTgT40tF5hCu/VzW4cIuaODYjDS
g0ZgdFNpLxAZgi/e4HCC195ad6ChPUAZrjD2lD0Nk602WOBIcJAdvAzze0FXIzeRbImgSDJNveau
DaXeIuFlttEN0MmHa18GX8ySMJiHGA96vqpPNC6ndyAdaKnTedX1uopL9nA/9brooIdupJMluB82
7BCC1ZASdtRzIe7TeB/6lh/oos2kWEkIGWz1JIgoeEjTARxQ3eq133IaWc9W5Y/XoXUe88zodoXP
wfzOeqiOgVUgEG2HZ3D4Yy9vTCReanLQ9Xozd9PFPEkhgCSLKpgbIAmZbQgfs4UWwo3asDshwbm4
G6LqOq2Ji3clR/4bUse6bm7wYgTbXCDmg7kOQVtz1yfJu4Cup+UvzMa70AbRFQ1F1wh1DVjnIOrt
4Rd51lW6UdfrvR7UCsj3gAbyk/zzjyN0l9wWMVnMvauptx6LdMW6nuhrWndRhVm1J5CLniUddX2q
/bmgvQb8N9hswH0CKIvg7hfoC4wbBY/WTUsj9UrbcXMPSwJyHkQ8dU5FW9MzIy1Q7aUFHyMWHUeg
yF7MeEy2/ghiIO38NSZI5oG3wtsWQ28ejC76jz0sob3t7/pFTnRs9Lt6gNSUumHyDc0ecTQE9JD0
hIRNeYnQGcKdnpC4vKTbKLRkoFt7g0F9zlcXmG950DLDuwLTSZDip6J+dYBC2GKNiaJ+sagi6QIp
YbNAsphPFBTA/w3YLkPLLTnqj3C4aawzH88W3Ur8KrtyM9/QMqIXB8mwuwLqQE9xI63jdwFUFA1g
HI660c4gAT5AY22DSIF8aP0G5KrMj6GmhiIUnJoHkd6Q2KtvuiZtmul9DnV73WbkOYRqfRdScxlc
gTP6JpHDF6vOnhYhXh7tNOm/cEdjbfGiBSMVCRKWhlASbyh5FTyGChrvniqTgGDudK9NWJFX1k8C
gxlJVlGLXnXdtIgo9qT6uL/SEVo3IXHA2/B2ry4IueSVPXyqsExdhrlfHcYW9tdxlVxN4Ryq7zqu
2aRf4Ix+cbbC1thUbHDXCZLAnzz4QPbwmHZVSdb5cLy7GyYd3GFaCJslde4cfTBUlyJJ/GdBoXrU
4gvAIfxJCyvBKQq5EJrcS1ObLtlOQ55/9NQiS3Pp7zbbcigsYiAipB2YyOCqQOUw0qyoCwPKVrBz
W0PUalIa15ses9XvPcDghEUl9H9aSe899EHzGPoAZkC+58cYQ0rJVdnIHlqgC4AwlO6NxLKeai7H
VWioYo0AiAW1iKHaARoiA93qlio9d134HKfoa8If8cliK92kuzd1eTE7ll3uvS1o0xBoNe/NMIji
SZcIfouLhqlsy3R8oXJAjbVaU66diYBHpk01qVn3sacOmFAFulRNEtb3valRd0McTx1Aov/eY6pP
K94ueAEr3IGXXlDFFdToTVjtdQyAgcGr3yErN56cqDC3Q+8/tUNmnnQVA1tBLZ048SG1lzh43gyg
rlTdFDAob3CHGUBVLE0zP+kbYByEccQM66b//7oKim/QLrWR95lvmt8chLTI/R7SvXxYXq5CUzUr
u0BoNvhvB8ThKB/mT5k/+cdBLBXdVlZ4AHV5Ue4pmKB76XblXheJacNyuuAyQDqBwqxZYYIoh2Ll
4p+3dOCetipjKIkgUBsI0CvzVY87cMEk6ba2UjZDMJKPZ8P/ei8ROuRHr+92JoJw68jO8fWnN7p+
e+uXv8OtfFHlNU72jwbV9+25wwND96AZBJS46yfrFrmtq1IqWuPPZgWjiaxGPeTxVTcMxLnCpZUf
rMHnZ5Ej794N/OrJxNj5JgQROcH0WE11Etl8y8/9oIMCT1DZUnh7aCsg95aLZh2Z0JNdJiQ0T/lE
IeEiOTBMIiDlQIqFE2GtvszMihylCdlfsNXCDmZ8/ZvAo+lIQT5eulGG/HEJAR/kEBgiuGl11hsD
BpT3vaaxNywCx9AePBWAiV2fh8JBRCUOQZHhJYQiGZZzS5C36nMTwTMHZCSIWHfGuIxVXT3asoLN
c2iWz4ZNkiCitH4VDlaCmOg2pzTjcRA3MGZIAHsD9KPFH5kOsHz3IO+JwBGSSeGnAYZBy55a5YtR
wk2hkp9DJxyvpKHmxoNQxhqQNm/hjbQ9pT57TF0QiKUqy02BENGykGkQR2IAZxKbNLfU2uQwPdd1
MJ5SD3monjKRmMhJwWa1AhGXGwmwhmZTywvm9mWUsGIF+4d2xT0jXVYGwWoz5Ml9E9f+WrEuPA4h
vM8dH/5cJlTU93qTAUAMvc5cnCLw/pZmmyso8Tj+S4VQyMJK6/xkR0X4klj5BkKrEZiNeASHfrzU
vSKKyEoHtuOCCJg/RpYSu04M4t5KQdiBC1OiMH3AGHVqeQvWq2qR25kdMCsv9hHE6vfQm/q+N9fp
hkRM5GzdzGxA6YBhQne90T3nA+e6uYveg7R+AUgiG1at3X0aiHIRauMYRVTuP3eRhcJX8TjQteOE
ntZl3VXv6TpjaED0fQbluNnYPi/3fqW6nduUTyT07fX89Xkaq6AeoEvVCIAQlXGg9mTxBfjCvp+A
/mSCgruj80VYbgnwRuwsfCcyAjwsmumJ0ewr6SHIN5cT6UKSoijyXQ+oA8K8cBCsTeSwNT1AD9qP
diL/sqahkYlD1rgBBmVfWsNZIqMPeGm1qmncQnStTbYswbwuEcB+BM5YgDPgRiWYv7AWKO5XRJ86
fYr15t4pbGxckvu+rtb9565YF7pbZcA1LO2KfCsnnPJgOXm+1SdQ4NHagFaJC9C3SPrC1HQ67dCI
KOBqVZDqOpBTz1vkCKb6+fTri6nr7pdobp5b5jq9N2/0dZmLv/RruYlr3sRuuKWQZYCHBdL5/8fY
eSzZrWtp+lUq7rgZTW86unpAbp+ZO72kowlD5ojeez59fwR1knmzVRU9QQALIDY3CcIs8/+84K2Z
JEaFKHd4FU3rTad4fk4elp0KVJq0x4eVO96S7d6FLOg6+/eFoiyezNZa5D5c8qH47o9v1yl9zc1D
R8jJNRlfYl2z570YAa2lprPXE9e/A1YDLVRrjOlevC6U3flle9FbUci2N7oVJanEIW174aLm43WO
7ezykpCpKFAL/GrkUsbE2hbAf5DU2OgYz5nUzJ4QMBO1v7N6hmszzCwvU49acCwuBnP3pcZ8z+Bc
siKBebZ6X84iIKG7FjhS8X62x/XuM1+z69PNa3PfO/7eUn9MNpv9PmDVXpJ4eR7a8jt/Kv5JJq4Q
FeKyrShkaMR+dyUPGIdlafjVJ87t+qWKb1Ik3TIRiJwlgnZEWXzIf2rzJxlQEryWrebjL4ga0e36
C1OGb2BdxR6edmiBlr+9vVPxEYsX+0G2FUXuw2V/kv2XXW3df7gsdKwKlU3Qu9EyR0YynJO/s0u5
X0aQmDPf1ZQcqlOwLaiasoysuFSU105ET2+XT7hbwOb2JhQ5ta/mY9OlJ9F5BWLobtb2EnCX6/cs
PlMxdW2LwgfZ9iVv7f4kK5QlckMMRdFw60bItuLWjRjSW1Hk1i9+E374qa2bP/1Sr6ggBgavqdaC
xryspuvs9zErrn0nXFfij1LR4F0rkd0ahVHVz+tEPog59t1viVYfe2XnlZ97/8c2aRiLU9hWTJaJ
RcwuQiaKIvf/205cKy5L9HQ3x2pzWqfV7dbXaV3c3/+TFe8jEjO5yAa4OuHA8217EGKpEWO7U2D+
0XqC3+UgYDCLKSzFoNbeiElClDPcFhcHyrcproJppGtft6lV9PXH6XZZqLcPTTT50G77xkRFHDgS
9u1JXhf5D9/xh2v9TEKLJV/WmzfzH1MpF+dl8z57gIeAaDdguFDn9KCjaCEPi/0/m7V324NQbDDE
jWyJuGsriGEV1/Ymxo2DeBjbzC+KH2SqeIp4r4nNWROG8l58s7nI2rhHn3S0X0dp1L9OOLbPntht
wSIkEe63fPWiue90L0MIqmrU2O/2oOvdi/fY9Ir0e6uZig3o+k7FBlRk18G8vekGWl7J78yTGDSA
9aU7ac4nwEPfnoj4x+urFMJ35bfXiD+fVs/jeRtM6xh72/OK7sXPbqNV5IRM1P6pKGR/6ipVGx3Y
lJ2+nO3FzYmmbVJ8CfCG5cxQ7dbpVqs44QEs4ODFyxEu6ScX+JS/u2V3J2YikYM14n2xCLNsb2bK
r0BTq0vSoYXEM6+6+CBqnvwITcNdX9mg74TYYBRpBjOhr07vljR2xaxu2yoplsaxiJPZG4qCIFfs
CC7eBz+2ByNyImkMvP+1vD006n0XE72/rdESjswHPBWvoqE0GsoO3l7OQYRT0/WyKqd4FZ4aQp1A
5MLXGKKEKDKfqsYhlHysjmLOmeuUrUxBBPm+55GJ0Su+bMfoWIxm0+Sc3wV/SaDWQcFZZm7XNMZO
NFEasP2BQWQBXhO95vfbUdmJJykS9kJgZ1hncZfizaxT1QRBLqh59rOQVXHkuKhYHkxj+hkSVXPm
ug8vJh2kDJv4T/GJp0W4V+K+5UYcTx7Vi/hMaqc7JR0qonkeb9goZWjlVNg3i++sGMkedSNo8svr
3u5Pwu95D8jFN/iQXnHukPYNlBGz10JDcY5l1HVwgqUuULZ/jY6j7Y1mqi5s9PQ9A+CLuPl3p7p1
Y/1Oun5qYru9je+hsavFVQLNwtuebXuKipVgGWnbk/i81ke2nC3F2BadfJiD1u9bCD9cUkqYbcMS
eETO4hNkT1DeiI2pnx8KHXRo2LGwHUIuxSRP9JebDXZ3mMbyUe919EB4iRK2fzKG7BHDmauAZZMF
/q0ZJ142t49m9lBEjrUXv5oA6blYHF3g0g9BybmbEcRgWT4uYKVcwygh7lNPUtFwPEn1sx7W2npI
XU+x685CfIjiO982Bx9kmjgtiDZr9kO9KP7XG4z1GjEMMN8e5KTwj000HIgis9bj0n+5+zC1Gtzt
vDmuE63GY0y/1G1oHLexmpu6h8/QcBIiLOqsJ2JOWbNCKsoiJxIzkGgUwGDB/nE46OoM+AZ8Pnpj
7LeJY90Gi9H7tuVWC7M+J/VYwE+L9uNNDyGGyRibgdtB7U3UTPruA9xmUfFRrvsZZ5bjE3MK6kXD
c7JwPIkRiQPMRKiB6gE04R8VJT2Iz0+8cSxtrtpH9kkMvXbu1wbit1OUbru8qOd1qyju7MPv/kkW
ds5imo1u256V2StHUz7gxXW/Tmf10B/ArnwQty16M5ugOGbtb3WK6NEaGxkVUvhVDXNl3lvSjDU/
Pc7gJIv6dyu8uO91oVy/HrGqrZ+T+IeG0kSX+dms9V1bS8Vp03xkvabuulnJ3XcbYlmFAbPU9Xwd
1u+G4LusuHk9yYtd0Gqd6TagwJ2KzGKRwOfgkMaMQrHGi/Nvo6JTk7BmB2V0IO6yPcf9czVH5jFt
9IOWW+xNxWiymjQk8KYFOr397tcLB0lVqaDNLydr8UWIH4amcsbwgzPeNvzEwPo4RJuhe8oKfwc9
7WmuwyXy7h+t1bsnuD7RZfEXOfEUZRy93WZs4c99m7b0rph2RRUx7b3tFPBGuvR69pmZHl0QCGvL
lsjIzeg04lAAfySzsDiDrlmx0Rv10MTcsPTxLjv7JUqCyo8g8otOOoiWO9FajOAwqHi0otwCIr9E
va1bHPF77yad7auv2e7tsjFQ14ckHk0TRu2uzFXgrcWp3kCRMFXJuSdabvb0WB0PKgZs8blqWfts
6DGOMOvaP6BCgJvi67st14T72j7pQP9C5zyZnoMhGFWv2vAwTBjBln/4+1F139q5BiFX7EHFsBSP
mbu6hGDvL4wCTnfcnr+jYEiKl/Vuk6172Xb5X4AjqqsOJFeqnwZ43vsUPds5z+7FkBCjQXKmmc96
8IaZIKET/C14AzEjiV82RyvahxZIj+++GpFdk8JwU7WyTtkyYtDIOfsK9ptzCXzxsoGVavmoKQQD
jRNqd2jn9fXsb1gZ0ZShzK5smeTE6xA5tQaVEcD6t5l0vSlRtw4aJZHnvcgKoUjEWxM5DVu25/9t
t5n1WHbFDgv4X7Akqeuhzo70HHc1qRxwCtV92LeGf3R2VtdKx8YqO9UbgKIUT2bd2Yn5SK9wXD+J
7KqoFC9/zY52E1wM/Xvrp8N5O+vBeMBGTDcr98MhcGp9QFnnFBRNZX4m/jPbB+nkpmaG2x0qpVD+
pYcvIwbP03Q0lvcItA9OBGKciGlrfcUWfrhuctPpi/pB7AEXPWq6JPmSzIDg7aMg/SREItGrmx42
gLNonocPjsMtp8sueFy+SLOtIZvIXuX5Wx/ejvW9SgjoLs4Pfanf962GZ4uEWdWy8I1olNFTTMJc
2CwEaXXS8QcHdjN09ZrBY2Lo23PY6lypVuDOxJvwXrPN5L6bNe0MzupDsDBxRXE+H30p+okzm7nL
pV7aORVowAGOSSjzrQZTe1C8gJ1qeK1e/y6WJcYssIg0LwqMHXH56SXu7PCkaZp0NP0oI7wWQ0Ux
29pjV9Yl62WEAXUpwrTzOVKN+qDOkQtJqP8wTy+zBldejt/fQ5bi7iQ7mQUbD+a3XproEMc85xAR
svicTL8a/KYfyr40H4yWsSKldUfodgRSsx05nxpCWHd43crMcJK78oFWgc+QmohDlQJCMdvpFp7q
m5zDQyMDrqKCAhBJso6fgnG149nhRneRM4b7udNOUlDHX0v986yF8hHaX3OXDNKTkgRgxEnEzWjN
Ls9L7bMZ/tUTOdQs+2EYlKAKWIya0Npi+P/VDNkR+Etivfv6lwatnOTFCltbPC13OHzOOyDNAq9K
42o3TwclUeeLbMefom4kqCmDEgk8d9mt42I4mLoe3/YKzNULp08umXyrhXnNg8AtJybHzrQB8zfi
9qhAjbhL41KDuDjIz/msvHA/2mXEreDi+Jge+f4KvycCMxMprnAScUGGA8Faze+JYESRDCmOydWs
9p659CC6sURru/0550QqQNmevjrFt7EkMGdyBus1aqpPhtoSP9rG2X07jHhIhrN9NYcp9/TIaPbb
Ar8eowDBT3Yz0Q9eB7iq1ZX5FSw3bwh4CDD/3qjLK9UWwIrACtOdWLc73Xe8zNQmz+yc8ZqGiu/5
wEXu7KUoa/ID0QklLj7qWcrggof1EHNXpE57SH5Ur0kIyyJ0ocObuFQOag6G5AxtQ3XMndRN7U6B
LzPpTlnZA0Efjcku6BJzZ801YaZy5MLgG1y3pCP26uLkGU5qvN1Kx2bG+XSJObubfEOBhgcst16q
HyGCII6vHjVoyjzQuyNPdYzQbW3z0eny+Abriu/ilosntdQTj2A1CbrtR79VYqI7xhg4xGs74G27
JpNuwhZbPMSpasC0FX1q+xTi7LY03MrOzomVQAIQWPCiwlCCW70UXu0yaB9nvW4fm7je9z2gdKKk
5aNymw3aOSvr5DZZktQCFr+eHuaCcB7dGfHFDf7GNyR/nOfkVBfWeBkTZf+3AaYoDmX2OVZ77QZA
/OoE2L47jlXhERIcQsBssAZhuTlMNgPKBhxjp/vl6ErVbFyNuj+aVtac66HAqYyF70bktqT0IyKF
tGRvdnCnDuPo2oBVPviUWl/Wd7VlFODx2i8FZEF4MqRXxyhqr7ZB1zXmxDkpldzsgCAktNHIgkuo
9V5Q2tKPpHAuNsyjE5Adrdz6PwC4T3BBqImZKaZWP8ZxfNSKgihdo7O/xEn0rBRwaEpz0MNa12DU
s8AaGKCwAGC5lN22CoESX0Dwpbw0TnDwYaoCyc9rizzAWDcBQBiVsFWaUnBJu8DL8/lr3Sq+m6YE
F4QD0KWV/qwbdflCPCxB6Q5BqCWvMevMYG/5vuaWXfe19wvYjNLkq1THe9kcKyA4ItQCSRfxt53b
Mu6+6VERgZjhwyzjM5ZME5t7lJvnsQJYmCFanJNMbaApcp7CrL2fuqk9dQT5eQMUB7dEuT1VPUZo
SXLcGDv/1VRkyc06vGKJ6l1gAZin0ZrIngERbJtIlpeYiCMNw2dNRG77d6tknsKBj+g03MVi3z62
yz6gAUoY08ISIoETxMmuCIFz8HcBFQ8yT72FEjKRtV0ZhK4TA/mpdBZBQ8tgxA+0c1VAez1c7x13
roKnSu2mo5O1tWsW+LKocOEmuWVgFOfxKXn2ik99BrQ8zHfGrs2SFlao8RFV66hb5l2j+yAVNgT0
gKkduapqjJ6h43zWZHeWFpefQqn9oRDOduNT1l/Z/nKvcPBV/N3KZzKrWwns2UYa8BInVipQA3+f
5C5mATeXdGMvuKBn7R+O6J5IxU4dQVCoG69PdE6BSbnrhh6FaVYwZSeF5XUSYd8SAQF9WqmuLivG
gxKYnx1HNy5SUxkPsI3/6uW4OVimDq9h4mlVpJ/qDG1CHP0cQGSGHiP7bFZDfTKmh0y3lYMOA4mH
+YvPFI9nl4gj7VKqs+q18kNalq3HdGjfpp3yPeon0CC6GOc1v0n3RV3Er+bsc97A/I8eQ8Egpmjl
rWLCX50q9hk3VnQW2hRcLKKxbmVFqqCQB+lY6QlXmglryVALqcrTtMDZdF19HYtKecrHoL7gmvsr
ASCiMLyR8KtjZ0pXJftW1ab8CrDudA6zotqZijQcEwXlo9H25p21JLnePdZddVP4oXpu6pCojkSd
8OmTv5dlYBHGo2j7LsfYDminK9cJhnKc5G6MBhgIQ4px3awjr4Lz3ks1gFq1Inc8vmUicg3zW2iY
3ws/SA+Jkyt7R7GHgxa3p9ksC8/o9ZBYvGHE2aOtdnY2OuesLo9Nza6sJoiPk9hJAtb9ls2q78Xq
9JCaYwsjdtLBF644ezkGIYUw6/bW4ks8VZL52vZV9WiGEmqhUd2lhNnspQF2r7lVPyeQt7KyTfhO
6ni6aXXS7BkH9WVozeQU5NpeRTMqBYa6d1L1uRj7+UaFFMpNjVF+TAPsrH6h3uY1BA/GLA2MMEjv
0nIIL5b6Ezhi6doaqc+5UQZ7I5FHVoH+M2GzxPRG9gXXcjgQ3pLYLuearSfCyQEziX4IKp9f8uiT
P0y9qzWxfMj8QLs1JlhZm2nIPDu5k8PGeZj7x1LHJ7chzAHnWrQ2kE7s+oo3NI9ad2BLkeZTC6C9
Bkca3MIHQq+w2RmwTvWh/Wyzdy0kFKJRA7yMqr2mPYTtXT/Y54X2coc/gcQgTs+FJl+l2qp3aSWV
rgFTDm8nOEWyN9Z8djMEaDul1G4MOTT2uPV4xPdD+1lb0bHA6tU1xUhogvJrcAb9kHaddIEcatop
kQ2UaLNMs7GauZnzFQcJr9FzLCXw3e+yHv5guWJGHIv6DFcI0U1wdLE7OiUwiXmpUTwrTTztMjSz
llN9jxUdGCGCVFyn7O8k+MJqzSdW2Kw+p7qMETpPb+uyse+gvLNhtkraQ9iAjQNvF+6U8lDi97Sv
AtzcpiC7s8eaAOtaH8rLNGivRh323Ik+EupvltcZH+NzOFm40BtZ86woZv2csO+VMzW+F6Ke/Rrw
3NAfi8q+TIYn3wDkJ+xBanBiyQsae0RFxZVGNs13klI/6WNXP+P7pO2dKWBH5RCkESh5cihKCU4T
aCiqsfPPzGj8MJ7yiz++dNMNo3xtYh+nfrsCnorXtxONhUxTduaoOTiDEoUGUPKj1kr12TZKrL5t
yiM3mhYAjioOd21Qfx/NHHzt0cmuZtVbsjvKAVQYRfz0TiayVprOFy0sLqIkLuMjh6PJnG6h1cJ0
0Q/9kUAH+cmU2/HJ2om8SIygAUd3QHW3ySrF/NIFfnzr4MP1VEXyCPzo8Lo1GPo22KU1AFybzOwO
P6FKx3m8xwfelmX/ojrJ3wAxBE84QgVPHazYh4R47N0m0+qK4LUGx71cTSM8wWr7OPh2cxVXzIU2
X9lrHUVJJG0zoFWeVJ3xagdPpm3vVCuPHvoaOA7V1JKzSozLU+Gn2l1nTveiJJLGANu2IurgJIpy
Hk/XceYml/aqWgXPbUfQAgzM1lHIiCbo7glhOLKLX1rQbKpgUiIGt1hbVEpWPzQ6DGZrH7TAAbvb
6QNc30KW5lK1yzPJ31fdr1LqrCcCQq0np+vHvZ1FDWTv8M3gkT/CryOFj6JJlIHMm7Nge3Kr4mOO
/+1tk7PNNfF0e1KbAWMO/GeuaLwmw7CAiOf+qQyIuS467XlQ4VtmE9B71lIcrSx6LuOjPJjac8J+
5lme68CDCqM7iwYDh6hzPEuQdy/tRRPQUxLf4cAbjPo5M9XoSSqd/KJMwB+kSR09xUtSLq6ltZ4V
aKooisQOOaFWuFVe0IiVCbQyQGkQcN/LeuHhUKi/lJC3eJmmsmOsc+2FzdywNxQYQEUtD8g5LaH1
XuHM2kuQmMVdMZY/RFsojsYnvwrXumT4KfNYpjmsoPQ2k9u8jX8lIDYQIF2Hl9q3mntMXOrzGIfZ
PiSQNYX4xIunsntujCG5lywO/EtJJE6xsGb65bDK/EDXCGDl7OGr8JHZS9KqxYHY7/hhvQpypD0T
9LQXlTK0vA8VPO9bl52Tmy7+pMpZyGD1mi7hgu4vLhAyvyfAPySCa21hYx7Ioanci+KoR+Xj6BPt
ttxlDnXmfSZFJ7VzYs8EPu/cKbr8XLa4xMsaB7PaTpRnVF7K8+gwtnqtfRQiMzIhWp/N7Cgu8Eez
v+218TubIuVZiNLYudNLPgxRslXLxIFJ6veiGJk8LLnq91URnyq1Vu4cvRme9GEE6aNU/2JxHJ5E
MtsxzDBGqywL5m9Z6djeXCjRw9piKmzsCvjZa9gCjrEFAF3YQVGtKH74t9bfCcSUYpK/E5itfeIB
2DtJz5OrXhlA/IWKciQMu32UWljmilZ1vk5VeNbnufwFc/VlzKXobnDiH/6Cxeywzb61lsSsLN+t
iCq+1zTsJlVVNM9dGf81lRKPLdBmRnkOFEdl7iQnCnc5ocnXxBUqgrAGxWNUsuogS3rt6kYmneza
y0f1WvUKYHJ15Jys567L9o70FT9F/R66xRoDLYHmo6kUnxrdOfNtBgfLlyrXAtihz5Unywagov3R
pFA6DaB0AQ5tof4I7ce8B/xFd7QSaOjAOcmf8wbH4UDeTZAmP/PXD7ViRg8F8+OcqE84eE47gm8d
jo7OeGfMlbJPJgOkkDn27FBLvvbJYB6GOkbdUOSYXw1rD6uyAokjOtd2DPUbjVhRrY7+HjpVvgSl
9cNukpu5cKK9Os9E0KhV+jkwj7KtsreDLKtAC+w5cSV/klNLOoRxZGHzzZL7NpJ+EvEImkwVgfRn
4WMZ/uDbUD8V/vigd9WrrmTTS9GkElyK1fdyzORzspBAcJ6EZRMWybNitUCWAY3GZrRT3ThJ4oec
kDF8tmX/mzNcfNME6qFPszVRIA6upBFcsaicXbGdTrU6hx4Dc2E0zi+DDq6hBflrMubxFc6dmB2i
me+VVmkOJ0BGo58W4B6eXEbmfQ5IxmIANtm2lT+1KRw/NZP1lBhG8FPJ4k+5YUMvlYH/RWgJlge9
Cm+UavQvVl+np1ofyytQ7QUWFGA42YcGz0pm5F6EA/BfjiW9Wn05/1IAnrEW5qPcTzE7g00Au/vk
DnGZvtrVpO/mKGxOIAkorsHRAELWqqkvQA+yNQtkSEmSEk7B0O8fur5rX1rfbF+mJUTMzPonUUrV
nCNpKM83ojiqSrkv1bI7iOIAedg5JULA7dq8e0nMZUEjfnTrrcqlQ6JaxoNor0SWCUWtUYLVx08Z
epIdwiEe96LoED96A78GZ8elNqxZ+g1jAruIkkjgGbva+oAKbRHRviVGAIB6UTTbgZA8fNp3oggV
znwboMH/3ZuV6csKJurE/Rml9Xk2c/VO3Ls/mPGux/i+tpiymlO4M6GlWH6qYL24pkb+KkptPwW7
UE9SN5j88L6HWe0ep4XEzeI2R+uATCRx7ys7ZQpw+ahNaTcRTQ+voRzcQw4M5j4IqveSLOUXq9If
PshFMSQS1ejn6bZvURK4Qhb0LTsVHNsP4voB2w8+9k687/rKuU5jJR/rEb1jo1kMaCEUCdxybi/z
YW8iFITOtcCh3mvH2Fo7ELWiQiMw/pym/RdY6a9yXfYcrNRCw4Iemtc2nF4mW57P72QTMUoHTrQA
DixNcrU2r0oTcomFc4PFvvt2LXI6gakoG8LTsvxgBGoMD7eOitPXco3WFP0Vfb4oiATwHyqBJIFg
bmoxuIiyqFKnKbuJiEhSM9W86kuydoVzceYOqmIdhbADn4/49KY/xFU6X0G6VS9Eq0FxSkmI1Fo9
Bb0xP4zhdCbEsgJnZ9BfCdlnH9TJawk6vyO7Pv+xDR39NTHiQzWbxZNoWSvZfk7HeS1FU7VrotlZ
SyWeuLBVFc+iJUzgbj3X03Pkl8Zrp3Jw1DtnrUvrn6rP4XR2DPsGOKDytcyUgxWOymM62MWrRCx2
l8TNvagDghSMMriz7+q0zA56grlBt+unAq7f3nAjFT9FzbTx7ZSSBjMABuo0sHZRXz7HM6x2TThr
T/i0c2KI5UX1OdUnoCpyD7x/xj9DL+Vwd1J79CpTrwSuZkN0pJVFdXa6iSVQk80HIpCUW2Ns7rQl
fjqZ7OAyjGB3iqJSFCqwMiabNQM3jxhywRGgGg9kRXsX4jp6TIAxO0rT1zquox8B+z8PnLLmwQFZ
0CWePwGE0CqPfECf7AZMwUKK832pzJ2XZ0twS57flMSLg7YENkj8XCmd8YPxceZQZbz2OjqFgPjY
ME2kzzj4E+cHV+k8dnmETnly46ut2nrg9jBE1rYq/51I0p3ja/WPzIm/VAKGbII3q8mg60Oxqp0g
xvoBecmTEagRqMNVgo+AktwHmq/dOSUDexHFSyJythxrRwJBYtcn0gtUJf+ZCC5XGhvnCJv1/DIW
7UPvVMW3GFsiETGZ4mqAK3lWKrWg6SntrarW1m7WLECLrWrCa1CK0M7Xny3Tuc/8o5klNR4xJBGk
UsQm7YpckiDd0nIv7LPndCLYpSihH0/17tApdrnPmPu8oB+Gk5wHlleasQpwSFEf6hHS2iH3w9e8
T5STqRK+b059AllGdUyzLtqb2rksh/oFYCnWmA7QSiBWH0WpdfxPnTS2V9My09cpAhaKaCQCtpdi
IoWdpyvjdB4nNJBtwOw5pPJnP+m1Yz5n3asKmMe+0UwD38jBfE6A1EXZsZyYa3zU+8csUtMXdQyi
Y2D16d5Mm8O//uN//p///WP8X8HfBdisU1Dk/5F3i29Q3jb/+S9N/9d/lKv4/PM//2Wwi9eJRLU0
yCUtRbbUpf7Ht6coD2it/A/szMRaxGF06qzpcyqbFwFlWs2yzRNUR99lcSkgzV3KYxDmt0sbNSr+
CoyZda2slMeAiX9XZLO85oSs0DMfNwpqQ/j2eJOwjop2gBWCCUys84q2My0YOyX4txzNjOwk8HVE
wuaBTUfWPIkWjW26//0fd2Tn3/45qs4Fy5JDtezYFh6gH/85yitZKqwheOb00582yF6r0TPL2xB9
txojjndRjv+uqNzkoqh/AAJe4YFNIV3zW5frTxTKzAFFI/xy6+r9VaK9sSAL/7kXzXbS6CAalL5u
HiOpvhHXVKBwnu3auGScw++buM8ek6j/lqRJ9Vc3oIRVa608i2IIooBfTV+A8oP7fJCmnRDzRlDJ
jaF0H9Q66If/XB1XarbHGF6ea6uVbnwnGNjzgi85Q9dznAK5fRiWBINHfpYmdGSxw7e+VfhpzSya
g0z3Ji80vdoXLTjZQiYSiaXiandEZisZ8fBCtv4O0HPHrR3+IPk5Az2Ira7UPmwVudygJYJveJNX
y+8wxzcQk3OL4p4gwazE78S2ze8I2Tgvlro+//07bfWcqUF1DRT0LnM/2d8i1XoOpWnAlpw0Z0hi
ioOs2NnXJv4h6lsAGDzFnx47g3Gly+FzsCRNnameasvGUcjwSQAAjxYKyF/PQlQtLRiyv1tgO8ju
lbY74b0J7bVh85GYM/TBWoetLZkeWqPyH50BXODAma76YJucWlIs5kYMQipAldIjXi/+o54FLMx4
DgAPR1HIWkn9FU+ShpctIiH/p9tVovXBHRbP69ZNrhi/u15/eOl/63rr59+7FnI/uomVNL61ox6P
BFOkkm5NHXuiFuqf6NxyqrpdRWt1hyLtViQN89PtUOHkjqQ0oIqTAHfZWwQH3aJncMOotIgNM7AL
CdGSM95yH2R+lnL2hpH4rdXWQMj0rpd/V4syyLaE17XEWA+qc2rmQf5aj+Ml8qf6a9n1xEtlkvaQ
VhGha5LRnm05Yis8h82ukKP0C1EpL8pUWkc5j9pDN2rpcRjCah9Ksvk6NyB4ZR3akMwOrVcwurpD
Q2jwWtsYC3ObBKK3tODOqwt6fV3q8kFcCxoa5BEYH3YG5iA1ResLM1h618a6PhAcS1YI5xYkJfYc
2U4LK2Iz3xpW6L8HV5Q7gPVxW0UZstRuTdbcctlgle1Jy4znrVJ018I/9ruTxrHh7wKv8ceUDP2+
VRLtHtuUzyqRK5+LOZfO5tBr9yJJJrW7Twh0EA1E2y7H3jBb+jetUR2OkEvbOdXTPbvmHFiWN2Hb
wXQoof0+iTb0DumABvRZktnsA4LxAuNB/qr10mUgQvZrNgX2rlrkaEfy1wx2aU3W7ZsMENed0zSQ
QGgZwI6hbz40iYp9CwTE78E4f5HnEsNnJ8v4z+rxYe4h/nNAdRQNxJUz/3q9UpqM3m2NKPpex+MX
mz3kemWojDHYhswPy5Wigbiy7MDP1SXt0W6cxMYIJP0yhrI8dyKwekk0IDhvrD67qZu0yfeaJoc7
vUANujURuRxf4ABctisTKz01DaAeUwN8jFOByIg3PH3BLv69nlP13I9j+CBEHAOGm9b074RovYs0
NvDzwa1pv7XzAytBW6DXHHLNQoNWfgaw3zNBD7qplVS50S382lwFF5XKLReBkIp6Ext3og7deROt
rT+W16uFVHSR5ulTh5nuKESzFsCZCYa3q1hqc6MtSWWyt5yIyPY2ma21DRC5JH+SyZLU3LSxc1MH
ln+08hbKU9FOXLF1Ols9iC9LL0L23/cnarfGH/oTxSSevyQsTbclvu4dXv6pcjvhEHEbJlaMvgRq
l6Uk5EA0y2ulkMlLhch1SpxABAXuqjG6UXgAFzu4KfMpuBmTJFxzQmYuFSKnOj6+AB+q/3TJB5ll
DnGBH5BdedFEvL+oFj2KvmZLjqE5hl5Gj8v2RiQOtrqbQDeV0t3KsM+/r95aB3maeCZ0sjtxnWEq
mKBty/iqaM4PLQyH50bz+RIUXHQjpcq+1El49HFPuakcvcNXLx0xp03mk1mDIB/PSXpGvaU96HaM
wbuAaXmUHhSlM3+Kpm2SvW9qWbAaiKZJGn5sCrUC/8DXiKrWCD3V4BBeUIfuMWpH9yIHICA+OGMh
eR8q0A3oZ9SlL6JtMQ8Z2HHLtarzeTQd/24VTdFwNcNuxqfWfP8Loun2CxnukOsvbBXiF9LJedlE
233xK6o8+3eizjJSkOs+/IesCQPPzzsdjMNSS1ha7Ds1ysOLoASSBQ/Rkoicn1pr5fQm2prV/1wp
mm5y0fbfuxWV5Rv70FtlbU+YAbdL37rcRNuly1XErQaXXs6di1IZ2S2LXnmDW2y7WxH4wO4z2yZ5
Qc9b3RADw/LbgcyXq859ObbjHbjFxK44SXUTYLcu3f9L2Xd1yakzXf8i1iIIELed44SesSfcsBxJ
IoMIv/7dKuyhTx8fP993o4WqSgKPaRCqXXvT4W2/CYAjqLzit5/63Hf1NcqKQU+n3DSGHHREtoKG
cKdN9swGJQ4UNvRPNK4CsnrhOVUc7ZkVfg1kCKKOZRP5/YqWMz1rwdJgaEtRR8ZhWv/QUmj2gu8J
xM7c86aYaQmFCrhfqyOaIeEAz1r4oFdUqzVkM4BIzHIG1fggKs9gG7ReRrnuDCjHRLyGEhQq8xYU
xUG9qxID/xpEXt344yDALQNQ72HQyLBub3nXrSHbEEDIA01txvrBQYarjzKoBJDNN8qsXpHH9rJ1
bEQhqC3KNgAZB0i38fG3E4qtIIUs1oGOqKkTDT/DuU9HRGtQgR8Le5HxuM292N3SuMl2dUjhN1MS
PcLtvFN/aqdZ5qE1sSrcjpj9IOeLlgP4Xlep0j2uLPNBK8wUBchg7V2QreOhjUcmSOSoOzedsMWx
B8RgNvX1QUuZf9CZ3fjL0TXlMS9MHzyihYDAcRsXoDmBoEdJRvL3KkgUEJtfkssIM3tlDqG8s9Ju
m4V5GIBFGrSDSgcTcA8UXNWJB6CwLBembyqisuKBh7kLfgjUeCeWEy+KwPH3VPZBUO+5+ZON4OME
5aa4GdxPXXLc2DysfpaDrAUItFTRkgI/z83NOeaQ6RyAsPiarW242tkH+L46WMFYo25M9afDOnRL
EHYkjVhQwBxK3dnmagCZLckNODyy2VeTUNTtJFdRpvS2Xa7ZR+LBweZbvm9CgTIgWmMp0hxyJFaM
N0Gpd9uZNIdrBQhpkEhyaM3WqDUadgtrEF1nYkUThOB+B0MrqDGDkEWnQGggnee8VAnPe3zZG292
BZyTZkH+ACoiclulogfTZiLOueaD0gHCmM+x6+DZkWX2N2zG4KXmum9M755MGfysE4vv+ga5XpDx
D/Yibexvo5DxfuqSJ3XklzhTLFMUQraYVW+VnSGj7nWj2m/t6nuP1y+8ytmeIsgU4cvuHuSXn0a7
0n6NJ5snkUWOkOemWGqkugqBtXCVus1kzwGJ//uODzP57Y6P51hg7rU9ZoE40DH1f+51xU7a2eDf
ri6uBH4wAT/tXY9V8F3tamCAdkehgHbizu4LJFTsMhMbUE+5C+awEVAS5SI/0NUFqreMrzQDKwHk
W4Fenx1GJ9wnPER6iTxgJAXdUepBQ2rddfYPNrTsTjfZgwuU2sFUPS1K2B3Zmzztt4IPwAcj3Wst
yEMxhek8mDwKwRSlHGRD8rvfOiN+v7nb2gCn/J66zT+Dy96L07MBqFjnQJJl8AoH4L1qPFQ8ih/z
ZNAXo24F34IoPoB72nypICi6CZhv7F3gjS5B4CIHpyLyIXjAsyX/XDlWtvWZiPExZjZbUbA94EPJ
wQe1+3lutIoNZ03BVDUzWkKbzTmSk+zc4wWKLDJdnr01WJNALEF2ipCxBxkbF6zHWn02IqUM7/S2
v+BgUNoUJrSX6rzA49SNPW0rvQA4dWWcH5t05EXvNRSqztSpPgJopiwd281NfDkCCkazTackt6O/
zZMwln/SDf+ZK+AoESe64X3Z9fzsKMtsFnLE3j6ks1ZXNte3AERC3FBPg2gGagxnhJk3fBWrQWRj
VvIKMRixJyeZMLDCDveZOoBs80MS5SBCxcR0xqDKgxWFt5avmYDHwlNZt2eja6Kzqb3h6WwUSo7f
lxiGfrfzgzRJkh3HHjl+EcmlVKTTSca/pq0Elb/qeUFbPKbG1CELeFCDAzQViwV1qSkazwV8DHD6
/5onyt38vorwEY4afAjEnINIyDvbcNo77KxI0JLrzd5sgBDQAWxZkJcaoyqydcJQek1xeAH/dhu6
h+ddaIfbeS5QK2KHknOxtoeCHwGZYiMEw7y4WhkBUkTU7bmQzSItvOpEfaNQ5cu26DfUleTOlXs6
JCs1joAA1xx5NZEB1T3Qh9XbOZhOQHPLtu7BHG8K1Lda77SKwycVFAuhwqUWd2S5WQqSg2wVntcf
oWSeV4TgoeOgQUPlvfgBdk0DC04kXHTgORLwHyhqZ5CO30eqGQfXhpBntO58ExBdr0AxDbdA4UaO
Gr93WQIduh7q8rvLRx2SHhxYHT3LDiA4faWeB/pDJL48E0RsL9ileWFl1T9rfGyfBdCUODZVE+Xh
i4G8DHSBfCULiYIiG9U6u6xMdgW+OO9ZWYCzNwblfu6aUPvxa1SPJQmYHtLOuNQxNy4DGBnMjj+S
ZdB7kGgnPfh9VECpAgQz3kwpohOZwDtfn8w0fHGR8kuXBWvZUqIkakvePjKMtTWOfJlyLdxaUKNY
AOecI6MFYKqrGuo6YRP2i0bHoxNs/1CusKFQOLspZp7hxnE1A9PFo4F6qR14ab9YPDTxU/aGi9ul
gJMWdrGhbqRsFRAAHQDhD33aD5dW2vneS3ogMpSTbJBcgLRUnPd78EZoAOFCkAHZqRLFBGhAh/Xr
yK5VufLcn2Pij+h5SGuA4nea58Y9x8wzcJsXh1HV9g0uy/YcCEKscPQGLBqxBAteCWb1q35dQSmo
FV0D2Kfyz/1ciV0QD/A8B7EH1xZyYTrEDdaakLsR3OqfitLCZoHk42qEps97NKaXkokGjL9GdWIp
StLIjsv6CcFY0ENmXnxXeRpEJ1V842DPUwyorLNMV7t3SwCoapHl7wP+HwD88rqzLhztsTSDLyzs
stPf1yAGNv5vFiEmEk6Og6QT1x3LZewm4WYAjN9BIqC99BUqzivX1Q6FanqT+dli6kMkdQd1nk3q
DdqBTGwoIRNz25/GTL7peLCT4DiH0ZGQHGMnP50K2LR+nv9myDQbnZRG3/bJQ2P+fXaavSvbLy1g
7hvNGuMNpOWgMINCqqNfuGb56xAUmMGZrNS0Xq5tPMY+R5WJrUSWMONoMJkFZzpsUNJRLsI09rZj
Gt/REAGejOpxGl0gHzIotUictgYjyJ6nQEU1Kappv/3uVciqn/Al/263UXov3dRYN56X70AUPrz2
bQVB31x/ahwrv4cKi1iQncKqj7BBqw+AoYxPWA5dh1lmsmS6jj0KeoomLNgaqKKE0BMetrF6zoaq
0TpQ7Cq7Vhr1zvQBSKI7P0/C9GBxQNgmfmzqD0DKLKYfytyn8IllG4ph05grmm1li0I7WNBvaZ6b
5pp/ZGUK/buh+2Gag9zY+Kp8gkJZ/piMEmIZTpovQ5D3ruwIwJG07MOnRHmNFCydZgRvrLw0NnCx
7ZuUKKVQWGDIH0S7oW+6JXV90wyQJquPeePgpa4i+iFswV1uAvitnGSDFM1dalvamUxexWwIr0EZ
YJqyY0vAdI5GagCeAQnjlwhFEaAcjo1tUBj9iysk9tBE3N4xp64uuHnW+RjsrUxPXlEwIlAm3oPM
o4qqxyYdR/yv4pb4f4sQgRPuBohqnTJk/xKwwr/GWhquzUJ6pzDm9QlqXBWq8Ur5EuX6I0gA3e9c
5FNoBNjPOuvFdSie2VNooRRhVGgLBqLBal8qzTI2jlOhcCjKBra87Yc95JKSsDhA4yEBpy4zH01Q
Qm8D0x33qGBDVW+epij2zJI37JCdC8dlP6Qp96iKKt/NgbFlAYbWh1izPFBl2O3OiGzrAXA+lPBY
efpFcEBBqibdOYYIVgEweqfQtME4i6KXYu8IVKUrGyRZc+DLcGSpI+rqoG1oFmSkxpHBV2vQvA2F
kKlH1gugPil3rAS3PJNavG8VO3ynGmh9/7YZDt4Lc5/cFEg2t8+SfRNwfo7cFl+9a2nr+rbpfHUL
NOKeQ7T2CSJDe1P9pgH8Lnc5+FWRM/P6V2S3oGDeRVdhTIX50T/CojFUgozROsCLczfoAPlHlut+
chmoWRywJa9GPYeeRqerPwlwJ4bqNpowtlgb+iugKfgnvdHibVvk9ZrG6kmioyJUOmsaCzmFZAPN
smJD3jTHMqQuU3tDY20HS1vPwYqYvGwMnNXQ1e7UrSAcuHL0stkJTxZrq7A1kOc02P9nkcqmqVSA
aYBlZTosxhRMBwDzBiiWMVa18DXo7yGcAqcxt8OpHwOwuI+beoE9eKdCyd7oQ+/4dxNZVrbBxl+4
GIbyl8OqU9Rczn2Krpq6Xjj2KHGX5+GTlXUbadrGPfVQu9huy671UHHWo4JMeZsPb6+8hlF4SwoO
VQY9j1BkCdW1q/HgA0VJ6VDgufQxOwqSgqc66a7H//P8NFuEIuRNkZ90Dh3xsA7bl1BmyCYD34lN
9LF5KQXYqP36c1qOw33aa1/I2jCUU5ixw1bUtXRoxEIk0NlPY6Lx0ssWVe1Q9XpmwbCkmcHiC8Qi
qiCSfWqPW0DIALpXtbXU5DVq7FoXPHuzA9+BeJdRX4NACPhdVHhvgseIIlNVBzmHU5dCZltQ2mDW
EFgSDRV7U8pwr8AK9ps49bMtdTlvL7nSkbDszn5QUVJ0w6sHtNZVFMpAp6gh5PYDqp2nuSiKx9gY
iDxveP2I+pirV3PRGSmKuv+OosEZD+/7ods6kF+7utHodvqTTaaoikT5W7yc70q6Saf7lYw13bqz
n3tuuwIRVLykaadIUNiLzRAnUGDX3eEpC8aLQDn5WcF/n9wGf60wTJ0VOZsRmF6ZgQe6LepyWQSt
DsIqvHPJ24WAnOBzK0DdrMpKWkkJcIPgjzQVamOL1agKCSi4BCb6lDrd2zSVOm1dJOwMaPV/n3Zy
qogWu4lXp3YzXu/9AYUo05Wof4k6vcyhf2UXCeQQ1ag/XQMQ1W80yFURH/983hWg8g7Mfdsn8tjX
bnuko1p1/27rQkXyzfoMdRAY9v819k/nKGr8DookzdY3J3dKjYNZR11RqUriwdzjHGs3xrLJbaIH
7JOFF2wCPKHq1Xkd9UzHfvFYbPucs01VZgk+bT1rk7h4hOr4OL1Q4wus5UwWxbsmipGlrMvwAKp+
vFLZGF6q0ON3DFDESvXIhN0dfBMmPqDKahIRSW3nABy98oJdFjvAc9oS5FJd7H4rZPMDYqjN65DW
OfZt+fCkebiOTGTlvdXY/TYcq/HYgdTt0I9OswO4ENhvBy+OVjTppbbxzdymlfs57iFb5htB/HXs
vVPlCw56mP9xvtzPx6cojSCaHpXVKrLbfj2ofJhfgyEBnA04FDz+Bi4dsUHFVXGkhux0ZGXh77jZ
TUfuR/Q0V21F/bpwgpNpY+VhgJf1wTFDexfoo7ED6KR4aDPLXLaoJXkXurHH2w6KoVAEL1ED8Oa4
lbYE+s+8x78w2etjF64GHTqmVZdtkFHy7qkxFG29tDUTzD6Ni3XTPxxjEr0Do+ruZ3vV+f7pn3Og
8KhfhR7Yk7os7M/Qs+4gFo8jLrxxW7TsO1I4DFWtykYhoYe6FRRufBedHw8LctCwusCeiF0Hexqq
IsjXyhJh8+wewD40MQ2a7VE/JEi9fMyuroRCMtewu9XH9dCIjM49z/AxDKodqHHFZ+8AkB1OpC4D
DPmFffiYYJov0cGiWGGFsQx45x10h70UKN1/0GPbf3BlV9wHbgtwDnpkx13rP5h2B/nywDmbGqox
AItG4qiuTXNPcdQ4eK4tLT2rN02dIUZkKP7BB4MLzgjMRU0EEp99P6LwGmIOv2xm35uAIHsbipjm
N13oosZ9c08np8soRfhix2NwnMJ4PeyYDnnxBMzlbCFdX9xl7GK4pcA9Elw30MzYt6po+MbOEzxD
itjC+koNyOxWZwvczmKVS88D2vP3LDQp4AbOpgoiB0IWvx1thJL0BgLD59EAfG+ExMid0Fl3DqGP
t4ybxPqqs+8eq/z3CiVNa7fy06PmcvOBJ7EJHkbD/AosGfR7pf1Z9Fa69blv7No8y591S76FaoZc
q0LgMUXw5PcxtMN9MMGwRorXWHTQPi5/4qPkYkGE7yEqW/YQSwiUjLU5bkDy88vW98awFSM2QlCM
zx4oWDNKeS7jZEs9ywaizOgsqE4I6R+KPP3VDJ5lZwvqk4d9uKlrVkOwjQb2cDMMSLT/mGWMUNeD
kgmc5epwmiyDtiN2tv4xlDw9DaJD0IVBy0xqG4rTrfwHRxUCyrcHefB0Vx5c1XQ5SoQWdCiwuYJs
sfLHdEhR1Cc/Hc3Dp5jZPUdfeaY5r840n5lG3p5ono6OHGv84aG0xncfRcScNQksUdPwDmlzaNOD
niAHUw0ZM38MznRkorasW5AU0xxzZQyN4q/++UR0RHNYH+eZvcao2CKqmKEEGGjgYsDdZ7Iq3Ivc
ABtKrKefXY8/xEEMle6/RUBAT0wRQ1F9YngF7crEy1fJUMt3w/UuJpfyKQ4a/+gFXrBCzlK+W2ON
6j+dX4ISn9qopLFBZQF7kYj3AYKZF0tCcx38Kf2S5hmd+ntuu9Zj4pfVOUOZ8WQHoUS4gMq9eByM
8U0TqMP1NB0FYapxP47+ZHOpfIxikqT49j92Ag3nXxuBzOEmAxAdtX+4MvMmGwkNQc8fWu8Rq4Hm
BCW6+Oyqho4C1HVMRynAS9BZkjuy/2eYmX8D0YN2pACUp9XdgqOc/0wT5aKqD02JfIOadrbfzGYU
o9iC1+PnFFZUTbegkHmY4cTQRskyVCWpa50dc5eODHX3puEILr75WpoM+CygNYoV781ia6nScB3c
x/kyDyD23asXuoliexEvo9Kwj9QYgQb9R61YGyMYCMgk7CpDEYEKSVIbelHjhyuPguYYGSvLQr57
URfBcBRN1uFOUYfUhOBO3WaG9jzK4peJ7KXPtqFtRIcK6xIovlh2eW5QqwaEG/TiVY+aXkO5AEp1
ZXlGFc8PvOXbrYDQyeRF1VTVL6gPvnSUbUkXPAw0YZ8nFYiE/PbkD8W3AbRtqKJL85fdL+1fN0MJ
jfmN9O1YkwV7J6qHFTlLy+xBKZGFe+pW1tPfb0bm/utedFGVgkS27TqoiNBvNqXBCTsGA+Czjzx2
xfhZNlw7OGaa38mgz+8qDcsKfIbl29kGZmfgtzqW//JQIGbJz0nLzXOdmwY21uXwjs3ObmEzf7zv
9VTc/8lRWAJ8WlVV4KMJO7/gnvvVULej3V9beW7cJhjbNiUzX2d7afXBuqyLcN8hgXPXqqZAKgUl
BL2+pW7nGdX/qKKxrX///SzbNDzPdUG+o3s3v2W76JyoYyN7dALvMcE9ca68MD06oC+zaxvIJ6GU
86hpDfzdILkrllViRWuDM+Nz57ZfwOun/QDn8wJUcOwbFPEsUOAV4ZNW+3xjSlTdSDvqz27aIJfJ
NCjXzTi2CX9GUDRmoTx8Qfi0Ga5GSDXXDZtdlFm727iRmQHw1Za9DK28B3wNGACU42VHHhYxJLa0
cm2bkJTN2uhH1DD/h1Z8CmNWf2/SEtVkWTI8oSJk3PAYHxd/vzHxQXD7lzVQtOmpW9OzuM4dlU65
qk+CsF7WVwDBPDrlZwk19DssD0rscqM8Liqw5ZuAOGbhVgX/qkko92r4I4rA/1yXRfvCe+z5uXoC
xDJQBwsiNmKRjn1uPyuHbWKLd7JRcxUzHZb6W2uPqFC0OfJrofclVOQlmWZ8RplGuMsdp94ikcRf
WglZV1UYovf4csGyxD9lrHHvOaqtFllq/ayhVrlNkiE3lyggHw48GIeDlZcDVj9Qp905qk9GavDh
yjdY9CJLYWW/huSRDblUcrepX+FpqSZy67owl14XiDVuP2vB27ZGTXRzV1qOdm94cQD4d2NF+H7I
5BoIWz9dVykUvHwf5EnYh713sd/70HpdvgMosl5MId1QQvY+QCEJzUMxRgkm10YbD23aWMMi0ELz
rPtSrsF9EIF20jLO1JBjisl1r1uAt7MGk8xv9xxDR1UZ4Mo5REtVBI2dY72+ARlGB7lvdbLZLqoQ
yEbdCfR1UfYaVJr/PZZsWNSgMFdH+SV1Qeli7Jsu+c5dkMWlXWOjWKIKjtbY9Bsk8fPnMPDzRdzH
7Y+K7d0obb/HgBmCJCqsjrkBigSBQnrAF5FORD1jKwDHCfKOr12gLiQqO4Fd8UuwZxaUUh+bfOkV
Y3MOEguajx7+EjvB+k9+h5q6gzZI6xSCB4t6Y5J/j6LwrfQiMDZ0Zoe0Zzzc14Wjr33ZR4+RDlFj
z9L0S9jXCfax7OI58mzIQYMa5zMD++EirDwQ8dgSCnua32zbzLRO4C0ddj3Susd8gMY1VG69fQG+
6GPsxOojQ/wITNkuXCWaMTfI7xeHLkx7HdiN3x7c/jGkZz/6dIQCFiTg6ZAG3bhnG9Mkqh/JnTEf
JO+z63aiq9Crw6tR0+HtsHnCqyufDmfX1fXOl3p1lqvDmP69NPTqhFcBV4c013yWpIKC+PSnmo1X
p74aefXP+uMFzTOjwI3v//54xbvp9vFqcSS6bd0Cc5mpm7cvLo8NIRIzsXwMo6DEj7F0wNosRPkV
Re2Kutr/0VvZM8h8vZexTECWAQ7OvQsNvQBcOChzQsN4+Z43Y7J3hfnLRHYI50K6wOyy1Y1DtEVw
wPfM5caOmuQQouoJtLFqdqI5mgiSHaEJkkldR44L2Eo/84tXk4ONoUN6fkvdxO1fPAOsYsyK20vm
6nehV5WvYDuBhphIR1DYoFuG0Kfj+I+5g8Cn/JRLf0n2OivTw9Am2SodbISBgQQcEYVzJK8NqXrL
c18a6PycQihkg1lvHLNVxPvHOAItZG8OoCBE+Zd+jFN5F2tt8YA66l9Na4H4xDHablc6ufAWqdF5
oLHOvlLIZAtd9s6rAgqyFJKwuN4B/NkshJprnlDY7dkt82RncP05kg4QBKF2iRxWnZukEEjMCvdN
i7CpULioB8Q2zPCYxPYXywz5WwCg68oFxPbQjWX9maMKtBxH901Ynb3hYIJFZrQDneLvNV+jFn60
qAsE3jyOAYle6s4OCiavxCbllhw3E+DtDXK0OMIOCdY5e0i730H6AeCmDyJE6kIswQALfeEAOKnn
69lGjlp56YiaXvT9zmQgh1knoZFdungsL1rn5XuIDGJt1A6VWPagUlxWIDSDnqLq26lc8qyNHyga
eCy5y9OHFjlX0GADwXRiroV0ZxNmRyOo7N3UlQ3LTyACgoeCqE9Hni/wzuWgaKjcEvlPMk6RodGO
uxLCeAvPMrS1H4rutbfBM69yz8loQOgzlOFjWcbyMIKBYCE9FJSimgn/g7Hm3oHCz8DHRGJCdSmJ
vvJebEMBlCa25KstyCPSnddn4jPo/k8UMMogRaGOfj0y0oP4CXjgGLrgAapWrfAn9ENeMyn8V1/I
aomtN+tSuQ5fI58mz1bDq73OA7EHYwo7sxSKVg3qF58g5Jot7a4s36K+/lzKSP60vGeQCgzbPIz5
HviZld2O2WsVIBc7FtWwBdK8fk2wq25zvf0i8Zpd6bmRHvWwMpChx1ZAlbZfQORuLXRgmZapHkhw
aKYR6ocBKGjiAsT+nPXxnVeBUwpQv0MkBWhSsORrKmjNki+qywCsJ6x/ABtQv7dDlOkt4krzsMEW
pdhi1e5Bb2V9kSkInTrLbO+g0N3f1SmAYFicmV9AP/WQ+aYGFV3UGskxzza25unvbnzS7Nr8EnNk
J/1mmQHBkuOnGMXHWDWujIN1ZYp6EaLIsn0gj5AQsnx3/Co+JmGNeJllzs4aDSyPegeaMI1/6CBw
AFJmVOEtXM2twYscafV3PXQgBSRtf9kaYKYUbiucJ/KDqA2hLXQ/6jEFVxk27Z0+Qk4jtu1nPRu/
F4KLMxZnzjMwKf2yCHgCJSDlRBJijQSot+b54DwbFjiAs7rqlp4KtiMtP4+98Y2GuqxKLtAYWdFI
MiF1+fczcQ9Pe5rrP89Es0VBUfzXmaYAgWz2x78JFAjfbUCmhQUhCrMY6iNTjQYUzXTkxwlK9qhP
zdSfg0bAyK/CQa3cDnV0ZaFRV1ExCqJCPXeSc1zZzw7gPuscCgHvMioAgE2Cz03pBod/2kVkaZ/6
sg7/ZK+dGPmiIgRBUhV8wy2qLcCqxsC36mNWX3vNoa988eqoP8XKnozd8O7X0Rvq2Ic/2cNB9pca
YIQpvo2TRwP7+UB+6CELQGPcYiNEB/apbTMHhdEmmEoNBqWMqW90bXtquwwvNzoMYtaesNyFunCb
FxuyWVkifrkFFIiguVBF7FhH1+MmB4VTA27Kal0ONUC5akayTTHYg/59xnQMv1iJn2yna6HIyi5j
nCxo+Dar/cuUxcabqQ4U8RzlvMlGjVAp77l7ZRMgxOi0ep+W2UUrgfrO42qf+V79ykGxNdrmCMR2
ye7w5IMqn7KzBsJh3CzjXapXzatXuWdAAY1L09TyAUmiL9jMaaDIhJSgbzB/Q4MgRvcq+sF5wGda
cTEG576AyAGgqQ0kfWIBClLV8Lgbdh1+EtQLFa1+0qYAFkK3ugHirYCBrKgKR5+DL3EaSMas9FCr
L6HCOw0iIxSQpLak+fAWL7Y2vtWGbpFx8W6MRnFv152BL9s83aKsygrWUoKOVuhgHif33GTg9Vw2
Q12sq7JmwTrIpbGKmwKCT01tB+sO39BL6ElX4BDFlnkCgNEWClsnjhQqW3tV0h0srQwZlGrUtrpW
A3mv3VpBBhU8UwAN4L2rAZIDeRS/8eytDprhR91lPyEn0L8LEVRLfYBUMtXntVmVrzokbVdOyKv7
oXffS7vVPgNcEh14XTtL6jaoXFojEwaYbsi1z62Fkis/Z6iCUsH2KO4laNcfhzHyPjEQU6kgmjAL
7Hfq0YS2njlL6ppIPU0TUhckvfjz9xmYbzEpmdSkOcDcj30vvU8Zu6Mz//MqOw+rNpr05iqpW4F8
8uoqdQsYZyBypgkZPtLLIoBuAP7ZH1cZheAJBqGRBIOa8I9x1nzrEjFuUPzqH8EL6R/JTkf/w9aX
t0Pn8XjmgnHatrW15uUD6u0AumyNEhuxbQ/M+BAwkEQB+Td7NQiCNQs/jbXVkmWyeOtch4GGzndX
ZVKVb3Fb/ESmFm/jaBge4gKbRMIr3opWeCBm7a09dXd4NP4aKv0YRflqKD4Hftqt6B9Quq/kO/xi
hz+AcZibEfC4Q1FK21mTET9JcO7SYdjoefU8hxoGstd+079YuowsFJfVSw8SEfs6AkkCWHhzQ0N1
9NCHx6TGz+CEp394hNiBEWygHQ7FrsHLtn3mVvcodgGvWR/ingjdzl4ggVTfF2Va7joBleVQlT31
o4An7+0GyiQVhG/ISKMpOkY9BR7GMcSGVCBN0UPlHmVXIbiYOjEcwVX9KLKifOnaDgAtbJhGjuGs
Y52JPR/MK3sMZS/spsPuKPtYA3zmBsO7UHaKb50ImhJ2xxeJqq9sAN2LTM3a1yG4PMiUqfrMAY87
JJD+EUIOcDA1J0s0WDksACj3SzyXh8zYAuzorHhs8BXWQs1DE1rNAyp0ashP5Bvfi0wPqTU4eFNX
C+wv6Tth1aBTiQxRrdxaRzFTX5yaNE/xhlKHsmhQy+vE68nGhgzuEn/W1VUkVJNP2D4Zd+TOwbh9
Iu9ttOQCLEtOnq2gdo4zkP/qkAbRcCPHhtxgfmXgzgIUYhiWbBzaHXVH8NNhB8TWF9TNcsd+Cvi7
49rN5SYeq2n7SZfur3hsk0RL4FDLOtqOThvsBfR87oOEaQdhhfe55Y33ZKKGM+C/OKDJi9lGIaPp
IN8M1oEVOeZheDr6C9y23ma2pWrSPjM+tZLHh3mmps/1exMlf2BYD+7miarI4aeokOvZREeBa4l9
I6zv89Rktx2Q249G1SypCwks6SzMEI/jobeHaRby0AktqbJqDWt3ZKO56AqLIdq7iRmc5um5nmp3
Ib6+Pv4sFCkcFHZHbLj6S9HUGuQhttivGlHEiHIivQq8Q5wK5M2Bff3ijMZedlGPT5wuXbZ1MH6H
EEy0sDTs0houiIRd5KYfQg6sbFdrIAaRrDvVUA7YhGYC7BvvymVeRuOb3lqXEgzlwQLVcQCng0JR
ONjpjQvnFcUzAzbyDPtRxrm5cTpXO+qFDI9eXzRbyFyDP69KopXSYDEK1m9TGRR3zOzAKkmHdZ9u
HaS5oOj+YUtUzOCBTanI2JHCKlUlT/a2EcVG7+IjvkzHpcdBpGnazYDypFp7M4T97veN8W2M60Pu
DiMEqKJ4oWO9Ey3i4CdoxizU+0pIBDmp/c2X2buHD7f3BkwkAGiG5l2Fshhd1Z+5UKdAwi8C+yRV
j5ExUSVkuqHfaclYHibFBKCc7tpct/9HSaZr3G4/MRRBMGbgZ2Saln5bDOHYYTAyN2keeal9aghc
ZjbyiP8hwMxUIyLwAgb6YK/JS5XOc9yfbPNYjyXV0U+Bl8y/V8jBfup55Z8/elL1tCT9XnaFNflU
L63qAdpUDU5baOzJBCBkBe1va1P1lf3kZXp7AoDi25hg0aTKpHZ5a1j3LB7A+W+k+toZ/J6fgqF0
17W6+KtM5JyDnIyREejLxCi0dew7LYDPWnIOO9eGLkv+PdM74zHPICiH1U5xGrDHsm6sLvwkTbx+
mhqv2PC9TTT9R5G2xSIuUe2rg1F3U8emfwzSlC//vlno3BKmmcx1bSRjdNuwPcPhN0lClM5GsQaq
8scaFS4eVnGZrj9B0e89jMf0W8z1t7HtjGcb/45tl8l4Z6Rh9/y3AHwrxHeDbpWnrAPYDpmKFj9M
vFhj1dDrEjogQLwnvNnMthIb+PuibB9SB8DNLM1RlxjF1qcMn3KLNO9z1H6Y5tSdvaA8cBbYDlfb
cc2DpqHCTosvUaTHF85Nf5+GIGukLjkgWOysdN211rNN68D125TlkUx+UwUA8Sz/j7Ir264UV5Zf
xFrMiNc9j57LLvcLq4ZuxIwAAeLrbyhxGZdPn+5zX1jKVErsKu8NkjIyIuAc6eiw9LzzMCb+mVqR
OcEp3+2lu2m7B15ygF05VCj++W/kfuLzc4EkQKLM970AHBeh9R+/KN65aWpNor/LTJzS2rouuJZI
wUSVACGQNDOGxEBy4J3Tnzsh/WCzdEf5xJ1Vl7TWBUcXGy8d2A651GEzpmb/yAc/f1DWK86s+kcZ
lT2qZSzkN5usP5BpWaN3ttsQBfC616/i4RFcaODG4uGVRmUVKCfT1nxOKugpkasqi+LB9r6SQfdR
7fhxVo5X6ya3UCjLc3xRqq4THYS7OnFBorS5UCvVPVBQeUg9yG6RNcfRELIpLhjqP0BW3uApa6hd
nYM9psbJzavtaFXjvH2xeC1PbWGqTaeY9Rob6gfUXPN7R3BxqyYcTriDtF7TcYBCAAREzigdA8+j
Ux5oHprWBGRwH/VfgvI02Jkx7dKJVxcF8ZiLYYAGv8n7YwtKButKPrqU2ODhTaBr03TwPI56aHBZ
OUa70qPLDOzzc3edlsFhCmq87PPxFVDJ5LuqQA+O4zXjzmikd65i/BWpgxXf4wloSztp+c4pPecY
uqnz+DcDoejinT3V4fS/doY/wuEH6tdXHlQwbwhKKRIvvEV+KTwMAfB/C7ySOkCuBuqkHL/WTx2/
T0Kdfiijz5M0jpedK5b94WCjNqKq4kVOANRiMY0DLb041v5e+wftZ7/5l3ikgj/E24NrvtSTYxzA
W29s8z6c51niaX6/cDk+djFAs9Cri03slns8ExQ4HfBUBCUnan/Zew93B3Wkut6s68FGJh0cpccX
l7P6pQWd7m7MHftY8po/FLHTgkzbK368R4QBkOUUEeEg5wHaqW8RoLq44FTxH+aonHQTj/kljcLg
SI9IwCvfHpbFWD4DUBgcB8vo+VabuQ4bhwHVvRT8yUcP1fdhlZGDCIJhS7qNsI6aANzweLYBUybY
P1kJ5bUUOMhtPEao+IVqYXEr3AcqAgYLe3knk7G4i3QY12F5N3pXMEPEmDENFbLLEBlTVdgZj6L0
4wPKskLsrqbaOLHfLy4LrkhMQ/r33Q9lFQSndoxySZQ+nXyRg4WpPYEvGptXYgkj3EikSw19YiQj
J9nUYtUVqjT+FZp6kWNlN83kOTcp1nogWwihshjYTbYhJ12QZkdPwvZe32RQswVRA/kjTdlAA3Kn
P/QSMqu0sV725JZyvGbFOWh/oGGg27RVLzyo6+XBEGz/eQ+vanBLNdCPWXEr16Bg1UgQqJr+Ou0T
4YGtCbYwen+Nt5axAvoNvHqsuaJerR9XEzPY1s4qG5zj2qauXqnmSi08C+WZQcMtoV7qAHHkWy+Z
gCw/NH4E9AfER5JE//D1pXR6XXQQDRD8sOxoQ07Hr5Kbvg5xSVeDJ2o8/z0wL6dYeq2RywYVEk7P
hF45WZNbolCm6vZkmq0YzzZ+gqBi59CmcK5RlEO9CyQ0wXm54HAeaiCRl61j4727yzvUBIoJu02K
JHtuTa6eoyyejD5u9iG4bk7KtgawGRt9cM7wJ72YqoME0pA09YaaOMwDwzKUQNd212Hr9KG/qRz7
IgCLW9VRb24/9AN38Gt8lScPAVfl4UM3DfxgIwu5GkAkec49Albrj4AqQHv+MHRHCE/KUxy6yLq+
Tz1/yh6scftg8F8/jSCzpn8IEprx1i4hT6Jakewcx4ecrh1Zt3RxTAkJyQbSr2Ntzy7yZ4EdH0Wh
6eLfOxrd8ru22k5gnd6A79z1gTyGMyhDAJdUD2SBnhmAZvEvnLzBf8DQfGaGjuN6NjQ9TeszJHLM
/cxu61reoeYW4Ho8dm4dr2oPg8cGbCT95kaUU7jJ3DZ9LkInwduyNP+Mg7MBnOVfqpcv2GrEX20r
zjeDxBMwdni2zjOkhlzV5ddUE2GNDlg82/DZHFl3I6Hyglng9gY3BYpZVTsyaVDy5xthV3sUegOh
AnHukjy4a/SW4d2iPt6DXFD3VcziOyyqAEJE5uKWLmFrv2JZ0B8Tp/Khu1mMZxw3gwoU1aPI2UgQ
9Pog+8msLv1ZVX8Cjlt/t0Y3XAdlrW5Aqa4AXHfUVkIH4wXf50sfsvQntEl/cNPwn6SjnpTPIWgH
XPlw9CyIoLYJk2to5lqAG07mJSxD8/LJBEXMdPjnBaj9eZPg+gHD3oCBUBok4jZx8HzAa0XWiK84
1hVPI+qvwFlpXfgwiFesJcadDCfUJIyJeDU7ZxuXpvXFlyq/OCi7Xxs9wgLfCCCBmNpXFZoo5sRw
r56OwVjY4rsZN1jLjoDqB6Oz6d3e/lK4FxC+ta/AOEAQN6m/hGMynPLSZxt3sti/fD8t+/N+FTsg
INECz0UBvxU65icGocHw/LiKZPwU1M3WkcmTZE6C2uiyA8O5c8AhafAiwaFwsqWboEBwDF5iMMBt
OnBMn6g3YckxaZR4HFtgkk3U5FBUM3XTQUUg3HiSIOG4a52puMReKTcmhG+/OwGUJQvXfQVRvdgB
zdseQcZdPRmJeKaAysQRiQNg+B3IcotNl4NYtoZcqWkW1QN0f8sHSJbH4Lk3q/Xiw8EC9HDMvoZw
EEKoQ/UptIes/M7OORRmgtZa92idwVr7gwIqCLOh2LWyViFP2ksI1S57B8ADNLkdSCrjgTRAt00M
L4MbFBFyFv4rCHO2WPYiBWaC6zawc3n0GsWefShJk7/s3WkL3S15HAsvPwk+olpuPGX6h6mmKsXX
AYcpZAZWU+5CVed7YqgTcQsuIB8l5kU8+M8AK3l4Qb8oAODONv6x0Zh9B2YTwmjcgVpfpEm6Ej/6
MYRZiW1YewfKducPD+QQq7rOzKd2Mtimr1Rz2wCcvzd4EJ7klEznGMcEe0hCFXdWZpxj2+lPcSNS
CNBspOlB4s9vhwu1AHN+a5EPBTY4OndtMGlCnxKFYSAf/ecfnRtofOnC4u5ir8fwk9N4chMPzoD6
P/zq2jHvVFUV/AkwjwLSxp59DaBeXUcmCqrJVCmofXgkORggU+datN2hGIv2PgOo7zaOq3UcJ/1d
VbBxW1Vufxdn+JtRi3wfelufb9KmZ+vOLsLHvOq2UN+pX8Ceqy6TAlzO1maL8vF9mzTpjnplq+o1
RFKh4qt7lSnPReEWD0CcA0CgXG8fFdapTWzrpnF9/phnQ3aoKwnFYUfyR96UClJE7HskIAzYm8WX
SDb+fW7FFyRQjOfMrPklM7xgRWbutXJvgyJlS2aDdBHQecl0JJMnw58Copyg4cRQPSOIsNlphj4P
Nc5z7yERFnXHKtLUPbXc0huhGCG2zbwJEhX0DRva9eCD1n9QSXDbNf43igIDBXbXepAHLYApEEZ3
bIPBza4ArzyWLsjBYsgsAyScihP2Uckut+zqq4Wfv6MakBOYNkBOOM10GAvqr9UEUJYZDe3OZD2Q
7h72Jmcgqr2z1Sc4YGinqkYNOnj0Iiss+Gbpr0rrh53WKdbGYd+cu9jbu3rhl+m/epgEzX2QsW9W
EYAm/t0Vjd431GdgeU1kBKVhzyYNorB3lxpdoFQpea5KBjK7ulfHuoor4GxxBwqe4hKVaBA0XdEN
K9f1dhJ8A7sG8hTtwPqfoeFBL7rN4i8m0E7bChmDq4y5PCGDNu5BW13eNxFX69RN2Gsm8xtW1NZf
qB4CAIuXP7IigmwRxOLAtYxjNBf7HGCLRggD4TG9mwCcePACAXgMvr/fcuFBL8kNXrhfnvBXdq+8
y72rrAO0tDma0HPHPjrcks+PW4Gt1mBhwcy2/uRYX/0xFTgXTx1Nfjc8jH/VEXLpoFb3foJAZj05
g/+tEZ4NugV3vHV4kZzw4SAHhBz7E8WWPBUrEdigyhjc5mLqS90wqZVnJY4z8DBqUjPdkzWHTEA1
DGWcjfcRcwACjaW9GwtHbuiXQr8PuysgACXYHUoxxX1H3zcQyU9vWzVUiG2jKYdGWAr6JtqrGU7Y
7FCLAw1QvWsT6iYdPOikAlXwwgW4xPWX0c2wt7JDowIXcw2qoRaaYja+ruWexQK6c3Qfz0vMY9Bn
oNWPUXPYgWFpE0Ni5qFAbs81xBO9qXP3tWbFYqCoXjzRwglh1FMGTnvxi0L/YJIw+COEeODQgqay
5eAAHyfxl+tigz2hkjYMymevkPKb19ggbcrS/DWHDod9cbrJX4ciqw9+hJr6sWiinSUQM8h0eoaW
mtxUkMS4HSaF48nSyU5GBd0z5ALYNumj7lFWLeTO7CL51uJoXH+76j7P7mt9vMjzAsxDvyxlZqeq
CCGTDnQ63gc4sLRBOLNlUcw3iTYdnQNcOiaW8w3eJ0gE9nrHvkRTIA3JUeuSQJBsC7VQ61RWHDx7
uhWLvtlMmpKMjiEKfRaxkIrNpxLSPPtQcj6Tn0HEao1/IEQfBzzSeznExwEK4K9/hWyYXkdzSI62
KIatwWvrNcvF/eRUyWPLEvMKsjdUkuvgvIn52lPVeMXBWP6IB8NdqOMhcQwxRmjTroIs9ja5RAqE
27yGnCrqkNrx2fBK/ydvwaVuiTh+HOLM3kNopzr62GuBi7w7G6mbg6U8Dq5xCoQbtcg3aF+ifdQi
X8I8yEnE1f3/EPvPcxqD+HhHms9Ijeei4OOm1uR2fqKG22Tq3ixNgedyAa2YEoqqFEEXMG3wjaUr
yBcfzo3vnEy5l6Hi08Yqkxrsdci+jO74FGGbeOgcIz7YmTM9FV342g6i+PGvATkAqyjPXPmlnf7E
ie2RC+SkQGcCjJEVZBcbZZpXMxblRqVp982AFFxvFOnPoEEuE4JLEMWrBtSkD+20H4sqeQoLVMS1
DnehKGZ6K6vpPGw8kK1MirL6UkIwG49LNzuSaeajv8lBvLFHsqL+UuRRioc39Lmp1y38ae95ob2h
Xj8Cf32PQ9x1maBouyp8SCAD/oJacDfAb25USMiP1XcwVq76qPB/dlyCqSTK/McKWN39CMqsI8WG
GZhNA2B1P8XW5eg/Ch3b69gwFMG/lPL4n/egOD53PIh9eBZjfuiZnwpOZGclZsil/Ti/25DN3tdp
FuxMT/InAbgBZC2D7E+V/hDp0PwAATL+w0u3uh+zaDwALAKBITGK+1R06TqQQfeDNX/MQ3SdPfMy
49ErOtT0jF57cvDquHHZlG2Srkn/YH17oFhDlVBiH+LvYwLVANaw5tEaLe+AapxDZlkgkwarnwkK
yG+gP3/qLat8imoeHkNsE7fkt0HKk1vlt0Eqjjdh2R9lGFxAsMjPQzS6W7AapXeQZXxrIWvlbofY
SO7KzHW3Srfi6LWyHcAxOjvdEmEIvrtyBTXlGqlDz32yixaSIuAVSQacrlLYxE35L8vb8Pc9pWeF
buCCBN7E1tIxsQX7VF1lI40MMu1qvLMcrVip/BPK6vwTtaz31uLr8BFAPFQe/i52CVvG/798AFcj
bQCq3bivxTmNJ7CFh6MCsbi2A92Saf6kyi7affJTBPnmYWQzwO3rFTWXfppm8AGgXOnJ+syMQEb7
6yY53ZTsXMbfvTDtOhDclWYM5dzcPtW/XzKsGE5DywCi0R1dO3nYM73HUA+KMf3j2H1Z3J9GUQf5
qAVUs1usFvu/jltCGKoFV2k3qh0dpGYM6uUpWLnWFQSu2N4X3ooHKJ0rm+JfaPdsm+rElh2Sh32R
bWPx4+BswrZ883MdmTtONqvcJrgrLQfHueOm7L3iZ1pGMdb0sQDhX+4dnNDMDmPkVQ+2D5w2Krnw
jMLDrRDFTzX14DlzrwQQjbsUu4ZGmncF+m6SiENaVyNHUcUHkFGevnXkBji7qYPX6OB2NNwhVTC1
SNgWmXkEzUULBo6iNZFuqYI7DxLXd25bsgOH2Pdq8YmmM66JmqCaNUpjRXEQf9m5NlSbyaJLAEWD
la2EhXKDKLij8TlqtrcTl2xDIY6+hSONYL4F+SgOqpr3seZ/hDz4LjMs9hjH3LgLGw6I9Oi89JkV
HAYDZUhkpgaf1mUA9U4y/3OQStJuVebsx8I8B6UkFWTeXZ52+aUK+q/gtAa8GawkOJ7F8Y/A2mwj
XGBoUaQQfM3EepCReFWgKUDl3Zhs6fDIicQPYI7CuyoqCiRyqwRAchwq0WjNp4CaL8fdNKFQ18oz
AFQt6/SLgwXnqvABuR4gwoGydvcv1oT3fpelr5NlgHQNFM53ULVy970oipNk8dtwnHu+DZ+C5iHN
iisvkaExw+YedLPx/ZgE+Zc0g5qBdidQyrwi/wS9W73TlQ40nMWE8jvqbYLYBcmr3Zyot4u6e0fP
0f+aAyigVZQMoQPiGB9lq440N73VAx+pSzOwFkOJQyGC6mYQNb40rog3HtAVe9T69cajYUG6NAcV
bxYUT5AXKZ5GAC5Xo3K6S+vI4skJDV02kZc7CslxVH4u8KiCfhaCUSbfPdrY3GiD4kVc4XTYbsxj
RDdoXTbsZDpm8zle0INKLmyBnRZ5cLGNslzTnyLw4nwNwRbjMkzD9IR/yZH+wKjmi/d5KrI9nQrq
4a7ZuzccFPhUPzLXG6c60wQIxWapOOFRUkKQ4oX+Gxod4Agm5v+VuRCFCpJZ6b4NHRqUBvpT2x8N
LxtRF4eL7fLyJCbIP/vyzUX+QZvQ78b/t9+hetbF2T7KnaY9/UdYZdEjCYgqEvovaRqojrtgzyGL
ItxovDfZ2N2QRcOLJFTz8KKX/bHBdmIVsn47sfBUyKp/DGXb3WYCnPuCO+prbQBpADR4fvDqWn2F
Csq5rJl8rFCWcstFBBUJN5u+FtBK+a9hseAZ+J4wvNGzYbuRqyjCN4k7cbGrWFydPSkEW6dRjZJL
c4hrSDei+dlu3YTXKxowN7G0+JJJ5cyTzD4amdU9ZHio+WEQ2X4Jeg8fzDzK86+TD2ZzFOGyXdAh
B+fpC7XsGnzdflex02hl+8UPjlIIM3Uq7tZFG6VbikPO+pdMMapExqujExKYfZYvphCyXRRdbyRy
OsBmYEu4STJegVZ+HPdRVPxc6KhFgiMi0PiBt08v/aljkGa5Eq2dnchHl3bcO0Xe389GFKXn/zaP
jH92UwSdSnvC79wwrXPG6ua5jfgG4APxqiFmhywci52nTZwz37qdkTyiHLO8GUoUzQ8qqF+X4Qyr
xEfoCexjWf5ZZIEC0h/6ZnU8ABqvigyaaTZSq4tNLYrRI6BWM+0ojvyZ5fsrUA+qzWAju5AZUfRI
ra5ujLnVvLdqnvHjFPngbIqzEgX6rdhjheK84IuzJwksP7TtNapezOtYT+xGTlMOLi2cV3vCvTiy
zYDjZsU8EtyozgvPnsYRXCL603/6dywm9drKTw4jClrzqYZsLZRHT2EC2qh11ZRYeEDaFC+qPkpw
Nof+2elFLroo1tKQ4dl+G/A+DXNSEHiN3U+iOiFelQZZ+xWoQtvdQn9CBCufTMnTOzeAZJuBCpVR
guyALi0IHuYWmdJuIRGp+usn/6dYV9cVcRQ27lBp9XE8a1r34Im+uxtaVa0zb3DAZ51FT04b7ekx
2smo2LNGRjt62oalDUywL5/Al55eC0jVzE/hZXgSDNETip32PPpWMmt8IMxbgHWBAdnsVmezfhmE
lIORAWb25VcYUFhfx5ptAR0xQerNnvNAFfcWUCkPOAZQkGpCPTSZdKkN1axZl0c619s9kA+DRh/H
G4BVIy83uNG6rxMI9KT8uTIH/oiqpOyCKnb4AxtH5bnTbWKs4kF8CrTMpYHOYotnIMTpkcWtN7Ed
12tDm6ZKNN6M3ULbESHkozi3zX+zC/slwgb4TBE06Tydnv6Tb74byGJqsNSE2WqqfOOAPIk60wUy
22AXWWyb2EYW27DUW6QClHOX+NOf1Ln45xnCqFrjWPobcrNQnCpl99B3SfegUNmxClOvOpEpzaC6
c5NqTRZdoOEg9p9GOX77R8aBwTdXA17kgGpkSbb3kSzbArQbrESZZN6N5Qy7xBiHkwExenVCBn4L
Spf6PvVL9qiLVpBecb68W3bv27MFQmT8iz9aS9//b1wlhYmskxGupWknXwPIaXGnf+lSq7jmPEDm
WrtbQOa3qB+ArKI2vSl8gMCSvMfOqX/ws+5KUVi0soPpdQaSMIgCbUoCpABvkImZp3bNun9xjeht
apQz5o+2ocaz8ovuZtAXiDJGUAuG2GIeC9PCyly/yXvW3lRQfhBWXB21lpK9Dzukt5ogvVLEHBzF
uTyrMNyVE9Dlm3msmCDBzawEClzctIFfHsEbbBn2OpeThRvouen+5RC83Xq+w/sNKaQYGuAZhWPs
sezbx3Hs44CuSO4FHx49yKWg6JmFh9CKvI2yWvdlcHpzXUOI4gSRI+elBmceDYKAW3Jf9jYYFL/6
2BccrC44BCxH7akJ3opzj433fMEvJkSmeZpQlaqdMTV9YV+AkKnexizhn+eYbUgph2s3Gcc1RdKc
1HLyAjDpZfjS8/6p5hsuIdSap6Xm3N/0QXc2UbAZ5jdh5Br7hQAo0axARBX0yUcdn3zv40VY+jO3
EIUB/v0QsxQ0jIHj3LGxrtdMhvGeTBvolrsq9iskR4FNJR9drFSV1zBMDsjygWaNfDGzj7ZdsMsY
4Eu4Cqv8bSqaRUAQ4Yxqm3svrJyd5KBS6GOe3vdCJKgux2kHsvhAkVpWct/qS1j47hlIgTmC/Jpp
/sbN8Z+tB9GF/EnyQ0yxd7u4+8S4uEM4XhZXbUKeDEBC1Ijo6alDyRK8FSmv98t9zVp4GwgaVduQ
JSJeO/rzehMwM8tc9Hnxq9MM7L8+STak3jlN/Pvln9VXAUr1OpRPpt1LVA/5qy1RmmdzBwlKbfqy
Xpt8mJ6tunLPHfBda6b9ddexFbJC49XDPuOpxhTkz6Yu2wuwa+xoOK8HUFpCtxOFRAE2Yr4LFXIM
R52uv3ZjdzjWfbQynHG4NXCceIta7GbNmSh20cDge+/oQHa2snph7KmD6V5q1YPzxSuhm7fEkj/x
kReB1sXlkx/CPmDJCG8Wdzwl8ipdLd6EjzHfV38WPFLicyi6G3u05dV2wlXgWTloMduPF/IFWuCW
OpizkeXgnv8utPqbkUwBUSGZ2C3TLmGo1Lbaz3cdkA/ZN3x6/XSLT6aisTRrgZTYBrpXPtCo+Ozj
1LITR/HN6BbNEYjedCW5Od7RpSuM8W4CfwG0N9TN4jcblPCj0HbCDwOxkNkd7zKkfT+PL1xkekCO
UYKX1/IvHDgzlMqoLN4NVi5XsVI1zkTsxr+475cxLiA5ngrrOIKb4UgdNHqOnu1eoACsG74Td7Qx
hc4DzinIIP7otvGarY2KoS352rF2H/J8DiBPKSfww9uGuaV4F8/kB4FSck1PXZudj4161q2qboSO
EYuyQzJCL9s1mxzPMxSxCKvF6hcQCugO4VLoODE1SOAPRr0jX+sDw4h9GgbHejAEMmDjNDUBlaiN
Xf6qBfrSjYrsvFzs303qCKM+O4vW/ypl3O4W1zLKikKUo+iwxUet/zodjViCaSzvILcSSOBGW7PE
iqcHPCFy234vAxCSYtcAfEJvgGoCfJ7luvTa5r4tXZD3v/vIpA7ydc0uzatDkwTXCeqXJ0tfqsgB
bzs16eKMGbhEE0dEp7m5dM2hZRD72PQp9jbBhyg1yWavp6cxeIrbB2m2u8JzUayGdyq+tZ5zAdAL
B2/UrJPErzcC2thYh9cHK0iAUWJujFQYNXV4rEBw4iNRekrB5+71OXpT7EF29oDjB6rFo0vHGTSi
JDs0to+SPfJR3R5V9P0eQn5yBRC22FuJ/xAaHJsgNVnIpgsLlIcwqVVpk1p/Z/4Pw5yxsApwsQwv
Mqoe+9KxDh02azeMDcamscz6C1B+eI5A2OOH7TR4a1T4IvZpsZ9qNX43GHCt0Eu2ngYvqLaWBGdq
KIsaGjItOyijNOeZUIxZf4G4UwuC/woKij1eLiDhdy91N75dQFVhb5M2UCvyUW8AsFu9IbvUgR1Y
blaNyr2dCT1W1NamgQu8jmD1BpyDIBxvb2eLOmiKsa0TBP4++ew0IHp6iMUAonVgK2xz09WxeeFF
3J+N9q+yRIXAilx0MbsqBWcs31kGHthJVJsX8s9xmbajEFz1K44MejjG04l8HuSckhNFZjhGidB7
hGau28hT0nHsfVHYPpywGQeHiFd23aGFJuQJ6JTIgXqA0gG67z+85JCTDKwzBSzTLPED1PGsNUWC
kjdbK4aMtnTLFtwtYTNf+sG+6SZUcX7yk5njGKqEYt11iSe/56Xdhbly/clPJoT5kKJKnIfZAoHb
qupd0LevscQvr9yYuhFUYEByHY1K9WdU5t0C+zjso7TuUYOPC7WcBnXwUEw35Eeb+kFwf9tKFBR6
ZlJHawqnQJowRvozWi8TUQ9kLkKQY/8aGOagHlpRzNykkRTJrKDblUHezW+ACLL2Dcr4b+hVMEne
HCZ/APGKAyEEeh94rnFuHVWshwi6j1Es+8e4LrK9oYQASIz3jzmvpweF7ydkGB9nT44lYuK24IDR
AdDJTC9Aw/8kC7AZhNUC6XYskmYLGN55QjJx9j+eUQj5tY+gmwIYEwd/ABuuXlngME1fyKTLEIN9
hOmQEWWEAwTUESgq8K9Qz5hhPawGqAliY/lrimXgMvfSu9xgmWEc9aNgnltPQzFK33qZITOtr2MH
4XFiDWJjEh1GrLIWRqBPBEFEH0SxfARrnY5dXDSKTGpRGJnvseSnKTP87E5vR6i+BO9ylbRPOPUB
jnFiHECcKDyPblQ/BkH9VBJxyLu/slQNwYr2KbA9MMOMHPWhPhLy/lStu9rdNy22MJiqg7o7Wu6Q
SXylDbteLTa1Zif1L2PInJQjQMRngtvhfTLq8CG48jZPrXuoe3YuNjkpPHNG68AMe/5Mi//zx6FP
O0/jjfhVmKHjogwwtYSFNujjiVhykUYmH3B068gU5pGs5fKBvZKcbeqI80xeudhL+EJoqSds5eCv
DfOrgQf7c6jCbWGW3mvQR85OGIW1JzOB1ExRuc5LaxTxyevAREB+ZefPE9ahD62ZxtD+xK6C/GVZ
gVAFOilXFlj2A6/iJ9tL/deAASDR6nfFYFk3DCxGN/UUWzdJZ/6svbI/xHgOBsBbl9bJgfScryNm
n/TdDpXDpcLu3zdt6M/8miFdWxGf3sLc0ja3k2/gzEyPxdEhcljU7FAn0KQW9IEHnMet6L5A2yno
9MgfE9IyN9LsWD0iTxZcesNLzgkoec8qs2twEL3b5CzTCqtPatKFuudIsrGjEOs0URr+8b/OsUzk
xDhZc0yA50voz8rJUKsMp2JbAN+qNdAhEbhvB1R5+L79OpRYskWt6VyzLHQUqAW4eU6gmUARYqrc
K7UohFq9Kt6mIpMuZX2f2M9Uidn17U3NVX6lys26tfktao+21EcXgbfXoVRjvF58rZL+uuOc7xff
7xOB7Hi4WqW/B+INDGMZUlcAMJ+HPszOfo/czZqa0ohUtaIm9TPZZOcpBHTOU0W4UYVn4iBv+Hj5
f/mQkHgbS8O6k1IR3v3vM/4Pk9VQ9igAO8OHoNlMhv13U/bXLujkruIJSsayyL/vIilXiS7nFW0G
vitveCmqUu78yLTB0WXh/MuG3CBkpfkpaeP+KYuichdD1W+bNB7MKk5QeyzGFfWaoB+6DyF/O4ID
5okuIJA9IuuQ3lG8aTWAmtnYS1Onh2XCPBv0qbtjXERgnis7kD4FIEY4TwbkxKi1mAAQSMh6JcmW
fHZgt2dTX0r5lGciubbKg8KvvvhQGUIO/aFmHXJz5GrSfIVdq3+ZfX3WHFHq4pxCp8bqjpUoxAqs
5EyMvh8ofEdo0ILz5kT+SjOzL528ZCAXbUNrnRj4gcuAf28zBTnEuC1vWT6Ka4kiujWel8l3MF1t
S4jNfpVlife0n4ELluH4lWfqhgKCBBsiGhkByZuEprjWmiWg6iGm1Q75N6xFoeaueHWjdCtwKnV8
SwUD/eMZq05KMI0Qr5P+a1yw9AcBE+h75SXMVbif3OyRLCOBqyMWqQ+Bg2L1OnamfvOhK+pGcUir
9KHSiWi6pDGAmmPr+XtKTi8d1Oqt5k/GmuwwW5pacB5l5vWN0wbfOiOTc2eqXZ7ILKiQIXXf+krh
pZmGp9IL2qfecwLNtupvlejbJ0DuI6SFuFpRbw7+4Hs8aqDGnk/dGhjMG1bb6W1UVt0TlI3HtTMG
7ECxppf3ewHM8QZJSZy5CH6MAcsVq6nl9plkBz/bvAnyIw7+d9S7xE1ehxcxOedLWIMlws/4JarM
DO/Vrq+e7EzoihFIvOqStutyKUBgM5sSh61nH8LJ1Ln4P8f2YLXrM3dfuPg6/F3Y/3Avt0NGEmxD
kCCcvHHlTiLZLizaf8vATc5PMWQKPYOtZ6AQo6b/RlBKAV84QqYtMZuXDOkMMIv6QXhp2x4EyaWH
jH9bbEHu7EJ3cMqjy9wEVU50ITuzoMxjJOEpZFg5b2jwWzib/oS4YrafTZpx7taDqWUx7qxFLKoN
TRhEVn0xwd0T2kO1QuVOdu6w7arAg4aHtS299ExOS/coCiIndefe9KdVZYGu+MHj/2+n+DDb3KTY
JMbDAPXM+Q5KfM9U6iK4HaJEWhQX3pXGQ922z5muSO6L8W/9fxNP81Tv8+TO1BwFGDqh8zVudMbh
C0qNPOSShv8j7dq63MSZ7S9iLRAg4NX47na7r+kkL6wkM0Eg7nf49Wer6DSOJ3O+b53zMFpSVUk4
0zYgVe2915MXmsvIUKN0nGYfKEXeR7/PQ+XEzSrLPOVLdloVTsuqyxWVd4lV119GHz76bA4KRTqW
ZeFKFOXalFq7iuvSCQDNK9NTqxrDzuJ424zgUR/0KT1Rz20TG9CBjyBoQo4gUpjOnBxODeqM1RKu
g9IIMNkhX7tNX59zs2u3EjUFqOpO6zPZqDfUvD5Trx7D6qRV2AiqCVw11HNKqMbO0/RyOpmQSTjM
tmUV6lVQv8XJFgCUN47lGvQxnNRD2l59jMVBM+iaHx+j8kAZ1xUtoEuTbh2N2i71PXVN6nqtZx2B
nC3ereTinRah2syurKOTDChVo6496RX4PkGdAD1od/BpqltpNlQj1CrzgrpryBUQtTZoV0T20Lky
3afV2EE1twAKnIxA/YK6TwMDDoi4HsiE2/F7HA2pIa+oQMvgMnFa7LSm57ZY06izeT55VWyKLNsp
mHBpMmF/+Ov6KjbooBMOpuv3uGU+L7xkb9hGt6KrLo6P2MW+rClxw94wpVqkrZhk1aYnpLxhN/gC
ZE6x6WYgfaBOBq7Go0qbDEmwRtnIBv+c8WRF7Xii3jwcJqj/LB7N6KGtU0LSemhd+yjLhB8j1dDw
TzYK6a3xVdd00Cl8xN5MpSHNpxAZ8nYHDjWvjQ+yCJOVBqox7L342c0qgZIbcd1c2XovPAjTnSOs
eIJWBqSccG/Gr9M27ec8zfUHMB9vCL1NjctyuaqijJ1mW99B0wOvKEAwA++tkR4ecJmlq6UKv16d
kVhkUElCaThT6BL5jGLf4PviLwqogr2Ty4yBZq17keWXDNJaOz5U7Z3L4uoQySo4uJ1mnoy4sXaj
AdLlDgzHm9zL+0fWMdQGZKnzIiIX5J5u333OLRmBJSZuv4+dvG/Gnv1soJXHnGFA3WH/iWtKP00P
06PR68OPUhu+667Tf4FWt7nKwGsBSkHH8wU+w5MoxmazfCxU/Sk6IKecP5ZhIWNVW8n7x6qDzEXx
IQOGCVxNh1RW/MkyFJa+Z3dQA+FPTWTyp1LpoBgFEI1Jitu2HYfsMY1fyEdRMc5HNhKkdRsKIIdV
DmuwxsYPFBECKbXXrLz26SJkE3b/ymqAYige77LucXJQy0BrUESrRMT5AAUvGjYtRP8inK4uV7Ez
N1wHeQRZGPVxR6Nijx57RjJ8BNxgBDcGSIPFGxsD7MNj/VEolgtdgHe4C5BoxzMfFB8adL8/Iqy2
S3wgz7xt7yYdatStqcLxOfAs1MshBIayjlLzaYj8fD07lrgWsLz/QG1koJ78NwQl6oMdFP2jSti0
4OQoXIL/GkGpe7arY4PwUNkxdF8BMGdu0q86kSTfIOrxMEFE9ycvQag8xa5AneC0Zl4a/R04+ueu
TPQvyDa6q9JrzRen6qZ1O1nVQwqmIhTIA5QmxYhcE0RND8z1ZRmLPRVAok51FRdJ9OZEcXpKBA/X
ZK8q6FUYklv3YyU6qAomz1Tpo+eBszFqBiEPHCalHNKU1pSOXzwAOBscF35vwTy/1lBQjd/7mF+G
2I78SjlSNp1QLjZ9ysAIiL2SfjQSkP2gkIQjldpkF0czL7GW8Rd3KJuXLvUTNSBLZ4k7HOcGl7x2
7Bcvqp/aflr1pcheuB4m90lePNOoVSY2sjVyu9Uj7gXpSy8jVGRwwQ6V2WQvU5I0Ox049zVNcGQ1
buOxik7JZOf3iWX2qCm20w3Hy7+59jSZ34dgafMTZTTT6VvuZj9raYm0XaUg8Fp1Y6et9KbS94xq
k+xDCSjsU6HqjqzA5Pu4LNyVriqVqKF4O5v0faML1DKVp8JI86d0wqHKiBSgnTo+UIcxSo0ljuUU
ATE1NAylIiBG9QT2ohVDN+vGn23eAnmoAiflIO/NvH8dzkvRNFoPGOmfnv53ayg2OajmMTt3joan
8atmsSFnzo/LcIm7sf0Xcf9FiAvmlh02sHf/RSx9FIqrJzy2V/P493/MzTJlfwfhS/PoGGDFAlVy
c6IeNZIzqDqphnpkK0bL2yZ1+rqYbqYujpupFIfHPQ5bl5XtEHQvjvFXF8VCkeEC2qH444RqqPf/
sVWFtzYNJz2UTvOP5ew04aDrjvuN4ei9X7XC+9p1eOvJh+Dvlov73KvyLy6w5+tuaIeLNRjpAbfX
Yp/oEX/IxvY+7es7aXfbymGg34oKVD6XmqJnEntv0ji47AS+762ywDdHmUG/LUoww5sJP4GPLPsL
RKZPSSi676U9fhtxw/vqZSJZoc5QPuGtZdgGSNGfl8aButLZlWF0Hr7cWJch9Vot0fwet7G1Kxox
rGimyO1wWL3PBxka7BYYb33Z1AZHYqIXfAPiSsDswHJ3JJxRlz1xbBjewONY3ul4P/XJTFGu5f7E
Gy6fsWiGE7p+YAJJIRVwDWDlYN3hL76z66Z41QaQCEgr9TbIWuavhuMYuxZsE/PcOufvODaaC/rs
+AQ5FsjxqbmGh1OlwHJw3qHmgggjwo2Rf82mzPthGfYFcnfRm7RFsp0AojzitMvF3dUqwM1iuT+M
cTuGmfzRdgNU2ZvOvi9qHTpkIG9d46zLx4NzwGMVbLKejucODk69B+QH03vhis1ignK6B2JLsaky
md5TFDkDvZXq4TscFpvWohzQS/ASAc1Q74Hi0hJPZc545lMcLae48k9ezl+WqW7MiwcR72zp/mhc
nHgyHLdg2zJM586zLLzwTX29wfsRZDKUkZpWy/ph3ZQ2CHjzAG8KZYrbmNv1eOF3knZ7Gwl+1RfB
PWM/BwIesa6AyTlRnAW+3DMrdGvf2TZXR+tNn69tsRZAan+24g5fXta0EEuoxs8pg4pVErXyREOe
rj2ei8+6KZzTmBctqi0L6H9UHCwjUSePdQ+AMJ7nOfCZgQRlEmCrFj522Izmtwy81z63vfayxEJW
6j0WpH/GWy2Mw0yyABBXvK4TSNR6ClvPUA1/HFCALM/6WNwNbv8tkngZlqpxsua96ULtekheiqOQ
Pw3JQSFck/YhAgZ3aEE6ABK4QN51HBtlN/uUKub0BIe+yJyrbqUExykiyQYwr6NMeHA8MD2tNNeL
H0XgxGuvd8MzNVyCK25tmHqxtdwO9Wf12IS7opTBQXS1i4qqPLVRNilBIcia7gRAYBmADgJddxFl
vhoXucs2uoPPSpPmIPJfjQHObpFanZAkM1jVARYhnbtWAB9mpkB6XBk9q3HuyK11rIFen2B85zoB
OxjMe6ZqY2xBmqfSAfKpClpj09KzHpX45xbo2zOFhF4/3qkJJr04LMHkHTW8oWaVcVzqwHtZ4qBX
glQrNvLgSrCTqsQpbpbhLOJ8WJUd6kkrl/vI5+enQoEvloZsjAAYf3ID3/ceHTituYrzCeBktcIS
jGzHqcfr9e7Gfrtoqq5+NS3S023S9/Iha8Ch3+XWzwIdrbfMnxZoB/CXnztigOUjRrl6hxtvKXi1
nHLrdpa7misqu+pnLC2wJi2ijOS4Kam8qbz8mBtCyxa7219Fm1erILmP8jtsOYx7a9LKIw4GhhM1
hSmHUxKb78MREvbY7IrNjZ2GNIFib4bLShU0QcoVuaFT6A+dph/IixzE+yVo+CfbEsKL0Q8Zz4+1
+q3FLSjHYgcl8zTM1I9w7CIwzNF47g6l8ZOVTbclmz6wvVtH/V50wJF2hP1E1Ux5ojH1QHJRnv7V
xsBpc3Je/xS5TKxMr90M3G5w2wB+YYEoSIhMbBolV3njoOFiAxHPpo5DEycXv83XZIwHeKRWKQE/
mldZ5iJlVO0HN20gaOb2ieGjlA26rtKo78YiYFszCP4m09KAZqy+W4bUs9WEutDEBnAB1LSrRRbH
MryZO6FaA4SdIcByagG67BJMNhoujhA7qRXo6dpNlpXaOm4n51gBV3owetltmSg7vIRUJ7tzkh9V
it0I2BXdxzaDyFrgeu0WG8HujUFFvVYof4pAYX2/f/8BGRl0dT4KhqlUeK4a/teC4Y4KiG/qjqmK
mMqQaymqDehO3VPQhR602wvvREMHokhgI/zwBDj/O/Rga1pCaAY1KGjOdrkHKUEc13KfGdDQaGIP
792jYWyAybHf8E85mxaL/qq94XsDmYwXAXDKzjKz/jBiB/2YWAnqdFWEpf3dogjxO44eAp83OKiJ
+jo4srDr1nkm0texcLQ98wzLp2EMWsZTHdsMdN568sok9C7HIvyLnNXYJw+1iwyWmumFTfTcmhzU
jU36SqYcbM6JCRYBDRzqkgcvNs4rz5GCMlrFgLeQPkl3jQJBuqmnHYQhwVCvvH0KKiE+dT4eg1Bu
UpWJkN0Ltx3S1Ou5RrHv2vcxlR6CAaZG8tn9+s6S6bko/iL0GJKJw35ENhBHAb8QZVoNqIPmBM6W
bNTwwbqgdCS4o1Ek0vKSu9oVDO1mIQqTuQyuFurx9mfPwiBgoclQXJ5Nq4jJ7AEiAR42vTy49F1c
neYhTpEC1FmW7zEV63Ccq2JsLwWNf0F8n1XXvY1JP37ugftHnWnykle6fT/JAVVQyl7ner3RxnqC
DAKG468wCHLa96IdvuI0uzsVrY7XLFnm95EVYF+fxuYxGewD2S0hIwjHSO+truPk1PJMgmQxh4Ch
ws/GtsO2adc1M3EUZB5jX4I+fCaOqmJ5KEDS9uQNsnzOjHRHONoOEEGQT9XeDLqlNUTEmu3QT/mb
6cnYjz1LHA2Az/CWm6frhUKFG3W/y6r2UxBYOJAi+pSZ8pW6RgE+mxH19SKB9EuAXNcDNdD0BAU/
iKQtOT4IGw2ZLbuEyEGD04SrUKApdwDwRDjZ+hXHkIO+WNY8icy2De7byuvvnWJq72oIk2nR2BzB
f9fekQl/Enz7XfwEYtfDDZzGOJGYdnqTfaLRTdxiIwctJbUu8rPGxumqWs8KB0j+kHvuLnO8Vs4f
4R8xy2Xo8lqcfKK1589FH3FZRjgvWeyVIkCtc5HpWyPKHiK9lOe0HZqnJh7FebSth05PAH9STRD2
5SaPqnpDQ87t+ikVxYNthe+TGOrdzoKzeVIVgyGae5236tVJPDW2Oo6nXoFz3pMBXTWz19iO7KFm
xpAno5DBzMt5ngB7yW/dj0nLioFbi9XYB3j7U8teTaGYJbCndekSUnJUGaXm7so2dykcAF18mGVm
i0Q6Mv4BkvayOWA7DzSWKU3fwOZzHkLNx4RyFLymyvXRcPFS8P9xLiiJHGDd8j1Dqc5moFxIrKiM
AG0APaoyzhTBRCWc1DXwH4CubRYG4sVB0UJNJtu/OgqFpKgnkKJFSNVVQKD1KMTcEIw0PTOAXUDc
xetNpUn9aLdZ92Ti6BAg1ij6HrpavEK1M44najyf7Up8TBwSw/kW5WEzT8wBFn8wa/dF13ZxXrdn
KwcEo4+dsF/TuBvFbmxSSPLqIdLZgOK2qChXXVaLvyKIzQJjqGyJp0HqVS0RDymwkFGXbebA2fix
uDGBJberncqnay1XXeIyVLMCuY9/Tj7puJQ649nx3vu7haLbiRrTC1DtH8uu2MgYGcOKSx2JJUiM
nGxyUZcJcO9sGxCERw2ouechzQfgaNL8ZT3e69j16XlRbDjKcVfkmY1LUIca2tPVIl4UYRLOpHY5
DoP2FHh1XQono17G3bYfpq+DQHaQqZow6rUREoCLjaEEZXKYPJBpsS/DTs1fhn8KIdt/EUefQl0x
t9t/XDEtwhwJY3U1G+IJfmuLeAMcqX7m6ZcKaIqZ9NlUPPo0NMCWAqURDxqAyrs4aJJnfV4sPNM1
BvWg2odCG7CcogGTQ2wdiL6PGmLrcz4o/RbbTQgNAXFZs8Ix5/ktyspnIsAlVhZ2C6XxztsD8Q2F
UGN6qpAwOOs6HoyJqbEvUJITPtgix7NbTtpT3UZPZJ9Su9zIvqoOYxpqIOPfkdkt+27vNKB7SlEr
8AUkbKcIO4YXGTrdHb6JOJenVau2X+FELby4OCN6nGITlU24Gg5XgczhTg8kdhW9AfQ0x7tD0Owg
BA+YjlpWB08dsl/xJzkFCfDydbKecvycNbsA/aOs0u1YRNraHZ3sObAqVIhb82AwsvzZakS/rrTS
2lKAwCviBRC1fW1N+TOZJIO2RNZq7p6GRiz7O8fkX2hEDeS6YwiHTtWJlpwm0z3kNhhHyZsPfflQ
5HiDTLwvmQtK6YlIWEQNMnqosRTbeexEAKKlrALDKsuQlWgKvLXg6OmROFYa8C/LwREXIlsJFQkx
SFYXmha1ONfH6Uh+sksJwR1VSLwl28zwoi7CUPXjLza6EG6P6wSHpXYBRIMMpuAEuqDgRMPGmMBF
XlFLrtnPPbnRKn0CZ8SvOTcTacjMZtzpdvjSNSOyiaqB/pyNwxqUsYBOo95wEBa/20IrBof27DdV
0XarNW80UReeBTgW+aF/Mq48rfXWddpbRxdPlrmZgO4/ptiLZOAuQ5c8FOPloM2cjVf+q24EfRrT
X5ZyIdYFHAB/E7rlrrlAWWqVXqxqSFDT6STnSTXUW4Y6rgnCO9QuUVzRcRMS5mqKANOZqwfpcXZo
wb4rIRqyLLcsQj0U+kFvoJUXPU7S+TKR+8xCL7u7iby5JsUvy1IvBsPukFXYOrm8mVa1NzqoGumt
PfK+rzSyrdw597ZuIfOYDj8DjncdJ+na92Byu+DfpBlzcCXHM94CQdPQPKGUpFhR8jbR7XNbJu6n
TNjWVhdte6CIIoTIDO1lPyKsbLS2Ts6uI2g/jNeBcxxbzu0auob8qT3s6Mw+cRhfO5VeH2gIHbS1
YU31axnG9pkrym6yQ/+JA4PvgvBY7Tf0BIoWv4d1yu5ZOPj/tzBLrUbTabXfL9oPYTNfFNyA7xdd
Phstri5KYZWGpILpQhdB1smwCox8fIxHQ4DItcCP1C6dN8f2Dk0kU5yW4xBwSDzIRH9E8ATcTWUa
umsqVK5YBiYKjsO9pQJ5YDglh5w2eCCVMg01AZjO9cycHmjWOEBmpdfjz0tAiv9V/2GhgSXAhjeg
/rOZOx1SXVfcfNBB46pppS86p34mSzekma9pYIgkFbQlnoTPKMTI5/iuMU4iTKa9nNpGyZuY6xr/
gm9d/o2+KxyVJH4EQd/7fwnQUm30hVW9B3BsuHPwwHhlj8IBpASeTBvEOQ3oWX/k7nTkdaW9ueGk
baSdG0c9y6uHKYUQKkVAesAfWxk8Qbn4ITHj+K4wwX5En5j+KVqc7zq8ID+QCRW4EDRHhc9WBJBU
CpH/3zgSSNrASa2TaEGvDn7LX2MyUmPafQAG5NZYLTbqaY2aQt0/zYMsiI23SQhLglAA2p2oQGE/
vaGu9iS5NetuKVkuL9XiQ8r7z2RCva9K1DtQ5XIM+yd2CtWehLpmza6wyCQFswRSMHjFCbd014Z8
Be75y539apxXkLmOo3t6QMy3+Dp1/vmA6BnksuzeOxaG6YN5XNwvZV18lAIgVMcEiYP2qy5MxYEj
KwQqQdmqHEqGSLmVePr7LZ6U+n0dQNci5n20NSpRgELbaeU584Zt2Hf1cbbFDZD3NRQZewmuhdmG
euxkq2ErjJIx8+F/p89GDlSROv7GDueZrqHrpuM5TNe9W153SzQgsBqa8NJ1KEzMHK1byRw1YSnj
6aZR5/6pGWraloPNFA8Oj/mONoKCCnJ/PQrBmHY3d8lvWxbKIIXd+bPRY3htHzQ3ywmWvKMyASoJ
WGoF/rV0oO3taI1crvSXGTcLzKUIN2t5FeRxLVecQ2D38aSe0i83Pcvssi+ixtF3BumAW29dZs9D
lCVbpgntpCn9UWAwqm5bKhVSMhZagfIDGa7Iu9hpSI1lDJe6TNkDG6FQKaevfemJndVwc2drnvvF
sTY4/bFXo6ixDbMKYJlV6RjVj4nsCaQuxhNZTI5XQZAC43hOBaQuVA+lSM0V1ab1SnjEatu/7TGM
QJuZFKC9HXTH15AA3pCxTKvoAs7P6IL0obETKJnFjRi2OTqpkuis161PtsHzcBiVSNABoYrmnhpg
qi1/Ao3/BuUxBVvhuP/dA+Aljkyd9jSRg6J1rx4PMq+eZxv+dOM9zcAZWuADCOasb5dxQYuQSIlK
GFFCSVQr6j3olMP7zivemwobu6CtkXiFJQqxJUUGGl21L12pg711UYiDkKiVx4vxa9yU/RGJFXeN
XPj41Rqco17r+St4zfpj1IMPkJSQlL3z8IZcI/2/I5E71wLYGCeo+hG5UChl6jlYEXsQWpG3CKvg
MWf9SrcD7YkBsKFnPTsEjTOunVCPfF4AhbCNIxCGcLwAUXZMGEXUr8ysMkGY0QCcq0ATjdvjQkUU
QAE91Op9MrWpryWpfRBKxnxoox68EHWzpeFohNOeOfiz5n1tvzB97O+ABUZFlhqCTjF7HDR9jtUi
zE/GdlUjr/tEAT2LP3eFHpxpMbpUWjTQ/dKdM6nHUTN64RSvWyR8ub2WwN/6NRgMLqhUaC4uQ8YJ
HCtHMumsh1aSBpbAEwT4ZpstGGifVZNDj++EVMORTFmLO9zQROk+8HSf5PJSiRIrfUyMSxEaI5CA
U7YBgyyHGCykG7hj6SujT4CdQlndW9CZ0x1XRPhOBhLzKQOLvIHKx9x3zeHKaysvzdUH6E2CO394
w//u6Y6Ywpe5bs96PHUtttKMLJE7oGxBPNZ5zsYOGLI4jSK0ogbHvfk5z8cclcc4PSNvWFjRLuI2
aDNiMe2cLAItlRbrn4LUPjoK16IDzOcLVvb3ejAAYxdVg09ImLE29nwYs7e2SVNUwXfTdt6bRGrD
Qo8iaqxEQx1bDdmXjdmo2ydtXUxzvHcgY723kUg7oMzwvABzRs6QsyYYjg6xpgMKEWfvAs8peikh
sGZ54blUGdpJ4MvTtiBiqAELv5jq5kG9ooyQSg+7rWMnmTV7ydECgRy4qPRaYskeGBWIYDhwxzRc
GpFnFgjbcAl16nwQOXj8gqlrWO5rDORlNUlFqKbP9S14i/ihA6jlriNFCWUvjKrPQPCBbuqk3cZO
tWm1xHgkLrGMUfcGwVymNVB9MHCTgSTfs2lHOGpmOrguMKLGspvvde1Od6gUxitgYE/bLKr+Em36
6kQdnrK8jnRs8KglLCxsmol8nF5LcLy1WXDnavgGxGY2vBqAceFUQR9ekVd6703K1qBo9dhI5m4X
YNyCk0vCYQIdhoLULe7ObMFJPWj4WyrHFbbODsCG9h6+zATYHV8Fi20mI4JSTgyJsSkS3SbOIH+T
THXJgGdTRuUuJ/kVXJh8TyZpmbiRA02d3InAWi9h1AuAEjBiXFB9X6ip0+q56PNqHytTSzcvcizf
wo+Q+bu2fPcorgfepWo7sDhnDjtCsoMdU9VrW42nUK1Ct1665G+ENJF3bP7gnyLSLlKrXHXnta6W
XZbJ0+wSRlzb3l7pajpFg9v72GGhffC7fBBpCEEGSr9rnfEVpf98t5ioRw3pDdHU2Tv2t7FiBA2I
LdJpW2igIkaBe3xfDxmSP/JrDYKgV9b37QP+n72QFQlVD3qfaQh6LZ6/lZOVbCK3TPbk1R2IgfcA
qOM0F6XlnvfEoHCwEnhdwP4W22LaIM+bYTCXPwxODIUBtYUm7xLH7Ak7D4BSoKKbyY2IK9yCUjqb
DS4ZcZWUvw8hR6dOboMLi4GI9FVw4/BkBfVUW56LGFXSPIhy9xDiPoDMEk827wqCkLkQk2Jo8/sR
UsvE20GkHkTjQRrewhL1hsU5bmvkfucAAaMiVoKLjNQs1B+LTbd7d9UbWb2Z5b6XxecxIMfX68xG
WgjvuYC42ch8j7YMUXExasfKcTQUYKBHtiqO3rTCalBvCDvyce8RA7OCDMQe/5xmjaWWofAQkVfd
Ze1lja6pBH7lJKeN5xKQU+qFE0V0m9gY+0OWNToqnNX76NLMRib5kx7KameKtl6ZYiw2CyXfDf/e
4lg4+f4U0tcorZI4W4xaEBPWmv2iGV12N8gxhQYvhmksvIcicnYFVKA6P+n+RgV98azbIyqlrfBT
VIG/nyLr0YqQ59agfK4mQnin3ICseMIzo+IvZizrvW3F4TqJp/EiuThEwwhuBJTs9edIlyiajKJi
O2bgPe1Vg+qteESiAt1K4nFGboqmhtddDNi48RpC5vbk6DhGBbme8Ro45jenZuCMsPudNtjxVxbX
xRqF9sW9l+MgoHSbtxKK2QoEy4HeQG9prmzm6Pm9tEPfDi37Nvgq7mMB8MleL/Wna4w8wM9vudyf
YpaloYn34x0uUuXA6+L/B7Sw1T4DGf7Cj/u2P6dukz5Gx1lbpwhBATCJr0HLis0AhpdTlzf2xTIg
3myaFRCRmiz8pgXBaqK4VQFVYfuxTqGkquhWVUM9aiY3HuvVMqZpzLBRxvhrxp+m3diKOHyQ4Ju6
hGmfnUoIEPqMl9YbeI7CTeBk+l6DyMRbNaafzF4aONbQ8hcorOHj1+LSQj5gJxWBpZs4YMZUPWpq
MCutB5N1M0fmTIVJdJcL0+Uyb3a32o4NDmr4Ppa6YtTUEx7hTAQ4GdGPD250alEy+lj0Y/X4y0ID
uy7qxwZ5WBVDll4Fju+zaEBmL3WWmN/W8WL31eusKmRq14Enu2y9C0nG9t1UnEZnvDeUabFDgJet
g6yw1i122UAPhN45Z2ED2ZyJg+neMg8e3pZRQg5CRUqa0tADwgE7SKAgm1HPZi8lXMnLE4hLkzcG
zqvwQFujVKXjoUgO3BCuP28YUOFyKOsRJHWxk0yfNBB4r0EIYV/YYFhzYzHxCKQxZAs+7B7UB89W
IXyKWuxDk3k7OUowlqnpiyNuhe2PUW1uajfje5Zrn5vAZGLrBFV8ctPcTl8HziofVIr4LDQukiTz
RyfIpNxDHKAE2FVvj4NrOcnKiEBq2CdBvhlCjrIxOwhXoN8CafGgiUNQ2Sg4tkEpFshBvPUNxHbN
0OzWrhoy3Go2ecYAOXJi8RYXoC9yc5GeaagNuFWj3OvZhHb0cw8p3AoSFpHxIgxg/kED17F1HqOs
s0oBP+46R/ieOv+vBsOb9o3KB6gjcbyBVLG7oS4+GDfnKPLPoeSK6dSfulbopCvXsqLNqOa3OAtz
N7Q0uQXYalDRVcSbgPd4sSuzMTwJqMpw/7brUoCXOOFp7pYo7Do4yP3/OZJZ2ps3Rk5uPmnhkIH3
QaB0KQtx+DnpnebjVTyX68Zhpg+opnkq9KexFmDEmkx+4VDy+trjlRpnl+WEQw+93EKPpbljUCo5
Ajs87QLsRx/0FJKCaTj1b5rsfugo8Pob6/C0RImrs24iSFdFkBM0VMWAGvUonlxGI5OAv4GiRFdQ
mAhZmz0+I4iC1ZDQMlAasVbAokUHslmonnp0IbZZF8ZlwvlTgjdCZMcFnuN5bWpHauYxua7GrYUK
9NXssxhnfifxbaOoBidopyV+sdH0xZFDfvngSgG6gm0WgPUy0Y1trTQEmRu3G1NAXXnS7O7TH+x9
0AUXJ5TlTlJRqlDlpeMU2Ceww9knGl55aDxl2yYFBQ2FRUH2PFohkEof8WT/48xf01scjFxdwDb6
pxoixtyBCrTQV2D+5nehmdMPGLJSnm4X4KWA0banHVRzvAMbYgvKZJKHR0PLtoSCLoqu3Y2lec8N
9x0YDaK79ERNPhU8X1EcuclIQ+qRTQyQUMXfAnMIF009atzOFr4zlJlYV0MG5uCVV43xOh7i6ERN
2dfvvRtbMHBxgnQcUudlXqC9CSd/wnRUn9sByNXVOleB80yvij/nQMQq8YHR9aDhkOKNHvC4G+lw
Qw7JVrhDPzuWW39fxD+jeICeI+qLLsBpepc0nYyzWiPV2mMTV3gDUmwLOG2vznUdVANOdDEGEd7a
qvFAu7JRDHnN3s39KYKibpNDjH7V9CUmkr/T3GTvmMkbBY4MGsNIBHxbymsHKtud2mwAOchDaLQ5
8mqqnncJofpcF2fvcyUvDRfbPAW/l23TpNEB3MQ39UlkmAuPqiJwj4N3W/FEtUQscL6DXOcHIK/u
iZqEN++9W1uk2aBuAGJ8ict+D/73ubS83h1xBweATo1uYu3RSzZhkLfzXYN+4fOdYb5L0O8+VTcU
g+4tFFBte63zjsvtgAIo9PreMvdvbilOCD2qKkGeFAywOPsmEPbc5RYDFjGzDmTzZBoD4UDAbfq/
6nYox8k4+wFt0HHnplCfXMS9Yl0vfQOHHjs+QROMHCLhexN6ePdkEhP3zllQHXHq0EmfFoFYql+Y
0GIzlRgIANBQT5dusOtVXSIY51XW1eBn8oL7DNIxTffqaq31kJraU6gKIg0LWgSjdIFLdMt4k8dm
GLYXzYYwCB1EdqL/UZY48qKDRw+SLDbYd5orG4XRQaSyNzUOzxYT9T7sFEUmatTaS/wyKWM4IIuq
o8k7e0v57JukNqWt89GZ7jxnd5NpJ9+S5i55I7bY24FA/ve0/BJHDg8Y5xVdMDSi6GDVzif8Z7zE
Mrc2eJWItlwNQ0C3QRHbFz55a2HV98YIvmCnNV46yBa+jJBmUZFkGTh/gJird0+T03aM/BGynAfh
NvpDbUBDqhR4ArV6vyEAa4zy4Ds3DiEpiD1r7Tc1+BYD/ZngrHUbI4tWltBrVEhYHI7FWzutjjEv
9M1cUzrr93Hwwq9SYY8gNAS4HZ/PPi8VqcLqZwcVoHqlXRwS3VT5/AAibaLUNk3SA5bjNsGajEJ3
wF9K3Ta2ApA+ILKEMNzcm5Ay1DaL52ohMoIdfjj0lTvrMiziDItuxI0t5161LlxQ0pMjUxsj6lGj
08ZoGZOyA4owrqeQ12kTvnZB6LB24ipzD1bQotQtZODbV7KYmSruLyKW2mdkaYstXgbkqiStTPJz
m+NopcMtdnbpIDgD04Ca2uejZ2xpVq6NcjWPudIrtkKkG0aJol7sc8KTQ696oGjDq94yZh6ObVaz
j8wUMED076R/RdkdP4b04rjM+x/SvqtJblvr9heximDmKztNh0kaS7L8wrJlmQRzBMOvvwsbo0ar
LZ3vnLovKGAnsnt6SIS91/Kks3IjB1C6fUMSBt8nMego9/TAEfSU4dkrK13nFFLi543CMeNm0zV+
uc9CW5zTIQEc8Dx2b9SEOf9YuKJ8pFG/BMGh72J7Q0NLmgnsRjF79V9JBALkdNe3qEI0Bo6DKDA8
P4OAYU/KlXnYy0RuYTSmVnMkGV3UxDaxJZZ9gh1H7PimznxZ4tBz9q7wUG/qYFduyAMHW9XQVGll
VNtkyEDzYALWS8puFO04oliYpculauIRxB1ptyVZVyQ4LcuCyEfa+u/gqH0J65B/GOZOvJaOeEPt
S/073ifeYTCA95SXa4WZgo1/rVi0T8Y8mB/rdMLUBd51Gy6g7gXYBg2xwsNCIV1TELFBy9Mu4jxo
PuXF4j7GM2q3KFriLDjrT5LqgYbyFpApD65cf1n3ieOhylA2VTOh+Eig1B6cb55SGNg8wLlJgULo
3sNZnjTJPMe2ImVtZ822ruMZS9EMQh1n7VnkmnP66JeFpUKTskwqsQcNlR+Ng5/5WxSts6fRKN+W
dWJ4PsgRhXL7vjquNf9MFyIFhbLAu7lY43PtjLs25tmj3eBvzWQTo+T0NBfGK4kmUIuDwzJAiuOA
d8lW21HPGeu/RMeWIwfS6vOIPeRnwHiLJws5FGSg5cYQrocp7ZEvI211oAzEnZsgTtleG5P2enNp
PD/NqAR+sGOrOwN+8b3BHr7MMLqOqadt2IzNvwDEAlqkbUmGw6nbeHd2pL2TUYCkDfCnQwkguJO/
B/iZneO64lh3YFeUxR9G77q7XMiUTNr61WO1UQwARBeM4zlIeiV+NfmAJ+tfMrIbMNvaGpnoX8mY
Ymnf5Xo9LfvP8TLkRG5wgokyL3BDe9YNjRYRanmu3ZyTOd4TcRYBtiliMVJkjrFXZpJxTDNwCXD+
ai/tSr0flRSSBcnD3IXNSZ8m1tUE4rDKxDb5jyeMmDG1I/DIwMfWMOtBa9WJI41REH7rbDUCZUek
kX7IP7IecKzXjVuSeYn/Dxht+xZghVn4OHG/BUGZiIHjIwEGMgkmQD3emOAexEMKoN+3clJSUwYZ
kALu3LSaQpEzyWIUMEVxPCC16HoNbezJi+uhTSAENP7l5VGmZEw4CtNWN1461N1t/OziQzCHqJy2
kGj+421oY3+dGbgJf7zzu6G+UxbmL2tejwcdj2z1t0EKktX0Lf5Sncs/g4M/A3msQMDA0q2PHAH4
xUGuH20+A76UxoY1OIDulFJqbsaMrJSt0Y3mplzsfmM5OPRDgXr87qDGnowdZwagUpUbCfzZa9I9
dfXFMa1rZ0k5Kl1UdOWyOC3Wpcvs7+ISP16/Wp/abBW/2SxYNgAa9PGbxHDJUZhmWS3YDeUwL6z+
Ao4WDrAqQ/zm8DB7w0Y86aiRwToxgMwK0E3A2J0WCdsw1vYrNasXfzaRdHzWokyybrtJ9mwshv06
eW37kln/aL2PeRDmrcWLFnWD0R3XIRyAfWS+R7aAPbvHsgsFazIOGQMLTGzLKQhxeIk7IIUTBF4E
6AHxQDKQH7SgdqSdxhCMpAtKZFrs+XFwzQV4VavxWHHnbMcONsCAsNZGekxCbgn7HKazAU2xbeqm
P9+IyIQaJiNQTxmT0bokzuF9v4iFoR0l9Se3W0NM8GrMO5BPAQ6W2Z2RXFlPLPLAzbbD8j24OLlX
N6cAuBh7QGokqKqyWPlWMOVtrsC/NEB0sQVcHUDlF5D8XFK8VS/BYAW7cpSYBobxLtPaaiozEZFh
kqzAcvBtpMQgbUpEZJQht6HZOqGoL8hcpwhK26EsPrKd2duNNIcVAT6LmQgQi8vZK81uAYDQyhxZ
z45QqFju2IByOTVnJn088PSImcZTU9TxCxtw6tg1pRo54xq/LD0ewa1poSBPWlBjM2TWsBDzbC3L
Qwt1oq3DNuQW+EH44htzfrKm7BuJyNYR+Nm7lrFRI3kF6iVDvvNEaX3/FYN3KYj0e66cgcc7DpjI
0muP3nP+zJINM/As0O9N9yrjCwgXRB66OFZ1XRBX9h4IuXjVRTS2OUN3do1LWMkJBg1JI2S1hNFZ
dhQih3DvFUv1IsDcijKqwd/jCBfZik4jAOO/rzKLfXHtqd14nPUfvIn1+3Wp+0vojvapaRrzYHa9
eUQG7rLxZvNAeTkqOact3c1a2iaqYZGrA8bJ/pnV640Fxw74ZpYW5HC1SHov3wwrkKx1KodnTQny
umTmB6WDhGbMkfWTT3uyec/8kIkiN5aZHQMY1lmedBysYmZQa1PlNYAjrA0DNdU5mNb3xp1zwJfq
8eJb4xmJ2mRmX21vvGycthucOEpnZOvuxsEBqwHn7DK4INc0y/lEImpAZIB8AdkYjo+MLLJrQCh4
bJg43chUF1ie5WFqkPD7ikXbn7QCLmuQnZXJcvTxO3YfSfajIikSPnyYJVqYNAaqBzguR/zNehPF
ae6U7kAiAIJWvxuO5KkW4wzZmyIEY8hNvSeSc7CK5AMyQH3wgahq0TEE32dVhjPqjVcDRaK+KS4h
ahzPE0t/kCX1dCFtPMQCDwk01Ft93qC6yJm2NATdI/642rBNPy51V1+a2W/GbYjZUZRx8PAaEnGn
wGISFEcTiMhYYj7GlSsnS425B6qaBypqxp8s3/bxrguKr013wP9G9xfKoAdwYC7uobYGjkCA224w
3VxAh9QCeZs1hwy5VMgEBCo3aZMaQNbRgpLgB/BMfeA0xDf4riYb1GUzIHQlzpYUIQgwHt4TGbBk
QbqxhMHykWJxpO4UzNjiwsbUHKUWsLDVmFQ5kjZLLNwHEMD14z4RVQYGbTQxfvKAnnb6GqTY6I5j
G3s4GynN42h6EanjuMDRVydf6KqrPZfn2AU8CCUYVq0/XYp4955oKHMOvd6tkFAhFUuOB69f9rfJ
iN8V5K4gPea46IFf2NqHFBkqXlDEZwYAlb2VlFmUpiGyrEnYyTyF+3G8IlGBNHmCzSDyoaFWaOc7
mYo12c6yTV2ra9Y3lFxJFpmufgtTa+/6eXnifAkvLhvaDkUE6DIFsSupBhrL2t1oQNJiiWhk3roz
zcECl6LNW+Wf2JhujT2qB2UIakpsREe+P9Y72sxXu/dq4542+1X3XzqDxfEB387pX0ZytsaKecFp
m+yunX2S+cQPOosjlN+VHmIp6gBgHVu2pMAkH980JR67TYsuWdJYZYhI75p7DljnVmtzp9DGpQ9k
BPc9wY24HgAG+ZeTY3FhWAxJb7cJcKTPTf51zoE2fKsnTQVaX+wl4diRntC+jyMje2G/qweyemrf
JejR87x1+89YQU8H/ZTWz/k7WZizzeQLHIYVOEHurQnYDC1rtlOXdFVEQmr+17EpUeW0+/8Vg0ms
OTKiW8in5gH7f1iaxMZ41iwod5wqpP0vZGPZL5smz5giZSGCFe1Gvf9Jhvf3ezzFzSLZYcqixL7v
4B5p+1Nvli4x4CqbwB12WgFkq+8bqj/dPKW91XuNM7egnerGZR9UojiGeROcfdm0nuHfND+TcY7c
QFThATfoV8b/OZ4I+F50fg8g6O8Xm0FMMpdW+9dU5R9aSYRUy4Z6vgWcT+o1oQVyccfyN1qGknKw
H90ZmgWyP0WcHElODcVjxKlEY9CctEewGJ50KOoVwKLfd2MxosAcUO29teXySLZyO8zXbpCBArx/
pi7PdgVpyEh1idExL7GZfmsvg/Crkw50E1j5IEUe1Zcpcrk8vhZ4LQKHvQecyQ+sYFwShDVFuL5z
h9GYSMFE/bmaS8BHSHYx5XfT/akf6cnZXavF3WhyMWBEjScwLKGAfdnyEFn8BDpOcOMKOrwLJTI5
CaiZCHEcKYsCNBPUJzG5AbLN2E2z95VEBDpOcmWt7VRklA+mfK+l/4rpFdlTUOPIWd8TxdQus3zp
vhjyBBhLNJz9Ujdp7eq9S2NqkF8AQhLSxECvPdM4mU1jV838651dVVtAnNHCElijh3dUEmY7Lz4Q
Qp7HgQdPPdhP5aB1QgDrUS8o4/0ksHQgBQs904+yAod/fgHiJRKWMbiA2LC6Pf5PPKcB6nsNXJ+k
EVu6uazxk3SvPlLYIQs/otvVN6Q/EvVuPrH6iGSel7OF9FEEJaMSaYvvU2+/xAayIfKzAMcCqOB5
j6plJ8c7EVXYSmPO/TxcSEqWjpEW54UDdXVDQhDWIJEc7HJrh4Jn0CNP59KJF7AmYwoXph3+e2iS
5iXxeKgLEL8roZ7i0dSvLWcP8HdZuLt3pHEb/Dn09Xox6qLdrChx3HLUeZ1nebabB67Ajvp1TD1q
7LED904IIGSp1A25rdL3TqaHlTdXOxCEolzyagcubpxw+QNSez1TiF2RmV6JNN8WSad+EXwGYEQl
XmgCiEKiAXkIjSTpwbqcyvKz1nFACAdubczZgOtJwoDH+TnPLADIjC722XkOeF0cXCjDjAxJiG1D
ILEs9rvhCFrtXbyAoDAAQOwDGJRfbspXJlkdpkHifjTRcvIwccwxRagB7g9Zvl3bofyyVuJU17b3
N3IzP1kVmz4Jlrs74XjWGSDm5mMqFnO7hAC4Ri1ppdZaNc6QaxRMLdgj68qjXn/NzmheGLZWzKLq
LmliWVsHVXOfirT4x0ICyT9NC2x6ILvhe/yjNybxuRyrbpuPg3ge5oph4g9s0W4tUxAd1dtkFmDd
+wk5GACpp8cW59cbkTJJzIfFMKp7vhOIkUtreZNS3yuuRF9NaUwbuggF/OmV5EX0fagLXwPQkKLQ
fdBQkZKpW5CGlbyIVqsIksdMx9L3QbeqfcmEZNpEa+8+F12Iy69MK+6vdv1OdGQdTxlfPzANtZaC
At6fHVcPC8Xrp9IXU3+Glj7b9UI3fxsdS9/qzbelA+kPC2Ro0Bh1Euz0isiRILcElWjIoJWiXCNo
KDANwttQXaVTfQE86nekDfK7AwcBUgtO9DxkyAE25XEVoDRF9jeKDiWIQSusVuxp7FJl0I82/1KT
ZRIGj0zGUS4kQ/0nShgp5o82yKaLzz4IjUBhEqryEFUPMqHmqFg+zBYW3rpCZJXiPm6sQ+mNZXRf
Z1J0JQDwch87R+RvgyfaNBdgWNhtOAM0oCkwxQGGtrqfmw9GXWrIqC2RxkL3lmQZKqKoS+qxzD+Y
4K/ZxwwFfK6EVrbkjJ56dzIjcwckJUobAMuOh8EdkHSGkbajIRLF3kPR8P9H5oCSc9th5wnLzPk9
JxnQtMYpXf4iiUo5NqRSW3QAUelvPJICmTN5D0qBJOlKJOJf85txxp5ebmLYGRgqpgbfqy3Jnzre
tYdwTl8DEUtaFckepbqkvpFOAoW8eE/Gxi4EVHHExc5B2vdz2gCqI0nK0on8uvnSoN78SDLSUhPH
Vr31UGy6vVNk6zA/lNiTirQx9Qxb1ii9X4EB3jgLvLZJX+eSrzvCQzUS0LlFRR1+NbGbtSfZ3Pvj
eZRoq9S7kwHoGR7KL2hAhTwvDo4kwgX7792ETKMFqeA7GvuuHR/WXozpbi1AdXSvvx+Lfqz2a28l
H+O1j3c+G9sHZ2raL0AQBoXIApCI2mzOFQrDNpWw2y9gCJlQx2SbT90C6krApH7AwWLw5AftPC17
Y6qRIY1dQP9QFU55ztxwa2Kj/EijCthByLSRiqVEgfrkWn4dKZUUTlJIGpLhsCPGvMgz54cxGQ9q
SBqjaquzYeXfvcnxJroBqFgf9XGIuToNeM1bH4BPd9ELA1s8dDUVmfScrqlM6e7WGo/HtU/KnbqI
jHkTXrnqeyYjdWfqI8qL6k8ov48M0+ujCpHaHOfrPSYohhiQP6xARAnst5B4omEecqR0p/WeNNSQ
AsR2WOmUfgpcPQlGqtV96fGoAR/WXtmQpsvi39vO9vd6D5h6tOOLJHM8puIez67rjrHeCr7ZO675
gp+UVpG59r5T6Av8LGwMvrKoMZN5a4bgldTkj8D2/9batrEj+T2HpLYj9Z2vHlKPyCqpJ4Ou8gFw
J9dMltqWZDjUbgBKkYwtYMFxf9qPZKGZvXVTnVyC3HXewHDQIrWgaw4TlV+WLjvbZQUo5C4vOpmr
ssO/aXgSMXtlyBZ/NNN2hwp5o971IxCWwiTFioXwFLy1VepUMvNQU0pSHG1nCGRTRchVFqAU6zZs
SVfW/ZkDfzIESNdJPQuyYH27GYJI6g0cFTjMMjgI1gEXLBwAFkYaNFhhCoOQGNJ7fGE1Br/QMajC
6kFDHFPPKes/BCrcUJeHetQRFQbfl2yASYu3PMim7d1aznXMl8JajZOWAw3EPscp5gHSveVtt7cE
smmSEkeEjHabbbnxbJXTfOqyN5KbRKiA0nUvA9wpsqvLBJwWUyxrpqzc2BZg49lQpVRad/Mj9VRJ
VdpJwFeppmKrmzorVXz1ozcVYJE3aVO/KDfvy1ajE83esMEv2q7zEwAKhhdPNpZRN1vRLOOOOSh6
iBIL1HsAukKmRDa8UEPGMQcWYM9Ef9SK3BcO0tILRx4SwpcMEx4A4sEE8oyHDRHaFZHN7DhAQ8+A
0kcyY156rIDtv0LO2lMABOmHtEWuNJKSFiSoDeAnbco1wv4HIC69oX7hoGeRwJaBa1QxQFgyMxKA
xQKlACyKWADycpytA8+Aw0qyOWHJzjaRRG4jceuR+4P/GICHYOdLbIUFuKgreD9coBJ1+PP1WdZc
mrTA0By8ejMBJ+TRyPJoAQo4j1CI/96TsglcYS/4W2dYJALmeCDOzWQqCyxMMdZNOHudDxBnCEm9
osglspKg3GrZT60DjscpIGW701JYxhZZoNPBAmbvRxpi9jYdmPCAtyi1KFudb4aktZe1+9h81cFz
WcFMN1H6cblZ+ypQN5biq8RcWN4j2dzdWUnlzeT40885DSBWBfXFrJZcelpPK4YpwBsVAM8vP1s/
kKyKwQ4F9vOXn7Mvf/dXKwcfOEDrFB7HcvCfhG37Tw5h5IFaYTPIIclIGwZZ94h8i4jk2oGGIZDG
5K67sSdF4vbCBlxNyR5cl/99Z0wxpwSHEvkEhFh56aXG1k8IrO+DWHiL5xCI35wSKZLYrkqfcLZb
mFEsu2aI6uym/pTyIn1y7dCZkICM7MhmzY8kC1H38O6AebGzcdrF3ZLQD9eBbXXoEtOzDWY31Ya+
Y1ogqW9lShqgW4jw892Xr5ZTpA2gpa9br6u0MevTGnDYhrIgs0aCBqeNdQFLkH8GRw6o2kxAJqdI
wUtkQz3BBnNfWRz/rFLLhmZ60nYmEHM2xdCEyAmAgjy0Nkzrk40p54nkOvCY9+ueZaVAeZSN4mKQ
IRIlNpFjqyMSeX6rMAFofLW7kd10lff3WBQmW2tUY5Bz375fpM4nnFAty9xbm6Hy84euMYDPmwXl
yyAb6gGe60ucZMWJRqjsrl4cZFw/WC0Hyf3VjBTT3H4xFrzoRj6XLyRqQg6IaWm7sua3ePGSo3qK
6xLauUPuZV/79k6/CeiBTg0938mEDakjGTQm9bIgRaVeKFOC6qu1ele/C+UVyFxfgIZ0FbzVn9cm
eM4NAxMsKwAIfzyFdaTGKegwHvPGttaoNsAJ1dTeOTM7WKIsFRAmUh1YbQqYOnvY0pAUysUep/zs
VsP+Nhhdh9s4rl7Sbj3cRFt8gbqF8B/e/EEzmZtpVUMzHZr+OLaNWpab+Q/Z0jjxY/ywxNcbEzfD
JlSLPFDUJxWDiZ3cufGiPMDeb01P/Ey+G1LZTDM4MLKhPoBUD7hxVzn1SGbaybOJ43ITyaHBJcwG
a8MlsGwim1EAZyZ3uhLQ1xjaOK29UXQ+lucko0aAaum586f6QSsoCvlqRWUgX1j53cUna0Ay/j7F
OQhkAQufbIepc5CJhgbc9A5wWe3q3Jv/Uo6A5zv3siFbrB6RnUxj0pg4C4iAdpPvSa0N9dCvfbjo
MfWoMfxu3K1O0quAWqGNlXMSLn+DC8fdTX68nqjBdz9ha1WOAfgtSkDigHB68i10bW6t8o/z3eBd
BVPHbPtIdCjmvFErp1GFlv4UVTtROD28uTxplPv95e/sR7oxcqXGj/dAO29OseSw9BXzJRJxTqHk
y7wZu1YxH0Dfd1ay4M6c3MmHeqSmnlY4OUjScBqNuJjUAGOCukqqnZDnjkpFx/pNJ7VldZhsqhrZ
wAslxv06jU3pKTFuWt3uVLUTftfIiyMXnTD30wS6iYLXrj8CXLQ4A3ji89LghYkcFXExJfszMT1T
Q3TP1CNFDFiZU9cumzv5z2wpnEitYAsKHCP6Zcw73+vtgBSiuqCKdDBGIPTlAb9gZ3ua99R15iK7
9KV9AWvS8ODxauKy1pVvzH5dtiuSIcGaKn0WNvU4zpPmPs4Ssu3EkgKAXWEGYCp7NV51ODfE7xk8
IhEvWcuOzmSzCGmuMbBdJuyvIYnP3voNCgfU+O4RlLLfCsv2LzfPLXoqkRvK1OyNfnBRDwR7/qPq
pR9vXLUZufZmaSNNAbbqsvQwVNd+v6K+EWWBk0dsVODFYeBhumnTxXis/Oq2mabMOXlr96Dl7pjG
a0Tjzp1esUpojj9z7QaDbTu+ekjv+SEmGQPRxNaBi6vFwpHHENm++WqgROeoXdVlBxmUt+Nt0EuH
+gdsRFrAtCk8yzqh4s46zQyFgqgdRFepymQERo5r9/5uwVLjwW/LnRW4vQ34NBiRmno3PsE8muFZ
q5Q9KmijpO3TsAUDNbNRZ5GAgDzBguncumIH+Jga2Yto2iGonmh4VZKpllOPlED02t3JKQYp8SJR
yjt3A2xm0RyMHbJM/Si3Q/6SDkHyoQIj/cVzl2eT1+kHJVrr4bAYPXgHpAU1Bp9XLCCAqIhDwXc7
7rGXJWU22KRh1ud58xKyKdJOOVvi45TlWNDbXZ5vgNPW7Kx+KQEM8z2INeJtjTIf90h+pGCpH/lW
nb0IIUw8S/JqEqDtlkmPSKG8CEkeYGAv66Eyq1caLX3R2HvS2sQq0Dp9v5nSrMe+9XcX1xAieLSD
eW+jUPGoDJXPEPBqu3Ruu+/jBCwVpeu/MNTwv9QDymlAodXvSKYU7VQ+GC7mwVpWO1YGUIXsqEVz
OPjA13BRyDmvTyQnkQWIVlDP2d0xkZfxgXjFJuDsyV+GOc0FHgrDfEhKkKdEutTBkhocls0HMrxR
u4v5g49prAnKfa7SQQa+q6ogrY5Gl1EhScNKLDFvyi9kBLLRUb9b17hLumuXmTNY3X6s25COtxGb
IQqMpEem0hXwDFs0IPXGM5mgy7QCyNf2Y2VhF+JHhDQaoqj6DYVH8ZFG9TphrxwQdshDBIL/joS5
Ua0Pvcpht4rRBQxsgnmvUz+FgxecHAmVhwz6CWTTa6tklQuikAj5bMrOabPwRF7U/EROomtcsieR
jksyNaQrAi4RKEpn7I7VZ/Aums/UhMgmfx731Gfx8C61wYF1DsL5SRuS0hLpeADeNrYxrhFW6eVN
44q3CbO2d4oelWp4DmXLQUcnDwObfg2AR8844W4fuyHYLnadvq1Gg3y3epxONOxNwP6WYvo7dcz0
jURAo0QanGHdWhTl+jcpQfiTvPUWEmYoBnmlXe2erxZk1tXpy4Bq0QYgIAIYcEe3wLOImja23nta
xkWXArMDKTok668md8Z1G1f7htdAoL3G00HXwZFE3RyI1j5yO8lXh9J22hdH5Te3t87z5/dc/4In
4xFA83hX0AtDNplswAgBaDESggcb75q4QZIjeOXViBQu0tjw1r866ji1fEeRgmQ3wXodF+eIrb25
MyWnGyN1odJ/5h0o5UDNa59MlFGc0uZ7T8sYIEa2HRvByyNNtKLzxrBUQtLcqf8nmY5KbrlI4v8q
NAOTwGSkSCJuAMLBkQ+d8viTU3rDsRamuSvd/mlo2uYC3pQLYeP4wTS/XEcAc1QjgtFJEzynixJ5
chaf6vqo6mCBG3T2hMWPIUjmSHRTPtv09p85KCLb/MyxMkaSGZ5ziQnwqcaojzTSb2R6GTNHuEhF
b5Gy9v3Nrl/0VyWJ7tx/GdaM1yP+T43hGCdhf3DWBVVBsmEC9UGrbGiYJfO3OS3YjkYmthiUnIZk
Rg40/C9kiVO0QFSR4d8vZGNMjjqOvrrlYnqyAhkIBE8zcndAGRIWRQxcH4el20XKBtMGPxLOKfwz
NYs31oewLz9qEfIZrXSrIlBXq/IKBUlrMi5bLbsxn7qFDXu6DtLWt60dYG/aBMR7zpGYo2BLCINE
Y5fc4JTcQZ1oG+1CPRHGD5Xt1w9kQaI7V5IR7El7B5WiXX5qcw1N2rs76EYPFbu28yfBt/i2wMSS
utRUwJ7yF36hQd0EjUD1rOddVHe0u247V6gO0x7Uuw/DQVNZY52jze4t2Ayegp+Fosu17vpWS9K9
Pmzyx2UUOHRdky8NinX4wXbWHPCHaKx0SbeWMJNtjQ2dx7BgM5B9g3qZQDMAx9Kfv3QWUvHIWvuR
Ust+5xXmXiS8iUPjeB0XMHhhJrGpfac9TR03vM8F6HTrPFwvPMWzY3GH8eNq43ASB8XxN6D+YSVS
fCt40EduGha/NWtQ73sAOCPD3hwOycxXYCcaBUp4AA61A09PAaTr0gLs0QCucWDg/unVDqDAkC4P
Roek83dqLK1jN0OerlNn2zLv4yfkycdP1ONGhmIrJLDtSdbXjQv2zQbzsKoGpKA2VJoRQFdlNz51
MoASUQQD5zF7Naawy4QZI0VQQh2HLzsw64G/Wd4HXYgvAEvfNl148MyeX0CV1oPCHMVqDIgjl5l/
vl+G0goyR2khTp1mBwi4E5a0egk6WkuFNWO6RH6XoIxCzixoLjDW/SHHJOaZRNjMWg+56bsbPb1I
gW5TVD3ob+VUgix0DPKSMTJpQaMuqIAGLK/CbMkvuOIE7S4BLhs5O1lAMSE5pc5RYhw12vZHM22B
FXMOMCQUcIyhALYWWJ33SN0YUe3M3RWVvXOwNw27BViVO08PBXBDDlXjPnjLyk7U9PMazmps2g2y
C4c+YABg5RxIClcrbU/qG0vVJT2ptCX1QntqgrMW2i3eK8BISvxDYnkP5GKvjhd5LVB99dlPsFTL
cNFjfbAFQCOkf5JGnRr1S5PvCob0DnVMJErwXIsu3gJEEDsafhk/6abBUcJjtvxOkqWqUP+7zMiD
t4bWOJCw90BjFI0ZKCuBHhdHcVI+jXF18iSoIzU4yPVuhneyocAr9j+bkMeSDUB21FHvwtDQuV5T
xEV3NBpfOfwyfJGgsKiba7AMyR0/8Mk4p07eEA0tzMyqSGuoR2oypCE1XDrrIWmR1AJnbXjnZwrs
ZAvX/ENb3IXqFhM7hPpu3P5P18YWHGXo6qoqj1lRsSCbQ1VfqaKrfm69g+W3f1O+rpIpfd8hyblb
RzAmUS3XANgEUAThPLkhYBRhjB22+uoUMEM1thgmFH5uSehk+KXvcT4FFnFJnZoZhc/2viwqVVbk
BZw6P7qxV/HGdtnnFqbTUwPcByBSlygTw+lTUbfiKZVnUzRklgnqbMwRdyQjrbazzeED760VLKHf
Xam3lAA1GVmiQmolxdAXHDsvQSZiXR7ABOpdRF5U4b7L/ACMrMthzbOx3aISx7uortfka9Qu3N6x
2bObp0kCrJkgv47TZUZ+Bp5VERtAS00+FLLjA0rQF/Hh5k83ZisLdvqPfPObulG5If/irSuyl1q8
1zb0R1dB7n4UNz7qB1a7gKBmyRJuO4mW4hQVYFe8pfvmBp6/V0PSeF4+X6gXS5gVGhZJiZdZXYCI
5Cojk67E8ktFTDigZFr+B1kw4OmOqCPHlbRHO6DOaojN2SjxOjOroykRdFI8dYbMGE7qd0K/A8Bh
ozQyg6ZHEtrp5meySBca57idXQqi7Ri8jShkNIdkg1wYfliWuN/gDBhjA8cJR2AegX2cxhbvmDzB
/zCxsE82gk3jUxW728S2s1e767PXKUmz1y7DR2rYy8S7MQEapHkAGLr5SDoyNYPp93g245OyGIW5
4J1tLg8UgxoktePAN+znvbpWhzXErkOyhLqYgb/EU5yGkdVYYIhCrQN2Tv0O6XIJuAilzB96KOSQ
eiRrWmx8LPZyvjMjpSm9hsKZD1Nu/vXLGKTIpzWOuGk+uVk54nswkLlnz7zeGvkMLsG78VLkfwd8
XC+z144v/do8WhLLdJWjueswtQM7ZB8zpfO61Lzk+EZBXcnGQ17g33kM8YM9+MHahc9Fz5DKloAs
wFhWWc7rXJAwHjxgngvs91iiflODNB/zssZZsY8n8ASDEqKL7LaxH0LKEgE0dHGwAWezMWgM2O7h
ubQ/+3wGZrXnYe9TpM5vZR10O02HO7czapBm8Uwi1+LepcDGJo2IV7eyZmdvjwPWEpJXlxrPdX08
ETxkEFgMk46laPYj8upeBpkyxSdzwBwbQ5IhMSp5KYX/VqYTXvhSTqLRAedj4rHfyFSJpLJGvsLG
NgRei32YB9EauPFzviEDMc/pi2Hw4jHj3W6wrfrkj82j2eB3a4fFbRNnSbcXAIWN7hRM2rEQAL0c
WF47rSUFDUF/89m2rfiBAgezP9xEH5zHzjXNx3uxvBlQvzzaHigcCxSfLzn3wck8+K9ASdoL1P4+
0cgs1/U5Bq8tUGmGbMPjBKewo/E32Xud67+OTCQHLPTkuQjcSTEMIIVt8mncV9j6z/CvDeakpTCz
E7mALwHrBs93d3Em8P507NY9UTMHKbBf19UF/ix6JOua4B9kec07S5uhTgnY7dJOu1HvzvduSCY6
jPb9ZajALAKs4csc4LhhC6hFKrHRzTSJDUgTxiPPa9RPkyKsXCd8oLIcDzubdURSh7p1j2Rsa6w+
JRPylaueo5hJFm+ram3qUtNhizGLcb5FVdwkwhKxfsQCv92OqEKJWhQfhcvBTlC4jLcXb7/44wwk
KBM4xP1qNl/CsvkGRBj2suJJ+TKV8T8kZqbrbZNx8o5ubRdfxC4MzPKIbBbkToBUZlt3laRpcezP
AKZ/dMWafwjbhX2wh/o8xK39Oc87DopVwMy6ft1+DEGKuHoFuyxFYF5QUWmqHsn83JqQ+PhV66y4
a3dhyBgomvrqxWo+Iy0afDsyVzFe0Vi22+/mFY8zklGD9c03e53cQwMwrmO6CLBcOAlWnWhQQAJ6
GD2eq0mZgJcIivxq+BMTLaJexnj62KXiPTJFmlBbvjYAMQHAwiCbUWIpuIS6QGPV9abun66T9JJU
yTtKeg6y1D4kq3BWKTmfX5RvAuBppJTUO9vqgPu6Opit9CHKGyz8xwDjffGapzwEXgEQmMmESTsP
5y87rBStnSFzFgGWUbK3qh1MsSvrE03YAQszY1N1LQ/lMN/O9VMQDR7WyZwjNdG/md5Tl8xFU0Vm
OL8aQKgANyWwfw0/BD+xNR0IBJhEHFXj+yZb+y0NSdEX+dcRG1+7pV/SnbDrfj/mFfsMjLuTtXTl
12ISOF5bffu1TLP4+H9bAGSm3jgmWw9O7rAzNWufWqr3n2Xjyt9w6N/euLLY+OoYgQk4XP5eNfVj
gRWW8Z8sIeZPi4idHbik7XMSsG+qRDaM/x9nX9bdtq50+Vfuus/N1QQnEL366wdRgyVL8qA4dvLC
5QyX4DyPv743io7po5OTr1e/MEChACmWRAJVu/a2w0NfqipkA0SFOEs5x+WCsi98huOIUM6AqoLj
VEPqHKYrDzBnf7SZfQi8TlBnu1bqA/hGtOF+BB3Krg5sZ9WoLg1AbiO7BzsFdQKtzH0gMJBVzaSI
bsA2/glZwYvxzibe2bkDqIeGGvd3G7VkbyHxZ2g2aNx/UY9Tq80aL4eU0wnaWSCG5qUAj2QS3nfU
nXy5MisA18NJ5scBFMTHzG5yZATkOlYmsgOGlCXrD00cs/hKhyjlWjQCQ+QaFbEG0iaHVVBr6AAE
lCA6bBWl99xSt/4PXTVQJr5c89pyZ+e8mkBqSN52mUdACfx1iUp1yebqBihrW7Vk51gCQnSq+cFa
0lLLBD0Fq8YbSZHjg7uTYntz3PEf6ZOXOOFVaHGJCWo5NtCx5pfe75z7yvDcNilf6giZCVGzZ5FY
Tr/Ow1Bu08DvwSxUjLdXMhRVPKF6NYNkMWqGbLGa++Q5lagE3yL3M0FbVx8PhpP8EOnoXwDAb270
0WK72pXpU+fnn6MgSr+jrv5HOPj/7IASA7ANJ/Yu87tdZ7eowbFYJI91Z6DIRrWCwI0BLXrvk1Gv
oOcac7PdXA0MYSNBD4sL+Q20IvW7GOcLIId3XV23N510D26vIzZXQil5TunPfUrsz9l7yuZrpd6Y
HjWRLADfAjVndMDcVBmgRleYgnla1wDf0TPdxxblfcLcbFnDbtrUx/YnaLsL+BDBywFReojKg3uy
njqInMfWhgadoTTvhGnvaDCQ8M9iC9q1+M4fyJYJxvd57ZoInWDUwZbLKOTmw5naj3ASnxwgTo64
4TII37jySXZb0hagTptvSXfg14iuONx/dWjEmcC1kIXQXORZg4IloPtwLTgzQROOLEwgQKZCZU5U
4JQgdBztu66ON/lk+iuGGiAIwUHEt1hN/NJNyIPZKJtZ2Yqfm7qjYghvR4k8mxqlS/PeWgbIT7QJ
SMX/PIXWDy25r7K8A8IzGF8iN0ZAtsrPIVKv59oFcAE0JZl1qwZAEoqUeQm5y3m4x6HyNsFADGWH
XSGCeMXBNHtrJj+pzHWpep2Zgxa2oV9uH8iFaJCmEf8QdREc6NRqJvcKbJ1O12CNdhpP2rj/XXpI
U2Ml/5B0WiYHyI+deHSgnBPEAb9PTQTCVMWTsVBaZFGzsXUz3S+mheVCJIYq6crHDro3f5lGtkrY
uqcL0wIxXNkPUjEqVA+Took02+K1b4Hw5YhzS88J6o/daGpf2Tg5UJ3C98F7dy4zUFRCcKRa5hdG
HD74Caq8QmPfCZArj02bfzXMn7Ll8ts4QW3aCEt+2wLwct/qwA7nZi2/9X7wRYJz4WIhVr8XD2XV
tUBmQXcsbaLo3kDAOMGd5kImbWL/sfMaYivK1KAsa9sjWQBAIboayJQXf/IIW+uDf63p/tb2gQpz
oaN025djveFD8Nx3vDrWMdMfJ15nxzCNX3JbjKnXmoXt+QCl7Fgg2aME/8IjchI01lshaKNUpT3N
pAso0Z9NRwxe7pY3XFU/QUia3VJr6epjgKpBi9mbq4Gluzj3YZIfJBScCAmOOMiITOmnyOAQxvjV
q7JiyAE9UT+LoPCIS5MgHQuuIwqslWOCXHtBlCxuQWWuujrRldjACJEHMHhPk7jr1MUAkQKoj7WD
o2gTyD4g/nvrG9otmRZ7Geg+NNjafk02MTr6boJQ6PAQ68I4oF6Mb0KW6AcXfGz3g+Fbq2Zy0u++
I3eVntcnt8Ute5ZZgM5xs/YdqMCSWAJpKfxOWoFGF5cxY5PXxECPLaxAAdEAUb+x8EkjuK5olwyN
r9vagL7uu1zpwgq02GbmoKXvRs7bvIUgiFrgyFU4wk7f25Ud3Qei2U6R3l0QGu8uE+iYFDOzvx+U
zXGBOLdjZ1rNo8oWDs3OgpDsHZlSA0B37IeGDXWTprJxG66Km0YiQF37+iNdOlE1W2jG9etG5nrq
Zaw8F6hwPHV5yR5bywTDtFWFH2aUwkg9BkarG1oAByn5oNYc7Yl5tat/CdzeWHNpareh38f39pA6
qx5lEt80XyJdZ9WftTTChmEqwhtQ0rOnKG/uyQEygNNK6qV1n1miva2TKdhkuiu/1Si0VSvQ0uMQ
ivVQtxP+Tt+0JAzv53tLIF7/sReK1zJpwvuxlbhHYR4zm28u2Bq2dQE1TVC45ohEqU0R9enijP7g
HkGqcp5S29yRrWwbgnBWm9q3suek/0Qa34Epp4N0zBDkKmJ84ZwnXpvx+jhAUf7Zcj94hbYLrzYc
XwyJ6rDFqymeyAzU7XgoLBnNXlMWv3mlAupFXE+3A5s6SCCHKFcvB3nxDdM4F+140HmQyHWpmO1x
9KRD6Hxs7fR03Olt8rocUa8PuuQyBfkHFzq7Qkwb+zstOEoleIH8DGIYyR11CqV+wQoItSLFCn46
5bAM6EWNKjPEOnYxTxhf+VG5ilD2OOaAzrBus2CDr+C/E+p4UeI+fLmCENOEGFWaeKkIxWvU52kq
QEg5BGCXBqPx6mqtD+7aJD0E2ZwDzVvWRiImW6MYDtvRpOhXdtCG9yATc5G+bktvdKzoFXJHz/WU
Fhc/hcpWxhwGOAPs8Zjvos61P7uAWtwY4OTZJlDGfp1az506/SuY9+xto/PiBjJE5jOiJGsahyJg
uNEQJD50WRV/6t3mkdazghTksV2anrLKcu61XsN+R72QodeocQ7s8B7Fs4cs7UDyNCFxbRfF+JI2
tbMB42h4I6x4euGlfmtMfnEpG2u4Q1008tvSfHMbqz68oe5f3fTEfrCqdI09wBZBSftTO8jijIBB
O2vYhz7yp0GfBXv6ilpwg6woAwi3y9dWaGoXJ6s+y2yyXwsOcWVhJeZdX/fpaRS4ldKALZObpmqi
Z7ecxC4Fp/luBNHsczBYG3KIijBGDWQxHUGsUt9bORLI4xjbr0D5voYosL4YZlQfagfpdLI7KEUE
OOc1SDVnU9gF3zdWqV3sofnsI9EuMzzNByjRPTbWNHiFC1h6+C5wP8bxrd5DA4FMTSbbc4EbUhQZ
0NHIKiTDO3y+Xgz54xiJeyyQQsD4wwKIkv2/LEDL+01Tn0Mr2daKgzpssK9O3fEWqPT81CoT2alL
l6hEOWjDh9xbbNRa/MYpqY6DDu3eau36fn9YNpmQWuf5mvabdHl34aSt6pDa6rI7ffdBHG845Jb8
TxA7CNu+b8RpSx6Spg/tyWkPTsNLl1qzz7KDDxI/9Do+yPXiSPMsx4fs1pz/MTRQGvAM9cKBW5cb
qSpqLFVRE6mWrQa4BsUpGiAbjS4DvSqwIdsyABDH24wg5ArqGcU4ldVWDuAfFQgZZsy9CHKHh1ir
3PuqjlHdqmJKxoAIT6+xlziXYvM7D+lUuwKFsC+m5qCCOdSqte9bxg4aMPu+jieIDHe+to5dyTcS
PJop9sTFOuWuvK/KmD12eRbux7oEboS8AYUsgeVp80PQWvpjoEXDWa0VjBnyWEVWb10VrF3CuXNM
NzLMLRsQufbfR7lswGi0OI52dnZa4N3I5Fp95GUDAqKOhRR9qMRKqWXhy9MgY7SYIdwAREedpuO6
xW7bG1BBNCFb8msaZqCCDjkmJWkKSWWU09JgN1RvMyo1QsM04KTTy9vxAft2tsbnYZ2JIQmYG3Mt
bS1e43j8izaJKJGQfalCcAiT28ypFCtn146TNRk/zIDzaPvJ7Mz6MDq/FUSn5b6pjXaHEzg2btF0
76aW+E/Tv3I3sBXIuNug2nr4AbanV9tl2kuFwmcvbfrgU4BtHuTFnenOTkIcItrCRr13XB90SDnc
TEaBMoi0cjddnHdbu0yRPI0Z5EOUhgiIrNx9ofmbxUR2ugwWH5rVh37TTXiIpqfFRMzLNFfqKAsD
4m1ASTlQ9kGih2e88+Sp1WKoRdn9y6BF9Z5blbNuh6p/0cH2DBroaDrp0B16cgekWpVbym2oEEUu
ZCK0dHjJXYESRM2qEL9Dpdved3Lfy8G6cIpygGT1EDe7tmZgpQL2102yeO/rFco6yIUuWhQg+F/G
plc7tdXtaB74NdXN3dHXsjfOuSU+lxL3e7fFU9NQtczJhHsrdZmqdF66NJorZ18568r5ai6Nyjhe
g7MFmdyCg/5hvkqgXn61eyd/b6dQ73B0A1gY0bJbupgq9Lt0F9vHeWR9nzy/xt/GySmqcOQZZXwr
s8A8saFD/FAP5E4wEKBgVwQjXVxFgZsAHNmw2bBYCXIRFxA1SZC8h5Tvb2Y2PUfsE5XmeFj+WpIg
HSkO3yPQ9ZBtt0F5Ri+zuKCaONwEFsp+etvPPQ72PGQVoNyRFLK7i9Slb5HNFwE4jGmALqj46e6y
GCzisnDbm6sZ4Ri9RHjs768mBEiNuxkOxssa1NL6auuHY3+kXh0hsbkKebxyEBI4L76ZwYAQAgKn
CRVrvrogRgaKXuxn5y7Z/CRVPL3KSMMfvLGBazjk6N/VsgJdZBCQRO6QxLNooDXEpe1kdSQTqq+j
tQgD8NNUDt+YFpJJIOXJT8iL4GZKzeXCWn3HEi0/LCZqcXUPnm2R/nEVGhBqNM5uQsRwHoXf4bev
VcgIq4Mdzi/dPk2xl4GcJsR4hOjWDOWc93T20xG83ziSQx0AIq4XiwXZXTqJvexaqM1eLaUXZbfv
ckOsmgE/jzQ2nF1a+zfAAMkLRBblxWochHGg17MrLQdw/zoN7xLNnT3G4Asq4ZwE3FO+DyK/Apph
EL/xwdukO4DO57p/pH6W4PNrRdBtqGtAIVXb0vCITfAaod3So66bSUzkauIym+fDd8vSqpsFkkhg
RmEY+PTiPN/hYQpwStro0a7nqMoZc6nNcMU6gGpW3icvYZPgWdElpnXGmc862yL9DwBl9Q31Fnva
DeEev4YvOquts6EuPnRhT0HJ0885bz/HSHoBBrQaSBszd82nCjuDF7/RJs8wwvEBxBkC/zl/um0j
u4dWQKZtK8x8QJkxzrtjbr5kQ/15kLJU63TV4HyZNONCIQXgEZ5Lq/e31Fsui7Ij2QqRObNE5JVL
2Yjr+Q7QqS0oVeko5yDx1K/m414VaausArSERpYjIIJ03PMhBKNkOOo7wwIc0kZcbFFWQ3EqO0Ka
eJcaoKzQqtTdzbIQI+rjA6i0rkGx3n1yxpidonR80fPQbzw8QRIn+0RqEkB3gPElL040T0zm75fp
XKUlVYlkz+O6vwmZnHbIPVVPRltBPzRG3kCLfrLYci6zg9PhMeIgxKeb0Y6J6jvpvHOCh5AoPKm9
04VG3v3IVAMctp7SysbToMxLCcmNyLo31SVj408LBDz7npvmPdn9NnfXRThp68U25nhkChOfLIIH
mr/SU1+/d1HHjEk9t2CxGvZhIdcGz+aAHQSUoY2Jb5opFIfesN0DtarfdBcX8gMF5duMZVoe1atK
mvp+8eV99Yy8bbnFcVwH2PavL7H40SsuXWpdvQuae+U3QABuZXZV7jmKYLGpkcVKM9fZWqoL3bR+
vtAo2RYXfGbgu6kUI+DiGI7gy6QVaErdTPUeHyzESAZ3uhm1YtzrlQ18iWi6TS10CNlZ2MWYZiK/
8ci4aXkA6VpLAG/nMvs7pJOh2zRw86nEO12LRGhnWgnUoeM+6SJIVYis2xgAv52FTNIbuvM7vogA
/p6e6M5Pl9wai62d+9V6VlDkCsoMmXJA0mzZx94gzZWphfk9eZt1Fi8LsAh0axp4hm0NBFdOA/k7
/KdlNvanNdFr0OUD4UlQ8K9Gm/BzrAXsEdLtbWnKC10KHAM3dmQZmwhwpgv2oPVdkb3mWeJgN4p9
z7rxwSo/90cbpOwD6JoO0A3FOLgTV2Ps+HduGGoPI8e7cJsJdf+l/xC1hv/g5tDezUxkZahLA2JK
p3VS22JDs6yKR3eokdQByUPeVR59wZNbHIePZm7Xd/XQvl1y1042Io23QZuzIy/dcd2JyH0d+oe6
L9PvAkTveMdZexaWDxkGA+89lcAGMp6U24G7uM07AgdUn1eOt8DXQC+GXDJh0uiSAZghprHal1Nv
vg1A2zadkXBGP7ItPo7PemlgH2HwW9R7KKBX0vBbB2+q22cOWKmpb0F7ZD22rPbyGkjkrkNZJ/e/
FmaMmMekcIQk00etCjKre/CYnYIk+gFh5eqp7Pxqq02ji3B5AS69vkzWDg/6r1nSbbXId34oV9ty
ytk17PIJGLHIPiCz1Z37CJwEDohfn4tBj3ciHrNtMhnm8yQQQZmmPDrRKD7NNBPO52VSrNv5/TQV
EoXIinAPvHOiWLVG090iDnRMwagJxP67rVF0fXP/o//cHsBgcCtTaOKZbmUfe/zGvDCa0u9l/MRH
13g1JmzZ8zAbjn3EhnMCTiyvBE39Vo8l6IpVTkgoSnO7y/EmqO+rbBG1IC8KAfCBDd4y4FJGaelT
63qJogzGLZvK7/irSBSlg0ZnuZBNKBLcoE7cNZ7Bb6M0EOnhg+waecPcaETav7WR1AEjybEdC0hO
lUAdkA37prcBak3kTc18xFMltWMojnchiMLKDPlLpRyPHEn1oJCos81S+vKLDVvjaN8wB+msxYeG
czfVznYWANXkDxdwNo3boveR2Izj6KSVbgnFJi38HDnRz0rVnGjGp87S6h8FatBWwGKNFwjyjFtj
yLLbOEZeGdj+J0Pr69OIxN/y1hKZzablnZGpcNy9wLbt/O9//c//87+/D/8r+Jnf58kY5Nm/sja9
x8fb1P/1b6a7//5XMdv3P/7r34AyQpfHEtzFvyYkwC01/v31McwC5f4/ZFJVWdbk5jkF8nVHVDtE
q8PMZKsz1DguJmLeWboz+04InRbcy7c8bsKZkIc8rsh+OiFA8MosA+g+Pz7aDngOQmQWPTxO4yNi
zPiYqQkRhxi4MPhQly6Quoi9NtYfwtGyvBz5yldolHv48zs/RugHrdJCKz5pyEFt9dpODkY6Nnem
FeOeYID+jaR/NBvRfZz1gptZUY/6OFkGNwllL5f+rMCHnYy/CpxQ3pA43uhvJrGen39REEfbQtN1
aEYUACRSv1L90Untfg2wtHaMcXND0eVD5rrGQyghhV6N/I56ZhoOd13TejxAwsDrQOl2i7LxT4u/
2cf2DXQWUfJNLmkt023q+PmaFqALNIaitTEM9bZ+fx0dguYrQ/JgPy8dZtYjSM6SIy2tMys89yIE
Q5WQF8ovdGV+TrCTPVEvKnQGtR+kLrjf596fv2lc/9sXDehSF3gBR1icGabz1y9aldjBGAdiOuvc
CG5JR8mphkLO4kuzulKO6r4wRHhlHobyzC2YdLN27suO5XL9Vx99Kvx6i5pM3N2IwlDH43XfjE2w
8kcjvSdGQxqIm+E7qMPMPdIFkGsaQ7YZ8aXaasEqjUb+LVMPMqOxipOEdP1JMBPvBcBLwBvt7czx
bcs2PDvlPh9QkrULTDDTBbVrrRuwh29N8Bqh2quMNI+yTWAFBSSdUkuVlUBRdEzvnARplrkHPuFp
VwVJeYRwaHluDIAF6TCnTm+5mZUeREab+fj27qGPLM29RNYYtcK30cD++uePCj/9688KAj+4GZgA
fAgwj3I1/uGm0HXakKeWO5wBy/S9YXKPXBjaxShr9zi5VuEVXcC+4BBqrlC6W5xbMy4eHUN7Irsv
tWgz5ea0R5TQeJHawepb9gUlff3NGBr+hrwcHD+dMuGboK2bGysp6rsMuJONSrR61I3EVN9JdWlj
8+NAgcq8Uzshg1yxyIvUE9eH8t0mC4rgZowK87kPwUsoALbJaqd40ltwNSqvsRo0aMVgkt9OLyyo
G5QGx4BP6bjvrDWzEh5teXPhIgIrRbqumXv0md5/aVvN92rem3ehW8k9FOfw58dp9p6xErVj5TR9
zWW4L9TNP8/sozVmm0iTGO/d+lE4Ml7lbsMO1GVitO6GtENgFHh0r3LTYIdiFh+SToW21yKOiHlo
vIyFH31TDfDxxt9CNHplUQ2yvA9l+rT4YGjHsqS8pdPicqFzIyIRfA3lntyjARO3mu2fvz0Wt66/
PabjAKEAGQXTwFOFHjkfvj2jEfM4kHZ01oC480rHtU62MeInJaC93Jjsx6AKkshEg2Snbhbp6a0p
9c2Vnbp0kX3XrHmba/O6v/NrWLwfdFSU5OqVl6n0CuMAkSAes+crO70HnrndISqCnd1G7sFUFz1F
bgyVPw4/DNqAJg3NTbJSn1rgmHAPi+3ah5ZbhqmFYsObANW9N0kvL/g5Gdu31/vHpT68iWWtq6Wv
X5kc6d3Nq5P78r5TEMym6rUX+we/5VWWZRbboIVPTtfUWx8f3UHEMQThqEmXCNpJBxzv9MNio9aV
Ddn1AYwKagm6fOjTEnOflyEYmhqEoX63xu9s9DIAA2KXfjUsQVK3KrUq2zIBfAPL/Z/A3CEdKabP
TVKBj8Iq+pMzTPwAOCY0/bgWXpAGAE8iEAPflXRK0lj+T1awV/CmTp8dt/81SW1SymLotk3BT9jD
J+AiZUnm8ayeUP+CgJ2WafIc9/aJ0f18VKN5G7+Npl0R0igyxfJCE6ZWfpxPHiHm60jIbXs3DrcD
YBVHbpiJl3egzq5CPMUHI4b8FmuNT21rAnJUlF+wPwx3sYma7X7kxRcjc26cgbFPNH10gW2wldsy
XeD/TNORxZIQWca5bgbaMU0Xa4iK4//6jrGbMXc04jJjW/KsXXdWnrzodXfmteH8QKL1gWlx/2yB
mGfTZ1YDTunMPaamKTdpbSQvYmgW1zKCZEUj3Se3LKyzqDkIeRrwfqpewn0TREsTgoXOyHQPoPhy
Q340QheUj6EmHTOu7BO0xj19rKaN0QOLr41BM2e5lszZkuDqHRs70hSbEpUkm/Nn5NeZQOK1fvQ2
l2ZcJcfUXDxhIMChyR1JBcaphsJJanZIrzUrZgebugmjA9nyQqD0jQYKPml7PDccaLNMogDwRlUU
l3bJDtSyVZday0Cr6o87qj+mJnlbVDZMTiilRgXxMrMtk2I1ihoAazF1W54232216ypZ/3aZuhCq
StTXEeOrVq0Sv1zGhzwBsiEFPiZTFRR0qVVpREX1FtQfAFlbGb7ubGIFX1kcUUGo7QME3uf/Mf3n
QxebGwc3jlkrMVV/kPmPxqK3EfpLAY/CvKhRqLCuzW+zJnm7lL4As/TSp+HRUGBVMlIf4i7GBhvB
cDWP/P+sMa/m1NU20nQzPrlpkSBsDCJaTQhxj1hpf2DYn25GBjAHkBo7AlCTR4nfyr3hgo6HPHQQ
aK6KKkvXQAbYR1Cu7nvRtXvq0UUo+9JFMWF7KIMKOFdUChZWkKM+RB82o9mW5Yq4TpywHW/nPjVl
aWfFlpp0SZHn1svc3II8ts33ZKPVqBX6hYKMq9VtkPsizOo0x6zGoTyqgZV5oJHldWgOwtQVAH69
FnlVz/I9wSxHUAjsSw4NcUJpkq3f1ravX6ht6zjdkburCM5RA/XRPai72nP8pPBAGy0cY9V23Y+J
mXgl7Nd3VKIYTqAfoy5TSGezttJNo0Yn1aVRI0ryHVUwjqmfgpvc+MPcxZnmurZxyIPEXVUo872N
1ffMQkQe6tHI4qPiR1n1YsqQGkMdokf9BNWVqOdSQ3SJjLTb9IGNJKHyJFufhUG8pT4tunjPU/y+
W/95a8Z0dr01s1xUARqGA91GJkxHbd0+bM24LjUHYQnjBPhW1OzdL3r0YvLSW9ClV6DUBWz6jy7I
DWt7tYg08KttfGgH+90dYkv5qdOTBvXPrjjGon9I26F5JFNrFPnGbut2Q10a+M2kzB8fyIEutZrE
1aRlofdJvdWVK2zYk/nYV1hgn8sT9xud/1IoSYA2fZJyhftwuScjM3DTj4auQ3Fc6mrB5m8yHnja
CNwvDz2JehAcPiMkPDUN6KptuRUVeKBlyNfF7g+r4NgR5ONzHoBGwQAnyIMJku9tHLTBsQYnIfQx
G2sXTaZ91+HsDhArc56CYayQguvdb60DcmkEkQMg7N2V6HcCJ4xblAlCoHXJRSZRLNZWjROizO1g
WC0JyrnfGMj5qokhxLf//AUSfzsYWq5jOa7u6Iyj9sW4ihZFft6U+Ol2p0CA9CcwUeG7KqcSNa95
4plmgK5WplCh5m4G2i9UnIDpu4CQWpJaazLSRcMvU0d4afLXEG6tPT9n5obb5oRNEnj8VpTAilpw
KLfZNHnUhewrMEPqQt7LAP4IzR25LAPkRzOWpaSS7tILO/vq1zmSnqhEufShBnllN4TQmOOggApF
WZ6v26g/S1/AiFDc2EjbebUKv7bvkinUIhvqTOKdo+UXklJZ7L/z/eCS+Ma267tpFY1j6I11qh8L
x3I/1+ZPR+H+EmiTHjKOjF0z8uGFvCrZ60cU4ojPdvbTUl7lCMhcYCMhR144iilaU6xFXliLzIsX
TaK1GLi2jn/+Zjj21Z0FzBKW7eKYwFERY+mGCv98uLMgxNgxOwHuqBoyOSFzCSws1AsKqG0x6yl6
b+WjfLMtrX/0yy2rAbGb3z1k/qfK1JIvUwpsrAg7YxtP/fjVLZ9ykLZ+YcocIuy01aRZnro4A7Ni
HvjQO3C1o1NYzWer05EiATjX72R4YKNVryOF6DUq95sb2kZ8SvRyvLMnbHS9wIf0DNeC6hSkEIoT
rDXvfXBBnjvU9iDigJcWeQFCOJBE3rcATH4YoBngxH+bMVqgFqIZQDekECHGwITq23mGD73Jr0kU
YSkcM/78mTDr+kNhSN87zGTc4q7JsOf+64digMSzlcJqT9ZUu96k2M7pIiMGmUcHvEWLjVrpOHig
xYnOcvAh/UF+DDuPD344Faf3vBoRJKyjc+uGwb5vrXqVF0l6wf2XoA8EaXAR3fBCI3J2ZEO9hH7k
XfR1RkNMTvWs4TM9km/DQIuU4Ce5Jt8qK8tLdpw9exkIr60qc16nxbb7WEfNFzcGqNUbw/TF5WDy
pnX01ph2pdFoYB7i1TrHx7yvQWEPsDkT+5Fr8WfEvnZ5aYxf+1Z+tBcoWSO7KLKPduUf6fH01U/G
L5pdXxrbOoMOoHlEbMC/d1n+HCKE9+LUPN8pRshtwpryxQys0xtQLTItQPmCHzmINE6EhVK9KQj8
EwGl3sfsqTGe3nsEk3rvvc8DreOHVWjN93lgwPBP1MuCaH6FNAbYNggALFZL/dPkBO5/env0Zt/f
Anm+v73Jrb0ha1Gkl3Bbl6vSKDhEfF3tTuv6FOrYdnEJcNJFOLUpLpnuvNmW0aVFflpXm//N/Ulc
h59VosO1OWd4fCEkZV/9FNoeBRNB2iengqOKjzUdjl6UFZxThaCT2xlWM0Gc4lfO0BQlkAv2cNSm
ClkhVAR5IDJzPmlaEJ/wy/oZRLb9yRpd/6FxhjVnifNJqAtK7aGTMqaP5CB4+T3SnfI09wYQAXRt
k+/JFelo4EwlC7bUZUY8bgyr/wLumGQFhknzoc1a86Gq63Q3SA1QZ2WjSyNLsY4r3m4Wm9b6sTdK
zne2bb/5AXb9w2iFfWhNjuA/YMa7xA+KM81K6yx9yLE1Va9CFkRHyxOAtLfLCmaXBIflHcW2LQEb
CbLDpKM8N69r+x7lj72KX0fIUGTT69gCU1n7ybOIwvCm6sJ8Vxa68ZL4ukcOUC431oONSpAB4a9H
08XXhgZoSe56miaRHFhlfsL3/81d0by+KxrMcHTdsEzLslCvoV89qsouDAYIY2lHaYPhfinssZF5
tZF/m0XEF/tS4HNlg2R6s3bdAGVFqCxcyTSYPlDsLgVWModghC6scR5dBojH10ghU0FzlwETwCi2
ohE7TBqU5tb3DaHJcx1otDgCfq1WTQuI462wgnFFwxoCv/GOmpAA3/tGEBzw3rqDLrBHS3OteCnA
y+XloZ1t87Y757h1/wjs6qqhhoaoqH9MU3M1NMAyqaG/+CBPlaxMeyhvqo0jyuKOKHRd2s2Va7LM
HbJXG4aj091fLEARRqtaV2CSXDRepugIUsU/RpdsctgxAvtUQwxjiJWDLSbmxrcy1/jNBz81jQN4
vumYbL3JBUKcVRXb9CEK08xxv3ALhUXRNiuirCKuoeWiKm6nvth2CsPhF5W82D00DrHlBvRY9aAi
cuMj9oZfcuugRBhq2UkCeckedRXVipp0yZSRWq47gYgkap3N9UA3Xv78BXfMq62YwThucLaDakJm
mvZ19sapJzAscgA0siDHZgYkA099br0UkeHU3iOUwZJPIXiqPrUZQ32zHdm3jdmmn+KoAAI1Km1w
0KCra1AJAS42BQjNQbFLKxRLaYNAT5ToAhCduNxRYo0ueejER1lGt3S2otQb2fUi36O4JB4e9CTy
d3bYak2h6I02UvsxNLgt4e73GtgRUu5AhKOY9L1LowiivDbvifv4l8ecoycPMEM/hDiHz7kxcDUx
IGaR5qNsmmtm7NiL5HmgOGxntgxKcN3baNQM7NhitBQog/rzp4Bsx98+BoHftDAYEwyc1H9LeDqm
jZ2ygehVF1sTSkPBFj95QdzVElyVeomqqcAevpcj9oIVwhwXI0k34M+F1BJgYRetkCaOx22HjFiJ
rUvIpk0uAvcxysBjMGTchGxE7T7GhdYdY2ymQEnaZd4kyggKlcK4IedMBxUk2JduurgcMq/qxnRd
ZIG/nXydPxaJaW8Bn+f66xRm+oM1dc0WpITt/2Xsypobt5ntL0IVSHABX6ldsiRb3sZ+YWUyCfd9
56+/B01n6HFyk++FRQAN2OORSKD7LPsp9HDCgKBJjZryexAUzVa0A6oVVT9+A7/PTXBunvuX+AR5
t6X/13haJ2vjH72EqQlxjDn8n3cGsnUrk/jFS5uGsxQqimane/BWHoo7P8LFHDOYfE0WLhHrD3me
7KiLBpcwPcFDEyh8xOkhCPWylfEp700OhCkuAgSnS5vzp6LKu0OfRMXOzARSB74/4byR8PpO0u3Q
JNGuHavf5iZ8tx7yqfS3YwK7BZchy3PMJocfcYTDneGgk9qfbj+FzrefAuZpaoFlqXkqjQR1C9Od
EkjWotROYdi+dWMgtk3UQFtLHxmuNAKAqnb61J7D1Ry6qwSkM3o8uDZzk6bPi8A0FlJphfvvH33H
UbX8z6ASSxeaw6WNPIGpWdL6kiZoTN71wsrH85gA3aPDiBt5slDmJ7qMcVLAkQqXpAFqyKXbUWs3
QwY/JQphaVucLHg8fcz71J6j1WyKXJq15zVbw2OBmyr9zRB13U1ul/k1GrT8SneNDau+PPCS9ZeB
Cdp326DACZoGYvV2ojsIGAIoi6M40qt/LZWo9YLRC4+RGB6X1SnCgc/tXSam7ac11EwLB7VLm+6W
cFqG5lR9tkohnQ6H7Fg7RdkwXMoiDVF1yvFUtFJgtlRfoteJ7mKHXALADUhaqqEMlaej+DGYoVtF
hgHTpeyR9531rTCBkIE9yXA/9KBd1LAC3Gi+d0K9txbrqsrfo74Hn9vCp333D01UWMY93FaxCwHw
ZMVGuE8FaaHtBkfn2MtYHGqaivVtNT1E62GxuGuFDkEfnHABOrvOEVAO0XZtMXE3HTzE0oSfsybZ
TrsGcmSXaZYfEOJ3mxhsMGxAKmjUsjWBiaA/jSwa4Y2ovQzPUKVEtNaW4QTQutDEnCBgCjlUSMw4
+VoSL26eJe3yVKA4+lannbPSgfE92zrgW6hAVesunIbvrb4mrHKrArgKgGOvd9AiX54I8QmbSXsL
pgYewINCdi1Y0BkgOsH3FEB2VIwVkJYunwKDn8OLiRt0MrFOZCSgx8M0bZWpeofvB68smGAJQC1j
Qpe6tFQYmkNAxtzrfnJ1BmHfkioLYVEDUsOY4SUwjEm5Gcp+2ox9JG8Uok+vAq8KNzSNvTCF+ehJ
g63rHASKEko+jwGKnXd9Ub9DQAtOolmH0mcWtuuotCyc4kHYCxOI70GSYToOVndPXYEDXyG3SO3m
aDjaA1IuE+p4NlTjota5LbPobmxlBO2w+OlLf1vDUwT0v+dPS0JsAGSPRr7QDy3IQKvCA+fQJtk3
6psXUb8XjIq6A4+NNzPwoSZV14DoGFr5W6fYg0sYkMTJQRred6d0/F0C4wLXVBW9WvHZ4KYA3hzz
ADhi1upLP0VQXxyO2apzoOFoEzWOOgNFt+s0WGSquRT8aXSebDUf8yiYpgEqZa8gsJeBKxxCQqHO
vgvfhJlE2vLnJuiGNco67NoP7bAbugg+xjnOS5AWK3cRKqD3gz/Ua6Px/JdS9rD+ygrte2Lpe4gA
hYHblpEbJz37w8nEt7gPnW9jNlQrK07LC4iQkG2EynTu6dWhHcUrKUbTZaFujE665SgT3FF/V3tQ
9q0gOrZiWVNtFubGPGy01cH2zNc5bllPrZK13ccqZrwtyh3VtDkyX2CQ2t7ctE3pXCZge2nQoDJ5
aX2OsKrMu/hxe1jq4uxnBPX9ukalaDGFXvww4SSCc3J8Av4XaXignXkswLxL7WTuIxi03Q1wi4fB
i2t0o4RIptKt7IW+AWMmOTKZandOk0C8ch72lHClGk4HaGclUAjndnrWamWHHad6eBIRcg3kPpJW
8P+MauuO6Ky5ByfDnoURtj6gwtKFBiIdIuaBjwL91PdIgn+wYv/qzOk7oGfQyFdCqrN66nJm6bn3
KuoR/NVFufcvkV5kNJxMvoaDWe0+zZu1WEdM1NTEORrQ3tSF8RzkXrowuDUxVBnLIHtq1cUutdcg
0oezwFbnqTGQ1Ge8B2tGNNlTpSXpkWsNJCFUbJO0wa1sQkA8MUgTfp3OQlApQh/wfL1PNh5Eh/at
HMZvUEvaJu3An7yW1xe8BRrIcqFfU2FShfWqWVfmNnRi/gRG9SoVSX8H7U0ICHA2fsN5M1Gqcs4+
SOJ5xUitWFjex4rUTz+YwlgKtFUCDVikYrqnKAwUxbx41Zjpn2OcTF3D9otX3feqnd121oaadim6
lRcBI0JNGTtnqOboD7RGnvpr6h7NCIoNag395xphjqNWxax1meQMfB+ccum82+ZQ7MBLf+5a+pH0
ESvNA1Wa+uYz8JACvmaayevcnGAAX1o99JeR5boW4pB6ZnfJKpvDftgfLjKe9KPPW+QimWUl17HB
ZxnkzmGn10AarJO8j0DW7vwN9hVwZQlaaPJ1tn+liw6O876oWeKWaZB7a5mO+Evq+072HxFOnYJo
ncXWb1B/8w9zk+bCWk1bAxuEl6yK7sI0mBeNWNsfOjzkKWzpp+bU/BkbkQGMDHwsK3A3djBewnbE
hxH5AVzWpw7Uu4vH4vwyDzhRV6w6XaJoDQzxJ+tyEyAVry2geEjg4i925rN1OQ3RxJ/R1NLr8lRJ
Tx6djYAi7Cf6On09P3rx8qqvA31rHUgo98V15qbT99paw3UO2q6h+ezXOVtXjQWwO6DrY+CGtdEC
QDOIvdTC9jxmqiLKUKykw7OI2m5lgfq9jamCmWn1HLMcsiE8OO1w2IedgMLQxwpm/0UIP5f9CWJI
1WFRvqe7BpAlxdc4Qi73ASyy8SkH//AWtTHMu9DqWnN86s3o7CVxf6Uuq9H9FR8qHxgTDHpAh26w
VbM2NDpFFeqUTfajMOMccjdx91Z3I/baJvdPed46L52Zrxpz7N6inDm7BpXjLYVF0r/DM9l/iq02
OaMwHs9hzKnD1dB0BapKnvUYZ9C0zPABLrhtH+Mkam9+qT13I4dEE7hZN45kyNnm9l2Ch84tUxdW
lnyTd2a4Wfp0vb7pvmneUUQiwR7J4H8M7Oep17n5PNi8eZLaGzU6SAo+BiAMUMvE/8kjMKVQTQ+s
5zDQvBtwXes5UtbdDU8kfLM96wnVpzKGtkcIDkLBQpTEZJ5B5FwH05tqVzFHodbHI+za2Gy6jilM
MrxcyGecKp4XiYfcj/E2IrGx3oZqt7cnOQg4EjTY9Gql2AEYMblQobxHzT17iXItQiobGFUYEbOb
2TSxS7iT2LPuBQCWLz7U3OaIYkz8x7Ip/+cI9VM8E654esyLzQjqmgvlZw7T7ho2Q10DGaBg6Ldm
PPhgK+IlvkaxYtx0wRDdG0EKamIgo/v2MNQNu1IvXfLMERuuY9P9sZCKHyM4ooYlxNlVa46LPHPH
oEXstvj25Jsxst6SNgmOtOwcZ0X5sdes1zmiCBPhpj2DlQTYuB+/Yl91kBtVC0Ba5ONXnNvsmLch
uy7LAbcgNtXAUYCiCcxqdrn6pfRk8Nd+Z5c7lnfvtoZXVQHr8mfV4mX5qRUHrL7Uqa4/G+Ywj9Ve
J55zo/6neT/HoNqUu2HEDq1p4zPX9N8jp8MZQLVgWO/vpQfuNzUHM39JJcoS1bjJPCSFRqUa1dU5
9NW9qth1io48miO+Rw57cqhuVgXT97hOq7tGDUZ+8rHgPNobm9AxsFDB+1UGUcidVeA5ElvjrDK6
6I3KOsLGuQjvSJGU+ksBLQee82BDIqTUN3XJcGJWf09hS//P6YnHQEJMi34rhz6GE/3E3vpJ/7hb
+r7cFVPgv09QkJtnyKq+2ml9aqbCgBfwqL+AqwNvCjbcwGlFtXh4tatEf1Gv/vsi4I+tioHAkDgl
0PxwLSvKzkmg1Rtgu6tbrg93kNA2XmFHZx/GwMeJVGkbs0kma80DTIuaaN1Z0dDe0qoDDRf63AYP
C29FnKgB/3Lv2e8aQAsC6a1m9lQlsng/2hDVRGkc7BDenC31i/XcARTLCm6WUbDnqN1RbxRUJpRM
2JVaNTS+7wIBbj81E97xfYEH8pqajZ9qG/zx83lqZhbIpocFP9pmJffMwiETWjq6cEFgwIaihsjD
ACFvB+zuaYBAD8wRqVmJwbkEuvNHGDvDHs88cK9ganLsHMhq9VXdXwX41tcI9M1dwWFZ3aq+ZWDE
fyFMx6FmuvTRXVL29VqDCOj6y4DkfbUaZZNsaWAZFUanFJqRTKAfSQP001Al+u7EbXmg/tCyp7N0
pmljjm8egFr4bNvZHd3VcHhrXLr1W4wEDpL4ruGl8UqbnBFK1+ikYbpENEy3XWoCEJB1bC14Djgp
RLJrWZp7avn9GEPTST27qS0G2zn5k++GaoBGE6in/QeQS7edrxk24eC0K7lpOqYD3tSXDJstncDo
izE88yof3BlF1cPXEhu8bLtgppockvsl7y8EmRpBt1ROXe9LQPr/TAKUyNo2KMTCQMBP114C8u6i
s41cCaoswe9LD90toR6U7aVLYU7wu10Xq8iEBtWoB1e/sf2nQkKKdhqgCAB36+AJdREO2fwRhWo1
OhmO9wiAgRqiDoi/IrXBauNI4VzWCZ5pEf65KhxOG86lbKwztWgWvIDPnTMlQAwIze39yIeRAT7y
Zp95xwpK9M81PEzXOCCH+0Y1YUUKxrUBYT0K1uBrvxfZaK6oOXBUtENrABdRBRe1Xl6nLLqfY2tg
FWBS6eIB4verNsFbDPW6G/2YSUufTeb1FwrtNHxn8dqPT7SOFVhuDcUWwHYmWNArzRS8Uv31+GuT
RoEj0+dRVtmfg0FJ/9z8p7llDvWCuINNucextYf9z6Pfl+bJCe3qAQmx+kF1mWlgnmKcKh6ov+D6
3OU09TorYnCZdBtqb5DtcK69D9N0qXbncetcJ3UJwhw2HIP8kwKWfpzVOsiUe+mWBuZFfs5fgoMa
6hrDxNv1DAuVgHTEffRO8p3UBWbZkdVVfiWgaFyPAE4nZrNd4lGaf6dWWUXag2hAKlR5OIt468Ts
IY661wEvnkAuFgxhlX2joKzRnG2Hs8+qzYP0araF+uDk43sNrUP8+drxCkXF9NokoeZmCj/SICk6
D9CMEOL2n2bAu30EVC21kIML+I50d5HewGbLeQLFRX9usk+Nv0YorGR7CvtrzlCHN9SzHfjrAAo+
mr141aIxP5YxEkBkxIMDQb7XRW3G52ji3+j1TzsDsIG3zOLelVoZ6EYbulCTBlQEbQFokwBmgoYs
Dw+O1KQ7EOyBKKRNw8/l6CdARvBjOQoO8UG/Sg/PDRPfZCvo8K0MNHloGytZ4c0hn+yonM6pGH6j
luhSaEgafIJqr+0dQjaGTx3rODZYCiyimkacFtcAm4usaIETjKfwnAjYAAjgwJ6YrxfrMU37XVey
8Gmq4BsRgVzr0lQRp9ndOA5rSNHlJz8APKUsejigsKig5ujpyLKwLEt3/17/0KjC+kv9w7ZszUEF
FpIyOvC2XxAGoogKDdkLvKR9VhyFjqOLLNgPx2Nb1ncQYIFm6tACd6h4zCCUG1AbmAQYWzgQ/47H
w28Gc/x3w8DnC5g686XmETINGTMfx45N6wyYnoei7PxtIev2Eg3eBPl+K8LLu2wPfjn5R80xuhOc
IaJ9N3ADp8+s3Y6M5fcAwPobUQXNCpBkVLGx3VzZ1dC9SsCXgcHQi+9m4p+hizr6bt7eeFOE0Bns
/U3ppHBXsMDdEGrLpXmK/GfXzyiv5uvYG/OHsemybVgW05nlTNsHg1ajNNZDX2UatJ3hRwySQChE
6DF23Ukj/INlmvoJHG/H1bxKfzEGO9zbomHYW6E5cAC743Yw4XGLJizvQZdF0uxETccRL0ZR6ldq
RbJ1oTZqPFlVFz9WQbSlbl9UxWUC93T+AX2uHeExapTfTdOA/Inb6NA0RHkTdaY2hkyDAmC1TmS6
uTWVJwI81T+bfYC0K5KMj56XPrRDOrwmQw8aSzuBxmKH8k6HNdEGiMz4G4oDF01rrR9IcD2gxN6/
ejgVbDpIv95Bw8K+s8JEWwsF/+yrfqenZXY/xjy9F6DDgF4xwhLbQh4ALOD0njnQWRXwSdlRk4J/
xkWibHeceSGMv6JhwzLgCHUTzj3UNCClAY4TcPDLKMHiJa+g38PC+I7eO4HBVsIvgkdqtdimLi1r
8tcFXHROMuYGkIDxLM0bG3jb4QAsIb3dZ3dDLaz1MKTZb1z7nyOiQnYgxhbOP60R8cn4j6q80L7i
wCwHtW9AVYWlgYQhbVW6/IRT5R5I0qzEwpXooSq5CCuQ+EIYa/EmklE7azHUOgQZZpUFGp4lGGiS
pgmeQfMC2gvUppk44bdQaPop1gASebhqgA9fe8LnJ6kuOFBOJ2oCbwTQOt1SJw3HqF2vrcyC5pcK
tISDGLpdJn5ZZ5nsGKyEpknig6qOdM4EkrhLuM42FMCYh3G3pya0BbP7IR7FUcWVFGclY3ZPcT0y
yPu5k2KgtfM040FDwMNXsldHBG/8k0CRg6irla75zRnqsUB5xP3cP4aoNlD/pJn9g4oncKXWaJ/7
VTzQmu8BNuJ7q8i0M6sG7Ux3SgboHLQbZxjTT91wqJ2QTA2d7hCk1YVCfebB8FDY94AyPQxWONjA
pTXymqJaurahgLCmJl2Ktk73PhtP8HfPnlDKmtZITiXIjPdo6qj3RY7nuEEp0ieBwx7kIsyVpWJp
AvBkz0iBWudlelzKZEfxYxKwAzRLP6ZrAZIfErSpQ1t1MMxo4ZoBsbd1mrT1iYMRMKI4jl1UWJkN
RFyMVwrrBoeNLos1b3QFTqHYCEN5nybT5VMQtqnzYtRHay1xtKos9Vfq17hdH5hv3PEu1wooW7P6
tFxEVDSfmiY1+VAiaaivlzC6o9g5Qi3yZSqFfP0ZFBPUvtyYWRy4Xabzwl0mNtSuWYReWpiGxjDA
pgZWCji9trc4lgKUDt65peTtrVYX2BflK25P8Z6aNJC3cM9oghtNUm4O+0KYnjvpfjf3waHEANp6
ig8Uz0wo3Zv1PCZLoJAjW1wEdqPwn6nr32JdHD3TqHxXcpwVM6f94XOg/VrYZ7z4ujmATh1217B0
8v2ETfAOv/bet3AkASZIwZBz9s5BBp/U2yAvvD8d3ZNPaZVO2wx7WBx7ENoLyVZWaXnvUI3Z0ItD
wo6kQcG06gvxDIWL8cIr+a0zOv3ZiqFcjX3Et2VscMxvJZf6M9MLSCz8FfkP81QkXs/gp9XBzrcN
FHPscDxHkEgFmREye9S3DJhqlJoSEs8wOPQglgU2Gs5qanLrM7kpq6raMC2VW+Cv7GOZlT1ol6DR
cii7vNSN9ltTF94fbVi4QWwYvztQGARRJA8fPWFds65/DiTUQt2RtdgxqEugifoYDihku19vaRyE
u/oY0/g8qfSbeeYy/VMM3YaQAPn3nZ759W1ic8OwdFBiHEuzwXr/wqfqRsuEuJKs7xrYwwldBsdM
a0N31hihdj4Nf7XLFNvqQo2PqBM9kLCISMJhD2qsW+nCn9nBko32patsOFEm4A4b8L2GbL9TrljY
O9g7MtBgV41hbpeTEYRuAjeOGcMrGhy61ItC6LzF/XyUAnQgv4dWKA5K1llEFaonyknsixIizA7G
7ZiKYiYUyUUjcSEYebDxg1Ndfagjg5/+/W/5t5SGjew8gAdCs2wOlxPty5tZh0qOBiG+9O5D102L
of80v8Okj69e5qTeFmoLjnTHCaozshs/3lL06kJ95Wj1NuQ1riS65MnAu4vxQnNJ+sHX43g7FjWy
YkqwqXYEdGNwBLyMTje9/H1SCnGeVR8M+b5X8ENPB/m8Z35+KJSCEPWZNavmPrOGjBAN+OKXuFbN
XfqaQq8gBRbAOw3EaNlsbRv5SMdPb8AR+pesHKTr4+/zlmYxuCtCSlRam/LWl9ML9bdpYq6RncyO
Zp3mr05brPrWs960Wv3DkNPcUZPzCadYM3x1Al4eQ3BR1jRd/Tieasmti4Ng/nEUXyVwiaIfl3rA
ev77fyxeJF+SVTa3IGvpSM0UIEv8TWMo7krLsEEsv3Oq3p0cY/WhuRPp4XVAkxR66Ovg/D9d+OCt
ZmEeilBr0HeIZuKbE11VBLX6Ehhk/D+fsJ3Oj9Aij7c6EF/fIOe+t3AO+l1weCtY0i8foqFCRF4r
Ta/smxXwhyko64e+CGG5oAd7+uCAec3xrZ3wE6MCUu+wkYCBphEfqAkVtU+TND/a54IxF2z5Zht5
Cv3766XWwHtxqRPm0enebPrzP8UtfSXPzgACGtY7ilC9Gyqvm8gyxL7Mpm/UWgj4mg03nEANYs/1
DZ4Q+YW6ljCaOWFw7vfEwwCQiCvbC9ltyKlVmEtWXVBdE3e8EMO6hCLG9ymeA2pAa1eBVVaXwAZJ
498CLK8sDpPjrEPA8Hm6//dP1d8whrbQICdkks6IYQjzy+MiQ/6mGaUWnGC8g3qa24fdMW1j7aUx
bFdGvH2y43x69CJ9HRSCv/QjzFj1MvvuRSV/aarBAVghgw6KmuOkYIFKO65gNovYsUy9NX5CtJ9X
NMFs5uY0wHIHc9XBk3sev/78cdyz12KA2ekCiA7zYVo70FHeLH2Jo1tXqLNRz4KRTrj+OZQGKLTu
V1Tp7XqINJoGaKj4+hSwRskMuDt2Ba/BuwUuwSqNt6bDMyzq8W9BYY56oTJhXPwOuegeXhyvgA1r
+0mDrjONJr8uUdjavESrDbSEphYODf6xBM3htc3nJXyFjlh+i1hWf07c8w8LHgrUrHtdWgAFEVBq
gVAFjp7g5WTAyFxhrpYBPYj/IxEj1Wfgcx7GxntZAnktHM3SOSiKvx72rDIwrKmY6iPyTeAcqBRq
qw780PfB4V7lW+tfm8CjfoyaGRefguvK+O5wiAFFhZFtGs6Tre855qPDPEj8G/ErKNzmI2TyzEco
q5xts4EUpOqCzeZHPA3GoA2eoyZ8pdbP+AzbjMu8YFn1sAgaodedW60GfwIv3BNpQk8YwFqDeG+g
5XKt1IX6RZXV1E+t3kyKi9OFK9HIbGv3evxYTjjOxJEOXg4QGyBDen+mI3RDOGxXvE6Zz6Sx/aiz
WG5iq0NqorX5EQXadpfCCUE9DiHqYo3Rm0jHWwZDwT/r5D3Io/SPAQ9h1xR19JKAP7tOHMh7wdrN
PwSWze5hdfGtKZgNlQEv2vKQ27u8G+xvCdhPLBviJz+y2H/8l4uv5Aepge1o2IapW7rzdx5qPPSG
NmWoUMlOIg00snOrARGfBA3fjJlk8O1E33LxWqXxZoQ/li66Y0j5r3WA9Nd9Pr708DX6o3M8+O6i
8O86Rb1uIsv7MVbau+c3wZs+YIcC/LLxOIUwGavbOr5WTJq7rh2SU9AU0WkMRIrkPyCT+X88C5FW
/PJBB7VTcBsfQAGqJzZPXz7osSk6pETz6mSAoXYHWoC9b4FqPTR+7l8GaardudY8MQeZXGj0RN85
TOvKsmiRFyuiNWpm7PcsBUVFr4En1AXja97W5TWzimo/jlLCkMcuz+BvGUA3tNPjgCemG6Y6UpUT
8lW0UtDi8AB37j+mPA2g1GPKl9E3i7XAn/ie672907uoOyIZp4NnFaZbq27NmxfDGMwDIPZd2trV
TE1It+nsvpNe8KeTpN+DgJuvsBnzVrRECF3+6opvYgd7h2Hc5WA7rxbLMaaX/9JXK1cyCqa4IkwB
uDVhdwaav1yVVQBExdBXN2AUzanSHzwjrm4WHuWHmMMnlcaCYZSXZEAWDP+VxUuASgcg0mP3G/4G
17ID7svVnGdPC218TkaU0WvZ/YDa8G9eic8JjtPhSqJOdIFWfrQK0vB92TzmdQcAgh6/01aS9o6/
dmUxsGc55Px3flCt8pLjs/jrXSRiUOmGvATRRMPdp9ENzm3AwuhVX9/oGKlaEPz+1KIxOlRm+bQx
VCQdKn/Oq9URU43RPBor0Prf5v1c5ec8WgUUaufgtGLYVOE4nmyNDaci44k7tYU+9/kgXsJe9a8L
xS1NuqO+LoGgN/K6+x4GOyUoB1gvT4YEUh2dvpnjxvKH5PZ44PaQ3WyQnHZhENTIIqDZTU52i6Ey
uArk1Oypr1F9+Aq4jp4W99SF/FBxCo36d2q1fgQmANf4Dgp3SIf4sNNQmSu66JSsotsaJcZdizwx
Dlgqz5VM/MxpmNqtFgCuPtYhvBRUgmtZg+78GEwsCDSFOwMUpwNS60gnAgt8tkCoOUHj3DyaVTBz
z/Iu9sdD0xZ8W4zQL4gdAZcmuykOo8ghNObL5NxmxWNgwP8hEdJ/XCKoL1URABQ/Ujxd8Nz5xzUi
O78g6/XcmmH4XYh6bUeD8Q323+a2l4a5Lyotfi687IECAjikuYOGpH0W2dASZE24hsFu8L3UmjUo
Uca3NNQtnGmgHoPNB9h3futtkXLLsYtEUzP88DEF9kJWKSDoqgtPxY8IGqS+XyNojdEw8zXA59Wl
4tYjMKNQ19BCpBCjprqPgKdZGYOQ3+HOhRQFhH9lDW4r9AEKmK8NH7HFGJh3Q5Puw6QaVqONPbmR
NHuW++yPwjCAFPXKt8ZpgvWQmeO1BjflgCpgudedAk55alKvJjUgUsEHsrlZADzjPyaOn3KWHnhm
md86K/F2sTkE2wpJRognTu/jxGxom1vFg2TGK3WDhsWAaYT1A4ylrk7SrxJR2g96xKyHJjftY5Gb
PyooD0YQr6iA14eWqCcjeQjAdnqL4ZSiQ/0rNaaDpgGdnMCc4o1X+o88KcQ9K7oa+YIOGS8VBvl1
cy0g/XgAiy3E5GyKu9d/381rxtdMioQojYnvpmObOqRpvooGeqYHn0Jdi06N0wnICGi9cqIIkg3M
zSCIgrLVRgaD/N2KvditjFp/4Q3I5b4WD/fCCcDgEkZ98qYOFyQxdsqI+74xEtgGTCiz6Wn9bLQo
EEI5PluBZFI/293UnVB/5m6smqUNKG5l9pHrZH7z3PB2uGDf/UpTZdZk97n0zzSTGSZ78BoHbD1M
bHkgH7P+R4NqzroOAntdDCIH0wSXdvKLUxf2SHwtbT0NwWta2sxs7rgV9xXEE4JOW3VKYaENh/S+
sfR0ByYAc6lvuehxdRRNVKCWhFi6fIqF6fqlTNgb3LMcN6pCUHzSRg+2QRx5LqqWfMS2cmTr2UIO
wuDiVOJ5S65wJAu5WAxQky4TKisnBiLz0kUTvsRSmAl31bU5JJy5XqXJ+1ET5zrX8juJvQODWRwc
kkBHkNBOUW0LEIMNnhvjxxzba9m+ZDH8a1r8nq6fF9oZOfktLTbPweFw5dtivDjcd+5pACrPocvD
TACUdTMa8Ak4oRN6ZHAbq7/NbnXUl4FNszZTaPZ96mz7HvRTiyFzoPAMCucA6P48d+mi/tJTtt6R
rf+HSi6dSD6fWCT2cdjAQhVYRwn5bwJNPRhxvmjG6GSnKfi2JZLJSCGnOKcGJbRQs/DWKlJyzpTd
cwbpuMCZ1jPBFnbqmPHv30vj6wkKii4a9F+5g4o2hwfsl41lFJpmgQQZlItsntyNgDjgo4oL3S3N
NC+V0VWBFJsaxZOm3TqyqFBeH+GnAMLypYJFNrWWi7TahzQMYFetougSgR65qiKUb8NUINPcM6vY
Z+AcuWEH55S4dFDATZQOXdUM+t6JIRBTQCBmS1wr8kGlu4VgZRj8rxCl4U+jny6qrw/E7d//buqP
82VL7thQSLKQ0dSkie3o179cXXsDeEZNecws7H9NPEvNjWfx/lwrmChOJ75LzSYFMlRUkCEWFtLm
jYKGZrBWdmNo0KwrsLldiKcF5zxqUKgX6UlmVXCmLhTggOCmtpWyG48H+RAUnrMb9S7bVGbLXnQ+
Qj0AVvIHajKbx25sjGAcq9EEPieFI6unsi6mG/S091YgGbKhHNyWHE9Gasrwdw4rv70RVMkqqkGQ
sCAVfc0ByxjtGnSJyuye8CVbhUHLHijA74oa5i5ld6JBUE6hhps0w5ZGJy3WwNBKoWGQMRcExfwV
vDxvW6G4vyXShO1Z2aqN8DCnUZwdjmGRVDc/zoxHI7M3xKXA4wxmkSohAjdgcQpAkFxBG4EZv6Pw
+SPqCzhdODBFG4n8Xb1GSWXdiF8kIFix6TyI/JatWFtNEigc8YtvCR1YqCy4D/Iem6lR+G95Bi7J
CBDcAcDE4I2Baq53afRad6F2KipdW9F0ZA6CVZ5WITZkbfIMDOoWfofqYMj8fdd7+Lr2AKQYPZwQ
JpZ6+zbsEyiIQ4t6lifT6vhNjkV6nLH+kPwM3ciSkVsxp9iBnDICVGA8cFi23vjo6/esGd6pG5Zl
3dYIE/DClL5Rl1oPIvRDbFoRFbTDe68m26nRbWmtNhh3HpLOOGMp9lWdGCumzMYD5UeuN2vDwIeJ
GlDJTtZG31U7arJ6zM6AuT7H3IJH0dCy3/peNHeesjpvNb4xLahqT2OE07GSECiLML9YkXaD0CG+
/Z5k6w7l2odYqQ9wJ6fzz3Rw+gx0obrodmMPx5NQjhdmsgx67eFgQMW3f/Emc7inC4Mt5H0eW3v4
Ksm7OSwNBQDyTTBukgH+R7kIzdDH5r98sXHe3WYejKJgr2u99VX4R+5E8QOMVeAqAu6Lawy1/WZw
KEv6BpSiGpE0jzKs7+EkaL+FngYhoMprD+kQdpBjfqZlwih3dkxYw5aavsBf39HkcwMw2Sn+P8rO
o0lunAnTv4gR9OZa3rZXtzQXhsw39N7z1+/DLI1Ko53D7oVBJEBWdxkCyHyNY+KHMcFcC3lQrkge
eBqZ4MrbDV7+/dYM2jLEcxKZkmLVBq121LoQRl4aTkzRmvZmdL13iHx/XuOpqr25Tahe9cL7Ii1z
9NrXsPykxIyUCD+7C44Y+qNcbJmptUrzaj7dhmdWjaVevzYpsm5VLONfyoUqoUFCqVGtv0pItYPx
kqvFG+kwFUHqRAu2coFnV9hNOuZ7MFn9iqwBrxLk0WOpz9SsUrQBpMMpAuNxgu77qDbG7x36coWi
YEb1xxX3jnq5VbLICTRxudW9OuyOGEHtw8Rxd0EZFw9Fof5fZ/Gv3tFOe97swk6uE7DrNUt4cvx+
8w7zAIetSkd6J6mDMzl7SmCkNfmAE42dUhn+cJT/Qeb2/xdSF+j75Oc1RoHwF5W5gEVcbeKH2nCN
5apYhpn3a5I2+d5PjX8afNLDrUs5BzUv56i4tQ0HDIPVZjFNad0Qcr49ftxHmGVgP6uR/+eI2pr7
Lfj4v+sRX6JQHzDxsEyn3XUNSRFHm15B7GmPCaSXa2fXOMN0lvqlCRqePF05XCd2Ra+GPz8pfY7e
up9PWxsvmUM40PQ2OOuMX3TFiI+uBpxXLmbz9YxOevA6KOPTABJjlzZGB9/Is18DjY+8cizjh51e
5W1KG4BqrBWsT5kX4hE2jOzhQrU9U4zaTON0qPn2sL8jC9ovhwaLM4xbrScJeV1VbIDhNnvJdAJC
m86Tg+6CNWjfHc+JtybowdWNf1wYh9FezM1GuMmqRrrDITd5uFGVfTQdkBg4WB5qgAD1USH6ZQVy
a3fBuKB1F+cQ3CxhNBlDumvbueHvGeL5Ha4l8IcFJqX4Lxomq2+iDpobr3o3/WxE9as/1IszmqpX
38pmMCoci5x0fo+6onzPM/g7VmeEV5h1xkddIFcWmO99bo0Pdo/Up4QdVD0QXEqy3WAMI391iLeI
wSPOLqfpIcs1fQPNLd5I01xiciaH1pyehsTzjmoaLV44S2/oZv6pDqLTLVZDaTtacIQPmm9prH7Z
S0eh/tZSK3jrlCGjQuB1O7WNIV3ZCAQuAxqswDcO7OhLAVvmqYfTO44xs7FSda9DNnRbeGpslDt/
PGi6Ey3qjsMF8omKV11bPFeNgp0BvkjvyAdnzPMYtc8LQS9ucszlgH+5Zhb/HaTKu4Jo9xczjdN1
lhasvqbRBzTFoiFKyoH1oKIcgKn0b2oD73VQEmsjvehF5jjOR8lKehOl8l6CnsTWcmm/HELHeOoD
KhzoEQ34y5LF7XhsXZPUOqd9nbxMiz2wqUBsrRrUBKR563BxOZcLJCYHfUabiRrQg7TGFBdCVxui
FXVL1HQBMJDMD6q3VDPRvIFg6pezfnDyAifahWBqau3/CutDCy3/1c1tb5uhRnMhEeWf2Djgk11r
1jN4y3ptFkXzV5x3F/xfzL81eDJdnYXfB0D6K8UMzJMW2d8tpbVenW8FS9xXOfeCIV0D+c+OztLV
R+NwjNoCXc2lWQ5qt1Y7ZUTFBA+vwdH7dVmyD70vgmXBa9YdzmwuSrZBDr85KKGJ47388ywiNgA5
BWAQA6uVs/u4f/dGZm2uzLBv9k7VmIc2VR7v3j5yJj4+YuuDcp5xrB3rEGTYpkV1DYZzrOGMJUb2
r3bvN862MXhtD7vV2bu6UE2v3sCuG7p2cLWTuWg2EWonx9p2rniJfNf8uP4YrfnNaNXiteD9Pics
3DY3ERq+JerA435uNeqwmRZusISNjwMwhDWglsDja1CEf5kdhNlPY6V/nR2/bV8RysbVyesyRFOo
3hvB1B7m0jVWWBqAnu8MsFo40RgoHdJ9S9XeY2IeJNfIGLmFG2GCFixG5FVsA8VfUOVeRRXasCAS
GK4VHmxc6Da1n5nnrN1ki9dRuTzRuuUB9kdTOu6xcgTGmmv9scHLHT3wQfnkAQYXvR2rQey4j4zg
NIApu8f9CYnke9wN84O8ZffxnoUUSsOjGT3DRxFSDXyEM9xqOEpIZFV/xUcKsEcJ6Qjv7NQlp4RK
VUzyoQ0w4NGTZ83Sv/bxVH3BtC/d1mlQHxPJOjW7IcW+gjVxdnIVdd6Myyg2yfFqhPVT1+juW7VW
ku7Wkqcujb+SCUPItWZzoQqwdWyNlZaF/Vnw8tIrTT4U5J+XwffedBk8LdcaCwZfmoNft2ufz2Mt
C9O4aRCjTUKqYcs6dabecpaFqTQLFeS5fbyJaSEcm66KPPPOaUAyri4QQIkqhCBQtrXO83KQphzK
vCpX7eTN2xS4Qb2698hAuSQNmHLjrDBZGRqlWrPnwnD2wwL5c1U8ZeWABt3YGUtGwSbA8LyaURxD
gw2MF9umGL5gFPqoiU8LCGgjo1BPqTZlXD3htpONz7elUqK6iz3XnF9L0uRbuIv6GwCudqUqvfe9
C9O1zWz2twE+Sy3N8UvbYZs5Nlb8TNl93ENb6TCKLr7ilWyRKMfzAAAZFnHTxVan6FsVTcOGasWi
WR6VeP78M6ApL1E8xN9ms/nXAD15GWebp4rn5YhcFPlbmPSP8q1UDXwE/iOu9ciT8L0pzo3OB7WM
l2+9pjTdJnSZaQrfnRsdSpkbXQZlOJN9Rn5+KfhIJWgJGWkBPV88oH415wWelViN93BTPeuyLr+O
fsYWhlrqN2S/V+qC5oOY3IIK7IrXTlGGPUzy7uiVQX6YgsyGPW/VNpZ7rWZap9LNf5/Z9XTY5Y2q
n++Tvcz9CRsg5KmLd4kbgfHPtA+VVl8zladbuVPupBUPYHNayfPHnXuWdziWbu+Voz9i8iCyf42T
pgz+M8YSE10Z+M4F4KfjXClfWYg2jzdNimyJTYb7n7Fh0Vu5i1rEVaHufeO1z/nm9K4Xf2tZqIJ1
s39Y04hEzjh7r4HdJnszWYiUtm4+4hEwry23PFq9ZTxl4Hg2+VS1T3CgmUXtBIkVdFVPQHgUtqRT
8qikMBMKuCFviAA5KI9P7V9toT/X0bKE1qyfa5K8Cc6d2cffuon/LAwH59M4p++jbyIKPKbdXiDy
YYsLRYOzz15WhtKUXlkb3psCoG9i7+fg/69r73eWF7pfG/77z5DX5S10H24Lz4akIeC/BrWeBTYB
tAI3S1Mf8yvUsT+QFDfIxUhmZw0Ke9wIKsMD+3KezPbQNIr1NmukzKqufJ6tyXprbNRictcbL93S
Gc9I/vTtrB6kiZY3D+mxHLcy2OsD82j6JVpzy7XakHnXtOUJvrTaOHdfUn9cyZXyUotF8wA/96f3
sO28ect2PrDYycuZm9pfy95MT05fsuu31FrZJpXirX3JAthGMl0x19s1vWqdwC1Z68xq4P4tK6/M
MWxIu3lxVewmeh/4q3oXdRBScvYxTezN7d1jsn9upsGGAxTwMDQcxz6FPq+Q6HP8mhdtsB5cJ9oW
pVv2JDIZmXpX00ZWoQzGPXYXyRPmJ80G69D8nSpdsShdVN9RFt4NgFAgknTRxgGE+qPwRvT9Qj35
iCsl2Fj41T6NTh/ul6LFedCM6Cz3dHt8vRvFcy65n8Cxtsk6jW6nH7WKTA6V9vkVMkKFRAc/GA2b
zFAvhufMm/211WpnB6mOB7PCyU3XyxLta3Jf4uImB83EYHVhgylhWX3yEvtY90H+LCz0QUUQD4bV
szDNB8289SHWXO2iFk4HqojBNrWt7DwHpv5s20a+kiJd7bk/4C/5L0YTlCfHGagmu235VdHwc6D8
pzYQdFDVeTaKVrv9pFCUYB26NOWLL81pUmku0++9KT8p1PbcjRq21a6IMc1egJbijFhF9rNvINF4
90lkboKBM4WXmzvjMnQJaTCLIP16Py9cQnIhKcPysdaiT50Cwc+26yFc600R79mT/asd8ZRYKT3V
MyXe581E/i2ffp78ivx+ohSqF7NkRgbAnK+kYHGi0UGCKWrwIH+u/DUSIg/8EMga0tcYsTTv/yMa
4iS83MCj7ocK2VyhRUsm09lgYGlv2wBh+nnQsJ3T03lDSsYabhebC/S0ievtHPTD7RXlpkuohpN+
G/UrJBfe36AwqrYSCpePqVJU0K7VuGa7ZXwwRWB5SHbwIE1Eqj6RxbOffJweIfCmOwljNxGdNymU
mcfW1pa/NnmZAca9TDxbD4CB3MWCM3mRQ4qI6LqDnbO7x4DcP0Vh7gD75ao8jItHbSQNws8A8HOo
K+uRQsI+q8bw1cMe9xGtziVNBsVCcj5dkT7DsOYLP5fNIVv4q0Ji7ZzxZ+xOczXimuTUKAL1DUsd
Q8H8ZyZBS4mj/tLGT5KGqsfMuoWzMa2/wPeWsIwmmedKCkCFzhxp2o9m4Tl3JRbGat2clUDJvkKf
8UiVTSMSaw2fHbvwa+l54ckrouxgRvb8WDlqvzFRIn1vFghVr1j2g64mf8PHMh8mRPlIiPnOXpp9
5mNcECiKetQH99WcqO5Jhxxm30w3aaK+uYU3P3t1skYtPWGjiTYxbNTKO912kNrg7XvLcm9bRuTu
g80tE8J+ZifAWS1xvIONJe9KmnKw0/ln7A5ZD/P6Z0wgu+S80VNPuvBQq6YFPpGif+VZ8YscfDXe
IA6oPt5aCqJZTWg+Swvru+SlHUjRjgNuAfeYkaMfU/EzSKmK7qK4xZp3OUBf/3nWQ7oPIusamSB3
EMmgU4c0t3c9jHDuY1MvorsvKQTky60sMx7X6ZAuK9lFzizP0/ESQxEqFzW0qTEGzOmb8mtsVsFR
NMyaomRcFubq1olA5kkwSSZ711uVdvCcKD6YJYsWbVbrV7cv6tcR33ajRFMnZbv0akRswXySdVvp
rBwfZRNV2UqnXAQAOVpbjREdZQSijQa6u8vq5dctM9d/10fw7PbyAsryonw8l6LK4QTrkbpyEAvY
VGFbO+uKFPnZaYKuvRhKmJ7dHP9XqqlE5SBBucgoSsh3jp8nyQEkiXpM0SbPYEGm0a6OsnYbmRip
zia1x8Ty/1dm1odlqiBJrdHeKGUcPLSBihJZ75DhcpX+xc1CgIYt+Qx7KNfdQvkwJ+dDb/Pio6qg
B8pFuXmwSY5OBqysBme0p3ikFiEHteN3V6godhKRPpNd5TZLUcBxSRr8NlRDttQvau3hfoswDbxt
6AxQ1JaxfmABktYyPIMAM78WPYKYCwJ0TMffWr/6BA466eYPlkGs6jt+Pk3S629wmWckraf4OmJ3
eJqVAqk0UxmerSLq1lpW539lmn4p1ED7WwWlADHT+qbCBlvBOwYoF6Xpbq7iAuuDvjsH3WDs4g4g
5Vi74doz9eFrY5UH37HnTzjSfDi9262LmrUXuWfr1Szi+IRCLNJ7S1MObfLseor+Io37+KBUzFd9
GR9pZCekdza810ZXsyto6u3cJP6juSjrWQWACS0NMV9dmiKeV1G/GTDEfpSQnwIya+IspJaxeI7+
R2+19N787Za7N3NPJb9ovqakbXd1Aig0q6fPXjbrP/DaOZVks78UAFtWLhCalUHZ81A7PdqDef0p
yXzjKVCq5K0O8Addwg3252fF74e1XUfGhxva/oZcn8V0ANeZWlPFUgUI8gfEArIKWj3wpM3dgxjb
Wennohycj1rJtRM/JlCci99dNWAun7Vu88jT0nwGA/1hW+VnPNg/PDOZPxc2hAS8LV46H1gFtOwf
FbZdn73RyfCJhWXdF2GzSjOj3c39Q6aH9os8XSn2orFi1vpBmpkThIjjz+ZqMELrtShs65Xx+bCj
pl1dE5017Knp02yTNE280lMwuPJPqiVsBQUg2F7egpKE6KrqcvXBsgb1PZofJEwV00d/iIug8Owc
JtBh2nnzhR31U6X3cD4RpsufTLOaVg7boEMK8wbSjAvxfRmzcCLWmHdYN7HuSIltyFjqsL9D0nkz
3HMX/gS0B/pYHm+Fmdqu+UaAs0BRK/o2xwpkpkApXkqPUl1mUsaSDHOwUvw8+JYq/HrRutZPpDLr
F7kw0Kk3OnkeHZvarV9eyOhTjVrqUgBpjAP0fFC2UoUyq8FbtayrDrY1W89WuLOEZ2OWJNP8/nrL
x5U0C3MarrKbne3O3JTzPMH6zAr8ATnIGZvlZB0ZkbG9xyog0r/1Wk5B4me54t4hg+VaZ+mVDjlQ
YPg57t57v7Nqh0ejJ4kSFcNnV+/4BfkxJniBCYwqruPotfGr4ZKU5tqstW6lZGZ9A6Rns2muEFuk
OrHg053aRa9v6ZVnlzTvvTL4/+Fa5DfBl92rqCEP9y4FsebKjitEuWQ9AJPeSXlVxnWuqxwHPJOl
hWtSgstc8xzni4tSmWeoNc/uuL5ZIbsqqiIJNl/1bBkPeUHZJ+0UHKGazPmH7SLEl7GjxOcWVP6V
0fLH41g4NbSdoidLM8bJuyCZmmxuMW8HsyhNryv49pate9bQl70hnho9w/g3baeDrtX4/bTll1LP
8SHB32hlu1r5IkVl5MyNFVgdqIJLKg/tdXvnDSx1pZefzTFqKKWI1Kdj6N0mx6JkLVqfEvMXkU85
uMtZZJvxoXGM52mqfFI3HnrKpf3Y+ZnHhg2yzz1e9XrV7yToq2OxS3wtmd9HvXjs8spHihkxfCPg
+Vj62kVnK/Dq1ngCY9uG6oJpUlIIFAtOix9dhS0CqzPbOwtYShghdwZJ2VSn5fd5sZwqP5huH63+
SBBLDllihet+proV7++55fvYsbWAFJK83IDt7h+H0PmZ8PZZjj/WfBq335vDEsna2XHnkBNASN4q
8aKqS/XTlJTdc1ur5XMztO8SLklob+BCHOJuQi5PbY3stXGD/skr0p0tOsNxiHZ1MTn2UmtlvuOp
uK/tqN1oHbtERGIdyzl+zhAI+lQXMWscnsdR5o24JGcGWt4024xH4QjD/KpR9kDZFj2/pKiia6kW
61IbofuqZRY8erqjPJT+9MkFznO8hxBCDB59x+k3/FCHjQyTXukwhpmFtzZ8MoHsgDRZBsuQAVUj
eRkZC3IjIFPKgU2Dters1IJuSPN2WbO0i6Xnt+CvP1JumvPV6xDYsZPSPZe24pzntHXOz3J6D0rz
v2J/DDEtW+dHibrXvcP9det77I/7sUIfD+zqL1Hv+CuUhc2fUse3jFOqmhmKCN5Wckq32C3dJOPD
yDBvXbegsHvkGur123ARSr5dc89Y3V+HVPe0Q8BbXTX9qLGKGYI9hAP7hUckrJyy7r6DViOzxLrS
RoJErWY803y0S9siN65Ro2VgJ1kX1lUZfEANOyjabAH7K9O3TI83Anmas9S/mjyCVtKsJ8M7xBm5
aGmOVZtsq95jM7Pgo/I+m0j0xPYlqUPnFOBnvA0QRzvLwVURFA+cLMHUi47BDpARkeDt9DYoTUn7
y6kzTtUZMYOfl9+63U7b6WMRbJh8TShR/2ycnLZLNhCF5p1sk6Sj05uXBu71RUJhEphAf+31/aJ2
YAEkN5rN8DkCinKRWTGISWKgmpatFXOpYd3bndSrpF2mBQUxjFUe2LxsJEEc1t20l/g9XyxjUZ/M
1nLrP+4vNTG3jsmBU67fk5nV2D1U9S6E7k2CI7G046x4f491NT3dYo2DlF6opKjjg0GQw2TND+Fi
uRvXJVIIqRwta0zWSea122HRUbgFebghqbAc9Kxdh6Sgz9K6XXgbqGNa2mvuV2kFEaAQI+uDdZuT
Hrk2WOuu6sC1tpntROE26u3RtjamiiLxv4EFAibImcFPg1ojH0WN7rchua4Uh8LS/gbmPO2xwPL3
NQ/td1RITkHnhN9UhFrWoV4ND6o/Bg/G1I9rL6mib9TFD9D/848iK2JyNt6TrfkhayCEorAM8Z4M
JaLCMnhvEpr6Q1t4yZtEnCR7ACAwPUoXYPBu1Q+ZepZOS2VXnSW4GEpvY9n1DqODeSu9WoM1S4UO
4lp6Kx5QF6yuw9XtxsYRyETpO8/zOCrb0c6aCywXDHMC86nsy/GMaAv6RuBoL6O7+BhLu6+4Xb0U
LpkO94mSAFvBFVfdS9tV2dVahVEayAGTuzNQ+lnVpPaPk9tZ7zna5CuFLzlAFppx3x3yQB1fFD6Y
T3xYrGAJ11E8PTpj8ZlkofWeeI136mLQaNIZhlm6L6vW2koz6rpyE0RqcnRDpOSSOGa7qCa7BKeS
rWBSWrRBHtDTBt8CXiVYKH1+OL3XbbdY/1Xd2Ywa/CLhy//Ggl+a7BLXACnr8z1uhyJTt/RWWZhs
Z5DXrLP/uTbrrfJoqOO5BxlO9Sbqpp+nvZtMFArH9gCM7CitFqZycbyNYZV6vqWxjbkbd4EdNM++
m8T7tuzZwDcBycx7G3SE8eB7xlpZKudSPpdDZqTxCaP1/b2sLvEutfx12Qf+Zibh8NiCaTYH9l7r
CNfSU2DidZB0uv8sB1f3jW3RlOYm+hULU1LwfVOrBxkiHW0VnuJ+pkq/DIvjwj50Wfs/NKu2QWeq
L3JQAnbWGPVmgCjcOVtPir8fKds9SK9fWd7R0ZJ+db+iTQGXoX+AlnGVaC/DBAl3KLptHOjxOYq1
T7Imu1Ouf2NbS5Dn0sXJ4ubwxzirs9wteI9qpRYe6RvdHatNraT6+q6qDACPnk53Pt+A1gVmp8fK
9NxHZ3G0qKOQff5sDmtraUpMel03/BuKYHG8x0ncwf+JvbUMYLKlvKGODyiZaexT8/IhV5r0NNRq
yxa8TV7sBNnlsezmb+oUbvJi9P/nZdMnT8utx6GfjLVs3GRhqAMt28Rmj0qACrT03nEMKc8+TZV3
0QCckKDyrIPZDuYDDl/eZnLz/lNKwXk1otv2XUMnDeAumifoJ+6psjffOkXHw7vLxjeli7CdriEW
mrHVYIwXzmgosuyKUS4UpK1V8m6ih3VLJaBngeQ/sm1rEDwjFQJQ5sNR90s1P7mq0a1djaVXhxZz
fsIuibl2oIKujp+lETJDXYYmclZVRioH9Uq9BWSO+2xe9i2bi9zv1lkbA0hagmMFw3Kj3k/roXDO
cpAgPIuDX0XKQUK3u8np7cLbaUBCTI/mq43QZL367WZWhhVmN4b1Rl+ysAi49euAmWwrqViJyVmU
YVGpj+O6ldztLWVbp9/1WEcr2uqGrTM20xe3C1DIDfPvzA/Bukzd9An0X3L+jxGjkwZrPRnTp4V0
efb12V7rVZs/jAguPNV1qjCpGQHoKZpyUEc0hrTEeNGj2LyFJD73/krXPPLNv+Ik3ccVDInuICOq
InnQk8WaaxGmH5OrpQ7JTaBeInJw09leVUqt7Wy+i94GAVljT+mmXM15PnqbNhv/um16YkTCYcWU
rLBMzqQAogT/0bb7yd/eFiQdW7hN0vqfJqaD29SCLX2ZbW6zTOahbDx2P0IVM+4ewYOVprK+BGp0
5KdrnFgf1cZG9uk8047qEtOUOdBW96yAzmCeXMbpvtmfZchyhdwlMrLKuOURft35vu3/951uL2Eo
sEh1XrooM3ztmfV1kDko7YXpgzHgsod8UXOb9eE4ndSqt95D/FX2at/pe69Po4/eSY7d5KIOpVfP
hm/rD1GSfb4lJ/tBf4iN+LdWzjw4UdU7GF7Qw/Gt0CKPzbDZqhhLrmrdhh+QlEZ1mfLHG+5hdKy1
H80sK8VzK+V5cWvjFIfxbfer/4aJsCz953hBTEB4Kp58/cE1zBn3ADnK/li2y2aYe3ukvN8k1HX1
vKU8kvOWIL0aATpFswICrvwh95g0BXIhMXwj0ML6hdGwWttYSUz+gPu1TtOhtSaudDPOuqcWt7J9
kkbDTvaIIOP/ymYXADz/2EtQes/ZlIJRviEzCp1tdg30QPgIFWnPA0TAhdMHaEybNf0BVPHzsLQk
NCk/AtdXXqTBQx5s0lyUN/pDGibmJqyzZK8suiy11l/cOSZ9j27mbxMEIovWNcZfV+aB+8QReOjI
2QNPsT862uYlRlJ1YN55KczUfh5d8yl0+ugzLZzY/IlUSutFn+3CYgLOG/eyKOF+ZNiiRdHnSmm0
S9Tq1MmWa/qohcYQBepBeinpM3NyZ798u9XRWmcwk6vTfMa+VNnj8qu9WUb/BShb9p2fyV8DQJG3
GYrrAQPlGceN7mu+rMA0Py1WY8vuWxZkHVWYxNHMF0Bgzls3kehfVm2WD2s7idwvcg36bMZpcObm
tmrTqzDcG63n3lZtZNaQ/yz18sjjN2D518G1Qv2XLzUIg25gXTAGpDDbBauQRXnygH73e7+0/BTx
Rz1J0aZS8mVtVO0jswifpTNFGnZVFHV9kWZCOnw9YOl5kBsZjjIs9mEw0fICq9cUVIg8DnWW26tg
dPC++vVwhbym7hSXatL9KWpUYX2J+PRBZJlP97hTuNRYG+sqIXlKN73hbJjji2s4V1+zODf24A6K
K8ugJGHPi9fGqJsfMsJfOnzxgB/ZKG5YVTnrsE+/+mwO9rcOGSiHPmHbG8TOB1KxqIfe7iAXB2Hx
NXTShpRwBpw5yCD76+aUHysfsDp412XT5pv58wBNEmvUZZ84mulzDXKH5TwlddejKO1V7hmVc3zn
m8WP9HYKYKDcKuPIFV1QoHPHoRO70vuYScf214mYu9w+PdeuOj/iE+PtvSzLDkWT1m+eM31F7i77
Hhrz53pqcdIFdb8AB34bIDI1VTl+9tM0fxm8LNnmjomhxnKQswlOJ089LQqvMArjKesvkKsC3Ad+
UD8gE52Pn7VcqbauD17U1Pj+FE6ZbBQt1b96MAPKUot/4MwOwtMrtWeSA8nRLlSk2HOlJJOg/K17
nf8U+SALPSd4D1AyfQVynF6sFtF3NdZRIWbXmmC92CCZyfNrsMYThcAHiSE7havpr4PTDZeoq7C+
/BWSYa2nNBuvQNRbOgxkeiBT7G2zqzCZypPvafS1x2nih1Ytv7LRj18VjRpFgK3GUaP88YTrBKph
Ljjryu6vuGyVrzDuj97y0MgxeDnqKAhspEnavUbZ0dfP0qz6r3HcT+85GgdXn1M4aFwEyQDHE8xy
9jIKKbgP2+i1pzCxWUA484cflz1FG6VDKYczKg797Qzhh49BdY2dxC1Rx78P8XAdKldKMfXnLByS
cxfhuR5k5aESwWrU26wVDPF/tXPSCpuoB3rcDSY0/97TVoLpDI1wPlvWgoZf4KH3psBDZbD0Vllg
sM6JPgm/PcYYIWa5xpYWUnkyTP3RL8i9S6ccwn9GSMtEje1oG+rPEWHadodkjIEfBfM3N6mGs2Nb
zYsS9uaDGln7Tk3bFwkBBah3VWm3m3tsuajs7E3ffOiL3UBvdl9I4aRPEPvtt6zJsUXHdiBVcgRE
McRZK61pfJgw57Z6OMKQDDVnHxdjs+OXWaAk04Y7TUXv7mbhF0DXwGtkiS6ZCRDIDBLzYTmL4RnY
WIHs6xg3txHB0nfkf+Y97rHDVprF8kiuMqs9StOuwDug4jY93Aa70yokG/4G6yF6mTrlpPl98FGz
A7nw+LJWnj8ftKr/7huJgqcH/Mdu8tSNUnj+XgiPvRKhqiXNhQ4pzXHWjNWsqzjBncsqfbkvuOQM
QXNcTwZr3skCzhSvwntPROqA2jjFnLQO811X5Nq5yjbzHAxfbd8ftzxV2lMRo0DipdHfslgzDSSQ
1ShwnzFGjc6YgcXbvGehXuM44pJ1UGP1vbMy7UHBUJSamWd82JTk94ObU7cT0EyZIDg3Df5Fmlxk
96W7i/wGqsCyI1NCxXiIUT+S1n2T5i/OuoXFkukWWwprsTbCGqGC6COnfLQDi7lcwB1DsjExb7iR
A2xPyde6HYTHrvpaohe3L7FHuipq7c+4AnFKvrxd93WfbrvEUK4S0wsD15iSut8BjYGPn81l9H2M
4iRbO+uGM5aZwc51gh66WochkleS6ZRTlRQWMGwO/dLzX7Gho+KQmtPLH2NLuYsE/exSVrULNB9v
aowmKItMKtn1LE4uto5zYayfsMOFAWlVOK71jnWJ9SR/KvNhVeXD9CCtVEJKoW9tqww2Emu9acki
9UyFHXnbogmq8yiJ2ntbgkkw8z/J6W1QVBtrni4tMHiuCTQoPyuQhT/vIcEq2VXZND6WnaOsygKP
dtlvyweo60l1oSRzkm25xEmkDYixO95KJntMP3O8Ii/3yVvC92YXdPkmQKtqfe+4zfchwkv/gJs9
M4+2XaWOfwLKowWIfj/cQOc3lLngz5O65AuxXAjW18ypm/VhvE3ZYDvFyhmsCam+JNr+vmCVVWuf
gIOsUzfaSvN+cNAgUZzeP6soDjirLMmtk1rGL3OY1FcMidjrquOywx2fPK39oU2Oe7z7yLQKvh+p
g9auDAOjPz0ljelgi/Lzynmw+6MJzMvba4WbfAnsgoThHBXbJGAZ4/jhR5652h4Igb33B8d8V/z0
JMjFjAXYGtADRjz2mDxMI8ZaIkiiJsmRhe+8VcI42btx3547Y1bX7eSMn8OGhS6kvOE8KHr/GbMG
Syne8OTYl3o0PHkj/NeFWpsoZFbzAdyw8HFnT3sairx4WXy5mKrTmechoq/vitd+Q5Cs3aN6UO/F
XOBi2t3wl70E9aqp92Is8EWC2Yj1TuXDr9UGq73CiFZgyoF1QBqpYfELwCcc2/qT3aq7G+gBMfj9
oEbGrVnlxdnp6vgV/s2thpCx60FzyzxJxSC2K//ZebiXF8bG7E8sMWJw08zCa5gH+LkWbr2V8Y1h
jvifi5VVRAUIMwv7NJPwvRdI5ey+H5RCqjSrJcUTomkqGLH7S+p85TaAi1RQzVQ+pGPBh/kLUExC
pPm1RysIN/eLBGImN+pxVtjoAnRNXPZEVTg0yTs2zsELlI/b3B3O0y4GL/go03ZdGd3eCQLv/1B2
XsttK83aviJUIYdTRpEilS3ZPkE5LCPnjKvfD5paoj7vUP9/gsLM9ECiBAIz3W9YX97py8s+/l8i
ZCVQjUV6YtFwusCNc7ygS2966CY9fZqS7FG6bSpI+xaTut1QoHmxsNc3IuAxLULbUF2MDmucPgZU
Ij3zImyiNHhdSF/Gyzt3NfWcBONrsJA1XT+KtnmV6QcV6ObXrj/PHVTPWgm7mxIt4p00C6s/VUke
vegTZmZeZsFiXmZ3oIHhvKj1Xccq6mm5ahl+y+s2w36bR/SuVOrypg0c1pew/fbi19g5vYq4KfJU
0jTHonzUWzx6SgfuNjCjJxcTjztxc2yt9nYQMgl6oQaWLniY2J47HoqYTaKl8+pN9SndVksTfY7p
Vu/ieiWjWqXGTyWbMxmUQx0jq8PO/V5a3AjgaRHO0mcDe/Y2nW5Txzfu3Kok5RZWsK+K+I90WfoM
GsGWASv7hvtpeJjw9cHfQXkJgqiovsDjrtb+vuzK6Tvg62o/dGa3NxKj++7vA96i36llVftZRe5O
ekloBf0/M8LWdul4za5oI+cRNi9isH4dPMRpUd5YUQGsUOXP37HXOKHsxBJ+TIJd06jwBZeB3m6G
k5wBOIBzIO3LaWXXx9TR44OtDwFK88vs6xxULYxscSgYwth5VDvjtyBqnMTPV64bIErm1vktz9lg
Kxgcy90Z7lD8ADytbWPLKI4NANJjb6GzjW44cr4LgBwJ2FUbVfXPsdVHiEqpfz+Zo3nwsf7Yw5ox
niW27O78Dg9JX7VwM0gy96RlNhad2bDGumM8WehWnIzlYM9oO+8a129XQPuA5rRW2NylHu5vWsjy
prf6sUfDAmKa6uFZp8ypfmLNbiO5oIAEcJpbFvgYdcmAUU7NrbUc/No4RuQn95FP9mvt+nV8Wyiz
5mJ3xqnlhy1amHVS3zQ9Cq34qN6So0bcRk4tL+14ec11e6AU+il7b2hOdztp+uqSxk8Wn8RQK8no
y+nH8NUjkZo820hpp3AWs2BGgswzwxvgEF8zw6owMvn3wC63GVfSnjzKtmlPxcbqP4dg7lxfZlTt
lK3dmLXlp2nXa8HBynYZdYTOSdFviwEEIwIHENyoMCQ1k+IgIJtOMsupl+U3Eiid/gIfvkB0lmhV
dfODsWSqZVQOw9DlNzXyMSsZ0EPrUAP0Pk6q2t8Ny8ENjJiMeultUwQ87q4DcuaHxTFp2K3KYBgq
WBouYa2q2LeWggbD0pJ+iZdmp/GOmgNEqKQpA24V8rUMofnVIN7u4fi/4i+B0l5Th/dykP7cghxd
4h8EVu4/B1S1uLGSEpvjZUCC5cyIy+zOyu9yPNvMy6D0O1N+A98Tc8LUuPkrjytbiLRTv6ZUJG6k
JYfrnqMLpq/Y4Ln7sSSD8GJ6Uba+ZFLwh310GyfZBLMV3SlJGZwS1y+3pMTmr3zNj27jR7+1ji0T
YNHihSIqxoZxE2MKMOmPnTfqKwlBBJQsjDb/kKuRiK3X7ewX+yJwtA3qS8oXbY5xHm+6+HcVWmuo
0VRoWmBU+N0aP8wMEHxlG8ozmhPYDhT1REJENQ7K6PFqLI3sPlWLeYEvHoKQ9V6ca+6tUELaSaCC
0edm59bAUJa9mgRD4/vcnGttXFWp1R+RxtLWgQVPDNu4tbBVAB6yv7G68MX2g2gfAIM58niIjnpA
dXEaM8pBXXdr2RjUGstBzlytz27TmU1+ngx3Vde/98tg3RnprlapXUjzOirzAw3dgIZa9O46er3K
xw+s2W52rMufbRuLmcZpuwMeGMG3ukbFIhneMl7jt37X2GvptnhWsIbw6jOMYOsFuMneWiRgvBFH
GoDgoLqW2W4avSitGj41FVoXpoN/qrOEWQViCe4U3ks+RJIb18zI/0OfhOT6rByc0kbRmFTKJU8y
dI/hHGtU0qCRWA03dDEeqeiw5rZj1oysAdLdX8lkvXDXSdpp52t/niKyt1QnZQUfWMqO4l11nJO4
qzZuUjs3Reie+yQFZA4fFV5UvfCi8g49RSstx90lUrdsNOxGJDBQy5weKrt9JJnT3gq1Sw55nidb
He/ezZXzRQ05O5mYdsikC9GrYKq5TJW+61QNc4dNnPAMYH/2Pk1Gr3HLT23V8qZEcuZWOHWlHyJN
GyflWZr1R1OIR4mXvI9K89PowhkWN53rXAlWM7s4C0vpGpxoZbed1YlPt3gDuyyJlT7ceosBsLX5
1Aj3+DZhDO7GlOhIPLB9T0zt9nqYm1D/3OS3ACHwEZMVpIywf/81y4A699EmbyoHQqBKjeIx1Ef/
aMJg3qADMn2Pg+GsdghNN3Fd72Wr+tfOVTa/4YJkklE52E2WbtvWQ3XtY6CXrfK1LYEyua0NJGJA
2yJUiehAvfisYVvn37CJeJSW9IvpmjSvEb3RPk4jmIfVdUDilFn3b3prfPxk2CYh1YRha5g6B7JB
L4JWtxfcOq87vhhN0pKIo0nGFvtZp3qRlhyQZqQ0MmOULbPaog3PyzWuEXINdEHeryERyzWuP+V6
jetPWa4BOcW5nUrzHzXXghcvdb/YgCDOuMKFL1EFwX7q52ongxFY2VtsQvBFWkalTwGpWVDbeJIu
j13uek6j+dAvETXqd2TMgOXKaBUWzUO1mB5+TIcbsm8s6IELSzuttr6Vh3+QiaDuhIX5qxprJkXq
Vr0rlKlk2+VNgIzK+Z4vI5VYL9Pe4nn+5pEyPJpIgVQ/mwCSYUq123De3MIkveX60/fKoIo/Twku
62ietnOMmtg8INVDv6P49KdNeasiC8ItjWaAZvj5TjBhaQzv09A0nHMFY0Ye7D/aMu7ag7cWbJmZ
B0+h6cQb0CyjtfKrbDxOZfBo+gVfnD7qecSV/gOfQf0yOCk75do21mlTRz9tz+K539tvClaq+3To
ipsstsJXdrJnCWgB96/ZCWM/huUOxj3BwWlhqLj8m85diEEZ4ljONnW9+tWN57dhap3fnWEfYrNo
vjlKN238JVSzs/l26vxPoaIV+p+hvDKjY0fuo+CmPLlFW25Vv9S+DpAgEq2Nf7uOEcA67vIXxOeG
vevP0QGWkfkIQgclpCWkTNxVGjrjj3y2UpY/Q3jHQjAkV/S1MfN8TR0HsJ7VF9+VJvRuEesenzLV
Lc9hpdxbvPmfpEvBjmFTOna0+3dCvgWCp97LKMhFpGUK4OdFr+bs4EZLWVF9NW5k2DTsnP3Hj8tU
xdNCkFXY1Mhg0KKp0lCj3qGyH910s56BKtDi+6bueSYkaa+e2gYF7aUP84fevAyrHj6QlZdjY9xE
Cs9CbuHQ6M19j6joe0yUqSqrvYpb6jpRfozSI82hYLQTIkx3clUVujAZpoM9JciWDxr78iW7lLRm
ualye9gq/oI6zFXWqy7wcr8K8nu/xEAw9or2AcWnkK+L1+H4RHOCzfSASI6+R9UV8LU0PwYSvK4V
uDQ4eS5hS3+gRujSZjBPYteFkKhyA51yxzrKlS5xfQO6scldwPV956W7anL9o6bO/rFDFQoW/NJG
N/08pHXD6uSjLzKq90CJlrhPwxWVQ2UrQ9dD4RuqtfaaJF++QCmcnIiVfZk4Ks7XuuUe7UDvk1MI
k8znJt/zsMd6nhQGiQhe9OtJjwHoKoZzlrNIs31UmObna39qDvDOQ54Y5xaX4lWWZuPeTnJj3sRL
p6ZNlynS+jQwKG64sjx/2MuIXHHo2AnZBXVskmcxwijrrBg7/N/D8XzpSXNjuLSBeOROd56WsVSi
ZUwOPRBGxmTetdedu5L9ordt3RTBU8WiyIpV/FOrVAHCQDujgJEEcA75YD9QIljKS1tR++eyHu3F
XkZ9UlEYui1G50cTIvyxZqMxgRtt2n08bCSTI/kb/ELdvYEr00qSPqX4qaEIcj+1XXsrIe2S+7G6
1t1neah+knOVqyyxbZm+x0Jiv+WzeOexTRocwOzkKL+Mbg3aHZWcQ9z46pN0DRaMM946JuxCft0B
jZQnE0uqxC6x4ly6AgdAiQukdXWdRRn2V2P+ztuZAo6e+o91E3712kn9RnLD31iDjYrZ1BVfs/hL
0Qfat77ReKY2kJMwndS+keRAbDGtXvKxnE9aZLRrme0bBXUSuHJ3edrdjy5qDMPqgpYjV8uNGTju
kS20stIWbgs0yvem+CxemzJ6DRZTRifCAzGtZ8iY5Wzss7RVKU13IL7hjv1QzGbLm9D/R4knxM3n
/GsZBIiGDCnVt6S3DiMqKetiBigxs1c59qNVn6MEnnHQW86LnRbNKtG9+DeSASvHLMw/caw9OINS
fcs1T1tX2FxBqHLUveOhje9YDXx8J+iOvPmUQ5Ca7d9nCXi9Y18HyuH/jmO5VOwGZKZw69bqR1SQ
Yff9HAXU2frp0gjLcjyz3jdY8QeNZSBehVIxmK/jpeh1OTate+qwPP6EZ7I+2E9a4p/KZcZ1Q3vB
Qy0DKW+cnZd6y3/LL8Mv8BZ3oR5Yf9IQQ1Uq3D8stInXvdVVT20R2Ts1tJpbyLL5Ka+UbKeR23qe
fddaqSYZpmW6A/Z5S8Up36k2pI/fuKo/2fhRFLNnHezcnyD00UwRuFylFALuWN3VyGov+OKlSnY9
aEP3HLQO4Pulv0xNf5d5prt2AlAeFlC+y6L82pTlvjSrJIzOIjtwbX4apQh9ltW/jPaF+uedC9s4
CvVuJ/P8be6a3tFJobHcyGm6tIdpRINCTv0sdt+jAnRzjknJZik25scBM5Ic0jZ9gxX6R0Ab9q4Y
hmdnmBFvWA7mmLDIl1PVdN87r8PSNyjGN71sdYw8/p3W2hEsfTPAbLFmVXJEBwTfUm9ub8ekte8r
JYUCPlrZr8hhk6BW5p3n6D+B4Wr3rqkgAelCOrMhJ9qAWekcBrZuQWK7u3os9Xvpk4M1B3euzZ7c
qkq+N/Wo6He2/ShR7UcoSsQQh835+3W2DLaWQ3mxsp+KriZB+i/sK2nxUMmT9nSBm0lziciwdW4L
xG/gaYEAXQ6y27xsPP00p5DWxzvpu4bkJZWx1bWNNDR8L5g8WwmsEMGmRDx5SIL54CLdtDCPugrT
0M2LbDskfo2sfBJvr27VYEe8+36ej3mZK7foCkHIiXHsuzG1wIRmyeP3nwwHp0Ew3KFfltVqWODb
cvjU/nQqQ06hF8dxkX0age14w7ApTD/+ufhI9ArQFMsFT4n1QQUrNWkOGCLn+1HTtRez739LhOPA
CEIs/msOImWbl4VO5jPv7hxNU9aazlJfsRSAaU6ar+G4lSfI7fWbnSwOTzC0jEE7xhl/CWn+96gI
GsFXpFLfo6JFSlaiqMtVJzDHci3p9gdLO+I2EiKoz6WvUVX3kEJjOyTRED8pAKywOtDCn24OAMem
us4aNZqPKIi02z5prR/1FzVIop+GkSAPrBvu0Zw3dcRuH/ottDgn7uDrLcw7OURKCzE7VbzttY8c
Gwy9JVr6kOgFlyiBcZ/6W79InP1Y+F/+V23zvFeBevvwD6+65nKGkGtwviikRxWaMRITL6iibgjq
WwPZdMSdUmMAJkR+Otw5S34amDn5aVOy1NIRSho7KsGxYzTpbDCgReNeMtbJkry+THB0DUptrOvA
qKtcPyEiuFf6Tr3Ran0CUrukyxGIIkfegTpDK6lGo7G27BvYZaxvxukrL6L4MKMuuQ1UBAq9KsEr
rM3TO/Rgx7ux8chRGP0+HJC/F80QkQS59l21SlrLf4+TEAm+xkmfBEvfxCaB7N8CFrvGXK9/vVY8
YGNYZq1OMRH9IiGGCYdsTrR40+ZQtKUpAxfyWKWr6jn6eQ01Kz9bjVaQ7bqJ7S60r9i+dTHiWPmK
1W5tIMK30idnclDxy2p2cmpEGl+/a3ig50W9kiHNC9NukVT7h2VKtQuXyrkcEqmUyykidEyfFk03
EJ8vvDQqPF8J/BRTNz4x1+lyJlPk7GPeZQqbgPcf42Tjr2Lk1cEukPtXbmVEsZzjgj+QW1y6LqPO
BXW73PgwKJxjBvHpct9fxvliNWTh8atxjLa57XsSAJ9PR9t4LCMv3+toBt1KjBFmhX6SUy20s2Mw
RjOLjcmpPf4qYdas6l4PT0PUoq7zceayDlag0h3+6o9lxjXuOjf2uG+rYUklflzlGqcE5ByRY/kP
sYp8RgpkEa9Q06aLdrHieDu9UZ6KD0GLT1oX6EURzkZwXPfyhgz5Rmz+Zuh0GETdkvu+cHOEoJMI
8LLT8MsYALxupdPFjmL7rt4Odb1cNwo0gzbo8xspVKJWaO1DA28SaQ7FlJ5JRP605qx/CUo/fmFP
KENyUCrtzRtm8ywtuVbkKy+qqxnbro+VN7sq1jFI8++wpuPdOFn4d4LHxIhC30M2tVbRsukM4xlM
b8xulIeWeid9/bIlVUBCbHBEHraR7EbnZTeasRtNEOzFpXzZ7Jad1gGeJVrmTR+X9niDY0lgHfRR
M+/lwAewV2Xfc6MsfY5WmfdzG1j3nm9uTa9Cg+AjNkVm47Y1x9trl5wZKSkwp++wfF5igciUGGdZ
/QYWHhBJEF/6Gh24aYMmz3iWQxsH1ikvtZ4dsR6tRA6eKnV/YwBMJiOALV2fadkmtsfpIM3Y9N7G
LgseIiduXpXiGC7udLWbdSDvnCr6brsRucYMbeYpoZjbGz2Ydq9jpWa2Du9bDlMd/xmi1DhKS/rL
yVsnucsubpmEGqBzR8Zh21hWi5+YDnsl1ApkzZbpMoGa8biLdGQXZYbb9hQtk9Bi65/2YXWoc/TB
Vvg9Y5a+HC5tAz65pcAgB1KZpxsZuZwmc1iwwq7MnVWFvxOMJdmkLH0RQTuzzHXeWmhLAAJYsq+i
9hroVrVpYsTTrn1XtwPRh5WQagmZ7Yx7zB2fQrJnx9iFhSqS3uASv4BTSZ+DYg5PGSaGSDmiz/3R
nzrIbP0P/ahshaewTe7KMUBVzYGs27n6VsRgrwKxjVRWpW16voabGu89BQR8sL9GymyfRfgG8oBL
LkhlLy2cTA/cpN6uzZzvDTPB2IpGD2wDKhap+VP6RKenF5Gf2gfba076ya4rfROXk3nERuBXEXjl
j9AqLyfxvycfQ8sJXmDVD+nRrfy75Xwv/eHcLgjFtK7bh6UlaMb8P1ofYxn0zLXP3+lwASoY+fhH
QR0fH9JF2auIUaOdYvOrYBki18ZjM78RtcVYR3IRaE1XLwxyPwWs/yGu+G+3xEi0BJDul+hxGMif
/vcLSGQzgk9wivxPncysXE0oiK5ZpjdqX+LCoU3TrZyZRsDoJQa3iVRZS3eTJ+ZNMSjQVQjXmUym
JMVtFbu99wt+mihB18P16tIHwQ4x0uzr5Lf1MUINdCPFtDbSARlWSGh3eDQ+62p5lv5wzBQwQknI
LULNzTScU+MjhM/uv7+r7ZE6/tKfBH29MeaqPSKUrHz9LZ1GyG9MkXuPMnwMcZGFLWtprCws9iEL
qOWt0L9Idz5BCUmgP18+r/yilw8mp5c/y/WDXP40GsL9a8fgA0lQjzLTVquafJUN0dCu5sGsT0bc
uNrO8KovylSrezeMmlNasjuxUc5nnb9DBcV6xh0ZrXPDc1agZ6wDLt3m81RDUM8du1zLaBtBcOjK
LQl926vXCFIhAH6aEBg/aZZvrn2/sda1oaIa/DFwbaZ5MDcrnFXmGyfQjgF+xva6zKfg9v86dRHN
B808xMUKnP98nLutdNlLv5zJJeSs0hE+RaMTaaAZTe53/ksT7UDQKSepNEoFMjJ6+4CW+HfTHNhi
yUBvuMhOBqWxvXQWSfxgli2GtqBxqw0Kvas83uQZPk0zUhjmKkS4+T6ex5989ODQjGl6Xy0Hi6/S
vabW6ClYi+X80nRaC6x2gY/JNgHMR6HCoQY8xQauwKb/66/JlBVsMDnoPSYA+FcyKpepRm8tv4F0
kbI5oGehngxPD2+Nwl5sLLSHfiw0f+X65qZT/PCulWaaz+m6TMp0X2S++mAigviAhJQFlpGdX7/M
k8lp7vp3yOm8d8ncsmx/pM5QHiVMDi75jy08Em1z7aOeevktQMksnCnvdWxqtHo9I9/HS9WmRjch
Lb9LL4YrH72GrRffExVdX+ntymiJnfVeecTKvF41BQIvzTjo38u+PrdOAJahQLgfN9nsnz4ChQAK
1X/NO73cxLGr3Ed27+F119XHsFadk6PX4C5wHniWK5kNK8q0T6smAjELkjpcSiYJNjU7U3HTF7Y3
6WINY/1ui3mdd7P1Y1BYKXhZPN43i+huFPc/25GNYm3rKKKaNig+Iyof06JD/ChC4WopCOK6grTb
EiHNjwhpyaQhMdRNk0cPDaYol0dDqfivZjtnj3z9hscoCS+PBr3FG6GOVGsnG+WxtF/NrMofI+Ch
f0WhXGXhfoT7QhanrMaWZ3mYBU9akjdotdCSLmN5rFM8eep6v/7Un/UoYDUDZgPDYio4TYE9bAa7
G8/oC49nL0PDNY9sEp4oTm5xGRpDDPacxy4wisv+5LoB+bQhiTML1yTZjFxOs2Qxa6GsvfJwjl9N
cN8fape8nQqBbisyombSk0HmXbvojJp1lyCSEM57HFTHbW5o1s2waHXH4w9tHI23yJ2No91rBQAo
/ORCm3eIm7QlBUTNeYxMAD6Ln1ybWKAEBuXFsMFXGOSJHhN9UfJxSQFqWeA/qnzki+5pikKRP/9G
dOE9MvbS90iUhYCvmmQdBXOCQ4Xbqr+beaOTbjhfeA8XioP2OthNfsZLDWaEMCEu/AftNfSjHBcU
HPIQ3TsLpkA1v8eFU9277CX8VelWvCdYb+0vEAWlCyzwVkve7qJVG8fKHrlPUBienZ6EvQQeH3cq
khdPkZlqh8we5h2MsuyNZM3JLi32nOLUhaoBecGieMsgFJ8gdKhP3AjFqS+ct0AI8ZixWGvkEZq9
jNqWOj/9llM5kLCtQFAlzrpvEkoXiVq9kaaBCVkrp9gEcLFKhjlf49ozbz0lKe56r3PWg9ovwhrU
enMSOQ+wHcM7zTCjtaz9knZ+H9CpdtwNrJ3XZm1GmMIuerJFhfp+7mvPVGrKFTLUzu92IOlfpO1P
BQbduo8yKpBBaB4KbS72EWu9DazMeaPlw3BrqmO5kceLmVSPemA4z9Lfsr8h6UPB+aMfjOUZZbH6
l2um+VtZ9Ep+aB2KVI7a5mfA0ginLXJ+ZOLy81iDA5OyQT+tLIRj7gCK+LcKy1vBcf0N91oGAxfW
+UKEuSK9osErjyhKZChcbYeFW6U2lGSN3CsxQs3jm7FM7ZvGaOAFIz2Hhgy1nufaL5H3GkbtznFt
+1walEaVFvIvRox7qyu6N+ws+n2NBtJy7zSvjgGktZjzB3AHw6qf0mIDt90Eqm5rb1r1q5lVtOq8
xrrJgnGiikfTQFOJhLH7WCwiUrXfVyttjACDL7ObCGEiCyrMO2k3goQCRaW7uWRZVSt/b19Ivzy+
39uf4nVD7W70bDDWY1tOCELGYDGApG96He05pyuCXeLU9m7CcPPViDXKELyJDzJKjiFBuT23zjLq
xOaN0SflUzY4NkLbNxIE6cp50KrqXlqGHU1gqkOqfsv1s74mx5qivZvDi+gsp8O2wcue1V8AVPvn
fjmYOfKWOjpVe2n2tTuDzC6+S0umuE305phqgIsa8UCY+n2MzOImKjzjBvcvqqBLHa4yCugTSVit
pV4nfVKHGzwbyAIa8dd+RQm13ZICvdgySqyM5gnA2yVWuvLUB3NbTWz++ZuvQc5/qfJxwpgVPAMe
w/GlaUd4QlE5GEHk5/6dVTavUoKgQunfuUr5KuUKN/Q8GZNqhbVEOkQK+uh/mLdcRSL9AuKqRX1s
F6nZXpaPsmj0FRTrHTuMT7LMDP0w2Hv5OG5klFVp+jAbb4OOpfAipCyHElnrs68N+2vCz0aPT7ou
+T68IDyszPu9X3so2CRFepPqxZu/MNPS0Bxu+naMQUHCW7NCIORNqNVkPmlCkN2aTdS/5GbUP1hY
SlTRNxY//j/u8E8CdON3puC2FM5W+YwdnrGLwLHfsgFC6S2wFueKtHn17fKXF0/zxg3sZo0seAF8
FffWWNfsvSOiM+DH/6Mt4+ky3qU6X+EKusi/9Ne57ouVEPKqsGue8FDh6VNOZ+mqlQJ5xVh/FgKf
HIKl8koaEl3Yhed3Ofx/TipDio2jsHHV8N4rZn6dLHa2cdO5B1f0DvTObTfvDN0eEPfOiT12d0Vb
AVyZlC8WHGrJ/9qubR5Q1Zk2zcSaBTOGaH6tQ9CBKYmhjcifiDzdRXivnzbUaHFbtg1rD5P+2TYL
5xwtAl1yBm/KObcVD/+wbKftXwMSMlBnwb/J2Ugrz3CpS0dEQtLJtLch8mxbIVCIv7Bn7hAcaUD4
wLfQSu2moVx41DBMm1ZXiNiY+wcvKKOjgL5mGZVTgZKRBgDcP/7H6OUKy4jMk0sNTqxuTWxfWe07
vKRUBSy/U/WZfjL6XyMvd0TkyXyysmAxb8jpkihttQIpQDYZDaBNbdUE0MOzftI3l5tJ2qNn6JsC
ALe6v45fbqYh6e8ughfZ6ME90RDyCPpWuY1nTd11iRk8qXiPwsU1mm+D4T7FohrN3y8pLPWP7/Tf
VKSJv6ZhDr+7joLHFPu8/Tg4w81o6b/msXtuBUnV2A3mIjQv30Mr1q3bTh+eo1JZz61+0RG44EFH
/l4r/pc8W2Wf5SpxdIdz7WXDdelLEyxbWO3UCIwbgC+D5mUYR/Wt2/D8NN4o1ul4ZuQdkBLPeMME
V91FRmPsZLR2sdkyQwvYiNWB0TZLNBU6L0I5zsRuYLGbNrUpvLVbnGPlvy99fR3HK8MGJi9NQ3Xe
Q6QpB7nKHijxcKPNaqLu69D+Pntj8Y565ZNo5L+SdZVk46ZKEbJCo7oN9kICl8N15NonZ4NQxOVU
6zBIQOwYGlOkHfXBOcQhXCzHNf7RFfWUVHbwO0+AwMDgBGmW/OxTRf9uVzkaA32efKsDqPBzC2pM
a4AawRiLXwMfKb+RxPbLUOre2u5SqJo6y400ZUc1hzwWs3K80zwru6MARvm1Dswfae/u02xB80HE
j7pa/dF7rMv1rLGfAC6Nu4pf+LaYeMbbNSVhsTxrlS45KPp4I3pk0iWHbHEPupqiXWIXMyGJG0wj
O/RpciOaZtJVKdNrOLg91Jmuf56gynYJttPeYu0I4SnZ+qEPSmBpwiiP79OwP/qUERDeAjVNKVkh
d5rZ/TN6fvXB15ai8nKlkiwI+0RjcfkA8qp9AF2vkNegcvRqFYPB25lu/u0Ke5WzT3EJ91WL+Mb8
SsbEWHZ4XugAIlXCR9nSJT1yefDVuB2WHaH06QhX6u4cPkoXNyoSgxmvPhmcEFQ/QbB9RVI1f4mc
fCbtBG++j3hfuTputhNrFuFD5TizrMFIVAfDU7OXCPzrfpyNbKOog7LTK7tYF0rgFfC+Iu2ExO7O
n4PgeOnz0/o57wfj3lmVhlkg/JNZWGjYlAOXNZxtaH/yqhhANxrzw2BZ/0g31TKPp7SjH4y8CF/6
qtr/ZUNsRRpMm2CGw7vUreWAHE5/N4YJtrjWe5f0Z2Wg77raSNf883sgaotFjUPO6CQyYBd3LVet
cZghzbYWlbDAiniK23m+6hB3oH4Os74s6nM3O8EDT8HwoV4OZhF5a9MCXCAD0iejEdh6dUF3LPFy
CTtQeUAY4Pj/ukZSqD/HwtMOMlEGDX34giSfcaP1MHEKFwc/qctcDpmFLMYioSGHxG4cgCXO4dol
Z9fajzQHS/9T+09QhvObyw5PC5N5nweju7ogzLVxih5yc2NjNNZs0YhBAHKJ7p1m/27ZabCBAXed
W89DE9jPUfi1bfzhSXrSfBhBVzTDjYwF5ZQfldIlER6AsLzsocA+z7sr5COPJm7/a1ugHp/AIW2T
v1J0CvbXEH3Ebhnrm/QghnjoQFpA0Z8Rs0WvJigCLPlC9SRjue+Mm6mcm72MRi6q9VE4IbcLcPxF
sdTqboq0y9R60upV1ixY6DEw1+hI5BRvFk8Wm5zGIXOTf0J0MZotqRwA+bFyvvwNMc7cpjPapnWh
2dSfAeqkYB4fyqCs72JY61c4j/SrfBI4aMR6qIJ8iiUT8inWX8xxr7FTOf4B4g38GIkpo7iDiz3u
lUkpWB6S0tX87FcTjNVDbcbdEzjKe+mO6vg9SnAP+lx+jjL0e+kOqVL4iN5twqoxkPUZvaPu40HK
8tYAP1E2azLe5fegMU9ZgnFf2w8bQ1fiX2Hhznw5ovAlSzp3ixdhsa4n1CVRs22fbFQbD2HnNYvV
RPMkh5GXK6uOXt3DGcFrNXYhRqJ8/RAvaPbOts1Lvc2O2YjH5jzfSNFN6mdSg+sAro7od127Z9MP
8Efu3yTo2l9ETrrVMK/aXAd6rLb/LWpWjQ8hrizcjQ+qYo0CEgaIAx4LlzMtmu5wiH1KLeRyr/0y
qLMPufW5zUNzcWCQPjnELpzRztH/sLft7nMHpGJpw+oiz/Q2qv18S3omWePBUb5VI7qgthJhtmE3
xRsMOXflpGZ2ktFgNneeNsWPXYomp7VJCz/ZSopmHsLfVlj5B+F/CKdkhn25sxzPWl/uSDdQ7DO8
jcsECUlHnJcVZIsxO8ZMKrd95yxnkVK45yHQ0G+KZ/c8LWckHtzPo7H5Sr4pWGNSb35FiWQjfjc+
a9VNUI/uadQq/d71ydwL3XxUMAasteTL4OKG4TettQuAaK/tvnUO4OjMdaA0/t4PeEHyWmhPA1bK
8m6Vd2YUzV9QosvP0jIW/2VthFco71djcWfmN5AxObgYXgHPEleTISH9Xlvhvs8747FdDrbr5Rhk
q/YhmHmDrpvMPDXAfc+XpqccKAP6DxJrFbw8fGvYyfQCaOfjXIbBraWNP9/Do8XPmrTlWutatgfk
pKatViMb7U/L1VPFV9fyG8hsu+rfJkPHgGIpUWYkyNZOWwbba3VSapLX5jXEdRISnzIC1IZKgNQ7
Xa3RNtNc6UuSrTeqtzAdHlkjkJGupyMm2uWfWWt/tOWIBlJl+sjyJyYiYOWCVcCPM7KrjPIrhJI8
N8onKL7VuuwcUFLef3F3XsuRI1mafpWyul70QIux6TZbyBBkUDMzeRNGldBa4+n3A5hdKbqmeuZ2
zdIiAw4VhHA/fs4vygtpGRucBknz6gRVWrDMxq8V7XksYzcN6QS3d+r7B9yVe6aJ9WFr2t5UI+Rq
Kue3rYUCDyKGYYOpn7xYpb01NobgjtYZMSxlgnVVLGdrN2TNpbLqICLnWg/2x9eP1QqmlAPPA6og
6+YwyKnSJShmh5URXSlL1NiCUMmBgoDj1YhOn2ovM4pWiSLgHrc2fmy4flOo/h4Eubj5YePta6sh
9Lik3eX3bQ1T0HataTxskKYNwpTkoemM1JydYoM8IfCVHLfV28cHrGlDOH3f5wdY1PfNPxq3Y26b
5y3y3fxhzzgIv+nbPD4m64uC7/QmrrP8BI1LRJrINZwm7EO2FR/bpf/czqyXeKeI09v4hzxwx8Ny
KVE4vxRi5U0F0hhsK5NNW3j7OsdydtF1ov1921/2NyIsr7SqwC3sjwPPSbSX0Nm7aI1BuMLBZOuj
vvPT+qie7Eo7V7vvK1qii6ACt2Bvbb1hLVd1erk96yVsEuy85tszFVrtoDQCi1J/2+DeXAZ6VEgX
v//2H//4r9fpP8P38rrMGPCL34o+vy4Rr2///ruu/f5b9dG8f/v775psmUxnDE2WUdMyVVUWWf/6
fItCDltL/wdQ9FTGYZEdwHbnnhanUOhMXvI1N7pl0LfMuQJDl3S1fDfh9NLK2XQvM3rvcQ0zPWzW
l+ftg3Kl6ZGikPZJ0cz3ltYgr7NSWiUpQ+G/mk/SGXx4M05I46qJ+Iz66e009fJOThcdPtsIreGA
fp56QNDuWBnk9bAvX10F8Am3saY/+3ohCjJWf0V4gTqkT0mbMhLuuB8ZunA6YxdQwwCXingAK7Eu
xhlySyJOEUapJQ6piATHCj7SGX10YGVZANwh/WiL5/hSF3j+ty3KetFPE87H33cCQZrvtgNlGc7z
f303TPnnu6GIooU0O9kazdQUifvx893IUoW0C7iLQ5aC85m1sLnOzKahYCi1Lm67lbe1bR/4R0iX
VZt8NKEjB2urB34tq23iUnFF3yWrxyv4NMPHB4YcBVjRknEXYDXiLlk0glLupWCOxzb2urZ+Q7fX
/SbzUZmteRK6KXQikewyoljQG78vU2iggrWE7VWzfttWyDX5ga3NLAyACH2Ht97W+LF3pXUyigFB
pilnqMhMGD+mmAWKGUv5bcIpdIz1maR8m3AiF5iAOmoO26bbTrPaMumMeuWwDYFwKtr990N+tHHI
rLH0621pO2RfTom/LaLnl1yhWPQxZ92Oux0SrLTycZrtkJYsnNF4Y9Ir8wLt/vpWK6Lyy72WLMPg
lSNNrGggx8Vf3jxBMBXMxopoF1eidJgyk7x9izuEnKEBjIOB6XbRDJ7nXJKu25bnPtPhxtzJc6Kd
erXCMK/FP9dB0qrxPpatWGgvLITdjLj/5zZNy12YEvRylaIyThHo710j5SOZ9NS6n630CZu85VVZ
8ntMlKyHGZEyXxH6Yb/UoX5DX08fZvbia9h1cAOi9ss5olK4kJE8YqVzRvihxbhzGZdX5Oa6cY5f
9bNuOXnTFyf5POE0zvMOxUZroBRC8lM5Wxq2um1po3C9pEWGKD3SHqqV3SGNGh4UyHBX24fYkG6I
irRFnHQx4dBC39ratrWTHPd+3yuh0wxDt9oesl9Uko3A1+7yo62YVublIMv7cJwGNx3TmNE/Q+P6
LHfkoXj04aejhrN9yOQUWp1p7ba0GON0qWvT8bvgtYZ0Hv7K9N4fB5lMyswtQYT3/SBaiQYGEITk
48BZXdd7cmA5boKJRHIQpwO6d4kyUiJVpzzDl2hM5Qrbk7o6VWtbBxudYc7U36MuTnYfW29r1C75
dDZ6YCHbvuse227bIozcK2EEyLc1fRxk+yqVxl4aOgWiisKBt7btKJasPJZ6HGhDkhyHBcDC9MeH
rJdIGqAoD5aYMvovK7bFKOxg0dTAirfFbY/v26m6oOxzdGt/af++2KN0Zli4mf3Z7qM+wxrLAUBu
Oxi9vLhRhGTtd5qX2BiuKUT5MUSOlkL5RhBbaWPrivO64nvTB6lMu8xNppDik1Dm03Mf15rdttV0
JamZetnU5uBsK5Z8OSFOXzwY2lLvky5L0ZOr8meEM7f1GMT3tlQpOxHRkRNJyO5kTAYfgN89FVS+
o62LJoAIFRF6StoiwAlfC0GWu9s+Yl1cKXhl71XTlCV721yLmZGDcloPtzV8rDvXjb5X9e76Y6Pt
GHgRFD5sTtPeth7gb++YGJP9J6Ob3FXDzpAx3qt6+aIlx4ySv6nepAoCQlL8sZCQtb9U+my/rerX
jfSBl49CX477GYtbm8r8i9IibORtcVuhrorOeGlkpLbZbmuTyX7gYj8WH8fbDlpJIWHaCtlZz75t
OyYg1cLuplEWDSSyslxWIcJTOhCQmaxlJMioOfRQ7fCbXbCwTWrlajiLytX2rc7VxdZlcw5iZOl0
oCCstsTSb2dDvfhoM4Sku8gI4LeVH21jS4EC0i2woe0E26pWm2RIxLg/bIs/nCUjOTKlzWFaT7y1
58sIb3RYfdksADtre1XO5AOH6O2jDXjn5V8PEbJp/TJEyKJpWvi1GZrFV1Vbw4UfgjP6e9kgiaUE
GH+siK9MlzJ/atW++nzeJ1M9HpDhOl+rAmKk3Vjnr6ooBjXWRp8blaGkLpcftyDVM32uckzMikay
6A8ooNfDhAa72cIFXll5S9T1zrZ2E53e1i49TGGtEJUfNrYMFH15ta7NRej8Nh5jRiITCng6V2sf
a6IfU0/yTbJ+TAqAqASv7t3WFsXNYzw28nEy9ZcUOucBSWP55uNDFAIc2JPTtrRtvn3bjiOlHSvY
AsEd/ZootzpKq9a7YkV9Yy8JWtG1IK1jIqrv7SzS+PF1XQ4zGDR/ugaVRmuRf9xg3X478rIefttp
W9y+bW3bYk/s6Z3PIZY1f5wBpQzG2R9O9t8dS5PHG0oIYvD9eB+/bt3hxx///e8oo6LddYp0/P6z
Pnb5vsn2u7I82cs5EL/E0s+XTJMUe5KM/IuJF50D22Y8gkg0HmcLJDmBPeoy8+RLKzVlU1n6QXvp
Q3WJHg6F4HWK9/0DWT/FmTWzZs4PkWVb8f0Qk4U6hf/LGm1o8d/sQ8Pp4fdf64PyiqrFeT/LFa5v
kGAajLJk0TGE1QVuUTPyUXlnI/s3lJ35mZxItZsTcfJRrEK4a3hPe8H4aDbHtHD1Wj8HuTQqg73k
KU6+0SRYF/FYl/6wkj+2xWRt2759bKlX1fmik6gX9nqjHreRpTVqxOUjKfgYZza+sdbLwMhjWX4/
z+L0bc060GzbxJrSOk2vIdlH3BUonYHfqpJkn3TTCPq5VJ91yzAdbA/DS6x0w+s6IStc4UL6fIZl
OqJ+c9dpE5YIWOV5WztvadiPzbOGCZYX1YW2zxQ1vU+FHL/EJfSWhvIQ0+CVmJ5ilSeGfQtGA6m0
j0aTN+s4oHmzteGsrp465czUaY5Fy6YrbGFn0ritrhMLjIkFLN9WP/6b4j4NqkY4H02lTQ5pXZKb
GMSGSl/R+EBM0xs6/MoF99E+lH2uYA8hp096Xj+CWcLsY8pcbP6m4xThj9oLgnTSC5l6+VQSylmi
fPpoy5mS2vE47BN6/2PX199WNOs3tcBEHnIjT9+23da47Ucl6TWMcR2p+yg8JcnF5lAboiQunrXo
JCdw3cDMCv62CIwRilJTxsFCf33anGsjRur9OQkH4e4jMS9Zagekp73ewJJTKjRumhTtUWGX+7V9
Qy5t7UlbXm9d/X/8NA9vt3n5a1lRfg+j7pfFfwTv5ek5f2//a93rj61+3ucf92XOv7/c5DJ+bcq2
/Nr9utVPx+Xs336d+9w9/7TgFV3czTf9O0oR722fdf/MJ6xb/k9X/va+HeV+rt7//vtr2RfderQw
Lovfv61a8w+yqP8wJq7H/7ZyvRJ//33fZs/tb3fP5C5+u47fm+b9t/m3y7ju37M/Oc77c9v9/Xfc
kv/GWKlSLpNBS6u6yKg6vv9zlSoyvUYyWsIBjVwILK8u+vvvqvE3SWWVpRuSroimxj5t2W+r9L8Z
mmiohm6K5N9FXf79n9fjW37l40b+eb4F1syvY7psaZqoi5IlSpJhWr+M6Sos1ShGgBvF5qLysHU/
GWP8ifP6dZtfGHEHMh8RUhzKWntZHUerqL/M55jMxRADGUEHC/2Q+lKs2gVppuyoS/M9rlqhJ1Qd
PMORjRiZPBX2ii3H+LjH8mmB3GRjlv2UZ6IINGK4nEDNT5rihlMhuoNokSaZEpQC5f1oqY9mVJJ8
VA1Ku2YPfRYqDhxdK1oeLamynFKd7yTk1cmtu20SVY46hS9dVQVWJOIOt7xlYgu8XWXiOCjGC2d/
R25E8MIlO52TCVQi1Y6zJgsuEtwCSuu9J6nSDZfmpKjFU4rS/Vl+ayJDhNFaXiYMsmvSvUUtBNj7
bL5OSnsHprp0hVERvUlMGTBmqiVgTy+bCSCQLp9D+2x017FcPeb9W2lqvtgvl2raYKet1Z+zKn+y
pr2QNU4hnQ9dr7Q2qLfDPBhoGAJxzbv0BfD529kIb0CYv2NSG8IaDgU3Jv1d2medjbBk+mooZPXf
TTLfKP9VTpmED5ZwNVXK9bKYqTeY5dM466fRmHDnFr62XfwWnc17tEj1QO+NA/Q9d8Em0i10cvXj
KAfzWJC7AcyBS6cAzbZes1QmwTWumtNotrZs9G4loZsJkQQ/McQN0hfIItQYO2Pil8UIVGb5Hl3o
F0PVbszh0LZIolJjmmxqti/jYuwXRMVWhVlHBJbuUkteHSe/tmf91C6518DKUboOEEyRXQvW8mkh
hHZkjcfCANkrFbbW9zcDmaalFj3Ap6v7Jn/9eaT4DEX5NPQI6XKRGQk6HpgaD6QSY6LOJF4UCtho
i4ntXngJTx+0JQpF/I40chtEd1FeQJklK1ApLOOX7gytVY3myTaFjKwD/EXZ6LwpsiavaeunqKQc
2jY5V14FT7S84+TqNyKFtVhaYQli+6B0xVuXxYUNOr05nVch4QQX32JSgJC4s6wPhwwLi455jGu0
jeqmkT556L41djExyubJnbTowbyskJOCn4oJ0rWmsEpuICSVg+TiFja5xTmEsMk1LoD5eBeAO8DV
ztmtbuU3rU5OQDwW6vmQhemLTHoOOkIQJc0JMK0/WOg9Jll1F2GtGQvWjRWF141YmWAeajsb8QON
FuFQTfQKYQV49F1JCOF5DlSpeFoqSpKFBn5RPkOAs3bIedhZ0lwb4iTasIEfp9kAp5A+/dAb/1n2
+Ne+zERYTlRlkpYA5zSJzvzH+Qm52FINeyMMzIyHgqxoMCc6AqkrAlXN/k2qWpL+7GzQQDRV5qxg
mH4+29DDdRcQIw8MdJVs0brWVGzxuKyIn536+HUZ8TkQ06vEKAHlt5//+m+Vfs3NMj1jLDFEXTMl
Tf6XyViRSwTLmhzid5++gEY1nRAFu0lzAoHuGRDiei9yHH7OGRTu/EJYDP+vf4LxJxdAEkVNXMcN
0fw1V69imp7XmgRTbhgQssovwkjf1zXmaWrmUSH9NxfcXDOQP9QGFP5iQya3KUqyaGD280s2ulBE
BJ3o/wIFcDKSJ5izpkjV0JOgdpzYIqgxLVr2oLapH2vjo9FKN4XSu7UcHXrzaW5VNBOLY/nY1zGT
TO0p7491MjyapekTLe6Uqj4Jggo4KKMryjrXQA0IkXLTXkuXxYyZ9QImq1aTl1aKD2H1VC7hC8La
E9m1GLM1TGOIX56mTMAjGL3guS4bJ56XU1HlDwguIQ5AVSyKxudase5z3KfpKeLOVrmFXtybyGjG
rZPLZ0y0bKNuPsPUKuhDlBbNYAnTIM1FN+VSRe4ys5o4yEKQ5uW8PMq1eR+a8iMiNvf0NFan3c91
XNpxY56QWpodKTX2uJP6AkNYBgO2pGvHDCRztififxU3/rfx3k9h5P9ngaNEWPVHnetf4sb/W4R9
nD3/GGmuO3wLEHX5bxb1LpX4iw9eIzLz3wJEXfkbvZlsgOQ0oG3hjP5HiCiZf9MsTRYtdDcMUZVE
+odvISKrJNWyNFGUiTc1qjr/iwiRI/302pnreS3KcYBPCREN6nI/93OSIKK2pIeqi8W9EjkdKtGe
ZL6YoV/Vn5PpWJyDGhP2EgBxiyhGDoJgOEMiuBM9oFI4ScwTFebOz/HFUkO7ML9OdWGX1rWuBCUm
SJFDHBGhJqUgorQH0K+quBU7mPciOJDWCelhNJICrS2JRiYnhsOLMUMQta6a3VXNHmoTlehmh7wc
WNfeOwfasQwQZ0s+5yk+KM9NHwAdEzVgKd68I4n3lYnl4JoHoFOEGT0tO9zELxNnoAha4A7mdBeQ
ROw6yHckjS6b1/i5cWdn9iy/P4DEcc6Gg8r/rfAZWvHajqOtnThab7eZ3bxZ7BUN9vic7jKXQNiJ
nd6dbiZHJU82f8Gw6j47Ts7izfe1m96XF42nX/evZ2pg5akMvUbyRmS9AENPuCHYggOpswDkcyOO
R/Nt6exRhvl1UQ+I6Lr1w5zYy1F4MQPdiT3TRdssHezZrb8I8tXgiJ9RDDQJMr1z6i/qfkwDVPmR
xJOanYZLIqKxTk+xbRfu2iBF9k5xswQNw4NgBbk37Tpbi/fNjMmsg6mABGfnVfk6nIav/YgGGQgB
W78b3eoUK25TuWi0+5PX3leNk8d2cRc+mI/1TeKr6MCAipk90c08HPoGr0sC6LVFEWTtUXhfnO75
rDlqHAjppVUcxMnp21fw5KlTBpaFeeDXdD7lAC1K3VadzI3c1Jlxdb+dH/qb2rHgdzjkhdq96c/S
RUkXCfiCSx5j9xAFnXwju1WQoP0r7TDAq1DGx03aTAA2uKZd3kOeRwk4dlffNgy8czu9qJudXpCC
dOLeIc40z74yuxjIRMK18iQ5Q+FF8v2q9dW4Y+5r0BoQA1GtIOr8DDltqBUXGCOqrUOUHAdJdTsj
4hjvYrcudw2wq/fYVzwkUf1kN7vldYx49Of4ygrmfX61OIpT3UiPVBzGwcGm7l29EPbllXqEKpC6
8Z1s7RsnuWnvu8UxJ39GZPcJwJxyQ3ULW/q7RvULy00vqszGa96pHN5WV7mmDCF55dX0aN7pfvcg
4xBl2HDkTqYbXtTYc1+Xow3y//wqeYjHJrbKS6Ha1ns9+gXpipOUXwzVw0pStI6TwMv0Q7/4JxHc
zxnmj75GEWUGd8NYc8hryPFDhrkes9kirALRt18fx26HDZrfBEnw16eRf47dvp1Hwt6bObasmuK6
/ofzzG1tTYucrH2acEflT3fym/KyOKaBdhIeo8yuY3t05fVSXyUP4OFGRz/99W+Q1nDlezjz7Teo
oqKaqknVVV1n5j/8BgDzABrGWHWLC8lXedNip/Mk54tsi7ZbOMm/ubQSw8i/no+QEXEjrMktbV3/
4/lA0c6DxfnGQyoftNKOnMQVPJWZ9tF8VRx59+8u8y8x6rc/8YdT/hKxacOQLwDwVW7not8a/rJT
XdIAgyfFDsS0/8EZLeXPHiHymIq5jqY65Yqf/0xNlaDsJ7XqqrCO7HxxzuUJumG5XIblodjLXlN8
0QOsxlo3xs3WnnzFx/Sw8Gbe4GW8y/EFNbxKvV68KUDByJWDdfw6CW/Je+Kl99lt7ReH7nIIxKPg
otFyGFxZ8Fokstz1LqYO/SGvu42KkiJeAwqJyAYYu1g/WvGTEj4I2W02f87Ht1x5jqb7bkI30Lod
BtBjLn5BVbhLEo+U3mfyys7itrb0qcXjOEfT/2Ys6dzL9758m5rPkvgoApkwh8clCcwSqJBzxm1t
cUKnzK5kywdZG7tnol53cLXeSTv8mt22edPCI+Zg0TklJ5IfYJDZI5qDaktHVX6RkqdQ5SflV5hG
aCo/obgVwgNDSGvCct+lflLbmjs3WMV7S82wOOYeieQ2dqb2PhXJGTSk4m1LOOj6MTF2Lulhswhw
7stj2AIvhRbbplE5MRLzEtTBsroWrbsJ5aRpqoElri6NTFwjCypDaQsgTSgKuYZip+aNWR8Qy247
b5mcMr8U6N38UFkcKXRmgOEUfklkS47wVYuc8hyUgzM8Qn94X+cITzX6fkF/ALObf+1D4vDbZDlZ
X3QP7mXtMBxm7U4U0TGIuZfdYSxOSu9FzeduPCjD0UAY4Zjaiz8Iz4NyscJU0l0sq2QebMYhG/Hi
FPhe4cDafTtPF1V5GwpHZkJt5Qz+dKUH9DMjKYHc7Vx89Dw99RKEij+do8uuO7QdAcTSHszqU+/0
1SNUy1sLwQmgucgMONZrKu2k1ZcT6wyaFl9/aNxm3wfCrfxFdxI/38U7SiioYV4OfnpCuehIbklC
2PDddJJ9fJt/LZ8txY1AyLYHvNTgK7o8IDuoo62nCl6j2rBDXbTUB1s/qF7txKXT8q5ofhuYX6r7
JLaXO05d2su9dBfd9PYaPKHndH7I+xdxesisw2LtKuXC6APRGy+Z30h27FX77rPxSrL9qPSHQrbx
UcTGy5ud4eL8RAgyuOGue5X8qLKb2ZdvGy4PZs4Y7jpKGMiji4tN68qEl05218muoN0uiPbseMFU
ZxlOguoAWYACh6tjEt3WI2ptSALY8u7swEHLDEfCkZgB+zWmFuMp6NF0TlS4iFbvsr2SXsQKdzEv
/TOI81todpOLlrosXjajjddIu8OQsfyS+nBB7e5zqzxkToG33hQgoC7fLl/m2it9wTUdKbrVL7MH
nDydweXNdVqosMmzIl8gjzsBfHZ7CINdgN2cxtOEJqOLca0BKfoqE/btvOfe6K2tvfXOIEruOd3N
w4M6uN1n8anO7EWy11tAt9LcS/VVKHq9DMn12NZOI4b24M/eufBa0ZOro4IEPCpOyafJCGKkccMv
ONirvT8YFwLJMsuOI3/Cxd5BOM8AUQA7Hu1rL8fX5zGO3YaIATi4I1PI9OlGeXljwyWhVX+t0ZgU
sOjY6wTu+LG/FOEaR1Lr8mLNXe7T5/prfDvdM9MkLQezW5Nc65WUbXKfn6q3BTWI1EmiLwhMlYML
BZXnqWm9iSjqUfMrjnisSCHkHlCIIbnAvchIfYVelgti+EbhpHegknq0qQNddJS7GDbsa/919sA/
t7Mtapjp2mgbMYXQoZ6vXYAa2xMWGbqILO9RLa6LErXu83OKplRK37XYs+6qxVvzecq/jMOzYezM
xg9nb1BsEldWf0WYnNu1J/koxpHdu1EZOo3dqLs8zSjbn1JvFRX80k/rHce53Wqd89dJAal2EpUD
jIoUb7D7/kQH7zRH60GV+VE+bKACx5IOPxebrEZyT7FKCroLVFE8nWdeBXppCwoYcQ/lsIURBTf4
p5Qhx6lkni/jOGCMdWh3jW+YgeJ319kZU75gTA+VddlrvuyoCEPcVa17xuC05Ydz42dPd2oQSoDP
dFd/zmKvWfxO85L4NosRQAU95Og5VxDs9aW+XITqzvSalKr6VY4DuSDcKqTF7QjQ0HwtpX6YHlJC
fX18AgceN9yXK2Z66eSahcfsSDUg8rquGe+5LVpBR2lgIAKuGUlABDpCh3cAWUty2Qmgf4Dbgt2o
xNQ++BkLSIpvqVxGdySfJxwRbFySq4KEzJcsuW3726z9TGrUQFPnSVOYaz7hgjs9kfdVePcV3etc
MzD8+T1uEKoFInII6Z6wLrroFGwlji3jYubnpiNQsfRSJGKcqD3mWFoOn+uawVdLfEn7mjTeou4i
XCsbm1S74meuX6UAypxCPEmq10dXIuNkaQ9vs86E9rIUEAD0IMeJR8O1FM8i7DliYx+oweyNz2a2
0x8lu4mYDNvKBQBs1Yu+RG/Mg5u9iPkdg2Nrg3cz11coe6v86G08RfekrdrTsm9vsjss5r9YiOdX
Npmj6HD+Erka1Rs/tcjO4m1BLto3EwL82y4FCr5bJ+Y7dH1dvFais1vq12SgkvTKaO/M6qLOgsK8
bULmRScVCFx9aZbXE+Dw3OaZEN4YdfpPBkOD9RpmdBpF581Yi4zxJaJ8DCNoCjjYs6MQ2uouhvLt
bpyvIIYSPSjj2oVEgwPZ7Wx9QnIvv5vOeyn3J2RprDurD/r8AGn6aFKD4RFpXIt3gW4QCqLmz09D
7ojV2zDYEuJ5O9xHUQArZJf0AD0R6qdd6JJCI5HQlbyzsD8CITp2btLuc/lLiHCghytvE+QD8lYB
CWwGNagCbepR0CD0UtOd7DB+unmAmFV2poBkjwR+nZOMgW4RVsAP8PJlH4/PCXZtmZ/opD9sHa0S
w0rt+lbbKT64sTVdoPjTPumZSVZeWdtnf/TL/XKbxnZ8IXKTCXwJAZhpRY+6e973vu5mjzBBkivz
y1LYlBt20zGjsuYxqeN+Yl/ldE51Gn3ZF57ye0pf8Lxd1Y/3iDmYTruXbfXIJNLJAkz/PLTFXGWf
+hgvdM/pPRaZy625z47ja7PDzseeHptnXltUYFycNURQMLdM826V9XT8PAIDyllvIoHjTvflI53k
DltjBojD+HnyOs/whEvyNDznXuOBjHFFv/Xz/boCqYbZlX2qhrINZ9fVHONQul1wvkM/9itTeK/4
Ku9n84FUS8AdvYYOwCOpOFzJ3qk+AdVpd5Qy4otzd1jke+P8KYsdZq+JwlTlWhWvm5b3llrkQ4oM
ZeTmTE9JPSgUuC4sRlvDjlJos/xK2U+wjoBAnznIOpMxmh/Cg6AEypTC0lgYkujd8NdsI08s0XCS
AkG8jHSNHiK1w9JBK7icwWgcgJQAJpO/kiptXNOy29fpZbmRW6+i5EXoOaSHwToZSurLd7VySglC
J/MmqQ6TBTw5UEdPhIPSeYrmzdmBAJ6Hp+x88R2tWjRb3IJot95Py77MHPJProBgyV4wbORR9R1A
Ojq+T+M7+SMKjeI+NvaTdyZjtbIcHKxO6puFgZB8TOsV/Iz2gqQB8TBlt27ZyV9aVztMu8EhbSZR
gmXI1neonihh5NgCI44w76by3Swvx+p+GR/aM/oJJ0U7knypJMdED6Ozheau6/BBeo3kl+6lfE+d
JeikIDZeZPJTiErH8a3RP+Maz3hRuxPezyEenkn/oBRvc3HVVzbiF6ikUFj6ZDBDEGYXPJKgHdYa
riJcANA1Eee6swL1QqzxiQ1w/9zr6ZMMN4lsC4THYrfghMuwgHxZ7vXnw5QcmvmqY/AW58IBkm9c
Lk4yuZ2j+/11c1kdUh/y80V/xRDhMpOxTbrL6cU6mfcGx3cmNL2nuzN/BM+2Ih2aR3Xe3jSl8tUL
ZiY6UeJwa97hKgH+cnShYcQh7O7OE695pbmjTzmlbbROLi0vIS9ypKT4WXd5ZBgdnpCJOsX7dssg
2L2/OIB/dCbYibd6J+3wDzqQfXsgMeUPAUyqAEx7x1sJRIhK8bW4Ly+Qd7weR1s7Sju6KFe5rbBf
86STFvBzJs3PymDIDhr6Oa4ceZCMC69Cjcld6A+ZDaFDZPNmYBIrfe3d7FYi44YaB6Vp3lLI+Xui
9oqkqVfDrPTkswu9b75W651K3ic5nB3jongqPwGOnstdvbws4X4GYSMcm+mQaHYVVPEZG4+d3jkL
R8yZHe/zT5Ra++T2fLaxHyOvaPMnfqVTsOcdkjsj5WMU1SY8op+jnd4E6N3HhBb4GaansLxR1PsU
p8jQGh2F2TRihT0wItN4ScXrMy6MklOYOJDj0FaQH73JlC/z9KlXPfF1eKRHomCilF6XeyExhOIZ
SOGa9G/6ERSA0YBv5u3e90YwGO7w1TT2RXtbSxfqajvhzkxmUiQiE64/g9WEp4RK90GQV9LFtQCl
cJNj0BMIw5yCvpKX0B8/JRYCMQ7ZAYZeCVtiBy260ZGL91Z6CJtPXfQ1ap8jYZWRYXZ7f9ZvU+1d
616oYRFXfIoa32KQixwd5Lvq5+856qN+jFossx2mvWQUkHzYD1zhGI1Bl+J3SZldASOAG2dAktPq
/MmRP1vxDsGFUd/V4bPUdIxKx7g79KT6smesQzJxlwZMgQ6z3z3iXT4ca5cHey/Qex3Or6OxU/UX
6bb6NPoZIzjgQbsekL0lpW6TjgZeJTySYbYwzKH8nhxJrEcDM4fQy4W9UPtdegnwQe93xtkzx6Dx
IL+gb5iQfxc8swsaaK3VnRHfVJWXokLXubH13mI9Z16dlbcKMX96uxGPGT1FSs+ljkkCdgl6V3Rz
niPz1Ctub+7W9G39iQG+bLDYfclXm4lFPDShfEx5jdXItK3SWyqPwXsdzo1b/Upy0GVCwpje0rRH
JAi86BlmgMPr7GqBdkD1tTsSYU2fcJJxBenA2OzE3fpEu6RpQaZEGGs7QPaZH6vODBZ1wdGa99uw
Zz9+A/3BeB7bkW85g2ccYr66KGCR5GZyp2l2eqAzZlPdX8iHg5X1VnKko3xt5ieGvtxZHqD4pn1Q
3jtNeyGrHpLnuhA0XWj3tZ0DUMydyEH4hkr2/6PuTLbbVrpk/Sr3BVALfTMlAfadKFGSPcGyZRt9
3+Pp6wPk35J1XMdVwzuBkJkAKZJAInfs2BHgO2SZd6RgePZY1JOcuU+Q8UsW03dVsy5kSp0AkW7P
129ybbTmsnf0DWiJY34NXf6xBrVjbs/whhNM9qCsJQDoGAimWXwhv9DaPc/j4iJvPNt6sGzzK0+0
pfCdWWsxff8Uy1yE5tCnj+YCsxviLaqx0yVikyvoIlfAecWylXVn3eQF8aPpVMkyBls0t8Yy/iI5
7hNGDETi2k30belzDIQyrpRo4+XnwNsLYM18OBw+rfwEhCUR0i+9C6i2/IBGwPPo1Fcqfi4VCWAe
aESVYOfAPdgiL+o7UVq6jkLOEwOQoXtR479Bxr8TpV6xzPe44ge4VlC8zlTqTAW9EZfjQd61hykP
kfH7EIFu4pV3ZzkDqwTWZKtxp6+YeADqK5z8/oLkan9CjnVLlcnJmaaiqxME+g7JHRW9GdsUiBP4
clgS0nGTgC/4yx73hVVzNPZchlezAzAB1yqov71wqVMDsEw/uwvQuc0UQ3aPIKR7b9WghrTwzmAb
AKKNQ8aYTqp8182hWYUnhcceT21em7vmbx9F/xMQ/+6jaB+qjjAOwkG54aOkLFF38l2+bf09mSdi
LYdl4nbcwypbpra/Um33POUC3JW/ipasvhxi+YW4nS5ZwtkZsOgv2tbbto7GigA+GBeht5LPQBV8
+HpZ37jGuRf0r93GOJT8PA0R2F+B9j8C0G+/jvYht4CSah2b3QxAT8gyYtHr/00O44/5A4OkMWlh
BQqh+eGCzKWgavoQehA/pSPyEe1iSWxj4+/rMA+gFU3w+e85i5li8TFn8f49P3BeUEwqWnEC18Ud
RlseVjv3HUqmO0LZ9uITz2Cm8EgajpmQgGEZrMwJZ91RpOrp/D+u8+//jza93z/+H1mTjIkPAiHm
A3vRxMfN9IIBsP9Y/AAPLJWlskochQjqiXU8V70fbfzHlOlptJUnc4t1BibHPBCYs0t0m1fxD6IO
7yH8IhyLbbJiZfBcJ2frvmYy5dGxrSij7xbi2ngJD+pGsHWAkgV8MTJnn7WHyZpOXoIgZU/k0v52
d5DI/9PnUxELUBRLsyT9w52OZUTWoeqg2pWK6SD4sJO/9J/aF5m5DukEVikIl5+nBIPvuI/K3rUx
h9iTx9gq+34BqhUu2q+JsWQ5NNjWVzGmkvHqhqzdHQGiEojNQX4ouoVxBRfonmVlWRx0Ea5aiY78
IqynRTf69F8I1MSGJHWyNjbRnbHBTZgolSe9dnVJA9+kr92634yb/hDtLEdFYWgznpJjcoe+gkAw
YcbgFCimo0izCC7hifWVdsdSFs+tbstim4dCOKVa7NAhptmKm+wwOiSKt8lXkdXyyYUNuYy3LLk6
1s/luvUwRVl5KybAZljmNmbyw7onY+BQUwZ62fJu96hhbtyTsHbPPDm7dooJPZ79HoJY8gIE2OE3
PBk2oqqraGXZ3Z32KUEU5ygc/c30f0AzSJOzCAEgfwnERbj27tXBHj/9+zWs/GkKJPv3n994vgbe
zeZuEEdtjeo0CavukepJB/O9LTnhhWBHi+AHDxu7AlvrHIH5nF9N/uQ/9vAZPMAEn3QMz+pDfPvr
tfenh4yhybquKTC5LPHD9DLgrlUhL66C+sSyTZpgbU4X16NqT+ub/ug7f51djD+lKN+/54fpxUDj
bwwbSbV97rFH3WmANtH4PHQ745JtPHNp3XeOQs7pByaaL1OY4eUOTs4Tkl0uKePuhoV7zRxNdTpY
DcjBsTSYALsp1RlfSOU7ILHuQ3cZLh1yvI8ZWVAuzbvh2D6EL9FnkDYiRvO+fiTMN5ykgbrhnsET
wONAnlasoynQW+kH9cLNkxyjO/Xi7XplS+01hgMXiyzOpTrlq2IZfSeIA3lfk5pZNivvAfU2RVqn
17ReYOt87NadM9rFXb+HmRHaygHsEU5Dwyoc6cpP1cq91w/6p3Fr7CcMU3oq982XiZBBpUS4iPd5
x7LLXHkX5JkLb03R2rgBadLlpbdTvrY88PCvuqufWK+Pp2E1gVBbDbRnWg2C2Bx5KtrthhmbVeWq
vuZr4QC8qzuB3R7TNcqoP6LHyJ7IEADEUy7FIdS5NHs1mK+4bBWvpYvrOsIqP1EzwX0huksooaQc
dWbek7tIbESdl6W1SDAY0haetGZZvQL4bQ4YpKw0Mo8L/Xk4gKF/rcG7LxMhwtpBmUP6ZhGdPcLj
dJ05ySNFdZsOYAvA75g9eo/uMX5oHGVhXQAM9sjaHGDt7bwfGvOXo6HP9JSRzA7Ohg3t6JQeuHul
eF7CAmUf/5rm/tNliwSioaoawtuwTz+sx6JBLAqfykrSGLbKRUZRKNnQpUcuP7CJvbvFX+YM9U8P
vvdv+eFOEWUrKWoUXey2fE4R5o13wFAGZF51abXME/3G/AbsMuSrAYen4d5Nv5fRTcaFe5BsaSXZ
wS6Ulx2azeID3y/PzOALPMbGyR+MwtZ3xFy3eq/4toz/qUixyrLLbLlekBzfjooToTUmLRSSkZ+E
ZtE59UP/TX5UngdCkuAItpMN4NCLeEeA7C3UtUjEskIibRk/xudyQxKI+7AB8B2hbe7FjmxGsCea
ni4OBB6XoMyQrECYneELnkyTPh+JAuGgf6bku10A6/r1Wv1sHqfvm7SYzasrB/Exu5IDRGawf5ZW
PPFiaotR9AaV2ic77layHhtlmBC+MkDci9CBR9gwYIaGKNJClBYky3K09HhAnKh1z12it5r7DIPG
wWk0J7uUJ58ZAQCvXORf0/vhhsbSxJGSdqqJqMY5OsZMIeETcUmr27xuzd1D8DOuETXqDCCPk6g+
Cdqa8A41nl28TU6CvEgfILR9gtoUjMvsNE300EHWwSF9GroldzDs0hTmpuTIpQPrvHE3NcL8o602
W/haKdSsA9NK86J5i/BHYDjNS0Hx+yIDVWSewj3MWBKawOHzRaIpI1nocIYs0FSSGFtmwux5KGEx
8LjH2LC3iWlFGeSmxlLkM/QpOAXgutoPeZGc/c9tvzjp1rpA679ZTkwZ8Vt1FE7JM7kXMuc4xcAH
Azyhlpq47ymFM4gj04uEZrqNz9YypWR6GX31TurOJwqfcqf+9zoCyVpLaO+R+ydLhF+7uGz5j0j0
b6fVgWAnB3lVL+O7buM99Y/tWgtPmLNSfyKexRU7G/MqkWsr+kPW8WWnmz60sw2ErUtx8ojRPDsH
7DJXIbP8zfo2LSgop4VOEJ5bb6PmOyr6E2vVRw6ohrlUm4V5BqxzvLP7lwhOmTiTH9etpg4NB51s
XdHNDzFCBsXZ6GJBtQuy47CFvb35Y3xWVuqNEk673yY7cyutpY3n8EEoH8C6Z4HVOT9cs+rskOWJ
xT9mfMnuid5hNrDKwsvGnkkEf5lq/jnT6CiXQzGFYy5Cv54mv3fLk7rMrUQOuXT6F3ONPezK3U3h
WO5A1XPGNUBRsb6S0f3R2RTlO9nLhA10ILBkLo6J3W0QJYPL0a5K218b2zL8y1wo/e0f/ED4aang
CcMCzpi2GIaFArPT3VVrF8XQBQmC6WtTHLCjr39dIU3Bxe8/IrVbuiwx64uyKskfFudxweoIa0/V
Nu69q7aSNqbd7tRnhWBUsP92yci/s+0n/OG3d1M+RMqJGYhDgiSn3a7qrbjTr9pWI0RZ9nY1Ljy+
Y547gmMh3bUcVv2Xnge9BruWZzDrqCnO/dt/NJGP//D5J1IwV4bIV/H7lRFExhB5Buyu8d66116E
wg4vpC67H+SdYdCiDAV146VdjStoBPWW9brTb1F7WZPqB6eQVso9i4xrjbT9Q3GduCze53wDU/ax
WbHusHakE6CXjicZdgeMReHOOyTD00RZo/4Etc/RmXA6l9AffiZo70R1fJCcaZ0w3mv3XHg70CRx
yozdu0vzb8HnPxfukAcl0zDg002lfR8e+1QKjZ2S8wwOICzDB1ZFR9iQS9+mKy1ZaE8ozjvGSdto
h+I0XRyFjWz6TvphOd06PfsrJkZlrTnmGWUxFtXWkdzcjsTdluhoINg0Txr0z+Wxv4Tb7KnbFMZf
bp0PxX/zNQX9cZqHRE3VEV/7/RdEFGeMKFN+hRAKx/gW/KjhBCmX/sW9+tt8O27rFXzudX+YWM71
ud8XayLoOVf1pLOMw0OKpU52SG4dGP1eu0rceZCOWck9RcfI8Vesdu9I00U5yCRLM2WRHrDdttWr
AfoY2el3AOCrd5/s/zJvyf+MnZGzkS3opBYrJVn5MHHpaqOjF1OQkN41znigiI1CmHWTrVN7RHBm
Ac2JZQZDdnPNzU14yLfQQNEqXbnbao2/5QqKxar6XD40m3aVEKU+VDcNxtC06nTXw6n5UpAP2IK4
OepnbwXhaGceWxtbLnDNhfIsEDL4F3knHVAxmMI4a98Z+xhs9AHqzlF5BknwgPrddbEO1vl9aZP0
WnmbxImu092cXD1bIXku302xn85qKdw24nliIzrRzpfhwyzNtQrGN0J5W7ZLHd+ZBUQhfkE7LxwE
vJ2SxV56aS+uuMXtzGZ1BA1kbYaQtmz/k/rDPJLfQMdkwpGXyWN0ZV3gzFMJaacJvBo30+85xSb5
xrgbnfHG0se75CfSq96O4qeJxZ0/uffSMhBXwtoA3v5srGtv5TZLuBVrSt3lFdoVdyqRhImn/JpF
xssUQRbMAzlz9MiNXNyPwDAOtNBlc1COWB7U+9LpbOkxIOWtLK21t4zJs0/PRWr7nvE75KaBUrDI
r40tLSf1bPRMlvnntLEnpoUEofGrcRtWywkvUL4MkEaWxlaGmy3YUJn2lQ02DtvIdh11416xm9lZ
a7hZ2+JB3Wc1uOJgmys4gyQ3/c1EBB2+mg68sHCpHnxvEdz6XXPzV8rJvWeVELPQWpjPzEqm70zp
cnMVf06Z6sghwHd1tMau9yzR7OCCQTcpBEq0jka+4tYoT+1RsCkcSyAahcvaHjbGDOoNTxOO/guh
/D+V6Zzz7+l9XX7/Xh+/5P8/lGZP4mP/c4mNU9VfvmXV/4N6zp/3lTbydOJ/Sm30/6JijrnaUueZ
mxn7tdIGkfX/Ui3VoOAaDToZ5vmvQhtD+i8K2YBYqT8Da31fZUNZjiZZVOAYiGfxwP4/lNkoH+Bc
VccHkWoeXaLUR7cUU/5QZoPiaJlKHSlCHCGOs75Jj5A4C+kRNLydzEVULOOSsbTW86hoCiAY0+is
jTKPxnH0c/RP574d/KdzJetL4GW+7bV5gVg8GxNb9Ska+k/bQuV2b0ybD32hN8KneO1E70tP637j
qWMJd+w/mzjHAPKtGSAcus+ijTXJuHt5nBwU3fLQo6dZDKnodJ3PzKIX6hPVtd+itO7OHolZieLb
zIC7hvIuohs5yblasp6QB1xpVkiBMLpGIGlvDgPznp5bLmVKHmjQWxt9fGXXsvwnevfQSHJJBpYK
5CJzsrfuY8koVtLkhT23fb05C5krfs0jBLAwyksPWItmBxxJs4Pv9gQ6Yk6K8PeBuTlv9AA3nSiP
4HLMuygwTqro81jc99SiT0rsnocWaK+M5imk1HGFb6d58qe9EfH8RWlBOcildYbpy6MlFsKljjM8
4gQ/W/R5i6XOtHEncx3XKPCeyZFAquvOg4ahJnrCM8Gz1kpdnySvHk9ejqUbPgOoh7YuGZ/J9c33
8g6tzepWJIlrowmstdcoCqtdj63c5C0xW1DwOVpsn4jT3/wmpntlYQWht5379FH2rv920vxCsUZ2
pMxwbZ0trLUAF4jul4P1vDf3UWLdvxuY+1o1v/38zU3lNCCGpEpYsJWT45aLB++6UnVpWU7i6301
EI53VW+HMoVVRVQre/IqzS43unZjSkWAvBW0rtQcARB6kwylEPlPUWxAYO2tdp+nhQg3H4Ax7Krw
cd6Lf+1VnRC89r3tsWakuiH24YrF5VSNm2pry3fB8Od2l7baGv8nlC2lobHbEcBLqDr/3ugjCC9l
W2y8XjSvecXTtp08uf0elKXwk8+1C4Ljq0JwRL3QPaBmT2asHtxV1qjaIsldD2CGqt0FF322mqVJ
/cHPTuKkVzpMm8LotEVvlYTB00A5W0zMw4IPYcAs8hcDcy+UKD+/KpfkFjqYU/NVuSQzKP1Wmgzn
AZUP9KuJ2WB5V41bCem+/ajVOFOpk85+mMaRZ9fRRJzpYKjMna/jYSV91ang3RiJFjiZP8l6tUJo
rjXhRaiT/jjrwWBisURqLx4f8fiG21UEHnWxplfDL9fygdq2aLi8KZqimM4ZwfueSVM9K8pxPcs0
9zFIhSoPa0wDg7vMzeQFYsC41HcemEHTP2lVeTIgWUTu6O7nDbOeu9emeWRuJvNk8tbmBzy7I1WQ
RimF2BJLydEvVfBn9NqePVc86JWsf/OD8V4dteApMS1SdpobHrKxTI64uP08tE1H3LKS7Onds/Dy
GpO+l1WVPhT/qLolstC3NHLFOjUxsvghSDakJGh83Te/R3oQbwMrAtOWrSBHEF7PdnUk0553P7Y/
Hvqu/Y/dj+dWwwgwUWNzOEmI3JrCuxba0J+TIAhvGS4XCQQB9CRdZ3YdnTfSpALkCkmEZXz92p/I
k6zQPGpOZ/RCSZJoOu7ttF9nvPW/+pzOZ/z9PYq0RPK2A9Ezy2hRtRlGenJZHlycimxNr3OsV1u8
qBXvMbGEAJU8l8qT0sy/tPs68KIvVZJVqzrIzI0eRzj/Cgn2OQCYY33fe9hrCXqtXRO/OWKT3TwP
muZvRvRdIPDVzXPaUoSRlJV/TrTK25SeIVGPgp+CVQ7gbW41LNFN7Q9tag73SVRcjKm/MnsojMno
botAS5/GBrGqqb+xQjjPdSiv3STyP0v1uRt649kdUmGD/bHqzN1eq27rMA9unmWyMlVHVsKdR4WS
HNp/ufrM35ESrj5iZGa8SQSHFQ6X4u9x5hgqZkUpXvAtlCIFM28eXeFkLq2KVEh2g8yaIXeVazOa
PMqz4bMYWzq09xpOYzUoV98TngZu2BUWO1DSJoPRUvmPrei8N/cJZnKJ0pEAarIbfeuf9/pG76vF
fNzbcKgXl1Ip+cb/8HJzn1hBGvabOwNDeKdvmu4g1ol2iEozdBLK/59rPYREzc2tudqlQLDnaT5U
xnTq9dB2lN8dmhm41KEIegnzRHrS3SFzsCCahEZqD50YNFVG5DTMhmyHHK66UA29xbQnxmpEgWnj
/9z7ffTjcUIfAGNmnPH7cZlZ4StTovluppZ4EGbf9l8bK0cpWdHL7Yf+t2MjNxcRk+BUXcsOVK65
mwCbJ4DSP7zc3Kdl6VnuYsriplPnF577P56WWOJViKj16TPgmzEeHnh4hkvJlMpnfSAZH9Rm99XL
6+MYeURfYYTxZiCQQUpA7GvNKq9SACFf0NKbBCB4nq3MfrVmu7IgKG5ym4Tn2aBsGptbs83ZryP/
V+eN0zv8epW39/N4h7n1a+zt/aaxt9av99MwVdlGedAsQinwj2aO2QUWS7jwGap3nPvmvbcNkp0M
eGR6dAmZnreBDwf7vetu/v1O/sC3UImdlClMkmUQT8tEEuD3GzlHPM7g6jW/CV4saQK1PYVMTgKp
xgx9Oox3HuZGFG06LRce8kDP7oPhS5sYGDSE3lHXS5TQfjVzV4QAGXbu66gVGOWd5Q22yEyF0Ckm
WWpMHXAuylQisqdMffPe3Pc2muUufPRfx817XdBdpXQMDp1BlsdQ5X71JhI9q0LPA1lj9a8i0XPf
fMjI9AzbkoFcixGOLidJaWnqnF/m7UArIovy79+x8TvQO3/H1AQTA+qoOEyB5e/fce8HguyXivAt
CMX7eiypejTC8FhFbrucZ02WXS9Niv0iy8sAxaL/9Jv0V7/625GkUVbIw7RMe+mNwHp3/NyveMYL
ZVBBaV2tOh6bBROodHB/3cqve1OfOFYFvBedSnC/EjlwmjPm4Xkz39Hz3nwgKxDo6YrKK86dry9u
Si5UwZFaHmHyki5iEMG0tdL97AOYZAokcRG1iLkppmZ8V0vhayubDalxuKBUOcn2gfZ5rCH3u4O2
j4saP3K5y5d1ECUvBT9R6Or954RQxHk7Qte+udquak19aygKAsySzoX31s6Vv6y49H/+imRNiA8n
MSKTtMkHcNzT2kAQe1/5pqXIXVcBRkyzG9O80auAb3HerfFa5ennOUodVGTEOW7uQmIRqaeghbAW
aOpJCCLEEaupHsKvjurQqCd52sz9QUiZqTVI6vLDwDzaUydRl3Lg1I0l1NtsxInlJGYt9uNy8lz0
gbTVMq06V31TnVHFniyBk+dM1YfN67FRqEZntYn2rdrKt1FGusMwgn3Z5cpNQXLmMo0VKJu8jVVT
S1W7hyyLByeThWJbdXm4n/fCbvi5F//aext92/Nwz9tHclWu//0OQ56JW4g3wnxgUvkDzDHI2xiT
5J5M5gYK5e+3GLKLTSFYevKoUxc4PqqUkq8qP9SHlRfbTdvg1qor7t5vizufBM96bs39ddIYFDBM
o3ObgNJcFnwT1FaoyXbQQ3WRQh9PlobckE92xwpRXq2/FoWeXzJqXbwyHq5zV5r1LdXEaQ3zliPm
AQDte71EJXnuMohPD9i43ebWvOldKQffCMVVy1PPCRGWWxljRWFD41KxHnIlZ2aIvKRYxwekr9Sn
PkD+ykyGGxeTty1Cg0K7ttXInwtQmWXVMO3AqI1j7scNuqNRYB6DOlurKkSyRiTtS0nJOrTG6qzG
+c9NHqnQXGMNLZRfA/60N59hTGfMB6c53HLFxdjdyoGIWq8p9qIVFfv61145j8xtRR5NE2Um46XP
LdY804FCL55qUb8gce4doyH1j/Pe22buQwx1HDFEmrsz3M7eHVrLXrHH0BPOn5n6O4Ig4dEL3c8q
M815bjX1OVYz84byUnInGv4ZNrnwKDd+v0duDNE0rREeidODtR4WTtUxeVyJQdPriDbsXcUP4kei
di+EbAq/o1w2D6nDnvqSHJZynQxrN8zbveAKzV7IhnZvxTI1GG/tee/tGMTw2v3c9CL95GMeJLcS
1TyiQA2Ujw/8znfzG6qw6SWZ3K3mPdWHVNBnGKAie8xxnlW9O07LAEEqbIXw75HUsxTg5zx59znK
1Jw3Yu1p51TN8fUttd0wm8TUbeQeKVlYfDgMgXyKbWeASBxddR/h0HyeN2lfRidzuMyN0eBusk3V
f8zQS9+SMaPwax4xAsxwkVmE5TadanEx7c06xPdTDK89tMs46+LL3Mr1CHGxKLjNrXmTxFaxGoEY
kD/k+Hmj5rAbmtwkidP6Ryw/vlU4tt4iPTfnVh6Eyi0U8FWaxuaW/59WlcjyLYrcd2MtuIAN1EoV
Qq6PO80PRTS/2Ku7fnzdm/uAIuGOdBRKBk1c7AzNzHeY+rqioxsN1oyv+xIiX2s82NMFDg7y1iyG
YdsnTXyQTWR1cDx0T01Hkklg6XjNEoqZ1dSvb6lG1s/tyvBT3wbfEQwMX7RU4nLuKREI0YxRWzxC
kBFDMCzyKOsa4uaQFIL5VferH66OUnFqYW2u5lJyyyaBTNckHv/3CfUf4LWpKCbcgGlSZTJl+ENy
OtJdP+2Kyrj5tQvDZFoQdjmiCnEXUqY0iXX3AmBtLorx7hXMnkaToPo5KkqoSs6jb+fOo7LWbxs5
y+/+dP7bCb7MQ1YrS3nYp0UvLtLaTxcfVtCQ5oNJLaOVKeropWFvhlZ3UOUAVmXQdLe8dKkStvTu
plJb1jSDLSCgpKpB/jSaVB4j/Sku56aLJaljesrAJMmo7hmTISk2uCO+rU+ali2LgZLaRqstx6t9
fUP4W+BpIOu3ZtSu+OEmL0MNCcrkmX8fdpq2qTyxWHt1aNyEVrkGoAUbT/Oxru6LnVhl6ScsfkUb
mxzpqCqpvPdR7XIsHLIeseRE6Y4A9NehSYWG6nyo0brS66Gm1T9lXS7YgIbGUTWB4m0pBj4Is2Zf
o1jOzD945lEG8TsqMMu+ysl41bkpv4pK8d3we/2TkicwohN3fAK48Ze5rre33iAOSSy5uccpdLCL
puzvRAEXBrPw1XOaCrAADLzb3TIXUbxX64PeqcZGFnprZ5lGslOErN8aXSfuzQJhpEEHD7MCtJGb
HnOQPNQopTaH8YKUqOdkWddc0zCL7TAw64eqlKtlKqcdnoSasmiSXnoODKpjqrwTPhsjjJq6K19Y
AByNsTC+a+g0qU3m7zxXpcSp4+O0ahqfsTEt7tK8+NqHivRJ8lTRrjwJqREI9k8SPLa5HxcEY11m
CQJXniF+8j0NJSnTf+iac8/NvR2tIdzkZAsACyh19Ks2elGLZuEXUfN9KGDCN3qT3wI3pigB18J9
XaTe0ZxMpGOx8J6iTn/srLH5LkQhLiKautKzUN4MQYAGlhI11yRzlZXSiGiRhEPEhOjlK6wJ8vsK
o+ZF7CvJV60YV1Je1ntM0XCnj3JzX+iC8bqZm/B9K9YgGunTaUAypK5czLtiErI7H/S6a02nKzUE
cFyY3l5m3jODuqOuM4u3soCSTt+JKJmKgbxr0NVeeZ6ZPNSJm/LAUdPviv+pG/3xBXcuCorKVLyT
izHdCCGcOVXw5Ivgm9x6hVF8rbxyOZ+TmuaPRhazW56o0arh0ttrCskJQUrRsJL83s7cEqmLNqR6
PO/vg3n1MW2UaZUy95fNeO/96nrrr0bpfm51rkx0FwfV62v8j33zi8zv0Lfxc6KIVO0FpmYTL3sP
Dc70OKSYF1kI/Ye5S9cQdImk4SxOXaZVQnzTA4oIpuNDzUx2aohSxNy05KG4z/S1aoghiiGURYIw
nZR4rM96LdT3tR9gBhANz7LUxptC0hQ0fPvhmewB5H7Zqs4F9rP3cuO9O6wZ2m9jYj0pcHRQPIiP
idU19QKdyPLQa8PPzdxMooHfT9NSe9B15eJKmYf94w50GruhuUvotM+KaNU/+0adG90Vs8KZR1ll
5H/hbsgzderdAh1vCVxGyBghroo2liR+SIYWeLmNWZjKN7P2lQLmkDLku25E4q7R5LtiepCPlrUG
ufzZmsbeWtPYfCQEdvnW/3bkP8+bj6ym1/z1Dr/OCxBeX3dlOi7c1s3lhdt0A+THg1i12hHHiOE0
98ybIc4HfBtjsnG/D1R6TBQwu6CbZiJSfJ/u/Ehzj8Xk+8UNnp200t3MrXmjVgF+ITj1Qjf3u2jZ
1iaSMJY5rLFcW466YQKDNdbZGAJcBJXwDg9p6zx3zXtCgLJF442IQ/8akLQEjYDEG06hhd5PMsoX
b1qhDkmRU0gmFOtxspH1pVDcs36gsiyRv5ZjFz8Ekvl9rGX/VkpttxpSV9pJbqSdED2HHxx7VPhD
uHSkntyfAspt5El+H+UpxjEYbeppFx60Bpzk1XfTLGRmLa0m4Yjv5jDKVIVT9JjlzUmI08SWrRBb
8zHTuc07LTt5iG9IFVh/JQiT7wcVRnglUBA5jl/AybrFQPmEgzuweWty+ap4Q/KStLrPSjgs7/VR
1Dex4vNw/ecRcSagUeBK8ppYVqJIuI72upwkxzChkDTJxeSRZ9k3HEzc77L8qamb6hIDrsMXmQw4
Yf9pC9mItUsXZ9hblBBvU63SnsVcWPm9lrxIAka08xH89+JuQs8cQzeqY5Wr1dJPIpbgeT48dxEM
obikalnOg+B5UJYBxtZ7d16muH7jHYKhP/SiV3iLanJRF5DthrdKhenQyT88ST11ooHoNtD4osXF
4snMMVdjURo9DG2Acg4f5hIHVAynltAeNT+h+r8W5d0QUG+HanC2yZDBPWYmJjphSVaMX4y8pEKu
8dWdmTX4eFSKYSQPmilbTxSG56jnGZD31q3B8evYl4hpzv2qW1Ft5VMWMU9cfdG/O0yMCm1RTzOY
MFCUldXaz8OiiCxHZP3g0R49qXyF5BHLTx4ZPyfWTf9Qh0V5iiWqcjyQxq8SyXdP1F8CUcyWYx1Z
Z92z5F1Vl8Eq1+XiKcqSU6JH+ksSx99ToSththf535a+2kQj+32qsiRFlZFhNSHRgfj8jiXUfSQZ
OJIMN1FLrGuJWL3SMPGSMd5prYW+ZxwVn5IgzBe6UDfntiuUu16WyC7TH40osg+d7eclZeZ5H23n
QGRuBpX2vjmP6lm9L4L8zhpN1ISloFv5ZZ9f4zKi/AW045OSjHdBk+NAapnbXDOKH5Wef1GG2HwS
QOCWSSclSJTA86sr9OtE9FTyJh8++0Z6rSDN3JdTv09MiS+agvrKoQjd7NyJ7s/IP4tGcdWNGTZ8
05N1Dv+lfuyPKNtrWz02qKnXMjhThaaEyKUgvL4gd2IcBxMVljaHa7MxYJxbtdsejBDlXMQt+o5i
dtqul3UHr9eaVe1S0/NhYD5Ez3VOmQ+srRJdfLO/1SqqCVJY3c0ZaBI9WGfSJYRtdefnRkyWFXV3
0GHxaBo1PEdxCoZEMScLHvTfajIIgexpPwyzuIauKTyTU6OmIiyly0i+hvlfCndvpwdu9vN0vrnX
03XNU3+UQXsdlYFSWtWlwjTo03PlowyTeXr6XCL0vDINPVkLZZU++wZyUa7aXQLsQe8tUM25e7BS
c0P+EJbLdFI6EP2pcukeVF+sn4Jsoypu8mxlub4fdNRa5mYvDPekjc7hxIlJS/dkhFrx4HU1yi8S
Rd1zv5dCY5eq4kGp8e+z0BITY+Qu6polOCv5QzV07zdvfaJRd46albgBToe8DcxNRKs7B8Mcw067
arB7OYnvrCKF4trUIg/KoMX3KikOXjFk24hl4S5p3HSvcINulLBpSJMn0n/TdmXNkeLM9hcRIRAS
8Fr7ald5abfnheie7mYRi1iF+PX3oPIYX38z883EjftCIGVK4HIVSJknz9mQqPfvWQp+D52nw0MG
bful9CHlItoyhFqQ3X0lcQOK1lTTb07YPLSxLH9CBWWjRRiCvJ9tfRYFKNnUEHOHIm60IKV99KC4
8HsXJY+0H4v0V1+7WK4GETajDSiywk5cydQq/eQQ4vl2NTYArW82CgTDbKMxwUriP8YFAgRqvSqc
tYHTBG7CkdEO4p3LKHtEeJgeSomKFYOuaSPPAq9VJoFTwjeyewxItMcyPvrl4SQOy+QVsRAbD4pB
QMUwQy0j0B2bPHW8R7/OwQsGdMLPlC/x6/d+1DYYCkansB58eyy3LRYDhyECYiiqsN6snEy/llV0
TIKsnXjo6dZDJA+0Alb0CxoHeeHSX5DoeC1Fa794nZCryu/Ge+pJvRupI/c07NyNsLL4CLBAssni
xj7S2k7OpK2yNWLb4oWq7AtSYd3PUUP4ULjxNy2QupZcxxc3HfCkqSAoGdU9vXqxQKG8dth3T/2G
JXOKAqFJsCgZtADj1SDV0XNAaPIumYdQ33CTM3JtqC20rEStkGb80qv2FUUJw9feR+mOV7iINUa1
/tqibpB0FiQkM1WdmA9ZaNK6ydeuTEGLhK/HzjSDsT53TaQe6rBtQagpHp3JKyhptstbDVzG1ETw
DpFPK/69YKq7c1P8G4QE359RXjX6rGOivQVgFc5uVmPVXb+ygLq6N11e4SW7OovBzVnSYyYGhkJo
SDG5ssGTgWTWqrG77knwAVQ2dQ8CtUheIbqAyI601kIIQEeLVB417SFnMoLzzooS95mMd7eFgSV+
x4P6S9i69EW29rjrIN+5Ns0g6LulZeGXdrPiz1JFxP8LhS3/j3cfp8jq4//iAwEJtvFPcXRUayJL
wCvrSQWFvShCChaoauzvicrFoVF1uEkh3fIUQgwAj7Hc+yFRLR21+BHPvpo5Hdhl7rAsgHsiiydZ
oSZTlpTP7jkBKMtMDXH4Sf9p8p2mZoUHuEYILq9brqIYOzCmZdmxRcT3Z91CybQrxW9t06Mur02L
CxRXnF2JfccuKu30EgE6Dp7AMvotR1IiwqLcDOoVVLjLASVII8Q/TIZYsjx58iIwikxPghiYryeB
OimE6+izsb23tBg/26ZxbdD8t4pZiJN/Xn0gj0aRjCWApxKgCz7hehC+CV0OffEn6ljeSnRayJeM
gVktHsVWVU5z9IkaIeg5ndad1UDUCoebpXB1sDSdKmu0hGaNv4xyNkxSXGeU2zMwMRb8aM7q97M/
ayoFgpxqbLkLpjkX8JgOhG1D2fuPng3q98Lvu6NtVd6pFbxfN8h8PiNbD26A6QPP5QlZZfbDDMqt
BIO8tNsQij2/GdSICD/L2KfPHorfIgZyW0fGPzqlAChv8CupQNvFNSt+JkP5zWv5+DWwW8DEKWEP
RAsU7omEn9vURX2GFGQviIjPTLNy447KOgSx+yUOEVDLOrs+IUQXHIMpCGNBZvGpyEOJd6XSP8Op
It7FF6REVBeZmfRZiQBqjQFwQmYQAuHJbRC2rdX7IG2X4U+vBlqtzpzkNghVzjUoYtXblULHUk8k
5EiR+EkGPqAgXxfNGCdfxhasPpAAOSkq0sMo0wCLXUQZmxBr2WYYULg2xSAriup2VungFoMEwgoV
0cn4LDO2UkSgMsWy+VfZ/2omtbq2a4dNjXjKzmepN3VDCLe8RK74CqH2EAhBXe+bxnkBkje8M13m
YJoBiGwQeAed7+Q697uN4yy7XNXrQj+IjupjPMF/kQGpT+ZsPpg+AcDwThQgfHP9Hvs28lgIUIqN
WcjATY8Issf7YuH4BT85E/7ZWHVH2KkOHqN6aKAqKOiLGFH7GUX8kQxefK1j9Zg5A5JgbhPs7Fzw
lTU6dG11gMSUsi52CvH3lfnV2r4uwDkHRSnTNNacy31o6y2T7S82bc2guQnMjZVydKFppfa5Urb3
EJY/qPZQMx1o72wWuLG9STyQmN3WvOAeb6ER3js9GHfB3SQFAI6KpAAQNvGzWZJhl4migiaOTzKN
80c2ph/7R+z6hoLlj5M/6/Lg1XVOmab+OW9J8Sw6yBCZO0pyucfSH8z7tCc7PjL8A/J4XORt659b
EZfPVguugMlXF53c54gPg4zf6R71EIPKy4e0tUkUhgK6eZAqDE4CH9lLkV4ksfWXTLRPt3X7WEm6
GqkFUe209g552Flnv2+xvUzb6itrxSWaYp09KPB4XrBXJVCBSbEuu6/CJNwHVtNskyhwH7ICVTC+
tMYfrbNxRfOrCAl7LcoHBINBw/V+ArLRTz0fTYXTF+lESPruU1St90oK8cWkHBLPmXJEHsKt09ep
aJAychI7Alc/EhJ9vW+rEjUdYGHV2KuH+Hcug6xs77LEE6eOlQngh4332uU1eJZa+/e87MAGa4vx
mmGRtMd/GDUeiQqe8xalQZNHnSfYsCbZcyuzatv5RbK3s6566Kbgm/HwCNlK1uuzxDNt1U4p93o6
KMJRZxzn9sq3Y7BnC56i00N1SNZ56XM+JHfUyaqLefmUaGGAvJjv7WSbWy2NPrTex4Uhvoh/n/UJ
yCe+Btd3OcDcKLBybCTq/hOqAkXDxgLhHwTfULZvQYN4n+QgswsCt1/1JdjXct3wozmLuhAbINfJ
QCLUhFBfaPtw0xVAZfSpqlY2YhPHygVMF1rnYIITwZrjUbXVEJje8BDSPs2EwaGxgz3npPLegt2u
qCRQYMCcHDmerF88N/hS+MK5Ny0SDQtapE8iQdTG5kV4wHO7XkWFx151X/4A4ji/yqCx7sSIiuac
KdR8B6D7ysVwjdu++Q605g+GYo3XGpG1hS96/ZLSLoGkRHYROlJ3ZcpQBuv75V0deOEutVWzr7E7
zbGHBEFq1T8ODhlPWdL9Zo9O/6irwlmmbQ/ekgBZBYl33Y8ATKcUn91O2Ck4u8P2u64BhczdXOLz
iOhK2UH9zcavvXCk9+JqN9xC9aXY8kp215jLM7TCnNcspyuTVyItAFYaPPEXL62ukC5L98MA7vmw
YOx2wOszkt/KCojDRYRXaFkm/S8oihAgcIakCr7GZQisOSX10fd0e4+UGF6lXaJBZDlUm1qE7n2N
pxP4oit/A6YjJB/8AOR/bSfAOhUS6Eh34zc7Ap1EKcsCundQNcXiYlMS/yVmRf/d90HUVSnQPqeQ
bd/yemLvIky9BJyDxMeN+98jprd1VCkoutCnvnCDX6xHASgvdi2y8yvtgTxPCwcsFzb0UPLYh3ZJ
GxzLoRl23LcO4VgWa1sHxzFrUCEeZO7LWHTDpk8o35Rhhx140d47EmR+TaGT751QFx/J1p9IOSFm
4wXLKIz9DRAz7STadgh6CHnCISeLsIRqZ6HHHhrR2WmI4vRqDlVF7KMl6EM/dQnLApNFDjlnyUr7
rDxtn4mSXwdfAidayKe+BI13HWT3wBGR59Kyv5SR7UEsVDZnzeoLQJ3FSeYQQgdhXkq64kSS6CFI
B72PvDxxwWFQQhUEAehgPcYc1NUcUWPZEdAdTk1L83tfYnvInV7ddbwdFpFVFK+ulYLgm3Tx0Qm6
s912PirQ/wB+xQHOKsCWhASTdK7VGyAsnFBhAkFMhGsmF9MGGOw3yyuLVR/qZ2RGivsqS5+xOmnu
9JDilzQqcOqppv9CfDypOckg2ZX0P/DeVdfc7+l5GLwdy1xwKgAZiICeG1+NkegQesSD5x3kKL4j
xwgPZTO9DxLAxm7tBEUhC92AZD4cin4tB7/6gmUMeEE8qGubJkrvgyUklLp9gRIlaOaABVO1DQjN
O06L4+3Ucztsk7DiAgP61CsivKB8x1rG6k6qODgUjb5UOmX3ft5usftcuwH9USpwFZC0/a5c1l/G
FoJ/TunXmzp5HWvkd1PsdHSXNr+U+6h8DwSrIoZkTwj1Hq/KwLQnQHvdpXikA8Ua7ogCP6zEz/mS
W528FNOZ59qXHA/9o+kyxr5s8q1SFIoukwfATaCPsOvvAinhsvHYUy1Iv1cNh8TX1PSSaETkTXxL
rYI/obxGPeRdCZFktGRJQCwR9aCOIwM00adD6RVvZ5mg/baP+be5a3abfQMqoTqucfX3kR5vjjrJ
QBQv/cNQNene78IAjPQDJArAv3VWUDnbxjUVd0gl6g2VtLof/dpbBznpjkqB0gZv5l2Zl/kRJTkt
JATdYNcBW3+iKBbYOJqM9wMkHEGHmxCgxgWqr1xFnmR2rWsG1IE/5leUdqW73q3rfRoF7b1OugRx
r6x+dcLiDL4W76fIgC2wi+a3tEaFKfdofqFIu+4ApCK7XnZiWZXQRbQRRd3bHLMpZk2vDFUtfY/a
3zg2Fg6p+U9f5tAfZTm4dgkYYsFfqlgqf7kUbCF4Fr5GPe4QSpTlhRUJOI10e+fjpwSlIRBmDtBn
uxDPR2yBx84LYc13h+fpr4KfSRMjkIsf84Uj9/zqxRS6dL3dPIwc+yMo1JUnfwCffIqcYBhZzaWE
FvuyaJAJqErIe5Z19pPE2GYFBdYk3AfdWZ8X5XEcKZuUk1FHFCj7q6v0GTEQH4nKwMYje9MQXn1L
YjaCRYlUB4QpwQ/WqJ82MDjfO2TtsSNu+BWyYOmRJhGAlnkPcaZg2r4w9j21ZfQEnWS9s6HfvuUR
lkh2oq+dLqLfA8DkFnaR6wedu2qfZTXZ1EXfvSA8gQQJPJJp4exXZX51VFMCB9DsiBdle28MONRN
0vKE/6XYatLy+8CtghU0taM1qPCCnYYq9qmQCqouSRA+MddtUCoxHAR08hRF8XmFdG80tNk5AZJ4
iwwy6FkYwF0gOwaHqUqqvYF+dajtA1LEb++Mten8RQdY/xMhffFAwhIh05YdWd1D+MPt1b7rbEhg
+3bxGmTeT2RdhksVpO6lpPGPZHrmMvCyy94COZKDOKwOCN/3SQ/Ksl4UD5EzCWaX0LvioOVGoY79
00LKoiKJ91wRd1zbtnj1NdS1yoIGl3w6aBvaak6KLyqEX0HcgkCQvRprT67jsA4uxjEIuItSbzcA
4/sffdIa+LFmeLBMsxi3jA384t/mvk2WcXsbAdXQq/FFW1G89ktZnK0IAUCEvrB+7ml2CtLgN0/Q
4JyA3xrCwI8jpQmo8BzUbARHN6/Dgxf49llK8GiPOrYBPUFdaJA1zr7oM30vp0OyK3RebLA5TnYS
O4WVyzvnBYj/b7Qehl/Iz42xQtgywm67tsDc3bSgeVWIfeNxmUXjwcrwoHYtdh3wHNkRbYHoq+L2
M08jbxcKcArhK4/fq519BWYG0rZ+gwUXkfo0hkCP5JR5YHSn4LxhAnSiRHunsurAk4qU3CMrvXxn
+uaD3fh/uDS+g7iaB/gXViMA5TbNi98oMIV5bvKlR13jqs8ZvYggxhYVWIgwZ9uUjuNpoH0BfA8Q
7coB+96YtGdVU2wBEaF6zJFnWlSOO+xNn52D7bQfJ5ouy7+kNPF+IheFQuBlG0b+Q0SxSk4c8o1Y
lj4AeToeXAsAo0WI8qFET6GJylJYCIqvVpNkr4rEDgAEAAnmFdjKSRAfiOf0x24ExZIYfEjRJWLB
YoieZVEO3no5FPtkhPqtD9G0VeWNoDGLg/BBe+oh4tEZRWegFB9TCwEWMNmGdl1eEU8rr1hLFwvL
bq3VyLFqitqofualTs8D4hoIhbT1s5ClfxcI9wnfH/4EBgAiiqn6JYIwQYdgjwZ1QYqqHnOosItb
gX6yXevJy/SlVRPetfJ30+BxTFAdrMTK8+rxIqIwAEVVO2y7mI6XWx9hfOtkPrAXk4sxYLfg3jPr
ZHqkSqGpwQosgK0OMInAq05dl72dZVSKNZDTbGElCmQ7xud2iicRvlcZ6TeoGrXONQPq2iJMbnM7
CM/mgK8B1BJa754GxXhmNccLIE+vbWUJ/PzxWMQK1rva46AWIT6ZPauZdzV9rV8eHNGMuzL1nWXl
NuGqyziy8IPYjqQoVmUFOgo3pBeiNVvSMI6uMe56qz2d7SxsLSsnGi++pacQAoSd7FXPiIvXNJCb
gXTyLWJjr33ci3Pc/9C0RKK1A3dY4CNwK0H0cmjCBmux6cwWTVPcOk3bHFrvDllesOZ3CbSQOUGK
QnrgXLay11DE4jfU06Ie2bXaL3jeg5ouDaNHYFHAq5zW4T0n+FIk4hs2V0jAd7U4Oh3Dq2VqmoMK
HKBqWYDoAAidYXIGjx8giWipzLnQ5iFxmyhdEp6hLAEfcBqkKB4iQZ3tQ+6oRTHa0D6WI+IBrmCQ
lx4tejWHKraxLEB198aOyFtf3XYdEjYOuPmz2r35Kdu+Q0KPn0TJgo1E+Q1kS2z30CaItAQo43qy
Y948qAZMYqhReHI9ELoIYl2nhXrYNfYLBWL1hABBeGsyCSL/VCuwAzoyhbJzjyJwiQrYbUayDLlY
ECmFaYniWaUO+K2BTb51hysDIyiovLJxy4LQP4oaanVpKR4UmDTdrm6eIq1riK/6F0lb+05GVv0U
UMWWPcq08IRFE0QEIRgFEJoJ2/COlQBV9RLw0yLlP+xxTF+iPK33CYmREQoi8cIF0j2uapKdsQp3
AA1c7EqgV2BFpTXKdYT1SHyXPOD9ARgLugevL05ZDEYzjo3m0bOgoyh7RneMgnraCgl/Zshz7nIA
mKBqUfLnHKEElHD7BAKWaDJN7K0s8Xq3hMcQYonrrQuY6NqMdYI+2kobMk23sR1AZ3jbI843OWOF
12zKEch4YxU9Yn+uHqtbEzAtvLD0ALaSyblQGfKbgxverCQSxbruEBi7jR2GcOUhoQ1dSjjTHvpT
deyHN2vGGyiT8bzaGWeIACPx1iMlZP4EMcbWEhlW0K8H7g4EoD14xiB8nSejPEF9BuiT5Mlqlr1N
1JNle/1TXg9fYo0gLlQQhl3Vu0Du00Hdd222Z0kfHD1qJfzW19rfqtGS0J+YunqqBKRbEpD1SZR6
pNgxA2geH3zlq3szR1EnECPlRbL1i2GZe4XCEg+iToBPZ8coGuyH3B5+LxCc+iZljIrokrL7HNT7
u2TwD2075peOieeOiOgFyvDOAaXdKEgKhuilFm27Qaxdb4wV4AEId1ZQAzPW0q0f86bsL1Hi0y/d
t6bKo50Tl2QlFasXac7rVWNVUONKkeREWfeoD4FEgfw6Zd4fp9l0Cj3ryll+cPhw6ua2BOUfwgcR
OGm1ir5w/HmPARhbgTWNvlB8265hVh5My2LKvU8j/WBa6VigKr5Qv5tWjT/6RD3IOCVDFX8Z66o7
+gNydGbWtB3pJgQyZZVyi97rkLwdXGvvWSq6n7ux4JdQco+ejdPcn7kdZFc0MsWfDGWUguktRLXA
7GxcEI/AXof7J/V+ubDHhpHVtv0sBCTaVatf/ZFDyaEFqFnbBTkTB+EuYKdXfoo9cqxr0PpM9f7m
AGqRt7OMMh8/b5BRjR7IAYzVfj/LyjxYDz0KSj4ZjLOxqs4Ca/40sxmWGQYCrhpEJRB7vc3aNNDe
a0YA90AzzhFg0WNxKJvk7ZBiqXDIpoM5mw2z32z45PcPXObpRwDixcLMP48zzdlnvtI/cPk01Tz2
L+/yL68238Hs8mn6JpqAeZ/Mn640TzPfzKdpZpd/93n85TR/fyUzzNyl3esKPNbJw/wnmP65+ZeX
+EuX2fDpg/j3U81/xqep5g/sX13t0x38q7F//7n85VR/f6d+BMwQDWm5lFpjaQdt+uJgDn/T/mBC
Kgqjisx/G3Vrd64ob7Pc2rcBH4b96RVMp5nq46i/vqP5qrMPQd55XM+WjzP9X6+PzQy23spNsTqf
r3ib9Xad+bofe/+v171d8eNfYq7eogaCVarfzFed7+pT39z8fKN/OcQYPtz6PIWxZNO//FOfMfyD
vn/g8u+nAqa+W2mQXEChWjd33QDN3hqI+KVpxr3f3A1u0QC5AyswWhB9qfxwZflN6WyzBrxWTR1g
RTmZjeOgI2DiAF459XFbH5wStCWgz4c56teumwVnYH5RQWe6+jHIjlWAVaB0pLN1NJ3EMXv8rBD1
RpoB0MuJsejGZ2SojQyXEWr2ZLW40RqBedFamlNzcLy3gXPXzIYUhjS1lnWTfQuTxtq7YQAljzwX
W+SkEI8iefkAVObOrQooePkcSiyIvpxY0F6MzXhV+OVuAg6pKHvyMG6OAJtOjGDLwbg4IcESqcDS
FLMah0yWwHC5KcCC00WM4R9e3fH7i8ecEEHUP7lyoKNT74Tfo4IiAlf46jwCiQUcWAHOH9MG3xr0
TLLgzTwb3HcX7kIgZigHuJTqbZgZaw7GL3ifhVUi3pQuindtiYoWWqfIAphTc0CU0IPW42SaDzcn
4ftnoC/19sMYIE//cP/QW8Z25i8HShTInOICe02X3/V24t2Zswzl231fdOdP/VgQJSusT/Ed+jRg
aONTL8CD/j6H8TAHie3togt5v537zFmcef0OZZA/P/WbSWTjH2s58oMxmi4vU5ucaLWvbMWAmUSe
EFwmDB+Rtyw4BB5NvzmY/rlpzgCv40dzNvYJyB7NqY9kSlinb2PNsMZNwlVCa6j35Tk0BYqsXybp
6AQLzoLmgnEIkoDXw8K3FhBqhO3AUZ0GZXtREWkvtS29g9f7T6Zr7m/H8YnlrY+9BlzNIQccecPd
qF/qaaTpu13DzDR3muv4XqRv1zEGIseveVk3W1Oma87AknV9q9f9VLrLgbWXi5vtdm5qdk31btxq
oB3aVVAl5xg53ANpKQVbc17lzcGqLI7z0CL1/zpvbVqTpXEP27ofjq3tcJCE9uDtTOlb7bSwusBH
dAPV0fOBygYceIjmm64PLp8rr409Sn2UY39wpVaozHBTiF0F8SIJuwTcQYhZuxSF0k3m82M8gSJA
kkZ+y0tQc6sKJQ7vHjG37T0tVL509p9APyIH+HxjOr2JMA/1rwwBkFX5jg1qGBj6eITM0RTbwy/l
IUEW9ThH/zy7zEGt1PYQBUZEUI4EFc6TX4ts2M0PUAuoQ/AWyoeNbK40oCCabet0FbMUbA9AChaA
g+TpSoVBfZVK11fTZ0993Y0RAjHajWkb86d5BpLeN10IhSEObfQe5HinQCFDvDDtNIzp0Xfuyq4c
itXNgOAT8ACD132Pwe+AxL0Dblwrkqt5hq5I3+b61BdP84XO3aduThJraznDtXsnyvvwXnkj0qtD
8Mi7qBWaXyfm7G/eSLeXjAoTsowAeoLKXestQwsZ0zxLXhTqwrbFxKtkDtn7mTa8SnPbmHslbiM+
9ZsmdtD9Fsj/r43qQNGMwCeqpgIUMeduYp3nQxE2b003AnEqYCInYzT9t7E9qnGW0ViDCPp9LKLq
YKyVlb10NR7ICxcFhyiDUlAQd2mSAARsV2vLa16p7vLo0BaeOhVpgY1p0kAIe8yqvaCZTx4UQ+yA
DH6xND715ChMqYIOgIzukHVDHPLOdPmxA4UExZQVLhubQK/dgTTNOHjjDq85+x7FrM69OctBheeM
SXee+x2wF51yh21NV0AAql3Yg2RbD7eNEj+Mnw8I6+EvAep7lVigkLmZExdKtPb71Yx3M11yKC2k
ZHC1+QbiumhOfePervahv8gqoGNADaVGZz9mCeRsg4JAoDevQEEY8h9OMkBLIVff/bZQyxpF/Zfw
3TehHmjA/5ev8r7WuExWxXc8spEC6BoSA9feIJwE0XCaaQbpw8lc8QQRSSAd3vpKFFaVoDDdmBG3
wcZRxVNQr4r9RTPNVZfAUa7MjHyId8bl85BpbpTWJkczwlhLVq0yx/MGfg/MerH2GzAx41/Hf/AY
dSK2qL7FPAWvB2uy+6oWoL8En9eGoc7lyfimQ//Zl/QjtBVHQB8sp4aYiY1XkqkZaByoGFRMoDkV
FBBavFlNtYGxeuAYv1nN2LJDHpIE1IVCVYh5li7y5It6olRBvB4R+Ar4qblprNVExmKseSmPSe0C
0NTY0HkKuoUbZgBNIZl6b85mw9wXT1YgOKCpnqJawfiZg2q9NwNqN36MyPCNSiGJOg8wl/g0k7mE
BtvJwhiM83ztbLopoK+acwVYE/VcueYacLyED+kr6qCCVpPXCB8AkoWJCz2Xzn6tmA2QldSPulSo
z7NEhkx4ZL96BYHyr03Cc5SNBBxg+MJOw82sRVvU+wHx3n82azg44MawLKhWYPG4Z8pnWzvsUZkN
fNYiGK3+lDhJ9BLLcR9ViPa3fjo+lRCyH1obBPWooLtzujRdRJMXihaxduY+ZHEnayCcSZoGUxqr
mRJVeepkrIlLPkxZQNfWXMlvyx9IKUA8JZxEwh2veyCWaPedH/NNjoD9F2tM7sx7ePbIAPzcy8Rj
m7hh7ZK5vaXVoh5ZtTXr5DFN6NH1ILYyrbvntTKKKrECHwmhR5a+Wd/6jCVp6g8WPeD1szCj8Tsi
O1o2j2JiMKMZpBAztzm0RFnq7r2JpGh0NoexAOOZreWZW5P8yuCXu8b2kwdzCADwkAJYPNMCt4Vz
rlwo0fRuA8V1nQ/bvFNQNZ4GjPj9P3h5Bmm/JAEvbooaoaVuyUG2nXc2LtoJ1R33x+08wOEjNL8d
KJPdBqCUmS1bViU3n9t1R3EvSyi5mxa1AT2MJ/0mcxceYPhgLg6hBPV+24BCZytgm9TGnaYfLV+C
YlREj1a2IinpH8uuUY86qp1losD9aPoGIG4ht5b9CMpIPZquqnRBFZSTszd1KaDTN6LmWEVOTYlN
3wNlX43NuLsp6kiDHCU7LQndg87DV3CHQAA0itRRhwNQ6ObUHPB4t6z2ODt89qrehxof0wzLNqoW
pk3wzV07DLz5ZuDsk5epDpfzaGNmtX67j9sUpi1z74moOtp+cuENwRs1Cp5jVruHoAvcg99bCbCD
I8GpOcxtYzeexuxlQ/rmadp89ryZjCsSEnppR+AZMU5mDnM2X5KPkQVZ1j+7mvHEHjVexAmQicRp
hnuPW5BSHWyxNs0+iNHX0+G+90dvocBBsflkCFX2I0a+Zf+5vxwOscztY13UGYc2OCYZ/EdHS3UX
ORGUrb3c2wTYWV45yetFWI9qb5rmIDr/gbg9hNAnjypN7WvHoAkt4vi+nFqBG0VXFGbOQyqwcJy7
DhJEuhmTZdC1YBkI8m82yr8TCB5TSIg7Dl3chk/TDm6sNk2SA6dU1UvAe9S19kj8iEIA4CrDR3Og
KW+BIGIQNpr6/AZA1XG0IEE0NZGt7+6LyDlUbvA2wOkBYWAa4otTF0rR8rU39nJj/IG9LU596f2a
/VEaCHgXb67GoeorqAb0sd6Z5tjKDmA0nixN0/Iz+lDIL7nI3q4GVqQK4Uvu7WnWCqBuSoqgjQ/a
7LOTADkiK/B/W01Wnk1fUjKAiOe2u6colDubjnAaZLxM0xxowqE4VJTgEJ+ss2Fu2lDb2MSMAyP4
hdq+PA+aRldUFSPZNGTlkgH4uGpVM0K3qwSRtZ/EV5L4i1TL/D+sZqzbQQB28s2oHz2a8Sju/zze
eMTQ77x5zFd4v74xznMAFLxBXr65D1iC+oAYHF6iFgUEf1G8c/atdo3KjAhEAkz9XrdpdEgnjPXC
eHc8gQhNTIeLObS0ds8yBM943epLwVHkkadhvjX3JHT/GjasPt1aPtJojcWGhTAfx7vV3F3+J9YM
IbEPY7tprJo+joIItkOuGtqwXYbSGyFrCDRP3FIAwE7U5FkyJfynnpKkwYEPxS9jujnVYbfOKj9Z
z2MiVUImvY/e5jEGkv1/zjNfe/jv99P1I1lSBoayKmP0VDbOtk8dtm9DivVW1vf0pCtMg6VXRk8Z
p+lhQAlwMRlMlzLWm49xr1CUs7bbALUk0xDjaeY2TWsYCSACYLeGTlil16bTmG9XNO4DipDWKL6C
pKifiLentNTA+SykS/WuG9s1cavEXSKo4R6SKmeAbuOZ30Z45Z1MOzDPd2NHLEf7a1m17e5tXRMO
yR5RPusOP5Do3u8yCF+XLaQB3/vIZADpPipzaqgKTf0FmHfAZTmdgsT3a+8wuTfjTZcZYOPrs8I3
BbQo03hjUH3un7ijrU2aD6jnUPIErER1GsFCfvqzpjEYFz2yE69HlNb+d18zU5ZE3zwORrSaP0qL
QkR1OnMBWrmdFVMftIbZozn7B36+51tABSOY6WfrT9xYpukAxmsVCQCz0zrOdJlDHffRBybaDNCC
LKSgbcujs+1FKD5Dftl1c2CcB5cCwJw+0qk7zDtx0NhLL02TVSi9B0eSBQDzCL1cG0F4RIG8s7Fi
RX+bY8Sa5pJ68WOEYqUXHAR+ti7WMWBj5bnMoPgovYcm5PX+QxPFIfs+AqHJ1mqCmzUCWdk15S47
GWr4ETQpTNPuaNjiQxeU8U1iJWuwyTsrr5d4eEEDABr0/tuAmVDe/x/W3my5bZ6JFn0iVhEAx1uN
1mRZtmMnvmFl5DyDA/j0e6HpWI6T7z9nV+0bFtHdABVHIonu1WuJbJ5KJpo/2in01wClWVVenSHX
2altyWJxqdBote4q5Mks2xYXsgWGBTG00mnnEHIoLADFer/YV1z97EKb7ZEaFhezKfZmEpkn1kkP
ykrPCr1iF6ldqpPGiTnjjRSuH4PnNFf71OC/5kgLzVpAp1vlkq55/TBZ2AEQAvBKBQz7geyZ9OWy
TqZ2Oy91/TDkpg8Ivv35g1yXK5+Zn0IhOYGmY6x3jELvLL3Y6G8A9UffloEt/eJqZGoC7pb2ixQO
zDciFYeco554XeLquNquy0x6mQm/U9A9j09IoT2jodJ4lKWytxA9qG5k3mSPYPL7xgF8/P5nwBh7
d0ETIi1DVEDKRJ+MAJEX0f+ZkSNWTp2/H1p6SMHkpeDrkLwf5pZg3b+RwFgvh84WpzwFHmgMvM/A
t7JgHzIJTTSGhs6sqQzIsI+JdUJuV5wouh3lKm3EAMmhX1lpQxIRFE8HdJLiv6o2KhDsGEPZgEQM
VhAyjwekhMirdAid0aFp0SQ1ez6OnViKvdN/r3w080qKo+VojCRSh1boep+o0IFActrnaIPGQUws
Mm7GGgn7Cc+RZW/Xhfcry6z8ADRwhdRnnOeHFoioJUQa2JImtV7mr+OuQ1ccULCGdaorE13rg0IH
oKZ61kOwRqnzrIXh+q9e2+ybyyTN7IQGvGfsOsvPXZ5A76WMg+euAxyJ9aV6DkB0v/BlWzwHbgZF
hzL0n7qoNaAHh57dTqCjCWUDf89cEcx92laSBPOQEdVDBd458tLw6qW+uv+/c7MMAqTugC251N2f
ogM8RjQxw7uC754czXaC8hlQ7Ao1w8MQ1muyjYBcTqvZrafkfcnWjV7BQkPX2mcQ9/Qao7oBfYq3
TtG2+4WnyVOLFoOL2df8POQQ9yJ7kfcQuTABI/c1qBftz3g1Y5+DqZZ7/AHaFeBa6Rd0t0HtK/SD
W2ABp/vKkBeyhzyvN1lg2UiM4SJxKzedBTiRBM/mMxQAomT8MUxhsChxW7v0FZSF4yisb0wrD++x
HQSG3imcH/ELl+A/oUjQm6mLk4AW5vXNGnyT6HwqVLQChUWGHqg3Hm0yotUgWyvlZieg8dxzURvG
0ghtPM3ezsICqVKyxW9nV+98lozlqStAjhWHziXC2+uOBEPogCZ269ZOAnPrZKJcfHDQUCXBpapy
b0ex14hIIHfm2MCc9ll4D3K/4oE1GTTBTcD+yxaNY4lRVUu7d7PvckyWk6XGlzBpkvXUpO8jWl0i
+Z8RxBOVJTHIMCP1YoUGGj4KUG1uwW6T41dkmFAW0TuSNoJIiG2CE8yJZIRMLG1OXL3RIH8Qor/B
iO2DD87QbuVrB3n9zMOPJmtOyqgaNIXoPc27aXpt1IDHQ9uciEOb90j4itqv7hWAibvBM/hmnCrj
CRmsOUKg6WeRKxAPOQlaogrUh5kw2nuel19Remaa0lveg0dR3YbueCMKfOylWapyYytQ/FMsHYSZ
fQWFHTvQqO7iCT2VkATCpvQOm8tlPzUoSwa5tZLKHT/LFnm4UiA7MrVSfXJ5saIWaNCjYjvcRdaK
upw97rIF5CrNExoUl1nEeuMhDpRah55ROuiUAS0uHSLHNPcGtC33BrDmOe4iOAW21uJoKei+5bg3
olKgPRSue9r/67SActOiQTss+l5rNV5ifb8G2ZeNGk5mY1uPxoXi5xTIYtNWoQKBKw4TcLeHya23
madc0NzDJESIv+2HkCIR4yFTkbWYwMKxus69xtFZmLbb5G2pD2GpdzZ8lreQFR7xCF5BxmIlpVPc
2VWGjaaVJtuGy2zV8hg7TTND43xnTjvbar4NFWRxeW9CLlkz9Kdj3l7IJv1+ghzL2F7I8Z82U89F
hx9aU68xNCVr2mHZqZGtqPB4JYiey5bv6phRVzibYBg+UdVyds/c0X+fz+VNSwg0CdOSXdk5m77s
PnnxCuSXCxtaTqdB9X20TiHMHLrFX0Mi+S8GZOiyXm5p9BYqdS8yiQK82WlFGpGdIt7iyW7p3uW3
eLokhfovEKl0jpVmraYDxAycNYSfpsXVRmeaP/PESx80thRje+AlRL/+6zwoZKApiCKHtA5P45C6
67JO38dcV5QgXtuiGvXD6WtnX9f27fz3oCFYr9AWHb5+XvqYqLLNYWT3oB1qL96mzkPyfLAh4/s1
CJt6wfgAZUyJOxuxC1St+AFAfX8OAS0GhpUtiIOgDev8aFngCaUomuSGPdgXNJX535Nkm55eSyUs
ZuPatwq0u1WpOjUWlGQWaeWMJxqHE+r8vUIpkWyGjnkfiK7rNe5W7jyb3MgJM1QWkX8D9lqAeCj5
aaHytjMKJe7oMMneXblDG66vtgbtdSghmuEiL0wL22IITw/T5J/pgGw1MBINct7FGIDBkZX+OXJS
cduMLxTwztz1bAM623xJtusaSOkB99S67rwGOZyC+Sce4lVTX6p7ux5QQNlmmqzhowPvHN9Reu13
18VrHz+Dyurw5fP5DRiUQAmjadVAathcBC/RZ+1a57aAzFetDzqATBRAh8R9b6JQPRFgZXue+Oda
1+X/XEuV8jMUHNje49HCdSA8R4eEldY2ZFAWjUAvli1lCVIkPvkWdFEzed/3uX/X55HOUU3ZcggH
axuYiJ7HSFyhFl+w12gX7Th3JbYyH6Ov16MZpl6fbMoa/bsR69Ooq9hznEfPYxq7l3HA616dimhH
Q2rd8Sf3gC609kQ9PHnih5eEHWhAQRGY6dHLaD3Guu+H7IgOtmkP1FRjoxls2XkAS7MWvxyaQTHo
QH691HUpfSkXSdwThTFZRpegQZ+fXsNE59VxwGVyyDQtLTMoNqEmjs+A07+L8v62gdzOgUx0qMDq
tHUnKDDTEJlHIC0SxJl2pw6p4db7erQSLY9Y9s4NbSVSesTRKR3A4RisJGNsQdsUstG2hM6utuuM
DzZawELVb2F6ZbeO0AAKyBD4wt6RhqFZ1N01ZgYlBk0nhnbXV8KwUjVr2+agyOwjnm8M9E9uGl0g
ndIq36DNIN2QXMXVq0L+fWRA0KCkFy/Rp+SuP8DkaUjeCiXH2XuFyROcHlXaaJ77wTEvpb3phG+y
7+Nh56OLqCrtp6kCU1fAwOjv9cx+Cjr+EoB16UzOTvIFSPL4Y51DpEXxaEvmKPf4SQzowx157DyN
pdnuCrNKV+S1wxZykn6COpq+AKQgXy8wLzm6Hy6AYuK7C8Re621AZQrUK9pc5NGOoO2O1hGos+hh
bgPQpxhfZpBDA4Gnd+wCFa9aO46/1WjkmDj4TzvbsDYDLx2QWpQpqN8hC6gDAKB0QXYRivN15oRG
o281wybYD6zP2ZTbG2mH+FrZYK3Pxhz8MDG+dr0Gu1wPZCtGZHkTv9he7X7cDJsaQEnkuWI03/w5
lYYGgSn1XPTplu/mqvskxpfJ7sKmWnRan4IOTtkhUUWnTQIIltSHq5tsagqj1TQgEUSOj0vM61QN
CsXIQq8Eb8Cj+HYYur7d9xWgS2+mEGikoxhBtLf6fYqWw35q38WUMh63qfS/Qfy0vAVXMj81xoYG
oIYG8MXB6/hsr/Mt2clCZ1LPGdKWn/BuczWHTEBSEfC8Of73ou/Wu17sj0XDNt70RRt77pKjc0rv
KWgDYgeesx3H9GXeomg7nX3Yf6BR+HPvTMDT6gjgy/gmTkZki/XwGuvq1eoofpl3QOSd9zN9PawA
cPIOichrpHSK5qHN0MBnGlPIALlzwSNcu48KQjuPIKz5lcrK+8Rw/0QOjwXHKWmaAxcAQqa9Kx7w
Nx8WkSHNH4Y8j5q9S8+xa/46J2BGcGzDuDlMaanWbIA4el5iV4yM9ovE/XnRg8Tl3LQ96DzMELuv
KJ9eWhfcD+CLVMusBZejO6hyhYpKcgb0eNw5njK23G3Li8f8Gjsf9GEJH3TL+vIqHu7GvuWfP0xi
sjHAtmqVF6l5DzzF3Z01+CqH6gReINEf1Lib1C7EU9qMt5nysu/Q30MnJd7e7sGv2aDHFBGRYYqn
ZughKYT82b8i3tb4zwg0sXnLAl3AK69LP4GXIr8joEO3NlHderJV26ABLHokQEUZmc5+BMfWDHPI
KwGoJ9QwNmIEe1UHvt1tJYp+WZYW3xMSIinieVGaL1e0qAJakhYlDAUaO9150Y6pbp1AtATQYrym
mO5wF5p1cYS2AXYgk9fNQ/TQtxfijWUwIXcChhVtIrs2NYlZHGmJt3XIlNjgPU4Mhj8z6PsdgB7R
eAWSj/A4OTw9t7bXLrsoKr53ep8uff8FelnBKsNGa46wpdkvIBC68IG02zhQRsMf4nc+FXQA7bms
MgaHaywU5U+vRhs82IueGdi60GwUbeoFB+eDfiCHzqocJ6TXVJ6foXPI0GcNvreuTkYAqv52NI6B
vYR2hMiozTPS3se3WDvCpLKOXICH+DQiVQWFS7N9eM3vDMLNNyMK1MexYmAA65X5VabPSZjk35Hp
M5exr6ZbBnzTEQ3s14Cij9dNZgDPp2Velew2tindg6MC210hXZJuChApAmXE4tkNNTT3EOPfA/qh
NN1kaL3bZRxN7PQvA8x6LYD+f+5GMH1c7eDGWVsZRHz/Ee9oO4/9EsjGFlxkJeg9srTBr1Tr89LY
9MJmgbKxfaOfCUu/YuPCcnJ5kkEtnltUXhqJJCSSA7dRA3llYtkEzwoorQzwHdLQcqz/PamGYBef
CnVCkqoE/a0+GOCpBLwQ+hly+m3TjiSyHCjCDIA9mc5agd24Yl59TFqlLpE+FKO9bqsS7O56RAcA
/q24xUuntvh5Z5471IppBA5H8HEArXcyg/BwNSVjkx+G3vxCJjo4nV/uPJPLeWYbN9GuaOyfkOjp
DuD+hIxRN6b9wQ7LbgkidBs1pqFCvl0byUORdDaH09gK859FZprAy6TjEVsmtq6nHnrVGmbJBnTf
4L0cHhpTDJ3RASxp4C1Ij1cz6HsB4Ky67nVC01bon53Mc8pdSBkZ0ndxTzY4/nIdxGNVHXqrJBXq
se0j5FFt/8JNYLmisQJ7qMOMAzmnwTTRUFnWW/J6nl3f5EEULMnr4VFzcpT7FZ3F6tEGF/QD5ADK
pmm6ZdkY53oAtxhFlja6s7Ws+Y7W4Q1+Oq09qDV5edsNe4Z+V7Bh4hMBx5HcJbza07IUASQkCPuM
+p5GcQEiSmw56yOthpxVBxL7WoFGyymPsVV4C5v12IZNEf8UoJkVBY8YNFHxYN4M+CLvBGh0T+jK
xq25CavHGuQYC3Oo428l/mgBEj4h5ILalRkm400XFgBcuIG4xXaaLeM4qsGKh+Esygs0Q3rCQ0mL
RltotjGgeZzIhC2zIP8jMHIhAhDU+cYs6ngRacFmQ5fggskeAfceln4/ylsykdNpQWBj+tYAMVBE
kMPpQORE88l2XYTZHTC6eXdLdrM1BkjSQDML/frs2HR1cVNFwSWYDAvUX0RpFeYcRFYMHKlTkHzP
8SwHuYr2RK2PU2jBpBunKQB80kaoYSGcTudQUFcW665DWcpvgpXvP0elVOdrCkAZFtoCgti4ocQB
OeLWGtcgUW5WuMGKO3JkvEXNu2TPIMjI9m5ZFrjx+Xxr5Z1/W0noGkAWG4IKwTQtzcZNnuXglQt3
yoOvtVffDgMS8otxeqmw4cNftZToIOnrn6mVP9lDWrx0Bv5r0b+sPmE/kK+iImsvXV8iIWDZ7ORF
43SjQrfb16Y/HGIUyD5euRyt91e29ZWNqLqtVIk8S5m9oGj//sp9lz4lVW4uk8Lqz1NcbEBiBjbu
yTK2VqmMr2LA99zvUv4AOhBvDYp//4ie/36POjrbiiEx71IQmi3dtq4+2233rEHbmP8L1EaodE7p
V4MZ5nPYu+mK40d/F2ZQ/kT/drKPoVN/GmUyrW1/Kh/dKABhdGSxbxDSeP0YDB/DCMLwWyeQBPzw
MdTk//UxYssr//gYDV5sTgLvyctuxO+5HiBfgSJE/ggq2PIiJG4remT5Jg7A8hWuKm7JhLetduW3
otvSkKZHE7BKNJRinKejr9ttl3oqGgPQYw6iY3ey4lUvIvshKFl+wU4KwARpP0BPwH6AXjJ+6hBB
OpCtCUON+tVcVyA5fgDCKL84wet0SIKhnhjbyCZYnXnsJKQn6dDqsxTwd8fogS7VIyfuJ+RWMoHE
qfaAnAeqPczcmWCpXJGug8WQXUAJZDqCDRYcSuZ3MreQHtxTFOnUUFQxKXWsavOC95ZgGVcV+DDV
YDXHXrOs0IHLvsf7McigY9A/7q4OSCMg2nyLVmOzLmVwI0vsnAXyZzsq3mUpuK96GyUgomsmLziv
/R1V+nI+dUtIECzQIx+sZ+DANETRIggGb1vGrBEr9Pmgh10boangbU0X7fBKH+iMvBwsbgupvbUE
dqYbZLkrQBJ2niLxyImlVo+UYz4ShS359Ojq05HmW+Sf86AXOkdWohFoJAMsLBhstU4lOJToFXB+
GyTjGFfQCdEvi1Qqp8McbUmBLl9U2K8HXxlqrSq8/Q6Rc5NYhgBIIVYvAHatqsxPn1XcVGj1g524
adPYB5NFnc12T2mGMcipvmj7NZ5x6yde3wbcw5B7GTVjOx2gJ49ukQHqzDS8ekMdl7tyAtiBdotF
lke3IcODS8oBnRa6zOP7QbgaRc73VN1xy7tpUu3zh6jBTXRtcZ9h938x8J/WCQeFCy92rZVXRChw
1nqPL9rxUiv8l1JZo+fYs1F5bRSGe8ksUzyAZWdt4HkDzRS7OxoZ9mukVMMzhtc5HqGJSOvYQPal
ADQ9ag/klZm9V6CtuA/DyKI1yNxDWvQY5ViDlhTIgwGPlELdPSpTKFh10UOl6hr0OwAq1SKOHkoQ
94OsxVtOEGqFcpzooWkYBO6mtpxXb4ptNU0l07/m6whyumiwW9vQpEHvQOPKSv9T2pnA3C2t+oh/
Sjtzlpt21BzJO+nKOHlRHUdwBH7zq5d+TTSMXP5+7r+C6beGu1p6HA5F7I7LwvGNRyNUf52pkb/a
hrezD3FGEhqLsW3GbVuk4hCNHkh39JcWOIh7VY3qwe6lOECUOoOqIb6cDei+BXYv7+z0ZQ5+xw8J
uECnvhwcc105LhJEIDE5TG3ED4pLZ5VbiViQ7er41xC5BF4vaN7VLYrJWckoFB8dTK+f4Ym7kp6A
xJfBojMd8jJ7RP+qC8TjbxOdgdfNX4JTPluXpJdJxippQZvieKBA+zM6jgB2z5xvV7NQYXy9Qu6W
r1dwbWC3NGucv+RhlK1pxjXYMfKHcMh3hgGWTXQvJYs6H5ONhMontOQ8vpOTWd+autJrRLl/MDtA
DHSlF0/a9r5FzgkyCzV0W3UEOfLW2jH0kM2T0F7crVqImyk2BbeQI5ULI/OrL7JCOdLmeXTIg756
hh7ZbG8UVIogSGSt67Spv1R4V2WsLO9FEYCtKFdAGmt7r6ejAyq8Tq8hufoQOt0TRC7KFbT30ofB
RLqFzsg2aJvSNjr7fxNnlEgvFCa4pscxYktfTKDb13c0ezv1Sn62eKQOygRmmaxplrPlOOCOUkUC
+hXrbgIJtg8RHgMEeZumTdiWhC4mV9zarDTv03xM7+KW/yAzRXmxZ24Ly1KfdZTpu1uRAw+jJbbx
roluZhs3AdTj7QeylVG0GtHkeBE29EkSG1SwLlDXW4qgCZZCupMUt8mmJ/QO2FvnPIDHwxggvnQN
1u7oGXDpZhf0DV9HOvXlwm5L+729xLboRcf/yz5MGdRn62ARjVF3mxaDt0l5X67LIso/gbJQ3ECX
0l9Ggcw/DVGDpmU3dBeGj2EyBUhKaJ0jCmYCfD59PtySM62S6T4FCVmIV6cBOlurPCz5I++G+DK4
crjpU8czkYZz5L7CwzJbDCwMdpbYMrtt+x/kMErQXR1yPsr9HA7ZPujNQIQKYKwaLCxTNd5acdk9
y5UzWsOzabQSglNjBjUTDMOq0wyTBmRg9RCqpBXEFdDKQsN8hIJZaA8PqEz7F69zTmTGXxcMRSFA
7lXaYEkPKmg5hGBuyOsy9RJYSm7SDPu76+MW2ZFMLWJkSKAF8O4xTE/b68M3GNe6qfddAPkiUmCB
c4LMy4lMNJEjBx2DDOlogd0de0g2bHpdZcu7Ud7HU7CRXRSeydSZHvSOo+YH+ch0nXS1/TlJjlN9
YN3wg+L/byfFVACkq3SthzypO579JATUo2oHUX9TTXgwErxtPhSBLB+LNPjF9FtX7TbxwsPL5Al0
gmIeOn8OyXsNRsaqPV2HQ4qOM5aF9co3doGlO4tH4U13GIXUZ9z/cyTcolgMmVPfAxLCl3Ye8YvH
mdpAVro5ggiu3w8txHJ812vPyC+LlQHAxKephpCGKuvmm1dHu5YBb7soAecGSQGEQnPxDco70WeH
u3yZotw2L9kbmvbRLV6XHCYAlrrBfl0SLeXHEN/dWLbDZ6PkPagZcabQg7eAzsHwuWhxTTobtO2f
caWYQBPrg7B0Oco82pDad4C0yslxQXFRgzh5TcOmayAUDkVOUgojzbAq5+7pzU7SYg4SGHgYpwne
BU9eAdngBU6sAM+fBaQ65pP3rv8RYwLws++nWGzCTnSraHKDXez76rMbg3F5KKunlpXJKQND9GKE
rsdnCovj1NiBIxg6m5a7qHjv3yQpD7YRmhVXaC621vFQ4f+6yqZuJcoMuh80VtLqQCtiWesRokLQ
BXWmtTDdLbBMPwJbhTvirQfoSp7p7M1+NZF9stkcTxT3ZLI1YGSEHU/VcEd2MpHz/9P+YX18x999
nj/Xp8/pE6Ljbe2B2xsfXW0bZjgWvpC/Dz2IbBXvzl2Rgve9HjyULorkWyPcIF0D2478T9OBZERP
mGPElEDoJXGhCpPgLv33UlfL23Lz9ASUvs6YQyFcqyFYpa2/RW219JmXbchG2gkdmE9vh8xciJ6D
FxuPUmGFbIfSqDnjxgYvsxZ263UnFyzzn+JavD6Ak+o1bIaR6TBflt0JrCHOp/R32CTHv1b7M4ym
l0GI/2IH334xYWMMBaazrGxo0ovavcRtbF2A9hzQP4wvemkeMwlmC4psLSFvHEd44Erk2JTo+GaK
QXUYNeC6pRhl2M6iaYGm46ixzDH6CmBftt9dwVzN4dkQTEfQRtxRNC07+rhvibk4ZLbjfnSBWrEC
I7/JoIP5ZFYoSQRuEJ5oCKq/bZPL+MGAIt1DrsRK6S7WNBMcXU9tuaDhNDFxAzJmc/ZmYwQgzFgU
N+SlJSMIbpxoqJdUGTj5aMkC9DpZF8qTHQagRTF8JCuiJae8iT60TQ6YOOTgjpRL6cJqgiZeHG5o
yNJoOHATmkV9HRWPIepGD1Y2p1IooKlB+Xyd3ra1ufTdbs2kgEphmPiXsUarGtdqodXQg3bClQAa
dz3YH/6OGDx5aEY86j9EADmFtLguefxjDRf799UYC+jD450l52sgcZBScYSF46Rp9/vE2BCR/myb
/SDVB8l+3YAF1i4MtrVrC1UJDlZTdBXXR5eGKJnMQ0LYEKYmGuzZdMXUvE0itA5FvZloRKFvEzna
EY5RiFbqhJfnLksPkB90HwANdh9czp/QxtWcQBLrQrK89tbIb49rckrX8E8KKSupnWQqiuy2dDMO
VlrMTmM7WaOlvtnQdM9sGXaizbd5tp4EKY0t4P3xHZlMr8dLFYift/QJxt7rDhH0gBfkpTU4anCF
yfsLmYbKQAfR4KY39BGgrl3vbe6YAID8/kRg9oHql3FPFmnmUH2avgVJ3O8oAdeCIHc71V01J/CG
WMhbPGgv5KQvGaqxEH1Pogt9waJUou3jz+ltXlWryOGgby5SbxfjOQDsrreTfp0/2jwpHnO8J4kx
Hc9hLfAdt7m1tHnU3pATCOnpRoAoYUkT3qbjfpWDxFW5a88pk1shHgg0wfEQWgHSO4F9B3z3aY2i
cjOM8TfQ4H51Ouj7gGjE3+UR1BjdLGMvmEh+mqgqw1vZCUAzxcowE76zNQSfGbW6QVmcaehFe0Fd
2F4EVZNtPLAWDJBB+tylsQDbaYYKhq4sSi3lou1A1vJ39j/jUTM8cb+Juh1al0dAWFMgFXTm70MO
sHLjailiFDSujnfJwoYyge4AVs0ixj2870twaQzBBSpewcVhqLLg9djf9pCxvYAjADl/B61fg+cf
KYIHCbsbu6+Tsu1kmfmRo+nDfwbu4CRLW7MDN3pJiqU1aEm7bqDZp69Q9xzJ2w7q3UGPpje9s8N9
yYGMXyh3NGy4uYrACvspxs4Dry1/h9GjorehoO3n8p9htV6NgMxvYXofM69Gdrqo0Vnt9aK0WteD
UblPBwAnIEy2lVOaHqALlh1yZlhbBRTCORpKwNhL5j10AVLXNbfLLzyOvsTRUP2sE+jdpe4YLcQI
CHQTlT87v/6ijKj4ktdFAmmc1H1QHD/myoiyMwQqXq9Ss/H9VRwrTtaogzWgP36phfnKGgOl6eEA
zBZxxLwzQxtyppX5l40maQoOL2SQ2PC9dYbc2wNEYsq9jeoMhHls64FsYftZDlZ/PzA8DnwbssPN
BC6sazykrwBpbE28pTasucyH515OEC0trTtbjc5e6JdVB9iNDUtVgjL21J5RbB+Bdv3TOIvHk1Ho
yGRt7cfW836UqXk0wXJyPXEdNlv83yd/xJSJr55iWb/QOzK9LdOLsuohNt8G5o7sg++dI+EB+5BN
X7oQsgPX9C6lgbXd4hA7t5xwQ50HaniqQihVQCqCrWLUGSE5l0y3ImjNJQXY/lMqa2sZFWhWb9ow
W7aTGW6m2LZuDSBu5wPzeXT0W2vd5wHSW+SgkAFyS8sCP7IN2Xr0/61MOw4hTNe1534AXYi003FT
Fi3+fnVpIAHZqj1eGtVnsOe6kKi0jX2nh5xvan90nyuQ1xxsD+p9kRa9Z/nkLrsWFP6TaxRgwqp+
VkoYL/rES6vXEwZ+3LSFIIjNUF0sWMaeak/KVdS11nlg0BZImzjfo2AARodg8tcVhypCwoJimVUg
3wm1UF2hzzoPaG8AeTA2GYp+yWiy9X/HUCAdkgRsJ5GOvi5GZ1H+tSikj+2WONKWsy+j6Y4b05Fk
yNKEqzvtox0m+RqOb4venL75/tc88KGA5X60XhrIMixAfBQ9RCLwNsoDxmYAjeGJJ3687uqWPZVG
9zUvR6iZx+DBw1vdd9A9i8WoJxn89ySAb8cTGnoSMGsa5tM0jvMkyKrOk5oSCS3ATYygTw9xbRvL
bBqSJXJO6SEMRpC0k0cGiXo9JdeUmkig2Pm0FyMKaIVuqywNNILHDMLr0AKLj34ABg0jb5t7w0qq
ZVm10YvKh7Nro9dr0Q9f+9aTP9Ey9SvybO/JzQR4mL3ROqeumUL3qY32+MtWp1QJvm4tz33gSfsc
B+F20vUjOgyl8oGtidA3TuNMoFyc2uOeUQXqXcybO/IitaeRNKE4L5U/bQkSVI7QKe8bZPRmhJCG
D4GS5d+21gEDBYlSUzDFjW9zCXVE61Hcf65nN3hH91J5BP8G2lNM11hdMyy9ZT6CJR2YG52kKSyA
AkvbAVWZRkfrA00KoO20vtqmxL9lxkuNbfc+9vwKu2TTGPE3DFfzcBxy56yGPEHnbuwjXQDipFgf
yAEmu2Ah7CLavovG2/KqUVl/ugbbrib2TquHd2EQco/Xo5034AJ/BkGMf2rLyhYLiXzAzhfBc8V5
cKta7FtWgN9vHAEGsjkEPVfTIokDA3cXla+AJ4KowfX+NPKsApn1mm5MkuyW6qzbIpP5atDB5Aky
VOAWZguAYNLOwR9ufrR6zgUD2SLa0jXboaPpEUNeoC+TTk0iPry6yDiwxAKqD9gMPYU08N7FRT0r
oxUF2jFDe5CoXLHj1jDb5hWEqm4ayLRZ0SKvcshNMGbdxelU39ixzHaFsNV5ghAkNOKS+ssIuUfX
CI2f3lDfOCV3X6Sbj0ualDtJfTNkDMwjfqfOAkvOk3LTOdEdwSrkDXJEzjwpAK7tzk/UmkOhb5Hr
TgVHdyrQoRrrJZJW/klYAwOuRm/twbURgf4KrQcgZHyNw64JzCVtVQNvjpTP4m2yWcbDFvpokDdG
OecMzPB4ztOhPnEHCvUtzx2I74ACxYwbtS9980IjR5voDLwl2U3n6PYEPZUWIUdhhOnGrAC/c4Om
eF3FzzK54h0yqTHzgnhdWNhojikHIeH1Uqgt4dMAQXNDq40quQmSpL1tQaqw9rwhXtMvqtQ/KzMu
HqDkxo80agJfnoq6A+8ffHTwa3NYO0BcrJPSf7Whc/USlIY3/xbRVVucqkmcKZ5+iiCPb9dhNNTr
60JD0N4JyBafaB0kh0G/odwESSZQqlSa/4ql8a92SNw7u4d4dxuAtZ7srWO7S9YwfmjCYvzEk2gr
lce+ZAODknXRqC2FpSihZwwb+2bq+f6/lp24US2cATRctGweDMVeECywMTpxg67BYJ3bk9wQCxkN
E+TW3w0jPSTKMrOpg/XVGwxISpjFrxCPhU89NIX2bYp/JQ2tCNny0vHQiKC9ia05IqMKuEQ9NBNg
D1tN009DlAziU1rJdB6GajBPYWX8nFdCxeM2CYuvNApb277tpfnkTtP0SRatPBvQESNfxER012T+
LflGIBfvGiXAGYArglGjvuAF6yYAwcqn2JgMYIrUhnx5z9m9A8JAmtfZXfOgZLwkXzWF8aOT/6rw
zdsOCbDuXVD0D0NepKDlyvqDo8mdABsWNwm3KmjpgC9qDkE3TS1s+0KjpMg4MIAx29CwZ8BwF6l/
S6P/w9qXLFcOI0n+SlmdhzZcAXJseg5v37VLKV1oKSmTO7iC29ePI6gUlVnZXdZmfaERgQD49PRI
AhHh7jRIYIG+QICgPVKTpuSuvOFJfD8o2pO0rZJbTUVtRRHaWywwWsjdhMW+B3b/Qi5IyoQXaFDs
5wFNVutbAAFQQaEmoYPMonqaJMjKdm+hdHkBhgkPqeyCLeLSQzVzYdvawtScECJbtbey5ehfF2nu
XwMtme4iyBstdPIpTcDsRCEv1EsHch4OwgvY9eSUVHi4VPgNTPMmHpiSdCcJdvOg+VpCXcaIQWHr
JcJZAXCFGhIv0M2jgy/ncy2QdRGqtan95e3fR0O6lhxB8KLRt7FM2x0DWuguCJ33MB6zN6F7yBzw
/CEDXdrfHJKKP3hDXkwOePG2u2LApkvNkGKzdMvBI7OIGDTthREUZ55q1pNZb0Y/i56Ksi8vfRSg
TluZpejCbYLC8Q2SUdbTPOijidV6jEjWOObH6c3Ymx7ukSjMAe+DPNKXg/RR8Ba2A1R+0VGpdyud
QeadX7DhiazeW5HFM02sc5I83/qpgBqeY3uQdU3rtVOb8UOdYSkYNUHzniNWpZm2/bNGGqvgQ/zs
NAhqpKjPxk5bYnuI5ffBKCqA7dRwH2I30/DR1asHpDzadZxitV+pWgim6iPqysbrkssLtbgONoWx
SeqlMRio71C90u0+eoMAcPnSyVExpYZ+jvfcXmx0DwymESisEQsAEL5VEJTUAq0KbpA75O1dcEVh
L9ByU3+R3T31++B2W5mWNx5pYKoGNmpgOfb3ZRoNB65gFWXjioujzqgZMB/3qd+ejBFa22DhAD9j
mXcnciOPUQvybSNBFrtH8ZFcuk5WIuM5aBM2wE/jfBEZendttG5xQe2LhmpWpE5ZV+T4fRZKnPTX
CCtIvBsQAoLDPLXfeO3WR3o5ySryLpBB2zYh3vTLygzaDZj0qtW81FMDWJc2RzJ1oOnb6K6FImmE
R+uY9S9+WuxBvKP9MBzjBOHS8bkGs8CSA+9/Bd4sbedIvd0BXoqqTTWIO8Atxnq5H/swvxp9WyyS
QYTnVKFSkwjl0R0kgabWp92pHVGvsi47CAtcijPJDMpCoeujSQ52VV0cqCPFz2udpzZy/KYPJVep
D+cSDGlP8mfRGfIpMPsAHLlgRfNKz3qqwf+1iY2u35ATWFs/xpistJ+MNztId10pohtZWuGdmVko
jE910FdVcXSX1nl1whPnmTrHMCzOoKg+i56lJ2tI0hWUcSGwqJqexBtwQad08LUYjzDVM/QJejiE
O5VQD1uTsXVeURKX3tgDLy8p6kcXTevp38Kq11Z5aYo9NRNkLKCO2T0khtqCoc52EYIZ5psflz1q
K3R3z0M3PgJ1ypZYDi1kUtePYxaEZ10bPBDoogwAQrLNSsvd4JCrpnKrlZselOEZ8UpoogUVkmGo
wlqByiY8UPPTzVCzoVgM3GhUVDBWr0B2gGGryL97DDF1FTGP9apDpZV0L70n8hMQcWz16YGUBCAA
cdctmfLwG1DKkwc0ifLvQfkxB3loUJwDFxE4kvFA0m8bJNPWYwkMSJ+Xxi2g9MZtWnubClHKK/LI
othCxYHXLxCdAs8uj9m4wNNm2JOzbQGYXQ8Vaq4wlEZUak6EI6u1nXdjtiyYtulb59mEptY+AR3T
olHMMM7oF0dqQqTGenBk/dEM+iHaRIAqr/qyZrtCQDCM9uoMf/WuzrtoRRt56qUm7dZnZ7vp/COC
OvGCslqN3YAqOBbtJqpcDUXKmTzUtuUedVRtTdmxxAclV48MKw0gO6XOqqGPtgNqgKaZ5gF/zolI
EVQJV0mIZY+ZotAtzNrk2kvwRutHflP6AibUEBx7032ZTW3MIIlgZ90yaFIZL3mY1atYa5LN1C6C
UXGWR9Z+ahs+Xr5lLi40RZ6x5HroJfaHajDq7ab5U0BsQVLXH9LomAVdcsJq5+MwujGKff5sh3nR
HrPqSHYa0fieBRpVnahmrAtXxeZj60MwmANLafmauSCbozrw78+XAkVR65kGhM4QRkcaFZV2YZTd
jc7g3Pc1ymSG6EqCcu6eLJY27kEfIa9rZWotvVzEheRH8hDISKyqGkpolVYxrKgAlaxLcEjR0BBS
sgeAsbwFNQGJNS7/5krcKuV1hBKXCll4T6YOkNJjmR0bdYh6C205hBlqhsbsSGfUnduyBzmx1YO3
8XNMQO7UT57FWIDP589T6teqtlxDSiva2mmQrEg3fJ8pdFiB38nKrPTuLFGAf3bSNFmlumkde5b/
qP1EApohPw5BbMsT2ZgLfj3HTo/UOSoPCbYGxNE+XainB4IOlM7gVcu0mzlNNbY8POpD+Vx/Istt
pBnIRGkqOmgNKCqVF7XIlQaOYTMNnDJav+aap/99LrJ/XnGey/x1RZrZFMI6AouNxyceRmUC5C1V
8LqfTWx3zIe4wWNl7sVy4muTepEQD1OzOtuO1p17s/b3eLUdGjNGxQ7ZplMXBSr72DAOZKODYAXw
zOoAmAFISp/CBjsI8HbVfHjQUH7vxtpT0ZT5q7DcJxc/hFdQQU8nqCedTn7r0v2eP0Iq46C6hRr5
b6b4H/eBBBhQXuDvXjvScU5lz+wFET1kYRpuKujUTuwQFoeyS1HozqXBn/xouvfRaFpPfxvku2Y1
sUP866A+LqynwLKjUycAvpSZ1l/ToYl4Cq3M5WwZEYi7ZpFakCehEn3VFZulKIytEWGPyjpj+DI0
lUvNL3N/mrI1wNWh9yoooa6gYnrXpR8a28QHESzZbGQoF1XDBahBRbFuganf+7xOHwdt3IrSRFGr
sutW4s32Lsg/7ByMbfsS9XWPTo495Kd99v/dnpfAr1H2akp8qewVKC+hyTxMybIStLUn6VX3c/4s
bc1y2zpuv5zzZx1SmIjCRu5mTopJO3hOA7s/kmmyh8vcB6KMcm6j5ien0Cru50tLPHC2ZRkOy3ma
ym+/Tk0dg5FOU9NEOqicryUzl6MBhGDNRgQGU5SkXNKCsaVW1RlwAL1/mXrwhBr2wLU8ZMpGfpXp
Q0ERFSRbmmEaSxN8ztKB3QeAJjXp5wHL02mm2TTPWUbJFu8bfqRO1IHdxk4qTy1g/Ks+41hxq4XM
tPLAi68YbKRmlckFz/QuTwdQdakmLVccESDX1vnJkWzMBcEBisKvqHNyU/MypMI3s02YP+dptcH9
Oi0N8jQEs+KuTrCPwjKIpm3BaE2ddGg+p/VrbBWGAquqvtGcfdFgZUfrGTdAHQQ1aT1DTea2HYBI
SE3MTeoFlg33S3JyA+x6WiCIt34/fvcabIkCrrcnEIpjjUdtrox0RofIF5CITaotDfXBso7XhhpC
7XkGPwfBv9VWt3/Yp5m/XGRIvWjBXdFtEOJo9z0P7ky71V84hFg934neMhm3y6qP3QskgJsTaDwA
Jxxy77tRnsnBgSrxMufglC/7ojgL6IisqINtLWhMvULZuVyxsovOXhhkl3BE7QFSW9EbM+/bwhi/
WwClr6BjK9Sy2d8iRYzYQw2VTrxzh5dMt+tFlFjBtRDMvlAHtgDAVqgODRC7qaPQwL/sm8BR9OWB
GyGoFR1VAtXX3S3ZusZBld3QDrclIoMbK9C6Kz8NzSuj0m9qtaiNkUqiVtdo4UYDYz4UgQFoCTg3
D4iq7AnUMgNdqAl1Z+cA8vOpk/zJTocBqaWDE7Hdn3Y1LdihtUNuNLsv/p/4mWTUwiMAOVPnH8OB
3kX+WO+mjzfjbcgNJZHiOBbpdp7WRE39OXa7ZanV/ZkxJHR61ORftT5e1wCaRbd14qHsN4diQ195
YmnYRvHE6wowvq5KX1wXVQBdJ968BORJgsmf0harJMk49ENvkQyKsUtJ62XhWf5PpM5Qxp0mr330
Doxe+WBLOaxDPBpPpS7yo4Hs6mZ0bSwqQT6wCDK3ebPMYKmNafYTHNyP0hnsJ0/rEdxH5P3CNF3f
5zag+xx7sptYuO2ya3TjZbDbfceM9KfOx4McvPIFRZsQ6AL7IZf1Iuza8U43Rbz17TI5lLxOrmw3
DFaG13YvqKTfDkWS/tCH8JtM4+Gx7foBu09DnDxD2ifc2fmatzx/4hLhQOVqNeM+4m54LKvIWRZB
LEGB7dTHyDXGu6Y27sDT4bxAoxlqTr7dnKAfVtyCpu2V7PhjEJVpy+4sQFt3U9UhCqkjd6V5ANeB
ADO4aJmIzqURYrNvWe1r5axZHIk3FNdAJks5mDUbtsBQhuvYTMQ1wC/iOvcB8ELAoUC83smuDWiv
uYsiwyce0ysyAcOlITPdeVa46LV8F2hNvOlU0Qf+1dqN6abRAmHj7mCp997U4QMtMPr5NbVC5ufn
zAzP86A0x1t/CCOQeH5OJJAwXuFmijcalYhgQf0xMfnw0KgXmVu9EdnbqPg4i0QOxyZbCEdRvk3E
b9ORfOjwpV30wXisUesqDfcACZuFw8DikafWZapZGCGNgeBAvKEah0CY9RkAjUfqJBMLjbNptR/+
NSrckSYLnKNWuc6S6CjsvPqWR7ZxayJodvqLvS3FV3tsNt+ctP7wL1EAtCT2Cvxuvnl+bN72AdBU
UyRL+G39we+KJMiJM3CDUk0CQdUy8C80VQPuCd++xheTP7SQZNo1gHBvmsEyvo148AaSh694hYE+
pU600yCd8Qoq1S6IMgBIViOR080fejWyzhEYClgxjSQHxwcIjEZaqKi4kjFEx/mvkXRNnaNEkUY6
oat/q1F8RA5Y6QF7EayzoLJvUSEeb/DP8E5dEoFvGOLVO6u2CuQFQgtq4VKHHrUFelXLTN4gXbQZ
Cj4GwCSGa3B0GW+xDWQhKmbjR2fUu5VnduZV3gXath3b5sDKZjghzw7xcZ6XtyUe84DnteIZy4h7
P0Fx7yK8HWUFxrCCF0pVxH6uNV0s//bZRmn9y2cLCv3LZ4s0DSK7CvtF0K2wr7NlbYXNYQJnqSYK
+psDwb5qU7sFjqTeF12SdAtEVkEhR+E6t+Ll2orAGDAZGdK2a7cPtQXS2AK71oZveoiZLcPex7dO
xjqP8I4OnNOoVLx6dRBS55s6gNg5L/qt1XNx0FAScu6Y7M90RgcZ52Ao8xlbzR1l6b9Gte4vsor3
GysOrL3Li/DWHRSkbQBVCSpPToB4Fk/kMdiWifym9QD0T7eEHntw6PEosea0/pcY/3RKTiOcKAXA
48jZdH2IbT/Y6AYEdx3uAoPip+tSlRXXVt0sjAaVgS3Kgu6ZgxJpOxm/kZuvg+bUKQpE4FrsNaKo
aS6NcmsDYPnU8L+59bjztwKliJCx4vKhyrItoNzI6+HO25hOOG4z1ezSYhlDN+QpEaV+SEwG2XFt
1J91p/8xxJ57jURzfwU2bSDWlb9leGxZS47MlZo2k2JL/kPMP6bNETfejRmQ7aDWBsPuxkXN2BLZ
xWhPW1tqFnoc76eNr+oFYiP60kQsM9rHpY5MdAl0qUuFq0HktAvDaJ21Jzz95FC1K14SLdsAnnH9
cUWo0xyDBnGadDSbE0AmoJfIQFR9gkCnb26CAqDynPfdhvrpoPHoe8wKc9sLUwLDgkMkgvac12UO
KH/qgEHGZf2CjFFef/hYTMplUdfI/ipv6pA86MF/CaWFpEDyFlrr8iw7H8WE0JcCqRwkGrsE1fxI
3eMUK69mA8a3ZuEiNNkvyFipHjpzUSmzz0t+NdsLwwT1x9QrrZVRoNCwx8rAwWv8WNONhlsoPDeJ
jXuOTkP3rrDSGApniJvTATmqtENI91e7Ab+QAK8/Wb6MpPaYRAY0y5c01zwGQkIIxauDmXFrbfcp
Sy+gB2s2OrjAL4XhW2ddPhiq3IsOZKazMeysJYsHsY6wUuHYg/juaQyyJbkkZBs8UUG/J7TX8wxV
pD9gdxKCps+VYqFBlezgqQOdBYnTCDApMBixn/PWZG3Gykb5rvJyuA2l83rYkQ+ZbCf/NZqmnNvk
Q808zxx7Ofcwg+crg0FQsuqQMOpE9HGIEY2sgJdHO+3dEoRDwY/JllIPuTsVzzdtpv2kCOSXIGUS
RVD5CUGe3qCa/YS949do5h/BTRrsOsGDFmmPqIK2zqYGfsDOCgcoxQ/xuRxSAe4lqd0AhGYuyyY0
EeNJgwUYI8V7HyRrFCkK1H5EEK5x/PCHjMvXPGDNt2pA3l5joX6LBY8L7slax/8xT/Z4abVgwamA
5ufJmuHlivvBEfgu4m44TaeaJbWDUWFNJZISSCLVQwfWoTJrMB/aHrvBJjIB2gMdxjMKL28g1lnd
uWPhnQAWrJZk1yTIF/MqLK8S3xqvPafH+kUNCMEVgIxR7hxt4Ivv3Rxyup0uHoJ8rBY9GPlOdBg6
LTvp6jDbqCk7WS+d1NzkIwrCO1GfaxbkDx6qYG9r11/qZhWirmVVMZE+OH2TPyDyivLGQt6SY5Cn
F1RJuVfUquLqvRflME0CvTrQqqYh7kM1Z642tHgQdXtqpqMzrlALZG+p2bgF0oMIcG+oOUR+jd1Y
5a4sdVFwhUZ7ZDesJfUiE68dyhz0FtTrsjY6Nw1WqNSr92Z1hZDBDXVi6RotCmfQd5mmWSPYlpMK
gIzq0GBxgFBSlvhn/Lb8M51pXfENfNndzjRyZ1yYpd8iAD+ACd7IsDHMoMyszugQQBXg4Ec4zM2/
+c3DaAS50LC5+d+far7kH1P98Qnma/zhRx287uS+Ne78ECLLGlRC8gWdzgcQfzir3Cr6BYQS0uPc
wSNQ0pd59msIteduV804N+nszwukDTKSBgfL4X89TVh+fjC6Cn2SyThflYysKu18wWzjZpQR9m7q
Q8xDqDm50CkNKYr4Ccqb5V6zovy6gTSkg1TQSSjGTjoUg4MqEM0vloNpfdg6OouTjQZRo/Og7gDU
Rst6U8kEWInPsTQij1Et13PzPNtHHdjtMcWTiK46dwyg1+lYl1yEG2JlLsOWrZMi8pbTFT8nRpQK
wG1weHd07VQK7JJLI15NU9HgUD6nvAuvpqlSaRTrMNLKycXTvIsFEqItGCbkgUldHqYznrYfZ3+x
kUvv2jzFjY1xdBCfZ7ONqWnmWaljtpVgCV3GNu540Lt5t0XLwU0Vgkmdmr6TeLfShIR2l5hXofIo
Ia+2CxunXVJnabvebY54S1Z2+nka1EkoBQLEg8gXSkSFrMWVa1kX0KSU78XoXDSmF++25JeQ40TA
4vpxfeJRCm4mT/f3vOofqCCdytADVYuOSMBkn03kQfasHK+AMl/oAzYEqRNfg0DPvomjmF/wQFpT
iw7aCDbn1Gre2yFIkOlrUJFXeGW9dJkPFgOeBccqtdV+vmTPzedZEhsfNjprU5s9h+GQLvQ8489T
b7DVDe8ukTK5cRwnuQHvNTvVzXgkE8QhkpsGhfhXPp5lUM3rgyW5te1NCDKma/KiQ1PVu8TKuzO1
+ihObiqRP+VcgElDzUymvgZnBdPMYD/b2tyqlm6sJ1tyoY5UZgBd5ADxkI3mDEvIiQaNnazmqwZc
WtukBwP1PF9gpeaeGz3qtQwXHzjOR/dos+aGhtGfhLqIEjKnxZfZjRI0vPH0EeY/IcGOsgP712U2
Cb+67j0enuZPJrkfLQzQJAKTii+MfGtW+QtNY/zLX1WaPspITdBVkQsdvBEcILVRG9NfRZPy1oPo
XpbJ5XxZvRHuTitRtz7/pW3Vagfd7b7NXxwCpOD9l+l+/nS9cLyrPHimuab/odcXKuo6XE3NsbAP
YNjoFJim23MTIglanvXf47q5N9MsuY8h2Xjguo4KXWWHnp2l5c1lxDocxZ9uvWlAZbR3s8J+kCC6
IyedmcayYXp1jixHW2lOni0kBPju2t547JpBnDvVYoU3blArAubk0jPuKtZX1y5Irxo3Me7I1Bqg
9gqyIDqSrW+DYpdFub6cBjhmcNcbG19KA0ycKNHDurqN9zQ5SHCTA6IixoKaNMDDj0VjRn9DpnZE
KDHt22pLkwNtkp1iS/ygTvq4WmQckcINrqarN1aHarOIrWkylyfdRbeLC/nTwYvj73nCjRO1eiwP
tz43W9CJ4A8atT64QaXKijrJlEMic2FXfn+gZjIW1o5HCNaRC32EDsg4fbwjg8ah8eKVo76jDwBa
D/0QyB5bSeypuuhJj6z2ZrS5hOp29+53nvcN0u7DGoqAwy7o0QyltgLpFmo0Y887FVUGBT4gqL+B
p9AGJW7WHIs2QumaeTOZWyjwybIEXwhiNMuPHTco1HZTnd5cm58g9XFsRbH4UqhnxTXExA3rVsPH
LgL/ifLXgS5eZS3z+wJJtp2sIfGDKK13rxwotY014Ktdv2gIcr7GDgogk87+mVjpVZMO5rOMmwF6
oKa4YVbUbt3S7A9+yRLEKRIdrIF2f58MUMYVEOh8U8OhUWr/jDCcZwgG4yfqb3wrxU8j1QFJUDjy
yNXAbGEkAJ+lYf8IjQpwOcM+u3UKfZ56HGlEBNQmNwbsPbkBHfEx26Dc5tmi+M0nogNIHg+g+Qa8
Q1tkw3vGQ1SXeuYTZIdLFCUa2a7um+SxbO0TL4zwFXiedFmgPPoiuamfc2NAas0aotfPkV0KMQoa
mbMAZduWpa+0OEaCKBDpI52JgCXTWfcX29/8At3Q8dws0i95No1ZwxHMYLsvWb0px+YMd5ozsj2l
16ZejizZ2tFKwEw+c3TkTLOkZb0jex+nCzEisXsp2qLYMtAPPJlZMfFZsdQ11onlVntUIUGcN80n
PiuspWGPGxBom572qPxdxMmAUkOZgkMC4mbRmWtVO78MmQce7DJM/pN2t4zlwo+kf/QSyI6gVCbJ
L9noIOFidCvqQJ4wv0TQELRW8divUEPlH2c3f3DCzRCkfNnbQHN2KNQ4yqxt78POFGuwlPWbqTmC
iM1mFT6Sydt72RkjCFzTE3XSoeMgDAOo64ZaNFufGB+z2Ub3MVtgacGmlaJBxMs1kwVxZkF+6NS5
RnWhVq2n9S72smpJTTogyAtizqC+2KWHgk3lUYNAbGkrKRGy/WWOyUMN+H2Ov13FKqH9WrTgngwH
u7jTEuNI3Aw+1El3CbBW617dFNDoi1QsursqIdp9Z3fjUYf46xoPR34M6yBcNu5on+oktx510KVP
tHVS5AewUBarAFVz38jNT0v7ZOjB1jXzFqB69kp3TF1DuKJEzOKm0fXm2AStu9KDJHqV2TkvLe+l
TUC7OjZjdNCzVNypgdRfJTk0dEyUC1lRwvZJinlYbbL3AAGfMGy6V2RLu2Vre+F14hoGxFxHsIxa
+QgR5eTD14Eii4Qco1gZSJ62YOgF94etr3o6s7BV7YR0ES7A2dSrzqzwu9P0UHF3ARNSB5BiymBb
o6B36zQ2krIST6IGywjw+/Nx6+E5c1NypNYVX9r0zwibYVUzBF3pf5mGbXwDZTmlwXXteLrzkoJr
F2KK3Ys59vpSJnEHLb2g2zWs1XY6Mp1XHSDhS+Tlxuey70/Eoe0JsHdGefeilynkIIG/0Lo4uxeA
3gO6jbOgKiAbikfyvRbLD9vcS2dC1+t1JyowA9l4UAKikR3oI/ssTU+srL5Pn1j9KawA2Rd5ZKHc
QbEgfvCy4pTnmncfg/DpgCeKugu74UXZUx1vCzMM7QPjoEr53T4ikbHIjbrc4fHXn7Hg78+jwzro
Q9v5NjGLaFHqPUQIqIeH0bhoSifc5t0AXTMNOgiup4JaqjnbeJIOO9S2VTetOtQg1kf2AjZqUsds
y2teb0rfbJdU5Ub1btgD33Cb+Xuqb5vtGo/HrY7a4UVq5sA3zcpWnlXdILdWr4XE0yPQDPNKJI62
jtRZwIaPM7L9rReFpaDPQa3kNsav5+AidbCpR148VJV4txBlfI/KeoNAXPdiZH6yQv3UcJGui8ie
kdcbkXK2NMWoLXw3M04uMSJQoJjaDiJyWOcEBzLRgasoMp0hTQEt12KEEC2KVzcxl0ArK8AdFXGR
DQQA0L+x2BmBnPziqcevkOazCWW5XWw7eCQXWp/sbV3DW6JMoIHe1oENMR0jfvdxV7gmc74XXhiv
DMfJLl6iu8dwzOt1L4UE1ht4cah5vtt19nPI2+beDaNm6/t5tg8yB0ppajLyGC0orke18x2h/Xjl
81GsuO4OO1AIUo06HTwhyrXPHXNNzQ7gvVv24WBbzpZlGcrFh+ZuFD6g/UmU7ZHTAMAQCg83UAb5
sJX8rPnxXoRs/TfNCt/Cq1Z1jioVz0Wor1Cy2Gl3iK7hW+iioFgR9j9B6mqHXK+JVxhUnkCkWN2E
CMZMNmpSB6rbm5211DgIEFq7NR8AA28PtlkobmoX4cMK0hBzk4FAEd+rdY6tABXSLvOWiWIYh1Tr
I6ur4I47TXpqh8RfEqM3+2WXuZWeckvJMyECvwaXbwpRwmKB29Z4Bd+GRM2/mV5zyQZwveAfkTpR
e6e7FQiH1KN2CD982xCMxpYpw9vQAHm19JHIwt5wfLF1KPP0cniCXMyHnQoxwJE52cl/FLG/DrQR
GIOmSXZ2F4UbJDmQ13NHPBeRKwe7DUAhSZrujCRrvpFH2ET2NoY43wKLrWw5Uc83mt5v/9om4nnk
y4CScVxvZzJQw4WshvoZfaWy+tqkXkT8uz19/2XU/UvvH2Nn51ZNVbqa3I7BeOgGJF0hhV4ee0QA
NqIyrDuBkjDIHIvxPfevir7zf1hj+dNyXPdBpgZ2lkHvn1AFXk1jZFZoazEAqUT3mz7Y1TbWwhyx
J7UGkmrB06lD6o3WUte/z5jpGVddgExin5UQ97GBvO5YVkOgeJAfSOzZD5oMWJu32YOt1zp+p10F
bprM2qQOioujpCzOAMGLNcqeyseKG28EbdTYGx5byfs8Ro/GcKX5zrNk+GcSag0VxuVmbnp1X24g
jxxuUh4EJ2cA9Mrpn6j6Pc9bSNOF/nBxbbc7mRIbmaj0je91MjlY/Z3eGwtkC0pUiOCWyLHCRFjY
Lk4kQ5OppqOa1Gu1wHZSL/aK5gP1/m1swkJkLjIBAlVNXLBMwLoSArRm2bvHUupYaip7VzEQBgzN
cynd3PopE+7eQo92BYbbILsJAwVgkNEJTN2O/SaAIV6BVsO+0gqo/g0aTx6CNK/WUJIaz4B8pQdW
JGw7Frl1bcWFs2wdFj63prjN0tz+CWA/6hs9+R6Wv4bzUKJ8o01MEPnjXQF+BA+hGC87OU3ro3qg
f6Tbn+ymLdiWF9WkPuQNZnYNbPdRCAgjzYJEWRE2W0eGIMMdoVs0dxiFDcEP7RoMNmCiKlC1j+DK
onSi7kjNZsg/mgQ9xNvha+/we5N6Yx3wsP90bD6iRqcU2QrUtien5mLvqQUWqhGhyOaWWXimNh2U
i5+PYh8nPDoZWHwSn0Esux++k4fXrOvtW31MLkSGYInO2qJsNN6Q15CNP4DSC66xtp28yGwOFrz6
FF5q5fo5F/grJi9RF2wj3dpaI0KJAuG+0p8iC9xwuK/9GxHW4OPGw/8MjAxyUH4bIujSWecRpeIQ
R6yt2yavm2VuiP5b7FnfW48nP8yywXCVh3LSElslPXlnHoRW+8DRIcgW4J4OanCjdAPSJK0RnX1D
+55qvj0tKNvEyE55HH6nZRptEFygXBeu1SYHWqx5Nn6DAMMXa2LzIl4v2fvpWavwqlDMX2Rveglo
h7LbnbucXckOmc4ULwavXICwd9wCNJM9cciLC8MNXzMfMGgOLrZLnIbdxQWAGqUGTfgaQxrA0cG9
YfLI3/4+MjGi8Vpk1pPAyuYMCiZxxqpXnLEDiXdOrz26VhQdrTjaBGZW3qVp3F6zhKOgpYMyaI+Y
y7LydX1HvVrrNKcgcF+mXn1g7zXAH0csjrBrYbYGyUtEyMiXDiCu2zid0K6oFZUeW/3zH//7//3f
t/7/BD/ya5SRBrn4h5DZdR6Jpv6PfzL9n/8oJvP+/T/+aXuu5TqODQ4LxwP7CGMu+t++3yIJDm/j
f4UN+MagRmTe2XVe3zXmCgIE2Xss/ADYtKBE6Nazd5anWBWApL9tkgEwXCn5O1LnSJ+Lt1ZbTfvY
oAuTIxAr24RWWJ3jtDuUmjnphY1htnWJVw5yqfYiHMpoO6kMJlHzWxs44kuIQph5mREnTrxCNiaD
QAiYiegQJP5XGzmXWbrS8Rs/QJ4Y1bPq4IisP1vq0MdNtcnx0AMj06/etJLfQKaf7ZxWx4rdyViF
eiS3nVxoLDnTBFBT0Bf/9Vdvm//61TNmM/yyHAc5aGb//tWDHi/Xupqzu6aLhh2SwAGqpoxxndla
+VwlSJqo5UQ3AgddunZ1TR4MmCdAtXWUif3dqxK+dshC98s8na5oNqxeQqxYOzhOHT6nUWWuYivp
zhySmMeyAE/GgNzU4wjSZ3y97F25gn8aNd7KVfehNBKkw4luM6MarmQYWwfbNvHMBaSB/5vfpct+
/3K47pjMxk8TwnbMNB1LfXlffpcNi/BPAeTwDTDClWEgjbyQCg0zKggMM1zgYFSzdHwoRlbxuAIP
K3yo+w/H2A0heDe5/3/Krqw5UpzZ/iIiECBAr7XvZZftbtsviu7paTax7/z6e5R4uno8X8zEfSHI
1AJ2VYGUmecc6jToOajnvTtNSSZNCQ7wq7JscH4jIHiJHLuwFo1UQCYfyTP19nhJyO0VkFgLenNY
qKkurcW9HUv6duF5CmBbFo2XufljFhSqQCi2gjhyHqxnantiwmJxXqYrOqVDbSgJuNSaDCK//63z
vRvxZIWmL46GWv9GlTWfgu0VknYQw96QVladZeOmAD/KZ/1f7gXRMKtt+b13KpA+2v+msUWDZ7Ut
0XzMQKYouDj8+6+D2f/4BtjAievfh48Uly0c/eT67RsQQrgB1atm9SNpsgmkQ14BAGA4Gmfllw/Y
v3V7smaXx6DyUGXtuApsXyuVkK17U3ucALHbe9V+zHzjbKch78CDlf82DTVQ38i1oDOcAw8uiwp0
TvlkvHEsdHLIKAULkASNDQIwUK97GKwMpbmyCJaqycwnM5yGdQYmG612jnqpKCv3vhva58RApJD1
cfVkp2DPGusweNczhmCr0TM6Mkhuvh1WW8coQHrSl1CvB6C8HHTAF2Qm6wmFpwemXPlAPVTl9hcV
ozgZ2RM2azeQlINXgzQNtKsgROQ2pBLbBhIO1HLvmFutWtlQLllisQHFXtD0zO9kHZKz+tZaRQJ5
F/L96tEMZbJig7wRhSDH+guZFehJ3KFaEYKvoG7K49VMTYjo5Yd9B1eRz0AaY3XfsN/nSjPo8CJh
gAATSpOwKAjXBJxutUjdHUJd8IwfWRmsP/mpBzXqkd4veDadEUa70iN/TXv300grGuZp73DuT9f8
NW0t8t1/fNsd+x/PO2Fin+oIjheusP1P33akdGMuisb4ntTJeuapQZFuuWJgAZkpaixNW0NkNT7e
ARf/nRxRBmavBVHaYANUrpIJ4WTqRT46m6JpuHR//MaKM8/19/nniyJF/NPDIy8ZwPuX6kPn3ULT
KR9Ip5kOffZ09wR+mjwUoOdsLRTSQmYNhIhgXTOgdltDvmQbSFB6ghI/PoJ+tFxQ68A0TycGOEhz
zwPcqMKAHiDeus62lsaWGCJpV3hD5DsywS/RriDGkO8IeRIChTi3Ms3nfG8l1Aq1mrrzp7FQ2Mxe
cmDO9+Dt/in1ViPUKqh0MILux1QkbE8WNWoisH1sVT9TXd8ADOS0GoRl4y9JUfq3QTBj1UUJoNBd
naAIY+TXcjRbYAZ5sea1DCD3Z2AFGNqvKAxfBUEJJoUBVD14toRPncaeswRyxUFjXMk1RGAED80C
kQewSO+rFkkHhGp1gViEkJ8m3ymxqpsFgwseBAvmTmp/bxgS4ZxLY4IOBLrd/TRJ20BN796QZR2K
jigKFklnOnZVeYWyZ39jcZE/mNgwE5vh2KH0yWN83BLtoGzzq4ti4BswDf/xO/DEp58BY7bpgFsB
JZCcCfvzmghZX78ywbHwHXoCFZIR2QC2Nwio8fMQ2o85T1Hq4jXOT7sLxUxuwrwM5QEeKn0nzZdC
h654drOpvJFhRfjeOJ4nN2QCnsvBbMofyZoZVCL5M1Fle7Q6aBT4JcDDpG01Igya970BjBeUrrg1
4ZemfBFuwk4ly3s/m1pEK9elABWnOlA4JhVQJEoKhTgb7f3/booRuJTGKzbMs/jZVvlTpcn56VAk
EE3sqgJa0HBJ8Euule1hawZ20yeQmbj3/kje2csOePmDEw/2is7APe8/lyPiJxofSH5nTJwDQFT+
M2rZPvvt3sTbMEbepkfqQ27/49HG9Rbity2Gx5iL4LNtusJ3bId//kyRQ62bsXbz7/XY+yuINlT7
BiJdMfHNE3s98czTWZ5k9R4xgUtumzU/UGdtpr3EGl3YN2Uq7yzyKN0VQoSHxujTM6Lc7trDOv8J
9C4o9Yyi9JuXDig0wb4UyofAAiAO8cMbx3iRAUtqVX4BhWRUpccIxq4dDy8kpL0hb0zV6xmixwIZ
kRblyIuws5LoTyuLmlUGCDZ0c/7ij6MzSlEj/PvBIUc+nac22RCA+0EwKJHLANxPnbtHeceOuFps
0K2uxsLheyJ2aVz/JC1R3Fo19re4kUc8ApMvhXf1IL98wq0kJzqjgz9VwMrHHSiRasV25KtEV68t
KzC3HwzCZvkM+kq5NSA4eZI6dG7oOPvdJJ9PMfW/+s7d9ADXKNYSkc19XQTj8X6YumI8pirdpWlj
7Ww7QJn5vXW2PajgMFdOex6D5Hty+1WbQR/P1ha5Grx1jqamtdAuPGM+/F1uRpBVMAEs/OWjLn0d
v7N2rLdgJWuq7zFootY9WOe03KaxUMUYvKV2hvCDG43HfEyzr6yKZ3+OmPx+DGNQciZB+GbndbRI
XSauTpq5j8xpXlzt574XbxKoaG4zA8jc3BpDhD4lsLHQGh569ymz8+ilyTckiePUjAyCUTigBNQt
ZCjdDWQr925BtCljEa7//Sdlm/wfPyk8Gz3LhdoKdkr/2LUPdg+Wymyyv4PVt957Dpg56GAgFL1B
PXGzuPscZPE6MFxXH30ypVAWjA3vr1HU95NJ/bk5QgcxxZ/klc1TaIC4L9aidXQYubl0HKxE7i4X
MI3FCKTSrrTAo0oNoe1CQ8+s/SX57D5hK44IDWh5ADEuAEPZs6EUz1DNhkSGDZY4MovJqXZJ44dY
daIVBej2keUFcBfabH3Orp3pnMlKkJt5Dvg8kDyp22neNu8hEBFYStLsmLpTsGudQS6IUZFYFj/5
5tj73/vdfQZvJDRztHLsp3Gt7Y9H3iNtDnaftzZJky9QTjDWzEJ5sTWCSNudzG6leAKgxhTsTda6
P/7eFaKt7dHRXTmEHlbRMPRbvwq9pcy78OLrQ2ny/ATuGLBWgJjL5WWKwLduIBvRwwvW+s7eqCww
4JNPdDy8VEbSLFFqnqG+8te4EoijrfKN+lSG4O+1p+Z98oT5JXaxTHNSJHTIrIoeCvAJpFXJrC0V
rW2/l9u5s5LgI0dB+JHMwCiBbAnbqxtU7EsIoibf5n+2Uus+cJs/jbyMECJlr/QWIxcvxBHbm+jq
5cI7BYlzc6jSgtbdYHw1F0BQDJv7Qv2+qKdWC0yxm0/LdQPw6v0A0diDmCSePk07xocyAsR1MNNF
bEEUsxjro60PQVrURzKnPMnxtBOru4vOqBv1IJMOZuPVRylZvYVORQTa99bfWhKwijyPolc3zyHB
Mo3TOekD+UWM19DroldTgrBsklm2JNMSqbPyXBOZPN2aNxmqm5i8gX3oTdbut4SNCCG6qNwSYZ6+
gMgJZZig2SZ/pP2WY/5PvxeakErWxeTDWErwdUD/kkxwEIBQtxDw6QYyP/naqdkVk7k3atM+SzME
+MFKzAWZ94PQrR9deLoAL320JTPA1nece1elFZ8BEpJFiYSfiMt1MDhQ6J1s/zxgF7YI+r58w15y
WkYAYR67uJcvRSvxY4/KNycBTXVsqQYpZbN4Ky3nDI6c9sl3QjEPn3S3T8NTFJ+RH0slZ82j+BQh
vwUAAq9vdEBJcbyIAYA5kImVALvWE8PngB5j5jXg/sYq0W+DBNW1LxHh2RCDwuagBh34EIHko4v9
9IF83GXx1QK9W5sD9nbvlvHXpMfOZxEWhgDP023Wc2NApK4Sy442XDOUmaIEXTkQ21rcTXbu9d/f
EIx/Ci7i3cB84QoXoT3ucuwq8Qb5LXripUZWdllXvBfS6ZYp1l8oiYk0wSjRjM7nRC/aeYW5tEJU
6H0wkFIHapoPFUeWv0cGE8heMEOkmVrTpgqkvOXWx3dzTVsumbvFNjdqtaYNmYvk29wad2n+KPBT
NXXmOdTqinSGMr2Xymuj/d1foE5h7tH/1Uj9x1/wcTKF2UP5qUaZNYQcsyR6SeIBuaZ0erWYwm8K
+HNEOMBuJfppWAhzCC+J6OduBqjAz+lgWEta8GB1YW4kZ6hm0Ksh8t1XQrRqupv3zp+WU5/M+8x4
T0WLT5NaQ3dq7Ni/CkjdejpFnUb9IzOS/qtT8XLtxAoQawMFgxDCC9cGGMUAOawu0A4Zv0G6GcUA
WdAEN4l36YKB+eXqcKx9e8s84K0N1ZOao+RvhBoXmdTNEgFIv1kH0JUckR2JhvTh/l1GFvelKwbz
MH+ZbZDN7MA9V4LTFV93OjT6LHTzFyjnmIe7/96X5px/NKjIneeLAcEHlXhYLbFJTW7gR2eQHQPe
qxA8vtHBAjX8lDrjkSzZM/9BJq9k0JjQk9beblDcffd9mmfIUJv57z8gbn1eYqEUASojXDBm2ToI
/Sk6nwxJDY3nvHgHHCs93MnshhryAsALihX4QYA3+sRpd2+mBii/vNW1Uxxpo9mIa+sG3Y2MpIIQ
LMi2wy2ZBiCgUOEebvMmN0nMP8scUvIdINy7kfFoCUZt3q9i0QYru0Qmt69Gd1fG7dcIWx9UBYIB
gEh3OdHxtpP91c+c+HAn4o1Hg51MWW6JgXeCBvZCgbm0BQ9ygSdgDm3dRSaF8+iH05puCvLI4E9E
whmiYNhcy7wNUdzsLImplHpUKGpd5qDZRD0FyExLz/UPvQ70kMlsSOmUCUAFyplA/+YAb4nV0sUt
xvEylVD808Xt/TpojWYZAijorqipNsx3UfjObhQBILHQ1gQQMOtWwTCwG4pRutWE4M4tAE/gatBn
sfbl4AA6G7Rs9xIm8I6M2MFS4QPJJd0FlciPTd8DqRxBRAN6zLE4+sjbPUxG90aPjjoPpk1XGOmW
VX1wbJvY3YeZfGzUUJ8r/dhurCzZh2AtWFDdDh2MVD5CHKE+k3XvUWlaSxr1aw7qEYFWbmHjF7+4
PxfpYUfMFo388clNpteBsgChKjLuj0x6jFKbbH/cn6l0VjrnrvYrF2IsAPz5cQKUKLbP2Df6Oxcg
lbPJ8nQT+GpAvC+M8E8FiL1Fcd0iBT/UtzJtHoRy5E+3+d5lIwoQDCB2cneyftQNe4e6Z/YWJG6w
zBDvPkCIMV4B5OidRyv2zrHXeOeI15DIZcmjn2T2tAq1jxogK4TSIHDdmIbegA9BvMw6C5Xtv0Jz
Q6Y2uQCFeBA+Imfs/PHrRAXx7IH2zr2pYd7VCEFJ75rKPxth3U6LvkJoseVGha0InECi4ibKRhab
rPeixyjm4DoxB4hntw1ULmuHByvDTIQG/NY3PH2qx3i8KgOCv2Lip/vzz8N/Y4P1XrqcH30deoe+
sfZYHOz7KFHP6P/KpNN+byM3XXQMsX6wqNYAPYC3HVWd5buHGl/qkbcgFWyqKjmnSLFeoKpeLBPw
mYBWO8dL1xdglsDO9VjpA5n3Q1Wa295W4f7uat2k36IqPpq+sKput0jvrBF8Cy9WFIOW1bPtBx/6
bthSTd628xzUqed+3G3C0jWX1Az9DjCND2GMnQdoPKIy3vqRAnUkKBy2saqmA2CH2UkBDbppWYUv
jwMEb82l97X0+B/DxLM/C1RbeALlM4spGIEzqYbviRFBUxoAptWIoDhwHnn1lIMGHGyz0LSq/RI6
QG20BgIh2VAjyK8hoWOIDTWSK2CQomkQkNyTaZiqP/IAdcBpnzQgT+7Vi4ptdZ7KIlsVHJj9TVmb
6TpKkfwLFXKHpuMiY0in5KRDopvnMxOiKADHItV470MmHrfu1ncG45BIFF4vBqeKDmEUv0LEVVyh
bi/A3IQzMOsZSzMpAJHQZp/kw05WELPF7sVbJjLCY+UfmhcB1CyXGUI8JVRopy8TSl3xxbXiGx0C
46WVpXwwEHS+NTwbjmys3u/tduX4674YrBX5LLP+5udDjIWC14/DVo0R9LaD4luDdPdKuFZ+inrT
uzA29kvCT/yPHgUq9zd94bza2J7dAsQ/gSywXsiKefCbpduw0rDntpwZ67ul20bXTf5MEcQ9qryN
H9p6XM6/t1Ih6A8YIp+X6y2Ykm+QHzxKENPiRwqpWK06xkHoXoGh/FkadXczWbYnjTIn48OptBWg
OLpXXPTeNi7DYk2tKgbtTFgXDJoYYDOlqaF8pB5Yg3z4r81B13f5tpLxxx2AZCLdNoDEgTTVBwnn
ZN3a1AMCKBshyNa5yPQxaLjd6IB02WUocr5uZH3lxHRQ1cgHoyoUwXu9rJydauT5FuxqyUoGMV5h
Lmg/Aa/OwJUNvhtQXvXXONyT5+6+dw01DQ41QDB20F1NVFdvu8Lmzg6oJWuNGHm9EK6r/qyjDRVb
eylqr5jbNC9cCXPds3Y6DWC6OnqQVAaPd2UR7+z4bqtIQ/G7FzMA/rgL/N/8zmDH53zKv6dBat/w
8lmayhbPFGkBSc5SQALxRlYsvVfWSTnHZSwEQZddW+YHauyCBqLhYEPakhnZbrONIw/FBXo2dwTJ
v2cZ3oL7st500GZESFMgVSgrfjIdZFZQyecuqGIHv73HjiXBi2PjBVaAvneDkvLyPGpdGuymt3Vl
gKRJ2SkYtlT7JCeQsLThOO7iyO1uavLbBXWJE0RbIqw2VG/gE+nC5jxZafcfMXDnfywmPdPzmG87
+ErZ7NNuzJZjFjBRqHfISy7cDmyfTIsjJ42VHIoahf7Q2G1u5Cu8muGhr9otmdQw2WAe/PuowWA7
kJU1xhN3AUealv4g0gQEq/cTpNaBMzcDa41oFDLCnt3URzrIlJebnJvfJsOoj1ngAbRnQdUb3LM4
UBcyIQaBcXR6H/zbGJpnGKu3f198M8rt51SsRFVJnuXhPWQxH4Rdjiv+8f+qK7MGx6rdv1ldlm7S
gIGGS68nmD7QWREqvNYjs7lVkRejfg0NkV5U9CVHA/IANahO7HhBTpB6+iB6sr1T0nnYAuUBNqMu
u3466ywFwh7dCtmQj7P/f7/eQiERh4wc5Sl5l/mL0EFgjbbFZAZOnBxpD01m4gzxbya13jvfxzZ5
5y8+db6bAUrJ8DYzQIwwMO/k53l+9cdkl2oQBB0Qr7eXqUDxIAKwwHhMIru6AAg5lll+R8GRsYh4
1jyOcWftigSbyNB3EuwLbBv6R537I5GLGp/2DzdpgTRTQ3woGB7JAFgUqDFU2Wsw4pFvhAPbkpkN
3rMBmC7QfkjGhaZ9AX1T+hqpvN6B76JZz2Y8TQu3lyNQm934BQjJOJ2y115l2dF2fP3NxtRGk0ar
3DfrA7VCewB8VFn1EkXmgO0E7oAmM1NIQ9IdzKYjnsHtkD22IitvdccvoLXma8i+Rfs2UGxVDWCg
SVUhH6J4bFGrDLYp/DjeItTMPtkmCDDciIWbmsfVu+99NxrQVH0aKFv29T++/zbK+P8W4efctHwP
Gl22hZo1x/c/1+WZZpnlXhTWW9UiddcOqbUE9hGY3J4Hr1EqIOqBRLbvVeB+c7BuJX8AvMwGoR1A
aqIsfBVmriDfzt0LSkfGlxRID+qW5Tw7BiEKycjEgwB67HFvQqYmisHu0xQHYAC+Az4a/0yLi+AO
CuczFLx4qJl/A2a7WKLWsb05EiG61CzLU6M67wBYTL9tKmd6yKFdt7JGZn3V83SNjH5O08c8loEV
pQt4RFFcWBC6eC/ncXcBdcjZD5IcmzbUyumCtxac+kF7noyXqm/bC/UiN5ljW0478Dl+Iz+5qJEO
Y1cilNhwdzlfgZy1nrJmQ7dosyzYku+3i/les0WsuD7+5kvx9Dk1Zrnifel93BRdioPOamupKp1v
dPZRH4NX+arjqluR89NdV32HiDEKnrZZHZT7wISuiwIX1iZ2GBjnfIXsU4J15ymG8vCxTJiE8Edr
dEeycz8Plk3AorVvj2uFQHG+LKdkXEISLtp5bpM+eW3onSdHXl0nhKVdrUKJXN2YHOrHPEVFeuAc
DSf9ee/Rc/MnZP08KM44eD3pkYAWePvGqwBE0nMIfYAU5EPrtvxMPRxVJjtU+6KkVjeSz06cdZ0Z
4cN8pVSMm3QcJ0RY9RxRuZfxFF+9ahvVCbQvtNeq/WzNBPPW8wy5LB9t1HLdJ/XYhF9+5BRbmtWZ
CnmJVHDwOTIiSxCcQWO3kOMOiXYa1ATSOUGM+it1J9cAoNKigTQQIr+4psRz7WAwjVTXJh3KAAzB
yrVONCrwA2NXFfhM6K7IZ1sgWAF650L9IycC3bBkIVbRmGMc5LtOL558qF1cq1InAR3kM/TBnkDu
D4VcsW5cHmbLwcBqPAIHDHUBasrGm0pHwi0rX1ux02xFB320Wn1TvVKbYXKivWNYxRc1yR2Dmuo3
YLrrldvk1tHuu+FmdN13VsrkG5CeqEXLGnbxA5FcLTlhc6cbMnf42ZWe8RjJPDlNdaNWdAHU+h5R
TfQKFNN4gfgIhDnx7ljTRZR8zsF7CT2pQW1V0YttjeKzV1TBLVGVJzeWqkGWJ1CYbjTHPi5RTd0C
e7vE0yXeM5S2gTUS/7Kiz5DHGSKzXEo8xCQLskdqZW7UrdzICLZkhoYAQjNX7/NUFb7DJUrILr5o
zSdI/EYbaU35mswyq8wrSNp2c99mAOMkxE9zlDfaf9BsXuEZW+H0XNPUsifLQJV9igyivq3Zgyz/
MgWGd75V32iyAyLzEI/WXWw14TEhsL+1sRobovqvey6g8h0DfrCl+2hz0znZTvZxz73rX0GQkM33
rL8OG7C15mu6quLg5Jg8D9ggfQF9oPtGBW0/39e/3TMNGmrjH/ccJBUkSIEkuDbZsOmNhG/bSuwL
oA3AqtUWgKoZKN9Z0Omo2gpAfFR5F5HHdyjSQotv5OBfyxRbzrbRIHkRcx8FdpNGuuk5enBEbGTk
f03ssPiYzIRgUnii5tlbdJa5QBZUZkayQgwJMIXkKa5LhAYq6FaAP1M9oTBSPZXpVx/fp0fqABiU
vTZBDrUmszAT64bB1JGGpGr0V33YZxvy1SipRPx6yRt73OedWn4Mw7x12ABp2JZQErQ69WQGvLmO
zN3ee6Tl2OLPbPMdzYWEl0AsDwGnZVkUyNXihmloFQzeAiCtek++bDD70+jEb1M5tXvfLtWKmX68
dZqBH8wkS8/BUNVLlMTLDPGIJK9eJjNLFyosxj/DaaMyr/45qumPHgJoX/wc5dJxJTOwXEDKA7Wt
3pZZTfA4SDBjI/iVvmNpDPQLBiEMssUTwfoWcxu1qM2U3ujKw5jzQxyjCgJiJ9vCd0GYbk3esYnD
P+3eKgH8MCDX4/r8jKUM1LKLgIEfTPLVmJRiaUrffzHqdemAalgBN/bND8wLRAE1oMN8CP0B/+QY
0KcwsvIfRhv8UZqd++oOZrJ0+lE+1VDcQbQZXJu+PX1cG7ykxeHTdaM28B/B8AIisDDsv4D3AJSN
DBipv12vLyMwlOV1sRFjAU1GbNw2FViNV1JBFDzrmAcMfse+gWpsITurfhM1yEND6GDsTGgTfRGO
eyhTPWsl2NKfIN1uDx27ZlGC6nQaCT5GGZbjkxSsOHhO0q1pQJptJyv230GWozas6eu9LkF7noT7
QO2oW8wAeyn7S4jw4AV8belyHiiCx4k53jN+ds1+MMNkU1qVfJfVZh5o+93aaifsfc0WBBth9Trf
CHgAFgYSFtdk7Luz5ZVsmetbBxTzkEdt9mXyw3FngdxykzZt+4bw0YI6GDYYx4ycpTp3W96EHweI
EWm4GQcdJQhN+UMAVNfJ7Uy1ogaD1xuBp+bXFvvSrQ/xpW2YDMbX3MEnr0dCtKNcTaGvAEoBhtE1
unL+d2HJj0ARln031/DbowRobJ6yioFhRAHzWzO5wXaYimoHXeXxy5RDOVr/o5MUTLEor0xR9GAI
gIpjazHhlfTC0+ylHKFJHAEhtcuDpAGKh6A8OPAGdIAydAHG0NTW1MAC78kYfGuv36aVEfNboQ++
wtqutGPElvTLNUKVw63w/wjdoZ5fqEUaTVukeu0lDaJeHfgIRiwnz2S5QyugI6yDYnlubbHMZQdw
Qi084PxelGMYj0lQHJnsgq+Dl+OfA/o6ANWj4GtVMQA3TaRbqNVNA7UynLFD0AatwMb/VIVvXsjS
M1rAhb1kekYIbkAqEp14iev+RX+pwmTtgObmhEyUf2p5h9VpVw7Wrvfaq6UbwN4FWqzfmo2h2OGh
76J+NUZdD5CmqB7j1l+nY4jYbTMNPwL23jsB5AvbLl3yXNgJSg/CZongir0tUYWZLI1Aba3Oty81
GHRuU2WGKI03rx+dMwPFFUObrmbbAoAEnHNlA+1uPVmdPQWuGT+qSKgbwD7BkYfiz9ZVaLNaP11b
TY2vGV0I6fA/2qJhCAeiyAcMDqhZzN34qwoMd50aAlExbZY9RCZlmBQnMgfb2gFVi1VULnUJMRIO
Y5Z8DULEx+3CBD+KbyZfof/qbytTfrTGakhW4KAf99Tamd43Jw+rKw01gvVkm+BgUWXxgMKRF7pO
mjnlgW4q1fODBPN/3xS1phWbb8qAZhEWC0mJTIUustP1dRTrIzMDpGchsZOZ43/km4lRf8O6B4YE
2kJ38ihoeJ9o7kRzRroTT1OdrgjW4zQsAbSMn4Bsm15QBrZGsLudNQvNPscSDfqS1OYze29PZjJb
KJM72SDlf6A2iUQkFAj8K1moG3xCuWg+W8CJf20Hj12oLQvS7yzk0ayDaErUG0M7rD/PlzArtcBv
Q55I7RCSUdUiEyMgbvrmUCYMFlam/CO1ZnjPI/DtAORJrS6X+E0p74B6C/PFRYZgmZrnxq2SvS/H
/HlyvXibGCZbkRkoszn7lXz1UOeHb3EJgcdRmpBTQF+zwaVyuxaHrDby5yHp8k0WD/WaWntpp6d6
xBNtHtuA+dlXz9QV2YtkgSA1Fu56orDtuzU0bNWGWgU4ZQ+oi1VVX1+UDbFUlaRshZR9feFlDpqG
Vp/God8tUEArN7OzDAWaILT8EKeds7eCbHRWNIcJaFuKEEjVh3skXSD5kcjsiYk+vZRReDENZuSA
v0/YsDHb21Mrj+rmKEfEcWVa5k/kQwD7nSM5eyJXJHq5o40QEryYYGTgYbHyGk9fzD4wgEFlOLUr
MmmEVWzCpDNv5GEh1nojV8mG2sIx6R/abpy7U49+8PC1K3iyI9MPmw5SpN1t8oZ3kH83J3I3COks
8AXtDmQGdemAOwkEKGTSoa+sZ7tR6kxXEhMIY5AYbEDChBulg8lXA+hS8EVRD70zmGvbbLs1njTl
Jmtyb0UDO6QWbv2f819bIyO3GlHxBKAxZpli27omKt5aKHp7ou48m7KlZU7Wx+37gYM9EP8KfEGA
TNHkgmE0WFKui7JeCWrhUIDhH+4uOksGb4Os5HAma3ZBQnghimHYgiLwI6cG5VIblUtjtwR36z4s
Bm+tHDC3UI3QPXMoa19LyMqPoou0BtBhGLKPfrZo+03ree1ahEW06pOAnRlXzRnY5nSVDCr8Q+4J
KXRvN53uX9tpPF7NKTZ/Kt+kHYrMyiiHkGIDtlGqWr2bRAt+N6nANdedQbyGzlh+v9xbaWwNoPmq
QrXN3h8Kca1t9pP4rl0/hOhEVblbXmAZhlXbeYS06q3BKpR6ydh7GXsosAVpLzazKrzFXro2ah6F
I8pHZasvhHwu4sDfeAWQYC1eneAbW4yIHC5Am5ijYAyZFFIOUEaVnkJsW5IkQhro3oVUA5IhLFcg
9x7WY5+jDtYT2QOUXOI9QT5nHwE/3aFBgYaownZfAEG9tlAhs+1c08c/DdJw4eSAhCADFRCUTOwX
ak28QSwLKNUqVP9thgBxusLooQ/ErNw8h4lYs6oZH2x9GMHn+4CKwu+jVSUHssjvt9bHUPLRwXSN
ARXjkYf0EtTbIsjtHUeUPDzzpK3XTRnWm16bjsG8vRsH0ZJacydGFrJyAH1DI7kKlJcK22SPZEEB
HIJjY5of4zr4fTZk/KKgch8p/WAk59bKUKKkcxZ9OlV7IRvzt5yFGxjZcop6BIR+5TFEcm6q1kKq
PL3cB7rjYC7IpMN9oJ1x5N0xCAxXPcIU08eVaECcZnKXW76vLhnWCaCRZQhhBd7OMDLrmMne/ccZ
VviAVkjgWRtEjxBJQ5RC86oAUNGXHT+R1Q4GP4bM/kYWHUBiMi5jM7O3dtpDerDzg1uHeKoeTNPI
qDH0rztaAfEDHUE9YxNyfgJQJLy54YYbKjshg/zFoj8phlDfygldH6JO+PfRIa6qo7Jt40wWUBHg
Pu7ZF7Iqr+9OVe5PWwUAzCkKQjYfUKn+ccYj0W6bpHyjHoqVH34yR6WW3CnisyWcBqJaoDWaUFC/
END/u/SlEldTN6S6IXcAz4fEFYhH8x5J64F9jAB/38+psEBAxNW+a6LmZrPJeXSg5zNZ9S3N2ubm
4dG+qwuEUagD+XpNb24A3T8PqnPDefTEJvPOLh+WbmJFoH/InAsdejEA0DbFYB6DRDw29GgIfU3d
MOoWB4xsg42QGvWjVsCln7tM4tPWxEuZcCHy7PpHkgoQDKqhC2ogW7caMvgDKHYwioaAXGWit57u
Z4ExhqtC+4wArU4ifm+99xtyfkKi7XuoS1YRnB0WPT7+i2CRdSsL8Uj+yshR8I0d7A5FJOVbiG1S
OhTul67Fggd5Omy5tf8+PIPu9rEC2cRDYyFvM0GZ/is2EpB01GeV9tEZ+aiV+vVdFX5u9UX/MTav
ZLUUfWhtjckG7VcTgvYd2qKHETUI5Lr76Sx3m+Dc+k69FTyZnh0lz0ZRDj/0CUDgPZ2E5YfHq2wI
chDnoMQn0cZteDAq9qAk9hARfXJ0WosJ8uP+2CNAgs/U1QdqsCcLNUd/jfDxl15mcqP/o+y8liu3
oTX9RKxiDrfcOWgrq6W+YXXbbeYIMD79fIRsy+PynJm5YRGB2JEEsNYfPKyoj74HJsesJ3kY/dZ4
4afUDmMRV1tVLATaCQ5hm1AVxZSzTWOlEHep2W8szdyPY5Y9qsZAq7uw5c67aNIyXtTAXdYSWF2L
icvAQUWsPSLCi/PZ7D9gmbBrEnO6KYKjIj/qQIAGdJyKZhtJ2/qGBwImLXnZbAygUN80tyJaC8oW
5a7W+tY14mN2rOIhJv758h8Xacasb6vadO+qfqsB6sxZK0EIHDjR7G2qTsZly4zlHl3LdfalZlaH
GdUK4uNgKlTREjY7q3XyVUUpg3azlEn7OM+FDdYt0DYK9KkjA0/q3SmvhFyGb4ZxV9m4wKpeSUPy
rGuC6T3wsSFDwr68WoOmeqmL/6uXpaFuUxluQjQkH77ZEKvXERrZ//myqvivl6WXKMZ632qjsZ1N
ExzH34fMwuGi0YGI/VVdGszjIZw3QB5Oc1UN0CSqG3Ke/VVvhv69KrmXmWdeU1m4x3JunX1u6877
AJSyEF36M/NAUMWN9K+Zhw/UNNhemK0N65VRl+WvRSv/vNIgfa2uVB2gjP95ZWuW1ueV9Sob0hak
RGt5THHf/bHCVJDg/wMoH9GXZnBfHXSHd/Uwpnddq+WXTpvMPXDs+plIC7ktb7B/65c+VFfl9fzR
J0v6TRKM31bYdt0SO2rOhkP8Dlm//CkTkCrismh/pnDliN2nf+QRyACtEe9LGrSoUIvkHgOc4eR3
9QeL/nLbTjaxKNCXKNjP/ncWnMd07tM/VuvmPOvMj6o0ViaJk4J5icyj7+fusbYMkkQpsUDHHKcP
260x5mZuNbToo2dC6A0nuEWtUb8MiKJsmjlH1Sqo2WuRqjoyWyybxk6al3Ee9XsJ2I5btn5RPZzJ
P8bLXDyoKrcLxCbz/eSk+i/x4Bza0ii2qpUgvrxh+PCoXkpV+cm0xTy8f1QlmVgBCko4M6ux07TT
9m6doem7vhk3tuo7VHu/q75TXXa3MnXQsITyALYqLV8IXd2Goqq/WylwMxsS77nz/fbNWJCpEUb9
fY5m/Il6mz8F7sTvjf5TddcMPz1MPgt7VURp1qvl+FFbfXssFtZbqnoeiq20sxJ1mNI81WbS7tSg
g+aca25GaKgSkTHLPjVdnT/ltY0TuV2xgPCGId/UQ8RU2DJXE01+amRd3CfzgGxVNeYbeDT9EV8C
jQTpWv5/vPhzqPXV/nMAIx5kmMkaPelVg1aiVWoOwWuGdcIdKuxOqOorIIHbJh6tz25dNf2jm/SL
f3ZzWSyddNbJd3Nqsd4ISSL+nuYyCIVn4AArF/sbCHwiAyJ90/UguXfdNgmX9SHK+mA4BKjN7FTR
bR0nzAkUXFUxsl6H2JVvCai221TGOWlMBhtcB3nEHtOWbAjdcu5/Q59zq5sVwQmAVJfMCILvtuVl
m37Q9Cfkp4f9lEvtEgWwrJCr9PdW2mgAOrGwSFCt/O4M/c1U1y85wvZj2v3eVID/Jk+OeE516a6J
gurmNXN/wpgPFFEk5H05a/ikYa78RoLoV5kNyR+xfnRMi/fRGuarX/gT/trce9oqm5VlrXGwbLc/
y2RJ7sRQObsUN6MXfX1QkMacfmquwJ2PmJgdB8Mxt/ToOGvw4qUwrVcoqP6xaQlCqOJs8QREWSL7
LGpmZB3NQOSfxTHmLi0rDU2cOrNfC30iW25VFfMrRelkE0W3/uzska4+tm7Wfra6XSyPHhGhz2uT
2mOdVyTys7VxyZ6I2eg/r0WwqDxGNuApNXLpII3X+zo47/U9B0GTHmNDmz9bi5UDHQ+G/tm6FFl0
IMUOAmx9V51HIiRtLeuzFX44fgcmFopqqCTVrYMucYZSReY247D0AiHW9dpqGpeD6UTYQK+vawzm
dEASAPGpWZyE38gjEKxX3NSnKWyHUtypAz/vn2eZde+JZbr+u4fqhlAr0XCnLg6qKBqhYyztYAM/
RcF9aZsAihe5KYYmuoeAAVgrIbm5b2PsnFSl6qcOcZ399FLHOKmSanQ1HHX6ctxn6/VfXbOCWBTo
RbYv68t8HaSpv5hVMZ6/xhZLql38xDkLePwAnNYLogwVwRb1760a2Ch5+ADwQR4O3cjL14tFNYbK
rVY/5GzI//EyY86kCmo/26m+Xy/mmfkJKGZz/arvY60848b3pl75a+y0Mv0NgTHjcwzvOfIMxO9W
A2l10FK8o5Mgya/zqpP1V3VRJI4MVdnE/PfvU4dUGorUIQIaWrnVgYVcP09VV9kUWphIEXy2/A/D
ySKFsheTWlhfcl7HceOeXZEq27PmI5ocoNmS+azNcPYKRiM4tTH/clV0ndxj35TUdxBI4rcOsqOq
NybfOrWdzjJ2nJd3QyBu5Qq/v0ua3n4tiQao+rwMptOSwNf/HNwEW7KQhQuJgbCgNUgFqEMjs+Da
rQdVlBLUnh4h26PqxrYlSU2OH7a5qdtEpv7C2ueF2PaBtVyYhG1iY2uDG3nDjsAX84oC4CvsvWox
oLar3l+Y/K+hgsj48zJ1wee1XeyckfaYCtZG4jDPpnYF0lD4dok2D4fZTpHgXw/qTNWlJIy22LMi
MvC/N2CeiKTa35dlGloEelOf/1WveqhLSZNH+47l8ucr/teLqWuNLvhJAHGNzBH6LQCY7fWVvK+k
kr6Ukz7llArXD05urO86iIZEMdeOqs9oxfpGD7TxYAovCx2IOM+a2cUnrymLw5jExVsa5Y9KEHIR
UcbfQv6zR5DI/0uPSGvldl4khlcBnkhBLwleybi6mrq3s63MPn1VeUWG3OtX+euKzsz7owUE1l8H
UfWfnb1Z97ZD2eobp+/lA+6ZeALYeBCjrGEGpPs671ijyxm2syMfPiubCra9CYVT1dVrg+gg/7LH
1rdqmM8GwwOXCnd596WjNWmzvimKqN981X0KcKnyv1W6/q3s9Y921V8I1H3/Ndy/B1Ll/1nTS4l/
KYkv7jomdnWJX7V4XO+RhgLEQ8ZlCpE7QBhiNkoyO3WrX9osCnUroaha+kiY/TaWHeR5fuW9qnQ7
d7U5nq1sm3e4OVmjeGrBpYadmXonP8gJl4xd/mj676pN1bRYaCLdgCHtV53r4EycVsUKnnG6pwSs
wFP9pLqrAyBplu26732+hqqzEz1DBjkRR7P2x6NR6mBgyhLWQzoWd4LYxzFB17aNamPkv+tzVC2q
DyxzuRHGgDPd2ls1oAZn7OvBwgShLMxz7eSDeInKrNw5rQ5jwI+fSyedPowyZ5vmlJI8dNuhkAq9
cK7EfJ5bZEJZOMYPWAN1CJmhKZezdQ5HOH6/Ix268YJVk7LoR7BGVgBmyUYitUj7Fy0iiTdYHWLE
nl6c9CLPTtq67tLrtt5Z0zy9NAJNmNQFhGn4+elzpDFFMmKKsLDpuf2KsrpFS4ktlGwulmOSx/Xm
oiE79FdZnamDSEV9tIWFfH0c37l/HwitxXdwKLRrmfrmQffFh2r8qv9X32VqkxXb9p9jfF2a5P5w
lqW5U2N/1auzr7ql8dNr6j9/1Xx1/apTbyZf7kzNh1i3vlnVC8pfemjdCuuA2BF3WF3VoebF1n7y
S7FDKK/eLuVj4EnnWaul/9JU5kODofy9TiL1RfTGEi6eLC7DWAYvS9SLLXEXj++AVluM7t5i+Q8V
iWIwz8EJvlyxUSNlQ2fghJ38UI0OLLKniNuFNfe1y53mVM4xdJtcHaPVoIsMFFgGVVanJX+iM4hW
eXGmKXgtI+87N+V4UyWzN57LSh/vP0uJTWDLnx4+S653LJdaf1SlICdC4qKEWlneN92sEUIc5XKv
DtCD3V0VWToQBeqq1v6zoQNRiYm07++k7vRuiA8ALchEhzHag8evEVqUT++zODlURTpcv+qR+wx2
lQX6Mhjbagv+0N7hpuA+SEA3D3btZcfZ9sxQDA3QkvVgERW5K0sSVRG7EVal1PVWjLf4MrE8paT6
Zqlthp2bIsCJYflDjw18pk1XPZ3HbUlk6ye64q3h/ux62W/1vDSvltZ4t3kgraYaWvQzc0voH8Po
WCSQ5a+ghMc2C1mfS+xnsTX5Os0cILikdcWyyWKzPkvDbXZsUKLTKhkh4VI8uE7XvKCAVJMxq5Dy
qezmpWSBc+iEK7eqtfQm564byzeC0YXc9HDv/D4VT82anUU3ewkdb0StKA6wOR3MAaPkvtLPAtG+
z0Nejf8s/tQWt8S6TIsvRIXiizqLljr5R1E1/KuuWK9o/CqrQ3WJscgdzxbn2JGHmpKEjMdcohWX
6N1liNPs0XC6IUxa0f4Ug/sSTLr1kveTjb6UHe2LZoi+aSVmUkBpfrYLJkrVMMsb+iLW3US2cwO3
rbqf0kQXBzirmG6D8kLhd4xOhsjj0BZm9GCuB3ZN7W207G2bEe7fgYFlkS5GfLBpVN2Yon8Rvs7O
agx1SNwUEHi8h34GLi2xl7duwZzFtmDvNA3eQSTS8bnvs0M6gAjH+Ci5ZSjT3uo2wcVKRC6RCIpf
DclaLG0J9MnCVv6rQUNf5E4DuOm1FUIelfDerTjCPS7pvAucu+bb2P/EPsB7j3C1P/VrcJAsQRuC
YI6Phl5qaPqP2hVLde0qQF7vxhi9EtWg6lSrY7DNhWFHH+Cw7QZXlVCDGncfSBDivmenP/W5eBJt
q700QLuOYrFNhAkr7b1ytI3qMLdmvu3b3L6qK6MKqI4yk8Y4+ak0dPK7f5rbSgdep5Fb95nrmPdE
JMd9XGp4Iv9dp866LGmxlgy6/RzMQ77L2RkN8+Tzx+RadXC6wrwF9YsqWDUPiLAE9Heaau93r5v7
fMe6u9jZ0i+3X1dhTWLdx1YzhGKOvINqUG8lAvuAKXmcoqysWd8QUQGtKZK3uZH5/dAgOklCn4Bz
t8wHrxXeTnXzI1IErh0w766t/99XOUPavva9CDXLHB6QWx8eYCMgXmw1p4BM0vWrvk8rEsXL4rMd
pJtqyAtdvxJiPamLVD2fFxlbOa4hLs+6RziDCPvou990R39XMuFZcECSzPulxQJDUsNv3jyhudsh
AF9nxQmCU5U/HEFmWfdOI/68mm/0HfTwH1bc/2K4+A4luwzh6PXUW8W2Ewdf+jQq8u2X2YlqkMN0
XxW5vqoGAgYW/p2S/VGaPnBcDrEOK0iVVP1apXoFSxIdPhO/ZlUD+FvZ3s1sRo9a+QRIOHlWB+gz
2jZrpz8lPYCLEhGI2vnQZnAUYbNfhSHne2cpseYh677xQQKeVGPqTfN+SVDWUa26V0yXssJZXLV2
JR4FMzgu1aiqYFoAtbXne1VyImIMkbhGbG8qcwvc7qzUBgYApdsCQPpGFb9EC1Dr4ytT5WntI1r4
9ktkV6Hu+dOpQ+nq2fdRjjQ109+z5F2eNR3ZLj+YXue1pKp003zD+Kq4U/0Ff9kDIj3MOmsPHxjR
45DYBPAZLIBMgWwwSDETY3AzvblI5YzlxNOnKR5n3WX1aKd35KX0LW9ofMSow2RhG/LcfJy6oQFc
aSKoWM7IJWoDvqf9eyyd4CE/uzxsHj0UhYp5JttalN4BfUB0W7zA3dt18d5kjQZI39U2CenJI+nY
E9Zm6WMQ8XA3xnr87hPotiWec4ZpW9uarexNnWkOcKO2wZLGdPlZM8TlNp0Ff7ggrU/8iVmaUCyR
M6bkUY/qzSgie+vXJlHcfEWSH73pcQ7WFVGACFzM64cVUN2zZXbL5tVMo4uPjdaZ+x92aJf/tgqU
PTW6FZ+Q0fwIhvhHksXBIUqN4JhHGrEttsPMkin/ouXVSefi4K6AB19Mp6xr+KwogvvpDXi7E84I
5D9A8Qr2Sf9gQi+GyG289JbxPTBMP9RBhG3tPiLaCcmys0gQ6TPAnzHuN8PI3UOUoEq2ixRZqDW9
/hAEOoaO5AlDc0kgAJGI2AF69rRzg2zXlkzHbhx75mW9yC4TsMUwqeVdTzg+JmL/e+5UBoBBS+7i
2mj3aJuW4WgDMEUzaoNTDkCn9MNw++WHbPtD5KQnsTj3VtPpl0CAbWVyGnZB2lUh4sl/RP2PrsJP
jr3vL8z9+C7EB74phyyovg0lYBKz6fcW/GQTtFo4dk0dmtq3uMo3Dsx4NOHlXVcn9g+oZDgZ7C2+
mSroyMt44pfOMmHr2G+wAdozkGN2J9hXhzZ0tL2uaePGXKoCgJXz3UzNBcA3a8ogrZMNHT7Qtto1
FRPsXA7i1Db5LXVBVi8xeTsnF/tuqqFyRsMPbayqlz76ow1yAomdeNWIjrJOWG4NWiMbiGto2E0F
k8fibXXDvIHH5JMsLTrzhBeASI6/iizubsZsjduheOmHwXi1vPMAgnKjRcmLAS9kWyOthUSpu0Y8
7VPdVTd7mc41iqZPS17eRvSndwYUmd2S82OQ6B0OKXjScxqfglbuPLOxT1HdYfptj4/oEXQsPmV7
SF1sVIahfwD6sbW7eQSFbJ+N2tdCHb1FkHb9s7fUJCznetki/tGdk2w8dT3YXMTjSc0CX9d6/TiO
cMxquwL4Cq4LI06y/amHKTS090z2/rkc8JlNI/fme8Cc8QFP+tY9yB5+cpXqCMlMmwT7mOOywGOw
ZwwJjKgyzmzL/c0IMRF8MKrVMNbsVs6gOPRzFiTizCoiNXft3Ipzn2MFiU4rpy28tyL8R9ti6lRU
tTschN6f6oZAF+hIuqpRDNX8OUCM63mGRGQ5LeMBskd1xmO8C6VE5WRCsvqcBKm5d3r9Xjeb9gyQ
fOEOS30MoNkfbwWSdofenH8xV7nQZJbgUSSrPyYrg5DZLz675j7XqngTNd7OTwr/9ycc6j8ynw3c
7LVpWJk/kQh8TiLEFMjpnWIL0QQvG35rBD9PEiwPje1iSdbgRkcGHpWWDbDZ4L4r8hRHtD3o1+Sl
Spd2V/QAkbv+V+nlhDAQ0EAzrGl2i5b690MXncrF154jLMuiOb0YVv9aOYgeZk3zIasCsYtI8ONh
VVNO0XCnu8lACp9EtSHqZ5EO3+POlnizpO4hd0moNGO/j4au2vB+80tZTocg5QspmzIIzdIZ7tqa
L8sokpdyJK9vtmxdouSQZ+V+IaB8dBNxLcu622Ps9DqiXpWsbtcL1r+bIg4aMpr5XtbRtWu6Z4xt
xE43hocmMt5T0yNUI7qLzn4DRfhh2MFcdM6aifgEFo32qUj0cdvJ9o/EqOvQRjpP7/4wZ5kh8pBN
m1YU2yCKH2VlGUc8x7q4d7ZdG9aeeNaL5K219RSV0omtr1/eUs+N9501Imgdg03tgvIEJb7Y5n7+
LrsAQZLcnzeeuDayCH13dsMkqMzQKxt/X5PuufVAFrtYyFsFp/mylM0eewh4WDLRcdlBIYuYfoZE
qfNu1TGMLEJO94keHMdiI4nQn2tt/hV4aDU4wYczlk+5Y40ndBUA4Seki5mcpw0yjktYm4G/IQw9
Hdl5FWTXYKQXZXvJRskz2J/sPXbAZthr07hFaOGtKJoJ7CrS5bMfbLNmwA04h5yajNlFHYbEyS5k
Ry9F2blnIFAlMN7h2c8hWBBZQoVTw+yy+yOznDdnnH/rTEkOLLWvgLEvDSxExFqRl3RRwLai7ptA
ahiF1+IFo0Tnhg5SFMqu6I5NLMqHcgaHh6LIYwLx2+7LYleyqNuaELO2yEx5W9cYwdKW7qY3RLlr
zVWiBiOgY1f68RWj7egoRiu9LEHpnCJWamh55MY5Gy0Ymmm1XOosH48Vtm5XoOHWwUiS+W5Iy5jF
LLRW4DHtfhhHE0i1MHZNhopQKeN0F3d3bQ+tx05ckqlz7zwFDUviqrWqY4oqBOoLRbCRuU7e3AYS
7ySJ8+JawbgZl6R9FeI4aC4OqlXmv0qS9pvOc3r8Q1Nc03pgQNaMyTymn/q3pWXnZLRD/a615ESD
XE6nxrGdLZRXEUoel++TA9MnhdfyDq1YAk4G+wBOFT3NHm1qJrA+lFC13ie379FMSPT3OnVwBCYu
8h47JfjmehnfiaezYcvb4d0IIrSBQEm9B44gtrj43Xtc84jAmaV9h0I2YRNodw+xZp3TmRUSjjoB
AQkv2qpilizmrdJgEU3p+yLzVegmsMF0x3Lf2hOTrG2fU5c9cRTbw01iS3UTfNbL5Hd7AGfslZmA
tk1QQrUsPOeOtTYRpeBBWzrtReZ8ZaO9GVzeZRNlOeaE0xg2mpEjG48p25L2gDSTDthvLPiHTLax
cYGM73VdE/tYIpsyFKSYBcK6rY44s77M+yGLJZLjjbtpCZEi5WMV960zeuGc5NYuJwQcWhgLmHUe
PKKZM+6X5jbk7XzsRRbdFj4LajtXMIuvRRolDwRSEeBiE8FyQ9PvMXfEo6RaHlx7ZsKuO8RRdETF
B7wISUyxk9WHrN9AZpB7y3c2cY+XgK1b+b079vUpWAz/jFkNrtLN8r3ua5yT6+XQipEVRRO8AQ7e
9t2YQXzh/o8WEL9z6yd8FBdsiD9CGgGtjcp0lKdxGBUEWkU3zDzyIWNlGZShJELWyxiLB3RLbub6
6I4LAldu2XeryO9WazqHiTuB+EBAAHepyNn0QemFelmTiGR6kFnkPo1NQFDdKfeit5pwrAlq1EHs
b/M6dkNBZnkn0sbdzn43nNE2dO+yBPmHJl/ALQjCZYbNA7ViCY1saHatrBaQrnWdNens8NHJLnA7
2gMLf4d3dq8NU3s05vyWaCK6SG7V0Iub32xv6TcOWcbjoFvXNM0IIc+esZMyqg91nBQbO3sVrtE+
xPNkhkTUvvP0JsM8JvMZ+cphHpowFbF2j/RAf5vcSQsr0vV3yFYgipqmfHA9OKeYCVc1YZ5cdg9E
uwE39AB/6g5PncppooNnGOgwIIwRYrPl60Z+g9645y8x3aQg25iDSjzHkV9tytK/w5ryMMRaEQ6+
juafiHaWO8+hIbWzDOrXJHG9ayW1X93EDzU5hnVnN221E3P+u7DA73S4Lmzz/qHuu+xaDOMUatmM
fBG+qZJ534N6jliiW55L3Y52c4QfejLAlO6j6FyNTYlql/bLnuzxgm6/dZiadJP2k7MRCf+TvkEm
D9ktKKAWgdF5qk/+POB17NftFUW6m96xpbKAilhIRJmYCAOWZUWWlO6lm4LpLJFRCo1uEAdItrt0
QgPUb5PlWDqFAFrZvEhRP2oIZ26wDETcQ4gPIynMjdUZNndYwc0XoDjdT7DkUNn1Y3zY15hoj1TS
DoM7VvCxMSM2M2yaIE3OcJR0slfLdyEssHIsC7bcFNhzzDyVl2nCT70PPoqoskPpDcQ65H6cCtzu
hIumq5xuEyDDigfsvvDjNw+Z5N0UmM0mQxBzmWKXzfDAF4Snxd6NI32XeMUbFufTtiVktsNECtm5
FDRhrcW3pTSbazWly05ETFGliyqWFwXFXssGbyPLDHW8KD0QgyvOOWZirm66F9b41zlzJMaM2YNl
GNqh4UYKo/mhAMAxllnyKNjPxg6JZgwnmPPhlchWsGPVEYf0THZ2jRVPh7JxjW0GwCZMfAyysvs4
mRyWNwLhUBCSW8fLH9MgubiO3+0kpl/krUt9P0DHOy6eHsD4bbFMyRuoNENe7pGe2i29W+9TMs9h
jEPkPpr1nfD8LoSuXOyxhOBJEiXxTmbyw1j1BdtejM9GSVgIfVGolGYS6kEQbaTlEnuKsmlbmN0z
P5W/yvz9IPxZYImAd+9sbb0CjExMUA60vtfh0dxl28mMSmA+U/KWEp+B57rRwAYCapfdZmBJsW8d
FE1blCBAh9fyqS2gcFkkAgNy/t0Egr6Y7DnUWUnbvVGsz5+fyCyMlyQrHrWoXTaDbkR3ibA+XJs8
/DI056zPkxMq8XZoa8C5arIZjXfx2GVCPb0MmGgbC+HwtjV0nnsR1LkInFIuzhIdUxTDihDofhtG
WEYddHTrzkPrdJ8HZwEFYdclZu+u8xgF+bKHo4m9bw4htV9QPwunMgMIELQnIxv78zQmw1mdfR1i
1+7PZQZ0Ck4NM7VHuB18+2GuCv/Aj9ucrUJvzi7xrr1c6tuMfdk5aZkYspJNWwAvaaNG8yXJgL6Y
Di0JRtsPLkQv/JBQ/y0xgu6ct9Vb55cEUCp77I5LissRE/V30y9mjNb6+TxaPe6MuNWEtWuUiAg7
VciXYJ8GrRgILxymeanOzCIVm6Ap2jl9/eamoALkENeMT6hFOOg32/VGS2tsaGY/OqsDy1fWoWl+
cwi77yNN785Lj7FOMTqHjsfhuUPVD60FlqVh29UvWS5/E7LqP78rdaa+pnRxcHOco8UPCTwmhwih
O3a07DPUmb8WJ3Yc/N7brqkm3jQHd4rGsxu/QmpqeNDtDMxL2V2QlQ28DGmbuDI2Qm/zk5QLCfdl
a4z5o6EF2a6a+GAk3xyjWZUgWMELEUUbHlLrG2gRlBO3XONxgSnYJs3nCGUrPUKKu2iPo2hXNdvI
D5G1GSW8RI3FGjDYyTqrd4CYB3lhb3klbdfgwGutqjrrKVL2DdvfyApTCYgSqRDo3y91FbC1Gm3i
NcI3zgAdzHMCx3zTePDY2p/+Uvwk7uLzzUYT/1zT8dkdU67MIZySNEE0h9+qMaf63K0HVVQHGzEP
/ub/p+aocf/Ze/QCsZ/HhOBidTCacdMO7gebkx6BxsJ0d65mIzBS5ccBzT2SOnSIG3leUDEMW2cO
u6ADn5l4LZA7DgOIv/38e4JLLhnAydDkFUuv9FRoJQaV932DKn2fDo9V1FxzngNnfP+KTdGUP+YS
OwcNrbEQYUbtvJj3ArdLwuGav/PyDkU/NyGdEGfLE/J/Fc/updwbY/zokRWLyufUG1473bcOwxom
0B2nPE9xEE5dZ15mA7PuA0QE77nvuIeDwQcvWdYvgaJBYqhaxRAph/Gk1W7OrYN+ajKniNJ4mmDV
RJwxQLyhHYozmt04DUqNZRVkrAtfzQktGM0JF7LOoTYB0vItM8yD2H6enLBqmvwc1Mvv/Ng4bgNa
PdkjalW+mcltSorMHGVwG5PFOhBUbmCNbTK2EFunE/W9XkJqHNhGbZICXe2+iOt7JyPjXNcVNqTV
AaL9goYmILShxsLOmhJjg2u36S/5O6j/7hJVKMlGaGtshba01xzhDMuotbeGx+zemzr/VOC0/hho
7JQXZ5G/TXly8BZ5GADLPHteUh+4BapjRBz9ra4iFBMy7Ue/imbavjGAGE2Km6az7xHBsGuKNPkR
N+krkaRN7U32x4CeqIuV8a8yIZ7GvGBWmntfRCxfqjhrw06fj60t3J9E5n1iATyjPF32R4IlT6QG
4bj0LUQroiXbOhb5ydTIaXqlvRz7KFgOC6mDLShNa7toUuxYPm7rZswOervGOxAAFRWRVpn07g2g
P8KYyfCEq8OjldXpR6Q1Lkxwkgnmc97o9UpeQRDTcpcnMeofUhjv1Shb/BYhTJLtJw+D+3TmZwE6
QGO1jXOYv0mWl5Bb85mH1E7OZXFpywaVzDV6NwP1Ha2uPQZDp73qc7ZLAouQKoy9bdQXO3RY41eQ
gj8T6S93dmdqL5buaBgCI9fr9yXIRqdO90U3+R8d8esu8MHWi2i+EPiMUUVGTmkgg3zEY3Tr4035
QwSjtfFyz7hnB2CduiYVBwH37Dm1Jax3MuG/Ov1oO0H2ezfzhyHEYj0GddGsbsr2McDy59FqI0Ib
WlL9VjS/kBVIyZGmTbh0bvAM2hgfvtSDMNwuFQvqfLknxPD7bMrTMifyeRTSf+wRtkgr8MzzwLSA
tyGPI5X/LnizZ5XzzsmlFeFX+bNZ9VSVqqwOqvvX1V91/zmEanaXSD3nI7PUTrhTeLA/UmaVz9N6
NFhEr2V1puabIdXppMr/OP1q/+qu6tThX3VqHFU3G7LaWnozheztiiIEEtwwqa6nuscShnDqX7XW
YLMgWNsLDcjuzlzbVfnz0s9jMpMG1BxtH+dJe1aHZp1mR7tGfEyVbTH/VdaSgFXkkF3r2YyfHEPn
dvBLawOIKH5SdU3p8nTP7PGg6tRBh5uup2N0/awq3fwh5jH2dZEcg+Bkm8B8vi6qxNKR32HD/4+6
TENp1xj001cdO05stVzrvrYLY5f6TXxwmhhNa611bnpj67eoDFKmvkn+6HzjrQSI/Gzq2v/i672W
JEWWtt0rwgwtTlNnllbdM32CTSu01lz9/+DMt2irvdY+wYggoLIgCCLcXzHeZj/MjjaW6i/FNLN8
CqYdvkjF3xGIi3NslMmFxAisZdiJA1Jzmu71h75OiaX4+YNd9M09us9nl2/sXW2PTJHmJL3CHDsn
LPnv8tppzoi7fOR16izeHupRYdnFsBLYD0M7xszw1YdkbG+IoWR33sDcs2JxcwFFNaOsh1TmpGTo
xxXzP6FjBHtutPdGQP8hb2v1b/TW8kM42PlRnTWUWMOOJWZX7u0iGfdNVOVnsy7I9KgIMmk6RDmm
3oek79WPyhkAjLbJwqYgkpTieH+JzcD4Ky5/Gk3XsFIG0NgF1pd5MMtDBnfuNY0QKSjH4juxfCyE
lqo60LtHD7V+KckGonBwaqB+H6S91LWd/uFZfX0vpT4qZjJM40PbTh44tTY8FFkyvOahn0ODjYaj
grPEq9RFBZNdwFGPUvK6qrqLquwXMjT/NphHy0EOoweDslxDNpn+Oxqs8EUu45VzdFV9kBFbg77D
wNZU6vQqdRXv7X2r+I9eQw5/wiUC9u6zNmfqq4Ki4slxgyU8wbAtdegTv2Q5GVSpsop+Rlu4+CHj
ulRFwzzt1VLTz1KMp6Z4RbX23yvkyUnRASoJ5lVArsBBn+Mydi5xw/iKZMv/gW7XJg2mN6bmf93q
P7cjxI+HgmroJ7ne1rDXoreRbBwrG7zVUHAqHpAMNK/GuOjnVPiESp1s+kItHtplE8QKRq36NJ8+
Hdgaa8nsINmqPm9VsjelfvGw1blx9kv1amY/deTt3LpBglYnZRyO0b97W52ttIAIau8mLRQyTGuz
PKjSi6IDhml1H+n80sTeWc3aj4BA0NFnznCSohYifs6aBN61YzUfoe8vIJ8lVrg0joYwu8QhMsJS
HMKuvI4ROBOkmlh7hfaH4aXg2wqTCPNSNEmqX/QG5H47dPbHmNfDBfu+6iBH0Y9PLm1dTofAhCvf
t7Zz82smJXZCdE5VtBCRtNR+d/qcJZgXfpGSlWnJ25InkFLk+vY7XmuoJLXZi1QVXcBsIivneymC
mDL3yWj9XaHzcNBHTJOsCFMipYuUo+V57rvG1Oii5kzqpFgg9YL+GpMcaWwwXDzDYLiTgz6Ijvev
Ot263w+TwXtVls/qctGkZbrbel5+Lw0rBF33/tTh9e7b6U7qBr48xxA9/ZPH+t6Lyh4SDZ+4UT5s
8m1ydccn3Lksr9oeusjesPX54qTNCX+cFOxnEJ1z1ELeg+GlLOvs5ClVckqHRfdysN8IElgkf7Xu
WIDK+lCSnuhUqn7FyYWv+5RnH5Y2TszzGeWwwU6ZixvO3RxBd3aWYq/gxNF5/hdkd9MPIML4lXTm
WUpVOdTvjnFldIyO9lydHVBBCBXrHvStRLuMuR9+NCORrLQiJQWNRr9oSOruQ3ICS5TP2fcgXY5R
anYnwlhLbMxlOo9mYGfkaK9mwcXTD/bCQrUXh2vZ6OnFMJUnI6+/drqCubhbTU/8aGQ4ipF4dcra
RTGgRcYkj/eBXUI11NEQRDWr+KfN+2ffr9T3OEBpEsTNrjY9/y0jrpVUzNVVpeL+TBroomUje+Ey
x7AL8yHIg3St0kY/uilG/xo36Y/Sdo1LYxhQxS304SamuHdZlf3F3Lv54ZrhYz9m2q8a/YbEaywW
S0/NNO+YkOfksNsWuISFq56O+lSw4K+Rbt0FrmZ9mHFzjQDy/tAyhOGU5xSz7FfdLu5qTc1PhUac
Nlfi/AiApSTpHX1l0ocJDcK0+7D1wp0Ps+vZRECeQIAd/ajDf9Rgts9eoy3o/NxFYZ4YYY7jHoa1
LkFbFWQsvgXYPw75+9DFC7swDW9SxAPygdSLdg/z3n72u4k8VDdUcDWM8TmqzYVfFjcnUMHxpanQ
CLGU/IKBfb6PU7u+EPSrj+ZCK2dlbrwy9efPz+QgSVAcAEEdY4VEP0mtFCOqNiJ4Y+9M/WVQ2tdg
ZgQyGGpPga8XKOHmoL7wWPjQnRbj+yx/sVitffSzq720jX6SY4iLencddrq70f7ZMTh/mKHjveFq
tbNt3froLWN6m1H1l2MjQnDEmtW9lFT0Fl+rnsj9ch5umvNrrudHKU11Vr42XnIK/dLC3a5SXojv
n+VY51nqi4OT4VoqzeqlHearqSYqshb6JanS+TFbNq064NDZ6oRrKJVd0596V7HRMtLtx1HXHNa8
U7YjooNmgFRiOWM/xhbfmGnK7jIduwp10DjqT+18NCMMUNeyHJINCUyM6/tHKayXyqoGEfemIIyK
Wdtl6JHFZjAu8Bmw6hDCEMphUiyWP0ASwObsBfZM1gI4EcWx1Wk9u+p8RTP8fS3KEa0u+1tkJY9Z
2v9lFnFxzYh4PfZ99e8GBUznWCZ2tf90YFC98UHnp2xtW8PRDBSVtWoHgBxpkeUqUUswaNRjBAMw
jnwyEnc8hT1kSi1VgyfeJEgCdj9P9xHwKqmTdu5UBk9SdCvzGcYdUYbl/K1+rhrki2pbQZcxqJnK
+dohnPwQximbPG5zAMZQLIe0JIm81EUmoydCQAFwDrt9z6z8o/Sr8FFKnjf5C7QyZ7HLwaGNlbMy
2DEL6bx7V+1cf7BL5yuIkRbQCy2wjgDkab5JIazJMWV1Mt9LUWuBckDGS7HCoWk55fHVHzyQw0sR
Gc/saR6i9Q9LlW1N+6hOA5x0aGBlAyHWAU0UKUYDblC2uQSil6OhbZU3uBg2ljQUU92xnmsouFKS
39cG+iW1s/pZfnu24LxGK1ZwtKF9tQCLJh27EymWoTrTNfPF4Iajnp0hgxQjBLWU5GqR3z+nJSFe
Esuk1iwtV/dK1dQ3m2QBgeSpYqw2kcBWbTJDga2lH87IGB0HgfMPAOK7mr0QhskzRk7zb+IWXyYi
oX+XaFjvScqHbzm6bjssVYtdz3rlEQRHeikL27+1xhxiTadEF/KQ+aVAxPNJz+IvKfJsP7HyxV8v
HL84bvkzzwp7V5jJeNPKyH5yY9A3xH6in1cS8Q0RfBYGWuDGj+mYxyBxguCOFOk5Hud3e86NHXKc
wDfK1H5o566Yd1ml0b15U/s0e5KNgg3BE9FQA0DVPw4Kj/s+gYHuDhX5tKDqAVwBPYdDp6Kx2cFi
8drxDrD8fK2b6nvZpAqmxtn0bnUV3W581vxa/2LP4Y98dvFATB76qfRPoR3+qroseYpwEjhqqaOc
oOmrX0or1pi0tifN1e2P0D6TEku/GvM8nAwlio+ukt4FiveD6bp6w77jlxkV37sxNEnvVM5FAzFK
ls09xiVCY2MdpygwQX7wQiP5NpAkwsrBBYpUkax0eLGTavQOekh6qQII8FoUZyLyMSk/PC/aPH5L
W9SJyRJoX6s58C6WR+YT4Ht6rELkMU0HsNIAFr5pev/e+ubC+n4ccu3VQO4cInqFTVOOYn1BRMxC
7pLAy0i8V2VuXjvG0zh+01smSS9Fa7uXKeuQPxwBKNd74ozKRVPIq8Fpqk5w53XkQXzj9gOoh/qY
EgE7oK9kH3I73xmoVV75PCKxaQd/V5lbv806H22q9CeHxD3gbickYspGMcfwfvTiH1OuRA/jgHbu
PJe/Z2gwZat734IuaPYWbgovJG815Oat8BZYOVH5qHQPQa4aX0B+fsfiuvxtooJJLuhX1HXYgzsh
wfqiRBxiaLudikgdvrnB8KoWWvRcgVKRkmwqC9cZiPMEx5YWsvFLHaTL6C3OIcMrMioasL/4Ajbi
GNsDEx7NVN8mUqtHTyfXLUULIcXHLPYepNSDLnwbDMjYo93fS5UB++DsRHZ1aNxEe/N6owXlCYBo
KUkVJnwIvrVpcpMTlq/P1eDLzNwluhSav6h9lt3b5ANpNaPyRUpFpgXH1PXzkxRHVjbkq1u8xmjq
6Vr3FikpCAGnn9Y6ffK0a+/lNkhemsiGScmJVyN7lhMCV5mOSYUdmhxkVo3Lik72YbmasmzGgcCf
AmngKi0IdQ83v0AFarskLlA3xFeT9TfjTVfsI296m2LCHZOl6W+N76AtV4e3NAv50hVt/NtubXSl
mTu9OqH9mg4/S2823olp7ifDGl/5Thjv5Vj+CBOEJuQYIVp1jzildwExar7bWgueq/eGo7TNDT24
VThq7uXooJLpUZvIOvvmM9/7EjBMPWU3L2QGARUtepUN4ijFsUr84pj8p06fomwXVB7i3bYevU7B
CMrL99D+Ns9pGBlvbtEZb8msMOiDablKMVa87qrNwEOkiTbYxhsfsMnJorV93pBGHlFpvdjL6VVQ
n4C7+wiiw22rlM55lU0SN4x2zTBenSB2Xlu00R/HWIFmjrEaKMgAdnQ2E+dZziAiGL6gJceaxm/z
Pajf5sgNGo8Am/+9Xt39LjLFP8LsBxilT8orXDr9pGhNtxalrjXrQ63xPZOSGjTFea4A2K1F3ees
OTv7ADeepAovLNJ5Xazu8bUP3qRumv2blvNiSKlulf7SWnVBC/6obHp7eioBhzysVbAgrwPz/53h
5NGz4/Kat2hn2ZNu7sjtkik2huBVNp4antXCmB+lNPrY50S1ey70NEr2c7NEgevK2cnRIuIrn1o6
obMmiU9bneElvzxV5aPXl82LFsEt++V0J2ts1FfZ0I9Q8OjJVm91vjl81DhG3KPoo772gR/f15r9
19YgYZ2C8kbTnLc690DYf1wv2vQDghXICO2t0Z7uMdJ6bjFeeeQbmOFont16SBA3KdnYS2HdtBzw
0vBVa832+kednGY1xfe69YODVlYZIJ/ceZGNWxMldCAEwFCnrlQVQLrkYurhkMBRfatjv3zzk5Lw
mhdHZ6nLopxYZQzEPMyLcj9VPl7MUeZfpbFpuN+CApViwwT+U6p2e0wZZnHei+q3ei5fWwKFD+i9
4sSVIHJrhouRCHRQvB6GO6cze24AB0PgUwcSqSClNLt+U6c6fmpi9yoHpQoTHI3gfeNdtWkoHydz
vLPrENuVeTA+GnMob95Yd6CCpiB7qIPymJdHRR3KQ9M49UHDOAXgEQ5A5mLp0i/GLXHvJ/eZqR4t
u/raGH4BH76/98v+weoDFNtDclLwEr77XXyyQgQPEouVTsEMwCu16jJG2C27OQi2+qr2AcwJJQTT
rfb6oWUOsm+YfeTetybWs90MSniP0ytEUp+vuWT7wMfArjfBoKvKcAMx8aHVTnQO+CAQ4FaBpANS
7nv9Tp3RmsOCyiC5ADvJVc7pqH9h3cVgA3rhUBrqY9al10lxlPuqK6HH9oN7zXoIcIbxETdDzPLP
ZZ0M2jPrQ/dtziztNpHRJt7REkw0il2WTy2cqZ06Gh2aNETroRM1B6/sk107841kMfyg9i9a2HjP
iwjfBInBnioT3mNg3JsNfqfKgFxwEX2Z5/mdjNAharXyVNite9dnuIARCGB320wDCvC2Ud0hWvYV
hMV49dW2P5VO6O9AaviPff6Ty4Q35FaMHbrPw97BmOk0FYp2nzFXzaxRfTFSrjxU2YxNm/qGDYt+
zJT5WCQ6nDx8ahptqG9159dH1XSHQ+Ngfpm69XxQW/1rMOIfAGKqOwY49lbqXL5YwD9eKt38UOKo
umSoNd4jkwiuhG/KMW2c9r4sCqIk+gB/a/b3QTX19wAJLl2NIGNbJ/u8Ls9eNnrX3Jgq/LkBRNm9
GWKRCzei7ruLVS2IwKDTjuaAizkA4e9INf3DKJddTLLke+5WvwcO1+1RZyOCR7+xGwW4XtK2dxpb
dBKAa6ElwYq9M/jaGzZsG/V7legTvDqzvhsAGlyVJeBhNC8yo9aWaTVTFLpRRx4Eb8oKLVYkI6Kh
VT/07J/eVh7TFJ4v4ij7NH4Bvfx7do3qRv5N5UuY1GiuqbepqLRXE4aHSbcn3WvXQwL+xqn2Rh5G
911eBbdgZIaRaby/2PLuoXeWyO0NS+8tscpj6oEmhRN9TPgDHI2EGKpd1fU5tKfv7mIfP7q4ixMK
bENCoSvYoYHgVve2cw36EEeIADKNhi6nVtRLpOQrRIB8P8TRzyYrb4SRzQvf8j4BsYK8VX3ihv6u
UyxiRsLwZB8w5Wgr65nAiL6LQZcd/Lh5w28NjpnbGLzERnENa8bBWDHx/OubfdkRE6jzZzRN1fs+
irT7dtk45mSRqofake9CPfCPZgdSL9R0ViiK0zH2Ws0xSBJ3DyjrFBXBT4XMA0oMEYpChDJ+9NZQ
fmmRNeejfelyH98TF06THpADUUfoqR7T44egAcgzv7AiaffkPavSfKzHNNvhBvCRxmrIn3esBUJ9
mCAXP40eAfZa7yaywsErwip8PtsKhJKvduDwzfh+BHmJlTTYLIKxAMZVODxmS/B6ToOT7S3qs1X/
M3D9DIEyA3ijq6eAGMwc4KF/DmcHvX0I87tOg8rU/hogDUbAfo+NB5yvth2izs4Ony91j9B0cVSL
DoRyp2DAoqkK8pHoxQSBT2KhdN+manodQ7u5J9SY7eduQhQta59gL78SaW52FnryV2/CxS/Sfeu6
WMEqfu/dlMR3b9aC08Gt9p/G9e7LiGHWbBSGsbSqLjMKS60WfhsAop6rrvuG94EBJ9gOjkqZTA8D
XkX3DsHjYiEQB6n+ljruHfiHiVn26HMHh28jq3aiGwHwpRjnOKPDrKqARJHFFYGKNjDJupXWpXKr
YmclWM8BXS8AxXkWoBs+BifIzDcnJymlF2huIR37VlqdS5Sn0A5JHJ/LqTXPfV15f6XeO1ymTm39
H7NdH+C88y31FoiM8iMy+n1uZcFNH4Nxr1dqc2Cl7l16gGdnCxwouBNSUorP4q2DcO9gCdj5qnlg
BvjgYfD7nA5oFDmUEJNJjq0ZvOeZYt9tm2oonLVoM/O/2jUUsXq2Hi2fuaM3WOAY3QygZ+V5Jz/w
vX3oob6mMfTtWTLvdDXgVfRN426uY9KmzD5+prl+zHHTvakz8k0IRb1gX/rLWhyioOrcY4EunZHV
GR/iZbOI55j5iJ2wWbcvQ99Oj228jNyUvDJoX+qIqW5Vp+cycNRwnzo8RjBhV6Vl/dH1KTMPK/qS
pDo6h2bxbBmjfRrziPX3svHdh9nr4KG1WnxsupfUaZJbyPLglvpOdDAKCACwsaM7yzZf9MCAveGN
9Cgs3AcQV8T34uOg1C+z7hNcIwZD/0fgTMsuggGzl4w0VGFgiaa1eF2BwPzPRunIF2Fefik87DKM
EEktvwSpMWZeS5gFvwYH2fMlEaDMWGz7N6XCcAuORHdMPDjWQQ8aawqGiRWnz7mERu4RlL7SUYu7
xpye1XAeoXb49mFElWY/LUVkCqZ9b/KwzNQFaOaEKbySDunJWQNd5JnFHYiMyzDBSAGu9NiZ3YvS
4v+Ew3Ny0LsKB0DBzIULgd8Cf3Z0himHUzC7j2OqaUwFu+zJIzV3i5vqywzc6AOvDdCGxT8h5u4f
ao4XjNf+dAufzi1RAmcJFdSzzkonpUM5nqs9yGbiEwbAylMOvrRGAzxgUilbBbCnD1JgqnPzJpcp
Zu09qoP8msUlQ/bYOYfaioGHkFIABFfM+wLFtMgpcCdW7D1meObDoEHprQEKKB3AqqTh7yE54j/E
BFgvyRx+CZGCQ3z0NAV+eXAcjCYX5NwBgPYh0Xi66P+mCupb9W/WNe1dO2Tneqz5TIIKTJzEP6t4
yxJ2hCpYX53w7yIvja9IyKPIOb7qSWBd0kF5nQkCLPRW9VyZi/FA/E3tjEvsjSHZ+oMXzx5m89Zj
TCptn+rIl7ZqjvCfAWLcvnNNfbrX0vh9VFmlhlWAjGIIZXgxaap8dG2Shr8HFOjLqgARZHV3skl4
g+Uq7VU4Ip1+d4OjvQHbdZHGViYWAibjtLbg6vO0bw5FanvPsACcJ3V6n0HwPRuAEew8wO82Tr6W
TAyQr4yAVpYkU6U4p3rGnK/MAGgqyjnp3JD5k5ECf7EOedAZe+zF+wvsiOK9M+vmMsIW2UtRx9sa
vHFt7cJGaTDXrfh/2s4+6GXwc7KV6VzE6XyH8MdzPwP2NjHVfgqQcnkKGq0mM4wUptM76dGq7epc
QgM3AtgZSoLEXMbPW5ga7oBUsBOSZCyCnTOP2ZFV9JNBnINR/JBlT10IWAxPq3dMy9prtmBmygVX
F4KwuJrOU7TgRmtjUq8AI8IFSSqbSY++KIrhH+P/VEm9NM+W166+lQH31Wuh0+2yImUrQM9GBzmt
1VVw8E+TajAxDN/jBqSA/zY2QXoKoPParQG3aBjfECpH3RDPu1VXQzBCghvKTBYMbuyg5L0IbsiB
zk8hSY7fJ7cJbuCyrPnIZJVfIrvyRlsVXLKL7CYzESRYWPx7Q12A9nVbHQWhUjlPC6SQuSzAoR64
ddDg9eDvEkVb4gjUBmCxjmRV/naU/JDg8foy/TT7ARTzcuOa5Yqyt+ETbS1R56NAFaVynLMpu0hL
LDW5M8gi4s0ux9rlIrKHm/u0s50sPcivTNCaJgGL8Nni6ncOGvUsCiOOt4fkPlzBcP7oluc3mpFz
yVGjlhywbBK5/7Ibs0QmpYXxnRSzrDqHpaLjP7P8phzcZ4B3xkX+pPwML3gKo2pAnKSvjl5Z/pTz
0jGAY748xvUJS6XgpXC9j1ldQhrd6sZS785IreDJBOhjxf5Kb4B2S4Z6nNLxqOr1P4IHls0AjLqr
4dcRT0VyJKsGGzOiykkZ493mKEnvFecVqsG3Hubi0WtCnqiNhOipTZo3efZ24j4NxH1Oc20wrFu4
iF8Jxy2ZsuKWOiz/WpyFAU3+30MDO6wDoW6CgzwueRqyhz0naV3ZlV5ghbpPXrnbeUWf3/B19ECf
ye6ygYhA31DOlcYqCn3BZAaIAMw5ZUUzH//YlbMdHClAIrtGflt357QHDWVHF/l7Y9MQo24OcZt8
nUf9JnduvUtQS3eFlU4HuddyV5K2YP3faoivLBgAeSZyhuxJ3dodpCwbI8UxpOlCIJqIPg7dqzz4
tWvKrdl6gxypiXzuKjDsB7kV8iP1vub+tEGh74mgM8u1qu/tYhuC3OV6f83c6WeAV8YpYzZAr3vT
qryFaRue8hmic6tPr/oydMhnO4tt5zwHM0hgXPd2KnROlHAb9ISsJC/+P3/4j98gu9heQXbXQ31t
uT491GRykCaGfpAhQL7vHXLjFxtA1viawuVdb+4Kp/jjrfkDVPH5Dhqk8YoI1uTcYN+da/MxdsNv
Spepx+0OMwjedMeF0r0NLmr/nGFieZLf0vvVU2rP6gmNxn7eN1l43w66AsxjGYeW11rOlL3/Wed1
5YxwQJgcpCf0cXpiCsPSZekI+oi0kwnHeus+SwO7mmlg6vsBCbaL9OCxs4bLlFssS6pj7gwYH7kL
uPJ//l27SK9+CFbYyw3gCgsgZet7c/zg6guA0SjsepG3YXhbhmXpSVLc6gqiP8uIZOmzc/SdagCz
kj47gcIYKe1ls72tf3TRdVeOz5U3XLzG3EtPWE/BVuCsfGkbEgQyFrJgb84odF+3N3zry1InxWDp
hWrfnxpAeufQiU5yzJTOLi228z93QSnLU5O99Rwpr7ufjkvxU93abcsKr/d16MFWjgR/al4DuHK7
FHhMkQJy620QzsuHQ/cgmgY6C9VJP+FDQZ6eeYE88cHWMQZ1nvK5fXGYG7A+vNeJWMxqsWuhTuSA
Uoa6u7MWrOo8li/54HYn05yZSjS6elCDgthNj8DMjgTvSXgHU77YRZrzUB+CqHxysuqPBy9/VfrB
+jptZancusnWV6RJMaTtpcd+UDqjbOpluJY9PYG+ZMZwnuTuy0UK8IwTmBW6Xe9Dq9/LWwKrnVrZ
/aN2cI2/cgsRJVm3TLgGHyHV/W0LlyLkhnWxkl6Jg0MNiRd8w5joH1EP3B0Zk6PcY9nIY4+X6QlC
uayRp/R7Puk3LzaykzqPd4lZIlDmdRcZZDRG7RbObol67iEsgvULYLQ/IeVnV7mgPHnZY6RvFzaM
HQ0/58F7xl7OXTHLfmK/+XienXLpEdtgoGqqc+W87ffp7agd+gni/XYXy8xhJE2Wz0zmZtbBt6AL
CakEXsBf4JINZuIe8qPShNwalBMDXZRRs46rjplMtsDrVufJda4TwBzyuWfokWgUR/Y+wzFsnV2t
q6hICwpybrq2DsJwqR9rIzFOcn35Xb4djddWf5qNvD2ppvEiT3V7tLKXd92P2Jii3VgUKP1DIf93
gbYNHIp8+6W8TuxYnpY40rB8AON/1DI7h53f5sMDguzmBWhadRPWzhB11Y2+8LsMs2x9vvIktjFm
ezB8oH+l0DPNyasPFgRpZDGw/I7VgpfAZQQ/oBB4LLll8mSkWwcqsUcLeLBf4Bvyn8FcGmwj+vYk
1w69jPfbTdiOyp40+f+/FHO1EfbSg7xPMlOQHyPFdS6+lWVvrZwjbD+Y0CLMIBNdpbMvKh6L0kT+
7Drlkl0cNnnV1l3y2v/C6tcPpfzOP2YZ67ll7u6BBdyTEMQegw+9zF9JjhC6ltdkLpCD2QeT+Q2t
FeLJYZ9ciiYM1aM0X3f95QsaAQbBO3ydx0lPlRndttnqpjkj5aChFKkBE1smYfLvbJsVJSnlP+ay
668v5xEmzsNYoOvWs98ATz/ZZKnmPXq9BUmo7678ELO+6a6uXuVmy6RO9rZ7v9WRCELzOoAAsjWW
v74Vt3Nlb3uM24Htep/OjfKPDqEOxjDGTBk4O4AA+UXK8uZxxxOW8cvx9cfPpVbsImVQ/5hGyiNc
e978TwDR/irdNdJVB9D08gzCrkNyQ3rKf9+Vs9ehClBOc3HL9PCZChLAFNmWcJ84IULwkKPbgW0N
KAdks7WT4uD/GLQ6v66/funJK9lje2fW+czamaXW0/OO/Ml/3jvZW1vJ7ueynLRe9Y9Wn//A57MU
jcRGa79rM1KzMq5sswc597/VbU3k6DrPlt1tI89jK8qenPc/r/rHckZaS8NPf+q/1X266qe/FCwD
PkZzdRfC6FtecTycyVVU87pWlRdeNoRSIGdCI2LxvoTZts1WN2d4gkK/o03VGuyujWS4lYtvTf84
Iru+GYAQIgW/9mh5WbY3/tNLtb1A24smddtpcsb/rPt02n+7/Pq6zvlC7i9i0H7jwcWhjWntMheW
D9e2WVeyW/mPWMV/a/6pbl1PLJdd/4Jc51Ob9S8MiXevKcNvtfPCvQwNsgaVve0bLWPIVpS9bUK2
Nf5U96ko7fwewYD+h1YjiZAUNkQ+Xk5y70xvpQuvu1Ir5ZlQNsvqrMpOule8bcM7YCpo41tZmRca
uZRl5GcuFBBRsjLLXUNHfmC1816GB6L/SLI2KAP/S1dbBw1bJYYgo0tRzpAwEX87yJOUzTbcSlG6
giOL/q3N1g22uk9daLvMGDQpIQsXptegzuahc/R03sv6NwFgQLgoGd+DdohO6xsvN2XbrMPqVpbb
9T+LcmB7daUYEEj5d/iW8qcrSN2cJWAntITXaBvs14n1elyez3Zmg1cJi7fsahEYMZYIyR8rx62Z
nCsbmRhsRdn71E4G0a3uj39cjnw6ZfAq5TgbD6ACn2uoFLgGSAsi5YYGkmP5cJU44rVvMnT5WZJl
F7kzZdLn2WVWnV2TOdZFnvD2RNd3/49g5h9Tha2p7MnDj4qeiN7aaA1y5Q6iJ0YcIZOio5U9zF5J
OgY1F216lFd0jVNKDxhnPW7+khf536hWrQZHrLNJnTQkB/M8uyZIBMMSh7Qmm7ohW7nbyr4VKOif
hdauXHSHndnCgIwBeYt8WLoWnE3dvxPOtkUCIFLRrpG7Ks+lzqAy6VXxXsbwTIRPri8PeG4R3WnX
eOan2y839Y9HtC5d17suaxbZXV/ziOTk7JnTUe6y/NltIz9gK8qN/VS3rurkyGcy59ZSDm//kh6G
+t7GWm+HjSFWcUHuf+mKeDwbCAEedRizFKGeIUBaXPGZ5KilkzszHGR6lqOeB8xTTxK8m+rgLdKy
s7ZcQ03q7KEM6nYnreYuGy/KXJoHtc8A6Q1DsWsiXnXZeJlr7m0PgKcGpug+TdyTGoVWfkQyCMNl
VvZHopKghifn2uhB8wQni1wzorEQzzMH96JYvU/98X1BtL8GkFJe4d/UB1TjRlQ5KEpdhuBRlpCe
qEdUIGK7Sl9jz0FZ0OwephgtBAfYwkknt3/2LH9+TqvmB3zHS29q5ZcxN3HVSv1vecmUvMYH/uYH
KkjxrHnvvdn6xyNaT2bXD0g4aC3qOMOwC5q6/lrPYHpZkpcfupraexR1gFdFyHapxWILYBJKnnOr
Qr9JVZEyikkyNSU4bowYq8dxOUIoCTOBAUeBMNHOTWGXj/OUVI+yJ5usKBx0z/IcYWGC8FYRB4ey
Qn7In4a/TZJn51ZdpPwytTKwI0GJ47AEgHeuz8otLmJUr1UIn4aPkaiKguGhzQowQV47sB5uCvcG
UoP0mkewvUX1a+qn6HlYNhBdomdfTb4hq6lcparMMOlGdxFVrgLhM8MiW+MEzw1q2M8qmdDnVNG0
/TSOASsIDsS2B7QqtbmXOZaieMjupmHoHrWk857mZVNnwPZs+hbsalpsB0I9S/da6eCKNpCdMSfM
5sZRRxfG/zUl0fy4lkBzoPzr0Oe286vI8p5QmYn2Vdju0D01jo5mmYdpanI03gDTF4Zm3mwHqDOw
Vu2g23rS7rCCRwYDB/DSC8v7CqrdfbNstiL985wUxFAHpI1suGmlfstnMzX2mmloN9kUU/B/lUVf
KfvJg+XuhSnBZkQN3nsfwKhrj/3fyZD/ZZBKBxcO3Z93y4TPDDIRtEJRoRLTz79Id34N80T/e2oS
0AoI4rwHYwbsGh2sp1kjl2xNiXVXuXl/0/u4vaRpXDzyCDQo/6362owKnStLzQfV6N9rVIMe3Ch5
Guyqgfqq1K9xT+LIQezxKEU5QCr0A/n1/FiPux7jjt20NI+1FFO+GCzXch4ZbKocBdotY8bhj5Ot
/JuTzuadXKpuTO3R8cIL5DCcOjNk0U58cKrD9gvaIPkdhnOyXrc25vap6dpjriJrs/exWO6D7A2j
wpmgfdGwVrbNO4gWzSvc8/6R0PH/Y+y8dhtXujT6RASYw61EJStYamffEG53N3NORT79LJbPP+45
mAHmhiCLJUqmGar23t/6DnILo93uB6Z1iKFyAaxp6SHbHKP694dS91F14XHhGkihNrIfIhbLqoKC
7gQ/bTg1I2HlKoN2Inc4kCwOYDBTqtk4FbqpdDtgm9pabsrTk2fq8qpyqAlbzo8tBIUu9TLQS3a2
+PP152RpEezsskFztpw/qNNU5OWThz8914wYTcgpclUu6nBG4f69La820YGQ/KtR7pZ7esQd/nhP
4QwVeCGca2L1H/BDeSjpzWvThNF+sMcQxntUv1fVVu5PxqjZZjrUpnpWHALWiotbOPHAQxvG4alf
FmMK98Q1gt1fO4Yhw07mOQzsZIOEITlWIsfDcFnINdlmMssuEQVAVEu0uMVv8P/oKD/y1fv7073A
HPD/85HMHamvULXdvw/T9SWQ25u4VCrRwPW/fp3sLb9kKiu9PWXdoqMg7WhaHQpYiJTneFkUACbO
cnMKAoiFcTAiXlcTguvL7kqFXL767iTXcNA78uLrySPz4cQlqhJVtYcnxqQod86zRSk+ZCm5918f
lZvyizuoo3sHEPjXR+W3/fWJXDc3fUWBxr93LL9qqhLEjre5tF8z7EmpXJrd7NhNdXZ0RUzBiQZ5
s8/JM6pkKzZpGWkPahWNJ1dvfhaRpj6Mdqk+6FFz6XnAXshNo3QBOsjbbzDgfzlNpx9tSkue3ZxD
kcypzhk0g+e4Vl7QI4f3cqdZheegTOyr3Eel8CZDUPejWHqK5jkdNfNRC+LySUsPsgvvnPxBbVvk
l5eoyabTEGrZWSwL4H76uDLThlW7nVc8s6nGWzZlH4SmJHIC97eajriXusQuUS5lz7nXwNHWjG4t
N42hHfcGrql+ZVoQ8Ve21Q8/ML0CXWQJfRMjqHxuB2wRVPR6u0Vf+UwpWOXbeWDuBZaZ18oWj5TQ
9G9W9TG7rftiKW53l1cx6CRb79/amUIK1bGKKxAdWLrR8Cd07O6Nki3dnxNcxO02eNQoPoNh243U
e7KWRN1mxhoWvfB/mpBF/rPzX2265VAVm8+navSaDX5tFYQ5p3zMFcu+a7N+grk9lI86iukfWL+v
5E6FMrZHKjBeUPKqZ9lkBy35BXesdnJTQJM4aN6UruVmk7jmdSZLJ7fkEftRPauw3nQU0cdwmqlL
KK3IODawYpBFNwEUNrs4E3RPep9aPLCeoGU3dTA6d3LP0AXextRGi+sOt5M54MkDMCZ+HtR6WKPx
ie/kphOrNmUK8XCUmzZGRPhA6sFJbs7K9OHyzr/IrWnIrzyvi6uRUN8TiHAfxaNyy/JOPccBMuIo
wK5qLOorhT4bsBPDrfK6pzTp1CPFCuNN1ztulQSqfJ26J9lBtsNF3FZKk19kk1yYUI5iGwFD0+sY
rpa4x+Z2eJPdE+Ro18K8tW25dXu3xrCw2YAxr4725JTHuEcst8CCq6Oismj72gUzq05+4uGipdtx
ex9pDlbgk/UIISx7U63a28DNrPZyE40OJfV6+VyZAiSlMVBLsHTThilYwfSjqqYQuCurHYXidfZG
FXW+Q47vbHVyH2+2ZRwLV7EezCh3zlVqUWCxdOsm9fdEteSBV5t2Zlin4UbEmrssZi0L1kTwWup3
/9P23UWuWUr3ux50bfe/fV7vKIDp7eS+EXN7EUpNuXTpgr6jqsvkTfS7UIMnU4z2c+sI+ECFXp7y
yLAhG9cZFXHj/DLU7k12FUZ2amLDe23aQvXdJrHOWeVhwNI00FLgwj4hR/pUgF9tknLtUjZ0Uitu
KlckH71GgZhluO29Z/bhnWI76S7OIvUBqkqzkod35le18trPnrwRZURmAodxMvbEbCuou5V182yY
49zuDmBLrVileVNCxoVRdap4pp7sKvKHQE/uGuDk/+z46iN3V9+t6Egofgbj76tzqCa+3B9R93iS
R0scl0a7Rk5YO+bha1Pu1j0tFVtu7firZ6jpN8tMrZ1qj2i3vw9hOebRprz8zoksZZNppY4t1ejs
Lep9D3jdtCfNMJ2tnebTdcLHxR86tX3iblQp/XGdd8bON9g8yp/We3THlCGpKK3t7cHuSvMTTSKw
SJPnPFcfN22eOohUwnnT1HVzSfSu2ZtGPd7Fbmfh7htU2BL0DnwsilV58KHM1CuwWMEQvCWheEpj
U/mtUGn59UV5oYGKK61fUzZ+RIrivGp2m0M71uaHyIYNzhAlvEdC7e7yBSquKkF2HLLE2hEOyO5d
pEDUOLcW8TMeZHYwR288gN8RHyq/9BAfZKqTGGEzCE9D1/ydQ0bW++ExxJqj7X4MPTXLcIrbR69j
TtgPtXZP3UZPeQ4OS+iuHJ/gWhDsdd3Ag0o4C9JAzfLjrPX5Ua45TkMKEATCuU/BuuBf80NzRu+x
yLxXbUqUszl4HucAfG8TZc2d3OwNyHOFk/QHPRkAU2mMyw59Ralb2breU4ggfVWPkXoe6ip4ipv5
TbdC/SK35qUC3NGte9nV05xjrFnBVW5FQ7jrsir7YZZ68BTM5BJLq32oDMd5CnYiyJ23hFflrhNq
t3O6MXwv9V0zNvZ7RUUWljl1sx/DsXzF5m49WLH7g3nkCZOH8tIECvD8EPFGP0Ta6qtt2RGXZJxx
1l2ULGIH7GjiJgK8ZsTGb2l3aAFTi5ywf/ru0BqN4dd2b21HLAUv/bLgwpj8Fm9kX27KHSRsy0s7
47aFZfWRYie+OexrqhswHF0RuysvxrKwQfEeXcU4F049/yAK8NpX8fQ+xUuhR4eeAw4UyL1Mf03m
cXoXTWytxdIeL+3/s78Lcum7f+AGHIfytHUbugDf/nP87/b/6/j/s7/8Xr0eUW575sYsrGQ9MmG/
VePU3HTH1Hf20gYuo7nJHQWT36822QVQZHurlrZ/fZY3JzgrxdslOu9EubAWtaVXt+qWKyP/p03F
PtorzO13N7lTJJ63ahr0BmF1r+SdhWASzZfQmjHcONzr/gDHxs+FVt7LhTD5f5XDs77S2nqjR6l6
CmuEeDyk5AaEdvXULQu5aRsKovuv7bz2B6ZrsB7/s1e2f2/KT8g22HbHIqag7bvp60jf2xkPvVm4
9xWn62PA/gMimfeWomfioqqKgxegJdWF82OyB+/DAEBHtNAb7y3XxXA0hbdSZmpM9hU1McLjQ1sp
W0P35heIDOOu56gSePqMLOsgvyPKKecb6s4644TtXYJeI9G1HBvzinuds/ZE3YiF64BhbPW2E3d6
E8HsNr3wLB11vsx1rKhEnMvkS+6QiwFW98alyAol+uAczMysgOt0wS13UuUGILr39b2HjVg6zzBd
DNgxQMgdc8UQBF1MIpqdUufDjskfWHzjT2127yBGxpc4wQk+7bvhPm4Hba8mXX4IRGZeolDHE0Op
5ucsyv5QdJj/4cMRdvB3imlCx8L694afzM4QfXipy7a9lcvCUBkeRiW4xKWDoS9SpJaSDaurLlqG
Lh5ksroZvbK/yP6yGwZPG0wjJwzQgNOkiyc7JfN4yQ7pLQTWga9am12BDmEQYWGMZvSq2OKD1lys
sE93NdKac5ojqjCEOZ8cl8pi1PH20cnH+FCCMj56ZmwdCHuUd940j3d5LcRBUePqmBslxj7BEJ/S
NgDxNDruKa0mvF4bgiRxnwbbpOtUHBjUZut6pUDoCnQZANRwJT9RbbLE6W8BtCe4wdQO8sShGqge
hoe5x+oHc2fxGFvgkXtzNfQRQamwVJ9actDrSKjGs3BdWN5wT1/wnhlWdTyJc4APFQjqIvPrKYoh
YcGP492E4CPI5p9p624C/MheyV63cG3iRWs/xw/Ukv6JbXX+qaTGTwK/yMutkEB56OrbvOPlHIzm
bliO4Cb4d1AHVmHxIJhQ2ROQTkpMfpbUJeq9+eFRa8AUMB+PsFHFtUkdfaHxz0DXmrNnTT0oZO4A
ZkbVPm81QDLA+8QlgdbCoFzsC1OJHwPFcy6OhppWGsFH5oDkzgrG/ZCN06tpM3fStPDRLblTtKko
wQao4jWmAHATVuOwl5/Sk/TQGKN2Vzja6BNLLO9QBCVMVZfKYMvDkCPoVl9N5gQQUXaRa3812sse
2fjvPd/dRS75hHzB93FkW1276NBI4K1zHAMvVtVh5dgp/XOPgeWdCNQcfAWnJIe3TdxyROmxbEK0
8zZTV+JzuWzq5oRoybTKg9wMskZboU5MVpg8IJKzHSYFy0IvIvyeKnOqjsJLaxwsWJOL7z5yTbbh
NE7vVqdEaSyoxvp/fG4GGFUhUP8fx5abf321g4/AgZHQ6q+274/I7xdxNd/l2Ws7RdEjz9xgVSaO
ddADtBVDYTyonhPsjDFS1nPBv9nxyuRq1+VebskPmYb30PW5d7YsZQ+6aL54fYuksCu6l0E49coY
nfCjC5VHBEXeL1PTtoXL4wAO+DrUCj2mA1DePk/+EMy4hw6S/KzjJuG103avi939OrX66kyc+6gC
cT8jFKjPhVZHW3Cm8yo11fr8vUPuZYD1Tz8TS56yc9Zq/0yJDM7NyxHkR2TH783BFs7KGRtylv/9
Jf86tCJS9EJ68JxRowowc/mS7wPIzWxU9yS/kjvfHRXn1IsQAyKsQ3F8UYYICYnuXE1IjtfMXp6+
WkmFgRm5X20ofbFUyty9Q6jg7KgYlyQqqP+vzaUNp+7xHC8L2UYJprbBF40syLL3e4fsJ9vqRs23
5ogrgNzsbKPYxGBh/D6ZCO/Xzc8Y4YJXqs2bFk7I34ZqenYqJu3N1AYPxVwMPqViw03vE2iYjsjv
XQOoSgLE7TxZw7gvqaqF4BhTs49t1cHKPJggy1N8dNT4UmRqvc2Z615VWLtEDIheZ1ajEFgv8yd+
XbQm5u2+pDYEFGs2zXc8RV+DNrM/Kyu4UwlkhpBw0DWlTcpQ+qmsOht8H0EGEhr9HzF5p6Aoyk+j
TT4Ukyg1T0sK6KkasqwBNywT1IIF0jOf8/EpaMYWpjkTCLlXOFF1jHKkgHJvgYXnKRjmdiX3JlmU
43kJU07unTo7uzSK+Z4uRyLjUdxnTf0g9yWmS8wJ0BJj8vi+6lTlkuAkxHpozfG9XJMLNQ/fZl2t
D99Ncg031MhP8PH5+tT3XtXJnV1CImol25w2AjfptuhOgYOuv/t9f4865ufWLO27YNbpOye4UqFE
ehCpV5EiCkieaJl29NxeO6roqNCsx9oum0HFyB1yIVyoQWtl6dMoylRvvz+jBcpnNVeQ7f77MH91
sZwEDZk8+PfRBmw61oMzVf7XceXuIEv4ir96zrairLHDMn3D9hCCLYdXxgaJIArWvz4od3x9pfyB
Ua4GW880n7/aDPkLvr988lIuwcDp1UMbdf7/+jd99/7nuNqvPITb8PUblrMg1/76scuP+/pNcs/X
l/ZVfp8AdkUqvrM6Vz2WSzfZITAbwjxyVe6Ri0mefrlquj3ohvGnR0borPTjltEGdmqiPbdpXK8b
DCzCGKlZ2BYfVtlOMPSoaRzUgx0F887x+t+U5U5+BlhRjT8HPcU60rTxo/Dgg3ljf4iy7leTB96W
MdPRBWEa13rsa/a0oGy9T1vBIjvpV0rDgxzQrAkO3/WIMba4W7lN+sw8c48I78lsB281cNvB9Zge
m6CmuLh/0kLBwZD5QcROL4PanpwE/WVN1RMBnU1GdKs09Y+oHE8KWc+pxBJxAsFQLQm/UiHpkKL3
3aMjZprqpcdY0W5NlypXNWHKW+FndK2Do8lYBHu5pWkUAzKpLD1/tWmYuKzmcswP358KieT5eQNy
Cd9U5Sp3oEH76GYUV3U3IOWcH9r6oc3M8ToyEOqcBhZ6wZR8nCkZAV6W8EPCJ6XCZAWHHGwP6t6B
7NCJlUBqanrUG1rZZdAEDmDLYsqCWzOi48/LoxOOFlX/LEqixWs0ZmKrl7DGZFsBgWE347JGwPQ/
bf3MQAKkqb6rcdErXSu4z5cFOAqvcuprZ4Nryjq4OIIxzHVeFnFmVHt3cqaV3OQJYlwTaBQIhtqv
pu/21jZfYqsz7mSTq9Q6XDIxYxfalhvZJheGHuikiWA2yi5/7YCYZ0zt1xfLZksvye9OZXGQXyzb
gmhc2V5n+N3UkLFefqTcGadqcbRsAIRLk0VY/eI4ij+GUXIrq02JIPjaaVp8I2f+R8R1cBg14wyI
PDsJzKqucuHOsP7BWlnb77ZsGgpM3CDzp6qSKEgaAwPP6/4utVLrSrDf+vpsH9ubuQxwP4q6dl0U
LpO2IMNjaLYqd/e1jUNSvW3KzFxT58v+qLL04zJ4Tlr3fvYYHQxzTa6o7s2r56XKvRUfw2XDiJN/
FsJq3nqilneTmS3TQvQ+uP9RmPHdT6RQjrKZR688kKOWNt4V8RXDu/5SlZP/dUXNVRxSa9ytoCK3
92WThzeTINlNT8qHKgjFUXaTC4Zk+gpboGovN2VfDcq6b9VUjstPyTYUFRmShPTMHE6sPTX0rllh
eFe43POdYfTvYdBACVnadScfcJJKVkHiovyX3SBgHsjcR2fZg5HfVY014xjPXH/lFHd7JfTsK2JR
54qDWL3RIhcvAzE7V7lD64B7qhXJGbkpdwBMMS91xoAR5w0FcmzUkUo2jPUQ8/xNB+v03TcidoqZ
WevsMr1Otu5ExQQ4y+hWoYbwsWdJN4YDGW3tdHWwNTwDcjj8lhuo5/hmdi3aUCMlfiCIh7pGhqnQ
4mUiF4xdZtyycPPUZ8Foowqxw1MwCwkWUl8AePiftWUTvt5L0eHlh7eGR/3dYq0SYA59J9ewa87J
X991i0qoX0oY5ZpcjLJQclkwqaVwUjaCru13nk7GWyQAX8rpMfoqvFrqvFWG3c2rqs+EWTpmsYvw
4XvBGBmpg9zOpephMPMXcxEe9YuSpll+At5EKI9sqT+yasBu0CAJCsDdvZMLve7EjMFRs/A3/ntV
z7zPONVhYLQF2Ee5exhmFKJyNQE7A/I/TUhzAM4naQdl7+uMuRMWJCmckcS1SSHKs/i1G9jLcYnK
7GCfYHeAwgz5grlRJkNBYtf/nnrzVwAtIivrncD+y7e0hxBfx7uyH14dTusxxg5s22nmezSZ3kYs
VbUphym9I0+cfCP/3u+zLdfkf4AcVrQxQ86VgkvaUe11v0lDc99h1HZnG2V1sJkkpHXSrBS1342m
/ZTxV1uWQKGPqEPlP8wloDWMyV2A9LNi+UmDiHkRpRVLxbWz/LPkWg60YVODBeG9O2h3LWSLsLZJ
dBkVJL40E6e/TgwSZc6b7bUgFB1trSh5QLyfgFsdWZ9mHikbwzqVYyPu2sgevxaGGYu7QF/OXD69
55pe3yH5re+8ogY6LlcL1xu0jVyV1qtyTS5SJ6ipdvKgYSy18+Vix1IZNQIdBh3/64VVeU5xiHNA
AItGdPkz5UL+wd+bfW5AltHwzQwWDdO81CjK01FKzalc7WYCXkXuTP73f0Zep9+bcs3TRuytEPDy
8C7hBLIwlrK/74XVm9GuN61jutTey+tALuJlcyTFsZ3j9iSbqsDC3CF0GY1IW4NBOhrYysD/dyjL
H5nWNriPGgUasEU19rXq9Pp4SIF8IZLnnC58iNrExkAu5GYSQyHWYuVPw5ByPGIM2a3m1hlwRVES
cXTc0jew6epKMa3CHGvdCH9qX3VrZjG6GuyI/fzyMvGoVQtYl/EIvrElhnNI6SdS5xs9H9CNpue8
rKMVjDISpXMVnWxqYc5h0K/Jt7erccovucYrovBqy/egrB7VulvzyKhIoRNZrOr+AG5gmdrO6g31
vb6fRxyEbBdPWuela7pia5KEoYq9H/BiacNt3GFEiRO4MuTkRygT9Hnh8tBI7k1ds9eTNimbQOmw
hRn0Lex/8HTzk2Fmh6KqiN9hSRS35ls91ngWTtkW/FK8sRD6lV1/isJGXfFyRJkclaXfIsiI+hPg
V+pJElK6ikrqNUwIqqClWgNli7djvXhEdwZVuIQoSE6v50of8Td2W78CUdG6xBoH8ad1ODHu4GGV
wufnwTuFU5qsYwy2giJR4ZpiURprhKsHFfCtgf/5hGlmPfxJAhTZKpVUazFb7i6AdaNU3b7TI04C
HLrYtDnTZoRWvB1N6mLGZ89dQpcYQTIea385vLqXZ4umwY5x7EOR7gxlQgisUO/fj8qOEcW8Jv/4
zuA52rgT+v1KsVPYRJTpuDNjTxNtjgsejfJN/vCw8KZ96t4ECKQ9GU/1RDEt7hkuDgxqwT+6QqWL
Zr4PAQa7oavitdWbMKdQPUXKny7AW6YR5+UK0hO7O2fR/Nti57poeVHWTLIVJ7iUev9Z59CRdG7R
tTYOmDVNI/nGyMExR01Mn4DoqUxbHHBtdGIouP2McIJhIgqfUzVb292CFIG1vBJ69xLwvvChvK7w
ZcYfNCeF4/Jddu3FMCHmYU1VzgTRyzr3tbLNwza4TRDX59r9WWW46oVq+DENyrZzmQiO2uAvA8DB
NqIjtXJby4t+KXBYV6XAm1gT86tXE7AgAKkpvx0sEuEaGfHB0IjkeYl6g7jgro0p84NoeJw0d4sR
LuUjEaVYiqmSbWWGpKSfaa3127kWvT9FWbVV3OdIKYqVleTBpskK4jNDsbVspTzNEQccOyKDsabd
hyLpQFNOh179YOYfrb3JGTZ989CmWLU2+HURz9/YXvWmdQN4FgBJroHpcTc8U5FrADtKojUunvmK
0aC2nuGvrjwMU1fdJPJV4kR7y1TU1QCyy07MZ0BitUmRJJivjPFRrfpFgvuKCzFU1fq9ZoQW+6aX
0Bs+grBugDqVv5L5ddZT4GtZ9Elxbu63+hMWik8D9ZJkXaCljkcPZOqS2+hE7/rE2sTUO4TMKAK2
A/0P4RsQJvZbMlqXUpC0z7yTqdMt18azoTL655mebAZch7uqPQVzj4FsMe2w57Vxly2i/fQT52zi
1Y9p0b9rPYbyajddzYSRfz8vuN6SQCDW6CT6TJ7QBZDJnpphwIYh18S6KXuAYMnHwElaNRWmwIqh
HCrBICsytXrd7Tj3qp85BPyxFDga1bbJreCGt2G3IbWTrEXtPNki942i50GggKHNslc87jNf80h4
t00Xr9o2f6FeFJFjxxxapDF+SVRv2g1GwotPLJXRYtMq2TMw/xvoNHfVvgw2BLo6TtHdjwc31n+V
Svorj/XPtjYwC2wg86vMoYhw74qxn7ZuTrIg1qhldzPqiKIpfNWIgooc2N84lQ9qUl/qJVBVTEsi
9rfROlgvjPzgiFLZdjBXcO+ajVDsRe5c3Q9RsopLm2jJUqhbh+JQarwUcmqEbOB9sF54atrhOtEO
TR7fOxRirKqsvORp+Sc3nENd2x9tzMRLmNfIzXLfVLM9hSrEg4IOv5YxQFfvjncdbmYhqGq/pgJ9
0xsJRJ5xSH1bwY1eV7pppViF8AND+XQhG0XBQCF6bGxMTKX0zrF3k2gesXkjDZ2bO6IAO2smkhkV
T4VQtyau3ls3sqkfpmYltrjMlPLVU8vkbliHkbswxH4MRgRtPHue5i7z4c88Rs38WQr7RS+n22Cv
9dyut3YozjNoztSGPNfiP6nZ9rkEY+2WLZzBUiejZraHNAgo07Z3Y6z4bozX/dsUV+9emD3aVX8S
NjWN6vgcddm+pQYnFVwTSdduQbKBphlOEeBACtoAozWZ5acVM3Cl8Y2G+xOqvJXt67YcCeJOMOPg
QwMNwLsitN6nTrzjTZ2vnEx5al1ANl2sv7V5+jmC0zNq8Ya+7Ddlu9TFGrt5iA+9mT9OyMjXmVr+
qHrg5TEcpiGloprz8WBiIrYrSQNQ82cQO2rnHQlIYGrtIez7G55GeAi6xMfHzvndmi1oCt6weGxj
9V6YIH8BKK8Uc8TyUi3ANmUnvStuKWielTaP1sb0vJ2wvcNb3gLogzZ0KIXVwdtPKZafKI+I8NHE
jf2IKUZ5QTdMCZ8DNl3njqwCIjtEhTvrU827U6qOrz0/iqnfS0wRBqTP7NlrlCNPvgeKy6pV3zuc
+vCi4UxfWvquS8a9KINtu2/HYttyWnhIMPMndyhW5PZixv8jKGCnusREqfYdfmpqi7GY8E5pCeuz
N1LyKcV2jLl7Rzf4nWVYKKfUpxWiebH77qR73bV3szV+DreqC9+tnHkjEjKsG8bszUFTD5+0HNak
ZnB5MLH+nLk2yAiAjS8YNjTayIhGbFxDpcC435nMMw4es+Uyv2A92jAOiFViVdwu/YvdEVSeM1es
4PDcZ4loV7UDEVA1KTgy8vCxtLPfVSeaVd5lo197PY6RiA6bSD0MqvfDMRhEThHk7CIcjkbLKLvq
g/e+476be31rA/N22uFsEL2DnJL6IO5sJSMbWgegRKmdArn7AoOQQqeQEJpB7LAZDE6yw2nE8mTm
ga7lfq87HoJ/110NyZj7+UObw4gaUkXd6gbMhraJf2AA3wWw7XnBMZK8eb9U0fcnDRAZszFr7wbd
o2JOYDe9/t3sII1PSkzdS//etN42HECKtjEexV7q+RkhgoYER0ZhvF+oCjcPg7DaTNZ1SESgV9Wc
iHW6z+fBPWAy+eLEwHt4g/dD9UvrGBtPI7dnCV8niU+mUuIwN8JQTLhc6viHxuPHR51EVRP+PXNc
n8K4/IPJaLQytZ60kvEUtC5GJcVPDXKdOzeoJDQcwYLYxZ+zOPdhfbQZLIZdcRk8kob4i4C6OiMg
emas/eyStFhb4eIVoYvPyWIGkLqDuLgerxp78lO3XxwGeZvbGEglLRzV+iXVa+6OcW03s3pvDblg
MJ6lK9NlDGZn1G2E8Z+BeHZ3tMqFkGUJeG9ifLLKcaPplmBghWlG7MB2sPurMorqECvp1QgZkONJ
W+hWsTOITNX1PDKgjYYdIm2jtXOfgNCTHYU/4VvBTk2p2Yu0mjuAi0b5Q9DvIy7TQ2AbAmfgjmzl
Ja/AmIG4N1cZ1bb72Qobv4WI6Y3JOpmtc9N71Kb2vy3lDqvlU4wxa0EQGuAjtXdptUHKeE0G09yq
Rf0GZOGuL2aIz+WCaH6vTYyrhach1i+jp8p0GAlRA+USJFjVasi4s4zBTFKCXrg7ipYsrCGdcZ3Y
iHvsCVWI9ZH0ICCHccKz3da3pjE96qp9qhPuwIgznJqYSpCV/G05weBnHcThfBNp9i62xfss7qic
ecqoSF3hC1Jvco3zhJX4BSUGZSMz83UbrVI3LSF460WBzLfUtq2hh7zq7VHRtjaGRyvPUh7M0twO
AG6Xh1S5goOKFGqigHq30OVw/0h5sCnGEXTg2xAZP3VbmbaBPgBLRkIK0ZDpaZaBt2NEaHlc/aWC
doCBCbaJEfoVxvhdHMFISo0/ht0VK1sQ7regJvHcJIRogRfU1VvsqjpUOcdPcTldKR5XiWPpHwRc
fuOhXB2HlKy1TuJ+wqoo1bUfAPtyn1IZBJSG5qtpaS0f2MTEiH1dJ7HvpjvTgkurCbF3tMFlHJBU
a1BzLfSU7jXRanDU3VGJudrKxly1WfWUZAVyJPsOMKY/l4yfx87D1ZcgxcrOot2I4zjUzvliU8Je
mb8mzfus8jnxKWSruEz7m1OMb047fkIS3c/TtLZ17b0UsQUteQTRi/giEI0Fn2Qs1uRB1Mp8GFLn
1rcusowkPw9uTwKlVklke2+J1eFonxuPQfejN1VQ3TBEcRDDcUd1Al9ExTmzzJOp2dy6YYefE3mM
RnXuK2YdQ1mMfhSrVwxHnvQBV0yvL7ZhNP2IAmugFtC5kVDBwCUJYDbPr673w7UVikT0hcWXd2Ld
dQkDbAaY4OtCP9FLf4Jii835amh68g3RTqmKc5E9gc3zSHYGe67JdVNFxkYkGjOxQaOrHhcbRbeN
tXvXhgA7CfpRu4A3uNdTc1I4m7FWX5UsI9XS67tAwNwTAWZ4GRi02unX4dB9RjWl95ZxYHzRFhkD
jNFZWYwqmX2N92p6YCRtQR3OcKmKvbVWDjZfgx9C5inrgNrcoja0tesmvyYneo3IU05Tn6+VATZg
4unTwZleSjPONoG+y0wS0gU6VDSo4cbGB6Y0+9e0CJcINTP/IOG/5tnNmhcCuZJGI9KKX52ySxCR
Tnb6JARvbwtX7201MuQY7I40YUt6OMIk2nM8GMq/qgCPjDSqLl0YbQ2MRLbeJI5Vqv/MFAS7UQL5
feEN1d0nFUlPJMTLrUKNyqrmjt94isPc0ONWGsf2UkxbDwrwNBFup56r9oM0hM5WIgusUSJkZLWS
Fu1fFhALieNfZZCdVEcBap5UOAsFFqmnuN1HADZWFC05q6bUf40G2KnsSbOdAsct7d3RlL0zC+In
HtU8RvWrLEGdwuv+BW/mgxH1uK316DKDHIbsm6Zr3GChEMz3TYSF61XwNuVWRHBYfFASQ+n38Ad/
y0vgYbEc84zSMDrPB+fZ08RxaoCRwJnDS95o7ofG/Cj4Z4FEucXpf9F1XsuNMmvbPiKqCE3aVZYl
WU5jeWaHssceckOT4ej/C2bWO2u9X/07lIAGJWi6nzv55l6bI5ejcjxnto7reyzbXRwzT9MZ+5dl
/8o9Cg0EUv3cHTrbKhz3HAcK3oYY30ZHYoW+pYapbUjA2r8iJA1WvQpgD336w0151o3a9oubt4w2
IabaE4wzoquRTpyy1GeaShcVWAx4uTch2VLrVRX0mu+6Y/5QBlyqHM4EBdungh9vJXvrUctSSobC
euvALY2w7zak/8x+Kn54jmzxEk7OwcgYoIuQUD56J0YAOO0xh/VMvFtVa0E0xkmYgtWDH4WP5Rcd
bwDy06OsHKLuMRPM1JwKPU3SE4si9LeoIqhhNAvyoPoXDEizHRyuh8TtzsAKCP207F5kYbNhEnju
Z+fW0Xo23kPpvbtt/VrrXJip/Ur2xbPpyI0IySkkAhgXcIJkx7u64m5B1gVD/FBb+lvb2B+a21FX
hulWW2TXJTrFmITnvzvFFoqJ7qja+1ThA04HAA1uNm82vgfz5NXTwvOEUyGW2ufUdCYKd/XPUg07
5WqvGZHEKzey+nVfMPDWbdgMAVcLo5hWFj5ScaGvbJHdFUHzIQUSiqidMKWE/lS1z24mTlbu1GtT
axlTSej3OgbVQ6JpGzHn87a+sUUKThR9UvyM8uiAccVdFUc7PbU/I6+iTlWBApKkSpRivDfH8j51
CBStVHYsOyJTW73cwgp/T40auqhJQrcdb5MU4Dlp4L8FEuNge8tHOLXR1Y0lJOH+LDUDfyfHiFaI
HoPeegoaJBRB8GuS2otJlNDgFNGLlv7AM1Hak7nWQh02Vm/ej3iPbazG+Om2zdH04+eiB1lHAfjZ
BPOPHWU/RqO7pRJdNWkLuF8VfOe4vx/T/lIk0POC8J0hxDvBqtHKLbqdXY4/2nLW5ek8yLXchxE4
FXiPm7DtGJvPlcphD4oXbayR0qwemwTAm1QToh++TSJFWstznhGnVNhPudcLEHTt+xT2Z11hIe3L
i0kXLlxv3xSFt857TO5ks437+C3OKrH+pezyp21lH0FZwrU0i8cct8bGzelcnIq0JbvBHu80yX4b
kB8PywmttlGe0Bk9m1oHOR3lLyqLw9hjSxiRDZokOkW9VnZcjXDOJ2FtdDBVPLhCtCCyX+vrZhoS
khLjdDeF7gkF5bsj1I9smq4dPl/Aas6FO+TmpLi1ae3GlwUcTC/cm1WydvsWwrFGWlQy3SNeusO1
dtor29ra2Bvw/DHIo8zWnsnd1U16dyDTARd9aOCD12KyzpcqLf9pcCneuNRTVhYjOq5iebGy11ak
GwJUH6qoeYs6IPD5EpxGIqYglui70OFCQT9xP2XBnor4W+A291RurwFG+cwS0KFlytiSQnTKRP7c
ROb3fHAEE72IYS16Ks/H5Uk0PBhl/LxQBUKdogzF4/LAbOyZUO23skl+Mvt9QQXaHLHNJ1N5Cjbo
Xt7s8lyVwXeGB/AxIoYoAYX6swaQUxmErbSjnW693DzAMqKsl4wWQwYVkg+pnQu31O6Za96GnNru
1Lo78rLlprCdnjn94O/yCSuaSWTpQVYXWWgABJxg66XaT+a9qxEthIgD7zBMGrrJHMtKQrLCwQvv
urhn0ohzAti+ti4Tm9ji0d6PdW7caRkIlkKJABLhMlHzIh15hrEfR18dkcfFq2okg2kwrPxJG2tM
49203i+rv7dhQ59wX9ZZsHGRcGDEX5o8qxrCxt28IMtgTn8a3jwRY8ZNgIXjDuNa+eOxcJGkI3L6
4VBHNgT8U9dqtQPfZzcZDFRbEVDpw8Seqc3rlFX1vmOEXvU8w7qKAmTcPJMv/N422azs4ukzaf1R
GJ2/d4NfLpmd6zEz3uGR8aypobslugjJOc6+ay2GqoXF0N7pja9Aetw0jLDzIPiwEtGuKRF5G2wD
hG9h4qxLvpNDt+Spu7ifh2yRdopcOHyB+zPyzZ9dDX17pBMO2uCIEzMG6VSsGt+8+Smm3/auHLWL
mt8unhEYy4E+1eN873uv+OdheyhJlpjkuhuT86Q7T3l5LRPRrZKsf5Yh6HPmeceqFJQ03WtqoiZ3
vc9qsDHxD9XDaGePyQwd+FpO2XCoTkIP+3VdWdwRPinwqMruyMeQGxWqAQy/2TC47rmtraPsBIE6
NrO3gxVGArMJmB26gyOB4ZZ4oqaWi0NjWG0Tu7xWSfc25HPQ4pB0+8DKf/XxVF8anDZCytu6zUzZ
Cn0esKMFPmBZWz/S3+LRvfjhL7O2wGQr8tA8Jpxl7Em6x+Q5718DK8ZdyGOOFoVWuEJivRoavByG
Ylh7fsLc2bX7FZjqPol145b69NZ4xzK7pcQy5ORDGfFJtFRfnE7cM8d+cfT8VudettUqEUO0CN/w
GEHC7pl71Ez6GqIH3eBMOnSJHaJySJGqXc9lz21nIlY3+Y/NGW2dNIIh7TTdE2TKUebJAgvb6Z7z
PqHkz3tKlUEHuIKFChJ3EPe+GZjDaeQueTLz1qnjGCiauhcjwxBQt7B86YoSWhUFK7v8TBOF94vs
D9lIndnIbP9oimOTN+1qDAGm6onik+um7y1FPp42hbaSkB7qrIiOYdLNA2jzu43EZUW1MsTuZKge
9DwHWDHtj2KGnoIfigrL2kg1xq7NuaZmCU22uguRBrYMRh4Dh6tSFhQ7Wx3dSXffoa9bw1Ept760
cUkfgT2cObGmVVT84qntwcu4YHBGSPdVhEsFw7vVUKXtoyIzfVMTbzQb8p+oy19CW62zlrrNgKOG
0VPWZCxVHpNO4fjBEyFSIlirNtYvTa/vcsaUq9FFOR1PJJYL/eqXwtoLvVU7HCKPk0rclZPKbWQS
2DKFPBzCUNSnnnp76kFwT9Lh1ZGQTPXmG6gZ/7+coP5QkQ3iOrnLCsrqzFvxqU0cole6HV4MuEgo
GZ8bF/xUVRTtS2vQEMXiB5n5+XZqLB7Gff2GRc9W2vP4s0AaN3VHO6UnzeLiVTqTdXDNAjazKMY7
Uc+YUAWdhvgNOHxuWjGuzcgTR7uxFRGXhdYLBNg1hUBuNKZZjv2aZ1W+dg0ZrLFckXA5Ub2WyZrI
NokB1HxLXrOBt0hHbmErq+y1EGLOU1BnWyS3xuG3DYzGOSRxCoGJ2x6Zz2vl8I2VzVuiJ6ISEzp0
a0AyjtfdbN+GWJzmZ6w+h1NYPOqUULii5CrgX9lGaY3dd10x3eO9jXLcETTSgTozynLBeraOVxbr
JOwOgok78cI5EautkHvAYguPmJ3fXYqI8Ba0su+6I5qn3Ay2XTLerB7VZed23+oArSc0oGovCaKh
i26uQzzRSPslSAmirBN+lJbTblyvvQvBUCkc+ibGKOFI2dwpP/Fv5icak4dObzXCpz0UMJ1H7IZE
mKBK+LQmFTqTsJGWhE3JlWwH2K1xI6H6Ly9ibOhuBmkeMSopJoYVNtecKI3PIbTfdfNXN0yfWM8Q
boFRuK0eptrRccYJqEMH75hvcbQwnZ2eoaAAMsS9pkZkQt1D67v7HozZIcUnibptHWnf/Up429ao
CFyL0+IC8udus8kjHU+A6QB7rXWDkQ7zHMS9jFiZ1+4x9hFrPDHSDY/tY2IF450T6GAbTH2EhJLj
hsWw0/CCh4f83GiZvqu8BzwuGBjq42s3GIep1qkKD9W3pgMRcfpmbYayXg+9bzBQzCY+fXiJ6uZ7
5gCRWb/MLn7wmO0zCeap2HUDVCOmA+0AAB35GmP2Q4Vu/BqSR6IVhFkT7rTpa+2zKrrvVkiuVxZc
0hZupWg/e4+CfplQgodd+dJQFCDvzcf3VzoUP6xvXcD0MMG9YYtA512b1WuRO54Gl+iCPEkeNVHi
nm+PXHJTWawKqCgbo2PO586e+HUpv3Sr/2g6nRGL0x8M+p79bLrdF9kH3A3SK3E/Be9lZmy61RPf
KOGqihLKL3a2j7DAhWy4SbXkkOsEOleB9aBqP7kraq5tS21CfuTVWPrQAwHBDeXb26jp+/vS21qw
ZzfeIEjbaN/HsbjyhE0YBVsrUSKfqwoJD6Tcjcks2G2YdxDaBkF+Kj8TRFZMFZJnU/eDdaQovUaF
HfOKwkkWFu1VOihztZ/U2vsfWngAfdWxdhL3XQ3MNg3yp+vO3iyCqVFVQ6zr+FcMfdqH/lRf43lh
U33LYdLeLZucTBFlROWhTB2+bT1H0ATDIYf+CCfXpC8lWN3TfFz8q27clIp+OCiNl6SNE64D/VZj
L7ExTNNdh9bBcxx7Iyb/FsaRQOVGTbuo835bBUxk8h4dRLKqhkId1VC/dG457c3Eirddld0PUMbA
jkHnrCpTe24ego29NsVHeACrBYljCEcfi0ofmwqqw1urqtv7rvSeMskPKqdslZdGdd/4TUmG987j
oe+VeLI0wBu4jl2rYKTIT5mxiYaPvjVwEXeB5ZPWeLUcmIVl/aNUOLmg6GIolG/9yr3mIGKbchL1
mkHrNkA62AGx4pkzB230X0k1bgKna4gvvEurdthh/A1zMbj3p/ASOsxVmJbtUrOM1r2WUo8x+juD
/AEGOcMXXS7mUa73YFjVo2pTyjBO+JqN4J+C51KIg3Sljb8G8oOTwDLuY9vqNo3Mw52WkYygDO+X
a8PRzJvXoemClcAGee2O+tqtR/pna/oUg3eoLGKyk1+uwwU65dlPNaCt1d2GsZ9GiJEcw1Nvld+q
FDJFw8Vl1i/oOE5+BcMnDKJtEFe4eLTmyvXFz1lxwkAcd5LaN611YLpnE+Z1Bv6y7ULn6EP5uUOo
+M2YY8bDUgNtL/gBXPFZZ4gt0REVFF93Q+BhapNk5CWDU5suGUV4gdw5xXjtLNADWwTfowcYKPQq
66Cftq0Jdb+rLmObZntoGcexC67EhSB9oRaRGgNUHZdzhuN4y6X9VU3DRYj2yigV2+LolAa04OrU
IATVu1S0XN3z6Awc5eokkWA4W+dUTqyDspujMZCDng/P2jgZlxYukAkPeFfEh7xiiNv41peZWu1K
OvVNK5qJOlfKw4DfzUSZqSA9VV50asDSqLm9m6JpzgZhsUnkjTutafxNPRVrX0RcLfFjhjPDOqSv
L6o9tkpHOJM8ylPdRN9f/sgc4sSCwSJxWvsK7fY9FelHU0UTV7+57xX/i4gJLyRvfedM9Y/QogiZ
JLOcPgFBs8h4MgsvXAssyqgwgNja/Mxd1e0gPtHD3iVN8o3//8n9qMrK34TUCyjTUvSvfX2l9Uyr
7PBrqIen2nS/yqy5eWP9DAoRrM1EwyffJTjLx1FKBUwHhDGzd8BRNVKDHQElm8gDb9Xmk2LKr4M6
u4F1wijtwwh6b60kPLEZzZIN8nxmatmG2J1jNziYP9yN1rh3uYNkWOxzOu7A0d6sNv6FuZmk8qyG
faFDa0P+HlVf0q1v5ExRjZbFVYmdEfDkpE/HXdk/5KLD/Vh+mKkHN33Ytl4MpU4XJbkM6E7LOX5G
GyHYBcana34BaHrbaPIvA5S0jTSwRoB6HSsdTq8f3Q32ZKySOLqUhUZqpZWfHdRqqVT5vhltfQtt
zmZ00a9b6eyNfghxGysVESzqyeTEOKxx+6firmJSGqLoJN0xQnjtq4Yefj+WyVdUqNl0qjlaUuN7
k8opHKo4DG+ZhM0ZaGP/akyRf6KysR5qssc9Oza2gytforJ6sFqCILCp5mPEmz6H6+pRLUfvbV+c
lKmQAi5fx6NOcJWVnvHUe4T+jenfUIJYDYAYA+FOMKf2qtHKbV9em0k3TjLvdr3Uwo1KGZSV9aGQ
BuNWasKxjPn3Brn1oukS53RAQaTkVi+bu9AjuD3UiV2AcWT4Wr31Mw25cveWDdW26mqGAE34oBkM
+ntZfIYAeiohjNIPtXijjea706ir0JtD7mfjtjEY72ZN6lAPshALZTiyBP1DE1ofpTiFFr0mOYEu
cNgvH45DIWxk7p3/RUbKO8UvobxXEJT9QAwcmpaTxaQ0ChlGDKF5RbByjXr9GvctbA/jWIZZvjMo
Dzi58zCY/kzlYThaKoIUR7iuZWXe6iF+gWHJcBQfKrvpEGpI515O1nNgJU+CPmXnue0+raa9Xxp3
AU9yxKLrtgAgI5pymyRUI0nsTOJqZarB2kCjZM0LGeyU8GLqnKo5Wu64iPZjZ+zcpmFUQrHRJ7Ng
VWrZWQzVZ5B0n2kNVpFMK0M9ZaptuWmQ/AXFmxk5n/Fgf7VdgV+/ubH0rNxjfg9eNmKsoJi1O9EH
JVkA+1JWFM+0q1VML5HtvibucNBN66gihqpaY56x30HuIeDotDwQ7dprV+dfhtC2Si95YGAN0fli
ZyuesHr/UUlsA9MPYQly2NIjRd1Hx6USlzXFbQr8TTVOYh81xjefHFal/O9ROzPi4+is9RApINqR
ApEPZzsn97QwKXDn3jcdF7c2KK4YHnUwr7pn1VGLaULEsIXrXBCOEWgXlE85QoaVP41n2fqbeLJJ
UaIJiMnZwicFmNXb2V71ZNn5e1WTVabpLl77ENL07sUXlJctH1mB7T33jcGAzd7Q5YJA45EADVd8
SwnoRG6CvZhtVe9SbzcaLFVFaugQm1fHcMkMxTcwoebelsFhfuSBC9wmmdorEUm06Uh9AmU/Kqu+
t6vBW4M1Mu0mtG6lKesha516K+H09B7Mx6E5mS1ocAicUmk/cXIg6pHa6qqvcJCEl2q6/LU9eHmW
GcxL3SMlePrG2Ch5rk371mhfc50SGK5IsyJ9ryHsrn2HQQkDxR61ygwD4icVYzuhhyPFAUa/Qf1D
ecaurcS5dV38UEqSIVP6bAwt3IKCZttc+lI0F6OI2wsFiAlYr9cO0Ef6Va2VwzGvRfmUCC19Ylo9
v142FDX6R3yKeGw6AV6QQRQa68rW6/2f3TTUhm5LrKG6LpugA4BD2OL735MkfZjQj3vD1p7q8ok6
jHqCLvZc6ph3LJss4l3vla8ffjeYW2UEmO74tNHm74kopKPS703tuLSDbD08Dor4+vmsywJtySFC
UAlszSdbttVO3axh2NnYuPxnWxZ7awNTn+vSAu+uEbZLQkHbTvurGLo/C+Z2j56Q/d2/tgvGBljp
9ABa/2lvKAcXC3EGJzXv/27OiFa7D2EYLSddtmfFSPRUZD8wF9mVpgoeEjI9X1QAcaoo++ZuWXX8
Ip0z4KZtPCTti1+F2clU1BJl2Lc8ORrvkQyEdYb8pllLd7j0Op3vcuhY+fU6hKx3XFaTzE/2CBvE
5veJw6A/k1VI0Wx+2yrDdS41fjdd3srzyxuoi7gs79THRDZOgRdSkKB536r8wHRaWy+rMcrTS++b
33Kl8Tl0/Wopo35ezmNwJKWMSp2XE9kSUp+SfrBb9jaJvR7h9KKqyYrHZWFnqtqlFbcWVllRtG6d
Aq+LPq/Xy24YzcUjbxgfKjKY6cXnNnk8RbCuALX+nietx4H5gNxTpDB3TWPFV0rs0a7oh+wBCH5m
DpTlIxZ17qYI4+4pxVJzU+Oq8DxWylkHqG9eGHtV67B3steG6hv3nd3fogk/Ozez3Tc52HKVaW3x
Q1TlF6GyyCUrefO6JP85lBLZYGJ9ygkie+YVv5qBEUUOpgLCUaw7vaTjmPSHYGBEs6rOVKug5Oa4
0AgngX5ANDHDnY7WU7GPwEK+ACJOVjOpz6xyH10Y/h9xn3z3ZFS968wJGL3V/ncT7HaVJtm4i8uQ
aBTfUI+EyeOrmbl0QXPg8rItTEsklZPG4KdT6nHZYYSGSycRlNtlddlRxRSHkjDTGO5wqt/tynDY
OlDMNstqM5+gcE1v2w0ejnr/vAdZzwX0aXA0u1dFtJ4qV99ploEL8dxmOb8PJrgflN39/qjLDlkH
7V7WYFpLk+X8g6bD8+8i8P5CwWdDkX6YupS4SCDQK2lB+aFVdkIkaBlduM20baMNyTMmBvG6Muzm
R55p96Zd9iEY8ePkBdEvldvvELz9W++YHhHIDbLZ3s2oqvjqpMnCOrlm7+2YvHbc/7kJLm51b33Q
vdkFVi6RvUU9wB80pdOjdEvn++CYxToM++nJN+Ji5zs5djt53d3B7vf2pDYHV2JN642lUv0VRmGC
YVL0oPT0SU6meW+VOUYLltMDTYAFtmmk7rlwAIrCIr1PmTrtLbwWLmkqsn2rcEnJJABXnvbjJbWt
Zm9JWAVSAP63wsgvRjuae5xtwovhm86eG8U9pylCgIIOl7vsTkI62ZdI+w+WnUSPjEYY0hmu8zPM
7vCVcD4b5uGrugnHp6VpbE8aVZn/NB26+l9NLWTOTzoZ3/uusel92/QZ9lRyJvts3wd4m+K2TDlj
2UbBc9+pso+2PXGhm7LSQf2C/jE3a5KVk2DamvHUPy4L4mXdtYWdxG5ZNeZ2RocSN7RKe1/StRHc
nVDLxtUnPJqxGn4fFyUUlT0zqO4AwT8n0vwwqqLSD9f/oSl9bG/QKTEb9A4FKSpwLHvEwOgSHi1c
hTeQdobtsq0vvOCR0T0cfRw3wYRot2xze2vTj9gzLWt9FOT3WJQdlrXlROjT/ENCeh50Zs6xLGxh
BwQ3cw/93QafswLKdcxj+0878I+NibXdddlU+p7E0q06FBUR6kOWNRvd7GFXUEBpdloi+O+Ig4y2
qBHRY2pTSi3LrK8ujwWIAPNGapPp+vd6rSoM+Kjj/m65rGKcT6lpXvw9xbKjsMPm6gCp4zntYQPT
11cjGPXDUriXWsaH4ML8/2wMbUc/aAYl/uXApeGyWHagQwUOng+ephL6eOo7x3CegKqosu476j/X
MFfQWnAN/EHVsAbksYsHs8Sowp7Q4xQtgKPlyi9pFv5jHCK88RX19GV77vrP2H3oz/483FUKWYwW
tbSXxakocYWyR9Kmg1Gq7bK9jZgR9W15A8VxMScaiFdNgC5zm8hZI+q1U+1yNa2Wl81IcqkcOqzM
be20bKqSlL3L+u+Xy9a/+zsf4VqWa7/+tX1Z/dc22/SMY67Sbe9RQyX3ajxF5vhnoev1Y9zyXScB
XzyPXPvNSBAf6GVa/gC0+7RF6bxrrnxtDKM5CscSe89Ioq2fW7h+4AH/KgoD+AyFhzQ9+tPQwJep
yuIbiZeEGtNhwsrQtrU1njxctoIxsTawwun/5HA/KpV/jSWmnm1tvoV2rcMgLTxm7L12198OptFh
K6oD3a/03goPQS6ZWjdIuzwzfy994zv55NoThtnFSZrYDMbuBCFhaHcqL7NbpwOijVpm7DQkXD+c
YM0J8m1766qwvDNUle10BGLHog3zV28cjxQj5bvRWwWqpyA45VGXPAUi/LW83WR6/INqKK5ukXf3
QQjKMMwHzJ8DBiWYVgI3UDqh2GMn+ZFgSXpZFpYc2osSLfRa28PiQGOWriBIXiwzFsNqaYOWc34J
TRsNnDj9Wf3nFEvzvCxveZ4Vh7+nzixowULrmm2rkAYMw3TEt8W/X9ZkigDN7bC9X1aTChYL9NRj
79X3LoBgc6ypgMAO0+N1obTqNnbgqokU6rs7gVvHQ1a/F1l+g+bR/ySi+dIyHv2qOwdJlgxJsC+m
VeEhE1hpTOTncrQfom/JBxgyXihmuX2OTrxBpzybyxWuwmHONMpVTLT0fln9uyPNtJwcZHiWHeXu
a/yqdcSIWxhSnz0nUv6uLqH49oNTHyOrvVvWlsXSxJ7bLatqVheJPqRe1riP8aBrR+mh68pRqTNL
7zBRMBFfbeJ599Km0gJ9nWXURCvbpg2P1Z9M6bW734eYRrauzNC+/m7M/3RvkCxhV7b7iGCIk/zz
Hr+P74O84sriPWooBaehbPrduoGH/RSmuXwK5ilHrFdwdf7Z5tVts0kpgUHdwRIO5Yr5UOmed1Zm
Up3RstyYE9svOrIq/Mach7J2sZRN4JO7XIjnZaeNq/0GHkh50Et4gk1nlXvpwnfNGiv8FgeFuy07
zBHMZEBHhbyT8JwOqduQOy9TBsvGL0Ltawe+FnzJjiGpVTX2S865thBk0/NgW9GmTDIERDAFnqlm
bgfO9WDZlv08VQGFU9dkhonIjrk5pu6WaJLVste1QDrHxg3OwPMYjMZxdl/WTnXvwlgDQq/iD+Xm
d5VM7NfKKl00FSF2IFMe30qNAsLcwP3fI8FSa4rqXvQBX+T3kQ491roca/MBbImKu6uylz5DoYSB
Z/yYBAG+UUZTAJFk7r4fHfOU8IyADpO3INpJcaZ/a/Zjrrv3gt9n66ap9VhkxN/Fuua+DLNlEX68
K6WEt6/bYBpX+ZzB0LqjcQHqzChc4ro1b5Iw+C/lvPjdrqlEQbaF9ueIZU8zjiQk9yIgghBxOxj3
FkZi++RYbfRcOnhWxBi9bZfVZUED4TrtEyP7WQWE8dDfBss2GhiCciAVkP4Y+K0gmbYLT47Mqksf
9fk2zbPm1YyTn8tfbVi/YruPPhOuVYrpI0EX8zEeVkUnMR+TudQUqkTUr5M1wwd98CXk72Oknxkr
08v/HKMceClpJk9IqvyT0Yz+CcgTfKs3ASRUIsNdyrOhIg2bXXLZ9e+XDIKtjdbGu2xQeUtIgUDH
R6ruqubb4/JMjvoYYsKwsnWPpZw3/F00WUwAMKzXlwkh7bYdSFyv48E6F9JMt7GdaDdE8teeq/DT
jrsHUffWDd2CBBav/0/TIG+vy9BVRMND6cd/mv7rrGLSyVgvVEoZ8d2spPVND6ryJez+ayXu3o3O
MX/vMfz/2vPvY0q/7Pd1FUBCmVRHsnitDzxjUfwDiOpiu7xMDQwB4nlR+gkOk95Vx7frVKXzfG15
KfGg1chU/d+tyzrO8NXdZFGy9kftTtrhCcmI2GdAxXeg8trdsh3hO8XTZaORDx6+yHNrQD9frpZW
rWO09mFpUC9bl5fLQnk2WJnbJqsS54w/7Zc9oxH+aP0qOo308w8ht8YhGyjMGbmSD4E05MPyilHo
awOYevd3+xCExsGzAO6XQ/+3LWzTP20bvHtXeBy02A574WVZ2Bh9ch3lYuuqHO+SpkX7vbz826Ye
gTv+3WbZ7eg2Zi0dwTIxNMPwRcP8/SRlo1Ofnl+aGoyv5dWyqEOeXdCTotXfbZ3pjerydz11pnSX
5PiYLQcjccSp6V/noVwJSFPXDt2VB0b2X+dg4OSu5Tjo8GtKtFrY9XV+/ICRgXwI9Ug+qGx00YgH
1sYfzfy/dxyaDgO/v1tLy3I3IK3WZjlwWWCtLB/qQzW3XDbUPfwwhyHHHp1GTtLMbQJuvBCGoFbL
KlKmYl9bOC0tq6ZAMqqh1Twvq7ETb3hAmi+lb5oPaS5els19jHdrI8iQS0Y53moDqJcphHtc9mq2
fiVJc3okKFs813L6fWo/E+2pT9oSPyUOAvEYt/gKMR+dP5aR4SZY2Jp135OrdDMDkkn+76cV86dl
GBbtQJKG299Pu5wy5dPmNQbNCpX+fnFCz3lc7JoihBc9m6X/dkef/dT/rqo6QonmQ6FZ9i47piGj
Z1/WM11+z4xMHpa1MVcnukokPpmx9RPGusgC4/gBb7dhU1PP3g61O0JlivJ1gFHBfcFQiOikwAZ+
qLDPWlr/PtC1IrjTyptzPeIHW6vjB/hmIVOL/jEl/+KMgfyp1Qbvppu8/egPqI58/0F16bd63ix9
dDZVCpzetKl3GxorWVOIj8/L3sZJyMQY09fQgD3dCCJ2hl7zbhWisZ2skmG3HGWaPeXINknufS3z
X6fkvLylp3X6GadXEMD5rYIkAcitpLZfVsd0/D6RO4uHVV2+1GGwXd7Sb8DGjInk67bLzFeBaiyN
vUuTWSAeuo64mCCrC0nZ7qVXNthLYjgBvFDxPI6ZwG7on92DBofh7yHTNI10oljs2zxaLRvVSdQ9
h1HbPRO0ROkwgxwahKxieUOATD++/21htMG3PrGyy9Ke1JN6b3UILZfVaj7hjOLO51qO6avcXuMp
4u99y9437VhdB4nengEAVPtK427VMclsLSf8jB7bqCs+yXDK4QmGc9aAQG07NR5C/z75Zjv1h29p
8jMNTOgvjnqzTFttG5wJz1QjnUs5GYoMJN/9kWhqszRVHjif2eve05SRDTfqMU8Su+qfptLvVsv7
OYgUs85R70EJVVFTA4MxLbVPNaLKbRE73g3iwGVp2iTm987T0SCajsGHoqKzfIci6NXaZR71n++Q
Mof6/R2KnDHV8h0qVEPfYqk+oO92u0ClYpfp6XSAHJBvTIw9vi2rXZXKjRnp5jfR1H/2Tn5o/deq
nprqAGiU71A7g5NYWvKqk5O+0Ue9uocM3x+VkdYHbJPxEf1/nJ3ZVuPYtqZfZY+8Lu2jbqk54+S+
cIsBG2PTBNxoEAShvu/19PVJZGaAg4KqysYD9baapbXm/Of3S360MOHmfev75h4JtP7TKi/KSBpe
qpxmAgh5QEE5Ww+2U+xK4plpDXCh1ZKnNs69NbysGPxd1GaXROawjBr/OpmsgTxjM6xXc8YBrJ3n
bU91BDbQThUbu0jRlk4n+Zekjax5RNx1Oc3PLRUtEIXOyaUm0mVatVhGuDVbaLaP8YvdWa87aDea
qeOqpYz2eqYpX+o6WtBxKg9cVDxp0b8ubApPWRZFA5FgXDCtMi21GzW9IIEART8gQQUJbBUVrtjq
xDe3xvgxTXpRa1wMmEtOU9P8aQ0lJn9E0seETJ0ElL6P27YpHkeeiFcerjfzCcBOpettBuj/6LsI
JksFncUEQjeH8tawrfBIOt17nZ9F5rxW1PIR2gbV5s0PaOO8w5C/XLuZ7py5oIPWlhclx7AlyVFJ
cvNDa+U5AOj6SYbatADjqOxAp+KAVkf+qsul8q6QlVu3CFuQOhhl9Yl9LwI8VALFDC/rLG/xANF6
qP29u2eMQTF24l5TVt5eamplXIvxQ1fRLYr0ug98YySK1VskmBfU/6G1LPSw2KgD3Ypf69dl6a/k
iiHbNG/arPFQ4fd+Ha+nyWmB7BcvYOvF+a/VTJRUZpnGVxRvGtdR7pRXViPNf60AWYauWdA//9pN
qZn5uhoo6ps2mhbUtd8twshzKLlgR9M8pUo6zK79eDNNNqljrBI/Qw0h441ju+LeYkh30dqIAKbJ
su+9JaQa+WyaNMP0tiLdtaeYyjlSob4qq1rcZ71LAZt9ULpA35K6AMHvyj+RYcnroMgY0kzzpg/f
T8pLaq4oW2ZdeUi1lTMU2aZqkge0wJSe2466UGQrOLR9Iva6+r0mtkDhDHYVGzBmlLyOC9MiDQ+y
7ssLmezQcpr3usDJHrReVS6mKVCKYm8n36fVpzm+UOQNnda3+wmiVEYVUUnLwmwaCkmr8sGlhup1
HwwukGvnwwPFL9a8sMlMB6T+lbEB8uG9Hn9NOc7r1NRWdVAufi1r3k39s93UyP2z5rQdOaf2qLbk
qscG8J81X483LhuBOx9sZ3cu6ke33bhtH26pbAy3InQOddw3Z+BYwu2v+dNfr/PyjoRZi7KB1X/N
Tgpa+tk0XQ7Nc+QizMefYevEIt1Of00fZd7DVFGjGgOxvxc4iux3b6Z10z9LZTc+D1p8KF9382sP
TSn1SyUY2X3j/qePaV90CprZH//6r//8z3P33+5Luk+j3k2Tf1GtuE/haZV//mEof/wre529+fHn
HybqRtuwdUvVZJkiUqEYLH9+OviJy9rK/0rkynOCLrOf5UAVxmPndNQrjEOvZlHklXwr0HXf9hSg
8fc0WCMuZndXqhFSKY704sEZu8ze2I2Oxw41ZWY3NqG/83Dqaydq0/CCQV47rTJ9WHFuzZMCvW8+
k/zWpqOCSUC0coNQ3xWD0F4/4kHZ6TSt5+SGOdfQkvQdqvxsLSluPfu13rSAnBsGmqkPMjnzCYqK
5CxPrHYrkrjbTn9p//w1rgE5JaEbh+7UY2iydVRlU/l1ep35SGkdvX8zZSfyRnh2v/r8zAv79Myb
umYYumULzTJVzbLen3lf9Oj4XN/8UWDjujXUON21tRztcLcY/6Z6uyS/Mc7Jl6LHmQzZRgc6ZPz4
a3ZQ2GAD89LZSiQ3F7EuC4A3XXlt+2YBQoF5nWMI5KRy41HV9/d0VhfPeVTUuM94dzly/SufbPid
rN5FYVXfahRNHUK03NNcq66CreJQYjhNRgpJlU6TgOeP2whqD5ZuVBYU79fiDq1FNB/MJLqYliZp
+Gb/XfZm/5Imb9q6oNDSUXA9dZwKWEfZbIk+f36ibe23E20oMve5qVsKJV+6/v5E11Zi0WF1kxci
Ii28GM7fdIbd2OakClAWFPZBy5vO8a/FbQoWtUyS89f1vLKmUhiO6LmnD8UlYR3qYUNuuNjoa0wz
x5mNNeqHpz8dRx//NNW/1sqE8dLk9LtyN7M3MKu0ZWNVw1NVzfqSePiAQcxKjtV6U8e6dSMcZT8t
jxnlEDFXMyo5HWNXgDeel401PDlleNMRY76hDTjZYYT84CDbGkLDeRfBLR1Et29M07us22w7TQEJ
7Pd/zW/2+DxD4GuyxJk1GuRHZC7awtF/rcKmlZ68bqpKerEY6J+cpQEqDw90CAh7vzvITn7Td4qC
wVtDLMmqxt/iSt9Mc9nXQn6Qof+fIRYyXieN3t8l1LAeNQuTID8VMYapbP3RXsfNCw0Wwv/TraHb
li6bsqwbZP00Pg3x/tZALZSTjFaSo06sMtoZGZysJNXvzMpPr129b647K7r1qKf+5peJtKKAxFhN
k+Navqcl132GzYvqEaNysHow4OJcmrlC/TKJdHzNRPVNrYutWarGD6XQDqD10nshZTVmGi2r9qnO
4HPvSWmxJ/O3ain4OKapIY4YqkDrIKmF3ph5mAKH6yrT68W0dNqg8LuVkCpxDIJIX1QFAhMix/G8
C6Jgw1MojoaTDLzaHQd9cxsWFJbPkMJVRzCygjHdu3V1ZV+SA7Vg8vsUkSCGp557+oti+XSn1sI+
HxdO8wmRYjIMjXiul6p8SQT1pWjt+KYaP7z+mnBYcJzmxD5hzqboyAzYWXKDVrBYSQpVUtPSaeu2
jV63TnHdu3KohAESkqkylLMqnP/KWjaVWV6VnVKtpgW5Cmzm8ztCf98qC1m26PIoNMmGSSzH1NT3
dwQ0S7WH/OQe8QgrCebL3a5VPHqDLroSP79T7FJ9UutcWZBA6i6x9uh2kmfL80YqENsHIS6MNQYW
iNapnRr9JtzA+vvPYppbjSv4VQrHxM6DxbTStNG0YJr8P8573RkKUWddlpapLXvNis4ozQVOT/N3
Mf2ld6FGJZrf84Kt5Zy6PGSlvxb/ts7rDL2o11+cTPldyzueTNUmjy0bVLkYKvGc9ycz9BhmRODm
Dyax+ofIjO2ZIqJ6r/rgO7I0phg+spOHlNfW5Ig1rVEUHuSfltGpK0anwlRHxFpClQBuNdPHt3gx
vtnffKAq2jZ1lG5ZYZqtMPieAUhnBOdSC1qEirLVVTm+BqMEXmjA6mpaIMfSXwvi0WHDGT2tJL2G
aZVRdps6NhJMGD+fnxXb/O2sYCpHBRhGE6oi0wl4f1a6KNDdpIqMAyyHcKtRbLvQWyWkSHAUC0xJ
f8AxATVQ11hoR/TCvW47ffgplEp3/JgmFSkHCGJVxmJa4Ji9WNqdUS3KIiApLpBt5Z7Wf0uFMOdt
RoJCZFn/LXDXZp2Z97/WKg2nXZgyBUaTxVbmUO7jgnI/myZfvbcsXg4YAf42b1ovG926Xlce15vm
9aVVXLi69FCMiS/Kqwb9SDMsjo7qBuBTDGg44xI/H4oNuRe0vuPSN2vbIDTpA+v2pYdun1ugf+R2
yrDqIuKRUNT3bZyPQ7JBG5HzMMDQsIxHS7NgcQEdbErCd1OnNWvsWTdOyWO+YVzW9ll/jKpzKQe3
SucAOmerwFAvgmxXV351AIjoXFix+Y3qieowzYIeiCmf1vuraXJaoET2hjKyp8/vEVX89ujwerZs
+iumLXRdWOPyN/1ywuuYMvVafvA8mDZVndxP+bykNRhIdIZMQKzwL+nxtYspn5eZlO/IVMtnARy3
EDoGsRDDv3m/pV008t5r+0s7Ri/eVYp0B7K8QPRo1dtp0oKT4wFeRjtkFsfeTVa+6rv3aPfTLSWd
YyeQScUkCmqZhkknkMm40OAdWqI7myZF4v61y2lycPslhCxI0Bp3OYZT8sF3IGX7w2iolubKoRk/
Ar9ZwcAvrqY1ICsNm4jYM7KiFEQp/UzsXAuhbKaVifanVw7kj2n7aQt0ceWybmNcfcdDTB990q4U
fM1D84GKq/raUG0X+i0MmI4E/oNWq1DBwKZdSjiI3ShuvnG8THnItKxa0aZiDTiuhuwc1hYl6G1l
xQCPM+oFxvmE359+7VZzKcieNp92mwFS24QIqMtaH7ZpieS0zxuIvH5KoZZeiqfCLDc9kjR31knA
tNPU/5FolN1Q/eHchs2gLhwJK8ekdNsznOXUzbQnQXT0zZ5a8o4HO+suI0pF4ApCp3WgtBg5PDJr
/Jjmi4L6pVIAeFeM4a9504JpPQZ9c8aH2us+LB99W0KExR000Id1/BhGoNqV1HmpAihr3QAnCoes
eWD23h7qj3FmVvTsOlw794oKil51rPjR8kGWO8mtZLbhFSAV87qPu3msBy7Rv7S5AS/i7hBipTdp
PCL/y6zBfYxJA0LihrB+TCUnkwpyv32JZ19Qa+k1MXFlkcqReVDzNLqSc3Ot9HjZTbM636kWjuoM
oBmYp+qYlGOiMi1zyGnvVFIo0SAwbZSrK0+LjM1kqYg7JLaL47yqMwf4T/IFiGWMG3tEKlKiXPuF
ABiTlhvNKfKfuIU8AeOw7q2odObpoOh7ODx4gESldJ5FQ3SJArFdZYwnDx/tJwo35PDydQhPc5lD
SIEtmx0yrUn2PrXFe4+We08lSzPzGBnwSDFv+hCt8rquMdBKWX4+1vr13yzI0EOf9rdB6I1JFgOQ
sCz13+jd6oumTXmRjh1YEeFn08N1bIuq0IjcNm2Ik30KbUiR7WsbtuxaszL/IozTHjIO2OrKysyj
oZJmBxBjfR8kj4yyq/90a/uioWTncdrc8zL7muiXvw70bPhimKydvi3pNeiyBvBAGIRhaVPeN4Qh
KpZK7SSKgHs0MGDlanc9uQMWykgnqpUzJbV9QCSjn2BT5huvam6GCsJprtnSBncxhchlQn+gzePn
lLvSaEOdlNzfazBQcueZjKjZHMfdYvyoS8WdR9AvlnmF8q8ex4zTX1F5wPBo7pZUv039CG0s6q+x
UtjVXqXupwUyCdX95y8E5bRfOp4GIdNvGP8xDOPkfWB2XUZ/Qq53Q1wI+nUmBfXTEyyrqbFMa2ok
sewkTvLroSdCtdA7LT9tDKYtsgixx/T0exkgSz+FUfj5V9bfh5aEbCqMty2uHINu4p7GybhbY2Cv
JI0f7F479INjFvOqd/3HQpmTO+ofTTmmnMx2ZArBXmdP7/hCkT+a7UKwfF1bpqztUQfLMfYIprXL
AHSl8FH20JXM6Zbeoj70b1WxTCN83XuvlGZti6QzwQfzILngbqe/+nEemkPvkLiKvujHv36tl6RU
8H9+Uqbxw694m+CdLit0/xhcEHaDBnIS9cHQosO2VoRYtBcyAnwwcV0zeOuMEt0NGCXz0A4tBP2+
iJ/bOtw3vAPvfq3hSPqw7GoVrKvrZOe9iuze74gDzD1v+A5a1r3stdQ7CjnOz9tx6TQ5fVAX/r3H
jv7S02Xv+Gv7pMUxYE4f+bvcXnz+c9XxGr//uTy8hLcMS1cJNp7eA7Gjxn3tGu5ZVROnxgVw3vZN
4y3rSLG3VM/jTFaUV8X4EQ5ueTXNbyi1SkREZ5jMf39OirE/TynBnWmuqlHYJdUe4wXC3m+mfy2f
hovYRk6/5L/eRUrLKXL6nGZ94btedTL5n/VLunuKX8r/Gbf6Z6332/yH1xX/fbrK1n8ueOH/rE7X
erdfjv7Xt1s8VU/vJpYJPdD+un4p+sNLWUfV3xHfcc3/24X/epn2ctNnL3/+8ZzWKKjZG92P5I+/
Fo0R4vGK/hNQHnf/17LxRPz5x+wl8p9fTtd/eSqrP//AIPvfus3VN2wk/DY4OqIr7cvrIvvfqiqo
oZZ1lSy/yZIERrpHyNliIzazVcuAmUy93B//KsF5jIvEvy3LVIjaEM6zFZlY9d+/+69I9+sF+zjy
PYZ23tyZgp3bFoch8goDUTZPHsSafqtiaFRRVZK3cdp2Cc/63M2/en+dtNuvh1EM2caZRQhLGYOT
b/vxZExtdehLcvjSRQ241qKOOcEAJTfPdAeruQFArf7FEFP98Ki8LgSHBCU7hUTfHDXkpymOOpRr
U9h4ETXBkvDlN7vsLgSIUMn2zw0DYIfr5edg7N1MW9uW2LmNt+cKAHjNYZwG9QjxvFJjQLfNSH/3
H+taukJ7fmiyZ0UJ7+0KErOWbyQHTJlZnleldPfmbvrror1NT2gn7cfr6bOIXAiNK6WYJ+8QZMVU
LthdSWFf8EIPHvNTfhAdglXlrRugLwBcQqpvLD7SXiycWrtWwiyArwHhmJF8VlaroTZuXLM45P0x
V/VVZq7SAI/kFFcBCfi4f1FnPYpOgVPUQSMPwWlQi5JRF/qdwkjXRojtQGWLxRc/brz2p7egrdiK
KWSDGIkYuz5vrpKHL+oQGrh2G5G5A1Bx5aQXSg1YzAhuski7ttLgR2iZO41znEbRMg7aLSGwdWNU
s0bPNrFlrArTXvpShotmvbJAUnBrXULa2A5ZhmT5HKj7rjEoxIhE/uB3CNHD7oLChZ3ftVeeHTzI
bbL7/GdNKaPffpY2PlQ8/aY8pZze/CxJmJoZEfFZqwlMyMABKlwmxdiWU2qm1HgkY9tBMn+m1SDp
Im2rxtoem7XA8XaaTpl1pcHzbNVm+fkX++hesg3QdoapG7ySxofmzfeSayszQicr11HhrxPD2eBY
9vD5IcZG4+1PJ+SlyOr41BmQxwiwnxyiD6gZ1IJyDYI2lq2Lui9hIdyUJLxwm1iFsvJVf+K0GZuO
qKk6PWTiGrJ18oAYFWCkIPHKtWg5pHozDDLx9/BYxGSLvWGl9PKDq1zXlTr3YMgOwbUW2RdjIY2U
Rhhz+0egmGeUDlGHFx+sJr2q/GgvIord03jhOMHBjgWcisuw19cir8+RCa5sF7mq1N+FlQhmuggX
jai/OX7+/PnZVKyxc396PunzyLwS4Brx7/vzSTDdjKJQKtYN1M4ZHDL8kNThsdf0+0TpTRJIzqXv
FO4itogvtLqNtpOqMc+wJMLh6WUbH6XuIvVlbe/pVIuRu1pic+jBnMw3vTx4iybUH53BRxoUBXDs
giJCGuQGZ4mBY4acMAJGyjSrigy0qlL8qFzPmyk8j3jyQllMaqr/rQejwUgqKUA5FkWyG0xsHaKC
+9m+8WwB7QVLXyAq7q4zq4vUgDaNjft6UKzHprdeIic9czo1nhUiX3madZsJG8W9f0iTwZxRUufg
j/YUDJpYgpwlXgH6p5ehxcJOuxNeDpI6XOhGfIl/Am/8nzWkYA/vmpqx8ryJjUeKr8tFk5QSwp8O
TWLzFMZeNdeqQ4u0YxGZDTgKDc8ztwN2RJr7UZbWYRxuE0NFn1damIB1e6stPYB/5rNorIWMu+NM
Rc80g8YYLIalwp0DapaqxoAlXlmWC8v0fwR18K2C4de09Qyp8Vy30wgQyx1E1Ed409sS49kEL9JZ
MbZpUZfdUkOlGu2PrpsZmXM0Cm1VRvY816LbGi3/MjDjq3CPC0q2xIkZMZtZlPMwy7AOCOEKa0D1
g3itkD7IIRDrMsogDxRp3gUqaW14F6pfX8TwYzGvYnzdB2jtS+/aiZI7Q7LwdYituYFanZortUVr
qQMQBvCEw/cgV2sCQReVY9vUgaebLgMLHwI9XzXZbSLd20GhYh80AsvqraQmRJHt5KynUncGEem7
S3hqkTsSNxqEXXHW9+YqTtOnrrGfQ+ygU7na2BSXKWq46lTlyjMGd26ZS82/14zuMKRj6RNgA7Kr
ymVfNLCY1fygEMD+/KGzT4ZtYmxRgHMRdjQVhczYSRuWUiUbNTEJXXQ23jJtk5ewNc41HxRuShIY
s8e9S7iikzdyLpDA9/4hibxoBhCKAjcTPq3nArtQy0UdYkjTp98UUwLw6lEsIdmzJIBsFNHAj97n
HeZMtSUfh67eOxJlMLVuPZSlbhPxDC5d+mezFDkkapMHSrBXInaVBYzTdEGpeDKXfZTFlXrb1ho2
DLr3pHrYMZUlrxW5wSaDSDv6tPTM9IOHRIIIIuXPqkQ4NUnbremGLwibwVRkFtXN6kPRck77aDji
LX/mh/5P0qNXfdudhdms0A+1YZxlydwPIbh1Z3zXMxhb0HmbLeXSD4JcMo4TK6OGHNIVKUzQwoV2
H0XPgx8cQp8Hz3cPtYCh02f1LThYCcycHgGl4TU9lANFsAanMy7q288vqHISQXm9oKagtJcIAh3q
k9BB78ogWMqoWOc6pVBtfwgDrHWtC+QaY/0BIj7RDmdSDS6dc63a2xZ7sdgCem224twNfIo3LHGW
19HL599sOvJp8w4bz9Zklf/1Kfbz5o2MP65d0Pcv1iSLbwrybWkhG/MN4jZtQVwcjWzprMBFtg3h
+Q7n7rlpb/zC49ZMaPOLBLOYIThP9IiESHXWaPGVHRrfHK0ETpOGCyWxsjlww1HZ/63WbSSzYCRp
OMNzOSi0WVRCifv8NykfvZANVdPJMRG855X8/pUla2mhZFVWrNUBKrSXyaTJLcyNyL6C7Imgifer
yh1AepsUGZlpMifF9CjZ33IHgDpiBW6j5urzL/XBHUB6S9bId9Mr+e07OUMpqkh2svWQmHtR58h8
I/3oMvjRB33vO9mPz4+njD/y5MIaqqyNOS6yqfY48nvb1VLsXIoreyjWrpw+E8DFMkozz+VSuq5V
4zzSwluYaFsdHz1bS9afH/yDH8uxCZQRf1LHG+v9saW0hBDvt9xUUn9WGc2txDWAm3Wpt14/oxDt
q5jOR5fcUFWuOFk9RaXb9/6IAoW3nYc5l9zMXkqvm8mlty+CdhkSZVzaop4HnbmjwxDN8A8Gpoz4
HyixJl4qhQ0wNfr/OAOaPo6jIXyqp4+VkVsNenNuwaY8l5OdFNMzTEwS9fYu8L7SMSljRvy3a43E
WmaQr3Pjn/x6u8bbwnEStPaINEIbYUObXmq0JIMl/RhEfDCV6L5t43sr9r5XnX+WuRjDff6LtfGi
/vYlTEGvHpywaYjTG466VGi9EkH1osWxtUOx3NRgfjxowGg5AXDV8zBSN7mhHwMzOqvL4M7EGyDB
13JhqWjtGtT2Mxxl5xDhNpmS2Yu8ActhRff6iLAVoAz1poUwkMpAnLeUjEO/jCqcjHuTNFG0qnwc
TfIIxyVN4rVicdk//5Ef32e2SihFYCz026jeqKXMooKUpwoTD3PMC3aJcsw1gyqIS4KFeP21eAXp
mfcM6HVP3+DGAGukOu6y8vANV/Lki6809gV+O+02BcwkMBUTN8z3dz4pp0Ag48gZfQSHym7XeGTg
PK5CL0of2gpSFGZGHUy2L4473lOnx9XMMbiMxoEA03g7vHlx9AaEekWIfB0N9jmZoPs8aL44xAdD
OUOj5eIZMmxVOR0tkoGvI2do87UcQhJPFXehI8gloW6SXzeSDaVdtN+xtvn8IusfNZ1vjmuevD9c
LLU6Xmz52k3CJ5fiytHGEqyJQ9psuKwaAKalLFPQbyhXflA/F4bYlT518ia0rEpTtZWRtvWy9XzQ
gKU9T/WG9ypqv6WAjRRnWjXDMOK6ICY1C5wRukJJNm/QjRS7j6UZPPuuyz1EVcECWG0t4jtK6EH5
Ul3bX4cKtDqlK7d5zHvNQa+ke9HD52fggxcoeXSNrqehjNG5sX/69tqWCg5rTc2jTL2CGYHV0fLd
yL34/DAf3bpvD3Ny64Z17UH0bfI1oZlDnKD2T/1jN9xRRQPvhwrSnnqztobo+flxP7qv3h735NZN
o8L26e7yyDTNHurREheopndWZgb6LelWnlV8cUI/bDem978pCI8p09v6zRltTVhHJCfzdQo5WxUl
1A3vpu0Z4eIUdZG4NaPd5KosGhCc6beu1dZhiDO6FQIOFe7h89+vfjC+MEgHMFadVHfi5AS0ne+3
csYNHmO4UjfYFtBGmRKKHuJ8s9oCoBI7F5KRzfE0y3MA7dTmAJLArkjDhH1s2aqQ4W81JC9ZAK5I
jS/Gxz8ry9vPv+pHrczbb3ryZksr+F6eCzu4tyi/dpUlvlOXnx/it0gtPXIOgQZY5/WJzn68Td9c
m8QglzNkZrZudHGWZA3EFyQdSgh9Bn9BQzIOVeGcmQH0oVZ78QTDmr5FxxcywrC2VK8ss7xbpKMj
pGO0c7tDAqjnR1EMx77kQS48fTfk+n2cj743jN5HgIwcXBT6/vNf8lvYb/olJs0uCS6V0cZJrCbo
eqIYXcx1zXCgyqN7IWXAtZIVvLJLNA1nteQ9I4qEQFbMQ9E/9naBeaZGYCenVEejptMr1S/O72uE
+ORVQQzSHrXWfLXfEqepz60YZkm21jNOVhsbV55LvLprS3MuleYVqv5Ly0zVBXjfvaRltAFlN8Mo
FqcYq/0ZYCW9LAZ7JZqWzmORzZO8aRaep+EBmK/CRmYI3CCr9HTCAQpSlVlnZnduaQRzLEoTlI8N
qOz0EQv3YxIUAJUL5rq6jLqaSo2GuElXjWa2ZKEp5XsyM//JgqGJjGepqc5ZO/p8Ved5oTwKEWOG
nbJyZsZgyGigghHb6EZLMn8bk0L1WSNls7yXVimS+nkqYwzuChip+JHEaAaMgJBXWKziaNhGLmiu
WLIuggoOFa8BwAsAz4QTL4Cno0mIYeQ5drq2q2Yl1fGDU1frrIaZiZfdjApiqJ0GZzJPcZ/EYXc/
dNlWNojONdEGftuZ2uRHxFs83gWdIx0T6a6KGXmsEMXOUABdatIIZuKUpnlMbAA6fJSVP10hliLF
MLPIf8BND5MA6Wm4CxLju6lkK6zluVY1ldQkbVuUmTaN9Myvv8UDOlPF4wf6BrureyozB0y9OFn1
RtMFKDF+cBQQ8oHBXwNHgWA9wE8ucntjIJZcaXVDAP3QRulPZ9CueCks8kL9bgoonmh3Vk6UiVvM
y2dJCU/UVmexmT9gZM7lNOK7xgl3kmxeVG2ZzU3ds5ct5KFBMzGgdPUZMM1dTHahdKTvbmN879oI
QxMYzr3LTZFa9QOQqZ9hkfx0S3enUg/pl+FOw5mA2OY8UL/hA5USCdHlZRw2D7lo7Llv4AkOw8f0
fig6/FrLC3aK9GWRiPJBQ2jJGo8PWTmbkP7Ju7KzHUqucsgYvm7NslRd9oFEdy+e2d1wUMoApwTM
NOs74sJHSwT7pyqMydTwCH3RxowHOnmYsbRAV2CinKT7d9Ii48iq2bHcZ+sUL+B5bJoXDAMv0mKU
G184tXeuNA9pWs77Oj3PsI+Qum9ffIMPumc8faTxDfq843j6fXttWmYnBV6erdVWXHtW8AgteJdV
+o3S5EsvcVYU3x40P/vR4hT/+bH1D0a2FppRDV023X9hnBxbh1HQh4RM8bHN1UUXMnwmyARQHlGf
XHcPALl+ppk2o077p+9j65sDlDAIgpVPPdWyWAbP9Qe1REZhNKG9jDyBMFtv0erp7qFvjJ+BHIWL
TmAlhkk5qN505ZTKbaTm+JWq9gLp7k9Lyo7yEGkXGF8eKCspzvXSKDAUNaiLdy+pE8JyTBIbbqS1
Lzsz5FhL7Cv7dU5tmybh8yuozsf1c/jq3vjo7GgqLx9eoqS1pnHqmzcp5echldrgasssvgQL/APf
CGqK4WYGZfpo5MW3WORHipxu3B6jb9c4l0aWrQe4PLuAeeGDuva+R5y0L0YSH30xIdOVNYkPyMoU
n3vzxfQ218yqNqEyq+gYI0ZFWb0LWg+7uqvW1fovTsQH/WcLyAIvYJuzQer5/R2qlVlWt2mXriXX
2gxKtASouDJt7as039hPO30WeaUaqm4h7kHf/f44lWfnNVTZdA3See7W/kWqhLdhEByh3J3HpXs7
DM221kDihIO+jYuNWagXevjlG/6jJ9IY+0+ymKRGpz0oeIu21skptf5KNHnRIiHe+/q5KON9T10a
0jiI+RXNdtB8ESz/KNBlMVCBHsSQ3DDM8dq/ubahVVgkBpR0HZQ4QXtud6EaSMVEvGwwvU91Sgjs
6GcixUfdab84+AcjGAvtAiXNo8Lit+hp3ZM56kCFriNh7KWgDueINceMxAViogtJN49abhwDT378
vB368EejmMDOFTIvvfiTO0y05F8kXcnWMDbnii7f+ZGzDEDEGz4WMynCRZDl1KzhowQp4f7zo08p
/5P7blROWXBxVdIU8kmoJ6SrUorEy9Z2K+4IghkzP+uvCH/um1HWiLL2O7KOW6M82u43V63PUJau
xKDNekEmDyUhpfA1ZTudOa/M59KQw3keleqiwQ+tdfJo2eXD3jbwvtbOMs9WV6UGAwAS3SbPVHVl
NeWDqdMh0ykvSIT53SPiPiPAFM8EFd8DdupUD9/HXULP5EdWDHedY5/Bt8R2E6pNWRzNUHy3w+oh
kwU6eKv/eVRNicbpShuLff22BCsYB+mCSnt6EmlPA642STaX4P819a1r6hsZk4WO6maDzl4DH53s
sCC7xxdKOnuh1dDaKueHkLWlj+Jr0fj58fOroH1w843RPnQzRF9UUz95+kWkG5ndOTRqJjhiDAjv
SqrlV17pFbMGzKqeITeVgng1UKqStoW6yCKxCbIY3xupfKgI2OEFbF3IWYXQtgAnXGVkVmXxvRiS
NWbt6Xbkf7oV7xO5HutHW/vKF8WZYYZXjJeeumzsymYqhG9SPL7+3e1xmgB/NospJIt6a94k3BJK
Rfm8WZhftOkfjXZs4l2WpRHx1ND2vH/wK1f4Xlhk6Vrz4+81JoWhHjSzvLgl8wSYpSLZS12crPeP
mRXKxMCMAxrTS68gt6vt1MLAMWC0l/risvzeGCpoSRDM2GhEbUZj778Wtu1CRV5IexSb9HhLbVd3
3OgO3fO+JBCKyvF73roYsED5mancjUmLa7tFgmgZ9zjPhdpWxOld05LR7m88Vh+68hhQ1m5YeGKn
NadSDq21WrYPmGFG501TPSgGoYLuLkc/OdcjCOKf/6oPAhhjbw/JJBFezaZFef+r0PCMxrwYIoVF
tY4FBkU+UKZ5PCCbL/xgFbbBvREBD28450rEKNpruJsQm9zDQbnz4TTOCSp8cbI/aAcVBQ802eZs
o+M5HbuntZFXttUm65o4W6Q6mKfRoVAotqk8hZtf3rgpQgEM+gRsvy/OyfiAvWsG/zd157Udt3Zt
2185PwA35PAKoHIxk5K4X9BESkRcyPnrTwfta0nFMuvafjqt2dqSSBGFtMKcY/SBqNbG1kpXR1/c
VUud6beZBy1XZBh9XGzsfQZTwgVLsFLk/SCjcojYd7TmrqmMozC0p3YpDNjDhabSh0LWyQc4mXfh
OymRkKEcwSgAriW5JbD3ZmTwF4FrRsYu1YMLJ/1hafPnIU87meTRZpFVpSyAScRKUDOlORNu0VxY
aJ+KrVlHLD5AFKvMMgxvp6rVUBYmCXZc2zaodrbOkDUmXFa52xvSuBI6aUXB+NUejMeknb6IOPne
9jouO8tPqo0jDas5K56MLPZy6b7XxfOFW3/2yiP2VtBYqWwITvYBKk5rE6AoK69M2tsSCEes3EhU
Ng0EpCyQVnJMOB7UohlmrkIgkwWPX1ua2+EhSou13hxF3qyd5uXCBzt7f5B7I/VV2KJoJ4NiifsZ
tQX5IxVstLzT7srWWs8xJvux2umEyZXElOSGpzTxY9VWO6dJYNTfjWb6VFMRvfBpPuxal7v426c5
uUyE7sYEE/JpwhjpgMNC2ByvKKCvomBfTKavmdoTlYJbZIt7FMHrKC62VVxuqgsi6A9T5fI5dMVC
EkZril73n29qiK1vHlJiBHr7JZpUt2u0bausihDgTUkcMV1tBA+fn/xybh9Gh9+Oqf15zFbJhQX2
LEcw33u9rbpmT7S8gYtO6v7LQ53uybF9U7uy8w3McBpQ7AUCQCL9vXqxAbZof8+claFgKjUVnSry
n2el6R3oN0QwxK4wewEs8ROYfnWLvLX6ToLEDdGfVwFzkACeSi6GqF7jajqkUuR2YF1EJp7lPvwx
WiRGz88srj0rCR+lfjo0LZzjz2+B+mHft9x3tIAUuvHBWvbJXCxqFnqIDvMNQpLtqJKjQtKERMZJ
2WAwYhCBx+X1pnyIFuCstSvh0kwgPxVo52Wbv7+2sGpuk7z/Gnaexjs1GSjJZt76bIiIX5OStRQE
K62j0NZ1F2bds6PMbx//5LHFttV3quARMg16h5SbG89MlUPf59tcTkmZmy+8J2cOuGhVkHtR3NG0
07ULDB45bwruLjE3e+Rcq0YlCSt1Y3bM09isDWK0Pr9FHxcWy8IY4Qlj6bKJtU7mMLA9A84RDjmE
3doZiWoLsI12hYtFZBM1plfO5roHcGJH6K364T4u7CNMVaJ4XmZtWn3+cc4OFEw5umawpfygI0gm
+pBZEuSbAnTkIsgubYAoQbMHO3hEIu0LGiRFmlya7j50ZJYHlb45HVPoGPbpa0XYao6ojTsdT2xY
TVOQ5uQDWTnOIH4LwM7Zst8wvlHh9+Iu2n1+1h8FBH/ehFPFTCHqIIcyXGxYtR/Kil1XRRU+za/b
oNx1KtFYzlJlkC2/d2TXZuNHmtLnn+H8o/fP5+D0VQWkJ9ViiHgOhupGC24ioh1m9rZjvYYlfK2O
7f7zA54Zn5eBwUaHj7cXmfSfI9mIA2gsc+YmCSJj1gZL2PgqrHOPQvCFddrZQykKimpKYwAvTibl
UC3wfCacW9WYCDcNqgTaNmpw4krWpW7LmQWAQVcPpx5aGBXn3J+npVNyk9uAIW/qCGEEO8+CPcOY
ZvgosXZaxYqqgiUuzV6eT66ki2MVwcwOyarKW+sh6+sLVapLH+hkcur0Uh/kkbm3isnqy0wWac0a
jfD957fz/DNsUAqjX40uQT3ZoWSoTc0YvOamJ8nEdWLhyoVB4KOcXseWsaOnXrg2PRRbLb7N4lol
76uhFXbhU5x5kRe3jYazxWLmeXfk/bYnQGdpimBiUxr2wbEmYCeziQm1n+sp8saq3ad4DSbU96E+
bHMnuXR4an8fJ2h6mTZbUHbFYP6WZ/G3D9BTVMmlhKrA2AhOWEXqTL7cKNHjgyLJJgUBFTJuZaMJ
nXglfuktdduwGCsrYxvq1aNEFlhfx2tsYl+VkujwuqHNVSraATuLvlhVZl9SzMxVqt1gqjdtZd8A
mvMhYqDSmSFAVBmNbTGh1+i0XW9FT1IW+v0Iw8+pii3ck3XhkM6zCCLb6SFPrZWsZfm60NS9YtQ3
qNaeomhkbW3j9U+uy07dWK1+iLXgDusXdXYmXsLJmkrEq7DLruwgtd18CahTsPeAlFqLOn7UBZrk
qIyuseh/F6r6ZYwIJVPhpDC3aDtzlF/KBDwlVbSpqJHHdfZOLhuiwtQvwYQ8v5vshwkx8KqU8+Mw
TKM3YCrchONVluRkjjTR1Ty05SEKM7frsmjPFf9RDwni/OhBkEnmSpMWb0nGkq+yefxJtp6a/KVJ
RnTXV3eZgb95qn5aZuusGdMLKHz1JpKyV6Lxlj0s4cw6kvo6HxqkiniFen2VB+K7lQ6Eu1BIs4hQ
Xte1dltGuu1rWf1SjaRqAZyA01nZeyznO6NRpBshFV/jYOSVVyn8Y6z1zVHJ2QoQsBgY6ykl9UB/
wbjxoClhtq205HkcBxILaW807K5dZ2reZnbzS4yh4ieKM7m4Ikcv4Ise4nbHZcvTJnqFMdL52XbG
W9XdW5K9WkJcwN20vWt2Ix7pUScyHH5CVcSG35La2s3jttfNl1b5gmm+ov+abYKFw9/ZznUcoAmJ
yRvyyqGCPoGIkWfgJR88rG5vWPPHq0aTXxxhPiXsv/JJ33dS8bNMg2uS7b5nQfVCYMvU39atBKCD
BI04fo6Gx4h2IGmFHC6Mmc8sa+IaWHsrUHYd+eRiAU/qxCGB/28eE9N4jAv+IKcQkvP2IZaCayMW
ul+W/bNS0o/rYkJVyflMPSId9gzAyMqRQ2hAZ6SSe+QEyB5JhmaE1VO0FYQVTYRJ+GIm7RHVAbWC
gQ5kqEf3U6U/pMGxNWWk5yBs/dZRduMgE69dtPpepgqHQBdGb3ub1ukrO+RkLRSel0og/ZIJro+z
+DkwlKMM/ZmUm8Z30gztNeHyZD4RuEPiXoTqWLaj13LxEPSZ4UmVTigrGpTQi/Ohhq2qa65B15mA
cu2hC4ia6ck0cJCSIZ5BfyTlX00pqd0yHb60eXc7KcR5TeljHsvmijALOFI8/oPTtK4hMiincXAs
WrLptPE+14iY0s1n0h76MXRrHijDibykwKE0WMbNUOav5An1S/TmiyMTamWnr3le7M0qSpFeyKE/
581TYWqb1njtMrHS6HIp1RKl2A1X78pDLaAJT3wz9J1mcXCkr1Gdd1SBUPwq7fAN+S+C4EqQGl3f
9eG3EpG9G1bjFubQnrr7U9zcAz7CRGLZXpTDgic2Ay2dSB8kp9+Y7cJjVaRr9jToBrKsg3AT3YAB
2WPB3ZYkeFxpMfmRrCd8dZJHLw+6266+rk2B0x0wKRVR2WcU35YCF3aMpMwWmr0GlsmlToCjEGp3
RTIYhEM5oJ6N4ES2rXWj6Nio61s1geDaP2pbs6s0T3TNAVYS4P9jJ7Lv2TiE/mgLgrDmzVyHMh4N
opWsTNyFBjRkxfYpqimkV+8iOz0WAy+x4vS38AdBpRXS9WDwCFU/x1654u3L3bFiAoA82/998ACD
9b1gAA3CyScC+iv//SoxfLqSWvcoP7UXWoRbJWYs1urnJVpEeaH3fmPCMzB12GtqoHzR2jElNA3A
ufxY2E22LilQWI75Wjv2vaCwxW5HY4SZuDH4tqwYn0xqOmzfgaKjGvNVUqL8EkGo2zT9bRk3zjqd
4u1YqvOqtVS3jNtltHJgB6fPKeBkl6inft03s192Jhs52zn2aYxwYRllxlGvQCwAIuVZRCBDkx2a
QmvZT9AkB98G/0oLgHiw1giJ/ybyMIm8sOD7qrI4zFY3bcthvI4Vsrk1IJWalr6GYWj4SVOvkLIM
m0EoBT8cepjU6eQhaaJekeWV8ISyXy5aRaEo48h7KdYhJTgI/pihI4qKbXo1iVRapRnxvFMa2jed
UxHGNvOCB6gk3CCN1MVNV61NGj7EucTjqtIGleYK2EBmlb0dEDNbTW8kG4DqF+hGxGTMW1tFt9Fq
8A+Jn/MmizeLWjsNnP5LEuh/FVIGhhixtmZgBxcD7WWYMS2PX8j1g9jzKkIguibfkTEWqYKXTyt/
Wg5J4osFSh5vigEwkDNelblCIHtYP4HXR9+bQzq2p5hsFH153fxuNK/SpLltlOkqKZKjCsJXVvI7
x5jEiiDu3q1VgmuL6cpSTHtlQsGwsZa6Kvgbknugb3G5eAuwXJH8Qk7xKqf5RuvrXkr1L0TXJttE
i1ZpX/6UHWakXmFAVrpVqXSd16rqLmNy6gOVUCEe8pC5kqVz/GZJyGwicslWWhEw0Qn69G36HXNO
5NLOUtaKllyZvc72yE6zLbYIdyiJXyeN/q9RG20QYw3P9Csq/Qi3kUOeUJMhsCO4YYOG5qW3CBUB
GQzldg603RDPB5w309GcbCZHmeq+TeSXyrTX1/VdErVrLcGwnAk+jJ1ax4F/xPb8aZpaKnq1/TMS
8U7TCNKMBkiwyjLDrkJp8nPjS2FLt+bQAKuqJredOHCqEp9u0jKpNflZ5AEpU0infctMb8yKV6LL
yju5SVJ/0uTZm4fma90ScqCLLcjkYx+IL1LMKAIU+KAMzWPYsLgilXU1TYGfDcaWqGjeprmP1zVo
a8+xkkerK94GXhZPNqb62NMx3Qi5LJjj41U+M7AiZDoGUna0DCHv5+6g5NG0r219l9Pv9Izc+Wlm
kWdzIzAzETTcIsypp/4xghCJnHODj5WJWhfmWs5GV2EpvIhmiXPNS0ThmkTaeFS8OQRlZwsaWUwi
9kbmc538PLbaZF+yVfNSYtGbuSQgChss9N3yOCvLNGJO4Qou8E/BBt0btNb2xzerbFtSiRb5WZCm
W6KtKSZW2R6/1hxxr7t4J01MYpYym6jdOg+e2HNdvmZNKnlBXGiuqo4HJSMNfWmmFH12q9s4whlz
v6kDKWflEmIKmOFgwOhfLYwYN1J7VhnmnRkLUqnm7IdT9SX1tegNpmq/7uRDy9zml+F0ayQNb6eV
qX6K+x3pBYwvgqYI9k3exgaCRyC/GaUZXWe5uGrJ0hSI1mRszru5i2ltUvhJslJxh9YkoMJ2fKKW
lq6n7qPxwPndtyy7umuai52ZtUvE4QypOlP80XmyeOeQTvV7CLvldSxQfM0NuFFEXLddEYCvYsHb
zqnD4JUfYvRvrpPmV2YEZLix3jQneCh7IsnM5Ic8NCbwVYrrYTRCoTL3Tp3uB9HvVWMgeyqUnhC3
JNjOkHNSPgKycFtvZf227N8kC2bRQaQQM30jdDUG8s4di9uqfMyDrxNjqvZD47UMHHAWxZfJuYGe
HJovc9q4lpjcpHxVx9q1VANDZ0rXN/TJAifvip7z8FcQH3FTmtro5zO+8Zkom1Bc2V2+m4jDjq1o
F5rWJpMJAyKcsI19jfZs3tgHZvnrccDRx06mcKxDo6pHacxvRvWJUJSbTG33ZiDtojjdZGYHqM24
CTOGuha1DCoWMl/TgeYsYRsEDhiSeqVo0ZWSKVuIQEdJkTYaDxtiEHqF6k6RbjuYH9QENha7LiqL
bIytfaZOEE9cMg32peIcIGTtC13CkfvGdMq2VVrrteVLzKh2S3ZcNa70OF2XRJtLxryqC/ydsJOE
lmxZ0KFhMh/iHnN33vqCdQ4lpW1gj2xe9HUHw99p1qpibNMpOgZh89g6D1ZXvZHlhDFMuwmN8KHt
Z7J5HXZ+gadZ/cGes71eRQ+plVyDqlm2PXBqB2+iwZwK48qZpnvaD8cW4pQricGbJfVJ0/pDV6s/
nLZ9zp3+gaXNFS7hsm+utCjYiShDRJd6Ttzd62Z1QMewjnT1OjYKrwx3LS+ZkYZ3vdFsbY0dsWnf
p1p1lajGt5xga8su96EePM+1+EbGCukv4ZNka19lLM/qk2iuUo2WD86jYhr3QSRtM+bMQJW/4MHa
y/LwiAyJCGRWMU4CCct6A76zqw1tUxEdEhTStm06Rk3DNSeIMoXtpTaFZ/oiQay+lrJNkpW26lT7
enJmf4rDq6mLDnMc3VG3ZiojQMS6GQu22wDoTUlaa4JotNnepJHmBXq56gU2IW12K8bC0URUnVkH
Eu1XPRhc27KQEkFrxCKpWv1KhiRcG4yZVebJ+k9D3S9xcYhwdsgZ6P0m22yWNkrNd7H61Ft97ejS
k9x5ul2u8IUgP1v8dAzWtrYaFBUpWnVIS+ZeB1h+ZOu3fWmBU1pVyJO6SNoNQ4mw0Vpn2bwHXOKP
0/SoOzSsxk3glMAFZVe1UNthNgW16NrmS1jlG3kc9xUfndz4VUPsVoSHt0U9l4J5C2IMipbk5xSG
aG37hsSHHEJP702G0c7LmTSyItzXlrUO7GbXMiHUS+BiJLFw9J04Xyu1da0oyd6EZaFq+S4p1EOd
7jBN7qEXrxup3tLx2wRWfq9p1uPMzro2nN3QSFubVBuD1Vgbhsx2aO31ZDVgl9bybAsc9MZcAm6Z
bNGZGG6myNTbMZswihFF5FWlSUmg3ZlptzXrxCsV4lAabT1hqy4nKh9K5Hf9vnO2Xdd6IJZB3zFG
S9/l+WcnKAGwqcDW4NWDsUY4vErmwnUsgUAdrF1T+QMlKbtWt2ZSreU0WclHO1q2sZKvDbpPF3ED
LXZDiua8r2s2Nnq5pymE8Vnycc66ff8asThIOS4XehUD55CRn7QS+9ryuSFWGBHKam7DlQHQkMbc
LT9lrWrdZoSlv9A1pUEcE/254WUPuOmxrLLEDreQmzybQkVKBmrBJxLEFkVX5D147NhdNXyebMUX
1tZqzE1dQnlj+RwQom63kifIvCvU+6wjlL5rpJ0dQz5WxZegDzZdkHl9i5oClpHIJjQtLTeEcYPG
gp4anmpLnmSPbpbgm2aBOlfaGjixm5AjTIIItYLYh34QJY9GEa5nDwDdvsfIKZnyqupWAV6hNt8k
qeMrM1c+Tv28VNnEVmDn1ZUUUDma1O9I2Va53a1qUXHNrA3yvWch6lvoehMtHZmMU2jhjKC1IBkG
v30HBZwfDJYk9TF1styBuFI0bNRYokVUyEOxwbiixXwSYszzABW5rPg4EP3OyQ82ZhqHY5VMelJl
0sZJvbpoWRoSYEeYVVwWa1vK1h0PxVz5OLkAu6uejvYUKFnwOmmkRQw60x11PTzmwXSv5N/tEcId
6IYQg3BA6kBy6DWHj0qyyTsI4x5HecZWtR9IUvohyJ2OJ2Nb5yyIoN2FWurLMWkcY+mnQvNkiw0o
p4a21s2jAbk7LEugB1larngKNnKZL0a/lYWkfdZbP9TitVrJnj3q+7KRVoUM6n+s77MmZ6nc63gz
ZD8idHNEfptW8TEN57u4UjcqFJ1O7zdGGj8qYt5qC3TeZNdQjs+zbd6Qd70DC+yWAyFCSbOWEO03
OktbSJ2pvKkUeS3LJZ1sjMsdEx5tz6CNN7VCsP1ko4nIfWVijcT5mcV8BES4NTUFBC5m82rVzcJT
EPlnOtFyHEVxiCdhAGWVeVQI09Ah3nVOCvABfusi1kdGHqTHuQpX+TStR0sDubPup2EvBz9Hu7vn
6WRlYa+nABbyWK5YKvpi4NXsYr+3jFXIuL4q7Xgl9eadIT1jRtsrItmWqrVr6vkIyfwgaL2FHeO9
vvAhiBbo8aJBJs3XZkIlY67WalQhfk/3fV08DCO7rjSVsbwAmZ/st8yiYJyM1xSRDxV5FQrhaUIa
t5oeI9j/q4zs67Qb/IhKexgEu0TOt1lOVkyMPnnQV5l6F80wFlRypuaVM2RXlRwdylk9sMe5TRpl
Z9tErbdvAulR2Ysb8n7uWOjuYsrRPdzYMuWt6PJt0Pgt8SwBa4zUqg7QFndlIl+br0k1XJOwsA6Z
C4cSXQgNpcCKbthky87IYmlaRzcAWdygJ+f7itr+S1MNj3M7ei0mvrwZNp2erbSmWun2vKkzHR11
7wXMVEoSony7l6bOHdjRd12z6bV4pS7ZWy2MXGyiWjFcJxP79mTo7pu6rNfNUJf7X7/UqVySzkxQ
tFJUa0yHzT52IvqNy+9+/ZFgrZFC/r/68vsXTv7J+4+Z8vkfP3BS5QE92T///P7lX//uwpffv9EC
rFDok7mjQNYfnDAdDu+/+/XLyd+VQYxn7P3LdUvRQUnq2f/1Pfo8UKX79ed/+XNOvkWHS2tjotue
/P1vhzv5UX8/0vtfvv+bOKvk3YRA8ddfvf/u799HHbwtwhYJTcZsZ0bHSje+KIPRbYxMao/A5O8a
Da95VaYjeYHtz0nqH9WBCv3nzaRznbMFu2OpFFaYF5av/9bKARFYAReiKzsY5s5WlnhoqFKScUFl
cK5zRviqtQDi0NLRP/vzODLEDLXM2mIT1GKFAt815R5sVfY1MYa1lc9f4o6e5Vyj54sszA2NzUtu
WpdM/Gd67xwdY4Wtaw4fZ+ls/Xa6OeugPIfHspHV2GHDyY6vqpzvcp0dky5/6AyYjPb8LZOj4sKF
/miI1GRIz4swSMXbIjsnIoSpbPp4rOmNZmO26ox2o0rOwmZTSLQ1lZABg5BbbGbEwW4bQs9SbZBd
JbXpoSw75H4qH+YZ8G3Ddh6+7m2X67isclS0Ik3coI0u6DSWnumJtui3z6vIJ73OUsrRb1hcKqux
d4vkPLD1C9qtMz3rRQbBU+E4kAVOH4pwBgIMN6XYGFN7yE32QteapPsGVffPn/IzGh1sl9gCFdTM
YDlP+sPCJFwzGJiF7LSmDg9DKtXvCnpHVRMeWONd0DqcPRwwQDK86NLapzqDmRVenepoJoFrEc1x
NRU5mZNPrKJD1Iyfn9qZa+ioOMmhkOg6Yv2TF7iOs3lSI/r+xczUPQfs8TLXgClp6HefH+nMA+Go
qCXRI4LwQlHz57szZvksl7wYmzEGjCAo/aut/fjfHeOksxyqI0QuB8FEgjMuoyKMxWz1+SGWj3ny
XHMaCDIMnDOIkE6GAAxfTNG9lG9aR/5iQ+PuS30bEZZ34YU/e2Noky8uJROQw8nl6mmOjLLJcXJr
/tKL5AVREZmV2QqQyH90Sr8OdXLVLD3sKxKuWb1ktuTOae8Ptv1YkQTw+aU7/wT8Os7y3P82ekrD
pI1WxSnJunEnW9qdRJ7hhct29hgGDDgNho1jqCeXrZtMQr6CRTJjBasuULd4My8c4uydwdXnoGGw
GHxO5CulPdm06TmNaiCjXZ/8IDfWyvTKqv6C4OjMdINoG78QYEuDUzoZQ+XeyTMGCKRec/YWTb0/
Y+DWowOUTmGZD1UjjrNzybRx9vQs5MwaOhXlg6xZqYPM5HkgbXwuH6qZht9iztKyVdL3F7xJ5w6F
JUsDqM/1tN65wL89EFOmAuFJTR682SHklN1iqKBwhO6UFOYFjc8Z8ZazKPiALlqAf6zT93ZoM8Mp
5HwzZF9EpxxcO7y35vA2DS/Im84NEDo6M0s3Fi/sB6GaUhdmSLYR+jxxzEfptWCDJKz4gr/q3GFw
NwG/xeXKvTp5NqiXCzukOL/RLOiKxehVdeiZ2j+Ixn8AjX9nq55TuUODwMIlGyy+MNX++dJW+chg
l3OcplksONSYOJYZPBTZcI0zBERYdgjleB1QRzMb8rpT8yd7t17XNmontnaFYV2xDoPR+3BQLryK
7/6F09HYgXf+roYE+nsypMxNO9sBMfKbjvLiDGsxLFcSZE2rNNYS9RsEiyAeDTQmJkVvMGrNM1nE
rpQYdGiRkmRe2tquXgl3Vp0N2b4+QsN9l+juqIX7nA2fZKXbmsbxUvay9XL9+ZD40R2isZT77QRO
FrYEOxh2s+Ctwh6rCgtbulfqRld/jBpGIU1daAIrXa0vTPvLdflw3Qz8n7KGxxZZ5593VVJFZxYV
b54W2a49U3cBryHRdhyLNwt19udnee5ZZf30z6Mt48Bv77mYgDuVCUfTO5VXGzttZ7lc/8+Pcv6c
NAp8LJIxQJ88qXmUto09cilHY3IXetQoR5tQP8J18ArTuvDonRu7AHL882gn40mPLiQpC45mGG8T
DT9LmzaG9CVSL5zV+WuHg0ddrKNgZv68dkFPZVuUlBZs8h6l/E52CtgM1X90Nr+OcvIeZf0sN5ap
5mjPnnFAuoSaAdo0Vor+X57OyfNOGGrcTxoH6lEM2+I1U5+NSr3wvJ19EjC4aWyx5SW68s9rxqRt
94zxy4Km2UjDm0byeCHRJVJGdETOhQH/7JPw62inLCbMI3HXDBwt1JvVGJJ9jGp1slWecvvCbTp/
YqwHcPUgIT19GMxKLjXZnBjutOcugrHxNfqyvEvCvmRdPPvYLSuPfxzp5IGAjmnLPb2+zWSpfjzs
7aLzEe1dOJ+zlw6AKOtpJmUALH/eqCbX4iDveBra4m6ZX2ChrLTqS0Ruxudjw/kDkZDEXAlj/VRJ
HeqTlZsWs38WDn5J7rsT0qKLWE2JC1uQj7cItrNCjWCxfdKsPhlZm4QNHXSHfBNI1nphcjewxVus
koFfW/m/vUDkYNDHyKrQ3gGZf16/Xi0jpVMZWJeDoZr40mflJlKiaymNNkI7qs0hB1j8+bX8+Ghw
UIo+Jnk8KiiLkxEpnZ0MQxT+2yKdV7L1FVrvtWiGC+/wmZIPhzGYnUyZNTBbrT/PzVHQAVqCW2a5
o9GuRIHMBgB1/Jd8pOsfOLuRJUZKp8HKmgu6+7NnSJkAUMSS+/j+0X6bryqYYkZY8Zq10oIHxTuP
W08M4+o/uJAmB8GcaWPkOBkLB72QwpA2/CYM0NjQ/JjpB0jQlT8/zNkruSTDEBaGZeZDtGmaqoET
9BmTvdqi56DhI2Fxn++L+irXNnIf+TN1M+tN/lpU//4pLuF1DFVYdnDnntzERC2yNEomwWIYtHgh
HbnTgI3zC0Pwu3L+z/UMOnKaozqgWDyFp9s+edalJk5tsalCISOX0T2iAGnfjcWNJNONxvx0pc9z
ucXB0YMloiKmx02EsgGJsJqoqD7xkbfx/BprePRT+0Zz2q9Zw3Vp9EsWpo+DER+WlaeD0BJK46mF
Kcz7LG4dXWy6RL3X73Sj9Cnd3qpBfGHP83EzvJA9NJWerr5Ydk6GV3p8mZZZmgBJvQRVGZxwLBkX
ZvSPm1TFIIGO/xMQrbOc/PM9be0EQX87i43qTLylX6fKoIP/l5DRLk4V4ZzlKtfzl8+f6eWHntzv
Pw56cmaUWxCWIbdgDw4wH/aBZgxoBWnfsw1xqtivi+b580OeGdjxFPKu8jzD7z8lpqDuktXe7Dlk
WXvEhWwCY95EOW22mAYscU+fH075aNNQsIowj5jwWSgEnSxnJ6eJhloWYjPMwm0Ua43SwJXBfRtz
tcK06lnkM0zTtpssQNOX9n3nzvb3o6t/3tXOLFPSwnIo6drglTGK7H4kn69zQ4T1qTD/Pk78I5rm
9u+37iQp5+SP/3/BOf8yFeePsB2ydfjf/4HgnKUM8a+Dc1bZ/zx8z/rvP4r69/Sc5R/9Ss8hHoea
KokVGPxJ0vpneo4j/w07FxgovOnL4uD3+Bz9bwvlmy8oTAf8ygj1/+JztL/x2GmYZ9+97dAK/o30
HEicH4YgonsYH3R+KDSWDxOApc/jpM2msU764LHVs5ciApbZfMWQfg1GP/Ymo2Zjbamktge7PtCv
RQ8vJogtxUO47cLtEV4uEAhU+IDkUVvhFXA2aDe8LKLD0UlVA5W3JBcgCte5yVrIqlHvREPaeVkN
ZKCek25RUu0H05JWSaxK6CBQxhc0kZLRTTPjh6GQiyk71jU6y9grNedRsoPn3PwxY7Fwm7pBwNxb
j8spaIXyugiF4zj3iIP1+iLd20rFN+BJpN9i7cII+d6ca2/wmxBzd0r08v41tQqfxsHaAdLW3CKw
YprU6bpDG4gIunOtbkj8LDFXopl7WDOj44U5PykpFb8nu48M3Ed7BFySaGJetzWfcej2qpl+Xz7W
2JJmk0KfmWf7MeuhU5lq5Y3RtIOx/KgW6UuiYKSw5JKeclj+6OboL+IZHG/uGqT2oXCrtMEAEg6r
JEJOhYbuJUJMFM7UbBpHaVypnkKvEn+Z6Hzc2opeRNly1lpyo1b9o+Di13JTeYUxvwIoPZaod0F8
oPBo9fqxKsOv5iBit84A6+Qi+QsJ+dv731RO/CoVz1UPeqzQ5G8Vz4oI+/twVvdThUmsI/iollhf
gpa/nvock1h0bXQoDXB36F6bAA2o2xYFuzm5Q5CuzUj+JhyRbXUHRFlOngalFCIA18Qzym6Dlaty
TOg5dfBjImkhbPJ0JcvBrVW88gATJSr0R0oi3xRR7dRMtG6SDE91OthenTxXdk0+JfRZkE3Di8Vg
OCDedwcbyaQqAvg1lMAmZ7wPM9Rt61bN6muba0cmIVLLaatUNnI0bdhpkjru0iDb5X06HwKrYGAv
Y5IMKlCOU1qLaxSEMaYl/baeD2pcs9CVlNojcPd+0A13MGZmu6LZO5OMVaYpX7LluYdcr7lDrNvr
AvKIa6X3yJgslJyIlBxQG7NBD7jqgC5FDfYAPbR4x4iGV4xwHSflm5wolYvaDBCwpT+jMJxAXirP
GSF94MEBYCYZxYeSWvdt0WgP8pTvajb1bpnMCXo65daQx9t2ilhuUFT0uto5oqkyPQJMEeeAHaEQ
fGc0rBEEr6hnDl/ZAHwdiZPxRzm9S8ofiRSPN5FE0PGW5O4fbOhyv9DnXQsGYoxslEVdsItNhK9S
KnaKHtyPk/MqrIyEDXinWux4uRVwx0W5g/GP3a8mbAJ1sZwlxa5sodtEBDsEz3I+3FmqHT2YyjBd
NaVOAXMIyyP3vUaBZkibJgTJ2Dgj/gvCsPq5Eoe813Yx4az7IIijq9qIfe46ySR5lnqiHx9zRqKx
lL8pwD227ARzL+jFjyEeoGM2BVk/OOWi0AmfhtZw6y7SfaFb4bYHsqcEaJ0hoc04Cftm+4671IwU
LSCRSFFSPLf9hN4JWepoZsNeVDwNqenVyw0xYtV6+F/qzmS5bW29wq+SunPcQrPRDe6EINhIFEXR
sroJSrJs9P1G+zZ5lrxYPuikUjZ9YiXDVKqcOteyCAIbu/n/tb5VqBUOM9u8rkJj3NT9Fwvq05pY
lcc2DV5sAy5nchsbGTskhUlXEr+xsufyuUhv3GR8mczs2Z3CcF2HSJ9G9FeEEAxIVtfDOGcEAxUr
Zwju9bEkT5fUeneDwL1ZTV+NGhhVJvq3OCx75ItMYk4Sahu3i4hUqPb0biNis0eMKPXIkTsGs0kY
7c5wmjM9iNwzegRaSkR2jZMgFTRQ/Q/K7PhOoBLBMtZ3BeSDNWXkldDzd7Vnh15o9b10sqUdEjOU
e+NKECPLVnTwNEfeOfEpVE2JxIgCcGnk/b4Lv/dWXKyCbCOmzO9N49jqIMdzXfxQWuDBWo6UeOhi
tpPzvmoNxE85n440lExJ1JY24S+RHhysGCEPiq3ntjBfWmkWmN5HXIFVl61lqS3C0fiuMqN8bUWF
61Vu3+2qTC0RO+bRKZ44e6kTvqMp6hicrFAb5XuZYyV9TbkcRU8V0jUIoqbPhMHHjZkW3NKrAU2u
u4wxGq7ifHwgDSm8GqZsq5XLz+kdXj5LO0VmDHhc7wQO+PDUkIJmJMbVUKO8my3nh923ci0yp7gy
c6vwIqevtiajSFVvJ0HuWV18swZgsnq9UiSHJQcVO1CDwE/jxTAh56OYHXhtbtkeZ4cAEKLSb83G
ndDeim6DbecQVkWwTioYMtWEQGvAdZbbfKMSGsV7pZ/lQMKjGaWLlDPZh0M6fSlb9ykZCdaBVxtt
O5wNKays8zwNgZf0delB2S7PaYiyDbEWir+c1VAeOQN8tbQ6XEWZshmhH0BfTjLPkmQ+Zma777H1
PUAf8x3Ts1nQVk5TfxEx4LlYtRHZ21RHcES+0Ocrdo3a/GjCqtxbLOpmTrJQO3Om6TqioHo32tXO
mJDF6/f0sVHh1s9N0l67jdcH6hezUjYKMJWrQaDWUpjkus7Z9iYLpWXFh/vGio9tmZ6mPLlR45Ck
mjx6xrdV+7OOeGHQtKsuivdtpdzpMd5rxXqvVJl6H5sE7MzKOHfeWA2xXwZaunJhba3i+94XSWmu
ca2FxwILtVSHnOMda9EINUzDxRpoV5pW36ptuZ6UtYhOU+HcplpzNHPJzsUkWDgYDUSQE9Zi1zxI
XuT12IV7KsAHM9DIg2qilzQaZq+vN30SuzvyIjZ0SvypjFDIR9TTdDAkNoYkge7q20gddEtwlVod
+7w661ZdsRxbuFQSuS+xBJQLIr/ZdHmrbOIYO2SA123ow+vQ6h9TAVGi0dynuTFQLZ2btmYRHuM1
HoCbIkCwEg7tQLvVdb+aKZu4nqXYITDJHsgu6PvrmjhiT0Or1iyZTyYBXkYp91WAM1EhkmtjK3q9
7vVy8OwWDwFZZtgF82ddjtEqkwqCzArOnwppYjd1dUojgYIuQe4Ij+wfhbqzWhKx3KGtT4MVwOVl
27iO05D8vx5Ofo7K9mCiSOyCr44yjNc5amEbRN2QRMNesxdTk7HRO+c9SXhMYcesYh7HaroPC+HC
WjOv4179QV6RQwAVrtQiCa6CIjJv81E7dsm850U7d1XwIyn7RyUvn+cxXbWJeR6HoVklPekdcaaT
pqHtFDZnazLb9sDwvjskIOF2azcdHjJK+oTZmmjIiX9EhonjT6YJsmsxnXUwVBTJlVXM4jSArHOd
npndiAdSgXo/lfV1acePQ7ZI5lqyjILKOTclqTsN3x9ZoxDDOlSMF0GiUaPeN26/C/ThXXPYrjtB
SRDYgDdI1b7Yk3lCMHif5GLb6xYq75hnEGWYnkMt3w3ia4gl2zNyDDdajrKc2CxvSMASYWRmQDSG
P/XuppLzTRrq3930oS+vy9FeV8jUqG8x8lPh+K7gFwb24CWY7NdhXiJT1bGTKS0lS6t+yDNUu/w0
5WDnsbutuvjZVpbIqcwhbSp5E3hPh8DeudkRp9IteaPxPnoxreYIP/m2y+1jTzF5nzigqZwMr0S5
yhQAg23YiR1G+Iw+1A87kOdGJT6vYmtVtgEpVHWUo+9Wb+zO6o+jBlImZKm+0mSNG1PrD1rUd+y9
6wOBjSlAButVy6L8hoe5xsN01+dDcx8YSN9Vk8nVtKon91TYTXAVOgTgmsU48SuUbd+0D1UbWTej
gZY0sEoVj8VzG7bB2hC9wjyOZlbpm2sr6u6Qx24UbbF18YzBSrPDqmJ7n6XOfSA4BVDGc72Wc4fb
sqviHUvgKN4MwbDpM6oQbn6dT5zneNESTwzGY5lv7eWsoA9x4jnG9E2EWHcDphgz4pTlhCN79lB9
08KIx5bzMoBkYKsxOOsUniRLI062gLiK3FZ6L1eMe3LRnK3jWOsgHFUvl7nr89J8hclAZ7GURxFA
k0AiB8Tc6D2xbP4Y8O1aSJt1cLA3zSDBeldC8WPrSs2iaA0z/K0MdELTrP6W9FNC5ASWQKUnEkZA
YWzgFHKbmF354snisBURWycV5VLqYozVgPZ5KhJudqnfnWPLdkgJxQLZfB2jh4+fzUd+7uNO9LXE
8FdsYiV+m4PmeSiHayy8hL5xrLMqlnA7QCDO8fDj3/QZlsTlZ3PLJGtuylnbamtVhel4VLHGxKTf
XtWD+a0qzhkqobtGC67M1DDg7HnS6QmBU2DlaFIhqYP2i29p6ZsZCxwlU9/5Ud9qGzmI6bqTAOCX
I0FQh/Lc8et7dTL8QBUpAm/llI2CGPEKrbDS3TR5qnttm2Y8vPmrKBznbsjFIXd5CKpOD1sqr0LJ
+9tFBaqb0viK1XzlygqTVzbddIX0gZHyq2ShrTt2tmqofOO8UOP4zN4+zpudY+/n5VDl6j/++75j
OH0YIvC1UsOoKlV1D18VNEDXSL/Bg7my3ehLBeSgwgx91U71oSqKlHPotou68TiZV7EazfukK89A
V5HCNzfk70SFdA9m1twYA0f3pMg57gSB5YlJLzHc6Pum4z2ZtADDT91Y64WluJ4GYzqWkK/Ij7XS
7WyF4S4M4OGPkrckfLImNbiyrYM5B7Cly6knjXG+GmcmTNxRezfm5oTTHYLVjrCxgtOXIax91iTd
CluTH2WIvdqRtzc6Z5QsAJHcQ4a5KfX2fUjeNTlYfrWUTnpdvwX19VKS14Kfq2rXk32IJAYKcpw9
1m3iLlSGTmtxCcGg5l5tAZmYw02iSGATSFh7bnUe8qov95ngePz4NUKElmexjoIxPYSp4Cdtv3Qi
CC3OvRHwVoSRcp9x+qDscpwLKg9ioA7ahFwT0j/+wDeo43T05EPRvQYapmM36k6EBpAipyQGa1Vw
b3bLyr3MEInGf+m6C/DB3HDPutVStEhi6wjMoQnGm4/XAcktSII2e1sElzrcgVVcJ/u4YGrqxoqL
mvgabIGMXAWYxvda7rXDz+aR9U3pBUyCGonHSPXEyaE1Zk70LRrLfbfYtGxNf1STrl0PQhynGSFz
BJAnL/bZlDxmbFyWwbmMS1Xnm8pQnpJ0V4TFZpkQlWQ+hgC3IIbMGzQ5mL45BZohtSOzp7K0/Kog
lDdKzjumkvKossH563KC2eIYssxKlHeqXiGclU0SMywFC3pBKM3WGdRIrzNBp9qcwhJBdahaJoRm
9hTMKuTbEeDZMWXDVXibbIU1p8U3X3PmLpBalJFDbF/IXFhNT/j77Y97oxhMdbp4qiHAemrGnPvx
OMRyzQVcms54rR0ua3kQEKHutUGB6xb6dakRFqRlxqqHuSZt++mjZJbk/LqP+zstFbN5gBCWCIKE
ZHcczfGcLNnCeX4lUvgwySM5aK/G3Nxl8ZitEZbPu8zBslq6WFPNgeSKQSgZUxi7FTXFBacqbe/P
ynSwRwaxNTbzpnWV+5zwnY8J8mPiHsOaLVn/zbIpBjWjis1mszz+jyVgtOj4uKEJepgrhcHOCua0
J7ajO4GRdz8ZgCKUYEgXUD1yETUJkPal9ToVRbhjOm9Zl6lLLq/JGBE3WDYgsiJKZsJeW8a+Zqpd
YdRr183o3qtB/1pV7de0Yh36qQD8X3Xyn/VYxlJ4/6XzQTdNQ4NMY0ddSrjL3//Um7QauyUaTSBv
EoyaCSd/l1/bwAhSkBCEjlqF/LbApARhclHC2/VRNMyq4H65MqUAApuGT8sksDxb4WbvjgR0eTUW
9alOwFczCOOOUVkp/lLOdCuV5iRvvhmKY2LoZ/0zXutvDaTlG4GDWmTIlmm7Fw0kAZvHlaiH8HhZ
x3zI2b9TGTPjN2lr23Lsnqx0YRAgKvvzrfw9VYcPRiCCthZNvQYX6ddbSfgqjq+451Y29aYkVzGD
preUgWWi+Iq0joJpeZlFFnmitiz5XQc4eo7fEIZy4HefDbYPk3ptxS0yDLmChPhdLJubjrc5IvzT
AZnTceGYqt+WPcNUs8h8Km00fmso8kWIvLdMyBIQaS/j440EPWI0xeZm0Hnxlitf5r8hHe9wnllO
8lb1zS1jHsYNr6+dMoXV7DusKaawx9ZDMDvAHjqSEvJmYz5KyuMyxafMwJ1B7XeZ5Cbt22yyZpb4
B+yJf4BJ/K+NEK1HpiR+X2sAoypmSrKKvzzLiL3LxyP7P7WJ/r6380v753/XJNp+L4+v+ff2/0Gb
iHDMn8b2+lW+/tt3xoycli/wr3+cXovX/D/+/ece0ce/+K8mkW3/U7N1dCeLIQMFrMUvG7638l//
wPX9T2YRgxeQ9jkenoXFVpSNjP71D/eflliw/cS5iL8g/v/dJOL3uVRGES4a1uKLoK3/f+gSfegc
fp7SwGJjmF3+YDozLPNiSgOP7xLmC3dLWBkQHyQRK+aDeEXr+Kp2bQpSofWDBr+6nbF8rFtzitZ1
rODRbA26As4trXaWp8H63gNkvm56x88QcGxcNxj81hBXZMk/W8ZkeJqN1TRVAnD9HHm2yURs9hSQ
nmOFpAPOEod3xcmja4WXyJg2K2v92Ol78eaMkAViBT5yAcl51aPdWM8OVJYMKm/UDxHlj4IzVhRB
6zFI2+GYreCGs+6VshjWPz3dv1kEkFBcrALcMng+dPV1m94eN+3XqUvLFOb6wDX80CirFSbo8xQT
WVRI85ktEqcgc+Makv1TAoUG1Ig+cWlU0sI5aLeALAN25MT5jvrATiNjIxyEQgVewhZYat5o1OZW
m6ml1oHwMQMipiMYpq3YyzjOiSwnaifG91DV4CLl424ytAet1L/rTrFmTG1T61QqHMi7XF0nTnVX
Lq7aHNwc5uWBfgPR6V4wJskW89i32rK/aITgOva8mbJNGZLPMVjdizCVzivDSm50J8YrrDy19Xic
c4pOCVXiJGdbVPWOSjHA+u5q81sbK8k2hv+hOthG6xed/dSO9eOabMjBI3hTXU+J/hikI8jFkJaX
4SaP0g1Sf2DxdEtcgNSDJoXzk/JmPhReh6l3bcuWZGdXwNJzNp2q3KucwYoQn9HQ12e1z+NdQEaO
X9f3FPzkph0dMIqT/G6ppwRoSUlHsM38KDettQijV+pvrmdqn4gwPgQuv75DNG2xDKnCdhc3z8WA
MFEKlF2WMiDKGDhabGHiCKM7B3WiVxW1IOwgfbSi+YtiV9euezcW9LMmJYvWmpJi3CcBe9WQRiak
U1EBSME9oWAMRgADg4yVda2m1BVC6ffJSaRadwj4H/48qj+sM79+B4v5ydKx1mB6oAH966Au4Lvw
7rcaiwdkwalNqlVviV3j1K9uSY6QM+7iHF6VxLO0JpT7rkL8MWb1j3gU0MSmO7OSPEpip7yllDAZ
5lU/Fq1fFt+DoX8coJn/+Yp/U1YRnkCyKLYpQ3DXtcsdRBlVMsWpIwEKpRs4ay8cBX60NrggE40a
4rU3SxnpySztQrVk94wP142azxKvLvVqXIZDBKkqlgkcOOaFWJMUA+AJNew8Z8A7oVvOEy2sc+tg
Nf/kC1/KQj4+CTsSinETf41zobshejAszNmC1FBWGahBgj4LiUutbl5oPdwMWTGtZ3PGKafXR9pk
XI1GrbnVI7bYNLjLIFinTlLho04mT2kK65P98W8pZMsVYs1kTjS5Hajrfx1EAQMorCpYEsAg06l9
jkoQbTmwYHoYTe6JFE9+G9p+pja8sPOPSBbnVpsfCmP6rsSfOJ60xYXx65Dmang4Bt4TtKCXT6ZV
QiuFVCoJCo39rq72alC+jrX1NEPxWE1WsGNBkiDGq6R8/fOzupRIcSMQcei0WQ2OC+bl2xQrw6AW
XSz91JhdKrpl6TGEYUKEOmUTV9J9CDjiWsYnpp7fhEvYFjXiEFxNd3CvsZ7/+gS6UbRtYbsw5XS6
mGTj9l39EEJ4XYL5gqi8jfzQGq76Nrs1rPb+z996ka5c3HE+3RLsWxA8YmC68MXY1jAAsDUbrO/l
bTd099XgHPBp+pPrnBwh3qN4PsNre9DgEQ36Ibdgp0fVQ51oN/bS3SjrTy7pt3MGN0RHMIvzSGAZ
dsyLeQ0BIfoWg0saNfXsyAkaIIpEdurq2LzYqnwxSCqMZH7Q6Xxb1NiUKbnp9Dt3nnfLKKYNhlLQ
6/vq3ohvUFLu3UzyD7q3qR3OpPLeAkV7m0sCFLnjxQxkx6k/mep+n2J+/Q4Xr5Vs86gPQr6DbZKl
XLgnV8g3nvTuk8f3+wTD59hQoXXAFmjZL/aClkJDJ1la9m7YYK+czg6cHTCBQu6Q2D+YNagdQ3sX
OCIpQaxVgtFS7ApLt0zr35agZ/qEn43ov72oRRDFy4TC0b6Q4tG8AjzejRhx3EGD4EnykIErF/MQ
r5fUqW/Av8mi4glE6wlsj9dG3f3U83fEq9c9pNHipPTV05/v1d+MdIpi7JnRBy5C5eXvf6oEqCXS
qEEFegob6yzn8omz2k3bl7fN2P4lz/ufXWDLN/x1HkNhzjgWrM068ToXR+VEZK5am13jx+kSXtO0
95UJVafKKMPNNr2wIbZ3Wd2PSw3ZWAmL2nrssOv881f+m/mU67ARmeKIJP9ZvRgeboPgdVx4lZDX
Ttq0CSM80feudaM409mKmjcp7Ks+Mt7//Ln67/P48rmWrdnmIn63L2aVWrFmPZiaxg8n892uipcc
0higPvUm7+onWj6301jd0t1YA0qyp7UQyctSxFkR+MPpogZCqEZwbccx+dHGYCba5kEfEX38+Tp/
c+stU82Hy9Egbw8DzMVr2g2BotaybvwgdE8akoxQq3Cs79M5BN7XNpoXqfp7p1nIIwDjUBT+Co0d
2LKycJDabxPgpcJIt4Zrn7S0e4v7RvnsGpdndDmWgOizHKosi7/h31P82bUeFQ2YtPJr0cDzVM8w
rG8mTd5XWvWAiXxC11e+NFTjEQKuXSv6ZJox/m46QxHNvMuWGRD7xfNk9sgR0qByEmr5rRnISx4q
yD4BWC2rbu+GXqvXjlHHXlm012g8NsGc34Z6eJW5dE6pwd4VWYiGTKU/2ifapqaXmgngnqOi/XAK
UULIvWMjBB6Lu7ASVXCrlI26UmgXqMSCwtalbK66dGmb0EZYxr/U5xJZSmCs/zwmfp+88KCqhsne
kO+pfRQUf54mnMKOZkTofkVXFV/7uC9JfMamsrUdKLBzr3xq3Vhmg1+fMCsv5iFGieCdERd3tx10
q5NJpvmyhFwUVbofm/NraEwbpTAG9iLQpfV5uMt1c0Q/BRbX0aPDXNXKym4+S/j5AAtcXs2yFVAt
Gz+4dhmElCSIJsaURNws6g92CckrjY9py4Evfiym8DgVLSc1fUUasbXi0QIDH48pSPaFewljMFbj
pyl07/LRuTX77xGs1hUQUJjDmflohezmG7s7pKqxIf9pK9vmLatN+ueF4VFloG1teGkefct7kDCx
fKIbdepd57pIkf3bMOnG/gw2EprsTOWQWujXKLytWm5R2gwpLGSH/lGdPkQDwLFKUqZOm5s5TFed
jb4pbfZJnjxkdXj687D5KBr+fNuwbFCR5XYx4/GSXC56c6LrRhnVM/2oLl9lRAtqo/oQdlbqmSJc
MqGzVV05IInT8J1murlTleyu6lJUBUCTP7maywXor6vBJWOrFKp+y/SNcpn0atXMflgjtafSRYGd
pl9cyg4tbnI1aFL35gp4pmaYUNyHbqS5Jb//+TKWndrlPRHEVpDmxvvEMYi//+ldygTw5FjNZx+Y
I/S1inIpNo5wJM8LLGcpPBMw3yfvr/Y3H0pOApxgNrO4AS7TQxH+RI6ppQS3ZcVXu+kZJA0Y0JEq
R+48BHLYkna0myz7m5JPZ54ZL9G3pVxtjMARtcycUNsp93Zo3KUaLbo/3xL98mXnySxHLUTkXCUW
o4t7Yib0iaTjkHiWT7cOXYjYDc/Z+AU5wrYC3usNqpNQakDE0ZSwYF3Hyye5Qdi6bdTAU7v+NpnM
dJXVb9acvxIN8ihB0690kghoIrWHpjL2f77mZRW8eIycYJn2MbzCVbAu9nMjdYy2CJvJB3BreGOa
rYMxFHtnnp7wXT468W3aAkudIveTXfRv+whulmPiKeOtcnHt2xf7l3RSOklbH9yiGYKknIuQxkb+
hOrVyO+mnPl4hDGzs2btVbr11qlHemgoAIrhSZDNpVjwfFozKFaUPDhfO8dICymHTbs/36CPc+nF
HXIw9y3XiGXS+BiTPw30rhaRiZZ69In1vHPbnvQM6H9DfBd2HKBL41qJgR+H7RrJWMUGlIrraKCh
7daZYu059xPcUS25Cqyzn+wffrMU2LhvKGLzfyxsy8n215eQinQDBB186dSmP8ZJRRtl9dCohfow
Tpm4GroEkMQiBNeCV9ZDFO9BE2/LNo+3TFOw5Wwm5aIrrxuDFKmQFysn9FKJgEkLqp8J0LRrNDW3
QRU85lWUfXZzP8BEv95dNpFLlpSxACJ+GwVdVht92Cm93/pd22vkZ5twCN2i2Ai7ire6kf7IIt6N
LGiSrTNNKk375kZrau0+yIJNr6O+mA0Ej21cgRAO0TsqkM7KqFsLHaV30UMhBBJ/FyNtB+mGfq/J
u7Wq3RasavveqN6LaHT3tcwerXSytzMho6AMFc2PcACQZBH58ahtR5GNB0BEDe9IBdaxiffqIrKK
c+rmaj3RxF5uY5KVzlpdwkNVeC6lC5MOKOns2aGrQg4khyChFADaFWwuYoyOgASIxAix1iJFUOeE
sY9Mc0dx9QoFOdlSjXlWTWgO9iRJdRHpsyq1m0zVvVKBH62UDzPS4pWZFe+meSptp/E0Pd/YevKm
aX6ijpD6xXwfBeWdbfdPeYU2NjG0g9Q0w5sTuJoBjOtuAMtvMCZk7J6qMcGVYgLwppOyziZSLcg5
QAsVDbkfVtBJQH57gxTwmftiTdXP9VElKB7cSU8h3OHKNcaEHa36ZqjjGcEM/zZjSTLFeN25urK3
jOgqh4mLdN5ZW6kOJjYom1tTqquKjQTQUKqsgarBL1YiLi+1er8UErZhC58ZW6NnJuiU6tzMNxQ/
kBNbZexr+vTazdz+YBLl9cfokR1qj6wPEXfETbHpohaliGZu3XZBpYVF9/TJXPH70sxA5tBBZQMA
x28LgDLVU2J27uDjV1m6xF/Hxn4r7eoFKwD8XvEOx/FsJ+qao0Q4Kd8++fjL4wRKZ4voQ8vho3WL
mNNfp4O5ThyRAqj3lYw4qXw02MBNZr2zQwispzwhiqSJzPIaxgGia1lpm0oTjceB9ZMIrY86zq+v
NVdCIAbNtL+AeL9eSR7PhRNZWU8ffoq3OXEjIRaEvoe2vuy02xA0soliPuqL5A4J/4tKoBVs6L02
8fNpzrAi4TggEqDnp7JleHVD096WMt7UVVse4yYlRcUdylU9xvraKTUGj6tYaxsJsg+j04SVrnxv
sXys/vrFziiPevcciRH2yfKuDrlkajaiERg/LC53JP8m6w5DZHpFQ4ydMUQnPA7d0eq2gA1A9Ib9
Nh7UcRs3DjO/k1m+Aut7HlXjzlXIWRkcqJq161duVW9Dm/dXtDC8P3nKl6eY5Smz5xK036lq4on8
9d6yiZncZhhQLGt14GP4AZdsHkurZPiTo57ozg83idIdgl8vGfQfWMttX3SWc0jnmuQhYKmOGPfI
cqHBD93wSaGXjInfNxXsfoADLq5NQk0vl/ZICyTSMQpCtVIb22BRQitBpi+7sGI346JswOFXRDIe
jWbn2qF+JckP3/bTNHw1QZbHslNv9cAYb202U6IB/DbOho06Kt3qXd2CM5nz6xClNwdotgjsATXg
sfeDVAAmG027TULMCjjBml1pyo3ldtVGZTex0gEi7MjneI3nuYfjQ1jD3JUkl/P/tXza662BABzm
uUckkV9JzfWLiOQAeNaJx5nmbQKvTLUaDdciC0GYF8hsUyi00JK52eVdQa9sWYL7LoF+n6CZTyZH
opRg0ulOaP23VVnWN/rItg62+bSheBRsAvABlZuCasaVdrRIKY8iIzpZMzYYXakQ1DgCwzppP5ts
eYaaMq5UHS3a7CrJOirZHw1uhn4+Do51KnYhDpc6cJ2DbsDEnbKBVz7x8wYlIXT/+obIedWriAKW
KjTmHuFTVzkPEYlsfopizgvaJVKz6uU1bpr3uV2rVqYditzBJjYam37O4S0XfF89oWjyrW7cHNka
lHAXqeUIU9maEu2IkP5mrGJxa5K3DN62/Fotay4BX75NzB08ZPjNLkvcvjWhkmchSLdQT6TXFuCj
SxHm+ykIetKq+9XHxyUN583CVd8js1G2kVS17RTGzzMWgtSc7hTd/Fa02LTscUJsIifNK3nMXlHH
js/q0u5ojnHmDlvXF8shiTwX5GoieSSS6Y1CXfE165csivYExU6+pFV66ncjm4F9TlA4I0Ftb5KJ
vKQmxuGSQ4YPxTwdoum9Akr5PoQhowiTRchL5cz6N7tPxIZI3evZEcMp18fWE8pwq1uEhwurwERE
lOY+FmFxJzmNkFHnUSnKHrRr08izAw2FZo3gZAaqPb/iz1C9djDM1wzaO9lLifSNtCI3ZY70g1br
IY364LptQ/dgR+s2tpKrmZzAkB4pRGCeJYcmRmAEgN50HwaasrMpiCxQ0SRmSm17Ed6uBxTb02Ad
rMw6JyX8pTQo/cRtij2/EK0M7Qo/l3Lc5vYajgPwe+RJ9/ngdNdNoZ6T2r4rYVA+F3PN57lHx4r5
nJIAwcU1IuPKSzrLuFfSUNylZXZDGhtD2ciDA6GaxnWgVyHh68F438AskHU6rtvItm6CLh+vm2Vu
dULy+OwGFr4kqoqYxGZc0UzIIUeTmmWBwUgV6NDBCaQ3D8pqK9oAms0mZ3rWZsPBaabMuwi1B7kp
ypXoZvTP4BHZFoGOhUY+uLF45h3XyYXZ1AHGusiYUL9ZSbQvrP45V6ppZ6KYuh7bdjuzJQkMgt7d
et7kxHlArDXv6mncaMvJjacU3SlwyEc7Uo7mQJ9fSb/EOmqAye1bWOzzE417/dxh4E2EuK/Hst8P
QX7bExjkKwOhTy1THMdZ0q2SAbyidhADSqWWrwG2enKX81OzNxVMVst/aW3+CCZZuzJaKi9lulIC
+C4FkicajfT/yAhVfF4QD1N7dhq0blUyG5+RBOydnPMyBoXrhJMEGHQ4tqrODJV3+wiUrGdXTKrx
ssOtFsdDGY0npbRPRQ6K1ZqyZicNnkA1TcdssrxakoJiOOXuYys2cfAdEraCDi4dv6FysEJ3r+2Q
Sk9C5zQSRc0uNKKXRgFFk8krewyCGzSYECgCFWMGJOh1RPjlLRAHtNZyN/d8EXXxFspoqDexGoTr
rnslZEI/SHXqWIrjtc2Z7GAufwgyzXp3LHZRrZnXgDM2mPrH0O8hVmtFaN1wALVu4F+YN+9sNExV
n29CW47HwOKPkJbAVZCqN60sdaLKNG1fM2F8IeDXOEz5/NAEONqEi4CiV7NzWDkExGVDt/n4z07F
aTrVeQUVvOjWRRpWzw3suFhpCR5wuyP7yUXM2aobwfq2CUkLRXh8LYcbGbJBIwwq2c4VWwxE6upC
wmZZSSMA+PySIUAu1FWYv/QOnXkS1O6Gp2NkFFeJez/l8zysyp5sXsut7mo7fHDMkLC5JhF7RVHw
W8yoddj5EHjgAPaPZrQjQpVYnvRGPeqV8so6RkBl+mO2StMfCPFBXxHcjMm1bXEWcmIXj9zQk5Pe
d8+EDNJaTrpDrVPWqEa8zHWC2dgxF0081s8kmK9xsbOpo4PW1M+mrGysW8VVqX0Fj0YSVe9kXrxs
8yfT/cIKJdaoic+JkYw+tfuUslYx7sdYRhiH6neQv/uPA4re93eZuhxpMNvcki3wtTS3H8cTwuC+
dhMie+oxAt8rVcm830qLOyjjiFAk1brL6mnrGOzWYkKdsByGHIMVpC1T1LJX11Cvplbd7OYSEXiQ
loe0xUkkiU8Q1FS37cyGpmsPFNzSg9vHB92tz9LGVjCYQe1l2vvCENWagpnAVHaWM2lfYlPkq37u
5DYbdIMTFU67IHEsNDjxII2z26e7qed01VTYapmhPTNABop/v18lZgrPPzI630mHgxoNP/S21bH1
EJ5U43oNLBOpoh1tExreht7uZTnvqhg3nSFZmKs8xYfYwFivyQVQY05uczsHm9qeUg/bTKBn1U2V
Fw8ynF7BK84EESCXFrZBmbVAmVxU2DKFFmwJA/xPms5ruXGj3aJPhCrkcEuQYFTOukFJIw0asRtA
Iz79vzg+5852jW2JBLq/sPfaHmoYph0qHS1YX2667S2J89eCqN8hDTLwppirmV/msd2aXU6E6Wi2
l87t3iriaISFDK1GnmOhVXFN5jlWncIxiNZ4MPqLUUj6AWyaiZJ2EnVK7Hxp7Usy0AgMC3aF++aF
dX/3r5cMk7zUFEV1h6oNxk0Suj9DjaXJ9KNjGrS/9jpgCPTrMaH+YIE1fIkxE2dSSlCjz5gPHa3o
ffvlHHjpEYubu2McXW978oiqBrUTQrNhTwwdYQ6LUxyLYr2MVRB7xGU9itB+6wCTb1py5OO2leGh
NkrY2Gb2nvW9da+80t5bqU8atjWfp770d2VJXMmUfsiydQ82XTk4sxe/cZrzU8N8+bktFxKkS8pR
tdQ8uWt35xJXEGEt2bn29zXgFcnagfKD67vHI2DkzfiQsqZNCkxVQ2DIpyW0noXhe1uJKW2XlfVy
IGTrF8tvfbTLboyNtcToOQ3kaWGr/q/bCqKc+bFvRxjacH1bfo4/8Fps1yTfxObsXgThZju3eaga
XivzdfIM0mD8Se4U5SA0IUJWIknYGuvq0sjby7830b4S9VDolb08L2O+F9N1UuwUDQdIUfALXqUh
on+S7lthNDgkpDj9m0UEmj8j64mkjWl4nLP1SQpU9Y1V3bXYDDj5bbLXrLiJ1HoJyIbckGRjHGfh
L+ewIyQM8cmpGao9znH8NwNLWRWWY+Lo6N1PU9yXQ19cBgMBu10REmp2kORZv7HhHCYiehT9Uk2G
hCP8e3sZuLnJOtsQM7vsmf1FNxiqo0vbqTsvzJ0zwcK/qiNrQtTozbocnYC6moJJy9mEBAYcEJxj
EinzQ4GgIS3vMjN1Dty/4TYqlu7QeB8qqFiql16XTAKQTz5FH8aE38joXNLV/c/WBXYnzcrZr1F2
GsrhbLcRAmZAFxx68nXGFX3BKIAnLlvRIYak8QRkqSy8kDsRTOmGmpBRQGukhyjsPpocQTdvG12H
UiTbuO6dNEiXrZsdnx1BMioNb6I+/5hbXG24v/09vtJHwYbrSPQsQsBp4BowGBR3DMnxDPtLsq65
xQieoFJdDo//noDWJf5h0a++ofG7jZ9NLgjius76KhcMaf44jBwRBPfNsQyKNZ4yTN0sGO2L49/T
+3WMVCuRRPV35mT+w4JrHtDBvLOIR0WhWr46YNDPtTqIyIyehFvYGzkNdz6ajWTtydaa05e2gCLi
SIww/36kSGU4YFv7B57b1fNBUnLgOYdXUiq9G+FoQtwXpiaT5uUw8HMjs+TuDMlNOzoroIuhJbfT
wCvsN208AZ895+vwYUhnTcaGcYbZ1G+ZwfrMH1MSYHoMB4HIa6Ifxy6RXbBXORM3yjl0Gx4SoeIJ
8yFk0MyZD2B6T8EyTmcDTMoh22rhdCc11MM5EozjTHdMWHdwThrC3s3aTIjgVO/XtI+0u4AZMbfe
PMkYCdtrVQdnUYTRwzLVRwIxrZ2XN1BnWrHn0g5uCkY1D03XEFpA2zC1LSd1n1Om+7bzAJ/whrj5
Zjs5pOBGUiDo982HzMy8U2ik74siXWgQzitiVqrIteiOrWT0PSZXOvDJUNmfFMQbVkYgB6hTM1av
5F6OUXtGs/WV1mVJPuz05Zpk+MxdXybg9vjtPQaSRhHumfw6WzwJo6eLS59fcQ9W80zW2fk5LMIu
UVGNye8aPVlnN7ALnnUVyQRH1idhjCZBO2a/JzKIkjnKnxj8fBejFnHEM1339qfv3JmurI5WjS+1
HircVVP5x0cdfJoVj16Tzy+VXPTGz6bgoZ/EkWeQ1MGUcG1vnoPH+YWpqn1qBPVq4FuY6fy/7BL1
iVVln4y6kbsymxODgzaw3fWGxEQS2rROcBf1Bd9S4Sz342C74H7MW7LtHru1o+IsSIYK1S8mWQ2g
5H0orQLTXP+It1MwaMiCpK30/eqr/aQKYiDkOm/IoURnobv3TEHh1D1RP2X/2tgKBGzKjtBdH67E
BK4GE/8LiJXClGJXVCPW4N6O5/XJaSIyUQMUmosk+LhdyCs0LezKGtUTuYYL+LzhYKVImTXLf+A6
9jEwTHpuP//Bv/rlioV4SdYmsWXpJzpXPBIWDIrKy7hszc+QFHEGL94trmoTXFGEqnYcPyuLKsr3
cSybJUJrmBOqI2MtHNyHMfJ8slYohAYlb2dzno7Z/F0X/VM/llZSfOSLBFERkWCEdqUltVA/jDm3
jLVockBbax8UBrGi1nelST/TdX0omB9QOBcfvmgZFgVEG0WWxRWaEkfb8ttwjZJqtNwzkJuSxmUQ
Gblhg8ozel1ac9nYFWFvXeupDUGClCO9TNiZTZtAGcMRuzjZVhnh2UHlkxQ8vDcLjCV5hb0WZvVi
QzvEatjtBv9DD/N7iFHxvkgcJTOmWsOwD4buq29Jai5pqImMGKJjOWYv9UyGllGTiDfm65Zkp9Oq
zPwsQsIbG0fu2Jr329UMPjMGnoQGt8xZvGtqs+4+gtRA9KhNY+OnZXXOO8xFRf+hJQ0OqUkHh1Rf
zHgmosjZhlTB0G4zGwTfjoR+5R1mxI6oOENuscr4l05mZjySjmR1jh9LcEk5A5yRCACwrAnob5n4
yt5yIT46o6X3TsYYq/ACcvaW52r9RSueP2i7JPyYACOTTw8xKmdRykUdIgxCc2vyHF+d0BXpIhig
B/TlBsOKIto2Wt+UuaP2aYPH0QiWx3Xo9rlwH2mHPxt/vXi0f7g7btvZPJhXrQBRmdKUe2WVcDpC
0oxzYhvDC57+F4LMZupCBmzEZOLomRI5M8SD1c55Pk6vjVs8ZjZrWyS0vEWtZuCcZ/csTj8M7clN
kKtPv3LsgxVBIQESEZQVoX4epwLZk6arfwxXn8XKSUh6X7mhz3ntSuqEgmhSGzEGA8iJ8S3zjXQB
hdXlcBWEjnYEXau4J7KJTZX/m7qLOndnD/fBg6zd96rkWepTkgvDNbhPKcz9qEQv2IpwJ2c/TWbd
XnMdKVTZmOHVNOHKZl4asw65SOGYsa19JBiyjJu+3jqoTt70DCHYn/Bnrdaha6kajDbVu5wr/gh8
oQVAtMz3Jasdrq71YpDQC6fLLw6tZd8aCmMkFrHYXgwK7YGEqx4OOSnTp8BKz2YdBOAL2DLue+LB
j7U9pLGsOgao68lLpRmXbmfvxyjfToE57F0DVsfYsC6xjB83S39dqyEnbTXhhFXBj2pm/LNB+bSM
y3bOXswwe68qOjXSWqsd8Pm/rrA++/R+JscIENglC8jCcmZ9zVLzPxnNYLQfyhedugc30syKSV6b
+9bhLzD9ho5c9vZCSmzHrSD0WD/bmfMn6LG4e739oH16kPpayPql+X0sZv65HO5KAgIFRKmDzzYZ
D8W0Xyeqm6BUr5XDGcrveTMMFt1ciVYBE2mUODhmsSLt0kpOr2sKxoeN9xszruhOqOp39vHDR5rL
SFsuR0gadoSoeeGehCHMd24BCcesyzt3rhPaRLUBQyNexnKZdl07/Xps6M5BYBKdhYPzCr/ZWjlL
EFY0b0Wpxq2rBsbwRv439fP9oIhtbnB+lIEk7RMZxbqvRjotiHUY6iq72jL9JPM69c4M68Rt4Vk7
uE3qjTb1oSIca9MYC+sU4E1g1cdbDz9Ok++txfwenDLf9IIKKqikex6nHybz8pxJ/LchhRE38GjX
GMX1zJM8GIecFFLaqZ30VBmnOkAn0AXhjhXluqmlsYdCr2HOTR//NtpGxAwqEusaZy2xqNeKXDF1
h4DPoZyW6S10Gww8YwE9x58+CT1bsSC8pTbTe1EveVxhKI0zXsCN6LyHaFk3fWMQ78cXYk2y3s71
NVRq/J4NhSGak29sexpfBhG+oEeWiHUJPWIHIR6jIPFZRisJzctVUw0cBQQKR1UrAGmt6KDZ5pL6
mxPyPDGJ2iGC46v9hFXUbdfcPgUdmwhVK4lWK3uxOj5Wly6VJAUn7nhgmAKV8VrNSTc8FZ3GzN4x
vhtzwEfS/cmYWdvIuR2PIFEZuCi0ArjsmITJQMw3WdmqOFwYj6TeFx6FmsZ8+rCjA+8gAIiKHEqz
AVIlp4qIxOyuxkNTiauh0nS7jdZhsRG+enGRmpwcE+1mPZTP3Bb3XWHiee9Klg4OcEGc1DuUeHSS
OmOdN/s4+c1LT3ursUGHmf7b9C2fYAe6I8vlufRAa9YTqx5kWMlQljBamPexYPdJ/6PhsWp41aHb
c7W6KQ6dFgUWHKAlW66DXUbJVU6o6qA/jU7DsDE9vhA5gLxgD2s5fbDLsucybWpCAYmix9pxdmXf
JuRhcEwPGFWcjuTxSjFXyfXFJ0SQ6EeE1YUs+6TpPRxtVXXoV3x54ppfWtnXNU6NWJEfwM5cyulx
3I9ifscIO++KunqsgxkbeFpUSc8xYiFnO2IuffERz+0N263Og3zuQXXcIKMK9Nfi2cZF5uXZnUby
kt37yoM3dMw63b90ZLdr4h1ObeptpzTqHsauQYc50mhUIVvugG+H/lYdV6fjHdNM/xqK1ZBzbbCN
5LofJu7QOs+V8WnlpndA6vlVrFnNpoDVuiOegrwwj45HzrqTLSAfOnM3gUIeGrgfyrmEOdKbbAp/
6ilf6CxTsQ8D6X1B3ywP05qJXSDf23JyueIY7Bh5RdEEVYTdKMGKVj8i9Mle01rdlU3qJzMFr5Wp
s2lMEGrmAmaIjpyjv94bAdq2jJCfbWTL7ECs6QsxFNEFdwEovRGazzTYh0xGBZmU5Gpzg/9UU0dl
yhE30ZkyO+9iQp1vhazl7jo0WCwnvKzW+8BAHbKZzxFiDcHFTvWmD7U8j3/J3NtZaCCfIGzDaVCz
uyltx77xemQ0rZv9uPzcRSfPvmkcbG6wfTm29kbntYP8mv+OK9dsZ0nnWUUDq5MJDbTDR9QOrki6
AN5a3n+WUXnOPD+uc1KHCfVmrVw9QbJo436erTgIBhgY1TlEk9EtqNYMzTRL+cULcPPErfESUV/G
a/0z5HNIMYou6pKZkTqsWt5Woj0sRvDj1vLvbGIB03S8tVq3A/SX2GNKvQnkMeQcJu9xahJHyEdZ
kaq4ArsbhvRbd7xOY5kCL+oXZtJskI7RQ11ctzTwwm5sO7epIUxWURbaepM4cS6FhrFwn9YgJSi9
mUBAJFQNYiT2fUwO82lT50Rszz59AB4BLlqLL7bBWgeAHqO+ixkWdFYw4QjX+D/UBLMj+nLXKX0Q
NmRQZUZHbQSUq0LcSdOQGzsHIGUUjKaiUBrJWDfwn4CvnrRhqU0jc8pHeWsZJjVZpsyrnGSIRWln
9/iyNkHvhGffSHdqzI0zUpUbGF+70VjeqpYfoJux1XoF3q6mIwlUhKiZ28HI9+MMUqSGGpPK+X5G
56giYZxm1AGQLcgxrosSEbThH8zVNp9te3ylw4eAdE3B9JO0tngAJeP4tJ1KwuEhtquKZPVID+7O
rAs3BpCO59yjROT8smL+UwBSXXggfZ5iwBWNSbHgFmB/cq6iPHd3BZm6DMfkWVEth9NMNvxI2e5a
biKtQb4sBK7Lrodw10rOmrx6Yh9fXMIlnyjpt4LcwqfWyz7+nRaV7dM/pWEZG0N+MAP8rln90fdB
95TVHjnl0bHq1Hyfgxm8m0MpUbySNzouHZhZB9N9IGx2lxnLcVZBjLLyXZ0hhegDmZhW/ZW7xLQq
0q8SfuWvSIXVKe+Hg1dM7t3QCUI9JMZaEp/FP5TM9p9Ooxq8LL7GuzctOcG9E+jEXIqH0fwa3UQt
hHGLKWPhGswH22uivZDiTRfrq4ikPFK6fbnWJCj5raNaCBVm4MzrY+Y3zdiIY9AV1saywIMxe0wq
Kw/ul6V+4Rv1bzJvoOO+Zj6Y5Ycq8uv33mLEta1ia+Oh3vkr0bz9YphxU1TFOf1vhEZCdjMK9w5B
mubGhx/GxVQdDf9TcQXeOVlGk+213q2RQc5Fv7uhx1l+qqX+W5Kd5juteadhHt54ocVrRQidDRxn
+68fEB3AtlmLs9m4XyEIRANSS2w1FD59j05hykZr2/QQgTPqKML6jPiutKf24Prrez9z5wcw7+fe
usUdlu8bHTzohYfDEo0Rc4vu04VfzmwJbSy6a16M5PwuwpeGqdy+A7wGpY7xn5M6inKHSmbwdcAR
NcX4CChD5wYQVLEMu6oEouoMqAwXkwk211JG/rzem0A5yOgO92wnmjtDFTy9jbodiHym8fa3jlH+
Ni06rXDK39K8ewzE+LRoc96wOf+o+vy+bMbrTtBApdcxPE6H4o1ozzftemegfvZ2tvMkH6Fief4S
+0spEpG11s4HSFNPy2bNy2d8SS3ZiP7fWfkG1Nrm5HTFS+a2n63XU1TlbyZTQC5QfOt1xsLV59ft
s/nJknBjl+zqbcncr1G5724b3Myt862r6rwq9OnFMAmaMtYdhUVvp8TRnOH4cpI7GyLMnlSwgl6p
+z/c08hCSsHT0Zr7xuvYnVaUhmZwTqPgsa69v10AT114m7z0xAXx8+0wspitEItoepKdobo7GVAZ
Msu2qvzAvRttBbjHshnc2GFitjHs41Rbj4CynpqJG9Vsgh/N2rsZkVnaQR3FVYmMQCOyWNN54/h0
Twpx+SZzWFS6NrTHbtg5ASQxyqbnDJainoO/rS/ezI4/Ozqz4I+p4QS2hjeU59vku5r8fu+AJtuu
fX0nan/auF71Har+EoG/BFJ6Nm09EKzLpcQAiq1XdYMr7DEfCFWG22zv/e7dGSr/BjTWgS7eItEZ
YbQfVQPky8jcIovaz5Q2Dru4DbrgdoctftowxbozkORsor5zYz/PEJct+6zKY0fZM01ccdfb0aMA
8YGkxtrUDt9lTWApquyx2zSETOe63VouyhSlijsX/9P2n3veJAOOsRD52iw62Fmw7mf0dTd7L0J7
MOFdFAmeY55zg31RhRGvdXhJPeobFx34uuSHqAFFZ21DUE1D1aACsWYuqno7FVh/nQ41jwBGYI3t
SY1Y/Q3J4CpjxG2xzgf6RjFiTvUMW4vt6M10pRDUBF+7Hae407P/UYykqixg4qTKdpcO1dvQUadG
NjMm/n80wNsoHYgCHHhTzRQ1VLb07xOVV+9DhfOAEMPeE4LjJDW3WchvScp2Mpgsfi1edaoYMGUp
PzWbBm9TODgyynhxnpklBYyy2P8U7mRyGkeXnIbdEIoemtmO+w/amTGGFmunmYZWTJlGg7ENIGjL
bh47KD+boslG3gDQkwHw3A2GI5CCk152VWMhR3n1wK9QLCJp8P/mnfHYYtVA0rkwP251AvbzF/i7
v3EeZ92AKQyrdwNTLoBBLBtOpm9Be7lxpjMnWS4lbReoG3i/xCAJz3ky/LhqoJpmw67PVzsxI0y5
6myxVQdY+5vbGCzQYIO8aaFTN/X4mK/+bzAPzB2aw2gF3cYP+z++LWA/HRWdOFMqjtTZ4+RYERW5
Vcv0yC+gQYBUIyGd1hq1y/SCMevJEy3cUsZymYnMTC/5Tef7lGFLc1oBTe+8srvPB4mWp56YEl8n
Net6H9CWb0Km4pb7uegiRkKrCn3bDeq2wIC19WtapJQ27BpwbzriIGoFO5SGZeSrChcZbFcpbkJv
HY4zw8iitWitPVY5QcNhFr7LAWWW9Mq9S8DexmbkMSh0Rawx5F0h/J58atFy0k+nYqluihVS6aKc
r7Ifs+NQ4HhwEOQrDPI+SzCraEwON7uMlbewDOwPBpxkOBs86lUz/vTqJbzy9CCZ5IcgN8H2egvZ
JYPZxPYKvV2UuMORyEXGZGCdWG9Ly0iv6LbNQrA9LzFybVRYO7gKt+gjy4MBJIOX2KM1HvInmypv
19dAAaoWJ5abN0lpU6TjrgwYsS4bS1CrXmmrwOfcmA1qTC32WfVjteHA4aKeuve6Hb/+1Q+KdS1h
hnfkn4NBrTD5SNgxvLxVsHe0bx88RedTWsF6tDU7uDxYpp+Qu3sZywf0aJQSTvvrG5bzTiiwiD0t
xmfMfeu2Cpb1XmEJdHrKE0BVRdwHLaYq2X40baCuSnCVdKW+9YR37+XrDaHn1S5FJRWjTUG14FH2
2ySj8vn+CX39ifr+m7a+iysAje4iYIosdMPBwEvGklOnxTeU8zXx4RQUZrsLMvY2akBXzV74wFny
aE7zIfT7Z+ioFKsWH+vob8NV77KerxeA7Haa1J0u3c+mLQ56Xs/R0B7scD5laeBtjMi7D1x5UOjC
rx18n0SDSfWpGI3lX7kd/hEOFwwpH0eztxAuBAoq9kTCdWbq89JNwKF7RI2q3jduy2gFKqHiY9iF
g36zod+owNqmZX8ClJ8gxmFRXHyOZfQwtc1rO6vYN997y3/urtt/kskeSUtFZR5wgJl2za2AXhwP
fxr3crn4rJaHrrlO89Ft1P7D1Hc33eBxV2SsklX67WblLgjy7Vhzcg4UZGrhFOFe27pT91IQ3IVa
0bwFX+0fZhagSPXR47D6PcFaRb1jDy+129y3xvLejwNQ4KTgc9yEhvqRrkmb538ZDAunJUq8Mcyv
eBoWq8q+SesU6OtUmviuqefVfEQWLXT6Ndf6kI/1dlFPVmsiwteforde8ix6VYtx06xsbRfnshZ9
eQij7FD3WANoXOjo+9tWu8OFTysuQofYhcq8KNPak7eATnC2/7bV1O+ciSzv2K0twpKmCFcFU0AN
0uYwaptlU5Cn9clvqv//S0r95v/+nrGfhMVBmqMN8zmZUZZsbGlB07EQn9WnxVcUXFb9bGZQIEpf
/jordocujPQWSNqbLUZn6zZpsBXOtTKdfpBktx/jLNBL5AbNmThESDce6Yw3VO/06RbEzYaBIPsx
I4SgVqEpRrviIRgfw66G8gpSZaSwjzvh12cnareB0jpeM+ikmQUUrzPltwOrIwJ1eBMtgxH3jLvD
dn2IUm7friNUonJRKgZ0MqHl1Vxn/bj3ri6gXBTEOkwe6Y6ieqjdjAW8gw7GEohGLJeW6d8/4190
PJtjS+nxUqy7BorVBucG1OZx5uvSSu9R+epNVDZ3xNC2MP7zltrTkHxRTM3zgDwuR3P3jzV/OyPF
tDGCSxndakOubOi9c2EjmrB0vWdl3A3O/Zz9XeaeYae2rV2zlOqm2kvX2ax6TMEDlX+CGuWoxy+w
huOFRAUZ9+EK138Qb+iZyxg297zNChoYLzB3tMXlNvVr3KMIyuOCxscEUeU0khoC/QiMofm5tWYe
ujzfA4XYm5LwiqknHcmprHtH/dqoTDGRrJHqMSv553xYi6SKlgT9V3tyE3QzzwJt20WT0gmpbTQT
GyH0qiMmJR053WP3LTp/76lAnJs+O+GS+yivWQUKMRp2SHOrDMwwDcYfzPJHR7qUPB6uatuefx3P
Su+6yIGArnDopmX7zM76ZZiksUOTghFvTh8ZWNBmDfKPKLu/xbx8ByPkKz2Ue5O3M66jbt324YAh
FU312GMu77XQDxgBWeTZ7u9YwOhk0FhK3j7XU0nWLOFts777fbruwih/FyW+gXn2tqXHfi5fvU25
2i1emRxgckhG19KnO6t0bN7A6OS5E8tbzKYTUlhMW9V7m088lKEaD0ZjhjdScashYDhNk33fjlF0
ID5p2WIbKeKInc22KyWkYtf64QkMt/+ZKxid74EG3zDZOtnrgsQzEggdU1ZTRgat2h6BNwQerF0T
pMgWZtKGPSF2bexGCCCy08K2Zy9wmmnGNONcADgeqmG3jla82JV1Mq2jB38R1m7JkM5kTx3pmUwl
s2Y+kd3U0ve3RkeOk2fZB5GHv4vdrBtOoXxbMwB3+eELy/pDKTDxwW9NO/DuvOgmhyINedpmRt2c
7Ypy2hOSJ4/S6tw7bCwccFBUQdUD8xmP5s2q7ONSuM+KBZ2axuapwPD4MGv+0EStSlXuJ0Vf/LVV
Ux69Ib/GKqTLqRV8rvoVRSBY3QJtf+1Vfyumo95irokJ+go6uOTBdaXaqW75kwbq2+6J+2gsaN6N
FaLPQvXbeKjGwx5VZBUNoOzbmW8Ac6Eava8ewUiee8sWTXOIrhMD3moSEJ8P2QZOML1omH85WfMJ
wvLRtnCtRUZj0Jh1xVMXcTrO2v6yAgr6hYyEBIw5kNRA/KLZtnf1Kh4sQM/bgbJ36PvDuEaabaPW
LPJZZOVZJxLX6BIPUw/6lPFC/7ENICk1c3Zg+X3TaoegH4vDe4XRHuj2eyGYLDZKIr/Rke2uUnvH
f1RT9yPTqWKcTDGbM3HrWH/M4zmjDo2LEle/ZLk8eeFrOdbwSTuTOBl/uAwOqusmZ+CoKTzzmRu2
UO3WMTU45fmLVThTaUlhuVgMgwr/z8SnbDl82ZNn7VmBaHYI2NBBU6JyW+HKZOKqX39GOVvuZKDJ
PjLmR+EluCHpdNatAgm2LSAu7wObb8SrZMHoHdvM1PvcM64d53pY9yjpcRShj1VQrPeLENMJLu6y
FyP7f8YhOP6mytnOgclQCi0sWXNUfJ69JnP7hhIC9Z6T9BgozLW59TL1JzBbZBjuWftTsRusFdU2
3OVybXhpMJBMc2BwzE03FaPtLYHnGF1DfoMoe2HPRwaPKDaSL2TO2qNsrgOzOvgNe56zq9ZSc6Ez
US01qtP2dpT2PzowY/Ks+0oHccJEV+3civ8Pw1/qTRANO7OP9jNFk8p2XWKuRr4jA+AO8D8EXUDx
bU3yVO719/yeOBa9c11SA5rQ6SjHB2ZFs8sUggXorpyzH1KeabuIO/LN/K9vqaPHxxpQOmOsWfVm
6iH04yn60szXmJFjTmBe1U64ELKBTZzpl79D6KttU0dNXE0rEsL2fik9ttV1Vu2mab7r0+WPkp5x
bCNpcZcjRCk80026YuzjUYSbAPFSwI40ztLlxaiq9iYk+SNh3FudO/DnjpdNp8mb7wuJwcTNusuw
/oiMQAxTehl3fk9940G8LxdUBPVKx5GCGJ8sWkCrid3rBj4lMIhIzIknn2npMao59xbacka9695r
+e/WIu8pfrq/sI/Peh6tE0rk3UL20hPUYWwqJTsokxwf4RGT1PkEc2jCAh+GHqdutl5jtxfZJ+Qa
bP8J1fI0nZ5a2YwnBBA1p0aumuxm4gRdPTbPS4d/HLryzs37MUFe/FHgwU+cFN30Uv2MyMrjkgkt
Eg+Bh3LQD7aHjqRD3aM7Bh62ibTfGu3bMQsfVsPDWOEiAU6bn3x8YlUDuBC0jmZwtxErKq9hjixC
I/pdDxHa6edjxRrEuPTu/EEEDzq0N6Z641bU1pvhXqfmfo8SzPX4Zq5GBTSS/3TbBCyjt5zPVggs
jsliB66OJR5iFxiN12xa2y2Phry6h1pYz1y5PQYpv3AeJpIw2Fb2l3Fg6EL/EveZQW5U7yGV4b0v
yr+90R68jrWzSFFSiDn7M7DcDNr6o7ayE8EtgF9+osC8m06WX9+UfoedtB0f5khe2pxC50qdz4v5
EcvXGbfkqx8abyV2HNBKmenjAhjPZQ03N7OeO6P73aoWY9HUrj+S2zLuzyAWu8SoW6Z/c/890yq5
5d8sJGWHDVL2bVgMx7wJiQtKud54HqKPXLTfgaX/LFn3x5zNk2sRTuXMPBuWBN8GM2CUnNejvfds
bFr/WBk10rh1ZfYz5nyRvjReSvihTWht0JTtx8o8j2Ip0NCUf1yoxekw/MK52JUFfgqbpVdWnbJp
fbZd/Q4ElZUO+yNJxHtou/V/UGzqCFq6RSxbz7sPvZ+cYVBQqxfzCvjGlvBgZQEfjPkNToSzQXXv
c+49uowe9BquW8FduBUWHqCeceBtxFCddif3671wimkz1G2xD3js4zmb19ibx8eVyLp/n74xcrFk
fNO4Uoq4kYW3b1Lsv6B9IGHord0xLsbxlpN5x3VEzXKglsg66vMMVeI+b5ZXmBG3bZF3B8dH3Oej
+qf3RVk+VcXdag7u2eumxxJo7O3cN6fRRv+QB8Zx7OyfuhtF4k2KXZojKdSnmdhWjyWWh1apztat
M/O0hqH/yMWDP6kJn8jLrQ+iYlgldH9nO0PLqkWhVl77/T/zhlFcoZnSe+qb0D9i4GL21zUk8I0r
0dw1SD496yc3c+JD4YY5AyatmGA/WilDzH8CnNmIfq3WGEke7lNsWUgv8Mrt5ul/pJ3HcuRItm1/
5dqbow1aDN4dhEIIBlVST2AkMxNaa3z9W2Df7iJRRMTtfNZWg8qsBgLuflwc32ftxGW9IskyXnUE
DZ9ocgGZSqW0TUKLyvOE8nZfxA7+XvI9c1uNSv6k8/mPewMCOTK/jWW66lqw/DeZfN2yDJyAyQRj
0W4ghaJidbzsHC4+TNm/7TOv2SYpnlCFaK2FBtyxRe4K7zfqw3KK5D+mmjYDvK4TSYta46Dvc2w6
sF+U2dn58mYPfUHmuqE0NkaNvEsR2pKxYG5yAReXkPNQn7+HTbQxg/jVEUCOVC47CbEbhHVJWh17
NZbsWvVxlonQt7XY0qmjEZORh+RlQpcF0rOCdZ6o8rpqlbuIS7uFWfuYdxEQ60zouLOizE02asXG
9AS/NTLMRlfeOwo5PJ/b0LXUqYfBRTpzuphXVSnW/VooPSLEkLfoBhRzIFBfi3lbQaGQR5TzdasH
2Gck8l5p0x8Ry/OiNdwXpwHsohkXjmT+iOPEW8W6/6uLVcpSC6oYyRDeB1F4SdpkM/7jCMwm0fCY
CYV+LFoEm27Dqc13bkk57QqPvDmC93VTimOe0n+rC5wSkH8JVJ9wjKt0V1+T/9DHuyFV9aHGy9do
KDTsCJJ7qQ3SfckN9yL0E8ypmLx5EgYDMoq1083yAeeaNotK3RsZW4VSK2nSLCoqbadVRi1bYwrb
KE0KdPMZ55/ULpE9xJn4e9Bad6WhBrCG+JKkN/vfuIo3jRE9ZnrKyEhJ9adgevVwZIR42TJudx6G
ZHhZvLRCCqsY0R05TBhfSC8A+oHXQtetJEZKOl7/HWbqu6qJKHqCiPPZT3PkHiSUWQppmRycDEBu
U5wp7v57bbdmQFBFiWCpfPYH1OwTbEQRk9wdKF9Y16p+KQ0AxjlGvtaRSXEVCqZFXvIbTrc1Ffl/
H4PQhEBYj/X6uqlPsDWGNgiyOV6huPVtXGS/GiwUt31+z6ze4uxJLRZKXHwHbgtHTkgMy4coYtPS
JbG86WKKDEgKCECIF6psMjXG/krQfG4+430jYpwgiqu0kH8JuY7JRRIcIThR2aDi4liIzQW7xYEc
u3LlR+46coxmUxlKd5t6g10NTMFijobQDd/cEH82iztidsflxuifqJl6lmNuE3t2dgvRkBNGAidq
sapiErpFDvqXWnenkCggwlhopVXOgxNlF51pxRdufg/UzFjkpvIDniDFVNYGmhU2VI1Xc4Wf3XLX
ZOFLegEi/iY3jUMNp2xZPKKPKdeOhaap70h6sAXxGBA/A+5wqUah7JpqK3aklbvyOuGFbEAgZ1xQ
Ytku6s5VHisHKwAZQjqlWVP8dWW0wuUotQLVGuIL1mnISXTj4tIZDOtBL45cKdTU1ZTupkyDbexL
nGDS5FnQqMpOatE8COpjF5Wcr0leWmaH10VEw6s9TJe+ekVAWt4XxTmT8Sk0ztCA1pG9sCSuSalO
nAwZq8dSs2vzlGUCGX2XqEc3DR/Ntky54fOqhSlTDOYbzUpW+xtyOSGuH0zyCYV4fbAKdAVRh9Nt
gwK1TlxSXxSV1bMRKu+NH6+HtlN3OjfIS0/A56MfujVud+kZjtb4E79MMUBzZNmSAUnJ3C+NdsGf
AVYNf5P5ZLnX2nhMEVEy5mp+aDO2RxRo/9CEHHqHl/6Tt/QfYfv//5j8X/D+3zsAjL/mPc36wnfZ
YPz3B9Xf/ZWOsPwv/7L+AOff1L+K/vZXWUfVv9D143/5v/3L/8Hv3/UZ+P13VOrV+DTUeslnCL8B
I2Le3XlXRq/lfx0xePaT13L6//sfdr9m/AOyCe4Ykgg+FmgFPfY/7H5d+oeKGgIO0jgsFUXjbQhm
R3a/oIn/sKwRhQyO1dA1mJ3/hvcLmvwPCyNz2MAG84wuWv8Rvf8r9kIYRxFrljm+4PNI6qpOaAF/
mrZqV7voyrdR2m7Fg3dmbfgac389ftxCfFoTZE+JwckNho12p+ofYgOGvZ+defjXheevh08W2hBl
r5N5tWnXaKnVCNkAl/+SdKeIL7pTnNntTFaav94yYX1JARAi3e0sewguKig4qGgYTtwgLUPzoih/
D1ixeMPNpyF0/c9Q/q+kjq9TP6nK//t/JuSuv942YZqVQRWrft8atqCKVD9AUQeS/Npy8+no8pOG
Nw14jUwla10+Ur/VU1TV28jXnlJ4IQUFkUrU7DW3eorExDuz2s514gTaAs6NfF1TmZzZHiTdLozq
LjXc+zNfPPbWX3Pav794um3QEMpkJDtNG+zAxlsqBzIJ8T3cpaVlVzZ8sODMcPm6bf3rRZNJswXr
mriZw1gUKXfz1gUOb6e/4SNavvuGcYR+GuaonI2qt4ZwC1/0okOInXjW3RCOTuDWiu33716mXNPJ
r4FJUelG1U2sZGzOBbvlEA7kxLl0Qsx/KAC7UMPkUoCUoXnGM1J3SlQa7vhLcTWAMNP68AwV+St+
+K/WmGCHTUHUQoF0j62PzuGkhoqmsmMJFfTl6UaZ7If/esNkahGbQdApbrFsTux35NTSZSFQ0R16
CinD+kgaDW2x5jxrUvdT17RNIdLzBIDNrvpBKbIViR8MnmXwmhTwRln27MbmmzfIx4gbQHLT6QO1
MHYVAUlz9Qs1FX8mvXSv9RwI9d69ajDm42iVrLAjwDxQXhuOeuX67oFl8l5Qm24jtsFVKw5nIEIz
YfKBtP80CAwZIDxUI91O4+hSGJCqp5L/GIrW9ekGneuxyXSHbC3mDkW0bF15pnJloTTdqlMpP6rV
p9Nv+DiifDeOJ3Nd0upJYWUxuIN9/5BtvA2XMIwMdHQ2fnnb8A3t7OlXzX3MZJ4D1BMYlV4bdiVe
4rNOYrK7aJpnRWvOtNZcb0wmLQkSPzps2bTD8lbQbK2mMKw/004zP35qTqDloqBhsmXYfWVQVrAX
oqc0uJXUM5Ez89OnyP+uQwnZ+K5pC8o9hSIUqQd5cga/ONfF4mSqMqiTk+JBptbrh35T7JKNu3Yp
8FmgAtikq8QWzmy3ZxbnKdacdLeJ6J0O5tSJ1grrFK6Vcb3nXu4F64wzb/m+qT72R58nXteXytBQ
cscugJX22MeTKfqjXtDlydallIWUuoPQAVqhUhuubAJJXXEzdmbN+H4MUYb8dcnAntT1K61x7LSt
SIS9WWW/VaW3gZvX0xE21zSTWG7FXnKTpnPsvutt1VIXmBQeCtx6Tj/++9WUY8jX3y+K+BQibXVs
J/wNb2xBNcvpB4/L8d/nIP2DvfppGkWH3ASmVDq23+lHkySxUIy31PDqzbi+LyN13WnntlszHzHd
e9SZqqI1pBNwW8i5lxK21Nqd4wl+/x1T9qrjZwOqi9qxyYTcxK4FiTpc+vE5rvBMM31sID81Ezt5
6E+qYAGXJa8aKPmLxr8U8rB3sDKmsHMXV+6ZKJPGTv2mTz7cOj69DDMHJZco2qEOdj3OGcVbd0Mx
wZ2wL+xzA0qaGbAff/7pJRgMx3AqLD5iUz2h47CgbezUNbwEwE9rxCfUY638jXEmACdg5n/tT/Tp
el20puIlvWrZ2TuJm4t43W2TAxOUjKjkBsXQptmnu3Rj7TLO8cGZ0T034iZh71Cw1wmB79ha+GJK
v/uzmPSZHppEe9pgFRVlPJcUP+j/wiZ5SrlOnp+ZTSZeSX+11iTe04aCswDLZxuV4gY7E25DswNu
rCtEz7/Qfp/rlrlRMFm3tSRpQwrOoPPICSlc5RqvSwS+TuBvTs8vH/37zWCert4UjHpKgz273S7F
ZfQzGTbqethyw7uiUAw+EXbEpF+3Z942dux3bxvj99OoFhDemnLLFMMkbCsb+CWb5NFYfyy3G+v6
3EH7++WW+6+vr5FDE/a+w3TsadFbK2DDCkZs3enBj8EPrhzoievTHzSzbk3XdfD8FKWBfLGD5Fn3
j7ELx7x+isn1n37+TP+L459/aq9eqdxMQNBoc4xaSNwu5sZ+dAQ//fSZ8BPHP//0dFnxqP8V+fVk
2IXgh9H8M0VGTooc1PU/+/PLuX2uWSZxnXd53kfY8tlCiETbKh9zRBw9Zfyu0ZfbiMssBNKiXQWy
spF0MFVeE12rQk9FixS/CwjbHIrJNNX8efpD537PJIwgSkNbzCsGeXIZ1Du9DJY5N1POuW6ama2x
KfzakhA89ToCXGOXkC524+Sp3kVUEa7ABw5L8hJ2ZEsIS7IzPTczXSNY//pC2aVkoVbScQKK7ppN
utVvi1VzITwGP5C/1s/dfpyLgmYVbswzY/370UIK7usrA6dtBYAPji2XtwO3tS5UxtPdM/fksds+
jUMqUVXBdxguTbVV651j3Z1+7sfu9O/TDQCzrw9WhiS31FBmR5M2G3mIdq1XXqmZ8DsUlKUz9IcA
FbJTmxeemGxGNyvEoCDLBmF4NNTsAlSau0CFQ4VUmiwNlIGyWiRwVRKHlLj0FJjxY500wGvO7LK/
H6caScwvDVHUeisKGK3bTXJVWwVyXEqdoqu2+89up/61bmnTS0rqm4wIKfs4XzWk6uNjO9Y0i1F4
aKnfQkXsnunS7zOp5OcnX1I1Wd4LnNqsvLjIq3vKnJbILTdhiU6qwxKcOjevVM6sK9/P97gQfH2b
F7ddi66CrJn8M40fQ6S6bvKcRlfeuUPu3BCdzCCuE2maMwiOnbvHSrO77EyaZKbHp96DwpD4g6c4
jm12LOxqHLbLMgnuqB94KjrdWp0OhO+XEW16Q9L2deNkgytQFJivQ6s+yqEHS/8/81P796gyJzOD
KGaZYowMwawyVkoNeNdLLiVfP9O7M21vTqaHoGytmJIloiJ9jtQA+oF0Zhqda5fJ/JBh1lbjkupA
8A8oGYGVYD3HaXem1ef6dvyeT9MakAQ9xs/PIaHwwgmEBN4W/EvdqPbpXp17/mSVdYdYBXrL2JGi
jTbchiOUoN8nhXqmdebafRLDggETwawMVk0/uKAGSbYDuPib0z9+JvXCnc/X1ukgSlRBOyZ9l+0a
M6V1uvTtcqMvBJv9+mq4Pv2euY+YBG5sisCPi0Cwpfw5SH8aw9Pp5840/ngr9rlzC4cKyligc0O4
TtktC8u6xnLYtbozM+jM2Jza8kAWds2qIWal+BnindIwPTS/Tv/4mUYxJgFbtNgeZyGNYsbU6N31
3vOfPXdsrE8jXgszq8eMikilQkTMGvBD/pn2nmuOSajWHRLXGho0CNG9ESTLRr+Wsx9/9rMngQr/
JRWUNhHsTo+2fSetdM27+bNHT2K0qgC/INYWWDd+USPexLennzs3/CaxaRZmGRg1zx2ax8RfO6hl
5TymckM8M7nMtfckPOVs8HsXpRfCOu0aCsOl6BubUpfOdOfcCJyEJUbJA6x9Hu+ULlV9gMoEEYuP
040z89v1SWwGopmiWqBxNEgeOvxJ0b308zODZe7h5tcx3pD6ETS0d1SwYaV+X7k6rNxzfoIzzaJP
AtOqQj+VBB7e1MJVmUW7UHPWpxtlfMQ3e2F9EpspjpYGxBPBxuYLnm+OUt/vFn4ZHJrGWKeyvzr9
npmROXXKbTtfYKfAJ+h5tQiVPF/1FMFgEZDv8iFM/2x46pOQ1QuJ0ooqE+ysse4A98G/EMojF2hn
b7rH/vyuvSaRm8V+qqiY59gUcF9l1+m+qhYDLJ9ltc3W0hI/WhuL0IxavkW9PWfmNdd4k7DGfdDX
y5KXGg2ujWqs47NNpYc8YBUk5N7mdBfNjbJJbCsYAw6oTQUbrEMB0NyDevJnT56EdWpYCSCfnEWL
mEZmCjEi636ffvZM4I3KkM+LS04iBBcGulwiTyB3zaZDeqt42R8+fhLXZlREcapUgi2AajBxhXCQ
yYcULp/+9TPhp00i26R03DSimgmveS1y3IahCiYV/I1u23jnbjlmho82/vmn9TfNBa2Gu8JLtB+9
0mwCrtNdoV4YVncm7maGjjZ2zqc3FPhdGVDs8OzANqHSCzs18zOH3487jW8iTpvENFdjvojFimDX
y5V606+lVWEu3P34v3hZLQz7FSugp35HSuPW+Hm6W+YG1STKdV/V0zBh6Zd9davUOINVVLGZw/70
42cmEW0Sz7mIPToOAoItVgKKNO82VNI7ueK+WovjC87e93Igv5x+11zXTKJazigRT00+Re/uc+gb
yeCcGbtzXzGJalVBZFPk45PNx0Jfq5bwI+tWFLgtqNeGil6dmT1mOmPqelUIFIfHJDztzCl3roj8
kkJcOxaNs5bLM2009XUsVE2goIEvaTb5q7RCLLw2n1H3F+t2hfLcXDiX8ZmT/dzHTALeCE29g3xO
o4nHHqfzWg8WGpiJ05099/RJpHNnbLQtDpi2ml6rEEnal9r4s3Gkjq/8FOLyQIGc141zOIlZUbVW
bh2caZNxqv4mwj809J8eHRtW22g18xP+e8/xkD+GRf3LcYN9PFac8zkYyTaHkiK/0600192T6B4g
QUdUxjCjVPgl4QaRULx0+tFzHTCJbKiw3GZi6GRn9ZMYDQs/vwqlc4Ewc7+E9n3SB5pikp3GGomb
P07Hy5A7Gf/XeMEkvRZ2vT39DROH7X8nbtRJYJvAHKnCpX3Ga6zmWnxIVlzIvIVHdSUcRbSP0rFY
CthqL6zVuTu/mYb7EEh9GgOiJ2ZuohIXGmWeuv+eFDhcnpluZ+SJtNKk3ZpYwG2BJWRQwLIWyVPc
JqtQqY6RWVA8FfyggLqmntm5GbgDON2KM4NamQQ6HD3V0RVOG6NoNFybu3bDcrI9d2c2M4aVSaR3
XRNFDpsfG+3l1uv1q8b3zqy4M5d/2oej+Ke+CFVfkESfZ3cbbhKW4U1+dK7/tb8tzUVyNO5ON9Jc
r49f9+lNipAiweQCwS4wrtTr57xLoLKcq4CYa6NJnBe6mgV9y65E9G/aOF5gPrn6s989CfNBaiBN
4dBEjq1dFQPKLz0HFmFsTj9+LgumTAK9J7NJ4TsRqNpDv3G3pe2t/KUDyW4f/nSX4eYPBQUArL72
QCEoJH3GN0lX4UMdLYwnnJ04zES/XcrgLihA3iR2fmainwtEebJZbzoV+ofM24Cq7Pytv1du8WRZ
iwf93Nid2ZTI01B3a2zzJELd2hpXyV2FOKK0u+1YWHioV8rSeIArsu0PcG/PBPrMKJMngZ6GuKNQ
cs2k7F7W7r6N704PgrnnTiIcl5TYiEIyoUGfLxz1XSePePrJM1E31bMPg95kdcOTXap3hPgpN7xF
q9yffvjczx7//FNIm2JrCXFNCmfoDgacrx4I8+knz/3sSThn4NUjU/NYW/WfOlpfC9scCx+kP3v6
JKRBWWP4mZBYhXCke3s3uOjaMwvqXJNMolksHXzWC3541NcYRowuPtAdzvzucTh8s3maSsGsnrIH
JSaxIqdohnXADdhlB177FEfJGWnTTMNPFWBRkoV+IzFe8KheNlQdxsKuTNQzk93MB0w1YMKgWRn2
IOw2WuMuqUDZmgKgzmiLYfEZmdncijYVgmX4GTQpxasftwrDXX2UVtCH1+Yq3qXXsPz67Z9Jc7Sp
CkzPpEI0atbOxHgdAOyl3aLMdqeH6NyyMFV/qW40mj4QW+W6X3f+2nijSt9aV+th7enUSoJrODer
zfX5JIzxDcBXLqPFqOhDRn7rOFB19cfTHzLX5ZNIblxVl0SN7+icY5PgfTZaCBQi8EH9TI/P/fxJ
NLeGj2UpsAAbNtNCoLpUHSDTR0+nf/+csONDA/hpklMyBx+q8RamXUobbCXWLarIJbbjK4jv5CHE
rfIsXf/hy6ZLtKcJeufTFQAnLtVluaxf0Yxs/WW4A5YQLJpjsjzX7XMr9N+EXwMuhWBSmKta/SfW
MuD5k9syv9FUnDVg+iuqusf+dFu68p/NjlMlt+IpXVtFlEAYkrRU8XUXnXPbjbG3v5kbp4KvSOzq
OtIoSwJCxm2u7awawC3Lbjms01Xx69wmalzpv3vNOMw/jQbXRIqeinxB6SUbTbxwrWrRKHgjxXip
354eBTMhM5V8qW1QVnnAOyJyzTi1RNCv8g6PZPv082cCZir6qqICaz2ROzoNgnZ/q5Pcdn6dfvTc
T59EuykqiuVVKSJfN8OdfuODFNDMa4nLqdMvmJHeauIk2uWW0u2gMyw72MlLb5nbwnpMDMorb39O
5jTXPpM13MKexZMG2bBDaa8Z74XCCZhN5ZkPmGuiSYi3lReVgUKFYbALb2HwVDscEI4Q4qFkUji3
cJcRSJjw6s9WKfVvwrQU2pib+Jbt+4Bz7iLj4A7vZ77l+6BTpxq0sizdyneBwqnBttgZm3ANvvgR
dTLOD8+4u59ZQ8YN/d+DTp3qzmoYjnEnplDMdfM6HVGv9WPmajDwqufCfCpIdZ7+oI+j0HdvmoS3
lSk+zCB46dBxHJhS3pvmdW9O0oNPySnYwC37FeNjwAwSzLE0JqmkgPQ5MPOsnBGLM+gBlKcGWqSG
6yoWVMMaxjuQSRWbjyhqn8DJPnRqLK6bSHpVeqG+6TUATDqEoI0C312iTGup5wCzsB47/VXfj2d1
qoELxbiVcqP0tqZ7hcFkL8LhkM89fK5vJpsHer+MgIzy2K7RYP6W97nWXHo5NUx423t4lQA+BN74
fPpbZvJiWNJ/nYAjmDxJJMhgzGzMmkadJSYl++hWXoSrP14b1al6rbUcDN11XuMcC86VHTd+1QOm
LwvjzAZvrlMmkwwWNb3iNKK7FQx9j/fOJhNLMLjSmcfP7B9VazLNJH5omI6o+NtR1b0Jt8PWWb33
G5RZ2/Lcmvv9YqhOpWtdIlhq1n28Q8bk7fJtky+pkfsZP3VLY5//tP4X5RDfH6zUqYBN40wSNaoI
T1jbOvm2jM/s776fjtWpcg1UuNmIbcLcEu5L8UnK30YHEm5dT4/XuSaaTCgSrJ2e+1vMofJcgr6U
3XY66K4ARGNm1kcotmcSn9b3c6Q5jrNPGxNMuFun6Ji58jKWwYcK66YI310tf2+qbAcel0+squJM
18+MXnMS9SGn/sYycx8TN3PfVcpt1Ua3VmidKcada7VJkMetGvUZKKitmgovuodvZDJytGBtpDLm
Z2oUbU53z9x3THYTAwbvuhvyonxI8EfFXN10LkXwu2ceb5njT/5mRZmK3EpIvG5TeME29F1lZQTa
gxePzllScwBOs+2T7FqrzZehVSFC4a3gBBDdBVykF41aPBqCfpUY0kWQ1bh6edgziCV8vLB9xRHr
sohl4ZCo4kuWDVgvStYPQcCEwJVVPGLqXwnmrwVGCHqUHoxM/YGr9AW2PtVCsoJuqRfRkxuAc3MD
2c5yrkaCiBxOgjXCuMPdC1K9zVPttpEe0zTsgbUJB7jv2QLm9p2XVztZTY9KmS/71tWXFsarGPyZ
I9fyJi/KbYUlXq1W72kiaytqge8LWKJBjaEL3jbYoGOdgZGnLG17T7urjMaOzOEyl2Xs9oI3cegt
TNbRDsuetJG8yzDUsSjS2quwJp3v6kG2SsEnUtxxkyn5dRyb2C47u9DxjjVo51hQr8UU6Kzc2xR3
XpmOBWVt6J9rLEA3dZAhNrKwX5P1bgunByC47u97sz7IPjBrM81fCrHdV07/nBfBfeOKb4MYX9da
A/GF2/SlKDevYRe+cpgN7U4V75x+uADC22AlTeGcyDEBE2SSnSpwSEVO6oUY4P3hy+G28WVpiUsA
nD+5PohKssYiq8Ql3DxGIzTTEsPkJgxkY2UU6ovUyYMd6tAcTa5BY/xWWSouMIf47eCKYYmKLWX9
2sLJEh3oT603fuSedOUKjbwE3sNcID5Qc7rPotJdRKbLjVt6rxQNfl1C8h4mAPrFwcT5LhMupSjE
K8kz0Ok0wVIOmkvXxJOoFu6zTN43Tfvo5IMda+lTbyq4b7s//Ny4cSzhTY81ayNKpr/2S3dnKdUP
fMXvnFx903LvYOnQICUINw6AVsiz5lJJpGNNfm/FndwmlpibBETPwSAcuCF97DDcdABordQSsTXQ
F27+Yx0j8NxuKBvqihbTdhGrltRZFrGwTXDxXcACuocDeejk5DeL6rGsypeu8eDt6lD2G3VY5oW+
I/eEE6ZkFKuolnYVFKTB18VlIWfvSQVSIu+LZ0WtbzUIhI4fXrfcnw9Ge93VPZRgZDKJkPFIJbGj
VB9JoBgYtv5NbHRvEU5cQhqALSD5IGATDp86fnBqeMQAjveqFuyHLvntS8ZjoGXKMgf9WvbUxJvp
EC746ze8xK+yVrvw8EpdxrWLVYiGu1Ri3Ch1A5ZSPzQOuHBG3NGRjbvBShFXxdq+qYtNTJngBrTa
uhLcq9pk4+kXmKCJuLRHaffeKvU2y0Y5fPgu9bhkDEGebqoAh3ksIt/TknxGUyjLPo5vrXJ48kv1
Z1L4dhZp70Grv1p6dZWhrlpitQHVz+wphYizZR8FD37s3ne19ypGHGUyvGsbuX5Rq+FBtvIdbCz4
7YK6iZPhGaNgdZlhagkaGy6xHjLfwoaOpTWu3HaJZzjWcE6+sDohX0DzvQNmSeWhihOoy0VU15tr
BQBpLmV3nRgyDTHW1Ka9CNp0L0fK1hEDzEq6RFlpQXkPs/M3tKULI6suYEC78Kz8G6cQ1igu8A0C
QQ/Y76qVwQY26JT0wLLWOAbdxOgzezlDFtd0wUFz5Uu9xoEjrPxjLRWvFCQ5G82Vtm6C/VqmJ9uu
dC8whElhVWSgyDPlzXcq/NUdaVhKSn0MReElkzADbzTcEzhRYEOGna8ePYkSxgZWpQXrOMl/wYWG
bGY+qpK4xPHoUpGUy1zz7a4CuR0OuDNF7rMHWjZovXiBe9Ktrxa/FW7ShwoarahfD3F2HbbePf59
WPwWyk1iAHUTXDDK0bBuzOBeH5ptZWW2rGY3rgyJqVSeBidjmhcw+POjC3yT4J/X3jILOYk6cX7g
J7AmdGDR64K5TMBad1G7/rEv6le3L360efAgOuIy0COAzDrcQxiZD84AGjCzKPJycsmgWlQ8Yj2o
LGALP7F535QKlTTCgAM98DnXi46JFe4qf3hKTPe6GaTLIVTsznXe69w4kgfdq76CgVSl8R7vEBT+
veQ1l06LYZ6S2rDwbrQAjubQa7dZrJdLw1SjRVK00JuRxEp5Xi3LSlu7SfnkpbnBIotbe+lhxZIH
h7TD9sGE6O4K+NAK2r7Lg0s9KS8bSV9VgfXTUSF0m3JFubJu3oXZOEgbl8vSWr/llGZhwqG8WZ5/
XZSw0gJBwWHUdOIlSuhbke410uqiqyx8VTJh7Ynuj1pXb+AZb4cYi7F0ZLoWSbbm+36EhansVFXb
JR3+gL3R5msFs2PoarEPJbGN0fc38AwFVkXWuSrS7xrdeMogNPqBc1lYWoW3pLot0ujCYm2yzBp3
hNrj3NI2OymRKb2r9hjhQCim9R1nmzTGLqstoIzDb9wvL/OeVIRsJXiVccJtm3ajD87ecfE/0fU3
x5AZiSU7gdgpQLDmj5KH5sGKgc+LymXcYBcHshWTRrUFXFk394WoP+i4lC0CNawxnnzP4KLHZXMp
BgdTFeSl3DkvWKMdBr3/DS3vh5qZDzEUg0VttB1VgMFy0LXrHvX3wtDaR9EsOxuB5LFQixUL6tIg
9Y5OOVwMnXoMsBHRVOsnAN9uUaf1XpALHDnE7kKOYbHX42LTN4LB4HTXvTJSUIOVFOfxdiDeMLS6
KTR8dgoMI4mzva92K6+sg1VhybeVgfdc5YgYsLIqYuRk9is/oj2KsHlPR+ZiUTQDgyy4QQvAe1pv
E5fqUXe6GrcA5zJq22vXca4j2bvAwehCaLVfQZrdOJK/q0x9KQK/3FQJnKM4t270xj+KgfbilsFl
iLd5Emc7sS+YxHKc6XUVj5iBgegE7c5MktskgqCfJJrdizxNro/NQERUEd7XWq1x06LEh7CibkYu
2HvUUfRoyc19A+Btia8FMeqrF6U1YMpWdfDoM+dVQIW6zJMO/r6TbsNae4tzJuokvLY065BmOvug
VLxIHPfBC614kcjVDQ6/d60uvweG+WBp5QFT9niE4HFjUQf7RK/fKx/gOuv7DRPRK4Dmy6LMHFC4
+s4YjHXmD9iFAQpYQSbDU6rdpVpxcOtkraFXzmXnKdOouivUhxoG2kISja2sFI+6VrKlTIe9UDHb
BcVzVjoB64x10YnONpYxVHACFcOQwV8rpbPx0+EhS+rLtvWPXpZoq7h1f+tq9KKk7ptflEcMypKF
EQO8z53+tmFDQPm9qC4sS373XC6RwnCN/Q7WOzg2VVwgliOpOhVcvMhMWV94lnkfFOG+Edh6K5SH
V6606TRnVYCdxkg4x7GrTG2p1LdG3rOTqOPN0PWUpmLGlRWHoRGfzMp9x0vyqcKL1Wu0q6GOK8Ab
3XMlkpc3FY9FpiSZpxzKRl+acXoVm9EhE5UbNB13cgZw0ugpaOyz6kUM/V1stcVb2IIOhk+xcjKQ
3KALOZT2UPXNLsUGFcetBlsH8jXdwYR02+BGuFFLro5b19kHVbTHmuDa85MUlzmt2hRReATHuGmZ
CRaDW8jLyFN+JYZsC9ABcUzdq2L8Q67by6Ypf1gme/5Ghn4ow/wVZMCvoS8/tG31VLjuwRjBDV0r
UaLG7ZacLdOyPILnfDYbBcs/4yiWwhUJpgvoUhfu6KEiiLeDq1xJTboPdJwcqjizfcfCKi0uLhI3
WXPTqyxxItq4XX2jtdKLYTFrxc6rVsgrBya4J7vvvZB6UJSTn1xCrvIKjmjYNc9uFPXrosOeQEh9
Z5m0wTW4pauqBWEeYkfLJQmJeTPclWVxCwRxr2vOg9eHom2VOKpEWvQiy4TbgMSGn+ABp7aUTW5h
lRU72XWgxMNO1QNgCsFWrDM4k3382BjOXR9rHJ6Y7di17gTAnAtNT7fuEN1zj38ICG+8M9R8ERtV
tPJV9bFNvbuh75WlmnCSwVzxXUp6HI+CGvEeh8aFZBjuQusBKseBQrhL1mXSlgFg9eKuUKSbJvNf
Kee9NH1zh4HUZaN3NwabV6U+RKL/UzZCXCmTq17JuITC+yDSMCkVYf+2hb7Kh3atywHlSRZbA6Mp
j2WgU4IW4EqY4GFaAhaTyuukTONFU0qPiZsP6yD290lcHOqkMxbKoL4JWAQumXpfrdZk5tUiDgnp
Gh/S3y62yJIpHhMKxKnEtS7C6P9xdB67sSNJFP0iAvRMbmnKO6kkPUmbhEyL3nt+/ZyaxTSm0Y1+
5ZgZcePGPaIHNRXTU9X6jirYDRdpXjTCK7zCbjlJHymeijybFeX1nDdF2Copwd4Egk5Z3gawbrZO
Q1B61BeXumaoBlxw1ZVzMdtXxz1UD+TxuFhPkab9iaYdPTjiDZ13drR0a8ev8TI02n+jlu6qatmD
MHTBBRtnp+92Zhwhrg7ybNRQ6vvV8I2BVwpy5JlYN3Y8jXqTtvNeSUxmrJDJ7Cz9zeT40STGuzL0
+mbVwTSuan8VseUnZn7QLQ3YGOmsprOtyfcqcthvufMKY/qa8uKS0ggFjEr471xBqzL/KEX0brjp
K7XlcdDyN23JXt2OfFPHPfedvmfDvoBbUZzUeH3LFDoN4rSfbXUlZI/uNUmUZ3U038dEvmQPDHnF
b0Vx5Ie5zlcts0I5t29tWlyXlf91/aWq2htLMZuYom0YuuvaQeYuHiyA4rbOJMwDraj5DLKX0azs
m5UrRLwNPb7GWQEHRZi2EhlNOCL0BHyIn6mj30AE/rUc+4VovtrFKvEJmj/WMIVW2bEomGev+qz+
LE30ldrylz3IlLuDiPf+sc2wSuWr7qc+UKQrIHcNf9MCxwb4BgSQoQpkawIREmInOwowO81aT121
k2jySzwoeGQW5yHQCHR48Dyybl/mSH2lgnxqu/akd210VJd88iZYpZQ7LqealpAyqJ+jnl6/NOSL
JpTTInJiDFZYSGm7nFgDC90EyqFh42oe5i1JsWHSqv/1k9r4a639S+LhCUzyq8KUFHVgvAhLoRft
Q3ego4MV3scIEw7TeZJYj0LAOZJl2gWgX6CQ9utIorF9dh4Vez3ELxGPDqzzlI9LRw+op+VkWP0O
1kDgarYWTG750UMF9zJ3hIWt1jb0R+eDCo/FvYZkIfHbW/oeUE/Yz8ZxxjMDsbVjRNGrW2uGr5Br
0Jih4NSxe9RX6XoMLDer2pBykB5ra4TxsYzAwApaGYSvwrXvZjlfukwDvjdRTOXiTGx0tCkrboaW
Znbq1ZdxMHj+FPlaWzYPsAPcQn/kxwr7YAA18Xgx/xUuVGXroQ05cj8XlIHxUgPFan4alfurdIvn
Qdf+Mrv4GZz5ZYYjp3bDS9VGcBIckoFNQVpxx1mtvaQ5yW6ORro41A1ILV80xiRRG/LYNu3e6hXS
CUfr27VFmObuURJl52lN8jlBIfAiMKAinX9IgP6X2eV2hTfn2J7lOCnPQ/IiAbSSiD+DPhEvkqbW
4In1CcLedHO/qXPld+oBXVWdMKg663utSk/08hrPjhGoZjsHdkkafVEFeTdcytI9gfuEHbqGbjVG
G8uin5ZF8QSOlhs7BZk9YnKZgdw31U0bjNTP6/w3s/qt3jr/yCynbl1/QQf0jXxOHBTFxU1veiEz
WBdJ76f1+Fw9GrckNnbLIJ4annKPPhmWYWb9M+f8JLT2nhJd7DYCMXveiQkuBYMsUHTpNZYTYGKS
CCd302rDVsWsImsT6Hh87B3rqR/Uf53UPxpT2zb5etBa0Km5wWcb1+tZBU9DhfIp1uWainYjKrGL
kmVnRNS+Mg+bOiLEvtFPjpJ9o2icgUu8IJicnbI3aFyjH8NWvxKjPQhthKA5izcdLq03j8ZrY6uw
fMt/0mK9U8v6F3tQX/Us/atrFq3KTGwUZb2JvjxGlMieQYtIQvMlaibSxlX9k3Vczpx8Q6r3VZMy
8XRBW2gZxVuXgKtr6LHcpNlYc8pbSf9BsX5y1hwH7ZpvCKbCkmqb/+Y2/6qgFtmx3MDcPlTGGsq8
iwllB1CqNrTa0SYd0QqRAc+9KPdwAv+rnOI9XiJQ2/FuVGJEsehqOTzXaXbU3fZQPC7ZR4cWRU/K
JA+dLk5cGy+NjK55oX4/8NmusLdQivaJrF6bjGQfAS/E1uyD0+qf3aDTb6GukKO4B6vJCJOgzaQm
JLtfB8+q6p++KLaQgd6qWb/FEact28gWsMJ4WINRU66Gad+SWQUbW/BTWjgGI7c9a8K9Ucse5pLg
EzFp3+qD0YqAptLFylh/iZYq1Brb153qvAim+V30XFdjsDbl99Aab03h7qpCgsrW168qtV+z0T6g
sX4sGag3YH+dRRdDlkcMdtpKh19wCO+lZu5iZzmw9b3PFRi6MkGsBPGQon/IdAdM6lGTlf8G7hyO
68ofO+Hna8fZPaWbqRv/pW7WUAeCZCKo3LeUdB8JwHdSPqaZurLrXH0zUvW5rva0JsOLG0Eon1vK
cBjZimVdeazPkTm9VjlRtQYVo53b/7E8v/gzYYOlpaBRGi9Jmgu/s+qgkUrr173y2sRu4yPn74s4
fdNKmi6JviXBP0HwOXXxG3yIXZVVjxpqB1RppxBg4Av4vHWlHusy37g5ogL3FuP6gMArqCXZKyUz
sFURpJq1W5s4HFQnKJZhM0njZUV1Ksfsj7o1yPLqYKO1rPyNPw1uGXBznnWtf1B2ro/8CGupAyM3
4TPF1tNUyd1YqLB6VmovbbsqE5BVK7pUltyQscTvybz1suBSmf0yo5CZxc8k3ENvFh9ahpdKRKHT
WKFAuKJAbvciU88M6T6dwXxODeVfUznblWDvxp6IaikDVc93bY5VSRjuduY88GTZ8x1O+t4Zxace
9X6tK/sqL2B3EleQd9/g5c+jauceEKwjTekY1lN/YYvtq57Wo9o1+wXnkDc2xaWS5a0H0QAfhRR5
Q+wmt9qt5fxXFN22AsDc1tZP7fQ7pXdOedJtpRQLOEjzPWt4FdOokARA/WZWw14j6s5Jk5fS7a9p
hSJJiSgX9TokdgAt4GMo5KvDj8StgJ2x/zcqGWfsat1qHbatDrOPVH2z70iUt2COVCpUFzc0DEjQ
pNrsIqs6DNrw3pXL51xSguiLSpXUK57baODerVObK4iOCHF6N22jOr7hS/0R2StqxyZVqldAsGHa
V4s/Khzg0XrAZhFOkD18W2kYRgDm6bTytbRoh+tWhXWYHGKASZ1D1T+4EOWUPgnSQgWmhUHRysZd
UUxhlVjbZl7HvaDWY8z9XZWcb01FOdbrK9n4puPx8+dUMUsEUdQF1YWcm9yr/rcAqAuWM6C0OXUD
b0pEyWW22q0OlbxFJxMJh/mAJwq90VdqIG+lcJ61DjaXXX1rZfOX6DoJoZ2KXqn/c430IPvZH0r3
ucllYDjZn8oBmTdQqBx5dPP8kjXZc0nUT1oN28FZIb268ffAFx4OirN39FTQBgt+ulPybdbW3tXa
LRjDn2TI97DX+Av0ydw2h9A050scK/ssUQ52oW9j6gERD9fMGn5sUQalEx0r2YVkEm3t9K+z8yRU
YQl7rlVc2ky8L7MKU4YzFKNGls1vTW7fqwGVvlAzZMRW3FOz90dpA+qgYeCOhjUMBZzU7xXehfHP
Jhvfr7UpgGtq8EZ6qN6wfRCBHjyQo14UF3t29hj6SjgqyUczTkmoK/N+1fLXQtEOqdVuJp2TXl/+
5bNy1VSkEwf3tZcJgr7TJnpyYKwBvMuKx6F+XCEVO033vUTmp7W4p8jW6ItBNRYz1GdznhLPcJeC
uap4TsZuJ/thpzPhBJ33Z8XxU19bAL6d0TmNWnxk9d1rJScAluBYplHg6g7ahIW2MqqYRzsHjwR4
rWKCLDU29ZmqFSJMpd/lXA9e1svfDnr744NhYtNNYZkzJYV06CVCP/8fgFQo/edYuaxXJHCbJqt8
XhLlZ9a6y7qYFzsmu42ujkO0ee6red8V0zZ1LfqBBBRGZV9Wcw1hSvpTzOnp5vvRVU5x2ZtBXMc8
G9Le5FHqhFbk7OpJvepDv+c5eYIxd+2MZa93y2lo2moDY0t4iVGX4crhubjlG5Ser45CtVmozcn5
RrF6Mafhp5PDoygGLSui3utcM/HqUkfZd55zLbuSG+zpMayIJR7/hN5Sk/IFFvNjw5ShYwio8diZ
HUpWFz0lbfaiGv0mzvPAdtU7xJoorCs+Xz3Wn6xEBJWmf5fTd6VX5b6V9lExIjo5Y95wGu/yIv2p
5czv3cLeZ/ONMHzbam2jE6XmGkGtGF7BJcE0JzBmxgLDhD9yWTNeUAk7s0n6vbEkV8MAetvF81GZ
2mmjVoxihbC+oszdsvD+vdrrEhZK+qs0mKFaK97IZtpbMh58Uy2fCnvd0AotnlpBJebl9d08XvOp
OqruuokjK8wm5XnJlk1bjqd8BT+nJ2eOu2fRRP4YcYbUa3GI3DHbwcL9m2aI89O0GezuZqCJGOv8
30rh6tkQlK3YhGOXMXzq+61Iok/IrOe14K2rhbmZVDh/Pb/BvnP5uPQ3Eavj2YG+62UDun3jyEuc
srTcNJ2fL6U4dxYZl+VERaOBOoQ7X50irQzNfnhbhQUL1j6yDULx5eY2zBXYPvPyO+ly9nMVZZjN
zBx6FJegWZ/BblzdmvZhstv/WtMO5ljbLpDsNYo8suGeK7NK/TnrbS8tZpIc9f4ZkGfj2TBHwUen
z4uW2n4HUt1z9NUMzSJ+ylet3kjDulajDaptPdXmslH4jzV1AbxQWa76lHJquwhg9lC+ZsziW9M4
Whj0vJj9aYqBm9M2W7cYob0AM9eYfM05hZMuaE07xdjpDU9rWmLMZZ5oyOxoCDVQIn0/DtGta5t/
erq8xubIjNUCME+ltDNBBkVy3BZITTJLkpDz/FOfMwdYnwnGvIBD46inuDdBJ7ZkZ8ULt6aDp2Cy
mu1aiv+cuXtT4rTxIU/Y/tAT0Tjq8vx/q9qgyNKvluy5X+tjHeW7qpw18FPlyuGPcLTaCpFWEj7n
ul/jds+gFlDa+JtWyxouqTxK4QRqmR152k5jC3gXuYknDpenYhPHrgVjm3zOubJnd34TZQQLcLwG
MadyiPPvBWX81i80AwsuMOrkOlA1mhBEs5cl0QdvFioyaqfsU+EacNGUnyIrgn5w9j1k6iYdQjuq
CXNod93MJdM9mCvVR8I8t+rRKGzXfUqG5uo6zQa25Ctq6R/sCdJoZjItDAkAuHkA5izixlOGABg2
2ptVme81ygIU7l01OYFe218ihi9VJcZz1uuvujb2fsRkxjMmEqc1JQvMtHtbEgmzZv0iIbX0DGZO
XuoWeA/H01BNim+rw09RQVfOmljHhzBu27FzuDPukxLfBq3cpCsz1qI524oVMEc9ppVr/qbGchw7
hjlm/T72w5/Jt270zPOzdb1GrnJZ9SQ0rfFam80pFdVFVeqnmcNssUiSjibrmi+kmrojc7QFF4rd
12dVPMMP8xen34CUJpIO/9R5ndZT2tqfVdFWW/DFaZiX2oEpx87RGssXbmz4g9H8M5b0t4EAui/K
Dm+tuinc6Dha4h1jyk6NwXjrS48JsprjXWKwya6U1aYQcvHtmF9tm2Lg6GNWwrmvUfwUNNrEse7s
r/D7gP2pucpNizprlwqRgeYsM9g8dGQpHAFvSqPd6qwbi5GdD/JDR2ys8g1hA1loavp0KIS9hnMR
Q7Mrik9FhXlkqE/RUhA+Pjv3bhlBqpr/Na6tQziXRyOOQ6sZDhPrALHF3BdpzYsVfZfGxi+Up7NR
toc4G3wlUaEfGQEVgN/WTX+nfWJg1VMnTFERatSZmd5/wYTK/G6sdq4Zf1gifpu6Ya+3FC3zmPLd
VJYHCuXJqKONuZSbURefSzwdlKE8tQ4qRSfLnVC121wuvjau0GvNCDFNr3gBOuiuyfiuuCdNWW5d
2YTaTNlhLF8LZ1aXf6zc+ezRtYzkRHowF+MTJhGU+m4Nom5g1sdKzWBumsfI3hlRmfJR2aFmX1kh
ZZbNADqn/+hVq4MyYX5m80qiK6NxtOsTfhNeu6g/XDti5NDZYgfEKWAyxJmDFJwq+vvYVc+6HEGh
Ol0QQyv219EAUKUNXjGsVDwGBkAv1p1Qn+mZcR99aRFElWndtgP0yiyncobOmMjTCu4vQP8NpK5e
HogIMzGfK6WA2Lhw4rum3GRDT7UjxEeh9+8VVyeC4IdY8eTU2clep5fYmX/11b4JwUQ1aoegVc3b
1CVVUJvZU19qV6sCrxopHMxoUYQBNZNzBEB1tfTxc1ynjYWrI6qnl2lab3OTM7jRl5ndsNnexkCW
XIh7FF5nyyhVXzI88wEthjP2Z2+KG6xpkOtMvX1W5+wQGcrmERAWKcWpKdNnRxE3h7G+19M6+UXB
/+sW66bH66+NRFas9J0tR0veyb09TXNQOczWk8cgJsZc6bttzoyralFpkhz6d8okISnFYTUfbrZa
7GGl9UgV3V2OzaesnQOa6C5KK+Z2tAyac7TGNAl6rVH3K6YXIKi3erIPiWteUwLHmPEOr1NjHI1s
TYNodO6RPbtBO/OHDQDBfPJzA2fQzso6/KxKtp8y5j/LY9Ji987nxHBKcMOCeqwPEfB6Zyl2pqhz
bzSqJzrsW14Pdydtto4zXYeG4gp2ljf3dqAt6i1r5ZOgCCQJfBMbaudpcb3T40nbq2oWKkm1TQQ4
SGHk/1mLdjFa3hYfFvfpc1Ux7c/ch9E0O0lBxTgpNZC3t4hAP0flGrKXb9tZKz+zUqbgq9Pihygb
toB0/HsmzsOq+h7EWuwGtVvvHK5RkD2+0jGydnamcLPPFFdGD2E3rbluOx7ncNbTGlmMh8Q0DIyL
WC8K/jI4Te7PVhUgcDzhdvzrGAAsArtO4Rq2b03mh8zGy1QuHHj5p1RN4Zmp2GOfpJ9TK5/hnoHT
La/8con+M7tEC0dHlf5i5V9ppjg7dcUUsCR0lzgVLccKXYk4ugyZu4FQwTwNKJ2a6Pc4tU9aW+x0
lDHbZNGameIxLXO/gosRMX/EePnlDjXiuLqlblIDY4VCXFuZN1WZFaTlzLhRYC0CT2uM4aR2O6tL
/qwipuCRzEgLxEijSM9abJ5NMt+SNA4VRXkydOuMsHaCY0VFaN7x+10QuzcljtNdIuTZyacSu4oA
ZZwynyvFR+uyLydqemaZgMdWFkw0Ws1tymujOZiSAN84zYxSt34WRXByJ78Z2H4uVKim64Q1wtVQ
cujZ7Lz3kn5BrxigJkklu+T4tRyn+KXMALNt11fbwWILm443NrX7whkzL05l7S1m3fhFLy9Dqb6m
gHy4qkjJtQfzW1+bF20dKJhstq2ylWFw1IHflAT3KNQzD5TO1EVHY7SlX1WmARKuK73Vap8aU70D
0PMb1UWNMwXC+XolJMnHKbjD5xYkRh+QIWtiSZShXWcHfoZz0OjX9HEY0+uOmCvnrV4a3V4dSobH
IxjBeF9gelCZ++lG8ltoOgRIlUlIZzHf4tOsGyXEtXJoMg2/bMud1eibwRUgns3vNCtWL3fWXZuh
lKU2EoQ6ML0vwrqggi+SUzM4lDic5AuWwNuUqH82U8/AaeqfZEVgdHX3UcY5hzbmGeAHwlfXD4e2
d79bQ/zJON51q50FwNeYq1rMKEsxhKqi3SN3Olldc1a6oKG1hAZsxoU3J9QOpUpZSyAYh4JMna/S
dq7muKBUF16WFvcuUR6njE6uQu0Gcdoq3M3jfuniU5rrZ8CcxQVt5p2mE7Y3/YjWpxGxPZ1fW8a1
zdqdLZBGheuXVvyDoD5SmeMvLPpqryIt6g0HBL1Ow4QnDusUH64bafwZOgvCS8aAqvos+lUj4Lf+
dJX2xZ6Bjwi8vnm1y5duo+ekeS8mhpAketeq2fZEUzoMbptt5Vrb3p7P0GlGz9WrYE0SBk2yPikW
9+q0jG/czno4pxYW3fYGcAwxu+h9za3fIsMgVhuJMuqyh5tiIL55fs1t5ZLKGde4tR0MiwTilExd
7c3sVIZJlbtPW+xe/OhPjGmdU9FgBDBW8hPVBWFpXE7lygYkodBrtx6qjjsmNbRAl4BcbbzbzMiH
mxE7zR07Y+mpM/4eRSMymn6efcNFckTFTbS3Syf1h9wYt3LS689R9nDmU3GJnejFVKerkzxU94wP
w7DIRbZx/5rr2hEzxxx4cuqDpQ4rupN776x5BNvUHnpmL8qcXpO55apLxpusyzHMzfaEBccbrOJt
sLRfZgX6nuEZwk9zTloo3TPw14TZi6+YmOukDvJZ/Nll/aN1xsdoqPdRo7yiZbICUKmM7UGmRkOB
ibiByW6bSOjrJRHR3hqdX84mGyU8PgxWurHkxIcGWV234T9ilkKIHu2IPzp9kr1gxpBiukk6rC8k
8zWd9mmVyLeagb+tUlAG10w/DaNyKJZqwWdVbVYr2y3muG+IYNvlZbYDKRt5XTlsUmvdZFV5cA33
2Y7Yl1qsj2iKf+QoPvKoY+nMco7sQQQjace0vP0/lpMUz8GEwnwUgEVubgimP87DGKSmHWp8wF6N
r8GrkDG4CXca4lNpG+exGLGyZL8dq16W2+0MKsZJtw+Zs9wT4e5iV1JJNc4H5dp+7fPa7xhmzZDq
NiKzYaa25ourKS8Msv5TcRaLnFztXGI7N9HuhnXw29gGGB+NBQVjVvsQSnkpMZJUYssX3H7YPioZ
BXoX/yyr4jO1OpZLySaigQ5XS8mEMtJOcnGOSaGO+BUQIgrHOeZtXQLzVqegnjksM91R/IjZ1d0x
WjOI1AmoaNepVLt5EsxE9W00V0890coPzXJvlr6exkS9F2NJBdXd0qS7tYu70zKYgn2uKB4cPeZn
D1tZadwjxpxNIf5r4yYYorginqb8z16Tp96s/+l8z5GuHw0aOcb8+bOwXcbJ6aGyip+u0l8n6kF+
YnY4C+uJUdiF/bvnYtV2PAvsFSzpRp/0DV7gfTdq35QmVynyA/Op3wq7gTot0TFJZ5MzOhebzlmU
YGoHEvfbJaik9qy500ZqlIiJQteXPyyB+aOzMormmpbZvqjd3k8sK1RmpLsqyx0v7R7jG9n9N+kN
rg477Xx0joAOhPMnot5h/vzgj8+13CmZ+hrPtBUlP0XWae/KWF/bdblFbc8RP7GdNusniOWvgNwS
vzYUlM6+Jex4RISQybp31HkTFfaL2tS40Y2HhxilVVPl3W7F09LzSKdGh6pONVs1ILnRP5I49xSR
wFRAHuW4mLarTamUPnrTDIE3nDIbXbui0rOhZGmV9uUwCQg1zbrbwrg4M38EHsq3DmFi4hvGOPYU
z9FX5nDz2YqNp5BYjMWws22/wKVnrTpQ+4ySh8D4OWaMq3QwXMcIrnF6mVb3X084jrR6vGUR+yWY
G+ZUDSPF3psZI6FW/GI9wPG+pi3o5SQP3AcBwlaTrT0wfYgLJueN9OpIUjU9DMjdmIQYWqrHTB93
HXFh+3XKppeVwjNIkBfeqwdwuOq+K7fBb9o36s61/3N1a4Wbxvepd8Y9VopzGpuvurJe7Eh5VWDZ
+6VLbo9ojWPUlNnDW/ImrL6gPSlsvxB02LWqW57TzbusiznwhmJi/q6Unpg1Lqeq/Cz0SfIQA+Dr
W9Z5KB29BsPMsZRUgzwR7/Yy3q1xebIbvLuFG990TKEeewOXEsuI3+TdizEnTdAmZho0CnzDuHI3
fTRD9iiKoWILxwgdZMNB2F5StSBYonQX84bLqUbdcSCUaav2FCvKz8oJ0JtLd9MTaWyUeRU4g9u/
Kn4gxAkEDpTGwDVi2l8MCj/mmuAr2YicaWFs+xLf26ag/K0txvROvGM16BoxG0oauXFr+nBjfkoW
7YdIwVBt+yroBvk5YyzCG5+9rnO3ReNCBEBOwaVRTV4zDtc6r5wQGGeLh3hWLkrNXE+fC9S+hmIa
dTyLxJ1m7GLp7k1Vu9cyZ4iQKM7NmNOtuZKSJ92NG7lP8cAPdtUCeMtbJWaTKVFPbom9s433ecwW
4+gcuL73TZo9LxS7hjKEdbmuvqXX+4xAsb5sqEqFZ/NvIdwxUy4ol/Le2PR1nAW64wT2AP/Z0Pnd
xeY+H+JLWmu7OmFqX5fJC+tdz5gn0aWcKRDsGmDKSb5rRZt9Mdh3YdXCUxZGkLXVT15koNwO+WWo
nTBSCz4A4QaDxSZIMQtcqgr1VX3IxnK/4lhuWjl5hZG8qXn3kSTaoXZxjcJH8CYzO46Tuef4mwKM
7DuxsMZQOheTQ5ZRshMF2EZOiZ1vmrTZqK08ZsTwED2i4k9JbgZuL8q89wyPtYmM4feTmm71XKjh
BOArWLR4kxfgwxImWr7rDF+xJm6FleK9ck7KwrUUt+mWA/y3j9lvdiCCl/nDKqMciS/d2+O072SE
Q68vkItUmis37DCkKwTt7TW7/nQm4ILUn9yQTvGasz1kj9kHHoidm7hPRilRwFoaFxhsWDwZ6OXL
ti3pUvp1j2HgSbjZtz5zEOjO9C+qEygqsU6NyaKMPc8cNQTuQgCsePI6X2jJ89hFf6w7Bavsj/yr
LKIV5Q4MpC8NNG0nu7dA1JAHphfHnCsfcvEUNpr7Weuf1qjwAmLNL5z+NlvRY/Xab4zVQ8eHhj7w
BCQUbTbvJYk2ttbvpi7eVpr9HikZNpTifYyWnHnYvDHKnlRD3phja0+AUu5zob5BEz5kBaEkjitf
9Ez6/GAOoLiZ/rNxVqKOw+ukQ9DxcZrTOy6AnRavw8Ze+pPZtZcCpd5TOww+Q3fSWHYYququiiza
1QIDfw2oOEYDUHH86JXyrHDd4oDbY0e/Yyf8QmOlKF8oXBmRHBcRPyewzWnKAjUng8XAjSTx20c9
enwm8EzPGJyLEg+mk7BFx5xLJfXbV3Tb8OKmdfC+TsexGhIm+bglSPtl2J25uwkdG/PrtizVTYUo
u+jq6Kep49N+JWGpdFmw9JgVJ5n1nPgZ9oG6PzRL/cU/f5vn9NJUNIr4tgLguhK66RC6Kd88ialU
4iz4i9U5Z7XYjYxi9KTlQcL7gpwdu+reHGad4kQ8ibjf4PI7pFhWZdzV/HCWA5c3s3z7P9pWOxA4
Ijx3dRCoejNU44TNJar+LmUJaCqLJ1pyw0NfDkiaD4zOusejE7iK2JV2f4xNlUu4uBrCDFmwDovW
+imzCPdOulwYZO57W/1MZfREHQdfSBLWo0+BGkXGFnwFqaxFSjulbSrWQUdO/Luj43tzp57RRsqD
wCpiEYx9/C7nBWHDnHa9Nj0bWXpAtna8WMoDMt57U3dVuEqh7BGscSsXKQWn8jwsxWukJMdWde+0
cqGaKnccMPdKo4NRczJOXVJddl2rh0ph3FkX+2pZERmMcVelDIWgg3qTUmBqBR29Lt1FqZq95ZhU
VcQv4DJbj05n0kDhGvLderhaWXez05lZtvkxLyOqZ4SxmqZSnYvnBm2IKaj9SubTqUA2UEec+GW+
b6KImSWXc5XfFk3qnpEPWOQUTKG1ObWBhqlAk0vvyUy72I1AbDVyHHWjpBUb/ZVtWtoMJNV2Mr4w
K4Z2Iz+WvvxvdRbYiN0RpNwrAfD/4+xMehtnsm37Vx7u+BFgH+TgTtS3lizLlu0J4S4Z7IN98+vv
Uo0Kicr8gJoUUB8StiVREefss/Y+J9WlxwDqqatqHiFaAK70m5V5PLGmdau0ks8XoRvP0wz7zaLJ
ElDFVsekMrCeRivqVdRzc1id3I5+w1OTs9FgqlcDa3Q7rZ/mie886SNiyDgR/2kGjUWelR4ukzw6
jZVaafrEWCX7kYSgRHVyQMbcpaF/m0zr6JbF0q+bbe+xYa0KsxVYAX+T6GeDIz9crTbWWovGCzVY
M3RtsvjaVXyB9AAszGkfibCdt6bOExccXRFt3ZrpKw1Wmw5rpdz3oXA3BUyzZdSfampeauIfyule
RZTGkrKAyYxNK1vE1mtkGWcfQkxJ7zzGPM2lUa9DtxiWBXaGSGMu1NGxapm8AVl9ql6RsyBiiwHo
NPMtkTG1A9uI7lkmNddd4YDGJr0D4ynvrt0GDw2y0BQIzhAn/JlK/WhZyV5LnTnjRBxR6LN4pOh4
0mSrOTSoU79TsbkqHcK6QOpnDDK2snQvY8EhODnhIjOpIPRonJUtztaqsQ9mClJiY02uAcdb1V4j
jCvYfeIZr2SbqB76K34eY6BCISjiaebnhtvN/V49RHF113iainapfDD64mR441ZvYi7JYbqbIzE0
lWruxbh97KpbBKWzS1J74VIYNB6SuOW/pHnX4fwEIGkjvVyxGG6H2efYBPk17Q1/VShA9LvHaWwv
eW+vDcNdKjN9NGvt2RlM4FtGsLA67jb3K5rFyNvleoN3yjzEfvosMiBov7JXhedZq/qOqUr1iLPu
xcu1N12333GVAM80b0U/fugh8hwB3TuDPHAIN3udujm+G2GSXk8+KmS57uMqI5dROW8KMRi1+EPj
/baD8rNr4SNCDfmqs+ju+0ruq1TB4yttH/TlvlE5HXBMVxZ+t0G8NPVsa0j5M4YIr2P8MGrONO/r
5knBGseZd6PjXBZ5/MtjxuwYE06QbG6mxiWJ3HerTWnkRwe4I91DpDK5ELsh7a15amo3i+9Qzd85
G8L0prU4RFxvPJRBDU2iVl1pL4kHPE+O3Jo9gnCdMtnVyl9lpu9HIb7zDNS46FnzpgLg2tBilNqY
J0sXEBXha29gIupiqJNIeO+Fqx56JmxRbIMMleaPZ6POKVNRYNAWoPiD/hFAoSf13Lb9rWeWNMDj
o+qDpVah5YRR9tlqcm76cAOdQ3+dikeuVfi2LlpJbLhz3YipBYomJf5bO4UWiTlYpmjsnAWhx5j3
QG1xaDgmRvwWLhE7YhFkh7qkEeDKRMcwMdbFEWbrEN8U0xVzG9iNNvdq7yuNqH04uD60FoNU2uCB
Ty5op0hH7UVX9s4c2gdhag95ClwsjbObWEvlmDtUwF1PgzqXaMrz2panWrSHJuvfWTXIjAoUAvfT
sjKdk6lxdwbFWQ5MKdo6vwR6dMMpSkadcjCdMNNr8aXVlrmydeu9yiAyDLaIqvv8UDPWpMCC6Hm4
mKrKnYvUq+dci6cac3Tl9A8OMRV1bbyYkTqavXMxCdbJmyxirIAGK4riuZOYhwa3Zqk5QtqscuyH
sVfLsSc9qdBYzECC4bxwsRaHybLGHJaHMFqxuLVSW4Vmf3BzPtVOFmqeJGmJ0URtBg8B2W+BjypW
9zIUgKYq1rpZ7gOUNKya3Syr5DqzTH3W5OrNqcyV0MOVl4G39B4fWZGnv/oKF3I0bUQb4ObET89v
waXlxu7S1+0Fy9Zg58NuA5AwZ2H2IncSHMtsUW4SYc9wbxzKcfxRvnilh8hgDppPbaQ26BIs3DBJ
8Vjdfcn1NMdAtUAWmYNQ4oxOQfaMRqzcOvlAX50rO+AUVuZFVJTMne+cE7uFBjK6jaelO6n7PTrg
sNKkz3tov1NnbeI+/ZhS/SGvWUKmYWye3yuvIUz2tsGUrKw3escj2Ll4khoKKwFaPks0Yz5h073f
dCz+LofXOOn0ueUV2B5MHuZUbic9JhwCaVMWFgtTqrOp9Wu3ydc0zC9V2OwLD+Itia1nvWQhMMs0
F4PLng0hXjouJTZE7fQiRU4goaVQT8g5WzrCE7OidVCGV4yp+GUVA0vgmLFIsBWP3jnv4m1pMvOQ
CUnWWeDM/Jq6MQihqCYHq4xjHIvQpVztdj44hwZUzRyJFa5d9dKLcj0GxlKvzUshxlvZlp9xOh70
Wq+WWdcdfexhQ2yZS6OxXysvX+IQJRYgGqlvZbA1feMKJDfcX9R3pmcvcSM2mUUtTd7PmgzPZGXJ
FM9xU7crkHEaZB+G1u0wLtQJ/9NNFv2cRhDGfLSgGf3mBlcRYRwnuwLkwo2Mx0Bz8cUnkEXT3Xyg
X0eV86g11ndTIhs5Jg/edP9OOHJ8K0nadHLuZ90MvsYuwFRgcW2WbgZRKeJuR4LWSXOIqI+i8jG7
W+BavJMmYyPuIfwryinWdqXvXAl14RnGVc9JIrhHp9IQEVj1UTH4nBVjv9ejAi+Jne3x6d9Mx2Vk
3aTrKuBHKg9ZqQ9WZWonC+rLb5pubiMcU+i1PTlZPCHbuBiSbd4YGPWDtrtFPWiSR5wnXXwMfjNa
m5Fpnd9RXbhKbaJxrOaTz3TKMwhiNO1V68lT7IrFVPvPYrQunVf2GB7tr8wdq7u4ui8bBoJ19VpO
3ousOp21b/5Muu0tYUPorGmA/0jmSFm7Q3TBmfH1PC8VWEkTzIiZfO+1EcuFpW5R2SIopiE/Od1K
tovTNyLiRoX/XMbyx9GAeisubJc2LimtK3XHucnzm6mVFzK9nWVOXIdukaiSDzXJYRRAZjO+uaxF
TUKOlAzj5Ywp0VUlroPv272pin2qvT08xVp25d9fBF6wwpHLLsIowNHms+KPCrl/TVt3107M2aDX
t+y4P/7L0G8Y3T7Rhs+41XZjCNxa5J+aLzSUHetShANf2HRBJFEzB8Bd4DiyIZntbd27dDIRvETj
fJQxBod6GH+KsoCxsLhfKz+6Wi07aWMZPsP3noLW+WVNzqeWeM8kirwloEcpxanRArzRmjNAenCi
/kNVzEz0ht4jreKVSxwlMnFBzkl6rpn4KJNVpsn0GSjzkCW4ds1sYebmG63Zp6dpB9P08A3Et6AC
IPHSjwyR+u4af6l1ElWmXDzH9CATvn1vmqi/ekyWQ3lx7HrHOpSzBitddoKh5wjHTXygGFfmoPXI
ewSg6BlZBpUSz4ZmLly2LY+pc8ws9yvt2pvl9O5itKx3DXZFQ4DlWlYPIW6Vup9ea6dd1AOmrlED
UXH0BpsJU4KJHAmZNMvwfjwO/PJeZJswvbN+MdFxWl092RZ9Rl6YuzJKmTWl5mckBOZWadmLLsWj
kNTQ5QgGDHOg7kPMVTm9bMTS7gyynaXzCEK99oiVZ2mCtICp79qyzBeN6DFnNs5JH90Z1OhrX9V4
eOmpmqJ5RQN/9Qe5H82cfeIuN4LltouhsvHH1ic3QsaLzmz4fLRxusQTACI4uDY4x0KbNg6eRIyn
+0bv4TMIJonBMVDhm+HNacZrF8tHV8ll7Jvbtuy+/Lw7VTkxZBMmYeVuUos6whWlvhpiJjwq3gqt
eFOTcUmV/VObxhXJ5sOH1hocpDb4gM9KCyp6mMAEdMFLR5f200TeIUMsZXJVnkWo9pJEAl8ftpoZ
JTMvZ0Doauj3Ya1h2cKMW3Ffth5vmwSlbA2uSacGoU1itAAvAIHvoRnJ5FgXKAiEYKQzaLeEEzx4
5tGs5qZXJWiJwWkkfcOIjVVb4pI2yGHOiI5YMlhhSjOV5MiUPi1z05ym1N7pTnkbJYQLvALUd7JN
JkkujPVmKjpQo+FwzKNbnNJ4yLh5Q79+M0e0ND1/1i3jlAfi1DnGp4JJN8apXNYqWzdiYPglHy2f
1i2E3x6kt+vy6RkK6Fc3ItuCfjSh96kX4tCG7fauiZJQs20njCiNPq48RD9gg4rlGC43uiIqZCay
hCFd7j0I2V6tID0OenTRw/aF8ffKivSPvM1XKQk2yyaYvhI92bgtrQ8r0ZmPGtHJj/Ol3jRPQmkr
v+hJMKh/DIHbXPpCzawq+2Vwk0oHncMobUyDYjO1znNKUojTi7lpaJugs3d4RVZ8kRescPxw0bQy
AyWQucZbU5KDNRp5t9Bd51mQdNWQmYoPt7k5bf4pzYI4krh4L60Gb1BUcgZUGVq3mr6LQb9qWL4a
/sYN84g7M+ScslaOCxN7sB6L9GGKvWvTJi+R9DCXhOVFa5G7YmqIsCkvVQqG6Ktv17JOCbkfCbAC
j9W0nrpiD3NMkpBg1gbWYsskJIwn3jqp7OZlmSQLvZVbP5YD39gy3A11wdCibZ9b27m5GRIWGzHn
re7jsxZhwvwm+aYwZ5UaN55Z9lc/qknur/VXSlyLRyyd88/mOGFoygd4iSrk6W4lSHJQo6sIDMYz
N4+o2uJdFYilLGxIcqlB7zuPrcw+0wo2BhHxorGGBcYIripkxa1llA0q6xDPsyordxaw5o5sHzKX
YspnjR51mVTdukVcKUiXnPE+RMuJOXZftlcY073QIMSaLHjRJZZhAp6cwYORQbtNgiRdUMbLVZ8B
hbmTYmdsht+qHiD2h2E1It9Ddlhb4JSnHsdY1JPbEU/5wbXMZ72HJGq9+rursO8M6mQ4/auRN882
1i5RiTlDzlPh6G+iHTfS1ddpaOD2MF41I9qYaXFyjeEY5zZmp/SrnxJ5yPok5GHXXlqzxcbbY7Kb
noSmNmnamrxjEK6YUH4aWyzTuLkOTM5UHO5aQSfpZm+BD8VZyuw9gbpnIZL3WmfmLuekowHgI7az
mx2B93khZ65nWM/RqB9im6XSdl8ywkzDaF1ZAXVzufY6lR0GX1RLD4aV1IXFqMujyklc8ARNohGV
B8xq67iAxex98ax7w7nX/Jvo3XevL6NVH3Vbl9mUnai1cuJX5n3cEpm6TEVxtrzkW4R8ulOFg9TP
D63pozfA/zexIsMlp3yXBmk/qerBWbK1m6VXMUyYhW1rNqbjthmNz6YPHyzGRKBCdsMXkK+DicTc
VcEFGILoU1xhNv6xPt9nuCFmussauMRGQEgJVhST+uosfev544Jk0pepao6uS/luZ9kEPOB/e372
MBb473TCnCcZP/lOejaHOzbkU4iaxk/eGRtjyvs73nXSm/Qy/AuFRqoHPoazuGKP4l/TUtFivPrp
+D7ep4NW9mxpcTQXWrmOmI5nBo7wka8GBCPlTasDvtvM8s37761qvvUS5ohnV2u9HY3zkrdrlU8h
ySMaTifp3SEOoU4DnqpZwCBgniCfJNI6k0v0TCX30lv6p67dW7bOJgA2jl+SDKqhGzmS4yds4Cd2
wDnHuiXRYUhp39GOBiRh92jb+Y/nZB+lTXKCaRnbYXIvVOTe0huLU9kDx2vuuPAdzOJdY3xiuTxF
DdV3p0rCe/B/zLWYgXzVPwwkMyIvgNKmDnRo6X0OzPh6wgjp2uMBxc57D+x8W9C0Ky06OYP/EA7e
KlX6p99Ej/odH+69hZruE2lhgIeV5hMrK5aT7e0nEG6NU2PK9SPy18a0h4+eLAR9jA+d9N/dxANp
6R6LlAR7uyyaRQtAZNvEDdT3iS2zA0wj0UbDGsPo+DSaIcSXU18SdGS8wSHbw8PnbKrNhyy5Q5eD
Xh2jqXzQ4rxa+Uz6PDyAp9FwHymxuQ85afOEcVqqm3RZAU6GMXjDkVhsO7Nk6TmFwnOpxGkIM6bH
qn3IsPVxakwvjYzEwrABYxMlfqU2cKM2fPtyXGWZuLIDlQOv6w8eZ3/N3oVFbSCkelb71oFtBgVZ
CQYSLwVR2YO0A9iz7EYtgiZaehnRHCMci83ZN8Um8Vb3+yYwF6HpbHxH2zYGfnkkkEOa2AfhvGHa
J82ERQ9jHK9rM1+YYf3uhNPZStNNOEYPYyaO6IArmX3rKt+V9XDm2/BUyW5lFPGjz3w5s8Kd4Ybb
rsfMN9En0UZYBzxJDwMziIVGuuAqKbOr3adXC2nLi7SPxPSZrLn2eQrHi9vgSW5TLz7WUYCxPFmq
DpauDKxLk05EpnWampOF/BF7TfuYJXxynYV67hj9o1egttmiUk8VO7tXY096TVrteztbF1jAOS7G
vQbEMutqioCgYx0pZqRkjp5SI9EDqXnmrhntYDnpQFHtMM1DC5sHdtCL1NNLF/iXwhHzlBi1vCp+
dEYOsyrWb30XEZZIbmAp1GOFzbkjKJEjUJ5TetsZcZ/PusbJSddz5zU30pbHzhsB8XzzMFb8NRM2
TD0NVvVQHsMOs/TgkcyWDg++w3cHyXMG6bpu/f5YkBkqLY8vJ+ecaWrfbmUAkYacTvZRqOSRpKB9
3mD/pRErMhyZjDhq0LdSizdmyKnnePY2a8TcYwfnohQTZyLIh5as46Z8cdy0w3zjYTZ1ToPHGi5Y
p0uQtRsv7c+8kvWoIAOn0iI/kwxu5J2Is9JgHINfhYFGwM7ekQiFHjA49vVHw3fLtWnwx7p1vaIU
QgqgKevLEzfhoy31tTZFBfQj2eT+ZC5qKhYAjENJto8fEWIYsILMIYKyRO8s/Q7cSa51w7tqQbPA
i07wAHc+zinvsUrrcyRFQdZh/8YT+TzKZmP39f5+3w8TEd5xe804Wqq6eekCBpXtOIZLkDqcM45x
00jgmiPeaEznan/jlvzRtguQB7IYIS77fspAQQ1bBp8DjxYGJwrMtZX66Jzml2eJZ9JDz7oGMGaO
xNBn71Ze7ziS1vS6a29gZRBPaGt0H3XULUXivhB185bfJUAzjg59fddjk560BYLkmEPMlKUeILq+
CZXkd43AmXU5vsdmsI2q+DX0i59Um95LBweiw3O/cPX4M70XNU0GNaFVXjWPQnhrz4dcTbL7fDLJ
llEo9nHaHXhbXzRmTIEhMOp4Bmke90MlwlpXPlih82IWzgob0S60y1Vu6svRnQ5MDHGTxSsfgnci
yythPepMGtEqi6aVUXkjSZ4ShdojdM5cTmn/MsS4qOt2LXz33DvOvmgG8C+vqlE3omOLktBTC+MW
N48afNy8yqcloMLjKJwtuvR7r7IVM7z1ndGg/2OI3n9mWnpUk/tUOaxx9gUJc216DmzjmnbucVQu
srr+Iobq1+T2j8oY30HGV71jHlTbbySqWOAwhFVxtfPz4dXC/moEXGtA6uhD1UVrwiN8U7IYYHAD
Azw2E2cD9XJMiTdC2D6NUbjUMP9NrX68i0exqC4A51u/zxhsjhBRLV8GbKPkeHnRkexi2JvyOMTi
iERYzAmP/EnC6KSor6gF3mjY+LqcEpd00DBa+kl8QO1H7SEId+iHX8Zonw2/ItTBsp/wt12EkVHD
5ZvaLHdx3D9NuErmbWIPUGbJY6KqbSmAT8mQOXqhAd/qwjnHTOv5c76cKX/Ki+4B9JQmY6y2HZg0
KXpi5oQRdi9fM2ZJknyT+UDenV9+V552Hjvx5Dfk/kqD0V+F12XyEjI1SApKqmtribVFRARZYSvP
vB8vwjCWkUAgaEISEUhRsIg3wU4AaNx2KVWFZ8/j3ifBFDNZmoVzQgdY4WBvEO/Ck+eA5Whp/oo+
dsCveQqZDw6inEMCQvmFVGupiGCUYRSXeWzmFzJddxLOzArw4tQheaG557PPLLOhg4f7XO8W8oIX
DA4/x8o71bV3mUx6WLvBgmPJlZsSI1QMhxILrpogTLugIhTVsAj2qNJzL+TTFERUplKCVGLC6Anz
Y9pnnm23fDMYR5DzRnHQ4FFRUC1RXL5Ulk+bYSgI35ClhgFj3yl+zR3w5TbA/sjQQ3ZbJTpefh5+
8KF85M744WeSsaF5ivKerhYMmiBvLA/NVzLRDYv6rCZnXxZM1gtP3IzJZ5Msn54c9S9TEKNIbrm/
MKTnLQicXBVVg3dloo0KUukgyuZPPUPTRZdkvzrhUvLfWzIeHh+fvf0ydBHyQmxjePeL77GEu60T
uRB9CM/u7QzT3xHkC0fiHxkNnhyL6KuJ+YFZq0MUZnOBU2Qr7G4vgrBjcIWK4juuvSS1FNe5dc0n
6COB2WyKmKv6l6r3bnUu0V1QhxRpIgot2ddqm1pKbITVH2vf5fzLMZT7cCG1kJeu1N1NqOvkQeGg
yUewbbV1yA3c92X3y/YALTlmiHLs77y/Gq4RVLTfyHebjmNBAsC4Z7laMNPRgYluBdnlCEo0Fkno
hEsnktJhzMhcLMsU6idsF8pyp9lQWdrDKNLPUBevUea1C2fyPzNQQQzlD26tlpbAQoOG7ms82B7R
gkGFRC2XthToCixs0vT3LrLWHiFbpnSqZeqRSBYH/h4RaFkX+ivJT1uHZOEin1Yqw13Xdd5sku22
rwlcdPBtjyM1gBaY20aTO4u9g+1Isqi0nSW5VYhRAiqgeW+GAkuslvIfFaEpNH+h3o7zdpA7w6ZW
181qXXfOjwFXXwKPS3Tapq/uf8Mm08HgZPHoGtoxybhnBRFNbnvOyQxpZUHQVAzfmbqXgrCnhkCm
eyJ32TAhyVVDjme1rRHOZUW6iOktjDg48KxuoybJmG8jbdm6xmWCQuiO+ruOy3LumaOcaWEdsaFH
7tnjx2OVUbIN8YFFiznwoFxaBcp6W3nk5rov2cjqQOHfCE/8aUdtNUTNY5F1V6OxdpidXkg0+4gN
urgEZitJHM6REtudz90D4/EQtEENE1cBflsnQUJvWtjtvPTG5wpeoQ7u1Fd3CqyBIiG8W6fJukib
bNt3aqPw7QOFMBoL6zfpZU8pOSFZau1dHGUzpauFpo97ghaeVKtY4JTYj0Km68CbtlFiXqGd7plS
4tMvtXcZUiMPOTxv3XCT5eba6oelCnHjwB8eTWXRtkYfih1G6ITduc8MIi1SexOXybkxGNEbpfk+
xOWjT6Yv2mo9px3bxJWF/svkN/KjW1WlF9CRbT0QH4lomk+KW0mzSEoohkthxlfPNpZt7TZo1s2D
1jgX38IF7eGmNKsuY4wln51CPlCuIvlW3q1ANl7AJsJMDlcjMuYBwqRvwfixfnjfjJTSRp/OwztZ
5RXNMWvLm9PR6OaMtU0O8Uz8mIMPx2/7J0/zVo1bfk6pRb8ESNqJlV1PWyhCHOzjShburrfKhTT9
Ob3p0lcjC0umhG7IHD+Mmjuc+f8yvht//AnSTm/Ue6RkxoxRHQmmlfS4eJuHTqPS8L8LrfvKB/e1
gQKb1069IkT2ly3yXe0lSzNUBcfo8K1kj08eJzYDywOY1z4V9l5P5A+w0kHl8Zn9JvlMNc4MD+YG
304Bk6o7aBDTbmyzRZgbmESDOdLLgt7shc0YD6PMMbPF4jMsu7c+lMu8Bj2X2ZIR3YZI36olYDnN
CZEQ92xqB6NltIVg5uSfNqPyL+M9KAuSE/Cazj2dQPCrYXgPA0Z8zWSfg5GvCnX9F+09QctYZLMo
WqncA50e85lWp2ft3hRr/h2WKdIF2P8tKZKTgSliFja0i6FZUQp44S9BhiDQovkOAbqtp/QxoDq2
vDtMy0JPR//GljZrLHXI0CFzTiQTJMRBA5IqnoMzUa5rvYbbQpELjU/db9d+Nx4jGa1JeBAzPXLP
IWgrm2hKrjOefm1yNmD0j32cvWZjiAkeg/y8dp2VGoNdlOjxgv+DCtuqD3lH6YP8zlk4RIVFbb7m
akw4zweTy794aAttM3KeK2LtwqDaOUHLIrV42VXmdgrC1WShSg+F+9EG4T6Z2m7lxP3e1mBtDIK7
aP5fhorsuYSUh3QEj5BBtjfK4CMufbYpgK2FnX0emoFrzYbmlPpzO7RveWiuqohwylxAERmwGXh6
P6gam5UWSD4XtXFrO1oZSfWu9cmit4i1x2KJ0c4DJb1jtW63rEf1OkYtAd2ucS0a6unW+hXn1g/h
LE/Mv2FhPaNEycDWnwiGpkSJbDLXJOO4v5pxvDMD56aiCidCxnFO6MfOnwZYDk+mqzgGsmWOas6d
hGiqwCcdwzpOQl2DQIeKMV1suUzOZqhu21yG19Tzt6YlLmPGtzAtknPahE9DO7DkA8+pyLRrKAjq
zxIqVEYOcfhkdrhMIzkx1hu+yKHS6Brzcs5AG3BAqlVSm+93x3Tru/exbr+0A/VVlfBhnImzsvZv
NUEig97ek5H7TYqFg2hLBlhUwcgtwCeFfpr86q1Oga4CXX/PMhqFZkAoTo2zUv5GBQ1KiWv8VL7L
zHLkrYip5vB7fVa2fSOMnZzgOnDmrle9MpJG/3V8+LAseUGccDlghqe0xAroSqQQUWZPCQwJIyr4
W9pxnSnEMiqYsAkvwmwaq25hkKW48nnW3Z4/HE8gQ165GZlTLDzu7XndSms3NtEV0OJF2vUBSYT+
2h3PKDoPFAIhdtjyoW7RDMLI+UhiIh2rjrjvQD/Utf9lI+5tspLwEh0XYhqi+0P1D3zzKkIZ2RYs
Oy7XwrU/4rBEM4swvWsjIPIkSZ7xfThelNbIIJeu9o+WEClBY+7N7xpSSlz9lVN/4ef1V1aP7lJX
qNAxkwTSSi5kMqpZY9Bsgb/e0yTlN0m+sD8azEOl9YdmsL2vznHfpMug3x1wxFSVRqaeQanJRjyv
fM318IF6keF+bz8mKQVyH8RPWc3iJhiTV88cxpUIx809ayYO+rfRhdBk+sCGDyJ6u3JFSvNL35bP
eense8LyTX34qPUJ+ILaDVLwq3H4a5RmH7IswzhWX5ou+uxsoB1iNRsSgmimUrM9OoyTZ1Imu9TI
KJoauau6O/aEuYALmqZdR9iKz+OYfFXYvP9hNcv//L//uJflt/1IgZGBRas4BvcfD0MIuud7j8k4
LP+rHy/ua3q+Pi5RHtb/+z/G/5/qwTbkGOHcwBft9leLCZGonv/+w/+wC0ncd3H92w+Pm1hvrftp
0XUY/vvupcRX//cf/Yd1SOK+kefffjS7U3GiUqlvlEsTPpE12Hz7dgay3v7DG/+n3/DbRqSSED/J
LqRo43c3c1g07p06WaOh/ncv4L7p599egFd6vtPDEG9czjznF4kNs5piLZhe/v7zjT+9+b+tPmqk
31Zh78lN/nrPl9hmy3hBN/RsV8thbsyLhYY1/x/eK+MP24PE/b//26vBQJoaU8kvC57bpber2XYo
SFUiH2DuzZCGcXCt//66/rAJSfy2CWkI20rTdRWhhtIKuc9F8IsL5h/2IP1r+e5/2IIkftt2Bhcg
QxuKYOMdUVTYFDhtq9O0bzblwj2Zr9pu+pE7sc3+u/VU4rcvN73hoHPmkeDpUlQVP9UQrFL/Hz4U
+w9PsPvbd9uA4k2m1I82g86X29bITi2lALIoqxdMC/qcXQVP41CfswTm0ZKPLbcRmC9JO5H+2cAx
u0n+pk/NfsSLzFqRJ8dvxAPBmVTFw7CorfwYZfaDh9JVZBHs+6Qq7pE0nLcmzipX6MasbFpMPR1b
lJOeuEfQwlA4z1XtHjPhrzWTtIIWroNxJB5DEnvm1sBM2fYRZuz8GSxtEQkW80yeOP/9AfrTu/Lb
oYR6Vtv4nMPNvbTF+rHyPcA6+apb27//gj88oe5vR1Pomtw8fQFENhgnlmY8ZrFzKIrpv/sCuL+d
S1WRs6k4wPpYF+4lU4wFCnE1Rm/197/+D8eG+9u51KQ5bHaTxxua2kWPG03p/7DBzvjTO//biTSZ
cSkrL4s31skFHZs5p2DtzuOVNs83xmPjrFixs7azWbH5+0sx//RJ/HYqFQ1Feqx38SbP6NGKuDkw
B4oJ3KmXBjapmT1Y16IIz2zypG2kzTe7En8EGXKqeDLLZt0FxobiaaEXqB9BcRmn+IUEwZ8wBze3
a6gwbO0/dg+7Q9bnP6w2vz8n/+EMsn97m1JZhXWTsamysAjZH0DbcBM59MhIRGzE+vt784e3xv7t
rbEjYtl9qqFN1JDt75vrITXejS76h9fwh23Utv3bMZ0Ir7EmXLgbYEbnNdoYrHXEOXTfHavt8gci
49mCOf3DV/pPx7b7229LAycfx56HVt9ZcmFUm+JfS6mnvVzITxI4fdKXfgEc81v/aT/un74nv90U
IxmYXWWxxzBnRXRo/gj18PdP5n4O/YeP3/3tTvg/zs5st22mabdXRIDzcCpRoiTb8RTHSU6IjJzn
mVf/LwbYgN/+THHDJzkwEFIku6u7q55aD5pDf2zYR54ic/plw1GBh4LHFB0FSFHcmYOilksfiyWG
sEIMGmIxRLnxyQ/aU8bBSEcu4+Td4fqjKMt13nkWQ4i1xaD7aoLa8kQGX7M92TjKh8V7F6IG0Fa3
/GL9nf9StgQJ8KDuyAFsPNdKpDGWqfVmO2K3kpLoRgYKreSsI/80mocwH45K5WyM75U5aghBOJON
rLepWJ9I4QOcat1gBqFsg+Ee8heKLuHGNF3bWBlCOK7qzCnwFgtwVfye1+mlqP5a1WuXoKn3i8dR
+pIE+Hvj/oUmtSUz2qcb327tFQpRyGoQtQBkpECcP5rmS4fDhf7DAKZ2fWisvUAh/ii93EnkzeOT
ISs/Kcpfkgp+fRxHD5xvSOAaw+xev9NKpDOE2JAAUaspvbEIGO2NVIbUrqGS4wZy/fJr70mIAyni
LTY1kLr61nGlnLaeAaG9ea930dYYWAk1hhgRClObzLKJT/ZLf5wOwQk7cVJleGLRSuCChjj6G19l
5U66EA8MorYyDXp0miBDNdm3LNqYkCuBQBcCgWT7qaPrfnTCqeeOBqVjHmqAfy39dzBR+w1S57sT
lCgvh6frn2Xlq+tCBJjMiMyzFsanrpvoclBQK1f3qqJ8bFD923K/CTCoYPtEyZBPkPRWi+/0Kefd
+fovV7S1r7A805uLZ2Op611SJ1w8x6cJ5e6uD3p6b4FI7Sotds1eu8xz9KmPp+ZQDtpNWlnPRT/T
CV171FPOuhY4ezzlpgXfxf/WTXAA8zGzoKNNCGZn5Lypjg41tBXkhf5vCBjGbiohJ4+gC2PF/oGz
K1t1CAz0N6dHW9e+yw6OHplcnSIy102sfcF7+jHPy3RfRs6xN6wfbUFKdmCZj2Oy5yHaiG6xK4qK
Z9OkTQNO52Cm99gY6TQb4z4RdvHPVrIfBxs1u2PQZYHwDI8TOafCmp1SH7pAMXmUJ24Lh3LiZIM2
00CSpzoqQTgkYd/8aTOD9LNc/OogSPn6fNdkwGoUnTJc3s2LGy12WPTb7aC66rjjtIhl41c7GH5V
qUKerhy/SsCPXMW2xj3FgqeR4jXKBLBhJIAXtRzlEIsWhzqia6ewdPaJvo0GzXmB6fu9wkW+ytGu
dfPXsalp5zZfo9i6B/RE6ivtD2or/1Qi/1z0MoxSjgUAIZ7w/TtYASJGK5h/5wiZOpk1JJSPcQoh
eeim58aBuh9lL0XPXekcKPdGLB0ti8R64nzK1aw4OpVGE6cZ3qIguJGy9kfa4F3W1DStxzj0WijC
63pqNmLD2hQWAp0Ua50p0+Z0MkuYCJiazgOQ1vKR/Pde1ZsjcEj4No8bk2AlrOpCzOsV6piObQcn
MBpkgH2bl2ufO22h5vbt36kEODFjxkO+n7aZjCZfpfieBPXJt9KvfT4+TjNNWZKzMd/X9rOyEBmr
3lEAHKfBqXZLdTf9NY6NZ7scaecLtqHP9U51w4O1cbeVACAL0VKepSyTHW7WhaOLz7EP0Hjjva5d
WoiLaCRwEB24tHE/keAojwgokPSWh/5g7PPv85/o2fr8oXvZshDHAqdFsJEVyBo6qqG72lUv6iFi
+6fmYMV3yTk84XggbT3asnX4382mLS+P/CZsNkUTAiOFjUiJD9rtYcR2Ym/fjvv+gGb2npbhD60t
tizsXSQc+XSrrR1PLW9SLFirGB+/++sv7f3vY8vqfx+iTynRKVroe2U7v2CZQZzDwfP6td9fE21Z
mMFMHr1Ri8HxtAo1B811lQWk8Mf1i78fHmxZmLBAGaYAzKnl6Z596bzE0zzJaz1rY1V8/71YjjD/
HF8N7QqtimdHrxhvA567/rPXritMtTyAhmDYpuEVaK/0GHVtujUe3w9hliNMtYjOm0mKZdsrfX2P
1gRnquSlrh2LwgzrDqrkSCPvXtHyVaR3GsSjHU6x2KBAdiraP2WXxfuwteLD9Sdd+znL399Mj6DH
VCtW+UAqfErtGSX4EYJZEXUbW7y16wuzXTeCRnVKQC8Yi+4oviJ/pb3kZHfH679/JX1kOcL8HpEq
zlI70gtEldyjXn/oljTzoTtKd4G/My7qjqqgm27MlrXnEWa5bDkYe4y0HiErhdmcTI+S0UByMk8Q
1jaOke/PSMsRZnutFCAvicgUxn8V5Y/E+J31D9df19qlhcmuRHRFNA1QyWHxv7Tsi5/sW2nrTLI2
bYTZHps9ntuoIXg5Nx3oQtW33eu/e5l4/xvFLVuY6PKU96VSGIZX13RmW0N1C5X46DfWsQXID576
kEbRxideeQpbmPxZMUlBOnQM2QnCB6IIjPmuP4WyfMH3HkOY/LpvAW7KVMNrDlR4XbL7XnliI0pI
lNxio3yw9vuFKV1FUynJjkN3YDEhyKFJIbV1eSt+LT/1vUcQJnSBT1MwVYkNg7kANlwBiW8056xP
zoG+Ybas+XeUhK+hRFdRE9THbrRp0W++h6k9Xeiw+jLquDPj4HFjo6rcGB5rj7z8/U0UYx2QfPz0
TI82gB017Z1cblQUV5KIeF/899Jx3tjgL0bLy+30GLX9c9PRMFJLgGeKo4GkFHsyhgjKrj50sUJH
+IK8w/6LmxntUAQeCSFLYW28/pX5a/9PaBhai25fw7MGQOO4g9PbqGXTxmtcu7oQHQzoXCqu1pZX
IivBtyKFK0mytuq3ynRr30kIEDjGBrQAaaZnD4dh/Fqrw8Z7WQnLYsEasiUYCL+wvSEpj436DSHD
JyU++8jVr0/dtRsIQUGN07keJoM2ONaxML9L6edI7YdSe/3Y9YXI4ChaGRYx64oJWdbAeoJdqpb/
LrY3Hivv3hLCAiiS0h9gGHrxWTuO5/Q+dOUHiN5760KyyIU21Wx8jLU7CSGikYyhl9uGKFdDH3ea
fdZtCRPWlntrueebmV530kgFk/c0XNDLu9WluuuRZO5nDwPrz9hfuR0i+09b+fyVGSFWsDtaTK1h
4KUp+pcg/IIqFtDQ9S+++ijCXLbn1lHmsrS8Ya8czX1Kw9qFVsZU2dNA5sou1h1YP8N/fpA2NhZr
H0aY32OuWPMoKYYnT/eUUdtpI0iqywXeWRTEinVYZwCpZsv8t83vH7Sf/iU/y4fyuWd10y7hE4n8
2/Gg7TFCAIP4qTpdf4crDyTWslGdJupgs50pFXPXValrV88fu7Iw37EnxGAE1aTXRj/0/N6vvY9d
V5jnUj3lRobU1jM0vO2AJ39yiilwP3ZxYYobHS6rRgA2vCZdxwnb2NzZrcwDsf4rh44yGRobl8DK
jrWkHdTB/OUX0tZcWFbTdwaQKUxrWR7SoXF4LcPef7QgGZ0BxYLF2SeK2x6ki3qTFsfrL2ltE2YK
K7rc9WNhpcw7kB5H9cdw15969CjZt/oibRYClWWgvPdEwuy2dCihKd2hnhXQzSiXN6Ov3cHPfqiq
+JU24W+kRgs3GIqGbjJUa0ZaBvugNZ6DWMM9m/6ngi0TtGtqvFI04suB2dr1N7A2a4QwMMvRXIZB
Z3nWdBOVIOBpUvvYlYX1HXM33cHP2PBg+5loODQktdevvCJcssSipKyGUW4oPh2yrryfXdwM7oPv
tgslbw+dGSeG3VaebfVWwtyv64Y9tJNbXnPRL86xe+lfp2+KZ3iAuY/yT3Zcn68/1MqmQixIgswz
x1SX8QhV/uA2whbWtaLLbG6E+5VJK5YjncqXpWH0Ha8qb3z/TLeuEX3sjCEWINWcldFpMt8bpvsq
huldvnzslQiBABQXC0kLIsBsov2Q/ZSTjIQdrihYwF6/w8roN4TpPyolThCwJL1UIzVAz4W2EdpX
ZrxYUrT1RBrCgMxONoBitnDCcVIv8nzrp2Z/Gbeq52t3ESYvxoYgp2AyezTCOLu+j2ibAgDoK9Fe
HcY7/NGR3xZb33lthAoTmgbRIMlDpgKHK1gpx7mmxXW8qaSNcbS2CRJri0qiyZGtG5ZHMvhAFw5y
n5PtgpO8RyUWnIPP2j5H/9MoG7FPWdmqiDVHpbP1Qq5Vy5sy2mFzxJV6Kj8Hukk3WfWXiI1fohGC
1cJ6CLXnjZZtzMaVcSfWHmUyX7RKjdjLVjdp5OBgXbvXR/TaiibWHfVhKKMmDJBSXNR9uCekS3uM
K4/5wXxNvW5j4qy+uiXOvNl75zrA3lZu2bDOPYtSBcsfOfZP+PNsJTU6CGTaT83ZoqkxfaV3bWHP
TBuTa0XyYIn6JyOVx2aWbNPD0Lz6ou+bPc7OD7A7Bmcn86TSmc6Njfe5MupFGVScyo1WQTglTTMc
FJeuNCDe3/wzdiA8MSvOP5ms46ob4p6VQK2r/32xGeTvHMoIGac+OCty6GEJdJBoJL3+PGuXF0MG
QWmGrm96UgWr4dw5932y9VmWn/jONkesyMVwIOY2/JfRGg4cYlzzIT91rn5UT9QCH64/wNrH14T0
X4PYPaOdezkq4amgHTvPRy3UYcnF4l+44fd443lWXpUmLP2YIQ9+l0+Gl1c09tznZrlTtyQnK6NK
s/77lcFISEbmZIbX46sRnpxuYc8d0uzHB1/Sct830xNwVyQXkEHYIdHx/3uptrA7uqhHY5+5hNCN
kL2883e+uCZEAUeeIHlD4+CsF5y0E4YknnKova0vsBIm/8kf3jzFIJkBPY24cI8KSgSKamc1zTfO
qavjSFj7C3D8flEnULUrqI17TqjH4DHbY3VohfvoAbTr3nz64OcQJjWQb8w7apLh7VHew4nex7QQ
ubBB97RkXrA73Zgca0NWmN00S3adZZD6yqLXqbihWRMLvN31h/g37t/72ML6n0xKWuLA5HhTZDyY
fnsfhHS7DK16R0Q54EgEHQVUN6kjuZUt7KKMpyHSH0zHQgSbodqtZemmac0vfUyLuQ+6mirm3RAp
r5qcfAoXX5LJHp/GTHdT0zpkSvVVbcMXurEurZ6cp7BxM7+5SQNp2BeadCMH6SHOs9NAuzP91POd
lo4bNdaV6akKMUZndQPXQSUswCwKvBvUpOmoYCyfTcr5+utcGduqEF1C36kKRGe2FymfLeM00od+
/cJrv10ILaAb9RpTUdvTjJ+jphxyg5ol/WvYtG6sIWtTRxWiS65XdWTMoBodRAK+13m0zS7a3cZV
j703nLaqFyvh5Z9q+838t2q9HUIjpGLsh580tX+KtPQ+LSUYtNbXNrG/aVr+MkTNRsBf+yTL39/c
DjtWx4qC3vQ6iYatqVR8uqnl4/XPspYEUIV44/sx/dOFZXu+Sct9OHuRIZ9Tyvk7EBYYcwyflTw+
wJ5/avEVN9Mm2yPashZuyqWRMOmy054WVZq/DZVcYKmeNn7Y8gPemdeqEJxqrAzVua58T35cBB/J
BXj2q/rcH5QDiqpd+23jPmsDUwhORgbdBZmi4+WB8ho4MfzN6UFVaX7GCgLnczq5sdY9WjWulIPP
gzuYFZfN79CGGRtDYiqXVuKeXtyNH7RyfFKFgNZOWTIHbLY8NFl3wanxqrv6RrN282uPDN15tO7w
fqczaQldysYwWInQ/3TQb8bYNMYzNnJsKkqATtbTAgjT1I3VWFl++Dtf8t/Qe3PxIRwL2MYz6+U4
1xwq7B/F6D/ROZwCDuiO6jzuJPRCFtaGcdG+Xn+NS1x576ZCvCmM0omS2La8tCQx1eHrnR1oWhvh
2czq1sK2MjX/HRnfPBlmyKFsOpVJ+uKhSoHVhPHGKFi7sriFyYD1pksuqRpPTfA7han3sfciRJOK
49GcJXQwaYgUTXDxxQ9WZ1i0tLypX6/fY+3HCzEllBfedsZ6vxC35+KX3m/8+LULCzGhmxzg2gAZ
PL3nYDeYh94KPzgDhDAgAQzH3lhBpzMswOvq8+xjK14FW+Fs7acLs1ptzBqlDR+0OeiX7Ck7+ecW
JVl1K3nqLjlimbnxjlbimSj4AyYaYFEtO17Mbi42un3bvRgaBqHKxg1WYoUo8msMQ8diegKRCcUl
reazZqZ3c9xs7EDWLi9M3Ey3IqBMhQ9bJQLq5n9BQbXH2ODu+thcu/zy2t5MWZL4cP39hGBUn+T0
QWtu6/Lp+qVXPrEoG7Twza5Nv2Z7Jt+XNiYdGwFUXWlHsUSFYIDXSzxBf/DUsLqX4u6how8KoAXm
RHMv34y187mCdLyzHDBRmoVfkTY0X82+/1v0mE5oGqV4M66/w0t7lRzztlCxKDKd534K7tK+vkVR
fdNDW6sKh1xCUd6wwXwITYNeF4n+jKHHUaS1lo1wr0IjHC7gMu+y3NrrOb4rc3tR+wyjtfKIR8up
CoFstV0Q4eBX3ZojDiCmLUEfpnsOYntUJp+xD/OiQT1H5chpowEpBBnUycbTnKqvhZV8smX7h9bZ
B01K4EkmuMQPKmAxzHXHXuG86x+GhlNvN1g0lyReX7h9RlKHZnb4Rzd5DRZGbjKwpqoKPhLE0qgd
8tbH+K/ULrWTPzs+1HIYe3tgxk+Wmj+C1Xr2p/I3qQJa1aPFzC2wQab1yQ+AvjcLRX9HK6h6ROD6
M8CuMinwEjS7VN41XRUg+Ol/WogSkVB7jaF9WRhy/kKkKcpxD6FzFzuB12TNlxrnKqMe7iIEwpB9
sidD6U5t53Q7NcrQfwfDnVTh6oaP1Y69/t2EsKMse9y+HUneRXnzYOYDOJGwuxQ08O01wCW7XBrK
HR48qC5w8qPA5urD+Nos0B7gQZ+AZd8ak/kQFWYMMDs+JZB988HYq/3wG5U6dsrDUdN6V+sX89NY
+l5HBRuB8dtU9r9Kx9+3MfTqRp/Y/fndz0Qt0j3D7y6hN+JQoPKNmiy4R5Pxc5ain3pTHPEZ+NKO
yUGuaG2bcG4wq/EuL8PvzeCfc8W4d7L6qDS0zNqoRVzAHzl4yPoyDLE7GjYAtyw9Wy1HOdA2z1FL
exz1KtfBkgjM2fdxMQOU8nCfTemjXvs5igcGMIxSAGPOKcG9W6HTDQqYmWIuaZyDeH5xZDihpU07
b1k/2lp2hmIR7GaDNnO7BXiESzCaaF1K98rQn+RQvtHAhbFj0Q+pWdzIhXHLU3zGmPIWIvMZtsaL
0tMmayx+C7jmAPa6Xwqnozr9rSdlKzn2flwxxbpSpYSGwcumZyMy9jPoH8AU3vWQ9f5e0xT73KZ8
HFQpwuxODmOYVf59p0o7sBJejvofoud0TkdrY4VdSaSbYi2pGcci10Yb1vZd/7W+NY7qHxi+D9O3
zi3O/td8RhqB9+KW4GalSGaKxaVUcToQRVpwwhH2gNPq4PWv/UX5vsiqcXRNsRzcLKa+v900xWqT
FYPX7tICaEEbM8Y6jHBh6VclnR73o/p8/WutDYTl72/WLmOclUyp8/Ckq9+k/AF67vXrKv8SfP+7
WzbFipM2hz2+5wlXLv1bo0zpOEpepjT9xCnMHWqQi3numXWu34R2/wvX62NidE/TZOIfVACSKwP0
sv1eg6cGaPmpgxZZ4u04WEjsfNW592M6mexwvmCecsKVByNPUOhYAWeU6Wi4AVnS9XhntPoZ0GJ6
9NWhdEu7DfeNn59iPXnuA6w/1F75qssgirOhHlzgZjjIRifdMjsgefBl23KgqSLRJldxelx4nRnr
Ey0xdr4FyL7vJFfT/JvaYEchj1Wzbx1jcru2+BRFOkJcufgqS/YPSbH/tM30Caepgx5zRdCW38Mo
vQscCWG+Pl4Sp7wBOfXUVf6rsZCbwgyXkUyvfgVaGe06tT5hzHqTTdW5jSPzWDEEunqGYrE4pfvA
8gEK35fN+ELH9CWBJ7m3CrhEU3XBbwP8fFECG9Xu0ooKRUF4ArBf0ytU/0abhtGanTwrwfhpVMw7
HIpOUMDuqrx5xELsBbE8NPJKhmKc/JEdjKF6bXnFHVtxExhqWennoCsD15ayB8xHbovOPDRROOFe
Ed/rqvRoFhO8ei1+VDHb9kEzq2X3JE3zlz5LoVaHIKrsAjpj3JTwmY1PRm3B0hxex7R+nhtAbnAo
gFOVd5a/RSZYCR1M2v+OfF2yM79lQpPR1Y750T875mM9u/wUN/mM4SWGvmCc94pGmXFjm7u2jxbO
GlofGf6sUyttQiw/kwbDubqHy9f/qXJ9o+C2thkVDh0kF0w/lCn0KioQmy49tIk3yC8bs/r94G6J
nQ16MqaRxOLhac9LBqWhIpFi5OQGB4fFG0lv4Q4n85Dhrloh5vvQydUUGx5kPL11i2YwDn+nrs4x
aSo/eOXlOd+EvyoaIjtk6+DJ+uemPofRVs59+aTvRD+x4UGx9Ext53IppilHzY2P/S78ucg2zCMt
qh/THJqOcPLg7BeHbUgbwJSB19f36Dc2XsxKddV0lvH15s04JqhLrf1X4tJpVVrIFHig8OEP8sne
b2lBVhKsptjIgIF8rGAYT6MSRmVudKq89ibHW5cYddYOA7htEMMbz7Sy1jnCjO8wLMFcrWX60b+A
MfDHX9YyCt68LANf3ZFNvv1PXIX/ltufjENDPTA9pN5WMXjt5wszO4CCl0b+UknrPNr+2vD39Un9
flQyHSGNkCJXkueBNMWs0ueJrjQAPzNHFgYGW/yotdEkdjIETWdPTcU5RvcA5hi3801EFXOu9sCF
gV9sBdi1/ZnYxWCXQZE3y3CiEzc/6wecJ871T73cOXeQKfbtn8C1Nl7b+6HQtIWkQtJOVqv3k+ml
CnUgTBVwnpIOM670eQMEUiviH1pWbNGYVj6+Lcz0Kc1sU+1p6KPWEaa0r2gbG8D31wvTFuZ5COrZ
QKDheJ3/qo/9sQ9bt0isD6VGTHt5nDcTozMdTn9LFAm0x6S9h94itRuVq7UfLsxmpabHALCu77XN
pazvw/nsKB+8tDCdJyuEsZx3vqcD6zIf+vk+iI4fmmy2MInDPvX7qR58bzTjo41vOZ18npFMTxYO
Ah+7hTCfgTdjrTrKEnrn734MwArHDLt0na2S+8qLF7sOxggaoGUkEkNRu09z/7EMdG9q8o0NjLoy
1EVSnt/0i4VRKnlOil3mnBCY2vRC3uVra+uf5zp6ctT81u+ITqaPx1DZjV9pUZ93emc/jvEE+V6C
CzCzSsWNdsnjodh3s7JAyjNaC5ObMK5m15ErDwLoxjhfW8dEBt9Yq3GSNKPvOYuMVzsld7hX3RuH
RRQSH6CJb4hm3i8UmmI/Q5Mmptp0CqlMZ3zCIPxhjvIDrlWX2sIRV1L07yAdvTGqDtcH07/a2Dsb
GUuID71WIqMhSniWeVLwBvGmg72vXTqhjoXnHBZ5qIPp9MF8VkL0xMG+3m/H85WlSex7oBiIzMof
JQ9bZK+LprMmdV+GIXqpqcVff8C10SyGkdSmGTSYJC+SjXt4Eaeojv7Ww1bqfG3ls4RYEmLr2ydW
I3nGs/EVgswpQ6RmhHvgnnvJ3Vz4VpIFIqwv5aSdqfYQnhqajCQHH5M0f3Aq41xyho4iytdqczBa
4yaZhtesh5gbwzws1GOKq5MK0tQAGZ1i3LO//lrXxqkQhKwQDH8DZ/aUNMhMOCg26DU7iwxGmSZu
PR4kXC/xiN+YFisFQRAa/11ock6YDo1E4QkcIugZvApk0DOK/bubk9vW+uoo+iXCFjw3Jff6E668
cVM4OtgkJUwg93CVUsC4aDwG3Crq4HMZWwfFeLh+k5UJIPLzuhrXCKPlJrH/UzPt4wAwFm/SXZQ2
H1uQRIRe1ju4Aiez5MV4XY31Had0TJju/C2G3gotwhSbKGy91NW0Yw7XPsj8zKB9stO+qqZ5W0LN
nqr8s+pI5xj9n45TJna4eQujurhHgwuIvS8hetDeeP11riwtYsPF7BtJ7jj8lib/E3SfrS1B4Npn
EoJI5DRhOJdMcln7OiQ3AyXiNtuFW0m6tcsLMUSfewXjSVKqRlJM+NzY4H6xy0hsEsZmtTGe196N
sDPBTgSQgQYnbC5zLy8UNyjDj+1IRIxbMKh53FlNcEqtCY5O8ZpQC0rV0rUSAOjXP+3KOxJ16Lif
AAhSyZZmVbG3ske/JR2BQYEUaR+8g/CCzKibxmAmLWlqkNQGv672Pop0vcGee5K3MhJrzyEETk1p
EvxYKBJn/Q8dg7km73aydd85W90qK3FL1J7Xatko9HXyMajSlUp8jHG5arCEbLrd7+vfYmVNFdXm
QHnG0Uh5hlD7Yqg/lBbq/rePXVo4dTVgGTF0ZiiVNkYSYMCP+Lhev/TKBBD15I7m2KHdWNREfFLP
sU6Hkul97NLCJgpKUBgWhRFAMn+tEfjVz9evuzJYRHl4MRtR6ePQc6p8ZSdT6iNTRubtmAfG4fod
1hZWURWOTZ9e5T4ETk2vrEOQzZ/LEl76kBm/07aVKN1O94NZm8ceGz29bP5ev+/axxBCXl0VkaGb
kGn7cfR0w7yZnGjjkdZGpzCPbS0Ni1qmw9t0cI+f2v5T3uC/mulbA2ntqwhTeLKxMBt8vkqcRLj0
DBc83b/zrdiej6/XX8/KJBal4Wbv6BCh+Co+5e8Amn8f3CLeP6QTGK18Y0KsPIcoC8crPYv7hJtk
1OmrEc9Rt8aiN8+frj/E2vWFuVxWoIcxZCGgNqQWrdY4Uy7CjSb+NE/hVjxd24Bry93fpCDMJHH6
olOCE6fEY3n0H1oQm/ZXVNb7wN3qElkZU6I8vIkRAptszk5xNLgLJc2WP6lbALC1j73MkTdPYNdF
a1vBIl+pJ8w0vvnh91S7dHgLtP7f659iJZmlCRuYRpeQSxip7xn5d0e/t63Ig4iw6/zPAZ35Ve1s
6E7WHkWY1laTDko/0EE3l447J0+LUC+MMT7idbV/rj/L2rcQ5nfkjDKHjcBHfSm/2Fq8r3roKbQL
bexm1q4vTO8hwxV2aJbrV0bgNouLSlgl1k7RyJ9+6BFEVfbUjGYYqhKCq2Y8dj4OlB29R1qGhuH6
DVbCq6jJTrHYabqFlhKpd3pMEXHcmm8rb0cVJnWagBVtqwUZYaVu6mtHHGtOjtNtFFb+Ka/fyUeI
iuwki9SIuQYmKA2wzAW6FyZYeeLYjpuSf5DwdWJBpIElwZ61kX/7QfA5a+M/WoZvptFK975P/bk1
tRRpZQLlkNIbvlv2oXKC/iAjTG4H7TcOvZ1r4+GJ8woeRLj5fui9i0gzO9Pw1MhJ34SLVkgPf0ZK
szVo1pLfItOsbaQOz2OZHJS6L0l+B4fgpUbW89yiTsgvkeu4oOeuP8i/I9P/fgdVrBpkptZEEuqp
UwNX8YCLyyWy7VNEa8NsJvck4V+rILyg0AoB4Es3+KL8Cjuq8/mwEKRSaUT1oz7JsfE9zaqbUdaf
DL9RdqaZ35kK8qFe0j6pGtaaemfe1zpGV7jEUAdv5hfU6xgijo8UQ377GqjFqAcwC3ID4U0enYww
Ps6SfyyNPsf9yrpNQ23v0NKx62JtpuQdBkdfr1oCzyIdavRdMVlfUXY8yo1/jPCHaWbjxZDoxg/s
z1Fj30a0aBal/61v21fLmDV31JvXIpXuFM3Z4e2yOB5PySGSo1/j4Dxdf8Pvh0pVPDdjZTvUSoRE
R60TbHYWUmCL8dDi0/osUb+/fpcV0o8qHokTjN8wGOBUE5XZV7vsS+xulLNRx2fbzg/4Te6NSvYM
5Yfdh8fecQ798MJiAXmy8rCLd2szvPPlaCOP835cUsU6kbUQuB0Zc+Da0XadbeJkNp2vP+napYV8
TWo1aDriPDlFhr2zaZt0Ru/6lVf2yKpYCsqjEstkTV5ODv1hrGxtp5bYWlrjbtIt/JDwVW1mL5bx
2Q7tDyXYVLEglIFDChwdKGiEO91wNKKXSvrr23d2chuWz0k3bNzn/XiuivUhFTv6Oh04LjblL3nA
i/h12NrXrAQsIEv/3dhgdhmlgQPcV/dqnLWKHe6fF7xz76zH+W9z7r3yZavBbqUpRRWJVn45Lh2O
vK//V5BPvElD8L2jaagKXHxeR1rUimN+p3d4FV7S1r0+OtbGnfrfh3RsycyadoIrn7TfUks5SFn9
9fql176NsNNxBoU4Z4HRxclx53ftrozUnVRs7AlXh7Ww0XGk1py6nLN2f8QMzsu85lidzdM2LmTl
1YiVJANjkGn0OQAUvX+UGuk3y8xGFWmlIKOKVSS9Ma2uL/nx47G/Nc1d+xwc+h21tkuwnxZO+BY4
Y+0hhA0PFm19bgcFgFogzLP5LTI29pn/tkzvLLFircfQi0BHpgslecoucYNSS3PUXVV2/NPHty3d
RPusTgBQp0axl3r7a5pHhTfOFKWtqTjnpXY7qe25d+bHQlbOTjZUuypdTFhxMQwG61w09S/Z6F8T
c5gXP83D1E/HltTH9fG59mqWcfv24FIGCpsD1pbBgVNlPKHovn7htcghFobGkRxNAjTf64/qBZPH
Q3jUPtUnxQtP6o31Ld5vtU6trcLCwagedB20cpOcMA2vOZT6KCRTpO9+bHst8tLrz6OvzGTRtAOl
cjmAjWW0ou+YbOuFHjqqCoF9hLwWnltrPlgZPqEKrAs1bnA47NxmlkFmgQFP0YZLDV2J/hQ9zxZe
tLrx0iXxt8HP9rgDU2ySh29DMh1K0A4STnhgKs+NivR9dhwIq0N2yGbjFpzBj7oO76qpPthYW1NG
wvjSr3bjpE+7GjfC44yLbWyEbLydDDfy6L6vOcSV+os8Nc/X38VyLn9n1JtCUBvNSTcxj2dhq8cX
I7gd9NsIbwQVD+PrN1gbPGI6euzzhL40jeTJnX4Jbqp9se93LW1wNuTq/5+q3Mr4F1XWXSL7OVms
4ARMZNfmX9SPNS2posZ6aPU4UgJSlUH+tx6f9I/lKVVRTp0YyaArTZycbP+TPcj7Xk43QsHKABeF
08nYldTguXJALmk5oxkR2N+NQ+FKjkcVpdJRFo7k2WJSet9HV9/DUDkgwRmOC+v6o0ke1Vg+85tw
ZshtFzUaZZi2D9k9lrcaRpjqsCE6WSmUqaJg2mp9A11uQaipdzomYGcNWaX11Cp7Z78wR3b1vIsv
/tNWaXptdAobkzHqrGw2CW1yTOfpDa241+fX2nWFCZwrkeYkZcmuLtQ9P61wZeg3PvRKbBDdPxzJ
CGQIY1yapqGWDg27QPL80OJ4ev23r9xALI5o0gDQzyA3DOIU9+6bERM4kglKsIVLWpkHYmlkaKo5
BrDDMoWlO/yTu6hUAFQVh+u/f+3ywmbEqbI06vMUlLZ8K2nHWD5Aw71+6bXxKdZHylGxc6fEwXIq
9/QbwpTv4oOODvyvuVP2mKSfipP/Z9rKMKxtP/+tlW+m29z2pUQfTXwKPmWfyiO3O5pf2aBvqwWX
kf7OUiOWT8q40c126V1q3d6VdsAq3PEUeMW5cEH/fyzyiQUUVUOkZtg1+38pfgyX5rMpTIJ9XBcb
B9u1by7MY8MwM/xEuYEkzXs//JOT81kqG9c/+yKgeO8dCbO5GaLUbKD3nRLlW53fAbZHsvYlKuim
wrAmzw9G/Pv6ndbmnnDciBzLCeeRskk+PevBnxk/4dl6AAWwcZJdiUtizcRRzCHqhxSJTPI6Ywxt
W//H2XU0V8pD2V+kKoSIW9LLzu22vaHcCURGZH79HDyzcOszj6ne9MLVBQ+Fq3t1T9hK39bOH7lT
ojPDTIrl0fMtBNn3YBPAnMxRcfFmBPFxE+69lrl8cG0+bQlt6Plcz3jP4PYf59y8r34I29Me9WO7
sw8cpEW6MfEry0rum4x9N1hDDv5OU6XPPU/ORREf20ZsZGEflyNfLCy5ZQJnpSoNAeHcQxD20Uoy
AX3pAXw/cE1IUu9wOQtNsizy1DL50YDt4ndq5I5h+11FK8ThlhnUavwTeg6enqmWpyg4jEUHSp9V
dG7fxqfBGEIXuKgHsyvOjNGfYZfdMqVWnTCcZjdmmgIpUtwztVY/eFPMBJyZqVeW8TlVTMtF9fsw
Qi/SsFJ3SMaT2ia6kxjpHwMg7KOZKUDhwjor6q3C7Yfam0zybIZT7hg2v0sMGHXWepbtRhIOXjKz
/VSOJ03w+4nlDxMI+KTN7kRiumX3XuBaCly2F12dW6dMokujZrd9T70pYsD9mJ2TDHNgkPQ0w7vo
ULbih67zX0UaAtxFxY+YIZdPUj1zCR5oZdElzDUOH0P9FniXnxEXvxOhtK4ygTOVd+TBatSNZbIS
H2TlojgXmV3izN9nTXGarcQnOgxWmRFPkJIhhzEjg4drl13U2c3GIbd2Zyl3q0Y7VDq7Ql49WMY5
hXCJXsK0OyyBEwrHeuE8wbpSb90say+jpUJx1hCta0XKE4vVgEzcV9OFVdadWU+/XY9eqzFACsPl
bBeJDp45bksmn3lxED7NO+HDmNeb0OHcGO61XSmF43ixYp4Ygj202vxsNoGIrI62tQUCWv0KKQjH
aUzh54evqPLyJTcGiHYUtlOk2bHg5JxXoO2aEKea1BsLp6eLhobXRsbGjcfKWpLbXiyp4rHX0UUt
telkUBqgc+cNU+cPUxnktPTgm3ti06Yx58qJI3fBpsRmTAHZDuf/6I24WXfT4yKxxs/wR3R15DTZ
PUeSubFuV+ZObo1x3MXUHch4e0ONL2NLvbkPH8y82UiOV843uTOmKYBjqCp2BRPqzkxC1ZmJ+eP6
6l776cvfPx08DecwDkSHbJ8j91bpU9TWTjEYr9efvjYPyxd9eno26SMMNJB1RxT6obxwxWzCsuvb
VH+//oKVWxxZkahV4ZWQ2Gm6H+vh1pgW+mfoW7ECnmd9x0z6fP01a6MkhQBg8aA9XeF47uNxr4eZ
02nkTM27609fm19p6/N4YIm6lNBK0Z7tGhlrvnXJv5bbywJBCgIk4QRXjdYbOhbxkwqlSdD6PWp4
MFZcqDMCaIktO5m1PEbWBjLGoawgm5Egj4F8lzhwhzol9OzzyJ+PyfOio9gn3sawLePzRaIhawWV
xFJ6uA/BrmwYd2kzXULRHGHuWDpNYnhDZQVlrkB/IX0arPJPqltj0FBoGTD9bqLWm4nb1MiKT3oY
vdoFtDJUhL0Mcgk0j47gNB9MhrFqyeR0gt0Qjb+UbQ2zVfCcqnoMRrCDCsAE466A8dcIB8HpviL5
zcSbP1017q2s3pc29+AuuKvqdKOPtrISP07OTzsqhBkgpA2QVaSjigr22Fm/1fzt+oCuPXvZxZ+e
3cbIOuDYBH97wThijP3cVbXqa+UWaWhloX8s0k8vGMaKgDQEKKcSq07S+SLV/q0E+FiPn55MESOJ
TbAUSBIh29OZz8UWN3btV0s3xWqSjONEgZkFoRFmPfUgnDne2jFrD5ciS65UYK/XGJIw/6NNUODo
D9cn8yMEfrU7pKhSTDxOlR79vapm92w0I4/oYKkaw0NhzMRJasWxejQYIZfx2IKFAVGTLMgT42ac
mxKM/LaCW2Qf7k2t+jNw5aL01n4QyN2Zqv7oy/ANFJ0iGNJ/FOVXP64LPs2hpqBIxM1VvNfb+jDa
/U6pLzrZGI6lGfzFaMhKR6xUprI0MM56VTlj+gTvCMDr9mKMPC4EMIJVcH3cVzaRrHhUxnZm1HxZ
45YClRbuhk3l9K22kSaurBdFugfSxx7yBEsySvQKrGmFu3aNgHT9t68NkhQA+jBG7dNDMwKOSxDi
4f13UTcem4qj0umzx5Ii4E3vX3/ZWuP2PxJIVZ9PnGGBUjU5pUI/llbsFWX5GsLREmgaCI+j6RbO
vW/P5UWDTKtT6YNfVkSgJIK0TaK4wGzMvrCjU5qiy3z9hy1f+9VSWYb+0zoUE4tBg1uWijG4Nm6F
m7xUPUgtqA61p00HgCV8fPUaKawIXsQZbGr/t+SfPQi2+qHX7jV4vOEubBdvlONrC0YKML2OBGAu
RLwfqXYpq3rXb0qBrC11KcIQPk2aleEez0iPmvY4Treh8uP6HKw9WqpWUA60U60q2EXh9L0iyaEN
tTtogWwcFysgJyoLD1QksyDVUMf7KQknDzJNhzAPuZNaDBJSMakdU8CRtmny1JvoyIO0HALS1q5W
WxDvT5I/rCIoNiGb4Jiw3HWtkh7GogwGBXb21oj/LOgJgib33GzdXJtvc3yMN9BC8cE0+G2COetq
YwyDn6j8pg3mop9yYknJvYSFfh/jsiELqxM3wxTpCJCaGR11KHuE57IoG7TskOCMMOAWlXivEhSh
cN+BNP903xew86W0fGj16jvJs9ZnuEDBGT786iuA61orfMra7K01ADnsu8w8RNOQu9hCUDdKmqGH
S586n/Oetk4OHs/GnloRW6f2EnI+bSo6Zaoq4PKFxHDwZ89w6d446DsjaC/dRpH5dfSi/1FmmDHO
bMIrjDbZhZDGMojutZl5soh6qKcM6ueGssUZWfEIorJCQzMqIa/zPt53xQ0ckYf+G8vcAYC55yXF
rne4Wmp3FqiV8wH/hiY+dvZVZxue8PUWAU/o7xFN42jqxYyNzeraK+1zK7ifbbVS1x4uxcBKKEmX
Fxq8a/sTInHKzyP7pwOSymINeq+VgpAJ8kFheVdq5JU0UdDlW6blX1eEVHab1KMo1gZrxuPFezLf
VcSlHdQ87Qi+ft+uB6evQyq1pbhXqrQt+hHBqYe3jaDTU0bijYJ5Bd1CZfRlNQr4lysUh8/jopqR
BZA7c8fj7EJEzuObtNKvzzgqw/G4ksdqhON3rymFV6gPGYT3cjCpTX2jMF9ZQLJeAxTd0ilc9Ia6
ya8JxAE0F2KN/j9NgAzLE5OSwYW9BiLUzi+ktJ5EvmlMb395LFMZfpcATTGpEZ7dce2HIN3TyPlT
RLk3KvUr0EiXUG9K6OJBrz9kMEH/EPWFibyqXWit32YJHZzFY8SBpjcUbEsS/SHVJht2bViXv38K
oyXM6GqtQhuwOJc+tNifltYWuDqn5LnzGGp5sQmsW1nlMoYvLxq1bo0EazBXDxW3T4RvcY/WHi2l
PmgAApXC8OhFuy/p/mjpBjhsbXikZEcb9VIPtZjjWI8dxdLPDYZKKXLv+rpbe7y08dOhjxlv8fi5
ewFWaDfFr1H2b34K1JJSHl5ZuprbGd+bKjy8RHqkCXN0Zp4yW/+33y/D8mg+WaVS5nwPDtOlgil5
NUHGANnV9eFZuWOmMjTPUkH27SmeL7wJ7hkQUDzMDxksAlRP2W82y1ZWj6zIAAGjURMTBqpULhXa
Ktom9n3tyVL9oxCoeM8ly/ZaAd0DXoFJGe2uj83ao6WNS6JQ1SraZnvgv1CII/vLNxL8lToKAlR/
x4Qw07TM1Dos9GN4RC2o+lkAjbzoSPd8171EdxRHByEgnDrbCM+1g0q2kuSp3QHvin5FH+DCzQzQ
sITvnOGMvnCqI6SwNlL11UUl7WkV2jUVN3HFq4rs3sps2KOVXPVxUnogHf1sjPo02yB3qOyJV8pP
S1P/JL22JXewklTK8guNGoe9rcw4DuCi5tplckij+JIWOmyJ4jv0Mpc0fmONrI6pFAJmpZ0GmuMm
PjnM6AKb3+kpDhbnI6TJEdQ3tgBCay/6j6gCE+XMY7xocifYhjTQQXRRfDr5ofDhgAzBP//6sl+B
ulJZTGE02NRyO8Pd9q73sjsEheMAZZfHlAX6D33fXXTlw90pelqYLA06r659ZN9y6OF6HGjeR/J0
/ZesZDyy4ILFtLDoSh13G8jJm0cDPViRPOMGZaPCWTkbZLkFlGy2sKHxvtcnzY055Mb1lzIpH6//
+pXwIXNGtESkpWhw7asCZTcCsG/fX3/wWh3zH5pIMkFYi9n5vhL6WYm5Bg1O3XbKYvo2JHRH7Zh7
uj3pHnST53TgHitp5PWcABAUQXoHjcTemH6lqWE6U57c1Gr1qJvQ0rRb+gYrqHpjfNdGQMoZstCa
dLR7sn09Aj4ABc142Di2VioGGaKLErpQMygL7RM9/D4Z6UMeimMOWc5Ui89RPT9fH+m1BSIlDwBv
QamzmrDn1NFtaxNGbbe035jGtYdLkaOGWPQ8QuhjPw7FKYLQPfAwD21lb+RVa+W7DHilDHwuU0uy
PdlrxyqIb5WDfoQWvff/OFGWgfjvhRiVsa+2SMjcEMDQFNN+h62Fz8PxJ5uh4hrzFKZGeX9Glw+E
ZUX3OOPJe5sUW1Xj1+OnyRCi2IR85xShUQndWXOf2/ZNrmp2UMRbGn8roDdNRhLlll4Ss2HJXuTK
qW7KSzYZJ7NuG8ekYK40hLkGOLOCWbd5omxUYV+fXpoMK0JFV1fjEucLwZ94Kt6ALHcjO3xM4a3l
aFQ/9zTawi6v9Bo1GVhEIe81tD3YUl3szkEuIJe4uOqME9KCyVO98Xfmc28Lfvd1QNdkmNEcpxmH
dSROlojcsAgqRGYaHtSB4UBpNi8Kv1yTmgyCQWQ0K14D8lprpl+3AorTnTMZo0eHH9fDwuqoSYEt
6aFgnpMGSecO2sKTN4A4jXvgxqNudxBHE6JKsNfaYpetrkMpnRq7cG7HiMJTQn2KBIzA/VYcDeY1
RQgK+t7sQy9uv13/tq9jtsakkFcwZtOUsIVjMT3ZU3Uo4i1jia/LdI1JAU8UxjRaw5wjVeL75sJ3
OVRFxW4zFVvZOTJiJe7ThIeDkoNVNnrKM+QFWg9OAG4XWI4WGCfFW2KfEjnFt9C/Plorma4mo1bA
XBVaquGbijP5qf2GCg38gDsv/9XdQbTYu/6WlTmRsSrY86ZN4LiyH5udYt1u+r+vRFAZpAKxEngx
lICTNvUdV7+LwuPZy/Wf/PUBrckeWpHNlSqu0SjqbOWFmUbq2LMSKIV+KLLmzJUtxNtKRPnQLfx0
uVLn3BrChT6izjOaowWFk5KGU6b323LLW35FnVqTEStJwmwCVCCwpC/p80LmLt3ctd/1C911nhGI
XeiW/laivzbZ0maHBEeqNCPa4sASH2mX7OZ8Cz68khIAG/R32RmlOiTjazC12O2I7tVCzVDullJF
OW1VD2sTIm1ytR6FlisQjJzV/kdjWr8m9CbHqvipkS2d4pUR+g9gpSA0BQ+bgFc3QGHKcHGubGSs
a1Mt41PayijqONLJznob4EQBCTSkTpGfujTzItTMjbM0QKod+QXQyfWtsvY5yxb6tIQ1ZdSyssIr
aU1/6VN7jnm5dc+wHEj/zc+0j8/89GyRh5oYJ/Tn+XPnoz+8dCxzl7uthcvp/w+7ai0QyjiRMU0E
gC54U8EduAtCO9ry0rN4Vj5IXFubYyViyZiRRTqGYbhACUmKG2IK9Hs73ICzDdTe6ldIB3s/iy6P
M+BG2O0cqH69C58M3IUtY1XttsL5RxD8alakLR4nTRj1/QhopXAgjOzq+3DHztkdj5zp2eSO9mwI
R3WZB1FPdwiKd8CwaQ2OVlBi6W2dl2vrTgoGDHogYWQMgCWMEE6wYCCz5UG29mQpBqSwG9QEyYAS
GBonwy9WH69vlZUMQlmCzqflHCd22w45HqyAZ8pwVbaIaaj7TV76yg+X4Q3t1BhtHwmg0zwgB8Yz
TAn9ZHKMs/aoBCWgw/R18+Jyba3Jpk8TaaG4N9SAiFL4CRdBHIADjxaFN/q5B/9Uc6NWXtkzsrdC
D9JGQQwAeWGGelbgrSOQuBqbgkhrj5cWM7TJbcMGHWBvMjAsmHlU2+qxmcXu+pSvPV5apWXH5jof
YFZcqb+EHQJ7/6bb/xhOZAcFFVPdtE1CdnUegowN7By83kHuu/7TV2aYyYgFdRqzFJgEAs9oSBPi
ihc3+D494riFM/WWe9jXaxa6eH/vCXNQYku18A1GnHsL2sAww43j4+vtxuTufDuYXamB2g2Pxe5o
zH5rwASlgziEfrKzm46OjpJu3RV9Pc9M7s3H8aSRSF2mYiCOqe3BWXSi8J+2AJP77l0156Mxc7IL
+S/APYdqL+DCsjHLX5+xTHZNABabgdKNUTK+RTezBz74b/umeSXfpkBBD4VuaVd8nVkxuQkfzlYk
Kr1AnsB+9TDDKWIcTfGh5E8bH7Ls2P8eS5Av+HslVaJlNLZrAu3X/I3ozDMXgx4o9EB0SYfYWazd
a2H2i5eQLkoL1zCLBaLx/o9vlzZ6boDi2bQ52UGwzTgabn4sIds9umCMDLfbtdTampbOJiscy0kl
eE0C4TPL0i+jGuEandFDZdmHuLDu07JCP0/R3esf9nVVyuS2fZw1/dzWVrhrBmOnt5UDYx1YlAYZ
mkpg/sNP6h8Xoty/J6k14d6jCXdD1/SuCjsuz65gyDwNTj5BSKnIFS/SyrckJ2+0zh/qrA8y+Ao5
k7kpMLyyhuQ2f0S6GpJBMALQdtofDbRU6KD8qV8WFic5wIP0+piuRVa54w+jPtgYK3hN+jz4S55G
XG476VkJCh+wWLExdyt9OiYL7qSCtXMJQRQ4qLdnDV4lH4F8ad/H6Ly8zEf4lNo74QgXl2Qb+3Bt
wSyB/lOS0yVCD0WOd4YVc/LwTrHu9DlzBPneiF2l3l8fwpVjQ5bgYQP0QKDbhcTThG3j+z8Szpkl
BZEwG5MhTkII8sGcyhlHTItt/BsNEo4Afw+N1rSRNrHl4Y3pKUYwgmlXQi3o+pCsriopNlQdVUNR
YKtm4gDTTNTHcWCDV3gYcBOK9qi/8Z6VE0Pu6SdpEgLEHC15Qe9Vd/n9QrcYgtGPXOP7tkTCSsuQ
yb39KDFiVeF4Tx8of7qbRVtjcdRadJ/h9ALc4tbAfX3bw+T2foj+ZzVEANZN9+D+LWzY7hJ75k14
mO7GY8mxRxZHa+Omf90YwmXGvzirZDkeiKugkVB8YBMVdEMzD3a7RzheBVFQ7q+/Y2WHyGYL1ByM
rKzxUXQxGS2g+0CjrTpzWVFf/XxpjxtFSuFbB79qbVffFEG+6zD7utvutnxHVoKI3OoXqt7nRdgD
1lEXJyse3CQ+1SUsMFt2rqrfbOtL1t4jbfcinyNgdmDSRwrmmuIJ/HqvFchF+6AKQzept7pZKweL
3NQvbHi4jyZelD8vdhfz3nbZjtx/cKGCrYW89jVSAChIosHpzlwawqMzQqSQ0fey0cEdhprh8MTj
f1LlYHIvP8qI0RUVAeCxtvcGaQJKtxhWa0FM7t4n6lSE6gLU0nbtoXuLAzC5uKMG/8saS7fuEld2
h9ybN4TSlL2Om5JYh4Zvs5+g4Xl9363cwTG5LV8Z3GAaRBb3mQ3hFc3n90DLJS5pnLJ0+ud2N+zZ
QX2jt/pGebD2LUtN8unEVeNySrsFlqvkNnJqTi4xwMMbn7P2cGmrdwzG8TAfRxjp3TH7ncFN7fo4
rVRMxnK6fPrVbVzOuGnFDIQGvTW09lKmlZtY/J8Kbya32CtztHhtd/He1pNLJZAfk36vWtVG/rFy
F81kaSm0l7rGDHE5bA22ej8nOCcgb+dA3jCDyaOJvLz9WU/Fe2VOoz/NxQmi7Rt17dqUSNtcqbkq
DAWvVroHUX4vx1/XZ2SlUcfklvukRUObZIDoJlld+7jAh+tRbjpJO4dAQGnULYj12GYkcpu+6hw7
rTfOqo8L0C8OFLkRX+qjYVcR4XsGkWXHbhgQyF3vT636jsL6u0mgSQHbzonN+8SMDGgkAMZZFvyQ
mjx2xu2e+crBLKtWdWEhjCqzOUgDNPjAEzJH8xbnJWXfblFkV/INWcBqmKJyqBq8JAk1N6/0kzWa
MOHeoRPvTIW6MZ0rBbcsZBWFidabwgAyVc/dtHiEI4ETmy/owF5fLiulqCxhVfQzXM+FzvcKVJoO
fMSVo6bHAzplmnBMAilXEzS3foTlKh22tL/WoqusbBWloghLxvHWAtq8ph091hmt9pbCrSDuY4F8
t/Y6w2r8ZKY7TUneMAxnjfYFzOKTAwiP0JCqY3cwlcfr47D6k5Yz/1MkswvTYmqIbCga7UMfwm5c
n0FwUdR+h+u/N2BGDj0xAhVaR2aX/lEM7KkwiwqI90Q7MjO4XFkFcMObutlrMy/VGVbczlqk4geF
KoG84MhuwsqmDg07uCVld9c/eyUKyfpZkTlMOS+RosVjfehjg7uxCSb/9YevHA6ydhaMRaBNkpYL
BtL6PjdzUEX2fUa3ZI5WNqCsnBXCtY2GFPrOmTBryBq2Z93McrCsrFeoBr3oc/x0/TvW1oa2/IJP
a6PrsqSz9XyRhehjL4VJ5X4xuu3ddnL8Epf0z4B17rY6ACtzIstq5ZFBiNVBy2+gFSLJK7M3i8uV
wCgraNlqmpCGIoHthxLWlMCpqWPy3KTRt8xKnmdIrzokt8JAwD1kDOsfMBl6uD6GbKXelKW1Wtua
rMlAWjsMonGt2LY9U6tvkim+bdT81sjqxDe08AEw/CeqF5k3QOqjaMozzyLF43VzV9PE9HQ1tCEH
1Eb3ZdaHvpka8JQf+lctjE03j2EgmsOSBMTZ4mBDr8fJ4hrygvEErn1r7JO2sY8dK8DOs9ilHAqC
wxHNlevfuJZOyMpeAGFAI1EgpU6zqPytlyEuEhWRuL0uDjM6k5U71b075U3Q2N0OanjfDPFvatZM
k+JXyOD63fQoRilcsuLwZEHadeOzlkd8ca5rUiQiYWFkxQzSY3ZoD/k9ziG3eKbuYpjBPfVh4y1r
C0RKiFhuq/lc4y1C83G5Av/tCD5tDt3BP8Ot7mGrvlW3r3yPDNorzM6GiQXetCg/81PqG4fmxQA8
R+wib/7Xtyz13aegoZO2SDR9AQ53kFmC/n4O81l2o0R+8T557W6rtbZWbMlgPb0wYcKtgFZmfWu9
cAdd5os4VX7yoHj/HJRkjB6YZdoQDRF84BWwWZO3cctucW3TyHi8YaqsgQF4DwkG/UxHSMlmoagc
Q9gP6pQHSRHvrJ7+UBrjHdL7uL/dWgcrB6yM0VMJtO91gjib2pYL3YDfXQnanFV4JdHvry/qlVr+
Ixh+WgNazucQ2o6QgRvM6BAlmen0jdU5kBi8CQ3YVZiFeEzzeONSbyWZY8uC//w6SCF0Y1rBHRMi
RTn8B6q3OC/c1L7tu9uh+5Xbm27gKyeJDNHTdauN8rGEiR+UEhUfx8Up+r+bbxJcHzx1xfgV0kt/
f89UUUijIaDu5oLdK6nlox580oa4dgh4x5eEN/vSAFCUaRcDsiB8znZ1HYI02w2weuydchA3JqoB
B/eP7jDUEHnhvzOCHVKmQarCNTudvBDKX20oPM7jHVPC8TxB1AEiV8k7xvJgDv2OZCmHoTO/sy2j
cESX/eztcJe0MD2g7SLt0VkXOiDscm0CTVvcJEzsBnPyajGZkCwchcNIHTtD01yoVSMV6t7NKPFV
Op66wvg2cx3HFiSdXVjG7ggxz7rVP6Qp92Byf1K04t5u54BEg0tC2D2k0Pejonkhyoh+kbYvKcwq
WKU5dtJywNt7SHSl471F6me9jtr7Ku9ex5oFvIxCPx1ABCgnKMfOrapBeDe9SwHMd0BJxb5uR8NR
SNU+IpEiblpjpHXTTANlmB+F1d2htnxRFfZExuqShhaQ1syPq85wQsV+0+yudkDS3cVT9jPnPIAJ
gh9Bow8CORAeLZ+4NgaKqjitNp0nHnXuLPCDoWEE+LKq/OR9DYlEW2duFs0FTvr0x5xpP/u8ObRp
S4JGgFIwafODyDTqTDV4SV3W3vatavnxCC3Qlt1qgzjVnXkasuS5rk0YkY373tBdSI74VS52veCn
rLVfdaN/JW34nU7de9MTCw2xAdT5FLDqmSu3jd3fF838JuB7zaMaAlr9Sa/HczPn38JcCVqUA7Af
aVJfWECWd5BG01vzptNEFZih/Qtr7m5Qw9s5S3+bVf2nn5PbaemHadnRqIu31AA1H5TDnxHM30hL
hTNNOiSnRWQ6cRy9pEmSukTL7EuZj5UHfRO/mQcExbZ7xdZLvLhUAi2fv4H39yvRAQ4n+Yny5D5r
NX8g+UNeW98GUh/QvggdFrY/M17X7qCYpkPmzoKPU0LckJP6pjGUzE3sKT+TmNzmhGjOwDTjWFT1
S2JZlwKKhok+nOdWCSKNBLCGfaA0ekmgMHjq9UVnEAD4LNDBd4UwD3YK2CuvZd3u4XAHUUQ0SXpl
hChs3Nt7NS0V93p0WCkuZKBt1GGOGj2O9loFb/WMumG/s+LYu/70tbaFjKlNDbtN54ovbgHRg/K8
dBG5Sy7pHfMzf7sTvILiZjKsNjImiKxDOGSv36rCGblTPUHYchf5tt8E0a/5D7al2CwtVoQSmYy2
LbQQKlAJI7uROs1zfxC39a79DiF+MMWxSY/kjexyAJTZlvvTSjEjY3BppwBuzTGOKgSa6/5c5mTj
sFt78vL3T4cdEdxSRyWCWdyY+hOEp0rz9/XJX3vykqF+enI2ouKAdjgQXhS7VP3TphtmZx85zReZ
9Ien9ucnW9qUmTYKSQbGE3zodrM1PxnWuJRBXj5N7w2fvs8tQ9NSsxvodqi2V1bCM2pQGEflFrqZ
73NevSZZdhlS81SMYqeoHKwd65GM2RmQ1L2mh4lnFlnmFDlChlWkp4JaCEVwTFJVAs1Pg+7SaPJK
Zj01qqrsomnqnetDt7qepVqBVWVf62qLbK4rereruCN0/Qj1qHPL+V1rZG6VwYGNmDVAmmkNaY38
2SR96rC4dMMI1Fmqb1UUayFCSh/MqK0A9gfEMS7RBmZ1dweDLZ+lxl2YoBeRWPemPgVJORxY+jvW
oRc0Rrtptj2uZr9sNd6Y9bV7URkrnJlzL1gJkGMf9KpTvbIT/AUiZ3T1Y3+jwZ+C3G3BOlc+WYYO
8yqezAInyN6eT+UIJojyY0TH7frkruwLWUNOgSKjOkOBd58o+isV+dnIt6L5SqL8cfPyaWOYg9oL
tcFmjlvrEDeAAzTgAszlUUBnwlar34Y9PF7/ipW0XwYJ8xoZWq+jNLfofWxXnqbD9SI6wAVuIzCt
BVkZIAxOoIacAnugJyRxFxmEKacnrlmvXUGAfK6E4Y8c7uqa8TJ3gvoDCHjomeH/JiaSvjo+qJXh
2+Fw1zZ0q927NsRSVCvSgpIiho1G40cP/J2+LNDS9kcLVwR+1x87D5cVh8yvduxwfaDXot1Hwfp5
UuchQ5oLcCmpoIeU9dZT2ujHkI7ivuw4cmy9su4hS1agr8kCupAz82gEzsHmZ7jV+xEcGqfQTF0l
Q66YIRWDnLOjjZXbEQbHawJaFTWpUw/KeBQGQlqc6vHjPE6BxdLjQLo7PuiQSxb5fmqbF9qWF2Pk
t0ZJDrDx20hEvi66VLnLTRs7LTQOssHCKFrUiaaAglG01URfiaiqKRV1RUNm3nT9AtQYvdnLvBao
HwhNPQCpC5wDaPPA0N8l7UZbeOU6QZWb3OZgZ1E44H3L7QiMOHdG4bbHHsLl016LnPT79dWx+l1S
dM7aqoWw8EwAnzJf5nOA0sWzXfNC3eaMhNYlm4y/tU+SW911o2jmnOBV/YtxHA/znj2Qy4KnQRv3
tNW3/zquqHLPe6bmqEIFHzbapDiGsJTrx9lNO+vcV9+uD9nXb2AfNyif9lPZkRBlJN5gVxct/55a
UKxUkVnbz9efv5b0ykqKeleOLF5ekJ1pMHviNg5y92fnRa9g1HtbF1YfbbgvsiBZU1Gvk3woFFCZ
qJ69NmX6Wo5IC5rqtVLal1S1H1nJPGtih46zR8FtHx7oQTgl31IGd4kyUV4ivXgajdpyiojeT1qF
+i2dqNNbVqAPVeFEWTY7SjP8noW9A6BT8UIQf6HLht5cSuDKmhfGoWPtT71Tnro4eyKD/jvnsHMy
LIiV02ZMEKETdHhmdL/GIVfemJqARwb6jZ3a0Hul2ntFxr3N+TnW8h+jmLwu1E4tjc8kD78NSu2b
VfMKSXkTGRBEf63+MiXJfmOmVo5iWS0ytyc0JDLMlPCKs+LOZwq5XL4jb7PLAKva5omsvUhqfYQF
JDSYjvw9b4abuuHfzcbeOCdXchWZSJFkUa1kBs58YJd3CogfpOH71tpSvFx7/PL3T7tFh0thDK0K
cALU2A/7Pmgq6KsRa+s8XeLUV6t4GbFPzzdywaKxWqag0s+FMp/qqAgUe74zYOlYsOqJm/V5BMAW
AuYbmIGVACCzKHC5UTRUwytLq3K0XHX0Hmqk+WvdbATltdmWzpqwjjQ1HxNYbc3sHJPxobMt7/qS
XXu0VBh0MRRryxALiUMsPDtM2b8JaECV8O95qEPTmCob2TWLTwrhOw4lg4mQjWn+ehX9D2dfshyp
znX7REQI0U9pss90b5c9UZTLVfQg0Qn09Hel/0kdPmNu1PA4TkEC0tZuVkPn9ImW6DCSUhPUcCuY
TbStL5KnIn///p0sXfyaqv21hMTgJD3ph3w3xNMPOGqERprcemxNO+DrV07n1IlKU5NuVqh/dPx2
W0JCsv03QBGdMyVcQvou1+BF2wm4SrTVIVHd5vuXsvSrZ/u25WbpKQNUIVRgPwsT0FRrXClgFkRL
6JwmQVxMFRi6V7tECKS+IknuuLQxlivqszK0qG1ZmJtQ0eEp0h6V+C0n97xtIRZVJh+yaY6ewxu/
T2HuKw1XO9iQDQsKbBLJxO040hWk4dLCmOXqRqnFtdNgLB8XHqaH+1x/HtS/WU7TOcXCkX3mtZ4E
pAQ2EX5po2/m0XolG9Y/J0L/GxfpXOVwMuK6ICnUHJTNHlg3XLTJ8CBKBoOgyaLHigDSCBVRAi+X
Bk7Lnv5DlnSC2kPDLxbEiSutue0gyQ1V0QriU/F0D1KQT8uEh0SA5O7YZRmx6erS6kC+vZDuzkhV
vRWpzHxSD3fjyDYwZKuCCXYvrbITP00HqKHxKO+rDw+QkcTxApUDUTua9b2qL1VV33E9PTqOeKyh
5OWD3ncaT6Kx7t0RTemrd0ug5YKDs2rc9kb5VJYgOtlZHACbcWAJ/VFxC0Dz8X1yykOZgKOtIITK
agt4OxtCOKmKxjjZWLF14JWA8xOQTzLuGr/IrNCwu3uaGFt7ij+gsvveqiRqvQJyrTneVz8MO4dw
5qMrfnL4sOsBdfWlMA2/4fZZZ/FdUvQXTzovXZw9CgaBlXjak1aDY43ooqIXx1h4sJ2B6EHa/elV
srU0clP08kUSlfnIxP3cZqHE6K3h7r4k/RP4dBsRF7+1Gmp1fXmw6A/HKTelGkOA0yFZi1Y/5N2b
0UP7iIqTMwCA6VVgK1+b4j1GA0ax9bpiWxfGzouRTba/bEDohm5rgNTDqbCCduQHnZqRLu1H09M3
tZddaE2estx4+D6ULGyjOT50yqRWlw1SAE7/0CwHRFSDe1CystS/LqjpHCI6kE6lEkkAEn5zi0Sj
9b1S3bm26P2WAlnXVeauL5t/S/kgt/DfwyIVjmIVrNR38c9eBP/HNxlQKwEPwfwSSPp/6yHpc2Cb
GvXGGS3cyJ6mTS8L3zUAWMjXukhffxR9jmhLs87AcMnKd2BBvXMMRrzBOCnmreQZC0WMPke0jUKJ
IS81OIaHMhpAzo0UWvdjYOO/0d/4/+jdX6Px/0Y6fY5iGyYqsjHvi10GDZ4tWHcBChE3hJF9FV0/
ybrG0deJH5SU//vtp5bV3Kj6HOCOCvtM3sOGsLHaMJX9yqm7wAfXrVl+5iRWU+buVRvVtY8xiVE/
eYMT1v30B1Dun2iI78yigwul3v+c9OkBTjw/hQ75XYdgcpYyyMCwoXqBlONTrenVVYR9Y8aYZGRy
W6qywGTQuWhNs7f7/mcqVgcMS69mlv7pWW8ww7rqktj5PrOsbRWLC+3NzTis2ktdX/MXH/p/gGx1
7LZTnhfAk5IANUoCTk4HEQYj4m/pKvB/AWamzwFtZToRx9bHDGRs/3paRnrIb3Iw6fyJ+9W7sYXi
eIhUznpdU7FYaFXqc2RbgS0+jhJe5Enq99EUjfvqJr1joQUt8SC7wKsKWl3yxduPt/8SkvU5uA2N
Pi/1KATpihGcgGwEC3FPDTv6/uqfLfWvvtQ16PyVUcMoWROa0NGIe7haOEG0atcjX4s+HaFDnFEC
AknVRZ3TjR37/Upe+XXKqs+xbQA6woLUIbir95ShRWlAA37lgRaW9xxShs5D1yoTiD3zGmAA6vDj
Nyr9ZtdAp2FDT8kOSyLozJB5K8faUgCdI8nazi30hEKNtcWCSALjWAZOxHZ9CCgT7AXWtOEWzoE5
qqwpLPj2KeS4joc2ZvdgOCQwq5XTcumLzKKCk/OxhQ1fuks9dUokPRJY4a18koVo8D/wMeqWU6Ua
xAEcMMj+Md+GFOUYAEB79l7X0PTXY/2LlTzXfRud0ilNDNUR8k+JWwIy5J4KaHBAuggM3jV52aW7
zJIKeINnaKEnOWxBYHvIBPyjN4XRhnaBSTRbc279nG9+9TDX1f3Xtuy9SmpUYltqGDuroAcyZQOf
DnCrtdHvIsjFb7vz8KwnAfP7xxi+An4W/TMJUf+cUPx1f02JyaU5UO6pvnW3NJKo5d+dwLkry0D9
ZMd8swbeXeg163NUGWTxcpddb2VDI8Jv9tg+W7UFntY6oKu9OslfWOBzZBmzmsaMW+Qejf07MV6V
/LeNM4eQZT3HwFjDgVCpPDB4E+hrvi0L+32OGJtq0+AtOog7p3xTkvnEPDVAxH6/KZcuPtvv5uCl
HEAg2FtpbdDJZ8F+ttYqGezrTF+fY00qt7H6nkCPbthUeysURxnEsDhGwicEUgG6Nx+0JOh+Uj+J
1nRnF55oDkCxitxsaoHBIOXPzrCh3o2QK7newuhFn4NOJmFLnlw1JcF52nhNeN0SYutENI6w96BC
8iknFr9//22WDpQ56MRy0TiJXQ8itHfxfQxVpqs3gXYu99d8RvtXb4I51KSE0U/r2dgSrd0eZFMG
EMmMEi/9qGPjz/eP8vWsD8Xpf+NYhYGElwpoSsc1OOV1bL0rj0y+k7kXz3Lhed2lzB8rqvtXCvpK
DvD5Wb6InnPpt7wFP6qv4MsOQn4o9GRb9O12wCm90Zv8VTaT3zj8wpSnB4qMb9xTL/nAMO6wkp+p
zlvf1dWtaUITMLN38Jk65h461dXwWDkECMAMdbnVjCHFTNUG8RE9GYgXlLBUjb5/aws5zBz1Igfm
5YCfQWS2As1/r6OLWuk3rfz1/eWXQu5nt++v6D6Ibkxd5qFAOffRlZrRHfVLedIjeM+G9RqKw/j6
QJ47Ik4ONynEhK/DMb5vPvIITJAAfSHbBwh262W+sZIiLzD49DleZEqrnBuoN9DXwjSkr4o/rAXf
mCT7XOYwk8qLCVpZxln27DisOlgsrO05dKTvRwUlBQ/TeuwXfyydDWvLk0qsYyKcs5jAHHQE6K+U
r+ADPt/cF+t6jifB+Ko0rIxc3dYlap1iQ/9cY2q9pU9Xtbs27E/sR/na3PFA22srrdUFvLk+h5ok
Rs/7qr8KAlrlbyulP/Wx/A0y5tEz88x37fKu7wFET53nXoNqgFTeWmNlIdmaI08yND1jT4NHCzfv
y7EBHR78Hq3Y2OpkOq/fb4aFvGCOPQEmOEZbFIPGEYZTTc5OiqwRxulnY+OrD3bdGn9tNF5CdzjV
TeSknQRG0GO3ucY2BScAxzoPHkmIPwjAMXlcv1S2uXFNe6cmBXhw125MNOP82Klvs8TiAbqIcKhi
9QHOD35adT9MG/3Ktgq8s5cZoS2TS2eSrWakG6oPz2TATqvAWvVB7TJOceu1W82OLPaqAzJt6PC6
TyOIJvqTGlofshaBFpuPWVuOvkZwVVMBH20Y3AlVX/LQZtMrdNeBx3HeqrINdKC8xWSHyh6gfNel
BYQ9LNgiEfI6CcC8S64TH67bH6Y0oAgl9xoGBGqSgcNLqDGmzsEr65tUgtvWMHUYiX1UefOaQ8XP
r6g4pD0qTpu8Sds+WYrekZirAydo5kD/RPqt1+0HUe/cpoMoTuI3tR3wEuL9k5dAW0S/qfTiUKri
CY2XF8sajKiU02Pq1hFzUd7aA6d7i3fAD8WDDR/zDoZk6U/PE28cWsd7Rz/EpTacmhQWwK7B+qCe
zCdAj4fLkFn0A6RdHsFZyThJ4L5h1WceIWOebSqbv46Tu5NtuTGGctcwV0Zuz2/6zI0qjT9XenkT
E0sAYo1mOucwg457zXdd86SXDvpgeYnGqLfvJ3KwzeF9HEoWAsb9BDML649RlcMvg+kwwbEkcqq4
hJmAfW3et9UQAWZe+3SCLhJGL03gtHFoT1ANoVd1sQTP6kDirXbF3qMwrWiH/kU03ZOlO04Ey71d
4qZtyBTa+Aqpmc2dRyE5upnWjaHBeVI43gOsVLYx0JNoEhZxwEZorUAvH50XccxU/ifhDN7voxYW
sJSkk3k0YaED30orj2qH7eqkeUoQl31zgrxB3b6nTbtNC/cuhQ18MxR76TWjz1LIdw7me4G4atSQ
7xzRKGd5Uvuuld70hfZEqxgai3X56HKZ+hZgp8GUu6HRGwfTU2/QMrqjbX/MTHHyXHZz9S/Bkf5m
2SyCF+WJd/TJKJtnbqrI1FS5dYCNOtDG+9EP9CJismEy3cNcZZP0dZQM8LcBUgVOpGkZmS64AFZu
SdCX9T0ldQc+Xd+j8Ms3PRHS5yo+EC277Rgtfa45vd8IfOiC4inTlJx64DUaJu/GwVS+W+boUQhT
+OmknzhlvzoxyEsnodDl8I9mFA5al9p9CwqcIexHy2OYTPZ5v3ZAf50xQ0Twv9HJGNKyNTuF/C8y
kC8H7RZy9oBI6Qfm16Hzu7pLN2ty2Ev3ulYKf0XCERaAhQD5dDckpp8MNnYpwDjp7++D+NcJE3Fn
VfmUgYipgYm0S8sjP/LioA/nj+8vvZAsYeL531+u5U7FR+BnQORiD1nc77qyu9RdexrQbsCy0B+E
cra6bV9aK879wtNu8wo57srtvz6fyDxJzwdaVaoyi133YwrkcxJc1ap5VDyTzbUaWJ9iLN3o+ve/
vtAgXFhr1WiZF315ieUEgnC6AsNYKAc/X+1fl9bg4+jANBDneEwiW2C/an4BuFrjhrYWNNla3fT1
I+hzvFcjmx7HFu5zhWNdGQgZjxzlY4eOQPnUYbwpeTRWm+8/zdLdZiX0hG8lGwkz+rHVbqo+uVTe
tFKdL1x6DviawADIM+6iYyYeJ+++zFewil/vE32OgoIjVeuqieU7Ob6Z9AxnId8YwGN5/v6NfL3J
dTLfhp6wetZhbCrNQ2vA3949mtmajNhSET6HP3njMCJpQLlKwAQOild9838e680uuQxadDVlW98N
C9ten6vKZtBlKW0DXvH2G0mCBmRUts9eHB7kjwbU6vSV2mXpS1///tfWYBPwc411taRXN7DA9cvs
8ftvsfSpZ6mnxRtosfCy2rnZC3gSafxQAAdrYoL+b9en//3hGO44AyFZtYPf8xnya7uR1Vu9so5S
pv/4bmYTtmEyTR3kMXih1PkxIyzCq/onlJI+x0BZKZCNxlhUO9gZR7Wr7TF7DvJy1Srs68qFzFFQ
Kfp1XVwM2c59y8Er2dNA86sHtmeAoT2Wp3ofv7q75ODs1cq7WlivZK4oSzvB4LFEK4zcHN/9Mz0l
0DvM9+Mze49XNeO+3uBkDpBK+7aT04hTXFjHxj0M/HmkK9F0gfRB5ggpcCXqVnH4ZYybKbpSvxGc
kpd2423jIPG9PQWsRFtZvAsdNjLXlp2czPSGHG8LivFRvqvP/MUM4wHAgCaYjiyY7r/fJV9vbzLH
T0nS0WwyUQqQ4qFCqUTVr+8v/PX2JnNdWdPuCMTbrp87pb6anvW2jFr3QKFE8/0NFoarZI56ovEo
qGE51U4VQXMikdy2ws/P9j551oA5n07jU34Tr8sZLG2Z2W43xzGG5USb7Wqh1xsYZb0NRN8kLf3o
E/uk5dreLNz7BnIyeYskrDY2Iq3uRG+WoErW2wR0OYXyycrUyhtYWuyz8103NJvjqsVuKJoPTq9a
Vlz3zVSs5d8L33CuU0ppiRDhIGsld9OhOakQsKFNeojPkF8t/HzwjYjsnP1qQ+76w/+3G0HmRqM4
DADz7NDFjnUP06qpDWWXP0KRKdDzfpu7RaBS/pRXNZ7U+/H9Mlp6xtkx5CasHKFnVe2qsvb7/JeE
WI7N90b99P31F3p/5H+kS8lo1Ip2xSfv1IziQ7sZnuHrHqz5ItrXBfjVa5stTIwU0oH2OIYG0wHS
0XZZVNr1UweH+gJ1xiDSO25PTw7K5KiDo/nkiZthUjCGzETtK45kF7MDCeEudwg4s4D26n46ZhpV
DWq/Ci0CMJzDSs9/lgKcZtlbu5aMW6CkQdvpn4Cj2pWxjJjlRRy96RIKWioeT6Bcbt2m34Hl8AMa
3G/SzTZKhwh9P/7U8G2HMv9deOwZqPs+sNs0YMjpwbcO9YR0fmFjP0EGwMrLqMhl5ZMM2gc51mIV
b4ba3nMDB0ltnF2reINa9r/tqbn3qgb9REUnFFOOfkvJsbTvTf6yshKuS+qL7zQXaG2gaZkTKoud
y0GA8mFisCmfRhLYkI+AdmpxVz0Za1rGC8FqLtI6OhCM6Fu7gus43PrGD4VWXWneu/wV2jrhPz7Q
9eZ/5YaxE1dMUMQHeXfVKbmaDfAjtFkxOC83WriGK1g6eeeyrJDndVMTHiq7ZN/1nwJwOrJGiEEE
8aMO9rbIA2//b6wfMhdobfPcQpsDZaZyIAMsejiy3eqiDlzlbb9/b5+4u68WwiynporDOXocsGGv
HSZ0L2PdRsvS5M9Fp3YV8FWVhYZOloeuljywdopMJ986Sgv5iA7jAKsumDVGdWX4hjlWAc95ZFht
HCHBetEpULMtHe6LhsoQBnaGnykHcucJjEBkbfndQLcuxfYHNDTQXJTsxgRDWM0JIYp1Kds0sgY9
sFO6zai17009TJniAZ+KsEqKA3G7YJzEUVQQ365BH6kZGDTmkRtkiwnWdrCQDo3koGlsW+fab1qj
lfT9i/t6oEHmYzMNcm2YmaB8s4jcExofEu5GbVEdrOkXGTvIW8D2VrVrsOqFgo7MiYAQNuNUI6AJ
ZQ4Bdre2TpqptqOZ2r6r7GMyZXue2HfOoM42MZ9ax2rBahxMv7JZkOTocZrq7vtHXxhykDlpUItx
BxuaojtLbigtJOTVDUASSxcgYyuYTCCi7HQ3QlsTH7h/QPq6sssXDsg5e3DwuCi8TmJCCkw8GQIP
ygydZUGBxfjHO8zyGMk4Qm4+Yhjf6i/WUHV+P7DjVBmbcZIr91jIlf6HMEjc1AAwFpaSCqoVuk6A
HdaxB7xqXFOvW7rFrIMIdzBTSHjL7oROQkP9GhmAfemfle//dYuKzJHPABG6XZ3n9e45OYGDj+Py
OmMzwiw0AZIHUy7oIhy+GAcQH9JoKzvuGpG+iFRzRLSaXM9ybMiRSEW2mdo2rYy+f6CFZTX3sS3q
PisnQGt20oOAWr7vR7Kb4jYYq2ZlGrlUcc4Nbas6V13TNPXOk3A+0oy48SWJ7XAYkOyYMDy3SwnX
5qtYzii9EzrdO0a6O4ilrAqtLb2/WXYJuw38Cgtl/PVjCdBvrVN8yAN646BoHIFZXEsClxYf/e9R
jGAYM5sD0qvF9zWEDng/bVXsrhRzdCEz/0w9/zrpWXVFryEZ3021CoYB279rqhe9gO9vMTRPAoMX
Vzhha/Q/qlQvIKjJBSSAnCBz9GOTY97lNnd5TLa52d/kWhmaSQ80EuRsv19NC7BXYs9iyJTbddtP
OrLsX1BzbA9T0P5EDy5MwsFXd3kSJT/HCJzXf33hc1HeuBAAceYNwmLlnCrDe1AmP3Rps6aEvfRE
c+1dSYnHOAbbO/tJHoYwg2N2dTO+XJEQ1Z/kArWPsMI4KljD8S7ecJbN5b2emUXflTsXoAtnA5r4
Hs6722HnVmhPuyj2kkPa+dmZXL7/aAub4zM9+mtRqRzz5j7Bmp1MEurc+GO6iMj/du3rPvn72opz
12JAIhhTj4HRRG6pICuLbSENmfMRiDDakeUoU5OiQext7HMNUUrfKkSYG+22ca0NaRtoIORwvv23
x5nFEb2Bh0QGf5JdSQ9p8qFZLyvXXXqWWdzIaMXGxMY3MHK+m4rphRlg7+dN74u6f2Zu3R4IxYy3
KbzxhoyeHlKalr6ApZVRozB3xr7dIOCU0dhg1Noa5RiWML/xq6bPfNvwbo3KDMccncae6r+L3PbH
eoiKEW5DrN3lOlDqKjlWpqBbPuQ2hpb0zKT56IHdqDVeGQzgtAV5o86DLM+FsCCVY07HUUxQTnDr
c9IJ7gOp5WdujZFmMxzkmL+Tnm4MW65MJZaSrzmVonBH2VYFzH9pPSRbtN03iQ1biLHexqiufQAK
fliW92uUxV2ixlegx9bW8UJcn8v5ppD0kZ4BBgGxjnz6gFiLz+t4JSla2IBzFgQUjw3Ny/BYPb9t
yKvZrWzspZN3zntAC9bOqClyCFia22bfb7WIZ0G6p5vPuvDj+8W78G7mVAfXqc2mstDsNaDo5zkB
ZXeTWGOWLnVg57wGywbPpYLw+i4l2wJCIOkBshk5VASaT9uDPIQj0FqlsfQhZtGKDU4dT9fRZg8Q
Q3qjlStThGvo/iJ9m9MYWCK9WCpcd3KOOT8I94Xnjyo7C32tB7AQP+ZshthqQS4zEZiK7FRC51d7
VPJUqz+VdmqdrUZX4tTSg8zClJe2emlIt9zxdjxTO96iK5Whf6X2dt2fQaJfc/79RAB/9cpmzbQq
aTogcPBA4ya7lffV3tmAHcRpAIm+G7p37tOg3JsbHnnbAuYz2bGEeab+6r7DzXMLfeX9Wka3tCZm
GY1eWMqwGX5IDuVAkLHRleTb7zfO0v6cEx64Tc3G7XBtc2ts2kB+ovPSk9i7Ry3U16zDFp5gTnio
ZctYdT20BqcJLLLzBnfldF/qCM0Vcjkkg1ynwKUt+AJNz1dHgGFXHN0bWDkCsl38XkP4LT3DtXz5
K4/IVGULLhDJ4vhPae0I3X3/CT7h91+sszmBAWDigaWf2JaOv4ia33XWVAbFAIZ0zEzXj3m/EVp9
AVrxfszJljcaVE8TeZjg7xkSxp67sc4iy+MXldIDDEy3cZvhBMRffIbj0m6T8whS9aEsrLMzuB+0
Fnea5549nT25GoharCrf0z55Qna0khktva3r3/96W8w2C9hoGuAw5O19qyHrVmvp6dKlZxmQR3Lu
ukaFnllyT5JDZb5+/yEWl9IstBgag1sdxReG7hSaJ+lPtoXH+558mICxgVAe1Whlro5Urlf96rPP
wgtzGOPZ9W7DBsbfYfZglT7Zd9FVYCr7ba2JNC7u8Fn0KHtojUIf7Opaj8ZsiGQ+i66cWSiZb4Aj
Bfpr5fUtHMJzJoU1usDwKVS4o+APPVqYnV78crX2aHAIlUpanx3mfDitPAljePVK85F6hhe2tfIL
ASa/VvLn73/KwgqZ8yuIahvXu9aohdpM1VOcrKyQpetez6S/FrXJXLuzPDyhMn9z64cu99//3oUO
yJxE4XJidCS2ip2VuHub9I9EuQF8DkHPdvlaJnZdV1+stzlS3zYS6tR9jLHJgR0KWD+nW2sLd2M/
Oazx2kz7swn51V1mq7pIgKq0LHD9ANI62eAjkBpKyEDQXUg9nvQJcj2GurMLY++pCs0B85CyIjSb
5Fyw/Adzygmw2SasPcQuo+UbCO3vhelt9QHt/bi9pRL0Vdu8SVR+VNaIpsPU3NooIP0YlPOE8xtV
TyjFXIgp1xAWBnAx9p0URPqGAMaV1Bczs45j4m5bA6J8XqZuIdywtQncn6zUeoRg60Xn/cME+cCA
d9PD6ICSWVFIDMnk3DXDTUw59H+rC7X55EM+uvQbuws8j8ah0baXfuwPXtbsSpYdu9z5ZY1GERg0
vkvVeCNidqvnOmIz6zfeBGyOIQiMT+FpjmbJ2XStW4uDEJyNE0Sti2mn11fP7ri7J1CbOjboOXu9
2sCC4CWN6x31+Fs72GcbhVWMtkcoRoBmOG1CDep8PjWzl8JJ9FDkNPcHau9hwBDmjtiUsivhAFN8
lElqIZV1HSiRWODUdt3vsnXfGs16lZMmQinEOR2St7oVD13ugpQCHVnJ++1USV90kBaxmPGSxUbU
pgCWpjZKsRHTwFhv773UPuRuFfuam1DI5KsfhOXTxmMZ9KWldwUqN9HAvdi3Yi1sWVP4pWEeJLVp
kE7de4nHClwchnjL7c+6kz94TY6j696kJdrrtE4xGZaoC6fMBASQJSKwMIEMJk/bdAV5g2UROIjQ
qAAEepOYEGI2OtigmXS8a638YxDmDdRtjl1dvsYl5bCskBNUeu04TIrkODZdUFC64cIrQ545sLYz
0geZJ4lPR3HbJe2TYcONojat24Znb4WNVltiv8AHmASt6G6Ha14qTcgjj2X5aMYu/l87f0w9kZ+N
ahqeElr8aqb8Bx28g1FjVpAZoo6sWj2OBeDEWtNWkU7b+wZauD7ssh4oAJxpY29jl/4RnfPY194x
jZ2nvgFUmTUoqJns31CX1n7qtXD2SZwjlM4gkmXtcqxAF2JVNS22vK5bPxMUNAyz2+Zj9WRmOYTG
quI5TbR7dyAKarLlz1zT/mDO8pp47L1ulAUFR3NvW5bx5LDp0kBy2x7KpxZcD790kndb5mhMsf5e
A2k6APv0MIzkoroOQF0m0rBO7EAZlRZigAcvGhdK7EPTvOdYyRvgEU+o/vMItOGg0+OIFRAFr7pX
pcUo6lv2ykUVWeDQo5dibbjmSb+oyEV0Kg6GhmP+I/FMTPuTgXBumHRPut4GKQoMF4jeYT+wIxRz
gc1Ib5kNQx9pW44P3tVD7DEtzHO2L+zeDGTa1lC2LXgAFW95jnUWpbqlYZItHjseb/SObA0pfYuk
B8YMEnTa9IjNccZIfZtp49Vxz3AAUkhuW8/9qAbjMrnjzqjin3rObDCy4rMs+ZPw6HFqSthstM6b
lSTbJq7KULfcW/joYMWMqDS6OLkxefkCmRtM1FWUCHqfM+c+y+hN2iORdgrAa4V9EfSqWD5Mb9CD
2krOHnkvHvhVgthE6yYg+YQBcwyyatJBi5eDPdcY7HVsrBDU3X1vpxEG8gnMW2Rk5WOgQfI+S8cc
akmVhJC4CLx2fCkU5GY8uG+yuH9JCv2oFbBakWizhFQm1q/RSsmGZuWN59jvk0ytUHXy2BfDJR2s
V61ooDdA0W3PNLONA8PR/6SO3PdoD/taUofMhRoSUMrSd5j5Z1Qc2u8i1Lve9G1wMlgjL3ZXlSeo
qDJoC5BQevnFjvkBwgq6r3VYFw1+Mig3iCKFvTOnYcdt+Wh7NJra+A0KP+81BTvYppepUI8NdQPF
2REO5L4TJw/cq4M4obtJzxEEsuG9hqagdGGZia0PpygJgSKMzzWDBSpDQAeDFspZYeIlz4jyUVpk
H72wIoF1AkIf2TTYs5CS2oKsF+oiDluIIjd6tpnyDwi1BmMGUZ5EyFAvs4Am2mmoqjt3MH9NU976
A+mhDmUAU2E/4eiFJQJAFJkJ7x43/SVEEcWdeZ853jupnmsH005qXYqhD6x+2DsTg06iCiC8BEc9
WO0gqHFdwwC7qDyfOHmkC+WzTH0KAm2xfoOmtIJSmg8NmvY3cFrdDrYTGdlvqOkKn3HJA9bLXwCO
3MqsCrKKnNLxGpKKKVBaj05LGdYAR7dtigho1X5eVBv4eQVQwk8xcSb+ZIMRWjjX0OtEPIHoZMr9
uoW+Yc22hGh9SJxuY2rsXmj21sv7w6Slv5ghQ9Yx4o+2fqjZCMhIcusacHbw8JG13HhEd23TMhoU
vftgGvZBCVb4vdaAA14fdA0HCmRqpU8domA2ZtpR08EBsEpA7O+cNJAuNjTOfaM1MIQxLKhiqLjc
iR5LASP+ujB3xqjdetDvrkFRmtwibPj4yxNe6Kbw78wvym2hWfvbsfo71p5Llm46NGRbSIsDKBua
evzWme1Gs7VbtIovJvVuqSbfQIF5LAW8YoTmW1yGrZuDj1NttWTaIVv3HUGjRqNp2Jbdk9YNgXKA
BYiLrVEZxG+d5Kzs5rnrq5MyMhPpg3hrs+SumFAXWqbYqFQ7TQ7FP+cvKYIW4rmINKO/GxjdlxXH
E6Ff1RHvyoQ62VeEFS3AN3Jc6LFVH72e/6779pRQDaQh7qfKPLk0+dEk8R3zxrNKazj65XJfm9m2
gWSBy+lG1sMvnWhnhwBe0jveuS2nmw4MMqccpgB5z7bj1i41uqOqyLvRJHifhv3ADetnOji7/8fR
eSw3jixR9IsQAW+2cPSkvNsgJPUI3lfBff07fMtWzEgkTFbmzWumQs+C0sQrzJH1m54otl+34lfL
xM2tqicPUU455WNgLSOmqGNO3qxSRK30rmqvxH2RfymLfXSL8a+t7BmmuPZpZdxwoXvv/HFfc6pd
uar3oFWiIO6KmWXY24Lmqq3Xh8YqY68yPzL8mqdxfSETgfgWofhTpTzm+hQKPUc3VISLOu6tpmlC
thXnUfWyINOwmPYapDiK/FXK4aRmSwwsRaIkKuJukqfZzJP9nE3uJ6KhEiexFrc3VGQYePf1g4Lo
2G+8drd4zXXhOOyc8jlvVwxM+nk/zsbZsj3PRwb0oKfdju1CH9X6uMeQazg0FgKzydB0TqueVGlH
M32xLNqpHLTspW2mGukXfORMy8OpsYfzbNlfSSJQ6CFvTifzOCizHnaeyrhZLMwGDdmO2TC8t/O8
E8byZ4r0Z93MJlKgQMCfNmZiHucxXHT5MBbmzkEOnQ3OOZP2S9GugpDE9U0k0OqrnhdMwXkst8mg
rsuLabfO67QpymmtO/nHjzv/XgFLWZM0Rc/fO1nY40RaDPOLgmFftS6XcdUDgjv22yb3VdnhCS2g
VjdIY5302MxaRjKIsCKvEmC+67Oc0q8OZSAyrPzdTBI95mNQalrGXV2TFMWlCRcv+w/fWDf0khyt
ugrpKjdLey+qegl4IPcwYVAy0Y7rJMkkzltprC1qYLrZyjmzifuv2dT9UmtxB2PHNzY9mtbiaBh3
i1Dv1y7c41Dbh5IsU3+0jcdGUa92YZHhcnf8q7z2bJf6/aqSEiIbQhiLjzw1Qx7qCxbev72hRd6Y
ktMmLo2hvYu6umSrjDMHVSUyuSJwzeGZYISY0r9PpvtyRThmVJn9cVK8b28sRFR3hvYzDtxyPZND
ZDRakGvjJV2rl1Ym/1ay2vKBDrISaeTCYbVa/WnMrKhcjd1Y6cemrf9LDH3jM4+I3KYt3Lxlpzrb
tRHbk8vINub2V2uO18GDe9Tp5oLtPRHNC0GqCb9IakOwLHKvDZw6WjPt02RLwq2rfubJO+A6dsuV
NZqXzAy1deuiZOyvZZ16ga33dTDK5kU3zcCszR+l4+o7unskv2fZ2+rcx0Y1z/frgWGvRTBC0r5O
Wa5GxqJ3MRW78xfZ9CFuFy+rqk5xObfBhlpBUfPHHGKUn7gJRbUa0dvUqYznIXkqiCgNuK+RqaaQ
pjbyXcjDGdL8ZjjpFMllfgGbb3bUD+gBzfwpSvNhqPLq1OQSc/IFXkEqugwxdbvtdbEx3+TZCFW1
O3qWHa5ENkn8BXy0OEHdMnUB6mrx3GhGMG3rozCXS+k4E9xHlBwYXeHWnqkx/Ri9uDv7yagBK480
B21q937RrEGOvDCChxMOxvyQNq77gPv8a/P/Wc79qgYlf1NBLaPeUY5j38epgrtMr6RU/e0fLdvL
PBL/M2CdXab181znu6xBZau5zYHc+7+y7G/rRItTzr50vUuaIdq0O65ct2FS5KR7FBq7NS3PpZmE
XPVTY4gDZkk7BLA7ZdAeWm0+pio2LGZSkzNjPndrdqIS67dhofxbDuMl4Xmtx1VxlmiwIRDnxTFL
et9TANc1cmyFmymRaVatn2TJG+6IRyNjfzFKHSez3FvipJ1/pi2PDK8K1Cz9ReapkJDAVOlKVOfo
mLuuPcPXjnUlf84U9xFa567mDyetxqlonknA2xmJuc9SnVKcyPekk98Utfwwqpn1yAibXfTcQ6k3
z/YTyGqoVjPxUO4qwrbGdMp0zlW9kq40STccFgJWUe+KAfubZYaf1yY3T7FYbXvnzrb+NGyRMt4/
opU+83KJlcL9xeD6MRfTgZisP2/QvWjW0ziv6sdtbh/zRUkvs7CkX7QtEC9z3lx77haso7wlboqF
WF+6TK6mh8+j9U+bazPUzXWfIzgNzUo/eRXkMDnZxk7mpbNflkwNSPd53or1Ao8wQr36pORjThKp
MPaDMLvQzfJDramRGCkTWPAynXokFbkzY5O7iYNY7W9z20aSjBApy6KKaje75at7Kgs50F9to59X
za7cHL9P2sOWit22ZbfFrH7Rvr1t83xYzfxfNS/+WjL1pwZhXx29SWde4USG60BIwGD8M+r8AKHx
ZEozLFdkFU4uCr+c15NiLT+qoz7yoH8IB8Fj6chovqMfpdZG5ULkV++00TxNhw4RdYlUejVphCHu
22HTEWHSdXXCDNoXvqJxUhX6Bc3xkEGh8h7cckP13DzXYzP6fLDPyuKdlYvflOun7WRXsx33mjVZ
gen1FdbB7iWBF5fXlA/PWmFjOMqpVoQeYPL1s+H46tfI4dGpx4o2xMwyD6WTwLluDtmSXznP9opt
vKVG+pwsOmOg/a+3Swcmo/hwBOYaTn1xHC1uzDUsKTeBpdmw17RYchSAwlSPg6Fca8IcQ8wPDuqQ
xQzW/xGeE5mwgND2BkmX7pIxfWw8Uwml235Na41GX9kpmnYiX/WU98W7p/QvC5lhivqh5MmTZahh
TyeDbVjQmjnRYgrGkVr+oWqwTnTxsK4FGRce5lWlAxtgsXZFuu5aK4tUKALuZP/lwuA9pm6ovXqR
jvsx1n0RF6RVNPZIw2KKfa9gzGraQ8ShxCiIcWk64AlLXEHnD5VGKKusxqDqXSaCEdXE4hIQ7Bnl
u2pwuQmdwHRAct+wPsQgfVS+XKmRMdxdC2W1zpPr3HN13WGv2yrWrimd+4LD8XExi8kHKHajaZbf
ikfEPAF2Ud8qvkqEAcXADtsSR0ZY5wFBo3XkNkXc18phmIaYJnzX6dl1s5khu6x6U6AinOrROnlT
+j1t4uKuQLhFB7rXexVuQljF+rMyn/BsPq/kHZfK1gEJaEukbmrqi14nIqxyDaS6JqSRzTKZ8e2M
EUn7NrBX2ImB+Is8dff4LJw0A+UAejCnb45MNyEH15G57HWyWR/JQntKsZKnnSPcOGu+XFXxgDGU
uCm9kNn/JpfkqtkJJlmibwJ9srdAKcqP0sUYQ6wmxH5FhKTVXoaq2BWjuj2am/eAs0BzsBXNgXeI
XHzqjZOkUJ27Yvuby7bmJMQkgsvMhKahh6+m7NxX1XfSth9i9m7ObISOg/MJHUu51s92qn8uWfEq
PS6xuTWsAdqkjzybezGvkpordrICEh2W9pU7e2zNpopkwykqWqeIDdlmoVMm64H1c49Ng0c7TlJZ
YE+i9dV52oKmGx+9drxMWXrkw73PEP7uWG8WyFT59CoyYt2Eo8bShn8CBwkcBTwnnivtmC/jqZTl
17LW+7ROw/4+rAnio5nBGVeYfxONU2JU21AoXgjaEy2q/JWqe9G69CDvVEKzOCsF/dJUw05R1+Xb
1qA4CmJvt+RY92DVrhiwhShYg9Ajgfh113wDky+Ht8Kg3vEB76O0BGIazkJycior1jGKM18a0HK9
XYHw2+q6jeJ3gmnKwUTl0r24a5rIc5+rBvjHybZIpPiwOdNlzP95pYakozjpRrPLR54HD+GdFMEm
mYbbt0XzgFLVq0rr3vCEDOTLVYY8jN6Hnj8YqnIYM6xxkBdtKb4HQ3qYrF89dQITCDl7r7yXzCAL
R4GPL9udNx7sDUuW0ghccqwUfX1aKGJ2+bTY/G6igHV3jBug2bR2g9zS/QTMNxdebICX6KQF9l7c
IkeczG9rcEG9U/KtqPBFEZaW5qeq/dPl0g7l6ux0+2q7NuNopKTVRSIo8cvxH7bjAeNf5Q+b+S8r
espL5duK+b04IOrO9Ft7STBpP1v7SiP3TRRSOFOEbNyM9E5VwzQzfyYDLzlveWMT4VfVrbXy75UE
QmXO/NXooUVRIqzlebGWq7naByDqzzRbW0ydtJ1i8sn0bvA1Q/fbIfdzqzB8zICeXVIvrXzdr0hh
8hJr1VzZazBTcyaauYTLNA0fracHYLyYpQDO2ct3hsNakXyRT3EwhLxopv69FN6rOZ7t5mk2LgBl
8bi475lK/E7vVGfJde77lpC2oX1GsB3oQn/juHyQNd62pfrTr/WrMYF3VtZ/DY0fVWj+cnApaTvy
llN5KZQc+KUNmQ1vem492urEk4cPFduKzte6PKzFFqZAcQVVsqm1qNM/EsP2LU2E+sg620aDqStP
slVCe2yexq7aNcs3O7+4HkmFtPba+iNHXl4eQwpEVEPWy5viZyKWE3DVFxxqJq+F8abhw9W0cM0s
lhmcDbijYOIy0D7U5qEiZEnoK9wTzGtsby94u1tyCjui5RVcKIXyoXFnvVkGRVHg45xyheSlVZSw
ZsDPZX/QiKwQrHRASrlfP+O8gtS8ZS3pgHn9l5BGB4YfIHnZG1jA0LecPCaUyT7M8xSb+p+qqE8i
bR7NlHOiiE3eYTbWp0rFtXz1Do1Cbe9GF+gANRZLiG5YA8NQDrnqPrB+9gcx+0rSqUG3VP94zU9l
Nh577S/T+0hWaHGxJpeL/tYSZ1ssaDUIhg3F1iLrmV2qbn4bJvvJluLLdKuF4GzxIUztMcUPxjf0
8rETLMvcdm9vm03Y6NpEY4/Ljwu5U0+w6u6178VU/Xyp8PFKn5qBwpxZu9FRLutGlEdvACNT2w+6
+G2K4V/vsCvSw7ybWVXpc7DmCU2s7a8VaJUxtCvjA20+T49b/Vcocwzqh9Xtj67ZZNzcZLpgeEpo
6Ffj/pcvH07igmjDOjSvbWEGcs4e2/o1hUp8T/NeDS75pvkuWkqNa1Qa9n7dcOXGmnz0Pg0NR/hm
vHic87iS8YWW49xY1yT7dchglI56ktBagTmKjWPEzG7d/G7oUbklL+oCwcfe2XZHkSd7QzXrYB6f
0vlsrMlLUVe/a5KSLNbRfouzMjZEgSjyJ1E7X+dUq0oR2ePrZvJ6mb90h4EJauwmw4MiHT4jvOj5
w4UMOsofXbWDlIS8cVkDO2mDcTCPVQO8JcbrDO+DNhUAKJ1Bbz/kZtLBGfy2Ai9YnawtPJK8p+Se
dIfVzN1PuLAiWB83hgqlezQxkZvN0pfaFnhQrV2kdNqlGRmVsiYiEypoJX4yAt3q0RVLgy3WfwtJ
bH3iXpZS+BvtymjqMYdxkLMaTeo1qAa2Df3Vyd8HptvarSIcfGJUCGDcybUx1qMxpT7JcdbWv1cc
4s7/PdK3ILH2i54wuj8aqXbqiFstUfOVVuK76XUWKq/791a86Ctu+XYZagrKEqc8ZRpm7lkdWODN
KbGjZToEHLnPFJi4d81dYuvxBMrqtuvZSz3mrHvmLVuOPju12CtPwvLBXw7OJnY1FvhFwb1bmVOW
CGggtF1xqesPhxuBP22xYjokIeyizq0ettR6aAruoTMG9vY+4ZOi1H8NrN61y4iSVsOpfJxBRlj0
+csgd3r1iWMIB//TUv3p9XHTXt2siYVmBr00QFYOaCWv0s1C6Jp0YH8OF9j2HlOamqbDWs56tijY
zn1c2Dwee283K+lpkypN3Ie51WHVirifRWStfVTNPyD7u3kQF34cTdIJlBk8utMva34PuzNolVa2
VguhuDOgjP1h4onEQoOtBIuCLdSM9NzrtElG8rI4LqGItW/gOW5RvHW66ca5rdmbZv6V/MM2XNbb
2oej4SI1NQcBxOwB7diTF5WNHRbYiLPP4k6w5cEk3N7VyhgN9RT31Rh10gl7igx6Tb3Xgp5keepr
70zHwU2jXnmrOPy9haJg7Meu9iUk6qIEXei9/8SS7Cd9+gSSx0jW4rRefEfvTvrifpnj/GKMylNC
w3oX7zywcyr8vKd+bO2XtzIgNiTWJganL6dbBmZcpawc04bidVcOol8dFyTieckb1Gp+aRIgsRrH
lIXFwCJ7c5eTtlYng7WElQn2cdL3WAgZBdyylSwXFhCL6x1wiIxxtVKCXq0/k6zCmGElNrmdwMBT
96d3mUbSj21oMbXI4pZg29BVSZst1VdZ4P9dzWHh2Hu3DKSFQmE0j93qRGamPKSi/3Rdliz8hXTY
TlU97vR2vOrO+l7XYzxg79RLz2fTzGNE4N1mFbt0c79tvQ4dq7/TwUil1rZQl8Q9FMOtbbCASqdn
fNN+GH7VXda7O3DioPSqq1WOPW+NyCPsfOGHVS9lOcM3cCNZAGcN5dFO1QuAYDyIaafNXkR0xSFr
5cFEZOGO+Qu+cA9YGl6HovlxegJVPO/ZNuRnkda7e5dW9C0FUN8Rr0zktxttkxkSmcj8I/onxpAH
13UeixFZBk/TmKdT7A4WflOgoOPa3jhUnnUahaYrfRJIgk03Ypd/O8Km0X30zPZVYtdWNH1gaOCt
OSfyZO5sbTrZpRm2msWRZT43vfM2mXPcIUrprW6PUCZcFyOUVVsGi24cqvtjSCjNpKYB7meBhflY
qpSLX9+ftdZagyX7UMc/K/vXwP9wVfQv5hzgKtfbblSDCcySObgaYQ80CHprjPGt70Htrp3SiLiS
leXP3h0wmj+EKr9nj7VVO3yajpJGjsvUY1tZf1zqhC2wYXE2mRf82dKIpU5oT9Q6Sw6xbiC/EDY+
lSpfBBrMdKuUAfNlXXsrVRzcpGfct4WMwNSocXzWnASGA+8S1GXrC8KJvKkVD7TaAMpyPPXQVLBq
I/B5bJWTZaJERfp8MbNln1oITMcS+oSZcLqn9wc8k94/T9NZZtSWzbMLKSIbbSvuk+wHDsJRMgiv
3INwSpd4WdThPGGw5+lanLh1HpjWOmOl2q6BqhmsvYvhYejh2Nn5s6F0PPRYo9Phgmx3aS7DiXK7
SzwDVGtqqpAlUuBh1xmWej3eLJKAPqZp3XM1XydB56ezE1uwao9qswrWDMjUSuhPWOj3wZbph7Vr
bUj08rXcTMsnqQSdRgV/Q9MCLofhm8YapAYy1tHAZ37YAAU51Nkv25dtdf4MoCJKTWjBm5xH4te1
LV7UYmeWeF6bbPUa7eSaXIvRiZfWPOHKddZK9ZBuqR0Muv7ba8vHugL0D0rsosBVMZWmceoPysCx
PbJ160XzZoz0B0M+HcxWX7nX6xTYcCPcxGGt0jNU5ZiAACA5mvaDwuVWTeVL6Qw0oSja2jSGds/G
y4q0hZh6AQLODu1JTKsCyiv8vtIPLeE1jgRqKzo2C9UGSjNOKKnVxOp3nVK2EDFU4zrrYJC6AQVp
dFyGS1XfOeAsjH3132hxcBeJQXSWmjhxXttmMLJ9TLr+1U7dHeE/Drvy9GFynCIaa/2qzWxK+mmf
iazg2C33XbUFSz8/Zj0uf4K9JKvXkIMkyF31aJn2q56aj8JLv6ZEOK+W3fqstJxdh6PjYttWCBa1
0BZTmbIuuTp3IqFk4xYOhUqcZtcTXTGAAdPLTQJR4WrawazWT7nIoo08Ukfq79htWwDY4CN6gh3h
ZCFagS6EO2Fh8Rya1qebbnGh2Cx+kEUvuQgNZQ5sIXfWAAVosJI+rCv9cW3pwmxr/eQm5v7UVs4/
QulO+irgIoDvpyatJzTMmvNhNLv/mCNCIREwY/i3ejjtNNthaLqrjbtjtrrZxZ7suFHc56U1fjZd
vxb9suPbh1WvvSFyuaRuJimBaJqKaS5Dx5WsvrTMjNpuPFmVeUyt7KPQsltvJ18lzZRY1Fe9xrBy
pNFPjX/wji+8gnRM+Qq/bi79eppJQBK+u86fZsK2VC3WJ7tzz4gmrzb0FZtOEsVmCDueYwvOfTNM
D5gl3iyU0dJdonrhwHTGU2/ZR3uokeQIQG4rVPT6ojlDuPVyX2bVSQ7dxc31vWiGI8qBcMtYpCiu
eC639mUcFcDq5EudN3JXFiYJby3em1ke9EX56GrroZh5FhrT2zt8z8TDrHEx3jcv2SVb815qadxv
f6zq46Izdp3RoUh3QkrWQUOVXqzzGbebYPbyhq6F0dBed4M6PW85Ga/TcCqG4lNX5wtADWp7NWNc
aIhnyOiN2u0weTi6rOrTlKqPVUFCYCpe4O6Zvq4sN8EogRZqX6bKf06GUaVMhZ/N6zUZikNVEhyz
otPdnOQd672X2mE+8oRxdnvtuS3YOZeezsCbjL5qm5fZUZ5zDIAIN5xp/3FY9zpx07X5BabfNdXK
kyqTg6aph7EfHmcpjhk0Jd8e5v9kWQLq1K5kxitf1swReLKDDGZUP5G4d9xEfqq1gklN0f5htYYT
76Yc1xHnmsL4mwsMWdnNvsFW2DlG+dUlthtg/3HWNCNKMnHRFvh7xjT+0+8iLWoQp95WsostX9pO
shScjengYUc9N3Y8DZsR6FZ9nFc3hzYyf9KEB5puU0gEoR11dRKDdVnrHnJGC5dFKea3fFrjcnJP
ydY/5SBlqjxr9soyh02U7Hdj8+ZNn+zrNWPwHfdiZ7QvKb7JxAqLoSQjrObtTQ5zTl/WOQdHcSOv
WI8ZVmCFM0CxadBQ5Qo/wKd2TiO91oOZBmPttqAHw1C06/34LWsmgfGibuapwhT+zv9YYCHpcnsV
unzJ2S/prvukmvZxyDzoNEPgFsD8Bc+myQMmLG6gw1yQuCyc67p56hZ7Bz+LffQQYdpyWlLlY62y
WKlosjr7pHriguvni6bOjzYpbr7riH/9nH8s5K4xTgg8KIh63kQZjo2EVGVTc1vIAIOpnMmXu5r3
pNTtvsxNYKroWXZTW92CaSQ4G9XyFfiTYQF7cUR86W0tOSdU481sxl+3ts4Yg8QTe89gzOY0tDoD
ITHm8Tazdpdx7hrLeWGtBOrq+rlkswHOepNiCludNT1tamA7SZRaXTzm+UVJspTkRgFYPr/m6rp3
RtEGmtF91NPwmKRFbLvT0TOG78q2fzFmtnby3ta4rEu6jYVNbi4Ue8t4SJNG9830fh5OUAynarup
psKUDxJw2jrx6tnKdXQA7/ThsiQstCqj/2g0m84tH4+WO+1tS7/i2PCb3NdonaUWQeYsD6ncpqCf
oTgmih4TMnVvw5BeeBhihNqIv4SZOD9ear4YC+7mG/dh9LVRMoQqO0MAHAwOC6Qm3xV0xCrzx7Sl
96Xz/A0qn7P89AJT0S5aPgHJ9+qCdVK54B0hqnzX0fvvHUu7sef9NrYOOCBTQ2Kn0diyW89qAT+6
c3dlVsZq/toOY5D0SzwU66M33hkzw2o9GV6/W9Lt1VBbyI3ZxkO/vLENOuHDc1FX7zytNmg8A2mp
ps+TOx4Vp2G1rDItawBduZv+1ClDRTNNp2lMos1YuP/28pFhApvmdAhGxbS6iDwsQXprj5WsNHDI
1Dm8chUj6A37j7J2/1ux/OhhYNIfe9D9+IuGPPe5Rg89tBhXC/EOYB8ZmQZ7eKwAGXDUUMR75xKL
l3h4BitN/6BVJsNT4u1UUziB6zSRqtaxrXYd3tqUEmMJV6NgVCyVNyVlNwfigrF47YHt1Fr9O/bZ
rdyAW53Ufmo1b5fZzks6djs6HriL8qIMYqdbZR6uVcfczsNW6dN+WOvrqMyvmtRu25Q8epN2m+2c
U2N5tfqVIFLvYWV8YyN4rRIQRNchu9BoosFKr5U2hCrDw4htZY9vizpgxAtlVRsh2eEKrWhyp0KH
Aq74qMohtLbyflpFc10eF0WNZ2E82G66t1I7Tor60ElxtlDkWqLtGSih9PKS/1RJdjRN+TS2M6R0
dyATw70B6J30CVa5W2psskfedbOf4jqZYTEPV9yIm9DpnH9ZPVyGjlO4K/uSLf7632ZXhzorlBjc
8nXuEzhkmf1hLJRdcGcnKZJAvYOLnisfzMxQI+mMFlMlFKW2UT+q+xFPPXvMuvFaDgZmPLaE5rJC
wDd0FhTl1C7sBRkW6mZ7b7viYLF6UVvCrtam3c0Ik3xdKkdzFFfTbDEVZr2ldzslrX9zQ/nIB/7/
O83ezgHeS+qxkhxWz6GVXFae6GmJ8t67tR14LG9S0OujBvtKPc+G9p9sc6yOTb0BEBj/5ayOyny8
VEX9U9xjDdXWvSqTsbPuuIY00hdLzx+JFnZgPJpVNNnJrrY62G/V1eV+mLQIIWU4bCy8Cxp5wAzh
LNvu3a24NYV5HlMzLlb716yV/xaW75LSCerMvp9XZ6YICB0L0AoHLDW71BR+GDUvJoN4xN/7Laft
zJi2ZwQLNe+eG6lDAJG72TI5yMfY4eNvK0bMkOe9FYKI6Rwk1cEa4QaIDPaUTGEaLW+ARuQLdAfb
LR4MXHx0dY1ntIOW9NjPJCxhRwifNLm5vFnbdnCK7VFv1p3W2/FibFc8nY9zmcY4zYSwXQHfBVhn
mtX+5rqHwpX4cBEn4lSQPmV/THGfxiBnvyX2o2qvJwyGf+CZAOHmGBcl9bwDZ9p7SX2migImFxo4
rlXRqq7btRLZ2bCro66Oz7NL17j1Y9A4gO7r5p4GL08CCZZ9hCB5R3AmaDb9claSot+5hgJL+s4N
GbIWdjPUbXfDRjxDIqDOepzlNZID42tSjEPtsowQpBQJOMj0bVHZQToWU6zkxtucE/KXKRdrtkkx
go4y1hgsqn2d+abLck5ZdWiQNaaIS5MvhFu2X0M5x7Y3nStkc77ZlAA//Nce9NrSHFm/qOIlW5e/
O5uhU1j4WP1XkZZHYVokDeeXcnWOU8phpYkPcsif5ErAd6PtnALSYDPH1lh/icShAk7ynBHVs8Aj
Ku7U4HUJlWV7wTFlx5Nuw42hxsCghZ4BVDsfK2mz/B9OmgubwXrdCOIci1mEXt/cjDL3AF20o9rI
Y2pX10lzoh5wZrYUpB2LnxtYlGveFo+O0P05SWmB9O8RNKzT1x20yGhmxxVuJuyZEbafJH09a6on
vm7NLo6LZqvud80Co/SU26qLfcmL1Qxv2lDf2BlOoa1ub0zicZfg8AqyOzbNs10vh2xNTosFmpos
h8m9742tC2qOaye884g33XKfeTUrGpbifVv1vaf1pyF3IX/AjLP7KGX/N+XltRr/jRaglsQciqOm
rynQQ4Sf93nR3LBR0h1gRZg6S6wB6jjFvYppvOmZjXMu0RFQElH/WTUTsKNEbUXa2whFezEwZXaV
a9VPTCLwPAyooqs6HQEaOPdhHmRz4FZZ6PYD/XDPjNeHvTFzS14q1k89joUWufHJ5HJ0rYeuLEIP
xc90n4nQ1uRe+p4PCbPGgFXWV13mP17t3ZbWlX4qk2BgnWUb1ot0nW+rT/8zx4JlbRp4+H1tfYf5
snZAAIW1fH2wKlisygvcqh9ZqecKmygj1894gQONVa/ODE4maVkauz2p6fza55whrV6eFNFFKJ2C
hpqSbP+pbv245gTNNutTVjuIBtaXqmMjkwwvm7ZG8HzYFuNAP9MkVbkIuik/1BMnbo/SyvP2CM7/
x9mZ7TauZFn0iwhwHl4lipptyVPafiHsdJrzFJz59b14ux9uqVIW0G+Fi4KVnCJOnLP32nsxiG0X
qE9+9hbRhq208c+QEESp+pwsiaJqx9RrHHj0flJxBXm1SC1pnRrpvY0ks6KBnGbWeow6L26GVSop
9wJHKVgtfAGO7anp9N3YBsxap8lXTMlRUiDto0ggI4PnmBM94jSLIEcMVCNibFrwFuIoMZ7oOQvN
4+tS7Z6q3Fp1lUW65W8/LQn57TdRmr7WBbpY2XKWUvORlLOmQGY3jXjQrCWqsybulJZJvRQ0fsMg
XooRDxgqY5b7RaaG7ujQZenSt8mwjlYrubTuVkM/olicZ5zRb9J1GYlrWB0Y/letOMkhQDbD9OSK
XGhuOakXnB9R0zLVDBnLVq19ELPiuCXyoiiNJ22e2FdOzQMHc2uap1KTwYKAiKvsowRyTcJQQYXh
N/Zn0BAqONsxM1KVsSIY9CjtHPtQ1zOOSwHIledYGc4I6BdqztLe/DaYB8VFM5FLoz42KUmLyvCs
jY99YEcLqyfiy5fGvVWIlekH79M43g12ypGNOo6X0+r6hSJo+I8cOkpzEQtayb2gGCBsuQy9OFXc
QZ8w+2GsVcODUw4sgAiVEt9ZRa1Evzjd5nWwU+puVfX9KTPjc1j4uzYb1yFX0tsm/WKTkW6p7kkK
DdyRjUAYmUXpVfD3Jk8eZ6cCfdkFziLkKs59EhOAZMWV14cm3W5j39JyqIuWfnqdI7GvPYTw71Ne
SjxX+JaBbi1aicQcRNlLI4jpacY8IJIipvgtduR3VJ4mDTcAllvT5PKM5C23v+tW2dDtezWTZNuo
yi8E1G7kMAZWujunQEvLCR8hyktY1du0q/ZppJ0qp+xwbeXuZEXnOoYvAWaPYGVt1WjiOWKXo0+D
pWpoTkzrVqGQdsGIm08PV037SxlGZtehW0t1T8NB/66V0TVy6r0p3aXIR+Uw2vWp+msYrZcpwZKr
cTFysrL5QihZaRgxc9aLcwqd13bg0OOqpBxHj4E8gCe/D+X4lIpmlSdsogONfw7pd32WefpQbUMr
AHzMGNCq4gPqsmWW9g+TaOh5ZLtCxX7UVVuVQiBulWWuRMeipALVW39nKtIqrtV2WQYt87mAkRg+
oz6vuJeK+SkC5clpmKaZzlOghR9jmDHSiTxBYWFpCjJQy7OmYSvhIlQtaZvjR1OZHDUT/ALWozVz
xr0h1G7RWPmZjI+FWcDb18VS7zVcmDWWMlq7dvtRJ9huCzqJ6cDXlbCqcQasjGgpn/0S4cbQ8kPF
tmoKj4u75/jIzCB9bybOBYO+r20gWH6hHyqzPitWu+f8djAsfz0p6DB1dI0Jo6U8W8c0QyPJWlpS
d28NjI+jjh+A+2gjeFKtXVgTpRjyBYbqIov4/xo68xZcbH16nBhkVfaEXAeJa671XlXKq9IpEamU
+R3f9q7KqmylJuGvUVOx3UQbOa/R3GsPI5o7lEDDg9DpDAaltGrtfG+EI3NNE/RaV9zbTZjdo1/a
JiErTmWupao8oey7w87wLcX1RxXrOZ/PyOwzqw6xnNzpkm2sSeI++mbymGvVt1rjbzKyfavqR6RR
FE3heBKjusMKbPF2Fq6jRQ+SL7ZjpSDyMPo9FYNbmtafRlLBU0o5HWbqjwxhzKKY6mcpsXfZ2L6i
EAxJjbdR24zRXSqPy05iiEHD8SmSFWUeAb/ScvPCUd6KyTxmY7eirc+2a/jolzkFqEXwUZCgpBsx
uCEZpTHeIZ1mbI1MpcQsp7TSd4cOx1KG1E0m409bSYcsjT/bTntW6/BZxXmxkKoaIw6qlKhJiL8p
rdzLWzy2cVickiq4R/kwbDJd+daS8U8pyU9qp3gRBuUMR4TUj+91Gp0mxfYmOn88SbreMDQTBLuL
xIDQqeOqk3o0brpfQDvCAm1y9lcSL+irhzzlMF4U40vQ13eIWGR6X+FLmPjPFL2kDrEwGm2It5Oe
f9ii5SmGXVQq62ZQUbLOR9HG2llzKayoL+1Uu/QvnnI6ISqVb5lgkpTUl9HXp303G2tLGQVp0D9U
TYOJSntifQoWIT7muUbW5GljJAgFZJVOfiojrGIxkXzzoGFhp+3qOi0wqHEEElWPtMTDZYDAS2a4
kCkC4z/62Kp7J+KtOyQj7d889Vqsi4u4jtdGKx9Dn/UbONh9F6r7KZt9CCHngNJEYmzKaCTbB2kY
Vj5aG72knpzsCaH+WHDmLk75fMgZyYzg7RiXrSMzM3H6x8mvn8JYWdY0e1alhQZTpddgjSiNRJ/x
UShrQzIyN8altKjGYTNI8SGo0nu5K9fozePfSlD8ZmBH3I+anTFXc/wJUJOMG7M2N7HmW9tO1j8R
qkMBDRlzdWXpoQR5sNT8qxmRIMo0LmBELXQ+onpSvTgwHFdIsCgtI2Y1LvgmC7Y64oaZP+mRdG6n
D6Nn6JmlbL2tlDyKInsMewlddvM8iXYlMRLsAuRZBnCVCqnHFEgrBb0Gh87k1fEZdphtfHLijgnn
KH7ptvbRGcqmNcYN1tKzEpvLotdWsdlzKc4DJgcwVu0xdTjgy0W/NTrrGcHCZ847iTIHuf1Uvqqa
thddscll1oXUwf6t+8ei1nGxYZ63hHhJUvPQQpNb2olGlkoifVo00GrqHz559L2JGj70KluNnRV3
QziRYti9jGW3J/TKHRMTN5j2MWntKo+IRJIJjYK9rnp1QJfNTlnhGuOuymnfSA7DntLqDlNKGyYQ
5wKhYlAjCylZjVhD7oaOjsgssSLlBXJKXVMZZuV300fdIjH9lyiIPvQxwf3arXPml4ta0GGCUHag
jMD0Wzr7SnJQjTndayU19qI3JRgNSbTDddwsrLxaoW1/NnvtXgW1YiCSqMt87cv+loQUeWE7ocEw
g6oXbq/JCMRgoLlMgnbfhPbjWJofuZx9WbrOLFbPR17m2RymwymA/nUep+HbT4dHzZbSk6T0+Jel
WfrA+LkPVCTttbaSEgZyljVanHMFkPRJJGzOmcz5qECZX+yHQjyNA+4Z1rRF0gg6mMSWSQbkttxc
1iXSLkKydmXJJqoLmq/1CLZgSukVadp9bOJLatQPYuHW0ajTdULF3BaILzKdwZuTV3R5WqzeqNBw
C9VEUGnE/M1qIIoJ6i9leKoNedeYNKRt8UfR5EcGlsgD42at1HPPniIF4yLywpglXreqk2ZXd2Uc
/C7i8hlcAxFkaABcbEWELwQRrioNnemUFo+883jeaa2WcsVUZ9LexaATcE+TYIoZIPlJQZlaPskR
0shUQtgShtoBJ27IgHjW9ljj19AJ4s+a+DNr8D7bNe4EvRTvXU4MVJD3n+xAxiJuZW0ZY3SxhwSh
ai/cJrR6Gm7Oe4YKdmGo6h6f8nNXVgxTuc/GSCu/5eoIWHtNTHSwpYXxzXfe64HIckziiqXiVYkH
DnDlPQvjLh6cg0ZUjGMaqzjsT7SrHExAw3fkFy9p5P8e6vo3XofBDdr+oW3Bp2oaMKwB8W/VVnst
hM3c4WvS0ToXuMnNyHoxfHNfY9TLs5cqG99g7Z4wi9SuXios4VbAGRFbYhnJDCh65nTdXeroB8yB
mB3yxJPwTEa5Ss8lqfeZn/5OOJJlkV2CFUcByczvXMI05+63bpO0PfK2fB1q2N5rVk5YG/GhtpvX
pK85ZhfZ3iCeNrOlQ1IanpVoB6ehSagqWGUGvm21rfnAjabaIvK/S6ixGElswIzjWss2lgTkNhxY
f4gB7B341XGBobBvix2qbs4v1h+ORcdGkjDP0UboI9Je7E0doVdKnH1XEJKVN8hpR0+OdVpC6sDk
ImBsLO3judhL9Pg94ItzZIcglF4cSranqmHYQVeZIiUdvosMkW6KSCTUtWmZ5dj78/hFt2JpaebI
0mcjcRMU+DXjkpoTSjJW8Ww19cE55MjWJObesmxEkI7BItP1S90K13WN6iVVnQdRdu4wcNLMZtgB
j//RijNjUTa21zOPRfcUZYs+SBh3mTtGWa2bReFjl+X5cgjsl34g/1UdtnHcu6JoXoIu9FJseps0
jew7Xcld/JFr2orLdKLOMzTVXOcyObfFJA6GkPa2FXpOaWIpaI2FHiLWHJB4LoKabbeV6beP7Btm
e9830s5u+3c/4h81WWihHPlxzOLDMEYnq7I+J3Z7/oBJoWB8xKLageN87gflTtdAZqjUPDbH8iGt
vdhH3N4ygtchdKpl/tBwYJp665HBAaJw/4kZzzmWcrrT0bH1K1SW2TmOyn1mMF2S83vDSU9tkj0O
83iryAuPQvVuKEd/oSICwma7122Ggt28JdeEJDk4XZqxP8Y1vRYh4wbVHE9Jy1MQttRc4caJEcop
qnLCfPwkpzKeKBZ69N5rR6PLBb4gx5AHYFce93rlHGQdkhr21yDLQXKkzHYDn9KjtxGIjnVUL0yq
HdPh7g+J+Paz7NDqYj0UwbBSFcR4TmNni4KJ31JMYhuwx6+iUheeErGClPGK4MmW0arZD+CrpZSJ
Ks+etYtlFssW9BU7dsYtU0Lc5MwQR4ctbrKAvSTy3JMIMVNIPqf/4RvA6l1LvMNStwcPZPxj4xfp
0g4sV55buY2E079EyURZjhRUepUG9Y+IwYpZ0AGWfZed1ChNHhg/05zM9XUbInq0Bb0dTnD6IjJp
xcc6L2ydK9i74WMO8c4usxPBpSvZNjfzJk6yDYIw2kI5wb5hsbLo08QWihVdd+aDNCyCdioNyk3x
25zYDNFQMRdEgioHfG2hfvZ1+VcacF4zRusVHc9ONVtPz+Vnx852HDo4fVTksJizVr0d5L3S0s1L
5C5YmVLxJ0WXU9RJzNsAa4VWFq3E1hvtrljpPRusNtAoltJzzyzWzvSS0d0Ear3C/hdE+WunCnmd
tfGbPwQfOdYvV5jRLh3Cg9wbj1iTTrqOEDlFqB8N8bdhmAsLQ8NST4L7ktJmGSfROWM11qf4bAVg
MQqxU+P0qZwo8bOKtvKE0yzvjJWBlxL3z0FMjGXVWrzHKOC1FkJOYKI41qSAOk9uePEoDyOzf1dz
e3BtDtHQdQKOUSTELK25mzdEHSzm5Mw+/VZI9Ws4IUcPxErKcKI11Z+OfpdiUajEDdpR/gz9WOWg
DDkNEplmdz2gGa4BnIiQuCjiKjH0r6g4HnUxIo4MV5pCg1FzBKxWbfydDii9C9oCQ6odOw5/nSKO
o0nqYKnjXQjABeRA/JbCH7jpFcJfpG/8S4NfQ1EObCqTubV9wokrkxlKPob3TYdmbMzVe7mZ97UM
05FwghcWxbOP9MVkWra0JQyVOahEuQ4ZQfltB5+WSRHZwIhh0euvdOBULiU7uApdpq7snpHZP9it
fif32a7poZQyqkPWO71I1vQLc/h2SLGR5QnGeOTpmoOar8+eYO9pq7Ka6P/IH4mK2bmJd6OoyXRN
Dl1KIthkfBE49lzqJoIi2BsdHrcI75bFuDGxa+wyVAaUB6iCa+25DOL7TMm9qR7ffa17ItL0c9Cz
3zHbQeg0Xxx4105HXwJekrGxEK/KtYENNHlqo2knRLoqaih1VbiBqcGrh+czCDd0bGYXJSNwdAHG
SGepi/1jLNS3IKUThCs/WKRG2K7bXiDyKvpF4xvuGLW/QHaTgUqi70qLtLm8RSFL6bpSEIlNCVaM
EjfiIkyGGOWX9ToNHXM9J3jtq+TA4YD8Cn8DeOxcc+OK2vktc1pYqFa8pmxDgTs1GxGnj3JZP5qh
yexG56HZGQlzZTUslBZ6iJnF7/S5d6ii74XOC8IEdxeRODj2w85hcL0w1fpOEAUrAmdJpbexsRe1
XcjZqxEbjcjkhTUU83fwq1OVV1Rd60jHSamYw1IxBogm+TuKol0t8DpO3UMrm/YjkJFT0Q8fhZEe
R+l3Di8Fd/93XAUvzAdfZsZLM3WvfS2+zJLYPY3xgkwlh0gvRYduA4Fi1VhUHeG8alY8dkj3q2pw
Bw62lpFtkkKRF+BK95AI7mMEJxMzfR1zOw42dI9i3LdEjzDWU3Gg10+mrgKCtAnuLLG1amsTphan
o+zdsjQ2t/jNikTq/YyjU65x7i6QgSY29NRQib4ZXpl5Fd9iW6/RLI1f9AqmJbAYN19qN5h6V6iB
l4HoWcIAMBwBxqX1U1qt25Q2OqPBn6/kyoVc5p4XtuJY5CUC7CPIl+9gX9G7/flPX+MqKhcwwEin
bekP0kxOHVfhEvDcwnebHdwYdxaV3eBoGlcwkcrMDPwXc7BTEUuPE6EbzVTdtf5AarmZwjyTunAl
akpkMErY/XoqTVpSDvnPAdAmzBvrwi52jZO/xYWxKww+6SSTMcumCVG/Ar0c/DkkMNNbVPTAI7KT
oRufVUOfPii1T9JktsnE6aKYKbsAME25wPGKHSySsHcPxe/EKfc+YwFrjA5ykXxJo3AHvx29yUIe
rWvAp4YVQpznEt+lrMZH5nIrE2FcO2rPRo2pMSPN3POVm0/72qs0//d/3arAqeK+16R84+tno/1S
inXZdTfeJOUKPvGfb+Vff5z+OA4whjkbvJzBJveSI/g0bcmsiohN6cZLdQVurFygTc1KtwtctMWm
F7/D8TDirlXRvTFIW3SW5N54c+e/9hdG4z9v9L8uJVQI0Y4mJyFEKbvT3GnDKHYxesoyWMKyXt6K
T1KvPY8LFqSjd7k8NPyOGvTrpC5WuWPViwbPzDhXQV2BDX2Ko/Og9a9FTN2Sx86+ttT12DCCMjn7
dyYD+rHdZ+SCzSMFrLvYuXRorAbFHWWCUTxJuf/cYaS6cXeu/aMv1r4SVxyIFhKmVAIcNNQj5Ehy
rAxvvEdXViTZ+c93tA1MK5B17okF59cpVml9ixJ95R9+GZibhmbAveYFLW1nJ7hBAwJ1bOA37su1
D+AyMZcotP/7l88cWUpXr7MWvTct5zAIzAM/v5valc9MvljuENxRF2h2ikTV2oKGXWJ8cQmGoSGP
8nJkLmNlS+YRtHU8yNULHY4bPTasw/sGAb8I96j6XUKtFgqCs0jd63127moV20TKSc1YRU35GEsW
tKtpl07pqcP91zbbmlLy50u48g3LF6vQWAbSUCcTtO4axFBbQQjqzHPQ+8+oufc2Dv0bT+QfnO1f
vmN5fsf+9R1TYxi2QdNskze2trHD8Y3BzErn+OpLaPtSrDaLKOnfk059wNlwNxtGusRYxk1wCNJm
HRrKOkaGxjEJLkGpRa7pRDgekPkTHs6km8KOTL3NwHyfM7wrYeXiepjNMjn9+WbNj/Vvl3Cx4DE+
SVO17MmN61ILSlfLbF37E6nTdk4x/Pk3tGs/ov7nfRo6yvwgl9KNSuOmqtRFrA6PSZbfB7TC1ara
ED7EwPhQQPrw0UCM9nPXO+vEdBaFz/A7qGBWChsN8dG0sRJ3085EUxeHkxcMTBUjFQRFtreQ6Riz
0kwN1mavIzTJdmHabTqJHkgvr8eyXkNAdhNHv/EGXPvkLxZY+lV04KKcDa8P7/CjeFKb3WNRvPFw
rr3JF0vh0Or1aI4NnTJ74mXh6Gfe5fkpqn3OFO8/P5y/XQKakMv0YU1meoSnjfIv8QCcPU+Ek8et
dONb/OuiNf/5iySuuEIHXWklG+oS7/dT7mXr1ktO5Q4Z/vLnK/jb2zX/xEUdWDS1o1c1HG9WLi9P
G3IqSVJ27D++In39/BN/exDzT1wsirUFVCbCQLdBVHkcgmFZxMhv0LyOGEbjWxTqa49i/u//Wk4a
jL+dCGYguS/vHLoTeplCMlMefr6IeVW6/NTni7hYrTq58gHJkUBRtqGbJ2wc5o0n8E959Lc/fbGK
xL6ig1ow5mRyjocIwAuIg5q+xvgpu01qWV92O1abshLQkYeS/obaVceuLpGHxSb2GAd37s9X+bdw
tvkqL9eavkhM6KfFpgw06pUwP8J4OXY6xj7dYRI1MfQwxI1Y3muv3sX3rwwKhBdLJg0TdMwiH4a9
Wcgvlpo+mam6/vmC/ppaO1/RxSrgNDLLctPMnxApcx4bzbb3pLVO3O+NX5jvzV8en31RE0mtITU+
+UMb7b6St/JLsnNWleJ239GXfsgenacbvzO/Dn/7nYvFAJ1dojstKTHoaIbfeG292LW3ghyBpXRW
VvKmurHjzP/wv/3QxZJgs5XahsMFxdtgAwNuPd8wqP63Hsm1G3axHrRGjMa5ZlUzz81BX00bfave
S2dI3h7EvVuPZX7Af7uKi/VA0gvNLBQq4dyBCK6i4S98mIgGsOJRZeJnEz4oTO1E0+uNnq3381O6
8k7bF8tEXk1+KIFxIt+qOzq5tfbhQzi+vFQi6db9u3ZlF+uFM8HlGhst32Tt2HhZRDw4M45hKN8k
q9pM0JR1szqNNjD1gt7h4ucrm5/+3+7nxdLQmrHjV6NabKweSbUWzwCU0EAUJlzb7u+wNq5+/qG/
9m/4ZO2LdQH7qFU6Or+EXfeu+IC7v2ES/XvaWWvZjVf58WaIxbVrulgcoolwpzIBRR9ojCvSmMzn
AW98ACWxHlB1yeGpFGxUzvxfcRt8jiCwwri5hwF27rQB/5XvtOtAdzyzZsb68w24sgj/d7wycC8m
ESSE4B5Xe9uLO3Ahmt9VNE+UTV+maDvqw88/dmXbvMxXLpTJr/DxFBvE1eS90/Kjv2tkt05E/zR6
/vLa6BefIQMJE/nuPFddj+D/ULa4qWufiKpU1jY6A098mJ5Y3i5o/trZ4vXRLz5BFX01Tn72MKAA
0GaiddHl/sIMw00sTUcU5W4N61QpjePUDji7iJRwys+f76ZuXFmlrflV+1cZInxNbtI8R1KCu1uE
vqeClBW6eq57FJxGraHgpAcsD8uUKIUzHm5sIY3ZraEyytvJsLuFb8qBW8bzAV4K7cNk0DlrrYkZ
bPeeaa1DL02cwr7Bc1Is1ck4SY11T1nL/FjPxVIxgz+2qr20Ata+YbxGjvEwWdVDZcaf0tDjFGtB
y7RB8NwSebVS7elZHvJvW6i9Ry6A19K/Rwyib50QlCferedEwrfA9/8BdWzblBJDTCLZrQbMkd4j
dXUeA1LGQVjrBBYYD1XcFa6ROq5qR7bLzPneURR1IXVYJ7mQO2iFW1+tfuno0Famk9lel6Rb5kBM
H6CBrFFZI2fodOzi9vDLLnzwCxoyN/IXCrdtyMCsq6FeQn167cBV+UG4c2ow1nH4KKlMAwLMwWb/
NkzNMZIGKGHTV95Xz2GFaF/F4QZ4/iMc0+chw1QipYW8rqtoOwQEqSKHhp7R0mLEQGXE8FziTGld
O5OSZd4WZ0krnsaazCxi/1pL2WQ2G28TbJit3ndSTyAEMUswOHKINeous8Hdqj1ne314sjLgPgxB
34ZeUeBm9AKGqP3Q+ngOAdvOdxxlVBnRhsyKfR8RbiYLJHSWxiQesFqOg6KeduwrOG4nCwwipL1G
L5Ag2YjVxwh6XHMKnf5optN5MJtTbJi/YLdB11IwpWIV8FFM9IZ4iJv20zC1s54331Llk3aotO98
N4zcfeVUS/5KHVV1zf5Ze2UVeUCtUHbJ3RHSy7FRhLSoCTWcw+yXspgFkW3w3Oj0/YWVfxgi8lB8
ndrcPOuwxykoNTcMAMHmJB7EsHRLBUZDjO9TqRrc+xJMGuYkkjrcE0OKlZ9saCixm7zAO80Z7qGN
CJYg4RZls/Lg+JaxhDK4LuMc02nxu2QWBd0Z/G1GfnRYlbFLlJ5G4yveG0b1ZUT2B2hpWtyi/mMU
pQJQt2xdyniEQxkHEBt3GjdAWhYWujYRBzvqxZ0WI4gsgTJXUfWqdEhKB/sbVfydVCUEjfXhg1Dy
O6tXrIXFNAY06gnq4UPK97+Ucaowlyt2nW2ue5DljGPRmM9ecImxiBvqTboYVUzJzmxowDWN0XOv
yWRipXQD+9h0HUTWrgjyV9wZ2VJro9e8DhN3qq0cVptwe5HvLIlg08g+OHa0bpUB8rGJEiPpl0KZ
joVfP0adPjcgkV5MzTqGspI7E11HvflK6/yxCnA0RKHxNA1UDQ7g10lPngBewc2Z0l+SKN4Mf3hp
24RhvEDnPIR4Aiv7IeeVLAPVWQ4ZpXpEhH1LbKQQmymc3gjomt9IguzV/BQm1p8BZdaiUqy1pjCE
m1cUJUiXQwu+IZWmP9B/p80kO/u4DL5QEtyNYGeWeT/cJb2E2dSZAR0Tqob+0ZyafWTALwRUEC2F
UB/0Dn1Db5cbUOqoWQUbctqCQCkVUa8kezoMoeay5O31oN0WZf48jrXXq/+A2HFhhOV95+dvXUnv
Rgu/NB2BsaLF33nD//CNfudYaCFUgA5B4apmfzLr5q3Br6/1qEMHtblrZVzQxBf4cUpfPakRGDVo
7S3G/z78E5em3ktQTce4cVYOnkFAm0iEkbusStAsi7HNv5gufjcOdGlodrKrOgJE0awdb+PZnyCm
F2QEygKXLcjCZPzltD5YkArQhxpqDeHlPMTKD2bH2Ita48NGXsdcEpgS4RXdXqgjYPoBNWWbrqN4
ziq2uEu1lB/KCRe3MQIcdTB6h6tOhqpvd66u6Uxh9INRJyerz/4Yav3BTjPw7uoH3zQPGd4Cp4h2
cq38wVC6lcuREQqmYwH935a6p4DoGhZBZ5u240do0vVkA/RGZzpWMH1XsHigGpbJOlMwYSkCQiFL
zadRSgD6fEQSkJuCBC4QCwcCqnU84bKXy9+KKh6RYm3aQNtFSdgDgW3ZLLDS5LpH6xV5W1aS1MZE
XUGNiGkjd2vefAG5pqNH1sHccoc8f5M1eV/OTCzMycGyN/LXZExCvnZxbDB0L3+uBexrpcDFOSfN
stIRippsmLy8EfyaLuuc3S0zD4PBCaTWcQ6TOQbSkGl9UjRnkKw8dwVSsKw1q5mgboEnjk3rLdHQ
skhBtTfG4FGiK67K4jFXqo8Shyz4FmIUKqRyY5HcjUjdAmHvdHShC7vD1hugWRrKVxt23TiZu1xU
SEOM8Kjk0SHLxINMegHQAL5O3VjJJFZFIsbbr/PPJMNP5IeUwCESce0NuBCvNCwcJVa6azWZE1Qt
H5xROYEG/FVH8gHO6GYCn5OaUCd8rTxaabETWKVTf4CJ1oC4A0rpaC+iaHdlbniajTOhEYWXqMUM
3ev3yDmt1Wj0x0FVnnJJPXX2bJLTPka9ejfK4iyDgyrNryzVbnQ9rnRgbPvibFOkKMXaqSDuz1W8
OYPRSY/+k7Ym9GWh/zKCXfTr53fin9Dr/y6H7cuzTdoOxjQyNd7oQjn3nb6cCN3pe0o9x9r2BShm
I5QXUJtddfR3g7jP9pGzIpZjpxR6AeweaC7QJ3nwdc4qFbKHVEPwMAvOpGhtGsW6yOPCtSSFj05+
n2TpqwOY2ANgnWZIyAiHDLt0eASjc19r6ppIH/IlsF/libSU07zECCkfauSCqPMM1UVMsLYG41iR
5yD1g9f1NVJIC+5cY1oLU8+gryYPKDkPDkiynt1i9oe3C0Rg2wb3a9dXFYlUbIg/38Fr5b11caDI
7KzJcCPlm+YV8KSXe6EH7hC+2zrzxs/iRm9qPiz893NChfyfZTxAVkWoc1NHkMmSl49Je+N0e+28
dXF4j7CptbFGP6rUX+LsHILw1q1bZ/Rr/+qL99iwkHLIFvdGqV/L5kOLb9yNKx0h6+JEbo1FE0sd
KgfMtc8jL5mo1Y8waF8DSeRuV9gUeMZHR3j2jYd8pY1iXRzMh1rxJWekZayuqViqaRlsKLaXqAHD
ZfcxffsLsUhcHOo33ir1Sk/FvGjiYaoRxKHxvENQdyxcs/BQZJ+U4Mjow/E+FEmHl7N3pST1Mic7
qym6ARn91WAJGc5d/GgFfNF+uxPTuIeSjAIu6X6ladrc+DdeWaUc86IBKOG5y0uZvhkExiZa/O8t
iZZlunDOspu5kWvf2LquvEfmxSG2yXwIspSzwIq1XygmnlA3/j//9MWm6IBVRllRFxudOr5rW5az
/0dGNOd+82Jh6GsM2JOPWkb3h5ryn96Nknq6KdNd0JuXocGwcuP1nL+nv6wO5sXqoApNhkUIJiPj
WLEtvegMEQ6QKgKjF2R8d9qt+NMrq4V5sVoMipynY8fdCqXETUV3tkv9QZEb7+cLufKZmfP1/atZ
0WVw/VEuF0hqqYt7uVhAa3tERbOScorvn3/kSpPNvFg8yHLJC/yyxYYYBq+Rv5riBYK+m8Y7p3/6
+SeuXcfFcgGGq7LpLhSbqIiOamC8EyvMNYmjZiFa/vk3/lFG/eWhGxdLhDkAK9El9Dlxi8+x1t6r
ob0PnOS7zOR9FwQ4IeLPIIoB/dJEKcI7KEJPdZo9m5X80gj51JDHwmg6vvG+X3k3/ikx/vXw1CDq
4xrPP/EDL4nxKaAH+LdUAFcWAONiAchJW4cckSabSex058skKfPnu3jlZTAuPn+htR3c5iTZgChz
zUJ6bv0+Xnd180IC5G950Kobj+vKK2FcrAacVQOE6DUlHeTJFHZiRdzVqD4Dg7lxKdfu0cUikBcW
WuIYO5SUeiV/1UB08PNNutY0/ae5+K9Hy0JWZPLEn+486xUcHrrWpR65ysOw7F11IZb+g2Wu+s/s
xv5+7VIu1oEqCtusgE2xMaVVgC/QAMv886Vce94XHz9orDiS/oez71qOHLuy/RVFv2MG3kyM9HBg
E0ikNyRfEDRJeO/x9XeB6qupRjGZCkWoO6rUJMzBMdssk7OJpTTmGBzhHuq00OLK5EINo//wuBIW
y5+SpYpJhzq1UNC/gT2L3Hestj+/wJ15xC9WfRhXChsJEDFgfWYH4xJd4cZDlChgIsjaz7e416Pk
Fwe7MnGSIoTF7KWdb6Aob/qrcpXZ/waW7c5n4BfrGTL88KJSGqQdJhjtRnrG+0Co65XTUhtSHrqk
TyqDWigZzkjqAAFFbDXtMpclhQtaxYN5fe8plouf57O0yBGe0tRw6FNBBp8VuOQMOhuwK64F8enn
Ab0TrvLcX481FtYCBR0puE8HcqnSbAQBDi9hza2gKmgxcjmo7DgdBCnqjJ/veO/NFguoT5nGGwoc
QLD8iflrC3Qzk5kdZFek9EGj5s4a5RcrqaMFsEsZvBSkDtccy5mhMD34LvdyKn6xgPipjYFaFuf9
BlgytbyhkjqotMGpUGN7Kx9h/O6sJW6xllootVYiLUQWA72suaIebPtsn6bxo/e4d4PFQpLpIIMx
u4c85V15ajfQpMbc9qH0phVkRofSWqwBcP/ofb5Q3t+EBNxiWcmorE1liHFjTdgZar4N8nNroEWo
sTBEwADC3FQD1x690c4YLeFRV+3O0f8FFfvlfGDjgoOjEO7boP8Qe7wO/oTUC+7Pk/nOTOMWR2fE
c2kEVdzEmsQc/CpUkaTTz1e+s0y4+Y6/PDfCJ9SMAC+0eDFS04pWueoNtaFIfBNG8+db3BuaxdpP
8gBFjAi3oHjUNfgPAWpGkEz5+eJfOJjvPvhinSepIsAOCK13Cu4tPMsestlPJ89ZF5RhrW55Vy6i
E/xlYelBl2rO8fAK6hk9SmTADsNZhsSahWlq7oniakeBRRJITK4H+ZmE4cH0bTnHi8C+gUEl7UOc
cajNiUOXQg7jK7TlzcCD+hyDLJ/AkMP2mdGQeG4/+TOqsRlR2x+hGhkFejDIHmhIvcl3sCuS6xwl
V8Hbxl1miH76XA6SO0HLOEaNGXZDmzbqP2oGlHGP558gLn9L8/yzFMZV3KAom4qQ8oGWUFVA3kse
Dz3cgZhZ6BUauaj5cKxMxhr+5WHPoggfo0AfoCE+81dD6FSwNMoDaXqDsuqurUVnYmgwIbsNQIaH
2kvNbGa4tIJ8apLhBpKsEygxGOlwl4YON8wMxM1MpQ1qitcUCDoWDKpL+ew5//M3vTNh6MW+yshw
jYtbFGTQKILTQoFGCQOt+uE/27bpxdZKUZBkHCQesAk4r4ihU7WHn5/7+1UqL6GHcSui4QjHTNOD
9C0XBgA28pufL33nPJCXuEMI6QZ0HpWI2qxWnzFAlApSpc2BOvNvNOrvvcFi96TYjvZGGlXXWo9O
YCrqbH+StVobtZkIT2BLRdfqQ9TR16b8+9qVlzBEduiyVEj7HKajEEPuBayUUgrhsoVSH3wtKwd0
3KcafVMPJCjIgULaIAfbMvF6ECeb5B0WWNCirZRVB6HACRqK0G+ooRsJxVVBgJaIP0LAwEuhGBg/
A8Gho0HEQEkWXDeAEd4amQLc1r8wEjpVRVXSkM7qzbqBynHLRIHaJFWpJT31KfTyK4TTsBXQ9IrN
WGTK/rjheohzVSno+5NQ5YCzAr6eVsGJGriDL8hXUBOO0HVw+RgebmW9Zmv/2c+Lo6xEDicksKNl
hB0YZyj04wQmaQQHwFG+QqrUxoKCgiTEMbVpw02gLnT8+BZxtc5nkwncow5eMxRWW95ICqBkpNYU
A+hkMnnkTEIOn8duBz0CFIQVzy5ExuwKdGu5AD3cL5o1PN2TTgVtByMpnZUMQg5JeIMHw3uObocM
ByFG4uBjN+AFhgDSeRV1gOwP7DbgNlGE61wEdJtKdYg2aAmd2tDsvvVQAG0Z7sb34Y4eR2cWJPZC
1mx5cM7oOn2H6tlRbhg3GoptDrEruo1XPOx/QRUtn5oGTMJGvERM4Yhts6FiVMtFCbDp0EPPV6A1
RvIdMfBsJoA8jTgb2SST0cFAEs4aDbb7R9jB7+MVWV6ctMog9BmbjbmFQlUjvMA4zRL8z6TuHhyG
d1bYEo1WKa0YCxEqhlXtfZYQfCV051k/bxLf75vyV9frl7PcB/hLahrYKtdcDflXTpcreGJCc/U/
ubzCLbZliHJXPqBsAIeDqdrlkQHbTliKKQ8C9u+fXuEW23IbUxSoLFIMMxMrwFkLhZqHVfjvv6rC
LsJcNm+6AgKxwOdNnpFVaEkW9JtUFHaHyf/z6NwJpL44Fb8Mfh6AOd9BKNyC8s0AsW1KayQKe1oI
/m7+4GD8GovfN0yFXezPKHCgjBbFqImv5H0Gq5un7MMHEK3R+c/KN5Mdr0Lr7QpAz2u8nglYsx9e
YiEtgSV2sSk7MulQNUQqGfxH81lh5xH/5bWRZIHvwDf4ZDJ6p3LuowMFbeSfx/QLIPbd+y5WI/QC
vAAQ7NxqRHhioKbOu+iAquiPo00L5fSxhEgOjEmp9DCJEIuOAIeAQ1kUB3aTrdjpPECP1KcAcING
HlTXJagYNVJi5Mw2zs98d06AqeYpwUq7ASJDUNvm0USFbkQoG+F0CTrINYFBO8GNu09BLuZCtc5X
Q19YEQ9NuKQwocSilcqjugM3x8TfvfAiHEf510cLESkxH8Rq0pYudN9PdCzs4jC/yrOcKeTyULEc
Phlq4uF4n0Jci9kXgWSJEGIeOWpUy5n5pkSULjfxqacnDY1kM6dTGcbNfaQ1NNTVuqQ3IsjK13K1
ahJoTnQF/CuUpF7zOUTow+hcpuxTztIPWyX3luAiC2BoUeQ5QAysxuh1dp6mGkIJDUbEBiSO9Tmv
pbSHaeC8J303jousADpHQi3PvEdJLiDcoXA+URSoP/ndKeqpXBVhTaNlIgWWNJ/QJlt4al5Oj6bt
nZsvNkqPKhHKyLj5hFNeop5pKXqww89Z83evtdgjwTqCeAcNcksLzArr7zmgOiD4rgAqgdBTZ/zV
zwvvW6YlOjdLEnU2en1PKZDh8j/9TbWGuhSurkFDzhoMWs801A11oBuKy3QJ13BKfg1PcBNXQ+MR
VONOwWhJtAboJszBb8itMhLsKH9O4FhWAASTaiCBqhHtGRy6VT+/7Z2T56u98MsepnReKNHwFbTg
3S16FtPD8/zy86XvzPqvcvIvlx7ARB18CcDhYnJ8SCLMxo5MbCYwfv/5Bt/HExAsxkz55QbFNKVt
zWCuRZxeBZDpFMcHo3Lv0ZdbEdRGeJnBFKCmeFtCUgIGdc0uDWmL8+j0wU3u5DXKV2f1l+eHmVsR
8GGafJFBIGiqUwdJhyspoAOZyjz/PEj3PvBiN4CHTJJy7Axfz2lNgOlGYvqyp/18cX6+yjeL8osq
9ssrwJZoSCABMUvW1WbHV5uCEbS4CmyZ7oD96B2KDjQ+g7UalLv4Et5eOWz0IIYEzt8IgzFgYKED
/CRDM3ITwH609wTDa+FKIAD2LUCqqYm8C1dGDFHY8gChmtnOGTr40hRd6vlYArjDAzrZe4c/KuQ/
e7MLUISAw1DVJK4EGwEgwbaRj2pI1HSkYgEvpSEc8fPr3+MGfJXQf3n9FGJwgD9ClyRZQRm0MATA
oiaCZr3KG5UJV8cgJmiOPLjdnU+5pDvXORf5TTAAhuDtFAb+XAelftBXYOeZ/c2HXBKeJYkXWNpH
PTfjIZUGaDC9C4rS5NNJhYyPMVaDyiewx0hBaoc5rVSG+si/RpC4T6F47zBQnvFjmIHWwFKDGBjv
IS/O16lGN93158G+ty8vOdN10CG1HBAQ4aFcJCpuzVRHQWB3HGj+UIAMZvzX4MJwOoWKeHyp21ki
jdWzqdTznNJrcdwhRrCkbob4SfCkU2ooIYlQakp8byYxw+wHW+FH5PPXiguiB5/tzmayZGFHk9wo
3nwkSpQCCbvQrKj+IwgBI2FLAIV/Hp07Z8ZvRGmpbruSnXJLHgcI5NfSfgqKs9ADV87EVwiRA3uY
23yVnH++n3Rnvszz6JeZn9GhCKln5HJ5A8HVEhbcfgwp/KLe+rFn1rCC+Pk+9+Y899f7eAxbd8OA
80nmYdwDvZ3Uf5UgQvjz1bk7+xe92B2ZgfLCPsWS8mQ0GYWhP7ctPgxNwZC1qACUlV5TEa6qrb/O
eRi1CNkZ2rgbiWtAd0KBErJopjTKt5gGpKybkFSxJTDa0W4a6h3fowrJgM5P1xNSe5AWgD6EN/uh
R4G0hXabVLxNDQ01MOX28/t8P9UQ6P11tGpGUKBkRudWJx6CbtMyAuq98B5gHnz1O6Afeck7RdlT
hDDsXCLYxq/wCLEonZsI9wIxdI12IBD76Lvfe5PFdy8kFMjSEMSVAc7AAuDwsBHa1mFqKKL3IGv9
fsuTl+xSaBl3MM7Au1SQDYS09VoWysPP3+HepRdRMADHtOxzuLTfxJCbg7jl+GgbvNONl5cUUr6P
EQejKAj5RfRy4qZ2ISTnihXg+JhPoBXekpTaoPRlZWx7ZGhGH8DiCYsEGk0NvCh4raunB/Ntnle/
nxrykmzaNTS8oSMPu0D3ymSrgroKnf7zEN679KJ5pkgUHXJ+gXKsomBfB8wgexOH+MGefAc+AzvU
v64UOZAl2FfKkgmqAaAykAMVaoevOAhYfgZTs4E81UtRQdAPfmQpN0ETFWznVHBiwEwzpNtNuAuC
+MG7fr+ZyvK8CH7ZTAOQNMWpxiZXA4AfHEETB+X6UEJgaGgfae7cWVDyIn2qBNjEAbIMpCckhyhI
yFXtpZTBPC39/2w9LYmCYoiAISjwFtC80D3oDI/99GA93ZkMS1og34kRfJRC7GsTbOSzQKNEGVYj
Hvl5rt3BW8pLmtzUlUIG7bm59j8jruH+5SCU8224WJdmb4b6DPaEvx1wjQbyMmk3RQ8+/VcF8Zsl
JC2+PZ8HfiwXIAaL9D4dWLh0Sw78DPWajTcQyd0rnASfApZAJTNnWjXuj1F08uonv9+OVKPSMPOA
r4nFTaUZV2BFTBEsQGTSorIasPvA/6zAxMupQuu8FDgDEQcCEuZQMH4eunvb0RKaHPD+BLsMrNPO
4IxATYwBLfsB+QABhk/zIbxNcgOMAPnBgH0f6MjS4mAALCNqp/l+vInzx2kswURD037UmLmzc0uL
gKDrxDEvAT2EpBxalzjQZvXcn4fqzgpcwpaZiukoLMDcSms0e8QKavJ51E0wOknhxwLB6J9vA5vY
73flJSa94TPowFRo8oVtl8JCKXCSmAkJQNEXRo6dvoIhdYdgrY7PYojKIJwCOwKl2IzQI7caGbQd
Mg5Wdm2t6HJLbSOA4gj86eHrRNPvkNSCtGsS+KT1YAvUMjmNdK3UKSiJUhMcJ6cBvUUp4I8lfCoK
hk1hFg1XO597ngZl04MOB0QX7LNZHprQkd2VA3yrKC0Uh52glGeZRitXoPmXCgqsYc8FehlK6MhQ
6E5DMR2XHqEA5Pk+bPZQ5wtwCPJRvaJbwaAUgCoUmYfDUH/NIKjKC9CqxOyERVYW7JLR+6Rr+smv
yy2I8NuhBsdTocZzNqT4cfnci6yG4ToyFOxpFAXGrvD1aGCpBi/1Y+ZJVoWfUtkm+ahksLjG/KUX
WkiZy8KKGpp9zAW9Gg3DhmNBeAq47kaJnd10FdTiepSpxix1oTRaq0Uk7IdWZkmToYlXy/DkA1EP
mtVDC/5CZID516jAJb7RfGiGxbiVPdigKtSl8CDo2Jd5tx5wGBEqoc4eTJVXDOh5DVvbbEOtxBHl
iqkD9FdhLTmFUhLc/RQfNiFw95aLAIruDSn6yoTwwYktebSwRyj4V0coXn16Y7uJwL2Znch6UYLZ
olRNeiBnN6+JWK3h2koNKMhgxrC2ixjovKZKAwFO6iLSzC2pWa0dGq2Lcb7A+1OBmVePxuRQbCJm
oh8UAu/UTeQlHJ9Pq0z2Zn5Mo/U63Eh1+dk38Z1N0ArPD9n484r/ZmNeYvAZiM7XHQWho76B5azn
uU3UNPD3ls0gmawyVWx4dazriEP5cRsz1FMlJcevJfzf78P/+Ld898+71P/4X/z9PS/GCmD+ZvHX
f2yLW3ZsqtutcV+L/51/9V8/+tdf/Icbvld5DXre8qf+8ku4/p/3116b17/8Rc+asBn37a0aD7e6
TZqvG+BJ55/8d//j325fVzmNxe3vf7znbQYh3cPND/Psjz//0+rj73+IAsMqiBdFyDPz6NYJcwD2
37/e788f3rymuM6qTl7/tsmrT3iEPbzM7bVu/v4HI0r/BbUGmmNERmQZek5V+tu//guDEqnEsTzL
yPP+mOVVE/z9D4qV8Us8IyosB2F5hZ+TAtgV/fO/Kf/FcKKAhS+J8lyyZ/74/w/8l0/5f5/2b1mb
7nKQLOu//8HOB9X/zas/B0AWOby8KMr8kuU1DgMkmrwsvHYa3KI1fw8zdqdWEduooYpssn8uNej6
qINZuWi2N5ohq4Cm/DKMfz7Vr0+x0HL67TMsM8amgLgFtvHwGm+gBp262OlRXjZlQ96UVvIoyllA
036/3SLagRJ46SkpbpetabMwQNI1xY/cpV6pjW+jPakXLpjh8iZxAfB5JATJ/nUp/373RdAPDjUY
+GwQXqPVU7aqYGNvKu8grmiZgTRelyAIrwcXWoOR42ejstfP7MGZvCiv/f4Ei6ymoNK2A/M2vA4G
bH+B/wOzT4UGoA06j0Zt0punRW/0CjbTqkcSqz2G6At1D0rBi6Tn96eYY6tf8g1RCWKKr/AVmjVA
Eh+87tuNA2MS7qVeNyZtJa7/Fm5Zp360Y3875/+16BEt/PXGfOBToyxG4TW8BM/0zdthulE3fw27
6HjSICsS06R/pFe7KO7883VRXYdHHSdIAr/sHCdg3w6gm4ZX4VjivvGlfKM3cNdU00P6EhxZingr
ZXNQdG6TWYLL7CF6DvHZSY13uVHFZnGTdtTpYQD71R9e7gAKywNjw0oKLSy7/jkT+lh7eC7QWXXu
PYeV7nu5gdkQ8XXItiNYMCSHV6uVsu0rw3thoBoX1waEnZsVHG1sX4e4DuMIlmLElpgQyGFPGrrR
aoCzGWG33ZupVR+gLuJM8Ch1lUOgJYjROaPVha1/QBcSd4KHkhqrnY1XJsoGvgZab4KpbAZHwZnW
0IFftXtGa1+zXbMD6AGWha/0J+QYCPCSmu8MGkKyQms04Ai3kSoeYPukgd9gJrh6glldb+BdoQta
ZDYas5u2jDHq4YFFeLnhDEaTPytc8jLfiVfhF+SGemBIKp7JhaeX7u1EDWr8MHy9wSxXZc1ulW+S
U6PNthF6q1caioG9Ov+B3cDw9+obcOVUKw0IV1XICWx09enauvCpEVXlKT30urev9dzx1MD0DfZQ
2Z0bb6M94jOYcmisAUsaT6UcjnDb8JDq3JZywPm7ohMHJr9NW9UtOVO7iifCqoAP5bZYjZe6JrEj
r/IDUL47DNR2WEmrYUt7KtQUhB1CVPBUYdJolTU6A0iJaJLpsCLTPCQZOvsWHhWtvDKr9MpfwWDe
U7b0nOyRnO8infpAEnjs1eyd2/J2mGn5a3AS7fiACJh1EaZTgEGu09f0UK3TS49HRyFcFvD40HKh
NzLaD7zbvQdr76W/wN+jdsdXhqRn1M03jdXZFOiqlmcom9CmNoMNKV4reC4JY6RW+wo1JVXaQTvl
n/xGK1K9TYZxo9a8C/sxPQFq7YL5BJ4AJBzO+Xm4ijscJGj3hXq7GeYd9hi/wirCJ5Hbv0Uv/CEm
yrHV68voYtXDJmcDuZEe61IErOvQfHBQ0D9BGbItsT6nVWqWkg7r07MCPyydfW7f2VWEDZvWafRl
QcdkEATirTX4j2iSJgOIYeSemkCjcAMJj8tgxBsGP82g5Y4U2qT0AZlLS2KVztSAga04UdT8naJt
divjw2wnu9HrDtxhLT5ku8IotkVABhKf69zInAhyJyr/HIoqveOfadfbZ62qHOvLsJLXndpImr8S
NsnW08RdA7iew+19QEmJ+MSus02jc26Fz7ZV9jIZcrXVYBsLEo0HkgOnPsuEBThc/FAOMYC60IeD
hKY5adUKgvi7DGsXFrJq5sylZl3U4rW3BZS8xFVmxXOd+Yxg+qFxh8QR14UurmfdDp3bQ/DCOyov
uM/s4Wn7z5IrniaJyDtvV94iI9jKO+mQnn07wXZyjbal6SMDBHP6mqyDFdUSSGRPqcrrvNnNMx5n
lyZihSK07yqCD4TRsU8xNpZt/tmPKjz/ANHBbH2RXZic1KGaPfcH/yVz2EYNUrPD5DSlPeAa3hH9
8022QRS1Ey6vyC0cyoVb6RogF0EPrsKBOYQnHsLtavQpH8MdWjvjWsK/oEC/99elJh1KFWo2T/w+
WfUX7i3fx/tIow70LoMv9k4++Wd05NCi4Hdo/1mhKa95jF6nQ1uU1sJdoyeOb3on7DDhPr+FZ2Yj
vssWazXwBN0GVgonAJKepkuzqWxode/HE2XDDmCNJCs6pJCK89f0Tlzl52zbH3IXu+YbQAKn4lRv
4AZzTE3pIBy4SBXwSOxR2ItQ29nQ2uBme9oJj+0bPLjiLbMfP3jMCviiwgz2XQavfj3Y4lN5HBD8
YeeIj6/VBTNU8565wyCrs6Uj/iVu4xO9Fp0sVwO7POLr9kR08i36nVdmB/ThATx6accfcgtMGvE4
y4mpENd49oBXABZqBdsJYd/CaJWwBgNHXVIcRi069E+VztmTXhrcjdbkY7nmDaCptdqqLYC3fSOw
Y0O6CTxUQJxUy48QYD57sLK7+UcYk8HlB5668LnyoI8GwZKDD7dArNBqk12SC3p0NOkOCYxyt8EZ
fixbygDKx/Cg0q/CMHbL7Xqb3+evnpntAJo5+QefXmF7wL6hshs0H3YpfBV2OaPKh8bl17xTvBTn
7BxhY/auOX4fN7fgTLtCOLmqV74K/yYzsMR3GDG9MvhbisoUBI6gRKIzgxYchhLxVuTwDuvIbz10
jizIm1W3HqZ0EjYual3BH4Q0Ru4oH60Fw5Fbl8NkAOZNWLJw92LcysQ7QcNjIJDUzvqOQNcFvVKe
oLv4IIpcJL5/BjSsJDLwDWCRRS3iNwiYRXDeqcOrd4Nt4zgBiQh7ZoJODGys8IXRasdZ3j/IFRYl
yuVtlWX0Rsd1B20Q3JZ7ks30wHk4XUds5BFKSKd8EzowS3lJzwV6+uswVcWndIehqexo37kANZyo
T9aKj6EhHn5OYqQvhvNvkRTKLJwC/UzkdHPg/0tAC+u7lC55BLRPq61EQvJ0dN8uRrgBbE23YIqo
Dk5O3lbum0ScmkDYCzGPzhL9uCvISHYHRB7qloWqLdBwxMlWLzXJzdQ8EYYExkGPVWtNqduYCLje
6kokZGkd2aZEVbRjSrbeKtFo1UGWhpiHIy6wLqQmruPyupObL/uYwM8gxW8bQAhiF6XJftCS9WC4
2w6nF0IDTeWJtePU95uxez6845jAliUYkxES7Q2PRVg1Jw4cv+0tLvri4/JQECUx3tW9uLjr6VLi
z++VNqpb3F9cIdjIySkhhvPkIVh7MrxVjLL2W0qe5hJ3oG2hAonLTuS2fUGwSfa5drHskXy4LxNe
QXNCTV8Z5HUNvyzEOprxYV8QcxEXr/P5Olq29eED8gSNJ7Ug1hnmlNrlCf+8DBb6ouoO2HDD16zL
hL9sSan6+zkGfSO1CqtVHKhQEFcpshLI3j0CXeWuGnIyU/VFsV4c9QPmbfi/Xga8D42Ys9FeGifG
UzPW9oUhoOrhGDZS1QSkyOichgA5k6rYu8FzwkmlrQbVwPUboncYWWr+w04XdN2UiTrYzxE56vZG
JLG5ejcG8mydPfXIqWaprWqyQ4lR7XTzujk6PdmQ3RpuQGRt2bCuVgtdtde2fljLxFa0p5I4VkuO
lb4S9DV+SBVWOG11X/18Bc1EPYTqhNExC2BCao0c3xFuWzI5Z6rbkk1GdAsWhviyrNqqmyNLLP38
MRkChpOz3wPNbPRxzdnYml/J5jzO+xR5QXhviBg3/WbCcYIcfXy2iFzQwVIhl61CLoKYN0nV7cKc
XN1mVDyXfstVA1OUwnBQ7ma9sYnqqYXq4gvpn7qlmrcdrJgM/cPliN3qCjlvPB1hzwEngDkAzyIb
pe629n5UXUAJ9A7KNL2qxcRyY+KwKmtfXFkdkbq4mLKdhuB7REh+vrj405MlYb52mmw2xgaZgkQu
rrMviB3oWkT0As8dEKfVt5dYQzj8yZHj094NCYxAMDORievW+aLqO0zORN2Yz2dfS8mnYz31BMOL
42rzugZ2n9jPvvo8GgM+LeOOGkgLOOdnT4kAWzu2d4wWvgVOIpKYFgZbtgLiayC2ztdr8W9Bw4wm
+lk/4+ka3U7U4/7prScXFjm6gmUw5041qVZbh8YXE00Ex9oeId+xwHmDIie2APtR0vzFD/1pc5tb
Fb9sbrAEFkO+xOYGhzr1iXWfJu3NTbQco1hoWK2HQNUgwYSxn8jbCXMmXb2vW6NcXWWy9pBqwO8b
3MnjI7rft8Uc6H7IcHfiZIVjF11uUB2mjGe84KpY0Xq0GWx6l27VmvKqyWGghvqwGa4Yu9oENn+g
1iP94Bz8ov79NjK/PMBi24dmFsQnAiq4zgkgUkOtdTEImIAQLhoR8fcHikaC7O9FbC4lzFRwyLNo
4TW3AWdz8AJhLxU91nMI5ZY5a/z5WBL/2uj587z85fHmasgvHw7if10oVeH84cZ5sowEKUV+4F+b
Ans15JK124AG41l+Dm3E7a74LH9Q+vQmrybepRmjcpgNe6TBPwq18YowUEf9D0FW60B66UxvuBUt
Ee8WqdRzS2iUzUYtZnSrIv2p/YgOFVRpemckr4pA/N1rj53m5xcU/tok+/0FFzNzrCqGGjy84MXf
8HbwHOqlGWjiajh05JSDyu3bsgYsN5GdCoco9moiOQxp7NoNDN8d9tnb1X6nj4keGjC4U5G9tnp5
DWBOoSGQwntepROEqGgSbnvnkbrO92EUysCMjJY7eEaLalTBBNI40Gxw9S8dYkEaIlIE8SypXoOX
9C1S8wflry/m/G/zVWYBwpE5lKGWoIMm7zuxKZngWmjSO9wpQWWIQzVZJevJwMixKrcWDOgFwALZ
Sr6KkvCWxczV0Bt6l2HJbcMzHXF5psOuyoguoyE+FQffkDQP8YAlI7RA0dYMgdyP1UesoEWH98+v
/cvTL2qXPAW+l89PwRUqkglB/YUzKuTHqR4ZlS6ZzaV5LRQVxIwHXMVva9TQSpckGlBkXlzyLGio
5rZiNQ8bkPLryYnd8l081uvErp1HNeIv0PDiGyGy5VgU+OH2RS8JmCF6XYkUNcGVeYdJHwMNmhfk
VlcJPbVDHhHFheSzrNdQpfj4eTWx8pdk0k/3Xuxno19FKbhiwdWByWD4ClZLzJ0meJ8mwJbtYshJ
FvvuXWGOzTMb2cmp5PYU+o+gClWg2lQaSiRAAMa+2iLHjdUw0WMngBe0OSLAA3UsUpleLR1Yu6ZQ
IFYx6YNUbUdQ9wiq7nCIRrbOHEeBgJNH8wZ0bxOWwEY0PkQFCRJI1jNaqsMRRZ1D6A5nzmjP7S+i
IOEKzsm5JbUDPj20Oz9K2M91xMfY4Qf7isAJ9pzhJM50GiE3bxU4sFHgMtCaRfYQPRU7Wg1WNFFW
OcpwIvatRJ0D7gyq7zSeABZwG+opR4MABwuZKROdWbxAXDAgIX6hdaAXSRNsiDB7pF+4Ys5/JGgQ
IwFB8bBCtQWtfESrHURVjZ4op97unrBtImQS5qd3IwQANC6M3wHnE1ki/le8Vhh0AtoL/PjIMBJx
V/fEs1KEf6zhqzCdM0FBdUtLCYAWgMmzOlEYVdeLsP7ESk1RSjSSlYLa5nw8Nw6khrgNKlDFWwIN
TyLbYJuqymmCq542tGTY0YcBbk7YCPGsJQ6JwAjXwKJMPoyroOWjsqsqtxlYrWAuqv0ObFD5AxXt
OVKCCAvKXqHnSB9owjI7ITmAy8Me4HqJxvTwzG8GQWUQFOUGEzlgUsNqEGZiOn3N3MhVTv6bAteA
bI3VDXVEdVg1W9+krqlDH/Ir9dE6pWAC/3hFaQT5ZRNrjSk75W54VUy4l50kPbRT1FzaUvOReNDP
eOwYkfN86qJgoQINjZwChxhkHJHH70AwveQoLD4pu9bCviWgeDx0VggfcUjUYhtO1PAzh6otC19g
NYXm6aj3IKpWRt5rXGJ4nQbjX8B0RRSUkcd3qtjpDcqAqDbXep/N/+eE7WjUBgk/f8zBIdXpV7ii
CmiyPVWNDhloGMKXky6hcB4e2gkEWY0fEaqic41yA4HnY0dEl1tR2oh8rEQdFJ7TBKpKULdUeZMP
VOk9grIg4c0Ug5asWFPaNqhGldiLe2ztAkFwBF95pCeRCsUPcLpRRMkLvQKSHS2uk8SRlkw9DrsM
2WTgynryFNJEWnkTqfy5/LqS5gp3fpnXpcq6AhaF8CGr8F/EYwpPSCdVEER0jqBYqyMBcCHhrELO
Fj8ZbkTbs4PdnEQV60ZBlJuhIL2qDAERz3a0BSSxtKlYWGnPqO44kTkYZaDC4ghmHu6I5ayssMJa
lH0oq9krKzxp9j7awyq0u6uPX3aVK4yblQ2c4g3PhTDQi8Jps7tFs1a2tY2jSfeNwvVQo+2+eE9Q
5d5W57lEL3/lIHMPLIUNtqh6WAq+xjvttkAtV5nffU5SUfukODXRUGaGcelh2olub8t7iLfjk73y
yO59PdAqp3Agw3uBLzgaaWjnOcNq1BsNexu7ZzeV5u0njVnjH0PaBif8NnJflDEjLXYrp3+mAF3q
1nCA1WFZjwNUndsoKgh3gdq/YhlqhQMIYP1ea+I7vQvd8Azwi68Dkfz/uDuz5baxbGm/Sr8AKjAP
lwcgOJMiKVGydIOgJgDEPA9P/39wV3fZLB8ruq9O/FFVYTvKIghgD2tn5soMchzkYxaS+6ZbxdYx
PPbCpsgcpPIFyBNJ7hv1nPi2gRA3XlIBhk6tuV3h5K2trq8PjDR5nWe4Z58Uf6bct8UsvN63BFju
0rMJqVGD1vnz8M6aKfjs7rH2WkR0vqv7zA33/j2gt0M2wVzdC1uDxxbd1ed0HS8DF9/2WePqn1Nn
JKAoEWO79iDNMpiYYMUWo6zqXU3fjKsul50t8DnWFjNnWtRGDq/kta7qbQ174PGiyIW1cTJxEK0w
uEwX33rXursuxnuK0iMvvvsk431iqJGawWgTICrZIfQVPXjwNBV+0HY/1+703ThHoLPSFxlsP2iJ
fm7W/OSRgG7opM719wIyvOkjVCc8kuMrnPwdkXpv9Vp8hqVwJ76rPOiOv2H4z+st82/OcuG/Fm5K
/zx7kzWfGuyKPd7T1JVYrNwLM+jmVbGX3W6HNfOp4AX3x/ppZMxIi4TjgW53h8QxH7pdvXqtPiTb
34CbbCnDAvsV2wvmdsoHTMyYMgsh2fL7ymbns7u9v6y3UHicCXGaJSRiAix6wOZsUUS2eh63Ig+B
XYEfCJfRhl5RAWAplmftlo+yx+3AcDefsnv1KK9Vp/vI1iSucRfJMVsrwP9MJVt2R5vsDjd0hnnO
DghLctcttNfMGc7xHfcE4aIsVSdgc2wh3nj6EhSbP9GBh+HTsAn7W1MAPNM2arr97BF1VDwbULWG
yL5sEyCfRJ335kVZprRE1nYkza93GT7FBBTLdHTYxYsPteTCMnYv3QejH56nurrySnYHV35kKcTJ
+rXbqTpfvThe3+IZoXEvylO/jNbFuV6WMpPJ38QHkVw1W3WlLXuiRxmZWVS+UwcJjOHKP6Ugzad8
ay7CPb4a6lHdyYsQnPou2k8juYDZNB5azRFB9toFgRiy4RAyW1arKz4ixjqt0Do56IMEWsOEb6qx
NNNjc0f1FrzCgZhgeemGulp+ZiOG/HHYTn3XJNxiBsiMUk6D/nmBDAl3kWBnb8kWRDXadpDy+NtP
jHyPgc+c9tPj9dTMDAejRbt5U+FtRNXO7xmiG2OP2c/pO0E67w/91PeJyCNbmDMWKbdeE5YL+l3Q
pkxwwnfJh76itPC3H+q9fhdvrGkZug/tqrDHV2n6pZhclSlARtA4EMHpJDCtesJeFHD4YdNUbWMv
H9h0uR2SeDbYk6t2v6nvM4c3Wnx4zzENsDadCzv94O8kgrqJ8bV1Cp5+oVX74NVyhwP0VPnabkaR
zyjeKhZZRu4ntBf2CKi6ZPicwubY2jy3JIu/n8rcrabnCP6svnOd6s0abUzbi/BRdS1Wo3bJfaU0
P2wDHDzvRWouY8GfK4zDoZYm3UH6RBX7FlNebcaj2NtYq6i2wnN9NtI1lQ/nslZyzdw2vt+c3mME
YWPFXQ0LAfB0YKTr6t4/y+HecGMsEShFCpTNWOWuffVepY0MHIAVmsfAjJx6p+3YtFm7VWxkGOq9
jQAxiV2GPVfBxHr4AFKXOHpxGOvtoXOtV4Woerb+ysa1QgrnJWXoNyNkoESQbFvsZpaYWa+qx3o1
ne0NBxZxdJtTfMf3aJ6LNx41qa9outNN9eaR2eKE57eMdwBe7jO5ITQd6Y3RjwXvmqm7KBZKSXCm
nR7M6/QIxj2GjdSjw7Z4tuhTYYXRD/KBYc3RetEs4gdCmvFh7dyI4oTim+K+3XZMzn4ru9j/OIQd
LHm/hPB0JJ84up3u9+hPifRmdDnKY+x6UCDJQVrnAzIgdRW8LvIn68Tq+MxUdotzDBf/nDBjlpHL
7h+8t3CeE9l1KQ9QKKs3iXgm0xZxGjvKd/gVL3uwaPZTNr/83ftEGZpzTnlL73jU8qqnLHiGgS0E
m54zVtoIBAEHuJNJtTDOErBcBo/Od02pzK2FOnslKPaMRMLRL11vt0uqv9kTcRWL4FQ8SG42G+zs
mXlsi6v0lQZ5l9s4EGG+Cu4LR6G+Z1VO7fqxYzr3644Pv58e/6u3FgU3OJBrOQFpjAd8NXAXcrJV
/lhtrxxWonfdftP21L4r892C37aTl3ap7c2V+Gzs1VXCms/LBH2zFqObrZptivtWvDG39dIAEIEy
Dlrc9LwHpiicZAThamF9XjncrI7Adlm+UlQ4Hl93pTxFZ/VZ2zPd9I69KuHtmc8E19ohIUf9VJ7M
qjNL/JKBt7Ze0xlb0Rx+d1OcWQi0vX54k9iHGBrM39yVTjkker3JTTs59ksG9mp4MD5il1CmOU5P
OVtXvyBieBatwu31U7bsN/kuX9YwpuWmtZ/Ap/bW2dj5aHN3iAgW1zuegbHHmx016Ssriass3lgj
CB/8DF79lU8q06leCxUTXzzg8z0elX01E58/2tfrvblGoy4TVM8smhVnKIPC9gsbphc3Rgp5R1+V
rkUVcYpW1gs0K6mQvFwOtFNCD4fdM2QnVzK/ER/J2pxulBdpIZ2q+YdW8V2wHo3A6huFe081G7Gq
SDaZuFLtj/iVhnfjROSPyrbv7/KNZtjZB/MDt5V7aRO53UJ5yjJeZ1bPmpwPYu9xYxuWy25S5L9O
MSP17uSfWenMlb+AVF61tnF6M1eSOR+fvEOywIjiqXKMOeEcpxQgUn/MpsC6eZ7MxUfOMW4+fxCY
5GyYk1IGouojJvJaOkmLvFnK5qx8z5/ls/aULbyrzYhhlrDqpurC4Nr6LP1E2t1kdoCXzgUkiNPg
vkMcIexGlupPaaG5cm6/pU/BjP7/N33FqjMHz+AY+QGnvmNFAiMAxQBOfIYVlkNbuaRu/1GzvVrz
ifhMJhoXWBFoIGLPsTk0L5vlJy27HFaJV7D15QScYs44Pxcr0w72kkP1ixk2YQeWYz0qbM/2dalA
+AzPLQ4LEzsKFm2t88fryZzHQAHmXOTVwvsba8mtLwV4MavPI/0C7CDTY//kF/85fMMkKTjzbYJt
s1JcD5v+yT1v2e6uy4jkmb1GjMQDiSsA++pS3pAFdrVn3qZetAudRa25S9cYjL0R6euzj4SOYrni
1iPheyW57WM3MxbJAU4Y/J/Tqi1/k6izlLVS2spx3H8M7wynJ4smECb1MztV/DlJNFWX2aVy5LzI
HHoO7eCA0imazbbZf+Z78IgnHiOEObiEL9LNYyv3HK/Sb9ONsMFwXitsmU3tHc09hZgvL+Rds+Eg
YGsPmXuFY3CbdbMcNjhQlWt9XszbPZD+XHFjt1o2+FGZrr4r59bWhIiJHcFf5tl8UEER16p3CMdd
VJ8QMu3TbQ1Zx5b7Wj21R2zSyxMrMo/fmxAZz/Y22oe5uVgfOp+tEEvPG55KfX1umY6a2eVenuVr
pve6PoZv31/ZElbIpvhi8RBZRcL3uJ81q/EFgdPK/IZqwM4Oxvq67Lb0gJPcsgpbOyFUKMOpyvET
p5Bt/x1i5gRMw1FYeRj0mcHxASo9u6O/Z7woIMdv2kJlB2AsHXB5clOQj215pPjbDjPJ5VoP+b7d
Vfcpuo0GoDR8YO0yv3l33By/sRGVpPyDHKsB6kk4H7EmdPZ1Ze5UzETJDGIU46wwZwacr27DiEEm
b2fb54m5u9qf+l5aQXE68rK7y577C9007/q3Ck9UFcWEiYuaTTibeRec5Dc0NhQGlHSaSyqTE27N
ezzFy0tpP2crzz6rG2OlvFvEpaYLfqfaBUvvh7mfzvrF99chL/EZs5VzybaczPvFBbIKOrFkdgBo
zML7jsO9PwPcEp7LXXnMOCurS/NJBsppkC8ty5eBDBq0bO2xWYF8rXJHci/5KT1R/3xc3Rz1VnZf
CLMLOTDLYs7uf8BQI3uINDd5YDRcysvI1GgOioslxJzGPkqOzGZZ6d3wQVvze5Oj2LfhW7nEE4t1
IPzG8myshU8ws9yWHrs7qbexHkFC+ppyWMzPKEbuBh5/NKMUC5ZTMHp59iqHpQo1ihW5w+a65sXv
UqfeBS4/CyKAvEKOHMJAUE65xf3FXI6PXAd/+YWyptgNkA8p65Jv3T7yB/9QrBifLrKPh+ipfBNf
rO14b4JuJffDBpTQtNud5Bar+nF0dTt4Ul4ix5tThvawiNWWpcelOGNE6HvxVIGnDOtyDuzTLQk6
WeHiy0C/9DveiOQYnyJFAawfq9KSivEuOoizYo4P4ouI+m3l7U2nHB3tM3tXLv63/mPAo9HWKZuV
peIWd/kCzzIEPAt1D7pDSPtRXphn+Qjmea9EC9KUPtqdzPY0G5bJ3bWYR2/1vttq62KVHUAU1poD
2n5R36qtWK7Eb9GqfwxO1Upd8tCX53LByryJWMzyPSEBO8bsVuRVa+tpcsAjmKCapl2tniTnjS3d
31q7do3s2w5X8WfKslB/0IM2EKkW2kKPYSR2JyW7bl/YJEYNlMkAi9xttJi2iYfGad86JEScIxeU
eHillYfsxMF1njxVy3SBrhvcmVl3ZLzvzFOGvNKH4mDHdwtb2/qbCQ0CPOJ59HfKKthenZB1kgTr
o74A4VrEyLFJ5VpdqbCxs+3c1+qRIymToURtVoJ/GeC6gN+2sDRLRzkEHzEN/lem2nXhg5aYe+O5
v8vfqFfecFbZFK/R63jIXpVwodnBAsAalKKdX5E4HKV36x0Qe3gqP+qFBE4y2KinyvXwKgB3P6Nw
Y+M9FEA/R+tZA7sDdXaaZecYW+kwIV7WagBQQZKKfBQ8dU0ltgsfQVwmfUawHSDClUO1hLLhqOrQ
vQZV7TvsRpdqdR6ejFmMOhUkbVmy9698QAwmxkc4T+4RMmGDfGXt7R4mN6t0waAKXoCa7tXlQBcX
aI7OTuOzLkskid2ngDsXeIFd/SKshQWHhQNJPBxZgNMfi28YZX1an1e2+DflI7vXa5vx26Aeelfu
EXeC/4sAYCnkWz2f9pByLhxyp3sXt+Q2IeNwjJ30Mq57d9q/5Vn4hvrqRSqnxfsDOVR65utpkOkM
/heEwgFWpFNTICXenIJ/oT1Xy/iMoJlVqT4bh8CNneS1YxmfE6P+e4JF+gVd+RO1c8PHloo1WrHe
BU/lNxx5Mzt+psCbjpQcRh+6Q3+OXqtX5uUXl51Ym9+xOjcs6Wh2cYKnILxZSZanrV4oIzgGMqe4
8LS1slIKTvsVPS//3P73na9D9S4qCsQZ5mTSze16Wmk2fTwET81aX9DswGG1OqYz8Vwtsg/Lbea1
S5kDKnepDvKmXOA12n/BEEu/uvcfv8PNvePcUAX+lUferf0TRT+Jx/6LNzceiwcdaPmLJz3p3m6f
9I9Xm9qHfyDcdcK7EsPgjuMtVnrL8iFZjijR7OolvY920lrmQImk3zMpY65r/wvvlF/JEX564DfN
LXlVDWKq9MGTsEz2PlyGXaALX3rrgbTM3pZZ7VbKWluD+KyEU7ZF6vhOQqQ5j1b5kgjtTbNi57tq
k5PCJqNUsA7RF9/xVyQuRkmipSk4o8jmd03HD4+oiGtFa7QieDJfiDsvD+qs2JPb5M069js6JNG6
Gmhq2JNoJviC4fxuXPW39/PXxeUbwl0mgM2TLS4+HPWX7iiecha+B+Mt++SA03xDMhI8Ci/qu/je
X1iDvo+O/6iZ7n+aqi4vcXhJ/0HP5sel+Uf2+Y/7+lKHVR2+VbeNcz812z2FGCt8vIeX27/1f7C9
jqXgf2+m+5+yeb382EXH3/5nz5ygW3+YuqZJuq6jUjBodvtX05xgiH+I35vVJFUVVdma+iH/7JqT
5D90WVEUQm4UkTZkhb6qP5vm+F+qJJkyTXUmadYE9PwnPXOY8Pw0w00uLakG+gkF1atIc9/tmjYa
kRkHiTHLvR2WhebAzqaOs9ZIHWFE0TY2R6EL3MHKzvi7L0pqSN+/j8pu3kX0tZknL6TPpRM42vTm
Xgwny1fNlZpxZpYvEe0iFtgGyGg6VHdtMRz7qJ+Pme56an91JY6NyQil0wjLpmtWSbsU6pQIw3nh
1zPSivdKVBzJbjurdOanGEN3qmUXCuKYwD9KfuuM0+EvVJy0p9djgrlD3xUTDvc6G351ioEWByaA
SWkWbXTxU5RfVLF/YM46TGmMDe+lEuKzpwBVCCsFF8w9cz5QO6IYl5onX9BmVfReX/kTAIzYuNds
p4fKIq+fCpDXoO1nIb3JhbiWinmSo8SMOJvV3kYRoHpSRN/UMiXaf3PUHKVo3QhMPjB4smiMAAXz
7NvVl7Z6ZbKlWzMBFrNFbxBDdcf4SYSsJAq+/aFkq9GlSed9uuvaYuX5j1X8mBeHMHuowvvQ+swt
JLacU6ThKfIwWdYzzoZvqY5HQX42hrvcf+mzx64/1zIdLtkhSjYK/cTX+ElXH1So3AgphAzVP4DV
kQ04eK42yDMfxf6VQjV8Di2CVsC2IwLlUqv87DllVhWne25fCDoby3o23xfBD87e2O4NHBIEwZ9H
w4B1rDaXIOsLgXe/H0eewPA6Dh9R9txqj0rKMVJRHA/QRqzes6u11CAEDfYVVXEGEiqUQy9dynqF
bcM3wctAnzhLZzuMkyH0zdGOBQUqEF91RUs2uA0gl7UisoihszpaReoMS9MGTlsErVObcCsLOX7d
kiuo0EIKigP9us1ha66E9uYF1aH3zQzPaqPg6wHd6IcEQKXKWhyNnWJpbg9VEvsSestCAEwXfZza
AAASXTlp1ojblQ9+qjykKcoALzsaWjmfRjZok5e2C0s+KqC+Ruq5uBUDnYYYMYV9uOilYmHkHT9b
dEctkk6Kdp152kfa89ATxEpsdaaw9C3rSYFW7zgjlv4q0irYzydVR/fRhC++dfBIJx2qzCmkZBHl
OrXhFXqoxFSVrhicUALFO49StI9k2tyuKKHN/bU7JyGZp0N853cQdgy7mpI4Io8dTqqWdaf3QM4J
/8uN4C614NJ8wZEbzxFz/o7RfBuqhuzH6GXAwrcA/wuNO1W+3slkXiOwwyIa5wFWg+pk+tGqEKb2
FwvLUfNBJdNzjNTGoa/3oia4FUQzleQdW+3TOSkStP1PffkbvwZTMRHGRuVDbMWuVr+II3yk0Z3H
0XgqvPZixARtFgFIWXdnWI+Yca5lfReZLFBWMausbm9BpWlDvJWwsYVlzsR046VWgW8YFnhSy8ww
S2E+tES0RNomjIyTOPXlSwIqAANfAg+osJ7X3knmcddAsdizUROQ0RC6I9l1nZrv6xpGp2OCx/N4
qljkpaCtpF5+yooMgFds7axHqZH1q6B5/mHb+UXz8VSO/VUO/LmY67KK6biu6qo4lXM/1CKB7qel
pKSMjWpuQLaEBMSGh99f46YK/tdFLHRjpiQrknpTE4ZGSshrmE3NatIcHv54NW3l1WtmBTbyLCWo
fTQHE1jpnNwR/ZF+kFTwlRXrzwePv3+Hm8JQCL00U4vcmEn+wmxpmfAU9/e3+b2Y//uz/Os2b1qb
k7gZ/S7nEriUvnm0Vnszf0FSAyIXt+T0LJ6+uOD0gb+74I0aMG60JLMMnuuk9ZAw+3Ny2tMMVKhb
bdHNsgPcwk76IHJ19sWVfz5T/PNpmqIoG6JGI776XXb7w7DpEO9hBCkbE3mdXAaIZ0ggBSK3wAt+
ni+8r3TG3+vS23s1RUOaKhhVk26b5OkfbkWs1nl/xSxf0S49cZEWHXbQivGT1Mzz15B4FUSZSwAC
epglRD75F6/4lyP5x29xM4pEc+ylumwMFPSdS0j3TFdn/VNzDuYg/fpWOBuL6RuIuYvOaBnTi4Rl
xT+L6J8MKX7yC/j1w//rUdyMM0vpyqQP2+lLTKIpBDmY/dA6v1BAFqsvnKTkqZz73YO/GWRNctXH
UOSW0e19Fw9V5+EMVSRBaxh019XL3uknGoTc+2XxlIyz/KPbAK7/fsj9av5S3EoWjhEYpt2epOOu
1BJVZHLlFlLhgljxLDL+s6Py92GtWabMAGNYG6I6Hed/GNa5Jxl9mPJk2zkZF050VEmkhKOd5i8g
G+XL72/q5mz+rwtqrIuaJmq0of98Qa8yVXrm0cZNyqz8kCJBnp6n5PR7GSHY76/2i0fI3f11sZs3
malxI1xLEX1S/xSN7bwLrvP/4gqWrGmKymP820Lvqdjya7FkIGvsZx27uGpUq99f4ub0/Ocj++Ea
N1NQIwQ7ChKVhYAM9NWkfA7RtQSwuuNCOQ4gW/UHbST/3av64bo3r6ojrLz0Aq47wZwd2irUdyiX
YKhYZL96VdIvDlma9cPVbt5Vgh96YYUKUkji2RBCuZarsbKKCMx//zynx3UzvX+60E0BIA1K1QUZ
FzJQX2A2NQT59uoHu0T8yqL/14P9r3vSbqCHJBxMLfG51LSSTDqkcWPOIDZYtL9et6YH9Jv7+m7M
9cNU1kqtE4aBoSiT92WKd7WsHXJV3lgmnal6d5JC4YuV8hfTC5sb0ZqsbvjXuBkgSZzFFdYXSAGj
dVhUj7HVnX//rm7Q0+9j/6dL3IyK6BoLiVThy1yk6Xuo06Pu0ajixZeEU8EQX+mrpB1UI2Rh1Hbx
FX1226qwnkIyi5uvXAx/Ve/wbQyDzHJQCWC3nxevPrNyoRKxCUB4Tes+LzR68c+T2Nh/p2Nm8dWk
mB7gzSv96XrTC/jhlQ7pkHRXXIxmHcZpwdKP+zsj2WACNY7mVxjdV9fSfr4WQQhjIeJbNLuukk2F
Vk91OKU4SCGljTdDdKDeyZDncr72vpiQ0yf/7S4NiU0IEIfuh5s9qFQocsqrwJVR/Lai42c7HNe+
2OmmWf27i0wlxg+PMuiGvPM7y5iJ63AZrsulgYMfk3D53wzYH27mZohktdpkjFN27TdcKOjdS+fj
Uj6ESBXQ5tBy9GVl+ov1TJf+uqJysz2IUeFrnHmnHRXLiQvaNGnqWZXxq9jotOFls+koiQINm5b/
Bt78Xx3AfgIyf+so9n8RzGSl+d/RTAj818t7Vv0EaPITfyKamvWHKouSLMoKq7/BGfDfiCb/S9dE
U6IPC3sw5QcbMEn5Q1FAQS2ceSTjO2r5b0BT+UNUVUMC/9T5jSXL/wmgebuMKSZuYjrIqWaBnk7G
SD/PhS5J4tFUTFTmW5kuvVNLHGoGHQ5Oda/Oc2CI+Vd9XIp8s77886IG5axEH5rIfz9ftNY9qbmO
SNvlcBKhYCXcRXUzx4LQEWlEMSX0JOlO6Dj2NzXdAUhlu3htKvV8RCYsoZw0a8OJxpOMHF481iaE
ddGstcZ0pHynhmut8BaijGQlb5ulXqFlSHc9pg5tdBlC+megRfq4nff4xFaWd8J1bd365sVSianP
89bxK5QkvTlTyPLqVfdK5pbVeAu9AqDwUgx3cHQvtJBUCc0ZryAUZPqNVbUI5XwWjMKqVSuUWvUy
G6VF0Rq0jIjbeBJ8meAgvPOl1JR2UNQgnIWTesUq7ujqxQe+a7BlsdAXDMxTuV4bQjLPyx4cl9Nd
sL+GnhsF4tk39r51l5JJOQh0RMT2KI6uOlx8XXGSqzrLofQacKAedZzWdk4UP11baCj9EBm4JCAD
zBWF2t7A0jqdm8W3EpFTkphTCKWrhjC+RbSM5P6hzYOzlqfb0IRRD8KHsLAwtxFmxUDrgGesTUQb
np/PcOh0VXN0Ugvxva+vrYyGp0ibqV61KPNlnvAxQ/pyVfNjn6oPQofoTTYEoDLhPeiTzzEqZro0
XOoWcWwqdDs5KYIjQydaDFW5kgv9s4zo723N0VWSxPHoYcgDBKDYQ+JOAtUcDw6VMQOXfJkWK5aM
yFntvZfHudnggFHF+OYa4LINA4PWEw6p3Xish/E5lx76sV1JsopC8qke+FIjEgwGUf9aj+9pD8Yd
tCer0y/+aMw7egYiY2mRhwSy2vlzqelfpAYtyPBynbCvgKYm46gp/mWsPvMxWOsV7aRiccoSjHRh
4jBhtAkoJPwGlykkOFVVz+UKD03lDlaE1qTczQJ09lws8PqV7G+DAbVP+ZxE3mZAP56FyrIuX/3S
R1yl4aST2YJY4RQb9aQeJKQItfhImRWS3raa52K5C+ruWJnFmvwzz7ay4lTV1ovA8T1TMEhRjL0X
oesAU1UyfWWY6l3Yd3eWyPeipesa5TOt7FeSZW7Ys53Y8g9qO55G3zgFXb0dYcoqTZvVkb7SUsww
/eQihMo5xjyoDO7Jxbi08hRIh9CybugoNF7VMTn0fFNFy1ZVJr8FmbjKZWldQCZUQ7bNNHWv4jQV
ldXnUKO6GapvqjguQfEOnKzmcQQ7EZSnUlzH9SmRhp0+KJsrKWMIuXBdUPrOlg3J9VsUAfi6tB4j
ByGpab5XhbAVJOVNy8StMfqzmrWA0e4YHUIen8Sw2tBYdqxtP8YIbsxLUCKDamNUkeW+s8x5pynz
Lk9mCZGBJg5offRihTqQaeCaAr5Fqpp9SGnveGL+qmriftSYUvIhjw3XyqtjGYmHITIXhafsokiv
vjhU39Q235dWGlU1jYA+kcdxs543wyALjSLSSUhtk6yjBUF/8/rLI9otIsW5XBRFTddMju1QYfpN
iViTpdcUfka31HRE87fq0VsEdEIFs7dwRX7BDAwdeYawTsf118FEN6eN71eHH1TokcUmU79NCC/9
pm6DQPZnkpIxNl9b9CPf9/D/iKz9/7OaoWD4TTWzvVT/sC/BJbn8VNBMP/RnQWPIf1BhThysJRqy
/CNFa4p/QI6qFrCNOnG3MqPiT4pWNv6QDVwGscgxSbhl5f43RSuLf0yqBQ3LU5V4Ogng6T+wNf3O
wP5U3VNuqd9rIwxSIX1vZkDG2aKPmzKch20qumZn6k+WPNTbxCuB8MpomOUFrQ9EAWlFLW29nLiN
Ui/Kg1ko8bHWr9Yu7bCFLln6aqVdR0O11UPPkcRr8Nj51kBbTp/NM70Jlp6UPIvRKF4wbU7O/ZgW
iMmEop5pehpsrGs2oqmOoT/hmKyZVU7yhjGd//CCDv+8tR8h0b8V/QQrWyqwnSlKZAvfTsU8G70i
tIpoLvaFtZFNbJGEvsB8oUY17UvBF0c0SZzKs5snrFLQ0hAvKszB29CFq5BZWZRV0TyqVNo6c8yx
Ra9SZ82Y+dskHS1Y1+SZolKHrMsxLdGCi1lF/V4fjUUhmTM5reeaWjiqkp7lIVpqV/U5y2O3b+IH
uS9QYElK5xZE9zyCODwMTfVgylA0pYwKNrGgTpJxnTRoLzvx1RuNjnClbK2p9LkmQ0wTQp5q6C1j
dRMZLQZZ7IWPWpUnHyKuzYgEq4zOW7hNpSboTyg7NIWqfvasYtsm+iK4JoptDFRsGiopKcBqqoMC
y4w3Dz30kLSDLQz8vShpo3vRyuMHIaFCVT3JOukZXFqfVMcxQlYp9oADeT1SvgoUHKU5sJ2MNXYo
AlooxQzoFgwy/ELqsNgKFv3bGHdj4lRqPfpjH00bzr7rtkeW2nSIn+ViOKkJiYr9qBaXTNOuL3Im
EbEb6Z5z9cmms41akXcJnp5uOaBpIZ3DW0heiH7Pj0I3qgRzK45BN9eUsXMzGZK4KEhLNxvJmtVD
kayzXpBow5TaPUGxmGj9fqzibHE7eFg82Jo0Cwd1tuBJqvHj4XssetMKOjGcw4ObZyXPadcJ8lWQ
VudS84QNFgRoYs0unWlGqK7bWKEvr5XUD+osBMTRIM7TSqQJphq9Zdp3+IjqCmeFhgbVLqBrM/J3
1VhXTFBa1DStzx2/zX3HHLytnHqRTK1kKBQ5WbDVhuop7YtnJS2PJO28D5qCXGOIHwM6pwJALpQO
k4iiMzFNqotjrw57lj+a8UZOB3gZiMXe0oz7qulfi6jH2KfIGPOCitCiaXvafbBuJ0ZkFmJr7mp+
jCAy6sjk1RP/TteMZyXw6ZDxJqnTYHE+0DszOvRmo60yr6bjsa27t4go5Hlwlc373oDS9hRhP1At
d0GprIskku+tRBnuw54QYkek/N2pPrVwWpniVqS++CZ3Ee2f+JPNRL95y7q8nnneKFHOGc+NVNyL
hbTUO0r5CoMahfSBB4vuj2uAWoyhsQtjDByujfjSBPkVR4a6d9NSedTlhF4j1dtmAdJ59uONgac+
jYxBz+31EDM9ieWyqUmLTEkgOY10XKnXa3VXiW08y1VGcVbgXzpq8tSInPbrpDDVZWoQVtMOVrwO
k0xwoHuEVWKVd3LshTtPip8jP0aO6yul03h+cooj1Z+reYiAt1JwYoJTXzRpoc7IhgrvvTbClF1P
Vo2l49g61khLc8NfXMmrdsNKpzFHQk7uh+ljryOrkM0+eg6Ckj7Z6yhvs9qX9pGHoUKqlMOiCjLs
UmRQ9yDs5llerCIveh0ymEBTSDh1STlTszWfxcDCTMVzyuraOlGDt4RPrvW0NM1M04cL7U11ZZQp
prGDeW8aZgREc0VdTOTqaSwDYWkklKOWVL2GlNAzuWGy5vXVWAhJ7KjWsKoNnc4RpZXurrVYPcfB
JBbwxDcWw3areXG/b69jPBstsXdqkhhehCLxFmpa5KuasMovis6/zWl2H0MG+6UqQGU1bfs/zmmt
KMMhEWvsQcW7NERdq9FL0HCzMTmvhIxjqRytfr+Q/O2ShoQQy1SAnLHd0283Pavsr56gisFcEQYb
1uczTOVVNX6OJY37Zm9fE2v3+yv+nZWg2uF6JApNW5/0nR79ATYMzTRQlDG+/j/SrmvJbVyJfhGr
GMD0KlFUnhz9wnJa5gAGMHz9PRh7dziQruCdrX1bl90C2Gg0uk+f41dxfWuYmNq0Cs/uxi3AEMfS
uCm69Dh0zSqEF1w2fXLD2ygeGTZqSDB+CjprBjUf0YvOfIJRW0vB07G9g7q6G8ogu/xDfbjZbeQP
Bk/pDdSqTm72YtLxKFTC3C8N4tWFu4jVqy6OJAmLAMNEJR9tTMsFY5dp2MBdiCA6akA/WDeryldi
cHJMewDqHjur8aYwXmM+jQLPb46+UmRbhpdZ4mR7VSuvNQCpdNQ5qG3jXjOf+6HcXd5nsTDFfxik
KJHboCLGnUvIHRV3mHolLqCjWKq7SUfBQC0xMd8A36OX9KceQsu5Hh9bCkD5YAGHB1oRgPYqF4wV
+SFqIMNuYVKeldd1Dx5Ta9pSlWA8sUGvOBxuoSA/LWiirlkCoqRmHZBY4imnbSasADeHCWdBgU1T
haOYsdyJu8asfLdMbtAAATCp1jGGCPllB1dfdksbHM5pRK6hU6g0x+MSF6zkV5z6K36EpSHJVwkk
2myhvpdACRCn3qp8pFWgwQlhb6uTp2b8cfl7CXXEt881t0M+xp2wsRy37fli6QuAa8sGxMOVC5DE
TdbLMpdztrC3aPYQ14UUpdCZQOIfaESFazRmdDXVuq90SCri6GerpSvA0SQhFcShJ2cRwHm8oyAg
AdopWww3w5C2la7nlT9OKea+20wJj+HoVH5G+bkor1hbO6gDcYyehSKGNjXFWukz8AHkznGKMMtm
ZuD0Lx/drgIxYNJgICeNI6D37G95F3WLslMxNVaAsrmJs2oZOArIGJxkp7ct9cwB0NV6sDIQ+FrO
Y8HCYlrGLhvQyJji8XGwaOWlccoOSouMmDiNCwgMS64cZ8T4S8UH91Vi7xCocy8Kocmppg7bZKXF
oAQFfJmGaPrYZMTxNUos8GXXq2pEBLXZraK2mBHCd1UzoBAaJNpgHnCPblpqGNdtdLBshJ2+JpqK
s4dxbpVU93013gylisHRdkuM5otdgoW8yftbO25vKWGHHH9DTYpbvAiee1P3HaKqKNA2K0VXXqBW
5UcYy0V4X+VTvAWI7tExsptRL5+Grr6Gm90FKAyFEADy+rI8hqj8kQmf3Uq7u2FUVmFmfi00NV9b
LUhmwQnRGPne7PurGLAdl4BUJKmgZFr0y6bCaL/CwBnMhm+2or/UidX6XR1Rr4PQmEc0jMOOAF8u
m8JBQxEyfgul1h2UIVGz6ll01xoJAkrSZ2sjAN4waKYXu0wAuaL01RmL/QRlX5Riy3wRQy540Y3u
T9qiUlmwb/2E8f5ULz1GUV2ekkPWabuWMNBKFDbq/imwA0WlvLB0wC+xCjymJvIwgZoryYq1DiKC
tmo8NzNHsDglYG7PgOKnQwNaEuJctUWxC5rBWlDLwqw4GnzLNB+NZVJFClyLHuxe3Vc9XsXIVF/A
nPijziywd0z0RRtNr2rTHZ7q62J0MNsDwZSlrWIk3o7vmQru1kzfF8iuaKb7Rg0BAAt15tq417t4
VWqFn0bgK6wmPOsMVNN7S4Gak3FXN4pXxPptg5Se5PZjWI39oUyAeXWG4b4YIYzJpqs0dB8he72J
0ho8UOxhygG2BLYaxF0l8jplW2sUjN3Jqi0AzC3bcqVCXHEqOAO0U3zvanWRW9m3gRpraATuMxqN
S1amGyMBbRQd8LCkzU0Zkb/KynjBbl87Ru4NpbHNOmjK6dOVniEShz1vdmhQ41L116DXPICtUUeP
NH/Kq9tUM8GnWOPZEoPpA4803OPbFJQ/dW1tRt5JIbQ7xG6zSToD3Vol9kkSpx5Tiqcw6zdu3O2U
vFmBIOzexYvQGKovjOCVyQyMWwR5sAtHHfP2DgChyrBRIltD8R2F/swKt2QEoHVC2ms4+SYa6he7
hj4CY5jeIc6dhUn5kRS7AoOoeCs8VBjv1MtqHSET9FQ99tQiu0nsFjw5CvgfmjL7SQG2JCpd5Sa4
h1JXh49oaCpX2Na6Byy+sFyMitU6aHQS65Y1JahHeqCHQw0Mt21znaTWsKWNTYA2zUyod/T9ItbT
YWGz5Kkwh0fbBXee1eZ3tEvX0Kv8XgxDjHiJE6ikaYOYkDCvtcAUkbRl+Rozq3iqwyn2O6b9xVoM
ouVurixG1Ym2MZB9yMFQD4bC7X6s1Se8txIIZ0Ebj9ZaumtjpzqW3ZCuimR8QOFEgSSZftAHTL2b
7uuY9LkfW6hS1np7sHL9RxSWxXLsQYlkhO0uo8nPNsclTftmGTsA901DgHZcUEGahuLNjt9pbsq4
TEFYEGJok45/ZS1F+x/c64VxpNR+6Fj3mJkpULcalAt0RAdviHMKPbAQvSnMvFaY71Yyw7do1i2z
3Dq4aX2Ff2mrMvux7sm+7Mm9rkFvOdPHo4mgcE1jVADM0cWcXdl/Jb11H0YNbqABwSHTYkwbZ5Hy
jRX1FxpntZeWoGTBnz31owN0dGGOd71bHSnGwcmQyiAY525kF/kwWMiRG6P49fH2j4JEhYZUBAqb
odhqNIKWRQyKNuN6AJcI9JfXl5MNjf97H5NjZIUzeyiJzl85k2m7QUdgr4usRVjfpChM5OFLPLya
DLMQSnKNJ+cxq0GxVn3597ZxHWnoCKPMx7VaPtp2Adpx8zCnflzhWc+qPWpMfsorBCV6TnEJ2ix4
bt2DX0arMILfvl7+ATyT+rh2mNXRq8Wzh5w+tyaQhpJctVBVMUF8Q74Y7O6ygVOkpW1peHzoho02
NMbChJwxVBQ7YybQ4soGsgxrAr41EESUAybDOAPLDSfIKq4wDQreQ3QVVtEqWOlfWk3yNjl9AeFn
uEi5XDxm0V0XXgB9FU9VHaDTXGA8Pngtg2M23F5e6pnnD2YhCR4+AASgVi1WqJ1hnEK9TVCduufQ
mgzFlgV4uMCmxDDP6iygGHAAKgw0elItudMz88G0iEIrlWQkWQ7T03VwNF8whhKv2ucUKM/iSvXx
v0F2nV+jMCRJZ0/956Nd4azq44QKFrfL9DtW700wZkg29dyHm22qKZxOs8wMOoVp5w9oWnK1II9r
lYBm+QEKM2AiGPh4qSQk6OeWBd5pXVUBBOOIpY/HckoDO0LHoMMEOGCfW83XDoUPqNTa3MRgzzxC
NGZJ7jGv7iX7bFc9tsAdPMa4bFeS1XO3/Hg+0TmZ/RBeLpnVJlJTZ8Qs+eorZasApI1pNLJJGoJx
54n8pKO9x1TmatSzayPWvrQqp7dMrJ+Vk39ndgJKrEC9GgNrhQfVbazDE3vnh+Q3nvlCGNJDdwbF
E8CLxVe/ocWTTqOQ+dM9yEEh2WNz4p7IT5fIEN94/UAaMMreomc8/oNV/glnOzMqZkwVpnS+ojGv
HNk6bo46Po4d1Z4d/Ly8xtOqFK4I/KdriBy4kwQ3xzyCkpsUbzS77XYDxRRM9jJU9bIPvmU5UChE
k7n9WYvAsML30F7Da1tYnh7bbeYGYEF+Yt1CORgPAFODEMRL9/U9xvS+0xeMBY4H0Jz6MvTsqfdj
tSjlmwauYIRtwftdA02dgIag8KjUVWh+ayJVsrxTl/loQXBrMoxlyEZuAVxbTnzVJF8tQ6ZmcmoE
ZweTFcgkgIUi4kdr7UxHh6js/DR86evRGzOwDmUvlz3jdK8+GhHCExubqUnDCnxczN0bMYhNw2J1
2YR51obJCfFR8EQFT/A+JzEh0GzQDv0k0DilE0TQeuTAEypwC1Zl3ztleFB07TBWOkipatVdMb3D
rIiuXgEkUiygoNruURn/bthdvy4jA7poI2BCdsobGhg/0/PU8FCMXOkdQp7VPFFWfrXUYhuoBPRs
RYgJRzVYEXAM5238s3LVZc3an33gfDVcKPw2OogmJwwgliPwWSMDSwO1wf8STV8x4nmsMQqQ4LET
6fa1Ejm6H6UsWCKkQGs62dmM3msRPRi6+7Uf9W7VDo2st3nWFZC0E8z3Yg9Fj04iklq5OSKMNs4y
LkzfcaERIhs7O1OkgzPMzAhuzSoLAx2pitsQkxbA6lDQJi2gILsCAzFd4SEnA4aeju4gu5pbFMKE
wapJbwoMCg21aS0awziG07jsKwhqGcOaJDqUO6woXqdjq6yohZ5LTa+HsAEvJWuepwY0HEOr3k9q
Ca7HfLghjXpMdGCO+ja8LzL96bIrv41+CPcZqt0EMRRTTxgtFbLBvnGhR40Wu++O6kOt4wmPwWLb
JdD1cgK/Z2SXs9g3AvqQltn1FCnr0HbuGJjaoZsMTEhKCfieG+V+HOO7y7/t3IUC97A1nDTU5Rzu
Q7MLxRwdlU6FC7jioMY7pwMNjE2AEctZvYxzo1xm0COXxMFzNg0DSQZckzPDCzY7hzVDVcKmy/bU
yFdqQVcZyNGiCRVnjKReXuHZ3Z+b4/Xd2RJVoqiAJgWdb6Xto2vXm76KnlFtPFajsypLEE7VGBZP
onpLw8ZTHPWxsJUrszHqhT0pqTc26XYsrHU3pj8u/7TTyjIf9H/PIYSN6GlTGHmLHCJTm0Ve3Qwj
OG+sdp2nspv1TCgAHgUAVXARAG4rtgI6LR2MYIK4PR/sdkDwVn83NNlczentjeW8G3ljG5htdJA5
uQ7YApTr3XWbvyQ6yMlRBXBGlOpjGxTrUk32M4mijivOBXTLxQkzhTvbyuyAMQsWWw+k4YD4D4aX
+NaNvaRbBSTH4I2DoA1nWE5vMPMvnbg5c0d9sC+EPlK2RVV22FY72I7taz4GEuc9993mCxQiXcCG
rNAxIAh2KOgRmbuyOTqhLJ6ezmHZGBt+30ZLmOahkx1XYZnCD7cxxLvSVXSNmiPoMPfuCmQCnjKA
RA0UYjLstOTzWcIVT1CKGTCUyHzHyf0gatdB1T0XuKHUyr0qh/zYWPVDzdKHy8dO8tUs/WNAsDMl
dsoQZk2E1YygjCjTyD3TXf24o0LEN92GtgCqwMTCWmP+cN3ujXW3bT8xliF8O77Y2aGzepbpDsqP
fgIlV+SV4W1xb19xrWswYO3Zl2KdN8vL+yf7bELYUtU0pySCyTe0JEhNU3C9qeC0v2zmXGLxwS2F
wD10QIplCezwmej6RtuER/fIn1ZQWgQT3WVr5y4lMIE4AHHw2QGxYpPnMISuG45yDYbY6KUHUWzQ
mRvH3BZEJvWjn4v8c2vCV0uZUukY+Wa+0lvPeVFulJo+kYGBnyzJFTQAgG8fsuyn0aB7k9ICXcAp
WqGIvXEqtiGmjQ5D+7W0p6fSBBfSCHXOPBvulVg9hAp9IGHygoozwN+ai5m8JL+hzLq9vGFnQxMG
NiyMcKP1LR5eFNEgpNVhCSMDJMhObhsbWpw1+bejePBvqNs7AAogykMu/qN/V50+ollXwUx23xl7
AqjZ5XWcdTPAbnFgYcg9mRQetYGyNuiZz2fDMvAI+nxuF4WrAzhVb6Vefe6WnJsTog+IeEDaVMEc
NEQwOomR77W11b7l4KzOQOaBkTt+YzFw9gZQ57y81nMnd25bCEtGoWcGpu/h5MxYWgDYUbDMwdGj
+mloK69WQFicNf5lo+fC7dyo4Ot6YGUlHbBgtcM0jA6pwv7hv1kQAlISjWGV8S+YpsqjgiaRNbEf
l02cK46hvvnuJUIwAg490oF6QNC7dQ8WlFRdvwBf68H64qzR2trEx+HZwAPji7vMt8ougAwtpLlc
JB2y61pEqwMogCMx+ylC1lOOIMBwdCwX750DVwv9HoLJhitw0NsS9MkgTYUTsQVwHM5Lf51ywVtZ
uDz7UVFU1niRAXmlcCxHIx9S0B/h2oEybWG8FkCZXt7xc/HFfLfwhiiYXWw0CSy7t7gFCOMOP0zt
qDqy2cnTKVy+lTMjQgZikMge+mhEBgLeI3D4QIcJ2Y+frr8bNZQP2yVkeb3L6xKH1H59vplNIQBM
zK2pa8Dm27W2dUFqPW3Q1AMhLH2Vj9qeze74AIWJBjEelWKSXLiDzpimwt4t8zvofBvRAr2W6jW9
BbrwO1uFqt+CD5TIsqCzXxDQMhcweICwRCBdQyMnpgwLnczwp5m4ftRhPidlPyUbeootwUec2RGO
pllaQ+ZME/M1Fxz906A+VqmG+o4OuBVTMbxWNu1ejysgMYdXoFPa9eUfcC51MG1gBjE7YqIyIURV
ltQjwPk6yh+5+jO3gYPuVVCPUU25NoZ0k2imxODZJy2AgrgSOYMJirMfL8WeR/GaEYRUzMUok+dC
muAGkj5cg8IF0uIF+sC+CfV5BKp1Ikn/zi53Zlx49GCSiFSouTA/IsMBWH2IVLhArOoaxg3LqAD3
gNJpq8tbfP6ShjYm6icOulknNYOiyqhTuPylh9m8Zcc11c2ViuaZDt5TVxLttbOuOzMnuJQeGR30
OGGOQjrHBfRmyWH11Up5CqF7ftWitp+B6d8Gi/F/XKjwaU1gqLPWhmVeTQueeNuHICdIX1GP8WUt
n/Pxb7ZO4Vu2lJRJrjvMr9HDGJsFccDGA/mXhbYEkJwuMIIGrl+JA53pPePAzqwKlwfefS4GZmFV
3bGtvYfzQsG+Br97tJI9MWWOIxYlrK6zwyiBrWRbPGhe5kX3BPpz2rK7qR9lt6LEbWzhOsnqYRqt
Bh+vcKdVS8BooIOCN1BllAb8ihALirMNtIUrpLFsN9em34siKwgZwUmclxC86tDPk3yu8+f9n6Mn
4h8rm5ZJbdi4O3qIH1aPNUYf23wbdHRhp7FkaWcz1HfXsHneMbv1+1xNo77AygLnpaFbTE14gXOT
aJBW0JDpjOFySPX/uED+VWc23STpQzvFV6sq6BWmr3rVLUyrWsbkGpVB2QHnPvDh20Ec1QACGtPz
jm2DOfajtbCfJlUfpnwNL3mwNwFUMyA+esd5/yMZyFv0R9wN6GTpAJUD/myeFJ6VsarcKbELv3am
66bRj27Zo682guqrD0n9rcxKw9MaagHhDqWnSA3c13Ts+PhOTG4UoObQ80NdtJO9CU5uMH5rYeTS
RK8ZI3KYufy4C8k4KFNbUQCmu/IFVQCQHDIoIILE0FfayVpZZfjU6rkHlNYmHwK6TI3oL2JjkJw2
fKgeQ6rAZ5rZytIhOFg1AHJcDsTiMw3DPCoQvxi9M/EsxBDNxx+YN4HdBQTNOru8LvrpKer8JMQ8
XHyFUSafJq7EHr9R5m7B7SGPJsQxND77JsR9FpgJnRJgYmpzRNEowvRJNeYrk0LrosR4jMTnT+Ii
t0dA4KdzGimCwYOP6xuUaHIDlKl8Tmcd7NKdsrIhibYDhygYsupeZo/vl7i+mb23itnskDV65qZT
2EJxw8fUtQ1UgXE3Xtu34Y3lJ7fB0ny4/P0M8ZzxBb5lSGDRBexYHM1y9DpWI4dRHzRvIJJy2fc0
affOZAx+EYbJ2sgi99aiLN1MKphbhyHIfODUqqVbcSY4HdzvGHFKvGGAqqbaQr0UWM4J2KWNDeT7
okgS677uzea2yVy6xiA9JPQ0dgDqEwPdRbxW3TTeDLYWPtgBUbZVgCpj0xm95DnBA+KHfdXBK8af
g4D540iJDNQhCXU9HmzFr7JXYKoWjvN6eSNPbmt0/ucW3p6jsy/HrGzAlEzl+lBSJDt3D+nDZcdF
lLON/HF7GhgEa8IVappjmjiAgKEao/n5JvOT7BjpNw00uawD1z6l6jN4WqG9EsvunpOqrbhS4Vq1
DHc0po6vVP8r6u4z80vdAsrp7gogeS1jMejNwh4kjnryHhStCpHGjZpyMGNYdTdkB7Sth3reDc/A
uDxM7Enfn+IVK9rjHjX7nq0zpUaRGcW6gZZZP3ERAXBuQBARWUQYL1KcTjAfxhAVAan7S3rdbS47
lMRjxWfhULVWjFm+fA10z3UZp/v2X+dH4hKF9L1OjLYz64xvabHtr/ggv3XItyFEjuXj+6ehVHBZ
IXRrUZxb3VhgUBgpuwKs/0ZZ5mBBWUAT7SraaeTmv22gkLQHjhsoieXkaxpOm14ZgB1vv142IT30
wvUApYM0AO33304Z76arX/unyB3yJFJ/3D9DaD9BIjyaHDt3fZ2BDxSKnnjzAN6k+g5EV6VPHn6I
LwTMt3tj5v6x1qd9qGJl0aGAsXj392GzNgq0KC/vo8TXDSGiFCQI7D6y83UOCH7XQDRT+mCU7Z4Q
PibdyUwTUyTrGoqvDSRA986Dc8/bJNY3TUpYenKNC99KCB5dWQcFRtX47kE9eQmYf7yCmN3Rgc4X
pgTksCyZJxpCdt4oShPrvHrUQQ/SgF69dsWDo3b87ydZZBwLp8oazQaXKbSzRizPhS/muNY9dz2s
wbyyuuwdssgh5ihEHWvFZbD3GV+UWhPihh3GVatYOGfKLCpa+HDYS/mplnmKEEHQ3DInShEVkSp3
6KwAZwWh3I39yC9xaM3+d1chQiABlXEGGQCY5K4yXk2bX0cbGFD58iRhROSX7awyUaYIBwECSet0
E+5AOe/b6xCiXApk/P6boxAhjvRR1cbG+JYj/LrQyuXfAfkPjoHk0xEhpIyjGY4xz8H0IzjMMLbk
hTvSQmoXSrMrjPP/gUnZdgpxpa1wFOLmd1Q2D9MG1GRgMgwWfxKVZSdBZDFXg84Ip/S3o7znB1yD
ESUo7/LHE+snQjJChGTEVXujTkNONdZXXzWnWju5uq8xydZOZGnbuWTsV5ZPEiEdof1kuVOMoPK5
fPKkxsBvBMAzf2FbT3CzJVVAPZDUrp/Fh6ne0f6+iiUZ4/k7YGZDiFw6SAUMs4b78zhpHv7ORv7I
N85e2TNbQtxKzLojdoX1YGyUt2id3OPs4Lwsaph7d+1ACE5WN5QsEGxUH3NylsStAzqDz6Rbl9dn
i4NGGtVKDFvClJNi7g/MfZTI5nvOxo9/ttBWhWjlUg2E8gQebx05O/A/ScLvyP8HSd3ZJGhmUYhY
BKDNgrWw+DHy99d/kK6eDVUzW0KoKrOWdbUBW2ceF9J7Rva1hOynsNS0HUt4YwnIcai0iwiDwJfj
k8yEEJ8wEYjJ7AnrMektdf/Kg9fL//75gDTbMCEgxRjRzqIRBqIDdwcNHoGcUb3+7Q5/wBwr+0RC
vLBGLW6zAruWbLvuzkSxCYpwSzM8GlwA8xM93bcYP1uiEDQUKx61tMESZ0/AJN5inBPJDi6VXd9K
HoEnKADBpFhQS1otV0EL4wKw5Hp9DFaWajGCtQctCIzeTgvdfKYWKqVTsjKhZF8f2/HJLJ9Ac4mB
XTd/SlX0gEtoEGXry9/78oUAZpOPsYzWFdWdnn9uxU/0mwjTsH1kLC8bOX+Fv+/425/PnnFBPQ1W
m2L5qF/uRu26AGs89XSQNNzyUroUtiM5JW9OPrOnNGZeN2jcv11B18P217sR49nL0t/JH46yQ/PW
uZvZ68NJDSseZaZrUuxrvFQzz9k21OPQJJr7LRRvJVsqCaJvTdGZSTUCiUmmwuSvxOHvW5at/yCI
ymwJQacwp9ppjN8Z2IdXnTSEyi5XsbRuaF1XY1L7U+uSRJ63acnZHmppNGRW8TuP/bfVBb5JJ6WM
2RkQok452Xlh5jgDWZjWoGaChrJZgf6v9prakNEiybZRrAMXdKRJxD7lHqfF+w9J5QldiNHWA6Tx
YIu4qR9DBQZjU5shGTbEKXdNGe/NOvaG3r1CPX7VxM4DyKY8sK6BF3bwncbex23+EOvt1k6baEHU
foWJzp3SKv6QJV6U18/uYIaeE4Jktx+saKG1wbaYDOhQgKPBNVm8MkjeSSLjCRRHiNmch3JeetWN
BswpNTyx21XbIVqP0MJ2d+lKWRlHfhum7q5pt7GFDoys6ioLmG8jyzPPNDpF0SbyZnteE/2zN48s
fL3B6WbWhhAYtS7n4Yu04FxwnU1XY05yqsGCMnggpADVAkTGmpqtAa25b93SS9p0xUDVIIlqkmRU
LDd3LXg14w7r5tnH5InJaLWWvfck998b9ne2dIViXrQscSoxTk/ybQQWTYJLWLIsSaB5I3+aWQGX
AhpcVYMTsg7WrbbIfKimc8H0aeVs9E0R/td9FHIqGqpsVDhjtqJC/Ms0Dm9gCt9eTsGz7gd7+UZK
XVaIbxXUAX7tpIU+7667HTZ1ubOX7rr0nIn3J2RJheSSFyvRlT40oaPxpGLc9qh8QADJwBwEQJVQ
qrxx19PxD1YpuQrFgnQ/uV2p8bffv3/c8kz7woUhlqPNCKx9Ef+GqrpLh3AV6GACqXcs/qLGEgfl
3+aSKeFFBoGYkjoDVmWzdVrcxPVBN6Bn5nfpTc7o0mhVX3IiZIvjH3d2IjoQ0hqag8X19hKskGvt
Qf+SbdWVvY+8fNmCh8BT1kWFwqOspyBbK48IM8uWArZLl1smab8sU8ejQe1P45cWw/E1SPUtzkai
Sjb4/5wODol3TVAVipA4UIaC+5B/zE8Vj8/nGu/WhIQthJrWYDMMVdI6L1aWU9fLwASxUWk1KPtn
EUTjqgw8D41+GCm9GRi07S27uQe71p2ugVWsmaoOV3ahLOw83F7+9nyDT53t/cdx15h9gLasx6Kw
y8DvpgoqBN1SA2CirCJZfDh/l7zbEWLgOIIsyzXQV4wOFYC736bNr2ZEshiQJMuaR7ItF8Jf0pJe
Gxnq9SwAf+j3KXhpmuNQyorLks0TEXJsKnKtHFEvDJ2XnFNVDatofLn8gWTOeoKMw+x73vfYOStd
TL66atbg6XO83o829k95BeB8IP/nQ4kAuY50Wa91rg14EVpFdbQEw4ykzir5OiJASHWarOhB5OZX
4zPERv0USgcUNCSTxM7/SaXe1yLEtSyLQBvADfFqmrL4ncCEb2AI9FE+XU17tyjEs6q3wlrVYfET
D0HZlxLiSqEVvW5XsMXv23ijdqi0pktQSXIpUehJo3aiFYfL3ij7dEK4gAaDU5Qm7qZAh9Zh+Zi6
h8wJl0QqD3/+an/fSCFetCUojROK1+AnNvJ8QvhuS4gWGei/IZyLRX02WZIYdISada3nv9v2KJRj
uneJGXogg9C4/9UsldXIz1/v/6xPJLagw5DT1IWjlOFDpoYgc8jBN155ag6q4SxdXHYR2alz+Opn
V4o5hE6jRShQEMxvpuYi3ik8h3iv6H0O1mG8L1DImKqKdJWTgjS21qNlXe9T8tflNUkCvSMEknjU
Q4ylYgeNuoWIz0bPb4fgx3+zIYQOsKsA2+r0yVqbriZoq1VcI5w+XzYiu00cIWi0LAfJboKP85nU
xzif3r1/GCFcEJBpg48S0tA4YV9zdfihscgHt122AiufsupjyGqjKWB6JrFenGrcKoXmdTGQtiBo
B5iLapgt1Pp6kTm97jEDyEIwQb5UOR0WqZZsWtve9EX9Qsm0nUb1JWmaDati9E3M8bGKs1swlaSe
A9LJDsTJiyx1ur3WmN8g+L5qCIkXYGx4VjF7vzI7iMqXfSNr6MiOuhDHcNDTzOHFzzMtD1/6CpNE
TREbXLGJgKkP1v79g+g83PD90IlTZoraj4OdwNa4ttaTx98Mgz95hpfuIGgJUhGf+HgzyJ99knDm
8k2YxRfcPBYzJhr4Fcir3HxjBt9i8j2gUIBRvkuOiyRtdYVYBoGwqmlzHBfoNLXeuPoHimGhfJ2M
f7C6/1Ms/OfMiDNRbdxQJ/xkCiFbnhDXiKE2EGpHbslng0x3ay0hJLtWhuvRf5tLJ9eyCRbZxxOi
nO6CxrYKXcXvSqgDNe0IlS72V9txrsIebNoGlclVS2K3K0S8UW20IuVFAi31OygslCRajOmrxFEk
51ycK8vSSLdSDjNJgO7CBN0ALXDHM9cEw2QLeZYui+OuEFe01FDMjCd/ZD3yscRm6WzL7wSkiO26
nz7bCXj3SiFHGuwwaxJur/ZB86SsLKCKi72xQ+hspXx6lzNb8Id/POEsS9RKCZH81Sk6NiCcovbt
5e912Q0hpf3RQjBVU00KQOOsgXitue31+yJBn+9bGUyLy6ZOOJd+la7/3jpN7OlDLaJ1lA5b1y8d
d0V2A6QVldVUrsCH7oERPtwVGxPKo04FBWDwRV9DQGx1+Te8Ydn//zP/l5TPLGYC1qJBUwTu+Xew
5szeC16ma8BD7edLeA7ofTxjWdt/8C66/GzQVCHOuJNeWyVDyGYgoFUpeMhGjIPYsXKdk3wtWSt3
/UtrFUJMM41TrzlNsv5NE4CTmD7mw6JcunfBYRjxOoo24OKDGg9Ye6V38OVIoKlCvBlSM3fN7pN9
LEkcwLTNR0eGrpGpuByCwN9J5oEuhwWHt/HexB/0HmVrE6LOCDYs8N0AAN+ChGth+uC98gB8N2/5
7EsFamTJ2ZEkGWBj/bi8us/GyOQdcWXDkwzymL1kW31JVr+TjHSren9UmDyZ7xROrQgSGDoyKpbB
uBcxkLPi+mc3ztY4DssGhEXLZOV6EdtKXPds4IOICsgBoPFxQmXc9KGpGPzu75fBz5GX0ZuHArxM
5oph4MAz46MuZWI6n3DMjPKPPosNSqjZfQ8hv88kjWcT1Jkt4aWWFsrveu8nElSZLSHoqJZLIZmK
zQQkeQaO/zNA8tksY7YwIei0JJiSmqONlMFnNvRIteOYv0jcQ7YiIbRAwXWiJgfYReDRgKLAbrrj
R736A2XF8ydvtiAhsARBbMVEhy0XKF2cuMfqO0/vkUZt3tJ7fvJwDuTp/fn6wcyyEGQiVunQxXpb
5SdBT7J9FaIMVJmCIucf7xNeeTblfl+dGFeKGPJlb/15c8GbquCtsY6Oh9pPugWxDObCJinNpGR5
bwFgdsCHKCWN/gt2x8ek/hU65ewNMVueEEwAi0rSXMOhA+8tEGuY6eGItRrBq2fLXKohLQteb840
Wxtoz8qwo/h0mIAhO7rjhTRAff5wxE728YSQQmposWAEGL15ivso3kBAj9dcJ+Zxbmcchz8gIZHZ
FCJLrRhVkGawGQwLZU92v4qF0zp2F4DU+n8wSCi5hd6wGLM91Sc3TzOesLobQNgXHOV9B026/zgG
NnMaIda4UPd2pxRL5BhUDmH/1Rv6lcTIekPnU6aZNSG+UFJplhlgedCpg2AAiDMhzrfK9jZycNN6
juWPJ9knFOLLRGNa5TYsWscRKbfNfo/+dN7bPMdn+xDvaxQRR00E3UHKY+jfoz/86/H9/OwAwswW
Dz8zdwk6CER3vId7psT1yb0Et7ajmRgxB4Tro7UosOmgBgZPkRjk9laVX66hP8N5KcwlxA3lzcRz
VztUbnUoWBkQmxNhMBUJmwqNPiBUk3hHNa6wWa8ZlXEpcLcTny0A1JiuzaWMTVFxwIaoY8YSEz1L
Myq8zNUPtIiuGqUM/WEKuhWdpuu018Pl5aTibajhxC7UYCHlSqDHKz6FC8jJjApzcRwGCP/o2Yjx
irF4rq0U8owBpEriqT/EgbF0wx7cLSm7K4FmA8eefhs2QbdsB/JFA8JzUejV1ojjNabD6d4dtIOd
t1Ah0V9irVvUgF9yHakaurigboOYQu6Oz1VgHXsjfGUhLZedGsRLcMdsm4qtA9CeYcl/FW3+U9Po
jy7IvhhKeA++AqjbD4990eIRWVk/dJaOwF8Xm9rqZaFCP5sFEWKa6LNrtgaR64/e5pLOaCs4ot8Z
cbJltfac9WxaJo2763pIYqUMOu5J1y+YFdQUSjFZsrbahC3apH5SkLB5o+EkKyjBVYu+6vpVk1mH
MFbbRRYML9hwz7DHRw3gB5fRHTHT15aMD2E7Prc2eQZC8SbG7Feahg9Rm7XLsIsar6d8Z8r9/zi7
jua4dXT7i1jFBIDcMnZUTtaGZUsySRAEmNOvf4eeenPlVpd6ZhZzN2MbDRDhCycsY7lzaj0oYRsV
MGN8aNJk39T9rbb0TaiI++aO2g+pF9dUB7GqzUdf6HBMTab+UVfw/aob43cFIytfdu47R/0NFpH6
dm4gKdHWVhM0k1N4PdU+YGp5lwk9msryd6kjjdcptOVJ1d+ltn5jNWrPyQ0twYD2ysZ+MqCzD2Nl
AVCe9mNhFHJHcJXXq9ofiXysKEzPoYEEbS3mtywvPeynUONcQW1K7MBgR8s+PWiFiIyS3S+sv00T
476nLvyMh+ZaUyYIoZ0Tj1ZyrzUiGhP4OJdcpD7pknctgXSom3/AFjXSh+UmtXIB37ll9iQxrm2Y
6vh5YzS+C0HzBLoRfl3XywEWjnzXttNmAkqy0ocnYkw7eGvOgcngLl6J3Euk2M1ue29Ac9GrEx0/
QBb3IzSB8UVgIUSYwtrmzO8dhORlMgYmSV1YYWpQVFfuQ4G+eghfHhez4OEAsQMt7e8SW15pQz0F
XNpvY9r9NJj72OndVcONG1rw5y4fhn1F6AL/Jjf1Zih89PAx9oQY963OuDc69Y/crO8HkRwdE4aj
k7FRg/tRsbL2Rgs4kqlMYNEqNpBmCrS0uqlzEiaZ9QFfuU07GhtY9CaR2SV76uZh2zeTTycYNMvi
Y+HDDs/jwWgTiEFAMdyosm2qA7aS063VSdhYFMW7m2ZPbi5/2Gl6MJIGpjh1HnTDsoF7YixKCAlX
1QMUvl7XdfIAvG9DmsNfzFLqvsX2Fg1gpDCEi+2ePgzWgJ89jHcpgaty7TYBfFhe3LZ6B7ys33Qd
iLr5gpQY3kobSLRjL4hW+RAog2NbLsswqadL3N1zAREMoGCnCINyCl2Yv2+BnuPCg5kY8oNsr4x7
W9SX6hznwmYYJULhzgGclpz6+pSq7CHVgntm7ZmOQ1DHDk4soubGMzfcvIi7WiOq00ufwt2GWqsD
BwQ//p6RM8laDVkvY1VbHm1mCHa8ueppnGCnc0mB7A/397vBTqJmdx7N0Z4NFg2c9gGpzCsnUbc4
iTCkWm8NCYbkrFncy3O50WAQafI5ykriO1TzuD1fw+02sMW0KQ0eS5z4xVnbd1bliaY+Jvnk+l1X
cU/IKsjLIgkUcWCqNWkcwujOfV+0g1fCu9knU45NMprEh79bAE2QKE1TmOo5FxFm1rktA9l6ncKx
EcaXpxqvjZoKWCXhVVVTdde7OYDlqiNBYqvJqxKtD5auUXGTKxJQQ0A+TOqHhKQ3UqOwcKqOaNPG
y2Q9O6v13mQmP7PCDNOuujdTC6/s+EMrp12fCtghaf3s93V1bU8l7paqpn7luNRvnPqjrcRVOUL8
Wi0oSaj+XZQidLP5Thflz7mDCls3VAfguXdm4T7CUvqjH2BiPBpPiWM9E8PdZaPYcWOEWl33UabJ
zhrhtJYW0xxmi9i1VW/CekpslSg2U15v8gxIKJY5PjdwThcztaMBj34AQ7CrJFWxSLsQpkcvFeW7
JU8iZReHBsJRk1pg7DEOG9cpIWY0yKuiFT87mB9uKldknlkZEXQ7Xya9PkJ08sHorBct1WDKkLN3
V7pwK2rkvTYO16LBbQe5IxrNsn+sRnbrcEv32Di9ap16L4b8MNExFGxIHmGG3HlaJ36yFCaeitIi
qgphhtJyj8vAaq831eg5mfPuFtbDbJPYytqNrbEbJR3l17L3JjlBgKnIYkZrLFajeQT3r+PA04E7
D8KZj4Ch/dSnsfZJZW2zOXlkY7ex0vY2pfqDwgsxdYr7rJJLoLpKBk3BYL04J1ZguRAWd7l+ocp4
rhgP9SgbWoBQMGKngeZs6ZprtVkSWaW84tNVh6761EEriUzR97Hlei+eHnwCASjqQCfJtE9xloNY
pMw4RpqM3wZ9z+ngV5by6mJvQm+nWn42/JIu6bkomlh450xoq8IL5ySVLClkUXpSJdG6jyq8BNVe
vwb1IaDWIcuGSwizc/cookPdopYOw7BTCy8b2oqQt0VfZZWQ4HjSACnoPVML8816hbPXikRuCU9M
v4G+3PLjwvqujbAvC0wgfAyJUCiUnnpQyBI+800KKPuQQpIPB9wHcPaX2adQrp2YPBTwbvGURav7
0R1kYPO0PVSaCpk1TyHhqdytfuqQa6Mvyqoj3UVTSrP2XW/fwF7VQWyUbSw23ttyvDdbdt3KVlxx
vb8CTuNqWqxYTuOrnuaPw2yGQqueLHi+TvUY5m5138rmmFj2rkpbK1hq5GZLSYxtkzcQZjSqZyfV
3mipk9iUEyTJXPnowmPdT0Y9DxDbQWqVt1jRqceVDe9w3Ow3mS7fhDFsBUu30Da7Scr2h8qaXbno
P/qe/iJjckvt2vTIrOMWMO2jWvQ4Z86BOuZd2493sKW/TnR+U+rjcaxJYFryoWTdTd3y7Zxqx9TK
lC+HVm7FglRPLeiHNVkOi0/QZLQsNzd0kAQmKYhS6jLbAqp9zGDE7KWyv9S1+5NZfvm8+MsOmgFw
OT/NdRnNk6JrB7CUVs2m7YA91vyAXZU3h7DDhDRPAg9LtO5G1BGmmH2g8AXgBYudzWWk9tlbA6J7
po20G44HJxGDZHbjjOjHxNyRv1uitizn0iN25TVz/vH9vv4iIro2X2Cj+O/BTiIGp+mmOoPpCiTP
gIzOfA2GCllQ+PDD7f0xEGv7bn8p2zuX538e9KTQ5tjzNM0UeT7JYFbtwkgZ8bxxER53LtQjuKDg
II/wAKq3f4de02AyQFimtYAxhhI3YpRFcrNymBBf/wdKKWfviE/jnVRki7mGNn+J8bDNWCS5iSBB
8fZZGyd4HY91GjTKRNq18KBBEhUTG0nFhe95rgD2ec4nm6eDnBwU7LCRdUsiNaVzE9rKhE+PITxr
ENTTZHM9Vl3pWbUWs5re66lxqE023rXw2bnwc85e2vC3xyc45+2I4MXWswQr4pL2vpD6Pc3a66bR
YpHAEn2Z3i7M/lwsSP4Z75Qb48Iq2Ek6jJc6Bb1jSSN3IMtMnq1EHzt6OW7TvCEwgJ3yME2rFh4z
bumRhonArDUjgM/QdQ9/7O9/1vlfBTMo3C34zyliReaLXaWdYhEZ3FfbHN9SKIZ+P8TZJiq0s02o
qromDHROjhTyvdY1Na5Bkg48QlQ9lXMoP1LorC9hGTTUN9LdJRLZ2fru50HXm+xTPTLDc5w1pfOv
bo4FyYtVy2alG/8nohdnV/HTDE/ijTxzlwyOSIjzC4VngffXQvILyq5/ekKn78DnbO1kGbVUzIvI
jDxekEL02h3cBrw2cYNy/gnsvI/CoDS4b9rd5vvvd25yn8c9WUltzEQutUKLknLe5cbs9XZzaYuc
ixGpBfNTuGg56HmfXIeWWw7ITuiqqQezwl8c3X39J8XrpvlorPjtAYHAguIuWI67S+yjcxfB57FP
rsZB5WYu4HMNNWW7vGf8OtFu6+XJoBdQ8+RcVPp5oJP7b8EN0GUTZREMkdtdZTa1L3vUhQxeIihb
ApFkiDUmsi/c7qF2EEWuSFah81d9TN6MSW2X0kWNxM5/6v3PskFiC5l0aYlb3pU3Lq8QA+APZW1H
vUytztbWlPnZpPJgYQOFq+e8rRw4y6bTDlySa8Vk5RnObHsuA4CMZGGX1m9m07pB1xHwTAYGSFkF
O3C4A76Mc/9G9OlW5csT4agV2MkVygrB7NSOh4LSnrQJgTjFIoN8hGmiRu3rEbVUHzW7Z+Spbyac
VS7c4ee35j/bZv3/Px9yJZLSrfHpxvYnW6Q380us7XPhwOdvdnLoOMtde0KRN5YGGYLMtVD14vom
I/WFI3BpKienrJkhYNNLxB1lUR9Yq37N7fD8/UE+v9GZuxrBnHEaHkEhahebrb0FHOI6cjtItOok
ZDVenItunWevfVSW/n+4U3fhsrLZ5CYY7t9kUNAADC+LXATUIIP+J0JA6yp9vSP/GfPkHslVMvb6
aOPWh5tIanlNC0pvafkp6fzvF/P8Yf5npJNbw02EoBBVcqK83CTDa+luQNmGeiyMfkv3caLahf3x
pxj3ZWo2bIWNP+Lvf5oUn/b64opqRuF6zfLC4icYYEC0uT5znoutGdmbfpMlFy7+i0Oua/BpSN3t
Las18QXnWxjEbTOM2G3se+otYQN84KU3++wRgICzjgorXIFP89iiK0hXcNSDuPNzQTdlTufw+492
9gR8GuHkkDndPA7mOiGRwZbKNTdgdPxI7ZJ7dlbAp0D9L5vk03jr7/m0gG2ZJLPFUicqmf6SrQ0i
yTfpkEkvScS7mpewh6fohUvxbN4Ef5R/r+PJZ0NjEsxHbWJRSucHzW6fE6XVfqsDgwyh3JeFFwr1
d4LeFbnjQhsjR5IYC7NtFH1iDZWe1fLpwtKfPZmfftQaAXxaiqlwDZOMWPokJTe9WEsN033ewcRS
h5bB95/5wkY6JSXkoyoy3llZ7CzktST8aAzpzfdDnI0vPy3yKf+gKkuNTAOOI6lum23yBGOEKPcr
996Mqh006i7spEtTOrluehfi2zBdw/K1hwUlpqH9+H5CZyOwf77PaWav4DWjCFtYpNnlkfYCgWQb
z3n2whQyb637obkd2KAX13ENer5ea//erO468U/7ooTlr5I59sUf1nmzhYEYIhTcbKYWmdFyvAyD
vnAJuCdPujIruzLrTsYF3c/a5Bl6BrHxJTKoE1ade2Hff7GqW6sYlBhIfpAzW0iA/p7gwjVUwXVk
vY3TWRt9NF5ziyPART3cZuKqo+0QS11fDZGhaSgSI98xro+BXVmoFiaj7dt6cyjrDO02oF5lsUf/
Mbb6ZQsBIDQm+R1Nh5ulhKIDX5pjnYtD0Q3B97vj/HYnxDDWLjgMsE+OLy8pa+aaOsjhktj5WIkG
2ofwkC2H/X9ANFi385ddAYcegu4IQX3k5OKEfqbUazaCkqJgQiostYGDaeFRq97qC96+xd5RA9p7
qm7fHLjPeU0h9o2uxN2FeZ89dyj3OMyGAzQsUv/+erUN5fpslcmyY9Ss7VDFrm/F1X6V0F3tQmDP
fKngdz5wosSGGaxtYsusR+bTkdDEkhaIBFlkmb4TsygvvLxGbBu20QJ2PsZtfBFn9oVvvE7ly5oz
eELCwBEufqcdgSLPicszE/gke69r6CT/Tmj8/XKeXc1/hjitgeDR61MU1JxIjqCUs4gZ/YVJnN+o
jKwu0RSl3dOCxpRpibIy5vzBPP230qRngYf002gnT20BuiEW1P3XaP+qMvxL5vtydHT+WQcjkjLL
cmBPf7IVtXTpkjKvOXJkIzKC7h6VV1i6eCyenrqVrvEIq6ELt9f6+7/sCcdE2xugJxdmy39vxbJt
0SJiDlQr5v4djQG4vHUiMntH94mj3pgGsD8xnNvvt8mlUddt9OkAQFtWtbmbwIDcrHYOUEjpu1nc
NOnoMSWODK7j3493vrTyaZonS1vWTmZNXb4SDOQ230MC/GDtkv1/AJM7e8jgKGMYq3P1F1cNmsms
GvW2jBsL+CdQf+arNqY/Cp+PQI+iEGp66lrbsvfvZ3h+WBcyr4ZjoCV28h07zuycOivFL70S9FWV
j25/wSznXACBUjY8RuE2iiryyQuRS9ehXFEYT9T8lz6Jo9s3W6JnYS2GjZbVDyQpfhEt+fn9zM4e
i0/j/vm2nzbLmFpFyhiYNmbTQeMDoB5ldte50GElkgcA/qB2NMSoYvhcLr/yrvkAC2ozFXIzGdWu
N6YLHqFfr28LfUC8W45pACtinGpnIAXE4bU6tLm3YL6HEpWrveaLfRfaoOXNv9wf6oLH65fY+s+I
qKU4Bq499AD/Pi+8XfduO6jYbu8k2cAewjP1IFOP3y/1l010MszJZQcTnURorFdwcUk8E4MIPFGX
tCW+RGfrICaSP3RuAS34goFJFzigS8zFFPcMjmp6nXq1BhPANKzS399P6MtzdDLWSTrYwsQHrWlM
SFUfpM18vb9UJbg0m5MvU1vK5V2CvWCAmJk4QCmpp9q6H2s7ajTj6fvpfDmBJ9M5+T7SmhKXIPmJ
0b3zgDVANQJ+f+OHO45xoXR/tsejRi5VNU9fiHVQ1AdXeOTazToJb3uDipa1C3igENeda81bDCt2
i/lCj/3s3D4Nc5L/OAAykCGdVcy6/NmRRWBLwAxtgDNcGRq1epvNG55fKtme/XyfRj25Nm1cZbpN
sKKG/TY1P/AceXkCryOd+Sa5aCn1pUeHpQTE2DLghQkzzNNjbBt5ngyzgTlOWiAMGo71skOE+Nov
ys+hIu6xRj+UGt3b1q//fuus0ZIFJXLdhMnp3zcImSrdnoDKiJvBCjiBo43JfLKoTZMt4YhciWS1
r9iluv+59f087MkBLPNUGnZHcACtnWgMnwEppJMnq4CS4XJR8nbdin8FM+v64gGEIxmyMbSv/55k
C5BOxyqMNvpGNG0NL9nO126c7MfNJXGjr6UzPO3EshkxHQr7uNPXsEyzvqqFu461+m2KoLC9HL6Q
wIN69rOI3c33H/DSgKfPYCNLoKkqDFgpUIryzVoeBEXLK030vOB9eRmDv36ck+VkQCuuSQoKD19u
amFlkIhiaRWXwoOb3BRM78hUkoC13uCLn+UPiAN1vu71zy27ELBdGvpk3/BpssFrwNCkPVYL39v0
zZlHf3bT8Ptl/RKJ4jN+nuPJ/U0GzXTnBANNY/vbEOKXk8pbWWlBU1Xo1w6PPSEXKktnHiUMCZgH
sFJolp6CzQsuc1TqsypOyuIJKSkqc4Dwfj+ts2NYiAbRakNe+wWwxPRuYkzg0+nloU+dbVe3F1bu
7IZEgQwtIBiroRB+cqWgymjphaiqmG8Bg1p2yi999vinAztgQ8oYel//w6w+jXiyKyyyGDkxVBW3
eBuS9Kkax+B/GAGmi8iFAC9DQeDvG6SuChOlVapiRxMBI46nt/H3I7A/YiJfjpWDu/jPu0NPUy4Q
QByKlFLF2AQPOpG2T0gNazqdbgpDe6i1goWNJXZDX0pvtDkSMbABZAPLLFMC5uWYAEmp6W7uyQsI
qXmgFuguTY1460qgspGwOlEl5zpwtUr3NcP62eaAjElphy1z47qsMqAOzF2pAN4HKGxJj27pwnpG
2gZQ32W2AUCr2A95rgLbSMJZb/aaZiPsnoYN0coraHECctZCaYM/jFQ8Jq24zfJK3mdopQFwqzWj
VyQuAJPabDfoJic6eOSqjzqI84A+UqAVqQ+HepzNu77QFkiH9jJqeWvFelKjdaVMoLNsB/+UbW07
MEk8K9NyL3Pd35BnCgHqMH3WJkBwIXUNG5B2Ys2sjzmQLoU2/uC0AoZ4/FVLY683fFcak+312vw+
G4vwXZ6ENCsOzjJY3jjOIRm7bSWMg8baq4aaT4rlwN2vxae002LlqF89nY9sSJ/QcLqtrHkMgeTf
mbq8dmrygnq6LwlNQ5FOj6ZhP7YVeeRqPhqNflsYQgvqrLiHDlJA53FD60pGpuYY3mAADp9X1XOq
iecOgNmBu9znrHwpCv1J6vQ1p4njZRpd4kXO13LO3qx6niN3GB5sDeJeOaLZvDJ2NnAlECXE0yq1
Opwy896k6U63iqtpApfANDsO4HfzSJtWR/nVfbatZmPMYKeQBkQLXP072rkBFYMR5M70i87TxtJR
kZLCeRxAf/DydDgYdNktlRaNdX81gesT2AO7Kwby0cN1HptL+q07v3TUdI5Viy1WSJH7/ZwdctPy
RyOhEboPOpqrFD/T2E59Oe57jTsxl7hAqHMYVHm0a/dKthVYJ73VwFSyeXE08lwuFYilvbbvh/Fd
DVbmL7n5kvH00E9WApsYEmqWDY0ZzToayXLIugQ62DZguyLbaWx54It0g5Xlr4zlpe/oLp/6+2Ro
kRdkoZ4ZjzNbegS3/QjWSHPr8hEtMLfaNXl9VZQMuzYdTS8FgcKrhwSUmR7e1pl5NDswdgbYPpZc
vxmpFH4D4BfUPsck5Em540M9eyVcpTwCj1muAIYRE4gNpbxtK4aGfT8qj1gTKJ+atRlTGVQlYcEw
tlepMf/MjOqpI911n7k0YKrcibkOqRwyZLZ6D+LV+LtMNbZpJLnhpv2DT0Xp9QXhPhwpt7qwtzQf
doDJxD2BArHit1NP2n3Kq8WHwe6+5bzZmxTw2dpyBk+VzhwsBjhIc9RUTmDy9LZJm2Mr0u3YqYCN
3AOzxYf61BXwml7S5w9Lu34nNU5+01kHc1a/Sy3ZWxJsmUpg74ne180Wx3A51LQ4tHZzm0/Wa2WO
mzErdm7SboDJjFgNXkIZZLraZI64TY2Me50+hYVjHQDVDBLOHxC+QjhMetDL9q3q1iYHAYSEdH4k
cP7ozfsuuxcdror0qRkTT0EDPe+lL13p9+Ozmc4B/mg7F+EypF6WvIzip4Uz7tjQX2uPy9L4ljC9
zgQN4ZFxAwBffDUuINCW+xyxal7p3qDXPhtgI+Ek3ozqjuJiY+r51UTLMK0JNr7yO+fYWOlvkvb7
PgUrmqYbstyZ2eRlgNbYtH8xU+C+sHtvZJ7d67PbeU7Ha48v2W6y8/sK9rYldpZPMnJdQ/EOkO0x
bnsZpo3C98E9WiYA8OKUmGTwzVLeGCwJtSUHz8G6nxnZdcqJlAZzYHVwJdlltAqc4dqRN0X2Xhbt
vlgeBrM66rl2m5U9QPVV2NONOYCxCp0P1gL8gStz4Ihqxbi1rA5LxMMMHq+LeT1C9SgV4ABIBLxT
dtUvy03Tp/FU37EUK+gcJWhjVn7LpQrtpN8kJbulAwF+/oHCFzVhwsfT49WCh47VBtBxWRcVIBQ8
R7Skm1krgmlJ41TTdwu0q3w3Jy8tegVzqUf2LP2u1YEp01UI5+Sdqno4iIjmlk76EwSMdrow712q
4KamUzBPmPIpbTaE51dVbv1o3Oq5U+XsT/iwHoDM+2TuXhLTeQftOw/aLH9MSh6NDmhu+i1bfuL1
OtCy+zGZ5EU544brE9I0K5i5flAdOw5Lfcia3x0Mlt0MPvQo8VVZGc1LFxRw487xD+m6GxdsPEib
34Ijcl10x1Tn1/XI9ka9ryQBdWSO0im7LRtrZyEi6Nynkjde6eRRbpSBzG47+OpmrDuI/EVkVlyM
NByGu9SwN6jTboe2Cdd/rhDXeMp2WV/uGb6Ww187ksbATnta0wNpja4GzQJW8+00JKGp+K4mLkq+
bzaFt3H7W+d3JAW3bUp9sAqjsmMBg5Qkh3uC0Q6h1pjB2OBg5fwmYfQKnAdalI+LoZ5TAy7AmSGB
NYKQvj8ISMbQ0m/LN85tvC1aaE7djjE71CZzOxpopg4ohVrG3hE0SoGlhxoEDt0YtFq3szQgnDro
lCXCq3tsRy0LF6v1jOHFKJa4EQdeyACwrludoEvTzEBBNT5A7aHNoSjv1lHRPrXgbDRWgUqJCGYF
ESDb9Vpz2qLx5i/jkZaINFjisepuqLE7safsDh10UCYtZDxOcW9O7jFR5g2brKA3ISyI82fBnFlb
9tbQ+XX/lLQv6Zh6/eIEGrSsU9MIsvx9JHxnlep6BrCr6L1utEK4c4UGhRZRUmwnGyg3fl8n+W2L
12AYJ8RrZuCu5MXeCZIe4j7g+Kjx3ipXkcPELytscROcGtjJNxkIUZBJTPsy7HG9ioT7nah8Il/o
XPiNlYd5XuG2P4Kl6lkmjm8DXgygXWkoOxEI0ns2Qe2odv25V57Jyis59T4ppT+NTqCbhddpb13b
QEMe6DOnDoZJg3clwrFZP8AuqFBFpGQR5naEgNLXmmubqBCtC89J7CN4kQEu32CQeEgy0GEbXFE3
rAWDiN45WgJmGA2MlGwTwHdoc2MjmJsWERiFGxqkjNIkj2YFqpQFCieb/Nw191aBMyd/OnDjyZEG
5t0YwT4BxbYP3BdencKau1zulszaDpodpbhL7OrRHetwQJFsEdKvcGhdC39MypCPWTClSFzB9nTs
zrckWhwgXs46qK/kva1cWPyyMMvFZjEq3ISQyhpeqVy2MH+3jTYUIm50dSR4o+zK2Zt1+SS19ooy
7a7ugKqz2Qa+Ix6iFuzlNiIj992J3wiV+0XbgKVFgg4frRqr67qDT6EFXhwWoUfbw1adb5v4EBhY
yx1voeCCgv6eOlk0128OApty0aKlrzfLoPy2ayGxtVJahddUzauR43mT4zVQL5sarOxaZIHA9upF
42X0F1igftU/kXKMO8oBR/xo3Udc5wdcSlHSG0d4Jjx8n+6cK5Y7AH4wJImok8DA/e+Miht5byhq
QzVqRyILZfIo0byJeXhxAjsqo7zbs9H7r0H+6KB9HvUkj1vmTExVTavY1a9sZ/YbLECHzX5hcmuK
e5LKfR7mtCZjcp3aLXhIMc5hrktg7qD7UADdkB/hjUdaTzXBEqpAHi9N8EyB5K+RT0pdQiH2qSUm
yIpDzRGh57dmCkoSzy5kxOc+IANt5t/p6lpq+NR+ycHlg+5DgqJzA/dmGSWwuQQMGYSj3JuDxjOQ
J8TlhYbHVyMY1GXYWqkkNgEV97SUB4ZCP5tDXcUm/+jLNOgX01cqypJALFtTvRrN6zimPsWxAFIg
/TGTx74/OKrwv//EZ9b5r99h/j17BpGGuquaKu77tdeEiBYvU2+FqXWp5HWmVMoYBHDRXsM5+UIl
rZB1oim8oBIF25sV0QvHAM18LaoKPMPo+1mdrd18HuxkWuBiIMiBkGVcoJbYLBGYWxtz24VIzmDQ
GgGlfKF087WRvn7QT9M7qbSzijcCLaUKmnJjuNZmp/18XW+b3bi5tHnOfrNPQ53s2JTzsbZw+8Zk
+BhrpFv2HUWkz5ALX1jGMwXnvyZ1UgIr8wXL2GMZm+D/C87jTb1djiI2tt+Ptf7ok6vmr6HWSX86
hrSyZwpFCdS+StdPMsebLgGZLn6ik1qoYr2ANPVUxUOUxPVu2VQzzNRATt8hi24v3CtfYVPYEGgC
mi76GuiKnJbBiKZ3zBl4FdvF/ETt4VW49rJP7DaonHnXAQY1jcn1MKcBm8ag4+5+npN90hcRBbPU
EnVYk24vlAYeL4Rh9BpgoVJuklSHkAYLZjPb1LWKDLnswUt/+K+/xtr9BZAVNUI0G052swZ+kxp6
OAOa3XuvgcsD+i+5tLvWQ3jyyf8a5GQfO0uh9y2vBY6M7ifxypbIAih3RJDauL1EkvjaZseTaVoA
aTLgsb5yXGEwr9uSYjS+NSLqIyX+NWy6fRWuOCgRltfg2RsXSuHnqu9QQoBLkeXY4PGeLCMfGrIU
WoFnupL4X+2j7OobyFSTlwr+KUJeAo4ydqbPCEw3umBQ7LDpF/iQVc7KMUdZxRIZYUwEe2eoLeij
G/MCQiUpQGZNmOnJNh901LB2pfYTfyWyDRaLYvYTpAEFiPwCkZZbPYgJEo5yzwTzdblDgLugOtQy
sUmhPqCbD1B5KacCopJAHrrXjKOIKzfz8sryH2OxM2kNhX7Do/wdGiF6BwRDfds1wIq4j8p50Jfb
Guj9MZnQmUNi4rxo3UNGHgZQLZabij637ZUxWV4+EL/QrV3HM5Q6PpBPbotUeJ19xF8pkR0PlHpc
z7wajpYmQfaWbFxNeGP3MFuvNAFNq3Fv63T2tHmTukU8ab81Nfhd3/hNDdaeuevz+5LMvmaPuVdL
fiipoTzWsTzCH0Ksz9YGdBsvReVNw0c1ojRrSETZynPmlwZYs0kBmgzV27YP5QyllKn0SgLuMCgw
+ex1+VPVHKdegyQJCQW6sCaKUmP2YlspCirG0axRD5K33UR9ndzq9rNdN3gdW4+jOFfIq2x5Nmri
s/5FW95E8po7pSeTKhQjXO8m4sFbB0T0V4v+H2dfths5rmz7Q0cANYuvmjOdTtvpuV4Eu+wSJWqe
pa+/Sz53d6VlnRR2o4Huh2pUJKlgMBixYi0wIKBEgbdDqDykXLMJlbDpgl2jJFZHH6DTclv9UCWq
l3aHmjR2FR6jIjVpdgN5UCE+5MNHHb1Jxh3SvsPUPI8MbCv1FUV9RFc/SY5JGIJBnMmUG2Qs0olm
Mp5nMqZpek8p/lQRP4jpa9IrJuZAUCV5Q6nfygQvqJ5CvOnHKbBkAzPk/FWOWluSQLTeNzYGVEyq
/uJiatZ5ZpV1jpFmAGmn+x7YyDj56MervgT5g+SzkpmC/CyiQBdHKOaQ8pWkT5GKIkv8WoOImJRH
zOdFuYHP6dMut5P0V9vIdiI7SRxbkRDaKjuIFIpE2rPeQ5OIs6sgwWwiqAtSkPg3stOhKCtgrrX3
u7jxSfGSgPmoq6r3ujsKVT6BrgbpIe0OqdF7JGzVE5FBOTEmAJj1ORTZIhAl9XgO5GVkFlG7D1l4
N+RgniLZYyvelNFDiUKqOuF5LkLHrIW+mdF6aGNbCe1OJdC0QBqa4Ft2RdTjQdoEDneTpziYDIC5
sEFlSk6tCnzuquR3neg0iiu3kpuRyMyb0dfGFLWuk64+qerkhB0BRxEAuK3gKsZjJdYYvGNmEZce
qdEFajLQeVC8SYPPdsosacrNMXusEPcjoXXb4F4ELdEQPo1d4QcgwKI54Jwa2xUoRMbZH9Z+xtWn
LN4ZmWSiSIvhrcmZILzTyqfCQCbd3Q/jvTa8itPrlPRWPRnmqPxWhMcW7BRTto+DDs9AvBZxClBf
iiMBlIuJNcrhdQtURmF89rVqjYzuxgxoM4aXK7tKlAljt4Lo8TQUwVSFOWfMB7/IGnsWkuKqBdiY
RPJbVD4wUlldKjtg89pHEGSQJ3qbj5zaYfkwqoo16dFOFwXEt+EmzsAmIE83VO7dlOIHVcJLY+iF
rSkBfupopWijhPnr0Kh7dQQJZQX9BQmldqhO4W9mzWM1od5f1jYJP6aJvRAtMEG2dIf3qy02widV
ikOolaASgDpuUFOzA/lPM0yIXhTavS0sgtNZgaiWWKeia8ilqaaaq2tATZIc/B5xfiMphxho3h4l
VbOpDzUbLJl0zpS04Diq3aIUrL4STbk9aPkJg3gmN1wlPRoJt4qag1iK3FDjhejPuLKuox4cwBrx
ikDxeHsVcfG3kGr7AkypTPO0PHbkiDiDAGrk/qDxRzr8yXXqxLRzSA6Io9D6dQM3L0FE2LU3OUo4
wVtD8lM/oFyYEYuNuaUGE4hGfudib7bBYEf6PqNXGeqIVf8x1KKnxK89+BhGhnIDkIu4qgqldXJ0
gAYZWhuo1IKYHl8bNDvYqr7A01qMoRhUiXYhFwD6I2iHleqkWgbd9ocsjK0UuG6SH1sButlA66bi
nap/CmNnZvSGgEIh/sC7x5yKX6EmXA3jo87jvRAMocmZ8VrQyNZK8hSM9J01z2oUUpTf6L6P79B6
S1GQjf4MHNUbTbnVEv0uHiXcrMnoEjDNiKrs5vWw4yJYG6aBu2XQ7PJW7SBEOlV2nIPzSlc/Glm0
9XAo7JYgg88blLK0WLSELhrvpLF/H1DMmVp5FyRyAbWs7jZEXXPSa2/QMV2XgBejLub62PCqT9Wh
VZWrKkQATVh736CSZQzT9cSkU4AeSV0QR2T1HQ3SXwnX9oleXjHVwHFDsDNKft0M3QdngQQ3r1E3
NqZIduU8yk3SNU7flKepD44awJehEFlTnb1XgvRSox1jNIhVvRiDKosL12o+PFBQHk0BiqJqi5Zi
j9jUdmmPKMiODY/2pA3uohLl8kAxbroJ3WKLpyj0YUuN30LAb40gpGgWRH4G7q046l1dEK+HEEy9
JdvFzeD0IXM6UTaNOtppjeLg51idlH8I+nin1M1RTPrshHnEnRjmJfYnQz9NC25bof09yp1iS7j9
pNIIvLweQYQBIATO8EuE/o0VyfikIJPRR/1UTuDsg5ZSRwfhCm9aHRVbjJL0KCjZPWv3qdoIDGXU
HhDizsBTMyv8pmt0jzXKfswaOw6EW6JlR8zvZ8dRQr060YRXBnoCNH+NujElzUAvpG7l1pxUlXlZ
nk2oD6ZOGVLQBeYnpWj4IezrJxalDAWXbqcI1Oo5czkNdtg2dNQxhMSrOxEdzCHq0EuQiFt3DDW9
IHex+6gzR2BR6qKjGMX7btJAHpfsFTy+uSI4QRHtWhpSEIDAGRUe+UpRKSATkn109I5RKtuDgikW
LpsgRtihaIoMK5tQKIfgaParQ0k3BbFBlT3T+KmQRLMUMd9b/hmF5DpEEZ79imXZZBhgBPDWGrvY
1DEAIbZWKaOc3BPRrBJ4bIzo1x8orgUpri0o3XcomdL7oKrtTBXw+UC9ZXZcdWt8+lofPQWpo/Fn
7tQA/uKNSmqJo2Dn1dWUM1PjD0HyJ6oiE31GRrhjGKc4P/QqWJxCvJia1J0a+Yag81JG067PumPC
TqnEn4L8WeuudNo8JeypNOoj9scM6FWRKz6viROOv0NKd1PQOS0oJXV2pL1sxvLoBnLrizz1pcxW
ySu643mvwu//sB4/PJDA4UfACxhaRqKbSonipyAd/4cAoyHgrkQVaAqtDgSdJiWgMfqfhksp8HV4
eI+gTpwRUOpbApKhWopdJm4gNlZe3oB3gXoHVUzDEJdMHgIJkqYq8CM0QXnpaXzK+nSjHrNSsfhm
YlGOSY02aFFgRjUvKiyCV0JOGquVfmfJ1gPop0TEXBklGHXC7M0K/2jbJjomQ+bKjz6chlgFfaMC
SoO+QS+50p/AlIYWslK/9Dr/zNPyUQ6D+yRucH0J2kOosM5EswROjpCsUDCLTTqoictyY8/XNgS1
YlUjoLACscSisBKFfdYyARtS8xAZmR3Tdm6fQjN0A3a6WsEVDUB9FGCSUaL+XlaJi1gJYiIV3qQ/
Tim7mjp6E1TPl6sFc+Fk+ZAX/xrRZ1zoWe2mDWmW0QiXFAtA7lNLmBaFOm/XIslEa2uLP3517/Aw
ANCUona6RJmmWqCp2YBKUWvwJyan+67JgL8J8F4aNsogayUjlKH/2lpU90GUDW6+ANtXkEk1BzF5
woQAiHoNt6+kJxlaJzRrNVMymp2BR5XdC/LG0Vk7nee/YPEBydTHRl7iFzAu+EDa3IHT9L/3Ecz2
yRRoPV3X9CVinWlS1+cUtWi5r55FPTTlonzmerNV75mrHQs30YEJUzFUIEG24Ktoe+YmqaJWs44t
cpk2KnHV6qKVlXUP3e8JKURnfHTZeBIpknk0mr2qSF9SqXzUqF7dUKnb2NeV0gww17KkQz1XBwZ5
UZpRyYRioIQ4QUAdJAeAf6Y5mIP8YkB+g2jcpMUG0Hyt5g/oLiiwQMGMTtESUjtmQGNlOo6J4g12
bUqz0iWIwmooXRomRu+hdJl1vnK6fDjXIsCZ1WUPpwLPWQ6eOVQ9O6RN/a2O0YTWaK3LVlZPyrmZ
RcNGG2jGMxlm4rYAqlC3MHkry9cGshr1JiG/hMgPspkbdyP2rH5HVZ91RqiE9voikiZgaZT7HJua
aID5xLlFGGbK9ANFp1I0bniw4TerFww5MziHpzMvFupCRoMRBr/ExiITWmp7WYJyVeggeec7PMVV
1DRMvI5s4qMssdUa+z+2+u+S53B89gvEbOAFYJm4PEBHNOwwT7kf7sqdARj4VlX+5zQirtPz1S4C
YI7EnsQNVjsz2qAc1buDHx6Ii6de4WZetbW7a+Hu3N4i3IktqcY8+zojkF0wBcwEQwrh2xlR+Mbg
19aGLok+cjWrgyrGhmJG1k39yVeQ9qIxEFyNfjnal0/K+nn85+upi4MSQTYVIAmsUAK9IZVBqZjl
VtX+9yOB37+cusi58iHFtECIxrQxOUp4E0Q+BwZOwsMiuaJyZgv5oZ02Ys1XU2MR4sHaoGugFwbP
MC6V767JB1EqawVt207QfscF8QOmPIohiLy7sRvNoawfaZ1OIPZRHlMyvRtj4SttfVMBy8A5IEZj
E8bmhOeDZYDIaDJAXNcUPQjVDRUMbwyfZgBaSxAZDt5IHsXUDzMhs3TCXUNJ/Rr/P+pCbhEZ/hDj
BR7KdOMam8/3colnfYSls2hgAO5ENPu8XnVBJX/ohDJHmWwCYypPt6LqWmZ1bmzhLAXTU0aEOvHU
ewh1nPAA+hXOIwqdRVzVyu7AV7QndrLXd5eddKtbsvSe1AjHuAvQLVE8AzVlG+S1jR9ZnRPdRg+y
JZnjOzDM6ka+tXY2zpe7cJ+2k4UhydrEM6LBrEBH00FQxsg2vqC0FmTw3IHMl7JGSCkLE0eBHrsa
a8MbQrlh8omnR0mT9B2KAw89+Nkx5PRHaiswUhLeQG1RcQLSOIwiPWri4oTprbdYyCB8UeRel7JH
sWoehXhAVaU4ogJ8TGWAgcW27DZcYuu3L461JIP6YUybBPX7+A0y1qBZCO7+zcc/25/FZ5hyGogZ
uqVfc0YaZn/YDX8MvRqCc5KPj2Nl18zbsDl78o9jdWZzXvfZpaZXVdhkDb6JUTHQpMUaStQJyi1h
NReqSbOTothjDOQFCRoEmlB5mFr3L/+Irb1d5BJ6pvKOg0jZ04LCVPrnptiIj2tgEzy0kXBidppC
JWNxdasj+BqDADv7/2WTTAylWcouP2Ae1Rz9rblacTV+YJgXLUGM8cP0911VQ8AyQ2VIvOCxd0Q7
uQcVuX7KrpR7FFnN1C6+6Hzb5/D9X+ykAe4s8IZgpnLZ/GaqMuQlI4kXlbqTS0dk+BvnQFpL/KD3
8Y+JhcO0RtyRrp0Sr/xiE1BRtnkIXkHa2zwHvSm+p79KtDBPCbpVr5EFqBmoGvtnvXxEdT2vrd4v
irf4U4ydyytfC2Eycnt0mWUQByzfFUY7oKapaIknj1yxcVnaot7eo9fNNqLYqi+dW1psgK7ESZFI
sPRFOegn9oCp6V3lFPNb4j28zzf1N9e8Cc9uBQP4BFQiy8muqY5YztGY8aAR60eO1HC/JrVZFLKX
SnTjA68dRkjIgEAFNBg/SUQKktYZ01QEOrZDyd2sgJK6/Kmk1fWcmVjsYJ0PA6sx4ePVOvcDpQJt
soixQwXJhdKngisSNOg1tdlVsnSoBfqQ9Wg+jqn80Ao1qgCR24KyvZ+Q3VQpILhA/MXixwDmKnOs
Ggdi9aDJan4XDcChMpEPean6EHt5u7yM1XclsnSCL7JGyRBKdQTtkGC+q5tdYoe/sgZ3lBUhgyU2
d8N7/RVqP4dpi1pwzsWXIfvc7uJtgHZHQ8c2TL8G5ERf26GsbldevRGV1x39bH2LN0GRY3SsFSiu
hmvok7iKE9/To3jCgNae+fGefUpbgp2rjvHXorIoaFV6kQodwcrA71VCtb00c1R5cL3PtPg2L5Kt
Z898o17YyuXJCooO8kw1DM6TvSLePKBCQHMGelCCV3nJ5xYwZctnlEUaUTKAA9SUpZ50Vx16zOJZ
8PJ7dNrs5A1Oj0mO0Z45WfSNM7eaWM6Th7gC14g8xloTEmWIsbWJtEcJFA1sPqF9q6hHEVIpLUDK
Zd8JAEhIITDS+QuKi44w6s/iCPD6PK9s53HRbwSbVVemRMY0sIqy7nL/MXhAQSmtIxKolWxh+GBG
nHb7WOoZ+g4aeFy6V6R8x7DKqq04Pm/1j29/ZnvxKSLQipAMTFreTFJY7dC/JOjsmulhlgKrPKBK
LseL1cBKZfBByWs8JwktwkzrBWC7chzXuIdoB92oKK6+qEGqIAJxRSQMA88H7CybQ0tBy4YSIYln
RmsKRAdUBcCDcIquWqa6gpBc4R4B9rtKPieDPVXlsAG9Wq3TnP+ERXRCmzwuchlHCtcjGLg+yGeS
4Q0DyhpLtnI3eYPklAscgFtYQNpvfdT1Tf67AYuYVTdMj4YBG8B2/G06JHZuYWDkMP7+35icXG9W
ajYsGouYJYVhQCIQnHgQKzp0tvZHRnkx8vRf4p7uIRWzDzYynS/it5+O+88alxhmhZZAvQaIy40N
Hde9slesfB8/SFY2FzYd7TD8ka1kL9mj2+6gWr9xL6xmWn99zFicm2FSs1YdYV7gHVzsrVRPXbe7
fFZW619nXmTMgfvMkYuyaFQFqm0emKP97L7xIQPlilZlcjuztqLy2idUCNCJBsrSCpDh342NI2si
HiE2lsro5SHSuFrcqHVtmVhULw0e5ipEylJPHEpI4XFb2OK/+SooL93ifBWLs89LkNgqNUwoXrcr
bjAsAC2H/Jbt5a2Psxa1zy0tjvjAIiTbGSwBTHCn3qu3cwJkfCYgeQVrrg0FMr9xBgfgIu5uZSVr
ZaBz24sDrkObTC062CbsRVAn16AY6gPrJOs33HwNyw7w6D9esSw4cSUoGqmLUoCwB3t0wO4FcLSv
O80fPBoxw2QbGwRQG0v7UaFkQQz2PuQGNJlKKxD1+7IZrgqteIiHTY2MNYcEz4gGUkZ0Q40l3d0Y
GkLKMdSGzCfwgO+8Rt8JDOaocKE9YqEZnkCqfGNLt2wu/CbR2oC3qNZ5dXjXks7K9C2209Wc9XxZ
C/cwYqMd9QAfDS7ZmaKtXuUggsfUG5qFLuY8SrO43sqt1r7bX5uULG6AFrPSpaHCJoQh7DQlOwAu
ofTZYZa233CR1fzx3NaiMDlVYohZ/a/PBjXIYwuspIFRMlPbteB4hITpTfaoBHY2WFthf9P0Iu6H
1dCSFIKLXw0YkM5jdNHVbguHOjWGkRqP2NW1AGnC142rYN6+ZVw7X/LiKlDiEZxHBEtOdg2ytM6P
dhMuAkjZb2zu2sUGhnPEf3S1NGnZJ+QdCKlY1cJQ9zIBA1WCewAUWBvX92pcOTOzbAy2KWFVIcDM
VyPrUD8OzwZakcTNnOwRMJotBL60toEaBRwec0+ghVnSglZ1KnDZwIfrw/gmKQFolMRklyiNU1QM
Q+K9/ElJdRthIMvpktHJeGgTkr1Hg+QrM1rT0CqgDGv8a8j9ogU4M+swnqVDXmh3+WPPEWD5rQ0q
UjCVo4rzgwIvbFgt16Geerl6JGrkhcwHD4ZJp70x0pnEYiMizeHgkr2Fb1UlL8JEE1Ova6+qZMTY
vtG/QrrtYULHA4SVspbvxw7E6ZeXuZqnn3+SOVKepTdBJdAA8HDdlWbd8e4mdFJr0Gxw2/sA69iX
ra2F3XNji/SmUsFOkY5F6rUA8jPgV1Py+7KF1bCrYyhRpMDmgKVykXuEfUcCKcrnsGuM5vQwT5To
VrqLT3QPXLwX2lvd2DVPObe4uEtYhP7EFKepV/TqIWuuSp1bDDQ0TRy5vaj7ip5vbKO4ZXJxt3SV
FledkMwJQfrWATn9pruJbexkYoaPwi9IomH24QOQ59zC4+50eYvXPPXvelF//O4xpS4YXOwyFH1y
wFmp6sTxa2g8gdHG1IKZ6jkBn+oWfmzNc86NLm4bIwPAFLQKuNkwV6Grb3KhWJeXtXZ3nltYXCpd
DnVPPlMWF/ykYDo+L1NPqOKDEG+1uNei+7mlxVFXMY4jxhPWUhL9WPB6l9AsBOZb23qDbm3a/Odn
ZxupQKKiuRV7soGqJRfl08D/FezjfDWLM93qBITLI9xh5vTF6IjHPb4DBx5mNDaP2uqCRGg8iQaA
Xz+aCmFNqwDjb9i5GhihsJl8Y2wfL/vBegQ5M7LYtSzL26lVQVIMcLkV+pql1oghYPqxwXd7Uzym
my+J1UoFtGv/WddiDyV5kMQ+1GOMkAf7/E2ywIbyCBq6R2jdO/UB5S8vhSC8uEseVfvycte3VEPi
ApY/YK8WBytMlEyPAMv1MB90LEhhDYLk/PcmgCoFmmvm7f3B3AuOGAHDjrLmNgMoRCe1NHMopV62
sZrLYNAOY3Y68GuQA/3u6wS6uUmQdwiJhFzJqeYEbQN1cRGzavnzmNTvhmAID7IAdp8Q3B9tj5/T
MxXDM8q4Mdq9Fp0hFKro+AfMgsuWW9Fy8GC2uOUkjAnAl6xJhZA2GYGkR2IVfVbBJkpg7SuCsRgA
z5nJFIC476uXMEGWJn0dY7A19DGFUhZurlnaazF7jgvaKag8js9b1/naTXBudXHzCZBc1xJMWaP8
H/q11/i9C1JYbyttnL3/R2p0trjFbUfzqVVoGsSe0hVXjBqewlCmbaONpHu10vN3OfryYktTyBEr
gwr2rtCZSetjGxNUg9dZ1MMwWmP+m0foTKUM3kkUw9G5+f7R0qqtk0If4Sd6ZouDYSPFu3wqVt3i
zML852cXAM/xYpn6Cskd794oulZlTO1/YeJvnryEF8sy6m8Ncj5oAmrXBcRQorZ8umxiNTye5+KL
jGOs2inNa4R9uQQ9vHat30C12Yr2nT9dVX64Q6+i2xdPczt7myR01fv+LlBfBEiq5nSqIOLpoth4
hJ4oVB8xd6+M7sYi5/zih5ef2Vl8KzopmG4VNLz5Dr0z2ZqVe+Gj6KFw5vIbtlEE3FrU/OdnjiEH
mdS30HBzFVm1tMn4LY/NoU+4t7GoOe5cWtScdJ3ZqXolB+qY8a8X5oAo8TXi7erH38jI8cBQoT8R
3WzVpddSuXN/WURDSOUCe5NgKyuKEUpKygfAjs0k+cQAtHl5hVsbuQiBSREXHRvwbOMS2mX5cMiA
baPaFi5lNdKeOcciBMo87Zsxhpn/jbTca13mb0fajc+17CBg+C4BnKPX3SoWnAmTR0M97oJau6sL
Y8fw0L68eRvfadk+ENMs1ioQYblBwP/oEIsPk87lZb6PmORfNrUe3P/u4LJXoKWpgTkmxJDGjd4w
GObPjZEW7XFwj22WF9ezkTNri9COQQA1ljt8rxmgCzpqKCtJt5j4tOb7Ub3dav2sxvkzc4vYkbfx
WI0BYhSGrzFR3t5BZ/p0eQM3HH3JhQtO7y4z1AmpdxYkVmegpI6pj6OWbUq2bQRCYxEzILkXxkE4
x6ZrZU9R0bsawMwIuKPs6Gy/HeC3nH4RLfqo54GkRNC0zMRfehPcILUzMR52UHLmZ2wr0K9mh2ff
ahExJgk8lhm4vV29HjyWCe9Jy44Zxo/EnGEKt3UayLtvvG03vX8RP5pWBUv5hK837gMPbcE9Jsns
fAcmHDu0N0vfs3dfiPpL8bJCHMBqJ807+sUcPtNFUUe3BkuCegS16cZYxfqOYnxllqUA4njxARMj
yuYsXHPTVnnnIvhWMYgvTDk3aTzuaNGbU8AfLh+HtdCFvG1++AIPhXLT94uty4WGxDVCVyUqLs0w
ww5605Q86aDbvWxptdhzbmo+L2d3qCGMeSxoiFy1o+3BBxpcR8e56M3c4DCclJvoYNyM9gweFF83
TK8dxXPTizDG87wLpWK+3Z56R3WjvXgcAKTDqq1/IywDvPq5tUUUSwOejVoxGW4DriGQ3IBX4Qns
mYlr2MM+O7bGabgGU8LW2Vg7/+dmF7lQylRQDecRRzENBOkvsWKBJNgBTeB9cB/cwGWd0Tb86nrr
WbPaxoBYsArPVSERvxwBHKM6GrNSSr0QUmk9cE3zN9VATWH1t+JpJhs0Q7RREmtLSmd1xWeGFxF2
pCoo9AqiuTUxEHKuNY43ThiCT+RDyJ7/jQ+dGVuczkAEOq1PlRT881cioFuQ/rTiP82ItuwML9rK
/dbuqfNNXYRXDqhrFmpcB2sGKBWZ1j9kHOzJRC02XvmryNpzS4uY2isy16NenIWzJneyxYfkZcB/
oczpCo6CGg4ew1kBrrEtx1m77c8ML4ctE9pqGOQgKPkO+a9eYTt1kLeCzpaNRXwjYBFSILiiIYTP
zEzhVeqAK8lkb6hrQ4khOG0ew9VY89dP9EWYk2ohCkiK0xAMTrZTHHaPI3gzVOaIfdzexA0/WaJ0
k7pJuRSgKDWCIRZjMZyDU7rcuJlWX67nn2oR0qZIoHIlIDHTb7KH7HY8qleUP0zv3CttHVjJLtyh
kIlaqeTze323eRPPn2l5E5/bX8Q2nHPOWgzuuknoFDtyPY9SheJXdwcceBtOs3onnn3BRVgJOYEM
+GSkngGoszxiPkf4LZBr0HiaGzFl6+MtYspoiJDNjpFDNTa6VlZtkdwqHwe/tKEOYGdOKTmjv9Xn
WTWKOg3Q+wTEjctKKWWk4dRAVlNHEMUyOLhl49tKy7d8Zq1JOgsn/MfO4iDEZV92TYJ0JgnzP4hl
DpUGrwfXCiPpfRQmtiqC7lMBHzc17Msb++PUizImOGelCxmFWlzH31ONjNc1bitQDjU9GN17WbpV
6ehftvHDS0SIxqGxDVEN9J6hE/Ldho6xgEiNg8IlNTq+xWlobqMEyjJbQ+I/Ptdsh0KDUp4VSKTl
4zJqwppLog6eYNb4cqV7YBc5QZHz8/JyftylMKPoEjTLCGp5YID8vhxeJ1UjVliOmj+0ya41JKcS
DuiamUW21c9Z27pzW4vPUxWjwcSIFu6kfDQYVjaM0FfYaNVi9N87wpckPWRS0USFmNn3VWW8lPWk
Z6WrhXdRdx1LL5d3be3jgG9V+8/fv/DxdowpCITx9yfqU1lnpo6uHhW2qE1/PnvwcWY9KqgGEnjC
EkcRan0yRTo+Tgty7EKcSal3aX+j9r/Z4Ofg/hn7wzRq3txvZ1vSbFC7wS59i74wjykQSBJTjUK1
ad6Fs8xdq4MMKPKidAXJOIxEUEwZ8+ZOlKC92BbxcBMkhQAiMSiagbzhGtziXkGDcif3xkc9GoVZ
64ZolayA0gi8uQHOgYxuNDLVB8X4TGmBGYMQbKsQvzBOYxxy6HR0L7XeHZohuKolspMAbjIiECgR
tX8FxMCKk+FJ7oo7fQxeJKk9DGlV7sOhHME8Hh8DCW9PiUlvZTJ+RJV8x+P6lkDQY9TUR1nI3vu0
hFysNP1KVSVz5TGJ3YoCwQ3O2nYQ4xyczpjbCsDNrRmBbBvi8D7r+plTmLM9gF6YgmivdLTXPHDv
B9exkqi3KhRBHd4LgAOwqjswhe6YZNjTiJ66YWSFzZRwp6OWDZ4VWoIxKEQ6jtnWvV6m+k6lwptE
KhcN3O7Ap6rYaVoKAnCQbQmkPkixMN4WNJP8QRUTb4iKCrOh4DSbqgqkQjqxp6Qh142YK+Y4lMrb
UKWqacRpY05dBQ7tvLxRUxqi9BvdszHZIXHwoDKrmdD3BD02htPw/zSWCEp2PDoz+FlNTyzpD/2k
+3k+3ELW+CGb6quGCS7th9+gnIcMcF/dAdf+mCXpC0kIUn6IGQDdsosasBCyVGG2ojehqfaV4ZWV
LkCfANy8VZw6OVNvw7B2ByHYh7FeQ32lva1kFZMRVQlFQxL7AubmTKFXkGvjOoaA5LVulO+1rjui
zJ7xndxR0l6qqg1d6Lu7ctOoXkhFizSZq3OWvWoM/GSjBnmKUULfCpIOXFBEKwbPIn4pmskyU0UT
HcWtycy1I6thLA7/4OwQdQkRYiLDXyoJpRvv+HGuVIDtyP1PpWLrSl+5774Zm//87IDGYJ/PFazH
HQtqMVCM96B3vBzpfrLAgul4JoIFHw26A9IybcDlgTmHUceC8BkdJEh/SBJQR9G6+JbKNejBVP2o
cjm2pIYZd+I4QMGn4v1uaofrPBTh+rUuXykD5GNL5SiH2nAlCgXIAJtQiw9cEyCWAxZ1LwEDIrSz
IVTC81G8KgMF2kex+nx5PSt3kKYBFjUPtmk/7zsdNNUVaBgqNweuO82dphKs2etLKAhftvTz46hI
RjAkQiFWhRrLInqmFJo2tQYi/CTsPH2EsB/ZuIV+lmlBcAuK25n72wDh1rIDZwC2EGZZB3pQ8G/h
7Vab8rsA4u+kxITA3HHffOX8SMhni+DVnb2BYDRisSi9k5OqxdXqVmC8bR5az9jxQ3/orjNvy9bq
/p2Zmr/kmXNXMUiq5DjtXQkkh6lRgClM3tjAFWcAyApUS7hdVYwzL9KEARXgqkuS0i1T4TMU42d9
bK5r5OWEq8PGQfq5HAzMKtAiRKYFLtplYBiDqVH0WCldiWCWDWSmSiFslYJ+FC6RxgFYgksb5xV5
8KLeVeTNBAqCqXQrPXxtSvVaqKAo00EHJo0U0NINv3gneVylTq9L71U/7vUcQw96v9G3XUmP8Dso
JJZ1Fbrty/SL9MAhhZNYukr8mRYPJTvU0cPl07Xy6b6ZWGRg4tQJNItgQqL8j1JChoJ36XEI5ZnC
UvAuG1tdj6ZBrQ/wD8T2RZJMQ11tWSPhXQEdYzUd7xK5cnkYbMSmOf9d5FsqPTMz//mZx/PSCPWg
lEuXaX7MTnIAslQthUTTzE/4Hjcfl1f1swI0u8uZvUUFKACqSuoa2JvJ0esTeMXQlYaSBSCUmDDe
gWA4R0O6fw8Cawt6sfr5KKAuAJlIBIiP70uVq1BC0wcvtaSub3if5yabJh1yZ7j4WdlsMXWvfsC/
5pYlpxQaflUS1aVbSw8tVD60/rnRtroUK2vSwAo1awNKgAcvQSxKFshxVIQVHtjkgNoaxIdQES1H
YPGI6F7+disL+mZr4Sr6/I7qI9hSyul6SCZQVpduAImgy2a2lrT4TEHIgha9VHD4aidxQDoVfA5Q
0QgLZaNqsLYeEXkTbpSZx2/52gUVXqi1GqKjUO2jbN/LJUgQt3KZNYdHvoQcBgcZdAJLZBNIIQk0
RrAcEJE95cduxx0IC/uCJZ6SP4YpeOELUEa3pX95F/+PpPCv3Xmbzw621qFxyxrYnQfdQWJg82vV
mSdjG6/18y1rK7fAt1UuolWrEKmQGKxJd/wY+ci4r+vYjN9ES3aI315JG8CjNSc539WFL04UsVid
dzWk9zwC5zPEiHBdJ8Hpv97G78nHYmGGzJliaEg+xj0UHneZDTnGwm9dwRuu+3f5dcPcz338bm6x
riyiWhFUSEDQz2ktyRF9zMHkTuF0juYW1xI0DTZM/jwF3y0ujpuASf82E2Bx0nIfDcidJoj3tTbu
Lq/sJ33M9yxuOTghT1qR9fPKFC8/xuD33qEa5+S/mvv2TXyIJjNzUw8ErE9pagW4g+xsMslDsm+v
tl4w8yf7fuV9W/EXvP/sZLQhq3kPdIg7UzuB4z6DCh+JS2hVUTMFI+Llha8nzH9zyq+DemYuZUal
yzI8KDvMBHb/j7YvW44bZ5p9IkZwAUnwlltv6tZi2ZJ9w/DKfd/59Cchj0ctiG7o0/znZiJmPOFq
gIVCoSors3DrDYPXI0Lvxp28JYKT8XpWnNtoLiFLpRzkpNKTxw4uhIcOQLiPPxkalxV6QRyL2lH2
UXS5rroR6jVQ5ZGhZM6Xjaai7yejL0dfNz/K9SFpT1L8QbCTrw89PtyzDd6FqrjWwjouRh9ShKpT
3dRf6slm5fnebz6Zs605BnqOhmmLngVrHmOiAGtZEIjAJA6Xs5eAHSwo+eEFUtxq5Ivc/gzVD20Q
O6RcBO6ytkYUslEuR76OWh/b5zNv6dQkGMEFPeLpC7Lg5S6H4GRhmN6cmZvL27n2xUwdU+ZM3UPF
6/SlJVUN+qCsKfwyCZzG2Kn1Fk8Q578Z4VJmEmC+umNGFuUnGaldQya8F90+q3sG4loQwuPZC0j4
y5UoOjHnBuN6vtF8CxptQ/UICgcHoFUFqcnKpcrUXf61pHGoykwZorKprREtvsGVbANYV5s9fq1N
4VWYqRI4w2rQPLfHf6MoHkiWQouDbBY3csi+P8Vefqy2zOuHPbkZfbA/2wak5aMrFePVEFXdUu/y
N2Tbx8fL8x/BfcMq0jC42OJHyHs0cfbxBhv9BsjySqb0cnO5wIWatqTrHewkOwPLBc+0MxwYQyR1
ex9EIhvDT10wAIp4S17PXiNini+QvPSfSsP4k0HgP8lO8/vNALqDCaizTkjKsuqoaA4Y4HE1LQAo
XhpqRrDRWF04+SoNb/W8d4PKQh8z2oA0+/I3+62Fxn01QPuh866iJ0VfiRGBDn5Rikrp/HSK/dRY
TqlMD7QBY+A4b9uA+oUufzbTGu8ulEmPeKS7qiJvy4T8CKzgkKXqKQtpsQ0DOtmzCWHNNMAM9RyD
oTuUPiSKRe0efO1YKuqmkvyNkcpHU7FXivqgTyCUD5QOYs1BA62G+DaooMZRxhQS3eYOZefbRJnd
mLSVKw1jBm1Rw01BnG6njbQ8yHrixdTch0EBFvZ+3uag4wfkO/nVtjRz47E8SJhEsFtq3A86pDX6
tNzoRuxo7SdLiR3dxH8bTPk0d5AnWMzOzTpzpyz97Fnldwh4uCMEbaBgfGdUmMeqc7dsoXU5kYOl
1p7ehvvCrApHN/rtCHRHpUh3U10vNs3BcKK0ronWWBZKW1AnZwHCpkagc9Japm2S+uvYPcqDeZhT
qOKow0NeWDYqdbYM43WFTsBUh7ssy48ypFFLghXH0F+1pFMaRse5XXw5kXZ00KHOvYxgFe6N27Au
vk15BYDEbWsWR1pB/lT5RcFQC0Vc1C9JfzC0+zFXY2i/jNpOg1iQVD3OdfF5kO+tBI9sanT0oRjB
7F+SOXB7o91qRl3cl3oWAa0Kkciy3CkVEKy0lrykGK7lqNeuwhbsQSiFa0nnd/qyjSq0I6R4PGlm
rzmNUh8xES47SaucINng0FZb/KGtoztZUad9m0IXYijGQwJdB4jaQixbG7ujBhGZYZlOUHqHjjY6
EJFuEQdilp4+GfRn18iQDi5icgrDotslFfmSlzqwFMO8eCgMZ1dK2Mlo5Em/VPDOTM6UBeo+NKfK
b+vxNm6bzFf1gJ4w13ilqIkthamvqeWMpk5pgyIPCF3omFFI/oRz5GqlCsqYBPw1km4DeuBBQB0y
1d1VSCBUUlXopciQ64WUTLmBeFRr58RCyTh5DKj8yVC7zbTIrDL90KTTFwDEcxeiD26nQCaCtMr3
UsMYMjgPnTaqrjuC5LZHrd6eiHkX9tG9HkGdVa+Q7TOt7aouj3OUn0oJpPdt0xEX3bDThAqF3UWK
ai9130FtJFG9zLRirxq1Kz2tN3k/QLwaIhZ6JEO4vN5A6QpC35Acn9qvYTZ2YGdPDtUYhXY9J9J2
yrHV1bzJAWLaKksCBd0IzJ8BZEPU5KQrUb9ppfIbWDR3gLyfsmCp7dGkeyipH2gBCY5i3qdzZ4Jg
n25SBDQg+cBYrMU7pYiiLWqfpm3h1TLMoOUZh8KJcxrdVl0wHwxDyvdE0fCjCwmCo/qUuTKKgU42
yq6SyB9yK98ZU3kFAnYdMveQxQGX+cdMKS0bUpbLESrK0z7SoeubyTgeTQyt3GpMlauompDshm10
isgQOrOFThJCVKOW1FMx+24nbbhrKP2gF0XvmKnxiHGY0K4yTDdNclBsTLwpncJIPi80Thw6FQba
n0CaIH+/08rxobHCI1GG77MuPWqBpLvyqJX7qS5QAVeDvZQMXlpF+0bXvwDDkgMzIkGLdTA+SHmH
rn3ZQnyqqXdxCXX3bAGva5ezfygQ8ejiqdiQBoTeEwBSTloViT1YqYp4xvRaa/2+l9Em7OuHrrO+
zkH4McM0hZ3ldWFjjBYdq8mrSb1rZeugzNAGt0ADB4kMCGOC8Rg9KCW7W+RhV6NTObUtshVMl8V2
Vxq7uU1Q/Qo1Z2oCR6fWDOV5aLqpmn5aFGUnt9NXyMZD6VfvNl0EleMaN0ep2IsCoqdF85RM21S1
+dmAInAhTZ+7Jb8d6IROoGZ8Ai7iSqbaUWkwF6rJj0UXgPwt/LUEjylpv2Gg7NcAd3YVtYWATD0/
RkzriY77qKTQrJGaG0C22FT7Fn2g4xhrcLsPNWQ1MNvkyktyiCnxDYI8fKa1HRrBt7EJD8k47aiG
sUCoPMvRdQ3KVaNJbSkftuBrRzCKrmTSOGaeQtMtKmevpMPOUPqTGbafJXS9Za3xgvQr1ROnLg0v
gira0owudtuRTChlNIcW98sIyWXoIh7mKN1ZBNFwTO0iDl3Varw40EDpDS6uQIXckpQG9TXECtDy
haSLNDCZkc+VbH43C9wjhrnH+HMKKYXlJivqXTcQR24hTQndE28sW7Bf9IufBZI71sk2GPGCM4L0
J+jZr9LqmhjoqDaQTIJgUHca6vArZFlO1oI9MqWtUkI8EQ/pWMOYDzSMyupmztVj05VgBjRds05c
0F9sO7XdyaBhHScwx7ayn8WYjDZORTi40YC/2dS3dNKa3SIt2k7BzKWSg1KfKa+GCMlQYJLTb5oK
FjZyVU3DtVLKGwrhEbtp4m0UaB5IyJwg/FbGNzMIz72+De/ysjnWWnrK0wkHPvmIL+QPNZSTwsqF
B/sRLsAFtYESdNnJEWPMQEeB1AGl1FSywxr/OmV3oN7fW3WwDergFFvTlnZ+1MqOKv0YzNQ1UnDa
5MVOzqvEmcoezQiV6fx4yqB7kdl6VCmOld4/hrJmV/MRh9IBi+HsDlIz2HERHUvpB5F/6MktkAR+
kxKnnuoNfuwERdkaNYzBtGyqXOsoTeZt/WGZtaPclVCsgYg9ArNDjNM47qeF7EGt/LGaQ7u1QMO6
fCyhzGI1kzN2EENvf9Cgw8vopKXyMS9w6i0FinuxLUv9F8U8JLhBtSR1NKX/mNWTG1tfIgR8A+yk
sQrGeJAog1sP+dCuKfIHqcL/IQ+AcUKBL5pOodHcd9DHajOl8Jp5INi9jnqRXvc3Y5Q8pmP9gGTv
GI6W6Wrp/CNRZzxvIcCKOpRNQ21f0Gk7RSEQYhi5prL20SpI4HRJ+anrAseyysmBCA3Gb4MG1zIY
IMfqETpUEKqfq8/IUlLwAOofhoS6Q5del4r5JV3q2i6h+g0MRYXA3PmjUbmJRjIXuee4y7tocged
XFdhYuwis4hB7Ec8FQRQYETrD2My+a02bqJa/4KaEtDVM9CroaktLsxdDwpF7ShUlM0y5iAtSw3i
06ZXXa2LtVMyQZRTA5ICHHrKDRlMCFBATMHteu0TFAIlT5Gb0J5GaAnWGmR9WqWBNrVqPhRWOXia
GeNEidgJVh4GFOVMXWezjYw94+XDIKYhicPAQFmRhJ9bMDEASwENnSRCxJI+XX4aaCJj7M/PSgzJ
VKpNVFq9b36YPbR7AL2Fzq8BQvxuG6ImBySumx/h4RinSzHzoPqZNwIaCMXq/byld9Vt5IE288Bw
5bfC8v9KWQJbgYApQ/YCTyVuK8xuXgbcY3jxKY8VFFhChL5fl3fgNYpcQRnnzAa3Az00unSo3vWo
jSt+BP61yIcGOegjoWUFCizIV38cH+oHgVX2fuVeZFQFZSFGINBueNUpXeZqMAO9GND6Mr9n98TR
tuD+kUDAM3nqANJCEej59Vg+1gnlaGD6ADygryBpYKSG3jmm7fCwVZ0I4gMg1EO5In7SzsCVv4n2
dSDAeLPHMr/Kc5tctSAto6iRa9gs69SfZVBDFIJmw5qHnFvg6gSdplfFNJSDj2RdkS23C1EZIamo
1rN2TM7NcFWBqO9ByoPxeL/KkPW4beQwiHW4Jz+yyEG3EAJT7Y7VXMJ3QR5efDjuEGh4KTcUTGl+
jSvsyjqwck+VAYOcbSGsJKgyifaTOw00nbWy7LHQqL7WoLYaQrOxzQTTs2vVHQM9SiaWBQ5TSrki
XaZJczhobe+Pe9VZ3JpRROQAJNjNQ2cbdnnTIMbjEBQbMAAITt7aClELAb8N6BQoJZztsDCRASdL
7wP/55FP6ZcJOa/PiGIVpwI1PR4j9numZFiYYeLJQIQCT/uqwooH11BEeo/jBw0CDF+bD/kRwNpT
6zL5ZPIA6NkManhRg2PNc8/tckewIwPk6XvYBbPlsZ76uyFA10ptUGiQ5kRUFF3d3Oe7i6++dtAB
6xJo4/hjCA1Eq7c+Q/I1wQlR7gWfkf1uPrSc35Jc9TWfVWtJA7NHL87YjxvspZ3uoBbvzLYYCqSK
rPG11yWJ4saANXnf7dK95eHxuyGO+SCZduqYR9Uf7xkTPEifjgVmLJEV/xAs+BWs/emeek4LuA85
lwslqYmfwHpmJWb30ytpQ7aF0GPWmkYvEhAupmYxIHK0xkfUrydMB0CIOHJxLK8DjFNFXoiJ39j9
n7kcuNVxAXY2Oh1kyrBpoDzS996EXPDyBrK/gXeY8xDO+jpnmU7ZBeVSdgijs4aHMuoUIVmcyyZe
k4E93bGEAv+kQI6Rj2tFomvZNNQDRpqKnXa1HJQT6nmOchRP+62dNBDc/THFz4hm8qJg4rsd/CmX
rsiM/AwlG1kffgqWtL5tz3Y4zx9Rfq10giUxZpQGZaQvEvKiZT+7zV37IfYRtkQdtrUuKW68Z5uc
q9Mqj5sSCqd+BBpeiCbJQAUFrnZc0AxOZkfMqya0yLm8WoMHNxuaAYdL8wsfcG9Ld+MotRvvd8YL
RiUHpSqBT64etfOVcm6P5umSzuAufxoTm650X4s9loM3mO7r72vogOFyElOIsw18fRaeN5g519lZ
GA3FaFsFZlnOO/1ACXZrfWXjxXgg9a4opxC5EJdTgCRRiZUQrppCQhYtgIDeXXZSkQH+aC96PPcp
/CWFnLlU3VDl62UDooNtcVCMsq3AHtFgwyaAE0h71THZbpSA1BIyZe0dKJpsORvteHyMpML7j8a5
jGWWAeCVIxgfMowSsp7U/IO9E2r/DSeBreTvrvGKxEer0NYsILoDj5yAGFDsNt1E/uCws5c1APVa
O82efM0et8Jzz2LJJdtcrKmreELzA6ew9YJN7kW+ku/YQgs8OSchT8Jlr4GcGHcIlHhJpwJuSTbh
trv2LT8GAyoTpd9/7Y40FMY10dZyQSZAQR2wQ+TWnZVBT1h1iAaoHuIbiF8XCflY1opch/2Vl3aU
iy992Vcg0cXXbPB0YM8+bThFvuXoGw2kzicxGYRoU7nIYtVDPasqDCIPtusWXJi1LzgOojVx4WSs
9DIaW5jQVCfbocrTOMqWunSAdKDmVJDHFb6KBPcDUKMvfYVxfAYYjflzI5nD2Y0EId43nEPRKrmI
0w6jgQYFVhmehivNr6AamIJCj6JY+/TMFM3G/aU+8OdOQKH25RLTIlRkleVHjMx2yZ3cy7LbFHiG
Bc+TWfMaCP5YhehjMn945aCQNyCmoaNjxkNcjEWZwWnL0hi/Qa9na+XHBG3g3/hfN8BHhmIWhNt8
YbBZvQPPLHNuFCoxwOrz0/HvdijXQxEcDBuKM++gZ+8Kt5f9dZcWynlQCo6NQDZhrvXwNXtb0cGs
4Vb0KOkg0wEXuad4Gpq5BKjTSKg7tHoszxbLeZMhQ3a8Zts8h4pjKD8nKEhfPpZPuKdLC+T8Z5Hg
smhV/L44ENScDA+j6VOZfZqzmzm1USxxmXSDNmFGyxnl72m9n1Q/QF9E8FMEi+WBOVFLAHpL8UsS
CY39Bc+XPLm+vFqB22rcTZUv06i24JD1LSW0s/nX3EEcrJg3l608ef+FPdW4KypYCrQzY6yEbIob
67uK2qxyIvFGUrdo3nmYRvSinxirO1RO6BqejvbQUb4zP6uH95UPnz2IH/UBgmTKzLwbfCPu7hYt
QmMssfv6IwVReAS5MDKiZHQPCXAXRIr20paf+yr4Oga1INcT7Tx3o4HReQwsFZ6s6N8qTKCmSNKN
QYTXX6tQQVv837jEF+FTcylbkuMDz5seB3a8W67ZU8RwogSRWL1fnNlN5jdQPK8BkCgw6Bh6g9Ax
G317GYcJ8LdG0g+IiKN8nyPH6/NjRtXrPtCOg2Qe9Jju9X5BT1UQi9kBfeVsZ4a5nV16qdQDDYZL
Cv3fDGAPJbaX0lPNL3P0NRvjQwOwwmUPX42KZza5dEExjSVtAFnw50HeFaW+75pvMggxCdTcL1ta
v8KBbAR/KhgdUAt+ua9m0S0JWq6/H7LgizykG3knHaOtbMdu5gA/IDC4urZngzxCNdE6IH1z7OeM
mhHwmx+Ge7QXNpbTeQXLpp+4+/xBJMS0hkukGKv5s9Cnt8zZ464Jc3miFRaKx11pYzgZgTf5ysSo
mjfQ/6wGW8vCuClmkwCu5Nw1hlqnPg2IC2bQAQxGD2ndCI78+kY+m+AcU0+oWhQBTEhRcyTBdpqv
rSayR1kovKKuHYGzxXDuqI8qSCp0fDL0c1kdAHDD+/gjhBFYoa22hfIrInts5WefatQLTAEF+FTx
bAebyo/AmDreTHtG7QM5Xk/gkaux82x5XA6ilyjmpCFOW4MUj72wtEOlQuEoBGr0Xt90p2ivTlfC
Va6+e87McsmHhBmebK5gtnPrT8Njndsz3pamn4eOBoomTCj3blldKx6rJ4mKD6tPd0hAKLrFSCZ+
YyPP9nhopAIdxIndocNuhqUUkvG/G5m1cRTVMde2+Nwa++Jn1kYAKwqrhbUQ2l3o8F+FefYhH0SU
0Ku3xLkd7tiNU9DSepzxzsLjtQDVLiABm2j7Bm7ttUf5uSXu9EHkFwTCZMHp2xa78RTu6dVba5qr
MfrcFnf+lLmgVK2wqggcrsSZh+vEhyQ8cZmkRpx8fsNAMdso/tY7N8kdwapqxjjp8MHYDCLBsy4G
lwqmI4pT8vTOmkUNqLWAeW6QO4SpKZna2GI/l0qxrSB0Kkno82tX+bkN7sQBl6eonYpFsaJtANis
vos0IE5nXwY+Y47sBS8O4Be8Kf0hAzRuzjsz/PCGrpdod7lLV8mNsZAb/JDJDzbJY74fDrqX/qaE
9vPaE6apaxH1bOV8WVyegjLLO3iQcZwAyte200ECAQLw4gdJ/KgTfEuLewYABopjWGJ5yS7eDhA2
JXZwI9+U34OrziN+sq/Ge9HrRhTQLC7ELHE3SZmFJb5qMggrt6/5t9DQON9OLsxMLcZsKgMXImOi
LH+NnuFI5VY6Fdt8p0IZ1dxJN+Ay/KHazUZ4XYm+JRd5hjapyxgYMiQyID4uAf4P3ADjdvWO4XiE
b2RR9LG46JMZo67OA+x1rSdJqEfgQoacJ+QXy+7pShZX4kUOxEUfuhgkqzMkAGE/OTWIaJRJMAov
ssCFG7NVS2gpw1usgKiQOocmnhz3oWB8Vrh3XMSBPoGZS4AM+phhwMBx8MkE2Z3PRB+aBXEmdaO9
MMoJbiaLCy5jVSiTVCOSdjWkd9ID0EoMGGFuUMIRSu+s4oSej8KrwrixZL0y/E6rZwiBoyPVNLtg
yJ0UMzCym3l4/kuJifGHXzmSemFkW8uizu1zscbIOsWQJexwBvxOa4MAysYIBgL5k7DGktp7cHXp
qVtTu5i24sruaoHw/AdwcadU4qixCH4AozRkE0jjeJSHz4b7W2IX8xl2DuDee2og52a5EKQWmWEN
Ncy2HtnT29GD0C5EMSMIvZb70rG84rDsJ7hchuJdZ5PrYkswHwSY2rf/6HGmzEUkcLeA2WvGYWJ9
M8tPfKicMB9PIKJchFtBur5+eTJGDYxSMhaul7lkVDWgsptgLQPxexxvF8BGjigEXFX7ESLbqV2J
teHWw8W/NnmpxHFoknYJcKa0YrTn+aHORaTlqz1PDCL9WRYvjmiohRSlEpal26ykgiGKWzlEcGeO
hOAESUYo+0Gu/L/tps65b1TqTWCmWFkDzkPWChl1lw3CzuDFBrpeDBpZfYifL5Tz3KTMNaks5D8L
jZzsmhFbzJiYS69F52T94fG8q5xrFiCqAisYjEEPQ8sTsPZ9LAGZvLyJ6zHo2Qh3Q1ZEMtSxUZB6
TLpHqQnEIhlstQhOQP7sTXW4lWuREjK7oF4n6M82uSuyrieQ7WIcw5fa+aowTQzqPCr5d0JHp0t/
Xl7fX66xZ2Pcbdlikk3rZBhjvkngJEuzkbwY5OkFcmWIn4naEKLzxt2b4ySbWTHgs1nWRsZsUqmJ
aKD+cnE9r4kLI6o1geKNpcQsbsdbU1+cjFU2XManH99k2xIwP9wm4uzmL6kqmDAVAN5UsA69jGCT
oYVVrWE7WYuVVFB8rDBy7hI/97N5L0wY1xOCZ3PcZgahquYVcxWigvCvQDDpQUwb3M7NY9cCUTg5
DboBVZa4al4473KdZ+PcNg+x3GQli9ZoS054dkkATkLLC21JRmQsgSpeSGT8l1D6r80nvcizaoNi
zFGTg4rIr4tPxseZfd9D5iMhuSHhJ8Y0Pu/egCRev5eerXKZiN7OEnSyWRTYs0j6shmKIYT31nCe
LXKxWyM0yNqGnRLUILSreD/f5CDfH97bFzQgQ/qPz6pc1FZHLWupAltkE2/DeM9UjOQPT5LnICh0
m8ETOM56CHg2yEVukgdLnKRPBjU/TJx2k6PfesLUlLOAoxYvqwz/Lmhg/eVyerbKhfK4T/q5REYL
RKPuL/XLZRYbJREtk/2Fr+P4s0EujvfllJBowjLZW7nXXfqRbhS3z07Tdjn10J2NrJt5OySuYHtF
3srFoCVZ9DyDRvETmGxxp+aaAazCK/ZF8/z6DadSZJELQ3IbpgWwx38sJkhG/7XYmps3wBMEgY+H
3YZhCHEqA3HgSYT0N0S8rZ8g4m9YH/tSF74k319F/aEyjALWeijWA7DGWmPsPYDWWLCbbpnO39s2
VuBCfNe1phHQoREMg5+MFSQkOzZtxS6RgxsfMsByN8FB/PITWeWCT0KWUqXMcUeA0SVzL2EmT6ll
kZ8KwgDf9yvz3gIDGe6PqfF6UMIAJj6yjgA0rzGpnO7RKn/D4kRW2Z+f3SA0HTMiJyq+5XIc8GaX
IhEp4Hr+9u+55zupcSQpYZFj+4wosgtMsyntZLfJ1RABaVXqd5ePu2g9XJQZQZxd1h2LMs2xHHVn
TISc8Ox7X3J/LqBIvaoNlEVOdhmNJyBvneX05utIEEx4SnEIlxjq3MHnMdjSQbw+9wj1WAe6x9yA
Cuab91Y6nr8Yl8mAizKlMav4N26wwfSx/EXdj6d4D8Z22Sc2aG5dkIuQrah3IrqTCIfpb7RAGTv2
+GRX74s7aQDDyhuuXsGn5FVoej2Zg1aCt7D8VDG8Gsn+SDwQlQFZkYA5dnfZO0UJMeFiSb6QoR10
rPBV7VYMcBJcCoRLZJZAqZeFvWVe2RLXiUW2uDDSynWmtZgq91sA35mvgKwICZrxljqU4EQQFq/P
QhZqQRiTxsi5X3qLX+S+6WNicdd5Ze6DuAF+IoQOiFbHBZWKPeTJ8L6dFK2Oiy7TPE0dJpd+fzW2
k7ZyurpSnPH6DSU90cK4TMWQEjLRAJ/tlYsI3VEQmPlilhHqbULZNRBiqJmakBUkN5cPl8ACX7oy
h6zRowI7N0kNhvQeGkX2L1v4S9f138jIl67kQpa7pYYJsmEVpOw63jz1Qa7/61OWr1bFSmAUUN99
z5cRBSWetbfV6ASFoXd5wV+KyM87yAUKEKvXig5S/SeP63pP3dB9uwkSl7ogYABLx/4N6bEgzOtc
xAjB5IZ+OYxKB7KfNCjiLSCWdZiAjARFPKGv/6WM9LxKLmA0QaIoHav8vXuARXCSdS5slCASCbrw
Xd9QkNDpXNAoqNJ2S4lomKYfxmBrkFt5kv18OTVFK2heCV2TS0Uy5CKJPLMv97+DD1a3kInRQUmc
kZpzXlIN4FYbYxy5/6siw5ktzkGmoV1mNUDajUkKP/dyqDncQjjCr/aVkzlaJAiN6/t4Zo9zD5Oa
SkwlrA2tsj8zxP88EN9w3kQ7yXlIapRhFoTv2km2Ua+S8bOFcQ7SVyQ14lRDwVZX3FpOt6FyMyaS
K9e9Kwj+q1Hk2RQPLahzHYqFAEiC6MTrroZriEBO+xrQlNJdeoigikrDq+/OM3tsl8/ynNIoo2LM
2S5KX2jot4Vfkc//cU1cPlooeMyYI9bEGlrEi8H3MIJHkPjyNnRF7LLr+f3ZiriMdKJ6wOiXBz/4
aWxk8NnisUldZs78+Ybq82oqdWaOu2s6I1SsTmcf7GmM8GWd8k1DGyIX4UKIGkXUrCJ8MnljbKgE
5dpyUxzyHVJTNLWEMrkC57e4KNKWPWQdJuznMkPfInFI+zGJ/GhoBM+W1czqbCO56DFaTZJBNxQY
T2uvt43djo+X/VDk6lzAKGkbx6SGAUv7HpW1XaeyZ9bEvmxFFAV5wEAUpI3SUJh5dZu880X0755R
mXvLQsa6NNqK/H+JuGDdfRkr4iaKk9bEPfmOu+vysYIKx0tbfSiPMpH+OVYgb1DPCqrW+IaCKvv6
f4/xIBV6aTDMaRyDKQfkG6blgAOphdxmYF3lYPIzPixBI0g6Ljsj5Zv8UpDU4C+GuRACvDNo4CbP
6ltH4Ivs+19aFBcqomLG6IgFK8wX48NyoFfaPji8IRm9fBtTmYsSpbyASjCGJ7565Im9/nIApPyc
XBxZJmgr4RvsPkEHTNtaoLSxZgaG8yTXEE0drb/Izo4ZFzkwMjnWNMPiZmU/5CAdXT5UfWTX4XUO
aI4UqCczSsHrsb38+VZz4DOzXNpRdhOVTIzK+kCuuGnVzmgUd0elLB6LPqqAtxxKgcNcjvVoQL08
BFUGxovCwM6GCch7QAiFVqc9Mg54UAheXpzgADyF0bPEQ9bCrFoKuOY0HGj9U+8+JdHDZROCVIA+
/fmZjYhAn6XXYKOedwwNrl2h9uYM6k7bzztxz0K0JC6ElHnTTBWBub75mDVY1T6jny4vSWSCyzb6
gpiEFswT58+Tdqyzj8AvCr7M+sPy2e+eGsJn24Z7EYK5BbxgHlw2+9o6Q41OfusOxQasg1CWFWGe
Lt/99AldcGZRUkslmZkzZJiDKkGxLtUCzxYuiksvFiWLGL/p3zvn//mJAg6il8dpHEozMjNs5Dsu
TEFQfALZnm2hHmEPCwPBggVF+pWxLbSfGWgu86xE+MEEWQ7lQQGzJtOItjD3Hr6o9YLOs0fydPhx
MBjYTHy8BMTNmJRT7KKATC4Gv29Zh/VN/U6BTz6x9ZxtqEHTFuS8yHbG7iqPf9VR9h/PGQ8CAM2O
VtTsBfveAo5oSVz0qBs5GgmFwUK6HZZjA8rWy+FJZIDLN0YLKpEV84om/goeT7sKW4EFUUx/UvI7
+yxhlalRYOFM4ZLamttwX4NEhXWhjW2KCbvZFMntCl2dixxZl43EYq//12UN8R0itMbFjCLMCO0T
WGMIhgaSIRtagDZM2uRQPnonvPnsZHE5RkgXM1tYcf7Va+WdBctnW3xLH/y8iwUdQdZTmR3FN5Bh
PIDi+irfaeiDPbwB0iPwR76X3xAg0mrmj9LB2BTEKVwWNGIH3OuFDVFRUCaJrjJB0sZPU0sjGHmz
HleZJv9crBx8vKFdgvY5B8dwmnqXz5soMPL9/Ghe8ihhQarxey/KsaeI9YkzOIOng9ouwhzoRthf
ZHnMhVeFxoWRuUvmQYngosV3lh5k31N0bQcnV13YBD+ZqEYlOhN8d78YMlMeS3zG//1xIfIY7h0z
QCbFKJiPhu1PNYYS7fwfA5jGhRNpACrZZLnOUwALdhngF50dJlcMsJhgpsG97CMsYFz6WlxAmSOI
XMwzvpauQqTEus2qzrHoIQuQZhEfE/WXzQkyVI0LKE05SqBwx/KU4TCMN2VyNS2byyZEuRzfwpem
aslnVsl578Up8kC+hy8ZCQZBGlj838OkwAP57n20EEWP2OLCGhz7gHQaqSjDX/1GRDYhew1191fM
mGqa5ZqmIJ0yYhUM4iA7k41dFqUCV1hdybMZvpZd9kZW0kqHK8SRR4ZHNZDedZjOTHAlKS2baacH
MBEsrWxPlQSKFcv80urWLqCpvB1bfXSXxLiLrVnx45p+NAeMz6SzcE9Fi1Vf5vo9jqSut9hT3fyW
00/5KNBXWQ/1Z0vlXpdVIMVzzQywuEFCR3+YDgi7OqhMQZNnqxBK2Ik6xKuX2ZlNtuizZCufZcnM
c9hM5dIzJ2myzbIyHLJEkEqAAgopFhGjgcA3+fm4JC77EXI2g58DWm22DVBpkKGIRGGYxfFXUfFs
ZVycj5tJgYo7M6OGd9lsbhtzLtxsqCpv0aMflwOWaBu5kK9optGAgwPnrR/9ShpcSnJ3Jjd91bpy
KLmXrT09K/m1mbKBLocOHRPQ3778amzAOR1HfLUZDQKwq91LkssoBysNpTLJ+d7OIIxErWx+A1p8
7Ric2+aOQZIsQzWw2wa1U5Uek3EQHfm17OPcAn8OFswrPRXjtGqAwErsmc1trf4y519di2gWJfup
+VUuO5l8okPtxBg8uLy/ax56/gO4Q9EGVWRKgOpAN2c/kx4Unz8LkWbz6jPn3Aj7EWcnT9FKSyUD
jJjkrtr1EPCDWMuMobN6h4EY8RzsWpZwbo87D3puLd1cIJDi6G2b8lMRgEe7tlUZpPDyrap2gk0U
+Ql3JPolifsshT29gn5YC6oETXTEV+eKz9fEZT4ROiNJ17LLIeycYGxOXQJOfcoEcoNCsXVKQtuk
zYapLDtl1i4bqx4hoWBMGPpJF2cslO+Q6Os8y0wepCyAqhUKY7aRYwLxsksJPzeXNXXKImVJiM/9
p1D/m9MVSlYbSVy8YYfwQoDgL2atlqKuYs0VFiDCQ7zHVNx+BKL6Tdm74MDy8+tKQ4KpZWsbTYBL
MVAJMiuXkWHrxFf9Zv8GcOlaN+Lsy/PT69BzModowJeX9/G2HVG8HJwIlSKv2qQPpmgqZ5WV7Nwc
F5KiSaEWYeYaF4Qu9XXEtGTUmzzN3WaGSF+0Qf+q+IdxVaL5VRfeyyN1Cnog21FIAbl6thQVxSkg
TDATxZ0tY4jmXA4tlB3NH2UKXguVbAT+um7C0AyDUNmyeBiLHLQGWC1xfdbVPwW5fEJBTnLma4bM
N+M3sMavJuFYz79GuRhVAqOT1DMz+n/EUX9ujNvEvCdSDgk/9CcqUA5psU3AyWUJeSZXPfVsTVyM
ks24nYwY3+rV01Zcf1mN8We2uCBTlTL4cXoT+eMwb5cs+3+0fVmP3TjS7C8SQFEUJb1qOVstdnlr
2y9C292jfd/162+w3N2lYmkOq2vuN5iBgTHgOKSSyWQuEViPeUon6wO13oVj6q2m9rujNeewXCCy
15/Ab+9H/YpaRntGE6dLysyDko2HS11RDRWb+cIhPf0y2SHxwaoqlJax2en3teZubB07vXGLFlJM
VnDddvciv82Hld1RkzI0EuvAsvVjnmH0wSbvhljzV2IqFAh2A4XNqqRYaIXwYIjXCL4t77y4S+4j
EnuDTlQvA4UNOZL7we6Z6yS+68sE5RuLGtv9E65hE5nwdQKzA3kr2u7lsdlDKQ5qwnhZ0gZnPlsw
rUICjK5lF7jzFjysxE/yV/CwqoxRcjPhELfQagak6bxr8vqSG+eeFoeVfmHV1+u2qLIQycm0RTG0
fSQspD+MZPWdOgnSRkWbobIPyccUVq63jtjD/xP7kLzM0lYjKI+B9qLopQ5krq1MJ/jPc1uMirZB
z+HbvKcKS/z9xu7ruVydPrV3PLV6XXt9G3+fMbEuyXOA3sukTop1/R0O/tW3oUa6dr4EkuQ7Zj2L
0dULpDe3r6n2UfIfJIuXFtRCb7GPa1GKWJzkPKo16craxPHK4nMRgSw2pv71A3w1JhEQkrMYHdq3
HbhDXt7f6m+l2jnJW6RZQZpwFN7iXws/KNcl+YzInKOKP3omGUu5rmtOUGyh5DAIaVlmtHAY+nxw
yB+WfmlqhZ/dzRhvDpTc2NIsUzHH5B8z7/692MPux6IGNWxGIYYsl6xZlPU0GTQ4XdAg6j7IEBq3
vukxfgCRKiVd125Qs0GTHAYxGqZR9uic2EWPb+j3+YDrBGTzhQdZvhlEskX8/hXlyt2n5AZY8h8U
ogi/3hpps2mxKYZXttjs57Y2eJL3GMHcP8cmFvp4l4VfdGg9orOH4PEB0e7q4afoBwA9+yuWuusq
N9CSNzGHkFTpCBtidwm/sS/FCZqVZ7PE7oKFvoB693C67l3EIXsRFm8QJedSVgxjwAT85E0d3iLt
9c5owIE86x5EZt6ZSX8aVfS8++d+Ayn5mAmtFn0WAfKFj1Ge+/2kxwZL8jGGTqbG1IHV/WfI3f7c
HEPoxA3gSIQChLpHcdfPbOAkP6OFFbeLDieyFfrh/Puqf7L58foXU+2fXOMO54RnmbgP3hRrKU6f
XN9u0tKo4gFobzx9CqcmF7eHzBrNsAHeC+tQv1Z3Y6CnzyWXtke20JloOOlz+rms0YXWTW6bVr65
Hm27dSftE3Hy+0JVv1R+QcnDkLwso6yCVf6ffEHJqVgkR2NRDrS/I71/k/hTnIBHnc5NCAtt6zpP
LIA5bD2sDjlQrQ7axDwoDoHKLCUn0jYl0UmBkwaB3gMmZo5tfpegJUEPyIlV/qQSM92/3je2InmS
ouQV2mOxMEEWs/qPQxi/6DdAz/Oq8XXFZSCXuY0urlrMH8E633VB3YBk+DBgrrvxqxzCdwf9Tp3V
FLt25TaQq951V5Z62QKSVNFv6Vxcpop8zOYldRsWBRXT3xTbPu2qXPTOOlCP9hSAbzoJCuOU697t
Qos0Er5s8UawYnWeTlxIh7oDdXGjQ3HP8fNb4/11UxWH+dqeSuFLMkwNZI/gZMKkc4foYK+qQsf+
V+PcYgw6u0RWa6tNVJ5bcetMJAm60Dl0dk3dKh9PYHXN3LVJVe0RuxvJDNtkFCGvI/O0aMViOMzB
Z8vSu3y6harKOD5c37bdwOQJQr7lHKseTN4k04GWN1n+Q5D96sv7Pp1cPCgDJ1fW+Xcvng2g+PuN
5wJjerRmWTS94eJ5NOsXNrHBkmLpJovmubGBhaugDXoThCVGY34gkzm75sDdbB7Ppk1ue17cp33+
2dQr5uczDe+j2EKQD337IJ7pu7qYUbjuF9eCbJhbdNYfadXfU6v6oE+oS6J8nmvrAwnT0rXodOih
tw5qirPdDx+dZKR+tNSYXON57up6Wrl9A+nX2TjWmeMRp4RErBEdSmv6PpbmdFg188v1b7x7NDbb
IB0Ns0xGDk8zHbriJrU+rKlKlmH/pt0gSDetVcxWtaxAeEs+X4km3bSRPrc69ngndlFHtru3w2Zl
UuCOTnMb5xpY/Lvoc0wu5ofqaIHwO3TtU/yg6shTnHi5pSxNUGCbhxgW23+27ZsQ8e2q8ir7d+xm
TdId68xDX9oRvtabM0W7YcQGUQrY9TWP6sTBLpqx+9coZ41XnhjlRCvbK2Y5FV5GvmHbFfa4lNjH
N4S3KizJo+EUUxp12E6azA92QtycNv7SpV9bLcS0RWZ+W6z4gUDgPlzppUeOSVFzUZxv+b6tCuKs
VgYfnrS5Z4Zf81ZRl1BYpUwNkxt0GmmLz2dXP4xM9zoT5LmJsot+94J9shImeZF2ZsVa5NjIv7td
8q/zYQGH+IYYEQR3b62EbJAlj7Ji7JeNE5ARH7GLSEFoqI9hVvs1mtkq/8UknzKgZ9RJEqD9e+NU
fTkpfp9Gh7eZDtMoojuHtW67njM+u9fvF+WCJIdSt7BAi8M+XvRUqh3y7mNy86lkV9KRdohtYNGj
kCQBG+DROYppaZUr3k9qPCHJBDFhHrG+afGZxBxOTg4gWjz2Fxsx7Dij/UDV3as4xTJZDJ/QkZIP
gKPzOwijYTSReNe/kwpBCoeyjk11Jfy+jV4uywy9KNPe9GDcbJoUa8zoYRgiJLseNw1kYLkv5Ed/
acU6TG0OCudrSj5j1asKEg5Y05teNopowJT8xFzntpOlQItvBaf5X6/T/iJSla/Tddy/OS3qoLXD
RKlIOsCsnBajm3GAhSIG2v4ENWRPwBG7Bu2lPY7j6bqN/Jez/AQonWXDtpcoNAH4753TY/vKy/j8
CUs6y6Sqe2OZcUs/d/iGv3H4aJt+s8P/G9mQy439SFIGOjcoffxDFDP4tfsa5W3FjhrysH1RTFpP
670dVR+H6+ZiyOXGCYwjIWHAEpK4YnbQPju/c9c59sew8sPgfzIWQ645lnEVJmv3z9KeiHbfHNI9
fTLppA8Z9ARpkb3JMPfP+ROWdM71SEeFoAIWihKCcsdMAtGr0Pnx8AFspRC0f5v3f0KUYgJzDGt7
qYFY5zWemfWldNaH619rP7x6gpBcCbUwbFfogEi0e7M+muSPwj6uNgM/x8/rSOLH/vdzjQHS52/8
rpjRo2njXBvVcDfp0OeL06CoycUYhpvrUP/lln5aleRD0oR1yzDCBI36wb7on0RDYuJF80d6mMH3
rDR5hWnI9cc5GtuJafAcgk6Qa8HfdIJFcYhe13WpONOP/mWTMVmtYgoXAyskR/vogL2wd4cDAVrm
q4Vn92OEf7bzcbs3YIY+8jYXjrENP68G8iWdKgMkPsgV43h8nW4Q7KmbM7vHclLIVJSYihwO3Sto
xxU2+DiEsYFBdSNJKuEJLRuaXEOV+QwKazzNjwkZf1w3wv0o+2nTJHcR9VqnGyGwwjmgRevm5I7Q
1L0OorpH5NH6cZz1yIyf3Vl/KaspvdEuTwZElv8KOwy58TRexsnoB6xIRAHmrdCRNS64HdVIqvMk
+QotHBpaCCSH+L8Gwun8DcRSXhvQQz996I8q6QuViUseQ+tIXU4pEGlZ+9yKXWyq6lspViUP1Q9t
nepRC4z5nbg/DEyrVl7vgpp58amrnlXdXRN6hCmnkJzgXLLAMAm5xjjwpiRxG61way0P3mJ/Gwzp
ikqHetX1Kv//dwFvsKS7qpu4VsUY1/6ljvAXz/1f6ghr8Kpmwd1DbDL9cQcpkauUqFE6VgJfe8ia
wY3ZV3QJQ+fPU2zirmFsUKQoZtKLuembEpmvuymgoCd6ZEP69YJ4FQu6almSZSRmVtUFx63P2tum
+tGkt7GlSA/tG9/TzkmGkZRh5gwLPhbj90b1JTJVGoj2SwROqK5DlVO0FREuIUwVa2fCMEM/OJFx
F2nGD4ObX3I7MuDRyU1kl0LFyro1tfX7vHLfWusbsNIctdw4YETiVHYz9LfCi6MnN0RDNn+h9MMa
5cjMjUGTpsFkrt+5VX00KdpR1/wYJ6CcNdZocTWnwLO1tI9dWzXeVNc/B6ggZoVB/aW388PUacxN
bX4pnOyOWjYkxLvErzE861UzZGf1hdleVzn3RTP9xprsrrTKwGTJ7OowBH+shz7gU15hvAnsB0N8
q8da7ydoJ3dJ1x11vflOS0x0rBFknKP43cSznyyxfq5LTXw9qzW3oFrl0am/WVqDHywe+5T3ly7t
9KAt8tXD66PymmSMAoPFP9M8ZscQQEHrENBuNEOFX1JDLG8utdM4VH/Sur4p9MUt61phKC/vZHxG
Bgdl25yZhiWd6jBLh0ozG3ipwnCd9NTn96I5vHHeME0PJBPEx7YFoWEq318GLabVpgsCeN2tz0WQ
HrjhRsf3DE+hys9K90bVuLVrotx0HALNWAP0ds9j3hRDjk7sAHGNMViUJ7dLnh2vO489CAcssdzE
hewYcnd4OOnO5HQocRoEX6e4GXpFDfWlr+AYASGODf0d4nD5pdpkhjMmDIXbiH6LyHHsa3/CpMD1
VahARLi7CcyWCJ4CiuaYfh2SY6uvXjelQRknwXWY3c3arEX6Hh21+GBagDHXj6wccOJXxUKEtT4P
ZJ/vlvgFm4U0TWl1SYbdGhFYLtOPaIRYkAV9vT7y5j5TJGZU65H8+JK0fGEt0PKSnktK7vM4Ol/f
sp3CkFgRg/CSbjDL4VJkVM/huPIW77bwTzHeZfhCrCDz2tgTCtPqqGXfFP7Bs0Sud7ODWVlYUWYg
nZYUq1cVP5Gb9HtVI5wKRCrPxGNkR1WERVn6+K3TknM4a5WbrKpJKhGovjSHp8VIdp1ExdpEFhaz
2uDKobXxpe+jm7ziHzKTXlgfEgxAJ6rn755L3XwyWU8dwcRKYo7VVbkvNE7S0dOQdI2CzNO+O44v
5E9z031FE6VYj7ReXMY6Bc+LTRnE3J9/vF6rHVqKl2J85pf2MWQXGkS8cvMApqKyzZ2FPoOTQoCs
GNapWgG3XJyfTDj08WTdO46HorrHDxR6veN81DW3Um3xzsl7hizdWkaVG2W3IrxpD5CVGKC8PhzH
U9q69kchLTvdNArE3aXqNuM2pBy5+UKxoNJ6m+UiF9Q8pDN3+yl1ebK6tP/P9QO/uzKGm0S0l+i2
zALOYtpP+I7TAa7lIbPb36xR+x8hpOddFFKnjUJc+Zb+fii/NcO/v7J0YuJWJByz9w6XTrddjpRV
azcdIl67Y3wT0yGYoQ95faN2lNP4MxjpcFdJZzWTCZjeJ555KD+N5+mYoRWuDdrf89P8We0cdz/O
ZmXSBdZESTU6UY9qjfZxXVaPaKGvWNUuBDd0PBh13TTk/iLCi8i0ugnf/45fNDcG5ZDzYYTEpXYE
3/FrNC5flmuwj/hYRBAaUCK/U1cnLqMiwTs1PS+NR4Po0tN3HdqE53sNmuOKeHPH9T9Dk3yGFfdJ
Oi9AY1E5eTRHX7nFQLe5LIqd3D2xjsUcbjAEUPLgQ2hYaV1o4u2om95qDCdua1FQmtah6EsVAaK4
hWXHqxNmcBvlINOS3cMETohk0nGk4gmSjPYae4UVnykdIbhTD9+gDffZMtrfp7lUicC9rL3CTgxU
ofDlKM6D5Am7qtMz04S9mO9QjDpkd+GpOfObt8hcAgj1LgcDyQaHb3p+t1C752G0ELz38OYzpiKg
6UFh+3u2gTXYNtQAuQnrfw7RDSSCCsIq7hOh/D59tk5i8KAPyMG6DOcUd1jxmwJz77xtMcXfb+Id
i6SGFmHC88AetHfmIUdOCCSmmH8cbl8pRbOHiPPtCIVCbKP8ZJjMYVijlGMT38XvaSDiOfbeCrS7
5kzdNBhuDNU9vY9oGQ5GZXB1yZ9u7cs2aR17OmAqWcfT0s/90I+O+rH8Qlu/dbNXUN/vMOpw3TAY
4nmTMc7kh8u0pkNJ8ng+0Ie1PTe/d24W9KfadOGwba//Yh/qO9Ut/UjqKJ1DSvC8xHy+7qA2Kxlp
TliW5aE9P6pBjR9JBXL6/lLd6R9y95YeijM/ZKgUxcev5a1Zu5ASVR+UvZD92Y+QL6YwD/vFxo9o
FkjQOthwVyRPR2QvjjmEaCGkXvy4bsY7zo4ScIbbODgWpbIXWEm4LH0FyCL+2iaRV5sXe7mpwd9y
HYfumNIzICl2cKaI6GwFEFqN4k9L0KFdkrudl30vInzg9Jx9GDBoIhS1p9v+aBznL2v84GAARZkz
3ikzgZp5s2jpaTQnWgZFSmdGwZgfKbQIQOJy0i+vpMnbeUvATwAPrA/ImMjXpNlwbRp1bT6UZvEn
yefQbQeQUZnV6uLkXYzcsP24qSqfL/3HGSJ5Vs5/rGN76WhIDkvGvvS6/mAMznRrL4iGrI7kX65/
nb2PA1VKeFAEEJYpvxV5DvWMMsJPpGB0ysBNOKraVXbuOeT8mDjRBFeB3AtZsoKDJAII7NifRUeA
UPzpjyoZuT1z1pFPsXGfOQxMG8+dcscTjL3F0XKw7SkYnfQwoMfD5Rk5hpmaKXZ32xjSy1Q45ReM
Ttywp55OxXLoHZdfykOFuM6NbvXCzc76F7AeeZGfM//6t9r1EjrDS40ZDLgypTCH0czjVC6PbQGl
390hR/gtQxerICMtP+uq+sfOnhqMMbB7gVSEGfLluoTcZmWIeKgBe5pedJ6Z68exrQ9NePj3S3sG
JTZ8c6cmBfKcoKfDA2Min8q5iHzKtBKNbskHsyt8JM08yu3bfl4va8snt6vGE6a/fwx6E6l+y058
9Oy3SKa0JrRyYhSXDoZR+APGVfLlfaJTRITfRvu3BqpHVelzNiv6Px+zmdJN9AxXfI7NHpjxNNG5
BS5GLgJonBq4CmYorGJmNAuSYx+Ebp+faxB6TkpGz5046hm2FBPSTm+Ltge2oBC9Y177TT/ZGP4D
h2j02CmhRNzxC88QpWth1gwLKhMwLqu9gM/eD6FlPXn8Mh2RFPAZtJcTL1vunWN684q0x84L5hm6
dBFEk51B8QHr7X1kA9zSjy7lCfNX/nIyz2+ybcsSvV8YAZEjjJDwalg4VqrdDMESxGiETY7m3eAT
/zXc7fuf8glOiiUWLW3qggBuan/w6JB2932reK7v3aPYvicMKezWeE15yoDRH+ozC9aTeEL/auB8
iyQS3mMbMMk3dLqTMMx2wFKW0iPF+6E/1sRS5Qb2LeJpSdKppxaIlwcdKG/omNu1fROPMDGLjrtX
sj7eVXZqo7h0QFDoleyYLtrtulZBRU13yI9Lf2dN98swRW5EPmk9GrZtNxy0ryT/HIE2cy3mc9xl
fltPiitGbOULF4R4XwxH6Q7+fO6C2DAWtUPwKNW177kOqjmnUCDsXWII8Z8gpHNf8d7oy1kUAd86
GigM/tqipN3WQmdJtAWLeuwtmj5kgYg2rQy9RfapPiqlgnct6WmFXNwvGz/eFlqsmzXwXliSuu9i
967aYEmvl95pi8iagGXntW8VJ/SJu8R6bxrwNHHklWXtptUPh6rewLtrtExdNLQiXyKHtg3VwXNd
IpPWDR8oSC2r+dLbJ/BY+Q2GQ5K2cB3LxnQW1J6TMbjuUHcd3AZbuifbqmzQPwML6pL4mIH7D10G
XlqoHi77Tm6DIx2GXG8csGqLNXbm1zm64cknRt6N4bcmHy7WurgmNcHcPLiQmz6moLC4vsy9bCXe
3wTVZvyBznvp20baYNXaFM0I92rjVkxRoIMCOlxHcTEP8294FbbuWzrYOfAMS2couUKjRTouY8FJ
3ukaWnnWxssi0Cvohnt9aTsPI0BYukkMsDcyuR2ahEhYUxJjLKS8LxfL71bn3A83mdHc1+kDwnzV
Vu6Z6xZQcjo8i5NxbAD44kiq5+TF3Se5G4YXn4VsrO3wFxUVDCoOXc4yLO6XWguEe36ptSzDo1oL
pgoVy9vx2nDXDK8OMNfiqpQMhWikSVsQqoDX2UbI/NF2VEdOmPqLNW0QpJiiSOzZKgYg1Fl+IU3n
NtNHat5OrD4qCct3OuRE7udpOWKDN/7TBE/1XLYAe8PH2jGMZ1hiazdY02x0DR3z+VG7j3eixesg
BBCG9ZBfVC1rex7lGZoUY1S5lbbj8rgy+1jQO8MvoBQo2v9KeqdOdwhHeO2rSY5yjRP0xVlY3BgX
sVusx4TnKDz3t7OqOrtngWA3Rsocj2+K1PLzbUzwVksmR1RNnXc6+WOpVc8F8Q/IS+GQe3NQ3oDf
kGPocSZJ2LYlslXkbsbDsO6/9njWdzr3bO3TTB9o7iic1J7NbyElm2d0GPVknUHMQArHNebyOCza
nZPkxF1W002S4XjdK+4aPtpO0OdCkC23X/SuNSOaoxKY3mNZhQXVsYnfz94ryyp76VYUJ5GWQsc/
Ep9yutVYJnsxejj6LohOGO+/YakfngZ//r31lhPmin6wD9dXuGcmW0RpS+0JnTVVGeKFOxhev/4R
xoMiNthDsA1T/NdmxovmmqissgLJVDx+Suq285cIquDX17B3qLYIssdoIzC8UAfXoxG7SMj5NK09
vXjPhv9cB9rp3kXeZbMWyVtgDn1xpmFdQbjifF7H7pwP5aciN+5mHoduxvA/J/JDFr1LbWWb6N4t
tgWXfEdrr3NnQBsZHY5doP1kHkaWPP6Hcew+lUF2UBHb7xojbBFBBzJ49suQIK2gBhoBLz2HF9wv
39F/Nbq9W53LoPzczsi6D4oDvmsrG0gpKCjCtgjDCvFVUXeuU55XW6Wpt8OOhU+4gZD84kLAFmVa
OGJoL7pN8Lj7vfOK7z140r/kB9uHLPOXinm95aHDUd2VfX2B8M7PvbKVFE4cReN6qNvaBfNEWygq
s498RrJbflqfKbsQZMo0VnXYQnYX3o0+9djvuubNrY/enOE7SHq1xK0JNIbHc4m7TnDOJKOHJUNh
k5lBih7PI/Hn2e2/kNtWne9X7YDkcNZWa8o6wv7TavIWI7urDOYvReuhf9dt6+4GjbVe7NQuBNW8
tIRYRT24aODFa0rhmPbevRtTQOT7/GMUDm2TsMRp5nfQjfw1dBj6xt3qhS6Y/18x4yIWd+3jSJ5K
Qy6KzBE+DrlAuoFhyLaHNgXoWyKIEJWeKgrde688W6Hkr2Kocq+DA8/YoMgTTAGUiEB1fbANt/Pn
wEy8NXN77xUzZftf2UHi30K7G+rAz7fWjPtmznoEomJcrsAM8YhHUnasA5sFxHe+gJ2/8h0Fi6v4
R1/u7hOo5CA7m9tjS7C7SwxJB37JesNb7MRXXAIqGOkRaoRZtWSrgUIs5mx626UZItSyd8EiftCD
KkaLGkqxPPVUo2y79xx8MWIDlAB0ucs3idaqZSnCn75q36dddapHpIXmzje5pgh89iItewMlOWIy
9CykHaAQ4vlZOwRJRdw2vCmi1eWTquFz11o2aJJPnjQdiu4RQknb/ESbh7H5rPhke2+KzXJsye3y
KWS0imc08xWJa2czdGmREqnBGEOOiWPDPD+ziLjr/JCkD9exd63laW2y0sjUT3kb5v16MKPPs/Wh
LmfXLr9ex9jfP4RWaGsDlNy4Us6IjPOung+86f1mfT+N9VsuZiQ9/kaQjtYatUxLEiD0iA8Z74Np
ZYoobt/kniCkY8WtcF0TUoHgVHs3ZYNn21+14mzhZWunZXB9w3Y/CtorUQXlpkipPHdPYHmzhh6V
q8MwQzmwsz0E5F5DW8Wu7TyRTLwdMGFh6RSN5dKSwHWUz1nUzIdstu4tBzZXrrrzLjP00HMi+Iqs
IZd5Qt3bcI7XV7j3cuEIcwg6cIiDZUomn8S1FTYh+GLXsOYu4Ys7W+ldS5zWNfP+U4r5hRbtj1i4
H4aDP8yG4nvuxY/PVi/5kN5qlkhjWD05zocZfGXmaT4x33moXeoTzGqpXqQ7X/UZoORGoizNFssB
4GQyt6yIB+0/NylNxcLE75auGcAw5MtxsfEXdW3kIFlaaoApWY2rs+Lv0azyPnFCH6RGxyTNPzra
pLjadk44MC1bjKARhrLyc4PtCkurm7jDCY9pGGisHl2tXlTCUnvZENiLKDOguGNQJu3gbKfIKdnI
hjxNxLaBdRQTseoi0u6ansBkGhDd0dbJDAHWcNPrKHV1FSGTCkE65mncZAPnQGj7ySX50XBUGeEd
p4UNQ7eBxbBbL0Q+7GzV4lD4xSbmiOePxez8GFbDG4r0/RqrKjW7Bs4dnYI1B3kQuUgVZn1UzAtc
ZNMnQbSGfr1qx9DJFQa+bwYWRY+ZgYaKFzWndNT7CJJ6aEG5YxcHOT+/OppB0fqTny++Or+9u64N
nuQpeFoPZKFY1xqXLuf8rHe5azf2WeETd8JvU9/gSOYNSQbLGctHjyQGvtEj6wrz7j3yxg6yLZrs
gfsWJT1aAQ26DF1gX+zfMULvZ96jpo8oc6niw8dB5Ree6Wl9cnmC66lZxDr2ETMLyNVq99A6PRSe
GZjHuAryIhDCM+1F3VKt+IBcbPw2Z1uiBwY9RfPBol+K5Vyu56L/9L99PC65QDThGKwUxi+YRSBT
78U+R1o48t6o/4Te1c1WCteyWZGz0Giwa6yIgYDyQNCXFv87YjWFbcovpihEirURZ+5JcCq71UF/
80bBqefLk+K5pNFsMxYn4RdTHfQtE5Rgfz190V6jtpC9xzaCU/C8Q5QNExGybYInYM5XYSI4DewY
nWgHyp0YVd8FXBnB22SGsUZU6RiGFR0kwKXoa4U8RDEY8P7ZXPsdc07mOLnU0G/DhR7tWXFD7y4Q
UQEGPtCx4Oi2tKVwzGupGVjgtkYSCOqb/yxK/SrhqeSTvgWT1kZKvTDJDLDa7FBfcnwdim3554ZO
7mAEWXan55PiVti7TMGPDzOE34Ksk3T+NGSrs7gBZNlz1DkpWkWbrvxdccp3UR6vVAtW4shVBXRX
rtQSuyg0AabEKwJuvs/AcSvowQwnaL386JQHBaoIBF5s5wZV8l9RWY+QQm0R94BX9y+aukh/JU3d
XsxAN2DSRhpES9IpBhhI1hO/qvqPNSrmUGF919jmfZapihh7W8owV0DQNo64VX7sNDPhk5EMiMGt
voX2a3WfsVVxtQrjljdwiyFtIIUOYLVoPYwfY+Skae7alLv2mGBKWzkyJPbnBZZ422AIlTNLflW1
JQ1z2iOH+osrLNWOgrsruhVcYV1zigNVkXB3A1F8dzAcwnQg4gdt7gI9rsecCWfJ43p1Q92J3bpu
FTaoAhF/vwHBRI811wSRJK3/jObfjEXRy6j698UVvv3382IYV0NEql3/EHPj2JBS4QL3ITBXQh34
PyoP62CaMZkIhxH0duxiWMHV2++Kg7oTaHBiGwT9xDa8rJwCs1I7WqJ4xBMv9pYWNzNI7zFcxSZX
g+oVOt4Wf0mCVikzsZdJxWQ9Oj7g+PAmlkPvwqnjmRg6Oj8uRP/U347vxFDLSM/MnfwKquQgSlTX
Q3aemttHvNz8FRlJnZriEZ/XxG3Gz8WQulZzsJvLiO7mJvyp2N4dP/gMTwrE+zW2kqkykIN5jLGe
aMfeVAl5BiXH4txJuGYCiheZqxvfuKmwlT1T2SZApMdf3vFMpy2FT5/1SwISeLc3l6AMy9hT7NqO
80NNSQeBOUa48Id0tPQh6bOyY7iMWZ4fLWtaXcw/JV6lJ9pHqwc/xOAMP0f8P/WQnLQovCnnqvMZ
Mz43ERXDZenJNFEQSuLuP4rftuMsn/028ds3xz5beVTQEr/tzZTEO/1vzxCl0GSysi4JKRD7ryLp
U8eu/am65Yf+T5X2y947lZsczU7g5xHvbwmqJ0NpmHkIb4ABbdMMrMxrPC2AYvShCs/09IaL4Bme
dDxWZzS7XAxOmCAmyOrbmJbu9e+1E9c9Q5BORZGuUZcPWBHO/NB+mfrKHcPRG40HazjH040ZZQrE
nWgEiJgz4RydbS8qNStpyGSmWBPURFw9v5sS+2yxj9la+lalqu/uZiW3aJI5UlJiuotjfc6JXdZz
cvml5RHeqLOBj+9rKU54tjLJOtaCs6xmWBltci/NtOHc9oXpoYfkIjrdZ68xxzqoi9xbw+aYDEbr
1UX2UTNZ69KlDMaiQ460tDG9C4fL7frYz7w8WSkOdNiP/V1sTt9L3f5Q8D5CwbD+s05zzEGEhe+g
OcvltRboI+Yd5wXw9nTU+hzlTJQ1wwn81U7n3EQYZfHQdgffRKBOz1jm63DstDH/rPTV5wb92OQc
HZvteN+Y/HPXrec+LtYbcP59jdrsj7k1iRvGpXNqR2g9ltqDRdrps5WDZT/V8lvE2LfLRN71oKDw
r5vq3oPn2f5KpyEBlU6NvKRohhRc0ilkYINhcnNciKAWdbX3+aiIMndPB14fhmC5sV7SqIClstHa
dHnULNZPYgAjhoqu6pjvW+kGR4pmJzKvOlmBY7pQQTs1XhRYgRg7JKfqpNjFvcsDK3Eox+Cx6MJ+
7qDL3rYxOYO5JXQkHpObLGimB/vTemwqN3qPRouj6eeJSzl4hxT3lvg+8vnYIktnkcUj9GBYvoAk
hHpZYx8ZwiiwP6EX9BbSQfP46fpSd8JD9F7CiMEEZr4k8mloHWoRs4SC3UfKOkyCNQpftmuSmJyE
VaN5CilZaTMXi1iF5QhndohOWihEtP24/virYSvxJ3Aj/bi+qF1bEXkiivcBjFIeBA4NO48iDbbS
HsqzreEgrKfypjg/qp0pLVNYnvzNtmhijzfXeRWmJO2HDCfgH8pKkcFEY5WnTtDvmeYWTNrN3iBD
RqpkOVjd3Rh+X+nPzMTgV7i+7bM97aFkiWab2k4rVvUrSPn30oOqlUlXwzzb9dAm+GgaEs51+EeY
5l4czS5Heft/tA/JS/YR9IimDmsTaaHpfr35deNN794WUlsYzEHeknDLlpuO9VSfzWKBK5nZDO7Z
b51TKVzGXvcU30II+9zYH5qAO8MQX0pQt1ckYH826JwRrDGCxHfxTa84DMzTpiAOlFMcu8a/WZ+I
dTfgdaZbK6T3FoR7xFt+L4IR7TOrF31jJ/XTa698+Wyp0lGb9Dlp2wZoSMniHvdQiC4P42n0Jj9L
fOfP4hWFkF0XybkNHjJbZGyk8K/HlCxtNLjkOkNZQnu/pioa8l0Em4GFkTDEe3KFb6A1KAuRajhM
S/tx1sghDVWcHcItvPBRTxByXa/tkywFbQIgMBoRl5/5+9pRYex1YsLELcYx7oJ7U+ahiwyt6EYz
XkAKhakhEn+AtFTtZk30yRqbP3VrQl3f6X+mg3EHxh/FMdjdRCQfwIvDkMiTk5QJr0I6GyIOIWDA
NRO3D79cdxt7UbnonfobQTpn1sIgPcKAYNWNnxW/kYz4/4+0K2tuG2e2v4hV3Am+chVlyY5jO87k
hZVkEu77zl9/D5zJmIZ4hYy/Z1e5hWZ3o9HLOSR8asuD0vBKrtRtLr7XRhbjVtmgCrE+Q5WTOVrD
+JQ33cdC/FyF5zKJgOc1+2NxkCZ/qM6LfiBR6lw/6/4VuvkBVN0bvx6xFz6QEIfdVs4l+52Y8XAv
gGtRbAliEraO07ay2SsTvPqiwsEdR9jNRjayTGYEAzC1mdrQYEk3eFeHfJUOFJUEC7x0zVRweAnd
rlNsBTIlD6kojbk3IPA3U+I/nNj/+9EY+1xWZFrLCEn/9Dbnvze9zfbI723uBZXt0RgjrcsyRMMb
NjInTxiaWclDykNblfecDiER1QtiyuQCf2NZsiRCnwoQAhoYNQR5QUWGjL4eZ4GZyycyap8HBSle
hOqvHVVpZ6lt/q0X5siKWxWb8Pkprqc7SRJcTS+/KCXBk2g94M56LozKtKZK9gZdmqxoGE1LlhfV
CYVJcMoqrTk+tZfbb4/CZB0yJdTA2vHiLfXf4jAAOPuxRHdvORjJQzH8uO7Ae+EQa7PAJQCehHgx
EBODB3sO1XoBMg027zB+hjXH6xJ2L+OtCCZDHCIZc45ds3jVT0yHYWSbVl8lf/1ZfpLc1I0c3b0u
cSdDNOiWH7aeFArkxWSIk96RMgcznVdLZmq36XDQ6umhaKMgG8Rv12Xt2PYbWczHmpV1CVFAhP46
5WPRfOiHyK0b4/l/k8LkFqGujr0SQ0o8tifVnN0FFLHqGlvvEUPBYVUKK8yifqhJnwCfAoozSZCm
taviuTDUnLPshVao7FUKYw/TbKpRNQyLJ93RImPuND9mi+JuEGsKqgdepfGF9pW5I9/IY8xhaLRo
GjN6qgMFDCgxO2K6hb8+Cx8zv/KVb7Gj3WRP8efGHg8d5mRQ77xXAZNQ2vItACv99mwGxt+YADSD
0K44xrrnHhhdwfiKotDNVLZD1cM5l0yBOpaj/jS4In5gmtnkA7hWg+JD9J2/4LhXe30jkrm0O7Wr
+xLo1B64qD26i1J/a93VVr3WjxyRs9Ww136BNMC7mAqwqDBB8DZFENsqxTjhiNDs5KO1fBr8+Zv8
SCEpyGeKtxVnVmjL5+umTD/qxUffCGUuuSKrjSFZITRbv0RgF59rK8Tkq4x6nFx512Xtze68OSFz
weWyQRsW0Of4vUys9FH7HB1Ul6JtTd/zT/LnYUQDnF/S3vekzSGZ75gniAlmjEMC9el2Dhq7QB8N
e3xVoNk1MIG4BS+eVmk03GR7ZkNh6WYclC4kUIJ4kHsK1bFaPo/2L7iPGTXT2m2UQw2GugNHz7vB
dnNeJnKUDSBHjQLnzYGn+tiGABpZD3pQHuQ70PmAyO02PyZ3Ks+Aqa1c2pJB0bkVtIjYl12bjkna
6hAr3RFfOlXn0fre59j7oEhm3ERw5/qHMf0r7SVR3Oh4SfO6ncQFxuRlH7Hog0Eb066ejI9qMHgU
cjj9Yv4V3+c+79r8f8LCq2TGUSdDwjq0uOIxcaQwJGGgYegMSEEWHbHjDSrufUtkOXRQC4U3DCq+
NSVBUToJQKWw3UY7gQD3x5hioSWUe07d+eVBx369rSDGaKbUFJdEhM1+/jRjpSq2pefI6p/j514J
JNPpiq9GZs1H2au8HOhwN0N7o+rc5gkNAdd+BXMJidOUlSsNuUmegLS7jv6OBhFo8uFzF3bHPhUc
1KzdtGvupQndjar9gTbB3Rirf3N8iH7Eix9CsVJAwAnM0YuJkgKt23SY3/OI2sktDQKELWwwQxCA
LZhPnChrRpoJ9tSv56LP79o1e0eY34hg6xXhuKDmBFZTL9TK7wbIDmJJus2z4jbOis+rzpuLp7/4
Unn/noilI8zkHiPjE040L9NHVLRWZx2mH/Iqflw74Mr09XNX19/rkXfM3Rtme07mOjPlXBhE9MFR
PqOU84lb9zTwGi5oFm6B+uBOh7W21JIb8ql3XDsxc7XJpipk2NqGglvFJWBXaOIbCW0wfeCBIuyG
n+0ZmdsM1cklX3OccR5e6AmIYOkf4mdATH8dz+lZ4u3FcJXKhKBVFswlb/E1yVn3Fze7KUFVfVtj
NOV2cFQ0jNKzEgy9xYOw2g19r36hMRFJWHJVjAcYrWF+mbOzGAYGl2yHJ4OJN0myFH0jQpmigVm8
eDwIhukC1ZgzmbSXEGy/GfP8CVPgT2MVAG+7TAwEfbXM/EdMQEeb/UWMhHP/c+KJxsSTRRRXIiw4
k9TnbhG3AdhPHE545Hj4xeB3L4Z6qkNG584OdTSDPI6W5lZ0RM0l32Q0RwPzlABerbsZOE9lzkdj
52ybPtQmY4RhxLpuS31htbilQJB+/Yw8KUwsaQE7MYkavlkYNdasJVi5J/YqfL8uZa+ghehPZIAW
o9SLLYu30V9eayDiDIgccbC4qi0dtFvN172YiwPywht1GaNeJTFG2DYGHlAqJI1e+mFwJ5uAn1BF
L9uPjp1ikb/jB9UZXc1WNKc9Dzfv8mcMDwFKQyUYW6YK32Rs6QRsMTmEfDIvojVJwqFPikcwy/Io
f3YdYCOICRzmIIBDsBAXT4kqwBcYQbwkf3E+225+sJHBfLa4zo0M3Ro4QNiejRYD5X0NBrckjL/F
0nAiXWhjNUd1SVyEFqaxNTsX8sbj/Iq9lJtsfgXzScUS42zDgF+hIOUGm+BNck6fpfsiUNzlUPF2
rXc9YiONCSzVFJIlpNKmsfJn8bYO20DQeKFlN1a+SmFLyu0oVLMZUykYrHIWFBd/oZ2GQW5YquTI
lTXFzgo7/aOVFo5KTSa7T5R8BFQvxI/fpe/jqTgW/nzf/sweZcAhc1+Ku/nu5rBMkEnVvmhyDT6R
/Uy+6kftQNcFps/lz8WpHIGL3Mb5gmwnXyCRSXoZ4oSuPVZNsCrLIeV18Hdzoc2ZqHtu/LwiI/ac
QQLlieatKH/OzNkai+MUyu+5BjZymHiyZoYQazTnkhPJb6sKvHWKpxplwHGy/W+kASRckmVg1tC/
b87TE2UNF0lB7wbsjKFVmXbtxV57A7a8jBzkExjADjJvT3H/S70KZZQIFGczy2cIJQNxem1yK8WJ
xs7inG3f2l/FMDpsZHD+FqGMqhogIQPDo+T1cDPzvLqVx+8470fmV3FMZI6MXEkyAaYR5QARGKrx
g9DzisD75vcqg4nMnVmnoHrBkcKws/MZQKtLai9YvF8/vUd5FKiAMipgrJCRhFQ/yydUtlEfnFwK
Vl/Z7TOqOkHvRw88dvRd1W2EMaFeXyqgmZsQhhKpO43yc62nz9cPdGFzMjF0AzsH2K83sQfP2Fwz
CmrUZ6Lg6V1v1VogG34r/9eRZSqDyMBDxxoR3rqMzvDdaxO7w4JXyp+a8DQkH3T5+/VjXL6QGBmM
qsRZXVWjmQVvMB7yAFwJ2J1Y9UdaOV8CPqzvntoAs4uSrYITXUDvqYYQzboJcQJwuZfw59oSJycl
J9pdVjFxqq0YxneaphLLzoCYSS3swRgeWk0IwmY8yIXkoq1yKJfBiwvDK5VYcwQp94XO8OSxT3hB
4yIgMr+E+YZAuzLDfFwFukrUO1qMtJUSNWT23J1WN0RLgAvUdDFxDZGA1tJNuloHiGYm9cDQnTmB
5Rqf9GXEKDqut4b/R5yyFxHxrSS2rhhGeVnMY2n+I+n3DmZr6Vi74a6zXng1I43JNgjKtGGfVaaX
NwEd+VkdgYClAHufTlp9MP31/AfKvMhdGaFUBZsLbcg1c15yU4BxOHUgnmnQH2gf5U82dnknZG5P
oTBTI00NeIf2dc5MezZi57q/8yTQv2+PMwOvNG6hw3KIHUVs7bTlbP3s+t7G/F56NxsRlRBhF7GD
UdDpPcECLDvdJdXOOhoWf7ZLyvtGjLdnbbNkkVz8MkPl9Hum7k8GRnj6Y9w5Bp2fQao49Ibukzo9
cAd9duPxVntMPA7lFkVs5b0uxXNgJlRgn6DrF1UKX8ZfptvfDkyXqPkT+BzdsVzN6aSNcWbgaGZ0
awB4B4Q574m2G+2xk1hEQjm4jXMTpRYF4D4gLwmdsna/UwIGgJctR26w5WhQZuLDouSLEZYItmPj
UNQwDPG7hS2BIsYnf7B7SD//m7rE23D0wpWzca6ukIwiVRGO1PxZFASnzYGImjzL2iFM24PW8uDG
L4exGIFMwNDXssj0uU39qoytsdWtVF1dsiSBSo5q3rtFdy7W1CJobjc97xrnKZfJuNHRn3IMXrzz
ftm7qrfGw4SRuKzbeRmixA/PUYI5f5CxRxZmxY/Z3z36crnPNR6eRCaaFFqWg7cM7pdiHgyQiuap
PzSRA0hHL8aSiGs6GXcvnadTJsAg71q7tVdLPz4BFdwp3F9bfcoLbsJ/roIw1sPEl3pUeyVSG8Gb
C9lXpfFjBg7odY05hGm7XqFRTGcJOzAm6xXlgIWYZhAEFLFyP1OrYykLwG6stPgmF5XZSvNEvi+m
lCN2L5kFmSMWUDAQJMkXi36lPGGWG5fpUtxo6w3p/FXiiNi/TbHjaoBjGfvNCuN/2SoNxpwnkQ+a
YAeTJs6Q+cjQ/SqonAnXuM1rFu8eaiOQ8TlpDXOVFFEEVp6jZBqWWD2JbeteT0OoK12EsY0QxtUE
JTKzUcAHM9tAwrojtqEoopxR8+abufpjXGyO26ZvFRynWUAolRxk2aOcrevoDJhPX3r7DzAtd11s
czrGxcCQObZSCJkUD76hFFok0GNLt2hDeAgdXhFpP2nYCGTcLG+0YlVUqHP02iDTgKSR+SqqrFh/
bo/yAT2865+PYyMqM8maw6lAbA15w/KXajxFQJhROW/fywo8DR2vZ2JHfOq2iAsZ4Ki+rtVWawq2
ugIEKA6wrgeoNmsS/cn4kGNJw9T9MKmsQneb9ptgPPdktgSSAr30lKEN33T+9cNfTlcxv4y58jWt
kME6AJeMTxR5JnVWa/mgW3+5iq0f+KNVu2nTRhHMo0CRBT0hTQxxi2kZGQmxoYLd4euHom5wxSFV
JsyABgUUFRW+qDQugNpb7HyRrIiEfgW0UHXgYVDwLJYd1eijsK/jGoeinGMxOaJf+TQ5OJqBSnXp
rykn4FyObLx8NERq4GSBK4vFwVVHRQSYIATS3WDptDRWdYzrQ+hgm9YV8EQG+YhNvMIzHeCopY2V
a07I+RG71xT2+n7/BsZwatKpSR6nkd/md+V07PPifgHImTQcwuYu6jjsxpe9aObIjOGM0yChKww7
7TGSl5vfS6/wxaAKlvE4YMkV8BgyUAqMlJvX7Ef313MyxgTUZkOO5yzys0q2lPSxJaCPGrFZ1YnO
e8z2VRINVJt0WEpSc9LAjeh34cOiFW4//kzyxV3a0h7Dj9dlXXYfGX0yl9baZrXYKvh8Is5i6IdE
Xc5J+D1fFmsFnUot+CSJvWL8+7pcGrwvXfP1jMwNBucbTCDMQpul+pUMk9OmPxq1sczqwRDuy0TB
dLnMm0+jn+iaUOYKAyzxiiLei7tIno6SVbf4JGiAElw5GXC/nwSHR3f5/8SE14Myt5hepykYpvEx
86APivWYOoVtPElAX1ZF9Hda7nTIbvoNJHPghwBL8WK9Sh6KBXy1OaznSHzs4h0KOzzQyufL+5fb
ULqcWqUG9CqPLZdJWox56wHyNPDG0bExkn0ab6KTalFgL4S+zBm0My+h29frRixTN5OjhkTSCgOi
YgE4sWILVhe+t+7kqKf4COxT67rFciUygU7EDpES6TgorUBqwGabMf9SBLQuyO/T7V5dAPRSXlSL
VPxtDBgbMQU6G/WPPrWiLLOKJkID+dPSnfKKFwP2/AIrZsjFMU8pXuzLtWSJtViDMLrwGDaW3lh9
aVU+anXUTk/96tdnbuVzr8C1kcqOpGHBOYsLCVLp5TWfSm/G3iHy1xOfAWUv2mxFMcaii+1oFjM+
HQb3LTKVnpn35yUP7zJciEC39PWhxHM/156v28zLG42NOFvBjM1kQxiPwISjGcHiClb3pWiA827J
n7ovqZM9UdZ53FmiY+h28Rfqlu7yHGIy4jnj/JDdF8P2hzD2BPzeWZr7IvLTQEHoS44olGK6E+m7
ivQAON68R/LuRb2VSI1uc4th1mHqyQiJdASa8ttEiAiFBdJx29XBOvCTuMpkrX9d1/heEm+C8BXw
sXQNnx2mMRctr8AKE/lKHX/K2tFTmu9CxBua31cnMFEhBw/zi+XIrsxmWeo7moXQkn1Hg17ho1g2
3yjgrYy8Iv98/WC7PopJVMqKKooYFnqrzqJP51gVoc5EflTGT40eXP//ewEH+AyALQAgKgF4wdv/
bwqx2SdVD8WFX1XSWGGUYBzO9CItsrR3PWC30pisY5GmdsiFJvJlsBLMjiGCCHNQKT2eXzlDc0z4
99S+Al8PSBWwsUd1Sta+lNvIF4DKIsMmJSdz6au5dVuAX4AgIH66rtJ9K9nolMk3QrlQSrGoqfcr
XvoZk12G1Qng1l4c7HNk1vAt4QGWyHvp+FazTL5RTEJVFrgsEFUlL02tXrbGoLMbv7BRAzyQx+xH
8zRaFNELsJsZoKOBF2HlbntbOIlH7PTMuzg5ileYd7VRCNEqT9BCpRZg4V5BF8Yjdtu9mwEbTXuv
QC4zWCKotZc1NWoGPCcjV7Rle7ifD211pPZUuvPgGBxv2XsMbOSxZxLlYhlngF75ivipkG5M9WSm
z3p9uG5Au5p7PdULDcrGZFu1y1C0wqk0JbWy7kMsRc51CTzFKcwFVU5rUfYLDkJN1EB1WCy+0oQY
YEVAEsmkr9fl7UaZzYmYa6gzehC6yYgyK+xOEk8KeehEb0we12m0rou6hHFAYrr9RlS7G+3la2ZK
SgrtDUfdV231qfw8OkgTQbjy0vCc7ylS8Fx84A8EcNXKRNNWLPUpU+j9UP0VNbUzLx+iDks4q5+2
lV0kWO8SAr0OSP2Qag/XD757BW50zMTWZAaEV6FBx80aRHMgtLeqzqlj8UQwsTReQsADTBDRa6d1
OU+KG+r310+x+67Yfj4meMYpIa3QQYYm28tLY1xXPNoYN9xY82j0inOH3xun8fEiY9toj4mfrRDP
fWrCauShORhhfN9l7bdRWykSyHyupPQ4NIB9SHqZ2+ejV/gV0WwBUs6qoYyoVrujesxufgMT4k3O
vw2pX1+TxaQT5gRuF0IDGCk+0AmZqfbo/MZI2WnDG/5qOyeUqUycMdYMS2MJ1DoO3XOajB9BJ8CF
oaHR4+JQoF/DJijgM4Eej79vPF6VAT+YhBCSxPaAsfTClTHhfDCeaJceZEf8Y71gcV4TyTgbJrqH
oRbwzVQ5casJi2BDeQLrk+nJsbZYldA3blPrk232+jMJg1lWnpW+sXtD9bW8ceW5P5U9tmXL4qjH
oOsaq9oeyHoMAXRudeN0avroQyGqbjkVnSUPXWxrYX1aWqzgipiFJe1TONaTpWhpYs1KI/oriZ4G
QjQr09TRW+XCVWUFfJkzphYMq4ibm2jCkqe0ftIAICJko2E1hXoTRuZPos2OMGP3s2jBVlCl3pjX
fwnaeK4TMehX7YsIyMFszW7ypBBtbN+fxjrBiF2oW0mHNa1QEI6FIDxW7SJYSyH2hw5BTl8wYZJO
bmuU6CFHjzEpgipbW2uu9J96lntmYt7Jeca5o/dK2kjQiWgARpUoSNPfmkMyYp8WoBu/7rYoBWwi
3lx2JJ1mm1jE64glOHXCKTLtZAZvhDIGEZkL8HMVCBXDB6U/q8tjk4pWXvGWE3Zu0jdymBDclYnc
ji3kpNrqiOpnSVYsAKHZg3CPaTBOLN7x3jfCmFic63omYqjvd3OARiZaUfrVGhis/572vJHGhGAU
7CshDSGtBa9sFiZWp/AOtBP+tiLYUJtK9ZLpmgYRqCInhaUPL+Nrmi+B8xiPU+5reE8gFmKB9a1S
e2QnRcu2SZZqUOj7Ozpo2A4Dm3LnrJoHbD+Y4cDlfduzj61A5pOJzShXxYATLn4ZgCDvqf4O6glH
cShFGdpotB0/YQKAO6m35wBbwczXE6S+AkE3BCtYPpaTz7P4NZFaK51Fi2OVHJ1erCCpwKQsRfWX
Vf66Lymn7a+CHO8L7rXu0Ln79wuyD3BdqhHWO5xrOFJEZqST3+nTVbDm3qZpyWiNBrAZANUFSp4D
X697PriVT7WxudzKtszBw4zTtjm4hVIVjSweMCv3jEx6vvRyVfdUhoC28uok1nK7YJPa0Y/GQbIK
P+1va5fWrpPZe3pfj/mNjpmUPSzURlx66BjlssZWXrzEwLIxHqvzbXyMZ59jQjylMlcEtq7WQU0h
EMAAiY0JbvSYzXM7fDDRZ5bcTrIyz+x44w/0v14mDahQEVXTyQXhbjjmkVDGC15B4IEjhWWIKLtm
kRu3vV33I7jsRyfKI3zlDMCqd1GuuuAgtmXjIxyaM9n4Mst17ccwOhc0sNIlmUh1PjqibnWW8Q1N
5nvjZsTqrC0/NonVPPagyyDuKnvLQ4by1nvqk6CcB8oZ4KoAW8U+4CfAu+ojQXw0MFIA08u/Uxyp
zlEM4Kz+CY7UzjfYCmRf8HOiLcKUQiDQuaXhQQN8tsH5znvGtTkT+3yvopJUhUw123uLWTm5oHLu
sb1Yu5XAxASlr5aqziFBlOePWlK6xmTchXHtZYbyjiHbNwpjYoOmZEYix1CYpt+l4XNd8pb29spl
hBJvaATkj4rIliAFVCKwyIPTTMZvLiFgOmCtWPVk70/wtvbmAN9IZJK1RNWmXp8hcTMH/c+UIz+A
7xUF3khjUrYyXgszRA0HwSY5YDyAtgLBsIwuGXz+D8YDuAKZHGDtKDzciuPRHGAOAAHizEcKXPwn
DrXXSQamo4pRNZOAiIa9IFEkn7pEhTRJ7wM9B1MouAYb+YesfjMmv+7PmejrcsjJ8vf8eCuVcYF4
UYA5AkJU3ww7S5C/6brbG4Z3/Z7Y8+StEMb2y1oXsqSVISQ9FaDHaETeHhZPAhOFi7zVqrzCMfr4
m5ad22Sxrh+Bpyf69036ECcIr42MIxj9vbb+hQn5fv58XcReyrnVEuNNqjTrY0OjUTavVpX8TDDy
vz6CtjVdOMUhnrYYT+rAaTxMBIcBcK+lxPchebx+lL3i4RtjZlxnSWttSmf4KkI3sjzVlpdH2hDV
rcL0KdRLbZvOWNqkcfnN333H3bgSk0MPaywD8gXnUzHc16zHyhb+U6TYu0c2X85gSvS6aIDYqcOX
SyrdKgEJWIYDKqOqbeS8mSyqOCbd2CrWYApPGGSftFWHYqP6Zupu0ei2IpQCxOZuXU7LyltV4liK
wYSHRkLvoZugyThCzVUEeaxkc0xlp2yHEwHFVDORzSF5eetZi9bEcxMhad5cIn+8TLN/Zb1KY/OW
bo7Sfm1+SzNv6OoOrizRI+98c2yOdpHBYF2/amk+LkYeECwslLV52tv/QP9qj21AtOivajrNw353
UlsAEpBAOc82thvo9Iguf+XOHtDPfmmFr1KZgB5PsYhJXUhFg9gjP9C/DYQfOfYpcncASbpz3UT2
3etVGtXBJvaK04zhigLfbOq9Wbyv8BQm0gIieE5ZnieHifFd2au1PkIOwfqmNt2G7aNAxtu2Ju/I
bLd2wUR6U5sEYrQQpLWLbRKARiS8avj+ffWqMybEC0uUanA42EVUWt18kLPCUrvn6x+GZ3xMlC9W
oyVJinMUSXdfqEZitXPMhf7lGRsTIJoylVvskOPqbY+YGXSSm8QV3Dw9KkfqtLzB6f1r+F/NsbUt
U07EsKFv2kYZkX+dTa38Mi5gVlFkR8HIxXUV/j931as4JqDPUipPJq3CULDh122rX6sXPE/atYpN
SZfx22VSeiKgwO0rCdYVE38GT5TYv8ddN0IYd5V1Y9JranqLan7uV2LYs9zhXsQmC2kHzvt7t0q9
reswvhRG2ty1M/TXFDd0gE450c3C0XhMbBPDEAS7Xtx1iN2PthXKeJe8jlliYIvFL9DPcrG0fJt6
gq0DEiL4kwXpPZPEWAlgLRVckDL7siNmKct5Z8BGiqdaQDc2kT1xwrtbcfqERwK3f7iNNEajiyll
Ur9CoxTUHnV/6ZD5nZNpLkadHNPR/zM/skzI9nSMMs2aJKuCzXnMsjcY0F/cNpatLgFLjvmVzFwm
rr1wshXHBK1JLzqgaOq/yp4L1ht/zyHWR/6c/l66hpkZijyoAeeWxQvJAOBsThGESWnj6Xl2W9ed
3S+t18yqX8m12y8D5xbb8/GtSMb9ImFBf0+BSDSXl+oMPkxuc3nvotyKYC7KuqnGMasRRqIWfFDL
ByO7wyC0lU49LzruW/6r/hhbDJNVy+QFkn5VjaePv8rwpicdiPNPGb6sUYbn3QL7cWXz5RirBOBQ
I/a0ATAs/yyWY4fm38XyP+vy8qyFMU1ZjXNVSeDniv4EnjdrFVInyrxM+zLLP82Y8wrkGQpzr4Io
XBBSWpHXkqdquTe6UzlxEh2OFnWReRn1nRrSmRX05Gub9k9iO5kxPVLYv6ZHUOnnN5Wvn+uCASo2
1WIoGziA3J7K8UYJTzEPBn4/RsqoHZoKopfJFmvkYpbDWDF/BRFcOW86erzeyW5lD0wf/0qjIW2T
AJMQfdh1hTQRhaiifFDAtW7Y4LWYnyirT8QHh93V4UYikyigGxquowSJADnzZfFOdalERbsx/J4+
KswA8JM+76B7+eT2nEzoKvS6q5UEUss1dykunVAavIiy99zcymBil9nluRapiCixBBrfXw/AUX95
AL6DFZZebRs1MuFrBl4UgjEOFMmPiTFZSVXwHoD0S7BPsa0IJk4lmJLSdQnnoWx52U1jVzbtLv/u
4/EySN4nYkKUSDI0IKg4lNyspvc1MHNyMmLeiZi4pKeDNIOhC0t+Z5rQJcuB4s9o5xWNs5fWIC/W
74Zd9E50WjU3UIB9615GjEkPcYHAEHX59FNqWmN/k6OJRR4k0+Wcjvrq5fcygHsvo+QBLL+3whIS
a4OuhPTBTpdo8JSxpY9ZQGFAhRMXHo0njflcDVJEEyzcmNA/D5+yQ3M23Cgg3zW4cOTw8An3emEw
99ezMYpsZm1tJgNnE4+aZ2Bnb7CU5+iof1h90ZtOhbP8Gu++A7Cl09sqGB11zvzIfuD6/ROwjfFW
vZGid2IMQCF/iD6n8tdOOJORR1+w6wNgADFpt81Aw+WtDNJmYymEcex3S24VdQ1e4feFKR29TRn0
joC2ZALw2kYxmEvL2I+D0C8whRUetGNqxe7E5Ynfv6Q3spiwG6qZnGl5EftbDB3Jij3gga/A0CF/
AEi0m0JuZDI61BehJcIEmVV+MJPHvhjtWh2CLuFtle9fnhtJTAxODY3ISwNJv4jj/oGeUc6jC+ap
5Q8mOKiVX3i4ASxqSgYuY8fqrXk0rZ4WRYZP1w7awVCFW0ARYDsmTU5K1zuzNrqROP2Y24WDUc2R
yy4ETVozmETDQWUTWzFdY+uR7NTFJzFbLU3xQEvrZJnHCWe71+nrYVmkarnqUWztcNhf10+Cpdki
oKty7yzrg4X2t2I1Guw2aZCsmWhv1pAlPUx2GxRu7OUglDAxo87PIvdTvI00xgNJKjYdXDD2RfHY
4x7KaK3Y/eM3/m5Q2YhjnHBIDTEOZ4gjESZw4ttkPF7/VLuRcSOA8Tj0+MxaVavYT+PRilPN0pLW
6UfOo2I/mIBbU5KJIhkmC/Y4NF2admkb+9Nxxrh492X9hvnMDvOQjnKkEKAalKn618+2228CJd6/
UhntdSQSwFHcICS7mC46TefibJoOSJeML6OruOoz3c7QXflYYQAnuC58L5Qh6QEFEFgL1IvZi2TV
l8gsTPidVlmlFmDiRgRuxfie0ciNHLZ10ZeYa81rEvtJ9jAvnZUUH+dqxbTUaF8/0M7uGTiNiKKZ
BrJT7EtRp984Wl6kRUJamUJHLC4mWIHT6VZ2f4POlmo1gbm6UCceHVPLk0yd6m3sfCuZcfEcYxFx
CcB0SJ5kJBE5xqq/LxH4IURHyTBNxMtnL70C626UJQgglBoxWHCoNCnFTKkW5LNibWmlU7X3DZcL
cFcI0XRRh5GAvpfJ+cqSdPJE0B9chdGN7R6l63blqO4yfuAgGxlMpocR3jBV1RVPDY1G/9RKZN7M
7KWhvxXBXGxLXYbFSkWQ+qdR3atAhJgUxVmGD9ft7zIffyOHHUzU55XyuUPOmgEStF/8AZQ6S7k4
Q4xZTIwDm1HhXhe5E+3fymRMvgOHRAzoTqiv6g/1uFqh9lwNmtujd9KmkxUSwxX69pDKoKIB3uup
KRbOF9zJVEwRIKgY/QDUPR5RTISuFSHRNTqL0bli/Xcf5C/jO0ZxMwCteRRdfpVrz2i2EpncaJzS
Nk0kWL8GVvGuuUPrw3qHYrciGNsXlHlVZ1DWv+DekPyl4Tq2qM2Xbpc/8ksX9P+xEWQrj/GDNBRb
raW+1k+mRdYkCIunVf1AxrtpGZ3rh+Opj3EIUZiisV+gPqUioAEMiMkb6uJIYLG8Z2wJ1cCbxlvY
qA9LI9ptozz8T4dg8bprM63SMafepnaWKYHkGIye10Xsetfmo5hMWA8bvQIVG2TQ8e2k8SimoBgY
vuyQ1uePi/O0Rm+Zzf2VLKaqtAnEIVi5Q+ZhwoDjqzwJ9O8bCWaZ92QoIWFRsP6tfBcSk5NV8CSw
waCuQ61aIKFdf+qTTwhvkoQa5xVHMRnfL9U+n4wexissD0n5oQlTIF/h6pgxKauJByC4HuKe/K+W
wISDKIklpadDil00u6YkW6ZSuqN+qKTEDptALUqQFmm+2BxIGh/kxONYIn3/X5wa72lQyWK98QKL
fIyLMdN0qDXqnxaQy2fdcpwwEd5WuS2SjzNIN5vxpuLenXspAOpw/8plDKZHBXcC6SzCoHkXNq0v
G4Ep/mfiEhkXyEYIYzMTFpbSOcNwUFffpnNiie+YB3orgTEaI+uLCryu8Kw5DdpSsvpF40AU8TTF
WIhc1hqAwfGFFHIHvsLHLPuyjsvH63aw610bTTG3xBoCXOFlnG+avoYNlhAKHu/YzqTRW1Uxl0M5
YyYxlvEx6Cb5HEhWGCx3FJB4OpiH66fhqIxNmEpJ6TCfBVEaEOXq7CGO79WOU1jbj+GvKmNbHjMS
WLmVXs4zOhVm+tASwJi/dCyC6S4+mol7/VBcgcylMedzoVQJBLbAOJRdig6f2cq94Pc+8Lh8jrTL
Qsabz6Uzd8aIt3e2FP9I+/W59JN2/JPPtbOb+1YWGwxGCYVh82U+McJkjmXW4FSMXP2ElSY3lg+Y
DY/BVxs9c85IvfNK8GMXPJNOUvuejhjTbfVO/6uDUHKaPIC3ko8qeHnpbDOUm2qc6/IFN+SaZCZu
yF2DpQw6D9q5oV8OYHSMHfJy3EVxhE+5ZfqNR7FNQRPEOTQ1k2uimXjSFYkyK/TGoWPjSfIPghTd
MypzjI1LPFS5vdfLJgjrTGjJYqT2aYWPS9TPa95+wDiy2h/WrHdI8zFeJI7v8+KMzsaZ2kxQ4Xzx
y99xRjlXwR8ZLkeX7KArcHCleexwNvoZSb9Yg1/4EaWsstVssN610vTGVdh51yLuR8NYcbo0qLMn
w2t8NejdJnsSHbpI85+ZsV5uUBWlHLzCDKwbwpg2eV03YVIdf8Gsmen/H2vX1Rw3zmx/EasYQfKV
aYYzyrJsyS8sR2Ywx19/D+RvVxTEFbzeW6U3VU0TQKPR8Zy2IU6l+QMRzYn9w/1/kcJZNlXLDL1g
i+q98ZmZOI/v2aQGEKnXIyOumY6LelxE5dX96/8iljNxUTlX8O+Z2GbwRit2J2twYvt7lwTv37n9
K2DJqG5pwJmzOJVcJz1eCVOTvqAOkdIg74N++TqOKmiea6dfK+d9gfuXANMhuk1k/W0TcWxJaTmz
njM2kDrDms5H9thGZ/FjK5LF5+EWtGPZK4Gs/6eH/WVZfAOxnOhqW+gQVWi5uwB5WpruDCo4rX3j
jEI18qdAV31DKTIuQH/WdDRMdMoR1O2OMjVO3HeOVleOph7t9WfTml6rfzXAaa/GsheloG+20Z8S
m+7QHXrrxx8d58sXcTYU497dOiashwnEMDPwd5jv1IQWjlOUvd3LugAUCqTRGCaU7TfYN5iUjvJZ
QfuZfpgaV/XZaHGTYmiSWbX5kJwGYbZ6x9fYiuQ1qJdIDTg8LO+Xtr64hhRlFMFW7viGr2RxFm1q
lKXNK6gQDGj5vDwJaAluGzvoE8cI+nyQj1brzqIG5L1r8kowZ+TaIhsT5NzYWzF7v85QuzRO/x9n
qHGWLaHxHLUrZD0jRSU3zFdUrpg3RdVrVuq2BW2nzGngnIpXi+M8uHQqQZ+r4ARL9XOSfR6UR1Mf
nWmsnUQRXU+RtrAT3rxJqZxkVOsgiy2uPMandvGAQO/qF1KYiJp3RerC3pCNMMBmDGNSQVis32rV
J01HveZf1ykBsAVodNQWQPnzZnwXeXjVGJi50Q/xkY3TTwEjYhCxeO+EeK/EcEeUDVG+WOyIRuBE
R9OnNBIl53aeuVcSuIOx5ESj4woJjXwtAfC1iiYvlw0nU28l7WzYqi+4yzvu1yuB3OHQsUnqfPnf
zplHICG5k32aXdRjwCktiWYDd6+wpaHTExzOwM3je1UqowGdtIqKMovA/mVMtKflqP3omGBVbcCO
cD5DEZvgDNSnP3lVd9e1kcVnVSurIsgAQFY7W4+jkd5Vo36JGZP7OusvZqKd03w5KaT83BhAuEuj
9U+u9PYDOKOsyRg2Xix8AAN3nMPCY+5KE7an33jf9pTGlgHgwjAd3zaPz5oJkHQD+ZSawdPMXR5O
sx0W8XhWkvm7qXeWm7ZD68qLGhh6c4XG14s6Bu6dQHn3D/jlOzjl1ezarrLo1QGvV2BQ/I18CPsp
3jpvl8yFfLj5Q6laSG2qRnShjPSZUDqbq29rsgiyVTv1blR8N9vLuSpqp7W5zdJVyvUM9jCXmbQI
SIxa4sqPi8cKpX9Qs3wlkrsqcxxZQGdDRFsVDcZQx5Cug+xipENIJbr3GoBjwkTl0lDetq8X82Si
lwqSGLKtxFjKnMolAADC8wNAKMYfWgo2VN2z21uZnN0uzFE2khIyBzp8KIjhlTP1SRUF8ah7NOtD
aa3v4F0AfDa/GVfVj1X1Uq2Ux8zSPuny/KHuU9AjNlejEbn4jfOapSdTrs7WCCbsrjjbQqoR0TZx
D8FkJk0/MB2ISNBR6lmSFy+59ycXaHMY3AWSIgOQ1Q20+t/HHXsdAKqtGIpNCJ7oN/3NeSOpkhph
wIXJmuqzjg601C0toHswTGM5BXQc6H+OpSEwE/tb+SKYWbON/0H1Nk/BfojsCbmSrct+9s3yy/sb
ya7HG+uwWRvnLCoA+UrnFGuTUI2fp8orkfpKiHQuksemvCbWtzr59r7I/RdnI5NT6myiS7qy2e5f
AY3izOffDWj278/LDnLKuDIWBZIinjHUxDGacyTiadjzfbe6wekhpTGtNYbFlGPeQ/eNJRzpeYhv
skYwybJ/UBbYewwbHRp8X65qpVOfIeoFqMlDDboABQQNTdOHk5m6eXc1RxexqC6wr35/i+QjM9rW
UTywyfFsmJyFFmgDuIgMUa/GbswJ8Ii/VsbH9SpdiDwyQITJHcH+3rlljj7gzpMO5TdGKhX9eF//
RMvibpVGqk5ZDOxkCyMeqY9j2zspgpX3pexqHphJkUgwMXXMu4uytYJyyYTm1brqJPR7++/puhm0
zUYC99h2+tizmt6vUEie3fFYfZvdyUOyoj9kh0T6jyviXtokSQsSL5DXmtfGlDqjMCe3b2n/XtKb
huVWXrJfuFT6ATBjLr02e7yxklsv3q8UhAX8ysWRiCCC3dfBjWDOB80pieyKDU4y/HgI9qCD+bMO
rp+ZDnZ/0gWA08McnA7cbx0uxWvbjqiwmwpWe53q1ltHehnPP+Z6AnmFqRy7XDoCjdG14vo2yezS
jxU4h70wUyjva6ll6zI6STEJx5n/oskrkq24ey1Blx4G6H/WQ3xMatVBTg/YcsMpKqZzbdZF2Gnj
Y6ZHx2gm11WZfOw6+9bqpMe2KBWHjtll23cBJrZOaF1OXQzDeUZe35SRCXYceqOttrvk/W0TS4mT
AMEZbZ3IhcwdKBcaqXPNxHoYbcuPAbpsKMlhrXQPFIgA2V3pjbGqp3bS3Kour+clv2nq+orC0XRW
O8ouOqJ/zGLtCzowL4xM/bEu8UdTy0+2XoRRZ3wDZd1tmed3gJH5qDXNChKtaHRarbmrsuJTUvdh
pJoejJBbFvkPsxv9GnkLey4T4DvWB41a1LMnMjkTTStfHVQU+uL8CQ2OsjNb5k1dN04bq4EZ1edM
Gc5zK13bZX8tkzUgeXfUo+JLXCaJ15LmYzwpvdOscQ4ELvNzOU9GKMflhQ2mX4vmhVOsmellTXFI
xtorKkQeWYFzr1ZQGnTokxtROneBpHC9SMnqxXUtQsLbDRd0oqiyBrVQTU4v19HIp4QldO1am8Bn
qN8XQ3ukMrlOWjN33zeSu6Z4I4x7PctR67upRAxf9cAxXcxZdcCtdtDWVRRx7b7TG0lcFDTmtIys
3kRkUieZY9ILoj8lk+SmpYQJl1g0FSHaRc42911SIHnEkhPGORtXb8pGJ1oXNzX/yCpvFsZZZQCT
KulMIEmqR1dPrvpB4K7tOh46XhLWr6mi2fC1oarjQtMiNnWq6Zmfm4+ApHQN7bIeek8bQtrnXibM
8u0lk+yNTO6JTqyliyyQsoCQZfLbrsasaeoTJcD7FoF7pobz7UzkO4snB4f47yulaMGcTbRKfVSa
AoM70ZJ9TKeTIh8GdEtnT5MJcovmXAhfn91swGa5nEPcTUuHbhhI/Cs7zDIg/yE7vN1a7n4P0lCi
sI+tZRXg6tf8qXzP0vuotbPus0zU/LH7xmxWx11yaSy7umOrK6XoDh3NT+ZYi7KPu/cNtbW/3jFu
B/shr/J+REiRJHe2OgdRNgZIuDpK8vEPlGMjiNu+1ESX2Mh6fkzgOapANdJL002yWwARyOBXnvrL
WuTo7ZouQA6bSDrqsvWmAd2UM0pqFmK0GJJDXyJtgmh4aKUFOASCdPRenwkb4/1bGHfzsinFeelw
jju/DTs1jE+49SYY4FRQs99LofwHnTSvBHK3rUvNVKobbCirotsdIGUtrxpC7QCyuWMGBrqH9w9w
r8D3SiCnKpOi5IYdY4V1GzJ6B8wO+IkOgEjGc5eAN6f0V5fRQi7nRRaYln0/c7O9nPoM+qQk3YSz
ZMMECD9Y76dyxYg25f63Mki7F2MjkLt8IPCqop7B9mE461MHSC53rOLeiUegi8fCWYndq76Rxr2y
ZjwOoJeGOymfbCdx1QGlJ8mNe0//u7xGcoHKsi17k8HYyOSeWt1uQMLUYUvX7laKTJeB+/SDLhgY
El4M7p0d2sFqRwoxLPtnByk4rKXV+YaRk6N8VEQ9QoJF8URoVqHTtpBwbHNx3aUHsp5TQ7AigWY8
Z2k2yaUqj4aoZh1llVw5sz36ILXy4sm4UFMR8AG7w+8c0fPebkRlLcN4klnE7UWHTobWs4ok03qC
SUeXuqYgnhNtH2dUJKRKxpV1WKltAo6uA1xMx1TvBZZEtCzOksRlE405C4iZ6UI7Ouvj+ntZrNAq
SgfvvwQGWjpQvrBRiXrtiqUmqbRYYb75AviNWnco+bBUH+v2YhThCu/f5L9F8c1NcVfYUmxjbQjI
ArNQnaXSPMH+7bo92osMzrME4ygIxcGD9wyctgJSFIaCJTDaU3IiVCBtXyVehHEPmx6PqlwQRPiN
dZMs94vyU0bc+v6KRJvGqV2rWA0GXnE+ZXpU5q/NJBogES2CfcDmIg0VSW2VtRFQOTrLuelnZX+a
2+Lw/jr+4Zl62Sz2HRs5ZobG8Bq69qzZ6FBkDZnWBWNLXstjDhAp0YX9B/P6IpF7p8oyqqg+/0/i
/J2B6PWMWx5JwIAO3h8QyyN5ttE97qVSpKmi66+GjOdizstD/JsmaT/rvZHIvVPFPM9lyWCy/qof
Myf/91oT9037y2ZydiJelRrjcRBV28d5vpIZAaO1OKYhKlDs4PRiG3WVWGxi0EAHy2tFiSetKTIW
VpcE/bJJ5NjFUhyAjTkQgzqtOoZAfEJGt52e+lGkprvXbSOc0xljlqltzAhlat23OvDLUiK40LsG
dxNccxe6g+e00AkSVq0JO3m2kehpbu1JDjOpOi10XHzBzdtf00v6hbvhcidLtdnbqI0YY+bKcXyd
mvaFoijhOsDfqIohc+wov10N82wuNEzGzpeW2l+m2XTSZhQ93cwsvnm6N8Ebd0+KIm7KClTtz+Ei
+u5inxF5wg6sQK2lrgijY3/5L8kG7pJMhWrQvoE+FeaXNgnaUsTuJgruuash6WUjmTL2Fwj1oXJu
j0ug+fJZZF92DfXLtvHwA5o0WXVeQ8w0H7s1djvpdun+Pc4zu3x/bxYPN7AuWd/qOYQ0ceJGxdXU
dp5AHXef6I0I7tUsJJpHWoXjX3tjBYVQCszJ2B4cGbQjSSR5eoz+QKu4G+X+S5Wap1nTRam0/cfI
ABK4ikZkRZa5I7NbsHNqOV7uzl/8/sP4nbmP1vclUNDK4CW+qKNg36i9COSdbyUfraJnbxHryRoO
49G+TI4ZmFWa459sr0F0Bg+ApstnRqjNO1uoEzy9Be/5r9aXvyqhf976spHFXa1Oam1bZwxGzFtl
L+x4Xr5jvC3oD5MYpvYfTu1ladypIdQcZpl1IbJTe+6WYM0SwD1wW/m3fH5r11S9LNDi0G7GTtPa
SoftaKr4U0PbAGDKp1WrjmYjB1U6ud2q3bHrMgLjuNCSo9br1EE/0Bmt716lyd+Vfj4PwM9P9dFN
5hSAPTgdl0agDSoGMHAthu5OFBA3BeCyKkTRkuR3Weypi+6XRXS3TmlglMPNvM5uLAMmQKIuGaYT
rLYjt+UHJP8dCQUOBHfuDGteq+3tWvYgzcxvtHluHK1DXx5gz0NKmg+x1D1mGT0VzXxNR3Jl9Otj
b7SOUjQf1QaE49nsKZZ+XM3ipFHVkzC1p7UWgGtUX1+UcNKLgCh3mdIF0Vo/JSpxSAqy0iZBuYZ8
UNLEGZP1bqYELU7KSW+6zwBoedAHs/Fky/blqBb5laIj4jx+SZ5AXDDgiDIQmK/NqUF2gCUfI5Sy
f2f8RKSFzzqzuWCdrSm9KSM7/ibfAjcPhT1XFKLtu3kbLeRchlaTZbBpQaKsdb5aEq+pAPdUQeM6
eLJr9yjN5SmOyjsty71aAlKkwKaI9pjzIPBkorrEWj1ZP3VZnuqgPKRuO3n2oVgwTCHK4O0+dehJ
YFddfwsARYZEbWmKi66gCT6yLHRhEhdU1XeCde0+RRs5nLcn2ZM9UoZBycC92xsa9McpGEJypmK+
6V2/byOL83raoZGKdcIeMrs8fi8eC0Z75TMamdxwfyWz0PIlhX/UgI8+I1MjKpoUMb3x2qHOpykZ
EiDlHbQcZAF1fCZIK0hu77TLtez17W+ge+4e4EYkU6jNHWmnQqsBmIH8srJ8qwb10zgUh2rWBL1s
IjHcxUgGuU8zgpXNSxRipsBSc6/XNFegJuxn3jism9Vw6l+YWZRaGkxM6zGqhf91k8xuE/6HbpKN
PLbsze4ZwKkYU1bdoFXtmOMpBs9cP4fvr2rXLd4I4XS/LqqKKAWerqU4ryoafuzYf1/Cvt3aiOBU
fhiHaNAirONPGutF6+F8ETq3uVS1AKbrlx/2hKtcKAJt25UAris0+coYuuJxx0jbZjSiwPpbQLGi
lg9ZKhCwn7F4kcC7+LZMY3tFkuwZGbqKgQpkhct3Nrz57FCJcBl3rw/MgmwpSJWqz2WNjZ4Va5I0
egZxiTmdZHV6QGPJvZTrgmXt79uLGO5kNLk3FlA4J4cYgabaP0r6/Z8o2mYhnGOYdA28jCoFCuOC
uRuDlM1xKfpzN1lHCaD2tJQPkpl2TimX51jTThgc//b+J7A1vDERL1/wzFy32Uqtj5R6lrCV9TJ+
H2hkuM2YBehCX52hAEoAqYbres4FlS7BzvLTlHJi22nOwBjz9UEzATUvGjJ6y7gHhGYAVSEVI+ua
BQqR16ZI7mvdRgFmCbKLyZccGozHLFjDDHSUpi+BuJZRxdduHOif7HB9en9T3/ZuMemYGmMsdOyP
M4RlpSttUelLULUOeNk9FBNutXPzAF4qZAwUt7nBUGwqzuS9SXZxcjnbqBfxUGQr5KJM78s+DdAS
k1AnZ6R74NYZD9U1gzIfBet9c5ycWM5edjkZC/S7L8Hc3yfWE5gLRC+ZSAJ3FasuTeV8wsKAwSq7
YIn0E3gC5CK+HF37lgTJSTTI9RazlC2KoC8NRIJsApDzPgbJ6jtgt6M1PHEYVVF3BBEwMI/99Ug/
9X75Ibu3vDJ1bJSEe5RJNWANiqmXdxe++QrOIckT0MPJJr4CzI1ACDPOgCaxXeNQXKkO67JHMUc0
H/U2UOBWztyKjU3Q4yle5sRcAhYdq7OzEFRmU7QHIdeFpqTPoJhHoPb+lXlj0jmZbB82MoGwUKp5
TpYgNs91mR8W+zM1REBa7NK/MnacEO5aWvKSa7YNIerBOmlHK5wC+/Qbs+lsg96Tw11DTFNr4AmE
nM7XT/SGYeTpN7M7/9QDxhCXf31/794+v2xdmFAF+TRmpFTeUW4Kqx4YXFcg3xKkabRjf0RP3Tc2
ZCJmLtg9qY0wTiNR15ajdYAw4JicaD07NGkPpBJUZDXyJu7gFsVpoYmfVtpFXQKDDDIgEpJLUqqS
l5bR1TzbqQNUjvZATeCzrMOwHKs+e8hbO4jXabyoUy20C+NLQ9AY2UlJ7lY5vLmy+5hQU3Yt2oZN
O19NUfdpiqsMYwspgBjU2pvVxXSNtDoZdWMc+tr8Tqo+0MvoSwLEeFvLfHRWgqWVAgZ6OM3j+oQa
/5VuyHeppPX+mCYXWZI8zFl1VzT1pdSA/qNNPul5dJcWgBlLu9otzHJw0EteuStdoqt4TdKnikQP
WYIWz8FOo4t1IPbHeWGrVGM4BmSUriOjvTLqHqk3PZu8SDIukPG8J6CRcqpsiB2lGZ7KcQpplF93
RhHAhfWNHISfcuOamvRIksrrlB77lg3evFJgjqvTNZ5IzbFmdXJLiTaO0hFXn4hnxOt1bnWHeMzB
z2JJToRmHD+Zi8smbu8w4+oCd/7Tqvd3OPxjm+oYCW9qR5MjioZOWMJk8PLOvDRt3c+aJ2RyjnH3
II/kMY5GV6sAh5kPB1rLn4ZUO6TAr/QkELP6s1R8MqN8dGoQHgRLq1ypqn6ljsvVbPaXE41u4s68
1ZrhIBfJD4B7+iDtPduK7VkdHgZ9ClXkp4YGNbquBqPccIiL7APbHqNYsN2Vm0aLM+r3rfJhJisS
WNaBoqBLk8ox59xRQGKuAKyzik2HFBdJnniZLrt6YYfNQkigkxVO7dAd06rCXNzqp9V1EoGwbmnD
ulk8hUyZm5TlkUTkh4xMGLgUvraaepKjDEe0FpZD7T4Y0fJKOv2ikebrNqmRNTadXm/8ifZ+NpUt
qhoyerzJ7Jer9pAu6RH/derU/rR29KZP2lMUKWd1hRkb+3tqrJOzglDMGdXsaBbAiFH7e500TgkK
87pO3Mw0ndr4WU4kBXBz7MRD96WTJzcaLXS1xn5pdoESw3zUdUDN2HJ7w7ouG/gufR0o0RjGyPqu
8x1ZspM8RudWac/tUp6sGahcfYMBcrWePNrGnzJCbg17CjIVDVlz/E1OVmjFeOjm6ESk5DrLAAIM
AFaWT5D6Lyqp3FEp/XrQL4zISPxSbcLIOFHZ8NJB6TBvL6V+CiKsbO2+ZnP7tIBDyLPMcnJmk340
J6X2OhSmHIBbBKm+nkBg6Ol0dCxJdZueOCYiUTp+MVr6Naf212FF06m+6g4GH09pR68Xq/bVFcB2
mTRea6N9Lk0tDkg0/2wJKIK6fDVdxVJXHL0eZkX9szG6x0HSW2eWJrdAc/JsKMFSdue4B6HvMFjS
jZExiOUpcWvs69TOWUBTbQplmTZ+ByyznjRRUFEVrSzjbWf0aGKWiovV7vyiRia1AyqNm0rZfOgy
/dQkWuboRRcYlf25NjDNpqbtmTZa5WnlgAZuVRkdYx2PmF11qxRJBD2fa2eZ0utRqt2sjb/VkXRc
x/SgT/J3uaGhmfY/KwPJUl3SPMxh586wGBdtOQF50U6PXT/dIOa6MNUePWEorPdt5fdTDYwc+wJE
3vcLoXcF8FEdoFx7AOT/GhXq06SSW7novqD6IQXLwLK89rKGpM/uEj3z6sG8AjVckANT4rquoZil
bnw3G3pjlmgkx2QejYfAkvRbnZ2wqqEHOjZI7hjDjHks6YcVdTlsy2iFFZkjQTyy6zdv3jTO+5CV
HBhWMdzLNWkOldTAanau3AH4bhGVcN4EXHjWbFk2VTbrwNoYXzs6UZqOHerRSyAtuMm1q81QjFNj
pOe1zx9wmQSO1Z4DuZHHh+bmmmjGKmFpBEBDowb4YU3wVOuCJfG1t1lOl0IeICLukscRZG+9el+S
wsnK7Lat8nMZEydPTG+t5DvQf55rwEgVSA1FrfrZthOk8hQLllmFZba0wwro7m5xohSdziP9hDrN
l3wsnvTRvCdKesAImzPBVBeL5eXx56qSTgO9jYnpGypAgYfC6aMqBDLCTd1qForEj3mcn2TzKlo7
J2njhyFVv5dzEmSJelIlHcSwRiDwx/Zcl+2e8y5SkUutSXHGrN6jeYwCTHeqg545sAee4svHvHcG
lx5E5bo9B3crmPOZFE3Nmz5mDu6cHqPehEWw2slp9CUDHwFKIGN1kUfxzzGaRBjAb5Nmz4qtK4h6
kWZCtum1YivJIlupyrTALieXStmRxEVYRnYwVNFPrTBzBBJa4RCrWYJRshKkVAbRxIayvwMvX8EF
ilbUwDnLES9Nbu/1F/WH5csa0iDzFBqSsPZZ866S+7h4eSCFkqDXbveyqcj8s/kA8oaPrcPMEgCO
EDkhJwGv7UjQafK+bokk8KEFmYgOO7wEC95AV6LlBV2bn/9NBneSlJJioBpWoajkNJcT3rAP70vY
Tc+g3gSuDE0BsyuPGThktaZ1RgSDe91ghq0/VAumG7InAxSO+UG+Xl19cKP7ynbsy+Jq/VgGw/H9
T9gNmrafwF1SacUYTFrhE5biZz8azqKGTffJIF/75KnsOz+LOp+aPRzpsCO3fyQcAE5gY0fk9hyC
b8LdhZZtpEwWhGPOkxVwxiMsxEUXtofiUmQV/mGpL9KYUm2kFQios7GHNHYp2DBhczkiQizD7Lic
zVCwtt3nQFdA2ouyDbC+uCibtlHfaA02NrpU3cQtgvxHS8NuvDTvjCvdGf3IKfz2YVnvxhk8ie77
4ncviG6AvQZWiLyZ4pvMWLMmGWstx8KJ51sYIcEVfMspwCzdRgS3nfYcdWU7YIGtZ14zHDHrYMLC
lC76yL3Yjx9MtwotEJj9UWZmK5nb2trQqJ5lkKzX0BuQKDjFfYSG8kVzZa9100C0m7u5oK1Ezt6s
baOmtc1UR689Y86OSdverJaNKDYDn4gW9ot2g95BBHXa4Eky/Q56GgD+1dLh/XMV7jpnlep6jIjB
7msSSvfwUg+Yi36qxmMvO1rk2X7vt1fkqHeuBFD2KyKEOd1Xa8tCesUClJzM2Yuu6LRcrpI1aPz8
Ck6O4lEctv40usatgqp95k9H6qtnSUi6tpdxsfUXydyr3tn9ZIGOD4nkVfESGW0Ri9yf7YiKWmrf
4g8+a/aLJE6zAYedkcXCGhGjYiiDuMiXT05+QgIZGKCrj/uKidWH9092/8a+COWUGlG+IQ2mBKdF
6m7n2bgp+0lQydl/bzZbyKlxLxmdqtbpimXFR9NRD2uQ3LD7kwXpZfkguVMQl259lXvtJb0UcU/9
wy16WSKnu0DfTWgk4QSXUxsSd/qBMUjmE85+7JYyknTqv5+p5o6Sd4TMKQMwL3a1fYwuW7hAkq+G
9CeD12eEJ+8focpUkM94blWUi2r0PgX+Qg7FMe9Hj7Fz9F9tV7n90f2InlKkx6eL9tY+yc81D+mY
hdL3WcANwbbwzRcArg9DYcB6fDOaKfeFYUZsvaNKXXkdzm1xjqTKsUwkX0XGYFdlN8I4W2DK85KO
PZZbrZNPlnOBkPH9HX12l99bD3fpp75K5paJYBo7JxfUA+XnJWu3yJ+US61xxg71qzTozrVA9K65
2SyOLX7jLQAyqO8q9CYFS6MizdGxrOXgdXo9iB7SN20sTEc3kribD849I5o1SEIUFi6XDMaZZeTH
yxijrO/v56713ojiDEBOB83q2XZizCd30jXxLVLdmbl+VLP6QknMGsmueRJIfSZgfu8UuYsvFbGS
r2yFGqYUaTR+oZlyVSDNZlbjh0JFPjNf73N5uKJN97PXlpMRZZ9S9NQ5VgNCImJ7TYYMuJ2ftAUh
sl75ymjdJU36NCbabVTrAaA7Yyep6NN/2y/OfKQ1Kbo4w4eXctiPo6dl6qFrOi+GS14rsFrwz9+X
uP/4bI6IsyFmPlBlVCHSUFA0jY/VqXwwjuWhwWCZ5mbHcUbbqcg3Zj/69oBsXddlVTPeNNS2dquY
dMXDQPXxKZX0MDI1YBr1Yyir1ZFiQNAbWmARoiFQsFymce9I5jtr116qey3LVlSoyWEt4c9NHxl/
K4PaWGC3BkzTFSexS7dvq8nfS34O5Df325KncorLAsYrng7akq2O3svHOdNBrURQBQEmxFoFq9wF
w6TIzjrkeKZIGw4DdZMBpZFSD2Noo5EppyQZVH8hy81gkKuuNi6I1R/bPMm8qpctgWF624zM7AXK
XKZtA0D4TYuwYupy2oP6OSjXoz3MvsEAJkigyKhzxcjzApZnaRbQWiuP7x8WM3lvzmojmLsNS1RX
uZ0w96EngSbXQP9ZBaZi30fYyODUv7G7oVUT6AO5rMM6WM+R13jmLcD/XNbXXQmebJE8vkV4jnXc
aeS3A9ZDCFcIQWHJfGrWG+lLwIUQnN7us/KyPr5IWRpTq84mrvdzJghNvjC543R8/6D28z8bKerr
x2vuQLhSlFjVgn5FLWCvZto4KXFrxY1/tEf1fvRZAi6CHkuOdSVs/WAC3lEVi3u3yaQRo2mgKgBz
8eqb5TL2R2fEJJ/8QT2KGqH2I/vNcrm32qjTpRlNtlw4lsginNOLyfsCkCW/cEWgf7sGayOLe637
Wq1SXYKCWpEazraCYs2F3OWocqwCX27XKG8kcY+1qeaTofbMNIZj2FymB2SvA/Fgyr6PtZHDvc5y
nYI3MsdZgVfLTe8o8jCZpz/VPrmmX1hALXngPr1sBNHIPygp0RQQ6QG37w1PbJPZ40opW198zB5T
050A2XppIDupByp1sLX3MP5oKNFLhx5EvtBua4uNHOVf8rn91coyVchYrsgHya4RSN/qoPpBMse4
QmMt2O4OGPl3lzM9xfcRMrnOcKRCSu9/MOYvH8Ftvr0UoCcx8RHFhXXKT+05vwDar5t6oqTsP1yS
F0mc9R7jMZVjtlyAS7FmLFAHKndToAcsqyhset+3cy/SODteVLOhqT0Ot/PLK/o0UyfzbLfxWAuW
4Vb3qCiJmzL2syMvR8qXeTCbllGqwxAgKQymrpsJTYN31GNUvcZl9hG5MDVQvfGh/yz2oURHyReA
krrMoriBcGbz0mN+mx6Mg+bn15Hg0doN8jar5Ky7tcaaGjFzNyyf9f46tR8160MLTKp+/CB4SPbt
+N/HaHB2XDElOcvZHe0fZ08C6E6F94MBryVn9fhnyejNwng7rpZWWkTwyQAvHDBMzR5vBpgmnBzJ
AdH93zfkL0vjDPmy5vmSLxBWmldrb4ZtZR5A9Owmiqi7dN+Qv0jiDc1k6XRVcPPkE6bAj+3RALOb
LH4G91dkmwC3RK/NG1LspVRNNAhiRUnqVB/7sL/XzvGESkJ8gaK8jrHGKXfls/kkzOyIJHMHl4Lv
gajs4FirOPXWs3SV5o7pryfQmgftCeyJx/gjuRNo576ReVkwd4SzmttDDXI+XHfW3tqxBwTwDsxl
lHHP18bJcodeitLBe3k0gKxqGBOSLcYByy23XjME7A2cuOWAoMWb7tTPHg0lEIo5bBIRHdkGKpyx
mz4aD39CvawQiDcVHbl9FJ/48cd6VnutUZFH03NncsnJPifB6KQD3CsVPL4il3WvprmVx8dopRQr
dmxCXnei4XQFEus7RmJNAA4llLWjSa9kcf2mk4opu1XH1lqXAEjT6SG1XXQOXhJPO+iogx0mEApW
gLMsXJFBeItV/Xpfn1/QTUjYrCm7WJA9BuiG6j90SPyyUKBLneQOU4pwhEScM8K95QxslagA/mZ7
2wfkYIFA20Vj7bkMbcnvD8KiFFNMzi1/tbuc4v4fade1I7mtRL9IgCQqvip1nBx3X4TZMMo56+vv
Ydve0bB1m+u1DRiG1+gSyapiscI5Y1FIkzRDmnylYUbe1jC9nSEDixYZEAs60tVvaM/KFfJJJmOk
wihrCVBPkRSt9z3qbnJjYWTcrecriugeutzXAA1kLi2ScbciRobr2ofAAS3JgJeRHum0lugqf3Ok
Bf6WQskCXonPGLsWBHxaLRPPSQRZq5bmuDvYinqct9I12WNf+Zayuq+AwtcNESkbEDZ+fuOZs0KE
HMbiCZLVH5sNbU4e98bN7NLwkWuYq6qzEMeEj0IUlCQv6GsE/d+TbZye56GHOXDfFV9nN8Ylzav0
rTqDhUwmiJQbU5/Q6AnKcjWwhkLZx+YDgA09mXDTbpzdZPMADbAF0ybHbiL0AJqhB9qebfc6FJiQ
AKagxwvhVm4uQwYfuqQgVU+5dT4fnu5neWqqWFldDaVdCtpr3YtvISGclq71U/uQw9hCpZVqrtNy
Xet3t/0Y76fojXMJr+/chwhGD4NYE6SIPlN7DOzudG/eyl8yCYG+4olbtCVzXsVrCVJsna4opmkA
EfWU0Vl46R6oW/Mc49LXJat5FmSHXg8mas6VYmeP9TM4+uCoeXf++kZ+SGU8Z58Jk1QUkDoi/Vup
16kuOpyNpK7+zG8tFsboRCh0WtSCC5r6rdEjXhDbyd5w0H4IwlcnAgHrlmfV6wb2sSpGPULAus5G
jVWFclof0AdyZQb9o5JHt3VMYg4sG28LGUWppqnNg4i+j8ytiZER1f+DrsJPqsH4KPA8xKmaFFiO
pFnxUN9H+qEgD0KRHaOu8oT3yye2bsQfu8e4p7nXhqhFd7lnAN1pCDxxTjb5xNm19ajkQy1OwehC
39OmCjLJgBT6eojSA6W1kb6KXi3tcjfwDBttgly0OZ6VsbNp2Zw3hk6tjDIclEgJFZtcQmVKQwVc
dMan9EodLJ6RraWiDBkdobJp4BFzRj8sGHkspJi488wtDaz9Zzl1W0fb/5U/TIC4g4u7pF1r3Khh
pQr3STRj4IgXmjAfIJpe3OQ4H6RrzZJsGhJxl7mqOItlMpaOrui4T4JTcmSQ956IMfLM/l5ncGKo
8QAv5U8fDQuZjKkHRQUClAlqBDcNyBbHPFHNNxUS3cY28XhwN+tqu5DHWHsEPM04rbHGwdat2QmB
XL4LvQgs0jvfOg0dOnG/u2yQ9DfPPOhCJmP/RCgKP1chMyO661eDV8evQPpoAMxaDzwC3vVDpJ1d
0JtzLkzZn+DMABnmtXFyqJUt6Ht2ou9dXtFa1g4//yGF3r4L64/CgdR1AinhESjYv9SytrQt/zXC
WxLzGJGyviKBCP9poi+5Q5U1xdCfzLvAV++BxZIYS0tjMNR06inv2jt5iFnC2MvQWtMNhw6+pd6j
LsHFGVnJwXzaR8bkwt4IzawooRrxXrdQHXvWnujbedjEnuYoQBzBUEgOTkwkK7jGwFsxY3u+2heg
qcS+orYNTrJk+Aa6aF7/+arufygKY2+lhlmiUKaJ5BAQU6MFamjrP+oiY15zJklCK0CEsM13yXbe
6i7ZnEiRgfvFexnzdJG5XHuxqqppgDAMY3xPBiSw6j5yg2J8uLwqjhyW0mTSizEysmr2/KJ+mCJg
+bRq4AR58ifno0nIy6FuC/wBZj2V382SOkEHZvVZVO61+uXyOqgOnfm+j983xc+OIhV9c9Yj+vsV
XoHkZQK4jzgjddpsLgtaK5ka8kISk6IBUg3yT+Tkkmj3ZSxsUrRV/UVz3Ojgy+RFqavmsxDI+MAB
LFtFm2JpCYbS0uGYGJwYi7d3jN/TAzOqlR7OYRwT9KHJ3VU+dtf1UFVWqEe8CuK6T8fMC0r3aKPQ
VMZUO3RwtnPd4CmNMr7tR6KGuTfxmADPxqoijDWS7D1WagezkzuBRLsu0K4NaeCcI7XWc4X5+ArG
mvWii0yprKH4oXoAp8c+jO2003YVNjoPAbPfqZzredUH6+gbRfcCstMsAc4sot976PHz8qbeoZ1y
g5Sexx88XrXohRhmYRnaY1OxhJhhftKiTUJu04BjzOsiwKesooMENUTGBArf7PTUgNNoMf+VauDH
6o5Vx2Oo4Elh9D5qwjbBFBsi/6qwR+Wp7jo7Dbk9klTdzhRB/1gMo/2ALcCMeU7F3LXHKrDaXXRI
XB+E252DSZX0OtxOu8wTuEANq3a9EMwGAqbekCHHQUmYzkHTh51of3ROAJ+QNABQYMTis1PsBq1W
EwJLa8NDPH2fkvuy+3LZHa41tyEP8UsGe4G0PihOjQR2RMt+yX0CfK9rDGtdI4UczJb4ljr+Dsw1
d2q6L99U3VHt+md+N+ToAj1wU9hUJc7P8uNjGMWUpDzCX/gYmkBAZ/ZeuMf3OMKd7ACXobYvr309
e71YO6OhI1ios4GunTK1D9e5R206vw6Qqgg5PnrdGD5WxmhpKcdDl08wuVkVbNP4mmnlBkCz1uUV
8aQwKinWbd2C2xtRR3/vK9cAMQNyyP1lGeuv3MWu0Y9YxPQ+2sbQQUK9ByrxIvAsyCFJLH8HPiRU
rcJrjDFAObpvEm8Kcv3mWUhmAlFN1DsU5XFe5AbTwtQJZ4h7sxC4638IkvDJNJiLzi/FLE5leBZS
vo4JBhKUo5ToHCU8pSIu6Tzj78exxfx3j+1MO1veZ9fRVnkj2/EFFRTARQOswzEO4XZ053fwRXn8
ptp1N/ahmYyTSZMAjdg65OfpcYBGGl3IWSLv3BQmuDNGtHQTHWoposFpdrJ97CVgpxic6fFP789f
62HpfQDgTKE0cGr+kFl1BsSAsPPUvv9vpqYwvsPIQbkhUFc1ZRt/vDL9W0P7bz5DYXxGIrZ1GPo4
mcS/Nns6l77XAo7/554N4zKM0pimucA6DAQzO3LoDxjNfwgew3u8ZcG6x3Ee9JsvaDtbOaiI4sfA
QaAzBg1GuzABlFwBrGMTgyxY/Y3EGEe7FdZlpEWHTCDkoSfbikXBUqdXzpJWRRgICTEIDjopNi7s
itlMywDaTeke+8fujpZdgx2AKXBZSj+HrcGxJ3k14F9IZFyGIvdaFpmQSO9s8bl/6FA1KHbVk+8A
mGPf7dQR7aZkl2NDaZnw/R0DBpvqhu881l9ThopcJ4jElTOQrAKwd1NvdHTxlHsmtDsgViAboqN1
KHajG16TzeoNt5DHnKeiyKkx4jHqqSElRbpNk4c4KDiGt579MwzTMAEBDyoWRkqXV1VmxtjgFpCj
Cqi60HuaAPRL2PRXg2W43QsvX0C97JldLCQyd40G0GQZoAJYl9F4Za6CoG+wCjG3aym2KyBVBMBw
EsmWo7vUS10Sy2iS3vhKC7ZC2sSYP3abYoMW9r26pynO0OU2vKxaiikrYInEbM8ZGpfcZ1KpomsS
XXWSF2JbKbLZA+q+JxK05Ea45Q9v8GQyflqYpzYi+UgVdKTDlrYx2PVLiAZCPPtfKJQccOs0UEEQ
u7VrBeM4ZWCbXwA5NOYcu12vSizWzzh0rQCcXSoM1G5FO7+l7QtkGzuJPV9T3OrCQ78PmkUvn/Ha
qIABQKlfu053aBGvRVlrzkMDqYVL47XEBdKP/GW0yEsHBAYv+0k1e3TjwwBf4XQHFZ3xAG0+CN7l
D1m3qsWHMIHjpLdhOxs4fkqTLKOdYfymXtfu6NZWBtjz6hsXjpx3+IwdGxJmvBIRS6fA5wBbutG3
49Z47LHZhueL1rT9o5m9T9vNWLIea3Wud5BJu7q05+Eq2dBQp79ubkxuF+D/2VPVQH6J0MwcE70B
ejLMpgH3G5i+gdVRec00WCT3bwahU60wRoq4iL7kkqo4UjQ7utjOVmpOm17RroVR4kUTq9e7+etz
WJYdaWqNQUjgT8IjnUeYWxg5nuJ7OvyDwhe/MLR+wh8CmRdjXbWmUdL1x2l/nMfyoNbS/WW95Ylg
PEg+4gVu+vQZ4At2XAA2S+J1iqxfo4t9YzwDfjkaaxpNhkfaZCTJp30jVxRJXJR/Y9/W3/2gIKDt
h5KBOZzPXmEYwAIiZ+1fxkgxNTM7e93VnZW+jpjbUlyK4dDpG9rx3Npqcgic5KV2wJ30eHl7qQ2e
XUGLD2GuoN6fzAjMzyhtNC1wTfQDAYC9alZeRQxOOwlPFGMsmpkOuZkjeMjSyerCxuqj+xHEcSPK
GpcX9X9c/a/tZZ88oB4z0nSGqBRQUafZnDAF8DWQsqy/G7h+qw5MT+3CZrKPHww4NWNbQ4+SGv2H
AjETiwRhapVZek188qIA5PvySjl7yr6DAvg6Hy8sPB/LO3nKgH8LKrS6dhJuumY19PtQFPY5NGcE
qYcRvmVMvujk1ccjMuYViXgyqC9Y3JUKaD3BYAwZQ1VmTteSB2BkTHZb9pzU3v+x+A8FYS5DbYLX
bk5ZdHI/IXaODrQMUaX3o21YEyBE/uzptdg/5jLM+nhsDNDI/e1jQFtHffNfPgZqwffNPNVgXEzj
D5IsS7Bsoo3O1NfOgNk+YQSPBcm8y1rIOzfGiZA2M9BJjbVlyquvxrtOQ+PHkPxHKYz/IGoAjHcV
1qVgvmcgQLZ5y2Uu5+TaHUowNk2IAvhhnaWgquJYSLKJ6iBVi22aI4JQIofOuoSTHbumI/MoJ1e1
cSmT0Y1KHNtkoPc2EGorm8LjCraebtK/WS6nLYDsLp/YauSyFMloB2jJx7ynj1jazBv3aOaNXAqn
0ABTC828NaZm/6QStxTJaIksCkWeDRDZiy8GSCymn5fXtBYpLH+f0Y8mRXwrtlD4whS9SgDDucbr
PuAoB9vMLmVC35YaliC1duMae+C0g6XRay0VQ2fe/Kcd0ItVnbLoC59oDJMe5dQn0nGB4BDtNWfc
D5T35jcaFVcvzqU0JtoqSCEGjYw9VIdeOrSttAly/07owFBama9Fm+3BfgIgTzTFDJlmWnpcCp4o
K4kt6M3VHAAbLA14s35UKHutLj+KnspiCxoDwK3tiI/StZ3px69k9DdtNjh6tTXNr2GaOCHaSK0q
F10ifBfb7WW9Wm3LXspnrqVCSIVaNnAEtHUBIIMH40j2/uE3ert4+sVcS+rUgzchoirs9g4FjxlN
XEvzRsT4TTB4uc3rJlvNfxNMgqAUqZoqyNY/722YkDQOqeueNqiOONJj/l3eK3aag1WVvo2B+bqh
d2JgV/qG3zm3NkcJ/DIiKmhmPpVdP8sPJs2f02Giro94pVddzSG67gF5hTkgDckeQM1DpyKL8qqV
YEgRZZc/k7NaVFl8BWvX+RxX0qziK2hqhBKzZE/JJgLmdITXI5051ADe8xJe8XKJ6274Y/msdcsC
8c2QQHDvGZvRUY8VGjQjGw1FP+ITIx6PPX0140xR49A9gAe4xHb+K+ZcVQAapF2SdB6HElVqRzqR
02/4Cr0WGCyFMS5fzLpQGmsRQY//VQm/B6YFSGqbY56r7mGxIsbvk87I9Sk7rUjZJwc6NUGbL4Hl
u+F3uf2fE/u1f2yvfwXEZFGlJxa8CTfRofnZv9Tf4vf8WfHyfRJagJpVf/zJCjExBiZ1WRGJwbiF
eJaGRqPlyxTDzr0AMlNyRdOh6L0ELXAfO5flrZ7aQhwTjqCuLkpTSJ8xVfwFdRa7rqStOD1flkJ/
5cyrL6QwEUhYhK1WiZASyNpOqSe369w22gTD62U5vNUwOhhlwNVOCmxeORMnmjf+PKLl+ctlIavF
bDzjfx0Ro4QzCRohVekRmZa217eBi7xiicRe+xuhPd2as61TABIKWG7d0NnB2lpIo24S4bSNpLCr
CEjlwyYTh11X3xCfF7atR6cLacz11wp6BTyG//ByWbexhURG34e5zKWQRnK+3rlSdxfNmSWRt0gk
jl4+1LmnDy/+sC3wzBhCw05LTHI8cA50VW0W38AYgSih/aNAqxVNIVBsA8GiIxW4EnorzH6/lZx3
tIxVjCEg6ysVD/quTXRnNMTvQNO+l3tzsvD48fxe3l1e6Po6iampko6/TwHCIriSqxm9fz6CGzDp
WHkH2nZEHSoncOYJYcLKfqrGqKWtNFH80GpuX7xIxLu8jjXCGLCMfCyEiWTErNV7MBIMkBHskEjY
JnW+leLY69MnSWjsNpq2GjRILHeiCXiYYS8HNz5gkIVSdvK+5FxL60sGnI4kKaqqsC2bE8jcEfXk
oyco34Wqt1qSOx3Ph1Kvcu4Ifglh+zYVvY3RIoVsdzZtuwwtH0qBQd5KfO5kjDRpzd3Uk5uOmJxM
Hk8sk/bVpSwXgBBEQIOpYXT4Gu9/SxRaBGc/FUBQJ92bb3y5fLyc7TQZDYqrqAmmBCuVazG0AI1a
ArpSGad/TdGMMV6ifOwoo0UKYHX1WYWcIAusDk+d+Djmj2XnCQDovLyk/+NYP2QxjnWWIi0dBjhW
5YqmnRt9kRKSfyftTK+6S+pCN3lh65VM+h6QUwi026uw8Ldq/RQrt6J01TUb0eQFZrwjYzwoxtCn
KjJjSld5UDAM2WiBZXJ502j3yqU1MQ6zJ3mbYfYA8azeuwY6vYVJscURZO/+SzUlV6L/NMeK02od
J0pafxaqClJFp1v/lONf7KZvKn0e+GBqEPftbrhqt/9AW/Byh6sbuRDEbGTbd8BX63PRM80rPZEc
fXgS85ajjTwhzD5KwjSHdY9KbaFFN0KgbFO9t0zhT24bjbpEEXQnZ6DVZjajBK3MMONptIfxbY4S
hyh3lw1rdSmaAsJ6jMjqhG3cTBWjrMAxLiI8wqALUOCq4Gtf/FnW7kMM27sZoiKY5jRC+DtrV20M
R/O9v7J2xvY3snb0oM90fSGR8bt9TIxJNnFGTUesLvkBQh1XilFAjnm2u/5M1EANqJmgRNLYtpom
rNtJoL6JQgsojfcPtIDagOCZn4dYf4Ev5DFRulQYZFaleaCQP29gblFsKbQkC2wv6FKgPQogXwPk
QAsyTCvweF316xv7sVp64S1MGTy6lW6ebpdZdJr6tqlEm7T3GpdUb9UD/1qmLjK9eH00DX7b4fUY
V2FmZWHzmETTvjOmb+WA+YQsFGRPlWdea+96mmchl9GcWJrGsfGDEdtrfhesFHxN79MzIDwLRCVX
oVe6bWr5IC9CvdOZgLdi91/zDeFY//orCdgjeLmgIn6Ga971oAkZFapVFZgFFlOE6fbPJj8A1/BL
GOM2hTnLRb9H8qGPM7suU1voeZ1KdNvODHIhgnGaIKYJ+1TBcf77uc9Vp7YQxRhI3qthimNEoi7/
UeQPZaNbDW86Z10GMJ6BKoDzIUzwIxJxQqhKiCeMPzO5AXF5tPdHAAJd9s80rjnftQ8xTNyTlfro
zxVNoQjaFmG7E2nPlyWs2rP+IYEudGHPWo4hwUTB0atR6tR6B94oxTIrEd1GPBXgLYbRMikPMfsD
7AXUi2izGsoBzuzb4L0xzUPljG4OTHMFQx6XF0gV63wLDXA6mxLFa2bsua2GHAM4MKRAB7uQqbY7
qcoVu87iH4NWOMFccMKDVdgiAj7QfyQyAfgQl1OZKdXomY2GAUExTW1TCF/6osZEuWTSd4C4wbvg
kCij42uyLbZAT9G61xAzhW0hHJDF+hoF4p6YreuD8T6hTDqkFDg7s3oedABcA5MfUiOMSapt1Yoo
4KFOPTXWFCeeRnQORcmqdi1EMKaoqeEECitcw2ItvaeNvyGRYVdFU9umJrqXD3p9302ANRmGeIoB
P6tykFeC74eEpqYntwCRGoi3QrADt6EVfxe+FRvNoYOv43Wp2+SJvNXlkYf8s+oWFp/A2Ctm7oMk
TWUoWxLawNF3JsDYtm17c3mpq3fjQgxjtEkqiEE6QkxlipsaVZ3WqDe9BCBFo7gXZH0DYHuOVq8q
y0IkY7wAzAjkHKBGeDyEVhbsK4Nw1HE9LQE0AhEZdxMNyoylKilaDmUN5zegizR3dW8I7PnQWsDZ
jazoMXxDYONICoV1/6PFfUhmLNYQa7nuYkgG07MHb+FU2evlE1uPEheLYy6MyJASsx4h4h8AXH9X
b0eg7qVuvik4dcD1w/pYD6OGJaax4kyAfshoZhAbZAZrc8tZ0JoOUmxkHZlc8MqwTwe8Jjt0GcB7
KGjf6+zy2PqWZjdX/i0Ia/dK5WgWwXkhBYEZLD5QzJqlLcSzT4pMSAQyRhCP/Lul+8QV49jV2oaj
lDScZW8PcFyp6H8hBO9XxkeOnaKWQYedJCCsJFpulX18yJPXqMbwlbHX6nA/axlnb9e8pinqIPmD
JzPxLvvsyFLwN5SFAF0Z5dHRFcCiZeG2TPIHceD1Ea3qpWlgGgBId8iRswsErek4hYYBVQGdOvEa
e/6mP832m7YdDg1HLVfzAEthVKcWwYYaIlTCsC4KDGHvlSlqpqm8HRrFw2ShrbeYOm5jd45/lPkb
R1vplp2dI44Qkw+yZmjslmaGCWDIRqDVw8GlqKxgMv0LZQXo8jdA3eUc4WrGylwIZEywKzPTGAYI
pMMW3VsAGBCEOxjjn131mUJscxa4ktyBnoLYVpZAc4VN/Ly1kxAntS+ko9dKYG9UiGP2ratLqdsE
kSslwbHXAjtPzI2KfOdl2Ss2YooSrlxFxK2tnrZicaplGMSKksMU5Y2/KT1/J23QS8hH1VuVAygq
mWaugZ/PmEVXoPW0Kv3BG7+PjmIjjyTZ2TX+5WcIzFtBP9XeRdGhlT7zR8frT9dWPB6sEtIlTUYv
KmsqsopXBf6IIFnSgIyp9Z9kJXcEMlwVgkG8GGlQ45iANFjdptP4gnfdlzKPd/XQulGFJ3r8LSyT
yI7z5KGLx50cmLbeoGyu15ZSq5ElZpVd+xHCPRUsmKpHwKypxLoN7iuoa+dW+YwU/GDEbhoO2a4V
y3vSkdLq1OSokXBfQulcfch+qmlJ7A7qZw+xFG7CMVO+I/enW1Vc3FWSOVhBokRACKSE8UG7nc1w
q5fGZopVPAHkO2MIjqkUv5SlNFsyOESlonbUfHCjxNj2sexULXhKU3xIFinu0JVX/mjVsXh3Wa9W
3OCn/Wa8hY86HRnorTyh21ftbxExAGZBAJ3fPUfQmmZhegY8o7oEljT2jWCohTKMeo/8ZCzGOyPI
00OpmF/lNEUXrDGoltwN4r4bCWbbTDxY4sKv7bgMUCEFo3EtkA4t7UBqKHsTAWfV51bo19+mtAtc
MFepz9UA1tpYejIjzC3Gc3iVldLBL4AMKaK9zFZm7YjWpS3J1CczMACi1W2bSHjMM0V/U5RE25Ew
yiAaLCxJMD2SSj+SjDw20ZBYISgWrLHXOjvz6+nOVBvJRTaltNVhcBHVwKnOsbDPhGo718WdMPaY
fzKGxkEGE/+TADS3tr819cTRUsBTtoVvqSDM20QhEACbAcTHczI5eTFkLiiV5fcsqvJrLRq3ZCgL
j2QNfjr+fvlAZOodP7trsBrq6LIB8itQqnTm6AnId4ko+CIIgu+b6FmdYR16boMOOhOe5PzeAFdr
Lk1WI70Lxbz1fW/Ijn0NztbWt5MsvKoU4E9XGOHM0YeYg4S4b0I7McYvWZM9Xv7YczX9/K1UuRbu
zwSLsApyW9ETMPaIhxoyVWJYeC1w8y4LWkFyh1+XRIXCdomgBmMkxXqjT1oYYSTJ6F011C0gmoKG
+bFLckfuSntOSytMgxuz7m7F8C7tNascdMvv7hpzJ+oZNEH3iIiXEUgz7Msft3ZiqIoSiruCr2NT
/LMk+6NfpQAxA20bQNoADcHpRF6VIKPvCpsgE2Iy7l8sgD0wipnk4R9Om2IEaQSiE2+P6a8wmmfK
Oi5S9Asg3mMhJ4KuJujZ6+TT7A9t9QzTK3FAY9foFh4K6eCJyTmxwnkoi+fOQqT8WYGKqk0DJell
D9eoraulU4LgCXD1nBNaFWMouKgxcyxikoIR08ZlNmWijPmF2Z4xvqVPgdtKFW8H6TPtbAdNipRq
SKqOhPhnOWGmlFHZjFgOqCwt4Zu/o2NFcHMxXm68gs9KAwQ270MaO8ijmnkaFwWkVe/KuzECpdJ3
dMiDG+txxZ1oFXitgKexygtL1JmXKjibM3+cITQopW3hq7aIwArPO7eVK9dInysfTYHFZgajkhjm
3hSFdi0CM7uSrNbcTOUulEADT2aQTmdWMguWWRInE0drHq5bMyd2JiBYTMhWG950Kd93TTlZbaR5
YVbl1qim92XVfpkj31EzUBhwK/LnrwKCaVKaGJIlDWlh1tayQlLqHmAfXo250uGakhhoR+0m3FIS
Ax6LyfngH5WGLnJgbKtQTY3JLWQEGK3BqJkIzkW7yd3xqDwP18NT89Qf5F109B9kD/wUP2OkCIve
Lhwge2x4h3pmHvQjwMtkGqKogHGROVNpSnoxgzZ7eltZfnodT1+1ipO3OXNhjAzG0msi9UMjGKan
piCOD4VtovIQds+CVEYEY+VykY9yqZnoQhYDR24nK04NNwblfFF/G0FqLgQ8NNBzNghGJF314gLs
hNTQ+hTUy8qmekMcO+9oq2RrRTv/qADHUnKV1xZz3tLAxxJfPzWCGQQECeifZJwNCAWQYpxDH+56
7mzjTlQtf9NtxkN0pR0NiWaOSsSwW94g3PpJ/pLLuh2BTOD9GU3VE80H0BpZbcojfj0vRJ229UME
o5DxFMnC2FKFRHIcPa+SgymiIAP8fuj0Ftoa9+2zuc92imeC58DAfnMB9Ti7q5/p61zIMWpTXp1/
SUXTJtNTEz/+y8CBWSajsL3UReDnhvb0WeiismgJfsfLO6yugwaTyOOopslOqrSaMBlwMKCKxNRi
sKVUqvW36BhTBB1sWwWMR547Ob+Y6LpUBe3axglBmVlXAgDtMAcqmec/KXvdy29CYIlIG2lvbgon
BqIsrzK7boegKZCIoeiUmOKzHSZKCva/KPG95Fm/GR1jLx1VpB3GLcgxN9kOnINvxgHPYz6o66o1
LCQzejJVXS+EhWCemsJPQZM3CRYFtgJTrZXdxE/jl8tas769C5HM9ka9PqRhDJGgoLnx9wDOrawW
nsZKdtMx3s/4z6Ci50Rqq851IZTxdAA7q2SpwQ4bymMP+l/1ukzFrVkG3tQi19//215AqkILcVSt
F45V6+YxMXSYBrJXog2kwb02B5aWJf86NGQEMRfwWKKDcgoE6Kof2CMilUQ5Fh2nFe58gIGRwqSo
wrRCv0mK3ZsA/VvdR0iFfEH/Qvuob3OPUmvU7uAVu0SxybsR4q6vN8OWcPZ03a0uNpWe8WJT+7Bt
0rYNfE++0x1Ea5viOtkOCL2s7Eq+lU5zxPMbsvLXJ5SB7b8niGK2gbmy2hKEOEgfazCW8Db/Eu3z
F9oI0z2CrYmL6bgeW30sl4W1rhtEBBWar3BB9iA225PX+TX80e+M0KZp0AxwIdFO2qf3YWRHspPJ
ACoufoPd5HyO+/Oy2e7Zrhi6Dr1GIACrHMoeV2x6K30PkciL3KyygqN6p+7Ht3hbb0xHdSigiW+X
jrnjHgDHW530dKEB5myKuSTCddBSDDYBdI6W9M1w0Lm4AQdmbnUvXN9MdfvTi4FZPeOu1ApZnE6P
kadApURIPSI7FFXDcEY7jmzlVb1DSx7ohEA8xwtVTg+7S7IZryWkTRbEALcEl3h+zK7rArDUmi1t
lV2KCU0L04xu5wVwn1Z43QAdjUKMyKCZQBYV1DOa128yb9pSpeAeBW9bWA+n9/UUqFAKetwgAP8R
v9JxJuPWRB/T5FTe8KgWdr7hwmafpctP56EQBeQG0jm55+wbSKT50AFlk96ayFnn75T7MnLIn11U
H5IYf1PLSoG+BBhgejRfZQyHIXxLbL/FNqOeabU/U8yhc5zceaaIWR7jYwpg2aMUAnXrvXwXoFXJ
HR/aBzq32oJULPqh7tVNdJu6cosWMV419byQ+1k6O/gTRaPQVmBpQ6I+uu9vY9T/7NJ0xsxSIF1E
9KPHFkg/R8GKvnHiArqyM2VHcz5yuRqqEmwxosLIEQidcMkMAKkDbJed3oSl1QA/xnAUK3+OHhW8
JYPcqm74vXlnqUC68IVwxtKqtBgMI4o1b0j3Qv+zl1G6Vm98LbIvr3I1nl3IYcxmCogeqB3yAS2A
S9o2u4/QSx61vfPfxDBhgSRUbZWqKa5KIfNm/9GXZcs0eAB163HrYjVMXFADg0JrMxwZRQmjEPaU
lk5ycifam3bnyISmc1DV6bZcbsz1jaTYwOAXMxSWJrbUMyMpFTwf/+ISHEYQY5ZbDWj9T51jwB3n
V9p1z2vtPZ8dPunJh1gmXq4rffL9Fq/HeAeAITs5UMuMsFbJxpkC3Og3ANDWDeNDJnMDoV5gFqpy
ir6mCdRCVlUe8sgJY8xlB64OTExptpvWLQ0HnasBPoJvH6emgHPr/PgIxkBqIfMTgXoGwHjdtqDi
VJ5H0Ulvh+cAWLgZRkjl751HZxLT7QwWSYB7+YEV741tc2x2avUbjQTrLwkU2//RAcaYgiHyoYKn
q2B0GkttbHoW003noOi+MW/n3yDgoJt9aR8Yy0qiWCWpAAX4C42usdUWdHrUN3dHTO9uzNK6bMrn
9WhG5Rgji1spmRB5+rjwwh8mmGcp+N1sq+8tnsAB//nLsyzm2jOSUc1l6of1h3KnAkQNidlb3e48
0aNQoRksi1sDX32eLU6SufXCKmhVsEXAX6EWjEERTKPcxq/1TQzf3zgYjU7RkzK59AIyHS5qGEc6
O2FU5Vqj1yN0u3VQNjTeS099AQorBeDuUT1QgT4e2WVlS668Ne5bbvsUdRoXdMpkn/8pCWNZhreu
nZHOyNjjNgIwBgU4/I3+5PWr7pfVsFNGnTCmafWX09YAMWCbaNFyaR2+c6ajXFjDkYaQAEPmXH3U
Q1xaJePGzE5ClVuCteZi6JButnQwNl22lVXVRe0CnddIFcmn+2rxPvAr+kQbsZEJnoYolMXZhGkx
bjVvdSULMYy2SqnS5pMAC8mP/gZN/GDutcrDaFNa5hpMDxrn/b0aa3/IY1+CQ1gnapJjWWbe233c
WTKGMw3ERJPiFEG6ubyJ6yWEhThGHUu/TDAihuXFu2hL8rsK7ZcToGHMcRtISLrxrH/tfgNBH226
RRMMmGKgOItTUye/aJqp8D2h3hL1LUy6u34a9qqv32pmZgkJ+EZmTnvrqlddCGUj3bDsoqDKMwNe
dZatv6h0yaaQcYHR9xIa6XmpzDUrX0pktrVOdT1JqUT/K+rA8SkbrGIg3I7vKSkp+fEHx0hURGcS
RpFMID983tZBMKSq71MD2Yoeb3WQSoIrDTWYHV0fj7ngvIUXtxTRCBqnRI1Wg5hbo8wKEgdGhQRb
UmxqYrxrFeqIQo3hC2B8pCC4Tn0n0YUHbRqOvl5+bRAIx9ZU5oOFthndLsa0dcekcqRA9SS1cUkt
YwAIXc67yxuz5iSWX8qoG6ZT6jyZ4O2jEqUi8F/77U5TwrvLUlataCFGo+/YhVbLYiZmYE828HrU
9opbbEwbgz/wrbX9G5f2qnJ9bD9b/FbiVhhqAmnSDc2TSwBX0o6UFQ/BILfgtvpMXK6Nfs1ibXk2
Yb4lHzSA6E9u/aWyq6v+JT3MexTfN3R1ERq373jpkPPJms86pjEaDRUL0IbYaBhGpDkHLBIABOpG
cosbXjv4motfrpD++WKFSWak9RDOmqfmvZUJX5X08bJ+8AQwsWsWR/mcJhmiLNrs1e6KerQuSzgf
N2O2iwlVFWEe50L4H2nXtSQ3ji2/iBH05pW2WK69Ub8w1GqJ3nt+/U3U7I7YaN7CjPZhIyZiZvsU
QODguMxs4VcFkwdTCJxA7oxPpSfdd/vR1c1o1972t+yuwmbFcL17VMjaZBmQA/LF9fQE5tZaKlKC
c+/wTmFPL9KBFBYc5SSAe7IKwQFj+LiL5/Yj2bMK/9u3HTkiWJZVWZaofc6kOp6qpAjcpa/trGld
PtdcYShZm03OHh3dYIbzbztfNntOJ2CwdDShrTy3ibZE6YWnUbIg4si7qsve5u37oGHOCi0jsLnR
lCmNvoDXYMaMoewNfvKj9AjNLph8nrsn1t3bfKM1GSNGBgZRwAT7+T60w9IKM9TnUZbS0bIZdpLX
/hMGwa1QHGOa6OLrCkCt9PjCaKRNl0mJhkdrsvP76TG9aJ/VEJvFUOxecEDa+RDa/IGlN7tZy7gQ
BvECGAyhY/15hUkBXUWkdgEsz47+HN/1p/qUezGiOsJDVnmANJwqa3xnbe3XkTnc07Vl6ojyydSV
6qyhIdah8yc7RSY3bgWByTe9V7RzroWa20fJhyFWO0zunEOt+z73CxiU+mI/6alfhMW3vCwh4Jwb
YLyXQqfKxTuFizhzGNFHb7taEPwKwCR7iBfrupvZcmTkc2HcBDNkCv3yAPfBxZUGXb8+RUqMoUSN
RayxmeevTVDPjTjoUlmTsj+/R9cpu5XsBZ3RyULXAX10cEh5rJB0K+JeW6SOuzLmZZ2p6N+N3Oig
AeLxZQpaFsHjX4uMZ4T3m0WltTXq6IlZLS2iQaxhDiK6HXztQGrNpKykR3ZoYbiTSYq2+TrIOii7
MXau6pjE+nzew0obcvAeGeBbUn+hr6HFJmntVC89opTxWH6AjSXbye9szM72VfttmkaA1FmQRKp8
qdvIb82xDN3J5h2IyUNokFTSFKvL9hhE/wesQlunVVHgw0hkDL476q4FixhFAIUoILOWMN89/wgM
gRH5bZkAv4YikflXwpzweWPHvOtajAwHbi2XTlYslqqzqsibO7i2QZ2YhdflKBIWNGQvGAWgdzxQ
6D3m+8AWfQVDJdF+euswYsyGK2xdjbVpagdxkBpRm2dSLBkdCeWh7ihhUiFFVwTzx1Z2hnwTIlyW
esHlUNAP7Nou9cDGoT6n8wL/nPm6hxH71NLeExs66157br3hYFiNIzjLU+TIN4DToYRRnESTQJmq
PZlejPYsJ7HZq8FANij90IwC4QO1FcUc5S0+AzKJHKJj7SKVTq5zHdhwwjdNDjTMddcYPU11vxFr
0eoiQbOWIkudquRxyqOxdlogSTH23HQY+O4qR9CHYD/mgM2XvczK68nBo3dw/XOpHYTe7JDUAdzM
kjY/gijXHA4IpXkQAVboAkAL2sJr0cdUk52u+BL4hMw4fzTG6uf1F4Nsy9ffoUH3QoaQMTCmny9I
UHWanMTkDurynZymu0murDpx/7UVVRJEMjOLOUiNjiQyaGmDuaJMvErGEHmMCaLgwVAKxqZu3AYV
E2yQ1CU0Wl9QZp0+C2PY8onXC6HdJKj+o3DYAKKU1ZM5VawZQfKJqK0DtAzkeHhqAZqgFyUkAxxL
FqZeVkp3FbodCeCdZhNVP+sec2TXd3DryhGxGahoiBgOV1XqfGtTN+dFuiTe4Mb36aE/Jafa0aAx
UO9mSF3kEJYI0JpTPONc7cKTbqe1qTnyD6LtkY0O4Ojsd2tzB1a/iTrEXSUvvQRxMI8TBQvzr6as
e/n0EXcszDsJKr5s9coQ+fKrDBC6hVoepWHsEWGH0cseIrt6ETzOkw8GNH4YRYmNR+PTVlPlkzxM
eZGr49Tr2taOBujbo2Vy/XNe2MuvrYh68Zc46+QEPGiulKGmPutmVuK2h0FtZZz4WDTJATC1GyNO
n/CfCWYw9a893+yifrIbBfLUwCpwAzrBgWKGcmBqNSCjMXeHFATAeG3STEXgMZUCfTizkSXNLvXh
tVIwxwrFv67Q/H6AvPXSeA2HkehOc8pyNsMJiNOKQE0jBP0AV5lVxrkyLtAIKBOAKqjIZ/b1jdiq
Va03mx4BHdqw60fI8nkL4GiqNfZ23tsAZASP7bfUxww3NAhEKHs9BS+x3b7DfzBDvo18CmR0mGDQ
4ARBb0gFCQAtjSHQd6DdVkhHrzqOTiaZ0WvsTIf5W34k1J6li1dFecLcNJuqfeu8re1TAUTYhVFb
JlnqhcZtOpySUWactq0C66cVUs5DrYQ8EMHd5vH76IOUAFD0v1c8bS85hNWZpX64lQx/skc5hppr
ylDlsCJ+j6lX3FaSDBvQT4XS4tP1A7Tlg9abR7mGJAGeLFei2BPA39Muj0v5UzfuhfpPzIjAC2EM
VZQxCfbZA81t3YYNn4MuVJS+D9X0a5i6e6VUAT5UxufrSxLJo0s7B+W3MZod2DCUphWyFC+LH+zr
PV4v8Ent9I9AwnQRaeuGlvii3RKNUzICctv9/PcsI3jT1j+BigvyLgBQtc5iL/FB9ZFapZfwpvYk
3DezSThG5oMeuUCFXV85OYfXFk7egZWfx8RLMJc6bmLZlOBPfNTrylQ7Roq3ed1Wu0td9zEs0xly
D6kHSiQ3AyZzZskTbNWbP+0edaNVLRs6SO/Ao9xNmMQQMBjX7UYUnpo3hL/W9U3bSkDA6SeDOAs5
DjDe1BWIRSiqiIEce5Ev7hd7tAB5P0qoOhN1uBltBuPuL8VMVhdxqxgAy7pAQCeIHemiV96nqGoW
Sox7zt0IsUmUBFILpP74R1fAMWHnPBtfD3QJALggjJQR59Nfr1+gQBfB5KRjaMdQ0INjXL+trwcT
Bpo1GqLeL+MsALXomi6DGrh1Ag8krNJB9xdQ4I8fqAv/g5mSjejmkz3q1ENtL25jQIm9DnTBlgyX
2XrB47QfnBiTHH8CuvhkjtrBvkzFSm+wPGlGptNCWRUI1utHUt4oHX6yQV2AKYhkDEJjSVKsSW44
TZoX9IC+qlqzzzQgstUwQzcxCwtbGObnQs9uQK9npx0Y2GIM1og1Rr9m/UchSuc0W96C0ngIhc7L
e9GLav7YpXpuRSNn1uHk1FAdBy3WCQRTJj/Up6lIHoAUdCNhMFvOOKBD7QhidBpE/met5q2pC7Lb
GiCAXqZdFBvmJRfsZrtUg1slKR+5XnA7teTdQdScXGl+Xd+djScL6CiUI4AMw1Gmbw2o0RJQbgyI
ZifJLKv2Dl1ea6pmj49q+7qprbT4ky3yW1YetRkKrcjUEbZKtftQOCPxNAAN9loHJHLKA9XASybH
Y9RgSCpfDSZvCVU/zj01r/knrhh8MKCA9Cl+BFNOYquaugc71L/3yOQ642JBYB60EpQDE7lRwq/E
jwxHEMQL3WOIUJQRA234DV0BmxSQQEC/Ak/yeSOkqcjzYoQNpRrMQvtWgND1+l5L2yZU0GLADwOz
QsUISHxBTjVe/Eb/rO8rTONXL8UhvxMOCloQSMjy/QwUoAjaXFvxwtvRFw/BOdlze4JkMY4Z0SPs
oYuoAmjGankzfh0dVKRNVcgR8WozVHlbq/aqB+5ePxJxvNLt37M3VhS4Fdpjy//ej0uUuDp7XATg
XFCBm4EwlamLVbm4bu/RTfXQvVRg7VH2pc0jI7El6C50yE+Z79NGPPHpF1CeNe+lQqk6/AJQC6Qq
eNKrDwyiuJyFvA6w0cDs/ewfvFEbCcUns5SH7fKqbPus+StdRT0MTz/kWnYs1C65FlS09MkM+eKr
/dV5qLGqKsxEYmnnw2xHRgolq4dWvecL//rh3ipRf3Ik1B1F3SVqC/LUY8b8tf6+HIGSlzOzsBMX
QOEfpNelD+hDsZe59R7DNYhorangTjPoflcptoCZ1z3cQ43QBtPIHhnyK0vzL9FiVg9o66KAhgXQ
azLXLtFgyGGqUmHiF2xriwL42NjRdHd9M7eO5coCnfPO0SjWM4cFVZ1iCiJEfQXVysBzdt3MVtpH
ONz+uxIaYK2nQy1CvZ1cQBCA3mqH6QB6DG9wjH2HtE/7YNjbCGQ+2aOuW6OiegCgTOwZbVjv1XJB
Hm1UO+glN5Dlnm8yBZTCYv/Q9vFzDEhKUr2PfNoxls34fnQ6z/dTLWuopnpj+hI0b0X3dH2ZrL9P
/v3q2g1Doqs9EONeH3Fgp3vSqvfrBrbcx/qzkeOzMlDKbR9UU/1f98E5EjJndtlhK28ATBx8QyiW
4uWln108V0FdoJmJOLfxq8rkfya6mU9mL2MAUUWa1wEt55SVrYfmfIj2rDbv5jVQEUoLoozkgX6S
4yCaeVSm4Z2DfZzfNsubEDLcFssEdSL7Pij5XlSRoGC2i8OzKo2LOc6sKcTNI7FaCeXwJ0Usy0bA
SvjpFEmlmWqFef1MbJVUdJHXNdLaxXQe3SKsOn4eI01D3uMOx9wZdgNUVhsUdzF8ziq3bi1nZYvu
CTaa0XTQicZyvPy58BEuoKOlPYW+die7uaufVYexuq2QeG2Ris4QzRe5UcAioGo3NUoMYGv7j35m
nlmjYLfHAMNanD8wVZpZpqkjMiBiTPVFx5Avxm0BI9AOC/a3eDDOhHCD74igCgwzG1ZkSfTrvV4y
dWZabUrlZAKLQXgG3QtCo2BXAEkdA7XArBBsXQMR+eylv4zolHq880Uo8gz06G7x2tnqvscDKp2D
3RGwEALjcT9YY9RboQnMKbpO2hVfuhUQfQojNceF0KLQAqVgozw1yK9GwVSrjnF4WLaoFGfm2w7t
LQR5yo85V27iSnTl7jaORCcYf14/p5sXQwBRI95UGQV4yvWL1TwPsYizUhWVk8xPhcIMWbdX89sE
+ZQr5x9rXavxS5h48XPmz068S/d8YvMf8410HxTo78Qf1Z7zi8JKWQw6W+UcVMF/26Z2csjRKJPD
AA/PW/4drE9ODusGguU+wrg/wdOwhsS3NhT1DU1GVMcjJ6YOplHVoFXjYXHgz1U8mhWTnnczA1Yw
BovRCjBMfSXs0afGMCKRgETkfaT7fW4rburovnDHnZS9Ltj9NyLHntsghWH3yLaunqJBkN3APO5X
Zkjgk5aqzdPEy7t33IJp7C0hYQEVia+gfck6gabOZdVMqdikWeKlwCTlTr2AnLH1CHsIyDt4yQIm
fWAyCW5+u1XWTp1UbRj4rorrxMuGGHQ2Q6BbZTqyeFFYVqgzOXIFKOr5HH3POdVcLq0RoqQciyF8
M1Re56rUYurMkKtphBMBwNuuWwyEL6Z8K90V95mTPmQW0/2TZ+XLJ1slx9S6sIYgUHqk4/Jdc0yR
04Q/+RvuRIZ2tW8suP5mCrVeHnXPkrroJrlDqqjekWndC7PMrrZzf/LmAysvZSb+VAPViCsOfh/W
Lpu5mGgMoy4N1r29LLkEKN2Cp7xZzAGcMoXZVmbKxDEwPygJsld+tGr0vhAhso5+OWbegR8aeFNF
g5zzShdNE/YEyhZHwDodv+zKymKvQcErJFk/0XSMsMeT3x2VG0yfuvVPzsIw/YwBGPWgIKwITMTW
u+zEmsz5yg0rYVjz97G6tJZWP0LRwlpfePwIohFDZkMJVjjadR4rS2ZtMI3/T4JZEMGOSoLEaDBR
s8aKUSf3lAZyvjlgDcwoZtMVrNZGRUxA6NbxIJG1efF5dkhfJbGbXf8DNH4EaOmxgK1bidh6Mym3
2gFPK04aOUNVYoXC3SiJ1mKcwuI+hQ5eHhr3Rsci2mfuK+WJpKGMMbuC4gBB/HDvhO+mc2Y79Xu/
wiwXHzIyiy1CkU9HhvJEkapyHEf6AZeb0pgRyK4t0YosadfLJv+dyHVkHWhFlH0L0duPLHRxfxym
19h8xFafl/JR5VQLABITjwgC3BSdpO5hfhbscB8/xUhHBYuwX3G/0hhkWOQfQxt9BGYNg6z2il8W
Kd+V1RoKpcRTps/QyHKk3XKY3tHI86c9GYbM9to3cFswnwPW2abcVaDPXZ4oU+zppxOmdfxlV0He
qfiuXBb6R/nW6mTTGd7UymFdFpfSrLivHkVHwToJIkkD6XCyq13ehHidcz163sxh11apLA/jZynX
kKPdveKRPWd2YssfEvEXqWt8MIwxHliJyuuUTMx7NUAVZdxPNocHPQaElChm8cd/UEthHN4Le8jK
7wI5FRaVgQ2tfigPxg/im0oP85EjiGA6i43TY5wXOhPJlbkYdOJ9deWx0B/ZY62MeyBRbqhfIGCm
6hVeM86pJP5dHr1wxtAIOBkZH4r8pSs37kITudq6oI8NtSehl3gn+fopeUxBLTbspnsgEO8Mr/0H
oBiWk6VJqCGhEpS5OhNfE+8yd3gROTP4kE6Dg3FPHvj4hslWwDohtGPpJi3lZHIeMSYsA8id/0Qx
B7EACMX3/U5k9NS2BtnXbl2iPAovqiitqdjW1+c2M5tHiUwIfvwkFjHB8lRYzNiDceNkGmWnDGra
kQCosXuHMFC0GEOMLWEPkBiTBZ9xPuniYaimcqC2SeJBoROhx1jhSShlm9Nn9OjBw8x4JVknRqbc
iVZJBbTLsZ35MxnpAMwO7Tyru+iENyCEZBZtWAsk52l1LbpBn+dCxwL5ZRfOPAhOK7MMMlMo1B3j
Bm7VHFZ+WabinEorIPiSY23B2/wMwH1hJm54IiQDgtOBxyq95cEAG6NDyTDMuBMy5WQge1n04vzX
k9+YFyiJA5SqPx4vM+NssCRrpWTTV5saQbxxqQ0YJIwRI2rcMeDGcNTHWrJ40HUAU/QyecQBsAo7
DIctU9FNgC8JCl5c/6p847LXrBBZfpR1YCgHY6htP5YqWFigbA/KTkusgTPOwFCh+tWv+Aho0rm5
T11mtZj1ESlHI8azXHOksaynpu7JDnjAJAhvtuYEfLPgRHuU3Yfkf7yPCuVs6iWW5KrFfv7lbJCv
H4Zd6C2kD7kb/4hvTkcZUeChqbOhDCEGVTzzCVnlqQATh7DTHP4GrtRC/dSOPMbF2HwTV9aobwkZ
e7FQSDhRCh5Qm+N3AHtPnNM5GNdFR3LKgBclMTAzDt1MeVaGqY9pqCGaGSqWyXv8bHGgSXYxA3Xo
bqQjtKifDKTuC97nwlmc3Gbfku1CxW/7NBUAx3VxloZovgKI6wyPyk73L2xXx/aGPXm1eSdXxqh4
dAh4LlcULLbuf0jNj5HF1bh5I1d/n3oz5EydtCzD319iaJvy+nwoOyWz9Gpw28Vg3H/GkdHJNV25
Nilom1AsyQEVTsl07KS7RGLEFKz1UO+EWI9qZmQ4lVNzUpS3uTR2WW9YQZO5188/4xTSE1I6t/yn
lCJ7pPk07BqnhRYKq4bB+v5kvasta6peSLMJMa5RnQpO8JK8YSyEZYHy+vyc8Eud4TiD89TBvL0D
GunrW7UdmKwOGeUqlnQSRa5A1EVuDKpsiLq4s25npuGB+/Pnn7n7lT3KQwhDGEpLi3OWHXV4huom
sbV74636TliA+3cmrTn5/V/Sg9/2aEKgoJ0XNa5RQE+O9TN6V2fuINzId/WzEdrSQ+ukZ1LOz2WT
pK96/AQdGAC8rcxMI5SFMFgFhAxjyxlfleYIUoNZL7QZ98DYTS7v4DGIbIDa95L1gHFsZiS4XdRb
bQHlRzDjiCkVAfYSfzqS6wC6V1wIcfcHyJf1I0dDmjJDLTIgU2IPg39AMoFraXxk7B3Dh9DQbqEF
8fIYwoRiFj6IVO3SKkEUJpvfXjiPlPHCPwu9VttHRZmtthhlVaY4sWHsL9liiSWTfY+EG9dOKeVK
4iZIepAax14ReroW7dS+NMXoXUiJvsZTINwGc2fW4OVmbCfrdlAOZuqFSIl02A1O6rKT9+pesMt9
YnOITjABi+Lo8iv9qN3mxKzXbTWwVxGRQTkeEMH1OiSNSA4d7prInMFmIVrj/V8SXeoNadintpGY
6Tf1EN8YPiukZrk+g3JFLTfHkrTgLI1Weu585TCgTJmbSmaXPkG+xg86S1SOEaBgJO7zm9FxrRKW
IQp1f9Ms9jZhuivRShmA/f3ffA3m4D7bQ86ptAkK39hl1MzQMzlW7nDAxDaUuFERFUoL7M4+41Rd
/7Q6TzkccBXNfFXj0xKdN94Bmew77/NuaYtMxgVyQP//i6PzVNiSJXOwxDzce5diLpd/FyQgpaEB
pvYv9fzj+rqu+22dJ/9+9d7HkiImHDkvVZSDQ04zu5QRuLMsUK4mGDIjrMhIpg71qqr70SYM7Qvx
uv/E/NbnNWTZ3KRFjjWop94B86OjoDRw4qxwP3p/8V/CuRG4BymQS754AfGDZcrWboWP/207Kd8D
AKMGLE2P1vYUWEq+2P0cMyLO60EtmC0+r1Zpq4LPSE8AcboVzpq5yJJfG+71hbCs0H6kNeq8jGEl
HjtTgahtDiE30b5uZHO64re/1OkB7GpIjSiQYEW+g14JqQCmTymoHLk7zsMkuMnvWLEhY12Xevzq
vA/dIAnlpbLaCZ7SHeYGo/wZ40SyjFC+IqqWUWgFBNEj5FFy7ZjUAG+CGoSxe8QPXPETl7dgtZa8
K6dCanCzCMsCGIz6k36rPpAEHHo2XndikU6xHP3lc64MIs0Bnp1Mr8/7/CyhDZUdZpewKpCQ8k+Y
zVeRFwj/Ph/0ySiSRCVDTKNV+GVr9gUY1X0y5zxAMM7UfmW75g7SJBZjW8nXubatlDuR+WmSClLW
JBw/soVxbsDIFWd2C4w9sM7j/7OnkiIrIhREQQXweZULX8/FpGDMDxQA+l7aDTs8nKVZErgYELZM
wqktd6xCiEgALYQBlXnq8WwVPSk1vUq8MEsxWwQY7/InQ6xrE9Tx7/uijwMOVbdaWL7nTeIvCuxE
PEtmfIvnTVchnAmVCgl6YDTKT8hAuaaSApQgmMsPwUXq5U7vgEch1cl+Cb/kI6HZZRX1ieujz8fa
KuWA9WloSmURSOoR7Fsv9SSg7kX2yMjWOVzboVwwD1B7X8dIlGUPUllo04G4uripvfyUWhi1O6d+
WJrJWbTnnfRt3EtQQYOwAeMybLmy1Y+gJziUMPzP5P8oFKYOsedZmeyxg/J5M2qvWQUS2m48aGFw
MsBJZApL5ofq5IcjuEcNqJOyWmNbb/3691DHNyvqWdZHbH5utJHTLe0vGWIptQARxmUaWCjxLYoJ
XZWBcQYVEcgWaIoJoeZUSG/CxTZgk2nvp8jsz+Wd4dYeB5EJzgYhwp5MygUH8ZjdoaXTmRAxfQRk
DExgzckAlqayWH5485usfhTloPIg1/lqUdHn4cuToaJ61kq20CzO9W+/aQbsGiBwA7E9VPc+eyb8
4dnIeBlzcgGEXfmm3/WJcFLq239vBoKIiqzD/ZFd/mwG4ltSEImgKKn5u0zbj73TlYyVbN3YtQnq
xkLFK9MMbkzwbk3HHsWC3q3OMhN8tNlfXNuhbmzf53rTVoj+iOhEMoJB2OzhH7rGbFSIImLUKUWB
mH8DY8P1PdwMpECwZyj4TBoQAiRUWL3McztwZVYUySUFi3d1anY3oaPa0Vl1oVn0xN2yyuIi+S60
G9R0jHBCihHSUCI5PiuTC1dOstDEf812xYfM7nxpp2GkdLKDX9qBiDMOzkBaHhgZBy33ZcILoxRE
lp7ZNdt61dY/hroS4sJzCwZlSQpaPhfBDUFEkVZkmRy77/1jd2JPsW4Ot61tUge3VQHWUGIw+Ag/
REuy03ukooEMhT8Mk+t+nZiSB2lPzGAVDnzmkAHba8avmFNmM49ulVoALtYuMt0II6hvUc1qrsUN
7hAasq950L8mevCAhv5raKj7doj8pNJsvdTtZGEp6m7u/Mo0tfO90C1CJuqJJ9WK2YY/uaJlHO7N
2cn16qiNrnsFpLwpilVhZkKtChydpVfc9Gcy64YsD61RIizT3iiYGohdZuNp68lZm6e8h8g1UtPH
iJg6e+qt4hGwflt8EnYqAKt9biG3HI/KP+CC26zlgLdQB1mbLKggn/h8w+SkloxsnmH4R+GT+VtI
f6MqOCI0/GOWXhgDQTKYNFWMn1MbXekTV0IckKCfyIBo7OgQOCHZMgSzuMdyx3BaWwHO2hy1sWnQ
pJI+w2lFgq1BOog/hU6OoUIbTP4+z1Ss2gy11/Yo96x2KQfWHvJueiN6+tNhgDaFssdmXkiBGavb
OjYra/ToR1g3s6ZKTYL0ZbCb+UA4vCGBVBw0Tz6mbuDwb90duzK+dR/XZqkASay1emlHkGKlyeso
Hg1UWxkL23L8GKMBn5woaqD7oiykC7hsU6VNLwvjboDtWuwKug/AcA9m8pw/BqbxDI69G8FnWN5K
eNeWyYFaPTl5AJl1XsTaZA/ZdKTv8NJd3Dwqy7niVBinZkoQbu4nUaslTEgKr1B3Qhli6AFOoDTL
1daRuRqvOu4JY083z4oOXgFCpQOda+qmN8mYNoJapV4NyRCzbntfDKcXEN45EyiYr+8i+Vv0u60j
UEDbXoKgNo2a49MojuRJTrwg2Ufj65jf6NL7dROb4cjKBj1LycUQjAjGGsOFRzLmXrggVBZQCnkl
5QnR5ncCZzJhLZvvxNoqdTBB5CAvkYyVDW7nx+c0B7pdBqq/ewd7oOEse4LUg0BTdx/firb4Ur9c
X/bmV/y9sxJ1PEPQsHRcAzqJvsOcai+aofCtDUWLrxvn31syNAGiBCCNBo6HOi962/FBqVagzg65
XQwh6Mzg71opMo2ExZGwtai1KfLvV3euxHdU+Ewhjb3CX9BqKy35FpPe1nRHAO7ocB7UhEn/unVI
11apWxfHXdMa3QAv1qu2oOtuxVd2E7NGZrbNQH0ASYbOf6FzVmpFmQoZDiXJ7zopN2cJgonK3fWP
tXkuDeC5/muFuJjVFvZtzBl6HyM6O6bnCBIObu70UBzCNOfiEbyhcQ++gMu9iAU0S9kaPVtObP0L
qPMyQrY518BbjRCGt7KP+p5IGeceGdXjUkzNxG7PSklYJqlzExlZD/AqQlJ+Xkxh7s2ydq7vq0Ti
A9qTrVdFHZI6jKay1REfNUHqT5FoAV4Z2SDW1cw+QMQkRUi8IkUx6152whYMrFHpDKF+w8/qA1TW
d42c22pi+EMreLWcu11b7JdF9ItxscqgPnCgw7LmODii4uMIUv86RBlvFglnAc157GXjhQvAApM0
ICdVGhBZ693tgqjbaNRzG4lnVQ8YOGTmWaJipiKugrCucZYGzPq/cjdgC+rfFoiakWFuwwFlyGKl
R6FwhtlcwGTHs+tSW8nGetupMGqo2iXLUkxh1o2Z+JUPUheA46cDZ2UQYzoqIDbY9xCSqCz9bByD
pySxr3/4zTz7718AjUOq4Vh2PT9mGjaBjCyGuwUBsRPuZbt4htAr7lFz4nxmJWzztOG9BCesYoDt
jjptgqEIyqQChapcMNEtko/pXdnFbyjdHovdAEBKY80v5WIvLDe1Wegkb/V/bVNfHYXcTpL7Fifd
bo6EirrzI4iHuanXOJMTZhjUhLIms6DBWjL1paW2geEBxTZ+kUxd0w7lArRP8qgWpZvU3U2QZow7
vemQ/14oPu1nV8m1XCGPaEl6FXhGi/q5SUG9OYysqiZ5ib94jpUZKlIQyoRLQlB6wh+OjgxUfWQ3
h9oGp7cXuiyaoQvA7Jo1Ki6QjEXSOunifQnSUDq0EINDxBpCO5I79yNKJFAuM6u3IDabmDypOzyp
zBEdckCv/QyqRgTSqlIJ68uiB6A/wPpjc2eI0lXvKbBEOZTfncqDoPZo5Yx4kGWZegDTPA6NVMAG
iEXhpnMEGt5g2cXBgEcXYZICBT2T4SLI0by2WOrFE8t+Ltoab8PkSm65L71JcOI3dTRV8I835/62
fADe8aPBJBTvSQrrgG2+fqsDRr1+idJKSl2CBlg+qYqZfDS3qROHVsuZIsq1otlHZnSHVOKDsWyW
XcpJVZnAz2WEb0yA8tAbfJhsDaz5BDYy2nlFCNdZSdmXu0Sol5FMgC1WhMACnU+EYDzmpUldMGPd
+WJ2rq1ul6cu6KR2uSuFMRsY9iUNJBYNRGwCCp6CpFK3dxmbJps4DhYhxSda8YxKBdgbTgvkWvh/
wsr/NZ+hLFI3eORDqW5VWCT0hyLSTJCNcM9E91VHUTf8IcnsCbcvrpCySV3XUUJEwxtklZglEk+E
MCyylPQm97IDERXSanS3WFXdL9cGRlHB1mRIF0MMjIaQcIKcCSLo36Fo1puGeIjGfZl/G2MEE2Js
5TL+1y/29UMrahtHCNk1rIHzABgc+ggNGuaHgNDFNM0iY8K6Ts5F20U3UoOan9TpEBrWu9lZxuk8
Z1FlyZpkitOEopGho/myINHrEqVxEOWiyDm6oDsSrXyRc1NahrfFCCH1ic8mcSeplXcTpxwhPfQ9
UtvGLOokcJZaeC67RocWH6hc1VQMb1tOmNBSmRd7WErBqYJmJwdlYvZieFyS4EdYKQ+5LHpN1LhK
qr5wdfQrECo8VqrmDm38GsaoSSbZXg/yXSv2o1UHBboo02KApVHhuzvs/1NZcxCv1ICkTVqu8qrY
sIo+T61xKVvHGIrMahTZFcqJsA51RFJVFRDayrrPV0rlSkqiHqVBlc1Yzlw+aerSbAPxLEjDbpFG
oK259kEajV1OaCHTwohvcKqS3AzavubMTk211kShIfIrgz+CmDE9G2jE3MoJnzpTIqpun0fasah6
zoUGmmzKiYLzPhWaqXPzZHe92B80PT3yEBu06llFtTCPwbVQ9MV5TCEgZXJin9pT2J1isfPHNO7c
QdcMU5Vn6IRmi+oYWlbuuFTk0FgUHzixEGy55mdTS2fFS4AwcPlM8yJ5xuxgmtf7UejA6x5GSOP7
YlSOitLj/yVbyQRVVaHgbTCz9rdjVTi1HI6nQovzUxZAW2lZ0lM68ffchOqiAf65cZ4tNeghYKLm
NxU/OkETLPjmAE9UnLSHCBvIwjN08QJusKop8LkZQw5DbgmhwJuDqKRPSa99gNsoMstBssq8ax6q
pSWiCb1kB70wHWUBZVulFk5hmvD2XJaJr47zdBqTWYKo5bJwXpuExescqGlvxm0rnTlN20eL7KV5
62m8EVvtMkNMvoey6NActGl64svFG6LmnAyzY/RKvwP9yhMnRg8z9qGJUnuYQJ7QIbyYY/4mKKHR
MpSL1XEZCpDJCB+pB4iQg0b3oqDfg+p7l05TbhXyZM9qDQ2bxquqZJ+FpV1Gw0OOKqAblQ3n6nqe
YdA9Kq0qa725FrAxqhDbfTFUdtsKvJdMgWA3bW+p6lJbTdJ944Oxs1texQQb/hu1A7TPGM+NNDyA
mwTSnnMPytphOBVhYCdDvgsj3uwWKbJ5LrsVwdIRp8ONomYHPGtODRU+a5rDyEtS+SjMmp1F4r0I
wtax5F6gffsctslrKEgQ4MhidZ8I2jRYvabPjjhloR2X5ZELwvtgCG5AAOT8H2nXtSS3jiy/iBH0
5pW2u6fHaLz0wpClA73n199E61wNB83TGJ3dfdgbVxFTDbBQKFRlZRpltkNcONTNAi5G0mb7VhMP
VmTdtEr0EIclcUI5vy2j0e/CaH7Rx0L8WUbt8ElO5as5EUqnqcIdaIZ28SIttjAJqduGc+6hSYMj
HBe4chWF+FJdWZwU5+yqB3cr2H7R7JFw90Jp/n2qPHQyqEtbeHOnJ3YKAsnuy+W4fFb5YQwwj445
nuU6HBTRr8Pok05+GFJ0kIaX0Gx2lw2d3XSMIeaZUfZD21eTKvri8sUMUVOyDmrCkxc4n7R+b4Wt
x9fpJEnjYiwnYRgVs/zhnlzRgQC+hi3n07C36Ih+UTxlYPYTOgKu5DatbYJDyXGA7W1D2QpMdZYm
sqR+VayigQIuar8ZDg0IgkNtN0dceeez1z62TVMh06miH4TGMuNmuMwLU1lgRResxUb51bW65Rbf
a3G1rIaqlryPjfambwrZmwzz71loaE0f+aUioiwOHlnGfi+TRo0KUUQaBFv2It7R3m4WtIjFEd7c
dOSK99Y/720zRhnXlyPSd1YFo+k+vquAsnnMb6QZi92F15RuU9lNR9qBwBMqC4xrq7tXTFzRdhh5
KSSSMS7Nn8zaSM3ebQRzSlogMcR+xm9CdcKfjdlVyWQP0ueUAB0UdnZbp548qLyXzFkUeL8V7LGJ
o0EfrBpm+xkqGm6zV4F9Dl3ysgTIcJAXQtHtNKLAZf3gWWbS/ASaHIJETpa9RHnM6h+AXfsU/5fm
rtXY0RBAUAH5N53D5TGrnHf3mXUzKb9akDRBSorT9VpDL7FxI1wXtw0UlTEgOzVAOxR+t1NvKYeN
Vx/D8DafrqDADRDW3yMSmd/CPAXkQS8A+8VvAfb8mapZ4WtjAvmDymt0X989nak1xBQFzIpUO4rZ
95IYg95WC774odgrx+VKuqFUI9I1ANOc1H/zExu46MHUD4lIlh56Mk10vopZ9BNJ83PlSpkeMqW7
ktW/vWFOS/pjh8UZ68WMJFuFnT5P7SUp7gQZijIgArt8kZ137Bk7zNZB6EiNZwF2wIozIU4IoU1j
VYfBatAdF9UHUAJndw1M4ltJUHNDdRCy6e/TgBS6niI0xEU/hCpPa93nOo9u7OyeYSzQj7hqXyRF
1epNC++T9RyP7d7pl3pvzMHlvTuH2jFmmECfLWVjlAAY+3PsJF8baGwUe7x6U+eHVjjCTvuOMi+d
5Ysgqkt+AV4jP4SRC1mFz4DWNDcyaht/DWRlfhJzDYRmXaTTjL3V8x8h8I9lrdpzyKvu0oWx5239
BZnAruRJXQPmitEkcQlMAgJ8NGj3g0lc0P/t9FbmSYqc18/fr4slW87NRIg6zPGggNI3tvX9t/yN
4GiVs9xMDlBLfvQfkM6MVeZw5HXczA311OlVN0A4SEWg8YDI3eUZNwi3cX/OcsjYYyJ4OU55JNJ9
VQPr1rIbV29wJAt0KwAYDpQRSo74nwPl9OWT0XCtMzF76dLSrIWTdRh1o0/y54a4xQs64S2m+wIj
qBY79QS3K/1Q9OIjlw/g1AU+dyxdl/EfoDjPCHg6s20b/IuPRk1tOvXzqdKNQVDdnkdHf5Qf5++U
4YES5vZQfYBq2IGAb7UJuCh3utpLP4VGsVUMgTiAKCUCjVKZrQb6IffoMZ7u+1cRsHrQlHEC/gn6
fckgExZzrY0qBGJkSw+0AJvYpz6VX12FP2pXfk2/UiFIjOLxSWy3w+XbrjPhUpYE4JNx2wEJWexJ
76SPvxsMlrPMUAOP75GwBLzJw3Ns08nZ36wy0bOsqlZSaYoA7Z5f0dUCvclkX4Ig7SPJ0b8EkDdr
TGCcdFGLhQHWBj9KnPkwuNVddsBsHBquBJh060A8EnD5e+iJvfRRmUhZZZnVoMKNJ6+rQjAcjGCm
2/tQEA5taKLxnwEcr2Vz3y7Oqmakm7rckiM4J5D5IYbg/9A1v4uC9I7SRobg80mioI1dIHxLdDPK
u+SuvPuAvvz2Vf9n19nErK2yPpsn/BwDdFr9V3R8PdOdnPyRfAVH5geoLzZdGaS+AHsBKwTW4ven
VonRbgZ3MNIZQTjmLbiStcgb8NS5fPWfs65T513ZYSJ1p0mluYA12RcDM5B1gKYxzw3yG5DOYGZ3
cn4Ta2if29iWUn6lfSsLlVBMsYCyxBOXVTfom0HBLQvzmCXHG25BgmPrpQO9FdOltJz1nTo4CXGG
7AOsnFt7rONpi5uICvKyKPuilNCHlEIc3HrcK5Vum+Jka/Ges8X0UzFHB3y7qBVAgRuA7VMJfhWA
k2Ke5n6YZEQljK9+LXwqHY4Y9dgFPS/2bhybd7bov69smckwtkV9siU6GtVtnsC5CWahZ7TmIbLA
e6ttpd3vDDK3SyXL+YLuAA6BO7kKaEUgGQW0JdVGL3R/uOdf7+cMkUDp4dZCnwQQcM1iyxK6nNeR
rMwy4q3ki9eK3ySuOjkA/SuhPT5NIMKiJC3ZHRoNxg1p7fDKBHSEC5Q6J0JgfggTijU8zgtpwA9R
AwI5i9/cMPUdHwxwXkBjLDHRN4mWxqpSWKKAVulEupDt411x4Nc6tq7v9faykVfRk1lrQtiiSGQL
UN3JT3b5gSrGqaADBvd8YPr8z7p1jb6zy0S8Ab2WKRNhN923N5DKTX0Ls2SmLR5b0H963Mi3EdLf
2WMin9movdpGsEeBCBqGGq8QYG3Ksk92/eNw/YGt3Qg470wyp7PNB1FNW5ik3KbSoyDbc2ZTqw00
UMaHuHHq2yLgldR4fsoSqmmNDPWzGmajmzCoD+G+98NXvDP40YD6IRvqQPmLMAepOiSWjJ+qXW6V
S6pRP51cdHTsEHq4ub3s8y8V7kyo1oML/And6QcDIq9XaCZejrVb33Rlny02EJR6cwzv4ZuiPFam
jS8KCgcGRg/1hSWyU8ypiIEmM4QJTb8t5LtBnwCpSBKv7aMdxAdtFT3xy4vaPBnrVTGeWszCtFB9
TF88UCLc7Asdr6GnMD1Y3MxrM9asrTFOmo3lZCkAAvnFsdlnh9inZLvxjhxGm+uZ9G9d2kzm9tDA
KFgC2/U7rtF5X0u0px0kjh3Fma5VrPK/XMYKRe9auiJT+e/3FySggakYFwaNbiM4m/tguZL3CpRn
q0D7fPm7bTrjyhTzGmnSue+TRoemRXa/GNo3a5Z5SM+t14C1Xg7z9pi0Ucmj4bQcNM0xpD1Vh6py
BbTlT9AmiFKCEGT8xHv0bJWM3hlm7r7Ekv7ZRwprpUWMZLKLh7j26qcYs5k1NOUo66zUOpZHpzSJ
1zxFD6EzOlBZqz0BnM1PpnDVv/Di+kZGSaWy6DyjuqGsp4NmwIylSvHnHsoUSC3tMnsxc0106/Hu
8gfePCprW8zBjCIQHApZqfhd7aoH8ZrORC0DOHbNXeZzH/JbeeTaGnMwoVivk0nFymhxeLz5/+Lw
eMsvDm+mdUCiiHQuYoNfUAUziZokjeLLAVRoPAryESBBgLQK7Kk7/X7hbeXWYVkbZPwpM6QwLkoY
FIB1H28eF3uyzSMtfmN93BbD9voAYIKimrgxij/Nc12qE8xRWvPUBEVR7lhPC8JOOoM4rAj6yuM4
y1asM1YmGWcxiqJV1QYmjdjWg8VtPv+uwuUyWCNoK42bm9O/yEbXtUXWYRZo7JgmLFLoVAddA49o
1zQu0DwuVh94LYWtq9GUIfx7OoBn7yk0q8oCcrhYoXQPyzqop1LoKha3pLqPWsNWs+Hl8qZueQ3c
E283Heo+SDzeR/MC0A7RSEsADdvByc3czXqOY26lbGsLzFeDdltdR0Y++Zqm28P8YyK6HeacnGIr
ZkGwGCgsTcNsFztCLCkJ0foGahTFDFSQKbjgjFJN35xm3vV31lLGQwIz5fTBbciYqWfui95K9YoA
LuFHStkHUZI+WmmUeOkIsIx8M/TWXpXM8SoTJWi1jP7lr0X/OOuPa+PMGa8Ba2hztUG1faq8SlT3
BblXdYRMlGPjNrQvW9u8G9fmmGQUb7NSmvQWdUigxmkyio5x6cgFXoe/JS+6n0bhdJxbf/NSWJnV
6SdYPcFRKuqqplKUf7K1TgZgUfpEb0AyegrHPc9zewqtAAJFAdoA8tMsR14nD+AnFZXFB/nDSYoS
4hdAKKYH3o1/5qOMISZVk41YKHQDmJfeGN3F6p+jHowB4XJV1RmHZunMTxhTTI6W1cpU6TWF12g/
5PK+zZ5IG9mtBbQDj9PiPLdmbNFlr74WmqAd+oY4ELHi0Dp16QgO0ESUr3IK8Ork3AJnAYsxx5w/
wBNJpaXy4g9CtMvLF834e0ZMxgRzyrKoH2JFxopo5KfSGdKj9Dupzk1fCGr/PzTrTibRsoYjUq4O
JgzLA4jijAnxSwChTQfqLaFXrwr55fKB3t67NytMKC46PYI89gBoTztBIFpVbmIi5byocXaJMWth
Ls0sCzE3KIwiLk1KQTQGwD18rh4oKyT5pWOwR96FBgQoe2RBl9d3dtVQyyqKkZaiUqU6Jl5lKiRs
EpSCfag5u5Lcd3YEZKo+TBpvjRxL7IxoDpYgscvQJ5Eexl/VYwF1LnPf7QbUWwD2DF+pGhBvFGP7
pL0tT2GcZFIxwJPQir52mz4a/oKhJbR0S4BIQJnFVbTadJaVNcZZ6mWZQOEDa6SL3bltdzPKyn//
vdbwLOagkQRTcAXgU77YQuiMZMLdgK8GZnzl52VDW2vRMP+M1g6yA0ukn3MVo0aMPhlZS6EaSejp
473Yypy8YCu4ry0wUTBL6lBZKojUZ91zUoJtqD7k4rXKlU87z7vh45gCBNQdyDYdF9b7pVjNEimC
mgJPf6TzA62IRorgKNc63OBD8wNbd8naIN3b1d6lmdbXWg2DQ4Zx/CqdruckecIBDMQu9QFuCy5/
q63woRkgc8TDQpZRBHtvL4uztNJL2MvaxBvTBQNH0v0sNZ+FJqlsLbSuKgkI88tG/2Vb/1hl6edR
RBnE1IRVDXsK+VzzK8DtbgbIiI8y+YE/rHCe5Zw+5JtF5jQTUevUHhAxPKDE2qEzgI2MdpHkTDfC
fo45rH7cBTLHuS3ncgZ5ObZ1diAo4HcS0D2AxDiFBL6n/pZ/U2/ESBV9LwtXJa1lsomVvoRQSFEA
wRUw9hCpBzlvXXPgpW90m96lxDL6GCsrjHsOoEdKChUTPP3BDLRjjeFu8widgusPvHnpHl2yxYQR
aPmaoaD3FJRB7syvVHjeuIa2xSd59wFrGwfv3cqYkJIXZlNOM24zgPq9yc8JdI+oBgvKQQfLcI+m
BV7Q5gOd0/OZP2ZP6S9bHflmVMWi6fHlpNvoa3wHVlJnjhz1a/OIYUM/cZRgjN14sZMQZC6Za+wR
8P6+zsj8COZykLUlqxMJP0IO5F9U1AMj0A2KtkA++CI3aaFR5dKnZaIOuAqGnqA/7QtXHXEAJwm/
SD4GaO6KW6ilfQt9zQAEwpbQT/Hlq/6KW2qgcftff4AmssOjSiHkHWYCFl//pONr1zeUF1z6VDxD
ZhelDV6lYSv8vHkX7DHhZ8IoTYxBnMWvQX51tK5o5a2tP1h52w4F4OUxQcamnA29WUq8JGaM3U1a
4kRglQARW0u4KPnt8/lmholxYDbUG3XG+dRus3vqMhQtBMYhivH9QPdy487HFr6ZY65iEpsNpHZg
Lj0KtzN4QUwIifwTVJHO1I70q4fCB8jduVqtvA1lol4YZ+Ki1sjkjexLFR3n9GgQXmTdSJreLY+J
dioJw6no8dHkT8JtdyftomvN020KuhqC3Ocj13n7yQS8BVl1kgCe449ydq31xa1sisc5E4OCSIfL
9/12bKVZhnQSYGeOe62NZR1KgAkbZXGjCNOhqJc7CJXsMlF/wC25v2xueyv/mGOfC0KfTWVpIP80
Uc435RFEB8rusonzYs0pXr7ZYA60nvRp2GESEZeTiUHA2ikP7WQrrQOuI/Sd5czB8Fyp2BUXIMdb
HXPs6koqonmAZUV8mCEaVMpfL69tOzi/LY05aJNiCKo6CABfZio8HuwjU2ob5lWyfOvFb/18VQm8
Wf5tX3wzyRywasKAZB/hi2WDeBw7+Sir+RVeJ9dkGLk9qO3Y/2aMOWmFEefjEGHkpvUUzNhjuhw8
NRj1DhG5midBsbnsZbSEdn7bvFlkjprSjoWJwX487lD0UqC0NAFuoqIdypNcPWd/oG6pIExCDRy3
Gss8kS0kTJcezjE6FnHy5+YoJafZk9AFx+KvBP1DD4U9rpzBOQqDMczkD/0oVSOhszfhdSO71u04
28UjHXqJXXmfl7Z5O/2a+0DxMPPAY/3bPBGrRTPhJYmFNMwkE7abzGuSxQ+Bvrt8Ji6bAG7wfY6m
ilmiEJlGZ7lwa2vA/G/CCZIbL7HVp5PYFEGQx76CNgqu00xwCz3GFOZoq8VX1crdkHTeQhLnf1sU
E0kErdHaSYGzkFi1rUizl+XTZQtbRZR3i2JiiRyGrVYuMBHvqRRCgXpl7rTfLchIW3uu8ALvKzFh
ROpEs61NDKBRcR3xmvhg8rqhspSo2djit9CJXi6vj2eQCSWCLgDDW1iib0nfwulujnhYis2b849r
S6xegTgVmiQQOEUxpN4EEucxqtA4QpEUGHCJ8OYLNhOdlTnmKVKPChBNAtYTt9rNoDe/zE77HFcY
Tb28byeB1bOIuDLEhAtQYqdNm1t4R7bjcVCF6yo8igOGUyF8J+VfCcCx1dw5RnovKF9jTBqQT3L1
rMYlSJgquyJQTYpmr6zRrpO6nSYjgmfyM+bFXbO6teTbPgxfNHV+WSLxJkO3IQMfaF/mGIRrdtNY
2QqX/3nryf/O1ZkoJHep2XTobcAX7K6EZChlg49d8o3KL3e0DstDT25e1G+byKKHzDFEXlXiImtS
4XqOrRzyLflsT1UIAmpDjJ2yWJ4nJd8v8jS7l78gx/NPD57VozUGYWUxFvSiUSInBc45nBdOeDqf
i3h3p0in4LKygSiOkQSC9aXH3kt2oFFF+yt05CmQP4+j/VuMFRMBxr4Gc9/odBMnJPO+6enfV78A
QmqqlNKJ1uhm/JqdXm2Vh9MR4SWefOCRwznuJ3KRlb0csLcpwr3u57Hq9MA1h3Jtxwt47YjHG5rk
fUEmdi1TjTKtiVszASnUOD8IYLW47CObWd3KP5m0J9QqsyQxglfVg866uJXE+3x+kJqC44vbr+uV
ISZsjXItlg14Dde4ltPrmgDXwmssno97Mm7JxK45i0RpVrAsSilGAW4jEHUvCRgEnMzJ96aPV/Ad
0nOkOmBuvTfuEoCK7nglDE6oPh2elatEQ9OP+oTDoWnHDmNuzeC1I7csxHGSE8fcyora59Mom/SY
OyY4e6QQCO08qN0+gZouJikSt/3GW9m/JLGqDkJ5XTHP5hSJWENdutQUvK26/fKD0tm0N8pOKjHD
0YG8H6gXMu35KKLtLX2zy/pr23X5QKdZG+Vunm6a+iqVHy4fiW0TIMSVRQWYU3bOKp0LFfTjyCOt
AYP+OSrRiNqzGly2sv3V3qzQf199tVQXatyraKmqBqYjqLiC9d8i45sJJnoAVROpoLuljqEehFeK
of+u2t2zAI7kD4CttwPjmznm09QGCPOLSVf8ESg9//eUlP6YUzSy4SjpjhYqYw9pbJy61u7ybv5L
eHkzzoQXYZBHWcrRBJchPX5YFe/I7gPU0zQlPkuNVBVIL9D4KecjJhbRasA+6Uw19IDp1NA+9HuX
vk5R2Hd518D26t7ssROeYGjs8g6ilP+pNKlu3gkra0zdZJLbOOtNdfFLARpfFpG92Oi8LMn3Rrez
lnQnNKk7I1wava+RZAdql4e8xwso9DvR67XMVuTrDCTOZufXuuEteLY0AEBMsuZIzY01jccMfyGu
vhXhy9L0dq766vxZzMAmJz1W+q+yBeFurtidlTqJCF49kFKT6ElYco8MOWUhstV6l2m6Q2qRc1Ft
nv7V4pkHl2qU5u9h2hyWysRwwuxYjJ857srbYubNFQtRm410lrN5LRpXAeHnsgd7oJO+gGGNzJgY
cmS3CjLJke8vm948pav1MXGnmcdUIzU6zFGnB2prBqRCNb3r7JFU3hxzZSOps1w4KgYThMIo6aO8
heuu8KzS4OL994GDubmtGhjHJEvUTdCLvA+qrSqLMaIA/rjc2LJQ202vOpL6GI6/Lu/idi1lZYnZ
Riido1Ev4ozMAQVeSo/klf6v6km4AOXOyfYKnTHjpzbbz/WVZWZDtb7tQ1CnIKn4B4JW/8yAeqDY
ouKaJ5fK21D676tbSiWyGmodeiIQmoLk08NgTq4FnU/oqO4v7+hmaQWIS8syZYAj2cE5oGOibjJR
v7cicJmJmT0Iz4OyK1LU17NbseV8QPp9ztxyZY5NECmgqdNhLhwXu5ZAtR1xFsSzQF+Gq62rQKnb
aQq10DWupXzJx4aTu28B9TDj+GfPWCnxZG7iQqGL0OXJ6ccXU31I69c+8jNBQm3xRSxLd87/y7oM
GRxCBpI/gI/fryvtSN9WFVLruYu8ZZD2idr7l31hu926ssGcrq5QzJpkyPKMCKwJdoOe6v0U2gaY
eupr7V66x2jeTdXaag+OSMxxDs8iWOh5wLrNq2D1K5iTluShaPYaXpZKFHs5QmU7AV/a8NhFN8/Y
ygxzxipD6aKCbqgGxrayK9wG96Rogh5D5aK0Np1yZYtJkwjqRo1GqawGH6HrWQI6IHZ1V3+gcrLV
F36+zlscc84MEL2bcoyLrl+eJlS6iSdBe4GXTPO+FHPWNDIYdSNiC02Iydp1PXp6tWj2hJrDZc/k
7B/71qpRKR1IjL5LUj7rQuxWCq/stl1ReftEp7Oxihua0UctoY0460Gw7A5u8Fm7/Q0j7XbQ/pUf
9MgdYnQnFE8E/aVtPV5e4/YNs/oFTAqUzjrYO+kAtYi8DeL0gmcehSfdFtDjJAEXxLeZTK/MMQGF
jLI2WQmOmRyEn4q7FmrZGNR+BUXgMd6lB4D8L6+P4ywyE1w06A+24AKlneLBjsPIn3XJTUdOWZ1n
hQkeBsmq1KL1DsnYdYLhVPFrj3Hi/20pTOhALXVSZBNNqxIE1JlJDhJkGi2dg53mLYUJGgC41e1A
GYNQe74p6yFQRsOZ89fLa9lu1xrAIoI/amN+JuvSZUzCHoCTnfEASutXbRcdBrvamQ9GAEJTIIp4
mI/tlb2ZZDwdkAECVQG8kMX5NtUXJ2pvo5zXON2ulawWxji4aQnRgFc+bWZ2x/Q181LTDn9YX8HA
+t3CW7z7WYp2I9g5R+xjc3Um6H8t3drQ01xSPZSyFAdrCKMrOSRuM4X3vcxDRdBNOkulVmaYEF9D
I32oMbjrz6dR0voLpdAoj+O+CRKfl5BuB6eVNSbUC61YpmmCkqgaJLulPk1Zla+Ut7msgQpCiY3j
ltvL02UJdIV0uIvu8ioeJ7kqaCrwX7gyzQBg/kC5Vx+z4+QV3rgDl+tlc5sXDJgj/t8ac6KjiIDq
lTbjINXoA9lvgzKfY2LbLd5MMMe5xw1GBgqaJvVnqb060RyXnNoT/ebnPvFmg/EJQYrnojORZ6Dr
kUehHRbWdYMORD3/nNryKpq/Xd42+psv2WO8Ih81tRhwbSHN6IJJRLE3O6J4A26mfFc3GWcHt0PV
21eymFazFOn9NGn0js5A4dd/gnbEizW7ws/u1+RV98tPOH5qjzxMHsc5LKYwU0SangM7gIR0bp7U
RbmFCMB/ihl/PpzFRERjjLWuK+HtRvE5V4ArSV+qgreOfznEb1aYiAiPgNA1ZUmhZOhV7dIu8JRD
7IOyVYWYUuMcYvr5L7iHxVz5qqrMy6ihpGsko2eQgzhep+aNYWCwyfJS+acq3V/2x02DFkbeMbiC
C+0siUubNB5o05mWx5UrtD8xQEUO7e6yme3CoIU5fUUDCwRmL98Hpz7MkmEO41NX5R1m8SPVldPT
7mwb36yxbg8BJ63XqP+FP8l+ccl3yAWD8w3TpifWsf8wUkvbOCuDjMOLUTxnGQiz/Qj1sENivaJf
6y/3+b6oaHsPqnTcCdfNSLIyyRyALM+rUoixxjLsPTC729N0N2m1R7JvZnzkfD7q55c2lDkH8TDI
Qkw7tNEvshe9+Qsd321dTMNRGlQ+nnDbLS0w3Gi6bqjsqOYgjWFtlQj94iEMCh9wWqp1zW16b+/h
mxk2+gsR0Qe6h5DP1Zx8RlOqxhFvpJ0oFVcmXtGcfeStizkGEFA2iJDguNVSN98WRm46udDXjjaC
xphQnnZNSXUvnox7IAyeFSsltpGX6IpDfcmOxlR1IrGM9jXwv04qQA47jqNDKdRBOdXcF972V/+z
Pew0ZwFdzmWWM8mHhKCbGxXO0Kj8KoTQ6RbZriPrdahVtE1kbWea/Q8yDDstxrNPrjlRarOKiS4X
+KZRxtBMVniu7+tWbCkiLEX69Cw6i5tpdtKAeoGqDc++UQM3cERQ/gDN09ZltrbNZDpC249mlcB2
10tHWYq/DJBscy47Bs8Gk+oQo9TzesFLFrlBAFK0XWNwjvC2BXQJJU2isYo5wQB6WtrUwPO05UGB
REU3Vf9pDW8WmLsrQehfenojk+kl7L4rReZe3qTNbEZGvfz/18BkuCVpMKcFwczTbZx2TvM5+dRd
dXbyiOHOffRaF3Zyy726tk7B2irz/UMym1U0ohHR+RR2RtCzDo8JaFpOso5u/sJZJf17bKxd22N8
Qa0GaQjplazcGq/TvrmtHlK3u1ruKRZYq+3iSwzqKx51CM8/mFBYAMkK9SB44GSE9pK9hsnXy+vi
GWBDX5uEhZpRB0QBuBEJgomk/PhfbKAt9T7LKNpxwLwCsvlIA78c0fxJIJxztJlbvH2eM3LCspqR
CACei2Y11fDKvZySrlFOItmd1I9QrV12CFlkbvoJLA9yDZULH6I4z+BJcJPeVQsHtPjpsxKDNpdK
m9cQHyx2gv+/bSgTNYpBqSqJMjGa4OeqssZWwYV42cTWlbjeT+o3q2erpJnkN9klZkCCLAbuBW2I
KD6UtexPvYHOaWhj9f9TsJLZsdKiiYHqM7Gnc/sl1mWnJn1weV2b9dH1wpi4kU45GYoQ0WpGDpN7
yUF35meQt3+LKr+4ShKMgEE0anKIasvogtz9vYA4ktL1D2ACCZqMLeZ0cXFRbFGt2+TO8oeHBFrX
tYsY6kepDQkPdccF+lyOmLLIxJIQyf4Y90j2EwBsfKobqELSyaVUb4s3NlD15uGotkoF66UywYWg
xA0tIHxOQwK9LzjzusjPcctxPinHDAuSDNO6HjL6nBZ2A5rhbRC7EohgP3cHQmzZL/1xh65LbbmX
7fLMMq+LXFSKAgPyWN30YGp3qfKZmx5s1v5WO3h6Ca+O4ZjEzQAtKlo9goJba4OMJSMuBpS9Fkqx
BqibHyyI+QRVwJ0zuHwzyGyjTrWSxQpTPLIHXw+qR8ova9yrt4BG7ghwb5Fbepf3czuGg/gfTwsT
ySTL2UDasemLcEJZZKcesiswh9nzHeVbamx9x5/Yk2mEPrvSIWqgWJgAx/uXOYmlFpLciEsI8Bbl
AFGJyU3DST0YbX8nT1rqWEMLIt8yMKLwa9wBqjkJ8xUEwYDbb8hVGkH7LFLzX9Ec/aqbEsBjUrvT
aADBPTWBVgOBEeU9J0Jub5Kq6pBaAVuOzNL+qnlF+qXAZ5FuqZ41nP3WQLm0OFHeQ5KK4+Q0KJzt
0cocc8tpSlkDwAcnT1FJdJEEukur2mKpQdYElZaprzB71aFrdtkXNq+flVnmhotqJWlnHbGqz38K
cWAIoQf+v2MlBqX+i9TEESqu+9HzemmpzJWn9WooZwXmYzGv2uwpJ7l2U802nvJuwR3xor51yRgN
LquD3eRTVYddIvmCJhSuWOZ+iaeAh5mRgwnmJdAdxJya6ma+oprAWyIDU0Hp8d6iZkYxiQiaFYCx
H6PGcEMr8gG4U20iCNF/c9M/1tiYDDjG1CQ1UhT50wx9WjrEaXjzLVIkP/UiV+X0mDZLgvLb6k6V
rtV+Lh2xoMuFHLMSIcNlJqACFzF2MIJORME7uJqhbGqJvRulQ4Cq0AxWZ81NEv5ltBk2Vz+EOTBW
NACjUkUSqND39IZf3MSwJTsGdWxa3lnBR6gPNj8tHpCWJRnqOWu0phSNOtEO21B9GmoINP40OwgC
p7ykcPPGW9lhMogYKhS9bOCineIn3SxcCeNtaMlfPvqbRUlZg0A6LEGfj+XDVEldTZqJs09599aK
M/wrYPvtqgEwBLiuRKWzmEORpebUT8gGQbp3Pz+D/jYHGW0UJPvksbjpPnUBXq+8tGjTRVZGmUAT
DXLfCIDv+Uqi4MWaWyDFBs8OJ4RuRu6VFSbCTFI3hCItzuhL/EWAKmUqBNlTHiqprQriY6rqPJzp
tnu8bSaTWkPmYBprcMr5BFNSthJflQ0UHczhnuMgm7FztTL23jYWwxJpDw+Uvr2T7PrrcA8pByil
QPsSFQDUJK+MNNBfPgClpQ5xFrdXtpkjYApl3QsFHEbY0Rxa2ZWBVHnUarsnhzB0eHRqvMUyYbuM
SBlCUBKqAxEo+PJueupETAD1HSaPUZSbXWh4Eo7rcD4kC1MJSStWio6aEa74BxAoH7rRPBgjb2b8
XEiXPoXeNpNtcyz5GC8zwUEYnd6zMMSaHAyIju4XlJUJ2qN66U1cejXe4pgAPRZqCJZNfEHMK/4y
XpOr/ql8AsNaUH1NEpcO/QCksuO4LP2jF9zmNHCyup4SxbIGiJBIfi1SRuHQForUTlJMcmWF00O+
LIuvajyTWrcdJrfqni/b37wgdMzHQiN0g5SSLLGhVXRwDdrNvb1UuhOmUmuPdbXToV172djmBq+M
MRsMYKsxF2DBRMrYugokhWLrZlF197KV7WtiZYYJ3RmEpgVTAsHQmTAZt5G0vSIAgi0RfGjmqQ6+
+npFTjSSj1hRA43SZY5tY0jcXPx2eUWbVkwZWqAWGG4BI3p/F4FMcSKpluGkA6SoPeWC32W8S2F7
10wN/7UkyrbJGIm6OdX1PqWjB+8v1w/w7Wwm1G+22EZFB9L+WcqxoL+3tf2WW9liHuNRpusdUeAN
xXeq8S49mrHfQ5mADm/pWZC6VLxDhvQqJjUHiEx5H+mPbQe01a9gXF8s4kENdfwKYWcG2W7ZGR7k
YcDtSXsg9DbixJVtl/nzNXXmDAy9aRpmS3fYeChFb0hfx9C/7JXbD05LNtCN1mmvh7FBolRLzAU8
V7/50Vb66ooTQ2ydi6o6vQ3OguXKIpMf5UMnG61EmbU6AVTZSxB2izPPVubWeqzYcZKAqrs3QHxT
a27aijZnxZu7urJP/3113FFNKi1ChTSpDEMDxeAgOlBiqvIR5FRug5k48UXh6QRsv2BWVpnsaenU
ThdStPXiY7HPrpLDuvbBpbnfPJsra0wOVUFGuIsgguvnPY6J7tWJ6mrLUR4+p9KnqettLd0lSh6Y
95zNpe5y6eMyCVSajxKyQ7jsb3eSZNSVQle5XgDFFuUPSCJyHZgJebVAKnXZdOCTRb4D0z/ILhFC
EyBNtiCdeUaO2IRWJmoq3vbGEHTWzwYzZREZwNHc2TqN7sUu7XhsdFs3/Nom4z11InR9Qun26Jtz
2AsqEtPgO4ihjR3lFKNjZWTweFjfTauSjiQOotOqzhajliE0/nk+NfNrXSqFM8XTJ+R1x5iL0do6
lSryMhVMjXgYsjSGSz6DXCmMJX9WxFfTiu+bFLlM1scd5/xvPc9WhljmQlOGSkMeoSxYhl7UPckC
T6p586ivLTCXlYy5KWPMYIEGmA4iE5BECnf0BKgh6IR4wpWblz7QGuDW1qkuMIvbkJI5LGsLAe3v
afo3R6c1pC8QH6UyzaxL4P8bp8WU6sBSaKpdaeRJNWJgJ9poudFy7QUkQMNBW7SvhkZuU814lsfo
IDfZQ5FrByGbdhOOml3O9X3ftf4INYO7sqi/C6Ju2XKV+m02EKcPY5nz1TfDBDhAVVSCAbaFkPb7
qC8OAOUBWIaPQuvdOWiDykDe/x9p17EcNxIlvwgR8OYK22hDz6a5IChKgvceX79Z1O4QKmK6NNrL
HIYRel2FqlfP5MvsHI1z/gzBsBktrCzSNbIy4Hs0zjsVqoThVfumgkqnO2hO7A8/x2PmhC7H6pJu
ef21Rerg6XLe64lWQaOKjLmu1CH+ZIqeuT7x9x3NMUXfD2UnYBQBbOdHFMHsHJKimGI/Es5BdBD+
An24Xh4VqmC2mytgD+GX9KMEBUjUuYX0dPkB28rH1zao4GSJ+ilBjRW8pjUKm9NsFQY0PEHIKS1Q
+RUYK9q8umtzVCyih6PYZXC8rqT6zZFMeep23kMeZvbZw4FbLlZTVUiYiYDQY0Dr9w+G/wcXO43g
aYxGO02JOHLuLcJgXd7CLQe7NkOFAOPYaSnmg3HTZNS+gesdvQj0DowL/eUVRsAKuDXRQYYGukC3
OwU56NrYGBOPgESJ7rIEDCW7x/llMZQZym0YfBQhwoAZPlN/tFx6D7JdxrVlmKD9RBM0MZ82UuIJ
EHZKe8UsC//yF2Hs1ccpXEW8RpYLYd2JCdAZKeh1EGgHhqnHld20i1mkoiUuhWP0r5etfj3cH3un
q3gtJPCM02rVrdotcS11iTeDiZVDlTyxVf+DW4+JKdzew09TVHxU1eXUhQNMqWV3k4bxIazKh8vL
+ShX/Rb3keUYoiDoIjC7X5gf+KWrpHxA5VF/hU8Y3MluHlqID1qo23ncWb0xnN4dUeExU+SiJm+y
4adfC9rUbyD7sPqScwulYXERcBz34U7dC+gVB/aEsa+HDopZqRs9BnfSy+WFf3GJlE3KR/VpUTST
MSdemUwOSiNmrIAgVH1X5L3CKd5lY19fFcjj8ALyUVQ3NwKMMB2DjJfUxPvVXfmQeZIOui2bg5Ph
tDqGP7Awl18cI7EpkmgGPQJQrlIrzIWIk8EikHptmtpLE+3lCNP94+Qw1kZeROoE/WaHOqVQbiv0
OccJGvdLaRJR7NSqHKUxefASFxYzC9y497/Zoxy+EiWLOGpG7KU/+30PGF3qlLLZXCcgcTOs/jl8
AMLUjm6nE3fDGp76ih6lNpV6BuIuyip+GRIP5WzR653kJTSsDoyC5MgOVlGDzTArQSP3N2V8yjbZ
mNU1aYIIvE9TlXrNc++Q56GqvQB1PaDFor1+B1U0/u7yt91wQOutprOKqtETxEJL4mWQGAz1d7X/
cdkA41sqVGwXAF86qBxu/tA8KwOKTty7nklmDYlxcQrNcsCkmPh02ebXTOb3fVSoEA/QioRfQC7v
KeZg6+AKdwJ/uSWZTNn/CUkM4yLSskRQXGp7YeJiXH5EsAAaF6UPBXcrWvzF0nH5OT9TrPE/zyNR
y6S8qtJIYZOGWCaIl61ukKy2u9YSaM3cthpnNen58rZurxLdXAlMFER4gzqd2tR1YK/GuwgJuyF9
UJvKVLPby0a+6ix/LOrTCvXtJr6F+IUoxl50TM9yYxrP0Qs3kF41wnR00kRTuh3t6Qwyrz8YPdm+
D5/WqVhdnpeslzES4jVcczdGs4tH60YaxsOoqN+UmQPmpx8sVQRiTMMoG4RjpGI5qmp8DWgDiyZz
KxLB7fz8NdQHnmM1mpQSUVwI8s8oHc1GTXZSU1jZDG7t8s6oz2NYA4HFWUYa25e/xMb7+ZtxchxW
zgj11QxDdeT9zOfrNEOAx6kA8wfofXOZF88SK9dlnS/qmSk5eVQrAedLUs8t+qZh4LcjCxfOMkK9
LWnITWoJTkuvCAdTn6GeC+c3hDpj875Wi6ljTD0jYaxmtb5g9/g9iPRA59/sZld102vWFNhH2/Pr
6/x5SKhHQ0RZuhwMOfak6+Jhuh8fjRbhFaZxx8cIyhaT1Zzrm+YVGl4dFI2yR5biPfksF+zT81PV
LA5Nb8SJBxkZk8trE70qM0W8VQbe5RMpskxRHkjqsjCtVJhqHQFIM+GGRLOgavpJgln9JbW4x/aY
HpcQ4FHBAveDFd6TmaPYrXeXf8q/PDH/7Do9UhgMuZaiEUaeGOg+Wq25fAs94+Ohzrz/DGH4/TDR
zY5BiEd1JFtsaCDEVl71+SlRGI/m114VZYRyNu0Y9HnFNwgFjoZkweWmTn5SFfjcujQ5nKPaR3Zv
o/6z476n173/J70qYuTSYaKcTqErRqVBZMedo9QuedS5eEbtguEADMrLTEI+GaMm4wzVgJwU4EiV
Kkczzozz8aWhQO0m7WfSDmNPCj7ZaMVXIrItELVbxZMKne5kJx5axqpYT4VB+RtxGWstJvYww3gE
5ZgnX+tmg2HC2GYxJ7BuIeVwZJmToRurxR4/71ToydfCCF4jkJrhgWLsIrnQ/34cQCz++xsEDs8s
jXoEA4k/HEuMxQ+Q612s/CZjyvZ9rbSSLyYh44cspySh1PS7LQgE1xBdzPDFNCjnhDtQuGUuieKS
dMfbyylyWLnG5lH8tEgH37VRzE0RpKigtLqVlZ1VK2eFZ2WJX9Havy+MDsGVIszCMcOJR3V6aWwe
ElKiqWIYjkyihJmLyVcT84AQBm28/z5XQBmnwrkw1Ru+VhXiVeI3YJAhJS2YC3rQqv2eAxEPL526
GnPNm2mHhNEaBfgIIv3w+8ccu6KPFoPH0+42Pj+ZRgBJKSghcdBYjq4aFZyG9XV1Cr5FLcLzeTe8
XD65m35sZZ+6jqqetcHcq7HX17ML4YnHWOYY4FLyT3y5GysT1HkNF1XTalAVe3332IDUMyxlO87b
BBzQ+uOS87eZobC8GvlaF2zSECxVUbmxT1Dl6GzNnEBjgvm2FGL1w3m6Yt8PxkekgViAdvVpqcyJ
p11j2HbXHH7Nm7OAj9spB/RdIEeGFp5Ep295xydtIpKg365EsBTaw3dRdcfFqVyCumwcsTTzd6G2
aslOSg/TYqxoYvO4rH4B9fZyLdj/kgJvb4OGKGamNd4mjEGxV+TO4PA2EA3suvpWVY5Ah/5ZN/XY
phUnqsEAq6M1f/AJV/cQd7bUa0L5mTiAnFmsGbFNl7cySb2+Ar+kkVgjxgclyGFJhHMdpDbCOhZW
cPPorOxQ97+qAfM2ovazzN5A9kLcMY8O+Xe+XIiVHeqeV5yiaHlbkS2ciEyfVf6QniSwCrrQkUK9
QXLk3BIhk71ozmUPw/x61P0vA64UxBLVP9kj8UXsTIf4li9heHY/6mOvZQAsNONJ3vQ6nwum0VMJ
FwtAtaPqPw8dwqdzIU5Ow4FnOr9KdBQHexZ3DGOH6fGbXh4QZS8Gytf5YRmf83Ay4wpVedQg+IE5
ILDp4FbLo54rzLTKmFysEWl/qKvH++Xuz0d9tpOIlTWq2jBNajMoUpR43K7yIR4P4gnB0zyiY8UB
lnX5wHzMvX89q8BaSmBXV7/Qd0xLqUwaMgg0AsgAQHevPckwtUNk6qk+hKwxl6YTKZqPmm71brxA
701SzcSc/zsLIQkL5M/fQu0zV8zA7KtwudoY/Kyl4AZsUg56bt7lNf/LDn/aoXYYgil1VLd4QmTP
eO694QCqaIfzOri3P9CR3/Q6QDIQmXVRQdvl96gDYmu1WpQSCVcbH0H4a32nYXsjtzkUP5sDWn0W
meI0S9CXTxNjrZtvyKfxL3l4aNRiA0YIryqCxKxGCXGWxsJ9b/rvlREqA1czMZznOEcAUCnHtKyg
RxacskJk6LyzzFDHY5xFIeGbEMejq822f1UV0MAzRVY3ExnAofAASgRiQVzPqsKF0HvJ8BlRC5qg
Jdn3zhyLUOjI68cyyzP7b47iyhr1VIhxWfEdKtMoXqC0j4qQEliKQ0IasAPlJv+fGQHJFVvZow5j
k5XjWIQ9ymk9WpjhWau/DTmLrXXbqXxaod8DjgcsMa0KVAnDHgXS5U6WUaMomtRTC0i4FrIpKalV
N5VVjkhwJLMXIe6ulInbzLEryxH8i9KeIAVxxeMr2y0ykaKvHvt0eZqy7k6YKwgty+1hlseHy19k
+7ZqQDBrGGD7whOiTXUj1zo+CMn2CJ1ReVRdfscqFW3fy08zVMgz8lWVKqQVL+jA0vC9mcwsRpDt
3FXlMeQCCVb+C2HH1NcjVFGQZf3S4s5spOMfpb+3BCWAzAv/MxoNh0vAqCeQDNDm/II9T7XOSJcQ
b0k3PhdQQInUwb38daStCsraBHVfslGWosEIU6RwAmBPiZs7xvVkIwR3qwPp5mBkHBpqnKUehQN6
oHb6QKJWDEVaxWP+TfQwX21xvvD98u/achrrn0VdK0FWC1mr8XKV066Aly+etXQfc6zXeuvUrMzQ
mZaSYNRMbzOI+mGktJ3AJsaMrBgrodMrsev1tCyi1JsCKGoIg9stmlmrvCkorEIOazWUP48zrhDG
Cd+yG0AkAMnbH0HPKoRvL0fFxBwuEoCf5E1ZeXPIVkcSVyM3nUfpJS1EvxD6u7yrvEgqHi+fgc1u
P3TnEdwLKq8BUkvZEsZ2NhqkMcVRuietWlKbIuWUGLz3Fig2TizKFWVzeRKaQRIZPgSe43eTPadH
sVGjWTHxotNF00GH5n3VtxY/IcjPBeVbJQ2EDTM6TCX/zjfaK0bBT4NQ7Msou9EKdCF1KB9UQwv9
AsUf2+KOK8YDnjoX8LunTlatISh9Va9DM+7nozEF+yrpr+NOyM1lgDqxkEUmp5fnSYxwVvqTVEY7
OYoPuqwtpjIs3+JIyfxaSfaVNnq6lr3x05zbQDCcu1nawbVfh6J8BXShHwX9ITPm76Jc7/VAcfsO
uC5jwGxoovO7cuYZt3azCCasto86geISDAmfi3BYbvCaPTQ+GVLXEgtrG93pjPHqO5LxKiwA/WZZ
fW2YOipK0A0Q+EAm2gX7YLYI53Hgd3vZ771pp1nqjXKq3jDg6c6iWd4QDZO/kbAl7hqzcdAQ4HX5
yxCPVJdZMs+obbZO9lCU5mQLtgIsdgEYBwKQAmTjmNSHQqLFuChkW+mcY2WYDkqnMMa3nHFRUgh1
eYUdOumpAKqY6PCNTyz6pU03AzZTFbE3HqcvAV0zTmNfwqPp/Zs4vchgS/mr9XxaoB6lxYAEqQrt
epSKULMlUBjdbkIcIdkNntjUdptJPvrt/6yIem2mCPVTjI2T+oLwHB0rHxoCpaW+6MfZhc46SSRC
m1Wk2QwnVlbpoK6EjIBYGxyx+ktoStjh+YV7K33Rzq+ZzYvtU/LPKukcX1FqoQd3QwBSD0BK8cDL
L5pD2vwSSrMFx/iIW3HfenXk16weCj7gNRAqTGjdtXVtcWoZm0YBjUsMPB61Xh3N0dCuVU4Fs0Yg
+pcP0Fb5ZG2b8gZalQhA2xC8zWi4UbW4SwqSa0UvQjMQgNtQuxN0MN4vG93KptZGybVZLTiEY0ga
BYcoHSQixBJZ3NxH5lCxAAub90/BMIRsEOI4mrpEG+VljDTsbDMYdqA7RrY4l5eyfTRXJr5cwISP
kxRZTevMDpqUUKq3iwN3EiFXneyT1Pwrn7IySN3AWEjlXIkCVE2S4K2MwxtdiuzLi7q8bRBp//37
yMPIt2UKE8Gcm0L5zrOlhzdNYMwCAwQiuOBpTKs+9w1ehyT16tmcUfwB15KJVn0OHN/0k7c7L75n
dbe2g6SVTRLRrI7dbIQThv2j2At/jlYwm4KdOhNvqpI5WdPPBE16bwQVGmMzNw87+CZAuwGKIkmi
kvqRV6tUigCHEGfZzIOz2ANxXy4MH7J9DldmqHM4jsOcDLoCyFeUfI85mTPbWspNIwY0pui/S6WE
6UcJCiwpYhpZGGYTYc9iaW3yzqVMkhjWoqlDijJXaggL3ncCeCvvwtnWcleB3rPgtcdK8hQAtu4q
j7XXm+U1Qu7xv5stUyd3KQel5iHnjhxN37dedyg1p0VDUQLirS1tngHN3jzFK3NUDIwpLrmIyj72
ZOCfMA5lLwmjqcZcEfU4JFENsO0yxOijx6jSLLsIfUp/cTCs5rEa6R9dyC/REQRnkEMYqIvQxHIY
HAJxSbzEnoZRlPqqhWwJhAadBlAS+aa1g3fSmhRzCKsyjq+4+Q6tLNN3s1WzcODbGI08yCBd9Y/T
U/go+spt6IGt15HRZG/d8jTswB2FQaPOa07hNfCny01yzJ/6knFpt68TCJvAhgi2Jp7WuIoyLVRj
vkMzc99hnkTYBYAu9YD5ga7qT7TnNk/Syh75+8o3NUsvLpGM9RMkUb2X3ySsunF0s0cNKOBBt8AU
l9zCMgCl/c8SyR1emRRHI015bo4/EEOCLUCcyZRtEghzPqtMuwk/Wxujvm+rRUoOCWxSiSZMJN1u
dGcC7mfy923nN6tlUf5W6HUFk0cNcYRWdBMf6ld8wKP+hmN0hWrq6C5OLKDi3Z2L1kyuCGQcvY2/
KXaCXlMDe4CAbIvGphZSkXQGB6BIzV9X/N00PgoJI4rafM/WNijXwKFjAaUh3FbpPrwjE/z1aTDn
ypTRNeHtxKl+sEoam5u7NkmHi5LeB+DniJFuiKPdqyYyqFvOKp+HQ2qloFU+Jk/CvrojMJ/yUM5m
AaiD3biX45Ot12X9K6jLArHeCaEywroxEyFAL2c7tecwnl0wOhhbTmlth7ohIAEayynmY68aazsf
TtL408gBeMv2A9JHiV02ZRmkbkleFc3AR/A6817d6yfhZt63b5FFYD+Go4f24vX2aPNH8cBsHLNM
U9dmHKIyKTJ8WTL8OvnLYX4pdtVONgV0jcHKcB1YrQNUEBNLuJlSrneZ/LKVH0qqGgJuWRi4wak5
Sm58iJ3IltGENwfQw4ZQMw3uWHWATZDq2igVoGhqMizdCH8EWtgm9MLW5Ez9HN/mltIAYaiaizOh
pWzGOdHYdfgDe7piy+WvfgJdikgKbSjHBS6i7M5L9KJ2nXX5mmzGDmsLVHgi5DKG00I4COGa9Hik
nXaXHZY9oX42bNbULGs5lDcqJXTCeyUOMA/eWqmS21zBGPAjp5+OTtbLoZyPkXAypgAQSWdya1bt
cK3k92EqO7L24/LGbY2oGWtLlIMZyzGd+Bwbp54KP9yl+24n+qGvXM0/4sfeTR/IlYjQJxsPzWgq
NwZjpdLW27z+AZTnGepQmMCmTsKh0Rn88qoliaVbXKsvijM/S/v4ptiFp+EQW+FD6QcmVNF3qiP5
2v3yAkmzB8OX7y5vCnEAl3af8k0jivFS1OkIF0qIxYaK4schuO001Z3r+Fxp0f1le+QGXrJHOaRm
0hXA9NDIIxEDJDA8xYt2jcdKp1mvKA1UlYEAkuIJ/ROy1SpgK+p42xxGl4OQMgIFINStnjUosxlo
r78v5X70pALN5IS7H/+cLX3PQ9NJtlIMdBkIc7m3zkneCDyI2YPdhOV+Gpbo1F4FXWgpJbhD2vVH
0r1TfcL+rbtoSzB65kxblPtRjVSS4wLPp3EPgTvAx7SrDHH86Ocu8/m6fDolmmZcksU45iSJxM+A
lP7CN5OQXUJ90CHgJ66yDMwluel/l71BLVsUwGyO5jbGWek+TyvM4PMzYJrfx7sayBUyV8HWydz0
rysz1P0LJijrRA2+XL5k9lw9/3diLWod1IXT9DybQNYee+ij3oy8YOVJZss8w7VtP0qrdVDPPYQx
tSUXAuLafs2mJTbn/CrAF57kX3Yi2wHryhp10ZYildJgJq/Sz/BtAsT4zF03fmSh2XDCMKzd24Jj
3MbHCLJ0scndClB7ZHFEb57Nz99AP/QpZ4xFmmFjdb6yFfE+BaS6W2a3nX8MybfLC97Ejq5Oo0Fd
Ok0t2yIg7eDRqnWLEO4ntaOChwG6T5K1pChygW//kJ2qV3ZIs+3XVkulgoApMpYBszeBq08maf2L
zuIT8dOB5F1ecrXsCW88uy/BuBz0QIoYSVlQDLBb592uMEa7YClbbEeMq6VRMQGkXTKjnnDNFVP1
5jMikHv5TKBq4Uk79ZDPvSq+TcBYZrvEqQUrZk4hb4Y/qx9AxQTKgNdXELDGxA88DvEAWmYH9K8Q
rhLlxmKfQFmD1fZnXVd6PCUs476BxCHS6dmBeztxoCfWr0t/tks32jMLeKxFUk6okfKcBx0e4nLN
lmdzAfS58lHLBOmL/lCHIOAyK0hHmHpgsyKBTejQ+upQnkntUMyTdNzTDDEfyAhq7HGDQevQKaDF
fWh2GH0mUNZqz9ntgd9FXnAnvoIF+1Q/MW4xCWW/BD+rb025LbQT+WissQ2kflp8b29jfOf4SAQY
UwF9UWYx6LKPkum4IAjHgQsQCCH9Qw/IHu8qEAQSpfXW0+0Ys8JoKBbVn4C+NxPPf5YKsBC2YpX+
BVoJkboMCD4yuJbeYXLOzU8iRux/VdwK1VQRnEDojy2bvB2hrGxT7gowolwtlBYdgavp2HuBD5k1
HwK86GIye4qXP6nMU9lL1jZ5PorY4czPbsY7NPqcASFJCnuFEznGd8YRIr/934+QzFP+SmtyYQo7
xAutI7mAUGT2sFMjM4PAcOYYss2sDV32waCd+P1D1oLc5GqLEZMUGlcTZr6mw3wdo7UiWgUmIR0i
xTo5ya6C/wdDixiZ3WPodokJgQCWHyG2Li2eCpbqTC8FmVRuhhAUI8NkZgEs6o11eZNZZihvVfZh
jZw0BsRHQP6OhYXPefp82cZXKZbf4jKZZuiZeKOa9QT1EeG+ObZXiS/uB19BAxwBxTX/jIklD8AW
1PvGHUsHlhE+gTnv928qROrcVRwOLY+CFETerst9FJntFYmp4ZD8EeFTdis15vxACNn01+qRKcjC
OMgfpeWVg4CQRKerCw5y2I73nQKYT6CfyyS+asomMcum+6blAmq6ix9WLRoF4vhTneXaZHyGzZT8
01d8+JLVz8DYO0bbiYeMIXt3J+2QkL42P2cQf1QnZjrDWjP5+8oYohjU7XV0lUlO0VfuABacE9Ey
Kd0EI6+VzSS/Y1mk3FPbACeuNnjnkyOZbsrcwEbS9Do5IDZhDhoyogr5Iylfra9rBQWC1/imhIUW
YhmHyUyt5Mx5jZedWArN2yk+ePRQMOChyEij4+Q+DZtZx9o+dEJ34at4s1wt3uCQMs58qAOLFfL/
ywI/TVLeN50wQ9ATb09oSscrMmw73uR+aBGJFmZoSK7hV3f3aY1yvT2QcGIUEQQJwgUy9RM7Ifxd
ZxeC0z2FtyWZwoF4GWpWcuUEwtuQOIzrsX1+Pn8C5XHzIpGShGTB6m3gtZgunnYCMLEz2iuVpd4x
rG0/pp/WKMebhWGRAxCEynxplleSHaeAyZvhcQZ2xRJ3sa2Dy4nRit1+3z5tUuFhExVSlCU4RaVa
mlUN3FP8wljWdvT7aYJyt1KqDCM4+wO3QS0qPAOd90AcjfRanHtXNWW38dAEuGFY3fZs/1il0VVq
v4halqCyJ7xPAGKg/A4pQi87tzcVatPmZWubnV4RTGaiLiuEJpxaozJLDaj1MK0tQy5JdsBk+SBb
oFA7ai5xOoNFaA8FbxxN8T64JjooHFpJPG+KH7W4OWT8oO3+w+cPotNzzgg0IS4AgZLR2S0PU2zW
d60X2LVdvKXcvu4t0c2Jtg0jeNhO1VeGqcg30nK9FvSPneARlukmiQnfe6TpQF4eCfd2hWlk/PfE
Co8229urj0CzRYQpajsjFDUIDFIiHJ7W8CTddab4HFqIfv9gAHrzaK8WS70vSVRUXFuR29OAxkr3
khfDRRADJjvj0cjsGm1u8dA/McPgzcO9sks54mwOmmKcYTc48aixCmboNAfj1Pr87q+a3KClJ8JB
qAaKHwnm6lWrg7gZG1Ki+6VHHXvcKUK4i1bo7vIl+pcz+2mJ8rZ8oUPKJgG+phsKq1ri3tKzKILT
lyNXDpMTgCmdyWWZNdWcVQMzZhaxfuDC8NlY0oclCGJzWhLWaOSmh1ytn/LKca33Ah9XcCRV/t7J
wPYtvfZ0eembT93KBuWFJUFM26gB5GbSHlE9i4VXIbwJBFA4Z9Y4CKYyMwShtp9ylHYVURR0XacT
1CYaw4LvcU3HPelPEqICksxoXmknr6yIe3N5K2PkmV0doUDU5yTWQMEge8ORYEBAhXhkzwlvfqmV
Geo2pp28iAOp0438Yk46YBEsIrftI7oyQV28Cq1zVRrxRHe2CJLFws1/xD+Kb/3zYjVX8iG2Ux5D
gSxnzloYFQkVMxhSiwSODQrLv2hOPERCgGWaMTi7rALjOBkLv7vtyFdLpW5j08vRqCs4IcY9mA7c
eKc9QTXCJfrOqM49aLkz+un94P1B5LeZga5MU1dOEFIw1tWkK2cupMdbEKiAtXjhg/z+UchwVUak
t+nIVxapC5i0cqAoM3a472MrGPdaD+wmcKJKVDIeSNbaqEih0/NYFQxYAl0n8rzW5HPOkXRGQ4Jh
hU4vxaCY6mLAAxHr+GDc92F+5TWWD2EcSzp5VMuhGKsE86PtPj6r+8qN3Kq031OfIHXy69DOv112
k6zr9+HVVo6k0iapU3UcDKL0O6D9JoFW/4bM4s/29FigWDB7rFSdcTQ+oo6VTRl0keHM48pDRccq
44cuzs2mgsxIzAzaNp/1z1NIJ5CcnGRF0KEoMo5vjXrUpdtWPnXGDo/aXTjciUBmmVV1xbGYplmn
hfx9tcQ8bIJOrrBEKbiexnPa+sn4wvh0xMd/yeYUEEzrAkjWBZU69zEEg+elx4mUb2fQ05BUCghI
O/d10LWxHpztBf1jTKMQs0LdNyIX4pKp+c8oGW1DaJ1CYuE7t8//pxUq1AUbZR7lMtk2eH1uPLYV
Y9O22zOfm6ZRD6dRD13UE9Y5+RSeC1+wMzuwZT98U/eFC8hzB5B3p/56BRBUe9z3/99XoxGjCbgT
Up60Twd3gTCxU4KIBsXPDAQGpOLJrNizPhzZ8tVJNNK+DQQFLYLg0RDM+sw7yrF9DGzxOxTr8Njx
tn4YeSac/V/Coc9PSd0Avc+TFlKnZJ1Sb/FOcx+5NeL4e8PL3UFktvZZ66Qe10nNFIgjlUgc6r62
e8yq2IZWvYJtiOWkGfeO5nWPuYTrNQ1H6K9qNqx1Ue9oA2U6WRwA2Ece7C82JzpkYpM760iBBYDO
QsHEQDqrskjigQu+RaN8S1MmVaDP5CLOVzovucFQgij/uVpe8iZivN/bdbfPO6lTviUuZUgjV9jQ
0TKuJVd8JCsEwZ2Jpk4GJDnalSyTJHC9sD4adxsbwTBNU0a6Hq3gzV1nBpgDiOzOzGVnaN4L1e2Y
7x5zobTzSRGqyAru/vJO5tOWB9LzFiXACLuzCpJL3MO/K9iqoPiWBQiUKfRciRpLC980cNwkUyjs
4h4E5nfR2xvKJHsMwDO82+a+rqxRp5WPF7lvSYhLwgnUa4DFh2WzOhM6S86PGVnedoFiZY86p+2Y
8R1kFUn2sLjRCwoEJ4yeo9khAXWXPf5nkXLSY/k0R8+NBKOSKeqC5c0YUuGPgXBUNRYcatO9qKph
ABGOCRX6geCmtAkxok2QGZO9AG+PkWmw+RkEcG8zwVeb7mVljXoewi6Jhy6He0Ei9DY6nNnfpo6C
0Y0Zr1K003epbdiLwjgn2w2jlVnqdWjboSoHgu6RUIkmCLP+EYGnAp6ZbwQmPiL7I62q4jFTLc0X
7zQ/2it/VdDE1B8knJGvf9FbkuWxDDB3RYYNZqdFWa20ZKCygO05sLqem3PckgYRXtBOSIJKOxyB
m1F5kT9GU7HLvcXlrrTLvRqDFMLb5C2L06Hq/gcj1FvHaW2Y8jm5pk1cT5iE1MoKPJJRyDcdYDbq
MwlvWO/GposDm4cha6KmocBFXch64vQ448Gb3qFUi4nt+I5AUiuQM1wV5/kYvrOBdZtDIyubNB8l
KciMcQ4s0+T2Z1Iq5v3SF05sgeOty7I2RIWnepcCa6uif1JhLHAYE7OVz0n5xvChW0Hw2gr1xWa9
EgJFQqGZ22l4DlWSkkHz08v9ZCcfmpMBfjuGSfLC0s/h2iRx66sgsR+ySOoTsAyArsjr/Hgv3miY
r0+vWedjM/5eW6L8jVZrCYjR8K1ah7c4MEwDsPMiCNbD/BqCRmyyYsUp3mq38IK3EXCexGYslbW7
lOfplUjg5UknB1QDbgiERrMnlR9TW4TlKr2P5n30eNnopk2ESTqqg+AxEKjqS6AKqVAEZPhXqay6
fNNBSn7Zwla8Jq0sUO9umGZTVhSwkBeRGfKdiS6fM1eSJRm1qVQ/Llv7+MFfzsvKHHXL03lWq6zG
WO6pduQ9GrM7IIXjhxpTJ4QXtfBArTtrJpow4bfLpsXtvUTmYBBRNBCl/n5UR7Gvo64ALREYS9zI
SvflW4zaJPrDmQ2IqJWZCqHRVp9raO4AByXu2kPcWSVvMlMr1k+hUo4iN2pUMnCWc7B3t2+TpDoZ
f2zTpzmPLbEDMV19RLlh4RQzbzprBpmrEaWsu0vu5tdv8bkh1OECW7MEVhe8LDygfs9ExQFFo118
nCK0ckHb5ik24xNsegsgmP/vE1CHTYm1tmsXHDbZS++MdzSl+jeQN2PwQPQRe10NUFhxS0h/yAfh
hLPIeky3ncjqB1DHTxlHeGH4XziRye5bE0NQFRhKVBJFPAEc74xu9hYurv6c7JpH8Hqx8MLbz9zn
L6CbgUI1GGkI3jxkt4OdQjED5Rf9hXBnxi/jEWPp7ER+q5QFD/J/u04jdscqBvAOLLaearT7SrqZ
AB1NxtaeObfMoSxRvWftTYSNiPma8cW3o5eVbepJEiRQd9VoBGC5+RWpmaSQznotf3SHFt1PwvtY
Dm4KxReGYYlxxWjArtbHYt8SMrjwTBALhd2nNg/M30iwYryODgvxOfFLcle7447bRafqsbgtATfC
LJor3kWn4pE/yDvRJrOxrJ9HfM2Fq2eQX796Nrt5EJWeA0tMVlw3hStMiAiWiOHat6ql6+9OObxY
bdtcq7AFWnU9L9/k9KlNJkuZXi7f6s1K8NoO5c3yTh34QsQ37qAwOBwxQ27Gj4aFF2uxCLQysBqX
JTG4WSVaG6WcVxjLQqnXuMmkyy/ZYBgyUx9yBICfs+W8iF+69LkovzViKjUE23zqFVz2IhnRThJa
F/wSV1HdDGY4lkepMJ4Z28pwzwblqypBDeMkhqcojs0ROPcdRncwKy9Y5Naw3cRXxVCkqJ87qtMI
XZT6kmmQcVzQsk9RP7mJ7+R9eCW44Gl1uh24UsWbETlOfw9Q3q3hTcCE/0FMfnnZX7qhaZ2n+lzh
NPF78G3nCMoHlDmAfxeAWqiApmLdxc1SwHrhlI9qFzVWqhwbrZjNEQBhmAQc24T0zZ9VVpk7TbZg
dftTIFdkaYbBzo5RwbELH/lOfZA9go5Ra8jvEehucK3dYtCggwIPhkVJSsta+WUHodMIXpzoOgpD
0IHKyeKEYu1lZbmrkmi/aH9T/1jvMeWLwN0MoUnCYlPUD2Hys5qvE2DeL98Y5r5SjiiSmpKvCwQ0
0ztUsDx9b7jlvonM/EejmzG0w1ML6rXzsbTF1pqgbzDu+gLqf0y43OUXV+cp51S2S15NBF0578Hj
bqJS7xF8e7Znp+mMkEan0buxNHBCw38cJhlTfhFksFAb7FDxASRvcPKbwSmc1G5bIAPbwvzLFvH6
21KOqs81fuoHHKPpHZKvZr0XdmDsAtRd2fcPhIKBPTVy+f0EGcPvN2jijCVKqipwo/gt1TOzlRyt
v2UcJ3Lv/93rY/SFMqKqbWq02FmCttG+9ampuXOM8QESJiZ3ra95i9P9RIdujznK8SlFIMEaj1Ev
xzE63WYNu05K0wqpQtDqdqD2p3nmTE4qrsumOhSaYaKq+AC46yPfQzKk6yDRZUDtXNnzOWYuS3Vn
RLqjGOXr8j+kfVdv5bjS7S8SIIkK1KvSTt7Obbf7ReionLN+/V3cc76xTOtszpn7YsAw4BLJYlWx
wlp1vYvhrVRjPula6FIDwy4JyjljcNOVxk5uJydtFt2ujOFQDLMXJNleJt25ifMfEbEcdIDuRqk9
ND3IABEjJwPj/zZ3XVv7Zj7uksJw9ao4RRTnXvR3fasd1Dw9aX2ALn1YNEJPhtY/yLWG5qAweigz
0yVz4UoK2Tdd7mq9+WBadGfEKlCyux0l1Q+gO94PIdldP1pBWEr5QvKIXqYGJMzsHTB6yvMIB7PL
d4Oj/sxuZ5fuq9vOKXaiJ6hQLBf2GaHRWq118TQI/h+7Q2sTYBZpmPpp3fqg2sNvcSFPpEGc6cWM
/lIVJdbaJ2NtV0p01qVcVNq6HiHRy8pXLi001LapWPDQuNZdX6Mc8xeRNuMDpXf0Z3mj+tmthtqI
aKqKWZdrt5SztWTssjKKL4EgI5AcAPzCxrhF+SeBr7y06KwWmC2LprcqFhjEk0fxVphzjyhfhXh5
/yVD8n+vNTzaPlqdFNwCs8Lsubbrc7c7pEf1LfRmUJuxoGTw6gNxrAoZfVE0INCTi6NZrbCus7Iq
Z4CyzWPul+OOdKMruHaC2I6HdK0sk1Qqe/+HL4s/oIjF+I00G5DYlyqP8Okriggu1YTVmtJExcOk
wGaOTlfa9BseIj+qr8tXVjhIfPOx3o2PDPcgdibTTXIAUNXPuS9qW7l4iis6evnM1WeQJG4AAQwd
1TEbjNykP+HOM1Yn8XUQyuJsjKWlFkkn7LF8RJLSbr9Izs/Zp37yILoSosCZb0eNpXHI6hTLGnyk
cjQvPHa28tBhEBjpULd/FebNBB75Qpe32kfaDX2r9BDIQKzaR7DkIqSTUluFXRlfRWhlzHJcOzXO
svRSkZajBGlhAFbcbACHa+w0M9q1TeTjAhGyvHA7uVemYSbtZDFDzUqg6H27UJzYPRKieHWZaAsV
BqrbV95UdV0BRbvCz61kxKzlhlH/Spls0/JMasFIw3+xZu8SOG0MVSnQER0yFekOAwWTPeploUdd
pUJwqgO+vHlI72rFHvdEhES8HSS+y+YcX5sBJxqY/MhLZN8a40zks5E9CyyaaAe5J0cRj52BOIY9
5cLH7L7w42NwkA/sfQzWpNfmi/DSbXva91VxWhnmklLkzIbqF1zL1s6/SY/qfbAfjrL/F/8dEi5o
CJpF3df/JXf5LppT0CpGIUHLUF9iGYLYMUtUYWKcJVx85qR4rN8DCHwnaiATbTHnEBMrz3ONheF9
/b1YJmeWRVOWAgn8fMo066TRTFz0NB4nu6Hqy6iJOupFMrjHRK4gpVGxOD5CbaNRzkr2Q6CKAnU3
mPFcGce5nGnZsMwyY3fobubj4DK4ZvJoPJFje1jO1U6ojNtR0d8aYXCZjAQ4oyGpETNI+wltyZk/
D/v+TX4LwK6H9Grtzz900wN7US9s0Ny0zpYGBnowEKBvnlOLrAyjlo4lg+8JdpEzRHjhm4/lmcEV
XMbYfxZoAJBGYWp58yTfBfMZ/CIPlnoOAAEaTZgybjUgXhTk1/XDFMngtKVW5NaoAwsTLCYIH+L8
oIvIczbD5tUqOG1Jl9RQ+yiwfPnItKTb67t/AiqznaddyeE0pC7ifMoC9EvNx/q76S/78W0CQ7ju
1E//IBWxGWCupLF9Xd2BwTDyqjNwNtpu9nIv9IJn+YCkJfryMXPkLoJj2tZBUzcwFSLLKg+/Hhlx
SJa2gyrogNHM0O0GdMSqn/0yAmdsJHhkbVp+610aZ361gaC2X2L6RQdHqFMHNZ4DlfUEJLEEw130
BCwkgO42gRADfntX3wVzV00fq8ogNWZGlrvioL6AXAflUoCCROgiZJ5GOLi2aVbeV8ob5CVQFUz7
t5i+DI4amtmnfQmWR9PW3oxfgd95C4aGG+olX0STvJs2dCWYv3edHg0gZMeBSj+MBC1G5R996d3r
l3vbj66kcHevzds6bTqojXLHepgKFzxoZ+3O3LHtZHhgIlJS0bK4SxjndTzLCQTqFogP2ie9/KMZ
gvazLe0ECIRGMAKNNh4eCp10kozKPnCEi1re9SPZh6XfK8WJIh1UGMQ1MssX7OPWstYiuQsBPAhz
HNmQGh0A9cSS581dfBxOlkMeGEXn8iJ+X22ppsZ6sUwZ8bKpcndhjIosSlrchboybw08me06jkxb
N8aTaloCkuMtI43ZdQBAg6JXlfk97ShJaq1oWC0kBUSddsgPxIuOohTK5j4CPNeklkFk7RNWuiyj
+VJFG21FHrP0rZt+4O1jCw5rUz9WQtjGrkzznEZTMaCiBchD1sIKuLbUpjV65/JzfGbN8+VhWRzw
O/gIYYQZeXal+Lechh4aHbQgsgmAuo/SdVAgqJKM0FWn01NvdIk99Y3sR1ZA3aqxQEI6GSh7pKNj
BAr0tfRDAsQ6o/h9fRu2TtRQNaC0Ews9PRqnsqZRVHOSgrPOVJTbitanuNduk0J3wXRFnNHQ/ph5
46MU93Bd7ufHpappOgVJCIIlGYfM2RxMkJEhpjOahQ/GMUTPZmgzKo9Lkn7YMSuuC5zjxUp/2HNO
JGd1hj7Ui7GXFZBchHvFLr/lO/1Wc9uvsUPdejd/KZ3qR3yc0bVtMRpIDCfHD6UjPUqW2+2j18ke
z/I5PEqLvYAkEhDr9+1TtdMCR8tB0Y72UvVH9rveo3huQW0oCvV3QHJ9BC6wR37KUCLrTZSC+HRV
uDVxAYZkLAXoikrFjxs/7L7Mk2+Fr9eP6lNQwURYUFQ0XYOdkp8SaMmgpVJSK34VqU+5VD6aZTS6
TU5VfwDJsz2DiElgu9lXfzqplUhOK5V+btMoUjQ/LdDaJu+DdhJd/08xBLcqzm7qWNZYGhWIzc6M
jsEc8HIMXHJmnLHJ7MT+/96/DomGAsIqFWhTFvIbH698mRVDnfSa4ss7Y1eha9YF/c8JoXTrs0Ly
/2xEL+IsxqdsbnAql6k+ZzXSun43vlbtjpCvcivQjM+dFpwMTvsWos3FWOqKPx/pTnPGc0bt7Ed6
rjyUZXbTbfYtA5S06Og+2U5OKreRuhpV7WhNCkyHCj8UHy1Hc80dwCJwbKIs9Gc0Ik4a5yesse1K
M+wVPyDy7zwN3SlRzksKZOgEmDujsfh5UD3UynQytfx5LKybuslOZtY8tJHhVoDlKHLDiWp9v+Tp
n0wJQlHYwXwFf1swF/r3SbMLvPJkQxdEVhziFCLD+EHH5XdbgP5USohLgvCIPs7aLvL+VxGGz3li
PRPVFPWff/Ii3B5x93VMC8pwEJEDBfRWeYzxkzE3EFCvwrLibAovCZ3FM/bjXmQBt2yFgVEGVSYA
IADj5sfVT3mpVVWmwKrnNyTHg6OjAoXbsrFrCZyvDopoGNUcN2kq3rJWPk+K7Evxy3UruyUEPliT
TRhbRb2QMa4OsW6Lvq1DOCdzCm3S3hDim6rovm7tFYI3ChgSMLFh/OPjXklyUGlDUhpAVGQ0T8re
Cu3iFB4WRwOAq3QTPIpwgTYl6gTNOkTfItgY2GRIj9OZ812shhgPFHVZfB5Gh/IB4uhvEfwF7Uek
fCoo319Ifsqz/E09augovMxBhHgL+3BXeK79E6O+5RzXwrm7N6qGGRdmDcoKDCV8U34yOPfMZcTx
AcDuztrX8jk6pe540kSZbNHOcncu6tMyq0ucZYOBocXN9yzzOe0tr3cDe3iozqKj3LSE67VyLpMo
C9i559TwWT1gQsnhtf4CUDBvOVaRoxz7Q7XrT8tb7SFxWdii3N7mBQGgFTUZ6PAnghID3RUo1kGT
Fg0DJin9YtHwlsgi77K9re9i2N9X93AJsxwWH/cQrwMnqAGhYub/wp4gefH3Sjj/VaLKQdAahJUE
1tMYab9z2oCevlEFcjZj7LUg7ma0VphNMgsOAaHntIAD9CRHL5AeZxQHFICeigixXrR73HUAvn8Y
An1F8ctMdYzu2ezerptJ9sm8rzNNzF2YYAHSQKn48XhA4bOYgDpEEBV9LQrqlY2nxqDRaoTVr82l
rCRxihBO89zXqY7xya8AZH1lLO2By9gap5dsj75ocaQhksjpRThaeFqrIcJqvE+C0GFs9GGwZ+lJ
NP4dgYjnDrHIdW8FU+sN5XRk0Nq0qIml+Nb+L9y2yDVuGG7bgCWKfPW2Rq42ldMPqStyPcMt9gkU
0msOF5hOhnuqA/3db45ihqxNs7GSyJlJq9aUvJU0wzeUY5behVJnh6FAKUUHxxlG4I6iABZBKVWz
sqnyqhD/utZvBtomiKVNjN1ZMmh2Pqo9KRiCuDSwAGtE36tX7+rBo52rfJv9wC48+Uf7mqKHUDTe
+DldzpzrSjC3fWoKaJkxGxV4GcYBHXvSo/LIum7BqFHZooGMzwNwnDhuJzUtoVUKdD+4GNmJEdqb
uHCqm/qi19Hmkb2vi28uSZSYdhlCCl9L82CXLt05J1PkCY5tU4olY4YQMIyfcRgDqZPUNETkWFcO
QxeOnMI8s5nwCflA4pjxHnxQ7nWh7EQ+WciVTPZNKwc2Bnm+0Bx2a8xBfmdETl4/0/FZl27krHKK
QFT4Eq2Rt1qWVpe0V3WfZk+ljqfGUor8GNPua0vibJQpq6ER6NjGpegORRS9LC09ZFGxb4rCliu9
9oacNF6ZNo+1Bsz1Ud1Lmoqp40h/6Lv8UPTzIUjzt9m0RsERi1bPX8ypygtDwlt0sTB5T9EdLSoG
b9vM1YFyV1ADtO9CO1hobYfo0rTBtc7cgmazqJbuoyPRRE5hy2hSgH+ZILRHJYlPwEb52FfZglUZ
PWDsB8MnkoVGzsYfUhAHFSXwG+T4McpRYwflxb4blxN4oxy8as6ZZuzachEZwC2tpirF48U0NzDJ
0B45pdLItNpJJU9Wj9NN/oBORXeuXbKTXeMEWvP6prod78Qkyp97mmGW1tKZE13dqTKWU7yy4Zln
+chmLZVn0Isb3xiVdOIbmD7oXUxM0Vtr1xxTXxT5bmrAWjwX9IA6VI/6YdH9DHEcQm0JOFuGuwA1
ozk2kz0Lbcjm+WsW0amhMn/DmeE+aztpKZCqGtGEapTOoh6zWsjguRV6UB1VCJZehIvm7k6np00F
vDxkVn6j3ddT9pGEdAFrTDd//xsIXnaIK3HcPepKZMl6kqg+EChLO7TUm0JNzkoV6j4xx3uSFIes
z5EMjMLUHapul0tjZTcWca4b6O3jXH0It7uxjPdqEkUqLnR3qBK/dHLH/MJi8rlzZNs6DCI0IpFI
HpikKM2OAL4MIVbotl536CqbcayheVxBz3hwEsddW4Zxtds8TEBQ1m2fSLPua9FTah4W5MoE27iV
9lpL4C5lD3hNTa6gPozAjdzExxGj3ixuFdfxmYPhHdBaFHcBtQ4vgdzEiZW6/mgq4xm/+piL9aWE
Cmzv57FgpqYAOCEUzxvMWHPaMTVINakRljU7g9vGDoOVT0EK9xaNNsIvx2rRoWruaj92wRFAS5vB
LSRnFPvF/XibduD9W3g8glRLDLWaYPdUeUe0yaswompliaCPYFs7V2K4tFSpTnLQdFgya6Nk7OM1
GW3DZaEtLsR+pr0tKulvm/SVTE57ZEzvB3irMps63Wipq2DeOHYG1TVz1AKrp+lU7LWfERgzG2eM
vZLYMgDoxY++TSO4+g5OtYbUtDJpqPAdN8UzRi4vk99/qB3Y1UPyTeRKNm+lSTQgAxBq6nwNQgZn
MplASOTn0deh/1Xroh7HrZti4Z8Dygn5WIxbfPSUllyPVA5y1Zcxvq90gyfJb0nwFV5dYEW3AoK1
IM6aF4WiTyZ6D32Nfs2lyM2LYp/2R1JIpzp+TifBtdwWh+IX3l6M45TdlFUEMCRaKTNgCR/vZbsF
jmisPw8KUm+V6vYdWB6qR4F521IMS36XyAW9cjTPk1rjhbLKBkTxIUPYN93+g6Bv666v5XEn19dm
Vhop5KWBFwP3dT7Lxdfra9pUDoUFlAorJ/I57iyogp6EperXy76M/wQD3TVtbg+piC918x1prSSx
e7A6LoNqI9KVqXrxDfrNslduyVE5izMam7u2EsTphVlOQZnHELQAp+kwJf2ezqLgd9MloLwDfnjU
DjEIy9nHri2tsqSF6kum5uRL8YuGxW0aSjs1RLGgySR/CvN9WRUyMLj6womK9rZsQd44ASqLJPt8
RNZqkPeJPp/nUvuVEMNNuvqYSQhWQ/JETLSrA+dxd/24P/cVwZVZCsYNQXpPDcLjOlIKn4nRMLiP
s7FLBueSP0CjVts7eLe5zfEf2NNNHVM1FI/ROEIUnpRFmkKJhiNkGt9YwiIPnfo4FXa+k+9BsDqr
tuomqS3dJKUjbOrYikislWzuyk4dTYw5g2xGb8iAFCI8DnQ0CkRHkSHf9JlrWdx1DarCBJA7FA+Z
tAn5wihz2p3kZbOTYiAnzuA3RZmFzSzUWiZnc8c5x8A+xiv94EvynIBqGrC/8FRvwY1xN73kNaAJ
8BYRBq+b20oUPEgti1hAnfl4mWu10/Qew05+ciOjVM/a/cxbAnJMMUz0ZjHJWsniwoK2hNElE7a1
cXuPYCIXJG5oLpweJyfUEKHLmN7FrFN7UjAZJ1KgTd3VdFYaoBZB38bHhdKsi6O+qUw/kttneQlv
E8xQzrqyn/V/ZYpXojgDqZa6hpPGns7KXS4VTluBjSp5m/vev24ERGviDOQYkNbqG8Bkptpgd7Kf
q09j8sUI/1dQY2ZqVuvhrl4vD4ZlSo3qK+p0kw6lrabB/SQdri9m09qvpHCXTrGytuyHHsYFBVod
DCf6L9USjdhuxWiWxrK8sJmfAdYmQsZWkrFj4XJnDokdGt+ur2LbO64kcEpuFpKVGTKWocrtw1IF
pxSOIgKePNoXHV2Of3aV9mKl0TdsoiiZJ1odp+OTUodBIuOg6ha4u0hmh2bsXl/fZ0y+izK87yCn
3AVJkybUmc4Zuh9F0plSQCoFRWhboABAq8boZt0S44d5E5nqwaDNvhl7NM9bIKIwWzjHBgN45qnK
52OJpHpEEi/U47MZzod+aRdBLCvaE+6ODN1o9H3RYU/69L5fwCJJQ0+wJ5tGVEenn4l+oM9wdrTK
hiyGcfPlBwaOCCaKu3Y37tD0dADGUmybD4y5RpXt/pQceuSlRR5rc5HvH8C/JZNsalJaQuk6vLYy
SbK7IhO0p24rts4KqxjB/wxPhpVXZrEQHeVHsIgEheykGv1V5tJdp6uJHaTGbRNNnqxn8okMSypQ
vI1qiU4QdRBNR0vj5+dV23exTJZSx0M22FkYY2DY9PNPxmzcnkT84xtq/lEaZ/PyMCRzkENa7RWH
9jZypNbJv9TfyrMEZJbUGRzM5n5Jn3TJLu/YaJt1EBX0PhvEj5/AGcRUDcyslvAJReupQAqh8j0V
miuREC7s0OfSAqkJhLC+g/wx3RuA0pTd7C4FmWD/HA6n4tss7Cv6/OIDWw+xdIUSNOSgV/ejM+67
cbb6HEakmP+AodOtabeT1eYGE58OTVMnAF3m9Tu6EdN9FMkdqL40oTousvqf6ldt3aQ7LQbGzuLJ
HTAuM0dNBZ2WGzH6R5ncCWaWMqQyhV1gEyoREh9UAjPZXyNL9MT6cBcRfcTGeX7YWe481XxZmrFW
kYhV9ln9GuX3YSCwBOyrPybsPq6KS6LhzaHlJcVOGmhXsRb9p6XeqZK1G5r+oBbh/vrBbUpDTzyT
qVomj+2VY/SlMCuq+7N028y3ffUll+xcBcXb8Pu6pM/zq+jRtlQCG4PnLYJhTiuraIqNJteW/zQ7
/R9tKXFZ8N/JF9pSBP+Mm1AgWd7Y0rVkTjkDYoQmSciCftIIdOPV/GJpyV3tNEZKAD2pu4nZ3Fbl
CPrJ2RBs8MbL4+OyOS2VRrT+aVkv42ZM7gBYz/h3D7zNyCbHwsufQtd4XH41ol6gy/w/p0YYRdZQ
BGEjFiqfxJZ1w9J7FBX8xg/O9femtM3CRqerV54zP/TIbTQA1GbB2NFc2PV9DXo98Uwj09VrH8FF
a91UB6GSSnAqmG79jn7eXwuQhX/jYWLY1f7Sr2x3O+WlA/eRnTkihMDLEPs1+VzERgOroxEa+f2i
zgu7JACJCitv0YFS1xC7C9rTQKzbIdReolx+Vpp6smO5DBFM1p7VpnA+TeYCkG0Xd8FBGYi3RJh8
U6gLXvTQ0fUcYYc2pnZuJIodhPFrVymiDPPGDcVBUhllJsyVG3xSPQmzSAJhpvkfK9efn+MjSCbg
IgtAPXSgAEuO44mKevQ27gyAynUVczmwDZ+o3+SSjMOQUmSH1HQn6yFxCoLB9jH1xoEcwab6ABzu
YxFaJRaO8oLgyrKT+XRy7+L51lgzJOmIhlUTD+f0Oxie8Qa7ZZMtbFytrL3snP4QSGS6eE0i91S3
Kknvpk4xL5l8w1H2+Vn3MtvaafvCETJQbLho3UAnIEhDgM8MihN8zSrLh94KeZHaluBU430lXzDG
WT22d0vdM1mCAAx6lkvs6SsAkQRL3bqWa+GcF+sCJZaWpgF0K+Z9Aef4G+OPxP9hnkAtt6/dZHFu
gq/jM8D370WTLFvabCAPLctoS0YnL7fLZWiOxSRPBmaCSjttw1eJfC1H64uZH6dG8FjcKJQgIYG+
SmIYGCkFU+HHTcZMc0wwK4HyEgVrIZt+DI4MoNZCOxyYE32mUHmA90PyCJQNXxb1l2xFKOsP4LXY
anUg+SCf+5+gOkODeblrTtWe7CSAGoyBkNl5c3/fl2xx+wvIthTRnoz546bylcSPxl+FxNCHIxus
RoLH36YerYRx5t0iDbjALSyPVYPTIwgHfDb4LHp+bQWXqPegmUtFIg1sQLwZb+WyCxKT+KlCvFTS
PLmv2rNaZ55Zoecvm7+mzUAdq+xkuyy689BJO9pX57KuBbWUrRWvv4R7nktFa6VUlkDS3Zp2l6AU
3f6p0DGMibc2C5xSes7p2/XbuhFyflg8FzaFY08WKdGJv0TD/RIvdzLRzlZjiaJpFgTx9m+9NC5I
6tqJll2MTS5+Zodv3yJn/I2eINu4S5/ZLK0YuPXzqxrP3dWpciawWYxxrgCcjGGBcHQQmj7lRvXy
LzaPXt5AaNTAnOBHCzDKyZDIWaz5Q3UXard0OrXL43URm5ccSU/2zrrI4HQCTpJRRYSab3ypX+gx
ctBE/0UJbfpkAgegeJDuRdnsTZVYSeRUAp3KUdzmkKiDmKxIMKlSInBBP7FgZVtOeL0yTiWGhMRT
Z0BOB4pbzUmB5mm8MaPJQILQjSds0xctjFMJLaz60AohUDsjhQ1yBqv3U+Dfdh6Y14BlDYL40R5E
sfKWzVwvk3OHbdhVzaRlmj91DxJoIjVzry63Zmo6KboXru/p5i1bHR3nkvD2KKR4wgozQMLG3V1U
wjDX3ys6Hq4Lur6VGNv7qPmZNo0Fom/Nz83+KTInV9b7b3TUO8GCLsmET3bj7xVpfIWvQm/SMAy4
YumLCvwLPOac6If+iJrVPtfd/LfukaMMFKsOs132fAp96lVfMXVanhTBkjemPGBRVp/C+aMkMiwV
1EgaXjyKr99jPh+T7K3df8mBbdV50i48jz7TXXH9Y9OYrURzhqYm+oCRBexCiOSsngxuTDJB2LaV
NPuwPM7QWHOWpVYHGepUHfUyf82H9mTMndubo+VWk+5ZynRM0PDjwmegIyMuvVFDiDViQlnLw/PS
tvdzB7bmvo4fjDq+tWpjl+rj72yxHgsqArsQqSD7+yrGLXs6UtKy2xydl/hAk86uJVEzhWjjORsV
GXU1K3pDfSvGC095kSvRA55pzScFt4BIQnWCYXODC6nkTlOnUioxZnYpjZJXyekAxEicxJZP1vP1
a7v1LgA+wd/COBWOQ1WluVppPiVIZAWyPUaxryZei9RdBajRqBGN9IgkcpqbVKNE0wkSreCYorxA
ghvSPYzqaHdd68WZ0Kuw/bq2n5wa13VpFACygffC/Zy/MyyG0beO1YMYbJxZ02uiOA2UGwlAxjXW
pu2aQ37sEHcz6GBRR/5W8lxfnxqvhNLYBpaSaIjzR695Y5UJ4J7cBsDmyalwnGwrk/ZBHOcmSRMk
ZTZexKlHlHRkL8P4XIsqAVpu4J4ZAUhZ2Ia+E8+sqpvekg1golJgqgrfCRNPWd/MJfOWPqYP9urv
kFFV6Z7qFU/aF+AIgsEtdvKbyUN331F9rZ/Cu9Ir3VFyRlADXL8um7d/9TGcLhk6+rmGGAcMYlhn
6P70Iq7KbQ16Xy2nQVTL5qTXYHOzA+CnwbCig5Ln3z5xVgvhNKjNx67uSiwEI1s3f4GvolX+EN0y
avl/0A8hOkVOhZAW06Z+bBAe4BJ2h/xbDMCI5mSe6V15AFHDXvkFzId7EXrO5pMc0Ch/aw8Xaym9
ZNJwYet05dlmODOZO7zG3nTAg9ytTssRjEdu/DTfjEAhE/csbsZfK/nsvFc+aZF6RLQU50nuutg2
/pj78CFyB6DOgL27BCRMHWG8UDrkr9cV9TN8KnsdqAZoAYCyZmp8J0g20rHLq1TDQKNxVFzlpGAi
zgblGYBbzUfNTQ/V9/FG+zX65nEAa167D3+UP65/xOZTBd0ZqDCiIQUUSNypW5aUpGmJU2/c6hCD
gFqpwPzEEAiknY6w/od5EPazbV3RtUzuxOWCxmrWw1gVN8Zso1kUGLGg+bZALak4+gvtbDGS+2Yk
uBbKHTP6q2mozzjmLnOCB/llvJ3POvqsLbQYaXiXjT5FN1X91C22uH98K+5ZCec71tspBDjHCB2P
SPR9MGfNRgJwX5qVLzjOrUu8FsRFJpI2FroUYZX0PLjyS+HWpaNjlud+OLbABQey5E827Zk5gAwk
ot6mjdY+aPS7MlEuVJEGfSQaCjro8tQa5A/bXeDKv5oTm2n1Ep+6aEYAQCkyB6DMfp2Amai7xU1w
Kyrkbr5A1h/CRTCFtKhzoMAjNW6wm2+rX+xOSaEtKU6v2Uj1gYNJvgHrw5m+jndAE8U0vQFwi1fr
IGqA2XIX60/h/NEsh6o+yPiUBNeLnP5yF4m4hW4rO7+Ww7mlTtOyNI4KnDwNHUuvC2ewslc9lZ9m
kNMO/eTIKZiNzWreDeb4RaB3W0bUQmEAmDAX5CVOuoQ0XG2mUPDxaBzLh+GGYZcGbusnt9KZEceg
PwUFdU8gditSXYvlfGRjlqCQJBCbxHZxQNDjAwUJfQMOi3kYDmJ8r3iVgx5JQPILhG9bsfclc5az
pkub6DGsWKT/0crzOL8IFrd9ou8CODOZ0yjWMxO3ieb96NFoGOw4LfdzP8uuUoIugFRnNY9bO53z
xG4a4/n6B2w7qNWhciYzBM9AnBiXoJK1KuJIH2LPPKkGsKSCPZv5bBxosgfKnPtj4+R3bADJvv4R
m5Ht6oj5Thua1WqM7gTNl+D9b4kPKFKc8LDHqLyvfr3A5NxjsmJX7AA7JpDNtJZ/LKxlc9bUMnpj
qCZ46L+yXSgU+MD7RgYUNaAOTEiREEpt21r8feY6Z0GHMG+pJkGhWf68BbOJjueJuAy7GXStV8YZ
yFCJF0tlwSWI0m4WN0Wkpd7TxFZezZPyymBuKpQSDRDFIc873/zvvaHMUbwvkzeK8RiPLcWh5iQD
MwXmY6Z7tXKj9k5wgmy/rp0gZ5fCIC0Tg8L6jo5EgdzLclGaq1l2OWAoRduL3n2bGZn1yjiLFLZo
EUVWRvOXu/h2Po6zmx1M9E6lvRundvaUI1Mgf52+Fy+M36R5BB/anQgN+b8Ede/by5mmJJ71AVTF
0CK0qpt+fcb4sHyf3zCSpwaprmwHFkjBTgvMoc5ZKzWRK6tvoVHsDV8+kj09VF7nsaCqcWbMAQrH
6zfOlgFFAfIJyRFErtwqqyhWYzLCPgI5AJST+REUg070PdqnvuXKour3hof7II1bX080C9EjbIFx
Nn8W90BnPeVfgDgUgGDPnV1WnKW3hWYbj4KN3fBxHwRzVrhotElqyl5DY5x1Fx3AqOKSfeIDlhb4
OA4DFOh26JA5icsxW8q8Fs2HrYNV6omVDCx2Qeo9dhkverUf9hgt8xQPz/nZZisv78ZTfVKP/VFG
Z+D15W8YxA+fwJngQAbJXsUuMLp8HSUL7tBa84zK3y8a5KE9W/X9UCkPZhca7nXBW5fog2Smfqt3
4TBTvYtUqFdh2drD+IdByQI/0Zkap/EGD8ncTtgeI1otZ5bbwiz7iCXCFHXx9R7pkuA1kB7DVrfl
4DmQG3sqvv9/rpOzxQY1U3VQYIujQ+/JXuoNrRM7xh2Ms184+qE4i0LireTYh63lrLK2FDFGRrG1
2rlAaqPw0U9yMO6YLokf+IKLSzmLrADDtlgSCBvQE23KoCYJR4QQsVP1Am+zFTB9WBdnkTDrDxYg
CVtp1Ji4aIJvUhK94R2S+stIGjvu88VOgvgXMrlv42TtDIImp3IMHiMgNgZ9CP7O2pfz6mhVy31W
tLu5Ada7FgXPZgwUvmo8V222u37+GzHOh2/m7BrKsclU1kgAkKF2W2OCwVb0fShHIgCnrZjDUFUL
ROvWJenBnbpadB2NgdmG2CbeD6lT+S2YaPdsqKhCetANnzonfJ5d+Sb+qf6IUk80Jrvhoj58AKcJ
/Zw2qqTjeHTjd6006P7aX99Ldr5ctPFBAHf+UagO48x84ER3Ab1JyF1m+CWasYQVCNFSuFML0KxW
d+zUxqN1VwQ2G0bL0eg6ax6Sv4CYse4l//ritmzT+vg4P6TMM51bA/cIaBrnLn2co9KPy3M4Hmb1
T4hRhKQSAfYI9pNwFUvJqpQ4nOD6FMncBTUqv2OOoq+ZvCG6dMdyerq+xI2WezTnvKso4byNnElh
0pOLLWThd+Snlx5U9SRsYNkKXtaSOO+CQekapI0d8+oqkn+FGyR2dmJ19NKX7oVBxJYRVIGFSSyL
tVjxXQ9oak9jiV7EYZwo2CnoeULYcj8ghOjdBc1eeCaHfvzj+oZuqulKLOdb8qpcYpojKZFTtMJM
tz1In69L2DJf64VxRmWY5prSFicmtccazPRpt69D4SNUtA7OctQ1TaVZwXUzHrqDBsi5m7+yWdFj
/ivz0EhqCcfnNp3kemWcMWkkBQ+0ELHA4BfPFRIbyGkcLWBCVI4kHH0QSuMMChCsM6kpIG08ArXT
D4/Tw+QAEwtwDJYrCt23WpGN9do4WxJ0GG4zZRhKYPmBXYSxGu9RJ7rNPTrauVOh37H21VPpKzWe
LJEX+qIY5PqFAL/Ex+gOZHqUgIMNlXNkyLQifsuBjYtitPxYxFIt8Asbg5iwK3/fg08A6VM6YL5H
hf7EmR09l7dxbrPkbOiZKKf65Y0MCjHpPr8bkFQQvbU3o5K1cM7UhBjC1jOMnfrRTVkDM4vlYv8f
aV+2HCfSdftERDAmcAsU1CipJFmyfENYbpt5nnn6s1L+24Wz+Cp93DcdHaEI78pkT7mHtZ6U12hL
i6It2Hh9CXRpvvVBL1TZ6lHFW6Lb/lX8WNwBk9uOSoq6Y4D4AUoZkJjW4EShOK3cFzj10VdBWMFE
KRZddAy1Mz5cBgaaMUv4sq3bbaYNvWUFOFPv2vv8ajwULRAj6WkzgJrPCJjbRDtNfzPmiQ9++RHM
nWPTMJ16aaJ1eIBu2pKVP1E2tRSlo3g7nyIuq8e6h7oIZG83ledYrXHqTGnO6TRh7lJTG+e2s12P
j0jfJMkwRbS3GbuVq6lpwTqP3qfRvwiWOY+lpSvze68if82xWYAn2dweIhn7aRzR647+l2g2F+h1
I5cSA29RoDJ/rnfiaMVu4MUvgI2y6Cyi9gcrzGtjpviMF6GMLoFoRlXDUTRc/X7CuFsGWKdgbyBh
lTYTypFclsjVR+dSIKM3eNzmTaTMtKaRVDadcm/f83ettnUapjfytutd7pz7apq1OCWjOwBZ6LCt
3dAiGSWPoLv+/g4UI+XHyv+MIrp4zPd54vBm3teV9nK99O+LJ3YqdGoxE5w21DNPJWAW6Z45akMv
7MobqKBk0A2iglCEiaLgTRnkFLiZrvCEgUWMIiR25YSPIE7+A2rqVR1dCGOCaA0QsmqmWfmohmAq
eoqHr7L8+B9PxNhgO+ZVLPX4Wv6JNsvLHP2s3uocydZfSo+3l3n7SAobJ/OmSdvex5EM86ntBHfy
BWThvL36a+5eGQHy180p7MggDBvYrTmsm25FgnI6v+/vA+BDlT8oLmDigPhOBbs2r1G4fjrTBEEj
JTJgJ1fmbKqqthbxwUps6wxoRJeynWA1ifPN6Ie/1sKLHEbRo3YqxCDGN+s/Bz+SFw2rM2AznA/1
QfK6Enkddltfht4q0JnlnXHdp6gX4fQSFlYmRCCf6AUaEDGz+3O6Att1iEQUiVc9dAeTA1+w7jYX
Epl0Wa0icTao0kx7cU+pwuat/qicil38kVnwOAy58hgjrwIFmLUGTlg71E2nDlhvwDc92rQWTFvN
tz8ntbCrr4nJPzCIAFLwar4VrEhxrAjQGophqWx/0s/zmzTrOflCDhMMDLVsQ1+GHOqXO2KNmP/Z
JDjWuKlFbNDyHqWrOfFCHhMHBD+vgeaNpEXXspMv+vsQL+xRjUOrGXP39h1eM+lSi18IY0xCipQx
JR18v7iPttorncfVEVYLrD/ycv212Y/fZDEWUJdlNQYF0hbam6CYKxR6rrH1d2oHxQ5AQ5b4ruO/
fOISeoxbusKYgq7GdePHUE0wOdhdhWn1ULRuX+Vq+F7cJKP9et2JcYOxN7cNO8eQOrtVT7KE9kBP
HGXc3RbGOw8T4kBl08mmKsO00702NpYhT5zjrPurxXmYACcno+m3MjSjdj6rexqzHyKUYehjtLZN
rnasP0Yv8j6S3oV/rFUjG0z/I/aMjmqTPd5HFCVnK376KKrt+g8y3X5Eljkcknue2a1n1YsfwGSZ
gx9iCj/BgctO/RGI0bGSBWycBsFWm7VHSs6aJOlBAulK26c/bn/PVTtEamRSng7EQZFR0DzFdlXb
4IOqnvgigjUKJ8e4aPePvOVNTKz6aYMYFIcAkBKoRv0eiYwk9RW/B0Rps+kd2R68GdSYEVaOJbSa
E5e7PEL/Pdb4lvIYH1O1jWiQVqejmuUueyzdAjxYH60bmeYU3FC7ZhxLeYyfmc0x6+sA8poUlL1l
Y6cKrw25JmLhNj9ixkJZVWQSffgz9pAfAbrLrrBRraR2osyuH1E/wIqfVXJfXzyx7JfrQqOXa6ho
MDiG1+mO4nYeir9eIzniN23vR3+wLL7af1welvl+ygQsGzGDVPlc7qpzAlQnApBXu/ikYi2WOgT6
ild2gZue59HKz6UnH3gDxev+AZUEBVBWGlwbY57apE6GGcG/KvfqXt40nnkXvvsPyXk6RRuya5xx
o73UX2lhLnDnBznnVI+oBbJajGrYL/lMGlBWQge0HwVhmcQA8Lyv9c4KjMgapITneulRboliPrNc
6WbcdVDgwTY86YgsHIQNcAYPf+AMVsMWCtK6RGSMwbKwzKo2xWCtVOmDnqIgNNivrs6NNx+IM6I+
M9yLh6D7g5x/DX6B0Er4/wlm/b2shaKSUD429QsanqjOoA4GcHk7KZATY0TCodgk6iPHz9KvdH21
F6mMFsWJ6WtSjq84fgYkEjJiOsxNIX7TDf9ds546Ls7I6AyceqyZGaTRDRXKYj5ayHSO8Rbl3Ade
frWuoJejMVpjiEkVT4gxbqPk2yHOHHkIj72uWkXKGe7/QCa9dYuMR2h0HwRkI6JVHKAtD+gQD62w
c5YmG4LtcaUSAFyu3uW1bFXzdJLUCFOwvbGN5HdivuRFYCUdfMSkPWcd1lmF9qmaxGMVYY/RANmb
/E3qMkuKOnRpdUcYyUsgE6vvC7sYlD1pjY2SD3ZbDQHSuObg641Xy8NWbTtrMBtbjjE0PsqbAejt
Wo8pzApRDeyTBXhhO1U+ju1jU83PE7CB47EHz6LpVGnsouv/HYxTW6XMHDGOdrHwTTbabdBWdttm
bjQPFrgKZf85MU/JGHFsfvUxs9AUJmbJjWxWmUhvdKfBpyceXYjhYxGuBpCFGCbN6IoJSGUCjG6o
9G0ijRgn4XIL8EyMSYSjeAZCxQzyFVpEoGaNid8GY9100Cs/8erZaycC5wZQZsEqQKFyYPCLSDwD
XT2P8wHJBUkczOg4Sahxvs3qw8UAvqwMQjD4f4U5UV/M5RCH8Mey95PLGFAtGELJ0b0DrJGjeP1L
5QpvmhPc/1WPZimbyfSNWM0SYiD4CnNJLFGMJisRyXMii19UcdirU7ArpIRYbR00ljgKAH4HU0LZ
ZVsD4JlFmhV2IAh3Mbjfwkj51oeKkzbqdvKVbS0GHse9rkWT5a9lvobemJqh+FDjn0+80C68yOtO
9L0c7cwaU2jTVr1TT7z5pNXK1UKwyjSSJHR2OrRcqdJVL2gao2aaur4TeKM9Ycc1csNt7XErHqvK
d1EMNicB8HDZNCFUHYNBoJYBqwEK4oVH0UKALHpQEqf8znuncK6YJbkNwH8rZsDZdEUls/Nqa2pf
x/4R2yPWYHD8PPdWmZDSqfpYaBPcRe/+3DPP5Y0eo0aACA2URRuge6oVtFZ2z3uk8G6W/n1h1v0s
KhN2l/E9gZJei198fpa15qeWTy7G5ZptIulpieCcH5O7nzVp/SS6GgBH/iAVuIrOCih7FuTM9Ncs
DjRVakv0Qo49FfOv4mxV5/wpO8kP8WuCgVBp03t+ayWG1arObZu8uklGMPMN26AeNHMqY9C93ytY
rYphhrclXJcKGBHMx2paZcrlDCL+HdBOKkuJbfEfLI3ZSHb22nPIMwP6dX5LQRiZzNcLspn0glBG
XtRh6beL7Tj+oRBOCZUnhAmXwkCUOME+thea+xYIU6OAeWWJh2+/KgVhBTvkoBtVWHhp0gYREI5m
UJODBTrWviSlacn6M+cjXak7vbCFFOYsQEERAEADKf5pxu69XFl4sqKHpmxaYFdzhwuuNwYYeUzQ
1OQ5zdAsjKDwCl0LkfBIDjAdJd8bzyNQJNVtct/9gVNe1XckA5oKclB64N8NTcwl0k6mDz75FAQo
Yn5sw4C38b+u8QshjMbrvW5qchDEXnqsMbgvb4CI8SjeF8cZy7Xya2pzZxdWPx9w2gHOhKU0dH1/
P1ZvNpFeabAxSuFBW9nVdwqpKLr5JrknvPrG1dIL/XgXaSw+ku+rgCWoQt/t5xkgfAKIcB/lMdgD
19HqBhCISJOnYrrdCkSeN7lq0jCimRdaTVS/aVoYthRjZn7EKstYyA9pMmpWM2iAVpPS+ypTOGhu
azaIchgg3lEQJ1fNBLlUzBJgDbE3T2h05a+NPlm9dr5tg2sxQAPiHxprsmZclTAa0AHVddjBTxba
jnRfzL6zo/Bba8bObUFrNrAUxASbNNDBy9ZC0ETQShZGqysa+7aI69wA32kpg7GzqJ/1oSlQFf2Y
SnfMd/09Bnpqjw656AxPBNHsaeDumq1+p8UVMoYn9eoslUkfe5J5P4d3gUYsTeBUelZdFyX/BTqZ
adL//G5rSTYJddpNCJm73gkek8aad5UtvUan6Z48GRaGzo1tehbe5rfbl3qV29E7vQhmayLThFxS
mXCnOmh4dA1iSsgevqtE20Yq55irV7kQxhhaGQPVEKvmsdcXIMns++egLLdxOnm3z3Rd2v44FLgT
ZLzRVFNnAkGmBqI5x5ATH8m+Q7GZLt8QK30EjN2OI2vNecDxQ6JJ2RpYcM0Q8zLlHEE9Bltyg8yq
MMvWbynD6s8XaLqZXiliET/eXdcn6TFVsMlpJjEMIMczSgN+oTYU6HV+m1GhlJwusZKDhKG60NGx
ICI64aF9Cd5Mjy7s8YFurotN9AcAV0/STYkAmJJ+70WGWehTOkdTE8EgfQ/Nk/sZy8XnyZWBzyS9
8chr1o1kIY7JJ4yxHw2BhgjZGzbJVjqUR2OfbUdMsimepGMZB1Vhx4yt/+8XP3NORp9aMesTjJKg
HaMBqdD4qo0cN02/FJtaLi+SKtniIjMlnDqTnkz1jP3PxrLgpfxd4VUvjc61ASITVUJU/11OWSpt
kAuwdvokyM7SgSJ7G0/9C31Y+ZtiKz9yzIMnkYkLCsHYvRGJsVf9yO5UFDAqDOLUm8Cbfww7YHk7
3B04GgWu7nJxRiZK+OZUyU2mxx7lepUA7mg8lO/Ya7Hoezw9iTzQnOuyMtUOAkQHFBoAxszmSZmP
ghBwLmJPPOeylWEDLrNNO4gsfxvseqBeo6j2nYdnu3qvhgnfhnE+w2CZnDKzJFlaI94W0pc6PjdT
Y3G+HNWFq3tcSGCsTSSplhk07mFQN9hWnv6IV49FPsOXeLzZzes5WXqHC2GMhc1GHneDgOPQCh5F
VwnoBCeydwDPu8ATwzCHsKdLQrzVkOshWUYyY3qCmqSaUn6YBLbkKSexrFhpa6kDUPctOn2nAN0p
e4pQ0sEqef1NCy0fyLNYLueFrdVQsrgExp+XklopWUbD1k4KHWxk7ZNTdKbwvpRVEfwWO7TGbXNX
n7iiqRne+Ng6U8xKpcmcggi3ADrro2x3Xn/4RqzimS4787oGq1dORGwBo7YpooLKfOy8isLZVKFZ
0Y/RTdCadWvw0XxKYzSgf5bO8LguMf+tfi5/zLa5R4HEMR2yua3ha7nx8mcwX75XxhaI5zFW0IbH
hi5oYa+wDb8nvc8zJXog9naXkpgPK5tJXuohUn3sBaM+nbupvPEVC9xydBKlxv/bygbr9IItkj3P
Ba9p1UI4W6fEVGkMVC8c0x87q0f7IRbvAgWbcD26iWlhjdPz7XtdjdNwwPiwQNkEZDSTFkRpr6qd
iMJTkTpl+DWuyUYCVeekb0Zp2xW506af8umYAX0O44yWVr10w0s+fNLzzCLYfeT8nDVXufw5jCOr
5lYoxxEhyD91qTUeu3Mr0LAAUJJx4/fe+AUbvByhq7q1uAJWxbMGzfosw+OkfOumzNbqwi2TAC2f
ipM6rL6KlsdjlMsvdMC71/Aa/zY/xq2+QQMksse9/zQ4+WbYAqGWfOJc61qcXchl8RnkKVfqGJiq
nvZEmbuSPRaTNcrqKZzzTe4VW3/m2RHnVjUmfVEVMx/luaBVv9GJ3xpLmp0psDOPjpKkd+b3srBL
NFY97ijlmn9cHpb+fZGgaVE31WKR0NISuBpRC4k2tGFW3mFUesPzxhyFZetJWhTFDTHgjAXtsSxf
Tf+F8+nWT4PFeUUhumh+jOssThOZCfFr1AA8P3WCl/6YAc3VtEXBFbzCKT2eMaxlt2i8/xJHz7sQ
1wjVlPd+TrNOEJ/ft1tpD2zoAzeJ4B2L8Tt1jximkTj6yPxUBLH4PvCyHXGz+z9QiVW/ujgV41ay
PiyAMgplDHSnd4DRUma2D5wlrAk0jmGZe7WwBM2qOgyjYrGGi1+2riWXW2VcjNKBzsAXisSTyjdR
Ok4zpxJ9PbSFzGj52Zj4mCApkJQwp687IE43Tho4QYTErN0WR8wcpv+IXAw/nqYwvswcKqEeBVRS
pb7e99Kj7O/F7jCpo1Prmm3muRVykctX75Hyw5sKmrpX7BiJEpj6qCJ9r6OvtfgWJhxr4/37jOsI
6kRsxQ6pbWI++QEK38Ijx5zXSqfgWPt1AubF00ljJgqljPqz0T/5Re2QyUuLu7kobTMYnSjKT5qW
O4LO0RBqT1dpzUIuY9c6Orx5PSACJNEpCTu7a/dzLDt/dTrQhqJMpepXpBddGJi92eF0/76NKWA+
eLFsrv9YjWhgvvo/SWxEm2I5ipJWQt6CSqxDlxJjpz4UnztnOKLGzt0FXr+/izwmnOVJEhlVgMg9
NoEd+JqTKO9lHHFSkdXOAVkci1HAOQNnvC6FsaeEsqfk3caf5eOsq4ZV+umrrOob1HaeSYr5aMl0
0nF+ltTMrcLuVMx1b93+nNdgANSrLH4No6xZOoh1RD9nM9F15AfxXPaWBISR4lS2Vr0xvcyrkJjl
j4lv0cFsXsWOd+uM1holATfhjLZGG2GKsnmcSWFNIHK7fc7VVAXlAKyX4HUOuuXfY142lmQoR1Qh
wBZ8jLEtV4rfc1V96HzeQ33dv1wkMW4aNItGjq083+3ixCEdkKoyXoljNdQtDsO4ZTyQZRJocGG1
XAAUWLWLHtvjemGJlWGpQvcwpdzN6/XP9OtYH3q0SBrQnUTricrULOKpk033OyoPg5BGbuvAF1Js
LbD51OKco7IVsmEiqSqgeOxJRLDTEMwOSmLJXWaTpNy2ALsZOd77GkT3wyAuB2XME5hSmVqH8KJk
Pg0bNEqx6yHdqQ/+W/ep3UUW1qHQQd0aT284c+bk39MzwUY4hf7Z3NbZ9Yfb5Tt/PNwXd96EciB3
ExxgfBzArqg42pZO0vRI6iPZGn/Qum5ndXuZtza7GvcXglmbHI16zk3YJK1LKoDWbTd0g4eXWK+n
NAs5VOkWByShhAX0WKM9NzHcSEp+mHvzaE56j5fxvC+U6LUchkPb5A+wos/qmNljputOO6UcQprV
2jlZ/BQmfUzJQIhMKy5pZAWPItq5hqM+U9bj4T7c8GgiFN4NM/4oN0PZLzPoNbDtPOKDhy8CJqdu
7No0O5mY606G4EHSwSDVBDtMsO/LwngBtPO2MPUULcN012uRo9adoyfdMUMbx9Ib3bCSwtj3WuDM
qn8Qk+IcmRj2UPLx04RReGsU9I2R1YcY6DJCVz82IdDRQoxqz+YZJT/gGmqYIqpMTGxMkj2NvP27
VS+MxoRM+Q8pG+3v31vNpZr4epd4Iek3YdqWb0kq61Y6aF86teG1CT6aZVcJkWaAoxe70HR/+Hdx
hpJ1RaAouOQkzCxAlnhjkttSOR31sn+V6/C7osebVqg2CEHubePl+UsmDAhg7hOCFPrk+5PTVbtC
Bqld/O2/CWEO2BAdg/lzjyfB/Jokh0wLN77G6xJeDz/+7hHZjW8BHLZ4MsINkTMFn4yfgPC2q9AX
CV0KQIZiWYBXd3MAStaGlx1cQ9kywpmkLBASQRCUCcm0p2A11FPoyOUJa+1kF9maqxyK79Qf6l7h
yu/NoQMNGdhJ73kGy/mcChMV4lnPFJ/AI8bxUZAeG+VHb3DS949YdqWuqqRJukxrG2z7bhKUhnQf
Q1TuAKO1gnfKS4hcDG3Ewm6BtDk4w3NzHPdYdPjg/fmrysDiFzBOcOxnoBb0eHt1gAdWFMGwxHY6
JX7eWIVgPI6lcTRKBKNS5o2b0Pu7Pju2nxSgNcg6W2ORjNFvpAbpBa2aCRaQz4CEOXvFDiw6/KlN
qjS3pDHxreqiORULNBCrTbkz3dihUCfRQ4G2xt+VqtAM/vdkTIxT0Y8K0x6ePkcHCiSP4RPdHAXS
D119/4Mxw9VX00Ie8w1jYkYDoV2LCrtdlPMo2gen1grvwM/ldgceqslqc58s5DGRbJxKNVRQ1P4Y
/YsO1SeKrGy47SnF9sZtd7cepFW09egAlCSx2eDYzGqClXtMR9xjmwInq7ffdI9STJdewQE85Apj
TN5XQZEiBpgBUb/QdFc/hLn1bbRhGVRPeGdbdTCLozHvMF/op6KakHa2YXEEZ5UNyMcNiUROWFp9
nSzEMJpvpEVUZxIO1WVARkCAL9Vic/sr8U7CKPyopYAfl0X0rpS3eHyRusdxfL4tYv0NvTgGo+Q+
KqZSLLQYtTAB1F895k60FzLU2Gc7exD25kvkchV93UVdlI9R9IgIIEfR8IWajeQSO3b1x/ncb+Lt
tE3t9DPnhOtmfJHG5A+kN828B+inJ2yDu5pyeMxgFm3cOnO6Y3vHXzpfT8YXd8okE72hA+GzwBO5
/dxUNnnpTtkJA7yAugRW0gFNZj7pwbof/nVINrPQzVY0ihz5f7zrd8P3EKR2GEe1ayv/wttBXX1I
Xk7HIsqVchyG/YiqiwDMJ734lkWn3nia0btVRUttE8404XruuZDHeI+gCc3SFOCqPorsbr8d3MEJ
/qBXv/qSWAhiHIeoVXpT6OjupdjSk6d9OH6ZjcgOhSc5fZ7qIxm/c1Rztb65kMj4kFbsqyKTkCVo
RVNZs0Y2GSnAGlYBRmtIvyYZIvjUOKWU7etS8DjSqZldx+6LzjDupStRfi4aTDE3m2BLPLLJjzUg
Auko8+COZ3zTTeam33mpEc88FMblVK3qi2UHg8QDMXpsLIBbfP/oczUWQN9tfl9+Pe++vJbYQRYg
WyipTPvyGV5uju7qnRcBBAiDVsKm3Ihvcw3KDGlDsIyRW/PX2uOtYKx68ssPYBlLsVFToswEL1vg
RRnqe8nU7Jbb/Vr1dAspjKUMwuSHWY+XUozCn51EWASNNuadv9Unu3qmi8V/5QsWEhmTETC5Kk9K
BE/X9uCga+K7Tq1PXS29jCTY4ekGAuom4Y6MrwaQhVjGbvy2I61qhmhUpjadqUlO4tNoN8dwi1kD
lwv+whPHGIomlNrY+1Cf9EiT3AJJYGrR0bLS5m/c81SFsY7AmNu+L+ETIvktJPeFAkDumAPruzrZ
Reca/y0fMBF48vVJMunkAAZynlqH8oYBOM8avukYJxtBZPWXXT1Nk4G0pumgmWNE1tWsamECq4/S
xNHD17p/5/iz9c90kcAE+soPu6ANK7QD7jtMUWKwa0P3gX6OiPJeI+vl/sV5mCBfV1lhdh1ePnQ9
r8/s+Jmc8h19cGXYW8OcXGoNshWnWCvQbAnAPdzSF9WEK/99+QWEqQGBDjpq1Bkxvy2w70Ti6QU4
I8fRiEu7rILz7dtdV8tfl8tiEM65LEeBgdJFZcS2BiZ4swxRbtrdlsI7Ev3EizKmTAYAtJvwYGUN
iBKwN5Rm6fZ4Eml95t4WtZ75Lq6P8V1xqQcZVk/Q5HsRAc/VgDICBWlM5WE3tI5sZBiwbl7uyzsg
47nQA47DYET1Qyqifa5HjhCpNmicrCbMndsHXA3vi/MxXmsq8iI3FHitstOsErXNxn83MR5Fuqdm
4tjeak64kEWPvfhumTZ3Q+6jfCZiKkDOf5DqSJQnwE84gvaWBryq+noKsZDHOBN1zPNJp2+8GvMy
5T+Y6ttK5xnfLLb67/wEgqf8jGfJUnCefUwiiZhcLL+KhleXX29/rfVH8uJIjD8BoZoWCzpccgmH
tcvd0FEfJAwTY27wD0YVOSdixyKFBEphqkOEWopqDUNvCXNulVpl3T4VRy90+mxZ6EUdSnMgZgra
PMBahLVZRfx1Hs6q8lCjJaDnHHG8S9QZ/2F0PUDoQ5Rs4rT+aupDazVGeueH03vYGKVbl6BmE/p7
QGs96FLqqUr2fa4ELt4TFXPDM7OoQGMmgMFXz7D0csx3CijZpgeKTQf6me0fLCusvlsuxXmZMfSY
FPUE6tSf62y0mpPet4fnqQKKYrCrDwP2tcsz8G8LJzxzG0/rivSrMyAzlu9rGIIyajRpW5fuJYI9
Utgab7Sa7SOXD79Mvq0GFm/C9X84gItYxgGQ0igTPYXzDneUyAlja3sK7JLt6ARF5HBLWNQvX3/R
izzGA5gTlolagsBUA3FQcoJDtOlf9U35YgDw9yn3eFuDPHmMN1CkqRaAKI1+XqFZWR7bhdxyjIWj
NmzJoBU6UYt0+NB4R1mEWryrMYXt/VcNYesFgBTRGi2HTaLCpIIcsbPKXedJ+Q677ggWboB54S8U
JpqH98BTErbVYAiC6re0CK/dDy+Nlbt0oWa0MRZBxy/4YWK9VHGxRBZ8E0tDviIH9EpT4Am0FcY4
X0pz2FSDb8uNYQeVk9Sp1YFf57af5aiLQv++8LNyX0WyonW+OzfbyhCcIsw3tyVw7FxhnEzXyLnc
DQhP8nyqIadEV59TJ+YdgnElbSVOVUaX2xIN9fzkc6m+3T7Del9o8X0Yr1G1kRFLAyoeYwAOY3ET
3M1O6Y7PyR7gmpql3ufhx1oE8vY9ONzfhR3vLck7I+NHeiKLnVAj/+tBMZS+xKCwvH1Gzndih+Jp
Ud8PJDRJUkyUABHeCmNiNS1vs/h/PH9+OUQWrmNQZ0IIrcrFQH49Fgc/sbIXxTVeiGoB2B9M9Opn
/dymVjO5P1cfeKn0/wj2l5/ABPt+aEG90g90t4xu4ScYajOBfql7KQrJvEoHVxrzXJjSKZ8zcJCh
DFndAbNIceZt+E73OkLw4HCHYDneWWUsOupDDHQkGIKlgyOUNg+LgBu+d15/j1zukDHrqG2DZJg7
9IHK7q7JytNoTIcuQpXcrDgIKNfYd7QBfbE+lbHvZAL7VJ5BVoux4qKxGpQaIkvch0cZgKmVJ9j+
FkMTHaaLa6v/Wp6nI0ANXV4tbr3PtvgdjBfog15rep2ayHECerBkhU5+mFza1eNOXq7W5ReyGHsn
mtBGPhpQ6Ma2RxwSC6xUFnH5oJs8y2dShoL4UVfGAInoyn+m4F6aOyshu//kXdhB0sBMB72LxcgD
wuZnURC3tTnu/CHk1ac418buQ9R+KpqDECXYKyp3+oHGbbq0RYdjufkJxyWzBJWCrAEEqECNgZxO
3QvAa07GM3YcsQy/B4UMyuLARvtvt8i4knwSq7404ErmZqdPpi35T4UaObeFrG4eLsxNYzxIb7QE
6HFIRujsg4CcB5Q4ig0cCE8Qbe2UPPsyrIzuxwpvicPTfI42aoxjyUG/MpkNcq8CM8epEVkCGRyd
T6a6/sL85cA0xqmQbKyjWcDjp/lB4fLcAoXMzJ5iy7wrN1hxTC1gR2G6EBPjDuHu7fB0h3Els1bN
uZAhTVes4oVC7SZ7OtSoYYyTuOUXforJu1bGn/TNaOo1QY5UtI9Fja0B4anRz7c1hxN6NMaRaDpI
ZJoAlU3Z8z2aNEuYS+czA9K7ufGkYsuXfaH7pGjhr+oe6UlRgfIWTOVDqJwaqRLtsUnc2+fifCy2
hCnGmEOYIsQfGXxHsbyVeCjqvByBMBlJJ01YV6DIJ8p9+FA+NCdZ2KkWHezC23u0en3z307EOBJJ
HYKmUnzIK98MsAkbAm+llfekIYwXGcS2xnwkvEhTJ4o1iBU+Vag6ohY8jToe21V9CnMQcAFE2+1T
xbt9wPUbJbKkKJKIfUuW5SvRymRQEqSZoYSkwbTEEwWyDgDR6047/hztquovxDGnTSWhiITxI6VE
dxCMPpMLtm3uVvj6Q2Qhh/GOUiVlKPfBO/afxR/3ybYBnXe4J4IlP5Sbaoe6NzjunQlERqIlH8Gj
tuGPYay6ksVvYDxn1/aAAk1hDmG3V4aXyrgPC96ywPoTfCGEcZBCOAZhEdQ/uyTRVjQAUz8DdMmi
i99kG+91Hs4Y/dlXboWYoqgBX1i6ArGMJ6WuhFGIvAmYQ71RnuNi3oNiZGdO0t9p5y9ZbAmlBrmA
MY5IHbo98TRwIpOd5FFzp6govI7TetPucjK2kBIlyTSKEkzRTNw2cHKwMEcblG/rd90eJ9T1wQJV
AhnX5aVI61ZxOSbj1oJOVLTYxzF/vkWM3U8Kb17KsPrlQPGsSkDmAqEmoyuDbwpaqEAhifhlqtAx
SwHYgxXjyODViVdVfyGJiaJzVohxlcSQVH6LxlOl75L6r1LYhQwmiop5C3zkaKKvHYDjfgY6skfx
ipVNPlo88MzVJOiXLJ2ltAG6kRBoAl4ZkaZaXQd23RGUCe44vplGb03i022vvBpIF+KYqn4mAGaP
mMh6dN/YSNVTUHTObQm3P5AuMhrXEtKZqYYZo0p4TcmXxv9K5K+3RayHlsUpmOA510ojpRMuTaxd
Yw9qTEd5DHZq7VDvy+/r8y6NCS1NGhZy4KOC3Mj9qad0YlGRcD7MuotYnImJK0TOZz9vA2qpvYzl
s9SJE8w7Y9bybgBcICgCwB1z4BWreV+LiSSk7wU5p0gjoTpaovlD9j+BN5jzaFrv1y7OxriHDIG5
HwZ8r9oBcXaA8EweJEC3gGsBQDSj95cRciGRcRNykwpGTOBwqySy+iK09epRLAT7tiKub7AsxDCe
AtNQYeyrcK+C6A+WmIDPq9EfFDm+C2vdMbTxEMcNkrtyACoxEImtsA52aTGfRV87znP7pcqy2pYV
405RAJQ1mPURy3ivZBpsJRTuRHVILCzznZsq2M4ZQI9zRXdn0K4NmvZQp+RzmponRRrvc6W6V5Li
ZPoAXTSSO0Hq3ayX9qNcP5tzkHMOzrGIj9RzUbT2qwkzwSmKyVVrnrugn1D01V9vXy5HNT9qQQsZ
Q1CBa5pOw2emtjEEY1uG7d4YB05t638op4bJThFQaSKLWlT7c2qWVQGQR1fBSCtKg2TfuJNbo9Uw
vRbA8QL24sPfnO0ikzG7RsY2SdFokQdKlVQ/VeOrqXIcyvr1XUQwNqdrAckVuntTTEJlK2W8JWZ8
qONo5Fj3ui5cBDGmhjd0J6UjQsokpndTI+21LuAspq0HyYsIxszGQJxAMY2AnJfpk1EbL+E4HKax
OoAi/BAp4idg63E0nHN9bJd9imtT9YmOjoafemNm7qVmtqRB51ze+nqj/utobJs9NPIeGL5YPW4z
CfgoZeVgfgYexPymJMJT2qLQEw6ffSO8C3OUtmQZHeJSOOtmfj/ryt0QTnaQyk8D0Da9v9BREKRr
BCUaE8jyvzemzBz0A4KE8swwfZKqV1F7JCMPhWi9F7EQwigPmPBE1LGRLdR4I2bpVqQzpRQpMNv5
nxug5pV2sQts0RJfuwO23U/a8387JaNaior3HJq1oE1Tn2vMnQ2fWo1j7KvJ8eWMrLMse7PwYxkv
Rm3QndxULNPQ0FPUrM7gVrWUtSfUQhaT3xmYgy4HDOthMJh2yUD1mlv1tnFMr78TrfzEg1tY954L
gUy6Z3QANwGjnw/EefMeMDSb8D6xG0f35g2tT/K5krkS6RUs4kIKvybVUkUrNf45AsZP29h9DPw+
CUNE5ZfUE1913ub3qjdYnJLNAIusHZMCDkgWioNEJE+pSxdptHNbGdfPtvAGzG3qfqy3hBa05XN7
zB8ovQJd7POfqiMGpIBgxHuZrh5sIZC5zMHIdBSa4byl1hv11h7zwJLqH7ePxYkQOnN7mKgBUr+E
SoIc7av+WYh50OHrbmRxDHrMhU5Eg/T/WLuu5rZ1JvqLOEOw45WkSEkucVwSJy+cVPbe+eu/A+Um
omFGyM39ZvymGS8BbMNi95yxUkPcCqWrxWOksaCmOCh+cWCPU2hto3btzqXdPqIrHkOUonYF0QK5
cE6TcCjLmsGBoEEhNw9LKMiFmK99VRlZrY/zxW2ugGxYRl03oA+ldZ2Yzyrp7G76EJnvLp/Vb+5W
54DEeWQALE5RXCHwab7ynfEBGI+MiAim9VbcACVaF+99MUxZmwnsSpruVOkpyK9p+FZbnlNN2Hi+
6YXPW2hxLbdyT0dAz2MLGX8le3QG0h2YKiLPRPd5tdjq9xKVn8wZRUww2yZGgUlDTeCq8J0lMk10
M41K4Np3QBYdB0dVjmR8FBzbtgqepXA2ViyNFlEFyE9see3iTANwIxmvU+uGX80ZzjjZaSIMju0a
oXmWytldVYWqbEZIMtmAjzwBJSIGwwkQpsBchRtr5lize3mh20CNK5GcrXVxHo8Bc8WNm99awM9j
6IXe6Kcf5dGW3uUAAHnO7mX7BMZDryW4G1s4B8PC6Gt7PK+bs0dgF8ahRGjsj0cG5lz6OUDoDeBr
dX6/v7zgEzLhJVmcQbZhNUiGBMir0ZlBiG0dS+ALE0/ZJR5Qr/zCra4H4HIHIOFpdrkPoJXoDYMI
LW5Lb95XtzrmQi2A2nb+eMWY5iuHQYV2TnrXOWCEEUL0izSRs2kDlIokVaETjEptvAW/ItBzwgPj
9609A6Bjwm6SzaTnrBJ844ysNmNcLZDYufD+C9x/4mKyDY2M7df2IMbXFlg030BjDloY4x6F60hL
bCuX7F55V9LHy+e+7Rp/qdgrghvMwaaVZaHQ2d6b1LTjvLepdB9176bl+bKo7SGr1QZyWUBS5k0w
gUkYKqZ/GVRQK8i7JbLBgYfehysNdRrDA1ss+VTdgt/+70asLAXoTmBbAN8Cl7S22tA2iQnxPa2+
aXX2QHPJqeXqw+VlMkN5ZUgrMVxyVddqmzYxgNwwnOcN8+1cPRFL29do9kNpwR7DfndZ4HYsXUnk
9lUNJ01dTDjlGUYH1IbwrfJB+pYrtrqb90BwESxwuz1mJY8LAlWnSEldo9OPBYHsa74L8IaJaeCv
4ifgTRtYieI8fyOb8Zjq2MwcBYWgL5h+ul38VbCDm85kJYbz9nJeaOY41OilupGP4b4AmZUW3zLT
ZkMe0mg3oxO/FwgVrY3z7gn4dyONdfp1nuUzJErmaaf9l2q3OJIPlKMnIrgibgdSMHdZoDUBv5rB
Oc0yG7pQ7xDVYIHUjvcZhgiA9/zQu+Uditq+CMpju9x8FsjXN8wpUKeix03jn3TIaSp3AQbMnuGc
xRUe+JTPjMjw/vLenjraXxvhr4Xy9Q7LbPKly3F7a9z0FjgmHtB+s8f8PscED91Zh8XXb5nOqjv9
yMgvo4+M20WM/7mtWOfv4JxBQoCtNJUoEMcE3ADaXTiLtnhbi4BWCZYakKPxiNIB1XCqBa79XS7b
YZratLyrcAm5vKHbBSRI+CmGSw8igy6xuUBzOmwoy2vjY/fewPSo5HR2/Mjw6sg36aALLHPbmZ7F
cgrbYWyoAIcLXjRreTdhCoss17P1ZdB8ra9sjJQ6gnWyA3mtOL8E8kG+j9tEKfCYCYVl4CiFO3xm
s5zUB5nF/q+eRc6bykd4KR2k2QwhLAU6M9HejAWaG6vd5SUJFISP8BlJU2OyWtSFhuKwVMUh1Zc3
pNAFYn4Thc47x0WhYTSlyWKAIYyXLMztFiNX01H2VAeUVwCucy8vSyiPmd7qMt6HCEEhA49Df+hX
DS4FGEVvZa905SsxZMjmtW51UmyTV8JCoPQHcoFK+myBgLICLfpgef2y3EmGIsAm2nYZ533kYpGW
l3G7sJtHWqHhKXlf6k+Xd06kEFzcGeO5CZea+UYogyx1NpEDpxYWXYUHxLkMcxhJkKW4CieojwDm
PnoIb8AKy6CV0En7Jqz9y+vaDjbn8hlP7TYtUT/FTcY0kHiWvNccVuRNnWrG+6bko4aNu6JPC++y
3M39XInlDqwo+7pdOuTp9fiUavBKHXpRQSd0Wcp2n9VZzGn1KxUERGAKYgF0vJpvmoP+GbkK5rC1
a3HH9/bBrSRxC+owYqF2CWGY/cSjwNPA7NZuxqs3exwWFbW2s8mVNE4dZXD8AOAC2zd5xmyzUtBg
6zfttfoUuyKnsWlbK1mcSkoWDbMCpSAAS4CuKAAKfmb8N204XYJWx9RIiPeJgipkb2ifmq73+4Xc
drFIzHaB4ryUU61yJUdOY2keWyThmh/Mdns0blDv8Qo3PSrvzL0ZOBQJDq6mdy0g+I+4kSe2si/E
JFCbAXP1HdytKulIg9dSlHaj2M4OFsoU0m65DR5McJaIW/MFB3iaIFitOumrDPMrcPp4st5VFjDc
C9FD7WbKsVoQF8dorLQ0ikx0yTc2+YJJtLfjN5rbi09mjIYtO7asEsy6DAJBVPHZXh4jHbQASgfC
9pdhpjYyo+sV2MLcXmeZbo9ENP3DbPdVfkPPEtgXrDawnvqy6eMQ2QBo/VxziogTkfxKDurPdTKI
kLa2K+YrcVzcHNJy0CzW/tzuAn94Y4GKqLKZitQuAZiU6rCZ1/4NAF2d6Y1238u2yOR/ExXOK+a8
WavPeVAQ3I4nT/mexbvCneDQyuvhXbQf3ekTg1JURCXL7ZhwFso5tb4nvWo0mCApUhkwBYY7DWjF
VkXT079x1Wc5nEMrSxn8eQay/+k5emRwNZbbe9N3RpYjhpMQaSeXjBed1YA7FZZBJMDdmZ+y7svl
GCcQwBfPTUycKxZLvsNsvFUKyVfC8emyCMHB8Jx187IQc2F8NAa9o8tVGN2buQiPSiSDucyVjSXF
hK6+Hk6q3aW35kPgjz6gMNgTAChJLPfPRku30TvPpmZxvkOd8n5JKjZ5OSrRtRmWEeiryuTYx3L0
bNBKn21Sa9SNdeRioaW/M4FYY+tLupuDgqI4VXTZAyhGshvADHwdzQSlYNNqXbR3v6kr2tq1bBKb
BCCBAqg/iEBmLXOHsby/fEC/yXMoTtoiJthBOXutsigYxgzZR1x1b5sAUI6p0uzMFLXdILyJB/Pr
lOu7RI8O0iIcvNkeQUMfwk/pnOFGuFIsQY6ZA/0BkovBNp/lnfQ+P5YOu+mmh/qZONM77UuzKw/t
Xf4GG/pZsAPb+nP+Bs6olYHxbqZoSWL603kMjx/AVy5qUnY3gu+T9Q4L6+lMPV4HhrNQzrjnOp5o
WGLyldXTDWTO6DVns9DsiSX72O9FA/Pbtv5LHj8o1ipBXY8SKkPoy9hlqOwFmqCd5zfO8SyCS02o
DvbShHG9aP6MHgU2DOPGeLIY3hnefCU6tt/EurM4zuyXqrLGaEFGBjirwR0NWztqrNx0C1x6JwL8
49UEByBfj4UdPtND9hwJLkDbmcv5AzgPkMpKJkusX18jlVvnpt02+zAubSpfmRFGKStRxyXTiQs6
ww+QIevLM13v0OY7EcdsLKcl7xpzscP2rUK/qXB6hegFcjt/Oa+R2c7Kt879pJvaid80uzbzQ/tB
Wa4t0VuqSDc5F0SyrKVkZBsZoacNNMilKTor0To4P4O+YlVKTGR6OsbKpeFKDlFSa59DSpzL3kS0
Fs6ZdH1HaRjCnVLpkxR+mISlwc1RFVMGn5IGLlTwwHKeA8iLaTQYGESu0Qy0ACQpTu2gsofYi58S
QGBY16av4124fh9C898sumOV7iIqbW/p4uor+PYnbRyGQtfQHAEoo+vlGjh+yV37PRkcwIe6xgGT
9PK+RY9X/MjwckTY2ey4eEtYS+dcjVoP1MrBX+9HibwLjJsy3YdZ4wE13I8iQX7x+kQ1gwIjDfRy
6HuXLc7PyAWGcvC+BTbRznyXyxra5kSG/ToCvRTBeZK8M5dcqYPapyhH1iH1zUF9L+wmeO2vmBSg
05saMVm0f2nLna7MUjhGja+UmtNGw6McASw/ptrHyTTuBzRs2EpM/nV57aVQzh60WO9JQqTaz3pf
q3OnBij+ZYvbeGV5KYIziLScZDUaIAI3SAXPSWxyoLgygXiQPhLMkEeiKys78Zfa90IgXwuIk7zL
5wIbOTv9rnnM8T5f7drrwK6OoSt6B99Qv1MLsyGbIOzE1ePlqUVLssyLGVfIDhNnUIEhWT5f3sAN
7YNiM8YjAx2or4AAaTv1HWmrylfk+TEftSMNuvs8FxXGt87phRxOFfpRjdsghRzWkq0PTgp+rxRo
7yDgkGKHzQ4musAbb1S7mNGe18btXtUvoZEYBSYG4SynA7Gnq/mNfrSuxj05XN7GDfNai+LHZ82i
1Wk2QVS9qB/KJXFlefomR8XRXPrHcZgf+6HbXRb5my3VKFEM2bCU07vcKjxPshYW84AtbUFiK4G2
BnAG5JZhYDQyWmVCV9QZuq0rZ4FcqO41PUziAgKtqX8fmvR6CZTJDudJ4DZ+c3BnQZyzGkAGMgKA
vcKLIvHYwQWH8a4+/MnBbSSuTEnOsjjFDAwNaY5VVn4S3KgeWm3So7RrXT17OPF8e6L2zI2G0JcC
Oa3sK12d2hGLY0gADCBsTO8Ao3wHyNRDB+hbBtY/CcIY+5+c01ovkh+NbLU+VwlgsE/PA4WX+tOR
0VSLJt9EB8cPRZpRIZs9xWb+sLjWCQ5/anECZeThpHIzUvWgY8pY+op1U027RBZAIAmXw4XmZNC6
qTZOy5nc6fBjOUwPCz//r7JYKFhZc1Mb07iw9Wg+1HC/7DXVZXeY4Gre16KWu824gvKOZulsPIYf
5I4krVSWpIHXXw6RDM6lWQh4sREnoXJnEdx6DICMBXJcM1UgXob3DHQCzF81W/FKbwyErw2/8YZn
eUxfVvs3h8mcwgH/UPEKAzhO7phPPbDJI2UfIzLX1d/Fl7NIzh/KIPKT5LKtTq+wP+NLfWiO416k
HtvafhbFecRynMNSHXBgc9oe1Ejfh/L4GBNzfzmmiMRwzpDiKdQYShya3HT2nGPGvwR47iS68/3G
sM7L4Xxg18dFobCd+/eR+bKqA4b3pV6AHnlQlQJLqpObvlddEojA2ASqBxa+lyKWptPqucLhaKnd
7xTHpHs8hnojYCZnV6rAMSCaAf9NEPm5gQY/kqvWhWksITYQPfGOBLxQRh+Ex1eUrdgs/+TLV1oq
SH0vKwe4vl8u0xilylRYCpd29zR/m4U3kSW6WYpOi/MaWWBaTc7SUYbjzLr+g/AQedRRuuN8KuZm
jjA4CrTR4N+ySTuDLKGFiozOz3RjfkP9AHliKwjEQlmcz1BQJwuLBgtkpb9/F1JE58X5DDnPFplk
0JGpG+08vp4yEKGnIlsWnRjnMmKjSiMSYEFN0buZBtZ1S5AOnvqAXmUvyE8sTdfByMNDxShS2g5V
01e+qkw3o0p2epB9aTWyG1DBkeblW2paD6ZlfOqq+Kml6gMK2eiwC0JHLdRbM6nfdE3ypjZHl+b5
TlarTwHBMFqUeNaoeOilQbES07hkyR6zpP3eTfIhSNSDVhV+kyef4lBxZrV7BsDE3ZgE32a8FDrN
jOqLZmCiu30K1e4wDKrAF29ARoEvlWhgRqWKoZuUc5ItwNmspAC24w8niQeAPcpKDXCNMtSnO2CU
uIB8kVHtSXxLNCy5daxn4RbvNuuaAIOYTLivmfe9BgyDh8uRZtMQ1gI4pzmjFhBOFgT8n4wOrErg
lbVMDQhi3E6qpKV5ZBE46CQdnCQLH0pdAhGZRjDQJjeDjUvvlRZKkx0t5WRLU+w2kYj65nUVEsep
4BgB9E/Yib50nymd2kGL9Mrv5SNR6QcwaH1PJdB2R+H95b3dlAQWY7CGU900+PGUQov6PFjmClgy
GCyiJLKTqHPqkFwpsipC79g+SBm0h5i11nER5TaXdGnadWbHLmvz6ZYdHJbb+gCW0T0VmQQLMbwn
IGdZPNEicC7zsZwgi1URAEvFeo7Ibe/OroGSwglO4fJWbsb2tUROTa1Ui1OJBVrNH2tH2dW+5SLS
Z6yf1Zn86AjYJYHIrcx5LZL9vspkE7MyZ8nCInPpIR4le8pzLyjftcqVFX/Mguuosbw5AqSt8lzk
AtURnSZ/M6hJ3AEAH8JZZ+GPq/dy+6NmIspphXvLBXstSrseMJTMwQWoeuI0S2e+W52mqICx0VkL
G1zpD2eDdT3VWV3j/JjTKeJdMO0Wb3FBRQ0SKnSSafeLI7ud6UgHWUAFuOlQV6K5wD/QRarrEKKT
8HMcXxvFs0BtWDi/ZBtcuG9mIuVZB01l4WL4uhCvQvXE9IZqn3ghMnp0YDQo8rrSQXSSW5nGelu5
HCDMwyKpTpmGdFTGD5b+ve+9y8tjXuTS6ngvE8mJFbAce/AYLdKwV33NU/ZCOFL2qa/lmKqpU5Rc
ZZ4Yxai6oMyyETdjJb5KqfY8mNGTqvRXyWAd4lCdnudMBV2zhY7lckhtleSdN2vx3SxVb1Ut8AhY
P1Q5OTSkvw6NVvDOurnTBHTf4CTCdA1f81MXy4rJOKDqYdyq+pVKd7EuSFFFIjhFzQsM804UOxBS
PN8GT30eo9tScJzbtr9aCKetBU2mbGhO4R+DUIbHAHyVA/iYDQ9zbBgoq9zLCrRt+yuJnJLCzxBp
arB1LE51X+WPGfhhKGDCJCfWMevHuqPkDpYvso5Ny18J5lS3IvHShUxwCwBmUMTYUfjt8toEEvjy
HpL8aegsSOg7cHa1tyMexC9L2OjsYsnoL8XjK3vG0OWjBIJ5Hyg4b0Ez6sZV6SwpoGmC9qgapjvp
+j4uzB2+5ECLFKRaUWpXCnUMglaWKQgeBV+0mQusvogLk0A5atBlj1sBG3epFuAUoBAIDaoXUPz8
iQZtOtiVQO7+uyx0KBIZW9BN1O5qPzEmu84CZxj2+vD5P66OHfkqCRglsN9pJ6VBbPxV3Gd89H+a
6bBM5pXnWy2P+YWVxMocWg0cq5VfGeoxnPE80wQ7o5CPKkDmh4baIe1sSUodYuqeQuOdYMXMr1yS
z/md0DLjpNRxnqzob3wqnhePuOZwm/vzXbdbdoXyhhHLCnMC0bo5T2QU46JNE9b9sxbF8te/fyVa
GxHngkijBnOlQBQScyfMP8mLP07e0H7TCd5iVes/OlmeKHwO5VqZMmgsq8H+o0Q/Eiw4OvZCJHJ1
gtjBT/TIqRplTQxHVJWPkXWfhI0NGgSBojDDfq0o53sxZ4d6DaR7S8Muskr5cpiu0vHY4grQHGOM
p2ejIB5up8SrezhniklILGuucJ06v0bNb8o/uuBs7995abwNSrOc1gOLivPHPozdMM5csxO9Kv8m
+J7FcKbWR02QJzlWxAaviAuSNFTn8dog+ePX1O337b/H2H5ZyuBsrMH4ZYPRWWRVwW1YP//RY812
PDgvijOuaWpoZKIOC2X/u+fQbcVY3bM5xdCTyDLCVGYS/20tTyiL0wwzMDV5Sk6rY7J+vGX/4ZMo
O/5XBrZaF6ce5ayUBbiO2VOK7jUJMKfLxJ50gDIw9vLUiZuD5uWY+knFHeSbxr2SzWnKAnZ2JdSg
Kcy46+O0l7R/jBvz1mLjZkd0aamc0qRZI0XmyLbVku24fqadqD4iksBlf53SjBiGh4Q47HaJcTUb
qStwiJuJyXnPeK9rmFOXAlDth5tPCic6BH7vT1fAuHby2WOVCuBbumEjnjneNLqVaK48gve/Ss/m
U40yACi1w7gxKEX3jeRLDJ+k3/emc3m5Au3kZyxLretmygqHqvU5Sd4rGYbqACtm9a19WdCmM16t
jYszBu5fQVTi5PCGdBUuAyJo7WuVkFJZtIecG1lIr0iYpvtR1NIoOgLAh6O5mjvsFHeu8ZooqkWI
vMkJoGSV65HYNOYlhsgfVZ6fD9t/8nK52WBBVtvIeZNYztIiUU6ei3h1iDFf9hA8gWsq2/3BQ7DA
3jTOgRgZQAzqCBqJ7PkgZ7qfZZLorZ69GV7wGhrnNQpJtdpRx5K0Jno7qcb1UrVeL4N8JhldaQag
QB7YUYdAFEmiULp9j13tJ+dQZO2nd2ZnN5zusYqj7dg9Fpb34x6bzH9wjxVpDd9GrpbAzI2Z1vyI
d+cY9JftECut4TlH2r4o1YylKP+npOu8oTzlSJc2pTUw91k3+lU+ZX7QJjdNGj7+J3eic+6E4rqq
g0+48pe0dXrlMIImlsTPl4Vsp3bo6zBUE6jdMv8WneN+qgyR8suZsKaw6DOoN/DsAZwgcVPYb7Ti
LJFF9JUvoUkZU5rjceX8kMPq/8FVJmyS2Q50Z1HcFk5WKCtoh8PiENyyG637AgRNu8zu41gEGC4S
xTnluavrTg7VH7qOaupX5ShhYPYfK5tOs3R/VC1ivuO1bzmvkUv01FkZaShDG/PyNsZEUXGHsOMU
OsIqJjDRY31ZYbbd5Vkc552HRS+nyMKWJhpxigDguH+l9mcBnD9WrIiUUQwBRavsulCxG/XtLN9f
XsX2plkKRXuzqqk81ko4RE0f6Ni0hMARhwe1/zSBYSfJ8Ow1vyfN6F6Wt71rv+TxUCsN4JWqbGCH
JMGW9WFHglpwML+xq7MMLrWSJW2RqxIyznb1n7oSCIZg/9k/nqk1y6VAXwLIOr/hMVnLTeGLOiBE
W8fZcJSNoTFOcBfD8p72T41wpm2znrNaC/uAlT+ycqI0NdOF81r+9D1StBbOVpem160R/QS+GeE6
pIFEjYiS0O1s93wynH2SCuM504KoEaaoi0/+HN4p9KsURN5ljf5N4DgL4uyUtADhKy1sG6OVqDGC
lztL9MgKb9apfa4iD5clCmzWZL+vzqm31FGZZygCwQP8MANMB/SLJcph6OR0okmEaS3aSC5t6hep
aGXCzKlKbJI89M1TCuSUMBQBy4oMl5+slfvUyJIMHi+leNgsgwM1pZtl1O1kUa4MlRq4aDaWWxB5
b1rFftYXUY64qZeY81B1k5iYbOfOclYiHXiK+AI82LvldAvUesHdiO3Wqyi1ksAd3qRXODoNEtCx
41jNh758ypIbtXjuqw9S+SmdUoHA7W6YlUT+/ADXO84L2id+PG+Wszuj7o9ZFnBqAlmLALIIQTnu
D39S19zMBs7C+Rt2TBa5nmat8iWLOJmiO2OZOknuJ9MNWopES930YCtpnOcPpMiYreiUe7A3+H/T
Rb2trCtZCmeFuZ5ZEetK+X/l9CtZnOvvZaq1WfrPuvJ960z76e0f1rDYd19QUJ6xs5yHOaoMKCjD
p0H7MStMYL46d1G5AjBNLTw0kUAuFhgjzXI9x0aysAOBPTicUZVGu5aX7EIPraGX3ee2jet4PGMD
auDjenlwnULiVlKxmbUBEHmpVm1Jrp4uy9j0mYCE+SmDCz6GEU1BkkHtuyXZydUnFZ0RCBI2QUfc
X0jSFRm5m2qh0Y9TebmiWdvkJhK4+KmOSmcCM6KKyehOFmzbdjliJYmd4yrspOMAgFvVYnGuO5jd
Q4IWoume0UTF9QEoI6LGBXYOrxRxJY9T+jpupnAIsbLJeNegF5jeKakImkIkg0t59BzXZUD+I6dq
azsxQnuuR7uNPl8+o21fsVoKp3KJtARxDRI4qPi4i6/qk/2yLFHc6bWpeStRnOaF1twNigHNi/rQ
mWLLzip1N0P1evVvOipWkrhYWQdBNmNiG+djfSqnw5x90tr3/3HjuGipgRWwVwds3Lrc9mdNVSJV
4MKkJMeLVo0sUk2qk7aSay1fi7AXmKtACl8JCuqYBAvFghbzoEXHQn9uxreXN03ZzA/PB8NXgHIT
DCBKwwzVGm4yfWKdBX4wdE42DW49me6Qx4eFUD+v9WPVB44VS8dUVQ5VKl0VYXc1qpqnlsOVmi62
FaDPSx2dPu6v21Kx5bLYmVLmZiHYKELqSgO1c7DEXF6DyGL40pLeKmWPycsfScvPV5s/e1vejAer
7eL8jAksrEntcfB9c1sHN5LoPLYtEmPQ6L9WDIWfPFf7Kau6An4sNy270g+9+amKnxtRyNlexi8x
/Gh5Jps17coAO1ZmdrM89aKLzmYqh6z0n3Wcjmzl/+lILGlpKLJzGeOn6kcNLFlh/CFNridCBMFm
20zOsrhYE4Gkk7YdVJjkxW07ZM96rL4rGkUwmLGZjK+WxB29NCVBGfbYs1LpbUzFAbj3Lhu/DhZa
KcN3kWU5s+kJNFskkws5Uzzq2TKyc8LbJ7Jwpzto3xLXcmtX94nTAACtAxVY42RPIpSpbRWxgH8A
Km9NNzmPTa1YHuQcmU/ed17aPquhqAV3W9fPEjh/nSVa2ekBksdeB4hI4cqYHZvAzix6SNjWxbMc
zlmblWoNA4HNxlFtp128m7OrMdR9OavdvBW8WggWxV9LTWkmpcRCagh8lN54P8vwkJFDB9Fc3AY4
C1779V/L4nGfUjO2JqKw6yfGeOad4ehXVLZBhlY/sbmF0bNAAw1aDe0Zc0rvQ3em7mXtFC2Vsztl
LtVaSaAhXTN5hXKX1rUfVB+mvBMYuEAVeRyohmThFDBV1M0bVSK2Ov577sWXe8nZWWdZmCZvIAGU
bwCXgU9sclsPvl/esO3qD4ZMLFNXNby7cC6kCCtZbggCVZ9Phds3C4SYs1/S4HkxAlAwyJ+KMXw0
8uxW1frOBhxg7hiVChaWrPIvf8zmpq6+hVsyePdSBVDLUNQwdy01OEpBJhgp2swtQIqpqLqMQMBr
6BSaQ9bMcMxBu0RuBRo1r5Xrwhkrcz8mZG+aY23Higiib1MvV2I5vQzAipUnIcSW1pUJ4t3EHOwI
t52kF0SETUFwjkCKMWGKJxiZVZBTeppn8oQgN+TKrjG+V2HoGNLHrBO1mG1GOIsCVwQ7SS1++KOm
6pxWXQT4DZXGdpQV75aa9C7VVEHGub2iX4L4yY+57GVlbIBjW4ZgbG3fVkZxrJLJxojS4bL6bdsC
NdDuCkAMw+B7rAHb3oHGK61P2XqJ+pKTePnNdM8e0cbInj8Hu8sStxQeJDJga9DwJ59efFenpalF
mqsSFF5DH0Nl5k4531+WsJmIrkVwES0CseQ8swLWv29V2lKJtSguqGXzmMwdE5VEoGUI8SYOVp7g
+fKCBEJ4FBa5b2hCKwjplMUduv084R7fiaB5ttzEaim8GQ29rEcxYIb9qLWcuI13cvM1lkFSVhW2
1D6Vi6ios5UQrAVyDkIFF/KPxGPJCz8tRidSBxCE3phVCk53UaVatImc0yfAzelSVqieyNcoux/S
zm3/6gq0XhLnzbO6r+KKPTDyBUYxCAvZchJrWWzBK0NKWrUNtQTnJR9zYOU4RbVn/WqtO/a+Clze
BlzCDAqgkPaX1XErG9ZUU1GoZpjgduUET6Y0dgq75yXjczs8BdE+it5o+Xt5BMHEoNpaJwKc2fYZ
Z4lsK1ZL7ZchAwglK5iN/qTEThEJBya2ytDrRXF5dpuHZhhKEPHz5MLjH5drRbI4/wRu2wlkV6eL
cuDXx2WPUXaGftEcoyNK/ZdPa7MGuF4Z56JyWUriOoM09rSq7NjcWeqobyU/90JvFqQzpysrXwFc
SeNDF/D6TKmWIc0q302AqQowkEm7B5W8IXJpG4k3psSh4cPlRW7bwi8FoVxFVamVYG5TnJ4+dg+V
Aq6fQZ8xSdB6ZkwF6cZvwstZGOe30gDDs4S9Ivx8c2WV/T+rDG6G5/V2cl4L3TNGWNTYzskjXg/A
nN2wxwBP67aHf5CkhMPQv3Es5/VxToySQR3i8LQ+Npsgf5zROB3Ep4lFfYcey2k3qn8wWLcBkaqh
o+EsmHMsSzwsTZnDo+V59Nyp9c3cZ7FNovrzWMagyghku67jW7Wcn8pw2fUmMNAT1R3L/lg0idMt
1UG3hucqKz7ElvawZP1hUYM7KcUSqCJCb2Bbf0nTOae0xBbo6ips0+ABic340KL5CIS23rJr2w/g
9hEObwi8IOVcFNWaMVBmKLkk37Zy5LShbl82o+0YeT4AzjHpTd3XaC3BFX3ObSsO3TT6XJmi59Tt
uH+WwjmkpTHTzNAhRUU1CneuMb/WybvKwPUgFsyhXl4QhrZfBg4iT2mbjDCfLJudoXyn6ddJJyoB
CDwsctqXUppaG7QghRQ2qE01GGngDnaG7kjmY6knqgmJVsU5IEsySmmYIS+pnpfgGXOReqMJVGGD
Uw3GqGlEJhphgGHcoloF3MlaA21ji4qpW3zBG/S8owEIjgPX72w4AuprwYHRJIpGazZzUQ3Xc1O1
gGLA37TmBbOqU4wrnRG+l/t9lFROWxxrJFY1jYGCIWoM2/bpZ4F82FoWxVi65VThC/zlEB5PIZk4
ydV8JbWCkLx5fith3NZKkr4MQIQAvlGM+XrTC/InJRfBs26GxJUQTklS3FVJy2rLgAPZNblxNWCW
bgk7F2e+u+w2NhDCma78Oi5+jn4cMb3XS1BIKaucpSwfMDuIJpDqdmh7VwnG5yxoPYrpfkq06z7T
b5UlfasO9Ggsul/KeKeOzF0YxDt9rvf5FHiGFH4rVf0zXquuAbOCO/AiGvIUqBjlolxnFJpEMuyP
1D2XYQmU4cyeWgyVwg0tdKdMneDUN93eapOYVqySWG2hwAApIDCcP2rLp4hcA+6nIbKbRKI+KpEo
LjSFVtwCWBjmI0vvWxktK0ByzeyUqjbpHy+f/XaGsloWF5VSQ18qI8ayBi/wi56BQQGlgrVSxZL/
1ygVa23jolQ7p/Iw1pDYuKtp0X+QFP6kIUboHbiIVYYaoDUnSDx3J/7oshN3DF72DQA9fqklxRQQ
rVBxdM30oEwynoJxk/ursPjrzHQ+YBUzrUk4QoiSV9fWMtmG+b2jy+GyamwuBWVH9F2hI/YV50ii
hKSf4wxjJGiBtJuxjR2MVaM2rtUiFjmRKM6YJVXPpnmCqCy6LelkA5u0aEUhcctjGADMMky8Yhoq
34RiJUPdafNUo6fd2g9x+aZMgfGnNx+UZAY0df0lJqqoarHhxS2ZlRtl4GjKBs/bIndSTkiSNr46
eqXZAIIhCly9NHetFHuXj2tr1gKyDAq8bU2lMt+Wgln3JJ1ApQpLJoAoSLw5PBaYQt4ZQDIkgApJ
3Vjb7wvNFbIjbJzfC9FcsAI1TUaNLmv81qjtAC/4qvl++teNzMCuprIM0kgwWVPUwrnLVJolSRvF
VuhLUbOXK1xrWiGkDL8SXganiZURWGOf0tDPLSe9VXbxLsXUaW6bNwtoMk6s0tSVB68WPHi98sMn
wQrMzWLouApf5VcteahJA8FUH53AnEY7nnvDJ2oY+3k7KAdwD2nACTNNH8ecOCBX+lL04Yelrx+s
AMxil7Vpcx80ammagVz+VQaXzXM4tkoW+UkZvM1qxPAmzZ5yOopM/9V19bTwsyQ+dTNydED3LSQt
vW32Njl0rqQ6ple8CQ4GGk/9uHH7686XXBHL4qsLKxNNgJauGuDIpDpfCTOHBTABchH52dDfzXp4
Y45W+iCVAWpw6FEbSXMbvJOLVHoKG8NypV5735tF95W62TVeWUs9/E7m8H6WJndI2toZtQndG0q3
z4dMFrRnMMVbX1fZt5qaqeIPuHKEz9EKLfgfaVe25DauZL+IEQB3vIKrpFJJtdrlF0bZbnPfd379
HNadua2CNMWeOxHd/WBHK4ktkcg8ec48ljlBmlqC5Ap6yu/jPtjw+FfZH9GIsPszpW7SCoVW4M2m
u94zId+L5PE+d7do8bdGs26/i2BKktpwmVoaeWM+nheq+Ia8hTMTgyhxLEIQBdrYee5bOfIMBW2K
6jlj0vc+fVS13GvZuJHAunF8GQGyUcP9Ar4bWbySzaYdmy6r4g+42aqSUrVI001QOV9VfZgdbmED
xdsMSr2fDAoud1SjiiQVDEbqnxaJa5828x7qPT/18AeRd9OY/V+B2qtFpHdANUSYplOR2bDVozAv
4gKSUkP5VEiVHxr/V6jWhwngddDbQUElKGLBZbqk5RJBIy8yd0qsWGER2sWwpTCzhnufjxIGgsy3
YpiKAhcnvN/MkVZaq0GdpJ1PRjk/pAOeNgnx2DzvwXvn14Z+UpXc+9qjXu/Hz1aFBQtoSZZexdhK
877XW7uCjlICPZZ+lkDlE1lfW7uCoGMqTYOgRodnvo71EmJeSD9MwyznOY7ySrr6HTJuoA+Lfb26
CyeLOWuEr6l8jO2y4FvH+0r6Q7Au9hz1E6PoDYN1sodJT5Wc4cQqxCTQVbCJ2yyr5uAxgMAaXwN/
1UeuauMGu4r6P76BmrqB+FVWruKhkNKuMqcm/28g4/+rA1S0JSwuZMLTXgIo+OKFMZ/+Rb691ZN0
y9WYxsW4hDBornoqwdtgZY+6152pn1qFv0Z40UFeOWfsr3fSjdNiGjLK5jID3JmK7de4ZUqkeaZ1
I4W+4nf+6EY+8TdZgq/s4B1Dia4bOni+TVP0oPWgZqNR5KmnnLId5K3sJuaqicLYmo7D0yPmGrom
ELqjKw/BwFb59Io0yhTsC0tYxEZYxdClBZGE5M9Wfo9Suj0cKj/wdY7GosM/UEG/8gmCTWEpWae1
BZCdQPuD82b8Y7j0wBz2ojkh7l7FQz+Mnf2I/iIbMOLNsQr3vN5DEo7GmOvRAqEZdJkeV51kVKZB
7D/aw0P34x8Mdh3MJ7crDFa481lbpY1GMdgZJ7J4VuzyqD8P2LnlbkD9mG/S420ZFCKAutLrXFZh
EKXp5xX4V2NFs2/r/i0eYntLLOGDqvSrAa6rfRHUpIMxKTL9mFVilX7wsKYbYl+x14wrGBJ4vl9+
xp7xUK9Dt2XKzRNQh0fTYm+VHRxLP3KYPdW8978+wlcZbnFvCykX3SxDxYygxKQ+xI+Gu/jkbW1A
CqGwua0Gee14hYUWrh5FkQd5KosUNcTUTkwXPI9OHzZ2rSHDlLzO8XsU7s3muZA3HlEfaJcvVuAj
vr1YgaGRpVyKYHllFZG4cajO/R99P/wGF4wLZb7oXdunJWj9M595INt3Rl976162NLyuEqrCfH/M
0MV3sHlRa6pj563M4IsdwZtoT+FjYw+25rZeB80f6Yha3B1SqDy716zprwKMMRurfhVkf16Hj11x
8RVGHYdLMmM/DqgTl6/dblULqRz9SQE/eWfF7qZks8g1YWqIfUHlC/kfAxll0YdHi6anwRBmXjui
wXRpQVidzJNVxmFkFfG4L4zwW5XNB1QBnEjt3r8esJhsMYEox0VsmHg/axQKQZ/PX0l0oERomHts
WAUhoxrsqMhe24wtqdUpaAv62t7VGxn2GNI6KtXRDSZ/vGwv5nfUqlqaqjL3BimruRIM1B7lQtsr
/VaJ6nolP1kSizkxxFzDhBQ52k+zsONB0+pughD26esB3Ti5CiBkyvqPol1nWEBFDrRytuT/Lo2v
kij/anrbpEde79PPZxW2oD+ApTIVijfF59UCMR/0Gxhdw7PJhuq2Oe4Cm1nlLvPj/oBekI3jIF9f
tjCIgpTOIFB1nWFZlDYOzdrIveWX4kIkmjzm1q9htyrMQBrXKVESNx1q5Xb+1B3RBAdR7Mz6kMs9
bwUb1zv186cIsYbUGsEYjvgULer9tNPcsNbculbAXJVuvamu8oKm9tnYek1ebFMznJaJFDDW2Ok9
eQWpdntP/VU0VOf1c7pbnNqdoH+3rR50a4kVzDTEwIzVIQg3vtx28zRBNRVLvAC6QvlA+MBVXuPC
h+TfVqR6fUrQkHdhTrjvB1UexsGQci/uJ0tbprtaZm8bJ+SmDUaAiwWRHtKQwmQqg1oErRkV8Klp
4aSLJYNnm/r6rrbD6gQ1dUiwbjryWzsXGd1/G10/6mIFDRN9UkoAo60TnZVf2cBjv4Z23K+R8aLh
nTPbCS9+aAnfimm2LAsrGA7taAAjCXn4jv7K9fKx6/p91TZPU0pTDsTGtHFKr30q1pCpFAlQff1X
fJubZGQsTTHUfDlWdMIroPkxLO2GmRsRkaJr8DvIyQMCd3VTKWxsezJNBWLDlVWwsNHnuG5N5pVu
/KRtgU1uHfhLc8KBp/XIemLO6woGXvQdRTaTG0760rsjYvwqBNdN9CKdt07E9VsRZ//SrrBd46pX
kmDBMFdmouYt/tEcahtjhES9/hN8Z/zr43HVB7f6GjRT4A4GJBl3sBBooqU4k+J0KT7e3OmhrNEG
wOWXxO6+tQ8G4QuInwj4tKiFTsljsi+O0vN4SJ80C21zP0jsbjWSrLeIeMtcfpBwy4ytUYcZrs4P
MbF0H3tgbfaj/RYq+ub6Ag+NXIuqodwjnBM1pKFZLDJwsMaAzophZvt2Gbk6GOmB1mQLm3/jAYd5
vrAnuLpMpY3OatgbXDDv5LyL7runYPZCJ7VWCFMMHgXj+A9i+3XDiPMJNR2gfzQdXbrirW2iNKLJ
qVF4etoQznrtPpyh0ZxK+qldOkfThuSxYAU7KtP4UDFU9MrZq+bwp6mlP7/ebFe6Qutmw15D4KVQ
aAqK9OcqIsq2rMz1UAFcdz/faz/x1nMLnZO7xiosZeRbG/zWOjMCPQygZ5GrEOH2U2n22dhFpacl
wRsBB5ed6xIALT3KXl24xR5467JhSINSFCeIpoqTXShVqchSUnr68DLDqBSU7sYc3rqiL0yIL6a+
CUKtNlKwUT/oe3BEKwc8F6zJUV6m99zdeojKt7bPWrrTNCYjlyy2wxlzgG6dpCiRTBpbtzpHvzBz
xRr+Lbs5tcu9jBYGhedO+7IuZfw78o3XhuZW422lB25Oro4LAO5/TTgJN03WNDRt4rr0QnoMDNAt
BFs4odsWIALETMoMyDZ+vraZsRgA/HUlSnrAzBYR7/LXr5fv1vWM4Op/LIitzSwHHWgsw0IF0hS5
vtcmmbMkt5NsV0XRhnO/dTVfGhMmDPXzBmSFMJYR5gZa7lat6g+Nan89ppvH+tLOumUvop1iWOsD
TVviaq52TberwOk6WIOjxtwonIRHDgL1jXhAuyqnAKuGZw9wcjoQD1dxR5blIVKT2A3YMD+7UfP1
BCrlYV+dG1pObypqO2hqwBouUXiq2q7lZoL7bdJP2sB2PYmcRjZsFiV+qdZPRDJ9tYp2pi6dlmlB
F/jEuzD1l4n6ypgeulg/5AbkreR6sLvasKb0z5yklooXAM2r30ZW9ryMkvtOKh5BRVzwMY1wRvrS
0kpCQcU3IeEbdfumYju8eUHVD75ui8yti5tov/7fJhrf0qJwViZXs0BQiqbxyigKPo3N4xi3jOuy
qnGKxpSNBbyx7TGVjAH2AFY/BMmf1y8LKAlks8f6kYWr7L3JNnb9rR3yyYIQZZBIigMWD6XX9Ja+
z5164pMPtg/Ql4BX+3cJVdItx39dpv7YIH+PSjjMA2kpnVebCif7ape/NtiYsg7609xSbf2UPFJm
RfutyPHGoTPQjGGiCA+KpCt5pIWp6mK2M7wUi0+LYfiy0j2ZRPW+PnS31kxDOgMhG5whFf1yQCK5
hYYXbpoi4HMDXV5lK1tyKxaF3zeZjMwMmsc+/v7iXEtmELdKsZS4rtU9cfDuliGW19qT0571b8lf
09t/Mqa/7a1jvrDXx/pAtBlTZ7TJ45JBhrLEQfnaxq3luRyTEPdFBn6/yGCjYD8b6MgQtvC+2kJc
39zwl2bWsORiKKFSTAuY1RABFDysrTnj8xESa9+SnyblrOH0vbLSU+tvDO5GcGBoq5qbJquUXil6
y13TLZoBs30Tk5e2zGOH6rVdh51d66PLkuxuGVAiaQ2Nj/XwK5fNcxwWHccNQay+a3UHj8fYHcKh
toCE8icleek79hKgK4LnSuuCrN4JNf09l+pz20oHPR0VPixZyssB9Z9g0PaRBqCPqcQ8TmObFnG4
er8WG3T5KbehxLOYDcBG6t+MxvSmkgCglrXukKeHiCwFR9EBSml1C5IvMykPA1KHfEAt1jcJ+uVr
qZy5SXDE+Cwlj1/P31VvOQJUEz6QIB1K8BoSXwXLUk/mCNYOTz9ONkFvOWbgaX7tPdRFn8KSB08q
eIXlxKqfkh+Zt+Wz1l0hxOqfzAu7Rs/aOk5UCQeuMQ+xGZc8r7vv6ZK9dUm8cYFebVE4ZHgp9NZi
nAqRDcFY2wamEpUMA4rQhip38y5smHTqstHtje57JkPzrALIpwzuQYn9LinGQa815OLV6qnOpa3P
Ebeu+DnCJRRJyUimUlLdlcUGIoSAJPMVj9Hu9EPokk1GrTX4uZxr0Z5wJTGC4oaEFJgb3ituuQ9Q
vTP2nbWKgGzlZK6CaNGWcBWlZC7rPA5UVz8m51rDfTS48p/Iojx0UF46hs/LfcZHu9+hGRNljhQ5
qc3MgnhjCB8hMjTUeZ5E/TrB9GlwoS/FWysreHCneKMdHdYEw6ZJ8fEgmhQC0L4eUzUZMMdNyamL
E3sM92vDJIl5gqrwPxjkzV2EWjvyRChL6yJSZE7mWVF6WOy+sxltQmDUdZDoa3fEXu1tRaHrwl1t
ogtz6+dcuHkIkg9zUGNOyV5zs1PsgZ3EIf5WTkR8NXzM44WZdZ4vzOS6AZhmi1EpRetF3WJX47Rf
ltKpB9Nre2Mj+SXekaI54R4egFNpmtDEdp3UQ1jJrgq227ndSsFcFf9EO8Jd3CVhN4J1WXMjPBRO
gO9ZgZc7oaO+IVNR/zD8+hh7OuXxc4i0fuhOCceTInNaas3+1iHdGrTgDsNkQmo/wKAbzemM0FWa
0jLTxf36hrl5CC9WUvBy2RTLxTRgw7B+PDToQ1DTyvnaxFX54GNaoQKqINViKldJ/DZqZyaN8Dby
Q6Dx9jX6PQ08PMR70+6c8Gz20Jbi/0p8b11gV2ku0bYwi6wwSQJSKtUFGdafJebVOTnLVv2w+DHO
fRRbyuL8gyzFzWN/MWRxWtskL3QSaTC7erbIQmYfOn7LLnWikw6pA9WN7pv7ycseQhcYRn/YCF1v
36YXXyBcJybWM5TNGMXiVR+Glw/gkvAG3gErUdoFAPLWf7RhLywKl0qg0inXeywzY8dO8w2F8HKM
+cZmuunh/rYiJiyWFUQYKQkKXujWsaHm44VIDkPYDlcXW6/nOxk4n1WL42Cc9Y2tfPNMXhgX7o84
rdplSrGsOtoj9bqHpu7rMpkbY1yX5sqJX1gRnHinx2Ejg9TWHSnAi0yp+GREqhUVdc2naHisiPrQ
GfVW7f2mK7gwKzh1KV1yQ4mwY7rlVeog/zFujGtrT2qCH5dCMvVJjIGtLKXkiEzGqkZoza7iTC8p
3tybF/46VV9N5bqgFxdVGpQygOGwKPmmJzuL3/iNM9qr+94Oq7acjSY4G9SdioEZsIZXDaqVtUeS
FXKGxMJKuIn7Hrot91usWrd2C/KvKvLpKIVfIV6ZkqHzJMWB6Og5DCNoD7ZcmyYrUF8jWnEVutlf
H8Fbh+DSoOBZ5HJtV5lTza2iYB/G1Z+8qnKOCHz5D07bpSHBoeQGkFBBC0PAA/ltSXouD8tDMJCN
fv4rsM16SUA6Gh4Js3hNxzoFbCw6HVPYanyV4WtBgaNBaQGsUH7s1A9rTQRBols+N/vyZOzXWlP+
FD5tncAryK34IcLJnyJCc73ABsLpzqwBzMtVBrqG2thNhe5oQ3Sn6PoL6dqjUimPQ1Ic61S/71Lp
PIzA4Sp9fC9pAd6pkBwz+3wjDLsqeX58no53/ErbfU2KiNpV06ltvt4p1S728x/mruOzq7vga/kH
CbObG+1vc2JloaJRHBcU5tLG7YO7IL6vSWstaAQNi8Bt8pd+2pcF+IMqxpsE6lylzlvEYugf3fJc
W58iOP6mbheo3a47BNXXMeXtsXxZERAD0CY6qoFKaY3+FgjsCkwjzLcIvwr7LugkDR55BVnOTsvr
o7obHN1FRO9/fahv+mZwXf7P2oq5NTNBzq1JcdiCHyvQEeIbP2Kn+/CW5bk7SufNzS5CvcTRCbfB
rOtBPywIPbNdt8vc9eW57iVy2MKS37rYLoe2Lu7FJVCgeFiTEfsIvM580b4b4VbuYsuC4PgzddZI
21cISmRvLBfwxW1xa25ZEALKJMvNgQwltkIuHaahsLtNFoOtPS749Uwt515WME158m1eI/Tg1BQ/
v95mVwktcdFFnz6VSb0EWPTRAq3tY/7YezhUDzEEGfOSSw+KhXRWx19Ud805bPXI3Xq3XuwEkUcr
mstVFyHT4N2LQ6mwuzrJ+QzV3ko296q0Vce46oYSRiui7mg2llC4hL21iWF9+ndc2cs28euN43vV
iCZaEm4OqcrTdGmweOuDI/Rjv303Yk7+rELTBuDZd72Np2rhzH6BpJLsRof4VG58xP/ir0zwiSuq
CnIo4aCleAC06VijtncMvMrNvcqZ3YCv/UtbdeDbV6X+ty3hyJm0H8uhAvANSYfcaSJnAQQnsnOr
/aV5qh3v4mfFi8+623hbjQbKOpliVImnLNNlCAhfwwborOUguMZk4w0SHKm7KkUGHhgBRyCCzxRo
7ZUIBq0xtrQPTtTqrO7IEg6tUZcBPtvbSHD51T48abuvj9etCBRwUuB1VHQpo6gr+FRqRNRgMdxE
F2l3OVTk+YxmcgeYWifTpB2CnJNk1Avao4sn6Aol1sDKozF3EaRIGAp6hgG4olEs9tfftS6GMGH4
LCbjP2CbB5jwsweu8mKGAD38Y7Ygr6ful0J3gyi05uT5a0O3toUBdAUK2kg2oBwlXNRRs6QzTSfN
TRCCjyubYeg0P5mTHcpdclhhQ7WLtNujct4kELvxMv1kWhikPtTBFKoDwhVz2g3yss8NiVhZzUZI
oDfdodHSCrUX8thMij+GJirBuvY9Ddnbkgf3aZ/4NGHvWUt2ad/bkdT+RJucvLESN5z8p48UHnk9
CoBZ1PcQOh3pbtC/M3SrFOmWI7hxQGAFBJmaaShrEffzeqt5WOl5DiutQyzywTgWH9UVNubOB2Vj
099w6pfGjDXOuLjecxZnBRqANRedt3l8n+Ujz0y0ASepQ+Wnjf217p+rnfz3yAxhf3WBHMggHsf+
2q2o/BYJwZUOS+apG208S9az+pUpYT/JZWy2+jTCVHSo6GIhHHa+Hs2HjP1XJoTdMEthUsghtmz4
Pt11d8tdMvDFJsfpDnUV7Vf0W4bKvGQ1TvOKIkwMnGh4ru9iPGOB++1Pawdgf4q3n+1rqPHVd61T
c7GkY22US5BglucIKdgCsaHh5B661NzANqzkVfIyB4B54gcQT/p6Tm4fkH9vXUO4w7SctEk9416Z
ZWVH4+ilkMguaTbj7a1dK9xfLfQQ5WL4OCLxOxLoeHaiTe1Nu29taql3CSKhf4IE3hqeEEdGam3G
WYRNJTUP8FFQ9UktfVk22mhuvSY+ncl1gS8W0FxZnmvUXt21jQbZz6cKayhZ2cHwCqc46j+3Yvxb
odYni4LLoVqY0aSBxaI8dVrDx6lCR+63Yd6RyR8Z3sQlmleNLZaDmzfb3/5ALGKZyC/TsoJZuf09
zDPvZ8YpibhkbnA4X8FHEOFdDlBEm4H1uFtGAku9tbjEaS2UA3bLz1UDdfWr1TFw5sNWPenj2ffF
STQFJ9QYeTOxDFZbR98v2KK5FzwPH3qQ+mH01Q26tiv4rzhKwSMBRRV3cw97yS5/H18bkOqlpdUg
dF4emBPuotpaMuR3V14hze4t+p2eTCtwqofIgV6Gs/lK3bjKTMEVmZPJyiSc1wn40PNFJ95Oj3iG
FoQcVG+bvk+58Sz+tM6CAwq0giQkwQwYTxROofdqS39TbeWb9KhBj3w5mG/LIX6RgNIN0H/XHWc/
/R49KOfkTtlFP1rC6Vbe56Y7VpBlo+vBZYpwtkByUYLx1WB4XEgnlE6Bq1Dcwp0O6jmG+HUYYDJQ
z7T/Sa365i34t21Riyxpl6GqUpO5SnDqEaIG4KH8Dzy+giZvtH2tyAPBV6lZUFKFIGSsq5Bn6ciV
7M+iEudrK7dD8wszwiTKw1BGzQTg49DkvtmqUA/Xou5MNEmxA53eF1Wk2WnXvKigR+L6EO9J2h3C
efmjDWBiCJamAnRw8P9/nyUm2dB9ZtR5scBv3hnfqV0/1FbwllrDfi3JLe+DF6Vc3jjlt6+Hv+dC
7G4s2qhoSg1GP8rUrhRYi2r13iqXAPzHSpIzoe8z2bqVbgZvF2YFZwbheKSB0vUsV5a6r/ergIe2
JuflfwA2uLlxwdkE9JMKhhhxjMlEQQ0TUKTJ+9qStd8t3jtfr93Nu/zCgjCcAMrYyPxjOFmMmGxf
j0+m7n1t4lbtFhwQf49C8MeLnOPiMXE4Zq93FJc+zw9rPyqoThM32JGnxULn0Oz/g2bvm473wrLg
eFkP2FiZK7CMTJFsFUhkpN5avlQc9J1uuLhbHs5YwYu6Dn4CADU/xyvagq6krJChnTfjsW4avJa8
BlEESeHTYsB+xrevJxYQOPykeLNemhTcTpan8aBDVdIlQI9ZSqIHjjkbxZ06TdFTzJrCzWoI6xlg
ZuF4FDphmHQWunFGOysTasdjcFyCwGnUvLbVGUB4yVT4Imk4tybdB7MU8SaARwunHKmHtntAysDp
ynnf9pqz5OAKH0t7pKnJZT1J+NAZvylckawi+Tu1E48Vmtlo+qNORdvAUrrB5B0AWVatT9Sbk7F4
X8l8970CtJY6Gn81QxHzoafvlAI114zpKUtB5AhVC+iQhg8zNErs0ShDSx7D321SPDKpACscSwFL
TqIzKAv3rFfcESIVThm0r2GfAKXTArUsleQol/kphqZyxuKWZxN5TgZz5lLQPdCgvG+06hdgqchw
LSmURyuk6FVS7It0fMCd5ipm3Vn5ykWV0n05dM+aKhmWjGy4H8ApQwavY14bBxP0RhRA+hK3TtuH
Fsl3q8LegA6Ctq/pvI8bucAPz280MEarKRe0zoWqr0vSDsKBPY8AbeN6Gw9cV7oMXcvZX/JKXdrl
ObPSALzzE+YoHeZqv0DqFtwpHZh8o5ndS2Bz3Y3zMOzpkqRPVQzUWyhlhSUVyByVYyNZSiZ7/Vw4
aJybgZzX8p2qdX/pczH6RUpCq+zr1AL5Te2oIKE6SdSYXG2p/5Ins3fajDxEU7WXq+6ZlcXrYBgo
qJTEzuc5OVG1X+7Qz3uWYur37QTRnMAG+uRumBOQCRSDwpV0Hg/FkOyGOe7soZdfDWxhz2wC+n1q
EsONzUWxU3kyuN6b0rO0kOmunQk9JrUa7eJYmw+TRKWQd2Pb7kwCCbMet/seDRQQlG6gNzSCp7Qr
UkgbJH1q63JKnLpo6FmdMqQQ2WQXcu5FWX8IKu3HVEhPpE19k86/x2F4aUzqGgU7VA3+fu7+QBPk
WSXBPiLTfUOWY0ai+7YMPaJov6ZMO/d6SCyN1r+ztPPCIMJti1R0XHW8TpZzZATnRM3dWEI/RBIW
93UCgFiWVzwelbcWDOc8zNlkDShGFQTo+iAhaP/tmWGHLJkcXQfxCBvC2TW1teiQBgdNyRZnLug5
jQxQJwTV3ZjI1iSnTzWkLbmhsdLKkum+rXInhsByrgxeXZXekuc+kEleO4HnJqUPSa6/GXJ+mpTG
KnXzqFd5xPux/T1PbHTnOTjnin6E+8ytoBh53VJ/NtHRBPWUb0EIWinI/iV15Y/y6DZxi2LFqIXe
lOqPtITO8pwn743UOaVCYvxppXkTbfd1or00etDZ+lKfZ8pGS9ea1KqTpt5VXdk7cmiYj4YE/TKz
T1E6rXGiY6Z7TQIJ2aY1Rq7NsXLU6yL0gEsBIVwbHTo1sRQFug992qsLnmvFq0KLdRMHDUca711l
Qe8wCKo/5X0dNZzlte4xlVUzbxu2OCkrynOkAPFbJZ3hgXfNlVm6ywfpvQoWmWux6uEnnsxMeym0
6G1Iwx/a0lM+Kt2+1R9Cdj/WKeWETGeEXwpn8XSIJM0FubL5pFaycojQr2IHkvSdhN3wkkKKmtOh
RVdiCRGrYi5/KU3+CPbG2kJssRuKCGyrQ3dP5AVOXHpUwnzhJIlTh6CDGvg4SKq0itZhtKqMjTeS
0oL0ee21QySjOAXSr0IrFU+tq+9hCyA08EudXxdQB01q013m6kBzwyJT9BDG0/c5U09LovxVy/WP
UVd3JFBicDXHOMjJu6yX1mAE3pTH7RMZjIgHY/YXgVgOJE3DP8YIUap+NJ8oDj+ui29Nk90DofEd
0agbZd2pZtIhZxWyxaXya9LCvUqLzlIzML0s6U4fVQjPx7kTseQM0i+Kq2qW/TJsQ55Swnipsd9h
B19lBKDgocbDYhqotgRKzeuUuctUPpsdIFmKViY8U4c9djxGGQWQrzXIXRoxwwqCxNMNZuJPwgW5
/T7ozwtpWt5JZf8tyKoZgk2y5NVGYj6GRdXc0YAU39JCblwDoZ5ljE1tT9pInKXTDQjHDndFufhy
UX+r0V651JKTTsyZtVax0IKV2Epc/WBxDSo+WX1vikh2SFn/RDvKcWmC3NLCPHEWSh9Y3hh8maXC
0c1mtKDECEnaPgptKUU7HyngjFRfMXrJWuLO66v8t1IbzmICM2gW9FjN3aOKuR5pCYY8mgCp3jCQ
2vSla7YG5VkYoL29Lp1Y0/DWnM1zpI5vet08zgM5dDXbNUsECjCpz61Yn2x0cTnY4YkLyDgyEE3o
q4secl3T3/JGu1eNeXKrACsPH6nvQMLR79ua7XFWDy0UQHFr4pmZN5ZS6Iiw6PAcqdLjbBoQ4soP
EqnpKTa0O5NMthEA0lJOBxRU7/R0ssNMctolOyts8ABbiHleGcCisMcqRkyfMT/QSLPixh05Dnw5
VawI7edLjEq2nPMqlCWLBXpj5WzYlcS4Sw26HEJJ/14UXeMugfYnMdNdOMgek7qHJIwzTwNzn52Q
eeJmHeExHGsI4fOldioyOoO0/DDm6q5Xw7sqYW8jbgL46fjUkgjFDV2+lwoEGCAAZdW0z5iKXKbc
OXoFaIkUT14qj9JzWJkd3mDFWa4QDMykDmwFkvC1ntl9DNA9VPn2QayDV7IB+2uQ2uC/jexkYdYI
nj7Wo62zJynQaKpmV+rc25Meu2UzmFY40fehNBt0HYQPjMCxA/PeuUQtzqaE9FTWTm9KOT2DSK/i
9RBa7Uh+a1r+Dkunr2PQW7mrywhUeJF2SqoA248ItGp9Bv44VX3th990C8ZzCzYCpTUT6ux4BRFV
FzIaVTL0ePNG8sdrb1mfXbm1vhwUq6ztwqNbfUK33kWX9oTU6hpjyXGHIthSZKemMhurYoaD+24L
2XrriXdpSHg1oNmqDQM9APEWLvDFcGfW2F8v0foL4iOBKStNI6GmxkR+0aXMsy4iRHYHM0GMYWAk
B6L/0uSKD80W7vDWfmAG+rdQp0MXulg7M4AliusFr3K9h9wHsg1gQUKuP1K+fT2oW+tzaUd4t2ZR
YERxhMdWWOd70hsgaYx+K6Q2+Nd2btWjcTdQXSPgiaGa2D3TGaUqScBUuXR8aow/SoSHUKVwGfEa
OFmhTBPyIWrsSL9DgdLZMH5jc6CLDm1qJkVfHBiHPz8pg1JPUKJOZHfpGYIvNQJYXtlLDbNolTqm
Is1cLogbJ9IbnL1lEHOwxzZ7Z/0A2ootyaYbcw7aY3wPavOmDI6jz1/TdTVJK5RG3TLF440tphXF
1DXR2LaRlLhVgb20JAJ0Qzwl+rhLdLdz89f8PdgXrnSv3Sffqp8FmP/qnexLgNZ/A9XzVn5nY5Ci
hjLNMuymccLGindr5VG1wuRDtCa1wgDy9JIXZ1bqbuEBbppVQbrMwHi0kux+nlvI3tZ9Uk26mwam
RbW91v+i8VaW8lbPDno4kaDAblIVWfSi0ZjVg5Et1AW+j34fHcVuX6DV+qoDfIA8ode7ox3w6Z46
8Xl67dDvHlhbMly3F/fiIwTXGkB0GsjEUnfxjJ3s5S5/nZ0CelKBjVI3UKAmR9nqTT/gzZocJXfj
SN1ICX2aAmGi66xcZDWH9RU81D2n+w5t3T2UkODhj1urequi9MmakKDptKLu/4u0K1uO21iWX4QI
7Msr1sFsXESKpF4Qkihh33d8/c0en3sI9sDTPnI4wn6QQzXdqK6ursrKNKQeR0ZTqtPAi53bykVk
iXpbew0fDvuuUnaNAg68uXoBIe2X28vddCtQSmNiArc0T4fjUEiLruURJkfM9xX9fYeQHDUsdbCN
ypeuQwJVUYmaG1h5PzvvWNZoW6EO5YJO2RqHyIQAoDVP2r6awLLIJ1Y1PNxe11b195NJKv6X6gwZ
jIWEZdUnpb35jJqznXXn2CLlxEBHM531Nbc2E80LuC4vYbhQpqqJgVa2st5gM4PlCRF7p4ShM2Yd
K/hteejaDPkZq75nJABKE5cwM3uqR0ZcVHvaj1DS/Cd48y0wnb62Rp3GDNTXsharKibopNCpv5IR
OhQMHpVH4xy8i196BITyrcbAR2qDFpIlTcDaU/o4Ap6dq7jI3SHTFg+6FV9zDQ/AAnwmtz2G/EVU
FvRpndRJnMJ4yLUWBZ6Ml50wfgkq3hZ60eKV0k441qz01sVtSGDiwcnTMR1Pn4gxBrqrxmg5SmUt
F1ljwsobtzYOmrCEQBrcfwqNk5u6PBETGRayEWMrEuB5GsqqMou/eNM/AKAXQJWCHsTVvLwIGHeg
F6jNcYfOxpj0Yf6mHJbdcuAsoEej70FvLsBDzTvNl95R6EtZ3fGt1B8wObC04EUJFhoaAJmWaTqo
eS+6GO92ROimxw5Gj3YEBTAzQZAbH84AcSNGpQE9hEIH5SaBOk1kaBcZFwTFswWzXcX324648eE+
WaCyKF2c2gKs0KI7V9qbAgHRWpKP2sTi1NlIxNdmaEQTr0H1rsJjwAXC36mMl0VO7Dg4D8vr7eVs
bxgB8xsCdk2io5XaopIRKKIrNufYeK4SRldlKwHHSdLB8gTvIxQUn8Nhv4gkIteSK3udzz9HYGdE
e+IOoMyT/Hh7LVv4CJBCKJoEmWsomNDXJd+IvTqVo4ThouQJgHI7ctOHbqc8oP4I6GX1TEg9WNnu
lkOAtxPFHcxEaCqd+sn5WEuQyFXdrHsdSj/gSksyCkb42zpFCBeEpArpgAhEyedtjFFVGctJJksj
o+iYIbQrsLARFFR/YEGJr5eEvSNhD6eW0L9TUb2pxTZYwOXttsaLOj2l7asU+re/FTkmn+M5MYGK
gARmdXgHdVDTOl6UbuI1gDwGv/aqA5kAg+ywd9vMBnjlsx3quPJlV8xqqWqu/JB/J4SHuQVKG198
haybQ5Rxb9u7wFhvrIs+t0sVxkHdGqKLEakffG+cGugr7NpJQDVR6hytb700RcUnGJpkN/YaCsgo
+L7nKmqUHYfUfp4ACxhyECPKXeWmKWlsNQ4HcsydjIK+rXPNfbXgy9cCOuUF6MKiBlFVmU6qPj1x
FaqNYraE5rK076PAnUllN1IjgGBnTnV4uQWVPwTVBmUYzbFAQtB3iw9Vye9tL90XwozZUFhB8wmN
iX74Vc/5L11v3xI++jm0wRmcfadaa0JTbirRBFHGWWtFe2r6wmom9QgRmMFuBzxmxwkcyeA1E04c
l/WgPWoYgXjjIYIHvQoHEiDCgBhDHQlRXEpRTQ3D7X52b+M+um/BmiBJ0Cm4QJRcA3OgQAdZRBeA
NVR8HTZh2xBRjwHJ5LWslZqp6FPqCjB0LR70knGK4p+3PWmj7f7ZBPkJqzyyUcO0hUIw5vf/c28u
uwLaB9Juwrmf3dnOdiqECZkX9sbhFzSZV/EPoha4iT/bTVoO/P2JDAwzEG3dXROgQ5CrjHOyubq1
Fer8q1EijDXU/Vyi3yamZj9dhndVUwNin2C7DD956ECuzUJdspZHBYRI1QoprGF4WO41Y6drQJiF
GeNW3bj1PoUdGiOcAGJQaaKgIekhzxtMB+xlX/FEG0Ttzm1Huc6McbWK+iXBAsaEZl3KsiFSRizL
5bTdOKPOXZZuIlUHDUq5UjYy7vON7ftkjfpunJDUZRKPYI4ev0glbyVN6IQys14sbVwP60VRXwmk
2IgfaYCwfYq/ViDJilzN6RMzPiKyutw9aypoI0/GLiJvQOkTZE9X+TjoAdIZdzsKuHv9IT/zTuqg
K2flD9pZvmuPZCYpcqB95iYOm2R9K5qQohEozwVwD0tkN9ZHXYsSqa34wNX6cj8l2i6b/NtOwrJA
BZN4RPOhKRArRb5xBfR2pZ4pAnn98IVXr1ZBXGe1ilZW9bpFvx1YpDxApbq3dK1zh6BG+7ypH8sB
k8lSbRxxBf1QErw1DHn8Ykygmfvf17q6F+iqaxrnKFHliM2EAG8/5OCqrtsksP+VlQuGc7VaTRva
MGtEYLuAQWlD3Zx7xlHb+mYfIVK4UoFUY2WMRaDHIBPvzPVgjenb/76GtQX6Bk0zpc0WhPp47kQn
5+SdGCoKI9SzlkHcZrVRnFR3TdBEgVuDjVHoIfuYSsvT7YVcv5bU1Z0FBOdnG+CEKbqywUKq6i7q
xx3HfVXzdwFgntt2NuhhiCGU6pG74r/0ayYSRjjucoHBNsfiCfL2mADhaxPDi2/NF87hfWHPH0Ny
g7nJMwCMEGbovOIXK0PfeOqQH4J/wKuGFIQOGYKmz9AmCwgeF3IQAEu2froDEY8LmPDe+F3nVtGa
/NM/4BHfOuZry+R7r76nhu54KoSwzO1IYJ4Owa7HvALGX6ABzQSfk0BP5dOf1kkFlUbuIE5lqH9h
r1WUtuLnUDan3CQdRIAg3NAavOo58dDTyc3pD95d2GeFR1zGrXAtyaaMrTCTGhHGY4jsRrwfTEyf
fFdQzSssFlfFxlUugCIK5AkaHntXYlNtn6WZEAMxp6CxHpdoqleqOUe601T1LuN1+7Y3bz2OPtmj
jmaRBwvfIzTCiUYnie0cRBWVo0WowCpW7ha/WAvcyB6QoAgo0GCZwhUXsdjxLephANeALrcdgCIX
fJXJrr/poB9GaDgzAHjgLZFw1/F7DOqfgSWzeze+113e/AdzSixrVAxdCvAChCOHgVfNaqADARJk
MKZ1YBiJDuwa9va5Xy2O+mS5nBdCDDr2yydLH5PKzFxMBHixr5t40prZXj6yWdM24+vKKhVfRzxE
eJ0scmpPXIlxIeP7GB7lrP6Tu2Jlh4otM59jO6tQdTV5tJQY2kY5Q7VqO4KvTFABRZeTSKpauGDz
Mzum59aEpNtO9IsX8Hs1h8QGG82x+01IHWoXDJKhbbx3rv5Q/mCNSjPOwuVLr+LoyKVNNeZw07aV
HICTAMN1R+mZccQ34+dqudRrTp9mKILkWG7kJ77gqtZywCn/IR2mnWyTWdjqMUNe28hmhmYhw/j2
2SDCCPgF16pvSVDPgpijDxwdVU9z25OBoQIFimT/iEyQ37oqQN3y/9aoVsjML/mskq6zNi87aRoy
AMmmykml4qCPUWZ2cfUV2OAnPckwapuyurPEN69uqpV5aqfLJuSlcYJ5kQc/cnpS5AfGdm5eDysL
1NtLX4xMqWRYGBuz8sn817TLMA4ZWxpav9XX0c7tyMk844lhmPUdiZOtXDUco7nI0NRB8TE+X4YU
bf2pdTkPqLYDC4e/fS7++xlp8IARqlKUiVjlwteARKA7oQIVCeQ5Y1HbJ+PDDh24+2geISMfuNOr
gFeK2QFeZ+UYdgVSwNceiYYd5CWe5y9S4QCosGOYJ3/9DXdRqECujLIQciWWmR2B+j5BOG+/WGje
QzSIVaHeuufRPSYZMhhkRYyjfP5+dc8FGUSm1At1DcAC++mA/BCKhJyXu+Fd+YOxto2T+MkedRIl
OZfqhpN0PKYllzCvVw7vSlb3R7sIS2C1BjCKCMtSF1NUAIswV81fcADSXMruqp20VzGNwiJ+27gD
P5mi7iZVhGQPJ8o6AOGYD9MWl1P1o9EisBkz48BtmwKEBpktpLzpYn9TiEUiSDVe0vVgNtAqLxW/
AcJwmXJGiL48hik3xKo+TFFu2I9ZAYnjTIdrzE7kc0+iV/nDfb2bXMkFsNetdrPL26CCAVVjHJvG
Y+MoXnovOfyBewIBsnPbd1hLpz6oNgmpOJdx4CbJc53dj1NzMLTQUoGmvW1oYxgP9FXI6GXUjqEz
QxMU5AukQnUJK68BE9I9/TdxVMORTel3iW49Gef/g/R3bZJuDgzgJBiEvlNdKEpizDCygVON/uz0
fSyMrj2GoNNfamJF9vQ92g1eA0Ey0N0xSVC2ktFP66GcZ04XSa/CGYRNgDrI1njuUTX7FuFCihZL
dfUDtBFf5JJZfd+qHn8yTHlJKQEKlQ1YIlgEZ5fDtwJFq+rH/gBOz8mS3cGp74HKSV2Wf2404j65
jUaFAbHjAEVIYDry1b3ohHgQCl57JP1FNpfvVh3500KpyM2Nk8zBWoC3DNiJLOEQ42kR7dq7f0Bd
uJFefLJFjub6lg/mZa5lxNLgW/87RDEhsIvdfKEv3He/eRdT+173pvkaa6x948b/ZJjKnFKuK7o0
z3U4LPeqovo6oSOo23iJPuhm+aR8ZV+/rLVSqVRnjGUqGVhrgtEsNZvMKgsxbvOcVb+16OvtSLOR
aHxaHpU96ZnY53K44Kb3MWLroh/tgdGXeRduLgkEAQaYpnHH05gVI6/kMFkQOSN1+j7WNQj9jcIZ
u/hHrFV4BMf54+11bR//lUXq+Fd4yYuBighKetIYR8QZxB2Bujk0SMz2GFq8WTyLLAX5DX4AnMCV
Werwx2JW9e0I8co865+V0NgB82rzpfyza7vvHacd1QVgk6E41ukCAd1Fv+s0DiN3SmnYmFUDe3SI
mcoiAHUfX9/hMX0HCMQj+qpQ2g0x6KkOIUYxdP69licTrZV9m0c7oFjcIsIoKGMPN9LAT4uhwkna
Ga0269hDAo+QDt2O5J3g60apglUzJH/V1VW/2jcqllR4iHFh06LLUIdWAe4vUFfdXs3mQV5ZoCKI
OEGhMyUW+gbEo89CdTACltORr3trFVSwCKOhbwUSLAjr1gCMR25NSNYJD0JqF6c/urJXS6ICBd7n
6oJJXDibopsJWCW1IjSL8PftjWN9GipExKKOmQ9ykvIC+tniL15n4efI1l9tGyDDgKhoBhhiqW3r
4zRZqpEHandRrRZiF3z4ZZGNHWQSGU6wgVLG+STDA5DrBLaDxpmXqvIflx4t3gIDXTgBTmBm98gu
78KDsCMM1PVx8crYLI1nwUldABPv2dpc2xnexw+hX5KKxpVZb1QBsB/tV+gkCSgaE+Oz5pP0hN9J
92puli9/8C1XVql3ZYqm9qSTEz2phW7mgQz6oIwBcyded/U1VzZE/Pnqqg4qMpSbyqqL2dHeVdL8
nk8wyZDx8a9oUntzWsZjmUgML5U2nWhlloq8fIkBdBR0yGNhAj2+YXII/aK4l/lTm/jFYFalqe57
j9wAvYuRCtEOI2dyEJ4Nc/ndPhkP4+scm4LTObEFivDMVGNwA7K//eaBWv1SKqxKujb3EjJhzDpA
Fyvzy05kuLm0aQIaxxreaMCw0XM5pVo1wjhGGiZ/9H04lL8qHnweeX1ET22vydELgGG/ueZUoumL
vVIB0A2CXTb2imkEkt3ny8NgSO9apz0Da/WuGCoGworR18rGVcT8PORQISwxSs9P+6HM7bQC50oz
ZYBjixAn4Lp0cdpEW+6bFosLG3W257n+3wG+INLDMJ0K/hMdIsvUpcGraYi8kEMjPo28ov/FYaZY
qhhBfcOvPhkhf75yZ9Ao5nMsh5gZxOaMC0b+Kwy8a+9S9f322dzAnX9eDhUGjSnMVGUoNVRdAm/w
Ewik9YSn8Yv6yh9RPXsYQdXIIj3fYOb8bJW6RAIJGvZcjfUNbvtd+TIedIfInQxPfGqOz+WJ5EsQ
YJoxDdfj+o92jdf/CFlI3I3b+dMuU5eMEXSQaezxKaGfBD4f1NZ7OykZyfxVsivxgJKqMrBR8mXK
6POnbOox6ueoSzxOgbpd2piq6neKP/aj2aDTPy6CJTA7/hcM8ad4SFmlvDTLCmg6tXJyUYyND91g
hQsmnW0ZdO8KnvTd1+E3NljJL8Tv6iFx0oFZZiO+c+tHUF7M53xqDDIHeZCut0Ie1AJGbbbpUTW+
ZTzrXF6j36glU56sxA3hfemTixBaFqMNXVtJYfZvFzJuSAG3d/Nhhk+ze15XkY8yTblzLAR9i4l7
INM4jJEvb8r0cPuYsgxQnppB7jVJMzgRMlZoHryL/JfbBq5f8Z+XYJAK5iriIEvq6jDmEw8MKi7x
EtxdTnsE1wdEAViAlOtEhLJGpQRlX84ZT9bTOghuIOuxG4wWP2mopeVPpHGOykH+D6D3V3GVskul
CXk3QKI6URIvi83X/HsH+RGIoO70pw6gf8kCDfCZzdpzHe0oq1SWIATF1MYNVjvucWOpz9JP8aHH
+xCEQTb4aSrBintbh+7LAso2FRJuFRIAwP2s29+YcRxpHtxJDqY0x/SlVys5aEYmk5dmUFo8xkjI
utG7bYzhsQYVgMBTnxdapcVeovmJaJixweLPvZ5Fo7aVCi9iNYHboNERWUFrYwU8uOfb/DSOghdq
2d0YjJKt6xPRh209OakZYKRtV4JOMsa2MFchUy6cdhGm7sch8aIQCIj6aVTPBSd5+f/eAr4s88MQ
5bMiyTGDxIDPSvlg5gt0ufqUNR6+fUt9GKFctOzyRe3TAr6BrGbMBz9MwcisZmY+1XaJqepE9BPj
120fEbc98sMqcaJV0JHaUo4k1BsQBhq/tSBrLZmEbC1+NjDCmD36mMkx8SrSftfvtUugr0JvzlZn
Rx54ou3bv4a1BVceO4/5kmWJN4R5brZ6+VbI6VFXBptwC4H7w0GRE5w0elEyDib5m+l7UsMIHiDr
BiayL7F5tQ3VMuexpC+4PnjDgleBGhmkmUieby9wM8av7VAfOSuGoomHMXCLzCp8TI3tEXXLxP5r
agIUHSwQ6db3XRukvm+EAf2wgg6LN8sLD94w4PhTCQ/MAgD5KfQbo2DQA1839nBY1hapj6jWk5zo
OQ4LvxetCN1SkxTfIRV8JgxpQWiygirr21FBqAzAzaTMCAONoN0VY72fYu1Ys5szW+FmvTCy1Ssf
4TRZz/UUN5dyF3iyo7xEdwTnAs6DZS+KNmnO6I/yt5FVXNy8qteGqdyGa7SmDI2a5K9QP9QRCZLZ
4vTKTqddEv4AWYbJgb+pRmVDR5GT48yqf+rUCUxiLBD01gld/xQqC4KkjxCkGcJF33XmpPwwhtma
luNiHKQ6MkUhsqSauX4SXm8czgtOerXx0dDUcg9SJi+BIsdfsjcyxrWiHb/rmdSyjANDjwbWep4u
BoYNvGQ6JHJnRsgGpskfjRdCE8QIB+SGurUy6mJRK0lFwwouJXvJu/orcTm8uspj1prDM/d+2xjj
011KZKtdrDgpk8JJJOcSMgxeB9ID4EJ2rInm6wr85/N/UTVa2WnlGEVdecGtfKwz0HYLZvsMYpW3
7kU2m9+XLsPBQBD/g7tj5ZkXjNXKbBzNYVYKUepVQ+2rorSLi9GLCkJnn/Z32aztc7nITUyYMFhD
GeFHpMLPMDRdn3DIgYpucEMQGYYVwBmLtLv9+a6nAah9pcJPV+Sg+gnm2Ote1T00d6zuZXkcQWDm
TL3boKJFAhBk1sXH6LnjTPlkMJ7Rm0n0eoupOFR0U78MKNkTb13Qa+QMk7TkDCewF3Q4OUzMYPiP
O2m/wT/4HOANETOVRJnuRUWgqQQhVQGCIpDQLY6iBZ0JWh2v7KtXPZsesyD1UGN7y6ve1+rqxzwa
zig3uzzRn1FvA3cVJm3w4m/9219nMxNe7Q0NvR9yUC+JLQKj7E3Hwh128mUzIBDGKLMyLVFZbyUF
qR7xuO5ARf1I1EwWr/aDwz9ovjLi7kVvZHWk0GKKhaJAdBK9wieKLQU6QQTQ+U9YAxi3K42aUUIu
l8IAy8rb8KXuyoO4oA2wKLqDMVdGGqZegYE+n6VLHXW1stzoQ1FskBVJqaqaowzXjftwL84QaKjr
we9rqLdXaPZOtZ+2zatcfU2yzM9LyW+DwOzb9CxO6C1mol2FA/lfBLNW1NCsJ/CfVGAjW8pDhlSE
F6Y9WMiOI1gCJFhIS5BvcRUeEe30sBTFOQhEWxgg5B1nklWp3XsBajtEKckMB8NJoYujCl7eAOsi
J47WyVbDG46kSDmo68JdFouhlbQ5itsTRMZEqI0FokT444SdHMzg+1wSNxUGU1myx1EVwXFquHNs
sHxy89IUMKykapKBtxiV1vJLA+x/J5BXxOzIjrSrf6Wn8LkHZ/LyHaoBzoh43+8XxpW2nWuu7FLZ
ba2ADLZQ4tQjYPH5DHUwSOJhaNUxPAC9dssb45STv+/qvl7Zo3JbaQTDG2ZMUUaIrC6y63P1RlQg
wEttya2D6Ybhu7hjaQqxjFIXTBmpnARKicSrBMVO2uM8K6w8ZPOkr9ZF3S1BHHWKEKtI6/YqhK8g
CWXx/giMFdF6YN3UrEcQPd/fSCBhlaQYcUWsX5PKOC/a/DOepO/VBF0GA4UhTo52fZk76OZ3llAM
J61MGdc2uayuPuXHi+/SV1qFgFDUkNlJYeph7g5Qi0V/FdJwQl1YA1lQKD5NVXSqSpl1UrYjD+Yp
0IlUMCNM7fQEHeNYJTWLxG/Pwi6yU+iMyq7MVJf7m1fDhyXqtjYEkNpK5JuKHiTNzupvDXMAwuO0
J8xE9X1uAyzHyBA2PZX/MEndzXKWyVMSoMoW5ZXVdsj82Cnzpqt+2KCVLZp+RpU5xLKAjAB0PHaG
g3hPaoeym+wliXUySOS6dpP/LomWtxByMa4jqMN5TWhPEEqPMqv1OEcWoXOAWmFl8TvW+dhOKD9M
kh1Yeaasz6CYLBFMS343ibAXHav0ByOSbV+3H0aoiK3weRVoM/IVfq/+lk9kIJiwoIgcetGqqf+c
7Sk12YVYllfSuhWi0i5xmON5pcA7WghJjLgQTwQvPruJsBN+k9Izezb+b7Kmj/VSkbvjA6QTPNJG
2Qt3yk4HLk8HPIPfJYz6x+YZ+AilNInOIBtTp4Z4/ugpsMz1D5H/efvTbbrHygB1HYA6J+jnvo69
Yhl/FrFiG91wmJPwy78zQwUqTmkgLyJMiTeBFjWOnkQFI6VIMm5bEUhIuDpfq9VQUapFgAfv9kyq
niiKyfwhSsEdPSt7rS3v5JB7DLICQtOQLtO60p+01sV179bzdIqn1grVzoeO+kswQWplkFG2UyLG
PmzfVqtfSAW1ftKTqhPxsEx8Xbea+wS8cmDe38uvMRoHHuv0M/yHBojIfB5lkQJHVVXeStXGbGaG
h14jVUn2+7EihXpBpIIaicAWJp4GCnkMiE0o/AIPf6gAgWh90pvEQDsuftZ8AcNz6fGCRm7nPhtG
3H1ZeMo66TkukRXyrL4HKytUqNhWJXMRtiquiM4FbvypcjEJ66vH6CxjWc0v7um2DzOSX1o+PCj7
kVN4uHChQMISQzDFPlUVUzdQtpZZhWrGeVGoOAZQpwCaCrhHAqVjwjQo7AUn2bM4alifigoySVnI
0qLh2gOVkJt2yznFQ6LrWJghlhkqyHRGF2MEBF9KKUuzUk59+jykjHh5ja+g3J0KMc2Ct14G9QJk
DLwV70RgzR4iV7VLv8eEDeg8+s5k+cR2mWJ1xqiooRSzzkcy7tdx/210+m/LLrcWj/sG3AxkXaJ9
Yr1XLEwHYzcvr95V4jAncR7zC3kopIOZZI/gAjdBq84K2SwzVPgQU0GuZxX5CSkkSphMAsK2t4sz
QU5BHje01XPDxLhv5isf+0lLdTaQFADtPPZTD1FdmaFYOf6QebAY6Yl7+zizwiNNAyVI+tSD8got
E4yxo/9WgrHNnnZ4WL72EDIAy02Ilnz4BZgcFpEpa2spr4F4a9piUBiRS1CtaHTzLjkVhmTfXiHD
Cj3yAdJ+g89ygEKmIt+pWWn1Hb9PRxYxAeOT0TMfnVp2s5KgyNKrsom5GXCGmkFemAq44f9kQSg+
iOBdQgSkAr6InLICYjnxFvUZBIamHAK7xASRbt/MH1bIn6+OVzuXsgLxR8R5MXsTtfmoQSLi3y2E
fLmViUkqOSC98YDKet4Ry++JiLanxO9uW7me4LhExI+VUNE9qpt+QVUq9eQHIt8e76VH5Pym7kZ7
5mzKthd82KJCfB3PYdQFKNFAmVRCAJYt/VeG4zSYk1V8N3Qr24nmPygykKh+nVh+2KWivqaUfSO2
5CjZ3B0pKYBr0ogcKDnYnINR8dfme7M4RP24sP6oIyl82KaO8Tg3Y8YVAV5wXGLxmNjOEtw9UAC6
/R0ZDkn3xXJR1fUwQx1lWgzR0kvAEhRBYrzpt7Ob/66F7oehhCAqhURKXlzjd116TAzJKzjRAZDF
n8bBu72m7fzmw5z4+QRAYAGUqkVE3mmdL+zQkPcwecAc6WNtHRUx8rKPxqaHdwBKb6uDZpc9o770
N1nox0qocJFBamVs2h65jVn4+bn3hoNyyn1M8aEtYtgsFupNJAfC3/8HQboBloHlLoOGMsATbn4G
xJ3wU4kF0BuqKdnjL+1QQvc8wl0GmpBxx58bi0z1QtvDQZdT/MHsA7K2mA4ynboYYYLcLgXdGBEl
RkAmYBL1JzQZTc6v7JJVXCPOcePMX7ZoFT5FtOJUMUdmQjK9zo+sZdccoC3i1W78hfVQ+5unKx5S
YIpUUfil8qAQYjVqPuD4lQ4yhWN81lyogApWWwPx0JlwXOvyQkxOYM5njlb9jX99mKdOSgnZES0w
kBENhtn4qcM9qrby0LqquThQ8LEFBtrqIqd5vbsfBqkzkwW1rEJYCk2Tkd93IbjzB9kddeh8hvPZ
mJq7Ip4JWOc85TLkwhaPX8AaY7SeKtXnORbvxSJ6XcZQ2I2t5GH4IzbjRYKKD5pYlTFDbkEOTS7S
ILEV4vkpJsexUfdqKoyOphTeiH5MshS7am49iQMme+ROYYz4qjSQJQJgPZu8oM0KRpD9m0z+Y9nU
OU6bpetTUikjrEb8V+iLvqA6fi+C+A0IqQCjAsUEqJDJbG5sH6APw1QyIBRtoTeQffa4Q/qVR20D
aFowrP4ApzW6cBn0m5hhcTsz/DBJndk8RfjVhwomc4BJ+t9R8xv6cqwd3T6mH1aolEBPRL5dQB7s
Ga3yVVGmO7HBQ0JII0uNIdGna4krTtMxUgKnl3N/yqXTLHGvty+av3kWfvwKKkEojTGUehBeIzFB
xyMC1SOHJvYyQ8pRAQ9raMsnVn2c6UtUYtAFatHoM+Bf8oO6h3TkIT2E++CdwKMkKzh0XnPS3piU
J+Rg3ji4NLC4jpIARUnopkWl6PeZZhp87hg5GMrjMH0ZB5BHxfmpTuJvoxZDBUuaK7uqpcIiWSIj
w2U4tUEFzWKApgDaqAiaSQM+WCBtVUZ5i+HDBhUXi2Tu1DrEJaBKoNJJOHREM6eYM4ZKEWshVDQM
oUrGt5OB9sqQmTFmOZPo3x4UGi4cG5EoVyWu9MwwJxd3uvQDwAJbasAHgGvcY93ZrDVREScsyoBr
dKypXyo7Tt91lfm43vw6UDQFTx3YXK8G8UaMoWEqAkFt3hdPDdTtwLdlJTMeA8HPELUYBYpFX8QX
1sq2q7gfdumy6ghhXzg5thIKIfNXtG2/cOfBmhzQsY93gCUy3Hw7OVjZo/xcCEH2HpE+B8Zrftdf
Y8BZn0vLcJKvZDIUM3hvjYUpiHsRQ7WsxW4+uVa2qRMQhul/IGw6gLtqCRWSMrEgVOfImK5hRNHN
fH1lizoGY6hGEGqcArd51RUzyvG+IyylqSU8pOpOeOC+h/7kKPiyKlSNwIHOsW4TYuEquq1+AXHq
VdIXx20c8wZw01WFjmPQxy9alcqAT7R7vsG0y2SkuFPS/E6fQb0cdcJkipz+rYiN93iWMtaH37zc
Vj+HOkNikgs5pzYxoBAjXpvQqm2R9BL+B0wU5iYL38vaf+rGFjKtbdV+xtAImIJSaD9qvd9EXmlA
z8DI7E7HnEHNquwwDrFCXeBtvAgKREQTL574X6my2JoUeWolMyL5diVutZfUFV2kRZor2ZxeKo09
PuVBK6H56c33OEZwqtTlEgeQNxBSy5qZv9z27Qvk6NqzJEMH3EaGVha1zG5u+iqJkCG0Tnaf+ED0
+FCkPBf4d+/lnvhlvi8fiK/L5miL7l+1hMiTMDoiOcpeUszmnKMeGjMn9Le/+scvozZm7EqQtuso
MLSO4MrP0g8V46xQYuvQRZWc9gtnR8+Vbbz1oSn544EV3ZTtCPNhn8pjuFIvkcjjSwRjq5niUrwZ
Ge8lo34MMHTahcmDUUUgb83tRh8c6Cm7fCj/DLXpNEMmKW+yGWl/ZFVF7oKQEUEqzw6FqH8bIoDi
O7Q0CmUfFo0DNvK3NJB3Y9mfqkkazKyU8VhInjHsdZqjwdUwhjGNeOxE+muelz4eyMdOh4xhIGP8
rNF9TZ5PKI9Y4Nzal3pq6Y3sxllwCJoe3PZonZTFXq+5XW8Ur1om7DtFgRpuadUDj/yknRhZw/ar
DUoQ//EpumbDNWleDRHaqpCq9ZK3zM6iy2sRKLTY7M7RHuqft914+7B+WKRuIq0LhonrcfPx83PP
pZaEznsz/tt1UXeOMEHNeYhaoFNt3iKy6DIYv4PLyZCgqaK8y8Xu9rrI6btxOmk8c903fJ/NyCSG
UYQWdGuGyGzz/HEJM9fICsZFR07ULWvULZN14shFKiknKr+ABR8xGregR21WVehynHd7aUwvoS6R
CIw+PaeI2E0XNAV/zch1Zo5JdjzuiUYEq9/HWh51jVSQ+kqaGElzyGPu6OdYnEeIeIgQ2a7uljBm
bOY2CmR1CqjImjT6UigNEs2mHY7izHlLGHiLoP5A5yqyGvDetDWeKEPxwg09pJKb9FRJGtg3e19P
hDexlb/e3nFGQLvwu6ySCLFL2nYiHYS87a2uTS0luG+axoyLmrX27XxFkyGZx+vS1Yw+pKtB/dIN
QDygbITiI+piYIMl5J6lXf3CmL5/e2nEM68998Me9WmncZr4kQd+IYzbzOS45aRPysttG3/jsB9G
qA8KPYwUyJ5LWMMM+X1x14P2uTMhLrLvHsWDkDCCGmtR1AUYxPwkdkh0Pei3mov43OH8317SpV56
tW+EYEBUdFEwaBRBk/ALr/e4Y+WHypc93mof1b3mBmiZaDuioAauiK/VmTsteP/5SADAc1m/FEzG
0s2lrn4H+fOVa6LUrgfwTTRr4qJ3kkF5rRDRGavdTrVWVqiII8edBKFwjlSrBwwbd3b7HbiJPWl7
St9Ivamzpl+xqzCcczsSrOxS3hka/bJ0MqK4fpp/6/vlCFCPA0HyY+yDlAMMcda8C5zbn3bbW1dG
KW/tljnolxJHonXAxuwJh8Dm7zVoQBHKcP6QtqxHAesbUu4qVnqSKGWXehkkXR0IZKMNBQQC5jbQ
M28wZplhlonFrcRcJpWlhUohGH2CoDbuK185EtJp0g2I3xt0vTLrj0bKtY9tpfEHYgy9+SUMydOH
twQ7s8tf6XPotSiSgtzpW2EBq/Z++1Nuxu2VSSq5STIZoJsK2A4tzWyjSk1+OUrzXVE937ZD3P9G
MKDhB8qEWnapo4vZiZ2Vt4M5cGcuZrSMWCHnCkZfhgoXhEjVwrTxFlTU+UB67PXer8vAafLJLrJm
X6jdFzWGIjcfOuh4vBhq6o/qbM2Jak0VBzn1wDG6HIqZQBJAAWJy+VH5P9K+Y0lunGv2iRhBT2JL
W669lTYMqSXRe8+nv4nS/dRsNKegf2Y2s+gInQJxHI7JfMGTtLXyUf8uA0AsNBZeAOBdBOOlmhZc
neaIsUfxTtk3jnrAvgjMSnPF2xjIRpJdYPmT9/jl3Qr9+8o1EpmAcaps8Awpo8dwApNIph4XNeTc
C08M46PSQBfVigiRPwRPlYqBw6Mcf7msX9ufT8Umu6aB8Y7tsgItrmiTAunzGAD6czF/yVl5VQrL
U5lLnIbuP7j6d1lMql6IatilEwKbOOCemh/zVWRnD6np6reNO54ybOgeW+Af2LOlc77kP7ikd9k0
OVrdWCEWShlU54erfsjd5YhFl9Zb7HZPYaKTp+Db5e/6D/HlXSCjl0knSXGnoVQxJM33sskfSRKM
oNgO9lhT3mWKsJ8qhViKOO/UNnzVwimgb8UbuQczDFj98EBEHLr8o7b16f03MWqbm2qXiQaaY6oy
3cRjLPh1HfS2oKUF5655khjNzbu6rAQZkqKqew0Sxe/b/jqdA86BtqurIGj/n/oyAXUop7rulArL
FOAFU2SLkja8TXbzbX7kA/9vB9N3YUwwlZS4k2Pa6G6AzDQopqWVPK3hiWAiZzJNKdhhphTV2xmM
1uVd9hAe6G6u4Q9+KwDJhhc8PyPU0Zkc7IPIqDQR9JMZkYWZKeBExanMr/OMtCQHcuVgFdik3EWR
NexC37hKHxNLtEaAbFggQz7J1rzjkptsPk/efwfbLAI+PqYIBjzNpjflVcQqF3Hjk3QoMbjwN7g9
27NIK3lMBM/7WJ5k0gPyHPOQrWjPgEa5lutsLxT9Y5YqpZXkyTdFzCoLUPYddnPQWb5sj9u3/efT
sx0jjMOpI5ERu8pJtstItQrenOs/GMi7CMbvpVpYy+ag4X2ZdLYpjE7bfM/zwgHyobMXUE2YB3QC
hlcwFfby7vLxtp3Au2zGBXZaLqfxCM2qm2dtuRcnrFa+XRbB+4KMRxtLonZJg9GApS6uQ6HwTHM8
XBax3a9VTQRHFVNMAMj+GDpMAFnNlbDQMd4FOODSY+wK7mDHA4qvjUV1U+MBWlFP8inrW4lkvpyR
VEoEoDm8Mptro8SSkbqX+/sSzf5aIbY6d85/PCPzHUsgAAvIAWnBm2JnJJiTg/FTzOPlAFzgQxxw
Hc/m1a3OyISIAvR9UQteR78t3ipMQovzPedQmytvhgaQf1mVRfi4jxcXlYW41AlqA3Q1mq7eNC45
FIe/GLuj/9Kn+1pJYiID0ceunQI03RI9PWEV97EylJ2KCoGut6eyx05sPPuk6E547F51oWFNeIpp
g/isS80RezV+KI2F1Q79dSTUdrH0GponCzawhP4WvLCWMRlXXdFfxUL4JTBANNG03+NuyJxabm7L
cLzvUILWjdAx0sKpzd7uC9FtElALkfGUi+2TLqjHKEg9vRh1KzHE1iJT+yhEuOZpOHZTt4tD3RaN
ct/W873UyVdZ3e+CaLgrkulBzeS3ZBoPvYStl1TntebPSAWfP59JNB0MbtgPZFQhy/PQTGc4ivwX
uUn2yaOK9hWmu+F5r8M77Uh5kjGnn1zTZ7J8jG/qXYcmZr8LH3gdhs18GBRW//spjM4UJKmLYkQ5
wsQ2dKdj4bx9ahbBEjLeOPumd1xJYnSm1/pOS0fUAqZWcQCQ4SbYqq8WXoa0aWYrMUx4b7HQpwzU
CafP0Z4i/ygvoau5mJkvHQrdwF8k2n5NmqiyyhIYEFWDcZhT1idSkNENVyRltUseRJQbH1tbcLOb
+cnczzf6DcZdAIyBEVi73pF9b8/czvvmwVe/gv59lfGX7VwHYYXCuTGZVyL6omNTOhwPs2n3KxmM
21wwDkY0FdrSuv0z2HaVt3CnYIfZ7N23xV5c/Rj/ACcbkA85oXU7e1lJZkxmkVu5HPshxTgDddg1
VkPfKKVqwh2k3kbfWIliTKLvMy02z1tN6LCQ0lKfxV/NbQzwDfRZDHtwRTD7JXd0uBIjBbsqRJbK
G2zezmNWP4KxlpoERahQlJXJC3zi9U/gg/syYoE590CeKXFexTzdYYxmaKK+NkVocIRdi356FfX9
Zc1ROZrDbhPL0lSTqASkSZBoh2ZS7hVzEL1g6R5D03yR9cidQ2NfB2BYiRsRsNGDXUvVl1AujvHQ
VxZZwBSektuwUcF/BLJKCaNsalY6Wdn4Q2TY6RzboUrsPBfcLi3cLJxvQnXaxS34qvWEzO5kyCZY
rzWUAZP4KqjAQd8su9ZYnDyOcmeKRSA7NOOXSQ4lVzCm0NKE+FDKrd2roxPInaO1sTdWtWpf/jjb
b+dVOGU+fxtGpkTiLvElpd+lYeLg+W73ASb3TcVLhtgP5eZRMwoHnFoA0IiIn5ba9aCmOxNgeQCi
wjznf/tJKs01Vt5E1Y2ZzAa8CNbfWkvFznLpmz/KCMbeOgTMQct0x3+c8b6EyjxSBG0uErXGlAvt
txfgEzB/5L4BvGi6zIUN8Mf+qHBUc9u1vH99Vf541MhYyFRRHLXi1IDTcgBhUYpxIQwqcnPAbbNe
yWJChdqPFfq3eJ7QwWngmZx5himFFyDbbnjl9+3Y/icfVJmIMOVoNFYySv7lcJ/JL0I4O12SnDI1
4cUF+ok+JzTvkpi4UOiTPuYKYk/rptcLZpNQlqgd82Z0OijPjtdp435GJhpgG2PAIiPUhGIT0OQp
fwKzhjvZFD1Z4/KAbqcu78djIoKcSEIyA5jy7Iw1wJujwouNUAAT1Hb6iHDgFkAh+s7LzTa98kpZ
mBhA9GjOMozs+mmMwecwtEouIAn1LJcujvE8RZN3S1SjbkUxjuisjeKXj+qOG745R2GnAoFaoyRq
CTnNm4rptVvBogkvFP+OAKLdpcuhvIUojvazy9eqEbUqiWDWup6CViF35zkAcp6hXGXZ5F52l+ey
8YXvyG5cz0KhjNGg/O7qLUC7zUBecyBe6uK95yHioRHUuNF9aIPcw8MLdzZ4Hnv7vH8yeZGxQaHA
Zl44nX9CcKfcYIT+24QmXwK0XSyAtZ5x+Bus/e3k9z3fFhlTzMCJHEwEToYSTmHS+nvltRad4I9B
TwhMMKQsNX4AXM+1it5bh41O4sg+bxST2sLnC3g/PWOiSmFE8pzAA0l95rbxbIVybxUY9QmFySnz
OwFD75fvfLtOsjo5Y57FAPsMp7Mvl7yFQrQV4GPUHZQS6RRi+8Cfdt02o/dTMuYaR0arCXRuuCK7
Qv4GolSOFnEEnNE9VmE/0xWwBS6YxJOyys6lXzOAMC9/tm2P8+cI52i8khAmMfDkeiS2qr+cpJ2+
p1l8duB6HI45nEPISs7UpQ0pR+hl41Sn+Lk4jc90r0NwDbuZMb0K6IXMFRxep+wfMpj38zERHiBH
mj4ThCbtYfFANXCDhCmxqu8UOWd2Glt8kUYr5yxkbQeod6H0WleHNec2GqYSlZ9seqmLtyn3zXrg
XBxPBuNfxLBcukXAB60HpGW6asUqDpjy5npZDTQ1xdSwFw1uHfBVSiJjyEPW1coAKF1/DnO/bvud
0HOmXVnNgAQCZhoVNQ8DSIKsBHRP9bDU1MoPR/UFeJKhrfSla4whwOGaiPfZPrkJVhzjJrIObHVJ
Ild+99ZjCt6KkLDbkmgJi4UuYORMi4X8gduQYx9crFjGVUQVzliMWoU9fkwj6SO4zWJcmtmpX8Ns
8Yuo5kE4sQryWyLqxZIO5h8A1H1UwrGLMP8JIHS/Tw8xOenj0TA5bbbtq3sXweq5HknZHEFEK35V
DYxXNkfAPFvZIHKc+4YWQkfeBTHK3nTZNOmdXvmT3NyTQX4WiOBcdoSbnwvU8rqhy6oBzqSPn0sK
h1pUVIhoix+ZcNcniZ0aHMJrngzGmKpqNCIQRVT+aFRWat5K+WKP+et/Owij4KFczrBnHCRLpsWf
0WF35159VmaR1ybgHYfR6SZv0yVvTEjSIssMFGvUdlPx9J+Ow6aqIHRNp5ZAxxaCVezIKsfrhTd3
ummc73fP5qbz2PVipOCTpeYDwb5GubwOZLB1814IeRicnI/GpqaymtcoqVCbKR6MUfIE43Y2Y/fy
R9u0l9WBGNvviBiQLsHNpFL+EMENACMzGjkWwxNC/76KcrNSzaCfgeNO9YeA9N4wxfvLx+B9K/r3
lQTJWJo5C3EvBUAnQ+FnLZS2PPy6LGT7GLQTBN5iDWP3jBBtlPRkIpUfy+VxDgRPmBtOPrDpJ8kf
EWwa1y8kNUkGEU0x2IYK5PsIIGzSNcEq4n86DJvOyWorD0UHSWWbfTVLc1+1hONftiPo6jTyxw82
qin4sVrIANaTZk0OHvwUYNUCOJgNYp9IQ68+dmRew4L3ERmdboCOIBULxIqdYuXGSxk9ifOLkf5f
qZnOcXN1PEatZZIM2KWEHDW8GvXbuAXWD2el/FON67cMWk/WDBlDAEwgyBSlFmIDiq3cYLZ2ZwLI
cQSFu77jEwRtXhd29TXVUIligjLk43WJVZADDjOq/eVNxpbaAALpF9PJT8TvbLGwijs+RMCWSa1F
Mhqiqy2WAMWk9o3xtm0lS9R6TkKw5bElUHKbCMm0w88YraCDHKVNcUl6/yTqD8uoAnPka5T+QtnL
v2xSn54Q9LJWstgIBP6WrAN1BWQ9TXQsJrBAPxk5Rmh1lnkzuEXpAlT0O6+qtuX81mKZe+vHaBIU
qu+krJAJu6b4c8o4irh5URJa3URVJU0/E1utHOzUld0wxwKCKzjBYgxJppz9GJ4A5p4MosZKVuDb
EfOpSoiTpY1z+Xo4EtjFoqZPR3VWIGGeKq8jpgM2Ro773r6JP1+JHVLM0j5t5jSs/dhcrkmT2iAQ
PAqpyTkJTwxjNVklT1lKcOGFnnmzkB3iDkgmI684tuVHJVmWkR6YRFbOO26rO5dlvR8UzOVgcxJL
eiYQqrVXOcLiUvr4L25mJYhxcmYTSgKWnms/rKojGBIPfc55Om7e/UoCk+qK+YChA3qUJZiukCPc
Lr3JsX7e12IUuMGbgGgavGeolm6lG5QAyZYmw8pk0f1P34sdIw/Cmghhj+9VTS96gGHChUcHyzmM
zriUYRHloJEgIe2+lZ2nDD/mCPDonFvZloLAZig6nvOsucyzLKehDO+vyoWjzUinhy9qXfhywyPS
3XbN0GRdAYURXojM7eSYKh4EBJsz1yBtPIyp26DMC24Awe/8PLWXcU8cHl/Tp3Hec0h4l8sOC+pl
0Wd5CbkDJrIE9QxQIl33zgxMJVAfhw6vorT5TRVZI3jOi4bKbh5HYkSkXE1rf9SOJDvFA3qycY/F
V16nkSeIMSlBNIZaMCCoBxsXsqxwwYxZM4DkguNUt+9udSTm7uZ2MY0yz6EmX8FZ3nroqtcWoALs
QcO4KVZoKdpglFq80vR2QvQumLWzNpIEktIjVoo9u0Ao6B5Qldcw5Wpm4K6OQqt/iNyYtwyz6d5X
YhnjUwp9RpUHOqNMxyy/iqsbiUf4ua2XKxlMCKn6JYpHBUdD/Vu0ASmxTxwlweqrhaPuG7uwc95O
Nkdh2N2NUBAS0aDHUgG4oCqFFWedF6UxmuXPl/3jpzbj2ep0nWhEVJGRsQN1eUbUViMlRAEjzaC3
hnLd/egodtrvY8/sPY5A+qRYdzFYgYwxiASTC8Zc1eijSh5mdCkOkXQNsBwXZg4oTMfgFNQ2HwZY
kPxzRMYo+mBc1FLB16QbWss+PFSzo1qzkxzno9ByEo7N8PkujB0qyNs2AzIGLLBIv0ogSlS5sCc8
CYzOD9IUFMOIG0uU3huV63gO9pfvaFP9DMXEFDnRDZOtcoZymNV52tT+NGa9Q1TsBk01sFnFHgQh
0tBYl8VtGjEeHPhqhohCIXOgYq7rOhO62o8W8LmaKR6+Q3GbFylvKHHblJGWq7pJd9jZZ1uB9UAA
ySFW05465t7Bnm2B/ASzCZJLyX9sXoP2TFDFajvI4g28FMEwLbFBbemHJdKN4rd5NSJ4bzSPvCiA
1buqHdErXEC/XslOfkPnq8Ibcpj31WTNRx7AnLxldusfwnzkKRgMLH7ihwyefhBe81092QYBi0Ph
tU8USq93REc94ufY6W3pqeV+jNDG5Q19bamWjEFMoioAlDTYDq6ii9EiRANCobSbJcPTy97VZOyi
q9WP/7tWrSXRX7JKyUmBbbVKHGGIxv1SdbZqYh7r36iubOgEYMISBiPPCrcSMsSLWBj5XPt19YuQ
BWTBi4WpLI6BbFn8Wgr9+0qKsuRFqUdL7Zta8xCDsNLNgDzDccybN4OCHZjQTeSZrG2YJJbzrhLh
JdskslDXuzebdLazapJQVudt7W/ZPBIvfDIDO9EaqwdhmAmLloWNHy9Pnag8mc2CwR2Jlw9tfTkd
oC+igaFNzWBRVyKtKLJAiRsYfHAX+JEtHc/LRJMLCJ2D4PDGWbaOBT44aDf6e+onByNMSoViSQ56
86IHElUByvPcIuBOuqzbW5UaHU8BA5OoWGFgKzVp2ORVZWYAARLSb8OUPuj16yLnD1pKHpaY98LZ
PBT2YiVNkwz8j3lzRka3JEWBGUQM3jvJ0lmNciWkBqf6tJmJ4G3zRwybGHR9VxHAjCNMd6ffGwuR
o58M9M7Th3+VsK6lMUnBrGbpkMwV1QzRNg+R3aaABIpRbh2d4X56Ch3uCjU9ABsLViLZqkpHclmq
06Lxi3ovH2Q3o1ANoZX+LB6aXefGX8JHwf87ypLPxq2i3SyKmqRifBtD3B89SBS2hZwCxBhLCQdz
AUNK13mlGPqkL94uq+ZnZUEaiQeqIgGOgiDofZRkRGFgVJKEWwQ4miZ8SWtwfzeTc1kKvZ31p0Sy
AKtWZIPosmxoJuPcszmXgCdXGZjp6vaUIU/xyYGPYfd55omRw6j+MKhGM+W14SkPkyNgFfGMsBO2
oKKkgLDElR9oqrz8zK6IX3/h7yd+XrBlfgFjFVXSzK2Z9QamRU2//9bcqm5tBw6d0abPD+MXxv3x
BOHF6W25Ou4QqYsK8GfGPjDytGCPdNa9sbFmN3fTuzo9lsV3OlwyubqMZzIYgB8HvM8jQG5z5dNX
1acbfpfPJk65JA79VIhYVALeMXBSj7Vj+BQgFY90rts+m94laYzWSv1clgQTnt58qGs7+WIchRvZ
zt3Io0j9o7M8tyVWw2i6hpkn/mlZh37WZxMbTYpiIvYSRs/KWRKFCRP5dMbKeKW7zOFRvMJSmo1y
+EN82xyMg/Gc3/BARFlrZeUy2iXVZghynkX3SG5axhBZ2YgpXZk3uPd534Bq8ep8jDZVuRq2YRwb
Xt9Yv5m2UixQ+PWh2VNwl+Lo986CmXYL/H53kVVh7pqnUZc/MXzhR8c0x/2iRZqke2XVWkbQOEKB
jkN6lWSy1ckpp173KZp9/LJEZDTKSAw1EjVZh+cYXdVWjtEDARkOpoXv4Rt3l93hp4fNb2mGrhBF
lyRZp/e8yhCzVhrSoMThgDAHSvUZmGioQjuBluhWFQbwxGZ5UKLuVyRCqaZUBF9WHFt5EiHxJ8n+
8s9how37axjvDG4DUSQNzi6Z6MX12k6oTxFGj7qCh6TF5nesJMZuwrwUxkbJTC80A69rQk9Xni6f
RWGjNiuCMZFBFoQ0r3OI+Bb8HA90mbLxymcsBb0FlR34yknzcjfYGy4gin4RH0tCGEN19BvD1e56
BAfhSrwxUAgDD5KHVIbLZiJvBkPz/fIZ4yqlUk+nKCCYFBdusMZg6Yf52Xjt9gulRHPFbzTRANLr
QQRNjew03yYEj2g3uPNpui5veMq46VNoDgBKQpWgivxRF0NdS0iPhUhPEa/L8j4THobx8fKlbJ54
JYKqxUrdu7BG9tFFpgfs8H18+A3szzer7fC/ksOYFQB/A7RLVd0rKkxJaBnJbSFPnEQCzs9gurFY
uq2Wu1i9uZrKh0QPADdW2U2BR2A+ebpBXK0O7pY8uzb7HrlXWrpSXgAgmgdhxfsgjMWFmZKCCxLf
nNLo/GZyoozmPIQlhXqtT3ESCSQg3ExZR3vg44fPwxFvarQozrsryRdY9r16m99NkZU4npFbpT9Y
qqW+UmC5/pgd9F25R9C80a9LL7xJ7GO0r18u68K2uv35SSwBTdiTXBphHV4jy7uqzZ0FPk8SeZMS
vKOzDDToG89tTR16mgmtlUWKP7fVvhbbg2nmbyC2wLnV4NjH5TV2lQ5xj3WiYjgtRfUihbNXxuKj
Ouj3w9jY4IF0Qo3s5CVzgzo6pUK6NwBHEITJaQCM9dzKVthOnhIkd63c3stm5zaFefd//3DAgsHa
layI6IAwyl30Vbr0emR4MQjUEtHrk3gfTz8vC/lUd6Lucy2F0cxaluZMMkITeVxzCnfjdfUQYAOp
9YM9wWMrfRw9ZHVO/hA68i5Enye457WazxywrNaufwMTJcCnVsj9LCCXxVsvXpDGl1eal94LSEFS
XzqBYhiskR0AbHI01p5+T/QbNQZuAhvvslvYc3uS3LBDhU4+CnveY3RLhde/jwkx4AQwUnWBm8kQ
mMP+qsmJtRT/Kglbi2GMt+lAKt60ECP11jgjD6u8adcrQMGwAk+5Cw/N8fezApweR/klfRF3mc1l
IqB51ufLMFH0QTlS+rRJLCsdHhsjUkEKlU/3wN/SPYUj4H3UzQwMAzN/BDFBQpv1XCJTRl9OowtU
IoeipA0HAYt9ocejC9nKLtfCGGNakixO2wqJSNfuJ/BoJqF6SBbT0fLGHgLZ5VgV7yMyVtU2hSgK
Ovx96zb7AieDZX2litwdVUuyg9dxnzrJBIDPDFBZvFR6K9qsD8vY04JN2mJQIJ3ynyrg1eloOY27
77KZ1a7lMHaRKbT11qaG1yCNWR4la9l1YI2f3P42ddCb4nxV+tEuaSZjHwYZaxX7RYYH1vjH3BB/
xYr2XErpUVoizgjPp0btb7f4RznZXeHc6DAuXZxdEjAu97WV9WfSiBbt7jTBYiZK8fzVzK10efVB
2RovgJ51BeCsSM1uBAksvSDr9HPbfISTewThU3PNz6F4ZmjSh/4qV4vrcUqxpWl4FMw3XdB0yX2K
HChlVn/zF6N5bKOD/bJM+hn30jjXAs4oHqrAEodTBoGKnwZWC+yJZyEG0jfP1/xDlHu/TsbXSNkS
mnKCWJo1jv4LR7wqYBz6oamszDP3vzHbFfie6qDYAIRo98N17vEyb971Mk5o1IplRpwzvLHH+7kr
bbVK7cueR+F4Hrby1hUYeOkCGEn9K/BVN/5KvMRDpy5SLJ2ADBP94xtQWoMBbhys+bF7au6Se3I3
I7obI66d+EDdyO54vPYc2zUZl1Qriqz0lYYHsOipzY2Mx63UoDCl8zo+HEdvMj5JlYrYKEqoc6XH
V5UGiqBaM39WcwEIJsEpg5LjlDbfn2ubZbwSqQWCmR9EFuktvJecFMGsvdb94KAfOk977ZxqXz4L
r3jt67+A8oN9xOChHKx8n3duui/34WP6CH6PZyBZPCXXBE/Tjl9/2HoXqKJioLqMkT6JrS9Pglam
eTQYqJ8FfuUF+/gk+CHwXPh1HKrErJfWDQ2tVPQPgaXL2HdmNH24UNKXBLWkmIQA2MJ4C3dM/ozS
fEkOY9JzA9T2CsBtHnnogFPzo0Wy2LqDU7piBFBy6dScJgcG4FYvNdAC5r1i2tL17NU9llD/piS7
WUTTTRktckzoYsyQ0QTTjMRlXrAr3TlY4UrTffTFuIl3dP819sW36H4+6afimaKrmbv5lGBPnOfo
zsOrzFdRMChiSChVovfEPhrIgo10MmMLj8KyqoBm75+aG1ApnPFum4PqATAEBCjkltfA3koG0LhH
d4iWSEXkdR/jiJL1kypHyF5pHFkcyYrvTEDQ0vdl7GVcpOStuKVikVGUaRlD/9T1SoMCe+k9DF28
i6/xla9yCowyY+gnB501DzN9I6X6II1xK/Ogq4MkF/9Lqejifb/nc3Jt5R0f5DA6ZGCCXDda5B2q
Xz0OoM4rrQJb6qojvnVAqbqmL7DqJy+zOi9jMGqzFsu2voQlNmc9QL9GPASH/gpABr7oTFd/keJs
9A0+SGLqrpHcioWQ4NpGG47ynvaGVKyl1rfqjt8l2Sq9fZDGKGVFAkFd9A5+DyAiEsptifMYeQ3g
VBJreAl+6Ik1JXawM3wN6NPoKR5N8EM7+n34Yl5Jtz/iwpJ504YbEerDb2IcpFAPmjAPqNEU5Zeg
Fa3KuIJFW6a8uHn/43I6sJFxfJDFOMkauGSaFsMom+RrD+hTdXq7LICnsOfd/FX6qJfpmEzRWXPa
a+UFk4XGrvSB/OThSd6CHaX7Oe94zob3CZnn1Sh1pZjKBC/lEgUlJRK/BwImCKZUdWIwJAZGxKnF
UPO+ZB9M+rIogN9pBXC5TULn9F3sjIJkl/GXuslclfhNcsv5rNsnROkSHMcmDaYfvSkBbQgItZAv
kZ3uL476lL3SPQzVpRWRbLaB++HG2V+kyucBuE9H1VGQo2UnEb2uj5JL9Np6PceFTni0Kg5YLh3F
ybzIiY+FI7rt3XCLDpwHrD2QP9UHBbdNwI0o2eN+vClAf+vOD11t0fQCO8Xol6tH+VTxIx01kwu/
k/1CcYlRZClC6xeDtK7+3OO7gHn6pHqdLe+Iw1O5TQ14/ywsl52YCljo6fFZhHZerAWczT7RzWFf
dfFVKzROTDAqPwAaiaMIm/5yJZfxYHNpAkOwwXNpuWmBGYDk7UxnD3ZlHDT1eMf8jKUh63T87n/X
/yl9C41oaFq8UYClcSZFl938YAqW4U54KsFZ77Hw5osnPEfprPK4qxztS28H7sQzAd7JGd+VmSB4
7UF+9Lu64FCYYQM0bujje9UVrz601U//cG7mbRa1aQBgQKgTHT2svOq2ucnt3I7/P6HZjN4yHSXm
IT9tvIs+iGU8Wd/qUSACOcSrNAVfU4tyCztQ2FWIPQBv2Rxl2ngGfJDGuLG5HdQ6IXgcIrh5sluD
XCvfS26KhImHLbyVDX+QxWRMxZz24EaDwah+rYPPND0EmYXnWHAnutoxcXK72tGFPGAPyF5oS1fT
E5ZEeQtl2/Fppc+MOyPNoijjiHtV74DEiIRYejH3/StWURHwo0Pq8bOOTwPNKHGsjg4v+tGFFlGA
ryzh6DQVbm6py1ZgMurxL2RdthKF7WNLatGrgL6hVgK4HbfFvPZwLJDQYAP+GHG65p/GZc8nM2TM
9uB9Yeoao0BmUoSCSUtwnUMfu60vvMl4YgG09mE5knti1zGIPpHN6Ts6Kg68d+C8R0885dp8bACY
A/9hD0b8NKYqxWOLtgV8g/40OJj8SRGLAocu4xqm3d/yM47N5wYmYnUDU3aaZrJD0KEuFmOk4U5b
t9p3t8b34UhAwCa5Rgm3wHXDVEXY6LYWx7j9NtVGUtS4VuMm8CWnz64Tz7DzfXWv2eIuBZLteRa/
twfPtEMu3/XW6xpR4P24TJKq1WE9VRnki4cJo1QZwIm1XXITvZZXwz5z0I2xcNXhqXcoHKR2S29b
vhd31TWqFyKI6P6F50JGQrvWmE2W2YV1dZrUoNPOai55zZf40OzKk3Cg+Qaf22TLTeIFjSE5VFux
JMpoudKJZZCMKOm8AkTqhOGm3Wmw+5O841XFNmolgAjB4gNG5UQJT+ePjqLTgz5P5Vr3QiNzxCU5
YbPvm6qGvA0L6uRYbVrLYULpVCt5hUEM3ZN93RddgDjuM7hgjDh6FFZb8yvLyKzC7XfjnfSFc3Vb
HmotnImsSZv3aqBghkn1U+C7YabS6r3JbaziwH9f8r4oE0+lzsSItIGqUI5hpdZ8lrKDqnMQTTa9
z/pEjH5EqlqJRYuRk9Y13hQgLGHS0Dauyj2F6Y+4aLC822MiaTSjby2OFf2A4Y7muQoW/WQ+QN5W
Rr0+Fv0dq6dc04Z5kFddgFSzcwK/9wNHwnPuugV+WuZmP4XHy5rxGYMacXIlkF1KAwMVhqIJDtYf
1DuggrwST8kRoiNvsISf6anKLGKH+/r0G+cWtcpDexSPBlgueS2zzxy+zG9h6hILTL7MpgKYWZbp
yxAcW/g1uzS1lKMIeF3wVKFJcSsChP41GpzwQb+//DU2M5X112Bc/lRIKkYM68ATfcx0JretRQdJ
gXj/lr9SN4vhYLjYy0Kp4V9wDOwiGyB+s6YQQMjQCIUVgVKpIMS5LIJjkTrje0Ct0hl9gWP12hTZ
+dz/KkosMOgDN9WjZnfpMIyjwTTsHOt02Kx1FS8DPbCPub4d4Itt9XX0ol3iktvh52jxdIdjnzrj
c9KqbAVThtzBo+yNtHimeum/6R59sBbG65hDmZuRCTHgjrkp0xIjCMS/fFef1kRpfrfWQcbVyIVm
aHWNqV6gg9t0orr+OsG3KT4dSBPh23g+gCuRcTq1Ps8VEVEN0696dKxyd1SvidsCJ53UdukJjvKl
GTnvII6isCNJ4oLavVo0gTeUsulgigq7jVkKTolsEa2yEgEvl3MfmFsFhNWnZeeTSjHO1UXC9SGn
cMprGal6efU7HOYnBWO3NgXmRIsKhBM7zrVyQrDBuJZcLFS9kWn8v9MxgAbkcnu+CW5EB+M81zx2
m83njyET3Bp2BXWZfSQMspxQTjLDK06UcS/xBBvob1Zxz29sbTV2Mev2LotR2LCXA1UcUAmkgxbG
TvwZVqBAs98o2qfppTcZClCpQxxpj6jxUrj/+r1nYBufou9rKk78MXCKWqjMc5Gju4xtB/KdUifM
aA/o30E+xVHdzXfIWhbjbNDbSQUhQIOgOBmvqlv6GubBMbYsO6ix2QJvQWszFQY+HBp6tKPFloMa
w1AaoRyQe1zRMen80HzHYN0p+xtGjy33vRLFBIq572YD9dTAM7MHY36rRc1K48S7bAr083yKESsh
zFW1UjHnglYhzI+yn9XGz1KIBTs3TRmcevm3y8I2/cxKGHtXRRfoow5vOnbqt6mKbkUlcUWh9KKS
3ChA2OCE2s1AtJLHRIghLTsgGSAvVf1mn7vDTvLbvbzjNhk33YlKVyoBQgH0QCZXyswqN5G50YAX
BRZNf1MUpDXae8PcD3czgF78pztbiWO8VyQFaiCXeEDIaeAIzY8Uu86XL2qz/2WsRNDUeJX6RmIe
JUBegwi9PaQ6sOwFKW92wyLtigK9ojQR7+WCHDqVXIklD9Jlq2uL/WOs8ciY3YWRMRdX60KoyB3a
80XeYuPSfFuGqbJ1kmp3AqlAE6WKQIBM/DmQQaSexrtca98i0n/Lu2AG4Kr2Yta6X6vkehLyyUqJ
xPlA26k6YCKxEQpw1E995VAT42lSsOY0HjpnxgsS0w24aMVaXhWvRZoFloMrAROjh+h6dnInxarK
0+SWGAPj1UbO1DSf9GH1WxizCvOmE5ph/t1CxLq2N52EwaJVKEqs/P9Iu47myHUm+YsYQW+u9N3q
llpujC6M0Rh67/nrN6H37YqCsI23s4eZiyK6CFcoVGVlbl+y0u7u/4VdVk7G2NmlVqkUzW0ph97w
k0NzKMP42HjDF4Il4KUF/pf98D7b1K0m12XXpgC74b0+e4DyHOOw9NLjFE6OaTcPyQMAI0F0y0dn
MY/abohUNIatOc4jau0+OEex6UunNu45R40ZB72boHkBcz0WJiFFSZbUbUBf44/qba87spcT0T0I
LW+e9gwwUnZJIX/HK76yg5Odecp3aZOsZHMbodPpWB2U03Yj3RIpYOnMh2HyRkr5rRUlhVaUcapT
Q/MM437tfydxaadQFyTac8bCS/Mw75vd2CgvtiZSZmlkg0LJsLAjyLICVOtO4Qry57CwCZ2BMNvd
uTjydixn37xF+Tv/KWGc81bDPZTNGk6C4ZmQKrm+cZiVqd3xe3s/72x0abLJK9hkUZgsb6FX7cWh
+px66Tk/WsAR/NOMN3nQH/5WVrZyUUWA2TTnXyCXOY6A1s5KYjwb0gijTa1bBSCNttHdwnzJc6AF
0MpVojlaGcE+ymNpZHphU9RUS9UhKK/Q+cIilmVhlLHARF0NxAwuSMUnW0T75+rkD4mTepYXH6JD
fKhP2pHgKqJH6Q/wqkiI84hwWUu+/xby991yqNCZr7U5N30DfXpLdDFghrPirAO0N0EFa5GILLiR
4wANrokkeOoNX0ECYhOQ3fLaDADkAmEEoRRgKBzzIfeRH7k1DhnwVRmkTLggGd6IqXtH3mYpH0V8
jng08PoGzVCJ9k/pKAX1AbSSIZ9TkgyQvun2E0DdOKhbRZ0ydqgCLLlTQgnIzLrzmNRcr8jyHHtD
1IVT9JFhjCIWc0WCGOCtJwI32FzLJwliVUZ0p6LHCgoZ3FiSN0TqxjGWrcJex1kia9xdNNEugxR4
AqyhrRwVL/HGV+5bnD1c01JEdGQSlOLHvYu2gxr9rriDwK2cBaOj39chyXfkADNUX4FNTVZ7fWsG
5I6XFTsDJGcCt0Zat+nHMbCpQp6Xa+Qb+nqx5nuIttnDeAcshj32aShHsW2Y66uaguMlf2nm8PqZ
Yr4f31qKwHAPMkT6rSqloyrkAoaOVkkABI0b61a+Q0cCkYAOefVCZqZ8b406MjrYGIF4VgxkVWdP
QBW4BTIEvZb5E1CB7njD65dmHlHSMPWf0VEHRjbUsstKHaMTkUtRv8/W0/X5Y1ZA9yOiToo06tko
VRgRuYVW6MIj8FxusHqWJ5yjMHnA/3fjoTrONz2YbREAA4pSd/ZfpYv3H0IdHGkFv7Kkyv/EUdGX
5BeRzhns/LDCN4GcFaUxy+X6QLJgnzzS+wS/wc93Xr9vGmOpWhxXGYR1p8WXrEBBq/adBIhQHlSr
XVs5MQ9fzEsVMm+DnWnq0CYtOP/TEQMW8tOybGEtVXbdPqiDaOOt5iyKxYmnmF5iZ5CK35a2a9H1
B4PN8mjFitOKEbJzyUmUV3vkIn2YJdfdgipU9GaNijCnGnaWFQ7ugkKSUz1aN0NqD4f6fnodwZW8
+oo3u+tJDc1vui0fNudNqNkvv8Y+D/HKO7sKdcG3g57mM5lv0p/V3y5P/dl4UAI0JqNMAEwvN7XF
PLygYgXVo6J9Ro5nsdgOEJf5Z0dX30lXdHdDiK/w2rnPfevAS9zLzBXeWaSGCNW1VhhNDLEm0KrS
y1zBaUAIdDuf67MSInaO7UXDVWD65SOoNR8rJ39dj9pT59aQ0OTNAPMu3H0OFe+I6mj0sZqZvpKb
djQfiiw0I25UxTzCOyuUTx7aUa3F3kT0Ch1a2zC2xivn8UlQ21t1y75V6rD5U9W46NsNpNW4r0QA
r0yE1MXc2tNY27EKZIc5HPtMasJNM4JyHkA2YhnTuZwVyS8r1Su1LExS87Eeo8heeXIPvCFQbl7Q
lzROUuwUeUaX0rK6U/fYjYOrbLwtwrNEufvF3CYFdRcAiC3RlcbUzua7ri+c4m+oElRztyyUP9/U
RFmzGWNCYdmdNsOOrO/X767ru12mYUlpA9XjrsD2igzlNC9+rmthUwYFVKfF/va6LSaeDi3oEvqW
QWyEWONjiKW09Rx3Ao5Wrjzl+lMu+WOd2G1yNNYytHCuQJzlFuiZWWa4b3AiDIMH4Ym7SH420x/r
zPHlbG+2+x7KmadGs2xii+9ZljLUM8At0pvW1OxN+JFJ3hitdjfcre0T8g6ldafXm8uZEGbgt/sA
yr1Dy1NPzB4fIELwOw6R5ztDlS0gVzXQd951a6xtC7JGVZZUUN+JNIJlbGuxgNYO7kp5UsIpHr0M
HTnxIFVOipyhfd0ay3HvrVGHpJTyQoomEhOpfeKK1Tg66Wr9TSlib4U6ICBEkYW4wxtlaNEJLp6J
s94mtPaY4b8g7WAt184a3RGhRYswCwqOY3aYcP+aB4KuQ6oxsbWvC2AJ5SELWxFLVzhINjjNETub
t2VYB9YCz6eGf+jeMqn7oFDR4yK1+AbSK6F/yQC7yu/Jm3NziCp3DkZI0s4j/Lq+nCxaDbQQvdul
boikEMu10Hs4PQe6TUBCAFx3sGr05cde95qeCLXVeFc8yGHx3F6A8ubi35jHFS8z6G+BQ4x8yUf3
EdVmI2+gu0MqK78lD35oD3jr3eYA+XJTBDyqaa49agsD/JFYrYK04IrqLLrH7Mon+6t1MVavO/ec
zcyKZffDo/ZysiDb360GLjCpcVuQ3M65Yud6ak8b2sUIdKnTOS6BlTZ/65aCPo0FyXe6NWyFUbWW
SPoCjGFAe11IY5ruCi/oTPRTVCxJ9aY58xRgGc7hg1lqMw1r3ZaWgKHGquZJ0eyq5f31/cqyQIB6
YMl447ajPOs2jVOmkZpeuqKDp4idauHMHTlo1KsHgfe7BfIFu1cPRLrKLAONjz8pmztbwCnn+faS
6w1nJKzXuYYyq6iZuDj1T6xufTEi76cJYHNPjBDwaQgV1MmdKiSLrU2928aAROVGdxJ72ZNX6GS3
cgzl89i5PqOM64NgEiXwC4O97xNdlVVIqTq0FtjJAUpHS/GlwczmJXhINM7VwcrHw5SOTAg4uMCd
T/m4BqwtYj+vGooq4GoCzDQK0U8D3/YvsNKMU6eLUDmDeoECylG6Nzg3pilRJCENxtVWO6f29ADF
lWc1sxFlT2HyNbprHqqj7peEvYAzpyxA/Afr1JkXoy2tiTyFr98nB2jBljpYCguk53vfvNs8AKTA
LQB5WOWYOsktqO7A7jFwQkDGRoZLlfC6QqyJlaWisghyT6KQxtCIRVubkD8MKzQwlsm9vn1Y21hH
65CBFUXvElb143mpa1Mwuh77JzvoR8JiQl5x2r/su2WOaWeMOpzFCqxuhjDUL9D6BdSyPU3oYJ94
nK4ML/NhTNRGBTI5yeJJwkaFuI/eQjt4/nJ92hgWDHBQ66RJG827NNYCRbGhTiFSHIjYGjHa8EFW
xVkZsscoR/bBBDVX2xptltgCHkugpH0whQQXx29D5o2EmqtZV7dOLmTNV2dwJRa/Ndxo1+fqLRty
bSTUtaKK69R1kwo9bNM8td2MTjNl6S5l0Teg1RO2P5YmPHTQB3XTNtXtctVfK3nuobo6NZ5Vxzn8
mfQixu0F0mG/xjL7XefjqdSsm15Bf1cDZmXFDBKpRT9oUuZ2LqzPlSS85Ou0QPOxvulrLdDa8Vua
9X+0SvtuxCqPhJl1jgww46ObGhTWoGKmjus8z5PeqSPp5rZ+Dk//6FVboDK1viQeL9xkRJsgYJZN
kyTFP8cHWZvMdWyUWSDkUJ/vTVvMHgQNM/qnNXlkwgxP/MEWtXoFWqmBPIWtKpf9FUpZeqy7s/Fc
1XdmqthZw81mMbwE0HeiiOsToppIMX10SVaeC4sp9immUigc9OcTTuEa2gaWI93XyOJelh+ghQ6v
b1O2Vd0CEk5DTxBN6BIJ1Tpo8LhB0Xwv88sy/xBUzkubFa0beMyDrx0RkGzSZNOinOaKWSnpmy6L
7kBnGpwLm7vEAG9OIN8Fk2eKxpgk3Cx0eqEzMr0VvvM2D+vE7z6C1gsrGitXK/IRBvgtO6CpNLAX
X59LVgC7HyitWBltKAhGnZgG2UkAARfaUtIjusg8HVoR09FAx3rpCwfeyFhPgw9myUtxF/zNaZm2
oomh6ecVzbDpijJr5CpnFFdtEaVefk2MUV/+YJG6PkVACdu8iTDQQxpKKHOmAeHgSo68U8E6hvtV
o66DYlhVKV/JjJoHoTur4lHQX2blYcDo0iNn+Yizoj323hh1ArNGSTK4HWwRUPcSHezEb0IF0dbK
5UFkOs69Lcq/TEImpWlspUGLykvQ/MJTByLYq2J3Bh470KScPM7oeAeAerBK+ab0loKTnuER9206
vQ0QuvfxASIj/xIIxfIupA9PVFVQtcl0lqcSEjkdlAbRHIRvZBCLJqMtlHY12H2FIpuJvATYzUa3
r3lryd4475bJ33dnIjKyuhLbN8tlHpo6arcqkgN5YP1ADahIHPVneyAN4MaBH1285V7onaQCaEuY
TtAL9smrSpDzmrYsgyZOHAqvugOwfyI4kFISnNTpT62/jO7yHJX2n+W2JC7P5aw2a/z7L6B8AjQK
x0ob0wzs9Iu7IT2hz/ekrkkKMhrESqpj4ple902HHCTPNusc7W1T3qGTJrmuMw0EOycdd5gSRuCv
2pzlyxBwWyqY48R7CfknCfIMdAaqMczRgtBxFkg/y85eOjJW0mRKMN0qssbe2LsyeM6Rh/o3lDqs
16EBcRYZa433N4OMoBy01sBYyUoTMkK0wxAoAjrHeJl+Vv8N+JGITgi5RMW3YtFuTy9ZsY6VAv/U
+RMSjArwJuU5Pv+M7hQP7Y0+WdHr24h1fvcWqVOU9BuAn6B3DiYBWqiFYWeL6k69xnl58sxQD895
WNNEWnBY8dg+KXN0UAT90PclJxDhmKFLw9XWJlafYK0k6U8lPVRmY68dJwZgxai7GVOogNgYhg6g
oyELILLiqOnstEs4KQdjAxl8zcuCsFy6CjU9TSVYDVB3f3RyotZ1sgTUTRBZ2l0Xt6/yBHaY61uA
+Y7ZGyEfsdt1wtTKXTFhRKtkjra51IudqnMAgmZQSEk98E66eILCx0GourCPBa9pFXcYjKfJaDc7
q4fQVMqnohMfy6b1k1U7ALL9Og/6izzHz+ugK45RVnfo+wkhAm+3xgxG9S2oi9IvLfXeHLIbMGmc
47x8BfHQ4fromCGbaskE2SzqqqTQfnKtigTt26CDQVo1+T4JLvKbEJFFf9/zVqAHXw7jCnTyYLeP
edpz7KndGafWbxaiuYsicGERpGnxvf8BCNlRiu34fj7LnoVuw+6i3AyhdZ9f5kc0NZR2A4IlQvOQ
ORCeci2iHhdkR+1yfVpYJwWi2+hkRlofSS9qVrRpEWp9SFLgJSRbUx9UYPTMhLOz3m5/+pYkexcy
NMgmGLRmgZiK01YXNe4Jy24OxJ2ps9262W2OlGGGEkbvAivpbC3aLLgUpMyVh6KPgbKvCP1Gg/Jt
lhnV2zYLWZCcjMeltsfbwi2fNUQnr7pL6GKSzim85rzw6tvMyd0ZprydPnSNmkUznGpV28N6atXf
W/1wfQGZ8eVudDQ9qLh0cae3fR6IQXOwwKfXhCNm85+mfB4sgGuN8nploVlZh9p2sFTa4PdS6QBV
9WxE9fOcmG6TNmE/Kq4UmyGwgQ8iiA/xUPq/ilyhNdDYD5natJPaaa3Q4jRNVeRMHdR4SoWzZVkO
d2+COrCCOkej1m+Rn08/luKpE3iYVeZbbm+B8rZqnIp9VXT/xG0yWo27CjEjoTtdXWBM/u8yRm+z
pqvI5+tQnLLod3G6zsq8ZXMegIn+T3IBsytQJepFvCMNYhDT4NIqszJ8mm6i5EukjOB5P94nc5Fk
eVshLwY4xrNRv4hyY9cQR5GlBfHbhqxWbYuIjDkHgrl0O7PU0hkqRLtVqHAG2l11AJbfq538LB8g
gIhjYYKTW364bpFnkFrJ2pxA3WxKGV54r8n8Sys5Txze7xM3s7uXIRoMMdh1ifymOUQiEBLQ1b0+
Avax3s0Z9Uhte30owHGEfO/92yMCMHbSR0VYfmOf25XJ9Is7a9QDVahSXUZqMwKcazhJJ93JX8xD
Cl5I0Zd+NA44Gp95ITUrWtMQUyOfbZjQkKPmcEFDfTwWZhaUw/iUlmMwp5JjWflF7uXDUMouZ0KZ
a0bY0gwNzDAgZf24ZkKXbHqmFXkQPesBmpT8/ozazuyDbnVD6osgMSVehMO0aSG6gWylgemlptWo
mnRAR2GE3k9oYnplsETmkZQ7OkgqFAHqIMeUS67EM0oNVB1nuSwNGM1F6KKhIN+sHKafzxbw3FJF
8rzG+n0i2KmHYhjGZdD8WdPOeaY4cqa415fr84YkJlTFABZaNqBK8XG1DClT6zheNH+oRKcwR0ci
rMjZz+tWGIBd8nBEcgRhEMrDdMnLLE01ydoNZkAUBDEyF+rvaCHw/cIVbuPjDDmBCZTl/aVPbHSt
ad/B+ch7szNnc/cNlFMuwfw8zwm+YQSn1xi9WhaP9phRXXx7H4vIMwPU/QkwofVQla6Ut2GSljGA
J/3oNL1Wj3mYY1d2XnkwvxGSy+osaE4NIVHeIJnriXD77apTZRpZjr6kWQetvuan+aGd1jOuISdO
G+/6ejJaNTHQnRnKa67SLHZrpWFn4kkhnfrnISwPRVjc86D6zEXbGaJOdlR1em5h+/uVqDzk1nDU
Vm48wpsz6iBbxTyvdfM2mNkDhtpVQbmAogQhJM8eQPDnjiEwW5wpJFP08WUAaiMkOIhfBrqGJioW
uhXRSqFruArAumJrofY1c43b1t0grhjdCBkOAAE2ccyyJnRnlk4QDCiTaAnYLt86/9Zb7ZVI+5Lm
u/yCkaJVn5feZqSPMFBZwVOLUEYBwvHRxehqug5GamlvqB5SbEdpBC2GQe2nPk/nhhFbfjRGraUZ
RU0hxDA2HtGahc4Z86A8bMHmEOqW+qvGcZ8M5gxiD1UfCXqmxic8D5QcFXVKBHIQRAfUrtA1ssnO
KQ9JOIDazjpwYwjWCqqonaEdHlrQ4F34OJ9Fb6FZJ02JUMtb76YbzTYY5r0FeLTY6UHu98Clj/qc
7gTw5t0mvWskaxsWSUj0txaS+CZ/IQA4AoSvXnj8/IwU4Edb1EOLsILEmQlb2SG+QbX1Xr1It8JD
imOBHCDpKW5snuAK2Rb0YVRN1Px1VHjBHE5dg+08mfEiFODNBgilKfLT1oPJQcrDspDDVbxdylfO
OfxcXsIodxbJKu9C2zzK4qGTKhRejmTb9OfuZkVStTv/jQfdGyLeb2fIiBdDUBrApmIJuj6AKzU6
J5PCXrHdWKjbYLDQpjBoMEHgQ8lPXbcLd0NOB2DiYPjS/5pipwjW4PoMMo/BzijlVkop0VMjxwS2
gggk/Gi3CjfzTpad3hZIvAMRDq8IBWHKhrpqAppIoTipn0mfloQEGdQmeyROtC//RuKS/N4nexok
3hHuKRKY7z6ulZYv/VQM4BUZ8iVM+gqLpbWeniats0xr6SjG/Hx9FhkNvQZUs3Vd1RG1oDRPeZNu
LZaoqrcywNrdt4sruURHRkttAkwEBv5YB7qro4il36HdJbUBNT2WbuYJLs+Xfn4040veSOtFPB4U
g5ps5P2nWG6kMjAkwYnzm3nFu3l1Yuki5vdDdMl5AkGsHQTqFABY0VKPJxJ1MiYFOgHGtpi+3OZ4
jkMXQvh9fXbJL9Dr+VbIID//WeWvyOL+Hzr+vupjW56i26qsf46FwkGy6kxDaEXWIRjFkpybi1iP
N2zUPpe8Hq/ZThouxTYc2mYMzHy419cY0mnCFgBMeEiEyS0SMKxLyT3gjUepjF6SpdbdrOm8eEGG
MBcOUTsejKRpbF2u7id9OWZp7M4l+gem2TpFouYNqu4O1njUGv0PYJvBuiwHHTgwNINkodq23mBC
jVcb3byNgGGGmnPdndMc5G21flnHIlyiye9l4btaRSMwlkhJTlooJrVkQw1ttJNa/mZKTaCV4jdJ
H18KAdxladfedo1iQ2rumLbR4ER5+qMo1xspAzncYF4WcUAlVs44vQus3Wm+zzBNV1UvS5tBBbUM
0IiCymblyGrhtuh+w8cHSvOodq2fCrx8HyM9ATDQzix1GWZCLJnVCLOz80/3NbAynnpH9LmKwAqv
b1fWgdgbo15IWypBhSuGep86WPdJVNxGS8fRdGKUjcmAgG+ScCAgbEad8hRoqnGYsirQX8Rji2rA
GKDR2Z2+qmiZz8FRtTn5L0j8nlcTPFy8Yh/Lwe6tU+GhlhhluYGHCxQJKVqpfqeoV1kjBMDyL4Us
HP5iOvEGg+KLwdAObMRVUpVag7CSfOqk1JXyhRPNM4/9zgJ98RbqrCMERWdvVIKzepV/J5XwWo0p
J1phbv6dHWrRCvRwxwA/wFMGhJKyDKSgPfCJxJirszNDrQ6aelU1WSDQWxSaA0plJ7NuLCVopMau
TO4DjG1N05GRAL3sJ409VR36DDBdcMEZDklLyOWFdDhstyA3cCLBlV7Is0iWnYYPH2Av3LttKvqr
9ToypxKEe2JwNgPxXAd2tj4kwGkiiC/A2J9Nh1zmHG/Wi5PIFfz3gMlH7SLBqgF/PnpJEXJK1quc
z6ktd8MhK+NjovFEUHkDpHamaEWSWbaQToiy46wgv9+lbpo//c0Bex8QtS3ztTFSWVKQWNGmuySp
3QgN+9dN8MZBbUm1qkskbOF/jbF2qwhyC1p5znhuie3mSd+EBaJjFCQpN9+Y0VZUyG/iVV48EQC+
BU+YXkh7ER+Czx7TuzHKzSt6Uaq5iI2v6K96fCjEQG85bp55k+zGQwWytd7Hq14jHhmUMRDm8lKb
2cP1lWHv5vdRUEdIzuOmsSqrDMrkcVJSpwEPuXWxys2+buftPf0piNuNhTo23dTocTxgC4yd3bgj
GG/6oDgQ5GPmNpKjjrZ6yA/qYQsFR/iiBRGK1sjetDd9aeevql+78w0vzcfMO5ga9HI1xQJWhg7b
oaxbjxLEaYMOnguUZa4i2trD5BC3XJ27M9ERvj4P7D36bpLmjIrTzBKELK+C6Ay+G82XQpTxG290
k1B65vtIpnvemaOOhCpYy9TE2EKjamTOPILCXhg1W6tMd1zku0zqOEE081jsDFLHAmrI2lCA6R4c
K/W3VOihOmxpjrkJvB3FW7y3JNbOESvaWEz9hgMIGRtvO6meBNr+3Jn+kOJ14gkX5Ttn7ch5+7SH
Nc0yAXRAnw/9tmoXsdHqYcgBvF7c/qHw62doyUC+RPGQMFrDv9ws7wYpv5mUS97pKWKf5GBCy4ro
S5Un0+7AcJJ4Mgf0xGBtQFC5Gx6JX3YTamWYz8ZSiS9wTGe+n1zjG3SLnTogar2jKz5Ox8T/iSfK
nUG4z5HwjOzaXcMRN78u8k7KGyvDlemmkQnZkAmp1ICLNMGUN8Xgt9Zmhp0e+1YHShlN+q6Nxga0
TReUFS78QQiqBOoNLXRVum49zgZypLmMVOkcHYXBzG1trQ+5vj1WACXbQxXfqVX2CmXqJ0FqGjdf
jAd1LVtH06YHI52Ctassz5obX9e1n2K33Q7NEip1/yzFmyO2EpSyo+de0J6bQesAVNVVu1ean7Im
La5Zy+Bc2MRDtA5+mdShugrP5YzCXZy4QimEc7nKziR13pZZvyxDeFT6RvOzZbhLhO6SjBCi6CYw
y1fzYxqDJgnQbfBjKasdr8ngDs0AHLVpfF315hyvs2DnUR3fiHll3gBWZUciFFA7hGPTsDpjtzyv
ujU4S6qn37KmFWxhbr0thgpOblT2MEfnpqoewZvkbPqYPnfrAkGqXCr9fGzCWBoek6r1QEkDPpZy
+6mLmw+CTtuKltXvLMGRovpgjM3zBAEYpy6LKaxLIHSUuL2t1SU02/J3udT1acvE+yQrwrHpQ12M
QQ0+NIfOVE/q3FUPM7TL47UFpCdZf3VmjzKaqJe2aEam3aflr1qJgXWCmq2dJiXIOgX0mmXyk97q
6XGLthez6n5UnfHDTDGzbW8IzmyY9pYUL1OjcKJAZj7e1KGPaKFfS0Lq+uNhUZesKZpOJ9m67tDd
1RDYIZjZjohGcGwxffjOFHV15oBFN0MD2fm1aO4XJHNELfMncb30TazaQ1T/uu7nmDEBkuIy2iUh
TEJ3YYzSImVjFem+stSndIZGR106UhyKusFJBzBH9u5xaPTzVMhRny9pFRjxQ5GBIwX3L2TICumP
BSH066NiBlMaiQxBbgywNTWLs9KJHQruOgjIkNAxe+xI6fd1E//L5f5ug4rX58Fcq8TcTD85VYf8
Jj2uF/L6AXA/FCDwft0a+6Z9N0bF7RNUHFcjR5ozMrZfS19MdraVD0q/VMF1Q8z9sJs56hZCCJq2
GSR0fC1V7nH/aWjpRiO/FbuFNfnXbbEzGztj1CWUasloRBGk1JMRrfizs0HpsA90MKi9Lq/kfgcm
3ck0hPUaSoqxG3+9/gGcwdIoJ3myuskqcssfDLwix9suf5zkEayAmff/M0RFZlOqd7KO1KlvrBcN
WoNLM3lGOdiqVXF2PnOj7PwHZcno0koFgwZy/KhgOFq33aha+3MUZs4+YZYN9z6Riv1QnsTCGVAA
G1zpGxRZ3Hq4U129ACYB1HBktfSMA+5g5lR2YyMh2y5mERRjVZMEY9MGpJ6lrDqMrfglL2rDbnOR
pBh7u2qWQ53f/8XyvTtJep9YZd4jkYlDYQ7P4lLafV442nI3KSVnnzBXz0AvLSoZqEC9YWN3I8xL
URSmegIDfDEHK95JMfqCa3E7/MV4dmaoQx7JUiKvFsxoaD0umtm2xMaV05u0/nbdEHFLn6K6nSHq
gK8QapQ3CTT36LzpIBXaBuDCRuCkabdTjBxVofOGxr6r303SBCjLthg1NK/+ccvaCdHCbYmWnn/j
lJm3zM4UddbEOG4FWYwgob0AjjZaLgiQ3esTyDNBnbJErAtlnnO0+1uibabFTRXxngLsk7wbBnWs
xnm1pEmEDdKs0t6vv/Ng/g5qDzTHjJWtzTaP7ZB5jncGyaB3u7wt5zJVcuQhqhOwHIF5IN3c/FCK
c5hoYM9cWW3RpNgJanSJlZvcvEsGjqQS04SJJlYFGQXtkxBW2tbJZnW4lvVSvgGk7iGajKBpTY6z
Zd5TOzPUhBldPE9SCjMw5uWJeq9tiq0ZxQnIQU6UxtxwO1NkxLu1UYotaiwZpubst9o9dTPHlfJ+
nwx19/tbui6NTHQgYhMpisSwm+n/uSbEJ+0tgHh+kiNSo+xO1XRjoHs4f7h+KnnLTvlPRRAzwroD
+pntoEm3Q1451cRrf2KwqZOudoiEg/YGBCM0AhDgA6WCgJbpZ5vl95Vm12v0sGXSlyJdb/oJb7m8
ix/WRPUmFNYWs781jDgG/5p2zIXothuLp8oqTn0WeabKo5ZhenY8G6Dzizj6k8CGlCxpk03AyNZS
09pmHNdOmkey0+nNYUG9z5g71bs+60zQhLmzSR2DadabSa5Q7laD6Fi/pPfVXQbCwUNz07oyZGW7
PDBULmiVefh2VqkTYQjWEEl6nAdj/9MYBEeOG0CGJDuL2r8I8kmrP+ni01CZpu6Teai3dCNdYl0X
BZvY21LzszH+BgViET1CtLhAvo9GaGjKmPSzjg6XOBuf0ab4rVaWlhOFsnYHRGXQnWXqyDLp1L2/
xaI1T9Zo+FI/27OkuqWGnt5VtjPxDKAGx2cxb7CdObrSrPf5rEQCSicQ0w4SxSVADLTUWiBSr8F3
8i+0UlkeYG+RWqrVEtKx3kRcYYPhLtYBUsdnweAW3MjVS8dPgHISiIcqo5OP8mWytQ652cOMdKdD
Faw9buFkT47R2SDuRrGXm4Qk333NIOXZRNzNYNmYDT/KHxuQMCS+5czbZfEgXsyt6bFOFjIqSLAC
ewtkJ3WyMlB6yqOBk5XoyPCAp1I/ovYLKizOu4FpR0EjMDjZcLxoxPYSm1NaZShhS6keu4NQXMAd
+WJOiV92MyclzrNF+agZQg3GmOF+61BjXmrFiyrgEProOYuQJLvuEMlifFqs3bio+UsWMR/h8mFn
kGQnmqbRkZd5titDi52lG570Rn/IRDBVXrfLcsRQB0ZnMxp14K5E+eMVuwqlmOnCClSH36FvE0Iq
tRMHfXRMD8gR2tIZgmunmnfMGVMLnWAwoaDQBqwXfRhEs5pzuYLVSbaOeEGndmlKP7ehDqdV4ywj
K0RF+9//bBnyLbsgoi/FNoeTBHOa/16+52tXMoYEnNy7Gep8Z9ViaaOJewu0eas2nYoRhOagoSwj
+c/1NWPFXYBswZGgwcoC8uDjgKRtboZehyfReihFTq2jFpy3HtMl7ixQm6KJBhVhKuTTVKl4AEmb
PzXCt2LpZc7uY6hJAMG7M0S9V/J0FFH5RRjw32hecB4btlg5vQ9/H/wjjBIjYSQcak88zl7sC6fh
HPvyZvPK0OwjaAIOQeB3aDz5OK2Krk5xM5FEowKSwM3d8qdFrG0jeswNwFfq1+uryEw6ElaD/9ij
K4ormuQmJcbYIXMAoYMRVFijT3gti+NfibaRmX63Rm0awLgX8H2RTfNo3pMi7hCqHXhrZqjKV0HH
ve7Ym/TdHrWFxDjatkmAvcknbQW5J3jxC+HGyA/9oXkZb9YHznwyL9jdCKm9FCPaArCEkEvebz5I
a24ER3kgFCSSp97wyfSYdcz9jFLXg5IqfZE2Otm7kg8VITeGRiuUPomu+3YmbRN/N0QUvUHIZWpA
7VC3RK1OQrtlQxnkX8B24gAwc6M9mI+kh7p+LM5csD0zhEBPBKyRBin62SJ1utWWBWSurNAM5tst
XC/KsbOngD+dzP2yM0Xtl03uAJJQ4D4t6IupWvQlXvrH6zuEGcnuTFAbpNvMDCrGIHSVlzVYhsep
2BAbubp5sGRekp95G4DNAKw4qoWiBXUbpIUuZjWW0Z9XvO2EyFcG1RXVyom0zrk+LKQn4Jk+BQ8W
FgnibbKFouZHz7XmyN8CTA9WIRn3Wjx4Zd97kyLbddp8B8GHn5qdPQ+5v+SWLdRPxTQ7QJMiL5B8
qa3fUwbhjWS2Re2kml+3urqvNoA6kc2R1dt4KlB+jW9nWb9bt8GuJ8WGCL2rJLKbTkdws1yU6LVJ
K0eovslW61cCWKm61B7FwauX72b7VC9tAIiwU62tm6oWGEO/58atVST2ZqHMEle+1YSqCeUKVEnz
YvTmQfGX9Jest3Zi6pdUFp21Fj0x+qMMP5MG/BSRKR8kSPj+F2lfthy3jmX7Q5cR4Ay+cspBytRo
2dILQ5YlzgRBgOPX30VXVzlFs8Xu01EvFcfneCdAYGMPa6/Fu19RhwGQBNqJ1n1Xg8VAGG4zKegF
G4Nb9pDHJpNwu8zQw9apwCBfF3jOquE8WtEVGYtAj4dTaY9eBgUlZrXgs4C6u6hu6tLybSv1eKz5
iTa8GRTEL3Z96MEU3jHz1LYgjxiht+SoCJby0hNac0et6d6crJtoSjzZRXOzGc1k9a4b6c6xIh+I
Dhc971/1MNy23XC2pvIq66tAjxJfH75lYjiiyvVUcuOap6iLt+mLUcudgbZ3b8ZhNQ6haecPCEjd
Et8qzzHiY6demf3QkivKMpdWdRCL1Aftmxvz/sB6fOq+DzHmdYht6TagymkazXd0/RBVr4WT7QkU
Z0sDcDg0TlLe+2SYzn2MsUT2xjJyMOXk1/Yzy+6zbPTUjj2XxNlH9bTrZALW0nstI27B4j0VT6CM
dcGkHNIk9tHZ8iy9uk7sVLgNz56EnXhCUQNWl9/LJKrcnk1eLPCQxwlQJ/Eu6qqNCerVOObiYixD
v84wNbsEsIxW8bcK851l155puQUtXAuiIUz65wIubvtIGlQAElRB9RsrGPD41A+YpHEgW548aSEL
7cxN7v73rMb2p8h98aKPPGUlmV0MSGJqN2v7sAYa3P3aufx28Qvf8ilSX2SRymCkNQEIC72hPshj
l34MQImm7r8kN/UicE7p4xyh4SD4GnSbuBtv1m3W3tpPv2IRm1UU7goAeOhq196sCgUk/AD29dIb
7mZtjgS6QcHW6NBK3nBp05hnmC7yBlshdTcVwFfOIB5wGJ50SJlu8zOuvBSfzCw+o9I3uhnNdedm
iD5SeF1A+67jtjqJJtvIhFbe2E+mFm+sWbdt5IyorWi9eaWX9GxF9v++YgsTYIq3UAZQTbK4cVah
VYAV4yZ0Spnse2jVeFOj+G2sbZHLrNztT5YWd64aerBhxxoS17E5amUXsuTM4VW+Pv9r9ahPZhbn
n/Z2lsUQwwtLan3rDftRpCB0s8WeCJafa1FeNUbG3YGJE9GSUIJ1xq/G7Jnadfj1T1kJX/BLgKZH
oRbQsmXpoxS2kIAhVrtRXovuUUsOZnbsBCb2+q2h4C1Ti9C2crKsoRNSobK1zxRVtynn13aMaw8R
lhcj3yKmXj+Yf5a2CGD0qI2p5GhiRjZPPb2v79t+i6J9hQ4I/vJi/xZHEwqJGZBKqPR3YVF6iju+
gHtecfV7+0RCXD8vA4IJT5m3FUavnlRUZ8ESSDBNt8zXgXPrtKID3L3TPrT4I6lSv9G2ABjrBxUj
ZGj4zONWS5AjNEUI+JbgIv8lHyA8aZ1+q1PkECOsj2Q/tc9fH8jVr3ZhcXE18LADrpNgXUj0vlsd
Kb0eqirB10bWN+/Pshaef5C9wlITR4MkJ+gju9IJLG2TO2bDyhKyaM+0ezFgVWEN8sQ3EOyfqxsn
KIGA8MbUJT44LLnbu1vnfv2joS2ECj56L+DF/vzGDJmiZaYG5MWcQ3a3zITgVOdW434eZ9YA0Zz4
hoNe/WgXFhdXm40YfVBmfzbW4i6lVtChE/31J9tc1bzbFy9nnrFMURs2y3bF94Y3nsBW+5z+lg5L
WxejxbuvDa5+vYs1LW72aI880VTs4kC+M527dvuWbO3bWow3qzv851Mt3psMbNFtSn9/qg4clAI9
Mh/g05lAYHzrO1TxU39gob5VSdn6YItbZhUmJDMyqCWW5UNiYDxVDv4/2T6KciKkv1FVXEQg4INv
1RjjMbuYtTcOxm6581bJfgOmDNU6fPa/QkkQtv7bziL8aAiRU5cDemOx6iEeIQBCSsBAFW0nuWgD
GSmvtNf8voJ+N4bGyrS/aocCmSeNvc7UX6Ku/ChA0wf9hNpjaD31k30kkBxH4xakoDY7DBjZczPL
fCgq+mr3Ue5SY/B1YFWmBrIG9aQhzXKaueGXP2UWfSSUXHVWjQmdmpy0ekTjEXPr+0k4b6OiPSkF
RDgTspPmZO+d1NnFo+E55ujsNIl293jgsfOCGje0Mpq7pnxTRhM0rFNIJNn3JPaIgvfEbL6rUX22
u7L3igEXHWwaSlze1Wp7qHNzz3VxVFK+65z8ndJpZ9M4NB3nV1bnh2Q0voNwejfpynPTEN8u4m/K
dJePuT/2lWcNrMKEag16yN5Dmn3UWeOVjnxx7Pa7xfJjp0BnopHFQTCUHmRyznL11HNncCfyI4rR
TyeoViuDK22QjGDKDAwZRy5R88foaxPHASA4rmWXez0Gl6Ylnb1Du51dRb6t18ciZV5UMtfEhAjS
V+HmZXmIIgElNla4CWoraZV4Zd6CMXL6VctedflUPSa6forwHfuYBdQa73JSWR5r2j3jlHp5Mexa
JbuOK8dnmX1OwVymOB+dLN+5bG0XFLGVNxC99ZzGabwJKEpUFOKAReQBMPgCKaoMTKU6AMfhJ6WE
ynWyg+B3YOrpm53lu66rXZCE3kFD5aG20tgFO6IL0VNsbv1B6t6TfbmXVrJvuzfGZYBCeJA2+U1N
jT231J9jw3zVLI4pFFQ1lOrQJ29vxdg+VFr5y4zEDureXiuI45pNjkFVaoJKRYAROVbyzh0Fw1vC
TogUdsOU7qOkvTMBGlcoA15ezTbu9nrmdHHpFi9M3OkFtRXgMiHnc4qgIANkenfbgR4d4hwT7lLv
F1rKXCUer1hl7Wuhh7RxrlS9ve2qXmzF06vuDDUxnGANVcwlLA4Qb15hDABFuGxfqD5/gghgkJ/i
9y520+k8y2Xn4dYDsWV04UNJkaIKAL7oXZ3cg1PVtYyNV3WtmA8qaPpbtQAv+ZKl2MpIU0JHBk8Q
mkwV5EZMaOq62ev/tLw+f7a/fOmFvcWT1w4TfI0NexwkY6lrHdtd/EL9inqk8TPMmcT+Vhg7/5Vf
mVw8gIUQUTbMJovewdDEsWCJlwCvWWwhbNXVzBusQEATWiZw7AtLXZJmoNMBltcBP+LBgCZm6aX6
GeMP0bUNppcZm8385DhGHkho041oYv7b/1rnLE0DpA6ldFlNtWKdFX2JCKkyOz/KcG8rzOdDk5NM
pW9DlOLr13d1sXRmXgFSFHQ6iwuKBigb0GyDTl7RMLcbO5/Xpe45hbJjxIEbZUOQW+oPnZb7ry2b
a4VjMDQ6FhaLdUKWB1txEagJSWQndEAESCWPrLUDqzZQ2uu9tD9beiRcamJMCilZpjRui0nxvNwr
Vjy6nTFhGKa4zts0AKuY37QmyD+fFOVQl9cm3zvC3I1TBoLOm6Fx3HHcy2T0awbeDI61aQ0IS4oP
nUTukFjPk2bsVCzVZFFomdRXjcod8jDpHnR4JuI8luWejCciMbrCBs8cBwii7BiLA5nuK2a8ZxHz
pa0CZGO4bdHg57+kxYGKWsXff9Z441NUpPv8JZFiFus8YnISuIh0wGAOfTDKF0XHP68eZPys56+9
hWICJsrZ2LkYknaTOHIl3k+lLPEioVBadIGMjR8apD7LnOGnvqa0/N73N5PCgvnfwMa60ugOmqa6
xO7gb7o94riDDUpUCiiw0r93vXqCX/Kooey6kqBNXN8gRwDyJAkIlLfALYmifHxtqgI9hM4diuwq
keyaFp3HWgXqv9DjIsgWau0g2l85hzZectNq97JQd3H8YqTmVdXiMSqzQE9MT2vv7PhnT+RekOLe
SIqTUldnrSEhia6jprsSBTZ9QI2bO1eWA7bQqoz9MUoREYH4xAACBywalZvye97epT1YFG3kYdYg
AmNku6Il7giZvsbCQJUYrlj2c+BXeXbXQutDb/Mrh91ZKATrgxXwAZKBFTRZFYa5byyhs4+FGPa9
1DyGWr+dPY3yLc1+dhMU4hjGsPA25lN0X5a3kNtxx/rR7GCOv2f4Og24Mqp6fHfi4qT3Z0XFPIXy
YZZq0I8YoYp03F8INKoJ7jD3Isb2NR380jobdn9Vatax7Au/Avis4slV27F7RbGDCmdXKYSLGv7J
nOojQP8HvXyrOpwtE8d6fHTKLtCcwWc4+ZUWuQnGNMf2JWXDXdXQIAHnaU4LN+MQlOH7Ahvb2Zin
bIQ7ASXTDMSzhHGMGQYewT8sIuELqvidmh2ZOPdFjXPDPggpfjL9nTYNDp0G0LDq9y05yvZXgb3u
p9zT4C9kP7og6kFXQt3nEXg7U1C4652rpcKf4YSRUd0Pdn1NW92LeXNNm+Ko9hIx8XyW6Z5oRUBY
f+yVt4Z3V71uBXmUYk/gd43ruogOCKfdCsTJIGzzSC0fbC1zjUYDhfdOY3FxM6nFeMhbEtbQtzly
Ic8RgvSrqchebHCkXkdDXgajZam7Lh2GveqMiFbjkBVd5rIk3VPpSB8FtUcKsUmft6I4UQoyRL0q
39WO3tAGnbM8Gc5mhrpzJW+mnpoBbxswiAv1ymyTzm3TYqd2OOllCSo+U+4Ts/qALp2vFGULVLyK
Tkca924J+jBPZvwKz2fkdioGfmKSB/poEcejccbPZDBfY4KRw7I2+n2d6xiIGFm/L7UyqT29wAFQ
nPJjcjLhD0btWyn1oR37oSlg6MpKqHPFjxVL7hn+w9FWWjcqeKDy+pA2tXTTKL2xVR5SJ7+GqItf
DGWQdO3PMmZH6bDJTVtH97OWQTo9YS+6Mp0byh9iUtzkBQdJXqobr4mio/uUm9/GLt+PEeTbenvH
nMJwY9Lc4guavhaD4sCR2Tvt4hulzA61nL7Pr0qUM3QKuJdW9Ebrmp9tq/2kLUS+u0wGfBzOGJb9
pWnFN41Gj6lmhHgjb2QMtDKGzMfYfKz2PVjEdhEkktCIsz1iF79iVgSRFPtJ1cOeTIGBnEGq9jkm
8Pt6bbpZhmMLxe4U+hRsPMYlGPEy+FBH+BgN9OgMqZo4NEx7/TD/JTrHjWgHHywHb8KoTNzY6Kk1
h5M+5nBskQVXo93QVrnLivSlqfLvehZ5VZa+t42xNwfcaVDWeGOD/a9U4fIGbYtRPgghf0Yp4FWA
4t+U6aADuTwd1Fa2LuFkl8TOLhOVXzbZi1Ij8q/MhrqpGgUNobkn4gY9vGgvq+GRmC1esVpDUgDD
ExwNyuu49SBCLdskKBMnVEznZMRZ7ipVdTNV5Eyk+Jllxi7vxa1qm98FOqkiinZUyeYpIv3gqEpo
Zal5jb8838e53HdtDgb+uvngA7c9MJ4MLtCesad3eh9MEQPQoLMk1sfOhp5jCL/KlJCX2s++gzTQ
ZE/4+VEJ947ikmz5Y9Xo4HJgkRISVmXXyIY7ULTYtpsM0XuhgC8WpB+xrR6i3qp8nqKCnzvGWY/z
/Apc9mcpURqbxkcjT21PL8VLNRT3fWWcDBAbub2oyGNOoKujMXCXxIQGYgRrUp9ke9vBOJgymBQP
l2Su3iF4VJyMh2NDUy+GgDZCke+jog+uMRieQvr7aMB96Bz8IbKD8SWq4YsmZOu67alQzBJyCDO0
ngVmdpmwHqDndaDOm+5wFAwelHgKJqXpPIH2ijfR6e7/QZi0F4xZKLjVkxvVWdBK6g99eupz1BT4
vRMBT6UrSefXWeWLJvYx3vMqc3ZCuGvi+4Nqo038ITFCrpU8KAaMHfc20jrut1WF3jPKEV+HaSvJ
Cyj6QVsCtn4NtEGLIK0xZGvh6gHyaIAfqqFv1lRscbeuFceB/SO2DcQyhE6WtIp6TTptqKFsbLpG
AuRtHc7BEXrH9a7zitf01zy5js+KCtcWUHWlejejJMAUBiAg9NEW1cLJgTNratTluRJ5OXGuYyYe
M6PY6AWvpC+fzCwypjyKEurMZjLRIfcFTaUYXDtrQwjObXyxNbj/J1uLBCZyQEyvD+jpKZW46QXo
Rmn9EsnprXNQANXa5EVRc8NN0y502u576VgPTa0Fjam/lm1zHJLpnLDoDpOGgV4DH/H1gVqrz376
eYt0mMNBa6WBraBFMHP/oET7noTcDmIEBGERdJa3pUK3tftzFnSRadAUsoZ0gknBpdspz6NGg65+
RWaykU5tGFqi6kxaG3k3kwi2Se81BTQnkBv0GOpSNydB10rCuJQqIN2aBX3EZWNHJWNU2zpAu5XB
bzVSnAa1Pg9T/80W7bGs6EOT8dtRS34mY3LP4/RmrMhRVabcbQVCOcvY0nReSV0//aBlhVWvJ3Ao
zj9I58/TwI6TyitXq1UgRXioE22rnLNlcJG8ak7NcpkAKCqs7lgQhwHOU961sX6b99FjFUGe6uuz
u+osLrZ8dpYX52hQhOTNBINyyh6tOH2WBX0Qhhp8bWYlKcdGmrMwij5D9hfHFRNBigIdJjusMbPn
StSskFQ4eO7bIjRQEK5FcVPG+U2/KS+0vsD/WF6eX9EzK4kguxxaDQqFE6B9DdgnN0Fjq4/KnwX+
Hr282EdENhOZEphB+8ktyvdh2nC3axWxyy38/ecXFtKZpiCz5qPxgYqYLwCMPDQmSKWTffQT6g/m
VtN6/Q27WNPiMCacjACH4aNZJ/bUHmdQbeUzPsOJO68LiE9/jgeEoN7XZ2Xriy2OpJTcTNMWCx2V
/np0quspNnas+QfoxU/7Of+Mi/0kIAowICeI1fHCqzPwLOW2l0NiE/ytSDN7/+tVrT8SF7u5eC9H
e+gTi8PeeJzZX7sEzM6dq++it5nCXfG1+w2Ds3Na1N0+LXDxaNrSZioATHbY+BhXeda+zYM/8+xq
VHrNJjnHWmH8k7m/HkE0oyw234ADUpHhwDH38D7zj+seRy6getaE/usWddUanuqT2YVnQd0oExHF
aYEy0WmMi2Nm1NlpUMCIIOlZldbOkdNx7CPf6axzATzQONADeJ92Tk5eOStvOnM4aHYaVHniKVby
qutsl+v/QDcLGPg/3385fF3qdUKV2dOis0RRl8F41GlW/21AbDyJcLJC50O1IJy1TdE2b/0XJ2EJ
Oy6lxKjk/K5qaDrZxj5Pq31HmFcAEBpZtsc1Y+MOr0YNs2SBBi1HkLQvzh4SdItCSxKkDijFtRp7
hFLJD8Ta53rU3r4+5+ue94+pxbljRV0PzXyv4ri9mbR0ZltAIeJrI+u3F4pn6ObSmYJz4S0KA8pQ
TYcFmW5xiPdZDO0tCuqnLkgqX9uDoW0Ly7AaClxYXPiLUhgOOrxYFxml5vZWcq4H8ZKnJUo8w3Ac
hy2xv/UXBhVzFM5Rpv1bdbiQGbR4scaxTO5BHn2ldPS6NZxgstHENHSozemHeCTg9wG+W0+NvaLI
1683evXg/PkNSzqJgtW6Hgv8hjr9Vg4jShYj6qGD3znJhkNevRQXlhZpoNro5TRFsNTm1dvQG7gZ
6E4XvfGQRsa9rKbEje2tcbvVw3phdBFQppC54GUMo6KuAV+aHomRbuACVkMtGwhSilDaxB38/K7V
dtk7joP+xwgajrYwxqAHQThSe+1Rw3/iyxRA4oQS9CqJ3CLpWL8nkBIAUF8DmaC5iBkqdEfGvEU7
svdG6NdiLnNHnyvbNVzV04Nx32w1t1Z39MLg/OcXz3iFAyJaG/3YDlqfrtMDdJZJc0vGbDUmoRAa
x9Y5mO1ZHBZNzxqUJwFW4a1yZOjxkrL6XoFh9evTv8b6Y2CL5nYuwHUWXbxmrZrGw2QWCtDBoCDz
VTfEiIA9XrPd2AWON3lTUPp4S6EAPBnuQ3YqthrcqxcQJQvLhgKSDZnMz/sZ9ZBcKoQGt0OTE+vl
E2t1FHp7EAoW2dPXy12PMC+MLXycKJoOfXpUj7Jcxl7flL2Lc9X4Xa5wXxrOU5kJaJ8P9y2gNG7e
dczTh1kTM0OpuIwjjE+01bttJ1A50Qy58YitTdOBZ+b3MVapA82rz3shs4ZPHNjAMBlQ9eQJhLzM
8SVO9KOu5js0ylDmVw8oibqDzX2FO2c2DS8lGIJBLEkKtwMJgDsWzskaoZ5WG1egXvAgDhtgCvZW
M1CNTXp2MrtJhqCOBtVMrIQbO/y75bh8++dJdhNiXbZu/jVubk6J0/aoNA8Cv7cm6hmA4ls7i54A
//41xhD/M9mNWdShyYerBOiauXx3ldvKz0RXbLh6MAel/QjMR9p/YNJvb/WaiaYLcIMZBB87NXkn
NsQ7GgXlXAZ0nzMUT1MErJBsOJoUHFDvAckJNlIDca99SlE80HjpTZkRjLFWH1VhgZzIrolfkWZ0
QXNt7tIse8orZZ9zqEAbFjQzyKwxNqM+tCRoa3loCvDFNxKwAKoErWYFgpdHjYKsinZoBsQ/s45/
r4v4CHDPTdY7xzZWNTc26RFzwCerLH7oSvnA6uiYqBSFbue2svhjztVbk+rhSKsPpR/v06S71VEa
DqMSYZpp+HkW3akaeZJO85xXKbikhzgoiHxNJ7nPEsN2c57tMRjlN7R4bDGwwRg52mX8DeSIJ9MB
/qV1HoxKEPRPbeD+c+XOiY3OxdDuAajJDy1v3jcOweyd/joDmFyAJBcxyV/D5LnpxBkrAHlDp3mW
De2E14LFJoEQA1wyAGob9ta8JQI/gvEpG82MJbIaQ5gOFzWQDeSFqMfZItthoKX62Xnywwj7X+o3
6K78g/dcg4YNFME0C1Ksi8uK5lOujC0W6YyoZMsKoiE1PetFViFeciDKijanlsvNG7a6uX/sLgsM
ZtKr+PR4b0Hn/6TF+n1i1xCkdSb0tweXMVT/J2E9MWp+VybqCyV53NjutUgGFAE6VFnnyfNlsK1E
hE81G2e6sQ61xwoN4JC/46o4AyTC0gyMY8qzeotRryzIvm1qQK29GJfmFwG4lk1Nn8kJL3A4INNM
aje1fJCN3otnG7rpkHGQJ4h7b8Fn1uIcROKQw4RsC0KdRaQhQYYflwmwFrqB8ducp0AWDnfaOP0o
bHSFR+I8oEEbUq1+/nq/13TZwDjxx/Ii5JCaAJHogJNmsOKF8zJ1mRP1XmmTm1pH2zBLb5qoRStj
eqym6RnTHS/4NS5V1darUcLDkBf01YlVBEk5RQFHoxwNa8D92tjEyFwdSBKNG2/ZGveXgaDMwoXU
EBsuQam8FyLhZYtpB1tAA0Y8WVUmPcQ04FR3wAqL4zIJHvAM/6dK40fHse++3rf/5icYKtjxoVKG
1svn51TtI8VOkU+EGjGPXdFCwxhYJ2ViYVONHp5Y9A9Q9J0bdVWV3dh9txEar2Y40Cf89y9YZhcT
78ooS2wAoTB/ixLFDuinY+/PAtHbhCGrBxRK9yaxLce0lsi8pAN1WKXigKIoURQ/nAx5E6CyUf84
VDr+IYatgBbZ2OO1og9IUf5jdHEZud6gmWUaNLRyF7jZQN3j/aS+vjNCTAxte93Vy39hb/FNpwrQ
llYOyDaYNU+81gAhV/GjLpTjmAhl42XZsLasoTCtHio1hafLldbvivxQ5SBYAnG4k2kbxCirzYiL
nVyG/AwpTh4DBgCVCnIsz/2rEaAu5IHh/gkgxHvNbU5b7Ybfb8VfD/Wf3fzteS6Sma5SCrUsQIre
jXUAhXqHnezpuqc0yEzhgc0XHQBXsTYUt1YPKgSpMJGuIjdd5mx57EQ2aKGd3yR3mJfb9bN02D+Z
KkA68cfMwm2mTgHwX2PBA4E6GWDLW6oXe6dWN1azekZmcVoKcjDy14x900AtuUzwHpN8/OZAvciH
GJdvyuGtKclh47rNj8xfH+zC2CKfL2pAEDkqNbPqhwga4NchVoapNUjAh1oYXW0TA8279JXFxbOX
FJNiikx3QkC0+ugFMFn/6zWt7h+gk5hZmdm2lklPihxUNQXuWGa8afKNRaafxwbAe/3+/2TIWcyD
pqxJda7BkKKqng3NJpWA9RUcPXG9xR62uml/1uQs0nc762q96uGlWkqAxUi+mRG5/7+tZnESjEIH
PGbEsWMa8PAg77zS1P6XSM3KpU6xVY9YKw5qs+ARAaYW1chFfXXiXPBZiixkEnXIyPQsGe0YLwJG
j7x3NoKH9SPxx9riUWFKhadMwZeakldrPCKZQsk4RxizxY22/p3+GFq8JpTZXWtzLGtQJKD0hVeI
rbBx3QRItYCOg6jusr6RtZ1h9L9PncUgiAdUJKfKxn6tOtSZuOu/bMz7eeHGSU1VJkeCkw1ha8zP
RAJ08vIkTLqDAhfivykLbIb+OfRFtxq669/qj+3FyRg1lFKIjWi8n3iQS8jBJsMP2kPerACc6Osz
v7qXkJLGDCbA3WD6/LxOo5a0jGJ8Ltp/61MAe1u2YWE+WX95uwsL8y+42Mkq6hhNnPmcW9qJQW0g
woi+11IIQDKJkBslec+OI3XD7CrgBNwfiJQNOELAhRZ2S2mDvdacUyqCMqbwknrPvTgA+8Os46sk
kIGIPfCx4Zn08jb8el/XI+UL8wtnYmtCjMA3A1LdTy4HcaWoP4ZYhAVIm6orMHRgHgZwl6x262or
xlpN3hGv4qUmwKktC0ZIXGkySRQAyzx5tAeI4IAsU035w9drXP2yjoOUFRmr+hdjWZG04EBMtXRX
6b9inmMarHcL46owTNcXZb5xI9cX9cfawoMpmmFBJq4BVyixkZPrnhCPqij8r9e0Wv0G6gODreDg
clBxWx6bpNF7SDKFENFwjeNMsQydxPDfJMtbJY+1V+DS3MLP2FWupRUErfCpDuqQuJbV+wMRh1gB
LZS5meivubVLcwvXUgAVThnFqRxUt/0YvfJseCh1Mu8w95VnmibJUQJ0Rx+SRZv8i6uLndV0DUx1
oOK3eBt6w1LbXu2dEAKRDQbA+is0c6/sRnsC3FVG1VauODuvpeuBauq/7S3rOpOlJ8Sp5tDutzCy
6or+RP2p8//H899rrhvNN1TpsD6Uzhb7yzVL6WmDjGPg5a9IgKdmxDRfraahAybDLWLQtStxaW1x
JSpFWswYI8TJx3Q/ASwHDiofIyADlJHnmbHiHdMTmYdg5utLsnbxoXGNoFlFMeKv6VjdpKUUI1w6
sLGpJ9L8uzowE/q0OYrAJu39uslid8i25CjXLycYXlQQfakWRuY+X060EYZqiFABMV6Kg/1jZhgr
d8UVtH6noNslwRafzOrn1HXDhOwfMu5l/g+GJojNN2m6U3JyhUmW1hU8fe5HM/Yx/trsv97W1c95
YW3xOUcuVUklEn/DOgvnvR4Cs9iSDll9FnWwl6ETRjFOtuwtCrT7Oz0Bq/u4wxyZNzyMQzAzo0to
rIazULkDDhTXCAGU3uaPWf+AoEABNRBFcrIMelOcF8hPxA7wSJ2vQX16X4RKYJ4QFbhgrNkec1wb
nDN0W0V4g/k1CyNdn49MRqisQBSMvKFShsDiBDO7XL0Cb/+j2cclQNHsNjfpdWLZz44pgVPsbycx
YYwnKz/Q2ErcCrhbnvbfOlqgIKJdgzM6+PrDrwYLlz9y8Qo0NVSVJhAuQI1rDLpf057cmrtsr+3z
hy0J69UjfbEfCw9Vq0aG4XE6o72lGug0v3U4ua2JzF3IkT5tLGxOAP/ywLaBQBr6ruZfk3xDiVpI
x7kDRhoNAx8Eyjv2tK8t5yZj0S1A+L/EoN+3BYjDum1Bz1X/f2F9EXoCS1xZ9qijkvb7tE3gIwgi
X/+v0/Y/ON9r0TSQJf9Z7uKwNTEm7oVRO6FuYy6yTv0Mgd/Glq41Ky5tLM6KDaGwWO3TKGSO8hjL
eU4uTQGYKd40zq7R0tkL2n3LIJhllfEOYJMtgOuaQjiu1J9VLo5QZIg8jSWYap063aHZey/N1jPT
GK1JgBqN7ICcAjhqPEZqewLlwGFKMLqg8p0cNHDcoWIEpK+T4V8uMsBja0zFg2lN9dJ5TJ5z1aMs
+QHi5PeKmfdf797WB1q4WJOmgN0PeDGFnb5F0LEmyZac1voF+7M7izeqLR2IJoBWIlQzjE9kb1FC
MML6CiqDjYB4NZb78xmWZFyDgkkTnWMtFhoYLiFViLH8c5/TZ8XUbiToBSC61rjpkL5+vYn/jbv6
zxKNRWpVktyyktKaRUjoDroq0Iayd7rX7baVoVbhFBeHzVjkURqnbFBByhWWhdsHJND9+iYFCaLi
dXuIu75ZiFWZX3OM+nkVB0bGzU5bgdbqw3yx07OfuUhh1SIhWm6CcEcB1UTzmDvSVafdxqbOC/nC
VRoLZ8WhjqNLCSPjzjiW2qkMyh29/j3XLU7/SD7k8hIv0XCjztBszZW5oezEbtegsjBZNXOLpjl8
vbKt3Vs4rImAOyHpsDCSViFBYKikxT4dNx3jxt02Fm6pM7pCCoByQuNu8OFgIM0Lht02pG9grCjQ
JTcPygatz2ogTAHRwgl1VGfJzI9Bug4AipiG8TRAOXJijxBf9FiHGVAD47hmW14pwtiojq+2wEDq
68xiEegZL5nCjZIVuc6gmtHY8b5R4gdmiuvEJDF4YowftDM+MBx6rFSGA4TxVJ+QcXTh+P4JvHEG
GWqApECfcZkqK2nEqdY7ya5xpp1a963fN9FHk2bUA0jlOWZZ+PVJWvV4FwYXJ0m3qmEqWkxkTX2X
3pUTAa+RUd8KsAPmtg1wapygAg1Oj8Tx/4FlAPJA4WcT/G/pARTVAOBn/tCWoXlEQyYw2g76c2r7
mpXlDQhOrzEEcVPocth68FejmAvbC8fQgBiVVwoKH8ZpLmSBC/9fUUwXNIiZkeZtsX6vXVj0DSBm
aEOY4S/sx/9n7Tua5NaZIH8RI0iC9krbZnq8xl0YsvTe89dvYrTfExvNaDy93ZMOE6FqEIVCoSor
E70JuejzBkWPAJK3EeYTfzXpxPmi9DQy4Q4NfwRVHeoqlKP3PKamSZ2ixBmpXla8q8IX3XwX0VkV
zdzqwh/XN29DfRWAX9QcADGQTTw+mLQMXJ3lnAygr0ga9TYp20dFyXRQKuQvZa6XlFzCk7r+uV5E
zFGG80esg0qnNKe3GTS9ZRj8qtTsVRPj13KSY2eRAFxTA0vslPFeysKHVh52hmoeiBn4oiF4ZpgC
xFA7SVx/YDDx2RgSyTPy3LRJQIl2Eu22EzNeMeDSTfDAEdEwM4iKd+nnR1hdUgY6400MLg64yeSI
bqXdhS5m01UXrPGeML6H3HLOpZ+cW2Q+axinymDWHW4sE8i/BW0ZzOWo7Zfru3eZT51bYQ591YYQ
7eh7JBvVnRkSWxa9SBEwZcwd+Ly8gWEJuGlVgUNSHYZzl9TBQtySCXSB5q7YExT+Unvx8/0nubfD
K/wRnjX699V+iSqpCpNQcsICgut4kr/ESKEhtbtTU2InZHzKhfIpzrOnguQ/QzN8FVJQLDeG6HS1
JFu1nPl1rvtTk3hmR+7I2NlqE/7CuMj3SjW+qW3ulaF+HDIM7CbZ7IGADvK/NXnsNOWrnnRgkDae
pkjgJDIyjUfnJxunDaOLuKEotSP74p5nDN8nTU5J4Iv9/DV7VnwQ8jjk1fhZ2wL44OW73gksTOgc
ilvM3d+CUOGjfr3uNRt9eAryB6+qTC/mC9BkMkZEJmkEteVBwCsl6x9jYgBUJi+HNlBOwPDsSnN+
aqNhdKJCe+OYv3ylnZlnM4NBjzBWjYKS1x9++9J8T0vItEjF86TN761jLA/oVnx3Nh0Yw6BqRKVB
3kMMS0MyF8xPnNVsnXTU+CGGAiigcoE+LOQGZHPQUPZ/w9Nau1F92kRRvPS53pfeuAO/zWBzrF5m
V/Qb/rHKnPw2iwp5hAq7T6C26Zduskdi7AJNnfq14go/W2cGr1N+V76GHi+32ahUwThAaVSbCEpP
7I2/FFI3tSmVY6nB8gzKndMzMle7r51yb+z4oICtMLe2R3d5FQ6qcllAlAbphLn6GnQ3oDm3JuO+
THh9sc2tXK2LCdooiHdJoseAwY/VJxfcpB91hXf6Nn0S1F8oNEqqdKHH0pqQE88XMMspQQbe+7bK
nbEWHXkWD0Yw78q2xUg7OHTkKnptK2O2Cq28neXAj6d6r4n67rorXSYbdDOBbJaBnTMvgKVBM0FL
OMbgVgqOlyHN9rGs+ibKgF1vHNHs4aRsHHNs3wE4MrGvVMzRVepsgUhBaKN9HhuWoA72UvKYWre/
9T+L+3ytrzwHxBOxWEAaA1P7kPaIUe8PuX2jreSCgklwKUIi/IJoGbQX0iznOA1gf5i8cJdDJM4X
XOTCFGhUVLbIHQvcqDKgta+iMywBHIo2A5Mh6lOFIeQC6QUNoVDaOP6WvhnvIDzvXPePjclH2NIw
sg4gBrpQOg1Fq29YzqqatDX6No1D3lCzE7/kqUWQi1oYPHREsCPsMJ+rPF43u3UW11aZFSbK1EYK
Cs8gnj1G4+JPWezkYLG5bmWjBH62OJbJF2SZSlmnVY7qMlSlZFuz1W/TMdjrbo8IGngg9HVkK/Xa
byigcD/tluuomiYqyMANfF0m4Igov/+e3p79cba1Q30I3fBEMJGwjx6J25xKzqN86zygtYBav0ZF
jdmmjdiAexnDURCvE/oHSehBtKOZf99axMDSygjjMJmqN0Y4geh5UsznKhj3g5T+iHT1IHbha55o
sYtM81cwJfckLO9RKzv1QByMUvDA2VyaJrLZ1vqHMD6ktEWZqBNWiyJqFVuUpmQ6VkdgsYK7xZV3
PHDKVmzDcx/zhXRDVfbdNldqnBYgj/SkJngJIG4SonPdVUDDzoZd82dutxKplT3CQMyCNo7ihQoe
y+Cf2YtQOBBAZ+qAvuxf6BtsHci1MeYFAGQqmcFNAv2IujjOXTJbShaDU6flESryDNFdXcWbGCmb
VpogsFEW2SkKIbfmcvnVzvnzdffYSqHWj0J6OFd2kpyEeb9gjEMrfg1QvKkM814NbhqMZYUfubjw
Urat3Vo/oRh7jVFFpBqoKMVBOaSflWH6gAJbHDdmbx3ztSn699XSjLDtFDCnobkDBrq22aMtwguc
PBNM6ErFJlDFhNIito+kcZSvtKAYA7u0r1vXfJidzs4+eLQwW64B1nPQTlNubcKCd8DKTMKFgBJa
LcbvSyw+B8H8oGrJl+uesXkrrOywL5RkkMMAA1t4IH3vejt5zm+FyFFejAP4YTAXHe7Nh+gxBrmi
nXZ7fhzhLFNnjlqPa0GGsqkJtlYUXbq3CUPRYvL1+iJp8GOD43qNzDFLjFktBTC6e9m+28cH3VV9
2cFFx0kvN4DmtHLwz56xjwVDa/JhGjDBqmjoKFNeOKKdkIo+J9H8pBdK6gyq9GWekEO0sQgqvvCl
CCpbXvSbImucLIi+XV/4tuf++UHM4cjEcAxyDfEl70C+KMUoEavfr5vYKEPTRQMvALgLEmv23SmZ
Y5pAR5LW20c3+VGApx9VMojLpRgf8nhQjM0UbW2OuXGbMdUEocSSOjFyw+k5FjARrQnOuCxuN3wD
LkPvGzBbvyTK16T0mySxelBdX1/09nf9s2bmtgUHbrcYFa79FhpgGFu2ycwTxt4YWT37rmxfLygU
MTTBcOGNPXnXqQaXYIKobkmjr/nUvS0o5UjB/JxAljsWzQdQbFudKn+ZZNOeUuHnCBUUJVPuM71y
IBauOxC4yd1qkg6gWXwBkNkGbFWx6lnax7XsCk3KG7vYShGArcSwIkTjJYntC+joTxggPqCJOyWc
GR+XBpxa2qG7i8BarGl70M/t8Wbgoz02g8rKMlMxMBXIZ7cKfTKo5k4Z37VUxCwLj91m81JdWaHr
X908qihoZg8SYU8bgXgfQ0tJUCOUYFFMgWoDBzwnvmx63cog4/plmRAtN1ACFWIFXHS3XcNrKfEs
MH6tBSHYZzssabRFu4h82U283O6sHnoDjuhAFm5nVP71s8TZLPaVrLTTkqLpaXjgx7LU4ZdA3uPi
7bqNbVfEgx+MP1BeYQOzlINZUsKb1uvM8GeRgG6WVMQJxTCxUQUGx38dchFW9FK5uHQwp/c/m0zs
BeBBW+QZNqOb36U/qJfspMO/K/5tVlsBpvzHGv3KK2fMBdR84x6aTwlJYr/NqsmrjbgF/2Oe3o96
CmRAA6HBCTOJ8qgQK5MItBDj/qmUo9ipczD3x0n3Is5ophdyDFmjaR8L6cEEb2Yol+jYjsZsKyau
qyEnEXQFYp7zbXwwgusDyRyQYQZ0ss6XYCwCqZURp1Y+KQeQny5HpXN0u9yXTq+CnYrHrrhVWTgz
yBzgpC0nQWnRKqE7RBG+y+3/8L28WLGZgay2h1lbCKlQBGE4uSlNaElrNiGUpdiwpeZ2Dn+MS2E3
vHCxtT7cxyLad7iewT/DnGbMJ+dNo+IGwZsJX/T4yRpV482U7f5FnWarcrmyxp7jaMy0rkllFIch
ZINBeqpwQxUMTLDf2rNpyT+G2aZjxPyi6WYI+bNQtvQ1L4A6oZEDZsP6pUvvsvluiXiiatuJx8oI
k0ROXakORYfiIY2NWmZBNt6wTBcEvr0j2e09qFzBVFU61yMXb2nMS0pKpKkSMtDM6KHxNoex14XJ
94QI7nUzm4F/tTgmWKkxJNTQT8QXbKJTQbS3NFa41UOehzAxikS13hAD/qicDCjquFHr0sRAmyxp
B2oIq9PeIMEJ6jauyoVMP9NFMAZbh6hJioYhK+YoFFXaJLrep74K9BCdApllVL66XVna+iPxKRdL
WjmQc3fEXfikg96sP8ZPf99RR0pHdEAlwCuBaRTmA6hpO4LoF0WMMX2a8ptxfA0NXta16TBoVdBK
qQLWWMZhRFLKjW5AmxFjw6UOCtP8sTxEYJS2oACoqlb3dTkhlp5401ibEW5ld8ODaoy4oQB1AiH8
rjv2nnnofB5u9bOwdLGTKzvMN0TI7tTJhJ3uu/HQH6LI0VzzCZrP0MKgz1Xp0OyGw/KYn0K/c6NH
4QWaN786u7IDVz7p+4pzQDedevV7mMgu1EMVtgFiT9Mbtmo8g9zZniC4EPHuR97GMrfVJM9ClNV4
c9RmeZyg8kCIuVhZbdxdDwUb0HB46WpFTJq5TCG0S1QEOkycee2DcZDdzIEkceSYOKQBZIRslInv
0MjoX7l38uZBBcQeDTcFYGEW2g/gQlMHOKvekC4guJbCpyJq37QysfuY3ECX5IRB4WOf47IWoYur
gZZ5VHdZVnLO0efz6tLP/vkhLMFAFSFBEXsl9xsn8MGRvdPeFQdK7X58Ct3crp3qRSQWSkBOCmVz
Ew0QNChvRy+9h/DrXjnNB+OxexduGic6dZ7hL/fCjf4OiWjObm1kTVSQRZQlAMEUDEufZ01LkvVF
mg4Qb/Ko1rp+XI7DTrfz/eRnqcU7fpuJtKYCGIGJ7EsepaDPK61uVANCSL8WcoI6dVPkThOY1giq
q79fGkEnG7RNgLlhjUwoa6swC9Qe98Xvzk9t46zf0Dqihpovr0GxcbwwD4FJCDTPgdK5IAkgtSRp
MWiYFbOC7jLktqvEXsYHzpo2KqNnZpgsQhiaKdFLXAH/XwABAAWCREcHG5yEWbZzz0gEcTDHGMqN
wdLeKKPkoF7/zlnOxnE9s8FEvxrKTmHUQNRWPBT385cIPKiKJXrljeBTIg5ohXAM0jo/cyzhDbRD
LkPBGTiu80VBlRtPtRDQ+rzuvsghOKxiHWpiuWuG6EEo9fck06wkne5Sc7Kv297yEE1VwSQhgfkY
5s9NK2LeCdkCIZ4k/UhikO4hQypB1n3dysYJQ7EXA+FgdwHdCNu26sIgEhLAGDEp9lOqOlsOv0bm
fVJ/6XLelb25oJUpJtDXWdMGkYwZkLL6Dol6wbyftKe/Xw2KgpRC0ECTiN2ucUwKuR3wxBJLXxYk
KKx5ciYd5BCoWJMHkdxIYqm/wxwNUOiGnW/QEmoppHroA7JbrNbo/LpvOZfjRpZzZoLx91YKxhTF
PzTApZsxfO2aXbjoFmoirXnTalDWS//LCVsvirn2UUSQmiJE0afQwsYK+tSdFf1xbPubMtFs00z3
rYjeJtguC0AKKUVG9TMAANjJhpmz+K0n0NnqGYfRxlZexAS7WVW5flqq9G6plZtSUB7zSbDMFNj8
UjBuiyh9H7LiNm6WeyXRnHQojlNWvlx3ra1qO37Nn3oBcz1UkJEUJhl7Mfua38zH7I3qn5seHSWr
MmcE9cAtHzBPd5gNQGurTJ5LEqEPFANWqw5EUNVjjFJ0YUCXo9pdX99WIFgbYrxZWRRdQSqEq9YA
cUzePvRVdp+lkRMLAtRbSM7pl5OLq4lIlK4fQq5QuZA0kbmaUrA+h4U8Jf5UQ25JJc4MXRBVAVJ/
hiiJvajFYGuz/tEN44+kF/aK3H0EenbAXIbdT7nXtxCQgnZXWQyHIFe/VnV8UAMgtXTpaCyzndWl
ivpoc5yT8F5N1R+tAFHR2XTmKPpWyNrLMlQc8cGLzWKWxLiIKI+NUc5d7MtSfCdmZD8nwIkL0lNQ
tI/Xt+uzvnHmGIwtxjFMcdHUQm8Tv11AnFZn+q4pIS5WNXs5Hu1q6X8KoK1Br0LJrbyZRs69cYlU
Y+wz/rLUE4YqpBZatS8y5oBbO3FMdzjI3xcX1FwONzu7iLaf9kALiOEDkKmyDcq2TIx6KpMMCfIE
rjrQYkaH9Mv3zBL86tCgFfSTxwfEsci2KmPMaI7BSFJfjN4C4WclcV8fm/5CvR8vINO4GKkghplD
rDUFbxImxSVQ3+W9k1DWrdbJHlW7Tu3sVL4at5HPcR7qiBfOszLMRFYxhXpvmyqpL91BEvYTdaze
9m+DS6c/Y0fdX7dHfeGaOSaLgoyTIZZZFvsZSNOLY5Y1KNJFHJ0DjhG2gVV0ULHTogJrCvw2TMFh
6EDdi5MQcnaMnUEDO2etixE+nCBC/Wl8zmIZOEO/bTnVaZ4dJjhmEMaqCXjEfKNo7MRoragqbGPs
9p3CSZm2DzJB+gJcDch72b5ZnY4KCo1w89ZFrTi3q+YA6mUHpKVuWTth6vG53y5vdnqYVzbp8lft
AwNMbAFK8qk/24MDojSorXs61ESBCHNKLxCt/sgriV/WGRibTGYj1XqaVGqX+FGJHiqoJq1w91Fh
+Ny04314nwqW+vBZufHrb//F/f98Yea0dQEZq0ys4DS1uieJ7kdRdRsYKucAXLbGmRUyxyzEWFAZ
1QgnE97mGHO9gzo0xUvTAkoF1qXZub4unuuwNfhRbMQWPDIJANqGT+NX5KiPAC6jdzf4mS/y4G+b
pwIkvrS7gEcRe/oAS4Z4VaKlvuzT4kNz1/rB3tgDG+MQG5h+8OrEUJf8T8tcmWUOo6gKg9kYOmDF
GCnQ7PgwWXRGQ8PVkx0C1+TM1FzOaNB9XNlj0ggtEiYdsGF6IsPH6bk9of+aflT3w83ot37kgEvw
ZgKsJN4rDt3d0C7vBCc/Bo8QuAP3tifsly/jNx44nbrPRRRf/Sx6X64OrT6jrR8KKm4rQYTeNoQM
KvCmF2BzCCrILya2IchOkzf2dS+7nMVlPgeTaYCtzBigUp76+lMNxoZf/W0B9QvswEN8Ag8I+GNk
J38afOVGvPkPzR7GOhOq+kQyy6qgmy9+9BnSjQKd9ybiLJL3bZngZIzGpOafVvzg0PoxmBSlfwGj
3D6xqz1kQlEM6egY7G/QPUUWteDExg/mY+XW+84vThlYW67v3eadvDLHRCQ0uzGSbuLABmAlkBp9
bwRfICDAsfJZLLvimWzxdIxJsITx5wEFWbRTnpr79FB8gyJwd9QcFUPitdf51DdkHxqOwaPCiUwX
j6dPJ0EdBbhfuCPb+sx7IUk6AS7akNAaoVqjGd+/HCbZu/45N7zEJDCiaKYBjAuLfRogJtAuRRP7
EOu2iVTY5iQeSAIcQyR50K47BKLkdCXH6sYmYniBSLRWiT4Pi2aIs2QAd8GY+EmAB7f51oWpY445
ZxO3bq8zM0x4WcYyVoMavlLmLrSAXWhK72IVd7PgK8fwieyvf8ttexRKBvQ9qlJs6R8ETYGQdHOC
5Lv/VUHcfHlVnuNnMCK+xg43+9i4ukyUiv5njXVR05j0KTaR8UBgGyLYD5HsqB6C+ZNgZ8fxDWK3
lG2bT3aNqvFl2D6zzNQR+1Sq8mYJUl/LfgVpYo2i+Qh1Y8ky596rEohKVhACT3urF15BynfSuxLU
+KEJsXBw6i/VR1gtkP9WQX7QTuCtk1SLhO9S3d/U5nQMC4yWQnVZkgWMBQNnZcSplaJNFg6LI5oC
BichASrUVm6qvibMViKFh4L0aMPWh1ofXMWInAos6wkmDBP5rarTe0n7JuW9CzzqI/RFT92kPg0i
+Dzg3M2iQNE2dqLqFEAiQZ6/50NqB3rhLG1rCyqxeyH3VSO6QynalyeokmqjH/Q1ur0PZB5+xNKP
pat+hQaYszPogZuADi6do+QA10mmPQSZW/Q3+VgcFijMZmbpAFhpzepO6J+pNnVfD6iKKW4gm1a5
lNaIMZ44nV9H87E3TKiiH9tpchM9fSyqn8UcuJn5BIYqu+hUK+1q0FOhqhbqrmwMfpdMe4P0eyEC
fSkULLLopZHu2vGjqIglCO3XHFyZ3VRYQTpy8QVbsWTtkExSU/ZKXKsRSKbA8d9agtFinh5K4KU5
WDV5BdjMakXiTANSDDHy51ayBBk8KcGhE2OIahvgbfgwmslfouw4QUnF4hzPi8o7FEjXv4+cZxtK
nUZyLIepn+3pjYh/AXwAu/CJN1qweT4wEq5jyBB8W2zbR8JM5lx1GBobWqipv05Sh8fWYiX98/UV
fXIwM7cUGCFxGwIVgGo7y4+bBb1eohqT+cle+5W7wb3xozwZxAp2yr71RFz4yUMIwHrsQOKhPgZf
M5/7VelXu/IbWOrcNtKRWkpqAHpK3eqeK3QRhYKS8IngHI6dzJ6hf8ZZ98bluF43y6GLLomhNAHW
jUEgZ9pXCBZObZc/m8KCJPIn5/Gpd8rnzk4d1Do+cnTyZWs+5ncdvgc3EvM+AeP4TS+1epDlSGOT
7EHKp0MYDF5aBIBt5m8YJbLAO/nW1MWTHhvYHsUNRygmZoT3WuP9DsbBhbAEeUWd0c8i2vUjKHgx
UY2+boGJRDt7yHwuIIbeoOebTydnMNwK8rwNQgJFbJQhiMCeBDVhdNs74Cbw7MaDrX9TvNwbjzwG
m8/u0TWL9OytngwmtHQns4bFwQv82jUewKQD7I38Q/JNu4MQJAY0d+kdDxl/GdvOF8pk0wJUX8e4
hdnJG24KD5Q9SCLkHa87fZkYnZthkmlBMcJGgPq1nzeevrSWJoFJM5Dt6+dno3BxboaudvUR63ap
cfPATI1SXbyrPOlb5dV2ftJdaNbYxi6+A6d8ahU27+XLcRh2CkqTp34K6QLbZZfPiZ3UPNgq5xN+
NglWa6uqLA9NFRakGkVs7X6OvoY6B1uxEXhlFVkzQT/QAHcNi1kIuwC8WzqJcFcVmZ8WemJliZbZ
qroYvgYpCUdb1NSaa20vNuYtkLSD1Q4YWlTS+V6Lyke9Dm6rUomtPB9ewCVaOlIZAXcxtjGUC9p9
PkaUaYPzqLgEVBL8brQzMXAqgqubvTC6XBmmpWkLnFfIKTktcGvKfvYw4MsX4by8bqktDTq7uJqo
/uK5k00kbcE7rZmeUXeZ3enGixhK972hgoDQgNxPU+IxJWWCBVHc0A61gHNLbLkanoJQ9zBUkNmw
6IFlmFLUdrBHvRp8zasBekPq/PP6SeLZYKKR1EHtHmBkQJkUwU5QzFF5vNabAQ/AGEjoQU2HMsyc
f8ZkVqsKwYfiLX4PIcgff7qEf+aW/wXkcCPmaYBd4ClDobeghjq3bGSYv55FGU7eETzlUxU8CZKA
4fcSylYRMvW5CLSj0iZPkqT/aOkXxm89kWkOcPDEb0LTgg1RMepjmKhIbevc7Wf9lpR9ZMl9fppI
d1tUI/iPY6cj5EQq9SAX9XcI2d9AROheaLni7ZcdQoxGo0JgUOEVDSit8yWJmRrl4RhBRQ2Eb+rN
svs9ii2d+IRvG4UR2IKH4XokRMIBOLe1hAUmSgvMbJnNoXNkO6XwZVfW9otdWcmRv2EbzghVQBXr
AlzGQA/o3KDQVYsZU9rV1BBRLjhxGWw2HrhYEsQs0GXFdPmFJCDq3cSsuqhEvhmD8NR4l9/JLaRk
bM2LDtnfVwlgDa4HRhAcYUjGna+nNQvgjIYIM5ii4I+FjhefIT2BCpNX7blsxIMEeG2JuXb7Wgz0
HORuSJyQVOh2aDr0fTBBUrWEiJUJTR68VDBUzmubbVxWoK8FAzGQMqAVZQEfcVM0Wt5mYEBTE0sf
DRccFE4rFd71MLUVRChNLqA/lEjmghGoHPQlE4zY9JKb0Y1sNcUEE2TeMhR7BX/yUX1xwsptBbwU
eDf+RmcGHxcXJdWrxCQo22aF1kqVEKVMgKsdUM33KFS62qknDTAr6IW/8pFwl+8valGD5CdCF2XL
OHccKRunuYukwGvLWy27n/D2xdiM1Wc8OMm2IfRZ8bDEBrKNLnCyBjGq+KBJlSExSgXPQtFvwc0P
hUrafFpoIV33G/+vMVZwWBDA6VQbF1gytm1RNfUE9ngj8pUED8uAtJ5JhucmzB5iVfwRa+XTf3Cg
tUHmiSOQXjYnAoMUJoc8JtxptrSTXgW3s0ZHk7FUYo8YgOW/ruh/zWT8Z2tlXjWllMXZIsH09Bb4
kV3b6amzNGt6QQvK5uX5G62B8y9Lg+w6fcSNaGIYO0KIa/aanX/kOzxq94uTHiDb7YZ7DICcxufp
I32SdzzrW+EAdyVIulHwBRiWuTKCDmUmlGsjP5J608nK5bWbuxG62MZ/CQhrS9SzV8uc5HE05BmW
ht4q9rI7TzZEuPMvGsg0oq/6YTklh/q9O8XOwJVkpBt2saEy+Gl1wPh18hkwVralNNHkGYN6vilM
t4Fo3C2GNriBIBB36BNfywNvTpvIAg3Us5b2x0oqMAs2C/tY4vHpbNT5sd0YaQC1Fn7IBVpbqjAA
maNo9enXaFLvY4t4mp1+RHf6o/zeuJAtrKzONx5jMIrfJw+8WtFmeFz9AraMC872KdcK/ALZ1w7S
TYKOJ3Xvcg/SCzg4v3676WR/lqwyacJETCgCNZixiwbhKRpH2cqK9CfETELOM5Pempf7/M+3VZmY
kUZjb4KzLPb7SYY2a2IpQbSb0sMUDBaZ0DKPWud6mOItjQkVBkQEgDGERV2ZkO0TmPkSBvH/oxUm
RJhm07SCjh2LSflVmjOQiEGAtudRXvAWwwQDUVlKtAqxGFPb0T5QF1hL1HP2aOsGW3sfEwdSbSFa
XGEtnXy/oL6dl7kt9ZiYrTktaHrnXjiDhhYTtFwwd2AydzI0Vvo27wHYqZoWkhmNKVpxFh+iWXzI
zO6nLvOQc5v5t7SyyCR1RCw1tWxhEZg9NCYlSK9aAKEg60Ccqa3R+vtuNmLJyiDzUlvCNtRnEQYV
HyweyB/RTff4hBObx0ozkOhDEFq5oCUE0iWoY6FA8SbdTWH41ELpCOHcylTDNiLDFnrR+g/HamWR
cZJlGcSZVCipGNNys9SNlWSlrZGOU7+8HAGmWc3KDuMjS56BWZlWExV/rG20BttH/VW4xbSKaxwK
L3nS3r9D42VvvA2PoHM1E2s4oatQ3vHKcJunYvVDGNeR2nxaqgQ/pE4OsXAbxaEttY0NZ+V8WRoq
Lk/Fn71kXKYUzFxWMnzZIYEUKSCmY88tIHD8hQUdokGXghySli5bdd+mmq1kI1hhJ1W00MMbQLgu
NSdFDns/WsS7uNHf5CB8UTvMWQMCPeYYnOrT2Q273mvzwS97LiPG1qt8te8shQogn11ZzDn2/YFO
3qXAYECx2C/+hVLvVuVOk0zMGaGpjkufFbZJpWiM9R48SAQ4xcXp/eFYg8yrB+wniKxhR2/80Dbe
GvROx51ErH6ncu6PLe+i05OglFBVQ2KzvFSLiZAJU+ynBtnFraXWANloWnIUSc2BRG9F3bUp5uRO
VZAjyxxRT47fenmwxeI7MZ+64CbQst3fBwlZQtXBRKEKQELGlc1IUXsJiiz+CPLhaKmtpv5emzLn
wGxVMFEOQP0S80CUl5W5FQdJHClrMMXMF/tAAHiq9Itjvq9z4DG4ydmWZ66tMd9P7cui0IrW9GYN
vB+/B9D/L2lXymWG2brwUS0CFoPOimFGB8FilRfH0iTGLXC0ProNFrDefokyKUiUvOsbtVnFoWpS
qF9DNudiUAwsOnkjBMJv1oDf3FaUnZ9Opf2L59vWJ1xbY7JABTPLXd2lGDrKnxPzm5DfZeqNVL9V
2ZegHi29Mw5CDW30r9dXuRVZCTAmUDxC8eFCLicIE0waEIDZDQ2SCvVtbb5fN7DpiWsLjG8Y8pSK
Ro7azd+TL2zmMmtbzM1Yg0HfCMPS9ES/2qP+lUL+xQRGMW5BHNv8i0fCxjAABilQdZNQbTWR1TDO
WApVOA0pYnKrKj+msnCLiLiaML2IjXyY2s6Xtewm1voEiCGJx060dRIoIT+VI6AqWcxyM4OMkS7B
eBxGtqi9htHXnssstdGfAA8oBm4JXoA4CIyRMDGqEfI2WOGvQXIw+VNIYDq3hnf5Q/YJsnpjj+FZ
2S9u8C5z0El1K7QQduF+suUnEoCCq3aMu+gRFETo6zyhFB8TOwW72p341u7xdgM4jONy2z8ZjVaT
FmEvWhpZRuLfvS1anCgPwR5wm1tl99/eiKBi+ccQ49tSZiTJICJn6NRfQaXdapjFT00eu+7WNmPQ
TdcQ8SCExsLAWkCFFlxP2IEGrIvvOuZKApP3WtsKBCogbkQDBSsmEpl7qVSzXCHo1vlFfdKRHhfI
Xa9vC/0YbBIHljsFtKtIKS40FbJC0UZDn/GxhB5FAh2A81SygAOwUODg3LJbq1nbon9f3RGBWUVz
D44bvwY+RlKe++zt+mK29gQISqi3QdtMvcAdmtOcLX0yQYqPlC+iFueQNQpfxkRzr9vZDGkrQyzS
O+6FVGrrAYxGWlA6OjTDgDR3+jq8qdLWi0XZHdrsRYiU17IMQIE6e2Mke8rMKwFtXocooqJLg0Ft
TO0zDmIkSiMnM2QpKFv+ePu/IW1Kc8Sn7Nn6vCtj7KrLUkvKjJioN7XTF0UHycu0LLdpJ5ucW55n
iF7LK0eZ1FYrywGGDCN+CjDcWZPkRKKY4/tb/mhgdAqlPKqxwTbU8jqK4jruTK8fvoT6aKWoH1x3
lK2FmJRLAWVuKDWxeSUJ9bbGhQB2rfohLWo/qr1c05zrRrbyZPBUUi0a3AQXVLtIusxsANzWawoF
wMO7WL8Np6MYfswqD3y+Bb7Q1rboe221M0FoBGiAox+S/wq/UvFA2cVYcWR1hZX7ISowlpx5TWuV
Xr/TPkYeyzbXPuPvaQ3VHRApoy8PfY1PBMB7fpB/ia60M135bvYyzEK4kWs6pOcc+s3PDDwcStvo
0Fw0ZvTZMOp6APmCqTwm82glc+eYwVOKJ2ZT8kpbW64J7Zd/jDHfuVVltawbSDSW8t0Empw840m5
b6aAaxPMpwzGfMxj6f9m0n/Hv8WzxQ6jIZGXFkKgQAh6vk9G2t9cX1SrjJtn0JycvdEQ/AHbIGja
XfS1pECWk7AwfguI0JCI4dlPZrH/GhLXxphcoxNbvS+VLvdTIbB78FZMGdhZQp5899YtvTbDpHtj
StJRJWPuS8YXIfd00LQGqjvz9Dq2ve7Pp2O8Ti7SQJYEtDAggqxDIjy4XXpF5MRE3loYv8unPs8F
gpfiSN7V1HSNtvWN/thUnEfUttPhvQ0UD07rRYY2xXqlSkWO2hQlYPuHtPrfKUdsfrqVMfr3VWBM
lzifS8CFMa0nWF0bODkSwr+O87qs6rjnJYAWkfafm4inTorVmWB3THmnJZkF/JA1YNwMgPCFyJxw
t5VanJlj3r71qE1Gn6E/3AEdS7zWnkyM9i8+lIyccER8v766javyzBw5X90Qp4bZ9YXphXLg1eJB
77/oxcJZ1EYMPzPC7FLcN6mRy0sAI5Wlt+FNCH6lei9UHsl4TE4bfn5miy545RGxlC1GL2PAcsjx
7bTOUsHwHIit1fGeItytYqJQXity3cxVgPBq+NO+9nV3OkhoalMWGN4Q01bT72xhTDBSq1mch1wX
QMVHUQOtlXcfuKHs+W5yO7sbMHwndc5179hCuZwZZUITeExQuZPhHqpsKz7anJPV+p5gd1bn6gGG
c/u7yOUhFXg+yYSqaspMoTBxqDXl2CxPsvQz0HzOwqhfM9fVemEsqDQUxgoE51iYApXWo3FY9plj
7Nsa6BbD+iwM8hoEG6EKhJSSRDmkdAhqM6vq80lPocAMqg79Tm4xr1HnnN3aAiKsTbC4+jgSylFM
CIVqli8T5ngwE+vFj5X3f1j7suW2cW7dJ2IVCc634CBKlmTHQ+zkhpU4CWcSHACQfPr90f/ujprW
MfP32Tc9VXUgEMDCwlrfkASCZsdmH++zY3uEcxFAO1urdvXgQcLU0lXDJO8KDcVs26g5gaBVsemp
ID2Mg2aoYval/S12CrK1gFfyDYBSNdRzga6AFsMqcPWpzBO9VHMwM/qzPC3YJLAVvY72D9uH7+ra
LcgDQIRgh7QGVDInyStIU+c7tAEgxFA9JGn8/G925OIVbQEYZALQ8c/ABd/BJGvQ8kaVDJa28G92
o0F0oQYqq20pN/DV+EzisqH4n6HDZkAA22gACnR4hbqB+XXj11xdzYtfs7qG+hZMQsBU8x0rPfUw
HFmYfRWRBrntw4JQWkpV/HG7nn3tiQ/w7e+vsFrWWG/zpuIYVyLegF4dNCfLN6h50ILC38aWb463
rPzFddHyNp+lgq+OItwhifQIOSWIKOlZ2VU4QNrdxne9tm11tCEIOIyQeVvDv1IIh+kVMwFZgaHl
7KNz9WRQ5aTsBtwZWxzua91RqNP+Hm11Q0FgrhBQSc7hIha4Ka1u7MQ3Jsp/mQ9DQycYCudQJZ8Y
JUZgPUBf0gR7ndCFzM282ttkvWzNfnWHNYomhtjC7wElLd5VQbMz9nGk7SAoP/nGJjbqWkUa8weO
1rFNGzyu1W6qepE5sWNBnsZtex/M5qOZxLu4hARxPYW4LyCCYN4IDeBkoB03wvEymfUVAytRw4T8
KpTg14MPhR13WoFGmla7T2qm71nv3MwAvDUJ37PRfvh4a127NWHKoy9AXue9ZRTvB9jMg96JaocJ
b9a73JB+YWxk91cHARXAhvAi1DLXtZsh45Y7G5jTrDW3FUsM2un9TefyjfizNc4q/Dj1oKQQIMh2
Cnucu+eYAasQpxsL9N4GZCkkX8xmtT0G+NyRtMRsxpfyrv/cPRrfjJaqLY39+rk4Sh/84gXK9bUe
aXlQ/C0o77Ugezn+KvjkqpmOY43KbMd3Zf5FKVrQG18ysumCdeXcoSyLFxmOAECCb1HwIsqNed5Z
tQ1bSmMHLQffRL88jqo9TFx27LRZCrgyrX+MtpoW6YXiiALVqkFkv9QJGBpTR6VKdGp9imu39ohQ
75V2vpWdyDxmwdK8xiHGA965KbTGDpq8+yIT9VuaqJvQhiun8h8/btl5F5/CrsTkVil+XBvIYOHp
twtq+xkiR0CJQDnCSw9OkB42P8oy6VU0cICGXdSYEQ/e9acmKzY7RdWsMPm1gAh6moi34CvvZliQ
qcRLg61W9JVDBBvCpUAJhQNw7lbJe9faRlK0XAnbPAlLrfA0c/w8VHbwceAhy5+znhpsYxFloTuA
tuIqqrejYU7ajMaXejDD5tCf2sMMwLb7lCHr3Jtn5R44kdDw7R2I34s7SrfL/ASIxZnyQxuBled9
/IuufWsgxiA2jfwQOoKrNe6GqRKNAT3dNGvuYU+915pxA8dNnGtn6nJBV1/XifUMQD4saA2aS0gm
VfNyW4X23jSVVLNnqAK6j2rfR2PZPY5z42XN9Jwl+m5U2m8tSX7aBRS4Y7LXO3DHiyEYBVD1+eAZ
5FaWWehajCaFsrNSEY2d+O7yGZitgfa1e8Kz7KQ39a2ap0/FQm9Pe/xvrl8QCRxFEsykoSk8cEnT
BWa5RBXyWJjyVZgvSTXcFhUPZTMcp3zaqehmlsrkO4YS6dnPweFe1+p05iPN9R+Zmfu8exGq6Ym2
i3r2COMXWrRA/UH3Zow9ffgxVU/jIM6uE1PDdHfTPHpM3lax8GwzAdXc9ghsWrr0bMwQmHXmqJtO
k6s/OjEkc3L1l1CrQyJu9HQ6uO2tMcudCQuXjMuDa4weR1tVDPAtmlxkMTJwC9dvGtg72+lhVOpw
6mBsW87UqEtfaVt/GaSzDZpq1qEQ7b0LINas/zDa9iYTlTdOnyE+RS0YUhvJ65Dqh7Z/rDo4xbQS
lT3rhGTAAx3Js8dHvU2P0EZ7SCodZycB8kfDfyTdTaE/12rZUdvK9wXIrHRKlaBUSh8F6rCNTb9N
VKq74jlzIFA5iiTkWvkkzQYGxY0nMrZrtGGXJuMOrF8/aQu/t58EH32uqh7DxxJpclt0KvxOjIAM
+HMHnbZS8aYqofYsKNoBHkqfkC+o9w6Dm29f3bVK5ZVdCSogPA0l1JfBgkl7qLW69e2QQZjPtjEx
lO/7Fp3AV7XmBzLfzPxTPHa3MXvFk4T2PN23fAyapvA7VtGRWNTmCcwbwDpUP8995uGDACr7hdnp
bSEGii1TYO+WyeexHqCO2QzUyetAiaFIZvFQzZuHsXwlPWziCbkVNsLCYFHWMwpTklzWe2FZQTbe
atbozYP5kqkx1WN+16Wll1VtlFspOP41Gix3VacHGiOhrhQexAxu1ak95PEc9nV9qOS4t6b5JnPS
R3iiAQeu78whi0yIA/GOHFP5MrjNPrG+cTOJhtH2XU0cbPRbR1fskMPFNB9LmsDEprZjz5x/xem5
YeBfdSyA8LrXxvmtoukH03jWyuHAdIjjNeJLAY8hfaw8Ha+w2T3muUoZgYR3XYZcTagGIAmzbL8b
bcrb74Ze+GoLglv8PE3YtrqkUzb40xzTjwPg24N0HZIvg9Oq2JBwaDslcYOEnqqePDhefuQUih9Q
jF98qBe0eLJTzsIbIuykIA3rCOpOd3XQeTyabiBP8/EPunYVLfVg3H9geL57QJudUcxpDNXdWiVU
bywv1VRPye2NYa5lHhqGgKY1xlLX3KgK1Ador8KrmaM5Frv3CdCXsfu9zrd6mNq1kQBRAkEJsLL3
2GSjsGrRj2zJqORndkzvDG+a6eKRZwbZYyI8+chv/4Ahe+3WuRx3deuIYWhQScUMx3A4LgjlOTLv
EWlRHS5SupVBXLtIL0dbbaOi75mR56h1qwL66grfN3W6/3hnvHepQOagEwIQBNTUYBGxqntYTqV0
SpYUkG8rziqYZgud4Tb+VN/x3WLe0vp4iu91D5Io5zJaFKK2KlfXCrn/+AnLR7/ICQehiDQuDSss
dIix7MwQGq65Z/lTUlMSTvttWM57pf3VrFdPD7POmNb1rR0mwpZ7oH0VOmnmq2hdiRA7YzVrkwWl
CZN72K09t0NvUWl0Y0j6uMNlNexthX0r5Oh4whBKkA5s8ntnBIFM0UKn13/qDUoKLD73sxoRadKs
n5/yKYcGDQqEpHPg8cu6HQ7l3mUZwBPzfd7IX0ZW53RMlZ3SJD9K2XwxFbBCkS4b6B9tJI7XggLg
2zoyEwfwpDXLr8YLGZ36HnmjqxgUes8PsHK2grFSNsLCtdo5hE0BNDXcRel3XXVp21zyOoZxK9mp
0AE6LYzCykOS8E1pboDA8hV/U+Tk6tmBabSzcNlRE13ta41kaQWjNNBcU6icab6jMdrsMm+hzufF
D3YekPJvPjOuxoeLUVdbOZlnrYQSPKwk4FRdmHSBpgD110XNHni8XVtHHx9f59p7CladuL1BmcfD
ZhUirGqo4dCTFTvdBrs3Twuf8RkiKqQJigkkKGja0ApuFRU0EZs09RTIlCdQS+JD6lXJjPTr2bIZ
XDCVgPc9BfPTa/ozN/RQ0RhkzGzLb+zqYMg4JLGAseT4DVF577bqblDz+0WJXInbZ6eyfHtpABqd
hQIeaTQvtirpZ+OzUME+EJD1LI2DIZqoXRAEsvSbGoC9ekL22HrcJLXHVRJycM4hKT55sQJlGMhM
3cdazKjpNuFQww+UNCh9kgE+d6/od1PXzHzCiE869YRECx0YfGzV8CczB8FT97QU+d/EqVqYXq43
e+7GHshsdMhqWuSQdYLjmJ7FUctar7O60GiSn2rKb1DJga2eLM92iaPLDLhJFZtMtmvvtoule6ue
XYS9pteHFB0lmKvkha83sGrD36viNS+ONioeeTHsPt4sVy/N33vlrXV8MaDZmHOfVxNcM8UUxqMZ
uFpzrsxXS9/YlWRjV75F/IuR4ipFURBPgLBs7W8IjdWD2yts71oZ8Ux9urHM+c5qGbw0+VnXpsOQ
dGfFiCE9K+dv7eT8qscSht0NHjhM8dQUya6SlT6by3M6OUd9hjzE2Ed2nXziGgTHSsc6zeqWGvrV
AHnxgF89rCWHHf2IgmmYcPk1zhuVNmoTZfH8/PG6gNS9fsLjDka3/m8bulVaAZBoOua4FEJEe22w
INad2inV1U+jqx3Vmn0fSvDbka7jmXUiUuAIwyAxJ/7Qf4pTDUQiY9enRU3lOBRUDipNepvqg7g3
zB/zVIQa5N1S+xbVdg/vPT/utR2vvjXaba63tOlebfmTDEOk1nYwMSvMejx8q4TQYcDpjftvbU2Q
oasH2GP4aQvjLPNFaPdyaO5rl7TwLJH7yXzoUihK6cqur86qofhlQm6s4ZFUEr8JQg6hXed7qLcu
vt14W49Rix8qytuOIz0fp0MjXzv9e6pkhw5MIlBHvSlxoxnvU6N3QE7ogqSCbhRK57zE08cuf6Hq
4qWVetLkOe+SvVUaUVqetLn1U4t3lNujl84DTexhpPGARwFemR1etI01+eVQfOlYcWxG8qymqhfP
jkQwqvB0NYPWroNJKCOFL8Z+gqocBz2dOkrjjXoTSTNfnG3pNOGP1T8t72E+VH4tcLS4FUlLeTay
JohBAPT66YeZO6HRDgF8Ck7aaEk6Sh2ZY3fWpOtZcE5XFdeX8XxvJIKWGYqRNqgSQ7djmGpm9jRH
ooun1GuZEgryvKfGBcoCzq6xxBc4rngu/GgTiZfSkPtjO4cO/wx0rT9BD6iViCQatOzkJ1MHQzeZ
Cj9W7JtCzCfRSTDs5rMq6gCuOmOrPzUpgNKWeQfUZRibiVcbnSctyDOnv2yUzgdtoolBHkmZ+jGL
fT35AaM49PZJYGqAgOJ3DDZwx9DDQzvAIz3zhw42fPCNTfWvhf4yNiWONdpaEkJ983kqvsy6cYpd
46jYFeilFhU9lP3lcy4MmsMVJ3dqavRzULaWPyamZ+byxrArrDrKxKVKS/27ohmhk3wViuFVzVNp
vkppAhHHAUaRoa3d2o7rm6m1z4bsxsnJMS4LcPyd/Jgj4ZN3JXNeVWMIJ/aiwVPelHo0Kdp9nTQ3
wEq8Zgr50rhyCAQKWWqSPo+zHU66iBhLIZ5SYyGZGQ4EXgPpJ7hah/V0MiFcmEJzg1vajVlkNBsW
yRSbToIHVpx/TlLLm9K7rHYj0fEEtj84ZPZ91rTf4Rp3Hgbocunp3oSKM1fZ0RqsU6fCtNFtzjaH
P0Lv+F3hfikk/P/cGUWpwYb3RiIjULIObs53JJWeXuk+xI0+qXN202sorLoEMn/xXaYmt/Eo4c2r
Y+N9rnqwuev5qIBWLtp0nzOH1uO9nv6A4BQuy5eqTaCQOHizOgbdVDwb1ufcSTg1rLz2CrN6jvnk
9aN6b6sQ3lB+zs0UELA1QeTyhHR9B3qOA6jYdSVvW5K9FR/GvDwYo+O7ID66SfJDACgSi6+p8YWD
QutNXMK1BVAfPTsM3ZceRQlL4/uKoOYEL7BE6kFpl6hC4FMl3ugQz4aoZDaTzzUE32P+lbUJ5Jw6
SiCRalkGtcbvg5WAW4z6wEx2ZXaOkRFk0DrEBf1J6K3HWiWnLbc9xbVpS/rASgtPheAl1z510y+X
QYCxTkK7656aQf2Kk31wqjHoC3Bhhu6HMyGhsdRHe1ZehSiP2Lr7wkIVMEfYACTGs/umPnQVab4b
g1siIdJkoCuy9yer/qyX8KXpUAXMJdh9Y5YsipWMHRJt/mlCRpLKDtBLYTk4fTHradk4Aj/M+JmK
Dpw3g0vfzBD4i8nYy0H6bcuismcB9Ea/WSY+e8Jv8raA47LhHuMMhUIdpRQSuwdNQbhEbHB6dQ+x
TEi/8+eBVDgwGqQ8WXvSnAI72nmECtVJceIXCEZCCKovzwX/1eETmbjRO57TxJxhxpLReGRUTsiZ
+tu+VQJ7/KqVzM8ZylxIASHGa9fHCjtRayaqISXvJh3K72i4s0+tMx6T7DM3xzDrFJrFp8WgvEhL
3xoav3JKWgBHZCsN7V3UxvJP45x+RR3ay2GI5JjjWZfoImf6y8SdyFCsoOPteY6hWGY7h2rUkFci
XnTMb6qZaq0IDYZdSQqP2E04M22pbeL1M3+adCgSKtXnqc3hMWEXCytApQr/3JTZfqlPdagV1lWN
V9vos270dZaEkrk/zTaDBCkEGRxwEhFUJ70NW5iuAtb64qRfVflL1MpZMxuIlLIDKJ7eHI/Rogaq
mjOuixoRn1PJct9Gcquj40a6Iuj5uOshQagxSLOWkd0lQWyflPbRGXO65I9Zbd/porpd5upOAJ+Y
iu+0QCgJ8EVt80EplKBm9ZcWS1fCklqbEAmGZ9ASqK4Pe1FqlDmExo2GMu7dEutUSb7ZI6GjE3uu
em9YfcCwa9v0seXOJyia3o1SRLHT7TsU37P4heNvAjKqIHF5fdUFUJ2CZA2klsUQMdzAaSM+KdCW
IriRGaqiNn90m1eZZRGgLLQwHwpEABPmVmySO4ayJ8SGI5Eyb+jrSC21XT/+tEjxJAQcMXIgaOvq
B94XNIXyrGLh68OXQ3DTgySCHxsQHGnkOdHSQAw/S114eo3uQPpL5DLKh3E/TsZ93zmY/ffUsXeJ
Wx0NY/KcRFLVMYOeNV6bzX4M0dfEvcO7x8/iIxxWvBJmCFU/RV2enICAwSUMaHu6n13h4cQfoRMS
pvgKSpwcSweZkvGa5iMVaoq0ofDcBP5ERuK3VRMMqesxo0Wp94mhlD1D8CbVX4D/95Ja+GkeqaQO
zDrXaZfXwNk+sUzb2VLbTYzsK4T0MnmN++euUBHoMnDyZqpWj3zMw1iifFLuppZ4jntXSuDFK3lm
KkP9PI2aWaHG0O7ziuFylZCjcYebRP1Va9a+hUew4qoR66CMw6ynSmu8oRzvucuCsZwDvWuDDj8h
bxWqtPyxh1NiBigM1ZL4luuzn5Z1JHP7Jk2a2jPwpCS16iua7Zv49wHZxgj2G6tyCHvi0TZaXzLZ
eaqqHpMEYVzMIWtiWvM50FS0Kkx4kRWBOaOmb5tdwEtkR5ynIJhAgN1NwrYbaKXNOzt/UbJz57h7
O7N2Ol6qOarZTmMFNq5GIzYPdvuLaOU3rW3uFm1uRNpzGvMQDcGIce1Y6o96BUJ1P+DSFAEMDbDx
DVShY2/Mk5eBoOUyP7mALZicPWSlfXBEfjBTJLHWLyPuTxZaKdAD8QalOuuO8kV3ulveP4qmDyor
CbQsoQ08QiR/Flgvps3UrlD64NCpimxgjhnTQ1up/HZKgHmXgTLiKaSbDRU5GgezEslGfm7557qD
px50xQXiXyKamzzT/Y5YniraoIeItdYgJiM3iMGzl6T0HCFwg4+HoruH6wUdYtxiOfte1c3OdvHb
1MHL4wQdAw4ECtpYIscN9DWekVcDA1XOqoc0OmAo30Lh5djhfijjF6uYwxaGdxJZJC/N2kuVRwUa
wDleLMRgjzo3nsDO+MLb6YURHlTDs81bCHShEKF/t+YyUpbgZsdnPX3g3dcFO141uGk6PBAn4tc8
vrVzqBGPzo4lYHPjiaP+ImZ5tGrn1PTiztVA9+ZKMFrZvsmbe+TVh64wdk5jPthqd2IOh58U80jx
Y1gS/tzx5VzeyzbGUZfUaDuvYcy3FPnZzhSknciELER4UtpfEj57vfkyL0mPLk8gpIYFeZxmjt0P
WxQw0RrmQA0Zn0cZd5P1mRP1TMhdnRnHVnuJcQCbEkUHXAVUasmxL6cIYgT3vTEFyOFwq/UniKRR
W4jPCH+nuPzWZ4bHHMUbBwcX8/diEDTvZuzQ+puygGeLPmps94xq4M7Nf5nGr6qXeBnph5ENXzsF
7XLeBkmu+00GVbDh1e54MA2dN+JaXn6sgcZM5YqfgKAjzczJfTZC2cVUmkjLuxcHl55dyF2mPUul
CITS5SB56Id+UINYulFabWCw3r2ql7cuNDfgUe9CdN1evXUVPTea2M5g2suMqOk4EMnf02zYKG6+
109bhrEh0gb8FcwM3mqSFyWIoihSJkBDCtnS6NRzsIQKbbglOGrQT7nv1BZnR4Had6xMJ2KmNxws
fzoOaHjBAvRBCAX7daruxirv9marbBVFr34GVCZtR7MgebYmzGYKym4jwWPYsl7q4tYYHzJro0n+
nguwfIOLMVafumxLF7rLIKCkR6SjN/+NduK7cutqqFUdUkp9cqokBskfMjGQFUcy+PpxleQ9VvCf
Q7zBby9WFH96U0kgIEIEmhLyXs7PRZeu93X0AL08+AO83FIj/kcbbxnRBUcUSnzgiZJVDVnNJiYN
Dd6Di5eOHbVIO3wD4mmNz3YF29ixVzfExWCr0nHtcKNwlsH6qkShc7Qils7wKdJN+vGHfFecW81q
1ftIeVX3bQH2piCKl4p+9gxD5kGWNogAAi38Ui12Hw/5vgOAMeFvBmjyIp0IRbZ/tnjsdmT9rMd2
2Pmqh/dh4D4nh0Xo2qG4DLB4uy1rh2uf83LE1ec0TVaMSenaIToPtHQPLnr3xZZkwbuK6mpa6085
mXolNTBiO7Xx5xLEFFcGY/YyalsSbO9VUFZDLQfwYvdneaHPSTI6YWMoPxtRRxXuTjufWQBkyV2L
il7Q2dqvdMjeXp2eOaDDrM/TuRn0m6KFi1A93c4DupRlrO8Tot+Pyhjagu2JA59Hp92QBnrfol39
4GWBLn/wBP9I9B1RLLG97qU4E0+ep5O4GV2cIe7bjsfuVZoGWxjfa5HocuGXNbsYt67gAcmHWgmr
SQ0dd8dGd+OkXo1El0OsCsOmVvazZNjNNbQ5NaCIq6fkyYaWOYGiifyubzkQX91m6GEtwGwVxPh3
wdUo6pmA71xYN6T4yYAXcO9sa0uLbbkO3oW7iyr0ahgot5S9OywRiKP3ItmhAT1YFiVeWW6UJYBL
wSRjIzAsJ+SDMdccyQRdEDzNh0XZZCHW2sLLIJShQ2r0DZW3bTt3bXtARlvVHGju6gBF/HN7cNvl
dWlhQA0PoL5vUN1++HhO1yLP5QirW7eDUloDAW2452oW0vLpxE3ULYhATePjga5G1cuRVgum4BXV
zgx63R2UPIvDsCejBxiWJ6hiQ4/JUe+WJmfz/PGwG/NbL1ljGGmCQiBoLtqLleVeoQd9veWF9R4U
gNW5mNu6f1stcRWOw6icg/fk3sR78L1o75MQUvewqAC0f+trXt2Kv3eGsboxSsFbx+HLznio9+MP
jS6tWwty74Dj/wmlbNlp77b+xXiry6PuzRrqeugVg48QKQWJRPNTL21qo7A8TmJjelurtro/JlwF
7dxhdk7xUDWo5RjAsiUbW/9aoIJMlwHFQJVoEID+5+EqiYNiBq+U0FSywBLYh2PuGd0zS358vAev
DwQWF6TBTQj6r75drGllQ5jqhLosPAOP6raPBtuTJPp4HO3qZ1voYv870OqzWboDEXUdyVIMbwCv
KA/ghO4W6z+iB6MXU7zah5OMtiC0b8nsu81xMe7qS6JTZrV2jOs+hZmXz/mRfC33arB4PogI1e3R
GwNzhJpQMIVgixy2sQxXP/HFO20VKJVGWG7RGCDjV9GoHSA358UmCqbDl41PfO3cOb9vt7XanZKq
SSWUCc3PGx6MvuUt1nfkdrFzrIAM2WJyXv20l+OtclFNOoqqjhLqJWAY4Po2b2ybQigMpTO4KnIf
TplHGFEsgHD2hH/Yhh9du2gvf8Eq0qSkHKuiNfCugMnNmAUdqnctAY1+iqwxrJWNTXztyrscbnVY
tKRB8mjgAxuFPE2MPdR2uqFaR66dE2B8XIhPgenzzsUYzRbW6TE8DzIl8dTSzgAvbNC5QhXccrtn
4JnPzQhqR5cbgNpqodKrQIIUe0dFO0ItG34SxP6UzTFad8CsePMoJg91c9OTAL/tVbVdrCey750F
mYscL3p0ETfmcPW5fDmH1cWt6KqdZxUoovxQww55vvnLauAPJNaXJV6fb1xw+qKXBZ+IdaSs0roC
kBYBbNGvN4LqkPuxT27L8wh1CJRnNs7Ykgl8NNxy2C+SYgn4kApG9huRePDBwfpcvgx+B8O7RSkC
iNRpb1AUxD0JpEu4hWO8eplfznYVS5rE0abasJfZToEbZoFtAIq1CJDDjR08lX+14X9/3NVC6urs
pr2TA7JkmLeKOxWUsGLjBvp/7Jbfg6yTLyWFIF+P4sr/Ci1A89SD0OCfCS1sfcE1WGguWE/qDgu4
eIokNxmcXyswpJbM5A/ssTZ25xop1GdW3sv2TbmEHOQZxj/ecKj2i97gH5yFa2WWi93xNveLzQmN
InSUmmQhsBglInG8R2PMY2e5N6ItwYWtZVtzsRQ1lnWsztiKCXuCTwCtyunYz85h1GCAVrkRcZUj
G/kjwB1+29UbNbnrsfjvXbMuSyaqg+DbYnh7VI5Fne1j479Xi1xe3r9jy1tOc/E9Z3d2kqZDbJkO
Wtif25N+379OsJZTI+XHFsn1+jv/YrRVaEmlUhm1WcaQC4C/V/dlAIk/XJQzetOHe7Hfw2lpWohd
/wJtuUwUeHMC8CoIpus3ghTz3DILFcFFWXTcz9Fih/yfQ7GdN1yf6MVoq1tbk0SxBuijvb1IyE8O
TRqaPOlndDthnIaUTFLQjJT9Fqj06tV6Me7q+hYDJElqOFqFRRbZpPNbNLg66W/cEFezsItRlo17
sWmmWe0ARsS3nG+NnfoNXpy+45OHxTfXufk/WLtVgjt3MR8KqP+E8tNyEdVhGpbPEDAO62A74bpe
sbmY3WqTKqOijf0yOwhp9JCmdr6VMH1fWs4hCefTtojG1XNu2CAbWov04xqXW2vE7bLCQCILBFOg
1WBKOb3YWLRrL0iQyP8aZH0pCMLiWqsIXkF9B7Cckf00erT6Kv4jidNjWmsbNb3l3nyXRVyMt8qc
x1FN3BQWXaGGhrE8282JAMLBy6ceyBRrUyTk6r1wMdzqwMHlWOX6iHzs4obNNLhUlpEabZ2y6xfD
xWirY6bNwkCLGQpa/yfCSW+R6/fKrU7bDOZt5hR4KFdD5lXpq5Xfb5znq1f4xXRW5yuuFFFJgZTr
ikbipvzY9RD1ezqr40XMjLsOQ75gG7DSRUW/ik9pYnkfz+lqEnsxpVUWmQxZlnRoi+5iJQ1FpluU
zOUxdUGZ1CvaTsJ3pHVbmXWzcc4298YqoVSyQs9VwIwg5mvtWAW7kTn6W8J6K0XZCB1vtPmLSAyQ
MG9BpMBTiqHmgCQIhcqPP+TGCG8v5IsRmrayEOyX2Fv9HOYHoAI3Vupq9/UiMq07Zy1MmJO4e0v4
5w51XQNl3dTPvHb0q6Da2UDme+ahGOFi+P97kN86KRez6zIrmS0Lrch/c5Cv3yzw+IJvoqHD3mG1
KfWMVLU6ISa6byJ/y3MKfpH0L3HurdldXbqL4VY7sWC5qWgdhpsAjlWbE/vvDSeX0HQxwvpd08Fu
Zsj/ioN/C6gvUfcPXoZX047fozmLfvLFYlmT5FImEIdPj6oHPWbAaKFvlRxn1NbAyt+u/18/yxcj
ri4x0COBk2vwkloCo37MDtNdtf8z6djNsVY3WNzxGXQBNG66sN4jbiyG9n/Hjc1X9hJl313PFzNb
3WCDMJJmXJyn+ME4mFnAXsmb7KSgf1ub6dmfLOLVi/pi4GXTXixiqgC8PpTYlBcX9Z8/hbdGW91s
aiFjxktsUH5wdn+p/9o7CQW2rTi29UVX99pUybZ2WrxtqhZApOnJVlGi2uWF3IqXW8dgFUVUwIST
BliO0IDC63IMogxc1gQv/JimE9Zsk3R59cq+WLNVIAFbjxvVksstBSjIK/ZgqikeWDdQ08XZQz6p
0npXb27SrZmuwguoNHCqrLFJBxRfxZ266OIb1P0UU1DWFY9/36r3bh3CtSybM4HsDBTgtcvbiLbm
txGf1z7nMbemAgg4pMgZCAzVz1kPP767r1eCfi+cu4opsnUHEkN2+c3E4J+1mX/7TLsYbRVTpCrH
ZKndhyX8Q0n2a2EHyzuAJKEC8WlCY2Brehun213FEmERJZ4rnO7/3KfZ4S8Z2z8Qzd0aaxVJbLOZ
02TREb9I68AuO0CAcNsEanMfroKJ7TQCvCokyYuT7YSi2n/Ky38St95efh9cBe4qnnSNO1pOj8Al
ihKtK/E943jZazoIneNeABILwPejrYgHeEZsVLi2MqK17k0vyOAo/G2eS0tfQzjDGVdv//hK3zpz
q5DSyRJFNPwFXUc05GwZMC33N07dx2ELbjb/vOLAPJicMkNNzSbeHNpow43PDUTyoOQQU3EPqYGN
bgR8Xq9e5zbgHhCKhszB6ujBaoPkioJHh6vkUV92L9qswXZZJDl1rUQ/gZBEBxPSLC44TaQKDJiz
V1m5T9xHArC+M32ZwfMcZsUvOI/yHhTXiXukgsbx6NJiND3V/VkNJ9wCPin/h7Yr640c57W/yIB3
2a9eqyr70ulOXozexvu++9ffo2S6y1HcpXTmu8AAM5gARYuiSIoiz7mq86vEjO1J610JCBEDwSzW
kF90+aOqZbYSJc4SfBGD82TRD2Vt2qI62FGnYqADdSI9Cu1x+BlUjWdgxocAgMVESzuo0DD5ByTF
EUTTIp4dVMEPq69DMGHoI75U+ns1bJ0SkCtZXT0YU2o1gDgdw+5aC+ILgFYADexHWN1PGTDy0Lqr
UE5fYGmYjVXh0pLpqZOWyIOV0h+N4NAFs4PgcpGQ7HtQNnYT4/8TaQecYmCLYF5EAhTRQ5HeZvnd
AvgjtRb8YardIgDXc45WNAydoTnWCZef6jLYA7q88wJ4pNq3No3cZXkkChj95Ktl6PZSjZ7mGJNf
aY+hF4oa0FyY2tzZRoLn7/6bmTzpzacRM1KYXLXLYbGWvNmlcur1o+KVwFRpeyDkYiKmBtFtgfGU
As2qQTjZaVuc0SGuBG8xev+NpM0+m1tfkxLMdj1Iw+ROoboTBMGN1cbNRPTvpcgTMJsoVpIdNXhH
RKUwM2PLWAp7rGIbA5wiWuETzOak8hNgwa4M2G6qy5/yLrQiOkOFgUpMmC0JuQEcTaeiQbnpb8Lk
XI86u0b3fUH6Mx0wR1nyU8WsINWemN3p4GAhOeBMc3GPmA6oGMkKp9qOm9wqtdgCkPLnsZN9s0E7
9Tj3D3ow1U43hxQpuriQm/J+0sUnXRweI11NkGYJw27BJLDXkeVJCY3Okybpx4xRwV4WrlO1VFwx
AChFv9ymmfmYi/kZVLkjNYigcU2OBDT5yaC2zaozrSDneYiWvLS1KgxiRsGXQSvxBpoCWWb0MIVg
N9LsCXm2Q41uH5LQnUWUrI3Z7sKrGL+ipkDDCK77wcDwW9xY5jyjsbq60PXlftK+aWZo2B1Y52wp
+Ng173j2mSgYhpISaTlesBqgUw31Pxrv1X07/TsKYEKfluKNNpoB/jBrgyXhxaXurCz//iGveZTC
hLxkMItGi01cDC7om8BwtcAP2QR4KXgWbgFxyU32tv30USIT+MxWC825AG12Fzq0SRhYCLRLWMUB
34sOjuc77rCbpTbtKJNJpY1GxTgf7X3+VWpbYe9zS21UZW8j+1EYE+wWdAdLShgD9Tqgc1sZ3E+5
NDdSWiP2jVzWYY4+2VJRHQhjBlQhw0v2waES7iNP7YD1S5nAS8eYf8QO+og4VrMZz3UVCJeggkBZ
hVlih9rRlFGaLox0zJbiLLvYpkB2i40pLnBnVbXFvQ5t7qGOpk60L4Ho4rmgtbrCYlx4EhVKPZEg
z21TZ9gpF5RpPTirgAwraTZnjZup50oeYzMSBlaDHOiBH0lzeWtj9LmYIQiVRNgnpT37W/Y4esDe
2OdxYazBRKYJhtNxKvxsUQ5jLu2jNvoszhMlh5Zu6iX/fFqTm45sJY8qerVxGFPpg0bAzRk9nc4c
3QkGRpv1/WkhvEVRDa+EqNG4aHXd5L4yaJeGMiAYlxfExNATwAn6hEc3uZ1CrxZFT+VKXqqaBcaf
YI39AaBhr1pRPJ7L3D5tvy3/GcR4JSvH+/eSSilwcgXMB3UhJkWa+fK0/rbrwasFMeGmHQ2tweAx
Ks7EBvzfIXhYGrd1wdcORHs79we76TAd6uG4cQvCPAthglClmbVUhAh1UxA9VLGyM2b0WqEFi3em
eZpkYk+ex/UUAIsBFAGiHe+ExaGtNcvgZJgZaSxjFx2kgkPSvH3TIxhwUlQDFWiD0exkioDbLGvB
kwSnKT+pYLxLu4dquI9LDC8HAAWM8QH6zFvspgNbyWW0OnWEQjsjMNBmKZQhfjdLvaMIwZPFKNaU
1FHuRzjLl8as+DBeY2oXbF/8it/2LX21LsYx92oltaBSfPXo+B9rmStprGuei2Rpyf8wDBxlsXWw
ioiK2oCf9UNhYLNx1lhJY/xyVgEao8gXYF5Fdvit2BMv8YTL1Bd+Apb2BeE85vZ2bhfHVlIZR53F
gBiqC/iZF6v8xQxHG5feYZebgXUljXHTUjypfQlcYY/U6KmrvGCvXJCL8nxGXxbfj/FMky2N4UqA
IQKao9CWeAxO1uiT1WtncGlnT137HJ/NOXUm41lqRQKIUPQxqiyqqTdZw0qTjDdpC51obfdcMyr2
2nloxe5ySXwrtD/GcEvfuFbiWIdidl01ghfZq+b6EY2J+6DEvK4CcF4UHzRgNkRONIn3SBPtMBu9
ITTuOMrlmQ7jZqapFc2l++0+/9JQeVvJuBkNLcBd9UJG+/fv19uNUr+1CzS819kLGl6Gvl1wCGm3
Z4q29ScaIeLD8zvUy/MCIPibD3A/v9pWoHy/FqwLgYq+ClT60YPWndeH2AUWXe2Yfrb7z8cRAw+v
pYXx3LW9Er3Qu72mkvtQOWClUcbRmGJad9EcgIMSgInpkt9I0uD9J4tURabkMIR5KS0pwoN8oR7M
/pADllZ1VMkZnWlw/gf6Y/yLIijTWLXP/uVvp5M5cQEg8K/3CoWmFh3l2CuMUwyOab3wooW0mWje
v6OZ6LQ/U0XGwRTo7i/i7Hdcz5zJ+puuAPr5f3afqsh4E2LoRI8LzGqYy4+IAFCseUIktBPeJAFX
j4wjCXMQaSDgoRwAimWAVGRO5NVQolC4JVogM/u0UW5m1Ee7f05+V3eTRdJxPengSTC0YWNyz52M
h9MSNi8HKwmMy8gKYQEwPKZFp/ZmBCRMMHomUOlOC9kc1DvGGzB3vDa/KE6A0mlAbYW6OGltOGIr
2gQgJzqwf/L4kxCgXj76MuiiBtS/AcTbm04T7zifsW2VmM8yVXBRE5YhXA6nQq5akNvRBGKuPdrk
GfqmcTm4z12eh7G75ojcjnNHkYxXUXIRpZWP8lL+IfIcpTEuBeyB8WjQDAkT9C/XzPmm2COXN9B4
QWvQmHGo5IvswHv2/UNudpTMOJhQnPWpp6p9MzvysQs7nbL7dxcZ35IIcqSLARbZyoJlgOa74g4L
bhcgVjIYh6KN81AGJbgPM+V2ticHfTLoR0iVW9rZNO/5RdTtc3hcFONYpB74yHOHspFi1DdZOpXg
bzDcpeAya3EMUmeSk6Yo8qjpElro07wRV2OwxPet+9w1DighbvXhDy4T7Bwa7Q+DCb4++/GkFXib
hMCPVIf/YIdHaaynIV1GxvBjSfu2Ko+ymKwE4GC1FOVY2YcuW9vO6yiN8SRBnINqgzJzLld/oAzk
NWJu2+RRIuNNFH1qI7lA0qCbrgYc4EAF7o6UWh9ykUcxjOvIMepJxAjl7l8GEjn6+X9rSSNHaYz3
AKRhYUoz1Pj3mDBcY2S8yGzWi9yVz7Lore5XL8e7rnQ8Y2QciCIsZpeXoFyQpzK0hX4AHFT2RWiJ
ZLeBBJi57HpSyG1TjehF6Nt4P0TdpyCuZN52bt+1fiuYpbZMlCTolBo5y/+qgeW4mQrjW8BcnBIk
L78KY8ciXMyNOrzNVOgGrHKxSumVthWwLvqK8HebuZ3OHlXIOBYVTqUNAjziJWpkL0VpJ52nF9d6
7Z4+etTW36bNRzmMS9GmqscoqwgO9ylACitaiVDvwvYxasHPCZzJ09KotZ+SxriTsFCUPhhhoVUa
XsTgrZ2lvgbao3Fl6PXnsA4vpdT8elrmdvRB6NGIAowpQ2OOO5kUoHf26FsB9dgO4a72Dec53DUW
WpzkD456rgQyZ17r+hisOhhw+0hQ2DSUlTDm0LdaCpankk7RivcU4HVoRwvgp3YNCMj/pkg2b1i0
vk/Ghc4NupKX7xJvnnxgcKM/E6wtvsoD9udtnM4cbQWY4GTo5l+PyvCdz7lXYxWHd4xgbnrPoyJ1
5nC3S1/3GoG0Qt9RBg4kzHQY3pQOs0PHowLOydv2JqYMKhr8A14q5ogvUS5VrSahr3DUCkuQtHMg
XbUu0MoeUGm5NQPjpmzJT/CcHyZFuMBjd8/bUXre3pxHzA3qmiLiI1gN931d90OD/qoyyp+yRftE
qgCQ9MC8iYZOsYsC5EVTpdyQth/AUGAMrtEVBSbT9d5eeuMJPBc3BZi3OIa2GT9Wn8VsRa6BDmyq
oZmXm8SxP/0dBWyq5VMqYHahIUAeiE2cn/Af2iyRfae9EoBLBWLnuwaLeSpnHG4SJX2Tz1A5Hv2/
J0GmAGgz+aQaH2uSNU3Q2eBFH7yLjGPIcHmJ0Ij76/TQqYxffaT807O9qt/C2IifFiYBswtquU3y
NDZflQ5kVOj5Om0X9IvfbtVRCOMPunARlKKhU6Aq4EnjzFVATaOehYLqA4SWhDUuS9zUdNO/HtXI
xvy5FCdCRuwXnm07ILepdij6qVvaAF2RbcrVHdo1eAX5YWTLMk0R7DSgCQd1JtvAqvQtAJwyLLdy
Fk9X7mVX2lW7zu3TT4H1HliQTY+0lsgEriKVqniindt/n99s1inWshjzzGEtKLXS6j+5oz2yzWPx
ZbRBybsDUbAbo6XR9NXzd6h1q6f0KBjcq7CyVRIXtWY0jDHU2gfBzyCKL0Mhv4aL9hM0JEbh+CWb
st0oh+jE40LpnN5S0E29lp3LZqtHdEt/4zfGB3RmWW2E6lNjf+xcrhfLeNIUY0yTvFCBxX0pAgf2
S5P5p08lx2rwhPp6Ufpi6Og0hQwUlqv9S1n5/c/FPBUy/lNOgdleZ3jgAHhvBrbPDJA1oBwE/YQj
OriZ8ueYt5LWtQ6p71sZjJjpUVmjTcvLM+26r6bJzoFH3eiCm+gopAE7ExDR0cVprdJlsL5uLZS5
EYMtuldCShRiGK1tAsY2LjkSNgtcaxFMXpyNmREvNPhH53Tgpqv/HbihmCTvG7jZiutriYx/0cnQ
ZOBP/FBc30rn1rIY/0LQvbokIVVgfp3ROhfeppHOzeMdYObP+NNEnA1j6/RIpMK0yCEvER+a8WHK
Zfu0RUgcO3w+hys7XMaJ9EEFO0QkGm39MD+9ANgoTg3GupQC2LRgqiuq9zR4craOLd+rSSr1I22C
/EBo2Jalg69cBvrvGw5FCRhLZYLhjY/I2t62oyzmnJV1Fi5SA1ny0yADyjIbbMGiTzpA7Gy/mf5y
wTeVP5y8o1Dm5IUDSvSRjoa9F8THvx8P+YOPPkpkTp6hCDIZakicAFAy+stOzr+CoMFtDpisk76e
ttRtQz0KY45emWGUw6S4Ft0Acg90yRZejzkGVf+BJ39wLn8/LW4rQzPF3+JY8LQwHUK5UbCFWhp5
XQ/2tqp1S9CiBiTktZpte5WjLGq6qzNYk1bFhA30SPvbwKGNgxfs8X6EZu7I1W9PL2x71wCTQdG7
6UlgpIEWLhtSrYNxDo56+NvIurm2lTT699XaQtyDwCSGIw4aHPpyVB8AMQBANnt0ZOcdU8g8eUze
AMJJRctpiBvMw+AIVgc2Bs+0m+Wi3DeHyudduDftBNdt3HVNBaypbBzXU0kvY8gbzRntSrojVOVh
MtVDaQa5xdk6njDGrxRTKYt5BaOktRKN3OZusMeQBsCsweIAaKfA6uzKBvs1r0+CJ5jxLXHXRKoK
DGqvMXJLGkE1UPQg+9t1IGQ6vcatOx8tX/zSJ+NTpCAwOkUB4VdC2VqiDPlYcgva5W+nxWyfgpUc
xp3kcTdpGPT632UNR1lsFNeURANgH2ThTVH3Jaf1AwoCpPgAyYnAHM/brefW4jd53kogc8RJKrdF
LWG7TBSdTO2H6IYgAu0PnRPuCmexAorQc0OhFEIXk2kB0lxVuOp8sv+QlgHDD1cKwHwWTjQDlROQ
nZ5HymlteznTz+lDp3QRewYvk9m0HMPQQKNmgpuUvdnWehCA51aO/CS2QEaNDqldinuQfl6Ckhqs
k64OUIzoQrvnrJFayhtlr+SyFpuNQZ5Xswl8SXKByk91lUXSY2e0uxyzXcBgoIRME4g0YrssyCMG
vwAulwR3Y1OBX7u6anPlpsunHMOHwXQZT/KTTgouzDn1e2++0pRMXPuJSIAV/9oP920vFoOBrxTB
Txksml3peN3OwuZsBLMLKHMmMIsp9WMbgO9UT9RrveglK+5bEM5MPRzoODrtnP0IIkOyQE4FMndT
2Hed8aQntWMYKUgcMREp9QEPPXv7qK4+nfF6aPcBgVuO8EhxCZTzl5a+F1wCXs8+Vxbj6MB7rgCj
71nW33Zfb9rralmM3Sx6s2BCAKII+SnGfp1+7WPOyDD92lObzji5SJclgGFSEZOnAWN2EL8KfeyZ
RrhrzSfOOeCsh82Y1K7oQaACLzcDy6eZz6rvk7c4Crxd6gNYF92ewiW/QYQnlXF1iUSKuE4DNFTk
QMw2SivDkOMQ8hwZ5/gQJo0pBlkdM7idfx8f/7bvbDuZPxoH6zixS+McUjt8eez8W3mbyfVKHL3Q
rLK0PCF5WM0xst1y8IQg2YP85VoUUm8qxG+kzG6iovjBsRe6MyeMk7AeiYB7zQyxREqNgTz0X5xP
0zfeAcvBMxPGhxRj2chdNqDhbfKy4l4NDoLOe2Dg2QjjOxJZnaOwQ7CjFV3KYW+kDwmgzidbA72A
Ex3E8JGjw82y42rfGB/SSpq6kB5miWFCq0/VXShlVoOZ8UTIvQxs2alqm833AWTVpyVzPAthPIui
j4GRA6LPU7NrLe9A7XbWiPdNghF6Id+dlrX5ZGceV8liGc1Vo5Z9CUtB/tS7GoDCkT+Z7ui9M3/S
6NefME2DcSp5DHSOElHYVy8GpEyQ50ihhcb59rKsnyIZjKOSF9shKEKuU8nrvWXXJk6LhmjguN6J
t/JF74IO1sYzgqM8YlTvk3gb/Sy/oeb+vfkUeua9+EQKjJX74DOhbTfWfKtotlmAfye7AC3VLtmD
Yg6/DPbLzxxtcs6dwbiypAPStEQzX9z/aH9w6Arg3/ov+LqYfQGaKB4d0bLOqHIeow7IzzgUg9ft
RcAf7LIzOv/ZHFIndIYPAf6s5TGri41OVooWtkK3jgL+PONe6cC9Ar0vbkfcq9EfrPO4QuoWVr5T
RodMlFA/9tJm9HcPypuVpZU6GUc9Fpk459RR96BGnMvQX0CszDGQ7bN9XBDjmCOgcQQJAXpLdK77
qq1+yr7QSI4Q6wkunqfouXuGs+bdpbmqZLy0bGgagBvo5qGPNtWszEt9COzc2TF28q7k8alzBTIu
GzyG2hzNENh2sVOgTZny8KYA76Dc1kBOCh9aowDdozdoomWEC0/V2yHjqGrGfxdxmCWpCYRm48kA
rfZNclfaoa9f9aCq2yWuec1LcHn2w/jtaQjaKVdNvM3rjSfmV6kp2Rzz4ayJve2SVs5jU4ZOP1yH
pGf6rbv+rcXnpH51AiVRjo2YDvt9ZA6bo8Fnk1oJG2KxMGOzxtM+YDrKr6VyfVp/nNP3nBmufl8v
ilHAmzdKLfU9OJUtRYd1aOdqUgBKI+Vs1nagO2qOcSdFYxLgG3SFHxHpsh3JOVHAFop7NPxkEezk
RbvPzFC7yjKZ91C0WVI6ejIWTHtGrqA2FNyhXXaKZ/zMvtBOCTDDYo7YGUBx/kV0zBCvDjxIAt4G
Mk5mkhDYQ4rm17RfCuk2RoXw9A7+IXk/apXxKnIskgkdMMDK8DAVpv0juyiN7zW/1P55H+PN85k6
dQIYP1Iv8Zz1BaYtaPN1foDXxGS06om7lpOL8ayT8R9lZIJBJ1GJN2VSYM96JNlT2+ReuYDBU64a
MJcn5n/UJwt9QJRJwlgVXviGUBmtNBHOdHO4kPTxqu2qM7mLzrtF90ySu00gISwmC4jkgS8D3lnO
znI8DdtzrhsCSIRqfEk9o7IW7wYZw1ydRWg7V3/Fr+T9oR7x25RYzNWhVUGcHcMb0HvgsTn0w71q
q9RJpo595Xkqvaq1LvigG+UdkjfwCF0mihnoIZ/DhGCtnqsaIDO+49xzJTJ5TY8DUqRqnfujbdwY
6AmJbxYMxMrPpcF5Z9wq96fNheNpZMbT5OKgAKwckTAJ0fYVPKLPnmOQPAmMp0mmeQKKP4bqm+4+
6z0p493ztu/NR/tjHAtAQJoc3ODIF8DdndSG1XezXfUz74hvX0qOchi/EmcD6VUJLpM25x0Lxf0V
Oi84OuOdKbatTI9jgpndZ8qP/wkdzepMsY3kXZ3Iej38O3/dXYeY1Q12dAbhXb369ISeCANsW1mj
qKGc5zjBL1Wjv8VM5mqS8RgNQORj1N5+PaL8VZs8J19Q6FFYeSdRCCKAd6Glkj6SDve4HcQ3ICqP
7bnZgdIK5AbJBdiy4zvea8p2i8QxU1EYvxEMyGelQojgN6oYXKeW9r3Z5yD4CSoL7yh+u18OKL9I
roy3HF7CzsnQFMaHSEkYgpSCYDonBwxbUqoPhgTING0oRjtaTD8kEqDz8gg1pyG9O+2/eNcjhXEv
czsJbdL8a0/LnrbM0ucbPKYAIYSrZ571Mr5mWhYMjAaICPqvq/sLZeW/+JaUN+z0+jjOTWGcThOZ
OvpEILBYfsjNl6r2+u7naRFbKkTVg9JAqaYsKyzFaD4GRbMMGLmgd5MXVGw6LKm8ywFshIO1MLYE
r8TGrAUt0pNSuCaLaoUqrziwobJXEphyDjHGUA6rFEwpgS9HxGqNQwam+48oTZKhehVEoipb/Ya9
axjFfI4GHyBl2lzTShrjWUinyUqUAea0RZndC3dAAKEkJrEtGn5gXS4XaKHkljo2Ah5wFI5LpB+1
cmeNZoKobIpKH0CermwXTnwIPOLLAATgIZ5ueE6IokOtii6pMkuZYixJDfLiGfQOdbKfBzWyAmBd
ygEG70jP2bptXf6WxV7+2zEXKrkBc2o1Zm6azDsxqnYhWTiEKVu53HpNz5Fppb56UeowThBXPxjp
NnzTK3n0YrCSl486+rUVoO7oFzNt0bFqO/0k+SPaQxOrsrkP5/T3mEj+Sh4TWXWp0NWiUEDppgNB
1Bin73EuRValhm4dFI4mT84gVZiTieXIBmh1Z6Ov0wua3PnQUTxuKHM4shoIqxNlb0n23V5I7cQz
UOiOFnAzgSEN70M2R+D2wTgKZA4GmOGLpBp/j9791ZgGTxYTXMMZT+5hionvl5GQVf7Cj248WUws
lYRO0OqqfIWJ/ZuygDdhu9UI/8p+mFiqjWIvhSbOh3wB4lsLWLZArQABBGBlZ7uwxOfhI/4ieWbL
RNRYKWMDvWy0QemFj3BERvZvY9I7+Ai3EtD1MtnKwIBaYxZSZLi/byDleDb26q/1SaySBJhURiO5
pprt8kZ2daXi1MU4zpq98EdqIJWaAJME1eJDnM62XmuHUSgORlfd/bejxl74pbqssmCA9l6c6K8x
4vckd5uZyTEGsbf9wlz6ZUyBFQjEYltSvpVq4XJWw7E9mXEchYSJ3ZLSVwCkiFiy/dLZ2FMUlY8y
rLyyPcZ5tJM6avmIzO7/JwTJjAPppnES6g5h3IzAmDw+RDZuIA5xhQrwrZSPnFco3c5dV5vGOJGh
KmQzJoDEjQbxwRia/dzojtnId5nWXJdd/M1Me1c2Uy9tu8YVuvKxzlVeNZVnOYxLWaRBC4HKbnoK
Sbw0VH70psnLWrZwZNZ7yZYEui41ElMNA088gMfOEnsHb7u2ChDev0CY5EQEtjYQpMAnqObf0eev
Ih0nf2ErA0ahNBLQysxfM0LZ9/RgYkYoKVxaksZYNieOc/yYQj9olTApMaCa0g4XhWiYvJQMjphg
VFDJzoTW4HQ5cTwzWxmYulju9JTSFMStjZHHqv4GqirrtHvhCWG8S5OWyjJWOH2N0VlCtQf4rx22
nAvps8d9lfYpsqEqOpqzgUJDFJXxKWgALIahSYHWktnVfvSD0TIcYK6dtY/Crb6/vl5s8ZwCvAW2
udecqLbMR+49/M2Jox8B5k/aTw8wIxbNyIjk2VgAEeUJ0Tm+Q4kt2cU95VarbNU8vADViDuet6Hu
683SV1KZRFNUDEqshznwqJ9tEVR3cgBqIPFzpt7mUcbZzbcomnSNpiGpeO0xKOj3a/NUBy1e9BAI
GuJNtRcAlRtcm668B3DZhM700ht3Q2FXPLroTc0epbL38ywRzQbdlMQLZAXY+s2dPutfTtvpM4sd
q0cNe4eeeyIrbxrS0Sgzk9EsU7/8h3YhZU7iVOhPGX2KmdsCdM58GB3Fzm5Cj8fq9DZgQKtr2Yz5
pums1VNbpbjUFplnHHo0zsh7s7K7r/AyfFzCLZtZy2NCotaVSwkuczx3+cahu27usqv+IkJnzoRW
eAoLbOyknzOX0vI5CTulYyYwypOiC1OVp37npJf9ZeDr6AUaznUQsoBDAcChiq1oGDXt7OSm81On
PTN3p7d501Osl84YcACGKWFKitRvnMlJ8YKKqZHC0s6WnekOh+kf7PMhd1C4sOOH0YrRa5Nf8QoL
HPWzl31VqYpMmfANcqjd1Hp/kBRAOIBKohjji6bOOKb9xgW/ti72zq/jRhxVPdU6qS+7RDhXK9nD
9B+HIIZnxc9/X4WuIi1zM2uwLGH3zEjjV7sa5+Z9cfL5inLClp4rHStppr6YTV7AhgESrklWcPO8
laAMq1z9CrUTsJ/D/QX73hP87CBcK4+nLYmnVcbvKkE5hqMA+X3zvWpGW8p8nQvRsi0EOF0GLvby
mzmAKVxEeSIQogNGu1YwABQXdjHx3Pq2QR7FMGupgTxbEw3+p+wUtzUEZx41dy7C+27Kn+Yq806r
7k2O82yQR3FMToA5enWcZ4iTuzi166rdyUWLBgaBstc0nIvhVuzQzKMw1rfC8s1mqFN/aAZLTAvE
xtvTy/mDWzuKYNzpkmVmpUlYz+AV90VpTbJVPxTX41Ptm26+J0+hr/nB1YKHjjKywItBnTovD3i+
SL89EMevYJwrUdB5mbawFUpk113T0Gw42lkGNBNAaEj/SG5jj2exlzv0ytN/rjnnn/4+Kx9EFbIs
GpjoEtlyqTZPk5FpLWw1b62g+tYrF/EoWjKeeFLDPEhEdE/rfWtnVwJZN2pWUyO0S5P6xdRci11/
OS4TZ8Rw6/ytRdCryMrJ1IZBCKCRU3+RJNuEEcnqbWIQznngSaE39JWUVBgqaRohhZhfJ+E+X66j
gTNlwNMVc60giyBqA90crfiSBp9AaHV6LzbPwFpTjAsx6lYdBAUC0CTgk6vJiezRlZziPL2s7iME
eAMZYnQZfA9DMLjnHkksXhq15VbWn8C4lTQEu7SmYJNa41oufyjVrlANS1MGzhWNp0vGowhNWxrN
jKVGZWkNxt1ScRwKTwDjT/LZzHtz6lLfCCNbAV59CxDW0/u1GazXymK8RdsWS9vWODzqje6DPs7X
LlOwe2p27ow73qX2bb0RHp/QJxTNkCX8i1kRuMWDJRGpykA1iDYFUA2+AAq+A0NoK5itZTEr06Og
zCtqiXSeBuME9w0GamRbcdKD4YBPlLbhYiyf/yy6tW1Exb1PIqYmqjpjFyaY29qSblsUfi0BD9Wp
3HrLm9LHsx6PIhg9GhjWMUK9xykTO1/vCztMsidNGz5pRhdZ4ZBp7lRoZ2MR/aPJxl2jzdUHjH+9
SEa7QtmpTZBO1BMOCNmjeteqQsOxzm1NGiYehzCRaLBFkNpojVxORxwAnbiiETphPXAcFk8E/fvK
50qS1Ex9g3UM0mUIhsBgDDiL2DxiBJnbr1Uw/igeJI2kdBVZczGiw4hkmIZPRrtpcLFYDpV5N/TX
KIY6bTq6sV5ydoreZNh4vBbPmKPUKI0gEogfvPqy8EA3cxB89YzX2fiWSufZJo/LZGxSyGUQRtJl
pv/QNg/Tpt5+QodHjcH/xOrcxU1Az9r4QJAWODp+rn+fWiRjjpIexiTMsI0dCGHnGxV3ZenOvJLx
EYmT2+1jc1Z/0p34osOHmIfpst/zmVSpkFMfwdwp9Sxv9S7GR8Q9YKnQs6ZN3yPhRkKeTsLRMtHs
edp7byUMRANDJx75ZQJQsdfGm7Z6IwsaVC4EBz2P7VYpnbr6fFrIpv2shMivhQRLOuX9NKe+eFC8
wht29Cb1jlnnTX+taYZiEknXUMl6Lado8xCzC9Be48z/BHhlU91q3/vlTzO3Am/8EmR2HFjmoblN
PV47waYXOMpmC0tVI0daGUD2Mo1WkR6UnNcIuO0FViLYvaoNeYgwnuEr0fStJxjFahVTtiqzzKyl
EL5NCentUJb3M4kPehJetODDtNTZ5NgM90OY/YzyQl7IiP0s3QkSdz2QN8drsFxhV9/xCsJTrfJ6
WxUyFIB1oO4nmSOrwWipZqicK8e2if42HcI48VArykEoltRPFPFQSdqdRhKAZ4cesDFFK5iDFNSj
iuRGtfrl9OHYyjWJLhMJs3qqDGTF16ubArXEWKsEw2nCwYrM1LTasoI4M7/qUl7T/7Y0NKEQXQEE
D9vXM6X5AjuFtC6ugBxc/IhCDWMv0qRZsx5zIuPzvemNO4PPNtD2Ipmiylhs1IKIPdBhsXMxXmLk
/SCT/McSdSDDVZorTZP8YYRmiZp/nmq0Ep7W7LadrsSzdgpIKiAHwk5VX8UIQHgA4egBQ/Ro/sTF
9ZYjbdN3EwV9PgBEJyp7a5XFugqaGdLIXeCT7zRwSCgF6ni/Ks4Qu+wEU7W0IMh7LtgsYJGjZPb6
KpdVWIB1kRZ9B6fVreYeTu+2BexKsKd1M8xk1157vnzt8MzU73icfptnB8M9pqQpwIFXGQsmQdwZ
hahQ9x4C8CH2O7Sm8GPjZl2dIIXDiwjwEzS2Tqdi0E4xFplu5/igBq7yJT7TPve6HTnEFj3Flj41
l0K6C3HzCFF2Pb2/m5FyJZ3xEENRCk1cYJWF/h1Da57WfcMt2DstZPNVZL1GRpexsLQCCiNUl8B2
0f05dRNHfaSMncXluE8dFbBxyTWv5LPpFlaLo39f5bBBoJVqq0EskRfPyNDeNMtub4RXSq9yGsc2
vflKFJPk5XljhphTTf2KkKckyW4Wo70/rUXeaphULsDYiUFSDfGpvK6BRdLpP7I+s6aS62E2b1Gr
xTAZR532WjYT6C0og3Mzy+16+gwCVKtOE/xn6kTlQ16dxxKosmeOHt82GNFs+Sib7byZxgXk0hIU
SU89yOgtMnhptKePTPodfE4J8CrBGZQ7XkM0ZwfZPhwFaHiTlEKwuoDoWCysGSs9vYOcw8b24Ag5
Wt7SESLm4ns3Pkn17Tx+Py2CtwomqwBBEyBfDJznWHlU6saSl/ZD8We1Q/QTVqdqiaU+HBVYR4s8
dMJ4K1JfpGp2+JhpALTkxYHteLeSxziPpYtqXKhh960rmJaKJ2PTbr8MuDLVVwKXkZBzytjZmlSS
u6Whbn/IWqfIsqtMjFxhDvcgJeBcIHjmwPgMdMxmwBSDItOlt+e2utHG7FpXJ/e0SfDEMH7DNEol
zGZYXWkSN67PpeCz0C2cOLIZLSlrFZ5iJExXMUmJHmnDpNBNorD1FJmFglA1Pu8yvW3eRzGMeVeL
QsJEwO602WJ3RuzqGu+tZ1tdRxGMeediYFYJPaRpnbvlJH8u9MFPovzu9K68bQ16dnRHOfQ7Vseo
XMxWAOYaclZV3hl5fDlH6k1eaU9JHnpaIjxoUuq1efe5L5t7Wak8far8KTb2xiBynoC2M9rV7jGB
sop6UZ3ATOQLmezpsmKp8pdUz1wpUYEWq7tyvTdy0wpC4nO0QG38TS5tIrsEbCAGGVjqcG2epcwI
YTfU3Q8DjjctS4j7EAUJmtMWLjLLx48MhVD1HwVrIqP+OJd7LI16FfUgH/qvqltfDKGFgOrqgYVu
+d3ppW6XYlYSmWvDDPbRzDQhUYmKS73rLrN8+B5Gxc0gmH4eJefNEumWrreHqFg+BZr+IEtpaYtL
OdmylHyVczwcRMu1tih+JyGPmlNxh/Ht3DIC8aHAVc/SJ7zlkojz5dvmsfpy5nAblQFY8Q6bJBKC
in6IPu1o8bpO9+b/o+3KluPGlewPDSNIgusryWIt2iXbsv3CsC2Z+76B/Po5KLktFsQuyO6ZG9G3
HxTRWQATmYnEyXO6yLWH0JcmbT/HH7SpFznIajxe2OZOfNKXbZQVx+g/bYab4rbwGYQuRf0DdTDV
Lw54Q+svRNWAyCwXBUijhoEc4mPNTeXo3cNkHzAl5g2yiEBtNdws1seFgS4GqrnpYUi1c3eA9PpA
8k3ShKJL62pNt7DDHXEdr9eVzPKati2vAQDDuz+DkwxXhSvau9UgvTDF5TUgSEoln/HJrKHyLAXv
qfrj+bO0XiUuTHA5rW30NAli7NroFpjub50UenEvr2iaNwO3Ol/lkSOa61p/plmY5QpjcCaXs8Wc
0X7RD5ZCR/Poob6cP3XCgLF+a3q1xiuYoATP5LE/uv5cOtYB/HiyY35n7j+i1Vj3oNFzxIra665P
DKJj9N00jv3sRWJSIKNhjIqFkNzOhWOEdDdlGNEAADpWa0G5v+4qr7b47zhOIwGIDiCR/it0oB1J
kjyBq6w7/qsJ7psNaqFYuYTlsNGBKXXmx+ICPb27YRtKrujG+S+O+dsaf30BxSigDngAOuYzyQGW
+jn9iF6bfDP5ZBPddYlTPwbXoiO3Wn7Zr2a53CJXddBCN4id7m7fbrudvgWcQQyME2wmf4OZgyqa
wUTGNjPYYm4o3uRX5saEXi/g98JhJZaD3xYHoJUEDYOq2xYXs8yi7ySJImblAaiYIRV8o5pUcnrT
3oO48UKvm9I1x6bzhmgOnJJqgqJ29ephyTIaM8Q0NMIjVvtmzIqsRZgBydTl7KH/dIVmG4PF34s3
dxV6t7TG5Zxq1MpGYWlWH0nu1Yz0rC/Bj2SZH1pSDU7ajPjTeEWgf60m2j10lJyZJJcTJnjp/NRX
SIohismIVs+qRH/+T5bJ9Wzn+C8Wvb5NCrAhVKajJKLW+VrEsGQCEBHRIVPKX507ldIuUWCmHk0n
k3pHlUuvxCueNeWCeoDlDt4llqa4UsRUooYGrGq2ral37KYdnHHuPoetVjsgi/0wRUJKutWozy41
ig7oK+pULp8ZgxWz0g1ddIyq1S7pHED4nRoUOhgOr0QFwWoIWZrjYmJUAaxtomOOs0x8skt+6Bfh
XbUL9gPagfmXWHGyj9IHY3M+Tmprh21plouTIQmrubVxtBtP8dNvyg3ZYy59b7gtOpEWBhZm14LO
Ye2iTHGoiw7DHu+Fu/oquil2ky97uVe4gZtsMMt43fnNleSLyXjX8sXiR/IpkQZ1lncqwmuXDLel
jNlqWW4Fp36tIlva4GJpTUwEghQbMRMv1Jxe/WRIn89v9uqb8NIG58aYTu6CLIaNDGHF2Kb3/RZT
dNetD0FjR9kW16U/PYZ/PjyBS8/SLFdM51PXJ+CwQytAxmiw8n2KCqcoNNccekHaXUXbLU1xwaww
ZDlKGxNF4NfPXekoGdgVNLe5ybfNLsVb4m5w9W2xmydH8/GA0AJ6J0TVrAaL14PLcxNH5WTZUYWT
1G7C+/G68pOb5jtuec6AUUWwG3yddv337kpYJorscnmrLgaQIhew+9LDbF0Gkwe9MBh9hk3FxJs3
lQsGx6fzXrVWBFgqADagtISCFq+hRemg0Vk+Bo6XHgxD8ojz1HpWfLXDDzUZLNgWEmIwHrm0yVV8
bUN3NHQkjLlvoHcl5B1fzS8Lg9yJ1GxpzqUWC8sgX9DqrjHVDsTIHDrend/Bt+Pf7IAsLHHnMtfB
sQWSeMQXr9hPmQO1EvireZXvG2d8eAcP06qrLAxyJ7Kb7TkIKU6kulXASMYEL8gugj4KdSfP2HdQ
vcgg1iBqqq7vqAldC8ypsImO0+7HMM1DGJhSuqVV5CsaeoIqWEf6gzqLet7/sqWvprh0NkmNZg9J
mG3lu2zP/DKChHm16TbSliFtRStbt0cUjSioGm2DP/TKSApDMlkFfqP4YC/yIk/z5B+jxwri0Kt3
511mNSMtzHFnnQ5tnsoyzBkjmuC0cPCK6pw3sZ4tFja4r9UpRiyHFb5WIvWt08b5oQ/ti6BT3Rqa
DGRubtMGyqQTna9rKfWqObnUOtnyTBkic13p0UD2x6L+OHVEWCKzz3dakEGMEdEGoh8yamSe0lYz
cOXJIUaGGMtkNjGds8e8SGrcVmyGFPz/EK9wotRLW2SZDepCEebv7QnCD8CTPz43mCgUXhWykapc
phGmCxQNb8PmVg60Ta8nTij/UEksSGsr3kUYctHWwX1gqniVOD04YdDPqVyA4+lvSSjfBvVTg1we
DUta1iWYU0FdOuyViwalFtnIF6KL69uAADNQQ4OeAkANbxBTdmD0SclYE4cwdwup2eTK58xOtnNL
BN689r2WlrgQm82JOVYE1KSV9tRk8q6UQBpAdqoy/lD/WGyHhXO8SCDGQZoFfnr6tSDXi8E/PcqA
fwkd3f5aGooT5SpOiogfeLVoXFjiPlNiS4U0DnG2LbqDFj3YJXRfI5H3vf1Ip8vheoUNxvImtYSR
KX+uao+Sm1B7NqmgJ7N+31mshQtpqqSSBD8eZg7aQQPHZHFBDqGb4d1VBD9YOU+nS+JCGyYlGmme
kmwbqroLRYELM8+vcc+8pI21swvlAhP+G00xL6fC8ux+PvRaCVUminvf+SD79pyd/hAuTWV9pUVV
AVfpDFxgcxnsEvF8H0XdobZx54/Ku5zW+7xURBFF5DncvasvpXoeMux2RJ6LqPCg/XxTN+NtWenA
3rZfOlo5xJz9NDWRW0LHHnHLD2RXGcZNksWb89sg+DXHW+Ki+de0+TwHKTsxDYZVcanOtNCzZ1G/
at2MhciNt0IDI/KnB3NO+nnqYiy6nr/ZCQilSLcZMyLaW3a+T5MTPirTo9KRIggon07N5IrekbBI
M4CXmn3kFjfB/kfvzZ9Kr3LFfe/Vd5KlOc6HIrudrcGAMw8+Q2jmWwVaW932HZbeBtHThXFOo+hT
oUYp9o9lXetTuwWBtmPjn+DD4JpbpkiD/lDripLt22wPuwYIxwxMikDmiwsNcU6VQGtRiYTqdNGG
02MdQIWgzm/jyNj1Y9c60AYWuOT6fWNhlPuKEq1/lVjQ+UJLpL1j+oGsHxF/UYVEtGueacsmmNV0
6EybBmcsHuK6xoUDz79WcgBH6s4wqo0Wav75c7a6qKUdzleKaTCUgKIs1mvogCpp+iGQ7W/oHO8h
bfSxnsu73tA+I3/lCEZJ7autkWE0LhSBfd7mFBxCVr5BcB6K88cAvTjwCTBFgHBSMM+mweRVaeQl
trGrwhZTo6SO3fPLXnkEPa0zuIzcGfmQTgOIRXXVZf2tod/Ye/LAJsrZlHPuxu6LgFQEgYsg9Q20
ByrzPaytrM44jQ34JbYig4kPEM43wEaDFplGo4LRrDBFnhPFaSHb4spr/4k1HsxYJXGWazLqK2jp
Dt60wQRgjwn6yJMfGA3hcYnCqxCLomeWeEz0i2+LXnPXUgNMMozaUgVTU3iooOpGNrGv789/2LeB
ARhfYiuKjChr6XwVHsStYufFiNv/8FHDC6YWfiqUfWpu6mpwU8kSRPa3p5TIDO4rKzrGfg2+Jdvg
byns5ds0f9Dbi0K9i8r78ytaiebMhoX1QPoLXO9crLODqAn6TLH9QO++0THOnMKIv/Vz/wi9ZQyx
RmbpdgTSz12OdzmV6oIn2/U1vtrnItEYqbE+y/h6WoqHlpw4dh46qSkgOVmpwE6XyQWigZYW6YbO
/mt2zLWIs9xXLncNKg07w0zybTmU23HqLu0cXAOp6oE05IPgG2orJ2Bhi29V5WklaUGEYzdhig9k
ZZh6OZKV1T2k0BlZWSwkq1j9bCoLp9BBx6AvF+HKsad9bcbJVg7HQ6uUj4Oa+rI+i3BKq0sjCvq5
aHVoYHU5rW1KClIXYlb5th+a1qkg85WrkegqsBYkUTj9NsI5R51jBIwywsy/UUBY3bmFMc4xAg1q
dwaS/TbNbDdtntpucFolEoSOVff7bUXnFdXr3BpqWUshfhDWTl7Lnjlmbke/9NYXgfOtbx6rkzQZ
04R8JyomlW5CBBmCOFfawW69+YKWyGrlXvV6fS+m9F25uOEoEwvxipjgaeGvu3M0lYHVR//QDv4J
8RPzLj61YLBDwQUNr2Lou5x6X2jmkgRdc4gdRLprRl9JvCH5UynXrpCTcy21LE2xbV5kMQpBzbpS
MsQLuXzKZu2TPEgYQzBtTDvo3VVXGHvSR5oodKwlz6VZ7hx36P2M44Cv9+cUgCvFID4cqJGgTqoa
b1mDqiAp6ZSBNWilFhEOVqxH/Fdr/FCXnUu1HaWwptywssAcUHgF3nTD3p7wLhRt/nyK7GR5Jucs
EO9DnyYk+VZrM1dTnyQqAjCuf6zfG8jL6GE4lOo9Uzp+Idx88fzGMXbvaDCvHuvF9nGOYY0GpI6Z
EhSzxQrHCM+ijHt5vBFPwazGRAwZgnPJ1FDvsL8vnH82kzQJZfAbDsE3NX42ihs1FTHhrbvfwghX
6YxtXquhAldnK3qZPn+h434PmfzqcV4Y4/IWSXIzCyqQQ+pj4U7SBVQo3KGKgPPHhB91qP4gCMOr
AX9hkMthpmSWemihjmKYldqEdnrnzV56kXjUgagoe2ihw+W0G0VNjpWXfPj9wjKX0IxBM8YixlLT
aVP+rKtN4/UbzZUsh2HYg3pfQSvJp1vxi9lqcfBqmb9uGGRqg8CA2xhSdV/awPo1pUiWUOCa/O2i
GOuyLBMQz+IqB35rAoCyg0aEC9mSfDtvlKt3aKKtnvPFurhcAA6oVmuZEIHKNOb0S6Yx19bQx4Ps
m1DQ58js+SbJLaxxJ91ssizrmyrZhtlxGIV4dKfv6u2wm6/JRbCfbuYDm9CKP6cYQFNuAvB2YERr
U+4ELswMnfsh7HMvooAmzVLSMb78F5ZoiM/9IYP9eo5YLJ2LO7WuThMGNpPjE3aMNRu3yr3mBQ+T
V4IAIxBBiETOxIUgeVB1rYImyJZ1IQqMiFdpt6NEFOrWY4Fu48UKjSjAuk43Uh0Uq0qZ3GqQPQ75
DQWlWAcBRvAdCr7YuqO+GuK+WNTTVCq0XyGVQKBauWYhFQLV4nwussV9Ky21jBnii/8kv4UtYR9j
La6YaJmAvQh4KDxlnu5f1gMYatEELMIaOjPl12AUXHpXHW9pgYvWQx1UecDokP+v2G8J3GCxIi5G
Z12jQ5gZNXP4k+mEZT+UHaODIuYvXjZRU0awgzyCKcjnwopz7KDV/gAlkzz//AvPM2VQH4AZRGVt
zNNPRE0l6Shi5K8N/BPy5X/5WK+2uFNr96YENOgMFgLwOnjNPkuACGWdO1XyVX++YkRaguWtVV/L
5XEeKMmTHVE5e9W9GIAlUvA8NWzFtd5aVMJTrwXiVKAawdt1upeRhrCLmfN8G9c/iZx6o/KomaKe
6NpVCsPVKkaNNRCx8Weqj4xhmqCvs5VKdWOWvZcN+iYeHmyQG8X617/Yv6U17nxVAM8OjYX9W7lq
CMPFamW5tMZtoCQHUhNFSgDykW6fzwc23GN+VNDx1GRP8ppB4B5r8d02GBYBF1MDMKjTD9ao5hSa
6D9u5WTejHg5aweAF40PYy9gVlgZ2yZAl7xa4gK8rs8xaQJ8taKu++e67LqtTeIU2hTtVpuG1jXU
vN/19TB4idrETtUBrExrU3Xm2b6YderpQ3kxSOMmQz3j2DPxwf+kOB00gQTJaNWLFz+V/X1RPehK
n2RyoAN5lwzuMEpepwRXMpkFe7/qxwszXDBoglmb7Ql7PyfFfaIWo1PH7afKqutrgLgfLNB2iMiT
14Lp8iNwwcDQpFyxJg2fWwF3YdxjbpcIai/R5nHnpU1aWigNNk8heAeSEofY17MphCqurgRwLNbA
UYDo5hw3jAIAW1NabOVW/wYs/4/YxJKGwZDcyDLZo4x+U5HxngaYedQKD/RqplPWxoFMmG1PUlII
nGa1mQSi5t+/iHNwjGWYk1YgUEh4HyHA/bJrrrlFBSMOE6LV8x7ayBT8XLhKqFfHNi17CkrZReIf
TYl3IO/Waurl+jh3RWsnbfTod578Y02ztcS1tMf5qlaYRmZHSPzskh1f/FOlsSaFeIp5BTKG8LT4
epzbJmFThnZeS7A2Q2N5vFe/vtFaBslb6gvBr6J1ciGfFKlqJxZCPivg/ljbayXo4AkPHUjDkJFD
eS6WeYaGYBnjeOZWpOF81sOmK9P2EPbJj6CqLgkJ7yI5eiyb/FnLm/aCIUkfZj0sXY3YX7QsmZx4
ID/zqIUOYRyFW0G+XclI+IG2RaAxTdDG4T67RKNGjXObiUOyR87W6SvfrDylcOjO3JT7+invXB1v
gakn+hQrp+rENOcDhNJ5IqOFxqmuXrZS7OWzCP4nWh33sTs6lZkiQckBamSqRyRjoxidPw/BU6fM
3wVbuboehlfFQI6imMdqdJHHhkoaUuAP8m3wddzk99WDCcwxEAfOAO7W0q/cHrpFImGy1RUujHJh
MI0xpQ/CxnzbKgejBfQGU2pN8BCGohSwkmjwePq6Oi4GFmmRN2kdFtu5bDHernnaWLvWMHvnd5F9
Ea6VcGKGD3vy3Pe6gU2cu70VdduklFBl7vouxrBR6YTKj6kUiT2J9pA7A10RKCBmiqAwMiuuPOEx
1Ybk00WGuYDzixMZ4jweuLXUrgcsLrRLp7cjr5r2TfCT6KIhndWws/hYnN+XcZTKMZFgKCVXkHBw
JvWJFN+pMTiNJsJkCYzxM4VS1U1dDjIk8CSCIUhO3ExCaWAAL2fdRSPdn9/DVT8EAFQzNMCmcMs/
rRbHdtRatcXHksLcsfvr2IidgX44b2RltpXgSZ2wkK0xdVZuA5VRTiU1w5eKQtWXWrrr+8wbdLlx
+6yWv5O66HZGXG/scSSXVdDjc/aB9D3Ttew6GqarZO6jfTjSwD//w1ZjjApcgQV9W8M65tVFjAmV
ciz6BB82o35jVk6RiKLY6tcE1MYGOaFM3qhgNJo5RJjRLwA0tKRtZcsZMHZ5tZkTSncplKD8YLC+
2HgIdWYFeNy435mq/VA2xa2WWaVf6nW4H6UwvbH6OAQ4JhBcbVYPEYacVHB5aIrNT/OBh9ZCNIC7
VZbqoF3hEEX3Df2bNom2YjUWLSypp65WE2KUaCHkmLYAH/KXwktqIIA6J3qoP0r4lweFOgX0e6DG
lH5OO1F+XCuSAFixAVrHWB/A65wTWk3QjYYew9UVB/9PPRPzdsNjFkDPAkKGjvqY31af2n2zFY22
skDERWEdNEeGApitrALPerpyOVfHsouAmg+VXHZrCWzPqhbmnhHZEFyN7a9JW13qeiCiZl6r6vEq
qwL5BL4N2eLfbZu4maQ41fFxZc2P5NoZeul70ed3ll7i0nxLDNlpi9wlVL2aFEvER7rWMYJ9tFQw
XI43ap7MstQ6ao+5hSynTI7VVzdRoDpBnjtN9aT2spNK8aFKnzUjdgc52kVEv8qCUgBrWPHw5Y/g
H0D7dgyScDaLLfh9DqH6tcg6t251pysrQbZd+86gOcRkhAWxTwCVTr9zjrZsA/0nkFYl0o6aP2Ww
dSTVcxl/LXoo4Mh/0d/Wl/bYyhfhK6v0ITEp7CXUcDWJOpJ6Vw1PtfbxfJhcw7OdGOJS+gQxPtDX
QGaU2urnKLQAYSOZ5mv2dCt1xGvzMneKMDwkQ3gxJOq+VfLHTrG8WLe81CxEIKa3w6sEPwen2AKo
Df/jklZGtCmwpLjcGsWnYkiudblwtehQEghf1LqT9MOFWslOqIpIhNc/8KthLoQFdhIHuZmU0EAt
bxubun2FYcemcXUyOroU7Mcg3Jzf+zXvhWq0biBDExm15+k31rN4AnNoBp+KKjeHCI4Rlpt5sF07
ngSpYDVcLGzx74iNOlZKn8GWVPaHMHvq9MarhgorfKgDba81iatVkm9OuRvSH+fXuZIoMfP/e538
+6LW2nYtSymeSiu6beXezXvZBc0UthZttlmkobRS95yY476krcyoNQyYG6jkYZbE7arbKsn/28fj
7zBZpknoc8CKXPwszJuYtGjtfFYqWRB4RJvH6pxFIKg6wnoNsDNriqfSqzq8lwPcjelV2MfO+Q+1
egYWH4rt7MIWaCeyCdNv5bbKpD0Cj5/V1Gl6ct1rOp7WpY3Z6O55k0LH5AIdzacerEA4dwaN0Tg1
ngFP3YWG7uTjRZOBPNzQ/VAmd6nduMWwO299pUg8cRUu+GEEjM4mlNu2egdJosABekewvhVnxJuD
bAObrQFCwPexzRaartSqEV61H2V8CPPQtRLRJWatO39ihXMSOIiSzSqsaG10X0f2vpmoKwWhb/Xj
xiTUxXCVU7fpwTTQSYc0jKmKuKVEC+V8p6djPQZWU0Lq6a4L0BTpiWNGopmzlQ92slDOW0yq23MW
sYUqd5Mkb0Kd+n/sErBgopjDgASbhzw9A0EiaYNqtTgD1vderR1QAgtO2fpO/bbAQ1mHTim7RsIa
2uZpDBrHSnpnKO7PL2MltyyXwUtHoo1cz92IZeha8BCl6m1RPpZRe2/VncDDVwLUiSUu3EpRE5dF
2yGLEflKiSYPZFHUlZvkQzCBcgujEYZgA9ed4HUDyeknSqLCnMwCa2vb565OnJw+nd+8taII3XvI
/zH4LyarOSeoVK2p86bH7t0MHubT27v4a+A1O8OJP1DDQefIvBVhQ9ZWtbDJ17KzkTemZbN9tD/O
FlxCFdWUIgtcbdXUkiInMlY1KCVIl792nWjf2Lc+uQ1BM3EhJE+446lXtIduF8CkDGpJLhl6j+Hp
iPse/Nnb1MFZ46K3HUWkJf0vfV0d1uaj1kpxEEMz3mRGzhT7+yIzDqU1dYkNGFaUD06ePiH3e1L/
LcDA/Tg4fSHSBXl7o+UMch44Av/bKfkRdsK0XbSP2ec3bf+xQ9tfBPEU7So/OBj2XUXUDM8bfwGX
ZSf1jL/wTf+0UEhtdsDVaVcMwKqoRziUfmXAZeTO/Rvc2em+aly0gnB8klhMUvfPV/cmBHOmuDCl
oolpmxrcMypAkZIlGzNpnVilYGKrBUnrbQHA2WJHf+Gfea1IoRoelYItVIqX+SbyrUs2kDRpl2Ku
8zcpjJlDgrQNEEWpAL+fmhuoPKZYFR5rAuViatRDPUARMAnUzflA/CZicXa4Y4dnniIYVAwSkMqM
nSmAkkSu5oK7ETtKb5xwsRjuqDVRSClY+LGYsPwY4ckWN2CyVdLwuiI9JF6HrWKQ2q3mWlRvr3+2
V9MWuw0vPpvaNI08hHCRZB/vIusUVYHWSvLf9pNvCUeardfovgKya9wUyWODJsb5D7YePRYr4s5X
g6suaHYRt6atdnhFICtXYubXN4XHqXNY3Pmy7XkwI6UHZgBTXV3rZaCMsBqnbaSdOX/+j+viDpjU
ZeqYVL9yTXrxT64ZtuJ1rcaNxRayw7dwisYYSqWR88CnAzkY9CNwb246blOo1p9flOAU86x8hUbG
vgX75pY27bcxKm9Dedzlsyw4X6LvxAULPVWTQZZwiG36MBumkwa1W6i9k3WKUwg16942Jjm34GJG
DUYVe65Qg2BA8wUI+CJkDiAgYaRmoDY7v41Ci1wA6exQN/IKPh9nz2j6ungQ86VNlD0bGG1meGZh
v1sQF20ubkxqBixkMEMF/AZKVPZnw60Zj9tlBTENzNnKu8xNHwWrXK3tXt3S5qrHrJNjTDJilWVy
mFygni4TT9oUyYFARFm8RvaZzkRlmwsk4OGIZuDSJV+x1OdxzK6rIpSdoZ1BJ93peHXsDp1pfDm/
SMGJ4G/rga3JU9eh+2i26HyUQ/Hc4GXD6WPh0N96gbfYTi6gYEUkzdh2Srt/Crxsj1HqzS/xvnQv
e+/CdYg2lgsvymj1BUatom2foaMjzUm8Nfvx3g5ICDWGwfCget67mMstNuc39y3S7vRk2tztICig
zGQXqCzt45KVD4hounMEU7hthXFOzUnSHdMeTyDwLhTlFn1cLg6FUzVHVmpgueRZiipnKr5QYK8E
ixQdEy78SLh1J12HSqzdEL8GDbk37KRnDY9fuZ8BHbIV2BOtigs+M0Ys7UHrAF8MrZssn/wxhIZm
OFluErTNliTTtyDMnyzNuupIcGXP0YyG+vAwKc39FBlf8sEUzHAxi29PLipDqEWh88Xr7URy1Y51
inl8XUIBGqWOMYGc0L7LSI5uSuZK2VYd/6oAxkPnP0Y535LoqKgRwSgcq+tZfmY3T8V9AWUJI/6b
V4qjJ79a41xJsysSyxHqKAYB625D3DwZoE6MW347u85Z4twpB+tJEoOXY2vWcXplgInRQZ/NLQjY
c2kcbOxifhxKzK5nRYRXsETozyysn/uanH+FVQcNa+bPbKl/OP+weh18/Yg8lb864vEDnST2EY+S
MS/XQfmG3WMwzyjGDq7n0d/fUedyGppkslpYqunHYyg5FK3mvgVt1vkjKjLCZbLakJuoJWm8rbp4
2nVlGCODtSKfFFnhquG6DYN4phMeouXGN1MU4K2gjluPNK+bxWUsxRrAXpZVwAPq9aFswm0bNFCb
svb/bbvYz1iUvzkSlKWnAAKGzQxujXTXFX8+m3J6qnQuWphWVhqFcYwW/z+OxgcMWQJOp4FBKoED
BdWSLsKGv51R5NbERQpAc8osBN/0L3yi4jSRY4FTV0++AKAIxmHVmzCh2RTfQ6HWjihM6VyUUM1Q
S/Ay/hIQX6595PAehPF69fLbCfmpG8mEcEUYYyNHKXBr1b40wOZZlh46qx4tAPNRBXMW7MuciX88
H0rZ0DzFFT3wrXiY3FaO7kEA832Ewo9bFdJ1qgTfz/v/v1wnXpfIxQsz7EqtlFAmaVcBdaq9jQFX
aGZhsPaj7LNSWziKI4jxBhc7Aqm2GmsY/2rSiB2tt/tpA0ehYlIGVF6nxxsE3NVUZUCjT79Eq7PM
pb7uKztjvIMMhB/t8uFC3Plbj16vdrnoZXdZFDcY5PMrNXGo6VfGh9i8O//pRDa40JUqU5S3MQn8
HjydtbwxAImRS9E08nqkf10JF7xS2aDQrURGHrvGtfNron85v4x1l381wAWrpiuJNrQ4Y4kNKWH6
oykuovSnEWJOQUo3522JtoyLWpJRylKpF5Kf4yIbpNd5s5fUz+dt/MuJel0QF530EfTyuo0Jgf4w
bj6/vEu8qLI/TI5oLvBfmnq/rfEoTyOSirAPfpF3/EMrwHiH30ViwM7LmfPEg/yG2QrlLsHa/rZm
EnwxXjmi6Yaoz8Bt70/Ww2DrB6JUzqg27vlvJnDyo8TCogoIIyPTzBZWIuVaDUp3ygyBBZFXHBnO
FiaqaASqDj16X76TXXlTGTchVMhcfWNvSz9MvoReJjAp2jr294XFjBgpmExhUVfxkth8g2qwmyr3
/23nuPAQDuWUVhV2TsHIEYKFqyYikBbLQOd8jgsQejIBuQOE9t9dtkSuwIWIsujrOpdYS/mF+omb
KepvxNRPIpNcwDCmsugw8YhelxxvzHh0y+n5/FdS1guZ31GCRwHYjanj+o2G8mS6I9ppoNSH+opX
ur/my7NN++Vl0Pwdt8r1hP9qnLv3SH1Op6k6BsQ/vdQJfJ5w1cwMaHA/UApQbvO5n7fz/CUyHgV7
KfBHHoRLKrWTCkxf/p0/ijaPOc/iFFO7H+fA+itypn95Tnn9UFzEiHrNnAhrawy1px3kqxCwamUA
TcZ/qANfrXGhw0z6YBx6sFO8jOz/ySOHKPryjK61CUGgfMI3M/D0O3uKecOa5vrV7BKX5rfihrJw
L7k4QjNoW2Y69vJNJ0M4B3nM8WciJOECSChncgd6PDZzybq7hTfv52bDJDXx6JH5DBBvWyCS0HAT
dEpPvNpjGj7zC/hnfLyMWXnWoc7WwFlmgIYN4/zj6PR+eOgCN3OY7nfpNVCv6HRX3VZukjGFRu/8
0RSUkvwDfwNECLr1oHe0guyCSio0qU1/RmmcNnbqUVkRVOCi4ot/3++sFOiFfs63atNi6EAbIWtR
yNu5Gt1sLh+GtjnYo3ZoJTCFmKN5qefjZ+hm1/vz6xb+Dla2LYJEW2EyYJLZwQWfjvXcutZeegbv
6z73+1m4zSLf1riYFJFMUSmLgP/3J5fv7/ZWZhTSfMz+rHnSmkfQhnxzBG2o7wBtsMNyzpW5sERt
M1Y6AiaK1JqUS1kZo0MYZPMuk4cftJFljN2Uqk/LqLuoJDsQ0CMJEpjGFTtZkknZXOMoF9SXqhtJ
+9wm/nlvEZngIpOKSjfua/Q9J5m6Y/os6SDTooKjyFzg3C5yISmfcQUGE5DtE1q4MbD0abU7vwxR
TOf7txTia1PAyNv+9i4itMgVMgPpSytg+RHUVe3GOljfXoKrrr2TtkSwizpXzli9ZsUkYW0EzDUN
ee0quYjIWRQ7eLE6WY/RCDeOh/mVl+7lvioe2RccLp2LHG1Jk8aa1cAPG78uDnlyq1uZI+uPbX6T
gqU+76gjcBNBuaZzRY2N2yK443Dnt3fWlu7rrbmhBwV5v3HFA/SCOptv9ZatWuqDgv5d2cV+bA1O
olqAP7cbWn3Spns7vxSsjkX2M+eMZ4GxZa3pqhL4g+CZwQ+s5988RMTNQZUiagf9S+P3d9Wmc9HD
gNRmbMZ4b8NzKrtJqDX0uRSHqYtOP2rNqzb1PrAccY0hCFt80zcPMCaTqDjucXGb5tdK7ZvD/X/b
Tb7fq9VZW1klDni7Sa81N98oj91F7Ko/cMCd5uMkAjCxXHLm6/Ht3n4KB8DB2PmeoWAdxn6Vmwep
L1CnZYLEIgpeBhdLtHLOSZoeS2CWSH+Rwb08d0XTOxKp0CJflUTga2xsXF0U4JolBxZRdLvk6t2E
oW+R1MdXid/OaXDhZZoDrbNZe4qxJsQ7acYNV3LnwctQfwL7vosOSiE4goKQxs/qdTjvZhwipKXF
0+BpzceaXrfNpjf9OrgyPwk8VHAdNLjqpFHs2Exq0GT8OaJUuJtcLaJkaIQUFL0dBpsAwStmPLzI
x0wcygZPuZocKA32ogUKjrnBxZdmrgOUDDiC4AbTnRG8l1bns06Fviknn8E18DYrji5CZ+UKlgbk
oirG5Y+cZIyVMivcdguhM/RL/HkDbIwYIiKqo3kQfqNMMmbyj6Ra2uHPYH4CL+W5dM1emXOLPfNA
AO+71pgHaOMeksL6EjbjplNML6LWT3uSRKg/0b7yFLvhRIs4ZvX7y11hyZfzHui80B4XdOZJ1gtk
RFS36N/l6tZA0Am8wZ2TPXFBtStUGRR+RS7odHkQjHaAC8Nf3IYEx9/kipmUtvUcD8i+RyLTl7c6
dGje+VInKJ1MLtiMZMpkU8W3m7bFnu4hagLV8vHIcPiOykJwe+dh3llkhHndoHdnxKNvUnVjTMF9
XeablpJdb8itA3DDZWQEt0CSeppce5FdXsTUcvoEUxF9vhuGpykObgUhV1BimVxEqqputig9Fsjs
lEKt0lnCfURNDKE/cZFoTE01LLJfYy2vgybvGWo5FjRnChAeEl6CH8mSDCnaSgONt31tOKAi8qvo
CaJoOnTj88Qp4uka9GGPcYr3Z7m+keNyFzWTiyeuO1myHmJr2v0va1e2HDeOBL+IEbwJvvLsbt2S
5euFMbZneJ/g/fWbkGyLhjkNWbMxGxO76whXA0QVClVZmaCduIns5TKxiotOByKkaVYHL+nMbaPs
QGn2rlntL3o+a87YNB/iZfpEstKtx/mrrpbfkpHigyrIV6vo2xqlTjJZ30pZc1D5PPT9AgWv3ouW
LMzV/rBUpt+vnZPqnQs1XDCnFOuxMuogTeiFahinqDOBGEXgHtbMIyU0uOumckqlvZ4hKmIYf5EM
A8Fi7lbBOeHh7tncE7uo5IhBgVkZ7pkTlHrfOUFf4TEii1xKRxrdQheYT+k0VDW/M7K/Ef/3M8Hi
UfCtuhZrlSuMeiOjh9lrVwx4gpY6d7XPqo0kCwSFw0Ny0gROKMgKCBdjV6r09dDh+lp75UNFTb+O
jdpZR12AOhI5H+ECbEtIsnZtm2GBSOZc6swfDF8OKshTZwLkIvvNv/keIISyDs0oIBS4asLSd904
rVUWplb8oZeia7O2ckcQvHY3TjOhlQZ8pAn+DvyITWUwz8weNGgGZjCeRLASFxq4tVv1DtTIj3rq
ZE7m2xkIzUWGd8/mi2G+OgOGbzosOar7efbAANzog/uSX48PbERvOb4ig9vfz59L5eF1o9nadQKi
iB+duzeItuya1GXwdOAr6tAT/HV3o2FsF0VHAtdR1c/G93ImnFgXmeBun9gAc1iuw8d/9iMZeTlq
u/9Bioa9ojar4s4M+nXtGoPsM9DkGOCVK6VInMgMz59M9rt/O/0vRnjcQgvC0t7K8WySxy+L5Mfz
Ya3/WaC3qYEBmAhcbb9qsbHG+ZrUmIo5qQuwMtCmNFK/+brgRWNHAEwznd/EwMtiMV9xKnf9b2OY
C9EKRlCK1cIJaVIIFt0Z9NIU7eR+yruxwVxx4+MmTRQgGAAE0uhpeuKMhdRlf5HFX/u0daQpQEEh
N97rNXHNylESyz3/KfeD5uYHsDO8+QHTsvTxFOOMIiv90TdMFWSlxeEVr6bdyLKxxoXoeJiMvnzu
NW3GOGPMH752jHM3M91Y5PLgPgXD7srW9wNF9syKqfusiaireCHqAV6IYhiZ8NNyAQYYTkWO/gve
Zr8cbGjgegIRqEV47uqmG5LU6oF/YAWGP4a2s+P/WxR4scaPFlF5jpVkxmuNjSSOQJCE6/Xs0iMa
zl7sAXp+/qSyD3XOHBcGFKxuVlaML3QYNHUSKn8dJ0xhtk1AulKQsvzOVcfC6GZtnOt3q6x1IDBE
B3g5Ul92JaduXFbJGJ28Pc5ue1zYSLUoR9s9rBuzXDSYCrswo7xFB8kEheu8ALSHOop6GQ2yr40i
RN2+72/Mcb6vzih+xSmUGd/w+hWdFs7z7ZYqSECxo286m7uhe7MyzuvVpofAUgLRB/OR+k2PSpSC
TNdSHnPXdOSgDtb44S0ardyx4V1+moZsYQUMVl3XmhvdZxd+bh5YfMtjL/UGR/6sPaaBiEp0/5bc
rJjLNeymqAqlBjuXfsVo+WkYG15au+a3zleDEpatY9867frGroJhIRGGuAb0rLhFT3U6Sn2Jvf6v
XYV/8dIXy9yalxr7kTDFjdzpgw08v3do8P0d9Yq4vpvVbdbLpVg66eIlmeGk8ik9LLFL5yNT9Zzv
Rl9zFdtnn3e1/PPRb7+g+2KVb29YptaZ5gJReMwDyJFvnqyL+bBoTq54GBOZ3fJb8dnGWJ4jsLvv
tz/3mG9zTDQFQy0Y7QK7wzPkFL1H1hVYbjnaDjrpEGAQxcB9130xyIXe9WmAWkUbLmlv+uo9hXSp
JoIl7pbiNpvJxdkOxM1WX+ETdkF1rMqg9DOQIJTHtgxAjxsKtlBwYH7rbJi9rva0hGxjZ9tuhwwZ
hKCVk0OW3l/19r5bFNNRx0hyGikHthkljnrtLgBDullbBa+8ejme/0n7qKPNBnDRWAUhZFO3GAvO
jlEICogb+lcTZDcZ5mZd5jml14TNaYZqdgpsqyl6YYp2hAvPcirpyrDigTkqX2eZ+pKRBOdXKDpF
XFCKrM4aBgWjVLbehEoShUpX3KZR6p03sz+cu9lILgRpBNxZdorgJ2NIQXKi9/LnwVddubxlfjLf
mRDYS8AhLWbW2J+k2Zjm4tAy1mlUYxg/lE+swZPd6Ecm9Cvdiqqau3tpypDjlnVLR4T/9YmA0phW
Dr2BkST7ZKwXhIZmK/LI3TCzscGdiM6YpVGiCDPDiYTpZipzDF9xWe4+QzbWuNMBtnHQ9FijhcrK
6EFkG1Px4Wh7uqN+BJXdKQ3AwSI4KCKT3EEZaGGVKzikAPMygkp1Neo2F+Ax9w13hZLN31WYfhGY
FO0pd0CkYtZyqcyiQA/7I80xXqxdgeyNCae9JkHff36YuqKCEk1RIYT76zlZQTMAbWWdjXb1l6T8
UAVJEF/OrKBpvO+FhLpCeyzKbJ6uEOmYDLrOJJiDKHwylt52/uyTC9beNFRBF34fKGlahqlBZUGB
1syv9qpsmapW60mQSWrrD5HymUj1tV23F72le7Eeh8bYjY7ZTLe2rN6QzDgqFojhYlKD5az9QKZK
c/Smqh3d6CUHxG6SY2SK4clRcZcXeuOA4vmPKdBYSrr50dx1CrZ+0x405A1FMj1KOb3otVFwwTHf
/O1ltjHBfXdMkMdrFXcESfV9PslOYzSOPn/TNcGAncgO971NYsfWNLPx2PSxyAvPtk5FmTi1+sd6
wdyecQGPSOVkFyVFGg+Ryti8NabV0bNAs/8WeOh+UHg5UVzUy9MJhEFQ9XozDI4FtnOfigt8qdR1
NsaoIDwV5Z6ePvQWKiDNOzm+rmzbEayObdM5Y1zIM5YSUzNlzOZMJx8ssukKTfOnqp3ljj6Vbjon
917BsrKb3W3OIxf3+kgaZWjTPylG/ihpodFaozLxiueAwBoPBOjrdLG6GdbYw/bPWn6Cr8cDAexU
yTCLTEmglMMDmbUjJGvv9TxTnWohnxRw55//goIPyPf/dUXSYqrCsRVluLTk+mEGhHet3zYl9PLB
eCUkdZamSMlLKehtx0zc5jiECRTlmvVoh30Ye/r9+XXtl+Y2BrlIMhhgNLF6ZBvfmX+eoXdP7b7/
wvyzsci2enNXZYrcl0uBp2rtQw+WBprXhuqx92vIh7qyI6Ew8B/XyMWWWE6SridoqbwZYsv8+Yy/
8yCAsTTtqrFwH0PztnDwtjloyeTU60erxuvYvpr96SgfVMtpFXfJ3vXR/dIIrqJ/yQl+RlS+4V/n
0FsbRiBGWWYHpK9bPUDsxE2uswM4kD4J9ljk+1yksY1M6gd2UfzffZ/v9ivjOFC97JEgq2lQZQBQ
lNSxZ4xEW4YT96ICqOCu5RucbYOn6NBiZdX4MEKqoftkPvaeEpSHLLD9DuTA9fE1hFVPU6hnDhHh
8hULsbvvFTzNnzBk5qmOncinJ1bTqk+xn7rZewnRoQckMbDD6K3z3y+uyvfJoeIx1BD3Q8VDyo9x
d1n2IBWkx/NHRxBa+ab4TGq1qFsNL+AaHbpFn70Zpe2sVx7P2xE5xG9N8cXS5KTAaoBj9qYaj/3o
2J/YGx+deHEFWxRaeao4UvdGm1Ww99awQwS34tOfb0Ir7eJySqHRGc4Nmb+AcGcJorIPbLq2h3Fu
jhZFsqE1jUMktcT4WIt0RDKhyV0UuWtUTRxKTUZ9lN5VR5fk/jh14+jE+ar9JcWQh9A7CCusywLw
UAMyOqS6qqOmqXlHSkNDC8luPpEWfwBm/NWxS/njTOmlrMZeORfUHcboRl3Vwe97A4gEUBwXXXco
h/qSzst9lQMalaXxtZQ2qlOklWt0ygChpuRzqYPaqm6/zlr2YRiSMBrSoJf0Q62kN7Na3Kw1Ymsu
vzOhPqBa9T2yrXf1BD3EWrmPcyDz6aRcrBIJs8i8sgdJchZjwTzH1AUZLQ5Za93jzvVbdbmehvlC
mqYYhEHDnWJonWvN+lUWTR+GYvpkZ81pjIzcxeCJV9f5xTj070o6QWFcTz61Zh5BSSV9Jzi37Ar+
LQ5Yug6RB10lEDX79cI0mz6nGqvgj8HyD4ApFIlj7PeodBb36uCi++K1H87b3I15G5Pc+w617e/0
gyCIwg7AXczSWwykrP3785b2vWRjioty2Oe8HlR0XtjFwcodTNL2mQCZEUWKemf7M8Qbe9wTLZOU
vurWmCn0kRDccY/NV/UkORgxVKC5Y/jtgiZ653TWKxqhu/65sc0lW5Y5AkUTYbKvURK3JbKHMpyz
FpFT49Whxa5ga9nWnTs4XKa1rrkuNRG2tg96b/Erb8Zspb+GmNX3YvTTD+ftiVbHpVmV1ss5NYF8
TLCZ69petjkUEZbMUxDT6Si6l3dfjJvNZD9nE+zmaY6bspTQrg+bo+atF+kVDXQHnGJ+F0buLMpw
9u1ZxFKg3AP5EW43+4TEaptgpg3wgCslkK8Yw8z3uWJx7X//toJu+Q9z3G626SizUdRndqA/ZcTY
vYM3xri9bCzo4nUVQFxm/d6aghzAyHwWaYzscxkSpjcFQUjF4BniAa5QDDwRUTUyD+wOxmhK4TPo
CotlmGUq/MsCnH/oJyd+4X47fzr3C/22IUO1GLk+FDF+PS9xr+YI2fh+P+APz44fd84XBufWPdl2
atCMvdb597/o5gdwX7QZSZroM9B/1FcCYAXQJQxTd8AsQA9YfhUL3HG/IL+xx31UvR4buiroMzMQ
4Di6uOIGf/E1TzswnbEoeVwC2SuDbAmF7Egs3edDj2LpMlSuUHSz+E8tN1o7piCdCseP9V/qSYO0
GERyQmSsdzTIQ0hVeult7U2HcUBSe/5L7zbzNRUcp1BFtfEfLsTnaZuoag3kF+tENCVemBAIuPje
0xJFvd3PurXGBXXbRL2yaAFmj2zfgv7KsT1lgeklw18sKX8F89ReINoa5A5yASIju1/YOUo/jCsy
KSl3cvWhLzMglmPHKMBSmvttdD+jvpn2s2+ok2CL2VHlP+/2J3BH2SibZCQo44dWaTv5RG5MBcjB
YfGJanw5/zX3ntJbU9wpVtQlq8DVGAVlnXt1u3h6ezX1gC4Ul7kMvtle1JETflD2izYXS5RFUibL
+KCM8+BPI+9u/rNdH/dwbip5rdp0yEIWFSCR62qH2rWuR9cKK1//YgpK97tIgRd7Jp9NGnIsNyje
s3E2NpZkxeCg96TaG4GlHTzFz+VLUrwTz8wKttXkVco6o5iSkU33vwn2spf7bJfJpZURxDRtNTXx
dFX7LGyk9HNL0geUu3DFme9zYFG9bogOvZ5+SvLo1KvdxVB3grMriESmzEWiZRkVSsE2+xZYEXsG
/LtPAiT967EtrVGnsYVjy2rM8zE9Wb4Rqp56Ieri7xYmtnvLB6Aob0YAQlEzRFUEAwyfunJp3QLR
XqPzCV2VKztK0cvT7yOd/BNNymGV8fjsquuiKm/ttr1s1OYrjZrEn6jlQznD6zKdOgkub+d89GCL
5jdl0/MhnC8nVTMMVoeez9rdRfNtSh/O//170Wn793Peq+ex3NoVdBCiYdXcVKsokKlG5UxreZCg
1CpFi1c09fG81d1ztTHLAw5zbTWiqcHuP9OyMObe15KlCXaQpzBvkkLT7G7CHChNBtwzSeONiSwE
4O3563ZFnL8udk+zNmHgmsNz0K1dpkyjuewRKGrjP/XpzxwLPkMg0dypUYQgSCR5cBSpxFCd3Qa2
3V3aSFw9u2qDjBCPxutFWUHLsJcvwA92Q1fzOtbWb+s8vx8bEvZ2AbbJlX5uNaN1kmp8R2WLerSz
vNWKPUtOblKrFqlH7Wd2L3U5m3N125yUhJisS+BNyOdAqFBcjfXB9ns/iUFXowPmpspO5ErDUeu9
84ePefdve/fz3SXb3IU8xibmKxW8KqM2GIx3lH5s0sN5E/sQr40Nzm31Ok1BuY5cnZ2GxM0PLEOf
cMZj0AFk6BGITsQ+hGRjkXNkPEyyCRBToGSKIvbrvG+8Kqn8wVC/qbl2M1hKSCFJQ/MonMpMtKfC
y5FLqJpZb5NSU6tQvxtrxwhomIbZggt59YFYfBAud8/dtiGc+4gQbB3VKkYOKWGD04v14plBrXNe
427C1XGfMxoNkLY1JggrFxfcaV4lQ4AsjAEzqz3af3jFNKtofdznHOPcluElzwPmf4r/3rsENpv5
dLY2CaNK2yiyTdy8VaNep6n6sLTKqVvsq8SCDm1jn4aqEoj4irb06YbY2FyzYojyEQt8S5K6dwds
F8gF516ql0om7CUZF46d2m6f6IKosuvyWxtcqpShyhxFAzaRYbio8530gILCzVFQom9O8uFNpAdb
m1wcLfGMaSK1iwIJenWF8kEqfGkC9PHGGi7qOEwUIe/IXptsa5FLnaqiLQZwxb6F+GAXpLO1xcUU
Ws4l8GoSBGpvyKk40sNyqq+HcDwod7lbt47tsqpL7BZ+/yiFqvNGRMD2J3BhZlpSfdBr3BUMy1aq
V6AECYoL7VTSq+IkyksFTynzqfS78Qlc2KU2dshLn5XRvnODsJEa4K5eo4x2/hlsPhW8Ngb12Jzy
qgbxST9dpMsVIVe1dW92omlOQTDjh8zGsW7VecLlYNwoKGasB/n4rNNQBqkQxC7wdZ4bN4ZsQVrb
gMrl8Tuj+rvUBfjGvfRhcySeTu1mz4ZkalVwdSOWpIW3JpdRFJgQojqfQAg+DM+Ea0ZpK+ulCenB
/LMxoFhgjl7ZT06jG4JUXLQcLoRotDOtekB5Yk1lVDATB+1gWxTsRd+EixpL29OusmXApssG1dO1
kU+zKnm2XNwbUfZ16JpPSamAPbtvnFXLu2ApjTAhU6DExT9RJcw/BVFM5SKLtuT6uNT4hs+Xz4/s
AbwU4sRMdPi5EKKP6O7n01MIYaCiF+aN6eYVaeD52pqpcpmKZqlRa66wRv0oBJlRoLUfMIL/VKNt
wnJ6L+xHiSxymUqTS2SsEgQtsLHpoRaYs8NqpakrQ5TQH24SX1ScFRxZnkW30bM0yROsscA1lKHo
3flES93zHigKxryY7pz2oNNkVt7ImCLwEZ4zt2jzuc505JiYU3ti9HJzw6Fu4pleVt/a4Xr13+83
nkRXSVC7UCWMVG7f4cAwYxhEmLILnE7jIk3bGUYhMYmg/9OI2iZIa1zAsedqXJQSH4/V6pbr1p0d
9hrvkIa9oiUrcHFeAbfXtBEkG1jZW3JZQbLOc+h26488M1aOg1I7ikKdobzJ8n+q/lYyH867geAi
0rh4ktO4MumIDNO0Y7eW/V7+Uk2l002CW1VU1uXJc5vZqCalYm8QS16cVjbcQTdPamm5RY6iLpCS
pO+R2pYPrUav1anwY2V+t6T2u7JqHxOyrOH5le/WqDZniCfT1U066UWMS+LPEWGCXeYZcw1DodO6
sPvIkBxSfTIV2VGaDDfxKrqKRaa4p9C4lpWVmDDFOGp124/+ngGdBFkxdK994FNkgBhzr2ku/2t2
q7OLZJM4xQsqL+SFguqPCXz2Lyaw6quyxlRrOQwIUcYknyKs1LzaDBQ+07IAHfHGlremvljk9lYr
amtAk/YlDjzXAF8nArH/IV+McdupEHMtpaebvjzZceVbdHCM9qM0HQR+sB/dXgxxcduMaZUQCZ75
f+x7vFjjIncypnHaMy4P1gXIoYIzO+y1wB7QVSgFgrWJzgjb5M2ZjJrMtBVWC2Qs3RJx0lPuJunx
x5M9OU0iOOZ+8vKyPi4d1GpMCmgpWjqzDCa/HkSMLXgL+n/OL2w/mXixwoVtwLBnMhGcRGsOpqFy
Cvr3eQOiZXBZX69KmkFtbJzafaUKWB67z3a3iEKw4OhZHHIsb/UIeEC03H6OPZkYQpIYVhSssUJe
gn8pSv3cNh6Vj5m5btQj2GPPfe2SAaqWW6BjoeIifhkItpCH5MuDXFCMEAFIofydTNdSfDN2IoyR
aAO5ILG0MZktFiTehqD6lzvzZQO5WFHiaMugb31TjrefT77YYvu78V0bXGmTFGP/3pBPimxxcWIi
69L1EQqI3yUZNtApMUBC4Ly/ge+NwdANgqQ8bXJnmY46AK/nvVdlUYbvgWxuKh5bP1Tq2hS9VoXk
c144I+SEKxDFOeRaCqZTcgs2YagzgGbB9KTGRYedxP56rRdg/yQ3aqD5jLRZ+JIUHVYupsixWsZU
wwvoTReNYAt4FL5O0zjLergGQ6Qvvr76GP4DPF4HOUiWA04lRb7izqMnfnax03Jm93lEfqTRVIcw
AaJzml/UVXxZ1M3FEq+XdixkJRItk236xkvStSwyZYVHJrHPnpWK+rRCNpSTrce4BpCKYdZQQ1WF
HCiCCMfD7wsyyoOqsXxofOzN42B9aQ1RdrKPGvgZBXj0va6lAxjOcJ92SxrSQq2AgSPv87jKT5qq
eoNVhb1afs7KCZm1XgjL/oJDy4PyrY5ERGIvaBWSG+UCGKfee6lbH1XPTjB+LKrAs5v73NnhIpHU
5kalqcxelR1nK7qJl85PltE1y/hKjadQmkdR/VYQ/XhYvmym4wwqsiy07C/9mp+UyHSgdhLaE47O
2LhJXnpJnrqtXQA1kQqClegU8blMVBsyxbUcVPROihCnssRNyafzEXEXVr2JiDzhEh3HriwnNBQB
JnyCVT9Jt2hg7EI5S3K/LhW0LvSggZKnUItREPB5NIQ8K7M5s1vasCzHBPdxX3rnl/dUPTpzbHgU
BA4GRM+UNQrUojp0ALqlybuBJJ6Sa4mz0uVSM7MLKaGJoxrzBfRbSicCK5wGds9JGe8VfXEaExMT
BvXKAijMNnPrZvEimoeROt70CVSedOm6k2bqdOb8ZVXU06gkq5OV+aEx+gujSw8ZpHcFh0OUcfCS
8bmcpzQevr+5tip/4gqW6DNxyVSelnbZr0g4wELmrFaQlcKio8DTeGCEZM/zHLUUOnshCPIu18N3
YbCrV5SKBZHL5vInopDYjgzcDHV2YkQX+UUbSi7pTtqJQHBU+P4X2eMiV9X3dTv039+R0/XKQLyn
16J+dkmUNv7MozyioZU0qQXCU70bPaqGJbkYEzTt8el0YKRL3c1Tf4yD3JM/WMfz3iaIWDYXsVZd
WyzzKZYop8l4aAHzVPIv5238S7/558Vnc9mSYeJpNDT4fG3hsdcr5nkzr3TV6nJ80v2Nhwvx7bML
PPq5rbbMoy/BaJb1VguppdKky4eUgM97yMe/7Fn6tuby4lUKGN2I1d+AzeRxAs7XqbP2itjVu1Kb
qNOj6x8U2niMh+7WqoFUIos9OVonma69mJdUXu7KniSusdalo1fJvT4of5/fObYx/xoKsQTmg5uM
yFTacdJR0QiSI7g0wv6C8Qa+gtTl7HmHHfbnGztI4YmxPGU//z8Y7vfjAGtccNJWqZ6JiTvkudoF
0fEf0mpgrVle489nYxUssnC5Wd9Cs1jLClh8w/vrbJ0GtvhYNRb1nDOM+nK3BqCTV7zsiU5etg6r
T9FjEnYrRF+Pi1YGgtVzz3pyR6+6HcIyNB+Ig9kcVA5bUYYlssay+M1eZpFcx9GEW+w3AsZXFTrO
3mTYTi5AFUmxSBo+YKjE9wlGuPBfBQnH+XsZJrjwRDCuUs9MIWNDRvp65gbB+eARTHqvl5VBAEuZ
XMtJD0V11R9aMFfCs5/YHQtXzUVktiKbXBzRdVSnclacShN3wDRQ6avEh+r6I4NrZK+Scjn7mLPl
p/rV5pgYOommCOgGAERYSVubbzMvQhLmre7qQ5AjBRkQCvqvebOer43BNh9grLmnPYELTuDuZZRA
3nyILxmOY6avoQQSbS8XXmptke0qw/2mX0HeiAnlFB4Iip/BMEx75L+6/FOLarO7pl33hcaUeln9
YbqGEub9M0zlVU1D0fq4AFNqRpWUA9bHMLBUOZpuFqRhXd0sgeLLB5LeCIklRSa5KFN0DUmnzEKL
GTcSy5VLNzoU+IKv61CIYgCPZ9KsQV9TBpX58xtiL+WyFNM2MRcHJnX+dEZSGk8VG6Zs0sqhybHp
oXGQCJpne5mDpWpE08HJa5s8i3tfkKxPEvAZ0hb0n8rgJOB0VfBU6sb7Krtdl4M5ioZg9977G5s8
gXtRpH27jgmypkLGjLn6pcinoMQhtYf2ZqnzIBrz8HyCtLuXL8vkGdwhaJ93tB7BuIoZ9MG6zUEH
3oHN8LwV0cL49AgVBSsF711QJtbBNOQw13TVmegampXsm9YcQ9NAPZw3+nQO+OTPUvEPcN8KpL45
FzCTTJcnE1aXO8y6kdN6LDxyhDTV7BLniTNSNF+3v84Xi+zPN1ElJ0OtyEyLrm/IVTUSVxnqsLEu
1UJ2c3rTpx/PL3H/673Y4y5exE2iEgO8UBAaeoyTztPmOrTjVbST+87w0w4P6utrDb0zHRRxSzha
4IViQTqKnzTobHehp86PH0fXRmWxzd1XEPTupUyw/uNL8ji/uh/XdYpBw/MjmOXuGj4/J8W9mt1Q
trXGndZIlyvJYl/xz0OZaGO5i5YOsV6UK2g3xqA7VsF4GIL2qB6o6APuVU63S+Iu2LWJimIoM3B6
Uet9sXTvtbG/IoPk1UXnp2r3aE3kQ7w2N91K358/o6Ilcul83CcGhGuB0UwWAOit0SHFbb98MchN
al80xsfSFmbYu26hyRa4L0GlpfF12l6yUNRSMJ9D/VE6GQHTwPtaU990fBlVMKdxH0Q4td0nOjhZ
ftrkrvhJmmwEG4zAFy0gXUzxGi1mQLoCUN88Q7rEtcTdwoel6QrYShRbt3ghUctOl7Sd8SxLLpvj
VPtNDj7l1ZtCJvxR4odAR81ID51wZnovOd0a5s5T3VAjHpQJCZt5DVZJxzbDKb5ojS9xpx/Pn59/
WaRlMGZ8TVN45886+n0IdIaPDDrUoICTu6Se7DWmp4QLZmzAoVCL0Zx7KRQUbX8a5uJAZyzdsqr6
cwr1XMSKntg+XplC7Ua5jT0uGLRTJykLhQoVW6h1ER0VuXMZDzi5YHS+aSnExu5a1HEl6cS08C/m
u5v7ikAufYh+ZMH/j8kT68UYX/nW7GrIrQFvqAkCrRXY3IdPWfFpNAYoVmmO0Qip1PZXh2MDoR+d
qE/1rc3q9GiYM2JLTO1+OxvNII9vrJZZ+os1LgCoqxyvs4o4p43ZFbJSi1pekRzbwXLsvHdtJbtY
o+xbV/1djB3+Z4PmRs1Ea518LJ20BYeQer3Wn22UqaLLYsRIXHQVl2AnWYDpULRA4Fai3eGyIyOt
a4z84vc+33LrYXSigxVGr5uq2vWlze5wmVFMpmYiKYbkfpSsnjTF/0A3a/cO2BjkjjYU4gsJ4qtp
KLX9RzuBGAMdB6+QbNGMOgt1v2WZ4JVVVfbtfyNwmO2lNJMep0x5UNfj5EuI+voSxv7yjTEDNeqV
uN7IztI5m1z4JbahjnMCkkBoz/iW8VdS105vTr5ZL+75YyJaHXd7jxPVJXVG5iXZK4Qsb6dBE1jY
T9M3G8g5TouZ68lUcVvX/uj1+SOmd8PuMAU0f2QTlK+YGtk9GxuL3NEfa2CxZBXM7nNbXfQ10d7N
BF2DYn6UFvXLTGgN3RDpXWqbJ9KZHs1IKCfUBcGYly+oeUOOPrCt5m/FTr6Vcf6ZLPojyGcfu0X2
dK1/X/f9u6VdT1mn3pd9V6HpNtzUldI6cpPdlu1YulIr3YFfxk2ryJ2MDDRj1bVZGcFQS+kl3p6e
auR3mkTxGhviey3RD73WxZ6yqDdmnTf+W74yYTmEBuZalXcWq0zmnKKAZ6ydU4zv1VgETtr1f+On
BR7HPyUI/nmDLiObVcgv1kOb5g7jk9VcgI1lRvycfTm/qN0cZWOSq9nJqwaSaWbS7j4u8sdIeqj1
1otLw0vUh/Om9r3kZXUs1m5uGkNJZNqWqO8QWjhNxXgyRTCe3ZqctVkO2+GNjWQqu6UDhclT2XgG
bwsaQPIDUygpTK8KMbv/39bExZioVSytqlEDBKWJk2v3k3J/3sAuDNwCZZRGTE0x8UD/dUUljSVL
UlDHUcPJl+UbgPAOYDnETDj5umonM6hO06EVPYV2vxWyAZBiGZoCyp1frepdaai0QZGlg5g6Cbvb
FnMXoxMqIV62EKsVgTh27dlQwdR1pAe/FcfVmCRFO8NeHMV3hFYXcvEo2Mhd57ING9LzOjE0HkSm
dJmlt2A+wOW64OHxfZbwDy7XPdcCY5GNh4cCjUM+b0TXDsgUNhlqlKPDOuTTHCgtdWj1CYzG51e3
F6w3tvi0sUTiEBcGm0pImsBuc8fovvWTLYiAu7fQ1gx3GClugSqOsKS3Jii7L0aCIS0Ve6gbFs/r
kNd9lpdyi2IRCFrNv+T3bNxVC7V/9Es16NzGbQUBce8kbg1yHj1Fmpo2LQxGWu4DmuxZREQevvux
2EMUbTtTJnwnXkqlsiILMA0E4Kw2AWNY/JmO/5w/Ebvr2BjhcsmRSKAklLAOW3on4x0RiV4Ouwbw
7NMsSO+CdYg7C6q51KTrexQOu+lO0pK7Kc8T9/wi2I/kUzgCpilLgyiBrvGkY0U2jaNljXguzEE2
dU45/lOUl4V5l+WLO9JKEPZ2P8yLOR5dLfXmAjJQmBuiaytanQrAqr54ywHbGOH2zYj1VTUmGAHr
qhO17wohr+Fe4guWQVyDxFJZtvJr8E7zPmrHIkcxqbrp6d1QnzCnRIzBkfLP+nrXTYND40sl/4gJ
Z408lMZ7abmaV+Kc/3i7u7n5GZwn2cBvJWaFuouqflStRzzOpObzeRO7VcjtUtlv2Nz3s9kuidkN
VVhcIv3085N1rzurK1+qBxGGZTecb5bDZeB0TjvQnGNXpxrsbN3fsVVfavS9Pq3gU313fl27vrWx
xeXeUBxLl7WDrcFEKXD9mLe14OPsB1aL6E+yapgI4rLZqqd5Db4/vI7QzmeCwu10JbnonBbYP81l
7AzW8vH8svZPxE+bfFNaKe0mrzP2iJEuLauEeAiYfCOR7KfICudgM6o11WIYSZhM07s5Ld7n0RAq
iiwa0FN3ghMqimBWMWTokfOVEyqReML//cz88Kd1od3M1lZZZU8nkEvmL8JhlqfEsIBXfJPm/d4B
3FrjfLeZVnlcmL7n0+wtK9TagHo4SQBuchuA99dwk+8eya1RzpnR/CrXau4YcZ50Y7rTVZw7EGP/
SqHpDdWu5GR7aie4YYT7yrm1KaFynErfe9x//BX3ktDtEjnH7pTyO1iZeV3NGMuh3OgO0wUb6Brv
lkNkBed9bi9sbS1yeUC5DJVWSFBG7xTrpuqzf6Kk7FyjQYUfU4J3ujILYvKe+20NcoHFqvQKRSy9
DElcaI7Zlre0sb8lRSGUoGaOzGcHPy0Zv0Hv5gLKGg0DDPx5C2r3otna4oJKsSqxkRI4+3f0Dpt3
iRXPDhkyVNQn2QUn26ZsK3j4oZ/Hj7/SGOI80WSz6RrjSNKMuEndgMmm6dFINCEk8j/OrmxJTlzb
fhERYpCAVwE5Z9Y8uF4Iu2wDAolZCL7+rnTfe7o6u66zTz90nIg+bislpD2svfdajYmVcjbG8sDg
NkCRUfrhSyuEG+VV81Rb9S7PPBIxMdackJklTec+hRBdx3T0AGZ4EEVxSbwn4bD7arESk8/wm1n3
TPw26ZnaQxGFU2vZUmdB937tTPHvr+WnqcTHLZ6t6wfPLWzwWNtoIMa0idoOt380v56xwPNI+r+s
V35c7zIoyvyRMReX5f+qo2eCvTPKfb1V7rOo9eNSF8ZzWIohbwLoXovhOM2vgX+S3t3QdnEdvEnr
mk/91FR/uCsXVpPqsO+8oJXrqsn3XZvn3Aq+Qx/lpgk7a+35c2y3OT6m0TeAK57daco5pquPpabJ
6OnIdqZVo9iuYqTkqk3XxBERC0vMFbSwu03tq6T0y6cW+gEx2D7jBXwavOznnbv4z2Ht1tE8TsfG
hbIiG99ycEU/Skts7L7NOQYiDsJq9+PkH8AtWe8rkwoe9u7A/ZLG0zhVP7JR/HQxy847dwaJcDWg
9yAXN5Vftesso7sl7xnXmXvyNd135VCvf38VPzVYHw7wwgOgNJgOmcZNBNduRMzdgpiry7e/X+Rs
9f5mqz4scmH4rWGpLeP86mdEZ/K6XHcJGJo2/6qn/OPduzD3xm1JveTYzJkM32zbtZ+YHZi4o/OA
2jXU5lNw6uNqF7YefTAMjIh4VGeekwrwBs8SP8mDyAGyv+p4us93g0jYNdjtmvW4bAKivTVrRbHN
CyUOxqG1jt64f9cL92Grlz1AZbgELD0rgp/J6T0IjeCSJOGZZAsHey23vnIl6YVxtAKr9UKQQq/K
6kfuGu65NtfV9K9iH/C2uy5xIbZ52b7l1WRIczWr9bSwexnUDQcIE+lArvTib7Wtd0axfdlMN73s
Hqtqvnca/0rX6KfmKwCluAcOeTe8bEPo8mYe/TQIVzJLk6CdeEt//P7pfX5ZPixx8cA1myX6GLHE
+ZZifKlCi+jAXXVr8C7OlOVhfg3J/zQ3+LDkxXNXPREqDbHk+RmWG3vjJ8V2AulQ+Q9KNZ/alhBp
sANsMwSg9FdXGjDTlVYIPImqo3QOPXsxHsCLZT0Ehls1mGy///5EP72efy54iTbOs5/W0gP0Q8Ov
mX6srSO5BsV8FnAhpDtnOwEkEwD9/XVTocbwWXmWSv4Xwd0nUflf1rowmpXH0JmSAn1utbvVMyQe
zUjuSeh+N7ROY20wx2GGKcltupGF+DYE1u1UsYwXnqv478/2M00F/BiIaBIgrR6A/79uvMi19Koc
sV/sHSk38fxchC/nDAxqUWeZGBbL9Cyv8AcX/TWq/c/mWSj6qNESFOD46SVJSE0anzQU597JZY7k
yFLUaVTBVa3ThPYEklUqbxJ1pndGNv8QNumBChqH4XQ3qfxR1tXj2LZc2NZN0NCjL4iO5wFdKPU4
lbHQLopnIr+lY7CCZHSyoOB35QQ/uZ7YQgiOE9QSQucSX+1zGrJCAj1J36Yk2Nk4Nj8DGfoUY6J3
A9pAdN9dm9W+tubFFRryPhiyAmvay4k2Ie8XL6HmWn3r2ioXL92xRpJnNdoRMN/7xZPz2mZq5DIf
D78/wk+MMpqGHZ95vmP77FIZpQjhA1rQ5q+oHs/OQNyW1niNaO/zJ/5hlQu7XJEwWBaBM4Peeroe
ERTZ9z1UJCh62f9NYPSXLV3YE9WVkmrrvBhofiBnU62q4sb7RZBPNuP0fDU2+qSb8C8LXtyIYLFV
UWRgZPtD9Rna0gd3l+7/AU3A+ZwuYsu/rHRxK+zOqQthsLW+EkMie33K8iFxq+lUevlDT8E7V1Ow
Jjjjfdv3q4A0Xz3SnLyufPa0HfVgHW/tazLsvxqH//6rgCyiwRBljksmtblG4cZJ8ausDVsvsXlo
3g3kEDAsugniCnI0WxKr5h986k8vL0IaH+bTxR2+OA5vth2ySBSpMuHSSDfuyZ5Ffs3IfOozXLRh
oz7h2/Yl65g195aUKT4vWautDaYoSKKfRS99jGT8o2D78239ueDFfXLdUrYVxYK9t+otwid0Tv/+
1X8WKFHyYU8XJxeA1GMEPAAewS30nSCylljRf/h62Sbf1emVOa9PN+W5boBKGPqQLksVdCr6fnYU
ynu+HftVxn3zb2AiSj6scf4NH5CGyqZjAxgY7uCoELkvm/nmnPl3kVpfm5hxru3nbMA/rFV4aS6W
GmtN3SIS4dHb0JQ29zP/1hnHYTMq1kV9Awgnl8PM0Zl0P3TDezeGJlIklA9qnpK2oAmoInZOPp4a
1NiijoVPXdje6SV76tsg6byi5WWmr9zpT388LAl1KAIAJKt//fGZnGcHvRmgEGcQby3Wi/Ku3TDn
M1P15xKXFYDcbr2sVrhhojhMyZl6AwBoGDn2c7gWe5Qc4t9f6U9N44f1LmC7wBZ9O+aAlC396nQT
H0HKQALJ0fd0bWufoJFQs/jP6f0Cmj98+i4zmND1/93057VjPBunD2s1k6dCtGVh+pPFc+RE5Jgl
UGOyf+lA/wPneW1vF09II8Uo5ZmZ6b8Hzz4NcT4c4+ULSkfSpGcSo4pBxduznvpJPoP3ffv7i/GL
lfhv7unDOhfBh1UXEHj4xfSMabNle24U6r90I2dPZpVtmlUVl2ur2PTxHA8RG/ZZPAjuXgvoPje5
H37GRVhicodl6qy88kea8ycZbsfVP4BBr72HCycyKjMofUZdKaljEJZUKgRT2VPuT1dsyWd1FTwH
6LsHaJtGDH6xsQ4zthjBxkpS7HykMe7hTKZQiV29nbfXr+jnG/tzuYuNlVUzhrTHcpV/I+zngYI3
BAqlc3etJeHqxi6spKBBWsjz2Of/MYiNuCj/q8FoO1c1GD+Pkv88yEtaJtLNWdkYrPffs27+P7fx
P6d4ycM0oCmFLerMBHD4G0MkYLXrxE9Xd3e2dB8sWSbmZrQ7fDfIxv2Bq1k9P/M1GADzV5OAs138
+6MHUOLBvZ0biv66Wh8yOdEUbVJ9FZ9Vl+3HMsnjMrI9zIAEkHa75n/+n/39ueKlmVk0tOQEsBnU
jZrtfykx+bnt/HOxizdXGAOZs/P2iHpOg5jZL1c74j99Z1DhgxoV0Dr/1w368L0sJfxUnTtyyLCy
p+cRTGy55GL8d+nTh4UuXM7IsAoLJ0xDQk01tL9JA2Xg26J1Vz455XafUDmt6mC54sY/PcIPy17c
EK/TmaVqLDtDBryZwbnpHBoU2X7vfT43IoGN3PqcoISX4zrn/weE6+aP3oE/SHrOtS83YpvrCeKn
3+zDYhdvrFyKrqYLFhum4inQaL8o1aY0wTabrgV4ZzP7twcWoEHhV+8ou0TtHFX5rnTQI51iGLi1
1m0+cy84tsrmlv0QyMcr5/hpYIIOywBAWXB2o3990Flr90Hd/yuU8NOb8WGpi5dcjFZnDwRLMadO
BqlOLtUbMjlXApPzvb48QRtJJfMgnsUwK/HXHUHZ2zI2A7YqMaXqGSil6Ncrh3ZtiYud1HUa+JDG
gxVswNPgompTml/at+ZOJx0P6D8oaZ+94u+2dWGampkaCdYyTG03VqxYQumUjHKXDX3UdslASzQC
XbkcaB0+/61/W9WhgeeGcGr+ZRvzUsCKyAmrdi7bj1Z6HwSYopaB2IVdeTBsWDnDsrVQZRGZlSDB
fiuzBmSHy9Gpxi0bWJw505pAUczL/Ucokdc8G9M7JGo3IPvaSR/cUOVwdML8JrP7SEOMohjcU82g
eWtBkEWVyx31ym1F0z2hvxi8Y1VkR9cZN4F4MO6wJf5pmvW+li2Uqmq67ZcBfy4oiqgMRBVh9uwk
yTrEtDnA4rjyobeU1ysvtyPUmDdjSVZl5iWGqcgIgcaAkmOY9CX1npB4PoNj7EtTs4cWigANkk3u
OZR3zbTWqZMg29tDAj1w5h1tasHV3ECrAFZCTtxMeeyKOmktzMsQ6I+lE8+dE6vdpFhCgKlB1fJq
gf5GmG5bku2cwED7F/z84o6GDm+Z8J+zUb+N/fDETMAZeJGqjOyY7J8ppLioFu9pAWmEdmH7zBrD
KLc0FygxGc3GKLMK/KMx8WGiuv5KRYGWNFV/mWawIGVteQtuipXVz4lZ5gRc83e5E64gYb+lQbbx
hHhIxzIZLHnLHMyxKxB4qnwD6Zy1Kbud43czR997bGh3L3zg+C2ZZ+4786vUIC2Zmr0GzRubt57M
IzR5QZ4UtFmE7buQoG70tQlHEFiJOm7np3Dw1iY9BUENcA0znou9Vec5tfO8mp+DrN3Py4ggX/do
uLYC+zEHwjGPy87qMOPRfPOhMYelAoengvhcZQGAl8V6q8Wdb4gGuOttnIDwwtygDgcNLE4XGuvg
xTR2PGUj6vcgZ9Y6roZlo4wTAdLfLTPaY90qAgL2mLo6Su1TqL+7prq3RbhxFd2TsOdpvxZNwD3v
p78skY2r1QsZ0bHgeXcQxZMkzyKn6HWcHnUGJ08GPogpUWS4Z+Rgd+1qzpvIwZ8f++2Z1aIPrRhV
YOCRK4135jtgrMqbfdp/dcXIMw0N2/G71VR8ZmUyEsULH9U41vGwomuCRj37aRxdMLw+QgqRT4FJ
Bu+J4kpX/ToncJYUXGUdgPX8vhcDPIod1cK+cUx5KOpj27J4aDPeYLxEmi9lsGxANMBDt1zZ/dsA
VjxOciui87dltFHZ+AJdy9iq+tWAB9UVQJ0z6Lh7LfchJeqWTeTX9v2Qf+2Ytx3xNU1vuO9DzKN4
PX9PBtnrlAU7r6WJHrqYVd8HeyfbOsk9lmDuNyaDPrmttyXZq4J4HzSMuZ0966CMjAHbmnruBOEm
P2lZHFRaRUQEPKve59A9BC2MsiZPYe1EtjXFZWBQILWj0urvSP6z6t0I8HKcBsXeEyxeGrYaZnDR
hl2M+k0UNgfZekmQi0Rlzq7H7JTL1vXkrUZPnULXbEt0ena5zTsgo8Hiv8IfcY3OTE3lGo0eG+GX
vBuOBcG8fYHSJT5aO+/r/g2RYdz2LV+87wEV29J/7910iIoK0zUk5RgGjuT8venweYQf5/nEZSo2
gV/G9uSt/TLjpTxV+XDbWhln46tMwQnfLNztaewsBTdOEPmD3hsPGH2t1lpDQrcD7UYJXROvXbmZ
WBfpfdgtURFakpOOtLyrntoUZHbIHdioOVxERG2ZZDCgBTg0tLL4gOsWtGTdCJTO8mNlLQehBj47
3QnOKVlawcuw3ZFgiSErigJcbJE2QRNu5I/jCp8lze8GX0Ut/u6svrX8e7fOoqzrt3Ng36jp1dF1
wuhN3up7DCFBUK3Gux0QuhLuZXB22JciaBeepqhTcuX7X8fuCfIGx6Bt4qlgcYN+mSb9qaFRZjLI
TlcVLwITl0RErlCRTmW8EHGjwjcYvC/oRjsJx1kHlTm42roBqpfx2iU4xJ99cEqzPJFlFxH96Dct
zxYWlW2fVPMLw1cPnBIMA+iTpv6pISwCowqv5V7hlfqq48L48Th42wZnRjRqFqO7caobbyxjx7lt
emunXHTyFDfgI1/Vjr3qGr2ehDm5ki6xKsm9nQ47e+pWrEojx/zolbcPEcc3HXrX3FsMzcPcQz4j
a3fUgSNRxZ0KvqQC3iV8KPybqXGTptdR5z+Tonqtl0BHgUy3lajrqGFo2WIr2WWJXeKAJ7Eppbkr
nQbzARKotbsK0DaEDzuF8F7OcShmrnWTFN7etO9DDlfSuFzOx3x6N4K+sPaxxQuh02uQvnnNvm/Z
TTr1T5XATwRhnw/HavsN16SK+5LEHZGxcTbF1EXuhGa6Eu15bY6/e+ur6bldhrVl0YX3RiVBaW+8
Ln/1RZ8sMIkYdOJtZu3mAo1uo4wxZhVXgsQMMVd430Dcwx1QDBPPJRxvFdR8mYK1Woo1Dc3G2CMc
/mOD9Rr08OsUSt25wB8xnE4Y+fF+OOO2gDQ48yxIZbh2XI7kbPtdFX4r++o9g3HqKVsxa1h51c2s
sI9yjJ3ye1qrvWWDGG+6m4d3GYLJ0L9BsvdGeoifwj7maR8RVkZVzjYk0G82VDOHee/MjDOwGRBr
fBr7Wxc1NSkOVQEjPr5gACbBUwnFz7C+c8DkKio/mZuc6/plGID8wlir5r4HzxvXs78bKvwdJlFh
8zYWcpvOfuQ75WFaimhgOKvQ+8q67970MyzG4+i+oSt7my0QBhkpt8y3cO74klY4ov4uzUB+UmNy
x0Hhua3tbatvGlPCxHVoZjMbkKMluMBbqPkiXrp1oKbSCbOvGIvYuOkmCB931o1b5is1Dm/TdJM7
Dg+pF+s6jFWHSzhkcV80eEU9p6GKMbcZAdP2hYnb4i1gCjUaEOXiiw2Am5f+oE3LXfJ1MkefuDt9
pn98QUsd77o+cRc0XNYw4xXadA15KwN06kpuNQjWpi7O+nCXsk1aQRh2gEObftIKRfQ82y6jv/Km
/HQOD0346IRgeagRS1vNU5rqpAmeZ3w/jREFD/hD5lg47DsCgtt6cPg4tREV5TZEd4OmQ9I25Qno
WSXRJOPqVaHEvRtaMEltrLs8SZtXZV7nsuHj8CMIR8SbHS/SBzBa8dyTkcwwiDy58TzNkZ8/0zBI
yvqNSnc9dyIqhi+uuWvtu2Xqk9putoE+EAGnggRxoXLj5uHrpPw15oqj2oXdGtRtWHeR3bymk7+z
K+todRTGr/zJlhewVfICtgQ194MjuwfjNPEsofvrv7iTi34zuYJ6QIp3XyBCKiaEeAqvVaqN4xSY
YSaRv6BSGiw8bL9XGdqUFeWFG2yLSibjgM2o1dQEcIG5tZeeB2+yJOXUJbORGI+3m2hQiL4Aftjp
YQAFc5u5mKPBr7KWLkpnFfUF1bEtyzgtodjRbHzYD8dpVzR1173DoqYfozDwOCHdmgRmTcCTRyE1
kzbrhokYAUVkVd2qJwgprSzJ2/tc9PuOLHx0xN6z32YPo2nGu8myh2lIeTo78SSqZw0GFxrsp0Gv
azJFYH1FWJPhLVRw++4DKuAxKG634K07NGF7vspxI2/07H7PxL2dhduFvorpJpUsGo3Da5XziT0H
1hDZsoKzre4nZq/H7Mak96kjkgl9m6R8lS4GldswabMbh5nnlLg3Pm6uD0quvCliZybflx4pBNpH
GijZLSUsavCzlaDN9qZELtk69ApuY8XOV3gTJOnYcJTNEoPCMw6tk7TyaPK7GAP9BzadqO6jXs9Q
AyxulhnU9GiOK+on1pt9OG5sZiIzb6wOlO7qkPcD7OSX0c6gTnhjBicBYWBSLnQ/WD/odPLUzIVr
cXfcTpmIluW7JLCo1a2WN7giidTZRgdijRnLWGlv41pN7BaIWjx0sjYadt7fjF62tsjPSbOoJXez
Oi5wbx590xJhsPjuCZSHRR0Vi4XbPsYTrEkt0ztbB2u/CI9z8UqXMhLhECm88op4BzKjwaYr751x
2k0gBPJSkuSWe5/LYndOfOpGrJz2oRqH2wyx2oLnNCIawu23rAXBfxuBySRRFksWZ5PCPpRkPRoT
145+hX5npDKPC4WfIvK3aan5qLMdTddFFYwoc7zSDOwCunwKkFz6AXunufejcqA/VXzN8FVMRuBo
31N3r9S9V704IoxZW6yy+kUpgoSgXiJIYjlpfgvescSkSFfDdlNATb1paivK6cPgte/t5Nz3/vCt
8W9Fh49bQQnaV5tgHp6XOeSZVXFab6uyu5uLad06t7L7htRgPxo8i9xDgLgozoSORnGkEAQFC8iR
agkMA2E9taqoVXiS7fgiW7zxLIy7QcQFmQ7ZQPfKSWNL2smc9shcRm68+RQqd+Zhl3V8aPx3iBJU
yGL8OKMi7ple+/2tBzJv2J50LbN6ny0qYVDOXWZrP1twXTm9pcu8B5kv2rDn77l569FzH7ZBrGS/
bb0Axd1Nw9xH3Xecdk40t6t6ogkJF05zdWoHcCL4HEwZiCXfirS/zZEJzO4E7pPvcixXLkMvISn2
mX9uARjxIs7fFooGR2j6rruiqRGn1zfajCNi+47npS1wd9Jb6iJnAd1hYrnOZpaKZ807vlY+C+6E
U7dRLd4NuIp6W/JZ3PXVbd1aLXJnKPIY8IiV1goCXHHvQaZKnhSja5Etd37RbetGJ549HI1Tvnb0
oNC/vYR3hageaZh/ha7GzrXz50Wad1jaH26Hzehy2Xr+8MOSFlQ875fyNYRtVA2yhUEAeO1LP8LV
vcmaLDbsC0MWtAgbwyRtYrXbPs3jgYVfUj1sQSMzl+D10Br5In1EZSYK7HsHvkCbp8HddpmFngIM
7DnkKHN4Rvz4Afa3VGXisXSXsf6ZuH5MQH8g/Giw5XFAjt3ksMGdPHX9eyERzTqrVolIjfTFUFBQ
wDh3NmCsIpoN5uIXdhcWL7Ko10Fbo7SGvnV9zJb0LctYNM+vWYY2YYjOd8GTadgerI0wcWNcwoj4
45OBd7JDCAdkEBkZNz2pTrmPMXu4gdkFDwM9Zgg8amuuYmLIATxvOxvu27KfxZhvfLnc6rZcT5bD
i4Yl/dQkrp4QrIyR1ehogTM1yN50WsWVzOLQlyuG09L5N8/JotzeO73gs9xP6dkjvRJACE5WPEB3
5BTkcoqghsrLc29wu9TfFzH+ZNmwY2NzqnR5402Bf1dQv8VdvEMzeALMZ4c8EzmUBNN1Pe9VIDYF
cqAx9OHV2NpPQ+Q/iHlCd2vV7KzwsRqtfEtLoD1tEeVCrPpFIj5o33QWNDGA15yXlQ0GSwvBRbbJ
kFvSonlsCaI64FZuj56JUei3IfvWB9DUhe/lHgFg0b7OGDTw8OsGxaIKLCUAWt77loJaqUQGH7bv
M9IPzz9C7ODBYQuL08X8SCed+PlT6KlozKGTaJWrBUFVbU0HM0OtNf0hlQNtojxxnTcPQUwxv3RI
YX1dxB44vadwSNRE4DmbNqbtEA8zOzouBisJAL1miMH/dW+3QQNswmz9LI+7YN7bTqo5UcU6zU6N
56NnxHAntd41w5fr2ON5eABIGsLLMPIrYHF9f5TkdSBzxEoXt+dGnZ96H/CgF0kwIhpLKTK/0vpi
F9uSomfUPg09yEChkQim9I1N6lUTpPjXQexPhOvwNjNon5dbM8mbziqSoXzwx2YlyLQpy2ATjK94
CQCduhheCi7uZ0eymCiPK7QKnWMwWq0NsJVfwBJc/FBsKWPH0Nk6eXUo5ltVO7BPXi0A1Dg0GpDE
O2Vw7GFm88o/DQC49HdZNQ/F+NrpYu+y4/l1LHZhEE+fFsdJWtgnd6424OPczCkC/4ZtmDQ+Gq/S
u7zYqKKPgtAAAkKpSOM/nsnw7Db5FwGnz5yCU4X5lqaZeIWEOdMKcBPYJx8ad44hmhh1MHD1OPOO
zGsG9KlaL+RA2ZdWo4UbqY1ZKTjvsf7mFd+kbSInwBzMENUMpHb1vEq7w9RWcLgLN4G9ClFmT+mT
7T95jCUtOosL+x4YdGQPq94d0Z2WRTS3gC1R7gzpMUT259cT92CC62XXTq84y3oYE9zV77PXIHwa
YdBkGRVjALKzcq+guSCGbNsu1l6Neg1FAfQpL/GYV1sv8yIFVGFGpmNPFEAPLkVFN6b6msJEALKL
ZQBgmRYo1Fgxww8hMEThsB+z7g5bH4i8lfNrv4SwX5vKNKhGgJze1g8sfUzHhU9o26LjRkNYphND
BFIALjTcbl3hBQJ4SfOVO0wrN3+3A7wisMQCTeEKaXpHyqR3Tl19o/y3siZISbykTQ/j9OB0u7rI
46DNV8vi7Cb0KQBr4QNYlWDZIp/uqf/dD8cb7Xio8B90s/FQRxiRTk7Fo+ft3FlsLNvbpIW9/QV6
GSRt/cPkBomFJroY8577SdIDXhUQllVpy0M+DTCGgyhwb6DZAqqi7lT2zxVcxmKOJiy3QFTQVO+W
UVi+LuVXgQxocA55fuN6yCH1XWg8fLoiBlKQ6BJuXfZgJJtia9Irq3z3SgBswIAm+ZbpHuCeiQrU
QASBvajfy4GuFk9uRwCqDa6S490tSh6s5d7RgKadoebCgh4VwoXJoasuLRLqfiPtciQyTfpeHnR2
8mQGweobX5nYKPwInPIQZomVvaVsiHQx8XT5afBvRoxZTLMLJ+Qi8vVOaIvF7NYTZf3d4K6X0XoC
Bh/nSD8lHmfwUjA8G1Mc5zSIrNJ7gJ7yg6agEA80bx0k+Y3DTRPEnjnXRwAohNgnsDJivjJvWdsQ
5GlsGqPTZcukTqz6vgIq1wzlTZHB/GawkiOo3ATgvqJwYbsEtMTHRLnuvi7HyAXCp+gAfPS2AeK3
eCUPPeRiZPiekTopyp9tsUW7bVLOX/4Xt8SO1kFhYjFW21w0UQ+XHfYIZ8y0889C2wjIZ1DGUWIB
YFtXgE8ECKdKY/aeeTJOH+eQf3FLTDqrPvILtiZ9lrjWstIoIPSgbWCIJJDPNMihJwONIQKbvzz0
LNWxKIBWj+8at86EOPkM3FhcFQCCBODM4UFkoGDv/CCxA/VzCRAT2wyUdm6zqTF6JrMXL7CQHnWr
AIGLX+rdNMMVAOIvrCM7+5vAtFEW7DK4S68yp9HtHye2HWUPXk0vWhhwiVLJL5OUAF5NnCtvU3vT
4+BNsKVIPxraJuPyzVuA61jZiXbNXrIgXib0yMsfuXoC18FqFIj25p/G9LuqemZtuSuoiNIGAcqw
yRCfdMNJD/RErfZLKcGJUGsPpgNxAikfIc++C43/wGia6BF03mF5S7t5BGUYfaVT+oVIACV6KBHq
5jGhaMXOsm0BynpeTuLr7Mp3tCMeOlEznmvygintxPHBsZQWt/MiwPo3w+Nl3Moxq2GlfIIvc4r5
O0TEHkKnW4vyBdB5DF2xWym9EZTKSG/w2UCh7KYe78f+2Vblwa+XzQiSVZfsvOGF4HLldJZcIqFC
lSWaYW0wS4fhW+fWq91NWVv70H/shHfEQFEMlystF5qVP9BhyKX76nqooLkrEZTxIA+1kA/uAKY7
ZyNHgNn+YYYdrRcvEvajgWuuiicHEVo2ouMl/3rGUc6weWjXUdp9IQrt0fOT6wwbskwhdzEE7HTu
SllF3KlmHeAVqMI6FBIwrgS51WIDmihZ4rRLFMpT4NVxNkF2vAJIoV/8oNgx2/ByHlel9fQLR0KB
S6l6k/s3I7nDFDEP0YRTWV3ijsimwcxaedALoFncWW8Wg4tOvzf4Hwcwxyw9XHMUPRwrGlOk2Cfq
YpJqLqNJ02iansJcrIQAZ1Uechr4vHagKwMwImjgHXJ3V5sbhs4w40+r2QsPSMZx6KfMDr71OUoD
zWbBkKnjz0d0VO4CSNNH6E2NFaBT44uX8n9YO5PlyI2kW7/L3cMM87C4GwCZQA5kJuciN7BiVRHz
POPp7weprcU/m7dSpv4XWshUpUgAER7u5xw/PgtbTW1ds9cOkfUsyyLoYKU46qgQToXye1x+L5TR
DeTS7efBl0eRmVySu8Qa33sicA6+qTf20PZ04Z8XyzgUasCkp+S70AzE9VvTosYADbDityxV9mKe
nAzoza6WzuWaRES5W6V8+zKy++RWNCnhksJT1Nih9yq25Um+LbR0K1YiZFoI9AwjsAR+SDTJFJDl
aDsIwjYHjuuk4dBl0k3c9WyenhQQZcG06aEFK6sCgz+1tHGVhbhTyvoQDdEGSHIjCtW+AeSWg9tc
T57a6kao6m9pNJGySq9pf44zrPqD5zEKnFoKf0qReQz08W0MLX8ox22XZZR8BM8sOklBeWdapkBS
Yth1LLtBYmzB/G8Bzk+NdZ765NFKtaNc8iCCftNFgq+24q/RCl01Gz9iJT5qQnoMZ+FWippNHYV3
Yz1uVi60nzon61tSfHhb6Wnq3yawwn7+UMcVlhA2mTjtGwqylutp0J5TM9qIS7xZymEjzvHGzOlf
a8edXjMUUK8OuNlv03JmsF25pUHJVaulxt6+xy4ihsTMlWGxKzk8DPLyAD5VuojLQieWop3YxZu+
6kY7VODNg/FO6+V3WSBbLCy7m8rByWpjo1ZBs9Fb0DLmBk9aNrpdFN4yB5X7CnrTWeLgWbTqtxiz
UfZneBebSb3X4ROkSA727Vzug7bcUM4+1GrfEJw0R4pw4ZbFlcU5NlW+B4R4sXJAiWrezv1QbChz
Tlos2ktKktA2YBxhLLqWMiN5ArWZEQvow7FRxRclNp4MwIG2rE4hPX82ZvggHAV913L+S1an2zYP
UdLplD9Rkr1wU++KRD5VvfyorKRqGAjf5GyOIerFs2JEm0EebwZr8NUhvWlbSl/Igzd8GZm+MHQf
4mK+Lmo0wcR2ox9MQJ20hj+so5VRBHcbNW1fIr0/1VAied566rLG6GyhLFAs2WnLwDGF5QZAdjcX
wa6soQi70Uig5LpvclE/q5PsCrJ02xYGerUcRC0bY3dAsG8Pdf1gGsNbIkSnYehPyqCdjDbcNkZ7
MDPlTjfm6H0egJmpZuCtyNRUA7hL1L2ctnJL1f1cM49qrx9FfnMfTHtR+zUk6VYoqkMZl5FTprk/
iwzCGmBFZfl5hXmFKIqcuk8luwg0molbPPgHajFwrRfe9rYXDbqMq+nQwHKg7tsuRvOEmw7044yT
aYybjqY9SLDWKaqGNJB/6Gp+TNMJaBBMPI4S8rnG+Akz7EwFSgQ4CLcdcLY16n2sG9ombMb3qu43
pia4A7BB0E573Lzs1Mgi6PKME5LI1IoydiWK4iSG+JGlrJcP8j4DGRANq3IsWMtMeDeq6mFe2Sil
0Z6qJTyJU76BFNhlwWTYYUMxgSmeM2jhA/6MH3IW1TbnqnbypXodE3EbwaG1g4zdJmxUWRVelEnd
IaqwhRjNVaXRRC9tBulqyNjOWfEPZdFQK9T9TTB2t7Uevw3B3LlixVjEYdHUGz3JhB34wYPYjYC4
VRn4VoKMSorVO5nSJ5FkoEUN3Qd+2X0zP6t1ihSi+xbI3wyz9qYl8aN2doUVFM0XT+PuzQZ1oy/B
ZsoRjcJGL5W4mabwmNZMGIjl2xSkKM9mvwP8nUZlpyvzdhl12whokGfPxPJPIA5bGvNNLWZ7ietG
sZZdbUTfE0l1eg0tD+NRD9JIXYcqcFsy8MsqoUMn9VgTBoNe31iUtfMkQcSrLu6JTkp9VwoCU0Xp
PkQmItnxUDtVkxwF822gNYnZVS7j8556GMlkHJnxUAubvgQElRJ1l0r8kzXP0O+uUY++Uee7On5f
gnEnqtQTnXHKleV56ZbHvpK3IthxK5lbowtfDBk5eyBth0T8NYFeqDkgUBbgLxOJBynSd9OQe3Ua
evPEhU9o4czsGoaMSbkJsDyfYmWhdigEmmFJTiPt2UC6Q/ZBKi5uVTU4JPhNWAp9FHO0iYzRK+vB
jqLpNi816klT33eD4C2a5FRDiLqrcWpgQA20sprLTZLVLv/dNRLSoWxxQ1Uj8xnIZcOtMNwbWXqv
KOhK6dcIh+qg99oPLDA38mR5BkBVPrQbHciO7lN3BoeeQgVdl4Y6xHSsbPL1UPVAz4+yWm8mQd4X
5ujM0EBzoNs0oqL8UPyBeNWTHndxZidVBdevokNTnBwhvDow+7ViAK7RQmoLjL2dT0i/OBdgtnmu
2D17n1LOx9l22w3jrcRu1LiPwrZzJjG8qRvrNmDco0L7HQKY7mZgQBcqqrO8GG5SgCoJhSsXfHRe
RGZJt/yzQcmFLCgHXXjrQ3FjjfK202ELStZCKsB4SSCcjSD3f/ytccYBtFde46Fy01B4D6aYAJd6
RjltxTm4VQfrOZmtg9UVAGRj6+t0G4XdRxTPXqD2fmXEuTNMyXbWDLrwxjchQ80zDYmdxPkbue65
y+Rpm1mlp0X6rzSPvhfS+F7opb8svSvVhCqzvg0KEImEGsJlOkzqhFwD0CFEqUFB2lI3C9d8c+yb
yh/r8Eds8qfn7CkJxWOk5JspVuHmvGnogShm40ev+3UOa6/7hRE63Zi5krSDRc/QXB01ZSHVAhec
BC6vMb6f8U9UDJDTTTOf++htAodXarz2ERc23MCZJ9UHJaw3efFLrXtXIaEUcYqLcDQuYicgiuu1
X1qPYx49EJ6clUaRouk4WZafralNFbly7edJtgsa0TaRUZh6CoWfgZa0Tif0fCVAZfUEpQFt9JRJ
r4GV+IoCMh8+J+pW67R92nlV/qPMT0lWbI3Mq7LIqbLYjvNkK2TVzZxk7mx4mtzbwaBQjBJp+nOk
bofuOQM6NX81ia9q39PitQmTUyJ6yyw7k3ITChMQiW9po11ONIVPu6GLNm0+HMDXDoW0M8znZaBf
DK/T6NRIuzndl2nkIgJig+eTTBjC76TZ1xaqA64POfxodN67VG7H7KkFdmAzaeG2HQPAmV05n6Oy
84KVVcHLqc0hqI13Rdsp4w+oEX3R7DFDO0QVkwBoUWUtbenKCfjVfJNyzsbkRqWbXm3fFoMxhw1z
UCz0NMhPrKFSqXkEd1HmjVlB1yG8xPJCWV7i1KJB1UtERoohAmvZVcvPIoILa06r/bvWfJfbe0ap
imVMZ/ox5zZIysWOlEehfBMIY5EMeZJJ20msnNLkD7Yx2pLVmoZ0cS1fwuc1KowxZ7UJnFVYFFo3
8ZC7AURwKnyvxBZU/VtBWs2DlVyZqyZ0eaHDF3Cau1OGcm0IXfFzbGbOmEl20uZuq/zIS2Bu9GC5
nwQ8GHjZEB0q86GRbtMGZ7P6tc68VGc2LIqy+/UNGjm/BGei0gAs8gdA3MY4lCATC6UVVu1OttwM
yWSvb98kgZClYFUwkjm/58ZtDOQUWQ2BiVMpvZTmrT59a8JTorxJ6pMc73Kl9XMUCz2ljGRNHrfP
VkYuE90aZnerFYe6ICsIZuGUy+qN0WcoAt9abCKxQcCt9DhKiwdNKs8YuwxgpPCGg3xaHwLYcBYa
F9TerhXSu/yHGr1pSAcYp9LPkR2s07Sb2KkU/jV1KgaKZ5QTSxJv00Isncn4KZf3ncwDxB8xVgOJ
+KjXwM+0aVSeDLqeGIkzlDd5bDiV+Ctqf/BU+XzTjG+AHoud5S8rYqzF31J0WZVysKLuuNLSglpu
Fh3wcdpxmpnLe+DYdwXcX1GjURseEx3/UqmDdRSdLM/OafvaidwgE0E+cY02Xm0R051agzFOCiFd
S185Zrdj9jyv0gFlWyPlMFpXDdQN0vcymCCfzE0Fhhmr9cNkKZtZED4EvlOpBcB+z3V+0sPbvob+
7h4G6UNsbhuFknABiaIYybzIwqSpeVy/VTM/daXyEFWGvSRAf3WNPg5hSzI6YdfY6rJrGCM4q9B0
q00e+z9EgjkR2QV7MLyeCifrX2s2cdA8t2B6fPCsvZXJAfvyhyV05HuEQ1Sceb6vuBaQ8KrWppzJ
R7ot3uB2PFbbSYC9Rr7WI3acuBs78hGNkGns2izaZ/NdJfN+UbQOj1MCrp70B75bi+QMFcYxFd71
iJkW1nsfDdtMfEaZjccU8owoONNydAy0wI0mghmwt6a5GGzYTMHYROMpiduzmN8t8Ru3SZ2cuXzR
pB2taZ/VIWmTiv6IRDZFr+E17U/MTQ8dcQFvs0mP7gT0VwV2S2hBs7EDD0Lm3JpuYDBrIqCS7jp/
nAVbzYpjxzhmkyKsVCAArNLt1IBqEHoge47Jny39vpmDPQeg1PLdYsGbBIIXIKSKb3p12zXnPH5J
h/ssHSgrkJil2yZDmdv7RfrIdB97GL2mAMj6mRYvU/uadN9g8lwDpUnTv8Q82RA9xEhsrXBrgqYp
iu4oYe4YgeF1A7AYkSZRz/Cdo6C4YzlA+vpG8yFl2n7OuHtzf0SFHp6X8rmrsAqXTjWbDQjFnXBe
LR8J4TNvXTYj0n4f81nsYY/0oTgyQ6pM8YgThL0oWypo2+j4VKmbWiCPqR1PZ200XbFModO3Vajb
wC1k4k6LM1FA2tlbs2MJsyMRncVxm8nnaYr8Jn22SHLFyEtI5IZ8IgkbgLBGJ5kKp5JFv2UrD9G5
G9+RUG7iboBkMLeiGburtELrtrF5qgHXhaT4mTetvwydGwTki+VRBYYRJexRdSc27ozB4+1WDQiB
Bd3/Q4o/QolTK3/PwpMyell9P1cT5IBsz9p3brVS3IK4zplXSoCcKCEEkPlcXzxDfWnyF0zbEAbY
DBNwEwKV3HybooclOCjN8xyfUcfylxc5YB+uxmSbqLgTUVQLP8yQHU2dJ/GONes+zR+S2huK2VkZ
IiJBlR6z+Zn/i1IEJ6X0si67T43aJYyRcDh1/sBoBUpjskEQ26C2e4B3NVMPSXnkw5MUUBW2VHgx
2dW/Llu1PoyCRzPHgJ6zaskOClS337jFESVKVC0NGleVawTKKPcLOdtHDM8avbxBrKu8aVn2munK
2qujihLSeHGzmBJy+Y4ucG9Ap91OiSPM2OjLYLSDnSZHsT3r0ZEsO7B2VpAdlYVD4s2h4XCxGca3
nlKnE0ZHURWgDQxs1WE75tvUVJx4mDea9TK0uzLa6xa/WPH0gBYCdCvFdK4rbyzuNAhfc2ACVXLb
tyuxd1Sogk2BfDTVz4rWktaWTp+fNHjtcQbxprQ36VpIhtDDfu4QVKkvD9yshaM2ClnSE1znhnrd
lSrNk5oCJe73EYJSUEG95+cmfC0F0Zv1VyEzbUu0DrMEhbx4Qdrs8Ckk/UF1kAq7qD6Sh8kKBxAh
mKpndzL+HjViXSlwBJl9kMjnRgtvRwboadprYakwH6GXlyCv49lU6EN/T2bpKEWAks2NajXPlVEz
cbLfCZW4m/R8E/MgUZLac3HXI4yUezjc4LGwflmptTJ3Sf+2hPdtNz2pU2UTohN2kCzOuxBeF+0J
d90RW8ntLG1UNX/nEh1auOnoCViAj9h41nyXZYKNOb2zCNh/BPpGjajI1MhRBYh8aCjaBo3odg3k
saGCJpXcm7MdGBbyC6CdDHggRE+p3lBC4WZgGzh9ZvGZEdZ8QZgksBanBoducI8QDPJ2cmHy1GW+
mcVxRzLMSHc31skr9f5G77g6ZTRF5YjooQHoDdi20YFvtOIBXTh7BgyFjj3TNNqkYVKD6SXFEImJ
XaAEisBDRxFiTmpcgZwlnH/OmuwUlsbt12yaBPt9mKuoXXmBaVVmk2e1rtWP0HBvtBmczBB7WeKP
kU/g78puKjdcJ6n2rAdYI0e3iK1QT94bZrExOvJSYvNceZKV29LaABm9dbqvqPoW0mazuoIOR+5j
egp4GQIEhXrfKhDXj3A2Qn3Sm8ploiZaVGNvtgJ50+BExj0Oh3Ztoh5kgQnSlvypth51JXLXEqEh
D2ZKt41ARAoKP1q4WEluKilAVmDpfkhsndNzWFrI47R91852a8x2L76oNRUJED1oBG0UZWOhVyE/
pntAakLMFWc7s1S7GZ6keOXS8Jmy/CSM7QZxnkwcxharyAg5kgZpS1kuaIdYVGwYIDrySHAe+eSm
7qXIjySaAKrAQOhYeqnMPNyeo2MRklFktVhYV+GrKO1SlY9aqpv1T0iIqUaJ/R8+Mn2oNAZnLG6T
OKFTAypxlLYzPzmRXIHplOLwB2JSV8pdrGRb0QB8IsKRS0kW6h/ju7m0npy+doLXq9UmsVJGvT2P
ooFab6fkCEYUdim0buH384rIRDZg8libDgWTYxjKplFCP1fPLUITE6YFGYkCsCsgsLJmWCCQsK6Z
PqTUOqUiKDGxslB2ZTcfVz1Vi7BlEanWedAGgHVNzwuQb37HeUy+tVJrQ8Mbk/AoqdJJS57HQL3n
8x51afET3YTJLpClil7YPXXULMhvS9I/Om1S7vU039amx33gxzDwgPtQam982mhGQztBksnmg9CB
KM7PQfm2lgTxwM9O3hQ9ssW22TZDd5Q5cVkTwO/4io4ZBlS8oPF5RPQ6KfLDOPqF+8KeRq9UYiPq
3krTIljQmpqiYKW41G3xR01aJC9mQwqHqCBZwu0EAtJW9CwZjlRiFC37qvpooinp58N6VxGlLCkk
hP/I8RzQFPKm0O+syV4TXPLhpafFKyfS301rkxq7ria3EJtTWuo7xCjmmLvhbNEG872OTXeusdEb
38S0dIoi2jGWKFniEwMJXD3ZmpDaRucD+9o64YyDYZeh5uRx4yzsY71Tj4ucI9wyiY+AIwJik2Ez
UsDkac9PjL1seZgttOTU/z3gZMgQ4mbZ1GTmMc5exnSyeHmRhNpLk701oa2WHJ2PP3f0pFCl8P7a
+l0tFDtdElfTn8NaZh0Y0vphHAq3CXDvzQpXUaLNGDXkN5k9QdOJ/I0yWaXitId0NArouj3N4q7F
sZdb+GYuVNeUmm2k/iibdCs3srBVJDXch0QDmvB6FBxG7soKiruGGyRR0pOYSvdznJ9iub4J4EWa
NvzWGtLLTBaQj+pBhYWS5VFGY7OSxM29RB9IoFherA83pB5sHlCoUVh8mBbqhvybZAUe0hmvqejS
EdL6OzRon6Euao9x8WzC8aEpw/z1e9XAhqYaEOCC1zBVSIYwdJCib20ybVXx3HWt3cnhboh3UQTu
EAx+FCHTQiGZSzCoMrTqRyaQL4dH7E5ccXgu2ueG5Dv+NSXDTgfhTLUfzBw7lBpvMT/G1btGXmmV
j6qkPYuyX803o35XUYcbADtJ4vcR1XtTghlS/KqPszVBgOh35NhTXd4IheyWOhU4QhraJD1FPE7m
w58F8oIisKzKg1YUm0akPcDy8n52zWAvsk8ifS8uB+Jb2Py06u4goydUyurdhKseuNQ7cP4qMXYK
JN8cnhGXhNqzJWJ/HxkBl0i5VfreqfIXXuZAT4WlKrY1VftcbABDku1EztrdDWPqNyiQLesl4FjP
As45en3DkSyDxjHBR+YncSaRkQD3tOioSBI1bPkwBqTJ6+lQwk1bcfNo+bGiKauT3JxaSe6pzgDV
jOWmL74bosGUzMEN2GmKpm5x2DNdCaHmDH4uIwTS/RSjCPoN3qTaV9Pqrlequ6A/DNODabU/kVMo
beHlkvJaJ8i9hpRW0bic3b4yd0ysoGEFkNxM9VORCbedEg2OMVdr1SrvqLDuJcQJa2Bb81PuT1F5
jFttH5W7SeCqqgpyRpgk5iWdrMa8RR2310Z8r8cC1BaZU6p/01FGGvz2vSJW5wKt/HqNjaqORKn3
ZQ6bpnvSJHgaN1Z3G7Y/TRRMQeMtiy/S+1AzLaVGl5E4Oc0TbJoEZVsJf1kM6HVay4dAPJJ9grS7
SYngiemEuUmZwp1biR6XdlHLe0nJnUCd/kScZ4mggqMq0vnYWAUw3FNr/4jfIAgHrd+kdKUJJRAJ
Ej6TMZ1NABA/vsfT+quyn0s9HWI9dzKUYwkdakok7Q0LJ6lp2+fHHtRkSOj4pClIaKHBpGYfliTb
aLvWqkqWqLsQGCXJnUnnWozkjP5BeaQRUZqaX/Us5E4VNkgGpMau6uQ0BMmDhpGzvVYRMZwGkH4S
4N24mpBXMbrrWDrGersxBZNuKPF5yPFUlYKzsMIIooigRgr3ptl/r/IGVwOhuo/mtSaSzQ85ziZH
zanZBxpP7J7pYztdCM6MVvtAZ3abyXRPyCvsPaopOw3lq2xuwgKHaSndTRLDRVG2LuWTWRpO2/ht
saf9jSu3LF+qWfBFMQGINBp/KMD8M8bnSmBISbYKo5mHbi+NidwxUOg2UNIZNDE8oXM/9gsJYh7s
Byv8Vps8RTyWeyNaFZW6+UtsjHAjS33qpDFqBZytrdFBwA5ja/rNBJClIfi8B81YuEURKYQKsiML
Cm80ZrgAlbIBSKElhDYgd/DKp3Sgm47/P/0ZAl12+U/UJzux9cRhBKz39TQ/E7obdAMyTXJTo56W
PD0vguEN7d5CtiiW/VEUsS1RO6rx/sac+9dgUWwlnF8QFmWujgOsCMaVi/REBdWhjuFem/RMNWxB
IkmJuOPvP4Kj811wARJfhrjfKcpWX6iugu2kLV47RK4+otCllTejwS6zpp/JfDcoPzpiEcV7CD22
NCL31Y9iPTiRdAzriILxbpW1NJkXi6pdD3TSQcnyN6ljlFig5SX16yk54FTvCeGDbKn7KS4gEiME
pPpL1ot7owj2lF+l8ZGpiFOxE5Xbs9GVVMu9I9PoSgFqzN1Rin9CHKRZeV923/IMhF0AVU5oVzPZ
QzDvhN5eV5wgPa5AKiKCDcidor8q6keH0L+czkX1kzbto9B6FRUGcS4a90V8SsyZjMvXsm6Pqb4W
3Uzpt7IUNoKFQuse/cJImp4Kk7OgsEN+W9/38oCpRopZrF+We/j27dIotLdzT9D0ihs82HajUSMo
b5Zev0phhqD0dqA1LDAfut66RSC7S4Zlhx85HMJ4E07gBKVNAv5zbn9axgnm+KlGsqEWH0labheN
zZML8Al6JfnZsLbw6T3C1cVySmM+WInm6dIw02eAzLUua1Sbcug3XCnojDCmy5HXabTkMV7EbSwk
T+qo7YzZugva5WSpiZsEdJ3Rm9ub5i+q6J9DU6LlHLPzTLPomkD1hGWKYogk+UnXpxsquiJrd8Gq
gdQswwQuRUQ+Nt8XlZkCw1i8y+BPUl61biEUmwLiYjHIM4J5RNR7E0MKZuV7H7QHxEZHk12UMidQ
aU5a31EOJIdU7fCpv6n0wpOS6TlduzXnBSlC86AJwUsc5we9M9UN83M69GJ+YyinrG2O80ruN/Mm
oncjq17Tzk979VRoPfPY26cujLy4HLb0Dcl6/AHfx60OcJHJ2kHqYtzwU+EQqw0OA/kzF98Slh9a
oFZ2mAc3Sdh+7yYyB117BT7V4N1jrpjuOFv9HhwlyOijMhpasHvtsZ72/dj7uZw/RwukRz6QmuZa
SDWqrrVy15+N/rGth8adW3KkZqblshMcAUy4qu477T0t1UexrDwhTTeigRm/NaCuysg1aiSWBnL4
Ms1eq0Xv8SMAnDeLl6VaD/DkLqA0GCmcU4tGvvRDVMLHQhH8Kw4jq6MMTdVY9+1+/t//Y6KGIfUV
TTw4FZE5q5fmmCYODLLcE1lWz6r/jaEq/2O1C+8vJUuCTO1Y7S93unmLC6fu+7g6uL9/tq/MU2RJ
k0h7NB33ngvrvTEsF72RDGFbQUkl9N9p7TVzoK9MbT4vsf6ETx5Lcy4NCDNw/PoH1tdffqlPj3Nh
N9NWQ1HxsfBl2SEkl3HHpOGdGg2zZPU4+63q/f71feWi8/nZLrxnljafpbStrW2Bvs0sx83QPPX6
3e8Xka69wQu3mbAoar3t8GL8c0csB+kWNZyDyO7q5MprD3Sx+Yy8blG8sB/S2EdwS9buZ6SYv3+g
a5vuwnMu7SXYSgtuSegyuuK1FaGapivWV/+ft4afrSYroqqr61v9tO/kEAl7tI4+HKmxqzHHtk+c
N5YuuG1QYT+xVevGVvA0IDlo02uuRF95s8nSX6uvO/XT6vG4KFiW8IzqzeQywmH26VXbhEdUnHY0
/w1LIunrvf/XihdHOcsFNQ0UvOfWKDXert6L4x9DYf6OCdfV1S5O9QiaqpCGYoiIhc9OcRUwIoa2
HAxPdg395brt11fmR59f6MXRDgWoswhH2m0ec1updmQotBoggKgB8qLn3+/Qr0aBaJ9XuzjYZhNk
elHweHSORyAHG6qD/QrUbgI3dooRK5gtcMzfsNi7tnEuDntSL32PGfN/zAJZHBiafzoL5H8868WZ
D6pQMEurTjwSzI3qZGDcdupQtXudF70p14ZJfBnN0DBrkozrnnjpy5tELTe3QYymh1/dW4d19hT8
wt+bPbV+p/+4uv9a7NKhdwyVcOTewzJrTf0p3BD9j/q9RLFzZcdceaw/wtGnA4+uiPRxwNbnH1xz
X9mPyZ+e6iK4GJ0aZ+LCWVjncciOij7dLnaywwaF7XUQI0C3b9cBHY3hXDee/PKS+LT8RaShwahq
GfKMd1x7H6VbGMhJujKO8NoSF+FFsbrA0CyFYi5+Go1znRzn7L9c4iKgIPOqwlBkazCjyU7CG1wS
G5Qmv98W157jIo4UObK2VOZLGdZbuZwVdV8Md79f4svb9NPXuAgYpUZpKqYsERqiJ0TmNl6yp98v
cW2/XUYILRgjc+RrCJFa2m2b7JSlgiUcj6McobdJNgzlOuppsfv9utfe3kWikIjBjMcAn0gQi102
4JmgCDeNIW9/v8yVNyivsw8+HV19suQuKdjPc0ET8m7qlCu74OsFNJWhNoaJuf7FJxqbgh6oRCMt
XXH5iKmT05VH+Po+ls11qJ8mWcalF+yYNWklyAzUXHPE9fYn3B2BC2yM7jfXqoarq11s66Qq4fck
Vvvfq4g+PdvF6wsHq4nn9ftAR7l4LeGfcwPTPbjp7s/RrvI/GECuyZ9WvNjwlohKuNHXCKfCQKPs
+5CLaxniGqT/82r664tdbG4jSuqp7Vkj28EeCc7g68fJaXfNfp3BJf2jwQGfnulyyBhjE8XGRE37
qa78uyMDr+0P7SL31kscVxI6SP7YH8ox3s/nv28I+3Wm/9fX0i6uwyVnXL3e/vvJPtVH7n+787WL
u48JQti8LP8UC/hq6srnb3ZxDY6lma8ifWqY/eQictjHN5qHGMm76iV9ZTdqF7dhT0OepLf/9ERf
W+0ifuSmNgnVwt7/R/Hj62vk3yft0sYXJxmTzktW06BfnXX4FG1cEsP90P/UO7QdOzpYr5u4S1+m
8p/25UUUKUwrEK2YvTIazmrDjzKtxVx9MBwaEbdj9zdSM2l9c7+JKtpFVOmR+8SBie9pEzJLYQ2X
auz/+aysi3uojTLL8K7Pprj2tPrFLZpbXVLNBTsozH7RIeOkh2wrbETx13rys7+xZ7++Vf/9WS9n
ey1y04fJehQXDQOgioa/VL8yOerKztEvIsukKsmU6Cwxo54Uv7UYSSAD+H32cS186RchJcnkVh9x
m9y2m8k1tjEe7sU72iov32KWeGWxL0+eIiuaJeEkzKSf/5nrrHn7nNFnyS1gevHhz8gsOShvyRP+
0Qge1jIsTbQsXTUv7oEhkVqLdhFQEC/04clxQ3NCJNO36zhN6SbaS+qV8vLLTfFpxYsvltK2k9UL
qWqMXZAe4U7zcOUNflnofVrh4g0WQKnKUv/xBlc0ePGXW8PDWnF7HfP4+kx9Wusi/sd6L0mLyNNw
mtcIgp5+jSCq/EcE+Vvzpr6GPj6teXETWIVVSMU6G3qdL4lwqCWVFHDcc5D/gkHA9Ip2uK1r78p7
/fKsfVr34k5IxFLSR2xjgFyaHcG6ddYA/a91/5iD2jghgp0r617bMBfJpZHOIeQ+yyrFjWHcCpgJ
/f7Bri1wcQtIqVQES7buyJqG1XhtQ/4vV7iI+fFSC72e8MpyhU5J5DLzNTB1fQn/cav89W0uR2Rq
MFJCv+6JCls/V7XQAU0t1B5MqzwzGx3h8n/10qyLwKHES5AMFQuGw3DoC+mp0a/V/1e+i3URKaK5
WdNvlhDVAFFReovo4Mo8sCtb2roIFUlS6Ioes0QWHwPzIMQvVez//kWt3/Y/v8xa9sFOMTjg4tvP
o6zS3Uf1HxmxHYID6VzzsrUxNN034mc18Ja8cH+/5tc3Fh3P/1r0spQYBq1Ec8GW/gdY1/qOfvOA
l6XEohYZrdnUzi0X1lpKIETx15RinXZ+fbL617vir0e72BVmFDWzupbq/4+0K+uNG2e2v0gAtYuv
Wlq9uL3bifMiZPFo33f9+nvo+WYs07rNmcxLECBAqkmxisWqOud02bdCqxwZmInLuyeywB2KwayU
cgEcYwcQCxBNup+R0btsYvvcvS+C/YRVQaMc5hhj21hEFEhnJV2uayvbjYXyW3ftuxn2M1ZmwmCc
awJYxo6CvwQUZkEhUFPeVF1UVgeNuxNA5t9aAfwTMx0O0BK+/Fj9NPzmllU5JQeEuSx5RyItTt43
v5KmGBh71UxVeftlq7VNkzmBJglT2k1eArBZgiL1++WPtO1FKxPcxdCTdK7MAYsDnfxD1i8hwGLx
fU2nwMYfmKSpsitlyJ7msb+tAU11JNILwuxmXF/9BC569LohESCfENdH08Ucb2mabt3cMYbxJPl6
eb2bL5N3W3yVbSE6Zi+BGNvFevpE5OqGUHkXzdWXCGMhl01tnv+VKe72mMsKciMZPl4FbMLC4i5G
ui+b2C5xrGxwgaKU66nLGiwHcMrcJR5gWT4UNnoX8BUfbDUiSV7BgVS4sJEmQ2osLexFwxHDKKDC
jAWHQfSBuKiRh1MVKwt2LQ4AiejAug/ibzDJZKd0KB8E28d+7qewvto+LnYsHUZ0NBPLkW8gW2AD
URSjtQYaPqSY0fxPtLk2aykri1wsmaQkNCYJy0vGxMtwU7ZMUQQ0VPqzioHt4qpQH6vkx+V1Mh++
tEwuu5zgsiQDNATKLMCANdDZUH/k8bM1gj67aHA+hX0odu4uWeSiSmAmGugAYFE1DrMDwv0TazwX
yVE9Tr44Tm4XHDRDJirkzWWdV7xfKrkdJGavGB4Gd3KbF+MJTM0+RDF3FNzEwEygpPkPDG++w1aG
ue85gEgP1TgYZjUkHYnBcs3qmf+o2y2yxX1GMs6zXAzmW8+y+qh7lu4s7/KZ2fb09x3lvmCRg9ay
bLCwqtgxbrVWjd3LFrbflau94+I+rStNjVWYSJMHdkiQV+GQQGiGFYj+0dfaPJY6lBM1ChFFXKgf
c4VlKvq6AjYOM/R27+m71g8S13LBbO2BRuF3C5o6xj4IZU5vcUscpWGKqYKxI5Cz7sCUlrnDXnoF
NhJllax3Rc/I7fvg3R7/RLL0bkmb6E36ct2AectShWM624/0lTVuO2cc/bJnTz7QekKOWn5M0ERQ
9xIIilzVB+ISwgDCgylcI3fnpSpJgpxZ/Z2y7eYlvloid+H1jTTNSlcBqW/dQsLj0JvI+agicLZt
V1iZ4W49UJsahtElvz9vsXXNAsdiKYqGeVHKd+oSWiv9ILOAqb2CjhA4HehJjeA5EVw9IjtcfEzU
KYgTMDjuOvXVpHcKaz0qt0V+fzmWbH2m9XK40CjLUp+rlJnp/IYhxRkXj1COeCtdsIBEBd+JopsQ
a/wYPkIjbqWWdYIxUpodwKP/Ku+h5u0yrms3dQtHlG5t7J4BUVcL5WVZASaEczAKas2WqpgJKMgf
BSgIcgMMbRF4mqJif3kDN8L9B0ucU2kLuLgxXsrm1DSAo3xLLgS5qqZu2VAVCMdBVI6iRMM+4uo1
I2ngVghGlJhjcl4Q/fSwOEvSNxNjtRmwoGBOyUHt3wEpmCy7EYxXHTSzk+qRtOD7d6vuWGnKPntJ
6QNgn5GTGu0x7WMMfutOpjT7qt1LoC80wCkOXTJwCusKmDuANU33ErTlGHl0RqGJF02erKU3kfYc
tKZdpdW+0QxgnvdFPx2TAXoUgM4CJLxAoKFtSOyM7QL2rZacJSvwqmC8x7v51pjU1ovACGL0yjcp
B3ar7Be/1tFD1Xsgzq0BSMBchopZBzmoUgEDe4JJ+l1Ugx8x0SLiZmUHDG3uyW2mu8uk3FXgoO9V
sg80sMMoZgx2uzQ6UGO5IQXwkiD0upKwe0tGmqvgSh29AAwD1nidTeoXyOjtgxkD+jnZUfVxtl6p
Pt9oRXFSgvy7ijoZyHHuwYEPNByQm0jbJwW8iLS/ChagTpPimzaCzItVAiLcknZYgF6z0oOzBKUG
KzEwmwKRkmxXRNgdDTP4YIMmBYDfuexLYOqP8l9Wl+/BcIECbQ0GfbBE0rAHNmBhul5LDurl1s1L
cio78Cb007lLuicSdB6gDTsoAv4qusBRTf1cdsm+UIt9JwPANjEeEQgpycC15iHmuknhgQvEg86K
TWT5l9K0rtKBz7YCtTQYEs4Yx/eTTHaNvgNEAqBkffkOZeHvOvSo5Lj2AhTk29EfSHFXWeFpKadD
V4QeRoP3xtJfgz9lF1b6GUPoXpeQK3CcQ4qj2Tc68U1pORQz8shAd+n0CK3PInju5xIaPlANi/Jr
NaqAgoEAiHllLFFgS/RQAKEpgeguIQPe1CDAksP0EWnIazkAq6XKzwDfPIL025Cv5QngtyuUgcFy
07lMhCiFKGtmAEYz/OgZTzHI/sGUNQEZsvRXchF14HVIHjJwZOaE+tksnZMycxcp+JGA5xjajUCH
xssz+KvOxtDvIqN0qDJBDk32INgEkhV6LvCOi7oZmNufVfgrkt0AIMI4St2WFG4VoK3Q6/g77lo4
EoBOSQrhrOAQT4dc+tLddglAfne1dUVusgoAovtUgw4FKCiIFTjjtzDFr4KUICjFjo10a4GXIjlI
ECRo0gdIjs3qQ1FAYg7w7g7snoDnT1elfJyVw2Q9DfptwYhQzgaojEkNJjJG+fAFpMLx9Aha7Cl3
InDBdK8hWMsydAKAzG39BltJnsDaC7g/GLBjGzyUMViXhspy6jd2nV2AxqdCbEDhDLBL08G1EHCk
5CvINYGzDEDtqdvFC1AA6QJ6g29duasB0y9fdes7mN4G8NF14OwobQ10ivF0recBYzy22+KlaG5n
CHEC0SztUe7K0xeNcTt4g/o9APRUx4tSVTAADDGKSPsWAXWnghy2KK/pAngS+F3umvEcJIex/VHW
jJEFWLg2cMCwuy+hvR1HGjwe1Yqw2QHar39vMwi6O+P0I/pq9C9oGUjxsK9Sf9bORQtYSMjwodfB
DVEiEIrtAPMADLFWny1rZ1h2b+6lAuze5o+eHhclBs/bnTpdQesACPjHCWDlqYF8ABCb0HJhzJyN
fNdHt4Z22yz36QT4mqtHnoxlg55OB+Cy2INFkLa3PT3LhqN1x7ED21/jJLNP1HMpP811eNBAh7YA
CQp9tizKvbLx9eEmzqGdAEczbxC+QGwAVib78vXG8mzuPYrCNEY9TWLIBjG4PDymdT43qWQBI1v/
EVOvBSBOtr4uS3oqwwJarf1Zg0DbZaNvc50XrJpcMzpdAIgeQDG+qyGXk/R3kg7q+WdTv5PiV0v/
GWRwUEWQCW2lx6aKaXNdoxbAqPxS+7Itllql+MaZZxz7u2nfAHXnUL90gXIsHFEzd3Nr3+3xiwwj
SRoWGUPKY574uaJ72gjVsdyppWcjHHxtBgG50om2duMtvF6lyWVGgKxq9VxALpJ1kP+aNAOB9o24
GP9W1Pr0GVcr5HOjKVvyhOoWZq3d6Sq/Zt1xsIf5xqFQPMttd6YPNio78629sidfklPjxK6oi72R
PH1YMJd7dmVnQjCEgMsnUZy8vhsyItjTDQvGOj3jUvUmrKsqr/GukjXIKerIAYKDwCG28tm1CS5N
76kVgoMZ18mAvu4AvabncC/vu5P2GB7Mu8mTjshvH6zry2bfirrcBzRUFdJ4BoSFNEXjzEZqLRuQ
RUIB/ya8XqwDWfbNAcjuHbjZvzZgq3ymTy3kb2xwDkAty0HcdS7/hK2nMn6CBesmkRXjrQy/yn1b
LR+HpkezSo/szl3csT5R0NpEEAS1kV54C+iNIf3wIAbTbL0tP5jmjm8+dD14HGF62IFHHXTxvgUp
XYzWS37mWRC4xNUk+NCbRwmT0SjEaRoyfu4oReEc0nGi6FtAvC5M259gU3i4vKObR2llgvum6VxL
ZRBaeLCA30qVQKnYmokHkaJ9hXKVwDW293BljauGqXETjY2J9yUoWx0w7L7mTmdH16APs2N3PNWC
lu32cVnZ4+6rgYQTidB1+t+wKYhvUaNarkAp7dYHaz9LjhVDTdAWFpA2ojm6wQYDK1GZGm+3y+qc
4tEsY3ollIAY6r0Sssk2kBHgbLMNsLx9UW51X3VKN90VT+rgRedKsNGbB2dlnotyOrikAMeS8FVJ
dVVDOsdWs/Dr5ZOzUSswVMvAqcRLnpr8xNYAVnYjUmJph1wXXOLTbSfHD5hfFxbBRYY4xxuNTJt7
HYaWm+QAgCwoE4+pA04hdzwUR5BGvRjXog3cuqyQuJuyDtlxzDoZ3CN7NjA4o1owmv9RPlcKQg3G
nXzop0Nxygnvqh/yKcUQDehODu1j5kHbDR/4sRaUE7aWjqInGO4xCG6pKued8pTGCTibMeCVn0Jo
bNV4HeDJcflDblX9WWn1byucVyZgWA2gUIbXycE6giHU7X3QmrrNKTuNO+SUijvvyb1aiIL51inF
CD3yK1UxgMnlkg9T6cbRMgKIvj61Xlpdg+DCe7tMKtxhkCGBhrHbCxa74ZgmmDwQTRUV8F++eBJE
cQjFPwwBqsjm1ak8FrQ59Et2lQfAmEbaIwoTgDJLArMbSwWxGbEMDRUo0+KhuZJkJqrZIimAlMue
SN+SKhW4/Fas+2CC/YRVyFHCVqNg6mY9zMDHpva+dQCO/VqePXQxkUrFeB3+EEY6Fkq4pOCDWc5R
BiXKwxrc+TArg23Uhyj3HrxfeOXaTeMUd+JMWbSX3K0IqRgrryBht0vHsYfgNbnRmYSYwCkUwbo4
18sHC5qG5du6oGhZej1awv2u+R46FPJIO9Ejh/13l7aR88FKRpco0mBOAQOaqV4TZT4TJtekgtq+
7LzLq9uIK6aCwg6IM/GcozyGJQskTc/Z4KgVguRalUH7P4D0u1arn5cNbT6jFAX4C5Xq6Cjq3E0k
571OSY5mW0J/6PRWgt4KmBf8Rs/BJ13Zi/VgWfJVklEnxtt4yWb/8g/YyG+QrCLAmLoFyA7v73Fb
91ZLYmvXQTOobpKfnalAWKecHQvSk7v/Zow7mQmVSdKAxg6s9g9DrPh4SO8iFfwi0yKInVs+sF4W
dzrjKFwG1RzobtJfe1y5dSaa1tk6/2sL/IEsBoAjGo3upD0mY/fL3vRUn6EQU1cSRuXNr2Sphqpj
bkS1PsFI5agk4ICJfAmEi+b4pHXEBoVgElmiKLm1LLxhZBOnETqOKnfn9JATKMMy/hN+/9eD959C
q7a+0toY+zGrkNwUVlfrkI9GZxYyyOA0GmrBidvKqPGehQCIQUFpQfnzDZ7eJgvZkftzeo8BxRk8
hw2BF0fxI37zllFNhAxi4fmlmlxGrVVjNvUKZODAP+OB+g55Eepc96kPMVP1CL2Y/C4HDcBvYVpM
1TQ0PD4p/YyJC43KKhU6Ff70Vd5pHugh/Xk3eeydKT6Pm2FrbY3zZBSxtDZVUeHjJ+sxprj7rZoE
yF/xqDXVz2P8U9NBLmYoY/DUgvNnPsfpbzTATDwhTQNBGD2jT/G+Spo+gajwTp3r40yghgli+CJP
vaLOf+dErm1xgUOmRWyUWYpCFgPK4Kk82pgPcFG5QxTx+hsgEwS32ebX0nUZSaxm6Ib+5iQrPwOJ
mFJJPdq+GJOB8oGNARIUlBTjoB4tsDOIch62Av6uNlAFMSwLwQp9349unUDzDsRojYQ77TyAOFAy
IBYB7eQaAhjgK6rpt8vXisge53MECiGzgrnwXUDB03s3QmVVK6ybpoYS1pdRFzF6bL19zNX6LK7e
SstKJXqH9YFFbnTO4GSH9tFBfagO5j7aUcd6kB3k5h51wMEHGcJT7D6I8qGt0GmoeJVoUMpAzZlL
KyNFixZLwpopxI1LUMfWYyEYLNw8NmsbnJOnkrzoIPj/k2TjX1MBbd080H7RNTx0ZN3kD6nWzFUT
N5gp+Z15i61nztoY296VR6AHh9ZcjIGZLIEERmahVaqeqwAEUkV6sszoBnhOp4w0AcRK3jyqGnTT
DRM1q09POguNsDkocHSGGnwQwTM0lTDRgkoPeJ8cAEDsGWVm1uUPUfwQxgGRde6+lXtiZGrZSYja
zOz0oKoeQ9qkuo2OMUIQ9IMMkH1UJoaMA0EU2srgcT39vXQu051kucrRFmVsO+g7SrdkuMnUAWR9
PhOXvBwRto/uyhj3fc1ASqy2aOEeyM7+5IdhE3NQ/PAhXuQKrG1MW7Kb9++lcc6YW1Gbt+CDhh7G
tZSZu3Ck6DF/IRYa5YF8DsEIqUM6zKoeBYY3fWZlmPNQdIQrTFZiT8kAEKLikDMjGIGmRInqXeUL
F8q+0afIvrLHpdV9QCwpGmDvr1PjBu5PCzKmIPqBhuQ+Ge4ur1B0aLirZFJoZMUZDAKwtBSLO4P3
EaLajjJAtE6uBe7JvtOl5XEXyQzRHw2qcbAG3mYIzx1HefAaov/H08mPzxGjDrQyx6parzkwsU43
ctPpa+vKDlj1oGwgurIEC+MRRm0rx3qvwWBsVg5RK8jgJBDYer78sWTmVRf2j0cZhaNSdzG7GP8E
HqMvbKISGWAGBZxkjW3to6NlinyAvUguGeXiSoZxtryj+Gh/YWYw43BkVBD/ILsXnH/KNmB1bcwy
TeKZYIFvN/9wNdwwtDGFTLCn7Jpj5ImC5lbtcR1aKBdaopkGOZVgUcWd4RIDSEG4OEF5F1pHjmIX
DnWr/krZ9/vLH3Pzhnx3dcqFljogSd8O2NZG0jtXt3pIeiy3dYgJqTw5YB/OuhLuRqvyL9sVhW7K
xZg0CMA+yK7I2deOuXIuMFttXLEnW9melb0oWdW2Y6imoe6Id6LGg8qooQAxzxYaGpB6kNDxceW2
/R6P6peyyfZyYb7GcX/uzHFBDwvq2YZ8UubyS692z6WRQWtKz69RRTlrbfQgQaJLjgevqPSHqsq8
SpP9pWu8qA9wu5fZCx7eu76rzkEFPaRwuo2pvB8HC5IYRWynqrIvaHIVq/mpasZdMlsa9CWhVVuY
X0Io0dUjBlNoUfy4vOfbecHfW8BD3BipXB5VI1xoSL05hY526KT0lQnl9iAAC6fDZXvs7Hx22Xd7
XJGBKoFkml3PiBgxmpBdh+VpVn5RCMVftvP/nKV3Q+zbr/x1assiGhckPAxmC3GGbJf6ANl2Hlhd
0UTXROONm+UGcF/9dZj4ch6q191QZFhZuRQuqr0N6G2ZrMXk99AsGaWfxPoGKZFYzjwIjtlZJtjZ
7RWDbQxEnhg/kXmEQqBINKlG5j13PWbBhxsIFLRO7JSH0q2gMCyIEpsXC1gHKRoUeJ/zg+dtDLhv
ROA8xUCh/YZEes5jpJCF4V3+lJuJwLsh/srMwxa4W1Cp7lR0t3KILA414+JOittG3V02tf0RDZ0o
lkFQONK5pAM5xjSb04zbEsp1oCnIPdBYT3vzCeKxGDP6J3idzYtlZZLLPIjZqaGSDrhYjGc1forT
P1KtgCh3AXE7TECmtTtCtxDk5zokmHNIwEC09svlZW9+StaqIBjpoaj9ffSVIG5oVlgLAn5xl7cg
DqEekTT33xqhrJxO4CE6Kt788czr0ihA4x75kNYMykcoQAaipvbndXw0wV1c3VBJ3SSBEpiwThXF
yG32nTbUubyQz6nORyvcLRVSLU0UEkUQLTIdjWBGzRQEL9E6uFNoQNNUggRr5OfRoWrnw1RBlaoU
+O/GWf+4Du7g5ailWa2ZRv4I/hSlReUQBPeHzquXHZCmLpILwQkQWeQ9edBmfQpCWGR9uBYtsB3Y
nHXEZJBMxk7iQeBEEXysjaj4YZV8/tuUcmNC0y/y2WxKepr2FSYaMWXlFR4TJUMpTtTQ/HzFwaKF
6gzGcDCGzl8EJKirnk409K3pPLRXSnXVQcCOprnglLDv8/Eq/WiHy0gjs4ZGcxWE/lIou7kBkYVJ
IHgtaTtNgdBOEz1EASnsof/3jAIfDbPju7paG22qx0xjhqfGJvXrIomA3ZsuttpCzpEh0xFGNYRO
MRFdX1XSeF0EWNplN94+GSsjnB93akUy1M1DX/Obw3xmSGvWnS3u2cSNaF7p8yXG9ozN1xHUuQz+
6LdBDAL8GXtG8wh66BU0DlIoMkTkNijMW3EI2T6E7/a4PKsOaagTcD/6ASEgvPYtqP3FIAKv6LNg
Gz/fXx9XxiVa6CPpMiEIVoxHJYmAWY9c66p1F69QbtikmyIYttuopH20yF1XcV/LUF7Ch9Nrd763
fDYtmT51UAh4Kf4Y/iiBjsxRkQiupatWlFduhubVd+ScjtTIw7MS+zpCjXiANBVUw4aRepc39a3X
9tm33z8f52K1DNp5ZOUh4B7B9QJJpSScJlvXh/u2aV/UDoIHJEQJjWF8R8i1LZGc2pGUZrail8dw
av1cz8Dwr7TQjLJcKc2hVJbdNqkFufLBbzPjp6qnV6oenSIt/dIGyX3RdzeVHEVQ2oE2wtyd5lgS
XACiQ8m5NWRXkgTZTgRm/Qyq5fQllAOPQFdgLGtB3BeZ4pxbSbVSiXuYirPcH2PVI/lNbmSO2UT+
5W+1fatRYlqIJeg08jljXBt4MDdJBF5hjM4D3602Dwwgv0C1B4hPCC8HguG9zUO4ssjd3FYpWwGG
cuByxUNTLdBUb5xRfhKsiznupzP4boUnOjODZFEtBeti4yuGk+xaKbQNd96Bbpc4ABERkcXNULKy
yAWtyCzVBIVitpOBD57+nTxA8Rn5AXFzCApfZU4uerZtxuWVSS56DWCFzs0SJsPw0ch6Jw0xCoSx
R2hWgYbgcHlLt7+bBkQkAacMxuc+XpwRsuIusPDdaNsfezN4lFBlKHLT+29mODeb52KIwGYf+ZUK
1eGk86oInWjo6lw2szH0jDgM1PFfy+F8DFIvGiSekc51rXUItMZRIXmm9rmXZAjMEJ5NjRpCN8WP
Bpk5pth6vHpz7S4GUGpWxu+a1P8gVf1AZMvXjaWxMwJZtWwIZNFNv5lOrH4ol0+PpF4Mc8JH1u3B
raB6jqM12dAjKU5vp/lI9r1IMkFkk/NRFUUc0s3IOy0JanpL5UPCT3ARCkyoXDMy6aYIiD0cp5Ds
5yR+GBT9/vInFlngHDKOOwXTULAg581+UjGja4hO0bZPmIaO0QWDmvzbk0C9CEJfOKyF8Z0YmLaK
ruRM2BTavA7QpPnLClvoKmUlRhSZug4rLEmJJJ8R9EkO3h6QOTpYp/FEvmmgBjjkgki9MRTCfOTd
MOfy5jiii2sxH0FIG34NtztGWSyjbTK7pHOIjZ6UoJUhWivn/lZbtT0m1SO/BBsloHBaeqqHU6KI
ehnbh+N9aZz7A3tZJR3TflqAOpx1/YAk8Pny+duOzu8mOMfVTWCulxG7F4bnGIJt6nIL+dOT0i5u
o4uepxvrAU2/pqsy1TAsoXAe21ULtOSjEiexwJxvhQlm8u+/DCyYFHM6Mkbu+Pq2EidVFrZqiC+j
2NSsHaX/phsvTTfu/vW+fTDE7VvRLAiqFQx1wVLbDZXuIc1b29OIXHAxJ7ecTdFQ3IYffzDJ7R6U
W8Ykh6yl3yALgit/U45AVbdODj/DrG3wAADTfqhEoX3jhKzMooL10bEBnAoNc8ZKR+dPs9lBsumO
oeY78vaeA6Vi58yn9nh5ize87INhLjSahCpjX0NRs4zy0o3i5KsmlY7VTg8hytuiZSqfczEVQ6ka
wVCNgpFwLowkGL3G0TXDt1wMMyeMhQl4IqhZ7xIv3EGI8fLq2Nficr8P9rgYolRDN7cDHuAKCE3Z
3DLjaRWPrm0emtWyuBASzXplQLyb6X/DxU07A+46KAVr2Xrof1gM5w1phbG5sjBCf9phXjmEuIl1
6JDKIvTnu3H5HY4UvANWy+J8AbundEGNr8XyjRK0M+6yRxoL9Ue/v42OSuld/lqCbeQBkr06hLWa
Yhsj9RlC4ICgAxVMF4GVzfj4vioeEJlIAJ91E1YVGQuK/vFJwhe7vJANrrgPO2cyP1jd05K0SKAf
go1pF/ijz1DL6Hai/+cWPoDhAmuiFbH3yMqaFTdlmIIV4q02aD1DpRncXHX+gvevZ50qkG0k9P6y
TZFJ9u8rk10YTLkGXUrImEYHKT9GqS6I/SIL7LCsLIASDnJFFSyU4xOTM9WgmH15DZuhb3UQuOAw
NsZUTQQWNIb+AQ8n6Ajq9q6FKuZlQ6JzzYUHrSfSUEz4PpLxs9fkxyXDdFIcHS5b2d4wpGEUfSQZ
kK2PG0Zac1ALdq6NUQWRF4QRmTsJ9mzzngIbzl9GuO9egdwxMma2Z1m6W5Yqhtp1c6Pk0686sB5z
ACcuL0rejuDW23A/tFsJdz/leBcEjYwiGQVXhZZSX6IYbxtQeJy/SFT+muS1W4I9g4JWcuxKOwoj
iO+2eH8pTjaamKOUrgYJcWScUIQKBYf0/3H095/HOTp4WrTUYvXJ1hu96SDbwQH0nUjFIQ8p+L5C
W9wHLjIDcJgaW8FaAPkeTBEzCLlkJznNJ0NIGst++eer831l3JfuyrbX0wTWkkO8p91D4uYQKOsZ
PKA/VCBx+a9byTl8MYXWAHT8nynQn1s531B/OY97ur98qrZd5X1tnOdb8dDKSYivJiW5E1aV3Ypw
IiILnMtLfbRoRgILNEXuKC+gLRSMDIsscNkA3ixDvhTYrmbBlLBBHDl5/W+7xF3/QGDFlRWxE5C+
QLj2kASRaD6Xee+FQ/bGC7EK8tFM8sEo0E5g2fa7+yznwhd9861aNLKZvz/6m3utbIVNYZpKDltj
J+9NKf01GGCVTMbyttaVUzhFOzkMWnuOOgd93x9B3h4g4a3vaU8PQdW5/ZxMHibQ7rIWrB1m176E
bfVdlgd/jMIdpK/vpCx6Bb/WCwgXctC0kGsc6RzK680pnbvEgfh54sxzJ3iyCA7CW9q4WlduLSRK
TawLg9C2GXwloufeVmX4w85xgSecTSMFEokFucA3B0jOlc6fT39jQIe1cERP//8n1X3/VmzNqzUF
zThMJusJMjbA/6W69DsrcuQ7dPSFY8VsBZfOIRd7xtls6iTHCgfMErMEHis05x9ojXiNPUF+A6xf
gpt0Oyl4XyIXg4gGQcZFR1KQ5tdtfp8Wd0L3UjZva5AhyzJkrAC+4j2YSklkUCwLsLm7YAbJDgh9
nSEukfuqp0LSJSdUoic5z91BH74UKujaukpLd3M3PfVprtsWEnKnVEEgVOnaKR2VBFRY9GVRIcTS
h5glqTE7kE/3SjU9mm3szdA3zub5dyLR+zr4h0ETtWkwsFa0Xk92bvpR/3g51LHN/vT9Vwa4LCNK
cpIggUGfqjjRBdlDmUCx8qESse8JPgj/LqjS0awYG4MfVOqOhMkrNPOcoVf9MpHuwOMr6q1v5wyK
LoNIzsLEPg8vr0ajHwcF9xATi2QBdjrNN2+lwr0wP9nMGFa2uBupztNh0DC38uZE9bFEzaSdrjsP
PAgA6CyiuCdcG3e6U5TCi5HCnpkCXKrUM3HlBuN4kSpdm8qcQrY9RWIY6zu9mO/zlJ47tfxy+eBs
evH7mjWubgNBYaXtFfTnxtHwgShuwA9pnmQt+nXZzgZDEl6UK0PcCa2HlFZ6wXqOqeZ0IGLY66X0
o9Qjd4EgKMizdIDKoCRpmI9NsgyCNFy0TC7NjROzWxodW51GYEPpDiSCsokoZ9qO+qs1cvcMnZKh
0HWskaWc6nJlHZC/N5iqwTXDGpByL7g62Yn87PZ/e4fGXzNT1OMxg2WN8n5Bo8fodtHkD+lNUi6O
FiWCtHPbnKUD74Q5QJlHckLNrTIltKb9sg2uJsX8JsmmC8K+/Vwo17Vc36BD9fPyudn+cO8muVtm
DNOMADkHER+wW0mTY2i/8Am9y0aUbc9/t8Jlu6qqGuXINOzDOrvTyCyDJm4w7dEitY36ev5QV8EP
gskGcDbcdlXS2oVS7zMw2MtlcJDk7ByDyMElSf5SytNXqvYnUy3/CJLYuKGL/tRJhepf/s0bY+nM
od5/Mxetig6YPkVFKP5LRjfrr+toz+hqwIYHqrrn5KiXu8m8EjZT2LH6fOzeTXOBS5oUuZlCnAPW
kc690NORKQI5NbrzITqC6O6nqCcgOHl8nq1O01LOM44B0ZodbbuzFpZeqE2eERSRgwkD1a7N6lmw
xZuHTwULAcUECLhMOX8uiy7KTNYTY3mjjlTRs4c9ytmte714UohJucRPhMKJ7H/9tLsrq5xTd3Wn
6iEaZX7RHKkW7jKpsEM1tkFr51pvXAhHsOxZ5hdJvmpz2TaN2v2PC2cbs0pfVegzz9qfw3rNIQOB
3h7wvPygQQYFk/AxcubZNt04P1y2u5ldrFbOOTttJEnWC+w3aa+gRgEC09me8tiujBe9IoJFij4u
5/NFndLErNCegxp17dFiPgShaidz2QsMMW+49D05RyUgGdYHUMP6fRu4StmmtlpKAKzMyb7U6qMh
VcfJAkVk0Rl//Lf95PzUMEJt0HS0jdVIsqc5sZvkVa1T2+peq0XQh9neTvAXy4aFuMTzI/RlIRth
iVM76JaXgZQhGJW93IlwCwIzfCAwWE3fshCpS0l6DJXaBwj6UOSz4CRuf7O/V8O/tS064fmbIt5Y
SXCuusI3+sTLRz82r6r6lSqzH7eCFvVmiANe/38byD+Dh6yuyGQgnodh6soDmGT1xaax4vTSjSEZ
jl7dXz4dIoNcdDO1OGgAisH4aLefssJVh2tNgrh98TXONNvQBQdEtKVcWFPzMQG3LXvLRXeokkE4
Sjka46nrqK+Wsdtop8wSnP/th/9qT7k4VsamMnSsTsbGDbJ+n7mhZ1114OCb8n3qhi4VdJbZIj77
+vtH5CJYWwxNWrNEQiXVQ9UaZ0kxBfsob0fJdxtc4JKrXpZrGYtiiJpSecO/sWrG5M2q26JpAiIP
Dehh6lqikfvtDHe1oVwsMyuUzGkM21BE9pfDste96JpB7ZmGsHBa5DOoFymOpgPpz7D+n6jr9SYN
5hL3kD814WCD7mWfZvOToXenUbUWxoF1X5mZTye83WP16bJ7vM0ZfPqWK+vctwTYZgmCGNbL1jop
pgL+xBqlnLIfe6+WweYdL2AdzpDujf3ejPJbos1eH9Ws59c91IsCJnEFBLfmYJtxGNoyWHFtQyqe
Jgtje+PollTdl3VB3DgEGXaIwEyN5htp5s4zl1GyAdZ+vbym7e+3WhN3dvKpzVU1ZDuKvl6HurFv
ucHgqL62a3xAG0RwZbZHn/cQ/ILUeJvo4B2wSBJrKNgNVFoOaRe0dMDeBqpthQii2aYl3SDgwwOV
E9G592U16uPcs1t2HhqnzlJI/IBh3hocY0nty7u46eQrU+w1scqORjMZupJgGoahy0OArkBz8d8s
cKG5bKACW4Oe0S/N9HEqhgMxRv+yic1wrONVYuoKvo3CebLeLOVI0zrCZEFzKHa53+4kv/P/PToN
LmwoFFIAFHP3PNqozBelpezJ2CTfrGgPPSRnCH5dXgo7RJ8O2coG56gqHWeoXmK3JhCN9BYQpNXy
xjJ+2cx2vWZlh3MeMI4q0jJgLdMOPHLHZR92rmZPXnOUDpGIiFS0KO77BEsskbnAeV6GBxWIRWgp
jF8vL0hkgh2R1TnOk5I2ag0TZaIfK/lLpbZHUvxOm+d903jABZVBGq6w0cWwAcUnCrWB/P0/LYNH
FplBAwCxic+Cm9fW1JMZQ1MhfrlsZNPnV8vgfL6QjDFMYuxVDXrdprdcyxLc6+z0XDjF/ABmVJQL
4Nyw0IX9Scmvyui6TL4tFHyaoiruBkvAB6/kQfRaTfqeYBTNL5vyjgza1dwarvp/pF3HctzIsv0i
RAAomMIWth29aDcIkaLgvcfXvwPOPLFZDXVpdBezmFAEsxOVlZX2nLLcyLQ1+4QA/B570R14J3r/
UOdlAhx/itxPS277mDco8TEfe05z5pHIwcI76wYOMJXT2AIDxkXUJK5Ekvc6m2NTlgWsU+jqputV
pyx9q05ytKdE7aWR+9rUqUKA2t+ACWZ+Uso2NX0/A3WF3jsDKCxSH9Ddyqg4KLfm5pSPr2UhJGaQ
AZIOsXhjkijaN/UQ21oMWLDzVsNzGewKf10XTRCi+4AA1N/1JcLPEsOn6Mooh3CnAh3/f5THuChi
dHpJZ8j7p1zeWP72T8vlqw+uBgQfA4URvLrMGzVgu04AhgWKI/m+o5JZSKAY8GfT51a6lqf71D4+
JS1388hPUS03GmlEWeDE706barLPf8J1tRY0W4CRLaHEV2FNKOXlgNVeL5PLn+HQ/Bh9YQajQxKa
ZcitGK+r9imN+YhlqWIINl0+Ipacx21jjZvlvOrdwG1v8BRjvqLSh34JrhHMkGP1F/AmoaRYGGd8
mpPC55nh8rNPTgw0pqhMA74TqcrXj6gmMx2Ikv+z0gq6MDCjf8ByTa5s58SdNoJ7/tRW3fOnQPaV
kbFqkecoBXpNhBh7eEpnXhVn7bGUACgPgEzs2AOV46tKXZ3nGc0ggabXmvTgxy66hueV4Ihgaxt9
HtaV4i+D3Al4PcLmRUCjs0VJmnc8iw2zxyMRCejbmIjXJBa5jAoidtVG6KJGPTh8HkN1BMzpBVHQ
e2rRCbqZZNkc6RNyK19veT5xzRAV4COIgN8iyklTt+79OcvC8cMneh87ALGdWIaBKeHF8jGs8N0H
T8uW199bs5EjuWwT1gfeWNmPA3KRLLaUxjALn9cT54lgkhBkqEXdq1AtirElmLR21L2ft5HVF+VY
i+Vsj5xhrjcEQA8QsQxa/7cpo9XyybEsxjtRQNaOaYcv9tl8JRcfixq5Z/OOh6sZ46DEqu7noIe0
f0bRKvjCZRTtT3zhah6sqFRcVgUl6aSTJdRGPpR0WmxwckBm5fXYaTAXNsplPF4ReTa/5ueP5S13
4ujU6iiRe6Qpx6e26PYns2GrjaFjWUwMkPm1DAIqWMhyav0PzDkCVsACzh4YKUcwLlmCh37ktOe2
hXhKMimLmmUpYGy+mOb/zxL+z7IYd9yIY4R133+VXB7OPw90fmOYv4yF9ctKHcZFVEHWYixL0auc
kPdJlnL4y7zv6PQ+fsyRpeBFllBehjBJeMWWipkV6ItzEr91jZYWrqZoyhK/fTXHqajUIpBnFOsx
iblohEx2tAAQtgt3/EnMVbs4ksZcbEryrgA727Hx/+lg5GJi7MsGntlfijGpRNn6BfCxcM8oRvDA
imbUt7lyn+UvYXkfGpyK/WoadSyNudW+Fohyr33cauwXAFvY1lsM0C7xvS9etiiJplbNiXS4Z8dc
71IKYq1YvuZ/D/F/I0sxVFnBUgFVmPdsUJqgaWv5HzvJwHygdBvQ8Ll0M+wbnaPZ6uMJc/x/YczL
NlUT8IwHCEuyxyy6r4vb80/n4hJObePz77NGT3waZjn+flP80IPLmFwS4VVFpN9kV+3oDNrNeXkf
9CKnArFWiA8HcCY2ZGxC0uptj3A7rWbV9I3plvjGQ5+MOwmTZnkYWRKJN/hvn8i+JxTi6zgQd5yB
p18GOWBEqBnmsamlaD3NtZvp+hZdd5sMkwUeLieqKmAQpfsOzTZaIglLM6cy4h3ID5GEZbvJEDd1
F9oYBHUm2jkNdizAuaxfd4mwyULjQgDGeNDF+yLCMI6m21WKcTox3QDsFpPq/gEfy54D1WlC3waF
7Jsv9e4YRa4kKHt1qC9Bk3gRD903XzZeiDocumJs7bgQ9jNRBvP8x/yNKf76mKwTnsQ2I/30rynO
22D34bL+dHh83WV9SmMMHym06pMQR5eNErGNLkLLPbufZuOga9MePK5PdC6cIdYdmquHdug9jrpr
uYCCTuq/tsN2Aw0cloE+AXbHp0v6ou0AKwpY42CbIctegPjGywhzq4Q3CbMmFqhbuoL8VzROErd8
VEvwiyooDAHlMxnu6vhCkXjEFWsXXVUxrEyQsQE6mfFgCdYewkZQIWQaJWtKxGX4WOYZzKoqoN8C
VwMK0CdJTtIGvR+q+j+tDjDOJruFuMUHMLRsxk64m+8nbrtjVbMjmcyDUGmK3xvxopmRuaUmuqLC
mTjnacV8u7zIBUGWNEhIAzdpm7dcIQcRr8F5+1sXQ0UkiSpskOW9EbRcquASEPJoxT1M4omM8DYY
hvl+Xs76B/uUw/j8Qie5OkTLIeWhA/7ELWknzowcTxXG7WOXHTxtEkQ0I0aHcgEdOcXsW865LN+d
9fWq9qnIouhR2FYbUxm0gQFICZFcETW/jPL+Kc+k2Bw7adOBN+IvPpwOMHkdtW0d1N5f5c0Z6OYL
mSKF72OwTflWW9//hQQq6SiCKdh1Zet7oyEUQlGEkTeGmAoAUfZdMqV/c/xUlXFLwUMGqhdGCzom
elUJCHbL2O590SUYDDivxurxH4lgLKyLVMCGTvj+6bzvMuCHigch4K3p8oQwNpbEYq4M2MbwZpqY
WpGZYZ+iC8U5kcV7nNjYkSqMjQVxlxsZCuVeOoT3QxPcTkSyKmWwI6xA/9VnAxmUrgAOAsRbX0+m
VkOq9j1OpumrTRn1b/pQbSRBej5/Oqv3HxwF/4ph63bZgNH8oAkiT24fjBYE3CLvsVnLCNQjCYyJ
yW1UB+jVRh5RkgM6B84cX8xNYXXtna5fltHPv1DIQG0L44Kijk771+/WtmpL1QoK5SXI9GAJ/Sg5
50WsGpsBMgnAIyBTZNFrZmEs5kmEiCFWLFV8LIYKTEF/0+RGe/iXFOYp08O2BXxFFHngvfFiI96G
s/btf1OE+VZJN+VRRaEIVs12AvibA1lzZu7S/uq1OdKEKUsYBdq2kwQLSLCwP8iXQvBTbQ5K9+O8
NqumfCSGuTFVNQd1WMeRRwHYa6Tvf9UgPDoRFmbGD6ceRVXoIQWZSXqgH7uJ2GJRfzanv8nFVAPs
c6oChAyJbUaqLTCYlQmnnwf5pdb1D4M2uOe/12p1EeiuxADLEfi3WHZGMSv7cE6SCLtzyH4U6xOQ
BeWpEoB1vKLR2gkdC2SeAk3yUc0mOKGASqUZDkptVhq3t7o2tKQBfQzMVIDDBerMVw+AK9ONTZdG
QH4TTRpkdj5eysqu96nnt3cl1jr0VDO7mefo1tzCkVzWPGZA1netgM8ZS8m2F8oLYZBtHO/m/LGt
+dNjMYw/jcY4AE0PxIRDYmXCZQyciNx3dSm3MQbDXWxai6vwOoigYEOYcEKyIpAA9JdCHXlFXr4b
UXJFxfw+qrPcVHzpXWq7u/PqreaZQAFGmQDbKmDXZJ/yWkXk0zT4jHV0r0n5ZTzk2NzQpV1Ql1vY
7HPW5hdaTR/SYn7slLbhuPf1X6ChNI2pmSURY9yirodSNSY97vmUBpYGOHRTVnxsTBskdEgWBc7Y
V6kjilkA2nopM7OyupyKnNcmWjUoAKdSmaJVpLFPWdUkcx8l4HySm3irD/EVtszsXE95+q7KoRIc
zUIOhq/+9cIYgRRWKmAcvazrYjtPjM41lPgxon1itmS2sFqxieVwn5TCEwZIQ6tMyTMZFcuIidNW
5BJottd/YwVHv4l5/eK4j6IMJGz/Ftk+185yj+eV1p4nUNSiGQaWAXIC+mzooKxPSQmvtKw26pGJ
uvZ1aBzmued53MXBsQEkGKFkQ1xIvE74cNPGD8YphVbiTnWlZcMttPV7ak52ngLYo+05R7uGTAdY
y0+BjMfVJaSrNMDt1fNuJwvha5P2+iPmKRV7kIqbuBofBLHfD0Vv+4lXY7panaMtUbrZAgihFbWK
XQuDnUrd6MwjUFuyBN4GY5ac4+Z9GObSp1mLucIQZ7DUw9UD6uHJ64JNrCwPkWBPISfyWX2Jjr7L
8u9H2aJRzpKSy5CHF8SMu3c54cTVyyNz7qSZOxUqSKxqipNWKxQPRUBJtD9zFcNqRWfWvuqg3pny
Xr7lb56TydyZCP0EOiQVIm2MkZW3aTCaY/TGOan12/JpUYxz7IJclrDKt5wUoKutKrAKCn4/yez3
YegutenCjfxvhv032D7HpsxEkV3il13bQjC0E9JveSw5Ptg3OOotr+e5b8gED4LU60I3wjDKrnoV
9eR1lAC3VjWGIwz+UzdR1SyU9LsqRW7f6kCZRv33/E/gmCbbJdf1sZkyDacIx2TW04uqcF5Yjpmw
8EWpnmaFL0BFoRhDMxfbxs1iw5bjigdKtiZJxyoKFmxAcSmzgDLZSNLCyPGUp8K8aTRqAd3fzoCG
dv6LrT7YiFAWugc4Vo2FeGkLNTXGAQ+24pW+WbrjxneXGm1WmnwGsXWlPoUxLtVI1QZQay1eJoA0
Vv6BBFinTXjZ30c5nTVEEGgaIrgXJNDDM4Y4Vg0W72WYe6ln9jTf18L7NN208RMWGVPRUwzByiWO
9a+r9ksma3plqAXjXEMmqKGJr9hgc7FpykPIWzPwI81Y++uSqe6LBlJSHeDzGrGLkEeZtTpecCyD
OaRCUeOsAFCihzC83s7b1KZb9CsAsG94iR3ZIgeBlCuQecA6QUfLWIFSy4gcaMLJZsGlW0oQ7kI+
OnKXFNf8MIb+sJWvYt/qhLQYW8DZXKFig1Vn1R0pQglsH0d2Y4eb3AG4kZc+6cOWvxOyaiNHcpff
dfRydtXQT5GPuzZ2Tx16IX9CX7H2eB7rxrwxxYCXeVQgQ9Avkry2dKCqzMCeEOfHKrsKg6ta4jhd
nlbM45LKPlIuAonV2B6ESDNMv/Fvg6Lh3DDeqbG3uvDbUGg7PGJ+b6sp2PJGGQyZIYBJ1JTnF1e3
qo++I9uyKxMs0OQqbITm2kUgIqUfNasRWrfp0CcHtsGrMWBFXsc+2EywxTtnVgXaaEDly+jfT6EJ
isqriYxOINZeDaIeEvm3XRTc9nnt+V0cWucdOefrfPj5I9uKhQi8qXQ5hXwfxe++9NCKu3DkzHmv
7m8dfxbGObRTS4zIGKKPOaf+h/99skZbxvgbpoPhJJaNAiPd/kkBhGNmJ7mtggKuhqTOq5XG7LqX
cR6tvvz+N1/RWDpuaCTiQfx6Q2NVBvRWOKF01LVgm22D7/5M9nM13kxDen9e1loxQsf6CgrIKiA5
2Q57UGrZUFN8yq7prHZ+VNLXIkLEXnhl9ToJPARLjjjWoENA+kYD+Li8RhvsSsrNVLvqxfu5S5xK
OVCZo926pXyqxxpkJ6vxbCwGOVjLJFfg28TsnMmRTFGzqI0xpMEV7Y9hLh6s6mp17ujTsg1oYZy7
MjSWyzDnZg169eqDTneg3ynABVIViPq8ZbHVl5nIQF8HOh/iqcV8j+6fUcxBWaOv5RWZ5Bq68FAk
5Pa8wfBEMM9HPoaJlqYQMU0vYt4B3OFv+k1oa/9Sgnk8+mWtYhpg/qXUWr0GyxxdY/yr0PZICvNg
qCiYBPkgIpPHnEYlN49TucHUsn3+a60b4JEY5r0YMlXuowafq7Zh8fmbvFPAXYm8K3DCRw1oAFnw
KpvLIi0vAF11VZ+SWT68LhsMP84XL1J+m4Kfg/yQ+M8c7RZPdBLjwtQIMgRVR5Xrq70JfSjoyjgj
l/Q70RaIjFUueagOtdDsDYLUEhgEtS1LKuC7oz0glQ5CmXXo64FCKEwbTs1p9fVRRYzLyxpGI9hN
uQQlIvSP8a0VIwpNIQs3TaIYptzrr2I2u+d1X/28KlF1RQaBtc42d+VSUf1ihupxV7lz/TzlQI9r
eHDJPCnLbTy60Fos+3kfQMo4hlYaXsl1b7bG+3lVlgvFniJVUZ/EIWqgjmfeG2PMKDAbkOVJk/4d
nEiJXcvjdSADH6yoBLOeU++8wDUfAih5xL2AJFNOZiPEWa8JWWJtNSL7oFUvadQ8nRexGjody2Bi
BH3Z/Qt7KPWP9x0RJbQ2cLRjgCb3m9opZ2x5x6BO0MxCtgt6PzoovnNp61dUVURgb4noMi5WydyQ
utOzuY8lJJuiuK/K4Ru+Bsfs10RgXxeQrxoKzeDq+mojLVg3q27hhCDFYM4+4Gs0zk7+x5IVYyEw
c0qWjZ7F5BczPTLDMAwEOfax6kq1Yk+bfjarKj40ZF9UpaUrs+1r06s8TJuxVu10GC+SLt52SrdV
U7UAkeJ8HdBLLVUwJEf2QzraQARKgJNlbAArZWZhYZHgWpdDy/AHIIaNALUerCoJN4P0o4jee90V
5NIepdpOUsAnU8PMxNCOK2oD2mjTaoWVd7jxQXSTKcm1lsReVc9Olrwi/G2M70VILZqUkxmVmCoA
e6lFO8UZBwN7m6CizUswmF74UWwq8SGfWrzNwn4SYrcgOrgMOzONR7etdFOJ8oeK1O5Mg0uKWRhC
H0CUuRFm0ZxkcLwU+iafZ7PDQnPadWZGaidvcyvuVTMYpJ0azmZau6PyPVN9l4qZ2cW1RSdE7XEy
2lEZ7MEV5lGpuhWK6DXN8P2iXjHP34w1PF1UyXXwSuGqg9SKue419lbQHZgwmGDEVpQW7+okXgDj
xAX++22DswCPF9bzk8s4MOxu1J0BrFBCAPjDMR1+ZmphiZV/Qzux8Aq1/CGGks35hcvdZMwNWHUE
a88U7SODdeSZQsOpbCLFpReipQA7Z9wA1wyMZsP2r5DbKShGF547NE9OJrkRzWSKPtQKcJ5qqywA
ITA9k9q3ODqtPJUA/fpnSgfjn+wVkpt0asOgU90KMMGz3VgYCkRU4DQHwPqbnWiqnK8or0pEFrEA
7eOBYl8ov50lKZ5F9ClSCyTETnwl3ye7CnWGd6T94cPoqKjNT5vMFUUT6/7+7VJ3CLggFCvFgGVP
iQBcUTNOnYcflHIlBBTrE4fxkLt027nJdes1m/NfeMUNfhHDBKZRpQMpwdcMt2vSjaKkV2kj8qaU
1hZtvwhhYlOpx26brOqGK3vkSXbmQw1AxexFcokduwksNdgsbE+C5W80s/4OfqmbJjTpvnJLzxq9
yOVF/CsBAsXRYg8NRLkiZafYcnnGvHcyqa5WR5uqxZgZeZsEmfNtVyKrYylsLNnHwEGSQkl1QSy/
L9L2m9qW12We2108c/KLtbTpiyzmOcMUixTKuWG44i7aZJf9dWX59vJMBz/ml9DhfcC1CP2LPCZQ
SAqiKH4J89RDrcD+7YjL0Eh2NrfgWCbiTYNqgykHvifR/LKXjUME9qeuHEwhvsmGELvSzT7LjVsM
gTjnLfrkbBFWAwtqodcCz+xJHSBI8n5SfE1zZSGmGGKX7dSYHFBTvZ+Xc/rJF0EGKtUawazKSeCs
FYDhqELs5pKr5HYOzQ7QSXYLF3VJACF/mwdWCNBVkfcQLSnWFzfPiGVu7DCTTGv6SXPVu6WAIx1y
sEvAT9nDLejhP9jhiQj3JFzrP85rzJPMXOMxpXFSAq/TBeStgaIrJj9s1LGFWbbKsbQShYvCeuKM
GV2XX3QUQcXY2dBytfPdhUgj2gwayGQiq67N3ln25chgDv+zTCb3TKRRSHI5pW68nRzNE53UnvfG
5eAqbvIU2bybdOKAoaKM4QN4QEwjnWREhq70UmDgOPsotspAxL7Gf066iGjoFANPsoToBZMdzFcM
9Jh2NEg8JCwFEiHBAm2bBowvgeOFTh9PRhLjFZRWSpTR92OUGMF29Ta70SZx5PvR1kCLKFyGoplv
VG92Ykc+dFflBX0FTScvZjgZhGJ+xGJUR0ZTN0rf0VSLUb3SzebyH/YaY6ds9O35+3CSAX4IwsQV
5lSIerKlFMV+3aOkFHuy1l/QqelMpSk2ORbZsM2PS5Jw3pPTDUtGIPN5s1QO595vEmimztdwqIVm
IsG1M6/dxfIOtcgMlKCbpfMicJKZlbsPG/rUlfmoQ1034Zi2iReqwXOokN4yJsCzI4tXiGFhM8dN
Ix4O5sn7yai7XJ2jg+z6tkZ2M+P7JoE55oUpkBSTuqjP5xxfLq/cwi/qLY/KkaikzPVy8oUYczdY
e1dels3VxnJTN3hR0Oq36FY7DLZvZnb8Ml6mt/ktqjSu75w3qLUn5cvPYHx7GCjJKPpN7El3nbPA
IwkO4JGseSe7mY00m3NVeB+YceiAxptbOmIQNgu/5WNjjkZ3ZWS7SFRfzyv2kbAzj9YXxRhHrqtS
SKRhAmzpNtqkkgm4Dju3Y9u41OzyVX+JAeYG3LIrgkLDK3bY04v/VVfGrRuVOJO2QI4rxC9texfV
gw3AfwqA9vOqnrITf1itIWuKRFDmYnsDxAcQs+63MZhnTeUCA5/L22WYyT69Kipzeg62TYEgV3KW
wJan5W8+9C/pbKsgoGFSCP3ou+VT9iABPpxIJvUQc28ER7OrAk0ewZF/SC8LxxFgt14rjpNabsrp
SX/+AOaxEUpJKP0Yj40aizux1e4EQ0W1OOCI+c1V+ZTD+sIO6aI+fDw1k9Ne5z8WSrT8J3aJAUwL
B8gji1r3EJ/yGAeYd1rexGEIvYD1rwjA/a0FznXkiVj+/cgJNdjMHGeBxqgXocRggB4iujtvnLzD
Ydwc7dNc71ICCdFjkL3V4nMFoo3zMk4pL79egI9X7EiNNBL0DoiisRd8L7fTLruMnxtExhQdxoJu
RTtxm0feo89TjPFkbaOqGe3wFLf0PilSkwK32O95u308KYwXQ7U+TSoZmulNceWPqWVU2WEsEuf8
F+TZAeOqRt3v0qKCafezinLhbItlwnnOT1fIvx7SxwTl0SGNZDImLEPGgMU3i+/zhzPuX6N7LPZJ
Hip8buoNvOH+06RxEWqgOYvFNwkJP3NKRZGEU6cifimUp7kz5Z3sVAsRqyNvCyyWHvrJnNBYrK3I
5V3f1aM7Es0cXZmXU0ZiWD7R3mZ1tjL1vQaD+/mDWw0Ij4QwB+f7Ew3yWYk9oAI5+vRYYOErHClQ
da9z3lXmfUy6hMFHJ4gp+1qPBghr3dYmLsLcfXUhWNUFBlodyapNQzFTT9ionKh3PQr91JJNJ+Qy
NupBUJcgX3KHy/FQ7aSNcSk+k4sZiKzj/QJrvf3Pi2FfbYcy/r5v9GocKzH20gRgKfNbCtC9xuex
Ea/fiyPlGDffVSiGNTXezwKQqpbvETt081cdbETOopz+Xnr/eaWS0Yxx+1MjKOoY1Iln4C5K/nU7
cjZR19/KI6WWy3FkKirpaimp4bfE3fRQAnOzRSFz6eS0VmQbW14IcDrE96GRJmEmkWKdm63awnml
NSnhXBRPcgEJvNO2KpBe0x0vA1sPtoxPSUzAnEqRmMsiXGVt+FtgLNi0y6/CULtUaXQX0WkD/ijA
E8uXGrLeThf3YzTbtI83LZqOoCCxY1G/S+X+Xh4KToSyGlwf/TTG2em1XNdESvHT1Phi6NudkQIZ
2ZdvMEvsnfc761HfkSzGu+lZZJBgeTGWZt1SJseHeM7Retj3G3mr3wz2sBU31BFBklCF5mTOOcf1
rfvXz4NgXN8wxEBHSaLESwzAkNThHomFBQQWzsDaenDxqSlbU52qTPL7BqasgJh2CiwZLK7AEm4w
NE8etAgzAQU10TziqLfu2X+px6L8kh6QBb2PtVSVNKYwGfYwgh8BMzEkvtG06b8udX+9Pyrj68ps
CuZ+Oc6mQgGlV3YYXP4m+zVWCLPW7Abyk2M/yx88CdqPvirj9Yoon/MxQyK44JU3VnPRYj3gFc3G
0kD6KW+zQ++INt0nQLKMLXUwqVV6cunwwrjfvC2f35nxhQJWDRN1Hpc8EZNHrvrUOe228gSnDsxo
2wNAPXoqPa7DWpKSc/ozDpIAosVQOlgVan4PBJCBPVhFZqu+5TfOlotwThTjsTQV69qGgRS/L/LL
LIrQCAnyjZiLkpkP6lvYGRv8sy1N/rfzh7waVR6dMeOPRLmTBEODUxaGx7StTWXkYqXwbgnjhoK6
LfJ+Ro40WP6N8STvdBcMvnb9MzPM8JK60VVsQb0tDz2E900Z5yOluk+LBInTJN1IxtsgegQArbTX
7SZ4EdUfUcuZez7lRPx6QzUm+Cpo2NXDBDut7d4Wb9unwRGd3h7txsm3AIG1wGV1yG4ylOPVG+Wp
dYyXBvMuYDFBlQOXyM4wjc0rJXNeHI1JvXNNJAghdMS4BbnR0md0n1Cjf2gy3kFzzllj/NNcinUV
EZxz3g5mDpqYnAQuJjTKZrCTgAPkfDpjznxrxjlFYkU6jcAb0tJqt2Tj24YTbDVT3XV/0Njm6cZ4
ILVSVOxTo3xjAKZ+9Dd9deVr2UaROrcZ3s5fSZl3YozfkWcRk2AC0lb1Sv7Zu+lWkk20By80K7YV
8BtRO0UJMEUbD8Cp1XN5We/Ky9zJXH6C9LGVcsYxaYxjwjq3Pk2Dhi6BeBULKHIkxb2s3KhlE1o5
zQdTbKNDPciRqdUo3IXiIaIBai3IMEYki+J9IGTW7OtWp2SWiGaYGN8oY/pQqA8p9kTURPsBNhoz
87GGkAbYi3mh809Vm0wle0qKH800cAIwjsPTGIeXwyEIuVQmnkZVhybivUrnm/MHyDs/xuGFg5Ch
kzLE4NomJupDmz4VL7NqG2Y8MGJOfMXuxUhi0LW6hPKlNLl9Nz/kne4ARdg9rw9HCrsJE7VxWZUY
cPESWX3CPnlihmhtZLVQm+cF/SbP+vXQs9swclYmsl4sKYkn/hSdHLyhhH48uz0GLJocebPF8488
7Ri3VdB0SAxSxt6YCs40FbhtyXs4D7wyAC8rYUfRwbmpVBmwDLzo+/IWYIJ5BxDM68YrPMMareqA
VuJzeiMMJm+c4zepFwZGQEVBjZMxJeAakU5o8cpjxnWwsmx6qoXZ1kLtUag1ZzSUO4y+PJZleT2M
/52l5cNTfwpnfCcwdXwwiSAJWDpvsgW/cbcMIagecbIrHm/R6awiI41xnsUQgvNEh6qgWx2xP5tt
xsNSkhAvUqzCAW8JXBzW8tLWt+H30aH7vywKG58KMz6TZAlRZxFtjXm+U5ObHpXH8/dk3cF8CmB8
WAcMeoXO0HGWHhPjLk0vhL6zFH3myPlNieBTEOPJ1DnFMnLRJV56IG+YifEUlHNysK15sr3glY2E
I3H9Mn4KZGK2xhAbrBPCATSiF+WZN/bxlvI2z9cb0p8HxJY5NRqRuNf6xJNvZM1Ot0uhs1BMxam+
i462jJPbmh1t/bfytn8QwK3jJG7AhRjm6MqOs/ZpDPqAEvfCH2V7GDp7Knqz5JE/r793v77ox305
qvKIYdj66lIL0ZDi6/QxS1TOmf0mPfsUwYRiZVFIfhogOFI8OtiyN1nRZum76I4UWuId9gzd2BEE
k9cY5Z4j41lqLZznenkusskcAE47OaoBdiMzHe+w+jp44wZr8xmqP2ZQ22BC6nILBBaCamqdRUAb
yF8IXM85Pj8F430McNO3iYpflGIRMdm1m8mVnHgXe+cdAO9QGQ/TpXk0NiRChDGNV7JU7edauj0v
gmedjI9RjRw16yWaH+XalMjLNO8l4+G8jN9UqD4/F+NfpJmIVdbAUwJVREOZ0zDjH8Ftdenjf63h
vd3Mu+BHpgIdwNY9UC9+ZEjcuT+em2NBcnpqJHmrI4warPqwhB2ANc3MCGOyywK/cE2eOXpzzo9F
xwmHQSCNjnRf8dqtuhFAkuoFHkFFTv3Ya6qdbLsMlEZoWCYPo4030xvfUeU5/ztWby4VNSB3iRhY
w9Du1xJwK1Qa4ncl8cSXyaIeOdR3/nNmSbfZQQ+thUlt2aZpCvu83NWLeySXrdcpcRz6HYVTUiU7
903Fqu9iO7MUO7mIr6idbLNrFGi3EYTPTut9TNf+9wUvRArHP4JJjCsl0yRaJ4lXJn1j1kLmVjT+
dl7T1TT1WIj89QvLkSikmM5OUIMFQP7dMJqBY1jZljggUeQn+7wTZQeVp3bATj6ArPBi59v0mhww
B/RuOL0VXAtY9s6t4C2wuQW65Z6yWeKxlou9Hz0yTd52sxDgUy5EbpKZ2t2tBEXplh4WHt7AEqkZ
uKoduFzRa7HQsWjG46YY58xTP8YI0lZ6k1zJJpsS9aVlxl0sTOpWW6yEcV3Gmp8/lso44HCY5VKb
Wh+DtarbXBhOspVt7CBuOeazVoI8lsN44bIepSahKWKEi3Zb3Cy2M+BF6a74USvXVBlnrCizamjl
4oxrs9wCOEKykgvtED8obuYOrwJva1BZ4oJzVsN4n0qbKfVDHF0/xREwPQO3AlB0N8lXhk9Ks1Ny
T6hLp1VCYGUm9izUP/syd1PJ3wy59NjExXYKymvaBZteBLZpWkdbicZoGGv20DXbFmA9WSJ/86Vx
18fY7S6jK0HXD+2suogcDk3VbepGdbqk35Ya+ZGUESJaY0+l1kuEaj910wYLa7aYiY8kGhxh4iZm
a6/s0fmyFcPAwBxMmAUpuqaiFWyWhFcZrPmVFHZvyW8aRt398cAdF157f6iEfRUg+CkyJvi+3teQ
Jv6YIE/xgIWK4KgbgPWtOxzbXb0jR0KYOyLpc+5HAgDuyvGuIxdNAfiRHlXOMDMn9Xsfx+akzeZA
il3aKlvJSM0W5M4aMEub8G0Ua1eR7yMw2Y0+tns4v21xuyemd/TbmHvVya0iBzkclt6Z4Td8eDfx
qrfpSfBSJ/d44dpqgHH8vZmrVatpDLg/fO/B6sEtiyHC2BafF9YGH4WzPR/6ebUjdiyRuVtDn0kD
4uMPBQsVXrnzahEhTWf3D/UE4GkB0xzxO68jtv7+fH5YFkJVyrI5HZewcZlvi5+jS5Q6nMKTLlNz
/KnvWqu9F2xer/w3UjUMDBoYuz1h/zJ8NZFndcIjcIAn0bzZrn+A2borrMxb+A+0ZktdxPvPlGPk
q/dX+hTMPHzaALpzOTQQ75f0ggZYdaPtvup8zjuw+sgdiWHua2xoXalj09eb88LNu81YyaaQDlab
vZ6/GKvlEwwu//qSzKUFKmU8gZJuGeMovvsXkyOAlbW/WtAwxR8pxgOMXfmgPC2B4bQpNvKNwYuY
/o+0L9txXMey/SIBEqnxlZI8O+yYhxfBMVGkRImah6+/y6dvV0a7otONbqCAqoOTlbSkzT2uvdav
Ie/HL7i8mgXkyKcGFmQvz80ijPlA5qLW7sLEeX9/2n8oC/7dDfx52ot7mWkwjkBKMceEr7rxVsna
up1RGZIVP1xLVM4/+9+OIuY/tIIWNhQusk1umHosWyAgSdrsPb7ze8XK8t03yC11r+4lnn/43067
SDuNzHFAww7fK7vpTRNn5+VmLOc5TixAVuwkHKsx0i6/tXsZpt28kF0PTiAnFBl2Dbp7aqhVIb5L
c7i/8sqvvYeLZoHd8a73sE0PVzjE3Y2+z7HFlsEvQSYTc3orRN2z9I5XHdOvZvXj/V/c1LI7C/cF
JaAIAo7A2acK60Zdva7cPubOY1MK5vAPz5Khaz1eeeZfo82Psy+u70DM3ldedXb/86LGshdz115Y
rselcbS3V5OKX6P7j+Mu7rDWfpU2JW7Qed/C/cLdXQQxVJxRVC/OS4nN5mrX9dpXvbi0XikNS5xr
qfORwQKbn6lk5Y3Ts3ktLQbVIBBAGctkW+/bMDkYy2HNjzSGnryPRfFhlV3xY792vP0f7+DiZpuG
nwuhkTjXGL92N9bKBthI35kresU1/xoBfhx0EWhrMKJKrF5hnjSVyyl9mlDM0/maU/w1Vf5zymXD
ANRDhYnm6H+83xRTpftsf26hG0snHKGhdRXY/HvK8uPEC39lCmxumBNaFIAmxXxlrVSot/2mi8wI
zbyougLhOb+mvzgseuGwrLxPtD2lOcBoaB7u25VaD2t9dbH1ip1ekvBJx1aGR2qEN8rvWhB89+XI
7A470VD8s+bp9Pebf8U46IXTsbt0aKcRVthkCmkweKMMtJa757+f8nvl9uNbXfiXrrOzouxhHdM/
u03Oql2dN7yDTbu/Dnr69533c9/kx2kX7qWasxxvCp70rPnXAcT9Ye3gxKNgb9WMr5HTMmB1D2Tl
YG3jcDWXvuJM6YWrmR3dlWZxfqdxuwO0IgQ/Ku7CtKAxeb562rUveOFH9ETdxKn/OQ3d5UW5wdD6
vH7T7FBfoitH1/X+2qHXzrxwKXNQ6nnO8TkT8Vz0mgn6OXjXZkhXDrEvsCrtOCVkaIEvJTo4WFNr
s9qEVJPf0pcr1nnlzl3KdlkqQ8g3rLO9oBh4Sr6bJ0cwheWTzIALs0JzN74ZOH9/LTv/3algoRty
YY73b/pBlpHxjGaw1GlzLoCSdR2L/8G2/H9z//51zmXR02NOZps9ol+78LEammGpcb45KxvaK74g
V1BGv6d2fw67cMw1kU7eOzjMl200YZFZz+t/6KpvaQ15Lt3GV77f75nTnwMvXDMoc3iXQP/6n2Y1
3aaY3Z7Jls5zjWupy++Zy5+jLpJD0VUNJYjcSx6QuMm62CuqKwnor6UU+XPEhUtWfa+nToI1rTQP
JPvwpjls0pvMnK+9tt8WTrFe+5/GF5wv4I+eaGm3CTjfzp5DrFW/66uB5cEKg1qG1dEwtzfZ+CHJ
FYzoFYu/VPgGX2BOpzPGwF6eZ3BgBVpacX0VnP4rUAOaAiaoPqDIgqWN//pwSZ2WIwQ2c6RXJhaS
GHk8q+a26PWaPdYhUUBdpb743WH9OfLCE0vXq+hgwu5dG2IMHXq74kSxYP53ayfXjrlwvo4cxmzM
C3y2btg50t0ahns/jmaUgtXF59Ux68fbVKkXQ1o7Qw43vTNtZru8G8zxoXQTVmbwMrzeo221LWiy
zQu1y8ddXpG7big2aY98V4krcLjf6/Y/H+SykTh4M9CjZ6T1ucNUfM6LKe72/bF7OxNo2IczKm4q
GFmZ6B5zVFjd9toqxjWbuAQajiQtcsPE5c3XfJUv0oNprDqD9ZCxPfcx7fbGe71WVf8+Sfrx3BfO
iUN1hiYjnNMZ45FijpS8eu/g+h4qhGm0UBdyC8mQDzwygrW1nrD7jTbY1er+9w7Uj99x4bk0VqEl
RMnO7z+FivUC3Fh9NEcZ4Hp2JJ+GSHIGbQpzdS1Z+P3G/+tauBf+bLDLwDHUP/OPen2OcXSJNtv1
FuavfpNiRIhtb1BY/3NvfrizyjBq4kwcaFoYmLeoMBiMP9bNh+egi1mgaZp8BZ/XBqW/xoMfh16k
monbD8ZYDJgTthXLwHbH1e3f7/vvVvvjiAtP1opJm6kJlPC5H3HuzGYcdBIt0meQZ2/kbXJzrRXx
az7048QLR2ZR1fSZJgC5OUNUNk8Fto0d/ybxvhsR/f3pfnVmP466cGalWXp5YWIbzNSSmaMJflUw
JdFrVNm/d5v/nHNZnoJjNZCqxfLXuevbuSx/oKAf0VsXeNE1qBpjNFvwn2u2/+u2GwgT/9Mo/wFk
/zBKgn0i1bjA7tlLNYduCiRwvkiiecn3fOODj9SnYZmwajGs/P8VOOrn4ReuZ6oGtzcrPDSWPh7O
B4/v57KVRMVttTCuDlmvXMDL0tUo3LnyWpiN1aCow16+oG3YOKh86uFKEPz92oE8HmqYFva1LlJM
3jY2FukwCcwF2gsdFCrJNQ3y3y3zzxGXL2+kZUkcQOUn8jpnA5PtTk7XWHF+v2l/DrlwynK0eN/a
OETO8qbyqlA71noGDWpZlyuNyd/fb9u14y5csVmCScAicJFOSVauREVj18vGexo9CELU3vPfT7v2
Bs///oftt0k6q6HqgOlUrymtw1I+gsqA/f2Qa5Zw4YCFbLzUkx5mwhUJIQvDyqr6Pxrb+a3+eA7g
/UpORY/12FycDFvfOnX5+Pen+G/80x9DuHC5piL9MJ9H220kXChehRSVfGCFwZ0Xgt/6W6NMY2Bf
XP8fz73wv1yg220MgIPVET+ZYXMjts2y+TLis5xLeRSUXedu+z0VgZjt/7+9l3BtdyBZLSo8LFJB
oEK/m2+v/IcQxl1D+Hnqwh7sME/nsmCWV27ArzZp2yAV8iywZwYX3xKltpozCX9M6iRqjE8HgkmB
xa+c8vvY5scxF58zK3SQaAtpQb5u193+XJGOYYBKx1xdY7j53XR+nHXxCW2nttK5Ks8hpt/VmpHT
udcFzda4WdebZg3imeu+/vfu679OtcyL7oyyQCHm+jhVrjGi2JwP/Y+kBCQz2Dq+ioX61XX9OO/C
44N/l2ij1e5imAVFIC3SSHlg23MN04uUnReLxNZXI+iv3gUMfz5CjG1hx+2/Xv0Me7AWrZF7NbHz
MQKEex4zijB5sBnEV89Jw7Ub+auB/jnx8m4Qzclkn/3ZCD7RBHTbuqNs8L6v3Ptz9Pq3bvaPYy5e
J+hf5zZIwFHk3UPZYNEs9fPw4rMZdw5aQKsrp53D2N9Ou4ilxEks01aAL9Y8GhdgTczDM/zWJsAK
2YtCh+ZVaWlqkV9N5sczXgTXsrHB7ycUNMGVEyymvp6WVdt9Wb2/dGw97Sw+++HAsZuZJOOSUr+M
sRI0HA13CO1Akz0Bg2wsc17FY0vUbY3FubM+6YnX5towi9BIsRndTB+zR8JkgI67dfT4h6IvOf2s
ukGDWnAGSsgzp0hXybbr9KPnYHd9ulOusBnJ5nrVGM5LA1G8CfwcoWEmgKwbs72w3fTopclDqYxT
SkAg35HQVvWiMdNjDhpeu3mXaGsb7ctM916i70jeRKWpmY1schxlZGms8PnpbdUHJzOv0fooKqyS
N/LeGWmUmRPkObqDBPddB/ps00hDW7pLnw/7Jldv/ti+KhD/ulrFdlJ+iszoGR29A/eL1ey+i7SM
Z99eBMBCQYR4mOLeMwPMK3nqIoUHDfA8eYexHE9VT58hhg1ebv3cuOOTgkQeA1dBHPBsP+Xg27XB
0jva7VZnp7lNd5XVg1c32AhlgVxYrzJLcZYn/QfoqafQGd3jNPRbzptlMkOddvBZ79cfYyBjv3Me
zLKLKvLeVjJfzdJ6riZvVxdzXDT62ZmNJBrr+TltsG2R6zAt7BvDIpusmaK5eU/LZq2zcikCNzY9
L7L4dBy9b6PxoZUACUrQWiXFapjKqG7BAmL0MTRrQuUXezJhj5J/dMA+DATzhvK9bMEu0WPS5nIQ
GQ3ZRtZVXE/JzikVSJzKhTuJhcBHBVdqwzxnZL0bPOmWbuxRR8TO70Z5qN1d78k3UPsxzBO2WdZu
4HL3FOrZDJkcdD26TeeLxTw6Gxj7aqrV0pR0P7rOypkxNy+o17Nx8quw5pDIGIuwwEIcFypnwglW
pX40NbkPbKy4jti28R7MxGfCBC4FZBUdXKyZiUcbe9N5ByqzdGgWOjEjMT3T4cmVr0E2HcrmvAAs
13QalrMmoWkFIVUBAO8eYLoJJDXrwotao1jLZOahsJsd71U42iC6FDd60GtkIKFHxo0WwWYgedR2
fthwvi4MUJJP1b4UbjQFdDmX89Ll/Rp2Bz5vZ52IT/jKRV7bsTsGB+Xhb++bFlXk/MD7e9phqRM7
q9p9rcENo4mP5KKJxADl7A7wAuHdulW1cSd8L0AKjHl6KWvsUSdkkQfWohhIPFqFx9oJP6d6Mlxr
3aZqacluSThYqEbQh8LGu/Ktap2HNLHuIB66rFzR4Hs3T5IGy4S3nwEtDgYEoWhmsVaX4TgfLL+K
8qaKK1B0JO8j8EC0i/vKDuGr8KbMyAYMIrXKdWaly5qsEzosFclYTdOCSfzxRBkgvJegcqruJ5Hu
NW5IW403qXXS5Kb0/NA0iv1EMLzoFKtVHdcQoJjSfe2/dn4JGEGN9tPOm3k0WWWs3QMp98SocHAW
luVWTbfW4ETg5MKW7INsUwbZzFDM9hbWHVYceOfste6Adi+/x+kp4afJ35FEM1Cl4VkGVikdJbnJ
KCbrOr2pfLCLElwbfKoBd80HPYA0HhSEntxDDWaSfIiHUi8m9TCCanWU5toxTw3oSMsJfDBYK287
GlUS6p7ZSw19jZJaseMumv7elqcMdlSWT4Bpxo51q0fIsMFirZRHrfbO/N8H7bXbBGzfujoLGiPa
kaN0TDZ3dujPRwBYo16asWOOm25QYZIDcTfxuO2hFEYTJoZH4mNJy8lXtXvKkpXuVOSUaRT4w4J7
JFKgvMoHh1WyYgJdtG56oQBEek4OR5fi/UPk/m4ITol6cpO7Ej/CAvBXjyvbPxFEeDGeeAr3nt4O
oOSun+oEPUkRxEJ6YU3ANIT74nVVlHoeE2gzydIGSRS+7xefVUSzDzUpNpovykHlALOsdcPM4dno
12o+tNyPnLkLB3VL00enA+4heRIuWn/TG+gaEOg4k4UXFs7GbLzY7t6JvqdZi0bW0pMnnx4JlWHT
qlDVyC6Xsq/Dos5uG9de+TrB32su+Xw+0GJZU0VB8IB6jJHhzvd3Z3uo2wyh5YH7mkG+mpXaYNpH
T3qVTEAZIUjZJlP5tsG/N9o1MRci6FkKdm7hH1oTQnd+zSYDIipzsyv9G2ndjL7BcuNhHrdzXoFk
6kv7czzMb21Zs66ly8lsoyHzo3R2EOhebPLWjOjxZgTBO2VBDik2149zK421+dGpr8QdQ4SEUPoE
8gcf85BHwgTuM8XSY6Ug9YSuaPAAQt2w6oE4rte+8a7GO+FS0AHfaNkzYFWZh+DbG2MssUJsyE3r
Hb1C4n/p5TBZ2yb3nwoHJjl+Vb3DWlMvEnoi+Lopnql97s1n6XyU0gJR5DYBA4ADGx5GtRKyiPI5
i7qhvOmcMWzqN0F12PRdTMoPxe9d697tD878OmswxJwoxrG4vEuZeMti3Ab+N1Ig1iCoGCrYKA8y
CH3KCKRpAw6wZf0BJDObTMGAUg+59eb3PQsy824sX9IBbxdqH0Ye2X656Eu55oDHzrYRpnBHHVg8
fTUiLxhoJJB2DON76iCXIO6qJovBccMCl63mGTMxVKVrQz8FzjHz1wmOS9Q+V0gw2ompma9FnoZK
6kewbIWZi8PaNpQEVEnSxMvaFcrd2pNmusbGSzKFxvSs0oNs9u4I0UDSRW1/mrujkxxdByZlbEYo
BLTyrsqOKTmKcdnwB1I8OMOrB7NWCz+9EfnWCB6D+a6WKsyq04gbVrZvZnfbZSrsKjgCEJckWGw3
jIUgb8Hwwee3ri9ZZhyddgvxhLNLLfMbVRwa1YUuubXoY+FmYQ1phHlnBiel7mz3gU+PvQssMQxZ
FF+Oq1jhr1w3zqdnM9hNyRENn1Cm2EeYT1J5cTOQ/eRuTWMKK2uDP5KSHXFvxmTfSEANATvOkMUF
9XNunIOyCOVEozbzIi/nC2qvUuEsq/M/lkaMLCruA/rmYoMvIzkLvCwamjpyAsiEiZFB0CUSHo3n
ioaQSgwdENXLxAJzCzx5w8FT7CyzDqCkpIs4BQVPuy0VsruhsyND2B+phGPuaqYg5yCBcJcDNqSg
xzsDr+w4jOqDXVtQZ7svrUWZF8yHU+TdZwHhATFgo4f3m1rcco07Q7aNQhLSuFFanuDhvz2CZm0G
Zth+itGRDkFSK60yUtB3grMYnWdi5GwQq8C/r4yDawiW+kewozEPVuonnxYhUeOBfIUiRTfAh5A0
C8LdlVP0DyPYijUId1km5iwe4ZFGkHJJed/QjZhmtEcb1TCS04/WzZljv2Rk3SMCZM1mdupwNJ0Y
WXeUT9uSi3sD7qovXktycmrYHZ+WZiGiOcdttniEYXhYGGuswyJEJPgJEHsA44++m9uv2v8sg0MB
roLecaDNCp2xwcGAhq/7dGA9fGNfi6NIIdfS3k30XhfIFg0SThAz9ZAo2cjtBheSk+5xSCjofVa+
JVihs9BEV3FExAA4BJoctxTOyEuCYxKoFVTjkBua9LG0XobpxqCPQ/42ubt0epJYOS7aWPp5SFLg
xLI57nEHctCjK/eGdA9FgOGphDHZHx75mhsVOvSTjDc6WeZwLFXAIy00G6RzcOu3pnztfVArJDnL
un6ZtemCZPB5Eq4/DzvrNa89eMxu4Qc7btcbTz6THOvl7VG7L9R4IsG+CnZ+sre8fd0jrNSPOcoF
CiWNAgmDgDaInULTpX2FajKrILHeZKfM/iwKhLUkPQE7iXSAeDHX9sZrcwbs7qK2wH1u3bRGe0Sm
I8Zq4aQSkbyPE/OFzl6USuSwxoPwngr3xGUZj/OjnvhageaiA88uPduoYyHPpZGntoMF28zB7tY+
jlDhs6Z7M+NR0d0TBELNX6fpIXMJsznIN4N+1xWc9d1xsgvEopRxkBRkA5IjH7fSNsFxnR0hEFk1
K8I/tQZACs+NVCz2Bo4utKjjUaI2gYoJUvlEt6GFXdEA/njQr0S+4iGXFBsKs/dCslvP/TCdJ9Ud
tXFyFJSkU/RIbzP3w6/5HXIYpgb04GgZ5ureBdtN3izMrEPeDhRooBdkzqOk1Ey5uIlOs3AK8DrR
ihV1D5cpwKDxTeCAOXLU8bkdPxINuWngVIX4sqhc+PanmWQoccaFFlbYDDKujE8DRj5jH9YdkRUO
OmpREqOfw9LaZdJ7K8sg1DMKpxqxHh+MYC40W1GLbFDiSpqTH/EETsp4zXiBmc0Q0irG5B2XxWba
rkJbHAcbKWuAZMR6L6Z70uVLgCogRPVRkXUFcKs5dXGqinByPmnxAgwhU4F+qSw0zfSjJcR9aaqH
3q0RFC0mkI07QX5wxhtUYLCmp6Z+7pOXdjRXQ/bszl8CSGk/fxfWIRuqMGiHMMAnqhtkKoqRDiNd
0EYsRF8eCzeJJm3dUU4PGBxuhzlbtfK+r0smzg+H22zzZyXoei6LmPM6rN1+LdB4RipPmNm0q7F5
BlFCbMkX6qHELDdIcM3pyEGL1PS8ZMTfexW5GVP3VTUohxy4WRdYzHFtOm7coXpVZN7WLQfHDmoK
04McCbKXRkeZ3kHzOp7416TSMK3uAz9dphoIWdQLVp+HEsPyedjaWFduLGPnJimyiAx0W7aXYJrd
lCea4XtWnBnBdzHeS3Aic9iqHSzAYwfOfaimY9GhAgZhrkyWOkmMhuzWE7f1SJhv57tJDaGkCEnl
vEqRKfp5DXWcAoPpImywizNmcLQ8j6BdQ1u9COBEhIeuiAXeGy9f0Hy6nxHZtDuj44IMuhLMgrPq
4LRG4Gha+zX10gU1nRsyl+HQiBCld+QM5cGtnHWRdQerxYsQ89FvsCkBUPI0bU3Cw7zeWt1dGQiI
nBWR675XnIaOiR8+rQMld5mEGlPg43nmhV3UkZfhnZmo8XWTLM3xM5AJ+ieUScTUuv4O8F8EZHZl
NqNOQIrT7UjAgcooFs0MHvYZ01DMHFL83+/9Ua4KFNNknkJiE0ZE7bChaCEp6PGWkRR1yjj4aehb
A/aQkbzmGwWIRy7uWtu765pPmt9B6wD0yrGXYl/Bm5FifSj7maOqG4qTANMUwgdUHxo9ntXAGKXu
i4vVeMMBNTu2b6H7V2eLyQGBju3XbTwqJ4t9UBguphncOKXVwL3R4Kv1ZIsc2jL3vq8WQPlUoJaf
VtqUB6tJsoeEl/yjFbpMYidtUREapljBmXw02IzHbZ/22Vwo9FZVh/UDcC+ec4ga6kFs9puOja2q
UKg0EYdJ9H55BymcULvNS+aMX71jxAU49uBn7fFQG/KbTvxESvPJRMPYcvUOs/p7s+82lDsLZdHI
TNwoMcsb3AURJ6L4CBx3A6ZhVAL5iDRKetWnW6ohLqZxiOwhqDaF1od89KdIDiVZpNiXgh4Yql9U
kbjnN6QVfWR5A37dBI/UZRVd54OsV0aQQspDxFxpgm9nHkyrXumk52Gv+vugfrfAul+I4pg5PtYb
CqeMrSL7LmVgh9qs4PqyrmBOKZ863YArsK3uZoEejVMCaWSVt21V385+dZuLvli2XtuzuqhurRHv
ElpVNUiu5Huv7OU4mRDHKvJdWhLOSsNOoiRI9nRq0H4DM48AtRsyLZobJy3hVLjYgn1myc3+QQQE
UWdeBVX/rAZkTqUWX55hP/Ul6Lr6apGX6aoNKsjRpsiRfXWoamstkKblCutxaVPvdUVXZrqXqBks
mTMJ7E+JdGxwVyrJocPxJAb0BtW94b9aMG8DfhKyUGag9q4D87aPCSQHLRT9mV625K23XMR4G1Wi
z3yJnqX92mn0j+ac9RViCsr0qgxQiDyOw60UINFMvm1cgAb+rkIs9UtrNwXNyppMzOBVrIWBRhQM
bjaWBdorAWhwKYczR0trDu5bh4YtWq91djPZnyAcqIgXabIqBrRjne8W64JuvZm8CR2EV4IqcOzN
xWChedAzx6LoFusVgNA5m7JxYapinxYnSc7UARwg5TKWcGBA6DBtwZE5d1Zv3tpzujdN0EL3x8E4
+U62o6BcZXJ+odAAct8cyw/5uVJKXizgRouWBd2DDyGkBg1v2FpoA9Pnt8XJyluUPQSPzfHrHhV8
nXjMBwz8hnTtIyDLNmHJlEe5eKmbuybQK62XhiU3CfEOxUjBDvVa9F9NTxf5bEBabYd+Gg3S5ZR1
C6nNRZBDjdjAfaf4sEm+sAeKSwvfSuvHGa/Gcb9si0StQk0eaPjBfuFChqo01G4AKjQhhwqU+kaH
dPIFSXNIexTxotGsxZ+eEiQBQJHa6XyQLbaL8RcXmccGsA/2dburc5Ae2lCARvzz0Fvx+HQYVDMC
yFh3YZrq98zJQH9eFGt0TahzqqxuC6hch6Jsjo0EGyE8Rcuaop3vxIUQiHEGa40AbbZDnj2JsQ0n
jMzb7hVCZXEy9XvpFI+OyMPWgx4AR7cIGMOS95FhiO9Zus+eNLHGCJFBj9yrvgynZliAew/JUusv
rLa/86Dl7PpgU5qGyOqwZJKehQzctY9QV/JsRcdbOVhLhVq5roclKV+aoLXx7dV6sublkKJzfiaE
CPaN6Z7byWj96nWjjEVrTTH2XQ7CFlHlenENj+mgs5eDU197ZgwU9SEx8j3IbkOrH7eQHKb+3WQ9
jEW2KFKk1dn4ee519sC31qOzH8DEBymYMEEP0zLrXRKMuAVkrbsprH0nagZ/g3nSh2kiYquWaemE
bftiiAx3rI24jTq+L248CJHZcAWTxFAEdUxZ1IuWd8jUcNfBgdqhdaqhyqHQ7dEE3A75vMyG9Ghz
ABKTd6B3Hkfu7to0uTGqF7iZpa157NB8544urtBrivPL9rtp9w7xEJq8lZV6W97zzdw1u7w12bnW
n3W3Coxs1xl8aZ8B5T0uHfeHl8JA5AvMbdZCucvvEAoL/pFNQILrg2OW75btxLUE70bTk3tuF2Gf
i203ZRvHz7ayphtXB9skQ1PRFvGUi6NJfET3pAhHbqwtRMscTYvJtkHh/UbzN9UHaw+9PeqghXbu
LPFXHtSRny8TO0NfywfGa6TvradXgQZdo0Nxu5K1UtRDAWGv4L5Dq1Rx2dJbrfJjc849GtCBSPAk
yxr2vBZzxUxAidEOC3vEgY4cpxw0M9BNw0PCWJYjmolNf/IQSAzy4BhPqe7A2vc8GzTKEXO4aW5K
ZFxt/ilqtBCzOLGhpwn5xKl+MCne+1CEaLai7PHCwLbCKUH3RkDbYPwkjWBBhceu8wUSbGg8TksD
tF5zcKS+Cv0K310+uHi7OZrefh+3wWtS6zW05NFCRiR3KzaiNcBpFcq5inn+WJvvtOZhi9iPlTiF
la2xC/0miOjI40GCpR8MgAMmXJPRscEfN8CWsaLaeiMUGhMXidItdustx2P18CIoZNsw/epNHtVw
Bk0zQOsr38xBF5amXHmzYBwTuTyjITeONSehR0HQKbcDwpdfmnESbOYUHShYtRc8OD26sVtJevxN
M3j17hrUCwNundNvBkA+z5lsBhlNCsYfffIHF8nke5PqsEy/JvlujEHUe+tCK9b6gg3Wa8vtmLQZ
G9Wtkc+b2b+X6a1PnvykCjOCXr04loKvs+ZD1nLROBsBZgQ6v5YWfGbWRnWHvqmVwWrfFOBlhVwR
C14GIFsAK3wAPVBho28bpOBfTw+CkJBLHYMEUPoHNRwabCirZGACUmm8Wo71jZvsZvvLGu96kBXJ
VEdOvyxFwtwCF5E8G8gdjfa+hq81kyUxMTiie2M4WAHaqbkDfzcw4n1ShLRcvuaYvI1fgQfGXOdm
dqfF+Rf5MhrFozB02BGFOuLWrA+B+5H6/j7r5cbrnrVEejHfNtlLmiWhsMDNom9dgA76dl8l91gs
RBlbMCt7I3ayCcxH6r91YoyCGYkrxhoBggp18xX1rVCV082AOtopPg27WUuKwZDvxVqfVJ0u6oQi
LxRRN1qMJjVL+b6s6cqtB4ZtTWZWL43vfzaovLLqxa0L1tXpMUCTILHHMEM1KUECXPDIQuNL9d4K
CU9hACeBzLpRoLAY6ML2vwoT6QUg2r7sUJLNUEg3wRB9M9h+jAlmJDr0haYqbDCfSdoEIf02dfYd
sA6O88UzpCgmjcHEvrS6fuvUx4xPcU632oU9IxNQxifRr/PoM+K8T2RrTAaKZuexa42vId1ZM4ht
SI/r2UU2BOAr8loAMFI0L7lP2TinyDUFeL8yBnYu9HP92xxt2MRK7kyjgZbS9P9IO68dyZFl2X4R
AWrxmhQpSquu7n4hWlJrza8/iz24e7JZeZIH+74MBhhMRUYwwsPD3Myczs4Dh/C9oxwUtDQx4fle
FfQcMnjlm/2BzIY65/LGeigo9EkiK2P9jsrG1dsflfTFimTHKgqA+sCe6s/SRNHE13H5fWnSwpGy
H5X+M5B+h2AIqZLslLBzreG2G+8q7WfJky5uZ7vr1V1Ex1LeanVP1U8NdqZA464ZAbP1JNS3mlXe
hBTvNflzMnReWL+VA/5pGDop4aHsv9Xpo7UAofFglxE/UpJ44gkgzR2YWXkSEwPmwPufotCCjoRP
BiQtZQ4PVn2nq8NOmapdFs+u3PD2LJuT6Pd2SFUors2DKAaexeRmNpKS0TbaFBy1p8VYXzoI1XYz
QTLhVUILtF1HJuaTtiiRT/rqu6aWfUqs1A4i0fYBQpIg2wXJq0F0UQMfpMFwOxlQRQYWDtgmjQXc
96sdP2ssAaIYu4zvoqQEZnmiYacT8lyUMmo2PX1pZeEUR78p29taJpz8rDyIrUXoJD6oJVBa81B2
4q3Ya05ronhO6MeqALuUKjWm9BhTxaNfawpQSnCwpoDqFM704uMYHUZZJpOh1lxVbhkWh7Y1T4FU
eZXWurqpOFZKJ7VYd6BI2Vb+OwG1yzT8s2KdO4XSFiX91DBcn/KXFkpPeqA7fUT06tHJ4rgnRKWb
S5mrdZNXA10PzDoa9loZ2Xn42adWUoi4OMxvKo9m0fgihpSFeK8M0veByctGfaT/Edln/yntwZlg
e/Q4snc8GZZCZcr3SclGgrg/xErrhP7XGRxPKUV7Aigrw8ybqtrJoKkF6te6mnchlfap/17EvNUy
qjU6EZMN4Vug0HNqS0vhqaoOeiH/lCNuqlY7hcKPQJh3okJwKHM7S3+PyTNNcPem8TKVlT1a4wLN
AOB+nXUoXQHnjGOZgSYHNckXr7iW7E2PX40EcoCwHJjZyfJDuYQakLmyK3dFHLgTabjUorocy6+x
9m4qv2P5hpYiXs6WrDmXPYWSeBDsIXqv8vJe8rt9ztaqBp71VXnfQ/ToGuorYJxS0tpK9FPsqxK3
+i9m1zgD7wmDBF3KwYsraVc3ihfnR0O8VZP0kEW//MVsfiBMk1sbCg5E6a9yeQI15nNZLFid6aqT
7qKpem/pZ1prSECMkrJs6/iNTInr1jdrkklMMTtKpYH1WZMqNxnRcao4V8+/yOJ2CVeoPn1Joh+N
9kIjKzBV4VGysgWGI27pN21a3NAO09Ey1RaiCCgFbD9RHpV52ufl7KTy5NBBHHzo61Jk9dXfNEDd
Wf4XMYe03XytZWHPzSsLTLyqdjPHkz7O+5mFmoPCkw24Qa9hOLq9ku8MME0pYD8vD5q84jEN1iMR
SDl9YYn9X8+zwlJ2SQ6ZP3uQwthtE8uOqSf50q9GwGFmUjAJjF2JZjOpotl9+xIDN9dU5UjOtBrm
wvAs96HTTROMDuBhPXpK29yzKBrmPW0UgONk/UcB9zrQf0DwtFuZjED4pXA5G8d+oFDsQ5edDzE5
97DAxbJvi1G5azLANvPNKkeAFcGWeN0MdWRbXG6i9EBNOBWbP0UZX3sfhn0FHcQgzZfCt7IR6ZAq
e7mwz6rsWDY4o/Wvmf6WWXeF8tbET6HxbLCsvmV4vX7Qk19yJkEh+FH0zx24TUpxC7q3PfjQJE3d
Bjlzs7y1zfKgKeNh0nk9zFzZ+j73v8ZG64o+1l3FdwoaJAiC+UsuKUYEJKgNf6xUn32j5T2372aM
cwE7SoNm3IHHZSLU9T6n6BgPtHaKXlXre5zLdmcOtozHD6027I78ztL3Q/U5lvq9Fn5NQBsryjWh
zp0ETy7lpaNxB+W20ij8q+Up/V0dxCThd2ZaPChd53Z171X6oa0sezkXZkrcyoUDasUDFJAvyfgm
Wc9CRmgHmLYwJQNVNDK4Tp/xg6JWfWf2PzX/va5sMaw8acgO+vCma8fCL+8tAiGWwI4mYUMnvtUT
kJSfOhWok1AkThb0/IEB7gG19ER0CuWLb0R2MdKwHQsjOcg8pas9I31vFXLoMHUMzdpBkbOzidJo
8DXzk1sR3M3IGvJB2rIZBNGp29FwcB9xwmIq3pIIpkmqnnE/BPWNYegQFoGFVQpOXewOoH+VRSbf
xSdNMW2jyW+UhiiKWfNuKoODL96DVNvRyA1GrFRFpaccRz1xmPcqiKKYVV5iiOB0olcKMwaP/Sdp
4Kk9l695ULzNJVyLgOy5CJ7NfDxkeeMqRmsnsQ9ZQTsMSKxaCDBzZDi+dNd02NorNG83fkpWc0PN
5YDFKtGv/66q74bev5QUE6eYd8aY/Yiq0e4i0YVIdqNG3bGS6Gs2qI+j9jhTR4w68of0Ya4Vt84O
tQJ2Hy2vVlrTzZRiBNCU4hSok1eKNBamPpAB3/doiLOweE56wQniLz44odbNFLUoz/4yFHMnqBgM
SsYh1dBt5+MxtX5PE/wqYjeFiDwh6WizfR2fxjJxorzbW4poxwlWfQW97BVhNyTkVUkPqg3lLVEc
P3zp4NrpcrVrqMNWJAm+6j/Fbe+qlfYaKRa5RuRaNSZWS4pI4j5PCxL2k4o1dMRuVwPal628j2mc
q8t36vAYQhSgfc2uG9V9E0I9iROp2g11yptYOYoVNQPqNSoMgwHjKt76UfY1ayGypo+hIuz7roSy
B7QC0Gxb1rgfCDldgPm4/oo9tJv4gp024Z2EMiYDcGhm6UepKkBsFBskwZ117cFP76RkvBGWzRAR
5olOuhGzEjVl5IL3bEYFUsrJI+TSGVUOdZ4Ut1LxVsepIwYQl/LmIafTlRFVvypufR4A825G9B3F
updRdY1hdvmNDSvLFTL9NhBHgDiEZaN/20ThQc3hw0jxQYoJaJMMDRlwYabk1QAGFqZ1yNUJnkBj
6zqQSfHYNA10KngfprrLU4K98KmQW1hwrDWnq2+65xnXVwkkTNLJnFISNV91sz59Vqi3jZUJT0ai
YkKeomu0/p6otrdsppzioSEdi2H2slD/qc7jLVUZdsy3rNN2ZSE7ARXdGi2OTukomg4xZJcgNOH8
ZDeykAAYSS9NbTwriWGbuoQLvrFX0/AwN9WDQj8pjSJ6mOC2x+HEDHjnpyTiw0iGQo3OrDonzvLv
1TjtZV/cNYN+7HvjRuhLeCx0ze0GcCzxNKQADbNy6obmJtIhu1n1IU4FWF79E96/CWXN8kVkfcYs
svV8+k2hOF0obmyj0G2ax0AhexVqJy4LaJ0/M66JvrYO2vRZL8qvKQaSvIqh8UV2A/LlKAF1YRIi
DVpra92mfoVVf2nLmnSvDpNymo3qttLxEgJcKCC8pF1rq+3dSG3XKFFeUJjiKzsWpa0oIC+cUum1
Mud9TP5QDsi1Qmhw7XiSqtaJGSMxfhNZXDTh3G6x7yiD+UVbUKfI0ZqbGViwGp9aHlKDkbwE46s6
48ygwVLIWUlLJUWTRNGbTW7bgCWsSZ416m456aclDsew5G/P0oOm+xgTKHdxa/Am/akIDS8ObHOo
Dg48WxIYdw31n54qbxibtkywpZ/UTtQEZxYHD9f/V22hEIndrVokr7na2gFYjEBZh2qD3Sj1a6xa
9S4NWF7F+D35EoUvyTHU5Fu5vPXqyv8Zwz4KAlKcWnAMsXJ0sOBsOspK+U3kPtWrI+ULsMl2dkJ8
3OLhJRvGvcEJrkPTLRJYE3Uu/Grn/hQEfrYn69Tg+WUHOGbjvq79OzlUervVze8dk3f7qIsdn3Ti
MGa6uCs1EMNhmEKoFR2dk8KnbGxu9DHRj1Imn2ZuQGfso5Q6QfCqVvNzo03DpzFqin0lTD+jgn68
Vdj9VCTxPu9JOas0lTy5ndrTYEmUCFsx2GkxGXUkDLgdiuFzW9ZePgMNBB0VnE69hejyZMbyccjq
V14sd/5STah6zBlbtewPozLflaoOoN9wEtvBaY2J/+7XqBwVXbHpZcmtExjUuYTuKEj9T9LEatdl
pGUyiJ0dB1psi6l0q+TGKRjl6k5qRODYUsZ6P1C04aaJIGJukPQv2gGc0eVX4rC00eCRLs2EMqI0
TKhhxgGqAsINDxrEUoBcS49PsrklDL84rq6amqZhZ0vt9W+NRWYF84QV46Kx8PfCg9TDg8Jwl/bl
B/wqdh07bIfJ+eL229qhi2fLlt71Yhtl8+wnrERkldhkgZL0RDueMLQvVrlJue5hVyU2GVl7IHW6
XWyFyM3dlAeSPb2Hb1G94x1ws+UJclEBcvZjVhIlcRZHzVpkcwutIEjuBeu9GLyNj31RG3E2yEqg
1A9FEhU9ZXPkOxSBTx3WMdLB8JdJD1Q1yKyc6ggrBbvP0uWSvz7+RV2NbsoWToiarq87TcxdJiUC
1vn7yX+naz2V0mlLgnV5W/07xGo75zk9/jpLQuzvzwc1aUmbtGej5ZFnUQOD+tyqxS+pKZ8K4PTr
s7ssjjqb3mpLS/lQhLOF10H1p7kSIN4TwOmp3i2W2fmm2cXysT7Ia86GW21frZCqsjdZTY03bGZ9
yrJHU3rR8y/9Qs4hF7o+vct759+VXW3QsdXmtqdZMi0tPb/3f+LQfVBk+oW05nMaWS/XR7u4VQzJ
kOFBWJq4NucJxSwtDerXexVOAqlbnv+4PoB0caecjbBSJ4kNtGA4QP84U0i3EW0fJ0/32k3bpK2p
rARJUdxOoZ4o0T6kPhK1AgjkfmMuy5/4sBXO5rLa9arcarkcsVoCRJ9Zzb1JbU5Zn3iSXL+PSgVH
OTBuR6u6jRX1JZq6L1kdfRKA3TZ+yCIgu/ZDVkfAH5JcbJFaIpiQXuumvgs19U6u/F8J/IWK11pa
JV4LEWQw+zch0LcC3LLnr42/OhNzEfW1XmAs0NKeqriHu41vPZ2/DuAG9OpdnBzT/VaP2UUOeG3Q
1cmAuwKkoIqoS/f+vvT6g7SXPfWw6SqwtWNX0TvKklJLRwS0+a3iwSQ/GnfVsSa2hBstWC/eRVip
KZpKQkSBkwmfSZ+Zij/qRcx2En+pzc/AoLNKsOEIJF2MJ2eDrD4Vj7sRycIigs+UJ4NifJJ23ww1
/z4q3d3cjcZO7OO7HmJ3KFHdI8V7QL4Htm+A5g1Qnnt4vb52m/jU6za28cUvevbbVl9UyqzBbOBB
7FFauaClxzJ0Ft8ipHS5nRxVj/IwqKkNVZDkIPp+ffit5V9959rH1irV5yVgfJsqitviItyR7Ouj
XNZjW5bMZUyLa2ttth0kY5yMAhZd6tdpr+/BWZtnysr7niaInRdpbvG6+Kdk79fH/WMIsT4uFnIA
TZIN0B1tFQ/LVO9LyeDDa7vonjKqWd4P3fOg7KunYr84rpq77KcvOcDGd+M+vJ8cXtr1N0z8JLd5
0U7zSfRaSIGuTFfC3BY3fMwubszz37cKpj5Kg8HIFXpe0qZJ/QWLBXUNtkV72v48KU/NbXiATq9/
D92tll9//EiuLc3q4GkSSK/VEL5o+IFvh0MK4cB1/C3c8hZBcuHxfXCBMb5Oj4Jr2cZ+/iTvKEU4
4Pbwt05tZP8f4s6l2+V8QVYnNaPGOSIHCvfDCT4CNnKwZKTn1g0P8Sl8m+jUe32HXLowgbAkWBe6
asjW6vSJPBqUsiOxKWP4weIzRqYbB/ziCKqoqrpl6jJkvVWAC0elbOsRJ8OOFet+yMLsXZ/DsiYf
vuTZCPLfIxhVE8tDySaa5m9ahA/qVB1aVCRIHzfmctEJwFINRaKDmmJJa+PJfmiCXp8GSInAL1QG
aJEAgrG0MhvBKNgb9LmAOL+pzb9oL0iPHF2mJaGmyh9ytE7IVAXSElasgL80Sdwvg8IOptCHFevW
trho8Hk+3mpNOyPJ6WFIP6dBLqEaiL7d67BmcQTvyqNYCL/ipnSNAN1jI31tO+tmUPJjBQYX191B
aAfY0hVUC9WFIfkZrvH++ie/GFDPf98qsOlZ2MiRwunVa+JDiQXdBLCZtwchzG/SuvtiAZaZSgcC
1wG4hnfQGG97Mby3NOWbAS1gbLsN+9qLzf0s3bAUFSCef64iimGqplou9t4F0AkUgdc/Df5cs9yF
v6dH3zOeerem2W3sRi/S4/UFWc7phzNwNvYqboTWJJT94oiaG89t9d7ViMXyL2BVbqQcrg91ee0N
Nr/IgwF3oNXaG5FqDMbSbgU2o75XbQW4abe0MzCdERLfjp5p92R/3uamvJSU4Sryn4FXt4UoJnpg
GZhaL44YHZenhPkx/pqbPoMXY9bZQKsvqdRFAIImxHt2NBBrhrgl3Qhay5/48MHOhlh9sLjv9Khb
HrBCSkXPevXHEWRzK7u69G49X7FVeJcCHBVosMLTbo6/SNpwSrPM9Y3E1obsXqN4MpjTVgfPi1vR
UGlpYsiqLpqr0JFLaj7FPl9pyCo4mN0bZeuDioIlhkgWR8qWU9WF2Ah2K+s40ilwLPT1DZOrWai2
yh9j7ME1T8rBPEbH0V0siEs73sjXlcsf7t/prXZ/3Kqp2im4/El9s9cM35GT3JP67N6PBk8orK9q
C4Em0E5xGT1WdfxgKd0nqq1HIVBOWRO/m1V/LHr1Mzjwa0XFbBxSaBD0Vm8ETxKQJ0DgnZr5k0gr
m1BD3gndL7VQBg6hn0PjpHzdmtRAaoi3QTL9KjPpdP2EX56iidSBO5vGYCtPlgY9LlcqX3BG3a8i
u9F+Tsnr9TEuXtrGf8ZYt/8CNTdDeTFLjAoqx4haMipxyZcONcv1gS69LyyTZhIm+5HOIKsj4CtT
ro3ytAQNlBBeexi88CBvJlIXEanzcVYvCb+bRkSF8+JCKdrpo+TEXv/dcJc2mVBEIaBv5SLLOfoQ
QUzSAVGXaGS5zu3jODfrwEAg0fwWbRgWTvWLvGRptQWV+9BsRf2LoWRpFSRrOnmIudoUw6DgatEA
XofHGj0z2hs7/AkHnie/crCe52CnPOW0Mnf1m/xO27je5Iuh/9/R1/bKol8VFfA2/jYI1UAzn6n4
wGPcjTfQGZx7yfVvitvgcfxWPsf/lYs0IUaUZUvVlifc2vmyj32rzjriqCQgvpti5VPf53Cc1ce0
wHKi6lGpWfCb/c0OSh+/8t8jr+4J+kVnWipzFcGhomMwfQkf6kOP01Xhde/axlm5sIn/Hm11WEIr
6ORCIoWpndnDRsBDOHb4sfhgwrN/2txTHwPN38Otzkw2isok5+ypxRa8AUKSDsFXitM75SQ76an9
FWw2Nfh4tf895Gobt7VEzF16jwSh7plZ/Iyg/uV6xNkYYu2EOWWpYpgFQwgpNC99dKrU2jr8H8G/
v6axdr0MEmQ/tFxdqgv/tFNGYQ9aEh/Kt00sbOMrKcsWPYOoYj2M8GQCCyvKDvvVMc9dtU3fdJwk
5N6y5Si/qarxtmz6JySDX4oJamQbVU+dZGCDrg3dbR1bx+trLG0twOoapppVMpAW7g3h1DWik5vl
Xkq1Ow1lRah/7gNRoZIZ3WAwuZPlTbfT5c//HXz/Xv9lD5ytydxHYoDZCb21XiY3tKHCPi/mbJM3
3ca78KRuASVb012+0dl4ulBWTTJyUhZ31ZmOByFiG+dP+xhHeL2+th+v5mVumoGpqskb11ot7aRl
E0ZQYAIRvF4EFiOvqdmbqQxcH+dCUF8GsiRdx0zYMvT1pGLJ6Of4D/pj7qd7eNtucCoPlAec5BCc
VAcpwNISiKccCl8Iff9FWfLvX7CKrhZ9FooWVgkBCHzsOOH+i5HUQ0CLkyN8rAS2L2Z0I4XR+BC7
gVc7wrE7jRAGt7peX4AW/v4pq9DbKHnZJhEvWvkOWcGx2QM6mwzeu5L9Bfhts3/lxTDFlSaBC5qK
/Ac7PNtSllpSxRd4Mo7WWwG3uxDyjQ/8v2Tm/w6xOiVI3rSYqrDvtU7zqfRCD+cOFyEuPptLW9vr
2+ljgsICns1nvZukGTFux3yiJnKHQL9DnrY3ke6mgkVNG5bbJDjXh7wQhRRY45gmapZoyKK4OiqD
aYnRPKIt6075UbmlP/K9vpNs6S7ytqb38Vn191CrtVTGvjMCSzK9qSgwK8JtCqg2NTw1/Dq1G8ne
x4j/91irpdTGXC6i0OCCBPwPtNBJch8bnWh/ffk+puYMY0ocfVNTTWONpvlpPemAv4YXmuKrAKk+
s2j4VtINxFC+Gkqz79NwL+DTcH3Yi7M7G3aVdVRijRY/jAxPSW6Hynfq2XBb/f36ILK2Ncwq0zDN
bhDrbsKbyqo+WarqwQSSb9IyR5M2T7dRWDfuONYGzQz631rc3+Z1/a3GHgnOGqY2KKMr1Msq5K5A
MJ4EI31uxJCEoh0/GXOHcwii5WzKvw+ieeiS/ADLHy2Sb0aubPXQ5KwBqimyzbYw6Uw74qZolsLk
VCUGYH2V8Uil1ZJehjB+xhbvuCTY51DT0sz6oabdnmwXWZSoIjRMTdHpsiC2ayXAdGdK7bGd95k5
fhrSrHT7pPa/5UnoH0ekOJCzb1Qx/KnAAC9TWJHxN134FGDXVXXVXoaVawhHqD0iwlk5e1PJYepW
QckvfQ4N9CeVrONW2UPLN6FqyubPSXsJChUnqh7ruyOlcNR+6lS5fgHRJ5w/9WV4HMXyvsggl6nl
XUHrujI51JCq8yHc4VgkzzEKkgxbFfXXGNcPqv+gJRpeGm9yiLgqWVQVVvY5nZSjVQ+nom6wEscS
oK9ntPE1fMKXNLmpdf22CsynRlD3lvpWD5G1m/MktSf4ayl1u7ZUMPwz79P8JWtI1wvjQQx0d/K/
m4GEFecELQpYEKE3Jh69iosOplkzwp+h1V1NUHbBhCdDON1ExuBFcPQDCV7WzFMfCaM0YR4X9o5p
4c3E6aeN3X2UYUtXAdUiEWrxxv+tF9ojDV9RuJjvqaHh3KK+apH6GLXi90GSvAmjQKn4FqK80pJn
UQ9v6H/6IKcQFvHzMGlYgKQFbpbxjqLgqGbtWy8LX3BOPvTqfG+1oy3DmBlD8ahauNrJnwf1c1Tz
ozUZ8RMGA2HltBiyiYN438fKMTajmzBXkJKbzqQOTtb+nHOan4zQm2PEYChvdQY0axRTEPZMKeN/
nXZSB4oupjdjhqQWRhoqT3wcxoceQuQIiXOArxR34V6sGieVRNygomOgDXet2bymTXGMG3wuUASG
WDLCsv0sDMVXs8lfVH/+rEMANjpqxy0yQcH4qmUPQ6rzKzs3LaL3psDGpZxOOAo9a4L+Hsf+IYrk
p7GFXtpj5Y1f485P8s+5Gv7I+R5RNN83ubwPrfRlSsryIMQCNL62uIl1dvOkWf2RFiXKxmV3ObhQ
iVDoFGNIa0pXgpW1Jrah4RXF/Tx8SooH33i6HsE+5gdEZ5IzMkFDV8x1yUHtk5S6ccdbMP029e8F
ks3rA1y80c4GWL0rUh+VIi5aupe2xS3M/rd8Eh5iqUmduFEwCfDH79cHvPC8/XtKq+uajYzXbJgZ
HiIRfY8R6QxNkMaImEWFs4sXTnqQ37f8hrfWcXVxx3Em51TfdD4V7Y1L3L0+b0zr4j16tpCr6zqa
0gF36jjfFwmkSN9HMZBO4alGVW4HfY1RQ1nf1bp5pyfG+9DB0GhQlcUoXebRb/cpMlE1U3FBS9NH
tQ9/6pb0mKPo2Ur4L27as9+5yrZbfZ6JM3zwqnzMpx8d1inFBnR5IY1ePvHCYqI4Icvi6tZtRgut
ssAYEA0Hl5fSXv2igQjjS/paHLGZcaebrQfT5fX/z5h/6E9nmXQs4mMwVCbtaU9Ll8QFYlQ9eRuC
u7CTrIU+ICk6KRNY1N+PQNp5WsI4CRmP/uCQuNUbvGbxgdbGXvJgOO2X9G4TZLxwRi1ci+ibJhuW
bK4fCbMS+rqVl1Q0XwYIjKnXCb8Q46n0RkEJ7jVIN29SLJ53cCa2kNuL0z0be3Vwogi6tSmR4g7+
O2j0LtwCai68T6h7n42wWtCmtxIeXXWOsbv4m72yi9zyHRW4O738HwzdP77h/x5ttf0nCVFIUTFa
jXwzVm+lUHF0KA9Gc1LM0qtncaciOYxaxBI48m4Eia3VXL702SYNJ9MYhZjRqeHSfOBe2sUObaF2
zS1sD/MzBoPeVuT7CCSoPIlkGhNR+vxYELXgNQWTxH4dGr9zFQk8fGowqYSfljX16/UJLln734gM
g2l/KkDYxXyAw62UtttULA1Pi8KbEO8et1FKyFTIeDHAzr2q4a00Sb+uj3phCy3D0j7a0HWo3fLy
0c+WNZYpzRgmsTe8XV6A0Wl6XDrjoRw9bG+hj9/w78FWN+asxmNLN8N8nydvkqTslELYeLJf/GSU
0Cxo8jR1W6P8fqincaf0JiaCWXWKIhObr1ikn2ec30TJ/Hx99T5eCPBBFI3nH+wTUVnToppUy5qi
yPO9CIheRpj8oVQwG929PsylZZMoZmmGKEmGtP5G9AdqMllYhim+z9WLX+obmczFXSBR7LRkuF28
ZVe3zoThYR2ZteWJsLv0xlOo/vwDBRiNt32wLk6IyaiUIaHUrIEzs8lo66SnlifhkCFO6JNxELu+
Zpc2gmSADHFkoO2sA3+EXUks+rHlWaOOU5buKRgvTsXdVG3Rdy5kZeyCs6GW2Z4dIV0ckliXBRMl
lK3uFU/HJg36X7vDVHx2u4fQ3WISfLywlxFZQM6tKJrrinHQinFtKRzapSYoHXBvgY2M8/L++hpe
YNH8Pc7qvIbqVAzoN/M/qC2u2Hfm4/DY3mCKa7fucItBhW3eZzfmXfU+v1wfW17+9joens9xles2
Ms24hoKxl654yU1BwK/s9qanXKbd5y+IaFDh7PGIJx0SDwXGA1/njardBaYI8zcV0zRJWAxtDfAU
dJGb0y7FMM1TT4pT0AMjP/iPCKEcxFFu9FC8i0/K8frML4Byy6ho3VXdkADmVrc6JC2zEhqO+/9r
5xY+tCekFh5E1o2x/hT+Pqzy2VirOz0rjH6cU8aa7PQoHDAu+7ZcrDrychvBrl2XLrpwbT/dhifL
6U7WbfVdOFbfMV7e3G0Xv/jZb1nd8KWc6tLY81vAlSgVNnv0dW5/svbtPnCs141V3hpthaLVso8J
ELUgSoXjn4rEUgluvKUwme+rw//naKsAKymi0c4zo+FZBkifOpgS4BTqIoX30jt9q9yyHI71Z5VF
w1JFjbDOVfp3SCrTwkwTtcr31kt/u+RKS2KIw+4x+clikmz/F9M7H28VAvHrM0ZV+zO9pcrb7NCH
UwbFYNyt77Y49JdCuyypIKCUXWRzTe9Qgr5S0nywPKwk8WcplV0YtShe8Tqeb69P7NIFfzbUmuXh
60JnRDna/TTrbaHG8JeyffH9+iAb89FWKZihJ9UASG16TfLSIKA2kKb6CSBC610faGs2y5E4u6g0
wCG9injJqzrPSczG5/k1RTB9fZTlW3/Ye/9+njWvQxR4cmE0Z3hBmJyygps9D6etasLFIHn+ZVY7
bnGw1Ebzz3NA8nSCRf/u/zm84ZO2cQ1c/D4KHBVqTJymdXLUlKYqmmqb72Wz9VAQFE4gj9TVRgxv
h0EaN9bv0kNANqkraha89w+4VTz3go4U3/JaLC7irCB39cbirkbl0CymyOV/E5vOB1xti3xIOkx8
MBRYIqHoIg9+j/ajrZ0wijvKz9d3x+UPdza9VWjSEPyFUzGZlBPUb6hWJQz5eJgXXejiEGWXvnoD
5PQ+5cITFhanucfy/fpPuLhBz37Bauvovjj7Y5UIXq+5cpXcBZqyQbK7lJ/Jlrg8CUxd/wB0SJMm
DnOM0erStF074HHlLQ1tu60vtzXOsnPPDnQjGr4SJ4yj0wPwcbCFh+QQP/hfzFuqGm5w1HdtiEhC
cRPPeJy2vuTFdTyb5eq+xg6nxVeoy/flj8meXGw53lQ0IcInPNclu3BCl6r39U93QXChiucruxye
sxlnlWYZUcuMG3f2JM94aKk0+476SpnZzW4XVKfe+660kSddgOX+Hnd1fwOMay2XwT/3t+HhhoLX
DHRhan3Okp5AZXSEjXC9sb7ryyeE39DLkY8pTRb9lhuKBrKcbaX4FzOFfz/i+vIZu7HxR7BVr/V6
Z3J1G8AcC419gbSXKxaHMvv6J1x2xYfr4WzAVbQxY60rKkqqXqScjOi+xgc9p1Y09JhaUAe5PtjF
F8zZfllfRnBdCwyvxyWX/pNT2gvhDmXMXWLzWj+qB+PY2QvZe/mE18eWN06ntoozUlP0clqzV1M0
QTB5j+GtdTt+xpT0a3ET3Rte/mLdN550ohCnv+Jz4Gj7wbGe6P5S3U4ObeA8c+M3XXzon6/HkiKc
nZ9JsRqrwVYG3fHsoTigt7fpiA/WXj8g39pSFFzeXIqpIJ0B21qnoVLfpalRN5bXuL1wWuDXjGdx
0bjwUxy85f8PHPuLOY61aIFNRVV0c5VMtbHWJ3IQFkCiitfYyvfgLX4IHdhUKrAWEPfBHG+39vT/
sqz/jrra1FNRwjyU+NQIOezmmee/q/JqCg81jQu36v8X+n0vwejf0ZZlP/uI4exT4g1mNtbn/Jau
FjNtJwM0XnieFZ9Fb4m8Wxn+pViE9I9WyiaMeLpV/z0k9mepjA7Ppxu1aBvSt7Bpt0L7pc1CfqVq
wFyKpq1RrmGcm0SzLNOzDuopuaGrlb1gkYtycsEit2Z0MRE5H2/1zeoq08MkACH6h/uyIJ8ZBZZ+
v716m2OtvtgAX0HMiuCfsab7+fDPzIaH7Xn9Wad1gD2f1yrsKAPmEP0U+h7WkYNJ2EOtSWHf7sWd
dCO4S1v4MXPwwC5eM0dwxOf+13aUv8CNI/s5+5qrQNMOWHaIYQ4J71P4WBLqlIPi0bTXyShoAY19
kj2axjwpeO/S32yTHPanZnVtFVapEV2ipnkoGd/gBawc6vel5CPfZt4mbLG1b1dpUJhVQinSzmg/
/lgKdok73yT2eEpeAxsLrk0e1cWTeLawqwwItkgd53Xme0L5NAdvwOn29Xtrc7OuznpSoLJux8ry
eigbJ/FuqbMsra+O5mG7a+/F0Hm2UdZs43aSJ6tNORoLljlWp9jBk/NltrHS751871vOxvQuLyD1
R9BTLNPWzzkzEAs190kJFjeZ0iv2w6N2b91Jdu5OB82R/oe1L9uOG0e2/ZVe9c5zOILkXaf6gUMy
B6VmWZZfuGRb5jyD49/cb7k/djfkqlIK4klUu/utqyUrCCAQACJi732lCN6Pa0cSgD0oJDEcs2pw
DpJ3WdQkaYbkOpqdQZgN7SUHHKOCcb1eJz54PBhykEGz8Hbkk5UQA7H0UrPYuOgF2AyCvn7o0UPV
e3ZzhyKhQ7EFU9fUr0C6Szz9agRsmh4hx4pOlC1Ic5LH8ZBDf7pSXHWbbECuTKAx6tigNn1Kb/pH
xpQAwkSwH0HVuI728q16jL+grfRO+d4figM0wPCrgmNh7RKF0+CvUXHurtC4nozRwiVYza6Spg+s
LISuiqSOXqtGlavFw9ciol+kDgJU5z1ldd0IGuOAlTXVDxQ0IL6HuGhqoDlyue+Sg03uWll0Q2KH
zIdFO7HBnPXkKE+V0dJSyMLg0Ct34yU79JbLn8eQOHSIBsTFZF1XwibpoLVT6wt0+zqni8DMDJWp
8/O2WhDRTgbFxV7JpjaooiCsAdFinz2WYi96AY+uA6J3H/JJT+ftsT93bg65/ZVUVt1GbQT6Lvlz
Vd8UEAcFxHPbpaXAIdYj48nAOGfMa4VYKeSn/mNXhhNbXBQOFQpZr65GAQue8bMw+3f9Yj0GWxpa
TnC9Uy3+0pzGaR9GPbyQFYGzw88i8J8Xr1Awi2yS+OXS0W0McB6gnTofDrsqK/MYLLJBZqVuVO5t
G0IaDTQhQGMvx48z+KXP+8dawGftNJqO9mICCrH3e0wnQ5XnWVcG0Po42mDPqxbp+3kTay6oo1nH
lNFooqOK+t5EmmR2WsS4/ytkZzOKBZSnoB5pxYIgv/Z4BnoeJVPklTS8Ad7bUUKlIDNEAoIwBClf
hmbaJzm7bbMfZpsH54e0Fix0FaBvZNhRaORrtIDNxzZEe1BC6NpPUloc5UTeIhUq4HYRmeFihQJN
8TBPsTh6km+hAxbMZXmpG/Xm/GhWfeBkNNzE5R10eWSWLq5y6ZNRKEHfAfF33oZoKFx0MOrUNBcZ
M1Ys5iUFDa5eS1cVEbVsrPva28JwvqaFUzWXBGYiMjhmmvsZWNOl6UGLG//8gNhf+rBT3ybNZKDG
k8OpSiepT6CGF8iQYYH8rQVFQKMNVO2bWchegwZpEiYCm6sLpYHuBVGIdd9o722C6nuJWwmj6/JF
czorSRwdtKrnB7b6ggZf0V9W2FecjKxfcjuj4CoJ8gvwR+6ULaj1a9n5pt303nwBP5e2ola01WU7
Mcm858RkN8RJCF5i5IQTCKDpPQSoyXQ7psumkhKRMdEscrvK1GbDGGaMr4xVRnMRGLaoU3HV20EV
oeimBWfkexBCYkFhQoOJui5eFvCLO0kuJV4RxoLFWh/LmyF2hTqZuMjMaoCgESEyo9mq2gDtGPXT
eX9YPZKg5gE6CIJXAeG21DjbCjLLGItkocldqd1FOU7Qsy/N6wqCJXMvOpJWbxK4bxkAdeN2+4GI
BQLd6mxIqClBZQKEJK9vrEjx7CDfyltRqmN1H58Y4wJThmrcIEPkKwDCyJeh5Jpbw6NRjJC8B/gv
k27VDPKs0Hk/P6urHoJGNk0mGggC+FbWSoNCVDfj3bMM4OqF+kIBTlpQOdO5pf962ywIdAwLTWxE
BlOPycX3LE8q0vQ4gEsy7bWOvsjEBtm88gAZq+kSxSVcdoscPAagc1iGr6CSuDCUZNcp+CbFeBxs
6en84Fe3+8kHcXOuS1M76BYSrVOq4poDuHfRaKrbdOBdghB9I9gkbHwfQvWJOc6DZ3vOZqBe4MGg
NI/bHurekIgfbpVS93LhG1pgzeIOBqCCjHaSWLpzkdF8KWWGP9uhX0HWBVCOHOIekyJ6KbFb2ocR
4vaGLjtD1cA88j4MNIo8KCop/2N3b/3EFnc8qGSk5qLPOPjQDqd3qC8vW+ui2DXF3+DqW/UUE8zS
Mnq5wDPFLV2xWEpIVRkXLbvZZWpbA4Kk575eyFCzRj/Aeb9cjzxv5viqEpCSTWtJymvk+TO7MxBP
3sy7TJgcW43dJ8a4q3dlSUXXLGoZABLkUHODzLLA8UUWuNNh0OfYBqEl2PAtAsF5AM5IIjCx+jxC
1wWgKpBsNxW+zZP2Cehoe7jDn0+xzA23ZhA6QyDO3667w5sx9vOT407VcxoBeocKzQSFltrqFreE
hBy2VPwNn3crcIfVIH0yNi5wznoGtYoa5vSjfdd/0kGDVAOlBCSZu7ggGjkgDTSHwuz76igB/UF/
A0gFP3Q7Jxk4f8saTh+SKJAg8xMbl7T7bvc7wfhWj3YQt4GeEtRYH/qb1QZKqej5xMusMGavj+yn
osxu4gaKCCVkFaMFasTa4OigLuoG5G8hL+j0aXiDbl4foeiBZtAGL4v6MYvqGFhSiL2d/8L1mXj7
QM6BiUyiJm0wE1oKxGMjVdAC7SrLGyTtrtQ70UGxul9s3EPBN4SDmX99m2EXKRVIK4KJfJ/V0Sko
FWyXNY8yZPx1dCzjdc8/t81BytHAaOMZNEENrwU3Z30V2qLjYG0cp1a4acsmANgKDVaGTXYJYZJj
FZiX3TcD4lQoygMe9NTEm/MrtRo6T21yRxAFOa+qDCHaYTt98lN1riGLCo8AqUQ42Rd9ReNtOKlj
7hA1fqoyECCp+QCJnkjt7s5/y9oJjKZzy5RVBm3jEw6RMspLDhE7YAghrg35JEV+VpXWt9TnJZ9/
wUVPjPEp+k4uSVFTGAshTNHnEFJXwN1XAZpLKsEcry/rX+PieUFsJR0NZWTjQlmogTBmDWzl+alb
TU9CCwNQe3A2mBZ/L1XbuFeiATuOFQC61s1Bw2uzjmYpkCI39fttbwr2xOoRgqeFhZY19PB/6OlN
tCqP26WwfynDtrYDT42xkHNyhECAqmljGXoAYBiE1C4aHKA2o5NfuUmcmuGOjr7NFE2fcL//DxVQ
T21x1+kRGaK0WpAN/UBUIDyaVrf5qS3uQhYOlj2aA9AJOoRtdtUe9AEuibzJ/zuFdZFn8OA7MEwg
wRaDY+JPAM6fl4tfBeCcDO116CeeESE3rhbQr4Nq0rXeNs4AZPL53bW2gU8tcHEZxQxzXCRc0yfo
uent7BKRMoHAu/mHgJzNE4j0YCGEnjtg7tJ8Q7JKEPJWq+hEBVBR03Q08encOBKzj+axN/Cg2kLB
xXBJYG6aAEIA0EvfDO4AaelNv4H2GzpKTG/c/42mAXac8C+e009gPz9ZrJJCr6tX8QmdP6IxC7wI
I+6daOdzNT9FNz5USc+v3WpkPLXIFvfEIg6aySpYJ6getDtWQkQq+6nfMDpMkAsH0dd/0x5b6hN7
jWIPiwpFv2C+oQD2Q9Mj8RkvLKRpFp81J4guW8IRcqGRKhS3QZS8gvRCgwosRBy32jYLjC9QXZGC
1kVHkmBDrOYaTyeVC5NIiKlTNmCQ8t52YrdY9pE/oPk/zrYj1nI5pvtB+xUAAKgANLAToejxoUe+
M9tiqaDNFyx30yball7jxphY2jqzV6A/SDjKVWd9M8g/K5eCAsOtwSDg79Qj+/Qzs5jh/AalXovt
EfoC51mNNATFFnYlw4nKzasuN5XZRHkVaGQ3uoxCEKrgihP5EAMNr+2g3Yu7FVZtosKjqBZoBIFl
fu+wBHQoWQIuv4CmX1rleZq2gkEx//uw508M8GFHTs2qtOsKLIVWAH3tq+QGzJuQvXzFZEO5zjN3
EGsUIcBXY+qJWS7UZGUEb5HbKpjqm2R66u2XrBflcdmxeW5oXHDJcF2neOlUr+jvnyhzxRcTWa4t
EbJDKGMSFMk+AOgNozYkOYOYU6+UnkR1V06fBIvEFoEfyYkJ/shOl66bAMpkPYYxCLe20xb6jT8y
1fnZ9UxFcVkwJP7UpnJZJnkJe4QJCvWIIqmgRWU1SJmAOMgg4wSXGQ/Nl1qJQvB4qgKjBXH75E13
jQvVH+1yYP3jbmihV1PYObXidYyeTQNGyULf4AeNH3Ry15apV0GeDg7J9zrgwCPYfYwZ4vYypMqA
Ih9CX2p+9FXmLhDALKZbczqmk1ALaOU99e5TOOes0DujNDmBqED1jdgXZcN4JjwVwsK2EvrqACFa
iA4nXenbnXYX9VvomVbLtyiKvWZ+sfvxF6Lbuw9ic3dyNOJ1K6XRhLlhPRTqMzQCD9EXcm268a20
V5158cjtv+7W70xyZ+MkWT34GUzEHuPWar+Myhezg5heku/NGVTgZu63YI6LIadtAj8UQnj1/Aes
uYOOL0BJBK3CyA29HzISnklbUdhv222RX5aq5pREdFC9FhC5zaucWuEirCRV6AqrbYxSyS4iHcq1
Oho/IZ1eNaGfZynkL+dNDznftkn2BVoUNEheDpAkjCegMIcY3aiQPk++15162Y2QJbcNL1Frvx6/
0WnwOl3dNiaUlvs6AObvokg8vegu7FjfFUpz0WSgyBLoo5GVQwPwcBlt1iC5wKHEnYS2pjZLnEjY
vFHtSs3N3DNqfTcsr5PIyXEuytBkOQBxaD5AFRuiynnvksKxHqHEOYN8CVLAX7KE9YtO3TZvoQJ5
MO+a9F7+ZKduB34nQH9NF7rRoIJPIt9kAqOuPEKHexf2yJ0p35XUjXswut2h0DMWt0W47QrIqmY/
FqhAJz69tMHZhYwQGsSi+rFAr13+NUzSzWztp+zQA24OXUbF1e7Pe9RK8u/dxHCvRgUE5ejIi+qg
BN+vQZ5jkDWRdLhMSsXR2heC3Xve4EqkhkG0TRgqmCU/EAIkjdI1ZZbUQd1slwKIhtgSWFh7L74z
we3StAeKFPWs+hXRoIA2Obxut52nAqYvXVeCNNvKloT8GkDI7BWE/m/uKawhbzEXfQpQT3nVx4mX
mJBk/nx+zrSVSUNTjop+ds2wQUfIuS9Z6gTEvXkd0J69F1Mitc6QF6pX2x1oy8YR3tyqz2pmbrOw
Ig4St1dVQr4n1gwi+AJOLKn1hT3Nt1M4RW4j61soPta43UM/SybuYOeV12idB4bF8iglle7SuFS3
MUh4HFIm22QMAWWv+9BJqhmUQ7bc7ksa2n6eg20rLMK78yNeQ6VgwIASmgDngqKAm1bo42p1KJcY
8R9o4KGDyDE0oKFr66bUUe+zHSRwL9tA1rZRh5AUUNElZqWedvoN/CVG79VEnu0KUaokX+pa25dZ
gWfmYmQ3bTIRF/59hQPBhLT8JLlLmBw6Vf7X4bUGJEFQ20eXJYor3DyoRW0yeoE6sPpiN/TDPYhO
QHk53Avme2WsBgg6UGlAid/4UASIaV9qI2nqgIAjlczQfm4cu1y2RH2JZfWqa9NDnU07rdM3MR0F
O3aNycAgsKviiqMqH8i3jbGE0jBoC7FjZTAP+qDRmv3GTy6L2w79npbXedCIikbwHyvokfys+NVm
3iZCgMXqLJx8Bxc5lsxMB9nEdzCxomW3bOvZY3zr4WHeNr+QM0bTLvrUiaWhVY3vRpakQW4ZgUNg
q/mnLiIXNk0umPKtZfzrbJ/6O1NclCeakWpqClNpo7kQ6AbnnDPNgv2ycsYCl6LKcFcTuFz+gpwY
OfoE5gVGNBD+m8t0Df08B9QjN+o8Pgv8dS3snhrjVkpr5kVTMhib93QX46wyHogNcnHbh6t4g7Kt
y71WA7O2pM5506Jh8rF4RIaEgPYDorsvkgahX0oDmge2JaKeXQv6p0PkFs0upK42cwzRKMMDAVui
g7rc9/ODWbnUv1szLrygz0eVswiPmgaQLKisl325T4rRayLizPEgmDqBNT4DEilKQfUEU9cOzaHs
7gsN1TWbOiaN/BnkM+fHJpg/HreZlQCBlB3mj+pIGE/3IC/516/jp7NncBflRY2QxmVOaIBtT2+L
zbxcWmXzb46DyzyEszbF9YA1GkztoOrSsciz3fmpEuwmHocpRwuo2MAJHtCl+9JAAFWDiAxAboLD
TLT+7DNOXmwDVgM6eQhDCf1qGqgBgilUz6DRXd0tne2fH5NgnxpchGhMpW9SIFmCooAeSIO3Muj7
rBwIx+bxVywZOiCcrx3U3ALJeTXOdaIg2YEdlEUD9J0Tp4cstikLX+Hsb3FvM7gco1ojuAx+eAFm
CUSgbAMrFeblps5sLytuiUY2djR9DvMGsh0zvc7l5BKKwFt7SO7MMZWdDD1VAq9cn963D+F8v1qq
kYw2pjez6ePcpxdJq19RS3PV0RClakW2uAlO6xz8wSNsVeAMtR35h+R0TnsX+foOcgXS7Bo3DJ4L
fPn9+ZVlIfbcbLMQc+Kw4ZRB/zhRcbmX6W5mh2c61MQpCiBCyg6dkIOZAYRshVTgvOux6212uZ1C
pQjaOTVGHE3QZhy+JaKtuGpAQZeYDCo4BTni9yPTzSGCwi2SJ4VVOWmHpHchqiSsmACvDmSFWfcm
yNO5VZOa2ERjU4ZLHcr9g2V5lVCkQWSC/fxkfWZ1iIbZSJHFltTrihTfM3kSpA7WylzvhsEtBVFa
GXQcsJH8yC7pTr+Ub/R94acb4zbczJtoL7kGRN53A5jMQAiwFemXisbIxTElTiAXmcD+gGphGnld
mAmcba3kQ1CIBqkqgOioh3ArVUHRDySceGQMKIREhsPgSKC1+gYy6A0FXftehPfTVnY0KOfw/EdT
HyAhfGWiAnGtWqb6z+cdhJS8aHJBdWoecMo5063ducZ8MaWuVEEfgf7IGkcD/OUOAnQMpb6g9iXp
ji1tF+0S6h/yVo03IUUFDlJ4yP0TYTPySth9973cXSw1aFdBf5A9UJZNGCgoFhXH5cZ6rRXNh06Q
VFhdEQhBAssNlBiQdZzThQWym5ZBmL2fbFHZHvBkp0EToupldyK2vLXkNhOe/Mse52QyVREmlj/s
SajBJTfdMfQG+HV8YHKXIkYn4QjZXeFk61K9mXSzhUWKXDr4sNy89uihQw8BvUSeZgTW8nwsX3W5
kyFyS2hNFpVR18SUJrmrWS2YAOrPUMhwdAl6r+dtre1ZtI4xdjFTRysZt6GKaEEbq2xDryZ7GHSI
1DWRd94CcwDuZCL4u6yZGzCxD2wDcqPrrdRJdVAtO0rjRxXvZ0emqSaws5ZMI8iCGJDi1JEg4D2x
IbVeLjRtUMmBZnPkJpXLkmmMlQ3aOLkrYvJc45F5Z5BzRVrUUaSgCvan66Pd0gwh06veMS7DeTs9
xSCOEA1zbcUgsgY+QZARfeSLnNMszCy1ahACmVAwcoY74jEqAMQl5A3zo5Bdb+UyjHG+WeQuUE0a
lnJtwSLU1nZDCUpBCDEgxx7kjwkYHNlQze+thzKGJnio/y9T/Gaac8+QxFqchwUb7OizwarpwQZj
44xEBz1K99Uh3ouuUqsh5nS8bAVONnytdOCbJxjvghuci6KgP30tH6e9sldcxgNQvog4/taoG99N
MRdFAUweVeQg2BTPbnYbIz8QXxmR0z8ZaIVU7xmzC1z5OPmlP26RyPfD1p2uVMgVClNLK1fJd9/C
ubWUdn0D5bXmtaWuBHms5Y3XzZE8kR0rICKqe/YuRG3FHYSaxitprXe2uVgLrsxqTsApFOg3kxej
acW6RqODTzb0KCKE/l/ixZtvcWG2Npe6SeayeU3cMt/SJQdkDy5j94J0iAj8Ltq33D12pFTqYhND
q2XbHZTWXcgkOowZVoOPtSeey+eB41jOwjmFjdk1nWHXHFu0tmt+HYiOfYGP8FVsdSoaJHxhKKwo
imvjTppK+bquoWFgmlHjg89vZ6ELQXBaidbs9ecnW7Maqtia2D6BmMYOAPvGSYLogvGFoaT9kAn3
Agtt5yaUiz96iRWLVfgIkzqT/Y4Rr+DaB8lDfRsidSgI7msn/+n6cZGnB0l5OKY1Ik9xb6kdxEEk
JzT3QOwJ8hvM2c6Ni4s3SjXMY9dhHmUwOXUB3VKfqQQIuwJE88fFkkE3iiqLMaB6fpmszG8TAyoz
2gbvVS+br+sxdELtHl3WEBzqnVppicBjVh9Fp1PKRRQZHjODEp1FM8aIlvi99MMESw7TUps3socW
YcAGIuSaN6Gbmv4S7aFhU3wV3hZWpwIoWEtD+g7qYNz+J1SrtDFq2G2B9TehNhQj3LyqZ3oRto3A
lVZX+M0cHwoGrVND2WybYDISR4Zoj2rGB6XYVaDNBu5BSQp/HIv783c9ddWBT6yy+H6yP9uwRQKf
YL3trRowDrpsa3xtr3qIzu5NdD4d6q0WkM/UbXF1ng/9lvjRFZC7+2Sj357/ltV7O+6Bf044HyvC
IS1rRce3KN+GnfmZ0Rkavn2D0qFbfPsbXXOisXOxIjG1vjFDLDCFXina9DZdBSkjrDHjygAR8dFM
ATKK/VjUu70a9U8GykWNMIEWR9tjoCmCYgmCNPpKpp3eiLbz+jXlxBIXNnIjCxtThiUwx7gqnkIT
Og1cJZgZG9xRrkELsuCK1LrRXVc4zNFlPHWrR1R9RQ9BkX9zkaXQ9TS3Esw244bTQMupBfqmDUS3
BDZ3HwLlyYi58KF1WqEpZdcEklZ5MrUdtRYykTDHOGeDu4hUk6ZJSoahdH58r4B0agK/Su0wwvlq
Y0UgQ/8V1jkIXb7tDS4YNSlZVHV8nb3yvr3GCTBd6DjXQgdbM0ATSRI7ieIKdqRgzVQOajqMk0Rn
G+4zuspG8bqHaVNcltCWbLzBZ2Sf2a69bCHHaHui8CtYx9dj4iQwSfOSINwhHC5W0PRw3lpEtSWy
wOL/iYUxjbUhlDGlIeRQExR/y7zzBRMossGFGEVfRjnVYKP4xJR2Gze9Urah940x66URtF6rx3/T
Ivuik1FpqdokVYd5k29k8MJOO8Yob12bvoHtNnz5G2GU7agzu+E1Bp1YlLS4Rd/ga4xhnfK4OnzF
hJaKWx+MQENsQftgU3k13h+m4FYkml4upuDh0ZUtOzH0ZW93PyytFe0AwVZXuXBidlPW2/R1q7Nc
Uu5Nj+YlkF5O5JY3tlcIlk80IC6yNHD4Ylmwer0kedDp+AGNQNENS1l9C7zFEh6+RmIWh9mZTz0L
+u+MxDcLlBt5126lhxlZwBrJl8qPH4RCxIIrFY9lC6WizAcWxdIdbrFuHkMht39iglcgNgldUepl
PXwR6PnoFrDDfNtAXs+TYlIIR+rBdMEGuez/zpGz/sgB8cGfdjg3pJLUqbSFHbpZNro7BtNXZIx3
xr7cS+JO0XWXfLPGuaRdZPUQSpSlWLSN7mf70Avvf4oZmNflUcQY9RrkP+7vN3ucT4Ygn7FoDXvs
END9dlf48VW4LW4Y66kWKK69L7/omxR5jvBBeFdad5k369zBl5cgnbbRux5oV/VOf058plU+uWhZ
BHGwJ2KbXxMdYYLSfy4l30fQzVFIzR7mGPlA76KFFOWY8iryE2RSOlzKHdmJhLSSqz1pgAMzXDCa
XD4gRspyseq5HXGjKIZjMubVpoqoZw7mZTVnvpEX10kXXVjK6Mmj7tskvZOX5Ragj+ulC327WvBS
y7oHOx9dva5vI3kStQq8vj8+uMHbJ/Izoxa6JJX1hM1UKvuxyADQi7xcupbw9CoHP8meuu6yTIbt
+QNtLSKyajS2MNLeNl9NnLUO/ClExgOlv+tNaGJS1Tlv4ZVJiR/ZiQl+ZGWngpEyVXBwkdZFe75P
wBGZg+CrT9Ft3fhxgnp3ij7d+nqZv+dGsi/jFK2suxlN0okFiW/DdrRRv60NSNWGTqH2bmzXG5ox
neXvJEJ6KnuIIRcr6bc0/F4N4EOZoQNb3xglFvWrbESbuYWULqRDp8rTLeiNQdKqsJ0SYDNpb7XG
JiZoxux23QQnlGm1IVLzpJi17shhvFswKSAF8Q2QjUT4+ARq3HH8qaz8qn+W1OOUAAjeXahtUDY7
uZ0gy1U57TJA/JS6UvRSVCK8yevBeG5SuYdlmUv6IuULu4eQwNhUoBaNPeKZKTioyV0JOW+2o6bn
cUe2iRd5mqMGyeUn9bY+il5Bq5v6dIG5mx5wwQqkSPEtnc9wPXhWAr8nOxKqrMUOQu0e4A4FdHad
5Fe4qdFR/5f78hToSxpXpWHNP/NRCzKkymMW6D+1WR5E2iyqYLPwzTbxqA6txgYafhm8aMtEfPQd
iBOOOoQl6COuZSwXj8YKt7iQAUWzd60KeQthPBN9B/fsBCOftkwpvmPIbN1FGfK2leKv57ettnYy
nE4td+p2YTUOhE2tGijQTFu25dfaN29ZU2XqDYdoj+4Uym6h7LJdeelNcpW+WH5/MGtHDuqL2u23
7ab5Krp1rOYxTj+MO6CxCAMtILmMA3P0WcUT95zC1fHW7i806FapoiYW0UxwJ7S5aAskl/9wMrzy
nQVvDAqo7GsmWRCQ2bSe29jcgayqSm01FGtb9eSSDqkfltAszoc8QigaP59fZIExwj1A5wrnodIg
+oMEb1huiR07U3TXSAIzzB/PjIlnzQjlUZmnBRNYhkpgz8c0N0E/JsInrA8GAC8UAfWPhPyZTHqj
iDCY0ngpwOYexUGrpR4kx89P2mpSz9TAUQ+OZVT5eSxPpiRlWPQ40CTFgZ9f/wSggoV7Rw9IVUiu
9Knzip2ESsN8F/u2NwfpMfqRuvlepJLCXO/DzILsD3vcgKAuf3xHgBZEyag3QZbp10YDhfjqcz7e
dtJzY+3Byieiv319QpwxyB/mSxNJUhbDINOcUD+Vm+IBCa/aRW0u/9QCWBd65KI7DlsJElnGPnJZ
sdlpMkiI4AHiqK1jAznvtqPoJblWKTPfZoLvGcWOGUOlx4dRSKcwicfZ9LsNeG5Q7cF977wLrMeg
E2vckZfbOH/7Gdbii2XDtB+M2+Gr/JTt2AMow6vLERhcdW6iweFQz//Isw0lnNHUEgPOfaGAar4/
WrtwkwStH31nF/XIiwNFLH229haCvvhfVpn7neQeIr1K1Fkm7GQPwUCM93nsKZegkfTIgMJv5IlU
NVZfQ6cWufAH2Is9phHGme76vXlPX2VblAMUaczDtNWRF0PKY08/QaTXh6yJYJrXXrSQnmSABlDD
4uHzfrxaO6XQcLXZi5Yd7xm0J1kPgSjduHp+n5hhPz+Z1nYZpwnrjBtxi+5OqawOkZRsz3vMmg1b
UYDV0lkrOh+kaNEspjqGSPDJmZOa2TaWyp/l1f/+Nv2f6KW6/rntu3/+D/77W4X3URLFlPvPf17V
L+UdbV9e6PG5/h/2T//61ff/8J/H5FtbddUPyv/Wu3+Ev/+Hfe+ZPr/7D7+kCZ1v+pd2vn3p+py+
GsCXst/8uz/8x8vrX7mf65fff/tW9SVlfy1KqvK3P360+/77bzruFP99+uf/+Nnlc4F/tuvy5+4f
7nNS/L//++GfvTx39PffJNP+L7BA2+jJY5IioKTCmTi+vP7IUv4LgEYEa0RtKDqBiu+3f5RVS+Pf
f1Pwrwy8jmXIEoPV2WZknV3V//EjFU9XC63KAGrAP83f/vzAdyv1tnL/KPviGiKitPv9t9c2vdM4
juYjMJsSRQaeDwJvvHuQOY3rOW7lzSjPB3QQeaXWIk3b9bGjzPGVOZb3STUWjpzm161Cv1hzui/i
sXQhCSz7TSPNGzssMo/UVnSnLMsVFM9Gt+vGC0lKNJ8ocXslRX3kynV+pK26my07clorvdQGYE5V
e9ovqlY6Ou3cWZKPndo4sg1EbNmDlFSvewikSPanZY4jSGJbJeiYjBgdyoruajbEiMtCNh3a5WRD
1H7cGx19MEad7oYs00ALFLdbg15nE90t3TXW6V41QYapElcyZ9BoWm6etrsTH/hjit9NKTYtN6O2
qqq6iScs5Bt5oKpkJ3WrSJa8AVeyV+eaN7UQyKG54Ogh7Hr7wY5tQZQZxP0frzmRORRNGEnyZujx
DC2tBYUlsjynRc8WCKJ94dFKYpdSs3DRQv5Z1wqnMZLjqPR+1Js7ECx7oyQPm0oxXqjVLk47lru4
ATXwotmXdT0y/UT9RiKSN+lj6kKt7gvJ5k963HphVd+YarnRRjR2SthqTldHwRB3B20ZPodae4vu
9iCNw9yxEj2FXnT+XYVMlbt0/csQlcVGpuBsogmOK2tIvGywkHNQpSu5jzexDMH1KNQWNylkp2+a
TWQZaEtfyJ6Y8j1VCygsKWiyGSqIlKvfJlBzWjXavVh1YeyLPW5JzjLtqrwRIVKwkh+mHZwY7LKn
4oAw0MePn5/EbNWQyCghibJRtHh0qmwJZij6aaX5nPTG5zEeMfVRkdyESRI6U7bcgOJ5Ly11EA4q
tAfl4Ta0jGdVinxFLZ60UFedQQJbstVkD8AJqo4ek2dVHreSbN7N47U9D64FPee8yoMOfGFxdinT
xGv7YgOy3ztpUh8XULU5Zh0G8UCeonjZaE0FNHRu0I22qLZTa+ozGG/QXNBf5ZlyX+YtjJL0ug8B
h65K6y5CCmNa7Cd859Fss6BP8s9JZDl0Qi2+Lg95P+wKMl2augxyAFkLlirfkLw9TAmIFOTqqI3d
4FcKPr9olNCtFwNNA0rpyNa0yQ0ZvekTHodVmQS5PiKdBeaKPrvqltafR0Duw25LMsnXmsTvJj12
8rmpnckOO9eOzGAG+MGdzGVPx7kChF0BW2MMsBGUlf0ITe9KUTkGYNmDckSfjw/ocEBt+imrb9B4
s62bFGSD2eVQ1p/61LzBzB0WZPvHOtsPUe720eTr4eA2IyoPUYZatEmcCmhBIn1Zou4itx9kA5JX
zZOG1+4S+iS9ILkWyCHyRsUu1kZ/rOOrPrUdStLLvgii7m6R4sti+J4tybbQj+oy7oy+ATzwIm91
gMS/RtJFaNpuph/rCfJEi+mPPdmYk7wB48veqm6U9CYC/iREflR6sZHOsdLEzxrDKciPXI4CIEAP
0DoAcL//SiWytUl2p0n0UA11MIfNbaf0rgY2ZBU4h7lF/kx/IEDJAyzuxdGxB9u4kYJpKUodEzyM
I3JgtVFsemzMvJCcieielIPZcNHQshTt+9rY6cDdj/GLXBaB1fQ+xGL9lhTuIlXwiNBHMtWty9LF
ibdrJdz2CdCfqrot9TkwqscQWk1KabtksdxE7g+JDlZm+txJDaNPdHu58STUYpTZ8tIxf1SIvLOr
NCgHVMjlypUoEigZQMIDsuPTXT+CruAV7l7sW9Le9XHpqBBh7fPLJEVLJB5cU+ZYRuaAALoC7q7O
ftj5FlrX6EIvnJx4cYw/nBVOkkGjr3AGA/7WbJaucsIE3gTsaF44GWRgTGUHARMA3BggaDfTDqlI
BDV7K+F30z5xtGIv4//tQ5CDh9glPR7pLHztwkRxqsb2w0+gAzDzi3z+OiPP/FWaDwM+adnhvHei
5lCZrSPjc9vlANEzR1MgdkYRvAAbSfB2otvMnhwF/3OgW6NFdoOApEDZSvhdgq9q7W2BD4zxZk+0
QGNG8cdGLUhwlNb4f/ELGUyMXews6vVYSs48PhrWcFCm8KgpuauG6MSYP2vz7OKu6JpWux/D+mX5
/8x9WXOkzJLsL2KMZOeVrVZJpV2tF0zqJYEEMtmXX38dnZlzShRTWH/zcvuhzdq6W0FukZERHu7k
VYyGB1qWmzpWHdzi0IT9SKPaj7pnrQLA39wrYQpX7MjyczVkULcAMDS+4QO6ENQCZAehN2opWBRx
ECTXFqdWyvxc2yX1/ZikXgVlY7PBD+BQ4dGwamhrLUpHo7JrheQWfOXUsTv+zEv+0um/VP1WkWzU
d+U3Gwchyl9Ahu0M/aEZ7qN8K+HJXTW1S7qnEa3H468wPKjFSwk6wr5HEIHuA+u+Ngy/VJKTrJ4I
2Y5RtQt1e1shyVzYwo2F7vLmzaT2oeoiPwYGCs4BckMHm3YOVAVBI3Fnjz+jqbvBehW821qFAXpM
gSY4UGxJyG2KAcDMJt+KFgs2/hi0u5IWbtE89aa+xYUN6ghjUxfGpmvBuZw0jgnnHQ0/GB3fI/Ya
hr9kMHZVbBcNP3XppwifefppdD+jaPCUuAFDDLTp0EoYI3dC4WGTWHJEtRfykRTYlHCFUcU9pQS5
av4eJ+WehBmKfu9pa29RERxtXJtKcar7F6ICxNo/hOof3puxU5SAaecw3Twm+SaSYnTrG77J+k2r
cE+Kvzi20SN/X5rMj1vFs9LHqhwOREc80WXbKP+tpbds+FTom5J9mgSyTHGNZD9OH7SUgGP7F183
S7YtNnUR4pD0qJMnuEByP2ze4xivV+vQRbojOHcrcLAoKAAIYTulUfstpUhxvoTJJpNeJV3LHJom
HmS1PHOoXEvfcfpR62g1R7xiEfNQmAe7sBxEvwGz8hc67ArxW8Hcpi0YEYzHEQvV2MdOPkTpTg3B
KF6/6nnpFGYRkPIkFdYzGBLdOMR8I57IBXyMbQE7b5XbduSh22tuOERQeYy4m2uFy8a3lp+SVMKO
T12pG1xL9u0S0a58aKmEtF3mJOTIcX11Ru2Q7MibxImIR7FtSHPfZiCyxIFWqj99wZ0+wcIivZyk
TtFhzJlfsG7fjeWjXPyREEox/Vhbr1TeR/3g2Ow1Zk+xPjqRfGNRxU1V7iZ5D+nwDBUVSCHpftqK
m67owLKsemUAofusqp0MV4AA80uWc5DYBnl4x9Qf2ZB4RX6fpoehv8+LJhi6hx6ntIUCQlK+CdPa
dohFlFj6yEqoeEr1D52nv5rxPS8eMvkpw92iJ6aT5ndjeDPUEm7KX31zqLPEFdZvkUPUg2m+RKTC
t2rTh4Yd/F6yGQwRDPQQV5KbRZaTsY8Iw6c4mmpyImrmT/GGwp4407Y1KNHk9J4UMdqDpU3PHyLU
7KSiC1L6CMJ/31BLX1cVv4Y3p7L2ZvWZDwUbR5aaoxI+yZGEUCF1FCP1xiw9UJNupVbZ8P7JhGgy
G/GysZ/iEJKTTeaBsgx8RCqWA3mHSvKqcpNVkc8FCF24uSX1Z12PaCusEO+CEA7RUJzjAZLKftPe
dFYLR4hmTuEzgIqKHtf3o2SMW2LiraSfMlM5CTV0RqJsQa4QEOup75M9k7V9xeqjPcLHoDe5K/7k
OHtKGTqR+US6D6IdtcR0CaFOm71whGNq5Mj01Sjg7NTeZT1EbTovqr2ofxBYkxxkyF2z59lOEZUj
sPQljVy17bwYp82ob6sB/dz4TGNAmtnovE4AZJt7EKdwdE3ctNGziQipA+sLMxGe6+CMLG8hmDMi
/tfBLZE7hYrursEEeaQVjNIbnxR9U5y07jFSb9hwr4fHPH7TzXepv4N6oauDpVqVniQLOTP9seoo
Inf6aI7JbczwXChA7No3jsx+SUJH9BOfeCM9gYfP1yzfQC1LD71O5w5FTR6HFwEUxOz92EBh964T
z6lueUNxqvCvIuNFrZsgRN1OyhtfsW959DimUmBkj4NZfOC/ewb/AQW0PpVREbSd3gwd3gR2CSnH
GFwSsfZWme+5Hf2QrAwdF/ymMfG94NxGiD4CxjkyRHfx8NZoeuM14DT26qq4i3n9ZnT9Blq5ulNL
2V1VSIFVhlvVaH+CkO5HZpoRnmYN6LcQ3xpadiBt8pJEPXWQmdfQp1p/dnEL5hbbvDO66EeXtcee
ZZ4eGzdFvpOB1y0idxw7vx7fRHkrZ8SJ6Nto6A5lA3Rh75h0k1TPeTa6nQk559oF94JTFB6RGq+o
rG2iFX8U1qJTL8ruErAoIRjwSuOtrN/NESSgQ7G3KrJDwhdqPKNjpRmMsBetkH6PBqR/qappTqPY
IFOg7T1NnoamO9rZw1AfmYIgppP9HDFELfODyVGqzCSG/4PS+4B+JIufZIGW5+5ZbSLPtFK/T7S9
TrvKSYtmB1LzYBxkyAlmvrbPubIjnG6SlPuZ2T1ikVa6BeYpViRV0I4FuhbUwRWZzJN/hSXZmtpG
WmCUqBcXvWuhwZ2AUIfi0XY9V7BmapYAzAee8ITA1Bjl98kYO6JAqC59KFWyki6YZzS/BoV0Jijn
DR19h7M6sZrLEDkqEy0Im8aVxl+D9CsC9QVqaA5Uhh29xx2GsOn68C4gUHOrs/R4L1JDitElGoAW
FNfLzQRc0w8MKtDFbmKAmWCV/PSlLb6Swb3okPqXadW2AfZA/myOvgL9QSgphE1hZetYXXgMR91F
xHAXM5Skq+ik6kBUihwxcTtFcQdCkl2CYpSeIQ4C2fj1qVhaabBxY1dNvdrIKX9PG1iEDTWNMg1l
YOTC1E3ToRTS7sPk6bqdebp3GvaZHXtWybNDM0EJKNUCkmagK/vI1zhi5jW8uYH5RrKFBLkZDERS
AYw5RuSpT1cKrStzZc92DbJIUpPUGIOpvvRxvBnhshERbpTx4fpkLR2K88mapfkRDPT2WGOPDFLu
sXH0CbhAnMhCL98A8a+sQaGqlX28bq7bvSgbzSdxdu7RXDoaBcUkll73J96incsjm9qHZ/ZKN/LX
4BFrazb9/VnOivQ4IchNaEFVoTExbA6qTr24W+M2XF43A0SXyHaj43lWkBegH7EqLdYCO78D1scb
qwfE6V6V765PnzIvR31NHySXFBkJchvsmt/Hkwy21RGB6dMMY8vzn3H9AOEjJ0lKh1RiA7iqn6T7
oeodm+yp8WFnoC/shyPp8V5sMghhHO18yoY+hPRYSMdEuZfblU18mZ7FQdRUFWyFug3Wr9lkZF2a
qnGBb2xw6UYtc1XpKJF3XQxONK4oQy2u75mtWXkOkHU8gVTYSosnkd0LjphLWdmzi2flzMbMgeVh
3XADT5SgAQRfBejfzm5CfgM6UfzprcifqrXTeYHW+1rmqZ934k8F1e1s28og6dDUgWtBftQf+9jB
FUI8dYskC8ST2z0/csWJtlP9D9kpKPde32UXSLwv86BqmcRwoIwzF0xLYorjUjbYZZv0lPntFnBy
dtLWpe7nfSpfhvCbbEIs5pJGTG5HiFHTGlcVkJ/tXbynG3PT7MrntXrjYvKaYDo11ZJRoZj3WkV0
UlW0YIl+tJ4esH3lIHvpIhrO0UVsbovncDe1f9Wjb74IJKDAzrc2r4te4j/f8DXtZ86olcZcTXp8
A8cD3DTGV9oTB/nSqdjzcn0JF8/FmanZXYUSAhdh0sIhjT+N7i0EDKKDAN11I4s37pmR2W3VaAkf
IGSL8UDbVdLvM/3juoFld3dmYebuOFFAAW7AArLQ6JBDf8NNdoPH744dNa8/mH527F8gan1I3Wpv
3NvbWHbK4PpHfJWtvpeb4M/OPmJ2ZeHxUkt4jU2bNLyvtiBr3KnbyJuaPlu/PqgbaTM1ca216y3G
ced2Z06gAvU7FSYGryEP5SEfNLHnT20W1a7/Y72Bm9ZLf68R6K7t0envz/YoZDmpRSgGq4w3ACH4
Ogk3dY2nKEtXpGEvQO3/Ovz/PpLzciG3oiit+de8Itlz4AxY/QnDRtzwUN6s9Sdf9PDPzc2uil7S
IkF7cEAy9V7tRs+W69vceBva27AtnLzB615Fv3cjj8i10xcSInNB46Bofl3fT0szDBS2geI4sQii
4u8zzOsO0nM2YoXa3CF52PERZB7onU/ur9tZDLUg+ayBGQfwUGBYvhuKIlXtUepAjLePH+hhIuz/
qTkKnqxfwJU15Mjiep7bm02wPaYst+weA/OM0pn0NAwwFHSoE8Ce5P2T0O7c3Oxa7iCEFHV8QKwc
xXuVPWU829bD0/VJXHJxZ0a02aMiQuu1KSSMadQkiJhByGyN6m2albl3Obcw2w5sVI3IILDA1Kc2
/FOXUZCqpmN0P3gstkRfg9kv3Qzn9mZOm43JUNIe9gyJ7KP0vsurjdGdrk/b4vP33MrMcZd1rxMm
4f7R774Ycu7JZ70l93QT7/hO9lI/fgxdeRNtitfrlteGN3PWXa/15VhjVxgtOEiUwWG1vmUkdK6b
WYwnzgc4c84d5LMNaDVrgXXTNkDhTixA7QH5oT343dwI9y6uB+IqHn2rjsUJFCGbNTD28lC/KHoQ
0lyoVYwiSstoGqpp7RL1uap2Qnv8GuZf4Zv+V9TSN6TTVRTU/4f4pgly9L/jm9zmE6HKv4BSExpq
+tf/A2vS/gvs9QZ6guC6ZVs1sSz/A2vS/suGv4W0KIL2/0Y8/TesSVH/S4F6rWZrpg4d+S/E039g
TRZIkoGUAoQD1LPqX6GaZt5EM6FpBNk4y4QNHQCr7z4fqLquaG2UdnNhoSyjOZksfKtZOWTzK2xu
ZeZDUJYmdsQSFvTSfqoMQHkYtYrVV9Dc+X6ZsYEzBv+vKZN5d13YlHLVJwULlMENN3YA/kslAXv2
6PYv1V3k64kjAVN7ttALIKYFo7BlgVhQByM6mBm+zyDtQM2rxxULysg8RTlYd8o14fW5y8e4vpmY
+SilIXESxyUL1KpDkY+5icRQSAQQoez8TH7UjJVQYG1MM2eldHGeG+FkEPRTqdI6Y7MSzF2QaszH
NG2Zs7gRSPHIrHSYQJmRPRhu9xzu1QhhXR5It/QYPna1T1t0heRbfZ+ik0+7zfWVpbuImOcfMYt4
BrmE9lOHtUNtDS/XCBnXPHcYFJmmpx3xpc5H2dW/vmEu3gdfVhWcexxt1QIi7fvQed00BS1gdaoy
ORBIKltnugTAcyrtKDirvWY39S52vxBN/v1JBLZ10ldB++nErfrddhuGGpg8WoxYzo4QNX2WoXNv
cgBThLJSHJiGcR6ofA1T1y2wnGsA+c3FkTKoP1Vh1bAgQtGvOXD7I+EP16dywa8AWfYfEzO/gjmM
QK1Tw6/IaOWqVdR+/yQsO1r2j+uGFk/gmaHZIbdbIE/Q+MeCrDHeyxLAyAKYCDTalRKPHEkttioV
3nWbi4fwzObs1PcRtUN7GhwbwFXdnVJd+T9amG1EPalQ/mIY1VDVThG/p/H2/zaE2SEPw3KwcwND
aPtXqbstjLWmvuWz9EXCTgA+J/M3SwxRM42Cay3oA2Pf3DajP9ymXuZCx+UGvZnT47C+1YF9RNnw
n+zvM9PTnjnzYHped2hzgumyqAF1k1UvL9v3ISFrtF/LbgqkZtArwKsMpanvlrLckCVoJ7LAllqP
Mcnl4xOQJm5mA24//lTSX6D/cEl6sjFMDYAvioqGVDDfysfN9RX9ouW6ONVn3zJbUivL+iEF91JA
Ck/b4y73JReJIjnIQcOzltJYdCFnxmb+GQIFAu8oGNOgy2pbpQdmIGCT1nIYa2ZmK9mavS2JCvNb
2ymQKJZbZprHwJZ5fe6WDjRYmzSwZEJ74kI3HKxqlSBDh+PWVaekpT7q1ysOcclPnZuYrY6iCMPU
BUxE1VbRElTo2kOB/H0bKr4CZsmes5UjvjR35xZnS1S3cWT0NZbINj8bVMO18j6WV0Y1/Yz5niOg
z0W4izqB8qXhdHbSukJXAJPH+sht20P8Jd6lkdY7pQ6dG5E82RFSoteXauliObc4871pbVNaotE9
YBBL0sNDlMBcfJunK+/exS1xNrLZyaa8DpHPhp3UKnbcSEA6SleCnMUFOjMx2xIjn5oaGBYoTGqX
MkDhqh819vf1CVuzMtsGNGoaKwux8RLg9AigiUPxY7TslWVZ8j4WGlmhEoNTBHWg2XwpIcqOjZKn
QWqWW4SoW7mQPSXjJ108xjXqn/noKJbkJky752G8QpN1OchJrXmK2UBVDKbv2a5omVIYaZFmAWVo
F6DlgJum6Nr7Guy4aztw2RaCQ7RUoR9mHqjBUwi9DAVsRXDtHOg07UmweGVzXO4/jAidM6YOlTOQ
PMyWLS9FbEl9kQUxGjMHAjz5iOrfyqotDgXRLiJOSO5cHl/OjDhLK+ClK2TBjd9F+llYbHN9A156
Pk3WLQ26QejxuKwMVXyUIySI84BmIgH6MH01gYS0wcQO5aIbuzXeQcjy+7rNpYGBkxg+yQSvNyp+
3+/lsLaQ7tNjaBOQBpEhcaA9HIOi8LqVS18EBg489QlIiYG1mRfXChSiwNHB8qDl+g8oAzw3Svas
J+RRlPJKJXZpO5yZ+uKlOHO0UjnEIaRtMIk6f0l5fhQ2/csCLLaBNlUJdQVp5kvJVLsFet9GG1VQ
1unnYApf0S1ftlKkV/6dfll4lS/ETJOd6RdU8DQkOb6vTVNquCP0sAjYi/6GSlAKauXseaLA1Sqf
gxIDGeZRctboki6vKm3SkpeRgiAqZI5mB2rspjOrdXmgNNEDB4DejAQgQ+GxFy+hsTLIhf33zdgs
bgkpA60WbfMgCUfpJkfkF6QKugeGCAJ81+dz2ZQFMUYMDE5wttWbugc+sOlzON5PY9hE405p/35n
YDT/MTHzrjJ08viYwARw2j6aNVAeVA91LQfXR3JRrJ5ujnM701DPNnnR1GWqFWMeGHJEHZpV71xO
NpKIbfDpJjsA+B9qRXqRYxLYXfO2Yn1KqH2PZb5bn13HiM2aiOkDKOsU6nUoyw/o5OHDB49voa2C
Xq8f4K5xIEHm9vT3ddsLp/vbwGd7E5RoKW4r7E19/IUuMnSLNCtzu+Cq0AWMtz7SYCC4mrdIVr3e
lyDNwe43WkcZY0+Qz2bsAyUpvOtjWTxnZ5aU74vY5DHlI1qsAp6GN6Ykgq4bflM9PnWdcZMbzcpb
b+F2geSNaYPtB3pxuCxn5hTCw6zTsGpRC81IuQvoyHahzW8qOwO5PtU9RQvXqAOWFgw5WSgX2wBY
XjDrl2ifI3EEq3nX/kQx8jjqYnt9HpdWDK15AAhZSNRcEDNYQ6xERggTWgYN5tYAJpe4PUQ+hbkS
6l7UU6dzZ+lIdUP9HAHNnHgBj/cxEarEgsrvvUQ4fHShWbafuLPKKihOqMSvE+0sTSHaf6du7okG
YB4w9iTNTaLjYIXvoESCvOguA++P4bEje9Izr97k7pqrvKijfg0UkRuBp4SOwDx0s7MYwqsh5wAh
mD8J2hSfkbJlm9aF3EPu2b+hb7jinZdWEZUF7E+YvKTXMHsjsVX0/gSS0lEPDNA7owoVV5KHp7pi
K1HwgjFEIXjzgTcE6Y/58DQamTL41XmAqgfasaLkgJaOH5E2gvWrTVb258K9g5YRDbAmPPyQtZzd
OyRmpQEpMBFkIIA1IrT+49JuZLbiTpbMIBixUKCZ0pZzmFze541lSkwE0DBws4S7aco8NaYrkfBS
VAL+E4g+Evwg/JpFJejyVUwLPLDI6TmDOxHXjV+0H6AB3FUeOr19afe3oq3YjhiQiWgLgjfQoJ35
rtZW6DD2QgSVInuA4TuDFrksGlfGtjCFaNtHiQsKXJZ1gQWXoh4NJWYJMy3fqNEB6Q4HiNKVhVo4
zzjHyCjDjcgytJa+O+JBKmujjxChKgR+OH8u47XXytLx/WZi+oSz+GAY9K4qMkSoX2RJwGKjj3CT
3Qh/dDMN8tCgI17Lcy35xm82p8k9s1nEWaKILi4D4TU+KI/9aWNYuwndAqitrx3W8G2Xq6WbFm4z
C0APTOYcVKJEA3a5OohAYvFeARrUkrpDhrar69fLkhk03lt4MU8k2nMzaZymkm4nedBb4zYaeg9U
BmiRqTfXzVy6JB1P8v+YmUUDXJFb8JRjyQhA8vq9QKtJ3RwN7a/J/BHSQDEFre4WmCgMkFF8X6cE
IjQKpX0ZaDeNP9HeRwFqN+8DmMviVc6yy50Ia3gy25DwxvV1EXTTESdBpTpefoH9M9tChglMk0iA
fijAPudgr70+ixeLBdq56Q2Ntwses/Ds3wdHTZaPQovBMw6a8XDYMBmRTb0SSV26wMkKKt54SehA
Jc/LQrGwlazVlel2tO4hSX7ofnPXOIXbSYCrOYEmMl7NI1/AS7SZ0dkGGVvEUWWkc8Qe6GdHVzKE
v/AedNND64cOKDRfTd2x/0DezgsfVgGBixN7NuSZ0+rDDvyoHNYnCYjqNgV0Ha3PSJ2nnxF68t3a
lRVfpds1/vo1uzNPVhpVpQ6QoQkK/jKCUGqSqm3XanCXvgtzS3AodGh1gxB8nkPqjYYSRCB8Onzq
o7JXQAAbQ7DsQ0aLc1C7ynYdy7W0oNM1jZI7mJa0i9tmWkw7BGMKsGoK9HVA2IMUWe+IzwFNwa50
g15DP9/kyICfpNxdK/1c3EIAYAAXjOMJ88hkzK5U3pQQqeNDE0ha9jFU1YGwOv3702ghQABLGYDx
EI+fbZo81YzYyu0yaEqy7UnvV3gWM0C8//rQ48RPiGokAlVlHpE0kKXtxkQpgwxdzwYiE0mDkIJe
rPBiTzPy7dn7FfH/28ycBM0aOHaISOpAtyvQoFD1LpWrwmMV3w+NTKHBG7/+k4EBLaoA34J4dRZq
aWmrqGMm+qAAxUvF04OJHhxqo+X4up2LuwcjQ6uYbFtIA5rqHHTSMaPIQPzYB11/J3W606P9WKCN
nqn0H8zhuaXpS86CBFLkOXrNWR30Reo3YbJPCxrYYFAAdM1V8pUwf+H2+T6w2SYvjLqLegZzxZ/0
F3HSx/Cp8thT6OR+6Q6HNV7lBWeF2BRnCfl1HapkU+LkbHQ2SFTyWGhlIOnKthx/cS0Ev8han90F
Dg83ASItJFMhvI4KwjwiMRLeNBU3puhuDJqX0qO3GlxW/jhxwk5kbZbX780BULz8obsT7/Ff41Dn
XzC7i+wG4lho0C0DHTQC4AdByyfeHfLaPTshTecn7nygM/9RtWOVWzkGOkl6ZPt62wVKQN1kX6w8
0ZY3Cnzx9M62Lhv2wlhOI6xrGcibPkD3agBY9k7Z9e6km0cD8teJhK8l/Le9eeOemlXSRBdfotnF
2tsHDgLFibl3kg0Bcay/ftssHnFsTHBVTQKE8xeUnbWamdtwxXrX30iFEUgURNOheIAaq3fdm0xe
ab5qeNggU0JMvLHnAaaQu9FAnAtTgu+juDxaNN3JVnvHdBBppPGUZgp0tVkxu3T4zs3OXIscW0Lr
UoxwVF4MdmswcFiJFYc8hY/XhjbzJ72W0cYuYAOcH5uieKYjmC1tKIVsmgxqGmRcuUAvE73YJ+eD
msWzSZIYaTPdoCgE6lHqh/Kd3RauEe1a/T0FYwok844Db/3rS7g2l7OLp+xpkQ4EZlMdmkzgkxjs
nzrqkn9txUa0rmuodSEfP/djuYSozOAS+DoF6JtN5tqNtdFWsScLWx9mQKGnqDLu0nmyR6igMEsG
WgdR9KyUp2QkQQXSp7b5B4+Pc0PzQ51EiSBWkvZQq7mxdHAUN8j30PYfzBoqntAjBeMt8p2ztSm6
uFMbzvuAddUB6EPuFKDToagHrBi66MiDl8dLEQU7tJGol8AkSjUrnNghg3TXvWiuFAfikR2KZxBj
6Z7kTrq+smd8lvpt3zs5c9Ye+EvvLHyACdSxDP41XZ4faYmyRlcQcYGnODDIJtxXyGJAjyT50wyB
vrf3POi2+lp5ZSE0/mZ2dsplfazHvoxhlvKdlXe7ojXXIpPpZ8w8CcI6AsCyjW1pz7PxRi8pFjV5
jTtcHBWXbkEHYAbjVjvFCP3jU/8BcZdNullFbi7cqTBs6UjSodnR/HoKncUoqE/ZPDbSOpD4CLBV
/zEYLduoXAEbBIDdTk5j9EFb6XDfjnbsgFt5JQS8BEBM2+rsCybnc/YFrRbGBqCI05qqQfCZegyE
ttJmXXdvcR3PDM22jyWQwo76ogdsBNRSAwH3R7M2mCkEuVhHvOGgxEzw1pm/PfoIxLXQ4KoDo6v2
RTSkjgxuHNcy28irIrBiGPTTnJQDGpDHOGMoK55i1UheQjPAtMK1rbvguG2EhNqEssPDcn73lkpd
Nk2q4u6VxUYKzQceV6+o8QbXPffi7j0zM5vZvlfKuJHx4spDfheK+k4j+b4noT92NADV6cN1c5cL
qaLNHC87hC46eP5mB5KVSYH6c9Kh60PlGyMkraMyO/vrSw9TpqCbHR0LKPLMHWurllTOBxMJlvSV
w511pgSVxr+tdyOFqOqAxCrA+GMws5BWi5AkNQSpA5FULh6124rFf6pYW9mXl/sARiZ9+CmPjR6M
2Uuk43jGkokSsqpDHfQuMfp9uaK7iFus3V8vztRoh4e3bqvWRS1F7sG8ETUMzDkRkm0F7X+0ZfX3
L9SpIItUAnoIwZA771CIEY20hdY2AZl0QFCZyIFKMGO30IcHYf/+2xEBhwOad8B8UAjAen13UMiZ
lpWlF23QCDDooJoipZ/XLVz0DaKy/M3EtOPPfGBqpkyjA0xMun3mNn8EQireAAs4SSSKwFg5QAs+
97u9ab+c2QsbqYoFjQvYS07dpt02QQs2beECU7IWs146h++2Zs5hiGSjbBSMLTqC0Sr31MqXGife
kq11CiMQbrgausc0lzwDcXlaM3+58/8VMYBEAMfnYjtaPKkE+G3bQOmFaw3RVsT1NiThygpeuqRv
ZuaxXtnZLSCbMJPU9jMEM47ysMb5uzQSJOhQzEPTrIIU3fc1s+1W0kEg3QZFqzwnaXtUmu7XWGSb
63txaSRIzNuyTUCAhATodzMyTZneVzCjDI0fi2bbSuTp700gsQrXh4YvIB9n3qhmEq8Ls2oDOQGX
IrNSMMTl8oofWpiuKa5QyJR/QTZwNo56QiazAtF3IZ1oPXhMRUNuvFo+WZiub2ZmL7IybrsejeEI
8m/qYwHdxihgCXRBWn/wuFc+p66+Bp5fOFDfTM42wqT1YJWdqAOl+9RbxSnBpjloo0fl3yFoja6v
1ZJrmjr50K2NF9OUYvq+H4o2TbVxRPTbtOOtAHtdUluypwMMmw6hW4vGU4du24vxkzSZ7Y+avQ15
/3j9Ky4f2lNBD6VYC9DRKY3w/SNscCflxJ5yreC400EfJlBlkOXXVHzIOUV41awNW8VP/B7IwSJg
qlNTkUou+D/ysbcT00KqcKLl0Nxmo39ayMkktxCz8EThrBFjLGxXFXAYZHbR5IeoYzbCdqwl1laI
1PCeB2SqOoLXxSvzNaUvJHEvI34Maao348WIEc5jATGCDb8ndhVUI1Rct+YI2rwMxFS41xh4ZEHB
2NHfeYzo3zdAn+UPlIFXlOB5+Vq0sQa1rjJLwcWtim0mq/K2Bh/y3tI5DeJKR8eIzpqtnRPugUgc
XJtVp7oCGM+gRdnBq3Wj9/G2S7ZWA7X3ODKzk66I9AnYSQXqlUAI62CilOVdkw/hljZ1KnwN1Kxx
gB0ag3+aie53iMoy+JcbgERcG1D9ejvCbW01jQvDLWOgnQPIYjGfESN0W0WCiphlFoeyiqFJ1Lbk
wxK54hdmF2/NtgKtRo9Pk40x94huIUdLq2hDozw8ohsLBeQIXZKFO+ZlWjpRApKGro3txGUEumWi
apQ2SAez3SS9kjxKLAN7fq8IdMHF1s3Ie8mtqfxTqbWfnWW6Jm22URJtOzsJwTNlqCC3DHdtDzFo
FLBTv7XiSYCsTx2bkpfW4LeIDN8aQd6M1KhckbSulPWbXMqfRCg/Kvrg26SflMeS51KLTzkYtVlL
NhYYGsGvDKbkrHzmVRpUpfbQxskmikBdzdL2jYJIvBi6WyXnvwkdb+uSHAeJncZGes0z9hgm+sag
40eX1Ts9kQqnEz277Ti5o512jITxmDH51mj5RJJx14555Np2ETpNpWz0IoMwcF8gZdrGzBtydMGr
Fdpx8fxgGdultfaHCBssTDw81Qk7pFp2q9TmH40NLifyDtOTu03cb8qQvuf9cDfa0g5ybCcjpndj
3OQO5dJ7lSbyHhSE1CszxctMCZsXrLDSpMEVGcZRkSn3RxBjt8Le5cj77OSmBplxKI8OmYgu4vIx
k3Pzrpeo6bE4U9zSBmdxKIeaH0oNmsqh4OBoOWhs65oILyca2FanpgCp0Dsw0/Jj2I3PXQauX8sY
gLMBUW+KNUmMGkWMrASaaKhvS9uknp0PBfhjjR+ZIMVW6YZwh6DvWWm7cluz/FcScghaplLsQ9kK
Hct1lAQABOpO04PCu5QLiBBbIFPNEPpi7wviNzkNuE0/GqP96KXqk5IBL6EM1Sg0uz4KJrJ9QS3w
Z44QW6hLRF1a2f8ZDM0nkxxvl4G4W8aJ0QT4dE2rfVGRXHRqvWrcliBZZRfawQL+vMhBkmqDDldj
gKgMtfhBmvCQD0xxUPsW7pBqT50Ag2scCmTVklPRoa/JLPfcRq9tZ72j5w8i44JJKIoJcxeNTbIj
RQ/yaSW9EWUj+VrWvoOb6KUFZadlQci3MZ5Atr/vy/DBHosTGCh2o2Te5wnfZRy0mtBVcAB7EqDO
t3M0nXLDJzI7VD14I4exlV0akuGYClPd8cgu8N5G1SesPJHx/ahlO6rot2qNjtQ0/gWIZwsOaoFj
KHktz2600f6NKfoTlX3uhHl7w8B1bkjNSwc1SAc9cn+MttuD1v6BIjrHAQlS0f7s9P6Bg2tTyYft
2OmP3FLe0MFhBBFEvODo4Dwy9kpaFWydkABweJR8xGO9UWvreegN1al4KByliZnTKsarhj5DlwlQ
z5Zyt0et86YZQLiZVY9Jne15BNbcxGD3kUwqV8nk0gNdy65qQSZd5D/q/8fReTXJiitB+BcRAQin
V0zTvsfumBdi3JEQThJCmF9/s+/bRuzunDndIFVlZeW3kD/f8AkMRNoC24uocln5vPCnbijdCWHW
vaqedcdf3bhBGPrkj/maDDKlbTIdqwk8gVi1yS5KuqetJbCYJ+O+a9R3tMx4oCiSittZAm5HNi+L
ZobkWYchmcuTzwznxsiib2n75yAEls2duS2HQKCR9kq2RY8T8mrXhKSuZ5+2tX1wffuIrvUJC7zZ
2tSlfzdtunCao7b7jyzyreFeOgZdvlC+9+7Z0TNyjjdOn+XETqu/DqkMEM8qbO6OW1mzJZuCfr92
3WWDML9ynrvSR/jlWhJLdohFf1movHUxKyaE7grQRSxkocQguNsF6mf1AfpEoIrjnVjU5LikRNo2
VVkH9dEZ1HWbkidK5RVfPEN4lh1Tn/GHaHI/2ladXc8/TfG6Z4P3Vc21TLdtm9Kpix+0D/YhMjFl
5nEExg8N4v5YCEgX6CoEaDfoU3sUs88L/soog3a9rw/htn2Ens67GsmRFvlnIaJZHf+UhOJpuodK
UxwERKDzaDq/CDeMi6LwSeoEuXaqQBDImYXxiS993jvyWnnJAcamtzpe0rau9hXE8Mwbq19MlA9r
aw93I1+yeLkKaBbe2R/IrwNEBNdudEJMCnDJy/smNIKY+v5q4hoZ+jFWbBqLFF7oDn46+AKJC8K5
rTw5b7x57pzpaRumm2Piv36VeecBHCKWh9h4B8V6RDdveR2zbxNWxUASeQ/JRQyxGauscniXOgsS
eBuH3Jh2fmyCfPzVZ4eYBe/+AMCICsbDPK8vleg/FR1elaqf2tV6uWZwSQhn2nIsFci096s6C9iC
vGvXPlQzCBGeQ+Hsi8qIqjjF5tMT4uoz4Sd/oSYIZ44QGArmeyP648phntf2DRP/i+dHFySB5zLW
JwSKAzIQTLfIH/9iSa+6xukt1ue2744kqW8hIkVJP562jXwSQGfiVe6ryGTQtMYMgxyYkuLO3TX4
srXXq7yn44uJB3z1yikG3sg8GgmsPaPzx5LhQMUIg9HY6GefmwbAiuSN0wQ5/AmyzQbOM40PKQs7
NFSU0qOvlrMK3fdVg/c56ePWIkC/aoVzWqrQZjwAKsFDVZVudlwK24EhbjTDI9Vtd95CnDrSFF2S
nNDDX1bVHWobZmIM98KGPY7pJcIB6zBc++GShq2+dHT4jofozUXVg0jv+aMm/W12olLP7UdSJdFT
3S0sg2z63HY1Ap47ixEgBZxVKi/b9JZkY9PPOKwBJqhd+7YMrnfyoVdd739Gm659+NNxPCmbrvml
1rR7phVypNspaLLZia9Msu3ogynwYpI2eZrGxqkPMyRWlbbIKHiKkVfzsnm8jtKVWXpxfBaedDRt
IKk1rvsRCZ6AgmunNVX+uCDBSVQwtoqmtzCRkw3Rg0nn08z4LorKygbFiH3zV0bq9RjobTjagOPy
NmwMyq227k2FjntbFUAsuDtUuYSQH5LGkd8xzo0C687/TXrySuQK3BpgD2KkjXfTfOV990InEqCc
3grjsO8pXn5g1981PD7PzpgOjo8TZNL4nFj/5or5vZPuvzYSO1/1x8qSgnv1F9BXOBMDc4laB+12
B/GgoiDCGlz4YpA/vh5uZJuv0PdzPdfHFnJbMbkcIblO/xFM3acjYOxiSoe55topeezjTqG4e3pB
ThI0iv3aw/jG+CX2xtMSTAdXsWtb64Kqnhcu8D4B9ncin33W8XjoB3e/iRlElICUioavxk+WDH7e
c6jMqwziX1RvWGRaAlG6ce0XQ2SG3PMAdsLuKigZSC5PQn50+2YoZOSaI+9ZOQx4CQy6DRgZH725
K/ttK4HrFEDQKOzN9+YUWwQNhw4iwwOCgg4HZ9QMpVX6iqWOJzAVkSzXIGZSOFwCVRDAN7e0QDfB
aZ8RHX7Ws74MqgY4mCqWRnGL2bwe14xx9qjd6CIa84r9sNcerAucjb+DQBh+aPsj0+HZtuQWEf89
ieepEGOtcuPjrJFd/BJXwoNTta8yOsLI44sRUDvaGJy6ESlnER3AG1ozPGV9GtXLIZ749hyRNf42
iXWBH0hA4ePdrmlNe2YNO0qnBaSvQzS2sVnobc3X0s1/TMhXES+Pfo0jlQ3yFkRendsFy8cCwMTc
MJylE6u/gRd98aznZmHIMlINh9q3N2eSEVgoEIRgJP4V2uQVure0CmQhgmAPm+fV3aaTddhZVPFr
Dewkn82QDt10sHX9qke2d+P2e5qCd726/3F/+xpEjPjlua6KZRpvACtvRUJRLaBeREmU4MfbAfPf
eLIvUY+dR+z5Fn4X6LS2A1K5Yxx5nokvCpULqmFd7+bEswd3rFxQMXiYSTUdlePsgFDAFMu1J39e
UKzDkNnGS972GM3EIwLv8CYf4FAoG3RV0zxdPMfs5RT/k35sUXp7T4jqzYLBPQ8C+7lC7Vo95yyK
X8jKX8XAP/ye7rwVEjdOg3trOF1H6uOqANtl5HsrcLGvSfIC6hmuWsxDFoMIFuYfG4XapVbPRGNz
ZHEA/ECCfo5sMnRJ8kGp4f7g0myi88dqwc1xxhdCcRZ1YsSnMt36uf4KXHafMmHVRV58Sz/gH7wO
tP4ws/u0jDVGld5Ukrnmr2oCJ0gEI/bKG02+/KT/p+kWp/Ke87cMEZJdLQUdY54edGvYGcXTnHsJ
ypexW96U6V4d7Aa36/CDgSHLDXEuFNt/nZ1P/gByBAGXJorF+xIBfUJC8YpmqtiYLVBBIAEGwASh
gXTDlCZq5CuDAJJv7fBQ86qEe/dXz/Nv0kWPQGpdtjh+ClXwGK19WW/JP79zbFrjR9qVYvkjelrA
b+ewNKemRrXP/PXkVFXWDA0ug5rs0PnrfOPr6xT7Z4N/az3vgL61bBt1XTiiR3jHaKawDwLczfKg
VfzShr27X1YcC328YlTXVq/czJ/r2Dw5fCqGjpSV9v6L8Z6G3p37025eiqHba9frB08A7bBsKG/A
KlqjXTvTz0byNZtwmgei+c9ocU56czFtCxCTfwgWViz4pSSHyzNw5j/PAwlvq69eTcu6li/r7H7h
/vmtJLxw1bpdnLk/AgIFA4EX5sNAXz2cTmm4tXssA7UpYjbOzSZPTRDaVAlUpVG0H3ERERU/UovS
3WCLIVbQrebl1Nr62o41Kvyh5AT0VjwyKeH82Hk0axkrJ2c7Tio++1sMygb/7KSNc7UkO5k0yX9U
avIkG4LADHOHE5mNZbNvnlUwPdKONLl/J93ERpQaoL5IYXVe1MlfEuFwIhX0yng5ILFYZ3PUm3zz
GmQKr4T9Tkvzm1TNz+Y5f14fPbtV8wbVYod051dnRMicYXkvtiSdGvbih+qirAzTJsAXTO5AC2NQ
1Nr63I/rWzIEfuFxZKM6+J/i+dzMyZLHkY7TpicXvBsPRmuZ9aO7txNdi83F7zNMDdTFsErnpN9X
AMvVAXzwof9moADkgxl/uma8ba6LzCrlgSzG1MNGZ5UuMrm52Fa6x1i6WWCw2G78qzMjsSUE9awj
Wxqu8UtlqmsF3pIZnKujhjdvbR7xWd+8Vpaj7b5RnFxCdl9p6bPOH1ogVLYnDjmEMa+Ye/I8LMtv
DMI8r0m6tvF5aZWfzwxSRNyQU4DCHcPnU8xhwYvq+CBl/RYM3s8AagqpccK7FoR4qo9OZD7oCr9Q
QqabRE+Xyqj6Gf7PRwJ0Q0ofDO1xPrkxaCq+aRAKJHfWRbWT0N1Evf98LAkiPsL+11X4zBQxr0Fr
YPqu4hf0fyeh2/8Q/V9aNOIJk4+6nvcTYlay2arbndOjJnKjIsw5oVgbCuSjY3BOdrYzGV9XHDr4
hNApg0QUHLaweRqibqdX50xseJWdfwnqraiNbTOuWJVBED9FbYXOrilXgktB+iVe+IOD63ZOho+l
rp5l5xRLL//NIH0p0aIjWO2rsNjq2dSxb6EuIbS76KByp0GF7KWAxdf+/kslCzvGY/cFYNaH8Vak
r1Wg5ahuAmZncKCySen8rVwumVvPPRB33snypgEeKIJOEzSgpHTz79jX/n52lvjYSfCWRDg9uEC1
pQvxjnqOr2EAN3un4odqot8TJa+auC9T5d9CE345fHscO/XaMuc6Dn2G3Xk8EguOfvvpae8z6f0v
gSIzxS4K6F2Q5V2Jh21Omcv2ifXeHN3/QFe4DuAV5wOfjlHTXYDC2Xnz+p/k8oB9ySya+ozAJo0U
IAgKCxLt6mKVDnr8EV0c8sxosLNrC+iIUxgZnlCq75n/h/6uCh6iDrRJ3ZxQpj03kl4IrVJnQr6D
PYcJO8k2SLGphozk+C6gPc2RPSZTcmR2KxjX6RiPBQ6YtF28cgT8J+xURjnQQ/qdLA+dOSfjWGzx
XCaYxBv3QZvuUYTmn1k5PRB3g+Fo5kiQs/DPG8/OSDlR+8pKP0u4X+fepD41VtZ7nx3d2bkmifgH
VzgASDN5mZwANx/1nyKbVIXTSoaJMmLckB+GiJGqBXBHxsXWjzcBmTTuGxDY7FiiSgY3iTwucMlU
CsqJGIFtmj+7FWqTWrPAYXsha1gc6X6B4Ihr+IxW+lVFTelEbJeEyx7PO/oeSIyCRtd5G/Y9gRfa
a/4bWHPrff7ghLb0+ZxHdzZf3ZVme3T88Sg8IH1GqFeuhBbyEERoyJf2uA1+NoVRZlb5pDXPBvRY
SQA8HdS+usX+8rwWEeLg2EqfPMgbWeW/D/N45iugiU57jcLfKYTiHxGWKYc/D3TbW5jnt1Cc+y24
ki04oGwBNaMrJ3BvesSu4e/t7aFhPqiFvUeo2EK0YjT+NDT8bvp+7+LBLbn/tdR8tyFQwkjvyhfJ
i1bE6I1VTuv64Om3RA6fdFIPU5h8LPZX6j5LkrmQrP+mUfUfZPp/0bzsccDvWgiBiyXZBLip5HjV
t+A298vBwlKzAAw43rvTxtkjnBQ5xtGLha6+LP2KB8c8exF+5XF5kXOyD6h4HEJ9CZFKnim/w7vD
90stdr0zp2J5HtQ/gerP+A8ugLIE1f804+T1ZYUG/UW0KlUeOJmVzjXeGQm+112LnhYI62G01yN8
TPKj95vcuqIIASwLvPlo8LnDRXbVw4LUWZOHJgZq1TzekYw68IBZinJolzmN4WtpZ8h/mPFunj0R
IU9jdZgala2wh7kGjnLUOumA3VETTOcQdXEbu2VCdE6RfUnhoace6FGOPo6bOGCt5cOTtnAsUFuo
bYNPaZoHHhQI+UoH5KWx7bGOQAxCH0jukFWer+tWjC34pM0liXV2z4Tp9aetXXB7PrzVS7v731En
mVFjNsbenTENBXMq64icFCwtTMfFGjeHriM4RxjwjujYFbZb7FLQ8GlZ/yVgUE3tUHo1GEJofmrk
0OAcTT3g/aqeXac6zu/s2AWq+uAE/3BCAHCHb7qaxQG9925cfnRIblDyMne+RPZkrYH+B3KSAkdv
cA5+u6R29r6c6h0SfzEpxGTgo6mxXsMBj4sMpifaw5W0pc2CxYoNMjxCGlFJWWD2gM0pqzuCNBqO
XYxkQ1k/TlMNuJOHBZ1vIXpA1yaMyobckotUdo9UInzZD2H3NABe1USaQTlw3mba3ZCwrVCwyhyt
0k1TMJECcLH672haXsZVZ7r6BPb5vOCqRn2VdpxCZV5TWJEyu8IOYqFZA6JISRljIxDvnwMxdXqj
4X6l+LYwpBGIxtKCH9UKtNz0Hg40d3V8EE5/6YfxQ7pz0Tj9oRcuRlm/gvaHCEJrMG4ZYhD24fzA
EBI2R0nqcKAiDcmDOThG+hdg0LJyH7V09wP/5bW6EobCFnpazxLkBQanNraHxk/SClfLwNo9RMph
eeoEe9t8gZhUk6nhMQGM2aJcIaGLS3BqCzm7aUDcN2QcFgLLqOBBZXQbKPCGAIKhn8BBnLSXUbw5
Hapfg53VCAxP9bORRzoAkje36eiqF2L2o5x3M8dR3vzAFpDHwK+OfPyq4jA3A830El39CKRpJpxz
1CS5BAeVM7AL1+00+ME+5GPpbdcpOpoGvIm4XDrnYWN/TgssrHcTEr8PK3Uz4a1astn9ReRr7sJ5
asPFhfTgncfNnbKmad5BjMR0ybbjiULaQqHLfQ7vr4tvK+H7NbBBSowCnUx2z+howIBk9QsZ+KGN
MUXCtKiGCBV/wj9IcIdvN6dVWTLQYkCKVzb6ostoG3zH3vaCGdyhkgx9UbzHS38ko8lV0h9CcKcx
Mz+uW5tPQJNC5M58qrJeVr9WIaQ5iFHIwFzqU0i1L34zA0AXI01tfG2Y2vXhmoH9ufOgPeDOGe/d
NsReX/6AIl24oHAHDii27RfHbehDzkEpMw3YlmiqnBgo3dHO8B43yVY6MdQqaBnAUBdkgE5d16lN
WKHRLTO7/FSAz3WOn7bBslsgdtbtlHO/Ovsg+M24KNKg9R41slMnCoBL4vyben7yjDjEUIU2zR+S
+zPkAF7ZCe81qYYjkaxIECLex3HmTsGRJ6r0uPsFkf9pYE9IFUzIcglwUSZAmvCKHBDAlttqy63C
sxzNaDcThX0k2JPcFncJQJm0Xk6z2+wbjLbY0mMpytTARJpjy+23mds9TNhFAjofFGRcmB3wvuQp
ae1+8JoXhV6Y++QQ+OKIhLzMUGjennxsEvQOpIICu1b8fSP8DMvjDV6Mwq0A/TW/1FPZsvpv/RBd
q63ZsSrIw3Y6SA8hhU7pLWHuRfOLHzlFHPZZSNanuCdPfJq7bEniz3WtD2qAbx+Kttj4qfGbMW2G
qxqGvEMegO+EyEwxr3OCU0VjfonjH4ozSwWb95Cxsnm0ebsgMj/Y8I53IA7/xD5u4RlcY7++IsEr
WrGLM8s8cZ7RVPjtXnf4+HAtBVNdOOoowLmN9QW7H/d+gyyPlAePWz2UjoFGicwWrwbr0QKCCWgQ
jz/w6ORVzfPGlztjYDV3IrArgbrg0Q5dJjq8aT84J8P9w6CfE48feI/lZVJiyllsnXidLD+ijz6M
q8nXydk5Fp0dcEdNhbO9dV/ndj5Myfq3YmyHWeouAkPSdTfQuNTBzI9IX0nliNhy9TNCSdSQvAG0
fIIEjkZ83ntRfwCXPpcsyCkodLx2jtGCJ1xAAVKhd1s1vwYd3BXovme64scuBTMmyQY6dXh3e3dH
2IBjMrivqPd/NR0Otl3fYQDJq34uQ1K/YiuuaOMGhad2y0nSDFE+pROYd4geSUbAcA69dizaln+g
u0IcE5EUK7FudV0i2XXp6KHXaf+Ua90/L+bNPqbivwoRHpkv5m8l3UJTVrbCf6pG+6o1DDUjOgMI
u4BTOvRkBEWPBKMD6TBv8UDBSrT91zlY45+D1PQttAdJatgOmjr0n5ZGTbcB6OKyx8/dt9OIKTmZ
J8i37ej5x3kIvCKyqG+iGlBdkW7DCWE72XBnB7ZuNtcfEfwiVJsTrW+9/ljwZxyxjQSWVJANyY+D
NszZbBosSxFq1LJdiJr1r/Pt+T7yFupn8TFNIBiOw75RIa9PD1ehvrf4AjUl77l7VWF46CF0djPN
HYNx+ZDWuCvs4O/AqM9INB0ZSd5gjEn75BFp0WWkYEqBPDrCj4NDVYbNgTrYc/ZXSEHTvse0RPkM
EmGXiem/nr4qgwKiGcEugBOiDUi28Ak4T+0kOcyfmG/H1bhLpDKFgM3v0nsaEylngGlhHP+5bJPP
FR07nEnelAc10Epzq9XOOKhil6E/IkspDQz947aiFxaHFFjSeDtUG18ug9NNuWAVlky4wnixt/LY
irrNHYT/7arxDi/uAPGtUEem+LVMTpY2eRhstz1EWrvndlqQi80gu2cYXU/72QZz6SddcoadgCBJ
N/zyuuaT1fJP1e4nmZBcPW3IbQ22YS1qFvnZoJpH+L7H4zK66IRCHMiYqKzA5XZNWS/beGiRB/vY
ubiFSIViJxn9+axNwwqxdv9qSAKPIw63UvbNzzA9QnMCq3rKZ4vnbl0XmvUAPHfJ/BE3vCRavalx
PEcGBa+pz9Cc0Aegv2iXaq9jVuWtdt8QFFilYQ+Oue+fIubvIqkPWFAuCIGYJBri5daTVyEg/CFV
4t9W+85etxwcFvpD3Z1a/+LZz9ZapKt1kCJvS9vSm+NtHDYc4ubQrS5QOzNE2XZpR6JjjQ88YzDH
wEx3mLUq57WF4UGXSYVwoCrKN+yDhgOCRQ0OfeRyV/1DMEESxwnsD0jigATuL+B2Sx/y0pIrMx8Q
RJG3I9s5QMOr2Fz4hhIxsKUybgHDFMYREI0FPB6OdHPjAX28jnuU7lkd3+DfQMtFDiHDiYv/9K67
0dqF8PNSDz+YcEG2hgg+kn0U3cIp3iWeOobLKWkU4oz+lGH/iDudez4Ufh2hMca7NrLSG+weKuaZ
hHzvt6hbApCzOTXpkvCiQUOCB+2sOlnOeNEUHgW4zNJVwK+CFx2J9vl9djAHzpdwvXJiaz5G66ET
614yfYJpoJjB/VQ4e2H4O4Yo0Bxa7+nU39S07AKI2oDAn+Xo36z2yggyoMuhO4/Yzw/UO2TrCv6e
6glP2GEgU9lSolJtg+dhWq6OF31O4KmS7hdpafjDxzfeoGlU82HRd19TBmFhh8PuqJN1t0ysmB2M
uQcJQixI42KrDtv2HW8n5U8nibG8GikqovHFt8EpUO07bdHsqRu3NFcbUHtBdIj4/OkN6gRI3aPw
mo+pnV6xnFmy9j52ScJ33Pu5HLtiSM6Oqf9Do3HE3Y84XfgcgpNQyc4HIhjelDQaOmxGC/TnFAen
u4tn+4ch2aWKf5CulRowy+n2uLkA2dMKO82c7XsmAfi+++owWm2gcZk0CDBzWEKdbsQg68tjaRP+
Wefc44VV+FTiDcTveT7X3fhGrBDpOLblMEMwd533ZYAorfFcgeIcih6XQ7PvG13UITpHiZlQEsB1
2x7H+kiXsWyTDVlm8qmFx2L24Q5Imrdwm/YNMO1+nRTt4KLTgdRi36LV3UcdtLmxO7uo4Dw81Dpx
0kTys0HFuhDInSSlBkR7F4JTIjFdRIQIUpRa+e7ivXXl12QfaYwlZ+HlXuzh3vyaATjD5V6zYtX9
UVbTZUGtKSAEKJhMZn9fy+sIAY+D1CNhV3QwqRCPZvz0SQgZCjs6y/aVrLAiLVGGrSgorc6JQhGt
f8iGCc2E8nNFkjP+bnc0OoYSgvkHYetDXzuPEpBaMIEbUMQpmmGRjcrmkyMzCtnGIw+bQ6HUOWvZ
el7eYciGXgmOkvlKN1iXmTyFMcaBAeh3MVYVh6+kX8rWx+ynB+6ZX9t1/IfT/MgSaIubzJWGjSVA
NdwfxQCcHBWvqD8zmJ+mdIiDm0Tbmdwl1ZU9DPUZL9atQ10F5T5zBYHCcV2wNo4uFLGCmB+BXLQg
yqPC0Eqitw2mnZ7wvBNoEi07mgoRCyBUy379L+m/ExB9MVmAPLh31pNwQY8YS6hEqa6aMho12kCZ
r3p4aAg+uRmtZHX1hxu0+XQ0BzECmj12+byAkkD+2vu34ZsSN3BGehBToU553xt/XxIDSYrkVg4o
OzHPhLVfhu9EzHAMARUcin9a4gIIXmAQzP2YY+0lzKMaJ4qheeRsj5rbn6EhB03mUocTYMjkmUCF
JhHBGAs3qKzhtlKQNdYDhVFl6DSywQ667Q7YT8T2bbODWzTMR+NE+SIoOJSoWAmBkwWenmQ9Vdjp
irk4OBXN7QhKoQNi+oDR0wKFrCb/5u6CTu/aKA938oIHGe4TJJ2jRt9zLzmKeMxx7//HDMgJAfb6
xz+O+rKu4E9z6IEtmPp6uB6TLW1dF1rJvzh+rzqed9Jk84ZMFA0KZBxkFpULRZEre7rHRg0GzPHv
pt0f1mFhsnr2QFU0AQr4dskIxTHN1bXR9LjAdWYsHLVjAjrHVMYEVRYExVUBF0xVDYmBAtJe5RGD
wDl6zwlmKSsPdFYNwZFtQy4Sbx9GCgDoDi9T48OsuHwQNl6wOwQnlsoC0lwdR+QeNNuSeDHmA8Mr
HCmneIpQ50z5in+2GNZ3W5Rh9AApiRRVhBtBvguxnDoMeFbvPeD+ERujuaPiXCwkHXpsMGLGudYn
g+lui4N/TVCOgPXeR+LoBXHhrt1+w+47DLzobODSyEaNl65d+3Rhbco9XKRqKqnb5+hPi9gMsMp0
+HfvMK9A7MGUqTkFkA/9AKa7TectyOJ3+AXfKLofKBTjkCMH+0zGCol8/rP1NwFpWO75hMsNdUQ1
wZjjRmg9eLYEYAmI9trFGlRzpLlubo6xfNlBGQ/wLeJESamL07j+5A6083XZ1/A+aubu1WJRYtAP
r/8m4LRTSW8BwWCIPbizyrDjXBj6JvFEr/a/pn3y3PksoB80SPaQ8z6QKPudTh/mOMjnRnyYCNZJ
BYsEuMir48MriBwCgUFZ88vwYzlTe5jX0ynaigglbqjh6W6fk+UMXH3R3KUxY/P7rBYa1a4264uz
PKqBZBWNcscHoylKCnZnz0LOr/WCZi/pDkBVvqrAfXBc8eIG9tIhCM02GL0vhvzJKiQHNSe3MAyw
kDI5pFiTvnQh4fpLnNsAywcMzGzq7MwdU8NCH48slpHjYH4IuQOnDG6iHiL56Ed+uljnS4fuIW6a
X1y4D5twB9TKqt7BcX4U1fSdeP3Viu66GnStTPcyDboeagjTXxzqL9AqOaSvom/dh0jd4L45IhS3
aBnAXgkMnGLevqPOKyAa72KN8NUWj42rTgZlNq7zvaJz4UPR8ON5h0kq0jbbLKAGQk2n0u0ehxCi
HlANu/aBfuaGP7iCF1OsLkz433wcU4O7htO3YA2ePEy2JQOwXSE6Tuq9S/H1yb4MRI2RmcSIvoHn
zH+IzFUQ++xIeoq7pHCid6SMHzkFJMV2mbc+8OGCZJTjMKK/AGWBotmG5+Q04TYCTWOvcev3MMKN
mDMbsUKS7u4ehtIZo19vwfUnoceh5TL3hqh/q5q5XAUSHaYEFIXosCh+amc/XzmezOQ4Mee5D6bU
Wo6xhN1hgJPZvs4ZfafL9JTE48cAHUzC3rjgO6hhZJqYzWoNlyPgJM245ZiPZK3+nNHZ1P/j6DyW
I8eBIPpFjKA31/a+W95cEHJDC5KgA8mv39d73NiRZtQigarKl1l34ac12GqTrLQhqCqHI3k4S8bN
i6ghBGuO1n6qXqN4AEbUi9RiL3ZQ7HpHL6uhOBeGu1SUBbVijOuP4wHw3Vnk/bir0mylXWrVkuES
StiyLFkJwYkqyuw2BWqfB7hefDLGVeySAZ7WR0E8oCb+OVXkVCoizsd5Bwa0it12NVNXsTwH9L85
wViudHax+uQiYqEXZZW8cADu2au9EP7DINODLactmj4sYXcqiYoU0E4lW8vbcltlNAMOoWlNGi28
LnsuZXhOZXMNBFNf+VMFxq4z0hX17D+GE6dkLt6Eiq52f+pU5hPkk95yxDo/qvol1MPA9ZkdvB7Q
NTLZRVGGxika6CsjQkzrK6agAxE9uzwCtTZHAGP15+QlggOKCYuvIMdgtJJtiGQz1WtFsVt5xdHk
QUyYJw6hd/IjvOS19Tr2xdZQ4dIMvKsW7rcsu1syDVeJzt+Z/U4O2VPvtpfGGVaYkZ6iNv0i+fwq
ivYBI65YmCbErJ4tFO9hl1LFZaBbXRCcOw4DP0OsSaltRGHLXZXHnzEnAfXmP8LVT4ONiG05DVPv
ZJwXZtWrXYchAN7QNpfJ2EG2Mkk2LHEe3eTB6+rHxLurjWGwFRZgbBege9gpP0l8tR2iT/OBoqg+
4IVZRLO9rAO2PtWeYAhvLJUeV633OpSMwGuOTt1gBEvK95Ku0tEeF2Tz7Kf6VeTllzblc2jMCxln
D9GY7irNSldziynByVIUXsQ0c1rcnYuKcjGRej2I5NVzLBrQMzOkbYtRR+BNiAbnsRruKhgopG6W
hZjeWC4gzmWc/ZAnfMsIlIegLBmmhw/Mtnh8HLSNrnjWXbufgvli56P88HvehbiY9SLUetuHdrec
e/tiTfGPQwOXDuFHHDCQ0WFsrwBsKQTaeD80PJf3OZA5hhkjKqEOeVQF5qJyk2pvA2kvjdLyl+Ns
dm9+G3uXjjNu68qJGAnDFU8pG0aI0zfN0zTP19iQx8AWG6es/wqnOxWh2a/EmHXMlaxHyzNWRgbB
1STRjrOqXRaM0BiuVadoxpyFusG/weDcrwQPeFLWhy4LDzyvNDu+W67NMUtpS4eQ+0T5NDNZtUGz
mAHv03wf8I0WLS3LMmjFd2+PJwYXvCxVuR/88K8Mnc0cDBWFnxOiSzGztuf7sDt0p+VE/0VQrV7Y
Xb+O3HrTlM5NuBFuBQFkqxTUG0uJSRGqe0pFkf5OEpcEYuxhxkD37M+W3Jm6Lg6BbnkqovwTq8fr
oIduoVW+iieOYm92zokV70Tcv060Jb1NRZA52TsU/fswwjIU6urI4Gnq64pNKWT4K+7VyCAoAzl2
GaQz3X1KH+hZJAcaAoLeiEK10VZydYj5Olh4nqDc2pORFVxVwNAs7wMITgmhCJtjmSdArtaUriYv
eTfCOwWRfszMc7CTXR28LXQE6kBpSTVUxf+IxzdP+RAYr0YcetiOIH2Nymx32GgwORBmuMGnywnE
YPspMDp9C6qwX8PvqWXf0Jbrkut5UUon69cyt0y+v2Wq39ZMs3OQuT3vJuPsLgdazCJ8SoCUKXMW
Bd0bzPzpfiY3H1m7efBLl7kYc1BnaXU9P/2o4iRlx0IuBsqd4jDmrj2TuemiCxZDGe/zmHYby5rz
CnhET2JrhTFAiBrbkMt4nGiu39KjnjSyoH9olQh/qHqtbZWH5ndELXdsE8/bZhWwM89ye76neNHv
WOKkO89fSBboNIu+dDkthrEdDpZq/EMomM3jl2pBsbUJrzlEW//OiMejPf7iWMs+uwSOTAdTdO1l
Z67gMvlPc7Z2pcscX9ZespUNBfB9x8i/wmo6uMMc4Vc28hGyNFs3KcYsLar2L3cNnJ0YC+hHkn66
tFlDC5AlhDotE/ZnHE01AnrqNjiUo2VgumCT9xIVLc5XPjbbS+VJ92HIc+9JmTrYxbVlXYzSCWIE
46KRS31vP01A9l0I20PFPUVPsy58saZymmH6M2OJwTPKuN7vkKZwjI2aI7HJp3jiHm+qVVVIselx
3UCyhdw4pK49ztrF68Y/bpWyhnt9jzfAjtSwM6tV9XoyUqzFLYa8BiF44YDRI4inB6GVcxvCujlI
LxbrTt5hUC9Ut4zgvr0z5tWu6qCdHEWT1YVTsAu7mCd+pHRdEtUsmEdq2IpU6+FpbPk5V1Sp8c5X
VXx1hjF8Cij50DCRATW3gavfkzzqrmPgl0+2DMZmOQhj/ktKdzoLD5EnUGkCLdVktyz02lNt+Hot
IjnFWwVRvHH1HFwoj+19bSb65vQq3tqC1a5Sh/3K51BdxBiBdhm7NuhOGKRjM/lzJueWTvn8AL6O
QJQ08WMQwkA3aDbPwzCEA3lRHVpEbkd3HtIAQg6a7COtR0gdCEbLQgLHhtllhrG22tl98MGzn5La
+s0mBotp2cyPEjP3miUpjMlxNe15clg9YLBn0A5KRQcylUu7z79ArqwlB8OR3w6L7gtgFx0MP5Ni
HbWn8JkiXF3KuLJXUdR+YTTl44/EuLZ4KLZSNvPVN0tMziUVBCZA88Nuh2QnpYvZp9bVoSOlgeIM
cqWxLQKIBpn7nCL1+E4iIyMkYRrJh2sk1bcTlnLJid9vLce71WEwYTdiF15MTVU966TnvpJuQNUf
IOSPc7rOm0EvgGGmHZNFsRWpIQ4q8JE7R4nixguyLCK/JbKnJ3Bb6Tp45JoCuiE3BE42j8zHwreL
dZex6jtM7fhN29rY4Y6qHlNjDlE1MpOu3QCyuSsdPXJooILkXc95doZYIdDVyB0AdmEeYqDjLWI4
4UBlm+1DbQHj9L1mSgizs86iStFy4f5buMEorqZQ00YEY30FWO7GJd2QSlZV3rmvs9tTIzOakN9c
WxW/Yi2atWkar7rrNmbpOTyX44mD5H/Dt1zZDjJeCS51tpAzT7Ma2q/cKwnekB1IhJ1BnpiBtNdt
k/hrw7XHFYFk5qJz2lQvTDdrf7q6fpSEOD+iW7nnSrvh2cF1sOh0oJOFTCMFvD/oeRENafylWtP+
8voGUgjUYFcQ+ELO/jR8TMpvL6XyvY/WZ5zo1mN5Miod3so6GOhy52hJsuu4SJHkHpKh7HCM5OGD
mxSYnaMp2taFYW3tIvxVhW2Q3+xzvd5lEuK+ndU099FC1lJfMaMzQu7C6mh7nbloSxVzMgvJ1prc
psTwXK79uN5p26/W7ThZbDt2gvFxjq3sxeuTzgcVxrqnxomDMuEvwGBH+aAnfe/IslXd626rW4AC
Q0bDtvVpdOKBeVii9Lwd51AfrK61X2ylo01jeN4qaEd3nSsDL3HnWxdWHdBwVdHFipgEMJlmq6q1
zAvZoTpF1VeusU5Gcz5hcigbiJ7YvgIsU6g2Fkh0OpYHhdH21je4UlZ8rffo4O14sJqy/afdoH/E
fpuMJJOr9LVwdffcCNfCYTKpYpGFnfmCATNhPKHDpxIL5JFwNb2cxhaFxCZeHZA19NYjm6bWPK7d
zibAcesaQX5tPMvZxdJ1zxL/GIhOST0SDi6DhNnCDyQsOf+yX+ELN5udLUmlKJtFYRjRc9+m9t7n
mAN2RnZcFmqINninkGiVcM690M7ZmhKEM2BUr9uCmMWIzLWeX2tTwNKE0cCp0XvLxPHTpTNH2cUV
vQVgobPxBxw+u8Ua+2M3Wll6DCe/2jdgB5siN9mnOntGuhBxBmhXY2fyyZpdy6EsT2mJQZEmg7FG
3IjhXc0BALFtotOwB2a+c796MzmpttZzUrmftUuk2CowWjYPOiltb3n/o80YtM9BI7v3oJtb3ANs
5/EXY8BYfZGMg4c91PT97568thYpdS4vksIEB++o1dqcSVL1myjHFFszmAxMRfZoXzAs7tPu2+sK
nmKwfr00R5ThRW9CsZEMbBGpIHKsc9jYcJtkxiadGAJx+5mujRjOxNO7j6rSMKZgnoYpe44aXRzS
yBXZig0wyDdC+0fpDMbWSwgY8j2ZHYOK0bw3+w4HQe7uO3McH7K5Al/N7qtqZOsIKIQylV+23zOn
a3KQK1nPDch9B6aSQids41YwWRfAPKgUoNHF0FXgg5b7FRuO9TkVnLQlqvSSYVz/QruWnDzBpja8
9Pm+iUV7MD2au3Gs1Bf5SPIhrobqZTKxlLuEEzEYHKtlbCbuymmc+FqARh5yfOF7xxh+JckEL0lr
5l/taDvlefJy82pH2c6horg7caPJ+7UfxrzxbklLiddYZoKSnm4SmT063VAde1lS7pK7sMxY53yc
CvrCfuzqg8em1dIgM7LvHu0sunildYuc+hhX1dnMhuo+7ngK3BGjgH1LMwYwWZCcLHNeN7Vm4IDM
R0zVXzMzgWib/OJhplwQPsyk2MuvnTD3VZrsJbXAYvJTGtXWWye99+sWVHhe/6+qnFe/8/bF/bHU
3nOo+n0a9UgvfrVKRvfia+89wmy0tNLqt8jUkbH7ISBskAaO+LRpH8yeXMyNe8eDalJPZu+5o76h
cWpfkCivwUiwQauMiZESN1LLMimCHESKmIjzOZlc+HBhP7RJkR9In0DbTOX9cja/8mmSy1nb16rx
9txhQGomA9107LdALCfPau/ToOFxChAvVF0JKKvimNPY72dNY69R2nkux37vdMiaqSd3Msjnhah5
XjtZ7nQNaVgbjFK8sN72qrwQBbuezPwQoC33nfUkx4QdaPJFV+IBTweOm2bv9AHfOnpSVXisOcTc
IXoLE8A7dp+nC20Hx9wPtuGYPVdtDJZkc7IFAVmZ2nd2DmjcVBs7ftp/cx5uij7Yuwl/4ZAbi9RR
e8rq/ZQXW0/qf4yG9lnfP0wj09Bp5Fj2gwc7r37CAIlZ1KjtOJ+Xhve/G/2SkZlRWBku4XR+ddPo
qSsp+JkHn6bCZ4hoc0kFcm31+hoMjVoQfgGjIwokV5c5TB38dcBUy9y3Nh6MrSjixywStzApmGdK
926RpsSLQxxQXj3QWZvhF906kCZd/ns7uc0xLLLNnHDfkraxYDQZrqogHA5DHB1nW8bHUVuHvCiw
w2AgwoS/bHuCRLrwmNHpu118bC13jar0Xs75N5LtAfPhVc7ODsH4kkIlw236MfQUFgo/av5snNN3
M+KjMdKlZnC4BFuIF80CRWVjIrBG+Vg0zSMjrXJRzzEW5SH4TjP9Uyl/byZFvGHLDI9LFtEFdpdQ
x+5iCvxzYEXPLJOIoIvB4kR4dNLkvegRDNt5/M2M+Cx8nDFTDo2imHYy4omc7mn2ik+L5mqhuAaU
NHZCUBTF7TMcyIuozT1d2hKDxskz4ZEcm+LANDCCWx2/HwUkIfntJdZy4jZz/flYRBY0cWvUe4PC
Aqf3sE4FSGna80QAgN5zYnaOUjd4bmPrYsFbNH3IhcTOsVVP0bsuPPM3JiGcGRLseBq/xLq+EmRC
OvmQbnVqfwZW/ezlBbUEWsoQ/7rQH0RAmHvCYR7pDzdRkaTL1MkQYHpTMUzA+m8FE/EnY/yo7jFU
9NxxbvIjsN2ERst8dsPyMkXz0q/rrSuigzX6Dx3+PsmNsBD2+FYN5lutxI6Y/aXdZjd24n5UZChl
zrwuQsjpuTlaaENOVayypNly4iDDJY9+1e+14z0PbfSeBkzeutY7TAPwvWqG6+Qmm3vcyojmVQTp
Dyf9mX3ob5WB7Tlt0TfBsPelIdzNVOnb7AVX6EC0ocFHX4zoVOFLfLgDgXYuJMR+9du3NCYgGSI7
yvDbhnyoSUpI0j/VvHfRcG78zzHb25jB3Dhay8bnYsctMwoqqX9+bR7V8FDxKcOiCf8tD5+0T7UG
v0sBfuorJgyQcmZpPECMLpqCaFFv1Yt/tqKzFSQETOve55cDM6WyL3Ti1QyCHQsGBfe7wFozLPJZ
ElrFwTIp+6VsnmKzXg+SPeysx1G+3E2CKShcSFkgPkf3izJFfKbL6L5yrv4k2LD/eNn55DYApZGt
MDFkHpBTe2O6qUIxSgG1i8KHSUMLBJ92FW7Dxl6zK+3Ty72jj5aXDP8KcbLyfIXR32tu/cBU2XuV
yjoE9rMx/CtNiOwIjxkrDCQgEJP9kvSQCti1zyRy9HfX6A1uXIi3n5roF/zzSRZuPPu5xEXjNQA5
JKs4jLxHKNB7h10hcbcJKjwUoU2Wp4N1xjGf4xbITXzXKS295eBKpvjUVXUKoDIjjbTWzEz93xOj
Pt73TdN1vMQIH7khFmGcliu/J00DsfCuhqR2+a9Hnw8li0SRMysWiprdMnK+c1Rn5YOagb4zXfNI
j8lIGYpSaq+crR8MB+3sKwB0To3+Su4rDAmBA39VURyb+s3rekzC5sqV1jlzriUYR5Js7OjUee/W
AD3mvE+YPoCG70QbIzdaozyElLh7pcEqw8jg3NunuBKnBIAkytatdcPZvTRdH1zRPWS13s76mhcP
yor3ajQWc/haTd4q42GuY9zw93EMGQFp0j+51G3J4DwHDsppTLDDmF3n+D4WFXzDN2FHa97Cr3ow
zoRBrXMZH1onvKZtt3H5PGobo9rwaGCI8m3gzKIFq2bHT3zVzL987tAaztuSm971kC4qCLeOaSgI
dT5tU9XeShesLpl3aZJcu/Ch799r+4tRygnnAxYRveEoJkrhzWk+5+ScGL/++FZb89rxyczEz1zc
2aJW3HSuMC1VSy8gY6AFYx8tChdm0FOW0QnoVQi3K8S4ivqj6h/y1CES/CORl6H3zj3y7BSjFIlz
aHorOV6G4pkkqSUXJiOf19AUWAWsdVg9RlR9ovEuYFaQsol9zVznMhDM0YkQrKgkAchbqOSiREBv
8RTLd4Fjabj2Lio699Ic/FrWC2OqjYuqYqoDwDbp0L8tOwU9Joj51be+fP5XV77FXrOqs38Z/K1o
io3211JrWGlvw5SGCIm3UOc7J32WxNvJ6CtNSAM3i72Y3IWhLdDCfTqycYmn2RxYYQyvb0g2NPpX
KX2KsDcgwaUjeZJJU/XLJVs5QLVwPYzlwm1ewuDap7+MoZYtz0wz/ibVsQpxAFI0o/GZxXWYsEyR
4SjHbSXQk936H3PypXIhZvGQ2tgp+NxK+Gh09ngm6HTAXaYUMNvN5WOKMXuVXvfTxfylubtoG2pD
Va4pkRYd8V4WA9eSpJq2WJWA48rC/Ch/a+dHKqK+ykvh9K86gDN5GslTaHgvHSPiEt9XEXVcRRo0
SCCxKUwrJ/kwBT+h/TPflTFuyKk5Wa2PmGmc5P1qo2UI1N9sdaAcxTaaKVXTGYUyI4LC3oyxdbEc
d6EZK8wcRGVi7aop3DEi3QQMd1Kg/qZ6xTEOyM1Q99mvzyVqRsYpzVRHpeHDKNv3pieCRE2Y8N8F
qWijPy+NGALFfDc8zIb2tE4ob1rkjmqCduZ6UA3Gh+nBmqY7xrAq8yeDqXFJMEFDnoxj35LuMvnY
4MZ4dffkTdF74f3AXawhHpbmRLCM/hgw2DXms23tMRWus0qTB4NIaItVl3IbWPDmrm7rwxSxSJu6
HIbKnE9N1D52yO67qsm+6/+zJ8sdAtqqDfIH3bjPhm9/zU2Y4kuufj1TfMGWwvII/W2a7Wcx5uum
sLi3871X+rvC+2gEmab8TufipS5ehYPRmAjBoXXWDdYMVq8vWv/PYRFI+Z6WHwLo17SZ6waPINvA
kecKVxIqx8oaXqQ5kM8QECF06ZuLxoEl02Ft1Wdnfhmn93HEW+ZBCtoz9pfipLP21LpEPwdkBI05
KaBGuFHwnl2aHwidqFZTzlPASIwhDYPBqeGKmNW4MCBca2SdNI92PTe7itW6GuXbVBg3O4kuKIj/
KoGMrcRpcnyejtkmn0kDBXrn2RebhLFYaca3tKxugSMuQxK+57WL0UW5u8JM91ZgrvCWbJwm/MZX
wNbB8IoyxuPc/8gmfkIZYvA7bJuxvRiyOpZxuXLN9GwW8bIfw3Uw6xfbwbpQ9ma7DCzJbCjlEmPg
k660mG+BxaGRtj0lqreOKY45BYa/TsujldQzn4h7iS3OBu0MbwljhEVna8hVg8EowXlkaSXNujOS
rcW6eODltedqmiiqnXpwDl3Pk9aOu76pIBgC56eOk2QL37N0g+imbboV5QUgoRM5b7bzkid0nPh7
wxbj59QmL7LzX+PIeiIn65eJKkWu3uZmxgZve5O42cGRE+OxUA+rUeSnqR/22dSeZQY7lhkPWVfd
ktm5ZFP17GbzXpW0nM7gUrCO6XNhlXujSKnyYkYiPKnbVOd7q0oe1IBrME2uRJ3h/aBNk4P36FbB
QxO3D5Ub/xDI9jXH2ZPi5XdxaMdxfskr+Q+IGsw0sC5lqq5RB82JNzXtc7E2jfJfZokfPYwpUQaI
9p43fQc1u4uHqC3WtHK32bHRjBQ2Vo88lZlNRezggxCwvGRFA4zHyNnzEe9y8849SVIFbOtHFvIF
agPtqezahbaITqyE+6y68RdXOmNOV8HP29anvLPDBDzsgiYlRwqTdhzQDDS1z9uT+j4EIK2m0+M9
yJMhhSBtr5aRXLTTa5Zz3EfH4FwLq+i/x9R4JpsGILyIET9D4rxrki2+mopqc2X0eKSQed/TIkbk
wYbtfSJQ2+eaDZvXvuMOSAEhdsxBk6NwLNC4OmPIB+y4nhWWQE6M3LomWV9tM4Z6sP0sSetM0hZ1
9xS349csU8wU1aF38j+i8R/4ToCgdIp6Lt9N3V6TsDuCUA84Oxy+UXXOsgKPZ2k8m7SdG8wP9qlh
Bdy6Ccfv1nROLENpFo5N7J1lBCEM7PDne8yWwy4P2Upi2esh9/aZHEPKYvmGPDXyKYGAmlmu11bg
WsuqCfuNp4GJVEhRldp6pafqwRr8RdO0PwPwSxu2j0Zhx+fEZumsH9hEG1cOsTVDdwSU/0hHeRkd
EhdKB3zPSsmBtBgNCQ9CdR7fRxf+LHH7F49FoauOIdgyVNzIQ1IxSYjhf6y8nlalO8MDF+5r0Rkv
vBYfKXbiTHhketsI16rBNukFIxKizoyzp/P0VMXkJODn64uVZVj2lVg/SIgwRkduw2CVGPrTNwNj
zUJlqLfGan4ST6HRxobljdeSVQHuuZ1KylHaTSxAlbtNtNMdmHWV37Y/9wRfNPmhcWR0Vk2VPnNa
GKukxtjeJanLXL+F2mkJq6l7BUfmtizLNTGYGJxvl95JKSW7GHwssadnt8vikh/Q/GUVa38fj6be
P6foRpas1BlMipXcuwXBHHyDcZwDoptDT90Ml402LJoeCGPo6oITRlvttIm8Vtf7PIRpA8Ose65g
WIMVO1/VTKzWnPX4rPCT60oBsTecer+FOSaQW2MPwVaSCoDvuzy6eVeeAaPlI/oRGkPTVrsUAmHJ
LLreAXcSUgTF9xZ0yXybKr/+VG3pbBggY/qF9sG6EmOnFXH7LafuJ5IZ63cSSEanI7dT3CVoDomd
mZd4YPqaLlz8qXk86zAldylnWmZEb0ka7NqB4Vrm7mypX8xh3vUePaJAeljVtezWHQf+vhWQ+Ywc
m0WcEnjipcGBqThgEW+yPV+TJjgJuCTbbTn5eTkouNyzQ6OUz/J5MrKN1cBt8f62lt4HibF1bPts
BwVr92oPN4Mf6ktqpl9BjllBzPMboubWG+SjuN/jpZMwpYggtBDvTpA1h2RAyh1Ei18pG4u3kLvy
IFCQp4UloxBbq/tsI13TQnWv5RCReWOXK6MAhRrsU+9RzIg++YRCx8rsHlhuS7BSuq6L9NSE76Gi
hevDX22xAjSafNp5O1lhnFsZINArjn+cz1XNEeqNL2L0fhRj4qScn7o4fXU8RkEmNAOYcdjLt5rM
BIStY2mMV85OkPjA3qSxmtbO7Bu7yApifMdYlxzcdbuZyJhF447FCjr+KeuHx9YX71UOdSLGs2OI
W1HofBE2HfxmAik+N9EXd9JT7OQf8BNuJTdZaW9lN+4guTXRr82m8ct0aRnm2Us1Yya+XpXjLYSH
cT2bAWwt9/5YWNfW6MtNyimLkQPTYtIXFuSzRh3EMTF2mNyn9BRRWzWE7kZ58duM+ZIItW0SNxe3
xpDotw4+pGk9lclHbzl/ZDExJUmPYsYu6rPDN0WNIN2iT7dj8iqBe4Oh4HAxt3oI3/2xvLYeAfyV
KVtMfwbG5+7LIDLLbgWti3U0LXdrjAJJz542iEcro5l398GCUxuPhcsS6Rq/r7K5NhTYhJQGbfmv
Dc7nKZWeO65ze3BefBc09T7r6cz8nKqcuA8D2pu78EUl9YvSNMttUd86HxUUhOTqpTAzklSPhQiz
02zKjQ2ZzBmanXTdXCxGqIuysFdIvCFYl/jMjeFCBLVaEwJWrgZ56u+xaIFzJr/paDXRJi6rXT0h
JbjefMrN8BjN1JZptCkCuamk/9Kl1acDe7Zg/nBjo/sywzRlTfP7LIZF7aCERtMxJ0vRqIcDSvbW
IrNWVj46q4PFZd63pn8nCo1zPAXbgHQuh0m4MvFj8CYo72j6BAY3qOwRoiW2c5nPq9qZNp1q9qwn
xdAc4uxIcyvedG72aMXFUzkk00JXrQOJ0V5biX2ZHQZ8orRKtliXqt06ec/kkYUAPEOTsUCMBl2w
b03g7+0SMrxnu7juT/ihL42l12RzLgYi4DxvOHZ19hyLYD22obMP1Hy/VbZqyOUytUjYnW3u7ga/
d+P8qcm4uHDjBrw0yDr9SzzBqrZt8JJ56qsMoq+hmR8qSz+YVUJOkJTfY+l/UEq7yxrwdyEx3K4D
Eit4DRsMBVk7LZC69BIChXFPOp/mSF0MBnrkKk7noC0GaunGBsXXjNow1i3hNs7eRKpQMffzMjGr
tSvC1z5m41Sv951sD36Ro2eb1UtJy1vGd890nDMsqp9qq901nk+sh8JJQ/jsg2UUT51ICEkrqlWR
OEfRi+uYQ7l0pvYuDdParR9gjNekU+G9QTI1pvwaxd2jFfQ7I071F05ln1EGi0y1ij7cWTnkMKUO
cKPM0VHsTxFNZAlmw2LW9ceg8udclLBQnvWcBJOxlHMfLDxbP3aoiTc3N4JtpgUuDlJXo5H0Gbs0
zmUoGVMJv9ySTmG9jXZLZjaRGMliSr27OidnKDpm8Nm4rGPDvbZCqsMYKi5N04hu9hx7NQNKaRkH
rVKHtiIwy+9kuIt0HsG046tZzTzgInMZzg8atIscZ0keWnQf8uKas8lPZeUAYZYYjN4db3TGy2jN
FuSdsPiihrS5D1kUEYbNuPNXpux9AucIZ/ydZ2PYFcj7H5mASSKoLpDfppNhJuJINzNE9Uy8N0lp
/ms9FdWH3LpnIbC3yUQ3EJCjXlC8mPGI48TAwFSwpQfjFwXfXJb3V5v03KHLCFeeRrMXZ8R8JXc5
OSP7tlGYDP3EWpBpTg0dYA2eR6KXSIQqdyXVArFRuPMx4BYrmU9QHC0C+DZJi0fEynBLBEx4jGvb
XNOoEKN5Z78ZtRbbkSSLtxg72adNePMm6hiIN1gYzuPsgl4NBB8EqSRSw7GzPcyK9y3n0b0X4uay
6oa/OOmWoSNoWS3WEZ08G62wCcz6z8smTBpxLXduVndHShqyNIttPuv3gVqKJGN/fBZMCmit85+8
y1/aLroEAcYq9R9p59UcNxJs6T+0iIApuNc26G56kSJF6QUhShp47/Hr94N276gJIhoxug8zL4xQ
dhWqstKcPEcNIDjINGhUWu82D5PPYe/+CL1a7D21g19xyKkxgLQlDn0GgWzdyn5NqzdLuy3jxcTH
NcJ38AjKu8RLmj1ivdMECVgPxtZpxnqp8T2WecgLdnsnOMhHRmtipkYgdYC1Hq7tOM3uDACCVEyj
kSYDBChZkJE7+RryJBL1KVUq3/KkuC8LHvmg52J4KtM15Oo/4TmWT4wQfVKZmj8VtfpCPRhSb5k+
UkZ5R0A8Wyc1cDRoakHI59XBtlGaM3s7YMy/iPbIbNB8sezbQYMwrJUU+J25vE48MCynlwFzrnYF
4ZJkbfUhfQF8rcFDKajU5CG8BUHwEnQwh1Raey38zmeypwiYGZ5ECiw4bHNe9yGA+zHIk29B7791
KQ3yZrSTo9VHTMoIJmnziHnTSs4gASn9L1pMnbqtW+ZANECPm4rJ6z3U9+mRAW7tueSagPvK9GaL
DKhGYDxhHu0hfvXRnhv2sQiHK79iTidXzOxoBBk4ZTMuH2nYUiQUo/UwGNKtIEU/Dvn4BUr49Bgp
bftAaGf/qFSbJrVaIFuad2oB4wsEZvSD+uGHR4XEcEAIgU5A1zeHj5UJ276a8GxpJMfJvlC6MrkO
IA/4FncD8zWmKIiBlFiNrijtcKDqzoIF1aLaqiaTFsigkACGDVX/gHDUra+gzGIcG/pYIDqwuhsT
joNY7kCUSw8TzDtEIZCWi5w5ECUJDOIh4w3UbEivsP9RpBN5VtWxafRtVROngNOjQKWmkLzVWnkF
cpLvCkJr0zRhwCMI4MrqyLQjzc/vvBJCe9uN0+u28hD/oQksEqNw6MfTh/ShH/eM/FWoIXWeSjrx
kaisVBm6R7VdMAMLe3sKOGNiFKPVIsHBkSfRZx36BEacpgcY57RtPUHUkoEXrlqBKzaNn/DUQJav
9M9Rzb9Y6+aTUoUGzPYZlFhWX92bRSRvCgHcgAf71e+ScuuJ8qdt6lyrEdRNbEg5Y0zjK5FSRNZh
MD1fiX96KWYorh/vKFR9CTVmr3VVPFSZSkYdMfcCrtSJlNx769xIA/FMkdhVQKcq9BV3im9+DiQd
319U/9C/1RzagtkvO+W6wKfu3UJxHx7GnPHZNpT7bZJm5p4rq/PviuDGt7xXWM4QEpDVX+5gW2Ri
EAApA1yS5EGwlsFBtdMSA8hqKOBlh1gt21M3GYmzGQqVe4gp0rZHvkApq29dbpWQ7gEanWC75c6k
YsJTXeM1+igZmMHsG8NxC2qvvg5xgDHhxEND9hl3Bv8NwU2nPmRdO1xFMngSrzLpMnk5BUL4ZKDJ
tiPrNqJN8g0oaHMd6rkM1ZYJVE+Y9TFr8/hWgbztRVeUnlKtZHz20CT7qiNjQTWsCQE81PFxtITq
lFluffEGLT22PkgfJaT7LIZUutPkJIWH36p+taU33lgj3yN3q/K2imxG54zKfhQ9zEqBHzNv5bk2
kWxZfO6MzLwi6yyuMqaSH8sSrTQUlAwX8IgE/xkEihNrVG8+lnFcXyWDO97aTclQs5xSWh+ykt5i
PDTJRILbIHUh2ZrhBL4G4iyD94fprVTT+oNKA+Wbi5oLtfOi0w6tYpTMXtj1S6CCxN7mFchJSo7M
HrhSSLGb8k9HBcrYShMEEtp0aD2SWp3aanQ67oQnVbwQUIwLlePrGwQ28KhTx/QaJ48EU7AxMFjF
hBHEVSauE5HVmQntUazwtzI3j2Xtv7aJJH2LFMrvbQwaitIbCjjwnBnez9qnDinXbrEXg2nuMqN0
PykaKEnUC/Jt5WvVoZcA7Quqdc91N6r7riE9d/sk2Kr50BzqQreZ8h2DV31wIXRR7JR2Y2C0jIa5
OEKYFdxvSj6Mv9q6iyA48oOO4B2mi87VU+DskfwYpIX6FIpuOBrmEP8jQr1ikE7j5G27MjCubV+L
rppRCY4Ac9QbKSo6yJRS+1NmFjkDZpVg0hmiMSrSMA12KY13gkdUhujsD0wEBmRvu6Hqh23bWCFI
l4HYHkzXc2sq4hNEgvr3HlA3/PqZl9Ppy81Mu+vjvHqNRQXXC6SFKi+VND7otaUe6zSnuQQ8y6sp
MsfKQwex4l5Va/GkqC0x5KDTQuBs5DnDpp77RYRp6qL9kk133TI+tZZBSBNAqCAVqn9Xj0m5s6C0
3MuVaF81eWKqNlu5/hToinnLBno7T8qMaK/InnZVNp7swutZAO2MBpwNhbJUv+r8mKlzteCJJqtv
O2wrQQEHRKwSQwICV64SunNOkCmk3EQdDy7O+ocsJUXJ2Hgh6VtI9vJfSUL8tM+zNB0cz+i1bBP7
CvAXVau1CTKi7aswNh2GT4ZvUgSQz0T4fjMmE6LaS8UdM4rlSej9BI2EtGZs3Py280a47xip8IDH
jYHTJk0KLLVXHgITIiw3COJjRZ4AKnAwyhdbEpm2+z8UsJTYjyGrsVQnLbWt5MIgGZLtQ0qqQeom
QZtBmoD+wC7rxUlM87Ym48UMp07u24Ur1tWIpsjyguAxhDpOUT9bFQRSKj6k312WXFrQwKY8r1um
hlyQamjaTEAL+KkXJLzXTrkTn5R798AsC73xk7inQXwbPJkrBlX1o+SSaVsGhSYyDpQXZxJI9CiE
lyggjykT72gxbSLIlTb9m21uiu4Tvl9szAN0kdv6UEO2QgdyZ4cHRFPUZLOy9gVVLwsQsmLBk6vL
ylyW0RwLkao1P6Xa9zuxjYkN72CpdZ+IN/SrdM8M6gD9yopK4yTcNdOcsngubPS4DYaxrZnUljrY
oUxHDM0pCV7dxssdNVZ+GPJwCvLqcySqU5YPTtq3d5eXuyAo9s7uTKFP89H19aEidNQyfSI70+kX
M1PS/EbKmldGGl1dNjj9gx8Waplcd9sSpjH/0kjFSy58aXzp2H2JUvuezsEuSuvXEjahy6YWlMMs
DvG/pqZDd6Z0GKTMyFShWjtD0QewNfUnpaIXlrbp/TT5S8dxomAuwhVF9wU5r3dmJ3mxM7OuNdiy
JGE2DZ4jKCms+6HzVk7p0iE9X9r09zMbEAMJNaA76ozp8BTUzdGoohURvTUTsxOZJR48vxEfqtHt
N3Lsn1mg7y5/oLWdmh0+csgBml1oT+GluEZd5UViiom2wKpS3+JJsIVm2TbSsUKZ+TM7hmAbulcw
K7clc/twdvq7BkrkfepYJ+0TTAtIiSbmMb4LN9EO7uM1r7K4mbYJ8Q9ClCrAo/ffq48zW9WICh3m
Pg6+m2/RAN5f3sxFD3JmYraZWS5yvawNIr0o4YlXIPIE7BYGXyqqE6Q69wXTDWGYXV82qyzv7Z+l
zfa200JpKFvi/sl1MzhWbdwXSibieTxau3Zrbbyv423xlJvbyFlTzlvb1um3nV2DsUpSCJKwHcJr
3ITyQaTm4fL6Fs/o2bbOFBerxGhcszFrx9K+ahVzH+63tluRAF/0iX9s2JNs39kyereUeyIB6H9L
5ac6kkRAeOpbzbZMtB+Xl7OyY/bsoc2qRpUkmYPo0Q4ZutsI7NBlC0sviqFY0y1DpJcL934xXaEa
qRvbHPXY+DXqgll/syWJs+6kgORes/9i83g0Vc0UhqJ/0DQsTWsgdpDwU6p2mNgjolCl5/ecQ753
eWVLe3duafaexAzU9nmHJT3PJ4Qh0xghuJDLRpTpX3n/QOqKLBtCaLoxufjpV5wdhhqBnaqxTfi5
YW2Owv6mzSJ4cAwktG50NIaaLDjRJv000gbz0Cbq11Rgf3vDS79g5qwKqAI483bjqIn1FFQt2hHd
lSa3pzFCrSaAy8GEcW8wnhNwahnDT9l4n5OhiIaR8mKE4gWBB1msBA4fL+L7fZn5Nx+weF6l/Coa
zTDrQj0ARL8E6XJ5/z9+5PdmZu5MAcOhZy1mWAHznjchyO/LFj7e9vcWZk6r9xlpGvJ+cLShH78w
IvXs68n9WLrjtWFVK+75422cjNkIe+karNHq/L63tV8wjdA6qQyW5zcXVLpFG4A5InnTtu728trW
zM2uiA9tKkUXuD0sUF0kNgga5duMSWkzfSiolF62pk2+ZH5SVVORuWsMjKFY/P6uVLZuu16BtNFg
g1ONbwBigwGail9fKNwdExinW625UrWO+UqY+sREKAHmBoxnaF536nCawD85kpzDfRQ9I0SiCgS4
yl8hhASJXENaa2xl1doWsrlzy3pLJY6uI4I4aCEo9OEur0ddOuOqaVoW+ubWpLn7fj2jygQWeoOt
EyTMG0y4iQju+lNuPhsKpE31U9oAaWyi6xJpAZj/aVrDyA4/ox2dAhg2FFqXhQf/TENBLdooeQ3d
PJwSsXygvHhXy97j5V+89oNnlxL23V7TkxQm1RHw95OWw2i2YkKZjujsI6uQLMjMq5AwoGr7flNE
rdMeGbzOGYMOOlCYzqSASnGrUP5Br49GHu0pC4KFZKCKqSs/hZKs3KKFK8tPgEtKR8eJnzH7Lm5i
Jygn2PAQtc92zQyZvLNom1qBvnKiF/bznaHZfgZBa7OhEkzJSvUA3RRj5grolmrlkVkzM3NysJQN
QprM9C5hcJMP3+WICTNr1F7+8/l4t56Zr5MMxs/jAkOuJe9d90dtfI3QNv3vRog/KafKmq3j7d4f
EJQ1/disMmZiEmT5DrYi7kDHrSTKS0fAtDVF2LaBw5mXBVTbg9M2rjuABO3OA+gNghFKXOp6sfIX
h8CSOWU4AlVX59kKwniJ5wHKc3pbe6xddD+i9LOna/85cJrEpv+YmX0b3c5yu5F76nfN29B8A+OM
FMfPCMXMy59naecsoai6ptuCctLs8lgQSEGWMXROHt40xWOkmU9ZArmtVR0uG1p4fDgEfwxNP+Qs
curStC8SiJqddvTRNXwQFLn9kfeHIQXGDi4bW4gTVMuwAP5peGt1fuikXIvbTIGazGAoRSBJ3Y+v
ly0s7hui57qpsqwPSSuc1ZTgKtCMvXqTN2RS4YPpDrsu/nzZzuJKzuzMzgFAvbCHW7p1FMYvQQTA
zL5ydxY/DNS6JN+yupD9lpANRZP7rEo6dWXO+NJtYloIxn8aspUwcXHXuKOGPl1Vbs/7Q2ARGidw
RnfwPj4OoDgyQCyGrjJi3u3/Yt/OLKnvLZVtDauChG9rrTdZ+qca/7n87y85aQoW/65klkiN9tCK
pmIlwPhPckYVOgSZPqwUHtf2azodZ5cGdK2lQVfROVO3CEUTHVw4oUMR/c3Tdr6cmRuAuFhL+hJD
FnyiufWzzHSY3H9e3jNladNshpdMTabjYcwjKNnPkQurQtQgtva9/DJ883/4O+Or/8X+xgNH9fYT
XEGjtuIMFq0yACLDxkiIMM95eyL5ksoOczSKsrWHm1RizvO/15D4p8+MzL5URMMPallGojqjuhOM
fJeN9HJ5+5Yuqi2Iow0LZw2r0/vDYKiuEaUAnBw7jNSfTIv4t22oowFfg/CNLBEBAAEvfdnokv8h
1lXgglB5wfXZOe98MQ5SEnFjewR5Tfk6rYIVE5MLm4eQBNSyLAsDFeV5noBedjgwXM6kuxX9E0Yo
PHYVc8L+G/xOt0CQHmMopP7mTPyxOS/q1KOrwOjA5xo8MIEjtO23efr8N1v377rm1ZyQip9QBDaq
tGKq09Glp8sGFg/22SJmPo6yXtIGoO6QBBDbNPyqWd2uNVYK5osRPr7aAg+vmNqHtAdQJOCyvOoc
SSvvO8TaAmuCQKBDVwbP3RifuOknxulPQ509aS3kaZdXueQDz+1Pfz/zgYFkGaA4p6Hq3nUK/Q6+
hl0vPUhr5crF63W2ztn1glaqLHyLdeom0hx3UChmPiMvhr31flxe0cJ302QFWANdLFnIvxPnsxVB
qZ22nkG0CvTFTfcRoBM+3coJV6bAenat3lmZeSRRBxqEFwSqyT/aj+ixv/Guo319DE7eKfxSMLG+
7bfjvj2geqqHG23F1y/sJtZtWxWqJlQhz156zU+8GD0D9N46tDiYQ3OH1xx9hMxFERti+8s7uuCl
NPbRoGNFDkhr9P0ZAUuCgCKDZs7YSw0t8/K1SN2V2GWhDaprMtGkRa2GDzdvjlGaTYfIwgiwUqQi
dxOV4Ua90nZVgSjRBvLxJwhYdswEOK4zbocdgwNO9uUvVnr2I2Z33gOolaPwRryuwdlYR4j0Zn+z
mWcmZpuZmsDVsqHj0yXBDvKZT1UJtcDlZSyFAu82c3Y6I68NRQ1brWM+dfvirrtlE+GvvA1O6qtw
yi34iA6WjpWnZvGcnC1tuplnN68prA7ID1YRbcgqActiu+KtlAV39W5hM3dVRWYWySYmrG/x5+Zu
eG7f3J/+F/O22UmH/EpcB0/FGyiny/u5eNmpw+i6TRRvzbPSqgD/qdYjLoXOfAGSKgNHx5TvJs3v
06FANTjedQC7L1tddGRQe5EFWbYw9JnLTAJJU2NPkNOVqJx7aHMwolOu5CdL30yRmZKEt83Q1Lm3
BKwJZtGTuVQDypFW9g+dirUjv+StFFm3kA1A4NiYeyu3EWU2gG93vL7+GeXmjQxOB4HU/tVGpFIL
1t6apY1TVE0mwRc2/828Y41IsRg07FW69Kv0I3iLYC73PHnlAy0dxnM7M28RSL4w+2zaOw9Gc8FY
8gbg3HejD54LuJ9XDuFCIMe8oGEKoCmEcvMqjFEmmchzVkXCDEgEvqtJGVg0NmPbvDWig1dBOJeP
oLJ4PIRmgM6gSwtc7f2VDkTut2jsdg6oG8e7jhlMPaF2sgXbzhTgFnDk1/brZZuLJg0eNsraOgWG
2bGPSSfKoAFbVSgnBQXhRMlWvtuahVnWLyojBras4x1F/EOTq4NLL3Xlay26YJVpINpZqmWT/7/f
uQw+Txeult6Bx7LdgRhsDpMI6waUFSPTEDjs0Pzdx1tj/9+3b6qZ2EJVbE7L7FDacPiBtISrKhaT
eEhzGovhb97qcxuztXUqEiqNPPFh7d2DcUChadj3J8npHRhnjgCgt8zXMwN6Qh6acdk9BJKPa+tc
uHwm5KSKpuKWlQ9BCS7ZZAiDk6nRG0A14C43ELnUwm9+rq/dggWH8s7WdKDOHjaJWZdOH/DE+qbb
jzt/W2xHBY6QXbAF/H4EFsY01UFfyQ0WVwgOi74uj86H4n+oygJeClZoShT3K1guNAmGQ+/ehYDr
8qFZXKDBqZFl2gy2Ob9zjaKj1sCNUMsfQG0PjBUzD7OWFv52UbOgmQ6PjjexhQ7l3MyMTfyfppVF
ddcZ9sned6B+QH2ZUbg9NASMgey8L5cXtriHZxZnVz0PtEYTGRahD7mRG21TciBzz3tuvLfLlha3
kIDcVqZ6oj5P5ZWyhznQ92BzQoc1zb8k+euAMMj/zsjsIKa+NoxJC22dxxyhqAAyI8uRmk+XrSz4
R4ZOiHVMyzA15udnxx1WOcQ/oUapmy9a/TMFnXvZwFKjHwvAq7WpaI1/fG+B+WQhh2mAptWheym/
op/0FqgbZevhEtNsK1aCnKVvg6IGFi1gEh8iKRc4Rprpfg+xkvdTA9E45uJo1OlffB2q4rauT1BG
nq73q4rgIu4HLeodLam2WmeA8zsMwNUvb97S1zm3Mh35M2c0+JD/gjziYUl0sCVQisX5X9TbmDqi
Ykcl0VA/dHx6uTW1UeLxqkem2JlVTwALX17GdNfnvoCOlS7wN7i4D/meP47aOKQcAS2z/nFN5JZN
+I4POZLCzLoA8w5hOf8LPzehASaAq2aBdX2/d14s4MBsWVemRiCgH2JGzjp93F9e2tJxs3n2bWJe
jM1dgcrTH2Vl1TuFBL9uhE6amskPY1xUK/do+rkf9vDM0HRUzo5C0aeVl5Ulzy4sKp5X/pPk1kPZ
FAyJQ8ZZD+b1GDEYo6w1BJeO4PkCZwed4XaBqhm6ZqJxb0BUIDazFnkumCBXABNsQGtj4iXeL62s
GyMITKV3GkZ/0+oB3pbLH2lh73AJKnJzigCXOG9iBWrR2BCRESdBIhy5+i0KvybKpOWPzoZ6sTEP
Pso01WitJZNLJT8s27pJtdlSeQnfL61Q0waWRU5+8GJcpbvgU3SAhXmnvKjHtUxoKX5/Z2vmLPKG
hkFZYuv/g8uZLNxIW5S+ob7ayBsEaHbuysYuvfKWTOkNVB9dVmLg9+vzmY/rEgO1pW7b7cuH/Mm/
N3bNrt/DgvfNuw9XvO7CE485zdaonhrGh7ZHL0eVZMqTPmL64DEQllhwgTX1PtFOl0/MoiFcB887
URlliPfrMtxQymsGhMCYICcadAiXyTKyg72+T7x2xVOpC+meBXjpX2uzL5fJopBVF2v1jpjzpn6I
d/21eUTPBXHyg3swneJWPMg/ul1/5x/Dx/AIkOoXY6rH7ov6Ze0gra199k0r00vbcISAIdWSXajF
v1ozPMISiWSUUax80GkfZ17t3cpnMVtquVVoN6zcztoNLzcMRYfSXE3QlpakKYwy6RT5cdSzJWnU
klJzQH2723p3crKLH5J9vPOu7G29hyGGhjCc+ltp16xkhkuO59zubHlVwow204dT7FOfqkN97Bzh
qMc1nMuamenvZ29DmSCkAY5vMhM+6Mf22DjJQ31ojpcvxYoZY47fVRH+iARm4lN9Uo71EfJdBw3M
FTOL1+Fs14zZe0CUapqUZ3undTy45zZKdcju4NZ9grUAEnDlWJBKfFPejM9UkI/5Fj7EAroFFbZX
RFW3KMd9Q38D2bDD5fUv5fnMGRJVUqnD2c3zfMh3mqRwjd5JEFMlOQQ5+UxmKId7m+Sw+AzV5d41
UeRZuSXT8ZzfknO7s7ff1zLmyG2dIKNGmr1K901n38jpM7nXNOT4urJMbcmc0GmOTl0Anub3x8nw
AKiJJkQ3voQ+aCvvI9I3pv4bR/YOiOvxkKxdFGU6Ox+WqKskUwYpgj5vyXq26staoAtHSkYodnsm
mCMYj1MJMnoIaa6MKmfu2M/R/9S+lLW02uRZ3OOzHzC7qok1ZPBaevAoQbDsQIPrfnIHtNRq30of
Mx9eo8ouj4ytU8nv2jelQ75V6D8avxoRjxq6qyZFskmvI+lgwYN+Ty/P3q98mKVASbOIoDVoJOh6
zT6MjuCxx+gkr1ILhbFZ5vE2VNu3uHVhrgziT2iqOKMCbtho86fRhadgyMYTiSqqWl6LhOpaJ2fp
B1FHMMgfDR7keW7HOw37umH1joSaSty/WOFadrLkuQWtPSAuGi/x3HMHQxg3MHb1jo9uH07hSgz+
rqACkzT/PXG0BMJsGuhhqslzSIUWeEHB3P3gVMNRMg6h/cVeG5maztD8kIN3J9aVZWwYMz+tIxJP
LzsanKGBrjVzs8+Jnl6ZTIuahQ7hvXVXJGO78gYttS+tM6vmzG1nyMhpeR0PPH7tLj+5V80nCcG/
4wDx90F20j1MVtY1EU79+2qvDT0uvRrn5meHFkCfZzLLD4GPMsKAUUqnSoGn1VbhLdCkOyVIvupw
DY0VELbL92XZsiVAGZuCquHs1S+GuNFbBRnYnvHupEOWrA20+yxu7+w8vzU65SR12UGMhljb8iUP
yhjWv5ZnziQ0kcJIkmxwjE+KM+7kjpnbvXqCD3iH4Ey2ZRyYce/Lq12YUNL5zn+Mzk6XQAeJSIrl
+ifrMLxMpVnmzVVt4z3/mNqpHpQVm+bN/Jw+r33jxVv6x7SYHzG6f8jvMX88DMapyPVvua85RqQ6
eb/mBBdNCV1TDZspWhok7x+nKjICJgs4TnB7RV62TaAoyqFxN1cOz9J7IM7szN7cAQL3DJksluSK
H1B/fG57d+/W9pUbdo86gmZrn09dcg5nBmcph1LHXQ0nBP6HQjsqBVdRtg0O0QmN3GNTb6Sfl4/L
ouvmVkzP7e/S3Pt9dE1RoTjKaTERl+j7e79Zi1oWr9+ZhWnBZ1FpOihUMA12sMiaBk46+CC9ontg
DHdvIzElJjo/aWCyOS+LlZdy+eP9WdzskGiSF6YaqHlHoNRYBTb6RvpvJXTde0GzZO3TLfr1s5XO
zkoT26XRIhPq6E8D5JSA9gmaqm1+r7+huvLs3aCbRdWmeeACdsfiePlLLt+IP4udHZwhsDt6rFjX
svA28eNnyv67dgAaQni3srFrtqa/n31T6GqSEtmLwQlkuAWyyhGIQUPht62qp8urWmr/06T4s6yZ
94a7rIVEdXq2rtpmy5Ymx3gXEOhQCd+MBIMICp7KA8A2iG1Wvui0ZR8e6jPbM//daL4iU3zl6BYv
fRVt6fDRAl3rkSxaAbprWxalqQ9lqbKrK8HTNDgjMgTiOlG8jaE9r2zjolv5Y+R34H32xVw9Ng19
civhKThWhfM/eVttQsK0WY/kVxb1uyJ2Zm9ETSWrJr8id88KLFA9NLtSv/J9Fo/h2aKmRZ8ZMbXG
b6KSnYsFPHjUd9PhZ1UeDblcKcCvGZo5El0dza5WMRTE+XVPMlLSSah19yaL15qciw75bE0zJ2Kj
6OZZAxsXTlQYwyh9qUr3dPk0rNmYPt7ZvmX6EASqzHJ6AvUCvgkD2YXLJhZd79kyZh7CblEIMKar
M8KJGKVPCaTlRvGrKNJNla2h4JedBDmjJqaGpj5vZoa2PYIt4XQXe8ZVjukue9EcHk/0KjYhw6vb
/BGhRKATK8nCYrEV8v5/Dc88RNI2hQ178hRskZwGW/MYOsYDfFcQK57qO/ShiKr1n5f3dvnz/TE6
j/A03a/tyftGfX1fK/1J7dM1PNmKDWsWyvWeMZjy9HQa5mvnowrb/k0R92zr5llsHsbBUGRYgB92
GzcnnTH6wn5Wxff/1W5ZMycxekgbmDKfSJElFFzlvZWPu8smlkIc6neaLhj5APcxe6PSCAWrTEz3
qYIWTvkclvdu/kyHf+PB1+SBfO2a5r8j76i101KlryCMD6XpIEwkxe/ILXwv3ujtDzinV0LfJRd+
bmF2hQs0jDQFiKaj+wL2t7sctr8yXpk1XExLz63M9s7L/mcd/69dke70V/u++l49mm9gA35FN+WL
Ca9tss2epAd3f/nDLVsHSwJyRlHAD8+y0rryFX1MqXGFg6Mi5bVrrK11ZWxDB0mvZjs+Dtpv+A7s
BBNXxt+9k8aExmYA1hDmvMMgRYMFIxzRMeNibnztecF+0BpnZZlLkem5ldmnDC3S0G6qOEjud8V/
SJnv7dRrrT318p2WQtjX3+fMK4+BshnlGL0D9ILGX3J0F2SQzkNrbneruM6lS3P+m2YfPgyDSEyU
jY6rGzeZWV6r0veghKrTTZA7QrXDF3tTl7ZGlqCX4m7S8TGsUEUP7uvgKtP+UZnZsXT74Or5yvO4
WOA9/2kzr26XieEjGjdQeTYOOQxYzriJfpl74wl/6CQ/op0EaevKi7nkcU3aPzbNcdiC5t1JWyhQ
Gw8YrSApN0MIF8O1PV+60Wcm5kGgplZKqgpMePpXu5KgBHpVhjW3oS7VcM+tzO4UNWPYVlMcrvlk
HXQn2etfvE+pu0MlY+Pe21fhEY7A++IIK4eTHtYoABZ7kefmZ/5eH61htFUW6Z/cw3AXO8Gzvq8c
/eAf1ev41/hw+W6t7eksNKxyOG3VEHOKuDFdAYH6yD0qV27w0mUxASKDmsDdf0CCZkzK+8rvL0e0
LtnH1PgGoZ5LXBXeRbnFeflxeVlL8Zs5wT9lhmY/UpShk1sVtsdHzC2z3ip1qW8LODDf+tyL78dK
NAerhTListHF8j+zbLqiwmNFcXTmEyy5JN2Ci9xR0aKeiv9KWW6y4nWwlE2mImjTV9vUKp2gWfmK
C/uLeD37SkSigXud/n4WEWsFSrq/X/Ay1m+9KLyyW3dTGveB+NnKKM65IbpvawQIC0fn3Kg2i7FG
q5ADqPc4OlGHtrnWy/vOVhCbanVt7aGbLt0slX1na3YplTKofQR0B6fxXjNb2us5IwgNuifGc0Xm
PCgh1NHqlStMpEHkNYe68P4QpxhTi4CBdWY832+vV8tGgqAn+RNDjHurbK6zqtuYwOrRSfa0+7Dp
0TELjq7+yezuRzM4De63TrzpvcxYwcR9/Kv165V+++L2c7SBmgje3nl/Sw7UsWwHJDP84HGovqM+
cz3W1oqRJdybLZ9ZmbmjsSLGMEesoCECuTvsjjt3Z39vdu6mKHb+3lr70gvvyDuDM4c0ahZydS0G
6ab/GHfI0XyLDukR6Z8XRswgEtysNUS1tZ2cftLZ7SnjPDZaDfX13Pipj2jwpkMNYY2CvhG13xYx
G0ndNnXBo8kTIL81JSSPpJ1y7QNnazdWnG/z9qsiH4uxPbRoqkJwFUH4kefI28v5pvfdjW8/mWOy
VdK7Mn2t62dmJyNEOMut4j92Sbfx0zXM4tqypr+fLQvhH+SMk5qdFOMhYv6jyMI7S15JHpZi0Hcf
bBactV4DC0+LmQZ+wJGJdLSFD1kIZqfzbiLzziy8veIj5aS/er73SRHfMh+ye/N7EyMW3b4GxkAG
aCOC9BedE34ZVMr8z2ASYeaO5bhitCfvKOKkOYrd1QbeiWMEsZoooAY1GUEzGNRSV07worM4szqL
vlyzskbb+m312ut0x5CiV7lCxnwkAB8NByXxFYtLMQOzzIANEM+UwYvOvvQg5wYvHiRFIMp31MNP
XnBrBcZtnk3ylu5dmN/zxqNkV1zbnv0lk2kFrJSYlvo2737D7BikhdzA5cWyIa092HAwF/FwJTzK
JyXo3zSH0z2Xr5QaBZv6LgEn06pf9BY5avEQe+5BT+WTEhrmJmis5//+LPPTAFoxegiSct5sgUCt
zlOd+21nydZMy++FNmxj2b1Jm/LUo60u2T/EcIo77XjZ8kIUYpOYTWAdYVjW/N3woXlPmLSgRtDq
R1V66mx7a/ufTK/cWNZKiDV94/kLeW5rtv9mCyp6ggc5tXkfi2Zb9b8ifVwJ8teMzG6UUnaFaBKM
RPKtUMaNsK+sdK3vuPQCMLYJFSBQXvlDTslMe+TJ2TA4FlWp7FlBaOXyZ1k8q+cWZntVja1qJy73
RRym2Qj1isO5bQ7QR9moK+7QJtxbbygB1AVFt7XC0VK1zz63PtvEtLSlTm5Yn/g00edqO/vV2BYH
90G+T07A4jaaAOa41txcPItnuzpzS5nbx24DIsUBZ7UNuHjy+FpOVLny01gaKwd/qbD4bo2zgFRt
0zi1Rqx1W3h5Xzr/qMP9D4nIVFqUHaJx81YbrtamYdfszlNEBP/cMp/Ojji0N/4W3nn/6DL0Uu8R
ukAvO3fW4XGL5xW+Ulq5TFIwi/L+nW0Nv0paZHEdGNW3vgll2SqD7FJ8rzJhrGiUeTRlDrmQ2n70
ayMZUbcAydQ16HpB2mmlp8ZAGkke93Z3r5refuWeLK2MXJTWClkbWhqzlWlx78m6x1dENttAnOzY
3gd76XF4kJ/il+Rz9zS8aSuZzJKHOTc5O6aSnsQiaHlG/LHa0PLZuJLYRsRfl5emT1d87i7P7cwO
aFOaOMkChfHKbP1/IrWJH7XMSK9RL4fhtraiU2OrIyoUCqSPm6gV0q60ywA9Uln5HIxuv48KtCev
EfVgiL1uwmszQM8uB7l5g/yLfmzMXFU25iC7aIn1ZbSXTReFzs60inQrKUWLDmahvri83d9dZP92
JfkkWoc90sSyjaxKClwX5WKhIqMKz7zVWoBmmyLbVqUwHuFC73+NRpdfGTAUossiCMor1Mu1LHOR
7pH6XzBBNPaNJZXhjdS5/gFBNGJAgD3jrm3Q0Nx0SR3BhF72e5pDwVPpSxAWNXqB8MkPQ8vLlZz8
42likJaBWhIpXYYqa7blqh3QUSk13WlKVJHG9OgayorfWTExT0mbQaHorHAV4/9L2pf1Sqoj3f4i
JDPDK2POe57qBdWewMxgRv/6u6hW98kk0earc1vq1jkqdUUah8PhiBVr6b0tywnGMqKVe3Yh2cIy
FAA3MJyjTxTgl8fdZFrcUSXhCG3ETu5VTwT/ubEVfXjQF3WMFU9dKCpc2ptdVq0uYo42hz0dI/FK
btqoOIPU07Q0IEqJ+C2k8Kf6yRRWtmvhnro0PDv9bT4U+jAttPjunJ4DCpD9yhsr9ME4A3YezZI+
UHh2McexhrlYXfMsCjTD2A4x2Ge8IK05OHrSD9aAlIIWSuxJYu6mmCtEjeV+UIKDmlRr+IDrIISV
g9oebGHA7F2hc2KICnAaFNyLhc5h6ceg7jPAEH8OQQvfVwW9zX+jK8B0l46EXG2k0fQ8gWzsSUHv
jf5S0GXEHKq8o5/9tjuOlv4WsLXsR/4x9KGscmlXl6NQIwx25ZvebbbyBpDEY7crDorX+PFR3P68
zuszebnMWQUBOnRG3pbd6BWFBEDHtqVrkzfX2wULGLqRQUkjTft2uaCoqSoCNki882rA33NArTP0
hIU1oYU1M9NCz97TVSy3RB6RWzDzZITfcv0Rpnf/4ludrWQWW/BUrqGzzNE9h8CY32PWJxErshLB
1tYxCyiVqoDbBh4OIUTTrtDg5fzNaJN/5d4Ik4qKLcFU5ix8BEkN8eeWTEgw0QNqCpebWfu1dqxf
MD6LefziE6qnQ/kbqmIrtqe/en65Y4hIBdbWMAj4KC53ivdUl4wSJKwc6jUcGnhRFLuRWjtVId1p
zffPm7aUnJ1bm/kFFeswEHpIZlbSox5AQfCQZezA1M42S3xc3Kd4mK107qc9+mmFc0dpwwBKXrCp
s+0kpQ3Wqig7iePrz0v7U7G+tjOxjIEQUlfniWdOcqXMh0T02l30iDRjl50iqGzUjQV0+Qe32bax
h6f0aW0HFxN5A4QYaEvrho7/XG4h6D9YgU1UMAYG/HcQHScomhBapovcXqyOxEm8qLLWRA6Wemfm
NDGAgpGkwXVnrjNKkyBdYeDhkoDoCZSEKZL5gkHJD9dBNqiOMOiRFXPIqiflew05vlSHkphc4F+b
nV6vjZFMN93VBkycUBM7iHTV4SVjXhWYOVW9WIQCVxpCVTWsTnrbbUoZUqWhEB7iVl6JEAtX0+UF
OHNprWBDLjcl98adCm3ube5lPve776oH5aClulB59yEO1XlrwzkL3//S8tyxKSYNNQrLqWzXkoW6
60l9EWzdhaYWdOWCG9FlD4Kz+nCcbqHL73xpdxYU9TggMA27xrHeZi77EktXP4HkzK99Vu5Wy9zX
B/jS3sy/1TICo9SUYkzREZKiuepqz1NtvbGMB6h3kQwd+wqieav1h+twdWl5lltFGMgQ0HTmnhjj
pTE+mZO6vHBHoG9vBqdEeBuiNfrVhYLLpc1Z6t+xoJchzMq94cOIIDq2h8YxiCmq++pXt4EH840k
oYm+4clG8Qq0p9faqtJ1FnLxC+aAoB48iUWVg+9+wiWDxs0N3nKCkqRlQV91j1K8uEnfBXfiOuEu
klrN7yGB9jIIVkjWErDrCxi/BYVaFLhQFLxCTDKQEhsoQ3IMSian5jFxY0dRbaiFKk7vECd2AZQ2
czwV1wxfd9EuDM+rI8xMIhDL/TGMGYpPdd9tkoPgQ1x2vd600Be4NDZLM1lZaJ2k4YvrQGW89s/5
Gx7FoV34pStBGfBYYbEatarbcld/jRvzc+XqmiL11Yn+5yv/6WydpWuBmUuC1MJ+vAXtuK1TD21D
N/oNNjG/AGTra+2ltniwzgzOrg7oOUNkjTYIXSnIc5/G+NZQ3bQ/aLXgBHuo8zgrK1wzOIvShmJk
nU7++LToQZr6JdtQZuWYCg22sm/INphDMNrolvaI+/q0xva1kBxc7vAsVmdCkfadOLmTaamS3X1U
36Or2ak3vEufQMumvcO/iaPt171r8TiffetZuMaMbCpVMkyXwtOQvOjhSjtj7dPOwnOdV2NFVfz9
g/mb0J5aYlI4GLMx+v3ID3nSASihPK7s5+Ki8B7UkWqBvHzOwjBUZKxlJZ8qC72r2FBZjTYN7jyn
cpDofSetBWATJENXzC5dfRPub2IaIdfT70qUjwxiRHxq8X6W3rABEZIV3UtOhkC8Vv1eWiMmXlC0
R6sKzfTZhx3RRQeNCuGYhCvt0IBgZSusLWjp5EsgZIccHnQmrrCFdW/SUOId9zCLBqHR3xQUAnEG
cpvfcXUqGt0x+W/jgHYumrXDSsY8/f551EFtC7xjf3oXcxaIjqmmofKeQ3bmDqrXTb6jw4anG6qu
dOaXEohzQ9OunoU3uU64Udcw1A8YJobGbjq8BSGQjsbbv/GPsyXN4lrd6FUaD6qKjvzgQFLYNRpU
1Lk9BVIpsNcaFUtH73xhkwedLayIEpCCB1iYxInTR58Bc2jwWzUEqw7RNrNGY21IatEnwaGsAzmD
Ac35udO1Psj1CP6iNeMG6oaeXK7ARJdufPCE/s/CbE0KY4WcRi1yrvQGeqhOrp3SSHJ+3qi1ZczC
cQsll6ozcY6jZqeiOg/djZ8NLK4CndRpnmXqJE07d7YzcqUXhZZiZwZd83K19xvaOYb262crS44N
PnBNwng2cqN5mbihNDASauAEydwHoPA+y9mzqCdPa99rgdYE6o1gDEKTUcTs7zwWCSI06A2MZf+p
5GKsxMaYk6/6mhet5/tLMenc1izrpmqDrm81Qr1Xzp0eGJNSuIHISxIeq1axDMBaDONtbHaavBmF
X0q9NmuyWLY+/wGzzZM6I8Ho8wBlKjc5iQ7zY0+/D7eoAtqVJ9xmLz/v4pIz/mMOb9eZr0AUk0PJ
D3CHju6qfDwEaIz8bGKhRjDtH67KiRsJ/zgLTGbK6laRsCRho+2Y7SUutNytxhV8DK+5+vZnc0ve
f25tdoZrJrVyhWF5YBkeNUje5tVHHH3/bGPx4Y15TbDDaCDlumKvZLSRTZGhxqg/QGiWQ/kpsLSv
/CG41V3dhzI0F1wJNDggwbFXTC/tGAoeE1cM5gCuuMBoXNW9LCL7SLd5ZiugA/OKwYqczlJ9hPrO
IZisXhUFXPTLc7OzTK4xyyTV+Z+kx7jDE8gWN8mT4TRutOFPdDX/WIou4IQADyNm5FHmmeUfpZiK
XZ5IWGUm3I46aoMTfjCoQQyR92v6fQvoOfS6zqzNTj14kuOQBS1AGU4Hno3I5nvTVawOxEKlb6zU
BJcc9NzY7ISzXikhSoulJcNTRxKnAAsa/3udk4npGoB/jCrJuj5nNUkpvlLFddRJzJfIuAfc3laS
p0Zdw2gseeO5nVl6Q3odouOChgQ/jW2pOHb184q/L0VkEPwClAxaRw2AjMsI1cuYqDV73DP6Q31A
QGZ25BhgfQrh+qAQWO/kTX/hPDUEKaYhTu102Jy53qhWUaCSgAOWb+yY321kYLprfw3OuHiizu3M
nI63MW0lBXamBiXkme0WaM0/4p7gwI2s3FfLlcRgsb5zbnL2LclA+GAkAu5sVHWml0urnpT+mA1W
5lfg0ZIcuUR2ZWncKb9yaT2KLPn+2Q+Yl3dQYNJ4MeIHNK+IkZ7oJLu+30SopiGbc4lg9zfAqq6E
TGkpmJxbnZU4eqDdechNlEk1RxatIrWi0qpv2sriL+mN6TauaPePky+1lgbmXOihO01pS6ndPMt2
tl49nU7F3MXAEgFhDvCKIYrPfhApkyoSA/A44il3G25kZ3rM6cdiy4/Cdu3GWDiiIoh1DEkCNATE
cDNjgioio5FF4qEGXdATGAXW3GrhMQW8yyQFjPq3eJVwhhGNSwjQTMsJfMwJPoFDlBWg6p1YbEFl
85DuEoxmgvJq7RGyVNs4Nz0XBKFi2guKgNwiKqxiX3xrPmoch+JoOIqjPKigNYDGOST9NmuV4QVP
FkEODKgiEu1r0CpUISMQj8ciuowKqgwFKLr1xPwsuzDY/H0ERLsUDDyTdCkIkuYBqUGRQxz0Gp8X
vTHJ5fvElm7yZ9EGV/xDflw7L0vXoYQUCvyZQEtdFz6HXDcSNaPTddi7kexMhSoFFVfMnPSfifcv
PiVec+DrhLrUJM42i0q8A9hED9AGTHXa2mrz3IT0XqOIgSsfcuEkYNYETPvT40jE2+jyKolFUW+z
CJLvYJsbUvcXelUI761nRjbTM2dEJYWurm7hcEAdW5mIlDRImEuz3WuyMTByErSg70X9eAzdrkRP
KjsRlt8yY02wemmJkOjCjQ+aRHTbZ7l2XbDYCEzKobSaJm44EsELcyVeeScvBFQQk+GsY1YIFFHz
kKK0kHw3deB3klBKIGNTsB3A5bJdRErm1ZytgXmWviFe/Ph4Bh4/4BC53LhKF1Kwj6e4khUo4RYm
CCAit9EFq8BUqmCupBx/HiSz8IwCA8RCJlwJxkhmW9ZWpdKFIZo+ShoCdhyh8raNw65yFNJ+Bl1F
3rpqVC2xHZJTR3PRrkQ6do4Q8SZyim6sOss0zRawckHeUM7QKxBKFaq+nXYSEoPvzEIUvQ5zhi5A
Q/Gp0Flr01iNfxlA1KRg1yrJJi3b/ksqqFnZlJjNTd1GzUEioEzWKCTFGjHGTSkC7/bzIVmIa1CM
wtNGRsqFKaXZ2jVA5sZuetaTBhPtBGMcPbfU5O/FvZBdQWsAwBpUEK5uwDHMTC2pM+I1NAmtPmd3
4DJDsYW8/ovlTIzDhgH9lyueLcMcgsQIc+K16ujE4VuaYbwgfPjZyIJ74kOhXIrYPD1Xpm96VnDJ
+qFS9agmKJbmlqDXdqXd9/1X1pTWKuZpygpnvgnaOgxkSzrghFeyGskY5rTtBNzmWurppZDYrab7
Whs7g+gJhfbcKrm7srw/8thzo6gNTBgrbNoVcocFqspiJSReoLHQlSkYZ+TxSzCH774G17owim5h
NiaUdeunQZI3Q2oqFunN974NftOBbPNxCO6KoM1suSaPRteFTqMPgWWqoj/K/ClhOoRno2wPhTfd
EiuwKURdMuHnyFc+1DemUUKukdzmsQZJbDn1Olp6ihzsejP6FoYBiHBBehuK/qB3NHWrePSTTLjj
w/BIx/6GjeVrIjavYjBiJIgOUC0ucbABAN4orbEx05pZPRefKx4/16nx1oNf3YiCXSDxG0nJRUcr
jLeCKsQOix6XLuSyPGQ9gpWH2j4PtJtI6tiWS+gGJ13Cb4yW5Zaux6KtmbXkqFHkjw1EZ4euP7RN
TRwixZ0bdZFtJHEOQEqsOVEGaqQiKp90XWY25hY7i7XRjlP5VimyoyHRvclV006hp+SDw0y3q1Ic
rF5qv0ugMDyzxRQJYPrpvq4MEJGzGFGoVBxN7GW7F43PSmpvJCpHKNNWtqRop1zKbVSNR6uWg4MR
56csUqitZbrLJxJwTG+nseBmqvRdi+EpiCSLaypm97qDpnWOGEKot2HZN+WQaiTdZ8OrDOohtWuW
amyXNQb/aPgpp5odMT09JXmhWEJCHjSx9eqm3jUYGMhi4teivtNGaI4rXeFVUX2PEQ0vTwRbTke/
JIWlYvQ66B4io8AgwzfoDo+9/NV3+odZmndj34R226OgDmFf8J++tQrbCRLnlpTcGpHukiJNPATh
d4kFJyHAoHlZpRYKlpvWILBhbsUyfuYicBNx+t403JfEr1BKD110EKvcNzTBAVTWBcWeBQ3zQ1qF
oFYGzBpIBH9MIZfOyAfo++1svO21eEPCdCcPeMzgW2IECIM9kDGNUkfJBU+gAOEExUFOw13NY68s
scK0Bm3aKWgLu1Z/gUDATuuHiJV+JItfRqjv2gLDWmCEKa2EU4wp6VupV22B6Tb47+0KBNNqa7hh
NfjDUB06GtlBjJMzgkQoSN/r0vzQqmHXYOiRix+jBsi2kTGv7Q6tKrx1hvFYEMxWhM227OQXhFB0
uAMc58QWJWDJlVNSy3sz0twkfuIJ2GxHwwdRPHxB9FUz/Q0mGbeVZb/rwEaVtbmVlo9Vhz/rv0az
2SYKesn56NSR+Ka1xReg6iPIr5W7bGg2Qqm9kBA+LfWboSl2g2i4I0uPZdk6hXZCGupGkn6PGWET
KDjGLBBhRujxRVulSDAoRfBEz4oj10soZwwaPrAi7IwABTBOTwhYO4mbdizzozHor6DVyK22l3ep
aLZwqFCFShbo+pPSOBBVBjo37lHxUaXBGjPjHtKQo500Egr0omsmvLTMAg3GUFEDOwvRn4aIVyAp
D1LE0Ek1g5tUGhK7jrRbpYOMjjBA/iUeoNAOSV65ZHtVAauUkDJmx0Z6lwLeAWkdvu+05r5P5SMz
zVPNoud2LMZdKYoBnhP8QJmxj3UQwDZDUju1QhMfkk4VYphKrEgvwUhnapgsMO5BdUj8JpbuC6n5
LabExB+jWBY25lMvhOhN9oXHDEGwxLGmtkyl17hOD+k08Sb27aFqEFjzAfg0KD1/C4DDW1JZblOh
cDNicCuPeGqxVHhNO+W+pflLOHKnLjDZLxbjQRmHmw68O6iKHsRQasGdqr8pErpdemOAQUsfRpcj
K3WDNFX8mquGLVdN5vWi9JzI9UNfQHcc0uzINAi5F/T2qGTsjhjMFmn0W8hUMJqlErF6o1bcXKgM
Sxr1p8woX2tSFZhNY5AsUk4A27+OnZxsEiKXlpRKB9oHFCOdeubKA/0yUsGuC/y/OyBoYpU/GmL/
qJvxIZTKIyhvCwtCgr5ejC9SzL9Yjd9KxxZPEj1/EeS+svWqPNAkHSxeaN+iEiFzkYKvMjJ3Yzx+
YEtrzC62T7Rl276lX2Cg/4jEeop4WF7eQk0vV20eim7ZhLeDgG4C8nU0cAe+FXj6ruXJtkxUzUYb
xRFEetDk8abjuJxop4OwAc9qQ0htosf3hLMURzHACcVMQ1EN7yD2jNySGIolNvTBGIjhGDIAtmWr
xsg/wzsNXY2AaqmtprHp9qDbceSkb3wNjxLw8hXxU5KLkq2kIAXNYpM4FbSLLZMWgjVqxWsHwNdz
Q6J9lsqGl5i4Xqhcnvqye27S/GNMdcHTaiRAotY+4kHHNlEV3lUyPWbIDxAtEWDLgdtE0BFS0tQK
8UoRw+5YGvLdKGtHJlPRzrnohFGlbrQxvYsEjAbEeoeMuFZ2SIU98NSARiQ29sMIIpGOBDbuxWcB
Kze78dksu6NGq09hjLwUQa3sckBmWnSVIXRWjgRv9fy1L5mNSZqbkYP4RRpBAs6ChwrlX3C9sbcm
623k6ncdqyGbSu/bRAtcvUFdOMDPSEOGClKi9lY8AG+YFdWTqUI5UzM5DpYetVapa4NVZdonNaUb
LcKkETFDu8s7L8UIEOiI3YgIDyJT9lISo0kbmKJDkvR54Lon6AGmRIJbqjU7QCclYFLalm64Ij6M
tD/Q6ktV3xH47BETym4RApWj6Pp9o8p2Op7CGmdQlkFQzQefhGCUGYkWW5NGeIbwQ4oeA2TxbS2V
PhCbtpaYDq8jv5+U53SjlO3BhI+12CVMo8hU53amNpuq0+5kk+wMouwEFK5tqkQGiH5Fww7E0FWo
7JtyalG18sOGeoHyOFKyHRXVqUdkKDi4ata4lIcvWhRCsUmuLKp1L2moHk3MfmA4zRuKYdtHzBmy
yh2QxN8LfX8bSBlU4Gsa2PlIN51ibmkMgh49bg4Cbg+LhrqNCLwliLPov4yPUEG9UWlhUTq8ti2y
CVZqDECMMnFGCVBQdeh8Poh+lYDrBzhRRZYPYjNWu07ID2mEPMksXbxfjwIwFiD21lwEdqcQXmoM
mY/giSi6BB11biEaeZJmOCVKS4wZaBQ2m05jh0hhxyEldzF7pu2zIr0H2ZsZst2koyZm2qFrNL9F
nCEC20qBcuK4qHnTbjXjvQikX5C0AWdZClJnQXBA8JQjUy4PkTm+YbhjX5HuptPNDUnqU8D3WhDt
hZHt8qbaRHG0BVzjSarLZ1LhDBMIdhCMICn4otND0RgOphqNlhLBXxI5srSsfh+r+h1ypgCWD7ed
muO6xaSVqzDxCwf1NJbqXoyozeLqM63SEE9d81s1o+c67nZKUmyiogNlR7+Ty2A/duO+Ac1LIAlW
VOVfMa11BEiEpkobC8vshAakDwQsVWpRWmOfnmgdQ8PRAOlOnRz7nh1lTjZqNTyFZXMnBPkzBncg
cWqwm7HK4aZlsTczA8oAQ23HA72Jit5u9FywCKtefn7rLD1/of0Frgb8L0QFZ5WGflBZroCuCflR
4GTMACdEZXVrSnRLtX9oVSGRlUHINBGfX74YOz0jQoaqHgYIgn2rdXYc51Zh8FdxyDGgn2yzpPKg
KgU3Ha1B7Q9F+SH1K3WOxV8BzSyCOhHeruiyXf6KtmkH0FJxAvY8F6N7qIuPLhIp3wSK+hHzLtBB
Xet6LNSnJv7uqZsD7Da4Vy5NhoBtpyN4xjxNjQSL9amIK/9fgJcujEzl97P3OM8DSWaoXXmK2paW
QEVH6kAO+bOnLKxEPX8TT39+ZiSnCbI6Fa2MsEdgiFpHTFaqbEu+eG5hXlbIklYUp2ZJHUcZ5gba
W5MqGzGmf9+QxEqAp8HrEDw88z2p5bxsWYTXfWcelfK90D6UNQzA4lKmAROEVXSR59CdJMATVi1L
4onoFtoVF5utxEzZBcp1jYF8sRijqliLjJESjBFe7gtEE8BiMRVjMlNHIYA5ZdPYUvMaoEuvmrn/
sxcslWNQu/6ftZmrJZ1ZMODRiSelgVWOoi3zBy60tg5pb9Q+NF79i/rcea1ptrw2GEFTmzLMZico
ZdTcamTm1qDe/nldixt2VtKarUvHSy8oFXxFLcz8NE3Bs6KeMmL+m0N0ZmZWrhYpSSPew0yVyF5q
JLe9AMbdn5cyRbGr4tWZjdlBzaJcHI0BNoJaONWB6ap1AfYL+aiR9EFW822nDptWjFY26mo4EpBx
wEPQZoBaPJQt/jRjzwIEaZJyKLWh9bVYvA2RCtnQOtvJKQCNenCby4MjGpWbasUOpCAruNgrdrS5
8VloV/U2qdRCbP3uNf1sd+ieg4tX+xYsvKgd0+4UT4e4BrHMLZ4a67jfufvMzP/5eWdr72rCtU7E
2rPAzcbabsfbGPIWP2/s/OzNjcyOgszw5A9L0vp9UjGkwlBEUwHV74irDL/wBrAg1ev9bPLqypzb
nJ0LlJOFFHjmdpImNXzIUAOO4IWNMw3KGZmdOT0mylcc+AptNDc6OyUVnnhJEWIzSX7q2hdIkhJ6
Sqp9OaCENJjWWB7EIraG8DEwntUCo+cIO2S4zYX7n5e/9sVnRykUgwrvaHzxNmH7ntM3pRlvBzxw
Img1icngFJmxtvjpi54f3/8sHncHwRkCoGV2C0Y50ynPYTPMnApoVps/JjuU9UKArXGGioc1ANm8
uTUZhIQa+ALQoUDXbuZWkFBXh7iTWj/RHBLmngh1gxo1jqT6N0s7tzQt/eyU1ENLUEiEpTb71uM3
ECdaivKQZJJVt2DDSx8CCDEmWufq7UcQr5lfOqPn1mdepRZDQgsZ1o18P6iyJbeHIXv/2WHmsXf+
LWcO06CZoFMDnmsWN0LW4qGUWXH8YCajHco1pLDaWxH1v5+NTn/p3GPOFzb3mKwIpczEwvJ+36My
bKJw/LOFRReZdIMmWRXMPs5cRFSajNACFiTxjoi/iH4IdZw/ukaPfAWd/PP9zgzNPCSWOIN0gtz6
cuW0LmhIMbbhCLZqOiipgMVkw5i/3pC/wgnNzc5cQ8i7UQc/FI7AaI02GNIyKGLlXuDE75O4guC9
KJ62SZzcDlHvWYMpLe0fSKDQLAfcV8f41eWxyGtd78cEJ14MAT9A0QtDtCsbuBjHz21MO3x29Gg8
RkmRwgZzZQ+xpbZiB6RTKNHU1gQrA+fZIKwZXVvYlLqeGS0NcAmoEYzG20Tf6x7fGI4MHlzrz1sL
rNEQqV1FyEx7NT8N5yudYvqZ0aTiPYpmMJpivopZJYyACWInvbUAPGj7fjOyFW6YxfsKqY+GVx5S
46v+eW92Mqb44D7T0CT6FsU9EgEfp0N1JzwQkBYvKOGsM/wsHUsNpxKARDAMQIfncqlaCga9SkK0
EXLB6QnDNAfK2Plo86F6+PsI8J+cEopUGBWZmapyXeES6Gh8qDhZAT9qHVp/UupG5d+qQ0xn8dzS
bP+ySkqqrCqYn4ehL8TVUxqrAD4Yw5q47OKZOLc0yxkbVkVSqWNNhPgTNs9ondhJKx9lsAjae5kH
RODaIPFSRnFmc67yFyhxbapTaqPG96pyE4P6RqbAw4m6bbaoQ6/KYCydQSgpgwAZPKzaldxcygoV
Y9xYpFIXqkWbILY6ZTz+7B1XsLQ/m3ZmZRa3u5DEsZnrSE2B7cw/k526Cd2JmbjYjhBlwqf0G//v
p7bmZmdxO29oLVcGFpfIxr6v0acsw5ViwdIZO/9+0/c9CycCzTMwF8JEYUyFuNyNVeOhEAtP5cHT
z19x0ZQ6iaMBiov/zvxRK5Qay8FH5H3kxB2z5PyzgqImX5NGWbxmAdz4r6W5aBmPkhayXrhmJ3b4
cK8pqEy51HCpbTygbml33Be6Df/8eX1LCZgONhQgbSZJljnfYWs2fQSOYnxKPfGKsriTo+A9k8y/
LFHAKSZiBtRdUGhExXHmFEHOSlArGq0/1RtLrgBpdMyHj0AEu3iChz0aCn+9rguDMxcBAjI3yrRj
Pq9f9WpnQjViNL2fbSxt2YWReZLQiREBTnE6Yf+BMkcPwPNmfu2qO/RM0SW6W7tKF/xRB/4S1ws8
BTTZs6yvryTKRGridCn6d8EkV8sbMKjWb2aSb1aWt2QLwQn8pNP4uTIfAQfSSBVCAluK5kCpd6t8
UTez0Sn/1iywY+5GR1kVdl26tyd86f+MzhY4qEFWGQCu/bm39YnugLrxA8jUdhxY+9w1iJXc5PZa
uXbp4rmwO4uWsaJIRVRxgDE9w5c9dMiRiylbADP93AUOfi0/WbgDoKkqQUUDOvHYydk6QRGiMiPN
Oz86jGiFW1B4JU+xR4+QuACPSWe1kWWCONr5eVPXzM6WqcqVIAH8CbP6lzBuI1D6/P8ZmJ30VKwI
GzBs7hNodQLhZEv9SvRf3iqA1iGMDU6EKzbrFLxxo4HGkZ89B37QOgCCjCBOBveXNfjTg6AWNmsZ
0LJRTJEDBA2wICZKLu8c8MX2nAn4cGSXbEowFmPsTs83E7pc80q/CzcMojhrrYorGPQUOBGY/2t2
fisEBgOdkBZ1ftwZ0I0BaEw65a3o6Ep1rxTQ7miKm8QAoVzKHRN991EyHn/e0KU84uInzDy1rhso
MJpJ5xeRPXiSbXboZWM+CbygA7Eye5rvzVoUEF3qtS9rkwOLQejsA8wcdmBy1ckU3z2pTlp86puj
jqbe6n2xHHcwTY96i7xEAB3kqUE62FFw+pVoS8e39EYFFwKeRhN6X9qYIN8Ap93/4Xk0Jeqz5xG+
8D+2Z+l1Cap4DPNNm7wFeQ92F/1IN2zQqZSeQhdPbQzVdXkFzIBRWUW9q3/9HwLg9CHnP8LEgxei
9kCQAnd76eBl1XGJDAi8nUfs4BujdcfEzg7jofDK4xrHykLKDfToP8amXT/L4Jg6jBwUlq0fRfoe
gr6y3FhxvheC1s1z0VP+mrNnOkfnBmdvpV6vGq61IsP2hptCc3ByMOY0OiOqp/n/gTlnMTc4Nzjb
01zJh6obYDDdhpus/NPRxPCuVd7nJ9Umm/Z97aQsHtRzk7MQ1XcBbQrgynB1gi/nRI6gFBsOmctf
TDfZCqBOYY/qV3S3Ji20kEOef9s5k6ZWjnUV4qnrl8IO435u38g2ByBkJQ4tXV1ny5NncagxgF4Z
DJghO/IMSvYBkHbsInOa3Oe/tX1nuIG7pnmyEH4AYMf8IpkUr67k1kS9AdVrm+Jo1pvMDLyM35Zy
4arKw8rqpiHn2fG7MDTzF+DNUJQREWUbLpWeifZ7mlQADjYSQDGlq1HylOa1r4TqTiyDlTn6hU97
YXzmORACl4syhnGRsswZeP1LhAjsSmaw4CYopoF4HjM2gNwrswBTxUTJ5R5G0DIZrX7Eq5ezxmf9
Wi95+rVXn/LM0Cy4BCJ4+4cGKUgiHOT+JLBbJZasEGKTYbSt8Y8BXzsCS+kBFof2NUo+BIQss7Sn
bYDl6Dr4SeN1DjXt0gtupQduo/WfWtXDOjXXUn30wuK0p2chNA3CtKwYVolKqd/R/jcvAEcr+/Qr
1ShaE63LRfUjktlhkOipRHi0TCGhqJwyV8sohN3Zq9KXPjhWXkWmuyv+vBDhL37ebLcjtVfjCP1h
nz5r/uhKGHPSbvGibQCZs8bUzh4bu0S7ykL1Nh5s/rZif/E8nW3IzAkSqre1kuLz1AZ9wSiZU6si
aPsfoF+H6wUz8XkA7ubeSyTp82fTiyHjzPLsqsGuaIFYwRUE9b6475BDEFBaJmvUnEvh/uILzyJG
bmqFPmqwQ7X2K2T8McMIuTUqmJ6tpY0aFo9U1E6M6EDONs2XFpWaQzmwIulwp4wBGvaqC/UqkNau
CXsuXX74aUhpoGWAXHkOLTIZBGCrFskU8IatO7r9sQKA1Wo9gJdRDQWFWHiz9oJb/uz/2Jwlij3J
xaAANsxn9R8iiTrJELQxU0FX2HQWg+XZ4mZHHU2wXB/A2+WPQJb15Y0efv3sQFfEhkhWLj7f7GhD
oIPoI/CafllYJLWaR80ukWxvdFv3VQBRUYVyiYUxwZUrdjqT14Hzn084O7MdwMaGEMKuDBg7J8EG
aj4gUwxXyDjWPuDsaEZxMBb9UHR+HgNSBLEZwXhe+YJrJmZnMNDTjPw/0q5sR24c2X6RAImitldt
uVTWvtl+EeyyrX3f9fX3sPrOWMkUkrd9gRl0A4OpSFJkRDDixDmEmejc8jssgPGMHkx3ehw8mdgg
4AT+uhcyB24GHp2h2aiCecvPG7tyyfkIDHcusQhnVk5WIUmPfiiGPxtPQQsmh7b32lpEfrD5zVY2
OS9QSXm3wNEhBCTNI6TTbrSJvtQYlfqb6L2yw6UING9A88m8WjxgMqYxnytZ2tMs2V//cpu3+I+Z
C9DG3I56yPItQ27salEwf9R7Q2QAXvpy3dK2k1qZ4vLJKNbHZcbrcjce67fFhehEcs+4DwavsjB+
n/piCcztNAHXm+iYa4QAGH/D5kZKAWDA8p6jB9WtnkPi6yf6Ef40byIveZUt9/oqN4/HyiB31/Sl
KKQ0aVArkSpHx2tnKKDvOT5etyJcF3ffqG4lyRRV2EsNDl/6ou1ryF3ZxW+UBl6aY7XTn/7CIkEB
CAQGqGtcVJSrcshKiYWYSMU1c81j/Rj5mHbKPagVTF6JcXtR7ezCL2P6/QzTyXn+ZMKMdYaKHobg
gRQDDVNto/ZLQXyDlzIeWPkHdHBL0xY1qHi/wuwaEFYD8gQdiAtuA7Nv1GmwMG9Z5V9j6IOaS+U0
w2uf3EdA6rdY7yCIcVt8Vzqj+WPkglDo5CN4pwZlj3iq+FGkvc509uSgVHdS27/lteHXPRQ3miBE
9QuvdiQSTluLKAcu4GNs1bDMCMQoxEz4FryVhHhYSr0CbpLm1COB6DyC4Ad+ELcEPJjcL7+B+teQ
Yy+23uPGVo64LML7o88fAVkmFGrxdkFWd55l162sY3YUP6JR+tHF1OmPJQgwM9g3xyCTP64fapEx
FtVW8QMqCmRMsxYztNGronauLMEN5bOjY+7puqUtxlWkZX/WxTkiiIZg2EfFugg6JG59Jw129dz/
kp6am/Bg7ToHSrjkhFipOpDhDH1hPZXPz/mN5RwTphHmJMk6xZdn8OYayKRIu5/DX9LwPcAoYRt9
w8C9axiC3IP3h7xZzlHNbdCEpMO66zb2UDPylwTjOQYR7O/WjV1vLx+VF1mukgBfku7MY+EP+8Yb
T3jrCqLlRQzjl8NHZR2TpiUmJsATpPpz6RV+6CWLK71GT4yrDTVqLTz+lR9crY5vmOtaLgWtBKuN
+0nXD0akbLjJ/HQ3OaOL6xiNp/ZZfBkvnjz/LNc0MJKNFBkO8fyCAMo1MySS4qvPxWlym8N419xD
Ihmc35qBMvTopl+H2+x2EkGR+XySM8xTvADxXAF4iNPaTQkqlUE6PsMhmD+u30p2+Nb596cVglYC
xJvQZuABHcDiDdkSYYa+1jvwmMfxqTQDsMu3P0fUwUE8Qf7G4Wigj0XRAs6Ab2podT7ri54rfopJ
adbdXnSITBag7pyIoMR0kSJ8Lu6PLb6TUUt9r6MNrPimOuLtiYKMFN3oyesIwSK8U8fgbSGgO4xH
uw9VxwRvgZwIUj526y72d/UTuIyvy9qQKhmCGlST931mgIAJ/5Kq+rFW84fGiI+kEzIvi4yS8zOr
6eOc5BPWTR8xyZ39ZJ1Fyyt+a3eAy0aZvTxCwmOfHKPSUaHn9vP6kdr0d6sl8/GLzGWXgD3Al5eX
uMME9G04i54Gn73Ky31FagQMASPt4JyqpNdpPWfo7DPoAgawnDi19cqPHyNXvcNKH4mfu21k09YJ
PPRXQeZrx+/XF7p5Q0GVwthZwJ3KJyxpXplRFw34trpuz8XXPhOlRJvReWWB+5DVqKmRHMJC62Fm
v3eCx3Cv7NEJtJvfp/jFOjZ3spDiaWNZ6MUg9QDtHEaW+H5/hZTTHBacHuhIo7Cho49kJzSMpt31
7duKJGeGuNVJUtyCjgmGuo8cryGwEd3Gr8k7OorQNSh98kMYu+SttVGZWArjVEWix3lzgmaF2piz
4mdt8s0IGZtNkoypU3Vqs+v6DEJnQCcnX8KqXB5mnaJ4WI6QOdCnLxS1Ti+kWeMwmWu3VlUQfZmj
gsF/2ttjNH0MVetmmnnf0/kmarTRmxPLwQhvfzstNAKwRm9dcPxS/D9a6OKRtPF0hupBevdFkpeH
qcbMrlZnj2DD9tEg2EPeCkNQ8kdaqjd43KmAZs9PZYXYZ9AYelck/V1J1ActUYQ5KQzvqdFz3OiB
W86h7qBktNeUQgMnQjzYyPFewfn/vTRUoPWnGHii6nuQ5u9lWUAFvB0BAI0w2Z3lPUa8S0yOzuWL
liu6M4eJh5FiEJAsjWqP4bA4idVljtKOP4ZgPoDaZ/DyOOo9ozHRKF2qe7DpRKDqyU611TyBbeAk
hykG7rXwyzwXoadBkHuMIUReR/UbcHAY0JSq2keWK2FU3nRAfHhstGVyAMvIvTHJarC9VF8Xtfpp
5BihpmOfupiu/1oXEuhEZtXT6hFCdCQTiSFs+DIQC+AtAvyHhVPD5ayF2mjhqM7En9P6eyQNv8wi
eEnBxGBfvwsbF/3MDpeamtJs9nEtEzzxut5jOk4vkFTsia1FNHXlFrhP/7rFrZVRC5RHYKbFWeIL
R2Nj0bGLdByaHCW/pkiPszR0di6Pz/8/Q1xeGvaWGWm6ofiTNi32kqu3iURe+jQTjUxs3W1IVigA
fAGthAmk86gnBQZG6sE742sGxAWNQ6fLAn+8tWeQbIIBNF0uATRk1mrJ7DqoboOkTdfBR4FOAmSL
BYdhayGoiOrg0sVs4oWEX9dLk7T0PVCnkLLtInB66LUpem5vvXXhuQ3ZAKcO1XQeH1cpdTSU6UDA
xy0XDuM286g6YqpmNoALSs0Ha5ymXUHJ+4B/cfBwcZOYPs5N5RWN7i4tNOFkHXwGyXyflQM8jKQa
ThWNBrh0RNi6jYzm7MeyLVs9U41R7eumwY+dluwnXTpfDlJHTiy/1hAE4VPsGtKcgu+weSkZfZYh
gxsMIw/nRrO2yCd5mIjf1Vri5XV8T0vLbyBsascV+fHvr8knV9c/xvhcFeP2QRDOMFa1t4p2jAdQ
ywkGa7fyYRCC/XdBBpeMlmmU5mjFEDwRqwN4UHcB5mwc3WaMisNr9ksSvHw3D/LKHjnfwLH4jz0y
nAaCqdBA8IXYleayQLhNIKMYRRdIf7kF6cvcjAbFgpox6z5kDPN7YUHqu07qTLCztCX4gYq/4HAD
3wbkNYEEY4a5mLAUCQFhFiF+C4q4SlkQ4t+k6vv147C1dWsjXEBY8snsCglGckwzgvYhfJwzTVQR
2cqiz5bCuUxrYSQoKqx0Luptw0lGie2h8Ivn8AhGLLt9iR/0+/Zk7tNn/PcrysWCHHDrA0KDnLIQ
RC572EaPsj7qbYivfblr69EHVZlHI8POF8nVK8F46Jb/XlvjvEg4NpOsDIiyQdje5N34TYqS/QTq
N8GxFNnhTghalE0Qg3zAV0qCkVvjZOVgZAfiahIY2vJQICYCWg9V2o2m51hXWggQia9X/bustGCT
0rwlTe4l6d9W9fGWNiwFmnf4ByQJ+My5aKqiLQOkIVrzOMYfKVDHpSIiFyDMI/AXemVFYyW8lZ8P
iqKPejDq+xlo1ID3c4lTuNl95aunzC9fKXbR1u3w62JC2y/3K2o3u8IR3YvtU/nftWqcW0mttDH7
UEMANhkPJk13gLP7ZhWM9tDE0NRTNMGH3DwxAMEBYK2jos/nLlkYW9OMmWqs6Fdr4T/7OBMMZ2yF
UEiA/9cEl4dNbQ7p8R4mIsV6K4gG4vx6+FZqwU1EzH0rT79I2goqMJtezGJkH3hPQpaYuwia0YAl
bzKJv8SWZwUgIrOQ6gr2bsMIAKmKCqprWcNN4MM06UI9jyLMs7Whr2M2eYhEirsXQ+04/WiPYw5X
RdEKtAdcTaNCktMVVoyC52K+S732TiU1AAfB8L1Ngx0NVFAha+9Tjhto6W/XQ8HG2UBThIA732Sz
uXyZYVnGMNZDEAXU4YSPpsbfKlkf7WmKf1w3tBEO8B7HFBA8MR7+F4BjHPu5ARfQ7AOCv9j1PEOR
tPTVGZzWyOiMBhNleu6gB3bUp+kWPPu+qveHCfAWNR6dwmrcpKswo1mXt5ppgaIHtPVldKgrIjrM
FyBl5vNUXBQZJNQ4YHzdUgZdWBSa4KFuwKcue9aNmdgExNea0zjVrUguZCNzOjfHXR4Jz9uB5Iz2
GnOTkaO9Vx2m+lqX+mRfvxdCsbbLb35ujzvTQ1oPKZhiZn/QPtr8A7NbdoEi9/XvvdFchBUNPDhs
1k7WLO5Up0klBV0C+dT5OHrEMX8lGLIl97M/uskeGFzHOki+wOblbT23ycVgDCY0ippb1JePVJd2
0Cffdz86yKLgWLpL/4T2kxs8iZA62x9wtVTOEy2oeCwjMkjIh8ST/g0yKb4ERUnItYZ5/F1zEi/5
JTIqWiqXw6noTndTi+3N2x81vcuNp+t7Kfr7XPaWLRXVKsLqPnKPIbG70vrX+dL5t+JO/RIFkxpl
MIApFT8HCF4mBV7XoixGeA65015MZlSlCc7E6BDUxcufn6cChcDFGcrlvVAf2akQA/0FhhE/ztON
Mg30Ri1hGAz+vfVoNemNhrFoEDiC49SnS78PFuuVaV4aD6LTsXXFAfAFixxmj+BuuSSjyyXobfSo
foLc7Pcyls+FPn4DzeTj9UNymSKymw2yLbB6s4k7bm/bqFqmvLQ0XzUDOzaz05xUDq07MIppznVT
m9u5ssW3rOauRJD8R8QJ8Ms3Ffxevc0GQOOTsQOz51sgOQU0EvYCu8xPnWeNZ2u0uK0EHby0gLaU
KWUZ0OSNHPVHjhq5eY/xdjs6/nuyNBSPVYKOIJSdkK1yvqTTZktBaQDmunJXtChExPQJDIaH68va
EIVF1AcFK4AIqK7A4PnpjLIyANNloX72ONgQe+xZT8uP/tbYTy/tt9rJX5HtOw1ochNcTZsNjakP
Y+WBtPX6T9k4ROtfwsPti0kpavAsq348fWvyV5P8jNvnVH64bmUrqLNARDSkcqBl4+NRVuhRNiCX
RJSdwb/qgKMDAgyjSwfU1wE+FF3BDQd6Zo+LRSRu0sDoLOIPE6Z7pLTa0UoSlQtERrjT0ubVkBvg
5fAHFaRA9dc+Vd3r+yaywMWZsdCtPMwDlHV6E0BwEB2Bv+K6iQ1nhZ3CRQKzAaQr+aMI4lJKEzRJ
MSqURaC8VJ6zbNzLSvrvn84GQQ7PRh8wqH7BQqNMnaF0mUR8Ymi30/A2Kd9A6Sqo425t2NoIOb9Y
U1R0lIwwki/URdPAS0R1jU0LeC0DdgcphYuHj1qQKGgU5OxWT3fz1NrRHAq87dYnwQwnEFNEAW3j
Z8azeio3oEJQpxbeIVfN9zmSbmKgMaHfIMoBLlEz+CKglVAoXlcgwuecq2Z1iUEAxPQ1MjaHobK6
V7C+oPHa5fkjKOAaO7Uo6LUirbWtSe19lZaShzEL5QY8GcEOxJaGG5dpfNAaAgbZSkO/PZFDKFiN
BQB71iKnP/MiWIAhQUun0ycIL+eB6sqdUQMzH09QSSJV85KX4EYN9Rnoq8yCylyUWKOtJkWyKxdS
v0xV1byWSi7f5WE4O1mn5TezMYRPVZ5nChiVIVLRwFMf+mnU3UzSarDWZvlBNsPuKSwLcOlnYO+d
q6I6QTYtupNlsH+2eGc0gi+3lYwS6D+oIAZEkeFiAt6Ms6zUQlP1p+qQKNVHGsamnRUYTQNX8pI9
RFnoVoa2S8ePUl+crO7tzDJExZatM7r+Fex/Xx2gWa/GuerwK+hc/Yo15WeXa//6/W+ouMOgP0Rf
BuvkMtRwUiQ5tkIk+zWkp0ZI9DVyLnrGbAUnpvhpQipThfPgHGynx9IihbUKksXUjmeUtJvRbUOw
P0M05LobvCwMoc2PCg2GiVQDPWSWiKy2TKdFFgRxr/qNIY9f8iwlzmjNhVMahQlyObV04RAC/7rR
rYuOUjMgiQBjoq3FbWIa1LkySBPWV2XHKAhhXN0R2gku+tZxWJvhkv0I6lzqPMCMVVVoMMuGjbP7
en0pm59qtRQuozEkc8yHEjbUxbcM5SEYbopM87pIE+zZpiELXwkCYCBQ42smarIMQJPJql8GFugi
ITCut9FJm1F8qsxKlH9ufSFoukCqCsokKMdyy6JynUFIQFWRf5Zvo9e2duaiy+0tx9Et3foldMQ6
elsrXNnkc+2IlGWf5bDZZt2Irnw3OTlI128BLIy9uRtSwfHYSu6R8mqoTlJwpl4o5AAl0Q891dki
qwMbyqYOvL6PgsFh9KO9+UPM63IxIc02dG2TO5PFWMfA42pYpAe84T16E4DLAwHsm3b6oHr0RnLF
PAmbX3O1UO5rTuNiBg2B0ckwdmZNjylVMb0xCo7odhT4Y4dyj89WqbsM4mCqX5yaBvQrBWZLUzxb
gCenPqovO+HEIMtruHfSejv5dtkEaE/Qse3U7vM76uABcRs7o9/clRg8EIWXDbzv2cejXJbV9XKI
igsODDicMT6bHSYsUgX313yvu8MRpFh+fmgP+h4KMSK86JYzWx0cyjnqLpgjYKew0nL+PhkvYPgX
JMSio0m56DlZLW009vVAQ+AtbgjgC5T/9NOECW8VYrjSjunTaz+vO1B29q59QXZ2VwFIHaJS0lvs
aWFGr3KdjjZVclAw13tZD0F/ZNmdpd2rS/l03e4GVotFcvDqWwY4iS6AMH0ql3MmJ/TzJuZe6EFr
p7kZnPKg+6kbuvEP0Rj0xbQpLv+ZSeYBV2td5GJsmimCuO+UkndzCVUPeEnZ1XVIrsXVZP4mc4C6
KMQ8/GqutcyR+ry86bRxhuJBpP8yaJDasqS2GEBNIZWR1r1fgaL1FYKgog3aOHBojaFBwHS9yEVT
eFYKKZgBEfPN8LFrQCoeioh1Nz49EkZgHVkHXwX32vl2RHjh6XVk4Ql2gBj4bQwpcMVLjqJiygYu
xDizw2173JRqO8ew80+pu7gvHaV0pcWGxgIkkhxQ6zvFo3SAEAdd7BYuWPQsZ16dO+Rnv4BLePK4
imJtwi/QQMdeT860LJ6kVVBAvh0s6uml6DJvfbz11nJhZiQFymfg5fZDkPVJ3VMsptraCNdna+KC
SkBKeZZLmJCPrJLTRZj8ym/D3ehrtw1kwU02X3kDTYbr91awMj5LSGmxAEVgqH5HCLiTpnC/TJLo
JbrpHBSDvdcB0gFiiXsiNgAO0kDH4rov7e/m0O5CL9wFsdt4s0tsSBcZBypg5Nlc2MokF1wC6Krn
ZRMgG5njX3PX3ZRWLAjQG3kA4Kd/VsXFkDIN2wkC2cBXovSF92T2kEzkZoG8i/cXH2lliK115eik
Eiw/AdBTfhJOt4wVfGYQz+s2NheDihrjbIRKJq/V11ZFAKnqFPyl+fyWhMrjSN96UWF086OsjHCu
I42gmBcRGLEazTbKdyr/zVdfGeA8Q1ipUDUYYUBO9nkD0JcqApptxXVUnv5sFOcLgMynRjXDBKMw
NCAt1NsGcRkJLCb9MANXeKSwC1CuQe1J6Pk2bxKgZkyH0sKsJp+hDRUJFyXDsa4BxwEbq5N7yT2j
jTGhlIkxNDBt/7VVxmwFqjwAQjnnNCVxUHYDrDIdeJRWCh+0pY7S2NKOjbgFXnUrStC2ziNGUv9j
UuGS38bMIuCbmMvN0D1WVJu0im2K6PK2IsnaCueY8FqhgQU8iU/zPvINvZcsZxpU/YCX0/DY90Ny
W3aSeuyjkYjeS8w98FFsbZvzUFNtyg00SNh7ycqceJ/hqaQsdvIjPSievF9Gpxbh+9ifvGaS81hg
39RCa4bJ+WjuqMfUtWu3PISM2NcRcv9shbT1Ajm3BW04GW/Cz1MTPlE8BdmAZPbDyu1uj9Fzr/bj
e0wU6q3AlW21CVTwoaFVDFlAaAxwXoBWqgUAXvzZLmxs4in73Kmgo4bBwf/L9dg8RCtznEdoQm3M
2wXmMr3SAYtXDwBkeIqkZRjgBj7IGDtwBg6xc91jb+V761Vyl1JnSPmmtaBIOWSeorU3GQQm7anV
/FIvXo0uqpH7N8QGkqcXRL7NL8vYTqF9igqzzl2bDtjHEjq41K9zTX4AjXLnqiVIZbRFAt1vHb1f
X+lWaQGFGo1Y4HSCB+KDExYXspDHHhezp7iHxB0lu0P3F3PWthPf4/r8uG5yc3NXFrlIpRljUwWT
TP1UgYxhWZGXQi/cXq2+Kpn2WEEvFNju7JRr0pfrhjf93sowd3atWc1zFXo2fiQrp7FOUIO+xQSY
aEe3IvF6R7kzq2e0A/ERnmsd8uXPadDKkwrXkr0BE4sgA7MLauci+s7NtwOiJ6ahmH46OkXnmUw6
BJ3RBXiyjYDuzV66DxNovX1pdxKwMqMbhWDgIXv0KcHR8mx8F/Paba0b0vTIaNE4BbSd84BRMUHP
jGDdWmc6pkUdefqbTEqlBno6AGMZF8W+Gc9gaYCeo5+owMljEjRpnVEWnE92DHhPjgqzYgH+D70o
/kZMidUOsVJTP2zr5G2iiYKOSpi5aQwJgaQc5YNO5lHgcTY3D4ykkIoH3gx10/Ov11YNcKt6i69n
VE+DUr/HhggQuOVLKUAIFivXowLLfR85IUa2pDP1pyK9gX6iHdQ/NGtPgqcFYOq8UR///XWjAIiB
rBxDgljW+ZIqrWuqJtXwsTrNVuke3Pd2ogri7pa7pBRzcMCDgxqUd5fT0o44dgvSXujbtVYM9pAm
PilLBsHRgrxcX9HWyUDeAhE1zGxcTueBbK/GHZMmzKD8IkrzqJLADlQvlzBSb3aC5+PGysCzScEM
jmLaJeyxx4yu3ncW9SFk/V0Gmuk79OgrR9KV8W7SNYFv3Dh/sGagvIHjwcB95x8LMYDUJcZv/Kwx
D/LcHfRyf33zthzUmQmWQa2eWojkGKgMYIKNjVb9ctCQnlj14Kj45/wG7WCv+1G7GOuGymTawGll
w6PiNeBpt0Vljo0vefZbuLug6nIIRcoMk9DTvFs6AtooaBO0i6f2MYCUot7V1ssGuT3acBiaBaSE
z/KTMqg02gOOJu3NR+sL9TJ3+dG8w5XYyZ36VrqRl71KguO69U1XRvk8fwmX3AghyOg3yy9jua9E
Siuiv8+dmTiNIV+NQODLGK1O5BQ6voIepmjfPtPR1ZkxpmJClxn7Rh7z71D2rI/QIgFpxQIaC3t4
gwqpB3KxyFa/Xj+sW5dPBzc7fr2JQT2euAcDn72WoVzp68ly7Grrd2hgqrIC/n7o8t11W2TDMVOA
mSwmuoJBR37WaYr0PKzCgCHhKqgvu9oYDX4XS8/sXI6Bu8TyviiL71UA9RdHd+pf0NL1Z2sC+EiS
/GC0/OxubslzMMsDxCfyElB50rrt/EzAX2uGwuuzuT2gd8fjEL/5oh+FyYcoLMkwo6KxS7Tcnqro
YIJlsYeI/fXN2bIEBAQbGEZBGvNG507DDKOyVgJ4wU4LviZy92raRfjYzu51M1tH2WTtQx2WMJfJ
JU8V9N7bUZk1SNxpk62n6UONr/VXRtjgJ+jCsB7O6eQgzzGbYALnL+YvEybC+fv6KjZofJAUqX8s
sGWurktThUM3qgGGez0ohbmZX70HJ0YnLO9j0XjuVg8NSis4roiIKFvzlcdWT6rEnAHFY/4czCqp
A+6Rz4k2xQMTGwQNBBFk663CNEOBxkeEulRAISlUiE0ce1yU5gB444LHpwLGAabwwqDnwR3k2EX4
u41Xw5lRdntXe9qBSJTGbJnZPGJ63GuyYytsaW3EozMj3IMzLeMwL0JZ94fFsnMz2itI1cljm33F
XLigOrJxpRh6Eg8+vDHxiueO4TBMpiaZ0eIDWniQrHeDoIk0gp5TFgl3bDg2YKMAQgF9IsXt5QOE
TMehBJ7Hb6X0IQ4BXuqHuzwZR7uaIG1mhsljb2aV/+9vwZlZLtFI50TvI41oKMXUd/lnKQYKBi+s
0SrKIzYvwXqJ3GaOnSbRslA1vLoWfzoVbv1q3M0P2W8oxXnVLhKB27ZO49oef8OzrhrkCj4ktto9
hqEGOx3AodB2lSAqbbzSsYkMcgOMG8O6nR/7GFoQ0MPOoAQ710BB6TYUD9F4XGySoHoG7Vm5JHsz
6wVmP5MS7vWFWR/UtvCUBDEOjyiSk7SewYmu+4rxhD4nFK8H/b7oHsLQbYpju9zSQBDrtwq/ZybZ
hVndcGUMKj1JAWHWatfcDQftpihs9Ul+7t3oSfHM9+ZV9Bm36mhnNrntrTNg+8ORsjOKJn1lswpl
Z/cuYjpu/k5UMNy8iatd5ZxYTKc4UDtNwzh16Cg5oDHaj458G6cPFC3tIhegiTfCqQbBZQ2gVQRT
UPad72hCxgQDb7rmB9HvKFFs0mR/c8lXJvjktrZUcI4b0+L3Hebg5+SQm6MtGd/k4JGAZkeJhsNk
jiDhOJZhIXh0bn49rApoHDARXHac21gD3We46Ph66V3ll7fBfvZZv61yIMZp/4U/W1vjzicaOnU1
zcizZyPwp3Ygtm5gDixIddlrFQMQhMkhMfRnhpaOhzFI3spApKa8lYnjk/5ZMndgmxbjGnKGMMjg
QJFT3eOOtOPefGBD7DPKWgu4VfAEQO35/fr62V/mPQIyJtCA4SyBGZBzsUWvhn0x4zC11U/QRtXS
KdJf5VB2RnBBXje16QrWtjj3Cii6EU9gyfKjAzlmP1NvudGejFu0DRzd73bhvVCpgH28a6vjMk+r
XcxBhnStn5zC7/ox3o+vIJK5Ve+s28HLAJ9w5X1wJ8KybIWR9Tq5I9UnlQw8EkIkXdoHIy9ctBNe
gMQX0WmI7HCnJsj7dihRs/RTy7T1QrJBQmiPViG4IiIznHtD287KVa3R/SmYwScW2bkBJujl4/rp
2AqJjK3NNNjA98Wg8Bi3c9IseIyifGJPZPm61BQE8z+bLLfBVeENunZLhPQbmynG2iy/OEuThibB
CRmP9LicwBzhFu/GLfiMD81ufLcEdadN371aJee7Ias7R1Qadb8pW1eT04+qqb9c38jNRH61pM9S
0Sri0qzuZHnGNaOa3Zyke4pJ8+QZBDWQ9QEaI7OHJ7KPdv9Pq1w6SpbEQrkCLgwtlS80A59g7gUP
MFrldnrK7obdRMF9KaLZ3l4tyqAa+A8YNxvnwEpZiUkTYbWMtXF8ml/70uluDOC3pKP6OtzKN8Xt
JEhq+BuBurWCQh7wvqAwA5MNZ1Md5hF8rlT3l/kuao6meV/pAkDA5wNv7bqYDSzLwPMPzvmiqCVN
2STLlOi+9Zw9KKeutPO7cTe9/2/Dftd8Rxs7fkj2/UMKkWrTs/bXvyjvO7kfwOcAsypJQQqCI8bw
by/9QQ1PDehFm+rpuh12wy4Win4gajN4xWDi+TydIVYuSQ1mTSDnDmoO472ONS/UfkRh6I3jbHcj
EcUhfvDjc2Uri5x/rvsunnNg7vHS7Q7Vfe4MtvEY7eW9KsjULiIeb4nz0GM7Z00dl7ofv1WH+in1
/nkwdV4Eml2/cSRXlIteODRmEqqAYIJDxQXHhzM59+OIEjsjmjjpR+tmsSXnY3LiBzY/DqUGwV6S
rVMC5U1WQwJb4AV7BgpvoRxBcwnXT/oIHmlqd+4CVuH0EROE9+iO7aQnjEke0gcwV7+ava0dk33j
WA/iFtnWrVz9FJ5iowgUNQwsU/drYyReKjemUwyG4adzPnrXzywfrNgms4QfDFPaBjn9kFfGQiYV
zk6VHJPi9RQrtioha4IoyBDcysUJHHsCo5+zaPxNWVvlYlVRjbkygl4LLrY4NAfZchSA7RJwny97
w4t/RZC23CFFfEi8DDSDihe8k31TAz2QeKFruM1ORKZ9kbjyG8HFs6xeZIJaHDzhR4DHXfCWe/Ur
I36X/QyCOzedE7uWWwp24vN9fGUn+BCngi4aM88wm51K8P3Z0nsNQeIeEsiLN3wzfbonN+F9sRNV
JPjw/blci6KTCBzTJe1HpQ5LoBit4U+J2ThyGbyayizEz7NQebE6TL9hNg3UNygUnHtECsqgvslA
XduWuzrunWbMd5jBsavitxFMdpsCZilZYDFIZ9E4JGF/+5ptLkev69QCXxhjBb4H5eEXKXIhuQw9
bY9RAtsqKLXejMd4lxQQqzPwlfMEA+xAjaWdIOvc3uo/m8Bu+yqLKQe0Iy2aAPIjAYGeyjZwiu71
W3wBxMbnRKMRqG8IUqLnzVP/5GVZhv1o4BjhOrV2u+tu6NHYR2xawQNTJ2YwFCd0uleRZNvG4taG
eVc1almG+twk+0UYeYp6tDDben1tzM1z35ERnkCyG66ZoFF8vn34hsFgRQXo5Zu+t4ulUzCllj8m
LRDtuLNOCdzddYvsg1xaBOki45SUIdxxbrGsey3tJLhfI073mCI7xYnmxr0IJLW9sD9myLkZJYvj
oQSRlq/CGXp9Vd7KFFroWv7cDfrTGLaCjH3D1WMj/9jjNlKe6iSestDwKQnd4qPPT3GeveSRsQ81
80PO28CZANi8vpcio+z8rA5/mAVyG6Ir7w9yd4NZ05MUR7+VpLlbUJM3sl02fzf0VhJ8wYtc+vM+
rNbK3TlorRtxkMUGAgzoS202SJO41GWSDDMmofT3/wMN+dZVUMDyBbeC3v8FDblVml1bpkjGklN3
Gr9Z7yAgN2zjFTT9+n7xUiYvM4lG17fiFoiV8GRgpXMkntxhDcsmnma5l/Hsm1zqjPF+0PbUQrpi
eR3A3WYAjcw91XfVTgQQ3UoK2Z1EN4ygK3nxeogXawEqGsGL7kBFjCen9aQ+0XsDUw8VaA6kgyJI
Q7dO09ogd5oWMNjqRounRAI3xwj0lV17IHtR2XUjFTxbF3d6GlqNg1qguGz0GNnvszk/FLMbh0EE
pl2IH12/Iiq76Ly/Wa+Kz+JTyagwpsSyIdkhjur2b9TJ/ODrYA/sxQtg8+DkuwmgXyBk8R7s8P79
VL2v7fK9cdJnTFnHrnG4/ru2j9bq83IJeBinyENzRNDsC22e0HFiFb3MtzztWz28z9BADoFSAxBi
JzC85YAxeI2eIXy+fDFOK7doZ+sSxoXTzFY/pC8gDfdUy9VfutnO7saDfJO9Wi+zyFdd9EWZ1wCe
C0vGkNAlY1WQB1odTIiiS7mA5nkxHps8fqipDCrVATyVlou24q0BjoVOJV6vYGzi+so3D97qB3B5
sUrbqKsm/H1MEqEG9oDxQzduRrvUW8HH3XRWK0vspq38cmem81KGOHNl/ZHMbxN4ha8vZfMb/jHA
q0FA5YJGVY/Dk1PTNpowd3pT98I0EhnaeieuvxofrpMspogyYGBHH+879ZY9KzXHL7MbQkpQcoV1
dhYnL67ramXsOq+2LoqULqbLJ+P76EVgQAlc9anykieGorDc8P36Rm7GstWp1Lm4XeVIUlIKlYng
1bhnPr7dRb58yN7DU/HGcOraT1HNZqOScbalnJ+VpLwcpQxLrAYoN9HnsodiWk9tlIp8EO94NCtE
EVtw9HlohZblnZWniGNo2hM3GhwD1Yzn2okQtsvDoBxk4kL7C68w0VNo28+tPijnfxHZuiDNgPIC
xdQxcWNUoeK9DN1YNsfsWugMuXHtxm5dHUVVVOHH5Xxs15TDkmj4uMMXfadZNgtrkQ8Gzfvmt/nM
FBLmG2Hc3rqbIA8E9wlG702LvzFZ0Fc0HqDYpIXu4i+uYpeTne/axKO2dDuiQfU/pH3HcttK1+0T
oQo5TBEJUqSilSYoywE5Zzz9XS3XPQKb+Njn+B94pCpvdmOn3mGtEQ9wW2N95C2ns5ZLWY6UTr3U
9jisOIkWL1ZgreYYwXTTG6xlUNbCEegnfRnBWGATW0GRcQSAMoEowoo/4SxicopuPHLFtUTKWPTA
KLg8g+Zqt5Uv2eFetuVXQK6Acp5VpNoykrUo8mFXrmfKAHYqVTEWP438FZsrnrTUu6kBcYE0fFx3
O6xvRRmFVGATsgHbl5uqNkgJLFQqWJ+KdRpK9/uWT7pWRgwCnaRX2NiFeeEBmnngfZJBRntMpHVo
BXmsSjvraFSUXbJqWPQS9eA0KdxWexbVjuHNtvJUVItk/AM4GEB5zr+TOhs4WtBiTTAObka5/Nnz
0q7E8EVfA4ohXOBQquVObXVmMNxUxpVk6mzGEqhz2cBzRze902HPUztlz4vTWGxorm1TW8micogQ
5NRy32NwVBLM2Wr85lZNbEAMZSZYEWBtFnBQZPu6Work6ujou7paOq9owlEVUhn2DajtzO+fhxvs
bfnloTpGnrjvLTRt3ALQHsAxysp9elP7/WPvF7HVmDmqIMyFrk1l+roE2peOetAXekLeX1hGBPAR
2ekakJ+XgylYoi0e/kXAYsmk/CggUtqhJrEyeFcwNB/upB3nNE6X7vT62CBk2KhWuiznsyVVAjA2
WW/HHOrF5kgcY4YJLLduKbwn5Z06PV//tBfjEiT9XgugXI4xjxEmjCLE4ffs5s92XLVrGvA2Kta/
eL1uRcG1OMpIu1SNcmPBeVpndIa79B7gTrZhBY8EWrW9Jbkja6dp8wplgI6heA/HQNdDq6wYpIrL
UILhXkajxHYYK7azJJC/ryJEyAtlW8bkUFpiFVPiSGrEQKneskBpdQgqCGXL0meqkmqAaM8Pk2gc
xjB6LKbe6TXNqZbYvq4WW1FiLY7SiiyP5X7McWdi/8BHoenrk2Fy3M/rUjaVYXUoShmGCaMAeNCh
GLdItjyGrqbEh1D/9TdSsJOkwGMg+6KKNV06FJJUl6hlxuIejGquxsF3ZlH5F3USbCj/I4dyEEZV
6gsnQk7il6feSz2gapw6j/VQ36qxk03of+RQydbUAfQqEyCHLJOJlug0NwQXFkDih+yz2IaJI7fB
0G1xig7VvvGAPO1dv9JNhce2EvgJDNS+6XeDzi9lq7XIZflcNBNMwowxa7R3M0lHB1KAd8K8IeL5
uVHNi1rL6iho7vCj/R39RBHE1nLUZqS98lvxJod0DliF9c27VaAnpCYBiEJ6pD1pO5UbW2ik7GVY
ngWUuS+HAC0xwc1+ymzyOBmcpUCTTKkt8vQEjdN+OI4my+9vGeD6h1AphdgETd4Qvw9g9X0/vjRg
kc7C2mzGt//+KdHGwOSDRqhd6UnxdAq4SizxKSstfpGN6Ukb08b8v8mgLGM2qn4SEmisXkdHfig8
LWFp5JYrWR+DMop8rAolj3CMuqlcJRZfpD538NJh3NZm+rWWQ7l6WQ4HPaw58mxFb2lC4hzcDJaB
fmlhGTaG7Fg90i1TWwukzIBTWnFZsggwqdVbGncmP/5XglSSASAHwDINqgiXKG2C2BT1NFYaMDkB
iKIM/AvIGLD6D9DcUdnpeGVZ4lL7HfBnr6vFZcKuAcFXlVD2k4AFSk+ialoYi3KGii8ZXe7aziz5
W079JogfozabkcCDSUNjqOLGBzwTSs+l1E3bxVWKmQoyFF4+VKhnk43q4TvxJ5nFKlxd2vG5OCr4
IPGQQOiW826IObvwMdMDu1LeFjVyrt/lZj1FxTw/lj4IHyu9FRUDplCewP+FJ/joCBh2198qMNCG
x9bG1JZVPib3xS9WLLrAMvvUHUmTyAfE9AadiId8noVFjSkJGyG1nc30d3dD5gmqAzAnF9AnNbv6
tXdRS/LwtGScedM0VsIpt5LnXRr2KYiDUyV9EJQMSy6GqDCEXH5AFUkDCnOkm65gM+M8DKla0auc
yuuuwJXVe9LwgVkGTXISpUy0NXlggQZtHOpMHuX4pTaHsWoxhhBqFOITOd6lUc6YDvtUcuo9ByHg
qyGdaxFg6+eHase6UTgD6+DjkL+qKmfKEWdlyWzpQeRzQe7PsnxaiurUKow89tLmcZ0EvhursyiD
0Z0zMY5TrtdGnbCrOfzY2gJfHxQ+z00lSCIL/KiVqYroUxbooTFMZGNwC7INiEf6dLkZl3S8xIFe
kSCFgUzJEnbNAWD2brJn+WyiE+fXC6OHCJIeIaTShwTyGvh1e7Aj5tNHnhu7DpS+Wfyzb9/UVmU5
tEuFORdGWYEO9NOunOFFgyM5FVhX8BgGnIuVxMhQEgebf4xCy0Zqdi6SUp/B4Pq5BdYwROqelFtZ
byauPJrYdQF0oZGZtYi3I4A4WFkRCXaXFwt4T4AAqQas8Vxv82AZ63pAKxKY5JYMSvYaqMYZC2t7
o8VKzvePGJpzjlPzUUhIx1Mx4+/y7/oBebWrOdo96gvcHok1E/ZnW2O+JFJhIkwS4Bjn4AZORm0w
82G56VKs1LZR+cSnwSER1JbxES/9Gs6oiNipxBo7MYrzq9TmRgUeRANEJZUHV+Hror5N9TO3MAv9
RP8uvpmCl7cAqGxEKMqhaXHLzTnGcRBwJ8z2YebMBXq9XSMkIMPwr9v4poKshFEKws0yEEzAXeFW
wW3RPk7c3Ww8XRex+am+RNAJhKROIbhvcZ4k+siNDnN7+7y/LXXsV7SZd13W9kf65+4+e6erwgKg
bDVcHhxJUP+stHctLy0e4w09z6J0ZNwbvcs9VyrXcCPm2CfQyS4Plfw2qozVxu3Ma3VxlNeI6tYY
e4n09vedTaqkqaecZLLItau8zBrert/dpl8ESAPQMoGNoNJT1rVmlHmRgKu9rUqr5nWrAhvE/00E
+QmrzwNagQw4GlAFHiBLTfWrHBglBdYZyGdbCRjkED0HvMBdQLx7Rgb0u7xMUsYptt356qaIFq6k
tEs2YasdpfnkZkD3RqzN0uIAJjzalTnhZVNh8pfpFjaPpoLWGamjSPZQz4UWidLCwS+EYhGE0At6
unG8D9GDs7G+GJuFCrYGJ6tNVq1u03y/Hh20pk8RZmADEkJ0+RBJd/EiAHsdtos9A3hgxtVu2u9K
GKXyMT7d3E4gVgQ7hBWC5lBf8OjgQFheCgx/vjFHAYe+kkUpIx9qfF43UEbZ0/f8kWAm926LQvy/
AMZjXSKll01elF0/Y+qKfDwwCrv6nmDfNrsMSX94nMj8rhM5rCIo6zopRa3IWOIowh1OaW4FyuPY
GU6hleYUMh82m+oJtCbAywO0CbHrXD1FJN9zjgT6E3oLsA7ecJDvaugm2dc3/NJRGKa+caWfu7x4
RxGSZvolVUlzBtZhwCcp0s9CuuuS1kzU25q7BxIKQytZosTzsw1KIctVF6CAKC7f5xBUHzy4esrC
xAimP6AbeN1LbqVTZ0ejrADtAK6JK50ULDWzeBJsAWDXpWdYWAW12jvxhfn1WCekvl6W9kWuVAaq
Z/vkLv9eP2P/JdwRuK3lhN5GW5rxT+FYeeOB5dc2Aikm+gF2BOgFguJIWUZVaVw9dGivit2DovhT
+pjMT9fv8wKsRwWU7FoGZQb8qIDWPUKwboAlxpnKLkUdijfrY//LeOGc2hYs3h7u1YP4IgpWJpus
FIh1SHL9q4BR9Ear5Bx8aAwkTj2KzFKKzYjXGYpDMkMqc8Q5MVCKLV4cmX6l6n0/lkqD5RBhmY5L
zoOJvXP4vHGlqgMEnezwEmsPbcPsz0RSiiNFKqyjgxNto/ul3LfK9+vfbisJOhNA6YfBcUMbcRWB
FOUtMr+Z7wegQlbZJ6Yoth2YdXSS8l67RUpb+oE32nnBXB9p0/aZWT0pP8Tnwi2t6oN7rl+T79VJ
30V74624/8+oIH9U9esTUpoyJ3nDIcSS/R7BHTMzu1N204cK3BOsJf8Sb+wUiyXXr3hbOb9EUu+N
WSm0XB1UEQiqO3Hax4UExFbm7D/xWddulXpoZAmvxDl5IspeCcqAco+hqVvRL56bE9oC79rP64fa
aNMSm//nVDKpbaxMbiozvdeXzycpYB98FXgu4VE2Na9w0kfWZ9uIsxAGlhAdJMrI2KncrJlhdUmF
3GyYG9MoC5/rgJMK6lNeZ6EGbtq4ArgiLJVBWeguTwgsv7EvcS4+ms2wPmLy1eH70pwnzY6MA+bj
fcZNsiRS9qAh4LeZAJWMfOMWdW4r84M9GNXQ2klOggV2LUvbi/a/6H1vRSVUhf45K2UMwtxMeR0h
p1AekQWeOh9jxiAWlSBRsAqgFBDceszfsGLSxqIKlGclmDKJZez1SjTgdFqHu50nu7kTdsNhCdFN
E38sv1EdtrO9umuOQHObGHnN1uviTDhlKXUiysMY4Nkn3IYPBOO99wDxbk0PnROYo98d/6qagqYk
Zu0A1gggnYunXwEEu5x84jF+LOrUBIWgJXfHXMSQYTUx/I1EYsKFK1hJI39fmWbZi0lW5yHmjhrl
u17ykQmqGOwbHXT5tyjNFh9hAik5zkaLeJK+DBNq4qhZi4ktDuEvoFvJZir8mLIOyHpt44daeazn
yin0ty74PubPy9RZYaBYRhRZYptYPQ8UrH4+jcFiNqLx0A7ZDgONLMvcTjNW56JC1ZQCgD0nvjvy
5b0RkwTKCh3M9vmVU/upVzlkXw4EhGR9WN6xJuFZ10rZqTKKmVxFeDvpbQZYgshUIkZFYtPNrQ5I
2WPCF1Gdp+R1bWCKuQlOhpEdCiN3lFD9dt3rbOxjwwRXsigT7NJSTwClRt4TUm+hF7TLT6SlPX2A
+vN37qUW0HQMT7QxSNRa1WRmFqs2tn2hEALYIDR76Rf3UPOAh9ZRGwMatlkHEWDFWZRjm7kGsPn+
vwjqZVFJBbBLybtQ9sIdWRWRwPfSeCzV2I6GGmYgCD2zeIGnm8xYjVkKzElGPuAq7wg8peoPWDFs
79gDF5sJBQhe0CXVDB6L0ef2bXRlPRQjJpXRmoFZnyoA3U8VQ0E2dVHHThGeDCiK0EMqaZ6LASch
p8fcTXCIlzC/0+VTgxSGj2dWCNxIXj4XkLGFilcKxrvOT1RWipYEOT7TbIWn7A4vTbt5qW2ynQmo
Nk9hyNvQis8VD7Lah/1i+k2ki0H9JwlMhdDOdf63GLWTNXLdrxHoiW2f9Jbc6q+hJpWMF8TGp0Mz
FKiB2GrhQUpL6WO0VMU0SUAF6XnOTCfeUpXIXBqOIWbDss7EUBrSyFKsBWRZgJ/eU/k+HGaL4T7I
D6VizJkEKsbwWdXo4KAkRXQwkn8f0GStMWWa2IFHBuhUm6QQk1dgHUJ9UTvMkbOSCNYZyVWvolwj
8VPOk531QHgf2tRUO0ZTciM7Ojsi5e/1dhD4qVNVt4i+IV+wOBk8C2D0y2rUVkeGSm6/w3QCyEjM
WqV3d6U6yHqdQCs0pF1uk8Gp5kCuMdrlbuYxVw5Ifk59QFEGroJGNsuRUVOxZq6muuIKyCOekfD3
jq4AGHeo/+66qmz7xpUkKtIUoyxqDYcP9Wc8rMUOZmQHLnkpFB7rvbwd18D4DDxWGaej8VMko8yQ
15JUCxTlIfA2QJH4SiYAUnQgRX96qpEzGJb2bjRk/buPwA7yFzMWaCijzQrgSVLGJv5npZohCqop
AA6BdSL+houx2vkoR73Zl6xVis27RdDhUWYF6NUF/HidTzWW0uA4hx8DelmtVdym3ySvfBKObCyO
DeclIhYQOgfUdS+a9KNsJHXbkkn9ptNMmW+fu3rO8DJKWGF7w7aBmiuBcw/Uj2jNUxcoVUmLKDvy
biL+zqrO7DTGFvTmUUDqikEmfKkLWMsWrf1kRpPa7ZUDOlqmZNxh9fq/e2HUarGOi7lEBFHaxMYk
EouEbBhUY3E3y+FRjCJG+WYjkonQMA1kQdhWhM6fa1qii+WQAiDFrabylp+UzoxazsmT5abQy49C
7w+zpOxGEaDZf2HV6AOCFwXo98h5qE8UYkx2kMuBd4Wuk604CToT0Mu7hY/vBCmw6qT4CGXhIYza
h3yKsbMVKbM5FvnoMX7I1qcEwLqiA7IF68/026pURz4e1YXMGX2uxYFsnTwLOqR6Iybgy8gEYMcL
Q+hG+APo5JdQKvxJSpnEmEBWXfUIUMFTvA/cxgH/OTBw/gYIBoGUeGmgraMMQuuR0aJ4HIoomMXB
Sx++dOJTXzKmYDYfxWsZlJPmgjbOewUwO6OF181ip7v+V/iu+p0juvNTfZvfsrs2W1a+lkmp0Bzr
nR50ONcSDHbA1yYXvTK+E0PE55Ny5YmNfon7knjiEe0Zk0wl51YNLkYTdNJ27vY79lt/M5KvjkUn
s0Oozf0yKzyGNUZUwyNrKP3AJlj1itUCba52WO0F1imJtq5OyUshP4YhPt6kop4qyGH+rAhJ98S4
zI0sfa2Hn7PKKzHjzMdlR56Mxq7wRadyMzu3sAb6iqvEYiRrQWvTsL/UXiSnXosLpnJG9JQwmTX6
2qA99HnoJVFlM47Fuj3KhwYcuJEm5BNu+Ly4wW+Sn8h+8izbgyPeJA5nc4zgs9UZPbtIKrNUAYVR
CBMw3hr0E45tNbQAiubRHJ2T5EYGUC9AxQ3snMY91DM0WjDNJhVQEeXBvX52VopLJYGGEsxc0kag
ptdeBSExAQlvBcm3on4Qq4Vxzxuj7NpZPk25mCFOkrKLkU/PewGIxPai7LjKnk/te+ykRxT/gGb7
Gr7pYFifoMRmV1pA4xkIA03yzjIZ5jegjg44KzmNaihz+oz1scfpQOAUhtoCtLWlPly/ZpaG0SdX
GhhOGauuZORHkZt+NBPPSAS2nutrp0P50inhAeE0oqgZVinY9o4KJnIk9VVi8cJsZpzoQhsygaUn
EIXnVgnWdF0YFvTAipvqqdwHfg8s28ZZHBEYENG36xe37QK+hJGLXbkAtDT7JUuRQRWSYKXjjRC/
oI7ASmVYUigHMC5cXyuki48MEOtYw63yEtnVy7RPvgsWtw9fUaV9ERk6sYE0B9ZcFRy9MgiYMN1H
1Tz4Xh5TJVexg/Be+YJdO6haEgI62cLkSWpWP6M3sg8bOrGneQbv47EiPmLXg1y0y+pRbTgCoOSj
JoHfBKRA+sUSxcFUCUOju3ytR24siQCdbFHmTSQ180D5lVn1ELNQwzfuXdKgQyAcxXsXmHvnX7eX
+nLqxQGTxarhiyogt+JcAq22qP5FJi7peFTzBN4SbXDKOkYVqZooLbqb6pgs6BLpSavE2+u6upVC
rYXQFK5a3vJVWKfoazZgK9sXvuygHGKreGHmBx24KYDeqiw25NCGd0FfDBdpkGLWBevF0Cc1ioE4
XM43tq59KEnAcN1bKc2ZCMqBpXKc8jPo1pFGkd0uoMqOlnKSPBHIdOAnCx5YxZ0tNyOB/Qb9PiDK
Y9+KcjO5ltSL2uMyR6vwF5RDAr84kD2yzAldZkAmCRJVDDmTRvmZPkpbjhshbXLV2cSaAkjPyxvB
SnagjGEa21b760wc5XCiJp7roAcWXOJngVn8LACda2LjsBqs1CHdd93kRVPqXEIo+AxIZ4ehqqzz
UglI3eJzpjx+QOvIOhb2FsxnyxjvQfsLRHfMVfuN8X7gUgH8HIVxUGJfFFwrJZY7Lv5zv2htpl7r
cl62D5mVl439D0gCXxy8Ga+DCYu6WnnWWqHPIUl4nCQLHC1dCFgBQPf6/M88xsUmz8bs8BlK87xN
AEtZmntB0IOeyllxmbrbUsiLSK4QIDGLvkdC6RH88/IkFWa8K24J9pgArJjUUrzqhFFGT7E6zB6g
SxCa4sF4Y02ob3iHs59D5TnGyAVqpSG4SXVl9vnbXP/3ptWZAMo3KHkWxHmHhaLO+L4EvtzXHnZB
TYWbWHF6Q2vPJFFeXC7kAIO1KHap93jmDH68N8hEISwFdKJsLNgtH7SWR0/dF0tllFVQkBYZ1uvQ
KE7w3skOBgqXnM0aJdwKH2fSqGiogu42NThI473MT0/jM3mI6HZrh091aQpO6ho2x8j/txz7mVBy
5asEKyrCMK8JdLAIkpwGDPLYugF4MHBfANxQWKykZyNLVVESUzBhB6g4ED6ci+MyFe04VDPh2AYz
Vp+KWfCnQjXlLGGdbKO+fSaKcullqWMolEzFFzdxaxJAlmIXPaRv7DEK1qEolxPnwEPSejL9FgnH
dP4e1fCjGbfjsufrbnvTlFe3R37I6mMtbZd0IK+AbwNPopHnJyEuGSLIb6UC4dmtUd5iSaWAVzMM
2kjdiNr4Ts3f2vL1+jE+61XXhFAeo+qkIoi7T6XT7ys/xzLzbeRicQHopKrbu6IbHRAcXJa2byS5
2FTTBWxRo1J6kW+m4iwHGWkGF0JhLUbpyMMJbC54aJ7qjFFQ2/xWK1mUYY2pKAFdN0dtS30Y5sRc
WlaTgSWBsqWh4/imn/GpIt3vMfKo9i+M70Q8zsV3Wp2BMiEVpJxZMZL7ugk84hwIglJhlndsrMVt
X7uSRRmRUURi25BGRoBp7ewVlR+s8d8E+6x9UVrNagH9J53k7D0cf1w/JesaKaMCJ2EnhxOgSXUO
2BV6udfqgNFI3K58rA5HWZXULODi1SfRLURMjYCsMlBku+kXW1zQJm0C0NfPeDJoD6CSjU0+G3y9
5e1oRMzRktdGQBer7256IbKKsTV1VClmkG72WuWAAdAaDZFBWUPOfO3DUwY61mGvg5sSHi2brUjO
zZkDDnpwUCdtd/32tzJDFIXA+YVogDkN+mUGnvsyMFR0qlsnxu5z7gU7w9MP7HbxVsFnXX6i0ZhA
PtcmXYQRDSw+443mDbsc6P94TxchUl5mir0Zf746/Qp1h2WWhVJA7jDxO1866D5mhrBYlLoJw9Ns
m85KEpUWqVnfAKsYV0io9cg8W/ze7DQv22FNxmX1Vzd96JcwGngp0NIwGggoah2M5X4GSbHNTdJs
Rw0gn8GY2AEnnYkJtBmVVkKp1ChO2kFPNRS3QCUJQCddXKwcKGjuIJQ5Q/XJZV2o/koUdZlDqBhD
WKItnvg66LgBwu72Nx1zYIhxIjq11FoUnHnSSo25xAJMxE7NRnsYmFSymynz13E06uYUQeunaC6A
ESUrv/qYP2jYyrE6o7I7pd5HQySahVyF5izEwOvKQq/ES9hEeZJF1cY6MBUPlckI1bqF3iyZBCz7
ZlZNHYtIZs3NgXvdp3w2Pa98Q7ojODcDupA83C2II5ylA8VX/12apN9FDOqiEk/eUrbTMfH5oQIz
h2S17YAV+tbH8vQ91ytmNw8WutNWLKdWzgM4UEVWHAODn3+pCxUjj3KNyWAWWvVmIFp9KiraCokg
iGmCqS5p+TWClTUHVer1i9l06ysJVIwteix8AeJIco0uctRhvIsWTEeA9HexqnFigtBteUCMUBMW
LuzZXkxiFBwGxOcITfy8/6ibYS+COaoM/GU6zQFnalprx4lOaMgYx9xyUZIKblOQZGKxng4pkt7n
ddxirJBrZUeqh3utFE5dDrqeOm5uWjlk6NvWh1vJo+t+dTeWYq3PGLc1+qc+zNvQUnKtYKEJkoBB
a/VaDGXKhTzz2RwtAO4AE0UQ1lbQ2oAkcjA7vleSn7Wm29fVZTNiriVSNquPw9TLAXAmc069UaOs
M9WwAvBW+5iN6UGQk9wsjeS+imag/QG0zVTS5fv137DlNtY/gUpyS65pFUElLeJodoCWCObi2Cv1
+G9i6FoOZXxJigxtbIGKHyeoEoGveG+IuTMsYNHp1GNmhL+HVH0f576woqxpTUHp3+c8+7h+2i0D
xW4wFu5AOIDdQSpPHFDgzdsGUwWL0nx06WhGWmV1ee4ZfceqVm9q7UoWlZ9koho2TcGR+a/siUwO
1VZ8rF95VwJIQ2wHJ1bmsPkpVwKpyMp1YRsRhh+8V6LnGLUOu+WQWk5J71+/xQvkGQweYtyMrC0q
BMGbJ45p9U7mSqEcSokjEyHz73o2gwbQ/80bivFvsl/bnHpon3I7fRTurgv+7EivTZQWTJno3IFu
IJ4gmAxFylaFQrnUWvwRC8zqL4IIi01iVPoK1JTJ3mZ0aG/Vl3ZwWTg0F7Uk+odQlquVcaxyRa67
ZWTx++wJ+KnY7Egt6T24SW/am+E070pG5kQrFC2TMtUh4gOdW9DPIt9Yzg0THSOGZ794LdAyKDPV
E6lKpbAkfYjBjncATNlhbBFLKqz2sEQ+1bVPScXKUk17pUhlgrsWxtZOB4Bnbza2uOfvjUceTbqi
N7Ex6gDV5ORlt6mHNk8gmLUv7wIzfMJAFnbUFxbPA21D9PmJA1lpdtQEQHFpgMWTJE1v6hkv21WZ
7+OSZ7yKLx4VtCTKFc18o81xhBy7RYD5HJypDgsGqvibf9N+vCgJ0eIobyT0RoWqOuAdJ+ySZXZ9
jHUnf09u1dEkfXkCZdpWNsdhLsBmdeeZWkV5piGQZiDfQ3MzffwptdpJSIE0oMg7ftCsscS4b5C0
gQmEErdKBlboIf/7FU37/HWrbxobUsaDgoXodPIU7PMaGLoRvHH9S3/jHxcrvZuO6kvygMLwgeko
iCO4JpzyWEZXCNXQp0A/8gkHfH/sAI+FeqyL2agDy0MwtPdT51Yn5YZwriUO2psNkh3Itd3wR01m
FFtYqkTXmLtq4toqwH1mPln5ED66XYdpwM6R3T/sXbxHStv/uYdIqTC9oI9Vk1QTwwQt9D2e4U7s
aKEpnYhYcVejq21fDzYX2Rktj/JQfF9XLcC54At80uCadoun7AmpMLt2sq2iWBKTCN7YRfsuLuW0
DMQCjfrPLRoCJEpOxXK6/+NIX3Io9zbkhVzOErRRiB+S5pFr9nF0b0ghiDDutLG3DNUw2+muQ+Hm
+mWyDkh5u6hJFDBEQzBhUARtFqIKOSBzFH47qnwdkHJzyVKHehYDeKCzB5szW5MA05W+aM9MAlM6
l/yjHl+iKKcWpG3fDhFC5ZC2ltGEO63XrbrRfgZSzwoW26H/H1l0NaNqejmZA6i+AjBuHROxxV26
j73iNx75rwS1mZVLXnTQqdNd1DXiuUiTCMo/WvJevedupZviMbL1G2zqJr8LODDNS4A4O+8qxbqu
KxcbBrRsKrmSuzoPGlJ+0h7JwHGK3nK+L70+RL8u/hbcyICqDi1JxphO8DJ+aHcsP3pRT6Z/AZVq
jRhrnXMF3zY4crf5bjqgp3yvYkRiMJd9iPl/wnoC0kRLtzifwx0Jfvpx/RYuOof0b6BSsQI125lT
8Rsa9HJMgSvs2VDe0UDaB029K2b5JZ6DnRpLj2oWOJzGY4wTXA+jxpy72Y5hX9pHOcJi1DIlXGC8
ZN4W9U+rPBrWD7JeErvMLi1d1KCPTbmoBBhlmOiH4qUaiCsMCQiPP1RtF4jeUjphdStl/jLcM+6a
dULKPSmj3Cx6BreBOVFfl03pI/U6rNoD7zF12IO3/yOEft0o5aYMYBJm4gh/TyrKBCFNehEEcE8Z
DvdN8UC/aUb37Ud8O4wM22I5Esppdammj0KET6nXP7ruF88ElyeWcZnvEAZihWAX0GNFvTbUkQYn
TFiCzMnWDpgxRVNLNYsHTO6bLIe/7YS/xFFGMsrBos9JhYBWDGY/gcYp+abFj3KsmNdVZDu1+hJE
aciSo86ldLi4QI1dFXjUqPKGeeNcl/I/3pVfYijF6MROzBKSLta/cXluvNd94xiD4Q67VbONVb8W
ZCcdC9WMdThKK/igEsdAIc/q4ZtaR+acaaZezYzDXXBK/DHtfw5HI1qIwHIM4wFaX/UY2cdjj9Cw
ZU+EPQbjoIf5WHoDNgeq7wYIcians6KHwRptxVKwucCeB2HoDj0fquqLXqdEdzo8igDNYiu7+J5Q
E0jgxCUPouaYHTOGAbKEEk+0StEraQrAeoY7SMPwvhOG50AInsEbfhyKdMdQpu1k6Ou+qSgW6cnC
1wXxauN4byzJI5cuD3IDT7P0y1GYsdMp8smr3KcNoNdEJ4iCl+s/YTPt+1wCxn4WlsAoq8kxhZKn
C7APEh+zWW7qNc6/IRLcKiYYBnhgsKQnoLJH70otBhJ1tcCttk50V+KBB+Li+SF/1p3BlffhgcBu
6DbmU07TXrXjPWdFmD4uTDDFLh7vNmbmFMf84/rhL+AUoO/rXyVRZTIjjYNG0PGr8t/TbYK9dRI7
tZf+F5+Y8m2xW/YikGrA4aj9JFTb2tN1+VslhjP51Nuzq1qMavDIIKTb3ol3MTLG/GbBDipoapgg
PExplGaLcSPIS0zyFRtsRjvCBIps6R61MKB+8qxH6IZuY+kPECcAoQZ3LB1n1BL2o7QR+eLgufoF
VJUHzUFt1RlKixVkthzXmTAqyvRarwXCQF6CIOu2yxMZHBP3pQO2ecIjWX/jLN5vb8C2TAYN8SDl
XRE4Rxjv2rEnMInNUBEWP0ZH8ZWsv/I0VE8SlQAXnvFjFJAnZmp9qOr9wieeLmOSt5kY/mojYTiT
Rn3VMdcHjHXjq6r1Q9veChXrZbjhEM8EUE5qidW6VGUkDAOo4Az1yIeelJqFoHvXrYFEzotrwy6A
LBqoXaP2f+54C0C1tFwNb89Vuo9ZfHOsKlPjMRbcwhji3dwxitUXIHif5q8KGlY4eQxE0V1SNDW1
ROjwjOH36Q5wFW/Vrv/R25hHdu45O2M9m7aqbAYariqWh7EUK9I7vck4puNYo/qTczW4dsJYfpqm
4desa5iDSULe4pIq91WlWcy8qtQdp/U8o0S97QQ07FvoOvalFY1y+DLmD7lOwpqD6OWn4idBUQ5v
oofeL12gwTN0c/uGV9KobKnpsqHXa0hLf2eo7PXY5S9M3R7dKTN5WzjyiG/MlHPraWwYK6mUJoF0
Zox4ckY8FlBnIDxYw4AtxMTuQNMKJqzSLd/IC5UHSs51JWadWKdCip4MejEvkD259fNikzJmegx2
I7RKcnL3b93612lpmBJRKYfOCCFRum1uJn8B61axy74rFvFvLE+76QxWwihv02Du8k+ZiI9R2YvT
16xcDmLP+cbS1+b1u9z0bCtZlOPp0nmaRwEOASW+O1VtHEnMGHuIm656JYKKG3xSdG3Yz9hACiNP
4r4PnGo3Ch4OWPftWO3r/2F7Cvh5dLI2ThOHCYOozxzRDVL7wmQbnumqDShIvNMxpsSoqm9/KR3N
Pw2L8RcUW7OStaNI9pmmOHL7NHcIQGNW23wkMhz3xuME5vYlibrEJq8KcWp7HKtMLEmUzDB9kFIm
S8i2OnyJIT9jlZhnRl8vkUqq2jeVaDZPhYsYfxf2lmpmJwIRYvgDEyd1MyiRaITpDVCs0MbFqfqY
p/BhAEvk7wkqiYz1lNvamna8Tx580vf6FpDp39jkpJu3upJMW9pQYUap61CQlXlrVCW022JLZoJf
kv/mIuquxFBGFnHpsKQVNtBIUkg85YL9cOXIu4Am+cbasdtOuFfSKFVR9SBMwfSKZOXYYwXFVOGT
8bLchQ5GfUA2A8Ao0nppPPUBW6geK+HfKq8bxko+pUNRFfd1H7QkMlQ+uMXRD1cfDQ8Naav8uO69
tqP9ShYx0JW+pmHXF0BXJ4UWMv7YfQIxJzvxL2POShIV02ehn4U0x6mG1uEtTDKYOZ7Jug08seYZ
ozjf2BP/m8a4EkkFdlBz80lewDer5YcC0lxVFRzG/W0+IFYiqCg+hAAqjXs4MB73Nx7J2hDpdE9H
Np3sxit4rRb0/JI0Rl0jFsTW0N0hIPipLziN93fJgQ58dR156yWMRZBnbd3yeBk0CAAitlxHj+xH
ahbBmayQc7JWsbY/05dA6jOlhdZk4AXHHc6lWXaF0wT5jvGd/h9p17UcOa4sv4gRNKB7pW2jllot
aWReGBpH7z2//iY096y6IW5j95y3id0IVRcIFApVWZk0QnyNIJ822O+kmnFMSjhFiccHNG4TTwDx
eIhnu+LKHVd9a60Eh6/1l8GPIHN2sAjED8upxMtytnt3XGwAwrsK8I7cr53JLQegGZ32gT8NpazH
yk/DzHO9DUMgzWbcQOXv5di6dLy1BG0UZkG33S5AJi0/yD8LeE/Vq2rMEe6iDcjb7H6jHIPbyiG3
psPtA/F+FP3/56shLJGa0cqKhkES6Mzs9afFNqwO6Z+55e3gtc7Pxdoz1wU060BRG+C1GeBpuy1/
UxzIhPFeV3UjpwNZpgtaqzdlF+2pBDw5yfcS79VGM+gr++0LKYYmV6D7gMMjymOqsq90sDbI+7z+
2Yi/gD3Cw62yS62xr+/z1XzqbNcxV4cYGpEg01d9MYWDZaaSaTdVFzlovEClOezr03V7nKP7MTx/
9l3FIUnNgLqJGAjSlI2ciRyPuAeJuTcC1MuTccDHnFWr2FavCob+MRvuZnvhMLnSobgfNxonrNNl
uvb1mIg01M2k5yYtjkzPSxLa5izbNXm/vnbrr7Czj8XEJGEU+qU3YKXMrO5meExeWzt24yeAEO4J
wCyBxW83rz87P42y1URDUKdFFbCcek+8oYPyUqG5uR54uWraUAh10WS367n2RbncxI3QWUaNN0AZ
eYBke80AOFOTvLdZdlMU0tP1Ffm67KhHQVsM+kKgjIBc2WWUSIplVpYK97WuZZAW+mbomQ2g9XUj
69foX/Hxowh8tmWJLgXx0KJLEc/EmYf2Np5Gr0yibTuqhmUa6qkGAtoqoDZ+3fDf5Fqflhn3wpoQ
o6IXK/Hz0x+d1+z0T2p7a8jK8wDIljUhCQFYfYtcK/6WJ9vwRPDAj7wZaaTxsGBw/j1E4OVf5F+m
uj9qVWebi8mcCxOg2NmEQIR2KL/N32gxA2Kom+le3hqVJR7VQ3hU3Hkvg8T9qP7krC89lVdOrUK3
19mXzcwiyzsB69u66a3ktH61FV6WLVwHq9MM0iVr8PWdhqEl3ozfWif2YsGZNDqZ5L6qP8I9xCFp
yi667X3o0mRQA7KCApk6PwST/nWXOeGXbYzMepPPrYC7fmwXW5iRDGo1p/iwBiC4cI2JhUlAciNt
kMgMXnrK3ykJge424Ihz0GB20zseumi12nG2h5ioGMxTVZYZgkAVncrql6weLSHtHG2ereuL9zXa
oK/yaYjtI0Z9BjEMCnPTe9nXS0S75F0JI44VXjLC9geX0YijmgY1cj845k3rTo5m03cd+kuSbd4a
UIE9AItqk++h1zwpCVe5iOcoE3c0qBp0YURXlHwLFUgOG6c55uDUOYkHYVKudqrxNqE2+uVuyBev
RvrRhe99+nj9o/HsMBFmEcJJjQpE78qAnmYSO0VRbeZI9LWk48RrXibNVsLkfEkWqaWnC/IzgS+7
uJ53FWjMx4MI3Ocu8cBGv9PdFCl9/Ag5KHBsorkeueO+dFJgq615j88p73lHhHcmCRNulkCOwZCD
OEvbVpGt7IMjbXbTplx36L/zuCm4e5jJwdJY16WOYhiluwj9dhx+V3QpoEo/UCECAiQ1jfTDLjnN
D4JPCfuuf3ZerkSYKDQPEMMCUwCN7TMkv5q7xJn2FKhPvPauspMD7xHBCUMszy9wlEAxTgh7zTzb
3RhaAbohBNTC4hBteffHl1E45uJUmYJ8Wy6Rvuj/P5GAoasNWKffIUaIzSa7GCHath/NQHEvAVSA
loCVvtLuq/TKWWZ6TK9coSrzeJSFLg16Wr4UhZsIhdJ5VG1v+DHJbjnuiuw5kh8WVXam/K7RXzi2
aRi6ZpsJU4q66HoNuSeUojQcs2kTosv850CFXNJCXjLG8qNh8CQPxgHWyjAiXjDMJcYAitRpNPJO
cgi79cnY2sKoozyljJJfixFvTIKzxVQmlmVLkKDZjT0dS6/57JS5Fc+7uJcwpPVfmTJBWI0BP9A4
G0xqhP+S6PFY4xKXFUeJIlcC2YYW/+zBqSvFmsP5lKuv3zNzTHwy61zWBXrnDajWjqkFVp9tiYZW
Mlm8AW66SF92DfSjQX4CquYvPHdDmtVVTBuypVBZczeAjkDnZFnK6pPhzAbzoUi3ZOGgw0btyrvJ
kYBHC/fzbX8od+o+f5Ju5oPwvdF8/HOvu6qfH2XQLkMCMdnFd7U357bgpz+6w7gBR5QteKhCvcV3
PCG41Wv+7Fcy3zgq5BpDAviVcozZuCDJwWRNpJsFDSlOTsOzxHzeUhiHRBFhiQwZTsdTWd4FmC3k
bCKeFebS0bO+bmcdezafAZdIT5Gd7rK76blyzfsK9AoeIiB3bp63nZh7ZkAHqSkVuBYFTz05Bu0z
x6vVCHv2lZj0VgziJV0KeAXWDH/CDE0Ouo7Jrt7/jATwru71J9mnPZYIoBy0CiN2sDfamp/d5Lez
abd+vEsPlSv4pdOAwGOD0RkaaCub199bz1TOzDMXSrQkyjLTwFPcGDvhmQ63EUv1ow1K1/h8NQc5
sJ6pnNljLhERczIg7oe9eRehl6/v66fC0Z+Lu/De2MY+cZJbEHnZRLLnh+4QFxZPs2L97X32C5hM
uJRlWewj/AIEccPX8BaUBi9wfqgY+0CU8uQ91YHkabSsv0DPzDIxqusp83yLRgTFyNEyc3vID4MV
eKpP0CaLHQSfW2HLA0/Q83Al/LISHZEAkPUCLIwXTfND3UT7XMeUhDk4nSb6Rke8Pqh4tVUaXq7Z
ZMJPoibmWCtY4c4J7oUfkULL6ofYpqpCKub8qtvpTeAj0zgnV2PiEXjxzCJcqFlI0uF974c7/Zbc
GZZqZ/f9ptxwIsX6JfrXzaYxoagXyrRcWtjDrMaOSlD2UH5orH9PcvGRfJ5tHSYkJdOsLhIIRT01
fRLk3BLNjZp8v+7NOvjt08iX2RNFWgboElBIT3TUvWVDfk67GhSKR3BUxr7wiwqR0NEvCggJbHNT
77VT1Dv1BoPPB40D/OPc6OxcyqQZaTSYH2v7B9GoAqT/D+b2ONeJzoSjWmykopZgh04E5G5638Hv
xjXQPkYUeAw9HuP92myzCfzWf/IhFi6G8lsu9PQhrt5hnlp0C0f5PkE2VfeUvXDKnuXH4nkEFXDm
muA2etO31SHxq181Z/d+1JGvHFKdiUeCUApl1uN3BG/0iTo+NaKFRqLXjyD+D8F8A8LcJ0Ifj5AP
am8CC/OqdyVKIMtrYDoi5vkt5N+83j7vuzM5UkXnV6MQ75sqAjY8zXx9XE5dFB6KZARLQp3sw8oU
rUQu3ev7fzXXP/ssTMwyFmnRtBll97RHWzXQHK2HuEm5bCS5dpuh5VTtePuOiVUgD06zxKSrr2aH
UBLupDH0r3vEM8GEp6jI0lhO6UZTT3P2Hucv1/8+L3PRmbAUq2GZNTTeKg898Nj9bXpLu9GJp5+y
/eA2t/m23vZbwCK4c2ucr8Xi44gpNqQM4Nsy1nszam7NjLwKirIf6/YJNVeT88LgJQ0sggfaYWYg
yjA47noXoiAAmmuvwc2AHqnomD598Y8b7NDrS8z5hAYTncZOVuOqwwpX5HfQvQa86XSZ/oErQcBg
ciGjBLFjRmu5H2JJD8UNKshu8Jraiz+EllFgDM6wAsz/iZsRk5Wta9z+j5HeYOKQ3PdaRSgGJNpS
/aRh03tQ6eTPxHKyA/aF3cfzLIrVR6RHqfBXfJ/bGkYMQZ/rCiCzrJ+vfzpevmcwASUeIiXRM+R7
3cvygnbHjb6pn/LaItvsd/XN3OWVRTaxZ/4UOCn2einuM5QZTGwRAAtWkgaWo230ODnElfZ/3jDt
gCp2CoZXXnmM8xI0mFBjjiSsyMfaBrdq85xVtwMXdLV+M2DcDGJvkgkVIGzls+ZRJVfDOAcoxnQv
XW9XDt4rPuDcvyhOYnC7PaL1fXjsUd7dkD2XG27dw0/rzEkMJzmQYvWjvDk50512n55GP/fHV/VN
wx7q7lOPVzjhmWTO5gxiyjFTKEKBPC7jTdhtyuaBs0l5NpjDRyLIBVYKbr0BdBHSTYZ3EOojpx6s
0mRvIrcD0Zlz3ebfxJzPpaS/6exDtkUltR3tqndOhW+Y+ekzmEAyIKuru9wXj8jZH4ZvjWv6yS1K
1U7kppyz+UXYFfJw531slsJwTnOiZClOSPo72dJ60VRYyZFAQ3dCaJf2xU15AqjwobwP9xUAogHw
tRhtjO0ltMPXZN89lYBs1DZUI+//AWf711B1+fOY4wQJIRnipR8HGHo+fgEa9dQOvHhLK/fmlvsm
/3oLXNpjLvK5SohZaAiNOURvZCs8VUD0l7bhYHZqkx7irXobvRtWc0u+93thU4PVmBtCvl51F7+B
LYMMTTdKo4ACu5ESWy3AkZrfX994PAtMAGnjqpXTCKtaL+FW0oxd3yyb6yZWsNmXXjBnFuU80C7Q
L0fuAx8B4gAphi2kvdBgTgHc+h+tMadXHKHqYcz4boOn/6Aosmoj4b7+U7nhgQBXULfwTYKiMlQ2
dMiwMr4ZE2nkqIS16cXcTN4EaSt9L7u9ZqUgzTBuJuRC0iFprRnUqzeES/rwNVZd2me8laqsivWO
rm3jgYDOEdVfgmla19f0a+ni0ggTnEItUdsUfHtQHGytQsFs6iDbRQC63ujndUvr7kCjFZIdGJnU
mO0Y5SGg2AGWE3NedjrcUTlr0nO53mmsuMzwqEOfZpiLq4vaYDIymAnfEeEfq5/t/X9GtaNTsoEq
kAwNL4x5eNwm6Nf6yKVpZsPE1axCIRYfrJDljRbkd5MmHCPTxPRK2T9ncnpoRsMdDeEgkIQL9F//
kp+OM9ul1ecQdEBwvIdo0JM8R41lhFLoV2oZ7VWIaVqBOOpbYZJLSxiCwprbVt0oYqbsmj4dnLBs
AK2qMgBEQK2408Bh513fASu118sFYjabKrc5wYDFn9JvtVW98WAc8ax22scFspO8LI16fG0rMBnp
XI5qM8b4HtkguppY+XMx8ULS1ywNLkGwU4MmNujBv0zozhDL7um8gXrXbeu3Fh2YANOTbn6f+oON
YW8wHLrGD22wKL6JO2mx6uKneRY8t4TSVKcpjm/a/Mr1m6jjreFKcn3hIItOm5Ukn+cYDpqRcLfE
xku6dHdqlkeWbC6DhdEcUB/OmzEU7nuxAFexBoyBEOxJNOwiwqvarV84Zw4zx7sOTEHC6BbK6fcE
ygM9rhxwrcYYqy8dvuAKb3mZE60u44BamYLqYF8fQJ/9gyQiZ+CIs4E+Urfz7BDU0pBTxxecQhBU
CpOrjMoxNItbaTbvU707TnJ808wl5yyuZKWX35U5i1CoWJIS9MgozzfeBLUR2hgAl6uJduEvqh5l
IAekb+HlMIqWCBAJL17yPGeOZ602fwYdP8rJ9CG87Ki2C09ifQXKcOkp8zyUhGYR6hA7ONpW2+XB
eAvsxskeMV280U0nPZhg5bxHvehI1UDQAXo2N7lD2bB44Lj1+He2eZk8N80grJzTNW+cBfkE5Lpc
ivnX3eAO4nYb3pOcOvYl/p2ZY9LccYp6oZDx2AmEwc7V4zCBGFRcrKxp7D574QT31dvv0xqLXhuA
WF26Ec6Ju2CnbFJ/AY7/n+yb1UTizBCTSIxZqnUDOAA8oT40848svBOJz3GG7r0rS0eYMGPEASDB
lGJAI+VB6qNd0QY71ExvaiKHFg6so6vTBLzXYklL8g7ViI0RS55Uh0czQ0oo6No2bE1epYPzRVlQ
W1AqCyY48JScvNkFn4/szu+UdSyzzHsJLEZgb2p8qL1gat69viK8RWeyizEuqqSjA28F4CBNFdlT
tqvnH9eNcMIti2+Llr4E8RhiYdn8TEf0XHJe1Zv3XZmYU+pLhR7giNuMQBShCkJHVoLnoDU9sAdx
UmvekjFxZy6qXiW01TJr1akPwGsljyFK7IriXF+2lR7zRYRjsWhNL4+kp5fi8FJth61E9YYO8x14
lyvQFyYb2smatwJ6vNlWfRQcXq+Xty2ZQDNNVZ02GSJsszRuVKHNC3JRvCYap0+lg9TMI8djztKy
6LRpSuUgy+GwEh614kYSHiTj2/VF5Zlgooya6Au4TBFlGhNEwPXTVETWwhPmWSmaXnw5lYkz3ZRp
qjKg/YNBWcxcPIIgPnmIQSej75bGyh/Vb50/gr0zu+GxqHBuXxZuZoohmcoR3wwFoRtpY2wpc2G2
4+IkqQdXIimLKWva2QxTCuCjlGDD9qDsU1/x++2GbHg3PSd8qPSTnqVSy9RCH6iBS0WU3Btj+61v
wtfru+KLSNtHJe3z8lGZACKqQj8P/xnbK37mVKlxWzwHr83d8Ejc8Zf0bLxSAOqEzn9lC6/NoX+g
xB/3oGtO73hhmZdSsJU9uTaDoqRxmaJ3lm2J0YIfk50/UuwMf+KTdyiYBKbSzV4XBuTDQRc4Y/sk
CouvC6fra7wyYHV5KJhwMldLk6kqrgHQaYFFDmQQPp1DaqC02zuzM/nzMxcWxNmmbDmuQ6k9TBMU
n5UHPIUxzRo48pYmpFSgmlcSXumuXXjI1kLyalYimQZM1VpeCjCF0ZEQ9aRDRa353W5rkECb2/j7
9XVdrYx8bl12mClKQXreQjndC4LyqAwgvelaAJeFqbVqcchsiJAeiynmNH45N67GPKEg06os0YSU
ZSkewwSi32lhpaSB+MvjdfdWALR0URXVNAi48EFNc3n8g66Z8pxg21AS9e4Y7uSt7itu+sB7uPzN
ofu0xBwDMQzrvE7hE2Q4tzVok5ZNdEdHa4g3vUUub7v8zVvt0x5zIHTZCGaVzsSDBuyRbs7oTqO0
7E+of1LYgh1vFxd1wud+n7gm3nPAzPxPiwuK/MvFlaRFLBOK5qKz3uomAgcWBc3x+5byejLxH2cl
lgdqUlTQ/Ygfzo6u4qQ7Stk+uxIaFSGg9ss2fKNUOLQHDTq05/RobDDg4LXbDriR616vXyifP4UG
jbMLZQyqpRgaWfeEpAdorgI20b1u4W8SAEz/Yq4dlVEWrlb0DYH8Nta1RZ/dfAG1r52jRPlKZ7Jl
p8FAKXUTg1q8D7oayhWoyUIpS1QQFi59C1oUvpcJjIzNS/RYYf683E3ftUf9Ld62KI92B/2VnDjO
rtoEUxWUqw3JUFiN1UZTTCFX4axxCHwA1qzWH/aAyXntTWOVwNiEDm9wdj3UntlkLmwhE2st0nBB
4uxgOsYpXruHaUOxebNTuOkxfRxOscdDIa5u4jOrTCwa0yQMowbvRwMk+KYe2a30LSyeBONBGjfX
V3V1k56ZYoKR0E4FCr9Y1LyKEYNGDPiQLPOuG1kvA55ZYUIQqO6zRI3xmKF0BQKUTj4mKcPDH2mK
agcgPe/0rd4cnyY/4v3Z6ZMbUQ6NBV9Oigcv00O3q9ymwhVV2RznOPvyg//kzFLa9UKS0k4P8RWv
vo/3yyaFnKm06zCMYCtudehD67/gfcd9deYfE110tU8SacRblPizi5mE4oG29ntMMRJQlW4E3v24
ev+f2WNu4mQCXUdrfmT8UGU8ouN5iH8RK7/RfRFY68QFVSPOX+Xz2K/o3vjyBDgzTHfw2fL2fa2Q
OISjaQnxjXhXFK4KHmKyIa+T+EYajfM9OSfiI788sxcApfqHPHduTPSzcitIZ46Jjy1xzScmrNQJ
yMPGDrcU8SeQUkmbADwOnYuKF3+4jrd+TDCRk6qdDHS1Pp5qxsHwab44fW82A2b9JpsS76HmjuLl
PyCT5QSyj+n987UEhX8n9vBTeoi/SZk3f1PhKoABdvdNqOyxh8gG7dILR263l95AX5ZYlUTK/Geq
ImFuqCTNJSmk+ap+F/jKZtjjUQVAbrErbF6vdz2jO7PFnEVCAmnqaAVltCk3R2RLewFjEDkIbaiu
Offsry7rmT32LMpCkgy0DhXdBPeL0586wyqfAEAAL3C2Ke6L9+Y2cQs7fuaEOurItUVlzqIZlHNB
QPKAcYRmS6f5AHxzKdY1wvHnLuvqSTxzkwbes90DmUDcvhWsdQ5E1WNMzMSusS3240t87Ldkz3+h
rl9UZyaZg1kWQSpHFEhN2Sl7MJimtu4vLqjHMd3R73l5FM9D5myaSawnU4Lbd87S32K9bNUMCrTX
P9o6EuHMJ/aK79NaS+lHM8rSToLFAueaYxq5MwWPqhp6pI0w3Bt4Q5Id+/B7MP4kY76Tw347qc0u
12KnI7FD0IgOO+IWZutf/4Gr96dKVDpJoiiEZeis48iIMwm1MkifoeFgi6gm1dF/FXI/rbD5AEQf
h6JukVNRrQ0F754fILbC/EHDzfvXs/IzU0zoSeM6qkVagTAVVzItaI5L4HijE8VdbmW/696ONLTG
EvTF+KQVnNX8aIGeHRoF+ufoV8F4JUVWJU9WE9T+mN5f/2Z/E/L++mgf///MTCRVqTZQHGrrZrKj
etKGSrgrvviSHkWn8Xnp3PpJ+bTHRJ4ayVwc9LT8APCZWQxurfBUrlYzxrPPxoQbnSyUJwwm0KgX
HvU23zd6AKmtGQO1md5UzvUlXDWHIU+A19G4Uz/w4mcriHENSS5pFccwhk2jh4csjZ7KTn7tRgDL
rttaL4p9GvuIEWfGujEOgk7AriheJgz7UOiwVdqxbYI2io7KQTOEc+DYtEMTde1TVBDUa5fBu4di
IojQIHAdBtHoRQr+Nchz4yAf16DHUSogw5bMcpMN0sJZ2S+1HNY2cwBJBHcXOYCoeyNtoki/I0N1
bNNsGy9VYkmD8XsI9N8SRheWUny7vtRsnszaZnKBeiyzIpB7qJ0GOzHv7RR0PInxlgvkkJD9lPCm
eXn2mFwgTcxgag0IKirCYvcaWBPU3pLp1LWyb+vHqfiXFTnWP+YgDmGg1j2UOXFdtHYvBbYYDG7a
3AUdBxzzQbZ1nmywlpjz2MnyWGvgOUd3Y0YpJ/GM4n0QrfmIzlT4puBVhxrSnai74D0Cs3iOsqf+
2CVOJnuh6ISpLXe3WfF+/fN+Ce7sr2IyhEYdm0Ia8atG24Aw+lGyKC+OclBOGQgrRCehhRe7OJic
df/yZmANM7nCopZtpBYQOaQVLahDONEDFS2nwBXleN1J+g3ZlQduHPyyhiSDxZYx1WhTPMc5CvV5
88sAdZe5vFw3wF5S1BdNA/kU1cqEvCizadVObaKoRGlMmZ6hS+UU5g2iBCfosQGWGgGBrCIRwDDB
C8/sH1JpKjFm6Os1sWqTb6nxnj+GWcWxsvpddM0EwTCQgzLuj8tAVyjltMQh1UA5DDc9qAm7XQ+1
Qjo4wO3XsCiJD5fObDGbr6hLXFGUwmVoFXtOdTsO/Wl6HBU0betjoDZ2UP6qq//ia517yGyHsMlB
zBRiIesJcB8KlxqQE5an63ti5cLQKU2sifRT1QjLUNIqYy82FRI0IZxdLWof0lod7alfYqsZgTps
yyG0xF7YBI3287rple0I0yB4AFuaogCbcfkJUVc1AjLg/UZmxM7wQVPQrdX//aG6MMJ8u0HIBnWJ
cQXLhOxJUDx3EoQlrzuysoaGKOsiwqKsYusz50pLg6GdBbz1/6DbUj/eymjL8koyK+t1YYa5A8Dh
3ySiSLvbk2lF2WOObjPkmDnOrFoBvRzBljCI/IHMOstZyl5tk57iOQxSu0ExvBWz9EaKgJPKrgQ7
tHtAym+aIoywQO2yMNEd0UKkRm2vfl/ECuSmgtpwbjN6RpiQCiumLKmGrokYN7rcYuWQDE0/YYvJ
+ssyyxbUrE3pYC4nReJ9HZl+ZdaWJMrQljEIgOcsqlTLBj0eBGSWtCAppXZ90BIrBW3JT4AE3MUd
wR+32AuY8cdn4VH5WX/PH0wuCdBKYmJISG4VUyNQRGdjvAxE8J8+7JKNd2I1boqm2A5yGFpZMnmV
Lp8AZvH//f4/t8lszLoF9a5Ci76pGLthXbuxRNwwuhmmZ3XcZkvliCIvIVjbprgiRZC1QN4BGtqX
X3aQSykhKmzS2jYVxaTyA+ZJfOggl5S54t7c8iojqyYJqr+6iukuRWcCcqJGiSR2mP5Y1B9Jfx8u
ha1rnHD1pfWBu8YgGuSDTOwlHexQl36BwmlW2zJT8MITf7cnyhke260jYYyHynVgNA7CCjzP1tIr
zO+L2Ddg68c/qOtnhz5fJgUYjAXQubfE9HXFVjBtDanhXW5DdPll0Pbq72gvP+vc/bqSLpiqoaiq
pupo2rFJj6YtiZmoAb6jElq9XloYSHQIpvknI3Gub9O11PbCFj07Z14mBSBPMrWlqzHYHGd5yTYk
aaVtlGt16GQxWgobcVGLYquq6vSkCjWu3bZL28deKsm+rMywt0xwOP2YSjM5xbIm/BgnpX7qhGpq
LHUoksoKpgrC8SLu07dkrDonzufAMoeUBJaEnro7jUnwbMik4+QLX6po2DoX7jFbJyrDMa3rUvEy
MbWFLnfqwvQKoZ03UozRAWmOUDEc34xEyN3aML7VxfDchNO7miW/l0HmZc4rx+X857DY0m4uy2E2
sNq5BQ47N5NuzT2txtROucXCZypqtD9/Xv/EX17cH2tg4lmLTAbFty/156JrpKypyQeeQMw2auSn
wOvSFo25SwMrxSO4cVOP1+5fuc6o+vxfduXLrQUewQzk4KgNG1pzaExULQm06zjOreShF0aYPKNS
OxE0ugsAC3NhL4LigqjTXobIDrudVKRWmS7eHL7VCoeW8Ut7n11VJsCPYqD1KI+YHonK1CswT5/Z
QVpjMbNKAIMeCHPcDMVMuww6ya/kJbHHqtQfglmDcvqcVpUjadH0gncPOlZzKNiqMFSbYpC7TTp0
w1bMpyq3dIWY3mjGojOTuPAmvSmOKOoB+p0n5m2VKcAMAGrAAfN/GU9gvWOCnwFJgXDORsUbqgHo
S8PcF6phV3Nk5VJg7qOiyewiA5kwdB3F3BrjVH2RFDImtmZ0k339I69tJA16RXifScRAznK5kRBX
aqklquItZmzVGqK+zsm8vp5LAy8mXJkEGbaJ1PvSgmpoMwBovYDbGpSHPYBE0U3T9O51P75mXshV
DXoKoSjy9X6u4z7T2roRvLwl8VEVstZLMS18LAVNc6oUENOhmULOp/x6mVwYZavNWV0ntTB2gleq
rav3i1ObkLMPVHuaeYU2nikms5whm7pAikjwGhSalfB7rBO7iV6CgUe693VDXPrERhZSFQVRWsFT
4tMgvavI5K5/qVVPqE6PAkZ7kN8x+6EHV7ZiFqPgFebwrRWU6rC04JANqtSJtLL91/sb7pxZY0KJ
Mgn1kENFyZOUVnfbfsLYsiwHu+s+re3xcyvMkUZ+biKtmAQvmPNd2g87tQBqThn/9fPi0hm6tGcJ
hVR0haRWWLoKfbkwtDUR2EBM5PUamq3jwFk63odi8888iLW2weyWRJCmIFO0dGPeC0Xp5WTi1FPX
bdG6gKRIlBPx0jMlrpQFkRme1bng5rkQb5ZhaY9BHuW3qjLyVI9Xd/lHHeKPPWaXq3JWRkDFgNVw
aOxl0u2WF+ZXLEhEw2tTgxoduI2YwDpDJ202BFiQ49IP62Kv97xaysquOzfBslN1AykwbAgTWSO6
UX9MzcWreh7yZeXTXFhhPo2KyZY0FKkj6eKKcrNv0m4ztKKlTYt3/RjxTDFfpYjRhYkyHcdIqt00
hPJtZlohEvWEKJz7grd2TBQSwiDsU0QHbyruCHKBtH7UlPfr7qzcSRKkD/G4ApDNUNi3Rhmb6SKP
pualSuu2criN0dUKk0PQZY6WciP3qktn5pjnRqsanSJVmgBFmsaLEvnYLOmvIhcKTlxYSWCQK5wZ
YrZ2KGhxEhED194UOl2W+Ykgk7u6Nn5hrhqg8r5rrF7Nnhqgzqw+FRYrKYdTn6i8j7i6Xz5/CJvy
610cEEVWsTUL32wzb4xje2xaSJXGHJ+pS5fFlguX2Tw/hnZzp0ywJHY/1DL1I+LLgVcMgjVhBinW
X4R49q/vntUAcuYccxgUs42CUSEw2Sc3wjRuMIl5+t9MMIfACKe0bgjOm1gd+/otK75f//tfi0NY
NapJDFFMvPXZCkYDnoAqzhvU5tFFKoTe6pbvRlpa0SLbRnssZ469tSWD1DJqJYYJwCpb4dUhTlIW
5SJ4c9m9VkFjN5AVsq77tHbKUI4RDfiFxglb4psrORqbGT6l2NxtsWsmYvep6Vy3slKXwd8+MyNf
XogpdqeI6TAdvI3N1qit/jBt1NuO9t4BaOjA1pu5wWnidce/wEg08dIusyUmkUx9ksNusi1vg0Nz
ExG7PNH21wwkQ28VVvTefUOFob0rbNMJ3jmO85aXfuKzFCcPs2xI2xJw6llyKvOHPKqbgQeHXY1g
56tLf8WZlcmUiqk38BGpsIHkxC4ZLSozT/Xxkl//dvSNXVMaxs6spUI45lOPNZ2rfW48KEG1NZRv
ppjb4cSTs187AueeMUmbnGtaqeqd7oVl7uvyYMWlyvlEa7Hw3ARzzwTVnCnShMUTlyezfAYHBGjH
nzQwnBQjpFgV0U1SzsH+m+OA+iSmCpAesnMbdVOPQtQMYMI5yMDelW+YQteKEzAG1cdgq2rnXq69
TYDmnTgnke54NvSjsP2XacZdKeqrxBiwouNOf5Ec9aOohPmpSgMirrINjr31A/BpjrlcIQWzlOMC
c5lU26MqWe20h1o95z67bsVkcRtKFWdxUte6N6TxNiiXGyWrb9So4SR0PDNM7mgKxdjVMT5bFixO
isHFIduXKQ9Iv5YGgCgYLQgTr0p0RC7PV60rlRCE9DSnD7WCmXxSORC3sTNB4NzJ64HjzBRzlPUm
jobSxNcx8zeAiJywvpHKb9BIAsmFj1KAX6i3yzKC4cJwg0yyru/FLzQFH5HkzDxzus1CN2PoauNC
dcgOBZsRVFiaLQBhdhK3xl1yOzuAomKoL7FVq993tTcc5Od/yH1EP96Xg6FiKkTGu035ovEdK6MY
m6T/o+dBnno/vm8h+hCWENbodkbnL4Ad517mA43TFbbx1u54EIbV/XX2E5jbIkSTNEVfJPSN2mjv
l76TnFkOlCPAVrw7g2eK2WRlVyVaWMHbMBZugyS0xnrcpmHBCa6re/nMI2aDDWLblmmFEwPhzPux
CG5H0AYkYYm6v1lyttMXeN/HdjozxmwnJSu0eSnz0A+aXDhEoVC+GIBrbaUJPG5tF8qnIq6S2Ion
2WwsUFj3dj8uGB/X+xHjDqW2a4Vg4XHor6+0YaBDpKMpxZYkxTLQ6rrTkYIExNakGgy36HLwiswr
iA4DlIkEuSJWACAVxvlW6Qq8AIF3CPLxJq6Dtzb7P9K+bLltnen2iVhFgvMtR0mWJU/xkBtW4iSc
55lP/y941/lCQzzCTrZzkypXuQmg0ehxrWpnALlrKsEnJ3UoXorfig48BNOS7CIz3l+/zBfLlETZ
1FVVVgwF/2UTBEk759pkVLGfyFKBUUdFxcwjcEaKcuZ5dZdm60MWnk14dwoacZi1Tmh2FkgfRD7w
H1w6PxagVIxOznpfHEKHN0Vy4YMw0pgXM+1bUsdtG/uG2doKLUSZrcbDsrq4KKi2iColw0JtVLqY
TctKghfMxPYZquKYMYDCDGnMLCOQdUsrDV6bwqY4TVJkRTI0E0x/zBsDloou7rGmgvzEzJ8lTJhp
6B/EYnddK7bl4IwAF4X62uVJzWHXAeHWN1MhtqvCAN7WoL4JES7g0JV/roMGQauCQeBWIUpjVqU3
nZIOYoBp+yny0nQ6J0KKQUbCyZNfum+Il1Zy2ES5GmKhaGhK/eQ421lg9bWdfqNo9Mpb/VpmXv0U
7bSb5CuP12BDEz/JZfyPPDYWIEqbqS9Vi4OAvQt4jhS9OZ8eQaxMliTE6XgEUUtnngUwl6RBpMSZ
D7/EMoPvGiq4nbrrZyCJhTxwNJ4w5nEY9TkhoATO/LoigCaXXhKd/BLU/hQYQIZoM5Fnii/rm3R5
Jnp8kZU1cNeY5WlCMGZDJ2a+eg6Jr3rxodmZD8FRuu9cWQOrOMaKdsiCXL8EW8emoDdAM+kUqMzi
TgDfVaibGHmJsDPtfKxBysZb2Yb1NdBboQK3UQID/QdcyiomQ4kx6uZhyfw5mM5NFNq5KXxHjo6T
Arx8YrGByP9p6NExVDCEMhqYLEU2xwaScpT0bAKhxbRDi6vTueFdFaJN6F8MKm2YkE8iyWdTZciD
OlcNzqxRNLvWlJ08A2x8ic9617rXD4raB0b7UVvBNIdoijgqtvtHqNKxnUOAkqFjkOKs+RSnuvN5
ACEX4DWUGQBTI5Kq6SBLuuBLMpcRkyyxFvtVCYQQGaOl70JiFy0Gd3pHA8rm7Egu7cVMbpJ7GSQt
amI1vND6YsT+n69AEZPgLkgXaMsZGeIxrvAV//TmAtQTb2nh5T+bIx03EWsLvKE3mI9oUCmx5Weg
+SVWMHM8xI07ic3QKX4B7oh88RRhTlkd+mEG0DLm0Kq7xStPI2akdTvo/O45w4UMZ4vnaV9eyU9C
2VpDvXRgSC2W2B8MgP6mgEMbuaTJF5E2ThmvHh4KXdHRH8q8RkUeD1UnYX8pDQ5xpR3wA4A0RzwK
ti44vJLqBVY/Pc+VPHZNaV3N4IKCvF616spujhhW8LU7GdCjpRUTD0Abbr3HacqUeHa0JsHSeHZo
8zTXH8EYCDRU9iWaaLCx6HQAb96yq24azEq/UBo56Ut7B7bv0eL1GF/m+bB2tCpqhoaSIpLkjFhh
VJIgLbrMF8O4/mYKaWEPTV4f07gdTqUYTcceSX0HfQqJHfSqdJsC7dvHH8yesrKWX0eEPwkaQVCk
SYpRfwJWIKArezShwI1YUC4so/M06AGnAvrR2/rZ4nz+bsa4qVmcpmh7RM+rGZo55bxoRXtSl+Ux
jOfe6WbJOApK090vA558EV0TlqSCiVVZ0kq1tEYe9mCvrhxaS9/1yjD96NIk2Edz1FpxMYS+OhWm
lTTxfFQwM2/3s9rt1HpRLbWeO1crM+luDgIgvuTK4OQCLeNgWCkdrVhQTbcSRH2noxWhxAUhxf11
c7t1CQ2EK7pBYIKUj7a61aMVi8liBuaY+cGsW0XfWXn2dF3Cll5ItK1LkoiJ/ji20FEA3hehjp75
nZOiRdZtIldFTxom+eGS3taRI76DwtSpTm+JNdz+i9ZAeoDMAdP+XLzJugZ7z66xyztMEUX4gGyP
gJd8ywA0HtvhEzorli/8QbrLF0z6JI6JVfKqbaOZmJkvFP3dpL2nZLQk5V5VbuQMHncvWWqocJou
N47xk0zGzulLPRpShbC7GDJ3qFJL5LFKX7oAn1b1ccorRWlmFTVpEZvYC/FbLhpv8iBicj+pbkB7
xauIbHj3n6UxtkSqddUQgB/vV6+ksdAwAiSm+8Ea37SeEi67GAHfGTd/AZEEA77eyI8He7VMcYbz
YcoBvFN4BR8T2S/5/YgOvBycaeRVA9lebnq8zutL1/GzVKZEkk/qgHp+FfmLDkjb2I5wH2VOP8Rl
cyWzNKpDq6VNelp3Rok9Nb5SJnQMlj52O/mWovRNoCGYd7yOQt6q6O9XAnvAB0RZkIW+macmmqgH
VN9zvXAI4fiMHO3/6JpdCSJyo8SzlOQ+gC1eBCP5sejtw3UrxhPBpDtSUO5O81iiF9NYbpehOyjL
xJ0I4hiqDxS41TqCMBHTRITyjTZAPZ3aHl7C2w70hI0v3BHOu8cxU2yzfxQ2BaZaoHOZXt3MlYK2
5chZRL9re0sYK0sKYl8scuf6PnLMCIscXfWTtsgTfW+6/FUp6vOYC5GlBeEN6YS/SFLhXmnAMkSa
CgMhbNQHnMOyrNBV7Jc0mihAuxHbYmb3eErtEowXPI3fiM0g0EBEgR/YETY2CwABX009ope2sRaU
WQvPfBgOgJBziTfdzlyWj021XMljfBe4BaU+yELkj8u5MZXd2PO4FjYPbCWBMU1hUYeKUEFCp5Bd
FOh2qoDFTDOdKc54OLObBgNFcBoJoW+UVckeLPRNkWL3itfZVhpLcgpPcBflFo30JsKyft/4svnM
PbVtuQqmFWhbHcYXPxsqPVTQv19BLlFBOg++FJxbZCD0ksDf6Kq/4JzYaEkZORWzzcPD9N//E8s4
Co2cFlLZQayoj1Zq7JaGBxOxFQoAxeS3CMYv0GZhVqsEIjqHWpTEG7oTCBGs2iFe8yDC5DeypZZe
wIVuu744tM9+3tNxHvREbyG50neREdpFN1jXTcmWBPxd5JAwz4LeDEYza6FI0K6OSk0gRICXWHJi
6en8dl3IlvrLoiLLKlIuCqLjz8so86Rd5hKZj1kuLeymE8DT10sFIL415xXbMshrUcxdFpqyUZUO
xkoaktor8tzOBdwBgtllzCOJ8P9bin8/dAVnIzdy+eimJnTcAJOMykXH9hKMSxLWiFpbd3QpIHtU
oAgu++MxO2Q24Luv7+llnQSeiIwsnKET5DhNtolHkjMQcjTQjfFgWkAxAnCwAiBYgN4ceHd7U0k0
VNoxpYlTZIf0llRV4l6JYl8WzmL+IKKl4PpitmwHKi3/E0A/YPVmQ8UbNQ9zrKV9UI3DEiGbKWb7
60K2T2glhX7FSkqVl1XeIK72Z3/yVK/1m+/SvQb2TBAVOTzPYFPnV8Lo71fCoqbTGtQlsCTAAJrm
ayGCYHbQnVjm5ip4u8dYXrNpSyXo49xf8hJd/Adh+DLVnDEeakbZ8G99QoyZHYdJ6oYQyzGBoa5O
4NEhst3cLTKol5q3hDuNsbkmHTCDaCoxJIScn7dPSLORjMAE9bPqVlV34IkDnz1nTZfjbvQK6eD+
EHGJUC9nDDuCL20AmT2YnEFHUR8okGtRuankGOd/GKz7mxJE4boVhBY3y3VZNPgknHXiliQAx5+c
xj6qB50l1s0NmHM7SzKX2JYX5WudZ5OlKdH3ZibERjXhpQ/yxyqZ76ZiPtUABQqr/F1LBGsQeAMU
mxceMyEizeviUWA0SpajDgge2JhOetD01IrFjnPjN4NT5KfxImgoKV+MGnZjQNpCwZWfK1ucreVY
h1ZtlzXqn/JtrbrC1/msg0e38hMef8bmg67QEgZGy/EisabT7AqzkqQMy+utaq+AEWrQrVB5AQFW
aVHc2XmnBrshPHAHLMnGNVpLZq5R2smlLklQa/OxegJup629AVAbCJoYyeOyZ2yd4loYo95GppdE
qBHRBV1sG+QmNHnO19YtXUkwGP9kSjEgUEqwPMUyWVG1z9JHXeYk17YMKcq7GA9HIQNPHWO100zQ
AgFtUb6sA++kHTJnXPqTZmZutcxf/uKJAJorEt0y3FiJTb8i81UVYPKlFkGbLUpTBiCTR/mg2sOX
kJvp3jKqa2lUW1ZvhIoZe3Hup9BPJmAedIp8HiQQQ2TFXVT4et0dGx593mZstRbJ+HtKF45FmTe0
VoKBpRiJ9dTurPLYHmHOgbL2VxqPZxCNFLQychE96kExheh1p24RhmMIEpaDRZ6AnOI1wK8885JA
W/7fWhzjSYR0umPpcIAonoLkY46X+ZRhCPGXsciBnQfBD1Hs5V0VTeMZ+eE/bx6RKAAEEIEpMq/C
Nq809awPoYbuB00/1eKZwDoL4U+OktIzYt/itRDGiGRdoyn9iDMU7zunedLs9mfklAmqvv0TBZPK
ucZ6U6ICFBfgwyGMvXgPphCQ2UlJIyDRFt0MPYOw0zTpJR47H0X2p+tL3LIrOtQUD4QOKA12Dj1N
ZHPMpQ5kCnK6V1ryZpTdr1LROdm8rcoh4sbfchgnDTMSmCBQe3obMHFuWkFuPQueN3nERptT4nU7
8piP4IemDOupaBm59Yt3Q+QtlV1/BPPYSo2Akk5Sx34ULmg2qhYVE2TTMrgTSRYXA+MYnFZHkCVW
42QVbSw5udkhraW1mh1Xw2QXdPZXD3TFU+pGdRJS1HeaKU53wRy+prouu7jxT6IWyE5YRIKrjRqo
3Is2eWyJLvlKmYEWlkyhZRqTaMsA5WoQUVtLVfdWpmvgFGz72s3Ai4OByn5w1bbGnADJldnu5Xn6
ogWG9nhdATZcM4CyAREePUQYUAA44WfTWIBXXQ5kRFOiH9y2z9NTfh8B1b88DgfRo80NokMxU3n1
t0vFo2JV2H5gI6loDPgsVm+I0aPMkfiY8weoVvlNa8IcV/iPh0gAc7OWwyheLNQCallJ4ldR74r9
bI+SYl/fwst3EyJkGWO3BtCkVNa5NReSYza1T/w0yBwy7TsRWxbs6/rlupzNLfsth/VjpcAQ0rrv
Er9r0KYodp7QVj+qRni+LubSXUaBTcIYIlrc4bKxyxm03mh7YUr8MQDKaxxayth5Se9JLRCKeomT
RdtaFFHhnpp4J2D2GD3o0XxTVKMO9UPlVInfdeEFKNqcE+IJYZQgUbK86ocw8VFmBsegglvckOSn
GBlf/mLvVqthLAwxjBAJD6wmTg/TPDhqL9lLmVqRMVrlLO2vS9uIs3FU6H/A9DrSBTrrXg9K06M3
rkhgvfsjxm9luw7D+24ovaJ8kbtMtAITM9lJ47YxGhai0CVGysvasZuLLlXEjZTyRUFDBkboP9/k
EWqkd6qked00262wM8tTtnA7dVkXm5XC7CwYWCt0JgYEYD/Ce/eUUZqDt+lQ7mlqvLHnF+3hDzeX
lcg8/pFcg94I3RgYe6Box4BHAPan7FMObD628kWDDyuNCSFEtaiWdhE1QKUULtqNXzDI4mhh4xqC
5IpR5fRxfxfF8X5oxpvWQEVRWZCGCO76GCNSoYzoeQGlWrwEpQU8uueMPixVjYElxOQcveOcuMkE
I3BAxbaR8a3RFJ7FJvQ7Ob3LtcrjnAD9O2v3i9kTk0lNJETJAoMsGlCK4111puDhM9Juw23LMUIX
cSoriXkElbjR0fCMFdFS1uQZADdq7fLWtGk+HdwSaL7heSMXcTkrk7qCq5iknVWpK2esbrS70sru
pkdQersqkj630XP+JNvJIQFKMJcxmSuY8dxJNINSUodiDx7lDKHELJjnPFM+pv5YuKFnuOKOB2x7
kUVll0uVarVcIckworBAarTPTzTeo8QzyAj+G+YgunXXFIcxScagRHNIZXVAqyLPACrfDbuQEt3Y
zVc+he4Hvvs1eaxxGpCp7j5MBdQH2UdKzv5Vc8qj/FABe16ykx0SHfvkKPFa8jhm0WSMFLgkWzKE
BLCoqYF7f5zCPwwQ2GNj7FLTocDbzrPmLQicMZll6f23peDGPddNCl7Qz9ohz2pSjQMuAy7fB5MN
OMPOuT3fDeAPB3b/oX/h5do3WMrWD5fKFkvCMayCWMClb93AV9zaB/WaN9tAZbQT1F7bL9ONCbYp
Ct1PrMaffPkguTmKa+a+Fi3eM3rRjPd5p1WRsUFxkWdSRY+S8q4CCt7RvX9AV8EW6FEqlnZvWKqd
uMKel6y4rkXIQ37e/YkU0zCMM/Hy/H0MXVmtLY4p550vY3PKflS6OMXigi/oF1Oei3MJGi/5FnDQ
6JBZvtVecl++cIRS3fz/X8uL4LbIR4PMAsyA/NgRC5EYCGUlB/buhrwt96IH2mnUjQ54X8CyxyMS
u0gAsefJGKFxmLthQle5F3w1/OVIPZbUHg7kVcb0cuFz3xOqH9dWyxihqG/bpQpwhWgvUHgj7Up/
sjorORFH/P6n4Ru7OMbumF0izpMKs5BpHfKR0b4dEbtnksM5Qt6iGPODmZ02WACcCRfgn/wxiNC9
ck9xZ4GIxQkTeEfGTmksZt+GuUKP7Da6M73yAeiKrm7Lh6y1msO/aMClZ3LlzD4ezdWj2AErNc5b
XIvuNXkCzou37DPPuAt22n44hE/lU3RTntvvvJFezm38iCtWYpdWTBp0QGqeOT0myWgh9zMPv64f
HcemfOz1SgaZlyELNMiYk720vKc953bT63Nt6xiLosSJHijJQryIHNW09qICQ5aljKnEjqMWF0On
jLJ/eI+rpYxzImYRRhzwUAhn5dR52n1wD3WkXODfQ1A4L+7syZgmy14UC+gELiUKQc8Q5zs4LhRC
KmzJ6jtSaaqyaMZ30L536Zidu12+1zxyw/dOL9qM2TUz1kTt+3IhJBa9dspREHzCSJgz5KY1qrPV
h/njEGT36M33Zl3Yid3szNKxAoR5lR6MAq2ycey1YeVVYeYDiMUii7ETlNZVJuXYBsJpDOCtzIBS
6BXT6kzTTtXM7irDD8CVY4bSDfoWfEMsOTt4kYZkV8WYrXSslEmjiq99xQ7iKQhdZR/caXvF0qzF
PYZu9aIdy33pzDfIfsz+yAP/4viKF3wIdTcIkRTRT7iloSx5Vm9CFy1fxwjhTeuMTv+U7dBB5/Ae
eY6tYVtiSxKFqH/iwujSMRWeW3oEurHPK1QnuoaDYHiRVmR2mq3vVK1SCGpCvRmvdwdHQIlHBhuJ
CR7G6Bt16ToAq+r7enfd6vC2l01nRr25ZEX8cUeCe8oen3mUfja+zcBMouKeJrvgJT+DwZ4XQ/L2
V/58O/teE/ADycRvjvWN4gc+pWOsff0B7FrJM/LKsYUOFX/gBQEfHaNXbCFhbWGXg/EhhSdrgmnK
Ia58bo4GJgwnR0NwRxFA1XsK1o6+MCv1B3v5hTGZB/lbc8+vQ3Hs8ocxXRupEAmpCLyJniG+1UFi
LzWQmSvZLmOZc5s5rxjbR4tkqEBBATVPmud7TT2GRfUYh2rD813pwV3sLkalAcuGEVHMsX0+WEEJ
6knQ4IM0cMoXajQm1GQGO6YMMHbh/2nv+sfV+S2P5e0ukjqRxUQiXkfi+2h+H4baXURUH1ROT+3m
Bq4EMfkVYNE1Zp8gpybk5ZH00nOtgwK9jTjYgJsXYyWG+ngrjTBjIUsCIDx7ZjM+LX1zF5IQ/bty
exsJwg4gqzwqKN66mJsom3Ez5oZBPFJ2uz4wHxQhdcza/HHd1myGF6t1MbcuJYm8GKFIvKR6UsLz
lBboOfIDsb8R9NE1s8yW0tC5LnP7qq+E0rWvNlOPxqwsUMKn45R7KXTMM7mHt4oBAOOeIGkFpm1H
TKzk++IDP0i+zffiO+VnFvb9LvKvfwxvnxl/ZDBitCJSFywufi0BsYka2YrEna7g7TPVr9WS6yYZ
0yiHdZPejUN9oJ3miaOfBntyo9Ng0QzBR1j8hiYinlHnLZFxGMxaHnSAymkfdFrFOTlPJZ7pyaaT
FaoduYFt2GPJOeRNE7o6Y8bgZNo8ge4W97JuxpPaNe6MLqV+ap7LUuDoMOdusozec4uRQ7HG+haY
6B6kulFVefFynMxzoXA2k+7VFTvKdprpxVgZAwAnPCHLjmkou0E17aQAbLNABVQjlDvj5fG6hm67
IYYqq6iPaLSc9Vl3urrU81SoKbp7rFn5w+jX4PPMXkJgNZ1QJvHT84i24vzMzXdur/a3ZEZzZHkI
wzJWNa84GpiNVQ7RWwcWnRz8hejq9/r9OFjT19zjU1JtJ3hXi2b0B232aprSWkI9u4YvWPoudnOb
3KkZ+BAosH3lZwea5r2+2dTeXZ7v/1bMOphyCpTZMYdpSpfc6vTeKjteKLYdAv1eGutWDmUBemS6
q6pFDt0evb9OeKv6NAjS99eXs331fy+HebaALDoixTHi2e+b4C6cA8EtFUV9bHtder0u6qKQ98+T
/1sW82LN6OiPZnoNAcMPX5ma8eFGdWnzjuBwK1u8g6K/XxnUAOyDlUp95PyX5pen/j6LrABlQou8
AlnvoUMDFu+t3M5urg6O7vZKZo/O3KKmCd7arfYTmAlHV3Iyr/yZg55N9yUXEfMX9ZDc0Kjg+u7y
DpJ5pmJhbooggA0ohdZWjd5SwBOStzzd5IlhTM3QT8LQg6EACLRAK4wPNab0DeXLf1sLY1U09KhE
g4BtXNAtkcHTkA6l+Hxdxvbz81sZGfOR5UqpLDP8XSErQbgajg+5OHhxJT3O8uRdl8W70GxTQwdW
jikUS9FTEqkHaGp0CrPuIPQjxiOM4FhW8WGs67Omj49Zae6jCZ06nE/YzDGiM5bCCZiY/KUHu1JN
wygwyoyeSNTDaH44daNHwZ7fFa/zoy88qnW6eZdG8rcwRhnzTOkq3eyRc1YWeV/1IoitWl9NGrBn
goPdHmYM/UblvG9FibPX29f+t2hGQavSjCWjhe0sTcD3AC8l5JajtjOomKw1KWCKApSIz3sJOjVM
Hfa4BPWv8IESkAq27qr3wVm2ByS9eTWczSX9FsdWovXFKAmUlXjlkFkkOgnVw3Xl2DyulQAmRCoA
fVMtNIspzvJRAPxXUxXuMAYPSKHapZK5cZDuSvDwXRe7/SCs5DKPj6IrZGkTPOFNENvpc0puQXhi
jcALmvfCdAalBjHeVPWGFFxw4007thLNvEXgs5RblP1oeXi2F2RQlhtaEDPt1qN0riNyJ/IbZ7k8
mcyLlEphYtY11GZ6je6IW3iJ1+yWnWlrqA7FlZXcm3seaOKHP3JxFVcLZe59BDyPblKxUBnU2YKF
XstbAjpkSbQwAYl84OQWrog+QAsE1G5mt7nFWTXdyWsfwNgCtezrOOmw6sEL/Pim91FseCh2SD96
3U/zjlch2vRIV+tl77+StQBOoQeruEr6PrYdCCQxitHm9lB74hBw1se7nMxbZWRjnkYz5AkaWiwN
kFLpP//jDjLmRlymKK/pkuTH3q1P6QFlWy/2yxjJ3MYPHcIxBxz7dkH3KumYHDEaHJlxq/nVE3XU
1JN6v9iyre1iLsvN9XsBSLTP5pQkRV0LLdYX1SB3feqTh1H6wtnDLRlEJCoaGClINdtJncUVGrlN
FH9p70tUWYUj6Qf0rj4plmQLhl24mrLP7IU3P65QfWPVfy2Y0Q8VFaJBzksaW1dPARjEdGekc7SA
3YgfpiM6DxtAi9yar4aPUstxvO9eKcf0e3JHqcciJwUoxnTo3/Jjk1nJQ4g0Z0icGrVBxcbMlPg+
OrorNRg7S1zT+WOiUuqzA9YbCDLAxsWMC93XldsQCC1gmjHL6gXFc9h+A0mAK6Wvsekr0mzNxWEG
UEx0SzIOlNz2cWFIFhIxjMiOCLZGIY8RelG9kjzFS+NEfWNraKe+rhWbxhFweP8Tw1hkOSyTQaFi
FD+7637Iu8gbv0TOu3wfvLaOYQFS1Y8NK7MrELPyLBVvjczWCnMmKIKcyB4YVP0hCL+lY3BTJQOn
K31TDEDG0VkN9L+Lxt2KAhqWtBqUgVku7b5WjTcvPMjazWgcgDV0Bg3ndQHdNSqCIQukkxD5DA5t
QsADE6F01zqihwyEndn5Y8zPP5Ct27USyxygkphF1Ok4wPQZJG/zl9oXbHEfnYiHCSKB+5puOUrE
AJIAsAtALscG5pkCROUWlS3oS7Nv/dRvAARBuG1kW2/KWgxd9erSLbOiplo0SJ6RgNUaEUO98J6t
zZwR2AANDXqB55+92EqizbmcAIFWAd4fooHzoh0E3RJHO/8ZHGkFKblPUldcnGbYyz+uX7wL3BNq
VmSgycHFMxF1sFjOZZPnWleBeJqmAtqHGphyMdwg0QvR6FqhEZEHzr51C9YCGS9k6spBxSOK8Djo
3ap7jOETAOSZY1B4UhjnQ6/NOOsrylVOWpekjSe2whneiH99+3himDeFBGKJ2ecOfKDaXiOHYBEt
HRgu/00I43UYoSEHdRJicEUjVtcSS17ORhvZ/0kKC84GzcgLTYcUk3Q22HpzgLTNBec1oYfLvsGr
w9cZBwP81EO3aBFaiI0fkXCaBrQutJGlmj//22KYeyumWdpPExZDxMIainszAVhoykkwbxmH9WKY
yKVB8w7ovKFjmZTcCrnyPGXi6/V1bPZpr2XQb1gZoDDqYDAaLKQBDWr4rTsSF3SAbuCgofWNmnQ6
rRXeyXbuFLc9sGs5WsH9AHoDVh9Qi+I4RxNODKWzfWAjY/8EPOo9dYkEt/UWuz/i0d7L/ux0GDPk
NaFwLpjOWAut66sxGbH+eiz9gPizmiLZNXJuGO8kGWuR1kY9KgGkgP3KiZZ91fHgjHkSGEMh5LD8
wwgzKwrD49wnX5tJ59Q9eSIYM5GC+j0J6FYNXS0dZoXEthK2BkfpN0OSlUayo8GZXiuJUmAKINlP
wACTb1J/wujWx5QpBmmrvzkaCaA3wDHB2AkbkuTpUgxJkuoe7Mw5zqPvJcberl+yTR1biWCNBTFA
JAC4JwSqBFh0vR3lB2LwcER4UhhrkdXSZApSonsxUGnb6EcegmS+Vv7m3VuthSrJ6rqWQk3UQYOU
CNx1SOzVdtZnp1g1OWqw2bAFYNj/nQtd7kpQpJlzn7Y4l87LiDWrVvhQu5of7TVf8og7Pk9HsFA4
6ReUnezFrk7Kq+IRqz7q9uiNCJsBmUF7RP6cqvXDo1l9GWMyzLBKdS3AFtQdOHt1KTlo+fDlusps
5pHXy2csxiwawMCUcAuKY7OXrNgdQIuiWfOR74Nuvpmr9TCmQxUTZWpmqGccPAJjcycYpymOLFnn
ciBRRb94nVeSGAtCJyfnPlBF+IKaTztPSl/bdwBOKFAuMTjdIFse/GoH2eZXzCKXi5LimJJ9t5cw
EjJ6lA2IB2XME8N4HGQsSTqVBfWuw538r8VsZlDXy2GMSBTIUl5hbhzLGcBwlHndi3zq3OyB7AJ3
eOOo39ao0loaY0zaQAW8B9XxydMOlTfsetypwCJoLOdI4ujER/ywuuejBGwbFf8+9i91w/sI4eQz
DQ9EK/si8jCJt60kkFBVBWylF1jLk56U0ZDC3SDJgSAlM6BMmA4c1du+Uf8Twrq6CFRLQZ4hJI/S
wp/zMNrrYTX7c98Qd6pi2eNs4ubTrALHAseiSMCS+mwsG0RfIJJBGElHPwAwNgnw4XQbXbzuqKH3
8m+8JhVA8oB0wpQrYIc/ywPiRoxWBJDMT1JQY/ideD0YjYpZ/XV9YVvrWslh77CO0VbgIi7gaMmy
O3kQMgzv8mZcN1NDayHMDV6aRlqqBKyOwyttg4536q45Jne5G+wpXrVwH3i6rz8XJ+WYHHhtllv6
qBLDBJq8BLIjtqEjLsfEhILA/VAnAHjU33TwbIAms+f42Tw5jJHPp1GeMkB9e2KaOnk2e6H6swKw
3/Xz2sw1oNIKCg/ohaKzkI+RkASI8TTRUyMr2xsHfZc53U7/2ldg97K77zpaRQo3+SoB3oLHGL2Z
algLZ3yTtGyrSc4gPNlX+8WpzgrGHWhD1WKHby0aY3jXYNNXBbwlUYH7QklLGNVp2tyoc7CzeGha
u6fmX7DJPj5SsGjMHAb2/HB9f+m9Yh/QtTzmEeghT25rmOXBC3cFzLJMRw65gLhb1w5QvHRJyBtd
dIiieYMkYY43LS2MtyhW3CGuvl9fCfVf2JWsRFw0hS653OuUFrBbbj6oUNpbEIFbHbkXYl4/8YeZ
uCaMOaaukrWx1TIQ3CW5I8Uf3Vl2UQQWmjXB067bev+e6rmTDKN7fZmbGrJeJ3NiSy4CZl2lW/kc
3YEDedftAg8TFjZmZPzQ4/GjcOUxD3cfyXoaRvk/RIh9a7U+eGAwCTs65V0fWf8C33vLsqxXyNw6
IzQ7tKhjhZQQw4RLjum+2tLuAA/kLi7ZxecW1MKcF5ajoSr9qJXX0It52A4z0rNZCUchD+2Qh2q8
ddXWy6Jv/EqC1qt5gF5bmKtmtuVE+qZnfYgGmCa1lCZ25KA9ointnJrNwsn5bfr+a9GM718D3EAV
ZpzhVAkvBbzj2akN0SLKacA4CRJpO0U9zF3r5CGngsC7lcwrEQ6k6Gt6lkknAysDdR/5Zx99LaXj
lPAYeHl6w/gQgThVZSciwNOF1FLnH0bV2tOwv37/OELYftAxTGguGDe/STD4nhU7OSPEMmfRvS6H
s3EaY2EkPAMYEZlRcCTBWzuCNkS8FyUTjJq1PfFKdbxFMTalKWCxE9lAuQWUKHUQPRrdvov+FNSe
hrkrLdQYSzKLSb2MDS6Arn0r5aOxvF/fMqpLV4yyxtiNBcCkWbXgaKQo22vVbI3xyZwf0+Dcm52r
lDzPf7Nlb70guq2rG51UVdQRhZrGxoq/6e/taT6Jt8tOc9TKTk50dt88KLt632A6mtc/yzFYGmNO
wtxoE5JBeFQqwCMSxsFujYZjOXiKwRiOsBqytOihhaOC2eAysyPzxuRRZm7Oma/3kTESIAwUBz3C
0928ZvvunRYBlz3t04/twJl/gqIIxWwV/eyULrKx0czklUfBB+xeCILhv2mZWn8NY0YKfdSCtoLJ
Epoks3o9gtECyPh1XeVsLBvQTcVgjCI8Pa8ZZ9uMSqBuDnY28lJ4mx7sajFs+UIfJmOKqOVP9uTX
eErQDgwCdK8+Tm5nd7f8uUjepdAZWwLGkGIOdWyf+tgQjFqpu+yRCu2dGYQPezqUACotjw9hSBX+
yvVnmabkpUKv0IKlArXQMwZih+XjrOo+aADd/3Z4jKFJp9gUkG6FpD70etDutbHoqx3P1ePccJ0x
L1PQLOPQwp4JhoYIzuwxSIEuvutr2UwDrTWEtSNjpiRVCin/TMWPfgRYRPMWJAUUWoWThOVKYwzK
0EaFAvZwqo/VUw6408oNzuiptis7dHg01DzfVWcMSzCDSiCbIC0CQc1zuAPOyQv4M0cUgeqn2osf
ecE378gY22G0cpphhIPm/kG5Kw1xZKvZxLEdvE1kCxp9XzR6pWNZlJu8fCjgICt75WzCIoYRlwiK
Y6oMxhMZ2yaVxYVqu2G8IBo4gnEztJLyT5kmGffAYAxHsRClICEUMdA6//9Iu64lx3Fk+0WMoCf4
SidbksqbF0Z3VTe99/z6e1Cz2yWhOMLemYmNid3ojU4BzEwkEifP8dW7vEqcidxed3feYpgaJPAh
YFITfCC1/FV1x85/lJLTvzPBZAcTwo5T26JpkOmy00dKb+Oe/9oKusE5nHmplsVlNxDVKbQU52YP
QibRbffNXbAWZyu7zVaVY2yT2mn28bq+lUEK0Vrcq+HyZkKcFpOfGgQSmWBOdSWb9An2B1veRnfR
rrIzm1JCNftmE4CIJXB4JDDLAQbFThAKmmBFZEx2eRTpWhHInl7Xm0QvbHS7/llG/LLBZI08H6ZA
NGCDjrNKjmQZGcZZoeVOL9hHHrqEtyImZfh+HuriGGLqPOogRLaT5Jfr/vg3t78/62Ex4KLS9rES
BsBXZRgtKcGhVa71yhldSKZs/8mMEwAk//1ALCUZSX0xVSLIxpsdZKTAj7wOguzp+oroR/5+0n/Z
YDJFkk4GCGJ9yZvR/ZbEpzEuHU1NnLYtVpUmcdLtspd/WWNSBhnHjDL2Sl6t7Ltpq5HndBA5Pqcu
PY+cbxuTNPI4U7RoKA0PAHoHqM7wQ/0BZBUgnJRdaXjAx7KD29nRtyr4YDFHa7W7EXPrYA2QrBkz
60CT3Q4+kNjzY3YMMKlklTfpTejyrh1/U1F+bQfdrrNLD5l88IYH+MDKUfImYO//+ytvx6dwDbYy
7tjcYg/4fHPYEiXI/EkRsTkt+IkU1W03ELtCFxgE+Q+DJ3rjttm0qFZ4a6WBfs3PmGRTzJMuxQJt
KZLpNKXl0zQLTqCih9/lh6kQdCdPeeiBRTTk+WKZ7DPWVSGrBPtL4W31w/hRf+TevDYOjROcBNxF
NnVg/y8qADRqrq2WSUTQTTQzJUKa+EutKvXMg7zp8MQpr6tnwbsewpxl6iyfWV+046iViKrKbNx8
LN1sVq0cxKaG8DrjpZ1AqtQwClACy5tQFFdVBY1fI3UkrXLN8tlvdU4ILoY5zjBZksBVa7IPDYEA
ku6wx74Xs2FCuLu/L0x/P3Y+D6C0HEFnlphY18JErHTt8wtHB2X22o8I8Cj6kGF0e0CSQNzEs0kj
5Nu3PTPJBK1Zq0XRNIggoYZ2pZ4PVjyEjjDLL0Ugdbxvu5jMzqwx8RrPVFNUEBCYcv470lpoa6cY
n0xr00pn7Qhpl8RqaggddFr0WyQYhr3uXItxe2afids4m7TIbwUoJGmFbTSgExtPSa15ZaN5hgLW
r77knBHLZ+yZSSZqqzKa/LnEBstgNSk9PPShIw+IPfrj/6zsOrPFBKoqxYGU4wKAG9vg0lZJGVoF
BjvoMNDkdKcBD6c271xfvkt9WWUbn5DchEi1Cq+FkHFvUdqYcU1v9SJI9Clvis0r9Tg+y3ZAMxJr
QUvDJMJ9vgruVRnQoHw3cSV/6H5dCQ6dJsazEy0sAdAaFRiiLKrVql5TDlVxzdvBxarlbAOZOkIK
krIDdBiJvdcduS8O0JvdtK2aW7M2rSNf4N0TeRvI5JkmTcY4xSiEF6uzJ5S9rRYCeky9o4bNw/WI
462NyS8aAm5UP5Nnk1i1+F5qrz7ZK+2PiEs2tvz2draPTHYZMMD1V4UpNIVH4B7yjdi+AfPpKEps
j8VGw4S2wKOl4hwPOpNTpnqqazNCLSBKGsii17ksrKKUOwvBM8PkEb8dcqPyEduNG5+m3/KTtpdH
O7kFchXQ2RB9ZrAyrnhSFbz0xepqD0RqlIIG9wDiNNkOoc4KNSAMnSfcuQvqdVeije18Dlqaaw0E
YQEOk0G2FPoHacJZdN0fOa7Ptj39QTMmE10ST6oHKxBxK5VzK4sOMQA61y3x3JHtdzaZ6OtFB1Pi
FoX5kWaPYVOuTO7VdxFWQrnC/1OhsA3OVtXR+QlhCb7xIP+ggw8Qt7+l8seQ4YaWbfShoY82PGc/
+RhF3o4yyUSoNLytETgm9C+cBO8bhh9baSTuK+P39R3lpGO27alFRu0DEExbhGSrPLdrML/t4i3v
3r1IaX2+nUweATUPKaq/jmzTtMx3zZOAtqDgwaqz0x90fiteZZwGKCe+WUL6uMAzLK6rWFzZA3+e
pV4dlrdzlP64vonLbqlgetCE+As0OJl8lQ/qpPQFjYDsIREjTzUn6Hn8IvIpSw6i+rttMWflr69b
XVydQkwR2iyAsLCjd6XeyWEziYDRVnjRCH7phWgF9cgLOXpSfkshZ2YYXzQbcIH4Pcxg3sMGiZyT
gwk5AnXb4EwbkIKvrq9K5tmjyz4rEKqmz5oskP8qEJqV4E6uajePUmynP2fM/Rl4mArX8k4vHOEB
k4YBohDC2pxlL1a1KgDl2F8V/2K+qOr3Ug4cDR7xg/mkBwWgylW7IUI0W3qoEatq8ShmNrznsOWz
4cwucyQZcokxLHNCX/amfuhWyU3tFg+FI1r8xyO6hG8f9swUU9nqYzOFudkBCN2rjdWL2SFKm9wO
hs6r58IV65BTt183CL+9/LJz2bVKX43oVvna6zxL+zjCC2PeOYNZP0MEjNN9Xjz7/qzPZEcDGjOf
w76EOQAbcZNFtjbd677Ks8DUslljhmBjkHDRq6BIUheNbum6/uu6keWGzNk6mFLWKCWwfgEiipNI
3Ur3vZMdGvpI62luD0Retifg618n9zw9D97nYgI/C+XJJxXsmm1tyYFhac2KRO+B+OTPA2c4ZZEK
FYKM/4k3pNBL35CEXIu7ADhic925OqEyTM5oQT0MI4+BG/6kZPmUKcq31R1lOxMcHn3ccpPk7Ccw
R9SYjO0s0ZDvbIIp42pL6ZxS6DyYn4xA9U3yjnYbJyZk3i7TPz9Ld+FE0rrSEPARpsYfsskyAdIm
bretngQLVzH6GO+qJ9WabeFX5WQ4M9MUgBuLsj0K3Pf4xXrgbBOY/KNk9WwUHX5OvFG8bkWR49WG
jxu/nl5B0HK56roNI71u6VBrT5+3ksxLjOnQS+TeMEs7kuSt3vJAPpxo/TzEz3Y6mCISQIUV+Q6V
/dDdVLx7mUKd9O8zqvmZ3M8sRFFJysQH3hnDwKDuAR+zk7+0L1VqVet4n29MOLXv6HvdKV1lm2B4
t3YjV7Dxv+4ax1zFO9rPjZz/idybt3wmWYVFJ+byMHw+PRdWDcG4dbOCNNDGvIU3gaDif/Amzmf+
bHOcbcgYybEoxUghJHhRInk9VgnK2HUFMRhJOMTtP0L0nqWRz27gmcE0kcu5nuC+6kpB4z49ko9o
o1v5XQwObN+ueM0v3qYyaUuWBLkEURqucsotkX4b/b87wz5z1tl6hjb2E4OeYX5RlmCwUxx/ih6v
HzC8j8RkoFjpSTx3SL1JjcwSQvAnzkDLK+sbsNfauThAr3HUfv47o0yeEQxIhUgVjs7IzJ0gmUNr
nMx9E5bbMvOdIEbTq445dx3ex2KSjhhDmVmhERD6CfrN0ypVOl7duJgCNF0kIh5NDdBOXSa2iMiR
mkBY19OkvTrc5NJtT3jyxYsd3zMbdJ1nTiFGvdG0DaJq2kpe6WHwFSQ9VIOAN92zuGFnhhjvLlu1
67SUVh71r3p4zEyOdy8fuWcGmCMX79mSMULf0evfzX0IZkp67PsboEZAPh6hv0qbnTm32bncXj2z
y7j8XJnEBFkKfcv3qbjSDQ4hddM41SZD7w6SvDwKkcVT/swg4+4YIUlbAPYRx4rYuF1Q/OhkdVXl
3auWzitZTHlwpu/nOKEiyxoUFKHjDJGISx/B5M2UQFYS8aVh9FCOvWxM7CL8kKHg2anvsbyKs/fr
If3dWy5NMpsKmoOhJXlLPHWOP2LTdGWx4qSqhTbCpQ1mHwPQxss4ZIk3vseZnd1p69DxS2uMbRUE
QcFp2PitBblj4+P62r6H9aVdJnUkhUoUWYfdITFXgapua6O6081q5lw7F56rLgx9tqXOYruYhqxW
1J54zW+Ql9jZNthGNs7oFYZoPyfoeWUvZ2WydOkolT/KAZlhMMueW5AzYzfD4fX67n33/stFMaVH
r+L+3PiwIag/SLWp+lt1ftckq0lerhtaSCiXlpj0q1dGFudZQ/AyhDFLT7chOCiq1riL7GpfeW1h
V/f+M3+ijmuYyckRlJJIksNBxK3mEeKOxTrUNhmQAgQdivptfhOBasG9DXOzvKqHE3gsQ0wk4rHD
NOj2KuINaJrWejRzBBSWvcQAHSU0svEfJrZjNZKL2e+I14Vjb6nVINqJlDZuaqq8LsGnx11W0fQb
ftliYtzs5L6OOiwHmgXoSr6N6G65iYuKNZut6a1aKZlVORGlibMxkV8Ct9zZOeQFuXyOf/NVv34K
E/a6UsRKUA2IRjc4qECDaM8zeL6gnKRCyag8SKOVvvE7M5zdZiGHGF5R5q4tiKe3+0J8MZXbQOC0
Rv8m0fxZGgs0JKESVqA8I58wj35PR5IpeTHoy48+PDZ+U++ux+ayl34ZZJIAmFbmsWwq4sWVaSlN
a/VSz7lM/83x8GWDCf/BTBpZiz+/V71vDqU37kAVBogthm02mA7YizuFO55G/9Ir/kqY0K9JEwGK
ip1sAPjKP8L32BHs2u321QdVtOB1DBb6QRfxwQIRDcmHpEiHHKccix/zuwJFkdCLf6axnawaR7ID
2wBSbw3kBqfw5H1BpqaQAkUH0xAM18VgNfFj0vNgIVyvZPIMSfwGjVd8wMEeXNyj0QLNVs3L6EJn
c5V4w5pXmC20my93k8k22piYUl7AonYcnpR1+6C6aWsHO4oSabfJqrXm7eRoduKEItio0+30Uz+I
nHm4BXDp5a9gEs0UqAmCA7+idXpn+DEf9VV21zdOY8UOUdH16bz4LsGse2cB58onkfg8I644MQtb
bHIDvJXQ74VUrzWt/NsWIFeMH4JQUoCMQ3MI7Ry4BxvtxsiKXstbaSXUmJKlowUCx8042e8bqNFs
+rQLUUe2Ma6i+WiN3eCGBldI5fs16mLPTSYh9bPsmw0Y9zyMwWzKI9loq/IgrgMuSdGCSsalJSYt
TWqa16GKzW0AGw4/hh/aiwT16lPzNh3SB/I7cYubBGK+YGqM8b4ABSSQ41vdR3k7HPmPi9Sjr31q
Jl9lgJiLopHjU5NoOoL0Ek+L4LG2+1ZRd2ZuKqvKmEFZOg2jc/0IWM7POmplESwHVNf7sthsxdAf
xxwZBJWD5kIEuoQGAZVhat08sjPI2wLEwz9PF+57+ABndplPLZSh1AkxXEqzZi9YA8QJpg//nip1
JE5u8xLlwivOpT3mg4etWA5lhw8+ban66rh+b13ov+Ayy3suW3h6vDTFfE3TVOs+iHD6xJtgTeM1
WWmrEJJdXEuLcXm2ifTPz64mBDLPg5xgE59aLwe5k+ymDoEiauNpWw2ixPkNLzkvHwdnJpkTJwr0
qOwg1PuJlIjWmM8EEso/mfbggZEwhKvwammuqzAnUDZNdZcH2M+htAGQTO7qo//aDRYJLSnZatsC
h5CicAKDpvdrIclsrVhWvZ7KBp4eUjyJQXoVyjVadx8Y3QkMJ56qDK/RpM8WKWreyUNd/5tpHfh+
EKpIosQq3g/oWCtEwRbTiSQVYJQ0B/4el+hV4cRv3JEk6o7XzDFfFBSFWdCOiAzITEdW/FrdVo+C
63tBb/kv6h7R+Ch9XM86yxeKsyUyn3QEvyMYyT5LXafdt958Kp5LJ9+g43lb3GgxMu98SC3pVjcp
kezNrNmcX7AcOl+bzBQZaSXXmLOhp+veBJov2WY3zaq/b0bL3EF1gorPqhYQzw5EI9/6YNOuKi9x
yKHaFe71n0LXem3/mUJD0LU6wXmK674/NpaqgPOij49ANbhyGD+ICl9LmeNgLFVE3ShZWopIG+jK
WBTtJD1TtNNnb2/1/ycWoNnwz0ZrzAHTDOPQ6TKMGVmBUfuNwuO3o/55Zf809iQJssowaJ0UdblV
la1D+nUvTx6R/oEQxOVamEOkV82wHSeYaj6ZehUn2conygOPx94jD5TGWxdzjAA3XICLAf2Luikm
qxj11MrL5EEuh41u8Nhslsvds8/E5DvBLwK9yhCRtPRKPeHQgTgSdWZ2gyqTxgJlqyoNEEZWPxPw
1HFoRv/mXPlyEyYLNXWpGpjtJyBBBljzpUYqCLZUSIt0NvSJLT6H9PKt7WzJTBIisTLU6oDSZ/QU
8Gzkx/AY/Rp3tJMwQqFVQvcS4OXuJw9Rwkm4GpN6ptrPSVyOxAtqw5Ly1p70zfWUsjAheemoTE5J
Saf0gNvSCJ892YbIJPKZuAHpozvseMBeznpYZDQAyWnQG3BUrQBMc04TK4o07t2A5okrYc7CoasK
Lztiga9F6WbauLOyMFrLTb82FPAF64M3qSOGKCYbxMxWGPJOLGWxIPjyFhYlLcZJIw0tvppSkzWE
YuywT91GMqxIB/iqPpEE+LJd8msm94MIJECIQjbfavWzGN6XOvSukmMLtejiSZgOVXWKO7x33cbZ
sxnciFJg5XhzG7xkaKy0+JkOr0pm2FX0nDS+kwtbAY9v889Wdv0p8EDLZJnmrdzcB9Khie5Ickzr
Qzqu9fgOpUkDVhop3c+mJRh7aO1aIVAb8spMbAHDfKdJtkXDEpqXcLiXQBRi5Ngy/0aKIc8XryP5
aLQvk/kkqOvoRyfZ4bgBa0kwraH6CPJkOyug1SrYsWH1RWA1ijNX70O6r3pPrBxzAA4iuxkNDOjY
Rm1nuu+JrWD10NCtP4L2Z6t8lMgeRN0mE2THzJ8j5McG2RriJxKCxxUjGXs8NQmQZkBTc2qdMNgr
8loRLb+1ff/XkJx0obEkFJqkW6tkpUXHjvwmYuPFwWB1QmGjEbNSQCQQDpA5fCRGA7b/0JJFUCS3
xG7aTVCtq2LTR+CwQke4u0n1O3F062BdQJp4crJ2F5B9E9xN/UYq7U4GeYUC8H1vGTGx+umlCp8K
81EtthE5JB9pgJOt+y3Pq1jvrFqYHKocp7/GiWLl40YPVTfStnIRQnv6tplu03YtoXzUVrOyFdsd
/l+Vb435U4ueqelBmEANn8J81w3HXH8TBNme20MsrYpgtvBuD1WebYD50ua1BqGk0P4E60WBUg1U
+60rEDeeMqvWkTSVH0nhVDOI66bKbrTtMHwMEL1Ijcc2eRPAv4b5sbsqWPepk2EAvXuUJsixRYYV
AIgAFiAhfNDExKrifRl4Y/FTyCNPHn4P8M9Q/F0kOacIWo6ur2sokxNrTVBauUX6T5JyT6JkKzTV
r1aZXQ3zT6VQudA06KwpqTPveqrk1IEsKUs45mh803NP0SerHw5d9ZLUr9dt8BIk/fOzaxpUFBRM
DdZQifF/1PKhAEfWvzPAHN5QdzAxgIPcJKhoUtTrQVWs6xZ428Qcz3kPDS6lhgUTpEKkbWxdB1xl
9Dlu8DftiD9lADtmIBfiXA8KDi5Rs8wj2Wbb/qd6yl7Mm96lPb/8Nn1Mnq+vbflN4Sy1M86X5Emi
iRoOMNl3k4OG7u1fA2nGW/hDfakPuEjbvs1jZ1iu7/64PIvEkbo2msVKRMXlR6haW32UGhs8ROYD
MJkgFjNCcX19ocsf8csi44eq3DWz1iHImurJF5E5JskS/PfrRpad/csI44tmNghzTN+DyZi4mQZE
+by6bmFhEOCiwfL5Pc/iSR/E0NQlXClIot222RxbxhgeRTXdE4iERpF8GmvTyTVj3/vQcI+6A6qT
A6i1wRRhdrvagLB86ie7GkxceJ845L1+Q9KKE5S8vsVn/Xn2M/1aUpuEwJd7z3hRwfVB5duVLdXX
TJzA4b5CcHLop/L5mb04k7NSkf5Tz06mqz4Nb+jkARde7SndPMQb3dRVf0aShTYCx7f+poD/891l
+uvOrLd6qZlBiESqQySLzhLQkc74h1VbmYP44RXRf5Mp/thjdQGlbCLBJGN3QYAwv4Nqf1cCqaJl
VhFboIskVrMBHB2u4fw771PYC21QCMAsokk9bGdvdIJ1DCPrMcS7AL0nzXaziU7hmqzxMHHPV3xa
ELC/8H6Fue/6neLnRYmNpgLyn/pS+9wLj3JMsbkQ3gmQJMPOybcBdwRnMbYNohlQLQLZGvvOlRVV
1LQUNTD1ueUrv8u+4Jwzi0nxzAJzzpBuViDGi5qq0YGuI5J0UMlw7Oq2sYom4UCcl69J0GiCqiOE
jBR25lmMm8xM1AnvGhB2pFIuIBW4xRMP4LW++8/ed8+sMelXM3whbWdYizf6NrTN5xAadvp9eqCc
6vmj7/KkJJdd5cwik4uVYO4DWfq0OK16Svs+eoMru/ERB0wYWroz2mWy6Tb6jj/vuYCjhqOeWWe+
ZWoMcdu2sK5Zot1Edr4Rays8GabVQgAos5VD+hR7+qm1Ooiv29pWBSW2tpI98rNbT+t/lh/Pfg9z
36+qSYW+NH4PfRU2wCmQbsY9JVeLHudVssd9wcm86lQcA0+8u540FgPnzDRTYQh5iO+gIXC05sXI
E1tKeQUa15eZ/EvwXDln+eeVv3cg9G6hnwFNRjrEWNzzsv1imH6th73y44iNa2HEekxZslPIyU/1
i5b9JPGP6/u2WLGc2WFyLWasWtmgD+t16pUtyDX0D6nNOAc15+OwN/tcKid5UmiUpI0dNEep+nV9
Fctn1dkylMuzUVZCITIqfJvoaXAFy09czGHGnuBm+94N1+NqEBw+Vma5y35mlkk4epYEHchvkN5e
cMc/mR4Q9jfZjf46r7tfwGBQTrq9uh8Tp9yGbrP7l16vM+knlGR5UGmPXc4iuy/vk5yX4WjIfmsK
na2QSTFzTqqWNPh0k+Z7TbmSxHe/JOskTK3WDzlnE88Ykz8GEsWSMGA5rfqkK2953Xg+RkPiFyn2
neseQ/PB93VpUAs3wQaPiddLh+mENpxD+uXI4GuWGivPhoobSFXllpzJTimir6IY/6iEI19Wmcpi
zoJekvD2h3Gb7Enyol3wFqw6D17ijKt6BUUJTuQtVqxnBpm4MGuxQrsGOxpvNE/ZtWsN2ape8UDT
yx/ua11MHChRpo99Rj9cQqxxvktB+tuRG9O8UXmH/HJi/DLFuLxhNj40g3BPjsW0sIxgcKNM2jWJ
ikxc8p5Wll+az/aPcf9Kz/VSUvHBwEmxyY94xLmFnJ8zWAUPm0Y//TWHZHw/HEYzLmIEGkUBqTb0
d/GqHWyKTY6GMs/ackL+2kTmtEybfsyCAt4fCkdSvhF0+66H1/LVjOAfiBRJBoZJL+Or7DJp8gdY
oMuZncxF7Y4nT6qbgpbfjvuEvXyO/bHHYnk6MKrO038gTW4hgYSsWEV4X0T5F5yidoP5OeiolFyp
5uWd/LLL5BFtjNuUTpN44Qa4RTAlghzvRi+tCBO7iu0/y888pebly/nX1rIYHjkaJ9UfZgQb9M/q
U3Y3byJ3fNZP+br9TZ/S3Wldg2JfcKJnYcO7nS0ftaasSJBchSQJ+7iSD2OdyBStnW6mJ7mxxBHS
1JRFTPTEB/25ORpPCZehS17cZxPyJwohpoLZ70t/akFbMQ3Cpz+BP+pQbkDOtytPyW10U6y6R+DW
LB1XUvAhPjUnMI/ngS3vcpuHzlh0s7OfweQDUoZ5UtBnHyMed0JUOcUgPWtG6HDCh7rNt2xwZofJ
BjmEm2UtRQOm95I7ymKqWmhKbwCGc7gYl8WMemaLSQYQxkjSsoGt+sU4Tm53SExnXuPFhF61i48Q
TAy/6QWKZ5j3SZkU0YoFNPRUisJoSleC8mUeG5zjj/O5vrUwBsMAPwy8plY/6vihn48d7zxavgJ+
bR/brRiNSDcm+tYvpfaEK4497401kvdN6hQ2cVq3TTbZg/gpHMqbvFp+VD4zzhQUmfBfGHwaAWdA
yYV0wCkoe52nOxOo1dqVuckPivu/4EiX33fPrDPVRa8JTdhAjfsTRwOuFS2ydLs8zuvp1c8tenSF
tySwtEf+3XcZbnZmm3rXWTcsJ0GolmauAFrd2IIB4vAWTAmC4sbirSSvjFDfSB1ZlaXqGLl3PTwX
y50z20wyktVGb2sNDSplACFW9lwW20l774obVCacTMAJToVJOJGRKAm0fnC+6O9m8dgExInJizA+
XF/R8uX2bElMwjGiWiCSik/p30BQ0x7AwhBBjCk70VYqT4CM6zhMysnjOYnihHb47OKphcd66lYB
4yIwv4NVugBG4b0QhgVug423n0zSEfNGMpsEGaEJI6eNBmtIX++LuHb/0X5CisYkuiJLLFGJoZNq
1Gk/It+Pe1zMVj1Y5TsPIEWMHPOugctlqvlljQmGzCCQWROBcAIJO0Ub7ep1tlHcks/jREOaPZgk
UYbCKlEMUWNBAp0h5hhc/TyHe6e6+2taXrcoLyieq7hUdEsJXBJ1wJuIhCKS7XmDAEZNzQJuKQ+P
c3JUhh8jT7J2sVTFrUvRTUOR0aRksphslEqklbARd+AwVtvoVyPV9zEBPmeQoeY5TetAAil1nO38
Md5lVXcIo/gpDHTOabXY4T//JcxnnJN8ytUZ1YW6El6CgwLoZ+zorxV6dumd8Ys/V7GUyBT0mnVM
N4nYAmbpjaxUKggowUAR5reToFiFgVpde47Ix4DH6esxsfQtz40xq+vARCBPMW5ujdrYEwjTh+Y2
bBJObqZ/C+ug51aY3NzFMyFjj1Co/GBbdsVaVYr76wtZ9JhzG2xSlpuUqAFdCfSDdNvYpUfK65Th
PaTJgWn6/2s5EFEhqkLF/zBYrzDJeQ6FkQgz1kS5uZJeua/nyOsjMOFdX9jSF1IRAwgr+bPQvjxT
od48zpKEdYGMW9spuhQ6hhp2D7licvX/aIpnv9OZLfbCVrWd3EZhAs1ztwPdEeZ5QssEupoi41WK
xPVSYKurexBNcsJsyenPLTNXNigVlX3dwOmjZhI2vhk4YJ4EDLXQo1UAZXFH9pPSvb6zi+XKuVGm
UJv6ltQjICsI7cnVcWMSQRsHMgyapEce9nZ5hRCi1WTTlNHDvfyOfabHQ0pSNI/zdnj0Oymz5Wma
j4Oe9pFFMGtyIkPUch57lnpNGkgAQI2tmsa3tytoi4uC6ONeSnslzapdD/S44x9BS3cjTcLxQ3RD
Ur61FgjuDMLUxAqib3TGh2aVrCC1vS9v+Uphi0tSZVUBVRuR9G/91czQhECEKcl4V+bRrQCSksvE
HoyXRHcVzGZiiIkThAsJDEMixDBFgtcdqGNefrxxGCI5CQS0slv/XRyK41z0HM2shdi7MMHkLzXP
hSiYTZioCkDXsry0UgHHXdb4q6iLboWsfw1THsBw6bnqwizjlkZfVWofYjenurX8KXkqamygpDnd
/CQ2qqW3b6m4msS9hiAUgcnvBN3W9BvNP0lGi2Q+2LmgAZb4Qer8Y+xbK+hHJ+u2uor/qpr3Ujq+
1j4PRrK4WwbqAjiBoX+rD6Ys8yWQSiqe2EBMvj/mUgv2jvRtBmYwlYM7PH06nGyxUKVCM9FQdcwn
mBrIXS59IAq7VDJCRfGSqo+9VhhVD+jd0Y4GSQOgFdjIac7UtWgIlTdnVWRpQyq7Yp/HXjUH5Rbc
1vUBc7z5W1CK5itASxOPI2/JTXFGKIquqjr5dibpipipIX0Nm2rRLC1hbBXI1IBZdMXZi4VDSSNE
Q3lGRFX5xpJVyNokZLGueMp9ua9ml/Io6qoV5pZ4Em6m8pi7PWY/LW5LcekjoOSU0b/UZExSMeeE
qWa9WEw4+ehr5rCNO7vcZG6xiltLOkQ1uIsKT9gE99wOG626mKNRM2Vdx2QKiPhwe7j8+s0QNL4v
IwPQR3P197CKvdALYXXlv9e3YPLliQMsrdQEY4ahqArqbPa8EIJcJvOAlRryxxDd9ypaPuPaiHhz
N0s+c26HufaZRlj5PrB62NHh8xD0P6QV1ZUs7cnqrOiZ4zpLkXtujwmjsmxHXyexiS7a4EozyukI
WgKCaL+PNp3FkNedShnWcCULeHu6uFaUbESCIJUusRclURsbP5uJAlnZO8UPnDEbOXXM4up0hIQB
Ek56fbl0k0DUmwx8QtCvlEPDzgtRsEphaLxcS4yd1Bfzoa06HX2RkaeDSBP1NweFVi5OJ0QH3ObS
sm/ARftW1LwazCMDOne+kDg1uq7ZsDX8O85XXDjvNeTCP9boTp91embQcsc1SJE9udS2zVA8JXkQ
gh0W9AdtPW5GpS2tkjS7um/X4hCvC63kzE4slAG6JhvERPmNk5kNyFEJilwDob8XAJHdxsmuwOSm
0UW7OLqZxo8AzKdS/M5Z9sKorg79Gby96ob+/VpakjkfgzLSvUqQtkYXuhk0GRrtEaMHVgISBrUq
7VbKYZmLdFjY8QvTzI73qVQXRgrTlP50hj7NvFY3f9Wq1ZqzzIXcc2GLKXdK0ajnSoYX+zfGS3Zn
etEbbh2H8TY8TE70qq7LX/qBR/O41De9sEp/1ZlPyVnVxGpZm8hEYMG2e8iZrOp9ekIl1LyNz+VO
uOkyWxIwgw9sKhgYOaum5T4TQRf2mVJI7tIsq1vscK+69Sb3spVaWpRef3TVHlqOvAmShYi9sMdk
3lzqoln1QzgTVCsxnLYvVEwiNqHlg8ukLHgetJCaLswxqSlKdFRM9Wh6WTM9KQ3ItLJileKZwRZS
AKOCMD9oZcOTy1yoFHRNx30HhTr03FnyU81s9b7NVd+LjbWUPPhIgALHXRf38cwEc43rIMqX9rnv
e3Uluw3F6EWtVVUQR+hPxvhy3Ut462HSrFS1egdGfx8ENLgtiiLGC6YiP2lt2XDuHItBiL1D1YF9
M9ijBPQzzShXmFpQqsoKu19z81OsEjuMf/6TFf2xw1Kz17qZZT0qfi8STkKo2E0vOGow8aJr+St9
mWEKqLwgfpbmsYD2cr03CyvZxcfsF1GsqbS0W8nuD8F76Ka/pNzm1hyLkf21lSxbe5TGopxpAMvU
eJ0FNno17uAhkEmrvMCTTtf3c6HIgKmvhTIeImRiodUz9nMqdWeWC9ALhJzNXHbCLxPMWSBpRplI
Olyj7mrdK8CNa1dh1luCPFbu9dXwTNE/P0vKWqArwiDGvqca0+hAU+yVxMVL74+8K/ZiesJV7pMt
DhJvzLb5Zh77dYVtG80MzwxBeIKI9F0t1IkjBr1bJ5iEkUOd0x9ZXN6Z1f8j7cp25NZ17RcZsGTJ
ll89lKvn7nQ6neTFyM7geZ799Xe5N85Otcq3dHbOQxAEBYSmRFEiubgorWQ+MKFFbQUfnI8/jVp/
aRjA1KZevF5exj2jMPHwZEjFMMSO2+k4WcZZW43CzhvtMFqWo2cfJvJyWcAeBMA8lbCt74mExZwE
5stG2qHvfBAzO/VDqmEwXxRUt6XpkG/zXYKaUaGAyOzqxQhF6x8mAgo5GdOvoE00m1ZDf+BHPL6c
dla92feydCYCvX9ESM+CpFw63s8Q0fkIsX2UUR/KjWfS02+UQ3b23nensqRtynpMLi+qHE6qYeHn
zKbsKppJfwyzsfsyVAVKKhUaDceKA5dmDnMQ0tIMLu/kjt9HUG3ieY3gDzG89A1JTod2yMHBMKPl
s7R6h4qHGSQ3SaWCne/lzIXOdaRPENAC3y4dbqPXRzGgHv8GCDLR9xxXV1t1fONuQr9EdBgq77Jy
O/YiDMbxcNctgnSKdMpZPFK25GuEgJ0+a7UZcE1Fr7yzfu/sRToIvMUMqlrgqIUj96vsxxTOQVVh
lDprFDf0XgvVO1HSk6qlog61uNcO1S8RGF5bOjUusuEAriaXHXI/TN3uY3odukqijp11hGQBsI+9
BbLysyrUWn3qQxwKjKvzpmjNPKNLB//yZu2FWCaSnTZBkAU5knpRI1YxlhDSdhm6IvU2PUxJdG8b
9o900q5JLhZ35vTDoE0qMrNd/X6Llh8lVr0ipVzDm1kLdSLxfZp//IFuqGDaYFglXJevm743DDRb
1tqBWs9F96ExbmL6i3R3LXilRJgfVOn/vevNBEQKxwz2T2Wau6VvTSurJ+1A6qcQExMFGJe0Rwp+
I8zfcwG6UTwRdvfuRN72JDq5DvqqLPqGQj8Mi/9eMeCxMvKdLsUnHeU3XEdBwi0v5EThvPbu01M1
pfM9csLMsRtwC4mrcf7RL5j5lqiSv7snfEOcoWIPWtk3JMOJbmmfcjI2WMtqyB0bOWkr/DyDS72r
Vd1su+pslg/KXMMicpKh6LMppWy7ewrAxdFfOogrSkOFH1FJkfaqacZkTBp4rCJ8jfSANIbTKdGf
OydqK84gmgDyc0ugvjcIfQojIIMwykrTkleEnVehYIpc4s6+ALZNDBMco8iQyGT6RdFsrXCY5Qxg
4OMyW9dUD+/7HhRtBoaUXj6/2y0oBeuQJajBTLrdlNuanthAjOamFdEXBpLy0Fka0HaX67ELX2LQ
JcWqV86uYvCCaNGiqKbJBjdlxciGDnVedK96fZYFhXZXWkjEDD8va7V3IyOlxZHAY5tjknvNaDNZ
WhZjUtDkag/JMfNrkIAE8/Xs927b4EZWqbYHMkJdUEAUbAO5Q8kuKjpORrikUdBng3W7RKn2ozT0
8a4Q+XCr54O4LgHH93WU9x7BKU4DgkERH8yl0L2kY7rCf+y99lBXR/qUM4QCZwl+lEWx0GMcBS3m
1/2KKeBrOssWPxdGdDSaDLwAXWUfp7iL7lLLArluY4xPPCrBnH15L3Y89rsvkU5lTTPcqFTD7Zdk
3WudZrlnlxgSQ1gyHjEPS39htlE6Sair2INlf2ASQi0GGwD9HeUwuPe23W71gIS0ScCJ6WRlfJet
8103r4q3+5mxyXKk+52b47LwqsPshU8zKLcwhaEB5Vb3mT/NfumXga5KBsk+SBL4Bpk6ObRVy7KW
tGMSCOSJQXrvortece+d2bMsQ7JnW1RT24RTEvyN2e/c7OfoTAeK55jmVa+XbUSlkGQjTTYgGk6x
U5TeLUS4vFfxp5/hj9702RjRUFDQz/32xJfBYGUFYwAvGjrcUC5hGORqQafFQx/C0ULHqKqQuL+K
J1IlxRLGMdw0LKHY0+KKa9MdQ/T5ksAO2uu2UrIHyt78TUmTWXjO4kmLK+S9xVdN2qFZfTOMNTDr
52pM3HYE7zi/JTT6Iws5EbZt6okVrg3uSTiNJGi9BdmgxK/zp21+/eqnflZdJZ1CoHx7yMpJV1U2
NzZNhxV9Ktx0kQP4hnG47jK3/ti3qizKvrlYxERlBBhH3CLvlQtbikedgLD/mH+U3VvuCB6rB+Ju
nIG1N/7rGuKbhr+FytRqZUJiFELmJGCBbbh8cFkD9iUwxnqdN8GBY7j5/F+Qxe6evhOx0lFH9a2d
OoajjsnkHtMOwo78y+d7/xxYXDdRVce7Sb75bdAu0ZSKJNA7SzgYIwy278F8SezoONTJFxoNd8yo
D5o53hc6OS5V9zVOU5Wj3lf091dIF8IcV8bQN1hf7bi4bXcsP26Dt7JAg0cY3OhL5ZWByrXJ19/f
eyoYAiSin79EMBPFqIZBT4ISczppAdR2c22BV2nJXtYq3voCFPft/2O6vyVu5+jkXDZlhFmXNs7l
No4U9PROkTkbH9vhbeCwV4G2I3VUsOfduxZIBguAAoEKv2RDZb8ANzjbSTASTLeLU4fz0SGLKou1
u4PoD9KR0aGMyq1X9mCa0ZzBjsA2dGUW9gvXmAJAdPZ02nYMebgNMmBg1+TnN/IqkZk2ZhKkV2Gw
esZRXG3dIvrt1td/+VzsuTQEE8LgAHuZaAB6v1WMJsNKSgqDnE2gPpqXOomut4dKHV9dlnRWFUSM
jnsIrU0G7kCUeber48QqUgawV46GjqD9bLZOc999sD7/7Vv4V/LVeFrd4arCNGpPP8Yvi8ooz/ft
vXTp5DHDLFIeYk2HFW1MJHF1odg2lQTJYa8TqcgcaoA5Ut1pYe9s/qRYwnMbf6fEW/PayRJWRj0V
Zocl/Bsa2wRzd2NvbdCY3FaUDr+aesd4rL3LYs9t5L1U6WTFq5Ukdt/EAWAStym5FyQLpij3zFnB
033uqRCWWRZHthQ43DOMo42QxW5JkQbLOAE51y9A/Yax5WkTrna7W306RNStx0GhIHkbFHkahG62
eSpZ8lhkYgMzQMsW6Mzqb3lvlkG0NKm/tA1av+fV6j3dGKJfesS6wV+7Pi+cvAzLrykFXm3U6gJf
2uZXoGWNj4soSzh38nEsB7CcCzjZeaUzih597lY5WGrngoDLsKwQFzS/qql5Fkv7WhTdx4GNj5yO
mIURGQI5iuqhQ5cxasrZoZj0m8ECTg7EgV6jx8ZHHi2lj8zicelsfDMylbFWunRFYWIetcE1irgC
uTv9SMch9VI+gpMqq4EpmbT7sEqOxjL785iDGm8iXhQvN0XOb4vNddq1TkDrOMDncNxSa2lhHnJV
vCxrjlFK6JcZ7MpyhrmJfU1vfRq2fmfXH2yAqMvZKj0eAxbXWPdtFD2YY/5q8wm8BGXBvHhoJx8B
7JdqXtsrzP/4EWr4r5KKl7cYCEWi2df70TfK73MX3bAOVOKsbWOPiay95WGeIpNtf6YL2r+itTlg
lGVxR/oqdumY3VIASNt+/XzZ/M+ftLANgSjORqIbcZxk/nqutdSmfRroaXkYRoTx9RdskdOLCbkK
TXF57h3xU2nSe701tBQMOWscACvu9X3oDOaHMfp5WaWdG+a9TpLbBxFlZU6JmeKG0T+VhxEdkIMH
5pIbNVX6nls8VWj7/cRnhUiJFesMURRvjrZYA8yAU5zfPQdloOBIyMa8dva2m3mTpjanENFU7og0
UopxEs2sfyk1VdljJ9Te0JKmAOM8MmRcvjArbk0iao004LZWrnhkFKbb2guG2Ie2dtCXlPhLHFeY
IYU2niEpMfmLd8BpI2Q6TCKcvlFRjQq/eVYy3NzX6UdJa4zBA3PPuzAO4G9GDzSUCchvEV6iO6/D
xqLaZfh55jWgqvkDc0X6dstxgYLfkoF4kR2WWtSxNAiTV16CmQv5gDFJFFL2FTwRI52KWPRMoFYX
40UJYmnd8rrF2ZA98aE86vUTeCfB83+Mf6rU2zPeU/WkcwLwNlpeRgwvtMOHuH3NVRPO9k47THaL
SCzUlOVqsj4nZKln/P8dGDYzUG+m3aeQKwB2ew7sVIj09JkYWSMj0tKgtik692HAPreLqxCNnHWR
OvU494r92j2QJ2pJT6GWx4bIshTvFK1xxixy+/lHE33T8sS/7Mgurx8KoO+dizHELS6sLAns2tYc
YYI8rIp+dc2ogILsLaEpTLz3zQ06Lpdy0ZCRYvCogWdyVd0uZuPnBLNM5oPZ0kPYl4r0+66TQRxj
cGT3BdKG0vrVjZZrEWkzJDZE7AKc7dXCiQVaeDaGETCmqrlM9iz9RKTcMbSyCvTALM+QuCkwrYaO
q4thqx8vb9euEGoBfG0gJXrWt6kh997HRQMh/eAwkTprq3iE71medSJh+4KT2wbtI7w2aZcFa8eP
mDZpeFFdBgyJ7ob3qsTynvWdCtt+PxFW15phaRTqZPlrk34Ktbt6UIxJU+mz/X4iwgr7MLdaiFh4
6emrcIxQR2OGjSA6VxxalTZSfBaJvs8qHmUB4zeaaT932ep04fD9fzMByRl1Io6XYYJCG7tvgz7F
plGF6HthxOm2SKeH2HaPGxEiDL18XI0Z3et56Ib15AvT9K2iZ54WqRjoL28UOPneb5TJZ1NDghAl
HhvgGWTDZ8w9ZPzB6lR8X/ve4R8bR9lUEoUaWjkk0K+ozNCdTXbVkzUYquTLoptHYyq+smY9DEvj
RzR8snWQNM+UBCA/9C7v5RlsYnt3/F5pZLXff0m/pA1bswHXl49ERXxveJ15GNAytqUrOLkDDLY5
5M1topwqvmesKE0iKENfrUnk1uWMAitH+IQ16A7xytxM3OEh8gcn4kSITHAxbGmzvFuygISWU07f
k+5ujAv/8iLuamIAt2Bzjqqd3CWcktiKi0jPAj2/n8SnKr4NrS+XRewdCIB1kBhDIGOfYUwIm8c4
10gS9P3o6kN2V6DcOtogVrUH146bQ0otBRxv7zicipQsw0DAWxcL8kqMTJMr2uwmJNEjM/tna1Q2
9e3aIdK6yJsBmmyd4Vt4tegtKjY48ZqGSHzkf41d0rpjBlrTLMaTdBk+6Cg2Ml176K302qDZo9Uu
uZNk5HXttJuFkXsQbhwvr/vu1jKCnAHDnYcZze+PR9lGmbaWSxLUevvDWrTpNYzocLs0Sa44iTsX
KxrsGbK7giGPcfY+6Yp2tTML71S9Rfg9VtmXlOSW4jJSSZF8N5pswV2M7sYgBhLWsa3qJQ6VPmWz
DCkVA1WQkEQgZ5pn44PMgtoJCJBgOSWvJ4eWNgdXhtlWX4os3ObKm2v3GpHENh1rmRC15mN0yKMc
CTeDhaCAn/Q8UljzXrz87qOka3hFdJXlYsvtcX4YawMDCCpv0hrhkITeW2IyUAXl3/uui/zWSn+O
I1GUDrZL62xZEGVZOgCF5hnXa8pTij6ZPA8IATqt0kcQ6s9Td1NUg9tka+HYJJ/ccRlMx0SiX+EJ
d3beAs0salGY14o9kSw55GOJyl6UB53Vv9Rz84sigPjXh+WdCMm4CiOZrbDiSWC23U2lz8/5ciTJ
otjJnSMJLgZqQQeOoFVmugKhjpGl6MYNakaQpqo8TN3x26ZVhFw77g8dVejgQu+YhaYmKW6s0hKT
UKcIYTHuj+uwa8EMyzFFQx+n5WgubFWotSePELRTwgkYoA+T5MU0m0Z4IQyXTF6q5FpLa1/rflZ2
rbDCveU7lbPZyclzdNbyWmSxnQWWxT41adyhnGwT1wKs/LI17BkcoSYqBegKg8FLb7iS1mtWFyES
zQSINwMN7/XwBwaHhwMqRuhowVwqyaZjluh2SBNkciLUxFmB+8KYMLVjhG/7A2XQaopcrKlbZ/Uc
rS+WVGgc4ZzdzE7aDIMzxkzV2bpzy8OsYW6o4qC3Wb4DSlNvGtJkadCL4k6LEXl3IgzdYjIf2iEC
W3KWPdsxCy7rtmt5JmDOhIEO4ayZOu3WIaxEmgMJ8iO1YH91wMu/UM51L8vZtTwUb2HgYOs4gwq2
A6ZIhTP8Xzynn+O2/VAMzHTnqFTc2Xv6UGGhgAiVgLHbvuPUwnMMkxv1IcdzrE6dKkcvYN+IXwMa
vXvT/nBZqc3EJKdunQrbPuZEGLGjiRRizgOww1xVtGycqbWvGOvvsoRUGHSjmm6wl0izqI2mcsZ0
vATl2MHgyEIRq62DJHda1Ee9+tC9aPeYzvd1dZdb/rM4qIlwdtf0ROh25Z+oGYep2eBqTAN01PgY
JuKkKXdK/rlgoeJM77mNU/UkP1j2ob100Zoj9GuSIwaeLdexuahG3u3ZIjytDbw93rhnvcGAKoiZ
TVMeFMaCrtFwvI2s8tecGkzhOPYEgRjBsuDRkdzWJWNMUMwYxNTiSE/9HfJTj1Y3X5cVVdxWb6VX
2Q6Rz6Y6strMRtn5/QaBHbVaAKJOg8xi64OecvQtlkYSfejbcXnOzQzTCSINQxiaYnGrXrMeU0Nf
0TMbrrWDtxy5bgeMzCrnwULrcBV6q210zgxUr8ILbG7/0odK908rlokmNj4UAD7wQyy97Xa6/sVK
6EtBkqdpzo79OLZuDQpixV7snVUD8YXQMfDexNCb92vEEdsnc4MyUGIIbxGdm2NafbV+44t5W4ED
9bJn2N15RNfA/1AT7y3pckJbuDbYaVIE9vQY579Y582RSqO9Y7mxp3FAr3WcGsm6RmJh8E6DykwE
ylq3A+kp8nGGZ+n19WYRCse6dz2dSpN9XdWYK8vDNABNSfo4goXU7eLFPJSRUTkJL7+jPii8sWr4
r8tLuecT/mZcIhYD+EAybs2ukdbS5zQwTbSUYgjQ1dygvHlZyP5abrROfwuRDLPSptaKMDEgGHJG
D5iScAwpuqiGmt1oVlorpO1axxuJ1N/S5J2bbXscEyMP1hYUBOWjVvSOVpUKi1ctnLRjbBU1zy2U
umpRxkGpkcYJ45QqpKh0kSzdXDU7C/sBdhHmXj//zAW5SUl1+IP9MXCW8Pgn6MqSTm/Yj3baojoX
kKn6apuhJzTyddHFLTjTvl8WdcZZiqwYsjmAMQA/D2IFGaBfU7uFpY8oGCeswFwBjGEL81xHLb2P
Hgqrme+MgWA+pBFydx5ScOejHONs+BwnwlDeuxZ3943R98WNwDMxGAaTXaPCql3rra3C/+zu8cm3
0vdezUhrxpLGxuHIi2DlMyht/qTY/G49pAOYJNO6LKaeBiX70ZTXesjcCgPYpyT0DAD9SnSntfGV
kZher6nmIO/g/t5vhnQwaZfqo4n3dwCQQHs9igKDlEjs8rLV3Znj6s4Fr92uS8z7FqOfruY1YR/q
OBLHeVyJwgfu3iEnqy2dWzEVIAbD9MwAYY+XN7Vf9Q+6+AvMcNe1Cmu4d67Qy4ksKFK0aD6UzlXS
abHVWCiKp6XhpjNAlZF+nBsVT8qe4zsVs7n9k7ddYqHSV1pY3zHWfEsUXoG/Cx0AL66ocu+Z6qkk
6QgXKzWLOoEfp2HypY555neDWP7AG50IEVIav+qZtdIsLgIjbe9XDQQ6sXHXadPzZR+hWDW5iayJ
oryJDFwXQpucxEgwxqb0LQzLLLIvlyXtpa4QMv1jB0I64TPN24oXUxEkdQF+ldIgbsuj6yhKP0+l
fujazi314sPCulukVicHrwUVze6+KSJ3RDiafM5SevUQD3qowezR4uE26IdFJS6zVb30+/bxW4p0
XcWiXdIqhNsVor7mWv0YdvHL5cXce8MwNA4ZBMfqHKAWDlvxKMWN2BN98o0xnHx9aGcXrUuJl2Ut
eCT4UjyOBEihy5J3lTOIjQ5fkH+dgZCMqLFGQXCam9kACDusZ29YBoWQ3X06ESKZSkatleE5jUcM
goClcHukNRtVv+auEEbpG8aVn2Xg2l4Y9bJCk3F5rclylXU1pseOCk+rkiIZgzYVjFbbek16cVsW
JrAwxnWSqhoYd8WYVCChiILcGXtdrelDAyBbHtgJOhC0+ElDWJs1gwq9un2uHPfg6PwjR7rFeDSJ
Pq8QQUfjGPtmMk5XpLct10BaxEfye/33mX6wG6D9b8Pq4rkhlRjjMrY1o0MuaRlztxEvKwb+XDbo
fY1+S5BsbdFWEyNFM+RZUKz0Mgw8RB7pa96IZ7SU+Zdl7R0ee2PxQlJsa2uUrsIMI+ox0TGGZwA/
zxKjg7xXrNduXsVGNhHvPsRSZ02ZreAra/Mcb2WLrzeNVWEQLWvT4tfckSJo4gqjh9tc+GU7Gg7e
qLbb1npzEyd191g3PPZH+x59II49jJkilNxzWqefJq10QzKz4xWwraWGSnHceaGh3euZQMBlfxrn
8Sax6J9kPMENh4omXsHnzSvzXLZlNhhxgOnSpjNa1X2YTq+Xd/WM8XJ7Z2PuHQpeYPI7b2xY83pY
DAaoZIOmfduba6dCL8UnYjjsq/F9vCXg6Qdi5iv90f7inWPdYQIXgBQPg6cF+dZv5V3+oLcsu3xK
bUBEUbsCddt5b0BbpSlLhxjZCXplr8nTYj6PMf45dw46v1x9Isd0CZ21Lj7nKE2GU+2VI0b3YTrz
GGaHpCwcS0eqFteLW2S/mN4EaJ93bRrf1lX7OraLSzv7LtKHZ2JnJkpdk+7MKCkUyfiBz5YPdhy3
tyKFBe2en996ydigYrFGPQzHOKh7junXafMMzgJFZUElQ/I4PTpGsqGtkdmJs2OoFd40qnrh9pz1
yfbIo12mRgyhKAEvZ7x/YSjkN0P93EeVIpum0kQKd8CLmOBEYLUSYd+JtfrWNPzlsqXtagJHBrwA
DtgZbDDP41VEsx4HM0hIWxoHgsFBD5oK+b+bGATs+R9B0uueg85ZRClSRFvDgX3s0Wc3X0W2r/nx
q3jARBin0bwxSA4qDrfdRTwRLD3226XrmmggcbDYqZthCLitKqjuukX0nVOD4j13VjIrTbZka7q5
KDAAhs13EYOCdEi8OMdslh6DEooPf7JpvwVuKp9ESnZvUeRt8OZHGfswEeIAM4Sh7J/+Nymb6ZxI
CQGSRgcAiwNmJ+B+qarVj/NkdFZDV/XU7UWz6ClDPRrA33NYCSLZoV2aTaG4fxrDg9YBZ4w57AbS
vmWsisx2LQJgSBtRhH6O8bCmblhZBFs3RjDcc4zwcXhuKzzdbu4GjSf/kSLTlfBBjwzQVKIRpAgG
88YI72ZxZG7uxQekthcXOb2u+kLzgzZ5hlu7yeEPIMcbvfc/XyA5Qr3Vi0gs0JOt6KTA2Hh43MpU
5fb2nl+nUqRHwaR1Q7QISJk2ouVI11vX6sW1WNGdQsBF5ly2yj2EzjutJKdYNTiBBRIvQYbm55U6
y+pk15qfuJh13PqrGzoov3JvOqpmSu0a6cZ7Y+m2QDZOOg9dGSUJ15Be5G10P0zDNzoNH8FFZjl0
1l/WrvxxWdNd1wzeB32L0jZY1/vzV1gr6m8Eh2Iyh6uW2a9jQa9zM1EU/HfEbPzlFjo6QZ9yVuxd
w7xmRbxu2fTGtyIUC+2hP5LQVJnjjqGg2oq06caus5Ww3+szhWh2aiNkXcyhu9dMsCOZBDUX8aMM
C9UFveOSwWIFdRDqoIgtg/o4DeexNbYgN4yCrvsuhodE5E5uFe5MhFMbhnt5s3aM41SgDPCr0aO0
NLUVByTmQRf1f1Eg5bzBbp66lX4ltFdda9u1Jb0QIRBcECBVAb2KjPefFq0O+YTVFBHoiVLDbALS
FvmWE407Z9E0zCYhOXEGKwTLMMY+Hi4rvLubGy8aWDk29mvJOlPMECjrDBF+VddXiXGjL6UbT7kb
poqAaMdbo0UWxonXCSAJMn4DhKjlorVIxpi0Afu0aD/N6R/E+JCBwB0VUh2dONvunlx1BLF2nero
elnBLWLXuEynbwKkbn+wZOCZBucpweUtH2j4SJNoGqTo89fEOhT5X0NPUOpUOardrYGHQknZ3iFE
75qhj1IWATs7jZ83XADace9scpfoyoFGm3M/s8K3SpWByxu4rvcLN1YVWhg4uib4ErvZWDwMVfOV
6AbQSqk/0ei+sItgMavCoWPxkpS5v1Cmatp64wg5/QqwDL5jkJPeQ2mtUV5l4KzbxipRN7tOMGni
v5ppITvLvyUB+QpL2eA+0h1QLgAtmS18CkAP9vfV20Y6xs/lX1rmJB9X3zwWD6JwjH/7lpDFbjt+
Yp/UqHO+GBgUso2SxNRyrydukz5mLrtqc2e8j6+Fm96mLr0X2ZPK0+wNsgSIkmOJcUOg4CWdjqS0
us6qsLy97ei/iNe449F+6SuPp255NMAMzw7otXaWG+DSZhAgKKeuyj7gTf+TL5CCB0xOEV2GPvpD
Zh4KjL22TBUX7e7GnkiQDDmJzAhtYRg2Y2nrQz9Ht7OeoAdvOl52AWeEBu81OWsz4kM50y6yrUN+
a16PhpcfQoyfRofMt/5r9sjxClSNb1SKlO7dfKhrQ0NrGoxn9DIkbDon8cOr2i8bl9pXvSt6p3RV
g9HpdgGcHcp/VhRo6vc22yPth9oy9kzUbvpR+1xjUi4yREF3GD6P1/UNe9yg/eiwdArQdmKmlfYx
OgjFtXzZcJBuf/8RqanPM9eWKJhs9qPq0wNoERXphn3LAaAVKCg0c8ouwTamshiRLDzoVuqV9WNl
f7Xi7wqzUQmRHMCInski05ooGOsu4Bl611fQTR3E2tWeWUatE/fRfTUnV2VMKkfX0C6BcriJll8S
tIbxkBpA0XAjLzzFh+3v8m/tJd+AQUVx36XxNiEQZenoCSAC3QuvRnf0U3rHZzf2Vckx+W339xH6
LVJyBkPUdkPfR+JQVSZICuIyqMvcTaL4AIisT6fCo133TaGnagMk/zCjDa0pKuipmUfzer1qXAzA
YtgKZ3a7/o0ay6id6Fl1l+8b8D/KylFki3pzY2zrS5n9oOux24Cl/bJuu+uJZ7JuIgW64cPen5Gm
LROW8RSDgsf5wMYHJn7Z7eKM2i3Qb0umyGntLuSJtE3hk6ss6cpirSLcoIuF6SWj6VB6G9oqYnv5
CfRmIxvmHxESA1RW8nlZC9qTKbeiIEKl5miVGTswikujJHHuCVTW/MtrqJInObs8mepYixIMl+3m
45xqN8lY32R27ucle70satciTlSTtsvqdKNHtgmqdaK51XoN71R90SxF56hKjLRPZhItFUMOI0gw
c/SHWUXsea7Zv60Tyvu0WcuJNRglWCDjButWJjkANL2TjuntPCps7o1Y4ewuOlkzyX2SfiryuShx
igIMbc+d+Yq/rmA50R3+GnsZBqhiAi/yCQEa367WF3RQR8oRmbsLaqG1HZTYSBXKMcY6l1MWE+Tw
Te05Kb7MeBNfNoxdGwQDD4jSMfbvDBtu8MxotSpCEDPmft8tVxoBXfUzz1Rov83Xna3mb0Fvz/GT
TeuLPM2iEEcYeQMnxhDYOGHObK9OiQFTKR+cteJ+tn64rN6u4ziRKh3pvA9ZN3KoF/aml6yfF9od
ZlRqLkvZjyVOxEgnmYzjpPcDlIuTQfc3lpgshMFY/RPvdB8tdrdFVH+NZupNNVOEukrh0tmek7Gv
6m0LhT5w12zIpzgKEwdkQ15D0iPLewwB6e6AvbmrJut/XGDpxJOoyzkr0zjo+c92/sX6a21VNdTu
P0ZPllc68Dl4K1C8hIZ5hZk106eNtsn+sN7rA8ZyEp8eGfqP/iXc583JnMiUTv9cLqmx9JBZD+Gn
sJ2P1awpRKiOhPQMqqM25l2M+yYdtMRDKfymH+oPtYgOGRt/pEuKkbjra7Os7mVz3XUqJ6pJbyFW
J2jIaKFaK4ZbMtuPbW0eL4tQnTvp5VOgwb4BRDQOkIRZvSE34m+CllMwN6kWXBa168HsN1iKDlZd
GUbMMYGmKya4yHkMl/vFNulNRuPFjSOMFBzjtVWotrt6J/IkwxAl5SOcWRyk5o8yvSbL02V99s/z
iQDJLDJhpWgB4RGIOie/v8qfk2Cz8vRJFeTtveEwHwAEjwDpAdshOY6hLJLYaLBJTWXGPmhkhZ/T
OXciM0b7dGaVx2Fd6VOpdfqVQsc9+2CCIvgBnB01IUl0UfCua/UcbuMw/DIOpVdTvyVufZzdjTK2
oz7F1EflgPAzNNp2qhnGdhsWYBwmGE/ePx2WOS7qRUCufs0Pube+skf+hETEMf2pIkTeUxGVIrQK
oaVFmDKJxtz2+ClD0N4LQIyaQXfKRf+ZxqkiFb+baTkRJJfH+1Eza/RNWof685bnGV7sLVqPLDd8
RHuCZ1yHLfhd4yfyrXlOPAGcqeL62zsRnAB7jr5ZlB7kpkYi6thMLNx+VvjSdQ/drALr7AuwgKK3
tjZmedgDyGt4U1MIAC+i2yXX1aoKD7czJb9O0LaGlkmQneKPZI9gzmuSKcNRKCwtqPofjXgdJuYP
OUdPqwo+v6vOibDt95On0AI03ZiZ8FjA47rt8qlOVk9xvrbvvaSPdGMaqb4SzGOMkFL1hk8MJJ+5
cAruCpC3xjcrZjB7qsk0Z1Dn7WydrqHkGENG0kXjUAsAwdv+CmRMHn2cDsSf70pXFeKeQQNkaZKX
HEEPR8WMHcsTp/jEGy+51zHTJT7w+xLcpovLoGrr5E/CclTWsne0MSwDbaE6Og/hQt9vYBePRYSh
seC7SiLb1Yp6wOSABJXEVcWdpJIkrakpRp6sSCEEcfswonzJwLAlwIt72Vx2pYDNYkvTYl1l6x/m
nOVraEbQp7siVoE+rCyollVxU+/uGVqX/pEjGb5G6zHW183rexsxK3GyJWife+Fk2pE+ZlfsoB9J
ehOx44COwI+Xldx9RZ5Kl3atL63YjtMC9mmAqtDNQ0R0WyaVPhqhb01e+aHwNI//uCx275JF5gLw
THRzogFXunFIktTtbEBnRq9J/zm1vyKrGmBwxm2Xg0rMPlwWd64lrgK05qBtGSX8c2xODRhyp21a
jgcDmHsXVdJFcyxXP6zflsqJj+xoXxHVI4xuEc47h7OJBcp/y53s1J3n3GZREkMsC5IP/Nl6iH90
LjmW9kHztZ8I99ihvc48TCqJnPZbi3I7gmUFS9ZmPmffYDO0oWMwK8goJCdu2E1SoGqEcioGaqax
6YT6v81vQEsDr0wU1lFgP+sCBo4xX6mdYXF5Pzp9jnmkvSCK6/TMYiQh2+8n14MO5NH0f6R9R5fc
uNLsL+I59GZLslwbtVPL9IZHakmgAUBvf/0X0H13pgrkKxzpzkKLWXQWwEQikRkZkRrwmHHBO7Ja
4tGA+gnGVaCn7XpsP7Iqcofl63XH2dq886VJfpoRWhS6ibTW7cleK5dPbeGreplbKwNy3YBIBNLO
1T1ueTVvQFMKGxXZlzk8oQVNrXtXtCSyjKM2f/nzNYncCymYtSHTa6XTPNaWhqqXO38ureWN16pZ
3HW2jq+FZraBuGkLuQ0pqrCumrqAYU2Z64f5AtH65LOGFqY5RCwZMf7+wwXhTO2oRlG3vhf0MAPM
bwtRx9+x9sxLWoZZnonDrtf692aaRBUd4j/fPqgMmaB2RPFpBfpnLXOTbhYmAkTG0YymSvEC3lwE
+A+QiwO3sSKaGzK0WjIbFqqEf5wmiKQl+cfri9jyOcBUUOFC9BViGJenyR0bl0NYEyhYrXvJUg2i
a4YBdBqGn+zhRp+Kmzpz/iJMnNsUwfLs28zQ+8jtArd2R+/s7F2nqoxbHEY50oFsATPZDjLuVdVO
A/PWUHYVIh0ZrA/E5T+MYvKm3ZIuzrcmMCCjt0zfq6BqvzXEJ8/Xt3SVLsDlBc0DOENdQeskpV6E
WsuYZKOoH8whBbh4Tr519NP/ZkSKggH3Ma5mwohfZSEBwbHZPA2GqnJnbXmgBzwsxpAx4L66M8qq
9uoEAHSwcOjLXbF0TVyRYHpxl76+d/Jef8x51wL/02o0NMYg0WML/nRTGdyCLBuxT35VTJFmddPJ
aGzyXtNqvGPcrg5+OzFwzAE1vW8Ljg4bOsUuhp1p89VqDH7XMnsK9XxAf9zpnV8QDQYj1IAR4l+9
YxVNlNSAVY3EaCLK9GmP50m2H6lytmPzawKBKnoeEMKSn8QDtXPXTCoodNCxChlw8yjHJrfdvPzF
YQe8BIxpNvR4LFmSKNdTh45ujS+qZcbet3wSl0nXqRIgMSInnw1fR1PVBL4D88lSQB7GdCmWCmIO
OS7RvWWbQzzoRRmitnYaUtMI06W9Q0drN5b6K6qlfxE0wWSAyRIMezgrmvmEWkE5QncErSqdhy21
jmDzVsSX9VMLJxBPeowxAUaF4CmtcdJJkfUTglrRT2CzBD30D8INKKs4lf4I7Sz9wMbaOeZtlkcB
h2xGkhZkX7mj87BkqfP5+lFdTZ8ALnrxc6RXSk1J4KQ1IOf6YY4A7DpCXOaG3IPsbV9+ZDGPgtOf
4gJ/m8QEBjYB/ASrBzvYVzDKAn7zQ+d2Rpx2BSKgsQOP+WGaq+KoWKC4JFY+BZV4wMksKCPIncG5
K6fG9BCM9JvsSB+a4w4c4Tv9VskrKHZqZQh9eSAQQZa34l3woVJgURfhKCH3nePfa8ZX3r+PbqJY
0dahByAJs+hgTQxWpARsqbhHS+gNcRuJuVfFvfbqYQL6+r5trgasPMiLwKjvyuDNAnq4FOXS9ECW
cnwgRe8ebPRyjw3vx5iCWFRx9sXFs9q9M3vSvZuPk8kzv0OE8epflce/TG72TjvvlVfJvh2d79eX
t5n7YSRSD3RgwkFCJOXMAIsichuw51hp87RQd3qtGMflsMzFg56AHGjIp+TokDrZoX3MaFimiiVv
bXEATja8LXGLYZ+xJWepRkpy0o45ol2Qzl9cf8RZ66tvo21+sBPbC68veMtrzo1JdzKYZloMZEBC
Ck/dW6f67Bp5NNeBIrqprEi7CrCmaxOnB9mdhmdB90Szh5KqGAs338lna/ldVT3buCUAY59VaeLB
2p2s22yO8r0f4wud/If0qFcx/amqWYntkd0Tk2I4dsCCCy67y28FAoBSB1Mk+Avr+YuHSg6l3V1S
d3eNnn1IOKtCzSgV6e/mZuKMYyxQyA7KVeiRL8QBthPLhOICHPSxh55DMahUFDfdEERBaCaAb3JV
QWJ50JGMAqVKKiTZeTgtwFMSc8edVBG5Ni15YKYWAA3knpLDt3RO8ISEhNHs6I9dOoRWa0Yexa2T
KvKVDUuAngO7KEhbwAcjfa4gAUXpQjpoiQlGocaPBFSKunqYFiqV2o3AdWFK/JQzZ+zw9KmYC/JB
1mGCziiSJmoW94GYrNr5gwHRQFWo3PDFC4vSNoJ7Tq+bGYuzOudQNB7ktYoR45/uGLIgubeo/Suo
OoUzbiwTwki4rcU/IDGSdpSTuQoIBRGswR9GL7udu7cm+WwE8205/roeqjY+HijUwFoFCLhQXZWC
yJJk2gQt1OwAkBJ41DgGMIwRt09nR3O6fLpubOM5hohnYfASDZA1PfuA9maQEnw+mwtAyDS+T4OH
rm6/Z27xPHL+iGf8u2U2qohiryMKDOMthvtVzC1IG5ov6OQWKQxr1g+CxxH0yxQhf2sfMUiL6QvT
Bshdnl9xW81k9gwLLYgQ3YV8SU36YW71m8Imil3cWsy5KfFTzg5Bmzat5RFIJM3ubcOgIGmpRO1U
FiSnX4bOBfA8h1YzuJrH4WWpVerMG+FWzB3/s13SDckKO9E9DdvVc//GYgi1pvtom6qFqMxI3p3r
3M5S2uPNZmAqsu92Gm+QW5Sn6369vV+BJWo/SHzlBjHkzKzctLAaBHceFxb93pnl1+s2ti5ibNm/
RsSPOPvsLAEBU5fjs+s3oOQCVfiO7H469+lzExZx9tIbkZJ0aHNdngXGOpCPgZVaKhRXZZK20KKF
FFjucTCY57eT4Qp5QfqU0uKlWpYetOFTeSp7d1cOdg7iKYvHXW3fdk2Sg5GR/WiWFl2fCbOAlk0i
HVp9nld/y0BYFWJgYw6zpqlijXPvSedsjP2xY3dsFOM9w0J2HRhzQmPoDbBlDtA2TGsSGYHxkrZm
GpGuGEK/n56Ym37vnRFA3RSdAzOz9kMzPdKcfpiG6YHb/oNOgNe9/kE2TzzqOyBzxcNyJWRXQKDW
yzSwRjfa4p+KEmupgQMIWyf4YOetrTC3+S1QnoVwDpoHKAtffv4cQ/YTSwttP5H5RV/6L22iKiVt
mgh0sOv7OA9wtUsTVNcyHQ9JcON3+SPhze2ckD/PFfCH/zUhOXE+NYRWZqbtEyPtw8San5yiuPON
9DUgvSpb2Dr9KKLg6QbCU4h0SCXN1tdSezZKbc95dtNN7H5wTRYSMrxf9wSVHfNy3xbSlL3RUA0E
AV68gKd96n/6jf0XYf98NdLXMZqUoFgO0XIzz8Jyvm1GRYRRLUP6Nr6pBXrCEGCMIHkcZiNManM3
G7oCh7HubmJoFrNt6PPhsgSsRfLkuXVTK/EdjF5GI+Rg60jIS2i7Zif60P5351u+4/ekjXzkdNH1
L7Xl4eempWtnyL0ZspOYkyfQbgxp96Nn05frJrbCwrkJ6coZSmK27pAVB2T5J3c5LLq3s6pfOlPY
2fxa/+6iKzFgFRpF5hv4IGviEJeA86VOuZtLd399OauJYDHifLYeWTkKtXXQBttgnnOM0KMRdG4c
wJCS2OBHO54i8oiBSHSoing+aj+u21Z8LVc6VzNtjJzkBqYwG/ud1tbrXBIVKFScGumtCXAVGpXA
xjgAKYhtPrtV+dAOE6YXhTMOsQY5Lq+NkjiLcKfFw8/sQQWJWE2u/95PUMS4YioYs51SUEomkhi9
jdFS882tomW/xDzO3sYirtpIi8Y91BND9uJ9W9ywOaiQbFsPC9zm/xiXdrRMaJaCYjM/NAN0mIB8
+b5M1gcf9AOhNhTfvAYTL3/xDc8sSlHLdDFJyznqLkY1Q6+oMEB84hNHcTluHoYzK8KTzr4iSVuj
cnvQ+vR+FYJcclcAkOSoFAZVViRfQXJB0z4X5EGY9A+X/J5o2bM7Jk/Xt0xEiJVLIs8DwArdltXL
fQYygZU6ZsYTzPvvWNmmewL+813RYsA8hAhJfzNykKaFkFUwnoAbVdEf/gYAXPsFUpgk9WwUhOJQ
CPwJdOrDTsATaigPpizsovGWqHhZN7f2bM1S1PQbNi6gmisOEzXuzbbemQY/gfpbEc1+n64rK5N5
AyldRkgqgt2266G9GUGLz3tum167rwujPPZ4OkKhtTW0JnSblnzN8oXGdc7aKC2SNqyqNt/ri9a8
mSXeepE/u8lrnZTLvska+1S3KduXI46XU+tOe+xqrYucbJge2VDYN2NdtvUJMHPtZh5n7Kg2Fc98
NO76cUreSgzu7B27bt44/szR1Hx3R7wyxwOy698AcTDjyQiaGGIBRhH73eJF4BMb61BPyr95Nrn/
fg25Hm1ZwFBwuPphBMPrbkbuG0L+E4qkftopbuQtZwd/jEBToc6x0pLNurzMyx6id/nJ2UM+4Dju
3X2hnNPc8q9zM+LWPg8QJqsxtQ+PNurp0HXGi2GxBxLYx+tHd+vGOjcjpTZeQTjxTaizgUHgLWPV
ry5TDrpv2jDRzQIdDuqVclab5qQHlBtahPqS3HczCBdKbieKsC1OuHxOgHcWzOmo6mFJl/tVGZru
MfFZPNoeOBkOidd+T1rjXmf1MbOCvV4xxd5tfSIfDKgB3ppi+lu6GI2gT6xeg8kW6qBW8tEP7GjM
VI3srYWBPR21IIzwCxzf5cJAccsabsNKACjIPLd3ZcN/OTX9ZJbanZlVPARS5XDdKzZXBgCAIEHY
GGIFpLmqSFoVB3N5a3r7MC0fa66CsqqMSB4e6OlsWSV4CQL2VUteC/a1YK/X17HleZhT/2cd0t7p
BHK0dVliHXb6gdL6yVoqhYmNji2qcyBlQ8kaltC3vPw+eeYE1iAugrEw7dt6Mq2wHBsoQ7X5mzfU
UKe34fCTV0fZWO9YP5ohOBA/avqg+GhiMZcn4PKHSPs5g3OYdxm0HTUOikD2vU3vDUTE2f5GlBwL
6xE659KYtLNZJtj+MzwaGlAQ8CSs2xDK2uUrtgFt6tg7BEDoHpsoiJcxbG+8U/XEI9XjaO1B4kcA
2eB5IG5aVXt8ntcpqHshk8h+Me2Tm71V9bfrHqQyITzsLAx3o9b1wSRM/K4HPdSE7RMQpV63sr5T
Lhci+VDXTPjQOYT3/CTYIZc6YAzy2zCbJ210XrRkfPTzJg+dRiUTsvFWgmFEZdxlSMVWJSErMWye
eHBe++Df0DwcXoyQ3DgfZoC77c/dm7s3w2yvfFJsrhc4ebAnQZ1oxWcIGplkdIXZ6Z1qIaiwzLD6
KqiwMnAfzDEHWqY6iOd1F9E3+nP5YzgpVg0FBBG4IQa2ogPqNdOAGk8B6ib+HPjIRsa6V/AAiNO2
Oo0wAsrGAPquctj2QJ5Y5SVOo7HkO4jX4O1ihLPxmdXt/rrzbJ77M0viAjlz0WkksxMEOVYz9llE
Od8NPliwIHOUhaZR0qitOvI3sQbdzt8XBBJ/6bbt+jo1mgk7WLfvKUbse0YjkLrmBoMiva3YyvUN
iM+Fqx0lSzCtrjBxqCGB+b6GtBZpM/2p8zVUxdtkOmZGlR9xSpzbsZu+o/LLX67v7NY3FEpRwI+B
E2uFa3Im5BBuCsQ88E0gVzhgeBwFC+1Ihp/XDW19wnNDUui2qGFmY+njPLR1jFGLqOlZ2Jqg4ejq
MMhU2bJqXVLw1pkjlBE0XIttH42uFek2SDh0+tFn7l/ETxQrfJwCEG9B1PPSOXVzrPWCdsUh99zQ
6fGAsX/iE++u798GXgPUXrjnUTu10T+WT9uE2rbdZRDC6pweYMLktqVlHU45O42kf8vLFHg8H5rH
S/I8FkhAr5tfpxmw7kLBBXBacAzI3RSEsqUpCcTLWDPckgIaEEHzfN3E1hlACghIqAss44pZaWn6
LiA6PpnV0SpsgjS0CIny9pYH+RTZI7ntg1Lx0tlo4GBd/xr9vetnkcXMEDq7gdNDZz9bX+zICJdj
9spvISfu+4f82YnU756NpzwQ/i6YodH3BCW8jGsgs1n4fQ+BNvPeBYCje4AUY3Zvx8Ou/ki+VGWk
KjFtnQZQiSGTsMBZte5TNFOeZUMGATAz796ZzchDBbHIYx2MbpxWxFRc9lspBcicfYAYwUSHcvLl
kWiyCtxUGhbIWydGvS3KQUGaZYHCKTeXJeYhgR/CwuQ+eUaXeXRafDxQ54c9BNLn4daeRny5RuEn
mwv615JMSqLTwZtbCsbtxKmeFxuLcZsdnOdv9u3MjPTcmnKzmWqD0UPh5jeuWwOgXOygqqBYzdZJ
C87MmJefZ54qPyg9uENAfSS1C8ruQMg/NjPfE739VRrZZ2qnqm78VgTDuKyJ/oJgRFyh2QvfoTWr
Pahp0Pwhb82Tz5MYN3qY6XhLpM9ooN20aDCMIBS7Hlo2ohcsC0btAMQyq+vVJHwsC1enQGU10zff
5Zgrqoq0VJjZ8EcQLiE4IoQh75Mhdc2M/wCW0PZNc6Kz/mzMdrxoxT6oVQva8EdYwuCEAZ4yYGGk
O8fOu7ywM5MebPuJpV04dHemkym8cSs4XliR0q65yC2eN1jPAH7aHQHW68T3HvoKkem9zjH7AU7w
KvZ3f/GxBDGhhckXwPStS++sqsI0eyBJD307P2t+edt3KvKCjWREjAGAaBQNSH9F5QgJhYmkFNqB
xC0PgIjspgCYztK8tZ3ppHWT4rxtfq0zc8I9zy4Zi/NJ80EFeMgm41cD4T5/QMfeHIrDX+zcmR3x
O87sGHZWgTMP4SOt/XtvwuM4UckBbC0FySIQO6jYoyAgfZwgM4ol8aGtpjnaXmNF5I8vzFPNWm1V
HERK5QkkOsbPZf9uExvXY4ED+x9chVmH6b6IJjyc6q/VvXO6vm8bi4KhAE0YQKQRn8Rb7mzfRqcc
OgscMoeiNjBqM363yHhjVu3n62a27n1MU+I9CMgALke5r0Vqc+BaBbEoQR22xEBf4OQeh6iP9bh+
GT+nCn9YMwYIDbwzgyJgnS1sstomHXUDYeIw3PH9cGx2Y5yEJtjv+qNicRvB78KWOHPntoYprzFz
jEwqbj8RUBS3j20Q8T0SVrDeuSA/wchxv1uCSD+q8pvtnQXZOlAYgOOsmIPNuS50uyICSQySFfbM
92XkkDCL3NAPtV/qpt2mRYArgZiz4DSOXBOrNL9zhuL3t0R16AfbpXuUxSo86PlzuSd79Mqvb7DY
P+m17QJlApQ0pktAAyHtr2F382xbKCigS/JFL0gXupozxjmbj04xPvDazxTX2erCxogC7koDzzZs
qgdUz+UndcAHlM4pCvSooNYhGfM2sq3plLgN+oX2QUeiEFuogYSZqfvAARVv15csn0vZvnT/sGVO
HKcqMM6duy4E50vHfKiMNnkE/jj4w1fcf2yJbjMAs5i1k2JnyfBaHGtAqsF3GrrOi9vgmVqoMlY5
EZGtSAfSzY1GNxJwCPPxJ9QrQmfOFZf29p7BQfCugGSjHKA9aifGRGxU7Bd9irzKImFuVF9xA5H9
9a8jH/j/rOVfS9Kt5pqFBSQfcBvT3P5iHcjIXat46/MSE2SeqgK0tXEix0d0thE65WrMPGRaWwUo
cwMZt9OC+cEwCgV0f8sE8FWB0CKCs8u9jsbUptZGXnWAh5ShUTgkqsv08/VN2/o8MIHyH2ou66sm
bTygQ4VmoJfrIQZcIrulO0693XUzcvVRfBuM+oASWRDVr0tznAe9pqPaCsn2SDOgXWZ9NyZDoPYi
DaT1GbCBRMVbLUco2ah0XPWGg0ajRsG8xvBmmJj1LxQKwJNgTDlQKraGBpKlOLWrFFW2KV3d+eh5
ielhofrNCNKyOztiN+Qmw5WatbEZgrcmUrEDr0L/pc0Vo+1os8Ry0fbATWfsx2fOQ+0ZAgcHvqvu
Wx4SZTH5+sbiJXMZh7sqqefMZ8AA6ki9wdWhA8nY2ySs2ZOXpIqLZtt3IMFjoRSzzlLsEXeCW6CX
mWT0OFrGrnF4BnoQ/mBM/W40pl2ZEMy7Tx+v++z/Z1//NSwFxx70jja3RXeHxDQI+cneoU2Qx15U
BAcSFZjFU33LrTMvVJD+u1bphqursViMihcHqNNBnYLVXwYt0xQbunXmz41I58Jq3M5zGLqAYAwo
Iz7q35ap/TCKodzrO6hajXQY2qWBHJaDDURaGM3t16r7dN3AZkYgeAJAGeDroCWQLFBij5bV44ib
bbYrjORDYWgfp54Bwdks7/h8+X6o7dhtkwfuJD+vW99cHj4VrmfM6qzqB2iO5cVSYx/1krxVATSf
2vLluonNkyakzpBJbsymL3RK6tJCL0xPqRcSP59D3S0+WyMkA3Ug4TurcxWhetM78A7Fe9TcGEhP
9b7VwC1RHKoM8KEMsniR5XqfjBoAj+uL29o/RwwzCnYVhC3p4xHKFqu0EbfQLo7BKxm1rgK5t7UW
lMBNYNNFZVN+ttU8p10trh26PLpZiQqZDlleFYnd6lkjAvC5GelAYcdaXK54Pttus88cM/bG9gv+
1y7I6hPy8o9GN4sC9bvOwB88pESFljWlXPz3D0AmDpi5qDyukv+iGXx9sQAzjxszXO6yGzcu78A+
50R6CJqyvwgg4AYEXwLCMQrk1mX8d6wyW8wS5qzA3tP5J/gTbvjAFFa28jnM7WIkFEcMj27JPYzB
ttAKxoh7Wn1cIPpoQH/t3qQKZtrNG/vMzIrxLchbWgcahnIgi9VluxI03UeyG8LiDvXvISpIXB2U
7djNL4bRFoBzfCipyhVpvy3J6HuwCv23ncE84y7L2E3pd886WY6tzyO9YHfJ4MUYiQWJQMmK0AgG
+/n6EVwhTYXnoIMC6SeMUq7Zt8qunubch0yLUezpydhXj9Zde88iTPznUftF/4KJ5qfyZT7ySKW3
uXX80cKB26I0vx5zTANeWMQMQGDj+rejZu+CMVGk0FsudG5C/ISzGoAPvi+u+Xje1GX1k9N5CB2W
IJfWuk8+xpgVDrsVrAUBPdRkRd1GTouC2cq8nEFRNhnMuG3e7dKPur6I6+JOtxdF8Nw0hs4Ujgbe
hyuIcA9sX2IRGGuqIXRx+AAPCYPp1GYfg7ZX3AnbxsTwH2j0wTghHcXCyTST1hlG4yq8vtHq/qkV
oDi2eFbFo1ln8VS3P6575qZ3oCr//0zKjbCg6GfNmgFwJdX0OPb5m9FWitthVdX77fxnNuQ81sq7
hBoYqTcP1anag6oNFI/BIQdQXU2yt3UXIYj9syAREc580bBM8ARQoEpJMdzqVfa1HLwvbFgUnXvF
p5Lf25Xh1QNYDwDLBOmBnoVjkkRLPoJNiZx8ix2uf6VNa9BiwSGGEyIRu1wUJqLNimV4o9IBFIXj
G2m0sB/0cAFv8QJVxuvWNrfwzJqUkGt+kC4VgT651fHHnnR4ALQfMHX2pzNBwi8CPOoBVkFteRWc
Z+ZhyJvw7EBrMJxod0OFHgOgvH++GnS9gKNCsBB8GJd7R7hGqnoGAYA7I11lVdwNz4K7+LqVjXMk
GBV8nFt0uUBld2mFal0ZjCkYaXpM05ruKc9erhvYiLHnBuRWJFgb8nk0sYy+/FmwD52dRSZe9kmp
QgGLLOq84IivAkO/EcfgSkJF5HIljPl4BTZiJQXA5vSVjQBnTgZk1l8x9hS6oOa+vrINd0PfHw1x
TFcbgBRKBkk1J3a2IHv0IObB+ykMRj/up/frVjaO0IUVKXm0OpBGDzVm8A1U+IiF+bMmMvpsP7sn
L1eRTmx5A5A1LlJEEBri21zuodCJttt8Auotfcp9gE9UOf3mnqGziT+NgfHVtdQlGgacBQaL2egk
zGVkYgazKI/X92xzGWg3ojiKBBS8PZfLqBlzTW1AApro9TGfwB7jK0q9mxYEGw42Cc0lOcUFusR1
OxsWRsc6TTSJKLE+XV/EeqsE3QnSPxDU2AAaS+5V8f+aKAdrh1mbX9BU/KqzP5f/hhk8P4AOhRwZ
/Plyr0yt1epMw0VajKR8bQNa712/46fri1lHgUsrUmjOM4uZNrOzwzA5cWYM6GfbIWozIbON/XVT
m/tmgq8JUlh4Fct3DgbC+5EHBnA5Pr9pdP8j5eUnzhvFitYegBX9Biti79aDoUU+eHbOgW9K2ZKH
leeDe4nMqgO5uW+AARhC0lJcO5dfx7FJCUVz8fqoesEV1jHwuM6x4y53Ppjk4+tbt441Yk0B3FmM
BqymKjWKd/KQuKiIcsTQhRsvlW+2EfE1sLJZ2u1E/xSogqcFGudg9BHAovXoxtBXZpF6Kcah3OwJ
LYJDmZk/kiJX+MTWxwJgEW8YdEsway1to5caY1lhbBgza/5usJwo9SZFYrVlwsHxEUV/FLLlmENL
3TXqGnM7Xu1HafM9mf/4IkWjEPKKwMgKmXW5WJHqAaqqHZ5ietJ919NfpsZCwMsx0eMerrvB1lLA
rIG6COZp1kDZpMODsxSjO2TsDkkCBBYKC4r3yfq2hrQuXu6oDoAaHpDfS8eGAK2dayZWk2nox/UF
0sInbkFNvTpUINbACVYY3AgL6F+ApRdrQklQfqME/jjqdIJBoiURIS8DmcKeqcgiN06QKfpxKH4A
9Ais8eWynH60FpNgLrlx8vtycCJefSqdaQfGrpBYf3zNob+ExNACOyUeyPIlREFFRWsNxng7fauL
fkctTVE6EgfjMqkSJgIUT8Vo1Yo0tC+QBw8V5QD65g/m1OZx2Vi3WtP6IaHO7UKyFzcnp4y3muJ7
be7kv5blustEU9NBcoX4euq9L3413mfFW9W0JytX0btuusaZKckX3ar3g7mFqaLtQkb9eDE45tRU
4M0Nlz/fS1mTvuyHrC089NKoVe3SLr2ZKdj7qVH24ZwvEcRHI0Aunq6f5Y36Fb4glBFwxaPFhvz4
0iMz6NVwxCUR0+3YYf5x8IwPpOx2JjMfuRAIcni9L/K3WjfviNV90bn/E2IVe9aqBII2N+Dsp4i4
c/bETbK2T+oKkIDZXH4YlQMtStrd6IX/nuZjFVp9V4bcVOlkKXdAynDwVtPa0sTnbWL2ydhbDBLf
0IZDz63hO7SLhKRjdH3XN4/N2UqldKduacMAakKpZ/ai2s0jrf1I2XNug5Jkbu48CDm3+o/rNjea
HZdfWpyos+11NVdfvBn+tRRtjFO+s3PnTSvLDwsU5KA+79+C8XBXuWU8ZUThZptH6GzB4tOf2fbd
ugG3CKoXU+aCaroq+WnKya+x0fnfRKQzS9JV7pr9bPcLykzctZ+9Xo/qxjgYuf+mOe5dnntjyCsv
XLJAUQjejEf/2AUm9HKFtdcVGicaO4DW6gWpEwtLyu8HYj9m3byrZk+xzus7uqoWTuDTcnE/Yxx9
yCEL35OPeeaBo7aqX6/7jcqQVHhK8wp40xmfrrF6cluSAUxytT89WZ2vKkpulJPPXRS1+8tNxHPK
W0pxLoZ9dWq7Per2FFPh7C5o9n4IqYBjDyb71/or3WHG6XR9oRu5NGTdRPUVGD10BMVGnPkoDVKd
NQyN4t7UbkxSplE5+691l+wqS8WMu2kLlLGg2wagCIu+tJUaHmbfbQxZdFV2QwugCqz7gJs3pqcq
E21bcjxBO4hHj/xC0JChT05jcdBT6UPcTt4uC7zTZCZQNLLsr3+xhfY/xuRLGUp1Tmc2Hj9MXpPi
mNev7aJVePh0H/y67ePr1jYjmimoWcGpAVSX3AVxsw6jVAZ2UYN2uVnfpZoZOakLxPVbPuZRP7w4
9RTl/Nt1uxv5Lx4j/5qVovecTpWHu6o4DEYetvxbnan6O1tn7tyCFKoxlFX5Mws4qm7ZPh2qI5+y
+25sFZ9rA6IAgYazlUhhuQvyhScDNnC+8bwjORY3acxvQdBcg+f7axMNr76ipaJamRSeLcy8ehbB
3jnTI9jMoqF/L8Y/ZcDEq/F8WZYUiyvq1bWrY1kN044sFTQ8bfFsYHSKKxHECmewpJMMNT/QjDX4
VEFN75ySHKfGUeGHxabIWfbZZ7KkEMxzbqW28PN6ZDt9LnZmD0ajANK14M4DljBuqh9cU8mXqFYm
BeOy0Hu9mIRztFlUT69Foe2uH6TVMKv8ocRPOAu5s7uMiyMGoF1znvcB1XsSjbM1hfVU0V1pOfOR
jlp2m7QNjWaKOaoedfdj1mdabLIm22UOSrfm0nCUp8z5xJ1A1UbeutehQqVDtsDEy1rOjznDe841
sQudt+x1vY9JO0cu+nFd6oa2pZpl2d70f81JO6JjFGPBYBw6IrNzdKHATDr3LzKH8xVJ9xyIZaah
EUewLz/41TetoyC9f7v+ZVXLkEIk+tPBlLpYRsH7KLXBeFB/vm5h8147+y5SiEzQIOhnlvDDMviR
xk9JRaKGPXrl6/9mRwqRhQUJXVRz+AHF2LhJ3IfaQFJig8A3oYrjIDZ+dcxdlKB8zAav5YIY1+16
WUh5SL33xbvRnfehUlxd21cmVD5Qt/Eg+Sc3mXtrSfjczZjuHEZ2b5fNeJqSaYh9dA58TdtZgda8
ahrmYKqlaQDHLv+UhkecebBjB+DlBAHzii3eMNNyNP0FsB13PizjL57y/ULt+Ppn2zq20BkRlLOW
r6/Snhx5QYUXKmbCwBg5keaIvgUEfNLI5feOXyjec1sv1zNrct4TDCkYJk1YM5L25NbeW+t5O8yh
HZOc3XiO/sQXv1EUQLaO2LlN6eKhNe1yOtklsNdtXJT2LclVYgJbDnluQrp33LSap2TGTJHZLzME
j5Zf6Kd8CkaqYGxU2ZFuGs7TMUWrpjzUpPMjYwKPJq+c6ZgOnne47hdbYeN8SVJ85aTI+xYCwIec
mi+97t/Chx61qX5wUhVbisqUWPXZ5SZmEku99cpD0k8k8pmtHRYAcQ42dD6PCW+Iwgm3soTzpUkx
18rKunJGWh70QYcSXunu0El7SVn5CtVLMRdZf2gmeu8ZRbb/3zZVisVzWWj9kmNTPQdKbsYc2KHt
9fVhQEcnZBN609ftqVxfislmnw+uhTGnA/Wth27Ibpe8U/jJlktCzMPD9A2IJwARvvx4Os/6POnR
JfIK/UD1pyrRI1/JFLRpBY11hAAjQMle2jinyJukbi08YEqTfZiyjjxYxpLtCaHz85/vmejh/9eU
tGedhkRqsEzc+gCzp81tYykKIFvujhFEoSSL6rkpV+xToI3NxMSOsTEvw2VavmkaXhDQbMcs06QI
fiuNO3GLnFuTQpNV2BSIXB3kNRFeshxl3/c8jRn9zB/HAy2i4r7f63SfDSFjERsOY3vKhohEVZTF
qmre5lfEAKbgnEWvTy4cWM5i622CrcWQ+J53Hwwcgi59uv79NtBGWPGZFel4gywAHWWUvA/1ryHO
jpBoi5Jj+k2PWUz2qlG7zY95ZkxyzIW3ST8wpAm6/0KHL0XtHntdi9vAUwStzb0DURbYstDyR2/x
8pwNac4L18rLQwalSTanH83S7gHPoKbCYzZXdGZICvy0Houq6eCejTaQj165NOjyIT+69/Vp3NeY
MVKk2WKL5GwO/bh/ViZWfhb+i37o8rGn9OC78FAICX4ZbTvu/o+0K1mSG1eSX0Qz7suVa2btJdWm
utCkksQd3MHl68epme5iIvESr3sOfWgrM0UCjAgEAh7uY566qlHf6LUjAhByi7u9ScZFZKqOE5oR
aEyA7jaaZqJBysKAaGHWlk9zYTS3Q5L8ICutr4uytqN5oiL2Q/42g9MDuRPvqOzUUaoNralg2XhO
yK2rtpRByFmlndtqaR8Ug7UI/Idvb1PwMMGKhLfb0122jQ5aR9qIwQrTPK628VFOMbi9pZsRyMnL
Ech31b9NsV0Fa0zkEgPWcFW9/DLRIbT0+radOwGskHe4QZhrg3VhSWdTilma9HXdyGD4b5sw1ZOb
qhWhLbh91r0N5jCg9jSaK4ggMUirhWogAafvjc8gAfui3arQRfXqUDrmkXTjYLJWEIii9TFfbAV2
oLYVeAieEw/OrHprLUoqPKfYHrMgxLOxjLMPn03qlHk8LWUkYSaFQktjIiqmfMJeEklO8nxiw+5D
0gVDHGdQvyyTwHwypk2Ed+XWzwltvNmutQAE8bKgIuHlk70pJrj1ZFAh7o16XzPBfmXbbgf9DMmg
rqKFuiyaveHmkr055gRIGjo7pZY1eC0i6KHGKI9tCaxfXd+arjyZeJTMrPQwJV0f5FqXYHIgof8i
uPe/gXFTA1LqVUUwyG6WmQ8gkmd24AMsDn0qiDnuZ9xCbkO1qJgQPs0iarw6QMuUTVTDU1y8wd7L
8jB6LWbjBN7PtWQB0LDBQM610kB/nurrYIINwoSKw/yIYS63iUVgBm4AbMDujW0AmqFMjA2kSoZp
wPB6pdVurz9aDnH16boHHvVyTjxjFdzqMPvTEgvfTHvdJEDiI5rdMeie7CScdW80XeWt+GLBO7z2
ubvObrqXdjjYNFqdYLQheC4aBuBu6+5nMB9wWbXRqHOAQ+ZxGV0qGVf6bN3TtBa1YrnZa2dIPfWU
utNrqgC8HiVz5sfS6mmTSJKe//Ew6oq5eIxRscA+yW6qZaqwpWRu7wYJL/BdV4Z6DbBlbU2Hyx+Q
vx5MVwM+BhgZC+/T4gFUZrkBY8Nahm1pSkfTAR3kv7CCyXtQNWHSH2DF012bjWE2wVxYR4stXRfZ
EtbZvwG7QH8V3G8b3tLWGQ+oUpqrVYw7YdqZECh1qh/YWhEjzhY3bE0HaDeoY/FZ8HGYuNKqGmTN
9nald/KXtpaPkuncNTr1J238rlr0UZdxAqDNJMINcWbEUE1tsmGaBaQGJgZPdxB3DwPQaLPFYPDG
IK/8qDzdhXZ5lF6lgosczyUwB4YbHFhRzpUCK6uMV6WD/5nIT4ORHQpT5HX85UBEBXA4Wz4Hqw3W
oEt1ieXkx/mmuwfOE8sB6epDeSUi0+CFE1qNf5tiDpFantAILUAaYuNRy5wNz8xlL5agBpsJThH+
xn1aYrxD0cvYwegEeFey2VWG68axBelWsBZWKK8DIC7us40AZbB9ZXmp5yu57L3WEqyEl063JzQE
FIqaM3W8We0kc13R+MumIpisOlzt6S4u60SwHu4D0N7QtuDdJSmBxK2Jt50S13jMp4436c/xS3tV
BLFP3dLV31rpvv+ZBqL3VV4c780y0WS0ilbb25caRx0VYi3VftmOt6TIf44LjYYVDFe2MRUuWXTB
PZ7rJLutZdwR4kVaXqkwrZD52lqVY6wYgnYqd3Uaet7ItEi47JN/vGRSTjfqmmU1U7dSit/GplOP
vsyhGMmjtiSOl3SgBFyUlYi+KNd1Po2zrfBcscZi0rbs8dh/r4M1VHyI30KmFVw9Zaj6aWAnrmii
lPuQDdjrX0t2mOwPqTejtHNY1W+VtyUYIzBwQijwcfVi1wLbklDl5Uxndyt8/rBrOODo2SRiTz03
nrKEKg4s0pD6qpd6q+LlGPfxTb869sfpXl/9+E60UK73bMOBgKkgbbHtEhLPGJ6gFoDKwxvgDbaI
84KbYHb//mZ/F49KK3UZpSgHaucum28VZbpqJCOqy7fLBQHXS3Z2mN0j6lIN8qyjjCoaxUvW+Gro
2/c5LkRtH44h8K7ZQA6hFwEwLOMYXV7LsTzJDWD4UpC33UGTsvuxFE29c/btxAxTFtpF25lWAzOK
0Ye1hNdp6XE2dJcmWfCPd+7EElNK6fpI2jpeUelO+W0W23iLHq5NdRaY4Tiajtk1G3rsmJY6w1+X
hpH3aYt7Cqje/MG8W8AGdXkhvKvDiQlmz3JbBxefllSYnEZv/Ur39CacDF+fjjQDO1p8WD3ZxzBl
6OR+VR8HKNDFoeSLFOi2hMvUdCc/g9lQSgtrmpGTUThSzV2N8l4zy9AZyzBfm+vYlG6WRRKcr6Ld
ZcJMKqtUlru2ilSM1/l1TcqDVlST4Bzg+P7Jyra/74IZPMsLGXps8FBLARk7l6x10OaSf/lD/pks
ON9BKB5sYw1o/TF1D223GXOMa+IO+GZH5BtIpm00OKF/gHlYNRwiE9dPqPhm/rWomcRf4t+mDQbp
4xCna9Ma/H3JWjx0MyjQ7fjazunPy0vkf69PM0wWUYvVoFNhlxHml91ZGVxHFYlGcDKIDgJHbKBq
4ernMJuoGwmIUqGTHaVmq39xBju/svpMpW7byGvp5hJmpS8viuP4BqgtcJJg3g6jL4xFYyS97YAt
NSpy58GyGhCQawACE71/SBT1K5QyH01tFo3acNYJq+CZA2kCqN/Y222vyWNqbSdYBXWZAVyfhRx7
hgQS/exfHJYnpphSS15iZ4kXCUUBGpnlExk+Lm8gxytO/n1mA3NNaSxtQY7UVuM4SeqxqNLfl01w
/BvDVrjzbVXGOZG6o2EGriAgRh3yLxU9GPJ9N0eXTfA+yM7En0bgLkvMSd3GVoEskamPvQm1NXJj
V9DqikWtemXbDyZPbJNjqFBQvOCezlTd+mrKC1XBhIr3COkZXolkr6bLA67acti1KwD3naH7/QrN
HDnrHNdoTOi/GQm4iXvtNbcy6zUzUZEb1lRHs9qWXlmkGSiI+uIG05768fLO8Gq8kx/MOJAppVAa
kK02WiDcZmS4d3dfMZWwJu4H1JyewGvRBJkvupzwvrkNUjgZxTs+PNuSKTOiVsOycWpMi6dWfdAD
FQcFC+/y6njeCyNA4AAajJ4Jc+6pcTNj7gPkFnGug/6hU7V7R0rst8tWuIsBJa3jgCUZWj9M5iS5
kS5dvZFaKIsf4wFsbrOwRcfkshmeazlo+QNSDYwznu1PjzolXsepMFcSdWM+HWPL+RV3hHqpKkEh
w2leG8X6YrXdV8tOhTeerU5h3Rpz+ECNo3MMKhJmiU6WEyKZIFkaQuneCtcDdfuwvdHA8IVqRfDV
eH15sD5johTbCUphNohyBEdHig1Am/Qp7nMIIYiG2cqDag0uHojvE5Pca874i9aZiNhgC1BmpfiE
AFvDPTfyHmalIEVs1gGkbdGstdem9GJ1movHPs+S7spJ1Gvj+OeJMaY8JIYKjncCY5ZFnipNuasL
EeCOawKEyeirQVPkbEDOrOXaWDYoWjmnQWPIHi0HQZXLmy7ayHjRTkPmAxsvk/TGkax9qeHZXo/A
tGKE423qg/r3Sn+aPSkqg1Gsqcz7TLibqiBLxDdCMXEaDJrW5mlSoqnSqTMouOQFihQdeqFyN7/p
ICty50L959OtyCNo5m1s5KApYVa5mPOoQc8L6JJeCYps9AfwjV0Oce5O7m0w2XiQQLVRWLCxXJVP
leNtHLUFGHHnya+eMKcVlc/OP6+gT5bFnPAzRo/LDK8IkTrfL8PHWMjuLLLBO2W2sWP02iztD5n8
6eda19Ue4hbIhPi9TAPZCNs7Eqb+4EqFK1sHKQ7MEA+MiVsJPhrvQD6xzITYOI1dphBYlg4lrjz3
xZd6xSGXBVIwhY7tlXddIP0afuthFRKvfhV8UM7ZAPOWhv9kA/TvzO7KLWklUGeA9+yR+lVz3daB
Pvv9u/RlbNz2pruzZjeb3tSDiCCbF/dgBgPgBE994F9l8pg89ckiL1sXBScsGS0w3IgEW0QmmK2t
CoOuOkXtCUOR3oBTWRfdGDZ/Z7OxsaUWjL4AesRmFk3qFwd4d1zvjBq9vHF5L1e79sk2I6A2EU6k
QM76yRd8te1KdWYWcQgtIUC9zsakBoyyNcvUAMdY1B+jYl1rcqu6czdALVoD3ErOfoNS3UdvIaJL
LvAZXmrbCuK/jG/F7K5YxXh+h7tF3QDPlXlK8lCA6czswXI2H9tmFi11S5SXlspktUQ1Z90gKFhx
NZFJpHtogPdeDXazpgpGvymPYiZuXlBssA/MVIOlBqXy6QqTAWLlkg6bWnKdWk8OCXRdAM7nQcn+
QEv+srE5724X56Gm9dyMVSQTLRx1iKITSNKASsav5EZzczwyuMWgBpDvAAdhc6t1WQiKrsNlTxKt
dPv77lc0lGL0OKagzZpXVyvWcExeJkXUZuJcb0ASB6EhA+Rj55r2jTSbQCsMVaQo7bdU7aG1p/ya
Rv1YL5Ogq8NbEAb6oF8BBwVwlFmQqvaylHROFS2a/dVZpe9xGV9PSy/4fLwYgHOoqKnxFnneec7U
mpgJArAxIIrdYQxoSn9uvarUme+HQv3nz4FgYMC4AIpbqO2w5W1Mpi41LKxKT8Ej3Wnrj3oUDe3y
UhkuIkCOArCgnTm9vdijPigWUtka0haSRY4c4YUChNWG283goBxigfPxXgzwkmo5mN5B9lRYJgbc
U1GiGEBzKdrQuRIxDhDR+GXpyZW62t/RzI0mhx5JXN3ZVY4ZvOy4SkCVWY6goOfcXAASxNQSXnah
PMe+I6CfluZO1jVRmVmdW+jd5MZys7gQo/uYCP2YtfQJ0JRreRSlN467ghcW6I1tEAPs2swpqFkp
yWyqYKFrbrugpm8xZhtLQdbkw/d/HOowhQ8Mpl40MtiTvhl6MIVD/C0yMpBryFPmYmj5XurK6LId
TmhYsAGkAa4n53SU/bAMG8NGExWrfa1045Wuzk+Drd2MtL0tpTy4bI63g3gkxfsCWErOGRsloGSn
BS/+kQ3irWYxH9sZvP5gikgEJxF/XZ+GmGpCapaK5P0MJ5Hl9jojA/Atje7cgmRK9szVqrw2mUSS
slyjkHsECgVwpTOWLGVyulHBrGtUL/VLsY5BpWkYOcTU2JzmoSoPAsAsJ1NvI0l/2WN7uZBtJxIt
FxKRPI4f8mSwnh2zQVD0eicHpVQ3oiKNB0M4McmEQKkbw1iutAOJSHeUbBck0JEW9cdR+S80NLne
slsf8xFbWU66MgVCJSuS1xWMrJ6+NgPQIqMmcBdeTtFkWQaaDRPtkFU6PVnxcD1UQK8AKjhXsdvZ
2u9e1g5For+VGGZzY1M/rn3yWqqd6EbB8xmU86itIbQBPDdjWbEJpI0B8YymqyFzZ5/8HIlvtx7x
5wPwkd+HyoeAyexjIlAsRMc1rsomMjrKG5tNpUNhmxTnVw3OzzR5iBOjPXSQH/MAxyv8NMtqTBtX
okkE3ldF6P9tlKlIFWVNCIlHElVW4/Z98xArL/YiJNrllKK4KMlo/ODIt/H0fPpJ+yFZ8ciiAufs
levdWBzVANOvqLA9qj6mh3nGG7eoEck9I3dGWcRzVdj93HYID/BfN0cNrCiYzDVAi3CX38UuCaaD
lQlcl5cEDB3P26B+ksGZyDiQbo9GYXbblFRq2a6eDb+y0QnBnHhl54OgsuF9ur2trSrZFaBW1joL
ISikEnLdVqpfQJdJMRpRpbFV08wtAtDgTSVD23SPWcI5HbcyTAeiuAFy7M3Qs/eiiw9wKF/PCx9I
k59Uq2WvX62oNfv3mBqHlWBuhaQxcdtBWBBzfw6w1ZsyDAYx2csv7dKyNmNAJcFO90LnBCzfifn7
8sHIqec24BgEhfBooaJheLqzUrxmmpoRPO3iI9Lqh70elqILZeeeSLLbjwJSAV7gW6iU0Js09E1u
89Tcus5E1lYTFbGT/KJxCwij9AFWnydzyAHPq8LLq+Pdn7Yq38TjOPDCIPA4tQf4Z1F3KJ+iam4a
N4knOZCKmB4ncwGvzVwaH5lRN6GmZMtXSucsxDYZIZXH9YWayb9gO8BDGpiBbTzYY2CNuTH2Vhpn
IDfF8yvNH7JsBBtMifZR1txV+fjt8tLPQgbT7jhRZPBUw5PROD1d+WopWRmbPVCWham6uKgeU9re
z9Ykoi057/b9seQYmN01FMAQmW8qEWKvugFLyfKeQPjK66MYjVNg+GQp7MdoOuJaICRmOm+vb2Yx
nAwBegvvk+xDQtdbyzRWMGvHquGuYzp5fWEXQacb31dDBrinbw7gMAqx9mcy98Hl/T1Lf5t5TB0p
YKABQyWb/ro6GzCcgdettVXbwBmHWx0Sj+7qlFcq6YV8O2e5gDHHZMClIVMxWZieAU2gr2Lq1td+
gJbfgjSd5nUQpAbaohI1cs+SA2OU+bJmmzWZbMBovhj+KFnXuF++qjPYHOomfusL9R3Ca9HlfeX6
7ee+2gxOYKmddW4ylAZddT+s15LVX4PEVFDAnqWh04WxmVWjuV1mCYxAn10PhrnrXKdtEI7SFMkS
vU/q7MvlZfGjZLcupqZE6EAAY0zR1YBTuurLuHpV72o36yG+aX7nJLDTqItEkpbnhQGzUibltE2W
W9YCs5vyXxe75ksOYTwlqp+Ml+5KrHcgCAt78+PdSa3ERdpgthUD4pZyZdDuCvN717ZBnizJFNzH
RZ6y/X1nStcxT2yAkDoyrFqJoH+N9965lK6qdh5F54gg/Oxt2TtbRDFoAlUitD38KWgzvGgkV2AY
vBkhaij701dwXPkCh9kc4qQYYb4cU18tWd90eongm7wpyMubJqwjy1MMtz5OXVAIDYq+HJNhnMxq
NZ32bZSUKR7OHxZZdfvypjIEtdz5VY5ZGJNV5NQicVYsWM3QDK6ipGEqL68t0X7g/A4Lx7zSp+ba
KPOvOhmu0WYR/ACB37C4174wxiStt4XGrxi+nKd3agrKnD/w7vOPB4JXGcrpkIdkwg5SS5BBKzAs
u4Wd/bt6NL3s0Ht56HilC/QEOES9PHAgODJEif+PsVZ/dvjTOhOEg5YuZocXhUgts0OqGdAnU+wr
Kol8lB8Vn3aYCCzTnMY9LfqIymCi6nrtCMJpwcOeyAYTeVXZQu1vybGWunTtpMEQ4iIINe5pADgA
ON7An3/2yDQqwM2TuexBJ1e7Vm0cdZviuPu+YKq6VkQH3PlIJ76OhvahjbsouDLYGrgf6yxOIPsV
kXL6spL5qi2q+ybOoFYqW2+5l5fZUQGWk0BgLZOKOzXVQqOUQEyOxg549izHrL1GTp7RLMyPl7MO
LzZ2v+1P0bXLc5XtNIrc21DZVX9T45hjpKkVqdGKbDCVqa5IJjWKhICw4ftQEE+fHmprFBwO3PJw
vxLmvO3iYR6bHB/VVK4mVNoZ5Lez0pNaPFiqE3gVQJlTF2FT2QJvOr9znH5fNvZlU+qzbqvylex5
UxtBCe6vVjj1gXVF3ydZiKnnZe79UrcQ2n20nFipUxB8NJNcy0brrhj57NRjqotgeqIvx8S7XCzJ
gBob3jFd220DhNArjihBAcgL+P1qmIDP+3rq7LZDodRqHubFgyYWdYK4xdjeBnO26tXYQPcDLyWT
V79MAaa0iFsjqFBBYAxBcbzOk466sIjfsj57KuzNMkfsbBGjHWPsn6L/nrWHdHg0pyq0GyXssjKQ
1CeSdF43JWGbzJtWPfphXy/Ht2hzmbM3aa24cyh+ATF+O3WO1xRRncsrW3ZrZAefbHmcVLmChflj
CnQQ9BazOxymUAmsX1koAlnxUjdmOiB4gncRQHaYDylnUKEg25NXAcWwVnLj3goz87saYy5iEMmE
nM9A/YnsT2vM9+s2pFVZxX9ktBdXC4sg903M3d9lVzMo3L0VtCXUQbOtFHFo80P80zLz3aihJvOi
Yldz67DgdtksuSsrhYeXLlH6EphiL2B1BmWK7M8rYkQqT/XU59yXPPW+fNVdB5T1rgqhudKze/ey
a3KvKhuqGo0+QD3Qkj5NY1AQkBY9yUhU3nSZq2Su7iluUrigiLmpjp3jifvQ/yERfNpkkk2Zp2k2
m+gPDb4OFlnTLTABJWHCsaYu4HKYagicB5HTCq0yXqtaLYhkY6yUvJmRHIzvOfolgGHNHl73XO2X
48/fLm8u/6N+rpPxXEgEFKmMG1JUmdcTRubq+N0Y3lcR3+o5TulPhHzaYfwUXTzIoinYT9ItXqZp
4N4bH8H6eNfp2hXIVJpwyMkv1UivU0N96RXt0FKZuoCzXqfm9E1ri9JdgItxtZJeJU4XNIWoccNP
gX//RPbxymqaJqUpNh8tAG81Hifr8fJe8z8v8ObAt+AhEO/Wp46ML2v0eYHNRlvqzYK6q9cWbu1J
nrJ4Crip3AoDFpCuuGyWezjvrG7r3lUBSrdUEqboCUTpnqXplwaEj5KJyiru5u2MMDFaGxot6YTN
W7EufXTcgorm9vn18c4GE5N4ni4l0iHLDr5TerOfQmbKbT20qDX3A2OSMzYxhRA8Lk4k91dBpPDT
0M48E5wzbTEbbOPrmbeLV6uRFeb3jjeAjPkYQy9OTEoltMgEZ7V1r1UbmzpiNjGUAz3ZgH0xGMJx
VdS8GI35IhBxaIvchYnU0oJOAqSHSdTEQL9c2+pHO5milC5wF7YYMEHfB90J+OTkLYurhImBDwny
Gi+tfONKde0fGDEVkXyJ9pOdJMRDB83jAUtLbxavyjzj0P7aUJrZ0QGsAceIsMsmWudWFO1iT1Vl
atVTvq0Ter0z5mjnwzYnv3o6wLwqAl7ysx+X4/0cjbrlWtDZmKA5gLYciz/LNs0sTYVRffF6y82P
yWGkfglA6gdm5IZghby7/1+cmdwqdlMBNDBmBfoB5v7WNIqW2XWFc3r0lLAKNOgKJV4q/ymAUD2X
gXMUFkD8j7qzym5xrchrIcPqSr9a7hKUH1lQeYCf5utxgdInGOdFIcI9NHcmmTw+So6DnFrgMJNN
cKuVzySVvuER/6q0UxGBzn/4mp+7yqTvrlXLyTCwPktBoJiegSSHJca+/HNLAvkCQjxQ6otaONw0
sFsjk9CdunJWm6htlMnvM9A+hfmixwKsgcgGk9BpnCdxstmopK9jXbnl+t0W4hm4IbhbCJO27T5t
rH7C/s3hXIYylNv90t8A/Grig+TGM40Drh/B5RgUGWUyd9klTtmBGC+CcyTqjS5/ufzvC72eydJr
RexhUuGCeuPZkaF7iLWg8HKw44KEw9Y9+VWYzATxfYYlkJYVD8JYlNl4caT5/xvfqob43pQdYsmf
rv/f8c2ys+da7WgQYfs/q1XQ1/+XVTJvQpP9T1aphEfF5hVnN/JPr2H52s1iXJ1lgipS9gKoC26r
o+m1srfdeOTRNVGN91mguiQyFOHdVRTyZ3NdilV0o4aNziGdgZ57uJETmCZgy7EP5RNaHMxwkbz/
ghKB94kxAgw6hO3JHyQ5p+eVDaNABNU4ITVv8JPDclf6sW8/oXE0B9r3JhIFCi8FAOZnQ/x9m55g
73bSFI8d5KeQSo3ElYBFocYMIWMRZxc3XvZ2mFSTQVtPygugmqwuWLzY8qXara661wGqOQfQF2TB
EImOifOpahzEe6PMbkLHIpH7BLvZlNhNbfTofelXkU3c/hdGJjB45YNxAkxwbgIufFeQIrYUwLrw
3jqTg4o8LaeEwroyuqrtgX5/hiNJLlRSWzjSAHWbEAO8I36D6kqjL36q4mXB/S9gkhQub5gQzvBx
+/LKSkEvZooeorn3yp0J9tIGhnMKWQWCOHTRG0gbFAA1Ihbwpq/mT9lxGxIYHk7I5RDfDbeiKRTu
jQ6VDvgJLfUPd8lpvGCOfKkNBebN0t84RIw+wlPOl8GlQVWFWRUOHgYap3/zafdmmU9rN0QG5h9n
WmzhGelt9RsF9XPtWUHSgWXPhfCmr/oLcZEjYq8jnsC1eFG7t8982Laf6VBRLFs3XNkDS0rtFYVL
DyUK26QKQePvLUDSeaK0zMvKn3Yxj3q63VSfFGeR4dJjQ6+rGWsFqlwv5HsMHXg2FM8ur5Pnv3tz
TEHbmbqcLFvphddrjFR8A0W74Ete3khHVk8X1GkWXp4IFlSPg7skr4XxpbFF7iIywpSrAIhklVnh
a43z6A3zS+xU+GIC5AT3dWO/Wdtm7q46uqQbqYK5BnCBaG/JQUlBpJM99z4O6crLr3pB7SgIvbNR
jYmWndHMWBV1XOqvPuZd3n8hqYG4Gt1W8yAGU3L20YRgJlhCMSMMqBaTzlU76ZY2xhki9wXqjtvY
+iE7T5ddjuPhsGGpClD2unE2muUA/YrA0vtIbjvfVt+X4TYeHgstc9f852VTnFvMiSnmSBzMdO3X
DeibVqUvGZKL0+ww2uYD2UauL9sSLYvZuqZ1el0DT1jUT0AQLz9Ww3YVOw3GVT8Wzr9oip+sjEmP
de+MhGDGOkpkrMq4S7sHbTkOswAvwEkPJ2aYLNjPJEENhQ2kyUvcQetRFLg8RMTeAotIsOWkolWC
hSzTe2P9lrJ3vb1Z0/tS/2a2z4nxQ+2eADL1L38swbpYJq4UhRrVZqzLBu/WpNwMkyw4QHiup0EV
GABzBZ0KdYu0Xa5YQPFZl0UH4YtZx2AOuNYt/TCoRQCVasFiOFUQ5n8/TTFebtoLmBMITI05ANb2
47RCQqoigTzeSvJXiJJ5+pI9Xd5AnrfvbTLeDhWYJu+7to4ocPJL8nuguWtDEqmsVpcOglkyrpPs
rTHePsYlmQ0L1uLb4ksTzocGRCx4jJFRVYoOYJ5r7G0xLl8WpkTHEhQ3alYFinJfCzkteEl2Z4G9
ZA5Qp5bTBt9Lq60sdXu1toMSJHeBQ2eyCNIS7xDZewd7uew6zN9ihBrT4Y/bNc+4Lp6T5CD/NFFA
GV4XacCO6tFl7xA4P3u1nCmpJi2HzY3ZF1BJC+9JtP89LKLpYtFWMuf+bBpLqW9bWUkPBGPoPf0a
K8k/h+Gc7ODmMbtQLvV00NrVRHulfRwT018UEWm7wOc0JlmU1GnXWN6iyfpRxzcpehyXPwjPC/6I
r+N5EW1TCCGfrqHJFeKUCR4W7OetiG9C5RW1C14XQVnmDbeSMIx4xdKJRWbXNGKN2ZBuE5lgb9db
Nz4uD70/B8r3KpwOQvU5jsth9ATlhGZifuFsQrHPW0JGgrAdu591/j6ibG+VxR3nD8FObhUxc+c8
McRk2yHRFbseYUgZolJ/tnG/JP3kzs2r2h/0HP8HQlVLOo6V4182zfESCyWTjiJF2WgBGC8xqEOt
GUAKDBCknpwaXkYTQbbgxNOJCWZxGmkmW9sWV3SFq1o3lfXDqf95OJ3YYI4OJ5EtgKAw91VKi5um
utf9m6e6ExPMedE0spFaCZZhq8CUraubCVVg/7T6WT+ANvpGYQIGpDMlGWlYzHzE3RgESPlTXWrf
ZIV61VAeU8dyNfprrUYf1C0uJJw+OscJMIDxJdFSyLVjGDKDGszg3M4QUXArtTrEVMGwae21/SSI
fF5c7H8mc/2KhzrH2DRAydCbDGe0hOik+k13U5h2eNk9eT09a2+KyTEgrEiB0wD3/+RJ945reg14
XR5j/2MJjd/L18wnHv0msMmLxr1NJss4eWdRY1UxCTHkP2NiBWXXh+Z4s1qmn5rr3WwhD5jJ93JB
I6pQBREp2lwmIsENieZTB+tjA0idVXo16JzAQ+B2oqDh1Fsne8sE5pSsdUYVfEYlkb3Bwk2w+Mhn
ACWl2UsbEU7gXLgIeCIQEmDsFIRuYNZkiiBDL6fC2GTb9EjpfAtdYH9efet1Uxw3LE8dt8kLiBSV
XtW5ieJJNi6k6Ihci3ixeV3N/S9hu18ZLdoRGb+O0CUeg/i3HuQhGtRfkQI1D6JCX4UIFW4O3CjN
QDQPsQWWmLhLqkLB0Aci5qPC07vpZtdlGPt9qHjG77EPFmgZ/ReUWdzs/mmWvQiVcitrFGItkRop
of1SXNFD4S0fi5/g1TYOllfhQkUWmd7PamuZUrVYqNTjqd8Zo7H8XVlJlGQltI3u7PyGyG9qDKRV
MUVZ/T5ZG/u1CHS15eKzPLpbN5OgmjiukpVi3RUd8c/TayVVg0YtPfzhu5nemIlQWGZLRJdMMokK
7Si0bRMsnIZpDJCvW1zh1SGQFm/xrZcO/cxa1Mrhxu9ulUyesurCKkAliFX26UMNk7WueVNP8YSb
gIUdfV0zRRcbgsYAl2ikwmDlk0ZltylzFxitY2z+7EYBEwg3e0FUAcRGmMA+U7WSSGtVtQH+9KkL
V/3ZyWJAv+56oUoLz8/Q5Nv0NEEJLbPj1nKHUdK5BK+CPIA7F5qhSiEikeVt794Ec+B3qmJA3wbM
xk6Ox/i0bZ+RkVe3tJyH0a6e0k4VSc/wxhxwrf5cFZMi584kSJ/9EBVaHcyy4hPj+wRkUzxNd+WS
fsl0Neh7LcqdOwqth2SbXgE7I4VaBq5chTK7Y5wCB64ixaCnV3XB5aOR93UtGyN6sgqyEnDKMBV/
NVvJMGpN1EI6dyQo55IPaXrWm1ZQYXA/784QczSNfZPa4GXE3re9XyXEHeWfl5fC3+udCaZklLpp
XbRFb6LOj6Pym/xc+vN1ESzvWUAPfbh6NybUWTFDloXoQ1w2zi1r9hvJ+FY5lIuNEcwmwjG7hkug
+fXsSj/ayAkwtnAFiEu6YJhFhE7guvRuzYx/pUNr24k9DlFVOVGKFyZNSsJEkiCjhPM2bcLLyxR8
RVYip+1HNU0qA+toslewhLxJrSHwSB6GGGjLv13SYg4cqRwmCbcb0MRF1RdKMSzqEzPC7JrjZcft
oBsKt7dBwvwm3k7eqb63zRwzUmwOUDOFbWVBSl2VBjOIZoz7vCpirBHtJHO6NEWTjKYEfxkliqmd
79QRCSeJLGx/3zUkHMjUSPoMC2tJQLuDYdFmFVzSuHXXfr+Y9FHGgMrm8eb1STSQ1pUxDlNT6EpL
gAWkrl19G5QHvf5S9dIhXWvXJLV/2SNFX4zJK6DKGpe4xy+Q13vb+a3Ht1IlekHmJ0kDhC4qiI3O
6GXpNI9zTWCjSPJfo1Uc8YTur3p5NwGud3k5vDoHHDyWhgOXQ6DYaTqYaSod8axj5CG56wF1hHCH
lyzjoW4rSOGKqvj/kLk+TTI+b8SaTGw84EZml0F+5c4ZQM9otcG8fCQToOXl6K8k9xIopzT1hyQl
4FODjH32fZAaUeyfEfJtEwq75TNRAfnMjjjGOgCiCy7k9nmVWxdyWJEqOXdDO3h1a0Xg5vSH/OXy
vnMbUXvLTLSs60J1k9qgJbppjnqAqs81brUrwPaCxBdJkm5ZmSktMdWmgxvPBo/bGTBRsSZQAJnY
8tWkAckwVCNBoa0fD+38YKGsM9LZNf+HtOtYjhtZtl+ECAAFu4Vtw6YVnTYISqTgvcfXv1OcN8Nm
EUJdzWxmMYxQdhYys7LSnMMrxq996E9SGRUBdl9ohREDAvqmd9UnvNciOseT2LndYRDbBsHxiDWw
1OYOTK181k+SmTAhK+BNnklU+4s0+Zl0m+hP5XzQlsjB9rUVkuu4aq0ceFPbH3UlNgBHAnvj4BdR
tS8Enij5BkMdJrVfSYobTW9EwDRAxRsCWIkOBvZuCaCMAbPwBaFoziMNngMpaqrflGW2A00TPKjO
n4Ej6/25RueymCzD7FN1rghkiQ2gGyfEA1FxZu6E+UpWAZUMHZibmH7C9Oznq0PPyZyHCsQ0I7ZM
+nqY8IKv3Ko39l00esCwet3WayXsfRJIz/jsrgq0GYXMOMWQJZwCKINzvycJ3jTD3ZwWFuHVSail
s/6HbBdVCzAXAn+aCTNVaAbzEmY16kHYUV+u8363rQ9PAONqcxo14RJBQJIg61tSdxHetiWsWt2Z
CswnkkK0AyRwtfjpWD9h8d7XjBiP4/miGaOf26J4yjAfRwWyZjfHVJnqWZ9CC4zZHEflKcNk7o2S
LIopQZnWBLJ6LoD2HVXZYLH64XVbF54kxoGCslCTguoiVm/qHFpDITl6V9qjmnFMYC34nNsYk5kD
ZEvNYwKdOuUtmTRrXmq7Uom9rc/6t1EpVCdAVjAu8dlxWqMKwrxGvtCSiVxEtWBexSPhSVnVBdVr
QD5pCD8sp2jTt7pZEr3zB0mzyQIb0+1U//MpAsyUfAhh8hBxIV0WT/g0eGLsErXap4S3urJ6Wmci
GL83RjA2yAZEGI1gxpbeTgru2VSOOfa81kj7pAv9IWfxTJrB77CYOLCqnlH2xOWm5raK2cruRdJe
TKx6AIRTlb6n3WWv/jImsEeQ+23L4H0z+vezn1AmWoeCSoMHqFDauX45z8TW0OvalrLqT2cnysQG
aQTBoqnhRJuxdgbppQyuTPSbNFNytwWtq4MhEGTgtODMuFMgSWEuAAbPj6Zj0i3+PEs2EaR/ZYP/
SGGb7kkrL0WjC52vdhNo24GFttzVY8ObEVu9X/UPMYzXSukMOpCiQ7wDRPEYtLY0thZ4lu1AvB50
3vQM5+jYPnuY5gDW7Sn1BxmsaMAGTiHY2OLyt7/QunN9KMU4V6kVRaGa4MEkERDeX0uRZ2urScLZ
qTFOpQ5lNMiALfDN8tTUg10Zg2sG3Q4j4l7cim4rPG9rxDs4+vczF1paEzVtcBj59QC4YLEYMyvu
s9ehKV+2Ba29BzDh+LdxE8aL5Lic82HocXQG3j49UMP3A/LWyQKcVHuc20JzxD4jhzRIybEcy1Dh
XCM8TZkLODdaeZREGCTwH1HZH73YBHaWnF1v67n2yoIDfyjKXL/AEQHWagFTrH52pVWCHCBWLOUu
fp09zNlzB895ajFBYwxCLU4qfEBcKViUBcMCMe1Ei5xttTiGqTDTuGkaZ/HSwzCHCLs7EmpGqogn
NNr9quolVYZyfehti/zqbICuw5CGpqNya4KR/bNpjmbRRYsq935Yh1ZPWiQy/wKMATLwQDUpLTZd
ofssQ8XAOjEzsfezPYgc4l18GLBaKicXWHJxA3A6ONLIiSFfHeGzSMY+EjEuMHIKtYIstkrtbtZ/
zCVIglFWmvKbKHrqZZ7I1ZM805KxEQ0gbWmhSb1fA2Ysaqwgedr+VBydNMY6qlZPq1FZer+I28kK
ZPrA6d16FpymL7xqKG3JzFzdUF635b4PD35+5aBchQkQAIOrIEBmiUwW0DX0lQ7NRjINVqMKp3Zo
gLzQALc6FH/pTR5f1l2hWX2FPCgNUYFM5GCwSgGYAvUUYxM71PHrAnKplX2P/z9cyO2guZEUgn5Y
ESRHGJfhuEzlaDe5mj0EhSz9zPOSd4OtfSOUJ8AMjXoeWs2MtbfATV1Ec+j9SZd94ETveiF82D6t
r6FCBt4mqI+wfEPxJxkz6EpMIQHffvAz8msCo3KXnmpt4YTZFVM4F8J2byvSTN0sQMgyPfaTJ/WH
Wo92ofhQiX42/BBVXphYqfl8UstkrjB9Tpo2FmucXOj2LrZechuZhmM4k+YsNr49KG6cqrT/RUf+
s2DmSutSwJV3EgRLIfohKGCqVnzoVaz8jk5jTcP/sne78g1BIQA7kbA/9XXfN5kjXKRFM/hFaY1u
ezneF4OXVp7pTofJHS6n1Elrt39cONfamlxgC6tAoQXU5RfSSFnLjKJU6sEfktxqqsfA3GMJgJNp
c4SwIw5N2EuG2UG5dLlPCFLF9HnKebhoK46GB55o6JSGxcQ2z+eQn01BnkmkGPxYeJSKDjssvK7E
qhpnEugvOMupMgnQNySGBMMMD3VrunLcWySMOa10al5M7PukCP0ZZ2JGUa2N6l1MElhVcJ+D06uR
2wNoKJztwPH18kfn9EwhxtCBEJC3GsKin+VoTRHtccmUhz5PrsNk2alz8DLqwu22yDWv/iSTuZnT
XDVVIS4Hv4xszEgWeyS/8GqgaNV3lQtkltAWrQRMe7x5dd7XY+5nSZhBtCl3oBWvgNIlYdlKB21a
zAEH5ElhYvGSay3JEpCXN+qvIP6ZmU8Suds+wpVIfH6C7KVshm3WGz28Sc0DXxNb1Gay9gSejl0k
iHvA+5yMZXK7WOf1ktYFA3AYzD8GoIcZ3YYpWtICmIBouKvg9V4kQM0sgd/OwTUZwutxJA4wendR
nrvbGq+0x2mLXwFLFGDXKQAV4xJS1am1As/DAqRxCi9lO92hR43NkE63OjcNsL6s24MruckBUHux
Ezq8pZ6VRdDPv4FxlkIdjcCsoH2yj3eNbC+iperWWFndr2in7apLCp0U2ENhm6qdPm6fwMqCwCfp
hIk90iSV5TQMgy+n3XMhNr01C8IjNpncoAx/Jtp8N8cxoKcxjg4w8UMGkDpOArCWk51/BHaGu8KI
OBlAF+Srlgw4pdbLF9S6XIHY9aX+VLuD0+zJTnCDHUo186v4tLSeTH71JfbKcwdbu5zotfIio2cC
Dh5w3YHHlEXcHpZI7cIZd9cc2eGu9Sng6AJzULzSSzG51/M2J1ZqY5AIKwQsNOImWMs+22E352Vs
dJDYukpj6R5K2PemTWaAg4HW2RV3gd3yJpZXGtVUqALuQlPUwQDCuB3q/MuoEwgVsGFsY+bGF0Af
jaaX9hP2jhYfj+Vg9QL6EMhWkkhaDXEoIFJWweKYqL0lGHIXxvoxlTUeMNjqFXQmi/FsPGFasSkm
RGXjagHNUJF+Q7rszGNtSy3o1MZov+1J1FG+3K5nAhk3DpZiiaQUAgtDs+oRzWGBV+/7GipU9OxE
NMJF7BNT0/xsJsFCFqHSxgFwFZI3fBMwgofF3upHikVtVT5o79aJgej+B3fkUWbV+yz6PZKeJQ9V
JMZzKJh4qB0GB1erHXnBq+KYPrzkkfzpWULYe/EeqaNkqmwFXwhlAr5xnGVZSbusKvZLM99vfy6Z
ntWn78XIoAqfKQTWp6puigVJV4aIXw+tKwsiYM7Ma4UyM4jmspOb5VbSp34fZN3j3OKBFwfTjTxg
UkvqyQ4QtxiUS7rawsoYwBcBHI8RBjACeqkqWWJ4Kcga9ijk+pLUBQae1OEUT+Ifpx+MHkx6Wo91
kQombGIkmVOIN3kx22b8sH1aXwPUZyms6/a9huKv2qAiMANygrIg3dDpV8v8PiBbtWRH+2E6Medy
oj668YnYBSzdaEZJ7yBUnxK30RarDSZnAg4rRzl6RFtyGFOo0mapawWkA8m+288YLrkKHHI5oO5h
YSoRSR2Q5V63ZX6JFpgrpLCFgHrWdYrf89n6YpCt1UpdwZPDaKfGBnbm5B/bIlZO75MIJi/VUyXP
EEt6X1QA4CDH5lM2NZKdGjzs2lVBoN9DOQyMtF/oORqhz0R5Rt4YdxiErWXRTxXt2Io8I+TIeb+2
zzx2lkRBiA219w1gkOYdcjT1FBl/vJlAJz4RdcDAJ9GBI8afkhaGLhXIRgYMgOiCgsfr01BHVhVl
nMTnyxXFSGJuDGHszVwCB5zfBacOrTdNw+qHcNVOiVWmBtpjnGXQNZvDpDTuKLBfqCo7wRAoep7o
ISJFWy92194mwdO2xa1FCSw1f0hgNJJQEQuWFhd8oZOndGxuVbmcbZCpHOaa3M5degFn8JZx8jsz
2zVNCvzTdrmb27EBtzXhMaeshPjzn8PuKhtDYzSSCsOM8CDs1CujEa0SUM4mUnmVu8ZOlWOiyCdp
TBQx4cGzmSKP70aEKtLKpgNaV8XrjPShMQHNs33Y6+LwL4DrRyJfyhKDViwkoAmOQcJ9Ou2zZHAk
uQdkDadsIK/bzYck5quGUWUW89IPqKtnuZsN8YIBuIY4QtxpwA+ZL9RcblDbB3QN5gSruxBY3aCl
Dk+6dpwKVCbHSB0coOxUTpkps2VOeex0ZdbtpToXMBVUd8BnadKLYpwWbAClTetE5dB52we2Fj5U
1MJkcIWCXZNNKsSkXQLAxSJfKd70/ijr90Fwsy1i1eDORNC/n0eoCqkB5tMH3zQSqwufcvOot5dl
dGkYz9uSVr+JAVppvJbBhMbm7oNuhlXW4ZvoobprQJUNoMltCV+fBzQ8fYhgr/xQqeW5qBEu4DgA
9Mqc0jbAhoRBfDfZgRPxsuMNjK+a9JlE5hXUdrrUBRlCb9t0Vtrg1hUUR6kGS255o8Zfkd4Z7Zjb
UdWzJTEFpH+lGtyCKGBovEq8yxPBHZJfEUDM2uGQ8AaUViP+mYLmZ/uoY7kR8lrEkWbFdZZMlZVL
eNcBUn4f5n3umK18WasFZ1tl7dlw/iXZXlwyDkPRVhBLSUHCY36pe+oOCzW2iTWp9kK1Jz+6MZ+5
r9pVj/tQl6WW7TJVRUSEXON7DzYJR7oAA1sGasDTO1fgixhZaJnFnupsm+6qXPRFRMNQVPBn07+f
uaGkh2FqVLDcilShRabqpBrTPm/rP61xUxs6k8MExgSUNbouwl5BPuSmI4a7MbP5re55cr4WJD4L
Ysf/R7Vv45bajQYkggiAc9Nu2MU2GsSu/Mib01u/xT/U0pmLbNJRv9VTCfF+iu24+ZEHF2b6pE7X
RvDYYNaNYL1Pv9KF1p5awdLAA65wEv/V6Hb2C5gcLAMmhiRQ5wREgV83gkNSTnRbMRGKo4NRR0lC
0ZHlAYtSMwibBJE6wDp1SZSjPCruUCocC1n7cp/kMCYy1WWaTAWS8BEgvYaBKkt4kG7/H4yYz9xE
AwiTg4AhTlc08MbrXxHzVNA2Fa1MI+hQod9D2mtNjxJsU+ePuSR7gpyetBD47IPGuVw5glUmdCcj
OIyTHJlfrg+7HCCEIgbhzUG2W0waiLOMbT0BPNbP247O2glmi2mqLtNdUxFLcvRXnTn6QvJYQ0qr
elU22EmRY3GZ8wHZG51OL4MWG6AjmqGBI4WRUKFmN7ZJLHlpicdu/00JB3cGZ62ctU5Szf62Pl9c
D+LAWo2tXAwFgeqFBSoQuhHpi1RrXhzqvS2PmlJZkpi2b3QK8AIUVbKjCnnj4PGS2jqqlFfJPFY7
0WxVe0RA9Au0+wA/1bU/Ob+Muty5Zb3/MgXoVqaOKv0XCu9CjZsiV1rNo3eIYqfuBLo+nyJ4qfbw
JhRcOLcvMAHvElWK1wCWHXxkxqRyQTLmXu80j5LXUZTNZXGEWwqzHx7o6iflTqAgn2DduEZ9gAhW
31mE8/1XLEzHtPw/P4KJhareJ6oe4kcA/f1Rr2bP6Hg0YWzW85ee4CKka+qGxo6UiErTGGSaNA9U
4JacdFaijp4op46SpZwX56ooSmatYqEUlUTmSIXIqIk+ShpI2CUrKYAe2ryQ4L5HUN82l9VjOxPE
HFs8NdlEukXzwvFeJKKrYtZoWwIbwN9PDcwZgGWRMKHEOmanTkiU0l7z8j56EoIaBKTjbdvwQCBW
/B+7x5iKR1gVZSBnf44wMbqxShVATIBh1VhWHLQLXE15zZoLJf3TPvC7TmfCmJx0ht/qRo/Y3FYh
ECeUXZZWl1UmOttH9yX3/UsOqgAmFELtn7leozobJVWExWXqLUlVS5suMxI5Ecmt1PxRZbE7J3fI
GjlG8aVFy8qlVnMWrsO+6mKxmTWPXAU+vlppzW8A7MUjEvCfTvpaYzDMCwIuXPX6R/zQl80H1RaA
tskIXNy6c7JMddIBI9sdCA9eSFtxfGzV9M0PYcyNbwrD1KJorHm9tGuUkzK9bn893r/PWCTIabNe
o0YyDoozEfGkiyOnUMQ7L8YO01E1pwHz+V7b3eLyQy0js0wxszUxdeY/XnJnrYK5YhdDqQG0glgh
9SCcBGfoVHMqGKth7+OTsOQ0ZhFrsYjNXK8mz4mEFZoelXKztlIuvfVqVDqTxATYQVerZZIgSZ/B
wPYWAHuCh23J+f4GE1ozpVHkPE5Bi5ATNBlUdwkKzsQ3TwsmPohhoc9SiUsvx+xfm6D2GVw3WMnd
NmTeV6GKnkUDNDwzdZDpVxFPKbbs8xALzMVNzA2rX7anGQtjC5+mYGREmGHP4Aa5Ai3ehYlRVJhy
BSzcKH7HX9FEK63QZQ9etpX8MmHAymbCAdZdwrE0E8lrXUp7kF3RbKYFu0vkZLSJliKfAcS0LdWA
vrHbxz+dXmLlM+Ei6ZO2zhXoni+gXksjK894UHLrWeuZ1TPxAuzFoWiUmgodRZuizfe9I7h0qo3Y
PazH1p+565M8G2WiRoWeLvq7sJ5ZtTBXFt4K6IWCwF5ysZTbOsEVsQFQaY52LHLsdlVdGbiU2G+U
MFXHljXiGFXXMkbASi60m+U9NQ3d+BTgFQJa18RN7rkTCWu+ci6ScXrQ9AyNKuEGo8ygQErSfmXP
wGV1VXeytaflYbhcvvMZStZCzblUJg5MSakXnQqpyShZgvwSDlzToT+cfVYA2gSE3OABx8gF8xmj
sW8lJSwlj2BV5qnaAyIC6BCL6Ite6cRXvINcs5ozce+Z0VnMAR2vHEmTqXpdBqusH8VuxBAwbyxx
NdE5F8NcA8jzi7yX4HSY2BbwzSihI1glfAwBU3qX0J5OfED11TB3LpUxknksx04mcAn1KrxNQ6u8
ae+N5+qYPSy2lFnjt+EenUxABT1uxziuuoydzCXy/ZbGGGE3eeltvtN3lLAntluHGDamab3C5uIC
cSzn3UvPPqUMnvFRnKkX7qNryqys28Qv92Ctx5AWN9ywlVsaRs/PlhrWmbRSFMskFHG2zZPaWyOa
GD8ju/AiRLdH8r0HcH5mCb5xlEVMmlijxZu/4MlnrpHEGHVjbnXVi/SfPcCO5D73okIH2vQNJV6t
MAzF+ag8iczFIQCRmWTUhmnIoQjatT089rWF9nsM/njaGhfBKXLA4JyrpBzp65Hnn7DwzvZ1ftxJ
O5AiI6o3DePrrKhYseZhk66HVMyXYA+e/pfRr0bgIZWCL1qZuaUEv5rmwjAuy67hqLIacmh0I3g+
0kvjs+WYVTjnnSkveGy1sZ2o7XMWlS9Ll/J4s+gP/hJKzwSxJiIXjRkMUGgUDcw3Hc3hUldi20Ct
JNS63bZ5rH6gM2HM6YnG/PcToTZfqkKxFbF63hbxpXb67nNnMqiFnhnBAhT0bpmh0PA0ut0+Pphu
7wk3ooOKz5+jrrLSmJsoBLpjIk+4iWrKAeKD0QUzeOBs3xM3v0o4Gfaq8X2oxg6uZ7IwTmEDCte0
7e0Fpb5GSx1BTgDqoXPeo+vXwpks5jIKB0EhrY5jlG8KsH2RixwEpJi7e2kd4WZ66EB/0T6aHBQc
jtWrNHqffbto6OR4oAWgJn7RzIeeXJTzK8c+6A/fMHh2ML8tFoyGhZDRgV6juYZSp9DX/cLNbow/
nL5mjEOl7nCmjh6UURelOMMu/x4j1CviXb3cbuvDcSmVCRSNOctmnyPgDiAt0KKfQv64LYD3TZgA
sUxjlizY2PBC/ZjlpygtnWUK/W0hXHNjIkMUK4DFDN7vjcCXX9SL9hSfgI/h1Wg0iuj2KY/AMeAY
Of1Ht0yBCRV622TKBHQnL2wusYyXCyB3AVKssuDZU3PILHjfiQkUc6F141xDVi9kjlgZAExQOy6f
JSdCsMP4Qo3d1oQmHAP2rt4L4PkNnQnuAQTdeqov+JjQ9QSP8/U4PsUOIgtKKaRKV0teNuQVrJDk
dlotu0JA5BWzfp8aerA3FeGopum+LrPM0TWMBGz/itXSP6av/r4zNSZ6xBqADxoTXy8o8+/zVJ+M
2picgqRHrNY7pHmslGFf5cFD1g8XiqMt9/kPtGqv2qrENl571U3a2yLpj6oZNBZpnhptDp3t38hx
Jo3Neauul3sF10WcHcLme1ZmdqjzyBZ4RsCEnWEJNE1OdMz1YvG+M0HiJr/WsVvKfwrMwcQ3tmOu
L+GMeSVYW1N+60oJrFO13c2mu31mX0haWTFMBAqxN65oNIwap/ZBPOUHkJbtNWDpH8V9eBqQVpZ7
yQVuWXvEAPW2cN4HY+JSHLR4t78XvReglS6VZdQAmZt4c+dfxmZYHZlQRJJBTMQMOip+4I8+ORrP
2n5Cp4rY5V1xH93/N7WYaDT0/QIrD7CMbPb7pEm8IhoBr1Lut8Vwgh4LchgPxjCPKoLeIgZu0/ZW
j8LOtgiOsbNDDmhT1OlI77+xuox6DBnlryhCWkLM639wLOHLfEOilJE44Qu10inpL+t2l7Z327rw
IhjbYsnLAJi/tLip+KM7XZAL9Vieyu/LLryh8xv0cYwaGR6MSmf1oyfwX6y8L8bEjmYgQxql6PVJ
V/pVHYMkMPHQ+d9j1Og53ws+4HE4bwKe6ev04M+ypFYQgNlQifTJWOyBG6u4C6ZUgJMVYPmuAug1
z6d5OjLxRBLaJYoyBaltUguYIZxxF09/vC/MeDT7UhRqqcxa+i1pCTcCJd8tOQqXwq3mUI7V6bso
u4XNe/BzD5OJI8acDgDWgNTBA+nIqb8Pb7LHGv320F7ehGuTcNyPBoqNFEpnAokiAP9nBK65Z6aK
a+bhcdC0KyMT9kS9CWrhIg+Wk5Ro/+qdAPALTOKA9OL9FM5MRm0CkWC7EAMPwVM0vfbBAbNHzrYz
rieHHzIYTwhqEpsjLZ5W4YO+PMXDi2gm7pzd50Dn3Ba1bpAfohgP6FIiyIEBUeqSP/SjiFk3PX3d
lvGbd/GHEMbqMQ8M7IcR757BI15k5zeCbtE2Qn+Bp0/v8I6PpxNzcZaquQCgn4heInphap7yIucM
WaxH/g+FGFMnSafMqCjg1OoTnaJLdWHXL8h4usznnN16fvshirHyWM3krqRVQzrGsmCWLjwYF7pP
3PlY88Lh+j3zjyx2ZapFJt0utMJErvJLGaxwx1nAhzJf8ovidrhNnegmug95hDU8qcxzH4lyp7cR
mjFdVzugirVkYXDy6W37INejxYduTIbeCZGqFirOUfHDXeGlfuO2+8bnQiZwTENm0mzM/unqQGtA
0UV1IdrTxXySJDu+V14NySoeKKNA8xYC0eBxW7/1Jo/0oSATNKKyx4T1AgVrN32ZXc0eU0cPgbdM
Z/fCxALaMr898WUp7a+r5kMqGz+CqB06miCroC2kxL5kFzyTzhp9WlAHgyeAbbClWeyWBuXmzpfB
4G4X7vSQe7gQ8sJSbjnnQA/467Xw8YuYYJN1FcmDFOcQPphX4sOyz+6aHwI6CspTc5tNwEbnhFCe
ZTHhJpAyouggjXrPn3t/2PVevZe5NO3cD8wEHdOYFqGl9W3jpD5JjnpBmeH1+3yfXidW4kbfeXGU
55hM6OnjppR6U1q8SP2VBaWlmxfd8I3zuajfbXwudmh/kgWtk+kAQuP07uRoyDWBbPJN92Unv+N6
p8iRxsSaPMq6WFFwe9dyaSlpZqsFSE0iAAiAir7rLbMdrbA0rHrpOFbCuZRY/LZC0IyyoD1Yum1b
mvdyzjlJjhmytF/xOJpyruIgafpFdqmPJB0w+bycmRPf2PX7GJ6VmyMu1y4G9lEVukkROmWdWmbC
WxjiHRkTW6ao1rpeR26Cni7ARJVjbA68qMmxcRa0rU/nJjV6OBX4Sf10B5JfxwQ2tp1Zuo9nvl3d
B5e8CQeeTCZgNJmqpaSBXxnjlSnvTOlkxj+33YongokV4ywV1dTSp+kyYkwOLFXZUSG8IgwvJBEm
QkSSEdZjAaNO9tqhuI7s2E0xFrKTgNTT7zO3eiPP24r95pXxT3hnV0OKIlGVYIBI7ZR9my9jV3DF
u8EV/NoTd4Lzp5sZzP3Gjk5gOy5W2xY2WNaXtYE7LD+E4+u2TqsjN/LH1a3QGHn2pkCvDedIjVA8
qF5/QnsvdUsQyCPKU/2KHYBnnfBpetAfujeSYOpn+wdQg9uIwSwOnVJ1eqfQdnhDQqutb+O+80Z9
R7D6XQLZY1sY7zWgULc/01aPk6XT6LDeaPeu6OoeiMMuyovAwo7sFa/axAlXbDMT71HBrDVExbK8
7NKrtBusXPimRw/bSnFClcIkHTqwN0o5AVAgkfLHTFksodF4y2Y8b1OYuKHJlV4ZER2G9gy/A8LI
tDP2rZfui8vSA779veb+N62YKBIEUjyhso3kLkRnRDcPolJx+lS8g2MiyCCkU9sL1L+01jGb6xF4
mdtK/KaG+0/EYFuXVVaZoybTmzez0wf6iFKPy6PxrICjEiiP1/pNiyEMwNEdeYF+fc7kw7HZJZO0
Uctkotlxsh9dFTts02N4kvx8Twfo8KI/9jsejBnPvdhGJrgB5rCltyaWLmz6DqBTZtUx36Mof8XL
Bng2ybY0p14r8X6DMy8/hathP5+CPXbd26cFlG2drRz7R+5Dh5Pgs61NOTKSltCy619dptRtZFAD
9aAGAhDCoTFcnpKcy5Ttc4b6BLyKBgKz5NnUnxP0BbEWyLFSGuM3YrDKRBAssEx18ld2T6krlp2J
YaTkMqTEd9wyJCcqshscElZylIbOPybK6yBiT2hOrEKYHcLbH+VaIxNCkiRFia6F89HyRfTc+7mP
+rGTvyK1+nO8Qua2VploQmaziMDGTQufGiasgIQkuItPfPOme6AEyNz3BMcW2abnlIhYI2s7+vbr
ZCcFyRHGAfV76ZBeK4NVhBZ/Y44TMdmGZzvpmZRnOFExXGyhACp5yaP5+k1L/J+QybYzB1UZwISF
c8Qk4MX40l6qu8wJHPlbCnYRxzxox8g1n3ntfq5YetpnmcESAHZXpj2b7CK6jkUXuZYbfFsutbvi
ZXZKL7+rvpuJJXFySk76ozEJCSgephpFXNXT6smuxKtoLqw5vDCx5GGCinLb0akJbvg527jEWJeU
JPS9K/vGofCGI/Hb/b9ubXx8Qiae6EAFkYAHTV2Brr8VnjZaA4Y5JQzClVdYUOUcIidIakxyUk/T
oKP7q3op3G0Cqko52K2RcjKSL+hvjIdrTDypTEkCYjge8MYJHRs3PoR+8kL5SPkDVrwvRf9+Zo1a
qorLtOBL0Yoh2Zku8SX3f4ghnAov26lUprDMCwMOTcF8CmT83Y5Onwwn/ori6iLV2UuDbVnGkdxN
aJ1TnSaU64BMs4/3SH+41Srem4btWXakkET5fRrzQKfTFHc8VbKbv1XHnliLv4B/M3NjL7hVfmCV
v3PQCdt2NN5Lke1omuDQNk26pkg9gL6koivlOUU5lOqLIRiNk8pyBTJxBPUyIsS0AptcKAc8azD+
V7k01wMKIi7x//g0ZZuXBOgTAWgHkJ2bqZUGALvIT0vyY/sUObeNzoQRsNQOmQ5kOq+u3lq0EoWc
VxjjpZBst1KXatJ1LWwy2ou/2svUjRxlb54Wu96HtrIz97znLidU6UwMaUk4S0kAgUGrW1o4Q6nj
qP8pbxUTqb60J8OGlEIE84vCl7JbLjqztZdZ4WyKcYIUuymW5IoJTB3okuwDnxafJV/2FK47c47M
YOqmIK1J9DFE2M3gxNmceaUkAU4l42jDC+/srljUgurQoO1I8TC7KCcdDMwd0FqweORl9VxZTLYB
HtMmNWscXXZBGxf9SXDBI3UR7cQdrwrBs3GDCQ2D2GXGQrtPNKHKX/pLXFyubgvfjSfVzjFNwdWO
855gV8jyOZLRAH+//yVPeGzfBBvUs3tjJx/5z0BOBmUwUSJfoqQzZggb5seu7wHNmnqqdqcZQNsA
btZ2SOK9qg0m1ZDTOpRRuP2r4TLe5qDPNk+oO0q+4kmn3LAyfzzw2P5+85KhJHQStn5k1gV6rTNa
xXi/TtoHxZ3wQGtccpAx3M1f31gPux/C6Nc9yz1EbcbIElANvLkbvU7qU6sEsxbnhuQJYRxAL+dW
zQasii/9YY6rQ1h0HH/+zVTRhx6s3WMGKylorW/yAr+prPE07VBjBJPvKfKa42CbforBtl15lZ2A
JPRDTbDuwzGX9RD58RtobDs7SwP0BplJzUX73v/C+ONO3aHIfzlLVuhXrnRAsDn+tfIT+fPttvDf
pEEfwhnPGKvOMOcIwqsn9Wp475BiLWVX11bgBJ7fAw6iupUt5VFwXjmH/5t85EM24ycmqYFFSRB0
6vcnQIvqPMa4oLN6qL3ClzhDEbxzZq7VvAmSvqPxFFfRgTagiN8j0/qXb+4PtZi8POgz8JnQfXXa
6MJs2l18H6AISmy44olc65yBH94xmrSn+Ml+ZKNoS+il3skHWlMI0NcWTrofWMhgHd5k+G/uin/0
Y0EAIykh6AUgmCo+8TS7v/87bxX83IsLK3vjNXp5sc1kwk3UguSypM8C7aZB8WnadYfOlb3unTf1
PyvIxJ12WlKllPEBR3twyku6lpZg11BxsLpiY4jm7b+ajMmEoZZ0xTgaufQ+pYDVMLvuvue+boue
ahuNXys77v3LCa4sZ0cN0uago+3YzgPyxgugWh3cwIf6SbIXt74K7/If26HmN2+7D7thQo1CzEUe
IygZLs2xy7+VRu1lMrnXKmz4ytFxCOWToRtO28Ucz+dFOZakpsxMswQUInX94lt2TR9bJd1Hqi+7
q+VIi8/RLsdyvpWJbnXS97zdSt5hM6HHbPsYhOZwmWxsfVHWj6GZcyI5J7qZTNSRtEE3OhEizOoG
ReB8CewpIU5ofCdVa8VAm8+lwtv+pPSLfa0V/f1F0W77HHnKWprITEt9kfZDWVo7r0drjiOn5yY3
29oBBu6zpC7FeFQ1LIsn3WEDWP0Z5pb2Fh+6Y+UutujIO6AWoZTq0qlY/ugo/TxbejLhJ+/0edQn
SFfN0u4akJ0r6q4YwRwaU2oRwMmn9X77aH+TRH6cLROEFAI6zLmDf7Zu9C2/7e5KP/aHQ3kh2Yon
WuIxvuPt5G5bKRC6Ph/yFJpRCkpC9GGWeyEyrVTgYQxx8i2w2XwW0Y8FiNno6lz2pIAfur7MUbhV
S4euB6KVbLfvS02Jqz8sDznW1blQfP9H2nXtuI1s2y8iwBxeGSVKanXudr8Qdttmzplff1fJ57jp
alo15w4Gg8GMgdmq4k61w1rk2q59SsoJiU3TKymxRG7XPs/OfFq+KaDCvkmP+uvyFKH+yGyLEu24
JpJKc5Q0yYAri7fp4C7u7OQIX8WOeFmg+jJBvljfkPI04jBPuUDc+jL4k/xqpKyyAVMxKUcjx8qQ
GyQWY/bXMHU/cx/1PYBzfICNuPkjap3sNsbm+w1EyiqItmUNeMt/qo0qTf9JcUipDAtKTqWbyZlE
yHJfYoMVrQ3QVkS1ycKG2c48PiTTzdkGrLcAFMfH62xSpEPxx9VuSA0DuP0HVoa66U9Xwigv185t
NlYZeY1kutnlcGTA2lCnn33LQuFinot2aXEFWGkyBip71Z6oZAjCvcAUgS1iMFNGxuejm7CZnhSF
ROY3MuGW6280dRfqxzE4YQfAvO42N+tAqxukXBgGfv4zrZcsw6OhAvE2n5bnUhxZVs36VJQjy/mq
adoc22oBQJi7qrP6EnwugKkuhMG6fqZNk16diXJZ2ZjIfE/eLSGPwoGYmHXHGnH+hEh9KQauZNA+
qgAfgUzcBnhbbeFYnJPCBMMCD7DEu/C2u0ld8pD4D3CBU++CmwyIxWx0H9ZZKfcFol9s3KvQFHk4
8txkclFs/7vbpFxJGMiNrkzEoPnZimfDbCdWC217ouPjNumuq9DkYjtf9P1YIsLpPbCeZ4SWF/5L
uMe82264S+3pSZq9BFWF6+djKCbdfo1bTm06gCa4rQwEphjtV1BmVN1sBilj5Z7lQ+gubNW1UQUg
HaI0vxAsyyfdzlDEq13jC/MNuBm5V5dKJURap6HeREYGg1OEDB702vtqpz5EN6hdePm3xr1+j9tx
biWPciV10UR1Il2cscU9SC4ZDWhlc0BRCDuxruAokxk5zGMyLIDuv1YC16d5gn1h9W50JBwzKoH5
4sbgzCLb3rxgtZXTfbl+WKL0n1KU1VkpFxM3UButgNLEg7Hv05c4RcdmvM/Exk7FdylSzWJiJhKs
k1I+B1ADmSD0sMTLM/teOQQ2aQCjt233+8aKXdabd/sZuDom5V2yuk+rgKyAk47pfIrvsH/A75V7
8oggsS9yCvg08ZQ9zbvAYe3WMaIgDbApTPwyhgFST4zrOG2bxnYriq5SSpnZZSgwZjNDhRlflW7c
Tg04pMsKGizkcAXp+9w4QvVVH+/UvHQAzgmqgZQhkvFN6f6twaecJCW4YV14KwxsT+SRfV1Vt8tP
BCZcwz77BmVTmhRCZwDpQzr3P+ub1rvgIpUmGdshM13cnmWTm8+/lURKbXKQLPOzQhQ1uK1GD9zS
ZqI/cupDB6KtOHOuH5DY2idblFTQpeAvQbg8oVblvESSGw7wb8CX01+Rt1jA0Q/y0wQCpOtyNj/V
Sg6VAQ4jnFtSQk4wS04screcXr1eF7EdIVYyKJ89LFWfFSpkdJj1I3WtHBiRWKxTfKSAZ5kR+jYN
bCWNnHh1c4aUFD2oZvCdtNcl8fjFF8ExPDW3afPAONimaa1EUelfJSn1nJCZCKREMxgcTXDrDYY3
BMAhRCHNwWicamKFoxRNId0Nz9liijvmY5Z8omuqQrltnZtGQyeq8isAE9HDQbbLfYHJBfWecWaW
wlD+GqNPC4cuIfzXu+rL1vgU+uAa2IuvqL+YqcvtWQME25Xt1S1ThsflXN6WIT5oZSd77T3cCbvA
Vk7dz8UhIDssO9+e71rJI199pUC8EA1qRx57MSFX6B6HxF12nNW7EajPfxY3kqXuMFiW/M/kVZf0
+0MwvWTUhXGItQEMJ5VpasfgWUgAGcz4fJv500oG9bjM5HBWamLvxTHw8JJFgzf2UgzXNBgCHA+s
aLepLTIvyRijkcBXTN0lZnzRkwhEvPna4hAPWmbxSc9CjtwUomiKyOtg7JZo0paCyxeU4HBvkT6b
guLr0VfGrW36lA8Jn75MU6dLm2GAkqyqg1JqepCf58ys3NxL4ZpN+b24yQUsySNfYV3htj6uhFOf
rGia/6wKNoZZvIN/gDQjpsoG61JuVQSqPYjNpIVrGXcsLq1PHCcXnVwJp+KDYHBFEINtze0kS/aT
W9mRweBt55ZsS77sSl9LkjKRwSHmuYn3/OTXVDQERB2cxzydAy9GoGjSgsSFXLr+bLjY1XSrHcHo
wajSwz+ZPNuM8aqmi7ouyBBNRaoetBJTmMDVxH1jJ7rs1X1lxkZiS8AG7Fss8df83XXdogO9Lmu6
oAkqCKdkHly9VAwZeaMrCh0igyw5luE5nnlHNzRzAJjudUmf3jK0KCpQxIVUzsingLDkR4/Csb4p
AJiB0ZV9cZAacA3KL6HNAvpnCqXixbzI2sz38ADyG2HX5GA0aKM9kfiffV0cMqPL9OC0k/t1UAXU
FQo+4yeuOa2oklasIHN4nTFVGvvqLZmoy25kMHkWFqtg96mnRcujUo4l59toJk6VzEYSQqcOWkq4
jf/nFiEtidIWRchKACRBEinCgAXEBOaJGwOdDaSvZuUp++sqQ9sDLY7SmEDUalWtG8nldbDSVIlV
Z4E5peeyV3b6CIxX7X+d9qAlUuoSj+J/CjOLEdtq9qSjmHb9TLRboSVQ6YTQZmSeqpYAItubbfQ9
DL6JLDD5Tz6bFkLFvXTEej06nXgBvS0u9zp6GWhdpckBA4UtPfFIWopj44osxu/Ls2DtMym5l7fv
KncZDSmOWhlyGxt9Kjd1gj0WeXaxH3vghrq/FHb3DbTn18YGa2aRHOuaeCpUKXXEhZ22iO5QKvu5
0L5wWKNv6p9xqCBEAcR1ab/VNSsNZ3xRkYpRbQo2xItfS5+Lx+VoHEh8anbc11wEQI66i+2+M8X7
f6VGIhUqMo4bBGngRDfDwJDR3yyKbrYDczx4Ozz8dmWXku3qg2pLNY8SmdadVaAx5jdLZ7VPHKBH
vdIwCWYCP5hLSmoWP1iNwE+JN61MlLPRu7AwxhKyfzmbwq4iM7I77Bzr7vBjBETC9Sul8zhaHuVt
DE4pgSENebV4avOviTwyTP9T1YCWQHmXkuc0Am9MTiT6+b1kT4fONE66afi/khjm44XhQUXK2/Ty
svR8DYmto70ic9ReQNSG0WEMmX0ZMF1e2mSOc97XhQnmzH+rpJQbUrH2gz0OWXSnorWy5iCrsVnJ
DPtjGD2dHIPkpeFKAUeUsSvSeqnXYy+g87T9de1gWALNWtxOAlfPvbG4hjC5eQYGLq8Pay9H4/a6
IIYa0hgIcb1oTVwYoqsuj7IQmZD77xT9U5oJYiY+WhCC+ilH5n7fB+71I/wl6/rtNmj8g0Bokzkn
xSrRM87DMd2Np+wMDkZL8fojcs1DcseqQ7C+D+UtBLFM+VLFoSSOs9D5sPrkPMiPATLn64f7S5DT
ZZ2XwUQo0zOuQq1XWhEhvVNMHkRopuhUbu11B/y9Sy2AsluaFZw5b/KaExC99hOr7fephPzLj3z8
AvHPEkGgZkEyFPgFvR+cemdxi+8pVsSFnSzBMzfOCAy69haVIC+1jT33eP0C/uKYP8RTsUdtk3KS
DCTypGZOsKr6p/CkAgE/w4iqwXyJbX/ZD3FUeivVpSL2miS6syGA6qPgOHuRtNoTS122wwLEENfP
d4mdn9OID4GUKtWtOgixMomuNmZOD+Y7LNPu+MrTjLumPw3jTWdMZtJ8maLSAnGP2YitPWuYOhpy
Szdkb5hbcxHzM8/HZoGgpSXRoyjEZpSzCgPkpulfqoLxS8fzTdBAmPWnIpRGLAG/ntcuWMnKcdmp
VomSQOWQGfZKNplPG5JBXRFIA0soehR1oixpMOzAq1wQVvqGR9K6f/AAZxyORpXQpVkWdE7RMJnL
W80jqXaQ1QMir/HYhQ66yEKManWXNL7EUPaxpAy4yxysMTl6T2rmLxOGOkYVpGqMedktnV4Lo0xI
VPAW54Gd5xptYUVp46j8e8q99E3qXVfmTxUU+liU9fQKfFWfquQWVY+3OFM7BHirvfB7460+So78
rbCMo/FQfrsueCuMrU9IGVHQYcJQGyC3au+4PDE14IJcl7AV+NcSyB2vctOC4/mqriBhvgwcEzhq
wfkHo9QsxaCyNi2Y0nwcoIfJ0QAFh+qrFmj2XO2eQI4kN+OxdEn3l/X4vSQun23NUAQVVNAqT48b
ymOVaksNHeH98Ln82tiiL/4ECYhq1tj/CuzqEeCfNnYTLRWVuZvgPB87R3Z70Vz84Vn6R+ue23fx
8ZuoyCMVS5KKU6S5A/cm8ijCCdx9rmheFmT+pLCY81jSKCvhxKXWapD1uDGW6ur8kHXWMn0b2jeD
BU0iEnW8dtmUmbRJt3ASGN5coKp+lZ3Zb/aDPTutFb5p98Nu0rBghSGvfbsz7AgQ3bVL8DAQE+zr
Sn1ZuLz2Qyi7ScR4Tntt1tx0eCoxf9LvxtCvomOn7dXJKkJPLRxOcLTZ5QDOpwNV0QxmJ5isuTiq
2pOaQiX0n/P0bcHY1pQOZg/FTb1UMvsIEFRouf7s0Nd/6bUdlo4AtzfyqKPsF23XzIc5P4ScM+K/
905juBLKLNxbPuyF7lBOD9J4HOXa1IXaVJP3SnBqQ7Y4EaTaxTlIj0P6Q0kPUuliSN7i1NsyPc6N
l4qm8oMbXoJ0V9Rvdf8kL98MneFOt53Nh1pSrqCZyyCbhElzGwNdk1TJvuR1s7v+ZTZfb+j4/rZH
yg+IYS1Keg4hZD1NeRBel8GUbAK/qx9rUOFOWL5nvTpYakm931Rp4eNAhDaUueCU0fdGmn0MknmM
o209E9dHo/IIvo6wLAJodWz5qdh55kxhh6mE2q89w6pmK9wrvgQA7ziwyxfWrNC2G/99rZfq5sqN
x/DgQKnFEYcE4+HhqyzepBOqCm3pBfXDGB1mhUWewVCXy9LjSqQcqOI8cjjuNBT+BM52vWeNJW0n
Lx+nohyl2HFFYkyihoc3qQErB3AKDaC2JTMe6q6qTdZ0OkNTLkn76kwiV2RNFkPgGN0pgnjANoc5
FwtLUxgu+WIkKzHR0rZBkULMQggMNIBvoZ/uifsksgZ/wTxx42Veiao6ayGGoaKXJ+dKsBQ0Yxun
iIYjHq0VhyCoinbR1rteOsfjSxuz3uEse78UWdcSjSwbhwASych08FMDkpTiaFi5jnbYvzmBpNm6
boabD4+VGV5yuZXEPDaaVJNgCsEbuDkDrwbznCfOVnTEvy6Y3wNVgBULdv8aPhpevG8UlDoAfeMy
QW5ZFkL7HUVfSpHkHoop+jUafhlqmsmLcQdcDIw5hy6ricESSHkgLZCNJEyIFxBvBXkwk+DH9ctl
CKBL00Axr9s2gwC9nE25eus7lskzLPBSN1h9PV2P5CEMIWH20xsud9PD+KM8NbvGmRw5MuvWVl8q
9toW8SRXEga6/GyoVduPDSwy2ROslAD5IOHxwpLYjv0o23y3qKKhAMjMkNHI/zPnDlRJGAcSKIaw
2GMifj9PbW4VU/xFnLjX61/s0wTr5enyIYweHZMFLpVk4tIyoFTHqDeL31ogVUecchTlr0bvGwZn
Z3ps6sFbGlc/O/GxShuTbzB/pWGYHMAFZSGwjJTsE32679WvopoMPF8UUCadePbktkcFZMB4jS3s
Yk/6FpLJIsWrH0XUU31AQfvj4f/lCFfyqcjSL4a2yAJuZdAaCzPZXl5yQOK5zar7gX/L9IGxt7Zp
OCt5VBKeFHWU88YIw4kDZ9S+tsv/OgRGf2fyC1aGo4XAzZ1CnEjhUy+Uo8Lsw+DhujJtZhmrUxDj
XckYk0rkOyLDEI/R/IPDXLKcHoRUtSpjxgzil1AXGZrCsBUaFSRtBFnkMlxcOpTfY7k/BxH8elCp
ZpizQAg3e8BgjfmvYdL4IKE8xXFLnkq8T/qyKAXu58uzlDW/uhmHV4KoyGB0SRgEBgQp9R3Y+7oE
Kt+odq/o+yHVbXF8v/7hNnuZ65NRLgewHXla8nCrZElEOGYuXmMv3S5wtTvYmRmjwpl4IwuAk6Ev
NGRI02gDV8045i9co19oQ+yOushQErqYHIf9ONQhigvRvv+p+8C0O/QYJh09AKFEtnR/qzi9zdsD
Fn1AgEvQYr3irjrtuO+Ma2aYOQ0qUqoaD+INGAhBROQdNPYfsH/PWYPFedJTdlK+sNIdhibplGPh
ksxoG+Lem+4kJyi0DYoVl2gmCn6VDY6sB6wIzZJIORqujhcuF1C9zH9q76LTPMR+YBdg/VAf0RGT
vAr9WvmbmljJZBqP1y+Y9aEpBxRmoHbQUnzoDpgwoYHxKQ/umtMLRobO+o7kd6wcnVSO4ZSK8DqN
rGKkW7ALXWI4ts3+w8okaWyRuVP6hqxQulw3hs+hIqHhISozihJpaIVZGllcswA+oq6B46KloY75
VC1RrckoRdvowGZhdKpqhVXK7dMElfEkntJncNOj3tFVkR0KpeSAhkw9X/8Gm52L9Q+nnBdYdPWg
ruFLRn951YG/ENj87XRnnJBGu+NuYXVqNhtha4GU88I2fb2E4QC37HEPuqe4Te3kT3CXdnqr7ua9
+k27ZWF5bOahHx6ahmJIkzla+gUa0C59bcUqylZ1O1i5XjGwMxiqRmMwNGGCJzt5RgMasLESwXDG
TmJySTM8MQ27gP3uogobSBE9bO0flN2CbuKyC26LHY9xlvJc/MAcLgBmCk/aX9cXlmjKQ2Vc0osL
SRoipNYtdn161/DZm6WseyR/vjJZPk0DKUxRWMIgYmDragjSuXlhnIWl+zTWAi8sQo5RR9IrGh1u
AG8JadqNdnLoToPHRgZkODyDckSFDEBwdOzwHIojr58TW+DzQyeMdh4m7vXvtFmUWGk8+fPVBfYC
5tJ6pdNcbC29Dm10rrTgNOgLUOzS9i2TM8ZdbsYRdBxVHuzRhnyp4a7kTY2eTAkXgDYqUP1YS17y
xfAKQXakTDo2Y/MW8/rz9SN+2mK4JMmGpGtoeUiGSicKIxdpccqR+odfPKa70CfQt8E7emH/oPe2
2eNWV9KoR0Y0VH1Qkvd/8KR6CwBb26fSrOzWqY7xTjgAOsM0FBMThw4oyDGCywaw2XzWrn4BZXtt
UVdyPSJWN6/FkeB4dzvjiZCrKRa76r6dZK6kUSbYTg2nKwakkWHfHNwGTu4VL9yTgiHjwgFHzK32
EPmsYj9TLJUUBKNYcVOEFlbr6J7wAM7z7wSKOj/JX5RT8qy/Bgf+hZXBM1WJskxtkZJIJlJLcCIj
p7brk3bfmZ2DMesn1lzGZjRa3Sxlm0KoCaWuNOgDIrOVElPX/Iy1ObjpQFcyqLCuo9UR6hn8NNiL
/Bnzf3M7fL9uf6xjkFCxMvlQMYo4yVvSsN2VWmNm4F1JWbOhm/Hm4xx05J4H8N2FEqyOPDrIKFOD
ft4/sC3GfdGBe2zlZlg4knm/Yvk9+R5ZKRLhdAC0X7nHNH/4HmFrybx+g0SrPtVNVoejXMqYFq3R
x7hBTeycrG7MqfvKcxmIZb5cF7SddK0kUa4Dz1ANhT7oNx9ZumJe4N2fpNxcNKv6yaOOBNALY6/O
dsCYx2AoCY2gtHQTn2QoO7mxPh7rXDsHxuKUvLxjHJD1/Si3USAUaiDWhL4/5DeCPZ4IydFyT3hW
x0d4x1vWU42lmJTHUHpOyngBiinmyO2LHv1e3VyE1pZET4udMPraao//8pCU45jabqgWHQ+m7Bje
pzt3ORiWeC73XxAArPHA8sWsO6V8CB/HiiRn2Oici/jc8K0jKiFDPTbTlJVeUj6kMppwjjI8BoZR
P8JNqWh3VaoNOKp3TutvtTp5un6H18+k0dBI8yhjuzODIciGk5XvZcyaaL2u8KgQ/OkVe6NOO6GA
XihdZfbiw9R8TzAdfP0U168NYzF/ChmmqYunDkKE4UHDDGs+nerhochBQqXP++uytrPk398I2/x/
CpO7wGiGEMIIfchEtinghrNDi8Qjg56bHKNzzQjGGL38U2ApipWAtJHkdapf+2TVD+y4J0IDV5xY
teNPcK5/ZpEaDX1UxaMcxeR4xQXOtbZKsDQT1ovKY6HWbFcJVldJOY140eIqJF4qOaY3wz77Ljpg
2cAyzF5/bJybyiwc4AkDt8qM2Thv5Dv9PdrAG/55rVoVzSK3IMR1aN5h6dcLAYI+WCqSVUzku6yX
IvNiKfeRSzkXSQvSHN4f9u1d5A5muu/30xMbCOwytH3tbJQfmZumqrBmgfJLhNF/M1XRfyBd2FRw
sQH4OHoBENJDR7kx3nRUtBJfvR8Pwn5wsBPkzNiyYnISMBwN3cNX+2lKGuJotAfVT4GmReaS3i88
CEDuBSoSa7qMZad0C38wSqksyHgZAKDegTNCFp4t+bEvTd7uvPDMspzr2Qu2/v/Up6pt1DEeIqSW
+WgFmH7K9O4+BoxupxQMf7fd9/ownMvZV7mmEYstP5PHVwwiHpRigW8Z+GSvCwQkra34yW45YeLS
TV3mgtdmc2slmvJGQyUvU60s8LVVbo3icDPw99zImXXgGo0fZvctfydzLFa+7Vb7SiyV0KhYZgG8
Pye4y7mzFeWed9DIBKj12Ow77oKnx9msMhlTKOWfFux7ZHmMAgV/l36dbMkuHqKHzkyP0WJKDp7V
LmsdgxEu6f5+IyUJr+nwiFkBCuH+pPXvHAuC8S9Pd00SRNRdMaNOeYeq6TpVz3Cs8S5/1v3+nthG
7MmC2Ry03Bw0s3HyR8mJMCuJBjHQ8M0ksRlhdFuPfv8IGrGsKketinO4wyroS0cS5mkvhVpi8pFa
oxjcj5ZRK8KBG8LKjNS4tRRBYm2D/eUd8PEjqOwkFwZZqbDFi+LrbGHmDVTp+r4GgqFqtkdCh5Ey
0R/+olQfMmk/UYB4piZDI62jvBN0dnjC28EfHEKWXvgck5Zu2/V+CKQSFjHMQknM4QiX5bYMgYXA
f2N8y22t/ZBA+YRxHuDzpsuRYKB73kmd9Md8K3m6KTiFnxam7giMPGx7FMb4EEp5hIZLk2om3072
5tpq78dTck46U3GA5VInWD3TTWxhA8k8utNs9TT1lrFrkZ4x3cR29vnxQ2gvMfSz1hXQ5HzITqXU
e5iBgNMHdnqu+Hlbfbl+28Q6P8f2D3FU3sIFamTEXUvODZ4TMDBL2DcXmci7n7DWfiWCH3KofCXk
q3DoMYXuxj8VUHM/C+/BXeAru9ILT/pR3Yde/6rdFQfhLrqfjySER15ww2pbb0fVj19B+Sot+a+v
SvmTODwC1NkSldoSxx/Xb/UvWfZvQTQYWlBJjZhPUCflvLgiiMPQ9iGMzxdaAdZrmSmNcjyjEknx
TJ6u5c/RwRX7uoS5kMbpMgQWfteyBDIslMZAS1Ijj0PQT7ha+yoHz9x87oTXf3mDlJ8p2yarZvIK
m9GGX/ahL9s1YGCTf1R//kt69/G9KJ/T8P+NlIMruS2AZ8lOrfpIlqu6uzy1AodxPIaZ02gP+tAO
IjfBjY6WkmG+dzhGKMRipsFf7htnRgN+Qh7CHgD4S7L3cVLKv8zAZIhSDbqCkHgWLRCHYCtU2UWA
IQPMLhL2DA6AQKgzwyMjRtNkVMWCTUMjIYkClvk7BEYy5PCPNigYZk7zUUWyUc3JiDNO7/1P6aHa
V25pcZYA+HsuBQ5Dejue2ROjLKugnEumF9o0BXgm5dFktm1v5kEGEr/cuq46jABMT6lxpEXY8tCc
pgBxkwqU9EJ5vi6CcRIa0AyeOswTjOS5Agpt/EHl/LDc/TsRdN4S6WqQSUhNtVgBSyoftJZcC5kn
lRKrW8fKy+j2mYERurHrIIusQffP84nM0Fc78YyHrAUCu8JkDy6yvhLlUMqgTevZCFRXqqQUE9lD
owJAbZIbFu7mX8oevw2aZpxa+LmUArIuNL0apmx1LlYpHgvsCRhWbTdfI/yTUKqic+0mb6wHHCN9
oGfO5rAQionUXAhJsnSIvYtFH1hitsfNPtIzetws1oUUsHE4pCb87Lp9A5D3JHpr2kOXDfbSOJX6
pVpChqWxzIDKWRq55iNZhEGLgq9nN2XgT/PddTNgfj3KaRitLMhRjYMNr6RupB1IfwzVo6f+lFvY
tDqP9vQsnCo/Pes3LCP8S2Xnt+7QU2dSkqalTmY7jR3v17vR0sEJN+16zgx9jNnuAO8LwHnjpnV5
N9vFmEDvXPGg3ktmdmRX/S/v0SvJKN1zThpF6DIJP0d8C59nK/lOqMSNe/lR3S8+YZtMdsMTZzM5
4hjxgp5FE2WQxElkZ7F5nRWzOTaXR0d+UitTS00hQhYA0KtD8g8WXImfu3ZkKs0Z5EEDXh9Et1g6
JUyDYKC6l20DIThK2fu0rJNSbgkVylHNRmRVvB9fOn4KtrgJKtLg8+7ikOJocZo487qWMwyJpr3i
5AkNWWCcu3yru+Uy2ooeuPksMsQwnBFNeJXKQtm3PGwpAy5R6pP0AqsTTI4ylhjqySTGY9Fj+f/X
kynDEz/dE/AjJh7J1rdCD0WTsWstqDJdvVkWXtcR3zGmc9I98gqObINgScbgz+1d8pjQvxU/4m//
+7daS6WcnhKLyRCSyQSVk+/gcdGnL2JHrTP3upxNl74WRHs+qdOUmmQAxvwwl6EtDzoI2u+NtD8a
2XsOBqxIe1AKwb8ud0sXV2IvDnlV7NSGMcr6BLOEfADejLC2uWkxo4C1LLwV/9diqCfZIgdhIGCT
zF2qx0566gfG++gCy0E7jrUA4lhW51AJj6HBo4TZ8rHbVxPQ+Bpf7GS7ULAntVSYjRttQfuuNBiR
bGWbV2+arjphi9kVdcOexfTMFcM+HkQrqERfj196vvBj7Hz2GoCtheZY5LEJ+jgTA0dWUiVmyrde
XBbeEmIhGYgE17/L1oNofR7KEYpDCCjWNhTdphzNnqyPJrk54VzKcifFLMjezf3btTjKEapcVWHO
D8bVuQnA4ean2J927Y8URFz5PamiIeTckOeffih+SObgcr6S2sCLfbx+bJaeEHVdfcZRmbSCI/W7
abzlh0MuMpk8WRdL3MxKwjD0zZJyGM9UHhaXf65cs7a4++BRfsieBctXrPKhfZG+Xz/Wlo9cXy/l
I8Ez3McYLcEuQhB6gqzdi9UYmmUKVKd6sbqpsdo6ewKSHCOf2r5O4DQAJwUBhY40Ywyu8S5AOO26
VxR4eNbn2vbJH/9/6jIbueWDtMIbNl7OqnIjdOBUbs5BzQplm3VdNGd/H4S6wGrMhUXNYQ5JbALP
HsPjkVl6Y2eLDzp2rYSnSUbxMWWCJhIz++xWPuRS7j8tEjmF50IqZOueZOe+PpodKvgLwk1xRxrS
jDiw/cU0Fdv7GHgTFMru1QLL57rMYeY1D79PRjabAzc/XNfGzfIOerK/hZAfsbIBURzUcahgZb8g
mQGnYA877dKdlQB/XjMGlTcLcmt5lFUPup7GSQt53K68UQ7TLrZmjPICBwPDk8zG0nZI+zgdpZSl
FDc18isN4OAyGFrRd7BVDgXAymmeUUNyKgtLM6z5lc2K+fqMlIYaAR+NPbA+kbkOtvyMPXhs4b+2
XwW7OZN2rH5U7qa7eD85QWn2t8Wd+C1jDxhsO5qPs1P6qmdhM/Ii+NW0RCo9HUD392psZCHe2lxm
3JacWmv+NNbig7wIup+M4CDT84RDCnpaQK71PTVGfTC5LMn7vcyVRW7GTdm4KIF01tC1iy8ZUjju
risk64tRuY+QVGEX5NCPAu+o5mXQCjMuWMVulhbSRehJUfR0TvCcKtLmNuOUx57LG0vI6udEFO1O
0CcT8MjnZWpTc8Ek+FI1D0KxMCZOtl3m7y9Ec3NMatCII2Bh3F4N/QWIHqbGJ9YiTA+GGO+v3+tf
3OaHMCorquVw5HvSYx3cVrci0R6OPdLl4sCHjvw+29KzyJxvZR2Q8mAo9WeLXqGHTbCZejBXZ3Vn
JtpgRlzhXD/fpihBlg1R5lVDp/GlK6HPahltWLfgh3stELxq4HYDP4kWlmdL+7qw7cv8kEaPh9ZG
3okNCeIEaZ2sgy+7/KkzUdTE65Q/sDdJNmOBKEiAIgbwt3pJ2lZuum+bUZ56mEWupE96P524JPn/
pP8rEZSvDMNEE2oSCcKwAUDWscKmuy4wMPk3e+KaCMQ2XsKKg2FQKiEs2VzNxL7jGc5RtJL9DNC2
5aKLsRUBU118nPzFy57no/5t3LHamdsBb/UDqIA3BiI3NFOoYxaqAvErWHUd3a7RQSFYArHLDAZb
tX1N1EVJlYB8LtFGLhZN3NdhrCOdzvY14QbAjIyHVSCQm9gyoNp+sWzFtnyYHzibJX/Tn4IpTRNF
TRU0GhJdGZNaCnKYvdb1O63SHUQma2GhvmzfqqQIPACSeJ6nGTUDXVsyYKOR1XfFJb1LaZdbmGEG
1NpO3Mk5E2Rj0yAkZLIyYCV1YOH/mbdgBDzNFfI6KAw+M5W2elEjVnFm832wkkFZhCJNMMYY20AV
plMsLRIdTZFOcpmhiSEBoNuQXxh+hbx9P+WYK4lU5pCmUd7wZGIkzdS3bBrsca4EcyoBf9RFg1mL
4+PU9z0QDDBpnMf7pJhZP4F1aCptaNV0lCUeh+5swR323bl9ygST1MrJm0+Krfwcn7sndrLGEkxF
fphlqIUhvqjY6gclu5sX1Sk1ztb7h0Jgjctuv3JlwdB5wdBUnUbeNHRZ0sUh0dHdV/3hVoILEh4F
NKSTLzk2Togryh8RJIEhUN1U97ldYwEXu1nM3t+mga5+COWPpDjRwJmKUAIi03gB3VqItWP9Sy+Z
CoDvHjgvfU9tVQOuAKOssGlBK8GUBSUN9kHkEugJ0gzi3eG7OLEm9TYz0JUEyn4mIAl0+YI7BsUE
Njzl/ejOx4YJz/aXb6nI4IPUBJA/UBWlvsx1AdagX6KxbAEpDJhsaGmeSiT3N8kL5xA/i5UaL7aj
03hAQWcXvfU71oNtMweRP34HlWLp6NK12ZTqblVWZl06wB0CJexXqXq67ia271XXFVFASqPQ0B+x
UDZ4LpJ7XbDyHz3JKd6hRWxK/GufPozdbopZOE2bzXEQaxA+BMEQUOX80992eoT2Q5wReylv9K8g
3CQA0KPbfC3teTfboZX5ZMB2tJhLUpsRdCWa8kjV2KuCykU6iZ830k7fS167x7Ipkyx10xRXgigP
FOW9wY1zhnqQdj/nGRhEvnDL6/Vvt6kjCiBZeV5VdZXuuHJRKRqiVEFXl9qRKzR42298C24J5et1
QZvmjUTRUIEhTOolf34wIQIGVYIelstXsxknb4LkXhew2aDDe+K3BErdu3iWlv/j7DqWG9e17Rex
igkMU0ZJlrPboSesjsxgJgh+/Vv0uXVbgnjF12fgSXfZmwA2NnZcC/hT2C6H+bYDZKIEaUkP0IDI
yIAwUkYDB1jZKy9WfQN0XKpboUta2pznX8+Xn3yI4FPamNqt6gz3YcHdWTIYKca1kl0bbk3QrR7e
iSDBVrcJ8K1tG5dgVBQ3VfdJ86p394b94/rOrt7vEzGCZa6JFMW8wXpmxfDNTMFwyqOc3iRt5U50
cEb60M6P10WuR8QnMpelnwQYY6eUVTtAJnM5HiEdc2gW7DXzMGB32MLSW+07OFUdwZpEylQaExiz
0A/aHrMaVCAVirr8vgGjDricMDi1L+83DcmikBfe1ckaBUNC5ApeVInjy6Gw8U33ZTFhC0KTeqzD
rdLpha4s6ISmjuKUBf/UsgVhMykqVed1Hsp0vlUBHaYMqCXqX+dxKzN5mW9aRKEYDTYYC6ZQ9GUk
ivLFnKV5+A/v17xf+LjMG+Wmat06UG5sPz/mpVu+M5hp/FPutY1TYoZ4d12JLkzO53eAokYxNc26
gKSasmHMhnRZMm/uOaveE52E10Ws7erim4EPT1bUC/M5qW2UJUaXh0p1zysVffgYelYeYmUI/loQ
hqgUixgmnjus6Pw+0FkDgKVmo+sz5d/kcvAZUzHmpFlwIcZqf13YysZBmIUw0cRAuSZmeskw1VWV
J0U4gAvZHFEGAOzJ34vQFt/IWn4uetGLOUV9qy6KkKSFh+HPx6YZNmzI2ipORIid5v3Udcu0RBGm
RkYDDcy6bpc1+kbS7OKRBry2RsBYi5tFLmu/Ci+RPmZYSJaVlZNoAKAe62dGiXt9wy7niCAInZqG
bBuqsXha5xowDGXd1XwuwsjU2a091jxIoxzdDnEfO6BzyL1SpWi8Hgfbjy2JuoY02M9znVR/fXSY
x5BtDfEzTu+icpPOlA9SIaVhTX6a+tes3fAUFlU+M4vgzkTYDiUHz5Vuix1EUjwZLc/MLLS5+s2M
1RfMwIXVzGePtTYapSK+gf5zeYkhEOkfDVYCQFifyYSTt6ZtKOB9tSgDPHt1qHvtSaUyEGtkvzXI
0/VT3BIlvNiTSfiktEDdzQrJ9DQ7a51+QIeUxnd9yf66LWrZyZOFCSpjxyUy6zp2Mic1+B91r61C
O/9+fUmX1+xcyLLkk92redNMJLaysOxTjxdADmi4f13EikZYKiiziKzqCoFROhehgpZWbiU1Dytp
RMuT7ZOxc2iTOyRBx08xbYi7dD6IfSZPOKW2sEpSGXPz+YBJ8CSrLzayR+QAgGVvi7hyOQRB3S2w
t5oGwPp1/AiOsSn1ZZeRFNOkbQZ69u85wdA9+Xp9B1cO6UyIer6DUlVoc5wmVdjI3ZcuGzzTyjdE
bK1DOKRBZqTTSFaF02h7koZJ7O6xUDbqdauacLJZwsn0RqmlEY+rMGt3VLGdmFgujJWbpe9jxb3r
m7a6IlM18Ac0RJrim6uCNcksI1qFiVyj+E4Sn6dj6hia/nFd0GW6clE4mHZTRxi2vPLnx5PLmjxj
KKkIZYIEdBXpTkJmoC3oYFAr0dxRd9ouM+yXspX2fcx/oiHihXfZHqBVG7ZwdYNPvkS4zepIq0w3
+iKM2yRy0Cd9n2jR/aiAuGKgVqAaRb31sK3q5onI5ZNODEg12mSwNLygtK3AID7l+g2Bc+Lmslq5
EZsqpxjUye15X7gJz37nUlmC8Ht6iuysc9uo7sH1ofz15IRwJIK/HGmgVy+koQjzHMFVwYvXkeff
WqNo/euHv/yhi/t/snwhyo8beYw1hRZhWdRBlIGtNtM9ZgIZukOn9UgAKLKVSF5VbAt6rdjQOvjp
5zvO2hhTuZQ0oU6Hezoy15wMsJfIGye7IUasSiUVsCdJO1dhSWsM89nslnT5N7sq/o3l+bMcEbSE
69lsotjWhLLdhLTZ8QIIKcmGn7d6MU6ECBZ0VlpNZ8VyMTriTxWyTONNH9+rLZLvyVZgv3olEKMp
pi2DKJIIVyJPMkhAiitM4jFxdZ4WN8DJi/7eGYF3gDIMqkAaUBwFq9PYGpGRy4d9s0CHN7Qcr4Mi
OVZh3qAWv2FYVjyfM2GCYalVQnoNBdgQfnmyz1B5vUnkmAb4pQjoWFmzca225Alb2E1NohKTVaE6
NomLDrnHPK8Ld0LLSh7RDfjANeU43UnBWHRUjWdlxhs+RXnYE80ntMiCSa/dso7ckSTxRmi73FDR
aGiagrgJ7hCG8YTHdsyiDIxxI+paETq86fA8qbCAjGAOvO/VY2RIYZnXX42E7q9bq7U7fSpYeID1
uG1VqdaakMjPBeJ5u7ixG8u5LmT17BC8GwSlHYKX99w+ybOelXUsoUuEkzkwBvNOHibVGcoONO0k
/XVd2tqSkKtfSKARb6jiXtJqyAs+RlU4ZPHgFTnt3SyeJ59O/VZ1ZU1PTkUJu1fpoxTXuoyF2d1B
thWHZ/VOG5ObtEmCuO1+/4uVaUtYaprGJR8ZTp+XFZcQZFvfOSiSgXrE8bBeF7KyJlu2Zc1G7Wop
fwprMpoG/nLbAwuF6iD5KvTp3s7QOyJHDciClbTxOjurH64LXTGQZ0KXMz3xGSTeTSWbIZTouVvZ
uZPyDa1YuWFnEgR7JdWMRJEJEFZaacQHBn3xnteDI6XoLaWGFvYZoYB8aBiyS7a90ZawtjyNANQR
YYFuYlzmfHk5l9AQlGp5OMnxj3icXga73NCNVRF4XlSk/k3MlQj20WrUtCwTuOssksJII7fAtnm/
fkgr1xiFmT8iBKtoKXzWag7HLh5m+c4oKEDeSkbRZhDR4q0Zx604ceUmIzVBcI8JMjLYvPNtU3uw
ZLEZDjvBoJGqVoGSTk6SbmG3rmk8olEFRFzE0i5KGYyxOpd7uQBM7+iXVn8zq285agmwuI62RR6w
tomnwgS/o6okHqujWoWgDXGj6XHMc6+zvhraxvu8pg+ncoQXJVOLsjYVtmTLqIoYRxru2qEoNx7K
lSyWbRMUcuFy6MjxiFQIhobrNE6sDEueKkE0yJlP7XK4G4a0CQatBvwxJhr9akhir5kV7tRNQoMp
Lf6FKcaH4PiQypKX+PtcV6KI1IVSlGVoaelPpjTgKUqPRcM/dB1tpqa54T4qa/bEgEriwYZEQywK
s1qtkZ6HvCmIQmBidaF5Nx70vV2ia3cGaIHqRG+px773kkPDf7NaZA5VDbGlbtpiibaNDQ4wLkiX
Iu5MEkUX4eCow2Nf3ETdVkv0miqdCBPnXg21siPa0zJsS/WO99lDVXXBddOyFjEjQagaBlKF8MrF
+m8ylkbbjyayobfJg/SO8YhD8QYQ3lA+pu9psDXis2ZZDF1WCDFQbL7wSKJunqzS6OoQnWTvJjf2
TGufOnMLGWv1epzKEW47twsaAeG1DIFSdZs01pc4wejQqJcBLcsnljR3tBtu7Fbp3VJTQRqk9BvZ
1zV7c/oFgh2wFaVWMhtfUPDWlzFMYoPvHG+5mw7Shi+5lmezlw5CW1kayg0RkKalUtlb9qKVyai4
am+kXpd0QRbNN7Oe+kv//l7G68cqMG728bfSSlJn1NvH68q0vuT/foZYKLC6AeYGsEZhPVM/MfUd
k3S3bUhgthvmb/Vm/FkwER3bXppGOExl2NA+5DWSspvjTBeauvAB6qjk2yY8B1MsE6DwxqraRFBn
2GWgzP1+lqSXSv1b/0uQsmzpif/FuiqStEbBS4vY5IhIsnu1zLHfcC0vFWRpS9A1zBvYMFooRp2L
idosS7XIKkNjlA107GokmJthBJ+EqjmRigK/yUrUhou+CdC5hO7wSv3IDEN3UvCf+tfV5OLwPj/G
sGwwvaG18PPunqw57rMxIQbMWkN5gbR9ljlGOWy8EytCwEitGrplWnDaxdopGgfjPpkQIcxq97Wt
UdqZtHL2/nolimwi5bjQml6iVFuZOg5FHKOtLG3R6WG5/SYTwOLbnQWoeOFORSzrPNmsOdNYkkQI
PbToW5qnAWej08uaA9R7Nybc6bOtccGLB3aRiGyBoaOz1bTEBpN5VMvZrPQqbBX2PVGAZhVb2nM5
y5XXGpPt9Gj9dupUBu+hVH+/vqGrqz2RLZjtLOsqudThTJcoxnolK1PPUIrjQJq7bmaviJgbl7fS
7rrUCz9UWLFgqlVt7hQ255BqRaBKwGwOf2hHPgXNEPWPwxSZD4ZUbVXVtU9w0IuzRWJKg9dk6UQs
0KHVq9QLirONWWQYaHalb1aq8peU1OpH0pHBq4Hr4XEpy125anDaGYmsezuRMCRVVmaY6q3lmIkJ
3qucVUBtiX4Ccw1Aa9FS0x454n7z60gT+qEWc5k4ll0MPgqbt3ITS+hBlT7IUL42Mj/QXHkwIsnT
jfZoKvw4R+AuryqAR6Ttbc1ziEJGCywB94ltdH6hs5tBkj7GMi6DVGbUaccUnQicQ1uqylxgVw8x
Te7TLvHmqu+cKulcmKbOKUwSVG2FetPcDV6bD7u0TSVn5unXSquPsjKBybny9Rzcr1W2T2UjczRS
HGAbAWgcJWE3Z0HG8h2SQW+mVh4VogR2QiqHEjtMjCxoGJUD0rHdFNc7u8xDk9ezU6tZAGKpg8GH
lz4GStmsBblODoUEIOi5RTCKnKedPpQzcEkV7SAVeUiHDK24dciM7i7JG9Ob5b51mnhpA+z7XRHZ
b3pny65eG1+ycbgjRuQmNfulaGCn0nvtPkthWu22/DCTZvJtIv/oDe3QzZy62lwccPpTQEn1K8Po
m2trHBBmXf6U8qHxkpkab2anR7tOovtcBXxoklhupWdgTS0wz8pa/Xmey1saRXtWTfva1MIptaJw
slTU1xprNxByi1bnnWp1jxMbzQek10xoUtz7Y8q5y4vJcMYoR8RF2keplaArmeIqVt9+QZIeE0Fq
4sRSTl21xHW3KwMhZ5U9jZOEZK1pzk4zz71XzUBPqIv+R4JGFs/qlMyrir7ExKzShmCeJDcRRh8c
zlGGGHIp8+rJ7kK8DXFAe6W9L0p1dpmVAT4GmBd+ng52QLI6BY1BjCVWTeQlad4kDiLSX32Rws2X
pBtDzg+TMnQOq8cAvSNvlBT+GLEbROMfhZLvW7ylBL2bXozb99DQ0WXpQq2a3EJfj0Y/hbYuPfHU
wvzKoEdj6za2Lb8SNNAie5XM+n07olUzIHUyqw6NdPWVxRQldHOkgB6tZig146g7j82+qcwbqhgD
eF5HD62sXibHgWS1kqcyi6NdPntpGRghxq67LZD1c3PWJmFGe/R5KgPzmqgFUKzFv3bofvfwqrx0
Zd55qHXpQLeGEDzs36xk0twlifkVRvKHPQ8vKWda4XQ5IP5KRkonZ6nmGGoX1nVqu4D+Vlw9BYtA
nQLamXB6K5cjUForJBonC21gmb4nk71n+Ui9SI8bxSVSi46/OrfuIxM5ULPpv2l8AkKmMvAAzlbt
TGaSebNVsFtLBZXQyFUTkVfK79rSLL1atp/tXI19o47MPTyI3G8y23R7xojPuqy+0xPd2o1z+V6Z
Ue4OQ5y8IAI5cj6YDgOi1z4GLZSr9X11UPIRgZUWxJbyxCi/U8qIPVa52e5jbTZ9QFgQN25I7xYV
mGbMOMy05KdaVPqRtfyVzPHz0OX6xpt/GVogcrEMHQDgBmYvNHHyYjQtWy6BhxDKh+nYoGQaSH55
1IPWdBP/71GzMMGJkj36okwFTWDiG4FOz1GZaElD3QRUieqnfg7eDaebQByl4zTAyzL8nDon8wdM
bm94ahcO/SLc0uAFI39sqZ8N2ifOR8kpI2lCaWj2/E4vs9cKQ/I5bb3G3ELlWxGFe2FCDNzCpb3u
3M+x7NziMuARwnmi2V7XZVBimFGJFFfSY2YvJRtpmstWRfT+EDg4GC3TkCKUBZd4SHO7KWajCRvc
z2/qa37Ib4sb45nuRp8+UZDQFOEW4vqlUwqZurKk4glBWlpwNAa7zix7xiIlrfft4VesGX/v6Z+L
EPxFYzYoJzJE2HjuwwVYJ/8EdQkV33j7F9iNyy6erGiJok40BE17KcJsiNOAcZhmP6OmgL/iEZRf
Levpupt2GZEtspB+t+Bw2xe5A9kaTSlaypPcrJ/Qk3NrzYXfGPFG5LCqieYyPYKLjisuLMmerHpU
C4RkVGlus+I20l5mfdqzfiv3cul2Yj0ngoTYL5uHQmM9QpRsava5rXo1t3dJQQ5DA4xyUIBf377V
dcGAqjJRdGSuhERdBkQELeEGEqDVR8QPY/Qsp3c92Mavi/lkQz33apEKx6GjPdZCYle0j0VdyDQe
ZbDoYXLhY5k2mu/pHpbrUP5aEF1m1J5cjAOCV1A9LvxSbbhlNS9b2KGWhomGVVhqYMaIax0pkROa
oLqm3BuhpnpzoLvUa770GKjY2V/NMH8gGBNP79N3dYdkyUZAcRlCnYtfwpyTWwHOoiwhBcQvEKMK
eHUYiCLzv6cu/1wlpi3R+ImGVjHGzQH/KyXdXIdzgRkyOEh5jxsevVw/0DWjheNEhwNShOirESzz
HFU91wdIkfX8VqNgvaynTQqytbuNXmdQ3uIJQKpDUE6SzGM80b4P8yyJnVm3XS3GmGo/H9Nkfmga
+YMWXdDUj7KevrX9x2z8ttrvaFy5j2V9C8nmcgx42diTrxHOr25ZaTCm1WFyXBAjkZhxE8uRP0Ab
8Dg+tb+KL1sjVZezDhBpI1Oh2hj9QSlaeBqMwozAma72YRmNh7SLHU2PHbV+msz+mDXpDvGf007c
t7q368e7rEW8riAaRgi8pGVRuz3XVSvJmJxyCcdbUTZ5VaoS9FNWURhZOvV0HpcY8bBmRIKABgiv
y14zSSeyxcYWoyd11ozLoqtOiR1GGuPQmyYcGZWP6FHCCP11gWtqttRXNWgYtlksVpDWiJvGSppw
4kNY2fSRNupB4smP62JW1oVubIxxYSJ68d0Ebeb92EYxeqTDqX8vIviF+WHOMycefl+Xs7Ic6IQO
b0LBCaLF9/zsVKYAyGiKgCtqf0G8MvGviH2ui1hJHaJL+kSGcBfSobbVfoaM+YdsufFOAX1GG2OQ
3Bv2/W10p2xkRLfWJOijzmDQEY7BL0Ob2ozIsEmZH/Hv15e1YtROVoXR5vOdG8B7k+oMUvTpW1If
ZOPb9b9/fRVENJppX6myIaGNysqTl4SDM4vkezZvNc0vByxcXiwDVgNwaRhGEaelLYWaNali+Kr8
ucNkm8wepeFLW/xUNpmz1hVBWyAnUXHUMPJ+vmVzQbQBRLptiEZ48xNhNrtvd4Xljj5cl3BrwP2y
MoXsLeps/5UneLIkKkjOJ8jTw/JO/taBSMV8ip7pUxPIN3AxvesntqoRJ+KWEz15s0lUI2xFWw4a
3wCVo3zIzcZN2hKwGI0TAYwMNtjrJbivJYQoecCsdmMNK7b8bMsEexDD7tBuhogabyZgjNIihjc+
OzZQSjFYuckbtKrlJ3sm2Aa9imYWN5DHsmWWGcwZGYCbuq3Ozq2dE0xCPvBJK1IcDcr2rQ7WjEHf
CJs2JOiCOehndBNZBhaS5r/kKHGUOPavq9f/uD6fiE/wS/Hcnh9/kuWq0qD+F1b+4P8DWZQE7KHc
az7IcjaM6KpdIBgLWqJpeIfCjkmzUaNrFTsmd62n1zuOzFL0y2AAMdlqZFu/p39kfXo2J3rdjFJn
GFM5hDqyQd7kWa9p7OZu8bvax67WONuw05sihb2cMtW2SxvL6/z4STkqDmILd3rEW7HXj/R260na
2M3Poz1ZIZSbzqVdDaHWl7aTlRieROzjTDq5LziqnMVWFL96r062VDC1wATTrLIDCVyUwtwO9KD0
2Xe7tjcC6kULLl6PEzHLrThZ16Ag5UsVnFxqlgetercVCuzBnyPlDvx8j9a/G213/Rqsrwz5pCXr
Il+ks5JcSpBkzwYYwc6RybNVPxbW23UZaxEopkH/CBHMUmLGcHZnqEfvtcfo1XxTbsC9iPRZ9jHv
bN9wLIcde1e+IV6zVzoHlZHNSdg1i4JOVgD76EBNAUDR+d5qBH04eSEPGH1Jqg/c99cO6O+88QxH
6p8WYg00cW3ioi12SjxR7OuCwmOhDi92IkdNVHbTBE3tgPPF9G4Xt+mBTrNL9PKLNdtH256/mepw
X8vFRkl+9VIufZ8AxCHLgJ2gtF3Rg2yirIdwDADRCagPOyxBA0FveCAPB0nZb9M6r13MU5GCAvOp
JS1GxIeQytatKde3hVx7gPzyR60+IJ2+scQ15T0Vt/z/yX2R0HVvyQs3o2qDwLZAvzXar0e0qrUb
0zlryUmE83/2UvAV7JH0vEM7MgwcQjIKduABkBcAanPJ1zQCGmKLSgoUy1V+Xr87l3y58LpOJQt6
OzIg1JQJtlQPZ+RqvAUYVI934IPYGZDLX2RHs3zb+3v8JkGwcGm1vAQQBYPqVu1PqVZ3c/eSVuix
sj4UDkQFExgECBGj4aGmhidVv9i8ERJsKrDwaKbaJMtl0g6Lgzv46a4OUl8CIrmWuLO/YEhtBf3a
Spx4utkiGHnJayY3GP0PKZdQMy3UG3PIPFv5wqQYcKFPIB0Kszh617IG3LEsyNHpjGzssW0NFxUe
Z2L3U0acRBnuI1ajQAdk24i6bcmfrBrkeKMRFtmMMuMc9B3xOhOsM90dy8wbVKNCCxPr3WC4VjJ6
XUrcQuk23Cp1ZYHIGukIhNGWhJ4vYUtRvjaSilgDLDHzE9Bg/cRgqL5HEfIHILEXasKFW7vb8U9w
ZzRnfSKNoAT9kj5vFTPWzvf0Y8R2Or1E1bqO8DGtN3o9CAOqcNzp4GfvXlqXb/NrrzwBJobM4YOh
l0JFA/65uQABEJlQk14ucfVtQvnxy/zdvutBMMc9nC8BQcffw4IZiAaXHh8FIaF90VKbpBMmnupy
DK0MiC1Z7c2YSLFqZeNgVzwHEJ8pmo2iFIy96F8iKVSbErK8YVtkLuXvVvYb48TO2NSBFX8peeNE
1QaM3Yoqnd0VwecrBvQVoK0PpxeHSQmCPtnX2l8J3cJJvmww/TREIC9GiIvGSLESRUYDZF8GG1BN
NFzNHL6g9n1jcoD5AhclNDrZH8v+d9z04ZwaN3Y17Zpq2GuF9UHxAilT6hV1vM9LhnYA+T3Kx3wj
w76y+diJPx+onuuVxZlUF92ED0QfwiT/SocnVPod3frWNAA+ZYMbaal3/V1Yffp0ZWkMQvkAQHDn
MtUYQCKd1cOd0ZSdYi4wSI3XtxsDaIuNv3Bf/kgRQ4k+muBWWHh8olIbH5NUiw+IMBvPZPZbncRf
1L6+R0f/FsbkykXFrOl/Fyc2pCno0WZlPQ7oFcvv+4K8GWwrIFvV3hMRwpkRMksa/C6sTB0PfV8+
1pg5asv6oDbTv3CxT1cj+GF5pNlpLeEZmxh3UxCps+ajQpvAdYVYs6Znm7Zs6okzlKQzj+dFI9oK
qCsqwB5Tv699BM9gQQVpFfr46yq4LnTroASLak1DbVEdB5XX/a6cDMNNkKrfUPW1VPzZypazPFlZ
rWU1YB+RIAYYoRurFYDmo+pByZWjNOSPo2b6M4DRR5YGyLJtFB/XSg9nwgX/qy/AOSmXuNzMpfso
bFoXfAteDxcENbPS62pvu4i7cbk/McJOFpyqepPRARoja83OKKzHrkEHDI3fr5/e5toEI6KVeZpr
DS5BMYAPa/Ky2FvIThpv4s4MjNXXdoFt3mrZ31Caz1rhyeowXNdYXd3hdgNXREFsq4wbN241t3Ny
5cRhjAlvX9fNuAu8P7JqdkYwNvbD6NUM7TjsuU6eG4BZ6iMg/usRHTRbBauNA/wMiE+WWOdSjrce
GitpP2h8rPQnpfA3Dm95Xy9tM+BZENphMEhsRCEML7BGYZvVCc3sep85TUteWovskJLzJtZ6MaPP
o6UgO5xl9zJrNhyA/6E+f75geT1OVqnWbdVoS2iScqdVQfyEBqzcqVz9A6xB8LEejBtQNWxk0la1
h6DhADPEKLSIrfVVM7M0L2UYbhi0TnmVjA0BK/1EiLjQ2QNIDh1gT+IAWQVkGbWu5yFUmIVmLxoo
GngM5eILm1BnGWQwQ2qVm1og7SiU+ACkuY1o81M9z44WtAGnqF3CvSQ5WpybGqgE8bf+qMPgLOTA
WdC+sTB9NPapO3iz3z6qQemp35PY3UqWXKjvuXxxbkAamYGuxhKoCAXSx+y+QzmbmhujgNqFAn9K
MQBBgewPptqEVcpJj6JiC9j9zo/CxB2+xIjuiud6x15hXY8LKaDuxY9dgGzJP4zaAXH7VyPIAFZi
/pT2GnPI/vqt+kwsX279fz9K9Hjga1aZEX/CL2oBOhRu+5v4oD78iP22BxWJw+9BL+ayo32Xu+xH
D5rEHlHDcFO9qSH7Xd0s6P5tUHyN/NYDBLG+Sw7kofE3ydcv/JfzzRNdJLQFEDPWAOzW+eotBRYw
+op21Es8VIAc5VDtk9L5f9SAtsQKbhMcKlIpEsQ2wGcC31ruR/vErZ/t2LE867na8+OUYzu2gOQv
br2wXMGHmmfMMWcJMFQ7rjlzfAtg8C3/6SJ39SkCZVtcLhBSi/a0I2o9yhMuXecrgYKHUD/o/sLB
GYfpcfTt3xQsBoWLsOO6yq1ftj9yBStaDHQCyDk0rixA0lxAy2bbKYof16VcOlHL8tDNgHlmVChx
4c6N9dTEaokZbSswHieAgNt3LKB39BNKdEPScm8vrtCJJMFdMxQJBCsJgL9bj/vLRqL3HT2D7dv0
05aBZpq75iP3jMgZY/QxOw04dvotl3HRh2vfIHhtSd0PQ5G2ViAB5HCvLfyid9YxTXE1FNDRRj5/
ur7qVe05WbRwimNWjkzNAUnbTblfRUc1fTIosPiRJswKa2N5ny1v15YnmM5OjXuZEBzmoqvE+6d+
NXqSs0Aq22/zLg07pNJ7ZLVV0AaZhzJI/H/HMHmiU+I7MZpmwzQVFnwymTuiGRoATBtv4aUrd663
4mRZWsVkbiJcj+FAj+mOBmkYHwdv8ksv8bdq3Osv759jJIJ9Mzjy8yrG/oHOOaLJ3Zm85s4Gq2T5
tQzBD42nKHJg/J7vpMdFj7ZYW1ZtwYl4wcw1RZe39iK+Nr8XFMD9gJSVTLqhPpfZbGFPF2t74rjN
8dAXkYT3vQ3Su9mbX1Lf2qMS44Jk8V09FrljPW3BDl2CZ34KRaIEXASYF/6MX0+E5ryNWARAm/8Q
4OQ+6uEZpoOT3bhTQnS6u5w6DFwtOX6WZsDoyXgCtOG81du2SgT+OYL2ny8Rlh/l7D8A6NydA9Qn
/OX1BNdk7QNvgX+MKEnpmaOEMiB169B+KMFICIhd9O8+/XWTw+emAAoQtSE8OyIgSJujlX6QsClc
jQ8ai4+lom+4NJf+rCBD0OnU7pS+HMDBsrDkDHfpQQGrmIoGSL6zt6Lldbv7Zz2CAre5NMtdtrzT
/vCaja7mxYfaT1/KEeRN9eIpbbyeq3YXA2rAFsOjrYrhAJ0wIJEXEBhFnDvc7J64HLv2OPhWotxm
UrG1wkU5LkzvH4GizVOZHqstOr+AgbwA6EmKyyfQYqXuhHwAe9HR9Inq5ZbOrhqGE6lCslXXu2pq
MMERlA2/mYf85xyRW4urG/m+rcUJqlIWZKCJMYGZcGCPjTk5dk1/XH8oP8OnaxsoqAgbky7JgGAQ
RHwPZrHsZfYwcFo+LgMUFCDIDk+8pbQPlz/1tio8WwsUrj7iDRqB8hEvlgp+phyRxfR+fX1bEgQ/
KyvGfJwqYORH5UNc7hYH4LqAy2r6cp9PdEHwr+YmAwhrBwlA4nY4hrvUmYWG+T7lideN3yM8k+pT
XNAdRgzBP9R74OZyCHmw6VeqyAFm7kMTA35g1W6VNMAEn2NSecPobOmr4H9ZkmlOC45JYEe93ypP
RUIcVOY3pGztteB0pUoiM45qfwB6hQA8wo41KRu7vf5Wnuy24GqxEiQ2uoTdrgqnust36WN9Iz2Z
rhnav3s3OSQh3aQUW3+h/ggVabNkihqelGD7zGdgjs6YMovu5eJgj0DX6HckzJ5UpK0aDJ85/Gfv
YxDVSMETvFODBXc6/pfkGScfJNgfA2kQe5g/UcvzuzEwQlBto+8UxDMVMD46eJpp0OyuK/q6DmGm
HUi8gHoS8zBEykc0Viw3iemOrEKBuh4wT3TjhFdDWuuPGEGJVB5Hhj2B9SBG63EeD27X7piheabU
uNcX9D906Y8oQZdAO1zbMdANgv4d47FouJmA7qF7KAhLAICfX5FZckHhMz9vyF1/JP8rV8y41kqF
sc5lJ5V78MC73W3istvmi+SjZeFbsyeu/j29p7dbB7h+Pf+IFZQmkxrNwJSvFQD4G6MQ8Oho719f
2nI4l4/JHxHCg9VnVqEiGrLAcqV7NeY9uzj1puxQDc+y9ZFF9oaybO2k8HjpeqTUHNPKQa5xD1CG
yB8/AcfA0XMSokzhXV/dhmqKCGTdkGPgNwNTj2XClyr1zpuM8VDoNWarpS1XdEuY8HAVcyUVyLeq
Qd29ANLXmzEu1EhoIUyTjU38Hy/Yn1MTXjDAwFp9l0Mxln6wf3hk0tvxvnIxowzaEbDgBt0x2ym3
xaO9r/z6F3m5vrHLRbumNsLzRDXJmDkACAN+AJHFrr/J90aw3Q512W7x+VT/WahgW1oNRRsq4YFi
iDTMd7gDoRaQhYihCEYYz9yxn3on38tHM+weskeyN97iZwu9Nk6+CfWzue2C+ekspRiJAks3ILhV
3cRNfWO/sBbQG0Aa7Tpv4e5RHXnHdiBBwpDYJvHLZZHyfEO0pV/uJAhUerMB3RSoTEbb0ec9famD
JMAg7X3e3Johcdtwq8tk46g/s9AnElEmmSrgFiCkViSPZs8lfaUAT/s/0q6juY0lTf6ViXfv3fZm
Y2cO7RsgAHpSunSQFNXe+/71mwVpRLwShNJqDhNvFBJZXS7rs5kr+uzG4XMd7lcW++jZdwuyCei3
k1CRQXMe62Udc8q0aOA9WO7TYnZVSXxtBu718hk+i65oG1TAU4FmZDrHJdeCMUUSHhNxAWtwBDkR
meENnF26kxEocC0VfdIkQCykiEDJAA1LyUNXtZd6lydyFlNPhqEwFZwbKWjJcBkn4SZbX/LqUYpw
QaoI0VBW5fr5A3gyGFnVk+MgzujGnHLMiQR4hhfJRieZHT/NkFyb9/HNHwV0ToajQJUrVFBaEOux
HUGwHmp4o0ZI9oiMh+J83OpkHApR11xe54XYZ8MmD3in2ih3eZAAblIbcmpWcm/ADed2kGNH3GzZ
suJmzGWlADXhG5gXOXk8npPGQoepXdzEtuaAOWBC16nVe6yWzrMv/8mMKWhdjLIw0hEB14EPmvhd
7CozaverDNGNGaWJS8jIdrJOKQWeU5nE9cpjhaMSFBdjY5XrY21sawlcZcb75RtxPuj5MTkaJlu1
iVUoLZFTOjlw1azqnXNGy/Aqd3li5bx+zuMSUD4ZjbLTJrVICh7OJBRrkbwKVKstzWj3TZt69urM
jJiVlmeNjZMhKWiRBGOBJDviGWgsdHMNjQPZsB3lPc8qNjhvc5+MRKHLtHKZUqDL9SizuCRW58V3
FaofXdkt3Mns/AJRx56pTc26ERIFNB3X5kUV43yObhsYbo53LsEjO2MTcycE46V1+cwcjfifbJqT
iVJQo8wqdGuJmJXstQHEudz6GrxlJKc6IWtlF1+kF0gS7UILUleHdsfKGTNPEQVBbbpM0HUjkbiH
Fd1oiPyRrpO3MEfI/JtXygopn9fKO5kyhTozLH+xTWDQkAxyCW1gKKrvShdEZjBlVsTnc5SWZnCq
1k+XF5vx9koU+Bh1MRtrjoFjAfxXAkh5MsYIzPND4U2c5h0qB4+XkigfdxYYYxzZ1rzyOC/WWpJf
d+H00A1Xc9x8dxG5tLb68jlSryLlCnVIDiq8JfArayNjhufNpB/2C13WOYPAJx4bPBnV3IPhZoU8
wGAOae1c3irWvZApqCk5tPcJOZ7g6BECpHcTxOnbw+yvt7OVXbdWYldXi03ID8I9W5WY8WrINPpE
XQy+JqCAkj8I0Qtix5ZoWNAIN9usYsz0fKD/4zrIFOSAz0hv0wKDRdye017q9Us4PzVq6qz6zVDi
DmpWJcSewKnm5TVmXAc6t9zpSlzFMpZYrFRThtbFWN1eHoEF4zKFLpO0lHWeYG6EwUH1Fke6QgBq
z3WQbuXd3hpqe/JFxqgMG0Om8EUZkxmsJziiHbxDkHOIUWdJfGmW4GfrSycRJoaRwbr1MgUss2HM
E6RSCKKRlsTOC+1kV/qDTQxvfS8w7iDL0KDTJ3yqcgLo3hA/0ew2KCDnqtrF89iaops7RsAxsifn
E9cfR5TOniD6pWR9dJxf6HGJuQa5TVRji0CA87/6up27ZMoQRERDWHozbSPc0BktL4zqI8bFpNPK
+RqJQ1zBLACfoh2HQauIyD6Ae5PbJgVTxp5c8wvoSqeVFU6qqqY4TptIBir+vK23sjnAHEcn+pY1
Oca5VSjUMQxw6qVcBoX5Eri6TjxUCBV+hXZtv8s5/iYb5vcl0hj4w0JahcIfrhAiIe1xR3v0cwx7
0Qs92Wos/dqwikAUMN3ivnRKT7HnZ95XGTvKsgYU8uCcuHaD0IvwvOEQy152a7jIKN0P79xetge7
C9Itso/X1V1/kzB7PFjLTWGTMgJ1NQmXKC4EsxIKc5pCpK2/9ty7ooElZGDJSIis00sB0xRn6WB8
Mw70TecUe0M0C3h+kT8HmZP5kk+iKoPNX9Uvy1X4hLS6V9zztuyz5cR/7lD7u/ugUJi1pNwA4lhs
+5EA/Bl1E59yG4Rz1/KXzjVu6lvVrx+ML4wHgTgll64UZR9B4SXkExC3wEXircTP7xKvugrNFFVv
LCEzFirT6Ziw6iQZLS5E9xYlA3btkqDBuofn4sdASZYtxjKlVdohywXQohD3b3S5w3zFNU58ALvc
QdgYK9Ki2Z2Wmn+kqf2BzCplJsVdg57NEYe4WSHfDZ6CKoQ+LWQYVchBMPaOAYcqhU/zKC096iE0
RCtGG2WWbgV90aNErAjt8A7dCtblEckNvHBYVAqZ8ro3ZnFFoZKh9F8HI4pMTQ+Rfkka1GYrd5cH
Yx4XCoiS0QjnIsVS6jvBjbYpqjLleyJ/C4fITg6s4Av5dZcmR8GPCL5QrkaEEBpbqqnxCCtzL1HB
TDv/1Mr892uuUphjVGDgjdrjG9YCZNbt+IqeDyd2owdSkLzYhW18yg7iNgKvFqu8jrWBFMZI+jTp
kEJDPR8E0RvNsIt5sgx1uxSsTjqGLUt3SBqtOgoGmWYcxe+RzPnlWLMqzMldurBjdOPjiGYyfe3J
g6EN13xouPjfK5RYt1nHu/EkbeNucJvRcBdl2i1Z7E89i7CdZflpFMZwhVSXg4559m4Z1O7siwE0
VsECx5vsQkGWaaBR6FIiDxglJArP+auLTt77zgRxpte545az4K1vDEvYpD6/1UG0FTABnLXgFOA0
YTLyYB5FSL6udqCBFZE5X2/Ahj+beVo9D3KFplcJVP2dMPvDsrqdUV8vdchSmGV42RqFQ3oigTS6
Q/pwdvVN6Y6+5HGe6P9RLAakWqCjhcojqPKpuzrkMfT8BODdgqYlDuq9lvQqfnpbUPQ1vvc37DbX
s+XFpyNSF3TRm1aqGhgBCjhHCMcelCRcwck3rLjvObQ7HYh69wFDaOhRMVDTXwmlZJdRY6Xr8x9A
+MkoP734k6Jw0ALWsYAqHE4dqUlPt9EV7fQeD2JNlwXiZx+N0xGp+ygUhHwcOsfHxISCAnQJmdAc
xRXFNVh8LaYgBznyNAadjkfdyFiI2wQN2BqqtHkLlHp2M5sh3mCC5P1nmBg2Y0nPGWynA1J3MFHF
bDAELCnJJlWbCsHBBF4fwhJwbC+PdaS0vDQ56p4hBtKoconzLx2Gx89SsN2Obo3ANimMRmjUXtCL
jdBo/FoEub9sdc0kfRyzgzbJzGXlt86ac6czp+yBsgZVTZXiyIqIzHZWgbkPnKkdszG8z10ZASs+
ebaA6HRIyiaY1jgZCwGnifcGJ9yUQfwl2U47wYckMzJCjc3d8HZ3p77NmLWISXO/wQZytpnm9Cso
GBKNPEwa9C8ez7T+NQ10T92hMvNr4VRfV9LVdIit+FrG6QNpM74K7SQ4gqrZBFBqelp8pFpyR1rN
9SuyLBZv93vlof4DdlKYNqffSYEXUh/xHOl4j8ur0JNspD/iO9jbaJzVUCwzbsWgd4agsKfOWnoz
dAZWD8jZosjTL6BQLaybfuiIxd85O+jCil/zLzLS8+E1+YzqSj8ISMrY/Db2Lt+Ucw+SjuSxKmno
GII4OVDixGfukzSHjgSO5rcULyFGjf3M/TPQ/hiGOo5SHukD8jCam0TPUllaIBZFXYloXZ7M+afh
YxTquHE8Xm69wXFTmhvOuAmjlzV7vDzEL2D6YwzqqKhKKrewZDDGQd00m3lbYINUhMtiH2wZHstx
YY5HHQydq6MEXc4kpjKBAmV6j200V4IwSXohhhqr9ZAs0c/A+WN6dOIxiiHKVpObEEXL7RRqIAUx
8sOgtgE/iy8zP95cXs+zhuHJAaTLM7pOk7JsRCZFMo1D/Sbfdo5WoShYcaddbI8oajQnyYpVs9yT
AvLfCF+QHbs0ZeohlEMtV3IDwbIerMTxp3IwFd7MHnI0du9JHik0tXcQT1S6mSBTuGVdjbNhq9MV
oN5Fuc8yblmxw4MFwsixsJaH8Yrfocu9fiUQFOt29mncJW53x/Ydz7oBp6NTL6WhDVFatWgFiQHO
ElJoBsoFCFFcjbgr6zT/4l3+OF4U3KA0ZhpVEv6Vvclp75UgD9BlZ1UblCRj1OVB8EMbbSho7yGP
EnkKJjuyxl3sjF7EtknOuZWns6dwCS0DslLOWPviMdvLlvqebWKbnyBcJ7Umh0Rt7Sn40wPTJDjn
kJwOTEGVzgniFOYYmIQI4I08abek/Kq5br3JZ/VInK0OOR2NAq1J4SWgLkbrHLSledG2DgQ7t0O0
t4rXoTtDpK+7bnf5RnJ4JMJYR5y1yhSGtVwCPZYFuy6WWz1BJy1KQhIlNeG6MPILDPiis5h91o7K
LGOi0tggqz+YZX2dQpVB0D+pI+vRZjw3dAKz6jm508hzI8jvMriUMuVr2DxdxkfWGBQ4qZ2YVQkp
V2r0Z7Ff7LBvrChl0KixQIDOUsaJXhYyumiO5SYk15za2U62Da9xwev6J9GPk9NIpylBMa0NqAbG
G7MfryCB6a9eEYQmLryd/8cPKJ2bHOc8MsoSLjeJE9f3wrHgS9gr3uqA/uoz82af96t+QBydqBSG
UudK6LXgZqub+a5BY9nwhucakZXiLvdyhs1D8PnC60WnKPU04YWmxXBy97ConSkN95dP4Nm+vdPt
osDDCJPv28Wj3xtcbG5zSw7I+FRe9yjZ1YPaT4LRWa7Gz/1O9/knCQyLDHEQhplKpynndlmmJILV
lQYrjgzkg9HTyvYbGYtJZyclmW+bllNhCkyzi6rLL1C1YZx+1hCUm1/oYIdeCUKlgrTlV+050QTG
EAzMoJONyVSFWUtCMXN+mER/akpTWnjz8rFgYQadYxQ4VN7zDQyHDEaLPQbNTr8nr3W9J8x8LAEJ
lpVE5xajdplijdjd43OBl5roVpR2fojQwkCCJPyVgPY7uIzs0kbWjlE2C8T3JK4jTAvJywz2RcGM
HGnfO1exj+IR12I9lqzdo0wSbqzCUAwxnLSAT7AenXV+6ULJ+ZPtgyAjcsFE3MegrM6krMKhI9EY
RCI90ZrvSFigczmv+cQObp2d08lgZIlPvMx0CQ1QrWOwEPqSYyyYTberQlZX/PkY5Mkw1E41idKt
soCmf36T+NprjFCCcZMjqMx8ws7aGScjUZsUN8UQTTP67+UbEagIq/ULH0QB+DC7ZwMVWpO/Smb7
9hv+4FkkPBmZMhz5BXw1eY05guVreQSfa29C/bGZoGaLDlQdKabCTR+W12bLpWZuiZ95RmyN9QHU
c6CIa96J0LsDFH+TUskC2eV91jU4jy8nE6WMxr7MoDyk4MKT1ol/2ySrhxJYGxUEDMhkjCbS8gNK
xq9hqsBKUA6EO231NbShQ9CTJOyYbtBZRPkxNbDf/P06KGqh9R0PgC7awUxDRy9ZnWaXLxw0w/4+
QtQJTT0RN74Sd9J6G65Pqsx4ki9fAZGnAESJOwEwRTiKJB3V8wLqstY6AMMIiiGh0Ai+dYalc9aL
OFk1CkTaOP++amU/mVn3ZQgf5uSen54vI+Pl841ugL8vnYRnLZ4MQgMzaqYM+nyphdZb0kFrU9t2
XftqgMwVLOCXR2VNjgKUfJjK0ogxaquCZmDSIQatWKUCM6t8uDzS+YjSyTpSCNLXMGpkkkqNr0jg
f/6SOKNP4v4xeNJ2ucfyPs8/3ScDUohRQS83Gghn0IIKFZSrIP4uO8TRRsHXTb4n3MkJKlPiG1bK
gXXPKAjRQ63ldFKyv/JA5iquwccSsej2Gffg+CidvG3y2IUabGRkNithNFUx2q9cvkkh4K5n8qPc
qQyoYpxPmvipiPqy00l/ef4dfxUoyaUbph/DmhcFIUXCl0VOSoxEtfc4YfCLYbovksypJfg1ED6V
JwkalaNVTtmDmnJPydBvBm60miwYOVPUUOI+z3/QkaR/HKXj2T5Z7EaotXggzlUaRL607ZE/hRnm
MZNjZHI/eVUn41BYU3bJzEUdMVim5jDN/lwEbXHdTZ+WEAyv3P2c343YbXEovU55YVxQxrE9lsKe
TBJiA3XYERdB9qo9VFc7EMDBHYdtPSZW7neHxWfdFIbpBLGtv6PeEvazPhBzkKSowK0XtM5wRYqi
meeKNTsKfqqwKvRyAdL17ngsOY2P+ajEkxFErxBv4O4vrydrQAp+FmWRIJSDXGA2gsWHh/pubjiX
hzifvjk5LxTS5MKCQmEeyze+xdfz1Ro0+8mDUj1KD1dnAbmLmfq5zzasGZf0GF0/OSqq2E7g6MUl
rcTKKeLQlqXHZJ2sOdwb5S1jkvzlS0E3HGbgYEU1+/FcRr6yJXwdoDQPRJ/VkHQ+KfCxnMdG1pNp
VXGq6i1huFAIky0aVfko4AqzjY/sYcYD93mxcydWLVQWWqrkpw+sbhrWK3mMipx8QhSGujp/49cT
XJKehMk9osyJ0JJMr1pt/r+lSEkO8mTO5BifDIhCpmhKCf2cGIJqPp2tmmdYNiwjl072jXI4pAp0
XeFDL05nJRv9vjfTfWsStnVWDTLraFKIoq5Ckg8ExZYk0OX7YVigw7zlw1cI+TIsQ4a1e6yWPVk6
oxeaasoQikiX6LBm+aPMc7f6rDJyVQwbTaSApOrTUJwbnMpiPUDQu8mv6yEzW54xm/N4JQuSospI
yNLFn4uGUreZNI4JvGDCnTWj+f3yTT4f0hM+hqDe9jaX8rQesGCyp2645/xTeNPsUZjuzH5iNRKk
giZiDc77zF780NLu1G1ksyKX5w/Ix0dQDoSegwVfjkhgNq1KSwkhydm29pDzj2qNRoCCZzE8nj8m
HwNSNywMOfkbk5xmvLTSwyJ+NSrG233+iHwMQT7h5CTmaxaN6oS9a1M8Z8Jhnd5b0NSGU8w4JKy5
ULdLSeOcn7GEriaAXqt8nYTZ5EPWip1PHJ0cFOqxVjOB55oS74t0yPbxVXw/BtXnBDx4vNtuq2cB
5CX6QTdDIMi0nTSTJULCugvUlQsbdVqyEtOcsxqBoxuN9agdE9o/W3ofO0a93LK0JELXA3ZJmEHe
TxAlIlFuSEE4tZPGZhssYEwznM5Gg7ijgxIDQXzUCr0cWxpdFs8p4wDRlaFgik8LhUy4KQ1Lg7jV
XH3phH3LsRiqj6B4YeJ0/ae8ysoYkte8cySXu5qsITeLJy0YUDEIcjM7Ls3C0ixpC4UMsB6jPAcl
G46xMR7D12nL4uU6X7D0cdLoAlFRaYRUIe9teuSyHbfdXvLD68FDC4cloVSKBLaQHnJIY5I2mRUI
LfU9iyzibJsZOrr+Db60ZtKatt/rjGFDQWwHOVI0KMVISaMhCZ+Qf869xbuMxucduo8haVjqsi6K
IC7h9kUBfqe5U0FvD9LwSa1iC0pWXW0qatc9DaUoOgOnDLJ5+QNYz4FGoVY4DnLKTySaqZhgep5d
5Tl5CT3wer9jz3Hsxw3vIj0NAixXP5DarNr6DW6Q807Xx0JQmMajsb7KDRwBsvZIxkNfEhUgGFpC
zxCTQJmBoDTdr5FM09yBmtU17rrH/DpHXRyqTZwoULzZkd3Mzg4s34e10zSaLXOHSn0S0hShQxop
wWSEe4mTnGUYP4nD6o4VXGw19y/v7y+cu4+FpTCuSKq2jblj9izyhx0p8iLZEgRtGWStZxlmTq4P
rZ+UZHIPDSWYSDqpYtMO2W19ZdzNdrSV/ALKTQlOFyj+9uMjd4NHAxnf3zhHDAylOTWHVFM4PgSy
6Q8jWLZusy2pukxt3e7cGAlEq91Xh/id1aJwtg/qdPKUVRWCAVhSRowbB8WLnJvqu/LUySaHt2N2
0HM7XYlX5effyFCRePEFKNcpS6oqhVIZV6x6+xx6qhVt8lc0gQSivTwxAwWMF1mn0KqtKg60Xphk
46zPkotLugu/KDveRTssTESRXR/FuKg0nc48aGGSk3RmfCVvYqu9K/zEqawVPTyesUnNHpQKzBD9
L4KWP+6MToGRXo28lpB+4yQ3u03/HN7IJPV307+CPKjeJjhG5b66Ri04/4cpx49XSKfMrpyX+Cgi
RE2oyoSmQuUsL4QfPwxQtwtneNikTgsL5ctlnGBtLQVPo1LLOVgNYOwpb1LZmAno7i+PwHpeaW3z
MF7jfsqARKLX+GUgogqbtCpOn2STVILPqPNiWRasMWlN8yHTvpc0jq7kihvi+TZetkvAiUFCz+Ve
ZCavWDhokBt74gfIcdhCPA4vKpjaiF9VeeEm2+YuIXGZregTaefr7Ox6/hr7qj9sl5uoZ6w1w70y
KDQSK1lSehE+nhhlFjc8DlpncvNNXbigAr28rb8wIDQIUYNanjeOZX8n0x2FZZJ1UBm7oIwD5JLX
O3ZANLIjLeUo7XPQ3g0qfd0Woe4ARPT4eza92fkye+HHV9C1q7kR1pWSoCNU34U30x6FUk4LZmlS
Ta6C64Vj1rX9wnn4GJHaZujM9lyqACQITc8YSNvJm/0Rj82M9pcE2uwFChsbG/pLaISJXBJoQZmw
DeUKSAyHVnIQGcnZXzhsH19E7bq+NGPYk+RO41S+dgi9GozBZvKQOPhPvx1cw1uCDF/QHFDZ9YnN
x3zexvn4AOot4jJR70sNH0AKyiU/874R7TA7nM4/8h/jUO+Qlq86v5CSRkJG2uxLmG8ZpIpczROR
sS2PmVsuYD5/5PN/fmo/hqVMZSHR20bLwKUdJsomMbjQrFPlU6OBpJxXZt1cudEdEWYzR5XbRJ3y
3HdNY0epBN+4j98Y9461CNQjFUORVGpIOS3Rpprtzmw8SIqDrd5vPDnoNwjiK5Z4kDaKVR2W186X
DlLABclTVJqs0kvm0aMeLU6CZOWQAHBIpfpIWEa7m9iF5wSRUlvYRQjwkxYO0W94NC/LnsEkd/5F
GP5jd6gXLAsXZeBisEqtYDwCaY5grq+jufJWBbY3FEfwaKQqahgL4mfh0+W9+EXA+GNsysjWJ4Mr
1pn4E0NsK9lDjy6SvPpUYtk1MHbvcxUC8/OLErtSJpqiwqh8PW8l/RiernxFE0cZ9iStMhShqYSl
mUlIeSJqwpgm48jRRa9NK6axStpjRW+8mlbkcmN7+ES6iAiuoC8XfEsTYoaMYRn3jibx6dpJ0DoN
FhEJXUv2qJvVrgUtymKT2BB6/lkVh6w3ja6JFTVFTkXC3Nfbgtte52/wZb4Q00G+Rr3q1XDFY64l
KmTnPWHVgwpQoLBWm7XYFMg1zcRzHAG5WOutIiU6d9BMmJ9S6LUxFpg8DBeAjS6TjWY0CKUazk9+
lV6TPgDkrtzsnhTlRvYfhlk+TisFXFAVlrSQECr0dhnAVdJ8EnlWPEcGs61D6oAfbxgTPJ+9+hiS
gqdIg1ShcvT3gT/jhHCf+GaMdqSA646LzWm+Q22VOZXy4+WBCeZcWlgKk+axqYdZBCZlxQLeVXFw
R3SsGkmEHuO1MAW+3IGUKbg8KAsNKDDKU24SxQlYHC9uFQMIuJdqYFl95/2FHytKV8uGY8dxMWlc
ISI085dsw6umAalx8MpugPafUle1k/vYgLJHPUODzoQEOeqpDDt7ujzbXzhrH19C2WFSG7XfdGhI
87H2LDrZTQnl5WvVJsAkPZCaVEL/AmETVkyH9ezR1bY5P46JQO4oefZ4Z0YAFQbJCs7GFFxKyXvr
zM50yA4vi1vfljdMQ4ix1T/V4YYCCjNyvDvE4MqAjdNDaicP/aa6H736AVQMW+aYrJ2ncKlTiqSb
iJVZXo1IdhPeZrQNbUivFJ627bBl1RCR83rhEtHUPsJalAtPOmhJZSdhLEayyGX7bYy7qlCwlKlc
n5Uj5qVmm2wZifSOqYAspEkfR9ALQvf98sFlrSOFSbIQ8dMQ4Zq2RXyY0nBbxaL3nw1BwU8WzXNT
CaBaSUM0lPKrvWgMZGUdQAprtJLLDZmUd9Wav+CGhW0wia+XZ3Fky7xwAFSC7iceZt0oa1cRXrQZ
bJpELlxya4j2QEzMgR40QtWN129JwQUhkU6d5JA6g6seuy76BzQNWvENxLAQoGI9ZYyTSWdre1mP
h4S8m9A39EPjay/e6tybLj3wRgxxjusU2piX14KFdjRTz9i2iVIRy2R8JskqaasVZge6K2OfWBXq
4EWzQQ2mLd9Cn4qFtAw77CfmHhDFJtx4RJv6vrlBEArl96qZfYEABDEU/kOzhCbumdGbl4bEwyHc
VvJ77GbgCicqF+Aoclk0IYzrqJKTfnLIuDxXGkgMw7YdWrs0WnsKmdRHDJNOpSAGZNBjqXe48spd
fzUjNA55TzTiiffglrBEEFiJZvvAKqZmHVIKZ5IhgaolacBbNuTejD7Kabze+0/fBZUCmzXia1Ej
uxXu5qvErA9E7K+Cipqzf0HQwWbRHLDmRUHPzBcDV8ZYTPL2QQDzGGwQfdYdZ+wZnZQtUZcrggkI
olayvmn65o6fkuuaU1wI1LqXL/cvIoc/TBk6LTtnU8wlMZYwecxeRhcs+dbyddkQEpLS7behu7jK
TXeF9jXFzK5zJ71heT6/KBP6+ATiKpxcg1Adhjgj3BHfOCgFn+yieiAnJvcM//KEmaMRxDkZbW3Q
ncKRgFHXXCdVYUqjv/J7xE9NtCabXRgUi5/nd0NSmZykMLCUtbOUIVNwHUgXSNaZz78a8ud+jswp
AZv+xHgjz1KzQrD43xFSOsXKxVw7A7Q1V+Vni5tmq8x3vLbVAZ7lYAnp17l9G/vCmUsmLSIDsjUK
cYRsRhkFCc5OG90Trgh1Haq93eSaNDf8Rj89azwKbJpkyJuZFA7zHtGlLTZgCvMVJwmUTbnhrlnl
nQwM0CjMkQY1X5sEL1KDAoYe3fuieI/KBhP8BXXocmCjr1pW8xvD5NEo3On5Na4kGTckKSIzHlpT
CEOLGVb/RULxx6Ghs6lTHy+QajzCW7FN7/Prwocosl9v1UP3XASpn9n1g8Rw6xhzo7OneQj+B4E8
grJ8H3Gls6itxUuMOm7WIBTELEMCIliSog2bzhwl35BKcx0ZHSqscCCdFx2wRc1IjBXIHt3qHvAb
4fl6m2Xg0SaNii30CLtD/cAqfWTYEXSONObCJk6JezTPaBuRbxRWDwdrAMpQ6cBRV/ARMh3N9HnJ
vkRixrC7WPtDYUYEJeRGb+A1KNXBUDdxj9qg4SsD+cnNvGDT01nOQjPGiifgq+4IUWx7Bx7wHiW+
JYKKHMLW/DOxZYu7VLX6yqpeGcOTM3ZpeAo4xnDmc1AAE5ditkUndyGs5hRXgtPCMGIVsrEWlEKM
iTgvMYcDr6mpuURIx3S636h/2Nb5AzLoZKdSyWGpEx0Q3quDYV/f9U8oe4D746eb5rVgrSHB8gtr
SOc5jaXgyz7FGvIeYaEl3Nwi8quQNsq38mGyy9vG7XeT/0e0RR/PKZ3cHLVGmSPShEhG7LwEhh/Z
N1Zwh4UgdJdsHjcpn9ZHU6gO4tokbccFUiukgGaCDQ19WFRCdT6rDJCVTTAow4STFzUCYRrxe5oX
AV4uabSXbdLrI7yz9f0Yj6hBAQoE8DolIgogelYHnVi+zsloL4noF8ti6cLozU0aiGrGOD8MHDMo
mJnFHLpp5O3m8zt1uQGpscm45AxjxKCMEb7JjW9l/ISSutnHcLZiVw4IgZLwCA7q28vjkQ++dB8o
TJk1sddUUlQpzF/F/jZPDxokR/SUYU6y1o1Ck0SfKr4lbVCThoIqJN3lgvV2XgRngacbYtOk5gtF
wcnPgzFQHdIjHqOyiLTpzA6o42xCaZE6v8EkeXENMTIVzJ1l2DxaAauHuB9hbpKGe7Ri8m/dlerW
0AebXVTd74z7y1t32UTHuCL29sQRCZUazgA5jFDSQl8kGj+fel/Y8FeEoo8x1sVjibHI35+Mhbp/
eciJZafe6OA/IuIe7Va/I+3bmZ1+Zvn/rCWl0ERTJDESSGWlvO6G5goc6Wa+fioyxhJePJaYFYUi
K2jlk1jECo7aWyR/GVhyr8wtovAij6t5mSUMMHBXlTDAQwzU6lkpoc9dZ5bWobxiyUw1e6h0JpKQ
Y/fLq43JUUjSg+BUVEmRHZzxDXQZAtIyy3ngG7dYcRTWOlIo0q3DWJYk2q0vB61orClj+b0XzRFM
hgKQoQCejzU5f9xVZLRgPPMrmcEqdPFNQa8KFbJdlDocow6zyNrMbMTDMMVmvzyqUJXulScZTdxK
wvBdLodGMSaFHZFc9bEM2jpgR+j119oTUvG3SmGC5rIJ0MZqS6UFQ8H6jSJMAg8XzscxznFypTut
xjkkMbY0qFH1RPKZROuJJJ5+w8lmHJGj/XAymlytyyoTO69zZlt9gch0AT5VyFlvwIICv7B8Z9lC
55vyRHLyFUNBjRd1AdCWhvIKQuKBzL/NO2gEvle96TEOyiDz00MBmTIwRkkAsDpCboZ1Kc57wyfj
U7cCPmm2DCTSHn5ewarebCpEFox9hAKvyVZd3R8zE4QbHgOqz16Vk2Gpq2KkVc6lcLbcQoPEK4gA
xxU8G3lsmKqEhF+SCOZYh1YpTNe6MuynDiylWrJVods8T1HvZK34R0aNSDTbFFlSeYnC2ayqNIMj
cN45tT04kU9Y82o/g0FKuHdYRU/nV+BjOAp1wYauhCMPsBiyuwSR8WQurSLKv83qv9/m/4neq+tv
V6X71//iz29VvbRJFPfUH/91qN/Lu759f+93L/X/kh/98U///oP/2iVvbdVVX3v6X/3th/D7v49v
v/Qvf/uDU/ZJv9wM7+1y+94NeX8cAF9K/uXv/uU/3o+/5X6p3//511s1lD35baD/LP/6/lfBl3/+
RZIk/33667//3f6lwI/ZVZGUydsL/RPvL13/z784VfgvUeZFHg0goiAYKAr+6x/T+7//StYMcHyD
u1ZXDIkEFcuq7eN//iUo/6XKvMZDbk3j8TPYsq4avv8N+WWiAcYOaP5BIOOvf3/a3/boY8/+UQ7F
dZWUfYffS6Eefhyji/htkiEIgkpHi9Rl1Bd5mRo7eYxuCRFO4vE5cEhwMtewmcFigjEnIHsczgA7
Ba8ChDA5ym4apqKouXRp7Olm2nDhRhsg/ZGBvwIFT8JNIpp9Y5H6J7BX/kZjAWUC/DQ6AeUT0E2E
Acn2ccXoR/1cFAPtyi1pT4mYmg7nFtbgJVERoCGriAJdUitLQrgWudHY8VFyJAZ1tXqN5swrCZyU
LLeFuuFkYgYvi7qoihLOmUQtq662xpSsIXYxas0FPQvaBBPq5uRYfz87p2eFerJ+GoRaPb6NurRc
MEjVvCX6YimGwABGENv/fD4MUZBVUTZEXQGp8d93KEXjr7jo2KExyjeoVA6aRgI8Z/6g8iZUekwp
rq1wydw6k1D2g5LY5kFYnxr0c+dRkE23oVDaNThYOe1LFqfOWKWODHFR/rps0bcCfj19Dq2am6x8
HDad0L9JcvRpkJtnQ1EdvtwMwlas0SRYF2YuhF/noXearr/uxOJKa40HtW6taE7uZKO2E/z/PAFJ
kzjbaVzt6vk1Ll9S6UvfD5teW66FeTYnWbgOkwldCEUgo4pGgJyIsh4qdKPHae2vCuhx6xdV2Cn1
TZY3ZsrdK0ph591nJUjWFz02BfF1VSs7lgVbaQ+oBDBL/ZFTP69CuUfN12YQ2yARJLfXq2dpQEvF
jN8SZWaiPSujHAjxXpHftfawDFdZdQtSDCtHrbowK3Y08qZRpLs1guZq7mUrehRksFWnX4bmXQZr
d6YLZp0ZVliIVlp8VvgEEq13Wr/JUkxbESyNa/wGwYbUcMYMLqWCfy+0Vqs+8gM0R9vCRt2HKVSq
1czPtXgdx53Fh5o9dvfxmpoFL/4fc9+xJTeObftF7AUSNMCUJhg2vVFqwqWUlPTegv/0vuL92NvI
qtuVyYib7KqevEGtGmhJJ0AAB8fss7db0dStC8wpC8tLmPqcRepTT/SfpKhctQsdKwyeuQKUgFln
dpWbB+BxPRKAUDshEPwqbR0CrmGFMK2611tQz4anBKX2ymRO3ua+MKK7ME59i0+umGDShMxsbjrB
KDxONXT4M7cNI7vu9i00cxTk4oqi3lpKYQ9cvUqGEAfrqQI0OUxCG7HAnsWqHyu6O1kQGyvpJjQa
R0+eRZqBUUX4vUAyaKLcGh+aft+LmwL9qGAY3Qz4qfYtaQ1gjJlbp5FTpNxuytAr1WQbZNSP+Ws6
PsSN1xWZE2dkJ2DSIqnTaYoTDggWZtNJZ9Aclxjma9FDR7I0TDdFcd2CWbo5EDAvG8GL0Fq7MbgT
Ydo1GiN3SFRs6qMSv8TzTUDvRVKdosRwmwo8TAOQtjWij7zeJPg9faL7CntJjV8s0jZqxp1SM05a
SJF6xl4nlGslDZ2EvTYlcdQMSDzyS80Rr0fanQg1p+qHjTXUrmUKu0NjpatvB7rT4vtSKHuEWHVY
eqYw9lZ6zJn5aAGyV5n5LhVIAeVXU1rHKL4V5bCB3prNGJSS5m2W7gpsRKEXHq8PHbVcggkpyNxn
OeAE+LAaFDzb5mem3WUUQ2rGQ8nf0pZuYtrj0n/Psru2s2xjvuPw9zXwQMDWtilo0rPytqE3nalh
xPt7JWpbUfnWqAabWBhpN0177oqNXtZeD1LhKsxxXkY3SQBALu+p5ef5z5YNNtc7DPnncs/L+VYr
r4z2Oct9jT5M/QQ39dyY+N8YO+BA3Gp65RLtzYoLQH3x8zqgUZt+S5Xwtg4gfFycUpAdDUnzoKnp
llGaO2C3t4XyCxmZqzQVFMoICka/2/a6w42kZG+230X7W6Qov6eAjE/JRnQM3FfIbYvAZhhdy2hq
lxpU05veEYI4MwlcQ9vN2XXTANluZJ7a1Xu0jb2kUo8kCPwm036HVN1D6vIu1plLDflhcYl6iAeN
odfGiaMMgJd2OGTKt1qcmiG3+fSkTJMf0ivSPg3DE7MgRtqHjjmB50PM+FKT24/hxix+qMOPsHuc
i5sgCG0lvtP0xA7CN5agiGIwJ+LPJqk8Xoy2GR3i6S6iPcjynoUQHublID6v2QVtvUQNTmTIXFo/
9Tz2tQJDruRmrrZh9SDwsRr8Rj6qdmHsuj7w2qFyVCvwsnncmRPIcgJ/Dk8BHXEALLsO30z4sqmO
HDy0ew1fcQCPwqjsEhzOQnme59vZap0Ot7cdK4/MqqtNAC5ps1umw3YcGkcNQTEyEhucbe2QOJCA
xatx184+Sb+X7WzHzeAMtYZ+WWjYIKO3BwsyMrVPWYiBA8CDjVPM4aSCJzaodkQgJhBQqUh3FSMl
SRlcQZf5UaVtAxrZepU4uTJ7Kj50U+xanAFFyeysabamBuKCydprI3Nz9Z4OeDGzDAf11PPKmdmD
gl+SjsSZigRd7N/6tI3S20k89/wphulp/KmF4gDxNJsHoZcUcGw0cxqGBggGjQtxT/D6mfVuzG8i
qqOEo2AA1nJZc23UfA99WIeVfKtUgJTrxFOr0tVxwMYMchAksFPc2QGPmmy/Fs0dDV55EzsVa1xN
g45P+DMF7jWooQI8PacQkxwTXyPNLe+eef1rEAD2tdbWrFXsbuc3JHs2YckpBNysxjy8MDmqmxBx
to0xiHyj0Vy1zW4FyHUGC0RFuYIdAyeTgFgZf8qCq0jkDg0tR5QQzG6Hzmmiek+iAfuOiLQz1a2W
9/tUi/damG8E5Zu6jNxGfj+D2/DfG2xoaWcErRou7IBhcmnM3yLRe9HQPRhV7iV17mcJIXafPaRg
PqXFs9lYP2uhPmsDd0ul2KPL5BNoIKc9qF8L4MJGy8eJ8kzU8pUqAJ2UgB8svSHBRW5e6uloFukx
6cUenhurCXahgmet4Q3UuO8TC5dJfyW8B9yk9IfiteHEUcxHYUyemtZerKo7EiMM5k8Ki7Z9w5mt
jZMdWeojBNC8nI0+mepHHpenmIVvcYIXNyy4Fxbjda0bW9KpLkmnym47gV+bqvaY/woj4FooCs9N
CJ+CMnOPtzsolNMUJrZuVi8TbeTTg6EbOiF06yv92BnRFr0o+fw2t/qgPwwKohPtYaICYivRbUr1
l35IAACuh61ezFtCqheELPtGsxwepXbHuR0ivNJwTjMLivVhlLq5rpQAL2OUrbEOY8ofZgr5146A
tD4H0dv8Te+xwSbDNDPKMfZctY90ZNe6imGILj9hh46DAcy+sNLIpSEY/Gfr96B210EtbpWxvMrH
EXFpac/gEGe9ddfNzGbGQRu7fdgpTh9A7GHk3zujuS+y7taYoV4ZTm6X6tuOJNfahFRn+Bl0lT0H
0SZO6F2nJc+816mtgY7x70bwjOmUUl2zqGby5ci8yFoec5o0LqI+CKGg5lSstB2WRSYkCZ9NLIo8
Aw5WXdVp4+p+dmNczyDchT6Ml91LWQDxbfbSnxaGjTWXYMZkjYlh2e57t25o3DDQ7yAqMojP6UOB
LDuJLLDQJLvMoTb0D10TDBgxuAqzw7yfvAyltfB6FeUo86vPaS1jH+0uKiyKPsxqasAu8ooduPM8
FfMQgy1H5xrola7JMCxHYs/WuUiTUNxDcYDB3oDWN6ib/Rw6AMO+Rxkt3ZhXJqYT12wuEbx/2DQt
CjEyFRnmMqFNo45nHRvkGkcvhZBN8Vi+Dt/Qpfahc3UN13ugxC7B7SwVgCsPGgHtBoUEp7ti7rhB
2HKDGRugWnGdyu3XB3vZWFj+uOXoaJNWqTGY+HGInKsdeJAO0Wv/TepKR95aRfE8D8ZmW8RiKJeY
Kq7R50NWN4FlFtoI2a0AD9NL27ysLOa8JgMDXKXgBtG4Ch3NzwbYJMBAr8OAsh093anuo81gx7to
W1//B5VoeSPPzu5f1pZlfr2NMPNIhdxXqcMKjrb6e+nHp8FB6PEu5fEkxUTAmYbgdHWg/Lwg9Gmt
y4J/nxSDSuTHDJEvuBM6oQ4UBRDEOLNv+NZ3yCbZ2X4AWHitp3ahQiNNo2bCdQs7KQtzH6tBYVlT
ZU6IvERsP+8wf+pgYurmfdJk9coucaF/nNAP1uSmf6g9zVOO4LCGNXQnI6d8U0OfeJIHoXqO3oxb
vNNOtI+ulFsUHB4SDBqvizhePLgffsKiShTOQs9Ihp/AwtlV+kc25e7K0T2vsDHGUMk0qaaZTFvi
LTjpqGqNGu7Gvtvl+8lOHR2t+vE/ECdb9orevygnxKSGikISWbLhMUFKLSCGtIVavsNu6cY4Gs+h
xz3dTnfsG6JTbKZv3awxn73/08s7g4IbsUCLjAxsucwYtG+jXuiNW3vtG/N7qJwB14cc/IdE+b3z
T/nBpvPyG/3YPEUHM9sgW7lNvq8hmy86Po4Ko4GvDqe/LJiBGkbhgCIhaP7eQbZxPDXPyZOUWiLr
HKMX/BIn8lsjgNa5sbRV83rKRBC1rpzSQj5U70NPqmdZPjKOf6PR/1ZD4X9tE3xqLXzZdvj/sKGg
SrzA/95R2P6Iu//7fz72E97/wp8NBUv9lwmOeIjNyTgHrxC26c+GgmX8i2hcFk8p4yAflMosfzYU
NPIvwrgOuQDCTRONAzwq/9NRYPhbKloQ+ItQ7DGAwP0vOgq6/h4hcMJUrpnmGf1hHRNzGIuEeGLf
JLYM/kofRCQ8tcmmdMnz2nO8DPpg0JCkFSY1DaJT6/3PP3jWskF/WrRC9YbNDE8ukYDlCamx5Kvo
KVhCQgfzNNClHVbnMpZeXdrG7dffbwMBn/3iqVYbi8eovWtesou3YnLi1E6B8Y1Qa/SB7HFo7ooI
HeTMrz11fA9J40L+lrXwbOHb5Q+xVN1SKYFQNDOWU4S8YZZSFbXmVdoTiX/2ZAXxoi08+x8GDEun
aBdxai5bDHPaTuXcdZpH/O7Yg5wjcvWb+lu3FTeVVx4lf9B4UADI0n0MUN6tqZsvX+s/7JtomxAL
LTG6lHWGHOjMQNCEBUKgnmCPZ2ID8Ak8XfxTWX2ulxH2H+Ys3VSZyZmhLxtVM4FoU5L2AEN61s9Z
RtnXMqyVQtk8x4n6j0ABElHx4Vl5N2riScNGWjoxl+w6vW4mQZarmjd9S27EqXuWjH2ogvzbt37q
1X7s5Sz6LEtLS5hpB67zdppgqTWp00/forFyaPD2wWtdaBi9h45frGeJLp01YZRjAyvKdnAVG7TU
N+8R1vaf+ADLgrMhpsoZwrnFPdRZDax9CH49CadQoSwT7MA++CLFN0fJEvQdkhNQ31x9fi99xw92
l5NFgo59bQZU88ZbqT8HNqRDBLcDaiDNBvjZlSwxa03US1fd4rjolDOu4sp/jiTNqAuHCL1Aj0L4
VjHcnqyJ9Vy87B9NyJ/wwaUSo2Z6OMEE3/aYDc89ptihD4CIkyCRlzCRYl+cAmcETUu1F3+ff0m6
s48/YJHITw3JSdfgB8hkU/sBXGkN1NF91zntY3RdHVS/BAePpD1WS8f6XV8LfbueG8lTszy/H3/F
Iq1P4mIUVH4GiVJW/+TCWZ9alv/MV2YWCeXYJQSFUgvkkHH4TGo1t7us2w8CE3dcWUNYLUoV7zf/
45oWBZraMsoazLOahzTAjzF0F+5Tn+wkqVO+6Ym9Bj65sDhOkWZxBnlaJLSLnSxM8DrPWqF7UXNi
0ZsSjih44z/+e8XZXLiK7+8SRL7QdkcW8vnMimbUUB+sdWyWhLqONRhGkEVeoXELUBPyqWvlF10j
+DjjrMJB/Wh16UgbGifj1JeocO3EE99I0gDlnapm8hIw/a8jvS+FO58sLtJWQCg1S5kq3ZN8BTOQ
5RF6Xyjl/ZY8hTLYMV+rE38Bl/DaVl5wPDLJYAgWNaoh71l8YQnf1PNO9wjN9yLR3VAdd/9kFzkc
OMUrj577YheVITVpzQbdM+4zhFTqFvPJhxAwjQnyoiDa3KJtvOZQz08OWM/w1KsmglbTXFKnlIYx
lKIpqAfQAA+pq1knsS5udX4RANpBLMFxZBAaL79e3VjmZJrJH/tW3uk/SlQlFYkxvK1sMDF47FVx
13h3LhilBNYApeQ6xyTm5y1Lp1KHVRhV6RtCO7/pLRtjAq6JYs7XO3fhI36ytKhvBHOGLmILS3Fd
bYy2wRgQd+JyZe7sQhhoUoCHqEqRhJq4e58XNAuijLE0I8Hl6OTm3yNMQ6YgiJtDMPishdXLIgPc
JewhtEDGZZDzYl9VtUMIkIbcteA2vMO4N4CTpdMdBgdqNO1GCgp0DiTNr8rnrz/oGV5SmjZQXpB2
DaYu3/mJTlNUoZrv9Xux1/aKTV36PNnsFyAxnRdts9vxNTqtzb5d2EedEAk7w9fFWV08RtBHmeN8
6nVPGSa70TMHY9Ih4/7Xizt3JYC3fbCyeIVwEVJeJbCiVzdcz22CA/MPLKig4NdMwOVUc7GOLFXQ
UB1G3RuH4l5vBt8o1RWA9IXLpZMPJhaLAElPXcwaTATmYWprhw3CIeapGB++XsqlQ6gDQYbcHlJ/
Gl3i8nE881DkjXzaqHxiNvMuT7amDwQGxGVyn1obMR50yZE4rJZ9Lm0V6LRR+TFlMXrpQoaAiE7T
YTzVQteoSiew9v9kfUgpUaBA5Qw+8vOltvKyispa6J6AWMIdGvbTsflVXA8HYBOoLzsIoWqLB+4T
N92s5Q6XDryGS041AOfgUhYHBYXMGMNoeE8VtGCNCDPrVBE+65qV0/KO6v0c5uEwMpRasERK9GXf
oB0NK24ifMhs7skNHrrulKsWoBxFAoSRGRWQrGtLglaqnmfbvh5msIULbdx2aaxQN1KBIahbJdS9
Occ4iKuNZIZ0ilUWkw39qrR3pyChp6xWstIhjWG2jqZMlhuPyrTnLKM3ZZ5AYqZq1BE90KAxTumo
C+RLVT72NmAZKUGHPgCwY47atLBJFWoHqDxgmoYrvc1pozgrO392hZCzGfCseOtVFJ6W7twQmcVL
mhiI8yd3fFIid5Z87RtQoeyCn8AvgVHjeTwY7td2z/ZcmuWaJutn2IhlL0vnBTpZfWV4SiE8zGK5
EddtDpjP12bOXyvYMQm8KJypDk+xiGYYrap4FKHhgdHULyBjDYBU6kSdbd1CEEBtbaF5hrHyUS8t
DueZ6CaWpqJa8vk2tSTSmckyw1PD4NDqwBMNBjBD6YqDvWiGoe4OODKgmsu1USpSHOce31Dcx9O+
JVf6tFJ0Wla3dR3fD4VJrEKlsLB8AgcrsSwtxD6RvQreE6k0DTwL6mnr4GD5VT7dTpjCGURgi+wB
7QvpBj+kvF3c4rIUo+HR6dlEM4qqqjcW3NaSwsnqzcrBuHTuuWYYQIajaKefZUWGURUGn3Hu9/re
qh6qh9wLdtOdYhyqHyqsI6iIN5nzd8eY5QcFshYBtiyZIg/8vEp9ElmPWX3Ds/QWfuae5gejfVxZ
nAz1Pn1KaiKaRmdGxtOI0+TJ+fApDbQrZmWGEckrV7ixh8nXBynya0JnlM1/9xwurMlP/cFaZ7TB
kAoc96jrt1kA1GgwumO3wox/fhTfzSAvgQfn5Kys3QJZrZdZbaDKjD4TGMxVqEtCnlaONLZrYfuq
NfmJPywqTMEzNBawRvYymZUkndW23JVuBd7tr7fr0vsu29j/s7DFkeBWj4HXAHdMbXbGODuUFSsO
ac3C4mq1raZCgRkWWJTYsRH7vGhWcCeq9KTnZ+6vVSzOHFPS2So7fLDaM/fvxdk9iCnBWd1tIX3i
yw+ov/M4Q3Tc+/oDvnuhhW0ELRCzxanAuV+edwF+yKLQExPhWbhtVFs9JhsJeUjuDGitFKe1PHzV
4OLIRyEJqtiCQdmIi17SQwIpTsmHHleoFa/7xgsb+GmBixdFpYU5Fwz2SDx+ayh77PC4rlzjNRuL
YHpOu7qiPWx0s+702TXnb19v05nLRX8ICQ1a0+hcmmcDGRnatW1rlaYX9ZBMlfjF4ptq6HtlAtbx
a1MXqkKfbC3hKGXfpErfVSZO44j5AXSHQy97RU24fkCb3wtd7VSuOKgzPSCki0gTNThXtMQtsoxj
zSovCmWqpc02s9k++wmNErfY1FdIlh+59zN8iB/CY/YD6ihHfQtZyoN1TB67k9iu4qEufOv31jjH
K8BAnLc4MEmtxEE2KTKsI06z0x3QggRg05zAJC2xDapXYYRzrWwt7/jne8gtaqoSzCEhCMvBcy3t
y2mYEUwaGgElLVQiFUN5yppqhaT9fHWf7Sycc4/CdGWW0o7ShTsIYk67vObETgtGvUkf56eV43Tu
3KRB/GodrVvjvXf78TVQUGIkqUgNr8qc6RsDfOQKYNLr/JS1Djvq1+za/Mb3Ylffy7O1VhGg8uqd
f1cgZAhAMsAPLnZTR1hkDVAe9A6G3Rx7dFgUiCJMD5L3ztwnO+IYoIjbFS70fjZSH6Dezfv0xtxM
KCnHv8Bdvsu2UNC8Bbh55Wk5i9oAkqISvPPnT1t4jXIw6URr/LQxyf0KkyOm7sYUbGfC2CrN76/3
Yc3YIpoHBFTt8eEQ1yic79spnh1MlQMNDrFJJzeD4gbNU7qywnO/+GmFS15womBaRalzhDdG482i
9ory70dQMGHJqUITATBcx+dgo4N3N9u0NDwISTljdVTq1A77568/3sXL+cGIvFQfIhprbvtKjWBE
p+lGV5mfWYETVGtqzhfexs+LWRzWYayGabRgp3EDn7rpHjrGKTguuQ+UeG1zcGF8vbCLG/RhYYsj
OLVprdcFNigtnrq5sDV0qv47C4tzNwws1kQPC2b5Fg+DT6c1LNzK5iwxgKSrWKw3+Gi8fjCAoLea
J9Hcf72KNRuLUjSLs2ziBWyMCX9Ouvo57vpbKwr+iXP+azveU/IP5wxocDUPDJiJel+fHsZwi9tj
r1zKix7xgxG6OMxRI8DLCyNzGJ46EZ9YM3tzww9ZGt1RpZtsOmsryfDFR+CDTXkOPyxsqHF3qwZZ
FbLKx4EotyVvr6CttB9UVGjD1u9DE/OQerti9+Jr98Gu3NcPdmlDqzw0YRe1og047KHlK7xG4XaG
QY7/7ogsfMTcsB4SnzjoNK0cTttdixkSyqKVG3vxJCJSYrqBaVm2xNcOSMjbzMKKpnmyjbpzGNBC
k1GvrOZC2Rau6C87y1s1gYgzryDthYisOFpoIRwzzDrctt+zjVQkLI9mcK16bDudkv1aUnLBK0nY
igqklwnEnrm4bTUjSqKPyLlEpvtxk/2EcPDvr3frQifyHRrzbxuLOCjJxk4nJWx0LibKALqYoDGJ
jhZod+Jjeex+dE5xK3Woqv1qgry2vsUNZMOUNWMK25geImD76f0kdcjgQYARVZM3Ke7Zg8RsWilV
r5ldXMKmHEpTlWbLYXIsPC1B3a2czjUT8vR+uG9qodX6DL5sryqLG4AAbmmjrqziwgUASkxDMIJu
J4qBCxOj0ZR6PiNVmExUu6FXyUrVbuOVgvclKyp6/gx9QWBll1YsvbAwcTWbXh5WO1KoG41GB1aF
Kw7/0jEEDEaiYZjxPtry+YOVIWhbLIQwnnGt7aWQjsRq5E5nQ83AVx4xw+lJoY+1G/besF2ExZ/s
Ls6CUlVaSzTYlUlOeSV1+6AzjkJDA1RFjXa8fo9RQif0LT+ws+14bIAaY15y5MfEib4zJztmzn8g
Piev9qffBQAEQ7tGBeYCsfEyDRrYPEHmmpkecObhtgBqrR7RRiFQXBfPaznX2WldGFv4AKJ1YVsM
mJ0vAUMQ2XFepQSS/8JiOfBfFtioADzEQMQioIvbqSnrMsEsGtJqcEkGSu6ZM5mipyBq0CMZrawC
cXysJMcpCtk9YQHDjuRq0zk6ckJ2VRpKmv/dCEAWUsFfgUYpaqno5nw+dBHJRW6SGW8I4NeABM5e
R8PHhNYHVKF8aipgGsgwgLnics/ulGmgRA2cK8g60FZYFt3RG2wmUqNv2noaKoNQJcJ5s5zoSkVm
rdkYovbXXO05xlXaRG0LCwZCGLisz0vVhwaDiBXanMlR2w+YanqTSlUqpCop9HWHV4pZV3cAs0Ua
+b0ORFhxO27XEr3ziqj8FaZmoHgNMAP6/59/RRT0QFcUM4Ah9oyaRro3dxmwfdFhnTXy7EwvTC0u
tpiUUM0amOrVU4R6dVjylX08i+XeLSCT1+GD+RnrCpqdJVJqAmi0hXR6gB7QszX5fTS4EymdPuzd
bKIrNs/DkYVRedE+PCxCoAJWg1rBa35a9+C4gMbpG2pT/VXrK17jgerIAr3iDKItzCT6q0XLy1/1
rzUvNrClvRimCuZrrzrSjQRpAqG9MwEnhJjtk7Zd5UGX/+Inz7FY8GIfSQXCELWBRXbqn9IZVbhk
EzsoTehQtJEDNmtXRd6EpUF0sVVQ8wAEj7rX5y8ct2GXmpmme4MyB5ux1bUbrWQxKCIA1Uz6snTq
Tu02X/uES9+VAusPxCfwr8byYpiFknZJYeAsdcpV3eSTXaRtt+Lu1owsPqVajkmqjqbu0fJ6Dh5Y
9Pr1Is7x1tirj6tYhCR9icZ7p8KALGkPO1E6aBsBdHpqIBje+WILvor+de1QXnKnH60uEo5W1EFu
oAjsTREBc3xQXFdWdFuGGFxYWd8ZtHuxvoUTbbOUcPRzdA8DHc4wjDYY4I5p+BSNg62Kl2BqnSAE
PKtbCcLO6yHSMFiIgD3QECEtsRUsnjI0WPFhq2/1D2tTQNJB2+WQ+fSkllN6vwanWDW4+KZJ2Jhd
msCgDIuM9AgtskOq2Eoj9THcsYI22LQCaj1LxxdrXHzcrMrQjM7l6USolT+L/iUr9nH3vTfeGkxk
rGzlxbsgAWGaitt2hlZRTKnUh5kQoNpNyLe0/vBsXUXAcaDDKUmMURG0fn1t86JJS9MZyPvQfVxi
W0eVl1EHTLZXxuS+hTKNQ43y7Wsbcl/OnBeqy0BB6jJlXHzEMUSPP0QDxSMNVHbGboMcy57AT6us
KU1ePiIfTC1KZnpmRVmdB38ckQYjZGBbRM3W5kANHtAiBGj+67Vdih6Q6WBKEPhVjhmohXuBXnsU
oIuFx0eL012tasohqbWR2QbPKrdJQg7ygrJXiw1Y2jIfbly/KefUejbmMO7cr3/NhWcCB1ZCMsHv
huG9xUuo5wFprCCS9VYKqo5k8E2ivIyGeT1oBHxQc7jSG7r0wWFRdihxftAfWVQDoglgQo2jTA5x
U4xHoGStoigqMd+dH31PTmtkqxf8KmA9qkmBOVURtC/siWDKDVN2DEYQv/fB3Lid2R+GeNBXLiOa
d2fHFk1XTCSBdgC5AW7l5zc3UxNhGS0C8YA1EVDmNWSymKUpfqDRTmxNIwHEoi9jKF2OdT0cuzlJ
j1bbkQ03Yv22ZROkWcoA1xbXYmeKQOxzhZkuAwj6yjAHqBDrJfNTS8dwcsbH5KrWh/GuV1Rj39Qt
O7aYg90pgcGOlbCCbR9zzJ9x1h6TfKbuNAQYRKnH4ZXrROyVOac+pmSD1yAz9APv8mBn1GEMvJlF
r8e5a/ZdFf6mSo9Q25owcGTFocdSo3W7ij/EpGicaVYwRdxnxbXRcr4VcY/705mJE49ZtK2yrvUr
a2pLWx3p/CvPM7GPR6SLfptF5i1tR8k7PbfjS93mzc0YVxV3STECdRKrUXyyUmrlbtUbfbWJTF7u
kmnkD4pVZ099l1V3oSrEY8Yj4EdKou3rPoI8KmhXSlCrxToqI0FIhR+qQ3ylDUV9TUJDvWJQHd3i
FJpOo2X8BYJ/7PccBODCK0cT0wfWkLeO0Hr9pKo1u+XJxFVHhWLcdGWBFuUp10FkBbKbVDyA1iby
lbabHqlemYZbq6T1Gy4C4iQgJ+pcCyRHRysMZTZSBLpPoqz4zqEWMNmxmeQPIbrDJ7UmIOFqo85l
+YzRIKZ2r0E+tm6SNcaOThka983EDvguk69SVLbSibUgk6h0E1QpeQvW+Hw071HxHzU/agXftaJV
H80x4plN9Dwi3pDP4ochpvo1G+LA7fpKqQ9a1k5OhZVCKFPruszp4yQboCcbmHdFAK4Vp5yS8KGl
Icih4jyN9mpm0sdIBfVQrBGQk7ZTrdo5/OcxTOtwk7Asq5wyK1K6SXpuVq4ZMoFsmZQeb2sLc7pQ
X80djRjhfg6xOjZjH/qk65CwW/FGtUDlFedj6dFKG2wp6+lq5aS4ADIqLieD5pVpZHlRAk1GzJ3y
g1J2aB9X1nCn9EPvGZWl7lhFBPhadOUYxVPoJ3UVv9Zz3BzDJqo2LOiSrW51o5OMfXU0Y4O6pQUO
1h6J7r6xutijTUS+w6Q9ttYLnvTrEmGEIyRTlQjDeNeAzc6f65HtUvlDNFqWu55kzUbTFGSBWoKk
sy67rQZqMz+vx2YLN6s4vFfqjUoFqLNEYO0GIyrv+64CucLYg0O+Dtk+SbrQTXM8Acivx3sV3ktz
OgGuP9tU5tnXgiLYpRiq3TfRVLgMzDA45ZNuB6QCFA0USm7aNSBpathk8E3Wg85umkV4GxlBFkE4
Mxobp06EZB+ktfImCANbRt+i/Z40YAvB+MgtFTk6yNachbPdZPN8Csso9Skgly8A1gPka0XfaAyk
dMqw+HFkVuAq5WC5aIGa10Vk2UrnlWO7p3GMLeQO5ny21hiVTx3tNFvRW+FA/Lp14gAtUoGCxSap
ubZJuqG/HZhaqXY3CbGjfBYu78tiHzVTshVhFIDt6SBqJfpOWCo2XS9JOpV8Ww6BusEfD4d5EFPu
d3UkbrU6UA6EQHoxDXPwncGV3gwZT/ZWWZq7qmLtlRTEseOp6cA3R0rQVUZzezCaHvcdI767EAyT
GNWNU3qfN1n01oVxeBjKEUR/STnf5Q1g92UdlRs2zfyqo/AbimaEd6lQ+OBY6VxuB0uJfLPqcvCY
z/23ZqDJFbNmdsgbHtz1kW6CpMuYQM8Ud7bWluKGQXTDMcKCPrVB1T9SMQIggcmvV1E1HShKqyg9
BKSAVpcVmJhqKPpvhqKVDpLAwtVabCcfo2IzCC6+67Rt7DghoxeU8XSYlYmDaimbI9uoTAwK6B1x
RkMHH0AkMr7RjbIH3xSPyF2LudD5braylNnTpKWHtkmtXQKK1heTDGDKQ41rfM1UFmHxZXMr4Fq+
NbwIn3Ohz27XRcNpiOeh89gIQLU91VjNnidEm45sLAxQs6EdAfpB2l2baq9tJi1OfgEvzK5zHOIQ
POXp+NpbqvAHJU9A96VroNMMEcyDMoiTRJJ11QmeVmCOv6NQzffDHBjbPIx1z0yMCEx4Sm+B7LFt
iU1JOm4zU5v3fWV2Cmi6Qt47PVEh6WqOoAfKdeGBGpJfd10OUYIZDHuqVrY32dh06nVCxw7NHxEp
w/9j70q249aR7L/0nnU4guSWY45KzZa04ZFsiyDAeQa/vi9dXfVSzGyxqnrbm/cWPnYkQAyBiDv4
iVn0PySpsR/szlAhUKs9JW2Cu64soctIO6iTREl129u29DRgxzpQedLuJlz3YdPkg2u10EeMY7Py
x7GEqGdTWDeMxx300JhxDxm1KOQdLpQ4H+MnHNKTp5sNHkiT2gdSBXjH1PcMV0rfbRStz8OhRbuv
U2rhUj2WAyhalj4FfNQrGYV/laJ2WytXilsgYKL7fNZ4y7LpZ5XjQWsYreHiVE9wW4rhjZppG6gc
Uot5Pdm3oz3VWys2Nb9PaHu0SuneGqQICmUdcEu1Ctw25XaKrpWRR89ZYsQwAiA9OUBgMgevfNJl
wIpH0qGkb1NzW3FbQUaQWHsz6qvR1asqqx3bKvCppFweFHRJE8DHjUhXE8fsa3pndQSszgi3gFPq
Uk9dS0rJh6TDVtUtzRpC2ZrRPylCw0EFOi63IIanQi2NSkb7iMS7PA56mRKcu33lRQOwGw44u3qI
kw4ewkoHnV/KiMeGurm1uMoPqDpqvixLcBvj0/gTYmvkvhjzVvNVkRaPuiTS3BkKLptQn5+V/oQW
jSKYSFc8kKmDOl09DM0ntnb9lBmt9IJCSf8WRaTKnRqI+2BSOhynKTc9E6Rax6wy2m/kbIjgPT5G
ygYSj8hFksjpM405WODKXYzCMtgvAE8ZVe0UerU3ogjwbdbqwmtjK4aLjNHnuhNrObOdSi4s6WbM
q3GT06qAhFord8EAb6wNVzT9k+Kqoy5vaLGNrYzd8ZyiYsvb8Q2qRbpr5p0IRT32Pqvr0ZHjkkCC
vP8A/LncocEC6DhVcTMzhmYXS+R6oxh55XVRnHxoMJoJ4pIX23yCziLsL8DkVjhyXJ0W/AWJJMvc
bjIzCMIOcQJBlsFIH6Q4ZoE85Gnnd6kGXF8msWcDBXY3tqzktcztyS0zaOyZoqkiJJIx5H4Lu3KK
whJBZ5SdmwHWvjHViuO9yKWHtsjtYOjmS4ZvI5GDevCZG2SjqEhRJFN9BavvUdhhGusDjlokzQpk
3VQ4RzXDpAQkMfXS1eUqCpCq61iLWlT/sCMZ+KJBKSGzhu8LecghvemmpDoZWqd7lNTKA1odTYi7
KA16IoRH44nokMFMhdvozejjbaKHfaLaJd6ydeuX5ZBCjLftkcoBu+ZTK0Xyo5rNduh1c5/gGIcv
Y58TUCh6rfOBVGm34HRkT5lVVrarGNwgXq3YmMRBs0NqaM2DwXgL78HEcKeqLOIQH8HaIK9WTnjK
t6chh0irIG3XOTwrSYgMmB1w1PS7LKrUn7SMIPPLxaB+crvIWzeFTO7K4/7KA3iuNc8YegKEj7y0
Uisilk/2BLQ+nD1hWapswGBzZvWE9rgm9L/UgANqH0ocNh5jSEcRdNmxyVE5KWo8IHw1LA/d80zm
gQ0MziSkTSHwA7ZjAc7cBOauBhYwhcU1//H9C/uyXkLQlIG6PoRxdAACF+9PqaRdH/UpGpxq8har
SIfiPNbC74P8wfV+rZggCoCkJmjNaLMtWSQsBhJTkjP0vj7Vz6yBHo4ByTnpJ7qAwP+ObnMQXhX0
rtDc6d44VgfZY74pOakbr5RPrzyCz3/JEm+ajRkvYgO/BC8sGCe+2+1TAWHQ78e7FmQxqbXSt5Pc
I0iSfXb9gTeKw8jKh7skPZIvc6qpX5/z0dQ2uMoQRA2Vn+QTb60fiW/fNMHwEt/an/2buofMSPD9
yK4ul78+5J9O71lnhGmxVfc0J34ut65NHuN0jbZ6WVz7Oqz5F5xFMCatwEmPYVlPwmWP0Wfu4bSW
bqDt7LfPA/4D++Xmx1od5hKIvJjO+Zuexc3NMR1EMS+MIAohuIrbuAnbzbSrn5vH/ljDy3S1C3Kl
0TQPFljRmbo686u+Bs3oVFe1DKS1ckItH3DJzJvQMRx+wwcKVuwO9gOS/QpNGBsOPOvaLZfl4K/x
l+XFiuVlPOFzRpCoqD2lcMrenbtN9X6u0bJ73Wt9EuTIHI5rqIDrm+SvsS9aQNDdbFOkLcRvogcl
e5yRRcm4cphfjYFKPgRiDEg2LfkGWlIhg5MxPiK/2uot6yyvXmu7X12wZzHmPz9bONWotLwQiIHm
ry8PdzSmQPnux3oN83V9iZ5FWqwWJUKdWakQqf+pfsIM4g608YOJxrI/OyVELt2uMavnf/Hi3D6L
uFgfsU47lTTz/HGkOXSvj8zNi1sz+2jMZqVAef1AOwu2WBAiU/sp6/4MDxrqfpk7xRs9Ea/zcP1B
WbHwZrMfpCffH2lr07q8EgSSR3AAEXdWUIljiO9kIeSet3IgPBkMuuRhtcg+162/mVdtcUFMpDRk
Ns9reqjecxhJQjIFWhgZyg/hzJFf22tX9/lfU7u8K6RakUUT4XCzR8sthk+O/C37WRSPZRH5Ub1W
RF/ZEstbwobK2MDI/CVtp9nP8ilmgPLOuLcxSNRgcPMC4PMvqL3Od97FvMLvBSiTGQGxJO1JhaqV
CQObRA+tHS5dj4f6CdLJ6N/l7hqP5OrmQOaE7jU0dO1l6gR55DozOIKNNTY95jXDquGvcq052biK
Z5mXxOXQ/oq2uO4hGgEPCBnR8gPcR5Ee6p71c55GyVu7C69d8gTXEaQ+INx4oZDGtVqXB3UkPms0
9SjBhSYY4mYtypVGtom2oE7gdQHRBkwkRnx+cEp0Giyodvvag/lAnsDuDBjkW0UeGMfh50zhGzbl
GuX3yinzNerinsdHKyRd7k2g3tNtfTBfzBjonCqc91+sehJ1k9ci4Os2N5d3EQKjEYpuDwBaF5Jl
4EzXWZ3Du8N6i4QbzdYYfg+ne8kXv5JmE9dHuoGrn7/Wub+SfM+B56aPjP42/vd1ntM4F0piYsR0
CwOEHQbo410BXFSSuM0N96eNBVDS6NufZgjVNmgBy178c721eDkBSLHOltXie1tRpFhFLvCGtjO3
jg+kM5xGPH9/ml9du5DdMSwQcMCtW5ysvS63+A2AGpo83epdHEaD8vAfhMDDbZbL0PULEgjliiks
PB/8mvKXjCRb1Ajevw9xNTHEbP0zxiKpKHuuU9EixoBjxUN7MCFOh0Zz5kEabmsjF85HL8GNUTia
5ZbKZh3bde0QP/8Ji2xDEg0KZQl+gsLeKuslJ0fSKbB4+bEy1KtfDMR1tD+hmHrBXM8ko6zoRPCO
eYvuFA9GhrMBlKfDT/aPuxXdrQEvrnVC8b6HIsmsYoH0e7EjKj2aVIYTHbNrhcDppb/6xEluRkiw
z2qNSajs5ecCu2NyR3TQEkdxCvjH7OPtcDDiQIb9geX27yMgYacODko7a0P36n+g1Yf5P/udxgyV
OTshNUmGx4cJfGobQDMvcdPIKe7zgAbcbV7kh+HFDsmGTaG0XTs0rugxfA292Edpqci855iisdRc
vUXHU2/dfowdG9ZMRX1qhOFpCRwf0sfa3BTFGhP6+g746xsZi/suMxppwHJBDhE0z1YofJLt9N8U
N3rvKjukEH9KX8Eu8aKbtavp6kl1FnsBOxAZtXs0I/AsyuidkRAfvgi/aEw2K0t/Lc7iRKS1SWHH
YeKi3Q5w//Uwp9YnmgJHy5ufX3Png3jFw1rZaS3s/OdnywqicrUUo/+JXjjk5UAA5dWJsbUkcN5E
y4TlfPEujjDcR0bbVxjcrL6mu9Vd+QijbX+AICo6vA5OsGc1SHK3PsarKJa1ES7OLq3RdZaioO53
+iOBp4VQ8Yam3UqZ51pWfT7CxevIaPmURRPmsVbI5MhGumsZ23YwkgEFaV8O1aHW85X77drIgAdC
KW0GrOP1/PXblSWFDYiCHrNh4CKXuFvqjxOtV0Z27ew/j7LYfGWa1dGgJ6af/6wpDEnk54lvebrG
/l4bzGKfleU4TPaIMFYlHNY/Gzn8jWDl8v02u/aZTDQsIAwFmM2FOtgEzxVFzFMmo7cNBLbKm/tS
N3DSxxbJUKEW7eSUKotvlYGqpfd9dHUexHIfnIdfbHJFq9sG+AwTCqFqmNwIH/38sHG7e3M/74R8
QwdP4Kk5+2GjSYerxLe95OP7X3Htkp11sFFuVk37IgcsUs6sqS6Qa3PDZXAI7KlYmeZrH9OCiA4K
9bPm4bKWVRO0J3p4ZPkzwDJosfzdybQqv5e1tezocnkiXYDngzxj3IHHWaybFu91TUpKE/e37Ka6
S3b9CW6YLmjzu+bAwaOe89e1qu6VKwmJNF5680JCPr3EhqEDK6c27HFQDXGaXbqN9+gkErfdVpAd
sSdo3CVb8gLDFgmPsn9fiOnru2Ux5lxtIHkcIYtXxpuYgdhu35ewIPp+mVyb2LOnwrIUkkHdubCU
0fRV5S5SYdaVOC3d2t3d92GuP8KgLgG6E7oBkAL5eoqNhMM7vZERJ5wC6BXdtr+yneTLvzpPeP0b
Cche7Neou1dyGkzhWVT1a1SzyVu71CYTotGQysW7h7tRkAHDn/rrtd3L7fA12OJ7TWoEoSQDwXKY
yfVxDCgz/APtx5WZXAuzOF0gvqZWU4uZpNtZe3uWVnfgSRI2Qe+X92NYPeQhDb8PuhZz/vOz/CGx
ep5VDYYWCZg7il9GH3laubbJ16LMa/Usig00tkRgIoVNDm0kzdMnN65d2I3v4Urr2eNTFYzH5GFt
cFe3wNkiWaQOddf3WiYQltiplyQPaOs6wC84CV/5dGvjW2QPPR2nSBPYa3R8KPjvFPp2TKxstLUY
i4eOUQtW2yVWRxu9ae2dwipAlFaulqsTpoNQgXMfwoBL8mIhlEgaJsQYSBF2Wh3Cg2wzthKATPL2
+4V3LRRkgxAIySPqe4tvU8CvirMI38ZWgDUY7nrTjSx47qn/NlESuqmmYc3SKMizLgJlAMWNfZ3Y
OJ8Ymr8B30GpPODhTMEpn2foOkyztv9CQ2Y+gr4mC5CzhyLNXCgBaW45wlZtjck2S9sX8F0ub5UN
vO/cufn8Lwkkr0VbLEHgXhggopWNWtjo1b+6Y7sB5jYc32fKz+pRNX+d5dhw4qMsOzNQwYb8uqGZ
FhWdPSBa40dwmXWa5+JmVoHmEGTSYLN416PVpG8A6Vorf18pgSHnQdoB5KGG9/7Fzd30E3I9JfLb
qjjp/X0na1stqo6m2ntMyW9lIE2Bj7mVpEdLmDsxRs8yuuKOpd/X0xQ5g6Z4UQnoklxAm02SXoao
3Bel4rVw7lHk0OrUt7qy/64n8P+2Lv+lzKKB/7uty+49e1/4xP/5G//wdTH+ZgOZAX+kWdoYC+ov
Wxfrb3gWofgH6R0IBoJa8k9bF8X6G7iZaF1rsyY3ngP4W/+wdSF/g9+Lhlzkj+XfXMn/N2xd5hv3
yzKHbhYwOTPJDDAS4Oy/LvOUdFVkNHAaAEw1qGsCNP3aw/PiHFyEWCQyZQpj7ckSESxo092UWTuR
3Y/9qVca72zab//+q781v0AgqEqiPw2QCLnQMxpkM5MyjrH0OYwpALtqme1aUbZSK7i4phZhFueQ
rg2R1igTxhPf9lCSHGOQLvQ1ZMF8viw+DNTSwWzB0sEZqy+ijA1DuSWWaSDt8239a6705XviqEEJ
E6h1GucluMckM97FVtDe+AN7+boQiAaolVLasKQLhmezc4DhRGc9Ar7TVUL9dq7w9M8Aq81k99gr
fPDqvv966pV1AtM2HcXVWegL3+/rL5BUqepTkD0Ctm09DbKgGZLe+mNy8oA8c/+P0WRQbc13zTV2
hSc2FWqYbSh5axfqlQ/85YfMe+Ysl8sG1TJHq6JBBcGkITmW1p2pje73w71s5IKvcz7c+VecR+nT
sREAxwezuiDfZcdqcKEE5cpe5gGu6ZMnaUXx5bKHtQg5f4GzkFIPtDCM8WhAjnORC36www0o9lvd
gRbzPdkP0Bn792uzc1ALLAQ0kwiQzsvPaiaQSilbGszP39k3tHIhZu2aITziw2Zlb16S2rFp4Hgl
Y+vAvw1n2mKIkqGNkZXBVtDnNyo6RinqF+y2u4N/wz13tZDfAtUP2Qh+6h4B5lst5l05UNHShdAs
GoUW3AcWn7UBD1TQQkmCsnrshrtWW1HEvLI4Z5MBGBpoSC3xuP86wKzgApptIB9zOQP083Ec3wmU
nb5fnFeDQNrDmrnHs3jY1yDALKslZLOTwBj6Vy7hrVuqwsksdUWw5HKyZkIitO/m/PiytWEPYIik
vAZmtZL2qYqDJofk3PdjuRIDFynE/g18jMvXe4lOjqWNKiji1N6rHPjn1jDHlSCXr3UcnnNLaHZj
mJlxixkr0tRgsQq0qnmahV1nresZlSQHALs8rb36Lj/PHAyoT3wgaDcs8+6JpNyWEtjBU/tnDQnG
Btu4//39tF2exrgNFGgK//EUvljHI4BtI8hLLKjGt4SnTtk+WNonb8nKzF3k2fOtY8y2q+BxYs8s
jocRxtuAdA0MYGfYOjYfFUA7GXtjxYO19oa9pEvOsUy8xixNQUa/NFNr2taiWo1YSudYIQTbvRHy
6H8UZeg9CcTmP4DrICRyOGhCowaOduHiEWgnbVNNGWE4/UYP5xHa2dG2nxWG/5jX5OHqIX9tvZ9H
XJyAhirMvGaIOJtLQA6Cvc7QkgyAAS3zZQ8EoPUz/qJ7shjl4uWug3hWktRkQSprDM4S5Idp0rCc
So+CzuNA+tVw4rbYQ88nMOs+YKpQXU4n5smdAaYV6dwi7x/TWAlTrt9Hg3lvN7Nk//dremVqlpqL
FKSI2oZtShABrdgnPyxjjZV/bWfCWQBqpVCknUu+Xw/OWbeL2jkmAvxD6uoCbTLpg8MQxoSXXnOo
Hlsbydtai/jaXoVzM7qvSJzQ6F9Mf0JQ9qlgEhBENTRjDOrgfHDHavQHEBq+n8IrFywWtAXrFIBA
0ddZFkOpTQpc5tI8Qsh9PCQ3bRC9mS/UVRwaRIdRwFBMd5CgQTrUj13m5+4aIO1SEndebme/4eKw
hZtBmmC8bAsZQA9UFYC2VJeVzowGlfBCbw7DwX6G07y5mVE6oCEJx9zNEjbSrbKqwDKfUV9z9a+/
Z3GGxW0GNsaA39O+WHcxVKIkP4WRjEC2Oit7rxUIri7js+HPf36WxhGQVXSS4hPEVeoWxcxwl1d2
ytX77HyKFwtZGFWaTOLPFFs7aE1t463iRo7qcA8qAu73i2o12iIxhetFpelFzv8nR8y9nLu2W3nG
jmz4CezI7+OtTeDiUFZ1MD1tK+FBpRwL+izVa483vNFWlsTiFFakCogfpuH6bKAEoll9FpIM1L88
jyKHl8MB5hhPgAbioUUFd4dJ3+njOHhqN6O5B5Y7Gm02Nribbj0m+2qCJO/QeYaab8oocXW9eLE5
3FN6Db7I+QRmJTRI6py4PEngw67CattMp99dG+9Kkh/ztvFzYwRHTOq2rQwsDtoctxAWqf2e1adc
6xNQ0vPeodZwrAQJ88J6UwwKUHsybjK1fkjNiXjw9vkhZ+MNGqFvIx3vDHhNgi9t+6OZ0yDOisrp
8nqL1/FGbgxXqpPNpFDNkRrmTUID40p3GoPfmiUkLXlEvb4FXxqwAuEW1IpcGWRTJ5eaF6PWnupK
eWBQj3EmVn9kei+5REufWwOkzIw8W7CjkqXphdNIgp+emnoQa40dKKU4dhd/DqhLupVawC7ZzCBP
Yjd3pFXBDDSycturcHbuLH0Dv0UfVpYnlQ5K0BgpJq3RwdnpshvwqXZVWgIHatHMhU2zZ8N+JbaH
w2Qk29aM79QULF2UmJ2qBdWuQnvdY7rlT9H0xjj4/ImWbdOCfiCDG5wyFrIXoYju2o3pycaI8fcT
FMQHCc/6KAZ1CxzHkv5WYvVnA69dJ68h2iuB5q3m0V7LzLCEp4nolWcB7hJsLOjNoEie3KTMUYro
aBci0LJ2a7CkCzkrVDft4a5hqo3T1oSGWhmHwlZOjdF+8EwZoKGYH6ZMPqW2hfTAHO+iEgpsINHO
1Gfc4iwC+naUGmAcBwX61AIVQ5AUn6D6j0StAMlAq14NI4HarynNFgA20Dbd3Zi1n7lMX0kSSccx
BnNOTnWvoHYU6IXZuCNHeaFQsr0t8jSAYOEjKtfMK3Q0t1TLpUoSsrw4FHqrep0BOh1laBVR7Z1a
fXvkqrKPCvOjZODdCqV/yKbWCASLxVZUfX0Yc/2Ft/wZdtaKnyVRGeLtyTc2HTZNp3/2dl17mW0X
fhKB+m9U4JQxMzmB2LyNpSksubYDM/0V6pefE0EmWsjyZujwETI7LrZqLodDo5n7Oi5vwDM3nSYa
3KbhXqGJW10dfxJWpCBlayW42lUoW8gzauAeNjSuB6dl/aMx8V9xnQQSeMBu15DEKUrIDySC3bdC
eqFyWrmjzZ+YpXtpZISSMJ5A37Uc5JFbjLAK8Un0mYj4s4FWplNYah6C2glym0q2UyFPTy0df6eF
OfrwHNJihysSgaRlIjtpktSOVhIeYF/Ip6zFw66D9LVbJfhPBx7qphcG7i4h42enHCiUVmohrjDm
wdQp0lMBAQKnRlU5EKK1HJIPr0rbqdt04nxTtuYuZ5r0qI115YpRrcKygTYDiwto2Kam6hIuKWFE
jJ09ZtWR6gO0UmXpHUxwGJ8xWuIoxO2t5MKJWoVu8jTbyTK7qTt+36rR6wDkHfR3uydRJZusHnZW
rb+Kun0FMSU0OHQu9AlEWiMX5QNVVLBYrd9US/m2M42HJq5ASYulh5GIB5X27a6BZKVrtsA+w5sL
B4OUHEcjrRwKkYoAIvTJrlaoHMRTBUGxkkGKAZjQgwAo1Bl0ewPwNoQKYZtlVEhuWZ6CFxZJzAO9
edrW3Mi2iRCgWtMG5rVjP1uhmZYjeDkF3B7KTZW2m0Hmx2FID0lub6xuDIq0ds1KDwp18uSyeoPI
iW/kwzu3zM9yKN+rtPIllR2TaH70adpWGsAwLMfqd0/BYxbSD6PgcC1poCiB7zNBC3fWL0dCxOJD
lWkf+jRmDiJDWZUDU8vgEOLCXlo4UAwJ43R8kjk8WJvpZE3WKdKnE0AYRwZoj6Mo7ZFCpRztdqS0
RnJfcPvIlG5jD8m9TLq7Sik91guHS/FHOsm3Y8rBn0y2eiGOZtxs5EGPcFWIIrDL4tXo4lNmjTfE
nrxysm76qhHOQBVX74z7hEM+IIeegCPxCm7bmobbkJOXUqija0xJWPfK25BFT1aZvRr1sCFpvrEl
iPBOMY9dpdGYlzQcjETDuMnlaKeW2ROacSaEUPjNRIfXxq4fIb9wB22ZWzvmp4qaBGDR9kEv0Wtv
xid95K0jpfOaqppDE0tArsZDh4uM43eO0nbi7CNPm52alY7elie9sz0t1SqXRGPntZhUUKGbbZ8a
uzinD0wYJ/Q3N1CtsN0aCruOSXnk4BQqVNw57SvVxnti1/isGW0eGx2M4IHL02nSpHSv6223M7iW
QVUgpj7kBqCg1tS3LS1e7UToAZzST9BEiXbUsLibdeOHHVm3Q2n03qAazCkgCxMoBXj6tAQVhvb5
G1Mlz0zUOyqPN21J7jBzUGpJwHMfxkRxCoOAk273T+iYPg9DGSSkg32RrIs7yrFgyqz2Si0JTHBx
MwLfoWnYFLnVeyqSYSeG6iF2VgBpvB9WDO8Zkh4rmg7u1FsbIakvslJshNn7tqH1oWhh6lq30POx
2G6EKEop6IfAEeVXSowKrF7ccyiZQ3jTSh1mjU9qo7fOWMOpNGrx0okZ5NnB+99QNTtpaEcyQ/cy
CTiJOv3MzeYWRmmyp1YZWmLVOIaWEtigmYc0Qqc873CMp1OeOmMKYYxyAFF3sORHg9l7YeWPvR1F
HuvMbWuR45RA2VkSP7Hlx2NkdqEyNR6FrZwSwwlBLzdqKocR8nOnU2AIpsj4urQuf0WVNLORs1+p
UcEHLuH7MtWTbZyoz9SqwkIl4PBDyEGkzVav4ttSwAzAiOXOU+MJzg/zey63rWeZRO9139ygjtv7
TcGT+V8HHb4pAm3CgUib9y6ZHvA2OtgNHqAV6+/qSascqVff0KxFPs0UyTXtWgtHuI7sxgI3hC7V
97XW3upy9GiCzrxt2vIlM8muzs1HG7x6r1KjHyQzDOicKD9GkKSdssmR/Yhpl1c6LrvO6k5Vr9le
MXtr9Zl9B/2SRznWf3EpNaBDwHGt5HaYkRovw+FUTAyyYKUWeVGszHZpWecp+QhtDZxSFckTsLRF
GdpdhzpJkmFzqgMmDpq0YNAX8YbVBL4QLb2VSX+nwj1+IPYtuGyZM024TWRobynzwovgSrCxVVzg
KEoccpK8QAwNqjxS/LtJirsYDNEDhAhCs2x+TSiHgcFc3zaZ4vWS8dsgvAk1MWGKCmbjNmTpDTz1
DBft4syHnGgPlWVmJw6HRNBTy6GBZ3EAAu0cOinmoD61JDrilit3Mkmei/mAitM0hqxAjGsKBcOD
PPXyhsL59CYea8Uho/SgtqabZtMeKi2vf+axbA4yt94jXnp8BHUfSj+qK1sYNldgXc/4NknoY5Nn
dyOPn6jWJW6esVA1Cl/n8oeYUICJFRIYUS77VGuhYie197EpUpdpRRt0dTZ41hTdIsO+0+X0wxS5
7UdlcYLvyeQANn0r8/qmbSvFtc3JdvQx1byo4vdUAtlMzoFGmqQcK35IXTOt3+REqjy5bt5FLGB0
X0PFKB2io7DVvWIwXLdy8RhV3amd6lNn8acMmvoueOWlS0yI3FQJMoHO5oeEkSBq6udap3eAOIA+
wMaHPI4ghImEFwVJDeQzwiGdIPXEEQJ5BXxbXK0iyDSiPSTFdpABuUuEBikIXCExgxO3qI+TURzZ
CCfptD4WQtvFk36gEv+ITBlCPiMoilVj3kpaCpQ9oTusQxxKwP3WxVZIU0Am/a3WOupMOJ+hY2Qz
R075TQz4oNvKDfxQhuY4Nib4cUXv9CzLILWhvmt0OnWU7psxgkgktMYdMTUPjaVvyxaSQ3ks625f
jge4nhzg3HHiif1r6CUsGWE/5XjCRJlkulNaPJedpnsQzIDXY2FBPGNC1dJgNXfyaETtGUbjroj7
cisl+WYwYCo61Yeh7Z6i3oKjLlVrV7L470mRnFIp9rzLwRiI4cBeN6P6NAHNAsUr8oDTBcSNSgNh
QNQQQdD3ZZdsai16mtryse2RGEZ5t0ebTHf1SNMqj2sq1IIhT+4bMgQxEoGcZxDIeVo2OVDfO3Jd
gZpi1QBYbZlvBLZ8rtnNejrCRtWcmNOhSse3zhLSJtWm26zMTUewSg0ys45dWbV+1NSwf6iSCu1t
zvCw7VHhMt+QcgElFyWty6QcInAzZjSCOivjQKfXTb3Nox5CTb3KHcrKo5ppJISleOvkA98YGXsA
TNTA8axC5lpuA7NEmiemPSl1V6My8mlcXJKMR9wk0m3Vjf1G0DLbatBLg4CL12fJiUSqDP48hGCq
LA6spH5N+uyd0glNVKuGYEqm3isxhGL1qZI3cgToME+7n0RkePRC4QO/WP/dlQlkO8ojy4oXiPD4
VSkpQKUW8KUZqN/1MNAimRjDniRyGIs8+dG39uhVEEZz1TiGPgjyUklD0SHL8FUYxF/CLCcN3D9Y
5pRFpTiRjmunKzJovhH5QaqHO7mWzTAGk28ja2Cw2clJU2oAm3mRHlWls1w2VwAqId8ixWEu1kiy
ZRkB6j8FdVAz6teOtBDhAncZ6R3YJ3EepZ5tZCquTi0KJiM1H4u01DdFSfaFgssotlg2urIcdzc9
idubvOSDm1W4UJRCmD9rNmob7Frk2Gwgz7ixBN47eC7VrZyFXMY/lfW8CyiOuFCtWBeQ0YDk6QDt
sTxt75uRJQ6UibgX8UjDLS99giJ4GsF/dHI9PtZxAn3IXBy7KoWCz1i9C6ltDyqMP1aKpZcY3D+F
Sh2SFfAnA8piWZjVtZjpEqposz6j5AAH+1TtmjB+miuUuZ949sze8yD2tlJR+2NreVmS/GfkJTZ2
SlDxaTpEVqCt5NBbLVD9xEd3353c4aA7ZMt3/caAHav2Fp2AAt7ggWpljrH9vtQ2j/C737HAl9So
ZEQyxe+Yu9xNyMMh0IN1+tfV1o4GuARQNmjnXbiwa3iPShGebnPhvQ7+1GBvYH0Yyi/V47BdD3it
hKgjDhTLQZAErudrDTaOmEU73NEBGkqbhuHbgg79/dRdQQigZ3kWY1HmhnoMxQsKVVG2nagHqZVZ
FH5m00HHMbn9T0nJWLIE0vfAAgENcqF13YA4hAc3PthsxE7gSW0C44xFM5P2s9YxHr8f5LV5PAu3
9FJB3RFIuwzhymZwSHIzmS//twCLD5VJeLIkGhaGqd6n8h2z1jTfr7V8zkew+EpDh9oExO2w8hjy
KILEhL60yc//2yjmcvNZyb/HeSdNBEHysoSmJN6gxgqu4OoOOh/H/KXOQsjdVGeZNoc4JPewusRa
m602aIOiv+zEq7zta02r83iLDsPE57Ox+m/Ozmu5biVJ168y0ffogDcRM+cCbll6UiR1gyApCt57
PP35oL1nmlpkaE1PR98otMViFaqyMrN+wyuGFn9X5UejeLIqgy6J7v956T5biP6+o3/B+z9MrLCs
cJIkJqYIvnalb4Yjml2ecNkc7FUwxNgsALQ3qs9T1dmnms/6TCeDnzw1oJhExoW+H6s6e6tWQ+9T
lbCklXOOMXDuKJ08OYTLlIXJyFBjnhyDgIZf0ZjNmaD05dvbx892cqVVlkym1XCehK11Jafbgc6I
/z0JbMUN94H7+LjaAY8uyFxEcPTMsTZmaQeKszofC67y488f98wm+oVq+/Bt1W7qtHhdXrUbfX2V
NpRCd7EiWzwDsj430EkYoYdZoTzFQEP9JFO7ZurVpNE5Hc+M8+X76of1PQWStEIdBCayXn6GGQid
UKSnPLQa95q3uksZIJgmBFQWZ0HEtAeUJ7qNU2zO5g9r1Dq9tz/+GicBJ8hVREVRj/N/WdH+CGF/
hV58gbSsL+xRTXWGvYH1DDLTXugbR/PiXOJwJqye+nZnRqhKTcU6DHq2VaenId8W1TnDpC8wh7/d
dis492PQy60kxEliXe2d1bitV25HBzD7cfU2nekFw66mydI0dmbY+e4oeYk32+IjiVJb2OcR9ed2
2fr3H7azBa+vRPGYUMUBC7SOW7HeiwVUTaE4F+/PhItfB/3DWLmAILO5Zmbd24r15PumtrkzHLLt
wE7saK/fnrNUPPdNTyJUn7YYlay3mJEnjighwhng5xQa55LfT6YMv4IuqGugGKBaT51thros1FRl
nNSW9ymUi96Zjv1l5a9HiLdSbVNTw9gt2oq26Wd7WrfnwuTXq/uvX+FkqlQqRpUv/AoHGGlXq7Nq
5oreCjlaDatbN7AvMy+ybeGCN18790NQDH8OjV+gPfGgAVgl4oQH//AUqVFJsVr1nfjXo3q30x0s
RFYuM24GhOgBD9fCUW/PDPp53lClkelaBcKAwp1CUdRoikOKzNRvXLhy+AglGFMUh9ULBk2ku2xz
Do39GT9mqvBkoUrIuANr4slC0/2OG1OLMp/3Kzvpt7n1LZWPc3vfnyNyfi5lmBIq+yBsQESyrL8f
zsTkhTfGYZBSptshS7kdfTRQzoJ5vvpugC7BdwAnBKR2ilIzjSEEBq1mfnasnpKdualQmlFuNRqL
AHZ/lU88lZ+zi/8i/0N5DI0CDWVuk2bKycUu5eFkDoKegcEYPVqVylbwVMZD0s1b3s/r9nwOBqZm
4GQoYkAFYPe0Qu1lOm3gG8BlDqE31gLSyJWrRuH/4RjoTEmRLIPXBCb2+2db0LLNuzUtmvz6Gw6X
V7G3mqovTnsv+w14lvCsUt0Xh2DlbjOaqIIFOy0OpzAMDSMdcz8nP1Jf6uL+z6fs807EK+uXE7mo
YwR5+vNbI1LSsR4LX9yvRnDpRtpE29w/p7zwRfJKaxxNUfToALTBC/h96ca6T3nVDRjh2youCgPp
dk0AdF9+PAdh+2JKKzKT/ceicZRPhip1vTLrvk98vaUIkICaqN3lYNALL+4mud3GOAKk2dOf1/Hz
dcv8CJIESPMXDeb3+aHvLfLGN3D7N/e8GwGJ4H01zj1ZODPQ5yC1DmSoErwGdK9OJVxKwyxrQI6J
38jIteiGHepH2mq2ofM8Jp2B+X86WJxexMQ4VGgo0T9Yd+eHi73BfiAKVaH0S0P0oyHd1F2Cr0Xg
/nnxvhhm9aRfkbSAkTFm/30YDfsGq0cW2beUH6jAu5leuIGUnblIP+0LdAA+jnJyekshoW05a9X/
9I8ab93q/3btZDIJuDbcHzLilr+C44c1k6cqS1RNzn1MHxohfceJ8eefl+tzWGeIVdJB4cQi1nsK
2k55/koaIylorJjQ8VHOpLkSFA7mzBvYLAdkrQvnXB7/uYe0jsp71IqXVPVPMO4YKb0ChFPBfbwe
4daJTFvAIWZ0y+thk20wh9j9Xyb6YciTJLYpe7WusmGNTvrP6Jq+4966FL6thA9xqx50EJvnEKGf
zhezXClDhogKlcji/r4XRQTTcbFYUFFIZFwk5zix86RDhdgwezuQ8gt9qR//PM1PMZ4LWsZqlZ46
AC7wn78P2WALL/YTFhh1f5T7+yp//fPP/9X5+q0CYwBuf7h+3FncIuvJ+LAlpc6C5NIyQLJDKNyf
ti1w0m4Tgr/880hfHOSPAxknuk1VjKp/HEDCmOvLYnlt82PbnTHy+rxYkowgN8y81UHvE8sQdofZ
ZbFW+qhsu7V50SXnEu4vlgvSJTh7vJdUxFNOs91w6euWh0RyfHxitYO5U69MhBvx/znzYT4vFxxO
CJmUFtC3Ptlm6lUO+8cg7gXVtwJzB7rn+l+12b9Fpb2q3ou7rnl/7y5eqv9c/+lbWc1NHEbd//v9
j+1ffw7fS/ele/ntD17Rxd1807838+1722f8U37Q3//l//Yv/+P910+5n6v3//rHW9kX3frTQtww
/vH3X+1+/Nc/iJ4ftt36m/z9l5cvOf/u4qXp4uKUJrv+m79psrr4T65hyhVUgkBXQQj6H56sLv0T
jzuRUs5SYXVxJP7Fk1X/iaQY3mkQzGAQ/Ypv/82TVf+JeRT/BlfV9WUA2dL/nv31X+eMhftrNf7+
80du6SlEGUNYHYY70H5AQ7xhniYoZjbFcSaEhQtMZQ+sdYsQ42YA4c5z6tl4dhq2P412EkO1uZ6V
LooKWhLiT+m4sj8DP95MlG6hYz6Cu/n3bvN1QEtRuJ5QLEDc8jSCjmbddRLuIK4GxkbHeaTEHSg8
q157Eqg/DXMyr7rLFStQGKZ6mvfG2/iy3LehU2/AgWzTyBNujD0OHHfRd54aPmy3rz7gGpA/xNNP
Q5/kK6kagqwK1w/oLFBcVS/ci7vFMe1xx0ucf678/qVS+6fxTjIXYxhC/nOm+kvd9b51ys20E3zA
7CAGkk2ym7+tPLHhUL0mJp2m2sXk8CkE9z7tDQ2ib+lnm/jOxIv8TMA/FbT5aynIDKnz2MufYqWa
g9+2Wpaicwc3aKHartINghPujE0KNNwLcN/tt+X2z59g/bifVoRKj0KMyImWzu83Gu5DlpTNDFtk
qj2Mi1/NQJ1zX1eNMyN9dX4saJLoOuEsx/9PEgJpIYwE61DUz/vecvrv6/xGP7/XI1fxGkfcLuOZ
HXZyMfxa1Y9jnu5tJPisPubMpu2bUj328yE9p0rx5RCIQKILwGeDSvr7ChaW3qox/vFuo79BJgjN
hzJ5/vNHOs1T/5rGhzGIwx/zjlagbYVyROEqV39pXpSO5VkXw744SHscXbbS87+p0//XkIaJ7Tag
HFFWT45mDVZTwOOrcIdY2LYZGJ4iOPNxTtsbn8Y4OY41EEhqWcb4i4iXuW3pCM5EHyCw8cHqzsp4
nFbPn0Y8SeAUwdLzAcctYjiSQDjQIFjSohgFAlA+nGuXrz/s9GxZ/1rCU/FNTIfKvF8YbNZrtEgj
25pfFYQJqqa3p2Fxcrq7S9V7f94s66J9GnXthxkSFNtPeZ2ymOowzh1eWZNyORu4rYFNnyVUxnJ5
b3S+opx5Hvlymh8GPNmcTTVUYj8267nuUCMeUIBpSYrPlYOn7wJ8OyQ71FVUkGuR1unJtxOGZJTK
Li/dwdeeJB/rydqe8FZZ27fyLtjV7gqjqExnvhJ9Gb4+RKzt2NmVC5oqbs8F7M93F78OdEJqOHqQ
2ukBESxAOkNXoTHN3aXieZBHv2SQ4YE43UVGjbD584c9Ra78WgBSOt3AzJQs6lS5UYhFQa3qhS87
6jtttvyC5mOXirYGKFWJNF8xE1tL+42iociJoaXUAXUFiKjFlp3rqWNm7ZXVvsn57sxv9vkWMUgP
//WbnWwBa5FhwDf8ZtrVnLs49Zao2tFF3MxP0bcOgPDt9G29Os+ZEZ8bd/1GH+oxrU2ysCrXFckD
lE47DMpgAugYb8TauWD1OU1a5wgcjhO92vqcbL+8lEQ5UGfmaGtv6k36srb5pse1cI8uNXBSDovt
/S+IeGut9/uB/m3gUziGGUhFJrQiYUTpd2Wf2GmBzRNQwzB/ToEzqqP4PFvbXjvDmDsz4V+x9MPi
5klktVXBuOP4fdJ0W+pqRxV+jH2zn9KzTs/rFvnTLE+2kGGVpllOfMrYap1qfhKH730OkcIS7MCo
YeT8bJPe7fETNBLVqQbz3On6fI+zzDS/15i5ZmDrcnyYbj/GcPvBpHKeRy/5oZIH1hfDa3WAhXUV
QIb2Q181/DMn58uPa0oa3VwDcYxTJQ5RL7VeHRlVU9KrLjqkuL7pAnaB3bs2hV4W5p6GK1gLgPTM
yJ/vCeb7YeS1P/BhvpKahaGSW4U7oZ84/1yREMF1ptirnxKuXuOv16H+Gt9mC8vNM6fpV+3y6XPj
I7y+Z9M3P33ZWIJ8CgOZ9mTrLcCAgGvbstfcJVe51/O136VD7rytpRWgXH2LUxsMSn2b7eEOXp9r
yJ10Qv6Kq//6Xaz1G31YibA3QjFe+F0qdlg19n5SntNw/XKxLeL2Wimjon+yufS6q6iyMLAUyvpC
XbAtg9LX1hhZVDA/brPyzL76akrIu5ClM9oKGvt9SuDoFzFdGE80Dwr9Nj71mf3zVej91W5R+B96
FCczCk1Ii0VoklmHN6KIxJ2iXmaBsS+lcxbeX85lbez8PdJJlthO+HFw1xZuXV9bQWmnybnY/utd
63Q3gk/ERAlzMXChJ/dIIyKyFFlMRiqvMh22H6r4HeD+ss3ujZVUBTXULF+DpT/0aQljrLsy4XiH
8U2spbsQ5ibdTlswj2KY78vpUmreQ+N10NqdKdwoAMajNr2vNBORbhR8FXy6lTPB+svP8WEGJ6cZ
TnI+JgOnue5Arka6HWQCvN/7KW/P5JfnRlrj6IfT0oYldqFNQMU4PLaZbINc9gyz2ivl658j1FcB
WeYdmaKY+uNTU0/owQzNZlS6RXU/Dkfk1EFkJ+6fBzkVV/51+D+OcrK7xBkb0VBhFHkj7y073RZu
dgWRFRaqxRtv80pG0W17H4zNRvdzP2oe2Azn3yfRivk8YRJbXUF6DjuYz93loS2STs4pVlupw9sj
dFohdOF84haM9wxWqzE6aqUAVUYmava536u9LcUPvNiywbwB6HelA5G5ttorebkClosuO15gvN6Z
bYxUUOUoWIb0ybwDirzV6nijp1QlQXQHp9mbMYdO+0NRxddaZmFd8FSLET7fUIGM9CWBWJEm0oUl
vYoLwxqwvTA3r5cbUdD8Ch6HAdMsHUZscSu3jpWDPN0pSP0rUMqZMb90dytzpQ0h8CX5LauuWgZv
omMAPGzUngM8KsyWTStaWx1WKd/aXrSfqXBsJo6cnrnjMIdkeBBCIC5HcbAP0hlDZB1J6odeb50g
NnHPLvwEE/S+w1l1einy0Z7L91AQ7xbhRlaeNb2/GnJUTJLM2teVsQ0UcH+DbNdB6cwC79GicllC
EtUqxSUEOPn8Q6H9NoDa07snrct2SbQzUtXJl8mfdTyzSvTfsAsRm2xbiTqPOfWhNbWNmWbfmwkS
jDH7IhmMWsybOKy9JIADxqDTeK+29wJyeBk6fP1QHgT6/YOh0sSO7UwEND3AsdRQ77TSDUwBd7KM
74kZbipR8KDQ7TvMjGP42Sna9FR8Tq7qthBv6yr1F9Ti8q63Gz3EixM+QsOOSUpYrYYdhZUHPe8A
FfkWD/FNHE/uNJYuRuwuNG+76Se40+q+K/ZT9yPVpq1ZLLsIjil0FwihvatDqArzb4ZAwZXBGUtM
NLR/6s3i6hBKqeHQ3yv3y3zXAODqu7eWCpRusjfAc7EMfFtiwykbiCnIfNepsutz3U1NfKyHHwom
brJh+GEYbAt8YYWACUBpFSE2RDIvmsF9181o6oLW15FlU3uvVsyXRkDFp1e9IqJliaJC+xAV1fu0
5MdsAkOWRW65vJoDcTp/E6rMFwsyWHU1CJvLwyqGbclIE2ayL4yIChjA92AtdankJAsu2rnsJWNs
D9VT08It7OudbgS3fT67pXzNa952mbCgXd9QwtrVGXAUA0cdtmEfoTu8zdLo0FeyW6bYVo2LPckK
Hpm6rxSAHeBeiCGEOuNqSjp3lqM7pR7cpdqK02SrWesM/XXQxFwunZ0pEn+8W+TIjrThWpyZWnId
4RutdMFu1GBchnCJe2zNm4hLTLUxnL/MkicBSouCw8AIl6sKcCkBcDUhvZxJgBfVfldooTsL1GlC
zXJmx6J+VQty0tV6XnkbusHjUX4/CrOb65Hf1qlvTdBwlea7bqYer8FQAw1bMxo3LQO3GnI3F0eb
JzQvxfOiN2Aj1rc0yuxIUewYXlIe/gxgK6HQZQvToyrs6iaxDau7mIbElcXG1RN5n8StV6nH2ijR
gYDwWOJx1F+p2rMsJF5t6tdGf4u+JLyYu8646yLILmEMETDZdmnuZtSdVXpvSt1Rn81Ns7YG8Lpq
oPmB4eyC7mgGkHcseIrC21JlTi1lm0UY3DAawQK0rproG3g3jtm8CuYeMZ9jKOpuRWW5GD90wjCi
P46gwPeMUROJLFeYgo0wvWpBvyOKOKWA8gZRu8B9MoxCD9f5zWKAomgFnwVOQ1RhSe+lydqgFOwu
8riJG3U7IlOBv7cTxd+n8akOu81YX6rdQ6g9iyhYs+iOXM0ric0vBO3WbO8y7KKXVLWFCMZ/ijCD
vlnEn0kweK3cuVkr+8usYeiL/IUhuuM8ebP4WA81Cww8oOoAcQR+FU5OZW4QubNHEsa0z2xAjugm
QA6cKseM4EANAbTu2U1CsMziSqWNt2JtbPpKRWoDUhksTwmEZh3eEZndrJcdSTiUTfNkpNJWMzDE
He/0YjlW3X1SPgfVcRzETV4P8Mg6WLOlJ4iL15TX4D/tIJVdaVrcBFq9Xk0vE/xhAUhzV+QbLBqc
rFN2pnbMs4qgM7ldDow7iEBviBBMNTvX3rT+nQxiA6DygDgPR0PeKH3nlAOMrzyzjaDeGpQdqSl6
oHdcFdtm1EEmI9pPc+OVs+nO4S6p0Qkx6p0K0dton1QZ9qWgOr2e02ERbH1ZcLCZpUshx3DWBNaY
tH7ZhE+FariVmT8EeWxrVoLHeOt0q6G2dDGJgDpVVDQMzW0JVhM+aebwLeirrYDrgJXvZyYhwYxL
2T0DagIylKkpZlfRvjMTsKD5LWn2ZtBiD5K5kSjXSSq+58RupX0PV6rtRlaJgh2KPdYjKrJXMH69
cEH5zkLCQdhpjXkpNJD4THRpRsPu5RheN0xr4ljc7Xucr2g/EVFre6h/9gE9tzq74O1pa0jCpVkN
+1BB/RM3IRSu4fR6qakg1AFPXeGVBGqwEoYbC3ouwA46T89BayEgjgqZGPqrZ3ev3tZT7WYW8AMA
4hNu91r5Y8T0wbqKtdmx4uUq7F9xWAYukLmCvpG6yZsgWwompO4gIWEQ9hKcMRiNUHN5VY6bbSjk
bP7s0MIgnFVEFErbFG7jmO/aysjEFJsg7x0JHaNIfDdC/TmWbrQIWvr42gbZIW6bTW4Ih8W6LXTT
WRJ8Y6N8IzaDawZ3avtTKlO/DeKtXu2UWHWVJd1k8bdBfxQVdTuNKO7QnJHRdJZy9VKdMGLu0BlX
fXOJr6Jycuocx6PyYTT0rdI0O5QluNIyu+UjFFniqJrpprKx1eV9hvOh0k+gyV+ruXbqTHYEST60
sUqQRGijCt1ae+bpYa/L6jZc5fksziBSIvXU27B+L3Jt9g09A55oQm0khxCxRJCLi3GwjnmYHMY6
2Jpt4A8z6FvKXrmGwqu/G0G8kcvIURqmJ+57ZEWC5a6X8BMxm000chiL5d0KX0q1utElTKbFwp7V
xM5gvWbJTT23+Ac8LOnsxO2POiJWNvjuNvm258sLui0qh0JD/AIib1a+SB2CvceA7lmIItNS1LY2
DU43SXaIYgNSrA5IN8SHUi41NvCgbOvwVSfZGqY3a2CfCM8aP7ppbVQT3WjMrrUhxg72ez6+j0Xl
zMNjXSCyUhmXs/kmtPFB1rTt1GpPvXLdFE91M+xxMndkwOOhMTpKay+IvSRQSpFtmqGRNzV9ejN/
6Xr1jrXiGmmu5k6goQ5iupF2lvw8tKHdZTckj66WIfNPbGnq6yx7myPIAEr3OpHglq2xV+AUQ7ok
pW78QAHoOymuGY+3xtxxFQZovoYiekB0MfNhmy4K5uQW5yPYJQMZmv6tnx9McyShSng+8EsmFnei
LTa9t5jGtkEnxRoFUny4hTFvKdHyMqCs2ZTDaxon+5bsoxwxoZ8qruD3Tpic0EDBIVYnpwi50YPn
AmUPUfyJbIEjx1C/s5c+2PRd4JiD5upGeU/rzZtpjszwejug8ImYH/KOWcnTUavkzZRLL60ePPSy
yA9/SlPcvohKaviWqSDrhIOsaETW3i6zH3pxNBp0rVb9q0NNOxOcvd2x8axAdoosOmSrmtQ87sxc
3olaAdu93MZ58abH2W0iXmqLumm71kug1WZGzErDXD9MynQlRZKLQJct1azOOBxCi+ym/qEiPqsX
mzhJ7oErASiM961Y2u1wKKNu05sarmTTvixFL19VJDpMMCIFHZ++ceY5vBZk48Ic0yeVJkDerrfi
XaAWTFm+iblx2Vy3TaS/RPWyNURelOVGR3oi9RSl+tbXi70g2JRyWxXS6ONJM9mmDBo728zmizQh
iad2bk7NXqj1Y9HU+ygMD9Sl3H2oE5gG5jTWRJvZdKte96PM+BkL87HIxpxgWnHfN25JbWfU2X01
Wo+hdIvQhpP22q7SpYMJ/1hOp5eKaytQS7fPBa/RbxCR4hiFrkGtmSSSDe7xfixeiuix6BUP7rU3
NhVfcK/EIbz7tzCAxBtcadNRKG8tKfSSudyMYe+K2ZUgdH6HLI9svi0GSZFq9JdGUN2LwbhVLX5D
pXLlod0sYcLXvEUPLLTFrto04XywxPmbqdZHw2pvRdGEtyQKGFyWaDBlZKpV2xxYwVszIkVJp9tq
7B7LtiC1F/0c4QlZgCgtUJAulUySUrzqIJqKLKY1Fd/IOmowXapMtsxkAwXaSEXI6bPFtszhINcG
iZNOg1OvKXdu6UHxroSk0hgttpQ/9/wSArl7NqRsvmab5cpOy+RnFCUvIuKOFcwvU214eUeTh/pL
lB/McXIlY7D7YXQyKb3udcWbUmHTVBU11egE7O8UmYpB+Ql23TNG0sM03Whq6/YIvIBaE3N63+TD
Cf7d/XuXcWnFT3V+ZaqTV3c/iXGvYKGcqUR/YUjdXlm8wVQdYzHutFF0qqLf54HpK7qwG4OSOyjY
d7QKSjV9Hef4dqS+MVB2rbJNmz2pw4uA1hKseltKDKcoFNvEzLDFj5aW2FVkAOFXBfoM4k4Wh3uL
nCDIn8b+kIoK+nTVMVEGb6bcKLBzSR+n6W40aJqV8MNj2+JcLwAsxMcSUbnECu0CP8gs3IrcoeJB
Gw/l/ALxxBTuk/5CURdk4+j5FuAQ2B9DM2+W8napd2aQ+hqAVu4NNwrpZ7aNN6MwU2mXggbuH2/z
IHCq4Bu61sdFJ9OVNU+ofxjFUSRZNpQbytYyeIj7Gz3rCjtXMyfouV46c5MsFOdtsqnbF5nkNjga
Kw/F1By5e6iyB1XcLM11TVmDaJ6CY1N/n5Wia2Yjm0J1ESa/nEThYl5oUyv6weLSCJvaWzsvqAPZ
c1NCbrEKpw6uhSSkHaOMXkpvsW4h9KjvqC04WnlPqvfYGcfOSO2cK2+pU1fTH/VyP5YUVVpn572P
yASpEts1KzZtf+yT6xYdEZmfGTJG1kkocQUb9A2ckPhkNLMnYO8WcHuW1r1KVaP1hSPPdIJqpEHp
1sx9iFAKt1Nv3c98JXO/NN8bHu/aIHQWlrdhGxfJD7JdN1Kewljz4CJoQeTL6HSFw50mbJtocHXx
KEueXOOSzE0lKCptnSfZvGpD0R5nPq9K/NK7yReovCSekNrMiUuQH0uMNU7wA5UeR+rvo/lQlA9m
ibRAdFXUty3yYEELvDK7yMVv8SLYrRVQGJTrTrbL6BqNI6pXz1CfF5TNTNoRSPOQ/V7L4yNVpl0S
P/Mg5cSnWLw8dKgBquO+MFWeG7ZLTT33EAbPc5+tqjwXvVbbcr9blJtQ/CHqtzxqbgVJdQeaOd3S
Oa15nyHomHe51yilOy1DZ9dqt+um0isSwOM1l0q7Vi7RQ2NIdrw0+5gEsiMnbhTzYJggiyRou6sA
Ii2tlg5WrX2XJt1RR+Eo8oU7EfEueHsyEDbzYY5/6sFjM/1AmcuR+9gz0fPqh+CYBJYzRxEdneBi
aK7pbLUxSjyK4PRskZnrTgiomeXi3hSeIC04snCwRr59OtpwTS7yRHH0cjoEKkKE9MJSbCM7JXfl
VD+oPL+FamFP5CFI117IHdW6cm3WOt0CFD/woJq5Nfvhsl5kT6iEvTyrnplCpmITFtk1RIuriT5X
s6R+Giy7jpeOpABWxZ1YypzC+qnXdE+Le8csDbQAW6SKMpyTS6eRlatp5AFMRgyiNv0c3zA9eTGL
eK+0443RK7eGUO5otASRfhiQlQxIKWMDyUbt0ZA4ByzDWvl00nMl1ceKEq9s9e0yo9nG6+WYvOnh
7aDum46mqhWi/KEi89d5LZqIrdBuSuFFpCnU6cKBJwe7me7qJXH6fNzF2UZAyM5q72lveYYB8Jee
SYlemBzTkIxLhD4z9nmzlWPOd4S6bal5RUpjUbdcpKEQYdtJYuVq6oMofdNacxvkjyIvBzofNTRl
X0pTx9AgO2QafyaHxLA3QjDIHLsd+CKkpeqLQn1p0L+aOtVBEGQ7mDkNqpc8eFeNwJ7IKawgp97K
LyPh2RBecN9lmtEG4Tslvg3n57ot7WWsKagmP4jChzCVnbGuLtFDdKWQHu0QbLLhqpHoxkLA63fR
DCsnP2Rls42yXY9+RzmBmiuquwUnKEp5lbDeZtfjGHoS7o7zqPMuEO/rfrAzhBZbJBQBfluUuTnH
a27ekr71LQplLbmX49sZWcTqukbHMTWvxOVRia0dWkq8xIlHoUKC0IyJJ5XTsSvHEmlVE4gY7qqu
gigeFA5PFbGKGtodDQdawtxQhaeNCZf5hWqEtjGispGgOFNeDFSiIfL/xvfKwhlcfBesy3wB9df+
zAN6mBNKQmSR9fAYN7MbhwctQvmFDL7Kym1OHy7rqsOQ7NFt4fzVd82sAOatr0rKhyGLnU7pL5A/
2leoahGULmTUaoZhOVqmB8YOGb7btMUWAwtRvpxnWSKtFhyvsiszV5+FbHCQBqKx1BA2xm3aL35S
L/tkkJ/bCS1VopxMILPM2RFkdIeU5BA30a4Vl30qoOqitxuJ3xd9ULvL4XyTdFmRed215WOXN7sx
zeg2Znu9ta6CFPp3OrhS07vxknrDvGxWck8AYCRQ/AbFqSFOFzcVMYPJsn4ftrJdQlUJi/Bq1rEx
LhqkNer0IkuPDW12gXtZAzIYYwqpKZkjdMIW7fFV34zU7blR32XrW1lQR1WjnVCLBm0KpDGwh25C
zSi/ozG4DarWL4qHJfy53mORhDsvn7GaBrssbjr6xxFOs1aKbtOaF5DrDdpmiCzbmJe1V+Vm9VaN
SJl06SJF4Uag9SFjxpCkkpvH7yOiZk1zryk/JJIvqyMiuJW1G1CcStS7MIvQLKpp7dEoN5WLgoNe
CGS82RUcXyfsYiSLfiK478y4BlPUx8wu5zVKfKuqO6t4B+3spNQPtQEtb8KNqo82A2l6l9/TD/UG
9X0QbuXuSC3q5AhaCX25q6qHoH8p5Qt52eVkd/KaDQB9o0ZMOJXoDjoFl4Q5JAS5xpV0IuoKcuHL
5YK8LzHdlS0Zhbp9T/UoB+MNFwnFnFsIla/xYCR3pZNH3xXhZ5AiKnuQgbhGtK4m8dBpOOIhdVkd
ZUvbNerLKHqlVHpGhDQ9PQYllt3ZugxK0rxrnQegwuKB11ScPL8om+c6uhCG+5HMPLZiYjv1I5LD
nW7ZxdR71lABFUkuM4GYPyru3B167QmmFTkVve9Zcpqi9dTwmIm7iZ6GQl6oIRqFBFUMsqugL89b
f19c19V1ieohhi07tZGdLpm9zkzdxXwo4o2YSZuyuMaF2KlbbHDUH5kC7Z36xipjgFC4wbZ4xIOY
VvMnI1ocg5gTZc9R6RvkVoKxSSZPV28jXm2suXdSOPu1i54Yumz3ShQ7BiLN9UEHfmJN6X22zC+B
EfrKaPpWVKFilG3NkcxKVnN/KUt/zgcEllBipV8a0eFSUvnHmLe7ZkJkkF3TTZmXaZHXmPSEzMxp
uLTC7CeCzQ+5lPoi37Cl72KqM5eF4iJbakvLdbn2ytrHJUuuUUyxzeAVozxb4BzRw7kpW/7DKveH
TLmXgRd29D9lmX1CK0qgVycVt7XwLBii3Wc3gvKsgyNueUIraPmqSe+1tBhQTrS1sfWVWqEJGTgS
LYAFdaI2KTb1jH7DaHD9146ADnMdjt6EWFxUK3ZNW6dC7E3noYkdh5IV+r1N5+PjTel0q9FktQTN
7ozvcwQEL/r/7J1HchzJmuev8qz3QQvlIRazSa2QQAIgmeQmjEkCobWOO/VqjtAXm5/jPU4RSTTx
ajdtNma1oBVIhHL3T/2F97nJB0QRETjLbF4dbfi6HU9ZwZdptVOvfM3ILEr/G7SpnJMhuPM7Z+5l
HfJaxaxHS7cI/SU89YehqT8VakJz2Ji1yg3gqLkInzNKUzMulo5RrkRTX7pIPU0x3teEcdXtFnZy
hCB9qBidlF737c9D5LcGt7+ijK/gA1hN9EnuACuvLGPHrHOrj/umfs/HQAKJX4MUrFf46asRf6xE
Taz34Ket1lngMTkX/n1Plgv0gNaiw7hlWOk0xRIquCzW3nHxeQODLGHAf43jryAlBSQipUbdFHzU
sKAMepTMtXyeXQqMx+fZkgCAUurmz29W/tLXzwzdWoVMYiH3Zgj7+qKYoFZGArZU8rv/kqpq37mM
BKv8dhm8kKCcQiPCFo6f/4JpyEBwZLla5gwBAnw6nyaiUSR2WTjRQC/fgRz8vlp4Jl1AFYNrDaBQ
/vyXi1mtXaK1HNNTb895/Gmk6egp7wGO3uDGyKu4BrQRExtK52pNZrXde2Hmy8/VL5u7Un6qvZQZ
8Pbj5j2w+LVCyguKAu8WIEyGJYAuXIHgW2qvXkfydKGfvHGu0fIDPicQQpylB//gLqX9ArWmJFDU
l55hz5K29aJ9B1X25ho18O0DiilJo9e3USIH34eOIqHI3bZ+6rbxEoUUEOW0gMK5eLFJo3v65zX6
BnWDV23bJjwdKE/YA77+oLmpdT1dOZCDO2c9LcpT+hWL2ScPGB14sqNCc+LOW75n5/zW1jBh8GkG
7nqu/QKu/2UZ1cz0LFIt+awebhDxGudqRNXec+96g7ZBuxLpAZQBMDbiGV8/3ej3flWFIIv6YM5w
dJPu4rWhQojRz1J/bLpzt+95Kb17Tf31NVlkNaK8XHNyZ9Uh3hj7fO4smKBQTm0lvSt8V5rjrSPg
18e82i+jyKt6KEC7ipZM0JST3bOiq4tav4ypNX9nybx5NWjgwEzhd2F6/voBpx45Xxxic9g+AEua
rbGhE59Ju5aY1cof78W8+0gu0ZWzdyUE3rv4FeRJiGbqXRO0W2KgQM4wEhNy274B9LbqHGNWN2JX
W/r3qjwOZb30fWuXFMnNED3b4D5ah/H0uzaRMnZdH8CmgZoBHjY2TklXZ2KaTnlsDvLtO8U6ZiZQ
0KR5553LRfP7NWCjGjAjOOyvvrBL3xfZgSkHctqTPEsKNMpN0REz3vm/4b/05uUkApPHYgB4zawq
fHTuJxPISvpsnqxdu+42zsHfVp9GFJre/aby5n97OEHZ6ApCCofR6wUleLpSZFG+cG4kNYKZKt7k
7Qp/hFmEN/m7J+3vyQinwi/Xu/pgtpkqjic4faybatuuh308/47y7uF93odcjddPRm1hQZWHz6Je
u6E2oeaVjU4gG1GOJAvNcC2IRLHM8u/pVIIKUd9TYXorQBOekQclI3CJ0a/fJRjTMM0FCwU4WKVj
3pwuu03+fdppu/CRNPzf0957M4z8elkJvPzlQNeiEbcKj21pfbVO/bNyS2UkXuSR+JLnjD8ex4OO
v+af98VbeE7EWFREhKWr6fVRlPad14cm73foGZZ+1kwDd5MI3dr3uHhvQS1l2qNrEjFMKnsVSRKl
0NrGDSWBB7T5VwYqy/Qp+TzeOlvKy6/4OmBNNe6ZxQJ/XNgLd9NvMM7624/76ibktv3lLadtOA5G
wUZpxr1HI9Or7nQ65kZ//+frvIVw50KGJdVTpNvmVerKyAxTqBq6UokVd3wPnsZbO7v6GwF74Sz8
7ZjPEny5glU479DPcE/oP92gK7oe3ktQ3ljPkrCiWag/4ezoXgWbWBmSEIs9oimehP4PzV813Xvm
VG/EFK5BHsRFqBHE1bc1QNCrsN34tsCNfIVhRc7g6q40U15t/s43fPuB/rrY1TcUAwLwKF6RkjD+
HIt71wSM5X358wd8SaCuDp5Xj3QVL0yzT7pWJaeVJqn+PnmAkSDW05K21LrfvEdCeCthZ/sJF29P
y8ak9OpyrWlGXlGy/YNtsZVqmIjpI4QJE3LzvgbJG2+QoxSdGKi/lomn+utdMCp2YQQtxVxLdIqe
qu5jn7z3/t6gtry6xtVXSlXRxqkLbr/RnmzgYUZRLjqb3uyU4lyUzzWt3oXYBCShPn/n070RnV5d
+upd9r1qFoWvUs+tkzt4Ldt21R6kwme4KN+ri984PyH/8RJhD8jj++pVGjoCMlRaxQKo6zKtYSx9
DKelWNVrdPRm2aeKGQD2MavxXX7pW+UOOTl1sSREopBzfcRgCIY8AHiMcsmlj2Jl0WIvgavXC5pv
/aG55zz9TMfn5fX+LSmMm/B7ldf5c/Na9+JFveEvUYz/eYIZbJT/3lX+Jkeh+6mqvjWvVTb4Rz8V
M/QPUlLFgU0v9zBckr8UM/QPOj9xXD6YpRkv8tRZjhUsOh3WB2yJkY6BGu8glyPX0E/FDOuDRWVJ
aEYTi7QVB+4rhYw/K2bIJfHroUaCiHYNwhvEe8lzu4oFasd8qzWiYYGe3sr025VuRfM+TG+U2P4R
AIYDd7iu3QhALmY7Trb1dOfBAMM/D63uoenrdWRIu95EzAX8Ag/XvrkVGZ99fIJ0v9+1mgc6SE8P
Vpls+oGm4pB8RWr+ppqm9YTnmeNkH7vYXPVYgE0VAGsb3f3W8o+YBYlFIdx9ieVe7Dhbt7NOnB+7
anSOvq8xuJrWEbhmPHNmoaIuAS/TXL7tVI15sf8xL4pFqGQB81WGe9h3oAENoHMvhu2gom3gfWmy
vds1YFTRDh0tmli0eXucKAaiSNfWMzt8GnNv3fX0+5sWpkOy7sxx0zAz7BXAYeBZExWXbJs5b1nO
7drDEKgd5zY8hkEHOlGikNFjNKraCk6q+Qx41SqIHybGm3XYrfOg92darB5BAj9lfnKynGlharkz
t8Jh34EzyhR13UHmVUumjl4L9CbcI/qyjQQT+9Rv950f/SiM8akQmTnL/fLkNtUW5g+o1IoqI58+
KgAi7RTcxIRhEx4fRy2WTwkoTM3lvEVjdEG9h/nLxXfFD0hJ7/TSXtK46yUGp8/hXGIvkHO8ji09
/kmh1gEECL/R0mcItyqduUDOovgMltUOELpEyBTV+yX2Qat4ZX95TzjlJWf9/RZkOW9C1v2tvPYD
pLn1gVsYAKvPQyT099Om/8KSNqS254KmN2sYUuEieKr/5WT5/4/H/4CH9afj8Q5Noyb/x334Pf/1
fHz5Vz/PR4FsEIESsTXahci7EU37p7r5X/+hWPYHpIQslEFsXSaSMkH6eT46H/ir9DHRElOxDJcO
8j/PR/sDzE3E7jjKVCiClv23zserzpOgZejAmYRqqCGxKNUBXy/eDOHLLmF0tHRKexaNwwzPpcWY
K6BGrFVVllstdrYiLx7ilnkZ/kB1MN7ymDMFFERd+6tML7dGUmxIGbZ1CKTRJ7+yWu9QtvfpOO51
r130ljmbAiCCBYNrx151Xbsbc2uhqcNSpNnSsjswGLgvlcXarNRF0q/aujgEKukM7sHAzcY4v0PV
DqcDc533KUyacTk19jYReJGCkgc6s3OnbANNc4W/0U6HP2Fb+Z2lxwerV5aeBvpjxEMAzkgvmNs3
GKQFztFuzTWt8LtAd+/M3ruL8YVqphurcQ5Dmx76IHpU/OSuc6xtFnvLrPagGdUrrV+mplQRi456
khyiYNp7jrlu22FNXdOKY50Oe+zeVcay8WTBYL+rEgmJ4FBMnl3YLn2XPwxjBBTNXhlju8js5JAO
OIjozY6Pf8jSltlOv3KV/ta874Ph2JbpMuuNTeZ3N1He7dqweKcyNl5nsIJ2FIUbylcuGmbopJlX
jbK+MLXQ0xCfHEM8PEG0DQmUNHLz1lgN4Ng8cNhCZXLHX3ElXi6P5zWkKhXWDveeGAz2tHKW8NcT
N9vAodiASdOdk6fBnhuhLDFFk1NR3ZxmhWIvspLmEPZlv+zCu3+ee7/qZL3uoMjHwH1Dyq+hxkVS
8tJ4+KXknfpAadIxg3pX4sniO2LReclRt7OvA5qXfSdtk8Ch//mir9Pi3y96lWi07jCFjpf4ABaL
+9Y8D/Y0K6NyxNDEffzzpV4UEP467v95LZ4QNQ55FhByXm/apjXCLGiYD2ZqCTDMTxdeDzIbZCTk
yVIMIMCV6LkszpauXP587aumxsu1qfJhc0LZtCxbXD2nFRR4bxYpjteesoNvFiTqLs6XjUphP/ly
8+2nopgXvrn3QrHG/WYnSnfeVe3HqtaW+PfcVkAaIAs9pvolR7kwgFWsVAesGO/+fK9X9cK/7lWq
F6JSRJ9VvSK6W3mn4RYM1seN88PgZDP6BWvkGU+TcB6DQVrfVg8cShLOv7dr96yBmi+bfVO5j+oQ
v/Pq3r4dhyiASiSTjOtcNBSTUU84JC5w4lshUVjP8jK8BJLsOlbnQiVnoZHgJfatB8Y4SdLnulCW
jZ8eRBs9d1b58M77Qc75VXr88oaQjhQOeTYtMYqr1yvJyAYFTJgXLkNo1H75qRDlMUkhrhm++Nzo
H00rek7z9jEXq8m0ACNMGD/HljjR7a1BogFZ8lhnOW6Xvfl5Km7yKP5kGtEzlm2HQmf25Kcw3dTJ
ecRm7BSkKnynbi5qVzqYJk89yDxoabtGSy5BJB413z454GidQlxyY6lF6aEMxQmlgZXrXxzFwomV
ybnySa3NowHjoemm07BA4+gxHxFzyIPyIox6MRgaSD5tJYLs2FrWAVbNJVOC5zQqtq5WfsFUGeaC
hp5MUeEbZzxouvZDyOigKz1Q1epMP/QwesZpMmLGy1P4gFPgLA6tY+xZL8+SV+LU5jamc715AnwF
Jfc0DMnBj4Cw1KO3aNt6X2XiGCTWMcdkG9jOsTXjZ3nrfQPoVT5Zrfn7QYLzOP7xObNaa6um+o8a
WmYxQNcZra2WEecCPk9eXiZIklZuH+1arJMxvXR5bgAdZAIuEtxpJ/1GceH+hLXRzQNPbBvuzSmR
39UsgLYjjsydY29xA/vsOAPAxrYDcp7BphOPVuSekPu7KGNz9gJ7gjAAfClCuMyscgczU1YFTMfD
WKXwm/NVVLOhxl4BaB6ZN1rs/8BR+dBr8XOIJXym22sTcX/IdQ7QGXs7xOapTcVeL8rbeESgRyFg
xtQtC33aNF0DTC1+8Cb/YDfFXAWg77Rg8coJhKPat81yVPyvKmpAc3q3CZyK+dB38Tyjt+JNEQyN
5puSNzpmntaxNMgQJmF9weMMN+1Y3baDC11P3qujD8suL9eQK7AabWp3rqrqIbW/+KbYKWkQzUUM
sbxtdb5PX976KNZSbOleHs2ody5WYh+HzoEynWKTZ9/WyXNasIxGHcIuBe0iV/KTYgdYQbu3acRP
kpqFA1QE3Fi7tVnBOlsjxmIPtJcLZjpIDYB6rgFhIpoHIz56SNvPTMVSlro9y8IMP1PVPmqCj9yn
w8G1+y3MsAHwnHEq4vRlV/T996GqfvAbZ3nOfoG6V7g+FqmG+9iBXfec8T4s5BfMkRUYfPG1j91Z
YCsbuac8YONRgzWwDaRkrur8ck8Jn1vXWyaRDdQJEmTc8SyKEVza4d716nNXmGizBzy1WU/8SrkQ
1UafF4qFXS74ckgcOR4s7s7q4m+NUX7JQx8+YK08TcODr2jx0q45AuVZO5LJ9X5yGU3/OXUByGLl
ea/Zyp3cY2WWPDuhfSSX3kL/uPQQB3iuYN5IcFdv//ByNhx+8Q7LM9kqqrR0yA7yHseMXWZ0Yu5r
2VdTWn1r45OIjBPh4hE03bF2JMqIXI6jQy35vQpvooy0daZ4WxI2o4ru3KA5k/exkiGm9O7wJXeq
mopVYonz8KPpe0skIrgtjrggeQYscKPYzr3A9Js00wJ/I2+t8pKL0Rm3k9bsPekfCQirmjmtfZiS
9izPFByoWEZwoe1Gi8GYHifTOJVl8gzR/iBzXj2wty8vvEuUEGJvv7XTHGcOe6v4lNJtz+33JzSF
vtGxIGzQLh6LFdbLj6IFPCjsrWrZR9ACF8VNIQiNH9VJssxJqb3C2g4e3wyP97vSAsfM1Nvv4W1w
1KtR/Oxaw01bWQpvEw5bIzHrU4SBZzpvVd4GJE3IpWxyrbyL9P676kI8zRpDZ9uq3bwnlS78qZuP
uvMoP0xu2IchOsYy0hS6y451eCN2eCpyxJamlDy4Wmk1NyQXsCpC5jNg7FBFWsajE85zjQ/WWuU5
zPkFAQQH7KCfNVE/uFVzk/cCxuP0SUZVg2gTJdmxVMxT4yvLwYFy0iv4gdpoAQHog3Yd4Xwd+re1
CwcscbVTGUIDj7TbzjOPYcdbQBgQBFiRHrImvYSm9zjZ/vNETCuqXWZHe7Utz/SyiQ+8rkhNloaW
LXMRrccORL6UK2irR1dPHjOzOicRD+2jT8AZ64PtjeG3sA+SiV9dWceg127Ub/JPpeo+Fm33vcgw
uT66NeSySXA2dUH6vSxRfDBP8t0NHLDySWmNPqatOMkPHXq6RF02NxHumMG5aAcwkOpei5qV1sm3
Ko8NxzoaenP2PTa2EYOGbjL3qI3G6eUOdcu/uHBI0XPgH6hhihpMPE88IqOeH0ylOCsKzWy9Yzfp
B0xc5l0EPk7tSyDWjfGjTMedZ/k0hTKiwOhC/EnFQ1e3n/K6bij72JrjhMKV5d5WbrlPkG3HzBUy
MfG4iaqz6geXzNBOfgop2EDPTz5oFZZ3rmS6I83w2EYLRCmoLPiB4efPQ2R8VT9GhbeoHe0B6avH
tM/PU/vNHsK9DN0y3fJ7sPA+ihNN4mxloI8gtLFijvLvl404Csc/FV07z/rifoBLRmVGXoEZ6eg9
aZW3jLL63GcIop3ABBIh+eclOvTk3SzQxB3uyuiYhvas8lmohWqWcyQVZK06yqWHBCynfEROlJfa
PdwB4OsKB3sJCwG2Sj5xIwZwk3qlKmWzdMykRcsvrpZWL9WNGlxHi6FZooJGkTPTCv2r6fN9KPGh
eigPoqYK6Px+7fiw/czgIhR3qYOwhCwPB0HXzn3CVuuK5CKz8yhSnuLJBivLEuVvvxz9UqAjVfk4
1hctI2TKtD7tWFBC1fAXDQBC1ibmZf0hEZWLLkiwDXkJQ2CesFWX5/7crFu4Ada2soNLZwD76pVT
5J+SFzU3kyzEtngDgUwfnYCbMyAQTyB9sxvDpg+hkXW+xCOl4JxWnMchdB9DmJqu06+TLDuMIdGm
7JSlMgDAKla55p9JU9G31Fg0MuoGBZ9F4Yt4qbXtI/9rCWOR8M8mGcb4GZTKsfGxM6zAl/YVVAqB
mBDEEPmYVfx9yuynuu6hNsk8N0+50XSoNjY2rLNSAwvtVM6MmgeZATRs5pXVnBD7eFZ7L16i7QPa
2dzaUz4vaZeqMQjvNAyfE9d7GgZ0OHvnk09yVghj7STRc1GRDABXh78Lb0rDqAEJlOGudoaNp+qn
JCZDqFQrWep0Lcp+nVdGs7Ra/5L04SVJzPWApAJ77puHpBOMPLayJ8Z4WRenyQ/ydZYm+DbWrg1T
eBRzFxGjzhS3WqjdhTaBrfBxP/FQxHlZslojzZIVUNGJMs2sIAVgGuFvTfoIhLgsehRBOghjnRnO
jZK/awbi3necm76y42XmtD/sysTXPcPEXGgh+k9h9CyKpl5UY1+RHyAGVinf0hrRXzU8mDEVhQHn
dd5k4qxr7dq3yWATT1lidcOLwN8mrc5BGF0a9aNVV0d0PmnoqAL32hzNmklPFn7eLv2ULqfp1cXK
8MRJVODWBf7Bs7B0l1o+GdvAlAmOW61CaaTtjrlNldrwal1/XVmaJAs4K8vHtRnBEnDhhQpvhBAB
tmZv4YJLt9lcT4UawA3cioZTLevY4uA17uKo2mE9XaCBwZLDdneYqbUzK3NzZ4jJAc0OBTFqor2Z
Gqd8FAPYYsKhFyYQHuELqQNqPIrwl00HLTXVJzmXqFmdnopQcInZeoLeAvo490qesLF1tE1MYT2I
SnxzXS2mq55ib+Qlj50PV6DuCrScPG+HHwZ+kGqHqVgCe6seoBiDcfLhKpp42ZZBsNYUZ1hr2JWq
EWNXRjYLs0V5Y9DGLfpDOfxcahoaWzdJ717GGpZU13vf3JpopwVMCPI6veug/totmS1siJefTKQM
Wo7cKyinZVLzqC//m35oMNer9ahPy6xsbiONfYVeB5Vkl3wk03yMLe1klCzgJBPhnEM/DKv7qqPV
7wG9r1rOLmeId3ZeMn202xrtFROpDEEKbdHJazAlDcHCo8JCjO28EwSGZeZTMOgeLwjpJfDsvtac
dct5Ejlg+hTGi9dZmBpFyUWWbyXJ48wqiMgl5tqQ4cjzsDN+buA46rZ3W3TV+aV6owd1YiEf+R+L
fuAEgVDyhQLlBpI1T5V2zz2ypPIoG6HdaK0LPTw7yEukjji6TXQpI7GNKzKRxj+YU3MGhDbrOmfn
afW5xip9JqOBXDGlEX5uINGJ6CJTWxgx6yTJd5IrwSF1K4sL2a4YU39T9ZzmE2tzkscA3ijPQx0/
dwpPISNg7yv53PAGMlnfm4vGIpHMoos9xJ8Ms1wmQ2ctgk1xSvNgUZflDytAIiU4hXn6PVQQr47U
1RhBvauKdUOHtismGsfKMkCNyel0BsHed7VxHjMIff2Q7Xx3Mmc1TbhM5Ujsv7YF+kFWsIxqntqL
NnlTbtTQhqtibDM73sejQnNuIujUA2QX1hZM75F2QQf7pFM5aJl40YGd+a5Ldh3zjtqQMqeW2Z1i
E8+tmaXgqFn2n9OApqOllvddi4aAmnykJ8zhOH4OC7R11LZYjYNNBOFLe+lDmvmHNuu+tZq1Edqq
9tPPBNatHncPnal9pq/wOAQeYPcDBFWIIQip1EOEVmer/gg6Om5VCe2wJ1E1R+JzzjyrKL4D9+8Y
l5Fkxcqj0xFKdJqlM4+t2fb5XeUFl6RjD8R+emdX9s4voFL3lF8tAW8sgkvoEyfjKnyOLKY6iTds
7LJ9KFp187IGVY9rZVp1Hq34ggHsqsTqnh1FjqEX3snrtG3lPoWj/+mdzpHsML7uQKJKTCJiMcQ1
TUCMV32jlMlENkzBsuijpdqq/cKylUfZACiDbuvB7lCEufbzuY1OSR9CZ5lCG+7MQI2jwFN673Z+
ux/gcuCgBWx5CUi+7mMNY1a3tFIIO3Z3G+WQoOZNE+zCrlopgVhuIl+9VSbl1nXKXRwVO6A7i5bG
Q8qW0yTnb+dYlwqpo96C0h+zYAGGahDwrAKGIkWZSaofmVALa/W+r5V1PXHQp7X9Oe7je1mp6a1/
cER0Cx1tHqopsnSHrC1XarW2olvNgowcO4up9tcN0idEmkXmTXDg2G5fnURZEJs0TkSZFffQsQP0
Br1G/a6E4xHJiAeVCXXrw1qNIE0q/pY13rvYFlScbh60H3XfjuDLRZjPykHsAoWWRZHShWnRgYFb
pycc0DnFoHVQY2+l6928jVu40v3SlfczlksjCS8trLDWDhc9tEZhUSeIYMdocR/UMsmlcwDro6dx
Z++j9BybrFxCKQEvt47dUO/swbmbKPFiTWxRtN4aGb0fZglajNtBSKvMCL1lQedERIhnchqWQXjp
NPFQJuMq9NAnV6KWRojXr/zCvamb+LZii6oo+swaM8PqMycA8EDI8YgHX6xTqRwkTPZV6bprdzSf
XLXYlGaxLarxplNmflQe0Xmba+gYUcNucrpdM2swD6PmH+JIWaieccPsdPfnBfnbBALMAW4zWPOA
psT9UX+9PfLCptcCMH9h6bRxuiQtSIWsrR188UX0OSpI0+Sx/OeLMiG83pVc1iaX4NKatCm56s3r
rQFDEyHMRSZTjNwbATeny/CoB1RmLw1npPegGreIe6LOMXILzVBRoT6HFDUtnUHZmxxLVlFKWtl5
qCZRHI9wCF9iiuibsyzI26j7XPJbNNkNfmlR9DQS5C5I9e5Gsy6jEV9ihTEdHc5qcB9Tuzp3mbMd
QyQTg/qMtcApltCE1E4P9M+2ZUGpjmWuFzBAh+RzbifzJDs1gyPDGI0ov6CWlO0ZQ1YzsgZtZVDL
ve7cUQlbFR0iUS/jyb2VLS2cqo+ywpPPKMmRE0m1bNS2bnk2sx813TF6LISOVKTzuuvOGQm67Q0E
VnUxDuV5LO2tnYs1++sxz/Iz7fezXNup4ZzSZFnG4UUPy3OjqKeO35nkJuvPfuwZzpkTMkXFuab3
C3/JJaA5MFbL88uZ4Vc4jYTUbrYcpA16NjcKSKCyKUAURrxQjeaxzIv8FFSDHxQR/tBVRKLpe+TF
wB7nNWXgvBLmCa7ColXUR0IfE7jEvXU1HRSdoW59ldRNaUhh3ZoaLYzJcNSRQnG0lM+K1Rw61z95
Wb7TGz5hGFWfkpEauUvqBQ3vS8Ukb+xI3XzlSXZEDJ5Uti79vDjbHbWuRcMup6eaJSm6PuFIu5UH
RWAE4cFL5NafAxKSf57yfwtn8Jin/PdHDNa/h9RaP+XSFKi+/lWvTI7+33A1orv7y0Hwm6vRw7fs
H+Q9dfNf//vyLfnH+I9j+NQ91a8RCfyGn4gE/YMwAF0izYw7H9wlQulPRIL+Qarsq/xIYnj541+I
BPsDWC6U/5mtWlCs7FeIBGBfGtZnGr8VlLP79xAJr0dSjuGC1gIWiimniRCuuOb5wL62Rej000K3
mlXviJViu0cHczD0Yb7WRUV1U8Jnjtc4/+0NIwxpmpabpNC3TtesqwrVOy/dOEm310lHmilaaWa5
H6xmztaeDSng5Fy7y9yvDlxMs9XuGoSltACpRB1adAVOs53uaoggmGyhEmSSQzJjUOpdoDpLwGYX
3+qOjm58QUU1mPVYyM+MIVsrJSqH03iMbErFLhkesMNdtMOjNjhomcULT0keRke9mUS4MHxo6+M9
NIoNHcEFsWs2FNWm87Q1nasZY/b7bOq2mZlDcC38u7B3xaISAsXUDr3K71MQfQ98UggU1ZpgWFRu
v2h8bauO5VYx0lthj/Pct3dOdOn6R7D9M8MK8SU3XWY+RYh+VjNO86ryZqOvU1u65Mg1YoTaRul9
gAXl3i1RnrXdz1Ne77qK7qRubLyQzc24kMIKUV01Q8SGDrmPd6DiMkZjpJkjb4caRjvkG5cOGIqb
lMHdcpBqKHRpogqCbO2s43xY/LLi35j4vyA//8pH/7VoYBjieCrHmdfWUXViTF3UqBP8ohG9wDUC
J3Nv8V2aZNQHZQ7wY169wGEhhb+Hvnoddf95bQ1/QyD+MDcxkHkd7NEQzIso8Saq/C3V3RgCOn9v
ki1/x/Xz/XoNmf/+AmmgWPasynWnhf0Q3IkVzax5tqFA3CJDMwtX77kz6a7E/fx2QfC98LVcQGXX
LImoKRgker66MKLkQSr2eUEy7w1r7Rkhk8ph7vrUiZazHHLcZCwEmRpJ/K42pZThipu55+K/XDBe
HC9W8WxHyiYHQRS1aJ6l4yZrFhM6IQ49DoV5T2EjN5Mpa55yUXrlssGQK/eGewz7PsX5fdWeFeeL
ikjypKImks7VNt/3zAnr0V6q9sc8/JEK8RFlLtDWsl2dkxRrWrXQzWgRmOWqCtNvsa7TsdNWBTBJ
bTS3eYiPLODPXm33oasuYq99qNL8gQ7WxwhqelEiXZGXrOAvrW/GpOXl16C2lhNxW0/oTrnQOTgm
XK9ax1WPCAByLYpVHUSFoiTiUH1MIRowvtBR7mnDQxUxUfJqB+H00AGcYrYfm6H7oY7xfZI1ycL2
VPZRbR4S61OeDkg6JWtV0evZYBEUI2+FMsbSBriiZMPDROux19EB7cKvZREtcytg0hQ8A1S8rXT/
GyKVT8D5G1Q702o+1Np8RKaao+sQjahlNsVtXjm3WfAl0R7qiKo17u/QFHwEdLbwWtTXIp6+Ievn
X6DRcOBNy34yJa65Ir2HiZ4hnQXYseznFlpcZdlvfd2gwplU1O78O7qL6zrOZsHYH7oB2p8hjmMf
LGKbqW1k0U7Vl62lzHWHwTSUd0u59ZCSKBBWcdG8SUCHVshKyCMtiDskr4t9wyy6CxGmEgZ2dz0d
VgsVMtvrP4alvhkDZi4jJ2KXVys3y1Y2yqFFgWGIFQiaYNnXUi8PXnnbN9/0KKWOGuNwlgXmSKfH
E0ffdNejrz6WdrpWMuQ/+nLnyh6WaTvoZPYFWr8Zz4o+GrRAk65vb+K8aSj3io8ACGdciTiIG9uo
ZhTfTKaIM4ezSGW5eX08ixCXVfV03k8cmAiwINGGiAvi3BniDwHnlQgf1MJirPYR9UYjOAYZKVvk
L0wpyRC0O9HR8eQvqJ129gSD1s7hLsDeHptwXJHLrqOxX1QFog0U2K66KjG293Ha6BAaF4zEivBT
0h3Ssf3Y05kOR33RuKg3oRU1oE5gVubCV92H2KAnL2i3uGCJ+ilhhHGnhHe+zawq6BHtRKA6SALE
rEPdRb95WE6asWwE2mIa+reIYgQUurn6Cc7NU0sHuTXTvWv4a81tmYtpm1FvHnoTKdGinqmtvVai
+E617RmTu0XPxe00JXAFD3HU7LOImZdnzEbQZS8R428lk//T0Pq6dEj679H6JIIYXh7a7//1n99e
ZX/yn/3M/nC4hG8KhRr4kUGFSDD7mf1pH8AHQZ23iWPYylog3H7iUc0PoIMMk9AKLlWToNP/i0c1
PkCDssgoXVPn9/49PCp+KFdxh7sD1vbSzFG5wetgGg9gUO2ohkxfkzepwSfTape00WOU4LVtkGqL
tsIhWSS3IqOPWEwLuqnLpFKrWS6AKyqxddcM8VpXvUU4oIhbp/5nTbFv/URbTShptS3iUNqzDjJP
CaYNCDtWnYIiFszrUuquN6jxg2wLUEjWzzqFkDki6EEtD59n+X+4O68lt7GsSz8ROuDNXBIEQZPM
ZHpzg0ilJHjv8fTzQTU9lUKyxb967ia6ojuiVVWHcMfsvda3IgtYR6zt9FDYNLL1otMBTBPxWolK
N1AFvrGPcvqhzLMGaBYVbk7dQVqZ7ZuSBRIPaElXQ/xEqT3OrZ5gY+awbXnNi0HdJG2w92b4omG4
Iu0Vk4JWj29hrK6NHgK/eUJ6N/eOaXkO6IkiV9OZwrqnaXoqU9T7WXcHGHrTJzUdnveYTZzQ6kDb
XqeB6HIVkYNorBSmsbJHjZoG9hSIdhLflTBgmoekfzP159hQ77XUv1eBsI84e6KKUMbqOm4bd4pY
Mum4jylzJuW80fLsRIfyFD+XJZBCuMmVAZALMJ2Bqkgv7syWrHH8CSwxrqA2VKqMI7+Syi5JlBI5
1Jp2FceAUuhjqPhbmXcm/ZcXUw7DU80vVvpyV8HHzoCdTHpui555pBXuNMQyTXK4UiKqAeBcs2ZY
I8pxErhUaXHy1PaQx6A+9WMkxK7OdD1E/QpieSMBZ/qm9cLKkDz6sadOiVca4JXCf5py1hPjozYB
84InI39iLSnJRkDNO8qH0lc5lcs7YfS3BiWcDtwY1QAhA0EJi3QMQDKbw1PJ9DvyBigw7RFIhAN9
xam20x55XwAmSm6dJn6gqvru1a85tlPPTPddTxNE5KRfjy9Dic9Cf43L5sODpdcG/qkQ1JM5pq9K
WDicxm4sv78hIG7TNNRU4pWQV7YfwVRHe9A01sarhMcWfsGsEQ6o8YfRSztGdqd/sOshSkOilEzf
U8JUAmJfyXdUCUgp2MeGtjO4HVNnbpOEuAzK8Wn6QdHkJqB6nkXJ0ZieUlPE7kFPQ/vho80uaj61
CeF3BWbepCMkBWzAFMcftEMjBDu/QrRl4BfjGFYnBr3J/MosTLQtjxW8Awwk61qbjmUynBq5dQGp
2j0yh4QGGs3HdV/pbqlk29w0YBDCLALaNFRH3qiVkCp2D7NAY3Fqo0PCAt52bkfPf7zJMaGMIfWd
qH1Iy5M2NwOiH7xNCBLQf3eU1n9QpwUueayV71FSkhvYr6fgXeD6w/LDbA4VR7JkdGTrLgJ6VoZv
VeydPE6DqTqg7/ohJugmfe2UYH1p/Zw6+F1ds2aF+0B918NvZQejOqnWYandxYbgGvK9xByRdjT8
9PEgUWjVQ3wuyanwq20rbdPybfRpNzW5MwQdldz9KBWbKsYLxJPYJGa8s1ANGZng6AGdxVsKfqtp
TDaGP9qtMDjSmO0zoXvE1yybDfjBHKQb96D4KMSUMDHhNLUfIVxj/yVJjiZ0IgMwq5CeLJo6gvoz
SIdtinloGvnng3UFQDLQpv3YdNRfH9nlUxrYjwIRCKriKsq3QpPpkNPy7x4xqd4qytYfH0N0QGYA
a7BYVfXOCgy7mZDEpDOm+V0wXrWMSpGEJq6867OrqXwNhtTVYduOUrcyY5FvUiADY3As4zot2QcD
q5VLlEaoM4Usg7l570VI9pNil0Oksup0HUX3WfBgsbWqRqgZw6kDbeYzo8JZWMUx1DOz4o9G5j6e
PS7omYHaejPkLj1mYYRI/KXuBnsI3nsKDREPIJY6Ow5hKMqQbYH+GemjkRz7hm6U5uZkLozGd6rR
bGnSuzbLJkhvUP4TNO2e7gyyBHVNBAWrMsW2NtiulQF9Slce8pqjhf5B62/yRVhQ07qIX+qaYqr1
CKnrqmkDmpXfPUqT3Uitnb5fj4pxGvs9Qm+wawB1BwVieo+rALAXm1QqsUOzLTyyLbCDmeG1VdzI
CORy9Tmo5v2rxTG9YJ5rgBrONfeN1EpvRDFv4ZxtK09D+yHAlEbwT6Gi9b6pTIOWWWwy7z7PEweF
jqQ9yxSxTZGH3dBlpbe6F5k+G5G8tuaxFVpbBtwqQVeXFJxQHfDLSuO7UCNtpSokRCXyz7qM1rQC
bItFwAuqk5gnN5zkVh2tXZNlpKND6A8cJ1Vqpkq4IRnTsdjEp0AlMlUEsJfYCnYvhZOcmldOYeh3
eheeopytax3dhrK68/UIz0S1qtiMBujN43Z4p9pKHIo2P/SbiIiPpgI835HrEeFOl8UTHBTuvuUW
dbzHH0fGC2I7zSKWqKQUHOJUUNZW8qRQjRHVt7KN7bynS+Rbe1N7qarartvJLfHDFNONkX7LPIkm
IAIZZB/zUWEA5DoWw3UW9nbQjW4Evy0ZHhIhdYS6+JBYjvG/rUSei0iXX6mpCDU3KnkzKekQUezM
D3GE64UQwVEi9vdJ4Uok7GTqq0+zO8utkz+KRzRs9mRQksnugvRZw5RhZkQLcuM8/ShNs5iP4r5B
xzrnaXF+rCm4q4noDo2xKoWDCdiusDSbBVcwpJcieRyTt1pE7wO/FObY/TS9DEpy3eWbAjmzoPB1
7nQZmmIuroDlNQF5iQmg9gqFk2f9aNq3gQQandiIREbePosAKEDLT3534/uo6ugS5s1rW78hDDn2
EvqTVrN50GiUXyYYWLV/jUD3VhHqbUjPdZC9K5oINKbGQ2hON5YHlaeyXLFHseRPrq96pzaMbn0Y
juSn8/nkR65WVSZbBIfdmSQmAR1vmt7RAs71qbmr5F1jPQekbGFlskmpYsZKbKRvK021dqPawFL/
ieBwNQg/5wpaad6lYr8XvA7RkHaVjEThKGhy0IisEr26F6zuWLXGowoB3vcg5qfYD5NS2ih+ehPm
1MuZngquUsm14wyO1Xp17+GA6uL4UDfsrOqQBBDrxRMIwJ7dkqO4FyYDWuzkKqV1Mgy2ruN4hQ7j
Oia4Su2J2SF+pgApvu6Qc6hjdCQ5HkJ/FT/VOauyJzlj7/e01iBqaCRaILXJPPVblIaHgJNjQYSK
2mCMNSUXu6VrYkP1+/QuqrAqBryjFtEw8QZs5yblboRz63IUN1ovPwfsSNNhcIbikHSiG8j1N2uq
bhXCZGh/2WOS0vlp7agldFG39kHSbBK/P1ksB8ikYbRWu3EojsXo2c3I+8lT6ofvgwk+yr+q+H/M
pNyo3pUUUUlRnmQ8q+EwbdqYNk6yTlkiQN7v6w6XUo+aJkDmwYKgom7wg+Ap9JV1GoxoSczqdaR3
0lIhmAzjICCf0DV3EOuPpvxeAuBORIj5lbBN6V+EEsamNF2bgkQOdA+Uu9o3ZCWIJFTVavHx6Yh2
pnIpz5W7z4W2+Tg2B/zOTj+gb0sDnuSrrKUm5Z/aQWpOrG6yU060zrfagVZlciD/6UCwkWBz8t+g
sniGNMjSnrnW1Z9/ycIKiP1vPhhKojajvWT6lgsvSIIJgCCUfv4l6bvxYmzCPTLDlfgRPhTX0Bxd
aXdhxLkNurz2TyPqC39OaEWiJJW/Rhwdtv3bbpttB1vdNC6pVA8XRlvWUH9dH5w0OrJzC2MJ9hJ5
Pc1SkhIQPg1cr2wTrLW7ydVccmHIOpX+ac12Od6iCSxFcu5bLePNRLppndC93nIE6n5abgOASZ4j
qpw/X+Pc4P1yQxUTwztsOkz0i0cIgS81/Pn0nErjNkKww87dJqlypSsRwRGX2DLLyvevK/x7OGnx
/HLEMqZRM5zoU0hqx1Wr/BQD4a++38fwv/wf+ZlP5AwphBdz7jtJiAZmyABX/an4jYBjrHO+8rW4
z6BbxG7lgJ20xVVhk/1o//kWnsGgzJgQSlz0oWbI5XzRn0Yj7E8HGazALt+Ed9O6tiMiLGykzyvL
zbG3r73/4qF9HnAuiXwakLpsKw4CA2pSbAt46/sQWD9bblO/qVvvv/noSP0VZZNKDrWW+TP5NJyc
h5M4iBpWjD1r8GpmEnEOwF2/w7yP8OuvQts/e3oq/bCZu0Kkz9Iw2KE9SVBkztNK+SQ7pVs9Z88g
dN/1DVP/xZdl2biY38nPw83SjE+XZ5nCWNDFJNpvR+6bXbuUnG2Uztto/08bP8uhFu9lq9VFMYTk
NYU5+McRyEB0l8uPF97Hc5PkpwtaTpJQ87wU9iGvx4o2+7pecVrZg2R3FSfYa5fejvk3L2cQdcbS
ySozpbxspIm5YLR8hvNo3bp7kFb5G0U0RDYbat2PHPTZ4tn6i0c23yZz8+2fL/bchKJrfOcYd3+1
mX9/eHQXyT/tMJjJ0oM3cDCn0uVfmrWkc68IfQy+bdLRpC+zZFoAPsdfNU/M3Xq4IkzpIJ7GjbxW
ny/Bxhaez78WVYt2ugyoju65uHgdQzQ4mRlzRE3y1fAi8gCNQ/4jtqOf+qq9QtH0Fl6cws7QSUkK
Q/YEccDkRi4nTF0OYsmrcsSwT94RxHP63l2RFXkfrItDeMXefSCoYc2B+ypxwk2LW3glrC8mnH/d
2fz2K5arQ1tFdQSyI/21/kWvNIP/+hTDk7lRt+E90fEXZtIzKwVDmtqv2jbwXHl+8p8+/gpufGm1
7IeTq/lWKwdvh/RnD47o5n+QYPu1Vv37aIsFvpciUQs6RvPe5q2bcWBr8YrBnTurbghRIr77Msnq
P1yjacyWXUsH+fH7NdaxWE1Z16Z8ob0DmJ71qTvM80HmBLflXx/k/99tknnS+s9tEjxCWfj9/TtK
mYf827v/O7tj/mf/7pWoQIMsg4VS0+c/+HenRP6XyOdFhwRCM12PGc/x706J9C8F1AeQKh1IB6qY
vxsl4r9mrCx1hP/LPPonYKMvm1kaMjr56hxk2YB9+cSlgVeATTz21b2vz8gZ11tnxDaTXLoerlEE
XPi0vrzrv4+3/JgxX1pKUDOeyRm+wigRSY9Bbm0l78enh3FmtyefHUmWVaQHEkLepUueIADJD3U6
kHGySg/ZbrgS35Pv4zF4JahuTaguWW0r9QMH67q4o9JyQ3PYCZx6S0DHJTAvz/j31XC+6k+/ZTF7
G5yD1W7ktzTZQ1smayv8HnvDpR3nuVEQLRuQWjU2ZkteIVEIYSFPhmXrb8qHvpc5CiUbqCvO+AET
5WlwOX1feJy/ZsLf1nmu7POYiyuLkYQSWsiYLXVCaGooPB1lkz9ZH9OV8YvlxkWPdlTagb6qd8OR
bvSlxfFX/3J5f0FXG1AjdUAd6hLLN3RFNFRJRJJVPGDM7a4U2af+a8r7uEqOwVjfghd7b4sRA60J
Pk+elOtQkX/6TRNfxVLbkkZDx8DSJxfcPhV+Qt6SSW/XgSm/dGP9VAWQN9vwnghCp5Vh/beGAf/L
6t66KfPRQAswiLOB6sho0JMniUW2CERssvox8Ymglmr+ZX5CqCkNUJSYqfWYUyRYyUiYRBA/kCXG
o1CbR0UWtqIlbaxRe1Vr5NC5uWs5p5dB8w3OgG5zoiio2CK1SEVy3bBqRatuamclgflYt1wKna2D
hX4zm+2qSq2v5RTZblKqB12PCZSGJ4oJQr0jivao5u2zP/luN2N10FTdIKz5qYrRTzb2h0K3XptY
uA286nupVzCkKUmuwAN+GHq5qSVx07bWblCVn6bofQhqssV4/RxEtWvo7UZBwC7qwn0wJtiUzP6m
LPMZpoWa2pCj42CEm3SsD1LMqyFFxzhvsEMSHIccOwjK665EJJ+aT2zE3RqVCMKO7Fa26DoJ0XOV
zLX3EtejnpBPIRF2rpmjtQ4kkn+L8GC1o6sWokxqU0IBOZtdKCpZMCaSfsq5IwkcLeCeenTNsQI8
oBBREVNaFWIVMUX0lmnjTpJLaUVsOGEyynVJj1HJe1ILhQb3Sr03DYSx3aDfpFn1I6rSnWcM32WD
CaYirjeOr+HJEVNqJc+xpZMckdxJpIf6mXzbeyhVWHxJh5RTLKpG8qYkMXITszhFOj5v6uzE8/Vr
T8M7EqSbyEx3aqPeWRo2EeWQ6OksLSR5m/wCpQmUtdhXhtOWo5P7yPkbNrplPOzSWnTaCmdYrtLM
U5NNgYXPL+q7VBt9J0nqfcL/yjVumNHwfygG9vGOXouoqe1KT6nFGiVOdUWI30lGQi6Z1N8I032Q
vHETCdL3UGyfJCl05KzZBU3kO1qNAyCP0+9jonbrQgm1dagrd5iFn2stoT2uIhexOvGBDFyOU0rI
x5gG5qVT/pddObS/ebIFjqIr+DiWezc/K2ldFZ49893nU76/g6FpV7BHL9Gcf51iFrMfh0RWdwli
G5kB84z8aZ8olqURDybdZvmIOeAF/nbzqt761/N2SvnWHSonuqscYP6P4O+cIt6Lm2ArHqLjpQPP
lz0yF62LJtJZWZxVr4vD+FRWXWeQiG0jYuq9j4bMgD8vp7PW48sUCyNbB21DhZE8oN8vlXutTCQH
UmFd6261q04E8WaOsZm2TDA38c78sPbKE0ouUPrbC2N/ObpydZ/HXmyQxSnNTA8Ig1074ozEmwnk
w960VjPSfjxcOo/Lc71p8VhVYJOUuRC6i5K82Br7WUHFo0L7NwOXzWFtutIVeS0zXrY9widyAuZr
MgrC3eCo2hWOukvFjjPbMlWjikt5URPZmC1+QUKqqGEYCS/xFVnF9tyOey220757gou+aQ+0A/75
Pf484peNGQybOtQZEfyh5xJQjIjSLteTTSD7TXYULlWJzzxTqjgcnJECzbvcxRWyHhYyBBbPng/P
f5XHui0Z4LvORQS9uXB1Z+/n36Npiwojfe0WFEfs2XAi16OTbfJHwcZzfkUN1e2fL453ZvOpAwcn
14PtEQXUxdfiWelYGX4+X114jcfP28db6gSPqWvY6Q6WRHerb8PNxffmzDzw27iLL6WVzMHQQ8bl
S7FFp9gkN/qumYs8NrXiPcieS5vOM3eWEQmTmmcFrnguJX+aAnF5DxMR7POIeA7hkW+93SyTxkb1
syFvQrlUDj/z4vw24GLH6SM1L9q/BpRYJ12FMhY7Njpum+Favlx5+VILZ2bVYRpy5MIU82WOb0eC
R4Ok5gKZ3Vu2etv5/Qk2mlM8D7fBu8IyX6+q68yJL56WvnZ15sH5LjWUdgZVn8V7RN0VUy8WTVu+
FRpErCu/vRtw5HxoH96+uldfLds6FqUdY+RHuMnW0yDmiKlpIleIJMLdP/+OdAN9nkptBHPY8lCl
sepGUBc9GxyU5zRXCHbt1MV4PzEVAv6HPn9hxHOP+/OIi8ctWIY8NSEJW8iQgtOsx09d/4rspHm8
/8EXdO7L/TzeYl5qCTWEp8h4aNNktH0vqkNp25bBcaxg6Gykp+lR2LXbf942kyQUkJqs8R1hQV0+
6tKqMgtV9LzoeG4OWZdUKBabYhvvxnV1F75EWF6/X7i7Z46MhjizlZGJ4YdZFvGNNOua3lM8m7xf
m0xPqCQr/VXd1RteKBizbDm110sJPF9cFiaXKnGV8/zIf5bWnJqOEjsJw7P9J5iD6LDmApR2kA6p
G+OxwE9j3hhvnMdZ3udAgz9f9Llrhuk/4x1xB31ZeaAJY+iTiT1WkreqOagiQh3h7r8Yw1BNSzEl
tKzL+xpWVpxZLWP47Tcr2+nlgydcAKifmeoN6dMQ859/mnjN2JhMJRIYAqV+/bO/SKK8NMBic6uZ
w2ROOtcQaNHGr2u3ld//fJfOfGuGhCdEZz+pgwldfGtqZ4ReU/jIXUdrI1jyCjjYOhJaMK3W6s9D
nb0YCwscbjUKccsNsmLKRpYgsLexhMC2898Csb3/8xBf+wHUmdA7kwpAtZyBFpO1LogDZ1yeSLRD
NGRPW2+NPdMllfXylvjMsvvbWPO0+enpy0kYtNE81rBR99J63pKa3w3WXdQVm+jxv1l1fxtv/j2f
xoN47lsMN2//WebXrDg/EGZsSGd3/XX6/Oc7eea9+G2wxas9DtDqhvniajLIxeHOl18Syi2p/vTn
cb72aBdPbPGK62THVKSy4nxfKwRikiuylbbh0YhXukq2SOWWz5fm+TMv4m/XNl/7pxvpDYJI1hpD
yhyuw7YmjfDHn6/q3AjzO0iziMQmNg+LEQSzyoc2EGxB8E5WBUs89d0/D3HuAX0eYrEoR6KBoFVi
iJZIRa3VUZh7qLsKpx0vTKTnL4aduwZgmi3Y4lVocrAoQ5oIZMMiN5RCO5Pe/nwt50575pyV+O8h
Fi+BRex9WIsRs1Au73TfOviV6eRZQj6ydytU5c9J1r61mXcIxm7toQtUh+61slicGuupyqDI1cUx
0VBy9vKuyNNtEzYX7veClkv7jxeVlEAI3qyXijY7eT+/NQ2IAcnsc6avdf/TnyMA7R5xIglS6VED
DLCanObw61xKDFq9K2/mUvalOuvZCQ6zBzBkBA2ENSwmgULtCikXC4HPxaCXS1f8WLE90Tfi9tKZ
X55focUZ3FRmrLnIKk2A5uLBp4lRq1nOFetJfTRKWK7NUN5agfXOxAtOT32I5GEj9gHusAJAQpIe
orgtKKPpMK1gRBtT8KIOOCUKPYWO1shU90CRiwDzZvfvYLTJphRxmam++ugZ4c2oeNvEGG9FX7+A
cfjaa5sf36eLWbxilTameV2WiGOvrI85Qc280m77tWbH68vli3OlGgwxCkcGbBjql82HmpVGZPnc
OtmdNt5PaT2nOWp30bN0K/0KcxTW+bqwvbv0258/pS/5AfNrSr+dEiH6GouX9ffXdBKlTipNjB7d
i+l2mOTs8EAwz0a6K9eaW+7kdXdUAP+S1vT/NrK1OODnlp/o7cDIg4DVLBQono87INPXshC6YS/d
TmmLlNOs7yts62CVtEMdR7AEpQ9ZFD8ChOBxke0CGan6hZ92ppr0+ab8ssh+mvFpeLUGVgxuykba
CKs50E5xCZm5vCmYF/3lNzNb8Wky4pW0vmxymHiUxm8F+6+WLijAW3B+s95o3R8uBfic/UKpkOH8
hzkyd51+f9h1KqfUyhltEEokvirCpkyfMCaqJ1CQkk0m22toFltwhds4zY9eqbpB5O17I93x+68a
4EmwLvqnTDB/CkHmNgSIX3mZfzcY/S16h10/Es9bTc0T1cd3eM8/8OziGI4F+8IjOjfZcK6lRasi
fqbk9/ulVELgy6nRYVB6t67mm2e9yE66J7PZfG04TXOwrq4RTX7DL3phbJpIy6em0hbmIMIT47++
CMVoAqSK3lEJK+oEtW6Re89ljOQ8HGRtlXlVH9lGpfmu55PG3sIQ3HSj2b+3Svuh4qlH8YwkQmkb
A6QyqdmCKeBqsrBMd504HKZQyjAhSdipcl0lt1pC0aAo3WtfZm9GbmAu6lJaFn7QkSgVjvsitzLX
i6dHUhQg+HsVRtncVNdJbKQrb5TKe1Ond8nfNtP1hm3b1T0+pchyVOyldmDqg0Nqy8fQyiyNsqK5
tELirRzh4Wy0GumsnOCXgsDYWGVy24kRxrZKLNdpjz08aDEvmaWa7BIygJwu0N4q3cO3kBmzW4nU
77jDsgbLaMVyCYIvHzBjabuEDlu3MsAbrsnqkdD51/q2qdQbxQ9eddn3AfzRbW5iHMuV0KOCh9lL
b1hUedxNma3bDmW/2DRPxSgjk0Xuj83AmbxcJMpYwkNkTLK4K6VCJS7KTIwnxYMDbBFzZuXRCR/O
a2J2Ixnm/KA6zN+jrr0heP4qBGezGjolOQlSMBsPRKVX12GWWA2g1EbfWC3l5SYj4EFCez3kMLd0
rCYrfbKavZeNOnApkcK+0rSnGsc3BXB4Xw9WGsPoTwbDxrtHk8dXR/ZIcLi7uJPWXheX2zoXf3Rd
+CONMDTGtQGL0yBpPDIPqjr5uzQernJV/Y7O/sPXhzvS4UZXmMrv2uxnGtAyr0JTx4tVtgE0BJqe
oeATPBRkBKzqGPVDygZWsGNhsxWl3NUK/Qesis80Jx2zVa61Mrm35NLfGIIo7PyhuDc68SUesms9
yq41AT1pqoqg00sZypApVHZaBhbJEEO5stT+VPvdS5lCi1FwLwvefZB03xIr4GepNW8s/b4c+1ea
R9f47SBhSEXJuxBhLFeVQy/3T5COT6YZvtMFJH2yiR7CJpHssJ+t4nF3rcktAUQS30cxRNQcKvk+
stTnNB3e8UWeZLXGMlr5x0Fs39mCeisgn5T96a1RBsXqLvl26okPehHujIqPoIPYA6zCeApy/SbS
OBuN+K79Rn/GPU5LNu9tMy7I0jEACZkjSN85/xQpuiU5gwqBzTc4YHWZkp2y7Dtn2PE24Y1ct8r0
VkWMGAhYmCaNy0ywUDqWkuKbrDBfx2l/E3TKVtX4vKLxLsvxNwVyfwQICSPeuhtUIqpSo9l2WrVh
PifhKdNu6lF9jTF8Z0lEer2mPFhjR5de6a4xRG3VBFqBAQ08F/NdMHraauKTV6GfKaq3519yLXnR
Ogm895i3D5cZ9ZtQvIp9ydGzzKWcGRPNG7lFHJ5yHTuVHu+qoXPrSjoGU/RTUONjqDe8BGnfrJNU
eJdhzq9kI30yI4TAUU2X2WhMGi9Jf1+NhW/rmb8GnmSCC6utvexhthVS9UMoelrpgnoVBxmNSigK
dhOTMWNY03VCpe0oZsA7CbvYev14NYzWszTId6ni3Xf+hBjDu+kL1YmSFuIYpDM1LXzs8dU+HkrX
6qf3Kmi/V9pwKxrlawSSfF31zT0cKZwH42ESwn6DiAYqQuvBie2ZjadKf0onEHpmE7uin2zatIKx
MEZObVr3Wthfp150XVkFLip5q0/BldzFdLTZzR1zwbwmWXOrJ/pVrHvPQkaNSjGf094IsO+E+X7K
RiAhwnDNV0fc8dSOG73o6NzKTP9K3WOklWMF2nTFfJrx6ncjPHGp8amvtM9Cgy3Kz2V9U4bmJpSh
5c5kt0D6aZQYMrumfK98XI613GAF8YRoZyZjsvd8NaN9rCuOUfo9junyXcMsta0a8dYLxZvUsFzF
qnGhVM7oQ+43ukne1bqCIy2P8ewodWl3LXyLuKoeB5HFZSXJkX8kzGYm3uffWIxWUyk/e4ZxVRW6
m2qTDCHS3MZ1OQC1ql+DfpwZ607SGpukGb9jL7oh1vxGNZJpZSjTqax0Z5wwHtKcBjNSEcM2wu2p
cJH5DRqDqQftG4bTfpKMU5f67MZqmS85Gk9qJB3zOnxrRcIApXy4q6qRomRovg6JtfO1ko8uMJ56
s9nHXk4Oct6KaCGSWziO5M2WuQXvArVwBKtQQ/oRQZa0sWm8+7zdh9IKMplyhvYL79GtJIWPsxr9
7pgoJdD1qZfuRyyD69qwoOl06j4bOJ/UPTOx4sGX0CPjvlSoSWseKcjNFD7LdeZtojKftmY1hG4q
V9sZaS6r2Q+wR9+Lyt8LUvaUJPFeaQeof+1VrNab1spuzHrixhhEWOd9iQbBb+t8a4xoD7CHZTZY
dhcP8ZvepQrYb+ZaReyZT0JfXgnVMNyHxAscyyFKVpmIJ87KUJtIev2oNtVJFYPxOTc9C48bdRRC
VQZMYoCB/7xlmzeXv2116TWRqKDx9fKE6UX8vmObgoycyhQdGV1+N9uwDdlo+8v50F/KD/MwZLLR
XKda/IUHZGBjqSbKiTa3fVVMkqPIFzto8+byy6V8GmNRERrVVgqjeYzakTaz0tzbhVeCmzj94ZIO
7Yw35/frWdQRwkSKB+oLaLLW9EGvMeDaLOt2TsgnuMl1eH9JIPa1ZrC4g4tSUeFLAxPkrwcVbo1D
sOZ0wkmQyOL9pRPJ+atDiyGTRy5So1icSPxORFLDNpurkzaIg7QtGCr/lzMHp+cz/AW0fer/ifX8
z86ELwe8+RJxC6CjFTksKsuyCHQTphod3V1BCVuIbI7AOw2TWYtdf5LAzkv1dY9jWKhv/vwVzDrQ
r+/Op6EXVZLQkFORjblFn9lYFadkTSjQHrIWmhM+u010yPbjVrvUgr006qKckddT6Mc48WyVZOZp
p5irBBMU0B2nXQtuv6vvu3LVby/1jc5+87QJiGEisepLU73psLg2Ohc729riveU0Dvpo92It4exH
/2mcxdyimLHSZkSVUj/Jn2j2rkvXLFaoYtcYlW/DNZjJ7Z+f41ex6q9X6O9LW7xC0MjGroCoYptH
87HZmBU5PDbOiA0KrROavRfJLWgntOXKXNfrlGCGVbWajpj3d8Lp4oz05Ti8+DWLtyoa67YMFH5N
s66uml2yiY810gUwoFNkk4q5lhxxCz2ZCFT6lZecU/Mc9GU+NH6pojE6oKv6fWoP5YiH3AiWPVJr
tPsU1JZZbrtAfO/9EAKJefvnm3/2cf893lIbkhEeN6WGx1KSPQQEOkzm058HmD+HP1yQtqguyIUQ
1qXCAD7E/LGEy3Hq8wslxi9jUESg6wRpzSRH9wvvZiTrRYvSgf5M/JbqJ7k/pM39ny/j/GTzac1d
XAcBaLnes3u0vczYCsQbrHDIIzYse/hdYf4zLXtntMCglmi7/cjfdpPwPpnhoa+EkLM1JJtBnE6c
ry/UUM7/sk+PcPHFgiQuvS6gBzF3p5RwFb0OD6FDtXzVORBqqut+l2/Ci+rni+MuPltFnuROGHlV
tZV1Ex4SkHqtCyqOohthjQ/BlsjfyxqFr92A+fv8dLmL7zMkwrFvIy5XdRukzqvs+9xt1Nftuntq
uOzYAdNKn2JdXvmvdbEq7+ObWlxdamX9Wtj+9GIv1oFklKnbaLzYtWO6ulOj/C73xpV/7bnVSdvR
3Ipscitw0IBKSR+164Y3YK9VK8E1N9Wt/D1ZzXNJexNeNEN+rU7+ukdURhCX4axYggebTPCp+3OP
Khx8Uk6vxOJF2EHlCK+7qw4K0lbZ4mT9UGnRNk8hwLCf0hMAue5d+gmwHVNofaFj/+UbXfykxVYo
lsJYUua3dDC/GcZR6QwqGZdWkvmV+/pMLCxb/EV3ffFMAJgHfRozyLybzKdVfq0jzDcIFLsObN8x
1+q92CLqq5C/6bj6V+NVcStuLy2i5yZVVB54i2T0yrg2f5/EJ9aPbKpI8+mRrQC0W2XmJQXhpSEW
X0HiyVDrJa7UPALa8Lc62iA4WHwFfeDMytBwfXFlPPcIP1/W4u6qRlNGY8sHP9/dcWKHGW28NTXH
F+/Ft9VtfB8dL20Ozm6h0RfPAjTAaF9EV2kcwQgpcTfMXkpO/qtpK+/GTeYU7sWxzu1lP4+1eEcT
S/HUSmcscR9uS16Y0B0383Jv7C6sJl+aFXwNs8NW01DYqtpSO130ReDlsyQz2gWnWW/KMXNPeXEF
NP/inuLs0eDzaItDlpmIrI7mLwEoPLJwWs1+bMH+aFCVXePrw0N8UTNxbiMj0RshO97UQaMuvgEo
CFEzDMiWrXvTFR3VUbYwwJx5bShWzdP0VGHfzw+XDJNfVenznf007uLDiCYK7uI87rhPr30gYs6w
6R3/AAFmo1wr1ELcej1ulKfAweDhJu4+PiWOcFkbeu4LRfzKHPC/qTuvpsiRNe9/Ip2QN7eSylNA
Fa6bGwXdzch7r0///sTMuwcEQe3ZvdqYi5kOpkllKpX5mL8xZsHntwd91/mKpnrEGYoiZb3yNgWK
SY/ZuttS0JsB+cNz7EYoul04AL9gys5gfE4+gqC5EbaIUpKmKJNQYfYzdLo+95uIM2HatG6+E13v
ELuWe/Gr+Xqi/x5zEX/gJlQ3oTwD1AOnm2nOkotxDskYNGdzM7rw/VeXzqKvsiFVg+kgInEtfkp2
B6FKIyo0cxDgb2t4Dv3MFv2fZUOzWAJqLwplkOVJXhSFhYo2c5vlJ5R1t1MO4VHl4hZgjleO4F66
Jj+jcti/aCbMRAOZcHbJY8taJEklKwegx3nXdaBdQ2zojRUqNMPKpxC1+qdK8R/RU/97eu//17Q+
Yfe+O5c/ib4fwir89dKE73U+3/7KP9xVSRP/BTz//3vEv1FU/2avcqz9C583jL6NWWodZ+T/Iq+q
/0LrebZ2Bt5pAD+YO97/2M4LkvQvOJ6qYhmqQvUTnff/ROV9EQnrSI5gY6ZSn9MUmevRWByxutr6
1VCn5V0zxg7ooXVuldhDFnCLahEJXTPJhHXZoClNk3Vwoyp4qnyEt/SoeRVb5SUekhsTDpJhjTMg
C5+VbMRprO5xZsiyCDtYMaNzGGcrqQ7UC1fgAnk0P71Mt17SLIRKyf2Xmj1j5VExT6TorhJpCGXF
ESsER8st47n28Qe1kB3kML/Wdc826+q2zSHf64rToSI18QbW3dBmdhUMFrZw463Vqjd+SkOxeHi3
JW7/Dh7f+6CrH6/q+TkBktGpFSmqqQh+zEfRu3M8tmS5BrwsnE1U1/yh3MagnoqpQUOiKP8EsvqT
PmBot63+GEw5XVk/B3WQaU89xam1pifjtSLmd5IWXksWdm55KD5ngngXYQRyPaoqFkzTLFWJbwet
ME8XznLYmGsogNNDmNR/NXpebKpULNeCPr4WbWquR7ktnMoIfwmDhoUfXl5CgKB3Eeyr/A54nauj
XZbSi/1+KXBA+RBfv60FVT5KpCwE38USY9GjgYXieGOe4fKd6ylA5HJUkdvnTXT9cJX4hXAQwm1b
xi2dkhhhFAWCnVwdel8DLW+hMY406UuWP4oqjpRtBZhea9qNHJgtGH5v3ea034Vsh/4jcphU1/ow
dusy3Kdeeq4i7AgsfVuEDb5Ovwc92Ss9Iv0IjaKlNUjPenDApQ8ZLYyzIiTdh2NQ3UVoW3bVU4sO
dq6LqN8Oa1pjEE+fAA3o9D8TI1uXxW3e/SXPmPcqujGj49iQQE+QW3P5mPiirVkPQV8grHbOEIg2
GlI63M9Lmk+I1goaKxFFjavRBvRbY6frBb2g9Cxl3VaQvUe/AtthpQHNm3h0etPYJrEnucl8P1bx
RiklPHqAyqK5N073YboRqwxLHnElitUt4rd48HivaVI+x/mD50eb2qqua8M85WG5V+tnddL3Sd/v
dYsdalbbaMxvrbjeR0l+C092Y0K0BS7pZjLqiUZwlcT8orsRwB67RmjoNE0ZnFJQjYQNUXqpYqrM
Uce/07J52xDqzjSZmUOCQtciKiEg0b0eC8GzrGBZVtEolMrYGZSew2oy7U60sLwHPlBkm6DtPBeT
79vYrA1or0njGL2F6VIDDHKs1BdBG57HiG0VRyhcdma6En3xWTeqkzK7TdOyN1UlWMdTSYKZIfoW
NnaSP/do90be6E6th3MtxiyISjaIy6VCt1LJ1dtw+Nmjv6cLxbMXmm4Vn7XORzP8SeRPSgaOzNBI
tZ51HGRlpL7TiAqluUMjEygDAm2ABIxrPRt/V410V8qIzKMy1o9ofjbGFtF62svtY6klV0KdPcOI
R+wGTm5fKehpSs8UPOiwZKjBAlebMS9GeRbnrnUTIXR5XQu0ftt+pYcVwbPk3SthfYtx8TUcV1yl
FXQstQYF29J0GzNc6UJ9jq3phICkU6Xpldgg9Nf0OWqhDNcUbekqYorLmypVuC0eRjHGtz68zSZE
XKX6EKn9T02MRsSSabsm4bOhxTe+2u47T1yBeAnuOmR73BhzpjXYk99RnSIO+ksVp+ME13bAfsRW
pvagN9mVbqWncKZDl+F0kqH/TxGnnVbf9Mq4S1QQFHCQC0X768JZNedqH/cc5UAYCKBG4ZR8Yi6V
OSXDADONs27SzvQUN8RfLUkjZ5BYZ684cznZBhbMqpyWtg7jvMjCragksyfklVpgbplM3DaeHfrB
6n/5cIuErJYL4k0rlc8FNOvSL45j8qeOvWcDogTqkNj6oR3qZ2s67TkNXR1ohdiDnWjoziaHsvfQ
6a6QCjQvIQk/H/DEnSLAyVnTag4tPl52mdaGqlEEMl6k2gvOVb1eOrVAuFuaz5SJ7RgH0rpP/wAs
dMFVrTGwcr5fm2U3YGYBmbLKPwj6oc6xTBz7MMzDUJzyM2YqNzOVwKCCJjh561oakIlbcNdrnT7A
jPW3oo31M7Ln0N8SzslDWtP4v5gFLMtp/zzSzJmBjzbXIj6uiqxXAJ8mHkkSytweTeSm9d7I4JFv
S6OB3Zz9SKZgbWQF9XMQByGN+NR8qa1XoBC4ENBapww07L0W0MwoXUep/qclVItDmbNYWaeNX6wi
D2+uWCqfhDEhI89R7vh+Zd9Qw//+JMx/pkGyBD7WxGtlEcmopQxAtQuLc8tt2w/lqkQ4uUIrOECI
1sNjMMWdBo3w/C9/jO97AFu2qPN1Zshdy4mMD8LPECEEHaAEvh1uVCNTHZarmJtQ8NqNGF+H1avB
TyZsY9PyZOY/wtpcxQnfun8HOHyVAs+Qhs6Wu2BFqIWSq0mZDt1pvJlZJGfk300+4qNquOZ0/n7+
y4L13/PnDSLLyA4HevrxNfpNBcijGfPzsAaPcp9KN6AJtxgt2+ZvxZFMNwAZDafjUjlwWX/5e2DK
gcT+EH6J/T8OnGs69rNVm5/VjbJuAsTHcP4LJhLk1oVodlOoT2rtgHa4MOGP9+78wpGhFE2soHSY
uJRFP44bphIHnhGXZ+uOLNnBr+JYwezoNoJ7SQ1gifJ+G2tOkgmSUalDFe/jWCD3OqWIi/Jcraf1
5MYHfMWd9qeyLxHEC44XZjZv1Y9bWaGqgs4LXZ8ZB7HcylTfQSYwmlW6QYMutpPipuxEd7o7s/Fx
lVw3JbvTlhyR7WbndxcT9S8fwcJmAY0dnmO5m1Q9lJIurLinKRZmpi0elYO/Um/9TQszaCZWG8g8
O8E2QvVTvL6wAPNyflqAd6MvylxDTnTiCWV5nrEMKk0PJK0JqRxhM+6Qnz4MP78f8ON1+raVTIrq
4NZm2t2nI1Cxwjbx0Is+j3noCnXykFX9IQZnmyWPIoAYT1MuXZJfLDAsC6qjXEMqvIYlXCNsjczv
2ursHWcRwjZ2gUviOEvEyGWAJNmmW8muj73oxPeEfL+j144+ut9PfC5qLxbaRO0USw8SVWSnFme/
ppd5JuFUe9ZmdzMxWGfj8yBFu+9H+Wqu70eZ7+V3SebIJ1XmXlSfLQEeVp87AQFIjduZGpyxtV5T
hFi1gnzhRFzk4H+/Ve6BtyoG73SJGTE80qp6CIkWwciirW1rFWQSElt72FmUnQTORnIG+bf8o6Hi
fsZgtdhcoqR+tbVMkoJZEUGmEjC/gXdzj4SiixNixrOJh7jnFY4k9ts+j9wpfEVL3Wmz0/eLvShY
zkcVFdl/D7iIvvRCibuxC+rz0JurRMJWN54uHb1fbhtDZ79A9uW6WRyHLV7sfgEUBltbQJ6YYx99
rdtLKVnIRKGF2zTre9vPfmXWSBYQvpigsuNQ3Kpt9bvPtAuF4S+mTOL+1jeFUw9T/eMaj3lqaIIg
lOe2aLYRnATxUj3nqwuAIQzI1AhaKPLyNVIbaKq+5oSYJUoFsEB0YZ9anOMGXLNRvrYvkQe+WGJ6
QtjloLYMRm1Zm+2ywqyywK/OsvxTM2j2CQ99dff9Vpm3wuLr/zDG4pit5b4Ok5gxGgmUdiA5fd2v
pB4YTC+uvx/q8xGA5DDfAAgfiYxleZ9w7JZ+lLbTuVtXuzkwadfl7jKo7/OMPg6zmBFyClpqNdV0
9nNQ37m0U+pmL2e1Gw3/8Z77ONLiu7ZogGJe2DGSGGyV4blloO+XzPgc4HwcYvElpxHYykxniGJE
vMnoc8y71fhB6ft4lZoohLVYVzpN3kdXbapIW28sJVcoRtQMMFmo+n0xS3+FeXGOwWOzhSmEYCHr
429YFPfT0N5byXWLbnl3K3vXQVvZ5pRcFXK3VQfijfwqE72NATjKbw9WjR6nBHNCqMIVvqF3gljj
a6QgR9wR6najMO3ylIRbT+EO1KH1XI6W6NCs8jZdOvC8OFa34iqKhaegUU7wKDgBR2z8UKQyARMT
1MSiK/XnVJWxuzlr/oCniu+C73Yw8XlzhzR96Szn3X2rvg5qCfvvh4UFx4VV//RNfFz0xb2shj2r
mjXTuRFGe5CFtQ4nqRVjinbtmtLfheE+f+Yfh5uvj3fXAyrreVzG/XRWG5geZWvn+m94LRcO7M8H
5MdRFgfkUOrY/wp8fRLS+t5Tkr18v2hLdiCXDucUoryAuoDTAlP6OI0hKk2p0MaR5AOAm24iOAFF
bdWjhwdOJ6vXogsbwtVurf6iuSbQgy/emUYCSwsLotenInZTWK0WJMl41nXhfoySk4FNYhxS9rGC
20YA+1VphNDXWG7YaYCQVeaDBgkj+ZyUOMaUtXnAnuEvdS82eCePmgh3RPCedK8MN2KtrD3xuehL
R0jvreA60RHC0hPc6inQpzethZNe8CCOr2mtGSSc8ipoppF0UoPQgW1IYZzl9mHg1frjSxIIq97i
P5P4IYGfxL5Sld4tK3mEQyBivoKXho72HBaXWxEyFaZ6rio+ejCBs6vaPyehtrWwYM/16EWg8ImL
U6jk6xT/l1zB98cD65u2p7rnQDfUtSGRB2N91Q9AJ2SSM0VMbF0jwzePlkhdezJWzVC4ah4fyzre
KpUCX0x24aVQmDb2k3/yq3arF1NkI9GIdw/8Cp4KjSy1eaaWvdIUADiAf9R42BYV1YBOORTqXqd8
Hebt9WCCiJfkY9kaid3gfRF1j1x4d3qRrMxYwDqi5JmoBcrdoTQCpxmUK12FnBdjhwUeTSpC3Alf
ta47gI/bIKZtF/6NV5ysUqE+2ODPAXEcX5lOqqivjzBhekfO8B7pTDcUXnu4WH2pb1vjpRVeSgWL
Fxnzggy3CLh0BQqDIeaXWjg5OX6cU3sdwVBKoQ7L0uzw8ULdYl20kE70e8s410GB+XXqaDivNOZp
ktWbrKl2E+DqvE5to9GvqmR4UNCB1GZofxUreHwqqmNRnvz+k/vqpkPtYk67aaUiKPbxi6sRtMwL
rxLPYxxsSBjhfeR7Xzhl3YV48tJAi0+7DTVrDM1aZPLIIfU6NKgW3cV9PP7+fkZLMMzbIfJ+SvJi
SkokB3pdiohCJJu4D9e1f1La20Q8Kd25Lx587C1xRlm3iXRhMb8cmiOS8gWEg89630UkTnEVR9JZ
icN91YQbpdd2XiHG7Nl70QzswGgeigm7Z0N/SqCkXJj6ApvzNnVOUJIwAkwEbRe3jhTUjT8WuXTu
hicsQX0cBKXEBgaG4FPCPsW62CbCjW1fR2Es7foL19BXL5kqCmUUS+EAXbJkx2HorGbox3MuHWsz
cuXgWZCPY3bJfeKLYhFSxBa1a0AHKJ4vB0oVoZc1tWOg4uBV5m/aiJs2orWngaugWIe6Z2S+lIXv
hqqMy5o/7XzT2tTohlxY869u3vdPsthtvISRqhVTTovrlDJKlKiOmF+63+cX9zHE/jjf+ep6d783
SuwR+TKK5V/L/Sn3X+KxXWGghqJncwGE+NUtP1sxKyhNGcRgi1u+UaQuj/ppPNc4P43pc3CpW7xU
d/r7C1XxfcfKE4GyJQJRF9TOSrpepGhRXpsqDWoObxuYHPEZsJGutq093pmr0A2o/a0uaZR9tUsp
3v/X8PPP3y0mOXY/DT7D613mysVPA15wLb9gcvT95/jVQhoEMRysYCEAIHwcZ0BVuIxajrzJa1bw
qOAdX6hwfbX53vQbEFJgVeXFoSrUM1/AYyYBuUlCRB6OuDv3+ub7iXy9YG8VgbdhFns8U9QiEJRG
PGs9hBm5W6egh8Pxqby09S7NZ7FimlYoaSG34nmYnR21+wx70bS+UBf9oqBDUWdWvfhn1RbZXVDh
ED0OnXhucSYLHHNjrLFyc+gFj38Q1T9i4nknr0nOXf+m3ia9o10KpL9KY98/wbwO73YgjLHYD+cn
iDNXK/ZipdhVtRK7Jz8VbYzbuuz8/RtcYt7++eT+PefFnp+KaPKFip1SBk7/VyDbgyvY/QNSpY6q
rnDakJxZLO9S+WGJNPw07uJG8lMBF2aFmfbZH/RoYsOVfnsbAMcbi0D4gJwO4hPi79q9jZGpadfY
IgbujD0W3EuskS9aGx/f+yJJQu49bbNgYA0q+pc2KondlbVO1ta1v/mtbWphP2OC/fWlsv8CETJX
ED8OvDhRFb9WtBKEwnlWMk0PwU7dDC6bzu22cwER3NruKdyoHEK2hgwxedul8uEXhacPj7DsrqT6
JBRixPuXIQQYa39frFJUj32nAAR9caXnlVxeVwaIL8yGwMeAsfy4v71Kj9PCYKVxdFEkDAed2ryb
fswirtPW3yQJcIZ9G12hvYNItuyOW8jJ3+/4r44SVHHpbYMhoza+eIRhKExPwsH8nBl/TBXLvWmy
q7C6EPCoX0VchM0g4ugYGkizf5yp1ueNkqB5cW6FcVvXzTZNmsr1Bp2EtUAvQi2nK70C80ClWgwP
upw/YMHq9iPtPgU9deUkNtGd7NMfTbRtjt72gDliQ2JURt1zqV8VSrNpwZmJfXWtlhDfJfM1rhFM
D1Rc6KbIW7Wd6WQGuZiBPyicQqHvV+KoXjVy8qNqi0ekKNzv1/ar4+vdpJdJQ9qPgs/9LZ3zUN1E
kbjx5J1cvkqTd+O1SM0Vxu2EUsf3g77pCy831ftRF5ed2hbJGJssdbcerhQc3FQbm9Z9ur4EEP5i
66AmPat9zRpJn2RrJvTRO3WgzDHq+c94bJBEwQx4EnbfT+iL8OD9MMtPMtI6hdoBJSLdl7ZTeQsI
5MK9/dasXizZhyEWS4bYjoh8ez1RxNeurKRwh0HBuhXtCa+UwAUp/lYtAW+hAXI71eLvsukqigoj
EvjV9JjQwlwXqgXSxkdmx6+e8T03HKt6rKwBr1WVrdfYwaRtZQ3avXf0wnjVt75bTdet8CMeQdxI
oXgSUzom1gSWLerLzZQnPwKv/VHV4Kqyklw3icxoJWjCiP/ouO6xTw/8xvUSZGO7Dm/el1GHX4+y
hJXrF3byV+8A2DLoe8MEhL4EEveC1vbNpI3nsE53NeR3srdL+/aL6El6P8bi2tGCJg07Ux7fGtst
XBdQ7Xfppl73LobSL80pgYGb0Oq4cDYtUdLztQOSDAFtTmAdnO7iCMxVfM9RkxjPFH9IFmSu3ewu
5J5bYyRauxlp4OUW9xdnw4dBF4GGGKT9pJXeeG4ppEgn9lvS2f6EUbGNtpBNdWflDXcKrcoa7Zzb
2Wnycrfsq9f6fuaLqCOLZKtE0GM8J1q9NnrRNahVff/1fnUcfZjo8rVOsdpGusnqers6Xg2typkc
wsWdHgzjZ0/XrNONg+cZ/oX3+uXkZj45jH/L+qSxh+Jdw9nlz80JzEKmB/9SH+yr8095N8D8AO+i
06Frpa7rhfEcaMJxGsaNhJ91jiLM9yt4aZjF9oy0MjUjMZjOWfSSlw9jTS1VfvjfjbHYjSriTWVi
MJUooEFQPkfmj0i9+36MeTMtD9n3y7XYbEoiGiliq9M5FaarpNBtARXuKX8smgg39fLCqn39VWPw
9iazKFnLnM+XylTVgmg6lzlVRGztxxLoRiLvE9+kpNr4mAR3z5AnNiWffGbhTqDos45O6H4/bw6R
jzOHkmWBLZE4Z2RcEKxl29/LW1MJlaK6kcTkl9JZ5YbkLVuNkXclSsImwK2mSrOTFAPWbEApb4qi
G7eWmqKGbpmP+FIb9hDKZP+6tvfr7FXA88kRqooySj5OK1mO+MsmEvF5/Dssqb6rArCyyhfANZfo
CdTqIUqSVzC1miPkErzjuucq8dJy28jysw7+Als/ML1YjI9pjYUyd1CF97ZG17Xyg63atatm6m7C
MP6r730gBTVYcysvKe4roGVywzp1QXYWfeU6yMvD5OfnQhhpA0yatLKmmv5tk735/GS23OYroTL+
RCKFbLnVbogNsfQY7xRJOImasMcK8NiW+VET6l3cRIkzSgPKCPF4ivJHmMLXXRf/Eu+sAa8UM8PS
YdAGSPwtBj51IEvE0ZkF6IGDxigMFBwaqlm52g2rApE9F4xtquvtrAAUE01WL76fH/Wi5P/xWug4
TaG6wYDbTeOhNBFqrIc4WI+1p//yUFXGRfpZMmhDdLp/Ng0EddRqku7qoencPqOH0IY3QYZjjHg/
xINjoNOUpMZJxl9bxz3IKCw0a3aNDIdb6V/LCjODTF41YO8lGSU3H+ifoBxiAG5VN00rQx53gy6c
6jg5VV25HpTwJHrhTaWrj71EZzL2jnXsHwBi4jFbudAe163WraZMdnHDtEUdJrf5U047VilcTXl6
HNtiVRaSIxT13hLx/aBtKcW5M/r1XwNdwYJAeWjb7TTUayEf76K4s0cvpFV9I/bhWelRytatldzy
CbfPfeRntin+SpLOGaxh24fNlTWaNmXsVZlkbpzrq9Yy0A0t3VbnFlOLn5MK/IWWpNUfUxNtuljZ
5YD7ROmP39yHExd/yyqRJNQ9mlVVamNWZVdebNOwWalF19oR2NoR0IVvoSHHDdklG118mskPglod
LU9dpUVzbJo/tWpspDz8KZQhUOG+tGvk4JVcEZ0WtbGp9lwD/+YgOcxbSEl/NaXq4iG4MnkxE8r8
njCgIGEAs0SRSuiQ4dFsaYz2VXSkzkRTVLRFrLGLcm1lwLBbbLvU2K1QbdTG/peVV7vZ0UdOhgNR
LCKNbCuB2qupbSgSHVJElYpGW5vqXwRdtpqz74UJokDg5uKvAqRzT1HFtyyn1G4CZM+KNEC+8GlA
EEq6NVEqH+gxs5+yrnJK4TVPeEWjkyBI1OUQ5yfeIjQKT7yb5Ps6UpxUEHCGn2yz3QvZnm9M8CQn
bQ9yHRBRBsc8RKnMDO/GWXFUylZiuJ70ELckDN/FrccaSYV/SFTZ7fFRrmlKB2b4hBOTo9ambYb9
Pmskt5EmJzHWUpbaE/1coTrH6aHEyrudnkrrXLU3WZU4uZq7tXKX5bXdacqmY19ZVnPMfIytx+tS
HXdFVhyAeN4JvXnTz25dpblD+GBVT+oVXtXb0DtzCjoSCq3ULE6DduWLxcqq6GMr8Dlajsyme+wU
5Lw7pNjUbEex34Vg6I4KHZVkOwW7PDCPgfqzTU7q8Gtsz5r3Wnu9AyoFEIjK7L210Kq/Kr3ZTPFJ
qe8bq9/nwq7X1B2SYDe1Hju4Ia/DBqGm9GFshw0+HisLLJlvmPakNAChwC/2pw4pbDXGJ0W59sK9
1O7EYXT1kOpOkrtNedTUaaUn02oabpsE2V1LcDJMo0d9E8LlCIPhNirvRKyhxnHv6b0z9D9pX0sC
pKVU2OqBcKgh/iTRVeqTwJRXDbDZaBbBap8HQ1tHhbqplHyDMoejxoUzGU9SQ0FNjTZj8Ty1ybnt
7uJGf7RSxR2D21gwd2lL7jHJbsDOL7Daq059kTkD5BpPBNvQgJLka9OOqbSHwG5r44un8dmaL61V
2+W488PTEDyOUr8jVLL99Imaq5cIqyBQN2EqriocsurkWUvbp8zSwDUndtX9FI1kreL1RuZpe6J/
J8f1n7TL7q0Jt9SwpxlaPWdFbFfmdNfiDGW9QL7QfGObcwDmRbHVmuexvQ1yee3JoZt73GZT5QpI
4VWpsA/N7hFn+zv69LjVpasw0bcT6quq2NuJB4o56nn1yjlKilVVRieLg6dCgauIX/ruZwBFXgzA
JA3S0U+so152NxqdUDPybgYp2UXpOY/wa8HjrCyAkzcnkaslbaZrM4cwXXgwVrrGw4GMlXeN9ihL
AlVNdoqmo8b32BbzcWTu8rA4jeLDROEnR52tqKPrwmw3KB4e5Ab/N9zCtnqHVIVZbrqqAz3RTzst
hI+c/AkDA8h/u64qf+2xs0BUr/xm5CPBmUJC9FlCjLGLhdrOrAq08gQGXtfux3S8bn31pkyEJymF
/ULilPMmJKQxNbgxSrlHtcTbDpViUWwReZsefevuUATc7QMqM5BCzAnYPHy/5MYKfncVnip3opnb
fcvl0yKf63eO30UbAZhcmMgnK0P4vB4U6ptVxCSKpD0aLQoTUTb+ARnypPtQv1C3HMHKoyvdjKUI
rDxU1kbRVk4VTrqtCfG4rbr0t4WiMh+Afi1F0h4vOfSbBvZrHCD1KsVgLkmzeZRECFddFBR2H2mx
G1ehgqwi5BS5Sf+K4eKg+tcm26JulVupT9ygiO8JgsSNNpN5vg8OFxXAt9DQAAgrE6CCnfwkmWMp
9PqbrL2hjXds9XGNxGPnNWt/NPax2By8tr6g0r5IPD+NuKh1VDWwgRwRtpuZ7ZzuzV2/tvY4qV2o
qSwr6X+PA5wZ9+/ZUXIZfwd61URNyTjd2rixbiYXCyW4Mq6/45KW18lKbOz/hjyB/EWsbbwbdv75
u6SMrFr1A0NobqJdtRPseoPmo90AVI8p21+c5CLH/DRJ5eNoplwVmaIx2oycnolxq9lCqQb36mTX
HJur6PVS0XiRDv4zpEYegR04Ynfz+303QSkfTT8drQbt0D9NpTsQtpzmUq62zJ6WoyxVwFHMBY46
8vaaWXEEAqGhVNuyirdmOdkqBI2mGhyRBoEYrmK5pE59Y8IV/f7jWFbjPz3FYq8S1iP6hg73DXmV
a9U4dLBpyvLa90q3UiGunXIou6IEA4OjtZXzCyWEr9aaMwPHPHroYPMXr1czQiselLK9MUNSi2rr
lfuyuJAWXxpj3mLv3qdXegF0nqC96cIryb/qCtSx/UsSB8uezttKvp/J/BTvRjHVoNYHj8ArymaN
zcjRBPo6jO1Oab3riC8adXS8rnHSBB0fbdiZEzAMnDUGOKvane/7F9rnX24xlAlooZtA2D6pdZui
kspS0bQ3MSHcMJZrdGJNNOerJD1WMbyP3DgG4g18w3XuV8CE2oMaXIKifHUaouGBvz0kJnybFl9T
H2WC1Y0jwkkRHDjhV9H0ez/94cfPWvkUer9hV22/39RfHRnvRtQXSKKiRmQUAliLZrC/r6vA9ZVL
3Grr06yAqpDo0VMHjj9zqz++7XGIk6jK/fjWEOofrYlmtxrWWJX2ie/4kvUrVjv1ukFxwJFl7aaC
40rO3P6WFRlV1YAS5OR1T7n3RzW9fUPq5Ycp8a25URDqUYnDK/81lTInme6rTHtGTgC2kwgBGCJt
iaoEDDsDDLWUVpukP+ghwDjhKatRcLZalE5D5TFvsoOaIVAuiVs6fq6BrjZVRCfXHzPxp55pm6kk
cMUi1kqlVeN1a79HrUeSNoPvr0ThVysrtkn3JxhQSbP4pdNvOc/ssFM2oT9eR+FN1579Mf096smf
aCwOuiRvEQO+76SGC71ASxfubeuzyRs/vR6qdGXlJGdKxaeQF80Tas4nQ4dOlljkoFrfHFGd3nbG
eKNl8SYRO8jnCNpb8go+6PUgmvY4WNO2zGrBFhL4vHIQxlsprm/jKHiIid5dTcwutOg/nR3zezYw
dGH3EkEsSXhRXyXQa7zotilP0/SayQM2WRewE0sMESyzD4MsQ5Sy9bRuDIToVkBKfaM/4qXmRr+C
R/m3aUdbcdtu8Uz+/hsxLkxsKfSHFAGcam2Kb3s5PHRDs9Hy3DUzRP/kJyJhqmQl2w3oq4iEQqPe
Tsk9Dda9GRT7yJBu05agMtCwOsnF1JkK6zUqENnu8/XUabsUsRxRgwQ9of2Yeo9dFryGtCacDiVo
PYc00xjWX+jeAyjMjr2Rn6xevSGJ8MpfOmzHMlVo8kh7xIVPk3GSxKfOwwYkfKSIhGNGym75OTMD
9TjAGflatn6VKZKlquT2eX1Kh+y1b25E1T8WVHnc2TjulgCKY183X724u+o780coRtdyxO/Ju12o
VTdU0M6S0eRuZUyJUyoJvcs8ec1V03Ak7/z98i+RH59e+SKIkkJBSQ00yW+1MXBCCicaavJdUK7h
gmo2JvPjLP8s01OtUtccUVh/1UbypL0VnCrx0GQbVYoRnGnJe07fP9ulnbG8kqWoKj1qcLepda0B
zFOimXt/SSDV+FSyXWz6xa2cyrU6SR2bHkGCnSArbi2LawS/N0n91HNYpaKxFmhZWFpV2bL6W0vh
jYXIb6CqE2qmv5mUETp81eGZnOiGnbSUY5RJeilrSb0yzehJze5lihKRiCSokiL7YKyCEhG/tDgI
0Q8FTFnj/ZVRDhhTMAj+rw658pICYUKeMnSrKpg2fZn8itk4M7Q4lfEiH8+dccT9wSlM7dioppv3
xlEYJc1u5PYAxvM2Ur37rM2fOiNYFb56K9XjS67FPwG5rcax3yZycKgi0MkDrLxR3kaKufMsz+3M
5uCbLeRpDUeI8ToBSFybk90PQFMTqlWDdSGBWKJBPm3CRcgix6HeRZrF4bbWEf3K9/3g/D/Szmy5
bZ1L21fEKoLgeMpBk21JpjwkPmEldkyC80yCV98vvXd3ZEi/2F//tatykOwqCCCwsLCG50UfEOKj
zixoCAEB6SFAOyZzQ3cAAlm9y52lkpQruw36O2hpQ9M/YvhioSgPZtFQGRdpQCDeDqko4GVCeGi3
97QA30GvHjSSz4cRcmTDqGg1JPxg7hwI1it2Bpkhaz+Lv+oOSq72kL13AjvfzcU+8hrohgCtc4tC
wkKC5uJXCF6DFUzl0E3J/Csg4MaAWAt+VuN6lm2ZIbntc6za4NSu48elSgKxIFgc2hScogAqLU2g
xMnRIkBLQtP8gNgLXaO6bCPF3tIT6sIF+77cpvCsmKxm6jsLo5FgZ/LGTTKy8EUvXy5fQ6BhDwUv
CvxbYfOizDEdNUKSY+sme/DqnaZwsgdUr0BBaOrcRQagUF/zzwIa+tx3CV9aFz2BcrBC3Ax6clR6
xWExgo8BDzfahHhh4Y5G5g7GW1k9kmpcmOnVtfw7sOgdqNaAgFxtJseiezegkJBoS7VDYreLODfR
GeDBNEVqjrmh2KGG8lPuHkJbHR4t/Pklq62YcATsFpZpsZ/0Mowxf8iz+QlXoVzH+tQTAwu7Tp9Q
CAn83mp8NUKg/9BcezQqJ90thzGu2p2zUYVbDqh3HkhsHjUavXRMXFJ9xildcLOWRhEuOSlVQ6SU
5lEgyZt0j3p4FxWr27btykX6bf2Eg5CO41jHEfZHSj/qBisIRZbPTHu+PcrlY1L4TPPPOHvfJoma
88zAVKCMFdhgHaGYPbETFAvSndrbaAf6X+D1rjyzvs1NyGhzYJAyFC8kx8ZLfsG/zxz+XDjYlshY
sedZ8h0tQqMdHLjbnNDAD77vwrSXvqBwcQRh3jV6i1+Qbtutioeax9C3P+LPCZWqqFpcS///m1O4
J7Rc1XUUCiVHVr1E/V5PVnL2tDCxBbMivpKbVKZMT7BtZjB+Tr3G6TfjY83tdD9zTZHgTJB19G6P
ev17QoQK0UoTGAbhe/YgCBkjQj7H4KHdkk34MKz0lXK3NIxYEvOvQfs7jvDVIgNgxtDAOAaYNEjf
bZTjjIZNDkvxyaUJCV8qwkO3qCwMNMd6yabdaGsMs1gIKOokihP6ek+cnb4UuVNo2GGcGeaLjHK+
nat2gewonoG3e0nxSjSBLh0lu3zQ/w/vU5zC/1lNMdCctIx0oYzB5R0qScAc2EEcY9WXXmvXnrWO
7xAzDBZ2yrVH8bdBhWtBAsVhBH8ABw8iiVsKGV+89foPiIZ51OObKrgbXpeKxP8fd9HfmQq3Akee
UzbyL3tT/NLuU9RFJ078Eqx0e1Ydyd/CVfh6+0gs7VVFuCNCbKBGVrG62csMzmC7/BUJdS87LLkw
dPa6zuqDsIlUyLbTuW9dMy7BbsTIorEv2v5ITOQWB6O8j/ryFJvVgxVX73oDdCMKT0DB3ZZoa6WM
PTHe31c66W1ZHmSIeCF/rGlHhIaOVGo4oAESIGhViooUC/CtYaUwcCAaFBrno4a8dbhX5d81wysm
pZCJZ+BXeFxNhqW9Mn+WvxPDAxGUJ4qySdhEDfo6YpW3aU5ECVNioiC3d9OP/jgD9d9HJ/gxCxev
lqqOBd/zn/HAzEETgwEJbSQKvt+FWgKQZ5qa6J/0oidzN7N68t+Na9qtXy9KZX6/gS4G+9o/Z0d/
7t4ImsYy/KL4TFsU5isPtF5IWQnvo3kQ9BvPfGto2M4JJWHjd1NRo4mtpr6GgoM4/Oh68PF7SEMF
oQc9tU2ZQ59Kjt4Sug/1xtXC9D1WdTwRpW2SHnGQ16UO1bdOS3ZqDI5zVtJdJ2k7mjLPCtKlD365
Jt9/rnBmsAEzVHtXFB88f+p8Ws3POaf1NAMtG+kmfcOd/GdYCIwIIf5/FwmhOvRTgjGM0O/3z55m
RQFlMyzSAKEA1tiRNaCTfgv4+Np0hxUULIvkOQYUxNwoCNrdthPadz/vYnTxCsiA/WsjqaT+RCsn
A1xTg3u56ntjTbvmdapOEcLqcqOtoEq3a6v2l2boXt2ZjgLogk2a5MeoPiQZzrKZ7qxRfpez7KTJ
eOhWkleSBq2Yvd/T4F3mpxItAVaMlzI4jxqgmzIaJSSWr1A/t1LNbtxo1ZPeIFoZsydVoVtIj2Vt
ulLA5LOaxqtnNuIo7eXcerPUeqURwPymal0k9xUiNKXcvqYU2fJgaNbIEj9aKAPRy2Ep/3F1l/z9
Xhf3Fqjtg5I2qDOIZCdL5gK2Fg3txqEb4MgNCrTCgtXAkVsjd8ya+3CZHfFiLyPCFtfyf+ZKXn5A
4UbT6rbJST9vH1RE5Hf5Fjp+uMIpGBP6hkROtZ0x+ZYr/UcPhH/GRWgFOCQNNZKqaK3iItWUSqeK
L5cfFQVi4ieJfljFgsbBtcU+G0U0UyjWyRjgOoovxZmjjruoeWDgwt0+BEKXy8VcvsIcZ8YwYb2S
AUSo+IMm20g4OQm0HlEpiWI3kAKkIdr1auzkLV2lU+9CEM6emtgL09GP2rlSw3AHRIk7VFmBvf5B
G7rhauklqBHNu3wfokuHwodSjaF3Gh0bNPsZTRxpnZNc7xr82Q5u1Gd2mkL2swc7PW3e+xYVD3iA
HfNKfkPN3ZKt++5iXk5Z2DZcz2U+Nqria+QjK6Baq/9GYSRatFI/V5DhD9vWNqzCDgrjPp5rwhIg
3BtznyiTWyvKcxYxh7XlOmfsEIA0fPuLCC7T5c8Tbg4UsYaVWuC7x1vIKoMUmEIhAQ1ldlSjLgB6
zqtBO4TuknKA4B/+97hzoxMazC/bqizkL1gnd4qfg6WWIoVmguJadHda7qLkfc0AOS713FONYpWA
SUni6kc46CsDpUgLK3DNMFt4zuDeRJvDRY6opmqXyTV+SfDMHazB4DdrlM0+6YfeizfBaYCEeeSx
ZsGeLAwrxoUC8BHzNsawRXYsO1/FOxQVZoVebm/PT+Bp/rvSf+cnRoe0eORSbmEgeOTHHKyChrGH
QkMoiOCqHQe073duFkL1XgmQjujXIYeiZ/+GrgE7krkTJ4nTDtPvUpNX3RjdNyaYwRnKgvIjQ5Ww
xT7KvkAgvQCVOSvB+eFLR+iKbfrGSRWOENiDyI2qieLXAwTWs1WoGg5NjCNJc6/No6Ne53sux3B+
JDc3/gSGvA1QfZ227NDqS91WQtP513p++zXCiUlzXSvkIFJ8JDDsgbbQ6R3upeDYkfem/m309Gii
0HUKao9I94FeHLgav+XVqmruzRriahms11jXbqYtSPR9Dwn8+8O+NHDwPAASTHidUxb2VYtSOL9o
IQQov3Xj5+2tJASRLkcQ3uXthMI3pusEFMbu1+ADQeNBwPrBWo976HW65sLLdWlCgsOWIEcGGDwm
VBk/cvUX9IbshQl9f1JdTEiMooS6NmVhpxG/DgFSQ3aYggvVjsrJqEBglTIQRthm7KEBG2gP1uJW
umID0FQ1qxZ9fbGLvoe8MiF4HsydiOZ6gkrmrCUWgFGELTLLVSH5eYrelm7hpc+oC+cJmtEWmUas
q7SRPyU7d+fWYe1xcKGxiy7exfGWVlk4MYkUAomEdyguceM9rb0kQH6QPpQG6hlqaaOqkMw2OydJ
ThIQ3guf+KrxOFtj8a2RJpmRA9kKdmf2K7qfVtFH50McB+qCKDfWUezjyBttwehee2t8+7Lzrzpz
dKZqgl5dbRGf78x1g5NSOBBLG2yoO9L14FIvXxOUkuABsjDf+Qh+f0tr3waet9zZwJ0ZTUPVmcTP
SHlPO3PL+002vVrJD6JI9lilCxUWS+MJRicpsbmzBOOVmm/p0D9XIBX/EqA2oEV/AyqKF67Nq+NB
HQZwXzSRUBHcp44Tuj8mGSZIxmNlTNFXkm06laNPhjtcIW7NrM3tLXTVDJ0NKeygYuojDUrixNej
fgvJg10/yP+Xr3Y2hLBdNAtorxnL4euT7gd66BpJvIInvvbkqTyhNHx9e0rzV/m+S3Tg0YAqBvQb
rSEi9oYBMaa1PVqgOcrL2k73ivKJkMxLTWmdSMPq9mhCf9dsZnEboRQTlGkCFSEx+dZPA9V0YBP8
yShcXhOPG9xTWepgP66GUjk1OWSiIbVAOZoDAkj35cX9oLy10cHgClqCFJ9nBzT12pGegNk3PqOR
xo6iwc2m9wKg2kwrX3iGGrjbP/zSd//2u0UfDY02xEBWG4arpz/Q2hSl067rZLhDGUrx8SAlHWjI
SwHby/32fdTZnJ4d4XiKrVEPMSqLIycxLXtMl1rurn3/sw+iKd+H0LRuBI1/IL4mvxhKcWjRBAf0
348CAEVWLoAjhej3v59fgVIYope4rkV+TZsQZWyaDNdcwO0herWKHkQpVMuU8ksdojw91txRhep1
i2eb9orWDPBLwZsye+DCaflglf2DOhpulGTu7Q98danPfplwtHMWJyFPwdlC8/l+CKa1ZSyB0a7u
obMhhKMdSSF0XAgjvhqXL1KAEjwrcQNIRsfpeBxDCCbq+xTxmdsTEwoG/l1zFYkafWaGAOj8/Qun
ktrx3Ajh2SDyKxfhqleUNaE11B+ew+ABOqleI4MkCWWOqZZebo8u1Ef9OzpKsBGXlBUFp//76LSH
v97JgewTXjl60mx5i09pGXelBnY0sHuSivapUEULDHOo8RjpzymaSJJmhHFtV0b1mwXcqcpDIacv
QzsuOJZXv8nZzxMuydYc6JgnpuyjRPFHm8arMd9noKWgBhItOtVn0mteLcWPC6sy+zmi1YUV/59V
Ee5KnqdoLUIQ1x/UcsdT+FoZEj56tI7U32FceUMZPjQK3cXolEzi/GiQbJ3JxylHfBQNZpK6j9D4
QzRs09HAB41XvPvkErqgpIUrb/4+l78ULCgoMACNJt4PfR7WgCPKsm+OB6T//arS1mmULtwLVxxR
WDqo3f/3MIIZMtQU71KJgN81FOspeofqNopLc7zBu4cegjOTRNdh3EG5JHT1AaSB8qMr64WjctUG
nP0IwTstawQFALgHXavqj7kqu4WyJEEy76eL5dQVqkJoA2kHEe6iJ+oIqCSG6Dv6px2OtInv45gf
4jhcMGhX4io48MCnUzpz40Gf/n7yxpHnRVqDfIUwbu2i2dKr1qhOQ/24HfncxZ5bZDNd2yznQwqn
iRSpLFMFVCKDfMqZcgc4ngfNWO/26bkSqfo+M+H0UMg6dRBBxmZB+n5CmRUkgdzYReYqRfOgndrl
L+qhxHmp9uqasTif3uyRnl3HOvqm8j4Afa1uS0BND4aERNtAgBF+LArcUqg5pOmv25O99HK/z3X+
TWdjojgdhKkEc43j2CmIiaJd9lpPqhvGjY9e842K8OjtIa88Wb6NKcJ4WC7Voz7DpYACUD7ro/S7
QCFzayf3CMOGDvnzhTJbzsZdOxxn6/uFnT6ba9emAKwNGBdFInvNWjOIWYz2LK9AfBS9OyVGBz53
uTfpe0nYP5fU+cCC9ZG7NkDbHOBSStvfqdNTK0lQshqQ9lhFnK6m4IfSSGgI5/7/ZaWR85zB4xo0
BYW7uUImQQK7HeagyV/VsrljKkBixr4EHGfotC1qSNdjHz6oafpKim5NDETJEStY0a/YdWIje7vw
rLpuN85+k7gYxChMIy2x49o15JmS0XRT7LOAx1tsG6RefnQh8h5d7KJBbhXk5aaQ44c+Pd5em2vG
2Jy1y4CZMQEfFTY+ixoWmkqGTUii+5jwTT4t3MILI4g+vWIkil7GqeyrwyEGV1wuX29P4ao5/DsF
Md6qTGgHNRBS9ocodzJW7pOW37Nqqdjhqok4G0b4YHmbBOBExEAcBi30qhDNCJFCTcGnQCFV0ULJ
oV3ylq868mdfR3TkLQV6iP2UYGpOqOwK3NXYGjy1IwB5srUKcgQaTZLTAKGQIypNnGUs0LWHy/kv
mL/umbHgHeSVcx2zViqGjO2mQD4VHW5Go69Bprr9IZd2inCVEqmXInDigXcknVOWxxC6wrdHuOoA
nU9HuDqpxoYRqd3Z9sVPxmrcMBRNDu4EUfH/jTb1VzGK6IicjyfcoRWIlW2MHl+/LaWNNfTHJoSM
8Igy/RJodOUDpfdpOdpKxNGHTXd5Yll2WjUOQdm+W3XopMSGRvsyINlMfdD4dM+z/j1VND8Lup9d
3slu3XXTamGZ5r18+bOBU4caDoRhxboz5PJHS2/mn40CEWhJeexRd425WFhx5U3bugvjXb2SLB2v
F1Wm0JwVDLROeTLRSJt8coD6lgt891yRAn56hLLBf0rq6XG5Jfiq5TgbVjjSPM56qB6oAADpUN1h
OyODOGC+tOeuJGF1bQbJ4jUDjawLHZrM0qGvEWKYCrR31jlSNIFTgkZHC2mcGi/TIB09CZkwFgI2
qFC0lAdelaDBXVElL8zSXQZNwxx65omFvJ0c7yKtcAZpPxaqtQFc7yWxoN2gNUjItqsy+g1WtQ5m
plO0L1GGtG2V36vB9Dz09dayAK8Z+QOUDFZhtgXsYZ1Ud3pTZuCqxytdojYAvHs1ZACmUO3EJtNV
2oqC9DPmUDIr7iar6516OqnqqSco5IlaBM/4o2L1XhOPjtaQ1mbBuOG0h+7kAO+mcUbVRLVA/iGz
U6PxNbo40fX/Rx3yYwesTV3XtjJVm1Q+RvIPwGscNFkB15J5DXs3jD9o43f7St4kUCnhXN3xDEpJ
EnXjYsQP3QZ5YMes+khBrct10IdY2e9SwreZMW6qQnsGLKPojcexUu5Ylno1wMVT0W8GCSVWHTqD
6uhQt+naIpLsJB1Sw0hHgZuF1AuEUZP2PkVcGUU+015pmh8BxLltGmSjy6sR3B8dx1q6Yz1SBxFk
RjSgFchEwKnJGlSRkBH9fWDexH4ILs80QG146BPgLqT4VPbKKxSgfprSKDvmCA0zSgPXVPvXduiA
25+63z3ISf/pUZsDQuB7gt6CipwL0viQV1AgzLXaN0DYTw08xesUhCBrIyOZV5iRm+tv7aDZlrZR
a6RofFzfjqkmDoRIUcMkr2//nosjOP8cIJZlyE1bwGcIj8FpTPJclnjt16RyZPCPmkhz+lJZOIQX
bwphGOEa09A1yyZ5qn0zHE4hhQJABUCxpqEzUnvs+58jcORWuYh1v7CjwrDCjcaNkpYRHWbVoGAN
SQZwlea34cwPRAk9b5ylSt6l5RTuNwhXqkHeYTmnEOT4lts5arC7fNGmXbgFwsSEe63LdQPYBlqD
NPep6v2+5ECa1j8HrCif2x50BdBW7TUM+gelDtyhhPIiH21cAB6FFEJJ2YajMff2XrriP+iAkquI
+BDdgAD3d18F2lKMhSEAa3pHbR0GjPYLyZdrb+K5gQa1f6puQLRIGKLRGLBNU819DTgjm/nhpv6p
3UFXo7+rvdFDaCk7KpulF/G1x8K3YYXPCkiYZkUIx/sA0HpsA3bIBl13GVJqHQr40PnGTkusdUFP
8+u1Br4mRbMQkZG8+BJdOfP8ilSX4zHQO5+BzmHLtHNAL7ybpnGlTvKpMWVbVwKX6/dtMYu6yWs1
warX+r4u4pM24O/TYMXQ5yCrw7Ou9ive6HtLDdwyGDY85jPDKbcH0Jis6jUp+lUaqmB1QfBbvoPC
0TqcoJLJjxmDPHTZw0SVm3FI9lUIsjcQXZwR27KCJ2JJJ1wvh0zSl7wS4+L4AoOMaxu5L7yNEN8R
3BKIeSdo+dU6v5D2YdeuawowciQzMCZ6cCMneMMNdNt72dNzcoDCOw645XSxpIKyU8Q23pU9UEgU
1xDPUOALHl1j5Cc1qz9JwFAgTKZHWiM1I/GQO7JlHlqVAfrZ+xENwb1TflL9QwuOSo01mOO1mlZu
pU6ygYAje8vghgtfFnCvhgcrq412hD6YIVRO8XTMAWWyfF5vVWUIIWT+wnsWrvsJKL6sd1AltY3p
e0AOw1SvavDWjLYFWqq81w2ENyF4kljbPlAAEUq8Er6rOr5z7VctvedJ5Q5Bs5Otj6Zo0Oxo8BOE
rO10CF+ga+umMTvyJNxrKeobCzTkZr8TVj9SdddYeGD/7idzMxa5I3fFiMZ8bgejBclyj/XEVQII
pnf0rtfIUzKpW4Z7qOAqcGeodmiKuywyVwP5neroAezVB4WhbDQH0UjP3TICjy0etxNl8JDKd420
v/o2r2ypNH9PevGU5yF0oyYIsHZIvmWfhYb8x8g9S45RIjbcGSZ5qvj4RlIDOMtK9gbUSPW9uTan
JJjZcW7ZynYY1q+m3jkUDkpHjA1lVovSucgZzWLH0PM1JOjdT4st8EqbLiFPLQ6FatVek30GaXcP
bQuIatwRKMOjQ9+pzNgBTNP0iAVCk1K1zEn06NlKastJQ255GhRkVoRNv9QUjmlfUSjrafW+qmLL
GZVChctI76SRNjY1q1OGGrI8p/upL4Fkij30BC/FqZcuGCE41/J4iqaSQCmzUtw0Ik+FJtkKMowa
wHeQNpacvkscJWrXTMdLB4ylArEWRuBXpK3bEqRfinczlICt4+78zQ0Cdjvf6zH6MUbViYKtEnwC
srKW68Im+kOE9vW4fquMCmRBqJrVjVt2WLXelwoDPeyVrQEgQkxqR9DI5G2CWL25rcp0xbV+m3L0
fZDSkbW7IurXhSGtYlgdPX9K81WY/EbH8F1M+4X308VzBrfjzCaGNqIhg8sm2I2h7JsIHIzaHzm/
N3UItrRoFoZgm6ItXEjX7mEQRYGDmTO+F7J6soVsRDPCr5HMg9KTdYDwx6T1p7IDDV/5fft+/frd
356FFmihUMkxFGSy0UIgOGsGTeoybYvhEbpaeIDU7aOSlw9Qbd/JKnmuUjQujJMJCANiBUla7GgV
g4gfKM81h4572uNBEFZ7iZZraiagOsavfRv6DFy9KtQXkqBCuMYCOB4AcEiSKUTTEbYRbmqcG+QG
BsIPIXstkQYlGoTYU8uuQDCmACxK4eft1RE++sWA87+f3ZdZNku5lRgwbn/Q4geYKo4xULvk3cK9
JPiyFwMJvhehyDP2hcwPGRmdOB68niZQ7uvcMe18GeDUiAHvBhDa7fkJCzrXFHy7DOfL8mx+rSxX
XEYiG8Vh2gqiKE8hhIkI7kDWO3RQgU+uVrdHvBYhNyFkg05KFDIgeCvMNOuhR6hz0vktdcr7CTW7
KWSQgb1wIdz6A7XF3X3rSLtlTesrniTwzF9STCgVg9rI97mWalwzNVI7lJ7ruNk+h05f8FUvQ3uw
EfAhoQ4EWWntYn+mNM+qhDaNzyAJoOb3Sfxnip/H7mchvcwRNjU8pfpHGmo1OC57s0L4qA7sAJ0C
FAhPSIg/jMBTLiz4NXOi4qbD4cEJv1AQSvJEQeSnbHz4vyfO+Krhzxk0GGSoFTtRVwaOoTVePryD
ywsioYHigt5FJflzZ4yfAdyeinSQwjP+Y89+fm6gewgKWQaEeXRhI6hSksDPQSrGtF6phez1UtHA
ZYuSMIJwr1mVkmRDC61gdT0xG+pMiK4W98QBT8aOvKUKvS9F2m+WdB4OcGOYbEWDURVuCIuODe1J
2PjWxI8yhOoHxDQSJViVCI2gcCOiSMaq+yLJHYvHD+hksVFp9qAMAAxCRT7q+M9S/hVW7Zpq6ioE
fRH6Xasg3luBvg16dZVVFHpa42MWFbsu/Gjor9tb5dpOOZ+AYA3gcUJoVAtqXxsRo9QlL46NE3q/
3LQOX9pokcU/L8itBROunghvWdRWgdsK5s4OO20H6sBJZgHe0T+s6gNZHDfKR7cKsxd9bNa3J/vV
jHExOo4FxNH0uZ1JsAdSYyGOJOl4xxNrW9PoLkf/iWKVqERGWzcnL2PQOzCPzzGc74WxBVsEqJ5G
EDoEOgvyufhP2PvlWFG1QhnWEe8KhA5HtJGq6UvZ8KNmgicklx14I/Q+keTnQSKvFUKDHL2JjylC
XLRfrA0Xknhftw9BTBjhIwt2whJ2Lk+qaEJZlnQoAMxlwGKOlbqCJLPT9qWr5AX8q8Lrod9maePm
9lKIVS7/3HzzSwz3OYGdEu70AiBNTY+i6ZCHv7iFNglN+1XmtZPyYk2G9yEEWrWRXQtKt3VOTgTe
Zq6BbUHfugFdzf1vq23vi7b1yqDxtQLlMLd/oPipvnyOs98nuAAcRS7gtwX8oAanKSZ2klsLI4jF
8P8uAYX9VXAvXpR2qUMNZk+gYQiqP/TGp8VStwN6tBkQQnxhwOfp/LWoT3L5OAyNA0lgWx2BMwbP
Wod+w8dkgjOdtwtu6FWXBC2l//2r5oU58w1AaTOzGHzkQ1lHKzV/1YGhDQoAgxiCnu0vA9Hl1rLc
26u9NKiwG8o04rGVWPDwktGrgXeq5y7cWWEeaR0+roo6Bkh6WNiE4k1x8QWEjyyh0rixoIl5aDzo
njjMM4DeeECUDfXj9RoPu9uzFFNWF+MJ5z+QZbM1DYzXutBXcVJXl2zdHR3uKnb7J/CUhVqt65v4
77cUbkII6Egk74CV01W2TePPGNKxC1MSLo+LKQnmNNZRVEQkDKHEH11E3TqiR2wVh1cgo0abblg3
JIFE7XgXyz3wuZumeQUA37YaBKEgBsvKpV80Xx9nBl78RWJfAjpMUso6HKuxgW59zJzUOuiJ4cRR
4anxTG3L7diIHikFQB8187gaIey0uLeWfoZgXNvJDFERDANSu6MLPSaPGjaaE5ACAyj6IUUMfsme
XDPnyt+TK7YmtBUKbvMOuyvIgBfnituCk61V6j2I4RO65yyZb0KYMdmUloZWFtZcuNLrIId/TzD0
XFlEN9FKx3d3520t2waIeQuviYV9rc//fmajWNTnEjp7YaOIH8ODZcbCSZ0P/q09JNgjIkNK3Wgo
Bwc3XrEEkHu8y+S4c6WGLWTKl4yQLhghsyNxCf8f7Ed0roA9l4ORquLZJysIdM193SDbByeuBLtp
jN7SsF5YTDEifXFgBKukhvDy5Qkfj6srFCTMct9zx0XQrBHV82cFUFSVL7nN6lXD8fdRL8JRq0pN
sjHhHM5H98GypHVUI9lDBtmFOPibXE+QigFtB73fTqwC5w02IlHYU8cKxCGo8gZveJ+WkaOCfx/g
etAaa3K7SF21pIHsguEpcoc4NPjF0mffvst163WImib6jGKVPEsC9DUHCL/+M3QA8THgPT8C7YAm
yUMYcycyUVKAHBaeyrup/GTTu5VA/TyBZrI8LJisq9v571KIFssgZV7poYLbr3zp09xRUOl820wv
jSAYI13rC5V0WOxaL5ykfAzCJS7BV0bm4sicTWI2EWdnsoC6VhFn8Bt4+z7Q2GXIHcvlXq6g0lEP
zjAdsmEbGfdMil2zwmkCe41MyIGPr0GMuCBy5wRY1jb7qKPPLAA0cx9ClaR8l9Vy4VoU3wD/7Piz
3yqYq65KJ42OCLvQZMUR04sUfm9NuTeFxjopQge9mA+j0TtFUyy4HPONe2uVBMvVln1AaI9PzdLP
KB1XVIX2aRS6Eh7hKqKKVdl6tz/9dftyNlnBCdAhi2TIDb5941E4HfmBQwLdBkh/Xa8hkrFEg55N
460ZCg6BpU4l0iyYoTw+Bcq+6j+ran17Sle9RbT04/1G5x4cwTpX4CckMsWMghEKMS9SH7uSgZ5D
FdeNYTl5uleqJSG36yfo75iClaaTFMNZ72GlIaUGjcnVABnV29MSK4z+3ZZ/xxAMsdkoDUqaMAb8
7c2QvNb4UlCJIfFP2Tq1wc9R37AeAi5aYaMAcwV1aJY85Aw5f6WzpxzKnuYhkcd1Ekg4bBBYNwAJ
gMa4+Z+hgdHh+BWQ/ftDhS1VhqUGsZwRi0F+623sNMaDpUcLy3HtqNA5YIhsHaT7xKRlo9ZKCg15
iHR2xEM7qTccWfLG8bFxFzixvnAP04tdpaGNneAlSlDDYF68SI1QUfoI2eiDlcbHlLSQ4zHjjWbk
vdPKwZHLQbMJR+tgyukxNVMnM6M7LYkCVzeM1GnkclMb6PzO27e4Y7hXIltjui9HiPdMdbFpe+2E
3qd1kuuvWpcCNZOzaqOTsl6No+o2tWxjCLzuwFKtoh1nA+61TvvdBOWLMUR8xQa0c7EOFTttDUzv
7b1nXqw2DhMyDxCtV5QrIoxVE1qGxVgBlFwDTYvKMZtib1nSrxZFasaQqh5oIkAkQ7523XVZ4EVy
Y2HjQdEE7agy0/Yh6YBkqCHUA7kgrm2teidPiiNLBUqRUlcG9rNO5a1Z6Xbdy6sqi70iQ16uK2wL
ktZ98CKZ2Yaho0SOEG+HOIhcTC9JK0G3dp+gt5hoEHkaUWJVBo+B0b1MCjL3UwKZy843y+w1sKCb
RdkdiYH4gNARiptcM0zA0Aa5Op4dcObpFv+Tl2RbJIrTR+0uQPXCOL5aOVnXXf+DacRhOur2dOAf
0dTS5Gw9tdCnlqwJMCBks/GXk545kHJ2iJrtBiVC2CrzkCTfB2WyTeLwUOUMz0gNdfVmo69qvWqh
RhdBDoyatWea2YKBv3CkkBJRVGqhT8AA9kMs+w07I4ymwKI+0if3oYV26ElZo7EUmeNTlPAFsgy9
cI2/DyfWAIeNJclFmqo+kK5+nENeNy5hkOqGZXCa+i2iTb/CKHPQRw/tL2KjQ3LdM+UuIrnbyunG
yKe7vpk2aTfdWcS0x4S9QQ7mT1sNJSrn+qdeNx84kSO4AxxFuT+RmNsYECBXamjYdFaLWzrH2tNT
KwNZrUtj5A0SancL6LIsuE0XJmGeq6bOHWgWtr9Ys4uEsBbmUF33Y2A0woGvWf2HqoEHhYwHzbhT
25/KsETKvbg/hTEFD6Gj1cQzSBj5vIEqEBY0bH+Gbb/AO/jqSPh2TQvDCHeoGfLWTCF/7LdN7BL2
kZdvYxA9l+jj683aJ+ihBJi7zZ0iBBwYpAu9MnbIRj1xGYc1IFDqkzd9bTjj2P/IRwrvrebQfCIP
IM/g7I+rWEWpgUSdDhTxKfhlloaNv3LilrttlNiFjv8Ncnu8m34m8alimisFOmoX7jT1D0XhURwn
K+jP2oqMrgK8lyHpxibFrvXeHqZoFRLiJj38/vb3EEGCUPlZI42NbimPAeo0dYGrKeE2Hv2A+dlM
m2CNh/KmezX1qywCtOOzKw8asPNJTd0ISjy3DepldE9YYMFhIHmgM2jpqeAThBsJBQrTPZLTQ3kf
KKt+I/1CKcQO5XGay5pTIN3pMylmiUX8X6Sd127cytK2r4gAczglhxOVPAq2fELIls2cM6/+f6i1
PyyJI4h74z8QbNiAmmx2V1dXvWFtLS0SijAKvTKZn8FQXmPk4SsOpiQ2V3gHn0aEd7tkkQ2IBdQt
nO3Vc4hNYObfGKJ3oJ1woNK+ckavvc8itxRM7LwLcK1nWYbTYo0HPLBPXhavDLOEhgHw/bDvlxey
rFWkqMasGOjdhJ4P1l163D4IZn/qECMxDXeobqpQBx9XniKrPaSgRvw4brE9k3Zpl65M8JKQevE8
i+ubOAlJIrZ8R6FUnEF47qfIDpvW6UbxevT0bTcVKMPyX1rhEE/vv17KK7O+rCt1cdBbY0ZEUrXx
eoiOkZxuaRiuZCCfHmPosqnkYOR8S6BFFwqhKXYcY5RIN5WJe1pUYcUwHPy23urmw9fvtBCAJ4V9
+8T/Dre4rhqpKcQYaSvnoqg3fdO6QrvTLflIKcQ1s8qtVNp0SbhVACyngg+WqXPUUN/oCidBKQLE
fMnkcZtJ1h75MbfVN4I0uGKRrpTjP99c/z7n4qoqdIFSAd5SzhlxLCZuxgn7THWwCzt8PSWXF8XF
lCxOntLzhLpPWfVj3VB8RwI/0PYx5mmBhawWJn1xHFCginae3rmq0O+M0nJXnmFeyZfH0r+vO6/F
d1WEJhnEWu1V5Wxkty3cubg8Kv7fKrNuJA0AmvCqwuId/O7QlsXu67HXZnoRsP0yV1K8PZXzjF2f
rJMBISfyE0eP1rodS8DAP4vPwphINmkDXvTm82mqVB2EGioF5DlV4e0sS30cjIIku2gfuqL7hUfg
po0R08FDRx6nadsExU2pN4fYtx4SL+N0LuI7xehvtS5a24tLmgMPaEkWYCQ84wwLJtni4CjRO8kN
XcYaJBmvEJco8RrBqbPNgp0pSoA3qwhYivGolsIuz8yTIYqnIOism0bI8ELTqmuplg5ppz4CB6GD
lwJO9ywBA6r6Rhy1v15p3A5MkJs0ODuGQv1XqcMNVrRoaUYHNOlAw1JxBYO2ERPr2BqN6ZZ93YM8
K7H44y7u9EFzypXitbMixOggM3y9Gi5TP4tLJ68Ox5BIryxmoMtCOVGUrjiLqfE4lMZ2LPMTWPzM
1tD6SMd0I8QkD73aryzDTwbGNR2Yrk4pH6zVYuBU1fMhk5TmPKXaLsCrVB+U1xYjAVCmMC1e0yzG
/7RZyQc/2fzWh2EXhzirIQbfPnhnUjgYLfXOhEER5KNjYTcXeQY3IPXYojdn5eG2y/q7zlpjer+9
2sfND4FHIt3WJayxzWVrvi5jmX9N87PUGtUms4pdOVabyewxpJTlaJMQoBzfTAwcdtpTVPf7aohf
DC1+rBAxguuL0bdgVYkrYJ0aI7X29ZKYZ/7fx0MJQhOtGUgEMZyuNVeCj7HJq7Oy8WOhgEQdnrLR
dKTmTkPNJM1/CnG1sgz+sf/4d7j5hIJEAaREAaYnGrg9fBxOVv04EtC0Q96u3JUevBIhPA2T9j0V
9dCNkrxx9G76gzM43qa+Z20DJb/vm/EVwaijIQx3Xt5bxHB8Rrnaglf0uLrKSgEStknJSKHY8Amy
k0GtTuutPZfM0i0G7baPESbrJbc2QXiXWgyLOLsPROtHPE4nbVTxCwDr8gPGrdM3eG9X6qaYHugw
3fr5cK+byaMQhWxinJX971MFenMC821Ytzhum5DMcRWz+5Hfb9AQhDFHxaNuaI2V0w69Xy6Q0bGV
NEefgHXSGR/CX31OA2BSnIiDj5TA7XphH9EKzwvxJhlV14KBhejlVZwPg12K9bEzKlCpAH97zfXC
6akLkL7xxW8qEn5ylrnWGOwRTZQcUYZYUVUviYeoiMos6fJRSnNXNjJ7DLvfSizY4zTanSnsNT3f
z8SSyjvLJAa4HDfNdIW/ZzT4s4Xzkx4jE4Jn2DDRJA9HTHkSyPZhc5P70XWGT2nSPxsVYVzysBsG
fD1EIlZHXn8sxLa0JXDDRYuTpeg5MaZoI7KwuYcn8XOecE/myTz9LlD+1KQlxThuA9BDmZRRkeTq
FKTXrUSXM69pXzfxXdlN9aZKysexggReZ9xAguTPhBAAf+JQplXyk2rUu7mYIWTeviyHa2Zr79Xd
rspCVCOzI7Kt10Mi78w62NEPo4T1govQtaL4d4kB/UnS/RsdY++NGEn61vSSGh/1vHZbEXWhrjJ7
aDEVxKOkfBLUINroMTQskIkr+/KT4/TjTlnErqFsddEK2Ski9rub6cese4/JL/Uz+GzQKriVHIGM
To/qr+w6WNuoc1q03Ke6OPv4sGURalqEBQ2jYg8ZtvJc0NEG17hj2br6RiFXtPHXcIWNul/TM7/s
tsxchn8HXVpoClPV1mYWlOfkKrgDVn4Vn6VNcT9eB7cdbeb4gB7yc3LrbbwtUGUMUYUeA8YtHQZr
5bJ0kTYBrkQPXJ2DNtSSZY0k6bJu6kqeRCKgFFZkF8HoaBOewOWa2sjF0bgYapGgwm0NRQqAJcA+
f49p+K5x1e06YnSBTSLQk/AgNKJSd1Yt/r6IvEYjWy0SNvnZMF7FNLT7wjrUxeRWSnsFKMmpvPFX
qk67Vo5/mrAQk1Z59ogs2uA9eMnfLshtwXws8quOpFnP1MPX55D2sVZ7+XyL9Y5cZ5+pJuekjHd8
2gR3WgOuIewGXAzFCUglIKHGRPtrrLZRh5Rdpbgmht+9R1kZVH+fuJI6PYZ5cRD9bjNXeRLvWimB
vUiqk5ksElzFDIzPdQonlD/J+ImDWmX0NkKmct5sZFRScv2x6DUnKZ5afyMnV1P/rTS+Zc0vwYgN
ZBhbcjjTMSkVer10w93O7v27kiKdVJzl1r8GhHcsm6cijJx+uIqrHPSTdy2I1jGKV7K5RWrxf2e3
OSPeZxE1c3GNqgslgAXN0um0+HYY/ub6SCwPHsc+2De1clYH2iSBaaeSGdul7F8VKnTX7lb3ezv2
mr3f/44mcy10fNw781PNP9DcKL7LHC2L0JGVgxIpyQg323dTKMGjTY510//0j9kebHtExXzaM+G4
C681mxYJ38XYyowmeXfTCtpITQUoAucgV586UoygzVzDKGijJVu/vknjc4CnzFjedmm0kXv1f375
eZeB65dRuVIU6IIfH0Cz+iSEqcQqpoyfOhJmmYWdmncUAVmU/kwadyfXy+j/H4N2tTa2AGMxAYvx
F/e91JBBC1iMT3PabW+4oaDX78JGQyrJwSFP2Kzhvy4+92LERVxBWb4bqrDNz1qY7vVK3Pjq0zBf
ZfWVgtHHis3/vZqOMCC0YAl48seprQFWplbaEcCyH3joecmDGa3UJT6NQVhA/N8Qi9nr5MY3c493
KbByT9ECKdJHLUP6PELeoHHzek1A4+0g+fec/c9LcSWFxIjWyoW8iShJcAvm9dJ3Z617BhDzB492
WbBukw54YpmQl/pOT56CUAPQUIAr43WKINbg4xvwEoSI3Y80ZtJd6OElnyaOT9Kn47fZD4abwWMy
s/FYin7vSp10L/lPKQR/oytim6bsXok19Or7Q901rW3IKay3W0F4MEbUdnTJmdRs21vXhZXsp0rH
wXpiDf2KByBoVqCffEFqr0Sv2lmaMeGjqqiONFmvXx8MHzORf2YIAXjEuA0J+aplx7SoUKarKys7
T2jhY6R97GoMtr8e49Ntg+gYzh+6id7akkgJ9X8QhpJBxMTcEm7ntPMut16sWtoLoQVzr/phoYhd
mOfKOFQBsjvh6lXsMp6zlbDMFpHpUhTuTout1I1R5ZWxmZ3V6+mHj+7HU7GlE+c5fOXke70ZXDNE
RIXbBt94NXZ+tr/ej744gAdxqHFdYfQGDm9+Ru5B2QzY5VSzxoVxLO8il2HFFdjKm1HhYgcg4QEn
ml2nX3b60KPQhnBQ83PTYqqsB/dNiqSd8Sopf/TuKQgegji3B+QLYkj3gVZt8gYqt4ahbJpuImXA
RBRf9cwatyMNLSdoaOiGRfNQREa663Wf9mqdy5tIOvZG0+/iPhb3VpRIB8GI0L8VSzgbkDwl8xDW
aBN2ifSzROvDln15chWldnBPEbj6DJLvalKDs6iASEW8neAFNtD2NNBTwkhXq/mlttdJAn8+EqiX
N9dtG9hlH4JYBMjgP8KcuImroLVVs68Aa7Yo6JUorJujkDqaFLzQTLyOZtD3VPLASsl6QwV2Y1TT
wYJLhA1I4AYhaPpI6hv8fryx2XuNGOABPUy2Lyqza0LsakBCkX748fUWWdSW3/ahOQO6ySFlajgX
N3dNmWbIN8sDvwLP33LO2tRsG9rK1U5sjHtPz9g2YmFz78M0wjw2oXATytreb2fj63Rba9NR0qNv
oyC+dHWHAROYaHadmwTR36+f9i0qfFhVyExSioSMoyDacMmMbqRYbvAQOqcgvHv0hzwouknyYBTT
oYKNoqIKkvSm20OAzoSnsLi3FMGpSIydNk6+6XlUn6zR60/txDEw+EILilCut/LoqehnoKgUypFt
0B5u1NcWW2SxitHKF+xOwxl86GwjezY6k9auYZe5jkIOAgOlvpGKv2Y+bOLSRMT2KhSLq8YvHsa0
2wHhgPc3rx6VvLagGqbYpVnZ5RTdKF50DAuZuyouCHKjfwvr9hv9kSe55mrUA7geKCrtIVa+9aep
SuJUYKCNX2q0Ekm4GuUpE7kfa4VtQmYNsurHGLG9cYLCm3al6XGREXxMAJVFYydOUdEafBJAcD12
UWW7MRTvzMQ7iaq+VuFbG2vR8VC0INC0noRPuacP6Uqb9DibNUA+dvIH/w4/P/TL1zqQF2nC/IKI
5WARYXIJX0pOY62pKFPGoFG6bTTZMVOg9lP6rVa9G8+bPYTXbAsXzFaGm4ckTlomCfUlH6tPm3Io
hZ6keoOdNqA+zaXFA2FV9rfG3j+WG0B++C2jwF9v1cDtwtnL0BE2a3LiH6+rlw+ymHBoq7o2mlyU
MhNbQeQQcuWhQ79DFnxbM8djRpKZpGtCJZczjn8BV/L5fOb2uiyi6oWSKpaaYocxCfi0PlDsO2od
tr9GtgvSbE8f6enrCLJoT84v+mHIN7jlu6tEP8YSySBDzpm0/NTuuv0sjKI8YfG8cmu4jK3zWLzV
fPDPzKFFalsFTSd2AtGqzNVf7OnaNeKtYU57a+wOgt4XthA/xKm1V4ifmwC4UAYkIG2KxBVLLnhN
Hm6kMTxVhbQTpfIaNC9ivjFfwrRiG92LfIW8vCjV/DM71POhhVIgma3TPibjdDuHUAuH5EzmaGtx
5MhqvhP1ZylqsWgheEV2HR0T4bGUC7uXj0MGLTPfho13g4/jXoQRo5k/ZauxRy2/DUvko2poBKK2
oUlDi6pt1+oLPNDyQHj/wIvsRhs9TxKTPjlbwKpD4Y+io6jmPa8smnn1X45iGeTtlNU1cfEhEXdU
fG2YmBa3ng2hp735UONqOrmZK66um4vUmGUzBwVNh1/Pqby4/wtGarUjNLezFplODs0nVV9WXmht
iPn/3++CPCt9i3I31Slla/q3gbAJNrGTXpGLenbbnvBNXheQvcyEF2+2mEcxlgUY9yVvZtMHk+2i
AKyA4u8+/WO4LRwMWlaGfBroplGb262pFCmffEfuZFw3MNiSUHxbLG81CtS+MIv4HMrjaWh/9AMF
aCM5+e1kUoYaI3toa3+HlY5DhxXTF5QDJKqRcfqseoDdWz97FvXvKBlvYrNubbOsd7Wizs2Juyqw
HGQZSDiqxm4kMTyGcryZxFCxpZBrpxfvTPO1a1XyCHmlZCTPS2KxQBWyNFXUEM3B3mhxNmfWzB8d
2/hsTtejEkGK7G67CY0KSXrp1O5VnyiW1Hp67KLnrML00eqLbGOpHSj31hHTFvMt7OL6Qto0gpHg
4Ks2rmhC8hOzYqdijWyPcbASiz+Lj28UIOwdaKKhXv5xFaq9FpVonL1tqyd11x6DXbMpDrPpe7xT
zmVvT8gkDm6+wXLd/a+EEucvvpi4D4+w2AhqJOB2GYGz6vUfqTbaQj5+y73ASfPhmxoCIzALEKbf
xxKDvRECnBrbhj/gWwBcU2rup7DftQUsaCGypRapHbCy4BsPWtHtc6V9yUv1UKX6Zix+q2DCvt7F
l0mSyLPTdqP7PdPTFx/dCOVSbFM9OcelcBrb58iQN/GIWl5auF+PdFllRqUVDjBbBzI8wWmxca0e
WcDJ09MzxYA7Gsq2zs5pxP5a6i03sE56rgAqCjd9+yxNt216EJDPSfsANo68EaLR7cz6bjLvxs63
89h8/PrxFhiot2Prw+PNM/UunMUTv1dIzPQMwrHTDubwu0wOrYEGVHnyZXQikAhAb9aRE9KM/DYK
bxThHlDIymN8El7mzyECRsCzhNn6+BidFFip6avpubAQaxoNC+huhcemDz04uilQ+Ev1yi0Mqsra
t5EKuD+sSa1/tiaAKSgWKuRosyzpBoJmaJOc86Em8Y6/Or0f2X2H2Wb3PxcIWRLvR1rMuYWwvtqE
VkpycwIhwA3JcBuwZUq/Ur37ZIvSyv63HL7YojX97UkdaNoo6nmofafkbJCpwHajYaPOYK98xLXh
Fku9yePBkOcWmborXzjtjR9x5cSEJLxD76xv0EH7h+GxfP0vhKo/ieLW270WiLQkA5H+uH6U1hvi
xFKLt9wUhoRNnnFQ7XFLOwcH8zXYyKIX+bZtGM/UuUiLWMouOfXBYCCOJAMS0I3u6BXKczZreCbb
WOGAGCIEXVSA5/Jd64W2wq06tfKjLjd4lci2FFA8UdP0O/WuLTnpduUzXF5IRMA8KqU7Ezkdw1zM
RSZ6vTg1eUHKZf0Glf0DIxmnMWlFb8Ct4bGEKCxVU3xOqx1lknWtjHlZLU6GDw+wyCxRIFYQY+EB
5KF1etF3OmltC60NMc/Bu7DVFBp2GUpSnJNchCUDXqSeVs6IlSGWvVexNcOpMzLegoKJCU0/6MeV
IT6LvoSaWRtBV6lwLiWPjMIz8qw15+ZE8DCwbGtHaVAJfJN2d5BpO/nbNQ7IJzcVycRjY25EaYy5
RH1paeSPArJO51ArjqHx0CMFK9yp8h7EiJ0hkqjrpTtl1R7Nx00SNyKA/sepzu+jtD61qn+NiqSj
TkcqTa4iBBshz7+rnkw9Dg6JJetPYbZyVfmkizU/MqmOOhuwqsu8Po5zzW9yAtkQeM4koRwiDj+D
7rVtoUX12c+kFW0VxmgrKrbXx2jJBvuVXXUZ3HgETgUD+2jVpNz3ccXFIZJUecCs5V5H9p1uSpWq
SlwPtg8CRUE70DKf5RLJP9JYJ9NB/AX5dC1zgdOUYg9uZVf3yqNqhP/7IkLcg8xVl2XuPKa12Avc
9nNkuHky8DYuLbbZST79Y710pqM45onCmRNjoLoCCFhIPc0h8P2wlrjoLBp1rpZeRAiM0uc+j15j
uCiqjEWL/zDvFkEGJFFTbLLEjhDY7ITpGGZ/IrREq/oQhM3K6TMfLh+DzsfHWXyfUR5iPa6YhXhC
BEB4iJTnVKhXBllQSi9fes5j3sWdLFdMoxe8AlGb0E467u8GBMvsYaAnEKbBSa7AZZT9NhKSlQLD
ZTj6+H6LjF8b+qCq59Z2Xf/ypJ+6/L/nxB8HmB/g3avFJZCuxOPV9KLZq/B0Uyu0BVne5OPK0ll7
lUWeEA2dJcgZK0cYy+ssSW46VXFWtuu8+r5aDoscSxCEZip6xhiHfOdJmLDqBRexYiNqv8fk1Fhg
rtpd4+dr3ZuVcReHL41IvZkEi1PDK22TzmWVCdjHJmDdAXcNz5O/qoQxr7mLV4XSN3vngBdaBscm
w6ALt6PirFnXlYrgdlIj0HrvAUzjQWjLlU6pS0+58A1jhwe1mVau0J+cYqwcerXcb8jgxWVoVARp
6rucpYlYn25sWDYqfKI3dQGTBpaNrO/k1q/pds0xfqFp8J/t+G7kxXbU23jUo4yRW+lYpU55LB0P
oIudRYfg71wVKQEO1Wt3utUXXuzFuR6dpR2LK9Cyh6y9QVuPiuMxDoSHTlA3SuJvlWA6jrJvy2Vn
y13rDClC0qm/j9ACXVnqn0a+d5Ow2LhBX6aG38+RwTWhMCbbOY0AShhsZrHhBi4moQp8GmthZeTL
rJsPj8rbjOXl8y+LQpWUq/i/EDIK0FNPE6CiTbANAXRo4h4KF+YWa42GT9/13YiL1NKMWl9qVGZe
rX7r/bWV1ba55tf5Sa3t42stDtSYG0YcVWwoXKAH09xWw0nzyGT9Yxs/5nmw6cPQ6cd+U07SztLj
Hbeem4ByRxiKz706nVpx7bR9Y99cbPJ/X/wNyv8uOrdtg1K3QlxJBeAz9FSl8S7Oxe9WqzjGQIhB
1EPAEHzM3MJs9pOlbYV4etSi8DiTY/2Q/nzc3wqTj6yp4ia+CDXTPFjoXsTSLaqntp99r4H36y+I
lQEiDCvkt2BixiyhHinBKmSMaOPLPwbwF9awK3LhkCECqpcHuKJO6RtbKJt2HjwDhbJjfR+RlOlj
vBOU5zBUQI96SOMgj2+WDDC2T550o9UvgYiN9uzv1tp6L8/VkQMFgseVlbqybpYFn7RK4Hi2rJsI
N1tpIzq6iWsFurLlo+Ua1+IE0cupbPlkru3OT6Pzuw+3CFHIBlaV0vDhooNQbZSNfwydcQuN/h/3
l7UNsiAk/ickvhtvEZviKYxFz2M86gqtEwjHqLru6Pbipltv6N3jBlbBbN2xluyufFKcdBPer0In
LospH7bQm1T5u+UKrTRWxjlCyj97B2Ek2Y6gwqNNbftXHe7GCITbFLEpENprpep5d361U+al8G5o
2D1xgAw6uxcrcV+yrurybzJOTh3mWwNVexNdJF/Qfv1/rrBFwgG6sjPV8O2NgQePbn1W9lZqJ6f5
GOr+FjfMM5I2m6+H/aQN+nGiF/mG2FieFhh87gA0ZdxHhxTbIW3It0370zLuZZDnck3bxc8Oip9c
S9SkB+PvMBSboveu9AY0jfCCavfNWAwbkQfWvPPXj3gJJZovCu9W5DJmo6oqFgYfpNq02lZEMNvN
nVkPrcUV/Qmp0v3arKwOuYjgTdKjaZ0zK75au/QRrgWjAyJ/F8ePo5A4EyhfLxB3XRLag/A3CZM9
9/yV1/7swvjutZcM+tHqqzhueO1xRF5RpfHs3YjSLDp53cqo36OpgN7DRjTux+BPygnapf5mSI9T
c+sLoEKDNTT523G83BkWOEFsO8BkXhie+oMXVr7CE0nDKYR22fmDI/Q+fNLy1LRbI2i3gvg9GK1T
BLk7Dw34OPlOHm7DSvyWhNnDNEG9kQLvLhE6p+tUZwCWPWD6G45o1AOHxsEGQYmjlqMneBhKUJY5
oi36TZN5P30F2JI4qg9aNBm2VdZ3jZavTPpnYf79G8of9/6gi3ESz2GnbfRdSKfBisX7WN99/Wk/
6b4wh+8mchFjqVDQfJnznuTgVbb4FyGLwAkkOz8DZkLcwg2wDBm31P6I81T80EdI78z9f1H3XHg+
/BPuESYHJwcIFLjIYv83Vj5F2kRlJC7MbVrQlRrj37qJhHXZeX+mQrkNzRBBg3gbFmTiKblhrW27
SPlbid7WLH9WtbBtZOA5vrrt0J4EvAoy9gkf4o0o/NVN/kU7CkjZx3XjBCCqJnWfo1mAeIE9hciH
Bxyi0zdBZbXgXpto8e9qQPsBzGs5bGVz+mXmBgyugN/c2mMuIBdkfuuMEDZfuw9Ty6nxc6nzDRLO
TjeldwE320KBrZP80tR+48coxqpXhSzbSuPdeZa3FSP1NbfU23hOsMsu3SZqvFXrdCuSYUhJfydG
4nXdlbtp+CnAa5PHRxkV5jHfS3HhVOr3RHoO8l9i1KDHCToj9bNdpXYcyO0fGgRXchEh6jJSwO0P
RWTZSma5cYxHwqNoSVvKuJvAj061EiPiLdMlmBLtdQBuZ0XeKR1rDNDTa00CBaf4PuaMI9ZAvagd
clhUCh4sTl2O36w2eilJ1/1YYoVcpeFtn9UCXwFeUVXcCkylyR9qbWd+chABjuXEyjSwBWGw8wi2
WOG2Rf3SCs1dMEiPnZZRpDS3OVDUVjaA2h1jBV6M/y1CG3EUjQNO8L3Tic2fyn/9ej9c7jrF1CGR
ScBw5j8Xa9CKe3KrpK1mtyw9j7e5/8vwhJWTbm2QxSmCxKWodVlTnfuysTv6sFnRQ2mSna/f5ZP8
6ePLLI4OucrTbjIYx3/KrtDJwy/mjjyxuJ39zSbI43bhdq68hSGGn8m4T7+vPMA8Wx+j9PwABmxU
CbzehWT/gCVZqkl1dRa/te5whWqFfp3cmwioT44GNdTGwz29T66L3dqxuTby4iLZx10uQEF9M0Fw
RKnnnlFDJcFoDZWpmDxh5U3naHzxptyVUWJC0PJCUtvPCKNVwXi127vKZraqFdxirxyHXfa4RuCa
H345GHhpkxKyQR15CZgyBsRBTZrmZ5qIjp8A7F7FulwmvVT//h1iCZDSgjhUCq9gH7jZoX9p7uXc
mZtf7da7H56ik36KjgS51ZR/bdxF6TOc8mQIG17NuI/oIgyH4nZWnYXVucHbLH8ITs31eFpTgPsk
yfr4uovDFvvtujHMav58WKvdjH88aHjerQKuR6VvsYYJ+ywAvJ/dxaFbl5JKp4TZbdvzEAIWEG+T
cK2HuTbIYgtgH5RNHqvyPFQPdYAxXAXEfc2TamUpvpWX3t1QWqEuhEDme3m5QLC+w6NnZWfNX/yL
xf5Wu383wlSV6JGJbytCPyr76BY6mGPaElC9NaerTwAO8zLA9WEWExAvoHqmr0VeLefVWfFeooSS
QVPijlOYpyBRH5BfhEAqTm4v05OtRgm5z+qkiRTE4g68sfy9hxqc9f5NRj4s++IvvfcmB+fE8vD1
nLy1gD/OyZwt/cvCWlzQPPhdJiQs8QwFy9yhtQ9/Mr6zzoaj29au3ZC/+rvyytzCjdoYV/nfYDfu
VbwEruvbeGNttM3XD/RJD/njAy2PTRLMKJxpYfJP/HD6vyFn/V3g0LzZ1Tg9Arlw9Pv6d+cqLkCi
au2gu6yQfxx+caDmup7GSoXjepX8DLs/Ql9uRkt006lxEFxwTe0goYGocV/7+r0/7T8iy489yIy6
Aj3P4n23OP1Gi4c6jOd6pT7tpa1y25vO+CKx2+Dzym4IhEn7KWGdizTng2chMObePB5JfVapWpw1
FzuF04fSpYX0hoqn8uIjNEqhN1XD6hVK6degWUchjR6AAQVIVwvZvtEiu2lSyUkkJOG4I3+Tey+A
3sMEhZ3gtANkSS/0UJIJlaPSj6zr9Fsh5HZb0hIsq3g/VF6x6/KkPWpcvx6FBm8QxTAAs+gqVMn8
qY6KChFH4VsQJs91Gm+lNqwwmbJewOXEu77HfDDPNul4wz39XIrd1jPpzKLI5eZ9/cRmf+ysKtsL
Ldj4LNsISgLiuxYUlx7wfCkTb7IITT+tui38xkky9W/kkamaIYaDaGR1LbJC1CaKrNuHhQLoyKA0
E/d3Jja1XddvhOG6GIwUURh5n2Qlfp/BfSp5pKKdQFbfP0qhda2P4RkpLsmefbXqYTxUYv0qhYPm
yl00wazXRDtT9KekCiLHVDD9hGn5ux/umiZ7VaV876vln6yUsIfJsn1QqJ5jWkn8gChRvsnAAW6r
cnqRx+6u1Aw8lJv2F7RDxUXFqXP9uJ92fsklWgAZYfdJlqJR2B8lFdKQ2nY70TNfdcSV7EZF17Oo
H3JgV7rFMTnB9EeGGSFvzTaAZAlFGLpfr/hPdjo+FEAxaJLqoMHeTtJ3K35Qmyge0FCnze/r3Jps
+aV0JphErKJba6c56bZ4wgHkNltNDt5Esj+GvY9jL060saIhxUprz7pJ7QF9q7TVf/Z+cxMoyjnG
PbTS0p1VtsIW45vfcT+6HKxdU995cvxLzOJDmUONayUIBOg7yFPADL30jTRHdGdKz5FSHbqMNk92
nU6DbYzlXqABWiDvVE/CtRTEOxlGTtWgKWLE+xaNh2EaDrgrv+redNfJ3q8oll5yGZPAvIeZYZVb
WVDd0Wuv9cH47qX9Vam1OoSk5DYCo5d3tQMVnx8PZElt3sHMf4Zf8Sz64YOotq894seRON6ZZmNg
MYYcfriWi1ye4MTOd+SDRS7i6V5M7abDWVz/PQJiFYPO/nrNrI2w+GxMk15mFvQGIfilCT+mZPWi
c5nqfHyH+f/fLcpwVKwhrgYROYWZ2eb7mwndvXI33zRM2zjmd30MY0LG2Hvnre2ItcEXh3FQKmGm
tLyeutO2mEeLgyMJzwjKb0Z40BXgEuuq+ZPs1m4BnyFJPmzFxVuXeZgP8sBWzK7ym2zrHX4PTnIG
Mu2s771PMmQJReb5lEO20zTeDp93UyygENqmEm5YWGm6uhMe4SX5j9lp3EokyeYZKcyvV818dC43
+/sBFyl5wCVHgtvXntP6HFevWYTdTNKop9HTXARzQv1X4e+/HvITAPXHl1zsBaoopdzq2hzccvsn
5MGd5yj2tAUAd4eDMqXGnZ3Y4w/1x+R23zx01VYpOJ9+1ffvvdwtfp8YXsUzqLvsAR7Ibm5C9lez
L8F/Mdrl4v34xos1hAxKWmYdo82AG1RIHEtyBFel0604OZ8WVua3tbLA2pddbJg+iQd/CBS83CTB
rsSjNx6MWIP6ian29FOvI9wb45VM7fNpRXOJYoTGMl4aGVlRlcX4lrJZ+u81jgRq+LPC9lTHF9iX
g3tlFG3om45Y9ntlugnKNdER87JCwEyDuZIwN9Hmn48xqhxqdGcyqz23RXAn4qaWJwVZoJcjuNHk
37pOS1/8Arszr4leSMhseUhuew0kXU6OYMqIJ6YZNJDIyMlDdPXKEMMrMdOP/Zi+9ILV480V/wE3
tJcajn+sYDwtciYZHVEl3XbkC5n4oy2tbajfWwghR3G/CdAcDZWd14T7PH/6f6Sd2XLjSJZtf6Us
31GNeWjrqgcC4CiKkqgp9AKTFArM84yvvwvKvF0SQybeW/WUFskIghjc4X7O3mv3ECZ4v24zU7xL
+3QTKNkySTeZqi9Li+dDBzahsYQ1xZWc4hYm8WZtjgQCi4qT6nwb/dUiV9aaLIO/pVdk9ssBW6WJ
Z6LW5Cdqv5Kd5ygck3paSPmbPCprOVvl8X2LXK8N8FwaSP+Hn+Y4PPqCf6FZrBU1sqohLS2KEmbk
wP/BL+xainKGQPD7W4r7o8NQwfEE0eu0rdomWuMJAJTI2KXgrVEPS85q/75aoX88xsmcFsUZAsOI
Y6grc1tuAXVCvpns/KpZneuQfD1hfzifk7ms7dtsTIgKpllLjKA5Luhprw133ovIjmZHruWcAwGf
PebJ3GX1HgwLn2Pm46J1WV/NKTL6Jgap65SUqZxoK9x+P2d/OYF9OM2TYUXYqR+3ZdBRS63ZqFC5
TmYaR7v6/jBfrnvZW0HsUXkD/kbYKTNtKoyCcGQjr53IYv3o194Gt+I4+bZAazJksWfK90Z4VUtX
gT6gbkhcg6JVGskb2fyhwbPqlHPisN+fWgYNZUBTQUyKFv9kAxprFrtaH/OMSAW/bTrEB/6Ztv+Z
Q5yKh42yqWRpFBPEw2tK49DTtHOTs/77Bv7TaZxq0L28SnuoZwnOEsgYgZg/tVCbnTCvAZklAWbp
dsy2hRWmhySOq2tJxuwMzTRaiH4FwSHzAFhBpXSnAX02gSs0U6rgNizKDE1rdjSa9Lmh2eErKAVC
r3Elb8xwZJsg0g95RqhnKt9Wmrybhn4d5odUEw+lL9yPZD8u8+A19vO7SrwTRWy47Iwucyu7zg0x
tROZTBfAWYGovqiJ4dBGcqLSd5ouvpk0Yxl2Lx4Sed+q9lN4o+bIuIa9PByVur0wo2GBkcsuLYAA
A7AxdAWpJS6i4baIZ/MRXqfEcCfivotmVVPAH5sHNcVvHpjOXHeScKhBcbPVtl40Wb3ylOQupaqe
RLHdoxHU6+FJzBTHNLNlHUmXfWHuA2jvsn4IaGCJ415Oc6bulkiiMdwiK4GnUBEk3o6NZA8qIIxI
9PZloO3z3tzzVqN5kE0vhVaNC5CZwVNZyPUWJd10mXqVbMcJTVVDxDVddW2EA71czbD8rFaXclTM
MH28fS+hdUX+EVKyYdH13rNX9I5Ug3zIquuS/xehstf8vTzeB5RGk/6QeQl5fuPaQIZLqp5NBK0j
TruxSYlof9BHHUXPUYCTjSlh/ic4Cbi1Cdg8zHus+zPoAGal4lmFpVJI16Gh3oltvA7qah0Jj70R
bkq9cTvvQs5N5OC1cfP95HFuBJ1M++zCcVYHPN0GwY0BJGTshWeG0Fzh+rxa/jyATmb7YGx9Xczk
5KYqqE3QvIK1ldJSzPoDtMZVlJyT3p87p/nzD/sBKfeHNA2YFRpeLb10NIozUszfJ/bPZ3QysRtJ
0sp+xgEwBdlp9TYW8lKLz0zrc0nsu8t2shQ1gwhs6mzp9UPTlaeN7q/7KNiNwg+fcfT9U/DlCWlg
ovH5q8CjTspzOqxFvdSYqiOpREquLeomXOmj9x8e5qQWKleQMdnGJDfBdFUglauyyZaNMwru+br8
dt0+nMvJa0cKpqHMVA4C3XZpSOkuYdqtpWcvPrtmOnOo91fHhwcN5FXlJ6qS3CCBPhQU0CqADF5y
UYu3cfviyy21GXXhAUcIld6e6nsxfIKQvYiC4apmgv+PbqJ+0p+KEtzhRs9T2QtXGcEuPqXmUE/+
s3t4yi8vG8ksG3G2xObq2otTENrkfkFr//5kwMj9fh9NHMNQkQxVtmjWfh7FYWL6ghCKEM0CPHs+
/YPqZ5ffogViN6hPD6qMB5o5F8sikuBhJSXPQo381ty22rYdmZeBjlfirzAynA6IH2AlaCaJPCy0
7E4A/63jAqLsSeGZnYxp1KyBYilZJMFc3zTx5Ewv2agvwvyNpO1nRQoORH3bVR7tdXXQoemmB7Oh
hKtDpuyipxKYu98TZGJFC68yFrX0kqNlleLhNvWBUVukQmtddSH0j3JYLJqoutfz1CeyQ33LqA0b
kHizuX/jezRzFB6YvIsIV4zkC2NsL4xeWoBYWBXz60Lrx0Vu1TcJMocpz/kS0hEWyeBfBPXD4CMv
0+8F+bknhljSnYShFmtoA2WCaPRjUL165c2IbE+vHoX4RyxmqCceTc1YzQKUgue58Y/jrKAwsrXe
Xxbaa+rnt8Yg2po+2F2Y22KBRmKKdZR3SDwboVxmSrzy/YdOX9cUg8MpXtT5teg/luLwKLfirV5T
FwW0LTfZPpFYORhbFQWfpsdQ4Su3hRSYhm8SmFNzvAjCg6++mbgjkDgHWWO3ar6U/XxXx8Mh8pLL
EpFtHb2qJqzORF5Orf+LFKEnLthF6o+r2mJlEQouKj30ePGmQHljiuF1VJWhHbK3ZWW6k7LgxhNe
U3EZC7wkSvpTpGFMvMEDSrFe2l22snang+JaGHVyqUS6E4KCksXB8axsMeTeQg/vDeSfRVxvYsr4
jp7nF43e3AS+ePQJXOlA7wnxsU2fDWPHZgAj17GX6RKqUeGMSXSTqX3vphTGW+QGvvFa6959JvV7
8N4Q1AIsjhXlQ3g8tyB1jor8qLcZLn3lzNTx+0T2uUh5Mv+rUoX63KdIiYXc9v1VRrtFT19G42w7
bF5PfJ6d5yNhiKMLhDHutCulA26qpKYRbwyBkefdJGj6iYVcDHqzMBH5kKtq1odI3hue5SrjX4bG
/3od/tt/y6/+PFL9z//hz695MVahHzQnf/znPnytyJr71fzP/M/+9699/kf/PBRv2bGp3t6a/XNx
+jc//UO+/6/jO8/N86c/uFkTNuN1+1aNN291mzTvB+GXzn/z//XDv729f8vtWLz944/XnBDi+dv8
MM/++Oujzc9//CHPvMv/+vj9f314+Zzy7zZ18lz/7batXvnP+Df7OXzN69/+/dtz3fzjD8GQ/i5i
asXqRqw87PS5INS//fmR/HeVXCQJZ7VCser9oyyvmoBfIP0dUzdzNfo4HZjcHEJZ5+1fH4GVwwmJ
eYXykmRpf/zfX/rpnv3rHv4ta9OrPMyami8+eTWocz6TSL9FpJ8IVuDUCeOVZS/ARTRcgaScdrqF
7IIKu0FO79mJX6/GOqMLfjuR+1aiOQ3xjTGQ+teJTYQudHeKctuyQw4nnzcYjUWr4EX9Vnb3SnCu
hXFad/jtt84D4sMaQWgpukl5bbjiVsSrvfS3s+uUPPotHBjnPCPq7AFPlttcLjJ7Sw44+5J5H6lu
RL2/dTq63ajQM/ucnum0ufvnKeLY5GbASfqNJalaltSldY+73ok6dJrNY3BLYM3KIlDKqR3J7jf9
YdpGl96rvIgdLviZxcLX5/yvX3AqAjY7XSxLi5jSNA2p7fB2BUDZ67dDfat666bRna68aAK8FtWb
QZsqFfN/6yfwdMN9Eznj0ybEUENS8FnLuFq11WryJ2d8+MRirx4oazX1vZ838NsFWqcWa4/9OBYa
YPj6/sOo/musfBwbJ7uG93shwXJCJYj6imLy58dNrHRFtoCpQO0nFc4UXTVT8WlhCJgXAf3gfH+4
UxPPb8c7WaWJAk3EUeZ4JCguRVdb94AsnsLVsM033QroiIEDo9v7ZzUF84l8eJH8eWACJQxJFCHL
nAI/xsrzlSAB6aCWP8f0pdd+Verx+5ObdwrfHeLk3ATwOGnu64Zr1WTgias0GxelWNt9G7hR/aZG
qV13Z/kYJ/WmP0+MFyRCH8NASnMyficpEeOpRblAnWKdkCdWz0BGZWyeEhUbdq5bh7oCFYlqMTPd
OBA3WXKokwelKlcyPISq6Be1Fi6JOoQ6fesBgxjUe2HSZIf3TLioW3ThQd62dt2gz9Pq9FUdq41g
6navqndd80o053ICn5WVdKNVUPSIr6XKTaJ0I44Pjf7Q98NW6ssKzJe5qzofIKOk3PQo/8UpFuhe
d4dJEJ5EY9jjP30WguC6V821qk4uAEIqKzSoY/9I/N8vSjUZagHzDJ/vyzlJmoUmpkVahXpafAz7
hnVxKRtuaU6XwGHc2HzKRo1f3LhBLGx60IkknRGlEByKcHT9ql53fXqgQLYhg0EFvXhrhM11HFlu
Kd8AdSSZL11+/4C9I6lPnzAwGqyGFG60fCqLiRrdlwydubqUC7tsYgqC3Dx69DpaWBUhf4t0yhep
AeaXRVXbjfxLIj/BV17TLkPv/qRWc71JQ8x8zDkLqRm3dTPR2qg2aT3skrC961hEdaW39NVVNZ7r
n3813cjsKynUzLAD/WS6CSw1FuhcGa4XH6X+p9TsdZMfxHqexsr3F+vUhfo+MD4e62Q4Jp2a1lrL
sbpXcVttCEbHZDWCD94jFHbEdbvwX84ccv7K0/ujAuKifC2hET4di1GPy4uIT8NV2oWy7FfqanDm
RG98/8jZYs31bbgn+3OLBu1klfx+qoTVQEJgRfV76VyShqEJSFh1/aFattGhnEuGUGX8iTr3CL+c
Je6QOx1Gr7i4kyI8ydIFKUhbs37yBgI0xcjFl7XuVGqe9XjRTwp6E29Yiv2dQslaElZGipFyLHBL
WaupN9deP1H1of5nYHyUU1cX75RJ3MnUotupbu2sDoQFtdFZZE8GaSDvTeBo0ZD8moCHhcwkAUCy
sGUHDTZuftXs9LQglWNqX6gXnGmHf/UwyKICiwGaGGuO05HT6Z4wtb3uuVpsLfMJ51WxJeOGTmJo
HAKTxnQp79pwp0mbwg93qv8i1uq9z5z1/SPyTnY/eUT4IURmwGxTwMCcjIBwHDopqiTitNg0ysp1
kSm/sFxc836enDKKWRBZHsUAcTWYHoT+vdne6lX+UNbNA9jjXTegD2qGG6mTrzp/dFT1WOTtTTxa
TxP864XmFzdNmqFYA749Nklkj74qL2hYLuN8TM+czlfv80+nczLI6lYPBmKTPZcd2NFbzaSzUlgL
LFkHBJLSr3nRmqxqfzGd6XGeMh/mZ54ikMXNZK8JMOykblf6vFYViLau3uBdU/QVOCqsvqGtiNox
km6jIri2jHYnaN3/Hyjh/cgSpDIDpqoIzPvkFnqVkKPgUCkX6LeR+DTqZyqSXyxV5I/ff3JNBTHx
jSjm+wNz06W31XTQ4zPvu1MNwZ/nwK4MUJIkYYQ+uXqmnwdsi0h16ybNmRTTVdQ3nzB2Kl9urxA8
BYKIMOJFKz4o6YtkvX0/DL54DzAUaU7ThgTSbJ7UHpWwUAmMmkCt1YYTpCK+Jdqq1q8wfG66M2P/
q8v58Vjz5PlhRyWpMXHAVe+5cU7OcIFPRPWWKd2/70/pFD/wfkl5IkFnKnOS4ukl7Yte7nyz89yc
ZlP44CnaY63VjtVPjlppyyR/E9vSrtpNY12IEhGtY7cr2teB/tH3v+TrE/7fH3K6u8mtWCoagYvb
SLrdej9F7G/1uRj4r/ZQxPPqRGcwmUl4Fz9fVl0TpFEjY8Rt1IEkxpepBPaj0Hsq5+yM7djqS50i
I/hVe6gP8FTrRjq3m5hv3elk+uE3vOfsfri1RWkA/EpzEiBTCpuq7obJT1MZ7DB+rQ3SboNlb27D
oWcY0dXrl99f5y/nctkA9Q94yGQ1dlIGy3JaBUCQLHfwktyWjLTcS0P/oOakCJLSZMk2eZt7ls5P
8N83hZQ8FaL0aGUwtuW+7Z3WiFe6hEkTkb0wlbdyhWnfRPMbQ8PV9GLta+NdmddHKZ058dG92sK8
6qAaKF1NRGdw5np+NSqVeYFC9BlOytM9KR5R35g6zsfrb0pw3FTFFp53b4ypS7/V/f7qfbFWkj8e
7GRY5jG5mmASBJdFaj64cfFUBdeZcGbwE9b2xTPCG4J9tonc4bewgrgkyj6sJW5SKN4BRtqPXfw2
dV4LGlO7syLlup+mBppE/cCex1rUk2ge0A3msPCDXabUnl2VDbvUlqJQ1JuOhGnfnKLNIOtHKKVu
bz3lWXynWsFl0tdOnKt2JI+mq8a1uTJaP8bXhKzaJK6gzH5iG4wraVeLeUfshX5spyu/NzcelNpu
QnjUoTIZ4wuqem+1NBzNhkqM0S/jIl6Kg7xKECflWng/ZOBOy5ywAGl0xeiFqLK6JVDDu5Ybc61n
GDsHqUVH4U3aUuubyzCasDPGbl3qqdMlaBzVFF1v3Cnr3OBXB6nb0V/3BcupBPz/ChkFsX6RdU+D
QiqBB0ZKJ4omMnRHrrNV4UtOpIZLeSqXocdFMCZ6Jf1m0upFEE2U06pdlSJCC8ilohFgyO1xhDcj
0HxQB3J9/FhdkpexDwXZ7stDpL30rbfxa2WH0sEdC9Su03NUoVQslYUMsdCiRdCLFaCAftEk10Vo
QZcjECFWr2TSKRdZdimP4lbvamUppJWwKlXjSh3jo+CHr+nkeeA9od9QRjSIYYqsyC6T7r7Ps+uw
qB48PWrt3DoMrfkA9JEgu56iTGJkJAO092OakgEqtKJNDvmjZpEH6MfyT4m3f27mMUFBCkoCL3eS
VrtUxYqVlw44lRx1rpqk7SoPRGYr6Y+dlC5TuX4qkt5b14bn9mV3EPvotsyTpV4nCYIRmupNpTll
1ZP8kwwFxGRPXvR5ndlDS+JHjXk1iQ6pp+INrzdJwF4tQ4c1jI+NMVyTCXGpqnDWyQMoG3PfJ9WF
11qY3NMVytd1EWcgBpstkaL7TlcuBqEqHETNu0ipl7k1sBJtr6u8ug906YfUJ1eh0C9rgBk8EqSJ
xiMZe4iEt1Mc/DCNJFqSy3hmdfJFvVb+OGRP+r56BGZc9WvLHX1KCU1tC11+5h2JouireYHwNDai
74zKk7pJK6NrD8fKckNoNYK2n0g617uj5SfHsvevS6u1ZY+eg/ZQdtVyEPNNxXOtqNWi05Nln/Yr
jassjbUdRIljTjQAc2lfyBbdJYzl4WNCC82PywejJ7lay4zZKB3ZlpI9FPSQ9KgzbLHrV16dEyHZ
NNcj6fP0dMxXcu5smVaeoT8oUnkIfc8WaFPzCFBTQtHXN4VP8266IHMsWtDgtEUMHlkibqxgelDE
lIwvYUEeDx45SMOBbEdK6viFv6usZKPrr+L4OPb5UlOKedsnHA0o7tBe3ACMTJkWTuPRXTJnzwoY
tbGFUiT504JpZ9spCf086TIONLssWjfNlI0Qdzug/2hwaGoPweXMmdFC/2IC8i7U6rq1smWV61TU
0/xSGdS3IC7X1IadXl2H6pvgvZoSlQwsPRJ5FEpAoCWjJWuSjQpvOjHO7Ry+KNPNawbqPLpCTs/p
W87LiprFp8La02O71Pj2VMaLoP/pF0xv06q3Hqbux/fvui+fNUOmdKNp9EJOBbMBxd5aNALPzYzX
0HgYkmNAPeb7Y5zK+t7Xn9BwdZKBZtcuPZNP69xc8elVFCz7QjFiyAjaD59GNSUeiEEYgmJMfmLi
jHS5B9z6ij/exiN61ALfsv6rkbYGciYUN/Q0/o39jEZgEGtjEebyqdBgZE8hEIjFKo0Yj7h+qoUX
zbTOnL4+j9fTtaAhc/I0SN4x0p9Pv0NmIHU1aeCeodk+pdcssW5qP7BrOP0AsZRFUJavcildJSkf
ZPSAyhJZGttupfR3sbTGoOVU0bMQaVQ0pH3WFEvLfzUz6GUqcqsGyrEYOqmkrUMtszPLcrMuxaPR
k18OYgmluxuWxXU9ynC+8pUkehdt31DzRcEXJneaVfyapNAN20PLX+3CA8Ao3FQEi/bbLCMIpFac
UM1ctTiGjHBKtaS1XAtFsa2M0CVu6Groqcuk0kZJoT00t7WmIAEkZunMk/TV4zr3yRS0h4T2nT6u
spI2vdW1Fi0haenvUuxB9vQg2CEBS4o9buBlovWNzhz2q3GJpJ1e3Rx+bb1P2B8W863CdrWAmef2
KhQiK0O8KNxN4u1EttGoqzfDpG8UQTh+f7LvHL7T54YtG1MB3WWDd8Hn5yZrozCqdV42wGDszrtu
WW8k8VOHWiU6Bkn9EBXwMPIMlxZPgZoQSVlOICybsD/MHit8T0k1kGzThks9p9Uulb9qrFWyF0D9
aXetHrkC+g6MCVI2LrusXZpVz60Nnlo2vkj2FnV4Tkv71R00WfHO4UIQZU6HnKCMpVIPg+cmQ7RX
+3ptMCgSoz2zYfjyMCrwDUYdYuL3evWHWxZE4KoUEXteF9yoXkn+26WknNHsnhJN3+c12sfmfCYi
BYOTXVbfArwt9dpzvfZOENK7wdcvLSVZCCJykI6Uo/ISSoibF/kT4TS2hwZn1CtKQTGjOVvTFjlz
1l89qB9/0MnypPIqbJAiNS//0l/H22rX4y5Rd+cs3F9skBTKQDLWSPaYv6VmVA3gkKoeLFesJDfo
cZEqlYv6l/X0uUN9cUYKXUB28iinuEjz5x/uo58NCS1nSiRChb8hu0N0zvOedT+yIbvLNG9LOJMj
N9M5cdgXCz2OqxkcWifE1ji5klqeSgrGV/SKHd6k6qJuH74f3V+f2L8OcHJiMUSPJko5wJ+htdh2
l3No7Tni5fuMeDKJfDyR9/C4DxcwLYZhTAOfkgsQO95yus2uQCblDY25I9h4X53mJt80u9Au7icX
vz8hiD8bW1xokXOuwX7mqp4W12ozDadyMMCbxwiFtBuWc2em6nNHkD8/Lx6gMhNJB9MLkqTsUUvO
vQu+GvSfLujJrKxHpdCnsWC63VJZZmy8o2V3kMtFvlKdzk2JdMHbfYcDPDyeVQd8OfD+9VSa89l/
uJlNZaXk/AUQCMs1lZnRtZaRw6Zn3bP9SZbtK2Zht1klK/nm+6f1i+n000nPn384sEpqnwK4iadI
qOikIkvTF5Xw6/uDnKJ05vn001Hm0/9wFI5AerHIzZNRNAZj6khK5g5Wu5LHChNAsxUkda0G3TZB
vVZ6R1HEGQ2dL4fpLvS5q1TtQvYmV5TJDc7PlYXee2TfDaWT6b5JlVTqM65+O8JlsVCaTxlCiLxe
WGF3bY2/0tj4YQ7NLfmnl1WQb4wiWidBuPGGZ+Qca6VgbcZit8WDR7jbcgAqDB13RdwNuO/QgZi6
njriX2ttE46dMzKzWvjY9eQgxeNmStJVm6huISluoOY/R2z1Cz8hoqzztAXp67aZY5Y2zWIfVAq5
hv5aa7ptGiUrjb16mBhbL6ucpLrJ2ntkvnq9GrC9n7mH8wD7/SKhuOL1wCLttAUxCqY2yAnzjbdv
NtYuvg6WMWgzdRlT1jqLd33/ut8Op8q8fmVJgyh1MhrBDyRtNJfQpZw2fwEg0syOkyY5tSmuK/8q
nFpQu4RxKxk7R6mhn4teQFPTHcLOq5Q6lNZ5h1AgdEdnW00lI0iba1FoF16TP6ZTBL9BPeiIbH15
HcvZRqqSte9FB7NPdtLwUFqmLZrxlTrEJEGT/CO2EQiQ6Ki1/lVlJBeWTMCDZRF2mNiq1zlVZThG
Odj/zmUn1w2qG5Hz+mmJn7ClkZIlb/7eFgGVSiizF7PvzVrlTnwIzuSEfDnL6vO6lJU4Uegns+w4
FLnaB/QsvbC4Ls03aM7ndmZfKQpYV8/CODqA8/v/ZDJQR3MCgE8fKAdBx7J2TI1bEmwvlMKkjQwa
FTNOEGpPArHQXbIL28ktWutCE8prIgDZMEuX9QAKa1Tv2OzvfEVbRrK5yRrlIGXD1rfGleANjo7S
ZBqnQ6iHR32S95ISH8rGsLX4LsMw2/TCJqFiP4J+NCjVaYpIoqVnZ113K0/NhZDc1uF07MPmUkks
R4enH9Ta69RlT50FAk69NhSSfZsEm4iVLsywcExCgIOOYhWhF+BUi1urV7eGDnM/i5ufse/StkTw
buUUdFKxJreLwysjJQ0dNW9VU7ST1q1Xr4RkvO7Ag4RV8hg0uisLMATVOXiZtL+FoUkvnlYtyzK3
s6lyolY9xuOriNC81YZ9pddrucidUWO1X9jtWG7r3OvtrMgvJZlIqqaDBqXy0EuOFRzb4lXIBJdH
f6WJ1cWEIUhDS9B3mqOm0bXkbzwy6jj73qoA+MSrTCwoMqXXkyVcToF2NEX1ssjLY1o3c4s5cYbo
KoF/EgqodJtqHxdrY5jsMahsI7CI7eEjEyZ25R1ElKleNI9jgMACXJXOsyYqgj3XNGaqU71gHZej
wuY4h4dTem5DBmxNHhLx82F4EcnpSmjSq4RMCgvXJMELyqhuotT6VaF7b5vIjVLtGED0KETZKWFB
1Ll010CPWNbT4A7TnSm3rIxgJmvttWn4L4gEd5lpruIsWDYecahlwa/BdnRIlFJY9RJdvLw1trUQ
EYchmcemT6NtnkNFKRrxRYsyl9IoD96LmPqPYE8KwCjZRRBtes/fp/HPRH4bWwLIUfmPwmbmMRqJ
7maThlT7ShjfyhAdXu6WU2nrXmFTJSKXd8Gbh5G/Kzphm5fROs0jW08w8NVZeZzafOWTrRoV0Sqq
RzeRuUOyUsxFRWeSIqevzcshJDVK9656zXw2i9sireaM2a0RyaipiT+VSMUcf1bI5MsCslwXPAnF
igd7lyoPRcRrt4xtL34uKyJC1BVKjYUQorbQdl4hujnmwDRXl3n0nLKmDtNGc7NSezSC5oflD5dJ
k7qCTtEwIBiulFEQ6AtJbzdCcST1ZFGqr31cbZO42FFqf+hK4Y3i5p0QYDBIxouiui/kyBZkHaJ8
dlWG/LA6I2QEqnWsgp72IUkiB9EanIadI8TRlcTlDFjnJi1B8pq+D0U2MQNpJmairWoFAhV17yZe
Cr2yreF1SzkykHw4KNmtmCD3auXiLujFZS7ViyLaqYq3LKgWtl7seiZMd+12mmXhU1WD07HgQw36
cdCmI6Z4KK8k2Wc5LLQSDrc/Z/F56ibWQwe1yDLlOpbxY19LTyOYfm3sZurqIs2mq4k8kV6xbBQr
CyWyrtAVbhojfiDm1kWH4cpatOtH71qU/Qu2vty/womaGAp5Gl20TfPDj0rYWzT4An/dSbgFsDI+
lkKyqnxpG3ngliN1Nc/uqTCxGaA4qATZFTCi67QE7dlQlLTq/NCY6t0gvPZ1vNN0M3UUH5z+KD0k
lf+gV9FlJPjXUquszLQnkle76lVYb0OHjzBwU8k6xtXLmOKYFvtbPRHeulC5ilTVleKnnCp0Aolo
CnWP7pZGr8/YN350n2v9ylfySw3bFdXMZaV3y0iRyITTd7GVQ+yxVlVQry3jbkhapKtzSjspexuh
jZiYntKyf8UoT3OJvhULg0LZQVbCsAorsZ8209xZKVk4jmW/K/12rTcethFm31bcT1rw05O9DVq6
RVTXC4KENlmfLarWwEGhL4Jh3FGgrMBtKshauhitG9nTqlUtlTFxidBZSNHTUNAosswGyWCK0+KW
uHBGKJuGAYITdp0ItUEhM7Kq4ihK2Vq1HqPS28nmLOxTrwU/egzr18yorptMdtpO2mj1S5eWxyAT
NkoAcx2/K0sdoEwqbUT/R5fw5oky3TEy0RE6lo5K6/oia7IkooIeMBjpDQwK3tafEg1y6hmLiZJG
mYLUKSmv9eUPT4kvpCG+mxtelZcv6+aZBsQ28O70pHGNCRCYOC4D8mNKqpsC8i5PAYOnH7OI6aMJ
looF7sLwgMErDy2R1W0xOnWsLlBbbJjQnbAv92F2FxePNfTIQI4xr1h2M9VuUjIs9p2vgrNSHEks
eJSmbaaYR8LD3ubcoVRZh5ay9FLlJjIy4dx69oQm8L4nkVUeYJSNc+n6ZMslyGZrNTLNYD/LbRI1
Z9eyrWn0CXXlUp6GdTnlB7UcL1tjX1niGX/mVwutj0c/2Xf1k2Gko8fRI/NFaI818P4zC8e5kHG6
gP54hJM9F6Ogl/OUI3RdCd8dc49InLXgt26M9yBRWCxIglP1RLcDoyG0cFGwuC/8J534pLRF1ZDK
x6rX71VAs2d+3Puq9dOPm/OKkaLN2rhZy3BSJMlqCVRA6PtLtE4LCFCu2TwJWWxLTEFi1O1VuBpW
m9Kbbi+oslHpVtAn5Elz8NIEXlZDuFHdrBqBIoc12WZCI9oKGrdsvA3e2mXs6YvS+in6l6E/3ZB7
6HjauI1UYY9scanxoixYzZeGvhDF56J76oPn1vxVN+nOr6pFPIHnyuL7OC5cefAXhuSzuzJ3vjk5
A0+savhPKFHOrL3f6bjfXBRrll1/2CWzZlQHlY4KE0L+GrXRrSb2ieuxhnUaIRfWSafQ0VLqW+hv
NiFYdmEMd17H2aaZnUveWkuQEnrFHnX9AuYAW+atiPpbirqdVpPciNOyiEzE1jgspqcgpVcvluSM
HRo834nJlxYXU6ktwnQmvl5Y0w89vmzKyU59fx8GGuLOYxTP12MmpJX7bmDrQ0Kkqc3h7iFGsPrZ
KmVEr/OeUPmlCBtfGPCpG5Dewvg2kDd1v537kkHjLwuldzLqK011T2Yq83S7VtnClfKVqP+UEyh/
zcbobB+HmTcT7lLRJXtslfeYJZHbleJSJjbNJmZwE/0f7t4jOZIt27KcSk5AU5STrjLjZuCAe0fF
4Q5XzrnOJgeQo8iJ1bL3Q34ABgisoqqXjXghIXiBC2WXnLP32otMuHflYkRbUXY/idbU2eOYOu05
i0LAP99ORyWq0cTDa0kn5KQDOaOGFzVAn2Y2IpLoff/9ffrAP77hl0wGq0yrQlA7gV7vmymdZEW6
8g19pac7N91ESUOET7r1xTfUFfkkanTRORnWphOu2xUr/z2pWooDOu//i5vh/XCXwqd+EBd9WM4A
7IzNvCCsG1Y3Wer97+/bVz1FZOaUhhUcIvi4Lr6Cwqxla+wpJdZ/oweONMF2XI2H0MspaXZeciRj
bB+cZvc69OXTI6NK9X7kC4UgPKVBK9Gie+ydfMSeXnlNA3mecz984f+MoBJgdz5iown++IXnUiOa
/ITjtfQzg/gwW81WqJqNHi/XbuMXGiQu5t9DXZyyCZyamSYs09NOwQp5nBsfJDc/akjSUyeGfuGA
+6/tWroKGvxKlfhhaOXjVWqZOBjNzH0U1uFxYZ3xwjWANTfw51O+N/6CdbsK7Pmqjvn+ci9W80EL
IysyuFypaSnDpLZSP6vpfOWbu+T9/9em4d1dvVi2i1Fpcl3kAYbsb+/NlegZz8MGtpphl0fVi7c5
eN0id8uHYnKbpzN27P+Ff+7Lrcu7v+JiaTeo+FVBgmhu3p71z9O6sydH26K0d6+1ab7+HOnJ6oaG
kYmO28eHWeS6XuUBD5OihXZCXeZLO4sD8T3BAud4SmMlc9DWPA3VdeCZ5ZVp9MsvhlKUQkIlyVaX
CgNDKKau59zqLWVxXGijqIJvDT8m8iW+n3e+/PjfbQcvXlqxnlUpY4NAB+Pe1B5mKBP/4QBUTUWJ
5AMZE4rxSbxqacKc9gL7MU0THIv4BC16+89HwFBkULjDVfSprTx1ytxoKM78pO4crd5DwPx+AOmT
8QvxElVItKfoKEVCsz++DG2mVBmO59CPSWyRQQyZeBqGqTroi7rqNG1lqPG+E35n1Ou/H/r8mz/M
nCpUMchzioTcRMLo/3HkUitnfdTiyE82otez0imrc1ftmq3ln7Lyd+NctAfHWaszEhk42ZxER7Cj
l3p17qUtjvC32F4nCH566y4u6+KGGpnWy9bAcGY4Or18TK3X7+/btQu6BICkiWBOVccI6krfQmK8
L07duvNUv1vVP4SrjcBPy87HC7pUAchliEAvZThrBrknEjCmlaOvzeEz1grXyptr69z5u/zmgV1W
kw2jT3WYiJFP8p0XRqcBdZzVWH56Fj2UP5ZA8aYc4oLmiUFHgXUmIyRxv7/J5znw09+A1Eok2B1d
wmXshdj0qB5DLhqXqa2BeSqK52i4yvn64usDgUjj2iApGLXKxbRflxZFPZNhukHbF2psW1ULEbDd
tWHsiWdqRo1ZsOO0MIZXbvM/r8mnS3w39sX318tjP6UK3586W7+TuvaXcToD3lVbbgLYUcSM3Az5
YDcVIj8JKXAkq75oFm6q9pVrtLirZ038TTkrcsOmz1ZKGR6UStxxynYU9R7DyDq1cl9r1oIILKSP
MWwixDneqXbVJyvAkHZWGQ89clQ1mFaWPG1GjuWOnJN3IsnCwyxEdjsKbt0XvzCz2OXyxwQalxrb
HF/xmAEATWleAfbHsmaIbiYlfyQpjtcTOWGOKFJMzbrGxwdNv45Cc/b8/UvyuQnKp3EmxZgsZWz3
lctbODRyOKpR6Bv68Bil4qq2Or+KW4Kf6AdQdCy6p0FbbDkb/EbM78S62GT9SdJGDnqaA/di1XFG
M5JXtRGuPN+v3mCNIzliQRF18KUQaiC2qyI8hsWJkvkyEOKophurrq6sgZ+xCOd7IJPLTqXM0DEz
fZzGQ5TCqTlMIbNRGjtMR+eAtOlBf8tc4VjTZj+7JLWVxAlGXBd3WmPPLlvk//ww8/Hv+Gehe3fU
riM1ituGpVLq0FxlAM39LPj7/QP/8p7CoRC1s3MWZNXHa7WiMk4kOeZa0UAuOJCTrHKD7u37URTr
U6Hnn2v59zgX00KvzWOf6WwscOXSdJEPWPqfevBySzp7aVPsDaHkq7jjE9iHhmA605TctTRV6qHz
AZsQAD+h0b9vl3It6HhW5/B3ZHaHfr4z0rcRaaI4l47Z64dgCvwsjgbCweT7GI5BXsQ/imbBBBD3
ggNAb6ejzG3m/M4AvtONhT9pojvIEHGVmCzuyl4INBtMTnIdjbDuWOW5V2Aqtlp91QuJH5VQicrW
KWp6DFZwnMl0Yq/jiC0FRznpPL3CW8y/VAvT2gD+41RW4qadfIxN6ZA1CvpnlLaO2YnNppeWEi5d
n0LcMOuVMs/3WdvtAA0yLejNaNcZhe2w+tNOMYYFeKKoWFwCC8joDSmILr4Zz0xU/FIARk47lUT+
JFH0YAjdgyR1t3lPX3qx8EP39BUto3rKkghF9G1F6FhUV7/4g0ibWsCzEkj1mpqG4OYLiTClcbK6
7FjWw80kzBhbpQY/YYm0W1+L4rRKk2GP02g9hG9Iyb08kt80I3QyoTlKlrBV4DC1BjGCwAQRTCBu
dFWMDmWfUigqYLFLz1Kh/Uiy1gsz8FES1RA1KTsbZYGn4BnQ9GwPKNArYx2WY7SuK6j7ufim0m9v
e+QuACHH7hfoPQBRuj/h4BdgC0VR9mI1r2e7wBLTj5J/JIa0UjPtp1qFriVXVK1yQIGKramZWyFM
7Kf60Od3OU+7ZdbOux61g+mZyYy1ZNzQWyMauYako3ldOhwMAXk7WiYYU6uq/p1b2i2oXK8rYpiG
0XZqQ0+h/K5J+s1UVvdpofiRKtnapCEhExa8vmNsz5K1YktlG53gZEnjTVn9mgcTps17FTmZnr8I
k2EHwx/A8lTVhVVADogs0JHCoKOr5gYh041Ul155xmJMwgnX0k6O5oMEkZ7kh8jDsnSjL+0678JV
GlEQ08TUD1PlLkAzRAn8vkWHJcJxCoz5d0GUGevZ9GChaudY7ot4ax29NhyjE2HXh39lCTFMIjyp
wvKbEssPk2J4g/8CPJG7ZIqrCa+yNW+NGpLf3NI3ISRAF3ZjKa9lM/GRs/kUEQimkGhSbTXLSeNk
HUBemJvyXlGE/TzqJ82qnSmMfFED6wSksmZJqfPYDWBEVfK8qXSSrKTE6Vrg3IW8zaPJ6dJiXZFF
lkm1LZaLm3eHekSHkE7HhVJonksrkRgj4KNeNv/tcRdU5BhaSsQmKFznkb5TaVu1ykOlNA/GUL60
Sr6Xc/0R2dpLa+X3Qt1vohqtfjx5pZavMzYy5PY5UrUQ0U2VGhEy2SR21ZYOs8lL2r5IU0xftHNh
OmyyeqQ/qroxe41uRMzfCo5RMznghsD07y8KH2wP0rL7W6l/4ip7kjNlD35nK1LlhFBi60PqLDy8
njPZck5l6yc0+gSnxSW9rwSOlf47MXlU9Jfzc1BFewf1CVVCuiaixl6s6VXVktAVuEOdHtkBGd9J
VzmBIHn9qHlJ9GYoGQFslBvrzFfHx4gE1An3kljF7ixArp4ab8jNg1VR4O2So4ZKoapve8qqXaig
b7WMlVWYON6XSHRKWsuJ3mxGWLWDgIddKLd1MhDOAS0/aW+j1DplrXjIppNR4qXNas1byMOGqOtG
rYmAjXkILfHdhPDLRnO278UFb093ZT/x1bkGrC4GRar8FtEuH9e+sdE1ttpzCDh1y7zuxKN1Zc99
/g2XG9L3I1zsppJEMgUiO0J/0I2V9KCoL/jj9MK8cu786sh7BgT/95VcHAijQch6KxjoVNBAGGUT
gGLhdAHp6olMm5Y1tW3oUQKApa28+X5t/2x1Z2l/P/jFdomE0lSLByn0l2S5Tap+O5hvajwd1SKj
iQxMQ1iL1fw0zL9HIQd1EIJrlYx9AhleMUpv0tBnGcqVW/LZgwpgXzyTSxCw//PfHx+uoKAnsCYe
bmUNXj/8BemyKgUiYxQBPsPS2xFtcpIo3ak4WtlkCwa6G+wnxlaOUtfAqhzqt2ikHc18sorY1sge
lZBoEawNc1UJkI6b5k2vpEho6KliKJLC4MoL+uWt1d7tzi7en2KWKmkR6UAxEWyNyBM9/uZd+Ghw
2k+OwxMeiefkdlyX6yvPVP7ixX0/8MULJUVZUSkzAxPSvmr+GJUbeoIz+qzftVuerpLMr4138Q7l
naWHQ5EgWlC0dTeacFDmQzxkm75FYVK8aRzGRAE+js7UG9wmevn/81ZfmsN1zjijOGWhb/YIa8vy
bxJz+EnzF2M2D+fk9Kpp1hTMQB3nf/PhpZNZVvORZV/eVQXErhQ76Jg+fP8gLuPK0LhzFjmHAKIF
P8NhLorxgzUnppgYnHls+icSmphNv8IzVqq2RR5Pvg9zauS5K+/LcCVSsxbcaxjgL2cXfEpn6z6t
DvMSTpPUbWBYCZ/SnPQPRVi4nI22IXTKqXxKxt8ZO5RgRngjj1eajcpX8+f7kc8/f3cCYvs7z5N6
nqEL5tAxf1WL6KZUfoRdkLq6OByDEGOaWK/ThnRYouaTULgRkJclocJp+S3OGmGtSgga0iddSW56
sfmjooFtVUR7dXarmS0ZxsoTeafHSVdxux1GzvdBhxiOXDet63dkIdlL0LG5lomB1a4gMz7zV87P
9929vfjCtVHvo6rnjIfAL6c4H3rqD91VbntXcWRbXocn6dp8/akwz5BnIiw4Oaq81qWxJ23VdNIm
FovWmz0IU8/VGkv7Rl+PHZSx79/frx7guSIvyrSTYP9cHC+nKu04z1PpmfA/L/iok/S2CPDtX5sq
zxPE5Ur7fqCLN6U1hrYqJd6UFC72QuSSvs8y8rpER5TfOv0oiNGVOfI8BX4e8eyq49M8u+s+vps9
dhc2Ved3E85zb4ieogovpvTHKGsPA9ohaawrn8NX+xUTNQLAeNLoPrFJYi1nHZ24mWVzUwSEVyIO
/P5xfXUX3y/lF9dUJjJNdpHKhyJmv4VBcoX20BLI3MXPZh8/DxLpHNJ/KjK52D6cr/rdN650vazU
BldlhDct2C5ST6+8hJ/FvBdDXLyFghbX2dSyDQNODMeWjn5e7OJR/U3T+oWyn4HPGRTGcovhBy1U
6bLzL0xtm2L0l7RoG2yHUfqFXMPpOD4UJEKUdXHe2joA0k9zHf/CrGS5C3SxKQFXKDbu3On+98/m
/EdevG8fNjTnJfTdfZoEtMoEYPH0A8zJfE1ISUv59ftB5C/e6g+jXLwB2piiqg+5VUFUPY618KfR
G8LNJLtqpF+DTt47UtSpMFBSKjHa/9C0l8hyu6o7NmhdljBZKzVn+Hh80hcEFk3XekNyE0izP5Mv
G2vkdC2Fr+SmrTRb1FjbWPr9/TVIX0xwH67h4o0qw0FswvPjrlGZusumfOT8tEIEaT1dTyG+OtrF
y9VhRbdQ0J73aFCKd/XBdJlHV7JLi+7K5/nFBPDhwi4mOWjHRheep5x5mZw2epqvNmK+qN5/GOFi
OerbuQmLjosZt3wp68Tv1qMvbLNte+Wr/2rh+zDSxQ5zTie5qCNGCh7ZXQerykeR4wmPgkcxxJP3
qX+tS/zFWsSI5GZausK3cilFKbv83PxkREV5EvEnWxxZpKL2Koo137+B8vkr+fyt/vdQlzIUjaDU
ckqY08Qt4RPH8mfhxz+VxNFeLcNOV62LJt9p74Nd48zPounLr8WtcDVn7OsZ499/xcXeUcQ01cgd
rwuoYUcV7orqT6Bdsyp+tTvUOQBSfBdlvG2XcpFoqJJu4VQFipxUukDnUKVQ0kIpjl8g1zq3VhP/
zLbT0Uh9f5/V8+t4cZ8/jH0xJzbEehVGzXMUkVQHRnngSBbqom0pp6V6aXK2zZO4tmog/lHk6pK0
m6nI1LW5LwcR9tPfirKEqJ/UWPJ7Y/QqpXgkascJGyzdIpH14iMlNBuZFJXHW6W6NRKDxpJGvCP6
YtcIdEQVZSTDldSegmzs3Knv821J+gyou32t45EaJGgxUHNUob4RMe6ZlWkH8myn0uJ8fzu+eN4f
7sbF3N0Dvwxxr9P4jg6CeoIcGA833w/x1Wf7YYyLuVVDK5sp52P1rLfbqcw22ozdMPmrp7OfR9aL
RuTlFBPJ0wY/IhmcQgq9Xs3WIjuJK3/Ktcs9//zdghipViAoJQ9fXc3ydhbuSWT3K8NGVLlPmmPX
+metyfV2+Nf3gGaJDNCSPe1lfyhBzyZmFesL9oQgX02QUB1pjTx0Xxlu3G6SdeOMu6v2yy+v99/D
XraDrFZWJuU8bPwUrKYH+U0vvMzPV4MjGgBubYFUpZ+Wq/z5/j5/sSOg2fbfV/vP+vfuNpsFKdVN
eV5Nl9BVhWqfzZYbzYjFa1aheW5W6NGuGfm+WOkYFDkP6AHlM5yqTBIUHpYcIusO1oVxLBXJ+/6y
vhxBJwb83OpUzcuD9TwZkI1gg/hGDds3dHT1WnI0haavpqd3Y1xMTwls3xllMYcSnQTmWjfcOiWc
Qmi8XNUc1Uo9M6ROJ/4qUQpFxvQ2NOc4iGU6WCA3qExyrvBrg/Z1ct8Owp2gketdPYbRTyO1DuC7
9hNo4awWbH35myH9z4Y7SfgTt6aLo42K+VsbkABhijfVXAE8JTc0Gx2z0n1VGfcZ3RkHR/sbf92f
IHtBEYdPMD6ZiXUycmG3EGitNuF6KVL8BIW/FO061H9JjewxNDrl6ZDnJPIaRNCcRghPJGPlmVtE
Ef/3kzJanrkEvgYrSC2UhzoBFm8iZlX+DGGGJSzjJgikglQbFSrEbES7MYLtI1fwOMmMlFFGxK9i
tZ9rDBtic9S6Z5HIjrT5lWiGTRPmTg2TDWciZ2gGD0XMUQukv21m4qsgwBnEJ7i2aa3o+IESpbNb
JXkZBPMWoNkmsKJNZqUyel0t8YJAe57SEiOX6qVzqLu5qTohc39MhmKbd7/mcqGUqaSkfO/lkeyN
QT5ObVR6maW/9HGi+HTn5R8EBf8VSej2InnQbUwwER1Ac4Pi4Ulpw5MWd7vCEu5GTZYdplA7Nn8b
kIQrY7AtCLKdeS8PI20lBm36G6ORboxc81qQdimGGyMZ19Y0bWoNfpJg4hkFw3bmb8xmnXsRJDAx
F9fEQlDPr38Fef6Kx2g/6cpGzuTbybwBU/BTmyunNeWVagwPJnaTmcJ6L5lrLaBUPKNRHooVva51
oOlHLExu2bSekGb7urpP2uBnlmJIGl5Dc3LFEJQpaee5KPlz+RS2gJg02jqageu4OnfY5lMLfixt
91Z6sqKEZBPOBX3rGfGw6qeYROZll1F2X4roQBfabVRyfDkjmJDWw6nYT6N4O5t4QpR6p5ePSp47
S5St1aUbbCME+xDRki131RxvispyTY4YGkF9YxZvBIyH0RIcg/E55wurlrtQDHaLeIjUxYmlm94g
nTE5zVhedBhrY/djyoABTDB7y6mqUH6fQb2D08EvaWGEaYu568K91W2alKsoykNDpHmpYwZMRP3Q
qTTPtF9K+ZxIwUokvG6qY79LMkcxgl0713aLVAKxz04u69Mopq09lKJkK3qDNy56ieVEcyp9WiNK
cVtcLx0OmaF4gIfiVVrm6Mj5NUG7aXr8cTHgvcA8m/61G4G0F7VZ7DyHliJVv1Fj0DEiGU/X0Fpi
3jOioyG80p6hn13TpdKeK4HwsHGb0MitxPbnbGEQNMQjejZHpjWM+Wcac1+Vgr0RPrWh4M7FTaep
myb83eGv1NrWSZeYzZOGs1h8PvenxK62G3IByAvtonFLnlHV/wpJustYIGMRxHNe8C+xTYrG56ik
5z3w7cht66PmdOtxJUcPgCjr6U6M48000rZgn2EL7V5sabNFnU0CymsaGitRHLYJ4aKyWW1QQ0CO
g0HYw24WtkKk+V0aMlVxj/RudvRUcRVyGduoskdrTajez1SpwBEe6/4c3xzhsVX8BW/69wvLZ8m7
Clfm3ax/sQ0zG5SVEeVhPzikv+J1vYpXEYkVVGcT73pE9LV17Pzzd8szCRXyZC6sMdBfNPM5Hf/D
sLFzBVqngAfwyNSRnl+KGoukVHspVkMfI1uLcL/Nfwbplb3clxfBQn9mUWIS+KcP8v4ilkRukxLJ
5hnclkkPkzRceSpfHcn4vf8e4uK8OQyCUIwVQ2SbblNtJLc/kN/9EHqRZPMP0e59CJIudWyMPLkf
3vdOsumfrxVEr13pRaMDYYAoNyp/hiHC1+qLrVJW7vcv4Je7DgsZOSp99qeX9d16Ufoojnn/xjlZ
dUu3rkbDSaqZzKqf/4z0rxSem/86aV3E/lz8z/9bU4DO/Z9rKUBP/+d/N+Fb8db+D7uJu//zv4qY
UKAPWUDn3/KvLCBd/Z9A9/mWPmcB8SMOzxJhP7IIccM470X/lQUkmf/TQE8OiAAU179+9K8sIH5E
tgW963/HBP0HWUCqfnGWhhoOr5ghIAyCPEDD+XEimes2K8YhZ4cp6bAGOtJuj2PMogi042XCZm4n
0rTSsf3qNU5xFtp6R4KYpJ8ac5uS9jxiUxKNZ127rxv2qGBStqLwl+M5LDe2NNKLjF0GnUQzTEgR
Xg1OqPpNYjVuQ3aQNP/uKc+pp1T2KQavxSj2JvZLseVO1mJP01PKAo3V3j+vRQraFEgAw1s+/Zgz
6Bk9FC9KDgULcS0/J+YxS7aSto2Fu37eLtZt091LySkB1lkTsWfOGLVzXP7FCymrnt6einxjyngi
Vn23yuV9nzkCDtAUJu56LPflW/xWzisACskJPmoMl4E6n3WMf0Z+1jnTK76pSnSlZd+cpMTfRKda
IyDJppr9G3QEv1nE2esuW+UQr8hu6txegBPnxI+qsA5C/sw3PTJsNc/t3HjCfcbujVSKXUzgb0Uw
69K6NMGcxqxcoQrXnQ75wJz4z2lyerjKVmcjuUVlIuO4e+vbW9V4HSFRViYcJYkEjHClZz/b+Vib
mZ2Uuj+LipPUbOJ+qKP8bBzTLnAs7Rwnjjal+FuxD2ozUK6lLS7CeijWQbxSGmunR4CTcKWZ6WvU
7OT6Zy3Q9yN+rq5/UmPS69Er8s6R8VnL4lOiHpr0kAorFcUtwheQxuZRs+5jvLcVlskzPKAd0Zzw
ro0VchzdxY9m6+HjnJFUd1enPwvhWUQsUiboTm9YIGAB34XU7obMshXLLXA3i4SZ+zkyMezl872W
wMp1qwKZbfoYo/8fAIliXbLDfquVx/oFBZXT3KkvhQfXQFgl3jBvZeyUgXqqyjsz/JElNxWKNtMH
BZxKllMKu4AtuEleyBT/QfWU8cJZ2r0AADq4y6ttpT6HceQm0G+QH1bFq9a7sXGo+EpiwjxuU+th
SY+hBsLaU2pb2JCShSN0uRnzlUK4nlxCXnQy7bcVbAldt2f5oagPsvbSqHd9Au7Fi0tXUdwmvhm7
G3N2552V2Mgoh/wVMUPxkv9N81VCOrII4pINF9eyqhdXHHzdvB2FH/Oyl+nxaVhfSM/02R+lXsmn
4+Eh13wceb+sHzCEnTzbNtZKuReLY23dtMWT2T1GzQYtXzXejwiOxOaus94KNlk5Qiahc+OBmOSH
iOZptiYJe96a8UmVT4EFeji103gzRNt+rSh3qrbLx5+58UMrH+XkpE+/tc2s/hxrDBk30lzZQvDH
KO7a5ISjFLZJKf7qBgDUKZPOTlNuog654cbonVkEgJwfq2Bd9o9nGyjanQjNWRT8aYZNrXg593la
ZQ4KsMbP7aB9rYdfxXgvpgdDvQm7Y0hW5Fw8LdadYDyFw59RfclG3OR3pY4//pGMU8sdl0NUnmT9
NuFwo57C8W1udiLNobB5jqXHIaX83mP67pyqmtg3kySvdchaV+J6sp4KgQCPbiQqWUKPmbpwDNZz
mO71Or7pl/yOMmQpPBT8kXHiVACZI92zwOYSX6MdUom3K/1NG/psOeaoSXFcTO14ntEM/jKwBRgN
uesI4cQaGvN0924d+9eK/j73ihXnY9Hin3XAwhwr02k0FfOynjtCOqikCLXm5JvbIfg1LqcqWkFR
aNi/nxHJiKHF7CxFITLnUdeo3aOYGBGyuQLZmS7iDfhErnwvHMcDy0LhMgVnyQ+2zHaO68EZcODM
bjA4fegZja/Wt4W0kpI1pIeIGaO+7+OnPtnF0Tof4Yw9wbXWlF8y6DhYu63f8yuJhn2KNouvyisj
2Ytee1vI0FztfoWkj39BWTdr5hA9eRI0/Lp7c1krAyc4j00QAQ4DNYma3re7uJFiT0Q1MnvspkSy
xeGBg3Nj/eiTY1Gsw2RfkPoT+/nojMznnYswv63u4tkByasxDW+r5chvcRrByXVe093MK1T4CYge
ss0fFg9nMXwW9IsCx7rJEf4sN2hLZ8mx5ttYTW1OMrlOJ2djAUsm5dMvpSOiw6l+ksKDJK3yH23j
IeKrH0MXNTQTFVx80UsGj2greNy6us41wOb2oj8nq/TvSNTo7NLKT7NbZdpy/DfbHVE3IWHgD523
ePFvlprgTKq4xSzdNqtx9FVM11n/MywOhX5cj8/NbeS1a3bKqqOTfDf+6hpXQv6ChpASjeKqBRUD
ZiZWsfE2T04VMZwB0awsG9yB/PZ6TNmlRei/XkuTrB6qrtTMPrXbdQUE22Sa7ujoK8lvgM52tnLM
N9BKTkg6xvXVguuXX8K7IS+OVnW3jLkCF8BN9jloOzdfy9t43Zk2vQP8Vn+0FWNHdoy1Y3Jpka2/
/xT/sQ2+6258uuSLHVmh6qGS0653563Sg9UCEZ9sJN/8hW74zO6dbfOndtP9tn7XR8JjXeF3TaqL
Y/0xH8un/le6y4/Fn8gpb3G997cl1YDAbk70Qg76/UyNpbbPnjHlibi/x3wtrQO3dq2V+CDlXq04
qG8ftFVAM7N3F6/YNaMLyACtA13vA+SotkH3a3PcjBon2VFo90uv96BcbYqf1kZ46LfCqT6pz/gi
vHMhHt7HNj3Ja3KQrrSBlIuG76cbddEXDSD2Ztr5QSFczh5Qx++o7TzpTrw17tg1En9buIqIvN+m
YkpAMOVMG9QaVYutQbL5S3Bi1d3kbvLT5BZfO3lee40ueqohioqkbvjryKylUyA/lshwd9pr+EZw
fcTc8BbsU2y5QAXh9OzbE9USalajI//sSxcJkA/f6BWa+fevl6Sr5/rz5xfMJG1RhHMLIvrjlp/U
ZymbK6Z6WQIOdTO128El21gtVuXs1Jar1qtUtMmAkFHy73L+/mpHLlk3E2EABcNlha0Lrz5So3PK
Q3jURjBpNqWz2CZjCNyedV9pnkqXgkfjDw/h5FqSKxa7JNhKWOR1l94n1rBe8vj/Ed0mG+xyjmq+
YTUVG+gMNnikJHH7zO1Uz1ob8UquvEWww/vh0D9Mh9iPVueapLmRnWAL1WvNeol/TwW/0K0wW40S
iYp9zqCewKbTbnUIIjZ637V2T+JydaPezU6z52eK2/7NW2I3l3uW3qO8h6b3DFLjhcasw4pLduDg
5IjfZAcb1LSuaFNnsH7sNHWXNZHR+bQp8Rp3FJYGnxUCcoUq+8GN4JisdfVGt9vIwxlCBPMQUM9z
pOyhUDs7Mkmo2ujpU9c9j/SwqB8P25kuVrZu62MbdU46Nk6JkhVnSr5PgY6c938J8DgnwuXCPwLr
hWwr0qJtjlPn/LvqpsF48IpcY4MbzzafcsOZ9A0o4gSKHBt2Md4km66+BUcisNmmltffpjMujeN8
TjgiYYvIKvLITKeZduIMyJtYC6yLfpweenGlQEpCsy6iMGd7mnsZgLDTtIcW0N5Z5UCMC0ngzsiZ
ZIP7waGkKf/CaiAXf4VxVwWHAtxLaTp9eq/p1KwfW8lTOEjNx5lSheYASzbRa/QTAMNjMjqTsYIg
siSJk0bOVPiy6FjChnn/Jdmy1Ok0Suz4Sf2b7aGGKKGbHusjL20mgvUARjhs2GhSaWS/bT6GEj69
PYwi4v5aQj4QUsXNzpCe6UIkP1LLhUQ+2RW1aRe8x/BgSNRpVr20ltTHlhR6i7VGczkDqhJ2LCeB
c7YfPKw4FI3QXnJCKmPfEtZS6Qy30+imkC5EZ9Ru2nGjNo9F/sB2KV9WRnsIq1WwrEpjV1kbmewQ
YJuqz/oerNI14Xiay2kMj0Gy8qthJzc3KUCGkBjxzpGkmzE6SHDW5O2YbNJ0bYGaULx6oMz+PGKQ
8KTQCwqsXDcKOAp9W4R37DGT1USgLcF3HFF8Q/ijKMfZfCjSnZw99Noqq3x4U/JzAW+h9fTI0Qc3
Cw56eFDlH9ib7ZHPSL8LU4BTkTfO7Ix/AascBD+SXNjSFId72dOtB93YirFfUcj9Ebz1qs8zrEU7
ezTc4BC39ogHDE8C9kcv4ugD7K3hoOzpmavntmKLwh5ioFjeyJwgUG9aMpQqtzn8SZwMUgOZDYar
vYWnzElKu2J+EbaiuGaDeJv2++ZP4ba1rcMX5s1giqDVA0omovH+x8zujX7aqo2fLhtivJyxckYi
QCqHVBKiiurnaE8eaOSKubdAexF97mkRHMp0uxibQvCZsgRxxxkc34eCZwNNOaXtV5Guc8uCjDAL
WIUnx/5ZFYzt6i12+zXHvhP3jmI/Gygx3QTLBqBWv+6dSHYtNpGvujdYtmDZCcQxprN22cxw+TVz
FVb/D2Nnstw4lqXpd+l1w4yYgUVvMBKcRFGDi9rAJLmEeZ4IPH1/8Fx0pMKt1GZpaRVVHiU5Cdx7
zj/SW/lmwKEQayifb+TQmaW92YPG9nZ/lX4Ze9wxLDvJG8FjyzVtHcNvNJY6pmYixkiHzRjHWflw
mQy1PTrCC5tJFxMdRIY9NtKO1I3C/khnaCOw8wtRNNtC81ZnFON6gUZ/y3ebqR55rlsqNGIo53Rr
MGNb6nLe2D3+KFs0fL7V9LygTbZFy7je+Ovuai+80iZw++BWsSnwPfKwLl2wKX12YH4xZ01k7R2d
FMrrf4j6+ECaXkK5chcMzJ12Z4dBBizjyrNj0Av0rj13DOvjXrCbDzKAG5pCLP11GZ2pcSDvXHy7
x34i39ZLRZ9/bwB+IVUn61yMLUvhzKNfDG5DD8lot1kg49NjJprdPt1KspMlLJb7XuRRsVoaQhpX
VIPh8ucDutn0EYYosP1yHKzbjDXXBSYo6d+xCM2M9K3IdwpdJ1k9DcFIzrp2O0mnpTyN882OTxWZ
JtG+z7fJ4Bqqm9FlFLtKRGbE73bjm8IhM61ex9ar0Zl63CynuHnWCz8z/Lhy+DlZ5vfacUJDV1hV
6SvkTtlC7dS/F9mmzJ7XBAnx6HQ3Z5aOPGJ9fOlULy48LpFkLxT2BkqoOC7yUw0Pdx21XSNjzrZB
kYyWzgfZhsop4ot8lM7qsXzOW05xuno5JNnkAZhs86hLgaA5ystmabGxOU2gVBZSRP2NSgi8mRR0
6X7tq077mr0U9GpEZ+4iSJqUsh5uRpTUiwUxPa12QGs6C6/GAHtrTc5m7R3VAmoniMmli+fW2SJJ
jEgwB68VEmxLZNrfLyfSzzbd9TYzHQRVcuJ0hB1S+TPkPRmn5SRxDI9HAKFldgohWNr9qN1vMC+R
F/WIJNzcLs9FS+Qe/kPchj7JQGx6H/qR6hq1JHV0m4W+oHrVht+cPMGTLvttuW2i3ZjfK+NRZWE3
vJ74592I8kJzwsmfr2FqbYJUd6rmRaWfMn0IBa/ieyscoWApsvnTNYd0YDTOcG33JSCNZrOpImrQ
ccvRfGTxN02cBrfTABS6YoO4ZKYjpK6JE8sMWE17TpzOCQdHlNz497r/GNuVPqv2ZbQXFST4d6Ns
s5OODqLWwk6pr1VsTAmS6ilsC0+Ja9rN5830jKu+TdwwKPcDtG+lbbMW1t6ODrAgBkGcGv4cCyvg
Hde+le20N8HgOsq95LjuCzEjkLvskif9aY6w7gYUokmsh/z3QAtGQU01T86V16IYt5sHAggTEWjU
0niEp9UyUKpeidusvCwkpvHj+ruW7sHeWiR3MA7d/doesFC0deieInYW3ap5l8BhsPjh2aOty2WY
4WBrGluy5QPgC/S9ErCmoeNlzORL0bbNx810Gh1wzdNFkC0/6Z8UDQGwI25b0VZdSXF7edeyDxNk
CK7kEFvJ3ULHlOgupvNBmDJxDDVoxwsvi60M5OXSiGMrH91LvTXt8RdRDlrzOndXAnAdA37cUl/b
r9uz9m68kNtGACT1FeVbBp180jUHAOVUfilDoPRXvdxygsQgioZdfvFR2hvUDlb1IrgfgxNfbgQ+
b6vUpUGlTe0h+aAV5zacdLcK+BhqlxOOIXs7b8WrxPN/4YX2JEriexcnOkOqdXO5+0A6UQpkLkUP
tAye28/Yz4MQdRtaN2sV/6uPwztgJqOdLT+klf1F/3ib7PEzAijKytm4HWhmEjNXIyxUwoYND2IP
XSAwD3TbpnNyhk9mac0nnTCsnXJj15hgVS/rnERm+iWw3e0XohTd2+ZV0J2b6IeyHcGyx75u2GnG
G2pFB+Oa2fWXMLtNaBlbmu35e03v6atJeCl/US7zi3SUz/kr4rKKa/kpIkmNNgtcSfI5Sd+U0BK/
dJeUtMt63kj7nHOQXE7iIx8AV5/xzmvkSrHFwJI39nDuTUq7t5zCXAOk/g5IgyNLeuBPhFbp4rR8
p9OOjnkMityxomKh6YevSx56Pgv4c5qmcZ6K03aNm6OzatjNtIJTjYPmrD6Fgy98wXAD+nQRdWvY
cxJHu7QcTOhXHpYnmIqqPLaRLeE/v6jRvcz3w9+xC0qR/XRyeCwyYsQ678YF1Tr6fMeh0OY7xkmh
ts3ylEF4K940/dr8FrgOwJVYtv5859MBhmbclalN3O101e7yG49ew0BlLfclD0sI7vZAY7hZESbL
suBwWsamNxDY6Yr+LWOd4EvmRCadfYotcXHJERXFY8sCWzhT68QLQXE2fCKm5uwJv6xf+PHzyKPH
/bpVnfG+z5x6oOATcYhT5/ui8GQGturUR0egvvXbkC9wGLNCk6u9sLVtbPkyiF5Y4klFbcktsKOC
Kb0Oz/mBE5/70hJeWH84AwmI7XtLmB3hWbOSc7OcDM5GxgM6QBAV8J2VW+FJZnmkzq90VqH8Jhgi
n9f4Q/vglMJ8zYcZGQHWcs74aDk3g20y+xP1wNQi2/E+u8vRdDi16KkyCaLUBZ8T7vWCeVHYkxQj
VF4ZBQYyb+z5GasIFldbno715CKN88OjGKSv9WsnMbf4txt7QH9aFb+UrzhUK3beuLnrTxVYzKWD
kAityilfUbPQZuxObtilVnIp3pT7292m/vWQRWc9w6DIxerPB9MeThQvOWryeNvJu6g7CjnOHTQO
tIzJ92L4kJksvrY6vfEgxW8DC/cHQSVMGsPLctlQ1XCzzFP+i7/WS3JGPNIEkzc7smvscWfmXIvv
w68cKfZOye3uoNrjMeR/uW8vN38A/ZvvSQLmevd4MtBJleZLTH6A9pAcueFdGBVLe+9kN3G6Xzki
Zx0K2uI/k2xnIydSdcWwHj217vJlzqQAZuxRNkojoqFJCaA/ymAxkTyBt/I3eBN9Nh1jiWRl5Pgd
+Mmgbe3FRHioEMLoGNwI4KwoqsOX5EVCZSvblMg6cFS9DZcvwWmtsETCykSZGaNKax2MB5lssMwe
NNu0idhlaSa0lg3b4cHNJU/hX6rd9AmASHsaHe1rvo9Z5rKzzsWX/qBDBL38GwqD/RjqFz+W8l38
YNxUIRwSUJjV0oOZ/xfdXDfGZget0lw6KHvANJTC1SMXhoz4YoUjrLUJgUZtmsBG0rtkYbmOaG4E
hrlhlQcSJ74i3njCduB1cXuGGogrMm5OiV0FxbWdLRWeQbRhdUyXAlXmfFS0lvlGwoQmci+7msMH
z4c7P6awE1bTATsztgXMKURZW9Sl0Q8YovGChLCy1xUoJKjUM3ely2vsEt/KF0iliydR+OLwHYwZ
i5FDEGoNv8w8gEnEQmMlRPZIrKrPJA8CB3QxUSj4gyRC+gvSpfPxKqpItJmJnPW/ka4iMs0u7cHg
QGY0C5r0kcbYdvRudBDT1MuLTTgpr2L/VjkL8By/qhLI5HkCz2SW9lN10x8Nxjfk7b9+n2/Q8tDJ
RjGGQLu9ySdpE92alO7CAnIPEJYGDH167JBKiPwMW/82V+5y9S4Lv7T+Gg+ecvMTlVh7L64ddB7A
cOjJSZ0enfi36OROjIGV4fWMSbRuXVx38+YulSw2Wh0s7Z3hEvl54SqFH36aNJkB88nbITtGQOpa
EeSH2aWVoNmVode1ttgxZ9rAJqlwlDlNdvFZsdkqUarCeU3oA4/FZwOYcgKyQwpwC24PjV0QW01a
9S96XBPp0CaBruxZhzJ+XO8YNCM37OR3XbfLtC0skJa9pnCfkxOSgdTFFwy3zSPY1vAxOQozutso
0JVng8eOuyTeGu+bCA+SrTACZg8V+ZtOdOWp0mlPFe9vCbELzHRgXTSNARISpmocs+whHfzYvAtz
Z+1vmz7BHMpjvMVXDHKDApPQb4HZ3iVFnSWmvlenBxkw4OYMKjkNbpgeoScHpLG3+6Q8oqkslT3u
J6Ae+OIwvc+yl1vjcFvVIcXuVMMSnF54GbpGcixclHzsug2XD+clBI28DjOCgw+e6GqYbCav/gdh
1fc8pxUaR3WCrkrW6A5ETv3fD/68tBLeCB78+FAeQl/1xMSpPZVBP5D9BsZMsuiHPYxH4Tz8Un4g
E0XpL6KSVTqmEq6wQd/yPbKJhBqtDNv1bJu3KcgBDzmpnqZVyra4+azBHNv3RvUM8ZFPvb15KngJ
cOGybRi87S4BTXXH31q2v+X3ZbVdJ13pjkiJ/ItdZTQ8UbRnTrA3ti1WPOm3ENoLnWPomK355mka
URK2Wm51aN/sRO7CIr3z0HsRSpTpWE60G59lwRZUn0h0fT/5HRKWNbPdluudlPojeMczKt3Og+dI
zjNLq7lj3SzZZiP1nA1HEfLPiQ4qSZs1ZywBWBa7LFVk/BW9cPFyorKsfCXEyu0S7UCGJhbjXCPp
fFdWnqH4YGGrvWQ8AZg1OOwRhYd2L3pmj0UZso0cf6eR0IE6ANfieMh1bx1/FasAPrnZkVO9m4k/
zD8cmd/D1P7z5Pzjq/tGquT44AmH4qtjRXeGNwC59kDsM7jM8KW9ciVpFOkiDtLZOEkmmBzA8woI
XjiRzSNnx9ue0wTB6GnzkL6jx2xbr3vp0oMEioaKcLSwLEiH29cseMKMHpzdURW3aeksT9I7iC5h
PzkvBoUEhjX9WjeAnB3spcFFpfL1/MAhUXP672uYRxVjmMhNjDzq2xUR0oQsDFNIj/Ud/MVmtkTv
tp4I6kv4CiSVPLcEjr1lhKmufo8cVJtzgSs6BklS2Vzt1YTS2AmU9B3nuQDufOCsPMSPMNVcr3eG
2/5BvFoH5AT465KwVZN3EzS2eal8DfdKwT+nxHBZFdO8CBKNIt6AXRgDlnc6VU63PXmqOOX4ZA/w
CfRvDX56xyNbPSmOcCwO4VbcqfdtsVdf9Sf5PwpH7ZwE8fsZf0A22VDiR4V23MNis+tQhevHPkyH
VV5MH2gm/CgvoBn74T3exr/MY/FIN3Qg22w7dnuaH4ugc+QTwiAqVAxA9wrneGRn3vyr9tMjjlRP
CKR9ZPc+KNoWntRZM1dhE73ULT6Kc9pyVFqbrXyzek7e3B32BF7bfGhBSHuupZ9rW9tPWx6Ku3Ug
FgLokF3qo7SmXaPomUzsZjv/iv0f2LDvJuH/PO+6KOri6hD8l59bGEb6BjcRBhoQ2S84MNAUs4Tg
pAjGWq5gZbN3Y2FT1ctovjVb4QpZxW3YA/gFkisYFpKANmc8TaCcQoDQxm9/I5ubb0+S4JLIBNEi
fACI5mftDblYfdY/OD0mC7FSzkrcQc5OubWqGTaqs9bj9VZ0xpnC/0uy5njX1olpebtFdvPYfoWK
E3NQEBlGDERPhQqlc7YqHAR/Oaa1p1O7M22j6y3dsgtuBlhchZNqHYrnR4bo7Jq+z4BIYDWxCyQH
+PtmvgEBskgJ/RvoVtS+iMSL6gyI6r15P+7CRymY6+OywiB15XbNro8elO4XL2v2DtdQRttROUWm
Z07HDQGXjv74w5f0Zxb+PjeJvJyaZOjK5l/RfHHYE9WfQ9KkhxSi9xZ41HEQMlm9aTlu4iP6kLzf
KYhJWBoGjzjedrhv+pOgu6FNKXnBy+UW3Cw3toHot8iI0oB9OQWFwKGf5MGks77z4bMdo1DRIB2h
DPA003O2we0Nd3Lqwkvc7XEQlMq2o3iIVpmXpLBxe2gkPilBlfqMZhhLSTpDH4jqZQw4IxqbtOUo
Bfz08ncIwdhNN7w4kSOxejxwD4OdYQkgmMLlZGx905noG0IuicYjpoeOXHkAWU9nbr2kpR/xCu5B
LdhxHqleHRgXC+cm+epbd5dclRfNY1mD0jAf9UO3LV+pIsmPP0kkvkcl/nlp1pwdxMYUJWDU+u/x
YjEreo0FmqcYeQ6bS2qSUxP6is1qy7Vql/v1lMmC6bo2PbL8wTqpz4QnBj88GH8dNP75i6wk/Mfb
JSmj7v/8L/F/E9LSbXKDB0PyBVhEt/ZSj4ZQLqsSpYsTvlZoXUBLeXJp/aFQ5CN6RjO0OOijG+Z+
Qvvs+o4lhs/cXVGCVxDJwgbK5+qqJAsD53RlT0hAsndhsAki5nSP3gpG3tbBC8H3210Nlt/P6BVg
k0YareFP6FQ+PKEWIzKSKXO0lHP/Ph9TD0GoZhkg/uzA6H0sXtAO6OENwhiEgXOEz4vZIflIL9o+
90UKmkS2WEtBu9PZ9ckgXF5iK49d+TeMYSuDD1j1brZCBk35BYqiRYDWuEm9VdkEsURAQzMyAVX8
+TfnffPAOS86oHNvsv3/Uf35TYb+r0fj2+RJ8xCxfzqPBvl+m+30NgD7fGF16mzEWBC2jNiXzkse
tYfRNXeVl/vsOVvhq4Pse18JyJ8ekb/c7yx+Ggnd5GT9K+lyHIhsbXuekPKwNtQxjPqRr1NQx6sd
/CTzV1fpxL8Oqn/8tG/Tk9rXRSKX/DSMRgz8YFGxy9Ef7trruj5Nl1vJ05H/EkG/uFojW1Ss0e/d
ymebhlmwqLN3YgasnXnqPgF9HAPhTXmfc/2r3AX7NcN99uTnAvXWIXXnPSw+4k41oBiF9WW8/s8f
31836H9+fN/e9LaJQuIz0/UvVFzMh+F5usAv1o/Tqcgc6cygIl2lB+RBPOfqkwKM6G4aP87cnz7a
P+b5f320aFa4B6jEJmb7v1/1NAnTiU4j08np3CaoEwWfiGzEMl9CxatX4Z+jQXTH5lFpkdFYZDM9
rvxj7lQ2uPws0l5tlZql8F449TtRxBoAOUPYBxkueD+iQDWs/Lr5Ep3GjjR7RMUwWzkYBmxn6Oh8
AxvS/OzwQ2TiZRX+UD4W14xYka3xS1yRac6DTeyuaSmkr9mUZHbmPXby0PzhoaY84C/PmYTZSKIc
iJKg7x01jd6LGyMSDKfKubCcFa0qeIjadWg3ORxIvljTa/nNUKkhjTGhZzGlR4lNn9EW/9uqIjFD
wjSdMnEExU6ILM5O4CJsOAHP46Oy1z5IDWjBlzzgA0Cx9E1+zr+Qxs+/+Tz111r1o/ys5M+gkMpn
/ALdOVMCa+zN9rgkq2BAGS5Z84yC8Nb7lMLRSi35be8aKVz4Vo3eMnAiO994Iv/NoWocpA/jPN9N
iivInkrPBblttrhTmG1OQmQhPu5hDa/6BTnMZ2bz6nzpKZPYFmxhACAOyUblHF8LWrlpze0o+R1v
F8N1580IIVkkmGLQpdF/oDvC540vU47twvQRkscU2lLYVd388BFhuAYr77WAhb7C8Q2dxh0WP20u
eeaojw915osMsYu3vCm9KxVeexoAxzYONztlEm4EcWY8rfEWGWqdxzQYHWSsyCoBqD3Nl+yMSj5w
D5TKn1zRIAMCot/30I7eB9sZKJV1FCRjC1cVertwN8/HzfDcDCexukTKW5l9hN3DDedgvKseoayj
ABytt/Xa2yjbhB2kthmogVRvPpdzhsPihz2RfoO/PYKmuKGBXFeljfbtfYzCJsVPySOITAOZsBm5
iJAm01YyBxtEPwJwg/5p1UXVkJeiyKmsiGYxm4NONn5v4Jb7BegZc8I+kV5qqD/6ZhF6b5iZXGOk
lNZOpZM2bCi5OuEllW7bIeHGo+7rd+9AFvN/LHRSJEWHkDoiRg3YtBoekoQ2WRws8kOrGfYj9jhs
2dcuAI5HPBhVeqpw48Ialt1Dwxe09hhaDOyhuGMcdJLdhn5lOipLFIVwRM/MBvU6D7iR6KxMG7Vq
jh6gAF3vOJ0V79oU1viaefzzDkWPgPKbhOj4szmDXkMFy7MtzttFtwFNEY71sbXp8AxY9MBC6gtV
kDF6g4vCLqWekZ9gK1dgdRPUuVU8YliJ0j3d51ZoPAvxFfRN4XgdUB2vVIo50xa+IkqgBrhPJ95g
ynyb9ZEowUBsVPGJYNM9ROtZWl04QK3qT8KF0doIhfvPMsc+4IXt/VLtKWVqMSCU57B5SVHPIQfG
XkFRJfI1UGHg5eh3lKIusimWxZ3Ri2CYVhIsLpL9GR0UsAscXOfedje8NuU2y1wZnF/3CG7L19MG
umcj7rPhzmQHCsH/3AJJu2yJcGPAf8uRWsipDSJ2lvo15POkB5B/cfxIBO+2uWf1TW29gHW3xsFr
kCJUMJ+EPVTOZmNlvQ1if4MtcHQMqbWr/04SD89Sm1mtbsOYjHyihj/gkPBnnSo81n0URpvHuH6Y
pl35kPnqEVKoWTvft6220267WbbKr+4grQWjftUcs+ZYcyaND6PurXf4ej3jPmDVGHWXj7pBOxGh
YEMaNih35D1LsadUO5UVqSFIlpIwGimcnn0fRRmcH112Jgq9FU7n4YiyvaE6MiUI/UFDD6J4ZuIg
7u4X+GRE9yuNq6A5ut0pOOBTgoR58z6LCt2j00EUIVuveZG8pAw6fjcyDXfLZ1QF9N8tyS5xUC/1
nyBc3uQW0AcAkeoWzBnjJa1knbhVN6D486u5nDMdv8Q21ZCCW/S4AoT13tycI2INFntaPTtuf/NX
xMtflUjhff07JWwFqiK1SnRm+T0xvGptbXabNzRO/JDYRsc03KPC7wp82/dE8+qJg3GloA4MRUTl
8DbhzpcJ+estPLOHlLmxcEFjIIPhdAjbQi1qKu6EqKLco8j8PVJ6KDo1aEPiaa8UxwHAzBvbkLaE
xSO3z/NnAYUYiy/KugTPN42W1Oi6XQUQrTwAu03sTU1ZwVGRQqxtnKp/nNudUkPe5t3ssCEnOqY2
b2neCLbC7p5cCwIdbDSsC2pqWmbCZ/l2X9+2kYowzVeF86bdpsngdexAiGgGH8Uoi1JxhgasvGH+
IlCcS/cxBndmqFiHBo9u4Cl06qcxd/GbyGOgkb+8uZdyl8+ZFcypkx8yXf6E8H0fqCRTocAaryFg
8TfkSzLaXJEEnHZUe0sIfxH3VRa9WTHf2bGhWpOD5ysG6xRhmoIWbVW3QyVH2FWBxnUzHdl7zZWj
SjIM/FswofChedQV8sSpM6XPERbBycendRfkrEHW+LV23cH53a7y8AcT+5+HVRmb5b+mb4Bv/k66
RGLl5lvy0U01KiVJmb5Hb8Cpou6V2YIiER76x/oxcxsOBhQw4375lVSsqXx7I+JrZ1lsEDFaNYdz
5uUokX6b55/2EH6Fv/xyMmPrGnBCKOL3+JiF0JE8Tplfw1dk/cyufL5qv0vY2OvF1qUDclMZlb+m
2dFC9V8gLqeiWJmiG9K6Dnmz1fPomhYAldy9pBAZw4Wy8SF+SVGT00IW8cZ+hgx+oojYV7iO4gcG
bi7cKyKyvP2lCSyrY1Ak9SHt0WRPnRVNV1N+E8qALloptZQHWdsBLLVlYE4HFGDxTCw4shIoYgQQ
olt4xrv0i9YHejDiHXmtlwiqbMchg+7nWqK5bo/C9EQGEcK7UdwRarEGmY9+1TprUyetVB9m6VTE
fPHK0sF1GPd5+6CoZ3X8WiESmJuteli2CQsvJL0LM4qMHahN3/flS/8r/qK8A3dkcidRCciUFobb
aXkxQsIHvChBIUBD4aMBcpk/gFfJDY5PV1yCiW5Vci6yYykHhbCd+dHSvqSkJzpsao9KoB71MjtU
Sj0y0tTsMskeV1R5e0aUpU2+In3GSNDNcyF6iKY6DrybV8UE1j7RQFktnwOqSX68zxrA/CVqnih7
EES5LZ4FVltE7o2NoVMi0YObBVVNvG056Aku4ERhoCgc3paB+xz17YuJ/xDY2cGKgfTwMGyTL80X
BrtjqGOHfgBhkjyNW+Eq0ccBZ8WRgTOPP9w4rYFI0K04MbiRkKrwaQkEFaN+RJq4K33tVDuLh1Ks
PfTxM3RDPvsdQpC7ac/JI7U7UowSD9qbqyulLEGhmJOjEPmEl/WentkYwNQP2r1clD+H3luLxqrd
/Dy5o8fG4WQ7/runuYSbi5Qsqz2PB83Hi/hVH1BAP1cu5hUPWTfVBIwGDxLN9VEAOfkuE6aurLpB
zEkv4zN0ApxOgM5jAuY4hh6jhuqPb4lvnFcb7uKbR3jqAxPAyqYoe4ThrDgPbFz8400/6I/xQb+T
viq3fCIaaz9+NM/xIauclHBC0Hidj5yec9xcq1IVKQj+3tsFAaRwHA4cD4yCuqvj9pkc3JKf41nz
4SADM4iD5vnmrOVmpqftkJ8g/91zpTa2cS/eJRf1oQ5W/J84lAGXKd1k1bbbYmSExeR3Uj/i43NP
fhUkJDfxqvxGyFI5+X3/Jb6hdmv3H4t9c9eBtSERHy8DcgxnZST4bbV72npRIHPPd4ZFDinQzxf6
6LB5mKBeenzLkjty3S9WnjvSe4TY5zTD/C0f4jRaMi9J1vrq7Guml1y5v6vOz2XAJewKWnns64sA
WvnT+fdXRpLoLGzmkC3rzsDx+A+kTkpqcxliHkvFr+lm44R7M976O3FLY6q/mo16mBabL5yoHY/F
5Yd9Rf4rsSWvOcamAohMieN//wKC2Rt6UZAY07lq5yo4HDxntuvsEErXSEXxTYc7sxqpJQievKbY
hei/dLyVuNeDKDxJCJNzL0Pe6WLSoMsjQ2q6KubgCRg5mVNlV0nuN1jTEB/H9oJVmUq6h1y1ozcY
otL86KO9NjlLPZJuwomzeMxDJdsgPnmpfcrxmoCeQmbn5NYxRtnZ4KiLAzpZWPkzqGHakpJBQgy7
ES/DoUu27cbr67tE3Mb524Spvd8qsqeH71RhI5Elap87ZrCF8E5cUEi6aW0hQc/DXRngmvWb9CTC
7/R2S0F24aVcS46BVcOTWek3DToPLEGk9ETHVRvvZrvCV+NfiK1aIA5b50ZgT8vU0/g7d2QW2CU/
KJoNjIWuKHuJErwzJuXQ4Ji9m0k8cA+1ac3hXocIbz0YFNEpHVQI3Gd8Dlh/rfRjc7pxjJjs3Pdr
N+RiWKsOO03v4b80DwC2BimIS/JCOrgsNLtUunbxGfnkquu26UFgV/uSPFN1yIvKbI0D1r1lwSa3
Q4bNHK34PHH1q7OdoSXSHJAP7Da8/DRu3+noEx2RcHcffiDfIZZZR3xER2trKZ54QXnUzA/iG4FY
HQ02Gb28K9+OBNYAZLLyrKTYTTml+EQ6NkjmPFPEEoAnItDrfYL0sLpTw5Nivt1AmSDg2hqzCx6f
c1652XxCLgosDYpW8BWTT59oAS4F/jrZ+/JZ0MrZPZAxkO5GYasKl0S/H2tPi6/I7UbwkhB2+G5a
RObY51b1YPp6DxgKl46CHtjtqW/nQRWG7YLrQnRR3bcZZPpB1LYkNco9oCgUNxqHPtnVpLAxwjlq
d1D6l2zzoJg++0TUogbBWPO4AtGT4BDNPmH1h/6r1jPzwfT5CBhYBrdEpS66JXpDW5q9Jd8lRP6Y
nqTd1RkqlodhC88G8lHgjoBP5ppFBe/GW84uo6Tl3I1n/NMoRxGjtX48Bbj0So3yQCtJHIPkNA5Y
AOz93Pg9fngdtfR6ihblD4ZM8a9o2z+PjhUK+cfZZYqFUYkTRwcuhdNqjrX1d7gi1sjUuVFZ4aeZ
Ry7ZM07N2AjSBFIh9RJfZzSi5uUDctwV3mIUrAiz0WHnLOroqbE5qJ2tXRM7Q+d2kJlysCm46+O+
YrzKNZexLFsFviRbB4lyVhrQZV0HYZA/IYuYzDTMWNAKhiMfV8AKTWF/j0KHpxGZHz2IDTv6fGEO
gytzeiZLx+i/FuIA2HtqZ+AGQI8JfDDYQByAKOpxcLoCg7qVsniQoigPx9VEFXDn0FUEU2XAdqJK
dObo2vJZ+8mCgJXHyNHPPxk8/6hUvm8osqJtFFNeZ+bv8q1QFQct00toP4JEvrLTiiBplJbYuGcM
vz5PACiWmR85ffaRC6ab2spjTQlbf9dkp420b7sHfYqslnNPhCWpDl3q89G/NVAtG0u5lu+rBjKn
fmeVqW36/RSkSINYknNM7Kx+y2eFQ/9zpI8W0RHF3l+QOeFHUlsSmuQNA9tWN58XjEGGl6fgyHe8
R4PpRD8VcEt/MbvCXvy/z+LbMxhHcbeROp5BkMGd8WTe1QHWO3bq4Rg6HLKH9m3w5BM+AXt6bP0f
M4j/aHb+9WWQVSOZEmlQ/2rw7Be9EggF//Nl9E6medRX5yHwmRchzMF8xyhSOOHmSrnPDRcr8k+H
vb+OgeFs8NAMj2txHMz7egYw6D24a2dglNSPSvxSbai5tzMKhDZBafhLt1P0Vb5VjsdOzm1Vw1To
Mai2qTtwTGCx8goM0qhGSNXImNxRGvp1cgBpG7AHUDIDt2v3dMi3qz2IDgvd3Yw86GDG5TFx2XWY
81BcNJJnICAHFeecnEA62F1nT+eyAPWvDgpdcL9W5Qbye1RvGzfugwhrRx47Y+SAqsJ0oPOCaEPs
rDipsOWXRm0BaIuExEOxCRIiHYv2xL6WAX+tUKDXaSj8AGmhjgsssBTbYVS1YlSmIC0TmmmJKX6L
bTaKjuusmoIn75FaVDYWtLZE++lRPdFV/HQHrTVoH0h9PL2ZNMS+wD2IbncH3ka6omVqweAOb/FL
DdhAEOTAO43nkxsQyBYSg9y/En2vL9+8UQimkj3fn9Vt7TOeR2v/+gr/pIODPzBfsNtZDOkxv6QL
08lJKOBZvG25cHqqhR1NOU0qLtdjIe8W9g8S3h6k+JMfLdJZjWSePwMiiGx7TZ6JkXkLhwiNdnsc
URhFLul69oS6PECcz/3M/5iaVy6Gm1pwdlLWdTcPj1P1RFDDOIK/2iQqu1N11EkiiXYpIHhmT7KD
y6Bpj2m+K8KjxBHW2ktyRyRNhfJ78FIii0GieGZrlzXw1v3SNx/1fIBL0d4FzDEL348rL7bR3C/q
XqBbazqgX5zTj5sI3KoEY7Vbyl1aHDnWuYkpraMQzkfQXu9v9ir4ru6EFIsnovut1NEyfVBv92K+
F6c3rA+wrpQaPaN4U3cCeWSzO8+EY9gzEKZ2pCDXRvAUp64xO1zyXRnEo7vZuH3jaPSEoaMJbQNK
na288VgWVXnXCHeMjJLsqpcPU2WfxsALPGts9eyXWZ2q8Di2HoVnAqsXeaTjscW+oMCYBEXmj42r
v+vco6yKza4OnXjk5R2DwcvfRFeoPXna4uiY15ve77HDDTQssDDi8+gDxQwUzM1IeCJf7bhJXIH0
JWYuJfcaslsiv893KLhXoSUTPvBFfVAjj4rt/i5OP6b+dANR6n1GwbRzqtHhBMgM29C9hLRRsHnu
GTTvvKD8B0uILck/SAi+J9//4aupRqWq/g87/L02eFhuiWJoEJzdjP6H9qqjeRcfeT/uc3TRL0zo
qRd9TiB/b+s+vrwiNfkl3xsfitfcFYY17H9aleS/kcgyYrQNPCeapO/AHJxKO2DRx8j0pb8Q9SjR
jdvfwVDAsT1DVWIGjEPinVgDQWDwG03/l73zWJKcvdLzvcweDHiz0Cbh0ldWlq8Noiy897h6PWhN
hJrV1N/SXgsyOEP+lQ7Ad85rbSAJZPb0dSadt1pksE5B5OE+IRPiXXhpHnhCjuUWly4k8d/O6V+r
0x9Hw29v+MfZpFQdlQEJGWLgQna8HU/sIxCJmq+4IO//F1HM/+kbUmUKS4kKhpn6pRf6bSALW723
9KyjgMDJ34rP3peeDOaXx/heZCotvswziZh/7V9eP8bPj/n7q/4Qm4jFqGqjyquGj91x2KEKAUsM
ffyV34g9aQL925Xws+D818Wpri0j5J+YOjDvvw+eUi4mg0qftcOR+coz9GrcjACb80P8ClRxi6sB
rjMEuN7EN3/bmCX1j5FDoQ9c0VSyktfXt368ej71lpQ0+jpyFPicWkyHmN20a2Pu4vQuEP0AhRTP
aJ4XE0uQBxuHuR7QnVNK6G9D/J0cVJ9wG3jeMXldq/cg8Zty3wOd4TQQPuvk0uC8TZ9lIub6k9AR
0ermRCONIEE+I1o/ARXsf8FzcA6bCitJv8oqJgfVHUzYmmfisudxC0QSrlG7nL3irG4FTPM2x6b9
NHO9e6qXfszbvnLFDUYpossc/ukzWqpxOMQNDz4gSmZn7bF6LdP7cds81DfWN4xiGuyDettVttE/
FsGBIVnfZGcG0BhKzYUXJ0d4lrfKvXpFrxprx5gC6/ZDzD199CrZI0iWlqTMScn7wr2KVS/xhWnP
JklTn0rgxcoEO6ADiET6wO3346FJfbac4pYn4Kj6mPL+GSSXxT8Ur79+VhMIGoRckvUfxG2dhvoi
dxJcyiuDGWLX3i/hoTCprnkFG91fp0ptG19Zj22ETCb0foJIcw8eGrMGEE5LLwhWv3xPDAjqu5g9
vEUJ4cxX617BHcxYjtSicUB5pIDOv23LIQcJS0bxuCfBTk9OSr2NTF8K31RUt2ELc/+8YEviqsBA
N7PbOQD39Rkgk/QtfNRYVi4pyU0aklhdOSuc49C+aGYAgSNP3pW70g/xupY2dOV6Co/eKq/JH6Rz
tukhkM7mRn5mcQQUxsCyaBtTO8JjpsslEk9CTo3JsXVy2LHM0cy7aaFDESHB65R+J9Bs1vBRLHBS
5CM4zaPxipdX4svDnwDAQvaF3174Ywvjt+DrN3jzCPVCfmYh4XxRiX3GJBw/VDjtygtgP7m8o/Zh
OtkmRh4676zgMswY9/YKgb0AIwxlzQ48YzY4wrcpRPhm+EK8WQYO5gLCySCc1QOeHG0vKycDAzUJ
hoGrg0FNd0Vvq5W9llkS4gDdhc0AdIUZOgPp8YO6t3HuoxuH/yWAZeQZir9UflMPCA1bcE4vf5/f
lcJmwkSW/88XH7Lqn8/Q9eLTZF1FxaPT7/cDBuzzJC7rkWdKtMtbotiooEL3O8oOCGY64gp+l4Fd
kMNjFODHVel2tbOb5kbNDoQsbk1asmpnfJ49rH7JN0mLaYiDjMaX0SuIYkQEsbp3Ha62Md+BL6jK
cwAJGXQkA3iVeg4Gz8K2Abh+h/cOcsS6r0D0rPKYjVgNHkr1RJsDGA2cWHHAm1ivwLCML3sXKe6Y
+TrDzYKQ9G2OTnpMT+omU7fKU52zP8reOPkije6sL+NTZTg5ZnaeQiPLNvxItBUnOn23EuWMBavJ
i5zfFYjRMKCJjzxCyY3e9Iz6G6ncKB5Sc08kM4BnzOBp792NjMf1yZJcNMQBdq7SHU/BCAFMfdK5
lD165QntEnGLTgf90bCgyzfD8NkwXMo7QhMH/YQWBSNg7Ov3k3VgLNbUA15QWb+ohEYid0J4jIZn
2sN0RAa3q92WD9otm4m0m2ZXTz1hvDG4uSdf7myTK5iHLUknXGTzvIl4yDbMq3bTE4DO/MqCNz8m
zo6XiJ56BK9cicbR4r8VLz3Z0cVBMW5x9WPR29YmjchOWRxJPJCne9gsntLI0UdfVGzBR/1qpOf0
ucphKzZac8zjV8AyZTlN31TC+svsJ8y0RLT3OOl6N8p2OihsgEAMtLa6jU0f43XMzuTIPYoje+pJ
edlOpFfuBq42dDhKe5T6hzp5LQC24vPIR0m91bbEvF5sY4JdIk9j7+RHRbErnADl87NQXnseNISo
G15XP44IcyMlXxcYyJ4I89XbiOwQQqXfEaOpZf7c7jXxNkXpQKU8e6VbWYAt156MAgAM2Q8/SC/Q
gKFvyG2yZeDgyOZ9jvhr2RFr9s6ECO49D0mxB0Bl9d7B+Bfc5d62jTyenF3DAbQ3LTckpIdlIPiK
Bv7AnkdEOJHZ6lsGAXsoxqjEpfX7QdYPVuCJ+r1BlV57mXmwzhcFHkbpX8TxUxh2inlMbpUOix+0
GrZmk2ewbMsOSmY8rwL6ip0JR03qUskXleD4wOWOJZHV1qZAXXdVzTFQe8hEvm+Kz6q9VY76F626
BquHfiIFBkAsv2suyoFzD3St5566n56HD5onTNHmww7WXvocZ26A9fj0k1eKdltz29+H1iamqEqD
1ESrUkjOnFRurDyUE/ZrFNZVvQuM7jau7/7qHPh1Tv7bOMijTCdrGVKXkN4/qiTKVOiLRUwCJ2u2
/a/gmDywleKoG+sTVundmaVeIAQru+tBFgziS4KtcrM+VjcMbBtOMIZ3SLKIYOpFQZrxKKENWG71
8lhUW05eUUBmnLoByg64Q1L/vQHlCNVF3Z0e3SmrqFZMMWkTFbBNSVAiiRExmzuUW+ThCP5MTloX
LLDZDOouWzd0oMIdEUg45mF5U5uIQTKhUNCMtTtH3DabwdW97suaV4cd9GaYvHZwbKAdDWWK6+Ck
OqI3EvBpD8t2ZoRZtexea2D23JjPzYb4BGBossQ2ItyU9dmRMsZ/7CWiO1Z1BXdvsrKexaPssQnC
tSCnA7emtmKdHGNyOCHCtBXI7ZID6bYcewj9EZj2FlKpi4KmGN0HLod5h50/nA+yo5guwUsEwid8
kA5RIoSd3G0NQKNDTb4uZ72MAiF2ZtOLabciD5JH6/yXs036Q/n843pY567flpKcPosuKAF5Joho
KpFgNybEIypJTkiDNtkBqz26YyHFe7bhTPrno1X+dXT+eT1a2CRMUbf+6Ak09bZQg4HXV0985Mkh
feS4klapG2MHxn0n3QVwtIkNyLmJvQACDDTKU4nv45n4gP9tVdV5y3H0uyNxRAj2OIjiA1Pyvn4T
9wFpIq51o0FNRW6G5JGHSHMJbrn2GBULL92i9duWfnHXPSFa8GC9bWJE9tqWxE7A7sRB3LnYw67Z
EUTCsGEjljngO3aQHZyxP1wn+xrvx3N8a7xPB45yfMWm1wtOeUdCyo6Rag0r0G6rbb4L8X4vruJW
fv++oud0h2185ZoeP5YDaLiveqStINoEGGOuQYLiIY7KQSbAyp7MSwBqtmNIXP8/gjs+xBxHNxGC
MqIixF2+I0DmSXM1lDuKXXrWLX70AfPsi7mz7OIJI7MPO71Xb9Y/a+xBh5lSRSfafCXkJ1Lm4ZWX
HKQHO5SNyfw2O8mEV87nE9KAyn/Rj9Yp3eE43672N3KPfLpWsi/e8Yu4FT67ArLJcMZ9eJO+1256
Jv3JKW6tHTopKAHWzNKbtygwQjJpRnu+Li//fC1J1n9EezFESSyfhqTD2v68mKs5k+LBctLGK6Tj
Ws7OYy33TVo3kKpg57bEx6G4GRqHrJlEFJyq24ZsaNZmrHyUSwlAg0w3Ud++L31NltdjQ6ly56N6
Eepbg+NsdJV16ivutYzcLGd2yZ88l4/kmwjknOLAcgzyidHMPTJ7QKjUr1DjKLy4spmRd+CEt4sD
b83/4rVHYJCFB4DM6Xmc7fg7AzFC8SA2TyBVpHwBo/D6/LuK2FMg8RC00bxZkBQIzZ73xGohOVa3
SuqSW2vNOw14O2/5W/6NxGsVuCHVSuszNGYmohCYvRjTVscj+JEFDrtqe51fQfMWl+zb1ieo3Gkx
/1n1yYiu6Tn7bI7anawRFrYZjvk24clLBMNZakk6u6ios7vd6AsIn0NX1Q/inr7pQ0+j6HGoSF0k
OoFbVntUzS3Sy/f23bT1k7DjK55uzKt6BXa+LDdrJq8EBP7J/PWyxitNt+oHhcF0RHGWEEX+QNQn
GkUbMcg9Ize6Jy13GFG3ic+2DdBIcAm+Foyp+/ym3qI0IEk7R+OC2NZBfrIS5N+6cZC/u0+28cCH
93CXJzCyyMFqjKQ85pF86C6WDiyMSm8T781dbrjJXae9NYGPBoZfGoGNVYFmbifYURnCqybaO6UW
xIsB6csN3C8EulN+YZYA6mfsQaeIzt1BAI7Zch/5/dOqYZkf1wMNSoehofBKAtORzHGHMMCjP4Y8
7k/mqo2PLqj5EfahIXSJ0iK8Ld7NTGEYoyCM0GwfrX26WpQuS3zHOOfOlAmhv1nvXegg9nGSL17w
363gLGKNM+q3vXwuIE3Hj6L3h9Zl+xJFxJBPJSotfhVUwRgzjwwkEPEKXz0OxvcIytnDHkdOcOvG
7HyoTqY7uIZy3qD/Y02bjVXBE3CtskxHHppGioxljMfk3KNy5J+GeEJLRyr4B8IdLE2Iz9c2MDtG
q+PMjvQ26lvrPGA1kfadlbJHIDqClyG803wYD4kLrUt8NW5jd/J6cRtIp1CCvWLJ0Db4W51wjzHp
lv2amB9gEahHKr/YxrsLiwxPpZaoElBED5cumjrlviO4LNy2PjlPJLwVqFRpML6uyXTrvWCTjdm1
B6TCvyK0ECn7bAjYly9wbReCLiDbN4yxdnaro0txtlibRa9tUV63WF9A87Z9uTNK7IWPxnzHJ+a4
+iLSv0J+wxMbvwnkV0nqDNogSgBsWLrLGleVkhNp1w/mLkPNwyf4xG3+NXf9miTVkVQcbdvyjYRq
1rn6bH3KgB7IMvQ9y56HsgzXknI325byGGMk4/nFiZpmd3W6pVp0RkW+htxRa+yZ1iOR2TSiRjh2
UYcvZ2aklE9ohv4Ss4wUBGxUXovOGRkqEYZk/LlkddRcq9/G3RrdsEogAr9A9UD9FNeAtFMQSjW4
COb3CHpmdfnZeX9FsB6/MvxUfk42Agp/EJ4NIABaGd26hPWWJ8a+6/ysdVdubYy3grkngnPgUF9R
QzE7sDdiGo7fW0zZ1aP8nuanYMIM8gZoinET18ygwOqxh+aPmkBSkq81OFlI+qX/zY4YWzYiicSh
vOUyNbCjrxp75N0rCMnkB0LBoc6dNBAwhiuVpyqHwyA8tDwNsbkzqrk6SjBnQcCmHIJnHmaYeiUc
0dJZJiIOzP/YWa5cOZiLip1M//Y7IXVwVWBKg3TQwXSckVzH9U/HpQ+jNaKM6qtvBCHpk/TVnAwk
DjUjKRGXlrMi3rbCFz98CypKjIpYn8N6Sw1fS/wRqAd2JkgyzC3o0NiF7ZKGB/mhSF2ismayC/B9
15x4za7BI72XbcYfT0BrVq/x4Vpwm2qb5KVU9r1wgcrrV+JlUxk7fHj5vE2fsuEeJNOGZJeNfSxf
Zekac+6Tk2PxLo+AME+4nJkd0Lwf9AJC0RVN+7XNt/1wjViFDDtFBtTyGS5SAkVBw4CToslkneBJ
4GvP8ysnMGGaDUF2YMM8bxR3olGZQilUyrPbjsfhYbjSHQCKmyFF7gnrlV+ENamcrjl+Jo94wx42
BzvCUS9vRuX4S7YspHsZgQfCjNwvlQONauhqNkZ7RHNmR5lDblLYbruCojKIUjcoN/Il/kL6xSx0
jAYvTH2dBrtsNyweOk4oSySv/F5mf9bCbZT4oq++rujxjjP2kOxEmyABvm5O3VPEU5YWg/P6KE/P
zX13pIyKQDzueekwbMt9s4NeDZX7eFt47dfCdrIKFIcj6sqC4x61tx/uDc6Ip2lroKUozsnC/x7l
ZPeGz9M3XMw4b0Jz4s1sybXfo3yeiac0z1F/U423s7xb7WNKxP0CgSdscm5NsGc2CYvLFOvwSXrM
cb+zoJJuCAhNZBQIOejlBaexxHd8ixbJweWzaC6RfKOINdprIl/BkiHxQ6l274vxNjeeKvajkmRP
jefKmT5SKFDiBL5lKGXaLG4W+QScifC2J3zUgwRDpRO8IeBU+a3Thyn0ieldPvhmDeAPGEnydGqP
qNppWFV2CLc0oKQUgdpAWoE7QqT1LueDAtEt2Kv/a6HDApnxoRVodLtBJcpkhTzfDbkuiHtQnCnf
zcMu5SNx8JG56aZXRFj8M4DhyZU4Dkj45DMHHNlW77P8GgfHQIEFHzkman4RrtThKtZnTUMjZzcy
Q4jTCXtyZheyoGL9AJc8KsQ9tNeBUQx93gdSqpSh510btismRiidfiLh8pFI9Htya3gaaLvwZgL1
qrxhInMZRuyuqYhpr6JNhD0285sPnTqy4kvFHDceR4R1fJJB2pSlbwHSI2irv2TjOYhOTAXTyyqi
QVATAb6Qdg1Ub+fiM2khFtM7PDwGeogOdhblacHWMDPE4KMh/OWSV57EuBOTh2cP7UEgcHzxZaRA
q6ggdk1iEGo3FB7n5ECZTASPiir0jVQBbWQSRe9cvic3yxYFBPdLnG7AEw7yR0exgN++9I6x1z9T
QombwOmkdWeCuecR89K5ROoRLgoA3UsHLPyJn8/PU8qaVWUkNio947b0wBdTnmkJ4CjvbzGyS+1b
j0NyeqImLRgoAXgil83yFyomEPrQb8CRbNXnOSZWjUMfHREx0li1bCGl5ftLE0Dfv4d0jz2a9wEM
rrmSiarcllnxun1hEQXcWd4wa8AxLxFZRbUPraOSKlcLXyOrZ/mckNxFFBDTOfTJV0XYr4vPekA5
A5GFjS4qMJDuyOhDQqdW23jxqIQRmCECkozmXSb6fP/MjrPpZtNjT4XghWYTO8TnQmUcwQaIyagZ
IS9yZ8YH3bjhTNPoRiGodnzMlk+RcaEl4eeQeThu2vgwVXflRxyyUGHSM4pXw9wWsduyR8Yu8ZQS
jj4HXTib3HT8ZdBF0Qzbh0hxjo5BhgTzsZNBds9rnC0bhIaevzvm2JgqvEK2VDrS5BIvkO7SAakc
AUDKaBNI3BXFKk1IIb8UN42c1QeAMbtwzcwmHI92YqFmvl1jlCb5xpTPEbpNE+ULnDnJbluh3AuB
Y3Enp7Zw5r0zJ7zinPMnO5F2Opi/ac+INT7wFiHUJJgPr7AJ90D3kWsCT8zILHaLdRiDrZbcLiJA
3HCvFvcCVp+OxD/ekcPSnayhirvcN9ZgpgXMfEcyW4gwxSDv4Kl7b9uHkbaAjiWf83S4pYWpMEnW
8yzqlP0BTZ/QHkgqAFCGs8G3VG4VbT/sIpvrXSMTDIAEvTOhdAEUEQgik9fZuAJHIYN+DHtXbfzB
JHuReF7aNLbhcw4Ng8lfOUp8WYsH+BsA+hf0sYDsz15HNjq5o7Z+s/p1BrfpcFs6U+ZY03HRfIqm
MMhyMCAKYtqMGDseESyOTEq8eLwbWYogkLm15AIZOI2XLj4c7qIX9ouy3MfY8Ytgy1SDk1Z7Vm8J
KkE2+VQUV8Nwx+6QQiTpPBQr2wSHys4V9k/zSnHkxhBfE+FckCCvHUqCM3BYJaDffs2VgFO438UV
pCETYaS9cveQr3SeSXAJEarwoknuCoFbKo6RXZjho+GGc7fhVxm9cT2GfXPwTWFPfVIV3EnyS5E8
BRpRJN4vGK6SnhW0+aSDphoWhANq8FG6EL0Dc1XaorAnqfqx7Q/G+ELtNRECCzMRk87XKr1gSG+o
rdxWqxMcGP4YHa3Ve468fXVNpq8x+a0ij5xNcKvehk+MLvK53+u3jIK8cwBAmkVgl3raw24n7U4d
vabm6WJ8VcPRFM867VCtsB/0Q0rens7DupMLx2yf5/oWY6Z1h9RG13dNew4JBia7WWLAPBl+HPm6
eFG6q96cVOEkNJcay27sUcDTl88Vei9EXWB/5CQYFzIYiXei4gv50it6Lo+egJDnsRzc9Jh1Sfmu
PASOlsjC649rdDTCF68maRlMkctE93KJ8eU2tHYd0OV8Q9u0Up0zZGyWnbOcl37wMXz3qwElXs5k
zBYBJcbfQfkCmUy31ly8jFAfY0+ivcM4od7xWBvRt+IxxYIFDUPai7eEzyL7b8u9cMugVsfcoIzK
5ldhPWXibZhi6Eie88Tvw30+npLgPgIUXtN0meVRXATa1Zyf1HvUOuWBMLTGjqg+X44Wn2792bZd
yN+9U41d114T6T5PPbl3cxjV0Z2nexOTGm6SE+HLgKrAqCU/8pwc4+RojXT3sqiB4SKC6ygiJshz
wzdlFBdIFoxvpFjqnc9D4r7oVLbfLUeY4XDhInIVfH4JjDEM7SN4so/ChbA2HAjFmTAWVheGqaF7
SfSjThZHKD1U0G/bDpF7ibZxQ+Zc7FS+dAmfjDsRWUGWvCIuQZcJuEaOB+IdN2Sj3bfA5jhokn2m
nCMkBvxe9G/lBy4vqsSA9Ir8sCCeJwOJWLiQTfKIYUN7ZClD21Zo70Z5uxYcCG4rnmQU/iIyO0Kp
YKWHo+bRyZZWjzgnLF48OK3oVH9i9rfi11n06WHpGOcIZsWjYxh++AbGastw0clTMz4VRIQ2/LbX
oEap4zbrM37XVbds/CEaBSiUVW6IgSsRNgNn83gYrsUVdcklOTGM3+Bhx9vxwLdO5i6jIz0hoLeZ
V7r9O4Po8iCRyW2+0kS28t/Za+yMlVuikiScnnBGZFhainF48KrxPiL9Kf7AS9KHf0GjJfMPlQFG
PDheYy0SVQ1Z/OHFi+Vl6AMVvwcBYt1eaHZSRryZE7boRg+x/jz1NhACxNtYOhbQAnINjBLM4oZd
6PQ50L2z18zHiXW+/4xaapQdEUkgpEdtOXp1h79SMU8tME1egnc4FX4ymgK/57W5SiCvxWiZk4K3
MHyeywtBoKjHUTcoz7IbCI+hW6C+ppJiA5Si39DIIriixPT3rO2JGWNdXmUjIdXDrOy28WWG6De8
hQIBZi3iu2Fzlc8IKwunO/+5d1ZbWXElN79RPQlgHZVKf9L8+DPr0cW4sR+wXYwrXczgXdykPq9m
AL+70kMNPEH44Qc4ingW02O2oOu2bijAqzSPgB88pXK/j1Y6ExgQCymyT9JowOZlt77tniascoQb
0CgObrk4SGmECN+xh9VvkN1UP/OGRerTyL2407lRnMZFyUbmK158lqHRKQynQDm6eA22XAax0k8q
3+K2x9uKfhzL/JrNuEawcinV7L2k/sI53c34vF2mxPd2l3vk+Hkan9ZZVAfJ6D8D0sp/cnb+fjWt
V9vv3Mqsd4I4cTV1Tq0fdPYwLFeLqz7OADXH7K455EftnNwVT2SUBcf6hPLQJfiq+F7mDfvHZngA
CUDGLQeO8he0XNH/47VOwijiaFHjcv+hqLG6NEzqVY421A5iV+WTlfyCCvmhfEWmhH4ZwpUzMH0y
UW/Y8SNbHo4T6T17KTQXvS8lNzXpJXyV1+xEPQqEDd5V6LzVTb5l82VBQg6DE89kmXspXxVi0dQX
02AXF+4sSj9aZOhk6+zAHsNk1/LwhHCAZrwiNaDQE9eoyTwJSRldaF4wd4TKGs2zKOHdS0Zf4cw3
9pPmW9OH2pyl7k5qnUgjKpxjmD4aXmfZGsMjFF/6mKybUoZPCny0A1qeN31PpCRYacAKoNmq6QuU
MExO8r1aNKFmUQH9SooNkYeim3Vk+cBoyTnzC7+HBcWDY8PABKUnTzuucPVGLDzkYDfAbc7EQIDx
aoDXTRzypEDGMQ6duGvMDUELyhcYNvoanYS6kbmINwQgRUr5Fhw38VTEpfj5+b+i1WWUmF7KZLiQ
M1nQ1cNkjkslRM+qPKvZR5W9VG0HrvG6ED/NOVoejGHPL1Xuhi0fjXgDnv0RqYzYul1N2ebxhbDK
AiUSSoGEwFIGZrdXnAW9QgattKogswTEp1se0viaCE99TFHOmac3+A4ZOeDtZUQAtdugPsE+vsMc
j1d0XDO7smBLDXoLQQWN3G8qWCHDRQOOS5Nw78EXD+BWw1exp+ZkV9yaZ/Up+Qo/1EOFQNpG6tRA
FWixHbxLpOajbrObBxZCNDab5Y7BiBmSkHo0uutBgW27OpPJgTN+WFkBBaABlYorRquWNxJfsIjg
SqUOgr0seUPsyx+gSEm+JS4aX9a2xBxhN6/zPeA5q4UiIL7TiflNNjW/E1f2DE6X3jbYegBFxvWD
hFgw4AkgsCVbEby2+E5aRkhEftma99gweYf7CBeHfEj6G1l+6OdjFiF3BnSxq8KZBeY6nS8qtE11
WxA3Q8TDhkiUvKFhA2YpvYQMgvWR1G55Yi6RHjAW0YHDrtpXuzXDZ02+9mdqISBUVhAz9yrftIUt
OPs/P8GM/8QOaxIiSwWtsarIP+yHajyVoirTTkCCCQLvnN2HqC/yk0ZswwU8VBVdxeoRPz1bWAwH
A8zPSBxom+UD2yz7rekMsJqfUXeO2TfU85ySk1J66iX00apNFYuSbRYhVIDMvbQT+ILWnC/VK3ea
D1zXoVbyZ9o8BrK3MVzyqR/02gEOsSWeGKtNXz+o1UkntzkInXy1bm/mkggShpGDpLN50TALecbu
7YemQtP9+0y++D9/UX8ODqtCjHnCXAuQJVH/MTjo+aS3cbasPs3AOIM5N9Z+FvcQQdFa7XQxZ5tw
XpqSTsQgrxhfyRvdGdeR8pYCa+ElFTiBmdXsCZn/geDLL+MsEhUibJK71VpVHrvtR/E4H2mwiHfm
c9juxvbZ6t8EpkKWQtR+dn3q7kp/hQ6HRxD10xpRicwJrzAznK186uf+CQp/DQRCvk6AQlxcWqwx
J+OYMSfbn1Q8sRwVR7X9S4j0n4fN+v1Ay1pkIVo0zv/4fkQlmTWj01axNQFX9PzBojCer/v2JvqE
AXCmY/aR4BDB4uIZH2so3gRFT/rZtsFy8zY+5NeJYZx8QfJ27dav1N28XhDM3KyaJYpt9GobTGpA
nczjHrTThYoFF2QIB8p5uCVqRgGNxrz4Ot7hFYPVXvJ3bsu/5Fz9qX/+8Vl/HPsjeZCalPNZ+318
5kFxNJlKMld5QnZCuxg5mRjb+PAF9i3c1Ppfvus/jX/r6yv/WwH9gwUXm3GIF8QWvD69Wg0024Fg
qzPfDmthTq6zLzvoYovjP98D6h8DxY/X/aE0j9K0sxoB0R7pD8ipZuk+Izl5DRDeAi9lO8NbO4/E
nfYuu7R2YIokEfJ1eDL3ylYWtpyewhUreOOBKEm+pt8ypE4EJT9Pb6C7NH/WGP45+DC40cH9+evd
//96+P+SdObS/3M9/Omtb+KPuPy9C/7XP/L11nb/47905V+aqIiktkmoxkgB4Vcfv9b/RtP/pREM
Qv0u6aZEl+gcHv/dBC9I4r8UxZBEQrw1DICmzsHx31Xwgiz+S5M1dX0UUCQgrg3y/y9d8OtV9ZuA
CGefJnFE0VSvc+Qq+up/+G3ILsda0abMQJA51o80GV9w8V9V4qA3U8vatsRk4NUSbHxlIUiO651S
1Ld6XeN8blYTnpB8Q/zrvcIsIb8bZjfZFvSuRGdcF6DCKfC/igXh2nJl3oTBmzTX2zCfyJGJ93Oj
OJHBQW7m16pFbVZNMrhWGr0lEWJgPaqdtAYQzAaSpHqgTcQpZFR3aupVePCmVodDNPFt1SnBWjLB
IYFSb0ryu3/7RTHzz2FZ/F6UrKxfws8vCRcmPySZOYYirpvKb19SJpTalEQJSLk3NxIiCGFlniT0
0vV4UwT4EPSEHmt08hqe9AVNiqSfpYVJYxmlXUPDsTLHp1mTSbA1g5MIt9gCco95fRcvk+7oReXz
VbOsptNdUAqceUGwj+Mk3AQGOEWsI/WOz+aSfuRZfF/i0f7nTyj9ePjIKr889iOMAcoaD2Stk8xv
nzDQ4qlWVFojwsB8iq32zHZvi7HuZLqxURAcZg27dxcgEu98xNN34/Txl7fww3myvgXNUA3DpLRB
1wj8/fe3UPDKUxRyuJfRdIkArNrA3GqV/vYlwzCPsrlVSPjLy8aVzfYv2fk/E6F/vbilEzS5fnzF
/DXJ/fb5C6mWy1gxgW8D3YsWCY8NvWyvMuntrYFhe37IiYaIiho02XTDEHshOqeGOoZ2RQyj+7xr
WdTI86PQRKN23MD/r41XoyYnG+ljL5V3IggC2QKl5ZZltP/nb+/nsvy/PoDJo4KbWaL8Yv2Bf/sA
4awnrdjiChXbj0aClU/n8RwygdrGADWRIhXQWCeNZvFn2O++/TBhsgZAvqIzDy0Z3TKG6CCYsP0A
epfhPvwowWJEUGZh3PftcikNbuxEGkHcAz9f5Lt4Aj6jEeefP4r0Y++XQY50U1UZBBVuNmbCf/8o
Bdr9eM56ZKeFfpIN4aHoiGaJtaculN5mRcZnJL71RvjdUoj9l9f+4z4wFAX9G+nGKpEhOND//bXl
pS0laQghizJofllUXqJUtEulwqVbQB0hQsy8oxEhlywgrqZaGP4y/yC44zV+f9rwodd0T1xu3A5/
yvCWSJhUnmg8TWIJZdpQfPOQdjkrPqzUKw35pc2VFzLMEW6M+sWqGV57EfCrFyzA/FmBHJIJNB5Q
VckVpI1UR5QjHoUa8Y/GJtLk2EIqpYF7QQAi6R+LQkpGy2QfSsFAUMwcI/Lgr3ZoElRCO7uI7i8L
u1XRcEWP7HJKlh6kFsp5emUCLUTzhPCavyzqH6qVoOo1W1uQoUvzrL+GZKLOCLF0CYvvYHmTBl7T
0J+oDepLZ5yEcDrNuULJWnovDfGhahNkz/JLNxO6rShbsVXfeXJGy7kbzJNQSS+tTj6FVt2UVndF
r/ghmuqT2ekfiRXfh1qyn4M7s1WepmC4hiEbUtvXWyUDR5uCt3owvttqWStuuOALE5UB9p2B9r18
fKz5w1WzEm2p8hIgfFDk/lrLCv1K6UGAlGpYeSNZ8pZA9tvaRFQtRxxJBSYv2A5r1j5CCl4LlRVq
LIW3OiXVqsnuR4lfUm2666AVO8Xo3GpclyxMR3X1GWVgcXXpzFpKI318iETrISItMszWzj3tNIja
x1Tql/VfbSK/TJm2DUPlJQvYb7lf10UyD5Unq2Utz0O+uLB+H5Zr0qz7b4ogKV2/TeKRFOF5HIBm
BkwjpbgKtMT421wIs5HV2R0VdBem8ZD02lObijtZ7YFhGt6nyD+TDfln0d3rQXdtUu6NvO44tENi
i5FXl0qPjmMdzrUqJYtUesHT11fqvqqnmdZQ2k314ZJFKBbUPPweNA6UifSqIAdkUKUXLc2Bm1Q1
31iKei4EhG08awYZxccSKW9zKX6tqG8yRhj4ERYYgGpsjNQgR7zor8+oJSSyK8LBhMXR9PiQR2Tt
94K5U830vpq0p3EsL+UKjOpPgQ5eVlHmlkp7vRfBiTu+ka7XPhJCvtIcEUYtQxXPdQRbz70uEwsh
tNE3T/Zvc5JeFl3EN6PBiigjabtjOXBGyNG3qfG4j0cK6IBPM7W5i2X+1rAQF1DUxU1Z54d0Rmg9
Jk8hmWd9RUGpaO7mMEFWXRBFFiwZObgYw7QQUUM5lahwsdAkFiCYetQIa1RzbsRRwu7VGbSkdeLb
NJPeFy17U7jJRKDOtiJakpfthUzYCDoSbiUAeBM/GiNE7zfio8gU+AArIsevkt/MnnffVtl+bCDi
ZxPlWaSgqDdqtBMVAk4RqUb4P7k7s+XGsSzL/kpZvaMM82DW1Q8EMXGeJEp6gVF0iQCJkRgI8o/6
O/rHel1FZqeHMsq9s9+6LdPSMsLlFAkC9557zt5rD/RWOPbcacKmZTJtZdou8cl5up36lKFqyFO8
vlTmcQBiWaYlO+FNDm6dejDtdl4mYHRMEWh5ZwB5En4i3ZloCTBgKweJoHXkPKK3OScwipX2LZEZ
FUi1foivxLu0Z3nRa6+GaT016vDhDGag5VxSXS9FCzI7a699fYJMEg/EmF1U3O+BmVlH9ghcEI31
dAWTVOi07HARxczX2oOq0LYvDOtpaPRD2aFz6OV1GuuvdcaDljCPaACuD9z3DymFGXdsB3NTP7hY
Q+I7Ota1q36skhNcdqMLs9QSvQLmB3HXwr61trqu9TSq0vk5HRZm49DmN1eJIZMCieTAVhHOnM8J
azYR4PWNsVZp61GMGPciXzcVeq7iAgu0Y99DH3zPaXVepXnd2aCK40/lRF7EGYBcrGaNH6tnNFVM
kuqcR6GSok7V55oNODTLEswRqNPKGNWowvu0UZgMh75q6TY+ZiYDe6M1JgOnDKp3/ehc0RMUWY00
TsnfM5uPH8dnxjWpwjC9YksQW0+e66+nXsOhktU/2nxjtK83FTxQ9ljaFlKz9IZm9yEZe9l25qWy
M/NuploFeBb7aUgFaLdV94Y5TO8KKLTB2Sh3HlUt19tRc9UhKNxQRfaKRo8Wwmxdxi+O2HOs0nkq
Gt6SZnRbnY50oSUwPq7t4BtEOFzPgud5xi9qPfrZ8KArXmXn59RytnqVrcr4RgfRWcVqsVSg3KjI
HK1u+5vyQTT9v23d1M6C0O1Anzfsb2d4p751Tp4p6NyTbHd10HVZCeJVSfULXQ1U7HiPk7k6yzzp
zrA864+FZuPk1M+7jOU0sbTDr9+Q+s+1FJMLGbM8Z0zbQtX/53rmfunSKo8Z53QQz3LmlQnxX5ZD
abfQGnQTj1ghpI3V8dEwW6hwZSGmyW2LwVNMcFP84Pu83IulrBRi20CMlKG0y2sWxl+/U8UUfZU/
XTtOoBxAYL0rpq1iZvnzWyXT6qInnU6PS79517p+zpTeUzVY3zrvO7V9Tl7FqEHimt/zbQejw2KE
V+fqMm+qvdIV3IE2Fdp5oV9JpG1T2Bh0vMsTymFcTZbWs+62zwbh0vpJnifldaLeHsAKbCIEE9e5
IfuEMHVt20+TROl+uG7ut9PhZJLpgtc7aVDxd8AFy24i31r+oTFeH2d2NTIYeyYSA4tR8toVDBwN
jPGJNiw6lG0K7ojenrTS+x0Y+yNeQ3BfXuMc8kUzja+kTnHWjiuOzSj1UIvQ+R4+e0CzJ1VEiJrm
q1Slb5Waw8S1cUVBfdCH07ZPumPWF74MWTPFoNEDZklF0Ub3kmfAuZ1w0aakkvbJeABHdqu5x641
2fHVoeJEo1zMpV4Totg6T0129yVySG/d0UGooZrSrFaSWXV7oqm9NCuSZOnn5+2ubZH3VMWP9FKs
u5rm+wXVtA6khTZVjBdGezyxJoexdGigy8XW4NfwkqycoLqbicOGUlZGVJLE55lpSHNZu386RYzK
StNmHSOFmE3YhmkRX43d6crmf+7RoZnNsDjflLVWYwS58v3TMgH2bJ9gNsHtR6TXEe5ZICDKiHuh
wxzZlx/qqcI/xEgWuSEegEv3bpPzVbePoC9bstxIPWVKKEndfKiROAztorkZr5fHY63mlAusUkp9
zdzbHbVYfOsjo76lf1T6/1LPbFfm/Pe/ib9zLKv7NT0l7Vc75x//NE+P17IpP9tf/lTwUS4O+Ufz
/Yf+9MrNf//649NHOT60hz/9A66BtL2vu4/rffPRdNkf7+JvP/l/+of/9vH1Krt79fGf/34su6IV
r3ZKy+Ln9phqcaL7rztq28M7q9wfrxT9+M9///rxP7ppEu00chEs1RGdGJvjF02EP9ppX39k2CB4
cWbaGtgM/uhv/TTF+g8aCqpF1Bd/xVQ07X+308QfKfA9aMM54vTMH/0L3bR/7h2rhs0KBqOE30O/
iF/08yn82ppDdrpLmKOiGB0sVbN/mdfjPErF3U9e8ke6/R2z449d5aeVE2KI+K0gkC0+g2xZ337r
XW0eQ1I6GN+ceV9H9+5H/HTpnpgTJMK/xKEdM4Npl4u021zVmYF3OKnmarGoywV2K6r/6W2azUsv
XXRqgA0C99UkflJWjdc8F68Pv2Ro8ilv7kCC/YKks1NILbXG1TDBbAJWDbDtBtOrnm9rcuvgbWza
CJsUZIywiC7PdLtwWNiRwiRqtOnfjb02w5Flq+QDzy4UM3b3fsJZ5RAL54zYxjWG1aVwyV4WOUTD
ANlqlE1TEEk+pKf7G0UiHJZ2ijC/fDY53+AWo+D8uC+qnULD3jvji2dqAEpiQG7t1U+PNjLwCSiC
ac5U6YLE8boFtF2eIx0PDXyjXcbUcn7aGyMhxRljT+M/ujt3RqZXRORcT0hswuGIt9QVL1ujYpdd
y7euc9jGc+j2LO/4nYf3xyaGl0X9/dQ9s7abSIk3WYQW9rnaYayKirB7hZCIxAgxKjJTvyMJKOL0
jeQ2BFamIHDvI7YmPgGq9YGC2zVX6DIGb7iHeYutGzQknI72fdi0tkvCTu/WiETFpLbTSKTfVPj+
U6IwXIxGjBPiwP6ACv+SRRmKGm13OxRb/ZNxGsLhM721oJpBX/LafQNcAxsb35bkIvuYI8wnZlay
RpxAx3y3GoP4dQtpgWCzLEI63B+dWewlb2pYv18DHIy7eJPvs4DEARRaNaZJAs8SfH7aGLA+Ev9h
zDcIe8TtDpfpEtaSf51Jvh4McB8+SbYviVLDK7VVQjyt4/u8nmf+6a3wtVnqwf1YDiFEZhyAgpiI
zXqMoW5SLMU3ALIk1UdmpGVetVeXQrM3asivtea3A2qAgGgz6B2zHMpVg4AXODmjJPQ9XhuYiD6P
mvJqaiiwZne0I7cRSrrcUwlrVWbWxvKceYNUDozJLH+j/F2TP7lhizthvBZ4ApiL0h3hH5a4mOks
jlBy0xmv0dwOYSREBHaH6tLcsZuAt1iYkYAIZc4OdyM8h2LPOQanLTBoduQtgSZXdPKkaJGCgL3+
Sds4G+TP5QtHdiA6+itYBfPmGgyP0fcoiABDo5yc5iWAUMEoeAHZchpcPXsvSKtzraeKRCwSCsrX
K1puBsSVC6kE7GgD08W/26Fzjh5FkPHoD5SI3FcQa7lVTxsZmN8lVOKVfg11Yll17wtXAgyBWtvt
PiTD4/BiMZtz6H5wavK13Ot52+dIISPgge8MwSWWJTTzxdyoD4m6fOSTPJtJTN8115TQZkweeO42
KfA5OP6PbW+/NOqK427RIuR1jg/5Ta1e00EZDUhvLWXeXuiwrM1md5HrUeIIttpcn9p+tYlf9BkY
NBLUdBYfcDNZUGWBZY4a1GBhYfp3YjpRYF6ELIjpNl0HAr6dPjzfvBKWTzXWMC7SecPSV55eQftl
mB3P0yKdYrCaSeTrAesGHLmQMcSjYEPyx0i/NWf2HYApUYdB06zabu40S33wiFPQLj7d5M7yr+g8
AbgpmEq1zbUjfU643hvp5Wuv/JeKimX1gd/6+vHRzg/V/xMFAeeoXxUExb95XdMe6u7PczbV4u/9
vTJQ/0PMLXA1E4BrGqqY4fyjMpCpFDS4ahQIHM9ouP6jMoBLI2t4njVmvsznfq4MgGAZli3mzTov
4PwrlYGpfessi03aIMmKX6/RnSer98+lgdW1laPSByQoB9L2Xr6HvWgcLLAnijDwN7q17ET9tSKi
Jnww6xKBjR5GuMoKv9yXFx+dqhFh0jcDXgXCeBsY2HfIgE6ez2t8WWN9gutkUcs4vjzxw5yqsW86
YBF9zNW0cmVzerLHkobeJg+TPjCAT12foV+Xypz/5QxxJ+cqnlWv5Ua2sDrgszTHHdtqIV4sd4cf
OQL4H3dr2rN130nKNJfs07fC68kCAwuIQ98kDQxJZHhDimyE7TZ/ky/PBCRmV08wbIpxQrMQyyfO
Gki2kCkGdp78DSRnf+YxCe83rwY+idn+Pr6x6dKE2A3vWqjNuDgyXqZl/05nTR9l9sjaGNNkSdqp
m86kNx17FJEfb/brA5fCJ3k1LHxXwtX2GDTNHg8myraAcLA5yUO9hB57UvakiowafBWkhiFuOIfK
Aj22uTuRILZkm0wnJ6gl7xq6pfOYxV4itFNkJIzu+VL9walmLgoevI3Ezpcv+ARV+aU3gmuKscpP
7xNeJzHnzmODVRW9ZoeihLBK6pybAnFqbl4jh+QNEh7xcdxGRukRNkCyQXOaVEMzcjbV7YfDOsvq
SGnAZzjrS1gh6QVI9+RahiTpWMkrBoIcWoy9bkwsOqF8e70/WWQNYDh/Q1okgfANdI9jXx9HBl/7
dX5F8Q5uFOsLqpAXOCFyMSYODI8aOCjSMb1hhxjuDAZxoNF2SHZ3j9TPpVjnrQC9as2LoJ+Fhv+e
rU5CpzEW0BJaOONkUfcRX1gZsQ0We6wqzp4+MQVhvnlE6VroOLh+Ai2kCImr9GkfuRNImUWN7hxS
aXKiHDVeHJxdd68lRSl2YeDm9xV5X5btyyC0uYnYMp2g7Sa84xGYqzGbF7ZkURlI7pElPB5Z5NML
LgQ3UftOIjSNxvqpXGghfXX3Qn95qVRjBhI3XoAK09xKPHUk/lC1G6H9TAlqrp2RMEjTFtjHPrzS
uSFcQrCI8C1+YmJsfZhMzUOkBI8h5EWPBe6Rq2dMOlRmNfHFoyt0jMvNayXCjfwKOYc24kDakO1B
X41I0ddi/1gbCSq2cc19FQMA8h9Q/mbUrYkRlE8goMo3WxoNJ0Z1IxOGPAV669VHc3k9XH6QdDZk
IdkToMKP0PSlYdxtH89QVR/5tlfCUhmRjyWogZxK0I6FihKeLhtleFJs1IIEkSH3Q9/HaJlA95o2
In7lHxcV+O7rPd4ZyNFy1Nk+1BqUo1dBxdA+wJnM7VEd0eHPW6/j7uHpv42lwauv44alJndLLkAx
ljFhKGBSJ2iq0WkqgGKqkHkojQzNnp5pf6C9fBwwG0OXdXEBjs+Bet0/KqjNr7I5z/sVBOsBaxsS
Q8VeUZ5AcrtpnjxjE78uBDXdiRjkqHGkGzjJQ8OexTXbf3jul+bwjB7QlqaEclyH15YQYmPx6Of4
Ayz8xPFH388dCXdt8nqj1Uhu1IPJrmPNzqp/rwgDWKp6ZLj2ewnWbW2dtvECMxL2Q6Tl8d760A6Y
kG6QBhmyeXRzkfKHKYqo+7tQHcMqESwf//5+IYpwqr7zt9Qych4T6zFRMQEe+yE0G/dOEgLED3hA
+G30UFXe6/PyZq0VkEDYHy6k73qySplzizhs3fak1WAovVFMAxnQ1xzO1KA62mQHVYzUPBTcTRUi
9tcRDWoHHNQVlau1K5olBQfCf3wVTrc7namgFroaWQDvEdKf9o4VnNUtwMSfNuvVH+fQn9UTyjf1
xB87H7QkRVVMFbHJt8F+ZxUX/i1rc/4p1peLd764ZIW454Xp05+e5r4V/f9fBH1dl18XQaPDtS2z
Mv+f/+Pn/sjXX/xHFUTnQ1Zt2quWCjmcKuPvVRAFEj9KY9oxLIMISboE/6iC8GxwC6Fj/9IoUVb9
TW5Ef8QW+ZsifRPloU3F9S/0R1Re6Ocer7gVeDVaNEAobdou37R1nfVgYCfIf6KavhwIRoPYUQf9
rIDmHp9HR2G7Y49904/gjv1bmG9xNvyesSo6It86JhacXdkgw5CL5HzrmMh606VS16pjZytcRPXb
MD2/E2IFB0QeVZx/g18/A+pfVH9/+oXfNA003NTslvALW7+KQCStdbAmK8SsFeAkdVfQ/MCkLlBR
6h4zBUlxp5Z6anR5//UbUf4ik4Wv4KePLr6in4QihYKyzMh4JzgIfEZbPnayYJgai8ukqQk4Gcke
+nsf0ehaqPQJqZ2LuOTTVJu2nLA5xyJ9Ir3wNCH5wXvwr/O5gzQR6iuSeCLi5ol/fXcOWEbeq8gY
F9FjTCkyGyJtakcGltgTXkvsqx+KJ1ggOdiHhYmFjeMQKffG5LoASDAtvccBSNI83pBUgmF0dRnf
w2YK4QUNvghAJtINfsvYXJTbG4H0TuRMUD8E8guL6LF/4jB/dit4dU7EFLwgkwm0hYsZ83fX8zd3
0rcBi1zld/WicTn14LS5e11weUJq7+Y/MpLsf/O7oCv/xW9TZBnQl6wgxPt+iMARaGRSxvMDmW9Z
jW06Y7AuXUgOAfXZKqWMIWiPrWLZDWjuQX6Oqkh3y7dHFxQfmSsHdmA+U/wOPwrct9vmqSSJAuG0
jnaaCrGZW6E5sefJm403eSTIL3wmGi48EpSHICF+ML6ks669DFeByLCR4eaPyNqR3xenBDuf9rKv
ueJrgl0hJQuFDRJnLV8hrgW33pvvUI0s5YVWEVh/tjAq5GPypr/bvhWQim2OwbrJimuNtSXTk/pA
W5NhKeArcbyJPw0gvuSnjy1MVYSyQPUn9WJxvwOQBSzlxtXE3AuFLlUD+gJxWKKKHYIago3C5kcM
9vKW/UCUCL3W/kDcoPn1pJ6kG3Hbn9YXZf7ImMI6WzIIK3gMbTPJPw0CBUg1YfMlcwCHAtpbEyY7
RhzXOhQHGj/wH6FfuCFZjI/lw1fZ52h+pduOniEZTqDZ6MIZI2BTlBbah/VJUfxMfunJRZxFGEr1
1kToH0l6oh5IRuc3ZywH0pIUAZKh3rKnZlICsBnLG+R4+BQKoBtuvnVeya7j24fEaeNgmEqRSchV
c8BrYLxcDrnBRYuDboMOoLuEtzWBhFG7Uo7yJh1DlJ/DqFjgImQ9ch8g3Orn3u/J/HGmWOruxHID
eTZ8kpJDZ2N+CBgT5eXivugOpCLFfvQYSQtgBlfuQ1As7Y77qhnIDkCrP8OBzKgWRwd48PtIDlA0
UPKNk23hVyyxBFczFgP39kN6x6jebuPnLAny1IWVBSkiB0JshQk2FfWzuLyZUKUTRtbj9BzRbuH/
6KbQPhBE4trQdUkGAyoyE2BBLCTjU0EdNKJSz4G9bVVCDyLbdbZESn5heB4rSO9c7J19XwqDIvFE
60IQxCTmVfcl0Ewwos4PR6GX9W5gbgJUTL7tq/WJWO7t9m5M8hVGb+CmC6I/URzgbfGzFZGw2xbw
H1CiFSk1haeoIyA5iO5ukhcztaO5tuOcub9R0CazUw/zadxYWFi9Cyjiq8d5O+cik1Vy5EcQwCYo
blFLQAbBOgTSA7uMJ1rfmYidc2NYQZ8JkWznGc0ryn1SlH5IR/tQ3acNFhDQdUJpwAZr7asL5noi
kcdV2Ecs7/sTLqIfeM6xqnUeTB8CdBE5Qm6mCYldbfCL1RuNde4Muqa+5hPS4V3xz9L8bvrxSQ6U
kA639m6zjZF+QCO733cL0YYFYUlLWayBN7qfyoexznfYsQmcQfHEs4+R61pOG/qG2qeIZbDdNsfL
MibWAIUPvi3RH6W7XY7aw8m9o8icFm+nFxzJCf3c3XVz2fFzFrBNFCNdhBEyI3f5MX5k6w4ixDBS
SH8+Y7gatRw0CevGIcG5SqjiOG+5rF029fPNHBl01Pf1BxApB8Lzx2Pf7lE+j86Lw3CAKN7DvcMI
fRc8lHIH4twelViaTLLAADxHojvrdqsM3hUH6DzokWgsk8X5+bYydy251yQ7nBcDb4pOiu1p7Yis
E/XpjIl8BU6qPKiCzNlNUagg9SI4L91AB8eTa8EjmdXTGlSXyAIB5oK4C83YSIWMcxqZA6BL6O+0
hDiecjqtaUJvJB61gI+h72JmzCTWoLIpnrF2ofDoSfTAuw9hWESYzwwlzDaIapJPS42am3uSRvfX
QV9yRoXnoJJh9cHGoX/2JLLwxDoskKf7uMcVq44rgo5UYmAg+4nwZFZXninVBnrDQHlKL1vGISLB
aB/pq5rygcM6G80rTLg7fycdZUeMJvpHvjl/dRrISCIUZopm9YXYWuYZzQiuC8oqMfS9joFD7RkW
nUYgScwdo22b7BRAO1CFMO6qJI+N2k+JgmV1woyNRx2s6YnmePlx23BT6nh9ETQDF+7d/lPnWE5v
AFSKIhJwSUdxtSn0L/XBGiNMtQE4NCY+Ai2WvXbByUvhomQLYf5gUhMpgqQaRwxrxhazf5CmRFak
eIm+drcgnTPco9H0gETCFAeez7hYEOeZQMb1Qame5kJu6VYk6EBy83FjJLV/sZYO0LBmzGE9pZ1R
kIuMcsSja5BREckhGZp3Ng7+oZUjdIZCq1EKmhsPVAW65rHILiHzoVKdQR4AztEqAUn0GD8SbTnI
gIT3wC0epmgUpRytlzLbVs2i62zPq9untFUDuB/0y+neIOan/oNofedsCbGStQ6BV2ju8IRlMEK6
oMFqprn3FwMA/Eo96piO1pigF/T9NS5J7SrPII3lBRi/tN4lRKTANuKxUEc1lkOZ5hmOvw+Op8bz
GSvhMNWgFUIlBnZ2Zo2+jKQPVnXmGjgyCeYkgm+Uf9i0VLiKhPqGmB4P52fjDaOXJKGvHAhkjkxs
bQjwufcKvtuzX7LPO35seyo05OtzPkWcL0IyRu3xpaBw8B1AZaNH52oM95CQAHmZ4sJ2XG3czCFK
tswqH+F1Vy0FiD7/YKziMdnJ3o0NHYaodkbyEfiNs8aoub3QUnnu2ONRxGJVxeBNZUAHsHRV2ktQ
FYqb3wwh6zzmURpWt1psPO2L5CfgQasXmrLWUWOBYpgHC+HrERnn8/u8D9tJE9jretNhS2WI4J6P
1cqe5DiAsAtArOfOc6bp5Ezs2y55rp6dLIj1zSme00TC5l44O2b7RxARBf0VnJN12IEbfa0nTCmd
hXzQbr6JZeOH+pjkJ/c2jIx3nIdcRqB2dOEW3A6MUc0JMZyQoAT7BVghK/4V3DaqS6hFT/GM6NLL
rpiKgt6EXaGRXEivZ5QQZsorNW2g1mHJqEOeFuXEKEK6oGeMqyIRQmlEKDypJvUHLDz3ih+V4Rri
S9awbmy+tFRPsJvehg8ClM90TulRifCzjpW5mDK9YnFTqQH2HTuZ48NCp+ks6/vM8R0Z0Sj0/lFD
V5adzJjxhUDDvH8tTiaTuqvb6/P4NAFi6ZDGmEFLB/bggZEfkkApyA2fEBKomqijPaIFOJgOTGo/
DRJOqFCOTNtCJqQ0rfYmYPoTjnOWZe4DSBN1R9HtswrfT55NvES85+m1IBlnoixe0GsBnGH65jXI
gq+UCKzgolsPIC5DR0z8uxvzcLAjKSLA/Yszy6g5yD+lXXuD/uMaw/jyAvUY4wxBIF3qkc5Tn6Zo
q5HwdFb4WNRM0rBdDyOZuaXLF41DQTzQKSWXRy3u3sAFCevnGRs63SMG3y+yn0zVF/uGX5JyB1Wv
Nao+RUV+omUZVOw4YyJVgzN82vZZgJshGpFHvqZepABngNCOLnvG6hJG6yfwRj6QjlHvN5+oEBDP
YzkjH1yhwX0Krx0eXxeNJocChOqFdwtB4WIzLBbsUibJmgNWOxpsBWg+sYPxJoBoyu+kIJmb8rNf
MGnmK+GLPI/y98eSMAOFrZqyWBqdtg86lcUGTXMuuVTTaBYjwEU7h/ZwqNOq3yN9bTOX9yWK0yxI
X4lVeH28GhP69eN6L948WVyeQ5KNOsWcPInlUbzIl1Z0nQskOzTGsR4yq/mAEQp2G7kEJ0sydnnG
R/C5/OrNXljb21YOu1DwLAmfncjvTstxtpyKK8NbJwqB29RtosKTxhDEQrqA3BNeygaDJxz3NGNF
N1/ewnT/hQuGRysOswZxjYVL0TRG/k+g6tR41eeXA6h1YgoZrlPO3eGUSuEFOsPlsw6lMQA6ysdq
LK2SQH3jSHiNymfEfaQijLVdzva9TZ9NZpkcHvwiOrs1bdgcQXPsirMY7z6QeS8cToqnelVRlXBP
JWG5FaPz+96igPAxvSB3ZaA1S8ccu6B7jOxFy2lCzIlH940R0efjeVhkcwOXMkd32CacyGHnY+Ks
iH1zbxJqWN+GX7690bQXpLB+4DN6BnU/obyyj3s34BZ01fU1W1CBx5vsg0R1SPPnVersmpoH1lzV
M2iICBoidX0TRLVIsM4v26R+Zm1B5jp5bOg0REUke7TG375ILgkB2JN4jfPefUwR15I5XN+DyprI
7QxulPfoVxbH7D9go462TLRIuofKg9k+zpl4e+eaEAY3kcfYhS0uV7GWmGiYe0WdwrImeYDGrFP6
+XmZ3DxxRkz3GDFrbjjHcKXqCc9Ne5nSLWFVY6Vy1UnCVjKuZpdFvYGUO6QrVQtrjag5QAacK1ia
gttOf1G8aoKMeNWi2aX+osV/ssU4BE/7fXnje1FDgcQEHDq++nUIyeO245sE9Qf6CRjPjTM5Zrbk
41ZGnT26vCgMJ6zJpYhYgB4rijFnJ+I9eYEbmM9kYqz4PdYOcvKV0YCrbTkEwxiqd/FRfBwrAm/A
IbV6OlMQeMBm3WFV7gkdnZHsyaej3YMeQHu6KPDIz3MpEJTDKQgdnmWg2KVnc0/Z0yqwOAHn3Nf2
rJhQE91GGrcNgA0EJYBNBrSTY8Y7sKAXXImxNMHGT4cDbkJOW0hbSdHp8/omIpJsmkhiSaFmdQvY
xqPihQPV5T3lCHee4TlIV1y3iRNVY/oBXdj6ICGjGGUmyyueKPc3bZz/ootjWY4wXRKK8q0LequQ
HVY9XRyifl76nQjD+azgxTQu8O/9gOAp9mpP8o1REeWb00Pwtkwv9ppJ/OaExkuJHoF1DKQr3RnV
43S2fkyBinCQ62jiCKkLqdRzzmkhOqmJgTzkaG9Brx1Tb5imG20sw90CnJtC1UU9BC/L40RQBhIA
Xi0A3ucCE0E4wmn2Jds6HietWTOD8ukKEKgcshggNrHDnoBS06eYM1+alfngZO+26xsyKCgXv75o
2l91jvFy2qqmcdXIBv1z21Ir7cyoe2ZYjUeqMQnccMQ0nxA8rpbpKmE+gVryRgtS1Os8wOCGgxMJ
QRprlQUV2T1PH0+s18aENZYV7ddvT/nd2/v2lRZ3OWulhiOSs81+QMQbOxs6EEE8wkzvKd4VhK2y
+s3vFK3F703sny/JN7G5qfd46AgIBUgl1m00AW/ZFg4diLQeEMdj3s8Lkix/81vFJ/nVb/2mY9DM
R35J7nzSm1tFjXeNclrBNcDhftJ7RK34sIDHPDy/y0VT//LjIqtnciFbmml+uwOsRruZN4ZMYwDO
T+dZ/wK37AH2xecITRowXzlpcG86EdTApa0DOnZA/mAIYbIwly4pen6XgfdfvCVLEZZBBWnptzHC
UKdq58TgjqUwXzC/X582kLlXPdckDxAsRuaym8HTnGRPFITUFDb1Ae2C6PGbe+FrcPJP3woi1r+/
k2/zhThx5MtJ453kgIYeOyQOroY3ham0QyBp4pPg8QxPJIjHl0k5V4mWh202Tnmmb0fjk17GGt3o
sYxsn7KrhmZkMDuXIokSofaTSfKUwZg3vYYHu5gh+owId2SJwb/8++HMX81KlJ8+y7cv2n4kt7OS
6OIOS3ZtRGdvXL07c4d97rL9v3tyf/pt3xr4edleS01cuXbMlaOMwosiKgCwKTMsJEHGnvG7e/kv
hzDiRsbhyUhN+z5/KjABnc4Fj272cnmWjtfXjgqXR7alo0pjO5CeYAFaJJol1HGZvtV+c7/oYub6
/X75+Q18u18unZTEicwbUN9EQXt+VXVietCwJAK5bPhK6LwIXtUFDOW6ej9/Js8EB3zaS/mIDtEf
nuxjb2KSZjtQwYiO6i2JHV8TKyWqnn63+n/tiL96u99uiaIylMquxdsNYBHTagmtFxkGyHO1gj37
1C7zzX3efDj+V0uJXh/xZlMqPb5Ok6D1pTg1o+65zOyX84Jjo74CWjhWX8wZ3kltzUcaG3NtLb/o
5HPUemiVbspxVBK5Htb64cm79ukMvEiLGCrgPYQLmjZTUhigDouDzq/XWFX9q/mkJav4iHTNUJXv
cx7zWhU543QqBKIHiN3xkeuo9H6rMa6w9TCTn2jW0hy8Rqk5osl5hVTO+kOnL56InDhONtSqnzFJ
F355oI+XLh6zZCVqAgf8G8ZHDiDaKpsngZG5NVk9rnLEslh75I7Ok3k7p5L7eiIGtlosf8Q0TB5+
Gooj03mlekQFUlu0rGczdp9xH7UzOsMusB1ExXmgR4i5RN/MLUYKJ3p2wlm8TGfJgrA7r51wtiIG
hlDfKT2y2UP0JmDWT2FxeqIYITKIgzaRppwlUGdPC5pxkofKhINZ+UQUzNxYXBF/02+mbUetsgP2
vERcFSaLjmAH6pO1RW0iFluanYE2QaobEcQUOGtxQMMV6NkvotyUgMiGJV0HER14o4ZNOdaGJyTd
cuniA5ZPof0D5U0zdqiqoGCJs8MNDJmfbznXECOer0QuDL7wqDioALrg4b/SU+3A9TPfWXdn9/wm
cboJkxnR4XywwrtsWWL7gLK9/e02qVj4HP7p0bbAKCgyvCCT3G7+/KcB79VK27S5q0BqGDkBUEKN
s2ggGQLvFb16Dqt0+j5P9BQpiAnwVHYCAoC0D0MeGi+sugtCBF+THQ08nw7p/Rl+XMQYJ5Q4zyHH
9RlKED3rEQM9vfYMezx8bky7qh/l1UXH3YU0r8EGYXYalezJKM2ogrbMC+g9XWpCOKVFT8Lf821W
sa60Yvvx0ghtHjorFl66YaDCeh8dywkpgMGpCqsOYpjFeWHT9A6NACYngWsiiMekYKU9yVbvtoJe
xvjhSguk84n0nJ1D/kakhcPMCPtp4w90P1rupY758z06Lx4Ba9gpkCbyVBBC1ZCmDd1MBIEqbZxu
hCab75qmLnOLSxokG+WAdgkTZZN6+lhnQpEftUO7TjxzwaBOCnASY4sE3caagC7sWafKpo+ji9zu
a/ubmtj6q0XcIoNMAfoHu+X7KqEY5cm4WSar4hqTsOKM0g3Gxg3Bnsnc2QrFX/52md+fDdD5q7L3
Hz/6F7ly4RrckeLVUPni1XVvcrR4ZYZyfje3gu1uM1j/OO+lryxW5Z3Cik7X/RXI2pVks5G+r9/l
92KBTdVNt/Z78QwO8zl9uYL85UcZipHbthbdpZxWRf6b8lMTG9P3neCnz6yJa/LT3V0X6aO51Xzm
lrsFlDBibhdU+pI1B2MoYVVi+REH/cFrfqir+1u16g73BWmsT+bW2VhPxml+eo3fWcFNPKWpyDz/
9eqtC5HNP71HG22JgxAZ4bH5rUTujMExjYLBtZBYqBukp0G2Aoy/jNe47DdmoLo4FrRZQeQHMM9V
tRQ+iz48bXpW0dq9zPNDOoUuT1ee2q0i3EXZo7l4Tt+Zyu5EcI856ZdCWUHe0FR5wYXyeqYlRIBk
RaB16uPrpW54S57igwhi/9HsmUgVSzH1bSbAvRbqc+ZLiyzqwnxazJyl6tH3TTfKmLjNqFwQlshL
55NqBXG0ovVfeCfZw4XxoD3dTglSB04oxFwFKSNi0AKyP8hDEcVCBPVaXH9jA9+4eYk5kwK/2zJ+
fhIjeHCmnuMdCcp9BlmOjoT5W0WvrSZ1ccITzzqbLa0FiV0T/oSJBM1sQyZrqAqlhQObTR5Xz4x/
DgwgfXZn+hMG6zCG6Wfew55IJ64ZwxsSWeGCDqP0g9Wbnu8dN8Y62SIbuMx1qHF7yzOBSZLQMT/7
adBPpHl3vC+ZK0LOjUS/QxN0cvYqBlAi9EWcjVnlXaoI9vw10TYwR/GNPj6ttx4cDMw9m+6msG+c
XelN9ZnvjKXogjSQlYmgFDwRtOvM5cBqNUH34vcMbmKSx9gcZvVMovl38uOP61vDZPFEjJi5rHek
qPs5w9Rn8WY1z1pD6pwDC1qSmktcC8mRgsKa7/XMI6gri647+AEsPk6ozq4B0Q8T0Rukq3VEh5GP
TgeqAxTIYzHzOjBBNnlk6IYfWwwv1gg1K16n8yzZOTMaSrRGIMxBfCJVmW41uDF+1z1EZvHYwr0n
ouz+nr1BDqTJhfr54FAymKPbi2iA2dMHwyHEAaPsoHn/i7szW3PVStP0rfiw6gA3kxgOU8ygeQpJ
J3piBCQkEEhC4iL6Tvoq6sb6XWFnVuxdUd7tw+onnU477QgNwFr/+sZ0I0bFNRlyygcIkL9/z9jx
B3xlLyAyyH4EdEam3vRgU9Tk5og8VqfnHZ+eaMs9KRKgiWWI/qKfxdYMEOqNEM+gF8kBaZUJyOv8
trZA1AGEfzV7at8deC1EaxruQV3pff7zLyvOoauMy+3I06wOqbesBspAHxaRHQqA8cYjR+2AJyVG
gC/1aU/4M8l0Thob7imENJqmQzLYyAgSZiCaRWzatBJ2f+oSj8lfrzufy/3PS6OFhUEmR4ksxZ9t
gFq2M0oVn7crzSsKO1DQ9HUC9yuV5lqE8too3e4W56FE8Ds3Envz5M6YZ9Vz4dGhy2qajstf5Ol8
e874+p5+OmcYVn5vsCAT7I45EfKmf0OTH2EBY9pTMXnhj/TovHL08Sm5LwQLJrp+d4tmzXHDMdbw
BON8cY3ErKaD+6dzedvbFL+C5L5ZsS3bMvnOWLEV0xAz1Zdr3BWK3ZUVb1M0C3UgN8wsVHUKuuch
1hgzaEUx0W25B/vK4l/dY+o3M9sPry+OxF9e/3Zt7KxqeH2VGuyJkNJL3nmaUzWPEVkdn1l3ivg2
zcI9BIEA/395DP4GXfnhHfwEZexlWzK6+vNCZQshMsHJUON5oJCLwXiseCgGPMv85eOlfPN4/fDC
P90hp7Y+Hk7io4tlKUV5pHqneRnvfZx8W2pI3SI+rKFyfvWJv3uuf3jhn+bk421H79WZF67WNfbH
o4jALDHravEhuIdW/ClUkj3RMqJPNIXzuZAtiQm1/oDttNkjmIkc0GZ4ptmhSZgMh+kMKot18/PR
/lumrv83G/j/NOuXppgyt+Jf656H6J7/4/+cfvs3v34+vebP//5V/vznb/hPAbRtiqgLmfQuDTs0
t9M/BdDa76zemopPWrHwimlfDOLW7yQgMqiRuYV4Wni3/ql/tn7HNY7lWkSCySJu8e/on7+DiYWS
WsjdDUzinw/Dl+fcrA80zpyI6CLChxS5fuXD6OBXAfGZ2h8cdcOdp0Rfvq/JHxvAV/39dzf6Dy/6
E04s3du6ux55UciOWBkbkIPSuFuTFD+AePNThh9jbHrWpHixZ+LYvQuxKDhXujqcllMcjz4c/EQO
kA0+i/8tX/76HfbEo/bTzvXDO/xpYO6y+m6UN96heR9BTGLQ5pT6YY6PuC7/6AG9JDhOM1cLFRfC
G8GAhQcO5xsgWTl4TPLg/mR71MYrM8FRsFIjwcH6GxMaCGpAeH+sLXv4ZvwdFY9H95Mn86lphJec
/vWHMb9Z0PgwQO+mjtPPtn5aV/Tmbu2qk0zP6YA2O0cFIsfIvaTF5RKhgWIZKUftiFQmDOeEKmUN
pb16jh7l/GyOe0zra/tVNO1uzKdmir+KEgNadNB7wMDUPnm9LdMSdhoEU2aQhUiCRs0At5PsXwk2
lqbHN2utunjvBNIcFOF9qCaMlnj+Y/w/8IGCEa6pwepLF9caYc9N7F9k2SryNwDWD1/CT6hqayjN
Xjqp4kY3ukilvcnG7H1fNNts3gYXCDoEwmtkONLZPSGZsrrIzmg4cq6ISmmRDjnIBZe5GOcrH3kh
V9pgrLfeECUhEsKj9E6XLziS+mrGzN60lgB3F+RgP6R+lejXsJeNMXJTS54c4MUa5/5UPNUvOx9x
Rp+qp2fFK0bSlCjhcmI+d0sCbapYp72N1JDJbWWqsbBLmSR6Qs5pMPLviBRGckL64W1J5vzH2VfR
vzi87GFDGrJbLH+FEqvfnHVxXTCPWCA5Mt7RH6eCojqXXfvgS6SDpMif0QkiatGg4Jgua49e9RF5
Cko1ISaUSxzup1JMkoOg6nEi/ar7XP/uIcUHImImZLiOz0v+Ze2Sb9KtepRU3olUCCMWZXaH+Dhs
hz3CwUktdXpPd2R8O2f3dgDCmxgXoiddjPjxYYHLj6SYAVIwYDQEofSNB/UQHljUhtNTe4UDxsBk
jDij6NRfPZk8mou/fjAVuKJv1pmvH+GnWcNU7r3UhmFkar+CHtcvaTmRwb96iboPNapFSX2wsV4V
gdGjTGSPYJhQMrtqV4jkbAm4yEJP3CMw4/ZCEyW9wCi6LtcAgFQaozrW1ohhlCZEvsa5Gd3cQvFl
p452wRiNfNiRFDckpj1A06cAhc1A1+6DcvRAMrXjXyZr+jK4DMwx8mEnpwfz6u+IuyL41TuXcbOD
8naIbERUfSSU5p23V9X0/yHUr9bHj/Ljvj4NlHVzRoxyRypsbHH1r3fDFHUKaXHr3ZKKym7yAPZY
8AvK5JzQWRii9LgmV0wak/QxyN71+wB3xdHeqKWo9Uj5B3uPk9c5KDtXbxL1jM3C9Mz96KxrfIy3
s6dQAqXTvwJIi0i/VBzmRNwXLWkZ3W542i93Gu8Gii4m8RDvnLpta6OfIRPW6vuzbeSx1gbX69tj
hZetfFZejdge316vyFDEn+l65lTaJKvS0zZ2VHootSPLQz0y7W3yD/p0qM4WqpXTUB+JAd7AstDE
JJi73WQfS+7hCQA9gOzHYGhiwwwpNnmwKVxRoTs9mDKHpi+gEfqJiTDIODTzPsx1C+teeEIvsDxT
d8Y623tHvz/TvAtaqw+kFdhLhAam2BbDemmULohSiYamgjeAvgdPPyZ0Y/HLepzIx0D2RVTB03KX
TfBZ35GwuqQXmWqf8H7bEtK7Q3I5cfTIt/VGRIUc77RaQtrjpe5Ln1alap5OmyHG2myOontJXC6H
prl9BOrtkwS1FdkdlybZizpMLemAQFDYdqGSSGWESGBQTnsvj2Ux5hVZSW7z6zDDFmL08fgsADMI
HrHXj1hGOY1SO0Zp/okNcDoEQ1YIf6H2HRqx2mRvsmc812gSc+iQGSmZI6SSYTktSZxNGJnv/fsT
2t6tgsUItd62DmuWztBcPjAn4PLwulEjNDEuWRZM095xANsFVDO/rGrv/iFjF8xcPNM7nK+l+JA+
FmwhaDBRj7zc5nT+0F0h/M8XaCqGcaQ+y1uo6m6GzTmESuOdHJYZ3xSq9CbgG7FnpJDaZfg4JLtD
QnUdZvLdHRfTrgg7O7yyvvY89mOrmtxQnNCrBRnGxupIaz02m1D9oLXc3mGbKDJP++zOhi4TJ9rX
7q2Xj2RKhaWoCk5bZUlH22NB0Td8xG37OHvgHcIWQPIuHyWnCdflDsCGizaV1fs8knOcDElWDADX
dx+XQb1glVqrH+ltJscVgaFSfEeqIYsEDLo97RkVetVHawV15vRixgDrM9KDaWeMAlvJx+kBwTG5
aSh+S1+6TpQmqbqZbg4aeyXTjidzXNFBreM7or2c7Kze+Hp1UQmXCs5dHJpkXLTDeoyaMhPJXoNC
tFi+VmzL9vai4SR2KBdjjUMBzoMCB+QeUczu5yymKA+H2OQptaFVYtiu8vA+J6gU3kjsxfKzUKjc
onJLlBwgXzFGl6+5fHCsoT5N4ysNjwCWa756AvQoJ0Kth+/37UEXyYL7It6PeUq0F26NdKm8oACF
P8rB/JS4ovud56Z818IdkTlgeSxhU+gCpsBCcuRiRDgazutjKA+tzns8H2YmipLBVRSVwrfBkdQX
vE3ug1HrEsOfdMjTRzaqODw8PtJM8y112+i+NML7SPePeEuw9FH8IARL1Ea/C1gqR/S0YV1NG0ed
KW93FLOr+5qEh/MKjamOKeG1waq+YvHs6Ivg9+ITHirrhycem6gXVnNuVxXZMG7BFnskRMucKsaQ
XsrQ9uDIzBnlPOh6CJtBRbhbCHhQnwjGmFoVPHbABrxQ27f5RvXWQXDbEl+N5Cou43KLg/rZWl0A
YVkmUudeudetShaMeLjFrt6Ocq/iBCy70lPxeoO1q9YKTu4qvEDNbW8RLZdqcBaugqgb6BiVKJqA
psfzFxabfAW+TEaSMkAcNtrF1RhKXZybBUMorPdXX5qKEb3xebse2wWehZk+f6xRuAfYt9/U6B4r
WsjFJD0B3lZFtsqW0owJfTB1GosGO+4bUNfslMivd5J/LkfPsoY27o+a9S4b1+Et5EQvoCUF+q9Z
oIsbK3DcHk/u6uH2cMfUos9OMQjI8GwquN/3hPd0Cy3ElJKkw2Z4AJTPA7K74A5PAOOgzmM8LOg6
ciR/aNFRuX2Ug8Pgwculy+PAhlrK/AvMcjM4zbkEuktWQvCYpO9qxIdsW6eBpFmcRsqx/9o58gb2
xc3QtmOtEqIdxTuOT+z1OOvZc2msZs9cEejznI0QJK6tOb0ufo2nzxPS/MzHuxehqaPN3oX8TLCo
sYAynbg3NSjwL/ASCz0576nAJphqeUf+uLUPxBGgQT2laAnhkAfaI5D5hUv64ojwy5sg217DEgnY
UJxGDziHBnAk7JCbZkyjkDygiwiRoLRRmZT15GpGnL7iOjTmhCAhfL54txjTg03yCOaqSEE4fSxx
IXFuK10W7wPo4zU+uc1ot+K20wnWpbR9F1lEq4suXGVmbBQWvAloS8f3Ywbm6ro4TPigO+47oGGn
xmKvOXuboFcaWD1le0puNHqPYQ5mOID2sotqjVfK4xtTAQNz/kb8lSsyo8olv3G2X5mO6R2jiruP
arb+qe5no45ew4/P81WRWOUSlqBTeNfdyyG+BtXkwLKDMaZPJlGIZTlUuSnE3dyQQkVnbUQVGb+/
Qbd7fxLSuc7Zh5xENneZ8yipXqMO+aRvQmTvNvnwuG22qdebpfzu1Nuhea94bBHaBRKznc8eVlGu
NediH89oc2xw9fmJjCXsQgOlCM65y9+lG5PmugfGt1NwWxYeGmeVia7bED8A/TDp4nzC0cWzN6cp
wtTjawvUywiT0Oyy0lg3XnmL3VgYmfag1BKkGlWnoUFpYgYilk4OuXuYGFfKIPvKVH/txddI9Goy
4plvWaTH9iCdQ89Pb1t4Ue05v8XqI7kzFhPuHfcyEpCaMMPkc8dO0Cvm1/2ykJ5yGjLZrTAP637L
EEsETKPNzCMln1FNzoc+udQJFFCO/kQc9kGI55ewRgo+7/nngHze0OS75j7epktxVXFhMvUwPXVh
aw4ofSUpBf9BOcXgefHkjyvWt9sTNUwUF5Ga+WzimQLg/ShO3h51+Uida1NjI/w+eDNjRgmY+VPf
XB3w/GCsGt/xkuIiZe2vfQuTxYNnMGSXlUlmpqooPETVSNwZBBoIdoe5IkTsbg8MKvRCIqQYQdGN
M6SmVCf33F1SzW7Dh8ulSo5PpDJM0PR6QjV9nBTedcEFCsm2mqTRw+evBir/QQHBIy4vUOMbYbc0
n5VnJdZ34wpSW/LowUaWQOAN4n6KqsP9GLvT/oOQ6VwInverRmjiqJRj3kQv+nxlxi2RJ6qpd/mo
T4GMc+hDui7TRQF7ezmG7aJ7ztfNW0WjJvkehK/ZgYHil/GcyrXDkNWbDVVoLBkZoNSpHosuL5Q3
v7JMOq+suPao8kxhBpHiwUCwZ6zsYzwb4gamVYynMBdLVwVeA8X+GED7YU9joBa7qCQcEknLKHUO
ESmM6GME9S6W1bKcCwbu9H4b5ZPH4jjmqCLFrEqfENXOK+wRZdYa26BAP0Tx7H6QnoLjvHBYWDj7
8OrJnYm/2dJj26+RYaTR7f3Sc/OxxR1HWzLF4KM9sWJTft6V3sp5EeAzXZ/flHcYAPgq4sf6OXZX
Mn08TRnvCs5WVxrJyc9WXUCYzLuRWchnOaF+IReGXjUa1w91dIkxW1CB6rQvGCI+0rdDJEF+keK0
wj+cvjYHh8RXExmy/MTxBou7FF6O8cGY9ZD+E8abyANEz3szOR4GXL+q31vdqhH+xB2VYikNp+iz
GuQv7VgOBTB9KUfpoES5Sy82QXXM1tohtrcsdhg/5LHENchcVpic1q1bwrajHnzApuLo6dHNsQQZ
qsRnauYw5mFnX5ZJ7nZD3krr2GgH0HgOd16vr9B1arv33kRa9BZpN9NIlHF271bAuMexZdQlHLTh
Drxr6YjDz7EvXBSyo6SMTVJ4I+CBdef0mQVwerdeWpueUm8/pOQ1UETZsC/TrA5Yyabg3xOFuBCd
hKJQqBt5/lruF0Z1BjGM0PTTriGq+e0nmjvCxqsyJk58AXJfaueCqyZL++7mIQWKaXK7BlK7MNIA
iyu2GMqsOKY+EnGm04K8iZA7nKGeQD+DhqEO8aYUEHGz4xGn33nG/eFiKEFmQifVgIA8rO7nBUvq
9OaNxIV+MCPKoU42jrOPzckyW7Uul5XBX0jPkXV97Pa+SqjBI6TCbS3u2eOEm53Foh5lFr+7HNfn
UWrNCC82L75sR5IcyVZIB+KVDHZWpI/zxSn5ZezJtoch8QhxJiHqIjYSaxXZ0ohd6NYDP8MguNy5
VWK9aeyVHPyOQ1aOebvEHCxGn2aYh+xFMQPhTpvXtG2wgX5Sl/MTHvWNxByElig5Tk6eweZyEX7N
TxcRH0fxjARmvvA4WqNaC4kC8Gpubj5CeBkeAJ1FIEDQhMAaMvJ20rnPiZQcP3A75OPjEyfndipO
763X4QU+u3Xel8JydfP5cyhPi6Cb2MRZbq4xJiB8MEcgIr5ClRBCsgL48X1MVy6Mt7SRw+zARJRh
myfx5+gzywixFezwLxhX5RvazlaJMiG2mvw4Mhl+BOi6/SlN89QAWQfoFSY+diZPizVI8vMvmFRF
UIA/Y+RfX0v88y/wW5sfjrad81oXt/N7IrSEZE4jogx7I/S5f42Vqd++mqJbcB8K5IfxE4jdSsRX
H/aA2A2glmgnfaBt1h0iGMOel6K14ZgRWP2WresckaA4+eXn/Q5BJuv3X+/gJwR5f9irVWV04h3I
jgicFfs80i3fhvPHq/Sr2rdvxFT219cTsP6X79c+StKpy/jEN/84ugZH3AP4BkCNfqXu/Mw7+i9X
8ssn+4mPyVQ7zzSdT3YaPDgkd+Ep6fGZHonl/fVVJHD+u5uGO5Pb0xDA50+s7vF+aC53sg3dSqfI
HDFlOiSQVVmXIc+ix7n9VrsIpGhI98zEqP1eNmv3ESQEWNWF4+awWZ3RPLxqm9b0O8A9tj78nrsJ
GrPShOEo5SDFZq3PTDodrnihz64p+ZdXUjNe4LIBjzYYe0yXsNL1xc3pjSXFzPKopv54kzYdUpbz
izRgYGRlNhMSTEai3I6gCba3cRURu0mcQNS91gMgMyAr9xofVq3H6fkaXBLjQxnfiBOMATZvHAje
LgMsXEE7E0K4qnWsrfXwwCgU0aUZIATagwpBsAvd0g6lwYMhgPD11zoBBvNbjIO+Glux9GL6oGgv
Pd4Q+TjshsetMdn5R0DKPnZcEoYd5SminRP8YsTVm2Fv/ySjyEEAr9hN1VGHlhwhJQctjMAOsA+G
80N8D8mW2wXlqEZs3lscV8VCfn4AaIL7DOQgW4gM5sbT0Wix983bRInI9tAQSaSE2oofVVfSEw0U
rOrVs6U6jx1hdiAe/nmZTkVI8N0ZcRWCG2fzvrlEe8KBaTc+DLT4wjxmPeLMv+3j9rVbiLH6QUEM
+gqT4ZVDQJQvQPBJ/UVAJ3/u/k4Ns3D/aJrwyI2SIVilnkOY8B+TXZSStcE5HxfYG0jLA6LQRmrY
p9q0E4nEQmxZzi8HwUdggZ0afr3cL5EvJC1+StL5OL0+kopiesoGmD00iMdSuM05zoO+Y7EXRI3U
S3LTo6Uz660JZyxaNLT7gjYfof+89el6E8IE+x4fsGHjcC69XudZyqRdlNTXMs5h9OwzLlcwbg6N
1/uOSmX/D5fKfrif9fhWcBq41YjNKjSdfEhCvMfHFpROUMS72a9oHe27lU1TddM2iQo3MKj/uNLs
m7xMjZaVXCCq0IR+vcgwbZPigWBzZEN2le+HIctsLEdnNFK0r6A6eYQyIXP3ZRbe4HnYZqXoV840
47tV/+s7+3mPSdOs6c6m2GNIgxilBI+aEAk8PrM8AdCMxVsETJ5BrXJa1fi2yB2B2OFMwAkMk5V/
SRTOBDr842u6tAZ3qKrWP7vXgYhrYmSUE5vD0G1dAuuzLEz1Wb3Grkpm4cFvX34lrPmjuO3nxVa3
EWES4GobpKL9+GU3e3Nvn/e25rrS+sIJKKhP4/ruFw3CN7AH8wZ2dPLPp6eT2SGEj/caFhohwWlJ
terZ5CXRR43znMBMT9OATH2Ce2FgSOBL3UdKrEB6GTSPbdo+91Qiv8EkDXYpg6WKmdclqqR9P4b+
hQOYCJCYiKIB5zwT7b50RY31YT3N4btoie9nKFg5Bfrm5AoQbznHlUjsocK76W+7dW+tDXo4MOIr
mEy0s5+U87QREeQakOnxuXZzrpceXKLON11OCSDZ5Gl5u1hJjrOaJVaaWI4+VF6vseWwNAYs9BWB
CLUrWcGVDETagAlYr10TJG+gRDZJgi8pbXwA6Czt+3GFYfWIvK05Em1CSwSP3TV8zM7hA1iHAm/O
ZcJv4Fpi+COUqHm5bM7km+CgUYehtPc4jr3sSXerA6SGSAFTX0aWaoflS00gj+z0Jvbg/LLfnsNi
KOAv+hWvocw5mRCUG4yYPr16HAdkepzZQEgaH7WhkfavT1iJmdr3ZE6VY52gEk/eDVWUoiUSwzuR
YkEXAL39sSIhYZwZlJ63/WpoTg5POCGgeOkNUpGRIkRnBldjYlHZONrWbYkAR6Xp4Y9mSfu0seMw
xbvuqC870rQYQF/E2xa5PJeoGgB3iS/9HO6HMofF0QPzLR7zKFviJS1DbU69DRFR0ubwxHeXcKXB
n5wyVA9DcqJQ1N64fDsKhVnS+MG7j0fDuwzvgYi4bpOdJ444OzKmuZG1qBgofssVJ9NzbTA/qGER
3Mc4Nmgy4SCjf9Br7aWr27rOMM5YPGkat5YaA8lGlCtzFyi+4HyArz30/fHjo3NPTJfIvx5wb3e/
ZBAqInH2Fti0jckQKx1Prw9Q7TTDM4pe6CvYrpca+F8bQK6NdxBxuJdZnAhiYmS8BgRcWFP76lST
s5nktLunsc2Zv6OshbP6PI0vFjKUUz2/vWRjgde27kicdrOZZQVHGumJ8iFsZV7Qarzz8nyZw9hg
wLHGuvJ0Z29Ri5mMuaMXn4lMJTdTi+rKOyzRTAPAQZpw3jm7ljayPf7mofjl+2cqQnTNVcc6vHRs
+2csKyr4YeoRJUScBH8LYEsgk/6kUflezipiAqwB8bpkCB+yUNIj0iU6Eccc7IhOWqlGn+4ktXPI
7SeB9YMZ6sYyunt/ONhvLlyAQwwL+Fa+VC4qmmtf+Fdf7VdzXUyY5i8+5txpu8x2mx6B/MRiYH3H
yE14B240ESeTb27PiGOj24f6CgBtDMh94VO+E8Sb6B66b4WzR00cDOUEZGgRbP/oZyt2f/KC3S7e
jbWRwCRbaLYqEbg46H9SeRcPPJsmAiHdJt92Y0xIy0GCHukk1XB2RqwLK9fFRAhVz/rrY216CPMC
gOh5+ZbqPC0AkoTSnqisZwwpnvOJCGvYzez4WrvtAMiIGF7eKZeJaz5T4jaiX3IkDXvxkxqRIJKS
JauuFcxCA3Nars2hPi6j08djve8liL4ZfigcmFyhSUyCOUQOCNlGNFEQooDYwGAoNQf5bWPlK8JQ
oKR3m4eSZPVcOQdZtoH0Od4DWMDDUhsRiYGchhI994BxOSI2AiqZpLXJDkTxCq/DujhoLkCx9Gbk
1C5cXqrQHPZml4/GP0eH6JKIkEgRcwwe65pLjQvS+IelUCGJSYSOKT5riAb+U8veecVH65Ozj2ZH
ncsbbXjxwESxlDwfkTkhz9FiMk0aX5tlq9cuFCTJhQMw0xNqJuyOE7MH4kaJQIJcgRQLARAQNnCH
LRVlz4aAJyK6u+IMlTSbRzHMX3Y7p7e4hmgp4iLQDmQKOUfSLFblRK0XeuZJ7XP9bJApMUE5n76d
76hlAtZKLVaMhOEtPwzOvdnpo0Z8CZ0IBKBMJDW2SSAqnqrRI7rfnWzKoR2bC+Mj/N3yShkeaY4i
1eMxM7YZVNiV6Cf8+lwgROQ1GVW9PgIPpOQNYDgpVyR0e/z/NtkAUkKigARDdg/KBHNdY/Y11pQQ
P3wHjKUu7Q0fjZWy5OpWQLtLVXhU60MAUiShcQeF8c/iJmS3JYiC9eP0cTt5ZAxfbw7OxMk1vL+z
uyqT44ssEx8hEaPx10ctIcX5r2OGgeFKM7UetUg/jhmmWvfq0rY0LP11BIUGfiQFdXD9FQrw3SmV
CPt/vc5PChbr8dA6JWecETs9iZxgTnYgYha0X6gGre+0Ml9f6ScE4Jbd2upq8onEefgY5vHaIv+l
51rbtEEHYK+1dR3Vg+KN3G2WzHUFxXJd0RFSR4w+oZlUEQ17JHfoDuHkwzxO3+UJ9FcXF6Piw/aV
xIKVhV3aFh/CdiTmXBIZMIkFdR9sO2IagnzD0Tym8/EIwlQicKtx4xIX7xjheS7jO+i2BElO4FnB
EFfXCFj+j2/8b0lv/6eJalG9GjZ/CCk7jQgIWrkd/3uJ7X/87+L9t7f334rn30bPt+emef/tf/35
V8+/RU3xfHr77d8g/qrr5f3tt+f6/fm35fwfUviPaBH9+1cp7rev+6cw1+z9LstIsuhTIARatjWg
ij+FueIfqTZ1SZi+hRlaCIL/mUxs/a5T3ID4TZX/GVr8n8pcahuogcI9TYgvba1/R5mrCmHw1yf4
8yuj/hq3Lepg4/Mr+4r/KM2tSy1D2Xm2Ob5jJoSzbxlqKjvYI3IQ+qVqkhOhSJhOVQNDGKNcqMIq
cAsMpEh4Q4pi6ELwBExJqUHZP5juGTCXVJ48ub+q026ODMrGbtg/ekTbI22UkTrulLC2mZD2ef92
4RQyNJtI2UW3e9u/anFPWt6lhaYvjSyWoeLILjLYospnczc9eEoZpruVBPPV0HRoz9Sb4l4Bw2Xi
TnT7o8uJA0xg2R7ZK/XdRzBR//QgVD88n7cHbJKOSN9/gJS8taflcZ+0HNICttnL3qGr2ib2T4Zx
dM5Ul2ARpm2d0PSCzJWgM6cXhQwBcUpPWc4NVCn4Q4ton0UdYoU7Q6P5VlsDUl4w7xSz9NWA6R+K
vybwrk99HBrc0xRToopeastM7nP+g+mfdWpyxjlr0neAALPtBRa6GljoZi6Top775Vja3HpP1qxa
nsc1ekfqqFkWYJsjqlwK1F/55kG5YzusZkfQis/gqjMKB4B8FcjbPScw3fidDHxR85O0KglbL6YE
TklSv7dMr/2CXDKbQu+QCouXmpI5Zu/ySc19YtztDbFNN/qavMtSmtw3DL9IFqW36t0iZqd070jn
Fj3MGtekTIwhqac74Zlu345VXNaBtncR8KGhlIwB1XqcI1o+Ksqtqb0pCMd6K/+AqP+/Xr4E9P3f
r1b/oAmmfkbu+nXlET/yx0JD8Pnvtm0J26XyudDwnP+xztjG78AtJF8TH4LyHlj7X8uMZP9OCRyL
JbXbikYLvcDD/1xnJF37nXD0nlhpNNE4p/69CHQya35YaQDUMYbaGAo0XQWSwArw46zwSOv9EZlt
9pSkcG/PdRocNLJzqSYh7WrCObyAQHq1lfllo+7jYnHWptKVHAL4SsTrtQuX1RE7llK92L9RfII0
IwFAIjfJpKpZKC8VUp0SkA1KkgkPYNz8TII+MkMCWJCm0faV+QNogT/E4kCJtYgPOMwQiqAGFDZN
QN8J8V99hSUQlDEmQUzq25O9QxLIkok1oSel7XdvZw4ZRNQCqvIvIpiUkv0SjQ06Gx5WAtdIW+0D
O/vUpTjFYr+uJlSJRzxHkAaSayRIImFmRdARGlLeASUGIwlwqBoSQwjfhjcxqLZkpuFO5QeuiQyE
RK5d3yL3c0v/AQd5np+WsYNo2VoI6hGR9/q3tl/7yJ8WbXxbX/kRnjrx7od7VgoEhA4/g7foWXH4
o3rmlCKo7TvGbtGARc92i8DmOEBLwzGIWhgRQj+kPZPwKZySyHBZZbPhjnUyMmrnyJHexxO45lSM
PgTZ497VRuDN1UtBjGDfihsPpGNB/TXs47V/n8gzpuNbC3nV659RTqHlGSB2ZPRPCVgAVojqMkYl
pO45sbQToGnr7bA6O1scWIZXtE6+S8y3O5klkx4JB8j6Z2Y2yoAMNvro3iMClGIyX9kniP3vmCZl
1ZOfTsP9kFzIFzvUxsCN+FC5tvfoMmZPejom8oxZ/O2anGEjlvITWcYYugV+G1jJeYJQN6iSHcBf
Hh8deXJFg78o+vKGt41a8JMJhKMnXSGDJt55d8R5gA2Ts1uskI8c1jZjONAOrr7ZHXsGR4bKg0+o
Ee1/lKeRqSJBdMCWVJAX2bFqojxdDcibzIHGy/YCk8g7jxxWSnAuqCkoC2m8FmFE53XkLnEqwvFY
zEvgc+zBJ5ItcNasEYAo6Gzz/pmqaQbVfHbtHMMkWIPzOSV1iJkJyQbhM4ZkurmIo6EwyDdcC5If
iQCFooFOhPLrPgLD0wOSEd0iUgNzfFnrU4pGAoHvkOwd7iVode+4d7To2t/v3SYsOaVq/Q6JwsIk
mE+EIF6TExtSNrS8Yp3LkP0IvOvUtbiPIGZafC/iuQQwo0SW7cCilkO8zd5aD8jW8s8AQMRte5g5
hoTtIcUhT49wDwNMJ5s8HNkBg8JnCdKNtQU+R+iOH3FvzFMT2CFP2iYnbXCPPvycoU3kadoPSYxP
7Ign7Mr0jORgapNu3D+9PuJ7hIJKdPfIQ/sJLMIe3QYCnwKu23IGEWztBfN4gyFyBydXIQf4NFC6
Dem70rheXgGBLBAujrK8UyISiGUnsJpnEOHYmBBJ1xaffYwYwC8m9FIVQppPaMKsmxjDNramzFFc
MgLHz0gHUSskVZI79ergWK40oh4xuWO/vbisbSqsS+3upkgRB/zXR0a/4KdV0olFev1hWCftBlmb
L0z2CLeGog4I1jZjaZD43/ZZGD6rpKj7zWvjGq/yBHh7KSHN8NBJZkQJT9AinubXNirsaT69S2gm
HKYqkp0vBI4m+vLIyRYUoAgPMxK50Xq2Z6q2sOHuF9xpaowZ/6LPtNTFsHwmzXx+u/v68LS0Rtrk
stk5qZ+PbRecWR2h0AuEwEAfCU4opTZUAHapr48kcDbbPYwvy1NchCKAhunGMz5gtQRJamIyuAFg
l8HFzSK2GC26DJl3Mk8PsVAD0KLoA5pBFyHycYhEJ7wFFGWIcwPRCFkgoQLOgFKMGw2izrPH+6Cb
A7dMufDtBxiJw9/QnEStI/nGiEoTnV8ligKaoGFV8Xtjiq59nbXFCMoP9O9a31hSNeZYOKaFyxPz
Gy60hrB6gSTm0zR1pJloTHy8XmJ5Y6M/7YW2X08w/STc/v5lwPPns1ykLyj60IyxN9lQbGDpiAZq
AGcr7c8BAoIqOsMhtkPyoGf4rJ379PLUcc8oHCY/YZvJ0bEW7fASvTTvpBEk1IsOCheJ6gtzLc/2
iV+AOpFqhTwku3TOiMwaIdgQKkt4VGTnkRROSkYCH/Cz3omgYn3ZDWS+BHYFfiAPDwlKYnTYfbK+
bwN+Vb8jQIvv/qmc61NCdpyWaOGOf8H2j9My1lz0QQObkJ8Oil0ISR9+xQ4ImjRug95L6QjRPp8J
nbOG8iVjcxSyDr59wqx5b9zHk8cH5vO4jRkANmfgZ4DIFZLeAjFzH924/ACJ6dNcVb1dt1p4Qo5P
GoLi78ekct8oQVOFCfa8TZMs9+iubbftO3c/pVPN3lMj1SNscMVSSCDDSzvUDQGbTvevxMn38632
dA8P8XmJUE9IIbBsTWRPJy4EGTB7ItoZvyRkeUBwM98MoPKMNGZo2oEV5CPiDPWpPlRR9fR748NI
3Mnnfhmbixu0guqcqSzrOarpGNa8bqK9OewAFUk5RvtSkInL2rvWzdDiWDGmIjN7aSk8G0jOKaGr
Ud2wEaNjc9hOoWSGKmHFIAy5MHm3QoKeDw9Sv3w9DkTKywAOQHRXiagMhvnUB2mb7mdCmtkA+11f
9Td7JiOknXOLolLEujAD70hIa58QzU4cI/RdYKGKE9kRd+TY5fjsEwER65/6BSNitEgH7/rcGBeJ
LZahORAbqTgvlKtzw+oiIseYdGa/ByVy9YG0WfWkEWJDERGdwlmN1AmbLh/HiurkkiCKvieXOfm5
p/75nSwX94LklJAkY5IOaenEzs4JjYHnHvSaUfbyfwl7j13HkW1d911O+wqgE0U2TofeiPK+I8hT
lCdFSuTTny9yb+BmzSpkYhVWZqEyJ13EiGF+YzK9zUmYtlXcoAIXvnaAB2kpp8cMbVgwARASPuJe
vjerXAKs1faj/OkW4j3mdO/2XKfYYbHO9Ph1nmlM2J0LaG7ODIgA3fQe0Osk5+r4/HtxtTHhvsY5
C2lOFrvDLFVHG0KiQnVMejy812XnHpH5MJyvZNd4Wp1fD6d//YrnePlF7QMRxtiEybMGiEk59zru
lUk+qQiK5UDHntFJG2sQ9RmREqF5DezIl/BZwyKQ2A2UlxsHjPZuObery7LnKqiG1wek6WWk+S/i
P9Yf19yqbwtKDiO3LziJs4diUbboMMRbXZgedAGE448CGWn2DlEtZ1G8hfsbDht97qNcvna8aunh
gf2+x8Vu3S/ACkx3qB1YT74dm1sCzSLvWP04LURsXdQ21TxgyHQfGJl4BcC0zkJ4qO6+lua0JOkP
9IEyYFlfsANmHiNoOhBhxOgFsQCkmODoMDsmjnfRTGedM/UI+L5rFFpgk9o6PMEemGnrsmZ12ers
6q5jAeOCLcGM3dPCdOs/5+aI6LhkK+OWfMXHdokRsIz0Lad/uq8q+z15TgoIP2Bnwx0zGg9lY9Xu
DJX+PYBlaenU/uLwe+7XRyY+9EjM3b3PqwbMT1qwbBAkawmKE5EWZL2PyPjIIFtoAE0Dm6Ye515h
ddgmclpb6v2pUOPVNzCfsGcFrDFnkoAE02tCJ9BBD2rJPrak8L59Wx0mD9oAPEaYjtFAI7/HdA9F
XRSmPs43+vDDx+L1b9eRBOZtQMsSSqjFegDujJK+/QifswK5P8YEe93atRmVMADaQzIAUbdC7xsZ
KWnZ6YEEIebzMcGOm36DUkzZvVulB2C8+w46I9g8+FTQMfXXE7YotgyXKdMuGtqFzcOCwCE+bkkq
bCA0dqjOL1Nt2e6x3fQPZxXwdBvvSi4ADwcBOtITp5gS4lHWOUfm9u5wFHmy1Y6BeyCx09MHO5lz
SNhf8spdecRAJ3jHT8SvoQ6zsMN60jkAxYP5rEET5Oj60j/9OJfw3M2OimntlD6sjuDs53FlzdeU
Lea0k5yALCZfC9ZUn3fQ6SFp86aYIZK4qr8jRiBucky3p/DUstTRO8I8U+9KA+YrzVDtFY60PFTb
bGxEJhXU1xa7yHlNvwH79YSujLDmwH9It/WQyQRZxAiH5BXNXmDmfFwKWpQA6CnJ09dYXMlYNBE6
d917rK5wOBgV3qENoxRXFZ4c3DwtORdNIoaCUpgHEq3jw3X7XNudEfJ+Gsf+KXnGMEgeB/YHbndj
GVLwx1fnD0TeMFN0yic/iLMHXsWNX8u7rbztl2PCJz9NiXRGePLPvhGi1z/aYWRueM18Pbj5zRyS
NibgjOxGdwdpp9mD45WJ6s2TZtQxAFYnaMFxgH+wHSWkXg4wNxx5JPvPMlAMJ98/l8q0PUeZk3EW
BSD1BZESYWCujYbMsboBm7XSlnvF+4CAa/Y+y3LXSpju5UfZb7vK09rd51DjT9ZOD4k6HuRTysiD
PDonRCR6BOgyMiZfIpOm4Oixubvfw5vjFeNL1I1vwk8IeyVaAxfOHIuiGdny4xppOgvHRiI6loY0
Q4FgT1/MmrB0wv0AMGyORQWEhJnK8WxBn7X5GUsYfZBZv5b78tDrnKEmBhCUQ8aT+LR2GnciQWd5
hXJE9JlpbLgXBzFjMn45Lc871DPSKXeTdstQddcKTcALiIIqyYIL/ie99tUq6K+lwMJxSgQUhEIg
gPq3X/k6Qa3s36Msuuyqa3DiHIFVb+IUuYbAEMpuBfq249+YT2oeTBWuzdiRPAvAZm6pw6Z3qAWQ
aW7CNGBTLzmprkeGdR+NoTO1sN3awMX+DCoU4mQhNsax+T0+e/Qj5rxG6J70JU6SRYGvjimv7gvx
IBww1GsvS+FQ269ZfDyo4itJGVMIQHJ+4DcNorWMBCAAwfM80r2XV/Vg2niqC6A2KGk6A0xO4NR0
jQSME2YGwfPh1ZonXSABDM5NcnmP1D6JVPftoaxn19tiXg3zu5OPiMi8fkguoCKsddw+GPHGPOj8
bBWFHb6wSPV1zwQc8rDynuI8I7Z39B6ed78+GV1idK0oCDDhIoqc91fG22GzYgKM3ABCT4JAH2XB
p4tk6ZcZDOJNTBFZtAZZ8k0Q5E/7LF6PaNNQCquTGgIO5QNg3UcfslKzActl7Nq+xgnAWhpkxADw
8ACqhyR/3ZrJD9eaPHtVQr+2p+9oHXvnCbHLWECAsAx+Y+Egeud/nZCXf6eKoYiyaHNloZGg1sR/
kVjFNzQZ2QFTjMdYMTon2KO7ZBzOSj/qPTmkm48G4Kf/WH43T+uxR9U6fDEIJykRHW6IFkY/HSk7
jDxIDEjp2i7SZTgPG+OSSneTW8tHuLamWtwJ1b0JPPnu8zvNEuICB6Mnav3Xr8+hBGBoEEHPOZZv
3tffoFOJZHPO7hBMj/P4Q3EPDppybYlX7/BBrawFxhzQTQRrWQryVW19OK28aliGdL5CoPru5jm6
j8h/DpmLRBgT+lfL2TRsHRrq1mWAYdBjcmm7twmrgRkwOJluOVBdrat71QbiE0ALwsrXPU/aEb83
KMUW9UIopRrEgfOC8NyJWkd6ZqANZogCfYVj2bmvbO8Ui88p/Nw+PE1qfVIxlGthrOTTNYZmQOEB
tGAtI7S8kjy5229oBPxdOgKo2SsXAdITJJfXeGMEzYzrYIjIcJxkFyrBWI1y7hpVBgqLwStkfbp5
0ppc5vlOWkFPGxt0txiMx3QJDatKZPcVvmcNmIN0rq4u9hpzDZCR2C10CT1QbcRa0XvSCHQzFVPu
0fb5BK8YOAdtmqe9+SZ8EUhOR0loANtXolJAxti/DCT0kDEIXgHvAYDXMyDcoIv72Kub0+J7qME5
CV3BUg1U99V/0vDnWlekq+juKH49BIYzVYb0PKFi+Peoc6gSheMJ4ZdbP4OytXv3Pl2ALOFjQEcB
ctd7I2AXRVfKQ2lxCb+zdFSE4Ov7SjDNfSIzhhLcIqDPVsKa7Up86nYkNgeTVgAk/FqEcxk0Hvuw
ayZVJHDb5/B6vBMW3ocOim7ADkHbf93saj1nOafuF14MUqWkyTQWedqLL46JCUqvu08t1CNBH51R
5nPywWNE4epBYwruYJif9J3ZdUPWe2KMHrFKooqvMVUgyuvdUyy6QTSPeB/fvhqm3cw+EyfxFRoC
V/IlARWbw9QIMzLsFFimuy1mlKRshtxL6WeBGaSvKzw3YP/ntjpID1joQUZBZRWoNvV1r7P89p87
8pXdgy/62oLvGTy26tlvW6lPw5ouReXBOvsM5b25p4ldz/MD0nP0SWohaJxH9RZvk2oJcIeDd/Ci
9cN0pk3vjq4ziDSgel15IDpeJvNm+swOlCrRT4U1ryXnGR0X6MN22q39N/itIvgEuBTAx4rAj7HJ
OY02RTjFOAMJbUwXkfTPOfuZmIk49T4g+IciG6otHKrgdSboxdIKYlGlK1pNYy0ARJ3SzdE5aQQg
BC4mcZHmzoa5QPJetaKWT7EwAGJFyUI7ffZaoHZwNI8ZR/xOPTzGOiQMalm0E/fqGPcH+v/CX+8e
Yy7NbP/t5V5r8LQ/e6kLn+1ufe1OIq+aCCN0IpTinHePPpkYc/mNegDJd59ye22QlCz+FYNMWPEM
Pu0HKZ5Hwu+3l0VwnQIpJyq9p51B6l7t2/ZDGPeUxvptGjT4H8zF73JH8j9JGf87XjFNhSEOs9x/
aSxJaXYu9VzG+orxQbeJLwlW2eOie42wWfH+cjHmQr9NjX9dTAyndQRYGbdL2g850sb4XG8dtUrn
tBTQc9I2JA8Uf+wk3o44UImP0E/Uvz2kQF/8/3iTf1/3B4b4nBr3ayd7p3N5d/8lNvJYMYOZA8Jv
RpSKJgBKYPYFmd/+L0/8zzn5v68s3shuMzrfT8X//T/y/5erZmNe9U86zxfyzoQOvSR/FhU7tf4E
Psj0si22hL0/X1b5j69qisGZZCqKznz+Bxxl3c6N8nut0zmTdz9XHGryYgjPa1r4wPnc0nu7ZHM0
HzfFQIlz/+lnX/vP9yD/18f+/R5+UFK+37xITxmP/olOI2obxLuQVPQ6s9dEp4P+l6v9E1L0Py/6
96v9QC7rci4Bt+WJr90Latv55BY0XcQ2itV9fEnkSKFuHiBoZZCtCVumP19e/a8V9vvlxRTzt+/8
LIpauqvfdC68DU6MbKwXvLVgHdUNJoRIVlBYgU+IaGyFrdGj+4xue4Wk2oMNG7ySKi5DDvis7aCZ
xCy8E5qDy1/uUf4nRul/XxFoK6Ut6Qx9tR+L4nV9q+2y/UrnxqoxrXygOa8eCKS18+FYH5C/3yag
umuO3oZZ5Z9fkPwfY1xT/u3iP1aDci3rtWJy8Xqorz5DafQkvk86u8eROq5cAB9NZ/hR7KX9d0Oo
/fPVBVzmnwEAfW8JETsMBICcdX4StJpqXXzM60WekrnQlMKrbYBq9+A21N1s//TWESDCQHPmcheH
OwjFmrMElD8DWNW94qU3HY7LUPhTXRMFlv+fbw4Uzl/u7se7aerT9SNr3F3j9Yu4PLYCxIotBlPu
etXevUMhDKIchalobQvDCrpfghu6djre22Glz0xA7PeQ4TUYWkH6Zm7iyDSaCxsgseGLjnzC8Sz+
eG2vmAZ4+pCuOH9G+Na8QZw+6AKYq2gM/AUkIyC5mbSgJVbc+wwsaM6684pKv+jeujJJOAiXUfXL
0OCNgISv0bb1Th7gbgfNTT9OGZg9tqW7yqLSoqL7y17/ofTFQuZrAoFSsHZuq7DtfkAC8pbyaT/X
T2RjOC9mmGoCUh5BS0gugl2D5IU0uJtOlVtvHiUpukaAjSKzIJSgthdEBc5/+YL/ubxwpxDAByyK
ZPlH8Gnkj3FO15o0BXVwuwS3zbv7GKmBEGyhqAK/MschIXnsFPBGVt0vFtgf2nRc1l5LizWkuemb
wW5uaD669RbdKurVBt/uwilLT8ii/3nFqf/k1PzPC1Tb3KfexjABGMc/o1X1uK2zSm2kabUjmTnN
0CABas7kL7wdkInrQX7q4eCIfgmowguK7yWHJG160gI/G5GiTy8G4J7vUt7Lgz/f26+j6R9nNR8X
+h1URq0NAaX94122qvZLbsS96eh8AKvOvapwsV3D6TdDy+/sndNIyXpV9OX9Zc45AX5VUhWBj0Uy
hcniCfGh+N1CSrDYFDA1KDq6iw5gYWjClCvkgTXAW09bRxCUkxZO0NHolIfPuGGDdOaLJ0lvYwGD
flz4PN7342SM4QycVJ0cENknWRgXu3XxLoZzi8+5i0KWfIkzJVZy+7HBqzFBXvAzeW1Rfm4vAc8e
pMCcfAGLoMa0ZDLz5xem/Vf0+P2F/Th6vmn6KbX2R5q+ZvD0hpIrQ2owrftE9b7eyWTeLvl19Owy
KY/wfdqpcTEtllnMQMFrxzc6rpAMrVtXCqsZ0vuU5NSSdoa0XOpmwc3ZUJStXoOqp4/+fOfyfy7D
3z71j2V4NsuqI5W1NDWmF2bWj7ZjomAleyYAcVropfMABrLX/nJZ5V/n4D9XmP4jC+08Tpr0KiVp
eprpWcA4/ajAdNunghTwsNdd2T9hQQtKPuhcXdkXWHUToU8khmJJsrJpewIv5c+vQlH+4wj47SPq
PzJUo2rJr7vBqldRdJU+qArYtX2mMTlsjRi3+ZJ7G6KuQxhBnoi+j3e9hHj6ybotmc6f70Xot/7r
sPz9XsR//y2XyWrz9XjXfJZWoA/r2XomPD4JoHDASucVSaad3qDACgalPqETCQtWcdaLM11CCkXn
0mVKUCu2iro9FS289h6tUkhgf75NxfwV5/8VKjoA0RSAsgp0tX/e6Klu7vKz5hzIF1/ZwnBeLS0k
2l/UnYzNaIUcVTFEo8Iw9jm1ccInJubt16iOLKTNdZxPEKkZPabKcQ3l9YgHhP0YKrO88VAY/LZH
XwfXRHOGoED/vvfqqCAETJhR1yiQbeqYq4A/a42bAEov03Z6LOPWslt323tpqByZk0mbzwx2VVTH
/KnFGvNOMCrMsRdFaktrAegx9wXYLxtVwnxxnnH1gwat6T4peu8BomHnAPvjlgtNBuoLIl/d+qg0
AUoMr43R9jqtzbsNMsWwz5vXrJq8u6dbBLXu1KPhoEcPZiQzCtYTHtg9pOdic5stHsMnqBj8JmAX
3ckarl1Q6hieIshyEHGTjkEzlkb4hC5AhyyeXuk+t82W6f4ebNy4My6idxcnuf67Wx7Pm8csmyBO
1vvMyHphbY3KXjq493Xac2jKACzwoEfb+I44UB8sS6f8fnsKlQcYIxooOAgeCdyglerZrUHrNUfe
hLJ6PcSw0m8Qim95bWt7BYSSekbF4+7LDdP2fjbIjOBSWIDwVA0XbC8FKLa/Iar3sRsK6NzRh/sS
gA2g+4EeKeA3NNcYboXcYzbQZp2gncN4sd6ALoogi5xm+aQrYu4XvI5RYpBL5Q6uSEN9+ssVlLKB
pv5YD7IDzLyg49QQ6Frd68oAv9cZiMaVStv/q1rZxcVi5JrQYAmja/JwRftSRfWhhJW6uHahk+e2
NmJk3muTjqEmhWwDLZkSGEtPeJt6aqjhWvRgCtTCgRDX3m/88gHTDIy+whDZYj79q8dYBczrcPMQ
/y5c1Nij1ipDohgpP78NR1uYU7zgyV1cUNXEkpuNEUMjpAVL/DKDJ9kvCFuWXxOmzqHE2aF7Tr7B
QMzvv0GR6BgfPr0C5ws1hGfnVc7WNz0smkGSkFsyFEQqCNmwilySgOC2esa+7q/7rwWwL+88BJlH
S1eC44Z8Jhol9+4Kbnj4DpkYPINzj0UxRONkzFJFnuGLUBoDY8Ab2M/1kLLtNjuDuQEiz+Nb/LaZ
duCPSUOs1/Q/+F1DDIRkeEcXlyZmVEdrd53QMbsy3pXcvAuMgaxA3WUOmnAOg1mCkK9MDWAXknug
Z0c+DUqgr2Db3X0GJ/hkEEXo8KO2BWol0twRwyq7Ck9IOJxIY60qBAdB68IUTuAYdWL+47WFW+wj
QKrSjjN7CpmHJdV4EyE6D1Fncx5LcR3sP/Y91EHFMw2IQJsBSqLNRkrlYT6AJlUM9431AwpoJlp+
ABtcgNcMEadvRgdQrXCQY9rrtkMbWDRr7YW/NwBN8mt+Ko0hgOSoARUufzsuxxkOqs55Vt4cNjB7
/LtokLexsFHhobufsAIAA+gLKRw6utduEwqC/clqA9x49UpXAgvV2oHg6mX2LHcSNioD+GbR0oOy
I/4a6sTIDJNv21tloD2fDKrtBzpFrD/ctmqXf1BjnME99V+QtJE2jGp3m47lSGi3QcQ/JQACViZL
84UMk4dpJwYCaIbhR4syFruCP3xLRHa3nJNFJ4SIR4Iomp/2uvMS+vSje7YtF6CC+5ogruSMmS18
4XWZUQ3MMmtBlXm6tOdTvF1yBnbOs7bIKlBYI8DAMwDri+HPCewMUAwbbB6NXT5dAyQM+jIjcia1
TmvcT/vV3Iw7O1BfMBDUwABDpwblVPVqW4UV68O5D6+saIZb+DveAp2+7D1MvjuMUkczQEwLIBlA
hBFU4GZzBsLn7rbTl8eN94iIzXjG9PGUANiT8flAfvn/W9pR4OXOZfSy2yYr9yQkXj7+emgKf7Y+
rGaY5TgTT7GFYSUT4Hk9jQcwJv5ac7oPVGsdwYMknasYuX/dSB6ZcIVwSkaBS3Oy43XG2a30TXve
672PU9iohZPC+qTTTaQhyGjWGEgPfx2zKiBBlb0tRpoE+5aLtNFZFb6nSO95nZ61RLc0lkgJ5uvl
M+QdjqFt8AbvY5TqfJVK1Qa5wcFlv6/WtKCHikyEAAt/gtqjmmTorjE0YeLuY3/iXWcMp4YdeIWq
Ozgg0QMi0drdwjbjG7djp8zddLrDbxxDwQW7a46MYkAMpZOnDrM5fMdWn/Bp3wevoTZY4+pyCZSo
xYSeiD8CUKH2ZKcJUKIZP0YLBWkhuXtlLH3G8dHkb6mCW8i+16PTqj3sYUEOe//L8ApH+hDjHlSV
mlCQhP1t5oyQrnP06N0PbzOUsNi+t17moTRGxADvCr4WlUN+f/LvmKLEMXbFfu3K8dpjREE7SHbA
9QSXIcgSgZIa3RbMQdGQYfEwEY0Fz1lI6RGWr31tkHlqrz3Mg1CzxcFI/O49++/4i9Q79JuwijMH
eWjnsUDSvHdGJhCxWpx4Rmu2XoUYKE24+BOBfHPbAt8Ldk8cQjhw2q1Y/jVvwPcMSUtIySgFITJN
HiqkSWWns0jWSeYTsC59RG6gQDrFEPgWHXsJjGwHwqASEZCvIb3+PqpDfeYX/uXkId6MUCHKxCiL
lh5qkSiciRPjPZZRGT9PC3s3ws4MyEAPu0SehE48Q7SQoSgDUfRBmu7Xqfq8e3uEJQ5MuHxf8grL
QwpqsgkwjUEUEDxEiGaa/Unuy0u0Xl58qFpBa4hOKu+EGT8AThBolcusigLbftsDcGccgGSO/S+A
BmOJy14SvshQRqAP2HSgUOidXB2uH+AHzKG3g6nKWUwU5cO1R7o1hy6PhSwcfhwdp7eoPKCf1YMc
vildctLOTvMf+Adc0BR4ezWNmS842+ciDS+9E0O7vjquUW8G9OdyfAcNxOIO566M1jPn1You7d1G
o7O1aongV0FcpvPS9kGguycaBmxgFa+VIryClWAf6ULJDvTc9IS62Qt8PlJ+spP1YQx6eQDckEJP
BLhOwiG2eoEbOWIBiB77xdL37/6XV2vSom1wMhl8DmYPoKkWZpuLv30H7eEaeJA+QRGEYcXVOpgb
oU2KyOzgPKynr6mGIAqBh5ENycg3mD/n6z3cJcpqrs1YAbgwogIgnxgROScfixBxb2ytE39EhJ1y
d3F1XjweU45Oh2s9AaCFPigqj/r+WzF10W2kaz+m+wYIgcnRc/o8e19ArZcB/0px0uHz0/VC7WWc
5u71hHBpDIh2h9kbLff+6agRmztU58xcG/+6Y9fzNhpKY8U9CK8EUE4E+Sc6NiBauyDWPFJwfwlu
mFku3O6AoZFNzhG9kczzD7fp52vTRbwBoEodVqjhvDE8Cb6gam7+myfRMofUIb30OddOXxet3wen
4vQVyTvRzxNM0TaCzxpHkEvVhJqPTBBHsZjA+0UzpxMwKuJolruTwurDmUc6ArUdivx4IfC6z0Fy
iiGJ2B0rXZwgtV+7XwQGS4ouUHNAixX24QMFAzR3MK3rX8NtA/wMKHCCbBANkyLpcG5frfPgGTTW
HQ+mBJw4zwj+N0jHBCbfQpKa57flOA+W5AF2vdAnMh6VLRbijeoYtTy7DiuhHQrZHEWzzpC96WDw
G72tDeaRAfBregmPkCGvJQne9q0rUH6FU3GKIC6JCIri7AD7wD15ORfQMVOk3AFsCdAgCWr3ZiPU
Z32jVgKjfgmyZ63NQSvS5qFdA0hpjRIzIFpQRoGOINAreQIFvA0Fn334oRVHwnm5+GyJ16oao4fl
5/2LgGshuEeLE/AiT2A/4kvNK4Gwjifi3dPAHX+3JcG8wQhuqbhPocYw1aHmPDkumvjeJzqldk6c
i860DoDldVbmRulLCXmepQ8b0PMymTE+9kuyQ4oZPtkaIPPJV4An1iJdoyhJabIqLgxDTIZP4XrC
EgOW9AWG84Ids0aVTsXh55Wsl2qwUkCBA4RwNEZoQRMSu+Jb5b5AY9QOWEgG1ympjg83kXFq6kK6
R9AAaCBZJQU5P00PT90Xb3hgRvdZm+38sRXkPDmUiWm3yVxDOTcffflquaeb1pe22thEGZmoDk/E
vsZf4CbkrBmvM9IQ9fxYKYNOCI6gebEKWXtnVA7ZZMRpvmfLRRpc5Xp9qgHcrChAnMRk7UsItUsI
LteUDVhT53sUW0gtRZ2CfypSLEJi4YLk19kVOlQP1Vtf3Dtfji/7DnABMIYSkva/sJp0n1EodIxh
zbIupzS8F7HuPkOQ4KtTT1SFJO4h8Zz3CMbJVuPDGXBDY++6mxyU2tM6VNHTGtytQffhPMCIQM/k
Kd3zTZi6IC5wraZ5x9mJ0xSJA84nXI5Q0M68zyBHLPLDEQ+zC/vlM5uJ5Tl+D2UwQ1+SEx2iBnE4
aq1unzmoO+3jS69AJXtGgIqaROo/2IK1Nz+8LVjfOcCQBFSxJw2+VmtDvkM5Z1cReZCBSURi2ssT
sUWYWoioebFxo4GCAFBfm+BMj9UmbrIWLKUqcJGrACYEnvUaw+NhtyHZFLbdrId4plXhq5dtrkAK
ULYQ+TJMLPQQ26hcjLoyJ03pgXev1H49QGAaGAPaxeigAnWnyw2+G1mKUU6NkiESkcc66MKWp6ku
uGcEZ19CV5xIub0Axloq1MZ8ATh2odHNemCgSEUBzSmclhf71nKuNdGACRlVhNFt5rfo9nUbDH+K
k93mWR8cE2m/U1jEGjr6S8MyEJtPPv3aO9G5xcqGvIat1LLkOYS/vBjjbHqKbqs8XveNhWsO9fEl
bAp0hckEUMJFSCJADCN3lX49offhxLenU4NogbgMhVcmozwxde+30HIOSgc89gsXxpafQrsLUQ6/
tawLrDX/2iOcKThTM0GV4Nzr8w9kjot/Etwt0JsBgB3Qgym+BE4FjYnTCUDSROoi/LGsRghaYjuP
YkgixYJvpozoE7cHbcFHUpIcRVtQJIBwcvf78fOdIvmXWXvHiIdcyPCbHUPG9ewL5ZCSd9OpsHhu
jR9t6w1AhWS3on2PR8vhdGh46OTar6fn4K51b3LSADjm+S7BvfbSTlAjHsIcfgrCqOQAe9g5Xnc5
pOOrSFnIw+Y6TQbUfd8DgGnl1gD3nXlyUk+g61KXgvChnfEJSzBFAnu1+Wy/VP4unjqD9agamoT3
2trn/vE1vo3BN02neDFatL7e531V9vUirvlnWx3YyDEdJgd+BmwUhHK6j7tTNgS48HntSi/7frPX
TZCxrVBQoTqqLGkGmRKYDJw4KUuulNKU/6iYZDEgQ31tAye8f1ygTucltvcc3JWF4qiAaVKexTev
HJicWDXZiVsDhaOHSb67RZeVugBuA7gErXsZfyZFyzbm6BwPziiLI1uCLwvplHXpU3cMowuu2Jnf
f2IX9EEUt3I6cHeOT9o65hiYYyu8R+i0vtDDCXWvBsJUxMJHMCNMIEATwtkYK1ShrQhADItFH2XW
EmYAg0AhLwe+CEipDjhPGxbz1FIHUqRoILHQlSfxzpBzyuL80a0em4tOZjepSQN1fCm6t3dcSLCG
KuS/lxLzL+tRzJv0sL4t0i+ciSeV2oeUGOkTD0BPGr/62vY8xr/7VcQ3MKSt4FP2ru3CubZJskAD
XXYNqB39EXS+w3YaFCUhZ7L7RpvjFGGUqQQCDlFmELluBmpOZ1p4AiKTEVYijD0nhoc+vR2d0GKB
54LjZSAtbuHmPKmd+0xBmiS3UkvfNcS2LyAgDO3AtgLFCw2IIQYvnM2CrB39I/8yIY8d6nHvGige
zQDQmYAfPQ6bMbyW4RUiruZ+KRIk8qOvA49QAjwHwh8Grz3Ut6j/XpOXp8UC7DkGM028pjgGSATD
NQAPhx4qyOb4qKA6QyFtf0I9pp/wAct2DWnlOnLtly9kc4P84uSQIhieB4QTVK/GNceGJz89Q3FL
TBv2na+TPtxWOkz5ATgsj8oz+ksCYTx6qgAF25vqFgBTQEf7CycmyBsUkN1H4euVfUMle/I9TV5L
EHDMIDidwYSjJjUruzKKOb319jVY7yRIQmcHtXNzdsEXcnsd6tg0zcEqOoA+qI/R5t3rWBUOdbI2
inpfGVBCR+2Z3nZb1whZImBdJcJJ3xgo08MIwCdfb9Z7VcIOXV3Ar1Dydz8IWWMU3fbKbNpAkLjz
Yj9z+6z7KA90Mh/BGb6w6hZhGxjZDWKL15BF7D7dNH4gXhMpi/UJPuztPAL1einJRTrHaljkkcIK
bLC3aDvlxW4wE8STTEZNFyCzBk0TyXnEIGqPuidXhs8GyR9GDhkM02auVX6lRlclqRqLN4ztNP9/
bmIGWQJ5iRA72nN2SrnRcoQeILPqNMxItx4O4tHoDADKKkGeab2nbleHT5+/+El9pfFOZ4cXWxUe
Z9RNyCQ+V6j53A8SXiOvjeY/r8L2lfbX+L5gAAyB74V6XNLqloizYEaEqTti5TT4T8eLk0V3NBrQ
YAuemzlCLQqzd/x1Rqe/YR6Mn9AjXZVlrSMJAr/ZhqX/Yy6YfpXyfclURYxxitEJuFrHuR1bqosy
sm9i6DxNqwBLc+jDdLpnJk6ofSNp9giXMnsGgSnmwtJRixKIdHFN/RLJRC8UCvEAvpVYG5+SMzXn
OT4lMBqaT/f8id4Q14mx3wj/1s3HCBXg1zo6p14KgZx+X+EKVGrhvMhvAQWOoe5IUKCbFZuH0ARb
PuCAEbZAiy+sirEcgoVLsqE23/9VM/cnKOTXC0L7QDWYIeEz+GMO+D49VSOrKmUqMH3QA4lGzntu
TPQuioH9dlSETEkzojOCSH/B4vxrBqmr0i/ZFJRVAKZovxAFv83YrvXzKueyrk1NCry404c0bCeU
AaHfjAZs2AtVsmrbkR04+7/B4Yyfc9dfFzcRkNFVDSv09o9h46OQq3WacfFZm0XpPlI7XqxWTTjJ
dD/cYlaxWJEpAUq2hAEfnXkTeSor65fC3ROGC80addxy71uz4w0+A82yWlAi7TmAEb7uEiNoakDW
O63ch30kmRmDd7afQ3tsOogADPeBDU8hn14ppdiG7rCco98nu+l0DxnAKmqHyCbk//8CQlLEQPD3
geHPB/8x2SxPa+NTXxVtSheBPl2bHk9SWNVgMhmF/s61sHHmlafWcewMZ38eV6o/IXk/ry0+ym9f
XO1Up/f6xLVFB5CRoOC/rlb0DDKsc9cDf+QbZzqBQliBiZJkBUcTvUJr/1fj43/fCOgZJLglMTJF
wufH1PR51u5npXq1wUI5nvjOXjjyB77dm0557OAvz6391+UMSTeMDogzCSGRfz638m2uuvy8tXnn
Eqq/IXQvXrvh9/sYSBlWnzZr2OmNtHAHNclDfo+2/stepiNg8/aUiE0qfk9YGMgEgGv+81dpGz/B
AAQByZDVTttkjIyUyQ8MgvRMzwWGBO0pHTgr+ZV1GpHR2OkCtXsMTYaTs9U/B6sVIwOWrhkCTYZ+
zUj5AZpcHQxnHztGSWSTTnDBUiBNRPjjWpXXZjIzQzsNmH2EikFI8I1PbDg5bJYzXazACIZtr24N
UAkeCoj2np9/zP0IYd7x2QtiERrIa1kpTzMkeaAX6l37/Zub1O5q8XIdNeR+eC3+DB2CxY0zkV5x
sSGN5KCsmM5pSGCYVpzEThkEMecbALLc2e/vcAooaQ9tmsXb43NKkZPs99C1I8Xnx8DNFmxwTM0Y
G73DD8GdEmM1ATWbMHGgh0GH4wU5cwUdMFzE18WtzedBoYF5EW8xMQxn++AnYNRJu4shR1+ViCXa
w97qh9U6oniKH8MJ3MYJyuzWKp18SMd6M9VyEu/p0e8yR5k3ETz5lQJNO3fi4ceCpmkf98N4sTiP
TGtdeCmtHjoYXk0rDelUSzrQ8fFoEbY6EQX3xa6fHt3ZEi445ElaZzTzmPtRYFT4eovyG35Zfmx8
fyThZYEzXEMPvK8cTetl9WkBniO61Ft6SDbs4heMKoCcQtL5ag1w7xmNvnTpJghOSAwdV4xhbweM
xhzUFBukL+xJ2PZWSRJ33vbNYsrgbcUfsUf+qcVPoonMY6IwE+z4WRCFrWwGuG7smIPPlsGVtaEi
cbXx2bRGa/qRy8+graPu6pL1TD4OXja59fKi4GjcrOMwwpinu5Shat1oxuGc6PQMGIH8zsWgAtZl
p+09f/EeOg7l6v8j7LyaG0eCZf2LGAFHEnxteIAgCEMSwgtDFL13oPv192tt3HM0Gp1RbKwZswPX
XV2VlZn1buxF2JqQlOTh3hmg56Pne1h4KNI09xL0nvm1ulrv+laAdJ44BwjnjGW7DpZOrsZ6CxHU
PQE1o6BJjO7AcB3+z7fzHMKb9xY+QPt5u/naOVthD2mF1T2UuMM4PbYN4iC3Z5ZvjHcHe7aR1F7F
dtR3nE2/t4w2Jel5mM/v/nS4DMp4xUgzEQ2jKTPFUkwqRb4hsZ43UU9bC6qvGYsfxZeF5mF+nhnY
AyD1GN9gbTk1rTLrJv1oWn6vixCNCrbrgWH3egfbeop8kU/rg53yZ+VSPCUz1qOFQ8TeS5d0zcU2
XfKGMbyBNBZg5QmBfyt6dfB+TcGDlykFrYlSEEATkuP4/d+R6ZON++dZJQNTG6J8myhtat/Oqv3y
3mpdjWVz0FCoxLddNPOb9yp2aSdZGhrWsGDtTACdWOBr0afnP2rEbwsphOMrxHx4XvjBHiD0Qa1D
z2r66v+WSeg/5JiKqRuEzxZGUHjV/RncT41V53nYcZMHXEUQ+iFMoZe7DcrEndSDIshmmRL0jXw/
776tWLXvqjU4uTg7LNzl4JcXJq/11wuDCISKgdyKtPfPe2k16mPLeLWxFRFN4H5pBBMnZ8UttnZB
ypLNjIJZW6tuS3gOxc0RFZwI/fzpM0uF+TTzPZKYOSZ0ka39Mi3h5zMQzzxT57jVTEWekV/O/tvm
tjySaJJwXZyz4UTXhU2c5JSwq7EHOoSmborFHNJY9qygiTd79vvr4b1ENiknNCuv3tvLQYo6sO4b
K28E/351P3/GL/f3/TPej9vavOjGwB7GbcKxVactOm2YPfBXsXQzGa/exgk29CEiS32BZnCJ8g7N
nY08SyZt/74jTXLR//qYLRW2tqG1jL9c31ur2+tgmE+ZqUXujZNgS3cmAE7sL7yR97KQOpIbA1Lc
xbDj//vi8PZ/ufq391Gz7/YH5cX3Ql0cJO4pTdxVFsf7j9oq4TUbnIaTqoIKchATOV+7oMVduJe0
uHhFUZxVMSmEPBz0bEbvZnKicdz0l03rReOKkQGgcQDaVjY7rG3P6xIN8YQf0c6Q8qGL7TCL0tph
pdhjfPUH65UhHqJ7s7p05nvvhzdWLZrQO5YlnIq7PO9g6C1uM4z6WhO0hfldauS2g5RKlQRyambT
e1tMfUIbqS1fLL2E/35j/8cLMzFz1duGaujyc35Z4PjEaZvtlhcWsX5IqQ2aus2ooPlFRdN0FIgE
7DdOj6c/v85kOmRD8PrlJn6o5xT84/7nJmSq9+UmlHa9u6yWilwzdtn+qDRLekcmW7fom12BNLn7
tit6Pc68vedHiBh/GXDzfyza/72Bb5n1pb3TdscTb+HgRHFSFdJegt4U1gVZ30Gn2BtoRJy1PFt+
ufRfrOnPNPbLs3/Lso3Lbmdq8tKcRBXZhjKX3cTqfBSThnjdRFU0RzK2POj/iQfEUTb242rxg8M9
2MilymLdiezDsLv9Bv2/dbDrdr3enuN7Ry3aW1hvJqbkmCqPI2A8qE0rG1i32U9zhCt5urBJ4Pgn
WxJFsSnxc9tcW9MpOsC7dNlLp61faPc/v2+ydup3xqczafvPD364j2/4EO6NgeLZ5YF1ZxVLO2P0
yDYCyxUhcd1P2wEFtPkL+bQtD5O/4tOXS39736/Tjru6cWk1H8aoNqwLnRwroG/uZTDxig173KNn
OurCWEI5SMvz1TuUHcvLBGUN4t85KF3/Lm3yh3DjlKqM6SZWtu2HLBIqhjkGl/2FO6UW/vc+af5d
/iNB4XzsoABAC9T8dhot6keD03xlDEobFldVRtiBNUVJVUrkVwUrdiFmqzgr7l6BS8nSxQCe8+jq
kDs9ban+QHDpgVPT9F3yD0zattKB9C7mfvTb3bZ+u9tvsVg9qmpHZbA47mgUKM61jJTeagRKEG6Z
x8fsTQeS5rUsS9CTZJ3w+bucD130KiPCpXfmO7zCfneDR48uPjLJ9RBnOVlyBCbZRczSCwG+WcFs
yl/wBuOn9AiD3qasMVs6Xr1/LtBauTfqw36sD6A1Icm5uXYMEcmibKKPBuajQ66rDKcIDnEWLCcf
ajrqOsz86/UAH8Me6aZj5RxxWy/9JWC0fyrLce+U/p78Q21+i9jN52Lx2rAOBgD6N8TW1w9pZIlY
DXId9FqcWzAJQfnMEFjwclgONE3wrJcOaC0PB6rHB+YKEDghXizdFvtuRVLgMdxUjtcBe4VHdbOY
UIivG2SC5hv1zDIDU3SnqHat1zt02KhZnCJlso2pimGi/rJF/1KcyZD49Qm/HQedlrpQFi2eEOAB
CtOieg5gjgivzcS/MK/9WvjT31KHzyTze1yAqE7a0kae1PwOupIB7o5bk71F5kDi0qfTneic6aLa
rah0k2a3GNGk7a8f9jt1PgVGztxiy/7tLPxx5TVNpY3UT+f4/bbyjrcNaFO9lQcyvM+kEMGs74mR
82ZZvj+P0l8TNrkN/3pwHg/HapXZbobcxl8PX3N3GOsMXJMJW0leGyfajKsqgYeYaBiGCxc28PDf
kewvmevnJ/5yUfkWvlyUVORc18+mzlOysTjMSDeuwqHU7F3ZOKSm01/2zeeZ8u05kRKikzZ0rd1S
PsPVl0vWze24od80/RO4BVGBvsp4JviGEBLcSrWXJfnGK4JO18MXCvM8qE4XF35NgG1H3ZUH6K1a
+4/heWhRDu9pRDIaOM9RRGq9X272p7xeVVpG02yaJr7m37G31/iybq7PtT5Ydpv7pM20sQ+YUGSk
vmnf/G3OtOXkhGXhO5N109c+Rhuw/BwhjyHAggHM3jjHtcl+gGAdu4tXtw3FdkPn4zdJzk97VVVo
UbBWWTrG9yNJed2Uqz7e6wNi5GnIZnUwFYI7RuOzK+1vTWc1sp/ZL7tE/WGX/HHZb2fLXWstDh39
gLOINOMX8SnEuQgXDWYEMGSFHuG/16v6w1nG9Uxdw7rdRMX4DWxcjRfrp7biMeUEHJmCjQPOoadN
T5Jn/O1qP9RQX6+mfYsB58Nja7Q0rvZKos38zpzPJFMrAwb4IRjMf324Hy/H8EO9jbq4rXwPOYud
9rottid9wOil5dhdpMvRTSrMcWYQHfDGwd1fek/v36/0B1idgZJfrvotmdHv5zvCoKOOhgxTQQin
Sqh4j75Bl+IilF4droPqGYOyI4c1bRWnG4yXYKN4m5vznO6HsHvYkyVJ+X79y71pPxQkf9zb9+V1
29XHc5s3wliSdwgZVh0zf8Z/OvAzkk2KzRSUrI4Dow2IzMDHCOk3RAl19sD5Dq4FLbp/v61PIepf
0evL2/oWpV+b82p/PnFHSrjAOgei4pXuXUdutRfqdKxREBws3N+MH7QfN9qX634L1NfLUnu2Fmcd
W1Oyh7cXHp97F04fOcI4uRMeAV8hZj0sBr7AqLAvE56+8fbL0//0PaQG3Wxqmtn+rxfwNXY/b9vF
zmBDPNxnRovZKl20dVZrihiFVGuckHb/loZ87rLvr/zrRb8VKceG/ryPTS4qUULGLyKWwO/DP7oY
V44LfDffjQQ56xCXvkln7SyA834JBL/ewrdipbPvmPW6xS1cXYbT+UxWP9Fa6iOJ2GMgtMibKEQN
dHMOflv2DrLd6OD8+9X/eAsaEj6VxpM0H/h2C8ZjoR23t602WDAW8izqrYg1axWd92LcV6Z9lUpT
bOi4pGMRYoJ2Ev++/o8HDO0d1VQ0CRG0vy384+myNu8b0hPFw/XYQ++kQghlYBXWb/gXQvm7pvj4
tGhhpMSOTvHv638bLdoCHqXWQnfKyuN4a35XXOvaba01Oi+dZvxwiKoShhGcyH1QHd2kutnxTlCE
DfmXyUSchCZEkGn9BcLPA4UkfYZsQwaOTl+KMy7Bu1PnPaiFiNhCze1RMVr53krtf9/0X7L2bzf9
vXy5LRvXw/pBrhOVbXHf2eXroy0FKuCq5FqqX6hFAJ/VztDLdMWoB43CoZUAt9+nRnyJd9/+JeP7
CUn9+h4738L9ar1p3BYnhUSB5tmwNFPaXi0wpzJ2AU4DiHc0YYLM7HYZ1emwvCnv/JWdy6Lah5I1
/fcr+qmWZuIKtX6Tz0on/9uJvtgau4exbWoDO47P0xN13a5XuUsr+exrJhPtvYDILWZ4uo4kIE/b
DUuvAbWzPliLd8vrjn2v6/QGfo4nODf42/zcHxPWL3fY/JYF0PFmYsyio7Hyo4hypCpaGzuhrznr
sK5g4qNl+GxLod5aOx9eL+TueGM4qh38dH4dzMEi8i3lPkKP6Zgi/N+v8IemPDwVWh2kRTQ6oKz8
mcQ37p3Vdf96aIOjXdrxuRtXr8KF87xDJfZxE92uFY4jOmReLvP5Xy4u9/336Pz14t/iUlvb3A8r
nYtroGZx7Abu7kRjD+p+t9t9OMxOYtmk+i/hQP/xshrDhtpYLpEyyVzqy0m0qffN+2MB9eRuNZgT
CTZwhbz8sNsCx2cQ5cCb0W7sb7r9Loz77UUQHkfWLWaXR78yE35K3IwvN/OtUG5r10NbadYaJ5Qh
AxFd6YNwkyJDGoErK1rSvWrN9N4HbcRN4bzVRc/Kcz+6SIevzu2X00rXPmeL/P1VdEJlk+6STg37
5+vRsaoZt5emPjDiCCmpu7fZRSoQmnjG6HAepG/KGuXAmB8UG/j07Qh1ZjvZ0omIpIgfeP3SYCRm
IIqxHaDsYvSZJHxedpisIU1CPwfJaFuWsD0TWuppgqCYjreErAMXCswB8WjJSNAhKiB6RdiBh7Kp
ZHJkiPgYxJMjrZoD0QaCPkXnyUt2fgLgilyqR7q5EdSAGYgJrV3kDTDd4fhSHx675ZK0A2wWnoco
14iBuVASgxhikS0gWRZnybp50FsFT1y6L3oHKl7UQnbTljZh5CayIHBdzUKSyWeaMD+VxF6dwNk1
As4La5tDWQBwsKu7VYJ9ZGntR9ErKctW6Kp20w+gXGSygT1D7pZdUNu0Ryr/hwQpUPSCmTPRMcj2
CtEB7DpBSkeSLD1l5H/EyVZC61XnI0bMDLkuSG1aodCGmYUiII9N/Tk4v7D9mCM+wfscLSLPtgsL
7GOx5jUbkO3F6gZrvuMgcSlct7o7cdkU8WUL2qmsfYaLWrv3sl2iyzuJ4jlb4cn49ihAT5hyJ5B8
OZnXAlcNRDBJqgOzlOFuEHT1KFju4YiP106zTVKJ9JGrPUQBB/RAj8TVoefZwzJWrEoqPAtWDwzb
zFtK+n42DoJleUwCBFDoU0kOO1df7yYySHoNywt2sSQ/1A+xryGFSNTcTRoidiMtLvmSTKkNAM6y
penOnvQeYPcHG8Z7lkOlmq6OQFxIdz8imrlt2kouyzrLNKSnKKO4nI5GYbLXUfkgGwM/UQZIZA89
YM0C34e1jYSl8bKDpetlgJpXIVtLLyamwHeHMMGX7FgZ0ssAx2swnz30avlXfbSGz7Cs4glDpyZF
0MlmZ//j421NRBFX9DkiwNHem/UNG4R35NGulS8MbQ1re2ZMuQjjIIuCPRGTBbz2OP0NI/MhALhw
3y05hxHNlEgPY2Cm2yjjDZGyLBE1Je4jh1sE4R7jdq/Te5DryULsJVkfVXVq8fYmxZhBIO4qRPY/
S5hUilSjLDHVs0sV8sSex6FPdubGk0406bAuNrgDRFPoQH7u4zI4SU0HkyE6DW18NC9XMZ/CFFEO
/GBPV4yDjN80mqYmsiumd7Q5YoeEgmHzP75LzKDmRRbDdyuwl3YkF2W68G8IDlUXig3CMID5J6kP
TrK1FWH7O/Ubdhpx3EuP4hftrUztZWySXVZNllagstNlzkZEwJAJ9s0nfz5mRjoeNcztiGM+Bxyb
R2/dvX5QGM5JrUwLQaY1vLoggh48nLs1XPWuYMNF0LCEZCDJxob0O88KVsoprHDPQ4Mt27OssYwe
4iYQ3kdGKCpwbe+4k+raJTXa83dZYe8/w8wbIwb+5oMNm7aN7eiAzjeqpIjOg8Qi5PYcca2NX516
k07EJamY+UaImYaqKmLbdYuVsxJBw+S36yMgIxG05GKTS7w1gHkvB/QQdRDR8WnX5eQpp/Uc7sye
oQMqtTyTUrFYRkN8KnejNIrPRWzH0XimS6HrEw2WHFVBejkhMGQB7ZJAuK5xcRPDOiduVS1BE0VZ
3twF648t12YklAzM23KIHbOOKhXBe0pHIk3Vvm8CYkHQIObHKOCrBlqZojmh1+UsuC9pV44C2pnE
TJO32ljmMOd3DBqdD1sM9J0iLmJyjObCnxjNN8mc6cTgGOZOpIBgTwFrUbY7XlP0UzTMMBuWT3Au
eQuMkpGklZTGF7871WL786PrzOYQ7Xy4YXoUVKk7u5Oa8EUjgEXCHBZTdx/oeikR2WzwQYneUZrm
mySXDYCaJFeKAxXH5ePwerJX5tE5YEHcPShhJVeOYjeW4zOaSCpXPGTWlI09YmxSxbw04tAJxjmG
y1FcJfpShvwmb7Ep9CQ+kOh07PkKFIInhlU2nR6c4clZbbkw8TJ59pYWc2fkSy9jE8yV1cyXYq0T
o9E6s3sOO+SMWEt0W1axQyXqKoY897KFN5NrU/dRMRpOggVZbJ8cIPhmkFLpk2IaDa6KO6n2shkY
x6aVbp8adsa6mKbPKIdYH53jOetVFkmEuOrZQxH54EwqNS8yLTuV/rn4rUaDWgVYl63uIDV6fPxn
WpJZqTWVy+uD81vSuySn2bCqp2PHYAEiqh3TK3W3XB4TnlUzqcAknJyZhEW4Wcf5x8V9ZBw47mRS
vyvW+I5VwkJOli5VKdCXGdOFrdHDDyMPoDNytrpyp2xVQZW7Bem33FteFLsZyoqYID2Rnxjygoyl
2HxJHt/YmSNAvFjz7WA6jQ7+kCXVUUW5e7LE7Wrhx4yY/9CgjzoVvSP4gP+dqlGW9bViBaHt7GcZ
YWENG08QPEgV2DVJGd/cqLy+bUjYNqa7U63pMo7uKRGNdFOjr8b7qOohLAdRtP0kieX/8bQkkE9e
c6YTmLDikkRxJlAciNMdkO0Zakhx4KPjOiCLac7Rq2pxJtIBHRCfJom76f2XJAwf/QgeHFOe0ujR
53VvKZQoJcv9xeecBh7HRt46YFX86PG9FDkzHMICbAEIDPAYkB6l0wU2AoGBTUUTHqZNw5F5DLiE
WEuOK4vuApmI74e59dZ7p+ZzU36KLYZxh+JqMW5qTDpDJC0ipRqajp/v7FyGcv70C7N2KG5daM98
WarJh/zPT+cUQjPxiM4iSvqMRGXXG6MX1IfAhTfkjE1sZkLoIEtkDKTKnNcyCFUwIExDkBpA0yTh
kTQRAvFqzvvkT7v0qhjPEDqAUQVbgrNw7LE+h2WDAu3lxiex4jezqZn8Ik/9yTOuYBLi7xCAFeAL
Q4iyI39hI10gD3+tIzOb006+zZBeERndy8ueL+wpMqhtCaVSxke9IJZc5lEUzQ0/z7cQQJ8jtt20
2efgTP3Q6XiO5R+haPfnNch3VFtDveF2amR/BPVtcFIZbg45CAApOeaFgpHwFZIkpkW8MMXaoZ7J
OkzAu2KigmsRqRUuHEUbKgqWeCwUkrBgZRCL1vbuQaM+L5IVK4zahyeih8Kjdh/ui8MBz3bdQnpA
T7pE7dX4wIMqNKwkKIDMSATiFfUJLcP0am8wo5aPxxqiyRIgA5OkW/x8vAjvgmVfBgoZoQ6Dwk3a
LnpfuefOqk2sPKC1J8cP1IWNs5ODaQeC6ozJTMS7kvuisQxjhjjvc0OY9rC4LolvpY8kZdalD/tv
yokdM0OLoNxx4Zls7d0MGMJ1o5jQtibIA0vEwZ7st96ISQLOw47jVICY0ORFhBp/Cmzi/cCyrC4U
IOE44drJYRdLG+x7FPl64adPfpc9PH4MP4sFUhWzJZiiPtm7hc67u6FdxIAa6C6FjgWhTZgRk65U
x5KjBc9x+KoWlkWyxBymTuEv3E6ADuVoWY+elfrr2IdH5Y+FRd0BBOmnzaAz3Vo+jkWcmmVCWr17
CLY8STphND8gWpZmRZwQLRL+raUy6urozbfO4NB/eDlAgTLKsWIJUSlb+YbBIvFShO2WOzBZeXtm
ioZsPYikS/FCqiPIRNKFa0neQ16DcDH4dGE9u+/7mz1AP8AjPEC3nJwz4TRKQ64T9uDSWAf3kqwW
dmhEWJmjKWxag57m0m7YlH5j09/Y1mFh+2wT6E7l2WZh6bxAW02Y/pzONXIErmsPtQMpIU4XmWSx
GTFU47aAFh/HpyFURu1um5tRWVL+lGWz5tjyrbnDAAQV3qcdnmoeAI3YAkd3nnRj8Hr96PY2xDWU
v6ZNSdPK2VVTOeZO/tS4N08Vf76VFtV8V4CggeoMBnI7wkHky98l5ZaX2AjmtxnPDEsV7eU8P6aI
JR+wWfe4pvCz0G9482SjvP7UWDONjOqLvIcNHZGWsCTccriLfJ5xnhJ2110MRdqCQ8rNNnHgso82
WXXvUW5chqXNxD0SQx+Dg9BpeAOL3BrK+NmNcQGLhxGBZi3CFyGCsMNjwCjHIokS4B1KA0vdPFsa
DwRNOLz2ljsxWJWwhLQRmh7Ec7ymRyxHXB6Rld5HPLfmh7rT62jh26CHS9FJhDV8Yv8Ys2pYrc51
uBeDs+A93YGjZWW5j+Vi20wgvQGTf3KMEE6REtz9dO3NGxBn1qInup2b7d1gdrxdgCtezmAp7bea
wwXywJANd/RyPkGuRfN5K4MSJzB39DeuNvLnaTrkdMDXh2VyedGtJ9OCPWoSs9ADDyYEd5UIbuK1
WlR1DyydCjdlUjt5BVj+nLidMQfgTmhnmhLHB9Lf7rrghFUu0LBG4yHpVrwhcVW8YVnhsm6THJDO
SwJ8VZkzAISYwAMHiO5PvnFzRHLu9DRZ2OwjmdMQ32GqUPmk8P9YRix9mNmw4peiOePvjZPPFy4v
xEQ5IFJWz+nmzrczXvi88ZDlEKMSxtQaMgrIHyO7kbGeI9erwyjVPn/s+GxJSfWawjk94Zef+pEK
rivOurhrAZ8bTwPv+URBg06suxuRDT+ciHvNebtclzN66POMiKbnkHHbmECV8eG9pLivhQTxnl5Z
q6wezlwysOpOxGWINOXk2X65eOejI2KmgVVGkSxgyNjwvTtRGsT8iqyOGx8NPs4FpOJkEQ4ZsybL
BUIVZmKbbOytb57q8p06YnL3oOu7WOvMZntGtJKeUKtVpIAI9mQOcmZPV9cpaNfS9jqX3izLUJN7
9V2qhBcC2suZ7GqZFOe8Yxl7zNU6eOUwp0jmPAf+OEnoZzyxoJCW5QTE0CJYCPOtUCcZ/9G/waoD
aCU9VJykkOn4VXWwYcMzgHkVoJyr2c1fLMKZ/CUwNy7e6M3GK89YDqnon3Rs8Dnlaitnm1CdOVw5
WktfEubINYGHHmguj7abbJpM0qt3YQfVo9DRUXY8Y48W+bbwDntn4VcGFDW0Xcaw2qyAZk7kOpcm
9nyowHGBvfCp2uKEthxNxIXXjqRj55GSDdcdpoJZV0ofKm1y6hy/X+Ae+FJrToLdCBOxNwryOBoO
bcI1bANB+vFZeDX8iFSn+hTQkHy7cSS3HNAD1Ac0uIilCQp4yc7HhDg6xIQromfHRzhDRXjwAYXK
Vx7JJKPcspPGXjoYWGZESD1KLYI8WjoMBthMGGBCSLq6ZYQ3oXh8tKUInjIlrI79yz5UNhxhZG1K
LD9SAKBCIoGnjj8BeuNt8j0zIE4PGC4osuPFkpOIkprMj3hZybJLVj8y4V2IBkqg/CFcoig/ROho
kzYz1Yivh7p4+vFUBSy/A/4wmyYcXzPIqKovVhBkGcoR3GR6Xcc7+l4AWgXGeroDxEmIqWFle/8K
0TfcQhbM+gAnq1jNQGOOL34ZvLGi4N4xaQoOscfdTyr2j5u4AYbHoFeZG3APk6OOogt3Fpn789hH
BpHioksGy2EL0vP/RXyYBTREH/OGM5NUqSRaVsKuYN8x1YA2OjmpfOHS6oOfpMZ/7SzQzaJ4wKfr
zfobeI4FYlzRUMBYh4U7w3FBaTv3qz0j5+vCWG4ukZ+Mjo4XkKATaEGpWmvenxsEZLI4mvq8YKpH
plPh8XHymPcCigVeS+sre/BmjKD/sff7HgjVMhezc9R5CVRi0olaA3ehhodqwzPLT1qwx7JZC0SN
HY4tDLvEv0V8kGdfq526FjBwMVF6w6TgvafPew2+KFYc3dB5uyztt17rIHqKS3ON8VPezgzMi9Ot
3YXWZcY9w70M18ClHDInfAH0vNbKsFrlIbg53bcbTWyj+NjdUvSwwIS0V9sdm32MBfFa1IxW7b0Y
fNMzDm4G3dZqUgWDw7UFHyRYbRx+klCCTti6y/R4c3QfUXHydjHmpCBjzmGRn6zgWdvwiWsM/NVo
uXbr2YohlPEVS78T0WaZY0tnN7ubdXxcORsMDJ31K9+r/UNvZdovAAHiltChmfCXPN84A7DHxhGs
AX3foYLd7J14/bZmilWdn4QsfiR0VVKa8buv3fYZSpf0riSBZowBJEBTYi3SK+G4rob3piC7aOTs
urPEIZAas5IuYOYnchz8NDyuA8+QnUnVCqQaS1nXmPIHc5U20/lKia9rKSFo7KoPFy8ObwpD+wBv
fbr1VsnC/a8qGQ6v9h0JEEhRWeGmI6TcrcNwwLh8uO2chiDlUbwnFZeWVCyLGHxpNcIwUv4fLQ+Z
a5dz/MZmEtXGb4hzEAMoNLGKQvfW6Ij6PpDecaRGLz4xynlnW2CgqVD6dIjhvGxuGmcIZOc4kLj3
s4huNsM5dzymQTLA6SWfqaTSICGIT1n1CW6zq9ZByZlTlpS+QN2fdZ5UwtG2XKMLC4BFuC5OxMj3
QjrR1s6/SAnula8PFJspfYGBDah00jlzsJFEhPLtxdU9luunSu6UlWf5ip9z8/lpJiXlJLgGAUlD
d4GB/Jx6GdqS+5oTTAYcwOIJk9imqhz9TJAPVhcsPiVM+AB2JzpyNAhO1sVDzo0cvwXF3r4wwYZK
Wfq2Pq1x3FnQuZKvRrZPaEUsMAhfAEAVsjcyMwt2Y/Ksmg1WLngif8oSy69tUmyc2rukE4XAQxYF
43hI2n2VWCwZVDg5c9C4jRFtkL3dAjfe2PLcO8QSVwhUegnw2KsHiSUowy1pYl6DNThNO/5yb7sY
Id9O9Hdby6NqN99kyEJyYb16YtQSb93BhtJ/jh03CaSF7c94i3lEuN/ja9YchFfvwUiowe6jd9rh
+NJi+K+9wu9mxcZvxGenjZXZZWFDMHaYhWZaS7ySDsVg9zY4Mr2UFN5rNwSVTqe/n21sxc9RZeYX
TCqbBMgrDXJovbiKYGcgYCp7H54WoClbah7WWCRz/Nr7Y47t5VZgQJHtdi628DhG5GGuqdZ6Rn61
Pbh3jl9UXTllJGZtUNWiznDg9HiSm4NXQ/eCqcLZ7ta2Luc+rpa4h6IZHJe9wQaYLIPX3/Ha167x
dN/uF7/TtvUQ6R+MBOG0gPI+rXyYWGnfgVAZW8foQU6nnbd2A84KUF1CNuFakXbqJyZoQtZBbDnY
MK+6n83ky/9YWV3vWY76H9p0MVt56m149esH5vIHGkIJ390M+YAHBKfZChOuq6+YtvKyklU0OYVA
B5nCCIaasXSoyKtHurIQTEp2cbZ4lbTDFv5h4WusvQybbszP7Ew9hGMbzuXBGGWP6H54f2JLMm47
2azBKA6L024xQ+KwbnoG4B+POFvBvhpHDac9tliZ0ge9jStdWJMjALYUE3yCwxib5rJc78g9gbXB
s4hronpQTYLbO8QucxFf0edp7P9GOzgDnlJlEe2AJMRyyd7QL6hul4HMjvh2ssSoGgm6Rg7XoYGF
yxJ45ba1LgxHx4jX7dAESZm6VJZmbJd3Z3thWwqwP4n8nIaIXwlKVmx6MX3iolD9AKENd762OAHP
EV5hikXuWBk2i79Pu0g+GlGGzQ4G6xR718UfWnGabpMmItgV471p1YH31IBq3Q31j7ijI8UToUtM
JQHABjZoJvUO5N3cR4aHs7YUEjcwVoHI0trzxM2Ph2um7WS4mkc3IDvY7kyfkqk7gXIFI2Jrb22g
kcp9YRXuXTXMVJvoguvwiJYK7NuOgdI0XhoV+u0z+cTG6OQsZVXw5O9VDxSN5pjsbAauTJUWqQBW
3rAy+x/NWHEZAchAm10w2h1EF6lpHeD12L06fRrpBvYnpztUuw7JgtXBhLDbN+39xDyKbCVfTzAm
SGAW93rR0lFH7gleDk1OrG7PAULjbct5QHUX4/BITnR6l3nRvns6o0cAZnqQ4JJFEitPhMyH7lAI
0JBbS1CcXuHFgyRDK9IXfSzePIe0qNsd4aSGZpOEiH9k6toiadIY71mD+5FMtu11r0tRgePMIIkV
AkbAuU0WWjL2uSQ723A4KDOmZwLm2+rYw4btxDnIjuqQzQ2vdG6VoHlxzLHz+tiPATiBNjCW3lr6
m6/Q7CRJf2IHyUSCDrl7G/dFK7pJy9nhWHeHek0h7EUnPUDUoSAqo97UOIv3szraEXD4IFeRUiai
nCUCmKJe4ugNoiNxjL1Vj+44FLVtWTXu/Y5iUx+iynZPkj6it/jv891SeuyFEnMRedC8IjeJakS/
nEOtOWsh0bvFISVVZyQVUz1sfkDqyUEU05fGG5IcUmADiTefkJ6nLH8kCEfKIrWZtOmKagureOGo
1zJkR9QtLsgbaIuAXBbZVREv1doNCBqffd8Ws7h8kywVTC5ZhQhg6ARaNAQxW8R+UqGlUnB+vZCr
Y+YI22B0qQzmFPIYiJvFa4R3yaDfzD5eivMxe9QuZx+XPFlPbkKm/ezF7ms+6mL+1nfe3o6ZNDIa
J04Xdx0UFwuPVF8azSGcODOGdvbySR3opIUlFcZVjGq3Pyvq6obFGsk/o5SUFl/Z5R6oTwaXWUN1
As2wZw2nXuNSu+Y1s9jP3NdySYdSl8XNwlnvRbFJtwhgqG9gvdG4vOhQc8MxZLTesnaPEYtx4wcJ
BzQqfCq3spR9NuqCipgom8yUqqIgK0FLFhFYbuTYt6hNl8RseB2KHx6cxAIWOf32jmXOUT00PnaM
k7y/r3rx8QO09nH2W50RXhBqfvyQU5nVWpb+rhFPMcGZnkabsZ1inGUdcSHb1CK/R/O1A1LfysAJ
c00WjY8KCJGZjWN7T84McMQvALmSy7YtbBT8++hJnfkYcAqzgjsFPgkpsBieWVT7d++OI4Aspbzi
8BC8YrxMRrDGAtndLBqI5MgDwe353YAHDLY1xeTUW/ehM0iWxwM+wyu6jajLp8wsPvtbefyNsY5m
spMXUAIwWHckiXocxBAc3b2k20vxDPMaQtl7ZLivLIUeLB48ELiBLNtOVt4jCjaUeCRtKR3Cp63B
DYYUsAtprvB7lsz6lJrGa8EU6B4OCCkJbaPGZLi185gZ0Ro7rU5PJwowIOIQ3Y996n7FtB5696HZ
OzUAolf8qiOukjkiXSrsi+LdSbxjwO8EDlQWYUROFobFpFONh+Sjp4Zz7VaMD2uwMNqRMSNxTq+K
feHNMCqchEs+xCbkPbEU+Uk59ercPxbn4M5AETITqgcID5itYBnASWeknQuJ6wPbOeZPA02MFOwY
c9zl7WdJgYb3dviu2YPxJK+vYLShRlNLaDfrc8KxzJyuSGBdptZghRadH2JeR+nYomMr1WFgFw8X
ECmXa6GD5dytabcBPQ6TMRmgCncAI+xHS7wzsr4YdeK7Dd0YSwH8tRZYXIh1JUXNTfK3Fa5gEt69
gTDAzqUlu3RwbxMqHgc6i/hu43neDTvMnzW64JDYJZDZwYYULe4Nupp1AFW7WavyVoGNshoZi3mO
1UGo83vQnzshLyfEqOIGRfEW348w00FPEFPu4F4cbQzfQem9u2rNbwxLZ+vbWN6vckSVHfs4yI8V
UItUEF3j/Ag2qjb8lMCOLQk2Mn54fR/gvkCJYogdxl+vEwNw0WPdkzbuJbV9aQbGkSbA+iEpEv+P
pPNYUhwIgugXEYEwAq5qtbxBeLgQeG+FEPD1+2r2snaGgVZ3dVVWZtYLZ/2v9Wyg2SQrvje7lxs4
7x17np3v4Y7FYMv1fnhWHz4Xm3B9ND3jQZvbqtEM41qOWrm+NZ22NMDbTJshPzgOWvvFO+rUaa1T
W3Y4UbrSf9kP3OGDy2Ke0ck8Ox8q0y+0fdJB0MDjS/9uaTsrDfcavdlB3Awm5RWzLbGuZvRo07A7
WBvQtMc9EikaHudWg4HYzXWlP6GPg8t+ZHydAkLKPfc+2N+WzB64fNW74p6KTaNwgAAj8+4WYR27
9WW+3KXg5x4OF2dtAgdcnG9dH9thk/FMO2t4cTo7/3kO+1tQywKhJikgcVlo0jdv/uXWsVrDR1MZ
Z48en90sWfJ5+GTQ46KxtxdP6wjjZPP8aFD7jHERTAP6WkOe2tza//jF0Bc72DNjwTZ/HF+exxwp
qPXOklbunKZHrzZ3alHV9M/PqCbxrKyonFEFBhN5mDSyky2Cxesru7CL6VQBhQGMfmG4hEz7oeA9
LUDQYBiOqPYF0evQy7pgtOS+S/eN60BLn3HwqurvN34ye1fGs+rOQ2l9fKgxXiPfdop3FwDK629I
416ZVqNj1Qxb53s9FeL69PrTTB0hpblMXFx7SiqNsWlYY/AfFkJFWIbi+Glsa46BT//paCmx6l7l
Mml5Hr5nOo8W+p29kqIL4cw6anZ9zCA8Phx9hsN4TWfznDHgE+hwrm+Gps9Pj8yj5+m9Xc9bG/7k
6oMWMuuTb8huY9s7ZscYRLGUtlCSfB3QRpPeJgSDzVXNG67X361wVdW6/4mDoTwHNgE7fm2s194D
wVHXo3mGCc/oM314Bc0VHmxnFPSxGWmuBdnsS58kioCEIoGOFkMTKN7ZclboK3h8FCD7MwC79Ces
rOKEO7v/ocvDX4Q89TMsWHOUblUruXSZ0G1VAfbFxCWhjSUTYVXR9YKselRb1fg5ybDPqVf9ak0J
wl94WV/6hN0Agw8OsSaSNKA7y5ITkIKnaQVvFyeurQ7MMEiwlGLW1ddKHlcnwP2VE31BldnPHoWT
0eg5YvY7vKyH22+VENCc9l/K6+/d7K62njHtHKRzaO9STIkeXtMeBljaXWyV3BeL5En+Y2LQjNef
WzrfwiLddk8xuoYREOALaYvk6Paqy00I/7lqDyFA9wnzlNTTYWuRUHJatxXS4kjk0if/AutUDQNW
mmb+QpEQT6+8YX5PVMB24cOIYjdPaRNVnXE5JbVS94dKcj8ITM+2cyDrzOsnUKKYcO9IW1HdlhmG
L9PzqIWNRVjjYR/jLCgHe4v2WAEBhQVUX1uPr6EmMjPgq2ZlUAigPgmcY9OJwPICL7NpduoHmHPR
hMn6UJI9KDcV5FVWiAn+jRbWeQeSQHJNW3BFP+pruysIH71xFAV10xoGYuwkdKRiBHw2GmUg5U+X
EbamYv8GiuFTXFDxcHrs4XmYtEa8FOM51d2lvcjdAJNTMjKb+6T/gav98KM3Tk5b1m+eilWIMTow
dElNi0jTRLw4fbzgi8EThaFHGzErl9ucb+1A2XSrDKYAVpdkoGnZ2+uQFIoospUGzVOFHh0oOT45
r3RzkutPTTlBwfCWNjz6cyrgYg0SXTrYqZhAooni+F3Gaxbi7t5sjD3P/rXufn2zQsb26AfD3Gco
eMLMk6ygllBq2nLbOJvumSTo3C1MPNn2lW6LXp+qhh9wBv6AMCuj4th6AVv7tZAp7OX6y9VnqjZh
s2ofVowjjvHH5BhzV8sYbYCR8Irgi/YovW4OoYuFimNFecdyk2TIz+Cm1794yFVNzThHoEZ03WGt
T/e4v8/6wwBrZPGH+bgciKe+ZtUQvxOHWdyznBZ1AA+b5tmUdq5uUl4CX9iEhQpX7zlogCILStxW
U47j9LnAGtc6gc4Suq2jF5SIQI8ilICshAeRF7RD9cD8tHVlnIW0RbyHoegAVlgAPo/z3tA3HZpj
7t4eIzL4R429pcMbuHScwGhYrMwRBqS1wIYJbNpwn6OO/GCMwIm4Hxc/Yx75raBXwZPnVZlgn7v3
oHWTQeKLBemIps1tnRcvjUvGNBKnGTEypVMqse6yrMPBGffxGyVdeLrnbPiL2UXNfbDX2CZXGLh8
VTdShpPa3lLa85jJW5y7QHZ3hqWOV006pE3W/ZtwzQOJ1Kn0QQ29CozH7Z04yQZLWl8CMac+D9e7
MZyGjxPP6oLxMcJpgEGj6aI9aUPA00cAl7qqPwj7Zypao0+LCqhgd7EfTLIY/RwQ25+eASSWvWUx
9N8QJ5kC1pN+nbN8+zO8k8E79I2j9FmFv/5raqBHa3IOzk+vaDhv5/70Jp8UxwtytypxhDSLo1GO
0UA8lsbU6B64vKi6ddEmHMuzF5pGe+l5LTqkbVWoOmw2uDN7Hwy9gdHuoL7vGvvunTFue9WYffF8
29NYKqNXS19LqBgBoxtkZg2TTwgCQ0g6vGyU3TT2nGxYv9UHXPZG4c65N6RtZveHSsObci6TsQ7I
/nbWGhejfp90aRG0haJCO63FdIPPCp6ZvMf+Z4P5yZfZLoTtbljyMkQ+7MMRoGDK4qmprq4wRp9b
3CzED+X9hZu3XW3ZgEFyy3pJ0l5ppba2RL1JJbWrQRiOtgEhi6cud6S7d+GH8G6YggVRl0c93VKk
ffl5R7et4H7iLkIMBrI5JwlZR6ayEwy1bDcu1GGua3iM8sbXJ4OIMuoIcR/KRoa5LFsQtheRtnQM
yZaLu90YNxs4mjg3xjY2fMYY0y7h/PQDpsckvH8GA+ib0IZhOLSs39HKx+v+cwchBiYPVeh8sz7K
rK7pNrt51xV504GGdrET6iUH9Gbr5jaBWvCKSTzW35YFG3HL7ZFV3za8B72GPkQ0eXHMjnq7bWIk
S6UxhcSLww2yW1W9uM99710o8+ncqfrQEyDyikh9Z1Vdo+J8uP6ccVJjaSkLz+aHcfRtYVDcPVq0
Je6F+tWiGwXHqn22m7CInlRk6DMMisIXfUWH+W2JWQ3K9hjrZw2T6hg1mIy6bJL4tT9pE39uGjwg
doSnyYgByfRqnpMikCKJmPtUxoILUa35Jmwx+YngRnEe3MJ9DKGaQMdwq13KwjPkvKZ/H3X/WC0m
D4bPB2FOC+eyvw+Tw5sS6OZX236y94ZE0jtGxgquLDxjg3EPMSG9z9atUIszlgkcdCKiAwe8BUgf
9qjDBoHigL31iVwDq+x5r2HoMmSnt0mwQa9Nb8iL7LMDQUeOR707ouLPbDKpxd4rnvGU2p+bKykj
4jzXwJeb7qq8mlR8762kCRoGEU7ewdEjq5iOpXH6HEM0TkjpCLQxuyrR5moIsQKWySsLcEwqLQiM
pfATodN5aliBX8WfOTX1oUeeRyu8xjnNPBXg91+gWKJe+N0tdsbWa731fnYljHyGWNGFBhUyM+uw
IW9P9r0jFnifAD8roTRK1JCAxMQCatkRPwmvHRLWFvQfOF2LFhnVd0Uyq7ytnTXgNHKo+81N/0J8
D46Gr2/+9Pm0xm2LowWNqN/frsMq3iOhF3gU1U8F5e8BO5B8B3u/pGrTBuA+A+uw9ovpCXektwtv
5wTpgzxrOm7Ooi/G1zsuE5zlruCNkuvdd86iBtK4HfYxTNvWrOGUC09zZzwhqvBeir6k/k2X5G91
oMscRW+tdyqpZLqejV+BDAbo2F1aHOPqjdSBvc14kosiNyDv1HBSNDT9T3rTja93Qi5qjWh3QBDe
4Ug/u7pbuxLZUFdvI4hdBaHz0Wc6g/oOqIOG14ybiv3hNWmThIZwYjr0pUGB6CoS9CcpI3zo65Wj
fTc9TiAWhm10WEKwdVo0oyb4z48YDg32P7pSPh0F7R3dKD+8s16cf9b5oNjdwt2az1XtLcP76Jba
jR50KQh/nZBOkUAjQMg01IHwS6LPHxU937GBsnqpSDqBQ59OLbMn+aio+kDeJnxDrpuPWyNL+CQw
wBjABk3VgX7DrWnQgZ3kWqrPSgQw0ifHfFqUA62pl2Xlt8cg2zB0TkFqKocOLR+IKw4f3WNsNOx9
w2r3OMwUU7DvkooLm4tipOTVTI1jNUhsJRRS384RclbJcCqOrbvl4ueFaDaqcgRBHiMp6CMfuwlD
smSVtmyV5yyAXaZGE5SPTWfn8WU+rd5LUppklvRJGVBdbluEFlDjcZMDyq71KM+OnJst2+UaM9aP
SwGmGc1L/Y5+b4gegkLF4ZbxCIFJ+mY1xnnK9oLhxvO5wCWh8TI7r+km73HRY7rFYnldc82ykv8B
J3NYgQNcjrOXuMQBAJKpdex8KUXYuoNXf8nijPC5rkDPhmpfpyrS+cPl/bHoZ2pSgGzWB+3Om3E4
PANmEbIFF0gE3gYPUmQ1TvqGYI2mQcTTps6ATw7AMefNnbaCsx2RPVlIHjpkMU3ah2OGh5H8Y54j
nWIixguNEdjSXecsipRfW4p3Ll2hrXN1QmquuPLmzpGxEjdY3jj9Oxd+VnKrISdtcyj+6ITr0Rt/
yHBiMGClOldAWGQI/T5o09cWI92+EORqVnJqELVILYFxFovm9nwlEf1GCTkoLEV0DgD/xR9QN8/4
nGfJ/6TgDWtL8AbHvCGLKFmnP3Kr9LpBdYkwoxuWmohDmXpJCbRpoXNSRbi9pJwSKiGbIti+22E7
BophtMPHfuO33d0XAWM8YU+vd9AYzv531OG0kGwoqNEQeUFYLuPXlAe6YiwiXrrbO3MDyPoWVSq3
d0yl4tG2iJ+IJtovh0ky9LHMYbYuvUNKwgGe0FK/uHypQ123NnArQWNLp2MqA2Tc4k56zsAEFB6+
AY2Ipw0u5cZ3px4+YCvTdNt3kf9pJldCeKQUlEAgFLY9V9AQ5tOcCWl8sv7Jxt+m5BUvKXt5/e1N
EAzWjv4J5Zt/Bh1jRx5INUtSvtOyEh1xxWUrXt2qF+wU3gsMH2Mci4o01khUvQcIVNj3rWFvhqg/
tvy80qpemWx0utkjgRX6alEDOgsqdBZHv6CI3g2nflcEfuW1dQU8HxJViS09lKmns0tKBUnKo6wP
wJ0+C2gp6+GOfrOFCADQjCYXDJ959hF6h+zWclFHwoFhhfuC1Yo46xASy+YuuTvtR7jIawifbQWC
DxG9D6lH3bpDKR7J9z0MWYmzYHC/nQ11iBPqQFRiIEaKevzoX0HXa1tynzgfxSHVOnouhodkk8lJ
zF6xOf15L6dU5zlYw4fUwS9kzjbJJ/kmpmj8NHtE+TqZc+6qWHcCDVbv6jKyJ80ByXmnSdYoj+YW
IiRAP+MZf0X0X/67JQY+xmumFZDquvlU6wUAHFd84amDXzrP0XTe57LS4CcAOiduI4/Q8bdMooio
bmNDhtIZQqGpWyPOxotk/OD0Ge1CmQUdbfPOLYrfjkKFwO7IeHtNC4ZIp88f8EVZmif+QTLg/UVh
hMCkP5BYWLVmwoilLnhkNYRN7DQ8ErM4OLftpDminmsGe5KXtqej71m2CjkpidVfyS2J3tH/qp1J
0JSGKbnrFv4o+51YwQV1bsi6VXxlhibgl3j13WFI6mbXOBISj5JnM2+m4jSePR7wROzJmVOMqxEC
KD7ppDn5auebIEpF2tp8O/lQuBZFT5SyI6bl7mMAov4hLb3t+rJcd9hUap3TkqHuEyNfmkiisUNQ
KLbHPp3MKhQ76FkcRPhg8cwWXqzpxmjnmW/2sZoctc2RqYADYflItTgZ1d5IN40d92mYYeEYVCOP
qGkmnMiI75ZbCo4OM4EnlYb3Bn3qxiIugEuEygN2CH7Bd663CtNlSADmiGDco2LYDNoYLnu+0Sd1
Bo6FGILLkQPHQei56exEPiYPkTyKfB/111+G8qC0eDrMcyXCMwKFURC0WXssCvwGuiI7KhHpUA5y
WjZPekfCq6GGCvcRk36fyhzSa5lAUpQGCTuJdPEOgH2MTrekDs3YbDoQtSRq8GjO9NKvXKU+Pv30
fpcisuzMVRt+YaX1J2fDfDStXu3KuJi9mn6xgWnGAKgDjab7PGxpfB1fQTUPHvbLWv0xWKEcHm0a
Sz+ID5UenSYYqXgRYAd116bdZfRUz+e/cdSr8Pe54+Ygu0/m72Bl1e0+w01Tj7+rLkMM1XnZUfyB
sWUHbBfHG9HunxTGzkGLxuKDeVSR1IaXaZK4GkLtspms5o6OSMAxuYuVxjQRaUfvMOPX+3jTfSsr
akwi3knVsNgv1O8m7dm9Y4x7ve4qcgONp3NCa9TdNaxGU7W+do7Qtx1BGEFMxJJCwaRvDHVofTBh
4kG0jV9Vi6GQhsbmoOH39n2h0D4yhD1v68XPoAO7K71axWq2nUrip6VL9/ltdXcVWrRQWjY0n905
kw17onBjAGj6R4Y0I1k55kzZtJoR5zKPqO9GUfOLDxlrvbk1cAE7DZsd25x2dMm4YNrMb4o9Y7kL
DrpNWsToIAWH5cXCT6XHfYNbcwnefcgOWJDTdvU3l1JtemwqoRjQm0Z9g4qW7ucYcHEwh5dZgm1k
cE5Pb6+iDdoi9iF6gg6g5+3x2q2dlT9mUI3Hflq3UxozFKGtFeFzAoEUIsW4Fa+6vR7ygJa35INv
cnTG/mCZvgjXxYgW7gd+Bpx2eT9/LV4HVg/r24UUVibPN7PTmaWt3kyzZU/HpyFDog1nA9taqGFi
LNlu0/r8hT+vzagp2/8ew/qNhjK0HmnwP6499K18TpMKGqymwdpX+1yKSrXZKy7cz6sX4VgT0ROz
xtQW9SdeuRc8Ne9wQtnVwxqt9s+4JRq0z7i3cg/+uGEzrIgln+d2rbvpkE9xdv7eyKDtt3otHitP
3yI8Zm6DP3TBiAa07etc0Ai27T2dFEqym30fM8gOWzSU4c5pU1H3sLNAFkigt0STDyHlg+/AYEA+
iEodSs7gwtnbNEgTsZ1cNSmdoSfrcWXTPbguUn76vJjU4+Wtn3/0jc2R4LpTNPgbO28ALxTmnEgq
kfnPt4i/hLksdNkKOmqwLB6oe75Dbuq0rB5UWftKEB+/UE9BjQHkQnhEoQDzgvD0Zrikg8cAitDs
5tKsZ7/y7RflLyuW01nNZsKf7SBddDmWP/UZ6aiLj2bN38AjYcMZFOjnVY6e8wxlwhFJN+EUpi/F
MxL9PZkCTWzTL4FFjzz8Yxu2LnvQbyZz/qPaIJrSHyZpxhuSWZbpoB4Wf+QF+srUC3PR2ovIzuzy
pn58Tr/HYDntEjwHO4unxGKkUDlv24tFfYMZNPgGJ5/Oh00chLGPjdNb39Rls5Pii22cIuZjcpde
OnA9BgyUF1VG6TKwHMOGjVkGpHhyxA7MmXuwr/mf3C15WStnpS+esG0aTXLK4kpJ8oqeufeK4Ga6
eVI70FOnGttDBuJW4/TddpxCuMfzQUtjwTCA37Zj7Ct8xgXni6PK4wgx2bTJIV/+jKVgYu8GfjPY
OVNbI74LXsXHf/RaDjpMgUWEHfwKER9gX8EaQeCdfRenv8+F5gGecAYZMkOaBf2X49K2fZPprG/Y
pLafMzOU4w3B9qGhm5K2NJ34Zxc9DP4c58fQIWCn/WqveIf3piaz285uC7Iz9zO5/kh6928RLFJ5
h/GEtbGK5N59RnRwTySTyKTVvK1mV/YT1d6hFUI0ru9cs5Z14EvBLhCu0u6DTKbGCFouJna2e8jO
/aNduJ1QOMikkvGERhhEMcGCJZtqbOnnMqi0Zd+ZENWy5eq+cI2RhdAqaabyW7HAKeI0KjBViB98
iKsmk5wJSaI+HsiAjD9BMCb0i8/k7J9GlJRQ9+bQ1K4RjLbDV9Py+G4vSWuvqxCuIX4Qjq3wMfrw
H8cBHgbwXc0SnT2qnL8iFIrzzzfdFrSKA+zlK3O7rXlN8GgDFqxwgW+S7YMRM1a8vELlkbmeW5rt
N81238Hs6eWLczdfMLOOFzNZzjZGdTf3eBUyh9/+8rTN0axYVKzGAtqHeHA0zlTaixiBMa4k3oxW
OYyM45QkHNnimfd5C1K8IXhHIiPhqcOohdc8IZEQZ1Nxs5nE5y5yIx5r3YHzgR4TAn66pKjBdQGO
zpgLTaxRZLLJ/yexQvGHkNwpXAjJeEJUVNm1sAx5devQ9ygcoElh2ZGyArsF3vpTWEHJadSyKrlG
F8qKWsvlT7gibPkeQZUh7T6c0UOWXrG5YqWs6l5R4k3S8xtBea4+yyMGLlqUBxANfzTa/jIxYsam
vbbkGMWkPZOHidIcG38hOSLChdCBZv6wV1gXVLnEebeDnik3K3/g2JKw1UXBSTN8MqmQdj9tNFVo
k4ZQ/KekzZgfHgGaQZ0FHQTdu5JcZtQqndUEiSYipUrXW98BfyAedBD0MinbE0uCDncBeQJmXKIo
8GU5v5wEDhIUfSTRay5vd4A0w0GshCmx7RBaD0ISBKhir9QCYfGTySAvB8K9MSbQJnctaFq0sIew
J3tmD1IanhVmoEy/QCshTtKDwTKejIzSbQ6Ac0SaS65LYAfWZTSGgUQeGuALlClbF5RID/CUEFFb
HwW0qBqrLrwbaIOCOUzIdhHIglpqimerSdHueapqKXC0el1f2UHrdmJLVlxzRRHUWrHN29Be5Tyi
aJZTxkr4aHqwmxk0dPPNI/gO+QtzfHhy3CVvj4+IRIaHKPmJIN1Sm4DuQNSW5BdQgTb29g8wMzCq
YQfkpLLK7x0Cv3evssoYfrAbR88VVIYO5jU5AMv941S48nmeYCqUTq+obIWztHB3M5+kDMou0Bvk
cvFYRio/wRlA1CsPcdi2xQZsiOjNqQN5RrqfkW2HnA9qWqa1sEw1bszJixSdNgFfxU48XpxLh12L
yN+8g1gLnFX8lAA4AGYSttJnd4DBQSxjHPIfBxmU5+Ozb1tQ80Uew6mBMsebYyv/DTNhJX9890Nn
tvTmDw7QSPbQf8pvBvraUElxoUGeuVcfQtp5deXsXfto2HCQTABLKMoH1BeiA4I3eiGxhdqXiqqN
PQeKGdpeDVQIOkg2+nP/fQwHgBmpE+8S0R8zsSHOALaWmXeFkSBczUcI/BbzztitjMo5yv6Ua5p0
zRtgw9JZxQZXtDYHbg8aP+lhB2EoYSam/j02aJ+75wbGP/tZf91iCCiNE+CXO3M+ynD9fY/g7WXA
0dAbGP4hB+4B1piNGjFqjgk3yAHQYRIK75cHh5S6ZN5nb2nHR380kq4i5ZsKQx4obxO8wRxXhUlA
rwmwSQ+fvYApHtsjAk+63PZadhXXrHCvEfJPZp9ohsUIH1B8Nvjnr2J2oH8dcLx5hrveLO811EW0
XfjwdFddUPQx/ke99GnA+C16bCqmrXCpOrRkLhiVPAhTQu/s9V6I+9j0ftxAeugPkCbgsyGtpla0
dwEEebucUhq2Ah29nMJk82L6dFnAqCRgojjARo8J5v6gwy0/K+ijH7hR3jk7mB1EugGvCFcgm4B6
ryCBJ9KgTX7IJWJEiPgaX4s5FKOfTQ5VO7P/UioaghApMHPFUrPEQ+pDEXfIzO5p6HfbA0opaKef
4HKEkVHd2wmYgXoytyffayPQyR2Qf6Gj1XHZtabQ1xZaU/80dZcqDhh/8YcdLqbQNGTgt4Jt7R4U
6SQYls8KMEzNPw0Z8e21KOuYMgiflzlU9lgDYEgfDQjXZSpQRM33GRNHvsK1fbcpbI7Oxb2/KAXw
hnqR2l9Hb6rJegzz0RkwBCTF3s+FSmump3naOnmLPWQNqzagnjUhcrNZpZUmHoAxBYWHCzw1JPm5
7+eZP/h4DdIkHpjRQ50JJSOP0y/rNZj75Op4sJMUe+3BasXifMFXAt4oRBUd1T6O+C7e/Aj+HO0y
BnqBv+mWS7fiQxSd0j19gvgI3tivLmnKRvRvx/WsQfHl+jCG/dXG+Fku/6wCSEpW9LzACj3d40s2
QIVgcaB/LyjEF9UtC+y9ME24PYij3Cl8KqsriTA+VfhI7+ENRsY2Wu3gbGiZ/UOs3Lgvaz+Sj3z3
EM6FPUJz6m86i97mEotmh0Y4VyZKQ/ZSXTBrsU1jSgE7WMzUljuPLX4UT7EYQ4OOxVVL9nlhiSBi
XCk8aTUSjRGCpwP/uDQSbvZOFlmuFEVvq47K9YKIkVAkwYgvDennQcznukZ6s4dsTJ3InXG82wOM
SvyN4+Q5kOIAaavfGFQomyqMGlsOPiERrdnbdLv1+K7HPdxMKOVCH3+jB9MoWoosWd467OO9XEId
yiHdSuaDnaAHqvrU76/qWmwhf3kKHb4CUnLu1DOC8pWi/C7stPcIHhIygDOKwzkrIFZr7cWsvTVs
/ImadG92IleUn3RSRgfA5BCNfZIR3/fn3gaKb+/b5XkWL7a3giHzvVn7jkrgc1P89xAgkRiIKBD3
Dt8XCly3qVt1hD63pz9dQEkLmCLel3PIzp2vL0f3hZPZqjstbPb9fsxn3lnLvRqQ0Qsn+cYqMiXs
FXRxZGrBWxPvLgAa8I2L+k5Z+rNluN3KqBtdfM6oyieVWTT92snRMx0ZCQXXpITpUTHiDwyRKZOw
1X3EWiSMY6rr4DGgBbdnR8vEXbS5TN3TuFEwWj15BsZQHXJaCH/QTzmBbHXzmRDWiPjgEw5GLxGa
i0zJ+iwWu59Tc+q8BjwSLtngd6ObxdiiSze5YgrQVAuoaPOQ7uSx5kL13avIhBVivS46X13Ahev6
VIbNuht9FCN+H/LfDWbvnjpUg4g5PtvxGG1pRx923uvqAW01v72Te4R7shG6e4uJA/ZvTFR9uLTG
sXdtvHWbOqo+Vwas+GFe2UrdR6n+ZQZ4w2b6JbeptOpIapGfT/CQs5thyti5qoRa/Muo/30x7Rnw
1114niLiDi6oDdIKxU482M3Y4xy8vGMdoeaerNVh2KDZbNUApocVniUz7vlugRKL7O2TnpqB2WL2
oxg11Zfc8XgvicyZ3J3pFjOcqp53lAZgCoKTtl1uhtQx/2bpgAgsubjAAWmP1SzaKZQtLWrjO948
ikxVZJvLL34dkql1rz6V0l4dFg332dDn6BjN4R7iu4LUUri6R9+cXZC2VrnWWAFiJGkESdd8OCLB
uoNw7bBAcMhdY7mBlss6qyTCpmbKGxDqGL5cL2bMIDjPyQKBHQo6KTjbUfLhy2ftB1x48w2+NlXc
cog/gc+Z7flL3LgYiHRwrss/rGY35MB6CDZeY6I1khaJR6k5Wg5u8aDIlrgpwo0oeoQuoEpmkQSu
bzmPICXfZHjl19GrLtFfFSQwfAURAakTYqcTChC+AibB9Bk+iVZzG0mE6rLBjC87FMiHVoWAomcj
iExoQU+HOScJGjF4NcyMA9R4j3GexDycjtmck8jeYhFynZdwM9ouGP7HntOEU2/o/Xv9RikoFvvE
S3JFXB6lB5Trz+pld2DAZ037cophIDft72sI8YGeK143mELW+w/9gbJsRPz6cubHYAcfqv9926fW
oGBYj7Bg6MT9epC0h9+jqkGwgdHBGAsGPCHaLgPMfODkQLRHO9Ws04lBIU+vk38Dhd/7pDsfnpoM
27iF6yu1QxyT/VT1BNLTG2dIHu0TwMfCe4cpi7UT5BnqrJblAGxrkqkCrZhY+4iT3UPKYSqx2oh2
+tJv5ZwIwYV6fkwfeIaFv+iqYJcHA6Q8jVG6RMhqndd/OANdtYuey2S7Ag1prl+reELFBlFlEsf3
7r47ieupPQO3UGx+56GW7G7K5/gG96nOPVYs0KKfr2rZsYzc/6MwxuJOxEe9kVqu/xryQhsMXrk1
nBNVLfjGRF56fuKUUWJ5bcn0GqaVY77S26mgf5z1g+TUhR4SbL016XHhjTpQGhxeEB4uvgRZOwlJ
1V8r1BNU3k7BPFKYkrjMk8ILSzOHQ0JRP83Wb9Ydshh9u6Y/it++ZIXSOpxzrCpWuN2l2Yi50eiO
Sbq/pIOxHe72vOLesE0ky+nlQimL/yeLuAQ+gZWkUreH+4bI/PxZTTsDgYlpSeFaSwlNU+VbSqoj
SNwc62ifh0NcKRG8cK3FkN04nqRpDa4+2fCgosRJYp9YTkqdQgCQGOVbXUZoQO09emRfXGePDFfO
rHCPdg+KhcP/gtgO+QHpLyqy9BQAGeNsOmgHc7cASwKE8XE2B03XeKf0NtW05zOUj6u7a/puo6Y2
XM8UJOBg8PAkDGIthx84dD/8dxmA7DKt521pFw8D0icy7xQDBtF4C6sAQTmjBit9Gj0pSBe5ZxeV
K18M8Pil/AYfuNP1pG0ijHfxtgHwsvzDRiwE5yOcZD/y2Z06glhqzh995DRnMx2IRvZ8CyHkcNbV
GGD0axJLD8jsFFaKJnoFXuyPDrygTpFWEORIHqkiwY8m9ZUMT0oHgh2mAEfOiKELDHZ1EQeWPYoC
6WDxlOdDyixHYjhycZ6dc++mM+j1hFMEselJO3N/DtSCtqYHmPducdH3zkK+7/JJn2O5eHJSxvmI
B9AoaYlc3IPGWK4TLhum1Od4Nl0NG4CANZVxH2AnNVUk8FrEdpR/nEi1m5v25CnIG0BafASMeeK7
XNV1+2o3x8vl5w00hbD+zLpXLEm9N/Vet8sgm5s1flmArP4z9QHZ34DyY8KvabuOU9Utad/5xpJt
RRVcuN8NpTCWIlywIEJzn4Zf7U6m6PbmEUnoG8y0mVi8lOim8BnTTQ2o7rmtC4arueT04qVprknd
5Sexcydg9EjXulHbcj9Z3UVst+LLmph3CgDbjhie/WI7cM/hjyKCtQpXPGh3XlqHjkXDSoK57wPS
c06mKdHrmqYOeKT0kW8LQaWAbAIEcBK+epv9xYc9SjSb8zyoV2bEnIndnrWsO02UFGRLXojqYT4o
UXQGUXQaNMlt2tZ47jUOduTCUne/a5w23hZwEaiEiaco+wJpYJ0T7aKHgINhS7uotzkwWJ08mqbF
XysCf1lKxcZoeeB64wZ0sebtXei4kf7FG04KnTXSPyY4tDn3JK7ES3otc2t2xwqADYehcW9zHdO3
ojjiCq//J7RDlrReFU4InUaxIMabpsj8TpVylNYHn+jovPkZNIaa+hDV0nEj19yJ7ALuQwrK/vPp
5tQowTX9ymQRrMA4KYsO7ofo5lgh6qxCymsBRmIpCL5Ef+eHPR2ryiuNx/WAuuWvd4kVP/XXwbV6
6azukHLdDU3NR+RLnUp63Nt2+IZMVwVom8LwGIGNgcwZZCafPmLZsdQHEVMR/0hRGrXtjXu657rT
u6VfSgwDKM8Bhno9V1t5ZHU3NTgs3V0s22CvZiKuLRfpEldfYm4fO3vlRk1XKozLlw4cPbkxU6pB
UCa17AJQki79njk1u1dqAx4H22uQLmOyAAkCP6yZJX9hvoF1g92OJU1rsAaIBJuevbo8pvaUV+uR
Lb6tjWiyiU8dwMPRcyp1IHv1wM//bCMLExdsQGIHKbiATfFSElJ6PZt2F/0me7xHg6RwCxf0m+NA
eeRyBI4A6FJ4bQwXnIC6qandV0jdBGY8O5kkLTwSHG56/twZjy8+M3HrVBKcIjGv3X3V4CJ3N9tt
352BFdNao9WFkSdKDoDmhnKKITJlXgXG1cs/eNeD/Ymo6OgDcewL3ibpgdScL05IJ9fm05qg/XuQ
YXS8DH4muKNlpO8VMdDFj8jBYAxW0SEVS7aw08+5Vpkly6DNnddQtUWR4GYLAOrZMAv76HTgKkgj
hXgWQraRpQEo79QItQy85tm06XnqorS6BCcZqklNdKA2w5z5o94y34x+K1uMklFPNe7yOom4bRzT
32wQ1HPSgNTkepP+UNHW9zb9Snls3GmxtAtvq9uEYEJ5L700kp6LBoX8KToRcmGbU38XNfpsIAiF
Ly7XMxN5gSekHBYVKKPS5nSrCWqbN2CDbYBoLufSyLqpRj6r1Zw8Hjw6+nteNcNc1e29ujzVmRjo
/9HrLopezC47eCev7j3iSvLyjlevRZp7iQ1DGcsnQ0RMtXuntwZShOiatu0WJg6f8JDd6uHNVMf+
zkza/L4yHOE17N2XY7onryTattT4zvO+DC/Bz2+Mytg4wLXrH9C3Vw5ODpVxcendFlJ7cMVeu3X8
ybkbMSw5eFKstqjcCM66Qk5yogxGBtxFJTy+uI/h7+lenZqeu29U/ih/7atDB7KxBR7FG/wQ7+lH
PH3IMlzWD6Zp1VQtwDU0aCcHSrwfDNmbxqo3/EfSeS2pikVh+ImoIodbyRgwt/aN1XZARARJAk8/
H2duZupUzfRpcbP2Wn9ayqLa9bdZMRAlMIFHU4U3HX0B9uOm0XRVoCwJMl8N+/kDqTg1R4dpJZtN
cYpon/uPa/JJcAPMB0mUBkZvEpQQrD62gq9tjNJ+fj3mt4tTSQe6mJZ6RzW1JT+BLEOhzGGQ+Kif
2cZECVHx0kyMLioFa5X52mQ1QKTSA9WWAHZpRHzGgiEDH8loV67qZL5OZ4j64rLtiyhDjhKb6DNv
QcF0b856cWasuil5f/Igs+s8ZoYbKhZjPVA3KJBQ8sPpYxOZXB1LJfGl/LdxxoekfTxL3hAJ84zW
ESJhNu7rNMp0Qi1X6ZzWWZvLbkF8phUTnrkavddk4NRJiJr6u6mME2Y3zN5DYADh8D0zwSxFF1pq
bvpveINyks6huw7HU7GlvXyW+zK8hlrGE5btt/t4LdNiJQ6uMniq4JLsVpNTRGFJgQd/q10XUGto
XCfzKE2dByNff5qhGr7XQFoDfSvdJJPp8SZQ+q355T3T+0g9y6Ec6zwnY14jXNG29yvBoNxa4J/o
P9NkZuFD139YY+Sbu9L9rWLMApajrBL3OgLos/YFa41PVLObUW91+uhUmJUTGthfiAJAcgRr2C89
8yi6Iy2YDn49F7Y1d2YWtFuGnaTZ5taH3lxFl4XE7oCvFBWqsng6Uy7NxCpbLnECj3tUDVR9wlvX
rxXPAo/AwwUFsV9oEyv90HwrJ9BdPOGa+K9txxf7JOwOnZNtuP8OE3G80sxIXRRdHK0uuEQGxRVw
8w55QENGC9dYkyBIjeJ6+Usox87gPx2W3TwLnmHjjZjLiUjkFRXcak0URUuSNd+uGD0av/h7uyLN
7bwYAbHvDs9Y2FZE9LCMwo3fjOoj4j9FmuC1hMeVuj3dF2KTXT/7rp3efayaKbWKfJRL1NGTIJhi
OlZ4mBbgy0WaRDBlkErOxbkm2w4mOu5vJMTjQu/WyadlV3zrkjedb1ZOetIuy5YFH3YkW/bWkAcy
ZZFX8yRUsK7QMuYHnYpX/Amx5sGPEoNAtBOwEDbEDFL+VjlCDBR+GFAAkC6LwXmboK5mwGdGR0k1
q46yJzrdtvfvitdtNAG7hFPEAz56VP7UAp4qqgUn++W103cj+vQ0JVbncOs/kXgU4t+6DD5qgSQd
LP8cNZo/o509iYW1jncmDx7hvfO0xzLL1oB5lRKA11TGJKyqwESRpIxz7RkyevCc30j+uVAeRZBl
q/odvm7Rm2lWcBRsbTdfPiCVaN+hyRdII5Nh2/ASxas/tcVrGrWeYEGwa0PptQYyNuJjO9igKEmD
wlyPtf8S4erQBqBlkAv/ZgGnvGKDnrHGQB7e6qWu7MfOt0CQB48o4ybxCbPWWru7H9KvgupQHusx
hOA2pi+Na65ZlGaYUXvx337JdvPTkj5gKHYp00Ci12Q+IVttdkkRbGJCui3b4HEw1TjXfMxQpUuj
KWh2L2DA4XdGdY1K2mqcMgnmD+SHpX9DvoI2Aha6+IPTb4+0gXLiKer1bk2pFyQgkPhBJhpmADuh
NVmRzNUtJO92mTmEHxDzawhRtShhWpDFSlA8enEUVayk4/oi+gJV7TF7jUEbvTeJOFO6EAUuupFF
0XoNAdCXCXpR9LDlMoz5PHxkCfPxqj02a5qZJf1ih+qBophOUyHqh8eZZ/vRB/IXl22FMsI2F83f
hTyMZF5N4mbED9HI+HXkzIK0q+s+YOvXvrVsgZgl+grGoj/jydMw1ng7KaswZ7YRl2cDTwJ/IZso
PhIELCaiDHKPTaecbpqpVfN5fMS7Dr4VVE/7ibdke6SdZ86T7RK0BHsdkTEXv8y9LPG0ibbVAi5/
0g+Hr+QZIeNBxXdZ1J/0+R8lnyJ3s0CPrBjx3/fNR+B4cUGq3pshsoqzMU+iMn6iS3Upg+q4LGtp
JmNzRLrLBpBHgIYiXREC5LQ7VvyR2rMmTuwk/5VrZa4Ls+dOuXvvjAXuCTh2+uYmoEuaD6PdrV9L
8TwGAt4Sp/bJwngdaGYJmddOPXVF8+577uyW7Ae719zy4l/8fCWh6sAZRXrdd5aGmAhFj8Xs98D4
fuxFk//6TbLRkpOlN4e89Z7p0WjDixaZxllSVtaexS/hFEswv8m/r5udWCsceqJfzAvvcsqJMQUv
i1GXyBGaewTraFTOqeGoPRgY4t+eeInC9FrecSW4LaV18pEeHzIKgSp02iMvkiBTmIXAQB46r13x
r3fIYSR93pY+7t5T80uIozmxT2yAVhwi+Tl0u/QrudvXDiFw8XFfKsWivSogGlQmCb5YOZW4NBeS
84pqezhMIWq3b4xgns6FGUAzjl6TOnS/pJJP39GA5dNuptTiYdsr1KOFVgXcF+Yng9Stc//wf6uL
LBZCccUhJfetNINxUXaUHJcjTksCVYRxii3Le012uGYxoPEE5Nx/56Rs+Qw7w58UJ4BtlXOvNj1n
Hk/5qZnLuxw9AK3Hqg/GkPmAFZ5HGra4ODQpZGQa5QHJWfMGnTY4dpR8XtaAGIfMF+xiOV02l3Un
uSDnd0JhfjsWAvC8YAV790XaWQ1dg0zUAuYZ0ZNUHG6vS2ccxsdi/FG3hoPSmdQjzRaedo16wnsu
zQYLIkAc6AfPek+4/OWLmlHkBKSX5EIFNFAPzJqOuST8imVTG0y/XAy/pmuWvvpwhT1OVt7SjNCZ
i5t/pNlJpgE2Bg/IV9PcKnyJgUWW/68xZ0cGMpFLaJ7fgAbrmuPHFXN7z4Uq4tYeyGSFr4W/3RM4
pSzyL74AcsTICstzR7V2I9axfgpeT1f3/evLjHIibr9en+Mc6VT2STKx/iX2NtN3nvkyREa5GISj
8nJ1RGHzdHSn0M99SXSJ7MK4kWtEIKUcWisRY/WHvFcTZ3oHoeGToKZsV6r/Sv1yXiKPXeb+SEaS
fgSOguvGi4pvg/NPcQ9vBD2hBdNXmVsQcwFlvKNcYiuUfujMpbufMg3zLQz4UFIQJlv7uHno9Ma5
sLIwt9GSIFdAGRGgathXnggODtD1fd8n8+lWUxpu4WlGvvRuzwKWZ6jtySKn55eXYjTJrqSFrM8Y
OCheDz/ZCKvCb3b0MtNjxdPB7ierpg2oYdFPyWr4M7yruR5iWb+me9Y1tFFx1ufDDpYEBryJuoDu
J755mTD5tQ+PlRnjbouZG2WNSWwovLRgf28/15aw3ZU7rnJS45Xt+F6oYTkfgcZXxd2v2jVPGKZd
7Da96TEF3OIxwKk5b5S1SR2mD4GpPaoPHzv6zZ1Qw+e3uCHTeMm1TV2cJmWmFC+bP/C3IX9H10cW
y1Jzh9PgkCiwa34TDzeAPdqpra9R/07ZVJyy4e5On6JbC5O6kRGAJSKU4UP2aSItQ0/8w+wVcCUi
BoDtR0GCdgbYXX55yk7dZHToRzB1nmj+q20b+r0Duh1zZhlL/hLj4+VfzuAySs/UmkTgKJoDQtF/
8NNFzWYE1ja9W+8Nn0EYJbNBqhvBZKZvEl3ydiATULRMcch78/zyldmIbSaluFRsAhFWSJmDgpYq
eAJ4GnRCs3x5fR0F4/CAkUv8dFtNJm26DPMPRkwj7vRHjXT6RIC4Ly76muUMgncfVwTvcZ0qjCM/
lweLXGc15J1s94uERoGL4nXMZd8SHjOBOtTPxdx9/7ukEMbaot9MCikGIZPAqZvzhh96MWJpjI1+
hXgQwWfCfkx9kvZwcp18Axjwdl9R8fRfXyPEHpCC6vJsXYWpikksyDi1/waOPy5IVQqbG7OFkz6C
NI/M6dpLXQUUTWXjerlOLQBmFJVLwoueIW8wEVGyK1jU+2e+4GM58hRIVuBiI8nLv52nV5vpxlPZ
nu4q3kXznudsw94rXMREGQ6H+/79l482gPaIiCB3NNWtn36C9ASQJRhYLntAIzvq0d2cdbz10SOh
NSQcD1Fp1YGASaMDe/rq7QmOQtONCfj3lYQC4owuVjq7uTh0+/pC2QzyLNm/8bMWUR8wZ4xBumFL
VfpYN/kyz9yKpDOYYWYjy00OUz4WaEJ/reFTc77KzdMzKvzwUX+Ps4xbrXn/vpg121jqvEt54LdT
VWdUAu3lv1XmCZhemZYbk0ZvW0QR0IhgvzXW7HbXie92GMvZy8QBvvYh4lHSTW/kgyPiureRgihP
z8lvn4u9cz8lh/6jJt58yowsdwKrwg5jWJBXxuGLE6bcpXpQRq9GkotGoAyEr9vg3uk7XDsJ79VM
myCHaX49YMMANAV3U8BLm5kYK35yCQB2EkTAyfndgm1WH9RXRBBEEZIJVM1lxTH3AB67dvVQweG7
1n5FN49Z4mHgsDByVEhfip3jCuEQMQahEyciTvNY2vuhud8yrnCbLwmguCJ3lGY+0rkFY3V/WZi0
WmMwfWWzjnmNw3UaIpXI2eKLEYP5l8zLadyhFYdHYbKFh/z8Vd2euWRkXTJ5RdGkGl7qUsj/kG4q
nFTekHkXYliNxDXKjQXb/XM5SvMnu9g4ptkn4+XPhLHrgbC8zztXBxTEPr1YI5f0b39a9EADeG6+
8r0apwvDsosnoJy2BYxv2da37fl1eqfZJTPuDAQTPODo7onkA05aLT4oO9X/2RSaIR4j0fuiRlNR
bPn09hqSF8jK/+kGkrOgdXvDVtg7z7aEUH4S+zp8M85rA6V84k1y2/gUvnpK9Nvl4idS/qvijfS3
QJx2+tOB0FAG/MwlOdm/sNIdicLxDpR6UkH7LBdBAHUX5gVkTgSOIm4CU9FJPAvHexZoAyFW87eT
E/t6GqPhh3uiCYhxL68J1wnYSQlyEKWb9ZOTP/i8Vw0qbUDzlzteNtXTe1vgI6niVxZD9c1tWEJS
TS2dogf5RNeobEs5WM3eCnTDAyWoB8dEJ8zwhaTVJCFhcQuLapb+MdDonxRcdVNVjv70ydF6F7/W
uCrGQD8Q1UPqY1B52LNA8gjEaLyonuOGfYYG32oDhsaYxaHwGloS77a/lLaOb5oUKIuQWdsko8cu
iX8wfe3EIS62hc0eIye1r/kKPRpNiOxQv/cvNjTSb8BLeMQw+zJN7c/bTrfPWFgly4JBy5olIcri
Mbid+l0LgU6X54l/1SI5dk/vLs+U7x7VT8/LcPGwYRBzu8OGnNDD/U3Hhhp5fsJVjW+/h8XEQnKL
GYfUJcS30UANj2ELRCU4EnLMcavPcsYMvvCjIjsZoHeLa4GrRgiaCSXCXQyJAJ5UAg8li+dRITfo
Euxz0C+nJtXsIvnTrZX7tA4MBNOyrWAK0RkiwhW9Zl5Ed80+GqhM+mu6BNpfPObyt4S3e3XxCgG1
znNbxASGTaAz8k6YyBE85uVbdnu6jcBA4WNdTswHUbg7cy/5WW6XHPJ4/DqnOKu0bf6bRhL9qsqU
EWur+oTdaoZYjHkaCpKKRDnSFvkxuT7Q6X2rPtrCBAHwVmes4qoSq+9xkVMmvm9fnbCuncRnNdef
FdNUP+vQ+L5E0L72+yxt2hMKJz4x+trEpe/xOwqgtayoP2RfqjOAlm8+6cKY09zziYwlA4BBd+wP
lYP6aq46VbE2LxE5AwbpEjPN5wfqJ9L0BhCGiXACc0ZflC1q9L2EesxK08Ytnbv6zC0E/za6BviW
DHNNizu91Kr7rgILtQZSC8SV84a481nOnMLkQZyxL/i0SK54mxkQhPWJkeur071H4faP4L147TsS
6VBXgKo64ne+SBYUnO2FEzYcaEW2d4cL2E1tQqVJXvaYV30N8d2q5ajKKAHl2f3wdx7iNBwA99nx
MFNpk3TRQ9XH1ljAvuXdz8lyut/s2yqv3dbpVgFW9lkWUq3vH2x3OIPNJwYWo3tJomZECVMilFXr
m7v5Edh8Y5c0159woizF7rgb2q/r3TEXin8WNkNOzPO3334CP5+RTRK8eTOcB9SOd/elN2ov520t
/Rt7cjj/yxRs0Py9OeLOWpIQ9avPFlzZpH62dBL2ZSfhhFhwyUAY01/evwWbMY0L8cESx35bW/4r
HAiQDHH6zWuw/XYhQTXTTUmoeTy5Zlz1pWGWF6TxzJRNhalJmlmHZxp2BDKsjTyQ2/0TzJj5+Rnc
W34b1NbCjyIdCpZXcSD6hfyGlmHPrFa6DzVuPtit0WM2AGQRr2YTv5sYBATPhAC64kEmyHMGCiiG
bOUL41YWggtXzlm72JjqxBPyyct0986osWT6Ph+bhoGq7I9PtkRka63/sTRfAYD7ZCHC7wCR3qmB
QdaTdBJevKfCtFKjANzC8aNHrat9EzeIQX0MGe8pXDd0DvqXjubSJ7WZb5zMw3+p1TL3QXdOGD2S
zynzF6cSA6rkodRnc4yfzLkAOOjB5M7B8Yn0PCJm9IDCaAJbuZsBP6ilzhNeVlyKv/zWclR65prP
chP4gVxAW4aomAGYK9rPS4rWhODzy1Ph3sBGCMdfqynKxfVMVI5UvKtiwaRMMbzQKc8zUOSWvaYr
q5/VYELraSPn26eUzmiQiqPsv7ZM09eU55kg7uheTsrui2SjyIFgTWix2iJshLliuy0/NwYVa6nC
Ja5QmmmZtyI9J2GiwP1M17wwuzNHVl5bu6Pk14uaZQLkNOdh7aREFGOdfBUTpNldkyRE8nLf1b8o
UNGA0QpMv4kuLBQWS8pOQgdRzQZylieaoNuDs73/EO3JJJ1+6UAS7l2IEn1uXSLScKIKQJE1sCHb
GH/ufouYCLUHd0XiqBH0jxoayIt6WE4zZtkM+cDOxFO/fK7px5X1uNzWEBPWV3aQ5thIw3xxHv+A
nWfJJlb9x+KJzqSsHf3v8dP/XMLv+F44WLh8UXVUyOVaIx82fK2GyeytsVvwbbP+bicuSAfFoL6V
1um1IFxA25EIpH4J+IRd+t0kGp68r4rKJaevDbcMEHgKRzVDxjpKUZr4q25wy3Itg9D80X9f4Ogx
TlE3a4ctW2WO6BMf4RozbnM02+nqqB01j1UMocZOuJz4+W9cp8v89wkXKvDC48NCbrjyrhX6oT7g
K+OVjd7+8OYKUzEsGjiLWXgCCjSDjfTAlEMKMn7B75ePSfckh2IXIpVjEbys0zmMcwldIwIMuoRh
1v/cYwRBv4+L91puv4u1Eg0x1esSiqHJAIGkSAxTyAs2JyPwHmIJhSe/kyMbTrdjIYdkQ12jV4OX
s4Xg9aUtADCvJTsTejR9MrnZSpT/IExCLT4ScYDIVWPn8g2Y1DiN5PwOLwfpdBZOtWusvVfnV5GI
Vit6nQdUNqP9ItDFgyxlE9Se/u5WhJewfHuj6T2vXEnP7j4xGveJqqWPlG7x2ui+W31B52LdI+sw
5GckwRmaBPTUFf75Lk5c+vXHF+08T/A3QfPQE5ja2lkIIUEGVIz6tYTKjNoUKT2LAcZA5JB6JjI7
zGVk1S5zWtn3Xsf77QvrZ+ElTkFlOpurfJd/N3YzEvzpWXxFVHFpTVKAJm/uWWhtlIg324yLdFbl
fzpXQCt4emOP2AQN5JEyXQ6t+i8jTNP+PT8grCz7d6JfC39aR1ReYTjgmmphSpWoXC6nJCTvVoro
g+IizNbp2jzV3BA0BbSI0CtaJP0pf5y58ks/pWvsz9UxWY9/FyyBINIRKuR8T9hP70rQYblX+qkj
kk9YLbuljDhPIWGzIv4CH3FQeKTKLPPdLRI/spgdP2jyzI8yKuKUsMTMGz4UUGWQvcyjEIeGo7ts
OpmTn7AyQmttrR9Lc8s+tDshELhHyCM7EIHT0h+xQDIlWS+dKAmp8ErZKzOnNgFIvYc6f8IwGtiK
VxLh3l7v8lSJGPMU9MnRwI1LVuALTAZtxyrjylddvYVb8ToCGLEin9uzhNk9Wci725+0UTZcgjgr
3MoVPrsIYfBjXgXcu/UZ4XIg81YhR93L50dty2ehso2tHlYfxko9q+uycDrAHGDyhb5gQYT8U5Ne
Agtq2GIsx2qcLYxPjYW2iBGEQx9N3nzLL1flinGTzT6LC/qjPBRP1qZe/Gtz0GgrpEUSp7W/BSps
2OgOi9FliCKyUAi1kJgNmEqihf2bW8eNn0OQ3dzCqzbJqdm0cfWpztV5s8ziJC6X4lz+yHfPTRWp
i24lfeVnu9oC2kZCNH7V+/FYQfiezFOpz/rc4ZFlexjodfWI5BPPEzwONR0N/TC7fw0nGVj0+3ZM
acMs+7Jg8lgaWxCGku5ZXgtAXtmBGyKhY/qV1xSbHUkhdNXPDwMYYg3froaPj/v1du34M1qHLho3
uN/RuI+cK86ax6886wijLBzRESIKpuylP/n+tm0X+smMIcZgsY4mGfHLx1x3qklOsVdWcjit4cDb
Geqe6d3mzUr3LPo0a3P/0lB7SYSe8i2Mmwx1Og3xsdinlLfb6r4ikRNXSIN7fXAU+x4cBLTwxMT5
1bL8tdb33wvv2EH4efgCoefaj7WQwsdJ2j1O6d/zVJ5E3zwAz5any0H09SX4cP13ozB8Z8cUt2Jy
lHbofBlwNJCudladuu+S/+1xegXj2fgprgOKQ6Iml7eDzKSP04uUdO097chOdo/fZPdUpzC9NB6u
CbliVwHJ49w6p1PQ2xOw6dp+PA7G2giZ1zRHZiFsPk9YjqzFQ8QKDhrURfYlxM+9/ie/UG2wF4at
DjUMVLGZNhWlbsk+dtixekloSH0oTfrZ5w6lHqIxrHKIhVRyFJB77GGr1KhZaCcGvklyYPrP8P3H
lgpeq797mB6T47B5nJ44NcWtWk+dkwocWs5kvu5tgdD/4ryJq5oSSJL47mvn14flaORqQFrdueP+
pe0IYeqQAZLHeYwiON+JcwF4uTPY9Xz3rTClmAxBe51+BCUDoDok3XMtIjmdy1sBmvp5qk5MvzIl
8butF+mTihHkWqQJoUQWKHVaLRz1GfI4DcjO0tXE+atemfZouEaK2wQZof+mhaKvHWaX3KW7U3PC
bmCXTMs9NUxFPuF8m8nASZQwy/vMdsUx4ZukYFnPheClVzMPBH6hOvgRkeLX00ZJ8mdGyhOs9ZXI
m4uL4sAXzg1x1K3D07EuQStiYyZlR7i78NaMYXYO1ojgiNxREJPCfm5IF8+g6YjcDnF58zxNWzno
DZ3IbHgDDL28mzUXeqfTNm2H3i/O1OuLVA9eDu/BUwfLlwDKGViAPoTNC0ANGKWl+ageDjdRFmY3
R9Dngl+HzA+S27+8Omwd+fTAllsv8gsDWRvW4DZus3qnDlswCMuDu2FQpoyMLiNK64x/cPkLhQCQ
22dN6exRCnUekbuJTYiuZbrVELVFOJizdxlYUO2/DWlXhEWix3FZF394HKr8CrumfpCy3iYJ4cGg
b0C6Hv8cZoTsdtmc4Sz9BCTl+A63QJLs9O0mGpstNz3C8d4HjyTgpbuy8eYe1+9gvN6Q7LPHZfmo
5xcYExie93IMkg0L4tAqdHAwuLwJdQ9YKYz+A85hy18y+QmobEjB2NwwgCOimAQi+riwTUmMm5KJ
4G5EaCdF6J5lXgAuMPlv9Ja1SPbr4abZmpGGk3QBng5/syUWqmfYdd5jh6ClvkXQAVK7usWEj7Ai
1Z3q1eU7Qw2+VzaETg3rHvHZHOLHbuZiF1TMRLeARBI+oNV/s8XskhxFkt+r2Ys6YGxSI7gfM+7x
IchJR0U/wWDgD1O+DBLBvDlrqztnEoL9gLSh15eWGsMBE3+SpquuWcmSRxmvJbZBr5Rqd+OInyVx
5o8EbsguNoJ22e8Gvu6QPQvTnjuwV6a6spmh4koTF6WRzjhypTsx8jnzZr4ATHg+3UFcyU4Zla3T
kne5Jf0T0oZc4d7JxQ/zQgTrLBPm5eHuksONcpWKyYWQx6/+2B+abYmmxQwtEI9lXwQCzFygsU4I
axjBtYOdG0HrfGi8/Cehcx4IV0B74jK4LG4foIJ2Sqp/0CGh8d/pSrl5DLWTTn6csW4o85/NSjRc
EBmQVvptIu92fGsweJrkFl2Y64vpmYWTbmySjXglRsQLJPknbW8Z90ibzB81FBjcZe/1U0BGZTve
QidtfbWd5YLfqb4B68d1A9JuCyvoI9h2ZCGHZ0HbB0QmuVyl1t9Ls1XgaA0VBQHTf51NZ9zTNGvz
Dnmb8PD7IXwp38ZBuEc0/VUO3imVft7tAMOmJTlm4bEzaRIG3RyzCzivcVe6HuN7x/COno75lvRd
n/FwK37fGO/A+RVbhdaqjvS3fF9Z7b7wV7+dUgy4JG8OLzXbK2a/DCyMmNo0AFXGDB4mBfDa9KhB
YVOGmf6wB8mpBvBnWwSWZaqiEgN1nNo7cl09zhfGkpvfF0N9f9mrazU0f/S1foZsh1RTrtWN7Cdw
fRBvhjs029cGF95ZJubFAQ5GPolpcVgPSO0nsR84Ez0Ea4+giVM8uZ50rOkcoU+wDCZ2/VP1Ti07
UjV7/iXhuDXwBJ4BmuW9XiGaHomSlRxhaWwaOkkG4lD71LhRsJGzHcqCMuCfjrS9/6kxIW6bLuoA
x1yEnIyf1Txdth1gO8yKAwUjrDg9OdWcZ4VRJHips7sAyDlOlar4rdlgDWC9Z0gaXN1XWeAGf8Vl
rAVZhO47gIk7XNboDAmy/bCMiUHnLBYHCf1oynXN//3ZllSNBBLCBPirUOx9j5tk0URP+qHSZdY4
8ZVYX+j0ZqZsPxCnCRhgqc0OuNjUCvvCsnGtzzHCJXA/Prj3IoG1eiZpIb7hk1doskVhSsF5LW5P
/vHIIVMkwpC/DV8mZrT6StYm6CCV+kgtwfP5WrSLxP7CpwOJyvBnrbX1HWxnZaBQONwOOv1sIITV
IY/pLMGUpvhM+i7ZA7RH2rtjP+6UkXbz0w+wLqZeIlhxb5yNkCuQKYL701grhntZ1R/m9nWt5/ff
+0E7338fSyociAtN0qdVeIgJZFqWiUbYvGm69yU7BXRHIBnuBRWgzWR0cazuerhDhHSKRIzbPkeL
QNKnAYvDS4TIVt9aXVgz41MBONyzqtiitbG6ZWp8Postt1RhRKVuN1zgD9muDqrlSczgQHwxI1iM
mupq7Q1H5ooiJY7Y127wTckGbswcFVIucztCvYMES+hW9kBOEQyFCighDmW8mTTlNbA/SrODyRTD
MEiUVOrostsA496CzFjyAVVWGvo8SrOMuHyH5qOvvjI0B7dZUmym7RUdt/JJ9phb39+wQiR/HcwZ
B1+NBXGJ3UEYgz61h50YPH81gvz6yFoX3rR2sw3llIRcYSPRBGreu/UZEaBZuqsQNWytJHrSeXs9
4At8C0yKUszTvYkMxn1q83GVHCgvmhq23IeylwFAcUxgeSB8776M6961vswGOdaXcVDDgYUsGyP3
DTIHmYyIpPfvPlqZzS0yhkgsgjHzp+A/QhXfVwLnDxbnFR475bO4o4hJVpRRO/Jn7dAlfImOFar0
wpT2X5N/h+qnmvtA6b4wJzPjzoEp2AnQ+Chrzu/Gfa5MBCoL0fK/nqvsR1ww/zxd6p66ICm62VzA
iXEBLJlDbs7Dvf/yfb5RXcTGuTZZX0y8g1vDxP62olP+NkTqfScIzyqnB1OBrpFNuzbmhswgBYE4
Opns9/zIziZeZlIDh8jSurVMulhiD8syRA30eH+g2aij/j1t/5rCEKegxD62ggsOIPSk0B7y7KZQ
1EgLkvBYmJ/YEMWt1e4NcV5dtugd4DnlXXt9Hno6IH1V6eR1gT9wCjnXwFTuWX6wFKe8sTplxV+j
KDMz3aA+AudCO0uH2HJLYhHADIMdQdZmt8S91KuycejwUduIhGXxQvnIAJDtDbD1EBfkP382dJFb
A09b5Uvu5fT4YmrkZ4Toa9kSFrz1zyci+/umYOjXVyDSwOa8ZZthl68TbHp7CLUJJPVkwgFt0nNV
OMXHtukWqpe0kQ6iqthcJ+fLD2J8vOhUShAfeW8sFXNFs0FVieAO6Cx4Xx7c+33EujZaX6Xbvprg
HfK6syDN/6FjWkp2g+pkkWmuDMy6F9Z3OzEcnrkYdD1xNDqLzAgMref/S3Uh6rLa6yEQpsgZFmeJ
fwoCC4VANP+zC6UOSwVrBvk66Nt5XPfCqz9o8O9R89oqECPIp9BfUFh45KEOYvcKHqafqd5j0Q7x
/b0z0BTJ0etlN6i/4BuMcPirj8Vq5Hb4qlWPb+KSRQb6KUVy3gRKXly2RGE221zSEAloY4TmhrEF
yacU1UeBBLUa0j+sVJsI4xdf6dOVOJeV9wxv6+E4Lsbbipe4peVxhSocIqDi8qRu2iwQudXbA0Mt
ms3PTnZEaUPZVE6NGfKnZvTa3OlPnXdneyLSwt6j3hLMHpYEcjnMC5TTmfCTv1hTwhaezJwJfdRo
xD7z21dkseD9NI6shN88fHEuWXaSeT3awAV41BPBIeEHTKwv8jDV0uUdWLM7a0tdb2FQVxzY5zeG
6dq9LBW8u0R1D5h0RcAXqNCpepk2txk3V3UkNUNP/PxHWlrv2WV7UeKB4Kz3t7Aw3foD8RgyJs5r
NtfA0skxZkZWZ0bvP6nyy1fMAzsWUIjU3dvmPkTk15sv/+nTnk67+eo5ZYAgn9VllyR8cKATkCUR
lOQpBxrbochEnv9OLRPVgd8+iRQEf3dbodcvmDlJdP3I6MgAvVAs6GDfU7JEEsEgkD9GQgPkOIYG
ehIDtunmWJWXKkeuacAtQJnkNt3S+CTk/Uj/xZIuxNAhwPOLlbJoDvT8UxEDCXruK98Z71lxTczZ
36rcEirAH2sCN4fw/nAfh3d3VJLokm0EUPAXxAMGYZNyBIL/Uf5mcXfIToISjZ8qDRpD+Juhd/uC
cloQIuq13yk9vkba42X7uL6f3gVWY4zz8Mm3QWRbCkgjhGXrGVv1aWsr3VH32YXrm3VVtvxkw8J+
kkFrG3XPLTF5dhTVN1EfALAl/5F0XsuNKlsYfiKqSBLiliaDQDn4RiXZSqAcSE+/v55du+aUZ45t
SdB0r/WvP3gGUmt98f1VrYiBznTQjU5qyLyP7NdV5TGjtSKtzS+K94StZy6+JFbC+LMSwo54V09q
itGZkhycW1AILZ+urozP6fFMQfR1AZavnW8oyxsuYRe4e0i5JRjYT49V1OYfhE7kdeGbpyXG5BzU
I1lwCupuI4MgUf9S37ZQkwO+0YaVsZI8GmDuc9RMCp1RNjOMt4nwkTbztjOBe0y/fQybh4DT13cl
zh8gN+qFVm8ON4bxBEx3kpAIDXzcw/Mnv6oJU8hPQsdWYUHL9WF3D9+odKbvX8xAGeUOmDyN+KiU
Y1G3aKfmK3h+vfhbinsdmLt7m5a6V/UyfXlrqMcjQ13dhlbhnq34/oj7F4L7LqX/fSWKj50z91+V
t//NcQqmaUTHs1+ZGY6xbS9XiUyAJ/gUenrZ1xu3XValV+b9HauPgiTcLEv36j/VdMMESA+/8O42
4n32L3PiH4g19qmLunOsEr1NYpUHW9MebfTwxYdjcmDlHCTw2HtWeCPKhbJciY2SJZeqlCrP9YsC
vCyjz+VnM7bJNs4Jq6MK80u4YSgTIOjdYSO2J7i2o2fS1YSuOpzZ1y9qIOKBvkte50KVStXG27nt
KcrK/AtrrBXtIMa7XnpShw3FHSGTOXAqze8HSLBkLvUZq4zoFn2/yMzcxn2chcFE2+kW5Qq2E+Q9
3GhlksBgB0xNfgW5ABPI7AAWOLFDd4Tcwf79cuGEAyZAYcBA/Baq8LLw/bwMN/QVzx9s4u9Nen4n
PXOkT8xHsNkwU/0ONy8gG8Tu1KpN6Vun7PUJjAuii81xCAuhxBMScsX0agZlEffneqauvpprEJVO
ycbcXf2lx2sYNFCbbxyVPqrn4YnyOIvzqHbpAt/vsMh0eOnPIVX/84uLyZcwGKT/LbqD6fGW2z+o
NZiZx4zc3+lLtrrfyJjfYsYgOCPsAYB9HEMF25KZv1cWQ1dtWV3/Nob3gEyqoSjiwRt20NGz21Zf
0aCXPdGaI/aND/mIQMYPa6aO7FfyuEUakV9AChlX5YclzlT/w3nD3OgdQaPSFh/SftlYUJY9YpvJ
su1SOPYG+bULy0X1q4Ss2D97XRMLRDLYvuuT4+t8SGMrXYL4gF3tiDQg/wHmH5ukYLET/igkBWEF
kpOvMC3KoAP7WQE6H2pmSOPKO15S3oN+hMc7o9R4MxNhLp8bDCaHr/g7+6i5dcOfiaArJdj8doeC
6Rn1xs1vxPolQI3qmDOIFaW0M96JUyfWCOfydxG+tZgBtIlw5ZaCIl6afxE0pl/Ht98rB8yu46Rx
DVr7Na1Hz3RJxXoVyXOnF+I0f5DUqQYdaQyQGqhZQGqgbrcBD8AbyHOCITlbhFegsAsxzYc4bYzq
kEMYLFV1qEaoV8COzq6GAUyNFBfyBYURBz1EiPLn1eXaoaY8tDhDOvEm8zayFtaW/EXsvfZvTmQi
M86AdJBLbtTtbrkr1QCu07cbdk8X47sNkDAsT2bQQGmwi/5lFGqu+Upu0MckNOFU/ZADIxlQqs2I
BDycQa7SJtczZWYDNzDoedXxBZbWc1XRL1LsuEckXvdRPbi4KkBD7zl8bzLzOOS5eL9QvDTPsIg2
G+/xFZA8S4QcLUXdEdd+qurWfQE3M2pq4rbIiTJ5KOFtw3xs8aoRgmk9oZuBfZ30GGTVYVWDiAp9
N4CC9Y+jqDMXiU6ROtaffs+10y/GtWsqx9PPtTcHodxkvR7WTNF72RRwxt1Gia6fjGYmodiol9wZ
mRIJ2mxDJzPy6zk3yyEBB5s7S9mzDc84ZbgE6DIX5+4lrIGe/SeFB9ST9jqUQVYWU/A5pBLULmgj
ihhrkrxGvRpdEyLh1lyz4R0Yk+kbhhweRfr15cMKfB8YQGheG5g/Um4HpK0N5s8DcU3nrNeBdDvW
TroDy4hbvmHcrHF8Ir2L4+3oGhEBPxigUwEsr0jpVjD0P+uPAtHHY7aB/Z5MeIKQBgpvWShNqmte
dkNqREjzbKbzIu2Ym/Q9yHAzBp9zNJLUowFaRydxmWtg5X5ffpAeuScIml82SQ+GmZ6+CCEyJs8N
Gdw0SaMBlLY+cj+6LHgZ7rWInwQe4hHnWDkYDdX8SWx+dKR4NTYFLpo68zpqb9k71n+a64TUBFqY
22/TE8D2qupp1bQdZM/P1gQ0efs8hKG8VwQavWmbQEZkIg114Zcm7ZUqnei2/d+l0XcHoJTQwW4e
GDB2MrbzobT5ekfGcsv+em97NYcPnFF9BIB4Hpp/OPDKem/1gtTb/PSIHoKNTAsiVGS0PQH5CPTt
7euRIrRJb2hcA2ylALdojkNbmDjDrEhiSVVUzuyhxrg/fT9dBjLknKZn073sLOKmCrfSo+JMZedA
+6k8hZ6fVhnwpk7uuOC0aFCkJNQ8ZfeVNQS067Wi1lxkuXAZukn1GakMHXhccVy4EJC07opQQ1sx
iG5XN2gOJpvVb//tnWeauM6axfnvPPt2o94P4/Z61EMDBhoeNNNnds36GGUjkUFbzSWFiAwo3OQv
it2n28WkLj8vP4/D0cScNLymNvSRf1A1DRxO09Rgzubp1k2GGFQrxrIYHPa+3Ne+q9ZJt/H4LMbF
ffOy7QgJ7x0JRQIjkHqTy/j27PkVeKlcWUZgTS5wgAnfgwlxLRbvijgq14YNVDA7ELeWlnpCs6pD
/ZhSV/fNP8ASWoczXv9n71tOOD6Lxq1THdc/TMo0cty2SnylJjRF+aH4l9Xm9s3Z6r+x4+pP78Tn
+ZBJmIZ04CabNwxh90tVblOytS5N53FkWrvmsTg3CWC9MaaKxtSaWLtb/PUZyYCoPuC5/T19uVvL
AZiewG8DQDuOgCShJkIeMFcd05q3077iM13XwN3QZAkQrIAD7TNvso0hPpPWsZkf0tAqdwHkvIG/
UMzZkRX3PdOGpPBsJrQiz2k/u+3pwbnlSkaOEEF0rwnj4TOohrc1Q3LksO/2Tyye5BOAsiJ1JOAO
ZxHIbb1F8UDUFr5wZ+48qC3Xq48T4PB06AXiE5zhq+5QTtEMqjvZWlmLG9zK2VEcxbdC/0guKyBT
A7elF14geSSPTBIXOtotJPXY8FJXwYe6JDVZcshY3jzH3YhRFpYekBXZwtaX8O7ep9S7UyK/xrq7
3RrislV+MI3SxiznBwov7Bx82FxlcBUaMDY2jPzZXRLo9BAcTqcplFBsoBr84e4NdJs+9EL+hEi7
b+s+t7JxG3OBEeQl2uCo0/n2tNoggAHc2Rx6G2BHTlHng39WKcD4ezvAHiyQcK94PMIHIJfbECsW
N+Dxxex9JOfPvRQ5Q5YWO3K/quICuhv8/1nR84j+oPS7Nm432L0AZu88VYg7zuMjTUiO7oeY2lo6
t4CUN/BzqlkdfBkGnt32h5GYqfsYgeDD0+sF9/0d3YdjTOiq3kpknjM2I3UTIoCivzlLhcj6ykgM
TxnY3API8FRiUNcwOwXPY5AGDfw1Rd+FgkBO8Xf3cQW9UdndY2sTXS10weKC5w/Q/atzW8vbm3C8
6lQ5hxbuBg/xuaDXj0+wNeC9x0bMIe0MSvEc6dKsgZd6Y7D8mH+oSaSlEdiYAT/m5N1an/MWAnNr
rnsrFCUqCngg8W3JATBAv4QFegzwDueIsVwPmBlRNJDsUEvqCa5fFcjMCS44NQO9HagoLJwKR0im
RjSjEwRs+y9qnTo94scIoj9wA3P2RUlNA7ylEEhhvgQSxD55sb0Ho6WW3kwBQJ84Fv0+U+U+Yp+i
Nm2gY5Q+z5mqwJrE2Y38rxBJTcDonoOGYD9yFNWZaQpFgU4EG+Fs7qHYfhmXHnNOozvhJ1hywttR
o4bov4xCXGWYV3XRA1RocYOA/8ygitzot3JQekhl7KLYtk5V12Nehv8OE0TQffod7CzJLyZiCyTJ
g0hDCAwfZG8/Jsy/FcOFe+NfSlfFW6A/VI7h8R5Z6+9u8PUb3I0qzX+DUmVEA+KZjU2Kd3r4NHMa
WuFbCpB4Yj7s9Jkwr2pr2D/7+iPWjbCQCkBhn6cFBJ1XdrPE7ec1t8FTePbv63sVELgtGwaq0bPu
mcs617hQ3pnHBrsj5GnGzEIEdofq38Ul6UiQJB04TOxxcJaaxoWxUkePCR8ngv/jm45nVoS1rTWy
M+y5RH+sGMBPZqE9BXBhdXUVYDtP7s6M0muYhKP24xZmoH1G+82olE23iDA2wv0LtrcD+ep5DDH4
hx3HOJeJ46jYHtMn7q+ii2i1bMZrGBAogZz0SlVkPWK4pzKYMn7bnCP8ogbVS6QPmAR9Dx7R7Z0A
+HC8gwDiVxAxNTQQkkHSREkEFX56gefHhm3C4OYhM4ngQ07kox/TpLPJxnRrdmTpKNTmWfPx554d
P9MzGuXjxDovIbaAGORlI2DbQDM/3JBD4VvnfrIBfBQPwH+u5oOZOWvGoO8b0DUM9I5siTDEVCB+
JoWclqsrsXLUtV1Ur66yduC1w29k0vECijzTnih6TrWV+SL4DdUyDJ64WBt216/9Y/0ctfT5i6eA
PvvS6mRPZvC0lZC7GYWLovPbzmsgk83uev7JL5e8vnjw/YEd4A7ivziI4Pgzgm9rp9ldx4h35aiu
pXKbXauQ6awsbCyvwZ8tMe8+SlPMGz3sTGNzf+K+UP0x/Gk2Ad75fdxE0BsmyiM2mCrjfAH/9hE/
h+yXN79S3M0CO+EOkjNjeenZgRvo6MKQESI5XO6LOqzhpq6OFNmdMP6Nx3gQa2RztBZwXmACWj9P
m3yggNFsBp10hoLKYrVgZAErko63DSVLCR5iu1ZgfOCpQSaJFZcoWqD4oBW75M8OhaMkUYVSkwP7
+AvnnmUL9n18RFY9vLMH7zagOIarwFDgOg5oAMu89Kmy1/BfyYozfeijGyQyp0lqmD4U7z7F1W5Q
gTQxSqOuBHZd0k1XSwXyhU+bpkyY95dDZWLAziB9c84ZZSP6SlC4k3OGoRLrvEltC3pVQYEw7+fK
mMrH+O7e3xVTEgDc/owSp1V2l9CGc4eXDmicYOvEask7j00C/PAQmSjD+8kzGS5DYzD70MauQ32O
nLGevHktIkV+bqhMKS7GDZkjPG8Azi54aZujt4/ZfTsP0MAOGNMMiPGxfx9VOkA7pvvX3/4HicSw
mKzPM4cBGBJYRrinBQnSGo8/Zo+ixC6Y+30beYo8e0AlkGlAWTBQzj4PlNsQvY9cfS1gk0psT19X
yUv3tHv4HbIBzmzUbLoHvQGy7I7gIV2oYHPUJ8AwGTxy6XDwYM+IrRe8qtf0iZ/4EzfIvsQK1WrI
mSJnsMPBaECM7J4TBspLQ9PL9jJEcWqx9uAXceLTN+LPKrkqvRdOWt7tDXUUxZ/bWMPn2GTc+g7o
kKd3HJ662KDxcm+5Wnsc9AQhPQCStLDCG17Dqa2uveoRab05YpgOhtgpOV+i/h4/XouhGaTlT9S/
RGcGt+wyGDFh9hFSVZloR8GjcmWQfVGiQ7/7vW03KJFnFH+XR9YQF/lI3nQVoHxjZCNKSrIvfgiz
fgZT1QdqGGWnCeCzIdIW4gk4nBUCFTESp6AgpgrkAMUVE5wVzCM0swQmm/CsiSnzoaoh4cra2+wO
nY+TlzbVXb7TD6jf4wBlGv777JSw5LRhNX5R7qH9FN1CE5BmYLcWob3X3dYt045VIw116fnwiGeE
C/OF2cIYASgLWZ/eDhbGxb2JM2JsDDflE/Q3Pr2OBUiZ3Eoym9CQnXZPkglow1G1zPpRcYv6BrQQ
HMqm8EqWCHUtI9RNlyqIpK2+iWxNWlJpzqf2j85E8frYgM5l8IuxRDR25/FKvnRtTDrg6ZWj77D9
ISVhg/NyROrarx7T5iO23WQtzh9gzzgvDCTF/jQtej8wOMp6ZkFewDaVgreJUSkG6CfDikGG2J98
o5e/B94tfwdvwdQCHGf2Icqjl7BSedMGCEvw+SPcGCpBH+gRwRzFOttarOPq8FP+YGNieUdCTprk
PseYl+AjzBnu4qM5bq68o1vvUErCPzhlRIbVQPeNZRdCkzFCy8dglqiEXlh8MAgv3Pe+IzqFBB60
I8aUcTAbwe7M8aj7n1Jw4NHXYaAHY59ib68vjiWL1TsPktdak6UsctJy31fCwkaGisdV6X4bGnuP
VY4pCh5bGNCUsQLhLrzCtW3gfoDOvVPd1wYrxhXXd9Ti8MSms4LINnpHm9a3+azOFsJngXJt1DuQ
XbVegiqqnwC9KENSXJeA9dh1jqOM0CsUdlfX8X656RgZetuBT078wGkObLSVHBDTyrGIYZ81bg+3
hQx6EyNVlcMMfaDHckJmI07oCgVMgHYYH+EPc5yWUB8KeKhLlt5Sn1YCa/faxbE5XTOThbrovdON
CU2VYc/x4jOhdgrcVmD5uDxB9dsDM32dl6YTkEdLqmS7bENwMZ6hEdzktgiQNQTSd8fFsSQvvls+
HXYob8yazxFlZM9esrqUxYAg4LBWIsb4G9iBmvtb6+k5xgaucpn+AXxpYDhvD4T2gJij50CKx0Yg
4omXuRNoF2sYyu/J5oeJQPyUWcHMcNwNKRbU1MzoUE3gRfP2TDXQcvXu1WIxGL7c9iFwgqAWIKUP
i+TSWYStnHOPLTdJ1DEhOM0KPIo/H4D1lAwVP8JDr10f96OPs3x50LB8L0hNd2R7+2YZzWg5kHu0
7u6Ra4i/P6PONaqg1OQYpZn9vzjtR656nw8XwAPbPIFoeOjpN7pMPIJPVkKDncEWjCnqJH9KPurN
P1PzSTsaWb14zwjAcVJo9DQh0M0/aBf2r5BOUhMbt1ry7It6/haI74hFYVGuR93dC7COg2QGM4xf
GtyxX8c7Cwf+CUIhAswmNP/Qgcqkw5/vVWECy4mAEczUXTVuznzU8Wc4ckYRzEOO1fkERq69RGFW
/szyonB2+OAhSNnNcGJCvx8E0NClCxRfR3ik+jYoGZmwXgHL07On1pT1Q0HoMioAFdVWzwVNwogC
XuxmPboOTsL7fNMT0eYPA045fXNRCnKwUmBXGKrhXLhn/IjIiVQ6DvcmnDUd2VMwGCEBcggNeJv2
cmakueJwEBJNgQidYsDTlrO+yC8jbMBOo9prxWr49NQfGWW9wor6JqVKIW/7GeAxehxOtAnsOh2q
mnfb8sx5GG/GzJzwJ9puOSbWvNAshc0NbQEtyrKL2ctMb5kuv7/FoeKpC9jbbTAhN60OS/YHjGTd
9LIgx8npXVzsSz24kNRm0toTmzF8ezQUMfbENlhsn3pRJXAgUVKTMiipgGxhUvkFPs5MllPBdNco
HW7OvB/ClEk3eZqazui9HrEPDc2cbv2OgUR5OC7wSm49jjL+m+X3YMZv5Pr5MnHgAxpY8jvvPzMY
eH+YPUYQXfFhmFW4bDtRn3GDR1qDcndv/WEHhoDZH3XSk6/zHLfY3mrVrLin4olWi1esmgT7KkYS
qGrhBvC9ROe1JpYTVDyXqdkS1WWn/GPM4qpe4wa/jwiCCko5zJKjd0bjnDL0E+2+5JVaDCTprncf
U+DqXY3wVXI+ULO9E1bFrXecDAK99ShlhrwmE/s/uLM2J+Q1pg4P8/tE9VpP+YXbuZm+0Oj9dGgg
EbDhKyKvj/aLwdKqkZsJ+1FyXhZi/GeN6uTwoS3EO8c5QIEXj8pjmjAGN3EZ8uGQvQKOQCdxcgn8
2eEh8dNHDMfl7SluPrM+DpNUkgE4Z7iqSFxhBXNeij5sUvnu+23A3yBFqZ6CoeLoenNbOGGCh+VE
K4BWEEP0Mq1eOJlKD/HP7Mcmb0imL3nSZhvnK9BxB5U1WDODm0Uveu8gdR++S4aM+WEM/Z34kaG1
+kGXrb99+gr0Z75UGH6AECfHsD8Qpw+XBpus7s0tH3/U0XPxPjD2eKLI8eE4jLmdaqSEx3yBCWxc
CAWy9+PHGhFXxSwRWAyGHrzSAIU41PnpFR8a6d8rCZQgINGu3j7W6oEaL6MORN7IUS7deZUsqDjY
EdBRxPjPl8AXFq60XIbgRdGARCwcjp4CQ9pn8JPjilL/PDvP1pntYFvEDo8BH4/Qy93Ep1GXK3/o
oPAxX6kA5hgDy7yn8mAUqZ/ADcDJ7r049l17V/6A4Y6kiarUqAGFwdpmFwYqQAh+HsNKLfwX4vDT
NLgOy/jkSmIthGmcoeE3n2DoMazQHpDVxePiG1+xW3F/DFJP6QqIJPPYDZvI8K9bBqG8QQZVSA1j
9aCS4oCgC1IQrsnQKmfW6kHliZnDryqwwIIjDVvHBgTC70RGb5wzpiGYi8nT79dgVZtSAFCRXloQ
jewxa4P1cAoYlkE56jFKgO3TQegMYJzVrUvIa/tO28OdlAV0j7oYHJ5wO7WwZE7A3rEjqsPgLDx6
tI4aypU90ZblXALdGPtPaEzSB1ehJ20IGgf+h3RRgrJqBVcDkcGiZybUoSB4HFEUnUcMhzYRHXvK
ra/YQaodutsZVWfONX3ong3ynlc46HJCcBaRd/jVE5hdwWemHrp7jl+7jl5z1F88O/YM9XBnt4L9
QI75kKufISQcWdNiVlVB9Y6I2utw24dYQ1jBaojclu0fBprt43B3j0EozXkTcbxrr/A4gSK1+kQa
9mCVIYwVQTicXzC1eh7tXseMlmX5cnBesDNGBRGdiCLyTRRRiSr3ED1h/+FvCCCUK4YFfqP41Gr/
8g0l6byEccGqptgkDwEDpz3hZZt1TXrMgFySFp4KKlXLt38hE78wIDn6z9haQmDHIbWj9XDx4ANw
gDEIFxME22f6vIYPfXXUKVNz5jMElYJIArJdwTPsoZ4rZuxYPxsYWOLFOYdWrPVOGACNAelVG85C
dMcKx5AtzsAOKqzeVsDNdHqN355/DNwSII0nAM7XIVmIbM8YC3na7rQ7pyA1/IYjGhsBh0fSOX6Z
J3VM0YLH8IZDi7j8KO4Dd+axiR3MExhRXxaeEEi3oXh8R9Xi1HdKCJw37BfozrZS5oAqXmZmUkjy
Do+nCQ0Rz5Y25pT6+ieF8cxpXtaxfsrsK0KB4cbHcy6kfoBFI+ydrVEVHb3Bupfcg7oGK6cxZ4Qz
6U+VBamHO6YcI0yjasyL9n181PGU1GDaVcv+Rx79LEef5Vvk1rLOcCm/URg8s9PRVRu3H7tksj0X
eK+u2cp16ocXVRiIHwgqFniDPeg/ZlHuBru0mRl3JLPBlT5BrOZk/OgY02AhSfTtB1IrjqZ+OW+w
iMDvlTvjsPJ8qKjOhDtfeuR8Fr8t+/8Yn5mzh69sXj/xsirDQrZv3yFmK/ws0gt7As2VhkpL35jB
ws9lsGQ5QO0vRfQbh3itd2C8gjMXdD/jn3249DRNyET8we8tBDSsloQnYnrMQxX2UH2FXVibzmyH
GW+WT4yhkVBB0HVf2flQEeQ0cC+I1JetR7NrgYpjrk6B9Vi2OXhbQf2M0tbiwTBHGJGeyT8X+ghX
VRvD8IcmEOD7EeZC4gHvV3rSKighTz5hVRCWzkOeizkV7cinorC5yY7CxZPYBPgtuxiwGHeVTqwC
PadyvM7N0aAPmUrD0aB1J4BHeJZzoqZPjAUCuC4vL1D/jImFkyKeCPmV08OZAOSHqMPZlK5z4HWc
G9kVwCoFpUrApnfzATLqfc+SBxAfBCF/cwtR/AScSeharLmzlGxNcCstlorzwSlBa9JiZMDjaLRu
/xsqe8gptFkvYunSy6HLaoVoP4pigqew6BGMiA4IVw12r6GCl8KDaGnuKY86iGk8GL39TnjHP0aO
KqkNAAFmDiX57qSnxeDlrp3vqhc3h04scRV9SAtH5UeAUwwameZkwdIbc5JDqgSIoItjxHZ+M4Cr
FkdogWM01awSCEDMeFevQ/+XR+/GwQNv7ip6EIaOYPJ/m98mU1Pz5W6hj2egocymFEaVyDM38CO3
j3Z+Hak8+j7JL+G0hYAlrfyjS3yf1rqAn3T+fd3FE0pl1MP6tY6+VByy0nEeMQc11O5UT+l+X2Mo
GUMycZ0NZMhg0Z83hWMbDpx8WF1aFX4/zqJnpWeY6UAn80Eh+LLYyy8EeExsVN7cqp14g6Z5Pi32
MT85vwTM53yBI6pAXeq2uzrR4XTpCWx4OJlHXzBREMgVz1OdWNgAKz0FLzEqrRCJMGPLWNT9oWC0
jFPC2VcTEysdUnkhVIrvHzojcWKHXzAA/HTwUJ3Nb9F3lkQmAYy+YP6+Y/g/6lfcXyEdbXbWXWu8
4cwu0ifCEDxtjItH5JX6C9YPXAVqCOH1GDSL+k/FT+MUSuonQ2mu2VJFdwxWy0TbaZcP+W93j2C7
xFi39CBGdDx8aWMvwXV59KGDScVlP8MWbnzZMySDG/QI4EBAZ3alHbq9TghoPyRjm8ESj3tQ4U8Y
slm3iYAOkoT8uG4Bc31DOM/cMS4MEnFGRAYCUzlFXZ7iyxh2E+rd4+85B/O9jM/5YWAB6nmXwoPo
s+cefJ3pN4S+x+i2nl6PLvszlcvZfdBSB9qeKL/RZ225AE/sPAz59nBO8N+AbkOwDzLCBy4s4uxC
zwy+IWQYdQyd+X4lOuW91GBjfD2MYY3awadVqhkLBKOMONZsgRZ6mghQHMXIcaQ7FzwNbb+cVo/J
eeMb53AecysLNDHyneiMi9thidEKji+2O2Ayboeqqx3xlZ3AHLLB+RzVtQ8l+DSzkIGLIPHxzKzY
eBw4OWFtxth4Xt1H1i+l4vAD/rHBZiyk7XvNjvauucTGwehy6/FXZJXOIOkSf/tPUEtezbOIgqV2
YXIuiZ+IG3G0uJ5UkvHKY/DxIDAYwU1bKxJEYdbBHtjzcBZnkoe11mcpO21ZWrCtsawxuGEY5KL/
HmAQRjIGjVv7HfeygTv5aB724xOw/WsTABRm+xcdaQOTdXwVe33dt0EC+H+ZzDL8pQWg17gwmEB9
O7vvadIr4CuCqpjhjAlVAVhwlrVLqoGHKA3LQ5ydJpj1FA/+fhV2xk6LR7en8e0chYbzUf2dtaRS
Jqt8Jxt/7e4+EJAywthDagDzbIJ3AaYNoqHwUYJBuqRXZvL+HNaniQoRJ671PSVOEDCOtcUTu1YS
6kxMmRyosUx/GCpI6P7SDc8R80CYBl8MF0FOaZ1HA7fPByMmZryLQDS4PrxVI6NNIKi5IG5EmhSw
7fPyM2lLoxru72mHWBNhA8cHSRqjLrN4dBuVbIhUU4mv50kGPL4zwE17aoTRApJGTkVMwz6AfMq8
k039gDDmvpv+NjQw+ZJz49RPoNayrFD/b5w19/7mLI9AzUdPmaN5PCXNZF9x89yRJQk0yjVsJvq0
kXxdlEzl/6C0vzli8YALBXR4BbxMBbpAuOE25RR8sHWWX5y2dRjEJdeCnX/z+02LbECxlnrePb3o
Y37on9rxNQFxkP8BUkA3Np31PcIwiYFszyOKkEglKTtnafNtHtEPv4oAPeD+CzG9CaTFoRAPB6Ix
4tNWLLPBCuFUfCAHVkn/TmwIOxhsANbwdz4P8eulDyeeT0ObSINf4IzPRuyRB47SllRE5nvrzsso
71tnnWVzPYlvMCgceLes/NH47MITiWOurszA+/1wMjvB8ratsGZjpsIEuY+OqK2cbJBMw7N72Yex
J1JlnqaS4Z95DxFO2VApHCkdzyIAolsT6hHHaiIczxpyEWbrrcTmpSODtzwtgvV95pEy+WdOxnV4
4L0UIW8wXWpFyNuQ2XQpvyVdM+2FewUaW53FmsEwLwc74wq9uHQ38PWcdaDmJN4Y8ZoDhF0FGy9u
B7bHziW8ujGuRSz3jcPVm4IlnN2xAS5DGFCUXJ0FOx2v++HKiC170WYV08fXTgIQMc22HI0yMG+b
zb85l9YlpxfkPXmJIokZYwbzG1v2FMKGc8AZvuck/4K7ZALuC6SCM1h3slsG++U52/JWDtDaLmKd
4bdHneHVtI3ebULWbTw9KDPJBVTdDHuTPEVaHUP14q5I/w0yqsbHD/+juOPYW/MEG0wvrGGa8epH
NzFGSazD9YGHlYk4rCXJAG7kvHa4TWsgY6/ynhE9cBp7R91dIzLDARLij0dDMZxmg99s+4inN34A
tXq1DsM4a3hAPG/7cuLpQ4wfhXcRocg8T7GAyR0PcDvjmkxVlVV3YTyspzyjvF/yusOGil9SjPkb
6ggo4K0zxZk2CUPSZAdzwxlq/pBYqVv0om3C/+fqXJNkfGjm/zI7PZDvr5/yUaZnPxTz7BmJOFZc
6K2F+DvUhCK/uJciWSx6hNtBgXN7oEeoqgYRlTs2ABdx92MDb52nH4dA17AngtIRnFFZdziPOrEu
RwNSr2c0RYRMakMkcIfLkLen+AnYN0bQZEnJnNuHuwjDkHVKamQGFyn2oNDCnx7b44HDDNyOt+Li
TcOxTMptkIE7hBlb7h0aYyJibSvDbhaLlYukClbkzev9Xp2VhCaGFkt2ViA9AmsUpUYx5xxaJ+Rq
ncbnB5xkynkNXIKrarM8O4G2FcE9UYuM0Ch/ntjjAuVvPHo7SNi0nVRDzBTOMzamT5zCb5EzjHS9
lhOQtWRoXX/nKNxw2pCg5ZRVcMJCuSBZW6YLfwfkPCvRgVWONykMzKng6j2j7MbHO0OLQTVzpdoT
yd87XnBl0D5x5eUFH4ewy+bewEbKSZm5iL0U6W9au5qQRCoHDOvPchGeYtzOFR5PWVKCC0lW7QSd
e9dzluva3X7EdMyrh3iOvYQx+ntq4iJ45L5UJFHtjFGuiMP84mVZmm7CNPBYIYeilM8rOXCMD8Ip
DLL6bx5SXE6pnKdPf/v+yzw7WFsyqRLfyOCYPiCnIJy9/0ojtZSpi9zCDJyZJEnSy7ZVEB/IIDd3
GBCTmRksl8t7H3FLAHkmO4p56U7Hm4zXGvjc92KIDfFyGnoemZ5rY8xmzk7ULOTmvrUYRz7/Moqz
D64TsEXnzTZmbvV0C2fbdUJ54lzjxqcELR1HfTL9zEndRXsEBojfAfeFoj75MKP0lNGZRx0aqr22
TMkAACagO5XLRn4X7g7x8evEZT4duwt2NtyM4FCSHMl4RQmT8fhvPL0T6sxaoatkc2Vq5WTxVIR/
ZKT1g1u6Yq0v2GtYsdOM7bfHFk0+hMPYi0ef6z/mO7HJIP6uyd8492fy9ACb5xJtW0emEmLk4Qyg
BRYYvg4tcHMba771Y+HF2RSrDNtN7uyNRVSLf18Yoy+rB3t1VkfIBKsb6qk6e00Kh8WRksy7XL9T
JPvIL7f409JwRQMmMCd8DIEIOIyXJyD9HuqGdQP8D51b/5d9LEiTmmIxchnLc6X0D6zvD9F/WHWQ
aBRVa71OjSnjcq4fKUWtU8BgH4TsaYoWZJ7OKE1y/1Gvw5Uie3UtR3HjTogsHoTzd8R5f+HZ52T0
1qeJyICp7dE05gwh8LWHPdTKCtbeKdmuvSWbOd4bszVz80A6FLDi+vlSELS6hkoT3KM1ez7vizrg
goviv+flS3nmxAM/5nXx7uX4zc5/D+IruRDcNGuL/36Or8oQVZpHu4iLj2P6Vefwizg6hyMW4yyr
svN6y+n1ddfYEwdLdo3MuLo1s/zlQON9fBZs4vLwaR2Xh474z9qZzucMHz35PkIOEi7ND+7y0LK/
BHtXKyjVi1r8Jaj1uF9hJq0+vHnhsOjgarNfMvu7yuXHpNDhrAsLaovDyZlnGf0cEeAxh+AoTHru
+9/GcfLCWGRfLhEOQOI/zs6sR3Wmy9J/pVTXjRobA3arqy8c4QFPYJw2ww0i02lmMLPNr+8n8rup
qv5UJbX0vtJR5jkM4Ygde6+19tqkBqyqGtTcr0gfWtc+VrPFNhHOmb/HEFLhFxc8/LhIiMhOQkPL
fpogc+V717RcGO76OWan1nTpqVvViZTKFq2fo+5/LtlCn5Ypz1YwNReL+fjsTwZf0KjOwkl4Rb/1
U7IDhtBfaWUc75kkQYqAhNLOiR53meTYk/gJNzmVWcBpIrIkDsOmM+5gO1xuprpw5Vy2nkwZpX4W
dWNnpABONOunC/5pIFhTAuHASSsjXNPjSJrKVERnI5jYo6415+k6mEIxCBiRMmHFnPpZ4CSLnudE
/JYKX4jFOvf9zkQYfqIyXs2bOXR5TXIMKwPeVlQiqIPkHiXByxOLBlY5ISz7JCnVPif4Mth6QK7N
pcD8a2czIhTwAoGfEl1IQg40Z/oEUrLUYBGx9Bmlbr5d+oMwUExXVDssPucmy0gZo/vccdS8cFaV
9KQ3eWPxS6oSFr2xunT7ZBgoO91uZrA3OWGU9RDsn4qsfnSZrDcllblTT5OjQ+0b8Tp2B80Iu+G5
lSR07zEQxUFKEbYelAo210S1Iflb+AywQx6V/iMOBNq2RcDmSlOK+tT3Xx5nsiWP4SFJqZKLHY02
RHbHRpSPP+luFMHlJzz1iyTm4sWT3kTmAHwtmqMt+HdZd0ZKUHXZ53DrQd6Vavf6B1cyXiktmClK
1sEH6Tjzu1OQoMlKkFNtaQP1fbY+ZVNYVnVepaqpAZtIi54/wVi8kFiH9gLFNS8jdwX5+yJM+QwB
KSqf6Zg4C+wqOMEGXgu6nbMp07Djq6QVb2heaKwSJtvyi4LOMNOhc4eTu//l1jqK7JXn7zHp3XpR
qyL7GqERePsiowUPu8HTZM02t/lmHT7CTeToqAa1zF5HZ8ODJG8gOwgyrhwO28l94NNACGEeFpnE
7MSu6bp8rNt0TYoqIkHcpI6RZdnFe2Q2SNJ0teLWevoy8/96Ze322y9ryddUM+TowrlFijSx571x
SD++uxd8dICJ/uR2cQ2+lMTSyfatScWdYHVh+xo6OdQiFQWu/Fkbnr20CLfRHOr6FVnMMlSUDUNu
lpYNTWcE8wedThHu+YT0WwREkyqyjukIgqGz3UT1/2gMfkUCuiKBCugAf9cOgxHoLrLkoQuxYzoa
FgXR3ZI053ypK5Zj0dUcgJj31eOvrNppOYAAXNGtgebp/Fttn7JMWy4U7CdE5vurKZALwl2TDPt1
SDAF9DTKY0typ/P9CArg9Wme8JzVXaXSZJ9xewLJA/NU5nOMpoYRxckxLnfu45cA1BDPNyLAkC9W
UJss++Xlu3x/179c61o+cC+TxIv0EWH+UTC3O8k5tvtmtHd88jlUoPCJD4ttg/IKCsedD5wCl0vS
jJavkPrFfu9goZXev6vDmBwbc9twsPTL4cLfjTuyvTpVHatuNeJqx8u5Mw6gYrbxrcJylqpRuHcb
SngeFkNYvRFOXZMOkYTGwIHraEBSlGroZNYY2YmMMnaa6l3bp5Syz05wnN6/8lVIL9yM1WH8E5vE
9rXaZbHDIEk0zKScAGeLXENYzO14XSA4TOqAT+8nggiWdDwBBHogWvapBBXGFAC95s8J3Kas6AAl
EcjCC6lQf8GDdru4rFmj0nT2zPntj1f5/DxibuX3a6JI7/fUjS/MD23GHM2MTqeStO2Hz1Zx8/ln
xGHxwOl9aUzisfzy7rO3egw2KdKyUbvlOaNmo0fW1pOSIUo8gYtD4s80PpWNPYnEmU5dIQFoQ6lS
42L+iGDkb0/MA5jH/USTBs/djDFk8+9Unug9Tbvl5L7BI8nRCnp0KTKHam4Ro5CU3OZeAPGx2fGy
EKuDb1SuXiznKIMVOclpGZAlrqFR6g0Oq0Z1ufNWaKF1ipWWfwplh9ENHuQ0TikOs14RcbbqAHnH
pyhaYvmRS1111yuPlqeiQIk6MbYuPEOQXS66pE8QG3xXoL/VK8+qKmWyThgz1clmSKCcq8pbvmRY
9KUEe/AJH+vrpCvXrMRLrrxGxlykrLk2KctVcqQFkRJgOCEKE5HXJIHK15Ko7ecmNSeXRRCEc2zz
9RRJAOlHM1aRccfw3DlB5g1/ELVqiBNfsbqhwZItpiPoD/Y3+bozz629JKtlMYgHS+sqde/AEWb2
txVdeSqTAUpCrKVEc8lbnK0YkUFYfcbXcEOL7x7Luc/L1zqYq9egt4xWA5mhmfTIPbx5hOZFtndx
Aohhgjj6/9rvYp/MOpEiKiHWiWnIZwwqryMACiy/UaZha7E4goG0LrPZbH7/Kpybuhd/qRn6OQTH
YoEgnksxeGfrBHAiEbp8Tg7MlBLpbhrCAdnr/trnnljOZcilMfHTcNWQk5dtmNHgL9I5YXJzs8dS
quCbpn2GDHUwkXuHjCtfZtnDWycb4BSwFyYbCDIWtijzN6q/9S1kCtyx5/hhXcVH7iIWUMdOyLT1
Skm6fXTW9xHZY57t5EZyRYW847s4JA3Jv81OGmJbf13vJ4ic2LY8iMZFUnF3V+n8QFm5HyEnYJuh
hNCn4BEhQP31mxOFJAWtKC2PoU/4ZXekYXoBMdmwuLYvbqQge1/BaRsSoDPgAGNbOSM4ZGxHVPVp
J2JQOJ2+6rM5/YrWKaASSirAntfi6pe0N1Q3L9BwOV3vFkjbSmJIruxbg2MiBCVwRpEFTTBm7611
V31tIqGTmyGxRyVYsk0BC0hWyfvBqFIyqlLGKDt5B5cz3jA50C93Mz/LqcPMMRLVgAoSg41pGB6j
uNnZcaxawzt+SmgWwX1ETsPgJMHQA5r/ZhGe5YT2nLPgp2qg9Us2zWwuKafIeQQFhcP5S+VuVjBs
bCgPMyJHlmXYfXJECV4pyhRtdEME4Yaw9z1sS34Gb2QUXJAuoOEv8PKYsxozErv+KWIllKBT20UM
+DryfgQEiE4Rxl0RS2o91DJfpHjwKQQrPG8IQjgBy1V6oOGPYTkjLuXtRGkCn/0wnL8dSa6krqBn
wXYqLogJx5zaF+jtCVt/gigMysinHzcF9/lrVgGbIiHxy3BOCmUGcWGwRCrEoXzi8fbRGtlqUDbl
B/mUvw8y6YfstNolE8fsu3q5xVY9ep499+zbntN74M5jk7FQtXLSEfXCRQjELjV5mQfeZaJ1Rkgy
QLWXY6YWCZbpPLF406EdzzFfzVmavl2o0Ob7VbJW0F7Wcp3ApH6nqqDs2g+YWwGcojDaMNyT9Ay4
gCmy1ipAofJlIJvNCrKiXlpBAIG8lAArLHyv4z6dLR0ZtGzKDVxYL4r1qiu6BVNkItx4XlG8W7PK
v1wWDuvVzgiVOuqgVhnpFhTgiBPvY0z30IWZL8ncL8suW5Qpcmtx06wGsgDCASGMka1jtBpatIGn
zQcVrGgYJ9TYGSa7aQV/lakrnz5AOEZPaQ7ELoMNI8n9OXN6OHggpb3yNCtLblg/YxEAGg4zctWt
KIYZGbJq+P08aDF+ViTuG8ljJMXhUvr5jAuG11XDkUyBzRSURFs4iT3SmxCdKVefU2M8IOfId+IP
kwsllijE+BKbNfsy/d72xTfWRLSWIv5+MgRdDNJ4mAG9/mw1WWDppV5zr/SUPS46OsXZZ2UcFy1F
qr2K5+FmFqpI4vMs4xXdJ1wbDxky55LDDAZfFlLG72RJswa34E32vmhmR+21cSlps+f43HWAgROi
OeX+OhMVG/h8V3hmpQAYmqDpZaPDgO0KJHgV8xNRMB6fmAR1oDd8BFM+g2CCzvG/cCGRY7fn/jkJ
qcNjFLB9gMw75TakV8vBHYn1Bm4SvSYfVN39Ry/bOtkqBHmlYeaLFtPXev0oui46EOiJPwRwTboV
qGdG/gDW/8ZTlseVDvKiOQo+WsERCA7T8wRl0g4LFEJBJ+OzatyQvWhvec1WTYdl5pFaTKZhufeg
L4HpxDEgKVVVc5riOqvaru3zT69smR91debz1nFdJI8oWgGiOk+EzPah+9VDSs6FTfcJ88WQjMsT
kZZpinsMf4RFVBSDaQl8Do2+VEW4bcbMfVOHL0Yq/MLumD8sd7xVz16Sxl6UDK9FjPRG2ot2pNnK
Ox1jdItw03ySBwgB8x3NVH/LJ9DTqQ8UYeN7gqBUhZUjdTo4oc/13b1jz+1yEg5UnKS2IZnW2AeG
rKh0/Q3hT2Z7xlHZl4zeReKpf4BOgNyl7BL3MufuIK5OgTsvXJFve7hRdPPb3uYd+ezaJfXg2Tfx
MFKI4WtPsBvStwUUUHMHCXOJT+WNOi4tDt8NjVMK26OteVJqGVzFX/xA3SkNU9DOH5zCVgcsCqxC
HcwDknqO6QmFANjHfUt+jETo5r3HgfOMFrOXiH56CY6xArCBX0DjuFqcsyfOdgWp3Fmg3tWdtpa0
CjGxKoBOPbnYmN+CFl80ezUztzQ/vqif4AK5/u8PH8gF5A9IgmqZW/SzIGKzQlQ+1L7GabRSFn4b
xro6Ale+bBvUImiWweDqHOhdRNdJ2VCyup2RymqxWHq7gcWVzI5Wq0ZxIF7qD7RCDl/c8NTchJoW
f0IAs/VjOtjZCJwaLgexKUG3t0yREPx3dVezPQyN9rtjFVFNvfDAxoqcN9n/UsmljBBlKJB3xo8B
BybJi7dIqYKHRw8VFo6Y++/HX11OmdykU0xCTfnu0AoKB07cFnZNgzi+RTjId5iX1NgHw54aHRs3
dhtf9gMdJtiVDL7oS6/pjTVG02m3wzQuf+pd30JxuIdfaGFsoNQ/psNqJTvi/hZcvGo29i1Dx336
VQNomdAVXJabFMHVR+qv0Y1WPZuJWVfvq84+9tczviOS+l52MLUQW1ATRE9PDPKvjAAytuLuXP6C
kB7ENOTZX+/8azQ9xfVsMPr5GSh9WV3R6UPy6tS088Fx+/f99+U0RZ1o7MJf3DhtCyO0AKd5cBYN
d+je9xnpHXOelYyW7Rac1Rgv1Wx0iV+a8sA0CS82HZMnBNXpuCf3fwJ12iQJW3U+3Zsu4uApjf1P
fMKcbtc15G8/+aWRBXfekTd0UNe/5wNSbjHIbjf7gOxuPGktQLz3Nb5Vq3d25CDPz1rwAPK04Yn1
m/9wVrjZeavraN8ilhrYx2L2aEmXcL7CxGYxibQLnXjCO6KAk7MburRgVuOJwHQqR0A7BA7gGvoC
QO/3NaVTIoULMAUltKrmHQAWZzeZ1c5ChY3VHLMBaBXDFSInHU3RhAqVa84Rx25mWIRD4XRkpc8E
LMveTg6TBcAmciMQsPMNXnUR0OHrDsjYSDkVR/jOMnIWEETACECF60f61WVckUmkp3A41tzlLhwv
57haz8OWKu7gD21MS1d8ZOflPkzP6OPwbzOWkmsVEGGYIaNC8+DeuCguFX/Ve1FidpP+V7gSGGmn
6s2u7I+wnRYppJxKg7dpJcsdasxJmaYwPUxdfn/rxuhc08xMjYAkJVCYDsQIZVsNReCoBQJZrzJ0
8LXXkZYhSTGpjuGz9vGZY36DLdng+oNHifHNQRMWTE5xmnHjbrZiS542v7ZgO1pWkLoojmkfU5RQ
K85jNOfkWw73nFLSD3UygoIC4s5P+j9c1PW8uFMA++X2l1zmiWs22ExpCqaq20/v4xJRhcpRi/YE
INllYI0YXtxKESa7m8d9uGK46YHouXWwarla8LXbZvRU3Fu2eYbGAOe/nb3V/RwHRfaaPNaejr0A
rYHeGehszwQ/iCoGzwZ6PV4/Xx6+SR3sBHWylMNXvW70gOa1uzt8g34MupMO0jT0h4xS1O0r6vKf
U/2117Ckb96UcP1wths9gNVo8KTv4SO/dpB29LWjSrFNhkMZRAQkFrSxgi0xr2fTTl7oA5m0hLOr
5jb2uWvTnLHla4zptrK/NnZ/hpB7VaDGtdWE9D0OWEgxLvn0gLT45HHsJE6S1KEo+dAiasgAT0by
COkmsxiSYn+RpTT4f/h42HbpRv7dYF6L3ta+0XSCnyeqFCQnQ7dBEiI2OHVscsQVuLnhSns/jaPn
nPPKrAUUsZKhKFbcYGQCAnxz7liH2KcjuaqYHOiYiYbGvGVmp/fTdBHMOExAZa62aHfFa2hPhvls
h8EiTa0zJMMHIOg9/R1nVN388D43bKUr6eT85IwjyWrMrQc3G8/qS2jAFdGvFWEGEuy12KT8/7jH
bUw6/A8nqU91xznL4NC+1hs6gwQO5vcROQutorrdL953qYGOwt61uFAuFhpdt6M10rKzKc+wQ6ho
3A/uLaiiIS+a4ENLpPrSF03iZ6UC2ks1n7wcQHYdyBn3rF6hdkTjoMvgNQ2YWtrFPgUeFW9kgi8R
MMG8ixrpLkns1rsJs7IWVrp4OHBpbAh6YWp+zrzGjqM+FPRlxf7gC5/tBRP3WrnnOqEDyaWf+6FG
dKF2ok/+Kg3cztGMGCWjG1BsniP0I4wGHUjIUOJejGgRCTLTEQy0FoTDxYz2GceBZfmTFmQcnuOv
ih7M+bFVeh+W6XNWUYz2voo0fYYdRogJGiGGkxQ1PNQyQGEmyTmPxMgriJKZWyRTFLlk4CmH+AJv
jgQE7paCwleIBFFvKHemSyOIKrrBiI6+CrSkVwg/FwJE/BWrqz/3X+Qw15rYBSh8mJXpHqQURcfT
Pn2jUzFDaGs8o21TKV1U7e4g8/JIm7LNGHIg16UALERCTQrgH3kjENsleA5hRKVf+1+wAepOcP7W
wxuT3CEJCfbzeR3FlFklXI6C9lUpC/2uQFYyHqaivOEbahk2PwZw3PYLBABY6s2KdZfF/en6rA8w
5J1ShhyIgpNua/h/nBdcyd5BpgXEIi5+9WE6XFKCo7CtxT7nZgBfQQUasC6Duwg+cYCdEZ1wTdCL
lX2aOnhGZi0jGtRvkNtAEU9ls0ya3jtL0lLKVKBvBeL4KG+AUOjsNWF2uegBk21/R0J4GH+u9nuc
My4IGEOPFEUqS0aXk7O94TugeUhsNxKah+2Qvbirv5UEhmTSZxSJvcEbpkwgwfFGuzsDDBxIEyNn
9goANZ9ICJnoxx19FbMhmq8uljboGgCuSGbpQ6T/dw2SyEZf4G8/4sVJ1xOHpy7QAniI5L0Hkd0n
RdiMNEgbCmcwkQBVqgCQIqkXlNWKbwkBKnwRDANlL424YghEj/QEUP9py/jKnxB4xqHf/DJX+oZg
W4EvISiCPuOyYyAz7dhOJWDUUhgW07lhfMCIVVmSkiIwqYMKPMhkukplhhT8v5sfvEy5JM8pWbLM
V8CN3oJF0NIIPpd8y85z2hyBTMF2wLy3flSjLKKQYPJNAdwv43j4s5QhZVBIqwT8BySXKPbeI838
o1eJB9DzkN3ONmBnpv2RwjvUMziDUR+99DT2uX6BV7lN4V4PMnE+weIFuwmZm14UXHEhRa9KgCHp
b1kc/h0GQEEymKOlyCp/7weAGQlJ9gBpFhoHll2y0wFL1KUqQsSnAWYIeCtAz0ZRfzmbdWL1jC8j
p+IowVgvIiR3EX9IkibhNR06NekFJ1/H2APZ0wKddxLkjMGElOMDOToyFqxM7E8wXO6oHaLZ/WfG
7Lt7xOqhcqLQWHA4Nc8jxt2KmWLwbtUCaQqYjkreLpEiOF8oi2WyEKLEZk5pQaiQ1szhm0wuPzNe
Xp10078sggBadhvgFE0DP0zZ+jmimdBKeT86d6O1Hj3YUAt8MSwPgxP5GcrIGC8cYjfbdDEZxjPj
IWZ4Xyikr5VrRHEwGQe7LCsoXOgdnjL4nF9efa2UPMEwUGQ7ICLhjBZX1cOmUEEpDVfj0YDzxJWP
YGzghMJfG26Q3NIkQZqu9Fe6KlNFSoQi/jXFfZwHGYI5FBOKfb0QnYMVJExLUca25LFnNwF/vxbp
mfDAY7Z5bdAxxaIVIfIaBDTku1xuHErF+ho07jObFwGe41eh0pn5ZXZ2uD0czpJPMApNwhcuvuyW
Pg4wdtCO3qO+RfqbhelzaFcMx+FQHb6VnAPq7Eaj72pddKKN0hWeuaOUjuQI+WPhSkPQZQoEl5ug
DtZcBudN/T/Ml+0JOd1zqCddlTjD6Ph+WP/cZLHl4AMn/33I3GFAkUh45bSCCuTonn9M7o0/nl6s
USvGzJpwbwX3vqgIempTOrnI3iS/4DfhMCNsV7sMv9P7DJQrZjqBx/5JodWJgbA9a4GKkPkY7Dzc
TRIEHqAcUrF7KhG1j6p3EZGDdVPc75DJf3NQTOQzEspDHRmIVHQRTpMkyelrjZKPjLklZAKbFOTg
HFzl1QgXAshJSc4zrNgwgE4wwIjk1KfoIgr1XvbvUHB6nLVCqitWGWxEG53nBenxR845kja+iyUj
crKKsPvdp/sa28IP4BX0kvokaEo4KPYVkYEq+N2apthRpfwWX2QCUv/YhQJklkwjXMK0gsMaQefH
suPumpY2EJUBWN18G1E/VMQffJAEQlaVLQBGb6cKRufrISEjtp3ZRbJsHvJvGaFSubYo5cM3nDxe
ileJEI5ph/HJJ/xS1XTogXFBxGhKgTVkfcE/47kG1iNbyP0CngwOGpa8kEs3/to54/H3HzemcJ85
jI2CkpUvtRqq3sDeAYwp9PDNWAo0RkzuUJjnqVWXbIUVGgk+8jZf4qTI/cB0YKbSAik93LabPoN/
9J+yna/+40WtgKCf29y/eavZI33gg2srg6GdWCNEvTDGhUFaz3LwSMnVPle33tisL5yrfwTfOZOI
kOgTF64o0SzXmGGWEtCVOj1MkAMpnUtkbMj1d1giBsSdOw1j9pvASLhGkn2JZomS/SSBqMpeGf7J
ELr2GQN14BfNgQnDKanD/LjTSAsMRKVdF38/Gs1GiREFSraXnzHaBQ9qRJZfXKy3pQp7hBMDj1rV
HkAeFaAAWQQGMY8UdH08KQHRFjTGRsr+RM1ogmN0igmyDShaIglUMa8osiNBh0RKaeKSNVQP8h/F
w1RK1kBsmZz9yNZ/Iu/ueiRsm8Uaphb6NdDO/AVhqH4LLktkCPgVE7SAyKnScG1EbXNkUwPkQ8UQ
3NGSnNgDVMJZpb7MOgmgVRwHMeZ9FDH41Rs14RTflogUVax7DufsjAgi1RPI1eA+gYvnlHPnaTn0
EZnlnqaUCqMENDV/2qDZ7KoKEZRC+BrdM05uIxDgLxz0NzmpKJiTnG8A7cnnfKk446N3J2WFTRLc
r3jhDXw0nl5Fzoo50h5jhJ79ciE2sKwCEeV7oUmxqyDbv4gCzs7tLPbpFoTzIhh5R4IB/lYd9+Ez
vG4XT7heLPqHBMXPnpoVMp4LHhghSPh+WEe4yWLwQz4OC4+97Bou3r/FUNKphvJVwaWIS/iW6TZO
odYDDZAzJ3VIubznoenFLkcPgiekxIILQW5QLON6BXLUsZ8JCJD3ta/lF436sCG0eNpzhZRzs/EV
tikXRNaSuog0tHwJXR7jXUQbOpDV5o2JgeEsMcPRAXe1L7hsBblDd2uKoYnp/IwvAZ15sOqA4k7z
Ax2+nQyqrrOiQ5eGAg+USw0b6OCio6joXsucJwG6O9foe7ZYSQRAL+SlEdmqMHDptJ8+YzqQspT4
6XfRY4h9wz2BNg3uUcDsI2Mio5w7+cvLGLIF+ee9lYo73dJRi3k//4IJGuRuFHcDHiebB2+0X4wo
sVGh3bJp/i4VVBx/YsuyND52qVjvFcWLkoJ3IkCLGxoirq7SgP36LkvIYSQtb/7vTwBBkZrSQgZc
s1oOs/Pxz03jjPfpixFhyjADljo1l0pdt7uLklfvYUsnaGfp8UsSgpQTgDrDuPMmVCAoVP8MSixw
GmyeRm8mIuTtKMFFLlE6EqDVndt9EHitCcUFm/3ILU3bzTeTL8rPpLBubNDe+IRXgzKD6GDHSP5N
ky0GUhJnSj1q3B3NATeAhL6DqyHlTUFCTTYpAJPRoGyIBlxTkMYzBJSctrLUyZxPVYFJYV/xZ0wP
4JFD8AJCsisZaj+PKWdSIRBlI9UjXcRDIFpE/QMSQmBc6jES2j3WInBVF0UIgIdIE5kQcOZyiY6h
kYdkPhxb2YdRobxthJMW+FH0ekHXlOHbR9nBHgci7wRKtbeKm4USYYXVTiJm0n16YIjAN1ucP/aD
JmUQMoGQm7FmP7Mds+3sgSZJA/+6+rDTY1qGy2R7xkg0R3KDnMQVD6Od1KOVLq1jcD1Ga1iAJu4f
C0wzSWSrJ1wSWzRESXv9czpp7LTc/6bbFAJACbS8YsOGmBVhBwspT1uQSHUm2/R983DL9I7YVgVH
bA/oaqC9jia53lsJhigLZdkyw7YLPcZqW5LZcBv3b9yfweD0p0P43EaFEmP3QE7dHSQTnum6+ET1
pMtN+/hyuz3v+7H1us6G4S2wQzvVyd/JKL9pNKTxx2HilkR1jTCR8HGakV3uc7A97kI4Xv/a2vz+
nT7oV9s7JRlsyFLrFVkPtTG0JDp0AlfPvnVDWgV6I9W6dsypNPfCt3xV+kI3Q5/Gm5CjSkfWWseU
BLFWK0hMefII2T6Tp2jTXUXCjLCK1iumMgvQPD2h7GL5BOpFkhw67wSGRbTCYOtNEjPqNF56fKI9
WEmcBDfuSgDrU6jWgSrgtwYURwPFoToWt0yTErWaz/pXQvVru9zHFr4IAvZf3UTXC8KeP5k1Vw8x
3N59o0d5wv91/HqYn99kfTpBrdAmjJXZ2NTtuDoCGG7GZw+oU2dcAq5A4fmXSprHN4FrK24vLozP
gvD0W1XqL9lmyMCLioRdvSeIws0FQKFDPWaxo6IcTNPOQiUQryXklp0hV/pMkcldMY7cKe7xJM0w
fzRIvo8Q/q8BxXMTW7/kZrqfHX4y/RscROmeHmxNgFbYLCSOcJJqiKBKDsluhgS1knjKlywo5oc4
b08YvkliIY9LpZWsLVJZ1sO+kvW6O3cPxYJuiiAzXAspGL+YZUDdFT9CuQ52oQ4geRWKIq4NbjhX
VedvJ/98bMRodDX98m8tj2MfR9Qg6DV4XQhMHhwu1ZylIOh73mzlwn0vJit5myni4Os2/lrJ3xXW
jTfE+cvkr1ildSZGF7yILHGmX8hLLl/Iy4AtAvzjZHbMq3t45wOF21HfbuYw8P8wpiCWonl3zgVn
XVAdSFaCkZDpGcF/aP3mGJJh4+sQBlCSJFADtKBkaqWPyMzONkn59Ob/nn2PAopUrV6vj35AasUm
OHq9BQUg93IScGM7i06fZivBnzODbli+obrHEadFdyZz7SkNJjC2G2EoTd169VT1MqHmb4gA+LDb
lcxXaOmRBGjnoSihDd2pqsCjpCFHpBjeTAL1GbGOZC3X9DAgNe7klB4sBYgAKTm01rBaG1Ey+Esw
ZRQhleVbsQfKEpaPCAsDfP46fl0gZk1R+DBhPq369vqiAQwk3a1E/8/VsqwGNUuLajUneYrublt6
NnZbiv4GRUsiKg0IAerUc5w+bQqVbssDwFzU70H5sXU7nFcwK+oCUjmCYhlqowbVnEA0ORyBfDHE
Y/R4QRAQtg8yR/FPLowRY+TQSAL8wzUGc2qX8uzt0wN3ZFo9lW99lR6RJsR7VOUdAQlJbqW0rRl6
3ebsXO7ERQJ7wLL5fSXL5LeBUukiKZ43FncVEiTDQV6CTs16eoxpPQkcVqMOqRJV3t9t5vaj5Z+8
keMy+Mva6GmGK6B6Xzk+sJGqsCGBblskkEqLkqu0HjQC7a4COxEBvOD+NzclVMUFePk93mKHbfNR
6UVhfuLXyXHHavbOE4B4KB80USAb7TOZ4jDuzu4zC05qcpzjiTrj4v0W0ZQJI0BpQ2/LPKOHd07h
W4aTbaxNVr+0QMVVza6pIVxMh9gCh0LPUXS3rzgdMVklxOhoupIfGlIHHl6PM4a3T/ByR+GKTglW
Wm5mZnKOuz5hakjzyZMQsu7Fm9EqfIhjqtBSzFEFRTXRs6BY6OBU+hgzJ03Ru/v0DhKPtPtKsKIl
lTBGDlkihxHzt9iuVMJgo0wr7iTod4BaZYqLwCTbzNnYJoXxxf0rNaiGyffoRNgQUq50M0/YARTQ
GxIFtbb/+i//8//875/mf21+L5PLsd1czv9yfp4ml935cf+3f9WH//ov9T9+PCr/7V8H/UFP04ye
rvf6XbPXG3bV73/WUzIe/rb2Pzrau121h7eeh+S3F9v9NsQIwgHeZTvewN7+2CLPr1kvz/g2/82b
96x/9uZmt9czh9qwa2naf3xzq7Pa3LdWo+e4bXmfOSLQ4Xzbs+fP9S06RoNpx++Nt3A57nlxlpaY
0f+lLV+2BR829RgnsT7iRckktknAmInvR4y2G70x/Xb/P4v07z6n/h8/56VuDy+zfel5b4xNFqZQ
d8aJXPACa2wPVmiyoSlAcTA91OgMBW/tIZcXShxmUmOi7//Xn0b7Z4+sr5uGoR7a0LLM//hpep3L
bft+n/S8ftlLppJiNtt3Rp9QZ0oQesqLq19oMIr+63c1u//kWfV7mjk0e7ox6A3/0xoMu5v7oX/Y
4mPa2sfB3bbYvG/GKdNWgiwrv6JJazGwsTVGoUILfsR7esRvtPVqvDXov2G0GRbjArt36G4rBWfE
D3dDcS6eHd88Rz2SiG8M6e+kMB95ZG42c0q37qd28Ajdz94Mt2uF6jRm7hEqeGbV3WgkSB+bdOC+
0jrmZn4xAK7sDZwrnC8TsGGIhE8u3O5drAc6jCus5bn1GER4TF84hI0rYH0ApM/ik/3Xi6XpajX+
87Hq963eYKBp/V5PU6v5747Vvm/WvV7P0NiLdHg7D/rZxnc+O8NodrZl5RR9WIw1D3FpRmfd6Znu
D964TaadxAl930WoGa/SLM5lB/3X8zXGKVkftRggLeoDLtrCUnacDYseb2q3R93dRWBxyFeL+jLq
4L7/O2SOBsQtnlaP8dD0X+UpOBykydQi+l0eyYbewCZ69sUVb6GrfLpW3D4CqgQ8/03gpa3zessD
SuybfSTlOMvTz/aTarvMwJMMY4lt8MFIkGAHUzB0D4MAqYlpuk+GVa4Scrbh7/4s36VGKRIan+iG
FADTPfxdr/l152p9ZojVaJD8rWMhMp7g2mHQKHeaImTDdQzVJdr8+3PSvP+bszxQMeX/eTIDazA0
ur2Baej/6cloz95lc21fPBkM48av+f4RUPpdyUmxm99hHSswsAo+d7ld8NR69Mv23XPZfPHc+u7O
3/70utF+UY+3cic6v73lXbaTdnEO2/ETbZc08ZNVFpiMexvhqdT3zJ/ONr4hcsZzq8cgTPs2PUGw
Cswzp7oacb9gFT8HfNB3j+S/24b/5LsOdE3XegPD6Fn9/xQptjuzfXb7jZYzCxSXSGW9wKiMsBGL
LaKg/2Zl+0bvn8QI3TC5RKxuX9MHRv8/7nrtcuifuwNTy83gFBuLQWoG+7E1/fgt0q5OtKKFYMiY
lmG2SwznEuAvy5SbTYKYLrySuDI8EYvwU3yfbsJD8PreLLfZIblMe+Pz3mG8aHaoVjAJi/6k+dkx
zmV1E8NoOLG+avTwQBxXzPM+k8O35T7cY8BYRXRwBqIa6KH7hnKUGb4jI1BDTowYp/B0OB7Eeoqc
0ru5JlRZV64y+tC10a6wkNq10+0I2wTkoj16vD8QTuZSdy4IVG46wiwyq86kzpFUzK/rJjpnK3cT
D4IB81Uf0XD0chmesib0cEPg+BY2oYH+kez8qxMZHtOmxkMq11XeTPR4OO752HQEZsCOYdAuI3fQ
GmF7KvvucfT2LslhfSmeFYjhZ9wboe8LTlNtzg+m76Kbkssmetqf88IB12bMnFj0DSmASLTni/Xd
q1OPdEbXNyP+PH1D1dzcz/iYD8JHvE87fh8YQr8IvMN1/P6vpEbkGmZqwa+OGujoUe/n4JgRnmU5
GPHss7C+HnQevcKaS+c4W0U6YLIRH76VwNgMuvFeXsQh1pKP32P4jTbqy2PGSjzGgyDcMNWiAZG5
h6dwELQBV/2oj4sX/qrTV3gXF1Po08+YnnFrvGK+zRCv3Ufr7v4vYWe2tKyWdel7qXMiBKQ7lR4B
+/aEsHkVRQUEAb36/2HXQVVlZWRG7tj7y+9tVGCtNeeYo2FUjz2HRBcO/ZXbWpy1LXL6zxHt0VJd
YTt1RHGUOgQgTW9jrSJxdpRLM7iUQxxWcae5hzcvj9pVOn0ehBNsY2GL4eBvMJWoIhqOMbPGLs5Y
JD9P0hGMqBfpy+ZmCZqXvCHSoifpkyDTg0RGEKXKwwG3I2AB1IdfxvcKJ15SvdwOMik9JNzASDIw
aYWYVjMs50WwqdwSHMpHk6GV7W8XY/mdvbcVEx0kG4SQkiy9Lhj23aDRgusPQEDfI+3ED7TQDwhv
ps0FuLqoiAUI5u1tZwG0wLL4Mr/N+87qnTTHTNETgveM5GEkEs364/8O5bKJquUjwDoXz1825XIy
OKpHmubXHzv58FguqFik+XWdXIyxsv2ujQVgDYYgG+EsO9mM5MxQoaxQFmjHZDDfHhqBrUjODSX4
To/V+DET/HYmLm6gBfeQ8yBSI1Q2T3g4508kHsvZJ5JlUzj9MOdrWa+ranWbYf49pV4y+H07YZrB
ujm//uodZjUc+X9QGWjn0z1wZ7cDgMgW7z8K9HTV/OUTccdTkR9UKNx9ht9RBW5pcO4Tw4y1y88x
omdrHYbNXDnkCz63On+thpjF7V8kM0MzeGypXlpcL7bSuiLVvAzuWOkKc5HEDEeGYkg6H/OLyQvP
3zJGFQB+4Bf+j5ECqAhv+zY41oIHAQ3M8G7zNbchAy0768dyXDGjPAjb4d9zhXPzJF1QvyaeseWZ
UTZ8cOINeP7LebEYPC0SKIFX/n6sJk74bgNiex4Gz6Cc6WuOevVOPZB1vVP0lR0RaR1hQGuqouSc
8J6W8gZSJXl3qKUUnCxGP16gobWeyUeyVtbCJvsrFesW8HZ8LSgdffzFS136e+6xpXxSzjpCYvY+
baty3z/li3JT//2mz6Oy44gXlnff2DRjZW7E3eaxSKbP1X1xW70n9Y2JYd+sdDtUDMR+TbhT4lRY
DvffNWmO3YitZw6V6FjZuEJeEoZFeoCoKMAujU/crj7u7Y/LXS9/p9zWCS0dtUd6PzYUqJU1iIk4
HUYYuv/do0Fc/AEPg+CIExEsrMTJelTHHx5RvQu/M/5OabycsA4QVRBhfEMjure16qnUQndXO38Y
7ELvogeel+tsw6HBP0lh1/Ryyzd2WAOo1fol8yQAK90jaywNqwNRs/qfGj0n3d+L+nrA8zQAPsTI
38sPSfA4kfPx5s0Ahk1yR76UCxrFnGzDQ8Pzc67pCa7bTrMhUqDmOD167UeVWINZPvlM6HQRHbak
NKQhoktj0kGkcLRz7vGEgmmNb+vrUWD/fkS/CWdZ2GzyQHEGBFmMOLVQf69A4uVl8oc/NSfE4KJB
08bNE4Vd+8GJkjA3rw6LE0GxMeYX5QiplvLq3RQywmBQZq6bSb39rNF8ME8/v88iWz4mgnvp/PM7
+LoYGXj16XMoFmzcuAiFOEzezafi8IDLW/a+zwU6O74Zmp8dVBwiyN+I73hocq/eGA3iCnb8EbhN
nffYFhiY9vsGjG/zp9l1O+pO9YRBSX4EamWJGjsO+edcdh7jyi2WcApOV0+PDAJ1Kea5V2o8ZFNG
OjzDR3H8DJRzBTkvHLglcvcnZ1Sywzy6ijSPAiA2WFyoXJxPxF/mf8bPEhX3vRCP781j8gvv04ph
yFHe1BNx+73QaEIr00Yv5i/bHwzI8yssJBNz3b7mE2LcE51BLAXdouKsfy+p6rH8QS2ONfwkJeOs
6+PrRe81rRctOAJ2cPdxRveBJR77iDAGnpWici5uisV7iyH1Au29/bk5yaqKxc13VXJ78OTqhXif
QDn+Eqs3wvbaKHEN7xXCzA5eDilIq27DVnDjYA1/COrGzbFpLp1o5pvnkZ+VffFYVH182hUnR0L/
eOgLG3f3+1yJ2R604y+kklkKACUY3RLZ2kswURWj3PmZw1kSCf79D7HThbvNHQM4UZC03D+WgIYH
dI+ifVLGWw7vqXjS59RMRLHjfjgQRtlKbXu3RmLnnGIxtJrEHGI9MrnNFJxx7rgF4Pw9QHCcHW8x
9s7ZctC5ye49Kfw8LqZ8o/e5sHe9ptUBTj1/kmJ1hi1bStJqNAA7X5HhN0P+OZd3KJ7XxbKuzUIw
S4Whnr7sjq3oCxtx84QwHcsbdjcJs18M9f8eQ09HWP4NjHlL2vHL549Vufpce89ZetTB7hYmU6wb
n/17fY2FQB8bURUNoisqURwu8qni4Tv52r05g1j/lEPzdxEMeUKJ7CUhbF5vuYh/aSh7OU9r0G3U
LkhDPnbb+EXjkEgicqRpvdkc04V+gePByW1qJka31qQ+SUOrgy7rWarZ4Uf8G1gxdQnN7oJEhQ/0
A8q0u/XZv4cmXnbXwpJhsO/ZCKT4DQy4+S21EPc7SAi/SUcygmJ+yCag7VOhq0DAvJo6GygLUP+n
7MAxbv/ZpLsC5bZgdrJH08gz9/afFRY8GMJZ+gN7aAqNUf3yn+Sfz3DkzGHpPuxs1f5lM574VHEx
KcOTVDOT83ujeLcVXWFuvmiAOBhjAmNcrkd9/LnpvAv0sN2StRBDALhiagqYMJIIFxtzdZ52g6TA
KgPCsfY0Yh7GTzD9bJA2uPtAZJmZfawBnov4heMn4oiusbph1k7pBQ+BKQIYTRWlLNo+1R1rXoyz
rfSgT1raraErLbvU4T1Vq9zN+i+yGvITfKzkFgrkKXIcQd55O+S4KhRV2Uquw1cVaoZJbEE1yftK
8bG9tp7eBY0+e9Vj7RuKWjDsZnLHMahF0nfXSab6pdC7rpvKqjj1yr+i9riOj5/A/sOnYNf5rFUJ
MoZMlODAS0ijxXq6RLg0aGnSMYIc9NTpDs/2DClofka6WxD/hh8oTM22H7SmDPfZyjGv+/azLAIn
K3BHuLJE7yEyPGUHOXN+nXMXRj39hf0HQX/PfPwhHxBDDY/+lbxk+sp5SBn0XPPfFg89IGrQAeCd
gVViiICc9shTJmJHNFKY0ZPtVbz9/OWqZEhAE33AsbElgk8rU1bMurY6LG2nOEtimOThzJ11ZntJ
V9/jEIevhhRgO2c6TC34JuwHug23yEcYJDD8jh4zxtz3aeFwLinUpqEQvn29xc3OVJw3uaPU/q+p
pJlvYrqwKuPRmT2XzQy9MhwWpln6qub4JMdtoZ31PR0inQTMFXAlZOOqR8zpUpoNNZpCNF/GFsBK
3+izn1/OvwFcoPuSvlgmt4nxeL8EzSQ2zoAA99BYPuM8kHEvBondZvFvTGwPEe2zX2V2hS074qJp
TZZitpEnxkTbMvqOuy2VCM4I6pFZQlWNh5v3AaJ8UPwhtqLEPHEG/EGcNBDB6E5ZutRaQCXXgcVg
7XfoSJRz7k/kYmWs211EOQvcTJVzDxsqcGYBlDO0AsSm/MznGnpmNaHw32OQPBiJWJxli+GxktAw
prP8KMUi9PML4RVk0/IEW/lBgZzAzTp1yNWOGgkQu/v+Pk+hby66C7Hr6uQ6hchYrNUtBC8Yt8VB
38pw9Bb3zf2C9aQRpbgjoz/m9G8CIRKC4TgPxZhAcWnyWqeHQfjNTIx+mNerjubeY6hxz/A1v+kj
XH9eYHHwSD9jGIy3+MNbzNbyRF2VR3ACKMEbuLm7nLtKXGpARoZNVZdEslUcB9P954sk1KDsu/uA
/QkAe1Su7ksZw3gezxLWv+YYIbWRuv8G1AVjVKZLDOpvTNm8sjPxSw7ZUSumxCjtdrU7GDMl7Xav
rT5j4+YiuCiyoTdjrBQh8EjmHOFvJ51+1rlH6Of06RhriY3DfuJ/VTK/ILHHVTfG8rcqIUOjxxQ8
da5MpKCYNA5ibIwafUgnnoEhFf7uowSqdiB6bDlBwrPjdH5B9ocQX/9ex3rMiPplimdG/07r/vya
vj91n+PaEcLnIb9QXiGChAXjFqGwHYBrkP6xuTMKea450+uQGMo/lnhUxoZzX4gMQIZT4q+IvGGj
ta7ey8dR5ihO0xBwPS5d6ZL6A3yxwAAcoGXNGN23xC5OuQwuPCZH97vla/ewbvOH1QxGz5gYyOhb
mo9pAf+eEg2xLkZ3xuIbZzFctKAcFyE4Do8idu9GjFvDnNKhHDf+YPUc9ygGZwccreWbGv8+zQKD
2TxyUifvMx3GwD/+ECTkS3u2wIFrY/jKzRpiwt/Pdmy2ZchwJ2BDpTdDo03Lj0xyyMX0NBQyg9Id
NE4j4eLotIyTZLv7A/oVW7tZKVPaLpvVVcwe/agcC6AnVYbzCgAj+fCI+X5DfFrNfJxGgjMkpjBF
mkIFgWYyokZN5tJIcDUujRqXE86VqJjpTkIMImscLAfW04e6rmR+qWpY15t9JPMPLJboyCXnHUox
cLDHil/5/ga3BpZM6kox9Hj27tfJWCj+yzZ8mXhrTDF2AzufEQWUj0G+7hZYFjss2/qNXfTu89vB
voVQmfygKBwKdLB/BAvBFUdH1nmKJ27yGZlZ3Os05Kl4E9+VY1hlK8uhK6Pz6zzNy/bEocEYiq5R
soSzsHv2Wc1PLC5nqQsRx+dkp+RfXemWYKKw5+Cm320EWBdfV1ymJtaGfA/+5xzj05wDyyVMoB6p
K6CXblzG0oWuksUnjm/jJvxE9UafljOmCe7XLiNORkWyAApK7wbyTzQMs8Lr/hsJLMijzkOXusKZ
iR2cq8/fdX+bUbAfNW3ES1TRa5kE6qwKjCXfAxzIqT+B1EmjyLV8jqvgBTQmTFkcIYK+CZXzVN1p
8zu4mA7hIj13XjJNiAaguanDL8Y+j+hOnQ5E2ANUhKL4TzKH8n/q71sgmQAfT1bZzb7OhHnrYg1n
MjxlgJbFbIkeZjDhDyTTmKD7Ponh63xlkEW8WiDN6WgV604s9SiPhLiNRG8Qd6QtFsvbzBjn88Jp
lndK7ED2smMVUfAM7c77hZ8+uTpO5hxd4qTc33oE6jsT+jCbz/yxAC2MFe95yDwcge00etAvSjFW
en7nqLgt74GSugeLiWRi+l5gjR/OdQSIiPhRqnsCq2L+yCS21SzZydeIyO/Lwey6kS70yXG3UBal
WxEZBNSXAWHUTkrC28tiolnNVJdsncn7jAqs9j92EvBwb6pV7f9QL8R8VLq30zPGzRoVovneDuNb
/A5pUW9rKWZYA6Hs7ipYB0jR07l797E0ziZEcsLa9ASPbHOAqVl++EZEOPfGSnY1kjel2xxpFFhl
LBlxisQmNd9L2gfARgjF3hBNLFiIJTrKqNyQy7R+WyxWGntp3hcyPhuGtqRlGJLT8MFniMLKEZYF
blOq+8BJbIAzK+36MGIu7UnrfgtHCT7hVp6UydMG++tCHZOYygNtxoeAlzl8Ltx/fu9Ot+l9FUef
Vi4S2dWNCAqHWpq23hKWgsP/Ju/le2qM0RpyT8qgG99WL/o250bYu5lMh7ufCy0EqWhCQqNqvRyD
F/QqJ/W6ceFV1sBhK7VQOftGQJy1f5+/cZPWTID33oDA6/lbd/Zq0RPDq9vYd5Jj0KHbqt1Z16hy
8CkmF7C3H1N9bY57/LFZ6JPGfm+EOYl+3mthQAI9DviOtWwrBc6/+vlxLLyEQAeBG117Mo5iBczZ
t93wt4yQYt1PQlg1JBMUy7zCBf+BuLBjgMt8hSpK80CTn3QLi3pxndF00UDUQU0lJbOJkSGLGb8S
kxJAh+R+HC2WifhQrTTGB9n+2WJALXJKacMxl2H8QlPycw/VBKvcCo/JETMtrQvfG9lt8f/DFH4M
TtbcTWn5tinNaVOu++tKgRTvf1yyAeYpG5TV7nCExlNwlvu4R7MhNRsj1uaV03lPIufYK/CsJg47
omClGE2d2mv62HOQevyqQwM+c06BPX6NadvAga0q5I3U49/4QW0Q5rMr7NI5d/d4XbVIfGyGxyU+
lapdeRK2x4jYHQ1uJyUgaRRXDl47C5BBkhhT8Y7jB2wFNdC8dFIzNWI/6N8Sp4RVb5R5Ft4nt7+W
7tIkyXoneukf0I64KzcQynQyWIY4eXGm2dxhAiPcAajsLgvYy9+hTnyxmTJ66KODNtk+mTJ7Azqx
2eGVuTxnt1+9icJ4OPq+DWSLoCbadkEbtYd0ok5fk5Kua6xOEZSTzcL74qvMS+jokPFRVjEfMx+Y
DOEKFNVjcT60kpDcRRu9eEyjHeXuE3ddNNSmusvJxrpHkO8gQRUbumAojdilLQv/vkihbqOvcIis
XeWrZtxZcAHjPEL7izeoeYsMYOGgQIbKh1tS7a47qzLLuLFyT3IVZ2hns/wPbA78VnIpSghVqVyJ
v9XGSfQ793CiVeNPt2lgoTyBuCBBfFWzwRBM4ZrceAw5ki7XS47P3m0CO8MWj23AHmyDh8O3IlVj
watAfN3RCbn55hb/6PHAn73v+jF9c4sabSZpNvPWq49evMPnRpiRTTe7rfQQgtXTLydZ+NyKMc/x
0K7mbdQcuZ7NgvBDDmm21e9cnQ1tLjflB89vtuK+VuYgkCfaUo2YHJC+gddtO858CYNg7xsxFm6O
xaLGHYEefMM0aStOrvPeDTbQd/VkuEoCqudQDKtICpiG7fQlzwKNvtjwmDCF5lzO/55EToOwMvWZ
VLF00Lxr/8Ap83zF6/m3+ZPYVNTw4+EcAO86//mvBVNqgA3ebsnsDTQCFLua088le97pRAQQQkB1
AKEY4jkXknh7vv5V0f0sM1xjNNKfKmQIFy47sLjrJvKumBqTfAM298U1z4EbdxQ5/Jl5N3ZyJuED
E/ahnSwfEFKJbu5ninYzzqJcsDmC437SJi4QdlQgMi+YVzqf+uNWvGYew9JgbkVy6+oFJgLmjJp7
PLC1swHoDSs9WX1sIn3Gui9xfqYYPduMCblGzxEC4PqL5wHT24Ca/TD0lKkwJRYXyO6PKwmX4X7U
sODNVuSRDVqboKkUWtNtxA9aoGs8KKyrFU1y43fTDy0zZfUdtv1CiqsBgE461SNOakYvE5w+YA1c
15r/oiZ9xm3w8KkWFmWQTN/Hx0TeEIbOeCzSlvchBiVM1xi1m+Xsh9iHSUdh/fx3yIgjSmrrQaxn
MWo5y4vFN+AEHTKIRMgin4d43K3vPlIgn31AtEDMe7BZdEDTiEqcdhsgu/Fjo4GFvsfpJcEPYQPg
97M1aILJNIVkh8vDWdkLe+1hyav3mqc3+jH+VBdZiDGNwpukjFzrUzFQaWuue9YylsMmlRxVofDy
craEUMsiCXbghIVo0Vv4WLEqPgeunfp44IyFiULOEpjShLKD5EZPD0jXqdRRydvj3qi5U1DGzyoi
r0ECrdvqWAYAV/fGkeP3ZXgiaE9mk/5dUR77+d19H7MZGCwl082Tx82UmLigon4Dh9On7H1NCK5+
vZkfFXwXUXbBxg8KyBInGTsW3cIpziUejyWnk+gOooRhax7LYfpXk4CC5dxwXcVZYao3Fi2HuUa1
RKJqnIXDKclXmf+74JATVqfWEUmYnt3ohnbSDCBEsNlgVbdlnAS1jkm6Q2bB24fJh+lBHrdw18ik
s6HtmSTLQN01cyLgy1W7eiyJ1oZy973HOcTPwuREaca/WZ+L1HlDWwfABy5ZJp6++LAdch9zIh71
iTwjSZ6rzffTa7C2d3JfhBJPTUcZyiAzXrGG1tkEaMmJoMdQx9FfZrXCqqGPj6lBwAkGxY+if2+/
0HBwAGGflqZNkKw/aDOxntnSC99ow0ER3fT8ot58Hso435O+BHlqeo/oCxErBBzcPLqN2XYAQo/d
nTn20H6Nm2Bo/dzES9dX0gjliE8uV4S7gpXzPHNKZqHqtVbj0d46hvO0P3F7yBgs1PhfifD037QD
CTvPzWbbH+2rUWZXJiCWxbQeyyIR/yEdbcc4j8h8CARbpuTEq452nfAkEoRGw2nn3WZ3B+qA+XLg
/yPCYnPHtuDDxL9fJ2R3u/LmNn7227GvMNHglADXu+2prrio83rz8rRI2CsUHM+QRRThjxSm8cdp
LY1GO6WAWhWbjFzKZyTO9elwKlm0ulHtXX3ppE44SsY4pcwMTmzar6FFpAjcBDimHjWPzM9oc/Wc
Acvf45c3tF4bCku2xoIX7k/hwvsFOC35nCc7MS42uo8RsffesNFe4VeCgh/T4+D8uGDiZ+8M9+kO
kTTrC+mUzmsX+g7FnxIb8WucwpMoRvfFg9B4AmuOmB+4uD58J1coCPVJJaBIXxAhdh/f8Lw5fc8G
L/k+fmRuFrPNWLApLqc3P7dEuzoJdmsrm+rKQaPNM/+xUqhUR+KcpUxpgiUD3wb7SfK1KIXkiS4P
+ZbTRZ2tczpi21JewSIZuRC1BimH1Z6d65upBV1QUFPWZhlKi+49UsPvREd7QnYr6SkGIUgkXtw1
65raJMd2JHY7+gc3FVj83tRoLBVQVra0VfPtg9tLdpeb/yDxBYkDtaESUlNy/ObsXESJ+JzmCRfs
5pM3O/SFSLLE4AOli7VXxTlfuYaU+6DkfXX4IpO87vOBXxBIi0Ar3Yfi/n27APy+sBtqxB1nqAoI
pY+ICf58XQMgimFM4yQdD5Zdw8063wXrx9N+Jb3LTIBq2cSX9+lzxpyOLZSykarA189tY/dnqcjk
qKc9scs8neYsxEZ0XWH/wqO/Lc+P+O3Bcgyv3od5i5Da3wrjafYlOX6GQ0jjmctyJYfu+uxnCQVM
KQZYwkTHQNQtEBn34If1ZgcNZaD9fHSN3mNpeb8AMtBA5C1fpigvCotJFb+vIF2msHocnwKyCwCH
Pp3J4WU8ZjnPY0SxzbIZjNWlHHXsZltwe/2E/BqsX9qSGdx9PUPyDeKOBddQLfm++b49oqkMlBlj
CP5qapfnt25p+ILL4U09fSsf1i5D4j8hc6/b51RDclBvG8iFH8aVB2xxXrHkwTIZuszujNoSLi3k
/9I2TgQFkyFrJZgUdCYGKXcY74Z/26WqM7y6hF0V8CN/KNmGW3GWim75dR7U/ZmjN2PmCdWJU4RP
kXz8AcObM+89Z0iu+cVrTDZxwfRh2egm+eAfk5mEijgB8751VS4HOoGeY55XubWUS/V0blBDYBGC
HCMYZ2CTOp9H9Mk5EZ1SMK/kHKnO1wfJTwvzmbhZi5Trt69p7VNMBzv3W4xel0RzyTz6It2IoaCT
Jf/hBGIClpna/rceNGbGUeH2c6bUftdhmgUKQODFEAiIsb6MJswms7V8rIP8pETfAMBkM2WGwuAV
pJi4hKkLbh1W6+GcyKyGrQhA7cxXcixICN3eE/+XbzlUughCS4v+XWEpRDKVMk5c9YoZhEQ621lQ
bTAv9SiTCsWIqjO/fjmEVeoM3lbbjT8UavI6YZg4HRITSA4HQwKeqFmqkPJ0NbHxLX5BAqYfiOsi
lk6iZpKxw9xp/fUH2zteY8ZSRMG2yqbaRbw88SsaEqkjgn8xdA4NKuTwBUDww6SJZx7gYc4Pwk1K
IxplMwvTl32tvHTAvUAjfGHLS1tL2OvsSal9TyPsUJp1zq/dMpFrt8XhXcStQzDC60Bsk44nEo6I
p8Gi3LI/DdCqTOFd7Os6zCr/mq16AxT8Wd5B8/cAvKEEgYBBjb+RMK1Z6RtlneC1Q+St4Wp3v5CC
Gg697mrKGNuoIdU1qPOSKvdzunJD8Wdgeawem9exVEyW1+vIsnxs0k3ml76KureIlRkNPmbxdcR3
uNBAZ5IlTJENBhKi3SzMfWCeoNkl8ya6bbuDAs4HC36ZnNKY5hpperPu3OZQrH+83IFDye2HBerE
cB/rLwjYYJaG97/hsV5Vkx8vKBNsfiM9TuHH7vvhvITc3bnqCZgD8QczEg865eG3ruMmqg/1LBua
j8MdexQwEChS4KC6e+tNbmymeioWQPPEV6ccJu+H1W67tRBk59YfHNMVGPLtcD3c1sq5PJKtcWcW
KpwLIFjAIcFkG6BTu3y36hJzPVhgcbXQGArLPtTB6NHPsIvT83JlVAOPgn8NZjVbP1a3zB8o4L8W
1BhlUlKP2sVWh8R1go3WY2LQQQpery0Cofj4Ze7LrccqGNLzoWC7msgJeAiTowavZJmx1e4wuCGL
j0mNaFWE9uIzSTT3uv7Ljx+G7Zrd7H5noLSef1VdPswFGtzkjiINOWtAY3I0wqxDzrSRxOC89Z+g
SKqLLhoHzJYGpF++DP7G969fDAK9skriIj+sdKdsTAlpCBY6bB1nnlOlxTho/Sx2sk6YVKQ1h6Sc
3YQgIYEZfveVTXytqh47mDYvjo81sCInj+TKlfNhmgVTLts8KkfU2IRNorUkES7Tg0d4qe0ZDx9w
tf3qfqn7P9DIr91lwVdwHjiu9M9nixwCM8nOuXbjl7TUskXarB5Q8tL5mylJahqHd+o0Qxd2dNK6
n91dGwmGLe9LCDhtn3ZKewYolTLGHxtMDic6Mk4IWsr42zKBXgp0bg9l3A7GHNq5/w3LyetjaYzR
B6bKsEd0r7r5+Zo6Lqo39/ny8bN5DOOvNmP6B/pH48Y0IUGTumeOytbzBXuACIqRESAg7qIUKqsb
2FBu3zY1YR+nh2ZXXZgfk4O2o8zpdsqS7uy2uWKsMaf9AzTOZc8gdzT5HZlRsedx31o2stnvMAwZ
+vnV0VimsMuvlkzJtBBPykKKiu0DJqo065eXFtZcaEhmNv//O8rJ6f6d3mE6fcM37D3Jvk/7H2Us
9regv0bnDJ72EHtKzVIvH7YUiHYg5Pkat8wLeDJdNu8RlEmhwNgxeIGE2QuCqw3/KcfKmZecwGzE
vGY5jPk+ubZgDjKohb8TS3tj0YVKeD81k+pQvC3Yj5/172k+dsoJzDnQthAx98/Dg+zuxBlMaATS
QY/S1IsBe/Pxu/rMih0hvheEneKJNw8XEnyV0B3RUoFn+4+k77ML5mjoi57wNHDQzMb3UzX/dlYz
UQqrAyTgn0kxVXg8z4Au+6oIYd4bRxiK2wzLlwuUqKKMIGbqM1Y3ScswrAQxTJe/ysPQjc8lId0+
J4Ypf2xZtkrJewuu0rrdx1dkK6eLYxb/PL41u5Q1VGKMsJoXTzGbi0G5+XvxqdoGMglivuLjvvC0
fSlx8XV16KKqvNKf0eO7TPeZZBdMcX6hxGzoFrzvaLpe7UTgwqmFVwB25ZHxc9Xav0v+C8Pzp9M9
N/kjzGrvm7KtC3Enz5rBHpN440t9NKkfwfU946S6Z54qOMrTJaC4NSZitnjl0xZy6Gui6xORsctz
fKXXA1BvZ6BRGVvXp4/NfQF+WNfaAucojvWRloYejGF4A/pf7p/kLVoSJcHQp0hleNBsgGmE3Cbn
zwDzpC6gu4OVVNhU2D+yqY/5Fs48mqvwuyU0lLiTL5WTsG4wrtg+NsacYyj8zaUFKpICyRinKga+
s9dYnldYBMyMg7znS0PR+rXWdSrxwL8pkKSwiMV1Nf34yfbBIQbHIu+PGUoTk2hJVhNrk7235d97
nc6c5YEvE64XqTWQTcLSdLjBjCs4eGHLHISfzznWrEvdG3L15p9tw2S8rwPIVTWeFoXBZ4ID8GSA
4RE/RNn2DdsJIuqFkJufhYo3z3AEPWywec0Mdvt5Z/Ntsi2N31EDY5FwHE60Lw8bcpBk1NuivSxs
LCTBSgTKHUMF8R5lu2SbEbboqhOSXVIG7tTuqf3Z/hLKZJtCSphlp8bNl5+QDmfAOkEppPd/4PR8
UXIgOQvSAFoj7nKjr88pA+2k1k2Ozvpr6wt18TlRtyyKpyVR3yUElOLAplGT/hB+mMX8NS8drlo7
bqI27I+ScgRt4g2jDh7cYrhR+g7SxAZewQBrjrwTiWgeqlvCYTXNek6p2ygUboZLHcpdI33zd8mm
Q0KWQfoa8xe9g+5AFFgdY6bD0fJqrXuLUZU5XL7AJADd1/wMYagN73Ar7IEtltfdN8xRbjys+lKS
bm3jRii0Fh8LAtB19zsUc401TDtfORkzVpwKr/Y7sSXtAGA/vFlGZ18JUBvaxPFq+5zs9ad9H/jD
MmJ9vC/UdMMTQL9+qgX7jkUYBrMRQKUUYXKrYX3pkK+h5A7JsRwb/Qw6szqoSvKse2y+hpt/gkTq
b2g5VS4QTA2AL5JCESmm9uO95lyU4K4r/STg8eqlgc8zd2w4TuaqaIqrFKhhJh/kq3mDZMQlb71H
26eoPWbFvPt7490smeRjK+tyCXsnZ3vJLIPoQLIbpRE+ec/zc/le93ECzE0iAE4scQbAo69Tt7v/
4d5/hRhqeNgdEcP2DClFPnCpFIyeR/m0nqfs+CvedgenI6bqz5Y0ws7roI7fqwIAhVOcocvuzvzs
s2Ez+8+SFuPfSUwURZJVSVGGoqr+i6Sl7u5J8lRTcaUs7tAPXmF2uCPmFU7tWr9AuOFMwaODEfsg
MhCRVCvmIzPwoPdGmgKYA8T+3ZgyJWcg+SOzBUa0RI17AgF8N2Y8j6OAtG3eEAyTs/VgqPpav9fd
JTnBMjrkU4j004Zyv10W8za8j5HlLiivhOnnWG4+474SP6IJAa6LB/MfiNz4p+DyoC2BWDnZq40y
lf3X6b9pAuXh//r/VE2SqkmIfVRZHyrDf1HnZV0hV8XrLa4YBG2d/X07KRY4zPp/eMVs3hcd6KQY
oc3uo++uDqEzJkEd3uw7/m+STvnfvBHNkHR9oEmSNvxHGHf6P3rS7lUkDz2rxVWf3qP1rhqNtde8
38jxmemhgQBsmg7OU4KY+oTGq3nABPEPMxn89v7zo/KP2uhflF6SLvUqL0WUh0P1X9RIdapkSp0X
4mq7ZVhrjIB1QfQm7d+SWdv/th+GoTjnqXAf441NFRjS977GWBn7vQcbpitYACGux9LpxmBJ9sdk
xPznNyn/GzHn//MmVa7n/3W9Hqqcp23OjaMgtDCDwuhVDfafeWku8wg5i+W701PxHG20CHm15Byu
5urpoIiYXXpn2f92/0S9vyr/6ar9iyA4fzfG9fHkDaV+1NqQqNGEw7zi+iUXyUzcW7zF8GNfxvvC
x/xgH030bFyZ0EwY8+zJRegnYFsCE/6HsPNachTZ1vC7nHtFYCW4TTwSQt7dKCRVCXkk5ICnP1/W
3rGju6Zianpipl0VCNKs/NdvZoqH4s8Z3QN6uIg6WaqA4qgROPBjxqo0BlpD4MuaJaAfO/eah6OA
vwFrtR0hKljDpxWDEtQsO5BeSCvAzF1Mp2GKjjbEi0lLFWO2PPmrLoYDaFW2ceyQqtgNsFzD5RHL
Zs4ZO4zQMANYvSYrB7wAnrGw8McZuhaGScPmOqRjgzUvyLHMDtAxMHlOObedMqw4DtL+H4EBrEzV
qfQQ36M3CSMwhvry0X/Vu7jmHPHeeE5JtqKeFFgN3bz2IeiH5IxiZIJo+rch8+u4/rYEasVlbyoX
xvVkRz1+YtTQWl+fw5TeVf8cVC9PVcdlM2442jx4OULmVwkcF0gVXY2Hyy42ylNnqJE6NcxgLp2t
EeCY88vs039YCHSjpTP/WI0MJuHfA/tQ7jPNMCptPDOcIsrXJTQ4K7ZxAgNf7tJEbCJoYVBcp5tr
C1o/ULUmd9RGULAfuYAnxy+KIKJ7dzfGHvXq/jL1frtDqU7/Y+o1Wsrtbpg1Omr3Mnu4kFjvHp0Z
LLZJdHVf0c7xcQoKafz7zVZ4hSPVcmosJ3aDZgcB0CWkvsQabY9bExYq9fzfb+9refo2Ef98gK1v
QtWqUPX36cntncquOYMlXo8ooTGzpUZbdgDYem+W0wamy7DcT+55rHebnVfL2W3hnXP8p/KlSKVs
csHIiRoa5lirI7dm6n3QboopZtsgGo9LcMFCDTgKfAFGLZFGz717nMnK8ZXgrxBABqO8tUVr+Cas
xZ8obB+q/8un/WED49M2m6hU1abWtL69jOxWGu9l/tDG1hiuLbK5luwARXu6Nqe7aPaVbWJMQBRN
RAVv6emsu9oWNz06Yxzk74Js3WZ8bNcEDAZZAo4SvXscBTActjksrwHboiV1G4hrfo9QytM790FY
sDXFKO4ivePYIhV3Kk31mbXZtv44K78oZLWfR9z/PuRXcfPHiGtaWlad33xIGXqDMCUgmq2HlClV
tjxe3MhoP4NtQD1XZriWrKyQtscvw/6nmzDMFmLglqq2LOtrR/rjJk7ayTo8arXCl1gBkH3HMDSw
rWL1KGltcygZIryPDTIL592tNCT69zdt/LDjGaalK5qO40PrPxvQH9dXDzvtutS5/gPC18IOMd4g
kaePOVfcGrbS5UKDB7rYi89BCyxV70M9Iqs+IltAnEHc+3py2xCzLjLZhAuu4QOXbTtpJeTaCiiL
0PSytf365a5V84fC86/b/rZR23utUSMbxwK9g0cbqWHDelj2WIGVPg5eyIkXFewSA5Utfo6w270K
Le47fmyqynnzyfar2xaoxUz1tPbT3tOvNhf4wKpQyOiGfoR3YMszvZsrkdEXiPTTR1AO7L/Johf9
1KOzAeSPnrPbbDe5SUeTcOkiLGaL3bc1rxyZsscJpeoGG48MgwB3VJve6yWC5H1Zwo6zCJpfDrNR
o6/SzESdT+Vrhjtn/ejUpFEduwfCQ1hg0mx1nCwX9y0SRE8eKu/yhJR3SNLmEPyegdk108fWXuxY
Ci8DTqJ57+Zr9L2Q90tOLanPgJRivPRMyrqGfw8Jcbdh0OvRv48lVZW7yLdF8q+38q1auVkUvupR
r8acX0hduhBjpHbLQdaBVhYf2b1hkYgdXeGPjIA+jk5o5ua79DBEwEbrKR/j5UFpA/N1ovVBx9qI
qfKwCrLpw88me4gGYv92MeHPxYCWzvYuNSiQE4wPY77/XPZuKPFOkZ1mXdC1/Qre9Q42/xDTEgiJ
D1sUGyxUb3wF4S4im1hJ6fuMay29Zx7nTABGayeeDV8C/Rv6yzFjYkdPAqXWrinowcje1c4hObnf
YslfyeRYZJbhAdGsVC5Sb+Ee8HZQE4GsVXkMORmOvDzVFY6ieP/+vL/MEb4/7qaiaIpmNxVE/t9K
auud38z9sa7G8Ff8A34x9GgxKg0CTIJLAn+JCMfp6DfPhh+XrD8v+23u7Ytqd3qfuKwWgKXdiPNL
RgQDfJpJr4M35hzrKtyPnP4vS+WXk8q/fdxvo6tp3HV9ueO6k1nS8rFcxdSoIGAvm1TObJEzdNLR
p+0tXYID7mQzyeehOaSAoczmhWI/kGAZidtRKQaDz42c4YMB29UhLcMjyxkUAqa2gJonalhkkba5
I1SE5DPajxSyUJewCQtMjTBEYy4RMXlv39utCMNVsEdQF/Q3UGcpXLOutBfCm37Z/Tj9svTp/5xj
mq3YTbPFv5ZutuTW/ceCbZ5az3uj+SjHKosVlL3K187utRUyMVrX0Zn+Et4FgDXsr2SzWh3zAMpe
Dw5Vx4KswEJ0iEs4/c+AHIL33s01rDb8PbgsevESFatjwWwy/fPeA9ei5wHMocFyfv4yeL8G599v
U7NVzoGWgiUGx9NvBdXxULyurUvzPc4mpf/qQIcL4X8leEwEn5wPfR0+5XWqYgU5zZITzgasDutd
qkUEBsRqDLYUHEmHsbufn8cojygeaMaHj6DZPg+1dubTlLSAYVqehiHCgISl9xTSefjvU5A7/ceS
x8cwVUAQ1bRbRvObaZKyN1tafjXfY5hhPiRqKwBYH9S+u+vNGrC29+EyyImKvUaXXtl5D+wo94yA
GGm4eUr8ik49GSSLQ0GcwNpBEq62TymCOc6UqdWTDP5QD1sc8hqM76ienscGXP47ZHrMJCIA3ODh
nAOoSqNLiAt/aBFOYSe1V2AZ12xfvCJo9DCK84yI3JxIch+KiTYrJsasBSN58Oaot3pHh1Bzm+0d
arL9UJm+cf84EcGktB02ETBJAsr7yvoyvgY4Za5Pif3bzqH80wdGVxkKhmbZQASaLWu1P0b1rjLM
TFGb9RiyoRZQglBbpJeOCV3Apf5MFjtsYm/sBujXXOvm4NYzBM8eNVeKV7uJjRgN78mKgwALEn93
sdA7I86mAOUn5GUkwRNNknlQFmvR8heJEVAIzBJ/FInPS7vuogWkyA2njXPQvPVBj+dqs51HT03c
GwlLvlH5d5xhz56yebqZHWjP4O3qW52pxyyk2b5sj3diWCShPe+jf8FN+94S1ObVQPvNR+brYfw9
dXS1pZlyFWhiOvX9YS0br1tRL0/KWLs6lxGGQ+slxUHRp/eyRzFBuxcRMVmrNxALli3YuC+p+b1+
HGPWOcjM6jV8Kp49NRFR8ixx7zj5p0aq4sFzTa0JfZ3i0S5uAblLO9NROOFweMcoT/eQI79hEi/F
qddASQYvQGNcXWjXea8s0PpWFzPcFqTKlLeGNIFe28VFgVSK0lxcb8Hh2bOkfhpxdp7Qf6hatDTF
3RD4Dzx6Tw31immiAx4drPiNmewuPDcm1TuEUn7ASlJpH6icOMiz3tUYxfosUJjm3nwkl7xdj3UY
Wsjt0Wb7fRsJ0vZqfembY9yPIDRYnTxVRhkF1OYJx6jpFsfwhZyp6Vp2QujNQ8OZQBicU9Ic1StN
DcH3FdjxNuHIWv6hChrBni69hQrfo4N6OsWGFdxaeEwmjQLTRv9BBwTyKnz3Z0rnzYTqRHhuTovh
6L4IiaNYMZPnw2scPQ1Eml4vkIslXp8lZNgpYsM77rJ94l2J2TjEr30IgG8Y4Vsfv+3+q46Ptl8k
lr+rndP49CJv4cG6hqXmqYCv8csBSW+1/jktVfAwnYmJkZCGKdzf07Kh59aj0ThL/BDNhqhd/+5E
o3paCzAORPlPZ5FiiSBaCIN4PUIP98AJ9FA6CUsWZyfkT3iKYpiHlwJdyY8PfqftYpkyDj9OuFY+
1yfHjEjtbATne/fdpyaDiIlvTUMg7SYUyNJ8ebHRrN30YOJ+fDwFiluX1LttM3e3xeclAfRn25Xp
LsoCGU1CWsRzlSS0vgtnctkcZSDvw62c28RHVbEmwhI4TMYJarlHCVH7fEVyGY4YyMg6p1A1Fumz
T6haeJPrTTcnHXJGAfllKow7jQzqMMVHAdCEOfIh+JDQqkwemPELLGLhyuCTeXUbiI3xgOAPl2eP
C5oYzBPfCPPz4CKPpRMtXRITcly9Lln3tHtwiMTof/KOlYCj6BW46kredDi0+SJMXAkHdnAOII1v
ZuM4jCdC0pYZzTMAwcXi7izU2SzdM2iTEdo2jA/EI31iiOMWm2x6FImvdxaLtxE8GZTtWe23MZPE
DQu8TYvb0jO1H24vn+Rf4Z5ph/bwGU8QKLdrXMz3qfxc3EUfwk0NYxHLIFwl39ACLayzj0jQHJ77
nUWVPFc5UmSUMpkf+DJo/Po/z+8s/MUV6BkVCC4s6MsSyOxHkS6DVudDn/e3hBiTZg1Yze3gx/Dl
e96W3XWa6zwojDlE/XCJjTnl0hSUgAG4eiDpjgwRFmgttlg/gMN+zJK0MeUoJBgGWzRLmfiw5QDq
7/0QpgFhI/1+2ev3j35/ckSSTljQcz2EtQDCvMdL9Q2z6U1NZ0fS3bR5dxhv/Yl8I30Cz+MuDTR+
YIbte/PHVnW63hc67dMS7GJ/3j5h5351JnKITxiXcbIfLNaw9VQuFZoPMbJyP0Kop1AhGuRuY2z6
gpIJN1jglf1BcwIqfoK1cuFL++IZAqVIRcyihFJYz2CuN8rV0RZQ9ZBjs5tlTAEII7bIvYzDk8y5
bfHxNceY7Obp+uqP7uNlRM6n9vkc29QB8e7hYOa4I4vZSJB9NcdtjLIXb2BiBB/k1E7aIebRLDPw
/gEmyWQ3y/iBbxfTvEfzntEs5wFTNdU3SUIHtE1RDlyuuniJvhMuNYZrGJF3B4tGjFC58MaDespv
3B38vbHV5U/2nyXSIOy2Aph6oiM+nyhixXL+OVCgmOpCbF5OzyO6ipwhNMVSENQk/Tp3sYkweveD
R0PaIa16eqQhKZ6dzlTu5nNasVOUzfRZdEcl+2pXiSAiQcxoBBl+f07v1KZVn2FB6ASe4a/OhIh7
sDj8OXWRNyWiDy7VdGpSTHU2hmu3fFrtGMa4Sx7p6HMwkKsSJ44EXe7ZWSDA44Micx5xZDgKaRlc
0dtJZMMH/vg0ML3gsymTHAfLVgdY/ZPClnkTgIjVYsAzyMfHvt7GM3GdU/9GPo4AITXbm6g+Ccgf
pFdqWgvQh7LF49wNowZuEoYgeE0GJQp2cLewYk5idP05jqXSwEOk61TuwYBJo7twGVAmlDgajATc
LRY7Jz2RewhnWERnaNQXGD3kKh77MGe5wxckD3dA5aQvetPT5Aks4tH47cxvs45Xes+o25k/TNEL
rIgwSkMI3ByCY4APNsxHGcaomUSo7YY5UgLMakiYpFDpjVThpwxTAV66ADAZjahgFugwAJkuKaRf
hxbHQxMLdCyiunYgl/uLZZCko2jpyj5RlOIGtxDRNexZbjSI3mM44ciuNQ8P27VfurwEM0zRDTP8
J3xG+emXbnRx1yxZVT+ZpRG/E+i16A1y5sB1+E5sP/FbaCEcHLZRMvnJ+vFRDNOGJdKWJtaP3gIQ
dDAr/XbrwVLsYS+/wNJcnDatab2WGiBo61gIiLpFsF0EWk3CEw0b5u9+xxMnRhi3VEjpaBXN9tp/
uQQiVMkTLEKeFa1gkTSdncN3HOkuqcLYWWVrViUmm2xmZ2yjTTbhGQZPsvnT4vJNp2LpTF8deRFO
+fgIIceXpg/o2Ql4VSVjB2ExTjJk0kqN4LpZipTyDVFWU7h15gGLsTaXWdC0uF+0B+kNpzt0GFgg
uM8DrxKAl3UVZcDD/YTjTaXbdAZZgns300eikvbb9aYCzc3I7PhIcLGqPbbXmHORlsKMyJhxUYkb
BnRzEuEkWxw7q+RpiylPycRWQbaiXu2GE5D0cXehtHd3bUhX3qEb9GwnGJThf8qK50CbpEhNqTDM
a8wJkXATBvZjDbi2qdIeh/YYHsi0jMtB8ElP2W3A/efdh9xGoTq86wN3TSWsioDUPhcRzs3pdA6G
3xjDsyBuab5aEXd0TofvUFGdIdHFHrjdmZ0bqCrsNcUcO8LECOF+cCiSGQdbzv2WwKQ7swjZiOdk
/oRT5kZng8rFyT4JFAymiBReotfsbaZTCuOzu9rPCge7FTg1ZOqRqvd0cZ9craz28IV3MXnaYEeE
xr6C+NLlW+K1o9DgkpM8sAEnArPfQcvBLkAE1kaJenCKKaAdnArQBEHaYJV9mu4N6cR6cR4sdMWt
EFkkayaw/IHHeryXPVfZ0yunMoVRLmVMvAhjHPx5EFJSNHk66kjqcKyrZjM10qVBDiwRbJSobujS
TZKRfLg+IeUuLwYLzpPPcmNsF6yBe1bHw+YZ6CGzFsFOzNyMclxpABc8liLqgEiOD2NOTxVZTFIP
ZYHy6kWDB4QFFh/mUjRiy3RnyzEHtXU0UnIfg4ohvP7BiSmXO6xxi8towcWi6D1nsIguoVuMmahe
L+VYTXC5/WxM6EfUO88vRywvd0oOHDXk6r2gS5FIJ851hcEK34/QcMBjarnuDPnJk4DbFdm2DqAk
/72w+KSIJMc0xYjNPfaLXjpqPUQKv7qzvvdZ0+T8puuKHv/tYGutONdoAfMnGaULk+lPkPJosYgu
Ul9K+ZxTWBoV01nOwtfd2zc81df5a+gnBHf6pIp7RyzIpVOzTZJz+5oTTpB1cbBu+BOz95zuXeb9
ByGB1XaGEbCczKkZIlqmCh+vM5vY1vcE/Buef4R0RuR9tG15//6J3oYAp3LEIiWNHRfJvg1Khluk
3NHrFO18cedEvexjGebKuBlM3BqCEFWilCzgxsqRBQ16REr93shsI8HhfY2+dqpbq6OV2GzaHlT1
sTHsMcoanETdwT5ouuc37YwNGxujNHOIelkkshSfVAQwmLKgZGWjgFAc9SXWKhqG6GvgG2VAdjGi
YtmjhiDQWKiSOwzUydbJ8tuLUKZxCJ4R1qvFSPpsThBXf533B1g/tj+1Ud4IliNmCia5zjLsqX3b
2VzD5ghCmEgw3uIrqWHS6OAPmlGJjcpZ9JThRkvruCP80ZEnMx1l/x27GptMTZFdYoLPBx8gqMi9
XpCJEUQikXcXPgvizpU5qZvbJniDac92uFjS5uox0A6u3A8juu/H5JyULGQ4ZGGgxNFYPpjzeLB5
oAsR+wTuFZkzS+f8dPdvr4Qxg5vEdJl20MkEnxgn6UvgTDpx+efovNDQfox4RHvKivvcTJi5vFNe
MeUJv/+g9DqrfsORuzuWgeyMVi+6HbxIti0QwUQHCA7lYA+KJjqYxsw3g8bgSIRdj0UsMETEvXMW
U6jtEKCxuHLya5/cwaBVOIPRcVJE69I9D2BFIhnG0AGRM/muYbq4rRbULghIqAqK9afeDYjuIwRa
XkTbuZ2e9sEZLeZkz/F6CofeeRC7akWD0Wjt+wDMWMYwPJkVGGywPgVHh1caUN9dVvNOZ0D9wobJ
m6D0iPA+OLIu5c4IB8WMh/bG9U6Ua6pYf22M2eh8qxK+z2wGlrBd2xuMzvFAGOS71s5+FEw/uQQS
bVZnCIYVGwsGk0/nfI9qRzDgEOHU4R3ZsYKm3ySWmn2Ot/VYOuY1+LyuGamfaOaIsq56AVEJnQOh
EVfhvPqe1ysHA2VOXUtlKCgxV3ZMYhXVL0hnj0fMNTVaD8Ezc3vTOa7MQnvyF+mRulPvuXMt0e2a
eAY4p1oYflehbao9RQ9fN0nPYCAwBose4qO2NqczDrGnIumVfGky6bq70HuIgY6en+kIl+NItsGz
c+x5XHjAeikCwPFwg7UYV7Qh3VxWjpfLEL/jcHx2u/q20TfjpVjd924MCW38SI5DFDoNzl3i7Bex
FrKgFUF2EfuUgMDxLnx2VFKtpo1P0ZmjgnjVpGTmtzkBnZ0z7iGuHnfV1Wp+WfEq6b9iT0IXcTut
Kh8QzrLB4RyQGGAdsdXfzhbVVMnPOYoG/Q+siBQSkCN5GKs+doChyM+PY7q22MFxQ583ODskyzXl
uljQT3c545+mMFgO6yeyL95ydIxRHjt71D3iQMoaU3g5HzS8gLkvOD3c/c7UcHtnx+rteUid6WnF
+0D5P+BEElP/9ZEI3NNut94+3RoyPY7pbWPfsU8usZsdsvdia6omcVNzYa2eunwxmZg7AnAGb1wj
XNVBjRHpnTNGGf59xUF5mVBdWoVYgEcZzrv2FA9v4tFBoiuE62GjPn3S8UKafGg32TDQFqIPo8Bl
8T24y3lUSIdjlkqWCmqxT+g6EEA5L3DMopiBLe+NWAsaA+Y6B5JPdtqqNw2qE6sT3e784apPf6Pf
xcPwL1V6dzfHN2ReUp4/cJ3znuTLIuLzLktqOrj88COBzIg6ck9C78OMn717deVCKqbPd6COf1az
fSNUs7l67P+HNmSV8Sh3Xuss/jq4sOyxxJWd5Uhr4GO20pQ2MsHGp5l7O6xGUYpnk6un0oV/DYkQ
JtkY01qkzGePh/nyqISQCrlvGLtKBLZ32DuHUwiIdz523si9moroZCO7X9rdu4vD2/3pSAEimkNo
10rvgW/KJZheqAjvYXFGQTVlDdCEorpGJq9mECeJTQorgey0IlaK9nA5Gh1USGUdviA1XkfPimn4
8ijv8hd1mVINVyp9fHzeS/dEZF8xOPfUFbQf+GIwFzlnMrgvq+M1JebTAGOCDK1hdybOm4YaEoRX
2k6hOEXuPe7YDzsrUqN0CBEPp9jHqH0X2rSCgOVcnZslsNGWzCYaUk598fXIJjdQph6AIYLw0/Z0
oMWYzjvl58FQ1q2tt0Mg1VhxV0+a29wXETlw0g16n4rfUCOYpsCQ9+EzHWOSbn8CbMtUtxchjPc2
mWQSQMEqKSFdtf/lxNUvPw99MjF0Kkm88UFPYGuBmcK8pCcaamuZFYyl0zRsHQJsNx/v+Y4q6WaE
qMguJcSuGxGmQ6wVyS/kqy1vAjCHYx1VrgMe6OchSR1b3NYakR2x4FiCGvkrHe0ZEtNIgtLXbV37
5NG2Q+YG2oq2lrQ5OVveMwQTvrfLV1TnPsWr5p8ttJKOZQZHbCpxduUmHDWLn2BsGtx8EBfMjrHB
E4a6auJllMeowByLHHeccVx8oSZ2OME9sgibV+docdBCw4/AqeVWeOlh1MvTUz0c5NU5fjouAGCC
m1sbiQk1tD7HmR+MChSv7DRjdBw+MZ6QeUijkv7MqKrfjjrEIOCDFgImgfUraqBRwGAPnDcYLgfE
fekvT9psoWQq8ByV4XtomoDwwMwg3Dkvm+9TwF54jmQ4mnyIl52XrbIWKGTtN4rwfAwLHAHlkbfC
Cuwc4qUMbm902+VTHKgfnfu2cqoz7axDxnHCpz5CJ1ERmxdNTjOEHbDxWJJAgd7OSXf4BLC63Xsd
tuSl0LbK2EKbsGBQ1DvwIKf9G4FCjml4iDaoVvn8PudqbcuHzmWjHlv6cYPc0KJvtCHxuluiqdpJ
IomLN1ZpTvKgUxxpofSFkECPabXe9jkj7xrc9kf+8gsD+4gabTXmSOstUryr7utXwi290O4VAVF9
fTobDMS+NRgOq0hSNz2ZK3QIspd/+CScj6Pf4XPvKlLAFzMFTxh3G+2hg25o6Nx6S2yM7kSFx2RR
kfC3RTIGcU+RWbL3qVVw8u4PGVyAwGeCm66fW4rnDO9p6YcYUajLUBeWNfxCBdMF3WVpkJGCmATk
8hAQs3VjCNZDfFIATyjFla4x+CiQtuKnR3P/5JuP+GpiqMejDe0OWdKAjBL4u51IN20SdKcE2OEB
531kPtO8z44BnPqM2wcM8m8q9fyuI527RMg4wIs9mQAPzKS7i37wCmjyosLdGuAHLjDrw3lDe2RC
AG0Bh9JgKo/jrsXWPEFSx/hyOg4n5uHwMt4WJCQpswttIlctxHNGdhDkuAa8lh4fERRtasYrskqJ
+ERDsWJqu9DlV+g7OA6fXea0e5+ynwZbHIeZbBNONbte0p7o0Yc5n3zgG5ScHsG1BA+1oCJJ6ltr
RGQa9qL04acsIQbFB7jwFl/GhnsYfxCdloJWP3BrYwmhnnZxb7CHEoo2sRqHdb1VyGnqPlaWPwyX
DqG3J8/pdqaUfHiDm8E5kk2ds1PtJWtTJefMXF08oOiFDLzyPB13AL3ltxQH1jI8EiLPKXY4gx4E
/QnC9I5Y8Rki5BrQSERXPlYGznbJgHtisUQPh3L45fVpVLP4ZSl8Vydh5TsOOJFZzuzptEmMbfMo
bJGeDiKlnL9tZ/6VIy8Ni2qshwx1QEhkBuLddCdPwH/MN5rg52mLU6882OP3Oaa4oQWFLZM8LIHA
cdYA4dn5aOuIF/Ke+/hdOnp7JOHgtPJ2vZe7XAArFe4H+DcfmVHBqt9XeMRh6xVusUim+nf5Tx+P
Y95l5aLI8l+sBYyFBDVUAw24cIb7oQy8ndyww3fb4W6xJO5Z46sYMDKzi62YrRDQhw2LQOCehl/G
KFe9/raCie4dh30u8RahsR727R7cLDwVWkJvAN2K9zQedqlgweEVn4CtJbXxVcw7L2lbcBGPM2MU
NS11GDUrp2Aq0N2qE7/TZxTHW2LC9N4HuLaIeeukmZJkBrcDoXbYhknGDFvAlJck3puT+jPpTTqb
ScoJTlqkBEek1vGAyNTSJqDlsufBMRb7w8kO08UOG0/TKV+exrjt0szIJix3RSe5jjSETNjKJC9W
4haFCLU1dBMHQaNFFRNuHzi9siHiBRVka6Zr9JUEpbrJxEIrwL5aiSzlEW8z91kMt5n/pDmByv/g
9dEcBmfbrfUuiyD1mfoLZ0OT7b6/G8+0A5smHXq1RYzOF1v9jy69dbCN5b35VsYPPjiDbrFmIMqz
PwxWuPtiCogm46qPvgJPWAJk7V8IF80f+Ip/3cI38lFJ7lNz+eYWCNebycS05pYI56vG7un5nH4p
LKej0THMWzhNyZuj1j0Dm71EB+ERZxiS4uHy7cWUbDcKMdU59jCNpO82491mDFIWguF1QScIPdqV
JtOR6HPWm//716Qv/cfP0VJtxVI1xYZC8ndntWqdlu+sKJVxMnl7IN4jcCBMa5axD6AffXIAFlaH
XuRnPKWHAVRdBNb04IQ57nYZMe6/8Yp+YnVpkFD/d0PfHuzpXtcX1aiUcTtZv9JRDRIBFSrgqTkx
dWNFQ4qO2OTj35+DKYkd/xhSLRNFiGIblmZ+ozMVr4ZyfrxVZUzBLhHzxRef4+KOoheoKWc2Xh/u
V+KT3dzDS245bAWc9yV4WYvRwAuQ0WyrNp1+aP5uNp0YXTY96UTg/CIOMeSt/ONWLQ1RDzwVU1G/
NcMLa7nLXyWvzKVSQ2xxq0GcgOpSYCEJhTD64JUNAKi8qTe9ux09nsdQEMUuJjUUoiBu2B5hjU6/
/+8PUZd6on+5s+9cqsfxbJMGxrtjEDlXwtpaEte7r3iYd0fzMO9k/FCZYlS4Wm5IBRyTSAvTGiYb
YYK/3Mw/CWosErYNddxW4fTo34hdO2W/u9aNpXyjVG8gw/5b4nYl4JPtDI4nekJ0X1jkuuz/bBEO
wfQRdcr6g3DHEGtWB6vhX1Yu84cnpLdURbPMFv8naerv6ZYXFyjtL27q5lGkUgA8nSNGA9biFBQA
SoGKpeYdE9+Srtl19vLzLTRRm+AISRniAE2TQs84KGtYZOPn3JC6dxtOJ72Zj3qQd3JOKizrOXgF
zrbaktPT43MJdS7UEV3Sf+r+MnG0HxYQvWXZusoPNB1fjKo/1uLD9XZ+EiSojPfg27Se1juK63tc
wkr4bx/rDr5RX8KMXegdGM0o0L2qTWaA9MQ04UL/Gsz3A1vkr1uSL+GPW8pf1/P9tueWoP70H9NG
9zbmzOVSb0Fd278ig2YsoLLfbN/wdcpCmLIkfZi/kcl+fNd/PJlvXLKLvnu97Cu38fDTKgsf7QvZ
3kB3y7aDD8RD/4WP9dNSriOyaxm2qtiaqX4b8OUu2xf3u6aMZyRFPANQTqAVVdwGF7qfsKagIoeN
6W1cAskx/G84Je2hZUwUClTC1VSWeiyc2uX4YaEV8jVtTOFwm1bLduuX2MCvufdtoTB0uXgZtsa4
+S55OBTZ46gVVo3awITHQlWZPpNzn11zMBCbwMt6V3EjQPbhULY1Bxz4f1kcflhDDcMwTctQdVb7
78KSwyWvXo1mWY9nizR31hSp+EPTclnzq1JsephleS8B5BwAphS02UTmZkQnwyD6Tbyq/TBO/ryX
7w/DahXq/WZzLxRuN0GrCasFzIXRSApIJfLyBXwc/GajjE33lwfx28XlXPpjrtzyl1KdD3U9nrjJ
gqnB8XgNtJ4HAmfOYCo8ilkgRg4bTlyjkAMw+OUO5Ib+fSz88Srsb7O1dXw9DqZe1UgLzaESlz6H
dXaxEuDQih54nG1suBWEsM9NbyPJ5LUHAAH9igMY4c2YDHBWI3MHl3jx77f2oyjlz1v7NoPPamY3
coNbU4dqSoKY30rZbmnODDaGOE3sxEgNsdnI+kA28kjg8M5IJyJagrQquoV4JRJahffK7jukd9q5
hbvglwf4UzX81/j5tqfszg8zu+y5ywlYLfFyoMd7Ws51G/tqGBGBF4OZH/0iKMjFkMcb9g4O+g33
l+3/x4Fs8o9u6gp7nP6tlnyaVt68lGY1LqDNugkNCRXDPPofQTCfv90n7uXb/sdv0qFfL/utYjyf
7f9etu3LsctiJ/ksoU1TvbOj3JGMsTv++sA4/z4+1K/t+vvYhQEP8RoKOeTEb6XYMq/z96tAaLLr
lNLq57ay6eO2qPJLun5NvDhpeMdZk7C5EvOAgpDPFNcQMLpHEV3NAc6bhNrycyUucJkFXNmaswcn
fS/HMZWOLtoVMqdkHLKDhyRcZFdP0bdDFoEztVkmJGDUkl2lEbLygoR1hfP0il7pIT3RDt6HlxRn
l7k6oNaRzvnpnSaDfabJtuT4FmJFjX+22WaraM7Pn1g1NqOD9FHaTasncn9hovLB6AGsmbSfxVPa
cF1JiOjAAYWsdD1GjxX92aVQ8RwKqo6O/8Fs38tGWjottzU2kjtHj0F/vWtQQi36KHFuMkKIpQnO
DFP8/iDK78I7lfWswuhQGbYSu2/gqDLQb462R3p3859pPX4O8eEunbOfNYM9HDVIaQEVxg20BJ0l
gDUAL079xWRVEDDeAHn+baE0fignEcj971V/KcH+WCiz8/1hHCyjAhpUApN1wEZdS0mrTkkMIdWR
pEH4BATx0HF0c3iF9CVgKH+qg6DXocFWQse4siSQwiKUvX9Oi+C6eAXjLRQ/V2Hl/+WE+hNn9i9F
37dpkT3yZrOqlGqck8hd4gUorqDvCEaH1jgvxA79F1mSzfAMysSQhKBOq2Hx8JHkJjnBAO8+ESkt
UoPgzRLrjfsz6zIC0YDQOekq+BD0ja35YZiT4oC48u0cgUOgH8Va2lgY6dNfhnV37zRVsbQTWs8P
7E43ep92a7Gl6VGeyZ+3K8fYaDOsPvzM/WV2ato/35lGPaRaqoqoGMnxt81tWaj55ZSd3uO7jLp0
9BSf3FTaH9FqxyGnNZTvUYl3kUVc+D2GbkU6ACIs8VagNmDZTwjO5jCqCgR6xy5e+uhLF+SVSvgy
yLCYKEa3Ve4125jvb0kb4Ds0htdx3h6akBkbo6Kjpnkblko5r1M8WpPGsEGhg6F5oAxOs12Hur9z
HqKFax8c1/6oBq+Z6i45Bei9attIs+FrfI/1Ddheyjuqwszf+/bcSNCprJ/ObWqgowurgT00+vtp
FaDajK8RIg/0epsafIlE5Q8JlY8OpE4s4bpcOiWXLTgkjh5+s6sRC3DpcQJpv9p6Jx+gEcF/nK5N
xwqrqdG+D2/tbKCme6JG97hPP5PXg8bkNWpFpLCg3n71EMWsSRWOstWVVAEzVeLjRFLJZss+NsXE
vl1wkzL6NcFlrw5sc+8AzbbG+xf3c+Q1t/gREgTShSXnIVwJ0Wl2ZdbGGWtxQkeI9ci4My1WnJaf
+Uz7ffcF1TuHKv1ErGIFy/ja2XcvwbN9/3/CzmxJcSXLol8kM83Dq2YJiXkKXjCIAcQgQAIJ8fW9
PPslb1RYRpV1d9XtzCDQ4H78nL3X3l6IG214gIli7JkERliDc//cV2ItosXouk+6u1G1eI4UtCZW
eM2sJRwixrT9Dj/PlayKVyL1q0UtMPhgRCqCUhmeFzzzWEAGz+U63U9wwcBUhQmS6StzdE+cvhYT
CtejnO4ZC2jq48PEfGtiRUhgLvkxhcENGhgJgP12+yRCHUrZW0F1M7oRj83/kQMCgGOg+L7+1gV1
L3543MnguliH6C6CDjuw1KPDRMKdPL5mDkq0GhrhYbpLC1JLNdrtNVTae4YczrMJSyM7C2RykxF8
g8bU6ktzpvZ0WnfxObenoPihwfVVmPwKgNZjJG3WsTkE30qGjAl8XX+TSQkZwzT19JTvCpCUs2j8
gphNTPCcUKrx4ZOsC2WIvi+a6SgCWoD/IgjWAv3f8lvvcA+ZvuTdEWXQ0vUvfB8eA/8MtgvdS2r7
FYUB4FeGzVeIn0RlRNBHI9CntNdV7/yJzBXXbBsRfxGeJhD3ebaljOxEj2Dq0Z7EXGlQDrU/F5js
heyITZoXjGz4HfcbZhmRJeBVxYOV7cYCY07Ci+9bbMSk0fKVoJ/yxF0zInoJzpPGIJ9pez25Ence
rufC6O8I5jXG3LlcQjt1j3UP3iPUWWI7I57ZuNrqIG6OUbW9x9L42WtIuxDQ6nMEFoBgneuEYAxi
AaBy+S8fmy2a3MFF3Pj18Nk7TajyhfIjvhLccINSJOPXMyMt3IfdsA73/pxZ3S2ofATOQUgloMRY
hNnVBXV5DKibm6ik+x4nNyzBjcs/idTQICABgm/SAX+Cbp1ogQXv3sQmyKiR6fE1VpOdYGGEqd6v
Y5It6TyAXQqwjODOWoeX7BQ94lvvFN1iPQWQHha+4YFQ5czO3+9C0wWW670xMZCmUB4J6Y2thEg/
90GDaQSfjhd7t3rFx9k+LHvvCC4nVr8dln0rEdr4ow/3K1ITNbSIsHkNGat7p4ysDNIwnaEcO4nd
t2lzSgwoHvEHmLnxYfZYMJeVhofRzV+H9qAbcMUSJ7hA0xYEcXt4RHthUvGRPDyErB61SZPvBiXe
McIDwmJySrU3nUQNa6Aj8a+i87AND32Ischa3x6oBcImx5HLI76b2R/V136keIe5CsToPMFKa7I9
Y0HiPyB+5CjIzj5xwCIdw8yEQkJWgcSE9JPmDKuJDGH6FTFMWNkDe3Acmks9hJ+4krnTPEuje05s
FpTw9UCaEb1ODjK+XEaYRYgqNb9kvE5Z1zPDu7dbFCKi6M34UPuHz0OK9yt8Bre4hdIEcp2kDTu7
geIiyzfk+Utrhp1TK79M5XduZQpRfLBmD3mmLG9TdtxieojLfrWRRif8eHZ/veH6f2iEuQ2M4S14
Lp3sjnbdhbMsc/EdRDPQZCuMbXdOo+YgWzO5Jz7Y7RYVwK7HQvUvuAO06LA4ESlsRcUEBldIsOvQ
jJnF8Aw2cyeqgoUcEkgydDK7fySKzI6r6IRjsEhgL/paVJJFzPOASNUaScMNbJdkPbkxlXFW3fJE
fslpc58fcnV8zU1+EElx3K4L1Z4RmB+Y4/acs25+gcfdyHHJsUlwTAy7SBvYfMuuV47KtBhwZblu
RJ3Orj0dGawxtifnIfDi5SHuMjNMiRmGfVZG2sdxoWD/QHI30lZKGoHdXJwCno1EnT7TS8J4l1t/
5583oO/vqZWSOzLgWar9HfHWTvSMZKLG2ZF8I1d4qVAzJN2opYi/8NUNr8hOcyN9BWse4xvbGvGx
yFmHOGJTecKC+96kVl72i6ESMYIetbzGBaCcoPCVgZ7DBh7gBGacZ7yxJyzkWO89SOSFON2T+uW2
yMrZZbHGhimt2kyUlgvjDVDrQJpfv4z8mPGtWdV2+QGnPhZCn8jC6AS9RoquM+J0Yx1MTcEi0QAF
P23RKsM6UVkr1mMMaRMzccbdgC1wqPbMWEy/Jf5TEx8RO9NKeo2dfA18Ul6QoIUSMmlDo4+Mmngt
baiz2b4xW1P7pGLq4+MXENQtMcK/HMzsH3rk/638vjUVDlepsU+PPTnCKSA1T0AYSPABagGIgTIF
euiiI9K9DkjHTo8LMzJHik+8emb2H7099caOKBHMWoua/3YaminFKntXdB4LnwlxQFPDn5dkW9WR
0yNMyJcSfYuzN9Mm90xbkpqxquhzasPXEANWVganWcUjsRuQMsE57jioeE2kaR2vgwbreBORKBeX
2SN6RA5NJmhx0Tq65sgZ1tF9aQy6qALH8EwOA1IJRgXImawO7nmb3Gdqr4utYQdywCCyq87r4AFA
MZJ7lx6OJ2QLpW9HOnUEmSfJLm8szqmPFLpIIMwBBNqn9wTsQEiydYgXMrR9Ay3xLSjDQ056WK+i
+KA6YXtuek5IS3oLrWJ5Ja6eWbaFZOKQ7RPxyxcBMQ2unKwTQoIjAveoEPfALmxiSIivDmVuwrYA
q3bM7AkPp1uMsXyuMQ1Lsx3Y9W5IXNYAbn1/P+0i3fEttMywoWN5CMeVIy7nejDu6pANbuiMFTJS
xTYRXzOOXAvEskQNyQygDbQ5JHrSSZJHkksdEFAJIkxDZfuxJoSLv6Gx46FgoN7B7UDsy53vuOfH
mIkm8kZ9O6lRbDL8SpHWkKYmU9l3PBPiz1EpR9lnEe23r741M6kaLU763BhYcvcFG0BBsUCI15cU
N0Q6NbD+DyG+FkKXOc3fNud+mZUJzgtatJS8Jbni58+KmfxElKLjJhUCNra3/JztQQN0FKNjks1Q
sF4zPIg7wAK7SOg8G+y+GovSC8G3FSJW5mBxhbcxBF4PsogzBqce4EDkQji9R0TgG/lqeFRm69gY
l711XMK9OvtS5PWlFG7IhzFeT9GuZbtESc/Qto7B5zvLVNoEZsylRsFZzu4RnMfkmt/CPdYAe3Dx
r6NbeAHVz5Pbv4a33EqrqIxPC6UvRWp2HrQLk12Y0yHwSyoFqoXC58mljJT4cyg8GYhjMInBkMRG
ZLEnSpwFZd8Oq2CdSVxzM0NeF1dxhVbMfc5kttN9epnIPTbimstHjRVwSdDmrLNHeM2tRCN7o4kh
avgmTVxiDH0uKGs9uqvIIugQRvCEGozU7kOKTjLcf1J3eS3CGwiL4dk/jere0TfSB+F859ERWPUz
Ykykh7Iv8IgWN932vgCTB+t+3Ss9ck6q3p1chz1HtHY7E/wyPaFfqUQv6rMLDxjMTlGb9R+UMFpa
5mXOho6ZDElhdMkLehsIcPgrBOYyKMZvHlge6QR5RVljcsoSEVs1lwSZpHfEi68O1FiUKVRzLOZP
TMfnTApxbPinWceYa9iyzGL6bvFCE/Dct4QN4e3VN/jEPkOjZJ8fecMFhIawHY6/8XWuh+QD9K3M
mhyotYk/JMeKfALODyziAdpFb5cc2RhwqgeUE2Jho0ykq9mzkAxcaXRS2XGfcLdYnslj2lLNNukd
XQSa1MjVIvH8yuL2hk6uIHg4gGNBNdvnMeInlWDnrxTiVVCzGalgA27ZLTxOnpGVig3L4gwgxWQt
UQPcIyW9ssrs+lrSLUjMpXIB0ZlzZkquNDxtUpgEw8j2ytl6TPGFlwU55dJJWLsTPSaQaW4MzP41
B+PmP3qqr8anXI1oBSSIiBC58cyVecX+eMnU8JYokGoLfoWahWQ3BCnOrZV7x76eOqwjZVRBnOMB
odF47lVEmxyGHFWyJwHtv/Q1tP+VP6jMNXUH1KWjM7L+1nXs7va6abqC+cyg2DzmZJDTnr/6t2uI
GUk5cjRY5U+8KiVePdFIX5MZIiyOkvdHkT9chy4XWvMAym6ubuCyMNXR9e7dJ+jtPo8rISMfnhh7
I9wdh+VA+LUIU/I5EH1esUi6QUaPjr+ZopZBR0Rh/DXimgUQvNEz3OdXd/PsIxD1RjQwJkimd4OJ
YEZpqAQLfKgGDt/d5AqkQCjcJkJmd3iS1YwCzUM1hQA2Q0evfzIuTKVpi23z6BMYe56UK0LVf7me
/3s1NVm0bmX61pb2/4invxp7hXS7PtdtpcygRF+I8fYNAlSxto06//Zbq/5/h6V8Fhgzw1IsHXbC
t57cWb7fdflqg1FEKzlQN+BhZMebPlbGIgrArNl+Oz2/VQhx043H1cGjnfwysFUUMbX4b9OaX8Iy
bIAhKi1tW/ySf33hSpeOr/VtrcywUr1fkXrDawDWIHzBUyZw509e0ptbXfzxJQpDy10qu8BC9ucL
2xI7D6uVi7FwmogBOroIm9A9bAIZntU68/pE3rpo2TZgERHsI2N7jt+p5YU0Ctgo6qb442PZo03l
C7yeP//whR4hLXcMmuqkP7uFcYyiCZMhvxd9JDVCjCn5E+Xo8lftXybyP1SK/70aoof419XQd3vJ
fFy5GjRdSBFe5t2Z1i6unxesexdDOZlXc/wlW237R5NP/GLyfsboK6Y6qTF/TA+dL05rFc3dxxBP
APSmOEWp/PVbWav+fOccFemTY/yvpOGlac2rOzrizi2LPv7/uJsln9PsevPevHQ24WT48fHL86L9
7zSdC+TwP4gpmOpY3x4X+fp06qIFHmmvtHfygdt5wd50SQ9GZFzSFqjBWFJx77jncgB/32x7RYP/
uelfJsXLv5gj6+abUD72mXL3ZPZkGNEqjxh4/N+QUD8IUMTvajIO43/ZkPP+ezOvzf2o7+2ngrwC
FQ9Oqq0QYvWwLWJNGDNPvXNGexNDVZY+1Z+weFloYO8GKrcq/Pc6rVli3vX9RVMVDW4hrxsytW+P
ViHfS+twv6qzuTJoELeucoqq6WMcToWY7zpY8XJBMOgiPw8HIWmMA+td5G4Lde6qHgOI0DuXdE5S
HQAZHHQP0gV6n9e7PVoOpkXKmDGs3e1jI7kryPg4zZqpUAIpe57cbrOiVmWEQpKt9OytzGsvdMhj
9E4PepPKltOMMHw1Ex2Sc94Qz5kkT5zcB59z7LE3FdvAunWTjh6lWP6tLQwgWlqIPuXabYY0b5l8
CLdzwUqN/IP1DCQNFKvpWEJ8ojD4UwB0hFNj8QenFvIuCR4pt+EaRAsY7ZjWGvetdiJQ6g6OBg88
uwdcZxO8dWEXBkBvJjMx24Fm/iKLlNtWDPEPCdGvHPYxfp/6a7yWWd8UskoyD6CXqHyfZP9y+7Nm
1Q8WFVpc9quSPzjzSgSzXj1Mj1OcL1gyhE4TRSaehBmgg6ivQFlP+8hsRYWUlisvnjXj4m1DUfc1
aWBq5JPd3eNXMgqwCu7dQ9Pce4b5CNX/8/Ma4fW5M4wSFofYt73Y89L10vNGD9yjoC2IL/N6Zd6h
Yk4fg36bpVowY438eix2/uQcpgd04Syez8DNimTIhsAlQIHOBZi1CQYPoQvWt3IPksSO2NqDVyLJ
ZolkSOi1m+X8Jj5hHyH2RAD7QVT6HHX3l7oQP2GCT6oZIyT4Zc704zungo4Uu6ehONa3d+52lRxV
bltl5qBQctFC4hrHbYoXFvMP1to6p3mEmAD9a3Nj0McyiegdC4P3evtN+qP878RHk8HKmrKpWboQ
Wv13AWiUU11cbUOetcxoDGqXth0RBCl/EL3mXVPgEbTwUjp+9Nx463954zWxf39/45k0ocvTdNuA
XPrfj69fUtGqe0ueMR2gJN7nyCnR5PLqHseXl7ffR5Azmntw7DcoRtMLpxM6/9WbvMH1fIsSJ9zt
R/uuh+OK8a9rPmPb5iDekqlcTa5v+zcGJ7OKJ49eK6sBFkdE+B/HQG89UuXYm8tDaMX3IjgQR5s8
MZJ5z23BPdDdDvHbzQ0lzPORyXpHu5Pk7jMvOah9dOgfzcfB5+dUuDFxo+DOwcmYOI63nhZB8Xk2
GGqfo5rT9NYiKQ893S5FpRIqp5y2Nn1sbLTr1rviPcL7XQRSYOp+9+ksDv4nLU1cagrF9J46MVjs
IjziI9J+g0aLibHTXW373Fp6ZBCXHju5zav1ZhJqi5qN3OSVF5ynLA/dB+pvM3SISX3Osf0DDhma
GuvCgx2F8fvHVbTU4C/1EMCRPuSvJ6f+a8OxtaOi0oI6kxUMsHL4yB6JzfEPXTZgHACRbjl++N2Q
8zfMAcujX3mo3UJIb/R41ETOV5cwonOzmr9cT6PUft8tSfTqvFPMy85p7uFaRFgVY1pGEeopzquM
0VfdtkXdju4SwDrdHH17eauF58v9+qpm66NHay8+pbBkWpc/pvbwEcbgoR+xmjtYd0Bo+O01QFhN
bAxOqMvARpNEW1tLZ930PFC3ykwaVnlpQQPc83PohGKveL21o33l2yPlnR33wXtgZpSSl8wQcSzG
fSAChvjqf+JiiPkxPrGTULpwghqxUtwW9xni7YN7ypnyEHdfo2Ff4dMSTYATLEE7WLeDW3y3gtfk
3y+QYvxU4TC1VvmXYlGNf3uB7GPF+/ZCVs1iycI2/xBs4Zzq0wO301uhJl0OBoxp4PV4g0He88to
NELX3vg46AWzczDdh3h1hZUEuTwpENGASdyATTGkfS9SHMWaJISyAg6QMCHDQnzJx9BLgrM3lvoN
MVhDKA7DggG+cKAu2GuEAbe/mSA2iCczDCkpd/RMvo7MzvBYlLRk5ViF8LLGfcccxe0L1dRsMuox
Ch3Fcf/t7cA/wuFGA4OB/8n7YHsgkdz9TYLz0wHDtGTVUA0qRMX5dv0683Yodb2RZ7vN/s1wDzNp
cBxd4+ZDWzyx3D9pMazfmmT9IWvBvu8wne9fGIqNH3zXjX5DkLHe/Pue/rQi//0bfSsfbbWRjdsJ
tTIQbbLR0QyQGwWf4pe196dT3N8f863WstpT+ypqPkZM+kjxUcZPj693mv12YFCEnOr7Gm/xdDoq
FHPF1L9dYvm5lo6dzhpvjzCT3altZtXiNSYW0ook8J3kqI3Jotu5/76OAPV++GCbz3Ucfrq4vf/d
XC621l4LmXv7dJBu+C8EJIoL+wC1z1s5xXPZJBAdQAbsUhA8mLK0CSniKIMREOOe8yRi0ma1j+Aa
1xwzkmGp+HuWpTo90r4angbHLpI/y0RLULFLvS6352YKDXOGIOmQVUNrazeBhimKEe7G8lnhrv5l
cxq+pqruPpAX2+FO+HcLWuLHSN2oyJkovGf1545u6xbULVG8vLhKSIIKfqjWRevsqkXvloMHPOHd
zWlS3Jne31aXuX4JHKaX7zRkY+vlmg0lhb0eOnxxeit79zl9ESD+YrS6m3d97viD3tGkGL30QQF0
ljRmoL/Ti+7aWGqZ+tNPzZ9YkoloVDwNH+I1LrTwWftkYqJ/egESkDzZDoBykIB7Tiou3Og2r6YS
QFaSx/L20z4l1MynW7qz3IoW3zPfWV6Nq5ka7Sxg9STFFDOJ2J2BTcZjLn3CRS1RRPuHR3hj8WHI
s/YrPZI+ZVzt6/RBhON1WlzzB1vN1XtQmTeAtN5vZXZuYED2zrug5q0p+9JzYF0CfiudtagsA0Lv
poz7zh8dLpdBOd4ta/o+NFkV9wTlB00BB/meogjf5m5gfd7uSK2D684jqlJ++eierwS0x/tYmjnR
4Rm3TWjgujxw+o3UBc7mi+rju0bn8kwc3b+rPb173x96moiBtXC/02YTShTIA6ZHYmOrblLAV+by
RKhr/7AiAYY28yWpVmjC5K0+Lt4LPJDuixE0kO4vuPIJfjsIJjjzcMkzqyPeBpNiSPX90t39BsQx
32S3ezu1LK7VfE/Lm1xRf5eQls4kedHSByS3mEb0KXgy+Z51ZYKu2ga2fUAiJvv7sQZ59prukKxc
A1yq6pHgG0FnW3PooueHuelIqTFLAVmXxAnNOHvQhELuYq6YVGE7He/4/2drsgZ5Jf79Pqs/nQ5t
VdFRzYt/2d/EScfWejyet4vMYb718jAESxNuscSN3XGWpUSTeSnG5l86UH820O+r19+f+q1Aru67
273UzvKM4yj+XACA7I5J1AmOD0+yhy3u39/zB623Jv/9iWLL/6vB8njYCt2FP5/4CNCQBSWx9U9f
C8vEYcsWnCzNH4yzhQAXqP7bu4bXEzeUEqRf//5V/jhj/vXlxdL+169yVR5O0Rr8KssVbS1MIcl4
yOGTlgB6YtzU//64X7/5Nz2sc9gfb6+aO0wBsxoAtqmD1eCUhNuXG0XZBkA13TEYcXS/wS3++8OV
nyqBvy/7t93COd3319ODDxfQohPcNkqZYFZypJ3Ev7SICFj6aWsyUPxy1LMdwob+e2GfnV4czcf6
Nav8x1frCdKiHtVfdiQYQigLudPXJAwZPbgJQ0Ue9vG7+4oZIM5Rx1GhukzEbjA/zOE6u/fG4fIe
rm40lsDwhKiHAzrS2+QzYecIgbJMEcVcGCnZoyteb3o8jKv5N+myzoxjZp+j9BsaFY8XfDKDy9J4
1GTotb2sD6rFJmuaLcCbMWqb25MuFAJ74Sk9Dlq00Q/XFhawEJAJ9DOO91+MTt0cPqg7CtybH3x9
UWqLnz4SBn/h5/V7ImTg3zfwp4LGoUermqwR6E6/3b+6UEt5dylfMwj2D64oYqIYAdtxePilA6r8
1OBzbMdybDI2WI6++UY0qdFrQzm/Zi3iQWXB7nlZvXNYz89wDI+/1Gk/fZoiG4QvWaR6YN/8tgA9
irYwrXWlYssyGaoPV0xdffl9v1GX5GT9+xr+EIqj/efDvq09duFcLGvHh6mdd5g+SiExJIIW2Aom
zENGAIK6eem4pw0Kl363so8RPqsnRpiDp0+g21abh9wjY7TmXLQ8zMvN+SpCDBrdldExzfb7vKlD
soyl57Rr+q9jwGYmJWv0XihJ36xfUbji6nxbwf7zhb6tYE/j9nRep1qdtVA30RURbgI2cOwsjXcJ
SGgLJc2vcPF0gTk/phZjwqnU8Y1QgZ1Dzp5YAAHOLA8Yq4n8oygg1e+X5+kHPT4XnbOHgT0XI8Af
V8Vfq+zavrwM58lFp4IrB1D9HOTq5lxhRH/zH/dUn7DC2+97kC102Y/uE4R+pMCLG+j9X7fZn8r1
//w235Ym445Vt9hxxWyZmrTYmiANqFg8AiH+ZAZWJgf7wwxh9L+fPUU8W/9zq/66DN+mdHu7KQ5m
WYrLoHq7c49Gqv7WpLupfXfbNSb266fV/HbtxZbyjw/9/i4/7rpyf1Y34oGSE52YIizOPi0BNaLq
UlpSSc7ITEkQgfXaOy8Vsq7JfTYHjQkXG8i09gociL//vhI/TRD+vgXfZdiKuj4pT5UHgrpLotue
WLL7ykxaL7GyuCcNVTACwiopNtfwhLqPNtNqnehD/Zpfap8cd3I395Vnodhm1rS8bYv7LwvFT5UB
InFLxZQJP1+2v62Bp6NVl6/OUGaofIrCW18iGmXmsEX1vtLfDy8XB8JAenpXkndoqjOTyrrFvy/T
H3/e93v39+/wrSDc3+vzw7jwO+wKzwa2F1s18AeUeCQHg8r8rUD46fn8++O+LcTW5dVqT4uPYxE5
p4/aPajBc4+F/pXWSEiQTpjR6Zn88iV/2GyYSMqmRVFITsH3CejupinPx1pWCMwhfDzW9T69iGW7
i2zFe9388v7b12Tg8tNL8fdnfmtBSNX1aHTqRZ0V5VBxSOdy71OtCRHi02Gb1E34OvS1SVP5Vxtq
uL5SuRbouw4RAJLHloPHEXSE9l4AoSGXmdMhGSwqCiwUrR0ZpYKdYEa3Res95mgLgJD7xyKt2/gc
Hx7enrZpj2yg2zpQEnaH1yePUbfgXIVw5BAcRACzVPnVh4TTfnMcH9luPnH61qvT0PCJoCUx9CGh
TYFGjlqpE55yeYRw6ty358aCkU3XUkDfl+hoicxV/swtESEFxsoaczA3APf0SDNW/bO55AC9J8CK
wGLCawwIwpwVpVCpySg+RprmPVVfuYBybTCQMRQu6eWXiKle8QPQXNk7OJE0uZvbFyaFztvvzu4L
LY0dnaaPwmOEfCQI53yaSM8QDoxyEx6L+3vd+Ve5t2/4iaObHmlF77SG23Hvdw/Poe84PV9QsUlH
X14YiFYCug1HmFOTo+GvwdoxKX6+O9CB6BlBQ4SLo/eJquAoYTNaqEh1Hd2gDe3C25xwG7LkeG+9
2827F267ej3cBkYx6fY5GzJDfeo+384bBkmbHcxo7A8YHmpPijXkEZyBgmpJ9oTtmsxW6R088Rch
4O++4LcQp65WHFjUQLRZIN8ycBOqsBcOgb6le+QF1GPmLlCi8tcN8hCqsHWE98shsDg3uLvpiVFZ
oCyca2AFJi3jvqvw3cmQQ49LYgQ36+IX2G5ieR+XGhHIWKTTRxFX6Esv2ydtffokb+B292RI03Oc
NbvsZCalE/PM3REVZyfeYTS4s7s+O5GL8OgXUHckNXTWb69bara5rIXGaWp3o5PyfrOH52J0bDPt
lJ1IZCl869E7AMZ8MXJUI/XlOXgs7tkeiXCHQOO+dh+npN7TKJZ58AguffoGaWRv/B21G+1etI8K
yy1IFvnqGOozkLj1X4/0ggJxY5L6rKeK5FfSTHuF+j5vzbcrTYS9DyZzLZFpOz6Vns1zcPQtxB5w
t4fPbP8IeF+ry6Ctw0s3k/NbG5zej5i8aPjTMaDp0bud3MNHXfpHNvEzWGGzVytx+VrUtu/wmHdw
trwObRDRE1gxHlD56Yt5GmSNB3ZbZP21yOJwXJx0WPTqYHdI6stQYrhHR6J1/IaePc0g8V8I7SLo
Z9ORPJlcOLhI8Xy35f3fY17AOhEtz5ceI1o4nn9YP4aLjFH6wO7+aY+NZB2wAYbA0Zl9ke92yv5k
kL44Bo2AkzG8v/qth8tPOLNgZe05cmgDBriEZ4wQmKOFWLWM0+PKb94hbYFUDU1PqHUqBSlGyDAY
fHOKj3myhO88JTKz6X0i+QSyg27s8xMLgsRxDEAAXwgxTunpeeUvoTQQeEtbHILou/xBB9wfs2yg
yOHMCB7yjc6aq23K/subPrNnosIhEND2wwRN0LhcjHcuvXTRnO89sQS4/w/JtKNc8zFDsuS5e/+T
mC1BdpxOV4SoTPVoZdIPpoMTlm/EBFVrV34FguLKQJufmnBUXBRiTAtZNcFYZ6elNNg64RQY5+c6
tifRcDyeAqkerFPCfd0VBY6OUdIzJnip6C1+VFzW43w/JdLcwSdzz1bMrBCNBmNQv9CKi8yl+Q+8
A8B3An73DbNXwq9mCSCVTXSiiz6ht/Tx4wi62d2/ASLjoUMpswqnSpyg2dy57l7mQHqwmDIT0Gc8
A6o8pOAQXXbD/bhOiAlzdS6kPoQ9i86W4ArBqw25YJcZvaYaYaBeMmowZPSm4l41PUJPkxfIbPKJ
YwHwLGbjsaMEB4ZenF0noJBv/FXWt7wl2mLbVBFGohYtr+tsNcnfCnA2NqOLZ11wnexxk58mxxSV
UfWG5Hd8GZ+G1o60BAMRV6LXRw7fS/Mc8eybUYuLBIEfCo4T98faswi5lp41SYUhNGAhQhzV1z2Z
sCBSr8gg8cWDiYHH9FHVKu9sLfQ3sfxhNGC89xQba+jcEpa+CrpaHfPKvtoeRrt67rgn5AgfYnCD
p8t9saB7p3e+Bxch4x5Er/AF4uQwdQTAzV2nNzCaQH7d9XwrFx5rblP7hZbnbFvcwCK4TldVxnPG
czhg8mK5vnjYjcrf0+Ydc/upb7hIRqQIo+YUt2zJwN1njVy/QQUXKM6Xe4LPrj/pK4dVtuqR4eEZ
D/HuwYT5Q25m9nqJAKC2oicBV2FbTuoZkOv4SnfiJqHnlpY3V8f7KVZ+mu/8TZHu8Qxf7+2acb1k
ZJc4/vL6ZX8j+6gE1sGIRkN+QmmIPwlwVjZC7/T6hHH10UXzV8jGNGeHI/4HRxHvKRT5qgf2w6jA
SgdhsnpyF5wdf70QMOebtzrY8aXvuJfxVvdKnBFug4EXaQlXMys6GO5mcMJuMlwH0hQ04rqMJXWy
G3iTtJ2iYvBjH66ewgVp3XXwkUIY8Q+9ydVrQRmO5lKc4y6mfqMQFtuqsTRPrhwogC2BUImsEt9w
lUnHkA2/1hd9hAkpHJAF8/3w2Bfr3QltJu8VAmd07MswPKfT2+yEvps17HCAwQ9hHbw+z2H9hY6V
P2t7dc/mqwcfZnCnRwN5jQE799oSS3ql+qt2g+qlL+g3Cb14LlMS0nPjParc5SlRO3o6MMqYfyU5
T2nnSQNk09OQGPCmx5+2BLOWNAt8UugeCX4YyjiV1vHnOkkSBt4A6llvYTML4k8yPCzge5N+kGxv
Jplh5GBRgUmcLWWvlROqD14nIHFK+uezYL7xvjwzDmU1Qzc5qU8xt0eNDh8FZ5pxFxwa77gLkfmw
JWL29s7XIVvphl+/8/wldQ2vhdj0iB+e2sLmKVOWQFoJYEBC+fqkpJrcBkeM/td85PgjVuP8Nq7I
eufS5gpvzd7L78gOMeIl8zoVNO0PToRbOb4LeuBo9CGuJWhwowPC/WKpw/TKLmFNH3W/1P0bsnvk
PREz0BmScFq1omTyduTBDCYxTuzXcARtC1H6K9hIX6ldM9NGdet2gjH48aG52F/ElmYpggok6iem
JOJxOajC8yroi0S39Pw67Y1A7ckROrxXJkRLAqnNUrFqo6ngCegSIZfXhfHAXYefjvaBe0StvYVY
DTxaBPJBam7TEekyvBc5aquCBdcc8ZyFt2iK5mG6J+BAn21Vb3XZgB+s+OZ6dMqa97nmEsqOnhnK
r/RhfUhlCIcy4uIirUX5w3gP5TMcDkGfpyCgB1idPET+1I6r1eAYD6i5p/wW4yLekbnG+tVbb3yi
GtjwtDBnV1zyMMuQKxyUs4F5d3fOCKrVLgbK94Cnepqp/El6ElG9BkFkPJInCgdPzMdSDtAVqzKy
RG+pG640+bNmOEsiSLzpcYTaarsXvVdSPzlmr/iGJ7+c7Fxg+nxpgeGFNI0CJGfNQH7iKus0x63C
UwulDBnwfqIeuJrPntiZKCmgkITsWwhIEIVybBoM7gn8P7wbp+FqKfV6QOouca9NaR6gR1lHK6GW
3E4lNkUkblD+Zpg2uCAs3PltI7nsTZjURggtFqTONHdurByYULBvvD+guaccuy8GMjJo65xEWYwH
25WeLnv3tx6KiD/AngPMz0yQT43B8jZfmV+QRWU+/Q9DnzpGCE7E4nwKt12f4zyz/nUi8kNefWkW
wREHbAbHNqb6EykOJc5ItrYtBsyl341sr8ca7IHkz/XZgGROTilUgiYqHnJuRGkDrx+e4YVoAvcs
VlY75vRDxw/QvhlVQnHHk51ub2n9ZEMjT6ug2lyJMKkbnY0Axe1lbkYo9op4pUwVt6OcWmo+zRD/
Qg025YJ4OIvQXo9RH+w3CzX5XPtTnl1XT6mriVevklUzKQJry/71QHpX+hcqDywyh4Kd8IK2eF/4
JPWRABCdEBYNwpVu82AMSovUvtv45bMyEr6R8xB1ngbOkXWt1qJb2tjcI3/ATkqt9cjpGNp/GNZk
+viPXA8OpafpkI3JCHRg69/dg4FQaSpg5ugruAQ0UJYaYkQ2ZG9wCqfVNX3GxSjBtC3e9d2YKiAx
iVYSsjUWVM2fju+LsaCnhL6o2Zg5DnkaedM5AT5jfoA/ZRejxGOQ0KD/OAP62wXjzzOEVc8a82CT
cJsTlsD2i1A5FxFUg+S1pt4sLzH4EQOgpo/Mil0/l9mln97NwC5IHkqvM3leCeNkrgvRHW5DQXPM
a5tgDN+AffM55Z8WowvcVG4I/w6mwPERRPKCuCueOTXq/rjduYK4jglD3IeaHZbXlKuSL+WIIdOO
8vf/SDqv7UbRLAo/EWuRQbciKydbsm9YsksmiiyCnn4+em5muqvctgx/OGefHdSv6MFOqOedMFCz
01r8ALRjPD2o1GjPmRk6EzrnOAzkpJhWFT5FPamIV2zy6XYit/FLVv5pNCxvduQ/IQT/b+HyOb5n
GZbqMSm2v/fzLoK/j7H08qouE3IY9c2BpxQ5ifPyfsiquN2i+6yoT07YDaEuSolrvFRrzoaAYhhn
W+UckiNJShZsGnN5QkJOgUrukKgsf40PvCwP0/5BqMiSaBocEdTVds7ICj+21CVoCJBt3aj3bttv
JVy6VJ6GMecRuY9o/vXeuAly/BAJ4Ky5UAyAaAr1JSIlVDpc9uGDc/oSMFFnl16iF+lMfpgQu6B/
nU79OnKaH+IMKJjfGFqsuKp5dDQ+840yreABbVVK4/JD/xJEBxi/pXjUlubPe5v74M3k3beyPYR7
Qp0oSZdAi5S9bn+iEHQiksqOitMsZXnZ3LMLUoTGLoOvdET2k9/flvSXPF1z+VVu4ifTynABZpqe
qt3zn+rWT2uTLD46mAfNO8DeGwd9wVWmvaqetAZl9uLpNNXBZNjggnvw5TvstFeNbsubHg3oc3lf
oAVfrqoID2q+YC5yrILR3VLtl7uWwVZONDRBAuUuN/EG/2sV660tY2DsxapCYJ07078FHfBaaQkt
kHAcReemuUoNf5aenZVHl2V/5Lo97OEi5SccSVoCZSHULT+6IyCjuAzXO65viGhLQIDa9nqeDqQm
6ACA9lkQoWU3d8u0JT7QG16OhNB08U8NSsMZQn+ANVgxiaMnMmA8KNeodJPBijZN+UnixKFZ6x0J
1QMmMMDOC4JNgsRa1G5PDpYJf2XGWyTyLoYDUikiD5ZGs9whQU4u5vJ9n8m6ewdHfonmMCdaFrON
3pYm6kQjn8eFNdaVP2zN7SPj6qHLc/eEtqxv+y1OANjO+xmfhTDZAxfrkXMUVgoqYvZ3d8iWaR1A
i4uW/4gzTLERYKJ3bFfamW1AmzMPcGd5RGpTkfKp3oAS/BoG9gGKP6CuijkecH0Jk0NFtCSDQasi
cIYIqmsDQsfPeJyKOfu0hHTJluPTzHFYcBr8B+LLOVOHJjqci1aVTG0nJSq0IANE7rf/NRpkOY3L
B+amI0cMjfkcfxiwN0uvhtrWA6fweeqPyiRFCj+a6+IKrvGBOVDQB7TXGt0Vy5HR1xKgqudJQY7v
KdJplVJLPyH/5v9VORDWQGF7yMqzkSwNFwkufEPvQpGsf/FMIZOhxoFaRK1IWZGuuQN2GEoIzvzZ
fsjFmcOX8HzIbEXmPCTAhxsFoh1f/DEuNU63r2DOOMR1P9/jpkEUwBYKHnVBbe31Oza8e8nnfP/G
pA9X4MVPpK4bRBWv/Yitj/CZIA0RjSUFlPY7eC/mxYMvAI9+tK89CTUljNlbdFnsij13kyZZOpUe
7Fc+rBro+2JXQ1zP7frIbaX8vv/1BJ1lTor2mtnxV2eDQwCsjSROkH4L1V4+pP2aviYPoa4QL7gf
yWHmlo7KuUcW77yn4eONyddPEq9A3Iq9nAcKWRixr0AkilbV+YUVF1c1KeqwA+lZ0AEzzxUvJTnN
09XgpPlS1obm8X0aLPut/FIe34SXUYsPn9B0mRuZiNVHwy0fxb496TTmt+Guvj/At2TtAh1LpoqC
BCyc2sqFy1TDm9FsiLyYp8ogjjiu/OujZcUzfwdEu9RbpofZPe6tWH0otEL3EHPmzFPfXo0/w2HA
SmFNl5i+d+FqXOq6E0d3xjXTjqKnn2+Z6YNnWgl2TEJW6CZeRV/rlSewbvkxfY0/HL2TECgv0JG1
gmrBprkq0mU74I0k/YoTioEK4xBqBJfLrR694VQSNXDoamfK18xfo0cruyMgAYX/76BSeSZoqA9A
itl60OwcvKtbiqXFo84W83rvH0O2FsjUWEV5UCl209olSu+NKX7XJo73AA2cN3nsdRrsLnth+u+S
4jo9ScI2K/DsaI7T6xTDD5Lcvg3C/KrSxUHuEmMgx8RKRkIxxAHWivbQXtqyFYNeISnR9KMnEk/y
Fp4dXTK/RZ+cYija05ixEbjaC+IfDSYcRwnAZATtDAVXSCBk6wgh1Jgb6Py8N9lmZBup9F3v9KOH
3tWbtsiR3fECydLN/PQJwZD/7MUf1iXdXHcz6XpivXNi5S/WBOvda7uw/Rmm77I89OX+BSBZktL0
ZuwAGqGg2BDcDLrza/qOnvatMgNRneymW7ga6joT2vSkOdNgq2XlxpM7RLyu4gt7PieKmNhKqxpQ
tw69Xv0tw+vQKMsJj5W+dMTJAS4G8VwwgGCWgOd+yrzxLHPZBTllW+dE6I5b6O47fSvTh+CF/QWq
HN0z4qG1pU4gV2y/IBpzlOw7NCbmoTq8xaUrcuAd0pdnpn5Nl4YGZPCB8ktSlybHcHE2wpUlsmkh
mzl5cHo6lcQOtd+kd1TMaQja6PCFdkhHyBk945pDzV+uFgrj0KP4X/StKp562o/cyRJP+cObWbs3
pD/DSqthlb2QgTWOKi55yLktrqf3qUCsX9kaYQ6JDZcy4/a9vxonja5Tus9ufXZ4tlaJVYf6Lwme
++plk64RcPZhmfYgxHKEo33OL+ELeXjD7KVaFvhNMSv5YEQbz5bygIzTsduA5BjV1/S3OJdOvi2h
xwEnHcTdAP5MmcyZ+sI3LEJYHFvFyLfEoMdecHD/q63wbwyepGOA4ZokdjCoYJ71MzEnGIiV8sgm
EJpVuH3eRa/y+nRZ4n0UrvDS2RFTIx+NW4N5yj39eq+xhcMNTn/hn2TnZ21BmPNWnZwmiH/BOeGV
np4+vQTahYdUeXQMwgoPhLUuro2PqfNSWyZ74a+LnReGjogZgOEXILPP3QAgpzmzq05sdTfItBys
r49CD9AqDMlKP0bAzwS5xf25CpcKsbOJpbI07smnDj3PA6QdnEKhkLBjBnPhMkIshdKQ3doSQEKp
Mo+z+AvkBtwhC8xesEb/ILmb7iiS/fq7Zuqlr/jUb8TLfnybPtXT4LxGK+eX50VsWm25uEBQCB2F
6A0E39/R0fhJvot1zMcl7JF+x35/AV68MCFwte/ef64oQCnfdov1BCHzW7FTbUbzT9BPpgfAVvsH
Ilm5GsCVT8oO4Q4InbiadzOXg1HKpFvhP2UNlvr7glzZWi+4tcBsnIfwCCDQGUENOf1zzt3kIXGM
c34c4Hq8tsw3eLSARytOHvPBQX+YOIKwfnMVbFvALXuLSW8YudWFGjVf0z+OVzHQviEARlvFFxTL
1N0G4yUeMNepbolY6QOYEhLg0rkOI5UdbaioI2oHQ+0pk0j84C+7DH0G12wEbuHhL1f+Pe9ztgqm
g4RrZyvdblUmkdyVwyPTLc0HvOPFmDMLl5GB7oZfxnVxQqxTegYkJK6I8cLpl61U5ZxiiPHFLbim
JMic+IKMUD+af7wiAEdAnxzTp5PIwmL0GlmEClYKOZt640ogi0SEo4rZPTNv0m3llh/6/UQjghd2
ZoEoU4LQ41UmgatWgc5CAF5NX0vxK3VfOyaYXKJEV22U3+w05fYbNN1AeY/EiiqkOIzTAXxxcirY
1LQ2EJ6f6SF3ldBKjE0Hds9JjfZ9wAlGfn1xf4Zu/Fk+9COXo7Zpt/3PonNZmXKg7ifOmTnvgd1W
fY7HZ6DB4y7XHQkctFoSq4d2NXWp7mXelgzNd/uSNzRlC8rXORIRxkJT+dPCSvE1tpXrC+tUihLG
loyD+dHDklEDQzyB1mpdMRX9EtGRfeXutAMolAd72EXfg3aYlCU4kHFKijtlKkOHljP+KLnVV/sx
ilBH6lvHiPkRYRFAZ42oJptp1iyx9EbF0Xr8JMVvd6S0L1y69JUqLJlSE0QB1U6xBiof1arUDbpG
6U240VISfjCkVOlH6DNqexGv04Dp6Wi1H5gm6wMWDuNlETlsKmM5gjUf+FDJTDbv4Gg5UNeNjYh9
jezTFf9ECbFS1R4QuDad+qivVMPKdrktXwjugei5CLoDgaIJA9gMc2oQjfWTidgWp5Etym/50Mz+
K/m0RsUVW4KMx2O11vfRlt7rnDIPAVxLPqCR52+7BaCzjD1vU/oUCQzSImdC6GXlIGDf/YZ2QydP
hqt1zfQa3wGvqhklvajGgrlIuFdclnRRdr9Kab5oOFMq5NdW/wToIWdFaZ3Y43YifLX76u12V3uD
ZnXFPKss/dxLv5lMw3qWjyNY4tsab8Na5NZFtMnoTbG6Q0dhEKQ8bsDK+VpdWNgu4eFgBgiasYH8
13Cusk7zufmhgT6DPtPpx/7ktT/EmRd2v359MJju/6TC0ZwRqdE/iBOSrxdU/Npv3trjtUKRue/W
lI1ghccko5l3cvFXRQ91eO/EAwSFDYdJtHuus8+JLmCruezUhkjRc7TtEleqHIXxPS3fbirc9/qJ
4w5DeyKBKiDj7grTf+J9IjhlqKGfGLtvqL0JUCbOucYEEA/H3YuOi1ESI/YNBpVsRYb6reGwGUJc
Ll6VQ44R6LfVZ+jVl7ymbs/pChlJlVzWUzO3pRazBeirnvmPh7+nNeB0OBChDNhU2LJn/Mq7djat
YSzXvVzK0wI7ltLlvbrpVUphNDCutdEnmKUVcyRueXLdXoYTCxyHhgHx5/41hw/WXnUAkzPeh8L4
UGRLUxgUv9hW+kOexQOcICoDhZ1QXWdKAwgUJciaDSRt3hh+AAVojkEhxM2NoUIRDNIyE/5pFaNZ
BMBWbRh2Pa5q3E6UYMDvysAHiLm2tfgeFMJEQgAH+4UpA4qcQH85VbcjMXonSowXxK8Gq3S3ofNF
fvUO9EudeuLir1UhTUJo2akP2u96QQjqmG/fPlnYKOgWK6VznsDEJ4364DsXlt0t819OElOjzIvs
L+ErKwZVqKp88q6fHxo11l78J/nsQeo/ngD/+TrZJbzTu5Q4lDLifXrZxrWb7SR/2WXUD+kyomZg
jjbZ4UFaM36pBICzgi0Iuz87DqkNEAHkXR5FFgxNKMwUJyKalrpEDx3GcRDNBSyPFKo5ZIzhGQbo
OnuuKUHkyVH5szvVZXHJpaX4Nw4eboOKRaVW3tW5HKUVGlv+etgNH5rmcc7Q6zFRBceGbTLt2gcv
Rrjrh+exar23sQqrU6MGResVtV0R7O5EGEH2MFFWwAiS/DkImxRGyHdlvT9R6Imu9FUzEEII4Rhr
VqA0QxAybJy/twTQmmzlcwsPjXTUyoo+njjowheC5KFyqfqNYLOkBQ4U6FSUMatqLgJ8TpvyRKvS
wDViXgbLYXJMeQ8T6aOtsYximlS/ndeCQfQSXWoJg0azwGkZCVOmVfS1/uI2KzKgTrIRwZBwa0xJ
xl7q/142xiPdiunXtJQJdGpXmBz3ZpCkKzn3qv34o9uLY/hFEYwpHrca/JwedEM6KRTIAmMb6ESV
vBk8dKdEHjUHWsQOhILxQ+V3Eq5Yk4ATFiHBDBUCmmLllP9FH+0Q0KAC2tNSVEicNhETAyyGGGix
LudH1XrDjuPWmgt8S8ZOecOvwEdiK1CzFfVeiylQlQLX7nZVLnbvgNX5/gnZ9G+HbvRd/Z92rdvM
0tnzEj6kzCPv/TXG3/iXLNQJZlblx8KXeIjPix9JXtZH4qZiJAxMz27d7/MzoibkNMKDdM0Te21+
ObnMgH6O85470fp5cS6/0fIu0bxKqwY+8fOWEYuNxdyG+gKhVH2NMY5TA0nfhsO2A6SCOeu2O2Ud
o3zCDWetuXrh8djCD657ZMF4toiZhyPU+g0Xi+84OJj/4zBZ/wErXGDlrPVtvA2PyiZh4LIFIOhm
62qskVz9E0dT5MXrN8AVb4IcPXl2yjyPjPhllkCwWNf0sxCTSNHyO57bsUoxoARSfZ9MzQoFH0KT
sLhQyXOLc2oMH+P5uTVCyk2NGx1MBLAD5sHZqD0ltF+lNXzHv1hTS7556ERLqa4cX+O1ENZzxKPX
ndNLN6zbboO7gaZaNNpKa5mp80bXcyzh0gXiZ0SF5iALo+AkghKCFDZvL95C7BitI2HrhanMKeJC
pKM5qmRQFtRt/Q+oL4HY+9ApjsaB1A1YiFjsLbZgWYXDt+HLRGaK21yw5BuqplV/6X/St/9mUpiL
gR6fXvi0xUtWsvm814Kv88b53RqnNikpZ75g9ih8uhvI5R3GW9hiP+FXYpeHg+CLYdqZ0FCqUVC1
3CXGA5gS4dctpqnikLbbYt/F7tT7yeAPdBKcdSi0G4vBETzvLfQnhTk3o6N1wiVjVRdo34H0x5BB
fNl6MB67tSJ/ZFiVnjtOLSkomOBQd7xnyhsmn3/1ii8MPyVXPUnn0R685keZnd5Ij5zZksAdsHhC
6HBYcOH2zSfaDrukQEm2bIQLSjoUcIRMKPa75L6fS969TE+g+YLJ0bHiFSB/35ZHaaOd2m+FCmJf
9DRY8Lau8oC7smE1g50wr1mawirCBZjO2fTG9hRRLTL9XPwxJpkwfbRQiIvp7wh3+Sd/HmMuPaoD
yRLI8yBQBUY1yKvB3JXvDVkSh5sf3sRz3LLouDLUB8YupuAkxjrTl7SHkMBQ2Ed4RtJFMbkHyuGy
0p30i7KGsGyyrqiKofAcjQ0WnJdwBvmmHSd9+4lUbjFY8RZMJ/1XXADaId8/9/8IUoJb49LJDVvw
OAcxMY0zXQX39goeJVnoJX7FZHien4YVQw4fnSe4UYsNNQeuSHNGY/Kp3qsNHl133GqPBUAmzqOW
cW5+M6BPn9sNb1m3Q7se9OLMYegurG79e7KkGyZ4K4PhKSWGi9XkUiXtvLVuI/yUxl6c8+DpQM1Z
6rgCY2rpwL9xACUDYBnL2FbO8NWvEySklPUYzAH3Jq6ImebiIvZOVI6WREbqHA/CWbAgvfSXbRGy
7rBh41VhEMB4U3GfjxdhsIH677kFwnnRCSIepVyK1PNgbF4pyaxXU7ET3RfLSyE4uMwv7OL9QwEk
sHXoFyGKUx6tmm8BehRBglh9wQpEN+ppiQ86hnbRa4Py0tBeZX7GlAD3AX2dgQQVDsgMu2e4dBqs
wFsFZQNClSgvtWlZk4QsWat/MO14MRAolOXqo/nE+PaEDZ5TfYb7dKfK9pUJoFD8FV7qx6e8onP3
n1+LdO5GSL3EJZOzmlTk2C5CJhN1txqrXaWqc28m/N271bPe9njlVbuu8HSokFzAEdagfyMA0zQ3
MQsUd4d2Y0jeYIf7Mr5LHLX0kfe35I36TaBCeqEodtvFVmwdofwXYa6XBPKZCigsrOqHXiEU7REq
IxrLxbaQADdvgLdJ6ug4PFz10aU8nIRlw/HfwjntXp8UR3V4WuirF4RcMKTYfQLRcNmfivdlEuc8
O8CgBq9SbYV1aJU6Re+Pgl+TtKd5r/dGUpEuhJX/OjfsF8Cxy/C6RdP6/VLgs4AS2sp3+MIFLgJI
JaVSdeSbvjZTqxqt2AfYzDcKPBeTkmEPz/xHSL0pQOzZ/otGt9mN2wa8m0XgNltpu/CmX3Gjlz4a
hrCxOuv9QS9Ov01hKNtVbakSRl3KXcTNJj7xWEHvGlh+j8nP9UP1ERtWKpJVxpdNZNbtWs3psZxe
nLODmt4zwlBXEuMzGRapLfxpgFp/xqfaMoSyy4uKiPiqoTKb9er1QVspstcvLPO88KRP5Y/3nyUO
fxUSG8V5bONQsfD6cKdQQv521I94f2M5oZARG5DeWwuuzPAyCSaWTYcg9/keiVJ2JM01GnfYEH4L
lqt98HmJgmW+KbnFKxDbnZA4Ldawi0eL5Kgkoaf/Nm91bI+f0lanKvhAG1HWtsp//Ddc5qBRyuqt
mtNWXjSJ+FYzv2k6qFFCxRvItduWvx20FdXJIOcgyycbpPOUwSv/tLa2xT9Aj3xYj/LjlfqAyOgh
htX4chTNGr8SHcgfXhN42S2c9nqx1qdgmkC+D7hTuxGrcCldpsnBB3EfnnqXqwlcV3ejgOUmX2iL
ccagjHTfe7A90B8bFa9QuhUP44F/D348dbNVuWV67hRbkL86sXbMaqvFVrzjD5U3I7Ll81+bs7pP
xr2gr0n8NsiHDzBUlvJrOlef4t48tLgOirEjb3D28wcGN189pb3hPb84LRaefk0jy/QnG/gkcwXV
bqIARc6EoXRE7rLVzYDR9wvipexqXxRBPNdKZdo295EhnGGwamxXGZhxzYT+S62shQypQP6ScbDW
bxjnY9exLs6lvM7WDGu0LhBeKxFbwcg2WW0wBfZUzFqYLRfKX/V2K2gOCyvq3Lqc+ffvyAMXjCl2
So/WZEb+IYthLIOofCC7U4QXUM1WHvxaqm8Cep+xTL0JZ5Hs8vls+AiFm3aQOP9XFXCX4kbn+vo0
yJu+dC+/KS/yCSAcfHp+rIzgP5vT27SaI+FcRkbzsMxhe/r5Q38GBtgRbhJeNhxUBmv3+tDu6eye
gBDHBCQJsrm+DBUrCT3DtHh9BWGwQe8BKvTKCdm3IgTtClG9OVmdQbZZvC0eMpm6qLIm/8V2iPBw
f9oQHYGvpvVCdWB864sdPTJE9LYlk8Fp+00BTU5ZieolHH6oOmgOTQa/d5oZ6XfGRGC8xH4HmMXh
WGqXCK7jf9DIzPe2jTWmz0CHXqKssHlLug3/pvwOQPlUOoO8ZXCUH573vAkYXMc2Bszbt7kBvkYY
jlHLtK5AFVNOL9jqTtp8y262Eb/y2IKrq7C2HnPLP/AcltFGhepzn6hpnueaczG35MjjH4odc5/x
6WuRhSPMaeCEep6aV1AdR1jqhq83QRbSTR7NH+POeSXJK9Vv1wK4aePOw5nchm/+ptt5yP0nWaex
uQG/HvnG3V3fm78h4X6KUx94DYP6mUMbFdk+AS/p/bJ77F7wBeciNOzwZkK0/cDQXDZdMyWShDDr
DL9eTGufZ1FhXiFv1Fv3maGaxPq7mc/BDguBL06TmEVF2Pb4/f6MDlFnK0c8nhH8ITTsPRUr/sh+
TzPhgHCX9rCYVgRJkId4rY7VqfssDZ/rTf3HPnxtxOykUqE/HZOmlF66uD71jQKEPPWOhPXDGwhS
sLUNQ+xFuGQcEAbzijDpPQpbkw4NAn1TXJnfg+DkZgA+HZ0QDuBa/1o/UTykXhk+BLovF3Oi1wkO
EBF5wim/klcyVduO/fRkav90nAnbVYheXbuJCTTJrSI8pO99R+t5pqitOtBp/4nV/neUOiNODNw3
b1/Q1ovck1jHkj17Fp0he9DWGqmvq45+S4DHGDzmdg8U+HbDW6Vc6uggiH4ue7lIZMp4Ba8RYIg2
60q6K98qFM6X2/9QLWk0Tof0sx+D/LmO46BCoAL3+9w/fQ7V9r2hsnlquKVOyFWw9sBDwoQ/9NnB
PAN5jVcGYwCsXgv7+TWi/OBpBAYJ4hvhmwUAwwTTMx7GC8/W6peCDPvz2sG9De5CPlc/KEZAApbm
yxbHYMTNDwoayTuSZTREMwjmJcb5F30SKFO2fcGH4BoDZSFziRPq7UEDHNf0BAJFZfYrK2ehPkeg
s/lPSjc+WGXmKD+54uBfOrvZx9Q/QWjuuthm7zf/GN1nK+lXheD/+qiSL5XBLxx5dEHcQZMdp75M
eatV1At22QTyvqBoNOSAj84y7uD+6FZH77OZRF8LA3MFL1KPt7nuSJgXQwFUPp9QvxKrGM41ducB
2hu6SYbHBFoPK4mzIWRNELT+p0+usSXJVxN4FFxzcxsvTN+VAfgH7kYiI5gUkHwur2DlmGwplEVM
yrVbqPtjQcLS+h06Ym3LLSx2+/2C59Ry8rnyYqkbPyKMD0Z2IB4GDcf6JXjUJGl4zv5luiM+579J
y904OQMrlMtWPcHAAZ+TGN/ynWgW6ZaOINxwda7mBgPGGgte1CcJpKjIVgC6UaLJqwZ6KdR3vGOW
zwu3xvjI6Do/9Vts2FnjaxTcwkFfD2tNWeqEABncgx/JFeVMMtiLFk4v5AtbllaIaVXdZp7SD166
2DIC4SQdcbKozzhrPJuTjNFjYyGHWkjr9wSRldGwti8eZXohFRz7lxruJHm2gsXomYuNlV2nnG9u
SaWEI/jbyS4qps7dqjFBolxaZrNdjX/PfxUVyyNZ+M03l0bRX5440iwsetQK+ne3676aX1X1VuFP
kznSVjLtCRj/Fu94orGJB8tGAmviitrjXjmeXgB72npgjgqtDSBFlxkL8Nn1gIq6wRwSv+LI6Sqv
kJxsXNFkCvEAmLJEFK48PbMJqEUFClz9xGGdtyjfXAhm2b+2hfj6mUrbWrijMX5CJIs8yeRuY8LD
WcA5YhRQLnZ1faEloJTsaiygYaOEJ5NRlo6JDnbhuLU3p7qiEAieP3CSUVFt8js4OS77uaXXtvnL
+7q258j0hS0+iGPnqhBTTV+6Lx7hTlDsiJivP2MxlxqZcG7g3xIrAIRJsXEngrTe9T+QMLorszXV
AfoTjCA2/OSTMS/iDbAfq9SWDhU8c4Z+GzPA7G4U3IhiJRiIoUtNSiEVc4cCUqPAkpmLeGlmdwJS
BLc1d8x7zO/oj8kxXMlIIN/9wvFC6NVakB4iKXkxvBeaFIfZUF+4qnYsRS8FRSKDBmHEC+8+8NzU
QrHwjvzyJ6WjGazxV56nl8xrmNAx5Zbt4gu4CSIMkTGKpeUWV2WPp8F00yWnluBRLNsLSWWsez3b
dMyeKLLs4Tzz4wab9zV+90Qi1U7YuxPO6YWVS0HcPjTCzUqIeW2zzfS/oV8Oyua1+Cm5THASVWFX
oRl4BzI+1dWxj+y42PT5SUo2g7ZubAOWg7LXFEcUPYNcMvOjuclPX2FObvgMb3gQkBbYEJp5B6J6
78F9wZLj+siOejLoFwkf4tVV1UVkfCkDWBz5h44APxCqGYXbv5wm/TDBXSM7yc8i5BAyrWaeDo4j
rVvFmNF1fFbHbDjy4mUvrHgjcEF47qXkhTB3KBXSa4+9Zw6vxFMkW6sDKkiTAhNYPR7mGGNQ35L9
YsAHsiGjv2/aL/wEAV3pnbszAxMUfpVknkWc2utQ3DByruGQUw09SsafrYPkj1rW9NKnpQ1rOCHT
yjyJm56hG/ootzmZqkV5wXPN/vWU5OqedV/+oYEY7JpwCziPqtP/iReNcB7mx+cp3Hev+UUmhl/g
p8ahKgD5xp9hbWvRViDwgO78RO0ST3aLmpn6Wdz1uxcfgAMQ7Kvcd2BzLB4aIXxAaAVjtJWB9PT1
zNWIfaIf+Q1h3trhriBL4LyIsB9Ub/QelC550tlMZuntFIMbIIUf+ijUZW2cF6OL+1LpKoSoLWZX
0ozMPZmpLkcLmTDZJuWjnIUL/nwTH1pYSvfhGrNf1FvIQcb6YgDBZN2mFat+F4nNK+nri/ktlo4m
BEiAS2KEnj7teWoEKq46VBDNyiwebN6u2MPLEivrmR1xABh+qAmy6ZcvT/4mJiugZcxmcP+LN+JP
nx5ouHsgltZCDyj/txjo2TDg2rI6E2o22PXhVUcVzdgOw36BqwgsrORwwn1ehxRkV78hRljUUWxm
yfAhGUhYhvFxeRQvrtBil+H7Zd6QVYnMH0Hj8NL/7N/XMdsUZoB4CL0MF3LJUzb954mhKJw1mItY
1lVW+Tw/qbxc4E5EniNM8WO+WWu1thzyhyDYffpjoFcWgB2pQBA4wks7ot0QfqVkx+/U/SLtCHrY
xdx+kZdie0R6KDF+jQW4K/2LQnuxURTQEYt7rIBygPQezu7gPcEWAzYB7UtzG/4yedXRdCIANQmo
GYiiuNFE0H6lhwqbC4Io8UuhnyVRAyJCo9lS+93u5/rsMjCT1XbKuJxatvv2ycSl8fp4lcg/i8mr
lG2I/gy8ubGfF3Ph1QnVef3FS2IXJcATiFvPee2CEcTRtcEqRVWt+Lku//V0uvws73UY7zkhGfuF
h29lcsjiuTKgfINHqRyxMWltHP9OWectTuol/RS8kQbtqlye09KUCUdoJSf3zGFXipwQOIXqlNsd
+xafkQP/OoIOficbkEpXZQ3tK+h6+LZw8jrAcvxR5obrKdr1Xidv85kS/cujUNibnWPwv7MnyVkn
0lUDgF+x96iC8uk0QY2VDI5kO9lWEIwZh/Ez+XrZ0gu/nrC25pYJGqh11DSMDftNyryPV/KJNrQg
G5Py5/p28vu4OFdcITib46xGWkFLsoHhdslFkhwpP8bMnzjBxOquQAD7LqqAwcmo+ka0qT8W2T7J
1ymrjZauPOrDWeUONerfiur/rwCk7lbpKZSZANnMVTt5BQjBjLQRNtR+7waDaeKk34zQwxlhNI4c
VHl6bSGGaasMaTATn2POBcY4vrTzxNXeJxVlVUHbBJbR7MIrgh/u+no9bpVVs5sYKv80Ix+ZcnBX
PbLhoXD8YGEL853DGIuGH3nYANbJaJ2XNBMTIAIrrSeXvv7tBxsclWkCuVuf7VdKPInqwbJM0aQz
sDNLOOComoyLwY0yzxH+CXdOpvAsycfW9OXwnn1xWybadsb/cPS7DjM5ATazK4vEBjB0XyIb+zBP
meSUsQukkyb/atUvabzjDSd49Iuwqe6soTtLC0ddBJy9Hcwd+A1u7ICfTigO6ZlTLpcg0cFmYebp
zEQ5oaksbuPBGNaFeOirCz+fg11G4jB8miijsoPGDC/FJ6oFf4h3mhjSyazqek+7W5SUgrlrKN5L
cKmSNCjn8llTvJKMg3E1lB8n/hQXOe7br+OkBKmOmMUDxMH8ct6YcOCNv7E50O5rkKedMui/VXH5
ws76KglHbtUuOYXH5gVXwAE5S6tvQXSLcZUk7ohRXvppCH9qdukJSxS5QU1k8f+M7F8ukBvBsSc1
f2Z6yt6tN5FHsfipmn+C+HRiCjMiiryEgywDf4Js9zyXkmLX2Bdgfjfa0dttlAtuQ0kP8c2VcKN4
l+s2uXO9JeDjimFrDB0MbrqFpzGZ55wrjJuYf1eU17ryNwmmo7xOqbGecreAjbKR6YiVLwn0I9NP
GIcudfHQzHRVTv0n27938sIRAMTrrTgxKtNvMhzVYbwu3gGm8NYQkpmHh2EkcaX8j6Pz2m2U3cLw
FSGZDqemu3fHOUGx44DBYIop5urnYbSlkf6tzMSmrG+tt636amB76ubKm9ziYvsOnRCXqYY68b/I
iPc5OuFQSPRR4lJdYYDgjPblfXSJCc5hXCwgU5kmBDt4xak6faAucrbOoI766TZMeMJWn2muNN1C
HLI6ifhKwr3mv9ry4yHXgdkgUMpRg9jT7b+ZQwPNsnUYOfJzbQ0CZty8ym/0nqxaqqhWqU04Dv/L
rSM5wAI5D6zAufQsstI2xm90TJc0JVP2FSh+tk+cylrg4hbnn3vBVuPYVVhvVp04kmmEYd5WA5w8
k+0Azo0tPLUxOsBMMu/BClq9p5KpwuI3OrPIwhqsF7OU7i78GkAISTY3yb5530ofWYqKxa6M8Klz
rRBSnV7CynSpL6Ag9fAl8UQqK5jP8m6wDbzyJjApJenoLkQpi1g5ZmLnQdvGWMmWTYPVYQ+3rmBV
0djke4BH9fr6kNrvlzvjB5FOw9Uh9lM4KZH1jr1+1DPDty16emAFKSf6Rre/IgXkO8XD4iO5ENEI
sllkCK1XNraICWFXbxEAdcXOxAV6VY5spPyrf9CDfyVrCIfXEQHHL6s4HXHOCctZP8ROVFkjQxbT
N4+Vt1J8uXNFbfz/PwB/W1rM1MCoNQKGtI0wlcMhFij95HWgN/NTAzrXxwhZ/vURs4QT1S6c2lN1
is88ZNOyK14RZ0ivRYgXQfEnqBlVXNsgDlzKeGJr8vl1bJDN606mcAi5DxZeFlDtnkmqXDulESO+
Jdplz4CfBi+q5+hLym8ccIRMYB6smXjS5ajrIRD1PjAfqoD2jvTxRJZaTpg7nTh3e3GHE3Ba7pDM
qHBTBM1zZ7BTRdhftPNYCDBxvN601cjR3WTcgII1DMeNx1TDaSayZhJmj8zPH4Uk6bXJ6kLqAnaT
7eP46ld96DwFBwqsyD0BuFOaNsFLWOvlSa5dHfngrlXtGE/TyJHYDfpQTtIAhd1MVux0rZM09GP8
70ir3o+jEVKWXr55nywmFUfxWWMlI8uLuO6QP0v9L1UWySpiH6CdrFHa/jIE6RsJx0/kF90FqLt3
W9aqcomYP8TUBishjh/H06Q/17qf9XN1O/mNyWyW3OIbgOqzqEorVt0M2Ifegw/Lmc5KopGIqei3
T3BlIjtZlzmiUAPIDsJmV+0AZ98LKEKT3r21iurn83A+C5Wjj31NuGEwvmNgncsYtTKbNv+VWe+/
B3RfbOHnqjn/DFAjO/9rShu8ka9zzWDBOVTBL2yupIA+fMpkKIDHSo/vR7JIfkY26elmitMXN173
9x/fq2IZQPqtho7OlMY78UvaWoYNjHTLKtD4s/b5jEO5gW+SUY1M1ZmYkpzzk6n8WktjJmK98hjq
4nW/8XAo7pPYrfFl1xsR+xqkm2sKezObAe+FylrEIT+yDnEExAXwM5UwQ3wbtyEJuMVcwc+1QABr
nj5noF79j4YFx0H32XD3s/CIPl2zstZlZG8Ydh6+Krs62eqkKqBwvoFMVKorTDyQo5w2gFxExuQL
UL+OmXDCAO5CNJXs1Bjm9HUcT6M/iyuBDvRHJ9LtSyYrpbRjw85fyCotIOl2jrSFyaoFdBj8iTbm
+U50RMJ+jsHFebL2bfAN9LASmK3k14ArZ+TCybyp1605j9pg8qsgEzC6L655xySZLLR9r9O4OOXT
qj5rhBQcm+/hWyaRm42INEM88cQmnRMUEm9L3VbvnWKsQ+zwhF7Um1djIUt57mlWwUzy50wQl0Xt
Gos3DrQtPOb7OUtbFAiuuc0+7lSelRj/qm0zbtm0zeqUx2zL+OFJrcGr+JYPp8xnw0oJAxll5GpQ
LOlnxOk38f2JhwVk5I6hTgO6nj7iVfuwksp6ogNS4Yg+WoBZPgIxfPuvDCmZNGsiD7gIMjW8PiQQ
2fkLQ9g9f3nEIOmpwy4HFew0sSvWpoIbMVV05zR2CgIzDyaKqMHVal/YcrmYPDm027O4i/jOQEAb
LbNeB/k0sbONOYuamboVvx+K/brJiV8MPlgYfy37GimN7xEoQ0cVOlDIvTp7LERkmZ9NZ46aYxKM
da7yZz9yawETgvk9ErF02Xj6O/uFOOGPitr+cQdE3nf0SQvY921x1lDxED71nZHrQyYSSwyYxd5O
jTlNvrCWKmP2Uk5Ceu4UgDSHjwCnrUIdaKb7uY6qpLUyz7FnmE69UVlJjGMHe+Q2Q1qY7Z7vtVY4
Hw68ztEN54mVIvb1lyWRboQ5e7CK9orvM0ESkKfBgD53DasdgSRlLhCo/AeCQusR1n7z2x7zI06m
nDscjO7lfBFl3gcFancVEDndRXkO9cZauA4byqxsVp14je+gbt34YeiyhIPE2lkZ8aYr3jrzjPEk
UHhsBhtQi/43J4NhGq4eV6xHcTxr79g83p0T0+8a02wv07vEhEO74pJWo9lDq8Wx3wmWscM3wgCQ
fKdftITRLWGdIcdvByfmRqRJSeOUtgSbomBU5ar4kdggYJdnFmBoaLh5KH2ec/MvcdDjKvOWOCzg
9dFVEktb6cYNNwzkAugQXUMsp49oh7pIyhcpTFY4WikfxVYNv4SBDS4zMNIJ4AxEGDJjsLkrrYUh
759YvHtvKM/PK5skwOwjOJLEybCZLJXKS2+QhoCIIwR8hAxEcQimQGWijBr4ytk9cH1zgnRTIOGy
sKsZjtlnYY3VnDwR4Ejy1teQIdXngDqh4ARFba6sR5Z2+bgkYJ0ldi+EX1O2zgtbbv0ElU3mCoIT
WRxRcTH/xJ5G73gYwUtwX6Z/XiNzFca7DpS8QGaLo13ORgdso4KkOUrmpq1Vh8sB8B8MFYpLPamT
gEP4JS2Izo6ff7V4ItVbYpQm+jymV0rkNToMwzyhC3+my9g4tFnQIYnHD9uyqcXLjvl68qSF+zxO
yMqzO6K4vnTwt30KN5s4IcSd4kc4Ni7EQdU/Ko+/YyrYSugfBcV5XJOAwDifXqTxSPrBmQTEhJWb
bLqUactGNjeof+mPgBFmrSNEebomQeN7TVwXz+2H14umvweLJdXLMYkU0mza+uosnPITlIi0oT0i
OQcdMZFzWTKqqaRLIlol0UOMDNEsgnPi9KMvIfaBZ2yWnfLbJPfem1FkHaJyQiBmzHAHZfUYjyMi
jUWKh1SKqIYzFbF+TZEwICkrvPC5i/JdeqdPMnfl1wTy4iyPozQ4TYAlHCfi7r1u31Nx9ziCWzfU
nMiuWN+4VWchFcWctQTzIqFGeM3sSs9aphuD9fPaOUNlq1jKn856pIzA9GV2Mhe8MNK3ztRFWwfL
D3d8ft9i1G+LDBZ8gwIMixWGwcl28lmPPPPTr+oD8rMYn/eaT4QWEd9oMMW4gitwYfICMowjzfSa
JaOUi+y3vuN/fC2f730X88IgdsveQZFCV121NcBMUbk9Gl+0AaSHDS6amOxpYS3u7YtB/pQ0e7GQ
nFDybg/X1JmzD5HHALYVmf+C9djyZCVjd8F5BhssIgru3M+blD7mfYa2OT2IIm5iPiUynM9N06eJ
OEfAptP0QNfvwip4cpYrbngGX2wxq7x8wK2BZBXTiSuriCAUg4+5lXuLiHjFV2AYI6s0dgbpNJBU
/CTYDNOQTmFNWCEujvBsaFw/6i4DEiQkg1HPbotjiDLNo2V80PXUqVVNvtR01SSCPeib1JiRpBt9
mXeVQt1cYdzRIgADwSW1qqXoJAUwUr2iRV1jG4P8ZnEot+zppRX5W9OsurzUhTDrObIJXXrOlBR8
U/14MUrw2CB63Fx1T7xKhAgga0+u5pF3mdakeARV5oH+hu1BZq0qGpKYuAs7f/rIGaqSJswBa3k9
bLgszfQ1XNehq8dfbQ82647S1/eCapBMcOLO9PukYOC34R3i3q9/zWw/8v8cLElwDsuvciFGVr/i
INVu0Eyl6b3/YPae5VVfcbzR/ny2zCtsiM7wfdlvbwhP3dqkWxIc6PtHdelab4iDiGMv9ge0mZKL
rAYVS3ktbgNz/8iOG6gsUIAh4AH9z7yQTa0f+5Vgr8Op8Ji/ETUiJFyqo9NrLQzew9bQV87zpwMo
ID/8iZ8co6tp94PXTVzQnRTCCUwqBhJ232JAFY5fjvCwWtORDD/ZVQLKfA/QEBby1oO8sXzn5SuX
cCHuBAIUNxncyFSl0wIN3/UrZS493LZHeUvxFiMfIVCEWplJwu+0NbB9WG9fa/BqOdq/THSOBOd1
MOvYPDBRim6ob42G8Zhz9MZoqfPCINL4xVac+wyjkbmQ+hFZRkqjoneCQkCz5L1WuWy3Cya8FEsE
YETj4ROHLwKePeUHrJTqXiLKxUNzMU/6mRLOw0jF95zZIasfVHtS+ILmiveIBDFeZAbHuUB43ccr
KbedWxdcx1n5q8WOUnuCdhag2l9rXT+TdRlzlsYoqZ5YexbSi6fbye9kRVfovZmhfZlajU3kiVYb
5fensYiS4FTRj0O9GkiQOrOVHAcYZq/cNX6Taj/JMW+7j3Lb5CMrMYIzqJC0HV0BYCQw5QuXEDIu
rGvRdhwChs0jXDfJosjugvo1JH6fwvPZAjMig+4MvSLijBzSBbTgW1iCaz4u6dcTVg7+aJrfWb9Q
XkcbAeVR3INdlDO9m9LO4CuFmOPbIaB5AAAxr1XzN1Xm5YaiY7I4qN30z1P/XT/QSzsNK5ky9llU
9Q64uvjJNde4CheT2RxCeFm/abrgX2CzzYmH/OvFqaXbSn7J6M+HNQVNRD0iIfoLGbx8k4SabvpA
otD5iBEl3QenHyxNtj7S33AC705yp4J/eNjPbEUPJu6z8mY+LWGuowSE1QXINt38PiGUmtk4BDpS
l0Cd/Qa9Wc1IwDqIPa1g1VvaZ5HuNZYDd258lH8HlBQiPyej8qcEqUEECgqn/IuiL584XXkJny4S
oLKmdZ9taC5TcBuTEsmmEhMaGV2s9fRL6poNQylR39m5CeUqtD+CuG24CYMF+61ktW3mGwMbgWqs
Huw9QQcH6a+P73YQ0c5x52tEBs7zdQuNv6dBBfxCzRFb8pm1jc+QzuLJ7qfaaxk3dvDB4EUfqGzt
GmmEtHLySN4Etdw3aYMNfQv0wzJ06fpzJi3lgZQCIqDGXghqn75ZYob2DRiN1/V7clKHDdRRL21q
3cJyNLJw03JpKFDKXN+7em2i8yP5yrRz83Q6oAIvP3eXmgK+0X7ls5pNcRdKB9TB4NXSFyMoWGGJ
72cXXkzOsYDuhpRAIbRlgzaF1c4EzhJkTdahMi18lBf605Nj1uA6HQ4tKxnVBXYDykO8Y7fk0cDd
UePM9iXDEULvhWbBdFvNIWhW5Np39LcWjer7ijct5iCCgCLsEu8wVvTqs5gkrKVxSRaSEYzfDHa3
H957FTncCMnbKD1xSPXodABkYUs0FqKlzgR7ywsbMDEYHwMZzFSfd4QsIKotvYRNLPd6CQYQ0R7h
q7ZFtF6xP4HDoKtrXa23EpbsCGODQ4AmzZdJW/NC0DHN18XmxRzBKRJiOQlbqA8kBlYHVAcbOThE
rv4IV/09XhsmQNO0+buv+3Attx9iHFilhlRIAREje6SHksBnzG8Dg2QvVRd87gg5nw0hBzzAv+pZ
B1jQioVqIve1I90S+lPVboA4FQi3ZFWQ551sUvgqmgAaG8wn7Ik8prPHLHJ61aNJQc1FC8mvG/ON
Hq4ENfXLRNG8CGSaIeuPuiUfQ0u8UHcmdM21xVWEjMHcyMdhOch7ivmTDy1feTANplMySHRXuEvZ
BakLr03zmTN/IqN7o8oCEByFOCtpMu8nRMYFHwkRsLzCkijJq7Avpveinrf6VG1tcIS0JnX1tRmR
i8QHhE5QqdLncigp2ENx9SEH4/nifCuEPVOvsFS/gQ2NGI8MeipEmM28ulXGSW8DoXXA1SILOMak
kNbU3akGXD4X2gNTGnMLk8bL9IvoC3XRc4JLe1wDT3gIlylcJKjDxW0VW3jlUtGlq+XPhmDVAJAG
S4OM7L1cwx7M8SrjnqMwLiZjK5bvWNENWrrim0aSrc8MH4lhYr23xQ8aIdjH7Boi5sfgxX2DlBYP
w1e3BZ+ovrMA3WJKtvX/r/myzY3O2Pk4ppktraQrsr2TvKTTljYQ5cNSAQDwUlfc04N9WPCu7ZHR
IUOXWAsXFLf63AWtbhfN4sVi8KGYHp90tmOzPHLM/vunwEDxIXUJtG9E8h4B7bo4i26CrayoyI+/
7Pw8VltuKl+P2QRrBMMcAXgObWN4JWn1W7v1W4XAw8QT96RNyQfOIIxfOkLXY+5E8KG6pc/fZ3QY
UPUgsKEb7t6IoW7Jpl/HSMRReIw5Rn1geI/ZZxMdgOXaP2Vu7KJrQS3ZYI/NHGR9j81kkwbNIaQV
omU6kGiaePqi/SIFWiVXZybRZnnPY7GFjKm2+iX24z/Ei3cCJmKPlvOQeCOJ9FuvJw/XWOVfbxyM
7tuSZzIJiUHKoIHxLqCeGk7hvRENsGXLSZb6Ov6lgSsWlCgsngHn4eeqbtAWmFNl+bwbrgoSNJNP
rZeeHy6ihgujKlTNspkxusC8WvEmWXSWrY2xAbjhcQKcNIebSjPMm+UJt3oukCpyZgvYzxsCsZ49
v17EUDqwRuZF3uSNhXAdSeASIT5v0Ff9O05IHdErbrpunfwPFnyjLBCiIznuFjlx/VdUWveX+1oM
WAS+Xi7uZVAGt1AJcEI3xVLCuTxaTu3wqGzl2/OCDO/JJnfas5vAYH9gEot24PzCOjrrXyZ5rM7r
L0I2L1tlYRmgHqkt/uDgfq2BUELn/dVecnJJtsMS6t/V6aq/jS0gfo+kbm941Rc5EAlQ1CJcvs7p
uokW2o4c5nIOGhIeSVhdGRrwph87hHOkHDEEvzzceCn4+vrjQcWsjHNzjv5GDdU230itjXqgnGN7
oA+DPheC8jwZp5p6A3yFHcDEOPJA+WhLNv1TTz1sVokPkIUkpdpVWzrDc6VtRgESZp91aizRSe1L
Rq5hQSsiEplwVi/gLkBXZYB2xDxhDyn3nLBPV1kmnlE6AEQynwwARXGzr+K7Sj0h8rGrIBOcQiET
IA2EzvlxShb1ujvwg887cC46LmQ5o0fdRnFD2IEdLzEAsTj3uzpIJEyc4qX4Vc+RDE+u8ganmUwQ
x1xm6WNPFAX03Zc0LkqAwM0DgVxyD87gXU6FYkTccpSsBENsBwdpVM+RkdrPb360nofIlmQrqgMc
HLiijzpSILsHgIWttrprzdN8AVwB/j0pZ6Wg2ftMwTWcBGNhsigP5W9DsyfOTO/JUM4sA7+7MeYT
byAwFSn0mCEHRreSZsTCeOV8aJFO8ZS3N/q7ZEbtRlDxADpzHj8JmU44RV9QR6irmxlqmcMbsaKd
+kQhhEeU6o9RFp9iDtSAdJycMP5orJ3JErED3mYlc9RD+dnhtaXpItcHctLXKVQsX6kOmCZq9gXz
2Q6o2FZCY5EXVXa2ri5EVCpokk2va7GiTz9BFrTAFpMztsTMbkdIe9yy1q+itRq8SFbaC/OYPDEB
kwMC8nTDAP1DeglBC0F4ZRZjDgLVyanL3VbhrP0mTk4RGFw3NLxyOuNQjC6c39UR0Tk6RYJuM49Y
nmRmuDiZwPNQ1e4R2CnX2OG1ZTTTiEUAO7vF36CMn3qFh3zxiTfqNgRqogVl4CGd26+W4I25bAkL
QElQ6nIDiG7O+uMkDzL3eRocasvIak+N+Zn2qnP57hsofog8zc1/SObL/eje4o8j6ob349YchM1n
FMcuyjnzENsVDF8uNnKxCpFA4Rw2PB395k7Csh08F0PjxQEGB6wb0e2lBHoUIFzgNDbWTN6M212g
8wAga0MZOEfUoRLxyEOPXGoruUCJqLBIIJb+wLlpap30V+aV272/2+6iXMekid/uhi4ZGmiAWbKI
YSTTLxA29TxCpEeTBqpBnU0Y607jSWz41U7f5LP3rihHLJWZSbnWLL4zxqGxx+a61hCGTrvL654l
i9ev5LP1ZqGHOyZRXFDnGE09ppj6qz2VbBg12HYtIAv5k9blAfEf/2V1d1ohzzy9Pf0y4Rp9EOpa
PdiIP6A0v/NmfpT1gKdtEmCOM/EyCNQbnTRcFjBicsA/6onLvNqomNNIi/sLIZEMiKAZ75olNl74
J9bLMnckCJuQF0q81LPeVf7CpQih3thcNzKDZAwFgNE0oz5J4pE4/slIjZqRmN/wyYdy1bGc5Hzm
cW0DxVojTDXgmQeMBm2n9QpIaPUnM4C6c7N/MPujn8QM73S35ypxWrpewUVSB9p2wlEA7XJnDCUe
hQkspJEgpcIVQVR/oBDkWZ95nNoXyBHz6Q9/dJida5zNGUDCXr/qjrxt1pyXeAz0FVK/c+fXsFam
pXvNWvp6nwesvhY3jBGYJ/Am/hho8/5CEG20qF/9PaothkFL3b2+cGZDeJN3AvcgLzj9lk9P22rS
gdUYOIh5P0jnPYBXTUKLaD6FxgMsmxbmQyUNXuMSROX++IbJxih/4Y4lFMYV7ReikjGzKaZnpxAQ
EGL+X+H7uk6aDbBZVs6GJ9sgt5wMzUahBOxBZwjlAQ1ZVm9XDJrNc9ucW5nG14oRR7rCOiHSorFf
VKSRCsKRvex2OP4wNrHIGarssep6wre8N2sZGAVRIwbpSTqysonEHvxTpAGCgXH6iN54SFSbHGaM
lNTOThgAd3jKvMhn6qnvPUWjdMGNc5yEqF8Y/UWLJIyekoo0Olz10VyonUQ+yfjAK1SwYI/nemBi
SFF7Waq51EbBnyeAXLTtfgBiwZkvI5HoZ7aMc1rH/cmvdd/scDtCcI+ZKy8YTounle/qmbzfBr0e
V1P/HS/kITunbwud39OCdcDUQAjhWMAkn7f7SS5SkPKKDRcKPp62H1rgbIGOf4lGsKzo3lK7JmNs
SiyIsoNwmyxGO8jV/C1WBLRf1YvxmZIlECg+5rPPlRMrunXFDEVT+B8t6fwe/ug5+reUaInD/6wt
GeA7EoJrx+RS71Pe2UVye/zQvIZO7dQYUFhaEMkOoUMPG3vyg03vYE9bCb2YYId/vGTSx6LzNjjQ
O1zODAORjVbsCW9E1iHpKwHPzntFLffNyk6OyLDJoPV1G2+6pxGKETCgwgriQZ491u3FRB5COjka
dShhr/96XcfnkqpF9Bv99tttyn1juB9xVOvz76tebUCx8NcZJL4AUS4iLu7Zf1Xrw3A1d8SsgphA
TdKSOpbJxj8gmBbChHVk/PeYXhpU2LNq210B31flTMHQRmLHGeitcAisMWlyQgpHQZ4+30VgJTpJ
XFHlvgGfQHIIulyLN/NX6tclmAEgMm/gM0AESjQHfu4W82YSPHJaTWFeMw/6mNX5B+n8VXvQLAot
OPk49fdzrmtJmJvsMaAzUgHhF+uM7M5V0zvhn3IsAnMt79mu+nYfP3RO8rpFESUQ9ONMNLKHm6Pp
Ik4pgpbvfNNJC3UfK+MHl/0H1Kg6KOmMN19cE4qhEVr7jRZuPNr22ipeEJxWsItth1djsJJl8c0Z
NSHy135K08lRQ097KPbSRbuDkkC5dEdSU0b3N0sHvqVTO3aU4eZZYBsDBnMNcGAAUYLSgPDGsZG2
hHgiF8EQ6QPiXIi4I5hz5ilxNlcpmceMPBF0KWWBc8+gR+JxqklmwIQz7X+rX9X0sjTQpBkkD5ye
zHEwEI87IyXIfDtNsYJX4mcmPDg147vx2mTtD94tc+LK+27Gt8BTn/7IZaDTrRXfbwxPfI1xBLVo
mIkR5O4hUfIrPSB8k7dpPAVpCyo2qVPVShhxDn0b6RwqxsVkZ5IgRfvwuLTbxJFW0Q+JvNWxvxH2
RUDgsIn2zAmTH23Z2qVnLLQ7rNgw7ucJM2fimFfuSkGsi2Y9/IITSLBq6ABixKIK77ryA7GTEzJ4
WKrlNj60AZfF7ZwJU9amcwBRwYUs0wga5UDOpGDw7SxWTnhpuMK3iEgub+d95mbytr0ABirLVrZy
Lo+TLjtOsnlVOmNqWwNGHkHrowUmeQDlMIVeYBU8rh04w2pJUzfZSdv0vQDHZ24RcQNdsu826G8R
Bwgqyc+ixNQAuPNZ5JJbzidIPE+k5L3y/TO+Nnh3SJoTosWEpULYRfm9T677WJNDH2FwiUCVTb0z
cTdBBFQsBHWtmYuH/NUYY2reGCufORnzGDIe0js55Mua9Cnx0N0JPEnc8vgBfJOx5cCPkkk/Jj2w
t6glbYZxhqzBqqJDd3h0eQOiuY7iXli+qkVcrUkJIpZH4S3Lmy8IyKa+pU9brtk9jwTk4bRUHALo
jBQHMsbYka97hkE9man1ssq/o/JPrJYEMGThqCrP8UHjXiOsKcVsNu7oqgEEwerFRfu29cfGfFwj
w2ppd7XPdwon8EApxX8ksw9dCpAppTRRd+x60Y74obFoNB2w2ofyt5wMyw/jZuZnWOvL4F18h4/t
ROcLQlvN9NQtM4Q95iy9Fm3wUrwUgvCDOXGa4mbWFI/hUFrWxbmD+I7dB2C84eU3c2EwZDJPAHDH
flb7NKQR/T0nGB4W/JpkZC8nV0gZ8zdekNTDpOf3vTdqcH6Y9N4+LHQrBrBpKkGOiBflcVERVgHu
Voc3yGuJ3GwsnLNDw86BhPc0Pb9Ut/24b74vkg3mL5rtj8VWHfYbKBcdjRfmEGCIg6l7+iToJuQu
E3G1wvI59FAwBYiu4jVIa+yc/HQuqaR67yMgQWkG2Q0GLm037THpFsX3ZFRFZihFIcujOfKl6JZd
oNOApAjTICMWLJxW8Saxi0RalIitUjI5SQ/Ym7I3GqvezU8KTYzKVbdr/ZazbBqmlmFMIhhAPMQs
5uAF6h0xdDCztViWxeUTvaxkx9LlYVxbc5VgC3nqtUVPp5dsGtGDhiDfj09gQkyzIP5ULchw57Xd
d8FRJNQaGU/k8uYQHyfyCdkIatJbXcse0DxIxYG0vuybxwcaX1MX4IR6vVMI/6QPBCECYkLiHlMS
xEAEPmcEb3B5zY2PGzZeD84yauD3Uusln6OquR/0sFc6adY+mA1CAWuSz8LYtLrXSSyDQcBQGx9N
Cn6E9rnGZjfRpn3pZ/L3gJMoPktVayf6SazwF4/jJ1hoRF5xjEfCiDQyv1YlEvIvlPTjKPcJEr8L
RNlj+nkes2u/8UErG5vpqrkm4GogjmiCSctMfrqftN0NtV+qLjeZ8yrJf2ISKYU5CakzvPo0xbG8
4olcm/IKa8qDfXReSBnE/J3si/9rXavbS5/yIV7vzYBAcM5OvQlRofYnHHd5oxIQ7Ky0+5E9Jsv6
O/0sGiy9snIuCtUNP4uevTpPZlV8rE3pKGznYel6EXQJCWz5tQdYGGAP8D2gElXveT7LJm7KHpRo
Q5l6g8oN7MvxHMIBo3Ldk/bVWAnFDEu9Pkc83ZPbNfipCl15Rus3cOTAgoWEeRJzh2p3mQ0eK0IB
qmVE+wVp3DP8ufnHnjQHBXcXrJB0/BCddq6CLEdnq+ByinZYOCdw7gF6kufz3EBXhEvBG74r5Cou
2RpkU5zSC/FcvxxS1xT+hg0xEW+Q0yk+1BsTaH2WVioSUMPqN8LmcagXPN8edmEP5GWoXZa4QjdM
QcCqZXNIdl3mQrYjMmToQeYqTJGtkSh9wihCRyb89X9YVAmmeOCQ/X0udXGvBhXX1WpIXOPYYxTa
Jjj6wE6W5oyhAkgWwznoJPNlAZE7ff1kXB0EfhA7ZcCgT7yu5qan5y8V5UWeGDM2gzM6SGItgLYz
MmYdSKTkPe4YBIYxyA9Ck610doi9lPKP8MbjQeCMGyM+UmqeYZeqH2P2Wn/8l8gjgnuR0dPRztQX
XI3xqhAPxlo/kdJtzCVXCiLUiyyCsSdf+ow6ODlHit8vIdtSSwtSsr3Ak4a7rlrJrFiBngGz5ph5
SsR9T8mX9lDuE98MopZss8c83LHffhEd1G4xcp4J2D4wKhKLeKWlFr6nfMn41k4LDxwmZpHFlaR1
i6eCmoQEUPc4YXMPiVHstDjj2DNBoDs1x0dfSoDDfVg2V8VvFtxJag8dejxNSOLB7sePCw2pgs0s
aZ2Oox02xYXqfKJNeu2ZdN+GHWYEqRHw8FhPWOH0zZul7B5rdKdTvKapglGGD0Z+u+FlMLIOoZhs
Lth2wVvyEJiErLmviDB1JJdej1fgdehfHl0G9rTqPk42JL5ZWW5FLQ8PbozJx2a2xhnBbOawH5jZ
FM3+DYoFxeJS3IwfHkRsbn6P5IXTUud9OdAvpOA6MAD1gYcgAfedS2QFzro1GH6555T6MG3OIczb
FnYU+t6O+9HVESnLBzWuYLVVOBXJFEI2sRm+EM/liwmhTb8kIE04qIYb/ZMl7YhAYKT+jkFyH739
XJi/2pZxRreIS2HEw96JE3wrrRTykwkdC9T/kWWcbhXv6Hf9Q1A1L0/EF+zBiYMHgYkklkzYQKQS
csxukYzcdItYDDGZZ2wYeoNZ7kbYckc+VLtQb9J2wnrKL55wmFNGHpYyjjueCNDMMd5Max+oiTiR
mRLZ+rYE/v0ZNSCz+vyGOaRKT5s/cc9QhD2ZJV3kHy/AcNABT1haILvgWqnp9qisNuxyCe+SuWKK
RfvjY6ZEZaC6SE1W4bG+8ldwej0dZaXh0OO3s4YInRQyFNCKHckUATIBYZtAH615qQbUpyQazOBv
ee6kJVsJEfoTfP4Gw7IFr/saVBcrdK6D/Qu4xx+EIGAY4SGb4hskPuHI4iBMmywf0XyIF2kKsI0S
rvt9P8kbcsJmD8tSRwtj/rHHD0kuAJEHIpl+drqjJSETgBM2/n3Ck566GW0eRwcfghpezvEFdYwQ
v3RBSkNgQ0B8E/Jr+Y7EjyJQv/30S/KTJXki5escAavLf5DhSHJRfVKmOnIlgx7bLBBqsuwpUuFc
O2ZJoHJ3NvSS7Kb5kbbK+0+vPcilJTLdT+s+kjVDeLanDrVWvmVNY+LXM0ZE/d7NwZ5ZeTdFMQzf
/pyjNZdJbeJz+ShUHmCmoYsr7z48rb+a/WieEP6gLfHLPeJx6azsctUCiBfOklfynJMKOmtiCqt8
V6g4bNR62AqmHugsdQPxThpEvhY44+f80+SoAQa5+uZDzam+GnRVY6lxebUwIkvf7BKATMuiJfDN
+zJkrN6gAiHqgVRjiiqtbplcPrN89AA5eMbZGxouUAlBLTQ+/1qp456Y0QfyVtBX8iAVp6GG4OFJ
UP8mtxenBF4AxFmodCD6GuR9I4LEkFMteMkIbP1RKRcUP3mOJj60tFWCimid4xc8P7o7jEAOxQ/K
pm9IborWGT7EUa0JPaC4cLQJOE9tj/Ap/o+l9mcMOAR5tHBXzyC/4daAIo4QpfAjj9/2PtkKa20g
eg/z3cYoHNoXBn/CqUbaidSGXflnyrRtFJ6XK7mEYX0g56DCns6IjDA9gwUE5id4BaMsfhb6vPdQ
4+lRkQlJ9rVbsQJI4xuHK+MfZ+e14ziyrelXOTjXIwydaA5m5iLonShSXjeClEqJ8qK89PTzsTZw
drYqJxMYNHZ37e6qpIlgxIp//aZEZyQRVo7/VCkQ8cI6+8//+J//5399PP5r+Xlo/yvV+T/21137
sNpfzv/7P9XvcpAVRTdNSW0astF8S19en6p1Q280pN4VvS+mzL1t974kfefWBjNDn9KwNXZcooTk
AjayupD7xMKcUhOHOTA2RBHH3rP75HSNR4blnYFt78IKfr5J+bvg5K83WUdIf0yxfV7ySPL/sMyb
/LzvlnKvslpbAL/WK1imZ+CziwfJt5GyoezHNODg/TSSX65d57K/p2F/vfZb0v1q8pS38pNr7/rS
Ai7U5wn8AP+UPtoI77WA5QjXjlMQtgdtI2mOfrn8t+OjSqqsq6osydJbZvTqYJVSdTly+SdFy3N6
x5/iaqOFY5MvmOOtX65Xj/dfj/vlem8x9a+1Jlk7meudhnjNGk0XumyzVWLk1Ef2y3yGdeH9cs1v
h1dVmXyqpJmaUf/3L8PbMCzptDru5d656T0QDeIK6RmwsuxVV+31jtNzx1TtTcf4NZL722f993X1
f15XLnVLl/SD3JP8JXUO/DnY/rUDOo6DznFsYjV3dH951u/SzhXS3U1TMUzd1Kx/XvOovJqvC2+4
tzJtkMBthhQXAXCMFU4k9ydQzMBrfrmo+v2g/vdFm2+p8o2Xfttv5bXcw2uwoD+KOWcdXrZ1MGyx
2SuLI07XjQIdTDyQPIlN7eL3KEWDElxUwiAQzeL9/+uj1gzN0hVJki317cPa6+ZRX211qWdlYILY
ZBgfQI+7qeEZLVVDR+iyrFBASzNYlj+Pgl5/Ne+znE9KkZu6oVvq+1elHdeWpslc++TUqa+vYO/B
OCMCQnH381WAlho3dKxyYnywbFIfMX7Fr5MSFc7WmJQd++qg7MbsmVZjuoyIrHFOruWDpvhWG8c5
uhFHF5JpOgk53/nwdPnTT/p2G88YrXsgYDscsEf3AToBfI9/ebVqPYl+ery3j7g0duWrUT8eLp62
At3dwFJ7Qw7kuj2JiHwkHA4T17T0iIt1FB5bjSeh7nBKpbTTZkp8SdcUxfxVhXT7ksnskOU/D4Es
fTcpNUUxVMnUm6Yhvd+kdjxeH9VVohkMD9Le9Wmo7A/e2qIc8+79UxtCWoOUBw+yoDxxGhTi2+kp
g+AG6F6qLtwu/d5FCvC4t4GL4WTdoakeEr1pIz5+cEg427AbSQ0BSy+fMEYQyGFL1in38bPN71La
JsAXETVb1Jy4ZNTWuUAoYEOnPvWcwayk8mPf3n82R7ddUalwiWq2SM39hm5BFwxzPto15PrW7gyr
wQPnT46+DfjznIYcfHP2kwA7PqC6x5X2MfQWADla3DEF4b3msa6yfY6X5xpLWNI4OcJiKLnz9lBu
qt0vk974bunRmqre1HTWWUl5WwW2x1JZ35/mi1lBZFkwXKfxvE7eGtOPSipi65AipuAqfj3920uR
9ie2k3pbB1LG0IrhuoVQEmk8ruxlukp90XIvaQ9h820p2v7NvQj3iUswfAsxGtXC/LWbl+nCQfwB
h+H+y+N8N8ebKpWLIilMIL3eOL9sGlursrbHayn3aAtjVBHt6nMvp9AmhKpfpup3+9PXS9Uz+cul
7veXvH6ihe6hcqg2gSYFR5OA17W36plGMFqTBoMU8RzQcAl/uXQ9Ju9f8tdLv1U+60NTqQ46l4al
zeF+Rx0ZGOta7vaKmLz+z5dTfnvStzVZuavPqnFjo1i1FNY3skbhpCF7JHCTfAyXdCTvFpfY0GAN
kUCTsaXkVLA3xD/fh/zbY9f3+eWNb8z7RiqfDO6rQzcrux9Id3tmD5sqmHr754sZ35VYX9/xWxkg
rV739ePAxVQj5OCNoHtZcHKRNKFN1SFlvW7SMxVLYPPkco2kaQWhlgEYLRcchgD5oL8+m47Sa7xa
e6Og/VUZ3nGu9ZqFDMa1dJvriE8EaRqgr0nXmD33Ea7Smwy/zmn0LovrKWdtajZaW8vd605jVDYw
vbOP49fDtx4+MVJ7NBFU5yRIFOjVi+ZDnNCjcKoKDp2qdMtfKgbluw2yyUuxDNOQdeqgfw7Ablte
L7rC4gyt2uHEZeNthdsAEfXePoEBWKDPslpGqoUYnGaHDApYlRFKFR9T7AB+mZb1TvDXR/DlZuqb
/TIbXpfJ2jrduBndp4t4atM6vA91kph++9q+WyGbhqFSk5gmKt96zflyIeX1rKrD4cJTWzDKqjN/
uzmHyN/Y6ykmcGX825P9KW3fH01XmizLqqIomvK2ih2t5/3Fu8YhdRXUSeIswjh0A310pWjIztFQ
i3hcTcelLXe7xH3v/AeOHKLRb58d9+Ym52FbbpFW8akgr7nVdsu7g2fsOYzaBd2DhyjMJPHvTgun
6RVYtouSuVeK6NDu3Tv8AuKREywzuimSni7wpCDuGWjjav/8jSl/qrm/HlRVVKWp6JYla28Puq32
j7X6qqTePe8/I0NMkJ44lsX2s0+edn+PEQYSZqJqwcDRxopdodgZ7UOMXz95bs6cqOfQAVK52hJs
AAwdsXtz6O8E47HqEYfwsQbBDc8LCmtj6UIKGR5DxX4k42aSVeOtc0jrXEiyC1buYRUdve1HlmoL
wuwEDipn9+WVXbCbYQXI5pzBqMSm2HfRxPcn0fjJNpjVvVohpePJou52nEO6l6wQin1DOe3ibReN
8ZUiyZYsD3kvZt1VVEFpt4qCuuTli+ScoBQ51oZ7LOSghoozetZyk+l9Z1eh5R8QiZR7/5Ak221E
own0HBNfMaKXjiw+gYmDefRoIno3v6zdPDj9BeeOEjQwtAZ07wT3eP5Yo8YWHMEbYrHpIOy924FW
gLVVAXgq/1zAsq4Ul94HDEKhJGAr4RHgIjIh9LV0pGSit2mfptpQG4IZcki4OUsL4N2+dpFF75Ds
iJFpwWOzAUqyOhy11TtGHWgRpGMKY4R8ZTb/efao9Wrz1+Qx1GZTt5pNq2m+bQdWs7w0tpfGq3eH
rNK/uoZIifGOxpBAh2NZZALVV2cVQo4VyXMIAiVGT2fasxd3kVfBavDz7Sh/vsqf7udtddQfz72y
N5ZST+p549RRRVwNoJ2LeLhrGUNEOoLObKyk82ccB0Rt2hWsFAqssltNK0gBqezhaFnXXnRLxPwc
IAKan5w+tGs/zTKQ7rrGrQ9oRbFMDYquTdL+1Nsb+88CkCkkc3eXopgkocigyI5ZH7zikfthVx6E
BQFcNI8+/Iatg6cF9Z/ecv64rsSgRnXhTzkXya8c+eYYCKUDuRjAasC6YGFm8lOM1mCcPS2usqjF
1GxFa8FMIqS8bTlxv8/Lt8QywOTyLLxxPw6CzsXv5JKfO5Fs98rYjoK9H+SvEeTpQb+OpE+JscrS
bWjxDsZZM5l5Q0P0DSe3r7NFrLuvjpTHrGqdnRiuTiLOG+27mOtF3qky0uhpba7oNq1/qSCV9+Ve
ViyTdd5sNiVTa2rGW133fDyU5XGyXw1QXlDbLDEuXcVgXlAbybWjGB9VnIl4Lz5MCPIpHY922G93
Ib9vtX/uwtIBeCRJl4w/CN2XTUe3yk1DO+1Wg0syiSgbXPw04hNF8/icXHzsedPlbJUhsvitrP32
8b9c+O3xtXLZeJr6ejXAYnMkfU7qfbXxuUyQfG2o9gjD/hOq9/PHI79XW++PW9/Vl8e9HI2jNWnw
uJsWJre7lItOPNXH+blVBdv1b4VMXbF+/VTfL/dW0R4bu+vNOjDGD++RPBw44OmErIUJCd1bp9Ha
kWi/nkkh/kE22DRpAjQ7YEL+8tB14fDTXbwtYMvyWk2sHQ9NL4kwjFPw8vX5IW1MGy1inzjvHVPM
D8zWNqWF0PB+vrpSD+RPV39brtbKZtV4KOVqsA7Juj+R+OJbH8tAJouejEOXjtrRLfHhgJW6wDht
sNj/sv3/BUDVo2DJqqopJiif9gew+DLo2+dRf5iN+2rQ7EDqH2361Uxq6Tn9vmI3Ljt4F01Cq1VY
rtqidklRGmJsdYnY/9p0Bzf+8dNoN7rmL5PDUt43lj/3pXAklgxLN5ryGwZxkFdLJiP3RfHhqh+H
Q9z4qFowPWv4x2B2AkTGmn2CeIfr+WQsY6WywRUKakgIyRpNGSIzOW4Glgdyz+kQhS/MfRIC0DYS
qRvhHxKcC9ClGLOnXWoVpQP6Yqse9mLZsiC3jysBbpC+dIt4ZIpqOlwk3+yds192mvErIQE1vOay
c53u29AYMAKzr1NpofgqhRKuuvGD3AGBVZRz+WhmdYr21ZYd/KT9LT99yzSHWUaB06QzdHHk9iuT
vae7KmCCXluYgTjm4sSP7NdXYoN3r+nKLT2UdfaGrcdw0UQ6BNpRVXxKLswUzoMEv3dhhiDnd/F8
xYmY1nv9C6WltvUBVkkOZbqDc5cNFfvc2rivAeQSGn+2NdwRbDrJyTCLaZ/6Sw8LpeiWbrJ1DguE
fqVDfhhLAmJYFGbZqti5ataIr3Y1gNdJfzaCuPG57TVqu9BmeIR3kR3DZ/+MjCw2w0NxbW3bvKjs
ERrhg8LWvsC0bZ9Zyjg87cSf9qUHS5CejbtGQwCQvnWV2Qr+cjWQw91AG0iJlaOcH23ztdi16ULO
77nV4bD1oWbEFO2dw7Ts6tGmgDOh4M9OwBTSqN0U//xk16chEdP9NJvcflMWUsssYB2ktw9axWNi
BejtpM8pcGNPaautS3CLUKUeg4lntVZRo/WINikzaIThVk3pnJ4c6ll2XgQXDpywAJ1Qa897ayRa
CivJRXKGwxb4HqKXDp7svcdAb7OyQrFcudfWo/7YO/SuY46wtC1n67FWQGfrXF2Sg0iS5JRwbj2x
jOS71AnoLC5zzD6OXRPPaZqYxYuSg/Q++p49C0c5VxldP5RwzdohwWMkYqiebXeXpwbehFNSRx+a
Ho04GMFS65Ft+g9v05L53bKDXZx/8BvugxMGlCXIRjS90S0Iyz58NKRIyXBnkjKgDSIWBAJPSvD2
0TtmR0igdMiQzO5jZImWrREAYkttbSSRHIY0zOqc++jnkpuN/m8ZNlvbbEKwFd7r21jNl11YWLgG
JmQTuGp6YtgyKzcxJgbI3bboHTswFh3VHiFAEDjRza0CbQRRIx7Gu/7LOYWEirT3fLuwJW1oqysI
DugnEvTrzpGoj5rb8nLlBcZpiIKLbawnR1dPdI440P33RFJ0rDHXkWkFRsuRkerdl0G426RdfeJE
SUiIUex6ywhNtDxYZ5VPaBYcksdgmxD6dxUApK+drbmaD1OjmbGZOYQy2neIFojt8NTEob5L1Kaa
HRakMnOYCc2c2To20yNcACxKR/diSVywAmq08zHZUX0jR14/6Uw669a+RQex3exP6bbGjXSbmcnZ
Ek23HIBhFKsu7AzkjwuzA49x5zwTg7/R1cyXCfwzOPyPLmtHvg3vfXV2yDc5tiyF1N6XDJHZXQKM
ECAmtPZNnIIVZFiMMDi8KmR1Imm8uNt46U+6rDCr/PC56skt/QPzz4AjxSGDmNilcN11X/1L6xSB
6ubPbiNCm5xwhlkXO+z2YZe29fCAcw3x7Smr5gySV/fYPbfQQ3egFhRNKPPoJaQ2Hpw5zeV1i7yi
FE+xeNW5zmiJbzI5f841ZsURR5in+wFsPEkekT6sOg+KP1aOTWd66jNDnclILWgc88ngzC2wTOmi
SIz35GxGVYfRBf2PDxk+KwO5zTELcTsfsFYcAvRPeofATLi77m0EAxTzx2UI/amZX/+IVj0ZZwL8
KJ4OjKohds7Ry6089RPYqFMlmJ6Co54D1GJ8iF4Z0Uz4bNJL38QYNHfwuuxNlqL8XHbgX1m055n8
NZV/n1rOBB8bQVvHPrX2fZwPUqyXbsUWOXFW9ognzhpes11b516xsIt2mdq+R1p+mE78fXsTXLrL
YknAHHTqDjsApDu5vYN434bPYRaXVEu0+DhG7tojmqWNbwt/nosjy2qEVDbhOVzaF8poDF8+EDBN
gc2hR9QOlJCr+GwIwi4e5A6IdYwRR2zO7goioht64E+4SBODhauRkGYBDck7xNb8CmRx/LyBSkEW
J3tZwGSXU0woBX+mhNALV+MOW4UGgFOrdnAN/7mkkr8rqSyFpoVuGFLT+tOx/lLQrJT72rzvzqvB
5FPCCucFO6A2wCF75fyBV9MSnhR7+W+Y91/d+n/VK/++7FslJ23Ot/txzWXVISyrAhY8azcL+Xpn
b7uHFpmlYjXe9VBD6MkKwzUUsbyaU7TObzAAd93GQgk26Jv04uf3Yejf1dmczOlQN9WmDMpDDfrl
hRz17U6qNCrcYZgZYiWGnXTWR34AB8kNsABD3nAQszCdGSKGwS8geNiuItxOG12faBdUHnaG6S2B
3DtBiCKSpIO/87sCzpJXuBs7SBp2hqs7Py8cCINT2k1kO2FbDqfGbBJuHclGfXKi5lFFCu5CXy+N
Aa7jgz/ONyIjoYQ/zcFbZxWVRF6Tth5emqF8BeqeOLYmgrZqf3x67VHxwTbBktX0Xt5KODNuSyj2
QcRoKCNgI3cMFYiiB6k6z5r2U67a7WOoIj7QC9gZ19fBh4KD6G6FFw8nFGtDD/6u/4hnHHJlkNTS
ySQbug0BeZ/ZmGJT5AenH0RPMU/HLx7BiVeOG3pimoCrUOs43jwCIriLlMdZTJ9BFMyXHusaE/wo
gt7RsZz+kP+NHwGKZLuNEz9KtqCPobmdCcCovK5BZ3R/YRKyoeLIYhPB3RR52nFuThpeRNff2WMr
GMf2/EEObhqOMfFjVGp97vgSb7hrOcjAXADJ2Ya9ne3TBKUpcBEF/qU2a3cIOwdGZPiwPX4+TaEb
b7ZR/6JNbLPrm8J+RPSHOm7U0rHOCD+8hxgFvYndUW1QifAs2phe2zfXH7Q68V20RDshI1kkQWSx
5x1dO0oit0hMEVnOsBJxcBWdkxs23YTfhHyd3RZbtcWUbD67gNjD2/ERBouzIzoflNuBKXp7O70K
DHfdABYrI6vYV7vVUUTg9uYvr8nrVKOP0vEhmiVqJBRvCs5F1kvxEIAtIOG8N/fTRzUjOkuGbS36
FlUr2BNg3ET4n4btRuQhpS6gCPflfh5sjyna4HU00lbSioQ9AcJLGSF34Qa2/9nGb9Bz5yk5gFfX
Er3WxKXsKdgBAH0B27zKRU6fP20kJWf35sgeevqNCOjZxYqtRP3UtJFjgbZQnTgU3+h/nV4/5VfD
wGC+ou/xL16LkwLoSxrnRxGVrrMWLqRU0Lv46mb9jUM5vFBFZ5inK+GWNjOTQ6Eb9Pq222Zybu2W
P+ot6eot4mB4F7xetqvWNMEXU0SjpT16eg+GVk6f2N292Ocb6NbhasYs77wtxoKdiOxb2mXwa0ux
dCJIn/w8TG4dEmA9bqjn9ri7ixtt7U4+nN1FX+HQbvEZ1GcnfATDLMYAnAQtimMnp+TroM4Ijq01
S0D0G1KifYeUfF3c3jALrWHqK61icUMxZA+VdPhyZimIMm/x6PC1FqXtwGXk3b/AfZkzu/AjuXpV
OACQnHDUQEztqcxv8fOy2/x21dVlTeMEa1q0Lv656j5PJ7nxmKxWgz6izagc4f7pl3XUanET3UO0
dpaR6RCJhuz5xBrKp4p+HiV5dKb5v0wf+X42iD6kztZdeVhW2Rxeri4ZvxjU1LTYa3wYYM6OCoNG
NXFAv9y+/u3xWzdVGfhN11X9rSNdVsfbyjhx+zTQ6rF8Cir+Q6FNL0eWUnr3zifNjqpnjlYRZXWq
j8x5w33NsFPSUglLklhuKR3o99RFT8iYk9o1gRqI+3bNnoRaXKLT8Il9EVgk4LdZa9Hc4EQg53WO
SRjU5Xv8FLX8e9meooX8rUz4Dvehl/TfD/jW9ZCez9dekyflwArWyTPCLePcv4VX38Rio874wFFg
FZK03CojrWhgavTLDag1sPQO/Xy9gbdteV9WsnQpG+WgHliO7s41ZZKyQMCmJarOuRcNCQBjmess
/hXKfYowklS8yycWOk45XlOswqvr4UHAlPitLfR9GQXuYsFH0Gry1z/n71EujedDUsrBsn+jFqQl
cRHUs+I0Lce7GYE/v2Cef37gX+8DyoCuUKVYpvQGxF0O95t+qeRycHSMj9KHJB3iW7mtFfwenw5c
maTpkQdNZFOAJht8DGOt2j9d8pQPU6brfoWapkZopBySPPtPTx8ei6VnYBAHRcqktADFrCVSFQLV
8OfPXf72e/ly92/ln9bYnZpLjcRawtD/hC2r3onz8Q4qwsk1/EsfQxvLVhzrFxKk8mch+freavah
0dQhjaiKWQ/WPwfqaZyP0mOlvHp0LaoFk+fqyl7dIAN8Gmn9Fz2t0XFueUAH0ufd5/+DjhRDomOp
a0iYIIGBX27Dpw3O3+QY4hjZsr+jFaj7w4sTj+/u+Jg4LO3pQbAXpCnyJih5zRgqagg8gS6YIJfF
cgl2VXJVrf/s06C9p3JwxbFqeK+tJoU+lRM92ndpWGEIkpk+IfWtEwyCEvPv0dO9dEp7hZAJk5sE
fD8FAImIcglW8aHFmcnjvAgJWbziApACD9/g1WqODdK6M6yIG+kVJixyPRcTN/xOVngt2I0x5g67
0G3VLJAPN6HFEqEwThIZJFNpt5MBzoBihIbfU7eixdHWyBWI5gnORY2cQ7i/n+IBvOziDUGzDw4L
5uBEs4ozuqStg/PmLeKIj6WkryJtKe3TK3heKd+QfGBfcvV2yYvklAz/YPu2c8zhSeBXxAec1sfn
DhE0PjbAzjpfnOMmygOC/GZQ1JxzvO1N3AaAOF2+MYIGyk+iCJxrbLVhruc3nw01L6ND3RvmT505
cm39GpQrw/45oK0TP0bmS/RRl+JkU9uzYL2O30CriicvxNtY551nzRAjTXhF1wH5Pb+gt/9i6f01
KY1645ANmd7J2/ahls2ttDufaQuCexAUR7lTl7zy8LpQSPPCs8+/JY0PJMJMINPHvrxD282uGX8g
sk5juMQLeAdBDidbfHmaH3xUO4jff7L4MPqXGdkz82b8dAF2+Q1DDPdVb9Jwlf5+rnrHkJPAKQRf
TLCnwAs/uhbXcTVmGYGc4Y33oTyENcwfmV3a15Yl6HqdnGHqeSGpEDdRdNX4eXeBWx0gkw4Mtyrn
HHnOcTzz6mKdrG1OdBu3MUAFfaBg75z9Z2+CiINMeLgYTtXage1i27ANa0cgwo0WFRlaoLJ3W/Oh
JvOoXRQuXEx3UCv6+2CDc0Zs2S+UAL1ND6u2VMacijC0YJIYFNcPckAdK1Xzk4tk4gMY6ELQEAV5
+vxAMevdFoAnnhHt2jJhFCffHECHglig4GVLxM5Cv8Fgs0nP3RcY0XjnRIPSxg49wtgxl9Cv7OyH
vaM6QqXlb7pYiUGhrpUV3Z5964ErhVKymZ8KoqxDlEUequvRI13Helx5iC3sqluFtNBpl3dlV0pg
wvCHpTqAcjIkM6QRwQJwr9k9bJLCDcjz6ClBBKDJ+qiv6sKTSY8JW3D0jymm2j69f3Lr9mmEtRQI
Dk72cwROGIjhPpOvKZAbYXAPJmC4pT/nU5qXabON+SIdyeBZsK/bdJgZuQDfmp+Xe+W9uqsXXVPR
DJWNSjOMP9XflzP1eqVdbg1l/+rF9Fx3mKuyIII1bv6Vmu7g5FDzBWHetB89fK1iHAnoXlbC+fk+
/jrb/7kP6LJyrQ/QIMf8c/E/ws02zsvjq4dFM1Zy6+SEdxSYa+XcdccEa7PwyGrJCrHWxCa72hid
PZK7GxaGdEtIbxMnfIO39mF6AOqdHT61R/TSQoJXdFxfl/Gzb5ijywHlXeehjg8bbytHK2oRoAsd
DRvhBWpttX1Ru/tXpjQ8nL9fT/x7MXfBTiBugLyNTdk9D/a4+jQwUPdUulvYPWDic/tlUNTvqGlw
gyCuwkSgZ/y2E54n1q3abRrPnoHe3ImHCj1hJ924HGKLyvET2W5NXSsffCDj5JTXyee7X/gHf3XT
/ozHl1t4K2KW1aFZbZXy1YMrq2HYADHt1KUH0exQQG4W8gedqNOoOah61+XniVc+vi3gl61JiafI
13NjbOVEYaC9e9BDoSmzjDRY3iPMeH+eOX81e9/v9G3m3FaqcnjsV6SlR9f+LthgryHWg6aPCGcL
reWXNutf1e6/LmdJFiOjytqf88aXD+alHPTTZc3YHD9IoRLy0uHELYPxzICHCOEY1QshDedPzcEk
zNZFcui2cJqK8oaTn4P58ZcvR/v2C27++4bezmdLaXN8aXcDqbVwavID1A5ENLOlwBTNVpYBh5pD
ZI5u8vSIpLKl+ltBE8E9FnKKcc0g2NsBfBrkmE5JH3QJ0LGZ0RjQg+MHET0vOmS/HMn+H3Pr33f8
VpEb1W1zq8zJE5Jws+azTOsSTu0M0/Rsd1m6eani8z662cKdCKAOllIRnYrAzn+eOt+PpW5pkqHp
HG+1t0m+ZsWpNHVdb+5001AnYb1CV6PufIxxR4srO2zYk3ACZ8HVR5/wkqG61TR8kC332DKHqo0R
w8ZdrP35z7f2LUvW5FRlQREE7fzDdfsyzUp63KXSUJ9w2SyYWGIzTbOzCMNT/KmB96HlSo5PMWjZ
dp4rSyDCn6//LWnw6/XfXs1tp8jL8tF89kqIOGz7YLoonh3sGbDUh2EDDgnGCv9s5a6dAuYqjexz
I8B2lk7EkRQL77NmzxW3+POGVM/dEIdETFRx3IVbwD55oEHPQ+UXtm92cnVcoKcOleQCtXf+FB1U
t5aTc3iKb8sAFe2OmIAKbzVMira3wNp7xCfcDe/k/fzY5jtR5s/X/eW1vy0mZ+OuL/WKjwnVl80x
gXeePWZd7NUE9V0lspka8Kh0BYR3yXC6RVscvHDfrwt8cFp3m1WI10VW2um4Akl9ePswZTJ53TAs
CAHf2m0DgePOpdnVrmC+QnsLm2kCYsBMt/Py08DhDhkiudNEabXRcMCve3FwaAcbD/ZkNWDTufHJ
ng7eL5PuW03H10F/W0pU6VxNVEt7wsil9h6Ow2L1eYofRncieabuPql/nU3DP39w84hwxdQGOpsU
yGoIu7Dnd6n7vEFRa14Jjgj6jW48mf48Pn/RTN7H523pqDYN0zTW3OF+2Dy5/TTrgvqzxK38yz6i
IyNaaxEtaWIbTnP+2+up5/z7WYCGjAmUwLnelNV/1ij3e3VQlaqUWPovye7hkN1N6aE0PYIVnjLM
zDo8HAqz7N4It8Bu6UAgsm/k5xthQ8jFT+ihJ+GOKANvw6qMTdPgUmys8Il574yB/vld/dXIqd+V
pSE/UugdUUu8zeXV6bSaHG9oMS7UtGodBLHvrkM+5qMidCnct2XcmuLDp2HgdKs8PJyCyUvsYg0Q
nSf+BV0q/MuFDuCOBhb7coV0DxKPf4FL5O+KHZRQVs2TsyRdfRvS83WysZZ3iI6Yd4otVsfxJqXs
aSEQ6Pz8RjRJR2D19yCi5qCfht5Rpe6tt9MvC+tlYpzv57X16jXi03CLk3NNnoxo827ZhJodkj6i
Ma0UD8+5Ik37zRBLvHxIMLrswLrU/bG3iTMI+ZgXCMCqPCfv0c77r05fy3fkFd8cIjPGmTkdk4ES
pUPn5MVIVGhVDmMeECSoarjDoSryxaLuBXQWpR8/fRo2d/em8EOHlFv0CqKynQ7hOZyj2OiQOyzh
xuJy3mSnzOJ9XXsMmrA+H9w2MM3SeUZ1Sz4dY+cC+io7py4cIFCmGdZVcG9KjKToVZ28/BrkVsBx
NcJ2ioZ5Gqsjqzu/i2UWzA9un6RZl9X9SlcNdrMTPAUHkz12XUHnOIajCRB+0vi85vO+5A+xy7P5
EiS6G8MGfBOOxumYPluQ4Xm4sESWnW0PZ0gihzhj1sAxGEdRmE5xsM0R5WyZhaHspIYYrtGm837T
ZQzlmfAMXsJhivd3wrCUoj9c0+xi8t5tg3+P60kypiiF+0Py8coG20kdWJ458iwhXRAGLTsLE4fH
HZItwb9V4iDHxmWD/5zDm/bK0UQXMzgQtAA5GNrdMRxSZ50gRiptBHVd2K4M8gfXbAEqIVMVdzAQ
rJJocHDkbY2xHOLs7wzjuM/P7z/9eIhRtJAThd+rDvkvT3uFnciJczJ2HM6pHjtwoai/xLUTSHgS
T4+tnl0ziG/4wNrni8j79aOa7nwButexzbiTr9MO+6HdgqxiK6LjxCUvZNWC9oSfXpwHHcXpLVfO
9DGGtRQs2UFdHDloX9Okm+tAC36AotDuPWhpLaxw4mJnjCnNEbLtZsDcppnUueSSWCw7ubyKj9gl
QJR1Fp1n2Ong8RrjWu3hGorZJfMLv1eJLkk6vLoXp68Z3MXwmDwYKpCLh8KMRwdnZ90zjR1cDgWT
AfcRukRXxuhk+TVzuda9uzc6OB5OY7Cx2Clwq17RXTlGvZLVe1HPR5BgUc3yIHLdxEpdOOk2UzE4
DA4x9QQfbV9mHDUlekHMr3sm9Nh6tX8zDwdf2E6sHsaZiGxHdqQFHejC8/5xGA+lJ4OA49+fD456
uZCmmSwOY3hIpAOKxozergP7eN2tOdYXi7/RkCVug3hO/0R71uzdRnM+eQxssw59QXBGmC44zwnN
78cO3aZnRxLQlPK5ggliGeJQz0SFVhDTR5biBdY0Tl/vVQSBBWdXr4vfE06aAHP9yymI5U7fKNtx
mWKpJkMeozFy9Du3NUfvTVZ1lBjFhpPnx7XDLazdCPvvVg/kDd8W/vXJ65cJXvILOWSJsaNHP+rZ
e3sBbR8Xaie38XhwenzHc75jGorBky+cA5PNvBoilCCpwo1x1uTfQOaiozHGWfmkUmA2wzyAUcGB
WhIRI30Q01L0OD5Ao0Yt7oCzwhekXU6P/OIFQTQti6kiMCvEHjrYOdGl7/aunamxmCp1Oy54Nbhw
wNx0VR9SVCs65lHLiFzOI3HQO9XepdNo0XA6ef6MOwfv1upJZHkLbmFRb/Bq++BSSkZOv2O7o6ZP
g7A1veV8JCVvpkYhmUB8DXwnJyddd1/Yp+EtjUld6Z4XYMLLAuYgCJxDC97RFuPxhpVTjVc5tHel
2y52dtfLZqxN/HUVQ8keA95i849ZIRKup5OtgZyxJ+Twp7H6nhxAcbzJ6DCQzjpMcdqmYqyYTiTh
ZPDulsILWVVTk7EHoMuetMBm3U0AqkfjtD3be901C6bIQDN0OzygMRGfr0E4y8Z38DIxPrcUe3UW
Y61HR2XFvXtjDFNYb19h94F5D2De7DSfVfkspX+bshpnwyGQJEH3NT9iepXCGpq8T9P1nn8+Shcl
QGi2H6IrB2F4Iwnv02o9+NF49M/O+MgT4YNdq6tjzG2f8xVT+SWuuTFYjbfe7N7a8cEwE4huXWFr
5zwS2qc4qjOpeWfA6VQW52Rf/V+SzmxJUSQKw09khAIC3iY7Krjgxg2hpaKCG6KCTz9f9kRPdPR0
V5UKSeY5//mXcbdyu7jLXz2ljcu316n8fvy6BLrXNPO6jy+RK5W5XLZ+6L/94zv22auHPN9jNjG2
wwd8JxmjTAIGueFieZFGcXSmCWv8Ms5mtAzlYcqSNh2+zrDUJ07f3BDMvgwyg9izpBsORIQ21TA5
tR4bolcxV7Pu0yT5wHQSu95pqG8H5cjg5AeRvZt2/YjLzrhrnSOSxGoPnypFGqwxDudYZBGGbRL6
vKXpnly7x5WVj2MXB2Aaf7iJ1zTQLfYRDinOxpezfkK5PQdfPsFbAGq/xZQ9/ngDvUGbbFUX+/lw
9lMsUJiYD+dHRCU//FO+Xsdt2SAYVHY5zp7O8kpCEjsOrFSg3h9Ybz++t4LbnHaduHSDWe6JgFO4
fezBmjFiZQGDD6vWQ8PAkA1HpjljGPkjOm5/a4bNy8FO+/Kc9mrpuJJ0G7BTtvmQb2H+/XIrBdMp
0AEcxdw7Mavi13Hrxr1g2sIhZ8w56rjVt05Y9N3WYO7/OuIIiwNl4d8C6Z0pnqzbK2c27oVdMnHt
dSde1yzcM5ohqfTIphydayDmzGA4YmMDKOXOUA2NeZ+NmKP36sH0ZI7z+EXmFcjO6/+1Cv/PV1Mr
GfKs5WhmkLHuzKvc481gHMsSHIGwj8bLBuieKwQbshU/7E4oV5b5cr2G08SSJkeJf/o62H+JGzdL
NrixsuD3j90NQY6DO52cZqUwJEkwD9Jqs7vNJcyiWVz1I3/zDJOzA4t11t0E8APlv/VGHfn9rWB7
6OzQbMlywo2vzo4nOznZM1JqnLPAB6XDVUhlTTOYX1ksacoXMT31iBUpmQ42clI0AMBXNlerQ699
dtz4l8RJcjJF1QVpggiqjTt3p0tlgaZrVUAEqU4iOa0lDaoOVBcbfytDn44Hvf0CzMYYMsfn0b4p
eILxNWc/7o7pd3m74MBdJ0X0lBNM9PFiePNLtGYJ4hXxWblJnNYjtpbiCF7j7iS07t6BjM/AgUy1
MG5Dx/noWFVhtQeD/5E6+v7ATQj5O4cg6GQNYePK5raK1RMlGLNiuw+aUYy0jvPcniZ64bN0ssrN
icplTxKSfvzzIaC/jl2SmuhGfpaGO66kQeGidV0+l3ijK6D4ortsYeZ4TFUGoty8Z+6vYyVnNqxc
Dltjpngx+jzOCjv7WlgT3Ez4QwMKqsUhA9XlvOdJwKrgdWBj/w2Bj8l5wYKWpr6hz1fgfjhXYnwe
+D1Zcg1QY18n5OEw4aF6v5FL2OuMP2Q4E+GcKj+0hbGx6t/5Xq6U9Ulah8uKrezPNnjLP9YTdSTL
DYP9lQxMEwk1KfGaXKfKB78LJur4/Ye1YYvnnE1wVy2weqjv4Yzy2YfMamEnghhwxf7xDeT3Xgs7
wJhVaEE2+k76KXIs2DHwP6UzKjQlnWOQZeBEEnA4flcPa276cHPhS4LtQl6P37FFtgVueYwdtVe4
ukTR9seYnpjNBb//tR8rYgxiHE1RIocjp0r502mgBDmQp9bpnH3dhoX8url5bZ9WH8ZAcp3ysFvv
MevBvnoU/ZE++hhW5Yw4+29RdLdD3k42ozTpit8BbEhSKBiQiO9o2198EwoOxXVuP6sPS5NZD0Eq
ncOAVpEsL2cQRuE7Jro8lXzQI5srqq+uHz5dqwMbDCIxjjpTddqUR7Ua/e5O8x39ot5PeEpMEOP0
vv67vPBEciYDiGvNztPt1WjTdcVvCq+Zep4gYsxw0xWMsChSF+YOx2snGpjWtongssIAxfZtTjyq
aymu/ncTd8oElZghwh0ShdCVj+i3zq8zuQemeHW2D3IsFAW/jmsCg+nIe8AvG7ch3cai6U6EkfW6
wKbRqDKt8wEUht03mnC1sPvns5h/W7IvMJtr59v6xUW6bU1owswW6aFRgn4fggQ+eqfGI+UXi4ru
jRmureCDTZyQ05kdTnE9PGTu2yVPJ+pbi6sb4i4ycoDMpwOmsAOns/irvpgtMAVe8bIv9Ks8L5wN
rjpYcbehoEIkVlB1nicsKzYAQaweLNyogT0liOQRigrFjoQi7F3Hv5zxSkN+pDU5WzM4bknspuy9
GBOLz5+KHw6kcymVRZsSeLcua5YXMec973WL2wsuyhiq9d0V1mQ3MdpszgX34qnYD9EsaYCoFy/i
HUTy+vILa3M2TLIP+e/PIV8YC3u3qtxJOZygWCQeaJGgfrH0pb4csPNiJkyU4URi0TVbCjs3TY0h
N+aTxXRz9hhSjKwbd/ibFzvONH9pjnFLgvqJta4S0pOK0/75I2eZDlHztF6ow2IwrQIgiuRpUlHc
F2G6uAwSZEaiBkqPm4U8kQzO3d7YD+lNZJGghalqxyTgioZSMU2vW3Jx+n8cWNu7jnOrLxF+jBll
swHTBy9gk6Ox553aOYa4Hb6Q/U+x+uuCoiWPXhWRSmOaLEz74OVAZBPNGgmPYi3ZPGF6OsOTd8zv
wIlE2p00e68SX5dTl4MumtGFIYrz6QT1vwGBqgp6LyAH0vtktbsuqSa/Tqyx98OfNUg0u9uFd27C
fLA82RfX3Lzy8GqxJVlGD8khjT8owFN23Dr2S6f5b5XZsJkRxg0xm4bA/7MT5SDPkt/w8SElC032
v9r06cXaoidAW3EKiTkfXgL+vSzTqNVc7pWL+RyvH/82UzgC1920Ly/7aLg+R2wbFlprC8FDj91V
pD0OeywNaWjZfuzBnHzwjyxWx2nMXk3/56Y5pS9perStiJpka9l6U4gHegSKMoQM7q1TVBoX263n
3aeYob++xJR7RJmFrBcO9UNx4MTBt4497zFPPvNdOlblMotbysPrNOkQTzwOqB9OEzAO/AVpFlTG
+R+xHvfhC/fWbeFj/+byaYGAfXZ1kBPIs3frw+9yow/QyhhDZrbimV7s3q4mfsNw+sYU8J2Ubbzb
e9adVlChhnguHqjFSNfwSiLlAV6yjie4G0HCGQxtWf24KH77tAra8botA1tn8vmwlmrh5oatQ9fV
HQJUWRjTTHbmEmKgB5vcEI/mcXVgzkffi3kRFtdWtZiyi8+JiizieU6OEieHk/3o64nym+zPq9Yr
ZDmmFH6PNojKKQmugAU5wWDyRrE+nIDmgb96AkOdZ+lYFkQJ0Q8IeCOOUieR3JqXFVxcDQSDywOI
48q/mwWTXyQCIj2sXTHctWcOZipMytTWSnekuNbC3OLg4r6W1MU/dugiLEFU6JtVut7SuyzIRIaL
NrD3b3ZT4GwgMjqRNDb8HRUSeIaUJu9eNAY5vRdvTE4/eG8U3hNv8xptVl9YDKVYxS6A79lKT2Qq
rhXivFqH54/kake2CqTkEHZ0sVTm+sx3OSmJqbaADmDChvhtcETIoIvFtuOF9LTzL632HcRGGS+p
EnsUxJ3aWldUuPyC+GF6cgNZGrSg+69/LNyTeMchrOZJM11BqhhFFsPub1zCQagPGALtH2iBpCll
M8FTCCndDXGLJfFhgsOwJ2Xwz7/DsdFhhk/gh2+ODwtW2hYR/yKku/5Csw/hWgGMSWQLe8YCYjCA
XuElUEfi6yz+RrvH3BgC7c2IlyMa2ATyQ+p36FzFTFbJEiTCFxqw0ABWQmyPpMKqRw+2lmHzN1Bw
H+0ZUlKaKk5SOMn5DsP0yV6hslYG7Ku44uji+WJkV/h00ERN+rOrd1ACbkARrLpveiSOqsnD/1ie
6k2gTlXDWeMnFFCzv4xYIs5aU4VsPvlOvNF7DVETJ62e+MtHOc0t+ipUmnxBwy8Afeu9OKcz3oa2
0YLJROPMnVDQ79Jy4rqJEcGCGU0aa/W2R934ZXNwkjFULrvxnY17qSW92cGIcugEJs8j5eezkIIK
518tHNBBTNqJV4xWJkbvV2fzPgtsNTZEjzHy85TkgJatLMeHjB3ZInGyIRwUhzVay759PgX1aZSk
fTpY448133/RvNAXdhhjLZLrgTtJTSEr2YsL8+xcILDiWqoPOmL69+/MVYgmk7sUFihp7GIGIj+0
mZytM+p+Y8oB3ndHoy/JT/ObTBrqh5vJoxKrcqlONYER8aR3xcCprW1mRUqfsMACZHP490JopPUw
nx4R98kfVrft17a2EcwcCOJb0DkQZwI3sHP6eNRVG7LSsxifbdKCTa83zXg10W5YOgnPFOj7OHl7
yeyg7Se99EeU8D162/VxA3mu+myfsPH6a9JDm/g8iK84fYqGnJw2oCBFUwXRw74oyyt8hD46Evrf
X+XXBEkYdt2Rmu2gPxCqMkJFAqVEX7ReW0o4wWCNP7e3BIQ6TopQXnxtc2hWdyrGmFObpgPNKyZ/
RKfjo9jvuFd8JE4vn4OaC/LPioE+mHLnTQ8BvR5tx235PbngcHfwDMoJVBs8E+h9c6H6EpguDpgw
Y42j82ACPGGOZKUSIH9/7B0NaWX66W1Tz2OJA5UTxEybJLnNg904PiVpSk21kJsTTMmPo87opRiu
17sfcBTaX1HvDTzRdDp56/MjeB2tCIFrjZ1NMYh5YD6nsxTq5B3dcvsGsIUZunXb74iIoNUiw0oS
QyDrEFpBV/+xmRoA/apDTnTgfixTztH6hM2+3deQOxDP939NheXiy2VSMiamwQiW1CW1CxRHalgF
BEqLys42oGZ40hZdJmkd7N7sFElvGOSF9xt2sF9tQjUb1jvGB/Lq5IpLU4G5OhUDV6gndoA7HOPy
Ut5TDszZbccBbyCY+KxyATadtBwr3+1rNk4hkJKQQLlE390EO9i3dF4zNLNd63DAR42sW9SYWm13
aMDPqIxB91yjZqyCbPrFwYo26vre4ScP1lEFasM5c38CRuiV2/8ricOw8CumsS5IMiFYU3yPVZdn
TEEenJek9mJ3H6nqqA66Ti3fcdWxBx3r7WFqaydGQd49meHuV5ICH0FngPvx/N0dU2aisODsLpt5
pe5Jr2CawxGDeLl0+9j5bk2oeeyZKHbdH40C0SdIH+kr2T/5yZgRYwttc8peaEcWwWvaQSq70B4c
ypO31+vgyfvvAlbwBG2Nxpp2F01F4UmfrJo5OPokM8SVGoClSzAKS/5rWmv0tVNi3DDb5Yrd4j5i
j+OyNjyFWB/QaDEanP3BAgJFKUbVcvNMwlD3KRa+ZKaK+Yt4K2uPhS4FBjRtxlNI0NInjaqVDtfD
qX1252DOT2kFPfcBgQe2GfUm+89Gd4pTXHS9JYfQHZyDGwAClRccI2Zfxv0h9msFBbD6JqwoVHVf
wRhrXLvaw+I11kz2z06PiBEvObA5d3hOWFHkdrAAcmmJrGxU7Nnh9o+fWO6eJ9ec0EklvHCMHhFk
cjbv24H9w4Qdp7vN74s3Nm58kyci6U/wgx45Pv+A+coDKgKIf08UKLKzlTRvkZNXpPuVU5qWs7oY
ttMf/zQsqsWqdSEdWhvMnzO05ZByaWNGdIrSpS2+D8a0eUrwl+1Rnh44eBKdM59s5GCCGaTs53G1
V1z/S9SdilkP166elg4VhibINgqrMLo1NlOlj1d76iIyoHQJyV5kJgldlz6AxANuuu8/efptVJB4
Bs27u7MNA64VR+o9D/ySeUw3oh2STdM1SodN7vzWD9lEaQX6TdMyS6cQy9dwerwdpplDC0VwNkGR
cQ5isuR4HtGfSwVVMdlk883AI4zpbG2JComw2rv2fbytxTaHeyvygkwQK/xMt5mot8iATts+Nmm0
l/TEb2tz2dJ3w8Tcbupo2xuf/+BXOvLjIgHSCQFjpUR7ZWZaNYwBmh4cGqXyszCnx9P4pMnP1LQh
HuGM5w8Eb1LDXtJWphShX8rxW67wIHJwT81WOhxPfLTEoO+qrcBpqQhwuClS9Yvcm8imiMA28IuL
Q+i51mEIdRImCTxvseiEiEm+AutybaRgJi5/xMDrscuEUjH+dY2Uw77pOvfbyNS5neVSF5++6xhj
WBc+RQXlgGplQ/kyy5U+fwKh3sRfNqqhQuBzWrNsT5AFO9Yk85/y2iLt4jtya1Gj0pSMU4wQjtTz
b5+2hiN63K6OJKHu7z2ntPw+98f9HMLKYHFUkRRUIUbeVv+GOdLAi3v5AAf/MvgSDznH63yGT4fZ
ZVl2BHaVtzeGMl9KQtXrqJJXJgeNdygiejRl3sfYmJwp5hfqiJJD9s6A2Lc1gdMO3DOmt6qkVh59
Rl++3wbbEepxsTrfafv7YfQIw+6wcGvGo7w1ba3DXEdkF9URsBYW4Qup97oQoUXU1BvOIe0Kb4W5
97wqyPlhLbDVfBoLU6GWnMgjllaZta/ddrqEUq4xd+NLwcVwmdtnBxn+gb7tZLkHpKI7EArZqsnz
q7Xo1v+1e3RjKaUsYBzQL+hhT1QZkg68w17U9OhhQLaXuz7x56DMTbb9VzC/e+H7vv900iy9UWsw
lPoCf1bJriGKBd+YzC7jwnmlb3qMk/Uly31Ag/meyh71gdulIIDuPLCT5CuHMw15fScOr2vICOtj
KQ5nIDY/F0ZYBfMsyFm1bar2rJEq+QRcU0KX6tkBmB6I9uZRRKOMdXav6WcSI384eeeae/PACdu5
9hoLNMQs53kZ6lOw39uhM/+ATS+BMn4TaqM+vvlUNpnbcWEMFruste87g2E8CYMBlIHfhWmzQau+
rJfPUX9qxujOr2A3GFtvlVH0CsLcmlsQNqvD8wTdGs84haGhqTgSEOxZjB1XFbKTTrjdAF+i7t4C
9fz/4A+YJInr6LJ80VORx8BfP6jlWpmJycIhHvt2wk0chRxb553HAOIHSgssRD8OK5vJ7wS15obo
KSdaaDfBAiJulR2yibZdRUR0X5cFScJEw1WcSCdsEkD/Phfnoel0wgHDoReA4rCRpcTvOy8Nv3wk
OqYAg3Hed799uAsvlloNOa7HO8XtBBFNh8avifvqLDej7rSQE0XnQ6wpEsnvETEw0AVXmsnxXFIw
1WA/UEXes567zKH1Gh7nWIeEnGm73EVNdx8xhB2O5Uiz6+ghiPYSs5YTCHnjmuPffEisNNS6s0vz
x+dj/Kq/3YLgH3spI14Z3i73hHLN/aGcl0IrKKf/z5mJwl2ai6EktxRiOp1zZea5688l7Ytjjva4
EPD+ThZdqTwBwLKx7ecx4VRdX0ZT/+pG1nv0DrYWj+BScmYZuRxZVfzpBfFGjvnf/Bxl/Cut5Suk
695dPAC22h6PU3WU/lAFA55P5ZWnEyUGcLikZJZjbhpeQ/TW1Kp9Zpa89DMUcYW1lpD1CX36TPIU
dCw5bMyfTXxeXCp1+i0eiSxomQIEOGIwagFgaqMsZBpF6aszxgPVu1PjR0BDssFmjHXVEuXYkxLz
e5TCOF/yboanv3dlPWqYEzbP6jihu0qQmPWoM3vinaPRuOgBJs6wduy7fH7vjBpfHmfUE00GU2FR
Y1tGLqnGM1zrtDWNVdqfOZhi6Wl6ZKxqKam8zElnB7mhAL1bL0x3rsQe2fFOYax0bWkFNPFAP3aI
aeOev/CaQkS0L3ZDrdrsej5JSC563f1urAFHvWzC5/R8OmAUxjDIKaukfyLMDQvhtUpjKHcpsuxK
0291vEffT1vH4eK7eHXHb0ZH8v7pHpFJXNNBfKL055K11rhfER3FKJNDscy9ryOt2Lg71HBVM7wy
LzCZCwFPf/PxQHNepXhCFn9qklOV34fqd3itZ1z1q/i3nVSu1kVfCfP8YTVrXePVNKQa29eWtELF
wjmmRk6X35w1NfXzCJNE95s/Hm+WIOOVNJvKv1/iB3SEI9QwiyP5UOpnYQrdebtXsdQpVwTrVXK9
vlF6hrXJmArannao4qQvwTNHrcH9mQGxRHInuacm/F98NHzm76TxUkF35OqAGtrVh10THnjv5d8m
9N8uW+/X66w0ee35Kb8dO7SctD+GyDEv0WsUYayQvCFlMABzEHx1lM2mU7m35R1hDhL43xgbD7Js
Lts+2/UKTNvYaczKNWXEjlY9l02XMtBAPYlT5JLMhzZ95d6d72yl9QlCryqLyhqbhvWDfJTjJ5sX
V5dw33M3uqhhFwnmI87EaWBdP1Y5q8vVGRU9PRfzuS8i9N53ofBUZeXFMqvg8rt71dOq3si3NBl5
aynrzi9gvlE7We1l5MkQxE6uIaci5zcceDM5vfCOnWw2z4AtFBaL1Uqy0ZZJhePRkyO4w9RZe+Af
uqHUdFha3tXygGToepxD/uaHVL6H5P4XitVteNAD0HsU2x/nnFAHZyA6k4m+/4hccozb/eXt9jxn
g4On2M6v4F+lH3061Aa98D5lS2Ak+LF0YHRueUagU5TGxRB11ZwpKQf8mmBf4H/mn3QDQdCIPw28
xQ7YVNALo8pbGRb2iCac8NyZgaeiIeEph7H+qOYH2R/maVBgyPmZg03mwF2QKCpykFiOLCz+Gc7w
LstmjEBtL9E+fOKLy9MZokgcgywEtChdSGX4GMmldRbfw1XuYtWo9/d2xrS0wW+YxHGKecD838SB
+8CnqQdeOv56gF/Y2/AxdzH7mMSVP4wZzLT1au4Oq2yzv1lYc3ZXDHkny4HPo3kLTpPvFhxNNbFu
J71Ga8QOFuupcjrsHaBOhVe6A7JjcDP94hGqWzUNo9VisqEICDMJjfkMFjNTpFF0n5AGc08oTUX0
migwGoRKmOsf/WdcW3W6wA4L6hkhzSbRZZbjZDFzpTWzs9IaQBI/dGaAB1jKDvEagicZVLj1WaeL
5VHBPyh+zznzqcqBTSZG74fo/uPoXOA84CijuX3nTwtmgESBnFHH48QVhA281rWY0NSDHv5EMsPk
UbdvFOCWN7uOT7GcQ0CzmRTAifR/U3CDpE5SnfYZK+7vb4zzkwHhjhH6GKNYOY6Q1TU1pvjdbW6q
6dRDLXiC8BjO7LKSIIvy8ekWtVf82P0ezqG5kADjqA9vcJmeuMuT/OPnpNbRAsJ4TJSJdwnU+PG3
BF5Ov9554DS4nRmr6i3S7vaRNCBA9S5XeEscqexw6/WHbdNg72Lfm6uqQ3Ljuh7E5yes84Bx/CEf
X3b8fIM+VkLjbEK4tam2m/Ij7Hc47G2GNnZydWBC5jruZb+N9Xcz4T4EqFQ4g4e9OEsH3+HXJBeN
LV/94wQlBgoKJEvvRuLMsB71XEbcrsumNgNY+XCcPfFGSpKXtQM7W8q9Mat57pQlpFkWzs41XngC
uoliBQGHyiJOLmsACmxGJ7ObScvCZGKSgEq4r/GLe/GKeEqbJL1GN3h0BmWF0lKwSlpVtWGWU3Wj
H/Zq1LvswhA4Ssgiayh0Q7gJcoKmEWIEH93ikX6wLd9x+4suyW1kS+KMBBi4cjwGRYTdQkpA8vBa
CGYLsQrcyOgekRPnQyXjcZ3vPWIeuJQvLrGlBxwf1f7Z1HR/cFuWRccpYGU2DOhKsU53xlD1d8pi
x5AA7OHYkHzGSQcLqpFVZNZgOceG86HaIrbT7m3oQ/cZkYsCy6H5nPYM0UXXvoWLc8f7eOjPnvNH
gxvJU1hzP6OhzjVIU3sGXppBHNQxd6cf2edSQp/Ge0mD5HMB/o4Nd0cq9ZPEIcqO2ADwxkENOj8w
IyyFmlOa4wtsug8A2coJBcVWM1i8kElaLfVuextyoZbs61NDDmkHn+ENYStsAjdv4gfnD3r0oQ4D
gukCLGJQBrRYvBMYuF9qu7rxpogfASOmCNWkos2FKYzqRwLNJwYt4r2UZMsaRPQN8jOFujunCh2v
u0f2Yi4o47FKLnUgVMQF6IHekPra6WNNgOk6K4BsZZlRQ1/EdM6fsobp30EvWjHFVW9JkvsfdSMe
qy8f6LGxb5MfSXI4wbJm6dIYCUHniAhiekGXlmfBDl4b0mm8P4gNJMCSfePSE8HJPqBMGsCGignu
xJ9tMB6g22Z+0IiAkoGhgkqFUY9Mjwxu8uTmYEBTzF/ApBjE2s8rgYwY0TLz9Ye+pTZMdWQTnjmI
O03HPPvGG5nN7Y9xFFe8AF6qbBWeLpBoywbn0GVtZdmctwI2zHUJhQcC5BF9/Ad4sNRnGQQp9zyD
XjXAte2PqQYlIPFvb7Ekpx3zHgw4LT2F+tSoQGTFEmO9rsuPpXhXQnhUkl0OzJP5557TAulh18Fk
2njzhrAa1rGalw5ImNMwCCudadXBy/s97H38C/nKd2s/hagGhPd6ASr0OafxqaH13l+HF0ZA9g0t
7/x8D5rTofyOK55HWlgE4SdHLvhbIVjBLJTj7wu3oXnbZ0TlKUmw7NxU13RyuFAezZWCQ78YhI3T
IK0VGlciMVG309wZ2JBfE3TSGIHJkuM+Dxd3FVrAZWCFCtxch4apBuXxQ3N1CfFP4EdNreg8cSAo
4A2oepvRtU9XSEDWdlvozp3nZfph0AyjEMQG6tI6Co2t7oZvxd4SC2Ft34HGyPDnXGZNN833vAOg
OFSldk0tAka2hJ0RdaCiXO3F5ykpNzhCzuZfoak8yIBOPcP5AvfjQuZkPB8mrCcH9PPuXMHX10+o
FEZg5DJ9cvwYwdxDeUbph7V5ydK0bjw7BjwLHgL2f6VyFXJ3/vReiD25QnHObBEHcKnktyUGT6fq
NqctOm4y6RuTXbWRVQK8E83lm0yeMYZ+Pepf+5OFlTb7dDAFunVcZnFDE/+W37wXPDK/iyqI9MQf
bMiL0yPncfPiGQSf5mhFOkJxiyvh1f3KQDbML2CeMR+IJUDvuuzQgVSok1+fJgPXHWdeuktyOMar
hF2X8U42hsFKXZZcSaUz8btzSvTSHa+iUGSbYNfMLDDtO/55KjudEl86uzZfFzQdtQ/iW/OAo7Gi
YtexOlYWVxLocOLsHjvLa4cML6v4jM3LpPpEvZy5N65ZP0E+E3TIMykQ9Qip2yVpi6AEYKLz+rgo
4xvdGchH4X0AYKvxvhN9Q4DAPsx5p3FaCtrdYPa+kGkafxnt3Xym8YrqDFr/q05u/fAJRUv5irpL
SY6B/t1/vxaK6TTvCHC9uvsfDKyQuXHCiq/XxVdnWp5GtBG8B57v65SR6aAf9h6kDxIhPHryQQzS
183CfmIFWwG3fqYNno/IFAWVaWW4V4KRVdwWy8eIMfw76d28Rzd4la5WuI/OqGt492/Yvn3e6wvO
ALteyUa0n504iGlR59jZC4Oy3NL3zPOYoQyGxNHx4//NEV796I57ABlGNJU9q3+T6j9e/d/Z7Z0e
vlYtOorTMuAVZ8Zltw5un+JEUjZKIqKWqUoqUxZdpJsytq3myck9fZc3IHMQFlHe7W9tvyVj6TwQ
eKSMXhjVQzO60VQLYgAflbWlrSwm+tt64TsOFvNXAW8A23slnDNyDnC/9S7noOK/S3hhzwYdqT2v
P90MYHN5CLwVb5P9aeIPKtrD+dbeajNg7OqpZ+bHOdQkTyEzR5DFC1L/toFdM4TX94DB5ccRmBkc
JhgRMKAD6KN0CSBrLcCNhHraBHyQp0oHxgf4+Cys6YkIZHoVZdLRp7Q9hcXi6VbOHz0F7Hy3C+tL
lmq/H6U/1UWastf+47Ws/+lRmdnJAWiVUd/yBeM3NU8v5zf4mDGOC3EgCZrYobE60SNiljZjI7Jp
mYieFndJgdtExAY64Zzh08lpxmFEnlS0WjVTrIHFY8WNBRw0elYwG1hcAHU88qKMgMQRZKyXOxlY
9FmTiRg9A2eFXwNTWczWNNubkVKz70POcJoVFbxHneCl+LkFcpJPtDyMZfJsqbQgvivhFbaCOkqS
K9YQrtT5gH7KcQGqFkeFnSibahdJjhxdKkDRcgEFEDe/TuB5Pw8w0tIGbLGXJbbest7O6aQKZxb8
tXE/dSQbjcZj6dAocmaUWKgSYrzwgkOCeadUIclXZAP8R7bt/qwUDZQwKIKVdPhlrkYC+vdITu3T
IoX+NVPPdgLDRqKryXkYVyomxgAboFVQjBjwSW3ImVYBrhfXb1RebDXon4b5ip9obKiDTuJCmous
jjLrulMqIkB9Jt3z3AqZ5ke6ypxDESG24NeS6gUloPlwOFXv+GXdV8vv9BRw6t882sMfDXmoW98Z
nB2jHp5Lz9i9Fv/Ph7lKEnWQAzsAB5LFyK6i77l/xrrGCr2O38UExw+uJo3QCabE5wkpK6hXZsCD
B18LmCFbfqBczIGMU4hGq9lkdm5xhgsew99Mm5PsbaNpryn6Thiv/MbZM7h87Yy5h91CTlYujH7t
s+GYHU/n1DvHoM4D5zqY9bU3B9DodNQqZ3JjXIKgzjp3wnfudcaDbJIN4Bc0sR5/119bDeEV5NYb
Hdmk3mJ6w0ilGmDkp/8xLHlE2+YntpAL16PGMufdgHHHGP9uti4bvmR7syZK0psSG8FNsTfbvrUw
noJZCa/bYuRK/3ehV7iLFWY6gAulYLLR42h/omqJFSNw+INW2Rv9DxdTqsaRkT7viWJ4J/iVozuU
Drpjph+gsgqOJhn8qtIeDCknbxuYv/lOElq6R31agE9LwBAcVhoT6b/ghJM1vAADGS3AZMZswFkz
Gj4l5Ue8lnBIcHHBO0069GYIMzozc691AsiPOJHBqW5nd85qbtcAjtrNhjRDfS7X341Bp3Kk33oJ
FnTuF924TmJG4a8xNHOwKsPHt0SYxxZ0D3YHY9HXiIeyi2Co4/Y2exYppVFX7AuQrszeVy70KKri
Z1jPH1+3e7eKaW/H/sPSYe2Zxohx+0zSUr1euuJKw6+0o2KzdX5Hds7R2RrcHfbG2YXuziCoJIVI
giuCZKFkcs+UjNGovYhexF0qrb/B9kUrMWbL/wE4BQVDWBY9NHa3sGr/hOTSbj9+t2YHf3FqdK0c
nYb1KznGKYZdA132tLn7xPiyHPC8FbVEWNlCGj8/h1ewvq7zgpdajnZSLSM7jXY6XvfuMbjxWAe3
uDmN3XzEc0abD3WCir/6uh1yc8U1R/aDPAzTHmuAix0PtILSW9ILmNbEnwTiX44ZdaQAa4coHr9b
ah0Cq508fS069RBv6ffio3u66RBX21gqbAUXnBPFggbJPKh+Ye/rmPfgYRW6BxtzKtkiuPhgF8V5
NzWGYKlM0I9zcMf3MPtGYb3wYUvTCEx5ah92BuiduY82yXqW2oYNB63zugcKvoCNFYJi5GLbK/0t
U0Y4MmXYdCk/gqoLW1bul1B3w4WxzClPLOOwMOshcrymGHZX2WkzlzsYgyzruSLjvOeYjmJcSZYd
Momgcyum13KsAQvb91WGjaeBmTLDPdx3FkMJtI4xDwuAv2grRbHAmhyk5ep/gD6Y0czMIHf4kFpY
jdhUFS/Ho+riq3x8hCTLMQ125LYwFn4ErxGi+PQCbLhUaYkgxRkEdbv7Kf1DOw9vtAr+YLJnKMFK
sq99T3o+5u7xvaLP0m9BOywPxwJv7cMdRIvPNK3uRBHMC8hv3+TLXHvO/FAb3g00l11bBeuikSXX
e7i/4ORJszMtPQR4qibmjL9L/pFI8+Q+VCJaItgxoPk0sUpY6BxqacpyG4grzJIPSiQENUpryXOO
SQ/7n7g/5rU0VGANFCAlxgDkFQxDPQuisxkTSGYc3Xk1Rrk1oy3trH4wZmx61Ier/Txt4GhsoeiM
YMNh5NHhGSkv8eO5OmOt8By9MlpDHtYHirdlnTzN0btvP8pZxke+W5RgA8TBN8W5vCdn6qDBfySd
2ZaiyBaGn4i1QEHwlhnECee8YaVDAqKCIoM+fX9RvU5X9enKSlMhiNj7n7b7wAhSaZsyXTHR/tH4
z8Lu38hEAo1EhytOwE1ZWnJvlWKquGWk4bU7E4ZPyTcKOLDvX+fBMOs64ojqV8AoFLhZGYyK2egX
sIX289Mu8vbPkK2+87Tcuzbzu7FuFlR1aYKYAX08rAg54uukccE7isUX2Jpt4FzeRSfUCgkSfpJP
OExDDayFJO3Ce9Zv69FVVoozjmnPsmk87IfkFfDrX5ptvqHdGOgbcLIN3VYNta/Va26yb17OB78c
ljKEjQplmNV2gX5djD5R0wNK23Sc9KjFJ1Ipbcn8aB2Od/Xq38er99uTGGA6yRhQPJfejEOHPjeQ
2Vh1RJnJECVKOz8/IoR41ftsaEmgnfS/hXWn9L9OEY08iCYviJd01MRWlbhWzJEafQCNS2wEFLMP
+UDfQFJbAhkzcu5z9bWi4W58SOWPVWOkRWPEQwAr8J6N3jc3wSqasOeuM4bLM+jq+PCU3rxCmSKn
YBq7vmdOfSnhZfGulNu3GTMnr1hlOTR5ZP+JZsrbSlPjlxYXdxTso5s9uIYlBxtHHkD9V13Aog8g
ZVtKdFsZh+8PE+M/zD4IoWRkxpobdv2ik1w8Kv9BCD3VAHKmeacEIyWQBhw/DdMDqsyTkxUCAAav
VtPrO3wl8xsgG23FwE5fkwLLAec01EcS6APxOAw0HPi31iGukQi97xjPgW2obgu2+AKQtTllB2j5
bqNj9SQcauh2A+ALtmNwl1QBd/3pNdbHpu2WieaNssO7c8RE7jOh+rmy+NzWH7hyHQXVEsmSerOB
mLLnzwA6SbU7/9av2UKfQ/tBO8iAi4/9TYMKD84mLaF+bQI/c5T9NGf0UgM0kZrFTtHIYc4nudsM
05BW9M7y2P6MbKiyMny4NZKQ2u1APOTX34BAl1H8+c4/lFLc8rQ+tpRoT3/8hFGxi3Lb9c6d0hGF
WXuQqOlKWy/jVA9RbJCNAu4CZY6eAwhwOVxsB12krUnQe0R7Ui4BCYPJ83j28f5P9wPF46jrI/VS
whjRpDvsSNqiQlhw/MTZO6RAHrrjdkFGHEMJTlc2MPwjg18F8fihuEI1D35eVAGU5Z39BmRiM0cU
rzsyJ9MuiyDpPmTZvVwjRrTz9LuwBWOKjAm6cJ5UJBostuYo8TDV+L4qZhVgYTCfh48/7K1sqWxS
EJDC0q4U1iIxEI47aj8mE8S49iLKizR4na6c7z/KMe8vt8tgyH2fD6IbhzA5cWGJVb2zRsIJniFC
3zWyNz5/gi4XDwTR8cTI+Y9p7zVREY2o9Wp0N/3vZ6KcGZ7K7Ios+O5R2Bkhkxh98AV98fHGihA4
U7y/o0fCTF6waJrxQHq4j9MdqUGFwMwew3RwYqwxdg3RdW1q9GXma8IZQL4dVM1K8V9Q+FMW8cfr
QiO80i7P+4ikM2OJ89R7H0kPuVvPpRHe/9703PvCz8NRIAc663I2HJDT98XDyUiXLaVQfYe9tckN
X96ickZTrUQMEMcaPU+WbdBRIW3l2b2l3zcRZIHtjPftoq2xYXVUe1sAVSz0DuLS4QQPna0ebtCq
g2+QxhVcIC5kNgFUm40PTl095hmuNtVWZ1wIFmLvGQ5l651MNTGpI/wOHWjj583XouFOMtxKMb/7
9vQWTFd+Aav6wynCcQHtwglmiCvU/TWejN5mmQ39GxcMaPVyVa2CxoogEIL/Ie9V81pY34HTwiAy
Vqb8MzwQG6ywqanP8qj4kc/5lL8i7eScLJinirixcXiL43ntUWCqqp0MCTscz+UlJILLUA8mHe4V
ux/bZRoOKoboAu60s6HmqeQgJmhd7DEYQ+NqcpgiA7wXbq7aytV6KxalYA0oUvns1dL3+CpJPga3
IRz1FQ5yi6SN+yC8McW2mhIa8Ln517v7Qs35cqu1xFjBKho4NAp4QQRhkE4rfWMsXwuMks94SFsc
AE+ivdm26AkogKVjOaslp9wmEHDBd03OAJMYUFwcEecmpOvSLlJVRMMJ985lYs/VH+POPbQUTPPb
GhcUR8qyClDtTD5Hhbm1huplkbSSf6/AMQ/0olz2mBrkW5nv0r3v8j8NCmNkP72eRnnJGJ1QOz/2
CUglrG6EfQhh1O6lTJhNnG2KhGmh6ZEehJRUkrNXjJ75YJ+YphgjkEhc1w3pXSQ9aaX91cM3kOzV
HjW+sX4fZW2XlBGrxPgjoeYZNx7y9G+xfomgmYC1MMaSoIi0zJLoyEM6jiiyH7n97G30ptpwO6go
f5XFqMPEQ7O1HRdu+/YAx8ePjfzz3udUK1Vj5S9OXbIwuZwJCUW8VWBMFKHV5NWCZDn51zcMbHpC
46RN6qtHOVXPqOG+DKZ9ojmsLVBZ8FDOHYhSn9GQNMmKfWvElOuvPbra987hc+iaA63yruxneFvI
rNsDIh5nROw7s/aYUXepSNcorc/P8O0M2O7xMWU0wY76sZ5ImrALoctAakDk4hTYVkfJObvWAu99
rT9Dr6WZYRxOE47YpaF03gtCDRGzf9wus96Qc9pRCh66JS2KXcrrDa3RNLuMmBhhChuMAOvZd6TT
rUar3C21xdvVWCBoyxz2e4fV10Dsg2IxvZsnFrUFCBAVyMMpcRrJTKnJfKQ9yaVW8Rd6BroX2E/r
BeVH/sN1kxOO3lhPpM/LpCN52gKcAlPFrMsk6qKJsdTfhwy5thhdSyQqX3rLQF/cLrL8QcFrix+A
m3VEWLKrs79f1L/vXutW+gcJU0viL++QqAa6V69AFDVm3tT+KypQrjYeVMBvJPOK/6EzNBChSHMS
U98DZ5C6AKyGtk4x7NJW0Cx9Q5oIYmNQaXn6XMFybg/PBOK7b8mSjoqrwb6DrC/aM+t5oNqIBloE
PGjDK8ZSZYOZ1LnI/YeSrdBg0UwftAmGsdcCydAH1QelTI1HGbE9DtoNHHrTA0ZjwE5fJ6pC6v6e
keHHV2rdXyHD5+PxHC1OSyOe20Zi5m63xO2OATJ6/AyFdkyZc1Qyrve2Lwufp7VHNbUrDPAlhblh
fZSh4vwdz4fzd8cDSb1CbaeCOIX0FKNfiXYHKfNU+WHSY2WP/sTqKsWR0K+refHxrqNwxNjx+Tfj
OMgvlC1PhAh/9C3Czyie0VvBGcFUrpARTe8/YGzabtRIt+OL+xwrw819SgKXnMQ9fiCgn79Rt7pD
Er0tZr5PKtksiol+mw5qxvzUljYMBlLw1UhOg/TVpg/oqrEatLt7HxI3NsomBk/rZ7QpYUkeFrav
IfVt+cvmnFypnB3m/dwXmTHLEivtvTL3qu40UHYcko/fugmfSmEV5yFxyS8v2aUBHjRtYUimDDL+
nD9GZyjjivE8E3hy2NPZA0mHzkrlkf0iPATVxo7IWas4gBFSd8pZrPLQqQBeGrdjnB6X930k8O2q
/7THjHrsB7HOeFP8vFd5TGX6pck+M7AZRcY7Giq2PMVH/tqBooOSXl0J70CBfHBImzyXQec4qX9w
7HVYQtRZvsQHjlQVXUThjRNLBkSrvEaExVUYfwoVqaBb8ASNg/zQj53P20lVaywHSuqKcoZ0HLhp
yUnBX4mkaI8Kw/9+GwGUKNMHM3YMD+ZisDBWGtgL+JOrsVqCquSClEuiDgnckUk8or03fvPa7v/a
cvFKHP3mKC/rcXyxi9MKltH1PWnrFbYMqT/nWYhBgE90f8SDxM+OZaTh3skhSw1g8zil8+938YXi
yZODBRNzzEZ1+hDt2BmwiGzgi7GIueIA111nXlAveKpiLgZvazeaR9AtSIpMxq9SrzDiyEMQ3BOA
eJfc1sLHDcZugn/P3Slli8hdAf4C57nZoMiolEjpY3/GaVVOefdcOq98WBFzgVJCZprF7zBEtY1N
K48+LwcASbWrygPbQukx74Ed2Bd6MFNKDtYDWHkSnUT+4tt53+3bls8nLaK3c4ndgJEIL7zv5s+U
MWeZwyhfhj2Jc8VCk4L6QqTAo7yzxwMb85GETweoQPdRh1EAEUgw8l6VDcInDPyXz3yxe/wtFrqz
wOoYU6gB/qfLorD5ET2pAT4j1IWscDq9/+71eX+ypz9TnkgfsjqGcLr05uvLhNcXygIp6Is9fhNg
GAEOr8c7/JaQKxxpkF9OzPNn5o/NiUG3B6HFStmBOQ0W5A3cJs/CPcWUQJfcu0AGONjgrRA/wQUY
xQzviem0f7v0477Y49a7mVdxmGBaYIIWiFKxbwsQCnsWFgsykh/gE7a48+3NXuyMxlywQrCeR5iE
xYtay2V+xCjwZKAe5T0sLW29H0p/MzWzh9YvFXmIem7cbYAM7ngIGF5cCOnvzrhZGNUqx7wEoJ9w
8SB6mfODAS54WmuPcSoYAEGf346EnGCPwV/7YwVcaxNnGmnA9Kti6B4AtMFcZxFsJmTRSbUoYVs5
2yh2RyPhB+ep/KIC5Fm2NRk71ZcSNTPX30l7bDoEAQC+HptVO3AKB81QZvWrLrWO7AoAtZCx/8tf
H4LSlyZnbCOTjyd7A6xP8LFvFA1M0Py66oe0loSL2zlvBovqY6+4+QXeZG55zAJ/iNUNKxN5BXbu
/Xi60K2TSkwzxbNIMBoB9htIiVgsHSNAPcbDe95t4pG/1gvykt8YBGjxSFJb6LVJsjzy5MzxnNMi
Dm4uOh6VGYGmZPAbmjaw2xwPVs36esHcOwGjdbTZafx2R8yxm0Fampfc2nlR9rWIC7hyWFsyKKfz
+i328Pgfb6QF3C9nI7M2ClRizctWVUwvfFCsIO/5eEJiv/lhz51QQDAoE8nQ2EVJp4kI/nqDiAkP
hclxCkj285awrEm6L7BAd05DgBcdE/WP0E889nuMbMRvDi3hIgWAg/r+fma1o/eu7GlgPjeO/fsf
+i68U5j9bmDHPfJ1IoRaoTa1DEvT5xK5QLoLrbISiOQPcyAdZECOvl6mzSzbcA5PtPUbotJkUNJf
2pihLNvpkNxynNE28kwxGawZcb5FryetGtFEZQe+kgW1RmLcnHZctuyXS5GGZjhfnJe4t+wO6SSr
PhcHL94S3Cc3DnAGH1BuXNo0eBXA9Rkjmu5uabPhnX95QNiPpvIX7cv4gG8Fs/VHWLZ9NbGABrLC
0clm6xFYPFBC8y+59CXUwnZnrpjsZnWjaahpdvLmlcEqCB1LbZDP89MvJ896NlnWO0wyDiFsSOJn
t9iZZRiH2inv6u+JYqwVIWE65YwnocSlMdkP1X+eRgO5Ml8iPFRcUrLeiPCabP9lJRGeR0ODBhr9
2Xb4hlAD9ZYt+BLEiy6/iCAcRFrKdfu+p+R9WxLpU+sURUFjUQ4mG2YBqMHg+FlBIKELuZGmQ3PL
x0N09g0o4lRYH6rY61y9TigxPxgh2e9KDPUmufidJ7zE/eT4DiiIkCfgsnRa81Tbpwv5BOgBHwjn
kqAX2QPskj8KzJrfirQVZBUmMsnrSd3UWOfGBsNB25XqPMOel1h8pm9GqdIJHEoxcAz5ZdQHKSs1
oAYdD1AI8wfrNCVmUvxXTgRPOqFjNjP750daGR4RTAxPadfX3NHdxBNjVnH5iwYhxtWDpXPaYxEN
xnE28poqwpZ+bjja8LcUVrWpV8t6YsQcx5ObRx4bLixHcisupNDT93AepK9xe9BsuOkfoQaY8jXM
6WAEb0Bpvk/0oR1fpyw2KaLZSrU9WbwM1ZCtMcwXWQegdNL+sTa8ZCkzKaAKVAJtZjRNT2R2FH/U
vK/1l4gh/omAl6+L94BoxDxO/ds6RzGzvgUM9sqBItI4J6zvL1t8hDcLpRy5IN3fLXhCkzUo62DA
U98gb/F7uolBmWvRN5jqFsnqO2icdFahZEFU3rPpowkAiyYD8/tPJH5D8WBWwXytk6Uy/9luOxxf
gFpsEr2LZAagfHhSl8SAWj2slGPAGgD7WeWkvSLLGttCvQaTzB83XJOEtFue5gCUBX0ViVwgMYcG
2lifd6FMtiYueUrW9diX46evEwALkEp0RH7UGaeqYGykJTXoYaq9hpTmswQK0wguk87qDDs+xf+N
gQH8HIdUMQL+DtnsjUwJHdXHl306XvMTyTyjV2xQ9sry/24WUwNSWzyvOC950rZiEM/XZcoSTMMD
1s/5qy7CKjkOGKA6BWbHhSizUNib0IOxNKxmskVWwzfAwTBH1aJhMJupfuQpwRs+GV3EkBT4K5A9
BJyuyLyAdV8LVvEfoygOtncwcBhfapdewUEJyEyggLmmk/GzpRSwHUn2h3GNlYckiE/x+wxQn8fp
glnwvyuiDBGkvdx9tujRDKDI5+gzlgBKxSydUUETKc/NFXYObaV6yNcY+UoIShXVf8Uvdvc5dpEE
dBOzP9rNj2jsWUcAQbir5FAOUTjtaaQ6zWSDIph4MGNYk8ojTfI55n4YIwUuZwh5dCh3NW5HyeT2
DxfUsBNh/Sn+HmjjsbVM6z9cCdOO2AiyHDzIVINmDdivPTE09UQL3LzcXiJHvAlb3ve0hQgTC4dw
Sr+zvsSmtG4/8o0fCVM8YYBsa7zsT75VPeI2MkYRTL8jH8XfNWrQ5Fn8tRwbEAJqRsXP8aLLcnjb
w4iUY5t8OIYcf03RHa7HeDa5lyXnk39ln0MEURETS47LptoUc/Ceib4QqPidTwR2h8eKoSwTMZLF
GCJV1JH/Yt7TWUb/7tYfdb7NJMf6zWkhGBSv82v/OTHIm0p9mRiRMjKoYQmISUNwqwFwdIUgCXTL
eo6XMJra5ral86Cy1UJIXroBPXyOnMHTyS6twUNqJ8Xyo68zRAmM+yBsnVLk8rby83dzKxZqaafP
MH1Mc1dDrBqgejPAcpRjQqXBAk6JZJFCFSbhcitsul6OunexlY98o9rAaLfUSvqSE6oiy8wbH9QJ
iAMf5104vN/uvRkAycsWAlNsbOwS7FXX1zr1Byx7ZHiAROxkVP8kOFljhjxCx4Gd3hYk3SUe2cmM
F/2ttwzIZoypVBPYZg3JXKi2RTlj/7pP+FHXiMRGheGzXwuw5nGo0Z1wDoZgJqmvz5TRWgZTqecZ
zk0IGyMkmGykR6JyY7ufwKh0l5wO1sed9LU6/pnVZL3Z6mDCHsf7Qx5WVvSu3tfX+0ihksN8+WGc
MF4g4MjyZaUjF6Pafbh818vv2EMIaNTui6O8dqt+ogy2VYkQKd+lZOvZ/elJNA0Htk6ghCU9bWUP
qcHpNqYfgD7a1gBD26G6HfT264AuICnYS8TwGmTWGnKDh4jxAb7NrNfdGn+BSiYCRzjV8QA3aOXn
P+QCTTkEH5lXkBgKI1qyDIiswAoF/47b4Ux6EWFr5Aoonj5JSEMHDORso9h7TW+woyEQHZ++Axp8
ON1oQjTyrfU4R5Mt9pzs9BDzpcFUvxyNf1RY3wCti4pYVfVrDFZXc8QEG7RjQ2z7Ld4HjxJjABBG
yGVMeftqXbgRkCo+UorR5rugpVcU3M0D2ktXbjb1YzZ8OZqCLFJa5tiIP1Rar1tsDOAirPuE12t0
t2qmLLOUEeI2jAC68CtIADcUAX2N/uz8PQORkQl3qWNMIvjDQKKkzM7WEAoVu3HnFD6MESlVGIvQ
LDIuejCRhkG/06kNOcB4GADOjsaCtD1dCzoGboQvPkoIntSEBniJCTXbYZz4fcpBrzrDpy+tHmdS
DXda7RQTNHnt0YheHwt4gaam6MweIWUASI4aKCfvUvNeyZoFRpszBBoPYH/pbq6DTUOOEtVBR2id
VbfBo/S13E0r1zjTYWk3r95XUPkIyzMLOZDxmtcNN5cMEiKFcC9QAmCqJsBQAZZAWpPNyICAKyOr
gx10yVeyp939UprX3iA/pfBcDz99exmxy7RmmvWe0FF9J3o8pGCUrZaCuwngEeQzVhAgGQRIyBQZ
B3IxVNGk0ayBOSmVx5stW1/vohGDzBt3/NsTHTmyD8UmZQcB7ENkWEAIuN1zA3XBiOwASd0tsSQt
fChW09jXMnjfp7Dg94fN+PN0c3WTW1z0IfSGomBlQVyk/IwW2m70+1zC8egYCgF0pg9pAsrCf7Fz
FL1DjkSl+ldSVypbUrj4eIcbxjuSMuuwZ6JBOWk+Ntspy8JKzoOABozwFhuNCfo/7APEej2CoZAH
SuZrdaNRGlA1Qi45xw9l9eJD0CdTG7GnvvZsTH/3v34P15TG99mU+EhUYS76f2n+44I3JEi1at35
cEe5eo2frN8T42AE0PtOgvMIpoCuT0x6wle+6y1vcSmmCfINBgIh1oNiWukx71PAasgYcT2G/apf
D4S9CLwLxC2htjA8/YSHM3o66PLniMOR0THhkyRdugJ5NpkyEBazTuAyOOETIgQE1RFuIGhpEAn+
o/HqZU9Hx5jqWe4fFWRv6B4RTyMRQQ7hYASNE6TFa66k7Hy2zNNiAwO9PzfxPGguwiGNNHEtoqq7
WTt/uE9h7Jkda69g20d44BDeP7muCv7PheVogl6OFrh7xgiSvHx5Q9GEJDZ48McHAZpUuyu8H7GX
gbcwrcqMIvA0xdtxEIa338FJ6KHQuVnX+XUuVWGwzi9MnVRmtXvHjBx85vVBXaN+ks8jtPCZVfnM
j/nAcZ51fAh8colOYPYO0dm1obLsTuqqp6lG4W2j7kAZm22lnzLCkzdi5HoevMPLhYyiOPbo+QN+
lBFh7ptWOx1lL49Befn6D5dwUbZqXI7eeEhHw9J9AMwi6bqLsfOot8a/jKkQFjyUdcCvvGeax+tc
Mdz4wgyOK7E3hCiBVHqXQrXTKZrdGHGXnUKGRmuuXm9ehkLDdapI7LYu1W4As8El9oDhrHIDmk4a
bsJqekoit+DjDTVWeuHFRBaqC8OO75sgd55YatGLBbF3PVbozapjvFDX3q4PAZIIQBiZB6e2ZckV
OByxh4vZgKh00hBPUUSAYBE1dfg0vDvZAbhqmaUU8Exv2Yu31PQahbjLQF0QRfKLRHYim9dul/gK
/jEhqb8GLFZhPtE5mKZuszwi7buJ+ScgvWZ3WesTMBj03BnWUZ8HujMcoX8dWQMIJJt9gFZrSFUN
0yY0rkJzqoqctXssktIJHxPsI4/0VC7dy/tYiKHNSR/GpYj1rIgjtd/HdiKprJ/ccFDDabaaXtZD
LKUsdyRAbcGNIMvp6RWZLzhfulzQLiazUAisRT8ZYHaLlFBbLp72DdJTvLKu+jwjwaUA5UREa6kr
gijcSybAUVR7qAMIX5XtmiRZLGTTC0JOfs40DoIhqBwpf4Km4sk8QoZCVPqouNsJSmYWK0otEVqp
8uRcSactNjGRRE9Lg3ggTcw6ij1MBwW+DGP2P+oAoLj5AuceUhjch3ye5xIuaDv/GRDbIozkzweD
9X6SkDMTXTCs3teEJHyie2VjpjX3hfA6EJnz60YWKWLIO4mUWO3FWKZ1LMV3LKUCmkadfTG6ULIE
sKlZsTbrHtYl1lnd2Kw7C/9pujEe0QXxOafTkZQkDxDsikbIfQ69wXNyd4iMxuMi9Ou9wW9BMFpg
9rtUfuUsvNa/eLoVjYijCEPqa6a6zBxjru57p1i8tiLKPmrwmWZ2BFbp1TaL8zRY9wy2VnNvcCA5
C5wHhuBqi3BgV7GPJFfDl4tosODCJkEgVOoIcFbZpaaJ9nWBCvYk43ukAPwynMZYXOLRGUyPDo0N
qmcYlRgMHRc/pP1w/dFdCxzPnFeL43q9NmMmj4oErwjCkkpJpk3WnXdqnrguV24+t4lvLz12lADl
bGLl1kJbRocnr2IsAOVt3Tk598hcMKw6Lj2UxmIEOepI6ZgDWlDYeDzIj+MbpsViF9PnJ+/Zsjsk
B7GTLsHpj0xz6BzuGPAPQVI/P038sDVoWVJ764xnBGL+5l4xwDtUw5ibrSDIN54nDvYQ9H9k467k
t6m303Vr9ATkTtxF7pW8cwWsm4aUNKXPbI7znaDesZezmZEF/y/LY0rGNAcHscdMyibE0QqyVfw6
SpQt3IoWdJjlPFDcdNl0IOW9D1LOBt1CzICl1TMeqTt6nY+fIsKfUGNwJ1ETTca/T5ttZ7DHn4Ao
0/olaGc5w/n9L+1mh38MxsGYESjeQHGAYec3FyFtNlOosEn62UY7kHYE04zg+cc9UJWsqcIHkhl4
3IShR1EfPAUal4jfsERLkFjB4TDTfn+HFsMQ5anB3a1NWhAKUCM0MAPdIfSkMVVcilbY0k8dacJ8
egzxY1wmKIKQtrNnjfflbFodjvXPkW6CW6QYHL3G7zBCrmyhF0Kmb86JmEYhxjVCu27YleGjkYNE
rqwXUmiP8iRndmQV8KNQMebMgehqwAOUYrg2GYJrsRWqxQ4hS00QpkztwlQp9OeIoEwoOFimhwr2
VpYRrFS5kRB6EcT1Ucgfj7AioIimKkaSuxzZSSQf2KGEVyD7V4FcOI9oE4tpA5nNuZIVaw23Uma3
OcVOPHZir2HI6d0bccZbN92u7dtfowIEVEsWESJKdnHzew122GhqW/MY07OTFVs3UCwTmF67B6R6
9o6+liRtk5GCHElRhDX5MLS+W2L7hiQDhd8wj/QN2azb5oBJOJ/ep0JGjAIY4mVHwwEdTtyX+MTX
OTUO1CrTLYemnLB/Y6Kj4bxyHlNaKJA1j0lDz2vLB8m6iWUJnzleY6PC3i7MO1b5wxyAlJj3/4+F
53RNHIwNSevNM6BiEfaNsqTgNgGOTNuBreG1tn8eZ6YS28aFH7mhLAxcWg2q/UsMV0tXStH177qu
mIQmIobYpRpdPMA0vmxEk+EEqbMI7FTM8QRXccV2GawbTnjk0VginTp1ISgNrL/djCNJ8Er9Durg
NbZjtjK2NAQ6MDTs/8SdnREJ2ZRnqGiYpAPvQM4ngkyzWHJYOtle89kbC/a+8aEwnH+n7xqT4JJo
SSpnDl4RdXyDq4Woix8A4pYe51PB4KVLYUSSZm+Bn/be5ZKGmf3EX8RBLR4CettadQfykudBmGIF
QYc6vI6hWj4bfBWTekNt65GgB7S1/q6/EX56LJjClH1XgXjq++RL34JZtgRVc+h86SF/2HZY+gnz
0yGGG0cHFvJoPKeju30sfI5HwmT59bQgrYAs2Jjgf3hiDPtftdHgRrRVZjfF7+hFBjyJ6HY6GYAp
cwxhHjY1H8sA5CHfrLLtY+g0A6FStxWfXJN5ga/fApkhPZar7ZIckvwdcTk/ue5XSE2GtL0nsMzi
PmBwpQYoWE4GmYMNF2+g8aBddyMU1VxQQ6SLr9dHEnhfcGQZ81pLl+Bsgt1u2Chmi8t7ftRxM8xY
bq+BCCvmQB6qVvNHUDtCOedKfovgUoDq/iWHQBNg6BXQ7fxGjNSWQT9/X+KSRaJv7WCv2Ze/MC/M
Yja7mLrDwie2TrGIchpwM8LcF1UWQS2g2VemP4uVje/7h9DfX1F99a74sw3YNsNvoudWYsv7kXk1
2lsUZVRhVHMMtZy9Igza7FFIqyD9PA2kDnkIIpYZ7TT7E/UI44wIBRHAckDKOXWWdxUJ/X7m5lgb
7qKYIiIOJj8NOXN4h5vM5RihURYdQ2Jn7pf3nblJgGINIoFvzOYtp8qcR5gjrvjha8RDiKoL44JJ
HXBdPekv+13mlpvkwK4Irrr6+opP00E1PrmtrvO7J8K+qL0cuHg8WM9py6mnkIdj5rH4cEynjPkr
jBFg+cxGB/E+FHHijaFGg5gWpXO9Mc9JQrmJsuFJUXVacCrVPH525ybu074QBhOnlyGjcA9vv5qk
njjnbkf50NIXsU4WuKMvIyIy1EClMPnOmHvG0PATReZCXlEcUsJuxjFXwgbz0q0SAocS3Ml5aNHd
OK1Q/9xJSeFyFaS03unxxXZzZ2xUGgq2g5h7V/joRAuqHhjRcXztRG/Art3oHCPzm/2vBfRJshpZ
d6fjmb2TwQ+VZEwHnnCxf93hXoh+kDXaHEtcHL7Ov6kpRVi1uEnmcToEHPllDQKgd5Sg1GE/tr8J
w4ppWJsRTNQZoFQQXv8WsscHQZRY032KHQqxNA2OaGwuEEmq/aic2y71Xv5jR5cUf85pcEpcvlTb
FN62zulSuxjs7FNLxPw9UjxjRcjbrodlfzmdK5+M+R3M5ZczyG2dz/5FWUDE8OiU4WoiSBVtvUnE
20GE/eJl1Kc7yitrRLI9MYuR+P9KSNGMgfHtIJr4hmTC3bZvJ5vlZNbh22EqMb0qD7H3O8PjhZPS
/oxRN3Dk8Tqkh5hJg3LFEQvihW3JauwyIXKP1SGfvrzih79ySODxZLodAzyIAZkzJlMNZwq6vvdc
Z9NBdYvvCHReRs677dgzZWsU8uCP5wWkURvlMf9eSvPB3yuqt+LhG6/gZ24Beu11FaH21vfIU63X
WjgI6aRAzFGbTYVnr7NI9OamZsy2Qz2K5dBgUs/shqqKo5FZU9IKbtdNlq8o/x2eoBooceaNI/q7
lmlW6YxohznjRED0iU2ot3kMR//bs0ra6MsRRi3LdukkB44va2TNAVmgK1uXdJCINtbediGIPyyb
Bn2mryCczTMEcLX5W05AasghpSEieBd3oE9IS0dgppg3p3p8TTKnTCiaxheuxXT8k4qqnseEGZPM
vBSDQ97Ia0VGM3wcAnMWHhCZhXxPVGtzdkhMJ/BXSiDHlcCzJ5IrOKot+vfZdsIcaejcYiXyMtd4
KEgw3UgLsoHA+C5X1HObZnebanj3dkrrJM7VI6/EG8VXTz/DKwjPd+kzrQq2XF2OVyL/YwSex0VG
Ybutgh+RPn1dj3mW5h2hSJyYurklS+/KO57gUGN7FewlFOfyiRYGivTfY0Ms2RzWG7FDb7uU/QSr
N2QVKIfMU2eklHNfh3B0Y6S20MPDQJ3RWk+GwcjJdwbzGKwzUvhYDMwpbPI3mTxjM2kKEZXJK23J
llgQ70Rv6V0jY1OHQ1gRfhxn9JW/W+4Mh2h+G+Bt8kYevB+wX54Hsw+2JKeGpoUTWmSIHGGGQP7g
1/4yhshBvAVIwDcrYSy6efyyrlMtqP1B/LjyBpRAs8vJOZvCHWlnKVLj4aKGWoGD3S7vdmnf+b6x
zY8gZGlxBbyApeAdn8/9AjECJQejigqMQ7CvbJ50s50gvR/MLLEU0jpah7FAqzOZYzzyQlkwmpXH
zNPXwwDAxjc2t30Tqj9Ppw5H9DXISeYMgSDXk40DR7t2KqhBEp4aUeaD/MHLGiFVPDMXHm57VtjB
hiSRPeb6RPdVR8SxvzkiEVy7WPqPHbG079WbSp0+iSJooUTIzGciq+hBgpL46zmQ62slILbnzPhD
h8kRRJ+QHPKQlH8R80RCksjj/0ZlLO0T77pQQ+z9CLj41hm5RXC8HK+aq7m0ahRAyE04yvhpNgCn
TX60U4YQ6jyE7A3kJyko5BGVEnHz5RFlu0eGRzkaJsGaz7PUJhTA4hWGE8CRfEnlwoVc8zwzupYU
f2FnROnsYWgiOQdI4UgH62Ur8TWUfhzG1KGOOPwsxnCMZ8JT/fIHi4vAujiYRAhxT7lFrfXkPfFz
CeQO/lXCE1sNVeBYAKOpcGgehcDgh/2IGGeQDezOuDbDWzAIP8gmRj/iMKkilSeC/3Fm3eC0Owd0
UvTRqnU80iAyZoviJBSP1JqmgSrcoG4TA3WylcHwaWWyvgGSwFK5OV8UuxXFIHQtbdT0uRFvmKqS
QiAupzFwyGlBJhPp8jbzDjiCWmvx8hkdQwd9MUBVVNKuOG0J3X8SvkxRwskM+rPhxBV9ASVmzskM
DIJq30eiK64GUsLdY1d4d8+wX8exk0SVn065goY9suuWEoSkpNbPKVUQEJqjQD3QqxnBY/c6gmxQ
w2T290iJRJn0/adOKz2aHD4Av+rpfUkwZnhzG48APJJ//iPpvLYUN5co/ERaSwgkoVvlDELkGxZh
yFGIIJ7eX7VtH/t43NM06A9Vu3YwoFfcfRlE3zmEsD/ns2YEaq9+/tvHbWCKdx8bS2EJAH8cPFp4
nhyYmrejD4EIt+oJ0PSllO/GRB/93LaP5USIUUwE+gQGfcrrFLX9GIIEV8U5AqigpARZf3mEYNb+
ZmO52y3jKmSHh96ZKewH1gW3JIN9xJxW5O6DZ1gB6nI+t6AJwPoK7xZmNe3yyff7I11M99Gx7YBE
7KMbLjA4O5F9qRbIRmrfCjetPkYumzawFh0cFYl0zxS8gkz2IDAwYI7UgNReeg5Xfv2KvBfbDefD
V339TlCzpiDO+20qYjxilrT+fwdANQRGTwDKPbiIfcqh8SLABD43iLUy4vNQFtpKsa9DYVa4l8Eb
o2o56sX9SM3aqeUzgmaJvCnXSEDApjTgUwUYSg6jgeiybzxNhNng5NJePHBy3nA8Z9inmuK+R/Hl
4GXADdo4WZ3C8sCeB+AV7dIGVgLxAiRG2mCsisdyoRpk2dEorRiMwD/iLS0C7mLLhwMpb1bvPb0u
Jx8jFtuI5TU4/WCHpKSL6dwmQrQi5BLaVigOtnopzuu3sGahLAh/SMF63z7eK5zDagM/RnJCvj60
XKdaQ9HLfxvDE/8ehnB9IU6QizYyIwaAf9QLjmL0CF4zsICi/1bJ14e7zIPGxsPZcSvL5Up9xNsJ
jTnLc/ueingB/g6ZwuImxQBnydnE4le8IRgsh2obS5+W34mpyDhE5L0J94Hz/Y+8wQXBY/5NW8S1
xbhznSMyT56wP4jNwsHsy8HPx+SP5TiRn4U37wC1s15MSiIJUKSWIhzvm2KOSXsTI82GvihDPjDl
M3MCukeubEho9OOITSJ0AQRiHNlkcBn5iTiuN3oKDS/EZdFbXbg4kMPG+gR0oEtVLw2PyMBRMNEz
6T6tK7NvDsX/fzIYHeh+KeAyZuXQUMQXit5JJgShtEgyTqKsTuS7NtkDqIOuFcCcYHb3HcoZgpEN
zHzWl6w1zilW2Y2gKZlN8W+ClL/Aio8cY0f/MhduK4tWvg0eB4SUH1g+AK3y3uUNr8TZkSOBrok8
kfeEqo3/w8yCQ3cOgPKBDGVQy0ptKI65/P6jUCXb4NsisZdbEK9JewVRCiucLw+1DfxxSFoc+/jN
/UiaYRf/cd3knJIpgYAP8mDfMJaoioPjEJKYTcwbZxXnexD58zEOxfwX6HEGmacmX8zTld//1999
o2fO2SWfHRfMmXBJPsczso4pfHzIRn/7SPb/a9n2Vx2HsCvYyJS4SGsixV4Ne89suLIkmuyDDp7c
G0ofgGoszazeMZqu2u5i/MpR+/Gzct6QWICCzemyc2u2VNcpkIYnJsQ+tiFUMcAthhyyQvbRYfz1
z9EX5y05heUuO9PALvr0tkx7cDDhE0REr3o0UY6eynXHL7TpuIWKhHKaA+ztN/GCyIBpqzSYG+pk
QEa8JwIaJJYZpxRIVMjgDgOZtNAEqDF2+2rD6GUHiAcSkR6Hxz7Dx7/dbDLXaejrLD78j0feH93G
eCw2xvy55hjC/axOj7oQz8CxcStppS13B9Tk1OVndHX3U6uLpz/AC9cx+VuzQ3KAoUG5lrNbmNNn
N25+dgG308rkTHeuPn+sGMzKVaV6wqjTtvJG22GPSKIvj116AioyniScKlQuDK8wnjJkhPQaNPf+
CU487/Uzrt7O/Ov+9m59p2NcZKoWt3yq7APmsquPd9W9OZb3BozzaI5OafZLkaV53fF5dp89ix6p
1m7Ca4r3G9MoOhCOO459smqsKffAer/psNahp/AlrPHxtc+ruXe+CdexRklmTeHGwCOkDkSN9E4Z
1W5pzzSnu2373DF0UNONmAoKrizOfMr6/ubaEcIfKBm154f/7YeNQ5GeV1EV3aMW7UXcRXDGA0ej
9bd8u7GxbflXxjcDk28z5pvcRObCdvqx+1Bh+cBoHagqA9bsGL59ndapstanRnwYyGBcRS7IL0OB
wENQFlSbqvKU46YBY82CjSkkQo4tpEBfl3ps3KKBjFe0adRMHvMgBsmAatg6HLiYWn7jUZ6hSeZ0
4KN95LKdFgFNIutIXk+RC42TZVf4J0ImWikYMAdey0Vg3weV2s/e6UUW1aKQH/W5NKGVL5WeEdSQ
JCk1sMW7E9goPGM+ZS5k5rIgCDbPXOGWhWVHXTJkoo1yc2shn8SThLez56aQ/hSgEhk6plX2eXNI
zGTF9I5r18+ktgTKnMMHOfcN0sX/D6edU0RGWUY69iZxwBtmOSbYe9stsvYUs9wVHm2cHyc7oSfG
oHwKIVgckO2pGyZxTLgbEMMuSmcdv2vvHA8wwgldl7F+GC4bUgaXHkwNh8nYgEKLI4YxFZIGBq4x
8QT5I4pHIc0YyaYFo+9YopFVej/YvcJhedz+LTJBBog3q05pe0d0aY7AlFPiN4EA/rjEbYpv4JNu
ciMeddZZ7vfJlbr34u92PkOJcx2qatjSPVgAezSyt4DN+DKEDkrLg5Uqj+SrZKzdz/iSI7rNe9To
lKo18gstWg987u+Esgswl97+7rbxJaRff0jIpCu0VETM09dY3wV37KHZJEDqi94iUHqnwWmfXWuP
TtmcntjFe5dVCFNJJprU+Sx6XhYI/kZOQTtG6Lenr+fhziD9BCsuyonBVBcd6+RefrI9M0h8EIEy
mPjDVKNFksyn+TvlPqKgVANhwd/ZKgJ6NA4VRSm1oMlVbbU40PU1mHO04KW5ZPgCOROhpTjSaAjp
U34oQFSjeHUdVvgNH1sYvaR7n4ewSenPBSykiLj1jIKvO1DLoOkvNalQteANt+hl/8xIvnWG8fdi
Tv2xG3NHWbBaP/gZdosWkn0s7WDGQVos2LmceDEKU+yTW8H5PEc2eDlF+02Xzryd7jcwwPgtbBYm
SIws3i6AJRjsfM7G5S4xUYNM78MFGZxqeLrEGmocR2Xlz9owG+/R6Rs2OQ+byQdsuAE7ZX65skuZ
f4mT/e75dx7th981KrfHFtKoUfwQVALg6Damlz+e/WXMB4CDMxLxcgfexHuPunMEl0IYJvMC45tu
QN2uBRBMzRIB+A679Hptlud0N65c2rlW/G7y/9GsRYbe4Alj+LvGu1LsTO/RBQdTSOT/ZBQk1B6B
dsWv9eb8dIrnQwx+fMouI5hJh3/8TQNngLUd0oVx4v+j7nmjG2fuaS82qGwNdHn0Z3hCT6pJlwa1
LfMVadvqCV5kGhXK7Mu8+9+P8+2dVBMGJKeRTjUx6jBj7m5uWR3u/i362CozBMJHhzLuwECXrJu/
mpBcO1F8H4pB12USvvfviFxGZJbCe7iN6slDJGuopt+Ubd8VLAFyXz1EVxRqBHv+tZCCk9Mt7P2W
/DeBXn3fzZKEwAUgHSqhPgC6O6ZJEPYPOwac/kgsMAya74SunLIFc5IEVNxeW39TMArM3lu1H8Cu
Ef5IwMXwDyrh6qPBDCEjL3bh4sos+ERXq2sjqlyIMZSGnf53wjd+jiQPs06U/EteagxakSm5FIM0
tG/KYenpd8V7hYpvweT5G+KkwdPCtVFsivRbCB/jMVr0tRtd963AUH7UFlYQJDqoij+iZ+ElItD+
B0Hy5CyY8DDQGn4GEE2RON+KL3IaAJJHDMnqic3A3WcEI/16qwoY5t2wMqDM03xy/FBDcTbQstC3
zNFUd/YhLB6NHkx3TkxUedSDxc/7DJi51BiWXfs6WwVPZpoMo2iv93BRC0S0F5JUWdjcHPC0wu6s
TS0J4jZozy+vYmdGOybIzEfD4woZZc+c7xV8sNDSQ2WywL2nats1H/4LweDZw3av/fU+jwgqnYVZ
ln2IIDZgtFVxwqF9A49UA4wb61aMqV5NiDeN35TQ318GRecr1nz6IXq2cNeQBNMnOGvttO/OY1of
ojtgCegNxpcMx/y7d5wcK/te2V81Nke3O/GWEEFDBeH0E8umyr9owNfXU8yLVXhd8FDuRTtgqI5B
C6Nc7YyU09HoM84+fuu7vfcgX0TDHm+56L24gfdhq+Uw+9nlShUBT7/d6Zg/gKo47emrbmM05IeL
W+0hWp5yabcFf+5kWiFo41gqniOlwu+veOUANPh13H5lmFDTSsJo9Kzy1EJIBcddDuW3a1DAIcOm
E3p6naKetnvk3vVUNGFmCuAOt86yIYMTDbBzT9tqCkzwXX8t7i6/muLF+wEfagd0tGj/4MXunen4
6IwNyFa0r2CVt/EV0fBtiF77WIXY9NM9cnSfm5zv9PpF5gsgtomfcGDjz8XroDfiy+4Zr1xhMXCF
0OrVU5KVLAYSf2fffQop/cHjtmIFPiafCDKkY8wPoGF4eUmIO981sNhEUU7kGjp6OO+drBYjCQiy
TfFCcN+jET4dS1V1WmDnAqXsUySyLtR8ffOHvL4SK9q5KlEgJJxOP9E3wHchsPBaYG6BpRtb3r5e
XB0MPL1FaAsJlYv2iRIQLPIen6/eYv2D4BAYPhet++otktsM3zrV/mYtHkdgYhznVMW5uMZVQKJP
X4nE0mEf37p2Z3XqIbkOlOGx60E3lBCgBqQZKQVWb0xdVHv0DeK9XQXXQOkXC+fmsb4CywjNnob7
g0PzJXDzEUTomBUvqPWAQ0ioSlYPzHuQZAcO63LnMOv0ydAiy89XXIHef0DfqE/+Gq0jl+pHjXRM
XsGIl7uu24zr9IAdNa/FlSyiiH2kFaSPwJ39WbQwp6W+iPmXTG5y6L/uPWhXkqc7uY6tX1TDq4ZV
bLeJyeKBbPXg496GncY/543b8SUAoLOGn8pubKcfZn/w+4LO8O7tgmsIQVRwnUumHB29RaNvog0x
6WpeASZsMGcZRQIwOrqHbsC+MYwnu8qDfe4ZtpDtvqg8b1g47AkhnZ1QpMyrfzcMNDDH8m8ff0e+
hYkg0bl8/KvmH3X3rIkE4f4gCwLjD2+Rmx/7zHG4cI1HoFNwrBaDB7RbV4mMTk/HmuLmbg+wdPnQ
z9kV75a++SW4LDz/U7v+oVRD5D0y8OA/av4V3cwOK6rimF0DE5pbbReHrq+FrM8meD68T4J94wNB
3txChYyzMYoKCyCnQZUKbLnDCQy44t/xH94oxsK5kqlyBPy7vX18yOT/79znBAffiIFK/wkwSKt8
DtqwT/n8XEI4f7rTrt07Ic23WNk8Vt+br5vesYPDDfY1r+SxUrjkUdrJL6MofE46z+SK5wnkoODm
X4tOUmdciNmrxHNHTfchklEVmNnRY6U4Q5JHIbF3dpWrrs+4JPROxJ76OBgwFOS0VbJ28GWiJ6EU
vy1CDc4W063UrCG2OsK7A/ILpyqDPYhSECcVtEDAWjWYPGVzh1Sq55QmJOr0rmO02AHEicjhietB
O16UP2efz2Sg+PaU7F6n5/HbO+earwTP4c3tdu0TWkkmPyXe0j4rPnz2NXurJhe3/bUrkOlNGcKl
QQMbLUMn7HqhE/8lTHc6KcxxZj/xUvzrDL9CeM/pEJ+9i/vcYHdj54w1mYv++N14/hyTizJSO06X
zsfc7E3/NHsOTQ6W1KGwJlz851mnCL17500yu69jmV57V/wVtGDf6p0th997OkB2pBLBVc/9jvWn
v9uoVAfrFiPNvadUdneNv080+5l4WWXNLiBv4waHdryY6vGhT3q5uvd2lIakhB/D3/jI1MlrUiV+
RnuYF3ENrOphD28/ohEmt57qHvHpc9s4sg1aKJzzkkZNiiQmdODBbbG6q5Aj4yXJkYSnGp7ZpO5e
g/Lkk5AHCP0PVJMDaFx/kIlVCFll+vWmTIGpnaO7YWlBToF2LPR/SqS2MB8F2seA2B6cnLVhIwCv
OsG/ASUQZdvb7gd5HnLanZ1tnE/+DWgxGf//Y9pCm5tUCpQhB2COQQPYH5JLKFUwxU9Zp99x11d7
2fEJjaOLxHc6IRSQWPGPGwDSBUF+zatD9hmO6oDjAMGd2UdIEbLNPgkG0+QdR7DTGX1xTKKOCw7+
yS15s/FInrZq4+IW3IiBx9xv1+MIiPOUZjOIVlBlAPv4kYDyvArixFREgswCQjIgqoAKECIGJqhS
1gmaLUkk634/za34PjjNsIbDxWSGgeITrwVOLzbhAqJMj0Rdk2eHVSkuy4PP8DjYh8cBhi2chojM
qX4Mu0PeGykkTNVshvfubMQZm0uwvYlxTcBWvd/zU9/sYvzrPDsOdmKze95qxyaK97bH1RldB7un
e+rfdslhdhuqxwEfknpxXvw1zNU072Ca+kmxGBkvVZdlgmjp4rQxtQL6ihGeRGzqyj0NrQLGd/BM
YQYGBiQ1QARXnTKyh7RGxiTt+hX64cvNvWOYQ+nUAwnImnU5Scyg2bs60sFcv2Br5uwZ4U2VgIy+
w6ZxuY05auTOveZY3dr8DAfn0FcoANI8hZg4++LcWtMEk9v19+VH5jWuHu+IKvP56uVl+Ez17QXJ
DXXalmqsu7aCx1AjGM/kcjLvYAW7DeKlseHfJTonekQY823F6Hf2cWe680l3s0tfwyDgC5fWhj6n
0Q269/w5rAZIDK95x1fdE2qpvsqntQ8xeNd5bPK9mpRy03tu5Ox89PfhCybk3f4tn0O+/sBGXKqp
mmJxj4wMYurYGi/g4nla2kT6yOiCZegQwoM91bQd76hPvo76kbUZhuRgZC0/y1w3xMoA/QRehmFj
V1lZZ8B5bmusuiP9ay/lvUDuSXj/y05nnJ8ZRZ/U/FZ7+RJMxoMIYthmcAyvzCROYbV8WNHz4t/P
Ud2V9WQu4VPtA5Rhe1tU4mXsOJ5S5F7Lq84RkqcwLplFuUViptSoem8KjCtjYLMUbMjPYPEBBAMh
T7NxiDLwHqBp5D24TEoUn3sr3BwdRuxsvzjPP65H/RNyp7PwPCe++DFb8Ow5bOefE8fWDE6KFjo5
mZaKAaXkbM+o0LzYia9OESbNIGRt/ZzDCQ1hmB6iNJ/tw/wMjeWWTvqtApOJ2ptQu1D58s5x14EQ
C8OyY1FVCK8fz/lR33JeutNXxutJi7xMiWA8slOrovMt4cZA78+bhkcM4/eF2XL9HRnPqAZkubrL
U9uOO7p3ZiV3eK68qfbJLr+jhhMUTo3n5I/h7GYFs87NzlvjPCeK886qxSgLSxbnwZgkPCxIIOiG
Fkm5OGFgI5jGsmF1nRoqH2lv5/gm+uy1uUHoJBYjhBPzPWDywRoGFvo5y/uXBSvLMCZCXbMb9K7k
wTpnHI4P7/JcpT/h88GddLnaT4fgpZZ7LYyPZwh3MadQSTDe29lf7FzfkhMaHfotFv3hwHbbUye6
B5haUHJd4xnSknOl8eHRLig+K1SKAfyqmLJsHzQZ4LUuQcrKYVJ5f1mWLI4AWwbot3ZqQHFiuBkR
oi2UI1xT6MEK1tSlb/iGv+NFWx47greJbsytg7JJ1BWdQFiMOBUgzEIwsoKGhZCuuVBM5uit/ADf
Cl2NY+ZSMJrODyLtZ8oDjFS/GjOThpHUAuzylrfNa3jr43UwEEMRkptH6MMjWjV2+yV6ooRYH5eq
f4sukYRXPaJX2rjP4c/rsumtcRNhTzq4DE/9BXacHIEkCob7UGMDnsOb+xfJqdolzmUsfL1v9RdQ
TSyXjXpwy2MANsnDpVQfc3FTdMTH+Aydw1id/Jv/6BkJhhby1ql0k0+IjJjEDTbKN6t4tpVDpRm+
iyM1PqYNyKCRa8LIsT4YNDRovNljilueuZdfdhznhj3h+Em/se5VHocnVwAnXXxdfr0WpxwXPt8S
/aPH38NbyZnsKPQVYGZ0SsjLuZeLXa8RB98XdyGoCMkTZ0/j0K/zGNLyx11ii4eZBMUTVylfR5fz
T4mwg6D7IXeS6vUI3vmJk4JNIzXhK0VQA00akrqjRZNgsut/vWdqwEx7QWOz5ndPofijl3ewI+OV
fttH1LjHwYzSa/geV0sLtc6ip/pYvUZdm8+y4n3fR1qIJpw2SD495IO+mF9gt4dSnMuf+g6KrF0I
ZebAn6B8/jkmdNbjwOUBXvPF9M6x/mEcwGdjBqfofqHQ/Lh0DBxLqltxHeEKwdefQ4WISSVob4VW
x979EezoSv8lAg1M8DAkGdKazDjZ6Bmph39orL6eHp9zAF3WoEVxST2WSNWJragjQSMf1hXMHA6G
wVLzT09uXzNW/dkE+GwNmB4XH9rZMeuIosS1+vL8NVyKwxMxjpCZZioGVnzgWBOPrqMPCJgBxBp8
koa3+upTGxBBMDHsA5mZsP1Ttp/Y84iHz8VZtUSGD4/UId3+4OgZX4hN7bBrL/lcT9NzfC9ufu1U
A1nnmtjoiKEAc4bgTTm0efb1JVxfvxNKC0vBeM9qrrERaSZBFZxjdpmz4JKvURP167Een2rv13Ww
RV82fjuo5OznOVJwx3HcCcsHSi7Oo8WC30eALzV52EnKbZMci7sTNxGFAR2l0WWHWjvYg5q/fBfS
+17RLuyxf3A5218wlerUICvXPyG39l9ut5zoNISOgU7SDl4uLQcL8Zm+pnfvQQefXRhPw6K0EAlT
ncL5FzLpoApPTmvenJfrI1VavXf4cZVfSNO7R27BE6anGi+X77wjzinHr41PNJ1aaG3GrU9seA+h
fZ2RJb4SHp86KTuo1m1yctks2c79kn11Y+mnF4JebK2HCoc9ovosxxy1+Qhl3tOPzbHI05cLFk3D
xi8LS3foXq8du+ysyk8PW+6jPcJK2G6NTi7i9vgd5JSWy3wHEZann1+9uKD/lHMiFhBkxIbXMKQ4
nJwwJgqXt9HaWlAeYe8wCqOFYr0XgBI314sfICIEB3NfGglYFzsDdULjLqbxe8C+qP9RY/eKeOeG
GAeYnHWhEY6oRDjcu/6Ikwlvl84KcaMP3S8kujZ33jmWE+Q4MQmhtPngPcl0YTrWsnGFdqkPBPXt
Xa843sCAeCF8Jg7hAEvaed6+9mF1fcwv6GYG8D0ecDF+XxTVqGP6MNwOfnjrIakUJIBwhO0WF/Tx
pYE5AdX2hYTF2d1jzDikg5FOxjQ83fB2L0xN3px6z1jCTvh1hQrWeZFCDOlGoqB2HK71d9iwtxwS
gcPxXWzv1SZ8+91vb7rLD9AXrwvo5/u+C72H3JjfbQbng4MVkOnifc0RMm2sJh6FWdaWPf6ZAWwR
VBsNEBvuoXYF5fBjv+Fi45TN6KtDxBAQ240jC5AAbLTrqYnATMioXxhHdzh5eyfN2z66HOZPQKnY
m1He7PYu9vn5rMoZwTUE0YJecYawiaAfbjA03nQ96JyKG4Y0SEFZ8mqbzoBIc8upP6BFslxNmFV+
KLdETk2Qj27+qMT8YaZwh13nd2f7CWvMt5x2vxXVM3x5wFb/glgfIY0lVrc457NUP7WYnL9Pdogh
0RbkYyOIovb1SHOqbasfqkmJcRrN9DPKS+5OUCG/SORxAhAarjrfaAOCyb32DIFM/2UnAo3dX46w
r00RoLBqFDUNlaO93Woh1M39/D5qbIA3ytesFLL1520v41BuKWvGejDZnngeQO854oGHt/GFcb2L
s/Lm1fKIIef5wwoVj4vympWdCTnhOi4FgMJcwW3DieXSyLtY0brL35Kq4vh1Zy3K0M7bjlujUl1d
gy2bsDzapHdjtUyd47Ej2Qkx5dcIKITB5T1G5+CNfvM4f17kXItpbOJuyM9e74AIwWUAB9nhSj98
ck8HGysiLhMo0L5CJOJdYKa8I33T63C3FfuCktPeKtF2853R09sAo5+igXq6wdflgwze3pJ9OG91
7L/8qi1AmDIrrsXJXdYO3RT4AodZl6Kphu7t5LET8jYYWip41BRGy9u0+8V4jDUq8cI7F2ekEyot
JvkbTN3v3qYAlI7JuBuPdSQnjL7eZsTOLo7OZXLEsgTQLcKcpXFlfQEX0AWAuNNqz5LbpAD/Ajdw
xngywXjeI5zmnw/qPE/fHK4Ru53s52PwsfHkYAHvYYkURxxlnv9wT0SwAST/T0WpRfzdq7V83lxu
RF5BVT0+Cbs1e6w6Db/RMO3ybTh3wOR5+eCceLIQQIewLLc7oaq4P46X6YiH2vhYwP2wY0bS0Nx6
TEupBOu8bVAzctBzzSUFlZajMT47Q9pOAah5feHMdd6cat/++2OPFwB3zr49eQGvJFBaXk5hQRPG
sl2eb/3vnoExqMm50CbHOdEsRgygtw/uOu8ep8T+dbTwjLyTv0LeQgIzF9bXmToL8wNf74MxYkHk
saRPAI0k1wZGQtoLkwMqaWOKmjg+gTF8xySZntxTSQY9dSU/y7QmrgMvko0ZwUcmz4HICAIBKS3I
S49/3ujgqza1VkOB+/by0pjsYRcXMsF/eTAh3rhuixz+sYRg8hmjdbHhJWFg9wgWTLVhR179z8E5
zqq++scgZRLTZ+LHwLvlVylGKQRpsIB7GbRK8gHVgIlnQ3P/r4bllkLSHrBGInmjLrkzq2pO0lTQ
rCwYhMGxwKdcW3XZE4WRdJ7ub258+o9SJUyDxRA3Xft5R6dnX0ev5AdE5Z5HZycxgudYRtYyf4ZC
NCbEcVHA7tEq21VK5rCEx7fLw3i3nD6EMS/MYLINa4poBER51W+nj0JPsYd78eSwoUuw1/yMYDKz
n+ev0Zc1j35vR7CyifoQng90SH26gsoBFkQEiUhvnOEda6XwVWCqkL2x+sPWdSm8mhUiboTakO6Y
c/+m7XWbn1IGPA1qI6zlGPEyDpLtxfREhuMiaUaOMhdulEjAJTxGhzL3J8hsryuGZ8D+MLsLvcfg
RVNJsLKZpqdNDIe8m+vuFLLjE4dwhe8AqQN21YszjiV9WAn39B5cetvNBt5Ct3iQ9qbbTB7GUCMZ
SCg9RvpM4bPH9svE/xrBlAmQro27wR3KNTKqvhF0A0z0Djl2ZaGELOP2G390m9fgL6ETClkGRkFR
9QELTPin8oQIk3nFOMpBBgMv7b944QZ6zrH/go1ov5baVt7so+BjRAu2/CwXMSHJ4c5yoPc08Haq
IbMKmLs9FAHr3XIf7RF/FXh2IxpkEngUYxPMrDrQt0UpwDF6DLQc1j3Lblj7NT+nhvUatJ4fr1y5
xpzx13vd5W8M7boFJmi4QQXQFacQGO8YpfPFVyyd4VgtkVhAZBRfjP1MiMInqOGi0oL6LSE1aHkG
9QQdOZp3Zp+ZMuCX2VTOPXlB9M+x+BC6szmAVey0kRdaXrfPoP4UdIFXo12BY8YOFnQVgp+iYzpl
h0CjRcDw+kRH9XDbxRviLDaba65mhDc0Mh4VLXOUfvCgZ375P+ptbDOfrrZupp3el7kePUrt6RmO
ut6NM++cnFB5B0Ewo1nEf6KNtaOoNO/MKWaLGc6xD4nWlRm/3kV29mC8rGnJ6RsJw0QdCe0Azryf
SWnnT4XJZBFqAf0N+wnI+lADr0OJ8/q63B+wxt5plWqxCsgJzcqEkwE3UYsNThuZ4aGJyBX/hnXW
mz8Jq8wXLEellIUI9wTSO3QnyUtRKPGU9IWREE8WEALrta73R6F2KNR+eITMISasAO5jczpH98/r
QRyDwAfHG3U/bxGRWmYmcApd4GtsWnEmS6q+hLTuff+9Ynbe4t0wPuaIY69HGOB9IXyCckcEitX0
UjsbLlAhlGoLE1kksPwVBJMFThsTAG6OwNVtNLyAgPMRM2pm4uMDVuZw3cM9lF4o9f+iHnIXNyG2
h8m9M6QD+TdIcDiEK4kN477A8jnhUoOvC/G7B9twqKQ4J020QTc3Z8TJhIdeFRgTplMB0ylmQs+F
ex0ppMAePekSKaNCmg6QuF2PIaSz29Z8wGqukHgLagSpUSgqBMPBOkEeEimlub5dYIxEd2yBY6h5
qOFaIRpCcTHBl2esE1XUwHKUBFulfIJL/lF0OF2vz1AoQIwEIfzB+FsLWReucUrUAjGUmE7DfuuM
Veij7QNEShDbQmuw9HAlhVccM7RigawJh61kR/eyNkYYb1P+0OXzT30o+AJE8GfI36bzbFhPxI9m
VZcIVUPsAl1rjV8gMsuqzw/dxUaJCBoyybkPiyMyQLzge+dyh7Uv5jwuwc3BC+bvb9VOIIv4p/iI
bOUfs0R/gFZYgR3TvwQLlC5MOr6AVHBHduzDi9NnYBX8L0BExyluHGeEscKnI1R4UPdbGmzea+/y
wWqxM6sTlCG99qQdmpNnMbzAfWciGJBQmmD+CsaH9tKkOiFwS3wuju69RBS4Vk/Q8l6SVQwz7LE0
ZEougpe3u8hElXaNjtF5iKcY2npG4rD+IJqK3MFwCcUWwjvBYqKYleOY0y+WM+ycKtQAkDq6hZD5
RKQjNo0/tG5wEztc5TtknLBUuOG/EZ5Y6WXQjDtbRCkOZiUHZIDOsSvH2R/0ZnIWKfkla4VA3P4i
vgxEkm8JFTN/8KM/cDE+xc3IQl0y0kbwvJ+DQ3jAEkOE2eD5OSNHOeBow2/rdnYPF6HhWoR57QKN
KO9/p39oOIkjgJ7I1uW+S6AJ3wari8fHcz+IWfbPhajHtt77HLGDS/D4B43on9y/mPEEC2E+oSLK
RGG56oIYYBMBkpGdXZZqX3yMH6Nhz9gaMaw7LCYHOkoOYeE+5uoIOZNGtfOOMDSHRCkqGnlzsH+h
a+DNTj7OkqfCEN1dcaoMenAmOxn3NicgllEQ5qGEccT1oPTCeMjfKSR2z1jefdNnWPrloePY5MIN
8rAhMPrfu2f0cSbJMCdijf6SR3aaP4Pnl3ILedAfsb4qRZ4kWqdd2FB0XPK2f+5rYxOG6wLvUDn0
LMiswg6Bn+PBBvGZCXCoVq4MVp7ujptC3azbAejD4gYsG1x8GS5ZdCnnsM7fAbUBuIDBmGVWk0jr
CCYGHhaTx45rg/vGj7EJX8Rm9kCfWtSuj8lYt6ccj1wAQjGEhT7MptK/yK1ruvTUvV15xkNzo+NI
+OcXwSnygUKsxUx42f3TP1bx0kQhmzAX0GNt75I9Nb0we6GRqoJ7IDwKk0PsAfag0CnT41I4D6Gs
eONw54tGXCjRjffA5qntNvIJX7zX4DP4RR3yIHAaYFu0JyiDE1wxZMD45QLYzTkShhzA/57/KhAU
kBV2BrZQBLb1rBS+DNBhTKuZncoznA8ip67ZJ7QiBh6OMsPXc0aPs0D575Y30JSymTTgYzWfkpoA
yt3KklkRH+DRJmYI2Q2oiTgrysifN0txhUprJXx+WlE571hYAJAlNp0ARw4NCEf6wRdclhmC353c
/7rS2AJpxdUd944uUzLcQqiSAfgZZIKJfkBJGYgDaD57J7ohfi089YhlA0tS3C0DVic2VlrI9/Nb
2TEBJwdPAWb2PzQaLxKbGfwsvDYUBJEtMpYLCz3CjDehFaz8zpzybos/Ghpp0QnhvcmKE1GsibDT
aNgRJGHuksa75KIJ0mBfM+oVenqWTTOXOF+M8OhpyQJxaSoHuMwNO/kDPGT7JrOHT2HHs8bjr+3V
a+FHCc+pXR5T5FCiMJVx1DEVTuoXTmrlHqOPs+EyoZDANSi7rl+OhXnqMX374wThJrpKkYhaIZIe
pBRW+F4nRYlBiatnasS+mGkhwwjGDuWMfMY3Vu85nBHHjBZOWS5zEFNssYDzDi5Aqevkk18ezPis
QRLo4jZ03Tyzgrp54aAykJ/42ieeGy9qyKbwtAwOYam1rxlDAsMrSma7CNkQ2NN3BrNld0U47TN6
RvTnecw7p0b3bvCHdVejgpfZedoncQGpHcAtv6Hl3VyZZYPHEeLh7DNl03XUnMqCex1gzZetxJVJ
lzd7stXT558G/0nn2FdyTplg0afmkCOfOBpbKyc45DDyDvop6Rn2cglEo4axnSLQl0xYUmhN+DnB
jG8JDIFbUF9xi3LGwO3vK+RKoCSlBNWGa8tjJOZMGFl1NT4Z0C5WuoH8QzVcbCNXCn6iz2Ss+Pji
8vwV5FRdeE4mU5SWvJdH0h6qeffLUqN3dX9lNdUKFEz+ZbrAiNlvsOrB6MRwu645wCQFnfzoKX5o
J/Q5FtmQX2TsXmWPpHJgMaCoEwGXGZF9CAVFGm73NSnKyp6Y4Mpg5o7m3gffcXvMNMxnuo3zKMFv
zhVMuMMXBR6Ya5McerIdb/5nCH8cI+22Uy3vT343o3yaEsYXdLa9VoWrmllc6LShuPnfQIUy8uU7
V/iILZp8n9/HH/eNo1j+3qq+YrpfxpPD+5KJdlAzf3+k2PUgwxfCWh5D4GCemrIYMF+1kgckoFnb
7iAG2y1lgWtxe3qFfPj5j6jzWlIcW9bwExGBEAhxi7w3CHtDFFZ4ECDM0+8v6TlxpmN6eqoLCklr
5UrzG+nFcL1g4bRc4zdE1GBt1/hW0WFn6thvOPOkEd1pPz/6ecEKsVGJYdjeYXjJ8PPG4rMPKdAl
85KW9ImmMsPQZCDgfNwulz0+rx/M/PyPu2kDdwLWtPrgbUWLio4gRkIg3yqqnGZfvuQ10mbQcr8R
HX5DLd4v4wuQT7FagKLB700bBUqOdMwJ7PRPdNHyfbBPRFRYkmrJdZBkP/TNA9Z1YNHCu4+LHsTu
Qhm0IhTZ6VAIp+xh7klpms4RRCAdF7oJFNKcOS86jvRA3F64oo9KtzM/G5cE5z9i3BNxZJpuj3VF
V5v+2JaNtLc2xwjAXp+mu+nu/Q2rZNpJ2/GjTbcEWNV9LKLkVMhpx7sEF+oQQdAT7Y7eZXSI+fTy
lSvs/oCowJRsoxvMquhh0J9CtZAurG85MZ3+rxEPshWxKfv0aZutCMguLxnBU0q4O/Qrj+F9A2H0
T+iEQkrUncNfG8Q+EUaojx1TGwrHoGGvDhwDJ6QDLNRpWt58dR1XbkVoLv4zPl6qP9YF6lEdZ//H
/GXaTpwnMhuX5VID04z8lYlgFLI8cRtwDwa5qtOJ7rZWdI0UmIjdz3HRSjzR69ha69QB4zGufTyB
WN1MyJmSOD/raSHYwHuDMUdGVxNT4Bt4iJMcDGQK8OM4UR9BaQLCb00AyD7727GUdihJciRvLd0k
NoAGY+iSqUBQVOBPDF2Z9NBqt7r8LIrUV9ieEPpoemtdKpv+k11CE/MYh2nKOdh1GHw6c1d+3mgs
uoc38xxgmmm2knfJNEijwl53LHU2d3eherRq/woLPG96zUFr8EWdhCQfmrcMy9ZdAIklJ1+qUMGt
kcLrGnOGinuioOosr5YePny0uDw9YcYF+NP+2L31e/ZwgK5Tcu1pyFYQhUD8IYfwybQIz2h6LvDf
UPPHyM85TrohS231oIvLacsCQVqg62wXF46sMlI5e4j9xeqk2/T/iOsgAN3XGBgjQ2dGfk+owlA6
BZ+1N+g5cswEcNLQdTa7051dIXRAexlwnc/B5iPmYZBRzK1sVHqiRPKLuNPXgnPfuUbn2XNAw5eO
6dB/eaI7cFje7J7fGYFhef+VQRU3/BvIAXeXTukHkqfvnOU318zlIWwln4TgxtieqS1oBBVEXR39
mnfn2YVTNWCGEbxnMJ5dUjmGjb8fQGHX8ASURbpxZ5DPnrzOumT8AwWDDpjRW7Zx12N57xbvtBfW
EOtoFC5IaUk7OomefQydysjf/VETPg3NQnv7Lj10Ms12LA0f1ZuYmWFZU2twSl4sWW7BCywkO1Hn
njSDd3SYPBnK7lloT/tDwmp82bMma4X54vBk4lwgs/qT6QOOuYEguKy+/JWnjEQx7eLdirfGybQP
MMLVjDstycEZg1km9WMODLohabm+KwaQz53JGEdnXvqINBc0BwdADliBgsrDgtkrN4jfAp0EQ8nM
0kTEXV80+xwCH+8HveqCwcXFVcaRDwvXq7DLiwRru8PvGDlAsO4q007OlesfCCzrQMLZvycnG1fO
A2GOydKZA/EI3PTudgiskyQp7F4AFI3ByR81fV+F3Tz/K/fWjS5dwUHCTGFrb1YaQJVcSVftmTpo
za6TkkYMHyR52K14O9a+fWav9Ozx+eWMJyRiZ3aABLDpTiC/QVuRud/e2I1btFT7QSThjPJA0jZp
b3RxjyYZhg9/NkgUOjT0nsZoNUf8UYYZc061+xg1bvJYPBicD1913m2zBC7J271wpA6yHemkodsD
+iYkqoPf+iqtnf0EHjA8xlj7ynCdo5S+MHmHSvJCp7iJq0Zlm4AJ3Ha8AQT8Tc8kyMAxmCNzPgCu
4bDIYNwxrmMUzxueozmga36h8p5XD5Pzi9UrIiJSm+gWj16lQphdM8V6MHQBGG8ET/hW1zBwDRZZ
J7uFTFsb5oozy6Uu4JVF6ZwWwgtnxu9i7iWnHImsMNqZgGi8xZNH8exPKhOmpDB1H6DVQ2VC0QaI
UPCfgCvC5nKMurMoshLHLuhNoFXnrTU6Tqh2utW4vpjnBWwMdAxE4HBw+olHoXkmHcEauOHUOvpM
mAEvGPiKVlZjOLd3hsM8ZKq+TImuDVCGTGkJ/Myv5a8YPDZIRN/xp9BpO5P3xse461wFKsheA0WE
Pkwj7JhqKklswyulNzVplSDFgRRUFDOi6i8o8iobKjjidlC5HGsFJ1LLazEkIKUUZBdpmdmlQ5wp
QMofP6U+h5z8brdWTPGDEo27yt2LvF+1ENI/0pZWnjIziPXwNcX8OK3H4MwRSalJ7O52V74TzYEL
EhfNt9Mw8tQBV8ss5HEF0vGZCAQZwkjjT4mRkWW5su42z8lzsvPeKKWj7ovFlvGZdDKQezTKJpfJ
92Ix5aXvwp6UDqzi3G0lu9sd6xqIkhZ0c7vmsjihA+TRXnj/cfqi6aQg7oKnkeIcwppG2ODw6tOw
fb0GB4bUSScr4w6tdKvrq6N7CjjAFaDHFV3A0nxzRC1foEvEXwo5yHaiQaMNy1E5qtGFnLwNvRXO
E+CbDRjk2JWHRBGadkumleC8Ss1+hlewKD3CvkCEtsveWg/wRGVMTtOFRrX5jTAIHkgNCnAc1DWO
cyCsDyuAqyyEbQrqgPBC3qRbbTIdykUmxzxsVTL7qcowE3ceKj06WDLlOfvvtU8W9Ab515h1s/Oo
zIl4NoRNp70EeC5QC9A9ZsbyP5D5UYaRJwUj2nIEWZXE6003lLohbMfBBaBhB60LABgWeqDk3ljc
G/RNZb7E9pGcTUmYv8+kHspM5hzlTqjwjwn9/hc0PXkr7K76zcWAizwltUMpAVrR8LMeP/hgD62x
fLrGrD24bsS5HvqPffdkOCwlpELH/SuJtIJ4YxtSI0QA42oJkriXyYXdJ1SYD6sPpKqpcyYr4F/c
bPPv4FZTPQeLjcQS90d4K8xo+faOFYrbFBQeu5e9JudNaBkZU15oOd3wm1zNC2WkCStyUtPa+dIf
Qgs9UIiHvsyEuR5X4jylTyjB6RXQvwDZtquZcqrZHGkTqVMqqJiTbQrjQpBAAP89ywW9uSJqtoKH
8zB4TNhkjVHiXD6orwftAUusOQET0gE6rdtSVsi0IZwCSxoii/yEnVUb49AwBpJkqNxdJflkQpT/
+Hp0hobC3EU4oNrN/jhij8Jg0pjSagppemwptzerUechkhc1qkDyiKTJcODNOqQDLQplAeChlc0c
gUMc6DtUnZjsA2Vs/KOm0r46ArJ6YhcytcaO07XWzjS0gB39fQARUqepFrDvQRuQDcjJ+PHHStx8
iC83Ezx8aP35hkSpM/ivOc/3abbJAtNU8btsdR7ww+dwI8XVwnEzGbMA/FfYtMEIiC0J6HNwQBBy
pg17JLeevji7AHwfaJlNSSzsYZDUKTnELkw8zhRfD2lqyDbJQOGXP/SanNOvMfwVMJQUI+zL282U
ShIM9h/ya5xkcyNrNPpg8odMCWjUQIl+OB9iM9heYJpv0t0wHkoVP7x7Z7gazPs/PKr7ZIkNgKnR
aDwNd5n0Sw+OmmuFEgPK91QELkQcOByzSpt9f6ond9MKyYSuztBvUpKqBgCgw53ktJ3P+YA8v6v/
p4yqt9nwrzF4cBaYyz3jCO1P3xFoT1oQJPBQe+GLmce/l6khRSdATOrssaOC64Snump73Vi0w0nB
h11Or0iDD2Pp3hsLHVofCE7TATPbBcJ4izYYn9ptI+OFyAu9iR97qAm48EkWROHOj74A+EYgR7qH
nPZDsun8FJwWQItInM+GETftG5nffSWJHJ0gRmpv/xJu8Zf3dr+1RHhjhQmcsra6HDzs6DvnAquM
/MwfbIgy0LsONsUj+f8z/NJz+BujgEcK1nV6maCwfTbGs48TT9vVAvXNrSIDptFGQgiByBieLQYU
Al+kIjyjicFq0S0tpxpcdabK9DBu2OYK8UqmQQQKTIYQjuFPdwIfVs14GPmKsIjp7NeARnbIUnDW
ym4zTvwRaiQAheDMNtMN0jVHIifsyqJrSteSmgOxtopvr1G7BknYoOVSLWEpM5WN7z5eT7RVaeoy
AbjRyrNppdJuF70ksDlLkiVdhNUQ/Mv1fD/svR0oJFvWMAcGpfZ1+ODiUF2ghZ31kO2YNIuLrVpn
lFFbTtvWJ5it/SDD0jpCDRKuyJhTS6abn1SNn3A2AiWec0IWTe9TB/vNN+tFnRnn7WV5dnmV10L6
EGc+sAui5YZuLOkTWKSzo8dYke0dMwi0SPpLe2d1di6s1aFKvuPUYNkkaTuR2gFMwzrZbmO9807Y
mt/B77Iui31EcjO4/BhgpQ8sIZ1z59uxlqtXcFuo3mFFYmQXq7Y5UUYBqBzSVtzM0ThJbi8Tjb1B
L3ynUstRyqQUbhHpj30cSmO1gX/OnlJQJvu1aSIEN7pZT1JFHoqwv/CD8XshkW+zD9WBjOarEHmz
v38ziK2L1Xewn75QQ30vJ6LOdExl0omEFcC63bgRlpH0BHtFx3xf+8GpZ/KUazHsuS1opwVogjSZ
EtTm6DqZRPBVe0vdZ7oiUjU7NHdETgZBGRja6B/TkroG2pTZ2Jt0UuYrJ/dKiKdI8BUyP9GjICFN
TqOa8S1WWSnayQxBsHAhtnE/1f4XkmoZstxOwT5sORRvzLGaxqyHuk6FiFNtAokQtns7E28s4CI/
zYzsLRZoi2IHrKSNHFCP9QeCwIKA2qEd87CPtIWlsFaTUWsmvNXkqPClZo6GFr0en6UdcD953NsE
SBGgDvPAlAaZHROiBbiG2ZPX7KjbuWNb0NZXCAdyiop4EVKz7BIS+6vBPwqdG5KIBw/LCphxxGXR
GGiZFPRsuxVoQreVqUgCflkfB3Oz4vtMLCtQ+YoEkoOjFhg3HLYubkDPW//AlLigaHFnqEFxL/U8
dL0OsMiMKYHJTv74ZkTdy8Dqtr4dLAmJ8bZNXOzEKGdhnISiLBABaJWQ6/eVw7AWVpsw9RcoPutc
OyofbxSQz7YGVgWhsgAbO5SAlg1YfU0Pw1+GviMNvg7K0d7zg91A/0UqSW8dZAohg8t5JxeE1vZu
84eReLqdud0GCUROms7JeYtnFw7+3V31wJRf0OKPP3iY0O5dVM5u6VP17OFKq77gpwG9A/Ivoy6W
50BlKdZ/pfEemHZlNMDrwEuU9LHnbWS+0mAyQe29ecre2tPxpoPL+yDLbv/hOrwachSKGAgx+Gis
aD5ShzbsDWB/akOGb8HqbFTOY3imzajnyNjMRJsKFSprRjWlARqjCcE99e7BlXYUhWobsKaGwAjr
VgZYTWc7mqzERIHvZLICLLQEVorlVdgreiFNhqgdg9CSZrsxwdjOv7P/aqYUF4tdd+Qu5J9c0Kbn
ttmO62mbBv0H5jLp7C1QVtS/1ICSH33ZNeIaUYNxuIzKEkXZig2EBM6d+CICmSDjWDztvGa8OIb5
GVCVTx/UGz2zCRqXMbL7oe//oISldtaZkrTNBvsOI+9XH/zgdWnbdxYHCm0PTwWLAxXRqcJ3aT4h
GiIBUqYVIjMHOCY7VG22uUYsXkJpF/UXsFEkqGikIlwjE1B+Q3HKLgA+LHp8TIH18P2PEGQH66uD
ajJkl00LsSaCiMuBLtqCe3Purd8QiFD5QyX6Tp8wHT82Y2bJNRPwQp7NPIsS9Bt4rK5PodHxT57v
0rLgVv0Epp485Zurg8yBXkObDehd1Et1rpg7z+EYofGPg03YRJiEFsjfKf+a1UofYaj7hJ9C4sYv
Zo7Cwp/PdHobvIzehYr2kTexJ5PnH3IhzLIQgfpNcZTwFaPRlT4KuzXar85pA+SYQlMo7k2qgpyN
6vuagw+VoenTg6sG8ZdW0d41PsVpiQANWf8rPKT6sueDui7zrjNGZNOCUHOfOF+/hMShOmq2j/vX
XNhn9Nypj4yTfbOvLPeGj2iDUwZNUyhyKFeHt+KPomsPjeqvkTG6td50g5x4R1/gi01xza+KalVL
etHXP2B0lVAuQu2tRiQmETMGb54cPBxOdsX+72s8530MidhVKDtBRdrCBFEtkv87to3LJhCUPyxa
1U4fqWAAsNKR3RaXXZ9UDrD4tOGf4G18qYemeo8yCEcB8kWIlf6ZBIMskrKSVFr1b+F8cICrw3PD
A0CIUKOv1XAAJY72f/zlkpHJvf8q7unLk1twLzokDWf/tYJUV2dCYPks5rFwV9cHpnEIRCew7qkW
mKetuQ10bEzS3b2rwOCMrtmLmWw9pPH3HpZg43PIssYbtAR4ECkuaPrXQxmowpJkrvOg6YZiPXAX
e2D4w47GZ7wPpJg480yYjmdImzuvgoJhV5T5PofoQkJ8S0+p+kfgmvGUeexwxPPLamv0/Iu3j4Xe
2TRrSPtwJxJ4d/6QbN6+ZhU3hpky+R+tOVEOIOhJJOIMsjd8MPq3cM1JOWmDZ5i0EnN0JG1Z6aj8
AnZs9tU1MBGwQsBd2WJ7yWN6SdtvbUQJWUSM2Qx4pzOL2Q+RJfD2WUUSZiJv4x9gtKAKYxwtqvox
EFWg5uhZUhJBUjFv4bZA2nd595gEuVedeKuwUlg/Na1HDD+GNPhJ30l0LZTxncMQcGw1PtYotBiP
cY9synrRrmMkqNAF2TryXy2B5kvphMQdk+uuI9oBcA25CiUCaIGUAeNge5eUVtPFvfbsEMO605d7
joA17XGQWIA3iL9T2n4vuM+QYpqZPuugR4AoWfbgQKc0pcsPUuyLHpaMTET3UCDfb3oAaTsXToDq
XhZAj4NGxyA6cm9lMQ13dGExNnbOTM4Xz9ruTa+YupvHiJ/L94A3GLCO3Tes91lr0ZhuB60FTQ0a
9y/OnaND88/iAXAK0Khr2NkoohVPbgUJHjFGuN9EdnxpiJjE5z9gkDuX6TSaWJKscxaMpHOKEvRJ
DoxnaTMBZb5jtZuGvs86qzlueYgxf6c3t1Lsw0IHjZ2Wb19N6zo7jRW+F5s4mA5bmcJpeWfKcdUo
LqQ0q7oB+kuIYxWuID5+lYz4h1wTCOCWwmp6LdALgCTAWbX+oKTZNmHiuVuchGdbk1Evd6N+G931
ke7n9mpCEWKpMvB2kHyxP2PgERD2PubgxBEMv4AhLvMOQbB10M95GdlKH4rkZBNvZQHsTU4IxbU2
uHyE2/g9+YLWFBHODXmvPkQGs56elzsmbRh72Sbao0GE9sfe221qBMWukw+ClRj8ciBWuz5jwS6/
Tn+VWWIQBnwWiZe+Bp9sCUAqVSenv1NMXloWyDR16HlkLwvHY2P7NQCLwciF/cOo8bhU5gAMDzFb
Bk23YyGwxR3wQ8Sn0CFcNn2S+1Z22mgzZTCawyQg0YgmotgiKHA1keYElBJUGqTkEhirHJdI77Uw
DgAbwfPekiny0TJErkSzko4UzTnwrSdkUs5hiQSNxQfCfpqroltMzSJTzmcfOsyeXjcK10ySOO4F
n6HlLA9JIkUPQo7FpxGg3DwoPZ6WD8SGWcl+TzsaXELPIz3qhrrBllERmw7kEwLJdboDoCd2wrQu
sRuTWY/0o0uT+j9xTZB2rdkrU7ySvrtgXUbmCEkv0VecJfqobeEUgF3nspGcTrTxkeLju8kS3Sux
yDos0DR92iuiEqMDQLhA48mQIaRIrSiUC0Cw0/ti74x0C7hjIICARnhzt4uvKEU2Y9jn/eavaYSp
hYAsSYvp+3EQGdRE9Kop3XaWBhTXbbMCVzVBkHAGZfJqsQ+6K7KrBilDwH0gL+JLO5zLxniRUp6R
zjND5TsohFyalHajAFQYBJQCk4naH52CCzgKHE+plmxwdijqXEjY9w6sojGAdaSlwLgC2HFowUn3
MMgyKFFulq3u5PLyzmUo3q0BpAoPUIuLCl4bcGsWuK50SX+sDW5Jh2XLVMCA9Q3qk/Zsn+ez4lJ5
F/S9bbgRtP1FFR35VQcATi7YBd2CWQO3RhBEK6zADXewopyT2QjvD/aIT3IHFFuSGkFBk1mGASOD
GEWly9iaEhmHbvoMgr/Y7J1yKAMHWqXCBpK+6csY8XEEU3sRkkwsjXv5JDKC4HZxMQxFMib9LMkT
IYZu7c0hhGjMOnMFODTI7aEq8gsalTKdijGEraIHelUtLvRub+yRHFDHEiGi82QPVnYwP9K+3SIf
U5Fw70MQ7GrScKslSG4FP3mGwH+tWSPQoyulJjxVMlGAHB96RdYx1KPtaE9TtEO9TclJF5guBhF1
cgzBhDk75vDkkozOM4AULg2Nt03qR47NgQGysv2xynQLIXTSBM030iNESn1Ul7labgovAIfwA64/
TKZe6Ltkn2y02tCbpq6kWyCG02IsrwNBiFDVjHpsfYWw31uq4NlBjeN7fYpJo5sbAeADQBqNsmxD
effTIsXBzUiiCBhLeA07SYAaEwybbDeer+nesOS5CowNEJYCy/mYvJdc93MDjhMtKMTlQHOSwk/a
yHXN+XPLP4DDrIr9VBvpo3cxR3CzhQb63NF9kdLtTfbpMe1NuOCaeSPDc4oAyAE1B2bbN6vi9ofw
3WeEsayPOpiP6iA/5xGqE4rE7DQSvP01bGCFUNvnUHaHTnsFqS5aKFKMy+OD5dEi5LMhzXbeMetp
RdaUUVRRS7K72TbSiqJjQZV/nkiDFxod08InmorHogYFIhaUHOPmzj0EoolZebcYMdFvOAeVLDex
m8zBXwtnAJ36UOqCGQAQtKZELesMIORMPMebgVdy98H4m5hzuZp/YYux0IV8BGrdjGb2jpG/iObu
nLzv2YskR49EUADU3N0AvVbEFW8+/kjJAbIH0Vvk6J1zcsW74CSVlLw6WSi8RGwe+300V5iFkD/q
ND8tpGyYytqflUC3tLQX45RUUg8jZasiEQSpev2JXvkTtZidcQIUO3p4XxCxlEGIQ6w4vJ5A0FkE
mJswf9xRpn1R5KSNv3mwFcieUB6T86plIRSbtde9xZeMFNMXnNUQTMfzpO+kyseg3nj0lw69X0c0
2rUpQzLkkmmzUhDubcSxj5jDYJ8GHwb6DjjoIxBkcWEQ73rB64po0xOcsmq+6QL2ODoB3u76hQJP
o0rA9bpI/2Oa9h7UifYHtBXsG6JSXome7Dc8plxWBWgZQUFkM4VL9EDZdBdzTfeRhslAhcBwVAJb
TqiuREtSHO0ZmzOhvq4OMF5wnNrU3tyn56SKOB5rTsS7BU/6scizQIGrPO9j0ZmoE3zBeeQCbaew
heKxwypEDhQOSqDEgtFl5yNi/YHmRMgyz+YVU6okMUlQRiuWyObDk5aOU4+4LBGDvTLPtvkub/uS
0AH/5Y1EeFrl5sDqkXc4sVoE88cIisLfiGQFI4hqCR53ThOVz8gLzziUIDfJ+pT/ikYcK9fq9bfB
IceOnnggLTj2HVK5uNhv7vk5hX81d9oGavNy277I+wtZZpfLnaNxhuEQct/hIeZD+RLdKMGpBNDN
Vu2aW7DjjUUjt8s8pduXW1N8UZwVzD/1doVcfZO+3z8p5YLRsQjAom4eiqWAJLJRNAMjDtia68ho
GPx6A51li/gg4Y4fEEd0jAB941XFp/QUEJ+I0/Bc5N8n9TP4YDJhohFoUB2DRhhaH4nhp9GbdiHZ
B0+S6A0+WD4gDc3LiDhPakRDirTpA28f/Ts6nMSLF3nXZAYs+t8PEXl5SUiOhXjN240+CdiMKSAn
Jz594Nf9a0HxP2okO4nDZbGNiS8VAagx0AmceiaPQAT4FFsj7H2smU7UPOTPeHc2W6Oapff3yq/2
ljR+pBTvwQuNcHSZkcOQhniLnBI9CrI+pJhF8/rsVUTjyx9NFJcFQ8AeqRMxpTmGpVd6nNUsQ5TX
uSHff6sHH7TtFh+0nt0mWh9cnDCOq/YGg2uFDp778LDdLp5wt97S0hAqEpqYFDjSPJYqQ7W/pgaa
xOmxKmUh9JbcCllxSv850y7Gh36n+3jZ4OEz4s41OfmgP4F601JtjTTWOlYRX6+BPsCgEzajxnix
iOSxi6VawgFV0TQ7iGQ7a/POrcQZaWmK+D3HKL+NKp6/DbZJMHzg94gTZyIHqiOQBfE7vPq3NcKa
0pjcgwobItT+C7MIChd5f516kGtgGRysA8KgwizEV4h4+xhUMCJgckQnq2cTcQVMD6OVcNSxZ8d0
63ZAw7dYvtyB8M7OOKayHKhf0Ao944cpGrB0JThF/q1JNJtZposvUVJYPk2LU8URCwEJaW2/AVPl
gllbvmSS82WKNnYA1u2ccwDkHa+KrpV7RULjWACsmmSJheCKQRSyJkHisTDljSjxYjmoyBh+sabr
8ulx/OAE4StYELAJ2ApUH8g5RlKySjzl7wybd5bqge4rH4RpC/GkXqG56Hbdi38dyP+LVrj4I5GG
S6BAWvv3f4RjBfX5N3Uuphc3pk2Jyh3lnmnYbXxmeCETyhUXSwxbwnaJWDWd46tdiPPVvZ+Q2D+d
wlt78LqExcD5674LjARVDgNheGE/SMuZc4Ox25fhh6mnHDXRLYKu4NwiRFb5mlgBYL9pCscFaX2n
TOCJ4ZxicgIEKH0h4NrD55zjUgwaOGv9y6waoHJ6haQ7PPn8Yg8Q+ImZTCgmKq1rCbT/VPRFg7vF
Fl10efCy2VpEWvkd1DnBWx4DCVuNIW9R/DvJuSvyQHOkWWllAA7J8U/NZfkpAQSfH0hREMsPxu5v
jnPYJD87LpHNoI/EM4EwhhtLAWKaQQZnIhkbmR4ziX7Bui1gl6Aoww7iGGARWBrGs/L7Am1tQ14l
GttCEJJr+CluG8KG4Ry1iDDuzpXwJZcwWyyw9OO/RTSTZT5Dl5/fCa303lgTZcoVTmaUbhN0mmWV
0cySG2DNMERtGhP+OpjMfn62EpdZFrIZSF+/ZsLzpc6bLfC4FTYXn/t3f7gABMBgqm3ZMgCHmBfs
7QInZba9MBtlxXLtfLt4FnChXG6RMBvi73lLXv7/v4oClezCS4pCKLBc+cH6/Qz29sEv8gKuHEuL
eMDP9vL/bGut/N9jws6QOMGHwVnB6rgkFhIT7IJF/nuC/OSF/SUfkW+3i6KQtSP+CFufh+mUJDTy
N/xZHm3Bu+JGSx+EDSt+QL8PIomX+Pb8PjU2PF7yfx9+LS/678vdWN4693Ch5tWsl/Uyp8PGhy6S
iAv4YB38uy3K75PxoBfcFLl3QiYsTTYCrB5s0LE5gTNFGGRQI45xLC1MLn7UpDfacgULaEF4/L0X
8ZiIKVd6NB/JgYGNkJXor194JdfObUiOdnFyT6R6uGzYOAHciQFE7XABU8z/jHjSsopkLeFAN5tJ
OoEYf+u3QsTJhYRRloXsmtoTWfIHv8sLOF/YQyyYSULz3Y7saPJrc+gUsSbae00yZ5onM/Bn0SxK
CExiTNnjsH5xbs66JOAdTgHxGAPDNx8CUKHOFsq+AOkoT0fMR2jcGVv0+K9QN3qcEDef6hwm3Na/
RL0c5PJ4Ht6g7MKLYBgQNelQpdvhl74JU/ZIZ1bj3CGLxmp+XDRTlU0siOFX2rU6uV50tv3KVaM9
jAvvm7XNKz4fCA0S/ukdu9oLVUF+CNOpomH1t8PtsJW+YMIMq2BeZ/QtQYfBx1WZ/JDvEZdg86aH
NdxQu/knYW/r69MuP7sCiaDMgNQFjwVtT22qKJaIF75Rt+vXC3FeVF15pifE8NeShutTr8DmcH0e
i8dy0bY+sVDBEIA258U8xIzWrv2H34nA0jpL6KbiwQE9GgbZJCAPBjL89GW0gWbTlSllIzzSTpFJ
Jf0Ag3YDRQF5C5tR4lTXrooPRvYonkayk8haZMui+GtJtiTEQDFCoEYlS4VWw7yZypkHR2SRh6ln
kpfKOoLGiRdDk1S9Qy7B+mPbS5z5GFRNssvwgoQQaUxDIFCMl6yH3/g7u6dQH2BiC51YNHUerp6y
Ezy5DWXCn2GfNDAmxzMr2Q6PY/Fj1KcHJsrwF9HoxvWec4JvyXGyhKF5Mk4oC9wwd7lEGMAfk1N2
z5H08Z5xl2wEXmJWcs0n94tlBxcFZfWB853TC17xLb/lB8yeusHVrjHi6ECXlMOEXMudb253Ds99
Kjdj9oSXKoxVudergIaI+4FLMBJvEjnNZZnLASODegEjofZO0k1IbmfM7MWkYh5J3tN23uThb74H
YyB9diWv/uDdAT3WPmTnATzQ8XmA+Lh5NK9YL0ipIG+rcu4fsE+iVKXQ28WdyZU967820sJu+jKc
2gHbfgmfvpu0yVZJXkXSnl5D80+Q97i8IKkcX0bKZBfjkLr7g4yV1BPaBr2BmsjpIQ0+KFMfWiKV
TadVUCIC1+WtKB7ArYHzyGjnyaIQJhcsbVYAi4UVJKeMrKgGh5vkVQQk6w7FkriG+CXySWggL7qI
k8Z3Nht5rPUo7SsEc+bAcJwqdnMLAtJ2+M/t6wXOBHfL4wLZdGELsOX1VS3+xUqMteyBs7hj3dBx
hqwI4YBv6Ma6qcQVNqLdeOv04gZwSjUnZq/fCzjqyC7kOuRJlpALtrUez1OGEJS2/jcA5wT8lVN+
enh5e46Yde44FsMXGBoDKfQ2orOGiJh9ZUTj+9ZfGDoe1ChBP8ihQiLThxNLKnOyFgmHq9yTbTCT
pEQ8qNvE3QWJ1g3ZeRGTqGB4sD/IKP85JsjOorX887RpEUdFf7npS+vkvoGknImcIo/GYiZL+TqD
5iu8crqzZw+ZYK5NMaIzQmFMWCgHkIaEJN4WXoFLw5Bvs9ngDcvWUqGle56NoVkY2aZXeJ7jOcgC
m07qkP14HMD/zi3xepPKX07CNfGVWU01brD9ttZz7RWLuzFrMS5NxRlOZE8JK5CFOIkIZ9JCwEMb
DT5J3sR6VpK8u1PTzCMsLF5M2JvWE83E2jhwYxgRfwMWPwnnr9WC0Sz2b2RGu4C0RgrfQ3RGX5uv
nu0LNcnJKjwytB1Ma+SyHAe/EVs8O4lQ8BwE9plJ4wbMrCVXbudJMeN4/PbrAO6/1I5NQAwnEJ8n
Ou0Pet3KYPv1Xv6FTUcQ7QyazncADEWL5jOt0y9Zfg5NRWWJBTO1ZoOtgKQA4qYgIImYmZb1QHX0
Bo9ltQRhie7A4+F8k8dkdKe/mGEXGZGCh59hEywg0KPBZ3gd3CPY0twbF60UhP4vkQhE9HLozSHe
ZsaBf+c22yR4jOsxOhGcIHDBcUTQU4whrBelCeSSg3e3X1OIJlAt2F7PqRJrXiUPAJAb3gLuZ1W5
D/cRQEW3b8Z6vWQjcCt2fTB8wDadHM4NdbWEtUMM7MGBH2nhPsfE0dwzpAFa/ltrYisFjX0H81Xy
W5QdWPRSqbCSa2RL7v2Xs5BIiIMH7Z4ncQPmKrDTPh3DWDEhRYvvKm6p+ceieqdTyfq/yKFBQ0cp
vtS5LybEK4jUm2vx80kStAFDj63Wj0RPgI6uuGegCOGI+eoWoGjb2f51E+n5ziCtDL7JeYn6Q3gO
Reqjsq/0+8HB9YpuCKToh5lqQL/ah2jcD1pUN5wfQR3MU+QtMf8Sn4pqTH5mV4sTBctlfaDLPwVS
MweURVzruoi+dO6gom7EZBsOA1e/Q4Wc8PAnaAFIqSPRa7DJLbHYEr5xN3luxOOPT7/72412o/1O
0MXVZLthTqEWpYeGUjvjONgyix0oyRtBk0jxWvk3vcBpxfQDGwPu+IZVRB9yiJBS+JjQ1KW51c4Y
cX1xApgj0vDrmGT0W8mqyAlwK8Rj6uVACA+e5P7Q7Rkwo9CNaIdLLlRDQCDs9qpAzfeLD219FtZn
qq3mxTXo5K20TbyQZXlNbkxJx801nuAIsgsfNMBSka0PfmgtRaJ0pES1QMNunZYnmY2PLRQRIV8S
B/rbfJUFgXQ09gVWEbRpOFQ4OnR6teWqpq33ppvHPo8RaKBXK3lm5W1zlAzo0E6UCWa6yIQPuolM
2/aegMPYnqXXcO8W5AnGHcEKrjGiVPiMQ7gNn7iVyoCHQYsnuHAIhulVCeAYdqZza7UC43XB0rQM
QTda0v3/SU4BU7S+qxvZXfodAJbGAlXGtQBDt4zWVquAzh+Vt5yV2IERtEnD/D2+gMwXOEeP4TyS
vrQsBLgrofxqnVOJ3WKB1iKzuCAgcF2JlZbcNtqonBjS0KDmDiiAsaWUg/OUUSpzQ/GbduQ7pZ1K
T1MzsKNeUKWkPWCuD/9uM2qPaqDkd+hIoHlxqejTxj32icBUJk22vmbie+04IgGDDChfR6MCjdTD
zyrz3ZcHuefkyIHVNqmbyPPH6x+utvUisaLTbV0EZdueVkF3jo3pY3GISlNhn5Opk/00I7kITE45
YkszceYIVQDwr8j16I18MJBmah6giIK/tqeHBzmHSYCYEjIHobRa50uQuIyWdz/8hwJuus0FCGlJ
lCiFA429iL0UtDJsgJg0AgACZNx+a4lTAybXy50nrxBtesR/vQZwli3Nr80dfsWTOh0FDoOX6z/A
M2bWB8mw7cWssJ2+Aw047MzU2ZdT8OtDLeQn8h2naEsDAxzO74inV0TrAwkPcw+GH2kbHNzGZIvx
JxblgFcshfosMmktML+4/YTkIptkGwFyx7LEj7wxgitI2ExamXSXxds0YoGSUFMhI5IsjTUOBY43
nvuWT5havjY+wtc/pENacHywNKfUdMIw/muHf0/gKGiuIjsCvh4yTohYo/32r6B8jvTiZOLEghSa
qMhc8QOWe9ibCOmjkfLB0Unc6hGeQpJJeiOSvGn0QCW7Zfexz5BoAiaF+ycZJLTvQirXPSf5heen
m51TX5I1GoGsEQ5iZFDW3DfMb8znGZ7MmuCXLIgPGPORC4oZ7t78rE/+YvGvwyH6JjIrEQ11eUuO
JxIURD1OvCXQG/Lhb399nzYHb+q0k1EAxUKfx3liWi2Nc4aZY9E5fblMGoNJEEUJ2QMnonS86Aok
9BZsoBMgLyA0bgAICg4GzLH5QXBTdOAZ9n22xADAzsGHdFemzgDuyR6wCB2JiTdDOCwzRA7HKRnw
tkD9wST+/YXQ1Upcm2SUD4RQR7qoRTwQ67sHnXaxZmpgHY7Im9VkVi/xgDgRihkJ+UCuDcFQg+Wb
D7/MtyrzQ60GU9gmOBG6NPjDe+xLGjaiB1RyID8BBL/6L6jwuiUKosDZsIAQUR+w1AMR10VmAEox
ficfRy7pEhzGl+B/LJ3XkuJYEES/iAg84lXeIISEsC9Ei8abxruv35PMxkTszrQR0tW9ZbKyslr5
DCb71rtG+iMyhlRwobDEd3+W4dfhkb9I8ZEYav0aIkZitb52Ed/ZZDSi7khUxP3ONdoW0oiUssN7
C4tZA/oXwi4G7uc7wRaKzb5TT+FHu03EU7T7aKkhEILwuu4cx2UPCi2sVdlckgs/EsnhBhhVSx7w
c1Gz9kg2IEpLkESrjla52QSiV8B2pSBuU/+2f2EBuEINsMT8rpqp9X39KxqXu/vOkDq80xygd6a+
aXLh3xR5TqUxSI5ZvGnMN7+I3bKI4r4J0jf+QHViGyAqxSXtCOExCBwmcxH+nOHYRm1d6Ng0Vmsd
r/SiznN+FY0vTgfcW1WHVOoR1kZ+ycQfiixtGM9KjuXnCkFsoHSwIHtK/trfGJ0+JPU+ipghGTd2
BjtJBQYh9ga1nfUvpGkqVjMPaxTVh2CZ4HTTsar9tu0iNdWyPKLuL/io0EwxO0acUdV7kCNNGSzy
O0iUYPIC6PzUJ8DFevHfb1WzEhF7Tq87xqyjesS4FeStvhWtsoU0H/nTGHrkc0j+23kkxOco/GBZ
Aau4DTlBID4d2Dammr45+zXaKiYwc0LVEqguTgZUhjm+A+qVzm10iyrYMJwKGBdHX8nIHybiRQHi
4KCu2kfdxib+JQ6TUFqjWw3EHSOCGEiHd+fNYNeRSFbzGomeNHlZgHn1TscSfu8E8WxB6KJW11+Q
SABLmVyGj7WcFS4Cwq2JVjUByRw72OntlUqWcGnCe3sKtqVvRirpr1JkhTxkrfj9+cb6G1d/b5Sq
sVD4PwZ+4QcSqrwe2nOE1AJHAQ4iIe8wrQnRkQ3yj31J/ylrpyfNPFG1Yax1tAafu3PlGkmAS1WQ
YWzb/t9022csbdREtKLXCQcIXJgOzqftgHE0A6aNEaR3HelX2+oylThL37CGCH4Y3DqDZheIuWNH
cR3IMrWi6mLDOO6m/W9ezmRCmM9fnQHCoooQ3vTE0x7MKmuSLonTkxhniDhBvxziCbhMrfPiKNwx
CapRPsk7MdsT4hDeGohtBAjJEhm9Tdyby1KXnBb9OQ2UMmkUnsMdFT4DFs1dbawVAciG2bofX++E
+g55/cN60iOD/gZKcghUmmSdXMXqaR5BBzKye8Y/4RMp9EuYTV0ON4wGHBNQckgidxRHGIjjvCbV
+DZpDjAakCNoc7DjGfXC7CWghq7vVRdS2LItf2ihAuiq40x+g6YN99BHRxLujdg2qMUJ5OpD6IAX
cx8ZWaN3p3/+SAMObRlQK+tQqtbxlj8bd9bltxg59cFNykV8ODpw+j4TWssjQsVaAA8P7yNekqLy
ix0N/iboHy/RsRj+a+ZoSahMbCACGXhbjIGeDchY4DogYsaJXkqpULQJVF5gNYia8fTKDIEF9AUX
Oqc1khCMBQid5tjKeW3jRq81Mbpqp6VpAFc2g6HzBWllXRgPa1WHJWwfRhc71zKL4ujeB9T0Cdip
KQzbYwXfdXgXIHhcnJwlbPQbyZGUizBhmNLyZv2qlfuEZaNZT+T/G0165N3BA7ALGZYj7ShMoqOf
chw/MLxDmm3My+Bt0ulOhwOq5X3anXiT+Cfc2Et+LSWUNxE6aNPtj/IRbkldwQbe6MJ7lHqQ2HLE
3agtIzo8FZMfxqK/nlaeuK8GhNil+P2ozMZibpTo8a+TPfEq1vg6GIyQG1E5YtYKUuh8ioQWVmCa
v99stwsvE6FVxBWaKMw0eoazAZSyyYdwOqMXLFsE8yDHHui0Iwfwy+ZScjWwrlfwr7llyLMS2SkF
kkEpBW8fPX3+JomHLZttPV2Hd8YSuZdFEzYkmrtak334Gfyg+u6gB8EvkZCIOyd9Er01AhJfPbH0
JKgd7RyJmHYNIad1zz57Hn/RZoryw90M6XKBVA9e9HQgd7rrsSTqgk+ApRmQWvinXsPdRGfUxRiV
DLy58S+QJXZRi+JVUNpQUYZ9wRzYv+zpyVm9YCRUOjuGb7dlzb0aYqKNziqCXUP5WKnLPX30Xv2d
6pUh4A/cF0V1V2YgtqLyoNGheESqzHja+7A9n6pWoVqfpNoq+ErI/xDWOMpftg8MOjTQ3ss6O6RL
Gg17iDkQANn958Hbd0j7amIeHvO/bhV+FLbF/KAr+qbQ36KBuC1O72tcqsgzamAuaFhZFzM8pq+y
k79SpgQndzRmSSuHtCjshmvQCQAI2Yu3c4RfUX3zGafO7ozfI1NmIRF5dU/wPKEruACn4BQr/4yO
LdQodDRgGVGFcOgcyutxrQ8NTaPgaZ2jIe7LZJ23CKKhWLd8aiuwdmbnrHrqMZOZQU92s+G+kHok
ILqHML5a1g0Vkrpza/kN5EHZ83V0kNzWGuEAVMyd0h9Ou3b3DLrTTONpt9d2ffCmeQBrtfMuEKnO
zhUZhJX1oNMRpYl+6TG8kR8bdnXTezRiivmNW7dy/CJAB1xyvaRxn1azdywA1+02kFHz9wNgmM/y
8uTF+X8hPWoED59I/zFa90vZi054OkGnquLu0lr0jBv+PW7RjImrgzlw7JMpWjfAvMA1Rz1v1pmT
BWgq55x8akMsIJAWWAt/cKPuohmYddiEVOuo3tCbSOp2ddlfgXIK1fDOVq7SIgBuPfis3XoOFrYl
Uyh18cn1/juRBsfFwbnto005uoEpg/CJUo5vO+L0UevvzlxppLZwQ1dbQmjd0VwKgtIxbew9+lrl
Bhd73BBTheUPobvqto1AJd62KtDNJ1EKGqeT+ta73UCCEN6r+PmMysrk9bGpQQyuMeu/xZ23Rxc4
+Vjq94JsCVID6tXfeIyIiCy60VX9T+ny2j7Rt9LlLphx/yOETreFpskBo4KaB1lcJUWKqXPvrBlO
xGiCVUATefYwiT5mdv23BVO+FlcuTNwxGbx6NRe82AHoIdig5c17ZPirGEVZEJ46T0O5GnEexrrO
GGdfXTwHctsr0ihCNNbHuU82Vi3WtI1DMJqPRvSCILC36dHh8VMJezdzBNKKRs+kTnqmIJMbeZlU
TbEtDbOy/mZy5Kcw/dHEOmLQlxuEyOBHeBXcDeq2YKi9zeBU3EZUtCbSyRScBhHhjUvqCbefudvl
CMtrZf8SQqgDhDeKEUH8VShiVh3Xe6UfAIGmzXUXLeeT1REfg7MGujFSFoyew86bE0g93dHJf2Wr
To3Ml7lpP+enWUJ9bE47qHvoXG2BJqXFytuOWs6BXQPo35lXA8Y9zPJmzg7+dE0npB7qOV6QgOVR
4Vqxv2a/ilENRJG4qvOA8EOv9IlXWCV8VYz77jEeelz6acQXVDNq2czd09BsOqzfH2SlCoNAZgnB
KBJJw5vDjKGLs+4+UP/aC8agpwR9DHrm5x8fpF9o2Ms23swQYPgrWcc2x0xRjbk7dOAdAzV/QSt9
U49TJsI+RGOzKNxC1IeAcjVFPdRmE/BXyeTCBXAesA1QyLarzi3JyZSLhDiWsIVpQXj9lYZZQzYJ
aUQgW5Jhuy8BIcmAwSjrNOVC5ySceJPgUOcgxpHAFk0VyPQ21SwGMPomzmjCYKihOhkffJHVHjC4
PhhH+q5s9BVooRvUEvrW7AbBlAck3IHUIKEsugmwzUOyNA2XG655Kv8A3R2R24t/x0PwFFNbzyqO
h/gMzZjaMaBrzpbc8WqE8Gh/Z1iP/ItCqNDfDAStvQyTwg2xu3eNj/S6cTzDXbp2K6PWzK4Ulegv
PrKbkQvhO1xljzjsNd4nR4qDfyn6r3wN7UdSKG3fdlQd0AZCbRfKUAUnKgZMKxIpEnaADMkLPXqL
f4ChmMFiw8g6lUawaF10V2a26lOILCMe4KFr4o0QCEYAhHbazYAD/UVUnr0RucoReApqVtgBqKI7
mZHMzAe26aD36snjgiTWi/lsV0kRzFsIcFWkkGH/oI0BRlT1bzvzq6NiGb7kVM6IAAC6oadjMl0E
aciwxm8cgiN8z3uXPcOtL/gADAHKgBO+x+zRftu7d9AHafYbBB/i95eJJG9qSEBKfGmQO1QHr86R
ag5WM6tgq8r9hyX9OG7GoUxHjYkp6THEQaX0+w4YwThKZw4oLYB3PyKWJSl/M7r3CyxwsHDiKhco
Rf8243JrUC1YTdAj8jPVMDyEvRjuQt/RXwexANYJIPCJPtIHyTr3YnYpPiP+haiNYXtZ7+4GVIQZ
UB+DIrC92eRd4HqAJxiNnJHpFoZgzRW91kC3/MOJg6VleA1wnhbq3iZRxAZWZDz7khHZgH/c7Auk
5DEX23n1A0a8WkqZUTLNgnZU3VMBmP9SCBLIU6L9RTMPqEgQUaZK6hCN7AuUatBvLqp+qROVOGUS
L233t/ABG/w94geukZIVKgV2uftPMlJUfnrDvOXaOb0sJsEeXAjGK5e/IfKBaNdSgNffzbSR9V9i
OMz0G/8nL/ffQ9wCIA4FSzClWRkV9RvUB0EnxKaEp5bJ0MRVh4h+HzTm/6yIGHQXypmUfQrA3Oqy
TK7ImwvLX6RMQN0eO6IiMcv6sUVomBKlidd94HoQsKiI/2OxwUv68mFZIxIQkEgVlqUpIK6oS+qc
F98PEeLCgR+D6JNaKCdg+RPE5wQiUvMF2a72EB7DVRwR1KFMTBwDOOHMv4cK3CHEfWIIBBbeUziM
BLRAO6dAyE0BKBIkMX9tmjwRBJmzCWXzCVla7T8VF3LMG1wL0iYFrBjUKaKtmfeypst3dzOHTUkw
IhdA24XaVpQJkQeNz8PvXZP68eYAGNUdZdv7/JBVLV0qJjp241MAX+2eXa0keETi/fzjYoDUCA0t
VBSF/oPzzcFG/ryMeqyTeXWsXb3HSaD2F+fMUM+Ex+DMKO0FmX6JAhW/SO4dtaM2PEjZTRIF/lvA
19B3RUwy7BJlb/htyF02zdfyRULPctbMDZ56nXywjId0F+6mf2mLv19hGtM73aKDCcjVgFgneiWB
c8Saod4nVk+LucON4FciO/WM2An36w5pabeeFKqx33AjwdnYjX405PkDYlK5VS+YigFOVZh6chsg
o+28H5nicFH0xTJfW9MXjIbpDO5s+efcPfVWkZtnXquL4zUdaZ9wVURYUYzBv2NaNU8wTRFe4QNR
uXv9mJ0bpYfdAkqJATFlFUjw8OIIHmmaBGBOd9TpYYYV+dWYO/8Xg0vbCSxXpcVUtK4Utd5s+ekt
YE+PKRQjS8aWn05jOPoxM9txQi+/nen/uQuuBj8CLrcOwwqL8qLgxaSExpjngJRDUSe7RVi2tS3k
fPqkveLV4QVRMgjybR+yq0vV3WRz7rrJraeKGXTuoC1W4TT/80ABXWhLAXyRs4BGldMeVAEkPXBt
IYb9zesbbRIs2h/o66DDjCaS8EVPz7dyHpURbfH7Gt2FvWAgldLedZ0uS3W0M8cqilIAcVINYFvE
dfHiVZz6KdDBWGXKohrzC41QYJxlYA/B3yqGrQQEK5cmn3c5sowZgM4uJ/4FJOixZGdS0c9LXdZh
bWFRmB/Iki8WuD2EjrqoxJoLiFiUCLqljKAb98JyPRe3/nlaYjNuUsGJe7hxLR9qxSYqUJxACqNC
2tim5Ajcyvp+QLJnP8N9hxanKjq4O+og2FE4Z2WM9GPl3FaEJie7Gl9AODjb+IgY01IpYCkeyWg3
piEcl4hGxqIF1/8fH2hPrVWJeJ2xG19kRUZM1QCk1Vl5lMExIuixlZ2NT759nNyzTZQDA7KV6Vwg
W9iORfu8MVT7lzCCPJ0BIJ/OLbjSoGGeAN6I4dBQV6UN54pz/lPq8uUwis9FNgjptMNgqeDZffRx
jRC1r2VO+n6i6QaHTGaOBgx2xhQWPXHsPf1ebOVALKCykxxVoNt4osmItoVZUB23mAqClvtbi3Qk
ispsWgXkZxYzzyjiP01MJvmqKrZlpqhcOmeiikAPbSzxlJkWStXvR43Wy20Vhx+l0S/6eH02lbu3
0l/4gHeHPsOVUiuOI6eeJ4RHya1qs6xo7uGE4UNWPpzdosKbpEfm5X9QEF14DcdbLRpZdoyIpZiW
4VyoRO68I31kejKbFFVxH1gkFWtonQGniGvImNFeQ3m8OoD7uyJEprLvQ/+BoAELDaJRAVq7cSs0
uE1kl9qWIq41CsRpa6BBodNKOp9n3Gtm0rNdHW+7m1xxfVdywT+NgeGfEIii4PI2+w2rDkatMaM9
CM76nwKVt9sc01NP/AIujSwjhUKSNybsMkf72plQ4EMQjKyBbngEFcBlve1wRbbA8D6nFrePtsGk
qaBOB0/FK6VPG6Euq8J4xcdw8rFaDeSd7oHzA+j9h7bTu20SBp1GJWtOCh7Okf5r2ief/JGQlPxT
Snp/R6snrpUIkZEBMcvpUYmd+SK5so5dfu0VzhXHucXbkW88RZ/OE0KNY1zpoFnRfoBYbkT8JOZO
1ADWy7Ea1F2Ic9aOBG2kYYOIjirnQRWH/+dUegaIkM4cB44QT5XkVdYY/6Fh7YvlUP0Xhpj1geiv
zR5RnHkkJZzxUvOCZh63YsfrXPOdlrS9mrtA8e/Dk5YvrujPoaOOUKE6jOw07G99YGfguXgZXnsv
rMvaH2xcRBzVi6Fmi53zjnd+ccqntMnDIqLl0DpwWwCYK/QYr4wbLM9L6X5Ikob04QOsj6mTUa23
dShj35Nd/zTYDvByL1rhaBoOSDpOhlnKdo4L5ZBQAuJ5u5ugWEfg9eagJcSf+Owsz2OfcgYo5e8v
U0okQpEO0HpPx7NQsc9vigp4E5K8eaQtX3EETRUYZ5ibNAyMYeRCPmE4sPDSj7vusaKctn+MhXha
bPiIWSd72AVMLzJ1Qt7vgJGGaYvT+2e1VLiB248Ph6uBXcMVi9+u0wMhgOYnGmYgdyYFZEuqDcWY
lS1745hDBSvTCDYLbLTleVd33iIIa9o9EgjltIzEwFERX5FwrkwASniexGl/T9Nr6I1jZ+W2xFMl
yqIHEgqbxO4hctW+RSWNvUhi+51+y34Q4QiUCHvQGx5tfyjrK28S/xqfOR23+3W2DF1iFUIGOd4r
owRwBmMFPv/AZAmuPENjenObA9zSbjgmXyYWsgM0j1Wgykn1mCi0/ZrfOzyMCru8RCMN0eE+N7xZ
SiAwF1VPpUXueEoaIQoHXEBfnkwWuahbLS4Kfs8WvfL8u4ZCSz1oNSTToWqaU7FY+UWLsQ1fLhTz
EZR/lJILLrwezlIgzTvjlKjIkeyXw+OVJsYnIDdHCCYmnCgpgQXpMFrRL/Yaj+HcBt6Is75YBAWE
bF7RkzNQTsfxNEgywBxYIEFp0OuZXpYErDrNQmpao2/sB+dN7Rie5zipOtzGDjUXLVmD6OtvYxkH
wo771b3RFvddyR81Zao4evipaVLVP0bd27IpUny3oUBqOK5WRYFG2ZsNthDsSJk4HTbTdwh96Krs
lGLwQZVXEX6mKjKz0ivjDXEgn7ga1+M/Z7Vs+8Njh0Rf1Ocj1ed1MGOM2pu6u+oZJVrEaU2mHb02
oXBM+Ri70e6jfu6tIRPZDQr8HerRD2pTFGSqeJ1aX5cCbhbPFbmlNo3Zdkz4BiDlxEkAC7lrbE1Y
ekrfqXWuHDZpgdLC6NJnd7jN5Sar0BGODIRf7pAjSxx8HZbQjr1j7JnLgC6Eke0XhKNC7393DLrd
WR2ze81nqM+FiFySoaEZnaA6huTHbbo2z3kNLZTdRJManhGixBdrMHm73bDpP5OGxa94jPlcWUiM
lN2HZmM7FzzOFTqwqxGzXdT9aiizkPL9DklRlKwJI3HSa3QvaqwdFQhzgMLsBcEpSVmpnvizZi6F
T7jXDjbuztXA733DRLIBfok744pMRZaWJ9KIWNbJIdDwbUkYgY41PGcy+NGzMx+w97yZfv+e/LkG
CqBcFQ0ac/mgptJ/Mc/WZi5bv91D552xE/2+5DMvDUYmMNJ0AkmJQD0M+dLiWZJii0/7H43kVv8S
6mORpOFil9QxzF4rhglTcZr8CH/80mSWSdp3+LSwXEQ4b+xsmx2l8ym6xhuUismiEsWF+0PFyzlT
GBdapgaYewq84D6IZdUSSaWD3C+e0jZOL8KLwgDBx/Rq2RAHqMIyyhK9mhOzyIlX7Jt1ulhMXV8Q
L0/WISPmPKknl9Dy6odgEp0JKiZ/wSZ/UbWw3xKmsln8t7lJbqiz3HBSiA+iKrZHgk+po0ABEdGu
CDVQ7rxQmHWrGUgYlbw9EspvbHRn7aUw1hxSKs0wtpvuD4vydl+AiBfUy6v9OyO9VBb/C+p7d9L9
CY9QKz7Oium6ax+Rrdxwr70D5wahL2B0ISiI/KCra/ZAyOdkUeW82kGIhhvlec9UCbbkAhRXbdwh
dd4fI2q63+8z4xohbs3C4E0hxdX/+QkHTLPmbUug5jkqBZv+MmWA55CEkaTkS5xokIJET4izTwsc
qEaf/4mCKYIHiBIgYcAMPEp0Glx8YXRaKOoOW8rtMn3RZt5m2X2SqgHiChlj0PskDH+qzDcRIepG
VY7dzSyaEpIxxoq11jgY6rY0yxPn8mXxuMv+EaVV9Dyb3gnc0OVBiRyOJmJsKt3iQFFzYGlI4YXV
kNNLufDNyWC2kGZ4Gu5neM+R07wqS0GzdRZxKNsesFOfy/MBKYIP4mKSTFQZv1D3jOk1rAUIOAcH
Es3o7IbXKxeTqk6Ng8w7BLK7ZIde3UVI070RbezDKmOPjxqFjpJDM9rZlTpDtayNq33YmJDpvr1K
8M7ulBgGiH1Q9WX6zuiEROlyOFS+SUs7ATS717YYWGkDxSkh9pdrFqvM4efFOhQ1dVIpbvY5ckeG
uqK9hrqiBahEWQIXlRg0/E63vIzKgiKaYTIZkpkxJ4uC7tqBlqSy7T1i2rEkt6SYi/Qow6BrjsxH
FXDZfgw/wwtLP2Cu9dqvIQfVZGY6WzBEexVknJ3MGBsfS2pB3mVM7DblUfyyXlrf14bauDdmp18o
mZa52zPr9IPpwinZGLXvfuNmwcNKwd5D74kditrF01++6TEiLItRXudhv2N4jl6fues+d/+OeHZU
5Ng1TBZFgQM9eORp91aIzXPCNRKmMEuR1k4jJgbyaEOCSnBdSrKGE5Uz/AfLHlGntr+dE8xgYy/T
+CkBDkT7fF7XyYJvML1ize+9Snzvlw1k6iBA9AcVZrq/aG7h7SK/1GA6vHOg0eCPH2VMawipMcRC
KCv30KGrjtBql90OL7KUksH7PYwMLMGz5rd668Gsey7+rlYDyVFq39eKvoO+Ppb4MH+jmcVLR1Dq
4TFx/s3U3SOl+ZvXhOtjrVGrQsG+s8WdOM6PxdjuiwWSCJGKwjis8C9QqRI+NGIOgkJodonZ+C13
0e/4vY9WhonwdBj27yNOnOtzSNAyjRnUiaAaZguBj7vF2ETKeC6pQbTEB9ysFUSsQf/sXqxzEhpu
iHh0eMCBvGKUt1ZiQDqaUS091AUWKDoggstrNbgFMoqn5phwyM+IP6GqL8eFCjWHxj/u8Gbc5GId
tnoiz7waGNjfFXe3QaKvjr5iADOQ/Q5JrjEhgj8u2OO4Qfh2OF4wVd41sigB6jAQ5UBQ2aA+dT8H
3aQZS4Lc3tpbMzQSXZlq3O78ITlVcqVko/62dUcEYuigwyH6q3dsCJL6QOUWAQkwCsS/L3zeYXyt
RZhLl4Y9hCw4H6rusWJWut2ogpnU4yfdcWc//UeMEC+Ap2ORn6NWUOP8D0vRZmSfmTWONpWZVoGF
d8uHauLYHTaOBfdaMzQJBj5jiubl8LKBv2ykgO0H051OCZQdes8Bc+iAf9AG0EIdSUmDlGVg9GEQ
la8RwQiOPkDEJu4ClEibAj4ksUk5iFnAN0o8tsT1buL6M6c0GKPU71yXL7eekvtzO8NKwEFa/bzR
KiBSd9/LeEgJoBsBnYhQWA/3KLR1IX8zvSwGSGR8boLsqdRpDeszqZ14IdrtGAbt5FJvqR63ZZqK
8neG/Af5pofuYRe4Dy/rL8W1YPPAj4FcODxzVFZFVE5t+CZbC7lN2hfrYRO1pvHw5kLxaaPBmiL6
Q586Q3Q8Tj0BLjlFQntwTxyzi2NS4qVpAk4RqLXUWDEHvCGHCBUSX6iQlPm8TlRLSMiYYz6GnWrS
tZc0SW7jeCjqCelNTKQfM7Laj1CBGJM8AHCBRpooVZvkIdSfVTJPXDJj26UurS4jchLiZoQW2BnB
vqfZfCTfFkMuTh1qKSiKYiUmv8shvxTHuTkPMpd1RtphWF3ys7xRGMHvEOtKnwzGTLwZaEM2fgq8
nwGlbkHUr/5hNZGN9dnsGASS+NNixhCK3cn4RKGD4B503FXnMfgOciNIWEAUtLkftBlhP9M0DSgH
gdoktnB4cq5L8WVjZR4Zovx23XQwuJ35mtQRDGbrJrXOVI2EM49Ob7on6FFExIA6TNoy2c5PpqPH
Q5+7Bj9PCWpZs17m0nF423AT2wBRF4Rd+MnZ1HaBo7xVpo7n4RBCkAB5sWEliQU6LdTThuWtZBC9
okiYFjtYoN2Y9al8l5V05B2K0ysa9Qk9Hb2oNzsmSksTXuLZMQB/61+OGivCs7ouaRRbJ2Z5/WFM
14uXI89sj9lhO3OazU10EuxfXr6bmNw7H/Mc0oOtUPURTK/DChegg3Y4rAUqIGxRLXtbnJ2Xhh+5
LhVBEKLMtWMO6msOQkkO7HlHk5kHfDiywtLskjRC4BEP3kwzgTQqDhlpWxchL4fCgEmB0KHzixei
Xs+NX3WSYAd+XHekcKW2UPWtCS0zVLC7OzEdWu6UKAJyUBTAfiiUI91Jqi/ExuxyNn6bkgI7X1aD
IHmFC4vWwRjOLHfg4h/Pvh1HcfEHN5WuMTIqUMoOegHexzdH7Hy4+BVYGozGDaijwx6hxz/rZYHa
UimQrO08qdn5Ed0ACqZw0tt6zsTwxPymFgfEbp9hHXoYnlyV4LWrD4IMDp7omV3nZ04GF26cgNIm
0uZElTYgrNraxah4+WASsBYL1TPUzAsFJXFdWpspTdDC7rhCSkrow8ZAwXvXBJQzPW4DCvtAnVsB
E+H6faqcW/rqmlbO/x5UNKg7IU7NGchNlOI72drmlMTKUUiQNSD3UaxdxlQsNhZx9y0M2jS3JbRa
MXYITP9oX/rUIOLguqDF1ePClOzzaREILhVOuoYi4eZAD3wED8kqZlBXeFL+uDzMNCaetVMI8psw
yzpdcn/TqvuMShqZ1Apc4aeLjAGT05f/LZADLoPvTPFNEf7ejtzCXWQfdMqJHCxnbzq+Y7IcvLRs
JCV57zgy7NWg7Vy3dpMpkc4DOqhh14F3SvQXPfzNgL5Djxcyw8BhwVit3KVwCP4tIaF2lMO84NBj
aGUnsxFBl1mhCZBGM8SV1GyWI3ngUqLCnPA+wZpewX7yl6nyyvSeZhfsw3UBiOiPTw5dMniwIZvo
lWaZj++iosW4AgJGgtnvGK1U+GSS1Ao1H6jIrzGtGVPqkD8yPRGnP3YhTZP40lll1VCoNxlkGLUY
UxKlyuvkU2Ec7JEgBDwbVnpMC1wDyCkb/abSqz5gAkC7TAJe8W6JKB4EVJ0Cz+maJvS8FxAjx9WO
iEGWFMHcacnMJbIBfON1LIajHhxwQQguHHoHbkAW5AXVWQzf3Rq+5iIhRjEg4WMU11POPTUpSLPs
DIAf+lHw9/w0X687QeB0gDVYGFU+ITdgt+0h+xpujcP7FEEcFQ5qiTB9mqbnsRVWeA3KH/kqRfyp
z6kEneGKaBbZkd/3Ke+8OB7w7PHAdhrpG9GQnbdoOxS84KBQuGQj89NrVfjlxEi4MYcU79SFLRPw
iTYY+g2ltXt87NOYGimO97/eMabs4nUYLobVoBecAx9xotE2EUFCPpLttAGr3dGRiHm6g2CCR+OI
2esF57fgPYoaL/p7obbFnQMlAZtmms4P4hX7BAgxwAjkcLN5UfSo1qAoq/yxABoLisKlr84tArbu
4uJjZ6dX6laQ5e3xb4rt54lsFBh2DiAkRYAevhYAzy3woawEq0/ngd0yhYSpMoeJ+gPk4tV2iCDg
enAvbT4OuyqOzY1d6rNVp3jtrG72AkoiXtYh/7BIR7KAJ4oCOiXV2QJd00ZlwuQacLB8Dk/dA0nb
mIs5gBBbzGUpWknMc6lkzLLGEJ2Jc+lexhxg1GKqWHqPKYGHFknNtxRBZuy8ickKeGi8mgGIJOV1
KkUmP8tbwEUjCPPyUbnY2qiEmRhQ3UYHMeEaymZPuqLXPA/dGhTtwVgotGQLs2N2oLpQpwjoYxMB
Eo6ggVEeaevxJnKoIb3s41PbgtFFfzj4/hzSPhYY3RSQ5brFpgZlMlkHF/g0v3q8XJW+cjEKsB34
m2Vks4gkuQkSFfQHz2lsZaQ4u7Zhjl1CEvY8wiZrK37Z7OtbhO4sBS82HdrpHBMiwCZiiPaUBgaA
euI0Xm8T+4BjMjk4CatYzgAIRRaRvg9uUaR+jLw7vQl7H8bulAWDGcQqsV+yXsDb2fexAcTYKQgz
fNkQXg9REZOF8TB9dEOgnO0jGHN0yfF0tDkhS9mPSFeiXVeQstkBM/RAZ4IpjU5jIfAUv9U6YvLS
3Jg9Kix8Kp0V/JFLmLrCqvc8HAJ+UTFxNNaTCOBPCNf4sTpVdiJYotzY7QVHNwsWWa/TMV1VBEq+
DdCOiP0QlZw459XbqIDSKM7ByTzHHGCe8a4uED03pEY3cO9wZSaQNFxaFtauvHYSUDHyNjG/1cEp
se2dHqiSNZrwlQeXYkoqlDgOQgbWDo8no3bP33bhsb+j75ENz8lE2k2Vf4Uv+MwGeyeOGKgADIyS
Jeq4OjS+NdA4H8gq8W/k4h6ZHq3dx97nu6FS2D6ZvcNEnRSzvQ2mbsHbRYODmrpgapsALRKZCRPN
w1Ch2GBEKBgponvop1ZOwf1gJTAfbCMiT50KuLk5MihMbeHkuqyZIgVZvYJXsQh4A2xZKh403yhO
uMaK3wusQe4tnBHfQAiHlwSwY108ZHptcEESzNBydLKdiQUFi2X7cTqwOel6x+uzTHwN0xDHGBdu
QtwN9oda73oLSkjEPTYsXT6MqdoXiL/+dlyU6UJS8VYOi42JVQ2onUB8G1ASHWBnJaOhjnDP+dHL
wUQRJb5wtxAHpxGLjYZgnBN4waXAennZY0S0OCimIPD4mGmAqWJH5ZwJPDCCUsSf7BfHYo4Rzg6b
FRQwG9hcbCY2JSv7fUMY4ICb0U9S7MQssoE3KXuC2HhG4PYaydLjmGiqEdVYJXNcyhXjRfKUsNbs
vq+oUrjAuG+sBVOQLpYDGZRFUfp0EHW3hFOyspIFFWhhZnD8UBRBbQTvd0eigcM/OMSZVuDqHdL8
HD69pEpRQw3iSAjo5FT4M0XyikMXI6KNm7JgzbEFMTjgySwEfCD2xRkjMA0WEFErVu9KFOtxLpBb
wCIHJvv/ZI4CfEbMxEyoMogPBqxIn4skvEvcBseTNSJOwRO42HntNZEKyB/kvKUMJYNrZi5YdUJs
jOJnnJBAEGOzOQzFpFC4eFOYEgGPXA8iDRYIT40SkGIMNqpmBvEibDwHM/5yls5j1xPqsZkIECm+
XwIEU4oaAlo8GRsAG8qjcx6QN+MDlPIXKsESn+hMoHpRY09qamU0TNECBjHHCRFA8F8M8ZjgzjWh
+Hy9KFtGzIAnR45Sk1cOFRHgZNZQK5F9ehHN4UghLaMT1WJ5FXPUWBgFZTiJnEI/kXMWYLVgy2x8
+KuUauMh5UJCQSWGDC6k/5SgYcxIBqwEC67cIHHHbrClLR0tz5XypRjc7hr9llhuwpNw31e8AgK4
hJlgYzXJIDg1HAO3RCNsDtFmbVNydEInM5RiOVbfD01mhUPlzK4u19146pWGjuC9RSSmcm7wwo5+
xr22uyp1sob4zlmH+CWf9YLGqBClCX+2Mqe3XMRcuA/rX/okSKmRfKHdQITcesjm034Th4mYlyxU
bYkNbpAXKsh2yZPihkgt74OCzWTbSwFdVEfAQIZxldJ7ZBMnlJidhpUmeehjf3oPRNj1JBbFixAv
7vFo0CH50omIv2pz3rnrTKJfGVkjBNS5YbOXy65Jb/PZpm1t4XV6Ly5CItNBkIUZsF4ZJ4MFFOkB
n4HVanZ6mBQOOJmRxy5b3Pz5Yj7ySlOEa6kVl6Gf4rZEjoW5T3mQzoMXP0wYwBwIyhO4TDoZoPuQ
QYqAi+xfWMOyntyagQw2dgA2Ta8oSJ3QYiuS2Ah5Zq1sK2J/xlPpn6mES7P2pzNt+cWZTfdGvOhG
A4xEAslqp+efGptvikaBBm1wYJBbJf2W4ip7NdRM+tJcmrdvSCsHfK/9ixdku8crGEbwYXYZLRw1
fh8JC1ttwBfkOPnsbR6jAjLzoGqrrkt+xeuaWYABVOc8bUA7XULQTONzV59FIIEluFiWjcBwWjZt
8mckHGBUi3OZc3LHRBVgPjQG95a/FPvw1kRK8ZgTSGTXxzyl2G6yBBGS1I967EkRokkbXgGCQPAn
toBdSI4lQdv0bBGvo9RBdqSPxwHWVTNmd6MUkxRTAndFngL9aI2Koa61eWKa0GySEEI95GSyjNiZ
Oh6zNO8BQ9Kh6zJCkHAHI4BViZXvxGCoPvkO5wovy22zZccATlMRFIQcIfzGfkO8K2MTKJGFm5CM
cRsUt6EFkiPezAwL59HI6KHEQwi5Q5Sk5eJpOVwV1HaRIMMMUHXuU/KlBsw/mIRHEGvzAFUv5mKi
nyGCwxwdPrrGcweou7q8He6LtIBcNcqSIkHkkLIhMh4kqL59oO3syBvBoBzU8yRsRUY0P4SMrCJp
Pccytm5R5EkAbW9KvEnUvJqSVVoIAz0d8KOYuCnVmC4zxQQr5iBsS2R5Uh+a8RTga4pNUHb8Wps3
cp6d0y5ECRWLrdSFH+cH2YJDxlnLSPizShHELK4rWT4uSAiDqePfcn/IkskH4XvH7xQz/KUbYmGw
t0Wx+785gL0EV9Br8dIp0rEnxchshmLOKeHgzcdJtv5COUTPLmCmSCYuXu1vAETE10jdOdaEeXcb
RAHYkd0EJ4X3MIZnCD2f5J7GcKzfawT1CkkutYKB9lbDc8tuJOinbGhjAx0WO8BAmJlBTqSHak4s
mYVIf4s/iH5idUFI6X98uo7OJPAv9JuU3hXgohR2D9Ntgm1zRGRDk+CbmknRRe1JXxo+7uW7p4AA
8gOcUXWlQcD/WN6M147H79LPja/kIKhbpxnMDTYx2C3UHtpeHtELpSdBDI2IFx+ThcOsqZCroBu1
6IwIYxx6dDRQ6R5LTFDDlR4jZqpCcGKgKLqBjltDdAZHsrNqBrOZMoI86j8D8rxebw7sK81LKWiR
vyq/GRO4M5wbpaMFVK1eiUdWnxNtVZjNtY18FaFOpYvlhLY14nMEp+7SE6C/02yaM4S6jaMzO1vG
UmK77+FzuDFsWrvv9DfM4HB138sayPAavf4PTRq77gM44OcY1MYvaH1vsw5HYr5GiKd76rSTdX4e
lvptBnlp+gHCuy+3Ag9GqtpvOF0SrmLicpd2RhQKcxqFmvaDaadMyAzq5gc4rJaK58YD0Notvt7O
q/duPk01wX5mI693K67MCjA3vNuTU17/bh90DpV+nvPtz5v4kFopyYPgnPcX0lERk9qZQ8UmFpdi
BbFQk/AoC1CHHVDkm3TMGj3fDWfPYEnjP5bOazlxdQvCT0QVIES4VZZABJl8Q1kYhMhJpKffXzO7
fM6eGY/HBunXCr16dQc1cEx2th3RGQ5D+YxAlxOZQosDTTYJCqcxuFJE/lvHuTkTyms+ZID5kPIK
xfYRIUE2yTMfx3CbnA+yQ1QSi5Ib2HJJ+wphKskBG+GzfStRdu0gPY1YfvIPSKQC4EkDkvvJSdW5
piAAEER2qwkHCQlcSMf81VcGVyLcEtMiCxOa9Dtm1n7Oz9HHo31gw44H9D5JvgGXeSIr11/lbgGm
xEdBPKz5RJ/wxNLmBVkfRE5cnoXokZ7g7LnUwZcYaFc7L5Kfgeqi3+auMdHkYUFPk9SpWfQIiiyp
ziMRE5eUPuQBAI8lLUsIDIjpy6jkZUqnkS8jffTa0wAiMQO4OuvTGiesf37PFuNHNWUSydD8Rtyg
3Vh4Ncfzhe58hWREeQsvuDLZyzVrcMZj8vTXqawXy2O3PNUYwRwUXsHy4GQGNwWHxVG0DtZ/G5+h
9JYR5dtaMwYKaKwC0hYDL4X+b0PZ5umFa9EdBDaZZPnVMAHi7Lij0e+vJswaKa9rd/ko9aAIBKqm
pKHBCAeHrQxFDaiE6ZF59NnOvat/94/u3r3D5WGSzPj0ipuOeAg53n6b1aJ7S2WIWTuwnlHIokOy
Q5nKtDJwpdgfC0DEteZVxQSPR+ZTuBIGeDDwTvycDaUtCyCaZWpbugVDosV4Rrogsi/UpvBrtvHF
NkI7RCIa7U0HvY1lGSJt5m+KiNLk/PEOR3dTJyD0K0MzuABCElHphUBk/8nysvREFapZU5kVWTot
7oACIrMCIp/EkRHsZrG9GoEvCKFhOEqJMX4zU3mx8XHnxoGOzCmw9PmHx2X+GzfwJ8IiA57VE06J
/NY0JshwzN7xCDEv3gxkoVNm/ooTOcPXzNvzRQyJmbm2nEu6Ybt7G+uC6c9MWL6XwDv6/H3GN1+4
XDaLq0fHzzkTdQgfBvw6uIb8i1kBPWEL00YerGuG0yK3ZE6T4yi1f30oaPAvBRlpTw0DIV92BQ/m
l0LooNfRRT9Ym0EfB5FxLajjbIIK2cPbhHX0YO7MS0Fvqr75c+cLL1iSmEw9VYVpFwQH4p7Zg1B6
+4bLOnYMBbvK+ncMmcKXp11+E5EgpBxtiXqxAf0/UR8WSmfMF/DSxJ9l34isakitZj6nqjL54Mfo
GOxZj9eES6/tAddNy+Ji4AkxgtDKY8Uwk+xC6ofmjTKmHoYzm/9s2nMD+T/fWa4lfwEXcs26vsY7
0oJgoEX5AGTJ3Eldfxw6duCMeXpJBWMRwpu+VA01DgY8QoEg4G78O9i6APoR9HK2o04FgT6OlrTe
ebiB84YKOj3VgKpzlO9ZfIPGuEpAhQwUS8TkFBCkd6KPBlVZ7fskZ8FcnXGrLd+2V8i30FiHjRgf
cdw685CLLSVQXSddKQ8PFTizXLkW4pjUQPD7nRTmPT9ZFSgyKkRvCRfC26c63M+AnbA60DwFHv0N
UOUGmxgN1A2SoAaTxunYCV6+WuqKM2jU7R/JPFQRedq5L+S4aWMrllaCqVTQs2RTOYg9XBMRK+uJ
BdDgZYl4jMSUDbCBFB6z9DF9aMSy3oJ41mB8EeyJHFfu7sJG6odxHrd07FS1zAWtCpF2LgzVY4ur
L80O+tWGx17A039REbM8nYA+Upu+LIOvniGRRNVtMBKVvahGfmkxeo8I8jXqaR7o7wyJ2iigNl2I
po3fj06SCnXq/vYa1owGKjjHcbglqPN9B7SClDrcQBpwSl0wSgIG30O+sFSTm4WlWbUqPdqU9voe
n+Nb7/ATqIxiyEt/Q+evVQcuErW+RE2YeMVBG+DiQm7U9oNCU+EbR/5DV1/+rSGYBpMfeA3BWNjU
jLUkL9VktYGC8BQV8YOeELCOEbLPLr7/+K57Mb5nVEQ3gsoW5sWsDTnz9EndHzB/nfaGuduavGAd
8w6kZBWCOs05LDppFVJpxTIEu2g3EV+B8O4x8NbkCGxWTwvyIdyJiueA60EnuNHyvRmzUrX36dBE
Y4URDLoZxU+6sQ1wGOW89ezYCaLZg5Tbc6G1YjIEDUQHpEtrl6xWFszoP+4Btb1uFe3n1QNyKon/
3fb0SDjtNW5BLHpRhbPKMp9D8wd+AoCm3+AfyqeENc0/hvVcKZYrhnkiV6MvYaJpt2FIQdYDRy/b
lAtgxGpPGDzxyK6DiDsFBK4+6/tJkAeQMMY/DArjkP5Ue9KxOnD+2aNDI43VfRsQhWF7FcawR4c6
L6lhEDFtB+k4a2+H6gQ+jsFUiIdcJT8KzW5rSsW6n+3oAQBeUy4sZe7whn/CQTWtWouyZvgtKz17
qWaBMXgqB48hDH2/MtaliyFBwq5Wie53nv/qkaETf+K41eTp5TFZcxq5XTJcoCFH3VjfR/xi7XJd
nRxZHAKoV483YS2+yAeZuIqMF4oPg1LAPvR+uqFEhiJASv8FpIEL0B5/fgy+EgNazv++82Qxh6Sg
1c8N+ppEbjpeUUT43bIK/xbHh3xtWtkYC7Ql31MuOW9qa36HsL/XQJ4XoWeevSeSe1fIOidXZGeU
vqKL8gGCiEyXePZNTMwQuqHJIlXrYKIhz30Acj6x78PklZCm9f2h9pmRi4q+3OYK+8qHQfXCKU+1
bFTA1Mfv7JBkaIeo9Dq4h2C7fHcf3Kh0SPtyo7HQAuELvy+u6fsb1lvTeX38wALihSkAjr3dJ5x5
PGtOTcKF8GcWkahC0d6FvC/7IARRkZnZ9KtNLpMhF1HAlWjeRPNKy7fIKnJctQqKy4nzXtNvsmv3
BJBONZ2k5q1DxXJOMRUsZfdqmbOxpzJ745S60onegzxeRq27RaNIaKDGcIeKh9pHxyRFs6huWh2/
eMkVdEAurD1y2aRDWuFvOW8dgUX3vpIKE6eeN2czoclKMgZ7iQ4YxAk7az+Yykn7S2QKDrF3NamZ
jhCJD1/JFT6FOehnWNXm2BarY6+5NuFGDSuURoAs3c3fLpHLDEokw/cYwKpf8bBRkSnKdWiQnOtR
/W1RspXt9zpLaM2uGxKEvPHI5rJZUoUGMgXChFYm9bJ244miClrDLKJXAElPJIN/Q+CL9brwTYt7
H+oKCHzA2gG1+EagDXY4GaDOuLmyVDlH9wVHCXwlmJClLdUKTDLgfXEPP055nHEdhb1zxGyTEJ8y
pa+vvl9Ars2D459e/zVsScxz269HvG12q6d4p0D4IeyRMOroDopVMgdLDK0eF0RiaruAw9hNjQ7g
b4pIESPu3jMxUMN+Js9EoqNpSmjRNQfYAHMSPkWk67Um7zhrcGBPkfwINoqY1T7z2xU4xVenua3K
hw+zjQpAVFs9k5a33fLaBf5rIewSvUniHw6EVjRVLSHd6zw6OYQ03oss+9KDWwwYTaHbzUSbukAj
WFYEWxOAyIJUVGal7LsB6qqB29loqtDh3eHa8pLAU1R8nQbKUaVJ3u7df7T+1/C0+SdNgxPnwSQS
olQefIZ3oGvFW/lm7FQ9gCeoIdvCByEwmh2DU4sx7Z9Sp7amm9G2f/uF+sH1fuDWO/0q4AHf0/tr
S1clF1dv3tB5VxkgaCYkLCTZKIslzVJCx0Md6VW6JGEZujs7dQJTlksXtnUj6rrW7Ok1Yv9KNraW
WQi9hf4JENktjbbrJZ32JAMKb9HcqpttAb8Re4BvcaN2XhcXjYVitXdK6aPJmwPsqpK3Bfc8sOHV
6dUxrK+r6xZvTRYFUsHb/uVJzqajhx4ZDx9zmaERPCEO7Et4X2e0MC2GPAAi/il+lC1kYMLVYiY0
pdm/piUXJspM/JQ7+8dBNTy+ndvFqTmfgTE/uzui7XLPtm98j+pVNFW3EGORPZl9/BxtL781WtDy
l0PDQHTOiD9JaZz5zU413EwAXoakOb90AwBv0uLv4t2I7hv1ftCPBKw76yy8Fe0lfgT+PQBf52L2
T8tXUh+WWbgDL0ClDgCn5RqMEHTpVyAHfbg1CtgMLFJG3UMdJh2kLG4k/RJn64TuPU+F2u1wdcZQ
gnLJR2XuR2XeV1bfLtilxkFgx1VHRgju+mhFPHaT1SnmokwQxaBQ7e8nDCuuiOSiq5fHzRDJ6bYJ
ZgwyzRwe1Kbi5ivqRu5kgjx/nyUnJHMIv09CwpAQWbcQicdSDQ+3wjUM8Lsn1HnyIZLnFFtpKr4F
dWUPZbH16XfOYH+vEaQlgMSI921r0316B4pM7AsQx+tfmu5mH9+gmVWs+9utjHZQ/GjiBtcGnP8w
udghM70n1YlX6W7SaliwdcmGg3Wt2MPHjqA0BIBBgqJ/4Ay8MLTJ2eAiVa9BX9iJ9d47Nn5aFleb
k12DHWVSozAbmEj1itDcvYOrAKIB6jins7vZ+AeaV/s5qB4o8GpD3oEwEtw+oDbMF75Jz3P16Cty
bw9zGltkLxioJUL4l7Rn0pukWO2B6nIreGR82gGEs7hPvQs/m5RIxaFv0bQrqH7RgDWcDc0urGKY
JlpnYyJBH3T7BgCpz1y4/ojbHIPsu7erCES+7+KiZm7kcVTnMaI0JkZlLsMC9rY5KiY9EFJjvTpe
nYVFldGMWz/N+YtPEwLnMhl60wBWflDlJNpV7RSxMURhAmie2oEgM6FBACESkIi9GfCGrezQ2Qk+
0QJQ4a42wK+HVbNvkB3ZDseMira8xbVdLsAGQWOgnYMrlOkaDvzdY6pOteZ/lvXBE/IUrmNN1sbl
ENWyKN2EvEtrS7t7PPvOs0uywiWNclygP/ybAe5AMdAXsFy/ATv5wAiZ2znJf2tUT7wbOMMswFPa
Ia2JSEfNz8cPBtpSZP50HhiRlV1SAPoIB95b+WLdgTNellmlePubM9QoH+3qz3W39xbojlinUpX6
lNpmTJkL+G5xYL1b8kGPZ8YX+AkoHsyZzDcQK150thMGtspO4uBewyOQMD14gpqBaasOmORJ+TMv
difQ/6kTvw8A7164t1Ee2b07FdbszaBWA41gvdLOJ3evlt07UIrx3eqZOeuA6qJvVdI6VvTqeTKr
+gSgPE0Rgh7vs3gT1fd4P7ibNf66Gdgxa+4ppiUQMZ1PsHeeUJdza/HACI/D3iJ+IvwE/GoSuzeQ
1CqAjnwJZWHIYI/1ogXkHVQzZ6CGBqN0WAOsLE9WzDcLxqDM6r+NhdG584h80JPejWimOzjeWP0P
YxsaLHVw8b/19xc5D7yQMF4bNakNfx59+dYcBiZIk9qTxlStD3J0vGI6ZyaM/8hldPY5d51cyJx3
X3IOUQuHNBPN8w/zmrdkOu6dFsqxhFf+DMqyQdwtS+T0eA+301MkJGsufZNebUWjXHXPf68OTiFb
eqd6tIUaom4k2A9bvJAPbiI3TFmwwvn9ACMw2zOmNahTlCrPrsFQ7Ul5nc9RkMP6wd2tXiD9Io61
CfaTDaUokh2kWAqS5VKEnn54WG02jDP5pII6/LGPX+8Qa19oZ3+6i2A/ecp/5rS1Xslj7/QnZ+iX
h87kiEgmxI7oEn4Q2HoBkzRsOWnAlHYIiTQJ6Axxi7harQry3WY75e6t6jtGCkAaI01gRQvT3RET
Am212besSD8TMjR5+Uf47gWFN9Uel/luLmjmQAuxdZ6oSP9cm9Yj3UBQP8g65yshh8LX/eIv/hrJ
tQyALZj4X4DnzYNK1x/BPX0j5OQzCtsz092NNIy5MVaWohnaI8xCkpWgcF4SfNFHqhe3/9ntrGyO
7GykQ0NmEG1XphT/ciGjheVqAp/l6dzhoE1QKetf9rBh4LRKCQWtILL1zYNOgrvO6kBqa2hCeQyg
Ha3CF9+Pn0mSZtGdRAT9Xt4JzTCPXwu0ZCC28i80SaKvzAdn9vcBUcSV2y5bVFuqoFkMFwj16Bik
beeIib1nUKJDz8AfICktW7KBJvhBR79q0bYYl3omn2sU9mfPUF+dsExjHo45hdQFjibtIMgakqiw
KiHq9pgQ5+mgPjoutfh7o5ukXQceWthrdPVB57RtMm4Nm9oR3K0ltywE4tC+RdXuO6HaklbqCfmT
kvekzR1D0sBrFRaVBUguuHDMbh7/RjgUBmOYwOHNTWdwv1OXoi/hPnijoDGiQN30G8pdqNTckcK/
wqCSvAyY23zYmDTAAeDEgk/WYyFSaMSz6MLYUdjARuNJjTXPP5K3TxmvUnZCHepPCq+fhWj5SdsK
UffpEqQH7y3ANl1o1qeRQA4WLGc+OrguECVZ2iAnCmcG9LAxVDB/WO8loSnPQcafQkhhDqvK+WIP
VSchD4Ik74UeiBj/dW9N8XezGnfrgZ8RikLQi/Shydrju0h5W15d6ouBOV94N05Yw6/YI3Y246sf
sHZvd1+MilDKIVbWePSgKTjSCTNRR2y0xc3inNt9iEt1Z7suvM347JqxcbZbYG4N24zRN7YNJKq2
zLGuo0fcnFx61e+Y6ewa28icT/bW74Z1sIPHhqn9QN3d8Mu9s4t6TcNmxxuRRUauk9pPI67xmT4H
PoQU1LvNH/T3B5i7xJvJxXlF7971ai3udmNeLBvxZbpfP/dICNaoVgmkbsGCI08lbKV+zra+6beu
nol62K8RlZcPtzX4SFJL8jjH8bZLvnDvElHmWxO5kIok2uxZEmFYjsihmZiZ9QYKt/osGs5O/Y/b
iuxT/3nwkMEwP/YxeTutaNutG7ynyi6o36OH+3buk3MIQFjq1UAElozKjcLXhnWdTPZ3D99YBKxB
lTiLm9l9SCymjos1po4ZjusOn5G+45xkPH7CEGhS4zvaQDyPQAidqtsIFmOpClMG8QE4j4TvlqJm
LJKVAG75xd7c05taTi6o8hppWAtRCfQVd/B8cN2DBYOUdQ0eWUiD3X8aTiQc6X1/d3NeEPchwQVv
8gKewOg9P3qycMgTtZFV90DyuI3LY3KKTw6GeY1QJJYZiPvyIMFGbj9xFEZAwMMTF/js3T2wzSyv
WgwyOmegJg1ZQIAK++/W1uIXErQxA6l2jemGvCyowpkANbtFWSpMxJNnhKkLKusYabAnc6fUrSNg
wPP+W5mefhGowkWFBCnlFiB8772+jJsDTd/KxJvbuFijBn7kopZ6h98rlxa8HcCAp4ho/MMp/6Ki
6l3hK61VWAkUkClXNjiMLj6+P/QmKSmUh+LVhl8Llw9i5ZMGpjHhX//QPXu3rrrAf9a+0Gd+Adtc
WYSoD8ZVynvBr4DMQwT5pq7RA6ssGOSwtnaocdNSPul/GIYz2Wjn7pMKQzkEcWr3GLTcO7ujrAcf
LfVllPZc0QwyxcGqPIleHMp6TpnDGLIiLpy+BAmLi9OK6yzSaO2rhUoK1idf4XF0Lkc78kXLpUf+
OljVCVwtxtrNDu5TcJgQGfXF/VIzpRx7R04c+rSTraRSwxfoy5Dlpvlr8FzfiSQVFP5gLpr+zTH8
S0fTAFEc9iQ8EB9NUyGMKxuJtcHF5QKTCKFFyYHppEabJ3mjxM9/xV1Qo3bg8xRO35+NDhooGOnx
8VXTbCUHXqSe3ZrFvNMuai7Biq6dgTZiq5aMoQoW1jsZxENNSWijeM+w2EVQGCk/VtENlcneB8WP
i3Pzbh7bLs4Hy70Hn1t4EupEDJP3QOXB3xDgCZRnriWlG/XK3So8NNyb8CQ01Z48meO+7DwsnOeS
QezFuTizbmdbxcnIvoT7LuwSg8tzdU0G/sgrhDXmPLNGuHAPaeb8aND6Dp4TRoyMGTfxhl1BPQ8O
klZHnwVgm1jqwGawz5Eg/z0j2o0WnL2zfR+dfq7+4Tu41fr2j814kAXV0dszWTo3mOs22Uk1/cK5
oC9zCstTIzIIXNlfEx0AfStDE19/P7j616jKWi3qCj5TyFvQ4lWh/2ybfMuzv2UVeu/qdeCl1ql6
b69it/xT2ES4hoTDu5PHSRMKKTjLKgc2ZesJncqHrFHdf8cLAiEp6YHkY723g3O3Q+9Uv4pFV8VL
vNGVgmWlI39X7XW82iffDM4zJGWINpz8C7ip0d72qhdSXpnnTs8KhgAemK87p1Mm7gL1MYSBHAYv
hnKxYgHOMl9y57CkzYB+ceeHBowy3CZ7p8ECFVezWw7zTrEsxQf41+vmT2meXZ2GX59WuHqboMzm
/qnzshs+O1E6a1YlCUEozG69ZGUq6yDM4IFigvotsHcnvLKoioQ6Ngin8YZwaDLIwwMt7EPXYIsw
s1LNHIfQD42IDO2+BpwhCrAxdi69G3SOG1emgBCbxef2Mcj9SmJ2UTIGoGGc3jUxKZMdDldl8JFd
KctFHYIzs4NdF0E+UeHMHpuyqjfEUdAE4ISRxEEuvnTt4LYvvI3ZDhy0em/wqh0TihwhWsgjkN1A
V/zq/J00nCeEgB0DbxazKeykwChLaabDzngdDDiC5TT3OLZhs5v9NBNYm+GzvRYjYMzyUbtBFjMX
vYVz/t06kyU3kNpMFQaUDB5hvwD40TbCFWIRIG+KqTUNFNgRNI9BKdlirKghk/xaTz7UGrV5KsJq
q7JA8WOFaRoLc/QFgIspEQMXUn4X0PvBkgKV8gWk/gP0BNxsvB01ecqwRfOPA8j43q/FG1BwxOi3
9qVdtHkaN9auxwq4f16hhh4X7Q0icxooV/poBWztY805TCr9EyQE/7x8nvG/euDvtBl+5+iMoLjk
Uu/fh7vfPXoviAPB0MFA+gX+rdn4eVkwPwHJMEmCwR0t+v2WdPf5K0OwY6CoOag4oOlJltafYAcX
rhJU0hNVYB7xcEzOeJL4W6heUMLlrzQ8xXnUmuwGhCs0odPdqj4jalsIpenp28UAjYDpEGx8ujna
3733AB31kNM6t2EEPRhcuh82u8F+iLTl8N1r0EpId6varxqseRzbAIfOcQKcBX9aW1cuJg/bNAFz
S5ILmi4ocTtmQnuLT6wYx4r88sHksW06teE2JW6PwDP9y9NG2njpT+7Q5E/h25u4RefpbMfIjsCF
OVqLn1rvPH568t40BggiH0DUzvzcLK73ASrRRGPePdCqbkbGvkRQSLnmmbbP2XTiRmdB6UglV+3X
HYD1qVLizWmgbJxVtak8248XvfpSUVECtQ+3NKdUvLvZQ2YbLxY6iVEePezk42fhrlPrbcdXF5SC
EbC1pEK0HlFGOcv6I3pUK3jH/YuzfPaJ/jmpqk+Za+Wdz4AvLo37pdG+XUdoZVyFXbw8E8h9Ek01
nChV8W17Epw+kzYQn+Jf59wUAiaBTc0mU0ItT7N+xDYQF/0EUGQNK+0iIzVJarwgMmoh42VP9KLB
hgvIfLY9QhDhF/OM6zyi4j9/Y/PLvnS4wt3utl12Ki6qHQTzDOWK36rz8p+hUfXt6OJ1d3+Vpt39
dffIXXwQVahCKjphGmH9dnkUfrr1nuiy3C23e7ejictb31vMN3swmU6OuGu0+ogyPLQw/bKPFjho
Piw8M35EebiASTVtvG0K8sKwUYjjv6gB397eprsD+PCrHhyrDOUed8Fj2nmRf72Pyy9dG5Fx3064
7TDpV6RvlnZYcIBny4aAJiRDzvy3esgApzNAbDT37A4kK8JAKHQeUJCYHTBtvyP6zOoLTbLaEWvm
Rke3ewKPYOzaeyJ6U5uiT9RxZ7DKyRheCZFICnoIrckhZnCgvqJwfHaSk9WixBSfvVFr1cnCj09j
yIyIJZnZDKG8GYsVk8nb++hq1NWrnAMQ42tQUad1JroXwruR4qY2oK8HR4B+xrpaSJwaqrkbHmIp
iq6AkBNltCH7mJwtiCadxOdiaH7cY4aPCzXoMZgAyYoff3F8fmxnqfbUh5LSZJUNOWHFU5FiU+ZC
Gkndw1Q+6JolaZtwuCXxgv7P9xumrywGGWDBstqaw7mmH9b0CJdBP9EDTmyhvFsu+xIZeNh7rsgC
bhqXvX+a1ngE1Zci+EcY4Gu5uDN8bcVqaKTqvrVNm6ZfoUeF5Aa9t5ocCMaQdLUP3QyFzqBunnBn
lWn1jfSrmDKKcNzyXo+hChCXpXUTGMLay6hD/wIGlp83IyeboTGDm70DsYKqEo0sggiXvo3U20qh
kTPEqKbXS/k94DZBcHmH9elb+I7G7IQApyBMlrB6RMXHCWAJipEyFjerZGJ1LPuH9Seq0FfSGBER
joGc2QpPaCYqOzp+GUTcBw83FQ+KhnrMQWyca2adg1qfiAKK5IKASkohI0SHwE0ULlpz4Xzq3eqH
NgJuGS8mGyDuSwgU4KVfT7QPNBBkNi4S/EldJVExGZooyeKDQJW6apS5T9yXFZZ2zjXQ38g6gF6D
QEMseXG3r8y6WIxhS4DSH/MbanUEJx8/rzpDOLWgMCy0UsNuD95V2uWYUih979t0qgpBSIb4CGo4
t+EY+0rWW2jHrJQVjss8px6HpUsGB+ZSJ9EEIczhCAMsMH1T8Lx5PHIEKalm/XZRFmK/7OcrDg2v
y2ZfOUBbTMJaH9d6uUaEuHeJZaPI9OUn98U14kVA191huII3QGQwLJHrwhHBfcWDfl+gRz3sr0x3
CzkCr8zFEXyIBZtEA0Puev9Kc+Pv20wJeXRx22PLMANHJtjw9DOeJqfpkhNpEu4P/0t0GbUyUJks
aC4F36Q95OeYc5axGAHMUa/A7ZGZe8n2mE+AOPEzuVmA9c3xmXNWjdgmYC0IvkEkmo0JQs/sk/k2
CaBTXlPcRnMp6snpqtQ7V60Gk30LGEmMuSJqsGjSL3kNmJZGiPqIWFcqa0DMBpmHbI4v/rHahJMT
MZ2XfhAcZLRnDh7bNQgiQVJsy5rtr9KXFLJIW0xQ4KRK2OEPtTrsz4EW4J50Logc2XhWMgcpIu33
NG1InBkQ35TdhYEgCdlGa1oiCX/ZbxfjGuGXxz1nPp+qdsOVCcf3Rz+9+UIRGijMgvTq4zQvIOzQ
buupDTz8jqMKzuqwIi5zpve+WFHHEstVogOkXFi1ZoQDiL/m5DOpccMvSF52Dbv7dB5uQ/pfPIrI
v9GkGHbpzagkWhDqPYMUz/ru2ejdGaZYXjE+DaaMnzKY6c7uw+y5CfdqP3wNRSn4QLzQjv9zR1Ff
zzDu3rAkF+JHbS+JAH1wYW0zogpbmQwJJ2HCPmnYjTjIo+Ln1C/6NG/WZfbkXsUfch90xzVFCDMv
eDCIKbwdRpocyAfUNnU8mX14WemXXUjQ5YC1m894C1bRsE8tQNi84k8HfwNqfNRwEPyYHvsAtuay
3nCyfWQsD+M9d8Bp/L25RyYzueIrfHNge7vkaV7HjZYk16EJ2RQsocRIRWal47HTjsGKuERrDiKF
CJ0TShRHL221m+MHAQfF41b3ZaCKWfibH9oR+lvvzuFwilHN3U7v/d0hKsZm5u+6rT2b98wVvQJT
CErpmkt7wkCOQQpq/z4DtQbY1h7VSPfNV+rQvP36SAZ7kmRHfyiEKSoVlCcHE10UEkXZB/SipYnz
78btqdvw2AVSP9CDYUJbxD5Tkx3l4a0E75c+jHkhYNaR3kcRisfpioIJLC7PeHvboblUF4SzD9sE
eVe/Pissl6DHSD5hzAkdGaY0gipsuzB13AUpDvITZd+V0vZSY40JFeMCT419ukm3zAwh2ofvP35p
bqwOxin0eqvlikRM2gHZB9jZg04eObdbztPjZw9dpMYEEqVNEhqEOqIM5cmKVLjxrKTDxgcyvOAZ
TWeftuxKAneA1eQZOaYUG4OOlXMUlbqwD82pltlHkkdLCTxF6bpJ5tukx6CvQLejEwOScaoryHJB
3s6xSCMWMftnIQZ1OjkQoIBat7CgMe2mV3G71JQzxeN/7PCzD+P8SM9Puad1OFEGtGggOb85zC4Y
YOKiCodkXsVuNZnGTzCiAdE+ARXCG1WnOvXY0n2xwtdffhV3PDgyrF6ymg6EyaCV9ScyDzeCvS2c
Dgyg9Z6V+BNeDmJk7qxDwtSCIx4pRG0KosZAC3x1JV4eyQnrlvwcxhRIblIp9nqaKW17QxqF1bc4
0OM1L+p4PmufWhTlr/IDi61wbUvgDO/xHPZwrwHMcCUSGNPTOEfu6YHt0nt97uRdQMclClJOhnUb
nbb72KIcI162ZOik9STOu1AeBBiR+vvB+8BHBQo5xFOa3a3T5BS8YZtA8RYMekKjzewjx+gd2qWg
zronSlLJRV7Q/UaI7KK360E7H5zloECMx+o3OWH8ezesT3N1CrYK238XfkW0b1jvlrDnFFkcFeg+
Y3qF9AYD3UZYQWwbwjqOm+yTtoYVgiN/i0MVkih/+JxBuILWEgiQepO6CBMhA2AjNCnPKzabAJ+a
sx1tV/tVwWaYiaUYikxXrxRA9oZzvuV6noelaZUQLfI2K+pgftSZ1G46eumXMMqdXZAOxeV8fxn0
YA5wxPWAP4kEzNTxJr1Pb0RsnvgMXIHmF567CKbPhlONnuvvkj2pRkzpOfdM+sQn9hHnFND/1ib0
3wYH55OzncZpEn3rya1Ts/22ITkykaFlj8tzwAA0V/UZuxWgioReOltdRADYl+DnrOW9/XyCIuIQ
az8iZbFGmgxDTwNfvRpbwYDUyJj+as6j2CJ1qU/4Twb9QuUKwATNVBm9HlWjclQf4Fs7eEcG9s3y
Ez0u77MScspNYnaJO64TscEftYUhqSRBXx4e4L7HtYGMUEDh3YcIoBG1pqRBCuLowP7WB/xeNZ1m
KRkivlg/YR0DiYmG2T3EJbBNWpCQsEXpqQodDLhLkwq8q/6z2hc62sDoKacsq9HT1p1X0uywHTvc
tzWY2YXN3sM9hAp5qvtvDnXVonNurzYIndB4h9opXqribfF/smNc7+VYW525a/Gugx53vXOabqj4
vkw/T+ZrMOopwFr66sHbA2HsyLzlhUGjGlUkGJ0TCrQY2HdLfsM/jzfdm2P/sJBTYQ9qV2X+cwhl
qHLoVHuNuNy7Tem1sZinTTT8D9vMr8SIXwnUp1+mSYuN9RnIfPhK5y0b4mNwZyoKzUi7SVhmBdjS
+0I13/0bkDDON6Vv/6Eyg8mI4rOAblBGsOicBq3eb3W1nq/VRZhGQrUzanIGwqzOUf4FeQTGLTcP
RtWYCzNeF+ItHijFOKg8Pk/hktCsbwgerueFSkhPi2BRaBwMIfXT2TIjAyS8jPTAS4bo+mCxk5PN
d7pO9F3EtMlHzf6DVXfteVVn8KCyGOO1Cd7pXeEwJbf8tPZgGEgI4avmU2tcJxSj6jdpkTDeAuMZ
4dfR1e/0QnNsSLTPBTeA7UV8noKETpC8pInBPw+vi8PSHPAlfp3OoU+l5SGiiSroNUH6O7jb1+Tl
3+0Rszm/idWPFDxBvvyTd4x+XjFrlRYLuAIlqhZ1qlZqVKsa3y/LsUO+21IUlS59BSQAeREU46NS
VPW6VecORN3VqK/i550bw48X41DB+sfgNhN8hefITMf9TJ/OJJ7bAQmSkYTaXpk9zeFrc6013IKL
A1MNhgMgma5hNkroJCnzmUyGQyVmtdyaO6NTXLg0nULs1D5CDRPWvfDU4S3QMkMfPwRPYsxfs0DQ
dK10v7Gf/qN5Bsr6Fwt1j3O3RCLjaXTJu+d1ja6QNA5epXUxf9Z1+x8GqbJQ17gZh7Mlo9Y9+Psu
FA7PsJefCPkCOgLTE3pcfs4SjDkPfTRNVH0gJcEBom0U/WEXITRFHHbUh6vQEHKScMTgvjVV5DC2
7PO3KDrB4IKEJX4p1Rv9SBXycZVRn+yFxIlXhN/BtqK++hpfEu/J4QpQoqxDT4+msM0Qg0N0sGnX
MvKMEo92pbT2Y9JpbOJaV+ZDqv1enkTx/n2zF6FSP0Id5YMY/+WMt8gdop8eoQjzaOhDs7sdfDUB
GXp/Agj08Olx4UmhqqKAVTetw/wFTGIale93g0RJcaEfRw36TRgnix6H4oMbqzvM1ockM/HdsAa5
l/8cY7a2GJJoIewZZIja5vo/O1r/1pik6D1W9aI083GKrrwtACn0yk5f8KL3pIPRH0mL4Dm7Acvm
8b8nXm8G21l2HTU4xMySD2pZ8bTVgwuL+UdmpnDFfgyT6rMDNY7Z7xCiCv/k7aYfsT2+bvQagrT4
pLix8Jy+JBR/mejqCCYQ7UksomIgaxxae2ovrYCop+flQ9ony3HL1FHmqcE6lFTjtSa0iI5DcUhk
tKERcsVpePehpqnNSICOLqTevOpZ4W0H3KDfiA10G8HZe3drbEHpA5ISj+CX7iCinLZUBBGkH/Z/
EMRho69Cxjy4N9+AQKw/CTfig3gnOiOPL99huBpyIVHCIsdBvmmleN7nL6sYbdHCSBU3KdNdaKaT
24UDoBArABG7JcLjSquoIlhzVEA8div9TobJNJMBL6U9vbiyFNa7EX+vuPBTuUuMbmPopI8zLwtL
Hj1FQ0l8gHdzzDh9XzaF1lkF47LLM7jv4Jwfwe8rE7yJ+FnFt+2FUQ1ZqxFUKTuhC+K+rMXU1Jg8
gF3GhwQu+ubBaS8zRIVOUkJXpYjfOMEd5h9e4IkkgxnKj+x+MCGE/izMXxj9CqRp4dWcOqASZscA
gi8M0+6kvAnW0UEZd8bMvzhGzMSY518CRN+oF+CiyWXSUU1Q1BDOWbFfY5X6yvbgsSGc6zaTrM6C
1Hx0G4BvQZ1gP3s6bkHffQhnBrhv4d3ZDr8GtXCl2CS8hx6AqThLuzr65MegDCY7f0EzZyQOQwce
mhyeQ2jZcFU+lBZ3CgolyXq4OnB/8d7e2Sfti19iI+V+ZoRqvW+95ET8HgTlsBZmys714sVCNCOf
m3G9kzEgpBvf4g5ZdO7jN/mkTDlecaseZQUdA/krUsoXLwVRw4VT3jp1bAvcwwpu9ocq6gRCClf+
wzacyaIcueDSfX78O09z8OnwQDD23P4c5hvvMGK4jwTcqExB+3MgFstNEsxX+C+vl9Ryx0DyRTDs
NIefpNwnPo9AqlIRghnYb3IPSBCfICTgAInLM0zEZ7vvEvbGg/M12fHCiBHf0628QTZ4tBf9y0iM
yfTI0TcnF7uM/i0rY1nwdHGCY+XdMkitzBZb5Ecyk+LA4A2RZH6AsfZl9cHksJurx98pyZsOsoXO
YXWRbGT6TCod0SeECgIYZqxwtSgmdeZ5iNsNoiswOBAIJyiLWMRgpNTmYcgGbLTkmX2Krzm6EoeY
a0K10gUr425B2ktz/MQzUhXbhe1K2Srm0AfYTVNjXUNhsmGXrja5dTu5BvU+Va1gX8E+yapzZ6bq
dkBqiV1f5NcPmx1Bzdom/6pM/ZyWpiug/UVU8xFD0EIeHbusQ2HT+VD9+s3wsm3rqlaRKxAciWIM
nHmuFhbCzvFtn/jjxSGxs/i/g6rI2bY2p2BzdmCVAnzwYhhk3q0bG3xSZUA47zao/yojHWcfla9v
nqKy15pf3YpN0QoPiw51EVR8HAw4o3KuufFmA4NlyBko7dAEBphRGwISwsvkqLJFMjNpFP94oaJS
87f43VKi7aC9idt+LNk5l7e+5SEiFs2bjEt5o1QNksh6Wed0u65hoIOS3Wr1nDH844cy6GPRAGon
xhFSMQGvh5vM44/0vM+kLVpAQKwREpazYwLn5PudpJNZBxeHtd2TvZU4IxWe5E+A7M3pZXNcgKJV
foK37uxi67wB/uZ3kiAPPgwYTFk3XKlL/KYaZbLnrLYUxz70MvAU955SRnO0NCeWCyLgOxa8AOX9
VRXfUq6nyqyd/0k5dHqlKRtcVNVa2gg/N2oZeU292ly1Rb810ZoMuZHlNas+vAZH/CX7TF0WncaI
mgj4732kydn/R9KZLSnKBUH4iYhQVIRb9l3Rdr0hXFpxBzfEp5+vemL+ZaanWxHOqVOVlZVJi8o5
Qtogjf2G0gYgdNGRjPZdu7UlgyRO59a7b77A53gjoY08oaMZhAMYxh+rmHZkkXShrMmqYcnxJ/aY
9VhwuSdzWKzz+ClXrwa3eWf5uJlDOgD0DueI6cm3fq0uOAYECd68k7z5lOJx+ykxD35SYi/xTCKS
D/Ix4eqMFxMmDZDPWGIcYjt4b8S/9GUfSYQfNowUlzbl3qxfeKe83EOgbpTlX5EU3FfHVJyXOl6z
Oe9aL5O3aLYFGt5Hh2sDGFjLJ287zFjc3kxj9p19/PVoZ1xNhb5p7dbzrlxAu7YPP4dhzTkUGBlc
GHp9tXugBqSC905BLzOWjKkAhjEooUzgBF+Y93la1abXjSgHe5WrDqAH3s3XpvviR/sZ6ye+Qpbc
vBjfmtM20zZGdgoeLw6DmvGX5AYRksQBsll25+fQyW6cx0ah/bA848Mz2ceHuCAxpl17cZ53k+6i
kgjpURvfocdwvqPTgGgKOgw3piFJb3qm1rZrdap0Xfk9vgCQ2W9DepI8og9AHnrGF/sDigwwz8QZ
XrR7p9OF1+7Q0DnJyXIhyavczsd5azb3kXGcD+D9xykYJq9sZdJspcsr6hxXc3JBomG1HzoQaugg
KkjUvZ14FKwlC5OJCsl42S6StiAvaUEPvjGPsOJm6ZzCZFlbAMUaTqphs3B6yy+jkFyYWc2L6Rln
Cuiaif7CziWsOlbTseiN4EPbsfYQh4AKobiqLJLuHGoLhjTkF2k7PCnhW6eigkvWvCxucDltN+YD
2FfFpIsH/N3dHjoeXw80j2P5GH10/otRMapUwPb9QnV74SN+T3XyBLKFr9ODOGRKl58JQqsOUm1e
BYp3WNRxNXyDt2lmMToN8UiJ910rn/dDLGHia3r/WurNXB39j9PeqS5KL/Zz2mVmew4NM5+Xqebu
AY3t/i7Hl+Rmt2Sg+zJkA8FWeoLb0yJSbRwa6kERGWdTZ0XGbbrZV5xJ0u/0NsRPQmOpmc7t5+to
WHRoLpayiPjvLT0qR+errSCwAoI4o9k/JD7X7gNlgrNZrOhan1eyx1jq0PKCK909CiwqXve7O/yc
Am5/48LxCWa1ffvrEs/6yYPfYvDlaQNMnF2Nn3tCbThPH/Y+5hUOVKIsjo+lLFm3jzmrmoXGb+v/
SAVr+LX5NhZb6DHXxy+XKD7mm5RLBE2XvXNgp5jtvvVNO0vDcM6szzFxMoI9RPflaj0pnhiI8b5U
+QYCsEeLua8y2jOaB9NXYlWPCN9JWxw3Wsyg2UKz+fk+09oF5w6N2aNJulxGdBGJBQY9zpqiund2
3ljJmDloiN0ddAcFPIn9m9ijTGYYjYF+dwf95f5FDXpcGezBfMD6HSuJFOfCUWTtIVuzoy2+jz1c
pY+K0wHp8z5hL+O/O6xOAlZsL2NbtuYXyCUgaH8rmCBQpDfV3HPPK7ZfUE5ZqzfaGgnfAw+YFZsP
+AndjN9X9tcH0wbQ7LaaaRtcWNyh6VYWsqKU0E5cxcoxKEvNqqlPeWnE4U8rOp2IWl/ximTo3qEv
Qd9A5HTF4KobKpvGOqw+9jO+rU6rF4887fKcqBWO4IqIkI4kNxpQY4rXkzoSPx9mP8WCjCFwMeSU
8k5GGq9xCZT8mNJouIBoGIQ0U9lAIvP6SJHrnoz9SBkttgN7l44qdmYU11M1fEqrB8vbrKQtKKWy
mN3CDnUx2aL/VtI40bIWHP75a3eOL9OL9AqR+bDbcvEw7/++aHYh/dGjQw5mKvxVsNXbHQ5YjptQ
i3B4CN4b9FiWvQJjA1o2x6ONm0/SCUrBao+YSHRHnWE3xRQp0RzNaS+qGRjyfr3tIzjTG5ZHp6PF
R+tde92RJlYPOA7QNwTm1UhgUXOY2ndU648xcDc0czwQss5Aqq4u+SBRDnRYSzqI/wO5HqZH8rwe
LchuIqomeoY3MWoe8rlLIAahAuUTHH2zlgd6O2ci/Rr38FYTrpv4nj12KGDMaffZjx2qJnhp9ff2
QcdiAsYwsimNGKzZr53gz62MplT83bzdI+5dqD+itoZAZEJJyG4EMUB2CsPSh9PhEW8hi9FWE46c
GBZ0MC1FnWwj1gU8CoT5xJ0AHG407wOPXLCmJJxeVieY0rIeSn69bWUMbiIqA3c8nfubbtifN9PD
6IuBEO8u3PGfX3N2NVXsMFwxqQPenMUfzhXI6HTFrYLYxJxNfGPS5mWXVG0dopNu5hvC9C02ljMw
oPWa9UOgAk9WM2mtiGG02F9AjGG0liGLs8dTkWWGeAikQ2Ryua5zcOQ1TJAhhu/uKCVUVLaKaOnT
38iQ7KNbiNogVOtv/ImrB/L9DyE/g6PIiBMfmQJeSnEMBWgwwruzagpe9gFQjdQoHDqoNT+DmmMI
DucBz+WhjJo8HJzqqPMhdlprDsaI6UqKVdLPRRsQBCJ7W6VR04UcOD2lzDozgsHT6YmC4voSrqUn
cBkxFO22N9I/F8jnQc2CTKcjfQF5sqiAgVo0iI55xbA3v6R6WA7Pw2eMXeimGH5UXtI9jGQSmVlA
Lkr2W+5pu4axP6HV054SooOA/gKLGQOhgF4Deb8PP4J1tPQE2mxorh7+kUD4fNscp9LhCamUn2KY
A5cJVb03NzYl4/hfUCnVFp+79ksmQXlmp9WJnP7vt3fOxEwrLP7/cdt5+IR8YZ2mx6CzeewOZ7OV
O98nc4kyKEkj9B5/54Qa4YbSoKduZxFS62bHe6BmCsk4X9pce9YHyj2HUStqeXjANFb/ZZZH+96z
3hD+a/uzaZVeThuOKvoxyhl77duHq3emqoeryERqlVTK8IOeJHlHbZ906/qJ1AuQCCNAeVhpEdYq
3l3URJBQ6Fidzb6HD5j1MQiU3Tvx0iiTbx/xCF54TkhVQ6FRamcUYDH+kg3LZzjD2zX1B6elU8BI
NJWTqye3i0e/GGfDJKKpYumyRynfOacRckfwF1xhBI2U+o+6c6ngLSNIPdjr+MIFpaDaDIDRjj1a
Z8h5D2uc9WvaZmK5wnjF+gATFlMxXJkwZMLfSNC+LrzwwN4aPtdW66nCvrAPdxdq536qon4zfW9q
8RFk1DZ7t+OnYUbfjjPtjW87/ejfduyZaq5mDV1uIsyxYz27zm2VE9Dp4IvaxKAWzzdRaJS28Ub9
eSLHcba8WrK6m+4tVO5bMDuv3gj1CfleNi2Q7M6QWPEzgtFSk2OdV9BsGJJJqSsAS+mP54hQjgQj
hhOPNzONNdDZ/k/l33zCFdG55WnJfd5BCeFgIjEJtEYG0TXMev7JDCQI8e4amvSKn86470E+9JIf
5HepwjENgTUS98ytqDI9IWU2IRNiLUSrRD+s8WT7icouo1JQWKnutC25VVr90e55OqKIQcMFnbqD
Emxq1mNCM+ltzbTBe/eYHx9xc2DqcPNEc2V83N0ddSDpvT5wMBQUXdaKLQWTltZeExJROwPhO6AW
OEeN22WpX8XbAM7Pnma5IPW3+cOth5sNzRPrsFM/TmVEX2BoigS0RVjotIRvAYjUGAwYTXoIMSrC
wQJJQ4LaTx87jVOaOVsTNZGP24mBOAeYms7nMiyH5irfiCrL/A0oDEGCU3vwJZqgBl3ZiHRT58Ez
AaX5keYLsdCjx50kyKspwZ5upyDJHU5tDasTGTJm4/LZiMU5bjBfykogzS+gHxWvXz7AlnBbpfa8
zIFh6N6A9tPP+YFq0FsrYHhQBJji2Sf0QHw01a4gvgKdMpd6n+nD7yyHrMaQ4AjU8XEQH3mEPNB+
fg40pquYqcH1kifIlHxhl9TvNGyo0XowJVjnLwq9qQJMu+sPOhsZ19mPLqv8GzDQSrZiDOqdUC1U
Yk1hd16i5Yj8CxGMjKt8m52NSllnmHt6MnRTdbRW+4MyxiW0sZ7zPQTDu7nftSu/TVCaXy5O3hc3
TMSZLtN9epP4YIwrosJOUp35ka9LJDwSQKq75DmiOiNPg0TnAsOgPcDa80lf4Y4vsaXSr5cvC6tJ
tiKrl/ljjvYTqUefU9R64UL0XBgx2AvAP+3uEr2dcv5dtIe0vslTXqaaFh69cKs9RMpv2zH1ST/+
LnDHRXOqZRo/W0TfrNvasPNUGgZ5Sg2Ho+Z4IgJyTKmzwqQRQj4RkT8RR1wK3BBr8zJRgtLajY/4
vZXmGNYPRmEMgsluEmHqaNeNJmM10kelVzg46V35AWM4wX4NPrvqF+aE2xweb5Y4pjsGTBpsLgGN
AAxA44bSjiGj64Jv8Nl45dzCYFiYXaJRiULd5ByeBnnaCwxxbp1W0dVjkrMdYE/l3idYmYU4m10G
B7v0DmPNp2Eb3FNqRSftWRMs7yRqQkuylYW/y2qU8K6TK9c/1Wh261aWjbNm1sUsEIM46ayw0U6z
B5sAFBTXTa70tsZeLyzxLsYQtDG/mlX+dtMtjIboNCBUl1islRbOg8v7bwPpAqG83Lr/8pNlUnNf
ZKBhN77TNd691sUNnztjeNJNBYXGY9csllvdQgwBJCQqJ2d0DIQqgUg1d0qey4tlUIklae6IUmEn
yHRGxRUhU1hKPIUAf/+/xBvryjAH630OjQCey4GQV/nRdj/wb7Njkh09bSTLT8wxrR3Gf7Hhd4a9
4cuPCro7I+E/ZC95aTVVlxHD0asbevf/Kc4YWAENIMeVcQfQ/ZsyVD8X67PpFtfoSIIFlQXabj7k
vnFExKt5OeG0bLnnu4jrxF1KAhqMEnparErIFgj9+WibqVmbSxLmyjhrB5dIjgE+g2mtapcTEciz
g/I1KFAJWs68iAthm81GvfuWPuXo7RSjMlzBMVfnKjKT56TT4TQt8Z3qx4f1rsjkNt5dhlGwsN/D
O0MHEqqFsE74GzEnZIt9howGC5n0RmY9VWIs4mY1xn1fEvIIn0GvKR3cAUPOq0d0XNY+S4TTas6W
0cAs26zXJ233pPHD0Akn/1eCAS2yx8yVaFnSrCMWdu1XxFk+OAwa3p6hYo81Ht7cnF1KS01FRPG7
ec774w+790mq653rgGUL1seAlrDpREVQZwqT0EMBFndzEv7LVP/6dY9Zj79+4hdZu4/bogLQckf4
Hvc5S6IzaGV7er8DuEI1G4yEw2rXPJE2lU6apwgi0hnt2Qa1UY+xk8rHgRNJDcNmLZ4zSUQYFcNs
UocQ57OjH7PcgcMz3JO8QNehXRlvT+uKFIYdw82SyPJak9TTunG3fdugoeTkE9G+by3ZQNsXNB+I
Q+wZCoajjdnn+iGDmDJrnR1/JQoQypz+gqXBjhhqpOa3+DYTd1cxQFV+IBGtcUHemxcGMYLOXzhR
tiynQ8/Dwm509L6Y7zpy38R/TsNrsor6261BtxQBMBqsxODEwIcWSlMqwqQqVptXBkc9RtDGn7Qz
KaImeGb57GJfl5dxQSSgstxb/V89Ovu96XdJZwOC585K45XYcpYwrAoSSeE+HRPFLhk1rRgjZ1uN
JMqKqIh8qtzZyTjzATYTIdUrrbBxq6BlMzetEOqSN5XRySQSEXsLES/EFj5cfMM4RPXEUYImoi3s
qmiskgcTdHd8ap8wwsK8W3kkVAYCHYooIyBT80YkhM/HhV7cs991r4xntKnkGKlmgx5sNcJOkGG7
vbWr19l0Syz3UQvG+Vixjyg3sBDJoo5gFeIxqo8OqLwW+KfSih7UxBfcm70Du+QwblClYd3+Mqj0
d12qXRd06i6DP6ovB8LTAikc7pgCtBahn3VxTfhP46ZkccXhR4pw4SV1BgZ7lLylooKunP74RQUe
nFGBM1BVRohsldMTKtC8eP/QnvQYb6U5BMvFLQtSGp2DFOoq0C37kkEWenVjJrrCG4rCR5rVfzwa
vjFkhMmrpMFKa89DhPxN1xd5CjqDdFiYyKV6lFYacp5fZHI0ZpBguqMVxOxqCusF/Yl8SB+CrgwN
u9O61zGrKU2lN2qo9D22r0n1e6c3l56InSk0r91x0wFDOloqXcwucdvOwQC9808ZQOojz0ofIJ2w
vO5gOv25CCQ84+rqGGCpqbH5iJMeBRWqkS+nmr5pAiOP8NrBJN2RLPECok9+Db5zgB14xJTM7b/y
sE/Hnmqx2guR9LwVC3nNq9IK2ZCDn7NGRvchd3XEwPgUJjiKLzBubyNRFmg5523bvgdV2gEDIG+8
0Evf+4xxwFUk20bFDNbeVCCjFsSwhgHsC8TWZiUtQCHTKcYfWHLhQsgnKRgcrlum+kp8eshzwZ1F
BhSxc0pTpEjIM68xmRR8WwKLGJVT34wr5HvJ8qHDSa4iI6tsX+s7ZHd5h90rrLNHyJw69ARoBaJY
3IM7gOKO89w83SLu7CkkgUM26EzQs6XjzZsKYw55LNr+Yx79+pC0OF1HKIT3cK6daPCZuhRTN1t9
+/qCxcVGYs74KyynRIhI0olExqRiiLlw2+vLRNZYf83Y1PK2LCjLZwqCzPT14Z3XEwP9uOMcxXYg
h2U3NIAVlmcqf/gSrGShnJyh1olGKMUPOICyea1AHSCAjwxO7ws6kaAjBvgMXFAYJz7swhPL0kFn
00ZzSLWeP9cScTWmuiE9kMGGNGJIpPI1jef4m2jUNKPT4ru6pxpOwrS5NfO70pHqicQ2HcycUduv
UwUveOud3eUiVuZhlxHelnsEOQdhtz5LAgVc+pNVwWhjjsO9DLpr0p0H3MGDKwHRJ83jXGyY6C0T
IzBs/qCNVLLgDcP4RslDhMTt6KkQRAmTWxKlgEzogDcrx5BX7K38SHAUvWiSFYVk6v17c7u+iEXr
ru7TJYovP4rXtnRIurDtDoFMg7U2jzmQ97iXgDgF5uIp5hzMaDD/24Of10mBiIVNwIcOT7EOaxlN
CEvaN8fdbV7C5GEp3v3+0jzvPtaDECxoL32lJ8IuwUe3ytUj0DcER/uw/Tp1bloXWMqNPQHONI3w
PpoUPpQzvK2fKDlgsW0DEtmPQGQwro6y0/0742Ytuw7oMcTtrzjKX70+1FvfiiWuDJEIc0tTJWn0
6YzAFrjxx/hkLV6x6NlA06IbtqLFQgwI99vGVrIFgIX9cQ5DmY7XzbqwW6rdebi64T1Vr0AT+hW1
64BMVZLhVgSwMEOvuMeBeHO2QhPWZEyjvxhz0hwtzoM9ZN087QcPnsaVgI01cSIC0JK7nH8PLuc7
y0pOU/EK1dLvosITVjZcvrrbfXAfRBjIpUB7vcP6SHKNevdlLPdiMhYfVazPatJmR/mRXAy9Z2KA
7FjOO9EC37vXXwbB4XlweFH4mOO9i/wslA1b0iapj3hF3fInSNJ/nFAFiywg9rEeURXXWDWSfbCk
nFfUO1Jc5OnZ+xyJGXd8h9VkW7NIOVgz3o22WMnh18advsPw/Gr2ERrbz8GrWT4f67hSsrb1TJuA
qxc3dPJFUjEOYfqycHFqBusLPOl7C7KnLZRmRKns+VLKNNE6O03vsZ4BxIMR9weHqeAcHZIqKM+c
zvKxCYmoZtgIpUKLlsKshd01Wu+ko+RGhTkpTbBW+k6cx2EHdvfba8kly1qQka6rv6GZKwRWZ9Km
EwYP6a9VDCrBIjdo1d3pQ/MtlX2roZZ2Rl9gax/yfkirEADB7ky+WDHPsA3f9CmF6EGHr8GHnlev
E6oqy42mXOs40TZgLk6B3sLICLuxTobAj5Byk8gwy6/6CAdg/V6tz++ss8hTJZClgxM6vwigrHm4
tDRUpXEluftTuCBWO2Mydcv8VKDOy1Vn13AU6P4r5sp6DU2+Xnj46ZqMZx3JWLAeaKG0AK2TP7yE
ChS+WNVL/oPoPAr2OlWmYlfjVrQfYwN+9VTSeKaQIkmMuLV/AYTsh9WB+4HTgbOuxLeo17FvUbXu
2+2FYrMLvol19AXCrufSWhQLdsT63LeH+Ay51bgxmxlvMiuX7QmVH/7zTzJ5sfBmurvPuiKBglP6
TVT/ZrOgiZAcHHyEE1GVFfpJ2ol6st4U4Ijai235hKDJJXIrebpEiawZ6zSE8CLv/bYTYQ3dk0lT
MDnV+30nY3QY+D7WieSUWQNoQypj70pr8kQ9Yc8vuUP/QXidiKK6Ci7vuiuJbR7VY7q6ke6zquMm
fpF27i0iqdtjddV0Rzrk/2dU8inH2SnskXuCc7epsSPJ2oQDu1hptDy5E9QGlj+Wj8GGpFPkH7CX
4Mkn/A64Ye9KTqqQ3Ne4GsiyFx6mMBkZASDvNnyRXWkh4iT6E8LBZ9WTkiro1BvBi6vAWpx/2SpB
m0JAMlGxFqAAw/HesHGkR4dZxnP6zItBHGSFm9wdvkiZNyoS8n3qCkT/CbKksMQPHtSEKQ6GSrJ+
QD3De8jcmcJm249laqKHC7rsRAIIaXzPbryeLVNowkMUpJMRH08QdgMQRPiHMs4jLaD/HXSFLS3C
1YLqNBYNiijq8yUxQJGSk3+p8qXQEv0qFGZcKXdlUAkPbBI3OghEBQGIJIJIrWzYnJty5yTxPnLn
zlY5kc9xw28h4ZcntaFOLlSRB70IqsIbpdKtIiXuIfdofwYXLojWFjNy/fE5BmX0wLb4funYCYRE
dsUNl9sgWlpCuRQIH3iWLcLFTFkMkQAmpFGBGHi3Bw0/hwxjh0t/MhHxdglqvsxOIUlA54Huxx9z
sYcCofDs4QtCuxIC6p/MCunOGuXVGkspaUoc0n2K/GHQJ1WUruQXyFHe/gUiB5yOI/nT1ZyGCHkj
gAvekKzRYqe7Ke0HukNzPAVkOkMeQY8ZLPklTn7ivsCAo4CXd4ShkfWmFQQpCYVNIVDLJF+JLnE5
VBGtFX79mktEA0Yoqg+me/fRKz3537/hLTF3lymNO+oJVK+ZQi1/9iiPpdZjCe3e3jf5IE+1YlQf
KMAYlpNm3VpTez0Guv/xbgM2ftpO3l6X2rFaXMMTKiq6O/kQfdeXo6tFevSctCBrt61jePUe0Zeg
F/BYSHyBM4LK7wWP6AJCdabGsiY5zDgzbEVP9O8JIPeJYmcEgN3u/EtNCEWYcxsPDtnMDfjaa4Yj
x/jo3WYFjLEZK4mJnHz0+rP9ZgfwTi+Oc7oQvQX3WkYzjWGRiH7MCxjpNTPYQBw7CTDQ5IucFwFA
Ah1B3jSmuvv6UUlEEIyh9juGXXCz++TOTRyrM1YscQHgq5yUyyvbUwb8kbF0yuSC8G8kWmHXUPPh
U5CPHvm/PuNFdy+IHx/nlMPKee42yJfSaz/vaM/TFIAhYp9++l6RIqMSIz8Tlqu3cxq2w8ZW3XOa
b+7T++peQUWw91BQOel06BrcJ95dID9pqBxc0LBdywxT00PEALAIu3fMUHaF856AwCA9yE8SLu6V
aYWQnFZoygcBZfBE2AYa6ViO5oLzRM5PBiqcbjCinSDKeqSg1BEi9YjALZQ5SGzer4wDqAipbKB5
4BFp7SxH8RrY+sRfBAslf/tP2IEKwsCZSBfeUa1Bu0GEIe6OpHhIKsyg9yN+ZDOP30AKodIjzR0i
8iBSYqsU3YRFzAvxhxDo7GBtZiSWX2TErrhfe7GXhpaP+Vk+OmZMOJjtrMshy/Q+HRuMSBFiSDfv
EN0AyIzhhqYNH2XYGj4ghGpU0l+vD5fTQ3UA4aMa2Rj4uSZ0EGRqUGz8ME8j5K8908LZIl2d3NVk
TIr2CvbDCy1iw+NjVYwPSGLVcqHt5txFlsboyN4EkggZx56k7d87WJEv59wb0OVMFiHHoIAsT84p
BOCW7YSdxtIXOxnVv9iAzpnqA0NwEuUj4iPQEI8YZLcANjmDsZALABkT2jFAwe6PM2RX6bjMIF1K
6XJiXq4VHQasAImGSAZuz0i0GLHYzQgijdNEOFZzklK25OjFsYfzx1aJJQo/2wDYgjRzgizkDQTJ
YiYP0Ildux6Px9a2gLiw5Yilm8NfG4Ck/GoEk0W+pohbmZ6oGYk5NpKNBbgoL3Ijs84d5gAE8tGQ
aecjsf+OJsmDZOF7O9MdsNvsNGsHsD7SG8dBDr/d728lQz97KpOnINloaBFD/p8j3BNEl4wA8Rw6
jWD2/Cu5bZ7+nehy6JJ/SolNT153DNKik31yT8QoyXbYQay6D860TbxCxUL7w48g0JGE3cbi5dMw
qnCeKMODDbgt6RYVIDOFnE3aiGD2I1i8j71blBFWAu1PxVEQP96OG/Mj5UQJfPIJW6MXFnKx3yM5
uY8PLXPa3tudn/PHa/XhYsypgNWei80IJ56iBRqDb1ermvWPdpsYGaLmLApKOU6tbIdJCLRoT+/2
NOOkD0jfeagERZ4/BRGBQHc+w8bT8DFvLVue4teMyck9ZWTyDIZPQiSQbmdYekQKbSR/OLXB5jVw
zQfnbUGq69fZc9GPK078O6d8Z1tSDDuXdSs9rJ8LWCr+VBdouIKnkqc1eCYwKrH2NKYTAcfOV8Fm
PQBUQje429thQp5AhPROCnD2kjTyYqMRSGulYx2GEsuIYUCEzFrTxAUjfln+VOWkI0mgZ4VX8t3l
usl9T4Oa9JUKMin5r9SDrNNzIAkHOZi3+5Ne4hCgAneuH7O1JvHn19XpTS8L1W4Qio7faW6Gl2EH
AsS0Zb+ClHxZ0rmzNQX5byxRfz/xsEPcMxZ7v+PuocumlYz9NNPuVKYa4TSBruUgVYgYMtXBSR4W
QRFcuu785nRRQYPVZE3bgajrbO1uepsBq5IfwrOxDpCgkzPDrA2NVHc/OP6Stg+VuAvzu2a3KuQy
2kRLwNv27CnBeXscgY+Z9I14FaeDw5Hc8UzgB/BrVpn5/GW1nOw+fSmWCKt4rHh0qrh/pK1biQx3
Kg+53UzHL1pImzEA+AMR9g2nDM0gpCDAbyHcPfH7vPxABDunX9ixb/o/rvD7Z1WM6CptUXrPTAib
zKOpTC9QtgLfkH5LPDQ8BHQ+q95Og2gGsT0KzzcG1M1mfJPc4Mljfy/7vwoYRvZ62OFlUYD0OdaX
s5+F46vIxHF8WBnmzZe+WCwhHkwNLmhzzWfCp5QSgxsAMaA9kA4Mg1BBhTAiSgzmZ3JhsViXwV8Z
g+gu6XUxkc3Bed5lqbAoJoL0P8IpLdBupp9tLGnhfRU/iJlvNPSmUHxk6gqumawoKD0yqCSQjeZS
v7pHzQw7jkZyC7HVsYyw2n68wqQ8IroMmiir1uQcZj/4XC0KG7ECO9LXBC8YPqIO2Q+oPVXFEZh6
Dy7VQ0SOZ+wai/6wmikx8vNjLTlM1SVLICDcKdBJKjLcr4sH3/hOpk3Ul7SJI/vjoJPTI5Sh+QHB
xElXe34ri/1MoJWQBeSAw6MMibFBSYv+C1QIRFE4wObB6mtBGiY9kB9TFjhymadxsz4N1FmzPu+t
IrtDDAU6+G3Njlk3ev4+PXV9Gj8o0T90/opQ9SVDKpOyoaahyUS4zEfFr0YMeoF4y0BzjjUNNALa
OHCFgD3P8PYqQASV2CSsLwBg2F9NeNm1GHhi7bPcwxJOVAJ4zj+3q/edfzan6eUCTe8oLldH8h4Z
EtcjqaiBkbqMonTCOn5ybNPFn36ml6G+OYgxrZJAIUWFrnbb4eKFyGMHpZN2BpMZWu8tztVpG/6t
woSlFml/ryeE2z5RN5+9EQmUf89Z1/8kfOrL1aRHur4ynw5Nk4aed//dsz7kZkiGqEqjdcJCWN/R
GGwRF+sZ4M0jeoXn+OmKhwfUishAhy/7cGKu4Nyhh/6Z58vXTvW6S22pJTCMQMkHD+gBaEDUJ18Z
QJijKuhYrR1q7yvhOV0DZsZYrnnSnkufTIfWJ/WHMUAoF9ZiN+km30Ednnb7KS8ITZOW3GOnoDOE
nc0jzCd19mWI+rDKG8hEQtHkTCkZnyb4E8Dhtg8efXM6PcCT3UnfFVUpIVN1gHiBcGBcEqylVmK+
Gzan1JXyNN/unAvvberdHGueOUwsnJedI8TpHy3s7m7p8qeyAtSAsS+yARytdHxxQ+sR9HbPqcrL
k1E/3BbTjxhlkdZpgEELmHn04L8w8+67/U8NzgafAr7rIk2p7G3LFptV7HukOSyr+2pZZTZJHTqq
1MjnMEzJp9OJb2UMhl9myLLbu5BpBjNcobe1e+4KsmKmu2K4Mx6gDgTcMeKc2rjtxSrE4TcZfabC
9H24wulHuRtGDPkidO9TsP9pNsX0zTiUsjstPmm1+CZnB1o0n2Z/sVpz4J8hnpNgbuk5RdNPUF5I
t2Tegw7n3UAb6OODasL+5yNC3j3AOmwQ/6vjs1/4t59X8Aqa8Xv0GMBgSK+jy/DsG0Ah/bCgCBMc
5sD4qndfamv9gLUeWaFQI0gRXbIyX3qMUrTLLzYXuDXqsan87sERt2LHSbmtpue5IBjGD94HmCBM
+kNqttearv26muUvV6AKaq4iETmFx5p3INLeyWoJuXqEENqA6mQx6VJtMFeDYgNnKryLHdUWLlWZ
72cSkS72eEy9ko/IOiWO533+x9VZPu1lP9tuv8Nb1Bppzv+mNpeM+DXHuhSP2CUAkPCErdPuOu+M
P4OpQqf35k+7YJV7DsfPAKRg0aKE5jkTKMk4tyx4hyO3b0uztwJ+He9AX9bo+JxBvbrgrIImS+/v
jlbduOBYorn311gHkZhiwSR+6B8byk0zfRjQLMXodk5m1LO3mSA0ZGNTlh4ASdLDAx2WQc2ZggLC
XGd9rAQ6aU1VKvc/GpPIC8M5mHbMaIsgJHrZItNxZ3BXejmU7z9XG/YoVXqClL1M2w6UxWuHF5P4
IhtjuH50lyRLkcFeNZxzQghhSs4uYyzoARStxJ4n0kVL1mhjH0hgcDv6qfqIUh3nNYWQIzpCIrkN
70x8sGTjQA1eigwH5OFhm2Emn8zbJ4Htpmr6XLyIGJeGzq+YW0FjOQstp/Jb8LKk1ESEInyD6tHt
8O7Jm1YH6UYGkWCx+FiMi8j4SEDrd3P149lCNxkTgPQP5f1DQccI3gE6GWqvHn+1kNoWqew07m6+
u+5cdq7xy6HrXmljktzcl2+euq3GUjgVI6qxbFGMDj8oWT1QMKLWdQD4nrtKhgQal9po2LjaoAfy
K4DzbLMhjV5UcZq2fgQmprv79CqmWlwmMtz9vB73p5NvcrOfo5rN11k9SRcFQ2V0IETTxW9PwtVl
eBrmjJtA8+Fvv7RWqOg73mMuvZkDEDHl4/xhMJFe1ra4leZmKpJ2KTMfw9UqFdDPChdIL6hU+nVc
QvmREZ63k/IBUv6/cNoEMCjIugeKrACOfxg8yv0ZN9CRUY3wOCr81UTEqJ7whVd32ligsE2cSmyD
xdGy+VrH+duISiCoYQvFXJrhUn3x1ZvtAwlI4bbznxN1fZ1I0cPGcEQqDMS+Fzr6ADG8WWUj5zib
MRHIeDsOvyLVh+oZH4i/cVLuijywt7NaXWxtJj0ztlNS7qmQjhS8d170GFLi4llJ9QqXpBd000vX
a5PWb6/wC9hOgrqBnQlftgga7zNsD6H/IR0C2xqvTJVWo/iikfNx6I/hj6RRZ9CEArRR4ARK3Ajx
Vrhf1GlwsQYnsHMRj9nzYdphvrmSpR5pMNDFaqFTKBRvZHpmIlummyvMgacsnnTRZkUWI31Absuq
ZsGQq61KM8wYfzW8xhXAgJ+j9eVIUa/YhBlYXMBJEMrcpwe8bfWmK0Ld57cVgQk5UuScho19Tlc3
smuRH+gGmzityVBejK2VzgU6C/fThi0EL40AF3Rqm/NDsJOYoQzb2b1HrZiW2O9rbPwK8tR2VvX2
7BDfKenBEX5VX8ooiGSD0lN5X3+i2nx6ULgED+WZ6EKotgVacwf8jwrnjNEtPdCS4fyCHtESl0cG
IJfv0c0dC/rcQhGz56UpfAqSbjSSmcACd2jBiuFY2bsSlIWhIsyunBPk5vA0AWKziDi1xBKAQBWj
0v928TA1p/C56JG1ecww177jmpgD8VCDI3GD2IuLAMV6YsN5VxhdHyTUYdNpz46g84NR98UiHIy6
dSd9ebs2pBL0jRLa8IQ5JhIinBCxGe3i8zjH3BGJSpmvl5iLbSGFgS/fjfPYCIlEZJMQlr3HeK+c
LL4gMgZM5JNN6SE2jPb475VdE5Q1oBh4wodnYdI5C5vwIJX7K9xDWQLwZFZebkUEeJwz6iIifqIM
v4SDatvR2Ld5Wxj46CQljUW9IVJHcEA/eF9xOVGW2MzK1CFJErz6USWay/rdJH0Cfh4c0vpiH9CP
n4vToADF/2txjah8gAAMqC6EPtm9kLMGvUUd1dTbUsTK2QcIgQAQtJMi4LRyq+xJsWz1OYocUVsW
mQFYFdzWLxcRJRBDXGzVMAczIPUDTiMXFOJPU4EzMx7AQ1kyQgQKrqCEfB1CygBQxtdiaPB9d6Hc
gdW8/L4NSk9FxvLkdB9JW6JLFejpafEL0/D8y0VSkHdnaOfh3ASmjNQcgKDsOapJ+krMdtic0k1W
n8JyI+0FKXmAhiSrKxwsgseTScogHSH1bgYBbq1IVmJux0C3UKCRiwUKfAif2QJ8JL2ccAp9nUcg
/aSUSeIQgTshJHWZ/oY/gtLQlI1+K+wvdzI+6U4Jg2sCHaakJ05/r4dKom6S0IRo9zh00nZ/2Sen
C5liL/uGabHqeb3wZRfpP5bOa0txJYmiX8RagLCv8g4BEv6FhSm8B+G+/u5D3+mZnu7qMiClMiPi
uOGXfGoNVCHoO9XZTpPKL6FIK1DPXaSxg6yxoWNZ1KU3L2Nv+rZoBEEiEw7FsF/0Q/VzR7sv8GuH
R5np2GRW0/DB9ncT6+nd2biZA/BKjnTwJd4VqOHwBKsTHgdVDnMwfEW04V7+dhheseHy0h1L2crq
8A6hWuUdrKzukaERI0TqMN96tHzHilk7sOC6UBj6hUDc/WwlnEpE0D3UMd/Sfkh+qm6J7TOcNf3V
fQ4N9EBduKEKA0s4U2hprUJWfLd38OCcLuIFhK1LTB9ig1jkcgiNgsOz/YbGUmdLUI3E+hedRK4o
zHTs1sme8BxNHVaULLRZkyzQ0cNF0sbegaOUugtKmHZbeVofq0WRc8IdkocljGwqs25EkSVIBTEG
X4xw2auFFFgt6jf91bAb4d6XL0aaKl4VPQ70dnATeCw4obtI8IktaVH9yWwNHU17jtJ0dutdU6VO
wGL6hK0nIlPc/JXJdBnRtTagTZUgfPmbtVPnTh2jcuuA70trB2oJasPzzano63Nsg/AG1DNHc527
ry4aEiZ/xVNYBZC+QWz0tvM3My7wwhfX7soccy4jMqSba/OliraJ/JpnnZrW/fi31sN7sLAZfrJf
Zwrui8eWlQEo0ix3kX5b/RhLh7ijpbDHOOzKoQVycWT8xAFsTwh4pVgns73P8DU9eAnLSeTYbu7T
okPvWqrl5AymsV+DU7MDHf7kYKb5oiInPmBdn7Dpj95wfxTtx/bLNm4Ddmb4Ip7NuYtpHi6VmCLI
LQd9CW0b2zgxUMLVMMBp/sO/zMak3G30Rw2+3jAH3RXPPWQ8xkLcDaGAVTBJzP750i22q/ZoQJ1f
DZaDln3BVoyeE35v2XFZQIMG0jno50jc8H30SbRdvbr4s3D/KcMhALdG6J0g/u5MyNQvBDedWmIs
+QPrl5npd8zsOK4uq73GHemM+b2YxZTfjtyBXgTNOA8j+qupQ52M7X+vUHQNCDtftkTGfIXcL6eV
tBCTnvZ0BvedxXdlv6wkd/+zcWtl/8o4sGhC7HjvnB+P9V5ygJXZQWErek1+EIXhOy4V/DNDpvgA
MNLPhGvBFuDoLt/pX26tcnTBg3p70kSVh9sp+iStf7JXxlBj2IjWwPJRHmwgHb3QGtNnPj4IsL/d
CqTANJg0uVXbCbxCfJ0WMbvrPihcrDfiYEj9wDXUeeyf1NyMztfUMuylbMZrhpZT58PQiMmXaJH3
9q3FzsPA7cQiJD4YYohtvZj0O7dQrWzNPVOd4O0HDiAmjLBg3qk16wP0MajDRYBZ/hbifYVvmK38
98s0gPOBC4sgyL0v28WJB47oLj7ONPkEToefPjge8Qr0mxo4G0s+98eVfsE+/H26wT394K0IQUuM
31dU6Jzh/MP9AF88AbYU4BcwykJCdRVnFKSxka5dDerQaQgLGOoFl1ocTlk1t59v89CMv3vE6yD2
zq1fnN/+nlQSe+f25vI/2P4Lq1fw7F65VtTUIF4Ps0QXVoCZ/IrE5mFef2JuKIbYDoUAsAiNO3M7
XgBz3JMJ3kOpzI10+Wf3QhFXG948oB4FWCjIon+AqkvrCnp6+du3dyFvyc8pa8+W6r/NZC+K64Qi
eKiC/5itQT1gFr1bokoV/fL8E6nZ3SEUkPaBu8jJXK0xWOMryT56eDRapb/GXHiJSCDP1ot5S5lh
7+KRfqF0hPVZvoRVQW8UAvxydvPzYeGCp6zRHyFfz3t1+iIE6HkQ19w9ZK8vDh7HnjzqEKWosj7R
E+3Sc1DDnhBXsurq3CutcMUYF93Goum9nXNQWWBtsJsdgw2DY8KZNKQ+BkxKsNDn7I4LhHXUCVLB
N7Ti3Or2G3aL+yx5YlaRqg4ep5u8B9xhhkg9/7EB7Ri4VL1p9j6SJ0abRdfZL8MIeQWq2C9p2b3N
mt4mvccMh3KM7mHoIecnua1m1yDN3nyETw0EVUOxSa4B4yvozy/7HgMZ0mEi35Cte83nxkXZqsuZ
eXUwGG6kLIKdRZj21Mx8w/QZt9MjJckmEW0MQQBwdXfj1W3dFSQFq4gyTPg/tsBIL7TZl+ci3ABm
ZZhaAiH87i95J8/u07uBip2z1bF96GZZ6OBjjwEpQBu0bBX1e9cHX8clPmJAhuX50/Li2+Bl95Oj
LfYkl0ZUwH2bFzFge/zR21X2M77xqB9gJ521Onhpyc6HhaLBOHHmmHCcAxyM6ABVY2yQhyM940f/
OGcsCvUUH9blkR6JhhGgtERPL0bVk/rywOd97vjrl+0KJVJCtoFFG8uQiTfDVjSBUMRVYhprU/3Q
UlpHgHA2HFDZKt3w18Gy+MQYThku++AdVuSzwZza5BMYYfbUSjkJTc3JxAMF+R2rSytDDS9UWXpE
NnY3o0QrQSTapSovvzTC+p3Bet7RqhC/6KHeyMfOjB4aBJen4EWUF1tB/9t/eyyi9YhBBTSC+Gxf
Ow3I6rdUaMubZYaUEDcDjaSrdJLDl10cYalgj9fWmNn0Pqg1GV6/+GTumIb5zxaPnvdocX538/IP
tWTmX+jq2dFo85rdeSAPe5BKuOxc3PqZIdvDg7CBpQNvLoBApssYsfrZ8ARr0rm1wOoo4CrJNeIM
bDjEBosKI1YKBqTMkO9QoHNn2iV6A43M3Sn4zKGYoVu3RQElwHYONAK9ZjFFnMuslzzq1y8E5evK
B/lJijqt+BtxVx0LtEpSS+7Rh6KCWqF7FAy5OvTpKtWnVO0foEFAQpHtOMS7CuBfEyAr1LIW/kdb
wxZ6cCg5UOnYnP0KCz/OBgwNJH1hYInnJzsV0MnVQX8JXD34Ak/DvWkhwAjKCaAnjQpAdu4b49qR
ahWOF7uV1hBwMEtExEswZH4cT1boL6uahftG+8bvN3eK7RM46CvEUtWRaSlUqbBu7nrqokjtJpK7
ceOv+6SGchEtd+/5hCE+9QzUhh6BZoSa6pNE6dHvc8rWSc27lGm2YF7Rd0q4XacXFS29Yk0Ux3VM
8sG/+PGmXJoQlZOOrtTvKr4VDGeESq59WTBSUL1a87n00kSnJnN6NpxLD9CX2uuojKm0csLpkXA9
u1P2KsnyA1tISvStT2WLlIAmWHT6fdKgTMKxh/+VUF1Lq31hiE0FLdn7tFWQsbOMnuvc9mOyRR4u
22WFpGt6eR2U3CkpPogJT+gPPxD84UGhYOQHEoimBrS+QQEOZWpVZJzoyrHFsBVo/Y6nYZsNFpoV
3KayqFX8/BhxN1x+hJUOhKsnrTZjTip+vcg3eeWKb+eK8PUVJOXlEIl4MPVKXOU30ey/uEXMLOjK
+Ue+iGjp3ja5BPiqEx4IqgxP7B/rSmQ4+ljrTPTnzx499yYI70k4yAcT2mVyun8XSYYC+AY6hNG9
6VsanoHEn0ulGCUyRg+BjA1OEGb1DOF/gY3Ej8MFsytEXzCS8SwC1AE4z0iKyQ8wGHDiOLfKP7sM
ug00a7pV8s6Us1jTeWLW1EMlr6790PusEK7NJHnXYrizZGCC6eapj9r1ENSLuFaja79jUkjE3ATv
XPT+rEb3jKYBSz7eSiP8zVouiquthGhqWUx4t0nnfXCbDxbUq19CY1BnNVX9Jq57G6vSr/s5JnT6
3lycAn+Y1xVhZ757RNc5aAO4/CgmBtALgcRbux7jucFnhQfD7IsxQ9HK2YeR5n9I7yMCDm9jMqBY
qSr+lbHe+2fvShgRb71hG+mDBLUjHB4YSJynllICqpwv9rWrpLk7L6rO7arNNOQ23N34ywjAWUfk
0+NzKdUCloXGWgEVb5ZWafgmJaS+Ni8kDsjXsTRnusFnnngFhFM0EIwTSRXJXPFskW+MZSn1HN8G
+3ibQN3uub+z1avoAblxrS+9Qm49MUoL6iPU/QhI3hxkWiS81wEdR9Se5N7V66FtxKh86zDRf7qg
+hPIBgat705uI6xGAo8+Do4FAAdfF+2MA/RZ8QymXtxjYLV6dqU8807iO25xcAYWBgT4wGf8tgkJ
luGmpEcVtsBq3Sszn3F25HXZD8zF3RddWaOJrAT/ALJCr7iytz/pdIZdM3pT0hFPJ+u2M7/Ld+cx
Zr5q0AWdI3Y9tkEqdGv6R2wBWrMdREObBhanEXZu/fqkz3GFCxvsh0WMii2IDqQwem9cL5lCDO91
s4YqCu2veDzbeTHdVeAUVVGvXemM6K/OIMFHkIRCXE4lidPnnaPnzqmkmxaC315ubudI/EifrsME
7cDvnNMVwEzq38GxSmMkd7SChfiOXQL//iaPNGmkteQ6Vzex/GlyRZ1lKoyqDiiIPpHDB2xIHHyk
dhAM9f2+4zvzK3q265Cx2Q5BOn4lOhAlRpp62lqM3+ZdDk/BOpUjBY+O5mGX4D7Thq09tspggcMA
7hB75H1QgpXC3vnkDgDB4maibZNrAuhb9gwiSTPE2nS0jVY9A6ylbAUXhwXCljWCdztFO0I/e4jL
uF1jCuDeXF34AlTSnMR2RoGIouENv/gSZvD/fMevyIunPPxhufVJB7LVOcXy/r6MQMjGDSbonN3l
7kjmOLLvEHZ0gVF7YwJSg4wqSHedtrbJFrOVikciCaesw3j2RG7J1bky3NGS3QApl9pFBgKnWEOB
6WQXlNqPBSkE7etqF+CbuE6O+Gqw3xHBOcBNo/t2I0RM3G0uOeMoEGf9RcTeXVAOBY6rtWeS4BVT
Am0h6Bq8F/RWFBXAA8+4FmIWMPh0WYMQfrlw6Ic5+jeBhkTlFFPXYBMXoldYAM9v5VVqgBsXS9Rg
rRLRf/PQaNdLZnPNRAAvi987zOl0HUhTjLHp9lV1WMYYkk1U538w8F7RNNFIpNCx6Txxb+8zff3p
EwEKqaZWGTy67j9t8T9slN5O30W6dIqP5UqetweQMng/fGhLVQ9XSRPNYvSjbakaMn4VEWuA7lik
ONTv0M75LmL5SAPAdA14g64AQyMqJiiqEwY4u/ApKu2dlpEMWVQEHwrampuJ1wrIpH5mR/n0sGZi
sKgkRrTgbHvHIAYn46BWatjq4RDg11OfAxvSZtS4qoGrbAfcBLGFWQFVhCGMeZZnv4ktEaAyb8kS
IRwOfE98Jj1ev4baotdB+Xl0ge8d2q0j7cKD/uNmfQJsB2itpmY/UX9njncmU2woLVwF2mwE/apb
qedbZSQML5vSu4ivWAnIJoF/KLYrjF3KbTUgF4o1VYflCOSRj9KNkE6HjXZtkWgOslryKCCadTs1
m1lwCHwh/lt3FfbhUtgffhGc1maUzMR2YEDn+dCBPOCMdor2IW2upiPQvdHbgQx1YnZcZ8x7DAyP
bJxRnbRQERTgGCAqSI/QoKNTtzK87YUlPv7I3bH2Y9E9yz6JD/Vw1u/nyzcqhORSM2f9e5tWmREE
qtJtVmA23qf1K6CUojbj/lX8yhAprgXdBs0YrRszAFE/c4QA1OxygxKSDB38Cfsbt6aAMVadIpLK
sMSWBWyhbYXNjiIcE3yDKfzGK+JytaMIZnbHXhrU0n90JaOjn3+fw9FDB97s7MruOmsy2sJLtNPk
+HMLLwroFy4ufeY7fAw3IXDV9mYLJ4O3oV6LkF/a5JKH73YTXuUem84TyjNacY582jsqP8+kXYaT
E5dCNYfFBfFtOGBcft8krrcelPlmnMq7FidhGZlibI93vmT03BQPM82HmdaCLenzfxIOEf/FUZXe
ONDx1ZSRe+dvWEdsXw2ltH9KBsUnYYNrA/pOXb7BG5IzlpndJ0dP6x095luMGMKNm/51gAM7w7+j
dWyVqAnal/b1bRK0k5H7BzRrfeeIkAi4rTMzzluE2XaxZSSbaR9SLp3cq2cMe7f2eVKfq9AocCHn
sjzeh7WG8+lX5zjwFua9awtD46NDpKJ/h8FNoXGc3FvvMurNI4bWx8nn78EIjWIVfIY4m1IEa5I7
SblRNCtjPD+DnKZuWMCepJ6SNwsJGVdNDHvSenLlNllcjWL7s0T9Bdfdkx9mc1Zekop+H0/demu4
wCDGg7HkpqYz7NNFZmiviSSpdplvbD9KBcAl8rOoZQ04IjaRnvwOQRvGhpufJUd0nEZW7x6APWSy
Dr99CHlGSp1CS5LsGdEngO08+2NhMPG4uDiwx9T4hNJqvXwxTjwM4rHze1zBW4kVxDgy/CwuN/f0
MVkFeNHltMLOcYRrH+54mvfws6pYJzKLGZH+2fpAXmXIU2vzApBBfmx+1IN7Dul83PTiGA0cqViM
NkBvskbWbJXAzvHUlJkzs6GDmTRXUom+UAh38h4DEu0Ye5f9stQ6OfvRLtpAe7Iz2nx2pB+0nmW/
rYrtzEpY8eslvNkOkklIund2jPP4TRAn3JwNvJ0i3ARk6hWw/SZu+4WVnPtDcGSIkG54a226tOMu
3fvNs2ar8Dp+JExwxaPESyHaRBtffzpn9NFeLdLuJlVgfzYezxCSJdiQMgOYbTt1z7Ago7O7gSDd
pK2clbkDowJ0uF1adFHDjt7W0IEh+AHx5tJNsKlKCdW501lUaTLi6gSCU6PdaFcwRNHoodQyHEYZ
IMhwLJ7S1l4S4gP2PR4D9BqDDs9S3Bke48U6IAfKHt4GRQ4NBiwHqPcNrjHJFnDpvVL4JizC+4bY
CAYAZs5wHONi2jv2pm3+uu858UI3z2128X2kz+TlDj10AiX22KG2DzJ1ADVqvvgOfYgOngDA/Tjs
3yafrP/glJhi0esl/BuX8g9EA2TFKseaNkM7Jg+c883wcleSBMcrBvHNwZH1J0KoLcD1Qs2qmAxp
zO3EYS3CP3vwCvpw3XHtlFdcDLskIbMRZkbywDDdOYWcZX2kGL4POzxjosaY6xo4if/LPK3DBxrt
AqYTANh43lMIfCKIrVAmGzzCbEbo1vqoZMyQCW5YZ0uUuanbr/Cqw7xTiwzkABThTv2vSmfHaRjy
GiEjMH8TfZ9Zl7hVmoedsyf+MkeYkIaTZ5sIysUNkTJiT4n9jr2ZwcD/kSTjt8MsC1aZmbAXkwMx
qEsJojdXRQmw2KVMzuwCLVz3yRPIxfqYQ+5g/OJU5EetdoN3+O2yqSOESph72s10T+Sap9wO4Bwa
d6ycz8pDkHUyPpGL4hgXXjbyP4Vg8zEkI2zhnbqVNuxp0Glaaw9z4hTqcQftiYnwg+i9JtwZgPIf
NoE05M3CGZ/hb5KGwbPI+2R6pEqm5GjjKoMs8dBUmMZ5GXF3tCrMTi2/4YZUClBr0YfUHB8WRNaQ
jOICA0U8cyZhGe4gFGyUFPQCRkeVR+5DML7B3ctQzsC4CfyQ5OkJ57Pdpa6Ul8hSnP8CYyPbX1Eq
cgyvB2JBXqiA1wOJ+/fD5RKKABP3ytR+UvJAbPGY7T9b3Gcm6ABx96zBchZsK/uMjXmgOkbbeLZ5
3Hn4mIZ+gr2Bh6x9eLgVMNqTXYMbeLJzmKjU9T3ptr9obm7Je1DhKyvSDfHgq1A6LqFu9e7whTHK
6N0wv2WyiZ0Kw0U2SzbyhpGug5f7Ykz6wFC37F3YrgstyW8qI6yHBnWCoKiIdqniRuKh0b1TDbIW
ZPBdsP6OGOYHqZEgFEoayxpuEvhLDzXXlHoGE+oO+h1tZf/2RvRdAFaXsOEWkS5UiDO5uo/u2S1V
bbjFO0xZeJverRHn0I+anXxeh0CMS0dJZi4iMkKr5RoxwwWhePQbw+zG4HXKBymw2wheJMzUfFCT
8h+nMGG4Z2c1H6Spu11UfOBu9gTqSQbLGFeCYwG6O33wsF7RfiImZXgNx+YKq7Lm3nvPZIefmb0e
I1Hf+XnQcBM9/K+g/DSxwn3OoM7ncZUdcEE4Hm7A3LJyPJvd421Hb/sTTxeHmmmUww3P1HQBdwcW
FftMwUO9yhF4jWGeycT3CBOMSvtnKXyNZyfK4o2/80vcLGT9sKwczka42b5m6LqruO1qbP7sgvKy
1v0iPN2mvYxQaKKKNOn/L3bUzAC9mLdNmCZY9+SeGC4efc68wMfAHZ2qa9iTfLZNNx2pFmvdh23X
JsDWA8LiypNScFbTdMbPjrQAq4vCmzqQha4iUgxbfg3wI3Na8FL0k0pkhEFt3CyliajTLsvhoW4z
9RmcWILJlokjrZ+39os85nF1gS2aKMNMLmDW7Hl8lE5FBQPBZSAO2JehVmVF8Hf7w4RqAinHqcyq
mJzZSg9g9uLMJ9BRfhNRIfvSRVL2QOj4tKZ/SFCTe1h4gsRe4Duk5fQaAbGigRrW5RJ0nFeDgltM
GBuj3m2kxIBpHFxXx6c0qeA9vtIwY5hB4fwglevhftI95RDTAjsCDcnNb2b0rngNcNasPoqu4i1g
0ACTcoZpgBxteS/g1ICQLwTzZeaE11kZUgFaEjL3ylb1zJxx0mQSoEkm2lP5OuIjSt2Pp+SjBEvi
yddD/xQzM6ryE29uacksBQ/Zq79HPYLrkAAlTAv8+9mukXo+v0GhueDpVYaYDWHiYfIHLJ8KvGtG
exUcjCT4qp1t3LLqpf9dj85U+zxKZ+vwt1pi2oX6HbNgF/73fHc1T306gsPeAUteZ7D6xoXOoY83
zgEN48u81XjscBgrDj9Plwcw3CDzubQ+c3UHBes13EweFbNIms8fn8ofv3BU9vZ06x7ejCvsXVck
+X3BFncNyFXIhLdaWSHQEV7DIf8pz6HWl+nwDt3dBOCY6Cy6gDfx2MF3bRlQff5Ag/jvPduFBX4I
bWD170vpl5X6/UKI9NxqMp30DuWAo/sBp8p9YwqA492qGiYVNyFN8hpsO09Of4n+vD90jUrwq7e+
4WZG9duCpBZoT3P8A/3jNLWQjC2IMe2QJBTHAIxOzNlVDu5uk+L7b/EIn2bnr0cEO8HiU7sR7AiD
NY2USBM587ONkhAGSzSoUl4GktmwJYjtvfOTXbruFLpfLBs5FuWNINljTK2EUyTM1W+YY3ktOB4l
SkrvOasi69/4qrUpdv0zZBl/Gl2pKuszhFAQPKawPGFoYwhV5LifG/3n5Pv39vagtluWvJMHZayw
sUtQUSvEEkhkcmAbuo4xW9kHp3T2dqgHcrtCjMMCL3kOjssAyDN8hg82NmrG4oi68xice9RwAFtN
9eB5cGBvFLAq6/wT9roVfQr4KBvqZfZgFkEYXnhJjAFYz9PZpRU6yK9TcR8zY3B+WgdfzKgqWCUN
a/Z+oy++AfU/oP5CIUB7Yu66h7B5hs357m8cGm+L4ufg4HDFqjD60+iJJKl95FqUoyM1JjYGxzGH
jzry6AFMqrOcA1uV1bVtvDmY7hwb4gQ0O08srY4UBcwl8qgr3rrAs5O3b0tyKUUl9mJzHkI0LCtJ
kbAAjSC1pprurA5wlPVN+Vk9fp/k7ZyXgUMFJGmxbzcTPPeA5RBAcpYPboCOcHkp1q8gW3S9HtOO
J9QzktahX3wxzQK15AafZka4pQOaUdDyCfuODpEvZxc1dIIFL1DiumeEtFmw6fa9KyDqkVNDRht3
EG9uTBUjHHGRDUiqJxqXo1tCtgwXhJMWsj8QXeFkvUCXQcldbNJuFapOzb4MtqmEKRYjKBurU/ZN
ZGXql/I5zln9HFn3TzraeSGAKg/5Jma9V48b8MtWEBWunXdSjNdjzCMaDM9pkK3y6MQyorhzvkA1
VKc76TJbOVI8Ys0yhGtrN2fzQDm6ttk9toi/6wgANHwCmy6aLFe52hef5h0PeipwCiOs6XHwBc4j
N69hPWFQqCNcB6Cr3GB7GDPxSe4BtTfU1y0cB9RXtjHGu0SjTwSRLxbK1n3072C7GU8N3YUq8RpD
fdtYHasoFny+86fCe3+SsUAjeZo1sfteQKqpLBoVB0fWuHl0ygvyAGqLIzljR5oUfH2Ko/XTLH2c
x6qGL/YtwIaEouzu1NrrHm0VLLLRc0UnbIje8LLxf4sbGZhwu4nP7sueZnTll5VBU/U8Op/RlkQu
7SF7wnCRXpDu0D0NDpTp8pE/mLcVgRc+GQotLZ3NTPk8D5ZBlXi+r1foY2q9Z5xC6wgrvZId4zod
7dRlYWERS8h1h/arsyBkpXVzTj7ZPhNDEy++e7lX7zNZCeqt4rLOTna12Qv4LodkHyMXILR7a8Ua
kikm8Bjno6lfye6uuPnTGKkMr2mwjXN3UXfIebO2XCYW7rBKxOGCaMM4fZOoKoF5DW8Vpc0MSfj1
194pqiDoathVQlTKhGtg1O/EsyHQDtFx9jTekcPBJ039Gn+pO+TfgGelJftqlXc8VOVxZVyiMkor
YyMtMjZKUBM7NRvu9e1oGi0sZU7DUlpKK0FtS5wHpkrWwsAjGZJHY7luXWCeXYgsafSMpDzmO5/Z
1o9eWuOCVZ3NvGbzxUlxKaXuZq6oyJv/h6qcVEGFolR6GttEuWE+Ifx5+XhadMlNmf8+tIPUd+Gj
tzoRK3RKsuLCOJiK038yDEu3DlX21islSjZJCZC5RFveaqN387ct3IkTEgydm18cyzx/2/rjHNqS
m1fh79vWQxFDzVSHDyiUS8KvjG5JTkoU6neakzKzuVsfBkz+LXqVMARrkER5iyCpN3/ZU2Q0rmUm
9pjLGbcCV71DEN4vEuhKqj2GdHzrKrS7CEtkID0dcgEwmb+d8CvENoMQREzFiLACw12DPrs9d9fO
u1sfG985+dDxNQGeThhlUkNihrGxmq7YxozhMrpL1jaxYBXrmv4DWO5m3gXdAwAk1ChU5tsBBK+G
R/NzKT4nGez89EN27gtNvraY2rUvWXV+dOqRQQAV8KLz9qeBAfcOk3XfgA5jEwjvNXGzxgbh6ino
bRpMyWMyhmsc+QiRBiXfR3x3cFl5a8g2TpoEJrBG/A0gNIKg4x33cQ4VCYOnN2rUfTSvuirEa8Jj
LRD5FlfBvv/S2eTNAXLPX3ivaL7tc8o3AB4Fhp8BVRPBAgGcTm72zcHeD0AgqChX26S4ksE9nwkA
/LVV0hMEAgjLwJCLMHnb7U9L302YroL7NvYfVioYmBRAO5WqeieQrcoU82od4JBYJYI2S7ypinP0
CWgEZlW0285mtdDRt74RHTw7YbDubtj1/sgHmq+7hMWtHRLJ5kCyjCjhzUIkeEcbvv7qcZlYBf+C
87hJsg1fEymk5DJWBXetgB0rnQzWyVqWSoK6YiNOVDbxkntnM5JpYd7P+RjjhbAUGWzY+FPrVijo
j0/Hs06MRSKjlH729vX+ph0uJ8bftBfAcEHgBbhLt/UpLIqatTV5iuBkqgrDQvHvhvnzba6RxZpQ
SQ0vGqQvPYfMJ+zGuJkQApiyGkiRAjpmGu2kOxfts4DylMww9pS0d7aCgH9g+LHJ/s4eT5nyBI9W
+tUPS+E6cAvomK9Wqp9LuJNHcBsXd23uSWGjlWZsovfV0r2CIOzQYEcbku8gJZdMnredDREZ68be
0QKddtnulJPXU9KeMq6QU5I2xd3jB5LvByR+tQhK5IWdbOzzaDsm8yndl0x+Ltjqf5wa8eLQTuxp
WHZKPeJ97bUPG2BjQW/eQhfRRzZjBLjepVcfwWrIIXUw0rffsYgUax94ujXBk56YAQieRVgpUpG1
KzA8EDpMGoM6mwzLgIUkv3MtBcHuSqHj7LfmbUH1BEOjTRPqL9NERknmbYkMgl8VnuNr2C7PeHoU
a9hmVb4IkvZL9lwslQkOgvNTZ35PSTRI1tGdXOw7X//mZjfdNqD3EllDDOnaegY8DfyskZ5ToHSY
J5MSPJOa9exBMYG7MwP5jz685prVU5Tfy9v/AgwPbC/ksHNVesqSPNnM+KUxgFjDC9xYj4w/8+Jy
tqQvJCCY578kg7zLVeTdhC4sjndQnIlLcvRfXo67gvVtmEWeU+Sz3h37bmuzOJKhZ+MlXpiX+5X+
xc21ZWXa7mpYKELkQKhXisAcziEfok5p8cpYPFpA9xYp91ugBHY7xuK88jlbFo9h7vVIOMO1iJfO
xsWSYf4m5OXmc35c8Vu7UV0SFzxSNWC0qpzwd8ZgqZE+QVLIDWSPI1agU00vDO+UEshhPXXXnO84
D9q7uQ5EQnGtw/DEn8ktxjjmFn05IgvmYf7wq5TietI4Uvw7ebJoQpK/G+dHwTqgrBiuaSLhNQec
OjREHIh9fGZ47gyzdHGm8NoDaBrQs3lcmsljCPQxtddsoVQtHOE8mc+IA5KBiXvkKaoSsbuGdlqw
Sjg98Du0bfNOh2nfGubrz+A4uLQf2XOD46PZrllVNO+/fbfuH/08Lc+u6fUOAenRa45k90DoX1Vi
nu4TxQ6u1PKZyq2fihbenD8YPN0DkDozkys61avzQpPQPUDnUbRKGV01Tswj7KUJ4MBMIq5s6O6l
35GUZZpIOyFhwscqNVFMo+Hubnow54iiYbABnyfcV9nJiw79NWSbqyCn4YlIwSrwngEp6xJczelg
N2LhXNGKfu3jnaeS7FAeXYMTgUyLwODhPyk/k11T/p7NdMts7u2vQwIW2W7YixS7uXWq8HeqMTZg
wdZ/V6zbcjcuO5cxhy36DGLbc4xcH1uzwb7hbc8IOWpH5/X58QRvi7P/pqBHD2pzv147u0bBwcLw
pr3GhT32FoGmUXB1LtgLEPX89Kfjaef4R/LevaWoxRLtITwg6ZGIOmEXgzymmceGS4eFrycOnyYk
opgZbCpsHjrZj9hwW+15AYsZR/aunMxhIANd5lwVa/5oEwjAE3K0bvN6qqjuYrB5UN406b1rMUq7
YntRsV/4IJLaZKTlIIewC3ZJcUt521ZVeoeQfzQ7xQCfIEIiEeZRvqIO5zeTzC4UhWBHU0aueCgw
/KEM5uNMFhvRnulJI/2YmGWL3S0aN34BO2bJlYgUXNSIXrZtw2Dt3ttwzqFrWpd0BngDpZnkK0ip
YNdoEvHSHA6PQZka/UVmDWTnmWHNCnhu3AHRQ4zmcfRBu2d27ehhj5Zy0F8C0vrLJXKpJm3sqn9j
AqJ55z2QhlXca14h7EGIyhde+Md+MbUs2miO8EBAoXonfroJmILKlfmtYkp/AMhWjnkC7U9p1Zpd
mBUgL7kD4KirZE+ARgwwh/6zAEi3DfhODFh91gXaHzgJ4ltX3Bq5aYJlq57hkTPd/bRL3ptmFiAC
OZYD9RjLF+zs+ebji0WXDizTd3jZTr8BszWR5B3p4snKGJVW3LL7ODl3BqMDGWhtaQKZqi0+SqIr
L54MZWJwySYw5GdUaL3DF+rZfKGG6EvFTnXeKeMkmlA/e3VHkbaqn2/+I1LiNSMZsqSY/NycUt1a
x2vQaiJEzHSPnW5K7GS02N1MhkBTlj0iwgUa53joTe3OAuGuR4Ajq+YdFhcltGMa2jD6d67YM/DJ
tfZlRQAgI2hw1JhWfMwXIM/ykcgfWRanEIsndFaXCHq6Q39lUs+nhcE3RR/64PqhA3bWHTTDbOBP
J5QOlNvY3HvM1iqQUYIq4YNocAEu4TMtV0g3gbHA/zC2EtnbsrBBEV8Yp0cNI9a/1ICu0UNtiWkT
EwgrwuoeLorypdXUWz4UjWWDDxehPqnQHUUwpwBgYd/I1kn3pIBUtMT4LcvwRGQ2/HQZmOpZ5sBu
jQZyK9KQHkVF1oVLVG9Hg26GIWrJYnqjwT1uQrA18DWqQUQeTZhitp9uESIDSnm5rUZruFtYOa6Y
Qohror8A+DDa3eLmKm/EugyvCCzY/GG4IU8i/11gQF4fy5z39Jvx8lKRMxWqfJVcIO7D6pg555pY
HuuO5MDFyDaYJsx9MIDEGW8M+UHEmw3QQrMDMb/P3FOQxVreH1v3g3UAD3mG1iL7DJG+i4jDte1C
Adl0L2KCSJ9ytrGF6FTi7ULiPvyHUlzcuPX4OoD3Tkf6M5AOYzBg3Ky7xMELgQZ0FgIggBadoZPx
NF19Rq0F+zE5pCcemaLZmDO8uoFFAg1iaM+NtC4tdBxsNlsEI2L7gzcibBIln2lPqBz5nclkD8Ap
TH6+Y0Xo/ijJGXIUpFH0x/XwkcwuSREijITTQppYazGewaPxS/ghL0gemsISQfIZ7TNdupjj5ocY
QgjtCPniy2DHZrBJjoGs7V74bEkqfo7XPdr5sJaBBT8ten0wJLrZtenVE0Bc2lyv6VB6LHgaKaRh
XJh/zACOKA49j3b2Vwdz7LfwSKdYp6DWV+1bKc1uuvcAp7yKzeOZbi3+EjwoePAUYI7BjLaPEgIY
h9GktGjRiCOF/8MQSwqDbebjuWZlfcRV2MplwHxdBoFPLqGmg/982xCqsocLdIWeAcs+40IZ1nPg
hBaAL4pkmSKsmNmbEavsQ4AAcLWVNbkrRQDsFWZh0PKxH7axDMvxxbewjSCT7tBn7QAN8oxlh8nR
rUSN4Rc4uAaMKdkNioIHuFMa5pw3JQa2wHUeFzw5ES9RChGd/rPRLXVfJXP4WL0tTPUo9qROZZK0
AWsSnIRilmRI/g/Uivs10w1mBAnUdbQtwiL1vRmL4SbQ7bP/v4KQtwiQh3ZmHFaG2E0p0CVaDgYQ
9szlGVh1VY7wM+KkARLVMNUI/Ozh/biVqEOR6LFF8NaE25Y5OjTxFfw1jmdydWCW4tVD2edVWfiS
vw5jVs+4hE/30+FwkV0Dmg4+jYXHhNP7Q/kDQWdqsweCqMkJ14cAySiQpRsiU/VDQGxcCDAGtMHF
7CyUHR6OESCIUnbgDMEt0zg07KP/0P3k6EviRFQl+Ch9XFvYGhxoJmgQZueegltFcZF45GSacEoQ
cQDqIDZqenw3j6NO6pcZ49wMXF7SkVB3+Hd/u7YF3ynn97XJt+GBC0NoHvDzuODmioG1xUObsSNe
Wop2AdLzeXVo2ey+tt2wCQsACy/L2vaQiGChUscLrGuRomCBzlURqtfNATsDy0mWpkrkgZNrglKx
f9/ZNZncMivFbxoMm+UFIxC3MCwzuV2QqHnAOVBRx2sTX4VVK6dYEIUOTp7vD9j1nSLb24pyginu
SsUYu3hEWsqIn84vGN4vas7W16WAEwv+156JjvZ12wXTBZPUX2Sqj12JfZ8RzIgjUMzoAkIsp4Aq
PCo9NmMLCmvNkSsNtDQc1Tl/2M0L2BYusQ21cXFJyazB+GvHQVFLcvArhKc7k2OJp22pefwGX2rl
swz4xgWf5Yp9GIAiBE+xX8mcisT75Wjwkb34AH54BToVzplOA1ocl5Yojvp48wfj00HRfIdq4E1T
BFdtrN1fJkDarg9Z+KoQiWbQ4PyZ16HAlxxOAGq+O9akhU5+R5sIkvWR4d0/a8JpCrWRohukn2jB
FpQRV9Sf/1g6ry1FsSgMP5FriRFuyUFEEENx4yoTYMIs+PTz7eqZmu6u7lIknLDDH6ixh1cIGAg2
tNcCD6XFBlMHoYbC55v2urDY0Q/sIoe4zcSEG04z7KtaNDPgytifu1MzycNTJlobx4N98U/xBVig
za4jFCyhWt2JTCm/n+AG3oER0R6x22imWY9osHiHZ5v+Sb7suI8nox4PYxrNrAHC1VKBVNI2v1if
KTCob3jDWYemUrk8uScLdh8xhrmiXkBxfF4APqGw/6DGj4192mFlUSxofy96D/T/i0CxKtufjTuE
PceJaGW2TZVCnz/c09IGGggagRD6POrHB9Wgrv2ybwTigiJSHFGLqVjznoTEiI2gJVNB3qID1iXi
/mPeO32H3obz8EAtUHp3EOWzYe4dJ6JG+jHZmIRPJeFSHxUwsJnsC0zHK/GwMNBklT1BOyt/bluI
cTXsN/1EgInxld3hjhBu//6ulrJRjsd5ep+LZNrQoeVFSK5GLWr/nBxNGlGTfC2BzmBKe8fiVQsf
dnt6M48jrsYu9kPZ28QR/HPVJ7Qoae9IsI/SPrJjQvcvJw/vkd5SuUvXcUGNEVlVzflFZ+ZGpNCY
v6IYrjmDpdzJ9xydcf4V7bKaWFJMAqjU68BlPqyBoiuCrTS9t5/fV0ojja9Zoc8+7GtsLixR8VyW
DzS7mGkkcMDU/6okwm6Ruf0xhCLQBfPbG6uQm7uTnBjJ7VAJhu8NKfqITIIHvbb7Uy16oGtGcqAb
u+OsNcpFbID4iaYznFSwNOCgBgm6vGvBYYuwr4CHSV9YiGImPLr8GtOiBKEjCr8CgCZ9aq/YWlAo
4O4wT8D4lNEhY+xO3a3RQt1GZYsAxEyLit1QKHhs1QSFcSXYHtRO6WtNgdQRAr3o5vwCCaKn2PDt
TDF+ZuwNRE/6AQsc4T1WaW2hOXYb0aZB6NVsb0ZU7SeLobMYvX2NqgvDBso0EDKBJ4lf3mJx9FQs
iAC59aWRwXh9+zdzkNI/lnxSnSr+3y7880aA7+MSycaBbBOyYa/cH2FGgjBCs9Ko7ro7/TmxDqPq
OO2tZ6Mc4+PR79OpwRA5TywqAMGsjVhW0zf+mFJOYOOLYwACzRqLg12D4ocD4yQoZiqIjddewQIO
s89qvIIAv1Giywg5UFvg9qKw97QHVr6+wxogyIZDQPTdN89BP62GerkoFPvJHvGyoe11pC2IA8bk
w6rEwnOJDTR2wfKwfRHjI8fxV05o/ZX6EhVSLw3nVdCAj0D8lc6iry66wktsmXOsgaW+/bDM/dns
/vqMAbcDQooUQDRd2APA5M9xirM6SN1VAFq4IMolnuZePCxrRzf0XEVZ9TAjXv9rD4rMNBB5A4BE
cJj1YZaQDPwcdofwQaAipr/wFrlt3jvqWMteTMm9tPDXqYwdHRmV6nhlDFf6sGNm2XZP3ebMo3AB
omBep2d2DVco5bwQtZGqpt6N5mBu5syVEELBi8yFJ0HmvZoBAxmLzyDWqaDw3CttNlFsEmsPZydl
ubWdLXEDKn9x5ozp9PjIMG+I3krC4nb0spOXpYjH34He/JihOB7SWmgtT5P1wDj72XnMbk/odSKn
lmDhxeRl8XFOtCgnXNV38QjBIlMkwugTUQZ0vT32e1QR/vxqjGpf2wrnjZQOpKzTFniIfyVFw4V1
/7KCOU5rWwRrJAG8e7Z3ioZApCl5fuhfCP04IANzB0GsmQEFX5oOls2+bJq0P8z+sstWn16jOhD+
S6jBjgH/QksCnbFlRE3fzuCKoq8htWwqtn/1p11K50IqXPVTTynniBKakF/KPa71fg+lsSdASghT
GIqtMiFOoZx4w4lYzbiPCDrAKM1RjM9/H9azy4uFWdMHRcOLl+hHTqnTwRFfDuLhFAvD6WO/ygRz
BDGRCq6J++lzeQPDcxrdMZ0TFpao+Ai3s6HygWK8VVCIOnk9RtA/cYuTVwqRjY9ofGxhRWriSS1Q
XoBgBdVvSV5rW+p5FMl4Z8+GWyLSjO9NjYblyaOc+N30owNKV20Hl7QNMCqcLk+jfiR8WmT0o9ou
f5FyQ5F+OXDIpOGcqsxzHNDeNh6cWKxxY+/68SNAIZyXjxQqyN246oPXVzi3vy/MlPksjKhIo7kL
gE327w0n8/G7it4gPHjCWhliEqyx5fEMxVedfTBxfqGl4mvTA+OUbA4fors5nD7t50bc17CFRrby
vB/SNKfjcPMQfYoG4ROKGi3os9XmRgNjWmUKKi/HuRoOMnxDO3Tn8Gfdd4/2KsNOe48gZbVnuuDD
4fHea44oaOFV7guJJQ7E/1zec1POwTHhKYSfKAVRKD7YF0xvfOK1tnsZSpXYRXovUIluOzZPOQQe
ZIPQ9mi5yhPA1nf7Zh2a9ZHkML/T4ei6GY6Q5s3gW/o9hDwmOZu8fQbuRrNtVlEtx0MPItyDmsXN
fhPQ+Kvf559MYjtjVTwgFg/ZennThFZnP/w2SFV7SIXV4oO+kVrrA+LiQv/S9oarF573xUid8VEI
G0whWIf3TRNzNdxiiFMxtwPKFVAjbi/GAO6jMA6wi6eDWM1WWXdaUHql9rxRQ9Sl9m/EUOplrzFw
7eTGAQ4r0BXDK7SL6Y+lbWgXHsc1EYmjLB/zCyYEzDdhV4k2QG4PPeGVITswG/kxaDMC7zdX39dD
uqtFFBHRSyFIxAQeVlgZGa62zG5ByCCLxBpMzO8u5x/iw9FvzEIt3RTifByfe/6yTmllZjm1kiBc
UoHmmIiJ6G2P+hi9A3rFC+GaYSNRigpiY3BYJhrheSarxEP/o1y6Xh7QGzmyQlCwp6tLPpERMrG9
SK/dsyM0ZOYklQBARmLr90G0sEZVdclm0ibP9Kd7FA/0nT76RQWMRMgFX0pIEPwS9Pn0rXlUspkN
gevKtZG40EZG/8JVf8U51u0JoJi11eBMgeidXSSIpCRp7/mHtnGZPGLcwcSj+2IOF2+qeYaS0o7x
6cKw/X1p26AnZQ58NFV5jih6Q2Fr+wAUwQmKWTZDW81UkXg9iyIa2X9hstbgtY6ogcGtwXaPUBCb
9SKF79kG3jHngfP6fP7dvG2cEGXzfm+GnD9acyNtWnjH/fBmdgrwkzWG2csuljteC6AOE/+8Z/2g
Xge1jtkjI4tR1XH60wu+yQosrY/ZolhO0MoatGS4DaesDCE8Zabxm91yfrfR23E410HWjnvydhY7
YSoKNZLlei9K49INIcp4bwSJ2on59qKRkuZf971ss+QAjhZz+uuyGF0gwIpymt9xNPJ7v8se3bpb
asi1Pu0bKWCPFoqMEYlBVztJEGFJzg6jioWfz+Xg/ek3arkrNq64E7NyMsFebGVXEkU+maV8WaMR
J0RFNZM2DWZBpjhnN74cs+V2QuG2QcEGeuq3nRL0GrsJu6tAXlkz2NEF/tnXReyyFQBLPY0GsTDF
7xtRmP0Dy3annBocy6KC6SZKRtQmDYPqmAFijULCrz913YAG0MlbilEBCLC9OzYYtNQpxj4JNuWU
pRmQavM2C2WPPfEEpQuKFS4h4Vbcl/5x08skix7xOmN34KOZhNjVEDnBeuXvTHPqTytjaYbStPlY
dB7fEwYmk4pG4GHqXe1PeEUGlPYoX7I0CHC357D24EZYcvGvk8mdLfdt1giR9ceHhqgdesNoi3Q1
cgAkxbm9F9bBh3y52E2nVBW0LYZoCYa6lO+nhAX7qQZdkrMj2TW7H4yCRalrLgEZcwqjAvTwQq6Y
l0rhVu5aGEYYKIc2ttBChV7O4/mQ+tiLve9Mbm9Bonj52ziOkWiQwpvAne/mkgNna08KhLbNpj/U
wzlRIi8OkEQi8Q7mhDFBiJ4T+XUMPZo+WlTpYc+KmGVBcPxyBqoBkM9EMYz/lmGAlpPuQhg0QjNc
g0GhMKAvs+w+eWOrItBm6MDmViQVRZsodlGq5kOknJFxTNS5a86r8HidrYwGGArQHnZzV/rOEj0t
zXhvGgFs3z9b9Wj9CdMsCrMlpSpXdH8M9JJYjsDIXnUbGUMJr6nwnMcAqgVakq3bs8+4z49uhCgo
mKXgnjx0JBC76jjhzRjC0T/ZaRiC6KYdD3X96yaX6OZ45YxOIPgAnQyVxTWpULrlb9ClpCM8uVsO
nIyjA9pUWhcLfgRER9r3Z8fbeI5FbmrxXqJBmzFJaBgkIHkiVGZtHgJ2G8ZYp0QL3gGDcg8mnU6C
PhrpCdiFZHOkIMmJLoTapxL/2NoYJr0f2eF1NKcUG/JhYDU+ExpOI8ATyXX6iD/jkjuF0NrK1/TT
RFvefgEGHSbsCCIY0TXXrM8rB0kM2qZMsuGU3S1le4iHUt7lWT8wAw+WW2qT+5gIit2Aihb3FBNm
bh9VKzNkDHLP2WgSqHBjx0HizebRswyLuhgDirF1FonJpZQTyQBwRZKmRsATY5BTSUaJ0mLdAQMf
/C0+lTWnpLcNAo02rshGsFOG7K0uaXebkvAZoTHEqiml6bB/xXeKv8oY4l6SS6FOCbgr4tmGGb4S
yJmFoUjTBXRpArZWBBq95OknPHIZR2QqnBZzgc7pgsoap4ncX0xGLePDxufTK2w2YI9joMJt0qyW
+x3a/WBgUIjw9NRes1DTKxUsQ5gJsP88RjcDsvmSwc8kwmdCgOGiI+fSSpIhGWYpYTxwlDVKevF2
igoQP49jJrfGuLs5fFpw5d7wSahWSAmw+tUYLnRx5rIqc1Xcd9PGtZK+NnXCAK6l4bX0txeJ+Cd1
RdtO0+6oZ9HvbYEQ+ziD+dNji57HPLLQXttmKNMaYT4U+lhSUB1F2zPHHV6LWA4YUnwvt4T4NQjX
4Z3TZnahOUFkwlrIQz15/LsoDMol2V5rLHeJkOaPTEsIwLKg644cKEUGkEMFpmrFrm3mqIaGzIPQ
S5ltDRAYQ+acqIsw4lSDm0/0ZbKKmgF7FGgRAhkemCzQktS+rDDsypK3NFEZZFIRfslKwrjrbtoU
UtsW+IEQDTvbu81SHjapBo9DOm8XT7FFdaAgI0wZYND0w+ipMCXkackyxfASKD1j5m/ocie4Ld5O
NESgfkh4Ej1Y42im/SV7CvohgCuiUr/F3SBFQ/Vr2owjBEo5Azv1GCVIJnl2GrEBZV+WSl7bBQkX
SkoMygVnWoBHNOEJTPmS5kzkZdx70EcP/YSmaMjFrBWdYBDYJA89TYvpzeCA61TgcKepR2p+MSsf
1HwuvlaZwilQ+pEnsw65kKXNcLsZPBCaGTwVebiKGbIMMG04PNVmoF8OstlWyBJ04MbK6ZmZDTxM
TwyL30AJ2h4rECeHEA0BRgOqIK1m3DzQScDTpWtL1MqlMq7nbE3k7FTubXnEPArBMn0Y2zwmRgYw
V6YVI3KJTCorr4inPABxJYkzohjnjJIk9Wy6yX2LtvGuZXyBHi+ONIlXLMUHs7t4MWJzdx2C6hJw
D6OETUgGNx8LnolPSyg5Jfz4bKXc1zF4PJ5HwqMUcCIfitytre+GFk9HMEGJZu24SnkyxEEcaDUB
8MFRFglPqTZtD5wOaBBAPpzfxPESL7LlDunOkevi556jg9gfce4HwDPgJwKdicZ52iswuYnuLORN
gq4ADrqxddkB5R4DgeP5JCN9zISR+xQNg+g2Ew9iRoolGisP5xSlenIiOvdKUGusOg2gKwbixdlS
9trSfGbXZXVPGTQAxVKQXFH6mqUROzf5FucBXgv0V8PxGEcOiuEy3oR9+DbBhGk2B9uLZlpAGkJg
QXTQsTJmrsYGQ6PQ2Gx0mkNcubyPu5km/GEzgniCUpeoHJlsClfgAPRYSGuSG48YD4A15o1orCyF
A0TWZEd8hWGLNdsMsjSh84gZlsPjB7DWHZG1+txOD9oIw9VLgbpV42Vost9JjYLtiQcE3IxLs+2k
ZXkRxaGQkPX/ObtkfRHFzFC0nR4OtysTzdH+5kq+gCfygWWEBUNk5hmOb/K4JSDRti/wmadZ7fNf
FEMIvu7ErVJeoMEhAT6FD+NP1YRvyC7o9ZR6ze4pJiM3i/C/RsCr2cuux3aK9BfHmksgJCnDbU9J
pLZVGGPlHOd2dokB8aJosfZZTEVzoKbMKOUaqYdILeMp0T+1FjVUSMMItambkBGJ9lLL/SIzlo+P
82r/gAzpqSFsR3U8INcl3VFJ0/O5FA9iagF/iVPPUSlwkFOdTHWGi8jyDUjqarzB4JNfALvSpDhx
13R0b76UQUZlIxkXt2uGrkiIGzNZipRBilFDSnYndqY0hFpJOaZ1+d3eKeXUmweMbRiHLIeUiDYD
EGCUr8mBhtMmHoRcwUicAwfsYpzgonVBftoXn9iPj0YGcguSXpH5LHCngW4xpYROFnE1c8DM2HLR
MlWsqYAX9lAewD2sxu8wt2c3TPHiJ+RVuZ80sVjHRS9tT9+H7vXvjAmyHxbwqy0EfWnmCV9jy+SL
LjYDh5g/StlHaxPMbbScU9q72C0djRELIjFE2d8TqibQPdo0u1Vc4qXz1YE/WBAuEKpTTOy40y3e
fCYFNqkLUEeW4h3bY8CgrJfHX0kdbmPVX/nq/AhGjrUdn/JSl6qdVBDAgbPW3MiIDywWQMEmHpPA
AHkMUJERyywTK12BnlAJnpRHkY8lgakoYquI2Ij5DbJES3iTaZ/4HmahCREQZCf5NHlNz3qyMdS2
yOw84uiJjBZ73ZvkNKFEzXRp+9gMMFWJfckdwfGd/UskILMu2IBNT3YfYLNnUP2Vs67RNaPaZ1yZ
qSRQAs6Wtb4vbC9z1/rzXeCyAOk6Am68QTqYsGzWLBdM+w+5dE1+xY7NWlTruwdSUmyK+vxvxvA5
OZpbvB4dKMhaX9ANFIBT8A1JxJkeRqzbhTkcX61NGU5qH3cEvpX7dDZo4kxqPWwAzW4mRw+SBg1v
QA/xefZg0QRvz24g55okkOy5i7yQYpb5NwjOceI5tMr5MXtTFoJZwgBYVzJeZ1zXbELBMfvMPs45
x5OiZzS48lAUxNVNH7vbD/VFFIqWnj6hmXT2aMHzKRFwV1M2PfR7uSNIZVDQQjaImRRIAWkJFHlD
hICQ1x+MV7Yodj7qKaRSUl26wRhO3oaXPsGGtxDbINcwEvtqN6ibq05tAsMBMoeCuFRZ0T51v8j6
6n9Ia+r0JTflIeAONmcBkOSWQ6LwM4GmIghTsTSvjM+sJCKJKFG8cZrploCXT6nqUz/vu+8U7Tgo
sMxAg5o6Xpgg5Ik2YhEeS2v3MStsDj4AO9sczR07YuZ5evqyoiMj5E49z1X0U8TtLswU7HJ4ovgk
ETx20aQJXQqXDxx1iIzQrWLpa3yWeLIWMTxiOc/WyMJRwXVEkYzZxei4su8LOFNYBFdPtO3+38ik
qP5Oj0KluPlDMO0DMwGWKZrrBA3g6R1YEXxP+4Hd7UW4MSSwubB5SaU3TO1d7RKdlVTsURbxUtWT
7fdAil3YUswXf8dd7ne82qAod1EYu7dM7swRJT86D+As5xnCVyQuYHZ44n8VfBal5XvKpDdfDgcG
mfpHDICmX3EABV2nt91lUeNlffu07dpPIPecRVAlVMz4BJvwmMKld/eKnzoF3+oyhlfmH169DrSx
AuBdNROxJZE5N/DO4cGOVhOCEHuYeF6UrdOVxz5MJAvwl/gCqKdRTB8AW0NKH+hILS/TFrFPMgDR
ebWG4PXFGabthASOV7D6ELfM9cFmTv2FF2SUmApQmfPW4OfJQTQrkaMxQI0bXRQRwjvAWUEwLkBG
ZbeWgGxFCPgXluGCiXqpzpI7aX5aRgtBhIEnfcHepGVdWQa/UGQIxGY9iDI6LBq07iHdIG/AK6/B
c7GawKTRj1DowVszgUvoPhBZTNLwQsgHXmE+egSJ9KYoLV7MN0B7hSWrTXuJzt+4QqZRFLQxLkOt
kyyAVSm5ul4/yHVUFAAmcv5HseoERs14IZaDkwEl4hied9xHqCCQqKRgWTmCG5fhx1wHR++cw1uY
zyri1D+Gz6LMVgTe3Bv9PGNVSdlX5gT9xKPGMcTOBfwko+anPQHza95RcjMhid73w1jVf96wNKc0
ZA+OdIdROWTLFZwjAghCLz0EuVH/Uu/fVhN4dljLUi2OkahOT24zvf18capvm69tbrzwmtecymuF
hzlKA+A7yx40eWBqdt8pbkYvArm74dvx02qFgrasgaMtr9buamnhK7eU7LBvzTrIfnFDGMHe5a7n
RFZLJdZmudej+hpps4fdAhQzOi+vjUAtR086ARPNgsv8ETx8y2p/jOfiHUA96cMPkEH+EQMCq8VO
SVAYht/0FVMNlrxoKb1LKj93Qyv1E4aF1IxvsWya1e6g6gcyXrnH/WRo9cF6p89Fg+ArJDRWj7Tz
M2DIoq6EZgPm4cvn/Mui1wYN0KAOS7OHWlhhDWDlJHkLRDESsJ2gB0mGbuIUI4AnW2VlDNZftoxC
VxcYeVvvccdUO5YmwLYBZOYceirdgc66t6aX/udcBmwQdZJXBLn6Ci38avR3RGDBGaJkQUsXtugM
XMcAxAQas+bTOCNjQVu9cZHbc9vZF/58KxWjGUEjYioq3kAAIHlBHlFBjMR7r58SqDo03ujXoBbI
yvm0LyMtOs9PuK2K4hiawkSUiI8t+tuuwHy8IcR2ldZ1FQy3DbJ+T71PFPDUu6C4n3Q3ihmghGHf
GFJnhKf7ci8hDpBhOW3WHWZlG5hMizPheoHaxKiwVBFkbo9bU4d3XwGPAMIFJa47oRd2VjZC7igv
dEGHDOetk67h0UqrGAmLk2a8WK8fZjWBrwwsb36l7/DyYLSulvkWOjNQgj7AlsZU7+bDa2jlTi7j
FiHwcrDEbLEV9/eIboAd32AJLDrXg81z/vyVh4pex/y7V3y+h6Y72GhOiU6OgvJOjkXaX4EN5Rqx
aTjNNZrhoeL3WA9ggmJ+d7ubpzNsT/7l3VglpUCkb4FaD2kh0GiwS48pOYXjjpxSNWpDM43BRTfA
UFC2jk/zyx6UQ1ZThPdBc8M372YD9MxhIPZDJX76D/uyXzEYpivcf4C10FranMAoy1oDrXXchQ1C
P71LZ2jMJj8bmBf4mc5q0gJ2zNbFL1gaiplMLH/ssdiS1UyQpIyghAz4ydk5hoU9HEMcIX5kWYK6
VOjehdYxRHrnOINAxD4mK3DXZS80n8HKK18muP42rW8yRv8QPRj5qq4tPrsqN9IvwUdTGwpFpv7i
tTv6zeyBJnl4c67TDvl+rAUd5gfPPOu7iG5d7RMDG0pC3Kq8ISKgLzpAlCKz8mZ3A6Vl9Bc9yrNg
kShE2x+2PmID74vyhPEddU1tcc5uqKbS4HWv0WnK/mWfbCgv43yXh6yTAM/fbt+CeZkME0I648m+
d2BTFTLbGrDBgNiWmia8QGhHXfdgqhDajk5hQnho70r/NTtNLxFtRvaHL2GBo2RX98xhtIT7/oVJ
9tFvLCJDQ8ly5wOKH/6GrTVmOVMvRk+Im62hrv7UTICeXu2K6eHIdvfZnbnDQugj1RwSR91m3bWy
uEyhF4EBeMw0xWg9jPrqfmrjoOh32BqTYqPuGvo4hPUs+kk9whkVXmIxOV6sC5FvCgDgt6b7Ti4X
V2fzwsYWkw2CmCjH0n1qvQiEO/Tum4amO0keTSzyM/JHGqH8laSQ9K+Jn7YypWP6jYYjhY4AUMcF
1HB4+Ae6NNU/hjq4OfcQy1T/M3ZzTrPSRjgH5WxxwXsFN/H9Bquk0r7IbdZu4zBqwwbVtY1iH5Pu
khN9/RYAWQuzN695mLkr7JueAWzEe28fY3nAfbe/OIIHgUbktBbsm9AVayoio1ErPnb0Mx5ZqDYE
34SIYTXq5zo8WjK5XNdgtNhEaxRJYDjlM9mdi2hF3EHasT5mj9lnVpFQcv68PrhPDwB/2V7V9BJM
duQMQYNV1nFNSMM28nKqeFVxdq8QRtNjNjhavPnBiR2ND+Q99wE4y4JDR2zZQdkXhwjIMyTHMOEe
Y/YiynUH5qzqaQZFkOInpKixRZpbiuGQUvX3mmjT1O7mJb39wmidE0xvh3Z/BISFhnRgLxEDoK0l
rUFRMGHpjdA5odlZ263peX/w6CxdNVbwB3ICtPrLOYiEEX6PCwBFuP1xLo1RjlhsSg8PR5oFAGt/
yXHvprJhYXM/DckVcAr6dQoZPzCHDUKj1A/AfAg2A5WZfygDcBs+6ix8mEh/nniudJP9xkHAZUB/
WZnSevxtuVfKDfn6E3fG2pYO2gUY7ftnILZVs6HXEvuORDMR60rmoDIAhscte77/uAPran4nBXjZ
hwBh8Y+ntHqcIosiEMkW8l0YfurdX5Ftum1vVyBoYDuxwENURbgAAh5fGfm0CyYG4Omf386NSHL9
WJ8JSdmvhsgsVFdazmzceYQGOrjRmaDL9+oY/wm7jakqcotesTvMPhSeJv2DNRjnLHpYy4/yBXCH
Ua+ywDKsV9iTAGVfn8Ckto0X7dmJ6Asj1kplQrba/hblGJQff4DlYVg0+QQi6HKIG9J1+P34k880
2HvOY4HeKLHalg12SOsOmvzkgrtRLv7haFRC2UN0lGQ+Lmq9Abp6YJdHVetlgGmX2lAv1Ii8+6Bv
lM2T5jUlaxIbYsjhgpFHysYZUuu/EWPmu/pCULrytHEH3TsvV603/jtTiNfChz1EUMUUt4IYysIf
nkRBOe7L3iFL1Gd2otlQgQs1WJEvUodm7W8t+sGdQT/Y1dMT4jBDUqEhpB7WMojZYA7ZYX4+v08P
6IbeImtn5fqOOhZK4iNNb21yFxUf64x1oJEnlzPyuFIbwFAMVWepvNcexjIfZM0/dGuH6WNB0k+u
mN7Irvh8a/BDUY9sh47zAZQFNU0mGVxdoyRpyGjQArZCq9YBG0cRJw6k4jMERJOPCReTmqrJLePK
yfNW5nUNA38EfZZ78ULhvbV80r0tS8S+1fhmUQDq0g14zLWlrFml9XLe0BtXDtP0YBOvw/KmJrOD
gctm0oIK+NkpJLPCeU3OdPeo1AvRFIEo9kiJ8tvhy0moR5LdDIOjpbiPnXCur2syTTYl8giylNo9
YSjGEuKmx6AJu1QkPsnF7MLEXc1f4/cEvFjy9IpJsWKtF3n8+4h6jfhokotEVCpUvw+xmOae02CT
Zyqjc9K3n5M2zScuiJzuQJ03otBsI2pln/X0SJSRpl8TsAXeuQDcOKH3l/TwbHkMERieYJqkj1VQ
NaaqLwz/1lhu43cBWVyWW2kx1e4LXvT0mFW701SKO8KirkI46bWexyqcvwVHfa/rNasokbqIaybs
keRLsGB3yCTZt1npkyH5b7eGJN9fXyJiiCs1EYoqbj+4To8xIBy/g0t4lyvsktG3mRVqjNPTbB1p
+gA3ChLnVgLsLWBMIxx6jUr/HjXwDChBd9fXKR9i3aM7wbxPJgaRt83r4OqXfheD7F11JGMVeuWK
RPsU5bGyeK9XEyi07DeFXTPNIO0zj+zeDyxaCtuzc7j6QM8nV1gz6/w8g4m5vS+ulJxICb9oE0yh
ycdvCKLoPcVn/yYwvTNncczauwEj+2Af/T7hUJcYrMXxyX2cPiNB2PXscQ1W94hRXKipISMB13JM
YtN8dKH+lmk+07iB36H+eVuSpgOhNS6Lz0837KS3JSKReyQ/FQSFqtHXP8xzb/A0Li776FM/Lzse
lM0Hdd0T2G81ai9hhcAFTbq8/usrzhUAjVvCMO6OVfPW0hsWUISvjBPjMVVUW0MYhOLN9Kmwspzh
zn6MM/OgXvCIp0APrxiXxEowJIrYVVn7BnXZGK5fDgOKURU20LKfT6O1OLMSCJ0bxSNDuiaoZPAb
gZGnBe8pmIvfS+l0nnYBgHxS0vlcVxlCse4NedqtiCIwNtdXWl3KqEoGRocF9eftVWNRbSDOjQum
IGEdty6fdWlUvT6SDNZYnSAUTdWjazyWi67zptrOFZfexS3YJ1kgnZXdhvPz0pvNhwq4xY8fG5XF
qmtvlPgOXcsp7+DptYHJ9vs8Ow8UjMza70xLlueCFhX6uO0IcZVRaTz9wwroqtTWhJ+Vw4+8u0fj
BIXX2J3DwaQMRVNEs8QHfkD03vtpFJv4k9iW4NIT5YSVef6rWn5JlUXRn4KGjBOqHO8FoesaOYAF
hUxuHz9FP+JLYVOEIRCbWD9mxFii6IGux6JLFH4g5lXWj1BZdCrjBaKUkQl7mEhEJV59TpvdF1F6
PFCsx04o/GshBOO/tZM/RU7iaq/mWA1QbyERUJmsZGO7F4P3YnfoAUyGrhYc8EMHL/c27j8nKsvE
QSzVdIuTW9Kb9wuHXYP6tlu6yqil5wGuiRRCqG6NpS0kwhul+0zb1j29sorBcLFI+jvgaNvzAdTY
LejizlxlJRTRgbZV/DTUDNq/HUOkF8RbokOZG4k8qNAfNHB8BeIBr9SWh+0HrgOF2h615F8ciH+r
2nygbkThKD1Mrukd7ahtP3eeq9lLCXtItaN71NFrDLOf1rE2kSI5nY1+Y99BtYPzAkQBZ+mDA0ce
lKzcJ2LRCuUKER8u7Nvu7Ct9rwkPbOlXLvmenpNn2meyz5vXqNeyHr937zOvxkfqsgnOrMfxY45A
BHMCgLzfxYkYO5Phsrdf+Xgg7MukTcv9ZEasfH+tLKZXQUdcfPTOyXsEln3bm1fJ6ek2c8r33+7o
xnYu1hbLAeH6FbOOhkwWtfow86jWpllG/xwbv65LzI5sjKaLBTo3qw/yuTa5A+yP3ZcBDLJlXTzg
tMSxoCLtbB1GPOZ1mGFKSm+hSgSZU47rUSY8/GWGV4ox8I/J2ysxkJDvG87sywb1NsVsQ6XDQEFn
fwF0SLfrjeKgnpmo0wWgzMHXkU9wpJ5xtSO6dfQRM9QntM17VI1FfYM+2uY2P6WXFL6+MlL3PNIb
D5es6QLXx6NizBA5pSDIO9ZqP9hjbHlCC39MFjISG48mJOe8gC56EcWrPeYMFbxFf93tsPEDZNyw
ZbBH0AJpUJHgXolQSm550kWmoXsUpZzgHGoXr/xQ6WRfqdx3cA9QaliZZNHMTN7NMfnV4CwTVGFK
tVaAQAdTG5IwDhgVcP5ReUGLRU/y2ZNJrEFvXXxZHmg3chDCFpZa4i+ivJ9hUs5IhK6Ez6y7k2p2
C8nSSXask6pLMtulFPyM8oPRU80hjEX7MCHOEnuQPvxnu42VDrnZgy/xsKCcfhy3NvQ/01MaUnem
W9GKlGWJ/t2NmNck4mjdvbo7X8Uvq6IrTZGN+jJaHoxcSFZHl9z0gmQqdCBcmnrAvFfhoJMWZ6N+
OSt0uR82IevwTjtTo9W3eanGF2xj/CZRSg+8t7COVXD5jgse/9e7c2QMhAgkEV1gDpytmgaDfe0Q
5t2Obn6dXFWvU42xukUFonsYFblzqINVY7RQHtCIpN2yb1+fvtoYyw5aUI1+qKK6awyvaaUaBVVI
QIc8beWHY6uPkfIJuvD5OmyG9mPPoLsEQJ+GphpqQ++t/YKTb3CjfeJbS+MTlUpSgOJurk6CKz3c
TVq4mNNcje+GJmsXTR0g8avwAwOZtsYqK+cPzgAhsAy0KRDfDTYJT3KsL9D0Vfak2oQFkqA9QYID
m1xlHIWPOo34k39q/HwOxF6g6s/le8lhecsHlP6Nl/SnNGQvXYMfAi3nez4A5CkeJvzep/QPPZ5I
sq+DMeWntHbzOd/yQ36/A+8m0wQmAZT9hnasVdA9/nsHL+TdH59/KBs5BG++wwpnwfw71t+/y+FO
iP47/I2+8YcqOi/Ealch5xeo+2kkJ0V76e9c5FWc3ZwD8z+fiZ+E/E5GBygTTlcj3z+Xxz1//P9j
j5PqUMqSN3WnnAHv4XVyKo2udYzjvqZ4AfIYCRTy0ffN5H8wsHi18I1gw9u9oGnC07Kd1ZMrQpzQ
6zXrczceFH3J56L6qmtvoz1e/b654LaRr5Xt86eO3nDZ2gaJXx21k8bhZZ9c74TKFjlTmGFwc7vm
EwcSFFchpz/NuzhsyBEnX4JfTF8ARDtdr0cJ4k0/q560kzaVWfrCJI5/Gh8cr5IMmi4gEcmknpxw
q9x+p3XUN8tFudBwb+kk5wWmLuP6gi8wSiGT+qefYoTq4Ffa94apNmqA4NLeVvABG24/PboCt2CI
oODBwXITnlkPjudg3NoOxn102ckpxdv4EahWtWil7aH+pU+dUAuW15MKe3xNqkURtrCfONCMuy3k
ixcOEmD8bivVtkOv/7PixapVhEX4gCaKWdis/3NbH2bfg4naMATTyWEmFhvSz/ugndBLqJSNXwve
lXQnB1xoAMF6w8kL25LbovtzW9Q4+IVqclt8sVzBkaH/IxeheSgUTm7Y3+JsiR+uCutLHWtmyxMq
GnhZEx9kZAj+HUvF5hNWGPUoqDwB9OqJXMQWmVajjxacCfEAnUV0XMnaS8rE49ao15h3GK0/yqRl
E1Z7fWD030lnaBdOi1+QaAnFR/XLa4+bpCAQhhDRwIql4J49Nx00GQQcJ77QL/qRYpMlIRKaYEeW
+ALsoSBNjBOhFSQFZIfIOUj4yFCQ9FKoO5UWSlwLZXELK7IgSVUOtofYGnhf6xSRJ52iKkTNCkYP
vUbnjMwHrS7ZF77/kXReS6pjSxD9IiLwiFdteW/wL0RjhPdGiK8/qzgx9860oUFma1dVVlYmoYVi
PQTzQmctFJWwWqQlfEWzilaeVHLq7TzJfU+/ftxheBoiNTY+DWvmPOG7EEkA0GTa5gxjJVpyCFEl
Mw/hkz86wF/i4yh0KNH4F9JCGxosW6MWvX1JJkkKhcdDgXuYkROS8shnSlMcVdOgYzaiu68BWLcy
+jDOG10wUltcEu6gqyJK3jUY3dSooHGTYIQTNDfU3DnpOlmqEWfUplzJAR1k44Q4wXN8skXuSsYW
pE/oYmJFkw+pO5GVky+lX7sTMsIGUR5qVMHkqAn5c9gTcukorY85xC96rDUKWfmBvLNcJyngJeFk
1IB3+0hAz2rZCWE59KroaHe4KaTCiGgJgkwCQAcRzNyn4OEjRLxuw98JukI7m6od8zWwGS4SYZ+s
YLAYZPJBQO2o3iHwRlpOOelIKk+IRWKnLTp+MI0puvkg6b7/ym3KJ1SYKEtR1jNO3DD+oZtYM5uM
aVh8M/z4B6jp9M/eXGKpI+5jDbqryJ1xqbi5WvIcAw69/SdlH8UG134e1LgsGUfGUAqXwRc8Xdqa
G+68RslZU0kvqnHXa9zTDJeLTC77bg166rJ0OMk3tSbcL1SteJVcYt6VHws4wA2g79lM1mvWbLj+
6HwnrOhm0jOTjU0HDgKfVLNX/v/ks94O70DnkxVxl29561+jjiLpuKimO2hg3d+6qlMc4sCbJLTc
o3XXRXiIgz3776uNyEWV3O9+HcHpnk739DrugRFzEhiE8M+XSfqs7VL8Sofg7nOd6JGfx1337n/2
HE6XPX0sP227TxorUBnFEOROcS/HtgsZRbG/iDuWsAucK7XbgaofFgy/lhfJPxvUungvlvFAGs7y
IzSzIp5goEX+pvfQl3NL/nYXShXuXx2ww0ED7gJUsgilywz0wWqF9IGQe7JETLP1hZAuH/b/CnEM
HMWXX1LBzq1Tw2jN5OGZWw+riquYzyPVjG7Lhk0YVtKQdSlc28gQ01PgNKvka3fzfXFn6IAlv0x2
fX0OLYEMhgGx5aEffm3qY6apUcex5QDrL2nqnia8HIa7K1Xu8jRp7wze9EQCzuPOYFh8W/KW/O/M
NAhgGGw3qNgMRKye+r7g6ypB6szmzLoIvQBxnw0+g5vX0x9T3oOLwKu3C1wqZhwP33K1DvTA5SpC
77DxSGiFQBZXRDavTgNOwtfeF/VYvubOOxzQa/qNaqMq4eaxgoIqbs048htF+G2JFKlIecjSlivZ
xjehFXJlPt6c4Vu4Pe521KA+1wbk7dbGxYTjw+C59rFONIZLA5hkexSwpDbbj16TLk0/4PZu3ubV
/P+AhDS/PxYfVRFjlqfgFDDBzql3zHb+TVFl8rgT9NBf1nb0sA5Bw24wPpByORuzRvpN90WXV7dz
bkNb508iXjDjpUuOn+kZDknehftUjxszZJDifbFxOeyv3c4brIl9cSyqGNzhqVcxTq1PxWXkon3T
Wh/k4epwnKRO8M02xqMFe+k0qa25aFyYiO/l99wGfsltgHFwEHyEu1Ub8WDMgSTA66IqabNvf3kG
WWcAzYjX7oz/t/Q15Xa2AS6k4Si7BnKfPBbCkLk7LzTyk9cHRZq+ORAOEsQQu6Z6WUbAgW3TM0Fk
3TlPDbsNmzexQmXQFhxXcwfyGr87del+IoRKiJGIl4CKyBwcexcamAQFWCQxzTb6mj5lrJT9H0MY
l6MVJnw4XQyvyvsTkWbUYybVb/SES0FIhjJNLspgD+HD1DkBqxO12WdEHhc2/9u5LlwkrcYQ+7MM
/AiOmcTvgxCZUEajcmSPd93m1CU4CnoJwilfEq1RymSPzYCztoY7h7oXby2or0QPUCmpB6XSxIqI
VxIzSD4POg3KBz8+0un8jrN9zMshvALXwBSWWEQdCqgs8cZ9QaVeEIOlcQuxS+RYhS+XwcfmK4mM
lIiEO1D8wcB9oY14tC6pKy8Hnx7QOpNwebRiDv+eX+Py930Vno0nUqeAkgS7QRu9PFjwIhMZx4/s
4AsXEEDeWjSAOurYf6IKaRycGc6VT1C3uU11Tr0Oy7Eyt0nIDMYXOhr8Lot9xu56EJTNSSh9MwYb
wrDtQfamtnkgBVgpWEdMG30AfxCjBFneqngh7VtJqC7eFba8nCqPNLfrTHIA5gneq9uDL4ATBwFh
Tz6a1caMSMXBTazwMfJnv48Ku7Dp6A2yD/VMIYyJCuiRS/Gzp0T/zhTATPhjksrAJBLovrQh9tB7
1jNXh2goRbP0lvfE6jXHh1SibPtA+6gl9M023ET1x6wkVQgPf1DHxkwf79Qa5hv8Q1jehER4gMMh
Zsh6U2f+6okE3JXBtiSJlOPx94mJDp3MhQwhEqsdrka6iZGaEhU4tUvQyFMKSQ53myGtgF4ZCldY
AG2SoI5uURBcAoQQzDFSFVrOVxSdLxymIOPEx+JqthGwQF+OI6Op2h/WXahV+BXBLbDswW/ScgAr
63dtkImC1GUnJk4b7bhjjneu/bLecK4exg3Nt2/0X2oKbUKbKPLbpXliOEvEZDNp0u8A9ASnuinY
mE8EqP7QB1yL1+chJKXkXmZWxgN3J+XIrmOXTEGEPGSrYW8AJeURJIYtCfRdhPJpFMVT1Mahco7f
SpSYTPQ2ewpzMlOsPAgaCma4OY7GoqPt/XGR+db8CyjwUFzKuaBe9NdCJO4ViGAR5iFBZHK5I35U
uuJ1hGqg+th/6KZr1kaJrhW3iBHY4d5ED8ZmE6m5UK0KwpwJ0QcjJ1yV0TDRsJ/aIAkoXxNT7Pxs
5hdjSwPTGsonoyxG99r/q2CvbBRa6YiptOAesR3xK17Sha1sRUfx20YKSaRTdJO3YmpRPKh1Jm69
linHYqGZruNBjq4gpxvpnAB27QoHPXTC+NMA1so0wMnqZaAWZsq3b3N6/pt+Cg099Vq6Q3+JhXMf
nVwWiclwgRlw3abyFYLhvKkogNA93g14x55dS5H8C0yM6JYmP7gF5m7AO/dT8/hXS6ca173loZ9i
R5Vo4d9Hv+OJcCILUJYyWZabwdRENWv6e1cM2XeDR8CHNyeioCdOd1OOKJiiUXXVAzMQqf1gqkd8
aXIsKJZYJq/kQy4ut1M0ZlqeidfUedSzFUIt9p/NVWCEBbkrJLzAr4OPORWDIxSnejZvKu8LSeir
5JLso7GG2RoHyAdw3iYfzt+PuRB8t0e46vcrPp/D0hXKWvyc05CDxFOPQzi4pTHtp/s/rkLDk8OM
7LepxeimRLam29EJMRs5Gy0+jr6gJ8jVb//osSzpx/A8avGzNCA20KIQT7etmm+MXrpzW2mDOeG4
GePXpuXBeO68ldmafbPneHtxj2TZT6MFAeJiPZmWH/cADaBF7Jh5th4f+4Lx0Tlq9dR2jEb6W82d
5ZoCLuHZ7A17jIICfLAtSS9BKhUhRlOUZFnDyTLmboi8SFq7nax5JkEmd4ZfTJwhWlDFGqjM7vVd
Wwer7ELbB7Fg373ZtPKQA3cYONqlokpO8+DKcy01EZzwaD13XRJ/d+C6iMdTYVA3OJfwO4b3qPgI
qRQIuwhYM1TDNvu6EY/u8YstYjM7GvezvkB5lOhJRDSaw2p28VqOxDRaHU4tgnFD25At+x4Tx6Up
HMpkCc1p5ihnJ8bsGLn9DVzt2LW/MH9hapPDUnItKlOaTRZEizB8v1F6lRiDAzJ7OhWx1DAhVzHj
INl7EJ1niwtsl0iyD3xIDf6IeTiGTNYZ2/vNuBbNeDxVudLJSscs1Jq9x67Ia4pYpfd3WfG980pe
bmdUH+BZd7GPbN91FEjpEZl4F23Ygo7RWHL2ZcL0CoNtb2tyD5oF6rTEw00GB8WV2ZUHfVoG67Jl
PRchf5JG7N27METZtPSAmTKIvRPGwYHEzO2AyRJgS6oL67ZTMwYaGEtKxIUgmDbMaGqbbtZYHK2F
SMCD+9JiF/mTg77yizMWrLDX6S8D0RMNoydVJTIzZfGmYI2eQOsCzsOtJHRXcH/eFkP14qwLDcla
pWLvqmVt1quimU87npc3GBKEMU6A+dLXPtN9zpgGYr6sr8dkRYMYRnzNooPPRCUXmIk52Cs++j4Q
Xh3eRQZ0Yc5yknC4YQ6TY2Zrrhqeq+ymJgtetxXKgOwP2CAE7P8iICocOaBz2lUsRHu5cybhLN5O
ZGVDqe/rsLTFt3sAMh9DRY/5DOPuGowKMrgn1B5BX5hSIO/xSxoHNdhXCO1MZmRMXOzW8jdvZMls
nAib0AnIatAVZjUWpHzRsphlbNucEVP0jFQy7PDl1aIsDParmK6k7SVdEOibfggoToLKFBR5DkR3
TpoxDBvJlsnIZ3QU2QNUHr685T0QO3BKLKb1tdmuwfhNxYoJv4kGAsH4PvwlWIXbuD/orT5IVO4x
dO6h6laCU9jfp9HueJqpMQEU7ddztR02eGe/NsC6E/IfbXt4n9x81YYDI2nRFqoTChCb6I3EBA+A
m96c+1kQM7eGiNwWqEWt/IkxY8BQRoIZfTm0Geop04ppElLxCVJIufeHPh+zMkPDYf6vGjLSADHB
D2VQDrb0IsuSZQYjmsm9tWsxCWvkTfjNKaNbMmmMm4hDWqX0lxWow3LvIwjgy2DuUSYGmTBszkZM
9DJlCMbn3YYdaduPr/E+bj0ZGkvMjGsdC1urw9b2He+8DMaWbFiiks8wN2PXTJdxBPGCtHn9hukg
iM2FImRXOs8FmBG7KiTjodQs2Kba7JuZnazvDdUhf/31cgG6ErrWCdzNF10DroMhK6iFWTLb6Au4
jlaSZc2M7sERe/M9mLH+ghK2oX0mU3csjG1CE46GZ29rCpOGjqd4wO+cF30vppOtMpI5An1JInfD
T7JFyhCJ4KM5HBLvhk9F2PuM/vY+yrZqKLmGKPyiT0zbkcBzjL5FD+bgxv4U3b4+vh6cXtqde730
ThI6XgpMsrGbg8vkJ7yF9Gr0RSgXDmtQWr0QMjh/bF3NJ53yfnjB5NIyERtmdhqWEo87OT7j137X
FBU0kSyApo48t/200M1ANdDAL/uO6faWDYN1zasn/sX0UU6gX/C0LqaR8swTXZ+FiP1+PBi2ENLM
E+Bz+L0S3pJEkIEdFW6CaB1Hd/kZpNRwhIS45CTU4/yPerqVXtvWuB+Oe9SuTPcs7Q4SpkeC7N3c
UYjzZ+aSMrVN7b8UuuHD2ilBiugmu30oTiJc3Yp2Nk23FoP4SAbr4GiHYbaGAuWK3nWStONlAptF
C/omXf2DSpK3AqhY3old+LwA21BSJpnUZa7toiaa9FQrWgMUJeuEqUtO5i64ZNdtg4v4B05NfBw6
UR+FCertq1mPyyUn3ow7V3U8Qj9oXFWfTRtg6+qsRah1HGQcFrgQ41VhqweTk2Un1AABcJmrkI2f
wUnMSmIS9W5Si4T56+oZYB08l0fbODdMoUVtDcpzsN+WJiAie6DAl5r7XMAlGBNGBXDU18tN0ORm
2HJWPCMiis8MEsNSY53QrrNueOR26IG3jXryyfaLL5NcDkOuRH1IMdqUYPTUE/6CN7WfSN+ojg8j
BllQ8gjCPP0ReMR2A9qBSG98NP3mffK6SaG7aAXSZkeJAT1DSDN9EAmf8Z/YEoO7uVfnqWJDZUBO
hicbMdsvc1Ouy/BIsAlblPJSZUMeDftEKOJ9d3Ac15iYe+hNVyMsMQJkJzaX9TgGifB/CgvApy6H
S8FHmwclS/CGtOXD1r2lJ+eeCBRO/4uUiMYgy8ZpOfXwij/dneEN+HpdO3TR/t9ivQMS2lMdNqCI
fz0oSLdj7jPg5XUso8hrYHkwXyBeLVnzLxooILWdxcWj7FUL5PTp8MOEOqkvuQtY2UQr7u7VtQbZ
FX5htG2YCUAfz6+bYY9h20lAxNQDnGRtlqGetPO5I2hU8rDGWM+OKSFETZixGYjqQpaP0EyunFcL
ldkpcV93BbKG5oWlyE0xBWz85mgHDR+PBuCLBbCLBzyBa0JFw0vkHagjY6YArRIHbSEUvI1rgGrL
TPZfCnKLba79YzE0fDdLEttGFTBpcwjkqFf9SekH9k1SKGFBA+o9IFZcT/BHiIQfs+SRkXnlxFQR
TqWkXgjDUNSZamt6Q4oAmWrD9egHDi2Yrdl5wrSzLAi7BtlVCNLOpXyQlvTZrY5IjEj+uFUz+AZz
OAlkhpVCvY/SCx2EejoftsP3CytnSLEdYwTLFlorKTVFq7wdX9nkbMitdO3tQNKoK8olDHFzCmEv
EtYRzzRGnmTma2g+wd1neTGalHEiQg6012193USoNsJ8CEzL3byEUiYzVMJW2zA9hTcoqfseMhx2
A9dcFAK+8kh83fJiMscJx2GrGFy6A1I9jEMGGbAJEHYV0uBgP5g37NbkPGiii8co2xEiPc8gwxpZ
i6sAHWk/puhGqrjlNN3LlTF4yRZ3QE6QNVBr6dp001HfJX5PJuGTYUWK+wx6Hq0THlT6CE0ctZG8
7kHvO1HCQ8zHW1vGGObWzWhiGs8YVys6svzvPryyjAA66A7q7lKMyPtseAIM9lQ1BQKwu+4ykSBE
24hyBWYgbBo1X0lrQPbG3fDt9DHn7k7lg+5jGSuXbs+A9pJ0MqSkeAMMhofZaeNeUtrjLLaDTyvO
tfCLXDd88rl4dk1eWcu6gWrNi/30wMMYlVGDVEIKHBEhLU5kgByf4IE2nxtKHuhe1mwDPKLkCTLv
D8ebPLarZK2SgLcCVBNIZZldAj4SgFA6eAOeFFOCIOOdLD8YMOAjoFtgZPEgI/486fEgfr8AP6Gf
sueqClEEdPA0vMm0+sdYsPOhFfH5yZJAcn1boo04IV+kUKI48REjgbbAwDurmI7jYiZHAZuAfA2x
JPSRixc90xGZoTka0YqmMnBPIhqfSzc1HXVWPEVUtCKYTC0tGEteHOU9FY8C+kp7OLiC0Vmi2iJt
VRGwFupPj2RkAfxKcTWfbjwOV1gvWrLNmdCV+AAsCmWWwLBM2lNBiaGdAjJpJOcgm7a0RykdEXn0
MfbhzkDBFbDTunhQBmmdfmHYVgjQPKLn6r5qmy0NXZJKxb23DhP6yExk/BtHJd2O8faoSM4HtNKY
dzmRxbGH6wRWGa0hg2O1ZcLA4Wl6RSjnkLfZh3W7bbz9OpOAkggv2jyEIlfz072ZWSCQ7FhldoEV
ldbDZ97C86qhE1JQcEhkMrhFth4veos9A/2Qe8i6EIiftSGbtzkG4zu7WOKEiGIN9HG/7+7auPtt
w27UpZU/nSPAJgo3sxn0U9k73VvoskKRIuLGGhMG/PIXsMKQubH1Ha1/pnJmV6/J5NAKAWHzmD6Z
8tUYYDvlfGJwR7h465WLOwQ9lJX3QxT+0TBLczJoigGCsHEcIkEaPJw9/ga3BaajKeuEVbVZkPTP
7ige1L16yn+ZIb6Z7fRUiuSaBcvaqzGlDCXhA4+f1v0CxxYumk7Xfv2COoBUSnxeS7e9wMX0iqP4
2WZgXhXKU3mbfhVugCej0uFQJDnGgGHFqEktQQzrh7PBfO+hen6xZFUWd8WyxXMBZRc/pizoWeVf
t5IUBld0xrlMhDWAfTuTJ5KZz2RWV+TSMhzMgxFXfw+kJeEE1VFyhL20d2XC3YDq9jbmpKl/EIdF
FI2amtUT81xtE3QvEI+BxExyJgtynQTUGyREshfR7CVLY7en+JThqItm7jzYlebzydO/BlHGVqge
Uib+tX6LUorGRcimew/Kogc5KdogwHQbCTWNaAPjJ6qKE/4MfcKm8NngKf30aA1NDmvSsmAb4R2M
PY6EKIE5KMooh45BU5x6S1PmVevQEJBSM/7z3lG+Q++Vu8ZEPWxC0Y+TiGeTkbJQeR+0LY6qLX/Y
niHJ8InFbxPdNUZBWiI9ORWjYqYFfwKfMPFZLp/p1q5s5FsD2DVw9CH3fdgmLVIDF/I5ijLEwMmL
97o48z/030ZNW/aGG+yQ2xiNn3Lc5Y/GItzNTGCIONdNVwClCDaqYd1o4kVKKXfnFITET0lAycm6
lyPxJ/RNQgr5mC3VYPCRNXzxVynSSYB0igWyJVdCm7s7Hg6/INYOcxN3Q0qL1ajFTMoKXSjafOgh
p3WKSda4gT77aMRtX8wASMhJ+LDwxsyUkSo83M2tE12CKfL2kb5czgc7G8r+Okv4TbR1wDkjcY9H
LoKa5b+u23VGjeUVPXf0nJ5hhZqtuJ+HR7cxgSB6wl6OYt3sN+Eo9uHBtpwbY8E3u+VXF8QZUetp
1HV3h+/sQSY5QNqeOKp+vPeicXZbzJRTWp77gz0On3ujou/tnnsQSNM7koofe3OIGEKy/M4KCMLS
4GCiZnY1jvfx/W5/6M90cu2Y3Odu+ac14g3SxOkBnvTF2fa8No4AN293ND83Fvf8zb8WMEBbQoYF
8WnQIcSiowcHfXwC4LubD1C4L1zcnQOG9tVBirFNT886+kCw2NnXUTkOYMfObRi7Iw2yal+zXyOm
/qxnU9/iYPlW2wHcvc3fdUIAauU+gM2NzvafehSNu9vDf+w4qc2wZN0C2VeWXd6ManJpGocazK+o
aqrdS2+AvW9Ud3xNz8PK70bN7GxDakIw1lzt4ub4E2qL/k7tavYRKtuemTlYP0/4/Qe/A27QMYqG
G060rzmrh3XEiukH1xH7yQAFd9kjWuxftEF5EpuQpRZtfcpHb4lxxNDax77v2cTNup/Xn6qLnAhx
b9Lix6VTPtTqjZIUIvP6m9jP6Lr+ib4sT70Gd2lUZR1MYWF0UM/NSi9EYRSJgPZlORFNmEvX6qCp
OIqZOcH3E3jvrzT98mri1Nwv2TXPHaNcvPrWFmNocuXSuZAn43uVlDpa1puGOnbVqEdugePC3q9O
KCXV/dbgUgbdWdursGBC1POvpmtMs2FkJ/xsZ90b4qdjPjVY0voJ+YPL18tgozfBobw2RHnszvVr
cNHnN53uHmZu3oyNjIfZg0Z3ZXbOK+d+cUNEliXgpi3G6HKvPwVmSqEbvhSuRn/klW1d3ZL7Nrzr
R6d1tS6avl83SYAG6UbTEQ/kxd7trUdvmAp5d1EfyPg6kDV+ycyymdu60y+H578PZwCeG13gniCu
wF55MnA9VtOeXbfuf51K/1ChFpjVHs/MZTvnhzWPm8ymmaDvvJFH+6dvH/86CEl3RJpE7xDLDt7X
A96Otbhxt76ADciP2zQRTi4rr+d8mH0Z9MMnzY/mEs2Yd7E/g/mXRtOSvlvdalqBnQ3erswGZUgZ
JLhOmTv3YTDHSJcC4SNKEx0PjC9uFqaV6XQb/rhdf8co8EyHda2jUulMIJi2bd/wlH4+0qmzdYuN
ezazaBDTOTf/aFe8PZuiJ9rqHnqJSLA5kUmH5jqax5zihfMBBaIpA8RRxWOafVSRtr4OlrcJ1i00
K9TwrjxaGuCmHUyc5nl/Jv00HGhpYNKsFFSlBVgvBSg2n6hGfOjQbRdrDfRUQDTUuEzqyLVgC+5y
/cPnRfDwkzLLfDepI4Op52xR1B52LZX76dZOXyIvHjYYsYfZj/CBVSsVc29Yo1MvmWeqLDFNqkHr
K0TTc28XeReKXs5g3DEsmpAaBFpCZRJZIit3tkjMK6fvVgyhF0zypSkC7WDH1ETxIRann2JV/hBM
Qg6j7GFR1AERr0ZaG8xNYRQypDhdrS4+ikC4Lpf684Lf0Y3pxD2UwgtMhsTpd9R+uLF2jMU+mMgj
XhF3Oi4isHAb92EXPJWPe41LWnIbxslrK8R6dYb94XEjJtR0duQ4b3tvVotOSdpNEsMp0qbhybV5
Mjjh4qfkXxFJ+m6pb2cbXEu25N5EqRop4Qo959EIeXIGHkW8n4BTz4oUnZ+XL/qApFx13OLZoJnB
9UGGScp7SYdMqsbcAy/HvgVJRaclVxHPjweX74GNBXOcac/VTJmVS3n/FJ+XlM+3ESXuBT6GJKsR
2gu4frCvjC8+/+GDa1bNuVsaNZJXr5OukhyzXCk6Lk7Naunt2WhFuGXS9Lp8N/QdyrJbt4WmrGiu
otSrSBuRGxhtKvSniM9WHYvvGuONFIyxaMiuRnMTGx+Amh8+dVJJBmBBfayPeZ4C6axT0OtuAFKA
WD5oDHCTNEsq78K27JS8q2Z+c96mv0pxlEfEDfY7cK7gkqMRGNBIYwYTkf+eQV7rcDV8XA0e8Fv7
aEVt4nJxXZ9DJFm9j1nzts5t0LZquNkczf+2RZ8mDiPnGzYzVEv9krue55JmI8PKz9UlLkq/4Lrj
8MX8JqtqBYj+uJqowIvR1vNttrNGCXG3nX2TlX+0T+NvcjNXmsJmfkTo2v/nBqPkar+AyfvoX87N
o6ocbk7I8iWZSgscGM4K0auacZ3d4itKFRW2Vvp7iLEIjxQ9bBIsHmVs7FgjMu+KXCcX3YGRZRMg
ROQ2ZcEacHNJg1IKPxGTZS2s9irtQMNdn9cISbEaik1+xP1KpGhfUJfpzcirbw4L2+HFgo7sTQf6
b4mDlzOPisu4b6RbeUO+J0UzCg40T1crvyLnGslx9JMuvGB/BNqb8hdbCY3GOWS9FoVBmXoN81WK
/L/LzdqHiHlytwxn6Eg3jx0ifzh1livK3yzQzgCmhFx6H23MUVpQn5Zpi2gIIuTNsVDJJfVjnxTu
Porh+oiuDt3C2JiJ4iJdGL/lkg76P/k4fsG6NWMwFBlHq+WsRPen1Uc9htjcr1SAlH8YoYpr+EDc
VMFKElHF4ZG0kn4JGMQszdMA+0JZEy11ZD9lhdMzJR3GaMHsoJxOHsuzShovKIEPr3pFgXMDEQdV
eiJCyAgVyvzya5FFOul3mQNgZmJWY7Y0RcweQdGS4OWdsjbzc1dmNh/U0NLMkz5mh/ZahwL1Efax
NGPVPsEowQNkIqrC77KFw/HFQ4+Ixk4I01SQYKZAHRIAQZLEObLraSjBMszRZ+cCvgPO3FA7CcFG
6nGWEd0bIbp+QDFQ0LtSKF6iU0Wx8TLfkwsa1sATqF8xRIDdQN0mrFNT4N0pt2GLNr1IzO/ZIRga
QFhIQx5+yeR7aVz+avEm62KBy1kjwk/36TvZQyn7qxMce9JPM/dgOFSpHj4NR/cwqhje3UVw/ikf
EKIVDfW61+bdmR95FK0lPTT5aKRUG7/OaF11Ju+m3vnJGC7gYgN1LejLYaJETfAEzcB/AFFi5Pd2
f2fUcNvM85L+oFqJSwNzEXxE2FXkkg7ZPIXerL9kuKqpmMWVe/CwrR5HyYWePOhBBIzXAxlbLI9z
gnLTawTzicOhKVbZBgsZoBAmrUsXtKZjmMpVpjJEJi8yxGvBMGgKanAF9VdBgWjUUKgnTwQ4epm8
N4cUcibQrTAqtdqeVGaYFvykINJXpbi4jxNuBwLS0IHNmJ4CbUGLS6wZqBpzkQ3k3oAcyt5IkEPO
15pY7zmtX9CjbskBGMzm9OKtK1gpORd9qbvRLZ5MG09EJW226P7VzdLEtnhUYWhYmbfohKQSa0O2
/n1wXyK6P9wG33zeJ/KTyzFzSfLn99zSmQM6iJBtDcHoTv57KET4FQFpoz6DB6DoXXZW+7fZW9G3
5GuYfKbGVkoMOi3YmjhXvPHWgqYgkqMhPNA36qjtl7pGlvIy+jXSb7IJYz+rO9ePTsn4DJu+5tQ8
FXW8++g+0r+e8KxInYTdMoV2ZY4/arPTKTFJ0oO9Tr4GY6W0brjj9FSgQ/6pGFlwPDWl+wWhaD7u
kPHAw8FNDCVIHJ7wgptT3qT9hHrXLjrUrkVJgetIhMehxuya3JRLxsJDbGhW2Q47HRKtK7Y39jt4
IWL6g1ki2QLKt5pa0T8hbxBTgfYY/x38n4TlZe6BlNoZ8jwYvrTQNlDYES0PvPKnFOTmfBzxRO2M
QoxNDYBt2W46qFlQUMu2xHXCNM84msRKdEGpmfvEBrIt/Ad2uXPK1XkGkzLSoezApSFVTEjzzCGd
A2WKI92QJFZAxC2CDQz9Eg/EK1FYUE5OuMWTJh1xLpVzF1klMcX7o9D+VPqUVqT6eeKJe10DJ6sO
RCyvDmVqSCrbsSP6iqBHQVTzHi62V4YHkerPE0/TyvA8CYY/Sayjje9aXjjspGmRe0NRipAYXRSA
YgBOBMMiJ7IgzVcUItjUlCOUJI1mtU+raLWC8sB/DnqeEk0IKxLWwD9XqKtLDmZUi9r0kB8MFCA5
gQ7XSk6U1IlPfuCIEf5F+MlO6bONxyTpUxPEYMq93qPPg4tphL6RAyGMCM7RXVmFkvpV+mux6ugr
hyia5ifjZv15OdIP7JeEQ2600xl+aK4OKyJszeUjgR5MLt6UiyQqLSeD0L4xvHd6dPb+fKfXio3q
wSo8JGJnWlrMRBpLSFSBsM1MWCJ0p9f052h2TwNIQ7gRDnPOYsc1OlnPNCfgt2RN/RLVkmVFwmrn
uJTlBWH/hUGgSPajdiyq81xeXsjaIvSTMjpFvmcXSUkFSzZ75ji585yIICYFPx6RbXLQ15AEg3xo
OxSYVYID6Y3Pr2QRrQSz6XNnwP5AA3FclWwGSMQQ2ty0NL6qtLbRpmnUJ8IIU7x3Lq48IyROUkby
sIBoMjg7YYtlPoq9lsUeo2Tag34VdlGupvfsn2Hsb4zRKt2uRT0U8PwFns34FEeOjP0KeTW9PyCN
5wX9QYeHccVW49RcQUkl+pPDCBze4efg4k/krO4yLsRuZI9GfPSHGK4df68R3B251sXrByhfiFJ3
DKIlmkJxFbGzOl1/JmyPySdYAF0PBJ0WAFI4pwtJR2B8HK0aWoYk3bwxbfRaXmGJYjfwsBCR2PPD
u5iIppJpiCQrXQaBB2WWuq3QjzCx5U6xBqIB1jD+E6bAFwUcrOjYiylCKFIcb3i+C6LPT28j4IcV
UV9CZ/wo2qVOn/jrjWm/LWmVauhtCrHh67/WiCWDHTEoRP/d6NP/IT8H91eHVAZUZIaVfsZP7AZ1
bPqEKJcsWj4KIqhMAKxHGoKTBxRJGfDnsojKm/xXEE+R12bAmwuAuP3urymHSiSvm4MHLT3293zX
VbsZwoJ0XLv0cn6kNWZjmfineeqe1qBdovMoFI+e3zKO03PyiloGzYQfAw20PpdOeAf69i690e+m
M8tp0Zx4w4wXFxLEDPGhRL3jiPwpUtOM0d/sVygkJmT7eGnbgEb7hS0GH4N2vaDFCPjR6EAFU0Tn
wGnoPYAqhxp27ztq7H50RIXVPazvi+YezvvcndM9i2j+ISxi6WvEXkVMJOO7LWPCbgPVyStth/4Y
bQo45Yqcj+Tjle0cC2EEAdi4t3CRQLcrWGJofnSsy11BJEKrGT3BiqtJ9JcuISIgC2A6Btqvgz5T
psncQ4Hti5wkmccCYa6LJwIVDeOWHRjbnjGHLv0Ymmd7NAeqtfRWtmrD4tG5rdLEgXilm6Lp5oh9
KJsc+/gU1esdJs9MswgzQLAlxBFDODcgJHMLKwML8IB3RfSacWradcIh6LrrbezuPOQNTswbcRE+
/hqqFneEbicXfTBAxlrX/oD6aehCHOP6k8vTv2VVIAodyhTXBvln1J+7nqilwhXXPJRNkqcbT/Cd
N2hDc+SC7lNQivysMFRY67DVCcXngOynYZCuWfg0Nb2f08yHeTSSRMmHbOMQfa0P/8B2CknZkD7n
Q8i9bEnn+fyD2aNfzjXmXvA24OIjfKP7tOFauXGhzINv5TloiclsjXBX2cNEDo+rJzFfCFJs6lie
KuSRFblk+BNMp4Zkb9qGjvKCl4WDqvkn0MPW1J5EuhTdZReZPlzxtEy2VLYADkGoH/AZU8YIWDTS
c7RGbH9YZIiBjRXGPW7lIEvgznX1Xgqp2k42iHujqzH3ZsyMyxlPmvjZUfwx2oVlpxKBf/xpsRCX
EIv6FGlYqUNXJia2rSmurptAN6cI7OUGERdhMJssF5KQCjU5LnB2mZg8AR0QOw8oJZI2WKka+dCC
mLG2z4NGBxt6jYEbHJmMGnUJ5Qt5+j63RLOeNUobl7IGpSJhU82n+7jh3GaH9ENwfKoFdDDODw6I
RQuWJbahK91a7FIWFbgWq47mmmjgZWxT6yV6RmSEaBxVMCSaeQsxWhxtkN6qe4Cgp6KVN218Vue2
dDmesrHKjX0mUAh2iNn/3DKwQVpThNLzhTtzKflxhsb7E/+lhoE0CRxNJN1IqB8j1G4THr2dc8uu
K2Yx5ARYP5SdInEgnS2gTLKq1kjn3lFS7PyeE1tUpZV5+jojiHmEasat7Gdbry9KTLKHmBqzZK72
Odx6t7xdU+qOKyr559Hs+pf4EbediyVh8mzn8zGJw92+z+5hfQxS1SIZeeTqlSBYaZLvCYjFXzYx
6yxddYUqnNzVDR/1LR7yYEp17vvOIlMoFM86vRjHxxiWJwMFZtUG3YpdLvqitqTKudKEwbaC5wKg
2OZZ4TEBtJQn4AhygZwTpryAE/RxYNdzwE6ZR7DW1ZAsQkV/JrkgjtAk4eTlet/ueB4dHw9qJyRy
8lC9DA6D+SSaPoJD0qQyAXCPyqAKNKcZDFULYHMBMsJR8355TgP2Ge7xtHJ6iSpOliPaYJUP/KWK
nYH9IehOSYZ14KHCy9LDHTMtQRgEzFHwD4vTQ/UHRsEwsgkK0TMk3FMn4jFG0Je8AJbPr4mFjZpw
M2lkaVSRpdfGf4xCzEPYjcQUChcF3mRPgL0Gm796QYWMIIkQSLZA7befoxA9sAaCX830Gkz8SUlq
w+o76GBw+C3RRIahsitO/oe3XJVpIxE8UU31BHxYFb86Y+R8V/i28QLSFArjlu70A2ahcTJ8Wgys
Z1vA5glddbbKUHAQ7onRWcH+RAutHaHjZjjYs/F8y6mh58G24TcSgWQOi9NCy74bai/BrtjcKp/P
FORrg3HRgNIrIqUE7KTffbCOTs41U6wtXJ1ZmzmJ7p0Kioz0E37szqg/2prNAGi6zupjNgOxULgm
wJqQiRGkp+BJ/7F0ZkuKYkEYfiIjEBHkln1R3Ncbw6VEcUFURHn6+dKemJjp6e4qS+FwTua/5WG4
F8S1koL36EskKglCzvDJPPozln/KU7X78e+G9FzdnAnZmcuKvfYftoqAH+acpXzeKdbU2KznrRmG
NW/N1HbmvyJqGQMU2eO3z3DTbo2JYRpwk8d3X56UaSYGko3q2LbpM5t4sMz3LfuFP1Z2QQsQqIOX
3AhPmAd5R6xp74sPvbkEZEXs5ujoeByi5lpLg4HQDGOVQargyR9GXN/tpmbRn0VJk0HbEF4XMlIh
vYMKG38rPAEsE6QrBwsb0Kw3e0ZSiBYBOCwdmmkDfHXspkB7ZbB3zK4y6tiAvTRZ1KAC0u55+G5h
jzd55/XeNPwDMD0GyzF3mSGfpGCO4MxAAyNS63nHQGwF7QxPhrxLOkO6968vkFQsehM2cdILf3Jl
wldYjvLve3l3jvyZSzTBlBKbkheEhM2X2nNK7CG0t3jyQHBmba+IvqgPKTcsc82BugIrA2fDwcdJ
fQWCIuAeVhntA7mg+4z4a+LL7AVpOMIsfromeW0rxwChEQQjh9+/M5aRUEMZQ7WSySkYE/rMQPHC
OwGA7pnINg7ulWjVhRKWwlhMYitnIUNQi7jgGXRIefBfSw3NCZkK6cuK4SrAkZ3G8saKjm/Qrj6e
f8IvQkGSdIlCAZnp9To+YMjCI7CHd9NhdEyHnyQYGQY2HHcr9a+AMbtRYNZIh5EVzd/bxghN+rSR
PDA6orbE3tfE11D6ZkxtWcfyW/xTFL4tCnUQOSlU+IePMeG4kNL0s4UOB7cSc4aZiNdbKuEWOhdO
6IB6iPzxrUli6L8BnOkvg8MYlxEjJ2gOvtHMQecDyQVc/LCgieYqcc8y2x670JT9kmZ6SPIhCEJn
BFMx5rn1af1+R48HAfE7Jag0WLibNbUL2Uo0/uSFsnkG+d159LT5b8w5kQzx8c8ZsoDFckHFRQm4
rvgf8dvdnCs2ynJEKQ66hkppPH379OUMcGcJykG058kRPEH+gAaKcbXtAXQP7Te+zgDvFF0ldJDF
6GHpQRkPzjdlQ4M1iLyA9V/SRTMhiSkhMsBYXmpsJw0fmYVTTzsBumgKqS5U/yV4sSExob4MZV50
zamDhjAchP2J7/NVg/nAxdsBDXOoh8pebVkdCBjh8inTUe4CSnVTzOpS6CMU9bvLu/UNT4sn0dw5
exHFErIf5qDbexEIolP9DT2Qdyj7pgLqQK00M8Y8p9RYJDQzC64z6gC5+QapGsqV9OaSZawRxWlV
hLi2xy3QYVrWYFZGD5pJztqKCcHezXDvTKdmfvX0Bp7fZnLi+hq/4bTbCFicZmUBuZkY4zI330Ke
Jyg6ABqI5IsfC7JkZB5J7l6355P3aXpl4ReodkY1AA05S3ZJ9dqjFDQn+ujiN5Y8KkZmMUKd8/NM
Msa2ASWNmDgbfN6BSgjoBGyRoaPNh3vfmV0kZ2Sb5ExAZ2Irqaaqr65eXkYMK7nVn4E6uhtuxlMc
m3tjUmuDnOzoxuh5hEnPOIZ5cfbTQGV4JL1vFa2fXEDiOvvGGIcJkcW1HjVI4Y8v17DFfKAaL36a
RkZm0wZeMu+BuJiZMNh3/8hdUhnZqFgUjeWsYtrF9Q+V05cH/+ylM/PYbcmMly+twdNlTCQzQVM/
b0vLBPhe5knNntzETUd8ZQp32kYXbzKgAIDwDGE3OlLDShzRC9EHqvDWg3y+e2eiovDouB/FuuL7
IdAguRMWMSxKhz5WgbZvOxczOqVkkzGsGT9JB3tNiIShOc6zqIqcG6LfS/g13Sc5bJVXsk/2tY2K
TPHmNqpxzrYwuiK/nNxVi+9F61PTIjAwRUJjHN1/hK+3fQK7vg5RfTyOVhN+VR/UbztlfBMpbtjU
Mvpy961PdALCHyxzSogk/dhPn0IaKDzzGyPEvyzwBB0LW9yV6SnQCWPkUTr5HyRJi84O01pVLjMq
NL17zeITWvJ4TZyTm/k5xwLhrgSWsj8yT/zLGPMOWicY6eR2drV2/7u9nAcGgzDtZpZwuzsk2NwA
Z7u3HUgOIVLpZv0NmmzihQQEHcW0UmqB+XbTvjJHIfFhu3gX1lhq5YzgNKgQEgO98SXKERzdg3Ks
Bxqxqq9A6ZLLXt2dG9mzblrC2k7vT3YWIeLWI+FkHz2kdpe7rxHnsCIMviBMouleX4lJCCeTL/fn
a/gCxUl5kvXSA6X94kOlsVGJOXFvbsejnGZL68R54XaCS3BESZdNW/ngevG6L/f9wl2pei+K/dei
gfnfxurrtj9sZl/QvScefHJu3qAvlEYTSrO2TbWhEhM951rM2Y4pKyoy+zVou/2TEQcK2s4hbHa3
OnoLJbkvCFEEQMvDu7s+uSbPeu6uq+iUd9+aj7Lo2QhMtpo8IK6iGpSLo269k6J/8qCsj3/k+din
bSd3FYMV3e8ou895cO0bl52YVfOcRMTE+LvrTsYnWFs6ziZGT5yDJ5OJTH/5QHUMjnOoZ+qiUzgE
q1/XvfaHnmBXeqcGxmJOoja5W5VzGeVw7s/49vGeVBgETPOkM+2mcOt6cgVjCxpoGgtPYzipHakP
vySZgiL+5LzaTpvyFvlShY+4aX9rR1QEecsF8ocRvWph68j5xIme2qnRU+loquANOPQNUZWAL+bj
d+mUdffc3JHL/406ZDIyUQFYhCSlE0PPNe9d2kU7Vnvl3S2YL1lFxvgbVd9+49RdG/Z9h1qnCeaK
7vHsf0kSb1n5M1ibm0bvGr7bXvc64Qrla7L3tx8qSToOFtqD4+3asL8oN1Tv7BQ3i45enSsB6qLc
Q4wF+huN4S8EMyYbDZyFXDYWKNg3qCgEBW7nDvD5FcUKJuLKeWO5PaM/QW9F5gTSFuzRa/gN7hVO
5pcvZuc2dXG9EZhXsFvgfo4FDkwoaXjmS49xRgbFK1Q0Cc1MQJimfUOEBOsk7UMreLxl3o+sO4ll
WvPd8o7ggmmniGr21RhNBSffjXL27MjX/ziUTSJ3oIzb6B1BODhy6C5gleVzUDsI/sE5BRMlOsBO
onFQkQAtH1UUE5mrzu+oB2/TBslQWa+1JLqEc1+weoghKlw0GgO2py6JUNSyjZCkKL7eBDshU2rw
nIOgGCG/OJynRfAMJPSqFa7tIm50pRw89tYQM3upNegA2QL4RvnWpfwF74xS88yfMpxU3uIPI2Y4
gsEraEkHQqdwj11leOwSfe0ajt0ZZdPLXzq+/ZXEzG7NhpWOsxVqre+cDuBBvi6UVIPr3wiV33VO
xylR+CFCGZ3CvfedN5Z8IZ/YvxEwQEatPJI0pOSx99HZUsp/YxB5GlDqUxOmRAox4TW43hEFEZtS
oMVqwF2fsr579+E9KgfPO5zWMbguWQQO0rrBdUBYjF33mlMt0LdaHGH13QqFcuRlbkP0LPELnOBw
AK6RauYKcEANZtidmMztDa0VndyKozoqvItsXK3pg5/zDfmbY1zcrVzxin3UdBng4KwXVfeefLtf
RmjcVb++AIEpnli/WbeRsjgSnNDyK2/3m7XECviB4WjHCX5xXtZcsyTggMAVDt0P4qXLjAI3PKGz
agO/7gB1SHeg2tRJ0gGVljoZyBHjtvmr9kht7ZU8JOxTpKSj8reg+kpIBSJxnfk1xEYnUzhwuEkN
l9obPjc4VSeowUAHbHS1m77C876FDct+JOcBDZhbuxq6tFERqt510o7upFB6UFvUN6jD1hxZpOvq
RDacRLRmfHGw6/22n06u5MIQGMHn6HaXGnTex752d5in3LnoXuYu1YT/cxm+rcFOcm/waWz+QLEm
dAQM9iaxWNXATgldcGALbO1POgRxSjCAiaul4Hk7oV/u4E7A4HGbMzbBXU9wY6XkwnQcfEKt0QeN
QWBg5yPAiwkTHvam38URA71LnA1lL1sQ4iVEu/QMtMkqEsebm7kvtEx4NO/RDZ2IVOI02OhmcSBC
JrFI2F08BXzv19gL7weR4zy7yYamFz4oxteLEkJW2hhBuNPYi8LlNhRokV+nMBwxVT79tyBGwinl
0NZMz8b0Cn8uQBJo51xwG1He8DQQ28EOdOrTW9+79x5qMAQLQ7SQKMO2EFm9L5SOvuXxcIVkLAZZ
x2HAiM1PYYe9jqdqV+vaPAXz55gHpT+t9s1NORE5p9s4tMkFCbnxpm/D9Z0xdX8dxasc8XPfaB64
1yzmL/exCElAKJ0v43SuYdtnPeMuXAcnyB8CfSQHS8PXxG3Q9q3eOjh3z1B0Fn4TsnzQ0TV6b/dD
D8L1TxSWKrGabsITyHUix2Ia7EVOL9EI5P0vueBQ2d350t1wH6bQwhwsVrWQZb3EzAV0hU7wZglr
WBMmkgUJLBq/j+Rusj+evTGHKdeBXAkN3D5JhDAeb0BouHVDZ9jjPuHfwtwro7VB+UGUZvy/u0yW
U9xibNxs53sIOIJb45nNOSu3E92e7KSHWQamaoAdtEHeJ5+43wQXByDzTVrxu7fdbifsE4S80sQv
ZjNmGqUeiwNO0KEn5IiG2eUUYtSvHA9CXws/e8D8K8IaEexIZ++BUrEkJJ1PhqPzJ6KRFyJJ7IAG
KNYajDle/IY8OjNpvIBMgWOQaoGUDAMOWQAtVqu0YiV8IJ8a9Btdwl7wctAv1io/pHJ5FyTYAIvz
4nBxP7jj57t5osqRVNvFDTKFX+DOMB8gKpF59cjFbTU5z+Unc6i5OBtk/MaMQ6XGgY/vDDBu1YN4
4WX55lkD5cwCN4/QYJW/BbZY+yKvQJEDiP+NWtgb6ecJJTxT6ylAgyVoQNzan/IIbBKVOEMUAUsy
Z3bnxz/iS0W8YWtPJfngLVFwv5ygSSF+C5QvoN7MefKJXfrE2KlbREOet6dWP3sPv9WuCL6vFDEi
o5GanjriB5ndd0VAK70hpyouEPdBQKIxadGqMc6i9Gqk0H7dtnMeUgLLGou34VKYUsXnc7rTNpKy
yVqhm+TLW4AOb5dWYA1ep/k0mQVDx8IvoCGIUoJELSZEGZHI3XrGJo0ZMgHyAOd0EbdmLJ6dgNaQ
38lAxDI49trLFhGShQRNDoDlgDtzJ2/aJ1xW9I8OB6wZtlmjVAiUNI65pNNuAEw4s39LTDprFgD3
uDXGlEybypVncT9gkERupvXW04VwGZov0cdwTyo8Zg8c/M1SobcHaWrIsPoPUQ6emvy0fKy2R+8+
PSB69S89PvOD5ooaiWIITIJarOnSQwhX1EKPm0tdAORpiugD8ofOGZVq7iBcLIPmkouvmcI780fr
mrKkNaE0AakTuZtwxow6lfyicsjJQGYVfR4RHSBtHA+MznnE0HLEg9jodpsrhtJ42VwFGYaKfAJO
zmt4knRl0u07BRQF3BzJqQOTrD9SREJJ72AYOrZMRt8KySRxCqQsC1Ubm8FMKFzT6mPyhCNhaDmg
28dBbcITlLGTw8WHAgqJ8f/oQBrz36cPMzjyPzbGOogQtgJOJefhEQExBGdlSxmLyJChKqISVW0U
dmxGY6kn4Rx/zLoT/3YnR/zlC74LkwjHk9xVAV6kgJvFe7AOpK3cSOJ3HZm4KtIo7h/St63CJwVD
zDE0SuyycLZYG0Ajgch/s8dkG1mwdbQkmYEHn5gRXhX1X+sHkgOi89yyYwQzfuy4YmcVLFjEDh8M
kkLPs7sBpTKTxyXlF8Oo4Kg8LijkZMnB4jnnObuYYLMsfqI0BOE60xRdxxFCzyh4+QpHGIzfcCZO
LPkuuVD8aJGPr1d3XkykcLIEmszVEOy1hYwcJlLiOWQirskUF94+LIWEmfLwggoKsV5x/9hl4Hxl
Cje7GlIAWIevbISzPBAfIJrpioNYBZNm4xM5wo82Vpn8zFUcm8Sh6sOnG3MD5IKtViuiFIBH+Ier
yyRK3o08LvLDZMAtF4BvAQO+bq6J7uuQKfJe6KCYUMxapuhAj7xGl01cLBc6FU3UWOqD4YH5pqwP
OBE2UJNG7MIA3WL2djTGY9QnFtwtfDMnQsRvJusulJ34wqCklyeiB7lkvymKDN49DhQ+BygBH4IY
Htyu3G6hWOQisv0CQztPkUeiPMQcy6Bz2Ga501w8cXTKIQQwLaLJcibhY7R19taIt31RMxyXBNSL
kb5PUk4EhCuECxpQNL1M/EQhJ0tJKBY7ncPs+Oc1u7Ss1z1xtvE/gbfwJxnS4pOHFqk5wLfJGFlk
snz3M0rnz+gOn2Qy8a+0XqkrMQxo5SChBLFfcA9lhq42lJuMdkWUJ335PE0gzPNKVCZkvAlmL5fk
X3wIu9CECxweWZk5KpG6L/dd5KwvgmA6/r/rcyG5/e2te03+VtiA+O1Uh5eMnYJjQjHucA63IJy+
vpBfIkyRZ03i+ViOrEe0tA2Pp/E3R3gmfypSmKZ3HbHyGKNMBvxCG3IG8tsPCfLyHg2rMeZjK368
eHPnFzx76Hfk1eVKYnBzJJtGpr+IjvDdrdxXFxqO2yx7UhpI+L/oVomyl4x9KQ6EdJPlyjWVDJwP
N6hPwh7+S+LnI8m7l/mj3HAsS1YMs+mgGENAx2tX3G0ZA8XzJa8idAVULhZpxCyiJSHELyWwrh30
JbweGakINIQVYeoARkCIDQa3vLpyqKPNECiccGBG8zSDthUcvrCtNNbUqtK7v+wEyR21G4Pu7K+E
fH2BGAdJYm8uwfTjw2Oh6Ld58vgRlFiAzTws15t1cPaL+BK2Wzi5/y9GGmMlQi3FMCjNr+G51SMP
Nt5GoeEXq+2Way5F1SymSx/O5O5zO1Aht/qnmd57e/LotMbs4STlcC9lt5LthRNPqjjZCN1WSX42
+s8QwxdSUOhOJL0OQAq3idu8A6G8PQmW4bK4zbBaQ6MdK3t4RJDHUqjsGZtfRc8wXoM0g6O4Krva
GjwApygyiexXOABLOw3dPSJrOk2v/CyIwSWsIPYmCrsbpdKL3b9NCYVIdKWg4GzY43ETtapfDpob
zXvAIn9TP6XXIyrOdJXg0kaSzrCqX7nxAnSAEU8YqTxXC79NTDejuO0airOBHHhiniQy51IFKlRO
79o/MlPL47YYqBcwrNb2JYiUu3O6O+8/SG5UPnttW26zd9h69Tqrgsx3ZZhuihkjJCr3ShwFC7fN
Brmr3JvqtAkXu7sqj6hKoosG3UxKVmF/r95DCYpum0DXsuFpLdq9gpLeaNPU4JxnMaPswbl5ZHrJ
ix2fXejtkT5Tr2NGQuHVog25e+YzBoZW/oyn0yiW6IXyk53t1gNQwAvFBx3+MIeQIhh9+ocvUTHc
G+nhRIS0qZZg1HAYWmru3VE80fbwKJz/mpMa1dTZCs0tuilCDkC9SVECpySj/WM9Qf2WnxEBu8ao
NdIcYyqRG/RB8gtSqgax0Mx3JbtC37fu1BeGTHq13/YLZ/pxxrSa+yzB7lUQs/bkA8PetP1y0ZL5
isOL5RfOqdtVQnWiTQYN+n5+AiBYY2puUmKCP3RfeMPo35YV4sh0cBpkyaYMn8SMAGsA7oqEyVxi
nEj7r96zj3IVwa0NkHzFx+2V9LrV+AKk2zgwGRWbFo1f87Ch+w2Mg+oVBHxJRF3e/Ry+TtMlbO4C
/gC25eBZQtwa4QyDKiGVGr4JHYB//INA6YBrNwclBFE6PoAF3e1X78WwzTEdNHz3Z/Wd4G09W5g8
7CUWsnyQ2i2Xp97dACamb9C/2lZ2Lf/UrQanyvZ3r2inDPj0Vm5aA2VgUOft6Cft15d3x0vUIC0w
zvXsEqjeB5Pe8WQrHplAmqfllpt7OAwZOeo/6dTYvoKm/3QEa+nuVOYy2r7S58K6u5EPyaLc8e1T
u/Hf25zRvD0udDodFY7Wr7yui8hJ6fPj/eNWcx6uuoN+sNuj8995yipoZnZIVBzVVkiQA6gN8U94
qf8Gg+7TuYbosmfMqGUsQZdkGMuILglg0qByeKusBfpldW/wetWuvdL6567R061yQQhipFrJ5kMP
XnkCX1gAwayDCxnIl3jdVegVUpi6kYjS3tswnyIGIi+EkNkzkZP83SNOe7y9luAksFkPa1ABi+wG
Z39ATJ+/8y94g0+kq8x9Bu4JCLtBlAJysKsjs/exW2wri/xk3QGnXoe2L5NC20Nl1+i1ffSrhCvC
HDV9VhBEhWf45lDAr84iD8sTq0XUzh+ECJtko1oRcqo//m3asrqWOA8fM8V7b2r6e0maY5ik35wV
4YvLFLIgBTi4jBLoWcrhpeXj0kZv17WWS1TKQE1Nfjb+RHE4Tmy3Zlhqh2rJ14Op/Rq1gHHudNwI
xhmM6j9cPt+yOSPvkDjI86CY6ItW23NVTzIdOY8AGpwkShKcDkAf3CJ/yUJiqu4ZcEswabRPcM1f
72LN64hUZwK86/mx/2If2Yk0krgkifoczAlu4dMxCTZj7CZJzQR6iERPnmLCQ3dtnl4m6vwy4ynN
p2mE72R77HdCTSannX0RXUpwPXIwVADXyAjaxGlI3r0WZtvncjD6I0/n78/nh52p7Elwdf5I/I6F
N2c0WR9LbIo4wG0gV7RDmcp0V4j/YbI0jz8k70jC8ZmtRwY8o82huHoZb24uWUYd5+8V3Of+K9Za
bGJuxyGLW3eelWXQSGX28UAwEznYzZTQrgxkjnylEbuekVx7WMsJOyGshl8H8DHeiXPl5pQt6+T/
9qunp/Tn5UISuLv0R3N33YdOcHWv4X82BEZBX7vI6G9gdqcBs5wfrKlOP4Pn5mFZgvrIArvNjiPU
UcBW/CFqdAJOcTn4812XjE9U9lKpDR1Ee1QYwJnskDbgT+rhZECTgrEeU6csJ1dxkN2nzhVUXgtu
vAuyLq2EvYpaLHaGh2jMNlUOpsEbAZc7HxCcgvNU0nlsQdy6bMujbtfwOyycFEYDvaiPvuoZFgBp
HQobNxJpFtiM2NawOZCS22LvpBOwpxXjLVlkAox1LHvJVGWSzRLU7rZqjREEASIDyo5yMPCj9R4Z
aKkifXtf2W/UNgVkoBjfMDqwDQ4uNFL6/IJqQQFf5wwP7CKkw2JopJANdBrMdM6d+6iagLyNESTh
jTxEbLYkWRBFNyZdDB3BB4JQ0BwJeX37KJvuCO2GjW5gL0tPHhGQcmRof0xsnqq8q2GA6wy4I8Ly
h7aXJh+ROKodRHVgHZmLpGn4wPSAUBFWRXTwEJiubSyFIPBEhaFs1zZ3S2pdCTPgOcdoiLppTv0n
0Rqpt6dYEvGOiVJM1F/SyMgXewB4mI1FcdDwHh4th4usx4pTOqKPh6SIoOTSlYlKlCIYtaYgRRnS
GEkMwUeISOr4w3fHEEZT+nJAQnzpQ+ozPgLTOijmgyE9L4Aw3twybgyEIXowPJaWLdCphLgA2BL7
AZotGAwHv5ERAjw9EN0y4RvvFv9DB0IHjEYJBgMjAL3/QYPakFs3Y5DK8L17Uo1vt31aGWRyC75b
GmZYG5srzEP8E5zQqHR71+QcSHlPnyH9o2RXZOHDIerC2hMoyOlKmXgjkkOksbWHCRApKb0qCkYs
XB8Hi5k4m+5dHaMpLW+fZuk3iwP8QyZaiZfuuCDzx6q7YBy//JGnq0Q1n4ZA0+XqzcDhGkPetum9
Q0VmSrgr8u4+XtwB/TzRmR8HVyubSFIH8r9Q48bC1iMa3l+YbNJCciTOto8n071LzFmBcwjGWGNw
WZ+I0NtLT+b00BuJbp97xoensUWaQJ1Pw7IViJXMLj4R4a/sc/Sx2uw5IrMrYXhH9NcZTKQ5J1xI
ZETsiH/kGtG25//GeK250ipxk9R7fe7NYpGO7uHqMtAOYib8MvVEbGT0y21LX6E643fAknqPsUUi
owVsqfsPT5O2liFEDwpmJuKUis3CUkfaSE3g4Jw3mAMMVtAaDK9zPdEY8dJsWHpSku1gOvoIhTFJ
4gnNDPNrsGag+TMdvCMJjgxA3YsPiYezij9O+TqXQmqSOm0owHz+E+Fh8N02P77paGggKgukDSmO
DD0vGUBrhubLMZbrEbNk/vQRP4/oUr4jaH2iy18OJJm0l8g9gQhHJBW0iHmhE2+g2acwYnje/CTP
/+U3GJnfC0U6/GlGcXGbA1EsEgiRendf/lCeoKiKT2MFXv8YqWjlYc6Smwtwf/XkN0LEKU7DX1Ka
BlbEvrm8hpjYfExpDIIena72k+DARXuGOZI5NI7ikGkQFYPppqREZZc8E0UieU+KxEK8/yRjB4JY
97LRMVDZjNgE+4BIsQ07ePed23AcCIfTmT/7bdv825RXjhJODdgC00/3BC4QUQsLJpQfNMm/3pMq
lwAGj4VYsyFCajEKclSjkIT6gJbACkWDJYaiE4755xzZ6cAAwvi16TeaziNq3f53lLuASlh5f923
9HwCMjRinu+gir5AhG9PDCiGVczQ3fkkqf5zw9BxyjRjae1lZwNQA+1Au5QmnR5Yz2dncuoNv346
e3nXuB4cmrDUxsTAJYTmtYlfAHshlrCf4SuWGVuPXRkh4+OZEXDqHrbHeNtjNWW/zqzA2bdZn2KO
zIMCdEGGQIMOkMjrYPMF8pZhRLLu8DO6LFBWY4wP7Y0JcHxAbf9wxCskfHoVPGP+jggoj/Z2b4Qi
tATkG+d9ZHQOZx/kE0OQOTyjN3cJ2Qi7LKebsO7CR4ODXlyMb/6Bn8JadRF3DknchRAReEwO0wOt
BR0MvyNkiq3uS8td2WwIgB6THlJM0CkC/nMyUhlog75ljHzefo9rUAsY4xlhNQjP8bsQvYP0vq9H
p9E1AdlAYTkhOBG1fUhQKR4UmUJwctl8Kv/mPUCSeWWBepG6C/KV40q/4Nfpg6Ognt9IkoigkqAE
aCdXuBHb/VMivl4Ba5gADAKH9RNRKODil98UhydUpB8jCLK1ofFDjr74irmv3CkRRTN/DVHKptXn
SyJ9eMGkykrpsb7WfywfgAlOpS63L0bHdSjdFxgEu9nTLZhaHa+nbfj2oGRYep9UqF4WVhF8D+iq
mNJuXI/cSpFPpC7OVVIcO2LXmivuhecR93HGxy2Hb547Hg4x6uh4N/zmtuzpOXmU7wEgG4lPDyB1
myigFDTgNMpKv7U7o2BKewWypywo6l76HH2KUFH8lEl9rw1zqfRbZK6DjhroRw/aq7kUxdEtzPzj
VIcgYZqfyzqgiuMNLk7eFWIlc41lI0d+5NbLM/JwbOEpc7DD26vfcYvSKwwE5Vh5U9ImmZeHMkxx
ENalI1KcdU4+5iuHspubIISLL13y2Hy6N8ZOnL0nammTKjg+bxFpPSAs764+XWeRggiHqhnkueJX
JH04pvFsX9CcaZ76tYpNaRIWWBJ4B9RDjOjLLZ5eNSOiQrc6WXjRSEYgwGs9zLncacKAvvVQ3Vw3
793FtG67FuF8dtbYqd/e+fB5+c9s/uHdgm8iZ2WrvpK30YKqQQCnt1dVjjWdmSgEBMHzji8d93V2
qzV2YIZpoVFv4opHZiDmT7bTdKmygQos4XYvsK6zDSIt6OuiW2luRrbRE58DLbhJCVTZ6ZEI5QuJ
o8gJemeG4Fjl4OHnDbvJUb/MOPoLNr2mXVzRSJKgzweVYiQbUlsyZL0OP86DtOyojS+XIegPp9F/
MdqB8bEO8wE/pOECfLasepxvNF+NSvBTfN2mfxz8Mspbi3rc5uk2kHSCfZLIttGYjNW9dH+uP7Gn
PsccVeGbzYh2Dkt8G0cjL3HpHpnMjubORm/ZJpGwbtgVbvDBmyfj4TYb4Ye9ljApUD2yyZDgZH8a
x+owS6kOAVq/5HlA1CH+VG9BzYC23IHIeEIs5rLrmbx/nz/+6F1llVH9rOplSmoV8pmjzU3UEngt
my9Yw3QnyAT0wZonmDwLNH4uaSo+qB+X1j+L16PD+Sd5xiIZekwL1VXot1ZV/zq4ojNAV4FQ8W5l
UB7RN87gUPzmnyiK9rdFlQXXqvvwMLzryG/O1Let/vHeK4AJHoShPdDydBK93aMWKHheCG7LIBDU
1dNdPb4eb93A7t2wWmBUeWQgldWcI0mljThVHJSFLfbRdt9sxq8TbA2wF2gBUW/v3hpkAVkJ8wzA
cxrsarSvQ+a40gUCzJlMrC6TR0jBh9uROJGdOa7Nfg089zi67dR/h9ni5plZ32DfKhwGrjD+wehd
dricjEW+OTIeO9GZKMmdIRySvbuBL6Sqe+2zpxkY5x9loKPnY79l2i0agebL2bf2+etorZ8Ja4px
8zgxcvtOqE//nXSO7puSkrg+hcNVH16Fb/kdfQyJxZrEs9p2C+Qdk9Jt6sHxlPAV/NOvEuUs082i
Z5ytVGSv2M8RBhQh0mTrpjlFc1oz1RXOsHLNN2LstXs4s2rOPfK3Koalv71rMd4335PGCRmpTVnY
CF67p/sxrRdT8RTiOHTreJ7itmJ8+cv9IKcOSKpoml55js9I/LZX8BIe8vELzJjc34ZdkAr4gnz1
T+z7f8r0NVYIsZBUvn67+5kwqZjMb+82JrE3J+eCpAtq4TKpu21EmRyDT/JBVfs2uI6q2W0ilq1t
0+pvBaa/c88+oPoFrYGcmXgLydW4EQihYlNTDx34Kh3Fun3tcCZlLbvuoy+DIJECA1wbxFsi+hSG
eN5Nqz7DVQnp9oz0lZB2b5QIbWv26TfDPMj0bmuyp8QdKnOJ39eT5vIlinceNZ1jiA6nIh+Qp1Sf
PmncUp4rKGDd8CCR89x5IoCbqMLiqyMubUnAwPw43cPcSZy+5MCeMaDpUTZ5EGqKr46g2xnTXOku
ThacDTaW4SnJjg4nAV8BZF/gNCJQNbc0nieOWuwPBPX1bpAIQP/9rMupCXODte9h5QxOfRDy8x2W
LJSmxcFaDeuSXCCt14JwGZ4YrE3WRDVUfB1IlxKKms7qhX0yNGXM11+KQXQ0kRTGquln4WfHPsku
sRGFg0Y6Hw4Pn1nMNrUWHLl4vTX/PKNNTbL9F7Xq5BO2um/C016AwlbVK1dtRM4VzDQXffr0n5bq
vkOC7b4E4GIA9oyStE+z36AAKV0hBkktQSZdAJYHzQF4dXDBRTym3l8TjY9aoSC0QRh2oTHMnQx8
LDnG1hEhpLelunnvVVPmSUnFxKeg/uBIo5wZShyJNJ06YgLhFEv3lPDc0fAJ5SRuFNP7Ta3iDCup
EF4ukc7+o5smv9ZqpJPUM+MiShqiUOfY1ZEwkPVAyLD4NyEEWrysCEggXCuuBRmq317FNKd294Yd
r99bLYhjj6lLOwZtEkWHa5I79C8FApYQW0jdjx0zeKBBSJl4mbsvNn7N73DhH1TWH0oy1ddX7E8h
hvro2K0gL2uMZzhizqSCioEfRQpv40R/+HFgN1TeR5PNTOqiXurWpBbfPHJyeeKQpBPoih7cpVIi
L5v5Friez8NiKiOWZeYC+vh01T4xm/Hsvpn06qrTLcyZ0GPK5oJ0LxK+WVp2NqnDxzvSUqx1hxWX
HoRlFAP7B7ch2wnjL+hgK79hGd6V6MV3/xy/B6/xzaHUdSlcK1+dVclj8I9dhDPuasTPSNuBBdQ2
qQuBGcgFfkDWCT0suIuGecWgIP4JmMIW5S13kTcHfk20kGYXCC7ElNOHVeWysBBcGGMqYyaTP0dY
bnHM43t2fxXkk41FtiWMP05zm3nNeTk15k2GTdbbAsiACxKJa//r0gwJaS6NPiSbLEREQ+IelYGT
I4m09s6xxKXLqmqIYWh7H0+21Nrvh0NZp+BvoMgTEQsAw48eRJ1gBwteBO8/kIaQw3w1gEO731ml
s840PRwheV+oWoTykwq948uuRtAlM3+h2ym/Rx8kA3L95LGWjBjFFapfPI2196XCkTEWBcawN/7P
Fzols9uxhfsu2QrEWCVJNhybOLqABhgaJmAVYAZ24Zhg07hm6/gFldAuimhqzSDbI5sktT/qHrAu
xL3iZ8NuArEUpjRKT0g2ZBK0RZJ2JRFtZOD+/nujE6c69G69e6/x89idPH6HkljCpPj/Md9PPteF
+bPyJxK5IZ15FSI6ShDMwsWqdNda8PbBJ2mzoY4oa9wGPxi1Ly8lWugjMsgHiHZqI/DmqxRLh/PZ
cIxbyK7H4wN5oaR7gR2QnyLCXdGcAnfKVwKTAag9/PvvTUkbh/6H/8rXy/AwGQYlhid+Jv8i3xPE
Xl6D7F9eJVmTZVgiA6euFLaAP5qKs5LqNkmW6z7tvXz5+4/Ml0jwxX8/USADeRERhysOviH+eUBG
fNE3ql6baTYiLTeHledLioFp3yFJziIuhSo8wfrA5wHuOJBxUBcdfmoKPnp2yO/gIwC/ZLC4VHu+
Dt/VQbfQIlejw0cDynEFvyFuE0xGaDBQTPkni8A+LTxmoNszUQhL2GNqT5Et/mTfJhWXXO1/8nB0
Xt0OApqO2/B09zS/0hkjg2t4HbcV5tjN2wBmXxQvshIV/7GT/xNTHxDVb2VyLCGfQJYjzxVSmK0M
BZpcvDYAnoKHGZQPBv/DugZyOPEIGsy1uyYmp/y9+0Z2RT+Ds13yxARGkAde/itbiWgiOpiDjbGI
PUSdIb2wWIhknIvgmAIYij4Sqw//QmHYl3Hm4b7ymbDEn5Hcgb5XhCUS+MWT/eQJ34rQoO2lwYNE
WEqOtX8PDV5UXlJaalFDyKO7RgIi24VHIgBCYJe5wK5QGv8mYpr8yjBUOBRhLszR2T9NZToj/UUM
T4KjRwxU0wYpDfqSHo4h9yKOwnvoSJj3RxiUX/6H/DfvIUr+SacwOj6eNt/F3Nijx0Th6ZUxfEK5
EaER/IMbU/fDHFzGJQrVkwsr4zDvEAkW430Yasw44980W3AKRv+6dfz5zWSRMbySwIzMm4OF13RT
t0Gvy5hdMExGLV5pwyVAg0h1huFe7d9o4+nRQdclcrMBU5F9Ymrp353R0WM+7ly0Xle+4g9WUBsg
JSDD5BOQZu+bv5nH/C3KuQYfGd6IkTL5lHdZoLuGpCJEQgoXucR3+UVDUwEG+wK4lbvcIycCR6eI
6GqIJhkqQ63DjC24Kl5VXlcIKLkw8hWTwpZhj7wsa5eBu3Jd/qPpvJYT15Yw/ERUCVDiVjkAIqcb
ythYJIFQBJ7+fO3Zp1zj8XiwAYW1uv/UoiMBeZaVHZz2b6wROw3jc1BkifyI6lKKDVk2N473p2Vj
W5gR8zORoRX8tMyRlJ+HMbWBW0nqbVcg1ofDibEBrsGFd2AQfMAnRiVJHMHmshCVzIstgb2GKpbl
nfeCTA6p42kiO/Del4sWjZMkI/DMcrVJGfKim5CUm42ojyTllqsRGBldLM2jteMJiBwbSZAeUX/Y
7GRH/QkkCgAka/Uj04vEZ1u6Pbk7NyTs8/I8jvAKrHuDxE6eTTZirJ0VSjFMVUvNASsH65JtAr4N
Oz5yQySQAHXqKP75KbwVIl9JtcIq/ROsRIgiwjG+YOb3XORJoinq+QUDtOROlj8ibWIbQrX4J8RD
cOw4FEZ6/GI9FRbpgjrPJW9QjBGRGswVAq+iCNQWSvQElQQC27KOyQouzI28YfDNgEg0yiV5+re9
QeIE5AQ2ihmfghgVRDqVc05CBfy95Kbwj8eIckJCb+Q6AnrwF5yIhLPV/xsnTcAOJkSuEm4EriFC
cGQKo0xwkx9DosKfP18xzogzlQl5gTzu5iH+AuVjqZG7juoDGJAJpwxOCe5/mCCFyX9XLk+N3TWW
6Uk8gglt+d8kJR5Id8XLirDCYle+AxzeHDgUXpqsV1psEJxzdbVY2q4MHVwPCqSYfMJm0h1SkwW1
fyKusOUzgz8PB5HKjajLZDADcme5wA7CsvD0lCeyQKKso2B0zgi5ZDmWS0o0V6QTAxki5KSt+Lfu
DvB17nbJG1WjrN2XrcbsEllkpVYTlR6EDf8HZeDL11Io7hS0WfLbkDK7PH3n+x5yuUsrqEZScL4Y
3SC3hZQ9SAN5MqBvFExklrD47v03c87ysPc74qdE4/WiF8yZ/yJPB9NDGQmbQn0u95IUljmzNE6L
/2p3aifuOSFcDqJHPI87ifBxzd/z0YwEciueyQVE6HgDqivJtKd59kTLJR/CPL1oKm944qXPeG2U
gttQQXvOrja8D4GhNrew2ZAFIT8tOlTEogAZcE9AACIB4zUAj2IK5DdLPS8VL6AV96HEzkt+S46Q
HehNYgPmohVgo1532N9bLvPUowSbyE4vxc3FF98iUXwO8uzhz2CIiFwE5ibeKJPPNJgLLPhxj55r
QVdCKVAGXThzfl6bSInXS0G88V7B6VD9+JJhS33glOvUeUIqkGVwBMmB/NnzugkVw2olJRXlg8h1
xG4SfX2JndK0vr6WFUQGMjkYQgxwMCUR/x7gp6DE6NvLcXTHR65C+t4iMZzfSdmV4ugvco0nl3UF
hS6Yv1S5nHyWzjvNTD2qfeTVFO8t6T84RP62aRbT+I2d9kDUtq0NJcaGYU6cWrkiDEDXTtKDJkxp
BaU+kFMhDeI/BLbn34jxL6gZoEbkTEkLQYAT67jsCAXDQtBPhE2coUbo/BtkhFx7+k9Is9+y5dFy
YbbHqSt7aDqVnVm2PnZdZA/s2YEkD8jiwO45vbBl/pmmgPLPUylASBSVeQbAJnxmrYhRJMaSocUC
ML3K3+RcMneY+7Hv3GlOpN+RtQI/MkEw0s4ITqJzNLihsGYD5PFBQ0igkUbA0h/0QltW83Hz/o4g
AWCGt4/arxPzjeQ+/WsgvWsgCJrqvuavEBcESx65AT33IDOE+g6f5QPOgtFP3Mey77Dz7AStkcSj
DzenMAmi1JSbSnaof4VZMRwklTOY080RdypYTiOjB+gVpdOhPcd1THAU+BVPI70iT8OTIG9EoLf5
Vwd+nHzRrkT02X6lgcrUYllbDPoZCWqVbkeBIL3+ytZSeK9ETHrY1X+kW8ZeAP1EVtyIjIcTFc/x
b6GnGmDjf+GHQRQFORhTFcT0x4y+lhPWVSCgS19j+nQ5/dc5Pv0bZA0NaSAH+eMk0vulQYUxXY6z
/OnQk0p/Cun7cmSVUiNCwVjXOpweWfHk5DTheyUHq8sy2eckvVClilS2oeFgr2e+s9SpormVZUFk
tv+vcVUhtWVZRHjtAWzxX/9VoNwrCnC9CMUliU8mcIgC+F9ZzJQJNl2pT0X3DYWAwb2l6xYwQx4r
6JocbYV1qILVhs9GRXv/25rvQ4oD6UcFiJEVUh7CfELnDyY4W7PviZgVOuLNJ3FOcuZkH2oS2n12
IGmSVe5LNqqbd5AC6WHTAB+Yn8AR+XfApMknXI4IJ5Uj1aWolkJLjp+UN2LZke8+/kl/OZi/soPs
GXjdDM2oCeXIl2xwZ3d25plZFpiYJDuUaA5EAyt8HJgGN4sMx5FyHuTVycNq2CX2RMYna0M5w1SZ
bKik5jHvyaAVkUfC4rPbSj4bOXK2snxGf2M8mdV0ACLhUtW8mtTR6SfBvUIa8JFNdt5++Clv9/Eq
DyrzjaglOJvW4FiuQX1/KiQX3YRAEwUEEKXKWe7XzC5+BDpLTt8nchym5pFAP1I6jLhoMLw80XMZ
bkNqyZOeLs7OdsVNuSGY2O3gOPbQXK8oChAvjMyouHDQBlzUTnddjuD2QYppgk8IzL1mVbI40oDC
KWhH7KGUjsPTw22oWTVr/fbGFSGk2EqztYl60rpummkXwGJ53ykVuVa3aTF77q1qejt+5vrUGDLy
5oU/koSbA0walm+CgW6s6vhFiAHICZ4XQvW2vPMZfywtr8ZjFESbD6fPgOcMhRNGC68TDibGto6N
rSHJ70sEBTPGEE5OR4xI7Gt1XBJjK4HdSGTCNh4geUkTPhN9SQwBsADiHTJIncJ+eOK2Vb1TcB8b
kWEiN/owN7jPCIEXxFHPMyISgsI2bPw86i6raT59JmqcR/2jiaMzKKbyp9jV8zLRA8KOonL+qOz9
uj4R4WWu5cHNSOfvcv5JCe26uexmht2L77unmEiIAiMUBwOmSTA5mT+EM3UmxLasyysH9wShkjrC
Tsv7YCRPsh/zwWIGUPJAMgB14SNlrkZKUBAMXo0+o0sw8GVQQuX2GbGMvpBD55NZgM1S3j5GbX7N
m0jEyR09a2fC8V4qB3TYGJvbA+jLvBOK9gLTJtNh2rg/wfP/73B2cOov6+AZX0Zs/kfAFZjaLRHm
xjadq6L6AOJZS0Y5H0uM0wmnnCuKh6X4WIHOJ9Ql4QCjqrivjS1pTKcjfyEtmt+WnB+qlpMQhX+I
DZJy9E1iBhRIRs47eg0MR6RGpMkZ27WgSzKAoD6QD4otHokIFnRUBSgLELCUZFtgUkEDpY5pF9i3
Cd+g3Kctku2G1A8+HizuMh5NGr7F4hr08RYdZrL640tjd+a7Cd2cs/pBGAWYJNIABMjtH8DxSxgt
KaTyEqcXX4AOdhF2GGPBAc5ftsHL12w9twdzqRkvVKSvHwBwmJOa3ZnYnk5wwu7DfEK7rHm+jMmm
0mPTiwPiNBiR1RA9ZMDErPV5Ktv7h697jVuQwIBlEVM6pRNxAtvBWMF9tr0uz0cVvjizJNMHA/kh
77k5SgeyVpiPmDLdxrru+AY71qh70BqqhhYayqS+ePCYeXuNn/4b3owLePm++nVq10sA++JuscFx
s6p8v6WaBxZC/5uQ6aTgsYif4M3879MyKvk/iK73smTq4kE7PHZ8US/z+ZsjcnhKBNNUGWmBsSZk
VDm+l4M1D2+X9eieFHP5xgOmANJgsL5j4pm3QK+PHSFVnXU7ekzfy5yHPaY8fE62aFhT8tA20Y5I
KUS3wwc6KnaUzEXf1Y4MJlE+IiCaSGM83iPSaJmoDRMqKa9koobM/Im6UhouMyY6wg9SDBn8/R6d
YAHb4z3JoveyHZUUE2ks6X8DEjkZNCkoFK1TwlYPkl4CDJWj+lj6/UA2CclIvNPhA7DTiNwmfwHk
7EcNVYBGHChb3rGaswGNB7RkMJz+IxI4nPYsyFyOT1Bh11NGgziXmZrK6D3urA0emlF+GUGT8FDe
/2nTTN4jCE0fPi6Wv1tfvp9ROVYJP2oE7dhgChbTL8GiM5QkpH25RtwScNXucq+d5V69Q0WBMREp
OVBW32GsTMD/+PvVlcfdvrMg4/VcSWul6gsz/q/r8Nuy4ANcdlvqxeSChqtz5W2nPEX8pim82cX2
Bld+nZ069JLJXp0mb7Is6InRUI7f1Xfe+o9ZfnbUVe9svyqmBIcFdGgTPZ/ovalxoc125Xiv7NJ4
93pyP5Sr9hacURLTcJvOmw7TdPIm6mLfLq2c/c38vhrgLuyCSnBRh/trOADfZnrrx9PecZPGJnpM
PJ2VXZGHQwnWGRVkTZ3dXrpgqHZ4Hdgaa+o1PCPQI2he3T51KoiRqgQPCBKIr4rmFHDfzo4DKjIj
9evnWAfhw71K05bGOv2AP1CJgiX/PMqek0cWZegWlTHWpo4R3Bq/X2CEo8VbwcERRfi2aK/r8SMq
5jfgT4rWGjiU6AvyK7BhgBTZJlL4JSzvCtkGMheDazyT7rsKmQ31/m1CLj6bvKI0koGfUJ0n9/lV
9ZynjGciRcyJKTruyJXsT9dqio2uO3fwNcQNzHmMyKQV3SDlW9Ghp6bEoxQiJw9bnZSGV/JaSw9d
So0CY1hSWKJVCaA8C6rK24+x6Qkh4t+7tCncS4w5HRj22gDwu3m59xnmxPixONT55EK2I4WacLXt
3c8U3JZIjCKUfwFxN2SdeNRXuGGDIkSfKIEgPWjAU1hSOqBZQmhxt7vD8ku1ldRufq4ALPDRaKNf
82s+0avZc3VZDGjllF50ZYb7bXfaW498cgdSKiE09hiUyKod9aZGgVgFNrdG8eBIuksXDckFDoU2
lwnaGEJpqyeGVUMLwWzSy3PzUzQe8R9UvHOk5h9KO0pc9pJVPhEflQxvvAzTwXwD2lZwTO0GkHgO
KZsiWhlzq+LU7Y6rmzMANEK7NO1zwLL4NtS/9r6JfvMaQD+1DavYB4faJ2BcRL2jB0OI00YKcjmu
h8vSRO1xgL9/AxTcVfsK8uYZmz1LXDmjO1oBECTpqnwlHcVBt/SI+fvS2k8gpYuj74eGTi5KesAZ
fgIQ9SCaq+/G+NKzmCFYNFnD7rxPmCx65CeWdAboxBn4HdVN6vQypLpq5WlUvyG8NInXRFyVneGn
6yiGA+v+7IPtUmU+VwKqt6g+5hemF5HNrckMAMDFjbHBoZoYifbyNr29+1GZhoDGuSHmCsxDNfh5
wypCrs509sGWC4PfB+NAYsMlpaJ1w5ElQ1QB/HsMWunbL+5IbK89JFpuB3bwEp6/jJv3RPwxyZpZ
TUJzYz8GqFx3KSVvD/SlBppBSKBAYI8uQxFbkFjBjAR6LFjTp41b9UoaSUFiEgR/ejD+aCdy1foh
mWhTINTG63iouog3UJ10TzdJFwaQ+oqp9m1zWbD8sVI0c7YbOnm2485MQXD83mQIIvKtvpIRwehc
gTUwmjgq4kl4xEDbMnKMKaQ6QlZorPv05g3cPNh7nStGKcHEW7+iUCl9vW+9aJVMAopA008kK40G
7eT+Wu0nAy6lKTBCZKwH2YKln67oPsRaOKqjF5QVrqLo7bKwe/fk3LovNFJMqAGZPOVhBmbDBUc2
ptshYY0lj6iUCfoGxhTdoGpo0GnjZZmZNY/olIBNEuD2PGL5qOalbxDpd4ooAZ7E+QrTAF+yu23r
VXeD+KheoR/8PVV+H05wfX94RGaiU96jbS9SnxmQpx8lep/scrVntvSNHCr69WuA6qS7t7I7/Y8R
c9OHLb3b9Dnd9ejp6fFbq5kvvpWakunAImVGPcqBGp6Sk4rOxusQ/k46uacjLZdMNEbG0xDhktKj
D+lg/bCUiFX7zTyLr/VDs/dk8YEIIWzBn4fD5UgkzQlDBz4O/8HYYSY+JdcFqxxGMv0zfo07Th2g
nX2ztjqn8HEJ3rUHcPbyRakgfL1EH5El2v0qyL7i+vCyIX0eLkxs9uF9pt9sfv0AWG44GKl/UBha
gIlqHl5YCxnVhOPEKzdnOtjC0r8LI94bwelL4VSsWAjoq0sLLdkD7ZOAr19KhpiNMy3tsWFxMetv
l03uaeWEEKINtN9YdJHRlpN8x1y26bA/7UYlo9eVpCmwpp0Uq4qu8BuOxuJPHsWx20Fgb7jrdHID
C3FvRALp1mAkA9Q6uOAJLHO+JWe+AyaH8AVK7S9cBJxDAA3MncCzKuNrkA8JDW2KVIQmP0GuJ9Jv
bYJSp6Ji9nQaROgHhoWmHO54gALslEdMEG4owAyPHUAL+lxkOwWdM0TqkDxU+7Uwvl8hiDgIzeQC
dw4aDQt1YFM70GhpW5QjykwwU0St/ml+WQ/YwiunE+zvzqjvpAjCp6/ZJ1Cu1uDwJD+KXLjbCPLT
CFWMBTnaaACGkOLlOUtnBEgXVofFXbCGixm8pzS7LWsUKC37z2fYA1xGgcCOJXfVh3UPWkmmNz+m
Z6wld09dcgq3jJeksOPqDdLaKdnSbsnedC6VrS67w3M3yAzvCo7SmaeBYXwLUq3cIunhP0VudVAi
fLHb3MRGT2ODkcwMdZJLkJFevWeGTm+ivEUr1a6a91xZNckd3I7R40povNx9QOeJMeo074hSFZX6
sL+3qHaaYTYrV5dJHrK7sRIjToKyMSNq0ridkRlwRmIjYo/OXBA5AY7EzKD+5UrAi1CJIPGcIUxj
SWcUEaEytOijR73kFC/K3P2l5819XJY0hhpuqSOJlkxhEvql+3MilrOERe45xWIQv6SxoD8b4+vS
au8xyvyiwo/aBWx7UcMtWBnOMxTNHxBZgxXXeHsGLV86QqfZOPo1uGz30/e0ALDW3euYfUuOELcw
sbxsHGg+F1xvXI7pmG0KnIVfQFICdg/601pmQBGW3loKyz8BOw0IH4VACMdXRCZP1wV/eyAvzOJf
hKuR7iIj9RhTsfceHMgfMvcOqGqvoDGiekuZCtDbpbO+Z371XIrdlhSAPSs8XWhw3nXji2ndkUI0
w3IM0GcSfa/sRgxDHKIn6n2smp0ebT+mSsxRv+k5RGDYiXfp9AlN8RQwu44CBUMTMydBdYlGl5pj
sZO84oG1uB4ZvwRwnQUd8K4yEBhbmRq8BYbe6pBJ6VG3d7Xb23UZGJWyFw7i3iqbgWpNH7sHIqSe
p1zcnOwHdJxn70NH6Td4nU5hbbq4jukTw0eUxhRl6CjBOj1zipw2D1PmMGWgcxJlUEH4gPkhFCNi
YE6gJlfyyaWm2FM7BslriFa2ZKfjajvNe7DQfaf3iAfEb6zS+A43ebEpLRogSeocGitG5bqbDkMs
IJ+I9sEv/f7dp3Y2u+BaZOuCukWD3A7ce3I3rRuG1YYddaC4dy3Sa+HUyXWji6Vf3j3t4oNS2jqh
WnJpsBsyHwiE0Zwu6CrjVB/Y1d3nlMYZkXHMPXtvfyrFKkmIYHdGno7/aH2unScDPVWr7hz7e5uU
TcLA5jnQqT7WGurXPtgMbG/fowUpv+4n3zDDe+Y9vriTAXZBO0huHt8m5tuq93NNY6eaZAAmSOX6
9AYvV1ufI8bQQ3uS+ImsJAeNwJiH6s01TkGLghgHdcfXia9AnZqUaMY/YWfU854/7JEaYhCSzxDO
QJaq8dkBtSPdEqNsuigdLNkxfT4z3jEZpyFMzVizcUOekhIilx3Dvppue8JQztxaGr4P2XYum/4Z
oWfqPptwcA4GHGxsme9JpXraqN2CF6bD+6H2BtOcEeAI71G3c8SjFB13TmJzsh9+xvl90r1E1/AR
9l3iR2edn5+O85gPxkbuIm8hUtwTzE7Ct54hOOseTSHPPhgzHtPuHAejy7gJ8+GoUyF7/GcyeLgy
juz81YAXX92ia/OEdxoc5ogd++PUL3AveWbp3wrSdl6RnpSIO4H+nj0rZWrNV764h9S0MPmXSf1V
LeC5x4NvkOKkvURcdLMGgZ59mquT+uL0WrofjVv9LLcJptqTaXUQzBG6euxzRLkeAvXhvRnhqfWD
GyTZBzMpcuKom7scVFJvnyQXI3FBRptGXJZP6Dqkq2zgJJah9qGM+9VWprdf35BVXmXGS77OlqZj
OmzXE9mR15U1SUN3HC0pexL4f2Gr/tEDwsKQ+3Xw9MY9594NIimlgpnuJ20zemgTfWug10H8zwoq
QhNeXMvKxO9IuAs1lhCmy6SWSNfgAmQyupMybPsZXxkMf10x1ytvQqPr3QhVovIBLbyW85wTpY5f
rcQgl7rDikRLmPE2xxmn65Bm4Su87i5spegL3fS1OF2SDwYpTEujfK4Xy6LBlwUJaEpwvXLxGPjD
sfQaaICPQ7J1u76Lv2z/dn4yHE849HTCVjjHrGevQwdyAygBFRV2ugLc5aAcWz+pnyKn+ipwmpqk
vgHzY0u+2jnwlXj/L/AL6CrJSPstWea72wuRbGpcPL1Xmkis9i8zPVKLRC1Ct9ChGov7nRCaBgb8
cQrBg8DZ4nZVbN9Xpzx+iIGFEPh6gPhN9mO6LDsHOvey6WPJ2F+wL07GSCntgvCc432nqVYxcD+0
S9W8myN+AzD9bJ/4A+6kUPcAIA48gRb0ljtaWMJJr4eajCdA1MRoCRBL2GLzi1ty3DgHeYfUPtLp
yecawIRRyhGAZKAUJbnm6erIEXYf7n72lXOAl+KGVYWwYbtaIml9Q6uRFkaFjISqcXqMnWOKhe6W
aMiyUEXn1PGbZkFthZq9RwDs8h1XrBJcc3cMODAPiDGQaY8I5+pN3ySggGd7J3SH1E7vC1puIpLr
r8vmDKp3cvqjAr0tqXfuM2G5i6hPetYal3l8QgWIYInpPtcpiNzsOqOEphAGE7RuxA/UjPQApKEb
VfxBkK3Rvi+ZuTxTaj9FTmp1xX1Tx189htQyVLYlPulj02akH9rTn3mDODK5wNB1bYxuNIQLqBtq
FGNUIHBbK0flhv51YPWZlY2dqA++ZqbkQAP3nRgV/4R4Qo6WBlc2w1qb5KXO0BM0Tb0mMGtkfq/v
S/tz5rqt2T2NxWUf6z2O2WXRhyzg5rt17SoG1dXuaVwMtpQ6Jqud4T7TaPBcd2+bN/BrVY9TnnSw
usDd6JOetj51FllukxHSYR/P/H5NO0LHW+qeRpLDzaKgMTnX8/0nvKPEpr/WRbCEBGR4m3AjknRC
E00GsTU6o5Pr2yoE7H0Rq0LyyXwY/c0n5rSq0cDy8i18l98X0UktuPhLFqk/yNW5J4n5RRUDAHpg
S3hEi30bHp7Iz5lyiSHg/YkO4C63JsoIul1Ax/WAS4z5SVpdYQifq+wWYaMAuDpbu6qB/CxCHTMh
i0/2pjkcWCCcYH6ac+guyjHKC+myewbFZfwUWH9TDJG74oc4LDhWOOT+CUZoZCegxWdrcSKR4Jgx
ldKaUc/jobeuS4IlZguVVAO+ZRDDYu0Za8T6zTOh4r5TbgMpMhi1EIaQSB67zNz3VLt72GaFMGx4
eaAeekRz8UWDtdghwaXmQD4Q3ZGZpWd7BC2t05hhk7FTUFl01trwwQAE7kWLc7RHZONnGdgB7ZtH
Sh2wAg8hMQf0g+nJWC/xMQAN83b3b6tbcLZ2aYqLa0fLvBltCDO38sy7731d+uADw6EiwFy6nwFQ
MDLkfAuY6y6ex9SqDqYB+5rs2NBQHr6Y6mCUtldxfO4JCKMzexkigwsXwAIsxy9rQu7DsVpfbcPt
FvZRxVcu+RCXg1K7NMVHdas7vYVhP79T5tiRzySEa4hgSg0nJ6Id/Gp979qz/T4g1ZpDD32+uO6e
S2xKyE5CrbD1s9NEr7c9IWQCK8DFOjJiq1kbs8Z6cVbszsA+Dtzw4SOGopKLDsBurvde9ewLUvMf
LsxPuAgzFcnf4b7V7QVU/fFJFpBDkElDjIV/W2EbZoa2kM83hK/WACcG8q39hBOe83458ew+jxEl
2x260wQpdkQJiFLxY2W7BZfaxxrRPt/7zrXiDeIipNnpBiIK4CeIpkBgkXx6jkmYp5XIt6uY/R8U
Dwa7xO6y+BDfB3dytpCI6Az+Bnuwli5ju0ORaXjhUBtZM3bUxeGAqm6z341wgjys5CCez/cIU4Yx
flm44fNJGrzmQl+l/7qu2zfTNRB9AMjn1oEgjDBfz1jAFFrQZL86gNsmh8NsFt6s4T4Z+6gPQ3ia
j1XsnWPHnhSZ9X15W2ufFl6HZm38dr5nvoAiOs85mJNBEu6LklBRoY2Zw+BPLoo/U7eYBLXRbPY2
V6ZDnQu2QoRGauVstshZMLE+e96DO9Wt+fRB+smuxXnCrNcP9NtBeDe1xhYaqLgFiYQa5hSHpDsE
KgR2l3BDPeT08I8xutDh1e58GYS0Gq7u7L17fPavPF8TdNzzyJhp4wEJRbpzHIyruDhQrFyXGULY
a0TcsP8K0p2gYaLXQPDqUqk/HvBaTyAhqG+cDuQnsXRzVVDGQ9pINhxjw2CDmIgRqFAmAC/QPYeB
1x+yNNgLTosDD9Jy18kDRZ6g24k4sbg/Echl4ODIAtGAsAKyWiIBtMoRKxjKEIzKiovqQXTCVzRz
MhEQ68qoXMKjcc0yaeWBHYY4MusAhxORgSPaQeAbVKeI+WBoWKLc7porBeUB19nMDF+8YBFVyEVx
YDKu27VmxDKT8UJFSP46acMT02F9o6wb2L78+z05uush/wmsw6wxjOKtt16f7f5YGx/VBYn8tOh+
HvfAihb/jvbskmS8CxEq3ubMDYSHAPUPMIUAV41ewXVphtCaL97TmdVOGbFWuu1RxvghxsKrswQu
fJBGzdGGeuvG/ViLIRIf02wKyCAzSDTIvqcPJtGFXbtxCyFt9PoxYxCQbDyZrUBVxC8XCqaHp2GA
LEN1rzF5CwxMZoyyyKQ4CFJguejB6ITjLEID9ucPEQUIdJ1oS6Dohidep2hIFgx9BBRD2kgBLyol
EEiOo7nlF9oLkS2jtORMtktRfABL/MgDDh9GNxoooYTlkyMPdUyAOCEQG1E1opDkLhURz6Edy3oq
j/jTdgKJcoHJJXYQ2k2euMuaQXoNq7B8/Emu5TWzdCDeRQ0kL5w1Jp/DivHioaVPdshJTymvmKHG
geNFplwMclsVsZytai2jZ5jKDvzOt0VMLfDc2a8CSIwum6pdEdD9XaytInfpfzX5eRGEU5/vt3Kz
yBX5p7j5u7iefvfArcQhQenNLY7Cm7tNJbsB7TYre7qjHpuxbRxERG0uunjmoDqeDoi+zSJPWpVk
GHxsnTRr5pK5hv3edmcGCncZ0jJDf+1P/q7WI18i5k5pumdy7BlUKeeESYPY3UElReGMlNmzCJMi
9onwoG+E1RKnJX+U5Ems1VbSjzAqSCZMlw/JPdKYQK8TwEPOMtKCt0V4Qua47gtrRG5txRUSSSQ2
qdRi5UD7IrH+6FNGKA6xf2Q4TZAnkAVRD8vhnp+RX47wWI3pXkCHe/SO4rToR71NN0oXp7H7GKak
fpGCP80IXVJBnoZKIpNJPlHK7AfV0YcsZrbGwTAIS+9NVMl6+yD4DPtjg0NW8Pv2CS40vno63R0E
vJcHxdtpUqvloI8A/r/BSXx24snke83AwDCUTXC/UMMPBRCVKELsPdyT9nCQDDSHk8ckEJ2aekmA
k3XgYGqsaQfJKefwD1XrT6h18rga8JRo1EwGQ41wlYQzOT9iWJhJSvpEzAGiYuRhmBfY7w2X8ZxL
OZv+9/GY+SaB5zdrC8hn8WsNWwkvh3arg98AHfJ2aq8lHOvtgdr5HDTyk24z8RxLZFbrNew9rPZD
c0h6HGl0b8blSNlw5bCwYgFj0PF+k1VFaWN9p6FKlFOQxzpxuLrhFocmbg4dqgDZkRoGz4Qi2Xsu
++ucsSFoVyhlIhaaB0xCsUUDj4wAecQUfUlkkitGdD3Lp1xGHRegCwmZCJWbpEgS+nd2jtu8exDh
VBYVJ8usHYp6o+cyQwb86Aa5k+yfzDixLpsrAAhOBJovuH2AOmJ5sZVgGTuj2KrOTm91Z+aniBaz
MXIvKvhXZivQivhaSuZ0ZbNRQbKlqDVllUcJbrUzVj+gOdnRjNmZCK23143yr/psdUbAQiQ5kYA+
/rjLZ/gmcQ1GGwilcjvTbCHhTe+zBTPkVW67oTbt27evnmcSNvdl8n5N60TciOSK4M0nUKx0hjmO
fAtNVAvatJ6QW8ehb9x8RTrUl+4VMgW4+pXkEc1++Rr3AjM1SAPsc8e1uJWuk9PM/L5/NQys3srd
Pym3StjfqXNgZ7/vX4e9rlXAlIbtBvyKMLcBl955xJr0wtDMk+UWTi2UV7x2Mk4qlwED9oX7D1Qx
qlhb/bq2lPAzIzhyNJBChAucq6U3YYWxO6uWNpGlL0qxxKHcuLn9UZ+dgwJR/4uHr4cyfOBKxp1k
4+n4p5DkHl6Wf6WRjLnxfNax5WfWnamhNlPC05oqJIA3Mht7cHc+/Ory+x70AcKtFEtU335snqSk
dbmJ914vUcJsc4/b7d5jrU3OJDvwFlkG+ljtfjMaIU47Uk7yeKancZf1IwtlDSmZy3Kyq1/SELJh
W/lqcodkss+4A6PPlDaRd6Jw86shlM398Le0c28b7p6S+UM5iNMWQj1CqTP/t3nqEIs0BFXXqmen
7XvFdIqYaUGRzmyQPmY7Rkg5L+aFYPdnImW1zP0CBfHoNmXSRSLZ3JflaQQCoI7J+By+GLeDJfVC
HFPh9Kbqztz9CWxLlz4ITD31K9yX6EyF01WjapiNwWoJ/pPWHW4fXtGVSneFAVp8rI3HFPaRwZ4n
xnDZymSJgqhBZ25MVtj4fWXW2hs2UN/cvnA41JHpZgoZ9JrTT15wIyo3EjM+LXN3onIL6qjP9gmz
ZdhZgQjBHhCK8nR44WgA1BIWvRP3xi/4p/Jtn38fb0czknzTpE7/e/ANvhyRTYyPUFnrXGVzEn0H
ZA+Ab2Cc0J2UCqO2GgaRPB0T5vTQ2/0dFNzYqCMAn5FdCKLd+4svkeAs3HfTH0Hkmm90xu/lQcKA
Vd0pcCexpYmCPeHL3Nm/CMxBZ+F2UZ3hH+C3FACQq/4GvmOAbplVe0dEClHLFAk7kROLFpZMKHMq
ilyMCQAl4G24YfPw8gMHB/9kad+nxee7RzILo6eGhLlAun8rU3Ok4WmcGgktrATCZLMqJKJCRCuQ
3aQcaIQk6MQpU3DYibeZYsJe5RttDozSQvRjc6gJanFG0sUT+nNCNQzCM3qS/ropYfL47fRQVvVN
KIxf0SeDLNCOOz+SeyeJkGJtvOIJRXmWoA2lUuizvZ8nBMxjYKxYOBTH9EyUofMWhOoR/7R4CoII
LOGDUBXHpjNFuq3/ZuM7rj91yvtEzZ/BFsB+T5hYmI3TAcQA4MIPBHlp7X8f+EQmLyLYTbp4oS03
fcQJ7eokD9fJoGG8EKUrJAEm3JLz0HM4GgDzBbGR5qFTRRfNbX+p4fZrZdYbAaW9ttc1sFpt4P7H
86+i2PCzg+52gpy4JW2LuBJszkR8Lc4jQtJQVZI+jxMThWJychKCrnGDkDlOkQbQSlKIvWojBp8B
QoiRkRFZ0GXoY7BcDEQfv+EmssrAGJ58AultXsWkj5CLrOfzSkv6SR3JD/RSsenr42eAEmmMYmNi
cp63+pgs9Bn6St2/kceXYwo1Z3e/tpiCg7WD3zxt/DfxXFhI7B8ZOlHi8NLdR/z2EU8Q+NXBY1Le
Q33GzfRKSnFJVCRy95z3rxqJB0eNJFHowoaz6mA7yNycLwnhLN3bUMltZToIOGCDYI82G6O7iiDj
zlMzWeTkA+iGH2Bw0E3ak+D18IztE+1h8CK9BDiUGQVim9eIj9n0RsQ2SMbxJ5FxwXsmy9dRO31N
ZNo78WS7NhAz8qQTXhO5gkBuP8QKPKF8iO95BjfARODPH5YJMBhELpCDNQsLRrUL/h5uFeac4ERl
CyeZQoj1f3LStyvDWjH37+qVSaAAizlVfTOsv/TotkDeRZDwPdxP698LDRPXPbEO2OAzEkjuEygG
kWUb3g6+/BtPxKpPgcsi2XfoNKwDKYIEawJYQYX2PPa0/Q9T/FrwCwa1oYaofkjOcEjOYCkgwgSV
lPENYn8csm2wQ7NPd9xmPQDqQKKt8ssALPZDaQSA4JeXeeqW6ALNL6wGLpe6OBFwLTIKsD9XyfS5
folNAGQb0vKy7bmPKbcN3ncpQ6SNaX0AQTouaVWYoDy+L86zaqj8Gt+1iRWgS8GEFlBEhfUI5JHy
Sx4oV7aa2kZAN/tdbLuLeqyuus41HtBuiPieBzPOji+o0URb2Q0qciRRFr4ptsQ29wnOL+uxBNcO
gLBuc+bau3TPI1j8GC5VfKY4QmlYEKiKNu6A8n/ch0DzTts+ujiOWZ8wBqS3vnRmEx9h0zW8G6w0
rdf12Wlr77RiEkN/RLntKj+aS7FBqWlAmpthcejs4Wz3HTmmTdAE5yNjDSHlHjCBIiUIKuQFPFz+
RoUihluIwrzE1auHJaYu9z3hNAAN+DKm8uxrM21GQ4aPiDp7m434yQPNHY1VeJo/j3DDXioqiHAP
kKlOikANla0aduwe/l8NrpfhpfR62JDW1PiFMB7oIDAXLg6qfaGQxJpMSlhJLsdBGvgL4Ss+9Nln
nUZYj8gQI+N8t4A04RrBgPtxgOHi6yg/SJt4tv/SfsmWW0mzpPmU2mcbTMalVfX6a2laJ2eavO8n
AE4VISOJzqHyvf4mk/h/JJ3XkqpaEIafyCoVBbwlBxFFVPTGMiJGBPPT769nn6k6YZ8ZR2GxVvff
fyhojsW1QnYGsXAQ6dRp8GWO3saISezbILeNMvqP3S4H1tHJUNUBKwr3PAP7c8mhs6l0nk6fov9M
86HidNyhavs6Jx87XHK9mb2oPFWCBHPy+m9G80TVlFb+xQic/aDpZo4vnSsUEujAV0ebNdYX+0Y0
iEtBpFyFWYgzDzV+lV4SeQZ4bi+D0j9xRGVTbLbYrGUHRoKE2YLYY7EbY4gPeC5mEyqe9KJSETVl
1zkPD1uVvU/LzimH9fLCHLLjfjZMqnGqEx6HHsBcUANR7TIVsRcLMFMA1U1pJyksD2w0hFkBanBf
CWMdqzRY6GKMj/h1qsynZLCINZqYNfAlNvbcVVF70cz1kPtwvru3KeZ8e8heJbqqqw/Z4Qox7mu2
NjU6WUSHuFpRbvSfewX2XsCufBPAKV0Ifi2CmjVCUt6XYAa056wQFxGbEWM8ZYTnCPJ7J9n+d2So
XPEDJQIi52CSDfkpRNNzVgc19aODqDdrxIe06t9wI6N9Z5AYgFrixhOc+70xAQeOxPtUuFxgCxXw
IY8Yqh5l1s+pKBkIJWkBvDF8MMFQBeoQefZ/p2AKTNtPbwJ5eGCoDkDCyZWyUQnXkYqbRQbhv+bq
CEqS262Q6elEADwAqR9OT12P0Svbh/ecnMf3SMYYoGtAHu0JUGAmolllzW4bCaIIWEuqulx38428
Ep9ZHBFya0ulRgy3HJy8YYSZFGCSHovpJRayXBCBK8DKBMsQKJI9yoAQQQaAqXOomttwwVYvGBAX
GBU55wk3VC4TDyete0VXW3n6lm0EneAhbiQNu2cDcbcZCiJaelgdOlawGEYDGJQ0o48fn8kb9ONe
2HgY6bfsw3qyKg76D9tlusSdefwdECzSgC5HoUfoeU3qItSSM0fT0nitFBMLTAoCFBmtNjSBL5oG
U/9ZxxNhkMb4Ob7PA2yqmxcTJVAw/uKCyD2ba1Y7aUOtsCu8xIedJ14PzEr1QSOVSyHhKF3DSeXs
wIAG3j7y+uN/UKdtOiow4YIFhlJPBh2LNeopLhijieFuBmPO7rtD4PaEEQ5Z1dabGgDJHlc3a5vR
dEs8KMmHxPFk0Vo0AAKZQoDxFxHfJXYdgukEbQsxEYKjs7vfInz1kXCIi5DcNBa2fOMNwEgc0CS2
8O09mP5itSZ6EganfMDcOcXlBJ8zxtoQ5XgKocSk2vbJ2Bl0DjvhO24lAGpQgxGOQqIWtjzzfJgm
qUISrKTQE5eKt6+miGKVW667+NH2l0yupVdio2QlHd1iRVmgj6icoUqrbiO+DH60OMJg7Y6XC2Yq
zmnaGMvOctrfAaDwOZBje9qO6JXkEy0iJpnAk7g0CArb9aoY3g5m1skj1eAOedSuwApNUXHL1AdQ
U2ZNN/g5NGqo8taKE/lgoAfLQcfNWNCGncdXD4rujamXhG0INnm1XmN4Nolo+MQPoxwD16JXwVqB
aRT7IgSon4X/bw8lJERYBNxNHiN8Gaa4KkHHpRH2s9q+7DnMIAu2Azg3NDEiAYRXq7C9SlnUsl5x
g43qA8GRWBkf3r/su+gsoxa5vh0Ju5AviuIDtxMi8YHNUMK/1gKnY38gYCrs/EkPOsgfWJqssdZF
Q5iN3mxhnVlh4R0LKwlpcdJOpLFEGPpEJgjbci5MfXY2EOl4nWVSAN5YMlOLosfEarEPofqLuWeH
Ifdr3oR3OtTdtaBxTuIzSGJXhcSFvRNkcT4FTx//k1nXyazgVLETgM7nRr1TkIW0Vzgh0hZDDj8M
0VmANn9tsWQ88XYPQ32kDQ+DU3pLe0AC056OXq0DVDfthDrirTsNyZU5GO3DEz5jg2DchjW2V+Ie
gyHNxRrUL54nJmOugKadWBk9SRSAO2D/2bEzLt3UfC8SBZ6ytxHgng32M4GehI0pgVgsticff+/R
fJst++h1zW+KXA8glqgswKG5wDqMwunveiCmJWELqjMRP+xCbIDccjK+WNqq/MsxbDqk5unOf8Ef
OEd4j2/WBMMbYiXt0/iEec2Ow3xxatMsCUCrzgA8MAjKHUnwwqAN+3Ad5gCAYwjgDPBTrnXrZM66
0Qb+0pBkW85XbQAc2v8lhen2ArHi6bpQrNxquowfU9V5YfxLzCj2RcX6hz/ulwDyIW2nV2THEFv3
zXmls/X3q8E7/QwQ1gHArIqhHj9IZVQ3n32eYuQLLAyA7AwKpnqHVWdDHfQFt+JAwSb+Vhg9urr4
6TB1U6JH8DIVceh/93UYpvbX6mTqRmerWnH1aSXwIL7aLfs6yIfECUBxCT+gem3kBf7R+5jtWKz8
KcqI+awgRq1o360ezkDzW/9eecMNWO3JTeqaYMQG+jUMAoJVKdifpTq96QvBPQiScV08okMwHt+d
dr/NbvBnNjTgNOALVoXDofC2QMhFL6k7Hc5LBx3cWAR4xJWzRPZfT9w0cCyn1YJbYo0nJN/aY5Ee
LhPS6u/eY373uiSuy71v0IXlccmGIa7NeyBQ7/MxjwHRnvB89md85N3munBOnK+8Ze/x9pH50Y9i
1c42e4D1KxSvUE3wrw7xDh9DyX6gsPyGY3Fi+nqEdkzK6Pr2qXWCKrqMO+v2eslIomIASY3Cu8Sc
AFnoGut3fA7uHpgcv+DNF47QnjgaPSaqd3dORwyYDuxIeMHDDts9XDVEgiFnCc6YJhw3cyUJrwTH
zkmKPbG46Tf9/MZjBwl8Tp9Zey/82gaf+RJqHxeBGFp+FepzHq0aPSGpcs55pK5hLvKUlhHvmHZc
DcVuKkfD2PP3L9JecEC4EOB7d+rtzWrT2UD+QSt7c/Blh2kIXwFPQtsrj5uvQdwy2TbPde7sux1O
Sv3g1DC6jN52e4R6UGKN+MUT4up6QTB/4jYNgRHxinvxW7gFGMqojefz0XtbbytHeIsdEgEvoJCi
rrJagbphrvFGDcJZlonnNYuKiE3AYsmKvfQbUMP3N09O/K789gFLJBjb8FiBmftz3nm3NA4ThKTQ
xfY6l1Ks9i8bSTboBoiNe0Edv1xetfYHnT6GEN2gKszbC42uml2Gz5fB/nUjdaGGXx+yYJ43q4Lq
s4W99VSBd/rIAeYFkS+acyuBXJZPp/WyIXi1jmFDGbO2SpLd+03cwggq+Lirezq3i3TeRQVkXJhh
EKyxwgsY4LnGIWxy9sbnxRjprSrpM6X5/Fn7vdoEeCpNU8co+uUGe7haPC7hUvam42LUVrDQ2jeQ
alp8Z1DBlCeFxuRq9vv9M8GGmJDmVt8mjnYg9vHkIvcEESqsyVI3vorFugLWlvjsxhwUhq54QgBr
8EgQTk+aXvD7GTwz7RCUjehfqKi6gVkamlgPjuUgJIcSYALM4rwVvxQsAAA0sKikNMDtseu8zfBD
lgBoyKRheYJ0ROqbAiBSyJNAgmf8qJxtDAU1Q6ltWolbKyimdA0/REPYVsms2oEJK0QK7PPSBft+
ZWH14PsnqoaztV5z4K3kRNcpHqGeu8X+SvY5LP9fcwrEmc/CCxjZb97dItI9R7JM6EqJ1uHC9z5W
9+a+8eEeX0/ywZ7h9o4JONyY2W/c7lmNgnPoqvWbNwuQp+UUNY+LMBGfVoe8EskbFwO5PM4d4v64
DX/Ztw/3umBXONl7qHyE1VIWlouCh5BcTFDTK3ZE3zX63f1eG25HNy98m+cb3OrQO09GYcu3PnXQ
xWJpQfksPP9wuQg/0ACMO5eJuNI0bIS3GbqYrBVneJs3TdSkTlrTXqRRZEmdkVvcmSxCsXq04vUi
y8CFMvwAlxHuQ9CjRE/2pTs1uRnHJdmm0JBG4txyMqwjarMoJHegHY5H00N/SrbpImqlDo0qbnxz
PoUtNk44bEenwaI2UrkbqkLD7zOtJrSU3xWFxZqi+OVkqhvRkUEUZ4LMtF0cM2klNzhCMQnD/1N3
s9MUe3enM4UqbuAWWDl6ZW4f7JUm5jVUMQ6NImvA31WKX7hQC07AIQwgBRbgJUfrD02f1F5ZVsuF
Y95tATUI8R2Jq0O/Q6VC1QrwD2DEhDdJDuuEhmmNBQFcTROAjSoLJd2S9ZyJ14eQAZOl5ad64Dg+
bBEidZZBCtqVYFoakbaATgzXzT25caAkO1eW5zNxDFgiie/kRG/srh5zpkt/CO0RPkkTDiSM2p3f
pdCFtr6I0tr0GxhIOj42689pFJM3KEZLkBcH1MkgfNPLiueiUY4+tPYQRME4cApdxI4j6NNiUYFi
GkxAiOZtkK4OZ2yJW41CM1j5zroQXxEVUTgT/d+a4fbiMogx4GSRiDddFMH38X2/MUj0LXGefLu4
aIZNMfw4kHiIEAXwdx+BGEfwhiB3+Li2CisgwDRN3yY96k8DRhtXFF7Sol71BHsTd6bqwhtbl0MH
qpewIWBsIUKBugWLBXFtZypuLXKH+LOHtyPEyhyCfy+9BiAT4qEdrXbyWYNTzcR6bmnxq6RRQ7si
hh5i1oTvHbXurfsXBIpQ1cD5EZ0Up7YkE2YR5MsF1igJg2BUJVO2VOCLND04pI2pPhFJTBmysiev
wXTDpsHnvUirJFKi2lbvDvMT3h/xGNww1pZS2Xk31L9+5qyFslyBdFpc5ijiAa7/CzmZD8icN16A
2C53PFzCn1vzoaHzcPl83HlM1z3MhoU/bPobNykm3QT0g4sfP3BPldeFb7NDGcDp8zbwfHOY39B6
8dxGTio+d7zPJCVNMt8LPsOEZqTi54z8H7HQO0nT2wQ2iZcmwsFhXjj0xYiLMEVoo3wONy5jgTAI
o4Z/kyS8odpENAJylj02PD1cDblSvg8IaXNn71ydgPegydaegbcsKZ4hK8CFRcMqqXs4Hig0yJeE
djtdWsKiEIzobXeY0mSZNgbcUhGv4sf94Hj0oQsAzf25fxoP1mAHOAoO6PjTsqIbpZgx+o0ZLvxw
AL3ZwrZtIN/tMFyzv0FGYrIi1zKOeUiRxtzYi+6exRplr1xw02XzksKA5SCFjseDHUaMr2JZcCkM
sRzIFxQkvokp797KjoRvEo8jwxIo4HwotiwmJIrBPiqpHfujO32PpghLKKgZ6wEuFsniRaVg3Nry
DOH8NOOewE8gA2ro+Cm78rs0GRbxrJZDuXyS06pzETN6WbpgcK/DBkrROf553J7160L/+kHPWQyW
nGOuUD5fwghSwrQ9KZA58a6FSHhykUAQ11EDxvLrYcokOvNwujZUHX/oLDCMk6biDPS8uZ3aeRdm
UYYvFbQn6Z6dpRBCH3D+THWE0z/TNdTHo8PSgxPK5/8SF3uCyMvpjGT2QH/MwWRDBGPghtpp6UqX
WPM88SbpgM/ORzFPGg/Me/8RMeCCmyJcQh6LGIwF/VALai30li32SWwvbPYfMMo3/Fv6ZKg6oJiC
RqrYKRgPhmBnm4yBG65KGkP5b6Q2KoeRqYqZmzL4oc5mH6eCDom4fJwshdKPEtV67L4tCaonNPNk
BhBqzDN95DIhsQlqDeRxSnyirDoELpHsMqZSUkyTOzsyH4wDm/A0LIXGBqksyfTaLje7PC2KdezC
2LHLJDcpfD3KyD2zLEp53EVZxVkEleI0wDyQWmP8wZ4gfRsqMowZ9RitJC81OYY0rj8SrTSIYIy8
wM8YcyloDOf7S7ynjNjT6mzG4hpzudtjLGOsQIBJ/hhd4TGgslV4o4xl6GLa7H/mbws2y9PoAypR
FIyIZPrOSKD5zbdgSvs333IGz7Z7W8oXhlLEBz3XAloxtUufudGraauvf+kG7JUhAQLQjKS1qpyQ
c6MJZ/DHTXecasxOXz4MMRWOi0T4KUAcUNrA9/w4IhRIADAUyRKNuh8X1nOm+SVHx5/BuBjyMYkh
/B1zQ5kRyGMponv/QJmPASG6f/aT1yxh111E/BhOsewEb0SkFzDYe8ABXPnrOK4n67XGDswo1c+y
ww2w2prisO04tZv+nZ8+pthYXkPGaCL7zBaKtVgoTib0aQ402NFs52yf+ElSgKQX7wD/G7Rlcx0u
Fhxt2bl/FyjbUMBxeTg5CT6hUJwag7IJf9fz2QXZyjWaZrxSH7hdYzz4h/Jc7BcqAqYoRNwxrkvU
OfnR8QUjZ/hMQuqBdEtJJCas+KZaj5+V7CiUlriontxjC+tvDlDc2jjb2JvQ2IZQfMTAAP45wJzb
/tOfM9Y+Um09qP20rdjqYpeHHoA7TVHKxSdgZiTZXjDIgdBAEk2HXfzsTwXka385E+9rRByyXLoG
w3SxpJVH8WNRAZVjmQjfpuzt0553BmwgSGzP+qNVJom77Wb8786e2/fcE3+7v0wPEqR8MjrAUqzD
Dee8kyYNjhSOQikdNKgRlZV9cPGU+qLyjDReSL60/JQ1bfRDsEPxHYR/zE2TmTMFDSQTKrJYw6SB
u8ydFkt9SQV+N4Z3iDfOYSgGei2OKGb94NfiN7YMGEtm/FnJ3jplbQB+8QIO1RsH6iKLmKtjzgjI
9+cqwkxCuAfSqoD//syoOQWrCyJANRkdLXpgfcxdwUx94mh4LWyJsV8ENWTp1kE40vwRRWqBPwnO
5jjFsrhRr6aszwXJ3FvwnNF2K9lmjM2Jyf2kCyj3JS6W3ECyizG5AxIXJzE0OmzurDdqfM1bs232
sgZHbVqykqm6iLFgEF72P7yfG1SshcZoDQ9P5mmY/Vnq8FpCa4S/8rNQGXyeTlW6Baz7TS9SUE8b
pKP+EphKMB0vE6lsTlRsnatM33a8Zcqav0VOOcd/JoLLMjcOCEFOLyM+Vxr3xOb2MSMuMUnPHJcJ
war9O6SFP7Rtvmr2B4Pf/m0ZMJrOhq76Q9QgW93fKYlLkizTRmJnqNI7HUqkOM+l8PCpjZeWG3e9
1NdFugw5kKC0xX3AzAoPMZYsyO+GIr02fFeoObBF+Tbq97CbhpRUhKAYxUDUBRDffYfnLfWZbcft
D9lWV8q3HapFKihoxGbKJhW1+UyOjyEbpyXvaIeE/OFsEokfoBDrMQm4GMNlt7/sV0+nSagL06gm
we1c2gdRuSYcQyamA9k4ntFanwINJ0jOsyKB5wLPyD8O4cnZ6WfN+v+0oB1dXNnRoCpL1Z1gHzxO
ffJ2PaSvt0FHZ7uE38I3J1Dq6s0sd7lXYUK3IpUfmweIOHtwBFv5j0gsx37PPt6gsKLFY3RLoQ4b
8A7zx26fB++fW5/tGsuvywBBzOPu6R8/PwaXTqjkU1i/RGmwG7VC4eq2IbLWz3QJnAJP1J+fhU93
EhoeMaPJgXVB7zF5uY2TvcSaEgEqrmFgUB8yfSuzhtABOAR3X8Vh9263vU54cXCgsZatwRuLPEIp
r20Xo5MbZ6rT23+Zg7QBMk7gZSVGfJPCmbzH5Oi+WtHn6t5RZB0IK4aoNuytNmW4Y28tnKQ8j7jp
jO9Uzpef26gwYGpO1NxxSH2gHabLea+Kn+j/H8EPXJWMHujVuVfOKVsZ6EtBW4Tl8PWwq4O7aF+s
3i1+9Zk4F3aFMSh0cNxUlyyy9ddelqh96gFDjMZMCXkm4SQOkzxqDtt+i1Cc/q4BHOOqH3f3AAJj
ahO/suk5y++uzJ7w14OedqBw+xKtExCbQvVkjrbeGTT5aGMGAh5K+++O4WYJpe01b421ymaGh0Xw
16Fy18iN+DmLyq8HtUjOevmgaLO8NXX/IpEY9lFY6tueVBZ5WhZ290cPe2Ma0KXpwo+FJQ38gtFQ
I+s6T9zT5h0lWMJ/OfDJvqv6yviWIfENZsRel+HP14Q7h1PP05h+TYRN2D47nZE+Eq/bLvKEwrqr
DmQLHlk/VUIeo9YX03KOUpqoR8s4VvaZMmbTANIjixh8AWkQJ8/l7H0Ls8GmxgZGrZxlr4OozLv0
BuxsoH4OFQVkYU6KFuWBYBC0TQj6ZFYxFVtdcQE9vA2aVBoUPMzYruBnowiQGXxXKDERBDDoaFQB
r4zzjlqFjfQvgMA8Pmz2kGLK/ks1VnJIdQjkOKZqgK+ovhJ/0faeUC7Z2ZlQTwEsNIOtHwWa46i7
Fkaf0zVVR5Oj2bl/TIe8NFSTW4Rf5GGTjqPgBNGtvF6LqzA9tnPOGrG3PKbF2SvhcMWZOupChyKx
xe4hE71D8Zl62p8s8rk0Pwx87NaYcRSV8xCQQp8utIx+IE0Jt+UkqdmL2Qs6EJB7kHhFQvG3m1kp
1lVm+pwkKbZtzXnCsOykmn78YSJ2S4AfaUGeE/+zFoOkwiheVvrcHZ02VMwcbcfNpXHvJsgzYG6v
G6Ab3KDot6Hb4jYsUZdkEeTKLjMxsU9a9HgMrHK+7hmdBuXYAf1mm7MJHsMLPIV1kfOEPUegGBhL
+mtEQBrmgibK25aF0mGae7cBqA/mBw4hZFKhcJ6/7QX4hrDuA/3lQ1ZxU4oxrMxw7KBqUYPmHq1b
cbHIj3/SiL0/dpvdPsL+4m4UdHCyXKI8ATa0oug9cBbOfcUpK+0njKp3IG7jLSdan/ARSzXUg0YK
OZtLKvRlajQm3zUuMv6DQHnIcdDC31jhquzmQAshSqJmOWloLE7IK06p8w+EhtLcPZNWH06W8WZw
DaOk6eN4xVWKO/h3IXe0WtRKVMVfpBw4XcpR4bREI6gg72rNRGahHCg70SpqvArKQWqhoAlGOma5
UuyBu3KBrfimY+7JoNPhwoBqLUpJSOEljBIuLc8Az86wm5zMD/QZjpkH3jtYVVxMdctUru3/SsrN
7slQ+0VDRlFNhZMN+UJNjvBG+RlMqKDKbIZ1A6L8E5I05K0LwvelwO6nmzHb6IU1rI5eCTYhgWjz
c9eZfYKZ+60gKG3aDNhYQ4efpRGJ/M1aD4RDmow49TfLTrtZXMslNk5N/mgJL2r5TDdd9i+4NPOO
A5XaNm1UfAkfb423HHif1ABFsDtBqFatTQffKEYsD9rZQYd7ym1yIOSsXlNtf006YrLG5Kv5AMEv
tkfWTRXN8Rs4wNF1lI5T9mab+up8W8b77Zakb+44YK3+a88RyMcsw4Td5E8fRr+HDgt10TtKe7Dp
KQ8vKE44ao3229iBELWM5kRAvkxdZA5HMQHlX6RG8KhuJqEGJlKAvo7uI3gzKb5PB4PGleTu1/SI
bY38OjBAI65gXxN64Lu1ZZPC3Fq1PpYJmO4xyRoB1nkYkA7m5apH1JLR+Trzyv4+3M/ZUknqYGJ7
6uDqRq+QU19gs6cLcEndFlF1okPIETzojIqwW8JagNzFc0oNrI6O7NMaz49SMowZvdcfxMu6sd97
+54Pg6T2cOFqf/0Dq3EMM2bz3YP/9ni4HxQCVgWRVIbfH+tYSYWNERkPWe4t2Bd9iF+ATzaFIYV9
i5nuz11wtnhYb5ysAv4kCAolQ3AJSTQ+osqzDpO/zK+/La/iSRKuMTlO5LubuCeVNu08JTZ2nkKW
7CT4i2+hYnq9LWSocFq1LAVLu7jNev2zNWcf1iHBsC+aN52sSZfKvJcj0kXk+8Sji5O08ZST7ojB
Ov927oOrl5lSvqFbNsAqjLswKZqtSfdxM7b310GU+UtonmbX38Lt5NsA0KnK38n6c+LZP2vgsXfs
8aG4YDJiOdeXuPPVxuLXNgR1bxnUbTg598DrNjWP20umW+4l251nDbA6feijS2ThHoRBpfRjxVnw
AQiL+ptXdCvYrtz/JabuXBv8zLCyhhgMO+I3UAPs1+J3ghxE6VHbqDTBrAJeT8BwhK+lNupdPd1f
cpnMnbB7Eqx7XDh8H2HAi0BUlGPYhrSM15Z3K7vJ+SkOyE7q56NkhyBWyvCTUNVq87Zgfz5aOibU
eH6qcxwtICH6omRFGUhf+6SkwCb4CSnCF/EJcJTJk35CAHe1PtuOufxx1J/TPIFcwfHcNB9tORcl
olOSGm7o36e05YjpceKTp59aD4h119kCsyJRMNQV2OGH0tARy2OtFrRMCVvssK9hHvZg8HBwtqff
ARBBBLggkwAqowNbtdVAxwsrZYC0lxfF//TCSRex3TzdlnHR5DEfId6Tbdm41m4DYqe1/v7gAcn7
FQQgT6QFjBHE/sl2k10HGsJwV/EWafGlNjP+JEr9rstONvSXDbn9fokD1VxDJQlqrbHNlIyERiD7
1LGANMZj3Uu4isx9LVcZMGRfuKTWl2s29Plup6GZ/HvDB4pYwx8+34bPa8CJseMUOS8IwmMYp6B6
RrL5wCxoTFyXjTjZoJUyDqurgTatViRzXc3mxiz3h+8hOlaKCLMLiM5Uz6a0Z1uasa2dMA7n6tj+
rpz5clFR+QHM34KYR/lAua88KaavQHXAIhy5/YUDb5GTC10pJ2gepCB7FWi7YqVvuKk0XYx9OIWe
DSN5rOmxKq/bNMlikY/Pgso5o/yfJz8W31dOLKhmVZJTgQnuwfBbGldlOUyxIhTBs+825/xdQTPL
EgSfFiZWbsS6SyWMa3q6HEIY5BO8PDBgEKDrONWnMXWEXCkmhszX3OVW7tWd0MCui/k0n14O9SaQ
KpLlJrZzVvnALP2LmD+9mDy1PLNo0JM18NYSewm7+YJTlJM0+LHK2jogYzoMLt4D5mShOu2f2dat
3sE9Ysd0WWj1qMrX58ZEK+NaCehFCD35jm/NWCfxtYhqyBRXu4RwebBz7/wNewfrnvxxQmsDdVgP
5ahUCzVzbK38y0EH1y+mbFA8Q9BfQW6X5fBXRZ19S8faB+SGOu3ShjAedG67Rg+jmveq2R4t7ljZ
Vv7vM9PYjAE4purPfyETvdgdaBItVRDeF+01VPz0Zy0ESOfOorWXh0xqSZ7oL2EvyGlwTzS+gthc
WiyCc3KqwuWOPwqgmGFXTrFEPU3jhCNQcyh4GDPI6Gk3xvKu8wF0QcH3AZPhiJHjwGGTsYXKkuAi
47M5ZKrA7I2lBo2A84Ytl5FR7KTxGoYmpjS44yrYrVlIgUHYRtCIUeAvcBq8u7yI7FmENN12H29X
QR+OUAdSeYkzmDiFtRHFPvyX70SQvpM8iQ4pCXwxhhWNr8OESik9FQYGptio5yCE30ZXIg3+ogUI
JMACUp868jpxWVKvQbiVNIN6UHjv1cN3etCs9AAPKaHZ8g9RfHxtbF4l6EMP9KCX9ShMK0aH95XQ
10o/amP8yY0L3u6LKph6Tph7hyHma/b7YrFJYkQIUR/MCD9ZsZ3CvjPgRP7ah+GDpCnIaIzg+1X/
NHjjMyaREgrfwb8nQogX2/6nvXiBlbT3pwH3jDOmnkoKCem8yGxK/4x6HqcNsmaDsg+2j5WROLuJ
R//HEZoveiIkETL3OLgNOhcyWkm6FvajjHrI3SEQUB9FGH9Bq1f+rhb8MRZB07Qw9liDIaG7sNcN
5Iey4Ypl8o9h5wUqGlWmexwehhD69jiemUesNgePvhhsPPq4dUom7hQ4WqaYpNNp/VHGpIWJgCPE
yrS0GugNBLysDByCY/pfSpZs+h2BuoXWd+9wxmSHPnnO9Bnitn/n751Rmw0uA81RLdamJsxZmcBA
u+bhxzM6crpsiQmbNjMLesy0CCUw5jsVP37hPT8yqqnf3VIXzJ+i5qDKLavYV8hTuv7RpNWWkAeL
RAleNse8lnlHB2YzpqK6WdIsai2LATbAMF8h04Louq25YP99k97QSKVLGtbRi7gHES5wxlNLa2hv
L3K6EA30CLvRFTLH1dj0IcU3ph3FOu+bLaOvjVpuv7sozN8odxmf6n3N3l1hykteCMDgw1Aq0+hh
1c/uhziDQpRT4EDd67/uaBkI65ig6dp0IIhrMf6xETsLVEvjjpV2CZQbTUnFhCAQ9YyIHEUfFTpB
Cp3VQgIFM9k65LNIBFVjHLFg+/hfWhxFu5RnO/sGcAMiWQl4HmCJiT0DIUALFlFFD08L4iFWF1Yq
Qy36+e3osHttLHkSnqhuVwwss8zy9hcYWmpIybzd4lrqPPcitsLgZfhEGLLQ6Pytc9rdOFFzBYYK
at7Zc15FzpeYo6VPQcTOT7nhPJ1nv9lf2TYUBcbSKgzNCspfjL/o6OBARFzGb+tIDjsMYIBLyqbv
BAelJ1PjFpp10hQYa8pPYVRx2nFk0s81EMf+iFrgA7aaBoYFbWifGMhWw2p86lqMfB/r8uUUE5HE
d3xKLRiYNPXHdfvIobcrdnfM9wQ7waCamvUIwMsWyeVrOWuGAX9YNHNfk/wdgxFJkwaXA4wxOJOT
lpk6mWV5z/XICuEg3HCdxBu2TTYbYwu4KZi8K+GJVEo8vm2Ovj56BLrtiKO6BFll6GDDe53cwRJe
ZHDyScV/HKcItohioEjEHZPr76SJqEf0x1Ln0Mm4/l9yFHAVkoDzvDklP7gzxQUBT/KCmQ3SJN1o
78rx8jTEiQWeHegXmycWddDDpZ0BhaVyYStmXCl1pRxD8pq88eQQF6Nr3OkYXaSlKRVtz6SixasY
HBOaleAWbxMWxwIf3ZSNxoy5HLTugOYEnnqjYswADEIAwAagFKMcmbqcRsXIiaBHzODBwwwQ+i5b
CQv3iv+aDEFS4NqASw+ZARkI1RWVC207HijAE9R+lPYvrlhacDF5Y5/1ffLctdbU421OgsOW+SVM
abpxGH6HSArd6cIiL6BrsEFazA5oZzjkmENxgZmdyqmHWMk8xjyYyrrCC4p5JhUabhXMxkjWUrz2
7mqtF/KRNX5YZtxhtmCGjboEMQ0niKvMtBl2F/noxDF42+WjGqB/wSNeR0q4lpir95T9fyjqHEbK
oy47KiglXvgBkWebX86Gf0bJCHUA9zmFEoB4rmfSJN3ozcy5weRkGfzYktxWVhJOi6NqcED3+MnA
40fvsHCYjCv+CNokp8wXswymaeyyubPdqiNGaR0KM3Q7X4Q1Ka02s/Fdh9tPPq0c/Xgji3xr/d6J
00bzw+oHgkPU4jSICqKp4NoTkxI26L79mOkJ6KSzljvTMFHrYzchmUgFT/gNV0QJ6nEIQXKHpb0D
s3eH/aclzfi89nVvMMdq0H0jJu6X3oceMMkXr7CY6HN1uBsabtc1uI5JYvR/puZ+LSYotTN82J3N
lwPA1KHwHgeQ6LoV/3WeFj7QgnPbKNFvcLcK/9KHDNu/rnoIN42G+3W67pwBM9Q8xAD1y6R+GgqV
8OQjmcAWzMekAafuFxs9866vdWB/xBfK7Fhd7Gewq+BDa/Zx1tkynjhDw5CBIfahfgfCMaV/lwoI
+4D6itxLfBGk3D2u2fRnxU6dd4a6paf8NNY2dHF0g481xwF6vKhhX9fIPPpVeMOFbUa9PFGiCgYA
PMpFj/EsDCOMbrp2CUS5P+6V6Dhrjjv4KHxR44yhExtDfll4x2oIvpRq/mafn8X2jkfhyz4WDuDI
5HPzgNS+eMrmBoqR5RAhmNeFZX+RnIbrmKJLpioqX3er/7A1Fy5lG4DDfPfvvPq0A8sPUIdqAluB
4T37jF5B/5JWgwPCPoJJr4Mb1k4ItGil3M/oO8z7AOZOY6f3gU44JTXzuu+VOFF+nb9XyVPNbQUX
EJPWCNZzpsc6ZFJlf6boNh8ErbSNVmE+hxLwV7rXyde7xB0kbrBk73GXhnZUOJIBos3PtLFSPqNH
pSRSEWwocximUcHvXRdWhUlDWDz+gl9kroI1AVTsFyRx921pATkFCA2txv7ZxyfB/2AnopmYpOAd
hSMSXxLi2g2erEL5ARr8wbf/2b9s9CL2nQXExKbTM44DrCMx+4/u1gbvARsFJqmP/flgVZkQHiDM
o2zyFHPOD0z788knyk0cFPj4uNm6GusPO54o95t8deiVaEiwgzKgxlzYNBepHOBfm5316LD1cUm7
WGmI54l4NtigD5g4fWEG51QTMe7KyX32xjPxsMjH9UybHxDw64M6JJGVoXMP274T8oPoMYJnCkMD
uKgatfu45zl3v2ndnWZ69PINlst8b+3xl2F3sStR6eeHRgCdYzk4GCscPq7GJ+DoYInncGQlJIs9
o3QU8eUBajkBwRwYdYnxEjjVRGUtN+PSGw5bgficoL9c/eC9d2iae5EWdYwbqsPayvsV3KLaLvxe
1Jvgf1Awl+DTYmjhXb3PKH/CS1OtNlEput9hgLTttj1BLMXWcw58ejyYpdf0H4EW3cH5Rky0Ch9M
7mCx+vL0YwN/5uZ9rvLRoaAHX+/pqcTI9HxxgQkmpNbZHXSc8dF+TA5UcEPSh/yje8dLUOrvUGMa
nK+0+LRqB0v233fQIFSMWD2Sc3pWHpdRwVyARUsrYRbzg9cy6/4HMvSgMZqr6NuHYoIiucBHFgdf
8Hnb3MByUsBSB5eIDhNtiOzI+s4k+riFr00LK64f2b5uX7BIThjxahHTzhzkxdIQerJe8abAQyZu
LB52geoVnsLFkhjiun9IWv+dNBqjQyKDYuFwk4JcEA88GcxZSr3oY5ZdY6PGWHQsAFS5kINjYdYP
uxwo08cABzP46buDXUmI8tcS3xAViPJstDdK8D5Y8xbLGr/0i1NAwOXxtLDqpEw8ihuoKKWgs66h
kz1w6iB1oddv+UeYg26LgQamdUuzch7zyqHAXzKbB6dG4K1stW0DkgU87rMLq+hC5M6uUzjtEFF3
eHIqCEMoEziu24w1OU4R86BUxNQSTk1YWvpEBYbV/9F0Vkuqa1sYfiKqiEDIbdxw5yaFNBA0AiTw
9Ocba9epZb1akGTOMYf8Mo5XZjC+p9AMpu5ymbs1bUoMyEhFHx02oQK6BDqh+YzSdbPTAhpB7GGI
56KYAmoQNQK2HBgZGBrMsIgFfovuNMd/cLo4rDUe6sm0k9GcbWw6/QZ1cQ2lWn0N6CS4/9G5Mwfm
5O9vlGDPQQscGSNyGPT0YHYBewMo6sjBKT5yNFY+yd9tl8f/CKLNRA63X2T23yQsbx/SCdrinKIW
Jlb+GkMTArVX8SLUYRpUXhY+WFnHq2qJQEtLaEIGYXRb4BIF2D96uWb/mvwiDtGxaOB+PREwGnDz
auc2gM6jegqiR/IHRDbEAkhB7CLijBDp2tBFsvWra11nrXHbkzNdHerTAhqwnJQ9tiRKOq6Ijsm/
zLhwR2R+D5ExRljLl/+J6+4ZRA46yf86oLR14aWjvkeXKUPQ645ENpkG/VLcFUOhT/IVRzqnAmXF
BJBcEGY9FY+knJK8SZcQIcKLYyBzJUN+Hlv0xMQOlWwOkuccmFO6llwbmR/kWLij6A2lwc+XPYSg
eASPAe43xQ5IL96VUI+fq7f3WIjwDftAiWA1hVvqDUcg/5dIjW+IUdwCBgkuqpoHg2+A1+MY/jUU
IhTjbpdoFn73ouQkTyOCWGdoMs2/p2+Q0Yd2fkcQpwMNQ86Y08wcX3AG0FepdTpsf/On98H1q2NX
odgGlIPHpIVsUtf7uSU0oW4AsoAoVfp3aCFA5jksfaD9OKaZ9NBhYro0sRzQZrhYYdSN1AveYlCo
zlE7UOOi7XzGelJGmqsn1egdngNeklsnJpLRLb/hT4WudIFE8xcRLL4LgzQj+i3KQbOQVyRfV/gu
jWWhe62oDlXnLmoy0Rer9rbzTeQ78gF5xEyF8STOa1UYQcTji7Km5Jf4vj1HCkEGQw+vDuXzGpyX
OixZcYApobfDWYLphZWCD8Z/x3mKk9yXUYV4xJ+QzH2QCuBePuiCEVq3ZhWWZf++4JlQLMTsVIi5
PbuCBPGCZsm0HPkNCejPHfDBgXiI1bilcWcJ2mqsQ7G5ub1dSbrY9Z6jmzjbVWiiRKIq1l69HXh0
L8snm0Xryp6OAygK8Xg6nT69l+26F/l+3jCRt2slPnS0lsvKZE6DnU+SYaRAhSTDIylxclLBSYFE
ZcUCB1REYQ7dEI09EZ3Ct1cEovERZWyMKC7sygg1NrQB6EQOUY0GpDKV/jE5R2wMsA8ji0tnGQJB
XQj1LVcDF80XXjHwt75swxNQ7g9G44wa55LIyh4VJnUXJD8jJIfMDbGEs735ByKQoggZWJpy0tv1
7hBsteBKF6FCjULsRJ4bhLAYRYwpl2BUU+k8UGFEOHYpNl1azPdRPj2GVZ+yHKNWRMORtOMTSOPR
wYZozVYWQ+QflRbKDb7YuDJmxZbsvmHs71/HciWU4M04hRGhiDt0uVRSHKe+dN9MVICkg4a8SCho
e8S+F8+j2L3fkhrRgRf0k4yJFwLfdHX5NrgNAviRXzOQcMjxiT4omnr/9aUlDHNnGED+94KEOS7d
sydJvdTpnLzUOPKLWwG6hKjDj9uAwdw7fqBIPvCHHiZqkgWDJijofOudXEhk74ShKJFREr8PRzbZ
e3vdS/ZcedKCT1Q4HzsjISxdSUbfDqcPWTVJFkuIh+BEQgoBMwYyst/kh9KVOqN2J2m6Ej+eqOqI
2p5wstY9aJltLx1+MDiUx5EjbElAp5pSPUkkeqLTRnvdmqNOTQC7QCQUPqKEf/YgqmxMQVflAg4V
efsXTbG3I+dMa466H3ky0wyYo5WHaZ2z7/K6Oa3Ieshh/+n/MXVbAkTjxeBY5dRhC9onmRV8Nupb
V/bJJRazxxdEL4mZbxKVhh/aw/b/Tzjxx10X+UNxs+e4oEEiBBLZB8DnOFX3S9ReJxP6IADcpbyG
DCyFrAxPN3Qp6F3LKFla+bLTpCgT0BY61QRiCFhfh4wINSELYPD0+LUCoQCWiI+//FdfqocW/H4x
JxS2HvRE6FZXB0yXaBUNmMS575ApKJAqjQiGqAvnJ7/+XVtQMBY8Mpj0tsaBK2eB6KopiCL+yH0V
xMXkpsnpKQA++Q65VnyVdQAD1lKnjKfMaU0fFnMnqOOpmH8M6BNjIt2aZnzUeOKkK91badfTWGCG
QHua5cfbvru031S62T0Q4kgS2xdRkqSv9AtAtXCesli5HvJHpBR7HEtKdCaf4J6NRqPaG8mnuYWS
dIoAyNpPEdqJpISrHMTLSNjHiLR9ef0aNVx73+EQk1RTxPyeYTqUZciIgO7qbEeHHkNZjIcE62Rp
e2l0tyM8XyIRjWpHOjBh2PFj+ZwxbOhuCLYVlWtMttGZOuLnJdh1eafSAxJUC7ND9qUgnlkuiFRi
uQSW8TLFDImCnAbRz4fCuhJUhVxrHa1TWV9slKS10Wjd0lHg829m9bLbfn4Om9YhUhsuCNn8QjmB
drL/m/Qo03iEiMIwoiZFLKZkJ1Ws2IYLIxup+NfZYHNwP+Ve1o66+hyl1BhdBm0vQxYS7Xt2UXe/
rr0k6U3r1Z3smhz8X7bwch8L2Z1IlCODKK+Saj5kDQyXI14QocLeo7cs2QpgKcKBvHDaKhI/0oSy
fXZe6mxCkcqV6CJiPyIrI4p68n9p7fVoF959Ps++oF7gpPnv8KGc5MCQ8ELfRHawCthJBEDwI12+
AjlHOoPzkuTu32qRhzZR5W253bVI1SCBQ6jD8ZA/YqOY/bs3qgvqaKvzdwa2m3katDdBqivoU8i0
SfBbQhHEPFjsBlQWLXGTIwX9Bo4LURBoDYSbZU5AgQionR8S5E/BsSISvkynyAFZ8zKTlkemb0Cb
WayXlX9TGMFq30ZfkE9NkkYnRoUiqJrPvnSlfk73WGII3/Nb5rxzwndaRnj8s7m9XMaFjfPe6vDE
kGtCQ5IxyWUklsL/f2CRVvl5Yo0sf/IEiTuAyzmAc6pyZlTnrougzCIDjHQE0iwziBWjlCCncLp6
ejAFm3F1zJwPOz8fC+BLVAxze6qQ5kAlF99z+79A8/Rs6j4qfDcnliOGUaJoGvGvchwM+ExOBgh5
+vFHVre8oE9Bjge/GnYCN2QkQigXG8kulxTIORDL7CCgGwuoARgKU2CEApDDEJWL3gTi4xfOrBjF
d8Cym4k4wfNjwQWf1Vr0AOCXkjX1i2XDsGf5VFyHx2gPtH8yG3QuLVEg+I0OpaMRtaTl6vDktYUo
j46y7g+onTED74FtVgvtFwaSIeVrYJK4gOmVkN7QVyNrCfMdqF/kSgLa/P3WBMpZ/BT5cMoo/tsa
/EmlBPRGtHY74o9OsnSPRGoZZMJScpOHl0/l6PhXV0RCnDJJk4anDRAES0KfyPGCgjugSURjnhE2
GREdC783IpCAHiHl4Tve/ZCygYMHQh0NZZSogKDMMB+QEcbJolF/IfNhSk73NwcHwk/NO0s8IMiO
GmDoJD82ZhN2iNepP0Qv6MFQAqC6LukT2wWrEIamLCxmloAhOYkgnNH2/boyxBz0InXRWmEUiAxI
R9CZLHb79UZqIvPwn4LlQlMPCT1rwYRuGtnuMg1e1rL2XFOaS/ckcZ/hupp1uA2oSbjFmeqELhsH
1ljEmcwhmj+L/soeZLmVpXyhnn2nefRc9wKwxV6Ktdc/dPEyjZvazQlK03fHx40QWvXJWcR9Knpp
7bh3eGdeCRyE9/Bi0GtIl1yDH8PiWG3oJnO75ZylGxbpqfWhWnm4v+0FtJ13iy6b+zD/y6bf3XVa
4k37116W8zf+NGxmcGEUoLRpFHuOQGWkLq/T4BvfJFWnLQilDNAsTUhPZD6EG0U4WciapP5HquUk
2nZ9KSOg6FMqtJissWcz0K0faumjsofpSkts2o5+K0C42RaPhj32DkCuvJyu577cqxs4qKIvVxzP
tBnz8DxKx9r+TQ3IpO69wNkIpxh1CxJYXfzI8I5PMHYzYAbGCkR6uyTenp3OgPMFvxma+nStj+lK
zyx1lXFVGCPTBlqc0XgEBGeKS4yJxQPNPjq9v4k++w1+YO91SK2pNJqv/Q7i6y/K51PEYPHtZJg1
mbsOxUJr+QsRAoSeFhpA72iLpuOSDbkHBEsfPNDHyvB6FIHALnhOEDm+GRprcyTdLyhHrQ9kpmdM
N4bteocUBinigSXYibeKSFuxa9baujPKdurke6Jtc9YdCqqMZONr4SYh5IwvMlAOM1pQDVOgXmhm
3oi0JfCAlofhAVzNe9x4beav4MyBNicpeSSia8y+uCyrLH5ibkyA6dMTKeMHx9oJvaKZOgLseOrD
znnFb8ys8Jn/U5aQfTi4NueW3Sz1dYkvXm2pCP5BHBhVF0c/oL0a4Fi0wh+m7Z1eWP6hoOQi7fPU
Ap34lmP/MqhzFx4btnAGUx9k/Bpfn9wVu1PbV6DnFIzInazfwJEaF6BxbwPZhVH4Z3ValPsqKr62
6mNZwZvFh61iO5ag3Cr3tEDsAazMtFM48HNaVJo4RYvlhth0FHhvDapje9AZKWH6x2LlCbQZdJ8E
DiDPUBw/8FCAHVJ4HPH/QPAl0RACgjF+hX3yGRURkap/ShqE0qsJKJn7Aj3PzhB04CI/u1h9AOnY
AvYuaTIBqElSBoGQQNFwgMfnN8iuppMntZMYA2EyjP5nHv7YtdNsayTaULvZDeQz0fJi8pmG5gTT
EhrS3QslZPeQm04XZ0Hoc/QcC5/u1g3i2YS7xL3phQpSjfSPrn4JexF3wf1txv0F7j7+Ci2xNcwo
E3p2V/E7aNMyMqelKe7H6OiEgFtfMGCAYffP7whfpQmDzVoGsc1yUhvoYQG2A7HCqBfg0nDXdF3N
+f6xp/8myFDf4lFvqmq2udogYgp9ZRojdmqrEy4q1mUYxVyn097ubKUx+lUxLm7+nYE5RJqeTezV
Ei1hag2MPQPN8MGPYNxlxoQn676OUNxMTmBzt9W2TJDyr+d4tcW9NaU9kxj3FuOaNigTlntGQoJi
K6ksSJDcvlCelgRGaGpobymO6V1JVq6RMgF2tdcxen2tYbMxEDSnF2ICB9eo2jbLk/vCIO2N1tPX
Nb2iC/zruuCrapRjl/IYXSeQr5nkXx1GOZ04hUXB42lTJYSNVoOqRwWTiEJbIRclCH7LYxyqAefh
xalBDPW5lIzQO7GxyrZdFFCwVGMhvUyrOtvvo7k3PSYRXxzI2Wrkc4Dn0NIGyanaZ2wLtRjpkX6X
7caiELFK2q6odXOaJer2OWYSnI5AUAAs64a3JVOzOTP7Qeeg4qNE14dz/myZGpvOqihWAl51e1JF
2gx25a+2SDUu0vO5RWnhYnW/KX3kYH1OogtDx0PPvq2Ia69VNviZEoGIQ1/UspFt3ROw2HkNh92m
Nc0ZY7zjy7ygEUy/hdfYsUlKjNl1l1IbQqDhNgwb03r3aKwKl6P3VwGH2/9mGTzIn/WhQcG7WOkI
BZ3dlMOb51e9l6/gbvF2zDp4XjzOq2r3WxMyf9rkUzgoB+ckTUcFggqBsQfqnvfT8mqgly/fOLkd
FPbI8um64kidw0hDmgLYL5n236/fWXQJowyVmIyvHgBQc8Ai9gsZ9sPj742xi6WyD/6+UX3kThmq
neKtgmfMFsXjDm1pFGlwSwRgmNtYQ17ODlmqjoLT9tow8nQxVJkz/deIbwXgJyCd3E5YW5/pdwNY
vmImvihZX9VCp9ftnWK4BOhDdtgrUFZ3vRNC5r/KefH7FbS3XRJdyhGyVQTY0KbhKAXUiVkqE0EC
0B327ri82yCb6+3nUIIJZp4Jz/XAl56ErCpGRFe0+zjfSmIZ2ByU9tAN6jhdGEdwUjjNQkzQMYuo
xrc1nhBLQK6i3i7WYWNz16Qir0g9u39Hv+lPwxO5WnxRXOG5x5+weywWD4qAeoIw8j9/HmB/HNSA
wAgTpQqLDWEHkgDmJQZ6H2CGgKnAXaSOAF2JOA2GBKwwtHyhmcDstToMlJawtXOktW0N48BDj57T
nz6vUESc6UOV0eMRxBl+CkxAaaUsvoiOUUxXXufscstZad+f3S5sA8r2NWwVY0RW0OTroqqdHSl+
cU8d9igmUUkfGNMqutK6JFx14Uqetj0EjNgfZx+1X9aoe5rUW0AZNTjLMfKGzQyppauItv69EGrc
1P0vSLF89i4giitvW1i4W3HSYPPfhs8IEF5voah4OX3gz7FtH7a+BtGsXpDihDHp1rTDUqfNaXyo
6UxMmmXmIjHeZ5PjZ+fw1Od9u/85YMVYgRqm8/WE+qNAmjwF+uKT6LaxJDuPEDadPpzL4QYN6MWo
84Co29kRoFxVkGv8m056gWbBUYLytCgCQMpfjl1ectRjszNktjEgM5GHPAWPpNnjczzScNCGBLPr
IucGh19385ESfGGI4JISKGhotezqL4tvB1B4BhD1YYc3zsCNi9En3cE3cfFIENgEz9M/MUaqAyLo
mBsABi84u4+oN1CR8z1toSndkIvGB3kKwtqD4waszzJAhOA0vGvxof3eU6ZDhCIiJozmGvI7pi/B
BTXFXc9hzK9P+cL4LZga0ONwg3TaXkhO4dtolaPXoaZ++RcZDB5i8CNJKYAioljw9Tvr+06FQ4kr
+5zch46qWqFhTPFL5g04lpPr9PS/KDhlsFIcokvXPx9UxKfZBXIA6xD83j45YZcig0E1nAjnw7CZ
LyPNRhCtAj4uyJ/RL2MSV8LR47xThsTN99e56n3zAFDTzjdXblUVgK/ALlKPbyy1Dc33+/LlvRID
ZqiZVNEHW00sjyMOvIk5vW7b49fquWhifW26j7gg/SNhIjHojT8J9wuOWEw5MThNev6ZPh8aA+EJ
gdr9G8N7JSjjW5zO2lhUWSb4/eC1A+kwJLIiYLAHAeookwJxw9ELr1jMFQJcfoN6oR9NAKIvCvZi
QIeCNvgP+wFRgmsNXqh8clYR2FAgiuGikE3B69FoqiHV7GR9ZVIGjyU5jhIbwbefxfXmguBum7sV
d9eNaBV3OQisy7q1kuosJ5UC/msEGeSiHIz7nGMzXUMD+iGm4NQjc/PYflfnxRMKsqsfTBcRGhKr
69+lGwm0HXGjZRvmFMaKu1kGl9PKaAtk1GJWxpT/Pu4sP8hqYrBT88Q7Wpv9bMNZCkAOQ0pMlRg3
pkm1xvKq3J3mJlYEDA79016mVFVyD81Nw6VKKqYzyPeBaUmdkiqia8Mx4LUKQ8EInhuK2s118+Go
J4MWq6EzxuROl9KWlqZFYDFBjKceFy/XUHtOyZJAAwG1T4CWsrAUejXUq9/Ken3sE6UEmtC9QGkP
3gqqrgCvb4HWxB8mLE1MPqNAowLHU46/qC7PyHHpxjuPl4v2ei3Va4BEhqTRaf+DlpMgsFAXeR3y
kRC1LE4elXBGcvRxgMYiYA3Ys23fQIEhXCXqlpsfkgYmyK83hn8EF6rKiCUqcO7NcPIHyx2+O3Zo
QP2zPrrBmeisDAtuw2f2OIg364aNrl03/wT0ydR0X4LDb6RM444DEvZNZhnHXR9dg4+zeRw46AlE
DABR50MMKiAkCYowY1siazGC+sprpk+7+sz0+VBdcJPBRhj0ikiRo3eVIJZe/NAQNjGd358WHOrd
zR2SICcokkwrpMOOtG/iVccI2Osb78oKsLIJRwkd13Z/SEAFg9lHFYXbsHtAMdndJwAmh0RFhJ+t
aoK1VbDrgBx/04Eu7A0Y5c0lBCSK1kQ9AW8C/BUDZrhhmC4JDl/Iq3ASuBAm5T4DHeHP7W68V10J
6zvosPYWtQSyU9vEoOLh9gCQaHau8oo5zfBVD0mxLiEpW0z9qXE8fO0VVFC0COLefIHywytELYsD
NgZbZrKuQJ+t+qAt4zccJVKVBYHlNxQyP7hUJCcAF5O4L95bNK6KaNjZgYuEzxAjrkMrQCS2vkfV
B2GH7BU9wwtJ1ui+NVasTSFQchuc+wBUM7qed4QFQJ38860gVCKUMiQ36GHIYrHw4OY29LYuwD/o
Yz04F3gh/BQc94XBMb16IEkgK41nkYkD1BFTIH/d44bbw6gPmjC7VS5SFmz6yIZKmkYAhGO04KlB
5WONUS0ERv0K9UVjBh5dFMba3n3b57kwfwD4HPQ2SGosjORiYw7KAlDCr484S7lnpbxFeAqc+1C0
FpgezOgF6D3ni8I+/aUuMyxzicWGUHGIXE+aXah5oyC3lgGScnPEkW//WBKToHCKvxM8nbm01ZSW
g8eNYqULcrmsiFXX6LhncFuqzySKCsq+0Wtho7FXm6L/yuFXmduf+LQjYkCgR659W3fQWCi2QOhF
PHsVG5XfNoRZakx1aHvfYdkGaJP3uylSHrfzBOpc6WlG8Hazwla/SEVjct7tn5GrJAczmAc8zC1C
srVTHFX6Wag9dA7McifdFHnHCxjdBauH26EvbodPYu43OLVDt3BahOXHP/mIJ/1KynRIGO9ojD05
P4IEF8xeiq5wh4kpA0s7Rk5vQ2cb9JWym+02nkSftBPT+unw8SOhTfSWkMNNcjT2EAodC+faFuII
WQzhAIaWDVLVgyfdX4nED1Up4mL/8LD4e3HL6BB/7djbAWUFDS1gevZC1rNXpMbspi4Kuzu82H3o
ICjb/4DGk9NBvQbSeWc1ERiKrwWn68cL2mxICXZluJF4eCY4ruprQB/6A6TO65cr2Rt9FLuE1coR
s5l1AlDPDEZ06amyoXfXW8SrTOcc3QKS9cC4/pbFfPada9iBQSxVXAFfixPcpoHpcD6QdjToHUKm
PcVD9WrtyAbbfTr0gw36QivZXqikkbTF6FwUf7i90eO8IDUn5msP8PmvcNOQC9pDhqVCzhPnmtmO
d17YrF1ZOSwzk0j2mQ5Fr/hcoSV8H2yomjamRZAttrjUa44yQ+PDcVYshtQ9LLgk1FBYbKMv00Lk
zM5FsJAw2uxFIggYEimOdEFpmBUw6W5rsK4ctEwkynVm2G3qC03Y3BwynGsgq+GvYRvkENM0kzvA
YxNjPnvKfGE/AgveyqDrMuO1gQ2mc9J2u5FhPSvewnNhoP8A2vkyk53Q/JM3RueMwwYyp4edyjh1
Yy0EttQdw2JHsU2AAlybM+J00iLJ2E9yPLLVaEAPgInqHjNtOe7SKrleozTf1x9wBvrnn+f9kq58
MI6/k3icIVfZZ7JA71+oGH1yQjK+mMIKEe8pcqeMIY6HQ+7EBMchKBxRrOl3pvz9b5wKWYgiXlwJ
0NfyNiTarKZVuaf2XqHV5/QRKzmVdh87doq/6ukqs4fX2SHH8AHIg6gWXaOwJtS8ml0KFf/wIWeG
jIlGV/H3j3eOwyD0agJ4J/6yhJ4bgxSAcI6LwvQ2LBobBwMT6gZnv+Fmf5C7Ae6WE440s+Pebsmn
A+emTgfQd7gn1Him0GSJwnC6WMEhqXGMryflPeQi9siwGEDt4TlGsKQXnMJQYCaCsB/saIywBuez
wi6HZY9OCcGQrK+WnKkzMKrR+X0gVZv01jiJLmE7/qLWrn1zYYtrskgNAr62nF3n/l97utfGgKXC
lLBn1VQmQIEItMBEtc1l16GP1mFAd9vdVzqDVCR8navplzI/NqNt1vb4YJ0sIWl7SB9ABkYeQNa0
o6OjFYIkwStW+Cyk3gj9H5ARKfzPwz4gP4R8AD7WiIMXHLi0UzOk27n1z+Md6y5RoNhQWDc6ZZbH
BaetA5gBwfAlmet6c8HkHdT3mdh13lPANgcSPMOjhM0YK36Xv2vScJqzMfLK2dA7I2YB1OxQNevt
fl/HAOiJgw3NdToGmouGQLhCFp2ALKrc/izHfw0I+jWmY7ZJxxLo+l/0NkCEMArES5OlU89nHFRn
yIHWmeaj3Zr8XSo7zfx7G4cIji7oCMJGANAMquQX3LG2unLM5V6rwxyymd0OGm6R7cWGwx8WtjCp
T0HvmAXA6unCIZml2iKCIBYn7HvwKyawHJfSeSdzoMIGLc+Mk5M099DIec5pMAJAmN5RAWBIKc5s
Hrk+hdwzugcd3EFlHv3D9pYc8rrJh6K1OPmwQmhruHx9UI7oetAuoSTadCNIE5CteWncPWsVx2OB
a8UHZSQZKpsUpZwQmZ/uoQXrYughSgnWYWJWgA5TUKCId4T0bRjAVuPKHyKkaS5lHErlXKHDQEI9
wl4O0Uq4IZieuflMpiS7crpbOXEguCjxb0IiKhucR3my6kKVar4eZeDPy0++I4KOTOa3EiAlOZyh
1ZEnuHfxBfkebnKZ8NEjrBWf3EOcHJ4L7DKOrek/qTry/qPu/7xs+6I97vEXHRUqOogzAO5QGVVl
PsBhc0PhXpxU437gMDKMIYZ54BcKrjyqQZ7nMMBEVy1A1w7hEflvagdeLCGKRIx/OKZE8STt2UPS
Vu4qIaBPTk8nWeAhsE2Qheuj8Okhh8hPxZXreC1bVEzIrkRgcjNE5Gw2CSeG/cct70Jy+PsLZ7M+
Mo+CDQUPQa+PVIlDmttLontiIklvRJA9e1i26Frg8ZKzwVYgYpjRd4fAJ5jwGOPm7mr+eaGRYoZw
DUJ9qviP4HVnsE8yDT0aI1tjAkSLgIieqc7QG96QcL1lxPgR25lzweplFo7fpvXXm5notuNbBzz6
fDS39xokAI9AQ49luQH+/5iK2IV0yHdaXE4FKJFPxSuVk5lMhobfg/QfoUMi1a9HBfwUaJWt/tG8
op1PE1Bwlp5u+X5IdghXjXE8j5p7VV/ZwY+9waVHlm8pFWk1PoPpPdAcpYYEamGjAubELFdxHRDt
M+cYL8CxWDB7TmPrsptw3QFlxZ6X2X+iXfBjGXpULKzcGKUbjzxoYrnY62F4Ka43V5/KrNwBXoiz
jQEGqnD1v3KNpwFNdXpqFFuEpROdSQabLESnvb1DivzOZa6czW8XW297QCHa7l134HfsdXqUVG0e
ihZnEEkWgyZPdphIJ5c371Wy9DcePPj76mOD+b30wGUYxEK6PqisBKbf3J0fMN5vBawHJewku9uJ
1rHyu1+1KG3sNhQsF19CQaab9wCw+mEilHpXRtV4rXof2uGcgAdmyQwt8u9/eOv1tmD0+hoMcmDC
WyBTr7FKvW0jumR/4wrU2+ZrTcvIvo/opToakvVsTvgJuO99vbQZnL/idIh6h9p1L/fwL/uML48g
s7tpACwGgC3YYZIfyyBUnDvkXHVfCSYZLUow8/vGLkC0ckbOtq12oIM9NZE0c9Ve8HPTVlRuTyPI
E8Wbq6ABMl6sv0kdmvBFgKsVbEO7BffO1/rXKrrn48RES4EWg53OXjwzwmjt9SOuvCWmS0yPHDo+
jOw+qd3WR0IVwKqnppFBMjKtQR2840P+mfXsReH2+iVvU99c7IuAC+SsQ+t5W4/NgBEbgpnV8YRT
BkmWaKruKESeeHeWIZ7hVE6QeICpSYZ3uotfrxjTTygc6TSLJMWKm2t1RrSvOkC5d1zfuQa+bZls
7UhB4oEmhw3OorYu/Sp+pcEVzOqBYWlr9oxxG7p1g1aPNs+HU/VJj/CN3m9BVfgB39KVEqjnmwgs
DAFU/sN8pmu9JqOeXVIOD7jWIH2DdzugVFFhHJHmvuB2/RtsIERRMVqiq9bADLOfsAgh7KHE/HIe
lx3El5t7e/kFk7jn8UcjNKN2l8SSEnSHxXXod9znY9i6uXs0Cyg+ToveB9KwqnudoQETW41a2fz8
ir7v7TlENSujTk4LhFsIc7n1gfm6hiICFgkwG1r9etD4PxzDrx5a+3bP00DlPsU7I7gvCtqHInTc
OJeX26Z+rre6GmmMAkGEG44Keezhv7REfAK50QyleqFZjLN0ilrTgJkXrZjTa8fxc/rZV1SO8FEE
3YTI4nXT2ZdAryCCYQmpAzaQjjhF4SMEFlab3P4T5nR2a1oDsDDvqldWq3bqtnmmCrsRQEaX5e2F
UOG92rWr5IKNyf2oVNGp2hVH/Quq5am6rUphZBFkzKDBq54+XqswnReh5fagIAF68EIt8jkz2Nu9
IrOvzwVrTsX3FPLU9fXyL9rNa7fHiokEAEuFlEUpacik8NCbwSPdvK7eMws7dNSUqXz18h01r9y9
o1f/ROBLLT5Or4SMdx5VnAtGuu/OKwWx89O8fIeddN85G27TovZQB3qdKKf9z2hwLaNjfIcqlgFV
q0DItcDXM5HJ/E43VDCo+HxpW6idV9J5tD0egUawOuzcJk/u0O28oKNbtFbd9vzH0VSDHe+cPcjh
FJet2u9V1jh+MZlGJORDv/8d8B+jjt4kDufZ57W+nfdZDqEbvVu9jO/F9EaNleWoVmiDD/zJku5G
i9n4JFWH509QvxicNIRK/EneXg2VzLpeImw3C90zC47xmheLYhQJCPNNyivGGl1Ad86HMg47HDrF
ktITWW2I+UjOawmiYKLsF/qZTVM3qpJByqjO7q3WYkWLkTLH4oTi4jUiKUcnpmudGRUXA9iNi84d
0Jg+p1eMSRoDObJ8Umxyp9a+e+SNAGNYdVCcIFqT3tkFEutfZu5n0uRNa0IXWNJPEDKgAwAqFH76
hcTykDIHL01cmhLlO3mfODlO617ma5zJKu6X392PdEMBlcjo56wFOQly3fjfT9CiJu3zb3liLAYK
zkhqBLoJ1UxVi09gdmHjnxfMWb8KCm5qYFx/oBzbo2sr1OHxwwG4h+kZuSiwX2qoloSRZpK3Z8Vj
/ruHZSf6vYktTKxS+1INzmVcAvYyHf7+nZePmEXXerq11CJvwzUYjdoq4L+ue6LHUVpL43a81TBm
cFhjKuBpdx/XCJOuR9p/G7tf9F39Uvdughvgfu41qraTMdedAnznBTVju7hN8tf2cz1mdg3bphpc
Fe/62KbAOnTrhzX4I7g9gxrra1SrghcYvSbq4XVMh9nseQZgcN8cUA1cbcRMjEGLQWGajZhL/92f
ng4eBIhYymH/hpunuPpr2LKZYvEAc6XjA866RmQsaOlcPME+MhxYhozt0otPLkNuRcWnLJ+wqkT6
8ITBO5R2B8q8HrX2GxFko/+CDO3dRwDqBYvJNpkjk3E6zYRZBPcbYIFi/1IbHhE0/zyuIP+zMhEh
p4JoeNn4Hy9bUNzuJmy6MXPcpdkv8rFGCAeKmpxG6y1u5FKff2HRA+iar5NrAo2m8JY9xRoVGlmm
fSaUdgO/tYVB84J5J24+JY/lo4ZfoJMdrQil2WBDLRD6DbNChsdgjgDqkpc4kM7g/pJ635wGJDLU
BJN2LNXnZI2mQdOxklthL7sW2aviLP8ZShr3P1LZEXt3ggL5k/2GZs4jTuQFRy87ABSIgwMntg3H
7J/WltCN/KVYKy95ZTU5ZDtEiQdjvz8OyWB0XjwYSwn2PCo8oI3BqLGyPzC7e7qUTtJGw2KzPg9u
7YAfZ45Ms0v3XjRIcWAPHsRQw1ba7h44bZJYTGlC36DxTyt2U1EY9+z18ssErgcrqA08fakqTkqX
0rBH7ZDKSWXKDVHCFrU2F+LFAp6bEiVLre/7DQiTogOYv4knfyQoPkJof08G6Q88yUeK/7PXAzTT
kjVQ3LpwPrhtD0b8FI0JDTGdlUPSQ0ah8nc9xiAudGJt2p2jj7tfnM6oS0AbJJpA5Ke2yYmERBv1
yOwdKUysROkC0ktku4Uilox3srPSsFzO4L0ac8ZcgvWmDONUiYeiZ0zFEIB5Ym1IfTm7E51Is4Qg
kGMqZKn0zC11xlnFfqGB8bRfS4Wl1fOEuHxqWaRc+bJBtxKynM3kDCEEWgwo9FH0jkQW4WK/8MDr
2FqamNqqNvxHlwPWbgy7hrg9TVhYn453e0AW+not4OPkADD4gJEm1zLMn6MC+9VnuaoJFd3nLA0u
LJEi7E1zBpQ6whL03Voj3Qjyjpd34w5QGWzNbt5dXXSrSLkErFMMCH7rSxZmlx2QuAqAkDZS2/Ef
4rfIziWuhR42nVnHmxivv72QD26gSUmb6cMxsOmfjOR03V2qmGCb9YE7UFl9L75uLnRI9hA45gzA
fuxS5rH3vglM1CnaK+Nz/CA3cEKDDaSua+Llfl6r5oKyj2wVDGqYfX2wMF887qnuL5RUVe02vwTB
m8bWsLgEooIdj436A+IQHBoyreVQeg9artqyuOAECF5gCeGmpL84/jDadoF7mEKFgBQAecv6HW/I
5AETFFcm1TM54nrTJYUm0ztQ3SCon+C9rz53FfQPXlrcOQZ/5ylOqk3HvzFchldzc9oQ+kvumP0B
TNrlYlGkvV9e7+S96dmhFSwQl3PjvYFDgE0D/BHxufOKevgU5eC6LBMvHspCjjwuN1Bcij+bigxd
q9HpOyiVSNGhgWB86f2po9GFhicQfau9lwAGF3z2CPjomC+wzHpDNM6t+2FODUOzpiuUTcD5w0sw
uO6/sypMrfPkPKB4PnaHsjaYKXzpjFFYnDQA6iIX3MaPAgIItBAaNDOmoeKXy1QDYYiLPfqU9v7a
81OU1QDbPhkhopmCnLWlTSbezusDmM12ZsA5LM1TUmyw0KgaieHAsQ4gNKQOg6v1Ayz0DdkWWqQZ
Ps6QkL2sdnr9FjSUk9+aktqjSS3WADSXJlnQST6zK/ufqtqghyb9oYoR2XvzHjxG5FsN45+tgiIp
DgxAIZUr2T3EzyN4K+vMAQY6H74wRMekFVwh08WQiWdMGjmgARb/U7fVLphJXWzcQijsw/tc6nvq
9xk4YUT17aEYvmI+Ef2PpTNbVlTJwvATGaGigreZTAKigPON4bBFVERFFHz6/rJOx4muqq6qvUsx
h7X+9Q8VHRso6M1dPbUZ7AiFgEM9QxtvqTQ20BXyIZihKRSdiSFodtNxrn0bcvGnx/ilw1ztXo7o
SMB6J9X4GmGKxQa5ApHc3hKmhfGwz4bHv68UUJ89jFSW9B8g3P5i9nsuLytzdR+nt/OEK/6znBUp
srZLJXQfCPRIwMSodZsZw6DYjPI/brIM1T3SaX2aTo5+f6pVZtoRnfFbVpy1E0jzf3lH8eKfXxuh
DtYbjcSYAhADzOQKW6DZ0Nptvfeoi2BtqsQFOL1iIzAPLzEVFfj9IafhQeBTw1h0LsQPPPiIZDPz
IHhQqqct+Gd6j8dzg+YtBsurXaKDsHstSMbngXww/hS93rzDhdTd9yslFMdLYhSiDn6IGo2j2SWV
6EXbY2qYJRBe2YfAAxvUMH80z2KN3IPnaw0jviLvmkZj767HXZ8GOzpDG6HHx/NfGmiqoTLZiLJu
JHQYcXa1M6THaF+hR20dItmQX7UtQvIIIGtEmiT1Z8yTMz8XC6+m/hTOk+jG9wNsuLdJHZ0y33WY
tjOcVDOLiokmq7k1fb0YNXRJRa0nTDTP1JFU5Fjh8OFap+JpPRxDc90XU4OWYd1r6Vb71OSPU7Pi
2lmSwPWDhH01jR6EkFPEPsFUyU0Mdz6gh+5htGOWD68Fecx8FcGg8KoHA3362G14k8kV2ITVxkO9
y+7+AryP+hwNGNpQ3dMuzqfltvub6y8uX0n2sbulr0OVuIS9odntuiXAEF07/Q/tBbNp5Aq5a6hR
cxm+/+VMwSru3cxhGr9NyG/9AjzOeAg6yy16BxCO31D0HjJtBb0NLG8dztYHUslvWr/cTCeErMOJ
w12su/plUyD21kcGF3kxURk8KeZ1hMx2P6av9iNL9smE+sOBQ7HRb0Hll2+bnAzse96789bTaaj1
lEYGvHPgwOW/dU0MdpUYhUyQPByvjHEjFV5JNToS3GnL9ZPqxsFSfb8hNVQFcloUeCxuNWPb96zP
BBPK4T/DnraYvfqUIX+GJjiU/17Lvzp2DkZCqtlozQoMUDDpY/IYP1YQTKlcA32MDgk7BGrQZWjh
emoZIjjoc2ZM0pgpIbyS1fHgOVUvhhjt9x3lujoZxdn8j/HjB4tkRw9jrHEmM1XcYXno/ydca924
Bx7YZ8oA6uJ6nR7RxK3W1y4dWQ9E9NZ2gOOQ7vV9ZQFTPcTysviWVgcOtUhHgfNw/z6+cHgGELax
3Yrfy1o4qlgrDk6gQiwfwloqf1zSCtuwk6Z4l8O5wYSwhSRm3fEQeg/clzWddXFSqxCj3lj2RC0Z
JyiIQ6q1HyLOHqw45tLtES06UAHtNz/L32FLkASsvq1Xqxl/u68yOHJUpvShKuWA6K0BgbDA6Woo
/Y8tQXMw3ijtgWlscuozRhnbqAsMp/F7zOz+zc/uJIr0JFjz2/TbcWfic8SC2DOwvBAxijakIi6H
ajfmqzr2+aiGiLBXaHc/L8RFoFhksTDpgYlsOGNM0fbQOJWgle/IsPbBTLm8ujTJ4BQsUBp9eWFI
hPzHKTEXUXQcowGSGqu0l97VVUyZFPo16olLcuzFhnwcSDFcsIgXZwdrpshP96V7HCKpL+w8s5M2
O9O+/EVPfzgD4Yi+MrsJxuf+cRCatx4FhLg8RaQ0BSBk4qhSfqBlPEb2Bmewd4BDO0+521Dhljwi
bKNXPNp9o3z9ahPmoahgjvH7jKtgbuRiQa6KjKJmHxEU959l02qlkb7kYgqOBS9Vr4dXmXJJZL5P
WsJq9WKu4XoyZFmEXm5HixWMGhjwIAiacNFuMpZymrech7t1hQLvbVlWwsHlDxPG9YtTawSCboZY
8AdWcHDwMmB2CaOk8EaxM7X4cmuI6HswsXauBw0NrET0YiDJYo+d/INcQ0ByeYmS1+abQFSWUeUe
tekptZOLlTCL7UyRQxFqhOsIV/ZXvjXx/QABQOv8x2VBDvQOMG/0UEhw92GnToLLt5z2u+GTBEKv
nY26uQ/FoHdx8xNsMeIitz4MD64OZM9p2MMTUv7SuLfpnDd96PzqZHmpeXFlnQmOteEfwa0ZCjX2
GBJBN9nQ3+6p/PDahwEaTL6aN8FBURHxmDM/DfCW1oQ138GfoZiwPVjK9yzubCfoDGiSWXLEt0aN
ZB2y/siEouLijnmgfeG/LuFGat8obgJMIyarsAwOt4+AuQHJqf+YXZhC2gbUc/O3GqTjc7OsL3P9
ibt1MeGzI1pC+zAzxDmtnMcUoCjA+oX3dn9396xHGUI+wsjoV2LHoTbmmGjRc/a7nGVMa61YydyZ
3vw+psPppceDLwUtlQvOszezh3zRprKheERWwJCZIUjGSE0JsCCy5ckZCBUuq30/m+WJ9gxvLVjn
b1zEwOIjco0c8jVb0JJUmBRDVtoHldbTKPPB64tJSB7nWlTAuYBNBObTwwjgBTFRrzBQxbvUGvSi
50s+uXsGi6IZFYRHQK4bFdF3rLxhPQonhOkodf9w3r8XTIT+3sbMmPY+WCZ6+pZKfHgm26b3cftb
hP5kXpQ9856uwfNvq5YFxv4P1UE5EYNBfZ0zkuvGpOJyvl+RcuRXb+YQdw7bwlRDHj3+e7iWWJPO
9MUGQKnf6fljYBaoZKV43mkY+/QDDBW6yQAtHTRTucwBg9EE/1M5X2e7bxDSGn7NtbHainy689oi
SRP2ftIm3pcZRypJn2C6b4W0lJHBKIO9tVbi9Zya2bwzZHwu1uc4O1oD26Ouks3QPrWX1bLZ4jUN
2UeHIGeeXlfrbH1xu/dU6qabUKRsZTcVi8JtHI443kLwOLBDNXoXZiUmUOUXFywSnO5/DO8QJmDM
SLcmnrYXqkTQe2mjhuaNjnb6T4Z6bb4jb7B/bVQSFQMugnb23oc9vLUZAc0fEdh1VBu46dwLZ37n
/DoSt3z9wD8Uckt1LbYvs4dti4XnRcHUpoEeb4f5cdcrxJroX5XYEnSQ7H3N/La5lCiEB3C5rJL2
BYPCv8uVG02P8q7KEUZsgImGGllpAx+M8+oZKU4m1C8M3lLTaS0cp8+Yevs2az3aKuvojLaQ3YFy
J1baxnhGR5pRu7PkWnI2qSLd5pxmZIwvK1Ip/3Sffzl5Ifc6jBg2qxuME7gxmvktGB//gscMRuGL
6twkgFsBFhzWP265MeW4krr9yxVkAsHklNCynH5ixUGiZu3KzBMOQbh/bhjLWbOzXYs4c9ojx1p7
6F6T+5/7G3vEysKPcJCFqnH7bQJhuIA4lHHaM3f3wNQsxwjUZO7SYJKFy8qtFXSinAOG50KPZoyq
TCwru5nc/PP+Bu0akgVtK0JNlwEnDhtDM0MVaOnuTJkob0fi9nRKWj3ZqQPD/LaQv1k/nZFhSzm6
0crR0MOJO2YqEV1pajGEwmeszTxKFn4+NH/TL4iMGfU/1vH6WcDOK/2oWSp3IjagZiZYlLiM87Bz
wF0lVP4lsLvf4hQpo5bmX3xUf/ZZ31dnHACR9y9uU5jbckWVoT1H/dq+3yfvoYeoRMPClqEHPaTK
6Bj3LMBq0B2QBhEXH5fdj9OO4vNyQaJ0Lee5hSDgRvZYh9/KhBKxavA+3zOVO0FAH12otclcQADc
IzEGLhd0pF0IRisVsjGt4e6jAnL3/K0XnL63Juu3o2GeVFJDgR+JzhSAt8OWOm++T+45LsMIIkN3
vLguqKFObTx3oQkcAeA3GYUKG1SqF72FSl4uO12re0XGhpAJyS5pObwU+Xt5k3qGeNrCjLSj1pjK
h6doZzSg5gDUTAnfAPG9Oh5VZATQ5KyMNJ4CE3CYSplAQ7aBb8J4+LjRgjLq4ZhKhYUrMvFXg4Xq
nRV7B/hHWU5APVckI7NUMfbwN7n3CePlmmJme+GfwdtDQAjb828+bJRQ/oaCSoXfWFSQjSrMM/X9
C82ZNDzGdhu1V/+wGlTzf8TQzQbeIbtOubX8ZY4zfXuO+IOcMNvDX7gHpMtiUGrPULyib99PNIYO
pFdQ5ZB6MdquR5NviP04vM6fmFA5QnMY5UBRMsYCHOPwN0P+u/mZTqi4iMlkv7C3ZuCjQ8AImvKf
mVmtJyYnOe+s5CrBD+JqTWA6ajZzU25uNfK3oKw8FfupiCaPNUgRRqnK+zEDS4GGOZ/YwxWkbIV5
bO7r97H4KQJ42wIdU3XW+Tie9ObgWyZsp4YJunLJn/2WJG2iUXJbqJmsMsZdVTKQBfy8M0WwXmrm
iYU2xXOhm1+0BytII/Stin/YHTN1uq0WXQqM/gET1IWyhFfqLv6Q0qAKJ2/s5c3eAIrTljsYpRCh
0HCEryGLRd3FsBMVwQPbYbJkWY9ZSPlT6y56orfT9hQb79VF44Qo81G6XyZpiJQgkKA2oRdgMIYA
imkQyhE1fQLsCcFKp09s+QqYazbOIxPSGGymPmoLTj4fiFWkE/yxQRgSTMACrnAxrvCCMqv9sLHL
wU9GPVLlqgtFcpNBWlOCIHCLnGW0dZgUQ+Eu6Kd5Bv8Cifpimzu/xgYn2v0bljFsVrbNx/+/TA3K
q0phYGb2j4gFNZpoWdAbFtiEnzd8UyRoOODSNVCkaBDfM7bI3QRr/tlsanO7nVKeX93VqnVV9gZE
pI0ox1WpTiXEcxvwEdy23sc+Y42d0QErDEnBLkXMHfGPdQ913H9aRSPzE7Sckm0wBC1BMVlx3ih+
Za307Sr7FcdXmJDjd8ekrdaTBWw1rjBNpMt/HyseD6O4jwHZvp7CFe9SyqrfH8NMR8O1exBf0/B5
bCN7/HUokwXAOm8cmeSGWS6/VCxQyIynY1QRpvPCWhtzrINPDeA3bevbYHLwflL5D2dHNdf37/C/
2oKZ59M/Vip52R9C7XaZ7nsRhllmX/lwox8cPsSp7bv+YsVdRkn7sy/Wg2TJUzZR4mNZqS9J3W18
eswTeBs3i1Lh7t0a85fKOw5p9i58ZDJ8EuhuuN7gYW79+dC7h2vud4PWFsO19bDjgP7CsTAqxkQD
5jaql4alUvRoktuHNZMRa1lQjdpBb7UO2wHIGP9e2RZHxTqucSiRL3RSoMjsNNEGHlLpI9vQTbYP
K5ucOaQnXnYMv2drd7c4udHzn3E5cwaAu+Z9XCTeZWh6IRUYbdKtEUuITUs83wT2scdpZa/xFsD5
6m55Hk+HDsT3YYLegkXpDawoOUfuglnvRSb4EnxNidFgdKwpst6cPcCqFyw9YeWPk4vfBCHjo8b1
5nAJBe546govz1YI6YCkTm0OnKT8Ee9yqBK9L1FretrqAvnDk1LvXjvIrv37+JSaxx6tCl4j8pi0
pi651ffV4rf2L4jE+qJzQJkOQYMm2fnKpuOB5jwEsE3WU3YUdxttrHskXPY+/jKWEKU7HJ3odOiF
UViZrBLjQjeKTryw7j0z3aNL29PRIVktlxiPQ9QAene2IRjyawwQF9FS98GQnyhOlCfk6WqeeM72
UT8ej5Sx+BeeYffMzy4dgVJ6YgwQWm0heX+5zdv58ho08C2+Maykq8vahiVeeW5U/+HLTksuaUjn
QHdxuEtaJkoUle+NAzcAMk2ZOQhpRyPsLZXDE2E40nNP/RGlwPwxf8guuGd1F2CkxTqVO+TaNM3h
0074pBadtk3zf4ouFnZH8r0LvXoTVri7JfghXSUeJgB3HN1/EERFeoDHwyeooMLOGAzmHK87i/fu
tTv/rOpshtJ6O0kG/vMzk7Mw/FD3vMKe41RCc7xocqj3tKLFYpjAy2+5Z+d4G7s8LtYzDg5WpfDx
6zJiYyaPcQTDddiXFVPh2dnRtWnf3AJVIp6m8/SjAeUcB7VZ1UH7umo35iubakrzS9Hb8cAWhgN3
O34yZhFwTDa3KagaxWoen4+bSeZjtjzPsc3mpn8le43SZ8P9QqYCnIPejVQgTi5oPdFl9LZRqm5L
4UN/Eb3t9Hl1aXqRiAo6ddpl0mz5OBBL/VOY0+4vjM0A5VxqqcQ3/tYCkB2ICnSeexGxSyk6wb9b
dAyh/aMsUtBCANYoClFrAoqjbJy+TnsOEPcMX6VLE03sHuXR22uBNYWbz6gLB5lDd7WawO7mFGSe
Rk9FvqokrbMF5UXxbEiiwOpZH2GCgfzlBd11OxD7DlNssje5xblLldnIh++0J6MGF4OlGpnPNJol
iWBJnmEGQdMjRQ7zJ173jcpPbip6oLsF2YpOt6vNUPbyquBgQR/VTTjHYwpLuow7FoEAEwLDJ6Co
K36VMMhfJriNJ41KhlAqWNbfhJVy+gp6aw0tAo0J4w00WqPYHkFupbgY30a+3hHA2q1J1yC9XUM2
lE/gu7fsXPAOrgy/6UCMf8gEzgb2JqNQhAgiOorIfyP7b/JKap8hITZBNAEw46j0YL9A/f7OvxU4
vlXBILQ6y+cfA7zcaeihcsYc/8ZNMKWtEWxlAEXsKyTTMfwpHq7D3PlwUX/7rbkxrdee0VM574jP
gKrGJkERN7+rmNQo6LE6OCur8QtURSDp0YSyQ1uZQDaNt9CSN64zZFLcqM8p01GcWOPr1dUOHcMB
6iaEJHW7VN9+3qe4q8Aon9bfDK79dvTXxQTlGxgzQnDM9ofwFBdNuiju8mAc8SghmyCOcxjuLGc0
m1xtcCGhiStIjm4PHtkX7al7eo0JkjIzqJJLuuaYeG9NHP3OV0Z6Neo1Jqh+H/MVbs0W69DcsxI+
SbumukcHvP+ysQZ3q6O0bh/KI/M8ZTRImVKpy3usMFMW/hu1Lv4TFhKDb/zYwxK4+WnLPqvEdSKD
sOhJYVrbce6M/qBXkIHYho8aw3oDFXHs2X5vU520giPXr/I/Ampjl7ocwVxmJ/XCjzVUdBMvxVF8
pa2k45tBSkXbo04LrkkeAdnb4LLHQdzvy+OxFx4bbQTXgo558oG1p1jxrzX065IK+nvFe+JHrYe3
ATb5MHhzCWNFddnN+gDZBXI/rz0bw2X5ylmMhLOmj+AHRQWn+MfB6DwiirCz5mkqdQbHFRd4jztO
RW8dwTu/kQrTGJuTCY7ys6G9rwNeBhQUEMl6P8q9BxXCvxQ61HN9kxrFNRBXjM8Wv4QnZx6xrhPz
7l2lXao50ekNhRGlk6v1zFNClYKzCyxgSKVJ222L3ExJU8a5t+H4ogCA3vi50+yVtPx0j6pXYkNg
XfRUCX8+9w/n/83ytB3qV+EVLTN5oKoDb5BKejO4j24O70OxH74eNg3iTg/yNqPX27xdHHRXIJbM
XMa4hVy9bNdJLR+fDHDCnsermg1FX5MaBXzD0hl2zddoSDDaqoLEHiDr5O8QGsQeZvKjSJwc59V2
CjxX8gukD2K8jYYiq4CF4QX3TtltWf0msDDV8Q0YASRxyRi0YfxMzYzjdQjbr2KGKbZn+9ZyS7di
Smo2WAbhmuE+G0nA9dPWiCB/oYVoVm3y4yv7iX3p20Sm/aqdvD8mNy06WxCwUpu/RX3TJF50V7VA
K1i0XBqUTzBe8Qu3tW6E946Zmg2DoZm8am7Rts+d794Ni6wq0404zdAcTFaqLva3cVR+WXy6l2wR
Q4BVzbGEnUHOmyK8+8tscCxMv4ZYq5UyMV5O9QlVCByB5zz/Sc0LQqchdoZ7V2rgXFqcsKM5X7Rx
G5yWMpvRgaNWQb3BNvpYfZwM/DWTPxqXB/Yf8off6w8fDjE84RP1cXSccgkDui1/1jm1n5k5UNUb
mLrmrYc6ZrFhx7pbc0o3DKz5BYgg07eztX4vQhq6XOC9jrkKynsmo8oN+cbGjun7IS5NHRat//LI
qqCU0GroNDgRa3LuvaPQ2k5gMHUiJ1gTCzD/jaGBrK1gW9tMXO9XXJGVk/s/YrZeHD+NgOKtzBV/
XxN+EhQqOAtkIh/q6LBcl2czMB7RO+diAFZ6mcsXTrLFH4TaWbjry11vO6+vo6/ZYiSE727Y9GQL
KkaeY+zYYZ5ygsg0xHpRaGcZWN7NwmVXzWKHKkdevXFprZeB4xDKNY4PqeOsu5UMAmf592coqYHD
W8MbfDZ01jccXK1/VdhW7C4uJFQ5t1rRTwYkACeUSh1GwBxjHBaYdjP+dL01JdtTC4JdtlbAY9sM
u1rQBjXkP/izIputa+v3lOFFX4UUcso6K/G6WNrOqynnAlNsHIbN3UtgZmktH3DQQ+ne5m7PvW3m
OfX/T74Wu+1KP+0S9BeJ54XpFFvHXhJYCrJzZeRTBflRNO9QvltM/ZjTnZn+mhZ9A5UjgMjEy83Q
Cp4rIiRGwWAVzndua5rMPR4pC1HCOAssvuv6h0MxYPCPZ2uFc5lsw0R9aRCoIMwAptu6xDxf5qZC
1XoBpuVOT0xhlU+1sWOFVddcL7uMGGs+3ZxzdjxYQ+ih7a75oe9PaNqVP0l93M8qDGfkZaUAG+SZ
U3UTEV+ro8C1N33cWKbEos1KZToEmtqJr3BdlFck5PrK7jJf6Ji9Axj5hdE6Ps1hpolw2N4UZ+cR
N0F5RKrfjPEEZX7K7jHhe9J+MSoxOXNWAMUxnqO5CI1Vm1sTzDv9IPKi/n+I+ZkPg4UaAGOKc3ui
nQiD1haaZ02H8+Vync2g1Z0laZdMuDiXJ5fotCAUaNX1cBmUnfWRjy/hoxBOG+eIuSPW+Qg1QezV
jroFTDVsWqz+IWr+21ZV1x2GESNVTbKspE+lbCa1I9dDx2oCNReGGphOa6tBS2o9DPPfOnricDtO
rmZX0CMGyIZ97j4efYtwpB8MTxFKbhOXG4C+iN7JldJTi4M9zNVz/HzlMbXNh+QYC9ZT5SV72xOO
qkg7AfjojqUsrIp5L56pMHLwHw2UgT7Hj0df+OS3YRgejI8Mai+wLm2XHnPu3WVrxLFbPM2d9wh3
nFyqieR/dThnaz27JpoJzBhQuZ3eWhQ+cGMRjBoaiMTJtN2ytY6nQfMbkKsKdxt0HmGIuP3GW/cw
mIECMzdWRDHsl2Ejcd33Q147/PgA8uOWT+8NZ0wyYCOwThTTcL1kQ+VTY9UHKWTp4PA5HPMpW19I
e8Mx9PypCnznewQiTCWXKvMFaWRChgGpCiNAQsGfWLynLgTLQPBPAqf5DCPJZ1S/mDbTA2mmijka
0UvR4Kt+jakmxCsYo7Cx0nFMuGA1J0VnKizZ45PA4JUq5ofQZxZf5z0kCOLwJ9lB0kte44RekY/c
IpqFcrFqjRqqe8MegoPB+yI40czH2dXK+f+yOz04W9chCoOMoZVeTB0tWpKJGA/QOPKsBtMYntut
+jMeIlalMBAvKD5mRHKUEfd+FVNnMM2JjAY9++sdjeAPO8guLSBTLvcHWu20v0pB14biQgDB/oph
GMMuKqp/sqsBschgWinkVQ8NzJ3sRX716WFRa1B8iAv5Ej8CShmfDMfdYobHaektezDmHYvP/rD+
Yg+iq0zaIvjAhLvaQQ1f4owCmmX841QM3+EOqcoKX1d1on7SMQpN4xLcFgPMmPuQzJdk/rAeBwxg
njA7hMMxzn2FXIHahTOv/8LUtTg/JDRebGODFmN7Ab1DEdTvwhq0eLH1a/+RWTAI8FG+bSVkiuVt
AfS30WU7SQG340bjpMvm1L+srH9AY6Nkajw1Fa/ZG0Ei/LE/ukzhNHi8527Etq6Adc0h8umuma7z
1P8BHjVJKzd3cznnFalElcY/bzIaP/jedO8AYow/Rkzgh9LLVo8InAiMYfdbgBStK/6ABe6lHeG9
vPBOQMXZ2RWml9nXBHJAT2yt1pHoCvPzFS+wGnlDK2I3ujiii22Z/RlVOkU5N+THzewvV0XUojNH
Le7DJQIaaJv9XYeLt5zVXD0/pu3tMy65iKuGVw86y/sUPM124kD/Gcq70lbdlwQGmz3gGbMfHw6/
kHX1hqo36k3KFYVCCDUa8T14IuOR+O6K5XUk1NCxz0d2vrqqasB4FwhePBkgwZRySiQfOmZkkyks
WcWf7U5jmMC6NS1NhBKDpATErGW/kct1wyhPa03Z4FgGFj5IznXW8ch5Qbqcpc6y0xdDJs+KaqDo
w4xCr0+TQWDrxHjQKE3vUjgP1HzYvKL4KhpCNH6ljfgKb/3+T2rcDfJTYAhq6jRybTPD0xChB1Fp
sg69exySHCzy/uhBtZ+q55gkO0hpHsEApHSExYfjY/cDmDk99+oQ/lmUXzrDn8iDmzAIb3+JRyWh
n7ijLj+rZqhqrweatLjOMRm5Tjy4adSnFPoEpRT8C7CDHPfm7u7kgXiyFxhqPJu03/QS7hVD7yJ+
1VhPSYU7pXaEE+BddhDbqSBhjf7xO7s+FAx09njMDaEedPlcCfQH4FUWlnxQ+1b+UTHZjt14wWzt
eomu8OwfN6wbU4XNfdEwyA7o3bu2rw09fneMD5bQNeywFm0H+pWG4aQDCLOOriBiTv3FJHUFCYQs
s9rygVS2PboEpYTvjBa9+Fh6TA4IRxSVp2PVIerDYvtX+CDZyKWZkeFNY47v5M7oEqiqxDFZIx6U
3vt4SfEMjh8vt04t2DDa6IhGK51goZd62E18wQQjPj/vfbgE+BIsOtCV5JWug2hC3tqScTLB7Moi
AXkIfY4arcAkYMCnUy+xhaKvSJNT8p7DIolw56WLA9jh1QP4F8jX+kma84r5jqA3REviteL7v6PK
eKfDHnyBrk+lDmtq1INxUUnjB/kHoQi569Q+ue7DSmjj+YQxkrKIAGU00xiUiG6dNo7zydqc0Sxb
k8th6Pdb8kwkOPRNXKc6KthTAWivxxrZpPoSGjImLYpvlS8w2oCKUkwqyuEEcxP0IQD25YIJKiK5
E+/4BzKXnUChmLMw/F5UJMzTr4CbQf3BI8G9H/yP3RcfuKrwlcg6y2Fa1EyB5KJlEyvDY+WPGUYo
CisUKP99nxuZi4spCeRHPXNYFun629m10YaAwXIksU4ax6fNZFZEj+Xqo5Z5JLynzaWt22qUAKmq
e/EYHpydr9BaQlsPwnxPR/45kEe9bgUVQHqBB6DJa1y8UbhDZTsdQUOodvbIBcDgny+fYcZj6MGu
ark62Ugv64wIHmrXV6YwK1A+3XYPcDTCM0SJDstvgFIuVq1bUbVP2l0wDLDirYxSts5FNi+14Ach
IH58OquNY6iApvs8KdhLUJE+VhvGuln/Ef93F9XxAh6LQVjMPlVBaapg8pb9knpibe3m6vQVWJ6c
gbfsqLeHzFpN+zLs9gEM7WfpgsN/VxShggmGm7R7o+7HVujEF/NnUAT1XmHRr9o3CCI0T9CULUIO
VbXNhBFKFqo4a1aM//5UFQrzZBlzPzoqHHmNcpbvS4vgTEe9lohLtuOthTYForEcTG/EIeGV3xbk
B48EP8Mj+gDZoJilZE9QHf/w21syq0XcrOxPIHRTYQLUR4sFdiv2hPwJQNb93xk/+OeSISkz1Dms
xddkVkKfFMb0tSwwquc2Vwqa0kbK2XagnyqRL3d8bp7jLVSQwQEWz4vas75Q32QEsaEZxa8KIx48
Fe2HyGf/WlgqVPV10BCfI54exN8OhMRy1LO9L1JSJop4lkOnvXnJY854AKMaZgN3WX8dMK6vOM+3
cWtU+VnCSegeBw3sRIhyPOKoz8nYjQmZeNtomPn0hwjpWBgIjS5kPQe9uDRsvoBjoe/h+3DODt+7
W7zDq0baHTDGNeoWZlsj4Gr7YdzdOgLXpaZWrXsYjVzYSb1N4Q8uEba+2aT0b7WHqnV5KexfA2jD
68j7zrvlfjM2LRgFdP4BN81wFPXp9t3bmLsbQvWJp39tCx1bCazCiW0CV8omLFjksXo1y3/7T4om
Qw90k29W8tzTpFMEpws0b3sbHgFeDOtYcRpD6WRDHIFH5gwSNJY5N2MxpTEa/hX4cKBiFG+ICr1g
W3mAGozvRcMdXpkQSHEpzXmzC61NDJO1tK6BUduoBj6InYABepPlfUFBVgYUXmsETOHA3t2bUVVC
Qx2ho7x+fITOBNxmyc2qx+WFAK5Ol8RT74HX9DHidnlaENrMikeAyzmt70PdBIako2ETInc5ZTb0
P/LaUcrqDuXgskMoC6mvhVlBahbbmdNMnGVlri2Jh7XbGgEaMTC8Z4uh2erDT48QIevTHDRZPi5m
RdPpaIz0vqKpg3ftPT/wsWGzmN9lSsPWiPqPvB1xZ3pAGwCUJSBV/xBdiRa3PL+70G9iBzrQqeW5
tijdTuQEpdCVkfsBCdw8dY709qBOuBuzuGlMX0KbDxi5XbjCT6wcqX299Okcz8iWaKFZhp21jkAi
R33yC+5nNx3a5HKpXKSkZJVQXaTy9gnOPgw8QFpzMHCyIewXvQfbTA6AhDLGW/9sSpS0oviN0sXj
7TQRB94CvTMtHNfZD98KolmgO9yAPhT5WWHMmnIsUSRJrjadi4bPghObi1nrBPpZDOtphZzbePFD
pBUcc4SBGXzTIZPtnw15AXQduJh8YiYLER73Aws3iBaA32CsGKc9LhqHm3zB+Hvy4mppecx1uJcZ
/wyZ7U94YQx+UVBDmDKcd5CXTJtVYD2FguIvSMymDTiXc67hSc8ZOEgLGMTGFcx6ebwfPp2Ae8RM
w25jbTdM9v8WKrEoxSm/n6BjppBR1cqiXrPBeTwZDv2Q3qK7TE4p1aqMeNTg87w25Vt8V2XABoMj
UsnEHvCeib0O/oNbNKgpVIyGobbYnor4Z1Yfc/JmmMj4BCCeCCMq3v/m6Bh1nf59D656TPvm5YSN
Nkd0xE6UmekrgQfFSHGJCiACE8EMrr26w5ZwXUrFu//ghq9R+8ewA8OBWa3bEE7fYTo+5Kvn6ueh
ZpyF5WxXZWa+RkMySWBER4DIvDarP2Kk+sJC8ysHFnVCHZT+8x3esAHmWBnmMc4ov+2Jeqk53NK/
M2lc70uYkv+XIj5kL3CXmeftkFgn4G2lMKi4pYYjnhWuTJQQX/m7cQni0yr0Kd4PgEsW1Oaz98y4
1lK7NCLCmyqlWehCZOLInrTd998D34Vi0gZE50kgMsFOmALqsIW4R0SmqVHXt+2+N+QkAreZfw3i
EbfYuz/i8iNwnffgAhtLDouWSC6sf0jn8+FP9udzzHEgl5lbtfleXEoKW4NxyJycz6PFmm0FF2X/
iVLiLb3bQISIZ/koMAV5KmhFAYJPzKKOrTZ0QqvF4uZDpSiEkkDd1UjoYfhCKaNPSb2In22yaAUa
m05VQAmIAnMZIt08WMlQiji7RmiVoeCuAWYaP29TolvgNhHZhnCo7Qy7zspp462gmZC51caDpK1C
WaB0YI9W47yFRwHzxkWfPYrr6w7Im5sZhvRF5v4CkpO2QsLAECNXwlzCPgTGdYShQyMBOHqa2Dve
MAqCB42ggzLvQGSf+Od3yKjWKhnjob5i2VIow5e/zrnPdNyuQbFQW76RRnFy97IJghNuyMldFt9T
pK+/FNH/ThRhv+9ixl5IKWY3sJApU7MdqKnjm1HivhUUBLcCrABgeleNUjlccH3zdFhPPxEZofax
aImqzOY7F5wGZ0tFAhlvv6vNke/8FBU14+PAHrRzC1ONCQdzUwtmUs1PnQV5HSGrBoiAVv2Jlhyo
UgYZ4C9DlJeC39KE0u7COb4LuLPA3Crxgm11tamowYrzeSyWTisCmFtf32ALebDsxFt7Cdl0oRS5
7ERJQ82LUWRzzHNXROnoeACQfqbO2/ZSk9l0DdrOjfHvv9Cb07kPzdscF1fDn/doZ1EZ0h87ClXK
TDzJqEdBaUF+g/bbUVlBrchYyfAsPlfTgwFibQ+YwBqFCLsqIfI6SSTQuUJQeofh7u+1h5p3TmL0
Ijl/bQuP+ELs6AxVyuMEUCPuiObFc1Wa5xxAFxpn3VjB92ZfdgiKG6soub5rEJl1R84pWXGa5X0C
93Lpl4os/LJ4XUp7TH0WBO1KBBnP8yl3zC3CcgQACkzLBAoIVtOZJNC6kzE+jPVYVzPG/7F0Xsuq
aksYfiKrzOgtOQoiKnJjGQExJ9Sn31/PtWvXOTusqVOBMUb333+IL7BMB29IztjWA4UpWu4YjaA3
bgQ19D6Gf5AbQA5Xcgf5V6MzhhBDZk8Bn1U7jAb8KaCfxmZzMZhTZ+coY7rpIY0QsZSNdQo/szRV
Y2VA8vFd17aPDfUWThhdUdncHIWSEsRYBYKao3M84Kt0VxGzRuIJxKkC5geqmSWHCaX2SBltHovo
vK9QRnPhIFg0msHjZQ1y477v5/p5T7wUCDjpkV00P2q/p7XpMbARAEP6IAKbg1XtrxhoqKQeUQZz
iuMTy1yrR72CVBXRTc6MpR9e4Kipl9q7Q+Q+AqOOmBrcZwKMzd/MO9DZDNEUAXPI+AYKsnB3Flfm
TAwtjGLflYsk8ZBzyao5LRgZRDe6Z93nRhnv0erw0Y370RlJmhZvNC9mdElIpBLV6sOzUwScWdQ+
CBMcWhAFZh6rr85UIy+ot9Gycy/BM7wR1GkOs7u5IImXcVBTL2z4TfLE1k+rTp/7895YcO8rZs0U
5rlWssR6IB4gww/HWHz2yjJ66aA2RuPLD6CTkpECAvdJf431CbGn7ndCGA94/ZFeObf6f9ga8Iqv
tjLL6CmgVPezMYJjwVhf/a34cT4KJHrEksxXb2d1f7o4cGdy60AWKLRZQpYG4EJc4nnPNZh09NcD
GrGlx8MtuDuuDNGuIOUDa8ZltNspmvjm6A8ZDaRMDbgY9fbO5NlCn8dQhOHMb1b1eCkcc/+CswKA
9JgF+VWvF/4Pwg9laW92Kyy6mWiBBdUG/7nd1eD3D90Fk7uIu57Ed8NadFN55FtGH/IoVSWnUq7v
t4reLcz90AGuZYNl39iO7R+Yro6NP+eUNlpumCSwJ9CTNiKGrTDapsJk6udi4D6lxH6qY2niRRFS
4nDmFf64GwPIPrXelphXPqN2Wky0Cd1GPuGIgwn0nsJuaugChKDU7thgShWxmVROTez1vdfJSqHC
4Gwug90/LVfwxJcS5wiTtiVsQpER6dTZR1SjzoBcQipgaa9tRf8zRRnb5C+Bgu33HvjDFRnR0N6+
EFerX7CIIcRd1YMa+LUGnGIFgIewhRTMz3TsEzRwmpZzXsa/HvS0vDSpzjkxFIgmwacLwGZPEDUi
LQUntMeTD7SOy+qxzmkr6YCo91FNfe3b1YWqUE7eKK4r41slvffiMjSLS/wQULYetyrUPhbBzd/S
/NImSuYlf/cm+wbZw+RvnzhE9SFN+XGsPLIGw5X7Tr7kbWg2v35zXiL98Qq3cYj6uGug/zCvErFD
4kAZnr8WrIGc3UrpTrjXENMwOOtHQv74tb3n131W3j0Y9IjnQZ1kC3nvWrhlew3p4G69jyOKk8sL
rLJa0PThH8VOINXRcTTigPjVBk8huFFYb6HAy1bC/tJmo2bACeFHhdY1GZb8Q/uqT+lbLvqX2KsG
GDZ54qh0+Em/tV+Nagc4Y4Hzw7xE90xRpl306YS2+bZGmca3IQmLFlW/Bk+WIYzhp1k0CWAGlYLx
BP/VrPX+Zr5kk+Q4QJN4FSuK3lUQ9ygn1YgzSY4JTkVpUXiv/YSGypoe7FW7pOij5B5D3z9DTFyi
Kt2LGozC0K/N9y+QL4zqZRnWtwBEF1i5ewfxXz61R/rm/PafsDHZpqCt81t/oA39+E7QyMMpf2bH
RdoB78ckUpzx8sJgFMbeKQOELNpIynzEvB0LNqG7XwKA/2USbSh21RrEgc2Hd2w6b8N/DFV/cZXj
EOfKGTujUXhNohdi+Hcp6VDwzq/EblGkyL7/1jaPZcA+e+dw+/qUKZw/TJKvI5de1GVj1jjYztb2
ssYjC82aJkhv8PVeCKX0fauhKk4lw0BSlydMjJnvbzbPKzl7Co+X+iMCeScTItQvo49Az5AcOR3m
nBa+QdnD9kQZxT0L913awtPmMQS36gqZgPnbYSQj3m+4++RMiownxNkq4TlHLp32OW7kXDHq5Bqj
8Db7R86D1SnqmtXA5k9Gq9HAo4OlKNMnioN/kYJ5FKce41Vyyy8wBtgrtVXfZtzGod4J4vhYYboH
f0q1Iv9tIOAewZRYemd25481AhZfhsNsPmJaPj1ygaZt5un3ePlWVzLLUbQoVi7Mvc5rTu8uEhSe
s1MyYhCJYxUxCqBYUrlTm9k0PGx3VKfQgB8JsyebR07oEuyalG/74cV8tVk2CkefipZkeBAGxOdm
dpm0Po1eEZwbo7bZpih/pu9Zvj0hAGJW8mLgoOijX58aNsL5tKtOe1MQE04j5pkvrbNvuG+rj+nv
WV+X3geKzPWkmTUxm28I/i3VyceW04MOcCMzsNdWi4axgP+hdXsxBOGTfoWv458I0zNeQ4qvC9Pl
W3QeFViWtgjo1h/nsPnBDYLXNJPzUN8sk5hTTA1zxkGQbHG2/MCE/2C3M4CNd4QlZbViudzq6BnA
wPFWsvD9Rzp/MsofGtwStZoexEoDRQOmqk4d4f1CGVWMtckB3RalBAU1ow5arEk1UCfwY0Ycvu10
8cZEHZ27+fhFb6j8kWQhLp3z18c6qKG1XuZPUZntFNRCavWB46vC5+LjBk9IctTV8raIiRZIrnJs
5BhB1Xeb9cs8kEsB4eVvcoP7hsb8UTYUtQfvsWWdwMZP2pSGD6rCvGS70dj+9xUBisKRenjNmzU5
0P/ejwYe3LLbsHsv2I1tTCesSU9jd+tzmo6Y8OSaxulMqdOwtOkTtjn85mE0OZkULz69oQyfH0kp
Ngd3l5y05/RqVajrntrqzXMAOSk887SqC7Vk3zUW09NNx+IOb78Vujx5HsuQcPU1xyINKpo8trh5
7kckeWra/jEnXe6MKTLAzrfS6snXcfOtIY1DuKeO6mijCbn3UiGM3ac1LZhBLU+qDbAkStrR9AwJ
GCaSPVq0O9oCMPrJKIztasyjUWo+5GU+g4DqXI7BjzEgZ8RCPA276ch1oTYJ+RsTQXp9LiYnj7Y/
Tse/g/FqGbT8U1BVGvm+9e5rT3CroyInimBUDKydvTb67YUFAPnpk4nRMV06R4a9b1NIQC3iK7vu
e2ZMNfvhgbLR69u0Yn/0Obew+bKVybsVFXmJPzJx6RyiPXfoEU4mfAwGC3hjcImO2adHNP3x45T8
jS+EjUW7MPENm2MZX0JH5+ctm1bKxS6HUp96GMwB+B1Zii4CC9IJbFIamdJxxLFxlGpXJZF1tKI2
KkFMXD7W5Bh4rbP/xpMYexDGYdgB7ps2BO9r/LFI9QZs4JJc1jfMFjThst934CYXePdPunluURtX
TRWSYJedBnhvLPOMhsevT9PTCgYMUxr+FTCGAoibUm9wk0DF8CFDuQK5hwil3tHriDf6HUxXsIoH
uiJBh35bXgVgjggY5Rim40M1wAsbas3LrcdUUCC8qCxEOM2zX764k0zaBUbkFFC7bMZgeTfO3KsL
XGLvOXM8W5v82zbtnL5+CzattRwvSA9RNsBtJ8YydMQkZ1Kp8OwEuuAtINX3VLfpPykPJtreayCl
N9tAFRF04OypN12ZlnWRowq5zu7LleCiPOyZQo14+/JfWw4MrswFsh8Sn15YOpVfyzyzc7K8cRBU
384rPkb0P7kVEC/xDdZZX0Rg63NHzYJqJRmBXesufPAemvr+KepfjNfdGzTSx9n+AFfcrLo1LYaz
QyMuvz7uFkJV3R+1csA3WT5H3bMjwwJ7DK9wwrh2uABm70Kr0/Jhsh9P9qBaMDlf88n5whndOMd7
NpFozyio+xpVIXzSZdeRAK0p3MDCLYx+P7g8vXtlXaFmrO+wyXo8skwDvYpJ9MCcdNdNwNsp2+gH
LdCSLeRLBa911w0CFAtcRvaTX6CtlO+/EQfNwcp4W08tf2oinL/GbFt7TioQLbKluuoEuQvYPHQg
YzhzeS/wg6F/EusPiIp0WpQoMP4J0GJb3M8gyd/sv3qYArfpyViKnu9mlHABb05eq1foEXZJicle
dqJL695IowbYgzK0OEV/PQxtrEtjh6ODNKgP/gezho4E7X/gok4gB9tnPm1iHsHO+tU5uDjiq407
elKagOM1kSqY56k9delmxO9rxAnuTgq2XYwDaBpH8PFA59msKKn7wCZ9YD+wmzOw2gNmBBx/zFrZ
7Ut9GAmPU8+Q1QfQZu3xq6mOL/Pxnk9yARlgJWzt/XnMjbWhrcPYz77YqGBbrqaz2RiWFTsdOwSE
VgRNgefRV7EBss1bDBrG2AEKyv2sx2Py3aRQuNnIUEXABHBji4GFeAXBfMCKqtDR+mX6bEB3wl4A
6MqHxAJLprAYh6i5zGc/5NIQlvNE0oOVZ4A3mS6JB4RgOWf/lxPpYaPpNZosGIIbkNOQXqVi5XvV
h+RZFxqxY/gWjbGDOGrsvv7AOPS0GeY+zwPd1IUXQ8zvuhjMc8468ZUuifmeQ64C+Ua9TSBiOudn
75aQ/glaZ2i35pt7g+CNXVKR3Tdv8yLRWNoDNDdB1IZEkZoCVq8XvClQGZz3xwKdc9n58hlvR/fm
QpNEmVY4/HK2JMj9ZoYdE5OFVnLXZ+8FAxGkUyiIFObmXAg0KbIzVCM9vQFS6l2rs3kPGUA/mR7H
Q1tPqxGRLgnGdsDgNh7Vzwn2xc4piGGZh23tHKEPFQEFIgdGkgCOQ7UaBR5JlPxY6JBTfVCxLj9h
BOwMFrtvre7iC3ZR6E4wdyJJJq3HPT5M1bQAH3uRqGDu+qFUZ8iteNS2MGmmIMYATxP7aI37o203
gL5PI3xRsRL3xnbTLjJGtWvFURwGcoV1MfqYgR31TsgghN/1yEzdq2RuAeMiWxe06ZrpvLFn/otk
ueAOCSNOnSlc3qBpJMkQvFV9BMXESaBTBinN+18kynOBvXPXwk89+yT4adKJC9B7ssM4V4s/VwEJ
FoJTia8dZjYO+J9lmogdCGzjLqzxOT8TMYZmAe5a7QCUewQAzz/4WyJXd3M3poh0zIZaeUf8u3FW
pFyVoND7U65iOUZ5Dq9MGUXFfoMdDSXyVXWIkTbNIsJ+JDyYcfzAuxTos8X6PNg3PdpBZUuc48YR
WXQcE/ndiZ3CTJzaSgOxGMVVDjoy8hAYV5IYTIqOsv4iLn5Mj2h1n2Edc9NjpnstxTx2HKh2zi14
GDzUOTyMHBWyyTBt42Vn8RnPIGSkmWKvGR6BbKOSdTKIF6JNbY6DgLSBnC+VmB8nxNIMlqKBuCQR
+zYUOlkmckaAipuKCI2ZGisbP3halSQr4zBIzi2uuDOIuCxQ6+ZzOkFrx+VfD803pGWooeaZoDsc
BBmZGV1LtyefYLKXUsD8c24K3qWaVTF3lV+gABwQlcqcGmI8BHgDdxHZVWFqSMaNcpEFZVa7I35F
H+KZESmgoW6gNq1JDILd+WPg9ggPH4RZ3w+vrjkHszt3GsjkcnBxO7sY2w7EBo7d+ZlWUmjw9FR0
WcJCatRU0pA4pfnsMq2hvJqO8d1UlRZ1Sm0MwfCrs45v+N3Hd0SuYb5KTTOJcQn90+TWFqsTDqWo
PUQM/uCvv4hgahyhkxwdqgbwKMZgermmMAKKuYrYr8X4+QBSRW3lUUzgcWJV+gQZqYcWi+Cal7YF
zSIpA5YQGa0oQFG9tnBS14NqnrKFvxjA9TavfWC+LFNPFZ+IV6wEIKuk8mwcHw7TmRU3r2WHiHxr
g2mCKglUsI0vWry7LzXHCd4oZhMcEr4HNe781IhHaxq/vd1HMQ9te9ONeGYd0ltxl8LFBYztq6YS
NwwJiLXKoPI7umXQNHu600U4aASMY+BscF70KRkbvs6t5BnlV3JBv8yE4FRNqT/2dCfIzhaYciPl
mF04FDzE8LJb6r8N+0aW2z+WTPuihbgPb9cn939WxeKEOSMfyvk5JoYhV7vGQtOJfyJ+Bsc8g0vi
0tLFYLVLH0J169Nf1zotwsnBl2rnwNGr/0VQ/IiZwfSpr0fzk18iCLDij4qMOfwUwHpvyi+ZcoYt
rtG9EEOV5ZgHAN5GYXApAvmUSI+SUkinX9of3owOL+cvhj5tLWus11nWSduI3p/+GUCvHiVHkzCc
ysBfSL1Q8G2ZIzFjwxSwse3K7TvBc5cacKiamI5erMR6sGk7/MvazLqY9cFqHWrr+2L90Ws4xcYz
6fkcQKzb2W39d8RyehwoMNltl8jhKbXTA6s3V7PaSFl3HqhamU6ZDgQ4L5v8tgYGOSqbvgygJU9N
sTO+2/WFBFFW8jXhTMKekz/ptXVCAvBpAJZhLsP/0Wvz1O+qq8nytAak48l2cNDZl+E5xYqJ4K+V
MPPHy+BvdPySZCjukLXx4V0y/nJHKBcYizA0e5DQoHUlU+XqDFMU+3L6tbyE8/oaVbaZnCfrxvw8
OZg1EAK/OglPgfNUrZfuK+7CaGR+5DgcGijcRozQp1eRLxHHXo1DANrsiOkFFTYXE4sDvc1JdDDi
GnRE6+qw3inExA4kcTheuIvuRyWLqdDI+lmOkX0OR1+qZq1fSrZYNrAyWUw47bP0k/WQ690dn52g
rxEDU2nUnexF7D5KhNSKf+Ke8gJiQEr5/pxxeI4APhNCp/3sm9VSG2v8Mxdr7mUPly58UphRIVTh
K+DKRnAPbj3gw6JeeiNRxzqIIaP7UDtI9CxIh/ksTc3sZPNwVePbFD/R5E9HlX17JlZ8k6MfkLsx
cP7WGBWw+oy4cRwGZcb5ws6SDVz80lFPZqby4DY3BdoWUwyyep/mVrPd34P5skE5SQnDJHTLWk8D
DJsyNojkFlw0lg60wj55UYjGpC8LjxuzKI2lWyspBlAo1Dp6OEAQW43SVPSWjoOvRIIVBJSHPJ6J
Rm3fbtKIo1VTZx5iJ8wvYD9weLEDnXGRABxk8MnnozmS7UKOOuokBtJ6OASPDtnfPnMnEq2A5ayd
/m5dZqcpwZxqx/8jI66lVuOp+kBFNbEGILN6qe2vwNj7er39LfZHC+xe6zFz0mG7QaYSSiSkjxnC
aC59r1SLN14juf2OeJoYK3+12d1EtAz+JlzYPzUcl2k8frmzNOhwd0iloFRaNxbjmZxRwcAKMGNq
G13WcluCJTJyMP7cxj7YWjbpYYHjGYYzwBllKYCJ7J+QU+BH6niRmaTSXe5qawIaDr2a/nrfHW0b
uHryzrc+0X00quNnYNdQD/ULaUDr4aJNa257tXwHGddCYVWYu/6x7f7OGXaAAnalSZBvpzLr0unk
JF/STPd0JP7Nvn7dCGU1JYLql0KGwfuQt+qIa0pQgnifDFgePXWg8AXTMj6p43wynp0QW+MxzCPI
II0tIOHxMnGy/XlmgvEiL8bWhxwXfP15eQpBlJMGcMBuRRBkvor2NKmJ8fB6SZbqVyuO2YsxFDYM
tBB6UO+zc8K/zJB4oqAu1fI+6zVIWWrgMRv/3e+uwRNEj8nMm22JEXE+vdT4D8fGHHt48F/rhPAG
1TUOBqp/w5Kmy5TeMnDhWO0EFpTUn9h5pD1jR0mJG8fPTsgwCW5kBRGK3ezq8aOvEa8VvFbKS+TK
bJhJWrDjUVaG7A04SbTdQIJ1UPBSTCatMwuOe/Cig7Hbto3cH0V9VtnILzlyxZPoiX+yJZoijjRe
hX2MiX/N6IPHLY8L/IKeiUoaYuGZhZrbZk2tnaASvmlEjEj9lQ7xQuLvlN58ImpBLARlpf/m57DF
PwH8TOXfcYBhSRM9tZQEKiDUc663oDGest+a50G9BUmfIbosrAsfCCmJjAho2f7SdihF/gIhcGvE
E+ZCNdEwHGdNdCPVwHdP4gpUyAURN2yjjDWlcbiM6g8LuAUhUv34NDBkyjWYnZsItsS9aIrL6YpW
n7IRgEiUaMeLtt++UBRleKCEdJoD3ZG8vLTBo9HWB3ucO1V2ySBofilZzRIcWC1MtLwPFVOSA6IJ
Nb9zIod/Zdz9TXCZJXaAtzhj3wGFYHfJ8XQlp7ZBNJFLE/rAUqpD8ljMhozDTIKJW7JuGn/pGZQq
FUsoj7EnkXMzpSvkEed92deFskLr0zGJBftOaWBIVp+xeMVoKUAoT4nOx1lSu3sHp00c9QXB9Sgt
yPBBrk9Vh7B91tV64Ao8VIVKXY5bssjMQaMA0//u2ZSyY/3kbP1RKvAK6pRz+uU4YQUSZMA83iIi
lKuVVGNS9Bal+t2FtEWPPfbtFBcQbG5azOnJbcoShAst/GVqIwjpuZJAPlza2bC7XllcQXfMTcpY
YZ4IrVlng13jiUwYSjwB3hm2RNC4H46EgoSVvU5uU6KsxHGR+yxtPfuB5KUrMuK8+7fVP1MYfiml
E8QSOiQ1pH3K7k+DXA+uUttIvhcNk2usiW4cG2YZCw3oMqOapgiVkjIOWrq4ICNQiZf+rmBLcd4t
DszH1MFaLsYb52h8P+pTVg/LImFPEE+xJDfa1JA5fGKxqaKh4QynwUjEaUUCNqn7M5o5isudNce1
vT9BxUlhTFisWtN4k7nbZKnldORDoyQ4CQyBCqByk3zsqL3goe9YtXSnT0H7GUGo3cWShilB0iUP
5e64xsuU21ICOqn0Y7vnmld/Jswz4fhhB+E1p8vKKyUuoKgp+nFhpcW3xGoGNvp3DMJA7CFFlUAu
MCtKtCRSe+KddDSXs/WH/YGllqTpx/SG1OP9tl3isUcUqpiGMqrE2yDVFZ++gouqwiRZ41FWGjl6
K7z+2HLYhrrEdgtXTy588KdhiB4uIDLWN7IAMSeRUUaS3Ak0+unSiR95lZQqP5MNXGbaX+3MKsG3
IgtSHgw+lEzIG7l+OzhLiFynQoOtLguoGn2NdeWFv6sOSoOllYoQGc4UCx6/gjQYaDC8iimbwQA4
GWsRYHS8nKM/DXuDfW6ioBg3rk8DjiJxlZxOivsgdIL9TdIR+jUX6G0/59JFxPg7EFSKNG3zMhnM
uvApQH8bxEDCv2EY6XfGCDGJp2GfATqwLppEEvKlI5Hn9DD8h/vuI34rG6L17YsHPlNR+Ed6I+4x
RARgQFCpa9Zr0+Mc+cCnYSFT0XFteZNdqbWy4rztF+r8bnziSDRkMMMh5shIu9HlUxlDigl3VaUj
g8bl7SLWXCmz1Xs1OhoaTIU9OOeeimPmQ6QQRwgESO4pk+Y+/sXWn9dYbPkMV96rlf/KmWYj2so2
/qifLngBTyGPtBPPDVSQ/urljz7W7WyuXLhHI6P1YBfOo1pfNsw7WdaKkU93/Zx4JZA89T7glJE2
nHu+6WufhoZ/5EHPcSJRz/MoFpdLghYLVuQfsX4Rics/fxiX03iXW5s5iwqxDrxlf8Ss1rCsQnfO
kxYGGaeAkTOK0nmvB2PFiD6KitwK7/YNI1psfF+b3LEcCSiLWqMNrSu/inL+pDF0u6VYwyNETMzw
w5Nw3a7rjPsPvlKOi0IlUSISROc0ztUuRw8i8NeYdY4BWjzQSbvgTdm2QnYxx1lGDQ3sZpGrSBSt
uApgO0XHs/13+F0q/dLnnF0HOZXnMQkoQiXx48UxQ7wsa34HzBRjomBjTCvHYvq4q2TFEU/RfWqR
5ZA7rq0fI3FQo4e1jNUI2g0MptVqWlL7Ri6TXlyUR3ExtwzGfxqgssYTF/Oxiwmb/ytDO9wq+W7r
9jQhZZVffNAc1PyOGX8jCogkqbwWyNF77ay7VC03i6lkvRga8U+uM/bLpykWjn580dTGKiLkMOoE
kmR3NNlBjZ4FAq6VNZLQKCISoaJmetvfhRPLiDRCKsgAPk6StSQYB+svMK60FVLEGnHx0PBLxR1K
V/rMaIdDrqVst1KEP4DmSqs6WE8eEzSZZHaIBM7v4AORop1EoNhCw9OTNAN5TVLadBV04kG4Tg6h
FT/MCJ4CbZ+MylUenTi88ODHXBWeOeC2ijUOJbjpzB+gSOAc3NeGGqbEQlEYpcHJYNtl+9o5nOtO
3JgB1YlM8uHPfSfGGI8SjTvX4Ue0Hfyl2mwPrA9JT3AN6pYKGcXeMQzRKTe0fES9cTZR3lNrBBym
JnDkmGY2kPkNYNmuZ2zQ+dU0yvhLdxcfPiEl5JojBHcUpLe+33N9DsKcon90CR47MRxeOtRZJQ5S
akSo1sDNwpf143rd5zzmB/SCUXGYP3SoJDz6SG+Tyn6tWnptXUiNRIrOLsA2EFmVDyOa/LTRFaYO
C5tW+zeP466q8lBhEYZJKsWufyRrBXMo4dE8QoP/Mj96FuxMGdf0ofZAHGhA8B8dRbR703myn2s2
VLWbCHbyP0PSpzqspmL2WqzPNiMSTZwLoMG0u8gScRJF7sJs9tcet02DeaggELCF8Z0NBxqTGGau
xFWfdH8xZL9Hr3sdlcl1dvIhQzxRRPan/aXZ+NANleF76dUlcIm1a7WMJby3urzqA6fXAkB2QGEw
OLwWNBllb3T7jNEfwcVsIjllq7JgBsD0D1470u3fbeNsDiF8fcdvjpZ3mB9J2cJ3dUr9FR4YdvPI
0KGcHWYB5IKBzo37VEfcaLRpNLQ+D/1Puy1hC38fZrY+CDGW+96iQMIwPecXKesHVn4t/4f30Wzg
htJodfA8UWje3J5acaAt7d7dvTZkgDHQflG+L2cAgQ3aLtIyv+6xow2+pLLbgyGucmgdQ4JaNrN2
wCnJYAIKCYIROVtR9kGdJY+V2CVnDLMIFWC4jHN8x2mo0QReaxdVkGJsm5y/n4bJqEX8DDMUC0wD
cLj1jwcD+y858D+0EW+AL8Q1ZBKYmPY0KESyUsq+IJgN+mD88L6xOZICEMej24r1gO8+bjpLiUym
HVsLeq3MabfXYdbc0wMlLR5jelhmMQO66DZJvg41DyV7lhExRf1aKTrBa194qwONWhq/cxKL06vA
wktkWC2nb3SwPdA8fKk7Dry/x0/n26GVxN6L9c1qARyMj6S5As7TqlAO9LXXeH2YIIP9sfpYXfDM
w5D1i8G+VfRtxf8htTkQjw5axocwb32zgXF4z0/OoApmY97FlCr8/Wi6cBI1riaPS0s9UNf3zPaN
z/2BuaBRKN31r4yv2O8pgvYdFJ3ebJyHNjc29ZbjQZDiFKwdQa/xY93OlLPMkDIM2jknJJoHi8qM
N/WlBevvfnV0H2Y14kXcyMHZ2VAqqSM5p97RUQ+/A+J4JmDUbS2kyU1Oux0MGpXzBcRLy95MBAgb
F5QJAqUaNmRecMNVU3dCQOydNHwYkTKtuRk36mQ9TD7bq3nglzM0HahxCDjDIyX14edmMMMYGkd2
Q79Tmjh7jpl78W64WtIPFlLxFps/ydzhJQGgcigR2nHgR6kn6WIyOlEgaXHD7VPa44+UpZTzOMN7
XkClS4t5YvughBqOWKmcsEB/oJjs/I7qQCFVsnmpWbEc/y0QXyVG3jBrhkC9Ha16GDWVF42IoOPv
Ng81nY4MFV+SfvuhRr1fqV85TNBVsYB0kzM0TPM9rRuNz20npw3mpMixaTcObVCU+DHq+Q9VEoKp
8YW4RHNzMEEFTe8ncXK0bCs59nr+moFfzub79u5z6S2A+gAJkZ8OA2VC3wPnzkcjISrdLcwehTkq
ortxNyBUiu4RDHw71LedhPHLvt9kdl0zHdnebMgJk/4cEdfY9qo9z+fVJ30dT9V6x8cIA+9upjrd
JixXonbPMhn1QIGo9N1A326/vBN8mrv1tb/qttiNkQuxTpQQUKYaMYkJmx0LnPqQgGZrvTVaAj0A
mjgxkEPR8VfekN+iwnhtU9ITkqnN0EzXdgMbILQ+czTUHuCYWBlF222HOS0tRfjlqgx5A+bR2DFZ
cC2OY2GooizVGDGliD3C76jP5spTD1/2Ys/2kCu5EGBKjDv8jMXkycRgu0eSBLXnnAlBpwYwYUjC
mVt57wmoKbNsg9fY/ZjEP+371mdbPpzIwpdtwkuegdh1SGwIrQtT6p7Ho0x/dHZY+EEl5BMsHzFK
+tOhNBIQmZf7Ey95fgupk2Omo0Eg+1I6A1PLYULwTgQcYPq75L4HmY7C3YYO1nDku6FG5NfjVPlm
Wi2vIHQTLVwPxg3sBj58DyqXBlHexY0OUCjLng5YzvoGzMc+/BDyMJsAOzFSxeHBgGuiDqM72xdZ
CUObngkU9Ke3SjVtmDMmKddAt/lAnmzPIT0c4541mzPkDkgUTTH68ABtDxnsJaMR5RB6vgz60+zD
VOPK5xgayZ1C/WNLs3O1B74FcXGOBQ5xh7F12pE8x4bZuhksbha7RV1EASbGBuhK3CslDKjL2c90
GAAsWKt9p4lkJdGeCn58JXqYitoxk4uF2YYUJolgAw0eLdH6sOLpEeL8iam4wavCIOuiKGbWRRGO
gRmCQfXjmWF90vmCRz9FUy2k664BiKLJKByoI/luN7H0Vvj/BkOAEoZ3SO2ZiXNNzOQJDyHi8yg2
kPnoT1fURV7Zzx5HfSY/CIr79jO4voW6/v5DZJfqj6EZ+i/m4XTNOF4s2FXAH67+B8AFe4iCW8G0
ZiDliDpLj45ktoBXUy4wc2lb+d083BxgVK//4czEUR1AiaHKsqd6ZICen25PqARnmm6oS2xJpAFv
xKzxCkNSK9tW9hgweuzu2wONx+24vdFsgQj91OMEJALzwAwk/EgVFxVDu/ebtFdgCNptjHW0ori3
8cl4wgkG62bLOgVWu2ER3+w8wPwO6cl1sDd3Nu1t1O8wP3nRHAHTvW1qe0P6+LP5nHy2kASeaPUB
n5hdMJ/RnHJ86qrxv9E3LirAJh3GSeph8p6rLWk+lxGcX5okusOkZmMpfxxuyNjnPESkJvS5S005
wMAOUFoDAFGsfUgM0Cp8Aq0kbBvrgTwA4e+vyQGWym320cbdDsTme+ZpNnwm9ZDB1BrPLqDL7Ga1
wfNSqjVdzoD5RZd7SnWSBr9leGLa29aDVirHoOrQQt551JHKUzvGT29HOQKgc+SAaql0FVgjW0IH
aYFiBF+eMW6+uRYIIaF3YzgEPAG+0ZOVCoeZ8S6j/4wod844GqgunmHzrk7vGMclzI06xsGedoly
vO0wKOCw1UuLX9WF67BXOBBXQ7W/b8+aK6lQGFbplbUBVpDVKODra1cMVDMBbT2j0OU7OkPyC2F3
c9LFMV0zWfAsBkZzJnDbj+xfm2booT2Z6IDR3aaCvu5u0ACIcCGFgA4GI6Eh5HNkkuCsKtYyV7uv
S/sBzSCouNVZ5eHAS+JC1yAt0VL+2qAPgg3DOMRTBTxjtXjPhD6rZI1ZRJsETML4p3RVZ24tMAHI
gU9TGFNNc4hGnc5h2hkaDE6xTgPVbUHDE+Jo13eRLHVTNhwl+Iw5YhVjCX9chbYIB/ZFlqR0/QMw
7a7e0JSrccHciJ5acC7lpwNcU/18cFS9y1bM0MTCGpLDmtsbd0abKicM0qbUY3+9miahwSSC6dkV
MRTftTOH3ViDZiSNE5QGnv3h6GJVIKJlzNiWXySunPTJXLfoxN6DuGrHfZV5Xx04HxliAk7sloRi
nhchTXPcRkueq8B/lFWCnUPqxamSR1yPnQ4xX4xOGQKvsv6qofYhnkoVPVtqulttsLGCDYUXI3sR
83r30AZOqDAgt5W7lYCtqAWkXuw3MX0ccq9kDyieGj4FfGMaZRNG+NtmNq5HWKZNJ67B/j3U+jqq
t6iaCjEG0ITxMzWD7L7NvtqfnezOQKWkZzhXCmGEVcMZRHHBXJMetO80HoAYNjBPDmFR+NRHPaOc
XbahD8OuPGF1MaZ+w45d6+/uNRPFlge6xseI4ujK87J6o9FWaA8MH0M8Vly3dpJlV+/wDDS0Kteu
DVbiIwjZRcJLLCdG6n2iDhsAAxP5JMyZacRMkfB4bOjwxFxBYm/AxR2zqeGyAaljSw0UBJ2CyEve
A1j1YQ1beEbgixu/yNXkv71YO1yqxo+/03wwOGhqx2gt/v7MNVgV/IXDupOKWDo4IjQtDlwnppdF
rTJsDzwKMCGzCPa2JXVAjNw4/8G7v2QfoNthe3+ylUCOUMx1KQOT1vwETtAnJOUtAyYs5wzIClyl
elTZbQNGr9Xt6WIR1+tbyxm1DKV29maGHTcMHhrGxTZIukDNcc+Qjr3wRnCrBUtp+Q4WG8ZRhQvx
QIO0lir0uGGma8Xi+SfIH4/jbOUDQFpAXTAIrhHtjNPyPmzGSXN31B/Ti3Zii4DgAyGdhwd+vF9q
bN9Jxzu2NWAS/ruw+h5dNQE1tBDzGujWhpoQJbjOlHA/hx9mi4NNMYy7i54CzIeN2ArvPJWXcHmd
05jjvxIMjo1w10UpeyAwh3Wy+PHMMqiF875w6+SpYeFnMf6Kk8uYMbZG72VybPlQMRUXwz5SPCLh
YiWMC0qbbRd4CKAYl4pkzW3cgeTFG/LAfDWi9T5OEsBEKF1h3zWdQxg/QfOgAnKFCDpTLUEL+UMI
JsnwrkP0SEy2Pd9o+2S17lRYUSQXSKxhRlcg2wiLmwlgzNo3Q/iIVA6N/1g6tyZVlSUI/yIiRFHg
lUsDIuJt1PHFGBwX3hUBEX/9+Wr2iRXn7NlrO4rQ3VWVlZnF6DacVRxYaVVENcTLAEbvRLkjQ8vA
vGkIkgDdvJtyeCpEWcRAK2emVJaQG20U9B2B5jBfZTElR5SQEIu47xJ/yFcpUXabzRMSMzuB1trg
dx/Bi6kmtKIkUcZPMEmJSFIzAvZJF57onXmJ10NJtqQQIK9htLe79WYT82svpzV3HHO3k+lMmjVt
T46p64t6otz0VwfvTFSnK8sxuEm6AdmU4WeqBCi2vJloRkntIghcHKh4AC8kajZjPiGfzkrmIANF
LSKoBAExn54IQOtBzaDgM2hzia6doMUtUtjwsHmlPLhRqykls1b2M328Zz6QRkI3M06BQGPFOghU
JwHQgV0CRYAmEQH+9FcmDi/UYn/kjr+sEb56FDZObCSITwQGoPhlec5YpPjkMs1O8sm7G3yCVjkR
M8KA/gAs1ykwz6IVd5kjK1xygTuQjaPW1pe35mu8I3JqdkDPdKi7GcSg4HStGzf+xbwf+qfUlfTz
Nhzbm6ygp6NnlIcQP0fM2ZtZv7PIZNAT1YoD65+cHFXFv9+Q3N9jpAqeukhTUJyLUpHmGxmWXAO3
eGays+EWB7efkXMLZ3vuNfPNjCHR4T6kkAV7vsJXBF18EhE0t2L5B6brILf//i69by1AW8NCRRPO
AGpJQU5ejzvqigX0weWwZ/XM6efTKaGodzedZG0vlh7cbYAgmAZUmjLDEb39hVSbM4j7TkvOf0m6
J++Uu5oWM/BaZX+0D5Cfv7WLGlIQ97i3RaDiVgYZJe0P//F3MUTu5xxy4326iDDyAead6ZuRnWjT
7w7CGrRsqE/4dh8c69b+Kg/yF/xKckqeSSDNZ3rhOBvTHvj2hxro5RjaNOlDrSbnBlD0GVpatB+Q
gN7Xs9lpzp08pKpiosk7JM8loPkXVKXuMy4b4OuAVgXhhw4biTPnBKdLo97ud4kzOnJd9/KPWVaL
DrD4alQt/ecYL02RlhnrmmLBLSEZzwGDmTAJKcW914n+jO2WXdBpXJN8K2bJ0D93X1k+7MtUFCF3
ROYtWuR9j9DNovP72aliwhBka5KiDblLbnBlvt2LWnLVG3LC6BW+MiCdVgOpp09fuvfk+YLQ23Au
szS5lQ+iNYZbfJdj7kLGK9ugDwJP1gelQz4EtyM4BF2IeuMbHgJ3RsIPn7YyUcijunxhEjIcdFX/
GWzPwfmdkBnVsFnL4JJ2zzz3M8NEaPsYXzz9/gcflLtb8/xxBzLOwRbKE8pErA0av1fHN34gDS6G
POkOaJE2bZgYY9GuNbuTmzYduLee9/4ofL2yo+mc6jmvYoYlPST1eblW7haH1Ytm5Gk4APN1jtTS
vznu/QT+njLOXmZ24IFjr+6Ws+cgqpj3Yc0u17Rq1g/r9/P8bor4dFZ8yuAeFEiXn76xz1pUpn7F
4EmDMqb3nvCiawtjGU42DpGzFsRyy4CXY3K1YzDcG1KaAf5Qc2uZd3z+7ZNP+OFuuxYjh7XxOVed
16wD4S2PCysuad7i/B9tHgO/i+PfAzoS1vScz0+v38TFZV52p7Zzmsi0ICja63YKj5Tdvo+kHwwW
BtmtGm04Ahj4khCsUzYiQ1JCIVFrVABXyhIigkajkzMgI16Dvv9OONNm8Lwoh5Gcc1abq4bd+4yk
uEgATx8YzwD8nqBXbuSU+TsWF1Fkcjb84X3UCcIvIB36Z+5MMF/+BzIBpUk4DXE1enmUf4BLyxif
PhzuhKuZQNt/LFLrh+BL+U5eNaPx1/5OOoD95Ak4a0oIFILxfeAdY7gXPEsY+MKRzbCCg+6U3VRb
wJwzfNbH20qwcTfePNjAroct8v6i/L39HnNlVtKEtkDvHghP7IBilzewHb0OtN2m+/y9aemZIbth
L88eh6Bjsyy2H7d+e9eKHmRw+IaNlljF8lQ+MOtGcWeuNbicGE4lRe/bGmBaV0Y8/opqgiMPj73T
qLxP2me2NklHNY4H9YBxhtaYORYhZJ0pJXzCcbfuz4+oOmQKRhfacAUIhmIawbrpo6lpM/jG32iF
6VP/wraikhQgIXulN2UtAUPrJfhI1yn/vXY0HDZMcEGtuUTE5CbM/6QI/vikqYwAFRpnF9Va0Hkq
eupIbJjT8U/4xfeWHIAwBUGFBiQNEcqQrJ5SDtJbBiX5yiDSpzPczlipsAwxt6Lwl4SDiWwyyMEq
4T2Q41AXQWBakHfuOXZ2W5IC+85D1F8ql1MnuqQKT1b3lpGdcW4xY6qCNnUtRjzQvkoTeiTNUuFj
B1xqk19+VtHtxVFrRd37Vxd6sQC7h5QqcXPyDMTknOY2PQYpSzimOeJr74FlAeeoqxPMqJcYxfhQ
l0Har5y28SkDOl8ZFL9687Yovz1txUyrcc6a4ZumhxvzKuCOB103Pcc3yCUfSBz0DlNY6ZvE+rmp
6waASjcp9sjrqagW73l/JeTSE8wcfil9zCvUmk5FalsWcUFCzKJlojB0Dxm+TtMiHfzrA/knMrIj
gXkEQgpeep6e5rzdnfDfjhOwORoHB8o9ev5Fwflff3GTDrjtOI+chKuA7PABk3jVAc1IGpOAx30E
U5zreoeycpLdx7Sd0L1tg8MW3fvomcfmedSIM3LYXr0j5E9RgcWUtINZ85hUPbiJOEkhX7Fp3ciI
zifMC5QrQqJeaDOGlrmpwn5MejlmQXLY3dB9EGnwPf501InZM7mHSfs/MNf1WkdJsHjjvLE0lq/o
OoPvdPBO5I0yRwlCYNqb35lkytIcCsG4cfU54PW/Jv7duneI3zi3gdUgQvkD/akpWdu7zsMt0IYE
J8HxWjdhc9UaIhvTkQkbazAuGkIYscA3WbdDGK0raYFBQnE7gqr1lWZHA5ealWRGausGq1ony26T
GrBg/Op6m/UW1y1SL8n+kpzLS6QnDeN7oUOIXmupycUPEhD2Kpn+i3/tkFQxuf/A0MJ1k6kUPzjZ
gOc6v8slTN/Ok/S6QpiAwdC0FUXh9PdPPiUNfRImmv5QWvQLZegmpVrEYYGxueRxaxlMJQqkaoRK
CGScTNJGb6OQJbNR+SWojJski9SbYoSdROOG85JVzxJD2i/whEx2x1mbIQ45FSNFXwSglqXFrK9A
O8of4zF5XukPwyN1qzelMe0FiDAIAEA/XyJFYn4io33Zc7xthsrkLIS3TSa83/brBG0R/vAC/m2U
qaSm2mdKAtCykiFesBkv6f2/iMOUcpAV3ticr5lLTFjp+CTTR6bBMsekz1bXwfWoEzsyu5MM/gor
oBcvrjiPUO1lSCQWaHmUHddfWQPBXkpFUjGQ5FkvoxfXBtE5BBD5x1YBwlEz63u2YCiBgB6zYPDL
u6gFI+f4KoAeKeTz2dlk9UPPl3XRZVtlPOMZYMWe9WDvbDYlq14KHYE9trq630dHYBuB18oN/ATa
UoAye7t0btkeeEMGb/AgOmzzbRTsJj50GJysBa+GAeIfNzrErJTyb2aNyMR6HvLLVOAH9FY/tHgu
TP8CB2SY3R9NkO6MdD9ZbIjIprImW5/akMp76xkPUEgRJQmymJyJyP6xGNcob49JOaarZyWfqGcQ
TdTDDO4GxDAOkpQQK9gqByWgYB8HLnVQLT5mWkDi2/eZbn3BZfj7q1UIuL8KGhpX9dozmwPXgVGA
3U15jNvflfZlpDjY3CxG5iiAI/SL4jrM8wJWtqQpx4p0Z7JCpLg6cPf6bhRR0ADBvFXC4L6jw4iS
aPaMI8ooXoZN+CPE85th9/5ob88CuD57gFhSGKHikF0wFJsSiVL9iByVpQIAQ+CPIBXxfWZH39lX
w8n/v94fZ73+4fWwkwDaDEfwKpFLdDYQ3FUTpFjQ/aawwm5pf+tBPKJZyNv0Wo8cHDSOKmiEcbQz
BjeIBIgjQSd5pS53r2uSHmRQ7Ff0Q1HwhE44BvLAInR2YfQLCYraJP00ITMDgwHJAGBVPKZ14UMq
Jcmu4hkDzAO2Yi1M1E3334XWUBL35yRF5PaLc8DNozYGAmPD8m6ocf6yLr4yNRhQFqCFiQbq71BE
AxjDrkNhRTIPaxY5ycdjAuPmOOb0TgjtTyowiD4SgpiilzwWG25chXJdY5LtG1n7uEvhBLxmwFWZ
ETbDfEh9BpURqYN6TehSDOGFfVE3N+ymz3gyog6HddalaXqCzUATZ1CE1HMnZ3fAUxgtNo/oPv3L
1MwwYggw8Z8dQ62PZgz5tvPXXDJWoffLoIjE+ke3gouTEo2AHkXlJgUyDaB1WY5MgPCDFQgP6yut
324vzBCk0VMeovQZJPDPac1xPHK+d51UOmEMAqZMg3bjB6PjBCDYSIOJAdia79H3WHegAGZ49qA2
UYMt2Gd/7YK+w/wpDveSsMdw8xOOEosXA8P3OtY5DlJ2m934J+iEwYDrDJHp9EuuSJtxTUveChI2
KNXXZ4bTCRBTlD5/uZo2oSwr3KyYZZKt9jI2oeYEwYdiMeUEEILt4jigU3ajlQBMAjvLm+3fUwAe
Rq9nKeizs+8Do/JsIPhzzOwXkmjJ4gZZTZX0qSXJWMxmNnvxsNqGt1DjOBVoha7G00Oh5xUJZode
qUpOSHQcNT17QqtvcuK+ZZwWR5LpnodVBIOI5mM3wJ44xOcM1SCpkDICmV8NiD5+h1WIve2wCWCY
htaw+Mln7T87HUyVfXHvA+anXibbf+fZefxZn0YYVS+0kTa6ZncxGmBDBJekCA+jz7cxfXrMpg2M
YR7aaYcBedcIL7mwj0YTyZMNMNKVvHXDEJvgoojcYxxm3ceIKpSRuDeKI5PxkYOghjxy8Qa4PCO9
dg8yYxx/ynmP+067BOVbl39iMOkndBWUGbz47U9sMuNW9E+wBjDt8CBtQeDKGTry8XkaOaHp5D1B
Rin2vDdzN7E6/lcjSs5nuteg7DiK2xfuysC2/r+vJ5ff9Zn660xkQtaqjn5shkLl/k18B0fGV51c
CeE94qNOU+6k9NiM86ntVm43/ra8HhnnO3yHBESA3R4sYUI9nTKI1Esz7bTk1xXSI9/0wjfVDO4t
k+O/XtQNNPpWY6Z2qgto4tPTo+Oyg9L2IgXiKbQBmx/BIOj6x6nmUyYzt90aPoiOl/k7vget/1Z4
UNIllzID99X4unnPK75sAgODji2iUYrOHqVChOaapDuP9oL/4NKC8wWiWfaXkGR0wFukLny5alSx
mBARsWOBu47kY83wvNxyDWDuNNBD9Dyw9Sev8BnrfH+ZEv0JMATz8iHrNtaAkQEFWHnHKcAeL3cg
+jEFFr4AxEgsIgjzOqWFHE3wlWlbEGHxXzkz0QpGfsAm9yqiZweAfPcmutucLvSBGNXkSksJSpkH
JzXsQ6GUaAWMzd/jkSfdzyCofOJMl5WhEdwsfivnnXU8l++88zvmMAzy4HvgYWgUldQY52EJs+4G
GM+1WMHHe8U6sNA9gC4cQ78eNiCVtY80jvfpuJLgkdFzhVf/HBrTLgSta7CTlaKHF8XEAddmf4I7
yvBbF2CVmbaeyWt66inqs/u4GhVj65/tnkdMyYxqdYQrWVJp6LHtml+H8T0qRi1WTVxheo9qfl49
ls55gg+P6iEg5fWQoMc3Vm+OzTJZqmsHd6YhcYf8R3AKcAZwzgG81darvp4QkfvJZyhOa7iBuX1O
Zk6a8Rymg2umL7Xs4759Gz4CM7rCOmAuF14LhTfw/B7COkA1H7PvmM/y8G7yxIGB5rjbUa13wNPA
Dq4RHGPfnH6GdmKkx+jNdBPRU+b80YMKjHFYK7G/3i0yWhSePF8wMaYqsPboUdXeD5Mr1Tc3hD9D
PFu+vuH68qfhOZcqj/Bf4BbVfDY5q2e7p/TAecLDIzUQWfmJpyE428nb9UJGc7K4cpkMtKKSpcfM
tqHGxzasA7+a1iENF7AgbLtZEjlBVH6VWhMUtfS+dj8GkPjs7tJ0o2tTwCEDaiHB8rZ8CvfVnWjO
oiIAu/gN+LyY2/9x90hiAV6wFudAXv0MW9UqepvOqghKhjcv+5znF97w5e5BwCmcOd1LCnjaUWwM
jSVd+auS74S5NVUmN6gAIiAdcyccgTywpz8rKI2hiF//7tMErgYWNuRwUFcLfJJsvjMfFiAZ45aI
8Kf0B3xT2ogoxHrO8q2QJLqLfnqJZMYjxGhvXUPAKWFeGHyCbFxAZ35RqlpIULwNYLAnFVrD367j
rppTrJFa0nMHXOe/FsHNw0JTbSfnYMCW76IKf/jWnIEScBtF/VES887cqoaD5MRzFDB4d0xoMk1K
77I8LRvsLakhMBL+qNynAQ9A5y1SznUa8lEA5dfLFhZsb1oJT/+HJ9LhmEBRCj3kzHpmSmyD59Tf
EhGbpK8Oa0HjLbfeDjqMM+EZuHuLJUvCQ4AZ/TBIb185uzM5IJxFjua/19KdY1+tzqRnfLKMSD7+
910/XibBBE88B77091wkYbJ2Gc2y23NMkf1IxfEWxiP8GH6gegMSlm2qoxSQN9NY5Q3r9+pNQD8w
tIJZ7/zAwufHN3dH8DJ+jSl01JCox/j0Lac7gzbBlBgxyNKSohMp6QdMg7c0+CWxyByAC1MhA9Lx
PPikgErv6L9CsXIlMwAbMdgAErukhGNAIg+BjQJXiWaiL7NisbPl7GEdDq+JzkEqAt+CHgqsFLgg
1F4HBRDiNEE+3EYVi83mnCGycAEPjKwBv92d8IyeOCTTh2OJyQ3aYdr6849BLn9f/Koatp/u3qPK
fw+rYT7qRtaiP+7NjB4l2HbxjLe/HQ2ljD2mgjyxDcJzck0+sR47140eUnZMi4CHMHyA0pRfPYam
D8uvpvHrrweEh2faJvdhmzxg3XEmcKjfVD8uAxwb4jzGjHp2Dl/Rc3Gd5eFjQSYy7kMkeo1ekR5K
P3Q7qVYDatDvc2KO868+9PHbajt6xp2JMdFIJrpDsSSihHEnuNg5X+eAMEL4qoOC1po8RiYHxPZY
xsRcPMIMrXIn++M5EeyuHFQ2i41wJjCCxYq4kgqL5pCdAhWidX9Zm6zeoyuJDW0wurYMv4Mscg4o
PmGDErS9npcd/d23iIOh+XLyzzV2eNcXvVbrL+G28NhK7oAAAU+gH2ByPkHeGLmBgAJMv8iKgJjK
BQzcPWrh3Q/mO1z/z5OBcFwagCZHLcoy7xgidyOuQTDh+klY2wTCHeGn4UFDjOLXTuRtlGodbyRL
drGXIke8cAjzAm2chasSfO/IBygsgTyXmG9gXCIbD4wRjy5W1hcrkV9iyAGXOiqJOCYvAFviD7qn
6Wb3cjJZ4FSOHFEUwlx7lzVGSo0+U05gAR3Y0vv9QjDKFytteHBGPDcly8HAW0UsWeRIo44RS9od
w5H+mCZUj8aQzRSRTnOjqVJoMP0dCSKh42Y37FiyIBrh4RvfRImiNWkTrXU6orKTClKDwy+fg/rd
5BUfX3eZM9d6Z/zS5CCHP0VgofShRO6kzLO6kku2aXd+WFXxkWRkwEmGYGxaB+SVIbSXoM+6kvV0
U+ZqgGwNf3b85pnEjk8rCR07zeKJSJoj7IUUJTMVq+79atGZ6zsyuCGXSQ58b9SzXgGjgVNg+KcV
G14g/slptR0eE9PHatP5wUhxjUqSBE7h0KPI67nb9Ax91h8P++AD3UIQjCUUGsEJwERO8m9SRiSv
bA6qPQ54dWBFFYnB6nnyjAreBRaDsr63PGCC7ktZLlN6nacyxhQoPn08zhCsmb0zM2moz1nyb9dS
5tiKHuGFZGiXlX4P9F2DS1lwmA0YKIuIgkDHAcfKe8Wd72p1OLs9pPOcz4ehXQolpiXKp72s/DLJ
DFP+j55XzQnKcnQvzFl3Wo5gw+lSjwmQTVOR2o7N0vGaL+GBvJk95pdv90zvy2jC/qrDKodLNxjT
gC58QImj3/aJrMeHqxHcNH7sYgsHzvAaD/pea+uYsX9fbtPeGZnIFiGEiGrtfNR+gkF9Vp/oeo1z
iP92M+7V8yOL5bh+ARybW9pp6n6JtC1JL29sHPe3R7Q9e49m3BSzk00/q563CWjaJ0BoYOWRlj07
Xv6ZGq9UmWay/Qyb7ehKKXaJb9gpvEPrs2jG9YOEgNkZTGZ1n9SP5GiHRW+rOiXtvEY6WTZE/nxx
GSwHOII+f7eX8LmNTq9hPVDX1+h09JrrcKBHWvF9+dW7js1QjmJcaGP94PfroLn5eXgBrW5jY6Aq
0oguE91jMGtdYmm7KTefBdKqi+HqOeGIllMMQa1NKDt6NDW9Dxu3T+wz+35trS3KKz39eOUlPM94
N9Wco0Enuj8Y8jZ+0letb/5dBwrSUpo5iLmor+iXPKKnkdOvjLaI1D/zvjp1mDNDKcG9PTzSxr9a
65M509vYrIcPKP1aCsPnQg5mB5cqtHAfc6ozO+RwU3oZ0KNssUxtOKguX2Vv+PGe5WKztdxugdOx
ua70Sa+/1xE8FKD1F7T/5zcn3XN67lOv3Dp+0x3axXRwH3f0oOwues/o0wWhuGyHuqYudlppqsr9
uoLV+153YCS9ogfza5E8//tAjmLhOl2oxQe8nTE+41i9B+Jci188XKTgCxqW18PXD7sLwRvX8cPz
Qo4Z7I0Ztkqv1i1xUXSH8/mvtvgt/CXK+5AiLn0u+iRvjqIbCrWF3AsDKTWFMvw1DwG/EeCSYqCn
jqG3PtfaIJRJEpJVlrS+4Kqma2ZHQMcCyUqwgol7Tix+zHwoHOwZIHQINhRz0gtMC2Ssp2sgYwLE
5EJPFDSEmSNf0TmIkILFqfghIRAXb6AkVQJJn3acxeGRwS3OeYgLCEKchKlPNlDb0/v1KA3wN7j7
a+998CBRHPAMc6f4oNGd9NRD8RRRkAGy0geouTXwNWlXNGTCYqhD7r2+ofR4qmmvx98tra84wWop
crZhIJk/eCOa2Cbo7tuNsEZmgeEEGGL7ZI0wYRbA4xggTQATE5yIcL+QNsdtIU5JgJq8Uq0IRjN4
UV7WdR/inHKGd766v8ngwZ4xD+I/ghKiDdPcGZYEn6e7A3oDLSogenIESbuUnO1n04xJK6/jJU8W
z/75tLOhloA+TxO4GArIxM2nCKdDu3l+X75B+OWG/3VxYJ34sPtuCxGogS8ZmFFBD4JHAnDFZuwp
oH7J9o0pQOg8gUa7FoY1dO0Utb5k+e10iYgY7NMXycUO1gSJPl3ArYc+ze74ewCvHJYPdMWUNuAG
MU28IRapqGsQ8T+0h7lRhObrmg+n2QfASglcuGsajsjxbD79NsGZ6wRZKqY/A+4Rr+H4CRkKZUPi
KbB3BT9PcLQ8uK9lrPVs0oeDpk1XA0f7Wl0cGXMIcqMtjcUuMNLRdxcb/G34uDpI00b9MUMnEc2S
2+pTHF2xCicLExqbNYccN4GkGHQzXKEdPIN9ojj6VBKIZu6OTzd/Ow9W7WQCs8PoIy+A3M5k7dsV
Gq7OoBC3uIMaAHsCQ7zUU8iF0VlWLXlG54RwGPd8sFUKQ1qPC/7SaNxXDaK6/WYNSPCG/ozpaeNU
GYcIE0foAL4+Hn46wNomhanQZ45TGJ5EXVTMle5CAOOmO8JDfeqkQSCjvsZLJQVF6eM/nzRuiIL1
173PDKEA0Pmi/h/SHNj89FLbtuPChYBHR6RvYCy4xZWW4Du5TrUqvs0vJ6V9Ro8UBGlhau5T88gC
ITz7ONtQNz79Z8spWyja9vw12iMDXKHw3/DnAU1hS6BkO2YdPerbEQ07w70VEJqvwy2yYaf3cjen
y+hoxZfvwc/r6dez03d5TDY1GlKENrcDNYz5cotjqFFC//QxD854j8c2MPJpV5vrDNz0ehAF7KjM
VfdBhn/Txx16i4558G+DX61ewwhoqJednhlSLv6z8aN6SJF5hG9t9qiyTaQYMuTtfoCJimajVr+n
pIEh7UDEzVX8i5+O3nMNMVJCJpZ8ICAc4ztnJwN+2BMfuj89KKMQNoBZowweKM1tHlLpyNgPrQU1
KqRrlKCrgwvtNjIs5TFKaGFk0MuB/P8WxMZqYY5Bf1VA0eUV7U1GGbdRyI7IuK1J+Wa/nbtUYdHk
SALsj+quszr8m+xlIPxnC97GsgNqhFDPLtUl/4HUKefMYsHg+BrgNY/Ow1PafS+sBgZWfZlcC0Vy
0v0MofWc0yPmwMVPHSAY0J0HesML8rYOhv92eEXrh0fYYaFvEcDCmt1B2en6fcw1z3Z8r5anOjoM
lvbz+2FR59e79u1pRzAZPbWLlETCZtXizPuaVZ/5o/QGj5hY/cG93u/iQG4ShNDhd5eWschJb4v0
NeqpV+/h6/Xwxr+x24px2ZtWlEtWmD/iyyvYEnrdQx8vWp3pMtX6WFAQq9dxRpMqOi04HY+z/rV0
jWJpQO5Ya/NtcqInMn/t7ktRMKIxoO5BK4InVPLgCN4mfXy5LqHGKK/WKZdrC989z6D+lp4C3dWT
oCKDab1F3ZeUS2jHS4gT8HkWtFleu8qLq+/OuPo2kuqRPOyk7MeMmkGBQiui/oeumUEougdZ8FUH
A0T7ADAmLEE9A1LteS1Ztf/+7Y/e/H0VkV4U9UwEMmKAZVLCDzhGoHZNZXE14+wM3Ue8gP7GIN7R
XFZQhSAYMuZLhE60jYiKdB9Pq3a4tkWCs6Fc2pJD+bBIhIVCr4Oiga6scIoIqog8pr05HETX+yjW
Jn1jgWpDOJ9oizPSthNtLlugB3q3/TERmk4sWx2SMyYCFBar2UKqJ1TRWryQBJmlr6QHLQRYUX2+
VhwM854FuY0HwMFvBeuaxsPLOy2q0QMgcN2nguA4YYQx0iCQo4JXleP0+nAz+qwzaZiK0qIX9jkN
ac516HxKF4XuAN2OJ5NZ9u2YzqzBTiBtoNibEoF5CuQVgF/Dpdl18WM6j+n5NMOEZvY62X4tO8P/
oICuGErVPrkCzN5mBH6Peu2CdUkf+esUKgJLh4aJsFBFqWKGUHA/ns3wWD/DtDFNttPWZT4CrBzW
4yZLKSrAIkL5Lv2dyTnS6IDF9z44XC8lZVmSGAmbJO1gCfNd8FJiY9Ul2sPg+s5ElyV2Bb0tGGS0
oEph/IIEFoZrsYjExOW/W/6GHsN2By5BpkvZABQCCkDJ1y6f8KVQu8lnXOCGAd9TqMOHOhnuQWRG
Gj4CGVmHCIoyO06zagGzN+2tiFWYJ7rnPRCMY2ZixNYF1ErTMysTFFfYDiQWIF0oiTbEKnhnZDub
8ocu/rAD1prQtXLaHzZy/WF+J2cv3j8DJ8l/luvtHoMPTmdTlJZQ58d8WdqX77hgBAVdT28H7XK+
s5jpKqFVco8ja42CkoBAXStGIgZj8mCp4WuGISiG8PT6K4eR0TkVHfGP5LVewrZTJFqE0O3kj6LD
hXX3hvBYwY/FOy1FHgBNsqIGcISpIcK+Y9iOeyVf53JE1Dr4oPvEL/fEzX4AdqIKIZNF30/qJEsy
QyvBvsCJ3eU467qqgQiMIRWWebiRYUhwSG3IBlt2zEHn9+iEc6xl3CzOdGyTV/tFB+oxSlSS6bR4
gqccwysVOiY340eDYVfH5dZtUGBxXFzmR5+yD7cZaW3Tb9Kp3vyBqBts0tAjHc0MD5nWz0nCDqIW
y/HRhF9N+KOfJR4RSBL+woMeK9YwTU0Fv0a4F2hk6E90hzBIStlrcPQQy7HOWBjS5OS00Fhy8BPP
BSvmOi2hi3oXiBnnPY+K7izmQSx6juNFZ0AT2vrJjI/L9fQ8soObYmOCoikW3SUkqaXMJG9+R4QU
2a9ABVG3z1rXSBRPc5AEQpfPXhdsngfwOYqQQwdjXbwykmZM3eRfDXaZ+/oVhRPvJo4f8q64ZOPx
7lo/rP3ni32mmhk/EjvqZV/10Wn8UNNDlkJqKguI2y+3ivQDpoU45ka7zp+DB7cvI4sVPOsIf2xr
cjBK+lUEEYw0sP0Zqgq2ATqwBAZNzL5m/0Oj0daDW7Dpq+zyVnDV0VN4zWO0sL5rYMyEbt7soLZg
KPTOWU+vuQFSJU9BDAdKjob1YAO49FSN+6bQkgloG0nj0cpJZs0JlGXPiG48PKsuUcoEIE74Ngvh
csKN3NgKMIkrz6IFCg2yzTd2MPlLJrQyh0RaLb0r5hmXZAazm+HVMMTIR6ETN/tqThOUGOtuTJj0
faTCUMZikhY+QDRoAMziHNiFiR9x9wdc9TXsukQqkCYcXNe8DjyQr0aWKK62ZY41DmT1S0VCpkA3
AQdN9HB9fwbcGjjuIGauD12Wbro7wtsQbip89tXojBicZpaujfIRTjqBZiSk1V2Ntfx4La8y7jM0
35B7Bg2TcPi20BXf5LUWlH/H+KzRyaADohAhk24P4ZsOpDmMHh2vy/G1VZQtXNxZFi2NQB9bZFPp
WzFr8EzVDBSM4L7mpSgqcRHQyavgbue+bU0ZPnvcwJS41GONZu7HexhhDwzsHBRfl/aXYzsu2Wb7
Kpt1vvf2Dw58NJjpXbv1rhb4/OXrHax+Pv8Q0TFLI7mYD8cGLYRnmnODbPe2QgBIfzXUxq8Q/UPQ
X2XW3hbU9jogHdc190HGDWXHuWQD74677clr08nKTkaHnxPtidrNr6oemafI/0wn+zPp5I04TCzG
2WbSprtricjg6O4ODNlARgoYhgLWNfbL0t+27me3ftIferzVlYHTv9dsIPMRoQazJDbwlTBdu4LC
kVNyDXTTPoxpDXLLx3nyj4y+eonPyUlz4RXdWSBUNEN9lcP+NOG0wUFtBxPc8+ThsOmwtgIM5euc
x80hrC22uXtD4n7qR908qh7QHo/uTXX2p8NI36ojbam+kH8e3ErGXgAGbpePXwm1HWomdiCxXJu/
1Xt9LyEbktr8+8+rkF4aurqhMTwdfcjaJwSKwWfEsdbsKaKgEWRt0l+BLMrXYtfCZ+Usjvohn5Sz
W/33AiIkKSx/bUK7LZPTa2KO9ZfXG5/Ss0Q6Hr7tmxwnX9TJnChYzQE6H8gbIPKqy+8rekcMzqVZ
kp2ZZaLeK+kc5wXv1v4cQwI0NMGshsPxIqqQKANMN8mCO1VuBvveSG4+fkvk6uocXnNFUHxZTr8X
gnt++l8W9Nc5sXr1YKxksJ08jAhPhmJ4Kr3XJD9E1mXSSQyO2PtU0xZVM+Zs5gi2MEgooVYB9FWL
tz4xtRSUr7+7t85nbnfU3be+OkG+1DElcV8jILXRbX7e354xh3aXjirIb1tE9tvB45oiGpMVdntW
DI23Zy0reAMvr54ScvWDg8xJUPHXihQPPB2ZAbqFw7wXg0H7VcyBtJ0cE8lACYkmu3cbTvYPSt/j
V05DRHi1rh1j8ki6TP3GQUM/9/uk7PHgm4f0pm109m314FksIBdwTMOgsFkXeA3+6PThOU7V0vZK
5MPSbYPYS3ZG2OAPqa9wMm905K7S4wIEJxNKtNkA1oNc2NYb0BLqsy2vXCInAZbU4094RvBQTvmG
o8+ogw+2OBbR0yStgCsshzuyPw4dvvxGX4FGc+YAK0MT6aNjO+x48yGMoT+G/GYp2rJbRDGEyJBV
iZczRaEbCAySw9oZIAXdr2pFk+BIgwYPqDcRQryoNHeB8zY4O9UnF2aDOoAQuAPO3wzJ/miJ50BD
x5mjMhRmKJXDf5AYNTZFA19Zupk9brqcsZVMxhruBWFgQzqXX5umcQFP5OCKK7JMQmsoo80RbSXa
ad5tcVl8aA0sAGY9Hp90i2hSPOCElwH83qAr5TQJpDuTBqUEbDHTISkiJKZibEDm5u7p+Qc99Kvb
CCCIC8KAF0iDk5qgBbgm/UWyg8qF467tjSOXrd0hrOBjolAWzdBCDY/YOt/iW5hzEri26eIPglq5
UQMaqrrXSXtBu97OT+NmZKnXrOsdUKEu6qhOexBZRx1gG7ilUQ/I6J+V9olqUbHWvq6jD4r/2mnX
xwiNS6AtG68d0YUPitVZdel6oJ5DIgnTAtrJG1LECsbNy50J3e9FPURbgbsmowWIptSn7gJ2ghs8
fip/N0CLzTNbHuFEveAu9RSlIa+nWeZu5zpDFJn25H2CJ9UZn16AMtV+5b3UaZS+cYaw6LAIGxUb
G6jm6jCi97Mr/l1/arwsa8b5gXzynI7jd49pJg/29rq/vo9fPByABmnDsFwKSGIMD2QIkZd/gWsR
44qvXozWIisDW9owcHqmhxStEZvsvqfRzi9HFvjwlJVHNkoDTsjyd2mH8VCs0Se4c7mYfL2GQqmx
2Fjy2Bv8RJZIFDM89VB17nlMyWBHwD/gHsYknWLLXDIjPfw8lh1VRkgDgq4SCgtNwr6vD8+QMGjE
k/ZkuKyinjCBwu8MUJrRFRvlYfOvHXYp2wBqML5Tr6iztBWlj7H8jAZv7x2JlmmFn8HegJEVnP5H
0pktqYplYfiJjABk8pZ5cp7zhlAzFVRQGUR8+vr2qYjurtOnMh1gs/da//qHKYbPlEUdSbu33+fh
65rBNVJiHKkYkVWYIgjHRgHLgjUzFqOCjFJ84QEMVNajCEh7E/dl99Dy7qEO24cxqyGeMg9lVlDG
ud3Ez/gdf648jewinVAdw0cGdqlBfnOXmoVTYke73vl/X+q5WArT4L5SK2uH/RIRF4i0IPJdSodC
BX5XCvvn4Y52WBV1fp8m9xItbv8JpfXFsEdmdLm7Dz7ZVOitjdUlj7+90/OOsgfAAu74+mMO9m1w
pA0NRIBBhyqB977DdHmNM0+MB0V0El4XoeAv/euqfRPk8zZm0P3HUC3HRxlkkMP86mnb+7Ra5jAi
kaF8tiV7BEoOZ8CxNwP1cREAM6vluBbUdl8bS1OoD9F3/ma5McZtInnSBHpYBWK0/id+bspObyWQ
ejT/xIeYChrQqcF9EXKAj7EiVCBGhrDN7C88kB5OBSlqsCI+EJYecBFLwnMPgolExWXM3xGz47hl
66NK5gXwghQWAiMoEQMx3oWlUvivMcuL7Y5yULiZi/HkaUbNxcR39hQ+fK1HJia7wSWcwT5y3miF
K3uPsmzG8clVoJJn7G46RKASexdjHSCoNVdIq2Lm+jd+Orh5hcWGsxA0kBFZogu3LiLeyCJBSEHp
srivBDFRY3hB2WRtZBqmAfsvqAI7paipSSWxYLcWoK022wbQKjdlVnNOgf/ORQMlQsT8Ixea9QN9
EAZSwRiEDfZEn4taad5HdCVJmdzDJ1zE3qdEmrCxQ38xofDIgmQm7d8GNDL2Wth82ZJ+Fv8gGCxE
Fdl9bE7enSUtGk+bXs6aM1qBsEzyn0+suvmiwzFXdpTKw8qrOpk28LY//3giAIZDl+NHUFlI1uXx
Rf7lSxA9cBCJKQ69o+B7/4mGiodYjC/IgoBPR5ASR6DMUYmqH/IoA2UG3oLfMwTedooIUtaXtQj/
joMqs5uj4TIpwAnWYH09g6cMUULsSpRPvhFjPQRPj77q5b4dFC5BOWuS4SmfwGOlmCAC83xPmM9K
P6abLky72D7H4gZBdLEQSdq/n3FHuJkVXGNwVOfF3P0KA0ZQN68RMyV4dPj6YshUrolhi+YVl0DH
lK0n5vEmE21YxwNHmYySET7X6sRY9ZzzITSZAMuzceUPoiViNS40Q4ty/PDIh/Ayv3DIZ2N28eQN
rpbuCd7dhVQLqnQ7jU3GfusBgW5FsjaZZhwUZ0isBL0OZIS7a/JsyOMsqOx171yDwumdSF5LzgcS
n+7BmsLJOlG8OnlB0rmsssWQHZc9mHcj2wiqkeQAufu1d4JsSA7b+hG+/dy7AZYzyiS9Qnz1+/iJ
r5n9DMtQit6nDyA501d7Y8JHoZE4N7gW1e5zJ4fZuLkyJnxA5JkOHG12Jbg1Lax8KR2vUR/cpoRq
x4TKcCWzceaPQuFUns2r8f2v+nvyxp+/3Lu7Q/dKPvYAmR08VD5AQ9Bj6nJtA/SePIFr0mnmQ/DI
E7+JDcSVyPMeHR0j4SHTfvgBJ8rgY/ujrpvZJdYCOeknaVTO3qHYEB8TPTIjY2fsMMIHqOTx9oyE
GQ5Yau8+f9UDCPk3zAM8uRGTQD3MbM4V/YVpbx6rm/upWbInT8BywdSrmWDYUgfZyqFlP1hJDE+v
IZ57obGTNi1BZW4WXSM1gPZrZ1Flf8fN5OXB+RxEVWT8qRmmKf2qnD8jJSmeyBzIjrvtPpMqahb3
gAFxu0xjjTgG6xqo3mX23Qyi0fnKvc2s9+TqHnSLleAxVn771ThiiejL04sNt4UJSWs/Z/eOhsFn
XsaiWkqt+wEbl0fSsDdMlITBCTZWr1AeV/Ny/v5pfvTg+bAVDtbbXobiy35Y7kwGUHQshD0H1Txj
SMyZySo8GpfwTieNAJiIoz8SxImU0jGlAdM7rnOnpj8ij5QUGacaPy+hcmzW5fyL6SM5wr0zONPw
z4aueSwvtk5njLwR7sD8MS3H6TDoQGgeiIodedYCTSykxSu4+jWDcj7NbsTMfOA/bdN9BCNs8i8L
omaYSh4H3stNf/IN0mWBoGkxeBOEEdrW+iXq9W5Ne6n84SUpH6vZaMtkDJX042eQOi3uPMCJEJkJ
MsW85qcASfuEI3X9bbaPfm8iXswS5YpWmnhJCNMZ0PuacaC0vrNMd9dTB3fCynavCOMp/a8HY0iQ
TXMgT1WAFp5nTjhGW9aFMc2qna/Mm1MYJBTa+sUGfDcPLF+iEljTqdXDJiU4nMrpaQ1gb0konTqf
D6/+ZafsxKu2PzqtAHFrN9pGfp0fxyRfBxW3WIzmIcVudEIvqUB259peiGNxpPFbD9uXB6B8i6Xa
onDin2sWNH00pRrcZ85+EcbrMPVRYJru0s0w4aWb38+KVrnDbOq95Df7yYi3Ral8MDcGxjgjUM5h
wkCw/EU612Q+zec7VL8ur8y/ryHMiULoFtQ+6AGeFOw8GYiWYVqCPjP/xLpzp0IiYH1irAc91CFQ
Ja2AX5iANh1D+EBgQjHae9EQjtxnbKxvoXWCXAgBa3wbU29RgTEateCjUD5SnVQoL25r+JIBIgj4
l8cVvY9qMfrPZ1ssShIKNEHoZNbIeGGRBhyX1qGE5iWIzILkBMr7ZiRH5ax22BNe/ii4qFLWOPBB
c0wdGjVvZlonHEWpBxDZulWQjxVceQ1XW1CD+zNRXWo00zRAQGGmA0kAAqYzk0KFYz71IEAZ9p0d
jKwud4DfuCDMzmbg8pTZeCFAqxNN8l8VSCWnuYobAixCihEK8gnPtTtyqXV03nIAWfGGf+6IOm/I
Wb/mnPduvrASih84iVRbzHsDzlBcFkXPRdGLL9JWwBZv0gIEZeuGtRjNsegBRN+g7wGsYGeZYbWt
jh+KX1pm/AviP91JPcIKnO3HVk6tkzG6i17M8KtNtpBISFwNo2LVU5xsqgNNAO1X5+wVK+qcNhQn
ESYJLlCX2/iVX+GGDK1F40hKMe29Hh7JYIxflAqdmeyGgIjMN78w+lJjND6Qb3yBewtdVotl0Az3
4RQeka54GnrZ+Jxzu5w7Km77s27GbCc/Da2rX0Z4Mlh9OMK2a5UFAC5xH2Jn4T+IkHoQnMl79CHQ
h6PBuFEQppCGBYvI2ptEOFMqrhXSfAvvRu+06aljHL6TOdWnF0IG+EyOOpVJy6AMGyTfhd4G3dUi
KB0Vo+mAPN3G6hDHYBDTfD0YhhJpI80EI4/Cp404DsB91/+Qs1HuDWOYa5XJ+JXQV2HXc4Eat+Vh
efkmQ2/uDRRXMrGnN9HRAeQjzG4vQaX9gACPXj4DJhUNixpexFqF04JN1IergTw3+GzFiKGs/WvD
1g9kQ2HeedLt9w5F7+lgNzCWk8FudF0/V/rzPKI8reyaXgfo0XQGX48xf/GaQBRolZ/7KDB1TxlM
NGVWDQlXse5iSHCL1WcMjlXAgGkT/ncUM2CQBiH+H0k7EmtB8ibPiTxY4ljcJSNK0SHjSIrUsJdJ
rn6rHrDTFbOOq/OHtVA3CG6U2QiNlDjVZvfK/+ZeVtC2KoOAy5oiDIGs+6PivUKKBiLkhCbvh7JL
9jpCWnRC2R8BHrPm5MK5ieTsGZGcSSJ9BoH89Qs8oEWDMmbdKpTwuPIM7ZSYEeqlaQo/c1NXzvOs
PenTt7fOymA3B7XDemfAlTyAo3bfedHORweNOTxJpj+j8RvitV8CElyAd0OSoGG/Apms69K6xpff
+8fBHKVvbYDRFmqI6ZeDqN2YZy4hLOGrAdbCdRPS7pakL6QzFSMTBwOxFJqRHOC0BZQZ3AKZTfXw
etEQ9BVicatlH5lfWrholvLyzB+ViEcU8LA0sUj68pB/YEsOZ/Kku7qfEWU33dNo8pHdq+arszeZ
r4b7lex232LA+5mWcnQ1bd0IzYvzhvAOdd0I09YCful/a83Wescge4yir48kxWvHENCQLAlF1XQY
w6V8LtsxR+SDISrzrUjqvXR3I91gU1O9br6uwlbxnGp6nK8M9vrewh86rPHv/7pYUiY3VBape+9t
rOQ680+CLZpNB5PUeUJsljGfwfGgFz7Obem3sv8y7WsdEGFUvVYjxDuARXXwKv37Kn/B7HMNqASg
YXU4INP9ICcc14rgojEUqOe36L2tgm6v5859axThfXuD21BGEBqkZaqHDyMEquEZf1XOdl/03oNz
hM//StzmMkZ2shCE4ttqRCQm2HQunFNHxODS5BeLcb6oEnVOjiIMlBzZGzgHQkd5NzL9y4QpMzcu
C+Wpcl3meYh7MVtFR6pJcMeFZui89xdq8nRR/l2hw1rFtJ6Si87Dvy/wFCiiL/MBxREp953zNuL6
lrwf8ZUKcgOZIkN8klwat0wnSoUzxpKL+5noEluLQ8TvaHUVIUzov62+iLXPBBIja+brZY2La8Xr
HtWkdIcaIYU1yusMFyYDTj/8WsVuZkw2FcaN+G52YPiTTHXS0imo9CXQvYHTB82fErymX5o4NzDL
kIjWQKN9zaxUj+7+52qBbik/m5E5LZPP7qZESm/fSl+THR1RV7UoaB60qOT0xZhGpUMw/A5NzPEl
28+/3MRNFV4Www7GNhyfGbuLzVX/7ArC1zHNNQhJJnJK+DrlUEwnsGI/zPrrcT6HExEYBTrU6r3h
WJey38ea8zIo0BeiqzAWmIhB+MgZNcHDh8YQ3eqJHMJ2LiwsEchaf+QePgJ3YNzK7+L6mBGb9vae
OO8MLG1/xxXjGbVBAf4SdIyuZmlla04337zOCigRMJbssEavDGNBi7nLlDUvR+aU4qPdHRPW+UxI
EJSOulBY3slSMjoiQ1O8vCcXakZNy9TLA6AgsOIPj3PIHtiaEsV38QjDvDicfHgNa+H15jKQysaP
WJpXuyz84qpF7zNEuskkVh9s2jyqSG7B+IfJCMD9kMM+nT3GCGDUkJkHV0tzGFAxysBUy9W2Auh+
+Yri+V7+x/Z+iTKn/pODIhrB32JM3G7S+T28bTotVn++yEwCQ7YqwF8zbAgcgthF93SXnJffHIeL
xYtE593XV5bq8jG09WV2ln/kRdZYKqMIagwAHEaSStSgrijd71rdkgH8ufrf0m72DccxqYAQieZd
9AZDmD6RtQPp+fjRd1ahhY1/iAjypkrdN8ypGVEc9NMQqdk/TZqjsA2fPrZ+GhjiWGeih72lEvfH
jnSdjpZc3Q4xY/m5KK7RoU8PLliW0LQBqANiQualZXjRO4vE4O+Yhyt4LXnASiCkHx6YFR5KRzVR
A/4ipXV+IgrjafNRe9poPVcD5KuOGvMWOvUO1fSyYT4u73oJsr45+VXGWWhMb7r1GLhNwtCbVcMj
asgJfF4jUSmuVyxIGvCBPXx635++Ce4wPkiXqcme9noQSktxJo02r7pj9/vJwkE1y+KP7j0nPXXR
pGhBvoaHCwINBm3DqNG9V+p3jS3TRSS33+Ltd2rSYrX1jNtL/EgZAFqcaGUe3Yxx/s7YlRTJGsBo
1CajZvrGEFDzG57Hj5FAlsO/3tEah36OtlB7oHL9qhONHbDswtRtU5u/vj+TocZzjg/W2NTnQ8j6
Kez4NzNmV2H8u/jM1Hze/qNfPZPvY4+l93Mwxj1IwsTfZgp8NabCznvwT4fwcUdRwbjCDG6zGvAn
zvHXaO0vkX1D8lrQdkixthhe4Z25JpT1GLZ39ZOP7+2sZrSMdorqPmQ/erivjA1bFtwM530ft/hR
Ow31cgchz6r/IFEi95fewUCy09+v6mfYV4PkzBtMPJYvojp/TPaQW8CiVOdanojFyY2vjl/msFDY
8kUTNkiYDWQhT/rzkUOK6sgZDa3uuyiNpI3r6mPN7YfXgNu0nooO84VlKgt1ZD+QCs8+0K4oPvni
T68wLTN1JGiPnJyI4e9Mx+CUJRfdkuFlkCYF1NxHWnKDhbMoQ7kKYe5ifLtit798YXq6CK3RZ5g2
eexNUq2qvYLhtVPNcuZoeIKklloR7M4UwoWSBJeF6m1wyn5lrz50rjEFtacUUSMlEkfcSR2LZcDA
ERLyFRHjGCYEnssYwmgrEl+L7XCmw4yxtXAYansBx3x49Sy8bPLj3X+Oy/ULJ4+/PhheHTCfEmFr
alislBHdKIN7577uwcqy+X08mAk0s/xrY2NPQ2DMZERolFeLq68BwIEQMMPU7O9ex7a93GVJ+tfN
a3pnT0GW3XjL2kF92NmdOLSBs4TsEmDWZdRGFDJSEfze22ATqxFsauduo5nf/HIC+C8gnhaWtoG+
G7zKu69pQHAJJJPdBhXxX/GQow+TfY/P9HYzBgtBG1yR93ZB6Wd/+uQKG9Z6HAXC0bE1aDz5XVBD
zkcuwiiuCUF+KSqXtwOUMsBmsKv6ILmXiTb9Yu/19VDen8HkDqkPO3S5asLBCVkCfDoE2b4ySxNg
P81ec2/sbLHFh/S1MCHeUp9jvR5+EjK/ZowN4guK9zSC6bbIA2WDpm56xbnrS1egHISxXs3c2kbC
gRA1MP0GXC2j/BTqbnKbvN4d8kq34JPoIN3MOiBusm0PSQksmCk+IEHmgeyQL4xSQCEwApQKkAOM
HmKviACUQ/xJQfzZlYjx1YjVBeiUgl6kRK0pwREgftxrACggoNKrdSAukdh6v49197wvg2GEjDF+
Te/oJe5BHVYLYLTvQT6DoCWjqEP/7rw8ymnnPXkCcER6LCW3Wb4ajCVPcsrI9CpySrrVdUFfD3M1
0iLZXlAQMd0Rw9ATZ62no5nC9LhwbjNGvbV12n/QXvV8QyHTQ4hCR9FsevSoMyW+kUdPBOIvS1Dg
mjCVV49tj2yB5cTRKuR5MN6FCu8GBMoZf9bB2gYhxmBeEcokOn0mZpzNFXEdnI6uHWBRfgfGDPCt
njJMI4FF3aqxvGnm18ggRuOXao4BobQZvq1Kd0cI1hC9cTiF6QayHyyIxWfJrdeSZvaAqYt5woJm
T0XCHVSzC6u7FgIigCVWAT8HX3sITnPdl3s4kmQqBvw03V65h8g9ayeax0KQoCbjcoYCACToznj5
+nuJ+QDNSt/wki9O3y9zaH2TcpWwVYC0uC9nZoRxBdJJxK8lw2UxPpY291910x0ebIxwNZgeLGRH
sE81T9nwp8kl7g+KK21ei8HuFgy9FgNexgoT3hA9KIM3MF9MuZJeLPCF+OxiZQJJQRUQKWg7zAvs
G/RJuAN4F0y+SQu3mTdokN8KzlYFAucSlpfbVx4K+pnfH/HuqY/Qn//7o595eYa62ALaQv2P9xoI
B88exgp29U/PmPToODH+gRmzuS1SHzXQigHQQeh7XwfwZ16xCnlaoTdFxcSMUoaMspcvSJ7hN+tN
NrsyxeBz4i/GM8+WuRt6gmUXZbN8YZyqBIFH6+KFEeHJMcdmq8F84hpCA0r6KCOJh9QA4iN+h3sh
kvmB+ScIdgLVvuMIwWTmCUVFWTOymRh4TAx2VL4QbF0o52BGJaFoTAM+tqwGYKOUesgHnkuoKkVE
+Cbs8tmrCPTXhPVFD9WN7NGA56mafhm1oM7NJWJjQg4ZDQkZZJ9qWihT03QQor1X1dvuFP8+ZH+4
h1gAfnhg90a6Vpn8NC60/x4Rmq3Q2JpO13gjM2gVn4sAcVwTxF6h8Sp5u+dDtFpM8G/hoIlu96D8
cnDmhxuY41We9UwRCvz7TphlvZkiKj5sbDZPmYtJC3vZDUBS3duN+UbrvlV3NM0no2lxQHfGo4sl
6OYrTSrs9HhnpiPiWxmWmUcPM5aBSCsY09iQ1nirLvCA7h2GV3DM8vhmLCstqd4k/Vj3i6MxUDQX
mNbin4ebJDwzySNPeci0kG0qiweDaXk7FOqcKgAUBW63/nV1oJU7PKno8fBL3rzxBpmTfTj2WDpP
xPUQy74e67bgXVt19T9ySz/W3kLhsHbgX4G/Yqi4N0W+4yfuCPm74sBVHuEcvkHN4BMhZBFydvBE
iwa2D7INgMboMk4fe+U1Lvrlx5Xq4Jsii2+pChGzuOmpAMLEaIWpX+mbIzFPOA9YUgnj5uAzZKe7
g8x3rEoCRtBYxMWR8q6O5d8hxR5iLw7CATwmK/v50DvdvMH5ykNw90alz+6meOybJHkAomNgxC4e
XTA/8RE/SJCBgUY4mZGDF/FpVgb9TJdiQI0iDdB260kjsw/Dz/3E5ciTS7jskKlpqzorHyP3eahO
tpUwmOSLgJh5ChNtNHlLJSy3emeTswMvbBgbWyBvlh5r+P6bA3zt6sl91p/7wv3XsNE8AXc7NEHy
9rNlzDrGumr9GgtSWR5pQDNINV9iwv6/OPUHqXWJy/M/LvCkgLF6Ihqb2bx3UUTG+TC+xYzEDAvc
Ukj4cdaZN6k449nEKXM/Cf3iulqOvAH3/+qg+6CgKGJRR1HmXbvw1cSjfbZmiCs/LQlV6Z5A4ce5
5BVk/+1JPlOpAdUMJSCkAxFEheYMEw7N0w0HeiBj0lfqPmG9kCClxhIVR+4P4fqQz4Lwm+5RuAIO
teOtcCVmuPb3joGfNTrBR+82zxVDgqnBhPp9RCRsenoI3RGY+RFkZAG83PYSmr1foPC3NM7edq7M
nqbX07xB0l1cqXkZ5pCKRdk4JZqASIdiTVYCVgUdrrlxE0OvM9+CU4G2CoUyTqqmPZyd6aiLmGDc
QWz8MsY7kV41ZvQKSYu97rnXcBogxhD/aRhLHFIoOylJOojEa8MxysU5dTG91cL6OHBuuALBmeUC
wsy4WKSTjWkq4WpJPl1WHcm/5uQ+NnPvDSMVzsEfqAZ/P2OY51Cgdtv8GbBmQR1D2hzOegP3UUcy
mB761c3pltQMBU9ZpLnPoDZcOJrU+mXt6TzWQTdlhBaCG/Rp/OUjOUzjTa+BKgBVjzL0gvIHZ8cZ
eyAJwZwe+iMm1CI7fPot7G7gL3B6wMIXKpfCpdangn/UJ+nMLiAnj8jgE47bnwdEMQ6tjzOass9h
91DzWzhqmlFP3jmsL2Tz0Fxgx7iyQ1VWomQBUhiIc2MJQ1K4xXGCn1HvDHeQ4VhZc64PWR5XMxTd
KV9wiPrs34rFyIkweqGYjkqYRnxAC408Q3smMm4uudmek5Ju9uOImOUN+6waDVuMvKgtGNVFD1da
fJg8EnXnGJxgatRBaoBpU0D3f8ihnDlSbz0270HU036qHuks6U86r8J2om+e3hE5HtQlLvtCp5vL
SJenRfvHHo4uFwuQp7zEfAlwngb183fkv4kBRrNxiSvNLVcSImA+o7AWu9cUz5Wj6JLzeP1J1a/0
OVzuICMhWoNXfbWMkpS0GrdhGsFjAbezUPx+w26MFFrOnTIHmv96OLOWbzuvbILTlffx3qyIsECX
o0IbHr6w7bSQKEOwrBcY5xpvn3OV40EqoorqDe8qGHaLz9v/MJWhPn5jou7rHF5N0Moh+Pz7bUkl
ObMTcXAcRjKuyJOG57PavFOgaCTYQa6uskuMhtVQnDfpZzxo96B4xsotfPZxg0wLKuxhBIrKRgGN
5t9hzBrihpua9zQDAQIqvlr67Bu0iHzNext9YEnWnL1eU4fcS7m1G2xkECjAQzNt03AQ73Geq4gR
JBpOp7iFr9pDDFUPXCC6JnMv2ESkh2qY3LJx94hrAvjqAN0T/eZwl0K0ZV2k1i23Hwe61YwWqPRZ
6KBJX2y22CEzQk5dllB75qXA1pRmgQrMeM0fxPkdhrBlKNlH/uDiVozdszrIKZuoMmCdPBkp0NjT
UNufyhkNPLVD3O/WGzoVdMU8IhiR/aQPOt7LFlgWlBm0mdmJfXae88ydXzz6P++FjSMwR0eRT7AE
+nqL3lLEyvzm01cMbhwp7JsC88Fc2GmPpouzdwTfLyQgl/wBGZ6L+AmhZBYODyO0k/APFPbxnvOA
Zw9+KSQsQHfQEJUDnWkrtaJJY/qZZvSev+w2mBZASnjZBi3ygoGe/8WwXnHbA7PbcbEACzhnXG5+
YElOmbguoHHePczB4DfKz+tqNxyYiRyK81uyiTrgEJtDpndv3MMp+Url5HPqzjqA9e+LyvlLB3gR
Ds7MmEYkgvmkpyEZgcJ9x0Lr6t2fUTGHo+k+k0yBu/1zpEMIGGxglEVntoUYDWvI8FBtfLwG8gv+
ZxAazXOmh7L+j4vGyJeHF3UjGp5Z57aZDbaou+9la2INc0Nsh0fLkb4oIb0lxxbZTROCIrJlHg0m
I1ddkS8OG2EvBLpisgtVa/Oxny5GFxrus7hJEVvRoKUkE9QRnMOgIBZPJEzyCaEpOSEMLAJvr7bC
TFYb50QNwaPR7A8dPgVupGGc9fOdUAIvnjE2cctXmAXDzWMmeRUFO75B/knqGNPKC27ItvZxp4IS
9fGm+LlA0EJq4LxmVAh8FsEAJi4cRywGsgyx4f4TVErqs3VIYxgcvAqXjdXE92Y0rYQ9VLG8cg7N
nEN61zlUaCCIhxya28BdYKq2RC+FaRkNyu65wXPMVhPZxV8TMvTAZTaasSWnsG7f/CL7uv1g2kke
ZwgZ1uMiPW0FMQM8PT5gyQR3qokePPr60CPrP/Ha9cXBgxjHgGt0mSplyJw6ltIxvlHL1JMnuvMH
C419GADfd4RtixhMvhh0MwNz3ov3pLIvTrE1ZnQKoHXPDYW1icNQ5b/4ghZkE08/SSdBLSTllqpJ
3EhcM5nmRvqpPH8hsRK3ztV/W8n+zscovItdwkNe1FR6mjV82u0O+9W9bnUMCV1mBxGOHIhnvSYy
E3lRHoGaP/CWVzjcwfCD71cQlyxs03AIg3A9fe24ybXT4RISnkjeYoZvXSc3eJiOWgdvl1l9creS
xsX4BmJNSx17t8vC7Vqra10IzV2DMtQfLb73Xf1IQA7psZTr5jXiTRARop0ocRKHLsFRUTNDYexe
e7fwzZ1iCq593YzwNxoIVghmPTDQpjfMllzoNDVkcnMsNfYQbkop/jCAzM3DLaqU90T15HPraH62
uM3utZWm00G3lmGz7RhuoA+wDd8U4hKM+sm69EbEcuLvh++RaffqQv33ZxUNSTrOG3dogqA65WLI
M7RoYFrrYCkysNvFuxELVtrK4ulw9LnMnZjUQauHxUdzbneTKqTrn2vL9pzCWb9M3t4Xn8keq8+f
/AyUSMVBsKwzPGGZ7ma/UJvZxedoWf0uEvl5lAJiX+IgtcLCXkyFVmo+OccBi9l6jplMNeOODZQB
wdNu5s2kW8prloG1fP5VcLhz2MbRdZGvHjN1VytWOoJzgR9Oc5A8vph/Cxk9son03AEeOJtxcAEK
9HUBzII+eQCYV5MP4eLVZBRRbIRmDJToli5sJAa/UbnOokEoMCkIeURLfM5dArodS16He9woGkWa
/XBGUT6TIOVdZkaUnszdnQDvdNp6Gow+puUzxbvN0run9Rb9Va44o7mOMPnAemoAZHGcO/e1oMKa
S6axVM03hlRg864+VafdCWjbgEIy9IdzBZnrxalg72nYXCj7Z9wzz4T6jx8A7T9mS8yigcvIxUA1
NJxQi2KY8IlGP5PhWd0dcP/Q4QBNgH59+Guqdb6DSgoG5ZcKcAI6DUKPTMm7WmvcCIVlIB/nHbHg
8aNt99fjEJepe4yghO2DdedV8XMrzZRQmmrsJl+2F/geB8bKHv91OvyVjKgF1qtnnPSz+8Hw7xMx
g99fZncINpvhHFs8kstv9pYRkdeuil8VRZQWKTu4JlzTctEpjnHmxqlYRDEaZwPrcbuxygPZ0jo7
n7i62cOX4VnK4/cPccnPiWbrAcXQAULkRPFMK4K3B9rLoB8EdvnwoGOHddgt3+N2CgXbe+yrRZ2w
HWYIazXFhQXHyd3DIaI3dd7CoYnrDKEZOhA7O35qieFLkO8oMYX9UmDGN09QIgezwf4KAXRbY6Re
22nlK89AU60HxTZWTSXv275t4ta+D39w1jYS9C7IgLNycV1Ap093MjQ+xEOVc6XbugcNnndKJDcJ
/AX9sxzNxTKQ54zPpSmroaJWZm+bDzunCFnfl5kWXWbXicGTJ41p5SuAkcu4CAvFGlCAqC6jsH5o
J/zjAu+wt1s6/kNzfkL8McO2tSvDUU7XA5gqEIDL4JIJ/+6FM13v0dJdN2/oAx24wHcuLbu9FEov
4iSUxjZ+8hanJausuDrP1FWWfEfd0X40Ih47Etqpdk8wRYblpHI5tFAWVgJruIx8Puybtp1ERnRf
UL0Ln3/LH15GwB+YzkPv2zXnDi9MRqcXVo+BdPETp1WYr8RCe2hItl0tGr42r/CLCIW5uRgIGpXF
NYFWPCFkMGx6EYlZJPAeGvi0U1yloTHKPgMk/VRk7oszPWrcCrtJnDLhfGCbea89uf93k0dzhtTM
Wki7lnb3w2DOnvLE6PBC/k95eOrWZTaM6jq4Cept2nssWAEyc2OAVerM5fu8z/CbDIef4PEvN63z
7+/4c3NuGDJsIGEw9zplJqe1jAoX6NyVulh4c76c+nTh+9tXyZeY0qGgn3VGAseI/9y40ZZ2BNwj
H1iENkBF5ykXOq8C4hOR0xrMkZDlMvS5mpeVfM5nWVDMehV6Vh92U7a0HSxVYRjXJXz8qeaPxhfO
9DNhf+FLx1JQ9tmhmT2IwKgB7gKiBxNlHsw93k+4qZRLORb1LvHyN2xldbujBUdfhIncIL4/nOtt
awBKMeliu19wJ5kwI7cR4ixY8cH3iCUYFUIkHNZyfOHkGG4h1POR184Z1wTNtFLsL0w+OJDiXUBq
+DHnvpS3w+ARMas44DLyK8jp/RrTlJvzRQHzhtfgGamN/QatomtM8jVldHXMkb3A+m+AMh1tAjkU
HuKW6XfrQMoZDqjCsT0B40yjxwJUVzS7IFBUKMgZuI48eKMxCgkaZP6uxKdkfoe3VwWGuxgTlts4
Q5BdhOTwMex8DMPrgjTstB/iX/zHiT9bXIhN3D/IcUNtUuEzaE7TKSuP4KPZi+V7nXxANe3Bmt2+
TN2PEurOB8VZsPgc+RgSrvfZFPYr7IYxBjQBqjX5SMGBmBdX1CP0NIKJnkcVD5MGjUOCM1ZknvJR
mBmxiqzfT5cDECQ0Xhh9ClLiVmxuItOODptcSxW1eLFO9yNgk4GIFFPzeFiE7NR+c1vJRxWeLqID
ct1kslvDC2IvRCmCnSgHDSF+x++Klr/fgELooOu0mzTY4wpL+BdFFiKF9YjbIOEnmSObalwOw2rz
QjomZFsNBpQlUhyig7ZCRI/AnJXyByznMRI4AKN9h0jWkF7v4GM5gEAIB6icF+ILP+OvGn+rxRXS
xdACXBwQGtniggqf/CTfvMbrQOuRZT1bmynbaFlT/6RTeknm0H0kYySqwg8gh5ie4RFn+kKCUYBx
7zI9KAywVFHWhq8tRPWOMOcSWhuqSPf9jdZXTEn6cQrKZxfeFberejtIEGaaGNBZumGNSrve6hPo
+LOHEZ3L+Uux22W1UJPrCDr5+XdDL6VsxgWA3hsPbP5ws4L7mjzD7O86rgF8LFj4NiPQzG8ZXH6n
8fhoOvcj6AHqzIdNGQ39avMfSWe2rSqWpeEnYgwEBLmVHhEVe28cNlsaRRQVwaePb50YWZVVGRlx
9rZhrTn/tlzRGQVLi856dreQRA3nbLQfX51CzgK6rEjZdh/j6+TtqaIJCmy2DvktKG59W6w/iOg8
YVpAzwD+SdgRetELCzY5LD8O4JDiJPIpKnKeOcT7zk1PHow11131clnjMgeELByAUXIljB6MSEB5
vXNv+6bKGYL0bn0wVGPNd/TOqn6+2Fw1GA4wBjZXPHchBJCPuxEj6N77HF4riEu2g+B2TgGsTs/V
dfV0EG4TiZxwW4LCfQJT9nswvqAFuNv85wf1JyrqSfu/PEOYUxhYh6uRSDLAhoIQuCYZCHndsEN7
36Bjl4LaamaIjviuYXjgJfo8Zo6MB+QT3qxipi7/BWoOMbGRSaAfhF4PyurQRoSQkJgFWvFjALXe
RML3Nrr34go0wXYjvYMWynAzrNCewIYJqggO2GsCfDHMalwEr2bIPXN6+D8YunqhAaFx3s81Kpoc
ldR0bAdAERV01COqVugpUCeJjLXKH8SgFOpUIj7ZbnaXr8WWxistworhqD/7WTW0K3nT3nfdJ2yy
u4BYVQcDTsfiyg2fTzY4vu/s/p4QsZhznRRZ4UZFy0PIJFpVIaP1lb2F5AlMr0XhJJKZlBCo+vcY
Am2yJvDjzalgOFswTz3mr2PNSGgI5s/wHuZRFTFuiGFmOR/db/LEpu6HD9bgaeqt426oO7wKokWC
FmZrIlndFHw/SY4b6rZJ00foRJ4mvUsI1MgEEgJx8kLEMSJKYUtvAeAAXgEcB5wgGD8lTPlBqIH4
Xk6KQJuNWki1LiRTcNPtMRQgoKQkZ5JFLweho7Uy7JX4pzlVsGEJ11HH9xcpINdJ6zZuX1SFDzyC
GyhN9CpyF3iQaH7nid3P4DLdOroejohIALaxKfI4omWHh8HBy402cXej0XmOZWYKf3cFeK+JASpQ
EuTzD7D/GdHAcDXuEA06clge6ugRkO3BsUY+hE76y474CKqqICfcJupWyDnBiHb/UnqA0+CwSUQg
A9pC24BGyjlOevJwQRQM75sJ96lYozPoMzW2QmvFh8f6Oilj/MtYUxWvxvdLWA8vldapI3XvPCLc
BVfPdBitTsZ1qI7VcR9N+wVcoClCeni5OeYv3Hw7xZNnvzPVDRR2ow5Dq8YzRlzhSGW3+83z9T/n
sRCRCCRId0Rqzyrz+mRqJSIZ1SaU60g4UuGpw9Udi5d8eTSIOEnaEaf05JjPFmCqC33b0qzIa7xh
MwJ44TEUe+MxH4oyS3DNY4rNTIS8pAnmHmT+mVtaBrda6091SmEEAg2wRsk4TWTg5UUg8jvMuUjd
zFD0N1YLKDmTdjK+Y4SSpwf5+0nP6jP38n/wswbZKkWPH0jAMsC4w5pvcDSlEYMYqKlzi6/TdhWH
pr3UJ1/XGGNDVjbZganLK1ULM0DDlwUt8ECEPAP5LEFgeKtGt71VrOEOKgTMuPquZEKip+1spArY
JhOcAOisIcRg+Cx1lluyjPQCuRhNbkja4vzCJIheGt3ZHp28YTPo8Tb9XLbpPkEjjo6rDpjzfsqi
h41a0K18AjlRMOyyQKUo6geeMYPMB8PZqZK7Z1m6ubBH9yhrMPc19nEHBA9F+Yr5UFZz3Q/9L1qY
FGa6Pf1OwiDOv+I7oRw97NJHHgpx4HKO8j0S9Q4dsXWk5a5TPKUa9QxgRGxv+D8584wdAbPDMLfn
cXQl9gKyjiEJceSmCkw4MlwJgnW7cxYFIFOLdEmu+JSZQEIUj5K88Ejja9c6dhLM5K1Vu48I/clz
RQARKCk6KN5TAD7IChOHGj/weHPr+7CaPQnVJ9sc5ZZTQWqm7ou98KCo4qVSiME/J2EugwL5ygGs
msY1Lk/78lR+nYpe3AzOheQVmx5SIIuo13YOtVhv3zW+E1OfkFubqY5GOJSPxfchoriyT/BF1YVf
u3V+79kPGkHQMVhwVV9Eh13xOLY8zXoCYdGtTRwTxO6WT6SS4RuIOYN+fy46Ts+c5z89UOvFfiYU
OZvnFSGHGtWTvB1nAJBXuy/PNSC7m4OMHz/AVXb6A4F9+9/lfd70PeJ7/kGWQhvEML1Efy7SbZqg
mMoOeuMxiuCXKF8pFtxdHOcHQqK45fO4jD+QTaTfoP0WUDPsEAJf3KQQa6P+rHOR1rKaIsVY9njl
EJczYDa60VFeJM9phcRGGd2u3k1fv7PwNnt7GuWXZA+Th6wGenKrtaEkIWVQECR/fOPupmo5fG87
fi+0j7vevN28QZ0bjmvcs1H/MeuD6CKZbYejAlm6wVX2rez+goiMLd5Qpw87EHFZBL2Q5IDoEXKT
xwVETvw6b1m7G5wih3IhXe4xax0BffZtV+PxJGUvGbj5SY5QR1aLm6Ossx0mF1DK3qE8I3jmQ+Vi
vgMNDegoZOagmQGeC1+bvP6OqjWyMfg/fgVVs/O15NPyC6WwbPerFHpyovjAzd9zehdDVx2/GvgU
+614ZB30WNQBHDO7Pjx/Lgtmlrxln7WyWb1XCjJolWhcOlibVQoOBkdTY8whSyy5HZ6QeN1QVDsI
JEWa9cIH3iUMGp+pgIkB+36XB+5SVv8VrgaFQ+F/YStHMyBrvm3i3B0gJXRJtB0XzmtSuqBu9VBF
t4Q9IGydF3goR5q9PSBKRBHnCNQI1RwGoNpagpU2SLxSS/N1N/MVt+f8m4iHADJFLIuSDLBOI3zH
AzXKGCGJc0rtbMQ7yKcCOt4xfZWT/nf48cGmtteO080IhJu0cK7Ym5kDuEBM5hHFu0cKTuki+s5u
G9mwPqHk1+4KmnH7GRZjLdbpy9DHykzye3ONmNsByttP2JuT67vN4N35PKCdCNUmSoyyI67Z4LLn
50kjfax58Gm24DCyQB8zRngQLNWqZsDbc3i2p97kFfLt+p0ztEQ2DD6vH2a+vHAPch2JUxIzta/t
SAFYnCX7zNnCKiCoFXpcavaskGQ0FDUSV9kteJX0s/LPCG6/dvd/SBOHr1Hf/s3ViaDH++fO+4Q6
BVhILsdifNu0TKYsQ/a1Hq4QrVyMSRpzIlANhKmYeAUQ1xt5xoOZjBQ0HngtISdOb5PHMGI0Qiqo
8IBGEXZKc8i33gYdOf/pUix4uL+XGrHBjHQrsiqy6ElKRbbIDzL5Y78zxcg075SxRFuFHD4vwqn+
Jd5ZdpqFqHe8zrBkdog77Qo8svZYT2dIRgg9FbkUdB/t7vM7/pIHQi7isQgqytz3kf4j4lVhmOd9
/M7gCF+8c/whWPlTyyQ7rJkIKVvUVY6OEswAkHN7kUmkG8bQdYU6hcgcYoiaSb3leZwhfvL5Cwqe
GLBfbiPENLp7m7aBrgo2mVwKZgpeKni0EIZ+DsBtmzpisZEm8HQpUYTI5WJMwdGe79zbHoyZIEPx
9/5cGEBGFBIcUaPBoynEi13jnpstNgiCH/D6VAvduBqJDchjlQKh+B3kSQnTCr5j+LwQDk1GVmo1
rjON6e0W7Gd3GO+SSUUVV+vsEaUHPspqJfI4+pCGiKWBNIDW4utYHbFvr0mx4z0k8IdANe2Pr1eo
oeUCQSEF6iZ6vBCZgg0meYzS5RaIHGrsDt1wJGo6fi65h3xshIfcCIKoA5Fx0fov+t3YcoS8zK4X
SN34Rih8r5njiFZ9Hki48fh6oZQYZdij39sn/TPEmQTgOQwfnafF7ZQe2JkxfyApPXFfJUSmcCij
idVivBPl6PEdKryobMwTtF/yhERGxP/7xHDfD9gpGhXqM+dpIySXYwXvhAvyMgDRQ8SBpBrfPtMy
bw6xNgHyCcGbqvzdmO0ZIPuumtmo/fQLix+bQMbfwqcqX6T5LRqMSxjHJVlk3LBfhAFIhe1POMKa
hWCxTx6Q/ERgLV+YrrmA2deYHEk0OoE2/FP5E6gbGhOJe2fSTgaOEVVOxVdBAMWsqLzL4s8hOA/z
FyUUYo/CvYfJCTCr4ZQnIYFEQPnvOmoXykoELB6eaLt4DMsVjz7ZpgTHRBDZyTXhh9+jHtwINQg8
rTxsJTFCn0tnrS5LxQ1F9qVOyVeL64yZj9e5ok63xiWj84Ul5wcCI7V/OOFIZBIxGoKUBHAaylNo
h2kmehtxCPAKK4eKMDFRZ/YEnrgaQ6BZkQ5nKcVEiJDY1HfL5EcA7J59ASqKEEDxyv44v32kKy4h
GgmWwKGgWFV7Py2XIoolIcNYHh+rBBMzIiQb1JnZcEFkifgttCFf2WIK4+w3SCMV5lt0KwiO2cME
ozrKXVs0dfYwySJrY7gSq2fw4HuMiIY1Sqyii9xal2A82kVDdDkgLKMIWEeQTOtEwvdPQnLZh60M
0YIYrnYQwU/ZP50qHVWcx0KoLBaTl9ctTWDMDzZ7iY1os+IhJdUSUJNMbaydLxSWx4VoDWnZNYgn
GW4uVs9BAzVccTfb43yEZQfO14SM9vrYqcUfvSe10SXlWdRVXpfH7lIiAD2W/oKf7Bx3qw9vu0ik
ErdAvcD6Yuk7CATHIPvj6Yg9Fk9RMBG5hmKPEXIoORS1a4SpXVaXjsdBxBcDl1D1BhrAMcVJ9M+Y
smnss8i2uFvnD8qE/1cgkSckvFK5szsaQzLp8drznqAVHd7GKfeINHkwCIrcxqPg+HYslUREOOw2
b3oLF0gVY3Wy+9GE+At+fi85rcGdFyVVmC+PAkj1eCQX5BENvLHI8eTLyAm7limmEC0o1LhZ8tTr
hWuE6s6isgLy5icimtG0EVXobNm5zxPIt43na0Qq2HDCGWIb85ZQB3BItwNjqdaN/dia7t1OqHOf
szq0WJV4xOBYpZg4+M4lfgst2vBEkVrjJKSCV5A3EVR436NbhIzF1kfg51LrDQLGWUR4KKiMxgDP
+0zcivh2obIFU7OmLGzgthHWd7L1f/aGp+qgWJvabu98CqT9kTv2h+gZYxJfjMymzdnlSt/cPD2B
QPRAcwCBWEuDD7D2IPhOBVwMv2H1vAFdOFyKPEmlx5IBZ0rJMa03ZKY6z5HmNRuFA4OrbHw/PiHY
COlhop0oQR4gXG+sK5E+nwPhBxSS7MknS/mWCRNo7ognChc+tNkAooTAdefFV4ETXyW4+saT2Bfp
HcjHfv4HuJqCD/QDDx+tWWCE/W0BRWJeGSVbfJAVA2UaXQNjvH5RZkk2I79oGhqgt43VT8h9ST4e
C80Q8hYhgGQ1C0optkiqAFPdaoyoAMNA381Rk7DYErqONKNYINAgAaaHlz6b9PgoMebgys1EE282
QVq26ZgXDeuPwiBOahLAHYnHuaB8FiuwQ8sGLzMdpyjQdHyXnNq+6AmjV6wJ7uKnquz/oNioYoHc
27UZix/GH4/xntBSrlOxIbJdK2dCZ2dfof80E+UL7PJYf4C7G+v54iUW8fMMx2O95mUAoOo3ngnz
rI0+kxrQHG+vI7zsnY/hHSieYXwUKyO8RFCgNab1wh/42+/mncFGPQ4v+zX++a/Zno671nnHHY8F
NLJJOmOgnPpjaJf7CNIFd4c+kmbi3efPRlTFq8sjCBNHLLX8lA8GO0OkBMzR10Yk8pXjt//mfOAj
GfDdauhiZA0ArvCVOW5DNm5heqg2X/dDYsdttFYgfNDOZofnpjiYszd5TfszFBzfgkFAKtaKkR9Q
nu2JVBE2C33ygtLOF2CWUoDbMFBnePRX5M2QBySinhblgsQlqCwkDtKMvO7c6bPOUPWkB32PvIyk
/CNzi04mLMSs0SE/H00vNTtjEWHE6UE+uyiywMEjFP/2B7rHcJ9jIbLZ/TgjuecUjoyHDKWzt/t7
0kQra7ID7+MIJpaDZ7GyaB8cYVEHDWWgw7YjZjABSxy/VE7BHw4RzL1xCqTJJnVHCPXJG2PZDSB8
WSjuItZD9AZY0I1rnjBrQborgwSTO7cBnPrDT0rn4002I2B1DgW8saK3kItv8kfv2IIG2x4Ymoho
xqI9PH2RDKBA4XdlOxsOpdmU7Y0/ae/XNDsieQcJ0/lvIapUAQLzdiTk0IsD/mdPkpOjbX7QQ7DC
BAqSuTEMDL4MMCR8tDlUVs4BLG5xfOHMS6wK1B6Rfy9qASjiIhCOT16UJS+ERKdF2yJA3r+pEyJJ
5K9ovFRIIwaWY2sz6UjzhufrOZxMkBEh7BFkveBTmQa8fdQSZEGZTMMdzDfX+nRgSWNR2SEaRe+8
3KkxQ03ikLcAmc35wysPXvyzlG6I0uqxFsJQcksj2EOmWjM6iBN4ldpn7FFprFzE0LxhYGGiAEXn
yy6yBTMXbgxEBbMDiY68/McxKVxiNLTh9vCZgkUD4lFvCI2JvugTsCi7KYDSbXgYQNaTiuMsLzcr
HIjewZj2wZahMrWiiEPI5Fv1d4oOBJayynbDZc/6XUSaTu1lzs3jjr05aPas+Zw92Lr5P4cB6rQW
2i1S1p7khfDH1kOR1STSD3OCH99Asm9KmXlXSGG881FwIJH7oVGaqIYlYiyiM1C4DkOioMj65pSN
lmLO5cjgI/os2pU522JesiLx8SgLaSUHPyu8zAr0uU9n1AIIExjZm1fgcXeLWsqPCEY0wgYaG77R
4Pv2QnKducSdoYwjzyJGQPCvbGOLVI8z1xgjNqUicj9UV4qtReEXygNWy1oKaQsP7B0mwioOyokj
6dD3ag6W4lJcPvAmZ5TeSvBLhAKYe1Xn6Cediqqx1/THacjXzNLmX7wSYyJx7kP5LJDMfnJnu1uT
9eJonEOYRk69WRt+WZPH4ospzYxZPtU3fWu/UYCSPudH0saZL24fNX6POJnz5Y03PczZsUU6DE8U
BaEv1loh1GChzcHPaySO1OGIEZLHBY1MiMxkzB2OcEPfPCN0D5qIMoRxJ2kSQXqsbZ5BETcXPhPs
uhEk6YvaPTavADpp+3OaOIMqFhlbMSove8Dfzkm42E/4HrgoCIL35QaRNdujeUI1oSNoi1LvieWf
ZY6TlIccm40YE7gZRywoizfZeg+s/wgtzB36Oz4MRAcR5UbIhIj4WnebMtqiByDXDpiG+/5p5xAd
9luwyDTh/GbdiZ7VsH/zuBoaB1WTsCfGwsUmxDPXBS8GJTj5mYGybQlArVBvDM0ju/jy7ZvOnSbj
J3cQocLI1jZ7H5UCsLk4o0jwIGxiv0sP+1kZoyXmEI17E9i8drrnOL1Uwj4vQSkS15Xcg+eqicoY
BbkLOsJirAHnKyGLGGWsK/ZOPewuxANMGRM4lweX3OekimTiF6hh4MEai3G2i40Rplv+GUG5t6MM
VyHSQIbuAXmiUizjJUb39bbx8t6fuHxEtni3bGkibxyup0jaIQYEfQd3Y9WbFDyeIGMuSyPSKuQn
z5M8NwD+MiEEVbaKKvoJqmWPmcHYMP/EnCmjmg8MfJj7zMsuJmcyjlqkKVi23Izlg/5mGWtp5+CL
G3i9eX3KV3u2whBciWoLk70EXx2vf2syP+2R0lWjLzPNOvPu6PAAJ6sDyMudGoEDyMGJVufBDFyJ
jot5l/TPe5RXkJ/ysMdjHptn42yS9TAcfbEXFhjkhzlzwQKHRMZ5T0XsRZvhZkg1tHd1z74DLYmt
tKAXnkcAYgfyjISETRrvRB4iiQrjqzLMo88W2pjs3Ol7pG8NTKks3EcpFW04NQlbCczVrEBXlo8e
Ww3UidSwXTsRv1I62Tus50bQ2/Lb4PfVkz7ax61aePfl5TmXCfPRkx/nx/HX+PuEHDEJP4YBEuoX
u4YhfPnY3WcvQkc+yOzKLbJODbFA8P6nGuWm5m55TOtXwNL6IgdD7L0AzVXPqy6Kl2eWjITtNdJo
5ZyZ2+casSJ+KXZdXwlr2pH5hi2v49r/bM3KKXg9TKRs1G3YPJyu8WWNpFXM5cNv4/Cq0799z+Xu
MxO5YMO7cchhiIwV7lL4aKYlolORkRB+yDDcc0rim65w31aLTo7ErNaq/vKv00oj/htSbAi1eaHq
ZjsGwOrbaZ+8th/ACqGjZI7COwn3hQoMCRgU5Sz93KqXdPRvZ0XMVhPi+ENALqYKsTOY3IytS5AI
jDWtzxwB9JPWTqTbQuky4D+bswIFlwRdqAhjkQrOpdNQITvFRnS+E+XBBPelZ6nmmebIb/1qSYgE
jBi394XnFawCvsnJHGImlmLqgh7eFAwaZcRAyCD/EntmCLPI3D1dfOxtdmiQSpk7rtZDGybPFQ7J
BST4nhWcvFnrFZGnNk4xE5NIheSHacZH6993DVqb3yEKOL6aPfTh4K+utiVzPR+etG0CWjPPMeV9
kJYw60SPo0yL9dVRQMnjAsbhx3nCcnLQu6FyAaqEFuH8AOu4kAwC1rpWyd5oNvsZZGass/F0YiBk
ZoTP5pq2SKjHkjTRkPHkZOpleKXZtBj8GXg/yG7Uu8PFa/cZgCHEAc8IZXOzww8mVCMwSyt4zkS8
/xW15XV0o6mXJ6cj4OLhdlenIaY7mxe4sYzwiWnrTaBftwLBRDBzkywdsSHhTIhe8DxNFfZPZVJF
T/IbKdl9nqALOfi5R374ASDBKhZF9G3peY9rPWxZhi8yL58LTPXKTcudihAbP1OTgoI1gEU1MVku
laCrAXNnTFNRXmIEGt4y4d0HjdTfEXggCZrgAKavkwuAKV8AmRg+z7AWAOWixtJc6JDfd4rC9mNO
Phf5B9ptvLwW8i8nQ49FTAdKrZv9ePgyeyapiVSew0L4xoh6IzLton/Y6QMWMXgeMKRkZxIYhxJn
CuRUytyL/BrY6iz0RuC9KS41izevfdjdkqjHH8Ik+FU6kzki/GwLaCPLwb/fXvdAVtUulinpBpS4
4NEZoKvFQkxoFtojEVBq8gPyACdWzfSZspJKDqkk2QawWMNc8BqrRG8NbIUvPS/oPq1IPSaG6zdS
uAie/C9vPGctKV8fG9WkmP4JRPbuNKqMyVX2c++VUzvLEMMBREnDCDNSyNsqIGMB/2oHLjrcp7fo
G8q7yn/6KGs5rqAiWLt1+8nKuykWPBAGzHt4Jwikd5/wkJPWC0JOhAOENHskyNUt6M+NCFtK7cL4
o1PgYh2DN5dO1YHXkl1yekwNv+/T5h7fEJyKsIoWEHAtz+UJwwUzRlyT6ZzzHcfkkFtslSEa5Abs
jaI/qP3erKCLJOD9xerCqPG12wO3KyADFLVDQn26a9edFtf/hL5N+NroE5kO1QpJL8D+SGXIHVE4
5CFT+xVz+Rl052Jdi6ZdGOXJfa5jG2GMJy1e88AiVuVADDlBQR4FB5C6ai8GODoA1+oG4PJYyJs7
utDFE1qRjLfpwOO9BNZrH5NPht2lXfBB/BTrNVP9N+XFiGuXleLyWF3/9KmR3LAq0hXcrEtWCo+E
LoRGImUfYGhPGvPw/gtU2dun+B1k1HEDFlIufBpMZgr28jIpSpcGzBv784rgx1mP/axP0WdNF6b7
5Pkf0w4ib7upXDv6wowbwnhs/qdiCouqBIIFtcjqFRo4xFDhgLzB2oHPtQhM7aVohH+FcDLSSLt5
95M5b5WzqfvXy/00gK9Yt1/CY7I/AoY0Gilo12TB5bNC6AebhtJw1/UJEWCOAEOtuRYaF4ZBXO/G
XJ3f3gSV/Nur1E2xvC3Rp4C2Z8VIT4cvYqECaTqofIUHeqKMSC6b4P2aqpzIydN9Tgo4+D1RruoD
6e3QQN4MtuvpQgD0pOgPtJxatRpACYZnSp0SXXId9ACBe5qPcvMO114FBPton0na26BN/HaMxpBN
JPuD0lvfdjh4RgOsllATGEmpXXgkpHViVkEumA0/Bc5aZB0UNBNm112eWVAj93lbIhHTDK9dUG8/
ldOQKaAzAr1xC8lzZWBTYjeA/aK1hv6nNP6qoX64Pf33fD8lp22txt1WWawldjNtUSeqg9INsTlD
N1ILa7DVAtbDck7kUz65E0fbxl8Se5Qh/14wa5KStyDZTJWpr5p3wC5gXQMcXDaKbAAYRink+mLj
PDWhCgxFB25Auh26XHOE3csEpNj9RiWKD/T4iHm/5D+88J7LPlSn5vKDciyeuHNIDEJJtRVJhu1q
cCpifcIIinAh0hecjjzh7fF9ZP35fi08jzmq9S+QtMhsPGSm/TmbSL+1ycscZh338oWywXjwYSvo
No+LtOR3Q6pKKMD8c6r4So/vIwy7wGGNDwrKcjJ+H/NxOv5uFd3x4j1TE+hTj4nxGmmqw3PPgoJk
OoP7NWc31HF9YtuFeM3SzoEW9k/3qC+5gqfCQzgYWPsfGwR7L1Tqb0vYPQciqQmcX4AwXNjw3aCb
N9J4UoLhJlfQExLYDRv33lWayvBX0CDqQotfa8MW0fw4mrNFHX1eroLEBZn8Z0NDKpKpDAKfpXfg
DTKLgVFC9fbySQK+uU/DpsRVq1Yl4CECU+zok9+pJFscufvlhRmG8ClzH2jUWc91sCIWH5jwxmGs
badGNhQZ01yCUZ/yZQDtJmimMkH1WDTL8Ivk9EwbY/Ik4YFgUgJxcH2T+QMVMIiL8b0jv5fFJnlI
QbnWEzT0XLV9cI2OQOKJhgdrhldlZp4JT8LN7Gheb4M58yeNdQJMqlGFHbhPES7Jf14r7LI1n6bb
m0guxLg6lT2kdFBenSVS0RTMRAujm9an/oKnvZjJDFXZ0E/R4nLpOGY2TO+jjTqcVySlsib2+FUE
X4UiUZTG4UJknoExP2PYRcYTLSaFO4ALxMPE4OmTgEKKxit5HVIIOJCZT9IzYR17G+PqflYkKJOi
Dn9C0gZcJ6jdO2AKFZ1O2H/oLH06Sqz23MGSEG8k8A6IbCmke9cdhSyIB+DDBiiNdikY0cfqF1EP
Yv3DJ55DU/OGWtiKrHegCZNif65zAr7mTAvM2ZCA7KMdX0AV9V3qfU6ph/EJ7gW/VfQmnA3gj19I
mKTR3bGgorcZ7bdTLuLTHkwC5AYeygZ4w3gIEsjtujLp320CNDuvMRfMAI2RqFQEanv4YM1ER9/P
0gliMIWA7SasEVyZjAoCH1nvoVVSPoJ69lNsUh7hMTBP0pgKKgRQQWyJN2DDjF/hI/qOETLBk8vj
dCRNvpSlWYSg1dB46DRtiQmHyGEoSHqGJ+VysPgaXpO532kV5ZssyVZkrCE+D3ALgeexyj7/dAqr
6tEn9zpSdrY9/9sSNhf8CAmVkpyZiDYUWbc+6uh59a6EEu1HZmU/lwvqFenmXt8Rajh8tZuAyoF6
rOiYFo01LxTROePhw36IzvVvGujPSB5zwT+G116AB934J9J+jyo17qnBq7B1/PA9t0DxwvFNAHJt
3bSgQKBNzCRGqvdh4COnQRnzRtBR/JVzlq9An2wHLA0fwgLDdQM4EPKM49JmSXpEfM0h5sN2kTBd
WFI5rSBI0WQKo0tOYo7JyVINIGb3HrkasHNA/5P2dC25vQOdkMZ4IByuoj/hRS/M9Q9O4Oc/FIdc
Cbk4/cyFAsPZ95uHLWwUKAU3jHP5kOAbHWIoLGj58Jg2+WXKC5f7XiQuauTu3uKq4541I/0Tv+Eo
4KNDwrvKeQ/p7oeedx1lMdM9hxrD6Imqb49dscLHC4JR8tmlYcmXAzcDn8HP5sGqIcGkrSHxGN1p
9hzjyw1hGCq8ndzeB041bDUkO90mMj0mPJhXTxoIqITIqAR+ZSMBJ1MogKUchNNRUmZaLEjTlif+
deDd+Ak7t7kRRPTgK6B0Hkik3l/ieToHuyfgBDUnzeI+b19WH9sDsjmJQkvOgSXfjGE1MqfqtDmZ
ExFZxedPvTm/d4Vio7efFYPdYxBeGzurwxKRW04eLpoEqj24KIWI4eulV4eZwMDXUTt7hjBssD1y
2t/M4ShKthJ1sc+4n4Fh74jZJFUukrBDnLS/YiCGY2nNw8n3tJcdbxUJMum0tz/uXy4B391Sdm7G
+Y5N/5ttWh1sS7WrBwgQsz419qWtwxBXh+JM1bi0LzF7uq9r8OKq1ujgy0nQ49fYPtToK4vwD3QA
NNQh0/i9RWjPx8AETziM7Iu0mtxgc78h5zwo/REQFtJG5KJkL+FSTG0Vb2vP7ys2JevIB80NiSMr
jSRCSBjwdx4rNKV8q3BHvOl/es5I+sOCRNI6kUqmZFcYpzFa89V72QUNiKYIWmQnmLyxVd4sFfn6
RdDhJEVUxqj9xfjjX7klpIs44t4gHcC0KfLE1/D6prGsIVvO4RW/7pSt1Gez77SfUO3mXNc9GYAF
X6fh8vpAttR6IeHer2fN/tBmiYYcBN0e97Mwgv9ggnz55r2YapEt8oA8Go8C3qwbmeggSSftxFQK
FHFN3WLDN41vF18iZNItQcqBRsVNz2GkhgJX/80yyVWLNZqaU1/TxDFTsKI6RvKgrOaKyRZ1L4gp
9bq1AxLNl0j4HgefCdVuZebfK7/8+r3KfyNRolw398k+floNW6m8QoFetj4LJhyInS/3+eiDBUUn
DPs6vmKuIoLvWEEIgjIWDx+apHf3+wkqT3g9dJeMEKStAL8CrGJHLcLvacAnwnaoIwjXfenp3jv7
yXBApFai24SIBzmKMhpduNAH7tuvj3IxlagCVkghKRO152Tuh1mMmHkoOWn3cdsku7CtcrJg+swj
TMzGRb1cz9st8AOEYIsGmWYUhf3vB21fDceb3fE1VhaIvt0qQQ4qEB8IFOho3Qmvww0TE9zqnc4E
5vA0VDAzkxkHOg9vgjrlaKCOLiwZmLR0MuBazMngXAUfSXVqSmETY7a9JTQVkMJI6DN+hZ91+y6F
6ZiKJW8rLZuw4G/hIP5hL2xm5Pf08Hzn0wfJJJx5R0J3tQwtF0m/GPW6WHv6KnbEPI9uBDSKXPje
of+ecsyOSfsSyne+0VIbd/fV9T7qcdCMgXbYlUGHr8iySqHH50o3Av1lEFo8p8L3N5dNm0rfU0b+
K1P5hXSOx7RBJo3MF+SM/msWjdzNBqJWk5u8nPX9lD2df71ixXnG7Hnjj0558EYiqOLnXLVFTwrT
RJRH90+829LePbMrUiuU4G22OoPOUbLfiD7ozPieOT/Cw+dMLTx515j8LgMlhflyBrguEfM8psXH
e6hI8vGDy7WLyAESkkJufNrv5Lpf22RWKL9xucIpUiiRgi6McuvjtbCEuvEWoTpD1pDcTeIhBdr8
IW/sFyjtbl/M+61L33Gr+wUTTcpwc8U8hZyZf84rvIdGvctIS1S4YGVU/cRuRykJVzaC2G2PVgK7
85g5GNgbl3ir4fPuS9wAQvN2NcnJeiJx6HlX4ZoY3DxkbN9L+XPKfdwYfo5w/vSphwg0kBIwjLuV
NOcUuotsjxLrqRRyRyG40gl6u97JF0Kexe9fxuOr7prg+oCb3DtjHu51Lw3FmNoRpr3dTzj/hsaB
DoyjehhMumk/zkElMoBSrKZYUxukMvO6hDv7ZeM9aD8QeO79MEXDmxUoWB/e5zO9kzHJbDQmrrdj
VxTtGiDNXw9ZMqJt9NOYswfUVU/Q2SogcDcq5u5Qr4dbuTb59nTdqDGJMNwOpLEixy9MTnBr5rH8
hOUrIBjh8LvhjK2JMyPRZGCzwelYDREk5CvpDNStHPW18nXv97CvkQDksgvjCdYGbkk2w2dUXenS
PlCk0ahUYgxlI8xeS83YgaF3aUR5BmNgRr77Mf/Zes95dJ7OrfwNqsHMgLlA6pp/h28pAR/QKgIy
cTiOhKtEuWhLTJEIt0bfh/u9xpKy7GOXeSQ/wAReCnlI6CToKHsEHTSz7FBLRYTbdYBlmGbrZ2K+
xt17dQVjNEeqiK7hcCdtc0tn/Oc+L8pl/j7VdOWiEAcdrZJS2+rI+B4Xw0i+hzdKCTbrJx4ojHPp
rK9G3W/Xz5NiyjUr75FaCLcUGxo/UA7VCWp2n0/Qf0Kgr5WxPCsJ3vC/6A9Omkd7byyPUYISdHML
K919R8yDAs99QcukznNMK2/qI0mEXH1PSfEjw4pniMpvHjCw5/qkhywpUKor4Qy5TV/clEPjZjXf
kaREPWIr/R+RICJi1ZxipiKNGi4brO3yhd8H+N7dJ3rq93sipEjZ/o1/SbfN/55/DR3P7wjBKEIS
Mf5qGeAxisn3RpOcgTJT2IzpT2fiSQjXMiCFNowJPEV9IjLnpkLSX8/tRz3wtZsD3Mghnif8XBi7
FTsfULy1T+yXELI1C1pMGuoubuB2NiJyVAZTBMr+npmuRMCE0o25xNO/1GCaeKzYh24LKCFXOQo/
jpB7kmcwG3yFDRau+mensb7cjNkwhJ4CO8yGjwJDRvQATAenJ6dPH5n8BYD4mZ7ziVyjPTHaj5je
2kyx5UvX89jTpO+o1s5fIkiA2u9/7YfGSzUiTEj/Te6sI0zuCDKfD5Hap4H+nwzMaZgf2W7ovS7r
Exa5QekZJw5QiaONwyblI2bYes4wN13fRzBkUuA/UOVkAICKCznHSx5zAONge5GpTeyZ+nKuh8/l
R4EPizBYYs0QFMjw6f+RdGbLqiJZGH4iIlRQ8JYZFEccbwzdKoMiICLg09eXp+J0V3Wf2NsByMy1
/vUPJ7csjBODe59EPn10RVnsshF/i2UN93Xon2I7ZfBK5xvgRFviUCfa8xW/9PvrzciSx8+8wolk
3ZG859Ww326xE+2GQmFT61CqMBE3+nNOLxke2okzWvnDKAy+sGLFwAcux8g231KQ2wTCQAVdCvHR
d/q8gmEmrd5rhc9w+3K5KfiowTfZte7gQIDuQ6bm7CFCZYZqUxIxiGq9C70BTkuzPt1aAWeLrCt3
hKcevvsHBuyRDres3qQVHk/kNJjdjAezxma+tSWmibOEY28DD2VaXqkHMMn8GjHQOHWLj0V0sdVw
837byscYzuBDwRcYoRNmprqtGxGZculj44oOulkhuKkhul+ox37CkSAoulWzkJfMv5ta73didvrm
GrbW846vRY2WPzb7hj+y04EXd7AUVIcp2vZtFag7+9v4PqzOVGzaXXmuGrxOV3IndNEUTFmMrzlg
J+bTAVJmntz079VNI4J+mZdEnY8+mGEfF/v1XP7gN0KFg4WXz0RcO1lOroiEfmCCxlhUZIILbXlx
pYzYMeR8jm15ACs3pyPk1zRzuIObNMmKTYTvr+zykvI4jOp5RZsqb0os16H0w69jQCFfsM18fNBY
IZVjvQyw+nx71B+D7RAlPqLsH0yhcsxXJPPG7qO3o2FZ5eCDfCyqW3bt8HshxqjdIbreYHKktU6H
AqfwIp/NRlvgKwRJZXCCzXKQvuajP6Vs+yOBpERad+bEA39L8GiHjQ+HBlrK0xr2rCSQarsPtdzt
zz/20lwmpsoAdpoUVj4m2+lCi9yX2VaG67fqgcN92AE6/btvZpVIH+ly+wsi038s6/yMUJ4cSy42
1S1VXR35tWIyNo05RnJTLTAWvfcqttcCiG7oKY2rKu4bwObUhVW2LQMmMciydpBjMAfany4awRJg
97BBMNgBAb7lR1LKj0gEvpyLR0YZDHRgrmhcVwdMCb9SwoWqgV2i+wfkiN0enTkmfUzrevrn8vna
yQOmcceRIDOq4cnDY6HE+4kdJdHxQ1QwNVu+/0CI+4seOyeAZJ8MLC+Z530De38mia4COWqjAHa+
9ATLDg7ygd27vEt9/bALWGQTfgiu/mCGKThsskjFYHmEVRKDi3F3fTwnfY1wk10rw8SFN4iP+2up
EYTMvtCy+CvCvhavkN5rzPBqsKpIZRwCKuCJgyDN5nmNryMgSUScaMVIo7cGqHnJeJLwWEEbAcOP
duc3pEYwSqycSod+6omZSw4vfrBJs2CQn7Hyf7SWXEFUEzAj2LN2hfrDfM0ZTVUr3THDzm8k0Cjw
uf5hWnI9IywdWIgYEhGtbdVLzcfhcLqmUOGMtk+gmQ78ITEF31cO0eYTxuqT/ngyOODBiOtWO3+k
ljT0f7nZL6x0dHyA3FgfHKJhT38P3LoH5NHLeCWxw/LEL5iUfLJ9cTqMWBcKVqDa8OT3Gu9Ffshw
FmdBCXQWtcviM0lLi/9Rkc7K/K3zpXGo0qIhDX5MmLdTzEd+1d9nuEZbfYiU5CDiuRWLDg7MA3Bl
l6aH98DqKIZwK3jgHQDupS4yfC7SxyFK7h/50nH2Vgu2SRyUIdV97GG6krCRkDYvOJvRgk7jh/lR
Q4KEwRPIsvwXqjRjNMgXHOwSXCoUUwX8wRK182kyHSi25ohmkTheDIY6vL9myLk6e+jUH4fIFGng
VfAN4OvhmnlluAgwTSEBG7CycuhdY+ehGJSprxMYn8QegyaBTp7aYcQrwobA0Xxs4TTgUWwDKtDB
oMd7wBuDdWE831ZV2h/SUWZAnhkSufz88tp9xZP59kqc3bbPfQpE+5klFzgjQLZMkE3C7US2OqqG
TpfeqKDRhOO4xCAdE2Pel6kqW2wsGW804hl8PawDCjd9zkFvuGoFyYBb6DmDNZcCDgnL+Tf5B0h+
JnGBTeMQDzoXRJIwrU6QL9JLRFLLsAeLxxnjpwQ9iyo91pkRvVn6Ad9WN5orfSfDcPxSOUfAnCA+
CO0sO0UF8Qs+5QXmBpR96F1WhJKSLkDcl1qZ4Qy7KP8G2rlWMX6BskwlfpZ/hgUPsYboDl3nA2ZY
4VK3GZOrBkkCVmzkxu10jI0a1hk7qTPfuMB+fyuWHHjm6zSJAp6lEcz6jfb14sQucnpqYTHyllnp
1eS0GNcLVtPvgpuxLe+0Ba+KkSy8bpxx1q9qN8z2SJmi54xPP7685xiUMrOePNy40Qmn5tRA3DpV
oZOvlOu4+cvAaeAxU5geRgQxwAcozi1neQJORJyEkcf36oGv4hpDYZWcFedBNit3aoQHRxn7GUeI
iyhKAcRtRvrjcY2GzK/gCWj02rvTePpEkGxIUIUh6ZCI911HsPRBLQde+V4U7FkIz9+HAsiXPiAf
1PpHhoeuAek9d88vwyg57NDFMKA/p3u7uRET+mUcOdEO3G2AESow3NmwIEh3OI2AIm4qQaQJVaGB
7aFxBHRMSqwbW3LX1aXGE9TfSKcJ7Jvkt+ditBhTrn4k++JHU7ZObxFfGNeOmdSkOAeZSbNMXqsn
hWadbvs1dD26rXyVrj85IWPHqPG0g1CPlmvlY1afuazZ1QsrTiD34eKBX7H9ZMqueINmmSrzdzr/
jg9J7HMOUn01uf3YsIdixzJHbYzXCqjxUiJaac2vcroYtCYnwmoAaDiHcCMAnCRLmPnYWiZtYp2T
SdbY4cASKjAB0CRwu7gI4Pr0V25MR/KXuePLCO4e4WLvwn8oa1URO95opKd/2iHasKJOGLKQELX8
uVge5PBWfm7piCxtJlnMVjmLXUxfUDPwB8SFeAAopkA4M/6stCmmx45qtEsER9w/CPtcEIQGOKXg
KeNTKROoDKX70N++VspJL5bCMV+22mBcTLEsEZu0+9s21yQsZrFqNGHEcGQ0GTWTHrySkyU7hy9S
+Q+sw9exBWokeg2xO4QjJpI4rG2qHlNd6xkku6FsaVzDXUk6bfdylWRO518iQIU7G3Du9nbdY/4d
zU5Ug68wTvAfu/exysKuSjZVHjvcPXqS/1hIwt0J2ioy1E4v1P0QMysLDyVYfmhLx0yaaZM2AitY
/Gayr7bwfRg7u1qJqwTcj4XKMwtvsoSJUcEr9DOcQjl5HKqItHdWsYih0qNapUAavWzmLFpyUQg8
g7/ocC5+4WvzdHun64B5z4YxKlQtA5ZfwOobo7HaZfvKhC8PrPpgMGc9phkawvsPfcsfNiPp0xpB
ghFDExEdwVAf2QcHAlL2PnJe44pDxt8oqNn1nhg/5LBvAzCcx6VHJhozLXCP2dPJLySo4mFk/csr
4VnZtIUhA7NDEIAn6/+TxUuMrZRCx7nheWlX+YbMQRhw/Z5FLjh9B0A8kguKYdyd7aKHpqNGnISM
MpsNm7+XtG8H7mg0HXm4bpeK2VF6pHQ+D6SaMcvyMcMuaP6hPvxiNpRMPpD96f7l71+GA/gDOsPY
0EIqeXZ2lCztlPlg8z38kCTj6TwZkKjWpGaag1XPvoXfSKuT5Nb0yzCzmpHxSWyGesQuvYwmEVoC
WXhzqYQSoi/+4mcB8/C5HMdu8jLSboOXOZGqtN4LSiFa/coDKVKD7srdrLDHoNepJm+meFjX6Mme
nJ8S2wCIIpAOnosMxm49iYhRx9wZmhUo/QFGQjma4cJI/SBPxifzvZY+E6HqQxqi14f+cNK2K4LW
dhK7wT9WOu1SelG5qJkHjP1pp6y34jJgP9xpDSWAU/SN7jWNghRiSE+Pk7BUFhohioM5g36qFT7o
TnjTjBlWam9hyl3gC3mCkwutEHEQHLcWoc1CyPXREoNvIqD0ugOSf3xvEv2L4cu9XeEH3yDoEi6D
QObqiqOZmA/cVjUf+NmjBcW9YMemQpbRWYpX74W8652zs/w0HmdQ+YcL8wbuvje+hGBh1Y2hlewy
iJqQioHrh+Q2kJcK77moV1Fn9jaccpCyv5eXwJe1K08ClxAHz9JJlmDH0KIRNb13YwgAE/F80uK6
fFb+88pNWjoADBBjat+fqt8w8ABABNOGgbVXkH915PCGvz1MYSgOqBsGgXr9fq3HDx0z00Z9IHCw
DjctrEjRq7i4Mzmd+Fe6afR8B5XsPvkWwRv+2UaaROqBkZwSZCdrFNBkKjjTPFTcMjEvEkYwQv0m
DFlDu3U92xspCA9ISMkJBHBpSJEo/2CMUQWjXwtTkyJUGI5wBgTe3GON3LCW5aBS+DNlfPDCl5bh
3ekAa0BvL/Qw5VFZMCo4hnUQ8pcuVglYSQJT4KbF2RLSLmIrIoSn4ujA7OOL76Ee44JIsgZ0gdLC
dWyOSfQ/wj6IIyjaJKME5mEzlQdkWM6wfcXXeU+PL/h9l+86ZMxYGtxGoRVRC/PL7L+dJHzJxC11
RusZOnvGc1CfoZ2mB2XLY2jXzoAGmtQb/R77awyjnkdulKK7/vhwXyqUkFReqUXYzzWv7cnVpHlN
RYhPgB8J6aYgnfyshMU9nCjjAWpCOzXY+C6AqyRyPQujXH9YZ9CCsM6KRyZJZ3axWT+dDtq4vgSt
0ZdDMJcguAwn8yDALgatCKw4MF7uhQDw7pIpIpk/zrAluMKlMzJyujfW9prq/aXfM/tl+TgOMZyC
zmNY32UC3mGc8SJBRMuA0fLPzfiCyXtppHoNR2J06ekGWc4Whzy9E8M9u6H4Mf0PfsTG68g1Vz0I
3vA5hkS0I/JHBB+RNqE8XTDOfZWKEr3pzfOnW/a8IRaOTtPppsyuBQZ5+Ng1zIbgt+AKOcv7y1iy
ecMkCd7kzuwKQ1HcwshphDSyHMkTIxOa6TLfhZyyfB41OlnN7xZvJ8mU6cJITvvSguHvf2m/2Pcd
sJrg67OBkofHVHrDwwE1BAOzIT8d/6WweUbL59f9JZCmPE4XLK1PLnyvvpXsXq3zVK3kDSlkWeL4
M2WWnV1wTpqN0Zo4vZMxzFZFivWm0VKZNkbxmqbYXrAIZzW8L1bdi10RBnwKjGjlj2D4MSLEn2jw
qfvG089plbwAXJ22fxs1OBdLf3l/k2JR0kfFxbeXnUG1eGhYL/GEkRWHnBBuTUkEzjIdIFDwYPFA
b8Xh/mmm8K2I8osyWCI4AS4em8EGkCoz++DRC6zkQRkLoMt8/oMr32IJBduZGc5HdaU5U0mvASx+
wes0eA/m/P2n3W0/J/SKJwlclzQHTmqPJyWzJXo/HiDVJFhOUzG3yHoLDWg3w7OOvZYQQPtTQyuF
cDSApPV4u4PIfL8Wgx4JSPhDUHCnCVF/7rdinth51ckdnvZSGrQ8G6IKbJu/FuYN1ndwtWJV7DkK
OsDWyXkEeeSUI0BcwTz0qR1iys7I/cguA9HPpE3mrYxhCnMcsmpn2WtV0Qpnz4vCjelPqH05ANXv
DQnS18skhKtUMyxnxVMztp1HuRkVm/czEMRN8nfgJWkoYsjXQhRMCZwhFV2zC+6ok3R1GDxHbDXS
JL/NdS1y6XLowjCGPC1oCDQ7ZB87Kvk08rk3EL2fjzCspbvwJ6SV4Ucbl52SKaiomzma8MLCeIxN
dJ0c47lte6f3kc1wgUUi3GEPTAHEn1phS6IHVsu253GRULyHp0MoMgG4UWIzo/HnFU8LG+VdIDZb
CMeCIUr1jqDdploPaREi3AvBX2npw9bt44YzT47wXMEPDRi97++ipurlO2MG+ASGIKE1xc6ZV8NT
ku37N+GcQ587eZEN0U37pMfRxvkfRGTLN17mqdm/UCDgWPFc9nfD3H0C33IYMoF5rmkjljQGpeHJ
brZErsuBTR4POBvJGNN0DlccBY4QZ/8mZcD/F2/G/DoVOIzwZ4ys55rZx40fmrD6errHp7ZDUEw+
s9WfQMwWYDDXJAzxLuB/8kbiQvAP9cJhgxr2CDwR8Hq5MeZLO/CeWbp8boo3cGq+nz5PsYP4AV5x
JAkXy0LjhzEp4jcfcFHEj1UBWyXfRpyEpSF/7Qac5VgobhLfE4uFBBlOvOTzX/axj9McEEpufIVj
UiEID5k1tpXtDytiY/6YXPAhgoYGHEsJzOHbzdK/irck79jTsDG0vVB8sOEFlWSwGnOcijssmziZ
CVcv3odx5CUohLDBVl0OZmj7YKUoGLhofnjBhICHw4f3Y7NeYns1b8PL0xxs5hFR4VNK/0WGGSkU
lkmoJcYlRFfk3bTGjwLxEtkGVGC2evjypOaQuXGSOJHvcVyLx6kUJCxqgUo/Dve5Puf+IlLNGn2B
8hgSKMrKmjvS/uOCRk6z+CN+dtFd/7pD1+jqDCWKBBkTw5/EXhGnMeJuPI4hBFrIPfxTMBh4fa/a
gMeycvIgMy7e9xKyIiljGzHeobShkyys28nk75gHULvMvWzDDXL5ZUhNhC17LBh+jxcJWfw8C4q+
GuQo23mGBL4fQcpHsoJQ+MtDjNd/0oR8kdsKlhgI+O5y2l4S98jA6qIiSknXQn7r8SreHMxavOIc
psG/9/V4kGPWUHTsE9tCqiJz8z6zOxgpN1HosMoVrOv016UPQcRtV90c89M3hAiAdXlsvi4v9t2b
EFSyhSViM+bxFc89V57SKzwppodMLNZXfIiAShj+MUsPPyuZz84PwfcX957HiTMVWU7n45eyAx3B
cZYbigYCmMz9IHz7Y4LiTC2AVwMdDR8nMXpvJCFUz7WYXpz0/HAeMSfRx6pJ89lAJY+Crg8pZgP4
rkm5Qd1qlA+8f5ckDNfx4pRDOmtRmORWjFOGui2ySdSbqOWkPmT8/aB2XxhA0Vw+1TAblmY/CYFN
uBY/8IpDBvPfVQ6V5NJ6DYkGJi/N6LGghsfYZP7TL3dfd4TBldejQCKkE5z7EfTqcAyK3CGW/Mzy
95GJq94NF4BuXT5Vkzn47PvErIpgDyNk0+Cui2owRmHN08uziicNNS/i/Il+ObF62x18RiGLT20J
AbdRYeMIrstaXbEvexxJ4EnWouftdsD69szC3l8viBSc1+sEo1GqQdhLOqGlYtTEBsAlZDKkTs4F
vp3fVY9A2zVQKvWc63LmANH2ocljhY76gqJTXshXshI2UFgnMe6ny3u0dtmeGUqJ/Cjq3quguJ6M
+/r3Dapn8IN+fcXt4h/gQlTG8TMNoJmyCI1V0wcRWFV2bS4wBhQtMpRavizkOGzuSn2/T6dbDD4p
g0g4zS80GFdVMdfY06mRB2cXLeKxcArK2/FhuUwuICqkPmJMzCdtdMMwLNrxStKVq5xbf7VNvpZV
Tmczv529jx3iYbCMPIOlNqkq80N8Xe6IUYA8fa3OIzcn9jCbo1FeTrAMEcY7Eh4tlq+S6ARbfEOW
IMVzN1mTdG7e1Ua/Dhf5yaTW4vShP3dTOnTZQzGoxoIN9IJijWIUSS9ULHx5osQT/0Ijay6vI/rS
7ThB9lW697s7s5zBtVn8GPuJsC+pJm31g35w6MPdpIkvjgsea/wQWgPFqFGg32BgO+0vgcKMhTSe
gImcJO9FZiepny+Xue4qPZkDbOqBSoieAoa7IA2nJwW4PowRYzHoCXaeZ4/1gFqVQoCdm62zmc3r
DY/ilx/3PIxF2BpLK3yuUxs/D1fsuBknekHcQEkTjgmxZITekLqEGkZ/0nP32Stpydj0xRwOfgn7
Fyunh31Twe9SYZIK3dfnlVNTAoj0PM5CjlmAPR8bCuA02Jj4Ds5Xj5tHNRGR1QUJmotPVyiIRDA2
+Wm7ukWwNiuYnD0BCJY+E92HBaG3vFWEdvItMjZdpplQLoO98DOQhceNiEgaqWbbTnD/DktdJCsH
p6CAl/CXQFTyZR7EmDn5ESYk1wTfItieCLfgyJuQXBnZd5U+D3rEg2o9RyZ6hSSV+Z5GhKMHxdtA
n9sKJ3CEoUfImSDqiVBseYneODaWV/sSHgTWNyG+NjDDmF+AygR9dUmFyJ77xlvx8L2s2gm3QRRM
/UvJTgHIw4PNf7niM29OtkaG84K34sDgclGDmWH+sLg9EDPBp900mpIwM7ZB6JVbjajdE8MujJFM
5gwwjjBwpjWgxY3cy8O9oFvldO+74anUvRs4gFiinFkNBwxbPiosyrF1tAw9qhdnJbYgHkIGRNhG
Ew3G/AyWbgl0gRwZaJmL1umQHBjNy7so5lviSh1GeijMNCmfS7T4kbWiHuNItXk2lIYtQgtXQ2t6
4BC4Gy/r/JllSIH2EtMhjGMq4krgD0CDzKwR5hEQeTubpJaY2ubjlIqVKavew+7X3InW0p6HUbRl
x3/HtiQfIWJh+XptNfuBrMZ0uJw8lyBwTLAF/xr6K08XtUyC6QxOF0wZ9dN5H0CzptoVVfTL5vjL
jRu63aJvOCuKZhj3TLTn4vsLW7mTE5DclczsJx2/bGLCyHVDdciAbyVZYG9flFERZmhmSIWNdyk2
3KQF9mDkxTv8iVBvcuwWuDY1fbsnCSkwZRbWLKURCilq9NMlfa5OWFzOGHcMcYdE84CPMQy72C6I
q95x+AVCdrXEOPQzhf2/3xMFRIQRR39I0AdFbNDPvLfLrwU3MSKukLUKkARF/rS2B3N1I8FbGPpi
I+UxkD1lQfcDbWzFroKFIW9I+a3DzUEUCyVuBYs2X1XCuyq1V9/djWfUi08IfACbJISfcvD1UatB
RjCV2rDa7TnhoN1y2i8wz3dqu5PsXjJFrCpDwTR/sydJdS+/JFAaoiAkNGWhfJfyaYL6q/7MpbHJ
viivehw8Pbs6JP1bjdNMNB2OF/3S/tIfVQu1t+nj6tXA0N5EdGAqmtjYPH2pyf4dulRb1KyaKFsn
SDD0kDz4i3aeIz966scHJl8/BDTSGsPg3xov2VUNstNzTM2pfsZxjuXWv3WxanUsMB4G6T1aX58y
VhyEL0yQBjBU1tPpZ6thMGH6/+Rdqr4mhJY4DE5o//yeMWoc+hp5l5YsxMFoTbZwkSGBwEIlhJDc
4xuaIZYLBv5ReRwP/dFg/Rqcf/DYDPYVUYKH/R1ZTR5gXUMuF55zy0sYtjuGchtg9NsXXjrqachc
ODihr293NCUgil5F8Z7dnuvwMrBw8iExbOQfMX+RWagQu4q16FxCybipRmU3+zfulgf1qc8ac/db
ksvTN3TfaAOfNhb7Q7Mjpy9bd3o0pwsCLQGbGuzWfnk4oy/qqDmItcGSVLPPv+0ZBiA2mNR3byR9
I93q7R/kRSx7+wpDKLyInva0pc7HEB6JkwgNqj54H6nYc/JxWALUxpxVICWmspY2H+uUbEYCWGjM
Ph9v6DQkMlU+1oX2gL1Z3SAaJi+rsoYEeD9cddmScwYlqZs1KWSoa8+LsZas9JXzGvrdAQqMlHla
Hbx3TKdofYYMS4wbp++isBK836DreQ2Ru+NZZWY5JHTvqX8HpJbY4Ac8+qzryMKJtwkGjGPcwVlo
xenlfqbdsb8g68F08IS5C43t6rQoEBZSZztsTw800Y6j4+NZrt98IQcLIxL9hBruOXtvQROmo7Xw
nyJvnYWrmOz9nti7bMXotvPhdI4xh8WmBuzrfi90bB5OTUT8McIC7zQXEQqBf3e8xdyOvQufubEg
ih9tUaEJ3yxHCLUXjOaw4lQNtbUSOG0w1ZgIuLcVcATlPWUo7adxmfNVOB+JS9TtAd+YWkHCt3aT
WN2NWQEeUwB1sDlvhOPKlIwOCCgcEYNTINsA654WZENI5DFwEmzE10esLqPLI0aIrIWEdFH8k1b6
YnamAnTXT83q9LV10P8cpgnCw6M0/yrTkg2cN3BYW3aqXuvu2rIctBqLn78T9fALrZs+y8KZsD/F
Ryn5GGsUrmYEJ3d1XT+XlB77tbF+Gm4cuBPSw8FHzQ2OrcIABSeVaXGfHh4h+OEk1pXdWrwX4ku9
gFN2dOsdHiO4qVBBGS+H2vS4vksepErNGuBoZDBcBZH9bgjzko0Z4djATre01f2nRZCUfLfoZKZv
a3j8+6XBYkS+uEFQynDJyIkJW9+wmNlNNszcH8a62d0HmU4yOgiteW92btQ3iEKo9OUdRaBOhtL0
wKB39+RJEeflrMJ9YnKWNyw28FRivV+YYJCmR9AeUKXwjsVJon/QcL9bwKLi5ICqdOXqgBJXMIzM
cW67me2nuJcfWK8/q5jVeLMxu9Bn4ztJPwVXF6NZ4/7ZjHb3ng4QzGY5NpeGDxbJj3F1zRfdHzBz
b5LEOpcvNzcgwL/7bGO41+3nZX+Y+hm5sH394tr0tlRs0yxhBrt83taob5m3Fea289G/Enn/uoqa
BXdALZi8/miNFssBkNzXApNesgXBgZP1OzCp7+L4S8wEtiAiKRroJKSYFHI7QYceC/XUEWIaJZ3g
hUOWhElAETzUA3s+p3kPw2DewFChQE4XKGh/mEoWHgBHwOwMP46P/dy/Ux3dopytIlYG5bagZXEo
GW/sNgjk6+GROGI7sJGLwJGadJfXRlrALl4Pi1U/4rJ8NusCoWJxpCvgqteXJUOUbaWCt7/+CjND
iAvH8WOrlRPl5vUnjjxyDkdIheOAeetF4PmSOfjwr7605ZWcgVvRqXLBY4v8qNb4BEOUwhs4jTCt
RODSaQeUhblPbWWHYiU5P2zGxkSMbhuR3RO/8CmTgnq/G+FpJnzDUoP+9QGwm+4Wilnv4TeePPKa
ZOdzh/LlQK6mx3q6s3VEBo1FrLzjfgxjRpNy8FPX591IeXgZ4wMsXlWvRMcmBJ79OV6gCEQ4WEvX
5aFkZVqbWelND1+KAwYifxG8xcc0BRZILRTY3UcHgX/dYl0sW/sOGXfJRUPQDekKOw/GmYaYB1xp
B/sGo/DCyEQG/aak64XjG81gptEDf0CMFMzhRvYP6Sbt1b61fOH0gEQCfekb4onRVycHv9Hc0cCU
4L7CcD8DIv9eFj+EP4LbqzGoipeZ9vd9WU9mVj+rgX4bW0MYOhCJ+fNBzm9UDZ357vASnkzsJaVP
h0MVGd0gH4oCEHgPVDQyME9ACiggrRCH9f9LwxZgAdoPrB0EnFTY6jrbA16rYqqLS6GKcrJ3eI7N
BXE5678FuBpeXaSVTfGCItCKpcYwhemqHu1h3DDd0euBBaGWzWq8WJIMNGUMQueMCbZ+z9lloeoz
83k5p9XJgtq+XjPBc9myHNgFIuPLasENHgsUHbHxYq/C1cRCMuC7KdUpBF7yKL4Hlc0/3HJjGn3N
r8yQiM3qkHje2QDWsjPzN6KjFzkCUjhe3Hs8jpx2bBiRsZnBC54Tj7qc0tQaf9F0MZ1NfZ4mNPPO
bEYrPvrjOu5O9u10vfU8Csi+MdPsTc8VKyFiFouQnT/++SCSAixSYBHizpfMcPCF3t7rCd8qsom6
1Bl+DfC9gLOC8WYcpDeGOgwCndj/Bm8jD2V/B60WSJIQZWHUdZrDAHtvjRk6G5Hn0K3Xfuc27jI1
7vdYnzEk58Nszv/nPIBQVABDhxJnbvJc7veGgA5e3FJTyqWGFfGwXQ6lWTXlATnhNU0CdJB7quNj
ScY2jQvirJ7c15wUHB0Em+vcuOeNQZI2Y+6aBvyK2CWR5/JpB+5gdWXAh0UaGlYDjQrTPSSL1Fp4
i2WhFRNqNK32u54Yx0tb0f3//GnEV4ndp4s4ZZnM2Uq8UWHdH/bdyOdSqfvt+cwxVMze57a8/ipb
7XnP3rx9WR+2vsFj0ydRsfqTxXimJ4zMCET89gM4d5p+fq4UO1nwSyTEscsMma6Jv6tchdq7vpze
S/T8UWar2AtMFCk47d/n2GWy80YJiOn75zx6sVX0g5kvgQMiRu6TaO2MX062GMaBynkhWUO/YAnj
KoUDpB2vomvlVeG70n3o8Jj72CCGFNdvPQmHzo5F2JhvJsLpqrWyr6NETj5CCaTLfC30bQ+ixK4j
0JrebAabreASbFn0SUYxwNuMfjMqEor2ZIHOHSd2bviYpY6jgAShyiuwYGlgnAwiZwzLQ1O5RJUr
fS5SPnnUflX7H/lwGpJ+rKecOyb/JqkaAUwxG1NrjATjiudVnbxUXCNoOLBCYzOmRUDgkCMKG3P5
KadHNXvu4KvPygMRgwcYNztt3mqF0WmXU0LjFaqD5Zs5IT5rWFm1nzcRcusqWcmn9SmfY5h/0v3x
dlaI2Bv1ae5IrAT8+tV0qtMILdcHE44PwqzPZ5prF16pkFF94vpvSd/aODx1S36uh86n2TB/++EN
E1saCCYmLE1nwynL8C4YELcX64bYT/AysKzE6yBjL9Ekffby4CBR4SsM6LlGM7gqshEz6dC/q3XZ
2PfXAz+dbXNZPnRzX3B4jyciwvWiakD7+EpyZuDJQo3FJgOZLCTgG/8jNI/GOA7O459F4gEx4HQZ
GpSrz0WWFmRtkn7YC3p2WXls1yf9t5WYhHDDH+Q9V7jKdesH5sGlPWLjRHX2QThp9PScVVHcMnsN
+tg+LEmzqPzoeDROYr3C8GY8ZZDd8ehT4xu+H/vUVm1uS6lFljHOFi+DM2vN91z+SFqXwBVoKPEj
6BGuh/UvYF5nx+2krgADdHhG5D7Ifrcdg04hxp83jzXg3BNAhYE1+orORWc4MpGZpOMVaqSeM/xO
+q8Qo/rDYAV7iVgOdSm3/sl4Q/6PsQAbUAnaI/Sl+AbxHhwbjt0HLcJ4wiAy1xwLg6LHZ4qHA+E2
DJn119iF+swsCK6hG8s6AmJMfkBL4fHiOmKMuVpfqDXog8EeaDCnsBRhwr7D9I3MDpsgKnTKEyIB
dEqjpaLqV0oxk1EtD1B9552Q26BOLC+Var85gaRwSQW9WYPCZja5Bnea7YkKFNM3qdKIvbCODxcE
y/yQqG5UqdmS8bneShONy+vGuT30MpXHoQfT3vthecsGB5vCZHQCBG9bBvAtYj32evbi72bTzNli
l+Pw7uaLtyhRfHcZVcZSMn3Dmg7Cp76bkidKu5dC89XhjxFO6OdTPKRg9Oj1njH6mWHXCoKiALS0
ELRUNM2BOg9ARkLAIkgkKFExBlp4mDRC0mfW4gCCYzc5tw4KKTK4iu5GxhzlMiMqL7vdmDQwBWM+
k9re6k9V/B3UdHOkJ8Bij9jB2vW4KdcbCcNe3cURDSOPTJr2ugBNDM4WDnNrNJcutn6SPVq/9Ckp
im/O7GFvHiFE0+PckrUJEYyYNmL/eGWtPPabH2IkdNhj7wtdEeZcZnSRoxFY+WNMaWjxcYzDvNEf
YE9LW477K2iyLgtv49+M+ZB6aH+HHkQ9XAfHfrtajFXkftQi01ax3+xgbF3xaFJGDmsPsRL7FUGT
SAXgBnb6oeThAgLZz77bL/EYBhmPuqQKvAjmoXeCFSfcwBYRur4Gw91fbMu8K9YL+cf5g78U74rd
jf32nZsLjHzoDukijL+vfET7AjfiktwShnInBoo0uRIjsSGOpOYtFe4P9or5vrzCEFJX8rA20XQg
I3+b0ykmhkgnMFIBo0kU1oXuU2ckB4HbjNnvJetchkkxRx2JkidKGGtdGALHIEraZt/dkbrVDmAr
JyTBYbFzqX56Q31GW4wYBIdaW7QxBJHrBWFvqbvv9Z3Bz1P1hgfMo7meS4gaTAazgyHe9ZAPsOmj
ujTrfILw6Y8eoQaNfn9BHgVro+cNsF1EcbUm1h2C/BY3gZfgqxXg0Qxvae8ppPUw2AuTcVT9Coi4
/Zuetqct63XDAL3VseJLtRBiAFPFvgYU9F7/JnZft81JO4dHEjt35USPN4EXxP6ENcxe8YNgnoF3
izHnMDfzDeFXwuo8GDhDfSuH1+wC4XlB0TNZr5f17jpaobCdnm6oQY5MWrQOgP0fGgGnACVXaQQK
MXNEAStcLdnE8iw5glwy1ZIY6Kb6grITf85h6j4r0mH8gsoACakepVNl3tHTGc/RPuJAoh6rVv36
7CSFBrUJVdTDfxIINeQktHqKlWveEEoLktpqj2TrTZEXZUZt4gR96KN8w74TtzMUcQ9fxbnqbQ+A
gsaMquOe11X7ogb5sQZ//5F0Xs2qIl0Y/kVWKdlbsogJdRtuKCPBhIAC/vp5+kzNF86cHVSgu9da
b+ILZbfXqzBTzp/KkVWuDFrWS6sVCLL8NnhLlLh9bNAUwIjBwlAoywnym7WtZBccwBJEymKwe2HB
OZxv+gNbH0DcuDTN8hYH2gtfBNTHwJsJ+g3yIC9w5MX0kzQr5RjLeBfZxZDFWCvbOdtLojtcJKO2
hgf6JYy6dynjLnpeLBNizUfCZV2e8ohFAbzDmGYlCI+fBY2xNfIKf4NPJbZBWDZZfTESZiWO0Wij
odd65i+2+l9H+zBLBQQFryjGpLATZm8BnCq5c3nyDX2XieWlOEKoZKi0+mCi6F/UqXQ+RS+YcYL2
crmcdGvD6G+DWdqJ1b5BKIO6CmOA9SWZDK06kGbz2MXcAZsUK7okoeD3hL8Oq7Ka2c8coieOkrzc
++vnXRQTRrv7pRsoub5CK0CBbekvx2OAx7gf8BGANn2Ohk43L/xvUGIS7vSrIKcF70YqmUJl9KvX
j0GYxFiVDWPkTvcIl5ykWfSKzXPDjS+H0CBtjh7N7rSw7PHQflctCncpvZkXyH/zL8RNadk0TCff
uacyEYS5SPts601YQlGD98B+3luDOaIrO8DC6/zFFfhyEUdMT5bMRdiymX0x93x4Cq2W9fnspK+v
37faZ9c+mY+NY0ExA+9ZVc2ofUwQxCPnc0HEwH2AmPSvu8JSeW+o7n72Dhi2CY1b/LQKDHKQ7aX3
BZ6ayC30YqP3GQ4DmYaOU1tM2HAH8ygC2xP4b233VjLciIaR2hWhZiMGHHfPt4K5uvcYsgMpKgO3
51wMvF3OabkUtKVmcUNOAo3NrCYrBeZikjBdHI55G8k+im3AkxqI4qHab1R+mYtIiWWt2Cmjkr7F
tXoi4sBgB9nBVxApzBE7Um24ne68kwAovsZ1l5DE3OF1ZDLaxI5lKHh/zmqeuUEbyT/OV3UPwhwJ
Kidw2xfowpwBjRFGwGQMGk3FQi+ujJXTP9wt8JaFr4w6eYIJcWVOWw+A+TuxnE8I3rTDW2ktzhH8
McMNUhYTl+fdWnYsZoX+uajt83XR92kmDc6TYF0+bQaO8Tb5BOS+M7P9mjuOjzhhzsKayvygT3mT
uJI8ouK5whMUNewiwajNVgbHDvt86kwz+E75NcbLRMs6uU9js2P7/yVYUp8AjDRUPEQwehicdImr
IBIqrRwyXiswxsb5Goyf7Kfio/9hng+b2EP7BmYz5Bh506JRPeKZMIxhKoLQj7A9JMDLatbwQ0Sy
yMOCEHIK8QAiIwHYWWcKkWcIWbmvMEyOXxxw9sIF8G1Cks1ae0IFiCfuPCGQULcn7Ynx1fYPTS9c
2JbwrgQD+NsfeurKZ9iYeIiRCVPBhpz9GwMGs0ut7VOyWwYs+L0MDZMY459JaQqCyECn9H8DG3B1
P3tSttJcgTULyHc1se9bZg7M/GB9weSAtnAtL/fLtbDywIrHa/BDBgvLbHaF1G9POCf3r9rd9xiq
t2A/XbtQ7rK5KpfoUxNLVkfZ7TxDd8PZUGMEhHUVqtLP0/k3txeLKZ5Hc9XJb+ALKnRrMDwrN9wX
5Ta2asHD8rSPL+EiG+OS4SBX57DoXU6hdLc2761uDZVAK4NfNpr3Dp1KzO97VPdCuR/MR9lCsHLI
JD8TNO01wwk1pwH1H8nG2zSj/nm+abYKDzfHALPFUEW/zSyA57EwWQAEzr+bcdi5N9zMTFIHHmJI
/skdlgH3DMI5TDX0FHMwP+jp5l4KJjN1PIrkaRRuEFMaglfJZMdzgmewbI7X98BZJPbyt17jJny2
0szavfUjK0fddsPJtHYSRN9433Tm2zj8cr94eGrfq7rp9zeqmrGsjssqaq24t0/xXbgpEbOUfLDo
9YMUsdbXfg9IenLqjFliTdxrwWaTDM13D/ENe0tZXz5k3sN+6K9VcLIPtxwx7eKHn45OChlG1dxz
4MjYws6GXeDyi6qTKLrhYqX2xYUCqVkjSm8Oy9m/LWm16r6T/suFu4A2oFQ9dkXokFha86swYGmF
gykrBixEgBwvT95Egl0VDETAAD7CAltn4xU8QKiEtivIZYLziMBSQPX/iDu1ieEJlxxM/mUB/cM6
EwIhsel5I3zE/qeCtWN3dLsg0c1tQdaEfYFCph3P0O8BN2N2rJJENa/ycSe0DjxZ95cP9gpbFM31
Y70yGhEXMGL735PgUQRJwmsJOkR7fFu808H400xEhKk87gPRBiOSECgFl6D4iPhyl79MnNEKrIjD
kc8qGEi54CKOWVxl7nYTcHtsvIpvsMf2044ZlFCjCRCZosrPUF5RIkbD1IUFxWw2n/boszR5OYqo
Mkdw+rjsYDxwSFpqgCSAw//zQbIhMjzR67oUouz97DYS9iVeA8eVn0G5B0uTpgZtHl+cUjdTD2ud
tU2ioXmLEojyeBo8DWT8hGHRDlNp4zvwwX+vDCGy4HEs6kTpXFQsMJpXr8qnoMYP4TjNwwJfpedH
o3j08DCScnoP3glvRVKmb04k1K12Qr4ejhczXcQkET60iu1IE60YNnezSwY+ZjxEXYAOOEPOdAHB
E88cMLxEyaGH0G+Gidm/g74RCMN1glUb78SQl8dqj515PkvZNWAEl2BlylRH7Pk8DBOGAW9EtNM+
3fYgFm+XMy5VPWP3sP49vIyEGb9CH/iy+7ERkacpXpivZRcmTNNLL4q4gkJeAMB9g7Zui+cv4Ujg
lMxMQbszMMUmgmlg04c0+EaTRGe/nIewUcDL1OxD1RbICOL9OadEMm6wezY7uH48+McVPNHJvk08
WZynA+Im3SPOYTwj831HIq25/QkC0Q8sOmltABcIPoh4qBAM+yTqnmrrPYHKVd5mIvY08ZTEbSAu
0JxRuAO4QHG0r+9mX7bed1crRwDj6BdvA76Q/3VuPHtRMIOSk1J6X2ZqhG1tYxckXCaYmaIrGu5/
FjUrDqGY6cA/jwg3t/XYkfRRa+3Y9EMxESyfbOCjgbRgeDj9HjB5psELaX9jXpSASLQ3h97DUToX
AdPTnLKp/sgHpR2dS2BII1YeyRiuIN2Y7KbMydAwubE2+pxEmjsenUgaRA5DqbkPmXKggI3O+PsD
hGYNrtNQ2dZ/CP88WgYBCygICua/p6dkUYz3CGd+iJRssKjzTdZh0WoNGfbgGCU4OX2eh56jT1PS
PPryXJljPIzQlZDgE+U9/2FMYe2MbXa+330wC7zkXLDXoxhKg7yl/gEcf2ngYcE8e1fTfu+Yyv7M
oAwsNA745frLdTDQmOkvdPu6JB1Dfdi7+2HHvGXSvImy+efy/wYQ5bPiEeiZFiMX+qbOhW8Xb0IS
bRj1wSi5Qs6hFhHjEht2xHChQKTAK4kJvnbSSntn0jfAuaT058R6zobtrNL8X2FtvqV7k61NSF6P
+eRVrogrpgIWaE7N4I9kAdUjqPJOMfbG9NfqTXAtpltjkF7cgg0h9+gerObUA9tmerJEgRVWInPT
C39l1Guh6Vqh+BU7wYJsp8YY56J9bQU/Z5eteLvuCQqMRJtWig6HoByUA0bbkpAZVdvy2lqJZL9C
mE/Iye2NseQNwMtkUKExUZ2Gz+uGH+x4WjYaPTKuThQ2sfNx5c5PrxK4IJYSzDcqW/V+BB0wmi+u
EsYmpMA2JoOO4fNveMfS/KgLBiF+dg1FR3pUncfNxdOhO9JYZe7gzS7WIr5Y82A0PdEwCPvtz9OV
J5W7sTjSRa0qbTf6HikZzZc5H1L2mJsXBfD07hz4/Lq3+YIV/v1Kd+DlouJzdjw1QeqUlrVLozAc
UDvUTFt4ARwafAzkDwlEHHgexmGABQm9jCT8Sr7wTVC6zVnHTmAFi7FqA9sLBLAZ46Cc2FYJBL4z
N/qaZo5fPaWb220cq/GXAIY8cNr0dsQYNurv+94n+IstcIlyH9x9iJ2/aC7N3icRKuGYkFX/Ctpc
3Rz7pRdMIWyYvKa/yGQ4li080+E8xv7jbv35fgXozMMPxIU6dH6fDEeMImi2XlYAJYXl2rmbB+Zv
szCwFhJHAtHwVjWmUOenXNg7B0CDvx2DBZZi+Bg5VlAC9ZfeweFB3MPy4Yoay90PAmqw+IwzW6iC
ppv6upv6V311Rl4+ydxz5evzhR/UkxRc8nqWIlYasMxrNAX4tPy/dq4yn6OYtUtiXP9kbgB12HgB
VwANt/mY14f6ADL5rdz3CDrcqh8mZ/69Yy5k6w+bu49fK6NIM5wzHSPpkIdxNy2mOL7okAvszekk
P/zTwDNHRyQaUXSas1k44Pgwr8M2YDOyAFrv62s3xo9xbC9evs0QG/wNqECeeM7B8q/S0K6Oi+X0
ABo2T8Ivqm/bA5udOQc6xetncw2mljNnNdhRcRQnJl93TGe5/BzxbfQWbywH4M4CnTs9oLDAYeIC
oa0iNUy3xGsAJBaiqIeTAas3NdfT+zQMuxnXXpk5U9+iJ0XZZC8t4EJ4DjAaYG2s9bdpTafhIwyd
A8gL95zL2nE7EKEFC7wQrbMEaHa3lg+bfQWlqvTaZVoUK7RpDlQPTptf8BmyhRJU4pA6sMMvEOwb
Ph7DBgAhSFQRhBxO/GhOzb1BUPzlR5RlSqYJpbuxguE6lLE3VLDV9SC0rXiRmRjg5lNrSpELXj32
2VSn3KSa04MiNYCGB9OlNeGEX+CC29GnZ0a6BZ+5mU1JEjNJIGKfVC2dDGzB+otGAPqhOzLzx4he
hPrb3mgEU5sMvNjTbisnKGnnc1aEk60s2Ci/pbrssVk62M8UJk/i1YeWBjcLIGkTou9lU4A8u2Jd
dmdITp4DN0Fdja3gPVr7PrO/wo4ZQDmDJVfd2hFNBMmkMK0zt5JmdvGngH6MoJCzUtnlmRoFJPWs
/aH9Oj6gt8IL6PtBZx+Ctf/TuKc1qK1Jb00+0d2B+p/6ZphvQufrWMwigmVuLZoNfJ8P2EnhsYtw
h4zZ0+TOrpePGU7R9MkZqIzpWJ6nnaPu/HE3hjllMTVmsHZY1EOPRCmLR/hulU941kMwaBJ6AKQO
gbObtwt+9rC0/LunjiC5O8YQuCJ7ex+d8SjSe2tckYPFIJdx92n7XEHx1WhWtVKwu1XCf5bcTcBm
YF5p/Gjc7zqza+/KYocCx4SCyOQqFdQdkDlT4LIaIC5/kvi/B4Sef71/3KdtrcaVDlckXyPoV63r
cw3d3aEVxHycLMvHeJ5Dp3E53qZYQfbR0mG1CL6vUpOv9Kd3wKIHACp6qw4orN73h1f9bT2nt/ld
8ga//RD+tw1kKlC550AB/AIXbkL5Nc5KrMlncn1UsXsTLPeBA442vJIhBZ+QYb3CMd23k112rj8R
OKbarNvXtSpXBZ05pX7/tlYgVLM4QgBVyQX7LPujGy6QGJHjCxXUf1Qh5FCbazA0AB6oOUyPAe8s
NUZe+EkQzY5a5mlYEa9SAVvBJTCiWw1GGjxQ1HFrsiN7KEygp2WzI8TTf6HRjeKlHmPdxlq8CsJT
P5wiYh9jT0bgYHqe6u2mCmuxuNvwpnO64fa2wLZiboQqo/hdjOpbwC00RkiGk8mcM1shCPDAkJVj
uDt7N7Y4rrkeHBQOMdM3oqUVsAt9HQer+qnz2UKzypjNuLCPbzhxAnNgmlLBMMEpTSWzEC4841T2
6sd8Gs8cNpfbiJPyYZf4oUwlZCyHzZCBT0OFy+naTYeIBD6UVpukFIsa8CkDINZtk0IW9lwKLWMm
4ct239fvvw5zcrxadnd5VxW7pOQG82R8D5R/iNfRRAIXe1BuB+jwCUys+lOjxzwZS+tZV43qQ89r
+PjYFA2w+7S6UDL8WGbpahmPF04bT3t6Q7r7RlTKgNrAq2MF7DGoQ944NXPqqaBvqxjGxksA9q8O
YyZzp998bQtyBqivRaBcAu6OhsGLrSqjmx/V+lh9IYgEiyfKcPQKjRkzrjc1lmkJYjA3se8CgVLd
Jd2mbxwpLyTifhiO/jC3Pz4Hk88TL2dvWs2BtrgCrdN9sO9aGUMcTkwpPTxB8uUX0LCkWdm8A38S
T/Z7FzynPdWEhiK/LkDusXa661ttm9/9EotDgsX43D1tPNXphARQje2kHPLObso1PrUHqin+VMi7
FDIDBSzAvUqSOP9iwN59n4cFvjH2RwFmuvt1Ma/40zOehpgQOdMDlRWTmhIWA2i1TCImuT8ky7yA
hgvhkjhAJmjxVnB0qkM+B5ZYnC5OExYae6p3P1CBiELTkOkfqU4p64GCMS6BG1o8PbgNMs0ErIDb
w8qTLZzFPr+1c8MNeBZxlNT2jBDRCntyQyrRWzLjykkwjMQ6mc6KF7wvwySLwh0IXVySsJY/nQ9z
dlkbS53bYewnTJAqh3qn7/Z52yWUATJUr3AwrHt/xO3hIM1/lleqriJbuscjyUqANoDfauWzf/Uq
pAl81y2elTrdkNyZ8am3wJGO7SbUb5teMin+QkGLhESVTj+Q/LMIIRglloPiF/aPbtfOQBs/Em/T
2NrQvGP1OuLjOdy7H96PfJP54Z3e3W8d8fPpdNNyIR7xTKV8oy18EcdUoas/lTf/C8HOhncs57gq
YwgxKiE3l2hFCECJJxgQ97fgP3xPyFBnBY/kBTBa+oPGZpFnONDy4fhTE0/61TYzRrm0IFtFwQbw
fdvftTFztdphnv3xnuBy4nZhajtP8dVUOXAhhoXEv7HCyXRoaaBkEcxLv0PbqxNCskqY3SOOAYwZ
TnYM7zUyPcZYIN86t/nw4+HzOa5olj8wqp1EjXqEWsw4nHnfhlfCG0jSaMePYJFLgDL+j5LEhqYu
ktR5dy42hO88pEnrQL+4Ih2PAwPaPJRqDuzbhn6VzypV24YcYnzSGE5ETyqzjqhvfHc2wyoUGBy4
2hAVz9+A15Pbffsc5wkLjgIvJ7Q2OWy+VwoTxuhEbrKxJJMaKz+7/RGFFlJBAcVUEjzQcQkhGGID
+VpNPTm9mXUysri+eA61LaxKd7kcQmF4+fKSN5aojhoJaZNVA5bnS12a9c8ygR3KzW0f3o1EimEA
/1tXtp8qAOpGjQjUiO9uFfwa/ODtFAOfDov5jeyB2DWnGoccMtZKd9j5TCf7LRNCeBcsYGeIBh9b
T8XFT4m/oUPtsBH4ivfKDLSHXy403RJ7LQsRIlLGzyDsEpvCprq5rxP2tpwsvbvHX6S5380eclRJ
05806jeeJtsQ3Zpdhj6ssX7IZ7hPvvREJEtUjkXiHp5YSjZuaht4DIwDJcMPr0xGYWA1uRd/FwDY
A1DjWjDC70cw0lfrUUJqvdEQU/85XlpoBP95OtZ+rIKPyalLfZpcEjQH3wj1DR5vs3yRkDsUWwm+
Wpl7Y1mP2JSJn2i9VjZlQrZ3+ipzP+N8UjaWjLjG/O2STecN5tq0H6XFvmHbo47lfI/HXWzdJx2M
N9qhZcHsjOWz/UbypaWeiSBlZ/zCTFCJ8aDRL/W+nhioEId2OulzzGJHvNPnDBsmN1OfqStjXRE+
py6zTafZegjhLTmSNE+jQCPSR1DoaC4NlxmuO/Oq2ouEkotxsv0Yv32MG+zFMhENqcgC3c4yR3ef
Lpgl3jvxmcFjH9LoX+4lx9sRxoq6qvmkzYI1wAftkdZFXH1/32FtTA/bR94o7ftRadcnQFn3E2BQ
M857zNfclqjW5e/cRVCgV/K5yJ1m8d2lob7CuoEkPqd3NlrYwDd4mMf6Rc3GvbbqXXm3dJjfbnPF
C15n6tSfN9caHxB9lK5uf8pEHlVM4aTUfUGqR+kt+9msnIyLC2S9mgjK9WuezT9MS2QPaLy/fa8+
UCxpZZVqToEOLfkFFRQGj+K2woHXVag2AkxtMIPoX99/ONgSu7HE589Prp9gmHHhNAIb4GED4NS7
3qhBPrzsxrn3GOuCjjNw25CW2br9vIZJLWQvrBaZSPyElu/jMS8fJ+PXtAKUn+L4P/lhy5jhxABz
QthX8FwN0dJiPcikGwvcuY6/44ACdsypovfwW+Jtf7f4L8AsKxGtdT8Tu2gGhfE5l0clU97hNEPQ
vktnK4bxjfvBFjgzGOHrpyel4BnyL5FL1OHVwCopjw2T3wwZbZPYi8HuQbCcF0+xp9kz9GrOxCVr
FUygdTbygL7SDfKSzsuJT4ke2RT4QUZfJTzzQP6xPXN4JeQ0wFtP99YzDdqZ6+8v93+T+/6W7fJ9
IWrVfKEd6aaDGzb5Jo6XKUZcZhcOVQobddG5bDIYv0s5LQfxbAgh4K1gux+vVGKyqxxBE7IpKEfp
NJljWhfp3DSJ8xa+IsfhfZpOaVi1mT4xslBadjM2GTBrEPECF0jfwAyP6/XsWe8JzuubgWBSRAQA
/fW2cQDOzba7+AgnM5ZmsygKRzr3Z5qwzxzLwQ8ZJQWboA5RRyDvEf3h86/m9GJQInJSMxpyIevC
6hMiKebnjMggm+r4hSvLGl9g87eotkzeiJjwh7QxoLkbWmfwCQ5nbJCRzSVOpCMBfF/IE7CziR6p
U8oN2h6GAd1OWymEmaH7WRF0Nvm4nH80P0Shf+wpvBwhFmfzUNwulP9+8DJbxLr8lRlBAUIPYwTl
fACZCVcF8xVhBGXzpFwUCvB8yogQfib/ANkyg0xd70Ih5ZwMkAJpLqLhUTiFAqpBq8J712z82ka3
NRml45a/BcgeK/Zjy7my5YyhMx86We4kYeXCC3NqUkdW941Gv4nywsZI0+1OtDY+V4XRpHJOvMGD
WkiYdSlnI0SYZc72hrevzNEci0Q5uI02J15+Tdbq9xizq4419nV4G5hJrAAxV1DPFGIxwCh+vk46
c23dFmLWnk2eG515JWVKqKywy4a9oSyfuG6VZOcJqeA89nWHCAacBkhww3oTtOyGn0GGYQPciYKU
aHiBN8JJsC8ENy5QFbFWN6QFBW9MJyoTG+jhcksxKiR/GF6wowqzju/xNRFyIxERnTix3ZsKQIxf
M34BRX3W/BJfOHWJgVDsY5RA1gWiUr6B/suLTlE065wRKlNsvgb+4B/UJDAjtj3reGxXugs1iE1A
OAoIh65t39u27p9wTQIzSgCMsbex6tln/16kW+bu8E1D8lOt32oQ1ivsb5jmr8Cx9j/itVv75+5T
TJ4ASUCxxrGdXJQ5VhBH8RhWeFt59djgEmH4gvtuH5ajrwhHSYwJv77K9uQj8EXc3EPyyApGTWij
T0cYBbxB5LZFtCsXdyIICnw3Lgfkm4q3jqeEA1pkkdgIWMJb4dmnhMEJoTe9z1DeAbsJmfHX3btQ
1mT7Z0tBIyS7oC6A+biBuhlxgohD4SSo2FbksNlAjv2EK3q7tEcuF9pTBKPU8ObxSQiI+FcBDGLe
kM8wzJgwd8Lh5M6tFaGHcM0IbudhQptcEfrAKyGEFHwStL/wKLyRu9/yqB35aA6elYrlCvUv83fA
M5pmJFngeQX6wRrrCUApJ7ocjyjHPMxAwHewkeH5wkINPx839tI5RBhLXK53MOCTf9aYMeIewgoV
MmehRBYJyANUZbqLDDZ8kpL6cUS0NHfegnnw5SDf84GIiRvxIM5G88Y9MYm0mIgT86RcujXxqyJr
4jnXOUZ082/RMcbBWdBsEfZrXN8/hsO6OdP+En9PwqH9jjAyMbeaAzeCC0CeTjQ007kClZOd+eZ0
h0GI1SbuX5TutsRfRzwE5kUoJBnKUUe4VGEIicQ3/J9+zStLcJiva+Yd0HHth6BLpCOi13kfMIH/
BWKyatlhxC4Fhjy/iOh2QE8mT0wh4EFwZfmczsM5cpwCvfb4GDzYNh+74h/sIQJItabOE0dBsxxs
0JKIBYuVD5Y+uksDtOw55fFrzkM1oJMCkmaN8aLOGjKr2LrWQNmyjU9NQHwVJiirN1JmQbrG8Tp2
I4EeMjxm5ySojtJ6DXCLulk85zy6M57i/y+DweJAa7nVzFPL17BtoQxwCN72mIpi7kSgFLs5sd+4
2oklL55BrA9JelbQJOOd6n35pQEovPPk8VNdHPpRKQudMluezDU9inUiVtbP/3BdaPUZuhIy4mCD
PoguUF2hTilL9I6WgmndwAVhFFs4jAGKQLIynNLuBxOec+F/MNKnm0Hg3TflBqKEzHl7igQvGdN/
pklQP3g196KNSO2NPlsOPxgWqwqWNAA5JnoKQG3hUZT3cev6ngtK5wr2v5AaF98/ZYcIq6FKeYBh
bfpfH3g4m9TVGM0jzBCQZ4UfU70+f18qM45BFGSeRl763UofAAttdEphVzRM2ASxN+ntH2i2B2Hx
G8ELJB2HLgSKaqzP+vqh1Jc1rsRckRZLh/nwkCERrQB0NoVhbehpnE3BwDYXo+KbKg7jMI/Z3eD2
mZ4wDmGM4i0TIugIBTVf4FKDyRA0DNeLt4sX68Z/GW5+YZ6+/LXWB9bGPsU5BJZNAo36utBeDPKL
CcP93go+RjZmyvxtPNQ1J4DlcBhqQ/vM4B3370W+/jHDc2RecpfCSWD66fdCXC+iO7BJNlvmwcNV
/Jt2hLutMH0gF3c6hPgK0ZuToz9jiPZ9OI/wNTTnOBOnuBhbRTozzpeK1GMiszewKZJFRJkB4J5R
cZvUGvnJ1TmuGg+3ZsyVhM0TZAuejfVo9p0jjmNRJpA5bL7okr16Y4Njt7mZM+MwQV+LXxvPUcqy
F9HoRP9MZyRmMcjl6H4vPvDwHv6eqCgoStX+yBVgi0BT3WfAMcHlCfo+TUTO45vC1VsAAZaNWZyk
RTMIINGSSk5z4qgSUDatiQIjg4OrtXFPYfjsnq/947Kp/xWVCbsjU+SSRQrfdjecQ2KprCvMp7+P
NSGyK2VHV6EetIyhxQc4khcqCE6QGaD8Y+iADzmsdWFAtafc82vUjV+29GHjJkxJR8Vu9t6vxC6B
CLI3ZWfCXijG+QvkO7Zh10DByhbEynqfC1STx372XYqC7oMEx4IU6h5XQkYOrM+ZZOwiXChq0/0s
hq4kzIrhBI6NC0ZW2HoYBGlywiRpIKyC2HnYzjiNBb6ekdxJrDMn5ktYpmYXlgwbD7R6RMZDZuq1
pQhaG/be7Ok8L4Egu1TrQviPw8OmFYEUw3Fp35irUWN0DTwIEsM5qN0jf/oFWJcJaylhkrS6g0/D
0eEuIik94rVEXTMwG8zuuefc7K9ky+6DIxFuZQs/7V1wFgnrh/ocB0O6KaGr+LqAsTFct+RQZCgB
Kgdxafg+4DniJWO4LqibL5/9cFzPi3My1lOnuZGMKE4TjpraL8VD+GOy2tl32cFiQTaFQ4lb80w+
Ma3O3BZBiiUIRkG65NLcMIFxf5sBRlrYe332CSkEN+vY3Oxq/a9CwV7KQ/EIs7scwxKJuMC5i8fW
hvoeAxSq/5Q10PrAWhg9ZPxQPB+Mjw+HGXwgseHx6bkJsLvLH4YJ6EXcYt4uK4tTnrXTY26O65h4
KcByAYz9fHjkKBg/FJG4282gE+FegSkEcscc2SNFxIzkZUElevJ46rVJjVKkeDA4okpYCy8vrSMz
mFMCDgz+XVRU3IjI+MMEn+WzyO149+bLbwo+vS+qLu8OIVc4PnvvSSayP+QjLP4N2vN8hnc3cDrc
JKKJL6QhnqCZnmKf3SPMAOzykKFp8YMtwjTsoiknhnnGDM4CsYYIsbEKqLFi+ItnadTYz6mkOkk3
bj/RB6GUFmk0YOADINq41gaptNiBJQ7vy68EnxOHA0KD1oz2FVIyFUaaO+UESeHNNA96929kFPgi
YFipnnoM0rAJMiwS6fqj/omRXMGcsnOZWDqgt4XqthSAYPBkIj/HzBF/Qb/0jZ7biSayhswlXd/K
qb4ti8GqheVYPM/pcPP9rHXS6Fa9MrqRmPYwDs/cZ5LV9RY/kr6YMQ9lr+qNlHpS0q2Syv5aK31i
xdQhqdLll3O/52XfRYwL21rWOSQ3ekRGhQqP8DuCha7zLfrn+vk6TU4GtW3MOVNiC2LCQAvADL7j
fu+i9IioMFXkTbCxo++Rkp//QkwiArLlqXxc3ik1LLQ69mS2HPSw2M25OR56dcmNvrsNzw1GfaJa
ZN9YdGSJ7eueheM5Kxuy6+cOU9bKOqtetmc2XgeoXqKYZdhBFpL0d2fEabXu9lkHtX3/WNucWpHq
+GtDJfa+aMJlNpTnZPVgj6gEYfx2kXbVYPyG0IUriTA/JwhCdLGvzIPGuMH4IVkhwtuCIiRn9GQZ
JKLXClmfEYPC3G+j9spMm/bldUGMULF+aNkh2HYg/t1W76xbHn4/hY07FwEsZvJya6b6u4uOZ4Sl
oeZBy0mhk6K6ckmByLC6tOCy07NS2tlR6UMuYX0JZo3ZW4B7roMCF4P1GZHZ4BUukI0GBxT4UfJB
qFhVIve4tdIDw02S5zatY5jxdgclBtKUlxsCj8IU/ooxzLXoEHS5/cShlPRe4SZD0sCAPsR/RzNf
YYmfNseU/TL4VzQ9TA1nGGxk70U9WFQ2tCUkQEZ4P16yNWHM3yPlmGFGGL2Zpw2zadAaEEGQQzNH
NzzRYAK/zWV/vFwb42DahTvGDcyLB51V2fCZ5lo4tKSeV5IK7zFPZni1BOJ7+K8BLJ0/CqWgdjyG
yNBmboxNnMH0jWfIprhuHLztH6kjws5NMaAYwCxqCnM+6KDwC8XPwGuZYPDRVFJerIPsoMa3cjaQ
+4LoIoII+H2uQiWAHY7ZkfWQermfUo4pqwJPeMZkukRIpdOj+JkqGenFzBN4bzbg6Ou2zvhWmNvx
9hET/Ro9IYSZmuE3YevE+Voj6k7BuBFx2QrpJyZ3/A8SoO1NspWtxKVX/p4qQ/CfoMQBSBQUJB+Y
ZQpfZzhIlIpd8AWUEtxFieFeOOQ53DHiN8pF0fclYC+ScVO85wSaheA0s3s1zxtRlQueyOKgDdew
wPLB5LFibyOHC5j2q5J9VcBd0GREvgx34lnDPiAjvTUJLpC9/CBtn+mk7c0HV5SzlqBP1d7n7Zxi
AjUQUzFV1hN+LJU8DHDw45+qug3ahFamYF08bA8+zdMBJu4AUIBmePPqGoweyUHYm7QMfLhDaM18
dV+VdrA7pFzdPFSlwKi2xux+QG/qKS7mMePYecmjH2onmQ7ojTfwon7NE8GBGZQuuA6QUTJPgEmt
EMxG/lHaC2jr3nOAe4zEATl5VE555Ud4BoadBaQGWgb18AWIbYpMEGWb7JTwN4EZ6VBw9zpfx5kW
SbwE7osRjI5DA455f6A4uvBHf5Ef+HhP7tCGS/d7HeCPAe4F8xMjUuunjp9/pQODzXjbEgwx3csU
p197pVAmBR/DU94jGRiisdUOaHZ9C+9XvCrfxQqtU35AKychP7s0PhZ7B2kxkG1jUiNj2r6eXvqF
wo0OIRv9UILQylCT0KT0x1KkRIajTJnqs9xKdgiWbjaS95TPLXI6tlFWbuPm09sq99HgYcGOwEHH
lYZsLOwVntBr8e0cdeC6DDVsbbPD5ld1AMQIbsAfQF3LHuANT9VHTSG75I8l2gkkw/pksAdahF9F
jBioyFjZ7g4K6SrJfSZBA37MblD8DPu7b44Ez0mM/imM5RFdiENuw/NkMCuZVCQX2G3IODmn/buD
TTCPhbu8Bq56mAl8tuFEZX++eZxAH4HISdu+u4NK/k2sF0QXNWBWuTBC0XeNyseINNTqhQDCeiwY
E/zw3lKsrHXemv00gnTbeCBwq68KGcLrJV6KPFbD8BuV/IRte9uQ3DXSAibh1ZUM75N+UkUeeuyJ
tlmGGUreLijeB8N3ooLFrF1wqW8OFSqFqGZJL1K9R+1SpmqVLspFd6nXadsvCYEo9JcPSExQWYPC
wQ1l8R14PK88oekTUOufQg1DJI4283VijMhBKv9H05l1KYotUfgXsZagKLwyD4Lz+OJyKAEHnFDQ
X3+/yF735q3qruwsRTgnTsSOvXfE53b8+EdoZLDv3al2pDu7J9ylOvq0ou+ghbUbnVxYrqJg4mj7
YWhpv1Y/HyXSpH4Gpe5FnQtDntxPK/nui7CJGDhFncVbQ+/sy0BC383gVKVwZCvm36GiI4yUhCtY
D48HTagxTdALc15C4jcNOhrMGAz3K3B6HD+YsFP5DS3/F2Kbb/vfNR+/yGWASc4TZU24f9BEpYdO
MHy56ogPiwzNTGhSrhrQTHKPfMEw7d8QAOPYYja5GhkTEFWPnqJdzAolvO3p6p3mCGN5+4dTD+ne
WcxTK+hle1+i8suCFAc+MXh5oB6CVACj0DDcBPUQW/mEkwF4FgNiHIYZBocCrSdW+eHVBZvXpr0x
VQ+gqp5m6xfiYrx9TghyhKyNyIIZFM9Ye686G6SFdrUDAebAagH7DNBV2Bx7QWeIf521eF5dgsTv
S2hmM+Ndp8Icg6bVuN39HVkpfdyVCnm2pPhuSgeOCuB2HTLDb9HD3RA3YtwkKNOdTkC9/mWAaHIb
tN/OdZBH2eT0T9quM2MMXyZ5LPKEolHIfFiqx89xHZ5xfMEfIW22Jg8R9gxAzOGelmkX8wW6+Pxf
Jfmly0UViVEuBTOF45ZPwcOBebpVj/xDh9XTMOFhep22HINACtPphJppDhYEXPkAqnlb0XmJGwct
JN0SFn8PmhhmauxMSsxNVDIwsgobEDVwuDJ6DZuUedl2NbvjC4J1fX/eTXuOPm1PW+tid2Ki6OXf
a2e4jDCzwdU302/lMJK9tPl8h1/6HWQ+ehw5MlqDvczJZVmqUZ4WU9PvLjUyLqISlN+BymhsoU94
DMSLxbyoocaJ7jNGlvImqOux6DjjWjd5zs4emANqBFyThNFZznJ6IPzh5DLG2rsNccHAA60TBCCJ
4tD/TK5McMcvYGSGmI3XMXYk5ey0NhgSMYIlZq7o170WxpgOlwHvadHa9RiEA6NDtfEagO2h2kw0
LcjQs97+M4fZ0i9QRZ3Ctm+Oas514CWS+9P0yXNhBb1pbTlmd38lPDQOioh9AybLLmXEXwLwkQ+Y
UMkdu/U1vODxrmBVLs5/LPxx4b4w9b3Z2egTlxMwlJQ4RyV8HbXJyGnIhDl+j02AsyDFWHyfMNmB
1Y6la+k8aCQ8Y8AmnKtFM/LbgSuj3HggYgEKz/D5vSXVIhvlgw+M/3pVBsyYg2UJ389ftDBXEifu
SiQQ9Bywegt6ZLZU9ozOLMbd6N5/oNM/tiL4lfsv2Cz3K5J1dTMolsv+w2VyqSDCBGWy/RqjbvZo
b4bH/oBBO/TXkAH0M5JnsvRiSuG0mWh7YVFdQ0nFswQ3Xt/Yd/abwc9t24AxvulAXmx5VHL+z30c
itUTAV5lb1+hAfuga/XxQXEZgtOkSnjxRwe6mfYWgjXMxseAloAPW/jCjFmZpACb8XzYMgjEv0fl
HEpY6ev/MiZwXZ2zEWRZzOic87TqLSuXmMhKfeNMbYQPvCy3PZ8/a/um55xDoj3sl24vUH/B65c2
R6TxDALfN0/PHBl1jImt+zAHm0fY/UwQXlW3OTLhtngMQNdgoEY+7p49RhOeO0O8GKHaIzcpYGK0
bBNHSjQ5SDDfUFR165dw1Ovg5RwRNFSLWDsnagiB+vdNcS7wTo9EY1cjipDlh3XBA/bCGv5P1d3V
6M6jpTEyB+a+cXrAeW1yD0d/JExhvcCaceJ6Hpv7uf5LCzz/+OstADyrp2W4FjiYDzJHrb3hLpBg
DbQuB539Gm+izfG7lVZlueq4zaRETwIkIMEZFBlV1CPJ90wfcF7eY1QwoQAbXw+0ZvqaM6ghvUxP
QzTkba+aMEEjytI8JDNpL4m5k9u/tsAS11ERtXfMQkPSC3TBDbIZwBV2ovfcONZu15eBJwyY3v6W
uJzTktzSSwE3WRQ0wgBswgelwID5ZQhmw/M8S5VBPvziMttynyHixVvUDkxymROmv76xLgxbbtyA
VApbDum9X4bcLOIhu3n+IHcft2VO7TVl8C58IKfFKJi3m6Wv471/z0GuN/jUvr7u7WtRxJId5SF+
91ho8e4pJa1B34LmDsGJT/EbaP4dTxAEw2NCTOERccyVwZWdYQRQuaXFWNVdlSx2/sE12rCzVGMC
IXW7n6VCHUrFIOAN3l8FkFJYisuCNifMHacEtKpntC8xMyGeubfY7Df0hW7+eQ0mhW9IXKzV+Doq
PQC9dRV0Q+Ow6Xf77z+pIiaZodGHM82RC2N1wilMNc6BYwoZKGfpztFIHzODEVMuRVsHLnnmoByB
fsORSu+W4aWMJEmwvtIpTUHJACSmbWTInM7J5mDgSw6wZcYQFNz2gn6wpTq6p82vzOz6YydEBeNl
RCFFTMOzgLYT6ByZrVwZR/1zZzC7rBihcvvFlN9dDNDoZ6A/ZpoXTQt6bYxPGevoH2EVVe52sXH2
7JxB0We2EhqMHsbg/9S0XrHFHt7DaR0YOEruOVT+Ot5Gv5FE1BzDYfgRlHe8gZIWjQxQBM78DH6t
/tsHXabhx0Q2PBLh/OAL/GBWM+vqGfbWJ2xc3gE7/aZ4PSQZnVAfd6D7ZK4RMpATiJ+Gw4gZfbCB
etWw+EyxNKfnoOX7zVR7h+VCjC9gVEEuRyXnK0ySLYMPg/bwDuMxhRWjOXsuhli7Z6DcmVDo/gTw
IUWSO4e877LIRZfDHhZm6tJwihkgIOdy3g5eH5HBbULU8XSO/e70oWAh4GMZjXAOD1dmXwIfXRNG
7+wYJVnTELoB4oNqu4x6AIZ+8cYr9Wq3X4xBimrKRZhr35jf3zAs543zCWtwv8fsbzgiDSbl36bx
yl/43eBd10TgYr+WW4MG0zXorT8bF8iGqo30q8jHCxOCScc6QcWQ/hMRMEO8k0GJ+w5hojXlcIHB
BJId5Dv1/qv+y55kW/YJS6qJtqTjFjc7ls0HbgS/3xhHwpLA15c2/cnl7pU7A4dvB6WuBkMfUtoE
lc+X+W9Ev+/wtOuEnQPRGG9WPD/RfZ7ty1z3X0gm7rgAfwIcYCKwc/SdP7rCiqukzJ3wGHzF8+ji
x9tZFbMqNl3ga/w4xUeeeJ5eE0gfM5FzgoZynKrBgE3FrhzTXANMAlCiSgbYw+FA9R/QH3LAVXpu
7iY0ATK3OOgBjyNbTKT13XEID6MsBOqBoquMGhfuDqPftf43rBijxu8ppprjDUSMjNGZ6ZODFMK9
sSR/7Xg63NX2sX3EtnaJb2T47T+opnFYAdeRFyQVg65KFTqC+AzYdbY33m+0eDska0w+prymLDAm
2uC9RDzWHukjniBcaUqjJJ9/9yCXThEaE0LDuU/NQlEwV0dFqJQp3GnBivL5iQC2R6JFZLniCjvp
UAh1ncfyQSvdvy2ZNApE4mchrSTU1tidfsTsQvpq96/92FNkMeMRWosyz6gTmICmTY0+z7AC5//r
opWd5LKDcqMNq8BEMpL5mwMOEdDtjJCKAfNvqoH47NMZrRks4MOJ2IHcA2K3Ibg7JcYpKp13ac7Q
vBg9IoDXD+pP2t7V4XnQvWra4ifafUbVftMi7gUlHd375NFg9Uz6xpyV66zZXWcUtlQdC4StMADg
EfEIYRHakP8qGmJcgA8VhU4lq/7JU4Ktgw5yx0pjFuFJtav3kFgHtgiOK7jtgtG2kvkpAS70IL5n
WP18F2Gy1D6a+4LpQYK5CZk8W0Nse0mt081j7s9nomwhU+gO7U88Qk6mt1EsslB8H072vcCICpoK
bwz3oxJcpHNleyzAt7EWur0i0EdyH7AyCK5G2wa23KgOGxcVXd5F7EqI0XVy+ffV7uzNRMHUxdbU
448T/cST5yg10YqB7aVqi2knDrWvYOQQ1Om/g24WnCotpzIZQ3iXQK7M2yPeB+YtmJea0iY4PxAx
w4+k0/5yFdyOG3uhfpwc6JYseIHEllEMTK6J77WHYcO/XLXE05sxZXhclDTAMPSGN4kFZ+F9P+7m
gBkJ6DcqaDpe+IVDPXmkDWays/PozADQVJcpXk7VgpfPmIa+ehmh/sbaG/M72mijvrHsTiBdLZku
7RZZeKnsUkPlpthXeJJyC0mLVLQ9HdjJNiYhm1bcQjuBLtL9pdCJ8S1CcQgTHvN3zOAXbZSIlExF
3Hm7D5gwAocqMEZr8sOrBCVl3nCL2QSkb/TEprcpOggiQtfBQONn03kL7utLcnXsdHGJBYRuOR86
+5j0oIBlUB2jwMQOmk/krIRyQMPbFR/wt4IflAl216ZOD7rYQd7n2WMKOPg8hZt7kpUrmhvwkNFA
mGu0vTBpG3NhkFub1QydktLzshmt8nODWjYdM4aaJq7KueQxb9eYA710AWzkmwq8LszpQJE4X5mP
gMj55mLyJBpZySYANzCTvzpQoc1E0GEcq3QXw2hnM/lU/d5mkQ0bgHmKXT6x2530mOw8ogAEfIbQ
y6pAcqps7yChx3LeP7Fmtw2oGpeqJq+7VYed69Wu+7/5+eMjB+h05qrivvt81poS5YrhuK9Hz9vx
0Rp290yqhNj+IQHDb46cqz2HjN/BSkr3nnDb0D5ZzZyqoVvVFqR69BJaMzGxPKaoKNHsg2KT11Oo
VxHsdbaOuFZ9UFlAcg5pR2lMvli5JVZ9jrE/dcFH0XDB5TN+w/wSIVq4v7z7OSiKcUebA/uDQWv7
D5ZBvxCwn00Gz/AXokZ5YBmJkHcPe7/6uvyEQVNf6OvcUG5KR+tjhgVfvrW89p/HbwYpmrZnhD7m
RssE2dQo/6HX7fn5uIfDe/ptgxGjwABxIBQeT5sJf7kwfX5/c0+4gq/bHHlNQB8tH7e+KZHiCv0Q
mzQksS/roobXKd0LhgRQL39hsk5PIizlQ7J8kSSgRZA2ByZ7Y/Y5KO9mcJ4+55ctE8Hs98WjQUdN
qDHqQ5QFX+kAYtzKZRf9B51CLCg7DmlAxSO480X9hhv3KeVwggbJjV5zHrBP0TAPkBTqIMRRa0fG
fVlf7FtcowP22wOVrhSrJnc0aiXden2t7ppyBDJAUzOP7ebqE0resp8/yRfBXz1jVEffUSf5jowZ
1gQxxOGytD8rFdfP6AmV1f9paV7bF2AQpHeV+Ay3s4CpdBlNJWPESOEzvmVIlO/OiQ777Dy7khyj
Qev188lLi39sHcZ+cRCQCrY2wc38B+5QS++kwKt4BV6mheZMxgFIQLh/gyxsR9CsEV1AG1rs/+33
IIRv78zBhjncze0iVPB/fvPlUNf2l599So0BWNdp/qMnhH4yS9rSKaa9BmMuOq9vo+fkxp07ahjJ
LbU7gLOnBGbAZxVanBo0tA9piuGncm0iMEtCE0rMm0Jw73ViDnEOC04PtvIXC9kAE9X/Y4kYaHUH
tYr/ow/WjrSC/P+O7sZ5HoFUE6MLyV14/B85bzSy7Mw1109iVLevAoTA2SRe34TpsCc3o5qu3JIM
rRZQVJZG+PvaKAnQMwhMT+0DiwU+tFwAA81QWfp0KswIzBWUEZEDbi69oF52B6zynBkvJW1VCxOy
DUA9nZgcfQI+Zx76TnyCco/yoY2sm08PsoGnPCbib/ced6Cmkve315tbosM0lh3333bn/fWOh2X7
5YcVUXTnsGRPH6EMaY33g4+JhvQJg9AuEuELPvxpFZOn4LseV0xgugtvishu+sKufe0RYOg39wdP
PhBYXR9DqIEMldsaRDR4JEIhPPuca70x10hZpMlDwsFC5klwTbgbWkPh49Fapdd7GkANCK4zQ7Fo
BrOtY7KfmjeEYEq6srgUHukAOSf14NfR8YlSxvdFxnni5uQvmP0FHWuBLW6k4NkgamFYa0JYhfx4
9kWgz9K9xPWKhkpIVtEa9sjE1HHBtvgbx/B00SojFQFuugcZg2ZtniNMqtYepLnnk2QAcz4YVzgm
cqC+IQagH7pSjLfvFO1zTe3nGjOLmX6ox1gB9MkroN1MDQprYsvTzY+wn7FJDZAvxQIw0w3qDNQR
e6JckByc/23wF49h4HqfiOb9Ej0GlGUReDZQnaguWysmHDO8Nf2Q0J8Y30NmdTe856LpokyLX//g
OpwAvjBe3Dg3Zoq36ITrnLDr27rzGZCEvM+s8QiAAp6IDCmPfwxlwDtPFw9KqC7jG/N9cX8YYX8o
Xe6bVzRTajqGpsNJ8uXqyOPI1CjhzLFB34f64o4/lWp1PjGbZfj5YuP6vtg13ZyltqejVrnU7aD2
WFpO4UZI7T2kWGU6nxrryIVh6l3h0ZKGMs0qPidFkvmtQQshL5Dy8jx89SFK0KcE9YJj1e5jBfv5
jJWoGm/wbCmdPBsAVUcV3RSkCpd1Pr7PaekiQWwTWJ57Gg5ntDlRxe7PcFQad7Kt8pmdzkEGvuZw
cLV9TngunH4fJUXzC3Q6FDwYDR3nq8esUhqaLRMzVZqiTLCG9AEMV4QMQkMbdZl3kFPRveiNTD1u
+5/oEsPzflKUvMkfrN663hPhiilGIaCMpBPtCFXYi7Y+G7qXaPs85SDCMvnrnFLONH6YYxMN4ufY
WerRbaofOXxIHujksvRyXE0AeRSvNNOLNkUbhuYZJZjiQQYh76Sq+8x6Z8BMc02ey3U/XzvyZlwH
6dW+uGCSsS+p3YzgoKnzn7kAHvh2A2w8783gyZzpRXtMFDaGORMZ639Mp2E6nFfo0LFqw1WgWvoc
CZb670emGDf/Pj5DQCPO3M4eDeLveNniVvELNKjFWE0xdoOuDbdReWLXEmh7Tm7ILAwoL24DNhFP
lmT9Ob+F9NbQMwEkDOsOehO/fexAiFty+xEjqscGXatVpr95QxfeCCr/Nvj8a+AQTc57FojbQ3bK
6V7Qwx/mmGpCj3Z7qn9+OefhBkuzEO0pDuyony8pecFmWYn7ySXNNlaPawAzY3ZvgQgLZuPUGKjn
gC4AnaQ9lg69ll9D71RG2Y8OaPs3uJGR9nPaHERxDTPI4KMM2yDWyuKUEixoH8B6Uad1M+mNyIem
mwlHwnfJ51US0WBCSKBIxUGd41H+WHt0t07zpytFvuSPI6QMbb+1v/Zz1Scj4ls0exB7FGF38ol6
CevlbS3k3NEGFYkIoYv2pQLD9U7tDuzEEDs4tgSgKRb9iBMgw4D5IIkzxzg1UtOJHRMcKar7Fyxp
IVOXoRZhseeI1yYc7xFTpcDNG1g5VIfwftn73wM0rQ+kExB8mLnwp+CKMXWXHCZ9CUXZx2oiBQQd
KJwKC4mq5RajOUssUd7Oo9/a390vihT86Mn6M18bDtH1Be2x+bOot8ABoQW7ONik+JBlo8cMtFBw
WBoHnLZCagMQWlxpRFztHp/AWJ1nnwCfPxJ6UiW6CicYziemxgkbkWu3xyS40cU78xJYnA6or2MF
5TIMOWrMIhGIxAB0g0HDuVX7KAvov9LmREeAdkd0CwwAkhdEBY1OgbFZzN+7JoBXFSfjM7j1kOSY
b6oOxHNOJZU05FnFVsBUkI+AwZjkhxjG7D8WUKlQsf9h9guigULZhiil2MOOw1oLBP+87eVpLv7B
db4KC5mfuFrSkukO5TwrYGM/iR6YOGgeTI6/XvvT1xD1MT7ji3mGMsxHJAO7wsMjwLskdMdLG5cL
sZNnAnOH6WH+PTlPzg61p1UH2UQ0UGdsCToB85Mm0vCirYV9Cf0sWlYybE5He/UIXoGR4skflMl1
8JvVB9oVDVtgq0Q9fBs+fpVmtZUHPaLZeMGgGIP9JQrNmeLQ1qXQA/3o0uo8RYwPQEIAS4hXv4E1
UHSlBb/hYNSz9EP7kDMMbswICxbTGEasMT7dbKbo+FpczrSdMrz75b9WXFuv4LcixcWqNYAnenjg
jY//Igk2lpHQnpBN+x3sGJArDJ/Ji5O0sQ3vOryF+pHSso13xXNebTHupfjBdC9BMa3OTvEvOUWZ
c4uZO+4bEH7JaCY35HUztXAaGe5u+NK/NNIrSQpEfQiHjDkCQ35tK1o1c3El4xfsB3QVIMiuIEQn
7z74oLVaa+7PI9+v/MoDer9a+ajFIe2Z8zfoF2BxDzIS4D+0is2/NvrFI0xpfuEIMLtj3/+bYaRH
STtH1+QZkwXhonZmNe4Unz2CFTh49oGTj4+OthLK6WBDqlpi6WX4JWXE22Iq9wFDO0wlCmdOXydz
qBZucS88jWr+srqvI2MNuIWEj0baMZs/jjwIbIay7WN+nxKFQ80vl9mijepz+NrlkIXdDJKZw9yS
UnfO0IjwCH26NUI/DMUmjNG0KlqvcR6kK6ksJRSI6zMfNyznouxGTGpHT4sPeGexUvY4NxarjIRR
nIyZ1QeedUwfHVMIg98f8eFIN/np00nNLeyoUhOjrud/3h98T5SdJ1/miIAwIbfAcLz/caCyOOts
XMO5rV1gb4Q2YMBey9aXtVu7S9iBDmeRU3kP9+uzPpg6o4cydkYPkfMdRIT4RnuKxNe/MCGoZoS9
fIlHjXR95dJxdfm7cMpLV7rAT/sSndxPcnZaVieY0ElyZ/KbjFkR06ErJKUOhJr8yYhzLDppDoLj
Rw9PWCmbGCgL5BRJLr9uDsce/4TI5VGm2kok36/stis/Iz/FPM4QVqmjA50oR83bNi7ORPgvQCW4
W7MZgAs38iCd6Dpg88tEDtSqj8BgTjvDfNjwJre7tpC6Mg8eKTQBJXdzl8maQc6K+mJHSy5Ij73y
wdnDjNlTGIGQFfeiVS/6zeUbPP4VJjdMG9qqdiqqu5VwEBcrDPGh9j1CqFd27fSZEjDsr1LuyZH7
x90jkU7IWblnoD3gKqrbcnrYKtymOD27JQ+8yykNYRPBjKyG0v0x+2fOTElsjtGUkk0MepmjDm7B
dSFTSxhvSpTLvDrY8NAy/i1zzKGykscEfMd4o96Q7zilLx+2EIWCL3NxyKPZf7QhuRBMd7U4d+Vu
EQpZE6w/hDpKgLW2y2h4WY/8urOhTnj2H7Cz5zYW3nN2m8iEnbMTyfNmUbvEVrl5LIOTG0T8V/67
WE4djhdWz4Yv8R66LTppwCPggfScOepmhweCw4388NNnPbnRbLudTXDelEUWMFMJ4UTbSubwV8/W
kuPCoe5EDvP0aIGxo+dcpg97mA42Nkhx4ZGf/q0c5BtEWAdXBHuVw33Qlo09rHCEingodoRX0hbz
JNbN5BDPr1YSH87WG8ee0ufiJ0H0mzE/ITAgSsiEoC/7+HekjOKhMsKFr681YcwSgabrMiHVvnAS
nKLu4oPRiyxwDZuZ81C3tycLlkQ30BywdneDlQeC9qXM9J2pIFsyT0PYqO/+13E1ry8cmYUbcI9i
wox1tRzOEs4TMlTEVzjPevKhO3jA8DW7+HnyivUw99vDprRx/9rB0UwQTq+f/mb3yC2NCVavyXtg
eI/hzbk6OL3x/HLd4fnI/gPRQRIqJB3xFLrYB+BCrxE7oNy/7dhKfPfqMR2WrXxyqwRFP85H/gWL
pXp6dWatgNcbMAcmZhFEnLoBuMs30DiuVZhenLZyFxVSWY+hvBXkkXLNkmFjXYc5lAMwxjxmjLnb
i5q54FkMhGFXhycSK0agCZsqH3/mXxxcesduwf7T+lgdemyy/gcsFTyLTyErmVjqoasJzf6D7cN1
++w8CSn4hNkziAojNjYebNBWfOYBuwWa/3KtxYSYX5KmMnJsAaeJBObfFOqGRy5IJois7ecgnCHb
GrorJpK5Qyr7wt7jyLFapdubI69JXPO4zyBOLGdIP2OFUMQbdG25L3KPZFVGWxyu+ys0GLwMY4DY
80Agtjntus3wgFkcg36C0UYmtEnUlTj0nsCwpZPExIbDKW78enAfNf4DA6gK/Jm4G5yi8+DOzClt
d2yY24Nbmqw98m5X7hn3EoKptcCPTESxT5gmgCio7Lh8cbDangKNI0YCO1vOcAmgkwlnFZ8U1S3r
8ik5jTXDp4yRPPhmbfVoO8GWTdTlkKtIxCR6up2YGh2CC5QiiTAXdgfh2IkTWGD07efz0SiYTFpW
dGXOSOWXI1mHLdhGp5FYM4pfGa5vkcvt9UkZfe4PT8wCxjNDc1jvOIHN4eQo30PK70oGR+wjnL8X
OCb56smKWbgO+7i2cfK00QgLn+HlfiN98KZEnQdRJnuxZWHo5cSxk3gJtvCxIhbZCBWfzgU6Iw4A
SnDqQ09n5zVD8NrcmuchczbMvhguELHAJaM27yKxEXPjWInxEGGheXlYcRi/3VbUs+DeQ2e4h6r3
88zBJTyFl74YQEOwdQ3/Mu1QisDPSDXglmU+5S7xynr4o3tq5//kE71iiUd8d04u0zfWZCi9AaKb
tAwBqaN82Drew6+L/U649pAKNKUnHoASeBkJ4RJRfWbkKWHmFdzp05pvckZiZcXCICP0vw7H8AXS
PGgeqTJiushYNEwJkQUthKDZx8fQiue/IUKoUN8Qv1/xIDNHQA/UeKD+4lnzJltvkDYaqOKvuEzS
VebVOOBCGEhhL7kfgf+kywl22ESqLtbMZSwzQmUbyHQfHkrqEo+PQXAIRoeRUw/a1mc456CZTMT3
zHZsFlLtcjMOkj5FK9XHddPCDcthCNxRY1Gc3Khj8T82kOMwDGUSaeQAKrospG2ngJYlH4ogcPa4
QZL5H3GB0+DgDF/BiMDAKcgSxDG7RTxBOPBZd/hLssM41KxqTZBjYJUWVPhzNLP7+rl+TAhtMOQ+
PqQCZ9siM8lsWIbWx5+RptAkltWMkpE6sWdjlol9P36E8onRLP3RgSVR2GCmTreEqAAR6x3OAPCd
i0uz370EcNZxe5MHxInO2ZZz0MqJ/qZaeQW5T2rjxtyVh3t32tacg3LEDqlgXfHZZ5MIi7mez3m3
7fCGp7GsD/E4g+FlYwAokR8oG2OtzUQYg3/OXMfeCK97783Tsd1gQhZBKCoITVzYdnvnPE0JBxyg
kp1q7Ns0Xd3ndISuISaLcFQpBSuIu1lY8UDe4ujDI/fw+cTOlNPXwmt/NrPdFVnTz94MhBXXH6oM
NCkSanAqQhy5HANfCxGmD0QnxfheHFXtLlUJsmSrweiYqdUktwrOJXRHHOVP7J3bOz3gMEFkLTLr
gtqE2D0Nx/5QKnXeSSp1/pWOYE60l48viWM6K91Jd3fCNG8lSRwMOooOc6T7FRNvzrKk4dgi59jr
ri/1bY4ABSRX6vir/U8GhsJ3cff7hsa+rOkPUZMj0NluYYWyNIFAEYl+OQP+C+myxXC4l+yZlNj9
kPVwb5GPcbZh2FeHeE5gntvx5HjUWLgER/IgOZ6PVAtud5wn74BUPT0lRkr2R92qOLDykrIDqTIH
SHCM1JS8ivRLSJwcoe5f9Sxpryc1R0Ht3AtVmgk7ZZr7vakako5RWcjlYt2HhaeseAn5Zsib2ofD
4YieknJaPgzbR7Iz+WSSdV6IVj2nO25LHsIvUXvLOqX8ywZlIqkcJTlhSFJHKcdZUlwGMztIOPTw
tuumUnVIaimRCJr5XwXB8nKvssf8M8ntJXnHvFWS/5PMvkyUlTLMzn/vQ8/e/a0oZoieGS9O7cSB
SBlN5lsmF9/EhsdI80QPTz6+LiS2bRTkD7fyNB8ameZTCI9K5FB/HDTvPG57mF6lDD5xTKphZQ/p
dOOfplW/GNP0639gKKJUZChOmmP3UKG5gj4f9AqWJ14tLMnaRWQf1S5l2Nf9Qiq7h/W87b3SLC4C
zdX5tw4LdSdk4Of0luoMoskC+VGMm6ivWfM4SKss7Q30TxHw6xxIsUzplEvXHTV8RzU5eivFBYg6
sLY/ng5XV04o0lhLH0qtI4/ngrRkQ2Yox9d/8nxsPK1lQdcFehViWuSyzAee0/926SShFPt5XZx9
sBNP0JfIOT7D7fRuPULFf4XPv+JFo5J7qFaETd5fFMcEFjTkCRoTfIfQE20zEetA2qwvlrPkEBIf
JYu+WxTJlStsn2tfHzFp869A3gLfhs/0dqhDDEc9yC9SXFJiPjz2RId8Wr5K90XmQ6HhyWrC3y6W
ElqwADZYXCZ4LTE+F492rxXLrEEyow7Jqvy4fLViFtTgMtqgIhVus9eyyFk+s5IidrObzSjRZ02C
IodptcQ7pm7+fdjnmPlMZIlSs8nXfx/laaElJJ6W444nIOwr7EWaB/x65ay8Yuv3i9r+w8lCBnPD
k2unjMmlwSG+AECOtKGkGwCtyr8uJcD03MLPkh5mMQx8JgIL3i1RRCZZ8sKU81CPDGxqbVgXQKpn
eElEW0xYMTWQP+ojAtt9LgE1ZWfGJPLytbF1B88wSwnwFKaYu8Zacgtuge6YwddXAvEEwEferrzK
E1AAaAE7Tn0oOQgDo4kS+pBZLkMDbYpUHSyl1Wshy2sDcqZgYfl0NMCevE/HjsoEB26H4QJ8Vxbr
zX1F8q4fXht2b3g+6litf/ZdhiPVUYf2xOCJmegmwRUiUnAYmrTflDlwVVnwDRVex/8sO766lzVL
Ttf21sD++F98nIyZaF8Im3eytZeLupJNwrr+2rQlIG+W/RZ03cbjW858PicdJ9smdoUUbQV1cpkg
H69370XG4TbBq5UjLTnyO1GHlJjVQRSSElfi1fMvH5fAkpN6TiR/kPrVdHoAKD1HD3XC54WKTMT8
hj2KJ7zfvG0d5oLiCcZykSQVMmpn3HNeAQjP4ShKhb+qWIoshRjbTeWX4R7kL7/ZxC8EDHnSSZlK
/N+tReEhr8TrmX15HUKZL7Ww5KO0h7lrELP4i4y54fsAjjzglo/cmIcsX5Un0UJ3eHU5HzLneJzY
/TRKJ0Ecx0wYeTpLea32QCKFPIOKhyn3nuSW4LCvlqd+a4Su26+56fIrm3cTVHkwSpJWmi02W8pT
qzVm/Jpb4WPs/IbX2HCrVXv6xvX4BAhAXen2+tUKcYN1aHN/lKB9QCbBHbjtXphhgUWAQCmkOdlk
MwYqdHA/oP31HZL3QU734s1jd1fWj2tB2k2umLDkMkdEU6w01pax1vj4lddlLJzBr483l8X/8SR3
l2XI/JeHqw7k5tRRHkLvDutIdoDcpI8nC/DUr2Dad7E7aUUdnxpmdO/jfPsmwUfVhT+JrDfaMA7T
aHywN+8Jb4JleQlJ5rHeSEhY731kUqOuDx8Z2w9PGZgDdZlBAnTVJTgPhQW5EQ5k0pJY0yqeevij
/Ly3Wx8v4SWkre4XqRQP2CT5iHX9S7icz4O4DD1vKT8BNy3qjEre5n1sXV3Gp+lg+/2kRHpyc2F2
n7nia/wh+fU7KOO+ScVHVYLbUTDDhpKlPWhdfTxv6l6UgZWqAZ3pEuMZMRYQJ5K7999JR3ua5C1D
lI8izm2zH3971gg7lOChs99OIdwKMG9ZhrV76qv7YqsPsAFgK3KOZkHjXKEkhifTusY0zEcMdWYB
QA2HBIRHhA7kMLpyXSC0Nmdb1/kN6OfxFPKpnH5iiXd3GqjQhA5mXpjBvFo2+3eEMzNjwHNCEGTs
WOmDMwmWim0M/YB120LKWngiqdu4b9x0OxyYSozPOFAuTrycHCDv2FFQQSIdlhzhzkwIY12zTQRN
0IdvwOPrQhdMuY+F5OjjnMfg5t6XkUPslId7jU8d57ZAG5dgBILRdkSAAYb7A9lIkQPo/ME7buN4
t+hsbEf5L3hODcQwXfzWkw9RYkc4uMzMTloibiRx4j8wb4tWClgtwZoNG2aDzJP48540IK4lUiFw
LM4swRcFujGFJ8MpD1FXsDqwnAt/9+LT2CBi/IeCHuI4SfA7MsmoGw/pJ3dBduyNTfoIJHLIn2Eh
W3MCUbxMljjp+mXI/WIbPbkJkl9I3KJQTegwc7/lnck28EYk0QqApezf5HAgGWMmuUL01HZARg2g
OP7QBUPYN2NmUMJskiTwxEwbKvt3zEmD5aFUNgxw/bskbKs5ZLh2opUA13K+SBwXgGXj0jCxJdOU
XE4uSD4yzDZ2u/xZvsSF6OM1XoOKoXJkM5kTORHMQT7NUhMr4m0+VSbqskXGswRZlJcpGGHOgpIv
SbMEYmfiICcYMKMgoTdXroa1LkuX66HsWi6T9a4XQKy2di9xBsIdA07xWzyxBskNYNEZkVkf5fgA
zjxmHrnziD4RRte+goGJJOWCkUr2C84CspbO0LPLH7hHA/nEBwAUyeKh/5IbSUmw3W5XUlCKzT2q
Ku/lsXHjjjPsuymzBA6jEcNY01Uf7v1AOIoLV7ICLRCUZXI8zud4ftoI0uSRC/zJHEBbnIFIYcFD
ODAfC8aYse4MysDjRGoBLgC0V8CatutaVphhA7+HCkVJl862vegyhvYL2lo7At4BkLFZnaFoCoR3
LWkNjT2DJtoXO16p/emlcf0Xi96h8J+HTFFhbgVpDFWyjBuhfJbB6CBAlE8FdTjlsKRlwFaC4R4n
jJulFqUqFsBMNrIUGBQJM8gH4XW3cVXZev/1M47HMyf9QUBotoIrSbGUHzyVf1TYPBtgEJLG//Bx
qY4pnOVOsV4ptHgEbKmDnPqjAHQYlAITnxqnbinEXoBPIOaBGko6JAcOIlwq1K7/7KMvYrQsR4Qc
GwJNSTfmRyMMTFvOa6lsURhxdMjPd32paVvUFn+85z+jEKl6v+TmquCQnBTJ0hnhbz/DPPR/NJ1X
d+LaEoR/EWuRw6tyAiRE9AsLTBA5x19/vpLnXO6cGdsYhLTVu7uqujrPR0nJzQGUJzkxoNgf9M8i
tZIF+CLH3iA5uYAmrzHj64AH5QDPhqkAl7lSiVKalw/sWc2ASTMoz6r2rYMu0T/2m652se+YD8Pm
Sex+x5+EbbX7gqkYK0xQRMDH0AgWoUieqSGwGNbnmTGrjwer21xMBns6EeXGCxW6DyIOfUDkfBmV
NCIhEolvt27j/UG4dAnIWxZ9WTgMc7H71Yq69+WYUObyc61I9SlJUY9bl5HiIaRccQ7SS1jlX/Tw
KCtRijO96gLTzzfXnvQJbgBZzAjsNqj8IT/LvZq1KMSPecMnjaICp6h+NbBTtUfVftU/keDRMEtb
LESfU3/gslBLSpg3oOmjX1NUnkgMWoapVwctFm6A+PVjodBA74vHRQUZN/0CMgK/QY+rmRZdY/AZ
o/vpooSQPGznvnHaj8svo0r4RjnARzevWPjhYHj3NgPEyMw8gooX0IC+IbshUyhPwHBtBp91G+70
t4iIxBFyxPw52lC/MAhcGLMeNud7+94TLA63M9+3yydsMZxG3JggIi8w9mTSmlCXI23E/R324UkE
quBQyOywZQO8tWDh0I+xyvbMetnC6ggSwLg1j1AfqAwGpJyhXJqdE42dnHuoHPzuNjNRkiWqBbaf
s3n/4TTdQkKcjE2JcpyxyuI7IWulnZE5lvzOAYcrkkDuVCWGx98XMMHvB0/aUKljK/IWW5dbzo4o
fRAJ8UeB40OTI6YGmrmDQFc15CTSIHmMBYwoit3YjaLOpMNQEtIt2LhJEXj04lNmBjbjFBnNnWKV
u1LivSMe8/CAJvBYDgZmuhJxRsGQ8r8VdqqiXFd6MlGAABJ68FurxEyD1OSpsgTOIQlXYZxdlw+v
pxLf0bZaoBaEJIQK/OW0fH1L8w/5d7zKkKcRedbWFkSL5yUeAwKUk0P6coL5y/bMJNEGzVvvOZlK
ZbQB5lwmr7vhpcg2uDH2bbAW88zwBeUDBbAVJT2FqGmTZ0AR3aCU1tZtLsAIUgKzMu3O7NF/4GJ+
ZTknKnio+AWzcwFBrLzVCsOBLQ6ChCvQBRIWNj6Bj1OT88Jpsu5WOGSPFP2qK5wshsrwXNLC4cWu
M8xGy4NU3FaCrkfRPaxQ8g7ZSzOIbCjofK8FY+cFFiotidpmDmUMxw9Sbf7zV/U9bIpNKDENpWDL
hg6EzhYZKMqSKoO3Ccsu+9rHDYdhOExWXK0K3e7sgAhhA6ZaMz4ZUWvLpMepikixkoAK7lk0ggNF
y80GHcZjsJxUgJ+NUcmcEBR4AXY06TsZgYYtZoHbtIlMJ14u80GdMTgjEpjf+BlEI5op9Ioxsw9s
djUtWVi9On7lTAZp60c2cxpA6xxCig2laAemmSaYmGlX4dMDp7HXELOV5uzNkO0cOI8tjyUlOE4P
lZRi6ATOcWm0Zytl5bSyRlksCX+JdF2xDSRKarTY92xwi/8JaUlm1tzXJB1eh/lDon8SFryCWpDO
OjlYrTFXNpxpyvpJwoV4SApJaxwO222uOxk3iRopdHfFWuSxbSsTZIo62zHONq9QPDX7rbtgfaMH
7lB+Jh7FuN6LNBAaFY8a7edBPq4EjskzA3NQIbVldAA8WYehJqbHluu1SV7HfFAl+HkWSBBu3+bb
wRZEVPdRHp5SmxFUYLx10G+BscxpCQJPgD9AAItGO+7TEmJws1W/POBzhpywBnmGoNNEocHiPk9Y
0AI7E1aSRUVHBwRRjvRoPCZdclmfQ24zne0tZ7vla2dzhrDJQ66crtlqxblZ8NKkypA7hl5wBftk
DUNvtXYUTHgRbivhAZyLxIO86DoOJWRZlWcu0xjmiTCora4/FMYWGhkuR6qFweBMBoTfDoklygxX
9NiA5UsCGKxWDZBb3VB8AN2nzY5uK525IbeYsAtdLrIe7nk9FOGV5ik60bvffcy5gCiiChZvnIKP
Q8coEHJnkqZzWR/5i2l9CrHQBdmayitJPLi8iqCEQE4lAVwwCGgDr6WPmabEF3ExulyrNRnunmfk
J7HiNxVItGbIBTiSDS9DUuOu2EB0dKJMHx4L0RreuG7Yi3KaeTvlxuDf/Kf9CV/8KkZPLIlcLpMQ
ujgTebwSKEoMzplXciNc3S2uwiHczSmNCDNjrk6SsCSLhsUN9vn8vjytr6xdx0PmEqLk2tE3xZ7d
uYRcUuzRWHsZvU/5C6PbmlpnHCD4mkRUiD2rv7d1Gf9JuPQEUfP5ktWLhJbBPkT7eq/VZ092CIZk
27zJglALjkXzFYCYQW6uZPHnZ+5s0GL5+Csac39OU6+Zoc5iwhuaV9Zx5hPtGBllJQdjOkDTJHmE
Ai+pqU6oBecMFXIhJNES8Pm9k4QU2hFiBrFF3KYkz5QbYI4sIloZ2pBYJJZXlxKEi+FV6V0AZWY7
LHunEM7gLwyBWXHPU4R93FZURhRAH0bMihM3ITyMDJuT1DA2+CwD5+YSKOrAEh7IlIdk0wzDCeoQ
WKeQvEEpFf5pk0LEjtO0r+CNTMehSFxkzKXGtfAGgrdNAHEzX04VRdZ9uilYzwH/Ks+ngPhr70uT
k4U9juwn3P3giav7xW69JmWuDP23uKvTNsGoUf/OMvzMQQIxo9ZivXSnYQnrcxrM0LXRGValHxBj
zi/7HX66vw18GI8GhP7h6q42tBvY1/Y2mXY4DrzPoQuryJj27WnvMXpXjSd6MbMQHaA/mdoGBp5i
hXPExwomV2nPI62X8C5jcLc1qAwOklBBml1RhNDolM1oRGLgCUJoRje8cCkwq0xVWNCngLPGyayS
ttn4UEBsNozSwaMn7BmuE/eYTteOhtZP3+6GsR5ITenP3SD43AM30kOtmbF45Kwxx6W1LaB3iZS/
LPlfi5X9oxmqfqFDczITYuoyHKjXTMYE45ZIiwh1ioHBRRMPTQbJmusfxlge1kGt4k2x5x7QUGFD
3F1oCjAZSj0lemI8O7887UvDvvEVuyatwwhssSqke1kH8FXX3DKOIQYZKzQauWebRE/pHVNf+FNC
ECN8vMXv0vFgw7WhEq1HZeILB5/hC1fo0O3tZMNs9KqZ+NGfw2mkZtQ6LQXQdG9MGrGuqbM9Y/gn
w18T/w59QUsE9Wus7jf6DxF1tKDy5LUXVEJ6Rox+z881qT0XUWrrp9GukUg0zN5yiSk01f2tLe/H
Xi9WEUz+sO0gsX8A3jO4aCj2kwHtHzOb7+c0QdONV+odvTJ0iFfqHEOyiX1uy6Zq4CW1I2nBzdJ3
VRe/sVV+shpuTsP8dq7oGuIGLX3XsGDfafq4j6RN6au1/zh5+o7fi9d4+xm/UYNRqsypedo02fmM
c9REJgbNQMA+MCWCkXn4pZU0NvchzorkPFAbpngZXPmhPNXNKP12tVunFwpqYg2EwLon7dmZSHsZ
1WGePRq41ShFtV5JROdoxCUqk0nUgfsW3UNLIuhFcvA/jpiQE+wyinW3TJcyYm69iRignCP6/eIP
ZGD7LrsstzjGJs1gSEBjT6UvLrwafp6OGTH27YS/CjplnDeNHqev0YYoGeMcVic93tPLdL0ah7vL
V9eD+6VxVY2Xd4OG79AFYiARw5nfuIynHp1O0ej3yvsN+DQ2fc74RGK4RrZGauhGhjT4nUOKLHAg
HUGZGofr+hcbzwNkVeAQUhNY5/Y0PMTFPvMwobdUf/HHYp6SgULwT9uFr6CJv17nY6Gbr48Zl2XN
zmpKzdDzwERBcUnXs/fe7oA9Nt/elEiT1XkJyRCJkQcSAk2OuSSfB3O/EcbNN9hsiUwP/hTK+snd
cyRfYoYh+iLSTN4UsX6JK4ucDrio7szg/DU4ETe2BBtnmH8RSiBI/CIp3s6MIsZ5oRlAt6DCKTJc
t2fYrCVbUAiz+1LqBnYU6kGyDrCYwZ14lxmX7nNQR7x559P8kcLpgyDJPkvKiLVtuutKMbiFS8xs
tj2qTu2KKq/QH2ZJunFWK9UaZCFkN8gLiMsrhlWgyrjwFPQXCSIlxEMA2pRrGD1ZoGFCx2iZdXSu
lAWL253apFz60dpJpeWEoQSsYRMW4FOkAYy8xwvJYshMUpQgKxLIgIzkQIqzp+JCcqKUaM0BMbPC
SchpybsRLIGwZIaXModPB+qtlPAt1sqMOLmdMvtamijh3hkhcGObyoPc3QpJUKgeUZggYAnb4zYo
+YyJIyuolr+HSphPoP8ytpydu8HvU70UOwVHMkeLdLdokrPWjBAXZbbJG5vlu7ueYyoj1GjN7U1D
NRiJo1/mmUM9WYiOXnTryz5ZOTsjEEkzM1+AO241EiiRxvJ8Xuhmt8lw+Xf7AZEW5jmHCj1Qz8XZ
WliphWLDpiL6BjYLRw/d7pjv0ESkcKG6G+AurhrUPVTeLCBzMMjVFbPODFdLAD9WlM2djWXC7BCf
Da3AVpvflwimeULyoO9RIjF5Yo8Zo1Y8//N7fteR08rFaP887JPhOF2/v+wRkuE+EVhzB0xQc/Dq
FHG6I/j9M2uI8XQUAVrfqDVZOkh1SybDtvQdRSrAmQ4alMlItwHiTjyLUKIPkeJgAISFYw1U7UI8
khaxQacys8Lw8ftgkLTuvwml+K5YxDHevWTOODd3uyqkx9oOs5lKJtqLEybRRNms5gpD0qRg2t5Q
wgi8AKmo0gLD0VKcdJgM6ZGtkmKjDnQjikja/WqMlpVmRXd2C7nWn2AHoRX3NqIbajOGqIx5IYlW
DNpS5YaErxuW1pQUbdw6Gc8rk7hmSqAc06tA6+cbTvoZaNbHrYX1HZiswwQbPEaLPr3cXrPPYAxc
BOlYo4vm0GajbmNSi3M7wBQ7T8Gk68Tr97td5AldXJlL5BRyq8a5Bfd7+hbtv032iokuTR+4l+Ky
IYnMEtc9uXCoswVnjzizmHQxJdNY+sC8wSwgL2IuJWFzqiiWn5hoEo3i/N+TCEnW1dgjJd/m+ekq
9SgJTTPo0Nr2u1w+vR45BKd2cjYmI9HhzL0m+qmeZwYhWlFZdaIH/nLdEb9Ff5veg28X+XfB5Yd4
oqHP1PswetbQbGABBILTlRErOabBUHpvbdGxPue/XhdJH95shVp9EoRj49QBkwvqv5XVrn9i+WgZ
vZB6IV4FnZPM4Ore0fYQEweSvu+ldyFaIYcMtsFzqWKs7OWxVoRPhj5B2lVR0hKkoeKlowVFLiJ8
foW0WrpLWn2pgf5qOSmNSLXBYiXhBzSiJFo7zc7aohhrEAQJmRRjDLqiwFIhQtWvakulO/UWpYyK
eXJxuwYAsdC3Vd/wAF9SwBXhAichHpyhRTnsUIoZWoWUVeaUi+ThEQ0rhJ2XcBwvZBvzVD6q40as
jUAkyi3V30NBqdDZqE0Q+fCKAo1VseIQbwqIysE60HZItDXHTlJPrcKESipI7TjcPPToWyuEPhxj
0ybkChH66I0FnV2oWBX4aRniQ328/UDVKR+PUoAK12PDYKMiZH9MhKCagqGAalnh4m9r0YGwR+SV
sjEIZgN2gU7FHLCfsl8DpnCKHywQPuIqZbIsM2BdmsrAIEcjMkPbZrByzuYIKOGxArbmA0zNFVAB
UZdZC450NxKrin4WyCCi4Eeen5ACKICKkAIaHVIPKhCyL6K0+EfBGIr1wrubnNEmm9yFtpDh1QJB
YLfjgciIoSxG2RaP+3XOPkF0qNdXc8i6hzUIgR4MFgkIbea8GC7bICRFHn9v+YYYaNAVc2YMSaFb
vbLTPFY1VoAvOSv0Go87Ry+6TXqBv38DDFHRTxEWrMSX6WqjVfzTKWz9hlStIhP5yLDhIrf1kDPY
PTr71+hlU9WynenTnXN0GUyFiyPxRwsyRDS5qCrwc943QJbgV1it+INVkE0QKRi7CasO2fD32+Ax
1KRpulgANqJ0e4CBUOTDIymUkhnG0kiLyTJZCqQLgBs0xVh/hOgBjXHO/5XSL8sJXEaiCrhFzkIk
xfAn2EaMzYD1aSYPO8Oq2m2gykLMdfTpJ+LM08ePJnnvH2aijkVDvh1oybHEB5U0w9JPd4LO5wYb
Mq2HljGvUt9z7VdHP4uPnO6930pPQ/FHSNUYmmA4P110kv2uM9fJ6M6JqVCQko21jH189bcxi6fM
KFAUkox38PYxqmh+d/weVxOc3pItrU+Q7OXkT+XRgNtvurryL3vX0YnGxNa40TJ4sGVXv5UtAcb1
9LHzmcrmofOS2G3VzC/gFw+8yu+ee5Gef6f020DvgFWaUw4ko3g7WlsiUwueeC+YUb2EsA19ebFZ
lYI6MCTn7lO30h0mTT9iHcB6ldGpIeykH1P9nHf/0ONGmL2tJrGOz8QphSz7uUa0PK1+oNDsi6Eu
KF2CbR+LufeGGw0BBRlSKGQOfHVBplUm6WJhSait06pj0C1pJAxKJz6SIIJfoDPj5s5zPVJ3miv7
EF6ovo6EAIyo+Q6btFLxO2Nwv3S4kRbYQYdvaV94OMpMblYUMwZc3zTtgJyX5BTwRZSKeGEPA3OD
wEKaKVhWiB77AWFcEe6Qw2CEOMV15JB5F4fQmTQVpLt2AC4dRPJdRHCM/D4vj5h3Hl2MUgKU8nDG
zEUAKlKrAkVV/hYDGIZO5BquqZYtyZ32tCGxp7CTkDTfl1WFM1AO8a775N4eCBKDISH9z5/O8bH9
0OBB08/BUQ8YtHb+dpynvHPL5FyRpjDQkv28M8NdHJKW3UYfme0pYRMzz4EqB5YoHq+FIPNuiAwL
zFG+YEBdC+S1cvAP/o4ysuLSXUwaVQqE6kIBI5lVNp7yibljW9ZnLtBPWGH2RkrxGR0AgZlCze6x
AVxRaaG2syZ1lt5NQviC2wrgLKVpVFmmv6XYHXDgRQfr8j8RIMUcTpcqnXjLIs9SXvFkwjb9ljlL
LLxcH4oEjr0d1tgjQ2PwLB1GpKEj4H2SUZfoQreRTipVxRXAU2UL64vtl4tNjsEeIfEryQCrIr/4
pAy8w8sZ8UKTpz0RJs4xULiIrn4Zl7kClZSzokZTfcj8R7SFSK6ui/dsV0NeX5t9njmgPJaqEQ91
2uzUJaLEK3fPPyCy5PhruepRsEBdSnFSoZredYb/Z55Mdcim/DfpC/kXsXLb9lIaW0iyzeDQt+EN
ChbMGFKDSI0aZyTpPIkdW/G3zODGlGSPH1MvEX9JCYCDV3w94E2KFo0AUeTSEzAYbH65GfTGtG86
A85vunYwedmi+F88RgKIBRUK1a35F41ov09O7H1i30D6EzDUinG2QgG/w4RmSQ5gAdg4bCH6apoh
bTZUkTVGQS0lHlBGwK0k4QAXhhO6wDYP2XDDXwEmg5Qjq272anHNB0pllOlEu8Rjzslf7tEP0GWK
4pgcgVY2GpaBDPICOVfK66oWvQ+QNH0y+zq7PpnRKSw4C/E7pE/JcLrEpYaCf2vyLVROcUYvKwxL
Ka23qz+v4BGw72DLnoh2KP8AKaI6MsrBsMxsHWo8+tzZFojhzhVB5s1rTJAjmVkba5yGL1Scg1I5
Tj8kSG5G/sMCASk0uFO4YcwKtQyfoomux36cbXxJG4sv4nPEXEgrWgxdxbGUU0/qRrJxHTOgxKv0
v2dmY4pchEze0jpHZukfab8+/ohXPBShH+t28aeUfiDbM7cyaRaFh4Yy5bzMyUKjB763+LK3KtBC
Jb/czhByNzsITuFR1sNyMv2po1iTypHMjy6n43Lfpp1FzsQuCXCqBokzuuP2e/ldXpyqU5RamDGz
fKrC5HRWsrc8n/jkLb/e48jZtKUVfaNpmrLe2BI3HhOue8e4VmAmkqbDZFbLPuLau3MLvWYNc221
41/MV7ti4RxaNZUH4UMSn1FVKmMrBgwiP9iF9Ihz6pet8RRk5pMMhkQKshIUHw6GHODuF0lQ3uMG
NZNfd39qTpEN/WNyJemnWZTSUnqxy0kj/WAqnzQxOjWfa1u5xQ13H+YGJa1UHrNbLIL3iyL5Wfs0
XHf4CdKmNuuDhmuyKYm4CwbjZLAswdTi7DDIDl1JmSm25vthyoOQ6Svt80yVpIodtPbJGUReDQh0
sI/iShtfS7OWPCjaCQN2xZ69qfSn3ZZLnU4tWiECy6A9G8bMwXYu0SXa9A95tV0isFLkOAqUUOrb
JUqCuCXb+DaUy7rb7BzdXfqYr7hqKzolCabsEUUgQCI6V+6Av5QqFzaJBNBeqp87c3RP3SN9bWWr
xRT3Fz3oaMSL/Rofpo5XYo2K/E4Rr6pfsbM6ojkRKKpJ56Mwp/vJfOKdPtcBbQiQoP+lAQ1q3nFQ
8BEhlAqo5ZlRSzQmhxfcQxSkRvRfKaB8qO1ZzQOluOC0+qd5DTGghITcJPBILHTxKwVHSipa+cgc
FR9E4uZUbHtMpdzvzslExsrwEGI7w2HRJTX91a1OPxmp8YeVKV5baryXmcDZ5ux3sfPHiL8MAsrH
oAWcHnOkT0QQ1RGKYH9/iw7WfgLJqpZaHVGLXgcVLiqTFI2k/dqywwBXabO7st2pYemM2QwTI0Br
iLbaSbU15xmJx1Y1+6eGoFRhc7maK2I5wJi2Ur0mfDX6hpzTUkXZwKPWkOBA7RyKjyIF16ijEXio
XgNGUzrDkgvVssVnVIFJQdhhJyMiKJqDXgm7gpSlHKFBPadUVdMobW8QRaSHVi8ejJ3a5e06hJrk
iLeRojbHp/zpqj2M5Ehvnwdqzo2Y9FwDGYmtKoTisHh5dMcNiKeMbeUyYtQ1n4jOlFhnd6FyRYrg
P5pYl+/v2OqJdOV8Rc45ddWQxIxKkuYrt7naOjTeUD8fcpkgOPMcDl05GKZ2Z84cq1JpU15683WZ
g+VsaxtRCT7tsYxYXQStXHTHOaMFyOJhkDnoktKNo49GzgerqvyvEasKR2hF940+FsH0y+qSrgon
wajgbOa4Wdr8FkgrPbxkhjC+BzICBKtjJWIDYCRlrgIxXiSsZ4Z/CFz769Kjd60zYJXkCZ049Y6W
0V/DFL+AGJEVivaElEMgqj4YVa5uKKAD7guC/uIdU01B2f6JQXQR4CXTg5P+ye84UVpZpFx63LpP
V21w6pFSn4ZyPcV1tTEq09R6klBUVSuuDj6MKvmqgG4OUTMkfyNlGRwGuyzPY8Fw7wkPEPQgmjGv
6bXa9dCKxuqGRLQccffr/hgE+BYAuuibdI7iuU/ep1SpM5u8CI3K+klrB4Q6uHYlx4KRBRPw6Z0z
LVkCXqSyUcIiQf8C+INlD27Ndd3kKcfij0eH7tTtq4ulD8T9y+OvJN+apfg0qnDuhJFwo7NEJfvR
YgHX1he6h3SD6Ezckeld7AsiOAHAf3W+wIJqsOlt4wILFSyASkoD64o5JiCsQ2iDwIQ2pRZd9nox
nSQFGF1DgqZxGpN8g6NlHjZDVoXUed+bGo2VoMmsR6ews/cqaPMrwGAqdx7+bVEIPgBseD76ZVor
Wb8Oij5HzDJpOKRHqZ0y7sCjMds7L/fulSaSzGViQHLqnrqaP5AF9AHE5/Z1gPL0Lfkp7ipCslhb
YaPAoHmbG0WTpenyJM2F8d19oy0euqNy+Fq8on2dLro3pnyD6pwcJRtUP0iKv8wE5tnXJS+4M/j+
DaZm8sDK+Onvmc6ACxhjFIGKaOW1dqOVdpOzwdx2sHqSiJ23vcRvO/vaZ4rtdnHUYsgJ1SXE4dn+
Lm7ondhkC6Aih9WbHIleYTcblJ72mo7y4HhhlEyxrKZ1q67pFOSgld5xzjycpxHc7kHRai1PKYqw
J8aLvSvVMvwno7hP0doqEyO5kRHzXbtERTy1aI+YY3YGVRo+YZpa5uvJkq3Td1/oM5KBVVtL1iVY
PIZWMh96P3jQfhJVURpE97AB+nhw7lJpcB6xOLRoKR1oL1H6ug1nm3jL9B5GEoFsoxorh1e6Ols5
BA7BjUcQkqePOpRc2ttbiqODG6wb/TCrtysHhIE2/6NbvdHpeHBmkwYVxdaYrH1GcKHsnAzq4Qyk
FKi46nMLzThJJvvQa46XAEtbQryzW2LUHSOZOQq86ygGsZczn1sTs6XqnkEHF+vduwd4uJq7JTOk
eswmxX679y7Z9bi52LnMYeRYK509tDvws0Y61s3+GzoaajXYIZdvWLgQVtPC8Cl8fFXDsNS4TIMy
qB6geTO9X43beL8q/BwxAkPCeHALW6+Z3jA0rANvUf0NKwy3NO9IL5wMrzG63lP8IpPaz5NkC/FY
WBh8k2oXkytu3PhrrvkQF8g6EbyYiKPkLbjMZmJqu93ESxYrT4LwirEmPqwDkPLwFRWdDcMcNv37
6hKVghbK1I2mOWC++mBUDP+2OCJ0cdHD0Xj1IlTFUVOZaH39GFip8UE3IOBNugTZgqEpcOPBL00f
ycDCx9/4DSAmZois82p7Aw1/4A9ecDiYMQ/af1lPhiYwXK/TdJre9Wkd7byNeHaZPPolU51+ton0
6NnDwCWga+c8w1qX1TOBmtGeMjrQ5nxwMasGjjFxrAYdhSyHNYsYc44U/OGImb1jv7mBhYUhmnAA
oPr62TupWm4Uo49I8DOn15aW6r8muNevmGRtXZh8kEp+VZbj28Ita2BJSqYjXlYMylT9Eu+bce2d
FvvORLHrzdMwP8TYYcbBexaaoTChSWIMKIQTCzg8HX7njYyYMWsrtKGcVoV2CY+z27jYLbnlLi3C
qAheTF1Z92vYYzX9HR8MX/Ug6z2i9xAnqcxT6DvBdZ1wRzKPOVvzggKHEXfqv7g6eY2fMh3ijfbl
FzdFjEOf9oGWPtqQSTNyYAI2d41f4CMqO8xPI0F9RecOPrlmi7bDljvlTSpmGTHJzT/2UB47dL17
BXgVPrxRp1WRf602fT2XXh9aKav5ffu2a7Q1NoIp0KsJZSf58Cfaew+6MZu49RC/2Yrf7rvzxVG9
fdcwOPwy1FgL1e5wVuikPAfV6JVWsAw4WciJ1o4HY8EIh/bRfiZPfATI/LytLX+K6nwLlVzimMjS
l8+fO0lDMayOpD07L5EhtfGWiKuh2qNJJQaE9BcKe4YsqN0woiHHx9aXrv1bmC1xXokKoMoVdK4X
7xs3om96pq7MqKcrsXrt1E/X4KdUf6RTjQntz/1654EelkS1I9kVuu/w0BUC9e5As3jbn4Lfmqxa
sXaZIz98jOCxww8FKPiaWnPWFDAfDlI/LEz2rlKvXbdAK2C996aNaPKCYij4n7mKH2gTNOv6VJTG
S7rUSPYr7PW8OukZsDQVB01ZJlgCSfDDLP98KIJrMc1Ma5iLk1fvHMJK/2Sr1VJAegVLhxYquWKn
4hMeU/oKwT/y2pycEWtD8z0p+bfgRYcVfkLC2GtdutvoSRZswHSBYbOdkWGd3femc9+ElVu3cHSu
Y8n56vYrISnuSLCfFMBRkNoh8BZnVItF0BT6NSTMZ/cyamJCozZQ5e+lSSW+eJioBbo+rT7H0L3/
HpCVUfE8GNQjRVqURXQP9L5k5Zmrq9Ck40hVVR12elEI66jr1HPK8CacoSQjGSzGb6vLqDIkzAWg
jfuE7bTe3vvNHyaC8Nh06L1Tk5kauIuU4udIoDMjQSotqmygA1MmHtWERtLeA7qiikLE2EbH8Y6U
SmONSKJngODH38Oobl8dSAM1hzz8Fb+y6+E1C+o0BNr/VZGe0lFJs1mRerESl+JyL1e8Vb+gF7uR
SpKSX23TTAdGk+yj85ii23kBq3Dk4PPpPnr+0oPwgCz40HWoLL12NkBpaOBfO++mfUjlP4SwMsza
aAU9GP4QT1NqqpNX7NyCYofxV1YWlTst70CLIFNKYBmSzFcf3z6S1cr3F0BgAyHIIdAN1ivBz84/
deMZYQ1mNphIhXx3TKf4B40bx1TG01ZH2+IU/HmDied7tkFVddsI5rjSJd/ovra+CiAyaM0bJKFx
XwnHKic50mcUd9yaAlju1jSBkHEqKpMpOfZRnTa3fN41HwvR2x0ji/2gMXkwlYuX45oErS6cEpBP
nUaa2qQQFQGmBrW4sGj2sgFFEFeK9ITbzcuIHVeGKeAgQ91U80vcJ8cx+roiDMaN0eW74fv36ZS6
727JR3O3GR1CvPZuxkt1Zf1nG7WoIX6vDq3JnqSK3Do3r94rTS7hbvScHFjiU7NK+13nNNLLl+g8
6VXohi4sqPRdOn1pX8BiyWQlNov2N82fwCyx8MMCO4w+eClcvN28quuobptbuKFBZjnt1HuHEZgX
UCLN1AhV5L1G3o59Ez57aEAXlJ7UOCYuZLCcQG+1+AK+CFy3bDEZ8khxvybIoKPc0X3jXhhbPgfB
mOzBRz4ev8ppBVL/zgaLp1NdvSFCMnuGa6jmU1z8DyKHD5z4GyER9v0mwgOmSjolW+qgjdUxInx3
WqCv2sM9cIgxBJi6BUXTlBzVC057HHpYYAsAF3pesvWSAomgO1Qr3lcSvNORQbJZT1vtiouwzvit
oqxTdhYvzwj8JrHtwo3ilIt+jIFYdkxiL69p9bm8jV/EQb5rY4ciCwxmtRmVmTxR2IjFbVBkitEQ
G65960CxZJyDc6CaH0hT0ZSTSkgWtFqIznlfwd48zKVFVbEkzPZfrtvyVZ4K/V3jLgFFzp62dtAj
yw5tJS5Z4u9GTOAGllfBDDxCfnBtyy1G3INwVUHtbF08o8SfsvdoUqDSpReqbbzqVcGz8JI9B1g4
Oo/0hJWWSkqUBCdSizKwmwrMAeeyX7EHz86Jn/AYkqsDweurT5qF4v4lsKqwWwuRAyKMytbLH1CU
f6zdgsu470l/JkMvbeKzMs//4NaQ6+iBy/Rm+V596QK+24GEUYgOugJKchzAOZsnB9MbEnl5OIFH
kNZSywu+1pnQWVoQmxA+n0IKWm0WuFDwjS3/Ylvr0VLtgwznGLEqUJkLnCFgC95f1zkdtyMwFZWp
D35FRfnLvI/3EbvTuJG+xzWGQRtgqZomdSJ0Q1K20t2wmpR+p+1Wyg+JeFufkY60ZH8CmrwhiUFX
Cfpb/7ISp6ru7AeOiGq2Y/JhcOG/oonFrwtWApSB5le9q3X9MxcvK9eL12paMwoArE+o5GlbL6ie
0WP0PBFVW101ljW6R3qmH3aLLratv+6IrdX7IZN1DhJhKwS9TA7PPPq8IJ3fRbPy+7Sa/KvM3vRH
jesgaNd4EipFWxLGoyLbM+3lSZWRW1v6vm/ACE3z+3t+mNOf6c8noLzkHb5UO0MZWpVdflm7CBy6
bBOuezbcBzTBEbMEOO8WNEHBq9KYv1lNBwXvOBZarVBeCMUQyOaB8ysrES4Y94pyD4FFjf4TtgYR
wadH+nEYlTveBxCBGXzGnekYVmlR8ltc1m1UJWNvf1wcswD8LmGRto5y7/oyeGbmHhiabIYfIRYH
Xld2k0A1bNxFVAwlZ+2dESJU6ao/ova8RW/u9Ef3QmA59Y/kjR/u4SL5HV5SAzKltDHZ05QGwtfe
D4rz14iG0C103xbmZpuUEe7Sq0ATG8TfmqL+WjdRGLbIUgZPvh5kP7uUBuQ1ukeCJLAHGvK4SOWN
Yhw9a/7/4rypDop1Wp9axZoLOo21DKLF5Wt0ZSLryaTPEAcmJNr8Pl2iwozkU8n9lSXX5ZkxJrQa
8g5gyYy/sV74vqZgC2SLIMyVAmleHrLr8+vbKNFM37506aoL4VwhQC9OMySB7q5bxmZcjlpDBCvg
uCnkArXfBsPmSqD6SmXMEeUJvZBMUS47jdV6QTntSSD25s9ziD840jOcX48dpfmIb2FRJYW6MWbi
ONvyaCXTbpHJewcNKUBRNNv507T4izh4/MEGOpuVf0UMMDTPwj9MtirE0z13w3AlLveEk776nzZB
ARtm1kg7c6aIp9HadZknmFJQ+xC1eC3CH6B5uzDSmDEIFIQcs7VE/WUwm6NFe07D3XKQm/hATaLP
tVmc4qJVCMrsYecAariHBe/P3gMrtrlyKWfXvHNkz59nAmmM+n8l4MBshrsx4yPLkomeg/TDMn2Z
l2EWF36zSRZPkwPC7m7t9xztLsSGOqkZmSmmE/gLZKSSlXQ6mC6LP6So9ISP2NBPgF+0L7Ivjtak
hbjHElTJNGhUbY/VxarJnd+oxBgX5g/g4LaZFdLHiiTv6N9W199XAka9YJNXD78wxywCFXs4b3Pw
moM7uSxieuWBRj0GZdCpAN48uI0uc2wGYnYc4OmIrjjSS5K/N4OkYFMY/w1J0erTfFJnKkG8HpXd
Qtp6MOXEoJX2bS1gj1y+rnCK6t3Wz465CYwvNGsfcxKsyccqk2oD9HFycN9bzUI8essyk95xoZn2
3w3j8jKbTGlj3MSk1jvPm2dIJ6vKTd8pTjZtZswun+F0Mo2vNQ3cahqnt7lLquSUnfqi7DMBAxdx
RhVlneL4PGzA63QABL5wurXgPFv3y93KT/yBjaiZT2YcfJlMbGzAwPxXxXgnJVoBCFrdCzOpLr+f
7uP3SaaOLv8mV+2xECemBYxBjKbjt71jnbztMr21FbfIWJX+x69ijnZ1b92qt+fvUrs+qodVDpId
7T1ozr/Lc4LzpMubt/EeTHdWZVn2yt4ZdwhyCdxMq6M7mDjGK+DwDJOtgmeriYkmK5FQmFCxT4Jl
QWhndrCnQ2giiOyAjqMAgaAuN5RKEf5/bDJIRW2k+xVyFxPNt9QKd7Dgxwj+NzgG1+BILlF2kyJ7
eMW+J6d00yUYsdEKM1dPte4C0mq7ON/azdF01ATPvJoqr6sjMFhVRz9Vxo5vk6ZXWRJTcIUcPAfP
i1Ef3di539jdm6WqbLcQZ4udZjgrBCohqTivj7KAnHoAn9regPaPULZpVuu5fSbAMgR2tKbqIeXF
GwNMsNuYfMBrzUdAbH+p9RSoJawvtiPeBfoQgo+ncY/6+wEhuY01l08FR9IEpdiR8QRtwqQJ4nxI
tJaPEckqhHqid1mnmJepcR8zUzjCWBik6uqNePhsAJyIvGHjUAz0VWarmqbXW0aful8aE2p4jMB5
dCkdyNFeSAe5bFySAjJCWUrQ/PigPR+OhC3w6XxebOsfcN1TjHlhRBjldGKXBtd/Rmh5pBrjDhqI
+W9JZsMCIUNk3VKfyyEGkYDtnd0mR8g3PfzIOIEt/zQC5cUCiQoHPemBw0QLM8C8IQTHfOH9toNU
wp0WCT1mZujh8aNK0XkweRd7aecyp4kqeIK4SOAOLKzFWQ5RgmK7Ca3ovZ0KuvJtlLCmeYNNXI7W
kyMHV+awt4lMP8GBwFReow/sGhUSzdfMv0gfoMMFFBXM/IKWOSYy0Dp0SQgRNd254Jpch8GWp4h6
SOlURPlC+ggFO5bQ6MpSe3RLTPk9B0WeQvNQR50KR7sOblwC4GEpBq/0BRcvw8JK7tx2cngxmNsd
Hd9U+xGOLRjCZP4JU1nGlSHOJb9n6vOB5LUVaJZzdZ67eIGmTDs31p80+OQovXpPTYjij7MlplSQ
qjLfUC63akL4cLl6j3mLEpk1xFWs6R5tn5gtR1vx+RQJQj8FDQquZsV/vwOWBCadNKPTj1riii1v
c85uTEHA0+XeyTzzY/9gpJyCycxm9BUdFA7yrs4sDaB7Y4twQGR4zFVnkAUrI1Y/AdYtsaCh7gpB
D33YyMb6hUjiHjg/UXsqHEgNAJGsVAJWxpEC8aNDg7/j3zUke+QN4WWEoSkWf5LAquDk4424aXg9
3kyczCUU7JK1kYuocxR1LaNlgWEuMolBK4lOEV2LaqCm6T1IP8Kbx/mg8rTI5ER83Uk8eg9jSM5I
XatGvpZV1o/goiiSlPGnIk854A2ONeg4OJmjxd6tA51wL+oiKC9r/cfSmS0nri1B9IuIYB5eNQ+A
mLF5IQzGAoQQIBCCrz8r6RO+53bbbUDa2ruGrKysX6mUkhr4auSki9Nr8y6SJuTT9PF69ti8nVYD
J8diIwyLhYk5ENzyHxkFZwiDQbR1hgmFwuEcKu4vBxzZih0OiNxoTiT1Ee3nCDmqE8EGSExKhZy9
kkwLwlfi8C0VGiSf3NNKbR3SJ5affWfm9JMuktZYVyJEaltBuUuZZF9fcrCBU2QoydU4d/CjnPam
S5MggxXIWzguFQ4lh7YLu5jM0ntseGSUYKEJhOHdEf1ZUiyqE6pwzi5g/VS9PbkiFtHvySZRwa71
3Z7AJuI3rtL5kQoAdKi/X08ar3QR86uYMBKsD5Oa6I/nvMEQEUvvgPao/vDO8HBi9i7oC6AIZXfs
IZpGTw+0QrI5zcEvC2jMWRK6QJ/UQll+6TwioUMRDRuIdhsLpep2/umPhYMGJqoaJewguDWvJYRx
nIHIF/sxDLoQLg8+4rGGOl35jiMI05yU9hFFFiE42O5dt8MjjiM8ACBqdXmZv2AhslVfQCR/Q3Tv
OiZdDsPp50fKAsbTv/mProLmHRJclZG7CKLiGgj7adLwPLEvp3u7DdmfJ47bmzf4phvm2DxJpIKn
v/ovwG+EuUkcKsS5koEWVxK+purkyBcz/IRePwYy8G8CwetMnHtZVF6C4w+jcKibMAxx0Rt3AkHR
vIASBUVAZc4MEOIJj6HHlGaVPjfm+vgULOizwp2Dc4BtUIXqMUO7pIzzRvm2t7rSD1Ld7n9eBNYw
A5GjuNlr2v/udsNF9dZVeQmlL4JK6iiS7njReqUhDsjFAnTQx61h2lQ9unT1HZ0kaNp1ezNTtNym
14YCJoWph1NZPb+eTJarDAr7xjupi46xOAN1gF1pQZGEwcupDF6UAc4U5fTaBmydRpD5VYD/mCSC
2XKf5sA65dx636RUAWAx6vwhvjhqOxJf7IYkJGhkIBcON4yDBHPIbYuXM74TeZ+C67RBRWZwn6PY
Pr/tTsQBTRxkhecFqQED0aFoVw+PY5KHtrqyMX4DyrWXBLP7ACZJOKFEHmxnkjfJSFcAxdAvnUMZ
arHLxczHaGiWxhnTDxqT4jIfQENWdoUwxsF6LeHp/DDeluN/ZIpsQCRdL5wKU50o+wOOMdeVajB/
IdMjiImnNC/QEUH/L8EWic2B2lphD70MJh3Y/H4MT6zqBfxoCEecxJpx0bwJxekNpWda2GhgHge0
GvV/pth1AjXRdknUKQuc7Cod/ORK+xXvjysHxsbvAff/7m1M3UdsEHP4OfzEBq8lBVfhzCD8vRlV
CvveMKog/9KjQ1fnLx6CZd+sOgOnhoiPvl5Ggb4LefHauPtXptvmxiBqfJ1Rf24G7SCelH4DipGk
MhCWA+PQlBS6LsbozMXDBBmOm3PbUvmF0UdHNku1igF2oA5kdnMFJlyOuvDncmTVrja946LIgc1Q
wu4ZKzCFL+DvWg1vc7Oq1COI+qcf5cYtA7iLLcCC1YXMvkaaDYU3oJEnfHF6umjh/FEBApnVfgsM
5clQcaAMdEzRj+PSqFam1uOvNz0j4rifnWZQEcDv1ZjAxComga9gLQeaww3Bxu4wqOZkveaPwWOX
2DN1HR1h5mVz+PaUeC+e/ya2cePVkW4la+WQkc9pMoI64lzd1DuPDsbBmGDcKR/7zM2xWyHLaI1v
SKwkxmrtiupeM7JxPmaYYmrmQwTszSoDT27+efT6SSfJ2xjUF93g4J1/ewCCJpKvb+s4ekMY8UkK
+bUmT2dUtxlIEjyoUvuxd/M3V3MCyhmJMA/PCAAMDiLdHNnw7rec0ueMOOk4N9TNC/X+Dz47M9R7
X2vUl2rOk9600XHE0284edvI1MzRApCFjZgP77O1my/uiMc+f4q+mB2zxPUHXy0rZIwLc1/61SdK
gzWcPfBad5Uh2JiGnT4i+csYzfxZB7LlYlMd0JHilogtD9IpfIo06i67YXwlaMyc4pNXtXZU+oKC
UdeaKW3c8MoAKcwrdddopsHFCHPwbYXoEqysaehKRnvGsDE73AgB7w7I++WLilRrWvQMibKRlAPR
jRMmsd9SM2Ps+31WBz1mSlNhZrFRTl+rhrUGPobIeJ+etu1dNTfuI3gr9m0WhxdWJRmmPzX6iJh6
DY8qqDlVkzShgxQkHRURdBrpLRAtqnrRMNo9qzNLIX5V2eBHq8UZBxP78OioM1BJ+8aZVms2JZ7e
CDuClxohTrcBDKrAp0H+iQkHZxoDJNXJ0YeFglASGQEytKM6IfWbQqAo8YQ2hLCFLN8DOVoChHXY
dZgV/lob2Qj+IiOvcFB/yAqQ0P4wLLWPxSWNZ4BMy2bMQQwKMVKDcDk/r4jzidSfWLSpZDmYk0fE
RGoh8BrYOjcxOkxgYJyJBprc5qLrky/O02l9U+wKcFd8K6XFsWqGd2e9As9nzzztw4+aSa6cS+Tw
4kmVCtkTOa4bYCltHG33sbhRZasGNLoQHTOgkiorbbZsPD6bu0JknfWgJ/4biqq7N8Z8Z05BZFCy
CqpWzgy7YTJKRxS50anwH34vqLjx7xqW1c+zf4bV3lp0vXMACwUJBxLXuoSrxu0Nodeouix29U1J
+HhHfFbCD70KS66EZ2/jgKhbrMMX49LoWbiTX13M1zKx+GxAaxJAVEtF+OkqBE55NcRj+MBjanLb
HAgXNUCOLkOvPUazvo3nz80/IMDcBcsFeDOBilBpQxBasuOwrldnxnxOG5QRicWRemTwxuqxQQki
kmTcnRA/iZrLx/S8wk9tgG5Gxx1RMGF4bdTeO8Tu6KZ2B0/zADGbXtu27f2NKasSCJJNvgwp7+/D
GvEMg2bsFIk9+tEN2K4HYwh9inKtX0vtZJ5M0sl9VtBIOep8teD+9tE5j43EqxmX6T1qL3zaY1PX
N3anUDNJZzeNhTyiNRYPNP+8a3XA7KCvmKcpQ8MGSEnEwdWsl6Y0Cw8Jo9C71uMIUQZShfA7MMGf
qlMwwk46byByQzCUSeHCNLrBjJCW/NO5Wh3z2jAObg3Ey24hp2GelnX/wBjHLiLdNp/ZRsraj4NT
FAd3QvrgGEG3Hje47rf/YBJDuzReu4aX7x6DSpWhaElplssaMienabo604IybWwaXmOpYWkN70nH
JS0Z49cuN4tpd4EtPHhxuA7aiJoYpU/fFPp1wHM8Qr8AraulZn2hNqwO8t4ve8NMt80bCY2uD8TF
zNEJpBOrMdb844fFAO7LQt25FaqjsG5OzNKg80Sc5+dXjLKKndAKvd3/3dGaOKCz0RvuGaSWu41N
OriaB5uZbqWxxp0/GHF+CA5jNDFuBCep8d4UITiaxq4tj9P1qMt5Cxn+VhrXQc3IWYRBD9CXfIbO
DEoPi9Ooh0reYh0UuIrXomqnXs1KUSjvOQzkpr/r9MuN9hm7ZTX/8ABtqr9G+ftY3WFyRofVcdqB
87fjeo7MfDs6zNDkYt5LP6Z75YmER/foogrC/+pP85zDbTKa37WOUWc4DLaQBw59kO500hxOgPvY
Nj8QLwPIQU9uw3RbrPaEi5sOEeEK0jUzBXKLED2D/VdCQnlj5ZJRyQBjsLsISEwgMYQkOpNbxuXv
sUUa72S72cGtgigVDOJg4PCoN2nerSpD4L2Kvbb2EEMjQEeKbpBU2YeodwDbO4UxiWhYCzaJnaCk
xkjdG5BgWG0az13Le7p5YsxuACFRLzxu14vqgIfeCtlQuxQ5EE7Fa8QpGUN8Gpf0eaNtMjr8QpE6
MCUU8/u2H7PKHzoQvyqwnRmG/YvE5d2GKnMb/gjOepHKeUgVvom64XQBzGvCz9OCqU24LORG6pkx
ecUcKhKNwcbygHwIyKz1ndLvDleexgm/6Tz79yGMHqvOW5K+k731T+FSGfDdZM5UAd0WCGd2oXte
xT99ThNYoukcRogPnOBfXkiTiYgvoJcXwB7VZHnR37wFB1OBv7pT5z2XvP3mTLma4ahpLTWuLBiz
rDYnu0PZgF72jMg/qNKvC9SZUOwg7IfAQoxLmjwFqMSqCo6AW+iq2+W1pJmJyHlZNfB7EHMlTQvn
h/cp59O/1CF741Y/rddX7jTzcQakIgXliEbQ3IrLxrBs8djUPkfrHEVj8jJ7CfmNnQ/Iq/FE7Wl9
+nRuN1B0OGsaC3eACMhYe0kZMW+U9rCHc1wQnWRSc0NDZfrcNlz9SWUDbjcMMeBQv4u6Jaw+ozbu
Tnur17azqvJrhXl+WZW7k37Fbme+Zja9VemZd0KQyf6vhLTEMEi7+Y20+3XzfE17vap5vLKSHRRX
mIUMuA/UC78xsaZ/VJAPFqV5N63QLc0ChU12MLjr8rWkivS62g9SM0R0vAMb0H/OXtM59t62r1Zt
2I+fBt/kkTeu9H9eaLQwKxW6JqtyAlL/a9LPTzrNYz4zrMjKe4Y7nJN4G2gdLvcLaM/Gbh9h4TH1
UspB3aYa3aBTLGTf7gZAoHbGw2pCMOuMeWuYAOS0WlL2wt38EPGwrNADqNqrCYRV9uGP2CXZNCIL
2PsLb2bO45myazEEmQSIrVQD5NpgyONSgiK06X2T0cLNhMWnVLXGIkpgZIHQC84GtQJe6GYIQDQC
zgwZuM1zU3OKGOjfvMr++bdph4bd59mNcgdVBN4C1iQX+3LiAr5fSWCDcsyAtAwHFJNjpig3kb00
Xc3dESsIUjORjE1HNAVIOC9R110NaoQ4AA38R78nxGe05Qf7EX+hsEyRaM1vS5JDsoMRjRsaOeKs
Gl+fcVzRZLNiWpjo51804ELz6Wja0ICmngdZy9fit2su6gE0woXU4uj/mGHakabn99QPTB/Pngrx
GW0OiQ5z3h9mx6hEomdJ06P1yQ8SuE3qVVI7z0Bxs4rYNAVHB9EluPSTu6Aezc2TL2l4BRQfD4/X
DqQjW0ewvOvWGShB7ZEs6ORcx5uoY3THuqByJhZ4M0h7jLAgnMAzXMdMwyVlWn8fgiyxizvy30fn
wEgbSMugM3YLUHWKKMQcGxzH5iyBArKshfhj6mZMW6bjiALMbs+E0ZajNxw0wnh13ZXe2ztH+bzm
XeSR0thMVyfnwmaDqZebr7b52L2uRmOJtxofrfOUIp17x9tnqxqzvPXbeP/oDA3Zw0uaaXCNzYeG
Z1/n0qZI4Zb4rcRk1vKGpG7MPN/oFOkiGZ496aF85O78g7HiqTesKB4XRBeEzxAK2yhRMMF02Jug
epETFb29iCT6BTVgsGGkkuKD2nKyw4osdxMpYynd5E+JEHnFhlQzQPjCyQZxkHbteBxTurGS+fqb
ea5EVwcCq5OVgOMw+hk+3zyfn51/TWYZghqssDHbVHlAzGal9WxvHq3ScEcZodjROTsPFLLWfjqI
CScQ3KD516Nwb6GA+GKvmW3e++rmbtvskUKevs/ONWhYF6fjFaPULolmQQqYMtJmQsmmQc39bTEu
ylc7mPrKFQmxlWYTxJQQuRqSzVgQUegB6ytKvBujLSuOdgHmEzRJqlaiDWlGOmJGwEqomnBOO675
g3YlbN/laIfwyzcSGtJQkaaTlM0Y8/76ouNZElNPSyKsDfReJE6lgXf0IPGTh49ATIk6VMslyALU
QtaE8w7f22+ODvMiTEj4CGKQRE4m2VBZ8euvF+WLlJSxSi6sSSsS4lcPDq3hKAjc+80/NdzpWWoi
5gO2yYuu/Ld1Y7aKYAi1y7+NTUgbEYbhTT4921sQOwSgrMc67xxp9emj+C9h099FQW/fi3xcwvu0
39krMAzSTTFMBi/TWq0kilJC9miCdlTd9QC1hKB0ND7gDjMF27NYj8WkWmMHvuhtwr4U6i2KXuaG
jNiCNIKwQQETRJUSjEsPgP+FQPIqN1Y947nQZ8Mh4e3gzIDOFLQxUoR21Baf8wYEflyu8FNBxeDU
0Bv3tFUgLQSIItmB9rhjRCla/Oo7lGxEi1q5Jj3I0LG3pcPN9GRkBDK6l9YiaDJPT4AFySL5ocbC
SHpVmg31gHUIqHgvmkEdAsuXbBVw0UzAC1QywANj4vJeJxauw/Kr0wRdANbsyxLPWtKQlsmGMYHi
wWBQzTQh56htRcOaK9Oj34vWY8rt/QZD0up8VjMg4R9WorXbZKQOc2hhso8OkzYIUYPsGdSkuujA
dFo0+h0sUmwz/xm9gruSDRtlHIdOWWYtH4I0eAzO0WX6yszGJh9oTHTLSwNmO/MrTMn2cjfGAMBz
gGmOX9LKTLhydc00+g3Gu2eDdL7HIEoZ505EvzczE/fKeTpHb0Tu2t/Mop7QIeH1hpclETV/bFo0
CMCAos3RT1wygWU6WPt8WVvAaoRygEEwaQfQ448XnAd9F1N98BhuBciFuPu3mqKYj/Op5u1tcmAR
5aDLUiyWMExmTa/8axMgl+yX1n4a4Jtk2HBbHIoGoI50aAXloJjsO05nAXuMtvuuV7OZbwxJ7Aao
TgkP8bPazz58+vtQHPK3fZ48YJW3HcJP2OH6rRoNC+SeaniVBF0zKPoHD2wKYgRLxDB7O/aadMMd
wnwiFCwmbanb7NPJmv7YlkMCVreb4GQNq0b49d3ot/o1KwmfbmZO0P05Y4pgg7jUfxjfzMxDtbK8
rO9vieM1jbqPMN4YnsvkRp/+xXBnuI0xuAn5J6lLjyaQY5S71bnrMj23saj2e4EmbSluFkvu6Teo
XOoWGSWbqhDhVftNOohVwiTsdMrFGav0IEKHQZezSFQZgDSgJPp7xk/mvsbQ1mzSct5T+kFMkWQT
3WkBlNJG2ZeRvc/K/uvniplqOFeGPKXcfDZptVCnOI4KcD+hDz2wQ7npGmhEDcWXhJ5kpkGF8qKW
Hv0DMfbn8MnrxcSMvcTrOE1Ya6jEB4AY/puwgASaCVR8iiGHwjKziTP35DT4gGvQc/Z4geoPPccM
pnotWGg7sQ9B7mZjmY4Ntg+PTXdzbt6i/DMB+iPKYWxq6D7S+k7+MdpHEnCsUJPY3Y2t/iatRHvS
MXcTf7PZOLGBJyVf3M3aKENdXRx22GF1pEKpiWnD2NhtXcK7/kw2C5ETrOwmwU1mJi0YIX7PmpHr
X+UBUYfMr0QRmorOqAF8VdTER5Jk83s1T+75SNhxzcz99L3E2TtoQXIaYbHaXB7tyN818/6T9w0i
txUj5FqOgh75CPalza0zYE5nvPtUZIGAFUPSMzOd+5zNQYlzJkUUvUVsJ2ATu21dwq5Vi0lKm6PE
bTKfGEmsy5IzfVmeqGEwannYHF3C80YetO3fPAlWHtzz8gH32NodzFN44PqkiJWYW3ur8kydk/qg
/UAVTABSUS5B8f7gnIKnwe6kLfPlfLdQZswtsWnV2yjNwvy76tM0ZW075iXk4mY3LszYb56Mmde1
xi6imP2mf+Mfb16LvNVCA5MWSDOeN8AhK0bbPwxaw4PrbrfMnB3F7t3YNcFsDm7sIk7PJU4IuNVW
c2GMF418thOV1urub1ZgTAq8enaPzcDLaHgxapO2ddwQb01i3uBgLgvqXp0B16hGMcNtwhGiiwde
zNW6eFvBUQezwxfdXH4zUqXw4u03F+8cvl1OSJQBgg1PywPXdfEqbxrECiqp2FLRlLTS5w2XOr8s
D/Pm92G+9vdOhV3A4yyWhVeEvUklNooNPxlRAyiBZtiF0FWIo73CA7ThDlGHtNVc1Ia7Bs711UE1
EjVP3bwasdZOu3/z2v7d69mIiPbsibZqCQ+q8FKXD5h0faI/G4kAJ533Osbe0cbZR2sOC6w4qaK5
cN46w96wCIkUzQkdVKPKJBu8PfB+dnrNy9mNDcoFspgbnduZ9uUEaz9quOtpM4LMyDJp+kBBfqyk
6U3719t9RY1B3K9PjePf2SNp7QwEYMV9UBpaiagWUtahpSrxS9I0jVxLmdD5T1AupYjUDI6zTtSJ
6oFYq+sBbRQ5Sux0AvR7kapI0m2/IzNVJw9BQNeTKEWjxo+bDFySOjWkMc6Pjl4P5R6XW3FTbHoc
ApuZt1mNeeTh/hv5Aeobb2PHZiG9AwURNixdEypw73ELtYXmFJ4Xo8zIEQtgwnRHkM4f6NCVSLwa
awRsm6gdn4ier0TpBztZ5QPkDQKMGGu+nx4Y1ntDlTQeUAeSSm3B9kxNdg0P0V9/p/M7Z4BN47dI
CVo45nSQuqK03cApO2QKPDnet7V5LzM+p+ZdS/w4CRA2EotEyL/HSvDECWzoM0QUQte39u8hWYA9
2TsS0oXUxtXMtCC8prbZ89mZeYkABAcHWyvVWoIpYLsebs5P0vmVzdQiPbeug8xli9sPt8ooAIL6
g1dnIXNW7kkBhFziBFOLX8rcg91js6FPGxLAREV0JsBKXSRaWQueyPC0zXeNcF8zUnKhNbXjnOEw
p/A5KrEQiEK81FHsvZl+dfhDTt9Ezgkfi1IE2YSZBWQs4wITctxUiJ265p6+EuWgt4iPoQZ3XV2c
1lI3zDC2dFxM336NR02l1OrQWUmc49FpY785jhmkkhefcLoYjX42qeN3Cpy8bqyGA8gn+ZBPNRHg
PZijGZzot5PTkEjqUnNWLa9hFf51UvT3F+MxVJhx96N8cCYLg89Cxq+20x6NdiXhEnUMRj+4FYqs
iEFhiUkKFkwvxE2e+cB8mHLemmYxy4e58Yk07BPofupdg/L3PbsgOet0F+fvGptVpSefCBAfxM7m
ICpTOzmzNbplXeg+qMpIR73Amb6GxDawcFat/v6r41XJ8oxr0P25Bs9hzcuQJS6C6vTtop4GMfuL
IillVTLwmDrjc5LRZ0JEeQirgzeJGeQ9BERYSgMKvPX21j5RKx+dsJhFn94OaGWwOkgV4FGfR7cZ
64SXfXsbQIqC/RctKCgTyCPobCfeY3Knx8M5boHDg2La8sid7ROZeXOekssWtFrgKONdsez22/6e
kmzN3/c1NV65CenAMDc7y+v4Cktmmgb5oBb2wOPf3iVKghGa3HyTzRV8bOSsNyWlWvb4uBG+5tRP
ScCD1G0MK/O1scs4NDgdSp+Ul/0OidG7D84aPFxUp9NxecOrE4O7N6SLS+MSpUGHrK/G/SlMBx5Q
WHxeRu0gC85Ra8PqYXrCiFIHxyNDeRJKAefqTvTJmtCLEcZBUqL+LHBqOIrtpgW8gSb0CBOBt5dx
zsxBy1h0SKoBU6jGoyQEHJNq0o/06igccWKxCWHDS1fUK6JMIPN1d+KoJeMkeDOvdiY5dn5gUOUD
N8Ggc9g5pFToB/A4sNsHE9jlSVC2ebrFVADAmXOUBqAJJEo10k4RmyesnEf92MqCbIVlw6HueeeX
reJFw+JTCM0uvDRhXz5dHmbQ4b8z9Ssq2+huE/oM/a+vzOsYGCCdQ9HDMmNDkXrtKqY8fd9G55Fw
gI5T6wsaYMMRaTU8YCsljqfZ27r72bAbFGtaJ9Q8QfsdDxcjx22U5rbEE3VBW3hvSviOFo5Pgb6w
kFqbOilIucGclCaXliqMq2wobYwmuXcdkAt0BUsube01EApoEo52pR4SIDM1ZeVQBXR8a6SJqLeR
3dfNZHKYICLHG6OFZ3dPnyCu90V5m2Jl7YvprORlF2bMrV0KYnxjc8+SxoegxegMqerR3yHJPL4e
C17319o2uTkSK9v5epK65tz/cabOjhvsbjox6OEjp9WsJhLvDpelRDzkOf6px1AYYZp8Jgke/tDu
axn1wTu6bJ+0pNRdelQu/Vu/C7GJSa7dQAvactaBuAJ9BB2pR9X6T7f0k/Dt95zETu32LgtuUcs7
QQNIgnQMXoY3zcYJYeqZGJ4+PzcNWmE2TslcBdMdHR6yl+2OUUIAjJg9MgZoq4OVzCm2dUfd7+4I
pfbCi3cEEgx9V4QNiYnhyvwMJHye7NrkSbFxqyoeIoXlRT76rTyVz39hVw4Oz5LxfeG1MkKZZJAM
2ArIrVIm5NdjUhyO0tpSyEwQxtHSXFNE5sEzbeKm8DBowhcmgLp5MMrPd1WU2pQYccMoTisWPm+A
efinDfUYAkob7+p2aTHoIZjeGpJ4N4YduzsjBMIlbXHvob6pEbhKk/z12wTmbltEab/1UXXUtiif
E6xLKBt1d2QRUAJGuAaVrencBukuTbhhNBGwGIpSSHbwykMxSVhSDqIEbuWhY1tumVJNYp4JoS9e
HWWB2kSdbG1qM69Ru5/CKALDinKnNXgzHUqhbo3YK2d89sMRxP1GpbsdPT/fXb9ivz29EZdJO7n4
zCVZfx3ZhL+X4X2IngBCeEfvp04zhJq8JHWLZI9S/I/8iJRl7wuI759MuOJKfZD2chupgCOHk7Cq
tLsw5TUPqufqz8tPaT/hTw/VS67yh5AM8qK7fm5RkELErjKOR1TmjsMMwb3e+PgjZwqzn+IKvewQ
pIo/zbIF4IeusEr6ZVAw3ZtY1KvWDKkxFAGMfbB8gEGKBcpS9NUZ62+6WTrkpyzOOGdBynHBuzM7
/mXwdre/9bQLU9ApzTsf+XDqDwNKua5qdLVs/nqn7Kp/QtaeB9G21h7Vip8fxPQEAcCuIQ+qUbxR
aUI9KxJfV/tbBVIcFozvaasjq9978EjnN9OGvfUpzg0hjgnTXEd4SL5eCJRA8OclDLpHfFqad0rH
jgZ7po1OdY4mg3SjVeijEQFd6kiInQrKG/YKX+5W6unfdn80Assp2EnKG5VEdMiS/qWlOn0TtgkT
+cj8KHeQGrChPxkIpVBHGd4WsiE3prF+pCV85EdteMt0vCZZVNIvWvycJf6SxAA7i6VXyXqpGB+N
hUVbEtxgp662/gN8VaPX/70LitOkYzWAWxy/fVucoZLzp3iEfPSNy6C9hr89HC3uJFptOKRdZZh6
1ZbzPqJyCTCs4LpC6RylCoMrk9A+1xtpZ+iVGgywpUye9ClXfQSEljAI2HJPi/HIs1bQoptJ21nT
jaWS/0JVRgAx0PHwR8+BTkXEJTgF5n14UDlTJU/KYjBiaMNevPoPXyMGwIyphNXgvgP5GZUmhbGh
QOenVRkDK5Oy6nPu9mgHpoYJxXByxukx3XIOWN8PX1IyNiIax7A4ht9Lv0TlVAAmcRdOj2LbPx7y
j7TmaBsCR4PXB5YG35deBWn9SC9ADaO0VEDt45dSWj0hAwm/QuZf1yodR7q0/vbe3juMshmwd0QF
z+0AD2DsWEnAAcLZDPSb80a37hAWo1MZaXg5Ss30ByEqAANYol4nMZNH0iyctsMqGBVyG2aFsZFX
h7o7ayUpN60mWCahOx3WpoLKp3txEnA4ESLAUfgiq3FIk5TGLKFBHLDusugbKg4UFnJCU9hnDC8X
NC0h1yZFpdLJEF1Qhy1NzwSzMAVAlp/KI0ZCr1oOHrpq51BSGn2HQE2ruY/ASvnvSjBHUKzE2MFR
uASfIKdQROzjFBIEKZlwGFwVfk+va3j/wCHSnk/y95yD4kLco22JGtLBPjufITiffyNPrKliZUMU
cFJQdp93JYr+JI2E8kRmePzoKnlXKRfj2DfghXYK1nN0GC0BKnwY43fDBxyUE59OpOY8yTckc34I
oo3ih1U0SbgB4bRgVbyOfyPTQh33DJIp2IuF++Bud7oTotP07R1xOjAXCXZc0RlKjMVhjHvB1e4t
VZ/+OVrd95v48UTSocCoovyVxBL1GlyxfCKe8WNI9E7/Kk9EkBHME8I/Oas1iF/pZS7BAOiDX/Bh
wFTfwCJmvJN8ezIALBnggfknM+Oxs0IsmNbmDH5NMOm0f0SB1Kru2TawHz/ZlMohESejAzZPDvRN
wDFZj0ieFTtoHMl6Frs37xJWv5lYyxezDrFzmtuC9fu44nZfCDe5FPGF0meqis4l80hfuGetcDES
rsnG5PNPFjuSfOJTkthHb68RHowP+slTSyiSrCaF58syxgZ7z8GOTtAhwrXh2E9gB6wI10eFlmW7
e3f0JD2QJPM16jFERnEDOAlAFyynU6hYuzfU5k/YZtJ6pJTGZslYohIhfCX6stOJ+Xa3KWnMgTJf
dG1zfLTV9hiVNTv4as5mb1/HKueyhUQzoUXQiGLdIhTeUIKWnGWBSMXYbOzU4xQcjfiqQ9cGO4IP
2ingUnpIYMDKgBeBexFMHYjFejwqoRbxrqJtGxIAAj7s2Y2VyW5PDkbqw0pSx/nsL2Vl6q1XqC1O
Um7OmLUDJskGFlLGaQ9isphDwGrxO2+PgqvzFhZKTTMdnwBM22bC3tY76QP5D6SVkT0kQBy+h/sE
8HEYJKQbBYvltpvUaLn21BMcCTBIYYSnLlRH2ViFFwswU3Kr1dDDp/klBH/+YG48mZEMcIvkDMRo
u1su+/cugyNsY1Izvij8weR8M/uaCjcR/oGd0jRvfg+qMMVvR3xFxDWBpyjHU3EALD+OqHNmww5F
fqSzSUCr5ufqO9wIO5EHWDHfRKvDbH4YPyjAqVDLE2YLBQ+GJkxbS0hnAB0ko+GZiuvBLrFKnOBx
wZEiDgbn5Sad4x4IDGrVadohq7Yvqlj/i975yxW8L2mb3dFt2UQ8+zsZ9AAQSK1AUdhwS/kFSRzT
PQsFaFua+RfoXW1VW91hSe0ZTVME57/L/7QpfOvaaw1KehnoZsjtfAsRhl9cE6L0wWH95jc2AI4d
ZGnSBdDI+7Khnk+rSlf05ngakAYD0k4e1PtnF68atez9EorXflmOY3CAIUN7z5Rf1/3OPAZ5+e7Q
ldlYMVji2jNy9IpQBCNMbQRPp7PqrGJ+kcB7uFM1PeFcHQaQydJ5wq7ARJCQXJY3iW/xEY1hRl8R
ARxdGMnsYe0X76BKCYR4kHlECDptm7P3MMaiMIOKDIXs+O09B52wwfCj6JEY2Yr1fFM4A8Vu+9wW
Z6eE943KJ0CpqC8VuzfhC++tBgwq0X/riOkkIGQQyjjGymFlwCkgWI/5iQxMJ/YfgAdzwJoJuQFw
8CoT8ilOJ4MrlAl9tGB5shTaKZlATzcWNNQ7Eu18mYMZO4ZeWjiP4PPCtZlzxN3eIAg2R8qwkjlV
lLXPPZ25XAyN/M4JDyKPmPCybCvLBK+SfXUP69/38BYSHip1siZUJsCfwTiGAjd1iDuft5hdsdQi
qj7tzZV4E5u+Jzdk54EyNPl6DGuKUeF5jkng5nIzumE5uDfGQQ5Yx19WW2FnbXjx/tnEFhtJdw1+
ymPgZbpWAlilV6fQvQcJBp3rHWJLOOR8gA6UZobofrgP/iN8LLlcdHP5gJ0cfvcTYMFoUP4lf0nj
G2dS1181NxSJCKuhxzwR06QcxiYuwYBldVEIYdWxYbg8nJ5KPphf4CQiB8jg8DUEt1ZgYgLajAl9
uEXVwEoWnlVHLhIHKryBfXMJGywj86zYU56KNf+Mj1ypakSgHpSnAJ/EsCTsceX5HU22fwNbSgwf
firIEFuIInOLPYWt1Elu2kjwY+CF9OsKKGqBMZTeBCRNuHCPIkcRPFBmE0J/Ih2548P6YFfskgRO
SILPwYAbIDJU5S0JPKhkBU0Z6IeqM85PA5rB8CgbqoTWA/CAUcT/0zjwoSsR4AiuEOIEa8J/uFrT
nnGhxlhY9FwUCEYzOuBps31VapcwjhQzhExSf7+C3iItjRuWRIaCgENIURFjuyoIB8V4oEXCVYHu
NFXcwSmaQl4R1I37hPlCHPXGl0CnwT5jMYmkPxjmx+3NGmBlLIz9gO5KVVtFOd5+wDYmjNFysVnY
sKL8zxSCqdVFspWwZLzCXw1K8Mar/h1QjsIh+TubHGyoGbAWAol7wC432kk0RaNKeAoxQUQHTSWR
tFM4ANHiEa0IA0OYG1wDmiL4SIUxsguKGg/QcKmFAhi/KVHiQCLGy1CDBB/nONwJcxLyIYaXcxBB
UZX0dNk7bFDBgbGnTSLwjHdniMfN78I/S38ExzFDVMgcnDRIHQ2Yv3sKhc2RHIlYrUyku34QDJ0r
bISTIH0oO3WanqfwCj7+vMkR8v0ZPI6NduHeckcd+pYYO8s2htgK6KkyeDxvYYzjATdmUsACH4Uw
Ry2QGp8pGT3yxHvQVwYCFfRqkTOqsBtqE8oQKGckTyJEopaJFilLxCxB0cI40Z6qK/Fgp9gjIfLT
IVfwLp+jy/Un4MlgSjAdSqP6hGiVCjpSWItJUGLV4w1ScwaRLizhwGJKLZ4thV5CLaDfBzpnULTQ
aVN7qvTEpViSIU9W84Fsr15z8kYp6iM65hVozQDqACMyzdy/MePGbIzU7piHEtSiF3VydNFaQENj
mW4Q/EWTSuqq+/7NqU6e+BG7QXemNKHo/UaTST2sFefljhfZUg3sKKzZi7aLoKeaSJhrSW+VBjaK
tyLJOrXbSiMNuZbdIwjpnoAhdOFYSg24ac9kfrGScJhPmuFOtPMPVGP3aEUUIRHRfQ5KHAhLTtnr
skNkVdicO+/0xv60ENNpUnXDIDmDjQK+Nr8jPtILHFbir3vGiTCExfnqBhIgFjgL4QdGBnjm21kz
nCTHsFCN5l7o2UKUs6YRAFBH6BRFvl26rwgGe7yboRZensqC5aZTzetYvxkSMtwiPdbSqq18dGPC
PJCUL1IynLeSWR9wZBxhvxrocumTMILLorXD9egSNE2GWo29n2n+jNLGHnYzCamcFNP258iJPtFw
yhyoW1lI/ecQ4ifITzBkXxWUzKx2UKfA03I2KL1w8PWejW1l+mblhlJh5m7N9fjid5BCy43HQsB0
7avmKFDsunfapDrOawgtDmT+KyGfljLwCXkesBWLQLHGe4sqobrRBitrNahaKa7mCzz2gPPHucgM
K13RE67hYRUTzzBXLs1KozqhEl8n8HYM9CwZnmYg0xCJgLWhp/kdQlOl1W++u7FWNWejrq7Yg8/W
3zPsk+6zt/VcyKa9/TPYx0RZfI8Pl6VUkUGJRr3k6ip8ECxPOyZ8GJ5hiFGbNa8/+vxyRsIL+B4c
vwUFEDGzpmKIKMtqeC2POuXJOuO8/qWQMxgs06NThldKDHApSbvgX0YVatRzwmD4FwJNta/pPwsa
HpXDlvcY0HqSmCXxQN25rjpeZVmnTeEAZj64R+VvdwedEw8Wvftp12r+5W24bGwRbDzVhy9kiSM8
zYXFpFQapPPbRmHCZbmvGjU2/bA1Ibz8zcug3jLXtAq5l+jx9C9dTMt6JC8Mt6TOPNTdk9ZoBXhZ
0+rdiI+AieXJ7DsyghCNyJagZflUifvV3yq4Hz1cyCjlZrk232vi1d7wtoTfUcVfDtPBh7GSYNvH
/9F0Zl2qYkkU/kWulc76yigoiIiivricxXn26q/vb2N1Z1fdW5mpwuGcGHbs2EEh6bKl3AQbdq/y
VlDubBcUOM0yjK1W8+t8vb+zeWoYR9i8PnNYg+L8CMup7hzt99l85y8HD4Cc+7avg1e3NKtQ+j3S
tBtQ84rekwJB3XIDdayilsKjfYvO8b/kFu2Wj+TmqemH+sGImTZswS/Kbk36Hl5V+45aUmbuKvQV
bpEEXTyHbwjp8SE6RFCDFs9z+wXuxdRd4M2tVWbIGdnTNag1wwZFmg+tbu5ra128U9JYq8b/tAuL
Kp0llNpxxnKr+3A/28Q37z0sjP6Gj+QINekfBEsVcZR2EtM70X5QhLelcu45LCy4Io5vZ7fkFVAa
ikZ0obegiQQRrcj+3TtGVR9ZVlDWcDOmNcSujACY6VKuMppOA+sAm4dTCBmN7rRfRisLXw41GtnU
9ZRDOCqidXqjVfePxt454lD0VHXPaJmWJ4c2sRzE+gIUCdAA4HFka4UBsEs2refw+bUpmVqM0PIF
XWFo/DI982y6R6tmlbpQ+j9RBd5eNqAP263fJVJTWzaW9RhH9kin0b902z+osvmA/5f1Tn2q8ieK
o1f/bMAkfdMT/Mn71umiwKaQLCk8Gbw1cDZVsnsUYaF7hL48J1lixisgBARAgUJyvDG8oA59HwL2
4f4Dzu/RjJnVFtzO7OM0e/sEvP8wm3bFnH/TVEeoAqvyY9ShD4fbkDyK79I48XyatFUgTsSRhbRC
xtinryKgQuGTee2GHdH9PoyIvcIlH5W1YmWUeVCLfq150yKN9uoZ568PWixAkTOv7I7H4vbzVFxI
/ukF7BgIH8GQGmoQVYOOgP6xg9Jwgz82ybS7icprYZlFihiMFhJxUSJfiH0Byg/OkjOgjo4TRXDz
7l3RJSy7TIBUYwyMAf8y5Eo3yYtRehDw3BM1imunRj0OBrJRGJYAgIT8K28u9c/sC6BzJugCZfPU
qB/V7Yi8dq2STKXLOOIWukk2PKSK9Q01ILFp/oOrdErJWAe1MWw2ilFt8oFWYwmlk2xo45WSqr1L
1UuxTf/KxuqWgmGY0JOwPVgfUaqIZlbiBwnDJFeBdpStaoRyJcyMECou6EwHhEIq1TAoe7kwwTaR
yVTQtUYYjscGlOsO7RwdF1gsSt3OAkALcjjBLZldR36ClushGPPe6fcYVbdnWt0m7iY/lImKoT1p
NMwSAZ2HubfrrUv/6m77FLrZVapOUJ3G+ogBXoFdj8UjIBF0eTcgqIBEkhHRgAcdmESC42EXO6hf
21+qxLcI60I6uUHvaxNQH2wfVTQmQMEwTV3Ot/WgdACRdLAHaoAzQyNcAAEWEESARxOiVpVGsvE0
aXinr5UNbphoCvoA3aDyvfvg7O4nNBmUQZ0IorvKXgXBHVuMsda0c/fqbnpkn9YTz0pNXYJjESx/
5+Jwmh0iiRKBPh5JpwfKGbhFlef6pXixCU7t3fyBomcEZhZmg+rF3nGNL8Zv5i3aJftf/9+WXOPO
u8JWQPM+AsPBLVllsVeVJ4Pd4N3rdB7eEYHDjQDpgvoVYuZOh9NEFHWeO52Ll35ZPQ5wEhTdAajz
ENtfiAjn4NDf7s1d99y77E0oLDjdbglJiolg161JfDglqYalA6+lPnj4AI2KjzNqW3izPPmFCILD
2bSB1a2MrOtX0SaeUo4iXihBETQyEQiEjIOQsw2KcD4vEf7Keg/qbWyPfe1BCjmM4b3AqNkfjQK1
P4pyHnFSk3wxawnwpbpP5z8gOVaTirva3SOWGhBchV9KzlCpIT+EP5QE6IS7mPrHX7707fBGOCTm
rYlrcKBFcR8qIJy6D3ihauE/OJtJuX32r3djhxumbiAABobV/eMeAAYEoB9Zs2YRcjbRCP3X7NcX
JvfUP/fUzvL9M27996TZMF5wRYqsyQfnxUxE7D1uEbtoLUBMH1ZjvO8BXwj9otwT3eYHVD6AhVJI
nB7Er8LsX928jw9pDamDHadk51yAQv74vMy+9Z/gg8pvalFpfKKTNgt4G1BwcFw2Zp1iy5xtNakQ
fYC0Nowz7S4FFh96TZswYkstEsNQBlZ9MD3r7Gy7NN0OuFNCCcWLtMb0D6wn09D78NBZhaKo5XnA
sOk9Wod5aQnZCXxG2E/drAZgfy9iz8mXoGgTTDuX1htAaV6JarhhKv5CsmH0RMx/h1suokVepiOr
wkYBx8dAf0E55srYvJHotecAeHiQBVT/w30AqMm/wdFYAF8s9x3wIcEQc2EziJrH3EgzERyiaJMa
JaNk6Ro7tOjQM1YQ2Nitsisvhg9eh4dE2xP6I2g9B7fFLL7ObTQFSMhigCm6YYia/S/8+82EviDZ
j8rFOQJdXGzsxxdwhCXNgT1sSTMkyCOua5rQcitRqWxUljdyWoiZNCxXQ3CdW8pw+f7Uy3oiRMSq
wtLX6m1RjQrUK5hW/MNLkn0iWpU78yo2JgceKI3UY1i/MltH4gXqExQ4gLEUiILWYfj4A6xs+UiF
CgIzARRChCWKbndhOre1RYMnuIgKQ5hAs9lugteInghkTxIO+ETFBRAIKOHrTvU0WHw8Lbxmyuxg
yDvZFJZLmDIRB5ByXl6ZlxiuxzOlWsBncjoGVJS+ef8B6XYfc4rHokhJ5l6zDqmcTGY+x/QvQtsR
pFVuqQdI40MV9185nUJ94DktsfdVI5gkKorCTXWjRaxIZKLUYcIZJ5NXTUSQCC1fG2BsfI2/9+HV
8hUTxvxLKY8QYm1JYPP58KrMMzgAvoHgEYP1U55K/xW5M/pYMV06/i6aPLzXS+mIsZIzpFgtO5eI
AM8Wdkh0QF3yIiVwWLNN9gCnNANXUd6ibJoW9+QPltFcVDncERe34qBgLjGaMrp2NtGFb50DrlBl
F/FmsOttjO+dSniRs1ZPq+3uG6T0PZChB62iE5LziMsZ7LpUbBh+DDuENCRV1P90663Gqo6xIUp3
qq0mifkLXiOOAmYAl7yNlMwCj03IBS7wJctQtPbtw/gw1ghXFClQNGOGGnNsNbhIi382JhV4XbQl
AlOgC/bfBNqWWP1TFurhHcNmV2Tbmt1cohmJwFxaGKNNcamZl1WTnu0z+ThSNDAXVifUiDfdfR81
NObPlFqIUaQ3Jjleu7X00Xt2wxtfKIiuC242fnoXqA7or3pS2kcjysq6NJAg3VaSID46cght5aIL
uxqCClOzjorVH8IByEVlAlUQ+C2SBHeLCEaUk80aDWB/C6X4NbpJL+a7LN3MJ4iJZvJKZhstTMri
L7ead0qruaMAl6XR+vJQ6blApMCS5CDSfaDqxzYC3QgR05csedxOhR6vv2GZXHrCfNP0ZH2Cewx8
TmxDXfvsv+N7DGsTetUtATXhn1cHtRx1RAg9uKlSpUC8Zj6WsP/ZRKsmqWPeXwB2CYO7T1SyX105
wl/vQ5L2iMpsFYKfKnWfapt02/UmoCrI4zNxZ/WTA28iDKZRm00k5mro4L8wxgWgJXThJApNC1XV
+jcGVunQrHlDu72O9g66vNWuVHzfUL8gV2dDWlYBcfxyt9yHvypd9NcIAR0NoBKUpDMrvWCUeVD7
hWDr1wKUzp3H1lLnFcrDloDK6bBEZ0mJLP3PfoeTmn8fZiGT494WhO6zUUOGuDg6IrdySoCDmbB6
AQqiqKYlUjlNA1UrptilL3hLLEOx03SmQ0VhF1zhEbygPqcUawuVp+YJ5HHslQZN50lqE9JPRFRR
JeGcvYcNtIoSktEaEwjWIPruhq6tLN5AT6wbS+EtD7pUhY1m9LPgETT0lfL815qo3+uAyEtGB//F
oYkUYF8ssyTBlxp/VCR9OM834oRrINi9zkGUDZDhxaPyZOX0XmmS3EHaHNIspLg+XXWAV91CQGri
5XoPyr403OUO64ZmIqrU5XhfsRT6AwJ8xo2kHOaNoeXwlKql4teitWjaBAUH2BEMOEwTBB9odL2w
E4l3eI8rVDTyDzykgcbhLrwznQqZ2pfJYlFUNd/wN4r2exzdPpbq4ytntF9LPmkzRKGme2c+yaLW
y4cGU6UhzAyp8dLWPsCpdko+Q4cdBKEYtevyvNaPIzPzoNrzr+1ym1lVjObXm08RXG7mgnaZUwT6
bNeoxjJmZiAhGwQ5OMpV4CgG1uzsO4XIcYWZKM5ptEWjYXCAOOLR04wxvoFNVT7Gbkmkdlmekfse
lskVxh81DXtIG+EGnDLg3gXzNr8h/OeAdxcwtIjlNiRnAS50o82OgPsz+YSkF9G1XRzf/U+PNoJe
Q2ph8Tbge8sCTg2BgMllUeNiFofOZliX5HcJ5anFc12GyM1ux6zQ/NgAqIPq+TQ38eVFM+J3dOvU
/AKULOoCAH1F4uBigkQx/gAWu7tvZzSjkXTEf+sjuBommqWFaA+izPgf8D+UWtC7E9eGqV1WfXVj
qBqYMkLWhLYQoEEGADiZ2MfE5s2QGcbObccFoHf+9mu9+5pp2PTn36wrbDw1eoK9zpoLTkGNooP7
N3yHG1DMwvywuI0LKSnHP5IFldtZo2/F20+eBIT/2MFKbK6icKjN4dwroewTVOxX9+LcobzgkUk9
YHAG5T/qhN+dWdrZWUB0BHHni5BmRNpRI+kqVFxxBGg89ok4GbZDreQT8CbuEbU2NEvZtDcYKpzZ
nFVsU7ZmP7efwdHX7x0JWqmKUMWlRl4YHjhElTEgyGYg/sSPIZaJFkEDRYMyISLCS5E8q3aJ7Eud
T9OkTBYGCKeSQ9KgFek+ri0zgumKJeTgtBaXsDiZtu7OO2JsUprBj1EerlhJxZC9+0hrHqkw5QzF
RUqEdLjxqoSYmV3mtKnv72uQQEFkwFJAf+HBHsG5jJVe0iAsQYSIrH0zuFHgqYzzZh5KK8Q5lA5B
dEjdYjeNGElA/v8L01TMUkXjlN7a1D8WsEamziKlHgL7jTIyAYvKKYqniYKEA8Q0nxpxTEKeJBoi
qgQMdhAWksYBmSSSQlpukiQh3+ZUtLwmSTefA8tAIau+qZIhwQo5yJmij/BlWjF4bEk3oVakwGeL
MyJcJJHn4uH+0IceEzG6FIPgkfN5qicTRVPRFk8hJ0OxpcpzWkNsgjyFeXGs9BrmSF7+5odtLphX
Cx/AbJlZ79uOY2+x8uKYokV8ZAeQOlP4YU/uV2qi4oKhrCkQ1q2rOgt3iye2pflJjyAvdXu16IHW
zabnvebiB1P7gbnCutI81aB9SlWPslqx1Afb4DEUqCPrv6ZkhKy7qkTEhRjdy1xcyo2rvrbF4u6g
4uqgp3izUYFAXRFG6d1KL2uoEx00qDHp9eA5qge0yFFJe/gL2eQMIQqRG8UPgovSAVrmLaFDwVAG
9gXUeeakq+MKvsF5QCRAM2AFpK7xFqsDIfq+YkoWg90JXQjpcy0MYAgPjuLdEpITlyxQSAnQNVAx
Ex42xGeOD5wv0pRFxYIaCisaShFlP6GBetj6PWEeolGT4OhXVTa/tMX7+WesqMuJYJnBPtqBnXEb
lAl5O70j/8STUXs5XLZHbRrQu132LYfSAKnhwrgY+EHFVFVGJRVHEyKk+uQqb/ZewWQvklBQstN1
kHRTLwdm4A7iVVzrxFwKfA4xc0RkxZbSGS74S4doA4UEx8ODouhYp7tCuHuRA08dm0o2NBDSxVrn
1Iqo+4v3yhd7oEA+/FsSCGgm90Dz6NQpB0/ElX1RUihHBqwQIJm2CK8sc1bBj7TOKpPVQzY8+Zm5
WlFxyAuRfKNg1+F7/MjqolnpA9UAqDbgeqgnVue46fe08jC6U1GSVPQHKwr/ON/6u74wGryeW2fZ
q8QN3ATITM2jv1MXpJ14SPXv/aBAHson6bP074pHi+cC9LaTIoVwa3F93HsUcYo44/lTyY3ERmdt
nmh1jX+0jmIqa1iDbEB/HOjvAnDCEMWWu4/cFB2UTs52vsOkrpBbLX7PPqI0C1faxyiBK/r6CcGW
kY5zdnveXLcLIYQb8GmZHb5johiKKmMIshBiHrYo6PlLo3FnXPf/MYSh5KDSwz8MebT2CURnhNuF
7d65BOj5ITLuzEB/zS45y5b+PaJKGN/6QEnH6E/9YtE8e/wVKvTXhk4Lvszr39a4YZzoxdVogqs3
++vMoNVqnvjU8CG430wuE28bFVzVCsRdnaIB02kGY72vjzga0+pRh+VtNV4d3NS2z55ETkUYt21U
kggTEOtqGH7IL3wgb/d9n9+fhYOTzTATzVT/oHGhnwzylvEylc+QcTcLt8OEdhTckPZmZA/4KjpK
OVecEE7trzDRBX7radpjtFpRPdLAct+mnZIuY7tszsb8RVg0irFOR69pug1jkdZNl4E3YTjo9/vo
+u/QellzWcw533IZvTUS0i2T0v3TMsczHgRCrer7Z61o6+dex6kLa3HFBdo2yrhUnU3dk+Rsr55o
/vmjkXZPGmHnlPiLrA1LHiI6CwdX/mawnKw/YyMKPuvgs4r/7HHJGXcMF6Kh6xq6f+a3o0DfGvjh
TM8gixpw3Xlo4ezAGDlWkLFufaaccvWzuk8/gQoB43EHBx+laPL4dp8ZMf2+6bMsXE9oDnyW2l6v
yYSkFsUKnOx+b43aFBLFzGnV8AzmQyK3y9KvWy09YN/0+5o1g7w0IotMfTKrSM7z1ePlMxSCcNJR
1ElDROgQKaBwcLLB4HKufp+mAnNDL1Wk2bMWMok8TpSa+/3BbObrAWnjqzCk3gdpBpTQJUbTEnFb
XesFPYqPsewtn6bVs7TQ9ljjb8WxZ3iDJcK2vtIvAzWunU66eLHYnFhiDOxqK1GpNVAlVqgQhSqs
O/VAGuO6E4fGLAZ4l9wGSiG0ykINEbtGShrQUPg/LYXtURB0u07iJXjoS8qfXcB8oBiJatALZYzQ
JEIUxBpR/A+cJAbJw8S3VgRHNtZEFlK+RGmPSDZdHP4290gxLeERplTsFix5jBmD1CrOlrwUXFvP
c10Xw1UT4YP/p2o3F3Ofv8ZGTDPyCuOkSocczoN4ifqPD3GpEKTsn4blugd0Y0y2g5vWDLpsNBz3
gy6ZTvUntxX7RNuxqnOKBgwjCzFNs0Gt/S/YiWIvwvpswP6EUMGUgDWtNTwPHkLYsV2MKEmX69od
2ww5B5nV6vuDWWiafY1NYE61GO+50eH5CHlSK44CNUpAqzhewB/ld+kG67VavCPXmcYuhhn3ipHl
RjohBmbdF+mhx3tjNztux425XY4H2lz9Ph35ZFQMNhwgtcUEE6yNdL+0q9Rac0HqehEROHV5cF5s
uJzCmGmw4V0doDlV+Wb/90F0lXDHkL/GY4ZOcogE+3fScYol1sKpAYAfYqTs8OgxInKkFvwZYAad
07/2iFyo+otulu33zTWr1Wr1TSYTz2Q6dry1bHUHubmXzHwqia8xipu/RQpt+HyMhKwh0zlggs3A
V2cDeulmPr+Yu7xQluISdZNcKOuMNUWis9RiXi8qIwyEhPwZ4xNvrSd5tVcu2t90Sr4AtnxqG7/N
iHdXJwv+3/AgzOb7iG1ms6K4b0I7Fl5eC6G3XbgLf10q//QKX9kzumPEc+pnrwdFwrwn1cpCL4tk
9NWKU8kf8jem20XfkCWU++JO2ZOcB8pKCmX0iIGSKdkt8O8EIOoxk88mWiUI5uguIroQFBbuzZzv
uBkQhMKzbsCgV9QC2W0guPVMmYeolexCVbUb0UAMgYnI+0NLscJnCVNAEXvHEBmc4pZTKHJIw98u
r4gN0fhAD3hLUZkoVLoq7dCfxX4ZijoiWvUUoVkCk/mGQoRFlEYR8Q6fCunKjTmerChrS1i+gi52
sTUNt0p1QLVIgRTa+xGLymTVfJmeTk4grhBKxkR8LI0ia+wBgb5uumlGsa6I8pTJMac5HkrYhRUh
0ePzM3clLusiEsutRPEUlgmm5EL1mmDJRJ/KV0ilsPSPEKhKt57iV5HKyJJKxFaKoHghFQNCP0BV
UjVWqzsX7/MOw0VdVMApeljkDs0whjAsrHzjy15Fut0Ca043nlQYMHEKnWnw5EttFSQktGOdrDnK
CZMgCycOVEvMoZoM9aCpZcBY5xHRRimzLLN4EgP+aBJmKbKuhgV+T/GxqLYNYlXwdtI7FsPmeWSD
zUDBn0gCWi7FZgqyhTcrBwT/DrhkaMe8QitxtRYFfj4lHRcfj1iUjkxqnyIYqmyiRywKmGBsGCnQ
48hN6DvkgtgVUaQAQpMn6GDjS4PmGCPxp9HojKLlJ4p5qJP/+HmYi5QzruBVfVl6b3mkG4w/XZp2
rMJf7TSFljzJxe/dT/FmLMence3MP8AR7gyNT9J/7/7JIuRywlLbZTCNpQEWlOqxymDBMVESBAcm
3DFAIf/mx8CKDJA+5NtMP9dUPGn8awr6lAEnGmRfamOoNpqVgwrlctgwh8QGU9z9YcCvIE70hICH
rN6baVLALwwZCKpvo/wmaju5TI1hxEfuFyQzmTt74gTmKNGRdQCU1pyMDJfftBqw+abm8mKVDShq
U/Ad8Fc6vKEAI65C+fzjLhlnIZC8R6+3uG4o5doN+IO8EcqOGtvF2Mn8YwZXBxElll6RgmKECxNf
1Ny1zR8LnzhhqoX9ck/+FXRby6G5CYjSw3j4F9C07zDJhYco1JtRGkyLKGHIW0y60D1AuovEUmQ2
5mCHh6HGX7D+GDLCTfGfcoMKFRW7ogvDWqGv2Rey/P/G0J2RjQ42j+3T/miHYM/9/lpDJ5C5btjo
IRhoFYNwzjdMmKBlTFdYMmaaLihhUoVPojLy0HjuF1dzLlhWRWy5R+BHFz0iPrzvU0glaL7ScHaE
1PP7kt6oZi5r+gCh7o0so/PXTbHD6DSqY1IOTTKSaWiHg1lfI5QkkK3pH1Wm86iDTrOwNI0RRhKb
ihkC/Gzj8IncUN6HyRACPNVPAuofkT9zhyg7ZicUV8chUYcsA3xcHZwiH/iHiFOZyLCU70Ka8lAz
1Xtz0+qnzTMBBsywVRgw82S88D1lKmTMME7KFI1QUwc21iFYl1hTDTiRrPZlgrApjwPSSj6W8w6O
qQ3TZKD8gWkX99aVqQKEGMVoWY+0Cxu0tJ9V8xEPlbF1bKjWHSazhZo3c+kYjsATZvvyHc43M1f0
pdvXccuXg0GgDBMAAlRuMukrURqs10h+swvfRoNpOlSTDPiZPGXg4ydzV0XizkmsnCykDZgyqx/z
7Bm0xCAj7w/lbu0Exqew1zlzXCSzZHScuWVeonOiJAlilK2Nx37cOMCiEF1zde9+noiFzPl+c0i0
IhxPLjj/GG5Hm5ZbcBWVS5dMjZ35VA29GRveXFY56gfzZws4e9qkvMhd9+DtLpd8H2G4HgOBNe5G
ugzL4c4dcoU9HmGrX0BMnUlH/RMvqufLp8/Lj4aZm58tI5O0oTQWlc9k1Nae48FLNKulnz97TrZv
D0LyLtu0zYFJLkMKRAjIC0hhLpwhf42JI+HiWrAZ3Kum/LQIIYHTuXrOaX/Nmz0YyoVgFdZZqyX7
wDdlKn4mQoM9+BZ0AuferbWwkDy/tZYXVN24jrUmWL7WNjjStUZlUANddOlSf2L3W749ptmYgiSQ
HboSqmhi3PmC26JK741OhtzMU98nVMG5/VxchlOmPYIIn9eB8nxbCc5QGcKOeihqM6p1E8xDmhGJ
241XqxhwuasWSlVJIYTiNeVGVwtFUzjfRRS9zEg+htBA4KDwvjgCE306nEClZl6SoLXFiDwraFLg
gaeIi58gDKgMh1mslLPEoRaX+WPWjUBcYdQAH1aA0+6ShzjORHoLAcynnLDEh6m6nEdrbXV3oKmH
eB4djIRiXFtGlKTaL5dFrC7Sgsg5tDaySKKy02LZ/8FvXCA3KARUPR8ZtZ+NF6FzBcUmIoAco0Uf
drAkMashYErxDInYRhhUhk+Xfq764tPFQmoDdVSLCI706SCqoM+CP7X84ucqzsjRrZrl8kNBrcq2
YnloLlNINiunwEgpma5Wup+5/UICaYTVFKqj6bi/ajrKG2oqF7ou+j7YFcGeAhXeCpkyFS9z8FX3
plhXWBxXz+XQZPgLgrVjaDPg14VPCskkaOM9yKumepuSt6Lz8BcVgS9GIAsmZWRJ03+oOOep/M8D
kLjvYnVWY+El4fvhgfUKF/M92tOA/iLIIN3ADSh1UJjydjJ0D3bIBwQbr45slaYD39bNQLLLWtn/
x6x6MykUENYoiM2XQyKi/3A421yFEP4q2tE1BKpL9PejPwsC8gfz801qcOERAmHIgDJ5hsPNdf7R
odakL/TcaSAenS7SsRSGq8pR9UE1Lhz1eoFIQFXKmOQ7lEEhg006KpWEBtnUh554ML30gZlQ+kn5
54xOCX/8JsrW0RfWdtaf6F+epWMEwUGNO+gKDx/EIQygwCpTFpZwSj4MlW9Ij/GaXjHE+BAiE4rf
uAIZZjyO6Ufs1pjtpT2mNuAjaZMSelIW9s5vLynmJ35fSBVaKZIktepulqjpXxZtYAP3IakESfLE
UzVc8to637haRWShBJHXA4iHAFzAsJFwxL9+hbrkK1eB4EnoIBhpipKDNbZDjCgaRMzmJBktOX44
AAfDVCuKU/S2Xsvg4qaPC9laf4Dd1fQz/kpi+w9Ea6YXnMwlc6h4WJq5tbVvbomhjZrfgGGUZQXs
GRxoZx+UgXcwsD3FKjlYJKf/wLTiPoOjc3Su3QpjljV/q5IeiD+PGHY5GfnLDW+I8ee/yXL1sRRe
Cf6w58hu4900xlXeXVtbF6KZQKiQDi2kt+WPt2Bf4wtZ8A1xbfZ6I4cYQP/McMaNDMyB9CSPVn/Q
Vxy883NUUGjE1i61Gb/h9v31zW1Jk0Bg4cFApDIR26TcpkAK9Cb+JkJj9JrnyDtlGaUmWGc0liRs
RoNCRs0HEIg99bCAguZ0wAEuJU9XZkbGTMZYaRjpGxUF4U4TJ7DaOc6Gv2pbgYMceGaUVk9o8yL0
qIAI4k+fFu06eJMazDGYb1JJa6BMd5tTKUAlD9EWFQ1kExBMIINQjsnXC9A53xcVD+D0xLTwXk8C
uaycfDAPVguOwy9y/GZjTpwYuhwchpww19qcheT/cFtRNoP1hzAsHXUF1f3F7SEr/BXL8vofiZ9s
dwyylkGnwY1xKyjrWYkYPVCu4G/oQMjjddHjIE4CVJvgVVQKSbB/MsjKNVk28SxFvg4muJcznKsB
9CHqn+LqqW1Nv4oac6DZEdK4nXRr6gyDGcojeEOW/EcKqa8MzeTYS6rpnI9UZ4kmrat5UYmsWBhI
gkz4kIl0eZv03cnFCfNDIVj8JhEtoPvwz5yWiIn6HUvIhtbWH/sC1ePDO32dmiu2lORy//CYsiDy
nSPMh87ZUH17AhAlx0vfiFrV6GNLEmXQeqZKLfH93JxcHilgdyueGJkwtCaXFn5EgzYEAz61Ifq2
WciBKstyS/IlKgpJxErPQqVDcsoxlSSW+cBbSoFOBVhl4foNeMiqPibJ1vyEc48gxEsQSAfzyCkR
xCuqjXkgL6TkilXUHSqnGpG2CjL/AFTwV0FFWH7KX+ZC+0yeQP9G0V/06Y0nmgbOgzyAbLZiGR5g
6o5xU5IvvFlnO18WOnpo1GQQq6ZLPQg5TvT1yD7r74whspp9tT4h7Y5BrjMg/m6fOprBvaVvXJqn
cJV7suyFvjqo9M4jjeemEcWoBXeU4d/oJYrA0gZLRDEEmBxzoDwFRRCCOaYogl3LJE6JXvXVa/BR
ChqXSz1ALP/y7g9HRDoizkriD8IDZce8vi984xfE6bBSvdP2hb63bx3h9fDrbET0FC0JQanlFFYT
u24KlUZNh39BHbJfBTauBoZsWq8OdJ+w4lfWb1QT2la7ZbUDqsl0WNIc1IGyQ5vTHxIfNf86e+TM
3StvujVRWN7EbM4jdCL1Dz1QtLp16GJEBvsfZKMqrUoftGRFy9qHLxjq6vXKwk2sTtQPp+afJ4q1
GuBKOdSNavnDysI6/Ig7TF3t7BKNIh8aWSWwJQaQGsN0huDQoWBX5iOgLC6kFAfeQ4k0L1f2dgUZ
AnYvXB9FWnN0KoabVommr1E7wCsfDSLOETZDNXStnwKeQszuFzmX+dOxbKZkqmQ9o1WKzKnKapyc
X63+DhkQSoFiJUw0Wow69JgeYjhZXWcuXYQuytb/VU6xD/wCR01HjzOBOh0GWm+ga87sOZcBFvjT
Qpl6kr/QCVUT2RUbJRumKxG2tIjcTsjgDiXkTC8vEeWAVwODquHiYafstQ0uEA9McaY0qvQXqlkS
+PnVlm6V67Nl72kiyoXhpEyyzW/gH14nzyFWNDmzgSDB5QCaPl9R9q0Nk501kb3PCZ+6JrHYoQxz
eFUOFe4nojGoUn5MVZeSnydw7nAdolAtfsofi58CrgqlTaokFSrxdftvDAYIk1gmRo+SRwfjq6k0
4G7LdMNEjeOobnZcm+BRhUvVFhXZSH+pav+LGy+mcEG9AC9LbrBg1Fr+u12KLxMnQXBcMkwhkvKh
TcymuT5E8liRdHz0bNv1+H3smR4tDliaJ16ywiBB6ZIQSzPOo3jCfnglGSTvJCeCkFkk83wP5JQN
XqyV5r300Pjhly44yUyW6XI7jB2k5zSLb9TMazZvxGbqWHI1+2HfaUy+Yj+o+IxoS2MUV8Bl6FxL
4ZSG3rvJqkyCfFYFPoSKkFBqiWuKZbMHPhSRQXJB0n9SiqD/dqmyjqmZEgbP7A5sB7FwaaTSd4h3
vGeEtJigJ4VGFNZsGABsshv4z+BHvpzhzD8O3UBYV08awxkfhMEGtK3CDLb5gD8EsxWJ6akowlRM
J+CnTN/OlSdU5xVAnRKroYT/YLgCaQe9DcmB5NbSk3JqLPvWiTtGJ+SN7NBgnLySlsXiRnABj0BH
gXZnjovKaQGN0mpMq/TU1ai1K9PdStcuGvhbL5vJ797wGAs4cfLb2I4OG4HBSbjjJt46r8ThyBja
BLFKJlQ9NWi4o6Bd7Kip/JGLb+e+Hac2x5qII53Fajrf5q0NarzEKtKpefHEnVTzIuw5Wm9vXtC2
VJNjQAfeGj1Qvmh+w0DKwTchdeq65AoTUbcp3FkUFwnK0IrBrNM5ScAz784FgAeT0Z1cC9tYoLtP
ivt1qGxq7tQ2pa4QsOn4mqv3P4slrCrkXNsmVyjCUasxQ22hCixpqoc7pEVHXTL3yfr955CIAYYg
zkeGO5jMBaPrvGuN9NsxKUcynysgyxcPMguNOvlPooUROywudUreWr2ov5fIeHnQm9SNLqt3hKsv
llGujMl3fmVIvBphLUoItKDK8qONyCSHBimTvrKWVAaY/4ifVXgDLVqNpnqSKpOyjAzvrvg498fo
wEBpQHPnFwaxukAHLiefNI3cN6WXnYo2RWi6fKh9nQyqlflujkl0V2K00COvZiGZPVL9FauDcI3d
DViVbTSZz4u8pT55FDiep0xLYZR6qIh3pN5LyM5ZzR8sUUYwGr0cy3G82EUmjc9Qgq8Np9XxVpBp
uj/joZX5WSskdSCHYUgJbiclxDG1BBN5evVksW2tS1Tl2Sv6l/v8hSJ7HQiiUZfGqtm+Xcy9MLw/
thv8Rluq8CUGw8mx/lrPN617OGFrKvZRj7bCx7Y1IpOYcI8K7TSfRNkHFRJsHM8QxSqeqkLmcy+z
uwAxgnI6NcbrsuIaG6GHoV2tVSKwxixCxsLbdicTYiOejxW0yXWBya2dvT/aha2/oSu7SIn3RKPS
wbrUwvrkAHUFCOZgV7AcRoMOuAVP4gdPiD236yNOhPdUlIk0zwS77JY4r2AWIELmomoXhrLtci4U
NZrmISVfgIaF2oHKNKL2AJCplUJZlXy9UCSWHeNO9sPyN8Y/bOaJlDTtA1Db+BUJUyqhEklLkmQQ
5yioE92CiRGC1duyI7BLSVx+j4sgg7qfjsqLRZAPLhIdiDdO/COvIU4yP2bf6HASJnMpugn5VBnz
PyQFLDUrT9Eah9gZqrTGEeIXhHHV6AWhZwWmmbyAuluOAcbDY7c6Dr0kC7dC+RgHp3rfP5PdTmTd
MTaI+qWwFlUDVPKqYvX4Y1FkVhRBfRdEl//JuRJg1+A16h0ACWggNjdSx/MhvfTKQDLboWyzXEKJ
w1DyItWwhDzAqNSDMFYO1lBbAmF4DIjKlg3pSUydinWYr7zz4NcwAsuzyX3RiulIYqhuQ7jO71NR
B8w6tLT12twfXOxpS3w9+nFYBklSiWyn8i0cTYI46HtYGuS3CMo0P0fB1C+9Vdqj72jnaMWVHmpP
y9D9/kYrNgVpqpCeByOWQ61txi6Wu9Dz0v6XNVN+KoeBGzCYY8G/kS9pDP959HujYb1pa7pOk3dQ
ZyKkrprsLaaIEdAqR48hBjF9mq5Zlj6tdIs9qQuyQrzPb0E6lGl/D00Ve35rk3T+mCTXMERuEvEr
JczDswOWAI+scxR8DWpE/4jyCKabolqswhWFAgaCfiiV7cBB/nKcpMbcj5MNtLI42A9X3zszHpM6
iuLKf+7VOdmqFzG6wqTOQl1EoI2qI5K/JPq6OozMyGsOZxAW2kIUkonM9ccUN5V83pYoV2MK9C6s
jzfqjuMZI7J1Jw1iCXoIoDjMuPsbbBJtREEBUqxUm+/eK0x+31M5803vI2QF0Qd1uheRdnNKZF4O
RMErSYoKPFQY18cZV7qoVPLFiuV44YutlrGfmEKJjmWZTvIfe6XCJ/8+u86Uvzu8Y3a56qULhGJL
Y9XLL/Z19F68oBzkJ2TWaIFtNShZ5TwWQimRqRAOoeYloPFJGESnDXeYMrnwV3HiXoEjG+xbRYKi
7WqjqY1fm0eWvWTiUEnnFHS+2LaxfvHnmtWcAE2V/UwXVwQ1B+sDoTqSy5X/0K4EKLJRJCrSwSV4
QfjBqN1e8riZRwtWtbFaF3AsJuiMnAmbEOADeIct3XXaQxKi4XL4NgMLaaKdxelMPMcaDZd14EeV
WOQUlr2Wb/6IhmmHzuShfAVoGNBWv9drfQyLCclchp90SZJBi2hzx5V0gWa6QdButoZB4IlYZIro
jRpgAAm8jeA8p927tEuRcOup80dgCZS4eNLCM7iO7rBGF83cChQxu6JUCHES5pjRyXtHSfdCSb3k
Xai81zylITxlxNAgZesb2CEInfpUETspDhyp1VP85huy9TK0sDAl3ruQwo22ChuIfbkdCuDUYHda
/qGadNQOLjupXvMXeLMechF8eWMiUsCAF/1ZovnGnUFhuhmHFvgwaqUxk3GYEsNRv3tj5tKFYxsS
VYoNJfIGFbgYYk3ejCa1YU1wrDAKK6fUKMHLSYjaS7IA2qUy3i84PQyFbFUchD07NGn29NN/eauK
fq7/4mgw713qrsJ2c6VY9h4sZvxDEszx9wqS+CNwXJlQFRHgrxkHhlZy1SrIiXD1i+NTTp1AFzA9
Jvvx7RzcFLRJJbmCdC7fgZbFf9IXsSVtaHpN2rQAcVXDOohaue7/SqpWTzHGixLkCPRHZaA36InE
1MvG0jRtMB64nNqpGRUuuIGDwewPE8K/SgwuundzwJbqp8pkYiase8/2ct1XBZgHwCmTXSE9nhqU
wFVRnRKVPShPnIKzw9geTEbE0RvQFNm+aK5CDao55G2YSV+KkRrnYH+lxIh7FQTQ8PgdegyQZ2PP
EBc0OZ5t2oVVSdMBBYNtAQV05wS9FphOTtJD9QT/owQMeUD8KuTKa05F3SSbpMkAEdkzSSfvOerr
uruNsZlQr8ic4gqqeWevstCmMMlG8R1KWz4mMK3juanAsLLP47aqQTmo7o36ZJ8Zn+6GCC4oBFmC
ZN7LqKFrgwBHXF//m33tN/EQfeKPVhnXvfxgMHiib6t0Ni6zOnt1VuvuhmVEd7d06R69ZlCY3NYo
QzzsZm87u0OVLz2NSr8Yvsff+Ov+878348WenWTEBf1a/0ODWlLvbZJ3xn1UpTLrX4IPwLt0Z8VC
/evItTzoIKwzb4xhhmwNKuJV79o+QBAJAe9o+6BghrTHDiJx1X8Nq+t9dGb2I9UZJoJWeHxVVB6K
ECn+Widq4zv7yijkKsXlqY3OU0qNvn1NdwHtjd0LtMpVg+3u74JK2OysH/aRlLfRQW5vDmKx+0Ni
sVqXzh7dzu6BXa3Luw0eqwMFmMHOf12NVwADzjkuz0suZUyZiVBM7RiH7nWAWBU6Eaf2tKVz+UVJ
Y8/K1130KN6IlTQvZo3g+wOXsjYuNo1diWnempjN//cIUb7d3cUqMGSkHJaYTEPjxJZmqIkkFcD9
kVAgoKHriqkCtOZ3PhltdzUKZRmxexYW+luv0GcWXM0o4SXbrz5jP3pn/858HGADp0qDeIa66YO+
AKpClQvdJLSwj9htjCs+JlvyE4ty2xHC78U8Y9pqyQamsvwfKgMAEQx6KbQ+8c2hyat7P1rv9YXe
aG+XPDgY4QUeF5aXwCEpjsokRMkuoQd1MUXXg0S0xADNLL4we4JGWFpALq0qQWItYdAZ1bOdcf4f
T2e2nLi2BNEvIkICBOJVI0LMs3khDMYIMYlZ6OvvStznno7u041tkLb2UJWVmWVLvY0wqdEthjdv
N64xZhz55S9ZjZY31/7yFx+A73Rdae+Hc4TY7WJMqrF1MfB9TF4du3Ubpl97RH2IPaM8sLzK16XZ
aNqdAzhtBf8kJf1T3Gtu6qyQeUvgfNOhKjr8NLV4BGtmRg/SP3yqIqbQQE7EalYJQ7HlXzq647Tr
KpKRYETzU24i24jF9phbHXZN0DS1+wM9gz6FLydf/aTXwlnMFsvJrTW/7fk5KnVqo+Lt5qxaaUww
4MS9su4mZ6JccGVyo5eznR3mdARc5FisUMqgKcCFawEB5GnU1+XfbHz4kStTgX8sQvnJsi8LhI2Q
KxIBtgg8OXGkenVx1MQ1fI1eHB0Kfr+EwziYxHb7DSt8eFphR8ARSsaJwUK1lxKCZ07pGxOdy5zV
jETNXDceThKZvUuzNvzIiXc9aFYcj6vLzHo5RyIRiCvTBHxgcBVCfo4rUW1oeQatDe4evYHwHnEh
itO2D6J0HMsWUX7KFpVNXNL2zo/t35qsfu8YxzFwUnsRUbeREkUFmaA3n6rBsXgvVv9DNYEWHk85
rhYk2xshetj8kVFb+JzFU2KThkdrQNkUHj8rjcGoDd5u7HmwP7gAvpSgV7w3HHJwAERQJrbrN2iz
UvicP+dz2i2KsaHIGEb6BWoJfJIXgY+ktqyq+ZWagBzMME+DqHAPpnanPJCTmg60KvZ9sitTiVeJ
9B7DuGnGTzwD2and/NTd9cRHGVywSds7gy107nuQ8dcKp9+UHhRzGCTiqUF3C4jXidiRBidY1Kly
qgOy2lF9WPwjWdUhlo7sbj0SN4gLl604+gG21x9d8nuoh5KEl2YS1rpWVGonKMcRJUO1U+lBOvFe
CcrZy1HnZnHgxFvRR0Es5ZcwfkxdaKsjz2pxVA/9I+Jc4foCsdR8A9fCVta/yFfXS7/kHpD29WeC
tRTKXQalMVouTu3tdxotO6e21TtwXPZSlqwwLHmwUeJa6dHTtujj243SSBi7OOcC+MCg3TKohWpq
KiQJIdOqA1ohNuY43vks7fn07N+DC+OsliN3oL8kopzinmOsKhkV3WOGYy8nBdzBaRNxCDOj0xuv
qAESAmLsoneqxMeFPJdRPAKEn7jtG5mePIzB1gjQr2OB+lKSSwRFiYSYnSCmE09LbZkPXpryO6+P
a/4tVsole0Kb1w9wqzSXl6waVFgEPvLMvMu8FCsWWRmo5Ec7lB3Wc3Uc8tKIjqLsYAZVlRzbEpX7
jlM541n42ShbkNI7R+db5283f/stuz+tLU2QinhedZZcXbtCBDyqtYfvHmvz1dpzwRDQVZNjKMdG
B0856kFUMOIqaeu++cTugN480bIlzxV6HCkT1YLRxL56HNxXKl2a6W8w+XJoL3Ahjt4DzTqlmQRA
YGTv7wLTMCqf3vn7hPsg3VnweNkOt0O1ME15Jae3nyZR7qHQjUo9G0WzLhSZbOvduuBCqN+PltYS
btqYG+xm7/DROvtpeznBTgCZ/RmPR92wEN93qBVihO/Bhau6emwzJj1StcbMXqy/PtAgY+o1OMxz
yDf4ROb9Eorm96DoVRdsZbzl8hvgePHmw2xfvpIPHAlsuHuPlXLnR5OY9vcK8e+XeYRnQRf1idfA
IjJpN+h9JsiZXjFEtyKWsqIbvRN3VgurYUEf1uvHoaDWOmGLpBKYdh49dzO41Oj4alOgk/kgjZrb
Gedp+YiL4bH7MUvcOenYxkalLfc+tNRYP5ie7OUKamJ/5oBaJn+tg1QuvCbklqjxg/QHhI81wzIB
MQXWq8pCN2dd8Ym/ajvDImA2JICT8hdsIk0YAqjA/IJrxdxmH9wTDKhEgaY5LndqPhu4OHl0vBU5
lr//bKHTQYkI4JeSBrj5pAx2tAsS3yDtTPwtlDxRB+0uhANyA+8Hhl/qHmOz//Gf9EqcIfuVfC/q
fRhuj4CtiNWizTANCRKbtl/tYvbZPHIBy2+cH/wcSwntvaUAfiIb8x/S+6JC/vy4HcCniYzQ7Blh
Ns/WpXiHzUDGXFGt/O5tuzJXKOOskK8fFntFxurR22ED29emqUWrMogRl1e7nigLB78Wm/TLC++c
62dvS5QrKtHRI8MBJvFquJdV/FELeiZniKq9ew/EBDBF2ZFeEQtFKRGbQeIs67D5SmMxe9ga3AR3
0Aqc0KTzN+9uTbOPKVX3ipFNF2NTRqPeZqQZahWMH4TN/GK9aZTqDKY2bsrbR4o9+DKxKeZEcjrk
tFB1zJXm+PaxdzaoU+wovnoLLDBDlSJUqbD4/jcFYDU0gm1382ud6RRWJR/BucQROqfGTajl6Piu
wYWufGhKSSTDdMT6YdpmkrTsjrZh0ru/z6alJvtZ1r790jmJCajp/rGMYm8DHr4BqUfjMII15YSQ
GCMTKseZgAagGbBtJaxtsaBSBm7MYS7lFSehoCy72/A4u17Nv1mXOFzkf8X0xhiCON+jodXYAIbN
fgZTBieeq+jDIiBKBdWm/IucuvhY7P5hARD0wa5h3KPjoCJCly2+CZTwQ7jhgMJR+o9fVR+a6iG4
A4mi3oaFN7nE7sL5JEiRbkxIzc+bAvv9YlbM8lUyorsj398HEVoGKoLRVBP1pw0703jJnQdtAW1/
S8giiG+WtAWDg4i5tyTI2Hw3rzMloGqoJCl9nUQeEEPwL9/H24agsQaN6eAIAnug+VCVTfkrBuGS
F7OcVVSVpIvDluoZNj0ypCZ1vYXB49N6UKkvbkHwjnZ4naX4eWB7yM5x9A16iWP2TMM4ncTiJGEN
rmJ7ONQNfPzBOSI0XmNazPUWqpJQslWnas2DjnL9El0kdR5gh+NkY0FUwq10zPOUOX0lNFPN+APB
ExIouf6v4CTqEuA8HaqE8fObT+JrPBvNkBUsKDEb8JUQWUCPWIU1bazaQDlWtbFqJ1WZQm3A9Mtw
6RRnNNkJ3061ZYe44x27MpGptagUZpE8yTL2aVVXKGI8Qpo/+89+Fhh4pWGG4p++0hQKQ0GTLrnF
vBZCg4XH6counQs3yGj+xTM5kIJyvFESHDvME1AEgHuM0D+FeZ6i0GrVnBXV6O5yRkYY86d0QpSx
4hbmog4xsgrOuCKVgcjmKIopnGAp8fuzZvDZpIL2qbtoiEUBqfPkIB0JSFASQZvgD/CoR3khluYm
NWI6HHDPHZ++5KNUpQC3pfZZ0HhUA2j4KqDr459YDFdpwqb1zLERyfFgLXzIofg3dPyZSJHtpwvl
97NaQN44UKAdqcIbiYdFPYwakG6EOis3iss+vffEnNhiPxBSoaeuD2bmu9+owcLPsKC9UXLWcKEZ
4TOApZtIWRjPdLiuldrN6sOopOGRil+tBkNrF7yGuspQC0byHVTYfR1s/HeIjlPyncdvaXSePn5r
g3x+ZJNgG9VeUWdAFovVScV1EFFEpYJyUUgLnaN1kEd/qhuuxeszeJ7ouOv+muKUlgGGhZ3tIKXH
N/5o3PZnyn7gVthVlIyQeLE77PYhDvULc5WOyGsvGAigrtoOxgHjciQh6fQ6olKxEhXxKgKvkO9q
NQmwPcayqMYXmxy9K0d2M6rhvaym8D8/TRc2I0rGgTbLHw/OS6Ec56jNu+grLLa8mqyzvd2sFCSh
xQEknPfBtAyI/8nNYkG6IrjDJSNmnc9VsGOrR60QVfnA86z0QyZoRcontM+OoEPa8QXNbNuaLOOR
1/SmccrxkGLTQgMKItrzdI/g1Ynp4h7f4hcJTMYiCa5Oskk7h08C8/vmhBQ9UCWGMs2RbpE1rQUg
qICeiPuq83qYTc/k4DQQK2Nxinj6C4wpcUa/A3I29WTUUcXJVrD+McH9tXmuyj3xaLGg3dCAD3Pr
jo447U1VRvXNklitZHICE8l/hY8BXX2GBSZoeKPQVgKblTt67aWHrxrbI/sP3l97njXeatBAzhhe
HD899RC37cM+lS/KawhKmzjFMKQ6h9JOPXog8ZBiaBfUCu9IIDDb99IBJJ7OvuRdgmIy6TLru8QM
oo+qfoK2Fi6jSO0gJ7sNZ5NNDokL3b5zWKpTh92HN1G1XFsQT8mlb0/1axea3TouXI49rv3gbLcy
hzcIMVgT2uNMgHuO3erQ6N8QGnF4dyvDxg1kQOVF1ey24RNDLnAptcLVIXMEKmHjAmBdqBkM8BQo
DUzACYfcjJf/nCykHfjj/wsNqznPXyGcSVc64etv0m0Muq0WyC7ntY0AOxnsMwQd1KPiUkRmliCL
v7nbERKys/teIUEZvVclgk6+4TThH/GpU/qS9xfi7YCosmM4+WI7PwZ7r9qcbD+4tIpNjc5jfXDa
PmRuwdpCYKufYoE0dwXQ63pDEWJje9hseB9BwN9RQtdSCvGcvVIryC8h880BPsIJ/1AJlnYjgUAb
HaxwsNaiVyPm868xgQBlyi6GUNpdtP2rsqODQLWcSO4ccurI4s1aO5iChnWfPeNNd/qcs+dzjdCk
vr6c2UYnd//ug5ieo09xr+q8vlQJbXCED+EgsNcBA1MkDDXFkNBTPaA9GhXB2V+JQOSmKsbJkv6K
qP6Vu4wE/KZYrG5Bz8cISFrli/xTg5TiFwIzrZVVTqMMQkdaX4IcZG2saSZchOkRIjoCc4JB6jqO
1/X7iDmAmfv42g5RX1RgheJ4qIIKq2H4dJBpdBadKBhG6zVDsUHcSxEVkYqEI5w44uAqNhVkAxVv
0UEbD/ZD2VqjNxY9lr0OeEBcB3ZzDjeS/hssW51KYi/8UWs5+eFCLei/gE5F6JEgAvDEsLEU+qfj
hGBSe+iYHqg8HIqr1LdUfqPxBN2h+QDZuOpY1Am4wpNvwQklSsWix+nGtW+G/EnMxBauiKO3WomC
SMvSFiGHDuUL17BSsIK4BY7Dv7TNowe6YpqPQIT2LtJMaD6iXWxWIRXqGEuDCO0/vEs2Zy+INswr
GsNQ7MMyoet/Q7+irtGa5J2WL68BteZWrYfRh3KN+NadzWzcNlSUPZKSTCiuqnSD9J0aJQ3p2Ej0
fE3/m9LsR5wnb4h8+ogKOuNh7+xJwnCf0vQbLpweqbxX1Jje/mn4KrOFG0SqKeHKHbCU4vrwOkOz
ylXSFp0FJB6CuHqfs/eIUAZRPH7GwJwi1Kiipnml20aFzQ1TveMn9MaSoXALmz6xAdHp5+zcaFn1
UcmzSjqAm0iyKZRR0Fc9dMsRi34eXhERZt0B1KOiSPVO5T8Bt1y83hs41OevuEUCzj6cCl09OM6O
sIOU59V8Zfcxqk8QIPg4QyW5H8+EzpzTEdgNMA40kLauIDyigjMPgEzgUiyg4cBDV7yli0Fm4ev/
WpQ9yD0xx08T7aJOMMQBuFVM3NE3ZgbfpIecT80B3RE+JdWfwQA8k0tz4p+XQy74+zPgAitOOVTf
dFRQwIJKRxGGcJzpjQXtzF84/eUYRUyNkHxMWhJdneJcEO+p6r6ajmLT2i0CNZhbqyP8HKBOvUv9
g4R2goA4n3kZOWE464s2sv+TPY3xlCfg19toTifQFoQLJW6PWa7kjQIXkcASIhLDsROLAeFHGycB
bTOqaeIyBZqHVWAr4OsnFouAs9Wi4KrUUoEQ5Ca8LgDG5QIEvwHH9lhPF0JegAgRw3udHsEG6i9E
dPGAEt4HwAOu9EjkOMJJOzFbY5BUnhaKoKikAAx4tUrNKXJI1CHxJwVV2ksgRWGbcE6obTLWjvOJ
gmI6f8dN5bLTj8RRYQ5LUBiXIsAbANQDeMsAVAJJdEptEGA+V5+uz9eTk0iv7LSWVCI/ziEYg/JL
dWmdEqXJHrJZJeyHQ4JNm3lE/ON0Pjt36JgD2AEzyBtaHiJBrPm3Qhrs6HlVfoMXytHLYNlUORyi
Wtt1gcA1LXT3goOFMIlEpRhLYjlxuBJamwjjy3s0tAG1sRyYVjf4WELMrt52mkTYbpKiE+VNBZmq
1Q84CdupQIAPQQcJgshJeD+TBOiX9jdNKqa/sN9P/sccOmLYQH4BoTxBTaHFJoNGwUyCV+50BZke
4+1K6lFOByfuBJ3ICcL1sl2loRiHkYzTROdCyyLpAJzjyZi19FfvZKzuHoZVC01J1yQEe3QI8cki
2MNFpiXXHJZfdIxCh1+img2din3kY2jcSpAdKp9EL09XNfm+iXXIASBPJbngYrAuJRwkgHHtxL9g
FdFpEYIAu712EfQQYgfAiWJLR5GjZELJpyhfW0ZDHufII3XpfzULvghPakZUD2votqG7FLzg3oqD
R4EF/mwcHXji/kX/l8mhJ5nEH7sbnI5j6EnxHY/Ko//unDCOxWJvch+NNRbANIbLaalU9O9RiJop
r8KV2mOpRfQdTwklevJtF81MxNG/X/qXWKH1GYeTvomhI6DNRnpyjCr//pNpjCM+lq46n94lHI/6
CtwN/Y9/UNdSi2n9Mhl7DQcGcixapW7kWC1iQ4hoHxod5DM9B8JjX+mQSlBEBUTNDGlPJXT90jlN
YqVHeRp9RuXzQUp6eY3MTtT9z6cDSjD0xAXF6h8LS//Wj6r4zo2T8+ptaCroCtbGEhGe155Cgq5M
0+sMCiIOmHyGCVLhywlj+QttZfQhlOQe4yCBsRg1SkwFUUZyC8yC4ebe3EhceqcHWq1fH8qpuqS6
LLNtO6l3lbWDTIgDHT+bW2j7tieDQmzqyO6p7vM5ONwP/5yCqTqS/5fJ5SA/4/mAkEpeaw0RDYmf
hn9zCUxmArdswP3w0CTNvU2EKfzRg1QeplrBuGv89ZT1CP/oRPou7pupRXz+STg1UpJCVWgvKqhL
467XdHzRqt3fsA40NlqAotZx3+zigYDfnwMoGuWkKUdGxLPSI+C+SQVGOuz1c4wsriAaC3IURnKD
lzMrSM9vSOTFsAcaHK0mNZbTiakWGawjXgHo4Q14QC7XwBWRVcDT40/hOh91Bfd+QyWhu2MhcKd/
f9OMlDRC4zDmw9EK8NF4letZMDqMvuxP9OAUqYigjqnGp/E4xuVcz/+ZnlyBBnFIOUCE6H8fC/7H
zyvQ1xxp8H6KMfCIjGlnJSLMjhdFIf0genX+ijunQiN+Y30Hisf3yFOOe+YF3TXxzOcN+TIELk0V
TTsmC9EQX+fNNaRn/s80YD/ig/G3s/u1j7bgM2n5Ej9CjgZESIgzhEPPrTxnemqK2o58qG5MQwr0
sAKD4rlfQlFPqboRdWuOaBUzrH9TiafzGTu2QfgtYjzLGEQhmOKzU1NdmjNfTE8ZhkG0G9RGJgRm
KWN38JE+tolwNevuHi9jjr0q3TGO80qHDoSfl2voRNGU8YYaEg3aZ/DctTDQW5APbtA//75Vzn7b
D2kUI1HGlhOUmxUMymi7yYfj6SJu4LfNA5Rhiu6Ye6fIXTSHMGMIKfHqlXJVSgOq8TRh78vqRsQt
4pN6WIdbUiezegemW2mZtA9R/3D1JLfC7ViZ0ZlD+0G9/yoJmXhg+iVehBSw6gheD18wFo68xdM3
W+LwSB0ME1Ap1cO7QcUJIPMEessLDVj+2qMrZv9600qlHor4uR0fvo3AwkVNAf0LTa44k7LVM2nR
ovbmx0hhFWRC7xwte+abbE0v27C/LrDI5AcnmTIhA0zGZU9vrNtSU/aCG4OAMjhNqw0olK/gPbdC
u1fqiI/5R028EbCI16AIf2ihO30SqaNpDo90b693bKBF+r2o/dtnAIhCtlGlQzxCZ5egNCn3JL7T
z+jpQdrh0VcW+RC2Y/zqN76L7kkGx8nMQgJf5wGu6zzRGk1D4V/C1jP66Qo2QpUXsjhL9TWQhiPP
miceWlgqi+O5HOsRn2n+8YehyVsUBES9frX36UBNAxNHVxGtyQ2ln+I4BA+tBIWX0lQCJsj84S8H
NDoityuT8IEZ4hYvTFtazW2cw1XYde2wc2MH+6jF2FO0i4pAfyD+NaHNl6cF1TbOV36Lyqts74Ky
TuVp0eN1FoksLlN4jsox8xL6zpMzRRiDfte7Kev0L4Bgn+zIYC2PnzPagnBK7hbar9Va+tEhH1XP
QjX83bOwoXsyIvSAE1+dFFL0R/yBUBRJm6YNiravrlxNWS2MbQaHshwVSG3o4kNTG1lCig8Ii9HD
F/WEq0HDTWfa00quqghPljncx9OMTGwXWUwmoBvyKYMfgN7Ng9Vn8fM7yC/wp9hL612amHJEakNS
oDXUg8p8fYye9Y0pmXRfQRHCWRcEI0e9nOVYJZtTwKtZqz4mIu1uuW7KGh4WhvI+A51hqpATsgHz
yvbDx9HsuMcWx26ZWUJax57Fjo9nKqa9cN/VI5uyxudEOXLo0VCFQRVQxyn0CcRuPG8FsDAWyEIW
+xZHEvdPCqJogw1RdHzDl7ix15hpi6SZ2bTSpPCvnprt6uREQ5JPsNdafhUzyOp0OCic0kqiQzm4
1jjTLgRfNVciAM5JnWT0XcSHWacsjJULcafGjf2VO7kgqr+wxz8pNMlGqqYtLUJQou57TEn2tZpn
9E5NA4WCzBwaPC1FMU96D9V9vMpwSaiOQWro91HHILnYOuX+fevodW2jz1iURcBAmlbQjYKfEVe+
3OeRAI1ZvtHrn/AFedOl0hqWgQ94UrMnb1KC7bhldtHFGZvf82CP9/oOHUmdNiRqokKDGxTQ48YM
40LVl63gSWkUbIRDBcXL60K4eWxmNPe4R6e+hTv8PboNrfbNiegip2IbKDd6izu4Zd/qmnCAUQ0D
mKc9W2AS6wJQlROEziXQecsU9clAJmnJNTluzkDULpWVxCvRqamLGKJdDG43P8ONSehnbroJASeG
6+fWckzX7XHRXM8eMP+O7mmU4z4tI9pKiNOZTo92LfDX2w7gAaj+k529/1gfIWUYv/WzfwBNdivD
3PBPePDDPPOy6ePAptuwHPvaPM9Lod2kx1gZA4L2LXh5k2Sw/Hi84AyDoRIsxxtal21/6aTNZNDo
L31aFRzCfGLD9KUnABCbhW/pBBPxD+aNweYWK3KY4+F1Q4+wkZpfvZrVJm5RQ6i4VKTLwx+1EjD7
79mS2voJX3aMfnAKanzx4chZOpMcAOIxyyYGQxKVV4dJ+ei0qnPOM/cU3lapb/PJVj9t4WAFptrO
Bu/4Gj4ncrHZgMFiK1MJamDUq8vdecXHmP8dNnSTePH/LHjFCXRSfIL2vdPiCdO4197jgZBP84r6
jpUN3PdyP9kO8qJXntecpFtbnzn1x7dteG6Quy67Vbo8LUdWUXKuZHY0z6z+HOASnhOnKPUfS9s3
YI0iAYbriVMsHdrwHqjeW/Y6KRYnIzLl5ZGffu+87BZvp/LGQ7+6vpVad7UhU2OzyyDku2bHCk7g
94rTMAclOBrfwBSoEuGtvt39pQM5M903T/d2DmtqS+gYnYi6z71L27kkHu9RSmqOcW3eX94VIPga
1ezQfPcMmAGUqqiUW+uUINTyLyjL20XRaXSOpHAWsG4VazU8z6ZXKzgnulocESoDIgsoDkXfhP62
DYzY7GTdZa9MSfvlld7Nsjmjr3K0tV2R74xLUKu726W/OziVNZR90pwzJWGMImHJnAcJdW0NU5Of
R/Twdu+H3+zXQo6+zoc7rQW77h/P7Qyd4dEpv9zX44uGWiRhcq0+2OOTHTxoRoctI6aVndfLvc9o
k50ZosReXi6oNjsXoE943pwYNazpBrQsOU/okBTvX/IARRcBYfm3hGV/mA/79nhLH460O0y82nuO
iuVpExj11zpk8rqzPiMyfTj5wOyyz7yxrIMlTWu3MrprEywLo66XcyWdI7HkhhSxrqJn4W0Jzwyn
cQmrz4jqxzU+EHxweOwISxlkY41Hi2sVTsadwJid7QdQTK+z06737uP7a/qp4brbL/P7Wg5zTAEI
M/rYi7qNlvrh4as54V23aVhg4lKa3MjdtpMapAs2wuamRjlrfHj7CT3Es9GNINkDqYGICsmWRlV+
qzHF5sxo7q+Daq8YPmE6GiF7heWzOVHce8b4h1Mm5Ug2MTStV1rnn29aqhR1L+M5K/AyepVOo4FE
9tY+9qvHwC55D/pp9Q6u9zg1a90fu+64+FS9Zu7h7A5es8fqHW+t6NA63frm5Gy0Lcu7bx7V6ExH
Att5N69V5w2JNad/jncNc9RbVaJpSmp+GZCkd6BY0jnk0ejtNLNFpRyY71b5GVz34eMVbLfe/oSa
YXKGV9h6tW9XrzT4hhZedrKueyI4sN3CHi233hG+FOEwRx0GuwQANccue/7Z8s/L3jttN7AFeLhl
jlJ4L9d55r+w0pg9VwnlZOwOMQY1RtsIPfL3bv1o18Pjw2W6GF/Gz/bh0kmv/4K5N0+GWIK09KRP
nsFj2kjXjUgieCFBzpg0oNsGiRvJGQZs0F/JLJY/NrXn/RiucXBoLTN/Ty0RA5n74PvVo1QGnnRH
3bRk82X3cLq+w+VXIFf3Dq3qbOeVXs4ebVbVKdBQrrIHXns5QwaS/3u4Oel1Su5QLJ7H0b0yTiHZ
tMzvE/MwPkH/aF361++8Fm+jcdlfXL7TMnLvcaPboNvSaYa5UdrMEWzcqN+2s7NyhQeFIhpelr3y
fF9bG+8g6T7U6rTLbnNJMdyj7w7bUm2d3duFGe7zuH5Z3y6d9zU6Lzu1cvtUi+1etb6Cbv68D421
efS3R5p3V1ybnjaNrvEkC7i3qqcen8qed7PWtWXrdgM8bIzKjd7z3D9xxJcdfpA0xRxYYVLqW4Pq
wb20tcUcw+tvls4sIMvjZfC+07LWDK1sfap7W1jtyFDWRkN9UxYoZyC7nt4M3tMxb3VKrsHL9FJq
nZWiY6IKMgf2BdnU2/4+0AjHrQzuFdbybnKrrovGzDpmQXV0QtHa6KTGVwUeZ7bOblJ1bavrxmnn
kYTgUn4aGyB+r/6eG6T8PDGiGyTapWs8/Dfpx4EyFUn4bnCGxBAVQ3uMVAj8rEsWCbOGZrsreNez
OpQo2pH1q/0bBWHMR2nYoox+w4ZFpKUcM0eTqVYJQlmkwL9+VTw10LOaBDnAn1E0BADHWhivxBYn
qOheI2Dh0QSOGId8xadwEpZRQbRweaOYg7HiX4F7hGKldfBlAtdCQ4MCv6kapnqkcdxMKdvJvlYq
D2mOkAmSt9q+hwRrNMB4F2fkDMcgDnUHY/Eu5YVt4OFORrHkS2wzle1Gv01g9Gk8oIj/pggNacoX
61cePLD+RzIRlF4HXyNVLII7JpbqbKIL5B6k3hFpbalqoj5OMo7qnCS33UC6pFNe2ejx+S9z5fCt
tIpfFhWuPrx6naYUfQFF/WRokCzbHLtObX5jiE9+DhJxcNRoymDtTQ/N7rP7+LkPM5Cq6QNpy849
YvM+LcxmA1ZKGljwm+hc1AiKV5MgJSWh2HtEDG8nHWRufnG2sPRrbjbZAsMzQwkRSdN4gltOYsey
XIOQMw1vJrZQ7IZVngUQFm+6eoN0dEzW/IwABv+N9p3Fc3Gzp5Na/pEqIZxXDBR7WftAI0S+Rr+Z
jpU45zef6V3XSxxf+Lms4WzJcdCtI4O+OvV98DBCXqFxEyJL1DhphISiFj5+e+nT8U6N0JpjNoSm
qNauYJSA5Q73wwqcXU4ozuM3zIjYEu13699pVTnfUYSBfHNwHrabQzj6pcPN8j409+2GNUz6GNgU
0Iivzn54ZWO80LMWOKlT1J1KFaXdc0ULpXfJh9pkd+iQ3k/Ibb/2M2u8nBDWeO9FY0eOvBteeDJz
7G3YJJ2fUvteD414ch/WAszUiTLfJOAY3wSNsUVWAMZuuvVdeHkARzeXph+nnT09Yn6s8bl5JivY
RYxRFXLUkSLKL2Ic58J8arMh3BeoVbejpHPKw9rbOxNrNjE1M6ADPEVqsSlY7JHlWDj1wCDBoKx9
494xv2uBwLvH79q+WQ3L0CqQ+rxW5tdhvqMew662ztdQPZJ7WHnQIiu5NWuWg6QCLwJyZwvweEK9
Ag4ooNi9dUdMNW60D1XHfn9Ihez7Ni6gKBMavRoLBH6QsxvlNZdwuUQoWXHMr6WfcxbRQguhYd3l
kSB9r/5m/dfwMcE/hZI9hbnL0bsvW8V8310ipnVXleDKKRVUmrcqQB+BdFiav/FXOLEBTjNQh6Dq
59WmlXlF7PT2G0yBf551pwSNtOoEtCGG1SmOD+FApZ+DZDGb4GVVWANdoRQkXlQMfw4TDq/Xallp
vg3HraehuxW7wsGpj/wBooj/C610mIT1nZdnzovi6KYeJalXr3q1YZH6lVKU1/2004jq/Z8bkRd+
SPQ8QlIl2uuDPQyezyrduveOReU1zulet3EftMYiqZk136vjxTdiiL4oqIMjETfoYQh3Fgbfy3/O
TlxNQK2EhoiQxXb0xM58ArYaQJeanlb33q1DiefuBM/ViljQPHsnWB3uNSPjDMy8V5rUCBiQ2pad
KnKqI7vIkyew9S4EGjfvhfroMDuUw+PPtfDNX+tNM0zOWdoC98ylX152ijMiYMTGPVohIzS9rRGf
/tTajdzHN8ZWPL7tX4C0aHmRdDlJi/BtsheXH2EK5R88e51NqxcPmkUtruFv7j4w4oAkcnHLZQ+/
Qdvd/jxvkIFbb+fYS/zK3oHygrunybixON7s8g9g37A6OyFIn7C15UBDDg9pC9E4RYnZrENtVue/
YvxsL6EdBuaoFCwpBJ296tGpvr0Uku+gyszX+oADXuqZwZM2KO0rBBskNen43crokWjSeatgJXWX
pI9DePn0Db+F+cocW2WnwIFibS9eqHCSdm3SgFlzl+9uDRpy1eHZVWfvZszEj+t3b4nCu5NXpPhk
+H024bhVs4MWaaENOhsc6Xw1sCk/U9GGUmYsrg2K9Mkd5KU2zdXatV2vuOfhC+b2/oJf6nMyeg5e
UbVdjatP4iCsmTFmBGqGr1p3enkTG1Iw1wyZIk1ybc62M+X7dZ1zg94ZKA0tc/yYZwiWBvtSCOy+
uzibMoAG9uFg30YOBlDOnUfuGEwjqg0j0H+UUKdmex/txkJLXvKfpIt06z6ptr8P9L1Y4pHxJtZ3
GycmpQl4VWktH+5XafC+NisDEzY7ujXXrqgxi3l1X9Rhb/09emNcl2B0hM+ZObNMP+O4Q+lA4/n+
BZHYi77BrcY3NOFHwKFERkBgUJe6xLv+GNNleCuca5R85T/y3DN6ac3JOC15Xusc30yUWPewlgeN
hVWg4fzEXUCuIfhypWVA3QyZvDRkuRb0vHdzvKyNZmpEYYuyMRDxYVSbV7dh1j0haoG0w+Q7NHcc
yo+2VeOA7+bl8IAg4jZ4Vby88xolhG6srYZ7Kvysa20KtJDD5zc9z/B5Y8VtaheCh3zhupLutQ0E
ZowGPbpHy2Elcxr9y8hEO4OZRGnfTIdnrw6Gc3KSs0tJycABkm8/93AU94jNdz22/M3jJx1mxBPX
N5HDDdw32t+aBL/4f7DvtartdHHvVCZEDeQbabdcb76XreQUgnHX1XOWRW6BUFq+ibF41uGAZ2KK
Jj+prtjxQAF2yIAxXiPVScjCmdCI25JWhdiSzolwgzzzK5lwd6PX6onzWck5TI69nxst5JsvEFA0
Vgi67t5luh3m4wKZUXl4CssnIifza+dVZ1xjd5s5zB9pa32IOykGqS+nvOUIIdPucK+js+EVN6f1
/XX9LtzyPKEEXKIAgB9Ct1sN0i2cnQdMHtwhyUTANug36ZFdXB2+ZJ+drvX6zr4NKvn79vmBb6m9
JOhgmgSl695ZigEOaIFLE4+FvegWTV4/R4/IdIef826GQv8eLDvQCAfc/2K7b1UX22twgZYXXAAr
U9ZQ+Dh7BdYPpm/CKnEuCGTPcCoQLEAycJqcJkeO0nrrbvtpORjghMktSu6f5mg2lsMfbIpT1wAk
0DHKeDOADqAWINYGJl9AmM4Lo13wWp2oITol6jOdasEuUCt5rTLwEs0qNgpCL703k3NigcyNRsZs
TzDHNvlb8prxD1QP6GUr8UgE2MMXm9fh7epyUh91Rn0zebAnbx7REjI3OwasB1SNzj0HLqvCOc0J
cC94F6QLPmSIIE5DQ7Ug5m0+8jzFv1vCeKiaQX3Do8s624D+PNJ2IYMJEfKKVRJf4tIPRMyjMwBo
eziN8+JuuQUGpksyRh7hhTy7eIe/jf701sTHZZJEhIPggrTd3KPOB+vBuuMSsPl8MYlLR/yyctDw
ck+cvUoBEPz+or0V+Ui/cF5VNaykxkpHqhNwPHXrce+Jd9RQXjb3GyRlaINJhzRd7hfZr4o4V+iv
i8rbTWyXU+7Zqjmknl/L3umboJMT67fsMVdLCOjdHbNvbdpo7e918ufuW6r0yriYwi2zYyUKxqr5
in9lvU6EXeseZ1jjp+4pD17ujkaoeHER5xbgozQTLYFon8ZErSawFuT8F71MkanzGc52NiUkR6NF
juQez95P6WeQErW6J4sTiCh+MNr1cnZ9rQD87tl09j1MWAOgF3mt2zxjeCa931FthdF32qFhLp3b
9x7y7cwtz/YQdsUiHqWbA/6jJY5TGFUQVJDDHFAjONeni9JtFQFu7QeyYjIg1zj38aL6e+ojU4Dw
wfdWQ0s9J8VgfnpwxvkDQfIZaf/PpXDKlFQdo6HWySJOvWAUIylv30i32nGlJprNb4LLh1TfvNsI
1SPaXpwMvhtONu7w8Q06icpkTsx8O0zHJhKJuVlxF29/VdyJUyOuFt7U2Qyz9h1+R9YlC5jnc29/
daZJ2Ew3sKIMh4gbt5cd3yg17avbe3QqMwIt4gkPmZgJrxv5mhU90KWWO1NSGQICnsK08cTcx4Pd
NBldCPF+sfan/jcxbOzgd94VOdfr7k5SP22pZ4GW5YiYq1WNR82kNUoepKTNRomdFZ0WlCgaxeAQ
1AboYyLep5/F9/SzKdryr+IXuIewqBmXArDnqNGzkBsVn2VQ6tWRZvl3Qi7llqWwe/u5AOEUR4+C
p6hVKKdbUChpCXiDVkCpmib1hvgKwfgtBQBFvDs8b2kiM5kmRMNtSL6fyPh7u8GFxDjAW/vQ1ja7
u8dqKXVrJfgiNJSDcEkmoPO+Xx6/vm7yRHo/XLK3KLlSY3llHdj+6vW1/mrlufe6Y1ScDK90M1Gj
rT1Ndrb/o+nMlhTFtjD8REQ4o7fMM87TjaHpLCiiCPj0/S0rOur06a7KSlNhs/da//oHHed3W3fw
xzHNfB7hCeIBmkuOVcuIeNj+mhGVEiMbbdU9XqbBBlZZ2GXmcJumYJIvHkRANlw/pgRCgDk9GZrT
p1MwoownpEDgf3ZP8/Mxu2pQ+1AMv30zg8ZkVKClh3tCmsR3rXiKagyg+ZrbwhV3ZdpUg32ODU+e
HhpnzuJErxih4oxl9FEkl9AVHzyumtlZVi1vxRm7zTG6x9xl39cfTtNbnAiwGVBoKWvqi9/ffQAI
CvG4ZdyokY5l4SVfc3VZ4Uzy4GJ85962x9LArV5EfB9GTVVAQMCOxxVsYQaQa3Ok+DmM9/5yBQqG
t06iNf4qDnsKgIC2kbomNQqXlvbPk2HIpMcxYzapyyL6yRzZlKL5rb7VF4o9xfFPFLgk9nb51JpB
w1yXR56VW9TmoUDvJ7uOCo8P6JQkkGMGjWtII5r1zbP3bVnvfgCeUEDWZjPTH+RcX5azrXJstLTn
sC0mJpN6lx82EN4cZagMRU1NOG3T7EoIGQ8hEPHFbkUPZ0CE85Q+UTIWRpuI/rmyZytmtIBKnFfE
AJvXGL6My4QJagLYJ1pJSL/NrgdM9biadgp+b7wzEzraOJ4ycmRMyWQtP7NZ0Npnqt1DukHCO+45
PMRQJToQ0FO8zGQEfAV+0C/4COg4c/zlxx6ZdVJZUa0QVd/CBwqDB+39Nc8gWfBMznbpMlXDjKaY
RiJqdLgE9r493OTIQI6T7YUSsQ2gRVnovW9aZ/eEu68DJrMl2DcYiXdCfH3KqEkp0QtdAlGoK08X
40MHZhY0AxQ45cA2X8MZS0LqKNqWNvxKtiPxFio0dHz3eXdkU+3Wf11a6wFVTGtJVhvfTIkfyuHz
Jlnq7L0u1tNouHBjPgBwfPjIHUKRXLW9dh+00nhM35/xiqeg3aKFeyA/6BtRMZy0nM/orUdnp3sU
Z/gTfiTcU4TzRxgItUFxSuHmHs/rR0wYA89tdILkMGcN0gA88lAB19TU967Pjm9jygN/BRzio62e
Sii+8FnfwPHgM57cR5POi50UYMm+9njVUsJa4mPJetjv/c0pbhfmHGHnYLqv+9Zj15UrfWU63RHx
/vy7X9YUFkKAZUEO5TkEybj4iH0KiJ+ygnu0NncXEwDyfc1RX++hRNUqgQVEmDsB8L7R5xOpIHF3
kEfIKTVbjfH7hGC15sBbdlPvg0GZTjtApZ6NvrP2zfRaClvPWUsnx2LXG2/M26IaAnd1/Y/V8NL5
ADONkk2RPrJaVfZWcMv3nKJFvcGEqXBj0C54UKF0vO+Y1z5kyi7LszhwvoJKnPSSAx8LDyFHomnR
ylKj6UUnR5jtGxbFxUvpoaYbt/xwYz+wvsWl7QYn8nFCmdM/Fndz/fhq4XXZNr74zQYooIMT/pgt
0xKi5QMmp1C/uw+TWQwZnigHKM6mOaoFJmJGB2FPV7fvzqJcBgln6egcsZP1tTMqACvqgCs8DbsL
R0XMtuBrWkIuua7gWk5f9hTSlTyaWk+xFSKDhXoFhYA8C0pqFYZ4acNgrkucTHqlV8n8GPuNVHOb
nFjTtyDKz5PHUI1E0b/GsBfgmEpkIOBvfDWsciakvsuIGfb0PiHf66ula0oDHD+0+wc+bjnPCm8N
6dOdPkMOdesdgAV+DOwAKCnuZvklFr195vfFBWm5ELX7AFHL51GIzbdoHdcRcgPeMSBYD3Kh9wCa
4Ia0jXj9hKwvuJWP+8GuvcgmySQBQcwmvAtCLYRd+VWgjyEcnnDY3twBIMOwNNu1NdByfM+wzsZx
IEF9LbAUgsIx5VUxAoNABNwyspcxYDDY09ZdKZUGvvU46Ts8kqlE+IwGIJYWu0ibAIW08BdmKHRi
cUllfYqcrzHjDkAW7LMdQhnQyxmrCXcn3g2aTaYlvOzPl1qIH/BMD+PKH+9kfTU1/uZUdK18lN9S
TAxrzLTwAI0Q7euPEQSupWcxa22dkq3c3DFVkoByTOXtdJSRMdBDJt9uwA36EGOr3SFMvfn3Zy9a
UPxjmBTqD4wH0EuWqbc5UkteTExsMExxGl+c9Vk69RXOR7/ULdeqmOYmVsbdj1+HxkMvK60j11Xo
SQ7D6DDbCZdPmJpY3/gDjRu7ZpaUTNjxxrIyE+PD6gC2/ey/aGobOIDob2SVCAlEWtCedo0c8wNx
a2h4l21yNs9dk2prfV412J1zuE39LcOV1xiY8sO731TGY6wwCPrYG8xn3mbc5vm6/ilAkg0DIBJ+
JFxdakoaENCLhD+nyNYzuBPaGwwI4I53s5N1A/XCeF45yB6M1KGOwgilaanGJKqwRbQBTlv6pasf
Om5nBY0olhiS8rC7/u0ea+Ftk+Ne6oyoMdbBuRjynFDkvAqvwc+hteAcDGdMDqJflOowXYLEqGZV
WLwJhcf3IxNsGRI/6Lv96258Ogxyn1pR3ejQsgFUxdO+IA2AIQJHH7cer1TIG7R3eovBgUgF+WP3
6e3wNj05t5PGRTJKxVwry9wFhs4G9oA6o0N8FT9NU/HYRb+B6MrbtaDIzIoRLiUrRYufXou9xaS1
GT64M7Zw7dfsZVs6BxqR9TRO18Ila/D4/1TDJyHkYuKloBgCrhbF9uvBSqvAUifMU2lVVKwx+Cxc
bXi9Rnp4YU96G6A3GkOnGV5OZmMCh3KPLJcqHH4ibK7cCE7D99ysg6s2mONjoDz0ze6S6G1oj8bD
Ki9gby1YUyzpUd9qBLchznVaNme8HgbadsJBMhDwkRYYNSFiTZrpUZTumwnxj31n8sKTs6f3djfD
2/QZZ92W9P+AkRSud/tDuhdH961n//KXLtYtZmB6AjPQwYWQ8tl0BsZtOVOp+DoMwtrHmjQKCkxK
h5ckRVSKGWGAEQ2oqwu3T32bYciGVbV3b5if0SvuOAU6FL0DixIA6rj/rgDq0a4pbnrjDCZ+w5x9
Q0/96peXgX36SVz6mvAI2nxwQIja3dZkSW/zqHtaDlBItxn03jU6ZA782joNT8P+n8SUQaesKajU
FBdJdSTukR+GkCFz4uVd4ZKJ7x7nbUkVbiyy15gthzRBipmm3lvWX4thWu16ztMZOW8bjJhG2sQ5
w/hHd/keU1ST4EJNOLkmRBSKmnbKBJGa/iFjQpnHAZR99fMYvzFQHtgrKABESKJ6p9Xm7+ECDom+
8AadrCOsOn5GP0KK5dfD09XskCXBG2zCPmralyH1N+uScuiWcSNOy0kDeciBfDMZlon/yY2HatFm
noH2FzcV/AS0G3Y3Lf2VUeS6itN0u9PuvnnX5y8PYIQG+3jZfoyl1Qxi0uYvSInWYR5kAcPnY3eC
j2hvGTXn27fenU1ym5ZTKqMn4EhrnSG9urscVFgGoNwZ+aNJylD1SiYwFafP2M2iudiqW9HFvaSO
e1oTinbvwQRYG8BOZAqPvF6f3RmvqqeYMSLDxMfKGxybIPQXjQJwZuzL2ihUjUyt3WNB+0ztbgyc
GnysNXq60XVrRuSHPZh4E9InkTF4aNIq/LYWEuopV2Ag4ZIJ0RplGqhzZ5jsrqTLfMxhOXxZgbIO
6gfcB2N1fqHNhA/DNH3BsmaUq3hbYnEfQbRCy8zdBEPdvugyXk63z9JnkEC6MokKYFZRNt5AlXNK
ysyanaBrFrDKsGLTYK58Mp2pPPn2wA1aQbYSIZ5CqE5LTYKukDpKwpY0xGHYxF2DEc0YYeEJc8Mm
mAs8cUh+7CDTS6pNb+bYVq5LRMHQqL0gEPnohRqYoe8L734ocGL921aNAHLpRS8UFLElaNPKNL0f
snY8ZcYx8ZrhW2/P3xCuLe+zvi29JmiT8RmZs2RcQBOhydi352mbnEo+lITVXhOjpslDsd7u6V+4
NXhn7VIjF+lcQoPjreAhsJG1+bjoUlcsmwHY3M0SpAfMhptEbSljimPzaiahQ3eSwqBs8FSTS8aa
1kpm7dbNo8IasbvHHHqwe9wKuOS0LfDIN+/T2lxDZyTUD3LfoTfQ65dWI6/Qbg+zRpb3sD9uPv24
r56laFYdoRa4jdoOxHOU1AshIQHsW4chpzXO7RcVsjD7e3ua9B3l74KH4bzx1JUc34mknpQNt1Ma
LTyy0MP1cyvJjVbTwymFuYVZsF0gWMxKqn6f3kEMyT7AMFT4SxWXrIFT2aDKx5ezP2UmWBwgq40Z
wByB4HeZ85DVDKG9ZZctQ6M0/nT4d3WyuxRTH6CkjidOfrW+RiPIVRiygivHHURTObwTBtkWTGpK
we0yROg2cMIYhwuzG8Thfcq1wx4I9+jk2KGBzRJhlzb0NoJy1WqlGPX3g+d198UTRCsK7X5s5poy
WnkvFKlNPUKznJKFVsxENsnhZGpbUUbWGo8qkYFtb5WbMMkQT4zHlM1jHGGNnLHrgVoe4v8N2kag
RSMvNSR6WLjiuDqshq19wdIkSojsPvrt0USP4NAH4vdbOVQfiJBT5DmCFp1M7CcS5BOMyXeV23Ys
+TSmqYxQ4+WJUY0WzF1gKq+fBpujsIsxx9MQxKBso8/h25TlZYxe95XprJRQ4bi0njyLxkVli9Bb
UbpTSUfSESimmPl/9hTAmrp8zQVNzKnTRMa1bkD0xvYvp9oTAnI5jhUNJJ9SmQ4HcfGUQvQBRA3X
jO2OWf6UvyK18GB53YfgjMbISQ0Hd7M5RXLS0a/DBiXGbidyqKZ/u4njOLgpkXSEDTcBC/UPz7Oj
NoKn9mVFUFpw3ON4ck4t2A7rNS13GHd9iY36DHcpss2LH5czqlH/TcHXDmJ1efqKxO+Os8IHRoKl
xk1khs2cbB3Z9VVCyVg+gaopcZVDwN/ULLdax/vVB8PvG9uNT6576ex7UQM1+cMjhVXBoa4R9RO7
lRglJxLf8YH72+dBKXsanIdk2sanBixu2vf6xbhdUwqDRFkNXQX8sf3ebD8ic1uOdgcY0w8rudAq
Sio8yp4Qv+M7MjqI2SIL2N3Y9vEbxqZe7Au7k+Ksd+PC7GCfdqY8P8qlyKd1tANqwZTDjZPJDUPj
zzBuETYdFfNivk64pZ891/UAlVms4zQ4exqADay220gqNoyvjMEGSU8K/Cdoj0W7Nd2QfXjBgJSI
XaQBj4/bge+cIPhoi0d6UdqNIZgQ+7bz1DcFhOVTCHWQoyZOnf7dVF/OOg+o5W2fADjH68OZuUgA
2sRxRt0J20XtAGDhmeCQvua1WlrEQPO4ipzJCF2oCh5DZFFu/OYnNw3XNVmJnz15jiDUT3SOXdxU
vqiFbt7zY8QhSQrduG+vn3gASpgQvdelkj3CUBe3NY3thmgCxhNUthZJPnqHFc2DjX0IRCwj78Zc
Qy6GINCiIzwv2WmY+vtfpIi/EAgEJ9p7Y61xA4JCY7Ah8Ukv2l0NVSqvK20eqdr8wA6YoJYyS8Qh
9dcQ3vrGuk3byfcQ6cOAWX6pFr9hR6v2ux0r9redwZnlYVsaYjaDFz62MNyPLN4V2Ag0tTrc8XqB
tYtdyPOuhRlyOG+xFPhlGEsWk4GHAcpHQ9ZP3MYmT3LZuv5UlFT0XrtxKp0Ezxv3zZOAbNRzA31I
+2YT/SNKrMN9IepSZlR8Mq4zchHeGYYawAsiW2B93eiqkIBM5Lv4hgHfBSOVvpUhNq4FVrzxeLIl
u4fmj5+762938loiCsTwDU1Lcydr7HetsXcuQ5xBARSeMIhAT+SmPGuwEbYYZKjWlFaav4smwAoL
3QgNZCsZFlCi7kPRqh+QAohOQGRdH6wjzHqphDAwh4nvhg0PYfyyskJWxYuLHstlZgyLsxFDuPOf
uAZVAUwlgH3RAfNI14wZ1tdpzq6OLYucPbSg6zVnCnsMTTJFCqiS2fJCcjVicBymHbWOZjrGXxKj
O5xo6a+Q4qzDZBqy6/DS9GQMlVDuiN44Gcp/q/yzTBFuSzzXMsQ9gqgLjMclWG0dY0v15aorkZRF
Y1dUn8juxnIOCTzworvminK2IcULh2P77Y1BckQkKbeJNeu4U7IaGNhjNFGbYVzY4iDKunoc/5kG
/H4sVwX/Xo2TEpqVLXDZYFIc78EmMd7M/Dgh+jqOQ1DKvjCnL9pjzmX6Ow+b1gUK1z9DjFo3lpiZ
GiSXwfCSXDF1csbqDvpP4vIq4uvYZthZWQrTxsnHOiGxseZ76oB5ewInLMwCEbtzlUPeIjU3+3N/
fXYLCM9ac3INnmddcar4cmSE1NZqBsuEi0FWxDcS6T0gAE2rfHZfPn3f6O+BofPdL+edUQpS1Uso
5mjtHdfDk2K47T88UccgedFiOGtjWHNsgZ/FU3E6irP5mAnBR7tBgzV7x21HitI8QB+CAdnZyHfv
3TmuFs/Zc/2ZKoBgq/dehUCYgZyoPg/Bm+CzpvMKUZGgWX6yXBvh1+U08xsItUSARVbtbrO6smmj
fa38Ekbbjr1mkY7SUc6uwumKBkxWCaaTf2Rv7giPIeZw8gynULHGxKUN12tsKPHq0fhcTz284T4w
X/KsjDFChOMnzQ+DhDoaaL6YIX6t+Mf3AvY4x6XH/oofMdAGEu6E8dTL6kYZzVeXalvyFJv+C9Nx
gj58EmmhmI6fsykyLBxkDoJ/tE9a5shFpZ+Hd082zsW703gRBsJAGC1YYQ/GG0odZEBU3o2J8HSb
x6+HKhN8zMGIOkgJzuLhbdrX3ZMm/aiMGj54Cf3j+MuFA7/BLJymDESCTJ1GVOoZAWw9lH1NY7NK
vZPf3H13j9kAxJbtQzXPu3qf70okOF1G0dnxO/qOK++F4gldVJwzY8QYCatLnDx2LSZXIJrFqmbG
HTBOW8h+mDwnML0HUYvdBCR4Br+bEFWjPfp45+3J5Tc9t1FqrwNv8IkBPY0g+ih8mHRc9/EBr/Xy
750YrbaRwRvYtzFtg4i6Sw8t1WwoLkYC5heG3opLhabo+nAvtX1aY639QA+MQclfb6nyeKCgglC6
ui0hSXy3nT9MutXRgDeBbJkNbMbIaTzw3nwlDU4QVI+n6Sv4HD9Mz5bJPIOcehu+jycAQe8yZWpn
9vYVubCwLArSPHlEGJ5VNO6VGXRtk9FfpulPVwHUqLCcr8wOPuUkX4hSVFyRSnSlfwEj/GQ3HAYN
HP+jqGdBtdZbGnOximj4ZP05PCep0V8wUCSrXH8RV0aJu82IGiVPEIY7zlcNi24WCj0dLyx0thS+
SC1OMy9e8gzshQl8NrNwQs0seXFn2Maz15BuS6ymoLAx5eyzTdX4+ZbESbFbRgzccYsDu+X0gQzK
gsQSF5s+IUDjw9PRc1dqqTawt+wU7PiSVynnMUFlMOTMDidyzF7/Mfq2MB0gIb+x2yvNtUGZmToc
ONSynGnAV9CrOb8oEZqcrE+bOQJVRMqf7PARltfdiS3PJeLUwe/5aTbjtyUus2KCIZm5b7w+gRZQ
I+KFzukitggZzVxDPw8pGUmPKubi5bfhnWCg2l5mHD/AN7itwoO3xTIahYOj+OJw2tVqT2rZJQgd
pyXwIFUk+Wo3UG9xHJLPwOHDdBEWgMAh84T8AnHZeEF8kA8sDRKpMohAY/FyB4VHUijX5F+5wv4B
Hp+T+8t/8R2QIWDo/XNDlrE175NvKiN8MOWEp52n8pEj1nQxvA459v4ddAC9dBfQfjhs4l/hT04o
ELB+i9JIXl48+uSwhTGIzaEEjErpWMstGVXGJbpOJZVR2AqQ3Th9xS9N/j70Zv1nNENxjUWKPhdr
ka+1DB1/YOx9uZchO+cyhFVe05iODLxzYOJI8rn4mNKPiH+Nj3O1AIRAXI4+ISuk0IhFPxkDkBQY
2z/iOSAisNwRbtZjB8aGu8mSe8kdBMYucPCFbQifAKqPz0yMKTVf9/fOhHRKrOkm+nGEvd3EmXiM
BQmuoarNbAZltKxGCZxjOPpWJybdmTC1048gTIWEJlsFP+efa6pf6Pvv8GzTN7+8fQ8WijgNP/jj
Lh/jspjzyQqmaj7UDzFeYRjHcE1chrHUS+z9Y5HuSk1120N+B+dJwZ0VR1yMw226M9F4HblEcg3O
oeQTlDhnEbVSc1Lw+uKtcAS95ILkXAZkhFrHyYnUGMzBx+AaiY8QqKAjfjZ7jFSu2LzylxUX9y0G
S1pnJPbnhSbWfzCYnZYNq6iyWhLChVrsa1CfrvHagc50DfbHUVuzXuN/jyrIfcBXfp4hqh9TRatL
qaNbVGRgVnNh7cjC+UWOkS8ni7gj2XN4AXMTpLBwY3oHfh7EUskKXYdXwO0QgiI19FizbaQuDO+m
4rgCJ3KIypypE0MTY4Dz5IulLQ4dbCAUGvHSMPzHbpTpOCJBDcX5EMBq6TuTWYSpIIPm4yTX2fcq
c+XpjFW1ibkKhm8t0Ew8/2QzkNtEgS82XrgajWnXqf/CcLoLaZV5XzE2YNOXtpnv2FuoUaSboTDG
IqQ8YLbBDEgqveEQ+9SDNNtfJhXir+bdPUBGF2ZWYTzZLFfbVRNi4jOozMqE+wBlY9UHozYDm+GO
TJrodlL78LcA69s4vIgUl0++ckg0GCMn9vlg7I6DgOGzi/jCM4MhUkHcAju/K7Sj1I9+/jsnR0zW
48+vOg7bLqXd26r+aLBbXsGDy566X8JVC1lLewcEP9Mnnu7s5yiLfjevnqe/6li2is/yMZdhmsIt
i3eyw8q+gqreA67i3T1kzITwXfw4pgw8/Z2UyylTWTERkUAUijBaA45nkn8njPFK5PIfZjpo0KU+
pqhus2fTgLEtynRf5tg8cv5gxQTAYnPA9/msYUc5Yt4OJQQikZgr895/Xyv8EoQVwrrMC+56gtRF
xS79CvlEvLjm86XjgHdIJA70QAW3SXFTl4RKeSIwzYdO3EbiCNtErChxIJ9OqWUW0qBLCDTEcnpw
6jSxLlH0++50gFSe2r0VH8DfuEC6KbMqkR83ZWAtIa/SObJZyygzRlLFnykoqTOpZpgxOxWfXmgZ
tII2bp9epcmFUdghZ2OmfBsKaIlMZGLjYZCIYy2vQE8vyclf599sVYZiF5o8ehIurnzlTNtGqyxZ
YXIa0llZFW9PYmgktE7c1sSWRP5LjLv6xrDhQtJdyLga4f+qb5xmfQw88ILkZsoUTbw/erTmLbNp
FNF7zxPgaluTodoGLwApFpGGUZGJt6nYXVCwronZkj/65+/QNfsBQlJG2eMpdEtNMz07oJfjewe4
RXbopXLngmPcF/E5sRatIf9PTN4ATbsi32VZO8vSbFhRpv03PLDQP6iyBuZPCo/95Ak3A3A8quD/
4+xu/759pZgqFjIDkOorDThInPyirWCOz4f8uUQQIMpHBSgc6GM1uoTtlJYFTBJLAawR+Evq+BKe
ZmcL+2Vf2usTBn/CtYOnzj9whNZxR7eIlP0zSQ1aCEApFsuQpeyOVJVEJuG6nC9YGtFgPKBrFgM7
srd24i40FtucizblaE45MCWhx5rKNTJtftIFV/VfgrpkBZ3MsTQCX0daJ2nWr5N0xgplNYijxVk8
fnxx6GFFhCypEm2QxAKyhTbZuunfaWB5PunjZdDNfYRIgQhNUmW7QcdM+fV1SWxgEyQcmW5VSiEQ
kR0VyRKc+Uph0/1VY5znMhSQX1LVSCn24tXENlj2KzAdpolmBk6AoMjsYqYhJwDiDWqOyhLj1B9n
Bys9givE2ou6iYZo2Y5bo8+Aw2VD87SU03POwyvFBUXTz0DWB4X5V2bA3+J1WhRAlXWKCvoRKVlC
f29QXpGAumTNcMhI6cEVde0hB4j5WNNf4hk3xq3+ahDfIOHRDRMbOaEUTAXJFu8HqbjEseysh5Jn
WhFE0KO64WGGywLxGT84oUEWcscEjwXj4iqRUVboyzUJaFPwoI5hB7Y9hnrRn7+HsmJgoVsUhUtK
x5FURcvY4vQCMhMIAcsoDKLYIszx1AK3oNaVQweYpQcadGapCJAlp8wBR0Xx2VwMWUeyK9zW58mN
ZZRY49/XAQnFo1LutJic/HbiNXU4+ytAhf6y277YZosZprScbPZ4WfN0syJ4OY/9YiU2Unw3u4gk
d7KPUF+zBA9iPSKbgmw2YrNEh8YWxA6/FsMpOZLFEHzXYbfj2JZ9ffqPHCE7mXgxiefXv1wMsQmT
JQZoJ0WpEExyo8b+XW43rsiswobMwiky5I5MuVeUxuKTwg8RXIpLIlj1Xd63YFjiJ4fCms8ohbf4
QtOI8zV6Lv7hO8UHlHkFoAA4TDGWolqYF4QgUIWxIVlNLoOgkAIGDshTWEu6QjItTCRtpZnzY0id
4L5x88VFfqP3xg+TkvYhhvBQbCTPmxsmEwr8JaUIbXhAMiCTgmrJq653shDc6ZhinLNhwNvcSTDv
dOqacIgCTYMnQzgU6KBcHVmVPLe/Op5zV+4IvukGn4bHUpAzEZmOxQaRm6S75Ddxp/7lbvcues12
qAEoIMlDKbDtpUaX+TbjZUYHzamyBM69DqtAnvi80LobUNne9j6szS8amqAz6o2SaRcY3r3NWfen
Y9ut7857RRP0Dd4fPleyQROHq0m1gwb0sCFsoMNiYOJ9FqdAXZdEfT8O1z9GAXEZNenIiWkzeoc3
czAozB/YmOapp+dIy++cTcQZzZW5gkvrgrl3G+YzUNWAWSQ7dx9IYAVcDO0lhckAT/Fh3RdnwkS/
x4bbx6IUPB/V+VV3m4zRwGb9gqwtHHxUbrWpOs/DObZUPGbebOt4IIBaNawLnn2ZlfG3KqM+bsI6
tZ/zgT9lpyXZqaFNFTNZ5Ewj9DGHxh72WZyqAFOPEAYXUEjHWMlYsR4yaFf0CpCpybGfrU7OFY0v
c9BJuka1xh8pBhDUpae/BeVoqqRV39vxJ9dPpL2E1zmD3mZqDLyuUFLu6GnxMwaJ/9jo/NGhYxLx
MrTWWydFDcqNOoN8r11aOKkE16++oeVqGU0zGhwukDux3v7aSCZalEuTBED5ALkSluoAB574YjDp
vvpoTF7BnzrL7tifBE83G6UWlNUMVuu3q5fEVSglK2f6vhGK8vBR/K5vk96iwIgk26rHt6ozgtU7
y7eJfRUpYMM7S9NNSNyVxMXTcFW4DOzwSkg/NsRGTKMGLsp/qAZ6st1k0+fy1gzQ6w9XJazQOIN5
xtCyY35UoyJjIIaV8dbxEoEzoyez96ELS5gxYOqmA5u/08UvQhlmc1ieqNmvkE/eHmIlXhi7jO/9
oJKdNYiSORbIF03ZmD0mTBmROEbTK57h+yuGHDeKgNax+XVb32EPMjvirMsZiXdz9axZSF8IhNzz
pt2/ixfBM9hkow+2Uclkky+LK0RfBLhR9+4/r0GTJrqt3wq7RLPAVPcanEGJ7oA/8YPT7I1VZ18/
P6KK8ZOWYEtyX5UvtpzmtA9xoNv1iVBr0ssneHzw/e9cCzpxbZGMazftCnBqWXlv8tILq/ISKK6D
sBcPwreJIwhGauL++Tapvfh/iCTwSsQWOoda0ov7sQQ5Ml4jzPELR85LUQpnx+6oO9pMJHm3aec1
kJT8oAvOZUr4MmgkSkscz5h96i2Iv3F7VHklxmDyigT7sV7V8OsBZLnl8uLmrAGYeWGb/LLzNlDV
xOg1562X14Bv0s13ioLIA2trRdWzGrF/qj+Z81CtGEl6LIwLqErcUqzv1YHePIc5z3u83IxTOblu
zJQd8hIk+W7w2jY265y9Fu4kk4UHHHZ+MdMl1LlTD6+N0b3lfKOU7a5ptTZOKWRNGJs1UVtNXZh6
RC4+UfKRfihdSY/8brxNIsgFbainIgyc3LdYxRyxTQNftJ9/j57DCLpdQlt6W4+3fR0sXs/lXwYT
phmgGuy1/5L78ATfrSr2/dM8aTcINb7nWjoIExwuzrOMTcxtc5+bBo4v3a+7mXAb3nf/tfwWM15/
06AYzX33NNtYPRyryAQ4BdgbUq2CtJPK8HLU0tjEPRiaR7F2aI1UNFvX7aNaFDm6VjvhQVCNtDFU
H/teZ8xarFLzPZh02D1RczVU95NbA2TYYkeXPaL+QEMJ+PzrZaMryEFyXHztquu3rhXcBUkk+JBy
89e2xX0GPYO2gEC9riDNj1onUw1zE0XDTR4lPZodseCnoaKnNs1N/AowCs/P+oX0x5fBs1ro0D7E
aW4oBAJ0PAEAAwKp2zzHJpbLBFR0dZcfKb3WU7Eqo/C6cPJ/MVnA32/dihNx9LKLPy4qhnCOmHdd
9MULFBTzgidEnmgLlin50ixGCwuKDSYVPBI8NT1YZ8pM3FnaYYHuEZ8rU52dgidQBIpcKO5ITC56
s3ZRebGXXwxqdQ5fNAqnYCFrb2kfWG38rxwOYTdOv6PmL+B3QWoAbMrwD458F9Zgb+ratEPiZ5cd
g2FjIgF97SjZ9feIHQWSpk73Xwf3C+xMA8HD5bQeVrXDaBKPl2fHaFO3cShA9zew1gHnHkTi6djn
fGQAbbcoH1an2c9p1ES1ghnorAX0UGpfrPMKlK92J9MYIONFgYUjo/IFvyf3OtHfXX/w9AnUZj/l
ziHVUezMISO7jlWMXE2YPh8+BtMwPd/9DbVhGmzivqbCe+96/Nt+Q5up42tfL5dNQOh1uiQH2bnO
URMRKoxaml9Nnb5IElhSDNYWlSducjjq2LIdidPlRpgUbn8CUzpAocNMgm0Z6Kdvd/gv7jYPgYpg
7UVUYsdqmi1aecIcHEh+Vq6/YfAxi1a9F7YRg9FlmqHg3LbZ4kS1+SBJsTVRZh2jM+lMsqMyA2R/
/tVxm2MXSWk02J4YgGEgsJI+EOVrBk/hOSrtPK4UA9/bEdxw7z1phBf/4hNCifvTtnU3LUr/G1xl
hvogQKWZDNx31yyZt60RVKUv+APkj9Has2Qhr6qG0Ks4prgcTx0aVt13kATcjQ826qcX/2Kxbui5
9HKaWg+rhStXEeejb3ha9v27951lI3hPhxakrVHPf03ydfdQTJqHKpw9LPl7Pf9to+vUtgBG9oeC
zL2hiSqsTnwJcFRs4lZJHvuyMzkFDVfZirfn2F70OZgx9DIuQ3HduE1rq7a63oMQ1L5V2X2rdB/D
91jximn+ghwpv20F2zo4+62gcFuoZ7B4n579npOYqfWGJqkQumh1/E8lJYYp0pU+6FkD4/G3nlRm
/h2pwxbuzz6pmV3yW+H2g3BnFwd995sBw2oFtTDYnNArA26KKAkV6OCqJaSiQeTp4n02QqFOYydN
4pF6CVfNLfIGL1nn4XXUWOQz3BTIh7WT0S1OJ+d1Q6wKJAojD5GTxLXf8lPoobdJfrgg/QPQceB7
cShjfaajXhAfFY6GafeAKKflnDDAWrQcvjhq+VgxIWCQUUdqtZmgzPhUzrYyI88ptZGAUhNnNgNG
HIG4wt9Gn5I46UoV2W3F4Ibn7IVusmFtkJ7KJxTAGtcVgLphA6xORSum6BpuTuLPmWkicPmlNMsI
SP5oS902GriAUISP7ctRASxiqAQik/RhdJjHsd1ilc5TLDo3yH1cU5RjQNS6HixskBDgj+jjjA+A
MDVJsudtMqcKqDVM7BYfyoUKG0/4x0yFiI5v6mhOkjFMOdPZYiJkZF7fSlfF9GuKMo3VJjHxvEvm
UWIvs4oYGpUGkKZsvP+8x8UvNTebNjvzycUC6HcNOhqek1+bN2EzaMII7SdQ7WsLahA2Y/uNVcnK
i25EQQT9ySLwNvrLKbjI+lYzV0MgIomfGuiAIdGbdwsjC6o0JQxHKD+MUuht0s+wMbCVB32mXxuN
GPgFBiiiswPt3bKTwMyEjAo1EHqkNROSl7BrOVT+7NUqmnHD/lnhCDrLnfJnHCl8yJ8dfeVhzQPZ
E2RUYNpFZi4CHqgVOO7XZJe1kcI4KJFlIFFroLHKTxiGRQ7LLNOhFsr6Jj29BJZMbAEWe6SOgVva
mZ2HZ+8+Sw7K8Hi1+1EbdYYzIL5NcEly7vT9yxOx2nOR2OjtiA5EiE6E4GITlUD6L+B8PP2d77Aa
SnKPYgGjIPgRrv416Iedkd/VeiEucDBS56PvkGd0Bzy+VJzT9hS1vOdcgG28WPB772oY4W+iAjKY
wBojQcNzy7+j3VLlvbsMEDY6YTskJh+Y4nRdXmmEehsQdYRNEDg7Qhg74h9uk8fl6VusSi7BZATL
8MXcAnE3H4YHfPEvcxR3CGjg5WKwEp4wsjxi1lzSgFDhOnzhxDN8sZhtoHu60g/dbYcEF63gNO1b
yjCHmMJeIc82zQoORNXsE0LXHdHq8PQ8WMUnSLKfERTcTN/LuIYoTf3lK3cM77RNVPvlruQnnEdp
3MKCUbJPc/3ufaLalWC+noOjA7QamLtv+0EkQ66TI77NELEhtT5yj8jU27B18V5COjUCZVD23e0+
ozCOrQsS8gtqwZg+Dk8hDEzus9ZCEsfxRDBlj8lsmrynKYrY3O77VYRk03rE6NnZ4k7w3Rl14ZlS
0xuvMlbLhi6Uuppd72q+4tSCsyq7L30eY7Nhf3yRFbdWMRnB9TGNX4rONbojab5ilbr4j6XzWlIc
W6LoFxGBN6/yEpIQQtgXAii89+brZ231RN+509NdVYB0dE7mdlmrWsr9QCI9L8A1tS540P82fYJt
sGgd3BpVTPL0CKdhknZ/37tAxo6rnA3zwxJ9/cbm1fadV3TrIvV/AkVjl/6roI8/RK2Ce3hz8yh0
5wewpoJxIyd1zVV4k+QDQoIalSSV1Y6MOe5CKan53AnUMv5WmumC8xprAkPpDZ9FvgCxBUeu3jTW
xBjMaax2Zc1Mf8ZjfHOqkwsJVHrHddBPd1e11vPXm59VYvb71W5v+o0/kmj6TZv5i1GLB2lDilMf
t2+kaZBY9FEy+KB3oDYsY+jBtaNVtOOvNy7KaRHCOoeIGPjrNtPGxShklYT5lVhW218FU0xtdOoJ
skOMoL+kzFzFelpNu7OTYXOouF3JDz8W3OdAjAXOwPvDWG0dLtjauSz7s2BFMsu6s+aI6aNkJgCw
iEIctR0POGIAtercSfIBuBaQ7faK++Fc+l+P/yJmq11anq0avkPtUSHZYLEqceVo1RfrbHgMywtt
bxW3oP6Qrf5OduQYposN+2E+3L0TMLJFI6mbRo2Z6fbOazo8WNA/qCoH7YF2LgZSwJDw4Oaz1c0r
tAZ+BDiE9GMAjhcgBwAaAboo+lzt0cxCqMXoRur+knxzoqIYcJ/uzfe4EteB/m/eYshAKjiudLlx
hKCji81xeVB3WVUZ3VInqfVdMymEj/w4kvLZA+jSlMqr8Qs+cH8Ok4IzAD3KvJV9+3PJcubzq6A6
BhkE4LOQ1eDAzjtGWeCQ7wQrPamhNKgHVUAevqDQe39x2t3tLwjsGZzrxyRhDcytdSK0UaRyMACc
wAco8BZFqmZY/Px5RyjmOVA4836SU39dInxBs2hbzsspJFAzOZqLFLU4SC7yHGLsl4RoApTQyVQi
VTxMr1lyXCW26XnMj/Esk3gl7Y/drtUzWRaQXTz0f5Ux/nk0yF67YngcBzs2WO2lFujy3YZDJUKg
3Yb547RFLEK8gh2+HaJciEHnWBO5o6sMROswG4g7JXLNcZhX3OW2Mh7L/GLo1oZcR9dVg9z0fVy/
HwOQC8qhi1Ad3VYtvQD7urBCf2Vy4qXHrqPaP7WNRSVa+1Pn6VBtgi0w9F2ZAQjsOsZCOe+N/gOF
D1sedhPaPxcytYnWFxg+1WAirQjNsirjzWFC2AZczK3COBGDF5AcwHFSNHozFi/Hd9ighZyq6AjY
7C5m3PNMlilnxRg6uuvZNIpQJTDhXmDQwtDiUh1VfNLW0LGiyZCMjWQgbvYVYTwkODS8WG/2+9Ev
0ElOKi4xjlTJhAj4ZIQZQ6ZngewtBL8YruYYQMx8nGa08el2mV8jnYYVCcB/2ppJqs8+Z3FC+F68
O23gAwsPim9hdGZoVvDIwua4vhyaG9NwDGINeB32ZWtMnUHWAdVImqKCM+aQ5B+r47yh39ESungj
TDsgUH6MyYGxeIxocvpF9o4NxDVmfsI5Vz1y+2BmrVyv0Dstwe6SNwdaDiKqHl5RPHJi9Y7WasUp
F8Fk2gTnODsO+ahgcbj1dGKVPWbNhyFh3WKXDp01SD38FEy8XbTsfGjXgaDftcMBuhpwMf+6K6pn
6rVczdCy0C1Euz6WdsqCDjKsuIaklmOFvXTd8cyACG+quPHMDPZO78aidRmXYbx4uGhdDEUvGYkR
kCnh0KFRixHkwWp4G/X0n9yiaSMx/KFPFG5wgM/mhb2HqTdPDFBZ56fVt23S14whOwhECn5BLJxY
gKN00WBuAxvTwkVOaxINDsNH8klLEPoG6RBflqVX6BTpXvGourvOMThO4LDNNHmYtpuJSIFt7Tf9
WmrYVNvNPJfAW/WYpbVx2Ai1emQr4zaR3dQtdA+z0+BKVBSuQnuIWyGhokaJ7NIcsyV8TJb3lkdX
cEbJpDOukZ5f557PUFeVzJlaNAZArbbWSqXjH5Umb0STQrRDou7WZYN1KPGrCJUBuwTTtWyYGNuX
fHhooMpc10DDtmjWq8y4egCV3IhTr9Ccs/LCF0EJdF9uC5sFzUp6GzQCwijGM51mWLeg3rs7l5OM
DWjv8FYEK39xlewtug1WvWEEdu/xMcz1SNk6iAm6PIEBSa9692fOlpvbA7nVJEv1+grCFF+TiRKZ
zFFytDcmqSQMTNzb2GR7LazzEChpDqiwb0VsHE4mpovjhl8/X7ty2WzkTXn2sSqsfrSt7P6nbHpD
fYL26sVAom38Y+AwUTIos8QvVt2r3fJObH8381k0v90NiRUROJTmF6GE/Yx2hDajBWu6DLYm+h8t
C7Fh6xpyUK2JCxE5hMpBE2o8SvYkGCw69S5Qr3vIrSNqlqXydU4O81iyLTTaNfrNsbviwAhS1wbO
6G32htl/Wyx+MA933GcvxrvXpXFDVkfva9jMxN13mc+biZ8ro6f7OWmCrNEQS0g+PDTfC4ZSxCXD
56Aenaw0RBaAthPj85K9kJ9DoXkze2vLpBQHp8v9MWUUgMgHn2HME6vpxkFA1ZCwZ3JZA3neEZGQ
yGwEhI0AJ7OTswfLQXZiAwc0hP3kIiH/OEGZQj1RmUZHPzFgWCGYoPvQm+KZwu6Eu3zSufAcsSOi
3LGHR9MHFtTMmTxZ/tHWjr8AnLbD4XLJJzbrnJ5K3F/bAFjJmCLXtrnUpoJToyZqsY4jdp8BHyoK
OoxEDL+j9+gy0LishYux92idbFVZiD+0Vlm+xgxxDTMJtZ3nrTWJROY3e/tHJ+jXnUtA6jAf1U4M
NbrGjGg5JnBjrgMVMT2kSH9tTq12YBKrdOFhUc2k+zQeEq1Gb193mg7fNN4Y9fnNNDlDyogpDavL
adgy5hENSpksL3foZtrvbb7gZTOj2nGus5KDBk40pQ/ZH+o7//0DasfLHeKjj7hyn9B+l+yNF896
QU+giIWJkeY/cRntV3CZDtqytAMy2W9hM8hRY+KuDv99YBlc3F7Q3xEUFrvo2DdmB8WAjwpdqvOJ
z/YuJvxnOUekiZ2ooGnLViddhiHjUNXn0w/rX2Wn0C07fAwVjaHQmye5rdcQF6LN52kaXyvczQht
YeRkjf29GJ7/PvHOA0oneYvAGLaQE63vLuoSsDhsJK0/Don03m6MNX+8ldSVeUURrziUmHmeao3Y
z4GVSdDgmFvR0AG8KNpP4WGcVPwfki7OP/ZEDOLzu6e/UZQobbF3blveTscS6SNkSNYSpD2yBuYl
OMoglj7HIMlEp2iVB9nsXI5OrD/M8+u2ebWVno9ru0tb3EaDx+mmqoF8TqPaYbW5/jaqS1BjcfMg
XX2KXn6Xcrjkmy7KD1bpvq+9A1c6RDqPv3wdFMyLhAsmSS87AIlvrawETnEYrvtbe/4dKLIAW0PG
T2CjRK3SZOJJipxAcm4EyB4CFJO/QUSkqR5F5C2Uy66/sVL04Z1dB+0YcQTQ8QhvUQjpbGAvmmLN
Y+hDu0XJXU9aTKRqWqkkAgjsp7DJ1N/JcofDzUTCEpg93YOQGELjRqmvAnzjHPu8ffRAzFVAUHJg
JaEYd+aEBsTTQJMdEDkQGBS+kORf/OfgmL5CiVkrSDl9AiP9TXJkFLYkaQ0I6ebK2XprinNpaHR2
Sd2KiPCO3gzyBv9HGWb6a+/+sBf511jfVYWB73T27Yaz5Z/5b8MZcuih/uX/M74ZTYvPYccQDY6X
Sc7Hw8a7dBo+r9jxkxCQ7eDVga4IlHma47XJCUyclJ0UICi4sex+9oliTZPkEeuYw6EsvA/34a6e
bYpSLLeDoRA7QY2B/bIVED7lKb0N6kZyd7i0zVywlOw5xT+Iz4cLAHZm6jxxn44DJIiMMjAWaN3Z
V6sOcTOQGCe3Z9vDujVkl+mTnyyAhG4SNRWYWkqMr049jkucFJTgYZ6cbNBpSW23c07YD9gjXaYk
mqU2AzVOhE1ICrHuIslDqkGKAhlm7Ku6jYiHjDmBYIDWGdOo8ylF+Rig00BVAfbvLn3KPr9ian+k
VfinzZDWeEBAHZCIBmGODn4x4PyNs3R5aT88UilTqvq/i1fsAfoBh3saFb/HxK5qxeQPiO1nayeT
VvintGIu4pibl3DpOSO8hf6tGjhNlynTu0/GeGjQ/lG64BgJeLh4ANRxrrkY6JiQw8HnGxxMETYr
3hEin+Xi1C5QoTFLmbnhAHwppewHVabtxrAItjkGxFSrzK8qJZxndr/u36pfZrOhpCY+4AbArkwf
dJVmHIwZgRQqdtuTGosBZgF3IUlgxIZhcrETgi87oRsaAipTTlImVQXMEnHocnjTcmFRtSDBk4Pq
jWA9f3QhRGCwfiToTTtaB+zzmu5hj13ErqxcnenwyRy0/4TvgCf0G+zPkxa6Vo34BOvYgQ+2KXxX
B8ARwul6FPEB+mZOiI/F8YOKyvkCur8Ro8O3xZLvyC9GV0iECfuCw66CTgdhFqHOk0kVmi3RoE6Y
UUgSDWGFQeGe/XOBS2LGQJdt1IrP2El4J4UO/hdkuxllMQe45EAfA9WH4aMnQ4rIy7FrpTREafrD
Ddfs8hnm+SVQo8SI1xAA3rRhDDX8fBxjOLTtkAtG8j6LX1q6gD3apK1jpdAB0TiT5ewkDfOTqtCG
4+NZvRgus9GWDLOtBKyqEH8uG9WSHviAcpCtkRVPQUGBkNOERWf8QUU741y2EwbnHblPRP0gNFxq
Ze0nyMKY1GcsMK3xtjSVimqajVuwQ97h2fHs6szisVDmcWgGgck5RJAa828MkMEvfolA1uJxuFhw
1J6YUwxw4HZ8bqwzvzLRT2IurtNkIo5D6moGFTsTFGRfJFjIkxyALEtHOgcqsJDRvXo7F3XyCI+N
PKiTH4s+H8Y+QbhGXcX+0GF0LGeaQMqy1e9h/sAUzXqIRkzX4bxHpFbj1zsYRU/7FH6xhL3QSHPc
dHx1Nfkdgfq1w1CJd6GeKwqvUcSKxNKWH3AliXOj6wAMxTPv1Cy4RvryD5PvxRaj+tWjKX9YVMgo
spmAisgP0b2cFkh0u+02tSoaOXAM9auc0txdSDEvkOSezUXrvE7ikD4dsA4ivsi65kLliXqFi9SE
HlJr05mzoQPvcPpyLKipoNdJ0qq19FPfQTl8BnSMUGS/PIpm5Ig6J1F0v3HdpfnF7yC2fAP30UNq
qClPDBOx1QoWckEdJKGxdFko1E/U0jFXhb2LIBl1XMzXIljCYpdQc9odWYQUYYfjRgpHp9lFZY/m
H7kxNbjHPYh+Fl/evbieKm6kN6B94DZFx4w9j3eA7lG2kFHUbXur1QoDBJi7h0PMs1b6AYeRRgrf
cO99ySa8hLhY2AeKSCJZQzaiQ2odfAtIuXE9SkY3YUAv1UNaIKkmGlng+Ad+tQftr7nLWAr8NYJh
kgcQF/M7HHucG6bqLJAXqae7f7obskmWmLuLFjScUy6kD3bxtYtyGbYWCuvIACxsx7yQHymOrT21
zyyHnXvGj03EmNSY6sNwZvJG9GRXYjoBBIHSqNWwCUP507ksF1crYWKXfu4iDLcZXQFnQ6qHRQdH
XuCQku0t0w5H1yR377TRqXvkuKpKw+rY5a1zGazB017HXy6WCIoWV52P9rAG5Cp2//4KlM84POAL
WJeEEuCnRdPIOFZE0uv+jd0x65RN5qryxLBVZQnPgs4KoTeZigiam2ipxIvUcO2xuiQyMSg/7sBC
XZnpuxa3ku8eSI3urLoF5y+HR7p/ECVc1KiTfZDnzjVIjA2BYCSMD6Oaxf3EyKCBpxyGGpm3YL2l
LFotbdRoCaguxoHQRsSKirWER8Kyeurr2oRgcgRq4jAao+jdFu/DJWE4scfSm88p+a/mMehQW+7x
QDmk+EsGqo1eOxGyaapBPmzatNiv1rFU/jr5NRT94ly7Ul+y93VzaQa0C08gg8u8yvDQQXNOlctA
PJBGDR+TGQDfEmUXJlzUl6OyPVecVsZDi5942/15zDRBi6tBWMpsPPstt9AlHMehS2XKhaPkT6bg
MMVwfPSLDg8gEbnWhzaiDyj9sQ8xRdzPjsGdxMEg8QcupK9ifDmnuzRQSBFQ6HHT8oIfCsXomdDH
UyNcJNOQFhfc6Wb0Bi0eLGIebLwejE6ok38N+mi1IwEFcqnIF9Cf0j3zU8evgAdJ+t2PY0WTjJ3C
leZqwcngZ3Smcb6BoBkU6so+qZqpQlhszTq3B+iQ7y6j1rmpnEgGR5cwRrlZaCKcDE0VOExON8Yc
iXZghDwMlKYksCRjm5WLVSk++zPaktWqF8Rjng4elCEpJrGtsylJjQyoGyM6B64el87bbgZ05Dy0
CE3pDjggGjyNvEv+lD/USaaeQqqLTxc0clFhruKnW0WxL1ZWkyC5EZzDLEbe+JCS52fuUjjQsDr6
KQz/bSH3IZcFIGmMaIrC6kX9+CVu8QvxzdDGFwVlK+IpAbPlIrwcuBVti9B9EZ1jSlsEHOACse4G
NNRjO0YtzafpRByF+G0AP7kqRKKxJJ6Om6DuB4pbwnmTvETpA7tD+mEDXOwUfaHuVxfojUv30/82
jV//NLl0r51HNHa5QoB6Vq1NHkbJAGqUd4jM9B6yV+yJPNV6PCqeEm7n6p24VVDTdxw6Y53yXFFy
W62aDfZNVCFXX9NG5aFglGKs+kJoDFpqpOPMqzUObQBtU8MuX1wOhc6iPIc6WaDZjrcj+Xdgv0/t
G3ImVcqASeg0pB1CMgtVsoTtvqQ7jxBblHj6iovASZ9TVScdq3tvEqAYNvpMouKtUSjvM+Ahc0GE
9cUvrlps3WX3rtndm1BzxrG8HeCguzSxINnYUXBqoR5Grw6UrY1+sLYaHMo5WC5C+Ay2y5ES4YLD
RiMvW40DbzL/4o/SIRQNGnxDVweoRaSwJWBNqTODG+f12yy6Rbg0PULoFWC3LBUjqMn4gyZpMxxt
OHKsH6TAC0/63cZyzzc/sd1/KFpvjFDkvMiaEkVN/44cyMyLbu/BlnD0Y6AevSzqgQKbHgITMlFG
aJ87zsTiSOfR1Q+tT4oTmZiocFRNSEZP8UsjdWf9l7EsN9HylyhxJhGxyw6BNMwEV2IfuSWctSVf
VQHGKPE/ZRu/aVDHcwo5x8GlGcIqD6YU0CwY9nqqK4m/OVflqHzgD6xx/hPN2WF0Oonq9h8nYR6Z
vmdaFgCSbsTDuRMZIkf+WwJy1FVQOx/aWA7x9sMacTio5oFLdOSl47OMRpwQhNIyTBwRCb2u1YZz
Ja1kNBmxaxEkl53JPOAYJrEAVkJGyDO8RMmbY2WTuzxHpWi/h8WIDaRlPwxoH4Pu6Z8TVMNezBYD
EZcPkXfwOAxXYoCkMZz1Z7ae9UVSZ0Msg6LFzKTX+cHjq/1i2ABFhCXoj0EYYxomaCaqYQbPVlx1
S5ouVPZiu0DE2fDCZk3lHyYMV8Z8w57NXsLG8+kW/xYtBmmrrsio7Rhp2vsMmSVpqMg9R7whsVDM
X6JqZzdA6PJoN0GGNxZGej4ymniK6hrbjIpDtuPbkMOd1udqculYKV97BPjgHsmwVLTfxaYXX7t3
ZympEXRC8DR+3DV+Z7ZkiuR3jJA/Dw6R7ZkW+NugjeckKFKOU+kE6HOKLnER7WdA4rin6zsZsGqK
oBk3/zM13nUWnMBK6AafcpUIgQ2rh959k2Mv2gMpXTsjjKLn4cHEpRbVkXDIrQrRFD0YCgAIfL2R
4ElW34MaljTdAErp26uGhGiXw3JIrmRcmu3AvNTDwhW0qQRZvXnVfYDpUeHBIj2yxc2Bltj9szoX
9OpmLCqx81RLJOGDONMGLJ5Okh9rrGzVyE+T5FZ+GuNtq6Z8wf6wFiVs1Nlco0axvRT44Q2uOckA
uHN1HWUILjl14sYV5aNlWKNOzzImmsJcMAMbO1z+zN8cVZmqNk6J0wGAatiugrdVjmfbCR0l5Z9S
sz9510xBxFGmR5g9DPOxzN0EoNecjg/6/K+iaaVpVqPi2VmpXgjChm/Q4uDHPnraoxmewTlNi6g+
kzJrmbE4pi6w0/oI2gTYQt5O6i5E2cBN56O8UX/27s4VZl2TGOGxMWdjfQpI79ijpnmxm+UNBBTw
wTBKqLUvaLFLLqMneJFpDziI6Y2HdXi3R9PucVYOyNPHh14xivG/0p7HmwxHeJDoKtwGG+nQuIbh
comdVP47cjbzTkfGQU5G2tOhu+Qp4JP4SYJEmqvEPNbSzyiiyEbEGgxRc0sgpkZNHE/TOFBjFYG4
JfAqAzRL4LVpf6KjVZ2Dqr6NDRWONFagWm9fiq8yJdisd+xdqEwAQjia7LdlUJPq4VcZCfIEtvRq
I90FqhP6Et3a2DWoOh7YIUj0EBKAr4lCU3lfj3ZDeyewI42HLESqQTV/++E1wVWJnLSwmNB4M/2m
ZBQ7mkKM9gQMrQkWXUSZc8h1Fn0mIHLygdiBDLwtZKmIuYdiF5XJyNmpkcFYiO/keS7+Ke60Z6h/
I04J/APgigPdO7TLPdSsXwTBJZdZXp3n6OmQ13C0r9Ybub1UxW8Hn8GdxwG1qbRthb6mvyIsNst/
jD5G43q3GoxPYYvU1WPSpftmrfzcRq7BkL33mn1DJJUeYXQl+4XWpy9RoFjXJmCidTMrfSIzmd8W
c4twRCBspsiRslEQSMK8TJIxSNORjbJGC2oSW8E8G275A+F1w22RE3HNdHFQnUEoIYR0zx3o0DUI
ExMhzGMf2tBchHZcDItoBr9g+GRAfHAHkDmxInoa/ILoO3rTt//0uZBTQC55OG9A/80FNV9T/uMY
MStlOzHj1Huq1h9MVOOhqFD6I/O/8SDJhYcbr1sORNBN4dFkpbogHwjes5tfURF6y8B+4YTecRlw
+Lg1z3XjPjv8XbLWCCxKh19zML+bjeGVqVVX9o8WP+sJGPANiiLs6t0jzxVnboMvZvtwakPRUlOq
hPzk2FiCYptU6qrP1MOok9J+i6KwaNaA09W8Uv5yx+6hWqvhkl1NHl6uEyOHIokk4WFFJRUJMYSu
zk+dfsGuA7zLa9up4HQzBX6TuYBxjMehy9PLr5fXxLJSYIvZm88HL5VveSI6XmhcjDs7K+8sqWFz
RmWUIHhDWRdovm91bfA/lU+y5W/Ch/PCL1klHA2whkEirOD2i8HIzeDm7xiRXCLkgixYrhVpUbDC
QPy+QY40VRABFccYtLfiMD8ZacHyyPDlUiik/W6DOyD5y6f1ldsnlotUdMoBBMAg0MO88z6oF9vl
ydlTG1ONC1iBfgnnHu/qTSe0ebHRw6AGX25L3SW/AlFN+UY1sR9UKSwH9W6hp71Ro6VefIQH9dgt
rOKI045fCS/JLVGalS7Zj4xFEKM6F0qkBBH66EReiGfejnbQu+ODWtzVWemV8qJLERU67ZsUfiyE
SBEV6nI4PvGZsvLcL/73+WWs0DthbTqWqkFhsUtKEONbJD5rr8m7P6ZF9NwxfHJzVXFIsX7PrvHa
m0Ox/qwbIUGUm9BnFF6sITurDZ/u231HxOm0Sb2a3M1nStwMpng5G99I2i90Y3Wz5czvE7HGB6Kx
YIw7mH4Z5f4jlbAwu7RBqzj5O9iDwhoOV1zE2pxYMS3K+yH+fvTaBwINgR9cmrCaTR8miP42EI2o
0WOXwRD3lX32iWy3yId0zvzX1yK9xd61p+2DfU0eBN6+IfLQ/LNZzl6A/R+z2UPrsmVLLfHDS25r
QqdRdMq0dNoX0FEka/MZYschBObuAznQ4GzMl18LTyDvLG7e5GYoNKeMoICG5OdOPTlDNOC9igRH
4v8Kb/qF1OEVaKukXeFZQ/vsgYgc6UwO4ZU4JKlzTmHVrSy2s7f5ox25M6jsajf7A4b/2RfaCTWN
NeOJNMEnjxkQg0fHfq5eNB7UzjQjdaroQk/pgW90XcwEeefg+dZ7KZS0bl6SNUuZt//y37OtV7K4
5CwjRZuLZtp7Rf60AuDogN/czADFqqSAkpy0rDeZHNX4mVdCgzZJHy3vxqENkmp+FgLbvrRSWAOw
hbLka7T8FTL0632lcxB86yPeooN68jxXfIDQg7vuKESESq+JgHJMHH95zeAVi8CDNp1su13nB5DF
SUvw+teB5H0ARSKu7yNtvhb6JLuiTmmOqYVAmlDboJZMRLG+vecQgSuwiI/gFnUK81eRCb92qs3o
ounXGDkIm65GUJExhQ5GZFvbCCWxCjEGCNB+iZcWEVenl9JUuFKZ64gITnQQ5IT5r3m5hC3ywj7j
QVtPmwyz9NKAxdKJfcecufFiSZ6pIJFs8grvsweUYIOa8fY0Cz12D23pIgtVLJecB2AESSE1nHgH
kKoHEXDnmFOjCIFRoyi/OQW2HlBRgaFFSBHATt3uBgV9iXCz8M3o8GAfNzDpkldGN/n8Gog/bui/
clD0HD9nx7hO0HvRvA/YK9gISCCinASrwvubtWAWt4Qo89kFrmrqkDojGd2nbu72h99EBOHdgwFb
2WRLon+H/fVj5cFrtsIAJEfMSrBulKo6rIEE1vYH76qOR/owNKz/tisuZt7FEsKdLyKyBRnseANL
pj4HLGXuAdvFOdpHTSYdOPMJbR4GVTLDaH/JB/gQAjVeDF129s147RHJaX3CR3ZJ4EfpRpk0aF37
lSFw46eEnKs0Z+YTnDJKvgalzVYQgklhVItx5jVsVRcF3izgJAZu+BxUSkMCpNG9IHtyrn0IJGff
hZyTdq9qAUgQj6GTNVL6CcFfDWtXRZ+xw77FnMTm1KkevHXEMF50Ses2npprekqu6ZlfhbwdaDgN
R/7rEgAhlQNedM5PHQYKrsjN6bqaVO+CZOjd9U7UfKPCUQgj57zQUuUiSK526tWG5+67j8P4SPr+
hhTR3rFLxF49b1pIpwOu75A5Oblj9qnKdr5LjukuqRHpuKfH1+4f3BivmZWcfVwbHbJDNnU5rFZX
Fu7UbYzWWIgGXwbtkcab7tND8vDFf39eVC78HWcKq8RhJz+nRX4+xY27QfCs6b8k0xN3pgs1OXcx
n1OpHIDeL7y7By3Vtn3rPfuAT3M1K5Q+Tf4YUMFvOMUBsalSFMsS36BwoBi6JE3CqPROyoRKXoC0
yKTJGfJn/J2VzcPdaq6+dgU6M3vPdsnzKLClW2cb/bKaSzTKzIDQ3dtYPoEaZ/ozd53h6ISLwzjX
PFDbFWossQrsuVQNsK1Qscd+Iyaqlye66U//TsPd0E2THbnXRC4bi7SG32onsU1S9BcNpa+9LmY9
LP5VrT1oanJpV+JphvEZa5D9YPIFG1pz3ACAQk+MdU3BgFIvEKlLtebBZW96NMo9CJslzm/yUDCX
88qKgXuVyL07RlPajB3FFbP4mEHCMmCRXO0DgNDdfFApP2kUgT1rQj/DF5leuoZlyK/pBLzK42Tp
EL9lb+vGOr2Bo6tvnna57WYFUSvHPRhfypmjLBoUIFaNPetnTQOILFLyj24tne9hRBEP0HFR2odb
uwjttAcd/lK3bCg8vqvJfKEyO2nQw97ClzU/M6AXaPMKhTZM5lRQLgOGUIaK1aZ5AvFLO5UR8agF
hIVPpxmW4oI5r9GlaqArxDbCmqT6x5/j2X3YT0eYhjTMRK6y3wDgaAs+IS0wgc+TfbR3kyS5W+R9
X2oGY9R5ayCLCVUuztaIJhjjo+0icKLZqvtAvjR6TGLMYhK8O2LAQNjrnRdx3nFfgwVhGe8+dSy9
BXl0KNAL0VjoA6OZGMeIzmbnAv/01pTP6FyoLhaAtw+QQC2mRP0lLVo/YJwOHQ7IJKPBGABAFpKs
4Bg2IOFRQEoGdfWBm7/GsHK0URNLKfmmDCJUOfzSuTehnoNrn+3VLxNiU0pZh02Q2jtft9jjTwe3
BS1i6Rb7QN7tRcVc7AlZbbKiLkMU5gXG+RZBJf/qfy17M8cyXPeHqmBQaSyWbMGpYmCu1uKGm/qK
+toqd5ITsC02zWUh5jonIMRvK1mwR9EPqkk6Z1eGsgxfAUNCUVLNaMLI8LK7F9RlhHJV21zODX0U
rZJmLJZHYN+lYEM+P75u5MvvBaABWyIv+73Sv5brzGN6FtwjToEKH483iWT6NKR9cZkTs+/zPKGz
2PJm+KR3dTc8ofvoGtWG3/7BubNwSb1lw3nnu7jI+r1JFOvW5LGU1xvLQcZMv0HV+ZCA59RWzKjf
JvIUlBrYeA+4vfd3FjhlqTLnMYRWR6Xc/PW0fsEnqPZewd0qdcH66BBpYZEQSZPGiE1qSjEbaE0x
5eKyZloukHi4DZ8ORvdNjNCMdMMGSotfXjHW3Bq1bJHpvgw8O5FMuE3uNKOkxO3zGp9gheRt17sA
RByTUWcC8QUqpyJRamBk32BnB0lmHXyAFsawkhapU3LHBHSXAtThve5fzjaPDuF6NniCz66dPdro
IKgtmRLmgXXOis4h5t7kHW8ImX9F7FZjliHpf6x68+ugDYAdiG2o/uDqFK3YRLXcn8EWxSZzFbZ/
YBbZ1Ni0mXKHV4MaPcbGUTakOAoBSmN+QKH/Cp50JtQzi0/gjsNaALR0MtALhsMtPs2msc3WiUwc
+NA+WIunvQ+4CBss6eJ21brk/zC3amgzxfXOw+sm6P8XbBAhA91rlO/BxmbiSb//TD68ORvZqWtw
EDmPP7Bs21/6LFoFIhXsl7dEyXMhLl1UhHIhueMs7pybusw2qZSkeOFoEEbNxWOABDC70RXDCBmo
m6RwPnOndikvI1VUK/jM0EaC+RILTmfypbEyyDkAldlmTB/FUcgDvcW8F88quBHZJnh2QlL3TzP1
5FBK6keI2YCtrTtmt0ZeeRWehwHHdneKRIJtuUuB7vE0wVnXwZxhsPm8GKFxU0DEe0euoHNhF8BC
V7BwUG17hz4GO4eECNw53rtk7ptouUpXVLmQfXfu2J3m6hme/UcTOBCJydWXJvpnEjmh7XJ4o3qa
Ou+Ey88VWwzfVggWvrMEhC/YOBF28QvRGUH5IwDmlolWE9QFwjPm5g4rETHxZScxUscpOSORipM8
Rs8RaiyComVsSMITDfvPNU+pSRYSf0XBs1wmLeQqhcGLTMWbuaXq1r7zc+vMvSY5f3F3LnYN6IKn
i1f7rLgn+dy1/rS981pLPLDAGdUNnlEU2rpDNQ3/vbOXUmTYP1vDPAqrr/XAB1chdNSOY2WPcreE
k7DEGOmpwAXaSMwnArvwuTY8oYwtoG0QsB/62UtaW1bcBkQiGVD1JZUPBQoQhKo9VX//orOA61sG
SfonJsrp3z+FtO/oLmngoUKcm6UOURTVtFt3p+hTi2QxIUyJa/h7ivbp72fRpATFo8XoBfRf6Boi
qJPChlL8OcP5RT9O2C989ZMMbqwwC+wAItANf7mgP8XVb7qOYVGXqxsSE4WKgh2kSYAyLRjGGP1I
iAPIN9AAzmq4Sf4zbykYu0pnMLqvfvQXcPhvs/1boNIo0rfewdI7DzYkTcikd7EqH9pagd4P6+AX
GLLFa0LGWZ5tQiw8zeqEJKkop95v5Osjlpo4kFNPSClKXahLQxnCNHy5ItrJYI6dziiKKPY3AAyb
zj1iQ6TAB0JA7raAKgWRhi+zuCSIE/CIEIxFygHR7z2vbATwUB58N684AsOSy2mZZgAsVBkAaNM3
MT5AMc5rLsMD+8oJXw12JRuzLAuqJA8TOpGVJs8gpgp5wbVdmvMGSBt3yDZ6QW1NeHcCK8F46T2E
u2YdrmGOlCPN4RMQgLWmq1CVeRqmqfolXhcsEdlgn+rUPzOIa2081whIOk5zKd7vmEZr7xjfwS6U
Ez1ruoXe045ancPGanS+QZ3rzZK2p1GJIZUOw8ud90pR9Q9sXZMRJPh0so21vGi6v2QbqiudXAmo
Z3QRBTWLku8AEZr9SOq600QS9eJftnSrKh+Z4cC4ikWD1nkb72eNzjaudxuddXwJMRvgJtPyrbpa
wNVuMdAbuITvVQFJ1IAUTjhH2jelkG9nsiW9rE3G2IPSqFIx36tm9xbe8MRYA6QrzGzhRPv1JG8s
BsLRPs4JuvUWSiHYEVlNtp/vKi3uadm+bn7Fo1KyLgxbmBQHZ+S0okWf2JUc5HisIK75hA/I0IYx
gt2f9WMYHaNL6gENzZ9ow06JaGva/1RtaZWBVdeAlViGVxzAropORVFG3h2eMeo5ihGYfokEmf7S
ufUa87cGpDq0n0ULA4C0aYglUg5Lc9ajLDAvlIYrZEamNABazoxfcc/9q5uhpBBag9XOuOaz6bhT
Jfg6jA4OVX8OuGpJH43tQT4/UFzeiG8sEAhqdUx2f1MACy67C9YXnJtmtYu0q+AdFVZOvAva1TeJ
u78SFOkcbsnDJYN6O8eUmpMfsSDua6FCYuPfg5vFNB+kXG9G0cvsUuYoglYoEq3zIroTZYoseUTP
gtroe24MSFjP1EDstwwUbM23tC4PNjr7MqS+hFIj/BGIczsppITdf7xfydws1M5uG2AGTGcQKNrg
ljyyafCMRbZt0+9qCkDztk/Jg66XxwtYAc4VrTDmdnZZ8xYfUhD+n4ku+GuRk4G3JExSCTzgP3l+
6d58qK0ykwY00XXshsnZvA2bVj087qzW/22U2nnBBjU9kwRFLokBlG4VWk3Bky8uF4rjqCVL1d2Q
Pl1KGsSXdX6/7BCFQQbxEBG6dSHdI7rQxVDGNvoMaQuFFyxUVOhY/1DY1uzlu4aKszVj7HEMXoSw
GR4oK8H7DJcpnKxYWTEr4J3Ah25SHK9dSdFJRfGAHgBI1nYFa40DjyN6jC2+CyYmIYX+tpDuevxG
ZDI/ism8JEBu6UxhqiUxWbrJlnKpCL0j94IuCmOJqDt1e9cZR+c5LI/Cx0ql69eh3uWIHMNjT9dW
eUH3QrQZEAgtK+c/MmL0gYbSWw2OFIr5KQHc2Elw19oJ8xYIcydtMCUL9kdFpYDK9IPvDA0Jpw/8
A5Aypym7JNoWndkoVclDuFp2n6lYXaoYDBGaV2YGVChXhq64zY6in0SZfxVg8+B7mUwHbxEdUVDr
RubUOKoZgmZ4+I58argyilNMGubN7essJ14WTQ/kxhMOlPfrr13ek0/36aHR46SBIvYACRTpV2lf
abSYIQu/V4kJaNPxz4ArNEoXr5KuISKFXbO1vznuIMxVxXAzigkd2oe7w82FPGlQMmB0s98+qHSM
HfmAsX/t8EkWLEeLl1WCYKbtDCd+EDdcKX16JvFClK1sIy4XpxWJTyMiBjuIjTm0MUlgPZiCwf6W
hHYvkNUQVdfSd6n8jaHe2AOIxJFviBD9lk0ztyXPvoG+/wvqfQKmjgm275DQAfmzTCgFV71pDCEK
7XkIbmxYiCJJByKvweTGUstJmbaLKWg/K6xZJeswwMUBhdg4wdE9x1XgEclNpA6jyOFitliObpXa
7Rc/6JjolzF29klRcRjc/LI36TXBdWQA7/8ICt7MnlRaN7vWpagc1jFItEgTw3nvaKhQYflzH2sy
iRR7OjSGdQN6stzi6xsTWvwnuzt1ytXaDBT0wRC5V4C+8rymLQaAYKTpDvURWfhV0oTPDuIiSqF2
tUc5Rz23IWRji6V7IuhHvLte9XOAeTjtvKv1Qu/gFDufoFSDQeB1yr1KRP2ZVtLiHw+7sw+nfFVA
KA9jCRr2k/CW/2g6sy1FsW4LP5FjKKDiLX0jArahNw5bxAYRG9Snr2+Zo06eP6sqM8JQ2Oy91lyz
Gbw53w11IUrhD+UpV//6V3ys69uhp/ZYFXj7HYwlpimgxt+S4UGGOVCa3CxGwJ8Wq40F+k5fH8S1
zZr3dZAWvIEnQtMBtGScgMlOESiocY9Gt8Zkyuod0/OMquK1KfFbYcU26Yaic5P+mXFc5S1VqzNe
9ouZ5oN/6uDVZQhGofsGkLXBOvRxDqsLjAc7fr7T5koij8YFazyVJQ/MhYB5Vszaw96AbQCH2F2G
Po5XSrKA0J9idHdBInFwpFzNoLSNDYehfSuA4mawk2m1gSqj15UVEnfxNPyGQLxvi2rTYXdwxmDR
zCIjvGFtcRR2IcXLrYP5BSN1nk/K37qOMZ6VwMah+3UN9uQKJCBC1NoFbhKJmk1phv4S9QpLWAaY
ok5HlLBA7ONLFDqbN6wMXoPda0i+eYwE7M8y95/wMvLQi/9FnMHg1jGkBFi7kFQiPWHY7w8BTy7Q
hfSxxrGQbLh/d6czenJ7uXfqAkspuGxhg+NFtJOfSEZn/Gg4AVUT/zEsk7kGWhu6gEagIJcki5Zj
ZdtYMVIPuV9qzypL+wChHr6umxyWJhe9OprtYTaBXtA2m3y7hB9xS7fNuZoZhEaIh3HPbhNzxl7G
fwsRT6NrUd3HnqlUqhMsfXPaEJ/EeZgvUDCovAAPHUZIo4Co6BBZXhnOVjLMeqHdqa3rmJFa/2N1
NvmY3gZvtSljOd3EspG58Z4uVgP5hQuDr53fCxo38wM+dx6q5k3E5Zek0jHP6QYk2Z/Nw+BeWTyr
TdXkX1qBtsFXiOyFc9rEF0R32pM2fl9YjjTxenqlEwCMjKzCD8Unb0EgN9V+DC940uNdT8cAG1U8
eqnoAEKmEFrPqZjLHPG+wD8rRHJK9ywuRXhF+t9VK6oJdD+JzRSuJjDhiHKwe3Rx9mvxgHXQvoHM
YVie4edBg3ACsDI7EH9CMrcM8xUpIQ082rwH1ECaG/Mbh9M01QfotJkffyTyOoTdMO+BfXqv1Z1M
vsy8OWgDKjA9hcvRsj8QGnUqldq/5fZj0Fwa+E8NehzF3YorWlt1nySLwsb3K8LPxcEOBVJCFQQn
Pth5B2vCKlJ9/aAigToB3dQ7Boegp1n3LxpDdQ5SrBotnl5saw4Ljs6HefQq44ZGofZJnF9oWFth
Y4kAa4Ujxq4Cl1PtpfiycAqwt5OC8wmbAMikWABNvjLztcg2L6xLDXVXLkZKSCq5gAqXmCspfIvy
Tfw1bFNT907z1krd88K3WODPG9ZfL+7aQCW80Ctpgow2llJ03zJq7fyVAG3HAeWF8nd52Mdhd39K
noTBjjmtObJvvpIb1eB+cT799tds9mvuNrjSag7oMuR0YSBiNBluYFf8tfTgMWYOxLevIIVvTsN3
nzYhH8pkYt929Ol5K0Sn+xTJtFMluffoN+JOSk8KpZJeChC6YXRBaYxTKIwJKnx2K3tu9kChK+RO
8JVfoNdfvoKB/t+Z8885MoalgMXaAIPovzUcRKkjmaYSBgyufZ3qsAC+pD3BJ3d/5AhIf1Jr0IhL
qyizNmgjqkPPINUG8dtsHWxHjOidRW0fkpsRiyZSjn/QIYBG2LkclBkmidxF8FPaBBC3xwp+EO9o
aut/Gl6DWJTz/Jl4BgGfYC5KYUyHZfVSZPa4+IH3itzJOm7XKlklmlluhULhrx1nwaYn/RY91OJu
66hgxEDaoNNwgX8NtmwNgAG6J/RLCUcu+keGRg3jM/mxDOm5j4QjYujNg0m3QuNW0WNW/vWOyOpt
nYY9B/UiVdRKaKUXW4M+SuAWrvm0dGzjyJ1eYG8Inr7uhsn8XA8r9zG5CXgDWIUmJRA6iu/GvD5U
g7Z3Su8RGSheOcKHl3aeGepe+myR/K6hNPxruWUD3ghHvlhpWPxlsvAnJYQonlvN0QUAKoGvIRda
Z6+wv4sWj96En0XTAyTpupyb+LSl4GJgn3iGefVIQEaeanL5lL6OFnKOzNz+4ugX3hziOxv7YqhO
Ab+gNCsWGJTR4GAaLllkrvieHSpw1bKwmv12x+iIMSN3tkapjvYYJlTDvfv59uDBKgURnPOT2LoY
Cxy8jFqW4Xlu3eadkGdThX0WFQs2KELsJ+d0iYlAjIHBaALuxvwbZZ9w2M7BNc6JiYeiWmOHyPxs
PfmerDLdN71vdLb5tmZYRc1Qp8Pim6JL/JlhMRdXQCezZ8fFKU6ZFYiRSWlwjsEd8yjdaRrY972h
n5N7e42P/Ixj0JooXcr9XVEEzy3Tz9I4YEbIILppVUlviRsqjErlAgFG2+kd8/rGEZJZHkT12VHB
RdN41vZncl30ZrXbA/zjFyIKeYSgJ6YtTw35GtFCtj3cKjjl8Lt6SDgWdHbi28xbhBw0KEZEnEfC
dKfJTtvU8xd7/Iwo6Km0sVvwroHYcNNDpTeoS2r4BjKl5aMrb3n0Lsg3cK96mM/0Dvv5mgq80J7d
zSWcyjspW2w6+8f4w47SZGSpmXwaRp/LvTxXHSCUIXSufSc44LAshAKNp+ovxNZm6vwhXuMrbkyq
/wUrEi3gH46wmx4dG+/q57BmP4IpxvMv+xKmoCSJi5P93VhDhGKGakeLlkXo9vjUtPMwCy/e+8EE
mujLi30Nvhwo3iOGfvOULfKV8E21tOZfqxyXS15QkDUGR/Qdu+EDRH2XMHnLzSaPOqgf4YUIaxoz
ogxdajF8CARkQzUpQ0nqToZIqBcSoPY+Ji5XnwUZUNB7TYODEILzrT8p0kPACcp9cg7RZcZQhL7H
dG06AXVAdWrSA3V4JsAvYe8OYFHbqw++KUzRdLBuJm/WjSmAbkx6/sGYtD+4PWGKDnMQtwIIPS80
yOx+EwYagl1Op+9Yt4HBMYziVLoUP0JfsLKh57n9jVC+8UQBR6ENQkAivrec9lIg7p8cfSNM3jqD
tJ4910C5w2HStXdvFOBs+IR3vD0mBLyVtnnnI8HrxwaEEIgdPr6RVIQgdi51sFuEFH7Mzz4P903x
pWd0Mkwfd3T1m1nfHaAYzEZA9jI40PALsjbPTY7YRIRxYpZIq3XUOLrhPXqrnyT0N4SQ4aPMgu6s
LvZ4NpBKvBi0WTHxggljQoYwOEZAHxZG9cWslpwi0k/cOC+gZ5J0zzCVwSrbO0I9hdXaWQlPGF7N
8AJ0QJfodfqlOMxyu78zHkYyxWUlQC05Jsr+yBqGCgP/RkKhiNtjSDbU9i+EIcMDBd8S/gAKTqex
aSlMm0/DAol0XYk1UgRVhBqbvMuBL67v7LSw+gvfugAbPZHoqvGSk+bllPQS/IoWillseb547kGf
672D0ja+EmxVYEoDPLHAHz66oMcFvYpe/WWgr14+NIHFt4HJ1a3pdQLcNXtPjmDFbGz4oynqU/5P
8p+QfBqM/W14nTLTew+b8YYCnMXcSrlLQnKkLRB+AhxqlgHTzGBCR/1DFwm7E4y9ATouzMvPohtK
9JY2h/lr7rKoOf/yLHG6o3hCePSSLU96hYjfRH+ues96KKGLMcMAPPKhfP0BfDtsZZxWMQUtwj0M
vv3t3htJ4SomFKtVgCcorni1d3ZHI5bIKWa1ii9NSH6wnzPkQ2sKCcgR3o+QAOXhFSJ+i+BQAZ5F
iv1TfgJSQBwCkCeX+MeTxzRnsaiHYNYRIiW4RtwebMCopn6SgTN8sr+vFbUQ6hBxB7gSLwTvn7Yp
LCwOApk3ovhMRTViTf9RNSOsY38XPAuuJmULFxQJEKKxuTQkSrwR1IbGc0PrmQNLLLdKbUCuMEs+
iZ9PutKT7tRh0hqyzRA8BEiKa42D4rEvchw20HSbjhrWl/eEaSah1bWnD5p820+C2YTSbynuFHnI
EVu92ZNrE/LeRBPSNNcNTOLhywmEmnnnFwjwOXmuxAZsaHAEI36yKLb8Hj79lDf4SWK+S8TtkegD
EUUoQ+/qfeN8WgOe08PysMPE+4vYYIUoqbFL934uDGyd7B4i1edBIuO8nOVuXRMbH4oZU+aqA31L
SQn293OVQI7OtbVEOTvxRrDxmoiR3KMLaC5Eu7el2GrocIC0LdYJbbqQf8AD4J2f46WAkrJvo2OC
addNlr/JywI0meaaZWV55x1jw+2WyWBGK3GwL6PTSJbRz3Y09KahpHQt0clKQBW1G4UUOanC4THW
h9pQdiiF8LbxXXtGkUbX3u6XTkylxweHv4QS2VP7hEoQCCWUnHWsrOphE78xPCm5Kig5pl+mIiR4
kS6ElIcT/e4C67Kmrm4D2HLAb/wDQh9jFYSx7/V1RxThCKwghwA1ksyDFuBtFarDHucUyYUusAym
xIwJSvY8Rn9NLJ7vm7yfcVmCFuYYFMBOB2XB5r5pnAz+H0O6g/HFrle+p1VyDFWUoD7b5MPlb0o4
yPI3xYE1+u1Y7cWpf94rcSsVHSBM+YtmP+lkYZVP3hpmYKPDvX9uh4+AH8n3PwIK9A8fwcCDPbOe
pcwnm2N677yP4Tn/zAA1gtbLutOKd6z7/IgFGyT6F8R6fXScqgfgSddZE5URvddZ0KmN4RnOEKwF
SQZajnUflkwCuWwNwmDeWyH+Jp0ECOANqDVvdQ0fgB1yURYQAjEhF9C4ZmYeCA9PJt0KJkFRZ/wA
N6LucZXkC2YPz26Y7BKNd3LiXOLPh6gZbGJ3Uc5G8O6Yf2wZC+IIpEA4lfsHbtIykFeJtQqZSTRH
J7JoheVSQW4iEMxmbXP2oad3WOlglNgsTQ4njtOrSSUxQno8ly/mgQewsIcd/1YDWtsnHhIBk0BP
TB6XZ23irqj5zeTaBmG7sDb2L/PwlRuNER5/pI2L8LCmpHCX/cprcsW5ru8hVueceg+xc/+2jdYH
hgV5DdCr41bwJpzAEK4X2r4SiA9oMT0x2L1yZ1FC0q7A3oPslbtduwe/HSovbR956eZxpt6Nzjjn
r2B0DclVwvQbD9IBny/CyNs7w3JmI/LFuYQVbD4h6JvdNSS4BbfAY41Dzoc/G5KtGn1nsAvTHjAo
TSwFLFtHWM6hv8gVAhJ+GwBxovfCwlK4NldIUxjgI4pIt6KfI53E7FrY0uGRagZaH8Jya98NljEg
ZieGbuLk/ffwMNvlLtkgHOkNNGPS1xp9KgqB43jiKAOFuC0P6deiAT4mpf9CYfRm9C6RZ+uxVEAF
W4kEgOkQtHRm7dSSPEO189qffByJ5ae9U/BGpuM//80MiZlifDa9xY1+Zt9blHsFJjE3Bc7FwXxD
JmMiZaio5SZLrze5kYHgLhWTQAT8ANuLC4+JwROzAfjL0BNH/LDkJH/42eqk47CsKG6Gn/j2t/Te
aVXCDSFe1f0O+KerjM6AT3+fuM1UBzUSqBo8C3zps75IWZUtMAzbhTL+xL+t4vXh0RBIL3er8LiG
3tA1SF75DkrvxVhxcMdUC4YwLeyVzw7QKrg/z1CJjLUId5n7gaYjDjhjSFhPcAS7DXMXQ3qLrsR5
GDsSzmwOwWxSrgmgDZX5HbLvUEGG8BEje2UOkHpy1aGSAP91rPPS5AXeXUMfy4ADTaIclQSvzZbb
jtVUgfaIiTFfvCcb51F1SAbMGTi3Y11r87DWxm9kBmZz9E+Om/epbCBIHDCnhPW0dArv8ld4Caz6
wuMuCkqIhf9YFpzqvXiwjy3+hdYLuYhTImmLes6V9zPurGrWykCbvv0yeY9vMDYG5banWEVSbg/z
JlziMhEbPqwBDMQyrRWoD1QZ4+l3nGtSj+9jLIj85/gxUFe6c/TeA/3g3mq3DN6DIniky457DFTC
6F8Yvi9n6gQXCeTv17gpItqJYlzpNx+uYjzodKNSeg4cTG7AVy3815frIjiGD/TDbdpd4C5jBR2r
YdF5CPSHSXiOa2RtjCY4SwgN/GNSyZyMLc5+COpN8RncK+DFAhuKQ9oDg+wKgMC8P+xuK6XAvzHS
n+W4k1H4Q6DzGH1F9BVuwlQS8gjJIPjCIQunwf0TlkgB9gpvDzpowPwBXFUh1t3M/M4IxZVA/F2z
lTJPovPxath1D9ZUB/rMBbcZ8Fx2uBs8P0iMzLFioaavGeH9D+KWtBuKr0Ne7iEZeZIdAlGKw4SJ
A0i5JUo0OVMlBk0aA2ZEX1I969BbXfzghRpucrZHGU7vQlpcDmie9mzzPY9YMvHIu8xExiyOcpjz
BQPmFy8s5TASYO/zXbVpluQW4fZKQaf4NDOiVpzNdv64xfvE/mINZ0fmeoB8BAnzlnSs+UXe9tNw
GHR8L2Mmfg8fJxEqHdwir7fSeKxleAcwSzHWjDH6/wngINMNK24qt9j2PqR9TugCGdrMbjRZMqrE
YR3I2D3QfwLliDQMRtlL3OXhbfIhYGyU3Hzsfif72msk9H5yn1eawzjm8jN1aeNL3+cQ5PAXJipc
37lYaQJF4ahDWgZd3QOCFxy2JeRPplVskOlxeO9X04sv9lbgVgBxTjnAxA5/rLYpuAgobY4tC77l
8rYLetirWCJj2CFiClE+s9XCrEaS0YJCLWWlsH9EOiEKfwlnFPtJmuvRigHpik8DiNqeyhRQ8bzP
DDqXmLZ5UhvD1Pqj9FX9HsoK0WKLsqGJuJayD79lDanXzGbkyIHbHsrpfOpxRwjhGDyYfVJH4BrF
1Nv90tqcoC0BNSAsOyQNWj/R7m4SCL1s9vAAl79RrNw3TEUVn5UgWyiuQ+jIIiwemIMOWHM4BaCR
POFp8qCh3kncxdOqpnwSAchBzT1x/dO53bRkDHXlup8m7saFWaeSF80YbwDnb6EuNBkRw9p1D8M7
TCk4cjKkflVM6jDMLSBrncZNR3D2x1Ag5rd4NfASzI0DEuPgZcs4npkh6HKASd/gNBZ6KuLOufx4
1dVHSpz77UizrpvSbkw6rOnuUMSd8DxY5psOTNszTx2TbPtFQBzTV7VAQP8OKbne4Q2zhYZ5m3yp
3lpYnVA7o4umN5WjVAOuVkGsRPUlzB5UlmYGCeSA9lyeGPkqgWtrbOAJQ0rYmqQfXgP5qNwMDll0
PIylmSYxqcUcRfqLzRWo2CW/52vOhHfIWDNhYJIlnU2WHAtboYOGAczIVujIsol+sD9OUb8hhWmg
j0Hs42KMXLLvUqTKNmjTgIrvLCBC8gxxrBD42BV5ZMVm2CIZBSr0E2j2xxtwqIVFvs4jwhMChoTW
Q8jcOOehBz5xLB+ms/MUsqwJrA9kbTVcHOYBfgAnxS9DbC56wSkRG2J4wSzy0QGP85puTt7dFU0Q
/xyymrGxkeTeKSZONGNTgJ8/qGKyn7d8fI9E5Ub/jI20bGc1HwaqF2Mdc4Ic1PK2DTJ+8XtGWC2s
F8hrFp442xSeqIhR5VxQE3Vbh7fwtqa05Mfp9HcxOakYKUKEMrUZcyNs6rVQ8V7kcomvxJ5oLxeu
EgbNDR/MdFJFiFvFME/CMd6ra8LvbAHLWdNAlwpowAsRmeS2YX1CE6UOo3Rw5nyxahri8n0cxXeg
PRbFDtQXF1ninlMhThfIW0dgRwGGjgBmJgZJJJoH7CQjLPP6xgQ2p8XuhCmXpcNQU4HJ7dWonATk
OgDtckH2aW+MYZrZ5yGDZ8AO+PFGD5cj8sKMvzK9aQFTqXKtc1pNRvstyky2WtklPyBeF3BfWSH7
czBq+CyXZch8ayLRIacR7FKQAMwt2YdU/+7xe6IM2/7R7cBV8ltz+vM2yqzeHGtk+n2/W5Jvq9OH
oBPL2OZgc8wYFTCRQdkf0K2//9TNadobibttBxcJAnNquxof5oKMfn1RvjK3MdSN2GiUlMJ3b6sC
tLgYe6cPuEyl9RTRKUcZW6/ECEhG9INZHItiRUp0C26n5gyYYGZb/AW8Ao3EOVFM5zyHcrRlUOE/
KHsFEiaPiFOBPaDp3/6kqqLY05ImlT9Hbwf9OZalIhqQ/AQo03csd9QALjfORQ8GqYeVKOc1us+2
AIMbqRDuoPobWthQM3bFrOOf0E4I3Sijo3/M8gkVe7arZkJsr9YoGtaaX+HLCHWdUo0dyG4Pdb/A
h9am+58dR/ddRRoITQQOMLPrjRNfnBBlYCXbzM82Vz7N2WmtbxOhJD6JSc0DdnrvtsM9lCLh6SqY
c4hVjHeLRIEh70Zeg34eASGnARIT6KzsSL8YxjEINBzXMlZDdiFegmB6h8qZMy0Sjc3PvESsxaQG
EV9g6AwgGWIhtEFb4PtrrKeMOgJYoOlhSwQMw4CKRPbC5y+STX+22VXhGC2eAA3333a5hO1Cxijl
DA4Hgm3t5qzzB5T0m99PGOiPIUIJkTgXw8QXqn1sW+kpfOb7LSMCpWT7dMf8tcg5d7RWJt+9dHxI
fDkhZCZNVmWIKSXjn8kKIsXZwDppB07AqUG5tD8Yg3ll42Latzcb3kDDFOdGWE342lHyGHNKdkDE
sQ+ripE/RdIhBiG0SVzsch5z48SGYSZY+o1xM+W12r81zc+CeMWLCtvg5tJCA4Lc8IU590Hkhl//
zG6Z0BDQ9t0O/LmCG8zR19z2Btc4lMalYhzQ7DFThACQRRcTzBGh9xZ/wC/nqiToSSoCWPgsgeBG
h8ndyL0xxgqAqmuad7RYFQo/LX1gTFMHmvuEkRm1/sr+c6/sAVKBd2A1wh2CriVOfihjhZFcoRVI
338d+J5fLBXG9+mD95IUAMWguXAROdlQXf1uMcw/LnzpZGkubDphyXzmPaoG7tl1AqUCCgN9DSdK
xkn944vBx2Mu0bbVBSA6uhOoXmay2WR+sf9SeojNwIu/VFNOQmhhQS/VmCyjv2NOt/SehUnHnvlE
50gE2k82g6GAWNWTGhCBvhB4Rho3jk3LUQ30iTIFfHoBOLx/p1JWXigIqQlSSRU8T2f4PSl/0t36
88HTn8H+DA5xj7OOYSN+wjn0M2KuGK58cWuZibXoDDT46q4XAOY8jFkAl492bPtJGLFPn8BxwJWP
/suvGM60nFdftHLsBVdwEq6bwH/wZu/GX20yiWW5J0PRAkqqNeMGCqwhAIPDd6RnzCieLqApaK+j
htxkvN09SfDO0yWUnVIsLfW5wEC7Xwj3+m2UM1E9ngKgdRAHdhZgoXshvKLrRht1iNa6O40prTta
nJEy4kK4Xfc1fa0KZqD59olRBogLFUG5yratfQ1c1jHybTvQ8CDCMkInmCMft/Y6hRrhZ9SNraCb
fin4nj5+EIoMJ0n4Gtz7wajGPlIj2v3pZ6bGAFWORgE89N/+XK0aVDcUwPl40KbR4Pbx3xI/teQA
xarCUpxjyIMnDzZAdQv1eono8tLkKXPKMc4K1dKIm9Fasbtrto4AJyObtPFLdIxjfVfM1zk0TPYq
qVzQFYnqD9IOAO3bw18cN0/mXskBlZmwDaVa7sCdoVHomXyBjWpPUAXYwBsqzCwRIwsaC/840Dc3
zoPVdzFnuCI89RtlI3uQq8XaaDZfnW2KgmhCdbS6jGurkbYD1XzGSl/KNSA1h7HvL9yJd45Mlx0Z
5YjDFHKNgIKhixgLwLzGfZipPnvx1eyGALIl2lweYybyOT4E0LRZlusXZIkGo4FF4cQV5sRNNvXn
xIHAygATswpIzmK0eccolW2Wz7fr2vDQF6imbx5DA0TPEcN7E39MzmxGAQdTzCAb1mRidoNJw4c1
aG6Rarl/mFW4DaLldQ7ngiw+eOSXAdWsCISlUB5dyQUsKSlS6JXoK/FkfHACvtY7km3s5XzIkSgt
4ik9cP4eHD4n4LUjc4/LzCsi6j/qAB4t4laovq/MscRs5Qpf/zCYJYkfRxJXQXa3saZLRz/JYsds
hcZn0LOVlrOjQCUotYpbfslUYPCio/DKHRFG1nK4JIaQEpD0HfsZ7hvUFYES1jOqFvzCCLrSh2kX
CwuyCdSk4dCgbdOrfa2MaNwbnCA0OIvtibKpR0KOMrjOqiOViHiZHtx8va3JnrAOFHI3rzVC/Aif
AjEbX0Fdbk+bQU9iexVXgr2lgQu9CbygleeVlsfWJuPDZ58Kb1ps0Osa+0YiRHccHw9uA404UB/t
I0Fu6etPzI9w4ojb5AuAZLHBWN5kT06fAUKCJQtl3cebVrQDNQ2p+vvqMlmE3iv1EAE5W+aqdIDK
BKsPwzoTOIDd45PSygTAIFmvH6T2gGBcGu9Up+wWUwPLmqAuPQGW894r/+2P2btwjOpZT1bBIidB
uwHFBWZwbkQhngNhMZaXD+F4KQgDgwLlfs8HZ44akjzSX1yDH4s7TDseLcDDYQkSA1ObIWNiZhii
7MgHZ8qRJlexTUEpmXxKilOBfRmgJEGiHRzjbtfY4WLEQw0L3SIsMqyuVnMung6caX0AyStCXNNl
3IqgS2hwHdDwrkuWKN6F4qy8o3de8SW6kYhUIzo4Rn8jDQ8lkNWZPnyk0L2/t98a491iQoAfF2jA
VczewFT7bD+IcFed4MYxAOzviMmZ7O6oSVK0XDcpUy1vdRubND5huPhCpHaq7fq2QA9cs1OOOia2
DohwXpDOMe3ge6dp0GP7vUGw1r0qVbxHdBrtremfSHp56bN5x8zwhH7vADQJ9YL+z3yYF+u1q1wN
kpyEtxWED7atFkYSt70SFH7Da32A+q/TZVTv3/1O8G+spdgL6P6MjHpzkQ4eefMd9B1CbuCj4Egl
/ARYmdELuwK5+JkH/UqHFA/1uhEAdUJuuSUSS5c5RE7EEkfDWKY/Ye7AVVbTfvGNn7kx4yx2BjfM
el42RONeBIFEZvRejQqc66RcSKyx+F1jUKDSqyLAj961kd3c3vbJmiab9eTUmElogw/6N89SY54L
X2aZqnEL922fzGeG7YH0HR2icVipd/swZr3QgetoXAwITEw+rAyDG8rNt4XUCgsODGiZWBvXsOVP
ayM89MM0kJjqB2ULhblVhfZhAGWvcCcfq8nzDMAByS4RHeaz39c2bbezEavPcsDnpE+Iwaf2gs3g
fzPEfJ4tIVTFl05N2uhLIBvUxn3d9bfoWJC9sTcfk+kemIsVI72nOF5oQ3XLxqT6rUT12QHSkgi9
l9UeMWj4KzYH/+C3No0YPpyw26jH6M243X7Pa6bhFzXB06g5aRYVLLbDGDYnQdXjP7CItTji9Ahf
ZNBMLNmb287c84OuR2dGxvFxGX5sDT3+X4j6AsbFv8QD6aV7LKh3fLOb7ssBY5XQW6pKcKgzCERO
00rvjU/HoA7JefM0wuhow08xIC/ltbCjxM1FUAsgYJrrLL6viwn7kW7zDpoBu8XVRsE1TXXuD5Fh
W1hJQcEcPGKo58IVc5qYChE1xw8icYzs75z7QZYokADYA9seqyN9AseVbogDCUfW8A7yuVx93BI5
izhIEozNNkLFrZ4x7ejFyKDkIH1ZvRjuIB9a5UdnVo8UZOgYhXunSY9qYFDNSBvz2uvOOUXu0JE+
fUl2tLbgfLDTUBYt2+J1vh7T+QhmlkhNwX/ji0u1YvgW5hCHeQsG48dW9goZrMyk+hVGbMxo9CAf
NiDTNblJH/xLevKa+CFowdk/+i8kWOKect0zVBIl5efDgyh+j7ReCFtA99fVwVDDy4KYH4sikVYq
NxZATRgFVH0a8tHb+Zh3Jt4dLB00LEPEFiWmaSPDky+N+Am8LaoFoSRR7Ho3t00RCepH9dW2m3PJ
D6AgpgnBUmJGmLzxoMGtQrE2YpZBySpzSak5aBJvQI0Y86tgMmJxJUKgsX+NxryjNzIy6R0efnyg
B2WeG0PMEj9raAELzLzff2TcyHfhdMI750ZhMzIKtfQNjorTk6w5Uboxx8exjO1QDG5bTK3xhzqM
/3DsrIz8g3HNPXhm7ANbDo5s9t12JnduXGZcBIGqCvM173knhghm2iC8rAP10sr3B2Zl/nLBMyPg
BCST6YfjDfcVDFoUl50Z0qz5YtFTWjDIJOxxOTicyCvEMj1urglq9bLC2LMuCwS64gybj04H2ehI
uwNUgYwL9GM2qYqbwGZnpCPCloL36/CcSJgduM0oIIGFkz+ztmLLcuxj4xhk+4vmFH/vuIPplS8u
OGJqxTvvjoW2XIKNULnJGFfqBj3i6eTK/TD//bbBjgwC4577hFVfbizWCvuazMs9vQwBJZz3SJ8e
joZFxzJuO0+YQOFNiD7Tr8/u74vfx/Nq4jcCHHDcvJg6ee/RkWHEyYL5qew+0XFz+MMIRNCE0RGg
qwd26lGh+S+v4rCAiSru1HVEg8ni/GfRLI791PTtl7HoBDIIkTEpa5KZOI4TyK2k5AXfAESxKDLf
/XrVw+SqS3t85mHGGXSq/3I4eWIdL/x5r37MKPyMQTSZAXA6VkEXn0+StG7xIeDUbEL4PnNO7CPE
vVAThdfw9epJHlQw60hMBnyCO8uZfLVPeJwxK8elpmvcpkVunFYnTpWatVn5FV4p5VhEg9cxGTmw
Sc8huI+vb3MavYur+xe3XOv+jascMT9HakbpOzzBLeMxmnB5OnNkXPKl3eGLru3XxpKVfZrgtZY8
WuaV4gSwxiYFhSE1eX2CbYhByI0LFZ/jn/wH3YEaHkYkCi54LXwHqYoZeRJ594zg4FL0c+GkPZAN
B+MXxsCQZ6n+88WTXhUSIOJGWEsUBjxwPQ6jA32AQEfSk0OW+EVdi1NfnySvWPK8GlHuo5dxtZG0
8DP5lxlTrm6ULD01KmBvFF4OWU3xW8PSKzwNChLFkUh8eDVn07WTyt4QUQ7Tmy/pyqDL2zVWmVDT
ab2avuYf1/X8CFjN3zCEkoEZoFlr8GBl95lrDNXBF8/hp9NKZdYkpl8Mlfq8BmoH8QrZLMdX+Mtt
U9tmbtJKi70MbZu4e2UuCSYcwQRCYFrs7TpWFkFFgJIhgFHPTITGTRYjjUTD7Mp8l7vWYZTigu65
roxum34RLuXFBu8MklOyaY6KsPAOa0SAamZopVHXeBxXXunlrjh4kEUofIeHd3LBjJgwyCqQdlG8
L0+ujn8nbANHpznSE3gXwtKwWQpMKDxwwoSxIbf911GxHqRvygM0Hs6bqltMfgvISXRN8GsYWgAA
UrzSHwlgL9Q/6Z1hCyDwwWBRaJ64fRBJgTcCE2i2daJ0GnBD6LUwNL//5MkN1tqQNKY9ccHow2RA
IzRrDdAlN12A6YTMDMft08mO9sJIFh+2B9REwWP4RY8nzAooP1DosMaQ/93AzWR+yc1p2+ewzVcL
0Cr4TQ+/nA08kSpUcALu4tgrpn8nTEPZNcA36C1kbcuvExY5cgQJqU+abmAYsDEIGvwgLoDU/RJI
zcgVKhGzIWvTjGXiI0uVpYjTQQlZn/hu7gNafhbrh4wXgV5pH9smWAFYwC6RdYJQCsyOm8akljYD
MSLPBagmvBeg1lCQWLFvAokFTSUwjQGbYL2/t8sHq34pMtkPVBDQYSfrsiS4Xt4+5vK8DMSLmXQa
MsbdCVP+n42u0BZo0/kensHfAYxty4AdY+kTYsiHluA+4TvDe2byJDZT4NpjcRHQITFpfRqM8eeL
D+VztQzumfMCqHvy5L+dfIbMjV0RJqcCz/Dq1VDrVad0/HOY2RXxqLV9CtoADzf8ypCDGMudlrb+
AIVL8/aG6V2DQp/4JHlfiKUQsrEUbFmlOJRJyCsApV+nwAT0EZn32L4xD5016CZj8cyDnDFvIe+f
dWrztjt5L3QisJbvkIXQ+SFcxaRJG8m1yyShJH6PEAK87V7lPtawRzR6TE4hrLDsI6Y7PPYfo6MY
c3hcNHCVnDhfKpE5I1pWgG5dJ1QzCUoSLiTyvUiPK1jKG0oab3jcyASgO9TZGqFsMOKAZTHqrt/b
jskHbM8gtT/p7ajaYESteZixf8EOh3H33bJ19IsfIY+wM3TB/66wsl4VHKn27NSztLd1vFtZbmKv
Neg9ONbgbrK7gmSw+pucjspcGWc8+ENIAQ3oby+TofOjY1S4xtgo/6xTgoo02XxRN3rMu81yqNFE
o5Vpp0CXbmPYOzjA7fj78FSC1uH9bCoZ8ySG1C/j+xUz07+7ZZz6d7byPz7cd4BJYmtxXobsUS+8
xfISrjAG2TauvuPKztxqlqeNgfID3kBNbTLPXoOCPZh/1+NLz4BP94UPUjj01ChDv1ebm1LPS+a9
xO4gcdfBzUu7BeMUpWHPOBchGsdMd1FG5lqiL702D6n5btklTU8DTu4IH3T+CPPRpQpVnfqhQcru
QAGkXSDNQ7nOXADG4W0yzOxyvgCqZplMwUoYE2NjxBvpcbZgqUtMwMvIULF6GH+lDMD5HPq24Ipv
u+aHIoNZ6wgMwDuvX4CXQ2nrZKdQOBPE7pFzKwJ5ZtfQrO+Qqwph48T2Ar3K47cTj6z4kaPwESYs
OXMGVGJsqH76aGH1SvLprH8SXg7vZMfooME6bhb81h5QJ8MkMRM2AbaBvoRhKPMOoLWMgCimGaez
s7CNi54BBT3jTPZfphbihSkHLm/RUdjBd+D0QL07WD45OxTnHRs7JCUxKHYaAzlMuqx13HQ4RXHk
Dwtq9YY0spyWr+DUz34vRewg4hfZCgWu5+/hxAqaxM4jo35+ilgMn6Gi8Q+ObiA2OXiG0P9yPkXP
dBO7z+y3CbwDwNnGq1M8iUrOd9k6NbbOCv9j2TqpZn4nn7xBKK1QcjcKBs9cogd8RGXOB6DKkC2b
i7MTjp3M9K3cz/1WgCYZOJly400Ar+RQcbsoSMeKj1FDe1CEZ34hKsp8fvUhDqJheHU527KoIrBL
7hvTn2ST8JYoqryyCX+BMzbhA+O2Ns8obO90PDAE6XjUsINPWgXkemaWdjXBH8l2kZmXnCsg7abw
T56ID74uj0OdvIetwQvK0bw92Mm5TWiyT7ULtctvDLjjvcEvRYR9nZeA347LFm7SAuY3Bq9QDm9h
VWLIzUH+9jg/OFkYTcqfM1uS/yGwsxisLBDOLphKwDWFcQi5H9MvCUODc4Dek2OD2yMvI79DrpUz
SA5P+WOmemmLboyujFqP5AHvp6bB4pAtQJa0FHs7qT/ZN7wG5YLUD1I0yGqUwlFhvifBwNCtGd1f
7Wz/DG4AwJKRcKcYJnth8e03/qPpvLoTx4Ig/It0DlGCV2UJkZPhhWNhTBRJ5F+/X8mzxzs7M4xN
kO7t211dVW1nofRuvBIW2ZRzrBcddWIXLi/4KSkFUMNUhkM1vsiZ2Bl11ux6rETrOuU8YYIuZsSk
uaRH4pEX57+OXTU9/7zPFzHyMtT88lnUMIMqDUudiBu+i3yjSUKhM5qwAPkypRrV5+FjEkl0wurg
pSny9wv5bYNDBes7ftRwCiUwuw8Cs3TF8toHT1a+IIVtMZoCbes3pKBgyQuJwKfuVqWnKlmvz8Uu
MHYaaXhVqM0KzZ4MXKggQhcq7L/LqUf+OURSNrdIOAGOuDmkbbrqGyfVSAsNHNR4CskLKEH4giXJ
sxScMeoirCXWYrZw+DFVTjRN5cpnYE4s9NgrXaoJJ1jpH6ayOrrCI0PHzBjz05PP02SnctaiEFF+
X3MPrTeG6wooSzGljmwi022MyNK8NaadlR6bNKzDKWLgMJxKqwMHZ7D4QbpNkiOTdJg0dNBxRO9Q
2/DIOTWj2oynj8weAZoTgGQbXuQMtrfHBrbELiH6bibV9unrQ06/5RHLWfIu+AeRUFC6tO9fii2I
sb8e8eFXj4mFZ9JHYrKSCStWJgNWkKFvfrrMKITtjUVVxaezBJUBszMYZVp4ItEVYY3sfQFVu9R9
dz/ELJhBX3Xv06cf2c59tM6DATgGX0rOiRuj1YpptH/j4PkYyns4IA5TXTNWwd+QxOJ7+YDoIThF
elALxvXM3o7lkHyelgyb0CNS9o1siOGTUzqjBATSbta1QJsiQRyISrz1svhOEm/AHwPuRTSWilt/
D0BUJJeDYr9lr13odZF0TKkU+DpTmp+H5yE6OnahkkqeuIWNqP8MVACCaxDSqMDwcUa4ys7QB6Qe
YRFrasWWZBvAiz+bCInJ8kXPxkOj3ThSpTQ5LpveEbXDnswWw0p4jNWOsnkiLSIQJfGHablD2OYE
hJ4/LLBfyPPV4PlF//UFm5iMDUgVUJWZGcyue5LuNUT2q7EQ77MShgSHdHANZXxokeJYVJ5NaN9b
6EbK23epxXvlIONfrhx+OqKY/1wcbVRxhykFX6n3njVGEKypJYDyQchpCZic9LVerach0yrAMI/k
M0P2qhG2zZ7xF6NoBOpPOv3UUCrY6jhF9YzBImo8nfOJWaX40PXs6MndMjpY+6Nf1ynymB6HFRjS
lIZxGaoF9GoV2zJMtXxUWdg14baUnCZbRhkQSnFHC7r0D9xg6iXfpx8vYnLNtTuSUSoHbGVEgudM
jT6c2gQVKyJWZiNUvViEHohP8nQp4zzIVeZqZNxneBgUp8R2zP3pbxBaoeR3OCcz7kdwbvhAD06J
E9cgSlE2Eez2Dok4xSvxrfBk2Pll8n9d7J698gcnABDYnThUvuJHvHlDMl74VM58agLKEfcZ/MzT
bKzVcKmysUzIMkrIdEQfppS/xTPL4YiON0+2+8nCKArom/qQTnkrnJIvSJkEfEXqewBuBU6I7dUR
ygLNKLeNDYQvykctbkejVTCFFIgIf1InHWHj2apHMfonEECJLpEncjhwlLNV5jiUgmx6kPcZFbaD
B1+ZgOfYkU4lUJlbi6yoVZ2X+3dE4Kv1WIwYGrx/NDdyY4ImAgd0L4jZyZNk/EHiwnf1zZlUAHbA
DJhv5it0FsnpmKyDEk11KtkOxG/UA69bp4K+ZUxDaniiZK7Z/L/aquAkipi0AYr48E3GqmCOQSkL
v0DJBdczBFEAmh5hRxdWZvd1SI5SzZ1HbxsTbupemcBIhQtmg5Dg1F6sY4rQFm9zUk+y8XNHLQ+S
ujnH5oyUANThAxqkg1NlTXnapCFMdYoMH14kTjlhA/xJKQclrH2AY7ONRxWP6WXy4RHFhXQGo65x
NbyjmlRzvAHq+bS3T4/Ps8dyeB9C7E+uXzXmolhLPo0sb0jYXfPh+XMmRb4dX9430zXJYmAPot3w
EgD+crDF3RXZKOsAlwrSMIS67o6rTYASZs7Zh9MAptnfGderaE0jcy+zd3HfEF/lGtZo/QzhPZHk
kI2P0HlNp7PzN0PMuJSrMrfzihEdDTjYMXKk+xk/4GzLw73eXqr+78gcDngeEz0enM328KjvRfQm
uLQbP9wZMsJ0jq+Zn0xpDiodgBm64IxXooOj1xqaNm1vlhaZbbKEBi2AyfKkICFO61fVvXeIzNT2
rRegxis85w6yADYjS1icJAErV7qSUl7gU0sJ0eQ8R7zbhpEWlyIJihAGtR4lp8HYdQgL6Bp2U9CT
J9tZpj/mSDFQhyzHMPO+OaflsEImSKTDlR9B8INcBFYWEEWjp+RSWUru0N4sVgThVxl4hdhhjPHo
Cfaws+9s5D2LAwtn+ZWjsVNKJDuoBq4DouEz8Y50QkeFqOyqD/ZePRQUJfBz8UNSx/s6oqa44YYl
P85TcPCVth1ciGADzVFScIPoQxexgnGRJnDolWHSkxoYExnaUKKw8oRr3kDMFmyNJgmIEFKjoyTY
GJgzTlbcl8evlmgxD+4ew6Q5XKk8tBgFj5BueZrLVEXcj9IYS6C3z/AyuJJr1wCs13juE8H15b0m
ZzpV8ka7QgFFccz/8O4Qm7mMdRB+mnTosMH3f4dZ99Xe+uvh2j+0Gf5NT2DB5LYFAKBlb9pwvWFN
MBdFJgdPwDFchwg4R4s/4j+wG1SdNzXs9Q3xOjH6dMXoxoUE03xZGaJ5YVHmLvahBTnHCsS0yYSk
ke+Booab3/rcGlPooVLSrWVOht2DkIuddu+EuWsDxZcTke7m4xcYLxwik2QZWwivbYIcpZpu/yK8
rYhvFIzBhdEMC45ozF84MxDifJmJtDdV/Gt1RLNgLW95Gq8e+gZqIHRWGQc7gqD1aDd5f92vuH8A
35xxC8HB7Wv/UzHaljFtZpD2vXi4cJyQPx0AE3PUDyQwBD94lhwZ5eDpv94eLt2asN4MaGeD6mxa
Fv7Q4SGunePd6g1t5mobcRlvEExbjdgIanTyGMy+/6oYoyO7MwWGoLdyxEv0Mr5kg9OLSmTRSABE
gXAodrzb8A7FDC4WEE8LywJ1uti8HNT7kMknRfuiexgeuzndoKoN0MQfzO+8X8YpLcqY9V3/wgxv
kbnrwSI4Qmr31RzaHPBjvNGfgypnNe3L0XtW+kd4dCK0Aqn76mbB1PEZEB7fbowypJfBTNrRyJcV
HlNlfw+J9XXeeAtGeTMfEiArqeMoO7nE6z7OlesVNb9qbmW/hDc6ZXD76CSKDsTGvADdi3PwdMw+
jWIXT6uY0D21fmowXmYPOqjjK1Mr2s2fBVgYjEOoBzT595Nth5EHt7tjdTcjOosm7P2PUzlDx2D9
ehdAkSqfyj68YuYsvA5OlSNePbNNxDM4X7S0f8o+I+vPjKgTvlheclM6L2zCCa0j4vNUrCNsHqio
Ga9Ms3vIQIjISmhJWYkGa5WI98TLgoe6ZRkr40Z5ZbrwL+EUEsX+weEkuZrNVMNhf0MVJA2DmIr6
5LoJZqApLDn5M3PkIxNNmCBiFbxkBDpEIF8CCJk/yC1/iCst6g/TLXc2aXlQ71Q7/PVPjFmhNRhy
gFPaQKpT3EKUCcCiGEeR1SrTlsBcCVAf0Ze+GpFADH6ihoxGzNB6BwSEQVgUOB2aa6Ro7cbMhKNH
v6djRrQTotIMJEyIAYPvZy+M14XA8yq9jftIMQodqndGHkoZDDJEN5WGDSMdt967jcYf3bzyezVn
lT2R5AAIMNC0D0y+57CGR0jLtyNAQBnaB1y2s5iRDVEQaHQ37hKU9yT77Gne94qTlnf5h7SrJ4fB
P3V1mQpVdl/QSTUqTc1hmEITjQYTFgAymRjDQscMcUXidGlSZOSpslXGtigbyDhwsiOqFG7JuBAu
jw2KgBcZz0rW+ALwgcU4+dD1qBaVJY9yFhh3qlYRE7hlqjtNeoGDyOIXpENjCtmhALalQhFfRFKe
k2/E1VWTq3ScaAg53iQcV82gGpdjvK/8PeAt01RTJCBE8yciigbZa50DmIN2VOrl3MWfaudNubBu
Y8yF13xhqGZ1kLRSrXFjWru9M+L2cMipjMASuK8Khl4B6wZwActIMQxN/g0LgJOGCDPBNmIeJZwz
eCwBxAyIWbpEqSIR8gGCwMf/cBXZNClwlK9glbJbLDaImvwCOajiVoAETk4BqnVJpVKU/KRrhWjG
IorKSV5QxMUB1lAZ1fgDpGAPsvCU1jKfkFUEBI/bSA3RiiAWLUuaSXAQGTNAQKQrT4PpwxRcrXhK
8mjK8cXLQHSP6atA93zFd+C4+1JOfLqWQhP/XlGIpBDHBamR0lHqRjBAu4f1HoewqtsydidvuuoV
WCSSpWuS1QCKdbJhOJDO/xobFziFComOEepSIp5ASOGcYJwsHUmrBWr0NFFEsEsZjjS0QBHVFFE0
wcYiLqBXm9sDwNbiXWr2l+oFJTEyjNSYxod3xgqb+mW4xbm+K+hEHzEDaVAWpsY1+BX5hrIrAVQk
oOxFpVCooKCLy1DrxBC3Kz4i6AP4/T48xleyDKxMySIqbtm7R5foklCg1ZaLu725OIhrnygJy5zx
EkZlbbYtsAdjCn6Rs6OK/Tr8lrqlbmVUGy3CfMnwO2jnKO7YATWG763pvjP2Zmh27yhxGOQ3UymI
vIDOTgtPvyVQSudi8PY/AZU1KDoG5gnfhTsL8dBllQOSomXdtlWndJRV/6mgSsNSF+wcjf2z7GZV
J8s9oy312x0zdwua8J7czJjvcdO8Q9TySsuD5VYWcbNtzBEslZbV/gIQEOEjTt6nvX+/hzk0NI4G
3uG3MD/+ijFiFVzg1m4k2dc5/72eg2cVjWQJCSZTLuzbrp+DlxBnPaPkga9C+MY1r351ePj0dICl
sZEYvTjyOPFcfn8a0erKCUuz0yELIouAGNr/tMkWDhC3Fo6J7u4H1Qv2FmsXDifjPGESXQMYAS80
y54Z5sNyu+Ji3nYffTB+r3NrR5hFMkKkGex7O/qHVyioJk6Rn7g6z5fWmGYW5f6aNw5z2SDE4OUZ
5DgjsZD1Ux8Pe6bw1YQt9o6ypQUn+NHOh7VUL5wx0D5HlQPpa/7HSMhIMhhxpXdx6WWzR+fgZb6Z
ZsMbHm219IbiyZzeN5hB8XBYQcNjuPfpPV1DVs3DSmcT5P+LBSFC7EavYmDsT6mFC84W07kKH7HR
GmP2iWVdcvve/uzYb9MNTvDBtLSs/96+Sbyq7TVAgAV3ouJtOypVNa2qznjLNx09zI7eToV5Ze+4
EuAjpqTDYEjaF/O+rgR7DgAdA1X/0COUzbtzeY5gGErKNYowcqX6jjTuo8cGRKuEZMnpgXaoZ2JM
QOIe8ZIOeyQepjwr1com16HLtY/zi5316+k9yPoGQt6NbTyYQKb8wmrVxng149kejEAasHDCbYYO
pzfvPmCv+GCqI04ipozDIJdOZdAd4XXB7kC+2O1CCUwhV+DdBuoKNDNi4DdomYt05K+VrrNy63V9
mF0fWGR0C3zqF8gp5VEWWmhH4WEVvGws2zHCgaB0sted5hDmTvTy24AYvIm39+Vr7h92NTjDARHJ
yKZEMNd3vzFjkMMaLAwstSAvtmW+LI5dqxIsxhCA+IbWESGHKGNrOKJQ1mLRgMWt0jUHgP/JOl9H
DMExxcHYDVe3NhbX+p6G025H/sr3sbhp2tBs+YZgYM8j3unI0GRz6XpIC/AeFoIl7QiM9jBnTL3G
5HTRGXMaACUULQEQB6bxzS2kLw+ytbdRhP4sqM3WVJzAiFeYTWo9fEJan8BKcdauV7tv4EyXbGi7
WvygbMckorLztquiIbjIBvQkscSov5KriPQ1crMZ7Bn3mO4h5CpTEIiZfmhtr0FV0e9gCjjZcAJW
oKwAhb/SfR/wzEtAyF5tbE01gTemgdYASIWEOJJulFwxEgxMRzY1vnfTWo/sR3XpdlzCxZ8jA+FU
86R5PBUiDeXqxscPajMcIccKtys+WY2oivKP8KIOglFDtU5pBQXt94P+p5SSeG3nZ8CyToWOQ9Op
4OTqE0pfGNOcJuItidAHvFFe3umYI0ysTE8VypYtxPQfTfIQWbX108rD48nHCAJyfr+de9y2UXcQ
BXZg94AvBqcHWPxgoBSwIJJwYFLQ0aPQ5CjQUGh16zi6rDa+VGIRjKzVHrOJwGoM6ikMLupD+3q1
o8e56uckDAYC/wN4AGKxKgf/Jzy4jW9G0cIkeDKeBGfEr77GCEx4c6LmwQ5bdxptCxLkMbBOhmuu
nVIbShFkfSfgBgOeSVqhN8j4SVg10MM5UGO1HfZtM6pm9or8PCg97VWtt1phpyPLdQxfX2DWxE/a
6KP8UGKJMW9jwpAocpJFj2R6270fPWxSqLRP4Lv3Z/hqhFyP3QhSQwy7zdD0tey+2uf2G5rVL8i1
dQ/KVvLZvaJPA64qhilufu9BsLPcB02yDXrN35tFBrzfjD+/ixx5p1Vui0JVezJD9fj7/jnQWQZH
20VJo4tOpX+LLzv7styScuzs9Qvvn8Fl57KO+aB1eWljFCVMmT4kKQtbaR1fpxLgNchjAEUogyW5
ppVE59MntU617ZSjyYVE/BzDO7LgeitJfLAg59KQLa8quAdPyZceaWNHdrc62rEN7wU6PV2BNTln
0XVCmYpJLfQ5qbS+yncC4g01COchddMrROHEa1FKYUcTnYc4/MJBoRfBDl6DF8KOwatAL6fmhryf
8bZQPxyklfqINQc+NqBxQfBRwNNAykas0H9NQHLl0ojUuydRNqa9Ygnt0ACQamPRte/NBL8pj1eT
B3sE5u2cf8+/5rA0rKNc2ZG1GP13cv2uN0AEDgPzazOBu9BYnr8P2BLQ2UHUhe2IwWQIuggOV3GJ
Nu8cQp6gEc8g7mBKhaZCgsVDmkzLddQgYcN75UnGJdRBKXrmYGJFgbmOB6pPM+8TfZjVdRqLj/Np
gfu7PGen2hevTOpwwA8wsnlZpiaWMlCck7Bcp+jjVKGvDdSIrQBtBH4F9f7DWWpA2ANQLtoGB8vG
ldoNVkwf68rdQe40OXQkskAGlqEa5QIheV8uwXl3vxfy1OxLDuMafqz2lQY2JwHpt/4K7ifEb7zc
Rj26H9REJNnrMZwGJGoK2HxqPqDS+iNMQdXQvMsBcv/t+JHSvlBhTKBHockOVSEjFA/5JWV2l+YS
N7ZOhXKLGKIAnO6TyAfJieTPtAsojKNTrPWuj5YiZ9aRvWQ8jNPtvphcj0l5z/aJzLpBRr/nIxxc
4Ff+3NokUXgEsG985M2I++RVXpgaAzpR+nUyOjSA8bKaYPbkxEDf+UqEU4rCI5ZWic1T96BG0A6J
x51mUCbUnyeylRBMhRQENI8ASZiPlxFkOhoR6EJm+yBYTqdYOLwaaNiovQPoOZ/E8sFBMwIla0WN
8iJK6uZ/ph/bKtnPFfAu3WWQawfXK/YJFB80q+jyaOKUHMoR6g/OSKbiFXQsns4C6WB263zz82Qe
Zb0bYWIE0u4sKFcGEYI+nlggMDRQcClV2kx/wStPKGvWeYEA0EvXJ464eSLdXgj+SiLwMiZREcdM
o6eXUwSwYk2vxTehEbwc4EczQChFEZjDTlhWus0x3keLcGq18V14u5uw7F3jq/0YbNDqv9DsvxML
JM3D/mJqyroidOLvsYY8oWZgEGtCePqbPE2Ke5OxB5oUjCA90HzhwYOzR8BD0EUZ7Hhjb7aPGkyc
uXitX0agtUz/w2QJVdmVO5U5bolQ6+BtTpnPjAOvPIFu1GxxaUgFfQgoEGw0dn3xLD/hYFnG/3JQ
Zcq5jVUTrjaH6ZkM6Ofc4my5k+ISHGda7iz6lDDNXnc/cD+mtah3YyVkCcWkm2tGUSViflnhUGQd
Vre3rFlgDq0TXIiop8JtcgSgE6ROLcH0QxQVsGzAerYszl7RqF5HvG9hn4paCJiJ34vwE2jY3BIP
Lwq0T5/LU3OfvfOVK7JcJGXEIvQyV/kTczJnuaTqEofKB+VfEDaa+MocKAC95iei0QadDK6Wu707
aJa2mBpRg+1+q20KwvJcXYB3b7H1ajQf0atRYxf9d+rVKYjTC36ivxgxAS7i0jQMNhGuQncQML4w
RD1iC0LP8zmD0g8Lma5ndHnRBxPLcrGlYbAOPvRIz6qnGqMl59qnb8zBdEmiQEYYLICrE0SEL2te
jsGs+crcV6dGhx0NDN/EzABQ9Vs//nib8M54XnXkP2zCp5/MvJgDAL92R34zclgpcycY9jlNZsjq
4VOo7BmGv5N6hMxwaDyR5bHPhqVQPyYzT5yTol/sE4cxL8DABYd7mnBsMqviG+/bVeZf428jyG6e
EdRZz9lo/3Oi5K59VbnRUZ7kCVOvjixzuWqikZOihGlqVxwaTP+75GY9YtPRZsEb6FirsYe99Sug
1ZoECU3kRHTV3JelqsaUsWpBp2gY09hgpSzlr1amTQhRZHn6MtQmobkzZILN7ButC7ligEXHFMUK
Tpb2CQ+sG32HpmvN8tbCKRMNQzwV2jsEWyhXHM0bfKZDbCFUl+pXuZ13D974D2N4u8mMF6x0ywEv
aHV09+BX623C9wrrLNz3bJfyFjdTsACTpVQZ5SQsu8lhondmjcuMWWwMme/AfLbdt6ZiUtDrwSr0
bqbacRYCi38/LBkrf222jonnwdOFWKj5eGUqYP2kbqVGV5zt8Qklg4StR8ei5l1phgzqGv/TRSNa
BsCxj1+b6Mq4bcPXZ71MG+jWkP3xmTfsecklyMqQxTK0Dv8LVkXFpcx9jWvTXf+2klgCWyMMM8JK
itExfuX4S3A581aOO8hj9ukJVKsz52aPRTFxmToJqRwVA4d6wYXYt5v0HMg8NxQLkJwLl+Cjjztw
5r2iuq+RuRSqGlJ24+ihHitUh29Afd2fbSrPCVwuZuimHGOU40gCkNHRHUNy1j+/nFJIoU7PqBRq
wAZW9Xwa0vy23vwLByMM7nfBD4uYhaUrhRG8zVC6XefE8twxc1Ln1xKSThgkzM6b4RO6db7LHutn
DDCBxUrNvw5wLsYF+h1eHWwv2uP38EDtgA9S24h2K11GLE1aD7CCDZZKJe2uM0Y5J5TU7JkA4iHm
vprT2ewYGGC+XEr4FlqSVgthCCiN22Z02xGmSAoNKWQEffcI4kDn7ZYKTh9BjXt3jjNsvoHxUBvR
QsnCWw+OLHZhmJPyd51VskpHYhRp4nAFi845aPH/Iw3rEYKzonvw1IH3IYH06ddbeEAM7ytEQVVu
hmDIo59z+sIMpZbcuXssorN5PT1Q36znwtLXY4NxFjhLDtgBogbr9tIlHHEaMleC4SlcRSJM2fsu
t9FGYn0ty5Ub2Nxw2Ne91P3T4rsivDnRADRi/M20qHX0iYDYHHNL1sFmuneoV8RnpLwBuP60LGKJ
6dzbR4YIn+a37m2YsYKuEYIR8ANwOIYh0RKlAJC5AW/rGoJOKX688KgMaEMTUHCgZL5E7i+bnDP6
Nn2poIPnpxf5hNyNzKu6Je6UtRQZbDs54k9P6eg1cax/Qbxm0hWS4nVHj9PBeXPx6bKWuOpN6jQc
YEEBOIJhZNecOUoWKe3OJ7bK6W0z2P4d6+vTBM0nwsfrDgRxXoN9RM13QxUnK1QaSH6Zmm6AWXi7
FNz8TXK3DX+HL8wVgEjjoqykMjD8V5WH2fjaM4Z/5bXVJbpGdNeowyVHOfpQfhkejEtJe8NN0xlV
7nCR1YIwuAbcPQ58bJsYBct5Kh6+Ht6vNl2q0uE2Li46KyQLK+jqeOOj5hL1XZ/x3V35yljDTVQK
SsGTi/WOwVPntXnxKWHS3Vw++jG5os3GRvRXn5lkhcvEGgWRmWBlj31v1W7xgDiGehXY8D91nwED
eBJ4Zzpv67AKglOnrK/gYKJ9o96IRlYbvBnUs9G8O9phPtK9RdL1kkdLnl/x8Psou9hFtd4AVjTG
8NLVRfi7DBBrBiPVa8KE2q0JgFCs+6ofR3GreEZLBR3gGjbgvECVaLX3gezb+fjQIJPfnF10CjQm
ZtsVYAo14qlMEcmG0JgR4h8gh4WLBOh/SjfLiGhY4c7mIVvZ5A7FzQtvOLhNIAuPKsUPydC6BqHg
fY/es3wG/+ANQl41i7QGUQXdZDdDBQfFmbgKKjLiBaRWWXONLvb2Yu/q8g+DJVU6ifsL0l92qjcb
rMGEF4StrAqG0m/TTskll6atDrRQd9o6NAFkG5nTU5zfnwzp+XTKFAVe9cO7QFrUeS5CvPKO8aMe
QwkDcUduy9jvAamcCAIZuNGWX5AxoNMwZ7kH3+hNzosQSxRRFGrTB+yacLvvQGxZ40jKDnTeRpSh
vyfJO8NJPreU5lEdBWscTekb0i8Rp/ck/RbecZw4kzfdXQxPoCS4+GyQfzW5ftep1cGKjceAQvSz
pFozFaArODUkl6z2gLItsJNO5/sezRIbHBJmecVJCR6rVX1ArlmwuyswOxFIpXwm4ASRaUFNnJ7+
mY9NbwXGHn1E8SIAe6BI9HYY5ovlQfwkFGsWIAPWT3SW6JKcZ1jvs6r/SIAK4mLViioM/TvG/Fc/
ohXehHyozcVswQCfYmhKzHUHwRRZWvPFxT1UJaLVK16MMA4x26vtLcnJE7eVgr/JRaIdRD6M7ovi
ARbwOuot5depUMi30uIhiUVcsaVrq4paPNbjtNKrvl1WKVUuV2p5mC4Sy9NrZAIfCBvqKw1Up1P9
RDYHGhUyz77UEy5FhuG6c21obmQr5ByXsT4fxe7eHmkdku6AcgmlFIsaOnDUmOmWmlRpj5SSGKsk
kIMxUZjvU2tV/VF6pv4JvhxYDnRKmNZAgDwLHT++dDHACwdyyOYWqi7Dh1tTfYVma+offbcuLCBI
pfpq7pwVCoASAOQ1FRUemiXNYkhrAImhvtQuW3NSZ9jHD16iPKkTRUF7a9XoJ3PTW+pEq/ZnfZDL
w7tDzcU1WoHCphT6UMxxOeETSkmIvEA4EU1hQoQ7EMc5fKXNHDGs/aZ0hprDXuHZ3pBdt1QJuKAe
W8GAaIzfLC08lmFrCV5RY9io6a7sleHoPyjAIhbimDlYDQTpreDHYkazuoWraLViC7grIL5aLyLE
nMkj+Ad9O5FBsF9T26QHS44WIDbrN1yXeFQe6zwZ8jt7wE0gqhUUPHoCIDU5YCDnyZFYmqo1KkIr
qDQ7iP/TdkAPrYWtPqZuA0wC1fBbD1Sbvw70m0B9NoSWezH0FA8AMPWAI9aT5bevZ9jNLiBbJbwe
ml+iGvxRsrHITPBfKeHiJCm+2iKMkOS1zUI5vWF3Aa0Uq2XXZS7V2u4NONHUr1zSL/3rXMrtU2o5
0D+oeFTUFB8vWEZS0s1ASKiTVLhSdQvT6GlJIySkzkclyjXlyoAecMW28Hhief0TW0KF/giEThDj
Y/oHDCt10pv5k4zpcwMJQQBFKkKmwSrlkAACOvBOubY0ItUgKdsRHPRlqgPtOvqQZpT914YchD41
sUAhClSF5xE5gx/jAqzDN9fp1NmG12hOe4NWi14s5cZAwsjiD8Aj2BKMrQcULVDcgtzPO9DSoWPe
ElULPKQlun6qO2v5Z468Ogfxrjeno/NJLgPmiI0O3eNwD3qp3rQYZtoGQvH+JOR/UgF2oEcayIPs
Qc3v1N79C1EBepAD2RikN/iKcJAGbBape6ib1nhaahH3iLnquW4mIkThMsnCXFoeWhnUJdT7S5Jo
NFfwDM7TdESrnIhBfwo5HrE6LZkEjcfU4MzlgP1Zr7ZjkeHLFgcBnAFsTNm+dTohbHV2saWlbp29
2657ZdDW7ICz4b7FA9GThd8qreN9xd/yHl/OAfvOsDQxmf8L2y7YpIBmO89i2BS+8qSoaQ6np09b
5kbSH77HIx0VanhcYPjMbxvnmnk0gEEWOFur/QojY+utE0GesiGzmUe2DU5l/4RY4QcgNj8mZqnV
xCDy5D4N0XVxx7zCf+cwxU6lxujKG3IvacLbl/l9BVAVVPg+HSjqonzSe/tz8TZMDufM3U1JFZ6z
9wxFFLlCE1cX51DlunAjjKgEnAPPo+GL+YI2NsFL9/epmjPCQ+SEAAAmHsmwVDo3NtOUYAmx+mZz
hAP+9Ew0W5spjWEQIhrBhey20gMhIlpCrJGXENhd2R545hd6wv6TdOK2i+vQ4PFnBvhByke6s5si
5Rkwwg0pwyMEwAfRR47aKtFCB4y4MZ4AhpdLciMNz3UKLx5jtVb9JINwc3aoB8e8tV1ZDR+a/4Jg
TupTLkud1dsMRe5BrVPhuCAIoStZ5u77iz76KREtHmS5XUXOXLMD9jZJ9YqygNJ7uMc4quB43OED
WkHj603L9/zE8GX1GvascP99vAXdmoXPLbHkNm6Ey3gMi8I1k0dmL8sYXov3BA2eI1VKhMWMhGdP
gkUZx8L/pFkfFrHzYJxZZHy96YejyLxgJtK6tJk8Chko72cxf4baCH7OPYMGzA2kJw+yznFVDEOm
7wN0GdIaEw3mg+JdQlVlBzqO6SaAWSNDXi0Rl60epJ0kL6RmXEK5l3UedDnoaPA/bhTcD4a6jpi6
xJjZ1/AeYFY+FBeM9VVcxhXXe7sC52Zf3za03F4MP7IPQ2s6GrCnpaXn6mEYvsHxLcHYrwehFN9w
/MLdxg/YHzI2mhwB/QD91ltNFZmXrKMtyLYdcThylmiMNG1kyoNrgQlgPDWnvfGKlCMxymuHL16V
0F/EuxQxBnQrJTtbmrLDBWrjV7/SzcFCkLBB891gmr7JXMHek+tvo7vAzux3A/7yYAzUL9x9IMDo
cnWvTC4AQ9tQrAKqBMxqCgzizV+BRJzs7mOMtsg+6CIADNIPio+/KLOTI33Ibv7Fngd3ZLsZE0Hm
9QHruwfgXPvBQpy9fgzXkTFGdBNMuUicKQ6dwCMTEe4+weB+cS9LaIakcutEkmnj+z5DsWXD1GU4
L/ejU8Ed7Ow04ASIg8AcoTUuxAfEC63IOtGd4o4SzQ9+s2V+3wfyIKPG/xRMRY4iMgK2FRlui2Dy
mNZmio+7hYu0hhSHFcYd7u4YMcFqbu375y6ale+MO81NyZ33WPy0E7muCVvL1QwO/BNa1ZOrn2Rc
K5levgIt4NxhitDqCsLTL63eYx39YjTh6bcBqlBtd8ap/zlGYkzG6x1QuW84JzmjpuVUvVB9MRht
9IgMmvaLYMGQnCfzBvCbpNBjDO6fOp0sirNFTSVjApz9N6X06d7pf+AzHpWdXecqkpG3Hb0xLYlQ
vZySI3MYoUsMxY1TYrxJLWcdVUZXeMIkChUYjJUbj8h1Mnd4ftHBm99oHBHIiKQku1FyCXhYuBuQ
zW5jC5rGJkIl3q/jpOWrasfrpBy9MTFjYvQVzxX/jpUqFqoYhry678HkAef+ytyY7e8TRV+jmApB
Ydzs7r8xvIBMUAGVg7CX1BoM9DaZAV5CoB1g4kqdyeRpo1UdVTpGYnZKAyt64jw1jDMX0Or4YRrh
JarHT6jUObMeHxO8mQvkFYTqHNzuLh6x3fP4GR7HhoutDra0tGV38bF/7jfCnBQKtKZRwnnfCU/a
BtfxxgNjG+MI1F4zznazqs/y6QYTI1xoK50rOLIE6EDSg2bvGcKt2SOYwQyMEdLy7RV6atCfToHl
gn33aDr4AAP74yiFSTxe6V69x9yd07RRjx90ANJ9emmZV6c6ArZswZi9x6UOY7dhvjxB4uB2/96W
b9z5gcNBOl49GLLPivyXBtVRjZ/jMEUsef7CjKbS//AiwyMW4HjWdJtlqLKVeDPajCpooyCAxJX+
Ho84DhOsZxiJfrK33wgg8qdbY/LI/E7brF0FgpxvJ7czdrqN9hMnvlIHvkDDMwdmZxfgerTz1rCy
/cMcOKu7xwuLK2vLrM8crG/2TxUL8on8csAX2vSUUgYf/WCcgnucHJoXzu8NoNq5282Exit2vjts
5+ojltEUNGe0awPcyYfuDKVB3MSvOS3nwTWFnkEjCkCOEOy322HDs5B/D8BOzc4PzqrH+ByAdru/
mPBZnBKQ5g5xZQrjQZzkxUBmVIwdCou5Rx8MpwCC0/rsMn2g+xrUadMDswalhr+l8ia+8lTNJA9r
SDHGOBRUoztoMm96E9Q4wttNPvP4CKzMyDl65sNmhBU2cKvJ4ikBF8tJejuESVVH7UvwpoLjbLy7
9xa+OgiuMBluMoHXvlYBvE7gfBgGdUoUvuPXjOFDlswUnNPbMasBKlg6t0A8Ffc9yTr3coBLDPfp
jjsWYqVn624kewbM8e6uXvZ74kbgnuXUwxqGKbvfAxA680cRsk5oJiHyWTe8NfT8hZtDTAScQEEJ
+bjzPCWb4ZqRiLthNlcht6VfBnG4wbTXQ8qh9gYPeLDRnFqptfhRGlWM1IMRQrFpAlGvGjNYhogB
quG+9YoW9JZDsin71M+dkQ4umAaIR/KdV8zyfYRV/IWIhavdkCHvaw21J1HdsQ8r3nG4hTqQAnht
ejKNRCzG3oMepMF7+9ZtaIVQ2WZ43lCqUXB3U2ienBUBOVjUTakvNAIFGxunoZ9RCbYOS+D2trsI
dqPa5D44DSyUi5egO08Boo9uHUTzFFCuUew9wZ+zIt/XIZP19zFvKxvfUpXN1I6LhCQDXADKEgfA
1n7ScwWq4MOAesj5RoVCNIKF+ki6pumM9tT6+/l1SKZIE5B+G8iP0DCSNOBnDZcSr01Uf/aN3wV8
Zg4dw8TIC7rV8N2GtgEhm3mVVJNpxWkEaZmfZVoZ8NG2Db+FS6MNIgERA86eLwcCW7PscDu7rw8j
uNT2Rqvimj2E3AV4IxX8iKuJWXXvDpPo9rOleiCYM1eTyIpWrmW1noN3B1q27MQc5rU9kldRvFLt
MOXzW1mJ6mJwOKBBybKlliKtoar7q3mb3JRDJG3CHOwSUQjHK18kOCbAI+kdX21ejln0hbTnDhGH
iyFAySIcFV5TabNFrQIaqhrwBTj58R94eqtkNOwHeZKQI4q3N4A1ykeZSz2ij7uZMaartwZahTny
9fbkQVljIEENUYJ+FykOWt2yEUBBwACAZgUdchwuofmL2ktdmNQ4hLnaHHucRZ3m8hyJd/7AkbRG
2jc6TQpZWld+m+LX1fDvglLg3QhdzziHwP6i4/5wt9/ZxMTq+OVLfXjAGOUQQcWOFZXB2ZnSBZer
0cc267sWl78+zLmrc/p98H/c9ISNv4vrcYZyJO47iDAfp1fmnwWblSiYX3D1bkmJCyH1ttSQT9YY
Syfry+1BPRNlGikXXsTlRtAAeZMXFrYYJKCCE8TWEHUHas/8NoS1Q07lmt/Utmb81QXwEHWoPFUA
Hu1buvKsQaUwymFlKFvlremSYvnUOqOh0OPKbiHvfOuGvVy9ZNO3QjVw2GZhBhOQvQfXgadWglMr
mPkCz1JSYBYbSLlPkY8g8igfrzRtkwcjeZMpAQxp/TgfKOPQyXltTAIAZ1SFAxkBjen4Kdpt8xRE
DtNunyhx554CLjxAcKMozZlUw+IF8mHGYVtvUNx0jYbds+vvbfkXYF1Vp/uAYNTlI3AJ9e2n8Ug/
QVdJJIU/MrmSP+aBY8ZHc1BwqDYpqPMAZjU1fhLwLv5QU66lN8LYnIUyudttriL4BMZKjHUDyFth
Xu6zyOtwSQX0DQ7EOak0rikoFtxK3r8wVeEzDDNka/i004TXIJgFqSvMH1R7OCtiAgGugKikBEf+
ISAVFoP8zv7k2mKNKM9XSbPC/QPnJJJFicOkwqLSIO+UmF42QRKDjBgNCDZAC0pyWNlHCHTeqASD
y2SOIA1Rr1JvIWtRzrrqGbz5v5/lNQCGVBCoNkM32BMgDmS96aqGo0VT1DaAS3o1lXOwdxmPkiyf
MwZiJp3hL8akLXr4kJYkrZ39x9KZLSmOLEH0izADxPqqXUIIIQQCXjCg2Pd9+fo5Ts+t6b42NVUg
pMzICA93jxrdYTHtKWnnAOpUR8jGqbeBFiFpyH2F6eSoBQBVoKzY1DhSewgQ49cxU3XID7CcwmkE
KnW/H6MiLTM75mYXxmo+Mx6DISGoomhLo6oyR7TGcUqB31PFq+sdwvicn9DMqZ1U47aRNlOK5ZAZ
JCSGkYnWQLBcpYeYLRcZq+RJiVlCYKyefrljdHdBvXseQGBx8aIeyuNlh05SyscEY2PuHFAR8PXB
zEexJo/6/RFztBhE5dxGIoukWiPaurJ3WgSRCY++gaNWXOIyi24Tw/kjLUZYBmJgpdxY8dLOsCSB
dKAMgu3BiSRO0F36OBPi4SGWfkyCKY61ztpmWwpekv6EE1AnD7AcYJsk1jREpHLSjRy9UHRWKbnV
xaBwZLkwbhBAGZi88avgFYiIGfiKeNjm5SmwKZfOTtaGrDqJ6O0100whc0tJnVLGa8vIOYzT35uM
uBoWMybYWpeJN+mN4q0TQ9TAZkYL+EDz7+VVJfyDgmLTNaHT/8Zb9en0q6qP+BmG1l5zbONgzmIF
hotCm22HbImFSakryIBX4vveHDiaiou7Cn2XdIC7i+0Cj3cXUD9xfKvSg1DqpnMZljGOY0S9hBaW
Qw8anmbCAUmkGwpJ6Ue0adMopw3vHX2HrnFf85GQqM6ZSujjUkfPBB+Bn7IFLifhYTY+ZnCn6fFC
2VP/grtRMl+ewEYgpA15xoZDOMUmA1cqEA0kGmADpa4HwPuCGrCyDCvuwR6AsZjP2QJqYg9O87lm
gqUAnAHRL0vSNwZ9L2ucwZwntwOZ15GsqAyjD+FvVoRPybun4DRER59HwEb1RjBjDGvE9mEcEDdN
zAdZAzpWX7OeIWROp2cT0gtDAnVu8JjR7OAlzwNNla/h89/BdY5GE8YgQBmm2zkHLj0aoOqAZCIF
1hdIOgJ44p0kZ61aGHwrfJHu0M7gzPjDGId4/3OVuLcW9zBJ5b2CfZGJLoNuO2eWPgzyxlRQ+CmA
v7luNaGmocKF6VJjRSjYNAFWjHa1zVIGTeI7fT0xwnGSvK0EOwDu7g95JJJgL4Qqz26QFM8d5Cq8
bikUT5DJLZr8VY6mUVIFblM4mLMLtuDPTHMbg3qPi9L6p3ezjKM4PQ86S+hEzQgcXphwjkV9jass
uhEbP79EIyBbc1QKKeeDCIBv25kNpYrgsBP4tULSt0iOZjwtm0yWmTJ2gt+7+gTlDCmDkwVzBo3Q
F5PVwK4tyvsX2jAfWUon9W5lmsd+gujDSsWZiUv7MnYsSXXEtUg+WW3qWPEZeFHoaqIe7cEbiFRZ
FKWsQRkEEarA4HWHOIDZY/RO1zP2AlvoahV4s7TOvxAP7rNmCiyveFSLWPL+hyNCtg9Qzth3IPdc
2mKRYNyx5yYp4LgikgbEBnw94GatOEChPHK5yj2+HOvcDHm9rvkgecQdrWKvrDUzipxElyTbJOid
sXyUoPPBrOKAoysScP0c4evhDSYykxdERiTI1wCvEXKjrR7p98H2oa0GuHqY/RoDoJ4/iqyh/qrY
BIr3ogITqiNAgDtOwvFk6BDJOZjmL+h4h6jelq7669Wg5M45VDTPQP+FV9cyUxDE6wttoQRf5z7U
rHWrDEES9TPjI0DYiXqGn/4MCj3S+T4GXZ5o4i/4He+UW9OAhzNtuDrfIqwJ5jCDaZ4P6eYc6N9y
u0EfSx7vB2/fwQILeHjiC4ZsuhrTuGc1sN7g2RLXGEwnXjWTYSyOaE7mV7Ktm3jn4PIxSgsEJMGQ
CbPd3hhnygoMyEgOU3yUM2xX5T0SL4JzmzmgTG8LeavmEhSAhW1IQ7C6eDUNXlwspOQTzqq8Kg2Q
75jRb0wUTyj3vCxNCTdpCpvZSjMKnYCkB+JDkFY5rBlWxFFuE+EP2JixNthIqzYH55wPgHEaZ/Mo
z1PGckc/Zy/qronbiDyOFgk9Ra7TRuAtgl+1tZDNv9K5CoWvelozWOEelogpj1luQVdHGsh1vMqa
XSNkch4ufEQsgitdH45DGpjSKeoWEc7IV28mIHPqpbkzkl8QnymZX1v8vE7jGmQW1Yodd6AtLRsX
zJzdAK52+WHyULWX8Yp06GmDHCt3QsCasVcZ5RVofHXd1MRNBuDgYMLGVFLkMIeVl4XlZcZ3hxnV
ucdjVZQhVN0hy5YIpGW3AVGRVWa+TAK1RkXUSRvg3PEKB7Dks8ky5xyRsRHrdaQE6OUa3htjA8jh
bYikkVc0bHgGNSDDYkeEckT7PcwCaT1KBCl/gZs9x7QC51T6u9jslLwLWeWGRbNeVmxwYDIHRm2C
ActCE9J8txzM73D7pctc0LhR1BLJQSezHJWOeJjQbeIXMeJARaeexJ3kQ9/DJ8KrZZWAX6ozqwFb
1XiFsYWc6HhPTGXQ+rFq2XG736Z79Kl7SGFPbbY381iIfqyJYlKUOBwdCSfUz0Z0PZMrBiRdFSh0
H1BuqWEsjkMZqb2eMf1EzkbyYp09iKPTe75ZbB5qSP5c0/gtNct3HnGOz7Nj+mP5RcKRLrBEizFg
tAqL55WEV1HQ+/ylbHilM7DQchXuCq/qTlAfMHtJyDd4A22e1HNiWLzhGg/1q0nKR9BRSstuIaDJ
msKwszRh/gDZhiCqnW3hj0CyDM9MqABHAFErmvaWfhzBDtakAxoX0zk0ExUA4lgoDrOluK1SqIOQ
UQYQPb60kkYjHCu17JUqaSJvMy7DhKfMINwSJVgd8vIrY71EJxFBFk9GlQF1QFuJp6GWpZgA+1yT
SDWkytzAZQOgdy/8BBkFYMH2d8BI568zSFyIf0UIQnWPFpJGeHDZ//o96rGKPPIOgpRtzGVAXqEF
qyNlnvMxtPNUsrGxOKaUnbP8sDdyYqvfgxiLN/YIfQdpNdBjkDL5yCGJ6jHtrtezyu7bgZxexQoM
4u6CE3Jt6X1MyOYee1WxfEbt93Qlqy4iVwhSMicy1rOfjJ7srHhKbN+45H6YyfPMxJ/Ern86xTEE
qQVOmdgnyiuFNIlMAyq4Fj9NaL5+6TKQBNL3UFCInIy+VI/SrlEmm16M8CFmCTw5OIcNM1KgpGbt
iBfB1FH+ixNjJY2yc2Uvezu7LCnLjYD4i0dPTB/4BIQyIr7jxD3fH3S7MVEj4XvEwFR3i0rmRQOh
Ecldr1RknBDUJH6JNlGmC5X/LQ4WEU1eegzZJ4FW7sqn+dyi/6l+OqvEmhPdoc3fnbzSY+DuWDta
7mi4O9IC/5eH62/ZxCkTFX7BR/QST0esBW3am5PmtFRKcs6wjv/1/FXe8six4qKDuGEQNRp3Gvyi
KoK4M3Dsl4dyPC0W5JaO2Jt9Z7o92KwMDkCOYWTaPy4m5TXMA8EYH0iA5O8k4qwZL9emUMBRZBRj
/0y+ZMKdwGhzxISaIvw2Ws9t5BtfajKO7Zj+FcDKwaNUwpZ09fF22Icsdjv7tkDTh1vSrd+crYeC
ActINRrhmmxisc65TARFC2QhNeg2PWNtvv8uKZSUsS4K8lpGIx6TxLKnXsvZrhC2bKoPi9NkXOCj
UkTIGfaM8lNHxcOs0oY4MY2DkRagFLwEBJPOaVlEh1vHtBtDXA1+2cQvjD8mnoiBJFY81GeoZGUu
02X8ZUlo1EUT3KgT37DvSZAmza4ChWr916jQJ52WVx7WNDqIUSyU5we6QmE1RLMNL+XDvDu7MsTf
BVye2Y2oLJ1LUHZX1rS/D7G5VlPrAEdln2KhgM8gptw4Fk0iFhEsJB2bAJmIXaBad4/wxpglDyVh
bWVIb7gs5RPagbD/+AxCaegLL5Iy/a4NGU0NkkROixeOCR9wz984PjF0VDgE+YzpgRjIfY818kvR
NIMOvEkkECErlIhUhQUnc+mJ4eu/9mD5urWUGz+EawgTlbW0kkqRhMPHB2xY6xhUCb3RgbRW/HOA
bkZMmpXhJcprJuUdjH0mn0t5JSqP9sjFJnPHakksFOoP9i4M77+/v631h2MKzRSOIhQwZWahljeo
I0YoTVzoCZWMNKElyCZN5qN4Gi67lbgB/T2cvtk8UB7KZn1vo7toq4WsQpbk1XutCMuVROkYjDiK
nmiuFnbxTrm1F+h094kDKH2U6DxNaED4L8rgG4AeWySGEkOrfgLarS2CjrBfBiVzQxrd8QyN6wrb
NKDOE9+RO4VAzQ4OuDoNIKSRZvLad6jK2+nDngczINykk668tMAJhPvux1zr3uSIPVYWOU4dBId6
wGW7/lJ2Vbwx6WWVoZ5by7dGL5v5fZFlLR0HQ0BlIzkiGOVwOiBJl6UewTZtvOpP7Eu/ZFNpkOIJ
IuBST8iYmUIyvIEJVgGxGevOIsL6K8KbIJgDrNEvsI5k+zzDjlGlJNpFGvFD3tSnI/XHfFH49eY2
FlrAu4ZVR1FSNuvZ+DQdB4nZ6Cjl4aDRxLZdXOk2KO21paT90RA5TSfmsE88mU9iDeUuUkVCctI6
YsBg1hQcmXpzvcGZ7GzO92YuCi2PT99UUepFgD8e2lCL2AmapTwI1sqsOHrdOa9VcTX+oPrxYEEP
nMlfk1DFoUoQONOTBgtipEIqTQZpSMorSBujvytmc9qcahzBBHs6GbFTSZTw6e6oGJXzokBPguMM
yhUrYoerheDNOu6RB+eOHqI5FNqqpJXapWOEt8ijcXPTMfaw6xwPadAeM+bQYfSqtpzM+OVD8kU3
YOUc0JksTl/TRijMv8LBRZ4TN0xGNkKS/xU9c1puSMOQ40OeU3Ul7r2XzhaAfMKZsqdpjmeIxJyE
kQA2zRya/HCXe6C+pykNo9v0hSeMkn+ZDGZZGsGamCBOYio06TF3NisLCK1zNHfaSt4B2CpYfkp5
WYfib3irzPBgA6FcHBvzIj6HTR7eKt2lz2i2CmeAxfRLe0LHKWrNFAvx3m++7aAO6vwDCjn7qddk
nCKeAyg/fzroOylqrjkjPkHzsqDDC0HChQXDY9MrEf8g1hqcQAQBhh3yuWmzWGlnlgY4IsA8JqbI
YZDRxmygB/6XBXaJuKNvgOIOcltvli4EwQI3YlHZOU1d2L8EPPX9iw5F0d3kCasK6bTbL2tQbCDK
UCeGFhbx9txKOwjR2ecfiyNYuJ3qRp6sDGUY5Qer5C1KOhx+QBFuM/4yEI5p8NZZMVmSk5DAgXEz
xYZEuTHenclCfEWVF/NgxxOIiHrUskrHqZDERbm2EHs/fc9LkFPh/gsQUlWzgTaJekeTtuQ7VXM1
UAiapRdbuiSF9BR6NFsLwvjbxn8nZWXagAM3norsi0Ufx9yOXiNNq7Nts6iyIAnqZqvb0hMRviY4
E1Dw10qA2+U0TXwtOjOaYgd/xo2qMi9qXOfRVCxZaulYPnOYtap2zx5idsVsq23wCAt+3Rw/Xe7a
OHv6C2SxKvSByMIKb+NN0XOj76DLAJMR7boFAvJ2h7MZV9kAUlnPEPKxsaJ8hIfRHBtxXCkA9xTp
Ib4+wSFRrhAn5k9rPdAsDR7jzllsiMdmIMPCgIcwtPkYPFuq8AYUIHJm9jlnUf/+i6IcDuDryoB4
kh8cDLHdmC8AuHDl4ePRlUCnC4xHwRtwR0quK4UgJU9KzkATyB0PNWGH3fBkcBG3o4y8G2iRZYJw
HLyn06556ohipJEmgszAgYjL+tbE4yy50aZTcnuzuCcas7sCWOUDpBszSNIg8xKVo4noBl1Li7jC
wotiBzUecCiFINXVkz0WOVY4AZ+wyM93BImKWR8jm3y40AHxHuLwa+GmyDlG+xTMjmOV9LK/49SA
DSubb+q6HdldSjwFl0fMPV7t3frHWjeUAzXNbd0+s/HbJ5zLSK8+LLZ3iDtUWERZRo7BvLiMYpN+
BensnhitzKm05KFf7QuGVpLw41Ulwhfu8WzYcgDTrGnV0aCBF4NBTnydkTf7NRRERqFt13oSdfOM
gLvrnDynYOoo8+gU+sxIZWC55KSH4RaprnXYW+vllbnhKAHXfFqgHuaX8Giv1mH4ephXhMcv752u
IpR9x9bd/GDctUbcuv6QcBj4oNNbcXE6jnUdcpC7DGmuFDsIYktdg1OjOPxahW7TOwPJ1HjHKoAG
B7ecNNfULx9UMyJ8NLp1aFC3WDIAtfrx7spPNetessAYIW8101W/gk0PLEHDfKE+I70k+qlSkgLk
RUoHywu+YEZnfELTgmobWQ8DEMhp0LGe7GOOZnaSQf6vtI21C/5Slk8aES9G1WpOgKf6zbgJrfZL
15e3K3yY9fdEHorMnlQn54HH/0Z1tM1nkRyTckOidigsvAviAq9MavZXTvYzXjmtU075Z9xACsC/
gADFZ3vX38BEh8EGlWxFnhqegX1dg3Ok0og2zuucPkl5mNqnY3MyWLVmH+dtrzgvLjEMZc7lJ1qd
Dfvm/LA2DWvNIkEZhhxp0j4Myh+n2vCODMuzxh14bEgpOAP+FxohT8AJ3PWlnuyefBK05fgUzy5p
hyQEMME994DbtMbZOvU+Y9jvFHXwyDUFgQ0jR65FE4T2Z+yGxDaq4sGQUPNRkkP7B005H/Fm+Dht
BvsOCYoHjQFVx8kMhrU22j93UYFgSaG/oD+S1F5hocnZ/ph/kYk2GY/wI0aODQ7gA2V8BnRO8JfD
XZEBemntb17J8jJcwUPn8TAXoJB5kBktklNOtcMQbkZCPZJz14sc2eeC9VjUKOQBJDnZSTRf5mWF
Mtk6dS80rPHNtXYvf0e3+WekT7lFLdcy6vz8uvf79mvnPGcLaIANElhNcVVr5AMAtnGzfdnKDmeO
AyrGp11RkXjwx5+j86EXqDETtcVxi6WM/Y3ET8RTBieXOuKw1gp5Yh02ESym7uDkX23oPMMDETMo
GvTwXNgBrYI/RPtH7xsHobENbXHvDJ4anqoASDs8VcgrJgw2It66bRwdke/RqM+E7mIhOAlgoD5c
8r/zwAT9vB0tr9YBSzRdxHIw3QO6QWzTSgci0oCOZng2v3QKMnCD/GCAoxcJtGZ9SU6Fv2ZSbSMV
t04nQDKWwqeT31G+kvDCQpwM40L3FOW4cdO8wU8VFM6OPnP4jtPcQUXckCFzEBjkjuYiZUoHTUJD
Vr9r2zgoWXFKedYgCMyqeDVAvcgI90cjwPg4KMHmA7Yl1wiOvQBGfUHHH4fsheY8Fs4IyxgCvT9z
QEGxB/Q7kV7yRDfmgXCcieZAidA7dYPzGYcbdmp6sD6dBAEyfqA57ha3kZrEcl4DkKr8Zk0jdFs0
FQCTRT3mjiozs5hGQquJI5Rav8OLCAMH2oGATCGGiQFyKtOYGZxtVQyQQdWDVSMiDxOq0HkHZB2f
PXQCYOV/TcxDgZTHFULzPKDLYhYNufuV88REwpUS+Op4Y1VtA+/U9mXxrye3poYnHIIGCBG5jlD9
KBQQEiYfyyi495uDqhJRZHe9tf/aeGVgiGwPjRIj7jTtLoYgse2Q1/HA1QbiPh57WY3jFxaNmBql
+TYoe+VuybBXAzyhTgPY+0TwJSxBFlmp06Bgjj7egOGZnt9uj/GMNA8LwHs5KmzAd/FxPVuBW1xb
w3HGJ10sblVrO8NwttLjNPsuGdhzcHKORDK3en8xObrJ5++6JpGgDYh5JRzdZskBNt+YxX/clB2F
wOzgX3usiw1m5BgL70fFQZneffqC0MYduMFmEVGuEhbhYWJmH643Y3bZxYZVShaDnWny8jrtIozD
P1h7+4uJNdLggXxzeBkMGdqoVKTQgX8FDFI42YEBa507Q4n1GOBPsqO7RZ/FTvAHMOOaG5vsP+IY
kB93wChYDFE37WPUnjVdFsLiMcoNjzKV8EeUd2CMXHsfZfkkUopsnfFPPVvuDimEMP5i4ilLmAAE
zKbRKwgBOEpYeFKWYKrQ0o+3sfX+u+R/XLIw/yD4AJeZLBXekOYzWT6tklM7TQvgW2SDhGWL+Hjw
kbIChwCEDTq71qwWNjwmHJOS8yXvnm3Qqq/FvaxWEmYSgSUVz9a2yeM3x5W92SFdA/pgzZeJ9rV7
u/CKlBjB6c4jrHLoK5x58oV2ZNQxyswbdwlCMM0p9sBRFoq9M2V9jESdMc7c3iaojcm0X8vvXMfE
jFtLkn32r9zconsKyL7QUlI+z0guvJQDFtOoezJur9Jho337WC1Wqgspi2f2dXFX4x4dyMi0cRDo
7Ag2GPhR+rIOIUi5wjU5i1PM75my6qMPW6DrgPgMhc2CichTZKI58HKJ7U96MaK9Uvcr+K21Lh/r
au8jYCTS8Q5juTLyePvVbTPfL4MGM8FXSmDmh+Igp0lwxdwRMDIjkjW/Nv3OTT9djTOasSw6BphS
sjZNdtLASHbmoI7Bn608n6QbfekieF0IauR21vzHT5lzxYggQJnwMyocIMPimqeOJvJv4ue5ZCGh
d2vWK6UNEY8pMNtA0uw6xCGYsXY4j8nexgb2WVbnTNn0pORYsyTx/t3+nTbW+g+0WiFksAeyWcJn
vJotdlLBPfkTFJkMyNwHLc6rv/IKK97AwEN/ODygEL5m46ZgIX3abYm8noWIvAvKZ8gsX6zkCth5
8WLDE6Nm/xh2CE+ryvxed2i47aDkp/tj0NiSmb2B8WUaywl6RpJ1DBgCfrUHrwOyb87F/cEatgv+
HQOHFKU5fdsO7ECvfa9Y1ChXGOfG3f5rfVjREAA/Tolpvb3BySmmH7b61joOtxtzwFRZUdUHCOtg
tEgOtGKstv09UlkQ6SG47lviUQadL9uK9l/VgqpjdEuh59VGkvyTAwFB8WA4o1GUP9EnBu5sO2qP
ryt4+4YLUw4GazCoUDuxVG4ctCQirQJZ+uIbn4aljwUfFxSrSKGwzbUhEDCMCRtAYlf+ugzkKjGe
Bah5xGmQ1IkCtDl7/MstRCJhfgpnDmzQX7xhmmk5bLsYDs/hj8xVFq/pyFBDLEBAdGRASDt9nfbg
23tZLW6ebuqjTqxsHeLx8WaPqz49CqoYDmTiRcftUGO1zjhqfJAd+kRHeNyU4MruSq35Ngf9xR+r
4E0tpoSubH+N/VaOz8AlgGJA0WC+NjFw5m1IKMpmhs2r46BAEZ7J7vcf1DW2n3fvOeQhlrFFJDya
HsRgPi/+oxE0or2dJymkvPY2Y0pDvX9B8mPiIvb7UXd4xB7ScmdqPUoeXkRWgg3Mg1SnCpZDR5ma
v0prDZe6VsDWhgHMOx/tTvZmABlTNh6jRKKvuUcxAm6Gb39S/KOdLjsTOF0ltKv7UQczhvQ3GBI7
mYede59kgdN//2phh/F3mC0ZLM38wtCRO1UcXy243zt3a0IEaXovKjehGUideAv0LKGP0MHv3zph
Y3g2R8cLpphcdKlLh6eWpWTUO4eUrhY5UcliLlrI4FRHcoXeyQ2dxpCBrXJAWdn7/u1mLXtF/jXG
v8MY/Ew+3o736TCUAwBiFJ2XTszjwTYeInqrsmMUPJaxYfflsx32e8v2N+6xf+Fl/P347t378Lch
0Xsfs//sMhehYlWPXuOS7XEZrV5hAX1YWiNVa+LxkRfTIJq4CdX00QyttdPrYuLdPWJQsgwvbvyC
YnMC4AgaoKz4Mh2oarFapYmwp3XUKMmHZHiLPmXTkGkIpDsme85XYwnG+jJD0vt8pJGnaXazHWdi
viqWcx9Qv87zqhOkawIczCgWF+ZyzNhj3lMO64Osa2M55eFlzSFUZhR4Ui8F7ykJbJPZgvYKy+4v
9I+14OvD0Imsfn/n9svmOW16lU9++uZ1r/hujZ5LWH9VOhZgKAR1ELLXUHAZqisPvOA6uARO2K/M
QKKnEA80hByj+rxhrtNf16xun9yYdVWaUIMDM8PCAhYum5alFdPw+87laY7WFwt3FidkYMml47Am
8ssKrNcxlgA0a1Jd7whSypbyOKA22AXCdpjCAPTDK8ttRUk0N0rhA4o2xpLWtcK0zMvblau02qXQ
DgJ49wF1LN68rOM6fqiOdaK9uUlgboWotDwfp5KQBxCew7K/0uyBt70GI8aowWp294PHECCkurc/
e4gPkBY/foRWsHKxi40OBIX7MXlCh4R6uHLKNUyujANqzuhJ3Ynl/ccswe7ZMhQ+KJbpRTViY3yZ
fzrHTVBHBd2pMtX4zUALEIbHyi5e/DtjQ6GJ3K0iCtRruLsE32LIP/V+peYct+Ht7RqY7dJyhGa9
sikAd5D6bsmu4KHLRHa2b5Xezrv7wQ8I/vbe4R3OwGMlG1PkCsYSN/fh8qAK2OGyEoefIX3SQ7b2
v+1Pq9Tlapt9Nmx1/MBCFdB/MOmc+fPmZ6G24Aua3QzrNoR9xCe8zC849ZsX6P+24byiAtvo6p0Z
SIA8qMbhB4kA5BPzonYx3z8YRtgpdVegUF+sot+4DkKjYGHv4+dSJsu74DiohnIVlp5okxQ8lgiB
hfeGrxGLU6ReWrFVhJlUxJiu6K/DInKoJjPsq0Ej3XQwBPJv/somccMOqOY/vbuHj21/03v5Z9x6
ij61m4sjVXtnP6EK4Lby+9o6fa6VBgKdJ1lvQ0GiNQ2dM1qnW7ySNHWV1ix5UVTyttOqdwqaWA9r
gsX5nzFQUk/2/caKIdV7skRim1mgtENg2jtzpPeJOYyS1rBoBPDdmlcMJ+1Kl8gYkQDtLepONcJR
CPePbazxvUfn7u0dzIl7R2/Voc6wGLPOwPom5kNSUk2sKfdRI2MNzexyi/NVhiGyJviBkKpHCSQG
os1mdht0GPHIhnV0pQFGxxv20Z8Bnxu4iz9Vu+FMnGNbpkr78OTii/x3gxxeM7cYXj0x6mrMjY95
peYfVmWIjZDSqDBY5gZX9+3kqkuBzaEZlhBvI+Fu4zA5ZpWFjFMkBvU096RYgmJAq4hd+sC+6+rk
b8YkYvPcvc2B0q6IywKk0aQVb+4hLW9IcB6gYh/ga8IEx2/8GF1B7J9sQjhelk6Bj2nlpOPiVZIj
dIBy5dooGreCocYursA4cY402tslUkAW/LlKYj3i9BmcT60iw76QC9731P7PQbNLdxYHJwaQOLus
Npzs4QFFGG/j3FU1KZDJ+s8z0nCOcQFz5UXJN9NigGmbxzDUcDrd+5ujFd8ytOJRPJ0+u7hOIKdr
7mJMU1BfoRpr4d69X5LlkPsWsdw2H7K4co+Lj88Ac04kHtA27F8udvysscrhDjiXmEYUfbQRWRAN
mHXPuP/y/IXBWYljiwe8Wv2Qf7AJINPILIOf2NACpLd+5VXNFwqW15RNiXAatT/0/ZMzu9BWekYl
t/qwAB6Htf5fKTm3184Lngd+uFsPQRZ1YgGI7ILXXk/j4rF9vV2s+rAWKhlDnx2+IzmSYqnykWwk
lCJDqpYKqGj3Q5umhKKzOix0ToAYQwPdq1NqgtJU6tYJ2QXKknaph9QvfHUr7QvT4N/uZlkb84Z4
H4X1SEqSu1vqrIkyLF1z8DfABIkv2Ye92E8VWpQMKfo1U+V+hRmSXUQSWCBrGyhFkmGZvoSvau6V
Ek11ZXfTcrib6t+u9nvOoFx5Q5ISogykBgWIJUcnedcG0a+WwXJD2sqeOt0k4u42Kncvyw+Czo91
jPRha12O67QO0PL3DWrAlzXrTB2CPic9J99o/4dtD7PK6KaSuu4px7YY84x/N49+UdOlAMSACyiV
+kFieuhzIj9J1iSZwgKkj2OJpFauDGTtFMS03plXk3sufhx6rlIWvdp7O5vhLypdysPT1wYuEH/Q
dv//izQNr8E222bXiDsy2E1LwzvikbWlJu8dgBWTNiRMNCDevRUtIpfX+0e9moyQkB/6HK3M7+bH
dunqaFO7z9gSsLwoBssVsB3srPmYWLFAsJAE6RKvR8/ojCjp7BbAN83IMUlayC7pH8jMhwJKLhyi
GzTZwOLk7tewaOg7MO3pjN8YbimL99P7pHp6YrMwJwaXnSqFHwxY9/m34X1BIUMNixZesEJh6JI2
CJaldentnGtHybf68i+4HWJ2jL8AieAi8hT/utJiUYbiRILEDPcsWbSpzuR1B5CFCJB448lEeudy
9DB1wIBKoLOCyb3E1yKgMnJOVJiTGHksVtPN4ONzJPGl4HqWbx3p8RozuQK7/pUT24nsNaZ8yoz8
4oB72RWvHG7i3bTCplNvGw0ClSEEeMxp4FNQnzNpFHOZU//UZ9zIaNsDUvznLYLU6eIgWssrDvqg
8JVWIxm3bFoPbj8LE6SArUveYTU7p8FruZpWexVvZ97nBorlltb5sC0r9ewLPe98s1B9x5on2XTu
VHUzQvPzNyfAwO2AaP1NVwwbAHeqWqWrdaJ3gF7q4ePyoFAOuaVKJP4YdHU0SWASlZmWC2TCd6SR
eVdDSMiUJQyceh2tU93ZYlKUMzH9hH6lkl22DgpGmPEb73G3SYk33hvvJZifjYyZexfW8D2Bw3JG
CJ1jzGOT0z5eNJdtfg2+NRTva2s/YxQM8eho3Wgy0TeZtHAjqK70T/GFIw/OE/x/6cgHNui5oZaL
7+S5vxnzTTBCB7RTpL83WAKBJzW4ARgsg8UA2Yr1zbxGXJzveaWAvdWECo42AhR7JskewScPThPk
CYeyhscDLfSkqkNuKR9uD17ddkCFiAiqEh7ZTlrJWaHOyi3RUy/ZDG1e+RArhQxRbWOJTCYkigCW
RYhLQEJQIHzcXbaNaUJEorhXmGqFQROtfLYT3EUvCXb9dAEZdQ4KlUouCkl3nmAPq/FcCBPKvXmS
LK4zGBQeJipSMZFJq1F2hn0L/ezHhYOeEgSMvom1szIjojUJvgyAxWoKW0OAenvotjNggx8HzUK9
QV+WWQEneIeluBh4lAaTTnE4AmHHhGfSoW6iBqI0bPaNNqISOlgYKL1z1jlNr0t/44Ajz669K4O8
JbqBNg//iRIcjQX0DFITx2AyX2lWzR9jsS5gmhEVxsKASZUwnGuzqYtqP/9TWARi0/O/AOVdQPDh
/GQwD8TlHSwWOdoAtTrjmwVIPEB6TJwQoLgTI8PN8OKvIAt6Ey7a45lEaaLPSajwXZJAQB/ImZzX
h5xzkwmw6+Q5rQc8hKSIM4DusAJn0sHhbb6qNlAG3oNEPnz34PoyrZgGJg9wAsULegI6677CFMAG
99ct0dNYZyVAvKKjEP9PhwiHBrPohVi5tNKsE7k0ldoNYrYcrqNIH5SfFRYVMO4Q39Sc6bS59yT1
Br9ZJOJFtseV8MnHBvoWyJyBLQBBCtWnqGYoKa/3SqDDIsdq0D5Vsu6EVu/hv5jPZslr1okigL95
ikwFprKdgrwScMFda/TMoFu+YChHTtEWMSuBsFJ+kaDR7oKSDXF8ExzVq+VFShBpa5wKDRPnZGuE
jEiGUlnK/tbCQ6fbgYPe5mmlMMUJ1hhJ0TOH1oliJ0hKHoofcU/hBwvxkaRSCUrd/d6RZcKm6IDn
GJwcdIcC3Et0vx9uAluXu8bTA+fi73iKzQAlIlYxV/CDoj1hE0S5GFFqt+jQhR76k335F3WfGjZ7
xPTMn1kZBBytNNi9ccMG9U5vL5QEDuIr5FkwPuCMU29b3YbVcLo9X0K7PCkMRtMtlfQrk81vrXPb
0KuqQM0RjZ1mIxS181LUJrxv25CTSwAIXO4NKuIIavrUkISHgqlZ+VUsdftv2fVDjOlNw3nG1Nwf
NFkv26nRGpeb7Nl8AV2dgu/SsPpbPAyWva7/5/t+z9r7/Qm/GO5xl7hafo8Lrdt6NcZ0WQ7s4QKH
dCnmhoFMLw0PcsVowljgPEKX9U1fIwQz8xyCLSz/J0+y3l2BhOEEyXL02GsGtId8i8yRxMZaiKvA
ysGBZCrFyU9YKLnWytoDug2oA7XcOGXd0AKrwd3Y9ydQvJdWWKxQpheWcVkGxuFmOP1CbIi4fM1+
qeX77tp8dVbW6FY2r8mssWjsmEx2tD/xOytN4GVkN++DD5t5vDLddzajc9CqwNBiegF+WIDRPWZ0
oEhIsX7XKpQnX9OF2jTc8VgGY9w+a2S5BaZ8m5oacnKuODHEh/zvAc/ikDccLGhbgyEsyMtvShus
U5LKHQnssgZJiN8gO8WBhoP46SqbJRF5xJA4vRNSGiLmFsoS74oasUq6JC33Ndik9Bg8nGPZqFyW
ihHRiEWfm1/9FRZKjg49MnZCE0ClE8AWDs4isqy8JgY+okgAuoqfzGAIURk5xaT8EE6idJ4AOOtg
0Int5U/9x57+RxWX+JNwbZHtOMQVNV7JBMyI3McxE6lSaOsyWuoOk5nNAEyZubM2rXdJcpH08L9J
D0mO40kkipyNqu2cb+HQ4Es4YwZFWfxKKWDEJ9X6wGDPB+lvBLUXgwOe+QmXS1aKu76QFW97fLn7
gnVBaE0J3WH6Ytmp5p+Fkjy6g5W+9N9lZM41a9Mq2bQFUowBfWxB3dfgGiDu9HaxlCZIz5XBh5Xu
J5yMjxRcOIRsAygFjfb+gVMrvUXCCN5Ed7fm1JwlhGoXWxW0Bu42xGoYmhQPiN4LnlnQvaAGUh9C
voaOTS7LtqVYZhSzu67bH+jXYza4bXgQJo/LbwgPJL+wwUXNNBhb+Zr/K9/h2yGMffCD4nnVubuw
jLCSg23DiUJSBslCx+Ecdi2n6Jr4f2SUFedAiDglBJU6A7o1WNEYUosoxgNIafckBF2xRCCRp6sF
qgKejvJb1kqHhPfX/wxkfi/pqQPrADUXr6cTkoOBboXUTTtgexh3ecpyurmF/nbJFOqAsDRYxy93
Ag+m6uSwtSJxevntf+MpfpbfJ/rqAiyuzokot+TWQHY1KLNXZQ3s0vTOVTBP6ChXEiIE/ZEDtGYV
22xE2jkWKUySJyAe8GfSOTEcVQ5gFm1sHskUxlB/ZYU/a78aiYWo6d6ZnJoqOWf9kjm5VEqinXGC
B8FC7DjJkytsDmjVLgcIeYEadFlwRI5Kcd9i5Y8QDITCrnuAnX1nnYqIWoeoofCFe71Ob+H3fDmE
NZH0uFDiGwcGWHT70n7ixuLIDVTkLTFXdwOMXVoYXg1d2tMuF5NC5kedJj11nbMXtVR6gk5lLfI3
Iy6SBRQebwV5BbGtcvri1NXQ3w/xfIVH2aSlkM8xonlooJPuFIaXDpQRR4ZwrfUy53wT1iq/Q4gM
N7sKbBE7Vnf59+dbMecLyoiIqMlpHM25/H96B2jNsL4Wlewbn8GLgJC1gyt33VOc1cgaGfEKIgPD
WMcZCQnrUnoYkiKSkiEz7OxqFyBP1DLWBGo68GypQhN8Z3xmwY9KmuQYGIyiSVCugCoEHBN2afYL
SDKiUKHWujmCq+iUujQSFyat1m838SQJIQtOkPVptzjEKMD4K6vAYRdZ7/RmcC3lHlIFJj71toNy
Rxc3T6gUcNhkcK7DVLrAwC6aOaywa6GLnB22DiEPYzOjnXuA6rlndRmsOnLQkXkA0ySLO6c1aFiD
lj1cxW3XNaUu5HybyYNE26Txt/iygCq2HO1h0P9H03k2K6plYfgXWSWICl/JwYz5i2U4kkSUIOKv
n2f3ramemdvT57YB2Huv9a43TKyzG7pgyHj3gpIlFEHwbLiU3A1uNhRwimGdx+c/XZdQ23+txMYp
iFJugcpPp3JuPDDLZM2MeQKvl81W6MpE+IQdX4YW+zosMF7CEapMIDSjGRrUIMOZelNHk8wpLydz
eEKXUbuvHW3UrQ4GkENrFwEsjqkyDdw/jfr6QeMrxELiFdOdhhqYaxFNFmIRyYQNTL7YlOWYAAiz
PFja1yfTAnHxJKc/xwORL0WdeR1OyyHSLmLNSaAJaLFqs9QCNbFAmMmHlF14Kgkmn4vr2KJ7rNGy
wrFDuzBJ6MvaiXAvwHCHL7kAEiSFfoCExomg4DT5SnjW9gx++Gxmrx30tN477ClT+roHFBvC6JLF
oKHZ/BBKtR+qB7j6b+yCUvk8eLqPx57hSkkK1vv4Ue3fZ1s+CS0S8vFu9ZQMRuFupGOzhnJ0qkp2
DCeDfRMfpQVzeN/2pPiwWp9Qq/yVjymGejFdCvwbMIehoyo4EKKsAEBLF7kUGSPF7KTgxHy0nuWR
6Gnftck46KoOJwt8IieMIw60+w8X0E/7WR+0Q2IMoeyfaJmBINs9pV502ygTDLxebjXyBJJbAP8a
Kegy+XYVtKMxvrLY4WPnlcxr1WK/qo+vr6H21tgOfb0ORqMeJjXr48XsfNOHlEWrgol+Dqc17PTv
H3j16y+UaE/0L0KKjx3NYQNWOH61dCJJII/tuoc11KBxs8KMwH0nVWEut/zfymj16sfLndhXVpFs
J389Qx4aDcN+/MAVp3eOXyHati5FPod6Jf+43KhCmT0LIYUz1A8eh1zeIWzFlyARnnrCYSgm6VWB
7gf3ouGAg2JIQZGyuXRE0dnploJjPQcmETYxP0xkRg4AI8DJXAu0CwF2rxQr9NiAc29WAOa1FccO
BzHj8zY29tnsiIYBqhue0oRLaTxT6qRq3AWZJZSm+SQ97zJ2nuMnD4ZTcZSdc7MrnZTguAzpKGA8
Flhm0deXbV+/t5pdOgOYCDFzCm5JrN9J1sAiixGpAcGnYokwvkvRqGEqzxI/vFg4r23UGA+ZgseF
WVgzol+N1gzNHua4N6lb9m/r159y1I3QJGTivIet2tteIT+rSSBsnEFc4p0KLvUJU74r7A5ic92M
loUhIppNECZLgXZgTEYS+/67crOTPktJTVsxjBUTjB5zhZMhA24EoaifWSz2aX9IZxNILHFrZiQJ
Gx/e8AZtituA8yjUi3FFtVMGfTJq2VSoZEs6BIZT7wdwNAMqJNXsojZDx4yOd34FhBgue9MX1xA1
mqMkq2HfK0Xoj1Nv20l/EvGcc2hx4H2Xf3/jsU7IlxAExWd03qVJVcQsDhFs6a7w0jqZnTrr+NRk
p2Wq0XRWA3PcgmEIy7i6JiTT8FfX+basrIZanQnddIhLHbDud/ahrW7uxT3hFbHNgtXhsYfchov3
ybgNRtZ4YGVCLjb28hMxIspqfBPRbAr199skyIGS7Z8bfTIEoMGuDah3MKlm0xwv+V/tS8KMZxzC
HgNZv2VAU3jIFcEzn0My6tGgpG5+stA+Yw9buq3xL8Dj/XKewPRWb/1O7MZVV701w57J260i2GyD
sNSm0XcOVbIzpqk3nu+/pTnGLVNaX6pZt+W5pi/iF5jHT4RIbKrND3tRIdsZaO6Q7EZRhAxgfE8q
gZTwFY6Q8gGnjjAciGVspmNVbzfNw3oKHVk3i5jG0PP077JPeO5/VoVGvgWPO1nj8GczEdDIYaxU
g2X3mIyWzV1jbSEVwiFiHKSvuQQ3cmxmlQ7xj5uuWO1dnW5TeFUBbytEH8Ik6dvn+o2jyZheAgg7
tTuZNuMxzyKvVa1G0Ad7KC+5T79rkW3ZbHHojIR6MA2j1npvIp4wzPJ9xiMj1vP7NUHM/DJxLftR
v7aeBATGpoRWH3NYiMjV3xfZoSKcVPmrafjA239T4HlUvi2JWopjlUQHqLsb6SLgdzoQMJ/hnH8C
dMs2tq7MV2JOiUKdpGZDP7mTEKKqy59gJ7atS8hhf/XejH/moHCrlkipV8u/veGTpHbz3pSwrvho
GJRcoDdCf+7jRGhJLttcl81OStiH4cK7ko/KhpMv/1m1at/tiwXI94is+m2Vmt1lC0lxMdWMtEnX
TsvCq5/7ltnDkJS178ul0+2QeGGQSaKJyiSgiYwvW1ODldUbBz+XzwPexDSrmY6Ej86QsRUAZgbU
sWHsEhmQs+XMqmVQ0VlftRhC8W4oN3+Ky9euxL3pY0KFQgqqoVUMzeKYLBschDrnh1fvCLtAVf+q
S/yq6PdePuZ3KaONF5RwM6NwF74RI+HjkeHRiz0eJ0xhVdQK0K5w/OnbgOxbxlIcbHcQc3HqSa9N
BXck+MCSetknTL9OZiihZWPwZbYFVA+nbMwkTOnF0SXIVrx8cUawb5FlWwXZZ1Gq1jMGlC944ADe
YQjDjuwcfj9QZlGYYsLdMEZun3p0JfKej9KRElSriwcz9YYJQKVgtJioTIm/b3gomlASn6LF9+e8
iVMkHKln5j0zM58AGsvU4mhuskNEN1kbGTkz7BfERPgdc1aO8t9fvWk5hU0+p6GlzpeLyX2fZczJ
I6N0ClblyyelB0ETXomBzAXN9NnQmBU/+71mlm8Othy2Iwts5KzW3gBW29N8MQUxXrwinr6yMQZh
3j2OcuEyi8+JXRPOjZANdjnxyuw8TsOu//S0hbD1xKaeDVOvFs++0Xh5YirIK6vFpnYUt+RYHiCj
71yOtqdhbGYzPA52AiheiPXEHIuMxOTIUPdjefbx1zjIaD7rec7iGEUuDhMZjYQgOjJ1fQCWQrUH
PUTalAR9spYXIsBhtSI04u/kDcc6iabIFIA8mActaBtbe8d4VmjsinL6u3/vgIj3eERqPC85STkw
z2QMv8hRm+zk0hogbho6HxwyhCNU9yEVeek/fkB9Q+M3pVyqQZhKRxsar4+3TOZtIL2N0z6GRa0Z
G1V/naFI/5wXFXYZ0D+PBRmfaUAtWbhBArmI1C+m2EJHiuC0TuwV0ypHWjVA6C0LleG2AwHyEYpd
LBATAbwhIfOKjZmNhzUh4W2EBYAAz0XT6CnWmwGfm63y1YMOEmolNNToaXG8EC/BbI/RgntszzkC
QFgFdszkRTWL1ZDBNIN6a1DSNA3eU6l0v90seYR7s4eXHwK2ITophoK9xYjGeQYGgOpsDR1QyCBR
rby9Hg/4x6RHWQnMGqf91ZxXLYnA+ZB84jIg/M36ORrXoZ25IEe0qZTpxlU71ta31KlqBGbxJDmI
ln0VEbL+n08ETx8uk/R+wGkIJb3vZQV5GJ2OCqGL35Ts2rX5F+P2KMiFeRrABhbqlIXMnfxHDAAN
7uWeVPiZoxzUW2Z8qHAY6tDNljAULCj7Sg/sEREqBkv8DH5h8Ia0xDPZ55Sg1GN3A6jJM3Owe0D6
h7v/16oTggXx3tfn6x91LNfEgYlZ2KuUApVGBzO2p+LF8/LCachmgATwBzHtZ4LFvIIFlCJWmeEL
QBfqHUYa+vsI8k5+yYkHhYd3dWrZ42qqQ3SNm5qZla2cL+qIFDrjNDRPUCEHOrMO+Y9eTnJBKFaU
GWspBvUy7DcOy8Zn/qUSBu1jsizhKArixP4Z0vxwjtF2iDl/2VjaCeVAR5IaFFlSFPnGS+Ek2jj9
NzObigCtDVojMeHzLsej1hi4WFL7bikB9vvOISkt+9ja4o5N7M1s/Fwn+wgbPyEsH++4QvxVdnu+
bsg7kt554IqA5hMUs/gxOvhTvYI3vbRCbsp030HS5ex/hJPr+wSmMqJ9fjQf49GJvDK4TNOFeKTe
qAlb4y6cuId8RD2ktQkbDEB1mY1n8mW/0T+x2+1SAD07GWE6DHD9+FvSxK9SzAYSswjgaiY77fZw
2EPxvl3WUwWIkE0ihhivx9boQuGFqy17yTRAhI0UgHoGWkSDXx6EfXfM7KT0x6rfsXnpnJvY+Hwt
hTGF3lDOL+tFD77ADOtLR8RskXX+cIgIz/YNNhL1FCtg+BtuoMI4eED9TVbHI3STllup4RQTvCs9
k7y8ti+VjDjjQwzRwBxjQEOTTrttlC/0jqeLLE/fsxyDuBlru84Bq6Rs0pzz900Z7+NFaz3GcJsq
qwKkh7JrnVTjqF2fmvOpvAYJGuwlgPXF6+MUtV0QDinrEdES0AHTlZxhPX9qVh8m5sFrDnJqSJPq
TK1aTwYskn8GscQ7VcFzKkwS3nfk2C6d8T4jsE+YTJvSz65zu7fXZKz8jXz1+tlxYpbcpJ+t3FUq
vcTIkH/8JvlKA7qmyExvo3u3VQlaQWp5y2BDwLlm13rcBvvHgn9hhCk1SOBM8QtixrGC7nsJZjqL
D36eYOgCfhXOlEdh/an6Bc4Mqn+S/Xb78rBkhe6M4Trjey7HyNGuSsdQ8uRQhzOSB8jFQRQ/8VkB
2/SaAidAesjPNdQGdKeQovg0W6mysjOPamyoy5ScSLsHhaz0lGVx7yhLJf1zfZf6aQOLNFjeQ5oB
IFbzhTh8xXO36vVtkAbmejwTS84lY3lC00QdBGTVkHEnnJ557hyMVcLC9EOWNcc8PYAoVtwI37XD
07gTvKjaXAzUUZvmwh/Qzwl3Ist3Zx2RfZjYMaSB/YRx1PEt6fALC8gwfc9wl0t4O/otEwKXr5ke
uKaqI1Pqo19d8pTip+wt3XDztDbEPPohXC3ZPvgz/FcIXNDvwXIaCL42o/+BidueC0wJwV3fooZo
3NFqDLvtthRfBVYNYRN4iOJQzZNeoNodC2PQG+x4SqujYLgVLhbWXKeWUMlkHvu1YYkJFGRc1t7Q
jHZFIK+U2W0ZGoXdzqWpar/4JBvwsaUZBNOjzcESY0j8vSGe5KQTmhXk1eZe3Ugh4ZkbYTILe5uR
jDk1eVHuy4P/4fpDCVpCrQhcmAygAkf+VsdqNeHv7wM3NVzXCDcG3NHaCE+1TuliYEEAFi/A82wy
PGrHDxQftJliHikmkn7ItHO73PPyVrQVRCF1mhKXQlp8uIcyIuLnk3MySyBTPNlQoOtR3eoP8iQw
Ow9ai+vYcwc6zAx93zKORhdo8ekK5AMiCC0/dwQDukv4ITyOBHAyOdJqzzQ1NwiguYaMJFebGkIj
IHmwEXvkPQhMygGctTLMBGQxKz6xTqGOWxDF3qvcRTFZ+NJ6xBhECMFSVoCKsz4ZZ3aDv+VRDJ2o
bkw4Ca3whJawCC5mA9hb4s6T5kaqfXUHmmP7ob00BWWdTy5WGcKJkU8TRHiVxhba3gd7GSlNuiB6
QMjuC1+4ZopPc/I1GsF/XxmMO9+sYZ+z0YX4TQl7kLeOcnSZLSmAaLg4D4S3TSLG35f1wKQkEYj/
miE2NcZasK3RgFxEcPGKnHdZZkQHJymhooyJX0LqgcLxiJk1KkPbZnahLDj0V/hWi1keXELQAsiJ
Mqo8EEbNSpg0kR4m5ljYTRIySlc1GuJYwml/+wjqkbAcESC+gPYzS7xG/vfP1AqRqwBaf0vJ0TYl
7i34yPPkAOSK6RrgjQn0JWyfCkw+MNsbLXDZVByKG/guxJQAe9EAjbCpMYRviPMsnSf6V5VkDWqV
wU6Y4fwhrqSCAO0hNjCfDv71XO/Wonw54TQfu3SPGhN2iLuwra5EhONYbShbDfUXo8N2KlQv8wez
+zO3grjbq3L/mvm5F3Z+DWmY4tVWxmLKVVmn41DI71lRYvkLXpqQVnDLRSgQHI8rxwcuWozXcLfg
0XlB5Dpys/ABgCdGpoz32e/7HPUyJyXAnYdxwtNLzjxKTMTX3FBBuRrjv88E845g5odXM2Nhj27X
ThdC985TJtaDsHW4QFiI9EVRBC/E0qqLLpAjyJY4qnDPAFxnr68Z5gl6QLJqcqKj6tsDEeA0wefG
uigWI3pMf7IpPB24Ls4hixlIkbEljIKPEeoheAOi6kXpggcgA+3F94T8oRJzIJBABkZuxLT7c4m4
9cJICzIyQ2B1i8s0dOEiKEHVIGNQwL+o6DFu57F72vF+XXBZKPWo/uk0U3ppkaGBwmWungUfoTiu
L3FKlfnk3kZWGSDWF4PVt4fC2j44Y7yLoO7X27HDT7Bi2FzWcOpWf2CCQoCCmxLSP3CIf00WAq5V
jxKBliHf/HRgAzGrGUO3IUwL5tIK1swhskTGtqT3/+oXKvNy3lHyU1UAFXHRMbeG1LMmCG91csE7
x53xAsGNofjPVkhzhA86LBMx2/Wl6czoBGon201uz5IF0lhcS5i26g+c4gcGzPi83L/N9mu/eB3J
B/xHLrsVOXRl4WuCCVYd0Oc0Zj/dJKzQ6/hkAeXKIQtnDBgpFqMmnX/sCYmdM8oHYfzHAIHR5bBe
5I+XMFMFjyb6JN9g1sOMONu0qYNwZNQaPTqxdnmiDauFiDAG0oH0NziztFBExweolFnwGPtAFD+8
N6isLmPc4QT4Ug3NyqlpCFi51nvatt5gVwAR/H8UQKAjsI2wpM+F3X2Kgo79qg/e7vYVfU5R+8S/
jt+w3C68gpOrbBkPMCwKZ/eows3S6ckejS9TNB3TVi8o2vGcn+dP/xKNjcvo3H3N0fbrCaPydvMB
iCgdwCgILeQrTE9rMqTZTQjSYhGwuHFsdAjp9nhoO2PxgvyKOu6r2jSnkB5PY1IJvm7bEenzfOp4
4UsXrODSQHr5H1xBaSiEFI+8KfTxlfgwYzs9fBOTT8a0ksfT75M284OUVX9s5OJ8acGgECu5OR8b
wYpatT3hgMR/vvwSrYAw0QSCpHiOjMv3dnkvfy7ETaZ6GCZ9l7UuIpAZ2LaNUd9Jju7scWyM5kw4
SskpEKFsCXRd1Wfp3q/9Q585YrUny3UF6Q+OHbTQMWNo9pnbtQ8ffynw+OfPaCOnGMI3kbB5rvYS
HTcihl1EheeLCRWh1G69pKklMTGmmDbDRwTk8jAIuhgXdlh+DciLdtmni8soZccBnKPXvC+LZBlE
OnwbDKrgruEretKjlw6bPjgB9uiz+vyWTVVPH26lMNlLOKOp2KQ/iqoLLEMviHZoKb42SjyEHmZ7
CX+Z09f5JO95vSywaY4oAx9W8zLDJ4MARAOp2Q8Ul95q6p+BKE696UkvqQ306DAwetDbvxgA9z/6
+YMHEKPYLUKxh95nf12+etZBKfRzNyn1LsxNMjeey7DHTIYMFiOeooSCGlcyrIGkcosV+hejvxpt
RkwPHNWKNw2pdmZxCQLR+JHZyiha/15J2YBWneD/gFKQooYekXyQRrIklif8cWJ2jNefssOd6sts
qaI+JK2UMqV821UTgIvt3mOfYivkEudcnzDMBWwUzZdlYbuucslo4LgOo7el7OppIekoOzJbO8QI
8GD4DP8yGJh7JtxwZ3WMYU9j/f44hhuFPp/7EISlcY+XkU13GN4fm8QG5btn8w61nh6+pnIQslwh
mNAh672H/4O2cIetn77t7Boz/XgZOZlvJigqILIfhf3gS6lMXqt72reTzkR5sknm6aYKehPUEsQa
lUaZWoObTOYP6BQ5cAOzW7XLb2O9O9B5jz9tSyOdbCtGvt3qLZhLdkkOz2hTWe8tCT9O5cZH7cCO
NSNSOnwcOzdeEsTN9s7FOXIBX8fC/k7fYS4bTz/BgmRZEB/2CHI4Rsyy6VgjgyuaPe3PkyZZnoxJ
wDrgrDLQn5p4RBKI1Q67KfE8kFD8c3Rj0/NyMw9/qMy4P341H7lxqTexPuDk+Gs9RCf+ZrBN9bdK
E05DK186GMsi0blH5DtviMCN4GtD2w6sjnnvufc2zvpnZLMueL/sVs66yZhHc5skJhicktuar/nV
QmXocH4B4UHcPDkxAwIq1dvzaWpvQzabNSvvJP45iq38w79lJbz621Bk88PvK7PAo+X2ogIhEPZp
tutmkR80iAg/m0WRL6QRvLYO8oX4PyjgniuemRiIbzZ+kj5PoyRPpPMb6P6l5wNzwNxh0U20e7Vm
kcVBDmppNGC7qNaUoO3x1vpItnJy7K123gMt2vCISucIFHL71Yx2/XBV+yQskiXrBS+UI07PUv13
HtlNYj7IEzNVjF2YqbpPEsMZ1oaJrTK4ZptCbVcbRHylbDu4AwL0MpoNEVDsqstw0Yo5VLPL5hoU
vlb/tkKmD+j90Cav5SmbRwOLFaJg5IWDy5k7ndRuHzHSmQ3r+aM0tN69s4xlr95+3npbubLqDUZ7
eWCcFIQtET6H5fIxU+ng9BobQCR52r/b18Gq40gv8fz/3nEEX7Ln9ZYtPnl3Xnr4NkaxCd9kpW1n
PxpISB/Aq/+J1c8SlgP65ziAkGVWrcPjRhmpj7fcFhgpK0gPdhyc81sLQHqI3fa2gc6H4qUfcC2W
Nffpafbw/Bf7J/uNTVSVp5Ib3gVDTg1s49j0vRfdNIKtW+kuRpCdIVENUCww1az2V3KL+cUob0oK
QaNX9PZ3Bf0XsIoQIH5aU5bMKLaGPzce6b/fXOsttOIvZxXKPvto87APJ1wZo1VjW6/tEHFKaU+q
NtBgsWEQZMkZaQj9kuECasbRvGUzJa76N32OzSQ2GZTyA2cX4RnSY06cDYxJp1jPzNemZAtOhByp
DupgRVmCgQA5z98VmsDellWKlRK5lQz4BO+RjqMR9C64DX/FfofoN0LM1MB7fQ6DWi87E/Cc0eff
f1k7mChAHaFrgmgFW3eS3GYDIARdxvuZIw7yBVStwoSOHwF6AxHfB7KLrTM1eQQoCF37OprsBo6K
SwlHzO0w8A8Yt13hlOQt9LxFBCPt5HLZBZtNDSVf8EjlOQQOuNiysM3vvazRgYKyg28CeYp4SvzT
P9/JX3oB0X856ckQXxIIT5CRA0zFvjqQOWX26cbHIEkOQLURzgrJdMHI54o+HIndSXW6Pbexv8eN
ao45pAuP0VprQBTjyqPy41imNRzu1gyX6BSF4yUf+T1yHYh2KLrkzoZfLqYEv7tV8LwK6vwYfjv9
JcNP1R/uP6X5lE2hXBfZKSqyeHyLNlEDlhG15lfSt+aUbhKoBcsDaJkjs8KeICcoJQqKWUkSOmqh
3ttrf15vxDFdusyj69LNysuDG1qOPf7oN95EisD4lwiM6OWBECl5l0+JXWKJcZH4YW32wncLHfQV
OQMBmj55kbfRP1kciU7bB+74XHG9oaHqrLfkKI40MOCjcDa/f1NxVvce/yAwMH0gs1BetsRWePig
eNNhZcmsx7DCIAkEH5RHRZi6lkmsmsUe6yo23nclB53ogQwzQrekjuA1G4QMNsUJeVP2BLVIb/ls
0POx3ZUAEj4U6piV9akTVIbtvf13LUAEJGB8eCbqub4HzKOpWwlS4c8OmtiYvrfsl0Or49fPHuyb
OxYGZIEwz+8Qpih3YMCyXB5H93ffVUlsM0+5dez3vVM9KU5hmax6GNI3KzXbRdD70MRUqOSNPhS8
zB3iCaOfysk7NrZExGmT5BKptsZzy6iaEbAZf6wnHg3Ge4z6zfwthrJRpa5WGwGGBcfPxL6MA0Gs
jcPP5UW1zC4MDzWDjbZAMEI+q6L9vVtqFKEuHK21ZFlrmJDl+yeuoTRw0v11ssqToMtY8tf+pa7C
YZp6r/f19fMq0rToN/J08tw2nf3ojtrzxgaRyxM2kDj1JGTOVroFcBqo4fcZvLnVpZtWkfXphH/a
D+M5/jIphGwpGQXbD2VlG3wlZFI/Mfd49phvZv6wcz/VKpHvcWfJKHFT/92GKbjJCWKhJpT43yFT
UgdKh7QsKv+Tuu3wIrUN+8wma8Okd+whYFbxHOOmPKzfCahnYBSjDLJa1LPjLwpZXuFDKHxpJNGq
eHvjcqLmEM0lPb7nw4s6nv/yW39glv111izLvjMimTRffGWvg8nwOP++1uOD84067eeg9RKFwtvN
e07ReP1Qqf7JmHOIAH2MHerpUJGNUp7/yCobjVBZUxMuhhVYenp5fZAKCzB8JmOY0vOcn+z1iTqt
DoW2evb2115/c5rEitNBNHz6tULHJjbZalZodMlUZhRS2Hao8VZiuT2RQrxzvJiSa5ZdysE8/V77
X2RMH1dSjh9c2hv7m00RGNWF/1Wm0VRFghVfh92q+KzLFIcXMbWqvo5UMyqL54l2/xBJmObeI5uO
zBZ4yXgnzvAVRj1vAKnc0MCvr8PjjrkZmBYoNIDTIl1VHuXOZkhR3Bk+A+B7Zss1FCOX7J9iN2z1
Qc/tIHU15p1JSG2MGJnEmA88IIceqeyazAi/sl0R12qWfz/6gK/hp9b9JDoLxsDfzUZFaSGCCJl2
6icLv5tlvzPI2a4yd9SROspDF746pOJunE5GkHu8/lJBUOhDVGmNJ7V0li5P8FL6DPXlIT5+9rvw
+2P9J+SYo87MQKoICra+PU8GVnlQLz8n47UoiyW7YjM7kOt3HfNHj1ZfLrXD0lTZ0yqw0/4MRfKK
SEVuEAQuZJ23+I8OxhFwO89H1MdSwR6ebt8eP2H6bqj05/CcVoPFwOvPRtbQa/RWsir3Q+oC3BDj
tGJUxKuTZuiwnBeMajYl1JNLjMEEuLSzHOhbZdkalc8eEZxmgu5LdoqwKcbOwl1q3nJsPqYcil/D
JfMyTKFRAFzhPJ0v65e41lRwyIFgbwjpuLJ7GcPMVGWrmfthzcjRRFyxKewzcsEHwQIOHApBZaDp
4q2kv3v4cJY3RnCVtVfGZj5myI+tZeLOARGqvzkwbl5YEl44hkaYG7Dt+FqbmsTAwIg468l1jJk8
ad2iTbxM/+Ks09LOxda/GYOp3dIPOsPK33agMYSzQfVCFzcj1vPWR7cIZl0ZaRoMOXXJljxxcI+3
zZjWVYFy4Smaib9FBotkPBlxtH0ozwaQNHnmphFECwlQJwjpXNhBkcSHbYCfBj7f5gBH5XRGy7iL
XlbAMzp+6ctmF95DBNHupzXEUw3PVbR6mnciuzGjRJIQudetgZZF3vW5SIk95sobMLEeTFHuOe/E
B6Z4pgdq6O8V22/XZ1WYtfkDy6DWvkspr0dPCmyu2APDH2pGatENM19pA5aFMTTOFMW513M2wOww
S2hn2cUYUZCF+Zzm9I9PEb9LaCmtb+WD4wvJaLIC9Iw9ZiDMNEk/a46KlaDUSFbJrPO/9rGa9Wy6
Przyc9rVoUEAy0JE0OLigUPC7G1v7r0FzSrtYfEwtxVsVK4OpUtlJGFdsOAdf5YtKFm6Sep+ZjDt
grB/4cqJRzed0v2mfzyMeRCg1zyi79TXFaY9ijU/7p/edDDfc6diI6DagLVpHmF2JfCiPi5x6Isx
SmKE9Qz81y+yhtbjKygvZQDrclubWEq9Js81FmC1acrM9jkxmWn1DsIvlBn96nTjAVxfYRJGN3kf
eX0vvQyxpnsASJytkJEPPh0v67aEtBJbPe9d68J5gV2KHhTSipV5wiJPIwDP3EEi9v2HdQf3wOOF
1cZx7cBWz6l4/2WD4T16BV3/UduOiXY4h8xYzeYS/z2md0AH4+vM/IlAeoQmigVo+gJ/6XT5Z/Za
HsMRuefUmJy8UFFQpwk2Pumpr8W8P8XcCjMMBRFP3xFOGL3pBzz/mKFRGEXO2e+vO73KxNDq4dxG
Yn+xRlyMy3Mq8CMeq5cb9nf89M8FYuE3Yhf7zlmB4fCKf+4A5U4fDi91mRihj3kSCzvbi+c1p0s+
nK5Cuomp7cdohcPeV88gCG6qmMy9EQiiAdIrQrv/MU1EkocjHiJ6EbRoK89WLI/2gbHGP9fp32SO
MQD1NTie5eQTBWcY4HdqaDQsjN+pvED8J8fETfHpawHRoXiB6AE+qboGyqP/DWeLujPF+IOHTJTU
WI6tZDQkB0i7DEkA36mGYOaeyHwSViq74fInRmX6WmcgQoDeXwpQTFtrU+XPNaRf6EEx+PwHmf5A
qWlVUQ2o4QHkeBYZ7c3H1SNaAzoLo+8v8g3ZPvvRfmONaYgXJUFDQcGglUckAhN64yt01YWw9ChQ
VfWNd/pADI7aDfMQyrcEybXmwoDILb4dUZwCx1wt1IliyiGwIFdb0XS4RrRGOySakbERHWiM3A25
gLX4+AQ/FU71t9IAiwhRWeHG8mUDAE2mQUVwgwWdJQUQ/HYA+84wgCVEGpVwdMbEHc498jhBBsKt
mulJZ8YjXz5oeLXgYDOlZ0TgoZgqcRBg0/dIOD21NuCzzmVU5xCUtjKPPWJexS7WFWpLYZxOaeKn
mNAInr0QtWC/Cxtf3+GhH07U+c+/Ivwhh4Zj5yr0vMx1f8h333tt2tqqpj/OH2u34K7d6KFh8i8I
QaQdewYZDR0w3nUMqyrfjA6pLfQWQM2Bh7LE6U2V+UJ4xC1YV3a08Dfxsrd4GdViuDlbeHH8E028
9wmOM/BzkIiIGAERGCa5aNEYetOY5tAcMNJG5iWUBCqtFyMKrO7HtKVDa9Fdr3/ieRFm+2NjcogW
GsYnpIDsdiJcAjebIQGvXNAeA510Ll0gnJirvyuE4AGwwG91mqBgWs/R1aBcRRq6uC5EzlNirUjK
QTogHN0zo1sshs73LnxcUMigBA+qYLyGO4II058RBSNeTmDJKRJ+ptUnMZPByF7okA6oWdDj4FBV
u7SsYN2A71ypkpUzV8B4V38dQhb8faMFTkg4y8DMBKuLjBwHF+ygdDxB+pMviGaPdASgn2Ix4kEu
Kdh0N5TNH2Ab7p4bMd5FRsMz+fCbeQidyG+9dl6F5RTEjlOeh3DTW4DaAZf5bfByCvvF0dt3vxuA
TjuyY//pvGgW9edfFqZoYApzNmOLJbFoSHX5EpKSAxZdbs/DHsfanLGc+rBxCztPtLtsgSo2qCKV
ISE2fLDoyEoAF8ALzM49ACVW7Vi435+fsyEUC2voHECQjE1mpsdY92cpw3IwmQdPFqjAzFmJ1c5u
ro9/QE2SgVnflfNPmvIl6SjYZyl555a1UV2jmgjjFRphy3qcEYel29edkp6n+ukudjse/fnHglxp
DblXLFzxLcw3hya8nHW7xgJpKi5gybv1bb4WUR3iq5wBnyBVwgOBac9NRoOM1IRRMjKXtcSws2Lc
yCxROD6wTPGuR85ukRbqXLGv9QY+rZpewwt4bDu7mnA1OMNk+zSviX4TsV90VAOs+iVEuMIDAmSI
JQ3mBeQ5sFjHzT/NNIpmJXiB8t07/cYZYozwA2r0AGYGowqTOpRryIfnUSzP4kr8SxpZiAScBe5j
xN4tFruJ4ddHn9EwzC9/R4v9wEYpJv5wXeBbm3vIAzgf4I2KKV1160zwDpGcR7+KuxA6ayR3CfmP
DZ5ASPF1yK+8qSBSdfp50zGXMWg6kYtw3T7nhGWP7vczFZAcaWyAAHqJRZC8y2shb3iQFUp97ZEF
4G+Y3IxwnxpdRowVp6cQZn9jnK6J5j2KgE0r3eXtrvcwPyfLkbG2Iowo+1hFSuzVWOMJzCao/4Qi
KhNSmvffi6wDi3nmSUQd/bF7LEB2KmJPYTd8qxVn4AhrpgQtOqaqYtbwXI74uIrNYj4T/CZiS/ud
PcYixh4uq8qnSQRY0cyW8LGTMTgZUevWl94/uuXp9kZjynqBFZAJ2dfr3oE5xQ+/j1loA36kZf5B
DXdIL9gxoT+2OAkP+r6CZZcgPH6QZ9MSS8cktcTOPyu+zhMUjH1VOztCrCg+K5RwsE82lZ/FLTkU
/Df3VL3PPLRHJHmBXyGpbVBoFWKfvGy5XivWNAXk3+cVXLV59j+WzmxJVXSJwk9khICK3DKDCIg4
3hjqVpwHFESf/nxZfaLPia7url2lCH9mrlyDH7A+PhFOeLfq2RW2GFahSrx9zR0+UjBNNlHAt4wW
oP74n+Wrt3dSgeveDP6pkqUIKp/DvDvYqGvdXU01f1N8beA064x93EByyRXkhk3WEBLXc96hd5rO
FjUqc+PK4tW8MHHnjyfvL7vdBhG3Si+5rR3qONSd8c36mMpiSnC70aQ/9gBUFnY0k9c9WD2gyyOc
hS3NMgf9rn3+uIb3RGl5ncDjHzc8N4PjElKHcifVuH4PVlhpcHZjLHuEUYIxMgHSPJoE0l2hUYpY
BwSvN4X4VU1/ZEofp6/SvahR/XJqG5Iswos55J8WOqs/p1F9rhuCSiGWMMJr2ztgAMO+FAfDYrwv
h2PrO5706SiIkSnbTuONGRPYjQ1+Y4ioJB/rpV8553ZQ4QiIiLuP6Pet0lnjmXvf3/D2fOnm5e72
4sPE+DA0AGyfHMwGJ1w3zQIx+nAzMABa48IeMWgKL6zZzm+q2YfBbHbOwaod0CteQcuu8U8koqfg
Y01L9+7QTyDXcl8zRXcO2qxrA2BNVzt4VklXnzRvbwCTxzxQV/bM1O6XrgEmFKNu3zLwkQU57Iq9
ajP/9QP9FNU2eN+pJIz6NcWPGaIOvE7JbF92YXuBVexWeAnAYGNSZnLvgn6srD8qG6OFhuubzVbT
D7VGHruWsNfY5iWF27JH1830vZirnHPhQff7aNuxwANXlRSl5aZO8vyIT7FDDMgfWfVllYhUxLEI
UgFo4Zfh/4sTsRIY0b9+bOT8XnxYP5jS6EkrUR+pyLWxZWUsUT0w1K8FDNi2mFSe+ymzb2cIVPAE
Sl/g5X92fsrg2B0ehiUtVzfU7S/Nx+CBCycwVUDf+nI04jBezq3wupWCbI25nZcu+eTn9SFHTQav
qbavsdAHwTvPWRNBZ9EiWB9okolbGlwSdCfL+yd4Ihonf+1qBTSeBXx77tXhJ7tvoVtHZ7882q+M
9BfOjzokexEPfXpT8Kfj6Pb0TwiNmP6wlVDoXHEjEBuYNiwtA1ZXL9QgPa7+0sol2LxjcevzvSKO
caEtDBv2Lgpcex3xkpBKXjjx52zhgQmQMLiAkV5ps3yOKpMFL84mEBf/jT6DAiYskEfp/rG3uOvw
T8FvpuPcERlLdzOuJjXs6KE2EwOp34awOiQa0GLMHtsICBuAWbzhwmHnL2zWJ37DHEsDdLArPAbf
EFN2dNQZmTntQExFWA5Qb4VJw2flBLsGQ5DKRRyPTahBCBxPSkCRksDmVbIa/77UOXYNlJTlgzk+
rvu0CbpKqXvZbVI/WQ5cg3MO8MDscPxn8P1WvG5heAfUS4ErpFFar9kUpRWdXUCgHxq61Xj2pits
uFQi6znZvNfMsLwZdRUZetfTwlk6ywqwa/MLKredVw5PZB3ZOqg2Zrr70/JrFu5owK0oQieawiMi
szbsj4MFp4Jo8HdyIAkK1SEffBnUff8XtUhR6lkb+gzOHsynygBTAvYKwJlBLva3HAOeugQ3Rw8u
WblnpwO3CqYV5rWEinC9lxTxBQu3GRQQJhHkUHwglAryCGW2SlMdd3pK2AoR/pPx2liKlPg6F8MH
zh/OJBYwt+SFP5gWZSRpr6kQVHe2uSBXA5imdFArWrAFYVkr64WRoj9ZY+dxDlRGixgqtPuMWAvi
RcODyF4CZxXmXFYgZi4dPn9xj8tmicg5HMfZW9vVRKYKzb/whj5ex7rlpxRBCZYLH0uP7piuCadW
xU4J5O+k4rzW3V6CnncJZLtQkMnG1YqU7Xl6CfjPLw7xaMXPUZ1y/BJfck54RL35it+m2PeQ0ha2
tpdUwlduPCTaQBWaz8mFEsSVWmikXB/PJmnrr5247LQkmwALu/ltBe2QRVokCUB/t4iR8aBid8C1
TyFm+TtC7CQSpCB8U1mKcJuGcLFAEY7Jr7ixsUjh5chxXDnN/5+8p4PbxwA8BuS0dA3/4CkP0/47
s49IKeAs+TrgGQRz8xU+7OeglymLvsXJ7/eclXVD29+OJpPbSDQ6XyaFj+n/g6vHsw0pz3DF9kho
dDADCVW4Tx+RRAG3KJG9xWPTZTEGV1G3MrEVwY1D/NthJuISbsR9wAWMq5De4qEYavGZmC1lpkH6
yjdw6kjNu2IjVo6F6PTb8CHaB76vleXnsDEznEEEWlHsTfLzYWKy1txWOMD8vG0BcsDlKPhlUl8k
n5hM642yQY0owQMGDhEyI8Btx/4t19FLCK3TlZKNu5HCn5VTApIo5q2cHLRSKGLEYA5BCjEPQxY2
QwkUYps/LMhOg+Dmv8f4QT2d21jzddJZdiVud33ceCgzEK13cmDCHyTB6y/zdiMP2HV5DIPd9sfF
+ct/m+gxKechrwfKuYXcAXUURL2d+i+7d2DmWFm5ya7DIO/6+iBhvwnk8fR4+E8m/mzBToUaxIDa
T3F2ImSc+TEywpSWTiy1CUTwN1X24q0QlXkhp1K8fNHqyz8DqNJxQhgdBh3NPO4yIqC2pjMeAw7z
cPY35/kk7u6ZSsEyvmKqby5a3mKGKzRrOLEPYckYXN4rMwXewOmVcIFHMdSuNJ99sms4OaLPHEsQ
UwthXP0wZ4ZbcVbtN8aXcqqcc8gBl+yaM9wAO4on6zUHDLV/Dl7IaZuZgWW/FYdwacIya+KrfRth
dcwMjSv6VLDZw+iCd+mpg8TOBDVt5Rac9d8U5V5tMYX2E+GAm4AonknO6BoxgX+374nMsMrJ7qYv
/7np04Pbl2WdPccPb3xzkJpNVL89u7F7znqxll5nraMnHo/oc/Gr7GUvYVbjCwMrDZky2j7U6ZVf
zY5J2y+HX/9tIRJjYMBNgaNDdPX41GohjiE4ztqno0W9AJlUfdWskid0mGZJzIt3nr+9vs/g7T4p
1CauqGN19pj4n2RSzU74Br8GjGs/i6kSWYqtWfjHivnGO4ZWhPOsaq47LjTfuRMjjqMBthlGQ2Dm
C0PVea76GENxbmB7AavE4thJgYGw0MasSbG2ZsZdcd8RmEk8a+PLvbjZiBPQK+5xpnI34bNVeDvs
DxBq7miQIaLihQgCLD5mdx5oFEsvXBR7qQQWIBM5mZcNLkEmIWarfwQaYsr3rxiehLonzjsN9+2j
TQAMUFWD/0XQilHT+qBXPNlk1pkHADWSQxmaRWwv7QJ16ZI8xjyuj3QjhmiyIP9LqaVpwGFLAEPJ
JCtwc0Osa3MmpHz0hKwlMiSDgal5mn7ctnuBjJP/nPUH/gegGduvw2DFGAOQhZMZHjn4r3wB+bHi
xRPVcUAJYerZmtN2mVMZj+lhgRJX4Dcnihgqn3T8/e8fYAX4/cEkJMsgb08qVFPwyjHpO9VuKdlV
K2Zdv9mgybO0P+rvf+m+bOsgmjCSz4jHvaKMExd13A4mneSwBpPjJfZcFq4XR2UKfuavHH/txewy
xVcLXKDmiMOvUJKaxWek2KlpSw5ZSJXkEgpSHUU7GBxsnmV3/6FhR1tejP/pOX/XFwMEEkN69KGk
jUhrcPjXZYLEuz3nc2jQql04TegC8ep58PV9qcD9yatpZ3/O0Pe1LuLqWmS1/Zpe1yg6kyI+QbQh
960NgkepEA9UWdW/+SVi+xnVrmw35Hc1MjWhC1ep1xsG0b/6fTA3xPZsKtBziVP+5aJqEuvNZ9ij
V13K8kPUOU207IXS7v/V5uUtf+QtREAowcJVCGCrD3DsZM+uouBpT7mAC93ddAcgeK+Mbl6YcZ3w
KIIGeikqAAMvKbCZ5x0F40eTSKUQmknnhEtMOQP+dlgwXKzOGB+Im79yxUwSexdKOKs4sS4GN4Kl
BGjnE+0ImxWYE2aBLHJw9ViwWqYVayihKBhUafgepV2TvdDG7yQWk1kxle1NptjNtfdc1Pua1aiU
eNrDZINDg1tllfcZfobyyYCl/TjCrBukCetxD7GuPMyIQGtjOtMRaSzo7c2clGGoODEed10HJIT3
au8+H7ixMD/zwquJ4tDi3qLkCekgv6VIdDp2m/+h12gFsL3AVyu3d3KekEVbHg+xbAGu6MOlVNOH
2LsHWtVMz2qw6iccbn2TZFhryHoAfWkSYPVXziB+MyVxusDEpg+U6IMizPU2yszZTusQ0a3+6/Uc
CX0ARMVvQjC199WuIow7zZpF1lvQNS6hBaHMuW4nUP6g3mlXekL3/HPjHtIzWHVtCli4Z1n9QOPJ
5gTXdbaGq/j5s/nkdCkYN+s5vjiv1J9M4oUjIAw7iYy/iwrnsD7EIFmNAy8XlOw8p5UNxxNO81fA
xC4a5aNfgr0dJZlT++BwIcHoh/VpCjIlmBw21GxZOlj94Huu6FCC49AB2fxgySfS04ffHncBQ4+g
aJXNMHIlTY2FAXY/nFNdINfF94SjRulfZircrLc5m10DMpNhqnLegL4mR2iu6kBWkhM5xX6WF4Ff
q2kf7A4WGlYYOFtse3P+z1fn/8uLvslr3oEf1kkAPZEfjVhNdGxwICxRdsceZ6qRPQfd1AgEYblv
rjNJpTgFJybY3/YRwbBPiCgqoA7pCpunH4O04pIW0k0wdyTehm36tIShZrFxn085cOD/uEQm4qmF
lJ8R2dlspAtGF3Geildym/L6GaHqgp1ts1s/WSOmxtWw75VEbVmr0X/CjT7COjwfXH5gz8O0FgVQ
Ajfc3aD9IHPqQpPPN0vwMmZb7/Q4eKFLNp/hw33fhss3Cld4oAOsGPtpnT4745YMNVckDF6A9MRr
s7M82b+NSBcUsYRgm4M5F4RyJE64+J5Z5WfDz8v9XAFs7/GSpiZHSZsrNJNS8uChYbvJkPygIKpU
TUCmmRz95OMxJ8sKp5lV4sVAKA3xH7D6mZp7Vp3eM5rQN7oIKlefvLBVxSOAf2mLgZd1inmGssVm
8xfwic3YSp4kgQKn9ejhpN5DcSQwIYppq9bUZjm1zhi1b6XEvgeFg8tFMmyOJlNlkXXnMjiffTpZ
M19Noc6RrHOjkCPsElflcrHs77vw0LfLDQPljGVclvTDmhZ6uxy+Uxk3npBEalK2NVeLNgFREJDl
uVIYAkO3RiSA8GEGb647yK9D6auljycGhO75NxAuvQ7kxzLsgg/NOeiZx6t1myKXT7H/xAOOmZjn
yyzHinmCc8+nwaeFwTWdemknTAiUGERooiW5pK0t/8LfBCKApnjSNNicMG9JLDm4O/gzf3EseTcS
IiCqFGZ9nJQynOLE2coxdzgLbuXUZ18LtGEh+3uyuXWCCirDJD+e5cexCdklFWdaEcL0sevkzV7V
OrNK4DCDcCDDAy8bjTSv3WQBdXSew4rN1IhGZMm7UXffjvmDHYuu12F/iMT9wP2A18ARap+qjo9w
UkrrKQFtiC7sVpwrNE7SbLEQwliqHry6rEyQCI0JSJU7Dm6Un7PtRAQRfKl3HPP/YF2yE+TxBdEG
go9bTpoyLVrxszJjp5xWUOr2L/TqtuR05u7w3DOHD8R3wiKQh9QNvB0ZUvpySxfBt7h14HKkZ0V4
SdocUxl9GGevSu2aKwYDJmteORoelVXPqWWNS8a5UVtnXA6oYvMi09wqrmIeUB3nSQcZUCqX6MeK
Sq74OSxGbn4PIWhm7QVvJaVtwe4+g9fUhhpRIuK46tGHKbhlMljumpl8jLL1w6AZbZ6/470rB7d1
zF8sUGvzMWvj6dwJHjdQon6NDYAyIwXKIGXBZHX2n2Qkz9XTAE0Ln6WKZDBoM021bn4vJdWLxR9p
pnhdNwP2yJpCAa9aZrnC63nXZPi2aqxGIDKT1ALzWT9xJ91xHkLsJYd+te2Y8HJjxXlnkwU39jmV
pYXhhG02RT8qCcVi/6CNX5ekfEIc6L8skmCsA7AOfG1UAJRm7LFa6R0C/za+p2UW36gmf+sVutPZ
+2B5v2zbER4sBF66o7wYgSbVBBEzCzI5Vjc366hj3h2X7AkUafNoijFTi7wt1GLn8OL2EVaY2oat
5RXw7MvOik0tLc25DBjlLmtZjhlnn2WB/cM7+eaUL3O96JL13eEDtPqsE4XXBam6jNdVZOgYhy1W
8wInkGdeRcx4pDB7XJnIKclbWV+ZWhh7KnxlGP2U/Yrc9BJbX9EJr37YrI57M38P/VwPBqVGBYDK
UloT9uop/GA2evgr6JrHOedEXErV1UK69MOUepruPG4CmYLfg929RX+2I4YRedDg6QGN5twWPPji
DV2KDLQgT/rECY9Xznt2HbINsDW/v0cnfvR/+RX/eU5hoGYZLk4uNmokxMmN05g0SR5Xefvz3ief
dgty4fnkICLrYYQWymv5o4yAUXvNmg+737LZgkU0hrQ/+bkxMSaiytt4vmIGFASrRWdR4Xppchjg
sE6l4tkSrhVn3spcXuO2ddAiNLQfu6qyz3Oq/GF22tFcnt80OwCE2hyrKXMA3H77kPNAgN8hwuCR
zhG04uYmWZB9FxyBzV/1yTeUPw7vZdL8S5roJ3lwR/Oj272vOUyeWZ30p8Bc1ov77ex/pnBk2Ypw
0p4H+qA/5eE/q97zIv8CQvNz9I37d4vKeFd8XdwarkAljHtAzhF3Su3wPAAAII0qsA54BpD4Wpht
MgcDYj3WIKelNW7Bl2KIDY9pHBpPc+IsFnDB06ZyM651l1ANyK6z1nImpGxcjVvw2GKcPr3tNguI
sh2jqaTibDgcdPryNG1N8MOgruPY/RpSTj9MtrAgT6ShmPwoMPz0ZZ999my4KGFi4zY0FHCYV9R0
LJ7/QP5T1CW/kIDwbRsVPfDaE5ow/U4rwWLqwYz8EKH/Uj+CrAp1ev4BHYN0I1EP8I9lF/S8ec+r
fYEbJFe0NdfqEG4OqBmC0f3rag+/VkeUQWwsfu4xewF6IKKNkaax2EDGfEkNs7MH4ZUX2oZBx1Jl
/MX6PXrbCi/tIZ3RE22cSj65g4qQGynEqE7FE2NbcLrO61aBWN/qsO692M3X6XwGrSt7xkjhjXwD
Flww/Wmyr8G2CyxsqsmMCCGUMubaqKKYHKfiwVPLlplwp4bjLj5eQWpWB1pZDoEV2hpUOxmy/jkR
pD6BqO+BtyV9q36ki+4V9EGa6i3rKE4ewD2ovd7pa/5Q2aPiiMHOY2MkTTLnFZCScR0wcOF/h3IW
sJ1DyBQnYB5cb+Xy9X7xijgOF0gUzZ5mHWLPIVM1k4xZCggTh6wgGPdW3rNHrJ8ZyBISBIo3ZWYA
sA6ZsWDlFOtRsCkGtJ984uKtfljA8aaTML9xwmewYdNCvJVMu/QrbZP6D/ImbU9HfMduSFC4WnQk
OIx1acpMEbs/OWj50EApemZx3/Pg9OgFQd5X9br14W/XF0h//jVi9TZY/YKmw0B3jIGR+bFMHkc7
kYh5yMBC8SPjo+MaY1zmeABh/ZjfPfjj/fs3BBLW3bPAP1l8dHHjv222D3/bBXAf3uCyRgQ8s9et
SERgL0JyO/3Dp0VcKgYbiy2d/grmJAsoya3mw4AWhwmgOP7++nFrubga3nvdsBZR1pOSkDeWGTFt
pndkt5NIQprgc4cBtSsUfRakwr0RdUqIBYbt+6Ule+HImYRYTO3gctyc9ZqtM3B+zsNrlftVws9G
LOb05gtnhz+RE4gUtF1wOr+ANWm/lnheqyM0tqzOXoNBT7wMnqar+27WyrLbbPVvp6JNQT9/GPO5
ar5kjtzoYE2QoUyUHm8fALRQ7B3HXuNjmkaQhdWlQfd6R7u2TmCCi3ratu//vhgjw093+iRIWWXP
gkhbteD4sTZWrLFKgfvmvODTM2WDblc4isaLY4cbmCfnkGEeaJ8Ga3atP0v34nKvj9qEFOKtSOwU
TAkE3kRgKQxe8A63WxoS7tD8PKi87L5DF2wlhttKCD1xmQRI3dPs4Rw65N3Hz0NPv4PL5N+gRUNF
e0aAE8eHFt3snKkC6Fa6ztuYszdB2dvYyCVW2A5bdVT4Bt45eO1ZG0B1ZDFfKV5ZcB3h4n30wTmI
EkCqL7g31NUREvm/AYsEEkilCd4FOOAd8BkZSP/Ka2z+EbEIp5DdromSm4EB8tSCxmgHtk9c51XM
Gel5D38RA3YzAwSkU2XKv9if3WsId48K51KH0NJaR9mlU1vP4R3AboWv68KhDyfRCQXTC32N6yCY
ESNivo838EDix1/YuLFGYj6SNT2t9nmwXJ5S2QnNm5arbXWzwB2Ka77tYhPG+IglDvJXVtX605eM
E3SlsthhhX5ntWT1sMJiYVoHh8VfWpBmfTAAN5cG22bGcHHAYartj4CVGuT2OF9n6VMcorL2yWvj
JlWYPSBndmFPXucqhehA4scZs3M+WAY+ZqJimPYZeyB83l3uVburmzc4QAn3QOJS5hkfWbkxbxcs
Bbqzq3OarwrrRyuoYVANiNIhz68DtZAV7b3xla7/3eXHJbtXLh8ugxBlcdFe3of8iOOOFwQPDq4k
tnRMAySQ/nxglQIHP+zKGTmxkP0yT9IHsJXbMA9pPDE5Cz2F0nlwVRjHRFgEhzYOhJZhWMwkXHaO
EuQBsKacKgIrhb1PKl58PMXfxQ1iLyeLWAGAwuJ6deBCwSHhmZspMu/KxAs1lERs2Ae80laceR2b
2BC4P8b+r6d1DNY7+Wl6m86qOZQUJGtOSVP7N9ejFMQQhgzRA1iyhfflz/1QEBPiVglGNsy56tXb
OatkYDFJqTjQgXwbILwfBzIT7Ibrwq0fsDTJsuMyC5ilehBdugr4MuYXbS49unrw2Sd05f70e7SS
yxYXWx4sZXNn5KS3eOLaUNORWZo4kWcZiBgwygxrcdrP/vhCvghfcKkw/LJaa1wLmZt+PqMv6DO/
ZnPaMO0CCc7gr2a0gIqVygIJMGDwZf5XBrKt7DibL+cXyjrOCHAYZj/ZzFivlv85AQX8Ym9mjHoJ
IQcsE1jFYOqKODGTwM0XBiGwFPnMsx5m4uJ84IBSL76Eysn2JarmRuPMfiEhi1RqAE8iuczWiCSy
8uWGjCfWlaOOfDsnRLzawa3IfzQ2rEja7JczW5SsJILP/L1X8ZEnMfCis9yWm7+ZXWmzqY9/1mVE
Kx9YceuQqkizsxylMScLBS6PglJE21vd6eRPiC08+t4AQP1vy4uV/FZgdMIoxmF85Yu7DUP2BrtP
Z1q02Hic3/6Ct3Hbk+NG9ybNzUw1UNs9GERuV5MlseOdFfva89PySzoNrWQpfLG7LdkhT5bxtCHG
b7IlKHEU8UepRE6rkV0A/KzTDADlF8P+ZBfSdjU4gAsHn3mopDtWdFjZWV1hCyuj42dwfnvdW6q+
QgjEbxhez5fTa7nqY3S57hTvTAfe84svph5VH9GsdeRlwhi/2Aeext8QvLg1fX0sFY93cum401+V
n+1Wsl2pyQgBTgVmAcE/wB8gbJF53eAsFPxGd3GPNxzW9t89fXh7iElHYNLNzmqkpph4pPpzsD3z
8apzZf+xy5tjxcYRdmjf1voAlkxTDFv7XowQ4o2Nolxo1kAdtPvKUMP4HjiBaeni4qLIDWoCQpQW
fXSLHgMjf3zfFSvSvD47pF0x+ZtZSFYSftuJdwGvnU0k46bsfDmimAKKIby10rA10Ad/C0TdDma1
Femj6Efra9YXO/1yuOMUfpmRv3q002NQOmpFuAniLOhcfNP7wjYcprLwQdMInkFDL6GdgvYcVhhQ
19106Fhv08WHmxk6rMGd3RvPOL62gNUAA1TmC/RRmsxUaL8MWgFfR+we6U7bERuUa1CtmC+jqhn8
fds39YgWOMksR7qsMV3zSvIFVD7e02/GARCcNn3G9ghE1ufnNeYTy5e0fljcZ/poxp+EhtLmTk0/
W7BhAh1RhSOsUCzk/8DmQ3V2dE9d+zFEM2CiPFZ58iiBF6YlGznw7MG7RSRq9ua/p7C4DHryf/S8
+C/o+wO9tKfCssfT9mgyqqM3hcBdmwsNmR35bXTUIl0wPjZ4Mo02Bg7D/vh8sMur9G9r1bbgyMEP
HoyxvUOD/oWAjIPB7mN+73ZnZe1ZOlrfjTWp/kEurtK+ak6qtJhj12mdRi37muwNemVzXGPcjfcB
HmD44cEe6I4fNl17DRnsFQ5hsCWy8QEeYlw0X2DoRBF+2hY+BqJY+DBtuU3Af1OCgyWw0D3cNJTm
pY6tiznvJn3oYaINZ0d04CAGNiS3Ulv801jQB4T0Hka0axeO1Et6cDrIs3BY95rdyWkP9nhsQBTr
4OgQlqP1O16RlnC0CplfeiJC17gp0HRkcDOf1q9vLZr1amt84fDQBANyIC380bz23fH432m3P4Wf
GeIsfXEO8PVEPA3WVFBqoLUEP1hI9/i0gD+3YhzsygCPZ3UJ+rXm3BDd6VARYBVxws0pXkztP/v1
Y7DzyqBbeI3dOthioNzDvCh7ZcDmBHPTVdzPzr3Ab0MsU6jT4IsUWDBRhV6x17O0jTjmk7Fytijv
d3zfacFofYW8fI0Ylhbnf2LWaniLQ8xdCaDDBh0JyyicOCwquBlijAlK855Hxqguif5pP20NXjgV
hGg1sKthxmtWoFg7CIK4NjyEoJVda1eiVwOeo6xaGpVHCAUBHyYeS6QRgWiCUvLKStJYXOQe7IOE
CHLGNgt01CNA92PSDNPX0cU1f3JoKvZm00PxRCNMq8eK+dDH6MP51A69cp4TmVNlem1tdLce/wZB
4wc7WpXdjswzE+eoXa5O9I0wOH65BCNsX67nAPHG1qQzCGEwO076KM1t/LiEEdj4N83oiLLz8ojI
3j4o5qYFzw6oiGkhJ+yJpcUUg7T9AN+Sv3w6nUGDxq3Or37+9IjrzhNGsnl/yHe2Eg0MVWZxg57K
PYf5fYIP0kmqu4tj6iMXpvexB46gJ7LurKPl8p0mAZOo8LPgZgSfNHVWTwaTw82JqdsVdk/24uNy
JBhDJnZW081f8sbtZaIqJ3aVUE/WvmZKCunNHrr1waEuYEHlZDutbaWls9C+7HxZNokIXdUQTKWr
nEOQxBugbDoWeH97F6K+Y+s4wqHV+bqHXAfQ6FYeQ1cXj5xgjkh8KlaHmmAd7F6+bFzPIBzMzN35
8h24ZbpZEeWFhgN7xwWjcIzzFB+JeYMQxuIVCiaBxSZhxhiLPbhl69JjrHjD8qSpkjYfy1XWhPdQ
PlAKDkZ4oHNyp7RBNKz6jtgFHzZmB3rUvF3niDtWgxsP9T8mrz7+powYb5Sf8HbQyXYzpVjQaTWb
IjwSSc7AD0RwnTR0LMRlsI7kgSkWrB+rI3MiBOrHefjBZGPXFd8HEL1UUXBxMv5tsfGFEH4YbDna
peOTykUTgtuCxN59zu7vSDMotGSzh9WK430rpxf1bLojhNo9yQTkN+KY5m7F26+j2YYKGUXVgOkv
M4/ee3mMbh33aHWOFLrOP+jpNVumXqSzP7VKnSju74Jy0mRnix8KYSBW9elPX7yhXRsW+Dgub/7x
Yz0Z8SvNMHkqsWERlzcjO6tuoH5MEID34Fv7oMHgoXTrmIUxvbCFZ53woPQyuID84tBjYbS/rUsr
7eeYYVosMLfeY0P7n5P03GRX3YGT/GEbzqKFnr7oO8LFHKLTOriI1dMfXhitCWVoBBy+OEnd9aRn
o/v6kTSjxbQ4cmK9PBgzIDIcZpARzZ9Cp8v7vZopOrLFOY/Qc6S72wwB1AyIA/0Ld63wE7tt/vTf
8Yfy6Mzmxs7gtB7G2IWdgX1ZeTWQ5jjc6Y1PD4fmRMnoR1f+qhaq/48Mmpu9NazuaYRv8d3dgRd6
Ten+1yeYJQlJ0Kcu2E7zU+gA0iu/V4rQ8pcbs+cDFp936QvemLNTYOZtxW/RadWnvMN0y7Ad0Pvw
HoO3eHjtNI1kwk6LXczf/gE6YJAd+5KqyeR85yC8af6uuFte1XidXgSX8RYSr3ukxLCMJzl2QEOf
Ie/asbBvzK5YQDfsrh/cOi2sKgEgUMPIXYKcgM+J3AR/tXI9XbcA1PgQnA9st2ZckQBcwWu5yyhH
W6Qs8BH5QpjtVEJ0MfY4VFfRNcCrejrDr8VZxOd/4H/WN4/p5aPDlIiQrzWr4IcwYVolbafA+qQO
0qJKreFhDqgni2ZP9g9+W+lKYiWy6yQzve29BX7n6FCRBOFVOcowfHmgkO24OHk5gEXqRmxsL+SH
oNvU1QF65z+f8/1th/IW8Skk8ac5smCmmcRKbB0zRAFQ8h8/rOxMJQXc/VgrUClfcKfbqB5qOyTp
aWyE8bMLPOo8Mvg8yvCASHrs8+f8PgEC7hNU8gMT4LB88MNfSIoeIeZGBwTjPuqDePH8jplhVPeZ
88QVAl0VeDSZ9wTIH9x8XY9BVdjSOi16WOtgLQsfGJiUaftHfcN6m+iM0QHxPPM6k+wYoh2Fekdh
Zaj9l3oBSSIYjkbfGIpyl8wFngR8Ap1kBQNrAKmpGMmG731DurCSe0xkpXC/eQwKhnJZAcFvRDDG
mzRfBbMA3oJvIU+Ra8JYkSdwTSuGPvbMZC3g4ZaTU8Y4DkcDvtQsAD1MV0Ck5YBnwTmmDi1fDK0J
0EZI+jTys4KkENxdROkXV1Gbsyvuho9HrILIX+GWoDCEkLWBjcNQjqBpy2qEkdzCsZFZfQ7MTavX
pRJWGbtn/HWV+VwjmhzhxB0Js2HeM0jLGhZG2/7HyfFYxOoO874+V4zk57bpJtB98Befc1KxvkZO
+ldGL9YYedPo6VdmvWiS6WD4qDyJOz0ASZgUZr4iGhHwYGmYX9UThPXRdYagA9FSJbCRHQtdpcrF
eaf5d5eA10K7ht7flWLHzhLpq43jLxbl/Ntv1/25MH7B1tfAZwcsWQLooTyYipn092Rbw5TrYhtJ
+Yc0ZS2vfWBAs1WFRE2wzE5OR2/zVq0C6gLBMmeIr/Q5KmhLBjjDqZjfsAyzFWiGPtvq44gO4gif
9eZ+hpRXspU+7pdUbeBnQTY4OXM2Bc0/cCTXY6tOEuV/VIbj1dwkX6yACWJC01uOH8mHVW2esIfA
fBv2k4QMc0pRA4WNnl+2kHej28HDxNFG0foyr9ofJikEhdr+eAa6bmQANQRvuEcXbJMg4PdwzcaN
wspPT7yX9Zn0d6cW9+9rmB2SHbaAXVbwB7ueUXIBWpyC9r7Jv5Pnjpzqd9JG7wWR7WM18MJ6TqNM
qG55TfSOe1cEQK2274d3xBwr17xV0l2eXnEnQfPFtkIbtuvB4yNTEuRxbCCwilD2msFqp4rOL1/4
+hzsq4JM1N4YbKZLeTr5RdCFq95GB3qfixCWHvhAmjmFilL18zSeZTk5mTI/Nk4preX3M2Y8ZGXx
6k9e+OeTjHO/uIeue4SyZT1w5ERY1w+Oqm38gq+LyTrM1Va4XhwytOs0oR79RipuUv0xkiw7Xvd9
n93mvh+PGCgYHz3OmlLxNSsueP62srZHK1/KNNmEM/4IkAScI0aWdSfCBGIs1hGF213QxH9dK568
h2F3DQ+EIX1AihkCNh5amgw6JmcHORKWlpf1AuwuPVGFcfAinwLzf5v7AsuBf6/NyACHTDCkY1z1
jL77xQOOM6dwaNuPI0CJE1RjtMcsT9mLQmTglrzjHvmA+SVopw35wilVB+5ysHsSSG4JZYClJzht
mHQ7Fh0gTDVWhYosvJBQMOriHwiGJ7QSs4I05z4ziu1GRSwxFXbfgUuJlQFVwL+sgv41xGuWQwa4
taIZoIlckRcYQO7evJbtIuhJsgaro5CJXNtwUxIYoinWtR+5ot0+jgROG72Wrwn8VA22Tvfotu6+
AC4nD8dJApQ/Z6ff8inQBDqLFyhUND7Mk3R2FMr8CrdfC7j1XnYH4AMdyhD0Uz1sYdh43Y73I6Yd
vhFoP4kOhk1L9BjQubQJI1y0uxag6jfticAEsvIaSDy8jVdoROxu3L4RPDNu/2P1ztaLTYuS8eE9
W/+EiNBBoyUPd/edVlr8WMnDwm3a05z+KsDNq50cMX3m3ELfAsmSrdUIW0v96nwVm/AiCNg352wE
73bw1uf97/gHREDO58+9oJNIbhdH6dr1sllisdOd4Py36EQVg15eG9YJ5XYfU8dX+sppjznvTRWn
f7R3EJAQwbYJ7gABINTkCxxA7YS1zPP4gtRwdd/DHrqU0URVLTh2gE+PJXSN3QhyuTjN8S3JyY/7
VCmuIffk6e69gTJc8ImbE3563sMgCIPHa4wRHlyDd6ByL2wrltOwmt+KzxO3q73OoDxj3db0HcBp
JtR+i4mpAsR3apGE1nh7alX0c+7/nunEaPsW7OvufXA+Zs79WSPdKSFPI94z+Y3X7clfFzQniE+v
uMVYcKx65agw+Fisn85ZU+D1RxuUKqcQFphbflG5N9CiRechGfKGY26fthf99gs6nEWJULGdP10E
ZXmshyCeh3gxqzH4/HMYe9oEE2JcL50b1OgFVdxb+SnLuFuyQhwm2E7fANj5H0nnta2otq3hJ7I1
s3jLIAyCCCIi3tgME8yAGZ9+faPWWWfvtmtV1TQwQu9//4NLH3veby4cFLoCVE9BmqK8gUK34E+D
DnEHXzYD9yQfY4mwawk/TdPjR5fPNUyhlfT0zX3I4fSFAwRpCWoxKZ0q1IqimZRxOkJO6JWKk8Od
tLZ7SBDbpUnFWOLegouh7UG4m+AyArh+s1qoQOQd5zfRo1jlWrjeQy7vT9JL71pEOk/z92Pw2EYH
0yRA+fDqsB1AhUNh9NaZcA2mBYpqfUwQuzFuW7XEKqtYG1HDuQWI+M8nZgAnmZu1tYB+q5JCuOm4
YM2JxzR0BbDkLTuQak9zputfY9Um8YU/hOM3zbXR2TGRV07PrR2uVUx0ufFPdKZH1Hu/6De0B0An
ZAmR+C0AVuYl/1McEL380RQnWw6svmAYQDVwmT/xYKXT5sWpXKmCNUziXzNIcQUffdueTFeamgoz
iVooMtXWOuCUmT+Yf8L3VQULBtHjfxyKyiorAGFjezX5ehrV8nCtMD0+SyIZoA1yghaqU56TvnTE
DBuXEOWXMZ0VCkz5h/kAHsUDRkNfqBto8TDjHrPASzkfaBZyEabV4Bd9SlAQig6/GPDHbvFrcm/B
b1RvGQEqr0ovDt1antDlWc3qGV8vUCU5fts5JDAOZd+6UOeiehSvnksFu9AUJ6Ga32GXz8ugcpAu
zTt3Iugc+CPkRPTcDgWtT04Fe6eCe0pC2KsOC8071t5r1oYP9nTaLbPK2ovD2L7MBwPz8xPv/S2E
3NJP8BzXFl8OF4QgmnFjbdTm1zkonsb3YXda/9KkVHYKHr98qMFDVDQipYMWyX+Hty5W0B6Ow2eU
W9D4KsOC+UWHy748gj8+4nkPs39jNCCq94KcStarGkP1cTBqDFIZL+cI8+wty4AbDJd0EIdOT/Z7
VH/iFzU7reszp/qBF9cOEP/PPRf2D49D1U91eIpX43iX7V3Hxc3/6D8ycIx2PIYIdzMK/M2k9qWh
OyCq3Wsjv/uWmjMeERHydu6kFpCK9FXTqBMXFyTMNWEyCgs5fX1uDUapCMe7x3D4juiPb2kH7R9a
bE/D3AAXC6AREncmIMblcn00aRlpcAHOP4oSPvR7A49SZvPo6se++G1KAkq6KfZMWOZSitHiFtQS
x+2YN9NMGthMqBQL3R2RWuRijXrV7zYtkqN55ym92TW+u0O/8jQfA2k1Vn7iRB70408IXRWxfLO/
n+Iv6O7BWu/xJ2t1JWGXzx8WibK629cEhh/ifP24qZH9t83mq/iQTPvOTNYN9k3JSCapI+C1lke2
5oiR98yxO/ieHD12H4DhT66x85wza0nf6VY7Gc1t9n5jB+xe7V/6wh3hZ9+wE74nrdqkiWCTYNmg
yJfE0iFDBmDsWUTNlaIzH24GVPPtvLmaneVjo7nfPYxO4m96y9FFdNbuocv+L2d9l28VWMjlNqU8
LlaNUi/cD6bWOIDS4/kAN1f67oCAqz5AFEYTNOvwV3Vt90VMSTi0dfVb0FRROIFNt5wLeQ6H+Xfa
bQwcjodBB2+z0hoW+oVksxqj3/QHvAssueqFJ1L6svsRz9/P4gUPFNcT3MRgsYPUa97NXoNdan1b
1p57SC7UFvOW5/GVM8YfW2ubCJYB46OrqovYF52a1vInzyjLBIlR5La1X4B0GM6vzpppFRFb5PYO
+jj860CxyKY5NNYfsynNi3Kto7L8JGfoAPz1SjqwpNsDo382+KEtptl84bV7eHmdod20AeQplkCB
GSS7I46pt9UtJC9RSbBW3ja8WE5ftm0RgeLQlTLLXKmZNXucvoWMS74Cxj0YZnNm4RobH+eAMhBb
WjMkBOoAvmRsoq5xnOGhPOl8vRe+vvnYq4n/RUfXhyPSublUTH2Mm9p69fkrD7JP8xQBmn/qBAZq
lwoQM55VFVPb3jWG7lHv5kw71J9blu5bnzIA4+2tC3f6buvTKwwjvj46RiisKNi7p5CpPlbwFkl/
PfApwt2Mb+k0w/CVfB+xepuDdP2aHqzn3Wa9Y4n/k8x8beD9z1Dc77Z1PwtkTTXbAcUYxPOIL2fU
EvestbwGg5foakaHYa5zQ/qt/krtwt78YolhngAEeL4hXpR0MjWD5LPXfU/7vEFX8cI294dRb9rd
iJbwBUOeAUVP3J0SqrFm9DdYOHMgvrwx3xPi3rT3M8jdq5MrFyHg+4l8jj9uotVhybyBnweiAQoF
ziDG1mUO3DG9eCMtwPuic3Y/681j2S4Mxs3kcHWN02bIM6YxaHA1qYiqgRzV059D6/szP2TgPOR5
3mLugFYOvdR0GCOWa3aqikH39xL4EM0vs/pgMtfqDCxtyfl1NL/4nCDA958D6/HWX/vmX14TszVq
b6olZEgfo+sPUxyRwQmdLq5f9nFgVi7l5KNn9K0TmZB347vAYDn8eI3+jqrS1paFgttHPAGfqVpr
Ao5bOgFawG05fezXsNAnNBN7hMp0JWR+jezbbDRkiz8XT6Q54/hL8CLzXWwhUHOcXzj/8CpohEcU
82sLYeakhDX4dI8FDrNtZh+M5Zi9cXSnsOYtFGCS5Q2D8sOh7tJYXIHoKRNq+7sFs0UMk5whjhLr
ff67pIetCrKjzD0tDunrAypI/Pm58C5mH7RD3t1if/JaGaRmthjYNNq77T7+pPR8LYrpX06NnnL9
liYu2X6J/gohLwab4fVsbln+ECUAf5sds7Ezh+A4aJPsNvh/QgmQPTbovK93CZETkeHRaaYQX97Y
G2xQ5EwVxRlmbl4tvuZow3y5NzJajHBpESgl+cwj2DHwl+5ee89IpnmYzDIDWwwh4ck7J1N4oRrA
PxgnriP0SAUF4mzBxh/uGey2sZ86zk+zgzwFrb973v0hav2ug1Nn0rUq6qkh3ceZLMYfivw+DAIY
kJjF4xRjPpcV6u886ZKYo+cHDFOAkgxCEBmXLs774mc1F+t+crr9GQFxmj1qzArjoTW3/OK+4RBk
QNuf1tfpeAICCrUSNICcD8A1QsVB01drYHByLI1LY3w1Ub/1B+HJXfvWtZ+1SI4IGexruIbQR9rZ
Wvz261XrYa5guhtN3rdL7MtFb9lVPh1PkluDj84dXdPw45dYV6Llj8Nq8rXP+5upviIMCBkU8UVN
CrpCRPdULO0pK/mlogN2w4d8HRj6EAGK/wVeBgFO7zrDZAbNfM5yfkQBwVgYbPWGIyQOqKhD2tTM
eGHa+fpus3Iu0Tj7Avujte3r8SD7gbv13YLNvHzuhgn1Qjvtto32TqN3eoV9LqRSrbGr9U8DFStb
sT4IEOw6BjPh768z6VvssMLvYdH1rphHWMXKestm348ReomrGttS6ECzSV/x1/7oRdrL7lbd4NGx
f2E/IJqouohPNAxaYR+nwvba6aYnaqKOVZBrgfMfzfcHaoAxYLg76W/zBcS5JVd2Z9pjcwwMQMD5
+wgTF/VhbTzBH8QnRcdbfe0Xcy1Goh99OFv/jfatkfluyQPuRTC+ULPCdPntLgf5gE54cN8wPrES
eKavyjkuX1Os2Fs3+AiyIdwcEsZ4ojy+9638eOJkF/Z5jmXRlt+2EGb9tLjg14VVbrvQhNZyjH4f
2yoDj/IRTvkION5uvSbtw4fYcOJsU/7iA/uKmUKpP5/+E6j3raglzbQF7rdah/1slPTyOjxhx7ug
Ze1TAappAScjhAqSmDlqH+aI9vMISSSFvaI0+Ix5URQLnDywXHraL/Q4WAL7Dnit61BrF66ymcOK
MPCPUJieTOzGZsY7x0dMm/anA5f2slNwK/Ft55hvEuEQ9WjykGl/+yDnHZdQVBWaWPrcAn2pcUlO
6nn3YnXsX3Af6Z/sJuFuLIv5YVbjka4nF/l1v+YD95AV/gUwgQyKo3aAn3MbNpZ1TElkNbpSI4BK
hSxg+/iOznwYrK/1I7j6El6FftwNxBE4kNXWxWfsO6PeZWYgGWifJ5xwX+bpTM0R2QLvEHmad+Pu
/Hj0mLoD1Tzv7Jhm2rEfoHqwzUh+x92jJzIyGvi6Ps4vf4rWRz+Y91XjjcPW/HOc46CvMpXMzzli
XHGb9NMbKu7OYrw47rRthSWw8VDtCtej2YZlQaBB16bFr0ZG4dwYzYGTTdfz4dXngxT0V33u4EmN
W5g4J5RQVDJEk24B8UtEAVwtHEOVPEx7KcNRaAKEjd7zHl8dFenIRXEOT0QnisDDlTp6lfqdShDq
7LYwt/Q/a47g3fUlCFkgrUGpDxddlvEF8tQluW6/YRdqrvuJxnPCAIisBeG5tq3uwcT46ci3snkK
hjUf4jfQgcRQx8rwhQ/Kgp8EnGWwHaqIOQrXaS/6+KBI4RM/eP0V45mlcetn8MNL7Akfy9fO9INK
M7Bzky6H9tGKTnYURy7Uk81lFiCUAen/6C0H2pkZ/TKPDYlfD7i/ShAHOdgCpuK3G8dxrr55O39j
k+e8e3rkxVViyMVi4p1wSsaGB5mzJvb114/QgLa9S4Tt3WHE4IcPkh/JgDy5SdIxN7DBEIBuXnM+
2YsKha8SkmJ2g0rgjheJy7kcqdMDt/TJnjA6fnmKuqU8gEdp0t00hmmnPThfn6dtQ556bjZfO8bs
ryadInBfceIqFwB/ZHN3++EuhNkDQ1IX5jXbMKxD47dIO0Lx8zyVDc7h/sKEgAg8b3LdILt6jcTS
QAW9XNKZiPZsH2kj7AXbWzgej4eIzhaHNvyYmOIaxLmRkaeJBRxYOLIotbcLDz+7RsaFhU0xjrxj
SdXlw9X0FnmzBb6Dhsd/1jTbAsqMC2wMU4hnQlFhF4Bnpbr7sC1kmWW+0jxtKl0x9carIXi6ptQa
6ss4mOpbvTGwa3ukMAhhYENHPF7lA+N4CyN+nnmPLpsJcDRNvgH8v2StvHSCahOAem9YAz2cBZUJ
ZGBqL344rgXkQsBKIRMqgNxmHCYRLiXkIuJD4Zw4HnBTlm1wSnhwVZBxd/tXuBD1Xfqm2BAnkflk
65pP4T5uuniORBLzQI1ogJ+VZ+AbFifPn578PxOketd/FAv6AJ1t96i7DZmITKdedgojQFHFlE/f
xw8GCxxpId0oLBR0nQuchkl/qBDAY+lCT+bM/RnEw3Cd0UKs1Nm5aRs+bI702UArHbi4Hc9YKF+b
11bfHiZmRDgqP8HmgELGzdA9VIzJs4wvvMByj5fbEAoUbG4mojmUVGuT7ECWCXT8BntYNri/lzFU
fp7OcEcvwvsdDD0IcFwEv0Wfu/ruQkxL3OSER7SJ4wY6NJBiyWSUdyr4i0zOHzqhsxvWQiNz3jyM
lAnXiv6dJEwO+O4eHcHal4Wm52JN8E5S76Uwek6ECkAK7ySMuOZ7bPRjnLstV23Yl8Mni5ERyKcd
413oBybLXZPJ2ZLLDigp9mjMIs3sC59U4IShnwms7G2SN6v6WhkCQFTN7K9OgLlkmyxNnpGQj1S6
553Ia2jXpjoPoKh9Ii9ycUODCvQvgZIMVebE1BcvXfLSatcacZTv26TPRrkUPQbGgu8yiPISU+aY
KTFf5vDmYJyc8wt0j2+Lnl/Utd29yeLhqX9XYGKpUoIwdo4N9iC/ne5zHITv4gZRDSzK5XlG1Cqc
Og2FKienE3AaUmqSEqK2TKXjTWmK54KPxd7inOS8kawBqHWgNVFZ8Ro3e/FsUQtFN45JbeuWWdCC
+pimZ81OOaHcxI2OlsSZWIp9x2Fr3P7+2STvF0AWLdm+BcufxayTMekwOszxYO/aiMb+iY2Gdqtl
/U+45rcf5njaMBbCTgdvpRC5ymJqqUHj7LnFBYQB82TltRuxnBRHgS/eYDoxCGharq6zyfK9WyhL
Nn4spmb6m586mv4bDjNXVe7AiK3gG/0kwOzNRvyyXJWg6LwU1Kq2WzL84oy+W5UxTLAK6DGOwRW7
hqigUhVIRbqRw1mWbsweAwo1cDHqSoAjo8dkRllcg/W9zXF4mnxKns2aeS5sWXEpOf8fQlJSt/Sj
sR9wTajVkHCZJ1cLtf4HgY7+q9gZ3xWLUfmFM45krai6XHjDYC/kZgSCLlw284WzQ2wahuZ3McSy
0qXIqdDOsLmfzHNxCY2HWzfK86iAzAf1IHbftigyzhL9G6gt1MTFjt5gGt/Z6COXc/UdvJEZ4mGt
VmkeldKQCdxPQCViiQyzCgSCXrb+cel2kAPoYrTZHOSI5a2mPor4PODE/ILDUNT1Bw5LoWsEtYNF
jIuPKW+Ja+9mMpxQSFVdG+56SW8QqMQSPAiYE2bnkHmlD9WcE4BtGo9o+JlXfqaFwDbZ1ynpdhx7
phAwOHgE/x4COs7tqe9p2grv5DMjH70z1F3K2YNORD0uFMBjiw1eDcXQ7GDMzJtCO0qV8oPdSq4i
9CQ1EFKeCxA2lSMLURM3BANQYbs6luBBcnOT4RWbhCzD2UCHnZ59HxbHZmkH6x1sBPP4kIF5LRHL
oskl+gHSxIRg++78yQg6vpudRqiBL3U110JZ2OlQtw9XLI5NdKuZ79v4djKMuTXGP66wGXBwyEtS
THGOAGHmIIhxWA+eZgY0AQV7bcHAYIJvMX/44tM43TKh7AiHbE70EdAnmViJ+GBK79vir6t/Klsk
sHQzv7UyocLzQQULgXQwrjJEbi6qJLE5zfie7ZSJkjNDQDNHJcSwiVqamY/fcf0dL2yT0CjYj39/
4cXjZliYtn/YMkk234vg4Lk0zxBeksEiYLLiZriP4ytrct6ZbkZpzGTphAsbIbis7WxhtF0M5vea
qcoNjwNhsur508nS8HDuy/G/ERLvJWXY4HnUPJxKEMpzeeWMGtkp5sph2IPG9SOAxyRVFArmJWB5
SKM/4Ue4fGeLigInlnJId6ukn4pf6Y1071XwesaLUkdK18VW1aV/WDQ2Tm2RFEKtNxYiTFTBDo0j
+aIf9GC0c3HlH89Ym143WEgkaLprYkel0olgrQLQ8J/PlNrjaXMoRwNnrzY6fJyTnldCLnr7KGok
diKSFcxF2Wz30cH2JrTjBPAa+48eY4fGTcCxvViuo59ljSxr4l2We4OPTyXIhyk9GZvUQjwW9plQ
7hWaye2HFyDdKBacXGPqCDcwYjIHLsdzfJzm+zLdq3JOCQGXxv6URHz+cyOqJTm7t7mxNEq571HV
xK4QvnIFRki8SANyBdjBBpkUA6pAg2Kw1Cfe6KDveyEWi0WMp57Ev5wT4jr/5mnKmDEkFvZ0sMKU
y4QaOYq8X7hXH2lgoNujOszXPBA8RGXisugodUerFFtkTX/Dj2AB884D7rGYXIrgu6H0/3CXx/l+
RJEDZ0sad8uYkDLsTrzGXni5hznnokfB/e8i4Q02rCx+B/bDnVWnTKoY9SYcq+OerhZDYbEmiX/j
IiPoi1pTehcKxJ4+MFhqMpcMm906KyBmvc0w/UY2rlXB0Nog8GAyLQUQeId6zEUnJDKBqJ5vwBzb
qjKg1DaBwjTMpXmSj3QvKDCER5iBjHnsknVm8My8hTItmCCcxmuCnAoXpgIVKtUpu727DFzjIb0K
fx72yMtcjgpjubiiM1MFAyewOWIvcx4Gz2Dzxa08GCJPEJH3chfMAck3gRLPDxzLRcxAnldgvKLc
oyhFsQ9CEyj0kAkTGwRfL1UoFdN88WDswMsB5a+WxuIl2bAQ0fgsHHGsJWXUYPOSdGLsQeZAPbec
U3W7tyR3RwsXrr8go5H6hxEFfKkD9VWfXdRYkKC/UUiTE4jjzjX9gU153Gnb4dC3/9jEZxH6tkk5
r+K31DHPoou8ZyZRF3WhbDkZKym/JQWulN2Ar6CRfAnshyADlcpowxHDrxCcEpppthYg5mMWNcRJ
7NgLXPTDT8ZhNoOFJZjvzvS/ocFxQakTjRyJ9t9WMRZBf+mbNkYouIswpnbhVlszDjsIJY5jY61D
hRQEG5cDITqmbJTbjCLXt+0Z0+Aw1Nk1GZtHsu8jOtHkvYHS77KYCB+WXsS7FgRwZpRMdGHqGjuq
daCWraI/K6IaA1waLIppPltBFwQWYCYvp6CdY1OUGRjTe4bI1RrDhtIvKy1V0Soq4GZssLJB43z7
Bmjh/lAxz2bOdtoDt54B3SquVzPhqlAU6HeKkApWtHLtQ8Ou7leYBRe2nedmHPXm7pDbus/NyFpX
SSeRB0zmkXghXJQ5Ee4vLg5xd5unE/KlvxV796mbtkavxsk04OPxFylBFgvlz+M1KP6/1kcs3i+1
mA1DbbNfS5eReyaYRz9qHM1GyVkiaGYzGjGRtzLpddsUQ8BoRDb2fZdxrQFBFEOHFd7d3GeCcyKJ
7xPslv5Yb+2OuSc2nHtkgh2RvmoLiw30GHHSvgDfgW5ezHGjyiVKEvJHF6DGACoFczTg5AL0A81x
FnKTANHi5S1I/YUljzc64q0j5GP0vYzNngAnuoN4Ec4jrDg1LH8g67N0Xc/+7ZaEuM1AnEMoEEcR
6DbyAx2GnT5/h6sq/NjWrDZC02eeCyiB5py96IR2WuX4ZVNlwByFaOKyPjilPA/L3zOYFAenOs/Z
GvYl9/22FZjSxTwwdnlk3HrsND7jIaLfqRAlE4dCj8G5rPzxKeztob+bPeU/BcOVd1vQek4fYt5J
1VLndwmxw4+RfmVTucw5qn8hLkZO+aBuBMQ8ENI7ORQBh4p/o7YngmNC3QG5lDKnvY2flJ4X6fIV
0LW7hH3S5CVcC6Sn6rzfTATnl8kfwGGdJ47wOQF9BRvwJsp4mS+eOnyk3456nXuLZvZoJ+Va7K94
9hmdks6U6R1GukeLViZvOvz3eVqtaMOQVhuIhUxWgUDznwzCaD/yF55CF1QjRlDN/sIakUqDpkCQ
m5m8J4NEmfGNbN8fvQ0yW3zOqiQ+T9m4SjNKs88viEbZ9yp9j409ZcFJ3zDQ2dSc5gjR9DKNUPzQ
zm2GZFrTPDJv1SldWfZdVbgV0/b2aLi3CFxJTXM4qPDnGET+KUDY/VS/MkHsdUmL6+3Xf5QeQBc5
97sRxdd4KH8/qDxMgTb4O+ZEOorfHSYNUWoM3FoWVETwHOWGf19kYAGkX+FUhl43xE71HbFamPTb
oMgtg1Uy3JL/K97R86HX+KspIXqXKrlaxSoeYmRTXDbKbn8dY7evXMhatjqsPvua5W5RGZBQNWrZ
DTQZKGwUjvTgEZ6SW9hYZ0q1ZLB5zgpY73zDb5u7m7Mt37fme1xv0SS+TE0ct0Rm7B8pqFpp0GZQ
yBVcdRlLA6Uup3Ggfig7GWDA9LUY6CTmkUadjCrwc6cj6oVc4M7YoNyJKgNwqfXCCAN38gWnRP7v
0xyN4UzlLbHZ28xMp4/GfynrmOGWwgpaFOcG98Uv1yhvqhyZts/xZ2WI5VClxpQkecEdzS3MITLZ
npYHMYHlM6EAhRBLOzUMvmHryPnVvUrawWjIvFZ0+/aZaCmMyllymBRRPIA754DUX/J6e33d/ak9
UnGoGeuCpSGjmOkCH2R2skcUYyOTVUqFNDbyuLv94Pw8tAGpCmuvIQEXL+9iN3Tz3ArEPCANAQOD
BG8GrxDcyH7UYE/ELddMWHimnQkLh5MaKLJF905NeV+9gyMNYA1zwvhNOAIVQMAK48c9GSWJ94ym
o465B8tph8m0gHOusl3ZEmSm8ioXusS2x7/TpPKjO++pNhgqstGrxnFPjGjwlRLw7Q8EMSoK3fPL
O1k/Zd0LwVM5GBrj7t7IwhvxQ3lB8lixDyQdMPhOmNWqoGOiazcsSyRUSXcsC/Q8d1M8rtZJYb2b
nqlg05bLgA0yXg7iy8QRhHjNmINULUVVawwycY/Q+xiI4VBAy4/u7Uj3RV9WL2jeWtwerTNd6+OO
4k50lz/RofMbGV/BmONFxKC+Rp7ZMXoHcdh8xct6LE8QmAAsGa8e8sMVP8NHtus7u5LkT/jGnSuL
HxcrYhwQbK1DdLL4xAD0Owy5wX+RfDCHLErd7k+ZgRYhsVcniePrQY+o1QH+TolAIZDkpVUqzGzA
yuS4Hk3qJoTNrRQ/BZIXDvGBKpQVHxHsGH8YBAcATAodR/5MeTmaw+Zk9+sLwubQPq0IWXvkIx3r
biz09BLV4xmKNH/gg+ApexGJ96AHPOitjMPhubq4lOqfipP0X3Y4lf00InB6bQ5wuJqcf+QTiFdp
nL/+osM5K5i4nP7oF8aAngg44Qnjkvcy0DoAPp9Rb8Ysxrjrbzog2yo6/POELfh7WoBob4wDef6P
tzpheNQ3qzN5Bv2uzqPuknbvP/oMUpuDzcAWY0Qr+EfaJPWBJGaNrAF8o/myoUK5lzHNbDnmJO9c
5JM/Z3PlbrTWpuwzjfJGLmHBEDyezqamt4cRo/EmWAJML9BhMjMF/pAngB207Wbb6DLOAfGxri0m
Q+YXNUTX/mDBqF6t7W8AbtlHPaEt3ScFDhAzd+OGFYRhDU24oFy7zsu+qDpOR9xv5ohjKMI29X5x
S6f1k8q8kc4AB8nXaTbWxI96GDV4165wHJu0v94Ikxf3jWXC50UWNY+a+hFwHq7CffNQNjiY4wxR
C7BQyrMPJ6FFI9UJi/5TaA8pfotsiIXTi3yyaXWNqwDQaMPS4aV/fE/4yHaNDudi+BnsKS6rsHVy
WuPggKQr6/a5/Hmv3Owdsxund+q4H3+vmaIHhTwDVfppU3UWahLYpz0cH50RCUodFsxvgq5JX8fF
mQpfaQD16xhu+xrbgHCApuOAwEBVnWsitPj1rzRG/Qm6TeM0/eq97Qy92d+IwSFjf+AG/ibaeQV0
oH31tRuBIXvNaD7QzOG+TIaQl2CDeeOB2zKpvOHHlOKP/Tj65/Q9pkqj/LGOfX2GQEovvqqYx0j1
SFnfjv8VjvQUNO66mfLDFdJs3830i4lO/O9FeQvQi/DYUBRV5bb4Id9LfOWQMSFpSCwRJpNsTi4S
NicMM2GjR/vrncQfPDKCr9Yo3E6U5yWTNKQGGsU1g1GGZOZXP+KS8kfNOONtQzgVl55UyneAKKpJ
ZMPM1xQ/FpXOlMGrj20HNu419G9FcNsdtuWyeBrILZ84+6rS9IWCHQsyJUz96ZCsUT7owwXqXYM6
qsR8jJg0+KULMgb+6TiUm3dNS2Th/vBlJKt0b5Sn9cSZQdD1/Sygg2l0Nwmo2u7AKnYN1djuZjD6
lQyR5wxWaeOC5qg0tj/0PHx7mU+HhhbQpqNgOI6eUUCF5OTB8g01JKK9W/pHK4UtK6bKUGinV2Kd
nd7Mninpz/xqskKUTzvPi3/uGh9mhs3j3+yHfQnEIKDjtwVdFIhYfSXOTHHlRyKlujRwm5iFlgoH
dPTZD+Mdkitm9ouBoBcinqPyxv+iTFgkf8OKjwzr+MQzHs0uW1xl05A2kJNKcRA/aR67prD/VFbd
v4VUTP5gfPC5sTpg89I3K8FEJekIiMDCd5dbmDM0jjonlbVF/pbu49qHOsug+uqIt/zTfTtjvQlK
mYI5sZi1xsYfXwVkaNonpiAMUDQBLvQP4yqMHOsEDi2MYzHHn1DVuPjo8sR34WymffhiVC72jPly
yBMCLfw3SqT2cQUwz8nOBRNZle0pmWOTQwCgDWddMaBbHpgylQczMh3zO3JaFl8iNLUVzeme/EX8
lYxIBGRmfSzQrAPnuvRGhqSUTGjhVQMOCKfiS6JIbuow6CCXAurgMFIIAjWFKBju0fwyDARRcBim
wJHC4IuCkFnCyDhvAdh68eKdRVjwJVzE62nmbkB0ciQqsVTdzZvELEJoWWx+Bp5yp1xw40cKjs4u
THHaWXQnuEZ/hOcZAOEmEYNEaoFoCgY2GEPNPdwSu+KMo6tKNszpKWEBkUsZQfjnalXCdLramPYB
ZApkbz0GpRGJIA6NiDzAdTVJ23sa4hPuyfF+H1GWmqSogfBmNrwXVXqp2TFYPOV2DFbXkEW6YNzC
SMHro8KzDJp+HrkE+lLIJgUkxar0HimT2x/GBVLy3Ch25R7Y6mUyzseEUSGe7jtiQneRr6OxOe+z
dU/hH0gcmJDl40zd1mEcg6e3oO7hgWG4T2wLf5huIPfeJHBsGv5iRSHOBdsbWthxjGmbMT/7PIHV
yDdDArZDk2kjUX1S0/Ts9HAEaLjNmBUE3/xpUqfskC0NFZkYIG8XKk2RWvJvMM4UnpoJ0u8GKSXT
MgRkwL999mV7EWN121IMJWxGdpSgc2z5Ee9YCKABhd7bLFYBGDU2mP/mrMSI7yqSpqnYWikUOLGJ
GSApbDEC+g3wEghcoG9TJyvg78wISA91gOUkBqCLpSuCVqTGAbhERMJ1gzcDhZNuxCrr92AbvPQA
VgphLsaOrHgwbHpRFhPLhBharm8CWbo4Qv1r+eGlGijcr5h/ihSFIWQWIuuvpIGGKCk5P5AxjwL8
dhx10MKJHypZc8iJJ/g/nt1rqzAvqcb7GzNVI9O7nj0VxOTKy19MvcB5pAaE+xpFit7M6PGkcBnF
+rvK6++VAW8K7gCKyLqIgPkUYh2X0xi8VO6vWyKJ8NmHbuan+EczozMWRRoxcQtEtr4Ik1afn+9S
zT1t1wwwrIQMbM8UuIDHCoct1xQtOENqk/oclLG0AIv+rgkCYoxRdexdREAuaw6lmMZpSa+UZSou
j4glkMWQBMCj3aKw5YiOHBRJfxePUUbaXZp2SHR1yIX5TbnZ0At4LaEs+KmgdOC03dHx9RmhXjPd
1DN4jp2JS6IzwAGzVlyml2HIBARpLF97Sj3ORMSv2jYWiuPT5AFF/DdriS+3K4rkZ6pEYlBa8cKY
M0vim+So4ApxnPDm6TMF0HRUvsfLnmNDin8KOZAoyyjOfPVWlP6Eu5RbK+UZ637NGXppTFYBBHvs
sAH4TBBvdVxdPVq7F9lMdMoTErWcbrS4WwsOUJf7rlZOf5wX6vnua87IXATYEiJVhkTh5kY+MNTD
MW0bVYB9SsE5lQTwgsU7fHdl3jqanDlyLgdxy9PTg5AATP8DoPt/yz5pyxuQTlRMJfN2M0SiN7MV
cMnNAnxb+CaVFt/UXaJiT19YwoIUwr+At6j5u7E5dNKMs+wEiMSKwuCMnkS5yfTQwidc5cP5v/tT
n3wuQNBwth1ububuhKI5zgtPjAsX8h/2uGNkhwbFGJgsKNNdT6Sk4peJgnX4dxjz8SGptJS1njX/
w7jMtM3awauWucpTEIJMtuyewxHp69lipmou1LeFtDpQuFCvTU2JfBEPTnJcwhAIjZNRKkJO5Mam
Se8DTsy+wO8V9MKkGGZYgKXOlyO/t2DUf5pIQic4JV4GH1ltjEHYABgc+Alct0voRVxO5CvAFEnI
nmdvkLQAGK7A/MwOEeg7OHOsDWT/DgBmtgmYFDwnMWwVdizcmcbYcHr4jNe4s/WZBuhHrpLEJeSo
Sk1Iul4l03qJGm0Kd4D/p6znpDH/PZAdeLJ9dhRTBeyHHSi4c6rdWS/wWRWdHsuL60dk+g3hcskT
bJjfA3/w3DjamUxAhKPJY3We7jpTL0Y7i2+lQwAAKcHtTFTK8OY0gHEKI+nACVtbyPSZfAFhcSW3
MrCR1hxEyTIFhvwQ3X0Wusm9TNvIOkdBBJDFNIRlfWICWw04qmtUoEbYW+0IvGTIZ9+9t+6gNqML
3rCbgOo37toEkgx4FqwOrno3Anzjn5gZJYIsr+/8j/cLgbRDSohqkoPFNHcQXGd/A051sEkABooM
WFYUBAkPkVlyCjE55ZZWwXvkZk/j/09JICIV7WHPfkFYj/UQojHtSkCZAn1GqBEpy4ob+ynU7Srw
F+ApuIzB1AzxO/Uw52MV0htDwqUuOqcM+FF9VTpKGdEOxsZrG3dh7XMJk5HFUcikx2dj+bSFqrRg
TmgCpOIf2rJ4Tqr2ciV9MPANYXJMtrza/IUesy14JFL8Q7WUOROk01GAT9VN8JbR6TImpTYCHPxH
kuHS5XMcMasl7IR8CEHywd+Y6vTNCzf0e2o5vV1VXwdcWSXc5DYw7wf2y92uLe52zBR8P2UMZSuz
jxl2K3BwUYWD9CP35yFwcKcpxHR8MmMcNJUNFBAnC12tBYwyKIg5zt0a9fV8Rg5XiCcuA3uobZwn
EwYtXVl0dPAXqrP11O4M9JR7/0hmBZW1O9oWqHik8sg+YeIFOZx3wq2D9XrfKezw7NgpS8fZkqDF
RIIdbsNu5Jgs5rRTB8o8TGhmdLoQcjBWs3XL6Rk4pu9QXu+gtLO2WAoMQyjjXIVYXRE8B4HCbVWz
tpu1AVr1eY+3Qd+Qzsb/kXRmS4oqURT9IiMURfGVZEZUxPnF0EJRnFFE/fpex74V3VG3y1JIMs+4
z962u9+roTgajzqhJY8NIDWWRBrDgk3KnN0FKXZPfXq6mugATKla0fIXfro3BSJgd2x9CD0FwekA
AR8eXMMikfAhu9knDg7wJZRj4+tSiPUMfwS78uCQkWAxwz9fbhjVp6A/2ICCHkaYPeYHl43/ZGB/
1MGxJSR60jJC7EPqQ5aEvQJDo66NyBAYG3bab6u1EnMBGqF/dnbxY7YDCTDBWMrOXyWiLAsidzTc
GsMmOTaP3bpHzFSSubZ9JJ90m0zcXdAb/PFnr49QHk+MGd2r7pBltCblmAbFFMNkP/aiqUpOTxDU
MGdU69ngHGNY6+CWIxkQnzghrmA61B5mPj1/0nW5CzQcvh12OQPH4nTIaxgGtGC0NSG0G4EfVsNX
4PYuU7iF8Jhdd0Z8Sc6kdl54zVXoWesFdGJSeaDLmyRSCd+j+aC577luRvse7NKdvy4EXWYnoX/0
XOhWpQGrJrzEM06w+O5nMYQGpIkWOnu6PT/3OJsVetcYyjD3D4Zi4N+V3u5pTllXqYm0WYhF25xS
8HxAEtbBqd/vAzYMiUYbCt040qAZJp2e0B+0Oe6MNpG0UbpLQXxIiKAI+uNYHwPec2LgQWFEWx34
EtimtxNNr7aX/uCPLT7ZYBecQxzaizYjrYOU5AShmvefTvfj9ofiHs19mtq02PfmNO2m1N6ow9HJ
oYVCUwVXIuHJH+w27VukoSZFRc9tFk6PpVs8rMuuN1vgbOmFeIr6tXTkcbuV1ANjYEhglKgC86YH
JwFLJxvtRgX/FQWTRcliEVQeRIoIli5tfvVJHxUM7MxH4CuzYc+cuR+RrV8Mv/GMlSYdBWqQtDbY
IUFyVBSosaK0XAhoA+W+2b4FYf8uTsNpARJrbriM0erU0ffDOd1ATh/OGXtbkN3QyAKHH7CsvYoU
gejJcCbcAgDS+IuTU53FhcADBBO9groDVqCBP737f7SDzJkhkG8MIN05U+omcPSMfq1d9lgulIwN
FajrQO4EPmepaz8jAKsgL8fp7hIJBiK05tXuB9UVYJaXSHqz8+iGU97GZtDrALr14UJOygCBFzf8
zwiGOWApSxDBknN2evXl3S5oQMZgKeAcgCaUx94m76b2+gB5J/o6EkjerJUSTBzNiwPt/87FnBJl
ojyC1A7jmxSyVmMSDGkWygjwr+yBEo6Zre+7V2ZPa+jyDeY1J4x3NB7SDFx5brdG0yvVdestvWQE
9orwWXPJGNIqTC5vc3fZxgHw0Mxpvii1mjvAsQYyLhX1HfW+S97+w32phHKwtkkw9nuaWZRp+yfI
1wE83Q1AENnKfNP+q7cItDoCYkKL8YGjXgg3Dl1C876J6R/8vscPg5SjVFBQw2cRCsfAK2OJsX1U
TpBxOfg/F086huef1njpy7kwcSArQ2aH1XtYUllkjMfqUQtWbDEQQ5+bCg+i/gpIgUHnz7SyI34h
uREzZhbI7NE8fLPFruBkYSuCob7eB2FjTgLMWyuhvEVWg++gO36nUxPMaPkalHwXgQ2wRsAXkREz
vAYenseDki9sHRgCmsGcMpOQimAF6dllpZ7zvT8FThzTzsSo0CbkPuUHfCSEEux1QA3mQZQpcnA2
u8LKfaowT2tqTMKHzVb4u1lw9u17gFqoCnR6ViwIHwq5IRBXAHBAaFvgnImN0SOgWoHOQYWy2MOi
Q49TkPml/o36CMUV8J+x4EuAe4CVMK2Pev49LaQ2nkC1pyCtzW66AmeousOK3quxskhEqSKQIpcG
QwV1XN2S9tEpLiJgo0E71AyzrpFQ5suDtRNTEofTEgB4w1nCTPENHyOZz2N8cFAsGj2ZlS+w4q5Q
Ix/XUZdJTAblO3+ITuHiUfYkDSlI3V81LAMSDq3ehGYkIQNLTdMUbMqbEkf2d2uFNIKo10yNg7kW
SXWNIQjNuTsqyWPmqnBH7FKKWyQhmdV9Wh2/0UEolFg9c/Kj5WVJ8+pc2IbcHtKStMQSYlNq8ZT3
z2ykEyedUTc+8g7VJoOaQX6ya4b9nFyTV2XvCcud97ZQhzsznxZMDXWrwUwYVCIfN9BpJThAs9/3
3j0JylRyNakK/WQiHDJb6kqaIA0mXgrFQCnSgS8oHuw9+JnSWrQSV+JCRnNzQTmtYbpE5K3FL8FX
Dv+TdgAuPCESoC8kfeg3B8akHANIYKTB4wSFW/+PcqvNsKF6uwKm3wGfo28sUKkzeEWFVS+wYOVw
fw8nZdPKr9SP3v0WFdWHOaEKdJfUEcDadkvZd0zNFso0ElMKcdTy3FbyqyruR3BVqEnlpbrfpAIm
zvap7AtoMLwC4RNjBQRUX5tnSx8GxjOT2hPoePiJu0ucRE8RQ1ZpIQjo9q9OAlwC2pMtoQqdQcpG
dVCDgo6eYJr20REGM8ui7omDZGGw9cKQJXSfJWWkVj9NSzIeTkUhfesr6NKCcbcp5r+wINIkeikV
lMUM49CAJq3i6+Gj5dijONnBuwtgEAKe8xivsO/yy5/e5O3eYvK8XUlvi/m/O4aAppyPw9zlbwXC
oLgq+rc3l+Ph5cFzm+8ZSTgzxYobkRDSvHHxCZMjcBiFdIH7rf4NHOyN+hOVLZaOZq6pX+1h6XCA
Oy68BdwcFxAyuQJe9e8DKsd+uucyJOmwmjQMs8p9PH3YUtizbbIbfNF5IHiHOtWgJiOHZHS3ltlq
kKbo6AWC5qUYCKqWXmnnTaeVXb2+jHgmt64qn/a6v8ccWRrqWvSEzay0j7SOGEa8WHVr1U5JdjWy
+m+bIu0oKW/WBMTI7NSxTgZiSbdpTg0HOCQWiNRpgqDD08ZmmrMHQhneUO9TX+yPdPKb51mSQiIn
GFDJfqGBpjRH2rS7Uhjb4emD/scC/gDat7i5xJaEvSRQlO5k6RoZ4xNUhDvThoy08WGS3N0FoCPR
CMcqQaTGikOSXclkA1y+huLckYnNoA74jnxsTXoCMYr6IoXRs3XpWNWiA0q2N3CZpkSisNuN/Hww
pghPQE8SPxpBBD+jIHwHq/Ocmr3tBzPOeKt0d852DWoks2wxlk26OuOQSwzCTM3uNaF8znVHCYWM
ANPyVbrr1gcd2dxGRbGLBZGCp9T3qai1FZGcKBiQz1McodT6cLAbREqzv09KiiH8w2jQDXWJ+3XU
2wzvjaaNVipqBiR3F28rqZXkHVTbZmCKpVE3iW9R8o364tHg8HRe6nkOIQR6mUjKKmPhj7+bcntg
gPqzHJMgIUbTFKZAqnLbh/Mnb83joJ0HgaHm76m3MZ0nhTr45CkJAbCEcDSCQj7Ytmhw060i1u8q
8vY62XkbJFJhu5Rc+xQ6JMXiWDDWsEuomoCLw6L0SBQ/F+ePbuBM8//8kbR3UGQz3xdz8zUvBj6E
wVBVwxoL7ZM5us2kNeUBTMJG0HyBZmLYWQ4J9nAvvsGjQP6Qawa5QYmEtFGnWBd3cokuSPR6VK7/
iElsRVkBNAWRNlEYQz+Mf5gLtl/51+sv+lpPUKEwDwYBExS7+4zBU+AfAVx0xAJSE5RKICC9/gPg
AYAzoh2Ial0Xk5nZ0qcrQrkVv+H5XBSsjz2CUfYRJbvkQFdisv5O+6Y79H3RlmyMB2MyWxeUO/DB
yQRgBoH9kovaxfOwsEig6GsZ0dSinQxy3lk8EZ+lSM9teHSGwmkVzBmsoJ4IhsVeDcBfeZcIyCt5
R5P0Er4cZwmjiugQSyxJeiCkN4QqWt9LBa0z4RchNyfhpVgStzNO0dMlJgvr/VDeVVEKt22u6GNa
MdUSIsdt4j1Cxt2ifIwkiJqHj4BQJV1BtUVh5oMTJHREugKQkcAEVqMdPppm1XnMoyD2hxuJGOgT
TMOuF97D9BEQAgOqOY809WvkFYC0CcVJ6rVvWCicOryLkzC+ovYFZfOpYUEFBNTXBZBTY27CBzM7
jwTyvnyICsV/xBgRVS53/Aiu3ntBCuWnoGgOSX0D6Cekc3VaS7mc8sEyiZnjtUDIdTUEpTQaJeI+
mgGHB3C7yzGyxTGOhB/P9SEYBfweHBAleFPSpdgCIy74UGPPNqJvUExVfzLxar7ntfr03rFTfAqo
1fAyp9nm3HFYjw1LGgS94UyHUkNdPPJ1Zou8+C2Obb89qSmoa0oSnBn6O0deTahVG8ueFRpcpDM2
6ERYDLAZ9DBh5NwQ5DbYE7z3NdidcXNfHkE1u6gjfuI1ebkdvOd12N29YRka9YYnwYxxjwH+TqUr
28quluSicmzBrtYTikC2kpS0DLSIII82HSAoOTJtb136VMZ7Q6ZYZ66yGd+jQ0BiRqp6ZO/Fqu2h
5UXVmhyA3UyYMO0ciHsMO8SBAwASbPVhERTr9t/C1QbE9QsCGzqtoKZy9R12e6DoZdvsvXVOYQxu
cKard/sAYMlQFuMUAfmSsUuukMbQtD6yCLiBPO4Wk8eA9l8P/H3PpbcDfIUHz7ATyTfy4ezYYx+Q
khNZVZw+Zb0LePSA+VOrB9CIX0O7EMAGE1FpmsOJSyqrWynZh0AYpABLZb+7oqcjj1jRzsRcAbBl
2Iks8NxySxM0XEl+5VKAttn3a8ZvKXROWGWS/xx5vQ7AX82FcxCmblQqHdqfu13hku1TtWqolE7P
EWT7fcDIBEEiwBAeHs+JFJVHnFE2lYkAyjSUyRhLgCWcYmX8YKYZP0jXqT3jbDCo1QAWR3icUNZJ
6AInSdvh1/jiIIIMShk6+NXUvWcchGXHZPtkzA7zhcQ0ty1V6LQ7jve8CQPonG58bKbImRe9CmIq
avcmmDyVxNfZFEgteC9GFC0mjhYh7nuH765DosYHcuyELuAZyaARcbaGS/iQXSQQtNA2hMkTdHAP
BYQeyRgtZVCk7LmpTIky2O1Puz3G4fuE9sP/dEE0wzxqIHY1kNpn4YL5dHeZIQNFSTbAIOEsGXTx
ycgxH8ZIRN0OVrHd7QAoJcDVrs53S2KVb4nbJRF89clDeqR+TBd6bPa4cFpsfi++REkC/wLjwgQr
SSUO5bKWgO3JtAbKSP5tW+e+kkMlyRd8IQtg7LY+okOqCK2oVTPlwt4xhwVWyC4XLaZI3tjrwKOX
4MUp93k4u9xlOgXAWLLIlRko7IrmXH3WWEgiH8KhZ15B4hKo/uD08slwxrFu3x2NdgJXactRlcaR
zQ4+K8EbMREQMXbGRYC+lAFGkhINMvogaM8E0EDje4YDEicNrR4NdTZAa+8w0sI9xL9yTbJ7EOYK
/tFaPcxUGqSIciksPNudcUoqGzpVnGhaXFRTtBbJMyEqMq/2cZbuAeZTYeA+uxiXqbbUsdUlm5d9
5nzMlAyU4nvbvtKcZwRGOp9E99gR6Y13MPacjil5xvR3cC9MYuDaqCwBkTy5NbwEDct9QN+SlFQ6
qbRueYqEm8FEVhHDk4CTEKfOPxOOoXDwg7PxM57juk/jWWbqmKmRQsOHG5iWHN2SsyOSgCn/sQem
kRNtQMwMnAH8r7jkeQgmdwdMgGFnm9fEMec6TkEvW0kQCMj5N4nGfeKkQypdSzr9V7wUuGgCXkXs
Sj+K+wRADxCeegEpIa+M5nNehrQWxK7yMRH/t4xCC+A/aIId66BTKIpRULNSrk4WIt1xIRMk3sCv
TVZUtxnjYPLAFIiTDCmMRlJamTHTulaTCbsFFN6UDohsPxVT2qA4wO141o4wm8UCswI6YQcAPzh5
E0ID8FsivsZXvz9h70ssJy+jQzPps+HXkrHSHGMtKZWQ8giCkIuaJKQMkzVJNsadS+i5VIWp/hKF
0mekl/7nulh9HgfZVcpKTPE+NLww1/jKNL0yq4t1j0kFdju2mmcROLk96occO9pTnBta3/QwYS8+
gg9qPa3tkPEz6LsjurUE5BabOU3ZBfwhQEllTinNMc8cOAwuW4BtDSobs/zwqIOgeMUruQ60rlgU
iUUaDmVmanGpPFzyjJgiEIiNiB9+7K7ZDiTqoGnU/6jD+kJ9WsqaUt6SHlI6PWGaZeCFJ0V52pzu
xIziEC8ktRkL9X+a88qUW8G1FdZTqnWOgFjkXdh5qdaHAZFTtztQphW7zC1N0y9lIaZRbdkNqbWL
A96Vx8bFpyEbVodf4OVArR6XtkDnZY6EZyx7M+EYs99Bn3AXBPGCgmcb712KzVRgua+uCWm0JXMy
bFpRHww5oSFeM1o6jrDoM2rLoBtPTLZOBX6ToSI5JP+fHhtNkRTHScjqY/rYKbJnBJdAkPfLHhhA
498TcmCFORVbwONmVbEk0RLRg8jinphXBguzFniNvCMvEzASJ8JBo3g5WEYRE21ef7KWOydgjOSa
5U806JgW/3G8CR+o2HpyAOUxzusuf/FNOOdidX+lHt7eBRVkUZHnPMX4RCvkrDsb5MnuLJyshiwf
q8AUWYl52Lt3T/cNxrL6hm3wq/LLcnjl7ItHk+3GvLWcaJaUbwmHxKA8ApwY20CCVW5VZ6ILIDyt
mw96qwUoblo8PAiqNuzP6VSn5CxbkzOPDWO5eMGF0zCdytaUoQ9MDTClL5UycfRsJ0wiu0O+5E3F
50p5moyClh3nRXDiQEVAjq7FmhMSCdQqwT2xpeS3QCqgzU63RQpNJKTizNYB31N1xFZXHBgK7uwh
gMkMOqU1djUXxy0kbCKWL2XCBMhLIi8BsYCloZUcJHJbcQwlKNuZO8bGyDqBgJJAEWwXnRqAnYCP
APrbFNY57fcwd1OuC6ibzcyH2GZZMSwtMwYst3zchTXjo2Vl5PLwG1yJrMNJyRS8OBg+WJb+Hhrq
OgN8aT083pfYgOsljvj9A1V6S/f30SM0+iu7y4ECVM96/uTZO+yR37Ky/fjwJrR3dgOW973bGLbt
M06rFV3tOxylMrL3UQ/75Jd24+/tMLjFwTjuKP//LIJYBvFmKwQ3O4yhVxzMFRmZCHFqUKjd/P2w
6OXjlyU/bTicPqEaFcWW31Gsc8jKo3fxCzjdj/3L+GOL8ansi3/sN+ftQuzVR+W+Ed3hpnnYEuh2
+PO0Lr29T7WXIwo9vUplsFXOY7LjjojZaHNoCqFW2ePTOf8VVmmX9tPSgtpAC2T7izvnfMqXXLG2
M1y5TnpvZVB37zb0LCxAPWi59SB8Y3haMcNcuK66oruzlNKz3NVF4y8G7V2EzDiqAzjEEWSnycHN
Ohvm95lw4z25URt61nLPcrLXl05LOZgiWQH5kazrE/taMLRKG8Ge4ij58Rf6VW74/1XKSmvx77kk
Ej+2sahiU/e+2NmnUyqJVDm7upVtdKvb27Ot9pEsiPRdnsQqqTQs2IIpBx+9n9/jJBjBFovI5IMg
hk3oruwOtlCj1W3rw9LUCE7CFRhNHRCq3/VPkRzLzLmwizKiFbiDLXFnIRPWAVsXFIaViiPg6dCB
wV5x0jmsbF7+8CG06HRfNmhz2OrvXT7FElOt9SUmbkKkzhYsWAbSQG7xYYvdv9un3id48ATrAYPU
gNemr58rWMVacPE1iCQv/gteWJiv/2Bzm35sHlETeUVNbZYwvW6IOnh807b7dYxYAMLvpmVQuKeb
DcarRi+9ax9dwWkDuqLVDRZ3M2D5hfVWBJUgut1s8BS/IkdGPUSqObxmyZ62HAtzgBnAZdHUYMYB
thy+nWAyxOBA4UIFC3fhcd5YeYjNl5obwbO7jJotVX0nn3v4QSCO+tW766CPlydoQQrTIvjXwTeU
PvPbqwkkVjjHDdre7nblDLdP8BbSsQd/RsmMVgfqkNIcP6BDLcrpAqDNAlFBy+ycv5soRx5t3dO2
NwfG2+Fe3UAJex0cUAXF/qZ04fajn8/iLQesDBjmJYQS2pk9XvRYe2W4OBHYLy04ZTt7TnVDeMuK
ktNzfPZOPu4TKiSz4BGRw89bdRuq46rO9DnUDpn1ekUPr8uUGRgSooM/HjTcL/wqNq2b2xhCwmc2
Mlad7DvxSJAP1kmMKxgQujkNZRwcNlm8mkmELKNXt61srQSehzqbj1eDPTPjm6TkbLzThECJ2ThM
54W81yHiz3EpO304/TaFMJuRE6eFMA7TQxSP2LtGP20TgqSQ9DIjP53CVNKxwGjtbm4SiMyFmGc6
th3r2XDSN7MsyONYX1bQXI3kAs4kuZoNj79Qv996dY/e3HGQQ/3CtCFpNfwhEuRjmPNoZRtIRdkX
bIMwYNSXT+dciHlqIF7L9nSu0keLPru6egKswXCev+ayQnogc6NawkJbspcgapXi32ryHcBGRhed
4lJ6bfmPTV5aUGKRNsWrFdfWfEW0CK3kf2dpl2sOVxdfT+CZmi1LW6n9xLALOJfNGlTBQy8h5/wO
r94L3HY/V3eal6uLBQKLi0VQSlp+BcbP/R6dDgrcZi05+a8TWcdeMzMOOVIefjZ9497mr8XerTrm
Gz+2IoKgCtGJV6VzUkUVd5AKZZIkrFA/dyHqHWF00DKjlxx9VkPcCrSwvW7ptoNf640tJzFamwSJ
jTlHwlsm9bFyetKCMurXNb1ISW3V5i8gUUOmuX6FGKzbddCeZW/niGQ2g5QgVcGQqRwFi8qRuXGY
khpMAfLDm3qxeO0BPhjKJtokB7Ckdk1Xr5eNH79yyflnvkLBwaw9Fvo+nHae8M/Oz1N0rxvmPB/P
oXZ+qYqSISopT68YE4jCGNzPx6KY+iAAUec9v3LlK6+BjAcvy1HgKWxX6ldw6VgV45elkx+Gaatr
iSAH9bG5Jn32Fp0/SvIoyYAwlCfcHHKy2qzqxYtbDXZW1WAgEqo92uFUGkrn95aCqDOwzc7uFVGO
cqWz/tBw6SFMfdQVqa6Z+WOwWs31tt2OkGa9xbXCziF4XK21QqUZoK8PLLlh8Q7wAdV0n1HcI2oj
lnjQNecUCrMSSrHN54DoI1t0O7YUu462bDaalcjI7XbnGvNQDp0ofsKRpZX4ohnsUWLi5QRjQjV2
570IIsF2cGTZxxI+1UsOL7BCco9LbtXhv7dS+Ht51dci6Ls0gNhdkMpzQdMKNSJ9SYYYobKQIYNK
Dj/hE7VEXqaj2IASGny/dq4+I6aPQ7RultNKcrTnhOj0v8c6XGF2pncM7GbTfmIAQNbRPw1AHEhJ
mMNUszQYFO3D3yXmjL/a6o1Rc2TY9Q6cvxPAEM2/i6HaCVE/lWd8Y1JtvMTrLnZNIAdOwm/VLEpV
F9lpmfOzW9xQzScshqQo1BeHBkWcz965ejwHjWqEWZ1AdKhc67UYSFMt95N7hBt61/z+PQji2tG7
Qap3nTEurtPMVhVX+RYYREwHbVKX7t4rZqSRTvVBXccMcTA0qRCm1joejZc9nY8qo+XR1tRTBKAA
bkKwOvtNQC3eumMvEBaoBrQpBwCpHaphJMvUVpIDA2j070KysvISwEDtpViNiuCyicTvlD1nqMfm
jDQXzfqO/dgwJ/tB+Jul6TZCmpJcbHe4g6hjynGCRxUPaL2+M8RjCrwOFOhnJgfWEEXeVePp670y
3qvPpIRkvodn8++GFeHcIfQDMgpaCeEu03rygBEs/lCvCSRzbo0oo2XsBw2AyT63csbHet0mtvgl
pxFKOKlBYk8JWYBQ5MRFn1ztIKykpARjIEas1oP1rgB6EJUMII+d5eYCVLY5G2+gML6MaxCi2sZ0
U32D/RxdKR+1oDuYiRVC6lIJqQeIIWsqEir/zfUn3ViCjTWNmJhVAjxpeaCCRliNEPV1LYHmWZj3
337DWkbZqGtGTTAJyxVqh19BHV2ZpSLEMNPn4mwediAijqQ0mJR3kEtO5YBSnpAVNlNqfjF8B13r
KMoR3ywoPf2JK2tzJMggikrOHbW7SwbxGUYwl6khdjCOnIlsqPv4ek2wo2xRPO69yZlVO2EoqMKO
n2/hsNhSJ8QUQNhgdRi0Vs2Uevkbs5dfTfancPkjLV1+TP2v6J3G97WmIFPelP1juEeAjrWCf5Om
0sFC0+xi3Zdd6ekNjugaxJvmCx9pLgFnhJvPW22eDJI1GUVlxIooRFh+KfwSAB1s6GGTOh3jWEd0
vniqIuFF+YAW3QekgX+PxoNyRG9hvaweqPk0YPZGdw+X0m3ZrbPddkvdAezGeGlU2aQWy2K4jGp/
AC4+hKqN9kSqE3A+iFNi1XIPEgwYV/GGEK769R2CVZoaNHvsUMYToBwOTozbvbkLYs97pOFmTL/W
N0T8klAtzp2G10DkkY3E+MWeeIK5Pho1CAu9Q2YYMgSriEBjItBjB2Gk8xI6YXSIzIbpN3sHphJo
GAn+bErR3iCFiF5zNBWLXtavsT2cJ9sQke9QNi5PhaCURPY5J7FzcA50+8uVmeKoY537oQjwQS+X
SAt7AAjM6/oYuidVOvjYMNjdxZ4Ji5trbFqbYpLj+bBeUKfTiTWLva8LtxUgBmBWQWNamLkQfpzi
LyAYj9fclOZhht6T4AkOQSAlk6IOd51zo21Qhaku/RBGAwi+clvPUJOGf1vSihoAg1YtYKq5sh5g
SdYHH0xdj/EQSnOlpcOU2HShEXgKepmBzswCkakRzvMbqnP0Zai6YaPpofUz7JGu7k2bDs8agMBU
5oNu5mEsyCwmqneQfz38U33QRJIFtEJFuTh4Nt175XbeJoyW1Oau4/W6SiegE9aM6vb5vq1RZdQQ
lOCWKSgWnbBxsYH6HJ6xZsGa0Wb6ayXEenVN4RsEpTTEy9zAjrc3BJrrfnlWixscyF0f3uc5A7cL
OJGvvfI7fINflObCxSyZSoff48Z8CKoIs8ktXtF6n1zTLx082mJt0si7evRaBhhxiPAqq6zRUWJq
dQi3inV3IGw4WkVE7UXwFvg4ODB2WU0l0nSAD8poDZDU/WD6GSzH7tGxm2az8EmaCo8cxSQjGJwL
lXlkxR97P3xZxD1w0UE8dzKnXaYZrrZO9g3vuqs3+x3eRpV6pBHpfEcGeR+O2GtBVW+DZqx5K7/b
R1Kj4dw22bZ6vczbMTas4gmg4YyYZZwxcphPQUDQ4RZEWFG3A5ubzEFv5uta9I3/mHIV2bX6op6D
EWcERg7VmaLYzcJBoiVHukzdbvAwsfgkTHS5rSP4ZEZ44Wrki9EcVlcLoeA4JqgT0P+mA05i9fXu
k/r2+PaOGWbo6vLvzE2tyCOs8er201LkXD4wPcWgYb6Tql8ZKF9YuKARsl9vqxV0myobUdqAJOIS
tl0t6HJQu9Do26sAY0dUaD6TprU8H5TzStEt72x8uYNxAVzL/H2umIXeR0XHtRRDVt8IOY6Od+l4
HXOvWRDXvy2kUZ5lIO/4Gm7E2jVm45qBNFlzM8AO1UyEcalWfKEi7z+HLVWbo1qC76qtRFcgw4eL
sgyXtmipY3gXub1lB+m3UZaZ7V3BWPrbKr7JsuprIpxyggMhbZ5VQ7e5lamWOYPMw1G9rY89yBf7
nLylveuajbPC573J7QvI8zVl3HnLfKjtXi9FRq6jQ630o3qoV1o3wpZCKWJRw/65p2HLUEaH9L7C
EtcSBCfqUWk3Uc20z3d1qg81umMUM53MM6bksDEGMfgyMk4V/egyqaVvEH1huJXstaGqrc9g+c06
aUo7huXNQeRqjAzDJgewBLgMlbc25BfQS+g+uk/sfTASSTnReFluyYQ3Iwc/NTCmjouX02x6uSU8
dY/tPeLlJ+fuHpeXG8/B/G7OW8w6xp7n14VGAZEF0aIsb0g5gpRBiwwjA0/Hkz963W8G7L316mC+
Rnko1K4HMkLyK/qBT1AIEYioJCMevOcDMjnik6a3E2IGK2lSgMlvbqaQWF5dsQf0cMc0fQXRgYAy
uunkkntFQuLUu+adLM1pc4gNf/F4mf3aw0GunAnda5K0bmBFtBmUVm/vXP+NZH44lLmjv+mCY9Eg
JoDD/DhnrfBzUDN0mW/rv/ve/j56ul+dG3JXIXBzgH70XMCb0MgSNlWau32QdKP+DAZgkooT7Un1
QKd7t3jtaFSKwCU05xdr1oj52ZPBrKc3wuU1Z7J+8PNtDIv/Z62p23CA8eFbLd0idkaZjEFsyhws
embXbDYpvvg7p40yZGgTPFQRchrP5rZWMsGx8keMPBq5W+MzkLNxYLk2z4jqZTIDf4xqqkvpTd3w
3zlK7Na20bX+PikuBlgY9BRNUBAGUlTv9aQNxjGc1Fyw9iYMiDIsByQbPMCkSUsVFBwzaH/t+YIu
Wou+P2DChb2F3rPGYXd80+eOXV6HCTBfaxTB1HsJSAjHQOgEvBL0yuTbRIWd36zt6D3VneLOG8OE
zt+lTKwJWTW3A2zpzNvBqK20GxAmcliZ3vgrgDvZW2axAfN4J2BnZqNjbt0TWnVo6QrS6PXurSps
YAEaBIjkH/Nuf3amdOZsAdsdXQgt+SwIJvo35uUQPfFaRXR4KZxcBqOhgkECnh+yLsbHZsbdyqf6
Crd4mdoCuwBcVPngF6Auq8noQi0WJyzm23jhyrOOG7xGJx7piY5n0Dna0nkAr0udX6rqK6IodcvU
7nFwoKeWCvqLjPJ7JUciOJWypU6MKgTzpHb35I6+nEspXrt4ZHgMN7YiUjoKBV2CHySWTH1vY2uz
GG4O6FJeVHIf9ioCkchJIbHu4qxIGqJBNxwUPZDFZA+1hnmtoNai96w+KLT1f72g+gZmd2JM87v8
CKCDan1SzshYAVkR/dBouA8+ybt/QGRQcIWP8ccCRsqziVcte9YIILt49FC2QIQeDBYj0Ke3tdfQ
9rXyuoco7KwW6TmYHLQwWiYCCge/3gHmd9rVk79bHQQkPfY9QY2jZzg3/bK4nBxdYFGljS+gdPc5
mWgfrJqUHkoMJSphLxJEoUcx338fiuSFhmJgIMFs9iTqpR7I2CSwNfGNfibsLpQdKS2Kv8vMS0K7
C3O/GdySsajtbo3UKD3YLCBvqZwZKD4QlPdxRdzUPduzPsc7O8sJX5mrdyihCvETY/JAsFaDmfkK
OvbQBRB4X37h+B5qlBuocTav1spC77Bmo/7rHicY2NOLgRuuh6MO7vBlvzeZ2fQeVN3BpyrsesZg
L0QPRyrZyLE4r9Le3JxLTmpE8Wx1nDWcx/qUbozp4DbA72wxFG01amXp2b3J7Q33yegYbVsEnKJ5
DawRrGApuoSAG1oNzhi6lW+Z2y0Xf40PZ6zZMcGDcpRGMic9HlfRK93zbM034uPNcNOhxipxeBOK
bb4hejqQOrChaBi0aClol6Hm3nf0RfHkJ8TbIU6UKqB0HjocBbiV3MoGiSC/e0mX3T+0+lTHeTXt
h7ovWY7lCN3uLXoDQ600sfOte/TsWLN7KTKbD6jvhVwaeejhlyBM89vWt2sdGHBs+y1MN/NT4stO
g9VwZFjVkzV/ephI5oqZqiORJtK489DRedScldV+ef7/cIrad3Zz8uR1cMY5vq5hPmvWSSj2xiOj
hq3tPNBgI9gUxn+SnPtEpFiu8RdvZsL4wklf4poBpfIMT5Hhb28zBgEZRiDqVr07I4/V0EVzfNTq
YMdLSteHYfbydPyo4bTBIZZRF2kDxhkt/cwoYGthXNSIidU9yuBCeXG99o4TqvlY9U+2RaLyvwdm
vp3p3Oi+RaGSRIvoET+QO0/qUDCrQBeSxZfu+PZyts2PJUN/e1IN7mz8FZlYNl57cWj1eVK5ez1t
tjC7vLx2bguUM0JK5u/U+Tn1v27RMbXB8AYzM23V8aucvi+B24Z6z2k0MTCgQBlcgymkY9aHo+H9
6vCvxhB50A+YQ6bJqPR3UQ5Q1++80fQOd/NYxee8zwIIjUmnzrxgrpB7ajq63bbK3HZzeLmQKhBY
jbDEX33Ghs9jqHtvZtXCrPIF/MPDBd/BSrwJA/T6+P0EMUt0qhpXnEI+W4lAdkYMBZ6Lm7RHjKG/
vefVWy1em9G7oa4R2WhOKEtK+r1ZhE63LhQd3ZUF4JbDCLS1QaLeeLgVaSSM0hWDStLQsMbcz96q
X3kiJ0G4ItSXQomZ4PEJkBEZU9290oP2O3wQd/RrBeFJid4ISHqOXkGd+ToDjMp2L2veiYJgi+X5
XHujLUH4eDu+TjAOL684xk+vO4JhxuIktyBCQqSdkJP7bUFQjChDITz3x2cA+0Ers9s1hIU6Ue+P
SUots6CZIfsHgMN+7PKMrMsBlUDTbwuZyvMwOEwqZEdfXv3lnd3afVbrk2x7qF8cAjTWOJFBc7a3
kFA9bouDs/KLDZGJ0kdDFHmgStix7iIZszh+ksrCQK4Gq8PkrfRYvzGEfNo9KBbCsMTnepeudfM+
C1Da1459m2kXtV3xJ+Me8Eb2ObpmTP3faYNY0BfrL+fEoDb79WuipAXLjWqK0lGtjZ1gh6+s0wsr
1fSeKLcwpouhmTVJ6PKWv8p5RvzGm2qEyTujEr1Hf5Z3ubrj49Ftzi4wH4my8r5NQ6iMRJ22FPIb
IiQhsqnpAWnxgRQtNxzjMjH0Xm2tv2AEen3UbTcrOoDqc/F/wEYpcUorUV/QmwaUK7EL6hEgUY3c
PEZPzyUYInJYCGPFnvnWuGE37Lck0ES0OaSLTfs+rMPjJltaAF4tr063HDljpx4eQWVhM71PCBwF
oC7tSrecnVyq0Lb+j6VzW1ZUScLwExmBiKK3FAUIeEBU1BvD1iWKZ1FRn36+dM/sid4z3as9QFGV
+ed/6BLbE/DWb6tvnru5B3tOCGd79yIzHarnuzrb6rD3Q3yQ9zBMCxR+974RE4XjtLNlTe1KabNt
ptUNt+URuDW3yqA0sVz6Km2uKQzlyXqrNWMNSNL//cPz54rmk7bDnc+z4RqC9xC5LynEwsrcrcSP
g3uP1PjhIHFtUY6xGdIZ0N4/pIhyKNT5Vf4KeKkUyE/PXrzDfbckrIpX4+/UoLMLpR0HBgh5mI11
68nvh//kHGvT4KJYZi89P5w/oGx3R6qnIGTsiPwj/76wH7OQ6/8Kb1ynn5GZIT/Fz715BdTMLfe/
1xpKYbnj1fYTcY96RJTKUs92BzgddccsJHawR/CIHpE1F6WsOc97TeaUTCrjVrzL2i9ldJfUnmhu
v2RFEA/de4VXPjXcPSebx+hZoWuDSSX4LcSsCL70HAplHzYX2n2k/djUYUn0BusR8USLS4k9Rz3E
kdnHrYnnkH9GvriUzgl3QVIqd0AuIj/x321BK/zfX5Vb9kFruR9TkIjwtS1Zzi8JAQMsoY55YpnX
9Dn5YSIiwpS/JSU4lS5ukpXL4/zlc2Ty6n3scuY4JclnFT7aHJ4YXyBbD+t+HbIZ3B4UpUAY9Db8
l2UOSx4JKfQ2Fobc4P8+nrytLCT5nafHJy55YeGTyteQz/9VGI0AdPFqaK14F2xtfmm18uubFgRD
yRAXUIVw4REOkQnwH35eqGRQsx/YfYjvpMMXhnyG0m/rDFlcMZdZjAb4YaSAQl6hAWUMAhDEQJuR
9huuK8NtOJ4HlKsXt6HfEO1J9+0jtRIZ9bCvafAg2F0cXBN4Wuoalum8H/PuUsdyfbOsdF/E/Fqc
l6L9p0TkrWDNCU8OZQM+1XTANAdYAfCfnwq5D69PrCP6EgvOt5B77OB3AsbX6UGQY6vhG6EvZxlk
iNg72l+LqzlcOuzH1Gi9RkoiWgkI3bBFWFU4oWFf2IVSOPobwh3PYsd3uh58MLZ7KgmsnHHnwEyW
dQSJVzPVh9QVQNQLtnhhJpCLZI4L5yiZbqA12lRpM/hPIWY+S0hazBCBCfv44ZG1RNeC5gf0dPIV
x5kmOwao6GHwvSiIRUBZmM4fHZ5z6RznXPOHcJRyyGQJhCRxEmZaBV+Q+/CygArJRQiKCSTWNGH2
p3WGfh1QDKqkGElwe4gwmtvutYDLkTBJw/ySfIFJOL9154iopT1FwZdOwLgU87iUm4q51I6nBBEP
XQwcEcN28i/bJobulrtJ6gNq0xbUTgb33AhEisvZCqWFzLKK8ECEKNzuJvphmY4/QUx6KbAusOYi
DUwAYGaroLs5tZn8G+/GDRp7mJUJMxeGz0k6sYJP136rO/+kTAldOE3MxMlhYGSlDjKRZ/4fTC7D
Bvx0ApkgAfDWb3VFTwYzcBfc7PB+AJEd8wHgs1GsnFmyr4NuiegNTw5YVeyl0ZZLCJh8VQyF+eJ2
a3gCb8YAV1b46+o1rnzYt3R1h1k5xIYh3YHPPjPsvvIA5AV2d2RyAzvoCkSNSFIWo37vQ5YrD4kk
S9QPBBET2LfTdVx8Kcs8EJoz8S4QC34krIfFKbjsQz+vsY4sGhaedTBF5seDkqtzhXP2GzEJWVJY
ZnU4P8vFEqgPYpR/7dYaYF20sR36WagBwIGzw3S6hPqi7h6MslfBxWNoj/YW8E3XUFpxXm6PTuvt
rV88LM/5qFUOhqM7jc8LL1zAp1oC9m8pUrnfsvnp793JvpZn9/Zs1wCxmTXn6MAnknkqUGKL0p7K
YnQPxAwcP3i67zFUu8OsFRTcnNarPznMuPeEBtadXcMDQjK+sRW0gXKla374d9Qb2NP8MSO4q3Lp
PfzaLjzuuntoL/pTefYVrkcBAvdnXIP7m+KOGSsyxe33D6OwThQi698aGUODsF46hEoGtScuo0gH
CL4knZtgFZDO7o1L4Rvn3g7qEJOAysvX+5LbhHXt/eBa0ffmcHfSDZNi2IyETENWTLiVT9yUe0+O
AsxJ5ssZtpgnAnH9r9036mxPwP+tJpx7PnD+JImDnVIWScCUvT3K3QDR0Ba8HCoD5Ej4uFxSDjub
IxprWdowoyZbU4dNXo6OtvOMPw/ulE93TB7nZGmvv9MHkIzzxBhIxMRfvSqog8N++fIBXmijT/Nc
fVLx/EUpsEMdK/xB2Wja/2AGoP81Xuqzi9pYhZasXu+hOvXut9694544xu/z2gd4sb+Ac429ekKA
+fs8Z3h+NjWrQBAu9naeA56SHxYF615GiXBBRjwM3UaXV8LnqDEg/hFSLgirIwwg86oi9sPbajF4
DYGgmTYJnNx4wR2CGid0qmiGwl243ssRA985ziuIRvEPxrphI5ZxOIvNvwj/diPTwzmUhTlnO9wR
LA5YO92pgak8BsCm2gfv7r+qR7WbUbxQ745Gvq3WGUe4VhIq1VSdLUNrhAx9DMgAPOO4Y/gSAIRy
kid4ReT7oUHnZKvRwR8tRfznVzw56q+FhedpgnklPfJOoDVKVKfZx3wGR5aDyU17hcNjFd/k1PmJ
MuMMOANQ5BG84XDxQmAHkpbBfsmuavzDZ7bdv5G/wIXkXvGcIIhAJf084oilX2+RaeWbL94DiEfR
SOB60ujhWAoCsbc00Zkp1QfDfdVkVo4dxPOLI8SlW/SLVXbGKwI7IZ7uc+TzqM1HJ/X6BznM5hCE
hYZJBePZDnpTbiALBtI+YQoiChLhtf8d+V2pDGl4iVPH1UVsbvzROkaN8+4THAG9MgFpq405B/fc
Iv7yYYgkPyH7BpRv7Y8YpeD7LsnqXSLTL+rAViG4q5PJwQSyx4MmkHVNsoG2PPmwQcSs/Om07gqi
ALxI4IRBtwe076Igil61btOdQiTcC9WzNhaWav4v4lKmD8VHEjEWHUUXxxjMiM4TuP9CTSX7iCeO
sTfscPLkOITQtVBXsKnNxU6WGuQQZ/g/xbRlmRQ8OEnJmSnUEAIyOecZf/M5PcTNROFBSUlpO/pK
S2JDI/lyoWlYRnRIf3/A0WUVrgmIceTb8PyzDJHXcNQoVBp9rLh6MZxAKM/iGEEthSJkpfXQoI4H
yaNeFMlGGpABQEGFUADGNAksNEpcbaIUIPos3kPDwHdhiVqMc4u5XGLmDsdmyu6gWWPwOAznjw8h
7vjM3X240DmkNZw6SzlyOgzo5REzIcryRYirKVbckk9X94/TOZUi0g9cNKDSVlRHy0gqQrwtL/oD
vgi0KNIX+lCoBEYuht53LshmCR8p2+6qQFglzIC3ZITeSTWrSGhqh+XgSWDtiofvDD58py650NPB
sFqgPCXSDi+KOCtBesQMPZycFxQHG5xKNiIn4b7239M+6iROZv5Ayhn0AuzJ57BKQ3JAPi+nih+A
Bn6Jx/ycDGBcf6kX9HlLqo/lMImCEXn996Kb9CuccLgsQuYhl2Kis9Lz2U/DdO925nnK9dlsbhGJ
4VNrRJURSHqYjXDaHhkgDk7V8ZdYJoE9uf3vAuI+ZEEepdz7/OMuW6/hleRUTnewal4OU/bCbxXJ
8zVtMkWEKQXLJELqEqR15LDYf26EBnEShcHd3T3hCZgkBLPnuGY96dQd5qZi58/BbcKPtd1GU1g/
uWO1xsai6c6E5/P4kT0qzn97T+HZ4YARI54ETQjnXJJSGvI2zmZWoC8ShmZPOK/P/o7DESLNsR0w
1Atuo45z6vd6zQFU9AZlFkxPZyM3G7JMbbBYQDUxkVbC8HWajPfcS+7YRnyi2eZrAT4Y6nyDzr17
ahyVqUGdJmTkvaKVHrfUkiNZptB9AuJVE8oivUATrujotIvOBNQedf0WMTv5mPTzbeKq+peudFxi
zrR+JxyN+u8crLEUoBtqtEnvIx1A7M8//P+XNNg0OiUSspv7fbmY9Rw+wHga0j3WTRBv23nU0NQF
J0aV/gmlF9PtFnnVcA7ebHQ6Ja3swJI6uFSqV3XvLTty37G8ABVnwgjb5aVsWjAcuECzUeAQAPZV
wolipVniTiKFtIlQNm4kpEawyDh1mdmopxDW0jSnNMc4EY3Rf4yuoIkZbJjiQM9aKSY/QzUUwDOR
+dbjjpOPFj1T/xsbwL3uTi3g81ihTCSElc5qQS1RKJQ+UwYWDENxdlCRNAdTmM+3m2LAun7qXo8b
zaUf9haGjfvwbQFG9Ow1wfTtwFwx5v2w5CBOSshaH8U+kunXpOA4agKg+Uj8p7hwt/Fk2+W0lW/d
hGTR+Qbxgf0SA8sMT7xqzaXvJHFGXwXW5o9a8RqTHHptDW83oBRK8dxchXPcWNvYBIWHErgqIs+4
HFOVHG2F4UiBiIFhxJexl8kEUJ3qQ8vb7XvUI6vwu5igpYE0y8YiJSQ+TxnFzb8tW57ic0tXeAak
59i2dc4kvnubSETJaI8EK/BhgMgy0siycDFmp8U1YBVn6Jy5lbSowpyUDCO/5ayBz79JTtcsszrD
/aT4PXb5fXG4bPNbYX2CggOSIbB8M0WhxbGC9hQ5N1zNw1WLroyzhMBjdB/oLG9IQJjxBTDqKWeo
5hWKRZcdgtaIgZDHaVpHiHJ6iSUXqlMO+3d41x+mTgrvTGzAY2O4HFOM4LZ28cVgTGDfDoXjw8ku
cWY5P3/kLq5zcYwqDLjr17sgg7lxmM+rNa/ZV2cUmo7+Q5oGTmN1feYzTf9nI5tSfOQOZ3jKscjb
D5tf6h1OEj41GkiKYOjsJ6RvQRlskv3gzBHCziLM017D7UGyl80DllEEmy9ScFgmq/eKZS4ljeVs
OaV4YTwExPNcHBq4I1QacAv3HNomFSV9+N2FUrfmmI5cikyl4zv1XiMEBwhVzWXOzJkYKlJ6ds6P
c8n5IY8ReSe4B+20ZJ7N5wTERIAdIt4MNp/RVFpJSEOOQS2fFL2kDT8Cg2OQED3X2bqNn+jerxP0
qZV82i3Pce5slIuJ4kv9IrzIeoHT1IVOO8231CAF3ejvs2EMR74YUVVolN5SCDs0ddA1odCJtIYo
DpVizik4DXghslOMPacu8i5D9yDzRVOsJ3OccA3WM5NxVvBKWm2e6MCdKKEi8YVFC70h44PAtq3I
RkSmAkUdswSOPn1LJ9s9hFlpVPdr+o2qVClvSpkBBYa4CDmFdnzxv01z8zlTqMHIy9PtJd2vCzpm
M6MTHRSAOsw36VJddZpTDxme9uNiC/jWdHggbCbvTI7mGMhwoOMmvVqbQzKMn97axgOD3QuJchvM
lf4aCAQoYrKa50Ps/v0vfGrkwb9enyqKA/WZA5qYEZVeB0hvueJpRrkTSUIbXNhPxsdtYFXJTaaD
xolMhIQw1aUoZO1FjfHJqbPBSfmxQ+dE9uz2kF7ZsnL5G7lnS9XGLWNtVuj5nkdENRR/CGlcgrMA
h9mFKR+WH6CMeg0ZJ7xNJOLMak1c+FCgs1+laQIWTHUQFDkeXWf/yrybT0RzT64N17qip2xO9yUc
3jHtmKUwdUrlxJA3sAI0QACo+gTniuoaqvdvH7lsRKM7/417d8EFUYEz0aXp6tOQrNlmW+G/IUei
AAwcqO6EZuAj+yDv0HAZMf+o1GwbPxNMVsZRQT4NGC+z7iwwAl/MsQme4RJD99xRekYydTbhDrT8
KhVhLELqNrcFl9cVHAxgmDnYNttoxPflMGH/Qja27G8aXc6VqaTCzR4kMyBTRqf00Q/vQpJmj4jk
ExxpIU+bDCoV7G9U0N/zCGp5kDZrfLZ7S4FznCTpnPvoEMctC7H1jymjNJD1NrEoqPBAXXqiWqfI
Zc6F9G5bZYK0dyrWOGsiqUE51+xNfJ3d306ycBM8rhM0G0D1fDmeAPpfNpGQ0hDTk9QWLn7rgvKP
Dr6ANyFdytMhtPibTivLY9gW20l2YdgDSFhhy+UwFBqN8nB8CaEqhpJ30OHc+HPggVmg3rBCsExm
4JtRuLNDrxrTOmerEXBgltz+1gseRinHwh+WREzmvCJsfMIGAxEYjqVTbvBF2jz2ahfQvX+6fP+3
nmACvcTIiMSZ8Z5ZiUeAFNB4W5prUsl/qR3V5uIeQ5Aoj4yUALuLW4YSy1CNPSpi+y2+HhT+Qp4M
T/NXMqGgLTla6KKKx2KXVP94ELg5/PNJIqvAEbLmUZWTvONp5O2IpHHiuTu7iPNuUlWielhwq2Br
Gw7SeZPBBsffLoAvuOqfDf2t4+RF1oGQcuZg3oCy6D4EENByPItCEQCKxoK9hH5s8sZYCSgMJzLY
SLj1cE/Fgc8KriuKMnONy8sxZT1CBjjWe8+404S2uN4972oeFyuI5m7r6IGmc5YKanqc0qLDn9St
2W3cCVcWsb1CLEWWcWGHuTaoCSCFlFfX/MbQXGb1HtyU/rdHw1csgEBMXUCaYgMckInJdo3F+Dm5
QXmdNeXJfNMscZdWP+QIuMkJO09IJ2SLMTjv8J1KKRKANGlGIEVAO9D356jaS3Ram9APv4bmxmGC
w3TypNdvJKXqfvcQU3i1Va0Dyk4F8VZkO4mXLE3mCobLCly83+ZoI9gRrE824tWdWnXeYa7E24RX
povcil2AW2Uf/yr5pGwaYEJXKS4NSooqE42SgLqPPgZQ8IvE7wzrZnSzzbgao2JPLxA4jxMC/8os
H9RcI6Pm/VMEy+HUbsEXkWEcaUIrviinSWlq/ByCarAi3j4vXbGFXs3vOEKsWh7Jom2wJKLqJkvY
Szug2c4wd032IvALpa8rUBQlec5UqB4oMQpJDHBr2eBXvl6m+OBQNLFf4t3Hrfmx1ojZK9E+mz1+
Hk51byFcxXwkhMYaScfOZQqFWwknp9Vb/olkbkPnCa+moG+5cLBVWS7CQ7JGLymMVw7S3IXKn6Ts
O5x0PFwAzd2wxDRiKZgPtI1zNCz+WQjrpcaSIw5/Vqhw61hD5hL/2M8G97K4AzmpmrH5epIYSQsL
dsDYSbD3Cc7b3oHXGl6beC8B3A2yhsVwDqjyjosSU6mnkI/vTe9NoFK2/vZJUMAsgFkRNowxRuEc
lH583fGn8XyFKweM3y2HjWYuHMe1CefrCVNi/0+CSu68Ijzx02Q0XMaOo1qseHncBZ8P0nYkfiMc
TjiTtvtychK/RVeLSRVHHhqZDUclzF706NjN4Uftsry4jSa9B1cp5QU44gBP0uU/Nlf3jGpH2OAV
hmT80uJGngO7u+Hx2TIJpXZBFfBT0rm1OTR/4H6sqDhJSXcOrQyBzTax+uhPx2D1bN08PTgdhac1
ZLG+zbO+emnBmmRmeVtjs6L2yIFdv+o4OAXj2UPsFrOQgjzEkOVE3cXnrHUx+uZrgFq0vEmw/Sn4
cldEpBtWVLgHqONU7oITDKQqZ6ObYUR2Ip8Z2yh/y4/ReGM5LpuYjgWxT39nPbLBVPBHZNQXijI6
Ft4N98eNLC3RUm/AfThftiGgjCbxl1VAmN+2bfOXxBACcH0rtj2cy2KPJ1eHYpLvX36oUXdY+biF
qnfxt/UoT5jiLP9EHDCr9GK3aXi1ASGR0/pDRWbyrIeitb4T7sa0BhnQJ2Co8SAEfj84eBbNSJ1O
iEfn6pGEYf0zSTfV4qPTUVxkbsHvLaikb1c1lUNdlBnL1QULDPZgWTNy6Kd7b0udOi1zZ0op1RwK
VJ2lQr2XMThmitutKydGDUie/4FFYdiEpmd6c4jroCXi6Ptz5JKBYYAORrwmAhsXPBoyauS47jPP
JLZMUsMTlgrKg/HGrSAw/lFqU8RuwD03QDBXH9cw2RbTeP7+UUCbPs3TmTOVR4THd4tlckuLxy79
M1XmhkUdpthiMQlyyjChB0yTYsJLntKUvELkpKzPrRDuTDoY+iGK7zYBdhAEcSBCetsZypqRC3P3
YFcR2hKjQlF7y2enoey5OIs8gB4ovY302yKuwuxASukKx06/Fp9fCRfthTbMaHufq5Y35HBL+Te4
2Gs+bYC31LwNCs4tTtgw+5URvhqqWccO1fTbC27QC4dGdwrslO9AdMf9ObVZM4wzga38eRmvoEgY
lN0rWAcsN55LnkZVwX7z09Y/vpzLoqc7SRrDzXtA79XrLcQIbWE7C9kwDQNt/nJiIvpzV2EJz0WM
gUXnxa36ILHbHTT7b4fFykb6pGQfpsv9vP3sfx7RMe+mJSOxa1BVMthr4IZINlvpA4mcqcyY2ixr
FKbUPFL5Htz8rvmC/idFwXDGdFrDcZRqT1qN9MDRy7Dl7nfktL55N4bX3nf1qmGwoie/BI/GLpAf
/XRXh9fvGJOwAnQQtlSU/GXmM+K6hnXx72iZflR9PeOpMu/qhEMbK9VUX+Cq7xwFV86larDcvXad
ojQAkgSb42UmIsndnk7Uei5GljK8gwx0mk6uhjKZX4NNUWT0T+5LnJwANlmobgCEiVzMtZ2n7R67
H0FagFU8b/QG2Yef5cFwjxZfz/rHW6gnsMQywlZdpvCnbnzoFnkPfIS5sVhuVe5lTPbyzTuxXVO5
b8NJA6iAxBRK0u9dLItiCiyKdaAQXPiahAYzzD5GlmsZHib1zaYD2EIvDKPgTAh4wmlmkN+7Jr4c
to7wMO0+Yw9GyA0/42uDjX+1pqMIAHJvfAsAXjkzxHmOHpRtD8dw7Ed//n+MQMgIVaBcPGrCXNEk
VQBuUeoAYNPQYQTL80LRTocRgVuKXChK6Knxvszau5/DFMMU8eIBtWbPLeWBaFKIbgI8S2ARgNPw
HSVGgAf3d3zhfCLpShKSwZF/c6XR/fgR7QlTGjwpt1AhuEZAGCDTnfhSQLmlCXzQEVch087bCYkT
aD9WJXT3VN6EDfZhrZPe2Y1SsXzTwImkBRQnPRTfWoF7t5CEeSacOwRlkRUBBUMlsNXXoAGuK7Y7
kZz3CNzELgGmJPNv1SG8h4o2xJA4ezERBV8JOQogACQ7YFcMnk5un70svm+BGCbsjBykDoACp3jF
WQ/8h0TywnNDac/TzFBQ3H3FTVxFfIdlclshKkOK9TNKesfgqIvFI8ZXG8vu7VaeECapPPXYUpGn
zXcnQRaC5xhPpUNgZwPkcIzDei93RhMMnEKSIQ6j7PqTGrEBUMol8LPQAR7rHRd/ObCcmpNGEdZx
Bi2zAbpH6KdLPy5L5KilY9425+TIArZBbE875FnFsIb3MleR2wRQLH6MPeYCSZSjDGO/x5MZqw0R
Ktac13ghXTjbKtJoz+UKQQW57sV7hRNdDJqa6cl5e1+Lm//70OA2QWrRmbz9hpJYw9XPu+vsY+Pz
k6cxsnPc4w5fCPZmWAkISehdVN4XhwwwzerLjPHpnxpe3WmtGDYC/lOi0Ko8NzsShietjvfqgSmW
w0/8msLGYh6LR9j6LeHHpYuTPo8WgYXzT6wk9habN06Z/vyEWIs6XxZwvQ/Fzf8uJTAP9cdNjf6E
XOPA+1fkuUILaWFBqQD/FOuK5GZiLdwG9vpn8lDuDNp5caAWEtazWMg80sSyN+F8sIFYQsOu8VjG
p1MsNJIEX0GI5ps2iBAkA3YG7dep4pUvLxKyabHJ5h4O+hxQPCa0WAemKT4xPxkDfRKMJ4pbLcAd
uns2UjHxEi4Ou2+AHRbofEDpgBvmnPE22B2us2nKH0CQEM0d9kP4euMqSKx0xIm9reM94NF9K3lA
/WbPBw9j9NfvH/k0CcMVTj7ZMZGfMkxF9xhF02ALUaR/lm4DRJT2l9Ef+w5hLfCF5PPC77nSZsjG
12KWB6iaBC43XCj7bFSKLfrcp/hjPOcm9Q0PjngLcczXsX7eI/TxaGcjalpKXzVvr5c4N1Oz8wYM
1FjOE3QL2mgoe6eyvMteAOsu2ZPdB3EByFP7txyH9L9Rt/THo+X87bSGox8DkWeZtU9vZEYgRSFr
Q/sdNeoWaeMfg+gUOzIppmEwpLRvjPMeDijtG6IrkmPgBEhDkGmuIwzD+OxUI7/99tXnK3IiMdj7
0LSQY9c/4twsIDFdP0/RFAvSeNbzbG/A5cfIBiF6oOhsnbKLgasEfcl+WucX/BfZaCjoxIdmxiXD
xrIr5vd0SRG+M5xYWHjYTGMPyXjQ8dhTTqseRYjrsknzWITpDbhky8ZOhQ4LP+9JUBFNglSKm8O/
zS/DRsG1Iw1+fqEZMl32MKmUURHjLcBksZeCOuoYKhfGwRI4xcT3r0u+FkbBK3uapidsMABf+wgD
9KrtTQpwNXY/DsF2Jq90Bq/F7ZJV0zo6g3vq/eu5Dy8KtqxG4BV/1doRiYK9jwaPDqtuKuk9YLdz
++Os6uyNRP9N70IVZHB5AiQkk5h6A7u1HqU21Jju4oFYdxqlHBKTPiON/jLC2pp74mK8IL4uBYp0
zzZxPDlpj2wtjuPhkPZLxtkkFXAnaoPZnjLxpsm1DyYG5UKgGLURQwt2i+UeJyVucXdHEKkAxPhk
UzvScjGcba1hHMKshtbOIJ07beKBQJ8hp+Q/8PmslWYMkZQL978DIm7daRog62Pq9ebTicEHZXxA
76dCdmjx3rpJXzG96frgl3crSQt4f1HMAdxHkdcTAfop+cFbn4O+qbGlKV3eSB4jd7ox8URiTjqn
RE4DJr1bEq/F0RavvlqEW/9sds19Vs3KCI/xjJTnBAN9KJf0p6XrN0O2TZ57vHrdoBctE8iPWEOx
KU/xV2B2CiopTaR9dRiTiEVo1AThddDNbLem5DlrpHrkbMa7NqTJfAgMgWrNSUPaJ+hsFPxiR/yE
7vjAEHzSYsHTO6QJr/6acxLfHTY4OxEepNCJ75y3CREpSa9noUbFgAzbBemJBUA+EAkSYGbLAmVL
lBx5eSvObogynH6fRGoJI6TR9TlaNwEXAedeRqEChJ67s8VjvPBmtjO16XVJsuXlv8OpRMpEH1xF
iu5sNy519E0hXG1FHv36IyLSJ+ODOo9vLrZM0Wwp4za5SRsDgYNDaRHQMgif8vMPdekBzA8wVgMP
jfjSNdBjGJV0LDiFN1E6YYlCVzHtRYjJ4f9Kd7JEvQZdij8s/wng95BtIOKpFYiF721DFKAK4QAj
VGHVnk2A5GFGeL3ogqadv7+Q0YJ4VN36PTQtmxry9N3QeHK7pHLAoI48HaYxK/g/E1gVIKqcB+Ku
N3h1F5QMyp1JJyZ4vFAShHM0eY36UFHgW/pwKscH7YyGkCjnDepJ7G6ZoAHMYpUiZQ4I0VPbjjsF
tqW2StNlH3DrRyErh0QT6ho3WPBGxVbmutPyo7CsknGVHD5zenE6egxVt8FmmqN9c5mJyk2V2y7+
jzNcALsD3HApUpigx8ZIqAvTT/iY8ZOMyTccjD7NB/XtZO7X2PgU7rH0tBEDc2yqvQQIQCq7mkuh
hAvEFOoF12bS11R60LLvFPoy7ZRmzMYyVzwoV5anjnqL1jF0oM/KipNOmYcLfxFxIDsEPIds63ht
smFJFpekTjNlkBadrY0yiZBywI+EnC08BKLe2XQ5hjXPbH2O14RX89oNH6oCTgp4vZ1eHvk4/AEi
jeG0vDsuX60+bFKOGbSMqjncGktwnU1eV1twFPz8Yd46bVzKsYAmq0hI6Uums4C6H0bB76mwMoQX
0+xlwJcHH/bD8P4PjdeQCZ5Vp5ilzOEUAmARDq098TVP6kojIg/2A0qAzng75e3ZBg8uxZbWV/ET
2TfRDYrxfrn0DRf2Wq3Nkc+wA6JhMfoQOg0wjcdU8kbZBr7W4JiGFrJic3Klb9mFUs8zSacj9Z5V
eoNE1hlArYQ68vYpuKRHpJ6fniLK1COdfdPJ8YHjXIjqc/ZMPIXI8ya3p/JvFPjFZIvBCGMHAb2c
sq6PfinUnRw3IrU9gD+oVsT8hbj1DDaN2ri3gAkIk0eJyJGC9+fRwvSKlS8qT9W3Zjy39BiK4g1k
CN9+jn0+enJeixEpMIv/4VIR0X4dNT98u4x5Lz3Rm54rn/eVP1zX4BR1FOm3T9DHueYKJhsMrGUi
koA+Binh4KvKfdzUcrDrZztKTF+qFMi1kooS4a/+/LBH3T2iayn4UyJTUIseKbUoaZYUhf5QCL7N
CXMYV7BXWdD1DzwcHRtrCVfPh1z0O+bGQYVcgSaHmh6TkQWq7iM9gjGKZhZANUZ0+MeNOW17G1kN
Dcq375SHSYpIUmuBJe7dxaGP5DICx8FgXRPpvSK4hvuEUU/JkvRStkkepwFNHm1jVwpUHm4yaEBm
KbX8UXNETpz2jZmQUSXlV2heyRZCEFhzQL+BPRzeuxUnEe738KSE6dIbNCL8QxbYzjJGbTZcMb+b
nVZtn5+eYc+OEePmyRx0e4GwzLqFyh832N2FV4cytdeS/k5Sk+4eHYft7MYyhb2uqaje7jL8/7ea
GvDCWBHQgK7QSo4JHtJbGFwcL3T61KsW1c2DZUHwIgw5pn7cVWGasSUrLjR5W8Pm2V3ftXTFNZ9T
KiVjN3GnUwnlYYIJFghP7K0xlmgz/dX0AEcBvz5gj1MwPsMGY4unP8IbEtX9L/cLg/ibPtydPDMI
6GACje4eugW91eTNSETSUqAqMIhJfrG1PyISluxcve+QG6MC3R9aaZatgFC2iQucj9GD6BXRYC1h
GZ1W2Ku+15UUINZIJXgK7T4+/OjzH3Pzq5jqY/oChwz1oslqnXDXSGaiIqCc8gCiOaLOdMCc2ype
ErjKzkFJyQ/hkuTuM+7VucG3PM4kJeyH/2D+tpWVKHVrb/FZdfgYZ7FCi3pUX5xWatVk6OsWwWNE
ZUcNDW1teuJBAKYYJxtcp/CK5mx+O0RuhNRnkKhnnM2RC+7OGcL/5EhMetgOuvTblDCyNeRuZPXp
hDhDsCq4ONMyBGJMyYziiAFuxGLy8FVP/cIHI3rMea/uJQPlPeKmwXTvLVz9zhwXcyYULHTsERW1
fYVqznNnd4/Q5OUVP50jGOaTo5FW4wPXj7QrWmgClDkoqfaSjvUD+Bnh80jf5KCgcpCxXxWRzoKh
nIsxeArDmFl7h06A8nSrQqA26Q7pKLZlhnoAtzmIfTAJAacKL92+n24DPdBNt0eduLCDcto+67KH
D0Vq9u35FXN2bUWnKbzl72yJV34nBtvE8YrpU7arcwZ1rzner0WMUf+zVO1LuDO9NvBe4VNzLa8+
ZPPT9P717KY+Ntzm4Bk2Bq3ei4gpeC/976zds3o0t9M6e6ukLIBj7y0xxAUy6pxiirH8wTTbzdZG
xd51m+0htSJqn6NGXbJPMxd58+vJN/FkQsDeHKE1ABf7hvuHbg1MGKWD8t7Nh7fN0oR0FFgYlB3d
hqFrttcefvdeuQve2RdC2iXMe1/Lr5/RznVfIYM7RJCtMwSl8JW14ysy7mnZRd9+aEBTqM2P9DgH
v256jTw4pFiEgM6aN//z8opJrfDvLJ69Z7+65SXovIKCM9T0CJGo14I9WCgRbzE86cM3qEXmqJjg
3nBimGjiFoDrndWrd2vDe+9iBRXbx+I66cTP8A2aMTztvNqw5Bs9u23vYavGmca4kRjDClLD2z/l
3fPdzxcG1t+F9zS9B+FolW7c/DZMwqhkq15VMXRxU7X23qHj2YWPmgH/v7PpvShP2vqFzunpfg9+
ToKgqdFUFH8PrHtNfcFAEGjUcphbM4O4WUG9ChqFz3TCVEbWoeftcUE6LdU2IHMf2s736tkfv2l6
n+xJozIpwSQrjYEUs8P59eNbQcvUmCTekTfzWbn67hc7trc6XAOM9Etiwd/ISfkR1UG/gdxAhB3K
tNRjYb08oAikASCpFS4+KZ+UlzwNLk9G44eaa3WwB9P3RQuTDYMRitvotnoFDpUmU1v8Zrz6Uy3Z
teP3wCrxWVCtpBg/9u53xm/V3Y7XfDhFGxuX3ZhbZXHSdcVlrha0dC16eZ30Nm0OPkwEnhk8pZVe
t8h9vE4fHxKzGyNUs6+MJQUuhd11vAOG4EPjIjPd2ciejDEk/9agbSrGsLVhY8yTx2527zag2yl7
2qj0rfK+eOky2wsoy+wpGvSQbI7JPrFQNl69J2sq+6AyT6B7W4MzQpPzhMH4pea+mrB6nCvLA13D
TVc1F4ulAsZjh5uQr69H/W26313QaboY1DUPeg9At0dCUA3OC+7b/UAnUqH1CFFSNtUzbnlXBpDz
e++UyVwpw3IBoZWwb9vereYWL7eFMYipnnwfZIE8DRgOwqRjm8ec0eZquwwH8JCoTHXFSRV7VzFe
dPOby19ZIhu663NH7456z+zyBYvRvUCnL91LQ0SWjbd7BknM3d3NK4rwaIRLS9Vh9j719yuTho9L
wJ/OV18c6PbqMQY83RsaOxlrehqBKOxH+6AYFuPG0TuVHpChWQQvXGMOYYGxcd21jrrAVBaf1+B2
6jZA295N9krnArFqc7ToOcTMgYJ2+ELo4bfARItFMFmyWpz6v4t6oC12Kgabfg1TR3SWj6tud4//
ThXGLG6HAV12gnnApoD36VIXODjg01ME7dSYHfvG7Pb1UHcUAbSA+ts14LZagARFR+WIdG6qdtL1
7RmLnTb+grokMcF070hCWl7x8K4t73XWBgJw0z0xQGnDWPD5nYYRtDr+geCrfHbp+E8mQoM7td3X
O6MNPHTrVN7upR0QzPRsauPoLdP72b+gDZ1a0H9c8pQ/Oh8fGEqVXmttfDz7y8Zj2sG1Se5csC+D
17fb4SvXww9eEx+vZnn7p9+uebkdLA9evQgIPXw+/OvJP++zitX69q6W9zaA4rTZ0mTNNs3gUPcO
b/+Qh51L2K57VRVcsd3Up9Hi3+nj5lgbq13lPNLxWRA1sXeoi9Ka7G383AaiUMbZ0zn02pXzt/cZ
ydCqY7Pc87oengclg3fmyUqK7C/pMFpTPgtwxvCJGTA9m/jWgCLp1XPIlUxIzXaGkFnJXiLE9wuE
d+XIASv8huDEIPC/KiYBvkmbAH77MYT/PmjWpNoAoTIDACM20mFs+7Gzfs6Hc4nt/uo+K9fpQFmn
AyBhcyKDsyvjz3t/0pn2IX7AokXeskOj2v8fS2fWpaqWBOFfxFqKA/DKPKqIONSLS48KKioOOP36
/tLbfbqr761jlQJ7586MjIhkMAwcCzK0xZexhwuIhOSPz7THLK5PzMdkQ1IFKQkmZ7OZEE2YO9Bd
8IVx8LBQHIM9Zxr5dsugMnXEeGJMtYY9H/sjuXsT9+SsC0Td497JHCMbpv9DQTGU1ird8wxd0YS2
ULXd7brrGtrMDvqk7mD+ivg9ouZklkxFzgLVh+Gkg563YPaVVcOwwaWX0lvcc3dVmjFSXPDcpuFG
KDmAK50Tgu4pmkHL92aMf6bNOrxCAxDtxZUqkfR4Bd0lHEgy7t3n3nvsbd+Iy5E2jHBIAimCSdfm
dYP/5gTy/fFnsX3V5j/mF0shDmmU5BNcbY+72wizTC02MLGk0XWcsZ+XY1HuUY/x14IRAIbb9OWK
h8O6F5ek31xYSiC8Xk0IHkreRYTtwbs4od7vAwx/MKt24eTqG5E8j4u0MNe9iK6iOUFC2hufcbS0
G9hQNVzjWVyCocDYkvIshPoaWrtIBjILZQZwJd5uoZkVydFa+khumbqOTsUHFeUaBMv3xltlHGxn
/CT/OQ4ZO0Xq5wrOQ/ZPVTu3AS6PPk16muy2tkg3rTH4BXgEbvvRLrsMuZlwRv6Ntm8fyovhwD8B
bae/gHIQyERSrgzFpQ+wM43YNkjeQAKBAvgOkpMEZ/oqt6e6RUVNBfWRJhEmjMCJywU9x7ZJs3y6
uc9ePvWyn3OQgH3ctjrST2s/3C1PlGui2vztGnEiT9NpGUfztwuY05Dj09OGqstcCjlSa+QJ0UY9
JtPNcksp/x/uV7K9WhBfvtbAyaFcAztfZrpD8XVCIgG5FoavCESYpt2BuLqwyPNF6rJ5MDIoBSam
K0eTFWzNovf1kkDehba0o/dieAwng13oX8k6MxnhA3/QZ2jKvH/0MaekCadW0J3JyLkCh6Zy9txK
TVQz8CSjIy7sRmZw2joSWwiLUxoto93PH1oQ4HnymuKGYe6jP+7Tkc8L26MJN+kmLArphgk4cFkj
GGIKx5hyb66YyQS7ygn+Om6yAWWEmCPKJXzbE8R0Q8VsExCv3hBzOFJ1IU5NP2OuBgnvjnuDyzt1
+cf8uq3wECRTUhvuvQUcJSvHGBm4TYsDrhi/UyROOXDEWAYlgBsBh2kjqjhqFgYRA8laglCyaGl7
iORs8ZQV49ALFNVLelzDjdmB6jvwd2IAS+Ca1pD7bMEk8WFf6ncW6r6Fp+RiHlWMEKntbwauqgGm
qck0baLLBKp38YQvAkl1wGAF4exkEFAok+hLUtb59Kpug4EnajvHJJCzXhiOEXdoqYpaS2YpQ/UQ
eg5t7h0FkjqGeG4qV7ConVDBoKneBYT9IFQTlIDnIP5O80MAOnRy9NOgAad/2EXLPK1ZNFfKKhOo
rDfCPnnvQmjau128oO2MTJOmlfvJWI8Ud16FHRamjm/sLB+YDdJstBdPOF9tdIFaZYsTko4Dy2JF
Ozu/YAMHjojI1w9XgqPLcM4ZEihmeUAHiErnR1RoWtwzTLFptgrh+7BVLywRCnjpFl1nS9xTaFx3
zRO2dVt1zEW9Pv7z6C6v7llxq4enXt1L17ti+YyQU3O0s1tiK7P09VNwe/rfwqdgIZ+/dwFh9KV1
uvj3PqabYasT6ONrx6cCKTK+KG/v8PFur0C7WPJ+Osbs3oPezsfjDi0voUG58XRhA+EYDPe1Ghwg
eCtxJ+gMFWRyfQwlJsu4GN2fOHIY/mX6jvupGlG1np3v9pg9no5UhP3BPThP8fXJmvAwOY4RL3dG
BbNcSXn32X12ikjXWli6jh4fAOEy7fBD+wwf6mk3JSs/bCGilCm1F5XpG4lL1396GjOv9Nlz210/
0DBeYaRYfG7+Cz33OFxSOmFz+3S548+cJJiEuJ2c82sEKWoJH2G+Nyyt8PopJYN7xcp9jxpmJSSI
FmBOyxYa7JHeu0nXUvo9P4U5Nc+WGwFocDvi44w4zKWVA0SL84fZAH4RlTDETsQ2mGBzjx4HewNz
kY25/0cdku40FPa7nlDQIZ4pJqgnFG8AsTdseQgxpQOqT0J6FF363+pJ5JLhOYAUQK4ceTJhrTPi
BPZS/zQMsYvDnw+rFGKmC/+PNNmUjH2AJg9jZvvH/cbRJMosMvgtZIVCN5nUliGWFOrWYQtnKtKk
2ZpiB+jqSFExcEDpY+oLUdcC6wN5QkWHXSJJ1JaBWyhsmNXLHLWMIKv8upbLKE97ix3dOEfYjYz+
XGx7d9IO9FPDhRzzNAlFgmsJ8yCaQqeAT6DZKsAVfYH8gbQlvc+kCwmOifgICJM2msiuZGyZ6u/2
Zwgu/AI6sCsaHsLzkdhKQeXE/46g4EOEiQfLAynF5mLHJyOyMUggQ5qicTDw1tKN9NPWIN3QwwLu
o+kTgCLac1YYNLlpqZhAYNPvEGfwn66U6Aluz11iOjc2F5BIMrSoC2iHhkdvnf5pTgfFB7LSaqYH
SKNIcEkMjm1ErIzWugN1+eDDqnmdrPIvzqsE3c20N6HznbeZdsnMnorJAgQCRmTWqHTJA8kiWDo2
0r/vTwfBBmzQQ51z8CoVHueN5w3X6zaW3rfMB4+mXMAGQAp8lol0hLfTGiZkGI6uZ+sfYqUFY4tv
/F4fC4v0SzuQ5A0wjkwWX5QZFQtMl2OwEHgflCyTA52L9jbRA8xmlzWBtWNB04Lxgb8iTg5x7GsX
4Li/mQtMnyQzcAkOV6YTw2XMlmOAjH76DA5SpRVjJSuXZjXCr/RJwbnpI2+Z6kmxW2puU7rLMREI
jgLvwdn7ZNuEsvPPmxp7pZLmUfJ0X5bat1H8kd8TbsnjsAoLKFtoJby6JOgINQ4Y9kxbwWN2yque
d3i6Ks5dLGkm6lKCYVYXX1w4CW2QZPCMm3fse8oRKQ5nZht6xb88u5GXkUHWTvsZvNsu8VXmln18
ZHN0BjhnOGRhzeDKwYOwwsc4fCSSXEIKoUsKHooMbKM0jnRAyTbIs4Wqm1W8BTCdexjMnANM959e
XRjSu7RndyabCDptS9IxwGFUKuKyCdK8szVYQM6nhRzGj4QLyFvhh0LL5gKsi7SKxSx51YNND/sq
/b2TiI8leWQ5bGjkFSsoHcttycBRXson1IGSJbFUW3xhRcP2CMO3sFMkeUgNOijAepKe7m0BQP8e
7+CGYgXJ/o8nbNgv9EQP8pnH21uCpS2MmMEByKfbsP/Mfs/VFbzL3/Pl3x5JCbXAvABdZ1BquW38
FlCRfcVj3TcSLdXCB7Uu9hrI3aD0nFwDXS/gHhkEdlcq5lkBFmLYxHUtHi8V8XXvvJBYG3k1e+Bz
q4AWBJSSKtjTy2/ABtIiXzKiGXToMiSsqtHhrwbKNARTuqUgLEVjnhFv0O4RQ2omtEtGSxy1bmMS
RX2+nEM9tgpWv/SO076zYdMhl55B9fIy0hbI/KwX7PRdSfdPNrjUBmga8ZKPLZTLwyNYCnmLW97j
dIChZYugC3Y2PZPjHqNNqHoZe4hjw2EsCY/LNsAb/JzKcLS6LOgCwRRnyfyUVJLkYsO8tFolRA1S
vq4JHQj1H7IySOC0ISDdQT9r3JE6aZgqTc+JjZDr9BjkV5e0t6Mn6fucz0SU/8HxjsNuZ/w0u5i0
mIQwBpelSfkdkjxpZhv0U6Hup5RVOeF4TtqdTOjCwd/tOZ27u88YkxjVySvs/Lv23AcY29iAs+yr
PvK9M5Y1unsPOL8n3zmITFw8zJ7mPHELjJg3QubC9Irw9YFe35proTLqp6+4DzMkrFalTxqAwO0c
nqBsRKQL8RVvxui+7msy9uRAfkF4wBXOejHTw78HSnpvLCUFRo0JCk9PXtFA9fYvhVfwPhgmpO3g
tOoML9MLkn4wkDHpTHcP8kX+q2XF1XrGeqKyJmEPgZRUgODasPEqoHCryhWYv0irp4dYyfgExylh
6STm6nSwkCBD4u2RIopxipaUg0UxoqUJy+YZfioXD3A1qvLwGDfBOX8Aeg++UFJDjq3SByllL1TD
Ph3X87TyizkA2NkvxmVWgwSSUC3IX/qpHgqwpbtPEE2/THG/AWLNIZdQsKMFvypOa3XIyzHZ2HHz
9NRo92CoA4Tv3ugCh5NLthqvGHdAygfngZbSAiu/1iP5lFDNtbBMm/jqksIDhCnZIecN8WT1L28S
Xqukm4gng1/O9+N72BudnTam2hiYhO35J1NG9bQK9bH0By6H4MrzwoG0C1+p66pRf9BPl/wMj5P8
iqk5Sgy2OdnHFVlYAzV5rAavGcTQFUYxiT59BHjAjHosmJrZWtNDXjO6hJHD2IowRCzp+ldSzD6A
7HVTJ3pixBR4RtwbfhvLwDi3GjTBftJ3m5gM0gd+Z23czSJmnuKgyDQggbvF14vP2JqYsSIoqziH
IhohRH0SuM6wmvSGFThMJR86Nfwq5Ec6wQcaYsQKx1d21B9gAQTDDZWyz4BnX3tZTT8koGgX9835
wscRuLjb9WqI5JhTxRAa+ukXQxnDaphO/3WMwltioN6u3IPus5YMlxSgTXLME34G/MKzxViGJlSy
5c28AlecvQ7An+ae/S4fjyV1wJBu9UCKonJbPht8jvsds8AJaEYHwKx0Vw3aGucVFAC1Y7Xb3n4E
dKi7AjtCf9zgzgC1W7dJdPfDKmwC5GpaeE2ORXDM+6zHJa5lw1P4aNnt6HgAW3Ewijw07tLvEQ32
UJdAQNjjWKV9PNZ1z2a3VioYo4c9FMXHHuXNhWkSAd0F2OHt2n3gFPpyWGsk++yiZQIMcJeZLeRI
4X0DTvEtQWf4/05+Gb5my6vXunoovvpXR6z6hvjQ0KHNqQL8T2aEz5TPcDxIv+Wju68ZnQqaAawL
5ne0XSoe6hkaGBUM1sICqSg6uIcjkeHnKY9zaixCFQA1csXvtqpdcoLjsMWR4h5S1IeYV/StPSXm
qEyfTGR+EPZvSe21IvTz5OjFkBI7p55zIXFhpU0gRSAn425aorATEbvw/CSKU8vVOYoxBLZbpkbJ
eHES2MJmWBQ2sT5pxVIDI+BlH5/jmUSXfzwOjZf5WpPmMiJW+e/4rfNqC1N5iNbGY7fa/UjFh6q1
xih8K2Vna9ZdExRh4Gf133N7cuv0Lhqilt+acWjZHIYciR/orhCRUvzvtwdHjZDDHGFV3H0ZgkJn
03m673/4QkC2K1x+MOTVSO6sw9uuB2KPSH/EqtEBiSSXjjO1jD5GUkT1mj+20O6r8ERgMEQViqJV
/vAhUm5ezqWdPR7bGe7luvorkexxVziBRf0i1CIqJXV2zDjkBKORrEMsJA0YkRHNVcaTeLwNv+Xj
ayNQMl5A0h/yT/LuUBnqrSimWpEYavMWxI8H5WEfd/P+jIBzHzIyYf3cMlI8uiW/9+UX1AnPGQc3
cFAUWlh7rM8Y1Zy3ii3f54iMWqADht0eFbN7iOnMtHHU3Tu+O7h2JvRAxFRyOVtGDUFIngxGVLuc
+ReDEmNRyiT0vbI4bH3wRlbFlBVGy6BNd7uzG84HEV7I0d4+QAWu/vbuswi4HA9565r35naq6PlO
cC1os3h8n9Uwqv5uFkoknhwDnOxWVHIr+YvWWp7sjTtEl71GtsH6Yimx825eCflMHgVft6wY/kl+
lN9ALw3RDUNbyj+oLtvaq/+Ex6nO1IjL6q6PYEV4odrnXCiLZfCwP2H3j2ob9yZoaZSVsHSHnS3W
0hMkzoiI9Lm4pdEb71KbFDZzf/qMEysTJZZXF3ZNIUT5Qk2N2mAI+Oyiy5dXVmE/QvvkU35UpJyM
60In2rZKMmvSEF4gK86wlY2w3/g5vgeEC8p6DRBNmV1uFK+SV8Q4r80e6ZXfTt/d445hDcqENsKI
iCPxUYVZzGdUbX3+iXtkVHVasf66POh9zTs1M1RtJPrYhhgBb5xV3nlLZc52kDwZE3iAwk7AmnvL
BltX3iEpGIDFJuTmCthD6J6cNlwDN1o+VyXz35BTQN1ihgOOK9xITx08CB2Qou92Mxe/WPGwYrGE
b779nUJmZzfdEmVEeGBtHDOdOT/ABH986WDNRCGmr58Y6hRD9i7QG5mYhR2/JStA1AQ36xVc7CZb
zoh8f1wGgQiv2rFoIy5rgytVNod8TxC7j56D0+YVwCZwUC1b2oYRQmtqpUyYk1jNUXRygMvj+xWg
m2bCfB4gveU/IZZJLUrW45y9O6wAizXOjSOEHcDXwcS6a0KlzZyHmKdFOlw6j+SRk0fytGgtk4jW
1pKO4xFL1wvBmtx4yTwzmUUpakUVuLsmf0bjDcOfgMOj/szgZ1GUFC7PZN0H2GMiOlEmwax+WLgg
5Xabfvm4yOSC1YIPr1vFTMQgZNMQdtDe495Pj2BQUlXjMMj8rs5ImRijOpHIzXMlgqszqgT+1H8M
ziO4/ZUwinnEhGj3kYsN0paAiOcMf03e1yX0E33ahNYuRXtF+r8cX3jXTvBGnCu3jnsQtVhAJFlc
HKCMz7EiT2r4GlbcJRoALjOcWC9GQECU5cNqg0i0NN+rVcu8Z9gRgE4y78KuJ49YjABlvGGZ6AMG
PMntgjGrwCNHEOLdMyAtn71JFCZeRspIBv2yK7gL2mg54B0AHg3R+Q6vs/aCzMwUQmLj3CZ0cMXg
KxgmwCGyDESloDNODb7hf9OCILt3AabFRqixro6gH9/KBVuBMFNNbgjwYdy6ZCAduq0ObXDC/ZMv
6rDY0/LRLLjkYgKPiXKOF1lS2v2AtB6LWzzqqGYMD2X99I5i95/45JIsIfIf6xAVNUZxE16tJzIJ
UFl5ojmTF9Nu1MXTiQPFLjEP3LAEOguKcdH7OOpFeNlsTp4Q/RPRC5ij7dMfjcS4zWeX+ivL87zx
CfyLXiKcTmphVnHo547J90t3bI7wWwWVhqEFRzV0Rv+2MCXP9PsGUJQx6cTGEe+UL5MH4HMv85LG
c9IA5AhTkjMN5QNKE3Gx9VoBjmK/xhcyYViAfKg0wyMUIdliRvMP1wjaHQ0caWlJWpvpxUd5l70s
eHabH8k9o/R7W9+PoJR4ntEI4rV4M1njEhdgb/zEbfUSDELwP0GpfBYtQaJN/6ZNuGjTGEW7FMPC
VY7AaMdJTCMMcQPgPsx7vGBywC9hY6G7Q5poCXSK8PHugzRRs8J9hEgFMhNOGT0m1OFQn7Gl+esJ
K5teyyF8ktVwWURwYvdGC2BqQ/y5Cg/7VllEgm68X6B3wayBVpmRzHD4cqi/odPjCGugBneFSoeO
ZcfU77NLS2MkONeNtiysVMXA4MsWaiUtRVY4ZCm/N0rLC58zTetcQFg+DTY95Oo/+xE5M4EBqcvX
gGbo/7LBIJ61/xCHDbjloCoWbf86yXvY2i3EmnMjyC7nJ0P8CAooaxgANXhrtlOOFwNEJ3wXotDN
8mWJyfD6h0wH6h6YXSJLKLxgvrNTZId++WV4rPEnqvf0gYwY8pygAzW/0xafU5RIOLcLMQHgEeTA
H2AfV5n4ojOKZEEcENlBlYgbG96J9IX0yuZOupzGjZnZnLvOoD/H+J0SjJbSa8YEOFHFsPB5G9DQ
3BJWczldsGglxPlg3fRZMcTFCGN5dh8n0xvBNYF/i1WbzGQVXMnCaUGCNFJdSNoIaJNh28bgkTnl
1E4yjp3h5/vBXNh8jQWXDMYgsT/nf6HVTIQQfLINqOnQ3fNMFE+0MG0+gIhtvqGsUfCs68ICtoym
0MY/jlsu/qCDrOhH2pfoEw9OJzqDoJaPBC0NmQP6GKAPbKAu3sFm0EAwpgX661BxQHGGknSTDfwe
N5VswkLYRGgcTLfqmGvFRHxjQYqVRsJ1IbtZThLp+BeKTX/KcT6o9lmYGJokAygb/MMXkVmO8gjn
uV8bdyt9SrY+iTqLJIU0T6HIH2b9ltbxxNS/301J7itsEWgUwoD3YVHRQkV3FWlsd4swjN+ddANY
1LtnzlrZD1OQQHn7t4UQkceghCu9tFfCDW2RBmIvR0ZMKnnDkgUiKn24vg+9feq8w3j0QVhAMABn
IkaRHtHpcQmCYubIQqYHyQ2shQu5Q2OFjIMTVDa0YIayglk+/xYObX8hNUoso3lLnHNMp/wQ+qT3
Tp9S1GQ+uiuiGRwG4GR0Ej4pC+bPHE1kCpArwa2gsloiGxPfHaa3+yhRLUu8j8jRUQVJf3BHkkVD
AAAemJcxivjbkXBAitzslBH8X/wIZBIZBoXQOLC5Us8uyldYzDQM7jyOz95GkE5vYQQtcLy3pHkp
t/P/d/U/wMux9CHsaRjA0vc+ix0ngCS6/rMLqsPOjHLriNEMtHgvu2GL5uCPbNFo+Ij8TOxQJail
OFeC1EPVzR2H4htF24BIebT7a3YG0dIDivdv8GiVPoGa6IpvpdhzxXo2g4Cwor9CI/4HmeP7RCw+
eS+r0Img2jD6pHcQ+NNN+k4ogg0mA4hRLyztUOwWlhYDUM9OuHIgn3i0+p/ReHxYiwU8FbN3Ni8q
x+qA8ixkRQJW0BWHw850DDCT6ZzJiyIH22hICSw+/+zm3D7Yr4sp3EYap6zGiE9M0Cap5umKlpxI
gcu9J45h9GJmHfQ4wqjJzhYJgI7UQYsbRtxxr7WFVGscFkyn42M4Zu2MPWYpQagQQzYTmSU0c7Hb
SndseqAua6D60uaQipblKWnShSKE3I9G74uoOwU7FW3OPdz0xYOBV8BApi/C0Pf5lA8cQ/WEThno
0GFUSDILzcMht7Bg+lJdhDnpT2OtKgwLVll4HO6qrbTYKQlFiVzFDM15mhgpzzm64I3bDsJh8Vr/
4kRe4GyOaRNw4iL24N5ziW25BWI3yPEtZ0oE95qkhzPGgyLEtkF1GKNdo5LmAGLx8vT5MKuBuLm/
7C/Nrz4+HNNU8bvpzX7PNcb5hUyd8BAKMfecy0UvY4zUB+elEVhk4Ok52fmVg5sZIqk5mmXUbIgd
LRjC/uZVmD7YPZREtNx4Cu/EV5hW23slxvFVX47MnlXRwJAePTOHl/nTtf90T5RvTG/2/0ieIRCI
k8D7anMgb7jD0mBiBTVtM9/tsAaRdwh1PzyOcp3jUxSHGGHAr8WMCg0e4iGEGtwZzXlRni+wkScw
1vgistH5dfghXzVxT0OigEcePOz53MVVTia0c0aUnp1aJBod5+DfEC/RvvnAvvrx4zOiHGgERAId
BVP7Ds2bI51lkLL9QjlQLDxyhQny3pHsepyfPFxsNCgKmEYMo+KD31ZIgo++fieS+ysqYQx4kC2A
d0h1BEjNufuysYcniSxMCF0zFBpLTimypei6RngFRaGfwCbo8Lxsm0Mr3dsECOadnUZIUNl3mmZB
A+MMTXIHZhHWcqNly/4nflKyH1cZ9Vg61SaRv0M+Iskn6YdNUkV3Zl7F04tQbiL1g+QCpjnhjqEH
rQlHY4q85y4qssigPctRCn6hk7xgPE2nNcvuQ/KP/ZMOq6cl4o3YhRw9wgQRffuHsSOxh5nbIr7j
GkgSK+tSupdCi1uQYq1UuF0hhwBqsptL7xLBhPiooR+QqgWmp0BXt21GWwqHCspwHKUGFSMvYWBd
wVmBckzj79q2a+ed3t2t5mD/N6NW6CLXNkVbmLgN/LzS1YM3Mw+tbiCDYJburPXvuueHeTJ0IELQ
KUTUTCGOqQbInOr1+J/35ACsBouDn2c02iTPFFHAdMqT4Fm4mDEk0huT1jN5DukVXgUMx53DbNrg
vUqfjAcZf6FowPtCNMDFgEUssQjRGDXlkIpTuoPWSCel775XVk7LiLkjKxpUMLpoghumjHbDyZb1
g/WzR88uJtAUJNVBEcKyChB94ZyAdpiUBnc97P+7/yAvWgOxXVxB8c/w285oq+dCP8QGAgbeU6eq
uTDHneqC2cosl/1I1HfwLqShnPMhyQjUMY0abGGo12QW22rhnKfx4jDWzc6HEPz6F4+U7UhkupzW
CGVZFFLNVVbdg+ph9+wHjWtay+xYnvEKzs1taqHBrp3a2Y4YqWSO39TY+EyigO4GIPyuiFNiBERh
buMRR6uRuXXihHoMEICStHEDDxz9QhKKsdllusxsEmClxqAcH1Y631pCvxIZNEkjSRyZsLTx/+GK
RL1Eo1kQE2IZq9snfqWEyIzC1MFcGSHxeKRZo1PscVQYDpZrcPF8LJV4hhAlKWukOu6V/DDYHDsb
4cDHS+xEtYZBB1re+DCE8bj+S3BSgHCGhtBHTyAQR2N+h9NNf7zZSLZPi3SWIrAkg62DOfcpKnPy
8Wkyh1JMbiiy7Uf6HAOGiENOxqmD3DDBpnVo02TnXMwgZeQZC3KT0k47IpJEjAORoJuSpmqszaS/
ggNWTboh3K5gUmV44wL1owNBtUjh4aUbBNsRGfTzZtOWO6igQUtkfxRZaYvaBYkyEIDguRi1ctKC
gQxQ2klN3vpb5vOke8O3j1RTSjkoFBRZsrqwnhFhDOLLnBJQH2Jw8evtyW24y1FiIVMDxt356AYh
PITona5OlJJCbvDcg1ZCSKSttpxLaijciY8AJbrVvUsBKMZvZ7gKvLSMi900OQ7qk/XHRV/8Paft
naxLSW/TPqlx3+yzefbx6J9uFwnyVRuT9JE34xykZwla19JNjS3ZsgfaimYLhNMTxkNC7RJryB6s
CK6bhOdn5NaQCpwTGvAXvCzhfjDhBXeGp/UZMjOHLpcrQnOahXblkyYvOjsBAxx0RjuugjRZW1Se
AC0S1EqzGeE1TVZFal1h0MOXw7RLaj9Y4CvF4EIqSThnmKNQaGVkfOp4k+JpBFIwAHrhQnGhgs8z
4bbbD1E/73zwXJw3PeoR2fpYcvXIu19EXOAh0oLBw5kJjQ25GY12qBXjLBNOMa3iEMm0WIdzsYwV
ebgYp3FU1Jb46+BNgr80unjYItR5UaLu0NnZoiUtPU5W0MmDd/eVmH81/C8FfVxhyy9DoJfpxzpy
WgoTj2JdlMig9DusvWCoEZL61FDnAip0G0/aiQ4lL17M+ra31UcBSngPirHYMENpbSdcLckvhAw/
ikrc/kVueLCe5GvI1J/ec/yAN8B5id+rQyGOJ8XVxjkBSOVpMgOIQ4mMiaoa/W4pyQOZPrDiCy4o
5wxHnRh/oGDDsEV38Q4E0q2Sw9Yiebp5nJVnBy9ASea61Pun4Yev+NDQKfK8BU8iy8joEQfLnBvP
BDsVTE8LJdMiQThNFhI9SRim4DHR0+ZwIAZodo+sgmyX+kX4ulj43PEPhuwlNY9wMoQILUhq1K1s
zkSqI0qj0xCjd4Hxd1zGL7tQiWgkP8SsEfHUHFczuEeOw/IlSaKFzhuzPshGd5ud3LWfkw7OLZpY
2aDzV0Ybbgef7WUxtsL5z5T7AC1QCJqIHJ9EGViC2wy7R34TtROHc4Nb/QbfL7KH9nD6gOTRYeol
d3NHYVOlOpAjq5qWmHn+E+/P8gWOYz8TjDRxZvtVFv2Mw5elTp7oh7IpCEvJZvNzQ99j4ohhgCKY
hyC9Yq95iqjULXAiABoROrNlB7MeokIQV9vCPsGwfvBZCEUGroSxSNMrGXWiEmNYr34Edv2jmuWk
/genjzMVlYC0m4r15oRsP+JVhKP5iy1JYANpEkutP2NO4TdY/2FmMOd2pRnCOWFJkD5xO4TDwmFK
Tgg5+Bwg85nP2UJQZsTtVVYkqZGSkgWzBqigAN/YszQwhHgGhIm9AApjIkmoWbWjTuCrN5i/EMa8
BRF01nI5wzOJPlTnHKVZmIGQ4dTEKMjBaARciEcaumjY7v9GYoZxsjQZ4neyWqPR6WyN5CyVjxpB
w8RDlZjB+g6ZBgs720dJEv7b9jdez/GosnAKgYdBdOXRK8A/NsetAHPsoFHr7LK2RTfL6SFJMcAw
RnIJHDVsxtjgURPBB76Y+o0zjKx6yqrh9MhAuwCULE5cS3cLqweMDGbONbGM2dQ7QBtJPd8uWSj6
i5gFBNmfbSzztmRcAYktpRwfRTpHQG42KBo33ktTxT3/m4LwZaQ2OAb5U5JUCokQkglzwFsVmX6N
5wbyxJCqylnd2Gf8Kg+VFF6f3EcumKjC6j38eIDcJmo27CDsOBY3/zswZHuMh2MDj91ahFxHJlU4
BDFkCc7qPFitPkBGzgzcckaKSyBxsgP44+pFgwHYgSoAo8SpL+4aWAQMh8HXN90rknzcgpEhOtRb
rLnG+QN0GJI+nHJSCLDuroPrASaVSVRMOdEPo5bFcUsAUc5c2QDqt5gFVFgYXPtkfsTpirK/FxCJ
N8WOt5IJ32/mfuqejYER5Rf+RvWKs4+XgqhMW5AEcYCKUbthRdIpzfWfK0FhqiZC11Y95Gzy0RKI
FDxOnrIlvEIxlsA8E0W6j87X6q9gNmgWVWnP/AaKed4kfwq/EGVwu22f5ShY1UFyN9dNPhkmaJ7M
+dWZU/79HJsSBFSGuT75w7+n/adlXCK99ZOFl8IUZTl7csNH+LrXJeO3IVGDTohQGfDM5XZNxGQm
QSsAItwab6Yyh0OMPN8G/cEOnhQsGdMGGGCJAfTeeN182g7wMgByu6DmZp8/xQcfT0jGm687rtsN
H3RIr8mrJKs7GkwVYKC4av21uxYzDLDLf4MShI9Y/zgycN46TCDA77jLlbl+DfBtDT847FotXm3M
LwMEzC1rf3eX6Qvimvk1zDMF/7vhBX3Ka7NZ3afdsOzEXYIRkFHwgtR0HagWw8oLGBpQV7s39/71
Dx1cpJxe339ZxsOqYmyx4Lrx+xjPtGRe2xnCqK6B4NQ2k1tIg+ymHF40YNCCCZfmeQ7WzrFJumcr
FQ+hq4YFx6K0R77z18s+afZ7n9fq9kwPZ58fKojrU27swf9YDfScoNPZfF9RZ1ieF6/3X3Nzn/NP
2FPceeO0whqCUdooI0gD2pzfr4Za25abowwPsKGvWtR8edP7FQOQyyt/OYcmRN7/snswZsyPo56d
Z8HdU3C53X0ohJg4cvdJIWg7btDP0r6xngH2Wkwb2MvU2j8eyXlEXHaowMhBX7xb0aO/wzAJh6R2
rh6C93L41gNykJOtqPFZDw78Gm4mM3Wt57w97AxphCk2vu0fxt7WsMDw1QUoBVFzHk+eG6DEFcrM
e364BW+X5VOW4zmJ8lwv+TtdGl6GYfa/ft/jyozfpXwd1bqP+6ewHT9ok0EyDZ4Go5X97xfWHboZ
s16G6m3dM69KfKQTiyMpcS59zpuXzd/vP8MyqIJKD/gXI+MzajmvRWh+Z55B3PIe+3iPlK8bgh0d
nP2aduvZfeu7Nyyt+LFQDwmrT6M98VKDvRLT4tWCHvPyCjJ/6ru0cYzOFouPllU9HO1ma5C1qj78
EsRgfbbBgVD0YXu3sB8jHbbaLkuzx/gzHNIdSELJXxUsPyxhj7X9trW7fzk7urfHd0Hn09na8Ekg
/w6ul0Gb7hz54L5EXrFj4AgFA2fD3991YIiynzFCjSUznN7uXrdY7y+7M9QY6wsoxb688Ug7uke8
qaD48pg6y79LZauVcytH3UbBUiTs7YmizXuI+8D3kdzvg8Mr7Hfm1/fwJVw7/USpocHBsaXb08FE
7qt53V5a261X/FVKjm2IjygkresxqWn2xUu8HegaVArIr4GTixbc7Lo7bl2mVeG8Qv0UHUvrdAiV
MlJuoeLT90BviiTrX69tC463TFVW9svZj1tWXTrLtP2elfvx5QqP7NqPjMK5t9OTbrFMezemqBls
aj3QemODncnc5pJ2OIowV2Wp/ONmJ0Uf6xb2k6gSwHLlQmhuYomEkTtVWbR8c3ryIciy9+IoqsH6
Pvecaz2oe85D94liDIQeq9YD/ZHbKoPvASnje8P/Du6X9qb5GBGrEK0aouThcy3/nv96IkEGjjEm
OiCFSkudlDgjryIxpRXj04o5vrakaKQl57E+RqjaeVn9TiDFmnSBVODEL+cJg6Rx/MEX21u3Oh66
YIBaMzjrZnC8mgzNvUXLJci2mqnY8DH0+WtSqrbyenFHagntnEEBTkf3aTAvPdV6ofHzDnST7e5j
fKdDvzqtUOz9rtok4Nc289K7cc2UHpSJxc2OT8h9akijykw3++xQ74VKwdf65MzGNg/vS9IVeyEW
69qeNFxKU9xdKVLSPi3GxeOhm8XStj+lS6Z2X7/M48/W9JlXEDEKChqRBYcf22DOKk7eK1olS3eE
IBtnKWxvNAyV2854e5TBz/rFLcwzM5OeKCKRR5pPeCTmJOAvnxFTIXWQYru/0A/mNjCW1tjUnFGs
zlXmx5sLjM7P2E0yKUuI52JC9X6TU7U77qODdsZaQUsu/Vr1Fj+0uEtujbUglkYYwIvRKdWmWjEU
UxCtYxB3autqkwad5p2O1ysnJHji8FnvAJvQhYJkpsyIhxYoKqxVUzpNAVcbq3S7fwsemo2LLr1A
9Y2Pidfz8OeC37eISa4KiBaLNjn1w+lQA5hHJbzQVqOD9bPPNxY3Rts1d7MswuusfE06pBdUMp3u
AMcNBoydyPcNzVEfA3gteALWHm70x8eg3bMM/W023zVTdTWnhPeAAGXxfZBObxgyl8Oigp1JvUEj
E/4beGKbgUVMHQ70Y6KO5ROZBMt+MD0tHZLWfqKQYLRH4AuwT64i0dwPhZl2g9z7BMRlHdA7hi+S
GVrM2hf2DW0vkcf0thi9y9TB1QNkjgeAoevDsFZNy6U1IsUPBC7AC8Ds9wuaArviS7J/c5crDiBH
9tfbbX9cuMNYFSFwND/IlFAYzDsQDzT7S6nnfHZPO+HEVrtMRHCv5830+rFeN+uLyKqDE8y9E1TU
D++Dp2FwuDv0rZrKwTIWpxv5uUInhCQ9qwH4ivh/JJ3XkqNcsoWfiAgZJOCWjUdCBvkbRankvUAI
0NP3l9UxMWfO/NNdJcE2mSuXuY6yJ1ylyyDz959W/Ho6/Fko5OYZRlW7DC9M0I7oKLiCQ1gdInJp
8C2EeEVMvUZkEQSk9DkV3L3BrOei8mrWghLlviuKfK0MGnrA8BkKFwb/e+3sQurPoGOI8XMOmch2
xLaN69vZnOxO/GIwna3Rsx8B25/OEWqOXd2lhNJVY8alWtsgaBV154uW3OKnvRjajPfHqBZTFV7S
ji4PAzo6sC9dojVpTwpe6dtjjGXiI3CgjjTIlEGvnT6fo6O2asMAs60B15TPxMHL7bKyB9QmdpcD
G/QMdGJEPYTMzgzXI+ovdBdwP3IbvuzGiO9O9rQ39yFX+rvlfEDbjOBDHZd5BqB8gxKw/Fl1K3vT
2rU6jqWpriq+07cVPJcXULXaMYLBIVhlvcV7If0y9lnLjuTi5ZvDQLg5zG+IC2XSuD9BndwEuOJ/
gwdp2qbuhJMJMRFgpRyaHCm7Nzns8zf9ixgkJrclRL9K3TMx6ADYb7jvh5vhNGy/2TAttwIQT6z9
8tzyuWIjtPlVZltiSB2dhgm5i03SrR8lIDRnyGWbAcgUB/9eTtnWhwnzvLWohr4Xeh8x5wXEZccD
gCN3yYLawiqltXtQUmJj8VTFs09p2m9N2mPT6VJ3Kz4zs/G+fJUXniQbLC9hJQw/9ncs8U7LvGUv
UQqcmcWZwZQO61mpfd1UUIS4dnCEQB8IhABRjrnFe5xkeLoj9sMlg0ONcPf+7zeCqILNEOdhW0e2
iR7q24X5/Ux0M7h8PY2D6EJN5TzgWlPvNG/kQBHwjXwdCpXtFtlkjWN/eDkMiX5lyAuVhaROMk8h
J7saxEYtZENn0JOGlycM02nGeW5yEOyvl2SfsinQJQHtlWAK7ECjV9F0nNvpVbWXGnbyZJVri1dQ
0fb711P8KSZdki7sksKTZd7ltq1drP66/UutskbcOg5eRyFjv57u+tI/Q0BOz/4tp+VrH6I97Nzv
GJegbIqKqKhmX9qwl8v/1Q4h2/EJywBtPFy+LwebMTSGYs8Ohvq1G0nmZd7j5j+zgDLzip+MW5Lr
mBTN5TFsmVKyfY0Qi7dveD+tPlafutFqoq3tmc0RRdnJXtVfd2UdcaS18y67qO2QFnCwD32zcEGf
PgDT0H5qkleCT0z8t9x0J+Lds5w/dYsmVThY3Sd9yknqdhj95pXZc3eVuwZb8ytHxOfm3e4Cql+6
NnUTDd2ABiaP7jCZwE9rp4Xax3BPd4qNrls0FD9ili0s+j37tk5bjX6DxWI/cTixM7qt9dXRTj1q
dIbZ9jcbNdjMk+/Bb3SRoGugNxgYQFKNmpbdoAZfp9w3krYGRXJ2k7bltXbWSMVLB6/tRsg89trC
ZiYyUOINTniqN6w+XFmy4S5Rtf9Avg5zy2/vyR67QZf/nXd8S/d008++A6gnnZujizsGjRfdTe1m
roaOTXdhp/aMYsvxso7NIsQe+uXkTaebsrNtzBcOlCpIB+PTb4S2mPgyLtxKvRiwQZu9gXu+9w3m
PnBsYIlxTjOl9rkizn3kmd8d0SQemx4ScAGnlgnkU/0cvyLPEd+sUdxMaYa9r8kXo61pQHTTPAp5
CmgtnR0LdTlHby0saqdLX3SmYj7T4Cxn37vqhC8+evX7yGMjfH5CpHStg32Gj0yROH0tgWaM4Z8L
PZhxB1YFfUBflI4gh08b54A915dQIU1mD3fW39DUoRxmrfBRBJq7Xl7T8wAeXKMk68RqqHUXY3TN
32VzDhZCT3eNsNc5EsoHH6Ma/3a3TTqKwITQgOUH28MOqw1zv5BEU//zJAyQXEU+39PVizBvkuXj
tA5OpXLdvTNgdzvffoMuvYNByqF/bk0+LJsHu8QI36eQP2lSwTuH3CXrrbWD2/gNrNvukbs5n3zU
9N+vTX73XhrAUedgX4xeN6xJE3gE49Ousq/OpDnnH7taTo7xN24Gt0oVZZB3kBTa1W30UnjGrAqd
vaXeFOeli/NByOUEFVHnBkC+ZJuf0Re9CYUACuftuzXorIo8KrzO6kpwC70txooolDwTW1r/3VA6
hmGWc2t63bdz/zAFHWsNdeAMRWiA8b5d87/zcXP0Hp1+fY5xRtHRnfafz2hyk7PbO4xuUwN/huUJ
xaHDZh/9+aDwkY/eS4UnYhc7Cir9mSSjF4ZQD5U/vW9wfAZFf7Ke5ZjDBtlyg+YMTxDO0fi9QRyO
sqMdTNo9jXzV7qTlEuhYowtxL2NGtxabt3+woBSmJ/IgCVB2rHdkVPHjJmqUU0dEFYO1/zR+yxka
87dLbOSrGa6/aMFV3bfwcVKNlnf2yt1l9VKI8m6V/ar59RcquJQVMKD85krqU4fL3E56j9f00Ren
iRw55huJW9i9bQ5EXOzkW7Oa6F+cQ6X4lhfnO38cFDpTH9XW2SMvGnIu0yFe0fzEzT3pbCYnqPB1
9FBrTUKCmYSYdOoehyREVcbQz9pp0rhxPK2KNR6A7XNYaFGG6mudHppDTMDfl0DoFFyuH1X8Ds07
HjM1nNQ1dTUUVQ1OlcsWGGMIToDarFewB0r8ST66j1v4kyDcY3p9uQeIFlk6MU8qY2AlXX4VatDN
vpSdjtWiKFvT1HeowW6rTq4eLz7u8aKwcDGgJuC1RhqONr61KYTt3bmpnswf7uETXwdmesGVYW5d
+R/Zc+cBHuUH+6QFrVNsfbGLQczd9Oo1c5jW0gzfedx5+QU2ZwUkP0WrQ8z05oDDR6ucmJ/wDqOO
58gkotM3nSvXVhEabtHtPW+hVtKudIN1kBPYNKkror+asw743S2uW0nVUC9ahC4+qfEdFdG4zQuF
pN7fffgpDpvxuqny5HAbm133Voxa3Y5zAYuG/nL8bTbcx4vTgOLJwiumfvdBzo8b09p2bkHbSItW
8syHnXOqH8Z1k36xzfj8iuKXeEb/apKFNW7DkpZsJuMNIGgETSu9fweMIK9qCSPnEepXD6FUKxut
F+gS0MK9uKjRormd/QF7G5PB9A0npo6r67MMv6SO93Gxd7Ayr/Yy+q0yRRqmWlbUvDr6gZEB3AWB
aFyGPXRuztOK73ly0/zbKxSrI/fYBcrgKGJ84nYakyaGWeXB7XaDrjG9E4jzejcJOE3M5s5kHtZ0
stuOsmftnjAgtTUrObIOz+gZSE/M7q7RpkW+XaZlY2i9fj8HgkmJojrfnOyafkowWQDkFoFn9XPC
tfZV+O+Y1gDGrDUyrZ/aa3XG5+RDmAcBKs3htQu8aLDcXsvbeUz6nD7R8+BsxFxrXk4K+Nflcroa
BAA2QtpXrs1qf74fCbrzTd3V31H5mtCUNmiZMptIpXf0PBJeN+CY5tcXLdTZ9D2F+uhe3T4hTjve
fU5a01+XcZ67dZs7tXVwj7xCB46KJKFLWJm2h4Lajo4JEjCrE9+ysGfRc0F8vhP9gEfDd9g2ODG9
DCnbO/rWgwqRqNXPwGbKWDunbzCl+8Bs9o5Nv9vEhbbRGZtQU8qTd/1JeJ7mANZFlXknjtJbWGBK
xG+HfnG/BpUR03c/PvJpBu78LqUBkS0G1WFbUasmly3TaiiCeLWh7QGyY8oNhhuVLVsHOOXWsrUV
jSgsbOpl8NWmYw4ON4X4FOta/7tf1roLR5tTfst5r8PReTtDbVp4ufON3vj+iGqmmJyDNsOqE+Qs
j1Jceoh6fzeS89NvQT3WX+Kox/mL1Gd0R8AFsqZTI2G2hXohl2k/hquMVDSabLBov6SPvYLVfoYv
7g08Aq9efVDhfTnguLRBUU/8R63qqLsCsP8OtwzTluZN+Hd3dBS89N0oxmsYB82GkilJzpGNwdDd
O9n9FfCxWjDHrJYlRUfxdSCuIVcNHljFuwwBqdTRqFhDRqCPuTXJzvQUojOAwwUXfd9gBiU6n73W
G2lMsahQRDtQCS+M7rNU1wUZYFvAoFvdgwi6vx9IiZHvOE1RWj4FDauBLKhhDt5FKvRtTtefMiQG
AKA1h37XCqZWpdIu2g3kepISBKHKoIlXH6pa5j9Yw8xzwz7kCpYsfHZkP3Ee5IwkKeTr4Fxi14Bd
x1NZwyMJOAJXbDB5kFEMCnfG0wz79o/hebwu/OQ5I3QAprbK4puid3xQUlww3eNY7mrB3zV2Ayc4
2uO18w7W2MjtrHbYJiniBf51cHVIGzgNRDjFZti32GOZSOFOOGmato7JtjfuMp3/2u04HJdt5pD+
+DLV+auK879ph7eHlDacG9EHgpbPtVgU3J4W9CzbfOOaSYUbDXuoL9zjbAjyjI8aZQbX49Fp8msu
O/iau9PHbWn8TP4xH/9/NPx4vdW+wvm59Q/uZVXN+TTc4tA69VAyT8DvcCgZVbuo67kE3DcG1OQx
ZC8fhI0PPEfeMRwPgfZDYRmREChOZ+P104nQpblpJczytzrHbyi3n5/y4Mu87DZMaAmj5LDtej/N
afRIQYFAgzRMmzEwRLUSu0vJ2rtNfoRVB5qJKIh4Tjh3+EIIDbX2jNEDfuhPvk1cUo6rG/wOQ/nh
g5VsAhOCTFFV6oMW8yV1JPZY/4XdRv6nggWcThmSL4tfqU6vP7lzCl+SHuI9UWTcODg4bXmYSFSg
MeFdsAYAGMBvoTsBxQO9Swoom3/HCoCen+neQbN3nYQyBKs504HDO+/R3yzn19qe43oVTdOAshxy
B9nhUFZS+JXSezAU1VZy1VwQwOxu/YfybtHVOTtH/mU6BpS6btO+H9WHRmPEqYpevsTM226Buz4V
F+SFp2Iw3MZShZI/YBADQef+Y9pvvgJG/fwFLhtW4s4MmT080S5I/slceyo8xFXdtDt9KvVCEUbC
OJhB7GuDO7+KektOcm30BB/gn+MEJu8xWr6g8t9U9QOB+uOLWlT408gWMDU/rwMNlr04wXPowtCr
avUAQbJLM6SE2D962CmhU+fh0nh17eOsy9PtqURk7X/SCFFSbaFi7euzR4oKTwcCeSGU6eX9j4eS
qGkAexTuqbCsHOLQ5WyphXn1l/KyBj1EhFBuhPrgctqxBKHdA6qvdwKjFzHGdtyq0EehD8GB01am
fU6mmU1wEqKU3+FpB6+Fj8+yFJ0BVM21us332FwThptmCr0paRaIAINH+O3Gplw2jMCVWFfPTjf8
4U8zw85OHKGMORiWQ9+B8wIAqAcdolzVQUhBYjSByCuWmNjbVq/nd0Jkpy10Ph8oMOwk4OjEhO6A
ggv0hldAgwpbZopl9vbOvHJCtDuJcy/4rvYtE6ZECORx79EffkaATdevynsSQVtPYNYRwMtxbuBw
XCrUMunVLWFEHSY9ptyHXwXYks6Yz0Do2DdiGJtqKVYmGJ/8nAP5xS2Y7TBJO/aRWHi7mZKTwNmf
TWmJt58lz174ZbZkjIqNyQn4mLsAPsMJ6N+YYYXPbAyWklOVPIxSqHh1OCSM5ONGibBXxhHmLDYz
JGyj4SsAG5LQwSKcLrHMwZHe5HJA/ArXAcibIF4mEFr/ForAD4oYLP30r/GG0wQX+NabH8dwc9E1
e4xlY4ikPP3pD3SyFtwraA4WHAHaOfQ3IKWy13ndUBQUzgrpK0Ur7Kd3FJ85diWwy6BKp+hShEmD
8BEgG7bPw+WmqX10PPCf/1JTk+TVcmA4H2M87vnpiAfvfIMmN718erhFAknCgCJgGueDzYVRdYCq
84yd257j4OVFhgmdYBrA0fyLvTJtLGzEvYdJBbsQ01sJEQywMql7bVM9k4gkYlFlMnITpRZgzQcr
HT4cxJ4/QxgRObY48GqnXJPhqqYVUCC4HerMI+pB+foGox83hyPunCDfjpbZLEksVGrQ1zSgcOFZ
Yv4HuSHlA8iuriLMmFjFIQUW1m1LPvgPxqbECzswhggk/hAtcB/hW/vk2NiXGxK1E82TEfrLZSqc
wbfAvx/1Z7lJczYnC0n80AVX1mEjdpEejHDMSc9QXFjI+GqeE3QlKKkefy49eLpx4U6xpkKgwr5w
O5zkim3PV5rCDvtpMSBmQoOBtLigECF3RvsO2O0y054Jt7L1ZWgBVMiMry+vcpZDQZpS+U25WH4g
nWfcL9AG72P+bc8rpjs497DGhaoFxY3UK9AWRq59GDlEzKnninCBPlE1QMiYspABhUoG2LODasZ8
kH4hBdGsjbXuGEu4mowbFnvaJb8uAPjnhXA2EH/wcwtd/40v6mA8BpdQcyz17NeQRZv1ofYEolER
TRlDlIO3LVQfLra3oTOhDBm8IlJceF8Hbx9lI8YQcPm1LWudmcVjQ+wgn4HduiWRHHUASP2qHWx0
l8vRka8x2wr/Bg6eBBkJzZfELuo2aCKUwDclfwSCzCHl8EzbKHB4EqdB+sI6gYjOXUVF+VRIhTiY
n5otaaKRsZM0WWQO9w+Gt0qq14rDv48nEjx7OQCnEocmJ8INj4c15LiHK5AZ+SjUbls0UzxG6F4p
2ezIPQWsPkIXJHw3Ubydpg+Pi4jRe1/MlbgqoJiPLSqhX91pDXD8HoKWzrlV8R3MndLr4i/l464d
PGNMyLl7TVEDYAQEnQ81NDsWMkjlZZCSqRTaVz58MNtmXnfFsyHGA1VKiqe7DGFB1GLc3kd/4sc/
nyYrWMiTom7swozDHhGvOp5niY648hPNb3g/U1YBFDoYe6Sudpk1jfhLf0MO5xhC4umvTjEcJihJ
pZqh10jF14HN9Rc4COM8gNrIaoUNk9s1A38yvfizfRikrCb4xLA5Z9w9LHhrl1zHHA2C+5OXuRUu
scy7LYJatqg+jn+H9bL1C2sXKZlIvDqSFFZQOzhbPOP5u3L3SeqApM9TP2t89FE5x45UAHmu023+
hP3uo3mD2guPc5xMO1NVYE7HOZFyks8WNzYbtCMY1N2VtAFb7oRRtXzQYc5bsC8ZZLfFlDQjC7uP
9+yIrCo79poO7G9TQfI+6kJYzOBdAOK4gNde6Q/OLbWxYHqdKTw0trUwvid3Z2D+rOBf1gpPTUUX
vumb6ND45RfyLtgmq3qVw+jGoIiHMAv2X+m1SBAZ8cFEy0sCELpE0mziBUopqNCHjXNJ2aYI+R1n
cFSbszPgp7hcUZo0EjGveIafJ23WT/7jDa4Oc2e8XgebVXvRJ5Nz/CLZoHPEesnfQlUD6hN+1gD8
iBU57g4fUMirox1OgHZ2jKwbuwk9QAauOhGdBQJMRBsMNQv+Ki6pimEdr4GtB1opweCNCG4E25LT
bLHIZ94nzMFCMS4EdZtMaBpefXkuFgC91Ejx1kG3JAmn/UGuBpjf21YyGXiL9u8Dwx/oPSvLa02F
kolCk0VMGOn1t+85MXcxakyUKVvUZrmrpV8BEiWlyQODc5rO4OyFBz+0NZtR3OXnRQAMJy18tEHp
g0NV9vkRmA33gHXNy+ON9TCam51hVnR9uCtIAz+LPpSjtT/YhPSgHpT9gytqy9JUt9niw7DMX1kg
DvxSaHs8+BiM/NkhT3WlJ2ssjXCzdPU70L8W3n8hTHMLTugAZwRfdamKhGnzmD0JBLICshh4CF7U
qVjhyP3f9h3vMlNfNYemFWsahQ0xCGvWkFdc+3UTBIopNQxz1htGWjx/oMMgO8saaE4vVFqE0rj4
3GAjh6tMOae9mDL5FQ+Blqs3Fa76+9acW46/uGFYZbjNpWQtDvbic2G+XPmPjPgIzmpyziufKfS8
/DpkeTMhs3nnJ5gQ7D+SlDlEGdCfk26HOqI6EBEQ5xscQVmv2Mw0NniTVkyOXkx00aJONQACKCdM
6RkqM8u3ygmljeWkl+6KA55aP1+Txsdgnyp9KlkbNOiFjHTWtb1qFr5hy8C8FJIfMQSsiV5ziemr
NoHnbUjZQZyRPjh3vMaipPCt47bhwAnR3YcRgNKtdRdpTR6iMDopZL1iXwA5lSRInAYX1qAzaP9y
AFjBtq2FUEbnjFHkPiwvTB35LkS3n3GNIByeJ1vjdtVzUH7xLrDvOBCzhOdCq2Gv5Vw9r/QNJT8B
KWhOaUcqO60OCrNQiriDZzCQM8hG45dLWVPyZBlhK4pri2FON6nH3HWLxSX3dBA52FLxhbmX/WBi
Lult0I7WLMfrRCCMm8NU8VUzFWXMxypuYeCqzpDCDlj21MET17AOxb/2VvIoGXZZg/XRqU82k6Vu
in18vgBrLHCAtNsUaL/Njt1rQY4s6EbIMRd8iz/+kLqjokgCJ/tTfxqQCclU7jJxejZgynctv+Gw
4oMpr3GdvKn/GAw/HKC0wua6/AooU2C9MNh3PriZFjZ07OMUMjnFRKY0YGx5bJUUuLoIlP+8AXml
N5y+jC2Vw7UfNACtVCmvBBpIRuX0tvfHAnIw/nr6yePQNl1jmL/tLYsol8hxK6xB+tVDbE9TEhOI
f9C4nq47ioY/8ok2MUU3WGFB8QqPQJa1mt1gsn1zl3OlkMd/o92lOnNaSEY3cujx0nEauUDHZ5GH
LLxfwOKuLYZuM6A8ekqeMtNS+7RFn6j3jB2p25W9r8rw7O5PVG4wNdoISuLiwdCZUoIV9Hz28C3D
hwKjp+ZDiVFrh5qVQKhOHR1XZZx2qzVf1+UD4M/r0DP2i/DntJhirgbTkNWZrb5gFfQGePk2L/73
Qt3PtwXOqkHCts1l5sEULRTRFAvrt9/6GZSVanPCP3zPp5qFZ/E3uWraeHKZM6A7YjoRusG/gcom
xxgmg21oeNxzeoN5Ga9WLvMcYtqsUpl7RNtRaDY4fcY8fwjf/PiD/mVPCZdkY0o+Cqb+vQ91ZPSn
+10xvKOwvrb95kyKy9KRRPvrbG6sGs1euXhCk1GsvWViASRMuMnlnqQQPyio88eERjx3jMq9sRlm
sL/Rr2NO2+xS2rBe/Ac8ItrbgH+nmBtR4VG75n/ujnTv7abPGxr2HkOU2CVyATFFmu6Bu0cEGI5H
s+IgkidwBgE9K8oUuEJv0YV27LfM1J/ihYn9z26UspEfXhJd8MXFakjvwYWn2UB1Ecw49wuqB85T
NXt7XMCYooK7kHZWbmjA1BflrNJfvk5mTNhoKPxUEQLUFFtpMeT/8Evpn2LG4jNk76KORfeLdGIr
TcQCxgt8bT/edhM2zIa+CNQ2jfgDfHRYM7R3ZY9Jfgm/lDHuRcygpQc6YjB05zG1p9ItSU5gKqlC
tDLidY24nuxUdX1JvgE9DBtJZNKUWQY14A2KuNGmb8KjBXOmPrEBzttiddCRO/nRk0wrCh8SMtsC
irx5aKqDVEj3rxn/zbwnkJ3r6OVatEKkSVHpU7qmHyghXKOxPWam9lI3kgWOtBLuBRbbCfvVqAN3
YQ39DFvSJGm6P6chOimTw4V+1EDmKBr2YUa5+3DPmX3OvN8TyPHLaY+AvJ7kwF7BacFxOJ5YnUiK
P0nU3GOr8RDa4wjHk7ZdvUKO2iZDa3gZnGD6Q1KiUEfZXKCc7BfyTZK9+cYRKdCfTn63OdM/q/Wc
fIUfsjWSjChshzYNllwPD73QuDtYz+D40bIY3ALAFkFW45RSe3gmoAA6q7pBq0HzqBjcq56w9tp1
CGkm4RrafoCFmAKQ6uoDVWvpwkEis+U69Y7MfwEeYrD6w2+5bfQexMhEPxzs3V9GVAwru0tELqoH
kLAvJCDAZQlVg2YKWRfjIQc+F8BHyz6VtphY8CDtlrhQoPyUhvNtN1fDk681XItPReuj9jplmzG5
3MIuHi1pDN3OyTfE5tT2d/WEGnf7Tddv+JXRMSYonLgG1i5HNBwVkHTployf6HiLHkjn8UEM4P/g
zwYzg3ntYkr+0GJZ8Tp+OK1k9xZ0snvygcSXjR3Q2b5ZJ0FAB2b5KOgUKaC8VaVQ8l9ZevEZmnH3
qO69t4B+tOsAbymxXFcYNWgFuv6FPAI6+yMllcELRbAkdwhlyEtUHLKpSMITNBTNVbx9wlSm6KNA
RVzPosNc3QU45XbD1xjVCxEE9L5iQ8UXRrg77G71Dqippn6bINjzZZKkGBD+Bw6S5L/Yj1hokg/9
xtKQJh4JLs/uQM0GCJXuz7pNU9VtqKaQL9oT7jeaOwmEg2mEsxkdHJoWDZRHm2CdEGJmj+OwRxDf
0h2+cCWYH5NLOF+yjiTso7t4olfxz0eR1iA4C7gEKE3mAf+75DUAgrHLxdOgja4DI0ppvrD0ZVaC
l+/mAiw1wiJI8wvUL9X+xMABFyH/Y9i/XyyM+LMRHsYkYgxnyEVnOfz1ynu4yDgbyLzFsYcneldt
zvcdKRKYRs6IYqiW2DqhMEUki1iQkgAfczghmDs/1Ajk6tbk9PlwiAIoMTBrEyoBzC2Z8XOYFxDa
2EqN8LdjOQQi7ZoJUYWiqEQ/xc8wC4+uUGriTgjE+vY+/KySX5cfuNgFWsEVSA44M7gNBXoHNobR
6jNCPF9xqDB/BcCfdFg5dc75OIpbq1icE7db3FtZaCwQdFjDscmAngiRtg8miVQ5ABJgmCx6XY51
DARHBREjoqenccSbhUiNGPv5+aPjhPiODFrRYmFWbq2OLY7NzoAHQ/0M+qb55NEbfH6MGqWEIc1L
6PVoaD0yl10Z0ww2gxWNA7cgPx6sQOJ2E4bPIGHA0gCQV3a1mL5sWwaCrWqw3vExxBGQcRtOKsKb
xXWa28NABoYne//kpeZmKlnQ5MSgTYQSiNVAJ36jwvvuTeTizFBMjOhPhY0RNvYSDxhRJZaaAPa6
c1LHpvr1SXWl9vAjOf6AyXdXoFZ3jkG8GAWhtQV6S6dq3kzG7/nYvsY+YKnbAngFQBTblhHflQ6d
cT43Eo5/pALE+32qgByeCWW7bs851XsiYVuKrwvokfDW22064hktdTdaPQt3UPXwIdRptAG7xTZD
WLhrhvP8YGk7yRdkB9M+XjgfaXPQOzaoFhH2l3OQCLctFNrT4AtVOQ1KkFdi8Cge2TrzdgmSTP0I
cHUh1AaQp+g9ZywYTk86Gq6u3V5yGd5jdTednwcQc3rtU+VuBXnG6TODt6fAYTHfmW3/ROX9Oun/
6aXi2Va9AKtjnhI1MFjZqD3ctu37r8A8L1M9sFcBif6mI5ze6cb23E3bPh6SfrPkQGAdtGj3/8xc
+X6BGPjPzKkDMH7wZq1k4elqNXmpE1EfA9OvWYBI0gVdx86AXIysB08aBiRrNzjvRoA4CwtVF2XV
A6aDkrKExR9wRfPT2UL41vdjqA087K+3qAZsbsR4us9C/Uu5BagoOE75jy/bHzRlz3/ldj+YNn0f
564P0kqvcFpiBYgNmPqMQIfEJlFd8TZbtmsGYe3MO14CbrLC8as9dkAZf1NyvgOxcjD2yaFkt4Yf
RgOHic8GvvQeOT6yxEOBvUFGacM8yejyOSwb6nesw8EwSPjxMSS+i5b2NwzPEGJOf8SZEGsRvAMI
DJ7IjOPDHXW68/9cHNcfHlMIyYAj4yPmE8oHkVpOi+0UEDbGAA5PvRG2AVSz1Egbpjxnt3FRkcip
w4e9jta+9muw/EbUiGUPobAwELi7EBDg2eDEC/Rp3O6HmbR2G5Iw2f9P1vZjw1HGD6cKFEcUsncA
7yzsnt2lSKD1JgYNuFnVIfUbECn2rnhfcig8KReHAEmy+pHR3Z0JTJ/wFj0Hg0oEh126ae2EZdRi
i0+SXCMDvjAfXxws2Qh78TMVre5IBPxYXYDGXGy2DExCRp8bYAEOHfowOM0Urdt4tvLqLxgXv3NE
JZPWFN2chLz/bfxkRA5V5K9sPvb6VIZsVqBnN+fBP0Ye2BJGTKRiL8hCILNi1CG0gqvBgCpGW488
kLsdCZ8BDHAbgzfiti9je2SAAzjhxx23+SHYG1TDdzTOANKc79kKy5UXNZI4d7l3LvUSV49ZTJj3
Bp3iCsFhjGPb/trfAjFIHjfYJVwXZOfsDuLbRSFNrf/nntBfNXuDxVFD2K37tcB4UBJw3nJg9/Zf
6rGabCR/edYYU4qPMFiCjqMx+eDg4as21Mr79gQMdDp2qXszrCA4d8G8hbDbkMN+K3ZBrQ0/mXoc
AJMRCrsENABImweOKFv8rlyz5wMb0yQt2wpANA1mDf9GAcmQAjEK1i80K2A9L16RPY0stgtZKqzg
/V7bxiQ67IEX/9gbHFU+WvGkg8lGlHLMyFEJUday+4UPf/cIVa7JTH6ji1ELtx/vGNsG6UXFTs3a
Ehoq9zbhtNO6ZROVDO1BKikDZIR/if6e+il+5ix/R2ouRjZykjPQcA1/XniMxQi2p1fDyI93jbhD
ZnbcH+D9BU0aQ/EUm13KPs4PUjv4iQz5+pxxWww5xNepS/WW1nMq8en1ZuPcEt1+SSjBR4HGhHdK
qC7XLvY/kOKaMQllfSKX0C9THbxZVDRKzxUYsgzQ6PPigDp4Kbk/OP8VcC6k931PwBxbzDEIaAXG
/jCArbripIAnzXIqGmfqatTW8ez7K7JooISEzo23C07Ie6/RzK1mLbHrWHmXQCiObLlZk7KSToqv
jPRiL6sAKTZ5mJT3kxiqs4R5BBg2B/st9oMybGQMJYC8VyeDSzTJ7RUb8ibjSR5rORcl/Bf8AHwj
3H6HLGMG0T4u/K3+acNbU8ixEx7Wdsu8BkAlensNQD1mhRYTNQZ+OOY+FEkF9DonYbfs0y71Jsg6
5BwMt/9wRmK2IKJv+XqGPTpGAfPbRYz33CvC3WbK4IyDMk2pYo7w+AA5GF4br7h8+z2u7l6EdwL+
zICKOYnhnDFkNP5dA/20uRNMYC8NK16K+PtZW2BO26RnUFRVuGow0dyT8hMDusxhIbGn7zY8m4Yw
pPiEVJAlX571x3ct48bmvstfBAa/xREybbIiV7RtNJJY7eIT/wcgkP2Ls7qoX/inVQuqx10ENnCE
Gk8oJrDsne1xR+7WjXYXXMq0p4y824r5NVNcKryrmr2eKqDHlnXBLy7QIF2riJCxQmEJMzKG0rak
kJNI3nnTJtGBw3kOrn1m2zqbd3/byM4tkS3zJr4PT+w6mcfIHyiaLgNtmUpmGgNIDO87/NF2KjsJ
6wR8V8MPVb30GbjktSM+2Y9E++FX4mLg16Dx+qCReJHA96xsHJB/nuPkykn/VsvnSy0p6N8jMUQD
kbLFJjNnC/JuUQHiPubMtWmPkD0odwxkmMdQjaRCm8GnSoJjALdIO8xsJjzrNhUl7/2MoahF0GGX
AZjrh+veSfkQUsg7ifBGpuiU+RzDvAB3OaqTVyCjufj9O6KBcgWrYXrnUSVhAiHP9qsh9Sc58LMC
YeyNO+6pD4PFXSYpIAVMldeWi5eoFCxGGr2kvXexvWSyPIcRQncwP278X8iBhDTCK1MpDcl4tA8+
zAQZ+VMjyS7HF+hP3c8cmk/8UDB8x+YSbsqElJCJeBH83ChbQaWlJMq8xYGotRl9uhXCDcJ7kJG+
Si6/UsrscTck2qvy4VxCOXK5lRNCGTPs7gDIG+OYU4ZjnPiMaZsG2H7uLh74Jj+Zjk4wHS5xfFtk
BuimDgZCWP8Q6ALzLwKh4shM/zydfQIUgUnoDHjeCY94d+kbGJPqnou3ypKwdKmgSJeXcf/eBFiQ
G5zhbEZ9hR/tr/vzKGxsbTiyf64uKVzyB5ghBNvOBB+IKMEpl1+YcC4L4DNnFrHnMhbLLGWfNzuK
n1DmOdV80o49mWziCwW8OeVt7g3gIFu4VSNMz+apYiEcMK9dJjKG3Vsg9BSRuDmEMIKT4KcHdPeB
c+ZSCCX8tj3nPN/MoXaZXUPhhGDK8s3BpaaMDI8cqbBGWEDS2eHnkIjpz5xRLBZ1dtO31cWLxQWU
mwLjJwhWw2FzPBS2GMs8TvUAbwz2ji+zo6gcRP6wPd7B+A7lVQmawjiDuyV+C6CJBcpoCy7F36bX
wyCqppX1e8zNmfXzj6nimPaCNQ3FcghuWjgWH9s7NnhcDljPeHJIMlSGIwnuNscQiSxBtiUPNlVc
GHJp4MoC2zE+zWMUwINJCGcfGRVcsY3XpyKHHzk0NIqZB/1D150hE2SQ2Hc4K6ihq+k5evrsBe4R
agDbQWSMfJ7aHvoG+gPmiwzNmPMFa+q4q9zdI3AjDEiZ1BdBHnzTmexIHpZkVUBYrDlWeQgHSjaH
i6VUjMu60XXyiCFfERM15g/CWORVsn+crkst41w8UoeY4R/2GNsSrkZaG0ac2+xsb4WbybxaQbpy
lz+SB6bEb2l7edC2MbfF1u4PoBECnLxFvJO552UszBcFWHKYCnDgaCFICyzIWYmUiImXPwIGGdHI
ljZVAxgPqLvRP2geCxGFmxj/aBhOU/k8odtCqcEiLGOLoX55e3qfYd0CLTmcCV+EhicHKaMwqXSA
WAyguJdwexVfnpjzW0gTKDD4eJil/LTTY/hHo+IeXuBRQ5cQEfWIed/osoGqhDcj1DD+Bcd0FEnI
Ku0IzDfxd+KrUiuM5ORB+Uf/ze8n91Smv4v4sC+ja19ksY0560LnqvcmlT1oMh1ujcRjAzQFolP/
T2rKJXIkYpsBCCVYTq+lDajMJTWRA5XBNeZBakrqJ2SaiiRBXOQ2bFNBe6Y6ttIICf8+izijYYUj
iBkFtWh1/rN0NAZa4ITTi4AZDbhp0y1cCB5YQJMQKc42cR2CNMaMgW/1057JBuN8p0jkq2HhHOuw
othkzPTlz8KHwGMWWNOvh9eYs5njRbRLwq5k5sGl2WHmxYV6yFX8j6Qza1IVW6LwLyICkUFemcV5
tnwxtCwBcWBQRH99f3k6Tt/b3dVVFsPeuTNXrlxr3VmI3O+uy8zoMmBMxF2vrf5CDNtWb2QpFzqq
aVT7VPFbabqCv/UsPgx4SRKut68jxSXODjdWMevS+8xQrtAQxKGGkprOh5IusRCp3gkQCAkT2s70
88hSVdr1tPuBFwcLMBOuaLZAc2fVQsdmKBZVf8R1ePVMrEx0f2Q7wDrmbntP8QX+QDsoRgs81iAN
kht3eb970hwG/LCgY6qPEw3oruPT6qWqInuNkclxfsI2luRIRcyL30DHYcA5PMvZDhT3DFct12wI
2tEyQiPTMkJVFo7W6SRepAP9S6ikDQk/qZPBKlugnCswCRPfbeJoS9H5xmyasLvmzEymiNWIJCPp
grumnzXr/DQ/M8jg3zWqhQuC9nkNzYUJOzQ3tbnpj7aX5ZbWBWZaHGMKIqQM8EEYP68Z1gWWgOtD
f8CdkKLwStblv8bpaWbJs0d96N1facGdkChZGlYIIUqUsH2+v4wE0gcBs2XeLVggje5stEXoI4Xt
zjhFXpFxApXg8OeV8TIJonj3FbAwqr7mwq/EooUL5FeK6NP6hfHezRt/5DEGkfQnSN6J6KhdkUSQ
FJN7gCK7X7/uM8AUSptpSL+IpUn0tGG7zbIj9KIRz4NT4tMH0tyImiHn4wLpXjRkyKg1wY7WA3dB
5X0m0I/HME2osnkcjqjN1NC62BAIWffQYev6YwDZi4NEaReFMIqaKIJdzuZ12ymVrVC97oaLUq4z
0gnqgHnQMQh/dsTeWcgULskMtVpFDFKQeUriCzzuX2bwQOZ+YiiGLsYDNPMIJWKWAE6LXu8CeJeD
xoUZ7Vw2oUhKcnwCY3gS1olooNzFjNwA3wvSPsSdnfcR3V6Ftdx49/4OC3THOnYcOeI5Rm6MH3Wi
SUBBdSIO82JvDJwKOmwNH+fRtryH0vrJgYm2NslptqHFBDxEajMDLJgh1QPKTk84g8l0l5p6a0IA
hfwAfERpD1kdxbrfnCLE/6WbR+aCaUV8Gxph8e2TwSHI+PXJZh/IhxZxK/X8ohhBuL2zmQsYOsI+
BQ2PrEkETerrxq4XsYIvrgTvGGsmPybSkVA7UTrCid3H6A/WxYs+JgT7GejwB7CW2ss5kUeU2wzp
c1C9HyrQ12JczJ9wrP+ZHiqBLIA7R8D+bwBM/VxhASWwNSRK7FBlldF1q0iqJZ866/PHHY7N2pok
SPQx70XZAMpCkXRJ2JMwzPYetsAvqYE4MgD7CMGMHSHOxql94pyGInsuYl7d7NTh/Mcw68kHLQc1
njCCL/DI6fJLoueh4ElaO4Ik/vMJLqCzPmxpCh6KqAdEkQVxGwtNnRTGoi/hUIvFpBD8B//AecCp
rJIQYyUEXAd5gWFG++NhStA6iMr/3SNUTd/k8l3OtLLr7hel9Ih0YM4QnItYb3jq7JsHtXQF32RI
7hjXLWDtQN+O4coKx9Q72cOBsmDQN4qFyAZWRaxN+8n43rcn6TdAwAeYdmt59QLqM6LiN49LE1jh
yf/UgbnRZPHSLoHpdqKhkzKUJUIsIyhYkNSYuO/N1fA+pCWdiagddFlWdx2rBe3uEw0Jw0vOVGYS
cjROoBTUthsqpjgsDwQwjV3/KWfbzYO/MCIyzB5+6UOpiwTfo1zoGv+0LYnz8E5ZttPfeR6ayHjk
LtOpjCYQEqDg8XRBAkOUumjqaTtun/FxKkG7X0cnoLAB6pnjElqaC9Q2O/W4iMB+LWlWuNWBCEJ/
lvOV4gVkHPg43Kc0s042GBHtXIM2oadvMw1+PdIUrKOGm0wkF4jiFWLqQ+bt/y6YLTlTZZ3IFmKU
361CkJfZewCKs6Zn3W2D3qonPUcOIhg/kcwM45rcnksPR8sCTwqCMTTK0VN82wSHSiZPemSCnbTU
2GwmhCxIvXpMFFjxGGH6aI1A2WQ9i84xqqBakOjAmz5Ifzaa+mPWPaP1z1RsFQDgCQYkHraN2P7A
IwOFODc8RwfSFk0awXZf4xikMoE17GyUNbk1hVHsERvPbydlZ8KeVnkJzvCDIOCY2Qbh1x4WUlTe
jhxgRCeQCA+MkmyHPGh8YR57ogY06his55FtLlrwpNlEgHTQvfu7l6Hihohzis0CjwxzC2XKy0o2
0L5dl3OaWMpnAQvUcWcx8qCWeXAhyMnmtITIVAv31OmiX98ykBmszgSUE41/ggJkab9BN1KI6CH0
z5ome58XRQNDasuSghuAT3BKOerOjIHgoYrurudSdQExnLFdp1ewvR3APNcRetRXzCfkR8UNhcze
Ca+Db8imYXRnQjv6fKgcEbyLBlxAzXwR+nicuTpKnYLOnr0D6IKDjCnOICE58saeGRRQq8iA2FKE
D1CVe4jgMcF6NAq+g8kEAhwQ2RZp2hGycQN9bNEeJxKtRy9S7Fm5HA8vB0QDzyyacaj1HYc8jLPz
OjrHWED4jMEwh7Tn3VFv8SQguCw4ZCnYOO9Es8ljT8Uzc9xOYTSMeiBu6jjhyolrIFHAbO8N/f1x
z5UKMD8qQ7B+NhwUZaB5kUH8QyMRkigVgMggYrI84/BciKph5Tu8UB6Ye1FICno0VkVciUZ2RKeB
4Cd14WVI0UfH7BKu/6WMo7U8KUBMQa3VcE0TBClxRrQTn0mrRT/YTXgZ/AwjXJsLfSr0NSnNiSMi
RHc+2T8LKV9ARg+AmeS+aIA49iHESGAsHIfzirWrLipfYFDeM8DE6zhDNIeED6lfyW3o+xsL+qP9
7YSZZyRHqAq/09nMQIzpLUYLcmlZO0RlWHJ1qO5+J7SgwQtYgWRJuJ8NgCtIsOiXM2RKrw4ZDsYa
ZP+WSAEMuKk3zwLOCbirTyeY/Zw6oWgqc15KmrWH9go/HGKCO8z4acEuFtdVd4pSUq8WTwZmGAlU
QBvePyC1+BXoFTCM+CSdeRRopR2xaNgOtOTj55giklEZM1zbmHu8JXenSMQewZazBIAqWvTk1k6P
DQdECwF4TmT0I/14preBwMAP+nZoC5Ieu0rhqHtmngDOkEhs0FIFhZEKLKf3lWFbMj0Do3wcERvl
CREeHZZNiC4pUxHCw5e0UuYUKu99fsLUpekl1/k+8iphTUUuMQbJhU3WdTfEWxr9fH26ACmWsOGr
iw0TNz4SXU70iAxnUMKu45GiGe9yWuYI3QKun2c3siJ1J7QyiBLubYxQGN9X+4zkWMIdhbU8m93/
EFRdRIA2vDEwBN+I6aFKDq+E4qnDOhXYkWbimRx+GA7/FPd5nGfuED27YexGOKnTTRJUOY1n3Poe
gqS3vS6peAdrFgxokAXzYc9d/gIEI6TIScApN8sDShHTqUjTCH+I1nuehfqkS5hBml6AA5h6jOmI
rg5weNcLMh8ZKy9wJv8SqZMYr6zXCN4w8USxRNOCFkEHHQkebQ2yrQyFDygTJ/pAKlCfmDPknAVG
oBPyDDDBZvGko8H/FwQpJcLTJ1obsF2EOoW7y4yAMYYO9s8QYQBoBkhBse7/UDMsqLf6ymAUaP7O
ozqgvaKPT5L4v2hpElvFHRFZXikbeeSN4C4z2gU0mnr+Z/5kyfJneXHJrzx5t35vok+sXfffThjM
ShSslcW/yqe3Wvf2sJ9hhjgXy7eHa8F4XFZNdiSL66NyCl7fhog1y0m0OfEgpbu/fdxYXtseQwtU
uIYH0egxIKMD21dYmSi5/pgrkkopuRcwcT3aG68JqRRTqfTzBnSi/aGx+wFZ+P4Albk+05+lt3Fd
1PrEu2EhBBURmL1HG99zT2xOXu11xNd9ncMEAtCH3IndG3X9j3gF/MJWATrWh9JGYstAjVBJQted
n+TpDNiYgJKAvLxNwjhDUbBfXp4cG9G7dimM9UWVAHmRZBObWV7j13ERPVeSsozSFSJt4tgFStsb
rA4/1wPILaet8Ju4TPYOZBuP6D89C6zQgdAR+BzlYsxEWhQADnC8sTvLjbjHe8heg8gtaFf5mAk5
kgbaWJlxcS9MGZgJFSgbRuKc5saG0lkqYZY0E+wOakoksvuf1Pvrzi34iBRj4AMEXCYVHXMlLK/T
GSYzBysg4hMrHnJ5cDCBJCi3aAe6nzmfTvoJBfBgnVdMaBjTcmDOXwO4AQuO/674+wJPUqRKWfzy
pUE5WgPV8SD325fXiYcHcZZ/LDmKRLfldJM+7VkGz+SIolzECVrYWK8jRnZiTFKjXWJ74h4yKvrZ
F8Z5Mt+KlwyZq0IByPeeuRAMK8iVvLP0N7jkhseGOxjvyb8f9N8hNCh3QELszWJRkUV194T1Oedq
cGbEAdSK6Dt2HmDrrCD+nDr9bCOnYzL+4HbLQjggr5G5B3DHEVDTVkObBTidIxvKgOCUF9FGPnUI
e4wwTU6cojSj/jg4Oz+PYxqyA5DSYS24twDsQW6VuvtfoCbyEF0E8KIO3u4IMVJN8FzI7KkYIc9Q
NeMgLScJARYIT5pwuAmRQPO+ZbWyqXavNduqN1rnB/jSzgAMmao+agkrAASjy5AYYy/py86Z/+Zm
CZVRgQ4944dszM/c4NzpEABOZQQCKIcl6/P2f/eAEwUDlZD+80nQQvZP/K+SYkxRsg1G9yKTVUSP
V371SbALsi0C/aXPlQiS3P3hGCMNdPcWAdR4cnMsi3/zkiemSZClhqEsppWUBu6JE+3fK+z5dIDc
k7W0PBZ+5g0gSTPlmIFep2FEhd3CYxaqKnWLzOA19DlktKuxh9+VeQnEkSo6CVYNqbt2SIVntFms
GUO5t5Bbs2gM+w+De6j7PuQV9yJy2jx7mlDdsWrEnWnKVPvpA0vy4SWf30+zZlvhiSRtdCwSYRqH
NF6vzLcALsugFtEMiIh/FfqxlJ70DlLpb6qkbF0fZCzyuss1t0Pe+o9IqUJf9r8oHrAz1jibucR9
Vo20G6oQNSHaUjSO2r+VuoRRhO/MUMdRl9/n/M5bpx30Q3OIJ9JKhn4z6uo/GuFEfxEhRXQZj1N5
kcgU+hGO2OKW1qxJutFqgkvihr3GnfrOIQYKIWXAYai1fJ52OrxvISvA6218QPctCTAjK2wxyfaY
ACKjTQl62Cry/inOuZy/y+ixIVeZMPPyOaNb+fZ5LOBTJa7KBgDN8+nN6CoicAaVA5gUOjGtSaXP
qQyGyRBi6X/iKwNFF3RIRckLQ82JNHyYJpK5jKAKed5AQRwQOzG2Aynf++sXP4lsFkNCb//ls2kk
eak3IAEA4AU/omK+q1BQa/SDiHmMMhzFWvZzJLdhLc8eFQU8cmegQ9srjBqxM6pcQuMnApkt8dsM
lH6XpqifjshqYSnWzBQDuPIYsGcFe7pLnxRik8m3svjr6An1W6Y/mYaBigwn4ELcYF0xkKL08RGY
8eqL1m3+HmjfIFyCd/F11zxcGC4oDAbpSs6zZ3DpfwMzDBoP3oxjYzrjav6HP99AvDSrUIXFKNwT
roYbR2drBLOYn6k0x7ailsTj5vWex9vXb5hIou1uDbqIPgVliVZzWC1v9wWkVidHwnfx9S5IAN/9
1kO8DQl4Lgs8nfuHw+VcGRxoIcdXVViPrt67dTrOd1nSx3+teyHTQO0WVeSvMU81T0P1i8kmsCwr
KoZILmNZ7j5r/9aZGRPdgNX2iWHO8NjRf0YrMGhdlGU0iKQaZ2Le1/ax9e1/cLd9zr+XfintU//u
i/2nDDYYCvoQTy3AftnwGrj2rhkVpAeO9RWTOANyo6ACSqhc46Rg9oGw2XUzrCkz/06fWOtMOaQM
xb9bA1rEOBgxC9xzN+/t3THekJrR543gDjOwCVNaxsAtZsYm+RZyxdOFeL+igk8W2JIDcBkwExER
UaVjZ0Nf5/325jTP0cdDf7+lI0xjpXDrhVg5d+Csku7dAux3Q9aWrBY2rMbtyJsXwcrUf/eIG1f/
u7uTpXFzTCC5lH7iPc/wAngDvDs+mP/PPCaKzJoBIhx1BiXOROyMDr8tZ93z9Ywe/795nZzS5Xe/
0aXjDzngO9eUsDgqKlG5CV6G97mun81Up6F5P9bPXVfzDQjgTCynC4NrO9afsFHnJswINHTs4Anl
BA2qTZaH6id86EAljCmnZWgh0TnR/y6LN8yfKkRFQ2ujnHnLI2Vb8o46ZXiZIIhkQsWbPV7eBcIx
8DyuM1bczRAOeahei5BNFSLj+NFwCvMaxA4nCRiwsWpGkAXMiHZ+8QmrFaonSLajtRJDkMDEYnRR
/kjAaLui/L/R0QYavHuzfAKA2IG2jkt7vuYnbH1hFTiyYwoZlc9By2BJMzHevtoE2n37aoJS8wsE
ja3R2w6ShsTYykbmHr/ZfPC24kRflZfgOUrolJSx/vUeXyZhv56R/34sy7Ea0n6EwbI9OCJrSGln
2nfY5qGGLAB1Stv/FB6X8Db6T6JMhWqOnzyQlBsURdAUQa1H6meI0uhXCzISzV78Vj2j7bNkyI4n
BA160XvU06K7NWVlgSaRzCBTzJhAT3BV3soTGZSIs5LUTRFDKwgeF9qw8YKctH15+rGD+N/Ly5qx
wuGl1sxaheRQM6W74GXntM5rAWPxXcwi9TUwB8WuYusTADT/uhOJFkAwGRkC+yDX96IuGjFxl5DB
4M0EOkrFG2qFHXnmmjgk8gESMu/C+yelauIUDON9Vf5gPdbluGZhS0XEMxQSyou7ePQf72nzlzfj
c8aNureJXvqIS9vLolPwzfrm0SP28QKNpK+kcYP/OY9bJDQ1pEWY9FPpuhCUXWL6+zlIQLgL+o0v
xTW0gdwb7C32Af+pbqbf9+j2Di71SimGKerUfr6o7eDzGv9TirXzwfc6ffTi9BvKXSgujBp+llVY
rXgHBSpyXq6gvATbqUFvLY3johzes+je+nYR4MZ9LLSAlduyzJh/S/pAFGygI/s66aMs+4+KnsIu
dVkgmMwbEBB5pUjVD3XNX1xbX+vxMszLD7AvfDhydbKCjHFnzFEZvxgg5qKs26TP9MXFV67Twh6W
36Ea8TvpuvWYM5Ns5G7CESUfog3BkPS42y6lhN8/JJvPJ/zsm13/mugbNVIQ+/LfXf/9BMXq5t7L
DK/IzHQ729xgRqvPMkInr4hYwUSjrxgTLiyUGKrVNY1zKzby6bWL/J7osWaXn54dfNPIRhVR9boa
S3yVPRf55afzZs7MeZmjTF89OvOqmeh2sG9R6lhqKs1j/TZot+Y9vKHpZ/tPpO2ug/t9ZtSL53VZ
U8qkcUVB3h0omm/vOTfH+9x/5OE9+ymA1vN8/S19LY3267sZ2jVTm/1Xzysy/3X30sr/vP0CVWMQ
lPa0V7fmJyS07Qn13fe4MYad2jO1UYICO/L4aIgDo1vjvJi/viigxQ27EktknRNc9bL7b4Vy/H5m
2FHK2CjtrWykFZDTXne/G6CNXrqGHdK1LE9PA/2ip19qoYlu7NPXkRS5MVGMAGNHdNHiT83gbi+Z
JeiI1pRQb/QYGduLaYgglaU52BhoSJ9zrn8RhnHR8e/d/u46DRNvVFYUyV1quc5JaylkOcE4HVZq
D44Nc/5ZwLwcAsfs34UyTX0IWQkJtG/K2Appdp0FJ5KdotrZL2a0PevEoNSFgV1RIv/RrKBIf9tX
345uiB59VJ9pHZqnNlUOkv4w5jcM+Kid1Pm924NHD41HJWwtVjmqDW5t/yHJ2OCkSAOPgwkdJtcU
taY2QhWSBQdx2YFWbOsR3gLKIHGar1cxAVy7NiQvBvLi7lw0Sn8y9wMafm6q4N117R2BuVyTIJBU
M9St6D5tJuolj/a1F3/96ubVSOsjvKX4XxVPhQVhAim278G6+51b/Bm2WpiagRagXYJ0h4KoHT0T
/AEY+oKNb/cvrZcVEyO2SaIuNXrkzqFohq9ETPnS1xD0/HCf09VaPnGicYvG47S9v3aVPaxNWPTJ
Z12IvK5Jrvp5bJ/doO0O5IC+IYBD6oGfyLOvEd0uxEFkYcZPt8yZdOoNv2+fw/CyuxSBHOaqp8P2
MB/9BSfRntOKc8oW6tIT/3PUjw1UjQIDrU1ced8RMU9J/6ri8Kk3T855TnKh+Y8zba525vqgcx0n
nTkUf0UOw1FvP8uSKXpa5XX3UQ5PM8ip57bXvG8kv1/iO4oAb7/mYbdOTfD9f/KX0FBIovEcdRiS
FKb0TSV05MQNCbZpXKNQP0FZrZiB7HgP7prrfXg1SChUvB7MGKg2DR8JOkQMHTUzI3Hrp/tmsnaR
aS4SVS+mO/DFGWFBm7ulDMgAakKW6DIgiFySb1+paNKonJJAPL9O+dPuxBur2zrVjDHj75/BS5nB
+xqRWF3afm/D6dYhftHb7Tj1hLf1HHGH/4Yg+L3moBmpxFT5O/WDHLEAgHODz7x5mvfgaf0zzWpX
VyAvjdPTuzJ2C3BEGoljVgAOSpcaRL0MyPcYgwqZRQ+4in88M/IzVKFGxFv+4mYYEtOPaUwid5lx
glHU0LsHiaJruOy4+y1JIx/WQRqYMVZ+8c0z3PfixQlKJhmQz+E3Yg6+5IO4iqDNVVJywJu+ySos
Jzxa2PcP5gmpLzha+YXa5h5STkUpJARRwdG8HqIsX0ZKn5BjzajDEufM583wCdKCe2icApzvsClw
fC/kneFAttNxFeCNkUiZG0lSUz+NyRFuExKEe5ii28ZpxrB42MNX5wuDdsXkjHRLu+cGNVk2pcXm
6+FENszgl7upDEx3IUbLM+Z3vBbcFHN6LB64zIwgtCMDXG9gyWJQOfos4MPa10M9FAqFQbqNaqJf
9pNTj4CJuMW5J9s8hQNBE7sd/ZumegSyioKWBPsqo8X6Jkcjn3W1r13tiD/p8XN8b/Zzan4GTn8e
QxMEdD+5ohMi9JfHlBQfxQd5Nq8JZ8WDlTzqrLgotSdfpJLgSsmWsFAgqZGEFWsGSKm447nUEm2G
pLFIp2S/CjIhL6fdkQhBo+sheTKA7UB3ricrJGSZ3YI78Fa7e4YSWGaXf5t9B7GBkQHOVJ0l9wwL
wKNykoDOY721/Hj5VPWeyJD0e4HB6+WaNF7ihbKjQg+Gq8s8kjNy5BtlLupDnhUyUIZcoq/f8Nvb
02z1Ov41kqqIxZqATgIeEBCZJNZcQxb/BfB2ZLJl1eAfLdHWHbMnnDkCA1c9qVrXelF4U+GEDyxw
tZgWK4KT97E1S6YFfb2WkblSd7Of9/KzNNwOmJ8e1NPHD5wANNzu/o3x069TIBcrzxtDB/mn74hp
ix0lmMci/e66Piu3MyonWsRvJlqQ7fyroUFhenMLuItFJ7OXSlgOGQdc1g1ompvprnFuQA41bz+o
ZqwyzeFN8vTpNHJHTI4iydQ5mCi2ZwSrjCbptEX523br0zWiKtMc/urQ7en6JWaD2JNT8LrsoXaM
QYZxsNdXDEmcJydkX2FOhau1IRYV2OnxSmcEOzLJz2Y/xqshc6gSklO5d25YLq27pctf+QlteJwZ
WSKoSMiqYp3xggJkBb48DTQCSi7g/Yy+/otr9ZtQvp29M+ToUJGOW/J3qCLjXsAzShPGsHmM7DMV
bozcwZAlkrjQerlObdgLuERt2DlUc3uNcpUZfPpmGqoeS8n99Fm2X+cSqcy88H3yKNxmzLe95fKv
0XvRjAw4j1xa/iOPju5ZVMvnNnwqmyUB6IrY6Q8JNfBIKnYgX+PDvyxNvrMr1yRf/SwLhuRSm+iZ
Rmj6fR2i+mXQi/AeefevfEnbU9irQ3nyOpWzBwAMhVeWkIazhKtjK8sAIyQnG1XXWEFqbaoPG/gr
SD6xDZsxH1jNWeWpLPMbmnvD2499ZwH+e7Y8KjPgzXfXnUNju/z8Z+8wcM++1W7uuxa1DHmSv8R0
znuqKBUw6flXxK++NjFPyl9Feo1EMn42oL09r27Cxy24PMJLzzNwKq9nGvsxnX1Qc7ZJVd3mGt2e
kYog4tImamOrTsKHKwQTh0AeN1dPUXh2rtx7ErCm8v5DmfReYWU69nenVR6fq3I0vWKNJhoUnr5a
TL7XWAvaNeb1ud2/TQunfR/Ma9ABCxJzlVc+TD4DgwX30ojhUMTsnLiPEmoyq96HtjjdEnpczaHm
EXMzHbKbEgVcuhVNHun1tjn/JDcXxdxLSaG6zF/hC0csHEiQyIDV9HJrLGrCcHwt1yncL6PktLv5
XZte4RuSpXOHOtN/YHNzZZzX/xSNq+Y3LmTN/XTzjXaBP8r4vVl5GoXrr6aONV1OCRvAGzFsZBd2
V5/DXdqQakVh76uPSEniW74E9Ds9kFpRnETvi3aRPmZuQhgoX35+KR1Vkxn3RRJAPuBo2HunQveY
BtGYF3t8OMuX6lzX+rkWte0Y4FIg6w6K95342fGyHDk1BSGq1yfKrucu7KMaE3E1BAt6or88Wa+R
T3r+tpSst2kDu8R2bW3cYBifhZcLKeojP2f1OHt4++cfXk1c1g8AQv71rJ/ZV5FBKP6Zq4LPeY8M
gP3cEq49niqrclNxKZjmuAQ2muT3R3CCQYtwiFvWbvUYJoGRgEujL3ajgwoIpbNhGfmFN/AnQ5JA
u48h/Qiga0Y1oLNkC3JL4vSmWqE88mbkjDwGjnhE4SqQy8ujXma26VylMU61Zwtp99GJDmVFfsZM
K7PkqMd79FEQYizDu+7ZvbVNJ/kxSLhEKAYzgHzQTyh3P7Ahmc68bejN2NAqUZKkb+Q09QSINCl8
eEY0U4gjU5kH29xhqrhdE7UaJ0Xuh9GPgotxX6i3ZPwjTdjz220nKkwIIwsTgvRjQJsBjQdVyEmn
h7/VQjWW6WLsRMGsU7Sa3bb+kfHMBDoLihdCv2s73iA16Vkzg1xeeUGdSW9HM6WiTOvX/qXr5pbH
tPZnahUjZPDP9yug7I35a6/3mRiJX10DC94S2sOQpp5VH0AqCRUl6ELtoUzjZHBSe3VJQagz06lL
RuDuXtF1Jr34QVx294i1Myl++L5xoWD0Arlhp3Z6ORN1nehLowo5aiDY9kh0jR+hBZRceJl/8UpY
d+4SdzkSoty9TtjKr49gbjXpOuehvy+GHVTdo2JRr+agbdmOLA/UfYbTCQrGbmqNlCosur46youQ
lOGgI/fmJUzpvUQ0vctZFhg6xelexZHqhuVZIzOHNjx/vwH7vU4NkW/Ckg8rr13vjKqD5u32cR4d
S5TjYUtiR86g19HUUa71LmjNclfKEVL+0w5Aix2DW3GOD9W9/E5splwbgbcPKd2jjPfsBJrbiDrS
qEBnislIBH5wS/vFaeqfvU5jY9+AXxlXOMFuxnxBls5Jlp0b0JqTIFGURjkQBON7QblaVoty9Fqh
Ys835n7HRFl3+U7c1zx1b2jwH254BaJN6HxGtNzYPG5KB2fP8BqsPEqxF7Yka5Vidwt5712gme29
7/4o70TY/KQ+IjzLiTEs3aVA5Xx2Rkof9HkQwfLDrHq7oSpgNG1TilFWxRlCluqlyQhd9br2kcMX
Gll5DVqWDc2p6/2E1dpjhlptzOD8hhmpTpBjAgLCDO7Megf1oN30im4GXIabGdeb0+0RY3jKhoeo
Vv3BkFiUjBtweq+u8+yU/CAP+2hIf2CXuQv2Ge0PryIQkMFRiPQU93IdAFCa6HX4DYczwiMuR68M
YzP5RA5CW0paeyIldFvQvbWmDCn9gf9UIQXCivEITLtaP9P/DAMp/aD3CdD1l0IGvfHzra/9fn43
nAEGZbbzT8IXWumhN9nYFsxXawWK9ntB92aK5i9Zzvo+sA+saK9iFKtDiugZqEUMq/XPJnN/bZY4
msnZO0bZnvZGNs1o0xRh9ZwWF6hQzz2Rm1n/+U33PoyNAVHu0cH1Ld4G6RaAww0+IrOGftn4edgt
w3zEA1p1Ni34Q/IJ7XmP5+yWf9nLW/Ie+Zm50QRpjy9mMTXX+w/t52OC/pfPF5O3fyWNpxREkkiZ
42nRRsr+31T1Ff5FuEcQ39/tgH/Mc8VMtgUSDHsQqVzZRBZiaOuX37GFm6EkfpGgeI0d42V4AWXp
YEB090GZkHP280c4+irxDoMlyxErwibIIIlsHwfmPK3GOe7DdzfWmfbqhLsmX2En1wcZUd2nZ1Ny
iOONEEaZgEaNDg3qzLkHSeVMdvm8dFI3WCazSf8W4RV1JQ48Dtv78BvInK+23k2IXqV3rKFiOZ/1
/jlk3kb3Ky72jd8QvJ/1Num5iHBxC5gmkPWJzaUNRu5ef3bNkNjx8Q14wDd3h6wt9EF2W0w+3yel
9XbschUxlVp+bGLRbPxAJ8rG9BHxqnNf/ndrmoP9DNNNfBKxHhAPRi20OC5TudttG3wMBgWMX1wz
hFwkfDXVLdd34pW53vEYNUwYAdXgAiGl1U6wg//n20h+iKKLk+A/+HYHSIeGixbnafSJobExu8jh
chRxAW9t7t5kCr69GOwPEObgwxATpC/6/N12f29rk4HTF1NKTYVE58MpDw+sPu8nCPuodbaeuFE8
5g3VQ2CCpPLvLAKZME4+SJeXuyMWQ9tsvqvnoibAQBNumoTXG6/mI/pvO8xn+bMkPoIo8vLprQV1
LIzj7uQf7UIIG4vTbA1Zn5ezEEHAVlg3WAPTuAYuhtUIqcuYdvvaeK1ExXuxfiMPSrOXKfbEEcZo
dwlQnvFJkcZuoaDyhTX0RlJmW/xazmX58rcDw5NxYFhba3rrLxQvv95uACkyXb3pU0Fsgebv0/Zn
ar2Sl7GGRXG6bi2UbYc0/ji6HXX2lEEnfIlgiiDxSHO/z3edNfB6yFtZwC9gLmFB7/wiZchzDqPj
7sIt7oKLCFIOFaVADJmaA6RGCUH9EBT6QUfjIDpV5vG9EHiC7qxHd5ZKJDRXlacXkJHUeBR0hxOR
gtD9467X4WhjS31G3/4RxaacBMKV3YWKOz3vFznkGjo/gyjJ/LrU3Mx2Ne4ZLytDJB8+HL9+zrdX
qffaL4zU6yZhhceFr9ggoJxcekpF0FfMY7p8Ijlw3zPa65YIhAEmdEf4QJmHLmiXtzMyRz0Xw3Xl
qar/sln7jmo5ILh0Vnp0zCs3puEZU6h6EGpND2c5ApbtZuiGDzefIfzcZuY2TK/soDQdzfEJP74P
toWm+7h634ID3GOKQe8yuk72aWVhl9EjqB/TfPOI1JDzdWQjci5byHLaX0/dNcHOCqzS7+STFq2n
3fE57WgOxlEQuvazlpu9uRzfb5bhapkxCsgQ6tv9HlV6u0BTOBGCRE++Tnp3lrfd568TKdSnNFw7
rsa3/Nk1uHOY/ym005FeuwfLZnH/+WpODWLCkZ66+7joG0Edooh1W1EYRqXo6D9G10k70H6esY4o
e2+q+F3EAd1OlC5QYbhO8fsEk6fiZVMek7iMHzEdbQfYnVkdPjmJ8uieoZRpBJfl5aQTnHL8WlFJ
meEVSHTm4Mbn6qijK3H8kKk694UFGhsrY0YI7gOTwcfSrfq100wLQljt3MKeDA74acDrDjobrj7Q
w9YjYMbschFluXjN8RG2G6R+fbmwKxd+CZqjOeU4ieoVtnYSpPyvh7PG1Ixl/jA5dF9ug7X1dauH
OIye96E9UfiDsHhM3IpgW+Hs/oZPGVHYXP4eR8UzN9kkJUbBPryA9qnAFOSPD/dcjAz2FuiR2ztm
ngV/W3Lyf0TDtP+G9YJ3HqfNa9yL795l+ezbx8vEfONllIRZ2Ov3AJRG5YqLXnSi2u146oGYuqsd
3g9hHD/JfjXU/B4PO/c1uRGn2ejT6ojpon8fZEM07ktPg7qHPa3/JMxPVZiUOXktJIehMYPx2S8G
KeYZ+2k26iRO6lUDxac7yW5V/DlznXuyZXtujfGt2sjjto/L298laAfdqJk+MZttt8rvk8ctz76L
09L9VP1Aiug5rJzRN3rh6ueWrsKJYLqZ30RV9A1t/xZmPZ/eznXv9RhEHz2j+7HYWCSEVE4UMnO6
iH4V3cJ08YwM33L3XkOrC1huVEX3Ac42U57SqmEZMmAQGqOawaWv86v2WyRImLx1sgwFfpc296zn
kNuQi+dBAVn4ePUugdh8fJcT84wQCABBHyqtlYBys4bXybGdCht5lGLQXK6T+cgIlL2TFW5QjroD
pHU18lASiNR7ysE7+PxT+0G2kpP/UnkkFnqMRW0bKB2vPDc4jF8oXplmizk8WD8PBinJ8qYPn2ZK
xASxiCfNKKZeMCH/I+m8lhRHgij6RYpACLlXeYMTHl4UTdNIIIw85uv31Gxs7MzsbDcNUqkq8+Y1
2+tEMPJSMF2Sg22xu2PcIBRDaK5yjg4xZgyiqU2DbxWhy+6MeDhmS//3YjARz3YEdwxLVOhn5Mmj
rqzZxqM1HC3a0gTKdxLzBRwSCUsRSz1kjZnXwElieI2A3/qh8goRR0RQB/+J5pw8ujjoN8/iHeCj
A9cVCXqMmEJHPHo8HBCW9s4wtwnNHd7dy/SG+RnR6uk0c/ZC8SDY8/sp82JgCTkykMpyg7a9m0+V
aAghBDBWIBaGtTd94b0d8Nq7HZdQ7JEve7c78BwKu1zdogagBcVBFWkNmg3MbGKcgDcxfwllEyYi
75BKedn6azAin9JauI/Tig9g9SFB/ecFM5nESZxEgrdWeAMkmMyK33811xLeKl8ZNSHGh1BtOfo4
yntSEQF7OG3hX9kclLyOKvRDglYN3OcPJwMaaSHC5BYO/N7TEIJGGsmh7xme3rPhhL57uok3by/G
wQb/mhoDlIGvMZpYQ6tivXXRe+7ALzpRKqCwqdzWU5aC+Lup3M0QLRmm9hn3WArM4DvbUKjyjzhH
8Y6RHZP1GE+4cCTHItYTeiOAh5lQ02SOvAcCdeW55EljYY3PYA9SJQTHhn8F4UuQPDnwFTSL9g9k
gZK1glsFo32x2G586gJSGJ5DyblktC3yUh8+JCFfFG6sKGzbwLvt8/mEcyqCAMOlNuUHgRvAlxI/
sPbkpYqK++l+kgGjQ3jpOKqGd+bOpHwT5Eg8qvuBdpQ1Hsca20Pxw+TkFePdWPciXn1AOtQ7RjtO
y//5BlnyUez7+tUuLq+1/Fri2TSM+50ifIOu9gnbcikgdD5EUGBveHyUPT5TcNae7kmewxGDrd56
XVTVXOkdVRKcUC3J2RU5Q3C7De8//0o+IBAQhZ96DFK3HES9o+xKnG5HWKyUzne+gaDBjv/gMi+X
yHhUMk2YTPgKsDXrB75tgnu0PBdCRUzK0EvAssWygegPaKmCRXz1UesSxkkxxrN1xabjHLCiU1Y9
W1Hg0sc5b9z+plxzrvUpOQkCsMk6Z5XDwXLOVFvBcjoVLhk8um9fIy0YviBf8+F5g5nFLog2W0TG
MHcTemzI/WJZUFPC+15rgOsGSRAfp3cNXqQ9lxs5urP/Tz5ePsUf1t6qE21JTozVeYqPMyZmkfdx
4zH9Z4+FVzQfbzvnPh7NGFNhADlcatxzD27Pr8iAyqcjSJSqT/fHsK3mB4FW9cxqQM8v+ydZsExH
CK0igzpbpTORKcVcWEqeK/lc/4x26ew5zn/Uu084WZ7lXN6fKbA4iVLF/hoPnB/kR8b2y4ii8PBV
gImZPvF/lOaZcPTB/+Pv+vcJzLALsqUGZ2z/QsHyCrCgwYENhxi0qkcYZVPohzybgmD/RBRoi+GD
4Smbn9rm2QeiF0/EfRkQ7fC0h4Z1i2rsAR0ZCN0dUQQwyXw6OVjXCOMFxi4FiMlJzEqoBEhzYMLa
L67Be3o/uW75U2X+npnE5QT4/AqVzUvMuWRIlAETJ+0ryC70CDydWrVtn+P31VG5w3thEWsif9EJ
sPYvqmfORO1IDwSjEC7DbQ/7cGJ2tkQ3U/++lfF1rnspYPxyQEGGBnp2sZSx9gUpth9U8yOrgYLJ
TKV2SvKeIA8GWWCI0+sRKr9IaZ9gv379qzOhuJHskIdIsZElPGBd2pcjRTP1DypKLH6GfjYVu6E6
Hy0qjOPmSgmoJlQOHcGSq3zdonzBPu90g7RJl/EAboWILNS0g0Rbp+ss94qzsR4dvnMJMxzoC9Cr
IHJ6xLt8l2yA22rbxflapomcV6AvPAAy7ss3vnT5vxcaew5AIJYpjJshrdKRMJVHQYRZlTQ2HYIj
bskwVo0xl5ehM6TOUsTdYpP8OULiUYK7kUARwjOEOSxs9ZM5V2XvhmkWJhgrFPwgx6A5YCUfknzJ
u3YSeK3etMsde83NQvQCbnAMTqQC1JHboe4QVq8IthxoHJhU4MnHcPgocfRpc2n+YfR7EMNZ6cz0
BaXCWmQU12+7Ww561OAozxPmgdpjkuLijTV7GzIRfNz88joZMNnro6beI4CU/yBLCQ4YPsFgnS6x
Ikwvx3nwGATazmWourbB7x/JOmrmU2ZfF3iVcDPzhfYLHbQwfMILn6g7ER1jMXhfjbwojZmnX6ev
64po3Hs7HaqRhC74Hg6++xYW0JBW7eoWIG0cSx3RiUxGPyTbfuC+q9Fg5Nf8369TFhCAPHRGxvBH
U8IRMuUH3Cdg+PA7cm6sStpg6B5pFRvNnz7gNiAN+UxSMJjPY96wkVWhSenUr3vjaOAd/O38YtGv
FO8RigX6cIufclwDEMjWFVdGxW+JcCLlgkeGnZqmhEVCPLyR5Hl0+/gptgiYhUI4r4ku/aVVS+vx
JbdfUQNUbW67nODrof0lder3e9JfUX11bvoYO3Ho6V94dCpjtEe5bozVjay2PpHk5QAPinT3fU70
KijJNwbqZgBF2i303IvkvlC/zzrcv5dqHX27oC0AZXPs9mnNPx8AS1qONneGnHJg1J5EtE5qjOvP
H40eiBEu3PRK0uzdugZ0MipP3uGM1gUXbryIDTnCD2Hz9Vj6PVyaaSqNexONYUujDVQERXwwIhh+
PppwCOfT954nM75OXsO13gf5KxiS30qzNeOz3SsXqqzKzKOXggI+7PkGpKN2ETmq7csf3ILSO8qM
e78YI3Q25KiWOVQOfA/V138eCy1SdHdEDov7qnweu3QYJMwd4DcRTqf1h2Lk91fwj9IfXRN0EdoC
68gApuHFIWavXKNdfk9gPvjqJuo1xLQ+zr1f595NFZmVcKgMjxrg/sSGLGgxeS/x36D/4hGtZlUz
GZphv9C2sLup6L5/g5bhfP8HTgvZtO0cpjUXiJ8oMBBXB0xCVu0vkTxYr6t1mNGjQtJQXfA1QIbh
c0qQdSVHWJE/IY7xV89vcFMwco9HlKtVM2ZcNTzoQ2TXJFqDlBkEwxkhKVNmV4EtqGYKFdTWZ/3I
1d9eo3LTLUw0cvJgIKSqPo9Xn0X/xkkpCMBr8nx5xmBR07uq04sa1gzmMAbXptSJvE2Aebl2jHN5
unCGnj4/n8GsE7x6WzrKFtGl0OxAGWfk4TzpAFnw8AX+8LnvvRb88d3Grw+QOZCAUi/Dgo4hqGf9
8oPw3Hp+qSIfo/FbpSFlHACVi84NvWIRqbM2jQwEnaAv58xwiMW93IIBHJmPh90JIKSY+byF07v2
tU49e3yfFN388x7fVUZ6bP766SFZrP2NUjDXqTBswBhC+21k0K6sHZdMQO8b3XrRdsLX66wnqRjG
5NJ5Yg+BeZ/CexYb8j/XA1g8j0P21gg4IIEQQ48R0YjJdQ3GwvAv28rLfKyzd8nOezdsFx8xKgak
9aHIA2/yQYaEMJlWVwNPan714/Uj+8ahr3ghV69R4gr+i2R/JZtxSg4D9rgKpeN3dbxdnMN76BQ9
k2qGky9WsY0dxaWIHnUwTDiX79fdfeQNFUbbuBXcHV12bj2OpRVdB5UB6pjAiB8b7Y1bXCRR8bbR
m8zV9duY3ghHr3GaszMirJ8uyX3ExEluB0N+OSo8HfMxxl6sQeAuiWruCgowN45rONxq6d2/m3ce
msWp69wHm8vZ6n5pdkeKs6VG69rKIXg6e87esIQ4TVnH3xl/uL4cZXLTrQr1nATFz5fct0UA8CqL
BkOveIffMtA0e8V/IIBZ0X5nVrG+CqGFDf1wqLjfe6zrNhck6qkpwfUbLjUxQuUGhQEOdQykJ2hf
1AYRujyatKX7GTl6O9UF2qlYD9lVvtZoyZdWr7jGhBXfcoDdr3fJYjT9zNNHoNplMm6/wXM8/J0q
L6eXSNVgZg/ZtOeY+iyFq7etlOvry81GgTly+INAlLvPL1heJ3GSbjMkLiSRCFq/FbwvUZfiZF0u
mu/22no3mrTN7RZKvgZqifyWa3NXKGRBFbKJ3nlkzrPpF7YS65DtijjnQX0uOoFsyM+wZmoq2725
knRLhiz3CGQEIk+noxpCjJDbw5majNXb8vE8M9v/mkt5MGH5dR/vtsHw+JeUQUY9pI5o4Q3+DnaK
+KKM4MmGTTqp8EbR4qqaSOl8iIjLKFejVzxs3NYlgHFaUQHa89fOLCI5t1UQH1MAIEPSWAuk60gS
9UgqoWUSUN03djXJIX/CHX/QUtmwdi9YJIZFymmr+J/DqLLEsMLUCdmwblpk8kib7zF3PmTr0Euk
uGH1F96TnqDVemTX+3sk85XOqj+FSvycAO2opnVTwvx4w+6kSBl7YJCxVYg/NDbd1XmNnNc11rlv
V7d5CcRmuBxT+vxkp1K0BOwF9c0tAYVBSwmwveA5bzcU4IbNyTpJvWH4RRHyCAaypzJy5h74RuGu
npXVgt1umydGrR3SiPU7mWsMQeWEsdcXe/oaicBZOcilCJPsQLarFV2FnkgjEYas1x6OJpke8Oub
xgPWSCPNupGNe1sGNCpI62ggPte9NlhkhCzmQMLU/V6UQeLJCZJ4OSg2RGa7duHAmsDJ+GrOtVub
pp1BF1VmSmP5X8SGm/b87n9YY3hE4CTfjOXLVr5GPQY5VB3XHXzeThTPwWeuUXjPM4hy2T5vOOsv
c2nklxePbb34QwrR80T+aeCEyvJNlNzLJkO7RiDydMDF1MPwerWrdEI3p4jl5De/z98647tykGNw
t+u0oesjMAHIInwc4Z0h0YeyxLSb3NjqUB7L20RO44fhNcTurrZvjAvBC6ewbEblTCvGl3nKDL6/
uJfOL83pmz7BLvAgZo0hvJ7pkxpYX3ZGqwbFXwa5cgCHBfRLkxi/MxUcReaQpgyShhKoz2jYh9za
NHzHK5HFDaL9CHvaudGkSsEEa6CckdPQtBEJIjFenBbq/IU+gp+qEEQ5XA1hZptRW/5W1ECv4ZnQ
UMMHE+TicltGJ3VxmSyqSQm/FypblLnX5ZOKXwfOTqHD4beL3qKPxwQ/jH4HRqhy8+fQmmUwvO8c
SX/jfZrg0vvfMu5SP61myua7KfFOhPdsQI61qfy6HgYN5CLCty9dJH1csTOO7wDVVHuNO5gVTYTZ
JY+vseMB0eu5dvekO4IstkObPYhtEC5P96VGtPLFbcEgQguknOFL+/dqLacKPrpH2E0KUth5JhWp
Mo87+127ZBbD7+C4pOQm0uU+ZGoMvw0mk/v2I4ieEFyRSaIif26bKG53nEq7Tbys/9KFIJHSSvLY
2RBC5ocXlrYvd9fvJir8C7whej2kWuIGwzTDpBtiPEeanKSEQzcBIOCnCHMO01VJz27pu542fbFa
PZbsQqO5RjgrCq6XHfJiDeer89GnFQTbDw074jZn0o5vQySXHjOrezs2bo4J2dbuJSJb2bWlebGE
4HumTGWYFpzXTN0HWOB895RVujDGAkIfQ3NiKLnbUWw5/f49RwibS3Sj8vz7GKcD+ybBBJsaOPhK
jjF0Eb4IeS7C6UL1KTUMXdQx5U6qHOrBMp3UtDmhWSZMjKl2c2kiN+7oi4vcmOaj94opsTRgdTcK
isgpQfxRZqorbO6X7Z8Rf8bcTPqt25Si4XXzXnXIVlM9ZwYjGhihQ6/y7Nuf1MyS2x/ZzzbJH8Bn
7/1I8WvPDLLzQLdpsEEdMWyuXXN9kbyhhscIaKoND52WKP6EteFouZMHdr3BJ4fAyMWF9OAxGzrz
p8uYo6SEs7d8bLBlqsJUcZvdGDHg/ePVCI/oTkoI0Diw2lxmvHbJuIpHDBShXJweyH5EoDUWzm+R
F4UOtBwLs+rgNUOeCe4soScIYiUk6QAvDRpLrYzu2gSNHT4zbxv1A3NKjl13CFlbKNfXJQhUMUOY
9yhgScPuJpJ7TX86Oj4/fwVe+PCenOs7uOZhv8Z8d1ACQzbGoUIi8/XbcqHnQX3AeFRT1/r1fFV2
OaLm/RdNiHGnliM9yIMfiWE7ZohoERWIR+ZMN6ecvAPDN/Tw8o4H5s8ImICdYRBdz1wqwdwbXzdk
uLr3vZvO6q3IMu5t38XN8OnY2vEWuFIyLjqUC6OdwQcaQkB2tsbsRb7nOcPMVbEt//myKsYNqMgf
eNHhMZJ/Rap6RLc9/mIihu3FZe4qm9GAUyKALvGa8ROs524LrQF/AzSOzBIhGeF0Pzl6IfuVRzjc
BCQR/d0rVh64MCV3ye6zEIZxXnqjJr7MCLFiZel8bzIMiCvBl4vicWz/gDLyLabTbNk5Pp//Q59I
wmO1OzZ0/YJZAXgNXL5lsMR8cDrEoSNAsYKMjZiVdY2VIcpWH6tNXh7MfQnrGs2A3SKZhGSjozr9
0zXvq3nmlz0/LB/RgIELbKIcqO8LB+q2VdMlF2ek4y5NXH0F29XWFnLIs0YzxlhgMdjCP0/Yo8E0
o/Kw5gs+46vJPirA1BJ7nc/xfrzk3mAqIyxosWrhERdNyU6LIAwam2/pHN/LWbm6Y1nO/vmLAH6J
KWlirnjTX8wfX1a8m3j1ydwxdOU7h36MQFlz4/tmEg8XLHkGK1w3iNiwXreZF+OEPHYmDGCxi+fg
Jm8L5lLEj42eWzwJHGgc7RYKNVwPoBMr2w7p1SbOd8kUesgTTI9gTe858zcctn5sBj/GJKf3Abp/
OSTOZbCHJPiKyMeQ4Iwfv/LSQMQJ0NiAisQwDq8qVrcATYNkNBHO5aMr0zHdRWspWQwdUVzS30zI
icAU92W3r6A7Imwu/Jaxr1SQJ3Ss2XzWaCjPkAv5XpIsG3vJJhqlR5yJDWtJxjwG2fOgJFraDM92
pmP1d/vDziQGs1DtCn/+uBjwDNJYvsiVaFFaYruAH+CMMRAADi8bJsHwmBPqiqAUcWye0ICfiaFO
3Tfba1zl3nDBGb0/PbG/I0KCUT+YECjiC+IIHklHMecKmOrgEIbJHeVwYaNR5MNx67Gg2eOrGtls
96ccGyq8LIDd/fxgIPu3SsVDW6IX7h3yGxrGbHmGkbTAI2kJRLK8VPiF4dMe6yyiBVYq/knf44zJ
UAbafNK5byB0wZdcLs8drAwcVYVrtIgffVx4Ox/Tq+1zhIwHvww10Almc9Z7ygRW9z9/jRMascWN
lUMGhzihUYrSk777fy6rGE+V/gXUzjZDEPsA74+UqsU3FtcJiBIjoyPvcglYjXJ5msJehxka4owN
EeSfBBSY440ZGjIGlKezwuHRDCE6ShtxDzDRBO0+X5PO9DCNO+XrijnfkgXPzzkbi0R4BQyExztO
4OIGUsryEoQvMhTB+yJjGCjshwGxz/wmfOHxDYVHRWEtjBHKhDEaJDjEMBGkM3JfHBv5p1C1vEgB
wKxVTAiBRc1QDL90HOHxfSEK8t+RIelYyMBh5WuYasWmxkRTRZgPDF98xlgeSw9Pd+7GyuT78j9h
+cglMkMu/AHNZ+FnZjI8PmemSL/NwebPTzoAF0xhVGNDetL4BLwZVJGjI3oQ7YhiasIg6rZm0MmQ
q7bVlTacYX5y7SZgTgaqNOvdk02T6COHzHTqADTkmBSzuP+l1y2v66QBRobKgYNf7qHKA7Iy7GKw
puVl7zZqxHyW/o/fy1Afd0ghQUEjz73gHzH+Z+VfnM8W9W+7RiA2YmRbZGOesbvBsmVICNjjJPI7
+r4ITmHohbiLvt8J2qtzogbF7HOAv0ttrQuVJ1Jd6Zs1VyRCVAJNB4YVMDMTTfK0l3wn7BsWak+2
DHA360uCp80tVqkAeYKsTF3L9U9qWAOY75Fq2i/er4WTZTY7seYxVvv3ac40xryHWaLsc8wWBHUJ
gHxJq/TmUy31Fwab3hdBIsNaNdDoyGYRw+EXcH8gTP1GASqHzh2kPBFtYkItXzL9QElH44YjJT2U
YERhoY4BhkjMfiHCU1EdQLfPPLKz0W4w4RLXT6Rbc/0XS7HzsV4Rnzo3Ic8fSnZ5INdS8KWIr4OD
/TmeRVIexfFaiD5wF4SrWXYkcAAlIXW4RsPKRdQE6gZkwZgO72Wo12RBwTN7RsxBL7C+ax6zYtLo
q4bKV3NxnEk2DxWjOVdZ4Wiic6w+W6geL65b0Kn+uYlPSkhdms/xPVt8wPSvguhzndzE10QCYojE
biZ8QVWH6lNs8O5mcEDGpDCVOHHCi1mxGOorD76MQb9rwCy5eGy0uSvU2Wyun/iFlcgFIzsW+nrz
TCEMbKon/jEEWiUO3tNBxIYerKc27cUesY8bMLANTinYJqRx8XM7AGZpDD73lSE8so4fj/GznRvu
M8UETRlgicdzp/bha8ujz0YiRMYMPvABVOnTebOJqs4zZyg2qjo7qXMZeHfkq2EVg+CLT0BObCtD
DQDSxJsz5VzyK3OvhBft3w6DWSgTE8CXJSYJsMMYUXB9ELRzg+gGW3gX4TAgU25QhgrKOeMbKz8q
mAkUWpqWAQcoXmtC/Zzge/uPIgY0wLf5t58HwTbTy/4HQ6cU0o3NJp6oSGSfXFNSEObCbnISkLJI
IH1Rw/VEVPrgBUlL+lKDURxu3TnQFGaasm0j6DurEpsna5JnQYaGL9ICal+gjs3xzKyCOokL9GCl
3vg3kRwaE3x5EVfawqrGclgakDlwq2QwWHH+osbkkSuHIXq7NFR+bt8fEwXsa4Eo6NGPryRF2uvW
XjIltJPbWuxZ7TQp2CcCY4vGH2gNAoeZB5fOWsuKn6vMiHVogsw9hBaUCT2O/oSafxY1Js7u4BA/
47xPWqIzjGo5kNdMDvF033bWpsaW1lbRC0z+cQJfuOoOsXcmZCqdC9spQ4V1J8/F6MwpUw5rgHb6
S5qPHgvehouQsSMwH804lZ9qWB6exZ7tAQi2PGA8oKK716a5PLAzph5w/A3nPkfUOGHwCnxA2BMH
ByGkzbKRrVGPdsirEKoBU0GPvm9HyHHGzE2lD4PXMtLix6GqwPaNmNfqKTguM44ZnEA+BO5OLkc9
fPh2MxCCzQY4FG3umF3F9GnFcQ8iERD5IWaFt7WxUPd8lMLw2O2GU7KjuAYg1hAoBmExva1QyMML
YGPPnB6f+xNZydM2NHxhClVElx9sYBIjIek2h3N4dyG5kPr33Nx/Lov7opn2p0qDX/q5IEpnf3T7
8AFN44LExAKxYfpSMVTHC3dXNVbZutcWqwH8DUh2pm+G6w+m/6rsDAMfKG4YIO/0kVtI7gXVj2I/
6vCaTmBtsuit9qhO86O2MsYDKDCdV3C0/AC2GMsO9TWUsOgb8X9GotHb6FyCNKZpgUGN5u6xwawz
vh7lGhhHRfZO3odzPeZb0/6cTDBYFEtIfmCeCPl35oOuPP7hgPns5pUoRUnHzoLnT/Gj0ExDlKL6
cbRFCUs3wHdo1p3vvGcNrmyjx0/8/ZB2wI6iyL67XK4bSqZVcx59sU7WZyMSqhSnnMlBH5tEckJ4
h2zPyobgV0y6q/vCe5hPvM5QLf+ByHO2LS+HcDByFqP5bwfXawN3bbaVDo+NkpQbPakcTcBf6N2t
LwyjAgbcxf99hnhQBB11+G0BTuvSmIVQBmew2ZzsAHCZuUIuwEd7W9UajDfECX6QRTDvUPAzJDI2
fwsCpa0LghGkEo89ZjxK9G3dx1zxXrRFpBDDL4b/DNsb3s6Jo4XTIrV15yF7sHqVlidoOKVmnKg9
rKF/TmMVxGWSSsdoOeYMNhj9EaTsvGBhkRW0MzbHBjIzUb9nQXrOQyhP2RG3KHEGNRjGQNWiLOf0
HVgJZSI1lcTmw3FDpoyPT9PNYZQJEPH7GD+qRPC7QWRXwCi2sZmRbw5AcjikG1oUuxzZj/nBa5IV
dHSe5Uk4122/8/ozeRkGvn3kNM4/pz8TyS1QIxcrdcIeLNljyQK6IvJIoCQcVwydLtZnAjV3uXME
f/04OZDjK2hpHEiQzmAy7SazPvQm/xKKYoCEk0hFuh1ozaiQHQrU84kg6rjYCIKQUUSw8hjJCnHP
MHlwbK+exxPnJLWx+IUySBy3+C3iorHkbH5M2P+lsfG1EhroV2aRFMEBSQGxjflJ8GraPe+GTutE
lQ+9pjrzC55YAckS5HHYp83zg8vVZCfDPUPZRFp6fMLfgSqTifKGDHsRBM6kmY3Cu72WiAHArFDy
wEhdQMbgMhcXpEcjd5XDFxk4K+HidEmYnYS5k5JujxFPG0v2hyRZTlSnu07/TRaAKI5sL2rwHgX8
vuOCrL7o5XCPBLzFShdOY2s/7/GmYKpggYhpi+o2SemhYwyl2dyz8w4IjDFTszlwQ/t5EcNyD9+W
FQrrscVffyR6rpqA5tOmgsZh9SDZg5fNxIeLue9xB/BuMYCks2CcwKZyszTn9+KTCr2VbGmxCNN5
Bs7fTJq3tfryGsYVWYgW1sHf5/SFKOFeO6+1xoYAP9CYOLpt2gsGzFCNYVpPRJBLqALlipVxWx0O
d5eNZbnSe2/F+KAIKusAHZrKzLoh+GLM6HN9zZnxcjC2YhUAyQFzIvayN96Oi94sDjKSoRQu1idi
0M2klXGvUxPxYL2SjXLC1BXmCeU1dU2MXLk5MpUmJEsRii/OPH8FCMdNAWzmkw2sxTug6t8+Jznz
nnfJ+30zM3na+nX2lm12BmanqR2Gt24qb9mNIVnzrcwdMtebPfZwE3Es5BHHdg/rGg+pSQisPD3I
zjNaKTL8agA/V1BH0SWg2IKAyu1o2F3EP6b4gWSh1fPHieQ3w+fGpwcGrBOPV5jxfFrcRd36g4/N
XJo7qT54T7CnxYN3ODJhZGoL2dTZ5OMAqES2N4MpNEo2IBjQ7ADzg8Ezf8yxl2LMb3XJjIW7I1ZL
wrrZmhz1GHkaG4/EO0zBkiwe1pWH7SZQk8UUNnN/WSaSdYPbEbSpvQCp4GcrgaHxW/P3tWb3YDbR
d8JGGAbthwc35w+DQ1IFCe5YToMQlCIjdjr3MEmj2eqehCsdTUQA45uuxLk5g/Uxf5FGwvGBqSXC
T64Aur7eEYq+VTUBS59ewSU6C7Hk28cr8rKLYL+IAjFBI3nST7CCrn/QeGgXsfagGTyfYN4zIWa7
oHKibKIaffzl+KHY2IjZLZu9LfJZzkRAUVGoMMoICNV+3deOMdF44P2saXFoTB1A9ejcbS8wYrF/
8FBpZ/Z02jbejxmtcVTwyAHkryImWSmuvTiZIomgd6OX9KgfgxPonCFEsqxN2LTC1EFFQYasnq6M
kjIr7KXdyJSfVx+JZylK6tMpfTgnKrpKdiH1nqUQWWkJSfdf5kvjKGhhcdXuXcGaA7MGeZziOkql
hiBDWNdSM50AW3iyeB5EHvPgEyqXMXzhf4KSK64n1uVIjuCAJ06dcZA5d0ryG9e4CWKagAXwLkww
fCaZuhCAirwEPFF6+8mpAcBqMCFxz6ZIFEs5lUrBmMKZnvHEvy/1nxcPXp1XgMrM2aHvFKNpuaTO
7Fb/CK704EiJHnAsqW7x7wVlidQVJrtjkseQGfNatD0dZNVlfqD0Rm/cvlfL54zJhvuYCpdo3sX5
XB3Z5V8kB/QT8+2jypsty0liOjJ5DSS9CVVycBYxFh/QHY4QuJf/n6PXv3/UXqAR0YLSorA+yoTX
vPkiNKt7OpT6uCzz4972fr/GZVkkPEa1ZY8bPIJpTyEMLu8z3G6hd7Y3B5rnZ/763e6vEDOF4cz+
GVpbmiOqXdX+vdhbogAINw7/jPDuM31aAKQGv5y9zP7YRF0uzbrEsJMGnMOANC9NpEwuSZ65Y1WC
TSeLeEIDboqGEqeRL9AAxTpYYsbkD4O7B3pBLDEAjmrhj4WO/p+3yY/887MGy8EPEi9UVNwtR+b+
zHBh6IIBWDTU/IrGp5v9dCsDxAsJIxcdO4VsZ24wTeAIBJ/BKovJmpWXC6AOhijAMKKtJV9c6+dQ
GeG4QcCDJduhhkrpYfASoFN/8b66rQa0he5DZMYNtxqfB3IbwIt6dTjTNXwxKH5InpHjF8AIHx/q
9WUJqPQhl4HLURX2MH5PBxQMMEOAYvIEw4o1UDshF5kAo/pJxyKaDz0GvUwFa24bJGFrwITrs1X2
n9hYPLdMAaAA3Kb51JiBlGc4N3XBaCov9RA/okNDIMo1IReCy/ukWQYUfoXQCZoTVCXMsdnCuSTP
+Ws2jLNda7+x0P6EelTMy8Wgt54rPaoXn/DS25ht9XapYG4Gw13amBDk9qmXypZbhNX8qmOLZPrp
78B7fO0idwe/TKCNzr79tOd0pifU9jp6f2oL6mlOkBmaVm3Zn0sQWEaNXs5Mu6H2gMgGbsfWjSc/
Gzmy2nb+hdvBTqJb6HlyhNTWA8+U1imPGsfixf/SNXFmskVrQVEHPRUhcQOa07TMwvxPHxPO0JpO
iX3OiFMHUtP+sWUcy58MphxQRLJQPnI4Xj6+znGFBwJwyTO6ybaK3ci8ZW53RPVqfbzezs/voD3q
02frvPboU2Dy8kShdmG7yGG5mKhVd/1XNICYRsf3mYFF/LbkeW25v/UbmiLPOearwj4I7udRleNs
6LJSwPI+x2zGDqHiRAC1N9GIs2swShnBdhpD+2CvV3AWhQyoRfpcfdH6sTBQNTvvqwsVhepywOl7
RM4zRgfWxej1Y4W5spePzTGTCmqnIF8D8wHv0f4qe1oWXgUjAaY0X29ABABcdmGZ8p72DITbBUdP
uk1RcTHrWmIXRQFyP1KU8h4fvxSS7WeqXYP+gXOT/3nENJY5YDiMorcrw/54oHu131BdaX754ZX/
fvtd5dfqfMic3/C+NElpnLWQ7FsJ6wtK5PzjlcOxuqyRJaNNQwQeFPA7LCaWL449DKgrZrYubRlS
DSa3FV2sW+7uuYdB8NPt+RzoOEKIl4xHisWbFvYHLSvP8YI5vCV7UJSAeNHtYiFWczNQgDH8gP+G
2OMevBaXoPvazSafK7sKijud74+0U3kDq4qK9GnaUBsa59rb1c9Hd3omiblzx/j0YgkrWvR64zRh
ctOG73DwN5jI7DmDqF6+2W52t4v/2N/wZfi68t2u58bm81P9NJuqCBT0D5nzGMvYmzLr7lFmdMxZ
PkgGZ9JSx7/MtGBhfncFjPVzbVrtL4Q6FF7T5jjM2BWkuP+Vlvkc3aoGF6R2EATPbkzCz1oyfDnZ
VEvuP7dU+Ao8f3rF5vLcpyYiom5kqUeFg3beY+r6dnhnl4eDzcc4RXE2lZZ3kVeRHswZ2j2aY6GP
YeDIhxGdcT2+ntConh7e3W+AUN3sMh5qIUUVpTpQh58G+VadQniAodFv5VgPPlP0wdyY+wa4h7P4
ZR/hUbjmqgEHvQE2uv1GOCNDZnW7ADO04bSJhgnEuo77O8RqY+RrmExnx3aPinrklHFKSQ/6hiCP
dgtbB4gQwGP+u7Yem2ylJJCzwjbW9lc6Aa+b9uNhdJ8OmWa7+rJF/LLg+bNmGI75z6ghMhAPMxDT
9u3lNBdjnDHUrucpyeeNJQFCOl3EnI3vy8QD1HVzSMFvcwMVW8HO68C0t4yq1RuFoUvgIGoutt/i
H17IzoaxohjxThsN2SSFRvxQ5w0siCn6HDrumu6AXWhaQH1EYv3X9wE23JxS8PE+3nPz3rU7Sp7i
yP4eDbboM/F70kAO+zVFWjWTsSXy7yGsnZZSCr5Y7ZmHFGaMjpsqDMFu0hCeuvyes1Ox46QZIq7o
vOs5zz0yshbKvBLSHRWgvHIQ/DILoKxfQZSTGKZzj3flGX0ISlsIUfCtRX3k0L8re/jJETO7O9rF
wm0PfN5bpNjXqaKixELBuZZCbQTghlfc0x9kfmmZ4HX4/n5tzoon9jw6o3NMAMZSuv1iXbB844Ij
OxQZOrxDFO6Chda7FfqKtHJMv5jXiXbEg/nl/zyws8HQaj2WzxKL8z+Szmu5UXSNok9EFRL5VmSU
kxVuKMuWySIJhPT0s+ipk2b6TLdtBD9f2Hvt6YFFNovaR7VBcsUN7kpbJB4ABwesAup4h2YSpMFZ
9Hakbejn8zuwxxXWzYF79pTZr68EXWmlz7rja9UwOVpJTs60pLfqVW3eEz9dlUSFvRSb16R61gJ2
BBCpELZDhUa1O9DpjQDdB44jg7f9pcY4hswgs40XStyjUBLe3rcjgammiOSGtdI57+klO02mohWq
th0XU+BjpWZ+LUByWu95vS5GEiD/2cNTKq0PDsEfVhwdbv/BlMU9RCCoTSQXwc/SMLzrZsJ4H+MT
i2XmrLnXTpFa0wfdyb1K7d8XiwgKDqCDnw9iQUvUEe6a8Ve0AHROqGuBr43PEZKLLfz+TnflXLN0
CmTdRuNMjQnWqDmmvKAqglrzIGNzQQKM4KcUTxqthjalU/ynPh9L13JisyWd6KRWuK+9sVF3bySG
bn/X5JHOdagd4ULRS3+zeDMEYDjKvRmyGlK+EvZpUzekJsfpXM6kfJYig0ZED8fsW+Q1r+HoARL0
XdnIT2Na44GtvbyMdHsa/TJTk3lak7kEORLVDt9E5xTL9rGLjhOCRniDzpt1vu57poRmBOxtcHuk
3y9su8/YeQYwl+ijQ0dZFn62KX5kqBcihPmJ3+EaYSTLl7d43/jI1D1mt28z/dJcIzC+Mgt+5h0P
mBfO0hXSFVCFwWUc1aAhY5eyZdTAPWg3XwpbCp6U2tfP3YLJL+33tmpnMYi9p8sryakIlxhrjfCb
dm+JyeDlf7A5TM/j4xWtjwCtr2N2VeLwSqdeoJQtCHqhBZbJPsWCAZHKCJJDQ5eW2mAKkTdtuSLT
DTNt5FT9MjlLGea24ZydAPJJd8av3zyyDNYTdluPbfIjO5or8S8liD0BEhz0VQrpdsHJtxNWxk7i
Qb+FHPwDB4vhJ2tSfYTtEUzeTAkqV0RzUpKR9SI3IKdq+h9oAQNA24xn6YWX9EVESmVTG7tPu14Y
aGMpJ+wuAlbDKAFY1oainCUkTwlzex6e4WGh4Jjk3uRrsCW3vSQoMfksnBe7SET4MsdVYkP8hrhW
Irc1fB6ChgeFf/Mp4CWGLzMvlqovW9I2fbglbydW7vxcYy8ouhNG7UfaV5yGY3xddEbM4ahoNxzR
2qfLnleEpc9fByXozWRRnKlr7c4fmf58jzDov4e/TwBL2nxiPkZgt5wiHcTYxgfIO6QLeJH+8gqH
lOJNPbiS2c9kKYNYe+7iaJYBEmsdKVw9STcWls88aMO1UDB+9+NuJ5frabnW3vZEcfCyEFP9/KwT
ALJURUh73g46YOMD1dqaiEu0URk0jXz2mcBytlFyFVP2vHavzhMAaKH9oXPUvIi9PPvsBZdBonND
dvSA8GWNP5V4kIaZQVPGgv1Epmp7S/aDqwUQBV3l+nK+9VXnUeCTocmL56LS+q+oFikrEXf+W9RT
3byhAVvlayHuNJ/lE3sqzomFwBHHpuvY3lQ7+qpGYQOnBGf0Ai/R6HQDZiPyXtxBK+YyRWtSfXAT
1pdqBNFR7fUzhDbRb+Fz4gGZpbvAavf4zvqZgfvk6+1D/0PtgFuKRULF5Q4mAa0HUjPRERM2ZNTZ
7Get4tDjC51aXK30Wzw3HHc6MnhTw52PUwfRyygMnSgz+Uc+V6vha8KIKDYX+TdYsyS2BHSEjHx/
eNkYS2LnMAC2nNVYtTEVLxIfwRx/H01nyUFdc4H8ZItEy1Xsik4K8qD/PjQ7znHJHo79joZsW/ow
L4PuFgcwr4IXJsPV87v2X05tZcsB1Q1hbKPfCakRs6p5vnugOPp+rEqOFQ1tvmEW7sS7wwin5ppa
0p9kl062fqMD5pxkkkpRBF2ZdeRFIk+kND/Pdfi2yhvVPi16uMPvhE+N8VPWzhke9ambhZaMbrcc
U3XpXa2GzwAnXLqmGT9NsH6nAZezuoc4ignJtFL2LzIaRBK22M8/7jpu9ZO+q+58VX2XjBUshyiq
j67dh1zXYtHRm/KC0W/VWE5lDn3qgWv2GL8cCr329vJQj7W39kbPPbjoR8ZWZmK+8PwxvUK9d9M2
E5yk2uidYprGlpM2hCah0GbRX4xZkw4Y/xY0wAIN0AhKmouzC1ghXhbWgq3KXngsWFEgucDix3ip
p+lBYBaa9Ty55QvSOMH/0rMyFYDusJQIrD2HbnV4bFSO2JErYEff+AkZQuNYgK3y94Td+LCeh2oj
oLOjkEd1dXh/ieqsXTFg/ZhFgvBwk3zsYZgD0a1WzA8LhSnZE108FM8v9ij8kXnuxLnTJyN1J5UW
rWDzFaUG1oLXnCOKkwZgnlkqjhMfGMBtYNCEze5T+226r+jBaSo0FwlsnzsdB9RP+nRj3f2oHkYu
/gx+LZ9YMR1JyIZghH4wNxNQRzaazWXr6QDaYdFyZTWH+pO+Tm/mnbbFroj2YHiObx7kP0G057gU
NqMBZ1kzTUI0VMyC1ylxEH2SxjYXLs2Vf3a6MhJ7OuwY2CFfUEVT5e4j/MOwaBO58wrZDwwk0nMp
JZwCIuXTYvqoSCuVO7quhrERFqyKnA9apm2LJIWanDP+H4Y4TB00thNbcYXv0H9jiFddZa5Aohiz
WP6GB0T8ZddSLsabEyqPx9J6MmsDsJcvS7INOh3SzzixIy5MRR/RKUvGecoAVyV403V31DUiswVK
eXVBIFbpvJNDfqYvfUJ3ZhoUgb5D3KtEx4K0LmD6DuKQpvNqMoE0GuRD/fBp4MtbIbtRhXset2nB
5Fl2nj09HQ6cKeYor38G82qhvs1p6tWiK637M/1YBjezCHL4von1sYbwjVvOGwoTZ4P5ctmWBUXj
6Eut8bA4FY+5RlslOxHKNLRjKIGKW1tTZFM+uhNtgaiOwZk4GVOmSRgRQF0DqVa8dp8AKHziHIYJ
HtPi3FXJ40HksEf9LlnY4p4YHDX+DF8Tru3Hi8vLQM7nfKK7rIONdV9vRfOxoFd+iBu1/xbL+XQa
WVIyazYjZgOGXElE64zHojoy53nLK5wquSNRju+mv9mSFYPe2xUaFkoNNorzcGDiLgIBmZjrGLfo
vZ0CjJ8NXvdaRmxb3XVH0grCKvoukXLIyWpHhLb18icf67GGIp4XywaIDk0TG4x/zsUEwHe2oDle
W6r77MwzJAyhsdNkMdHg07ZBqpgYMzM+7xgMUmeppUfTx3QBx6uWbqp7tA8QRhVIHRHHUaU+eWjX
0stjeI40CxXgNEE/HySVNTplM7fRNkW/Kvb1e9GkeNW29XNV39BPCDk9VjoGgwtw1szki35dM4J+
xA2Gf+lvtpJf2OhkTvxDwS22MaS7M4dulU3cVu5RhKFYY2iOAJ2O1RCclzrX1s7cgTQ1OMqaG6EC
L/rkbqOu+mOnn2cLXVwO5XpeTAMp+ma+IrOMn94Lcclt14dBJ70J3bC1H4MXkvt8b7rEH9dVJKBO
vYZq9Sfm43cYAWFji3QG74+znI6tcsiMhg76mXwJxbfwwaixyoWdgh6boQCTK2M3GT137AeG+joi
LidgoBYKDuOBDbwj3niWU2TYmW3CNgqsj7aQmisvIsUv8uXYZVTAnIHfym4sb17DbsLUTkXlVuxy
pCfFogEexr3jskbjpZfaYAqjUZGI4A7y7gc1/PyZBD3wOTAeHrqzPncf+UhYLh/bLF4gMRaNba7s
vS69NAnRTYusZ7VZSthIgfG9XAMcpGgZCPbvAuslO6VnjUwmuuiV0W5RnhBfvaVj2+qnDhRsbYNZ
/+R20gQZU27j/NjFhgl2TzT8CA/jx45699UsdXE19Lu6P4ePqxhj0EcauuZHi5eoodeAxF+jd26y
7L/h01rYrqkglWiNbK1urXBkDHSbZ7MJKX4S3vWIbOUtUvsRmPs9TK5tvjDo+LRRdI4EpZ6OqNr6
4RgDfaNZ82jumQe2e8RnKVXf/oE08XMPFY/v+8E+SVvjzggBu29DXqQwaT92bUACw51gGncg0nF0
kk/dphwpwz2gxdJ/3fYstrguXUi0rCavjhqHJrD9m45oxmXwLjqMmb76q3oqwT6y6oM9+1pSpGCb
7CCbULEk6FeBM+/qPSJvjRT74Q8plpqZw7LGR1p4OQs84Kzx6jNB8MQW4UsQvReg7YL6TXdxIfah
nTc3yZ2oc+YktCcrFO7hey4etPwragKMtwCII2NW8ppNYnaT+pUll/Fa6opbXT9X7HaeRyDTWxp7
/+hSTZbPwZLDdaTupHyvMSyTWIXI2fGF/IZqtDENDGSeXKHm3H3KuSwtaMKoyXBQPQTbuKboQt8O
vsCB5DlLdzhuWQShih/LGqS4lY2iLdBrt1SuEjY0DFD42vFWg2ttmHkpbmTlV6a11Xao8PgQqsnt
UOW2yTxnyiIEzlAEXD22xEW5AazPaqSRafH3OYpn9juXzjrRe18QBtN5N+iVwWnQKMH6UGejDRME
kXYkNHWZkyu0A0eUYa4YjUmVQW092UWL3jyNgevZ1OJRolJQmEeRywoYw+ROGnOKMtLWhlnjEllI
PBcKtcgR3z8GEr2XlyXOv5E0wVcvz6tvGRssRHB9Z/1FXOnxB17zlmyWwOP32DLwf6EZRtM1Dt04
mQkO+OOXPYxuXgPsn2M+30TQI9BXQ++GSjBi9fcorCECEuoOFE74o52H8Q7OnvHA+7vYlOHsm8/r
A42kpTC2P8xr7W9lYJFniVaUzkb8wDeictXuZDNAmMrsn1fNAEFFd4716JyCdNCvInzyU78kPWNU
kn1rNPE7BDm/sebUm4rFBV0o1aND6MA1nv2hhE1GNhLV9Qi0ATtAB6rRYtN5/lLkcGXgdgwcL4KP
gDFLmN+cUlw7+KqxlGL23IZ37WBpANoOPS+KVQq5nY8ns9hsvvJtSyB82pnhe/GoduETxgl5x0Rr
me8UBzw33hjSRrpZFkw7mUiD3wfkGHFWl57K61h8eI3g1R8LzS8nEAhdhXAUcRtP7hmzyCe6EP5v
batnWyl12VVEa4JvGeSjc/mQvm4avWdEXhhCnGWpUu5KpjJvKrWHbsuwVcodW9iRF/HiBPyevC5v
Y1urywcICJCSYzQGx7WUzUmdiZleJ3Z0wVEIBu5pqmDaiJRp3wuR2qWTGvPxT5rMV/wkP7xXxQfY
Bn8CyfBphcn6M3Emv3z3Gc/k0AZt6kuQdsDrbIxhTwnVdbsOZ/aL0VCTLT6N1f49DZirDJc1nljo
gkDsHEwasCw5HcLtQ+YwwbODehgqhyeBhWlNufvjeeWdk5PAUy0wx4vFUnuzA7FV9BexJ0vH5h3U
3WpMLGqvpexT66rhvEO03aylg0CnybRW9j+a3XMvS+L2lTJEc3eF22ORsKKj+2A9lrhUoNyp/A9i
Nd+lXV0xgtzR1Mizw46f4orWyT+MGgWHJZfKRNrcYaL/cLiBqEP4NJbGGrza8sjQ4RpdU6tDEQQL
GM5crPicXlO7iz1JcV+8IMy4m2M+BNX3CC+UbQzV8qVcOrsMNU1GoRaaPwjhirOQu5tT+kWIVsOf
humoZZfC2OKl/BIjI39xIqMThypeUoow9eag/Gmz8Tg2Hu4nXtLRJQihrXbRDvPxYZ71QW1Vb/On
mc98R3HWzm4XpWT0BG+41XMaxwXE192sn9/vsjVGzH/vIXQi7YZApK8LdrKFp1rTzZ3JQLK+V/S0
YBF5W1GGo59jufVe8Lh6bJCdwqSMqk68GoU7IRXH+7R0nlh1KNSP9XPNdQ03vlC7oXXvhkDqNqPU
pjGcUkaQczNCc5jlrXlgtryVVBf6Wr9XEI06E6tFIiOhODGmtiB/Y5+EyZZJDgUpEIN5ygcjyGxQ
unsWUKomweGDccKFQlsC00sCg6EtahbbQLiIfWrMCacN4rmxIQKhJArE8ntA4WapLzQ3mW4jcrFD
PpfsAKH2rS3k57rrl6owy478bhgO6P1Sm5tCly1+Q/z7otKwnhIP/uKOtLKfKbYxcDxiET9tfuro
5w0RC+TkrDsjEGUAf+KDWSIWa4+HcKNvQosdK6kelX13X9piZ9gqbu6qXcHCZA3mfVY01ZLZ2Bpl
1mxqgLf7AAHBUbN4UNmiM1qU8k9lM3rSiKNzN4Xg/iiUwybu7DtyK7RQM8U7HGBDrHdTzRZQOzaJ
M8yep90Oh2Z5Dzc0Bsw8tgdmN4fCbk1xMLmR90Ntl1cgz0nQ0u6kLtGYQAe5pJht5wMyBD4YLgJz
bftT2SXzlvlbsz/6JaMtkbxOmN2fQFqsnGcd5SnoW34EhmWnjJF1KNu1m6DJmq9f/C+XP3ZGlRqq
NL3zeVIruxNQlAk6j7wJLwinIG9GsoqsbhkZdncsKuewrpgLX4d4xbL8WF95Cg+Y7EbYdoXSGIrJ
ko+ODBH6S9I0Nqx6amgcsxblwPEGE7NgPM7c9svonfX6SkASNzjayQghnplNl9e+9YFVM6ZHcGZ/
Ft03ot/GH94nA9vWiGcUJfdB4w4OUbJQNX9fx5grtmea6tJP1LZAwl1vtRnTU7os+nDmycQf2o3i
E/93CLOvA3JX1o3c0MKEGBGOSrLwnIM/Agf6E95vJuqX3UHt7d0Oc200O+iXAaGPqWjcuHrpCLb8
4q/CydzItnz/pYVWjE9TpVIfNtnDGlSb7YhuTYnImX3gJJup4SudS+GlumjGCKEl2BiGP6IGlPGW
948bd0bmjVbXOp87FriWsgYcYX7ilGaEgBiN9QinfaE4KnHwbFNFLpz44AsB9pij8kstkXzZ2Svj
4QQbTt5Fti6zr+i1/IyvHt4NEToDQb/oE6f5WBzSbyos+nEkubfh9Lo3TxAMbF3F49TAdmjx1JOC
Qa1huAxzhidnpum8g0fMA2EZkOKqVcIsM+lugCmbg0gWLSXntis5d7lPW1wb+GanVtz6LxFo7K4F
J8RTZk8W/W/BUoXSvUB7CgvDG7SgpuWhLMd/cuxZNvEcCNFiSrUYkWrFG8aKEk8fmF7QN5mfwwu3
DSkE9odRK7wtvyWdiZnoMjrFnBR/nDVwjLhMcniKk93rwXvS1eGKkUbKJlLB5bwSJSfFb/Nxy49b
5Lz9FjkPbkXQHglpk1kLQ7LyYL6jY367TunmaxEnUOq0R4R5oFjBY3OCGcoyXg+nj4fCmZOWV8+L
rJsHaggCN35YYD9jt5SCjF1XYcK67B/QeR+b6neQrM+iXilzdv11oHJv0GEwIl0zBFIUdzIHf8/B
qk1tGc7TPtlKNwUwOwvMziBbwU4Z5UvWEzYPrCPAhcjpekFgRnOZPk6DaJWIRE8KIHSnxP0YOtW6
NWxFxbfMUGvWUjF82DlPvwRWlmRx7JnVwXLeiXdczuCh3OTEwE/VrGwHa+cRu2/U39EGXXbTmynn
umjxLIq5K/EeeC+1lh+Ugtt6/spkAIimyOuYfpVFeL+OB2eiB4w0pgxpVPA5y/ewlCCzTsEvZWvj
FmobqdimrRtBROzXGllGTDxHqcJDDzTckow97Mdlot6r3mUuqRX4G3AaOHwir/HFE260VXfBa/3a
xJKPgPKzK86vhNCY33yuM8yr27XRruCo52MRNjEh7IcbAzCfp9OD2x+i5MbXY0q01olbER3rC4Oa
ne/5uEMGzmwZiOdYhsz4WDy8NACqvWGJoSetuoiDoeFpfbytaAhqRiK8jF88mfpFfDj9Gy+yb0Bc
gQWWaYS5IneIgcvnewy7smw/39cergsLkfz1nfPcMEsXGN2SisFBRX83/TKuk2vCGTuvPLbmBBQg
yH3DM9kMwYNVkWxLbEJZMH8IvmPBOXIZFNQoDNLYsz5dcT2SXEV7AGlQzYolZ3tyLVwRv6oCd3xO
9SHFDmt4Rlhp6cGnyHiAeDsj9Ew3UWfdnxNeXNPpfMLEcMEz0dR2oZqH/nYrliBHiqWbsEPuVq/X
Ena8Rg2VrSa3sTjgS235L2fcCGRuiDcA/DEUJlqTdHYY/xNXFgl6wFH0yOOToYx8l7wvkTupB9RW
Jfc1aIeN4Obee3Tiy0zHeGTGrE4coTySLqq1RjWJlEPWF1EUOtWSBFJiwnyaKeFS3YFgCZdWWRfs
RZRTHgOy2bNTHAh/BZtAuhHaZeIopD06OThdAcI5JHXNkS6aWQUbOqLyCtIkwBW47hTVTYJaTz3n
H3IBhretG7Np52p/n8FqJavuYfLb5slUh1PDDojPdkWr2Q17KuXYnF1oFm3tcS+ZRH6CkHVM5kSM
HDN484alHvrOKaVTh14IIh567xs4qYEQLv6u95LpHJrWLIHCRXae4hb9erLIBovyFW7bIq5BW1dI
RhxKr1fpyGjRLswRGeoyDXyNJpQUksuc0gntegHHCf33T63+TCPiAzifCAyebIgTyiHYqbOM4vaL
UQRK+8jOx5uRvbDorLC5RubiDRjimM+fqJ98hSUdDAccvqWtjRKGDqw9C0VlJtyl3UAHye3mZqkr
049n/mdVwJDboU5CUkXxkzrss2lVJ3hzUGuikQmACKGEDL1hbiAk4lLRyRd+hEyWqRbHzrDWcndK
OfJilrv+CGcRY5CGnBFd6Kh4IZqbseq4Nm9oVE5ZtkKSTlGc3CM4FeWiYwsDWolP+rmuy0UKTEuH
2RBIw0+drpRhITK/E97WRAI+cpEenqEwEkNIC36z/xXw+QjaQY/ZT9ELaYiyhO7riXWWe3DyCNLC
V5VFy1mVNBrBTv6z3SWPtZH48VfJupHPW2p37zagdVDDoNS8fHIZKZ9JD3OSrkldgxwilWjQTRWh
dF9tHpRxDxulo7hgs7szMFfTp6LB3bxnKz4cmC0cZTKuOAvDwArIzpPCjDkqchAcTDpigq8onJX9
SMuoWPOgWXAk823paxSQVLcPOP+0m4UL5YUFa8dRgSkG7C9aXgbukvm6vFihoikmVA8pAku09666
laVDxyHBQUKMjE8G0SwwQgGVnK2ySH6Zde9RnmJ5AqOjs6Gzeb7724T50KS0ZKg41MqYTO8iv8yJ
8XYrThfgXQBv8J3/00Pyh/JmbUF6U45yKlEYt0j4yHFjt8GyzipjVvkoC+iGUnxIydhOMr4F0SNb
HMUV/K3OiaDa6eM3yw2CMDi7V6cu8opjtuTu3Kt0W8WR+4VDSGQkEDu5AmnIjSmHxdkHdaTgv3/B
/OBPYBX1J3y9EneC5ECcrbm8FlgwO1kK9ozjmDRk68ODVlm8wiXwcarNACNEsYt8M7RojhICBuOA
XoapCjryEiCLJ4XmBIE9XStWalhEZE6WDnEr70tfuU92GmBIubWBFzHwP9ESb40V7awAokEYv00u
cXKMnRJqkVXeI5szIGRSgAVr9txrHsEaum7xGqZCjv+FzHAiK6C/H4RXqPwAlAEF6sWxwprwF9Qu
68eeCUtx5GrqF656vgcbTlO/EXbFke+bpxWOjz0E75/8r/L036KHes7jb+S2OJmJvzUvGOYgCA3J
rbPjNwPoGVgyZSnvP6vwV7HhJ7H7577UcJAzi/9w7jgwn8SWBw4fq8czgDICLRn/nWHw4+E5I9pV
GLXAakR6pTicS6R48bd2+g0mqjvH30JuQe/q658BRPi3tlVHHJTx2HxYGT6/5SnN4cPtZFuhzWNh
/R4oRl3hWOgumn80uk1solRCaa5dOdzgXv4lejh7Tg/MZN8/1STQyG5iCsU/iVLgiDxYXksjl6q2
Xo7Io+Ig70IrA3fXcMuRy7Hg/fBNWqs9PZOfsg9rj/+fAvMkraa+cmUg4xPJMs+WkYu4Iig3neGy
7eeagDqS0SSyQaG+H3XXPK4NuzKOkGYWrrtFteuv3YGUN4hR6/wLWeFaPBcowKAvH9CqzGrU2Ozo
OXo/cFf47W/UOZ2PA/fINBZDtyYQV44uB17SjD9vsJrWeS2govrkV19l1Ef79mYceqY+LYIYtof8
vvhY3kAiHT7r6bb+E9ahK9rtFqgdEVCe/EcXkI77S+oeJtY+C+dsBbfQC119K29FZNAcmZ6x0LSv
jIJtgxSj+lF1SGpgRz/UTfM3PyR67S0exfDChi1b8t5fVmsdwTTm8s2wyFapj3dsrq4ebraeUjey
XwoIZn4clUu8ZKCwnG4xOH1+mC9GpC+dJ+sCZzaIXHH3ISnr41Tprn7Y8hVgBHqx3hWCmntfdYCu
8pfMQCOHdWJ/KUQ3OumPICy8yV5af841muSfaeMgfVWv6hEK7bRysbTl3YWr8qvu0mO87W71rQBq
+wCJyWKJ1Wq0JmN8zmPx0zDy5byzocOju+bD0dzTLmOic1qNUOXK/H47rfNgQYO+KrkuJsiXUwLc
7dcPxDdfdgSXAmDR/nzwNgBc33+6I+d2tIDGVQNJRLssO0Xm8Nune81WVipZDwztEcU/bMTfrBhb
agCS15wXzne2aCg5RmBMhz4f5VW1lUBYR5fkQoTivCED5o6wAuk2e2HtkJ1A4xBKwj+ljAue9Dr6
Cehh5o96ga+B+ex7ke3pubadr1M5nEXU0Rb+mqXA1GGMeWAnj9wfRZSwSfYZ0fZshuFJ3NGmoRhh
+/NZjqoa6OPYkVQnaS0hRyk3yzax162r63h5yxv2ZwbvD3D0iB7RKM1TIutHYauKSoQpswQIamIT
ScgX50y99fwT6LY2jwDDylrjGyrHb/7arQcqQV6kIQ8aUyWr6ANG8FtSQE2E6zA2NjAw0MLxhXBV
cikqFzUZ/E47VOwY/vrTnywf2+ZIrXliHP6Gg+A1kZcKO51pqDBnZ5hvX7/Fb0NZAMwb8mnoMtxm
q9VtBKLKJ8v2QIbiHqMGmBOy6iEge/Be1pN7E5SM4s7PlWq4NVhvxFW6+fwiMFD3kBJRGeCRYC08
oxL72H/Rx1Iu5Y15OKL4Id9FzRwmbic7rzeTOEwFo4g9xcreX4RfFhUhFh6PvYFCci/W3ilivGrZ
bJuAdBRTX3HfMr1P3ckSbdrqdwyvybfkRzKAICAMAmVjDd8FzJYVwzxQWtD3ziPYiMdxyr1eLzIf
Kf4Go+tnl/jJof/DaQEP+Zt7QnQyVEOik+9QI9opOt0ZZJtNORcODYZvd3rLWdDtuR34cF6FGQJQ
1S0jZky4nJACCxMEYSogLOAa5KY97Qr3GhcTV1lJSnC4K9eS3f/Fq4b3QPNdbtpNgqY0saFZkba7
ER2UDU4Dl49RVmZ2GbgbImYBTc5gn9PMM0G20AEpv9xnJo213yCIZrwxozaT1xcYX6O0CPtJa739
p1ucfkn8xGsqrJ4EfGxlrhVh5+UqglXKrBnRhmYZ24G5tfvG5FQv0OXY8RXFLFrcfheetcwbX4iZ
Nw6gD9IXW6pVu4FvdXyfRgBJC6+GLeo5pu5/oHKxaC4nf9nvdMH3YqFHA3H0+qfjkEFmvkYdVXPH
7xG8FtmBewZxG5Ifn4nB46v/IjDXK29onUxlOz03tq76iMloMSV3pe5ylxI/Qf+J+Ktj+Vbsh+Mb
DS1C2vbWwNLVqV9Z75up4KnUVLAT+GvAAXRjR/ouGVM1598J8SfuYJboiYKaAYMFoXE8ATwQXWVF
E4jCbGxHhSHrZl5F/VdMqYik+Ok9d0ZkAjWQEVr9Uh+QB4px6O/1tOMItRFPvctfhOf2IDEVAa39
wlLEKwGV/kitF09suy6KNXqS6stDhKeCTvPtCaj8Jz4BI8m3so4XtSdzKNzEG31hhSCDsUtl0QTy
TmHXld5RmCkCXimUOtv0qnLwOs2SAObnknXXkENMnhl/z11L7CTdqaTDWWDH+UxwyzR3PgAsbMLL
Tw37uXzKM3neBNpXv3oSN/RbxoQv2LSV9QH4L5pCFGEIvxpzjxbzVrn1ZbB/ou3DKxbDdjAV3khH
8LBmeTbsMVjerBAd0lgHyCtXqtma/by4U+tqO/nQ2NxgB+07ZQ9hJpGbE9jpjnkD7Bn0xQt3VGfR
kp0qbwiQSqEsBsLo8IhVqA9mhm2Yoo+mHEz+LjuSSEhP2pwaSDhIVCOfdmVT+q1Ds02sxWdXS3OB
MhTT3DGbZ/NhzyiPX6Bav9EKMAYoMUsDwezuhBABaUbOls2La3mN1/Fa3zQnaunkZSbUjyw9iKw2
5iUj84lD/5fce+4Z9giQzGfVmqEg80wmDcn1eVJpW/3PvHXBXsLqn0xnjvyV/wix2+565K98sivS
qkoYCIixiA5B9scoQxz/qHxEX1qve33sjoMfgldYl4NZguYeBTkGSEDsOcTUEmckLZ6/+t/zl/lZ
cxl5ryHNy/3DAu8k3KSK7FUQD45xIqJpJzligH0J8476xxRND7J5wqg/ZUI3Ag4WGprucT4dIGnD
MLz0Y3QNbruk48fVziOkjxxZg8v9Wx2iXbnKvGZPKc9IGmu5UYxBVLhLYDBM7f6Wr8vta/U8PPmS
lIWQLyi0SK1lnvvG7vPvg4jPzz3DASp4Bg/1hMwperYI+AIzqn/jW4YruFo+JiNrAgwIyFSdCao2
htCkoaT+5ye85v7UbBG0BHx06KHQQbEPZEViEUJUMJCPAtqFhJW6V450XmzHUL72/Ub81vGK8Noi
i8HKF21thgy7OWIkbD9PvwF1m1x139hFW8DTc8LpZvlBDHDNIvjkWajnygG18/LjxBfMUmcR6bAT
fsG2P0yomG2mjYVXbQoKTBFN/JiPl3SL50LYP3G/slW18n3HnuhC5pJu1l/FLgWHS+YSNArGCzxD
tcyEZxYGxbe8ZXGNuHawpIVxE8fPg2tNGma+5o8YDvkvTmCHKftg4jxnGMN+YP4ikosnbq5+lbtc
xnA0mdNhMpo0FoxvumrcRsiEnO+l09MTvsszNOHKHjiqj0wf/XrHl5va2VyZ13eJQDKMW1jKlDOx
e6gTflnK0aJ8rO4L6An7XUaI+l8szeCmrceZZOLwrTScNxstmSmOstA5g04pv+A9PD4RW703+9dd
OdWBEdukK37hj2pn6p/mDF6B83JZBm/oyKayMOgDvH8wY4vsqPlwSrZEm40f0LY8MgedYA29tktl
/vF7P9uxZs5yshaL7TD2r9xaUZCuCxYTuKeC3o+h8O5RhtzLe7usnKcPAf1xYAA2746P0ciizJN5
3geTxctl7aXTkRqOVAesB2j3qz0/dtlbL1pGL7LZw4zhaKlTkMhFJhe9o1+u4o0MDzDmXkE+bhNy
HBgo2HUS40w8LksmDOqlZfO/yzncTgg/WC1nb/aeDvDm8ZmrHAVn26LQz/UOTQ/FuBnNCQT7jlrs
9gXJGZi3950tm4gFVoJ9QGfEMFjdZMvPqXW7FQGRU7t1qRpNpgwuaW4n5mW0Vf8meMyay6POqDmx
3xwx7YpdfUPUjbR/E2xFtcliyyTIlcNM8sLByoIxPdXv58Ju4qFSJmekXbLkOmQe3qHR/hPv4UYw
DmEEzuABPyp7QAYdz1O8Z0tAIhyH4EBrs0kv+h/mIPuN+SzcjHFf0aI8izCc5gZ8CoF8IPE48cKR
79KfhpN0YvPx2Fd72QZg4htrcIpjSlu+YU+5nNyAULMpHfPh+nluReM8GAuhNNc+FlPzcpkspVX5
k57ym3zJlqO+mrOtIYatXP1H0nktqY5sW/SLiEAIEHrNVMpLyIGAFwIovPfm63vk7jgn7u3TXb0L
pDRrzTUNwwWiakYbvuPZa+DbDZva7UITJzAOIvgr+jG0Alp1NhlhnJvsFdjQJUlNq48DA/HI4OVb
2Ehs85NzLggT3pUM5D6R4eP7INeDZmarnXvOUWYBhf7d8w4jmofPzG/H6h82E6s+7707gNIbM2T/
Syf58Vt7b39ICW9pI/HH1aUAMOxx5ABBlawH0niLt2qUP0aMp/5edaCiinO4DYFDdq7tPqrnzBzd
h4CGvGsCDuIm5fHqyxnQxXFQMuFh+mfL9gAD525//QnaQF03rNPEpQGN9LJVvY/P8gYhAt0iVxP+
MsgENxVzt45CKBp0/KMZrtNOeQguwSN4pp8bruBOk5KuhEnKA9Z+nOuC3gMLVJ8pzcUlbVkLhuGm
iCNBx8xv3oznewDBOuVcbJ5cOrvRD37YYrPY22rddW5jDGZ4gEfujA9wZs4x2uH4gBLIFZJwMTx7
Eg54dBrf+CCXeDcNu/g+Jxs8lz2IxN3JeWUscHeZrf1r2BtyiBNWjBDy4DaX3/SRQQclidjrJeYC
rB/z7WP6clEQtkKI2whWoaJTvQxP2OEjoa0uWCKBINDmiF2/xfUfwr8EyaBg8o7hddlIYQIFKPQk
7if+p3pqYxYO9DWXLJge7FGYqWQ0H721Mp1TcApaChrDo2wvD+UvsoqzB4zwi18EFB54j+zJHfU7
aBpDbaexgATfGjRVW1/dW/YYt5T5IAObyU766mN5GLz8Bjf2OceMm+SCnNP4lO1n+25kE/Pw9M4F
xtsOaC4QEH5SHnXk6pGdJWCsi6Pw+hU8MtNZU8FB1DGlBjFPzhJJu6S5dRrLZtbCNIrgTGLf07PH
fMbZxoD2NE6N5On+OGsF+gGX2ze/jyHwKEC1oPWmckN5TfHHipuObz1M3adxcz+3j0F7mx3PMGxN
f/v2wVc088NHagILVNcujblVW3NGaut8O+E+oIiHQrIg/Jg5lENi4OC+nOpA6D5X5mXOfi8eJXSD
I4ffPrRhaXNuaaieWQP1IDmSZ+AHmrWFAeYAHP3XmONT/3F6tCicjq2hIZZmuGRzufBHEoo7/pB/
puHnAZsbhDHrEbE1ReXOwAXJCDw31v1ebkrOyk9tUGuCFDy5ob+sKe7g7YSK6D45lNOxlZqpNeiR
HBEjmiqMEJr5pOesk8ULiz5BcveZP9Q3oqN3gfcAY12dSU4Rx0l3RZlUffQX2/19+UYruzx23cP4
hzDs57YgCuw9XNdd+JbEf60DTjzsyUAJeIZDRitA8WDOPKSzqf25YSx1QT2JnTpwvJ1a2VaBzfWb
LtnffLEbY3uqRnZtb2zU+67TpPaVl3mj4D5hXOg20nX+ZmSb78NuhmCd1qB/9aC+oHezpNZ73YPH
8KFaVPtvlHCngvqdrn/Q8u3wNkSxSq1Fu8mdWG0TfXD/MF/OCEvn5GS2JUgZJ8hSx7Ay40SvbItN
1fPa3Ggmr1FmpmfLbqb/Rab8HR03unG3THJMz/K6C22YYOLt/HZBsIuGOjjdpb2FRHFlche+R+dR
+++nO2j+Sfsn+UftGSFAtBgBVSMsIYz2467T4PTZq+lw/RFsHjh63GoEFOgUU+3Kw2AufHvMy18w
N6ZOM7A53X7UTGe56JWbdP0HUnrPgGHeMcVhCIOH446tMIdK9sBBuDIGTEHWW8Htt4NEjsiGdnVA
tyBe/YtLn18zdM3WecffjezoVK5xOeukazVvSowrKGcAyyAG9fikkAFcBn3pddYctF/xrX/q78pX
TWIF3JZbCWeGFRg8fPz0nXNLMBG8x93+Pm5VHxAQdMy8QlD+tbBS1AUU89Cbnu20x28/OFbUZlFo
oiSxKkfq/mP4sN3f/FVDKck+TYmKkeYHZPKWrN01tgnM54X2zt4wkzDT7YC6HtWov02m8QbIklZt
GrczuzgPzpq4rgtFCsexvmfStny1uXy3vGJkgV4b147T7EWqhJ0el9ukmV2UiR3IlfL1DwjHnenk
QoLH2FQ9FyyFyUd5DO7BR51JqYOGx4ZFgYC/DZVD8tC7TjaJtmf04F2KN0S4R4hTHx7rLX/wJkDc
nT5QboKK8F9jGxCVRft3gycOvyE0PIwzugz5Fqch42ySFr74xT8uzu7mNq7ukywaAkmP8ffkXrCi
Q5t/wv9v0no42+V5MHV40IfXsjf+x1GDscZEmouDpXyVyZqY3JOrg3aPg125K2kGHFvBW4Q+4V+9
i0sowlr1UcbiFDb1KDPyU//E9m8T5IsVf3eIhERhxpV88lbWC34+g1dGtTiYc3PbptwXpoOgGj5a
g42CEYviqiJlO3thsWBUm8Uxp4fae0ZhJq3+3XmPGh/iXeRmI3tbbGXIEpIIgZhX7eZEwzgkq0Zo
9pK9Z1GXgmzyLW4l7bTpU+pEGBn+WSlJCxw5NCxNNT2qN9t9K7GPWjMGLKi8ZEYC5N81xsnkhJoW
/6mPZGbAEtG8PjpSYnEPmHSxXvTx2wrM4lZ3s81oyvpPaGJIlaVTZS+mcIOeOWA/ZDNYrrgenilh
euhUcdKgpWHC3xuSsvPWn/PrMa/b//sDd3OG0ngxikMGEQ1+HDcfMnlSNRz4WMPNzCp+84dvMUKB
e6nq9t86YUCnCHfh7kFbxDolhYE78uleIiZe4BAssvQUtftT/z2eWkOLinPHb2bslnN1iTcJ5ndq
y7tHFSu2/huxPNMxXg4fnpwKOgAa/UfGdApk77Ijl28/PA/xzAgPDh98h+1chyIZsqDDnDx5yV9I
qiIzeP4Y/QtOGWoDprYSDjTlO70uq4Q7kUGCD//Tnmmi1ZxDz31iBtFc4fKANyCxQBnBxKP3kDqD
V4WXivOYw2vgeUITlnqzfMJPyHdELQkWo+47pzWmstNNCN06xQ5nHKZ1G74WegSusaNcvKArTiGf
tfg0RLqJjSZvWu6cQgpl5sbBhI2yQy+n1qATb/krqBkaFdLnygKPVx/s+yd7/TenF+oWoX9/c8y0
hqevb39G9fp9Y7KHAIqrbIuTf7d/D17DY3YThkTTzMCB2To6z3MFrsofTEAYr9kKDXmZrfFm5Edo
S+nc99r9kL/kJ54AobvIHL5YEnrr7cOz7DJzdZEww3wF3eJX0oZD++9DXOzABoD18VV3Cnn5HjL8
5pB+D0EoeBg/NgeVXABTfkDddwHYnXT8R4n/IzijMGi8cPPCgEVfCfr3MV/ihobcJtdLmjX9rTRF
RbMkMUUK9FfnZue10l6U8BmY3fL4o05t0GMevSM/tZewnfkaP/4/VkBGIwJwAj/Hk0L2YPMx7lAX
PtFmyo7eIbZy3gWtUcG2QUNHJcKv7MWeQO5ALKk1ZOJveIeIAwasoBuDFoAeTUC5ONVgheJ9iM2I
B3jfj4Utl/CqK0Tj5ADDyQ0K7+5mPfFaebHIjOLkx57tvRn9wXUxefzdsi0WkCwaPjzIBhH290d8
hh4uJvuHe2wEcNsOC2xXoeQdkOKaTqfmRVGGPPvbEI7fxQkqu2jIdqYpyRu3unoBqnUv4yOpl0Kr
8ZnBFkAxI2J0xMuXWBpF7d1UDb8JyrTInm2+hDHfMQuCAEQr1mJQzVElbr9/1GeqfqxNDVZYsTzL
wGX+EfUDbv+gWFIYM6yUay++Ke2brTb/Jpgcezcnji+91J4tkQaA7NP8s4U1p1Ak+1mSUCiyb4IG
D/8Tckbc8BCBOO/zqxzG/7xMjpkDMuYOqrJAfyA+5JVdAheU7XbUH7L61ACRb6WpgABeLI7ueLmj
xUBQLl9zjVAYrTnoXlJMgwzCdy3iF0nNfGtQ9Cd/QY2Shhw0YoV4+CtuSdgS6ZOC7+6+BigtgLxv
CcZ7iM3Qk4OnMzUIKZmRK82u1Yw8NuIszvABS3/AZOROgfANjYSZFCwDOYPJojHzFO3UriCvpFY0
DpZaq6pRm1hmLvceC3xRd5EWj2gP6V0ZbF1EvfAWAQUYTEynwETN+4Xqd/YGLxIX0v1Lpvow8Ljt
YDmBxhjAqQSljz9tOWerQb9nh1QmhRAbhHb20l52Wsp9g4JLOrWiG3Qx5hRLXufnmVo+8IygwJ64
dHZzHisGqKL49jN6ElIuSowvl8tTvbTU4uk+R3HTRuwDIc7+e57iW3TZ9jvYX2No/FZQdchZxbZE
4MdoSjhVVBPOruH1cC2De6WRhekYB5grK8XZ0lWenJfmJ1OnePAd4OpoEBZ/INBAzTWnF5nimWjV
cEaoU3/OBN/OlmOLboh5iOua7AZylbr3cfPpd5vudrrU9aQsOJVFwTZEfyn5StsQLgZcw3U7vWFB
of/Hqc8LgJEC82mzrcwu2ZAENbf8abXpuVs0tRzfcJ+aOkwezvdZLqnaQFqf9DrdUOclVeCQ0X0T
Nn8juynMqbvd5nMmGfAz2B6wPiz1OiRHmPSv4CiXbCkQTqjv0XKPxt7b/Jwl6vxYjnf+T+2Torp7
1Vp8CGTbMO71dte62GJFh1Un9p1Bf+LCWh71+7CkW1za88mpuhZ4ftE/a6NO/jbB9Xrj/mhc0Cvt
OIHeGF5T3fcniMcT03lx9IsORV+H0q3fNyPYj6J6cQeuGe6vc6J+4HXb8ugD7MOTMX0O8Wo+uVWT
k+aIm+4EMW7cwaZpYjxDjvB4bhBKDZVH9tcgreKa8ol6srMtiDAJYOQxRuw4jTkM509l133DoQ1D
M/bCQ13OaaJIdLuqPtiasJGqyAmmabwJ9QWMI7TRlpM+tB6uDkO4UGLd058JhZMlu+eRHaLOiyQe
fGmfusxiNKk/oeGA+97xhEtalJLgvGLy0WdqehYR6vWjGF1n+GUZfcBnvfRt7Vb67+sdi98UMMLG
+AFnoX7/lPHP6ZW40NoNNdoF2sDxRuyKY4kLRk8KTgPWrQAkdHo4YrgPYl5myQZOX3o9ef8+z5nf
MDk9WLyXo/sKoP3jfVYznDnxfcC6eZ6058FZTAgD/Dh0dduHO8FCzMCy2UG5hJ0xKYt3AtEnc6y3
VKVnTJVmXlHpLbVtMxUHOXe03TyW3cb7OI1G2A75PJb/VObcs2CX4pm9tRCA32gXY8tLFcpW3YE7
DAQQsL+QOoiHfBXhrytmA5Y46jIgZh1QALKoBkgS7bQHAb8r1liQD2+HElcm602Y4BBmnKZUhXFP
C/OcGm7MR46nNo4avaeXTj81qsHaQrbe45psIyIgH+vmng8uKBuMImQ4dhiamAbxu9BrMRnOjsHb
cN78J01baOM8BWBa1/EJJobAfyhrBwszydChImrmjAs9wqIlfzpGofHiZjv2LYaQBTcIVrk8eroo
a+J4Jh6Enumwb9phukTKIztZB8DpqyPTr25wH6PUCZ+wOh5q6tIsTOy0lV2x+qWHwYTP3WfdUbNv
FQ+M+mqz4OflOdhnHz2mk4/5pZ7Gl9pKcRHqOrAkdBFmcfsB7tPxBBD4XldApvVEN/xPTKJQA/qP
ObKbXb0jMvWVfP9sLFP/Ua8ZllAqv9N9U2o0NXv0L/11fuNfz58DQ3Denj0MdYJODRF+0s1A5bvo
VZrscJg5UEExBkovwfvoQOG5wN6qML3Fxw32uMXQuULa3p5RxXRn7QEXBPqX9t7paXYeYjbvq9vU
N7UKqXYSeJlRgImcfevSUlCe3Zn1wHATTUvRqfFwaP4h+Y0f+DViOol/X9HKdnUbDymaHJh62B6t
sF8hEfVVImVLPj7N7o0BKo0n8WHt0WNlD6BxAZNBywEtrpgncpjz4LnL9XCkMedoAMzzYWoVNKZt
FFUNlSF5oPQl+3RxXHvf0f7uMyh3jBrOnTJkSQgp5IZbanunoTVplmui3aF70uyV8Cx3aWtBgDyW
KVfSxNYxfDE4r2TiutfRpn5nT+awoMDqppqjbr8zaQx71NtL8sVD0D/PVsD+HWXmrG4LExqcy0GX
wvWfMdxnT3QZR3r0c/Yqtqjt745FwQetDM00sbKlSfXC/KBvLTcob4Do77hrPoatxWZ2/bq7nvbX
6XhkS7uWjecOS501S6Ip8vVOjowWD0wUKIsNRntfuWc6bOdT918TBlQeGClJMlii2JJrCP3SqW5V
0CfvC3pb++Fu7Y1mlcJHP0NZ3TkmYatPzaY/Uz1pLVi+M8B1aaxtrCMiOJzmJ2btTTNIpbhEX27e
d7ntqcZRYGAPeYDAAV40znDqRR/TUt+v92vgn7gFpaMy+IYoXaz57urcStoAhhXU6bbU07MLcdQC
yLzXyjX2vPbbYTuH26Xd9xo+JgWvhXlOjH4HYI9lT7nQP6fMWQPmi1PvE5yYI//c4/CzwPlv43xo
QwrkT/SXrdF30pz9Ap1hy3zkVV7w/i9skNZHrtURAy6gyyZC1tAemmAoJw+fBvIIcKwHsYfw9p2t
Mf+64lzHuHywGTFFeX+c19+NlM4lF83qOCOmdGzHrbSd7Iet8Bf3hi9GcvCSNQ+1k0IChszkcjjU
jwg3rep3Jos5+tDdX4SxcW+m334mm453aiNd4b9TVBeI7jgvwBc2c97RYQ5ll4xj1IKcK/h4995i
bSIRddkEvdhKe3+/boUniqH9h/4dh2dAkZcDTXyz6m5SEAzAUONSQ8Zufrz2+FVTFtnFzV83hJmD
EVk5RKi/uws8jPvO4Aj1hsbIduH90rhuGWRwvm1Fi5Y47jA1B39H2Jaa+JahFWLTzPlJA+4c9dTL
ZXDOgcBpjl2TvzPV02MsZfLpKZ8uDi/eoD6P9+2QFTxgmIbb2S39Utz+QWRdtVbMlnGhICVXkdue
TmAZtuU0nHyZqDj9H6o+jLboduiCnTnMe/0BGHLoKm2yB6UEPtkx8fomtJTodD4C97ZbqQnLrAFk
MUtSXrGqYl3/4y/7lMqwhJnzk4OwDhibauS3eRXzL339mPKKNr639zmFb0Hnjgf5BR9SGzVH8FQW
xQEFxEYdn/FXvWdMc2V1XlKFN+aXfnVGPuhtpupGr1gvmWuhAaCDoZR86Pvb4OOA5vALobt674lW
Fur/UHLHv7uWs5rfpAm28CtiMf6sxi3XDMd1Y8Dg5jo6iHR2dgcfzlBMCwmBeBpx05q18VyEQjmV
3qIxXLCXUUIgg1zuHK35pTtPu4iTJPv8xY2DYJ0Ob/PMCtgqzNOC/uuvfwwpnw+Yt7d5qxy5QHdd
apz+tejbgiGoRo8p1oFL/s2Fv8uKEdNZ9ik3gwrFZY/uhQLFisx63pXJZaPavNTORk1Ob28dnTBb
ARRpcC/S1YEPAJqBE/hNHIvGWP//DwjpDrO4061zPsmCpgl0nrkzFDh5gdEanil+zxcqXQqs57CL
bxlT3A2oOLwK3c808WyOQYQ8lkTk6mHvpOUNb+Dv6m9d5hBPsHha6XSv4cWJOoyBH84arJdFTH3H
90y6s5/TlB+O8aKz9ijdqo3LXkXq1wbnOFJd4sylx4REbon2kIq7gl3w9CrsY1mgFwctyFEd/TlU
BBkwkqeHstRWdhIzwWGeiroAvuD54ruPJJt2LOINPXkPeGYXtygjPPa4jW5MnTA91Gosd97bgpvQ
KPQnOuNvMnlVKNrm7dnpj6kO9pqm6DdqzHjJWQBGLaGegG+fgkMjep7jbxuo1+MQaWDOxA5izAi4
pdfiRY8YGpJJ9pvutdZN+PKY0Id7NNs0Dd9UN1ReK3hpdRfqaFpsqBAw8kVRLFAav8CKmAYjql3z
46CqqnWCj8KwhcBCaBlgYxB8sNc9QUSXD/zjP+r6gXjus4Z23eBZACvYgtVH44DvCEU5bd5P56y2
FOU0NbjWzYbg+d4r9NYVNSD4EOsC1TphHzrrg1djOghc9YsAB9EALdam6Q9ObfF0D1G2bPDTGjcR
76yG8hcrTRwHw2WHFPScx5D/U3hToLU4RZKBdnmcfkEJxozULHDaWeE9AcboTeQ9qeafwNCtKtwG
picDOreQiWmFqB1bjDFKcz6fDsW48iBpbnnFRy9g9HEXcxvA6lMa1drCptrv4vezE3173jegJ0EI
P7naiPjuYNXUlJdPdvi4CJSXr/J9zPrWHP91PbnunIPmmyEDECcuzZER6V71PahOJw4wGOCG7wqg
DuoCFaIEEK1565V1sAjHfa11I5HkIlvdBJ62T2oFXfYnwG1mb6peM8ar9ngoGnYckglKfUxBhN2z
HZ7PVZOyqpO/tcH2lIsZ5ZzTKl8h5jLuB29rgGGskbXL3gVb1tiSvIXWX8/wJregz2mmTxSN1uDZ
fQK7pJPDsYEBUrLThk7QdMAWmfTfDI4bAT8GeYoGjdDVbeOboxNNqAlHycS9jA3m+jMqY/CmBF3x
q8Q5DNr7z+FeasuJPWquWBR7Jnv4F9yIu+9+ggOYr7OfcMFy6r70+jWgdOlgc30/QPwBU6wAq/WL
+ncUU+A9x2tQtaYiK9h1WSx37O9fwoMHsXNROEiG9nSZ1shwR6d4NLkLjY8te1UQsPIv9HbDC02P
PkCxVP6XZjE4qmrdFkXzwsKw0kO9eC4yrukseNW07/QrnJt0+swrbmvhxWnY82XKOW9JjyuF04FD
e7lzC7Pg5GHaXH9EEBxVH6DBu4K9nWZsbEk+Ng5i1JHhoe6Z4vrWIAa8D40ycOYG6zhb8vc3fCgK
Ia4r3GsHBefsnWWtgqX+CbYNISeYGDRu/8DNueXzxQrc/Sm8CjYZEjTXA8VkHsGRoOlBbyo62Ro/
x798G8S/lRI1ZUzc7D9EBtzCriDnIgAZJbMZV7VwLMBAK33sgYoVnpGv4/gY1Hu51MQ4NqSnxnHG
Mw0CYFRSyMGrAyY9TFz4NvqqRwUP7hEFnlBChjA2r/jZ7EtWvZI0pqkpQ6xFI6MOOIKLINgxBeBP
W2yDmmC0GYphqV4Te4hlDNRS+Zwf5Er6A6XsPF3LFB2XWAd8+uIfFiSCoi2EOldknt4dMNbZPWPO
SZCdUwS3EpKE2HLjyApgX3COsw4sfw4VRhXLTrqsWF8cdd8V0vt+1UgL7g+eP9cM/xpqXQ6/ecXd
B4RbH2aAgcvllq8HhNQKmmWtDqnK+Ahz0+Gr452wcQPGBjX0ZFOF42ecxnjui4Vojuqne4+zg/4h
bpqNU1VXMkk44roVTcx9DPLIKcWaqPrFwQmKLFbhShtdpjZnRJqOWVZ6W3BmJZUIWkF9d0CrPeph
GBDQFoqAql5fAae5XlOM6Trx/L0MisUnpPP10hl2w0p4Gaegrsn6pPaAX3NM6dmSd409w1tQhB5l
ewzLoH679MTj9DOjYfQH63FPxAFI8Q6hyBCaSXw9Sv7E0FBKeUt9VuuZq5FninfwLxxwpTFZJYpz
UiwVrNvTLAXTlY5vBsNSHp00biTml3O9Q9bFY9UT45YT+isH5dBe/HXGnSQ+49Ng79l0CNCcwdHx
9b/sEBt8jdVPpb7vfPp5+mZPGoPwS2bDbYA5UXTCfKtZ45X0W2LPJImMgJvOut0GzcXzIOOCpYrd
aRpQGwasFpZqevgJQBVWkffJazG2QykK6m1NGaL6IVOJjUldGzL943/ywJTeMemzr1iQD7xKlQpP
YTiOoQF0TeZHVpHtAauyBbvyIuKMAYSOrTnnFUQAtpwl1XgXPWTZilbrUrLAt9U47PocLevKg9is
nU9oBuEg8E4uEcsZ+I3CpA6AKuuPjOOUxW4sY75LxaSdmRGFItM3atedK5anKGPGDkJzU+aEmjLh
fGr9LQQMe+avY7414egc2X3WLOvb9IRXcdK+Mk3DfV7hKRXcvULN3sE4Zodivtpn0CBAxkOWpfI8
VmvgtlQgvPeIojRgb49ZJYFRuUGx5RHJR8G7hSLhmWGqfIdEluHwNurJKFd4ADOXEOMB0cOcECuG
HiWJlGKAQzdqCuIWDalEJqqqLftgkazqyuMGmDrVayM4H/HoKPhQwWNeZBtOqKJmifJYKQ/yNOzM
VDyNlZiOeshzM8QwTAuksxfDiNAZX/5A1sp1WZaImsjOvmnZCblePmJsspQS06WZ6QPHHZ1VHpEQ
5UROeXbS1lakD84hU61H+Es92B2teODnvTMqlVU+HJ2qLb2fswnObunfqJKjCd4X4j67p1/Bqte/
449o6OQOHTPdyGtKMX1kY23FhA76JSbvgngvdw5zz38uSTlKvjI5gpiCOEefbOc9I1k2RdcPHwPi
0lfdgjSh2/K15OOFW+eGKknybWf6u77zHLpWQXQevv7FaUAmJmg75lVNbSKWDqTvXOe+n4ZImGf6
8WgLZQdr4LW8pLOPJ1er6GhhXmWSZt2U3P1Jh5+ZppTsezc0eVcDli2Z5ektD30U1sL8Q8QBjdqR
vHkd4oQ0U89veVayLL/zgzeldVZ/9k7I1TRFNZKv2Db1L2RVLy418ZVuKh/kMrvA9neR/x0Sv+zV
N49Q4/EmXB3d8JU+8dp9TcKt6/dSRA07yJ0C5JLjJSdNN0qSnjeZvGdw1kc/N3KishcN3lMRYkrn
R08xip44KJFJlGA2Mkibceg4UWtCUpvlWH9v4RM0Q6IG7fZerqJ2eryoIflso2kyapHk/C/EyfcP
aIFCnYwbPvs++rSSQ8bOZWoM5LGf+39XXv4I+y/x9YaY0uIdJ8sbs0HQ3bXcZ8ryqM4gifeBCmor
j7Ei1o5sYP2rmdR7Qqeh81bGzJ7FYVhDVUX7mDA00pPVxhAQNsWUCWyrJ2q0OTTYbqx4dHymHJo1
6DrjteAz+oYo32S+JbWEK4Vlq0fSOAAwRsVdoX6pWSjztzjXB29188JHip3zmDnia2XjHzc2vkKx
ef6u1ITik+Wk9PgSbdRpgUsvYD7IOY42GzlKOgvwfbePX4fv7vqIDDyGMMlbNWXUyj8LRCi+7x8d
SUGfcpojdYu2NaiV+urhwsevDGfidJw/Qoei6Avan9D6J9FT5vytfCdHUULa3yRxGicxtHh4EuXW
7Knev35jzR9CX3lOaTYVXt3HGbxAd4hPNquyqyIk1DrpbNTkPnvK4bbpkcQXfquyzIF7cLn98qbI
g+qwY003wZhmeFqYASndvOgVCr3yNim/2IQSwbjHpAqJBwdNrGg6ycdt7MTB84dP6URnPR4Buanc
JJnmFtyJv9zOCKh9EtXWZTdPcxhzDDcm2sRRfodM/zdqNLQhqcsWqB8LNF9tyEzH5kjgeyx92/nr
KmB6RWhV8AVh++mJxK1ikpGtgeX04CI1R5ZgAITdEy734h4Od/LPDnI66hFpNx6cqklHEILF8lld
V8OG6+SnJCcngIUyeq8eDjYx/jXKiUZs+mzPJuyTZcN5k0DWmhtXEYad4U+NG/mYfmIjuVuYOTAg
iusXoG/h9Sha2g7D5+6ThGBKRJ0/6In0nIVyk/PaFU+MgHp+Yh+D8ATjEz4IYiDZE5dwcCzDRvgo
iG3+A1z0hwlA7A2eoJpO1cP56KqdxBr2VDPtdOOeOs/fYoOABka5eKJaIZbts7zy/mhYGPVG5W7H
PHmDC/7QXucEqSB1lWi2CEv7OhKYF+fhMFRMPepm3/N0VCIYOmq66hTVhqdIMAD7gfYwYLZICLj+
Z8tDxGCDzUExNR58ljyEOFO2lw7MgXZm1Pwz6ZMOnApKqMWDyoVFgoKYWbaU/tB4SDLOyhLHUehd
ib8j49Yt23OJBU2Ta6/pzM64XMvrH7o95k5s0g2fD7vIJ9ECp9mBABFMy4OT6mFVBWpyLQfWEDw9
vjrEZJvCq9WmSKfRDO2bg73Q/9fBM8oBVsUQl62DSJp6m6CcSPmrI0+VVe9GPlfKdUzW2DLPiUKc
fIcGOI0z/OPEmHSbYnDvk1g/NMpnaIr8O2/6d07HhU7a5pLE606nyrXqcoCDTYq6UkriJfzcFO3k
5lilAYiwgJjWVJe3zBsdabzR/SK4XRFD3AGBgM5RPOc5Q/2O897LcttvZEe2224drADn/RWW1OyJ
H2MmTkS0uKtG5g9+g3aN7mZ0E7NbOLgzkhDWMHyCAIx/sFPU/u8d97Qt3fjrtEdjHjPZemeui3M2
RRue7sRgdfH8sOsSnfYaXuM63scHwd5Oyd7jav1G6GrTjf91xuNe/zR8KCs5CcH9hGKMyvRO2Se5
9yz8A9ycWHUZquzc68fhLaUuLugoMjOpYyzhiYY+JWTD4XIV6k2Cu5MC9fg6IWfrF1dz4C9vl5To
e3Wh/pO1Qe8iYzVWVL6hSuvF0iqWepZVc+RTbu4oJfLW5v/fywrrhJ6CIFAw1bZoS9SgiyM0dcLO
f1hUwKyGzYQn15tzGcq0wUqG/xdSl9M2UYUxmKypIQYXwXdrDGpq/Lej2U/cm5/JLIWvgc+ov8ob
FfchR9qbw7DpD1pcWSam0DSPl2GqjMxnKbDCyyurF/Wso9L4w+fn7277bwy6f2/xdxmsyh5dHcLD
M7fLby9m6TZDBCrrmkw7bzxuOlxlJdHzAxkvLioouDndDKPAA+8qvPDQti6nLoHxSGEFeXgUPZw7
sfceF/HYkNz1sJwkJecfyeoEe+c+z7netXXGNy6psTpFWM/RuRiioG//0MHer9S5YhGrGxmPOb+C
KeyBuobAcsvJ39FX5E8c4GpyYHmGBKBgm06VgtF2boyjN3er3B8S0xTPerUq9yQ0cucDcJ5pYjn7
dRzQn01wEP/aCqvI50OscF3nnCaNhQrCd6KmfCsNlZ7FiFtqh/SI/1CZ3Lk4JSEOg3QH+1LAcLFB
aDnBnpVJyeq0XrL0y7+/qxrhoBkmJCgzs0+xDHqDoI4OwZvGCwBpBjVWhVy8f3aFUMvm7359/dZx
BuzCdZt90vDYX+XU6Vyfthi9Q66VO+xQuFYujgBxzvMO2253NGCHl5IFUqR8yx6C6Gzd//sDwB3t
jrL/qCY9L7lz694oPqh/nuRBUj/oJ3FbNNye4vxGJU/eULmm7qTqJI2jQ+mfAtmls6Mz0Gdk+Q1w
/EVJDUFWkXx48VZcstwNzPRvhhO9xhFbig2CmpkBtfgN8KOg4/s7eD01jKhQOPImn2Ce7CqYMiEs
jCBflRy9mvQOO4/p4L2ioie1c5XzDoYUujsiYx/8+KGC5/Fwz9GfrlSx9ZlfOb+pKCAosdjOASNP
SoDx+m/WjCWVy7+3FSZt7vceH5AIHYPLN7k4OQa6j4/w8W23MxwBpNXJLsvGmKX78qT6KBbuA3hJ
Hy1hk1/yt66pRJLzzBLDHm+4I7ZzzkrktE7TSa3ZTZ5Yn03/luydpt5oF7kivmYtVmqX09GUZG8Q
mcmdc3WGPeWsBrheIlYGvWqJ2W8IY6okevIdccr1ivZES6+3f6dDSABRAUKzX4SGBDvkqnW20sqn
4pE/yAl916+P10HmeVUmJsMMztSHK8m9rFp9SIlMJWML+5OTjzrB20WMv90179oIbi4gJ2uRl5B3
sQYgd6UFwzCzs2/UCR/hF8I9nSoy8A76bFx4qJIhISY6bczOjyityaLzUSYlTUI9crTIdcO1gmfU
U3xrjZSc8SVh9hpsmvIbMwMPuAcUCCONxQ/8AA+nBHF9jImSz5NSNDYNv+11KI8tSC2B9jPokly2
Tm9kiGI4sTykByqSLupw3hlVe48DU3ORdBQIxpJ0SQwDw8PgMNksrzU+0RPcqgPEMozLdrHu1d71
7T+SzmtXdSyLol+EBDbG+NU54YDJL4hDMsnghIGvr7FvSS11dfW95xizw1pzzdCSlskW9t92z66D
LnjG73Rol3DhkASsaq+X4gm9wDIs/k3G7u9YzV/HB5YY/pvIEw1bBB2JunH1bxkXw0vvQxtFE13M
CVxogwsq6pd/W33Bp517Ci3umiJAx9lcpRmDYQw1dCMtnz2zkewWBToyZeqHSgeYOsOafQVhaV9a
fRTkPtFNc7h3mHToZQIknV3x0u/DM0hypnC2DA3lbJf4A8JIOSdqKq2wtXC7rX3eV5vLfkykJHYH
YxTm+FeEPfqpL/MO8Eez3LK1b6CcZuWTQ7WRh6Zg+b1AZKHWgVv0TCrO5FbznlsP2QImYW3cD+j3
rC4mfFBf4PMP5Hwg4s4+z1QHtOaxJkeSJC5iQBk0pXf/Q6XJz5/0hLLd3EGEGWe0LudkyEnm3HGF
Pqg7Ar3uP+fSN/nPLcayYrglUJaWYIebzv1i1DCYKWdpzOD6+HhnotJe195yC0D6noJHLW4QeEeH
x+rjS/v3QvO7GOaA4gz3y4aZKlAadGPW3NP5BR93mAxnb2xshTU3an0bdtP0TnepJFuLDMdszTI1
XoSsItcMQQ0gC4vs6Gqyu3H50jPytRdno/pHFLo7OTNgC7MFo1gWf/Bza/vHfq2M0/NPS+ZnaJBW
bxIxGBcHwSh6Gfg+oGzEu9LApJ5pNdWeiHXyxrqQV1HWDoIPSBFfb5GO7R3UUXcMjRoWP21oB2z9
E6IhA7M/DLtfmI7crc7FIo5HwfFEbGfQ2xlQI64tSoLF+PFsyrPbaQxYySHGCW/9JvKud9I4xFuG
Ue7VvbtdLIx03qSqfkOOM8wTBtxPNcnIV9Jbh/bP6mEsz1CE6ZhNBNa8xz/xQQ4qXqDQPjFrmdLw
o7HA0C9h03v4SXKKd6x2DEKYo0LhuLM6EGYgge37B4bzpG1ZZ3A9/OuKFHMMp0XTnGOW+mOUTRYK
XwL3Tbq1tDDnKd43Qvo6zkrChMimfRkkWBErxy1otizJA3kqu49Nb4+/QuX/rPHq6g4mEFB7a2k5
BNjCFc3YtrQ5sjEvOQMHa/XQBhIuXBCBmT6vcXEZ4V2wFVSOHFuA6DxBLEWLEw6xVW39gpTDBtM0
6zrFvYOkoIvxmN2Q3LY+lRKd6A+OJa3/PZJW16jGyaINOwhYKtklOgsLjlnfeZy+FJVfoskA1hfb
/fiIYtSBRHOq4KrgwgGNAHIU8ioIYNMbleBLd0BtRmG5UjZM5C6k18RyRQzSdwWJoSE8i1WBP88O
7iK5X+N9LmKNhgMTtkMFIWRSA1tOKRZHezofDjnFuT7Mi6b3RZjsN+7W8NvxHP4mgnFEjtLZfFul
N7DGNquUiSbDc7OI2gPJCg2Ry5/daIVFW4/WIOojx9R7KW3QaIVjEyApW4G9vMnNlwv1wVBRBVNo
uVefIF1iivg1eOXUs2u0zWSfazK4JBURbkOOvMYQOYU0Z6ub8H6FVSSnEiZc0Nvn8hSdz98vgHdl
PzGhGiVbt7IwOiGIr3M5uN7Oc8y67eu7gS9Pvqgltt5lMqAu8ZasGdEeAOtzRMFBcqhy2Ngje2SP
WfEPk/sdqOkagqRZ3Hwf0RuIqC6qG0NOch/vykwFnFf4cVSCPUASUTdj5W1fFtcQhyWAhuFU8zDT
n2vpOXkyd7HxRNKH08fyaUkkcvZsni7o/yH6dEYx/SvVLyc5TLcuPp25BIgxrD2+/mpx4dDto/de
nNfoE+3v7LcgIZDNREaiHF55qp2Q5j1Y+EPCiFVTBqmlBMLgzpCp6jHks2BFZexH7m3vTsOAmaVV
wjSiAiLXBtjiZzdUj5QrzplLGyO1TQF6xwc9sZsvNkEM3L3+fgTDEZoVEVluBchckCb2JEb0xzBv
C6Yn26qenoFz7nixKAu1wbIExd8WXYiEXZQwZhP60nVjXDKNO9D7TlV29Q10GksyIg/eljhua1QE
FCcuv5kfQNidXnFc6u8daewOKghnG5HVblH07DHCCmECurIIerWCSwxGt2fFmRdaVJykHEibc423
kltRZ//St8X5TeTpFpAVW6XN02RfAdZfZrV5fKawdyCHiPdzjl8O562K9yTDaasg60so1xSPV5fN
t8ueNzbkmf9hE9Ovnipzi2xsQwR96d3AreUetXFxY6BsjdfbmcSlVFFq9dZfeHZ3Fdbn3eVcoa3m
+PpgQuX1hPGPqeCPNeDO6M8IcPjr8do+zAe+HBsWWSiOGkop8V+GHJJo9VxcZxqiNX2Q3B0I+VA2
T9JKNvohOQlXZkf23dFmX32Omheco06E08wW87Ei/EHhQMXNE1FAvI53/z0VzNSzsz3sIag63LWO
hDusjZUFCM5X1TtiRzh1FUyCRfnSEVWMYSWrvktrC06bKe4SUeV98SjiZloMQMZogLglcDozT2YA
8MZ4G5IJPBF7gV2jVYGDMcIhoONn7a4B2d5Bt8Q1E5c03Gl5/nNGqoKrmqsesN8voSVxMd3zsWVD
pLK1RgJ4sjW3dmvuTjaMmgzWYsFwmXvsY3xwDlCl+bvg4debmdYBewF6W8ICMt4YnhB/BTZt+XVA
DCULehRzrR4Y4jt7qCMgSp9pP95mVNp8Op6QelcLgdjxfRpN1VmGh/7bb03+/pfk4JGlsDpEjCHQ
oA0D8U1yrQhbx6xsqmC62emXrF1iZ4SjaB9EiMOHN8YOtdiw6Jz5VC1mHzXw/M3MSJ+IP3zoL/Hl
rAEqSC51szIlf+z8/87pWXhPeDm4V0zZ4FVmxaoUYVK3P7zbJEy55vivGflUc5qIoBmndXGYCpX4
Qnbv2b0se2cXvIYC82yjOCWcteVgwptu/4W/nZzH+tUvCMhBHsYqwb425biiJ+PXEpCONw1mAkjQ
CLLjWmoW/CY8jBQTMgPsvjbNkRBdKipaMD0Et7bmAQtaKfN2yX4773lhoctg+uRDdL4vasZiU5kS
Kd8o63JJzWVsg4rJ3NX+MdNrgq2NbGuvgpfgv2jd0cr/IAYNmQuKWcslLm1Axrvz/Bt4CtKbKPgG
h9pS49oiZBKPsZ7DT2St9v0v1YIKnJoWlsy2YXE4NLxzfE85xx1E6pz88DTUVHMqfd8E2BDxTf2L
mXdkr0aaJVnS9BazSSKyS7lPZAH7AeNIphT0rqbWUei/P+SB6d8sZ0BoXjelPbQZEpNVl91jeNZT
GhWrhN4sdMns8NwlwUr0K0ZFgDWPHAwDhT//Afc5c5K90rvKC375bLvD1++whOIPURyhOv6EA05m
Vyz1X9z6CvsR2OFOQyr/+yPp4PjDcbFgLVHE0T4OLFlMm8DnISoWHluwH7ak10t/17S0kWezilWy
XkF+6xDrA/uSFXMSEsh5QUS+2Ikvmj0grNKQ1X51IBWr3m1PMMra6SV49A3k0K0jL5GfBSiCecPl
suzBGxs7o0n6wWJcf9g4oY2XrwlQAKZlwCziH+DnUk/hkK5lKWTMQ8lPb/H0kEjrWonYQ7zEfJoF
xLAy2CjucFYvvnokWvIVkT40BXxT/d7pt8GvnZNGcNJg53HDQIRTuPeKFDD0c7xReqiJhksSQz1R
d9O8gRFvHjaeuXSVwY0jDV8rrrXmUBxqrGmtJsVI+RM9bOJKzY5/g/UXmBLNct+VjyKjuhcqnli5
efCavsQNyhZ4hdJJ0Q8427n9cOQWU2XxcaRlG9zovs2rFSqTgbONB/RSPxyiqEW8dgkS/HrpNcWS
oNmZtFqg8JMfJn3fkIxg6ne7iAjtNHsH0CIy6QkB45RiyA5my7Gm80czhOOs9PaPCzz4IndUoIqL
S5acXKOjG4JstuzXdN5Iem77xhmyiC4UsFZRkJ6js3CrKa1ch1c6Zg/YtiN+5acl0kqqLYrOcfw5
9cMXsKmskKCln/9GXyKtW05kHswEhkL4uFasxtfmEoEAcGuGxJkKy6xy6/I/ZL2BUgYZFuqHapRm
D+Ep+uCbQ2KCEDISB2HMVaSjw0WOkBMmF/pHjIichwn/fGDMxeXbTL56cAUu63nCVBELAQFAj8A2
RmQNL3c9s0fhxOgVPgxEUf0L5vzzqdah4kAqsrdA1DY4n+E2lpLmEZ73AFlb472mVKeseiRdyP5W
KoTRoi0bcr/AnaBCotSubcYwaT9YVxYyCNFLOtzk2QMeyJ4T7f3FYBXbjePWLDnqZIievxl5I8jF
zolsgX8GvH2aVx6MCrvjmKJfwOEMC8vCSG82tyIee5hHDZ0vfNoP0wd6XoFtDMGh2Zc2hr+kP7/8
pye2IZFc4UqUOx1WPQOba25e7LkdmSaqDoR6MPaXMyIQjoVx9xRRkwaFwzVuDB0N48hqQiqoZR/w
oaMPljkOxXkuNlLDKFZz+HJMYBKqh9GJfdWLH1xXX0fLBll/qqmW3BmDZAzTlPZyjjeuDhyIlMPk
hkIBq0MZDylgIlIAsWERFLVtJOubKkFLwe+prYHdLQqv798TDhDVRg9sVjgocDzOhtQsta8RmwGl
Fz8xnCWY3lLB9fmtTi/Me1PwZq5T2uugSYVfnuQSZVazBRJwGZXEdfxRnWv6opkeLLr4PX/Nabu3
FlemFOXQa1dkDd+dGn/W4ZkakJ2t8iKXn6MEtDQhN47Nf/dFkc2TmI+YLQR2Y9ynNxkVKESgLvxE
NUEaFniFvzVKXi6NJNcAQbTHNrvsCXwm3m+XXyaXA5cmNAtRQ2IJIb9E4q02ucweyW39gCezLdz7
5JoO3auKmgarTADYnbTCXhf9owpvkMny6rXT0h8gMn6jt708byImUK9d3ky3GTYEMZ7mLTXZO8Vb
A9AT+dxDQrhRkqc7sO4uPwLK52YwZ+JFfzdyRzDf9Y5JNnkD0NDJzhXzuHOCHBNvI7hTeTCk2RBA
29kqkaaEj/XL5zJd1u5phOToI6S6uD2M7Jat0R1OdfCk6vz+dcurIQFZifP7Fzd7NZZX2r7j0Wn2
HCToH7vvXM8uhVKD0LZH1WCOWR+qTkLte/5ONSTmolW6uyJNFdiay5xbg2PZvDr4TUMPZUb22GJ7
rytcqsB8fBRcXvBvTUd84yQNfbaEOOp9eOp/Z6i6QRuAgNVLDDuJhSozvv1iMyIRSkEGYfT/Cgy8
GHiB3nIekQWBMDLKHYk6cIap2TsUxnh4CtBvApe93AvZHB+9A9nHkJF/SbXrs8liidp/OjCVP453
XeOPhti1NC4c+MU47WMlYtcuKBMVOMJpWthbRpq6j7MQTnAE5mkux5FLp/+ZILozMOA31eloXdj1
otSPv0iKpT3mcVR4ZYa41AZi5VvjfVyNBlvzK9Xd4UprsySxeHZLONlLGqvc0xYUFz3iALEHJDkc
tVSGrye3+ofp0zgmWFTbvFVzWFt4FoTSHttT1MnH42hfk9LNbes8PKwvR3vWitH5l4USI/NDe5J7
58Vh/jPIi9BSkA+vAPkvJqOHLtKoKbiinF1GuPiMXfKcsWJHq21cLWq7CvrZlzPuS9VfBtsI9Jmj
jtsJHoVJKhkLTzgL0LTol5VocJTkYlpffOhB4YCIZCxv0THtsJk1et7AIM0evFocBVTmtBr3dAfN
TCbHT6OKv5lgVwnGrFOMOY8/DJrM72wY3jmsQP8E3Jkzl7qY24jiAm7vKBv4vBlsRJr0Fm8NvKA9
JVE9pKv2b3Je44cJ8InVau3TWQWty7k8oWVlMHGdk6PO5dQZ3zGVG2fWff6avI9UoOTzhGBhXvnH
kiamzYInwEArAxniJKq44CjOi7Cf3lejDccfw9rbjiPGHF/ETvix2pM8ZZGSZOn2N4PsPTBlKAws
ukUDMTzm7yGUmw2yZvXTYLt8HGCfs9cnjQVG9uGJWRXIz2Ch4GFRmjLHmKtNm1xo0c4k1IAFtmHf
piefj8OLU/0NcfRMnxMG8qj9oJbjl3L2Pv4VfhlG++AzKzI0GTeLCXjBaBUJHFZQT+/jNBMqF0gA
lCPheMCFCGjGfR29HABRhQYVX1zhxSL7JTYkMPp4j/QhEM+KJ98n83KomrioJwpr4uztBPKPEeqk
l8FF+MmGQCTpmWEcrmt4sTnQ6ptTg50LgOOOudFU82mVUE9azKgSBtyDm/nM6GXv8yFEF8JzZxwI
5fILNkBDQ5q9HJ0Zj+bkMslGT+HXi3P1vrwv+0VYLKtAxjOmRJqFBaNOW2MMvdpUfKRniJNFpVBx
QWynVNPJixVKieLMewuM5CjgCBGd0ByximtOSMLcXPYqNoCi4QJ8A2zaqBMxaMGfGdLkeInaDzDk
Z+Ht64ANW31o5EWgq+4HO+6Wyx3MiL0SF/AUC3/9Abao5lIAHS7Nl68ApbevYutFQSJMU2luaAnx
iUVzQhNIZXhxLvOzc/YG/lJ48bzdEqThnPZAtAcOsCDG+QbVCcaspkJcDChbhYKfqsk6U1tsqZ/5
ecyS2qU6y49PazRRIZIsQVMJybZlESmuJOVTvA86+qQfvffSRPGwDqeI94agDBzYmKzB2GRq9pfj
TbHk2ngahKyT9Xt/iQ5vjCidZRKAS4CT9afV/OEBfODQSL9pXzyMTgprsN4euQYoTY/nlbz4cEEZ
APwm/+67HOPEeMJt/5YggA24Jbn58NmhKars9347f4J4zcfxrtNLF50bPc/ZaKyWzGc0RdzSDmhA
dF3Imw/f8+d/HDygYP/s4TUN6TE2uOkab5JljNL9JZzBw+kdEKTvMg9jnp184lEvHEKDjl6TMiZi
VcK4hEP0b8t8Ib01wTN7ZkwWhOejSeGPqXOzeU8g4vSJaTjivQ1h85KbhWLvMElAwIgfVvjzJfvG
/jXGq/eO3cbWbNzbXENjNOTcRM1GdK8OL/7hPCdN/HRu4js25g8754K5gEqQYWEanCIkirduP6KR
jDFQnfTC+o8bVvi+jiw5uR4pi75MaLXdwHlRHfx8OUXM+bZg95auSnTEEfygBi7Zsl94VgrcDClx
/GGTMqskYCD5OCTELpsJjaeNgpQnPaePOZXyZGwqFucRbSa9jOapRzFIe00E4geyxrlNU4baM3kJ
N+OzLScXZGHLz9uT1/nVGSEQ6gyQlsG6hI6pEub+jzR4jqWLfT9yqINqVBysy/pfPjf16nX+WLIy
y0Z//lHDMqTwLjfvyoyL/QSaeUW8bQyf/uDt3o+Epj4QdwtbRJ32C4MpQAlz6z2dt74HhqVQBVpu
MAc6U0tY+Mg/vIsx9hB/iqKfFsBqNtT2OqxgASpAMSYUVWKaFG5N4aiCaMkZ0/aIQlbzyH5nRzVm
wXy2QJi4huxFlTkXuef6a16Q0kvXd7fAInCScIW1Fuj86Qe7k+GK90uGmz6I4dUQVuWl2waDREmw
NAhz/j8mgFNpCqDkEMntYBYO5qr6nPU0SO3qy3zrbJ4RPCF2r5Mv86Ynv5xMeXMUUIlyYH29CD4O
CQ3Cu+setJR/wpybY/VmRiX2Q7f5mINwDMSGqyv1xpYWi83NM94SiQRXzAA7s519nIpuSgasQo5u
/ta1P3QkfztpQlhxYBaoqhHYCrjZeDIBRqMtOcUen3mTZjx7rkWrrpi3BREk/P32n5n+m7BFkSj1
WnAWn1AisbB5k61+SF+OeE/ywLl4L0tYMqFu/q5ExfSxAM7d3kyFuA7h0qZRdEhf+VMRL2ArGJyo
8sEXWcBgBrOrm8Hh9dOxq3gvY61t6EZ9Cleq1t+kd/qGz8N9UR7wyCDChoMnqbFRZxzznpA8wH/k
s/9qySP4Zs/4HHMDcrYgnVei198YIjWwGh/cRQqpYIz9WA2FKxmbfSo8shUDeEniREIaYjaBYtX7
PoGebh/HcP31h+PJ7JNeQgW77LeBw/3kZT2cD9PD2u7N0USHQ/tjZZALsXQloE3nKqVwmTT/dMQT
UCN9BwrW7m/JbwGiwhwulOJxfJuRAMV6u6fnFSnTwN2IqYer3D3j4xKjYoC9/Ne63+DMYBCXydk2
bna3hMGWzV4C3xRwGWs4pI21G4eF5aGMOr3xtWLKwU9fDBZDLmpqBL4lRrzKHCqdFEohX4ZL5bol
fdgvKmOw+ETVhM7gs9nu+wzgA/n00oxy1mdNnanxzrNulU9fu7EtbqX8qK5fQAkOrL3ox9wbrcsA
zl57QEIGZZvNX//1zLdGE48x8bT03qdbKE/ufzcEJxgKv+MrL3qJyXiozHlGNufxDN5EW02F9HYJ
kqXtUYzLXsW2AyPGKN8pWBQoERlSo9b7VBgPCU0d4CGJK4K2Uc4bl3oh/iYNmcScM38ypwOKOvht
KFUXbXhHUfcASBFlAvJoqBGsGkY08Hk6l2Fc+0LLYuF/5ctEsUOuYRZ7pwpjXOzW5k4cIM8/ih94
q/YLuWSWB4MfnxzSZURoL1kCDCFzxuYj1PFMZizRXjVRx5LBywCgQxQytY0fFpMiEB9f83cfKjTA
Hoo66AX6qQwUcAdqmRkMwDYTQU9lkIkmRfaRi/vLPgjKFejwC8jyE1MUWBaV3Rmyh8MxOSdFeI5a
g6ZvkPQOVQG/BsrPgdUZ5enrSFd2zvhyAFQhk3LY9UwS29fY6BlIoWGLfGFoUk5Px+AZ2/mdUglO
BagXzqdCvkrRbeQ4o4Zv54TRhNNaK6bID/2DmQaqjQhH+/R9xJ5tStYHFwJu6owmwfBiOhBvNId9
4I+j75KRNrJrAWTTrNBGQJKiz+kBcmQ09qzFHuufafvPvPslodRN9M1eeGjdTpVd8nlvDIxQFeqi
LGYiTbIYC++6qePBokzu/hCSPHBqpJocUBC6FFPz7kfcYIKzWcxVT/YYKPq4ha8w+Ubyl4PcYBXp
bfhM8JbF5E3owC8MkOIR0fIP4MAbh+Rjcdu9QjJeuuCWwRlW0N8Xq8epWhWy8cvAOLrV58Rh9vSY
bLeyYPYQxFeG7QoK8Y0CaP8DL3xRaYoJSBeXHl5hGdWKdTnco3d6XfBFtAJUQvWuGLLCFLhIJewA
ggZwiVYWxi+klvCKbd/NUEx5BS7NvLVl8VDMNQ53igmnFu7RlRkiIxSGMzwkp9LWUMMrwsZ/M395
ZGFrEA9WNSOIWN1LfucT/5wWksAN0gIiWBVeNOMyvXt9p+fePbh11nkJtvMHuuf9DgxmCML4CWAG
b58Jo1bgsi82sCwVEimozr7cAGJz0pjCXmoNLes7hbcFUaNhD0c4xaBpRz5bM3nqcoz5rxyMvuKp
CdjuP2g9926Lb0pcatIGvYShDCY4DjMzvRf+ZBznIR6SchoP5kJQraK8wF5uIgVM2Tj9c/8ZQ+Ut
Abhu1nPNLJE5nrCnVDYDf0xfyeATUwN3+UlvjAvFMKN0r8DOXfw4kEb1oExwEXiazeQ115LnsjdT
1oVsjwjM9OT06d2nHX8PnzwbMzN8WqbjsL8WXpuCT7Ibw8obMbQuY8YDu7dzs3djlrrw0uR9nNEc
UKFORX3FDBSEh9wsvJt5LJ5eNbOGFBVGh37GWRbkE9i0Vs+slzRZp1dYzN4mVzpvBpqFhwfWhj6F
pu5YL1VTDW+VLnv5RPbwwwTEjF84++hyBuy//iUKnvwA2ZCXDM2D9F4x3WDwMeNTcqTRdmju/Bli
y2AxwBEDOCtnXUGIfhMja1Khun1ITgsxgAVudQfQuFFE0DS+QGPD3qxejl/WOBKjKbY03PweGWjM
rXDANhqUe/PxzegyJjl1Z38pcF5krRgCTmG7/7VrmmQlpf9ojTMMrXaqcWJu9Q8JbxdLLkxpS6Yh
gDdiCNyeSLx0Hn1MTWIukCtMTqp+nvYcv5kX42tZVkTBGeDuKtC1fn1ajHGlf8QnTp77VIIFgLVh
mKtIgXWJrUUYRsDb0Y4cl9TwF2tIws/DJLvIFENg/TPXhjoYDo4vLcFzO8TgJT9vkS/y5ZfDVmUe
hcDdw1qbcu3FOhB0JBx99kO79Tg5aRLh8zaAH7VX4jJDXJFsLbH9S2CjUtlw9efTKlK5U4b6xbkd
NUsA3YPFG0EQu9lk7lFj6sbwWguvczizWE1AOaAVo5m9eaQDMAKmzWL05WIhiftz5W4B//CG/kyH
8TOEWUJROhPSrCvuxVvQ4M37SFk8HU6HUf13zoCW45LhlhiF/lYjh5h590K9IeP9L/CtMVCbvto6
PURaaIg5XX/rF+vxucNG61lYZVQkX6p2jLVWjMPus+8OQ6BLNHRy3Eo692pUe9Usjg97GAw5lyLV
KxDvMgOYME1uZAag0MMxo5y+h6aWqIdeh0cJQ6TH/hFfN22gMVo6AihQzk1+m7EOd/sruHaYqWa9
w+OP+4qVqXmcxz2P9BcaBZYk9vhbO+GuA5YjuheQVN3X1qof0VzR9dhMgKhslITi3XtybkP00NaX
WMwyt1xPXFIXXvTXaVZSVDI5YywF5AuUpZrStHDKrIL/SHFiFeGb6QdNHWcvp8nPPK+qCEUJF8Z4
Cv43+ToHbt1QOyidXuFNk/y4XlS8L4eVw/UFSD8Csvmc8NwwSqrQ6LO4zCRbXUj2w9tml0bwqPZN
xPol92m40vw2gdIIYxtkXDTzNAx7agg8/ah20Oq909f0smrZbWYfQP0BY0Rc/F885HTxkeFkw3En
AW1OwRyDQvLZ7lYzvdk5vkwsfKian4inbTq9BuOK4I9P+q6oTcRrwJA1xRcY364ouh6V9RdCRtzY
HVcpaBrHrIUHajayahe3EsJZwVHt90Afw6CaK0eJ9ghx2Je5WQPIW3JnMCaw3sE7kIgh4XJ7ZIgn
ODL5PSQ+gZVDIK5joT552ILypK3RBjK5l/kwD5ibL5FT5aVCP1SFiwv9FfX1v+lsuagAt29xD6b/
dvUNK7/ZwNv/zJ827hhP57K5YrHpjLw9raRLHzU5ZwwWzcFEwG50CGaXveAN9CZkOtKojdmzo0A+
fp7GE0CFhgoqkmxobqpwNcrMyN/Th81Uo9q8jt3fv4SKMdguHrOnkfuEZ8d5TRmPSghGgroQsAmr
3+hl2Co2pooIsIGD/Mw+C4nhZvkH07jjTTSTN3OXq/UN5LW8LpyoA3Y3KREZYtG7wTi6w9SE3Uzx
zAXyM+nOv/r6Ihw4BNwrzm7BJQ3P4fpqWUN4GhR28DSIoJiThMptyHFduGtBrizpWZ3HHvb/DMkx
42XQ/Fhd83M9qGepRq2B33KwXTA+ZuDxBWfOJxwY2XoEMTAPJJAJJrHvOV8vxbcFj8hQYmWFa1za
WcoeK/BxmlPvp9Wq4ZUoc5eE2+no1DeU7GWeqvSZFcfXpgtQdzI5w9cgIjVghYJteZ2vCNP2XhAg
Qw4PZebXZi7gPhXewd2q/zgOm1V/Wlt1cCfeUedVMpEkypXOlnOEkQbAB99PeqXLtPZnDEorURuw
oD6WCNUa2v0nZIIBlCVAK6bfHrRtH9qGkpYmc+M5EzG7R2IZuND777LBNTK4EabrsHg5fMGnCEuM
8S2momONdbjG40TFReE0pxIcGDjd63l3f93RKY3tN3+mCvbD/ZYqQQrKrJhcj9d/ibCcTz2oScOI
O5ez5Ll8qdbj762G220gTYd4zcK/rPRi/1mz7ZAc5UfmyFrC6OXMcj6iBoEOX89amm2vVaYE5VJw
XAPJBg4A5qN2tQYy81YYkPDCBNtITKCECBPP4AwsEXCJ3bUZcRncnV0Zdh66TSq1HvDFJ7qsuxgS
GA0eVy8tD72XuvyQiKv3xG4WC9T4OB9LO/HyIeIMvKFQl4oBrEooWYfqA6AP9ijyILrpERFdWwgX
BV83dAGVAvPEpH16dU9YnXvyDIpdOsTm86mPTuPNByY/s9XVZf2I87nE8R1J2Ag2qFSsMwc3nUB/
g8c6RU4wmjZYlvBZBNoogNPKPu8Gq2siMxd5+L/ZTwqVDCdOwEym31ejUwlNtfsj2Huwyz4OPHYG
ZF3Q/hVHWOhvZwQM41B/wJ27zytHMqnbQZFePn3PGh5zMQepB+PhmoakXYcSh/bVpY9ltGvnfosW
lQIZENnNJxLYAqMWoN6sdyGakG3TZzaU0cQznjZavzydd2XFkXojuuwaqnDvkV30IWzFktPkpnSS
fIW8gq1Tha01yJ4LvIK+C4wJs8b+Je+v3flPhUShv++UgXVYzygtCOZY1buv1XJqq6EWCvUD4ByE
2g7CTSDHlgsAceibDJk1NKxCGU2XRQ8yyDj2UCAZECQtw0jdgL6zYDIDWj2cIldBAIuO/J9IIyPV
fNnpJ6ZjJ3Xd6Yg/6VTgK3X+oq8KbVlaOFk2OKKFI3mRFUDNro9p2FxtjTQuJMWV3kpP5QPiI5iR
BEHbec+WZ0+M6mXzgDr8gXbv40QRg11UNP+0UxB76ZRzJA5HzZhOP7UxnQ2tIcMjEwsIdza7WPhe
XLBid7Z9kxy8LoDeaMBRKMcuV4Ve3ZlyQdUf63U1oeQLl3KaOEMPS3oP2RrafhmS8AvJ2AUIH6OI
i5n5V3h4hv/aZKhvDCCv8J/Sbsjcf5EH0bpZCEmaNhFgpeHX8W3lpwg9Vq1lor7ShZKNpEc45EKg
nQXp5BcHpmkgZsNHIAT8hYV4mz1maPvA/VDEGRUqsEyCX83F77oDzzSz0XKeB20Od3DsZlRFZoon
wOSaoHY0V4dDu9WNYNFzkRq/oUMkgkQT9Lh5kt7HSbkDckmwKI4DNBRC08mXGwQTVTdXCxclu0TO
H++EeeUFJBqheZAa/m637tg3kFyA7YfoWWCBzU9f/S3UGLv5U6AkY/28Pu+5WEt9ztgDDw0EE9HO
FU+HmaRjwhgOXINT2ELPgBAPnb4bIN1twFeJ2LTeCGy3+lzZ7URB3dXuW7E7qJbRXIjIAbLSA+Di
XvDcTwwmU9gf/PW+ILaPKF9oHDNXG7No0SKYwABo5GGGuNz6BpQxpGkvcyE59N+QpaEMXY2F0E1f
fuEDcIy5OPJ7NGSqQ4jR427sl+E2K/QlhiLq0+IiMDp48tYSRjxbHbOp2Qt3GGjGPnqvqxpEiI4o
lPHemwutviBTjMEdYNSE43ik01ycx06Ijfpq/dJ5y/TSLuyzJx8hvTtpxlSWNNMp/iFaAj/EZVTl
5dGPyZkB+sCzgZy1+oMXw8azMvzI9BOPzZA5GksC1A6lHsCjdpJ9ho3zwt1lmeuS9Dk98flfuyc8
z0OzGOOzJtxOnUGgH9WIcWVPX1KuRa7hDiXkmDwW0zO8MTrmqNgiCNeJD4sGLjUkbRxSqDUw5rj/
XeEe8t86UkTb0t80b/F2iYg1KqIIYwbYcJkfUeAhR9UmS/bJmtW/i/KpRd2SpWl/aqYCmtLnYhfi
1UDHn5G4SybRhG8QpxQf81TD5EvPPep5fYGqvAVPgp6qL1Z0Kt4ET4vDoTAQfpNrOU4HnF+AD9j+
tp52uLNQivkJMW4pwclx0UyhYYc/BwkXNFcfjPl6dnACsteGc93o/qjZ4wwzibCBUlyg6mSR+i6Q
Hb9ViBzrJWfXZay7pzIb3mhVTnxZnG+YwHUpi1zNcpiJZB/Zq8pOg7SZRBEC0ctsOSTJ2P/1IdJ/
jBAtL6xAymZ//syQBLAenqZhhS+sCiy8HCIcVIS+FtfO6yKMxnuLx6lg4BkUIB9swMgcej4x4Zni
vYOfz5xAl5GpOxYmMG6kO+NQnCMWKlEeXlSwcpJqnmtIbFxwBAv2NDtQWJYtBV8rSRr9SFQEBh7/
3KaYlXplh3sMQVYMW1jlXWxYwiKNiQzelVgrTfVLCGRfapRMoY9xIA62QzYpsoEo1HHT6ZE4ThQK
geAMjv+KYEsY5aczoaITqOhS4erYJshW2SUjdJ52BcU9FMmlEFSqacMZ369dFjpJK0oq7GT6MrEA
0R0GMlbEd/+n2PhGaJX9hXQcIXTPH5jReiMoybaAbCpi0d5Gji0geitN/BiiRQGwz6YCynzQdq3N
9IjysNZV+tjDY9ZVUFJh8Vx/Rh5VJ4Y78Q+fii16ApwOXLJqCH6oAiZP8OHPxhv+RxtiprrruNSF
jFHcpIjpLDDPHkK5MTCHTlApTUX6nn529Nln+IJR89WHZzMR/NbB9CaSrIhlkSAPMQeH84+9LgyX
+wmQoOXwQ7KG/w8f9WmW0B9vgnidXnAVY9aPmj4PfhwBlfH+xV+0H3vc9ziGFVJI/2PpzHZV1bY1
/EQmoqB4S10IgigWN0aHBYhYgYI8/fr6zMrOyV7ZZ81iKPTe2l/uKVAxFNACet89Lr+EIMebP5wX
wRcfoE8JTk2sa4/Uzpsv2A5mZmheQQaBJQQFmoh5Axy32YFYlhq19Uh8CQpWIftvZAjqXTwyfhiH
I4UYImISVpR9bnKYd+eLGrld0YRmZUlLmHRf5GdSlNnTIcimojBFgTQ/obZHM5GFuVuu74Qf99I+
imRes8Exw4seftP7HBS6R/QGSpp8wW316xFIC0skkeeCGM6/WUQhnn/mkNaGMdglmDUyPkTUJqUh
cCi6oVKmHrMp6XSgXS2VzClKNoBpqRfYTEIlrBERuQWRzZ0ZlXoBjX/z5QSHDhTODO6lcXmsiB9j
0Ie/sz/WBtJlpF/xAVjhLUWZQdR6cVIjSeSzPn2Y8L4vO/Yd6YFGSapTO7h6IIVoOf7nCqKLhw0C
Enm6rBxGnIScUuufzEOQmRizXFSK7G2M6Ho4clSkkReuI6HoxLXmN0QITGnMSkBSGPIYHZcvf7hg
Qlz/frq8/ehJWOAQ5XUEKOHvSnwwe+E/1S0K2aiGbuZtchG31MxB02bDd87zIzQKYkEUZEiB3vYO
MhWVd30lcPwKTnTo7vaEMc6RJ/7hnVk+hIeqiQqR+CJMNDAo5s3b27UzYiP96r14X7iIDoA3vib3
RAB5d3dQROQGJW9vcGt+PXuNF8pTJO06IDek8um1wAmwfWAJhSCVoaVdr1jQGat1B9hjFBeiUXQs
4qCoEJr9sXy5HwQvA7/CfSUW78HPmPADwX/j9RTqqTDq5pWx4jnQFReo5CgErdgfgrFRXHUHr5eY
9cTHOaAaRfEekYgRqNGSIrvbbdNreCmpUHlrx+Es5SLcqitE5U4JpvbROCkkj817hRXYzAG7iFPA
4vCzhd9HtXscpz8SaPm9POyB/MFvljJEIJAwD3MXPNJXOtBLwJe0o24aqmet6mdFv8K0ND4WRUw5
cECoKZ6BeFr6fb3mATtX58o8ossxNzCb6AhFcMsF0ypu0qjP34B/6Rqcp9zf46CEU0HbHJYHPvmn
SS0GfjOgtRsaNshGs4dn8xqPQqxm7TpPG3OkN0vFGhOUCbwn8uSr9MMzi3XKRJghhF1AajwTewF2
CzHDiyScXkBbL8A62KQFcx+wHfF3ECzvePsMGbJQ7bzha2tLJ0Xuy9xIoqQJPFpDnX+cnC+ElU7Z
3OzSbzEL4FTHpnlDgcehqXM0o57wc6wsc8m+pn3iZlLseeDATPOY88RekvTQexUWGDdZI4RuIjxB
5c4/8AYtVAmACfsOu8tZ0h9TwVyOY/bi+M1HRWeyKv6+JEO1EUNtb9EyZBwemeVNsXP9jvW+73z+
upLfAmSMaXRaoenhpL3thZ6LXiJHDpUNKxZ482zHOCChQne4HZZSLPRNEHSrjKcAQ5ExZprpx7Te
Eivpzcr9wL7S1olA8AJslK8Q7GQ2mjk3M0k8/GAJh9JkXEQ6Zo8pYVdiLBSom1DFli635Qfl4AN9
FE84jDS8gv1luTG7DSIuU45lGwiFgZdWMHIM+oKHyADVJ/wBvCU8brKP7hB3jowi36Z0jbgRdM31
MkPvgGkPnnqMGqLnDLzXviYUDKAI/yBaLGcUnPf3/cDozt+zgK/vjIuASzzIGL8+B/4P50VB8yNm
rISxPZChiS50SPfReELG4VDgBbnNhHOpP++i0VLeDun9tUfLgZ2HQ0J2XQLlh1b7NnprSdbvx9vb
uGXmcF3ua0SYjDI3C5BpknQTTzr2prfTw5ApfRFwlNnzrl7j80WMWGX9Bz75bEGBz4wtuTsWh+EG
uttmVxEKASQD3uWv2yQKynj2z+jlq3OEVY7M1UFUxtXJhGWy5Ap+HaQzDBAf7RMNmlB6Q0ygnUOr
8tCVFpj7AW43xa7tr36g4ZhQYp4yKrXdkcUaAgJhvadv4jVLj4YXYj5xScDrnQDLVbKFtGoxWNFs
BxoqcEO11djbrZvbm/Wx0/3dXBkHyA2ppK++tDTlKvRLpoEJp7rwPV+tEuyqP0Nw4tMVzLTW2AQ5
87LoDDG08cn76zr3n0kRf5P78eJ/YjKjFa7/p9HY3fSxfyPJX7d/H9Z4YlKnI3uwRZGMzBqN2iy9
2bWssY7myThqN5fD2C2RHgpDDlAfWvpepM4FcTCgzeNjl3GDP+Eg+VRZkwrXJt2iDKV1u66nMurM
l33ZchdLtIv2RFsvRYx2azyZEOdv90LeLjakPlyFhGbM/IgKgZoWEqSv4FH+l+hDsp/NCenkNKNN
/tA3CkXSJKyQ9AMgxSCI3V8OGptPn2uWAnkLoIbSug8Y0s4ytyavZv1ds3Q0Rh+bEFwuUEl7rOZ3
nueokuxHYyApGkAhh2XfzVP5bT0QjD9pD6w3AL5SchvqA7xSbD+TfprJJvL7wZbDq/o57cvhVbwP
Jc14/kmsIhNwPKWvaDUQMI2nKzYKNq4OWSscIpoy7rsF2W93VD+YQ2S/eDqDA8FVTExLlIyVCd6U
IUS6sVysRwTyjneAJEQUEDvAiZsnnayphwrM4oStxlcm+v30pSvCrZxutmuBAsoDBOv76/7GBLhT
MM8+oY+RKQL87AwwqctsHF1H+i1+BrAsqxrxf4Vzke8VdTDnyPIyQx7GKfKZGEpugM+BSr4OqKjI
8FDNbpZNn1czZ8W6IDWgHJwfkT+RC0mK7ig3hM5YQfl1rG2+FvcHNsQPBIXwRqSCxToBAsX2dzdR
niO9RrcBURcmnGxrHAXUUczG7th9G981PeP8WHDGxxFIH4zZL25Wlfdgur55N/g5xZR4LDyE9PRz
UmH3tjpGQkYO/sixKROETG3O10JB3xubHGf+8+/nvUqDYmXCFTQJsB/UnWtpebcfhATBVglhbk2S
AQh9w1mAwIyICO42XnFI5+C9LNiYeUbDlktGsMNC/gw6hy+E5C9P5S26Q2V/km844tRZtKgokYCd
MBSNVeNZU7xkS3vVZ6WBkasIEaUrDa+Rmw1diUKRaMy3ReRHn7bmYUjU7ghxVoe97Ad0eYkmpanO
Mu7ln4W8jao2lZTWiS7t6XZ4et0ebxW6Dx7N2RDiYxJMkMrzJnNyPWZc//Lg8OR35pPktTn3J25F
HQ5EC8IswAUqbhFE4/tRqYvYObRo2a23SxBDDNbvsdFfZ/vfBEvgYJ1HOCaeovnH6bAqn66n4eaL
6yX6eHTcmF1uPLAqe5OZbMs3A3BbBvOrtJobExYRbRdgTyDexQO+EKdJro4IJuBTF1Kd1QTlPwyF
M3zBnkNeYSQfYuHD8jY6yOhijSpCYLhb3xwIIIM8ttu8In8AISninQA5Betasb5T1zDtnRuEBk8u
25fD0Pibd5ssUEOuUrB1jXfpbksblKeXgSGWN2Rd4B9Ufrpibh2sgDrhSQEZkNoZkLnoYhhmetMm
bi/Gh5MelN8kMIIld/NCOejBS+/WfJxKrnM7dOIDxYiAxJlnCsKg8gl9WJNreB6jTb7FUEsuuBPm
Okptd2fhMOJbQgQw/Xk7e2x94ieWQny+PauNODctWtJp6dEI1WipGP/nFeIXuapdhf20JWf0S906
bXdAXxJqbJ5JnBZQ3tS3UyLUonF8Gqg2HBGa0hA0P/bRS3ICz0QxAkCiQT9k/JxJmMaoJCrCqrKE
vePtIhTP74Y0bZPhdAD2wpK4/qCvzExCs1Pcl97IlO/O5weJpkS3APIJZXKPE66O2yV4/RHfMMbb
LgKWpwwEH+fVp3mQ42PaYlsRoLVEVbPxOfRXso+mgWWpI/eoQ/EQywe+Mau1VBE9qvYdNPPaaDN7
8pcgRefc/XV/DWdyKX5rbtdokj5mN0R2GY3XjXm5G6P90IKs+qB9IqS0NaikWDX2txeUL/3KMpXp
tIYUpcnJjQ9ncHWKEAvOV1csWGaWAZhN1qYPBysWexre6SL7WIohAPOxWTd6A/5SM5eIJJkHym5g
vRZUz+WfXwDcefgchj/FU2DAew7P1E8OFFSgEEEvGwHMKOSMyfk6+Wrxc0l7BoUOnWsejQHGmsWO
9nLK9QSVO7yaZSdSI64n+CSk+hy85EyO3859CjQmiBmELvhbdqUFMHEb6WiCSx5emc9Z9Ttydlp7
hBioQ6aMKvi3wNhhjpgbGTMon7FGC2xPmBrZoDBTb9ibKhywCTJBcyD0QaB38yWePiALJ1zdfGmb
u4jQsODxtRqXPQkxhDl6Oxrh5/e9GLXQXcyvNpDEG61vj3reiqbEOnxs7rHg4h+LkfWDhVfxgZLE
B6voSHEzG5GUgEp7xzovNIU9yGFk3z1xaAzNzmvnZMfHX4SNBTM1aZSIZR97Ej7BXNlTQWP6i3rb
ndqt7NyEC+bq4bHD4wGbxUbBf1hKetMzMlZPiAXboEy6AW+q0A+OWAYxXbBFoWQIWf6JUhaKP/EM
wz8eIdMrrAgl+t1L1Ky/JuM/hq+xiWGEbB0hSYVMS8QfspujiVVQgyBdQs/AJct0PuUhY8zA7sBX
CIjzmU3EUWtJc5L/vQkyYQR/m8xvZthgXLZCMO73if2akwtL3EKW9eqonH/wd2hzbp44gpY92is5
PwdjbdlYkziPXpvhEMe04t70/S3Ez52bjyT+YUpmbX4taBBEZHlzIOygaTAHpdISTR4yS1yVU/nQ
BXCrePjroLA+HAiCDM5Mlhb+sUGxSdSM+Q7L6OHuZkS1IPNmiPaYbkluEuLMPTxd8F1mX4NfWAuu
vX+4xqj3cRvZIx4pysk5ZbHmzxBcCQPreJ9vCpQAXhYS1qC7WMhKiB/ygwAfeEzJgvImuc7FeEMv
DsDpFIyozUH2wY8IVMZxKuqPROISvNNx7F5PiN0A5MaET1GmxneEKICgxj6BkHEBJIw2RhcUKlLc
Hij70GbqbbVr8vYHCYYgZOkvbedfzTfaxKcI0tqAFLAHG80fxd2I+l+bdkn0Uf933JkcD/RTMQ6K
Ie59KhOSLwYHhFo/NI+5hWj1GTxmb9qrbACqYvt46MPVTzVfpxbRPaJA0KRDcWIBbzA+YP94Y02R
/V8FY5mdxC9H51TpH6x+6PNWPMDTLw7tFwC7gA4G8Yf2nJJ6DH28GpA5umVs4ngnCpC9EWoTH+0N
fTu6rdHXEpiGlrNK4AM4xX3evQEOzzFm35dD/OpaMsZOeRK5sPIcX7WKwfBrFJyLzXnAISlhCS/S
fuz3rMeBx1gyypWIi3r+5QlGngNqOWylJ9LI1sxgGBYYzOAkL0YunKVD+PBbLNxAYyYBc9RZmE70
nBEMStaXD0hyXPIQxKnyV0ECgJWP9VB2yj+ipmYDh8RVKty6kF0IvOYggzw4N44sVB3cqsgD+T35
lxRY6wv+WbsodeDhF7IG9HDLYsZ5DuK1ep6E50Ybvs080wc0hmJROXy4KbEGeAx6AAEhHw9yUCHS
VJYt4ECzqBLCIhh7IOfHG8a0EEvKnIUF4aDwGCKKNXBl4/kAgQIw6vOWMyyLDAc0BmijR+S/ZzBT
zMjhA/b/WJgwxQiXcvDffK1yw7EWI/M9fDx1+4zHR+R8CHp+0DNUsefssqwiwjmN9MRr94DZcI1j
7vXJNH4BPCJkgPXkjQ29At0kjhdoDGrneOhH6M2xWNqAnfQhs3/rO4I49pjfncepWmZwqCJFS1o2
i5f1JaTs40Da/fXMSCgqv/plWdiraiGjtkEA8Hc+EiG32JIV6ZNEx+1wMUQcQx6OPEZbr3YHJopR
cjHQvDAkkL6E2XTgxP0dBOPOZ8+ogyzo+V+iCGH7J+ebOaDtVeLpMjsWefSvpbXhZWesCIZx/09e
IDTs4UAGFkUUX6Pby/UBMzSWtQ33C61rx3JKgpEQvASZzdFy4YvIDuJIRhfBd9RfCf/cNZ0ExPWz
UPWI60YTYA0Wd2doY8NZwHSs8Oz7VdJtxVuHaopMsAnJkpi5KXblB8SNiiUNlymDPM3qi3KVo7Ed
AqZetdVeuMOvAXkRhNKIhmaTp2FI4KHqi+ieAm3aw9oROTVatTPenCuaBKLB8NcJfQ8BL0vYdR0J
TtpyJn1DmahTAsrQQyR4V/5BvpSxk6qh3+OLNUKGi9VzvESy59xI6rHRQiaT9HN4sdPhIZlfDupb
V8PecTJFFQpyXFlX0WerjziCRVCwBLyFRxx6g8LWJ3/V/gopM9jOy6wIaeqYWhr9/oePTcudAZ56
lDr2zRvedQnWm9xrztj5gw2PdxAZWj69YMzGRUODHkkF3G19FFuZOUDFyRJosYFrUJwu8B+r4XLP
hhswboAi06XIm39EGB/fhLoon4tyzdaoSAn5rvrmWASZTGb5/LuQvYIzYLHj4WIkQKWJm9t9Yahq
g0FPZ7J/xqjH0P4TFQMo5crsxrl5iy5hkZaAGfls2GrF35MQjnK2AzlViNCcOJ9UYcLmyDHSBxTv
iKsH5b/5W0wQ1UgBbHc1HWIpaIDUqilkq/49PSyAOTyIaMQ7fHVCwZsB4RCFVKQv08E9YPE5iNxH
fDDRiIhv8ErGtLTkd+SXfECSRDB/vsoTwFLQqmzLtuBV7tjOqbfI/L7P5IGOvufcXYQd3N5mNq3O
/AMDK5pisgJu07s7Ovf8hNsJaoCAbvNfgHNc8xm16E9IDohLAiVBvhF/gABdDjwVWm9k0BRI7klt
c4HPMpBxTiv78TPf6KewA3ivOR00fhXA4XV6Pf0S8H3kg5WiN3gx/TgWLbkwZrN6mjuqne8ZuH0C
NFlrPmZNk94vYu2bEyw5o+2OPlIKsQwKjV4OMQfTIekvwGpGaaIWCp9UCuzivjeeUcljdD756ASc
yPEXcJB1Lr7/yYG8xWOIIGAQA8WAeLw/7pA6PnxOd9K7yhQcrJrXyS4l7IRMGFnZfOj9AuxmFuKC
hBTEQAvsRh5DO6AKWWuYhwqES6o2QcmNUUWgrHylHSVGrb0DpEefxe+5QwV/maONR4rJuGDz+6C0
dQi3W190lRMJmLIhVxs9PLceXjYtzRYqOLjld1Sqq2tsFcP9E8x2gUyXh5c79QbsSN4kPJnQCXKM
UxXFd/Hu0GRC7Bn1HCmN/Y7W8H820qLXbDjBr1GnX0aiI3dBp/+goiltUIyGJVQmZ7CEg7C/6BvL
SHIKRgTw0Qm/E3ApVa2SC6C1prcCWTED3G/R83JkD3R5eXWlJQ/iqtNmAeb4LT1AAZ5v+3xhvq5E
ZOY1eCAa3/MIEIR5sRD099jUByvqggiBQzgwxiXFkMtaIZxxBmM9aBCrjTPR1pcbu/NaBqa8W2Al
vLRvJkLi1uh7iwRel5NErCyZZRuCbpq0tdDRf449T7UGlQBffx5odjD+a3RyKOFEPuw1z1MW/BOk
8eeQIqEzfu7myvG74XRTyOUA5cv5wS3jt5pEsE0CCYGFwu7kMdoOwNJIHES6+psNFXpHcIJzxVFB
/DGscnuJbzVUnkI0q+CNWntsi2QHlpf5GSBhi2qbwQKXSDtXTIVIvozsKlLGl1CXu01p0++zGIM0
LLMEghnmVFRM8ABF/Rp3J6pvEgR69jhFLmsX65r8iU2r44/jfWCXoI5lZ8jmxPrO3nyyPA2FSR22
9d5cN4XzTcYEvaNXL2CoFID5H4OJ8IduhjaXkHximqS6ipargq5fKjE1wsQJlbXQGhGTwEOMoyVC
gb2H/iOqVh+iKPc5xEz3ZZ8uDT8lIJ2zZ4UHQpju0IGBcKNhFY6RPjYc3pMaJztcDOz1tAvbQ46P
7OlJZBenbYpYqEvv+z/IdzIC1YViyV7fVARwcfoY1znLDcJXvsLZM6CtwGdpXo+IJemzDdoVRY3P
w9cvgju5cyGzBcmbCFxlbbXTuAQrE/O/JnIHjz+HP/DKdVhGnGFMYQgZP8R9u6s2bE8yOm9kbj1S
1yRjADLyskFokYZDNwGYZZ7sNu7OlMOLAU6zoT7iiGnH9RvzHSFG18kJENQcIyAmU8JtuLYWV/0S
Zi7UGeyVplgT5jZ0LV8sW2Kmk88tSaM4cpAkyeKWJ29WeBD65rGbtWzdmFKMfti3n9MWxctZ+FcU
EMmOBBtiVWaTiAUOK4bw4UFTOh1op9uPKkbT49tXown9GmgY6J4ljXK+KbgurDpE0kwphyU5uAQX
X/TLldsYr2lu1tEPXTp5PBiP+PIv1nsuPkYVs/TOIQ3KG6zFY5mbGfVw2azzJyhEKNskAkhcJLhw
JIx9VQHGTdE6IQjWe1+DtFmlI9idC8w/YoTVNcH04L6+OHb5JCh/Q7D+yPwWmSR14qzKPUZv/4Wn
VDjAu/nT37mjxY7b9Rt2pz5ZqyzdFkD28GIxO1OU+1hApmTgLYbifAqKsgQMWhkF/P4lpnrzypNA
UoX+hPIfLWDtX+SxsAG7KTdiwDYGokI64Rzk2WfHW/OK+FIIr34UY9aGUVZTU1rpZWihpyOCcyty
J4ecaiXDvxqK041Plk9brKmyr4bC/67YU7JTaVtqHQBmTfx8ZP3NJLta/431615islwVVDU+TZzJ
mOsVm/RdYRACqLfgeZCiE8Chv+KK06EQUTc4yfgjP4CUstPHAzKyf+kRvzUqkQNK8NPjIGTGzeyT
a/Iid68Odr05qSt9sJpqmvmceFT1sUCKM5Zrnif0YrREdc7ZigBpxb8P5qK6N45G9+lwPTxc9uxI
2v/c3BLowMgxFb7T2WjGdwlQ+TzdT0Rv4Ic0HlZUO2WQneGHLQynnO2cmpgkEO/r6Do2UBEslsmX
SqMRs0A/YGkHGO4oFOyJJIVoRzQoAbjELe8Cgc3hCv0G/KrLjEpRJpUKLwOsfmc9QpXsRgYsYrfN
CW2xcJT0COlqTCV1Wu0v/IBEeu0VrzrWwXHoAhaSCNtZ41w/CmflzyVEDQbDXNF/SdAURkYoCgYn
tDpGhSTAecLr/iIiAViCCDvUOpHiV/4b/eQ49yfc52/uUdqBgSMJNuLNytGO1Hv+GxdXFpRk7AOd
oe0ghE7HFqV3mf7HwcfvTjeDh804xQJE0qXItsD0abHg4mNAD40a2SHfdoaTkgm6TOG+bm76tnsk
d8feZV0aIpLH72NfwKLP8N2cL07hDwF0L/5vL1mkCVqcxT1HSOnv7rFMwFX7Br07olD8uyecq9yU
wqJYOYoxslPcOCdmydVN7EXcVRCmwHHAovhiZPu+mJE0ISoV2IhepupfVv09weWsphcO8gkJdzWG
DUyJIGwMh4B7R/FXuyKy+JEnUwyAsnc8MbjiEsISbZyvLMoN0xWgerSbZ9v+C13I/aKtiof+Pjym
DdHrHspEiJSMtojxsVQ4gRTvwgCy+DAIgK/q5zvL8sdRYQVFnS9BeOCQWEngkmBp+ERZyXCUAqDw
4PNLXAXZEScYYazMddF72QakpmL1IUeRC+WfukaENglJiYw6f9qP5hMLsQBfvUzGH1a6PTs3KpEp
WiQ8OMASRklSdd8XtxF/WimRMTARmRUCscMUOQTOp9RByGYG2BOuAVJrzhnv4+NYYMV80zfHScPr
8EdqOqGeMcFNcxFNjSx+2uEzSkF3LkxR0jGuEFvgrUGG4baw8A+HOYQosqgjZ2rRuQXZ8Mo/Jh1B
/fnq0uGOPYr9RLiHyVZ2fmYNGBu/GEDfFr9Wv7CECHA/bbzdHdOxUKTnwLPLXXILGTZikbPzccaa
fH4xXQsShRqT3ypWGC4Ge7gEUyiWxgjTANswXq/V84V3IybgK8YuQzCVMZzy4UCXkes2a+0qkVcD
vyZFyYXZgVl7OQ0JpxV1YGJXxFwAs0c4+g6LTDlTVyTjOLyoAGq1zSsqpT9A2e/8STikEPoKbllB
T9GyFe7w7vM929mSG5vURKqFADHxNN7sPqHkfHkC8maeJImQCMfobuXbilBz8ZFB2BEPR3pqNAhV
tnX+xKAmZKaH9nZCrtL9L1k9OF+4e/BaLeHJJhsFI+9FCz4BMjMCMPix2XXBADAcpNkdYiVtkAUV
5By9wKG4147lSlpIBEbFKIb+PTyMVM9jSiS416xwVhoDJD5pOaexNC4YumbPZLdhxhXYpqTdF+P1
5cyDB/Ia8YEiYeIzO9+D3bwAobMab2R/wgYmzCZ/DSPOpsHUt6+11UuE9qGG8gesBUKsnZGW+Sa/
+Tknh1WHPCdbRVdkkiHJBDR2B97sV8L8QRvO8Ys5Q7E+tpx+F3QXcQbyQHJUQRtZ39zo3+HbH8Ql
F3/q6pUMDiX4POYkAIFJMvAeznB2m171ZSaCmTHrI5S5aJmxEnY+4Y8qYfQ4jUWcEeHkPoAbdP+E
SQz4FQAIIHIcsbcTkEq52pM18s2OCPJMQFylZWsFUQPoJuvBEnu3RWcSyPC6275mJWok4XjCTGAE
jc038kKNoh1xC3wJ/wPF5N/e2SO02M4DasjkiOWKQWxWA2aJc71JVZv4vSh+zKDm2XNwjpvKunYL
2kGHRv98/8MdZ1XwRxgqjAQ1CBkOrQ2ZK95Mgq5Buw6h/XfakDBhsx7xyB54tNzrUdZ7mXnbiIEL
gD6VUVFFMq1mfU/1BvO6R2sBUT1Mq1BwePOzDRcOYxHGcRennTuYVysUplFpyAy8O745XPWC5uyB
m7Xcjzzj2KOP1VnC3sk5jF3x7taUimdTscIYrKDc3wQSpCpTaaSw0mLW/2cxxbukfbcV1QPqujYJ
wvEzpqVLlPkTAqlywxPDxETMIpgVjZgsOSJWu+Bp35aFNuY/MUCzxBP31lZvp3VuUGitlgciPfJn
KWnmnIEKbX4VKYo8tuiwG9Ql/MXpzlhwR1vQWRRF9klA+lqXucqGiq7MeQCQbS4G230KPQiKSWot
DwY/msjOtH72zYXmvPjX6OoO4t6s6sR9wDl6++IlZg0R0id9RCR1dBGr9m+s+xMHtyes2IKXGega
nFaeo6rkfbpAhd8pGpno19r4gTJW9q9vyW5xNR5Xc4f/Sr8fyrEJFnjuOA6RQjZcHOhf737HhTgQ
OjxTPSjEBHbxb83eq5FKApcupMWEUBXuOFZiBIVRz5uO5xf0W1CZ5EDo+VKGZiCvRK+JimeNFA0d
/DZAZ2a2BDWdhWNzg5EMAAw01xUaLnL6a9JgOHyYGnjnEScLC+WiIkWMq0scALlV69QZWKS4EYXQ
2E/rZxJFHPwzxeOklwJBbw00Dj+yBzAmvmoNQWK+BbR9HGoLRE8jtMN/2TJP4TjpZkheCBpiW2j8
YZShiFgKZ+PXGOO2QGWkE6zAiDQAkdeUBCE0wRYj/hrVqu934EqoAvU70dWcQMwNhE0lV+QpnX0d
GWqEj47nsHGqQ+PX2xpHplB/UFyEnQQyGeUaZeAVc7XGdAkBSCxRzpHyD6i1XqunTsLT0EaPGQJA
Pfc9qlteFmF+GDfEtg0uZOX6MCRxmDmYCPcFi521fJvXFXDtupi+ndoXlvIuQN+tVUhtmME7ZvIv
3WRsBBxgT68mXMtUTaIDrD1hMf5KZVOs7WtcDoilUqHsWkA0eDXCfkmiwVj6TxCKEE7Yl2EPbGgt
nuXfmanKZH7gL26T2oirLRXqiGNBzI2A/ghaMMgJRZqQM+oSSm32xMB7gN/B+HahSUUERVGHatyA
BsSLVQNcfQFMEc70BBcr0rR4oLjwc3j0iV2Hmd/zMqYqbgrE2SRSvi0UcDKD5Ye/KJpLzNFwiEwI
E0tFYO0yXfCN8XHmfKIkqKJzx6XOt+hdUZGaNQcfzO6cYauBxXKuPn8SmhtkGSQAFjNBQyE6ISqr
v/hNiXUfbq7b3rTgnSXNAu6bfFWb2lJD/RM59mJk4bkh2qA3k0PfWEvrUksnPLxv2+PZDs1vvP/u
6XjGkRGdua7OOKpoNvUDiza4bUDjlJHei4hhg0aoixGnIv6YSQJ6ebsriSCt3Im9yfM5Jh3oZpFL
gDld1E/e+dbe9rLB/SGyy2o8yZhWkUCBzpk5insRzz8xhkMNS9xqGFDiZXoAC7ta887ADIBP875D
CBlaOBQjFsMODLTIidGmJ2X+1U47ii2pDz03zpGWSoE18ZfnSbwRTQMtqJmrC4ZXbcoDtKFCmuvq
CgMp7MzMtu4aZ6wwka1T/wxKr6HkeetMk2c0ALGjU+BLoejEXHBru+wW1kYHcoDYTpiB9iHmEk5M
36mtHi4ojgDd92tjDXGHKebm7XyiNXMrfhKRjBgsloR6CHp3s3M24TKhlonxQ4dqpPx7+V4mS9Xi
J2GqZM4lsY+Ombs3iejVwvwu/lJXcymy2LD7tRr4IAjh4XxGJ2vqq+l8IUpwI1xEJmHymJ7ykUiR
gHZp+byzKaImkx/xRT+Dk8RCs1BofmetqW814qed0Ip4PtKjeSRWBj8Lwc6Jj2WY25gH1SpzaBhB
qSEH6uAPuggvJMDenGtAIbY3e1iIMJBJPJlBO+0IDlB7DUo4vr/jndy/xW01Mugmn5jzHVRIF9pz
WjG88kSfidsCfvD/I6JbQxsfzecvrNjElrk5GWeyZU4nOgaZR0CLZFRZuHEE0DKdVpKxml4inCN/
6O6nq3Gh/UWFffqb2jjBQmHa6jCxDGaoyc19xa0/o41lyT/wtfARJt7eNO3RVKPI+AvSUM0gGKXC
/grvmyFWDCh1cgDukDOf1RHt7k+7n3hMRE+Woieo3GnK4p+bGdZJStqwEOLRhzc0ExxR/DcP1Jie
aUdgbQkjHfp9r9Wnks3XtIEcYyjxu0DQhFeLeBEIFBnvuf3ZvinOIwKAHgc9YW3/4cFD4eqKzt7Y
OZc87RTOGc5QC9a3RWM2WOXec2AQnwwUyIQm0xLsZkde4NbYAlH4fM380DAdQ2EsZDmPvYTODt6C
3RkOg7eUHr99ufgZr0giFa6ZGUxufXMbBGvGJi2mw9cb5FSEMt14jpEC7sneek0dd+zQJfj29mAO
cDQcex46PGk/SXlzCiZsr2+nvvBoDrVjEASyaUnW1hfBRBr/a5LcOdydLE5KI0EQKdbj18uOxxGP
4Ds4V30t3unOmbv03NAeG+YnGT3AzsiSOXQKpLjZ+txdyvw01vMIQZm4mKR5zWIBWITXgHIGKC5e
2x9dIFxzMQM/Qa+i1K48XvCpu8lkQ7iEnXgmW71ENThkDinA5mVzN5XcSWiz4wN9ejAFDZISwKno
4v6Z6POrWY3dogCjbRJ14iCBAvAN82KJYcAAh/y4XpN4vLAchyeOdcEDod74LMxQQTJDy0ePkdx6
rYf2bR+NFvZqRQPvHpsnVb10zh17Fhtw7J97hqhC5kwtelpk8uh4fHbHBpkEF9/NJ0Xpi2IHfQbe
9ZL8uM8YnWjls6pwRyFKIjYbfvurrYOUVCjkoWfHazHRKeDL/+y4L5dTV2UGQeqUnJkr4/jYR6CM
9RmojAjsoG+Sjc84wpK3VoAx1JjS4wcQ5ttAmcBmyw2Hg3DxwaxlHyeMzef7sn+ALeV63px5aumK
/4P9NZ5ih+1O3AqvCHpkgoeIihnAaGbj3vbKUEBA5mIKcKe5D31u17wuzAvJiPAEFmLzIrz43x4V
9FLgOZ+3fRYZq/AIxs92EI/z8SAh6M5Tb4nvUtVxqnK9xMiV+GmEhLncj7XZJ9w25vprpR89vSRq
XzsnRjyZHn3YXD02/LTPac4zqnti2VJK/nr0iBnQVrxafB/fJTEau/BccPmIwwJNMj9ygjgSdiqj
g9NPoPonipGcyX0UFoLY79s+ds6A1+bJCxFzUCwppqYMNaqS889WZg/RLsf0khTRWM+s0nthFHyn
6p/k5cBf1wOF9OZymSQ4BRp3CQ/NsC4ASJRW857B8+L/PGzHDlh4UtS68yS/7act2UP5WriDeM2w
iRobGtRZ/9NQZwxIUZx4AUiSwaSFkVj0zItuTuotNT+9rz8cHhxt4KOed868RJxrZji2N3pIPZED
iEUZLM1zwEPGcsiv+0zD2z9frBs6vMbGUdX9YLf1xdRj8EAkzs3kG+IgXGkhtzeXZ1oRgoQl+uy0
LER+go2bzRREVTIThtIBoGIYE1OCo3p9A3T2rAp2gU9K216x/20Q0uiiEZFUDC42kjvAJUnYnvoO
T3ozw2uL0zl5n9DjOth3mY9R4oW4eEEJUZb5AYWOGJt9Q9yPztlwxPgD+iO4iK1z5glDtsz1ydV5
5ApEnvom4JULIDd0ylF54/iwGNLgVXkFRaEoOWgOuK6y9DC4Ow5lCTGiJaFYuQVxZitHup9d0Ofv
KRHNoeTxNE585Hrh/J4x+nF8NBjmVF3+m5pv2G7hCKMSaCtddS5RCoTJgvE8fhhSzpFtR9SAvnXv
X9HpxR5EHTUCmsu/aPLLNSzUOq+kP+QKgHDZ8T2LCwitxP9tr9yoIAurDf5xh3eFjgxK0Gm6Vow4
BpAaEpJuF9EbVS8cq/TUjmf+7kude7eJbBOnvRO/GB8oxU7oprGY0PIFHmUuAeHUndrdW/+b1ysS
pxdD3qircDKfGSVLxAKgRnzzOjOVRwAc5lm4MTg/wQ7bqNvRs3nV6kO32hfrM60mfEQ8Rce0idFB
3PT/SDqvLcWxLIh+EWvhhHmV9xY5Xlg4AcIjlCC+vvetnp6pqerKJEG6OiZOnAgONkve0y//2nSG
3FRi44ejFjlFcfIpdjk2UcQjS8iNLili21GCUCFr+hR0uZFPgJCiUwFiTmqkcsL+j/Kq4objYhSa
LKrgcVfM0MrdtAGjKshb9YiuVORSytsY4T8oR4uvPulEgB3JfyUaEUQH3A6tqeCJokHAtqFYVuQS
32TKE/TucEcK7OpmmBlSBd5IZ1ymixNYVXDY2IXZ9Y86h0bAiCY9IVGHiYg83o65mhQ6SlxDVIGE
FRqURGt8ac0j8S7h+V0JqYFS4UIxmrPJW0+Mth2Wdc4KXkRjJ/UJnRQzHGhkd0cshFgH+7C05Hi/
crci2uJ/bLOtoJB7UYmIcFGiCAxIY0fjteWJ0ehh152CgzMqNOqFEHFEMhzCuUZsK4Zch2LoCXPz
E/H4SKO5tKlITiqCeglHHF4gNP5fiMJ83x8jutcjNuAuVMBiJTZOtYzdM2odolg/N011x/PPHgLn
d4jmb02eydTiuebWTiDvDPWpIe37KlN5XzNCYzhi7qqHuXsz5fhqxE/wNUqFP+Y19JvnFEqjNn85
GLkhiNpXtsfs4szZAeSgYG62vTj71yZmwBD+2xy/0btqVOLU64rvnpT9I9/vQ1e+8uzzwGPOKsdW
w4uu1P3IhympYWyupgB/HEezTk12RzVcuHNX89uFX/Z1bNFhM7IG7kzjCb7F4jnuFiC4AU2QFhok
PcvYajISN77suvRECpmMpoN7OTPpmCz5cZVv+ddm+qNa+94aTQ2fYD9kjrEGRWgW61IDJIoZK+sU
xfB45xzsPkVj9eBOE5qQuJYVrYQ0Z1jGOe0p+z1N7yK04rONz7FGGCBmok+OJMQgQe2B+ygEM4j9
c320H9OfsVi/xSP5dODdxi55idrhfTY6isVWHsY7oXjApjwe2Sgm0DiuNhwFDe26I7LAZOL1D8E4
OfhbLG+Lp0+hWUDSjfg5QLoYiibIbskrEGGiFDvnBIMbLsXY0vVR4eknW24OZQBYYGpWDG+o9eRd
xpPO9ttHW67s5TnWz44oYIlkBFLdAxDTPSeLnvkvETyaKTFOtGrcK3pYcplm0+uYxL7C+2hBXctL
vMMQbSJct7x8j3aP0OXDI2HGcg2Fd+Ov3KEHIrY6vUy8dx5mD4qhXEhUDsgx/M40sh9nRyHhge96
XhMvIV84zhClW6dmGs0amDtLJiIo+DZVnymhF/nhCpBDGIv7Lsbj0JXLIUAWEhxUJh+l+FQIN8xo
Xw9USzkx0vcpfV+EWtiSqljwWVMwkZvHZE0OrgnioHrLJbVblqlmBVbcLEjBTI+RCFw8GJSMRFEo
hCqoCFS2bJnziTfKH1RK4BrvenzP0Rx5mjthCY+l8qTwNeEj9A2+BTQl6ir+6QwHjhoIAgWIPaRO
WBVrBmJchSRdt65NnhA/gXvSCdQwAu0Fa4aivYNSxwljNgbG9MWXIcmND0+yezQn8LjBlpIK4iyi
QVTzE1eKoU+iRVxLjHho2zmR8PfgOsrJeEgdzLhUgv8Bc8JBPUPhXqQrh4+AuAmdyIvDEhHZqMkg
8js0MRT/Zf4soGVdwdUwf9CuWnCXHaAPNaqIfBxJLGW+LaeS5TLPVCtx370i42lSo6kbcVASKu7I
TGgrv7Fr+PQtE8xJqcKEWk+dViadtrObNVQKqoJMb8lTS+co6swCyVQqMEcx70RK8TZZkqLd1jxw
Wo8BUGb+6wehPDvUWorNaB4FkGmasyJQz2nmy7FfRW0e7QYlK+lV9R7L1Y4tNA6uKE3rfUWPQ9RS
/KdFD5OT/NZ+Z6VK1fFkEq0qRomcV8p/VbLIPOLztjLLGDM83S0yCytsUTLASFNpoDypCkfW1UJi
WSzr8HUGyxqZd1MQ6iDbCUzxhsUm8aA1Tfiiv/2v8jUOg0jg2nxxxDRBwfH+kkGusP1D0JgXnH7s
h08g4RKw91mBirRIejZ5lNQkA9R2MfPThKoOz3MjL8Wzfpc3y9rqqR+26+pokLSkfkQu5HZDsYoz
VGIquV9y8LigR4R6KOyGSuGdssw7LggOFKdY13OXEKcaUMdJxINvCrq9pu5n3cGeVri/yJB33Eem
PbdySRDyOdsio+l8mH/vVmjGQMLQ6GYT2oMkIQ1ve4ZGi5+8zxrSBnhuiJMeMa7rbz4JIsCzTn8w
BYIEgqPOUKnNQ62STXoHOQ5PLkwIBd1ptUrEnIpf+JE+1pMgPPzY1NZuaypwvobuEDpRiKYhFQ73
Eec8zMqQTxEywfDloNSF2a+kZaA9CYRWkgapZjyzyrFOy07nIat8HauWHPgljyWDQPXNBrzLujJ4
mLATTziR1Z0mqQOMVCjfaaa/1JrMvkxoYJHDJvruwP/T4hRTXueBFhoUvosrwVz6oxXWoBCyp6Se
ddMHV2M5nBP4UdFRU/5uon5BPyXpnAgSpVP8QWD76ogtORnOTtF88e+m2o4HxH1SimJK1NGHtMMo
zVKXyyeIDS9i2Jjf31UoImsQvh81FvImcjoRIV4sh4qaTG4f7HcIfUZsrlCcIkIE3HAMydiYnbCF
wR4OMjZCBAp1Mq5N6+woeaXddDGCCFpfGEfiWCi3VfGsegN3LDSPpITNZRixylHw4qm+kJsNZ+1O
TLXBgwf06ejFaOeHvULygXeC/VkvpHzNpITu+V7nLTwMvff1Ce694GXNGJl9yFAXt4AbQV4Hz3rI
9OgKyjiRRM93ElNYwg2a80eI7iYbCVFtmA7+VGw/HPjLuXjscRj6h+6ZtKoYkybiDNLDrZz00SDC
I06L+ck72R4CThiAn9jtwSYBK1qOuGpH7Y9ddbmllumgj1RTdXcAAu74E0JbaMgSd899lcrysn/t
Gw4KuYhtKJtWsYoo52h4ufEkZnSljAqjCep4yJNwqGB0Av+ckoSeWdyezyahwvePDR2xcE/llQna
M8jRx9j2E3Mawmz8GrbpXB3RL4pZgKiZSbZM3mXpn5oRMZQrhk4Rd0jlGC2fcLQA2NQUJ+FSESm0
WsXql1KyVZpZPjr6hOMfQ+cHBF/6MFtk+oiPx7y76qEOWUl3wM8a3VAYQaClU3Zx+DCAelFDRQqX
PTIZHO0ByXoQib4uI8fibOpA7lvPO5hLTyK421N5CZeaAoQGUCDGGbkDZM5TAV2lBYD8KChA5u88
M2wmaDoKTCaBtnMGu7+5/EN+UeGZ+CsEN+Ox5eN7Xk/eeIXaaE5n9JcOC8JQQKN/AAP6wB0vJGzb
Rnqg39Rv/to8UzbScY9krvSxpZE2ZnM7GkFHnhsfpKfrauTReGGwCzUCiruY5IvuIflY/msNXOX+
kMWEUw2VpNquXvZoeWfgiOVqgafCYtJQoVGIULUkOOb8YPh6kFrGAJyPeAYIr15Mht0ssX3t94XY
QXmODNthays3PFWL9VN/74HPCj6pC013wByZYrw5QD8bKEqaVkhIMXBQfB+3FQIfD72IiFShBi9G
qPafDLDWo6x2WEYBKYUHXuAvuQwaiv+DxnWgw+8B37JxzyWLHCnkwT4gsUydWosigJIz+aJeywrb
b/kZaoAZIMc/CE9y+SUJXDLkc+HNhHvaiqNqYR1gL4CvYwYMVDr0TCLykxgV932hICa7vpS0hf8F
rN+aYMKcDVAlIbsFY9NS/yhDMMATBPboz/v+WKfR8p+RG8Rn7Uy+E9CBkx3dTLTsvDYtYFI99gim
oVNGNcMKF6ABNY/5WkIaVNbTJwGv+zrrNQs+yOOWJQuGXEn4UbSebslS10O5LFkBkbGT9NdSRQ4/
LPLeQ2HAKbLXl5xFm9kqrtGWNB/ji+5iLygbjJ17srx/Cz0skJ8h1B/Wt8VjqyjcBTkE3OevErAv
foqNrmsYwXEhImQXb6x/oP8w6ib+1EvxyFN3mE6PwN7YgvXJyYdqpvfYL6BA/kK8i55ki+YlFwMr
i6g5FW4H19GRqMgoAHDmvezm8rCi9vHuWhYdqaqd8VLkGAAA0PJaAzunblTW/i9b26Ic90lcxrHT
aML7uq/wlyrP9N2kCvAYh1D68zrsoCOj5mScnjkCtSwWsw7RB7nAZycRVe7Yc5YrQzyqQrwBd0k4
QFeHugtAEBFReITUQcaOAl+idUKxjJ+yIYeAvbb0LyxzsnRDiSyGByANA2sWeUs6hiGzMbl4wYFg
BQAxFklb/jHEUOdQ8if8vKHIO098gSQe7IsrSpc7KoVsfpGCJypqV2zmbBl2uaVfm2zgzeQ+6v3b
vFwF/hMpHbHAx5wvpSCdMNlNDgRfc8pDoBJ6hzJWfGwfWxz4qY32CR9FSAsWU9nLMjp3E2iDP4yK
guvNKU53VcU3sQOChpTFDY9AL4CZXa+Ym2KtoWwh+/OSi5f8nXPcIJCbV51yxeTqehPD81jEYYdZ
eblwc71EQeF6RcGRsGFoZtPFjHGUGQl3Flnh2UTBBGriSW938NsgdIsFHzGLSd7AQuvybpVgMnDF
ZsyR3rwWvVSWLae6txS9pWMmby8ZMH5HR+lO16thdsPYUiGIgCdRHUVZ34+o5kHoDBqCr5dyjhxT
QhTv4U7l7FBxd8DE/unkoX8PfdXVbNQWK+chKTuefYF1zPKEpXMbNX7eQbTL3mL2wseYxIMUMZdW
Rf8UethPeO0gZ6UgSIm6HFGTR50Fd7BGkZGpX885A7k9Ogwgit4gCi+IS/gP8wOfgZJ7+7a34KfM
+9bMpUCSr9TQ96viM+L6UtTQSqE2ZUTqD4Ul+t87zmNXGc91sMi7yleBP1ETfxzTfCFFel4QvUnI
DCtoYpmi0nxYv0gjNdj0j1VtROIuCBW6lWnse/4XMh9MYBMbJ7eU7PUY47PJthT1LgUucqSoAxMD
uf1QXYS3Bm+n2h02QDe1xaYDKnPbuTwdykvEBh+ciA+XcYYzBOA1RZfJxp6yRued+UQLlAja7I91
f4SRJmLUghL/UnyG1xozkdg620H3kwPZAiu5TfR6ovvr210jQiK6LCpCxUcs24cGC9enaFD6FGNs
yYpMUlRC3244Qg8AoiA8AJUp1eaoPM9yAAE7+KqeELiMQKRrmw9BtnAOFD3EracmHLM5HzOF7oyt
jPVvTeEoylgaXnvI+9WIMewAglcKNVE2vsUj/oWK8Fiz+nFd+DYdl4IRIXH4+gcQJHr1HSBCx4I1
z3jWczKCLBgeRdUryz96CXZv4x5id3AMraZo6KnF4Ial5Gl4dTyHSkM/mwGdKRhE60Q0PkwO6YyN
7DIzDgOEX17qEzIRMF5xXhNJ6S5V3ueR9oLCHMNDl4cJZJihhauk4nkUkw5yFd9FAqXgXROtRDCi
RrFTjWVfkgZXklPOliRTT2sQENDpASjOBtCamQ9dFjCz/0WtKTrFU9H/A8+i2YA83XpeLDedf5KP
LP0pwXKFWTqeF3wzoCrSNdPijmCQ8xDcxhoUHabwDkCXQg3O34ntH0TJbROvFIV9ZZ41DMoGV+0Y
sNa52yOqvD+ulHBobR/arU+jCq86OJ0gVQmcmUPKNJ6TP3RspQlZKzpqzyvbxTrYu5a/jwoHsIcG
j8yOUacikOFCJQghOZBQr7TgBze0QBmNhrpW3k+hKfBgjHx+Tx+3rRHfgFYeXPdGL4tla76xAM3i
8GHy7RzvQ0iSHQauu4ZjZPml7KIBKd+SNwD4j7yKAbsMmK7J23+44Jb0SyPKW6ZzAy9RfozAnLdO
qYt2iwNngfvhXxdQBZT0RhxIr61GHf/jf4kaccf6ynKceQPqUw8kickORaasKAx/EecRj0q0q2tt
pDHrdDEzyqG4lCmM0fUHwE10CbSvqqYBSyl8UlkoYvpa+kk4FyAwdJ66YJ/eXfyBDEu2Glm22INx
GTcBg/5RK1kLSwzA/zKXFxktDXRVhoVlhGOEFCGY9eVQ0igVRpHrI9DYqesOONOVAaZjK2j6im7F
wJXbn2FMEkHld4/Qi7YanTAjWQKCEVsWPGuzkS3rB7xJgEJNmOVLxH8/8pAEI1q7cU4zxRhxTedp
i4kH+d5jj+1/zAv2ON2zQ9MLqiomet9sjXG5pgC9XKJkBTaJi4n6sIIvQ31MTSkTnszZ3wCGWHPp
9pOGVb6/0QmgcxKT+0NOpXcEAkre/pr7JjoeVHyQYXKXT/8psH/q/0Sw8tAEGaovC5kdOkuniJgr
JyrvhlsHounpp1h8DWQ8UTIhV83XA85T/qgqp4Dnmicdkx3mYLgnEFfFXEhj1mET8F8p94j3pGlX
IbFMiJwusOnUENxjQoFxpeuOE9R0gWQwcSxTfwQSciOGwsYBRjLNVJR6ghZnGG6eU/3DIXh7tQPp
jngvHqfyo4LLfgJOrZvjtc24gvrdFtntmZsVGkBPQg15htE+dT0Db3udgII1TlVRSmpGnzfBW1NM
Wr4oG5KTKZJAEzmRnPU7H5MJpVC/XTJKYflFOKfqE/ZHOe7wbpT5TSEsAKlNg7c65MyTOLm4xaCV
aZ96yb94JwIeBWBMQYROezq16Juf+EOYR8CJgRHCYLoA8Ctkaniar5eOeiyCuiB4Ci2T7IahbNEC
7NFxDdkXncn2OmXWae6aKXx8dkxKMqwNB4M9ZnKeyezgbJEs37waiP+PlUZ/vC0J3pTCAklKOMaN
VRs3lpQXYi+R3JViAPJ7yrZPy0T736EMa7F7UH4BoB7gS2Cwul+60BFyLo5vp58ZBJ/FFAiE0DO0
YvoVHlRJK7nEiVmBsClZF5MSbK0km5RN4RK68xPV0FDXtLdGAkCz+EkzzHZu5PLwC0nvVDkXycWu
AJ8LtUfggDTEkAx0gS6VhOdf/LVqDn36rouxI904aPVQ7LI/qGtQnaj3enpGTYN4lxiet2wHBSkX
iM7tBLGK9+LT4lOI6gnPhm8gtbtXcpL+moOBuFxGnLIZ2nDLRCVoMicp80YPCUnaH0ArU0P0Pdcz
oV1IDZJAxiEU1rJ/YAymRifK2DnkU/RPkWSpxvrZJZjo1pFgYkzFqCR3X4yC2aGiBlI4kuVh4Q6i
HETeBFWZ+NAAiHmG8b7K+3yY4ETyUNCh88EqADj7cLhL0cmcZcpaHJaB7lhpUk4TWYh/X5l4gww7
3GpejhEB8drDWf2ik9+wW9CyIyX+kJGdYsOGE6VGpQKZUCwMkn7BUZ8kBlib+Ganv7zMybvAv5rb
541o/A3nYS1qE1NTfsJ0FqsZ453xYElcLkdw+VjtBm1nChFx10yneMLACO48sCRZsL9dRB045x1T
jJh4953leUQrjiRe33i7WItZY/o2isE/If5Zrs1B2lkwtm1SckEkmlIUDKOG5b67w7seLa46aagE
MfjBG2/sCboU+HhufyFuxMyfEenwHGoIklBw0QNwXPgHYt9d4DgMSdYAfb/ttzgu7tXE6G2Z+Y2Z
0OH2QdGjvVjaOXC1D8zmUJ+b7xi24bIxNO2SZMRK0IuZNwrptMZCkAkzTYwtWpt1kUiiWlaJbT3Y
qKG0FHKrNTIODKrpR+dWlKDvoNxgqfBM253g/QACHb3a4HCm871frloZ+fTDUUUZuqcIP51XJUS4
fbobnuKbHP0DJXiBXIoMMuBy6eljxQpii0OdHyk3OLTcFyqtUZSXtGqJAk7PXYebSzdP3mEodFGZ
bsNFMfs8XXfLrx2/sSTblTXIcAAP8Y+8elLeRNxxIDgh0OUVCjEugK2J8O66L/AdfhA0ANIcel4F
IvEs/vAfccSy7BdA4JkSnISMwjkhzpCiWd19I3fWXliisjhW6MaCb/PkO9NFBG+YHkH3KfXElZ4l
VH0KDxtXJdB4zgQzwtwlNRL12jHLObDglRzUG8oZ2z/FIPXrIivHoaD0uIzzKBnRu6eIEcDJxMGJ
m+TcEh1RLZWHAh9FM4Q1uxGBncc+UcqrJXMGyehA33g+cvwZ34dcSejdKIYV6CUFolalEGUBAhaP
T2lOXoEYMWPdTuM3AuwUDCFReomTQuer7E4QQxXwGZC4b5E1dsY6kgUrQ6eVWtglsIzNV8Jq81cB
Ah+axOPnnihKelpMMnTd1UXkJHesjq3O2zJUZ7R6tYRYuIZhYEn3pLHiyQA5RP463oqvdZleEvp7
IdnB7nQIMRE3GOq8OnCEphFoNkXiYGngh+BOsKhD50pm+FheF66GarLxL9WS1vHsY8TC3p1NgN/B
7YTWxULqPHVRxwFmiIY8LjeT6UdiYqScTxaw8V/yVqQH5n8hv7Qs7z3xBFa5IKKx9sucOvPOcyRe
0yRbagrhmuQF0vXvNUf/Ih4ltLFaYqpIjqsShsJXi/TIyJLSosHPBnE5MH0l1RDYzjn5Pml1T+H4
9BZG/D1AY8lLvjSl5a0AJUihiWbDlxA35u0T8bsxRwysmTIM5ir304ESQSQT8zIYA40m2nEYclYk
eLeFd117ZPkMBHhonKELHnUi/cbzqM1OFQigAIwBUgEDZ4a+GXAcrxKPlL6UiiW3nw1WeXmIC1jB
Y0oHgllLcLMvJboifCe7K9HsqnWYpEOREa2f5iTH5UGlQEMB1VE9MWjWr9pBroMv2w+aFdwEB/Pv
qLJ9SJyj+epvqovBRwAUL+ZYDilMj4GemJ40QiRnN7AEjoL4w4ISIw4CnWThwdgGKd6RYnlkzN3Y
n8U9Zxb1lXYdTJQF67mszOFV0SEn7aGsNiokfXFLdN60mOKyGDKHZ+V93SabKKyHH6KFHgy1YPmC
5UT0BZzKnsxD6X9V5Or1k7YYw/+Ej3Hd9FznRrRmOQvZBNbpdSIiFeii8ZuswOOXDIZpFe6P5E9u
JZnGKX76Mngqm4AhqSTfq0YbL3kkUbw8yg6572V1GEChrl1bP8gwAvP66atOXFn5PKWInSwJTheQ
0toCdGqelLyOuNlTPAcwBOj4M6XzhUpFfsMcNOdojYjX772N/tX4kNAioHlSGp8nCILFwLQCgQXN
jP+5ioCMqrc5sKLjHlhGE/emqyS8KemMVkt0D57m977omU2nSjAAp3otKc8eRGp4ho85YRN84aZn
uxtCTX0o982X7ayMtDZkf3IooUm6Ytu0ZpQ6Rc5zDLIDysYqAYttCoRBUTPsJmI94DCxL10BpHDK
52iMwtcHruFio4kCbmhfrwZiSRBIW14SY7AWttRIPiBPreCL1qJE8wUy55/PQ8tGi98F8dWGRaAP
3laQ1RhpUoGioMeoXJHY8ewrT1FEOAX83eBLf9YdlEByATw4OnNa84nxp4rEgIYDllNywyRc5iYO
9LaRJSYZq4fyRVZiW7Osid8JgzddMILal97xX9bVEHbqmRlTC0k+V1cEeeWDXyAlOuUSr0QJof4Y
kFmsFV1/uFsJcOBBt/NBcE6enZTlcnxl/2iV6b387ACAfqFYV70D44+mU1Ynhicszr1nGhssTKRB
m/7wuTwwZ2c+2RlH5jqdQhPUoV8wpeR3rmsaAJ0W66r80djjWUpdBggBgEqR9RDk/HbMYmjmoJRJ
xeM/oAPrkzRj40uAvIiBIJiCqAJvc2xcCn7WXePzHOIrp2Z9ZRM969+M68XGooKXoc9j24VZQLhz
5n+0lv+oA8KlJzoFYli0E88HgLPQMiFuUC+f1IisZH+sr49oj1nNVkrFhj6LQDSiR7Y+WZ2Msslc
u4ziU3WIP9k7DHob4cWz6snB4lvrizr5ssuunNj44vc/2IPKU1lMHehdSsD+bgUdwtmgV3BCdOIn
X97KZjNr9BdyGjIfQLmM2WTDToeqCgzUe6PHj8jVknqRSbpUzhBOIAxDlSV45ziYMoPM+jzT2Wwp
oiIGpfOgO/L4nnzGGyxGy+qfCJjEXerM6DfmaZch3Dpok2Ze0Vavg9FnZRUMf90YxLCld4gJRSyU
8Y5u1vIm4H1czNhj16bbPp2beLjgoPV4+qjWQ0xhRlDt0J0Ff51CbxpodOwwOGmutdTviXZB9JWM
DAooo7yWeD+c31aSRxgJcDKvqHEon7FejKPiMuQ9dxLj7wnOawKgQuD75hLcbts7bBNh+APFjk4Y
tBzsBUZvdCcoP9RiWtSLCW71h4QAzQtc3CGmU4hWURKyCf5hRiqzq92z7jPB5R+rPZcC5W6SvrhA
2FBgPdocg6vzRnZuMdpee0JmV9r2PyqD4WkAhjaZUotfijdn8w8RJ1ZCqqq/uR9cqBJiHYD5B75P
CejEcVnZDGx74eOjiZ0C/Hsa87RSdnfs3jHFkne8yExjkPkLeqMtJDwSSXp6Odez96CwXj02H+Qd
JBsBzRuSmowupB6JGY4O3z0KZhoEGrhao0IPPr7kvojBNodKbtJFPMNqWuK6KpxLyGE2Dsh3pfsC
691K6c6istlH1Z/eBPwKgJwBVjRrdZbOKn6CIPiATyxv0YlVULo5+dXX0hd32/yh5u28vTthdNvP
mW9/zBZdVYxxbOFYLUoSlBRH5YdzorM4IUuEYDnnrVlU5lcVHf5WTDlmm9cEFJjO1vsqZelPoIYJ
gZikEqQAwLBkrSHDUmjUrja2NZDlgHyJr4hVxxeWzZjuCOxGECwE7TzbdVhYSjKcgLd+h0lwWXIv
yOOidjypN6+iE7QRbPFFLzlXKWdPmx2sZGbbtQOUkAu8VcxlkEjnxaclG7/cq+jrPbzpDqdqe54i
L+OwP8VQpjZQ3mHxH/UKZtP/1HiQiGYX0aF+RW25x49g6V8/JUMfasnmG+KgmJ7y8XKAkNLN7cdM
RzqYU3wIZE/ghx89viuchnO3Y/w/jfAw8HqmUCGbWzW+h+y02jOxyzkKz/o5vDMm7FsH7+f/sUv1
2TT5SD97bLWxt4Ea4c06R0frCC7lCYfgiybhBHGjDae5cTDgxLPtpPLm7bc+iVc+DhjJazsIpsEz
m5iPbMzVQb6X7tl9+GjEGS/R+9br+bLnr1Ba+vnTpVBOm+5Owc8DyEIjcor42syfRNPdfYPEQbhK
jnG9HITdBuFHRtdvoD937B/dC4pQH5emZhWMvIv58oZmD83+liYKxxp0BDdT1D4/myGDAt5/nR78
kyPljOy+hUTAS3iaD9Wkkb8lKUB6yNPdOb8VM/tbXvOj9ct7fAoshN1R8LHPcX89DxBQJgKsb1Ct
get4IaEIfUENYMJMmPXo5dR47Ims/RjrHmavQQP9MRuEDw9tVAvKd51d1p06YfkIM+LHfggaeVg8
cFmGIT4z3/F5V8cv/H1O+OmhiYCKa4t8qjdLuhJnrC+fKzrhV4xQifXDivMTopfhIgOSnsKRjXgn
qDjj2ahm62zkotjGojoysHDQxpuJ9na5ojYOxzbioawhuQ2CfuspXPQE0/VWnuEz86Ax+tld0Szw
obYwPyYH5WP8BIfspUw5JoMIWS3P/5pnRqHOF9/u1sLoEhebBxeexTCWt07hm2Lth12r/N1OolHA
Xqt3x8r8hCz0GZm0Ozo2rXPXJ/CkxbC8dYb5W7/Rn9/8pz53hzaYSt8+Lo7aKZwUUsUCOR7M+aAk
KzlXENjvnrH5ZsQe3p7rhKhhW/S8sfrLb2wKpQ0z8Hfcwa+GFYNQj3tyfpupf+PSwMDIhs6LEceU
OS21D1YE86CJxxpy+MY4f3toMT1ZsO9I4bgyTZIHGFK7GDrH5SiEPYeQk/fxqLTiA+nrY92DUfpC
gHWWIjkdPTV0bK0PlhZXvNYxpGaB6W0jXIf/NILIzgUXcClhNZX6nn81DTp8eWoDKsUXNkW1qi67
y66ZIMhCIVyX9+iX1y6yzNXnIuweJawSt1T5GGmzEgmAOOIQrl/Lt/EZcu2+Wr8YYlqDFy2yeHFH
pCQsT3FrhxHx3laTYFJgXctObEjIFXURnR7BjzVh65oTFNj5Jrs9nXHwYItk96KYQ3P8IB+Pypwr
CSayvS6Oduc8nLH1ZzCeQQvCfXFjJ6wQwTEBdSgP3EZPnS4Qs9920a8c9OTRjqr2mH7T6+IJKfsj
D1gQ3L+yVzo1RmLU8ot/8Rm5IOe5OW1PgagFYRr3IoxRbIDqzrlFvGPi926inzc84+egH7fJuBgX
3/XKr+M/BEvqdev9No8MXcTlyPoAKzKPRcUN70lEYE/WGJsQnEutj3fwXugd9J0PKp8rU6j3PTgZ
f167mBxV1Dzye05+73IEuFG5xdtztUagZBz3rE+OJYjOxA0tnpuF+SZKGN+ytenGkGVwxJpn7Uwt
POCtzhnnNYsQE5/nUD8uZ3EX/YVfd4AccY+v+WcLiw8w69lUwAPrseivO+8WIuINOanlZL2Nzjz5
MwWZLYctPhach0KsSLKE7HjjsN+cP/Pb9htCP7M6Adaxnvfy8MXwPwzXRFEyjJHn4ZF02R62b8sv
mrrf/ZExwpyn6BBwbTkaV+cXfsHXe8F7Ky1W6TB+Bmw7sE+CmjT8emtkE6BLLgH72CiTSqgK4M0R
zQOkuCFgD6kQ+iSMz+KSwrzqx+wAe2er29Qsru/AjWtrIMRfpJA7mL+KlngwzlFLSInm52BU4oRt
gAN9s2/KpNl4ElX3BFCql4n320oJLhbU/LPouqba7DmUWBK5E5fieOAN0hOatsxX9dkJxVzO5El/
OHUMKSYdBXOHEGOjd+Y/3GbCy73L4fKQ0Y79UD3ZfiKeu4mPEuO+Z/4KQgoAGdu7qIsGrUuCxrSn
r7L6PGLV3OP9iOouw2aWte2ei5UUnN2kt/hLiabBzeuSu95isNCnqL+Eo42kz5YSoXTmNBCdmaWz
+z/aTrf3NZn9wZLQXewG3VIhaMvWGcofI+sRftFTWzkNcxwWpK0WvYdrOHaP6FNgjvO0YB36LKkA
8mxwWDUk8xp1jFdhF5usskyAXToEVlAXNNvoQLRsohl5ANq0N9twmmlK01Y49JHRGR2dqBzEI4sV
lF2zlXECnZmHz83YbzfsqbT5OOYYnRN8I6HB2EdvZkuOIJNLKqrvSJ6yj4g4xwfJ46HBP/DPIZ2Z
Ujj2WTEmSQ1ZWOD15+E8mQfAtnY/omDtLaa7S9Hb9eNzLo0IhnO3Nd8sZrAP4HV2z3ws2EbxBsjN
TMsuhqsZT8sn3BC0DNaXiLoK1hPN4jecoUCl9tdDlBFeMq0gRfac8d1VfbHKSPNGsj6q/NpWbfUL
oEF0eFGoPVAM/mYiU5K0xYe4erYlhBUIowBVgzW2SH9rxMJhLlHoL77BL7iGdTZNvzHh68jyyfa4
7nlzR3Ie+aysk9umzt/JE+n/z35WHjfgmN0W+yVoAL8MYv6omnKEmPTPoAQuGLCe1TNGk1jhsm77
9XjYsCHBqVg8n03woX/gojfBucRJly8/FV8PNkz6yN9Vx/YqJ059OOdokA+iP78NEcbFPRlj5ZC/
9enQkle20gbhvBz6f/BxEPEdx6Pijwfx4B/8m3eJ+puhg428Nw+lLbIg67l5WQibEFY646d+hUf1
2TyDv2xQHckYqZCASWeqlF8SSTsVr3SyQScqhJl/Swekw1syNe9IQiNHE72xCsb9rXjz+yOjhj2/
YPyRNJsm6FyuxoqfPPPn6FEdAjoS++3yFT0ydS0sr9F5GObHdOZc4skWCbgzDZUHllyveQxx/hGv
cImlDA6SOSkmSDpmeFcgOxy0ebIKJI2L3iykjNODwhGEYfSwwZVSZpT3rEdk9H/uJ59tTgVKwuG4
ei/GMAHdDhcQKLsJHUqKc709y+/OZXHwf7RURTtTR/pBPK69xYvszFueINZL5p+7Y++Q/DwEFdpk
suErsCaR5/Ejb4J6eVkyJLtE0kJaTKJ++hnLZ1S5RtsTCkDz7TPuvGd1rX70r8gsI+aPvxltA3pu
4S2+l7Uj7T/JnJNB3IeCE/8tzyXKSbtjvNquCgS5m8W9PBXPEJ2taGRPgns4D490lKPwkIz9msXJ
T4A/9Q79rP1p3cYNBW9yAkWIBwl9rt3spPS8fe9/KdSVC2wWVpiTv+UqR66Px++U9BE4mnGOSX5c
SPNjz0GN2qRbvEGdEZZ7Lz7+x3wG77S1X4tbOd/gb5E1ngjznAMefdHjsG62bHOJj/wqBNF2phGB
ZjG35ckmJNjyh0Ki3t+Ky04qIPIWbXaMjgSpoKZ0v9PcJsAzbfSjUI6ucV3W4TnqvNY/ZYe4t714
TcAikNWgQfeM/iPpzJoUxbo1/IuMUFTE21SZZ8HpxnAGFBRlEH99P7s64pz+qrqqM1OFzVrv2L/m
q8cmBxerzcYr/N5Gjr9eF04BeQnQr0KUA4RjGcDD0uoZvrdvv4vLsE8K39Toh9k52zYks54+B8SC
xbZ7/xWbEhkdlSlXBVpi9aO2Vci0qOroiwvqfa6D9PbHaa+gzKE6Pv9DUfzjYTeB1HLvy1H4OdyZ
oEze+YpX2Jza1wxcf5/riltCvugZwDfb8+c4BjYLq+gTvESR9fsvMb+7imW42hW7W81CWouzQaRp
ctqbeyczku3DUCzK4jnFj3cqm/oaH9gzfHrIM8vF5PnHCX38xiW7Eg/Zs4RMneGPgaq/rnZsPuPt
fSnZBbpKkujdO5XpAR/McNstiU3xP+b+RCS03lenZo9TKRyZv0vPH1FNCxZn3E5jvN/FhdecH5Sr
ch3i2ah1ul3IkbKqC5GVWyS8YpqIf4eeCTPFec4JfeM7fNaf6yt6HvZWHWHJR2H6iuH43RG5i+ji
AgrSzyRP4QPhJJ7YtdGsHjuQmPeG9jWnXA+WxeUddOufk1/TtQSyjCiaUWSpHGVqUMToqJFSz2Fu
jDdDghs4LOqIJ4rxQavO17wf4DvfGBiLHWvZqo64z3oRQcxuwmMTLDeQLMa2TU2q22jdravNWJ94
k01jw8FW07/3CUSI8cFR1Kkh80tbPI2fOnNC5t/es8qrfA6XEQLuK7PL/vAdMg3r43/uA1iN96lo
4T5Hzv0qJTM+nr2WbXM9u2bLBvkMcOVlz6wMHebfP7P+bkgWW+VwkxbEnb+PhOIOKoognhsY7B+u
i+v4kC+xxryzOYfI7TcnIR4FBe1Nwx+2rjm5qD0iIIiHHc+BZ5oRSPRcqv6a54xihLsifgumgKhj
TDYj1+Rz9mFXVP46kpQ4GogNLdXB5dkTrgdU5ePLqNa4WLhV9+gZzvwFnhZYNlqE9fyH6YJ/Uq1E
cOFQ5s+p91GYEZAhYBYlKATdBxmpW+Lb+OOvrI5/syH6MACnUxJWlM5i2klmw9/sc36CyjO8fP+Q
RRBXw0Y4Hs/4v2Y0J99lXNjKT2DsvXLOaFez2hEzNpkB7itQ2IM5uZgPMsVyCm1n72QuJzP+zRth
z0keB+UWSXuRzj7SXK7/0G7QYI7UumQbILG7nL3LmcyUUdO4SLPTAy379I/cSjQIP54aj3kCHkw8
JSMlv4VU3/Z4dwgEDSdBn+DK45scscsDbwyNPhPqdudjWI/+LHvNx8y6+JQA40k75ZbgbbvNvjjg
Rn9Z/e/D/f7JtGLy2ZIZzNeqKIic1fzR+oYgH2MLthh+nuMvBmDg99WSyOXRaXxtDu8Dl8R49Q7I
xRyunht5+Jcc+Xlu5V9zXQyI0jjIYmHvQ4CQBtH98dobmFqed8Bt14Ey40Gr1LOMjgUg+PPzxDr4
uk6TGeMRIrL89XfbdifMRXRE4QitHLambJcFv0tLIny3kal676GSv9T6a/c2pztErt/V4kNVllcu
38ErThzJfTh04GhtRPAlkUXsZfpn+fFztoIkuulPj8TTtQiGzJyR+zDFUpUvaaJ2eNIO/aFBiKC7
V1v74U53svejsJZk3mVx+NHoOyI/7ul8tuIO6W8Kl/HCaoNOq1Riok9jpzy1vrSkglUjzJBGgikg
VbWg2te52eSD0WRIlbBVLD/xIBCZYU+KoIbUNMteL3itvhoN7jGlh3D6yqY1JJt2FdImP66Yup+A
Cj/95if6Xn9GRUjHik7JQEUqfW9Lv9MxZjR2f4HiccVIn0W74aNgcnmFPKIconDML32eUzCtL2lo
gCA+uGmMAnY3IArr6RVBcwGwwE1L5Yf7dnhDOa5+GHdeMUPURXaH0cMvw9Rlo0XCIuDBkTsikS63
x+b27jHIbNh9tiWQsmj6rGnXouKZ7blvf3xuc/wSJkcaciFafmNQplV7Tbajxe3A+R4RULjOrRyZ
JsG1/s0moYqp6wMQVphsjQWr5tupAo7VmbR+xd06de96j/6TnlWYYub9kPccMBpgH8hIkEmi1H3Q
f6aEowBu4X74XEfh48JpRxFETyVO45pbpEV6ZI7jnGCwyC4swEYWsp0cB2R/El4bKuo7aHbZIiFb
qQgmB8mmQQzlYUHo5difGDUVQeKuiUYeqNepWZVRs7pTbc32+OSiw9AU3qLbVuF64SK0i0PhVoeX
WfPweDkDs9BH89YZW1+L/lS9prjpZqba0y6CIkbWWhtkxbGm06YQTB3gNCuNubZ92f+GNye/jPz9
dq+OXaSmFv+O3U3iRHG+Qb2pVo9VJirUHqjpThVy3dMNFtO/X24W66ulsHHIdnrpnOnx4RWE1MZK
+/c91tpLV7aVlW5zv1rdoiRsDmBQGNrjBKutUMyKkKovs9x4m6pD7bXenzNUpXv1GdTOi4nKF/2S
6wqTLV3kvaAj0mvv0Y5ilColYl7t1Frl5Q4VcfQFiQSeimydjFrchH20oXZJ8iYLRj4LBZ5ZgE/u
d2PmsbdDuBkFDKnd4zIoFt+V2F375jT6mM/wbn14VN7+IZWd3uyaYEJjRLolz3qHgd6+++XyYzwA
rpUQYTNsg8WsBr6BhMjra9PNdPMgkSD3Sv0WyqDBeQQe8BCnYQlrVOz4fzZXT9YSHtdMjcuJUdnd
4e0/Um2yHh5bCqHHBg+UxgF4LoJyWQTSEajb6m0gN57wcopzgxQM31FLyCupZYjEH+ZbNEFZFKpH
tBAGlZqdEz8/FBEYXeb/VEUfrqh+AereZKGy6GuI3E8iLJoemyXtMnG+bJwnWds/a0iz/M9pxS2j
Jdo9/NoiTLTHE54sOP3OJKpcU+sePigm4LwtF0+ViDiynqarxpkYIi+3pya+wOdHyMLePuCB+lg0
zPwtbv02Yq4jRFYhVfKmQpS6NQSPwhnHiub09TOOd1U+SKai0RBnDy68AwiIlo94EqVhqufmHW8J
A7qIp+UdPn1W7Wpgt1rfGl72xM+PNnjNl2xFh2+cBIxOkA0AKECns0b/Hn9caDUAAP7hmCtDNC15
HH0AHVR52sTNR4TL0s2X6ucX8iFyVSkXLpEmUjfiD23kYmG5emxLs47lWUoAabbrW1+78BT+hsyS
BbS9+KqEpzF8vd1HXK5LrmGw/yUjSQNfkVIKNnElA6NaL6hZ4T9kAt64UUQueLsuHHMawnfYPxPN
KR8JVSaELPG/DnFvInYGUtf7ge4MDyzl7OO/iyimrQ9VpKzefJa1xwgjQiI5swnBkGllYyjHE5ac
95xkjVail2s201OT/r2lvybqM5Lv7vBGAxsy4tLGj978uRurL0eu2BOBZ/Ll49LY33O96/AwLwfR
nteCw8npx41PdQstNWx1wEM7wGu9pYb8FlIhrL98TmetM+kIaf4Iorb35o/Xm1LB2URS3GmveECf
eiYuhqXg+UlsDd7L6lz591CaTYGni3MZZpvJGnD/GSaRqJDskZpN9CEDCT2TBUG372oxtrv7fLDe
k6pJxFmj9jwmq6FHFjkjYErs6YOI5soucFnefSbDIiDLFz65Xr3syi3CGvASLe6MrTr8uKgZHEYB
Il1Ta7Rq3SKSKLRkRaPk3StMFtg/GFc113pY3ROgVItEbW8U1Kt0UaiZkdI5/7bVe5han7CNG+Nr
y9vGuOkcaok3WH8caSXaHgb2hHpl2elgrb72E1LsRZvPN34HXN58YtJ1jIFipJHHvMq3TVCzDLLs
rZGQWKn1PX+jZEuCuPN109NtcztBUawmKkXXmOdELXrBFvPa9c2K2H/Mm2n4hmwWYfMjm5g/GA1O
o9sJxE+AvWD+Bk3Lfrnj8VHOODrYLlGYbDt3dPlGGSIQV9KeS84G7WEjaoF5APVM/17Rwxivxqse
RirFpW1sy3bTHspAiiUWeBCxZefkLtOSWQVoAFgVPuhUOOQuLGTsdAITps0DkD8cua2qnDu+1wkg
Ft5o9zwCS4LHsRtiE1Y7i5kLnxLM09MGrooZ5j5rHu4tHF05f5DxKG+mAld20Er2wydMUGn0j+X6
tiaG1icSJKCbaEaC7VkOuTE/5DkPUXGiNDkjHWJQb/HqDzRp8MdTj2l1tHkTftlb3nhMnBmG0qik
226C8VCeyzQ1bLPjY0XOndWuX+YkevHzTOdoqSjsg6A9Ds83tr8j65z1Oso+kBzwOxLRdTpnM5g/
tMyJZXvPhbEam/U6ufQM+k7Jd03cPh4EqO5irUR9WEdCfX2czDGU/YaP79hTpz4lk9pAn3pTATEL
oq88Ql+BcTB/EPGpv3k/fuIxWqyHYW0woSihHN543N8MgrG3yAS81gJxplab0w3oaEtqlfoSwecU
x3VWjn5b0sHqanOEXAd0bb0kedZqfQLoIFv43pSaUvvEGYUXqqA29rbcc8qMdBbfzKnn2XriiNhZ
8qFhORIe18RHhwi8kC33/LH/8yneuUKq+OWKDXt4at2n211vK8B9gRHCwL+BFvp2/9Stod3Ckf0y
83k8Db9YjgmGve69hlH2RQ4sMbsxvLT1Pj1X5WrsK4unN/Yg2O3mwMtk5rLLNTOV//EmsPTrh93q
NM4uwCkmfk9XZnt3uhXwKoFBvIGezIAFL+P04P2IN6cqWNKTlezfRWDKdzZEos1rgW8i0/xxrWFd
OeXhgpIdo7UVmMhrzP3s4XMnAca8o9Tq07kyuU5JWBjRWNLOAXv5zeYdfs4vHgcook15VfiJX/PP
lydDAvZOnfslyrozOU2JFkfA34W1iUcXZ8Fkfgds6s0JCde+G15huerR5szbHE0A7zOzo06icacr
Be7nuXyIFSUH9YTwgVjmW5yH9seljAN9Xx1/4ocH/kNANE9Oac3fra2ap3132KMO+Lrl+emDu/q3
jWQRiUBHbRFDFXs1HVSooBffeTXnllRL62UrM2ZpRZfXDc0TT5LL3z7vjfby+pexJYOyQoitntPZ
lK4jLze/BC7QiruUD7xTr/NEEkfLg7XsgPoODG/Nv/6EuftGFwi8uhkt+gGsEZg2cZAMwhdlg5q0
EK+Z7C6B5uYc1Z3RhOCgWkcjnthFgJc0pvDFiDB8Ufclo+5/CRvQEyEOxcZrMRT2mJO/Gvn2TEX3
JQYQ1fQVlqwx5OojfJu1DpGrlrYIdiaDkk+9Ike6NaDBLYkBpSvRTNLAvqrIhX+aoxkKIDath34n
3v9rUxyBiTSlf4HlXXtpkJ7GaDHRC49KpWWPS0Ri6BDNjnvIwjFNAYo2VF/86Y2xb3QFj9FS/e0N
0z/52iLblLSJzZdZ0s2CZrlctKve5hZyEfDJUG+m9t0elsyMrYcEZDqpAEc/9Pix2Thjt0d3Vxv2
1q2bbauo8Pvcfa02PZYXMqd2lUHWRkgYvt3yMGsPtdMsqW9b0oe2lbjE5fDOU18+UpcIl/r/pC2Z
oEyF364IsyBParIiJXmTAaflvKDnIlnky3bG+uAXfqcpC1AtInGeDJKiHW1vddQO9vQ8nKgfl3oy
VLakUQQKFYNDX9bRhPxihmK9A/S6h6CKQ3tgv0W74fK7+7KNZ8Tg4+1HxPnyR7JKuTGPnGXlfZdk
w1Nw87O/DKiFP4FezMNcn4ZvI+GBc/1tvjQIK/7De64SP6MULQkeZuqO4JYODEkPu+fDR3HT3K18
MdaRStP/N57vzWdcc99CdaIhQLRIyDw1CU6BMBeulOI9ero9VPchUJyebT/u22d4b+ZUA20z86FR
PbT9Gf1VabZQ+FOriRrjTVtaYjbzzG8P/fgZZF6z5s8diW/Pz2zt0enwgIPrgA9zn3rjNE7qNsbP
eGEjbbSbOlSnTKYCGfza4xOyB3fCBi3rpZW7TTS0CzDxZFPH9a6keq86P8NfVIq15m+yGV2LM2/t
WJqnuNFXbwYyMGW2js+8PnQkMEM/LltakfoOYzH8vhAr9kF2TvxJfW0RShTMOVNsK2siq+36WFyg
7mD23vEH8H906jYVoBww9qFxqTFYM9Y2QQEQPgHYj1hVJgEkcbYCgJDsVzg4DGIwB/bGDbCG9xL+
4rCBAaqhWF6Xd1zFN5apPV26rzDRqFkBqRGnYci+tGw0EsttFJlRLpPF8TeAUwPu3DuMwJRGeKX1
XFXRkwInysUETLrD+e8BTv82+fXrJ3GxqU7T8/B8BxAFJiNQhWN7yl+UA7gROpt7wz8E/jyxhBY3
mw9a6D7EXhucJPsQdo4nMmMpgDMpMSCDlcAH+S8BUr/FTEiDaLFS1C8BMhiyQMxIy0cU1v8jfIVf
TNGfUkZNXRSpNSh+qevJZgOUEpTA8cUxKwc8i8n1ipMo8ynNHP0Vu/sJqGzM9l4Dz8EDMXBBflCU
dhsw9FHZC8iPBG5/bHaAqcpxwky/E39px6HKTBnn3hs0g6h6BGYNeI3Ehzj6iGJqxJdDCg62T4Rz
WK/XtJNAc/5Y9xSjkOZtKYBMKZ/jvkW1CYosdzOMPApAnrZBaGBKpxr/IGIfZZZDa+Am2DIVwnIR
tNUcnv/wv2+wx6ixQi9z20rk620xzaKkEw/M1wxUIgFiZCIHfCTN+phG2aHtIef7A4CWSaO9DBkf
tiOKPxEDMaTCvr/d8iRRz/Kcp1Cg4ssXYWYBnfJbRuUTv5K9yhxo8oZNECSeGmguUYQL2SrfvEmp
PQ7AQ/UBV791Mytr4uaG5IHdpE5KNWZqdFuigMOBmejdXPhXgIK4P8kPU1t1ytYNzLV4LQYIeuiF
Rsw+RPiUxH0XI+FGCgAo9Aw11jjAhkHfAz/fiv2GqGvuQ5VcXcL3U/bKJ10SqapsKPKhswexmvPD
OdWfIypVlfCldfOeUc1uMT/YR+XxrDKLqeCR+oDmbdxHLk0EDD6ShdL2Q3JblFI+gZZHCqbLzxU1
wAafagLSwvtWIuuiZtSmR3KO4jTo2yzIIXNDJDk9v2cTWBmOLx21d7l907rNhENQoUklsbr54MgA
6rZGZ6NV+re4pXM+wfRcR6xgXJo/PpImzgnV2Me8MK099eJklRt8U2howo8p5xsu4IHACnJ1bBI9
UqqpOlnuHSUYbpisyGegZRg1fqd9GJA6mrke5CA0M76E8zIJNF1TVcnqzIyip5CXbII7AiWj8fJh
o7aJ/n3QABmtVy/vpzefDM9JcBRKH8wJKkHKkLzi8PQfehp96Hj82NlVjt7H+pI7b7QE9ESYPK/8
lMk504uVAHwhh7/BWBg0yqCyREv3xEwXo8UDtOWmEQzyRAEHHLdot3vcsHm8R++YuVNtsNgbtcYa
MO+MYoHqQGi1VhTKU+dBefEcZI82idJjjQn25tD+2qNrFhU2MDXdFIMVWgXe6iF520R+OLxAdG24
o7CcIpFzv+YzqmbsJEbq08yuYkrgcUhlnf0y6DQAGfvoHKEeikUrXVW2KCQqeIBI1zc2Bcg9TFMD
MlrpInHwCdg3Y6QPl6gnNGh27R31AUskXQlkc+rJV87acB/ILlrC8Obzsb8Ob/iUw8/hjfbFlRXd
VdZqkVbFPEUTtT2Y91R6+3hhdz3z4XjR0EzBZTGZT+Z78j1qY0CvHsSj20eF9PCT7YvvQqMUl9nz
/KLLsz6wV6uly2NTQ0LHhBWIBAXeP2g2PsMt9wi6HFHznhlTxeh1qjxWxxtm6zWAm1uUM8Bxt2I4
nNp9U+jvF2SwMn0QG4J0cl6YN61FIZYCavIcWiTUyUL34Vger58xrZLnDClRuxyBA5UByuUfV27t
j6yBRzEq6WV3d2CLx/dkDhzh83Na5fYVZDqwNsoLOPxc5RFYYb2bEZgV0x+nc4ssX/ZAb+afI80w
MRoL9keEkPWxpb9s4g3VYpOvIP9/tnQtYUB7CC0zuz2S2xAvFTULsijx3+nfzrq7GeAM/F9p3i1k
PbNK21PcwpQKYlGg5GGYXtZnoXL58Lm3bg2mCo/IpzxdQkwWsAEGSQnGUOUV1TOV7s47payopg53
BC+Clm9UHtgrQG6IGtDPQW+Rnt+HFpVaA8JwP6Sh+o7elADfsfdg98nyWXLmUczXKQ9K8MGCXVzA
TDmCv4fv6r3KYSxmeNDoLV+MQRV7PlcRhtcH/b2lQXfqIyxQVFEh4+UHtmr6rknCxyT+oAQK7yGj
25tapRzNZOmBsyHmySKx1TRG5iuocHoWll1/xCUSUpl6UDZvV0Z4iWzNAbRgqNxvGk3BLogZhiVu
aOc7uHBHPB3pCXEnNrKyn59fn26+Qk2A2OFnptEh/yd1fmk9HcCE5o4hyC/ZLfqLCfqnvr0n3bnU
ABNnDAo9YyyzaUrURTq8pEH0GmIlkUzKeBcy6q/3qiP/LRRqHcQ1DUcso72JbFz9MUSRK+fQSsSG
mBjDTSqAW3uKbianIvLU2srm7tMxS1PzkF2nhib5nRn0uRillWLyPsy+DmIKlkWEyyb5uerklPif
Q+6+jD5+TDp02dNrKK0PC8zEuwHhApuzQ75slGXgSjDUKqs1o1XY2hiaFg8b64SPq5aWa5Q1aJeZ
EU0QxwPNS+DzeTQ1E76I8GNwFQPl1tyrI32Ef4fKoSQag2s2tAnzgOJgejgVt/7HwqzADfQJ2TFN
CYqnviaLJOwovKa1di7K5LplX60shQN2CNoF+D3L1JQHtuSJssySUE/mKZUIIg9hn97nzhaZ9fTr
OBliyJGZL3nKbIW0JKPCo6CrFpl3wLKjK9aA2bqPXTSD2imC8UyZf1CbAkuIVRPQowie0XDB8rkd
OEPQay4gCu+Y7cPK63Yw74CjP2cISru3hvGelRyd9gXt6FF2UYsNTns43CusOzdKSBYp9qvMxyy0
ySOKiXRQ3OgGKrzn7SZi1miR6k51WtiCHq+SqjlFv4vDNufD7owHhd5vgjfyqI5Sv4EdlDj3qavW
lTXBEfbL5gy1b27u9k4Fd3nhptvXoX+STkjS3i7P9mDEk3PCadIdUA/SIoV+KmSpB+QnNYv0LQJ+
yFLDwdzSFJVrt2DgDkhN9kdRbgvBM4IXP/dwBHcWQNLf50h9oJkYmAbEa5h9jNuyXbDmIEV66lzN
Ts+ozZ/HY4CV9YHpWI+59DCuSCaswfV5eBhPtVnl5yn6KLdZ9XZf83u8R98FNcuuYtV2dnhDOY1w
rLCnEzg/hiZFqzu/XyTjZ344/W+c/3x6GoWnzFJUCpIfilTaROU0H6nTgGuK5xHy8xl5SehZUO2Z
Ax7KrqL2GMAo9QGGJNbcmfi08dglBpolYC096bV1oHuU2I8bBPLdGLuQmLMh3xQOVy24PIBO/xrG
BJwBBEgMeQ6PZzUnSE8dLRoLWYHRqHuzwUPZOgOYCKQq9ih4zrmFOR+ZQkg+sXCIapRcjMzS/Xf7
WWyggrUiTnyGbhuF2ZwG4vmUw5CprjywzGrgFiJj7xZ9GKWj4jDFB01l8EgnZnPBcsaTGq24lSxq
jgCsfE5OuMfXgJ/hNhFlQdgJu/B1mtjyrtj0g+76o6vzq45P7S6zwRWpX+IpDLcFqv7Rf/bzn1gl
BcUGVGQpA38SNhlK3miOHxsgEip7i6ts9kcaoWkbai4k6puZljMVZDsAE6SufX0fSoDzY4NeNhA+
Zl3EyOgzo+m5Zz8M3jCUz8CeN48db5450/nE/6Ap7dhVspjVSdy1aLcT5xET7+wQJyxIRtgKGjgW
MlfYG9JlLIj9+EkG2sTGvjmB1iJewi7mdybKdo0JCHXRx9qT1AAVhYiIzEkvEQJCfkMTaMwWBsSr
KuYAdrCXLZDlDicLdraWuo/XXwV8HVJVzVXXnvpkJiuMRR+vb3NQXkebkqELkanGYclF3ywS2OVf
UDPpPuKPCnE677PlZmZuoOjdJcEISeyLgBkaWp3XTlBYE62nVaTYU2fucTsxLxTxBEUZ+B1RA9DS
yJhGQIKv1X5DYuKCDasy31aNRWmoDSx5nhuTxUOt45LC7cccNMMfuDdtiIogt39aGqMqXe8NLKQz
YurmLEU3sSB9r1SM0FP8M3qzjgZ1SgKNATBstnzaHwRgtFlxOw0Bsx/hsqcplkzocWFQdG+ITkEA
Sh60osk74abOT3XE80enQht3xDfamwzDiAl/u6noaOPme7iMt3PObJQWCMpm3HGQ6HTsgX602B4R
mysOGNp6rN8DqKxgovedvdnzkPsdSW0MS39/qoD03o6YPMigDf+dkVRn8sWJ0+LqIZ6tVb/X1nhR
PajoNB4vAbHCEeBKvqLgzk7gMwGugzzKQl6A2kEu3Dwk8+SRkMNE/R3T90ZBGP5lgMQlpC2nQc8Z
z6bnkah/HEAEiF7SZkV5kEYzKNqHZwT7iDqeDhBkzMkC9oadB4PW7ukt2dFz78P1TTsZSZv4g50R
xCQL4bxzpMUelzPmXfjTryYe3YklBlC41GMnJrXwpyYLuntMqAZb5EoL7Aw0BA8uugIOuTf+jyd6
J+rJ6Aln79AkoLZc++lIsKC27x6JGE4yHyN+5T2ZpYSPCSUHxmVz4D0coovtKTjZy6GHFf0IHit0
cDn8FQl/WBiqmKxVXWwwkHUmna6AWGOrUJvFEEkuOvMiINd1uV/jsUCXC54mId0e0zibzn5gs+Ly
/tdaGHxQ9MD8wkv4FdWtsi4vofeXz5gyY/PGDS2++IeYgf7cH0D73GjoK53Ee8z5nqr4eQT+XRF0
W/PuS4yJkiGp49l3kagQVHqPALjhTOB2sMxBGtSxAk/MSEHnEYaxSLZyfgKcTGhwfos+PyMZp7g/
cTBBELfEVdKXTeAeRcfuk0iFASeiYsFXmsQIMm50oNN3zsaEzmmy1lyOPOehfemMH7hTN41pddYp
DCAXs9JHBl+DHdl6eCM666Q1Z6IlPgCJeDzyrCiGjZGi8QtOVfLfkFB3Flq0Kk4zDrv++hHj6l30
7WLHNMLEMbKKXbYrLvvwNrs5++2NN4JGT5ESupl6L+OpFzFEObsfkq11dUEtRjOai8PJR9zYXQeo
ZQlhWk62w+Wd2Ox9iBcZMs4iFPvHpwjO7I2OFPniYJRMhvmB3z8iXcbOwtp73tu/K7c/dA5MEs6q
PGzdB7Ag2BV0yWv09xLfERKYieRuwTL3YziTkr1qe4dj4dw0OdkuNVoApBDT9bRigaGn/IKAGin1
rrzP2IfIWuWwG/vp6ksqBKd/8uVPWzB/RFxYVIbW6EJj9nQtO+Xh5VMHr+9RofbXb97IB+3J3aH8
oaxW8Kh9/Azfxkk+psvrW2UQxtF8loT8toNqlxcvuA222N5V5nbqzC/jE+aM+MFSBy+OCd9rST6A
p0bw3mlgpNjEYgkvuaU4zXa4gdOJesh3TaYyBfnRy5l6xVa+NMvPpbFSJqlmPWD8aKJs+/IbNGPD
Y7Meuu9lg0ql8vNggEQN+RJHeSRxmO0Rd+MXwl5RuhN9ZFbR1LrrQAUaffFOGwtaTdgGH0uZ5fhu
7e0EuTXrV2KABxl7yOF+jDVNh4S7hw3wbS/8OP1Dcma5e+RgeH8dwuuvXZtQYzxTvrP3TmgfBaF0
Xw4uIDVoMyqj8if612YitAAlS+FfecELF/YX4bqYmSbQavmSi61bC6supbv7dctA/4Mm52wWLBhj
G85CIS6WQQMEEkDKXR/XURMrizeIBQ86TSZSU9HKPwujF/WvQwuAXv3A3xBCEFT2eMOM7uMeVim/
4yBiooCIGa378HoAA+6dDRlDpVv5YyPd7K0moP48Fq2b5J3GQyPxZW3eshJ9/CkyNIhxkwzIsd7w
75U1mwDsSmGQxBR3pNATo8qRUDPuYN0HFi+DNu47Xn8Bc+J0MSiAGBgI4TLJJsT7h2PFTLZPc4I7
ZxrlItMyMfbBJ4QD24zLeSIyCdruD+E4sqS9CcbMmPPP+xIrbCrDUwGUzNEs3Ef7WAn38WD52OCV
k8L9LkXyvL/8tr0zNy8wuMS0x1/cfKMjpB2ql5cwL+J/QDwrbnuYBNjaIYA071GtgkYz7t1JUvuH
TINmg0nj+/njV9/taHdfcfP/NmABKPloUfuCzXNuYCFsYtR+zARiOGGNZHBjhw2G1MSRFjLdyCIE
Yrbf4QZfMyOBjr+RBwBQ776wYDFXFbfwaILlbybGF9R7lZD0wv0PkcXak1W6RQf8Cl7PWc2CPBJ/
3hIkSQMNqvYw7/6AKNoxouYPQ9zxvoxhGPQ+B8G6w/CNYLtDRUorDXGYyG7lP2VKxc4ckKJONKk3
q/2W/XWFXHXIbpwkC3SpP3DkYsadq/iZKkDlDWbjGB8enwcVAk08jqUjbxSOE0Jp+VGq2ww+uWf2
nIeXbD5xzuN5zX+I5hIOMotZEokv+5uE5QaBK8VkeK7KaIyVtdWYvOY0jagX4JW5tJ04zarFwyIq
8p7GY9XjIYoLeomMEnfh1MeXMuvoGn8a04ChbO89VoWekjEJWjqjEnE7DrNDhcG7cGX9pzW3v2T1
mcsqKQs8bF/BTOYEL32eq+LZShfh+sWj/Qb39ooIJEHL1gOMrQ78Je/BjIkZ2q9QW73nMiEkJQRZ
Z4rtqELiLQzPQ7M4gherFaweGxiCvKmJMQqlZRZzDnD+i8l4OdgQ8DH1YKU2Mkf9DkohPXC+/CAH
hMoBOeZstHySEUVUwul3fa1oBVDH5xyohgOL6383XSpxR8rCkoAFyfwaveUL4Q3RKber4oxmQIk+
xPX6BeUHyS/uJBQc6wnFuurdkMs5AXoPcrc5/cpZc5U2/J6qvKeNvnG6azfD4An0K9DOBIf3x4Yr
QMUA4/vDZSA5cjO/rdKw1kA1rjDSLZ0Hwv8+mMucPPXqYXAGE4n1tLiz9mG3RnZtT+xme1tVm0qY
d0r3GabhdCnU85getY+dhJLdQE4/FkKKNI6xW85lLzmkdruZBD+ohtrusz31eJenwdgZLRtzikiY
RSYYBi0oNyPjjA8cn/6NKLDHIjFvRs8t1mO380kCRoFBMsWmtIvVa9GnRA8ljSM/5pP6D+cEtoqp
kWif2S2A2II8n265fU/jeXosNmRQ73f9HXYHDEjImDxyc4R/IPF/G4WpHJtliLUork6y02KvVuIf
XhNEBWAF4+hHnx8b9VYAX8niHzABcpJCu+Xz3P4Gg0D2pjEKCgob+muBryRBD5lasU7WmQun5zCs
7YauwpPEAjFglMas9xIuUOFTzq32Ol2SF9SFKQJP7kIXBnD99ctrd6X9GBbEhMtLQ/4H4BAvAT53
fFfgLkgAJsQlYHhQYtwTtwMHZe4+j8UO61F65tHGBDG8tJGyxnkAP9WEoLU7uKom4CDiNkcRRq22
cFkmAJfsxeb09F3CFmebnoSx5oXL+JQNKEAvzqSV4FZJjPnmCTeON6BiHMB8EfGzg6LiM4igCBEy
U+H3QU4p0aCHCWLNgQiBiNeBAxYrBU6uc+ac5zNMrhzgTHke70zymX1Jovxxgv4NyGpgzCH5A+85
ATznSfyZ4kKHOKuubP4F8TTYtClUx4a1X/OYHcZUjJVnOuEwaTfArs/z/czf+fjKkQgNpj5zdKYA
dbRREIX5vWsWpluqN5MFNE7NjtbE8CpEpwhhf0KvccOja4mlgJtK4owFWf1g7Qe7xHp4bqPyPLli
kNvfNEDXBI4ZdIO+EmRMwBP5jMWOf+ZYJOtZuZmiUee+fG6g/Hh1E0REt4UEupKSP8e5OvyrDUBr
u+P6wM3w++vztNrhwA6lY7WjLgb/EmwMNZA8O3gjRUISi4RQpffD/0g6r2VFtS0MPxFVSlJuyWLO
4YaSpYIBEFHS0+9v9q7Tdfqc7l5LF84wxj/+kNF89NCW4rggSvscBpYcAedykHO6s325tumjh+Mc
DPv+R1OLQPmcXsTPM2NahFSpXn7+umMjGPTrct9A6QtX32W5qKbfKxA9dKIFd0W55/NCkR0NVyXl
A99TnjDapldv15TGh/bQcc7yRodTzHAAOpV199dnpHefPTahZrKEG2i1yD+xlOHQ467boJRiBVAD
9yIME/fNXF2lG4ZvG+2A/JXB1Jce9Bk186QS4SsRM+pGtR9bUeHg6cBkW6JowDue2pmKLqai+75d
uD8wn0fPMyPJxXup8+1Rlz4t+Ho0Yd2Ugch3lTAYXecimU7Z8iyU3f0Ppq5KuaxGGROfjEny1jgi
cqONQU77b0weQoYgdvG7JMF1ik8N873H6U47jxULFCzGcPDbtWV3Ky7vFQOE1xnDjnANt/BIhurk
d1Awu5l1rYmnCew8Bm0foQJ5oAalr0C5h0qfGuJURd99Eg1Wyr6/UpY9aqCVQpV4ZLUkVDVUHvza
cx12s3jzXHCmHNR9SHRIGDFLIqNlgOVFtRLPpBG7XI+Yl1OdJLol2IgYdTF2zm0OH3quZldfdMkS
GX2MPNCG8nigrdiccGnEmcSSpHjAIICiQLMyVXxeSWM115wfCkQAaTVmuSoHBfhchRTHukPSgUIJ
RWAv9830n9wUNRU/rtaZ7PI3Lpb/fqVbafbdMaCWD/qfBv/ipMLrDif8G2nJmaEccTm4oyt9rnnH
7QosCq5fcv0ua9XSDxVJ11zLqMnwtsTOag+/eVbNB1G6+h5e08FO2aH09bX1c1eP7xvdVaZfmtk8
4iv+lLmG190ANJ2pnRWu5fn3xluoJ9rxn5JzIq9yf4hbAm4w+xpuncJFDf3UgKJGJN9mwCp7mE+Q
quwEwh6oDDjQf9Sch9w1IC8oEP5k5IVoBHEc3KCohctU3d7nipYB1hCTblT2VrOXOAfJNBkNlgW8
ErCttxeejQU2KEgchuuSrgJ2Lvt7Go9aOMGpRIyO2WGq8tsLWHMZM6Qaff9a5CPqiieW7nFiCZfs
smwh7/qjOlIW8mxoWO1ennJPQM/iyJhKf4/1GxXtc58SrvP3w5d6SZ2Kqu2Uzb9zRtRUVi04CRr5
W75DixfPFIz1KHeyA1txOKNsbBZtNJg0VAZU77TpFWbgoz4KKVJyEujjFOUI0emG1tiIvTmUOE1P
dWtBSAELiU3ernziAuNZ8kSbRbfuY78Ev1Wa/v5+HKiYbx0zjKAv2YAjuaaZ/4PF+sEnLRH1z7NC
md2HmXFgtM+/RfBzuR/ZyqhlOPZ86sQnmbtmzr8TMSYp+e2vK/scoT4/wkn66616e45T2JQQc48c
lzp/cMcW7lQuBrUtzkuQEEb3E+mk/zGSAbJDb59s4VMyhwFgmQ9hrqmJ/cHLHwIlP+SqxKNAjhoC
Ff9ZEuFPsn4h/mGYnljDlwVBiM3W3+Vv84MTJj4dcDJQV1XO59xCNK3deGEE1aoC5uqbKlFQI4KA
PcQ3aO58hKnu2+zf0FJNc7sYxSxGtgNUk2omP9x6xGz660ASBlHjGt5zC+g4SPT46xb3o+Eak2Uu
apdR2ErnWc7q0i82QxdjKUeoRj+xpcBJIsl3VED6QCVFSYbR4WCOvTxj3Zdfb4iYUMEcaJEhTC4w
SWKHCAsspil/EtMBSBcj0dJnBDthNOrAQ/PohJj9vRghvaZMzjyJmEGFMgiJCPmi1CkXwSAt9/Ec
7g1L60z2Q87QzLA1W3deUDgFfz5VrZA8138FAP0I320wwl1kdmcUBeaJBwFqCCSHzFIg24B7CZo4
Q0lXWbaMW3WXe37oAs3KEMw5iIv/eTw4k2Z7GZ80i1k/NyyH40uQfOecoj9fBpp/2oIyWPicifZv
0fJQXdlt3d68ATXL7T6+WOr8y8Aw4MwGvuv5b936+QrgFOgaKww2Cjeu89nWgKwDaA4fgmtezssx
YA6gkeFoOxVvbIwGPEasua1T397dXc5omROIotCCAwbWdxdBTFj49Vagtmy3F/8YST0CTKokKIc2
m8THrG0DVWaHLszT991WgLxf9+venhsNFgUEOxNv0kA6KLhO8M1KJk5GICyrAJ7a8QeeB0jysmEV
wbqwY9S9xH8xUbJkTyAVOBMED/jOSAl4gx9iEPKNCM+B1E1GREvy8mMzEH/NKsE00Gp3+u6F5iCx
S6aPX2hTsEVLpqyIOPJzqZuwLhsMOZg+O/q5MMXXouFxyD2iz/U5Ex1lpK3rZaqZfaHZwE4MygzO
vfwzXtZjD/BRyu72wvhjRgwafEKXythfx3aHhv+BruIftFdAvTjs7uuYb0CYLalZWD4ddZxsQ+tj
ox3oH+CA7kQIZw+7y57zDAbRF476Dl8fKGyA7NNsWuKah5ElQI/GM2lsotFIjpLG/99RIuHmyoOE
NoeGLSSwhmwmQIu33TwdoEKoaIJJb2qOOlJmKA5r93y38VdcE++8rl2oLk6PfpBMYy1IsXt/QpHm
6nb+KJlcFCj78wQbZooapkDocy3BDzHVxWLIeBxvEoyirvRLGAuJldAyFqmISgDgB3jsYR0i78UC
qC00AeWcQO41x7CQ3//YupfMEtpkaz8cdZwZAOlvtjxp2a+gZdZEcVkx0GjMD/UlhQ+VhSRwywer
kCsH0hxTO7CVihMjZkIl2y/c555k8MEKNC8gWP5FOEa0Dn4aqeygcOKM5NOxgQy21ZoxLU4qqBdH
L1gaoMgdWaRkk+MQNNVw9P+t8Jpw0Nza9x46JWFaaJgDnrfNJxQ6JCFbkIeYfAvlF5AzhjZXyhde
SWVW7rWjlFhaEYmcTBkqOJx18AMSh9OfAaqpOk/dHow1CDFjmLfVqMbpLYW9s4gFShK7Hy/7WAkC
6IKGCvM7ZN/ked0BsUHD0X1DScEOHKNW3iIp2HRZay3GUW8fO8D8zp6rFmo0AzdmtLqHPcSk/Fgx
nkBuMYWQ2KI/Z9ntiAZe12QisAgvjNVc+hY+vbGxkMjMKpk/ccUN/dpOdnhU8YlT4LiKQzMFBZx7
bfVTPewMJZtSDEy+BQJrbdU+iu6UOsTGbC5gSfKrwz/j48iE+FnJok/+C2y+/hwXGAf0esXV1DIp
yhc/OCycGyx9za5QMN07Ex5hcskuv1XyJ+HQiAeZ03fjh4WxQ0JY6bahoKVs5GKH9wpp7ZrR+PD7
Bcx34EJTFl/El3TAocOlHOQzus3WgTmwg6JaL++7t820GAXJFFX94xQyqIfQtUaLc+7tElYtdMpL
D6Y0OM6/BUOxbXE2jZEJsPxSR7Y6Ow8OhX/SKus0/no6FolqRAb8jyO0GWNL8EUtMOqbJwxaHQxA
gxhIU4ULzYx/KU1QVZClw7QFPaBQxeT7wukhxgLOHwkBxI8DmQuxOxsZH3d4lSY1dAwC11cKzCSW
y0J2G3hx2NKscvv275hWmW2LwJ9qF18SEOe3ne40xUo4SzD2dAakhkmcKKgEKnvghjBMests8pk8
jkOvdap1ZcvLeqmuBHEaydPpR7QN1V7Hfn5htCS8kT7Td2OxMd8ikKV1vrfG0Ti6uzXw6r+dKAYu
H7bIayKCW2usxc8EykEWhKeB46Ny4+4o8X95uuI06dnqRAqgvxko2O07pxo3TMOuvKACWHEthvbj
ykWOwootiAsW4Y7ASXg/Q2hEEJn6vNJIEScP+8VMmBLfBTvcaycpQZVeRm099FJzCQuFMRWyPZxf
aslivw5LK2NYM3RkuHAP2EfAcqx0miDORQ3By8euRyWydWjIKIu+5gdgEwgyAHzFq+JuU71Z2ozW
TCfNmtMKJBlKCIYi9uemr/sBUNq48uOlhLuMau/FB42XwwCQiFMPhMqpfMmBER3FjuBToqdiB9+t
j3OmqsK0VPhodp4O2ENLw2tT/THLwFKzmADJwa9RzbOQZn8I8Nrq5GbSWNf2tRvn3gOjAvPI/baE
AURsLZgo+xA61TEkoNuuzP1WF52HAEp5bPt42p+VLoTIVePszWfwWxbWX+hz4hO+83bEMBmfIpwW
TGAXMVz+A7WFw/6EtEE4H35Z9Vyx9hJ0otz7A0f98VX0ErayT6dD++1QPBvkJ1IJhaN+30pr7LU/
fjotprHDTcPj60+R4k2+/sstT4OoMSePMbxwfkr9+HC/b7Ncpssmykrrs0ezJWiA4MhLXBN2PbdP
s1NBA6eCxBhglXp0s6A7b8qm/+sGaUThZhcudRAZRpyTZjhiJHt87LNxbw5nOxAHkAEAgFtfgsFp
bc4Y6U8NEKT870kiQXopUA3yscFdQYxB/U/dygfp/FzIxjb4U1la5f77cF4Dh6Szee7sbga032z3
B/dxIUze9+c71nKlMFEUnl6Pqxj5oT3pmZc3N0zt7Eha8+HsI9jmcEXEDsaMegiaMpIHfOKZd3PX
MRuQGB8gzuaDSDF2V//f1ZOfiZsiKjAeJvY1OMHTOxMwz6T2gJMkKt+H/Zo/3AWDx2DWLA0ATXjw
4GLCWqP2wORdwxKTHmsxXAzgP/A2aD9hj1AhnSuqV2EjmlIW3sCgDx8/tGFGTN9rbCzcBSpMwGor
viJ0B7IorumUZVhKLJIBjAlihbD7ZzdehgtjpjnaCezavb7nuWc43UynvBry5VCkaNELgiK2sU0L
ejvWC1Eo6lhdDWcIIrWfAyBFu9WH+sShCIZyt8k/MQcehpQ20+6j5sCc5D/HPyM2/xBrBAvJ0kex
1wUNOxNyk5XZTDOxCWGDfcbSOfMFGRgMzeJpkpAJeQzwYchrcjEny7Nq30diLTGVp0FRnDt0hMdo
SYTPLXOAbQAeW84NYC36NHhQ1L/JorVuQx/gwuU9tkvad03hcFu3k5yjA+N1soGgOluze21hQPYe
sJgaInUwsgAtGgtDtprCzzC5uaFw0CmLehCnPLZjO2e//yvqDFQrmh3jmKe53JrZQkVpW40fXFGN
vRtwx5fQLZjloe0BVH0R+KDQvw0C0q1WdELqBFW++R2FwYAihTMMHhbalJLzbcdpDeYIu9eBwEM9
cckh3iCuGObU7KBrMb2EgqSudEiP5KK49e0X1qIWA0f2Aid0yxdF/TGLMQiXkeQg+VjKVuYmCG6p
fR238YF6J8XtR6QXkxmJZoX0BDozCIaoufdqlDj6rITSIY0OsiPpXurvuOGepoaQIMKs3qausuRr
hhFfPRtQKcbuvxsdmMd8uUJoxIwJIdKBGyC2d+hyGS5THfz4f+8lxzuWQdCOMLqGuvga8az5wOCf
2QdmoDbxS0HodGvVoyjkY6XYdjB+qdZSFCIVU838WlEeYjlSTuOtXptzwjqg8pj5TLV+HhP17Gnh
5wLEqAdMpgPcet2Otfe0UotoavdOCYo0COoYSLdIWIRnT4pmwlT3bZc7kYln0JiJyXVDQ5vR8OLL
ZRYW1FeIbQdg5A0zZtZb9HDnqE/6LliIq7l3v5rIjlgK4YjmwEoobEGwUrePqFGGG/8ZPVdInUY7
lch1RoqwbM3UxxFnHYqyg3rvFVzEw1XcCrvXZvN2Y4cNPdd4drC8TMO5MiGBPropLcmSN1+/8etr
6pMHIKRCOGZbHKVoj1hfUefTDbOSc8wVv1vRtqEEGGmg1QbX4JwdT7i4KMFLYUbg115u4V3tPLjc
YbHxoco+bB+4CtM3KGGE58ycHivCLZ29x1MZw9D72JFbIDw/vQhGwE0QXzFQUOrhBKi4iKRLMjLW
F3TCaCaEdx6jS/914sQfImv/8eoQc68MByhK3sF2L27EI2MhHyi5GjjqinHJml6SPBDOidcSt2xm
Qf0t+lfMvXN7PaMv9J6obw0y3SoL/RXB4xj3cb1uJWvPiUTp6GkqguSEyLs3dhw/WFsFPXAmPLWp
zYkjWxnmBfYRLCGIvg3b4vsHWQ6eB1+dI43Bs8YU5DpM4mP3QJDhMrOhk93ffo6+rTH70ACutHQr
BYkv1Qs6W37rEE6oI2ryx9NLar+jCNn+xu/ra6pgQF1zCYF2XBmgtFAcqaGgL2UWNxrHn3Zp5iGr
cZpbG9YDxm60Y+i6/HBgyTN9iqQPQtVQ1MpWvU3pdiyGOrSt2GxAFcDskiuMOQpBl4NlDf8S8+Ql
oHEbUeZgVcxA9DdGtjMHeeTNCEvSh0fdB1ymsXWO/cXrIEI1/h7UeTwOOOtbUc1kELeSLV22m1Pt
TIHkMPbiNjjCga+Z6SlQb4FwcaOEaxEK7VhVm4wcUrItDq1noEuzwzG4ickYJ8x87fiBgqGucmpl
CcMnJFhmE0krVqJIhMidDiE4rPNljUad3JDKVolqQGgdKVz3jZ1YGAg1GPzHS4p/SOwAS+GMMQFf
TkNHboPduaX4e6cZcTKkW2OWIlnDn/lh56Y6FZuq6plk0Edfu+IZbt/2QRzjqJ/Giso2QHGBZvbn
FQFnqIuLIoYaDO+pVIao9USl+0Ug8nReQO9fc5Cam85FuxcghmPNzcMNBmHms+Sc+9hhx97oXMN9
nh5Pa8jRjH/s0XAiTpebCNs4sMVnoU0sMAeA5A42+DAd+LBh0w44KX7T4hoHgClzenEX3mdt3tge
Z9pdDhvSBQDInOeS49FYneDDY7fFd+EDKcb99deGsRMuGEp8sP1tWC7cQWxK6SKvWk9iPI3qhSd6
dwpLAeQ4PvBh4NQmf4OPhg+VNj5Erk8GsPl0SohpXAI8mtJLrOcsIiXC0xe46tMwzwHARYIJOuva
6o5EhwAG4OaFJ+rXxorDKab8C6BTHP57HqcoBT2Vfn9fRTLuQSoVgEWdwycEFk11MHs5jy0pm6P0
BsIB8wfQBq00z4kU0FWDaHZjmOEW2yUeCyHLUFPYARFH/rKgqhZFseGmAR7c877/9KK+Cw/k1LkV
IbuS37CUBMrZcuw+zz9aNkEbA7LjCE53Mn/6giD8mJSc9Huwax3lDZbF4ek5C5cv9AdAoIAhKDCx
eQXHRBtXjjloVAbc4eoZ2rAzmLgvUBfueE2OVzrumbZBdmzGQSTWGogHFGoAVDIRhd+ULpQw3JJ+
GYG4ayNQKK5EqrNnFJ4xaXUMd3gjhrE+Q1iApMDselxjHfvBa6qmcGQ8ppPGw/JtXAI6sDy1EHAG
3ZrBHa1e7wMKgXELQzuLxOQAqM16nrBws6oxrbqopTd8O3JE1jjUQ1bEfsREG09vQHqPOEtp6AhL
BojlzPnyMgNQhB8B5PQpFiCZuGo06K4tATT4mMA0pIYmhugyjt1xhri4snfbOzJnsomJgNNnuVPe
4DrPoURZLfYvlw/Wuqb4/sOfrbAQuFGW9VNo+GccQbAnW5/6H3ch6w1gTGUPMedr07Bg6vvbZlzk
8MVjH58swZ0Hgp5XJ8jQZJ/sjdFTBvQn6Yf73RhDhyI+QbI+a8WGliX3rdeJyepeWuDC64cWL8M1
gO0f1krMaOsIjhK4soTDIH2cpXpRYd1PH5TH+4zvIvjHp9qk2WWUVDBTBjHi43iRL7IVO7YDZNp+
aQYZugHS4kIUI2mAYkHxlLnd+GVnI8XvOO7EgQDCORpjActSAhtzIKSYwytiu8PdV7fvdeHBF7Gp
N/fMRfi8v564e5JgyAO90IYiQbljB1bADcVlgy1IYIGotijQeNrkNr3gKHIHovTldGXYu9C5Mm1t
0o2fWxyzPDTjA/N65KN6mzC/3pR8r3UcxMt02nE27Lojnv/WTXRWXGOAO5zr0gYjeI+omSm3C9g1
WEhHPGnjIjeLKNKtOOhRk5Gbyy5nqghN9WEXgLLJ2pjJCybtTt/P7A915GFogdPwnuMZyMZ2aSzy
Pa/w8kgr1nULix2wV9rALbX3qeWkFecOoIWioIYXa0nxUwcfSrs7Escp7JcY7155m+HswkagIpwi
X6MZhmaKyYHL0Tu7B4YL7yR4Bt0IKyjaB+bRBp8HbIHxl1N+TRWw7F05w5bM/5M1Zza7qqP0BWlg
l8GyhliW2cXUWA0X91O1z4NymrA8+XdeDAjxJIlActqj5DDo8VigOEAQak4VWzonaO/8CDnFT+Gw
J0sLheiBR0gtn4J/27nXp3Iy8Fk4PQFruRiGnI7cpK7uFPsB21EcjPxVssbW7DHmf/X3sL76GL+Q
QH5fZROcHph7gTL6AlhTrQGo+MAHQnNZh5rFxv+NEZBaB3YH5rzzfApyzeVcsli4Plw8adDLoX7b
Zy5P2yAIpsd+eW/fqEN3ieHCe0vcLMqtqHPvt38rYMzrl6xy9GncR7hlgfvbzxNPsAKMwauS6vX0
sDN7V47vtOQCHmR8ScwA7ltsBx4cY8y9/jYzjlM7gsIQUDnbBd3vlHA/zM+4ol4WTkWo4NCeLRNO
Dat2sI7M8Pnj5KVyj9HK3PsW96FiSi7wPTz0HxqDdApq8qNJYBdQxSOqsCh6yZzic3zNSRjtoghf
ygkVDGdzyLzm5Z5a6J5CMFZ6Xw55j4duUtlCK8NQ5opqlaZdXFqaecJmid0C3UYNdm9RjhL5ggQY
z5EAiBA3OUyvzL6fXgdRvo11K/VQCXzcHlXdM1CiknBX5IX5vAc1NQGyZV2MSJzZCNMHMZ0Bq4Ps
+IZD9XFfky8FijgX87VhC28bA+mVxrF+H3/mGnUbdZBq9mDG2BEXi0o76PKzoZGnngwpG0/JQbbG
n4JZXp+xVg3/DTyUiR3uH+apb0ozd1fRRkEr5wH1PNFe1VD4hRB/nf1JTKMeU6Y7oyGf9/x+kmis
mGNRW9oAMSrfVhQ2P6fnhN6BRDDBom+Jy6J8gqgLR2UsOpMDDq38IacHZx5ZAn2bAmzNR+XjK0YW
J1yFHngtpW1vDI0BhghHTd/MQAWpRzQBkmTmnHySD4MhrkfcvpGJQcmjerjIUwLzACP5JH6IdLLt
B3Qzgr/5b/6w7+xLOGsp/BchoieIoi2dHEcsEPT4Fw1pdCcgAw+vxxhITMgHYEYc2642SYPXWpqJ
BY0Uy8dGLKauGcX2ViBZ69p/8HK1mFUPRsywtmC+G1IyLO5oBFUpw0K+OZ/XFm8S88Pne6n42J/z
4YoijHNLZUbIrcaHVJOQIEZW7E8qXFAHOgcUqJn4fUc6DzOx77WNahJpSGcoHKpSqs+F5v+u0JWa
AM+dwQYmg30DbKXdog/RsGL72pg+D0JzzCqnOMbOjxILriTv6i18JToFW1ro9KLXV+hMQYXJZkrg
ubUrvgsNoo3UzXxTSMoWLobs+WdjnS7h6hfaX5p3KLSOxnrrY4DPicf1GOUR2BonGUYJKjqsBlaL
k6FZ4TwH8eftjHhzzKupBypGCnT6ij/Acl7D7OmOwXQe4NGo7SVcK6aq7Cp7LRKHnv+YK/h9KC41
56IYc20vOlhXS274fB0f2C1MCNw+NA40dOPEA2Wh9dIN+1WNBouUAonPoPSiO4sps/sQ5jNon+k/
V4ctVFxQVc5MwrpsDIRV3G1RsgI1ECa7GBDZLmo6ZYzN+foewHxLt3AQxFXNiCRfxT4P0GYyD1we
gO+KJKjTjZXJz7diyeSOQAZ6fGpi2b8EpS4v8D8DfUvJHaKU5Pm/7O8eD15uT7A/LgWL/D0eKAEc
FEzQKRIz33Kf81bF/ct6sg3OBpiJ2MIpgAMtc1yCquYo3J178M+pQjQwHVBAQaPEORsH6ZQ/iR/e
qeKkp5SGMMsod6atEi4ZTIPnUAJpV3rCg/fBpBbxUm19h+7Xbxf65QeNyBY/N1Fy4NQhStfjUEGZ
k27vWxSGTOR8bUWhwQwZoyjxlt6YwXRD87N+zLkyCerDebyhJMBayMTZs8e1w4zJBv+YFdaJTeFV
h9qRHSwPaUoazvbCTL33+LWnJgxy6vdm1F4HOHEEFU6wXEzMEYWc+X7L6Bhp7a6ymFFPP2h760I8
1pFBG/XJRFfYj/JpugXapoWfP0+8fAtG1nnDncb0GZuRvixmjAFH9G/HyMOvrmBcfPYVQiZKAE8/
Ji40LbM3+9onCgysm+7WAPw9Xj44E1nTUBDYVApwNB8wmiF6odTjv4aMDOKpeqQScX6zQhf2Uynh
Ig9+w97ERnJh44zxw26UYluQM82i4wrnE2b2j18FsfbMbYA4XcqbQl9QjYz0DU8FkIfYMKIvVcAD
BWFFvCzZraIeLHMgMiqrBM3f/skwddzffBmaiuBF0aSDLELklFZ3rpzckVecS6NmLnMFMPn9o5Lq
MQVFzEaaHLo6ZBEPLg1spqitVNZsMm1XlDjc2cGDUyv0qvXDHTKVeI9TLpP7DLs60EquIeAjKBom
tkG8TrgSSFmHZw43CR5VlOPul7sv6DCLqND+fvEvq52+/XZBl6mAdFK5xKuCjsCw5Kf3pBUXHk81
6cStUlyxjlo8mH7cct2s4H3CyOYm6qyCsSyWiXj1LonqFMifGpTnYtU6ORTrED+tlPoQ+c1vx2hc
RSOHcRBXYWf1biLwDTXM0zeIHWzGMTYsTImXzRozVWoWVtY6dXpnUd7GDBZG5XFop5Ck9/2NpDm/
E9tBiLJfF4UxGH1VBincw9Lm8Zi/kOIVdokYo3FkxukMrAFxVFfaflorzaycM7wnKLewCNt5Us7q
t5nTe+O1wIFbW+0Dl5lRjhM46XN8gImrqF5HBDaEHEI0SLtsDjkloeoVX/vxnCq5M5Qt2FraUkks
iHTP0FSZatLVs8zsAWT6hLxASyf/l/Xs1S6egRWBajyYgYN/96tv6U3wBHgLCi+d6nazqpCM0lw5
0Dd/XMgplQw0H80j4I9MvFadx5KV44lFkKNguGLxYaYjEHcs9NE4vpZ3ev6agR4qNwi57pt8G1S5
DDzbcVIxaOIV1zNcPP5NaI4oTQnkGCze3ochWrjhpmeS88DYTzBeESYSnGq+ZmSkjSQqnaARk4gE
S0E4MwTiqdivuz9s31rzvsCOBwYSADC0dxSqsB4Dzcno0VNTOSlLISW/Y6849HFI1yxscNE4agT1
YTM20m6KU7DRAEQ38aZ/Q/ahLWMGI9gOly6RXCHHARwlnM+oVxE2Jj6iSb/ZVU48EjPJwQjOpiyq
gp7/POjoTgUX6UUCDgUMM39mnIANCuCEsKliDmhrhFB/kEYy4DAhbwIPwRZCyM5Agxw2VM8dw50S
lgnG+YsnFjPY1OCos4CqBp2IYCk+UQCWYipzm3+vQ7dP6DM7C5CG6R5E2Kx0eVzC/x161qx1S9eY
tof7gj/sECDvsNNyeBP4+UA1tTXqe8OBHB0M56/ZcN7cBt2olidwSJPOb8C2MRkHSvXUkXqUUazs
hypDDZzVbZapH+M+8EfDyO54Wtr0wwJ3SalaShyixSHbV7D2yA2KYgYZl2opu4JSw/5FV92zC0Zg
JMRfeNP4MuK/UNDJzljMv+ck/jr8MhU0sORPtmYFdPGP5p0ja+wLL8TewP8V0+Ll1orV5AvlR76K
FQ/8e7focH1CuDAYuDn8qnkDwWo+tB/zr/87ZnuonmP60pds1U9sjEM7i+ItXYTOnZgzRuPovOi2
BFE5cXvYfUY0vjDk8PEpYPo7X7R3d8NS7Csn06hdlO7j9mtcSfHaYw1pd8+VHl8/dIQVpQIXFCJR
OmZiW7f6JqElCgNsQcD07w7PDVUEHkkjUUrw82zz64uaDJoILm5vPYhV7LtsXRK3HRUXoF/hQbpe
hbcvlf6BWxllvcSbesypBJoxANpYNGSUEMxCj1z+2oq57yviXjceVgYJAJJEZ4OH5m3wNlwl4hkw
BV0PF5BWescMmHmtdTZ/Ps1gKV9zQIx2y/dzh2iVLGUlOR0zkBZkoxkNov7Q1CYMxdrOSS7/xm3l
nZQ3CgYqpNCOr7z9hmu6aMziHwJQev0N1nBE7p4HuOjiPcQVQW/e8EiydeezIh15riEggubp4mRA
ZkEJx+lmbDV+EI6BDPcjbYslloub+WjDvkSFUl1iX+FUCCC2/jTUGdXLjVftjoRenCffkEjUqTZK
tlTL1PAYsZAuRFU7KwEq36DTQFHDaTJqb1gCcnNyq00VbFyhDZ2Ax2mLRSRiTT0MNZAhNZw+wZNk
tbwm4bImxlh0VNil4HuFuZaXRz9GMZicYPYRU9gxoBU9Hljr0eDAhCBswbGBTvmdIszd1xH8CWrc
dePCIEEUNOD3ztXWH3BdZvjTCzW2DuDmyLPMIpCXQ3WrgoeJdnZmXHozgRBh3U+RAqpzbbes/DPD
R646vIRXXOXUL6ARM4hbLxfJbS9oIViDKG+ABISlkyciRMFGnbdbklP+9K65pU1Kr0MZdveE4my4
+Y5jcBgOLu7soO+zCgg0LBAx3h0sRQjv7d2Ydaj/7tz2Vg9ZJc+dGuiefiL9AQQrvnI24OTwdgps
BDhS8e3TYJmSPKu6OQMRBqdctO4QnHOB7+wyxaFgLC90DZC4G7/pAC+AoGg7Yagze912CM9D+7On
XgEuAZ2hw2NMMyvRDPfddidKkPxuiTodFCFHZQfkCZFnCrXIymckbSsTmZ53T19V360WiwDu0V8A
pa7/R2PhCktO/Cfdx/wzflM4j4dHeQF7FYkdnJibbq6iBlbv5vQ5vo8lKhWvcbEtAb5siQ3GxS70
vhse86RgMqG3JkcQtH0Lcm8diGfymymuDLPsYzf0v+shY/jMJawbcvS1JZ8MAvSC9oOxyQjiNpCE
X8MqJDiP4T/aezIp3WoJsc42NmIwC3EPnSusJQYxTz8PEE1O4nM45ZurVF0pDQVz9n+2qMSdS3jC
MpBF7rcOz7EWdFCfKkels8SAvfTpy4jq5PXqCExWDPUbU0buqIrUIyZ0kC2141sAC9lB9qhwldKR
gI2gfL6PTL0fB0SweGvR4UArfGIhYYw/I8K6bowhB31S1XvgqpCSDhp0JIiTGNqx2VFUG6ZB5KiE
nTmBEVhAk0RPvrcVMtJ52Hgh0upmXrV69yx5TN/48DqOGyQiEkl4FDAPaJ9kQXovkR/NRNu49h1Q
QlIiYUm0HgAaBDLQF6oYgXbE5HXV4x//hgqNamxgxlD1hEqT59WjSKa7N2BjAygI9I345e4i+T16
6ODDdSvDRPixmYYkYwGbLYYsqhGDASCQ38DshOYB4q0dM+8GIbSID0LJ1wuaPybQgbQG7jdiW4Bp
ECgQ7rBInqs7Hr1MArg1YvCx5mND8wxvMD4HjMZDT5n0rg/K38mbUWLPqWc9wepiqthxKNOhGYy9
NKG5jUmUC/QpgaXArCrdw2Af7sDcyDdPwDw4t5FI3nrn4Vk1LLWzWvx0eP6UK+hEgKLhyyOpwKMW
Ngo9zhEDXhEVmi/DY7p8lMtQOb5xge2dQjkwtMuAN8qORsP3wm6Ob0D/g/EX7//L33xGj4/N4sv5
c7K5DTOhMsOzuG+yFo2+aWA6y+TmXKK21qc6mbt3IikAI2jgDfv7sEGUaOZf2NBsi2NFfFsnwm8V
SjWGhIAkIgkQy91Im/NzK388WRqCFe7II9BteVXfskW4K2ewGX9MZwsLjRSvHxOIFQL0gY0f5Yiu
actYFN1FKtSavMveiU8SQKk68I+f+E/SCkX8vQxh5tKHXPBXkHYB1w0fJARvrVBfDcHRUcR9TMZS
7FvWMDNXkAOoyvoJZcb32IfVtwBvYXCs0BYxyTtwsoaZVWx/Z2b195vGQbtpVSFj+5QW9LL8GkN4
uZt4n/Foue1aFE7QfC592omoXuY3CTnmASjiTgXCLp3ybeXbj/9zIjhB/A8QeaAA6Yo2gtZzKLov
2s/Xz5QihVf30lWb2hgFXpS/7k/Zf+cEmnFKn8ozBVNx4oGgZD3DU5hgMUsiH3YCDDqkAxRxLN8W
tOWDMbcL0ZQ862LZOxqdmUWPOY9HWv+mj/Vj81jT6KG84idj2rYA7IQ2993jfnz+YtvAvBeOEic9
tctg/Ft99wX83a28bTbCeEPe1lPg8vuSr/tGxoofVr0mF3purK+3op8U3tQ/yjVU0+h1ENczdV80
OCe+F69Nten2MOIybf5Zq1teS4kEEMOcbsox9YnKI+S6Oa4KgMG73zIhiknwWb5Rf39f4QMxqdZa
xEuUW3VnHLJUXHZikMtaRhK6k0994RewM6J2+iIWikqIwSP8+/vsPU/2/78nIDRQEJ5Aev1wzoBU
Rj/JbI+lZNbMASn3QMpBUKgyxBAF9EbFo6SbkKLwA4Lmt/eFPhacb9PHZO8yxNx0JxHjqB/rUwMS
2ztXcGkA1kM+ffg95CM4PLArb4AOPULeBynoJA0EKS1BQ4/t8FbJzG4jn7+XmkwDffdZqNj9gPjs
vvvBVuesZkzHHcWAiM3LXBJx2Iou1tiqm95aRXeNsOxdWMO/B+2GUAhxuSsfk34q3txprCj38S4i
WGSKIM6+T6kEhC/nH3UX44iOpCoMv7AN5b/BH2C9KYLZrnCi/YNPZKywNnwoj7/vWsYX4Jqe8sYk
RaYW5Q4bRwP7AbCJ8tN3aCrc7lB8AGBVgaczTs+vEoD0lT9liZZXEiLaU2+rn58x3batnslIgk0Z
OyYzPgkkhAdDrASSKXg7lWxyxXOuYZqoMv0RcsJxerf41edrmTcz6oUtR8PFrDFzPpA8gRdjm7v1
jlAdTRGj5NurNqFlMJ940vzS3NZW1rgyLHsuw5JgE/DwYknVjowppsMz5f9Yuq/dxq4kCqBfJIA5
vDLnnMQXgjlniunrvW7PAB6P3e2WKPKeOlW7dqDTSmZ+Bk4LcCRYwKNwfgMRa1QtWqWt3IZ+VSjP
8tmM117L+CN4Q7bmZK67Syz0kK8wOww3as5FP/WYqSGbwWv0ah1m2yU+xKT3EV5c7emNSleM8Ux8
9u3twkK43mbb5d86+zN0BD79tyDm6cddkl+X5A12tx7M2cHo3tpCeyAo3thX/xbgvMexSgFRJUfU
A5i7nMXEL8TXA+8VfvoTxiCe28ggBHfY9/dL0OZeKPXfOPzMYroHv2HOChaO4dJnuluIy2mTv1f/
xt8hoGfFWquwnZ4hcK108Pw7+1sAD7qhSuXQTNfDwS6btL/2S1ZinCJJFS7tIOpkEZ5+QUoBz48c
jJf+2JJAN8HXS6GecpAi4I7UXpxeZAyww7zY3f3U7itQVGc3ujFFRJBbRvqq5V/bnanRWXhjVGVt
ZmIVcZ2hbEnjRl5Tnecx8mHcMzP9IQuJ8rw9mn997/0FOKBKaRB0nnZur8wRvOYf3AcY0395/3oz
qfjXb/C5f36vo1s8s1udDLPdz+JnHOv6WH2ZW/C5+kKh1qfP5Wnw10ie/z2umyzr6bNrjg545eZ2
KV7Fn0kR9fbR9PiVDjPrXO7cuE8Dd9FP78i7Be+WymOTjdIodsOsRgdJdhEjor7nihrw6oKH3AU2
yVqr21Kv5K93POsefh6yWrpbNOtGjBChKm9aJ7zIle3aJh0IEA8uTKwjugqrNqtE6+1/N3w8mbfv
uaYyLyLl3v53TUgBeP4Gyu7dNuu7EyBGKPHGk9GWl4410uI8ydypokzUYK9FcoomehunhnZjiYbW
O0VQiBR9yJ41atRv0rLJKp1FbkjyMOc/rsqsJkHDFufg9+/3Ns+sZ2ZdSlT2U+3J+ZXTJGwwjj9u
9myaM7K1X/nvmCHJv8G3P7mnjw0f7ayBZ1+Kh5s7w7rklBjXjG7LCBppKBPnhoJ3QK+wjBIRDn1b
1SJFNEBiv8nBqn9sd8UbYOIuvsfsZZEaiENR7J/NP91WfOj82Mo/Z9uxXe15ucN0Xm4R1LLbtinv
rkseb6L59Ozdndi5vMZ/7R0W18ADainrQVmwKzLiYCHtv5kLvNcYf81q7/SCLLj1fP6+TmdBrhqk
tB85WXV2tnYTCXsRAMUj2NYmpjDgV95NK7Vrdq97WelTWc1UE+xB/OX2xkn/t5D2hEescm9ZD3kM
GcBOz/xwKnlaIwsa088iPD6/gh0IfOLzC7xeL7//7qWedcUBy96zo3SAHi8wSF9aIVFhbCA8T1Tg
VFlgaG+vrmF49p1/X/dMhF8TSIJaBuAHLdKOXbOKtx/lNgmOaqDCy+8Wp98HAuqepRfAoDDal95s
To/y1ch/IHiDNJiilZrqHWBr9jDv7r0Tr1IC0D1LBejpgivnNnJZsKCuSmHNb0txPkqT9uhbC9n+
VxODJ5vh9DwcdMGhlb9p3Lh22gkoCZ5DJUpcXDE6ou5LOGX16OhY8SR+Viwo6sxAh8zrgkGDA7Gz
lcpqqF2QHp1QMqfSBD3nMZuMZr/R4GslSJwA5Q7KWIetMJ5XlzmiXTCPBv0kFpmeeBVrPH+3q+Ti
rPos7lhHtrjaEcPhfO9pZeC3zR1YhvoS9heRzIvXJQLf0+iTj8bzj3IEnZKh2RfenH+Qlpxyj17I
9BKpMMU4pIope/Fb6Tr4aNv5MkWLDsx5Vzr8FJ4PbPB169ARYrVK9cIdsrvw2IEGZMMrbysy5GNw
wJO8f1zviuk8Eg4CJN/ABGQR09Emt57Q83LiTq5i8zX2VTU+WKczfkHARztKUM8vIaWV6F3sYqaA
zxP9zx+vqtakeRn80UOOSW7+evTwvzcI5tS3gC+N/0RMDuHqYIk/OiqzsSpCir8ufOxXpyqxl2sx
QOXf3fYEyBW90vTUC314hLQKsULYksyH8snEL9hRgXHMg3HMNruxUNHTWMLDsHBhGWcM/Bj+LW56
AAtaVUWzd8iMh4STBYBVvUzJ9MxEUzavmQ9rw03upVn6ZpMcaf5JmV8Td9rjm7n+vscxZ2W0RZoN
/j+JFPyT+/bDFFXvTDLw6/dL2/l2dCbcGkZ83K7A3w9hF4jNZTXJhAIvj7cWZiEsZnBtxQduybUT
jLM8Ytm0VyMD8fY7lknoX5h1hLPUeEw8TGTbVCZmK44kgM6jkbUSQsKEzsQDaiw+h9nX/INjeWaz
fCmmjNKTrEEr3ft02Aa0TG2Lb4s/lfjsRDNqb51JL8K73M53Y5vyz76JWIiW3mgQso8lhH32hSFv
KVHOv5wB60/ej5Pa/p8h/Ku2xyS+VO6A5rt/2pUEvsg2tFHpbaYbTgh821tnGYrJ9r7lgksz5eUs
8h54P+JTaqxfP318MEmXBKU0HkVsg1j1p3Jqsy0tJWbnIMb4WWe4MvNtR4dMkWVSvtLlVCvQ9xAL
Rj7CqsRQf+E1W37riswqyYxrIlH1RnHnxIdC+2nytKTPutBXnlu39hr9h/yz+G6hBG5BSxITXOqD
ZDpz4+kxT1meu2ldNnjJ3pBaCpzTtv9/kXVSAgAme5FOJBdqbTqnziOQQAq/GMKUDqPogi+gfUox
EXR+JoIcTQxC4PxvpNEQZCWOyCy0y5pc+fNx/qbjsEbRq7Qmo40DJ6BlMgzhXiALG0r9nfLKs8Fz
jcHFJkgAD//7pEN2YrbxSKAqSjIjzjdl6ug5J14S9P7RoSdvfGBnQdy7CcORiY736czaIKFaAMi0
r5OsayO1+Ibyp5WDsZtqe+NJ24Ys3xb9rTlpN7wMKMs51owD2RWsX+qWm3vkTEe6Rq7zcoLCARVi
pTGE2F5HbCIc7w9K38ztYlRrvlplIxNrQc0MZwLEQef9lvWzG5e/GEtJOGX2wIIbMSec1Yz9BN/+
c8omFi+LysXOL2rnjA7hrGluN2wdqrQ3xW/jssnGQDXxzDGAQDInpDEma7l0N0wOMPjBo3QF17Rc
SoX34tX7orX32JcY4NxcaXXnPr9SQvz+rPiRfbSAWqJzb2e9PWDQwwPEBvAT4YH3kmt+EGer6f39
0ImPU7OPZd3svUy5WfXwqHXcHWZPzKihE/vub38dcKZkQ2RIKFubqymK4fhp0xFQK3Vku/HKJsuh
44w7YU+CRzUL/267ZwR8DtPFQz/ecnkA1jiAZt8iwfQ+HGQFpMTLC3Z5s3hvMr0RcVPm6yJQwOty
BObaox9I7UIBFB5afMtnUS7+QtmnZ8prb3z7jF8+GZ+nWhgaHr0IjaIdqUdKl6iPMIMGAVdQ+cf8
n+hjjumo+PwsPJdOluJEuKsJ2weuTYY5iM3dM+xaaTsFIPW7LqX+z4VBjV6l26eBIQv/YfkqKCf8
RFOFVMHOrHSRv3kZP4vH1p7DzKPxRSEciw120fSSaIarwGdietU3t+OKkpsoXE/FgnVsaJ6GptUJ
5l0qF/rFdeYP8S/obEz427EmZ/L7MzUErRUuo3No4dCZ3h7hbHQW6ceWZrDmvh+GfSvH7cniOVuP
TQzhdqo7mePrs0Rct56rSNfdFOn+FB2kr21G1VMh+uS04qx0m7mEdsPN6jD4Kgjmcli7W9AG5Gj/
xvd9d9fFuktiDiT8cipCkPcO+tI7C/V9eXkhH8DwrbUe3mcIORw1RvrE6yBXB3EY1PXZu03+rclm
EED/uubc+5xfTMKRLMSLI8mefJFEG4yB2tn1eWg94Gk+G1MAszc4n4cs5SkAPLiBhz7LK5rLPps2
pvbDchYbWaGl4+ccLN0lPWvzJNf6mzaZ/FqEBIHrrzYkqOjLeSTZlvc+41vXuuu+PBYL+jR7tPy+
8ao77Pd6PIhMrLxb29Wzd+iFdBjT71zb9Gy9AEe6LKm8guvxGXqp6bWRHsIqYHzvudvvytxWdFfz
1Prqw9DPVPkAjtPqJG5ZtC0cpY8rUdWBUeDivaxq7Iyq4bYGwT3uR9wHaTXvhqlrv/Ar7/5lTM3x
HCeG/hjSktCTMcUq32Z1FdTpJ90tndOfXxdI9NcdGamuBGhVmJnPNv0vaE+5rD463zp8PtyXe9Qm
pnYaZsinTjY+0MxYaw7vXggfdMOrZ/3ndyUtrysHkX/IaR5duJbZD9SkjQb+Zw7Va3bvJWbfVqgd
l+x6Zjdl0bUnILos39NDxxO+Xzw77+WzrmhEtQztbfVv8GonF+lWvBsfmZHr33KiLRtv6WCGGHis
Kx/b0SHrYRSyRboMZqh+OqG2TcePyVh/i4+iIri30CClkXsHfKLJePZPr//v9tkPb6NYXWkZH9bZ
b6TAk+oIHPvnxCWoVRkNzDy2zfgyXF/PpTYHnWB4sGXrUhXpO/qpP/L3bsCMPVWQyKOYQEp6SrE5
d7n/08NrmhfPXxC061UdCXVAtQZYrkXVGB8whwDYmWg/y4npa/D6ZIDYHmgF8DRWw/y28mTUTPRJ
rSLBv8AEws2nthCcj+XtiP16alyRN8sdV7jNnnc7GewOfMvkLycQu7bZeRgfRUvnfnKYnO+kIsy/
XN0uWp5o6xEE8KRHfARhvfUDAhuwToJ2qprqvCrJ0XagHDphGGt3DBGTgXp5qR/aj/62ay/QjlAJ
aHFn35/spC2vDF4efxTXtwIYW6DnAJb1ZScRK2wFWsHcDll/vaHX/Oarf/aIPLBkOqHkuk+RzeQc
cKZBPHqidBq3g6bwFq4CWUjCvAYfvn0Kw45fKaKWqMdBGuzrhCaH+E0A6lf/Nd5WoqV4ybwbvhZN
hRbgEQw2PLrhsW853bq6ZQnCzzkVPOHjeeBtZo3Z6lO47mN/+Vn/ff5Mg9WUe7oQsP2TGfegExKZ
heFVXd40roHbOSAT71M62tydypLW1Tz5k/meskpUAmGwG/qHi0KaQDyS7HleaHR8sp1dXWbDNnua
Osv3Y1YIwjg+nURyqaEZ4zCAoDzNQ4NL/7EM1bjXlj/MNzUrsZIzfQ/mLo2Wie3U23d85Xv72lF0
PEUA5fc1kDz9iCdyd0+ydw/VCwyIeBS0Wh6Z7SzW4YnDMj6opH4xCzJ68O+hLt3m7jhH6D6eW2nX
2FiYWi2WfcdfLUOE84rxhgnJOpM27hvOjZ/H7M4A5RLA28ToNAqpodfsd/qBYwNHlCsCjREnz2py
dRtERpdGfLWp6jYOHe1LuBFbHGbs20vv1X4RiM/64eWry5Li3vuM7oXKpARAmAWPYDivFwzYvevs
XuOH+D1PpTLJpVHuvc0aQVg2pa+099xoQtDRTe65ijo5Npb4fengTX2vAMzeZNQAL+zd2fnt8X0k
zGEU8KKMbfP3ynzljuZ8f209tMC+IzPqoekh5c1sh5cekSglhwEyFLj3WfkBaaPlf17X/ytkOu3z
LHhIlvR5T+a1a96yiMzvYMqKbfN7A5W5yUX6aOzZIgzSg1sjiM/YLoS5C+VafRaRsuCoqu/1AMxJ
SyBN5HCNMdVscCLoYkiXJniJXsBjuZ6/uhE2oLPoW/sWQvc5lX76iJnDu4hVhp8UTCs4O0MrnygD
ARNiBE7unrcz1q9PzLuiaNqTeZD1teGzGpPmch9tJKY/OudWwqLpm9UBRH6/7Z/+ZBFD5Am3aVHE
Yv/8vuvxaWL0Xuk4GY6M2dVUtXda7dpf79kJdoxR+RBiW709Me1GXUBsT4aIQEkoZX29uAyOPaOp
T+bd0XvriVNszM9CITa6zM0y+cu4a/VDm5F1e6mIUMhIJ/1vzrt5IsbPVWzm9LkV1PxX2zDh26+H
H8gGSS6iFYX2vynlPJuIrA/AKQbDTqo7wWH6dh+/6ifQjdQ2NmOGHs4SPyITq+0v62xtzK24b2pE
FAC9WJDwvP399G7sXObnEWAgf+8lX7lnkfRxxubRx9L+Wxx/v4PY/Om91Sk9puaWyWi9cDxS8/0T
RCotrnmfrwNDj9sgvBLH29bGTe65S5BsyK20ua5tBsdyUmzAXaBaEOeRcm6HSfjY4i4ciO1uA53j
1j8uLtOgM3sGMISNy88YBnBtbZLZvwWTmNp3GlhQi56iHLr2xMnwyu+n8Oqi1VD9ryNtrB2aemdg
zVc/djKA3RLeHL4B2xYKIMAtyRZqU7jOY81XLtFNizcPD65NV40+u3aahX6v8x/KJwnktQsP/ND8
NTd11OyHRwawcIcb0noZHXuO8cv2tdvwW4xmLXUCE7Db6ll5Vj7NZ9Lk9WmcmrchnDpNk4cGU8Go
Kl+qqeZfLiGF58TJITTHmFp+T6XdUPyvJUJ23fbYbIYJt1L9UnxU/IMzbkQ8rYIe2oK1Vunz2RZ2
8a5EqJcFKJEZr4syOgq72bfjv04HLqC7QRgaDSP6eMg81S9Gt3/crb4VTr2SBkKSXcNZg5RkvQoq
Ij+ydTuWu5dTTeEPAzZtTbQ48ES6hOaAuYsTmbmU0vUzxVqQ+TWpSyOpCQvAd7wUWf4L3SEVqhzZ
ArgE6xHxsnduvScZlMfavnc2MK2Z2QtCHp9LWLystBhqFX9y+SwrQV5TiUYsiA3FrozhKJ2n+4Gu
VNcA32Pn+Zc3NHoZY15/3fWAK2Z93U0DP67Mhq2k/+IZHcoLaY/pH/lAhn7BkaE7dOMqQKpnGea0
YofTstvohEa7zgcrCjLz7a5XWFPeqOLA8sGtdw52Bc4hyoVpC/3D8/Gn91xoTpRKV+lVDN6lrTdf
ByJkRM0tlHt8nF/M9mnGKvExIiBnw2PzOwWruGdUFWAg8tJ7rNirnGEWKvbokHrJvQbglWVhf2gn
3GCnYWaOBDbcPiHUPuauFiOuk1dmG7DkDia8f6stUECiLFmShyXEYShGr0qWSH+RLE6QWWk5iMsj
QwWAvXLuUIkNvd8V2/W67UX30A9mBTxephMWAfpbhg+MVI5B8GoL/6YfbgdOH5dBpPYpq3dNGYVD
jVc/XQqbNKTleJgm43VD+fGl1J2bgJVXLVRbZ+8jPtuV90DQkgyug3ioOwHThVVJmvHxS/qGlPbp
uvroJbsqQWis6JlLNb3XIfVed9ODy1tOJPoUqa5pFTVjpr2MI7roqkNbu/XPwx9NaunVTvBK9x+9
fx//5iatz20JrIsNTUwN0MOrnOSrPEGum3R2ErCAuEUeThSaTxF9KRy3j8i5RAPG961zZWWoHAqg
KWo0ystGtOzb70r72mX4RPoOOXxIa4i0IU59hzxfsnG6Ia+yFBruUGGoaUov5NR9Uw7OeJ3rykBp
71bb+pOEPNHb1t+dvVAb0Cq/o0P7p0A4X7ryMGS/X1mXJg7kgyuCf25GOsZ2TU+Ykv3UDg1PlWNT
ytpgp9lIVN/FpwCLiIQzRzR/ZUX4FAZ0Lp2bn+K6w6ZjwVmqfKojpKOjo5ZTF0ebazYd4fkmfy8j
BMm4PAcvt4xuXJaBxyDoNST8F/xqmJVOwJWpEJLfgWXVFosrF+vUN4dt+nFOGNRdxdcsMGFK2wu8
5/vCsXcvcy0t826uXIe7unw9du36GkF46VI3XXwW9zLhEvVAPB139OW3FD+Z9jq3eGVKf5lFYGu2
qyfLgROqs4iZ8awdRTnZ046/ZTJ7AezbxqmXbIblSpnegpDukgoRWn2IBtJdRzf4E4kBzTQ8oPus
2ckGvL3Bt/mZBfvn5akfGr9bIjzn1+m6FBnfRgTKd6MIialZ65m3x9IeRZkjfgPQxBnxiL49nfqw
eXpEbn7kyYoZpQOP03iaKoeSl2aAO+CVVs2uDjS4MIq6bi/vrBrCt4fe9hG3UPBgglGO0kch0uGs
J/r9zmL10GCZA1LBJHZ6o+nkWd59l9tRoup89ZSNVPO22jV4t957VLyl3UzQGhOtcOdbiQmhT49j
rc0wWbEzuI9gv0wdPrP17xmncdLi99fU8B3i2bDOKLxaa3ybhBz+F2pFckKGJOxBSRC5jHP09r3z
XDTsYgsG2jR0CNrR0S+/gxLdrwr9cv0ls61HZviVnRIJGHtcpR55BqatVCfefNTEF1KgYRxyeMf9
bD6yV5F3sqtyKd5SvCub+/JOkXpxVum/PGfRxqlqiU93JjatKiZoXfgrbGTp2TW66P4KsYIFgyKz
b+JW54uvHAMiVvDHrlpQiJbXsyjzrCDG6TOL/z5/N77JwYlxScm5+ukRg9Zi1UB6KFiqtiuFMMT3
PJGCa/CWTRWiLVVMHeFIW4jXEel3g3gbsF8PDkcQ+rOrfbsODYYUyp1OcnRoXBoTWaH46MVtM2ij
i3/Q9hgzXSUj1vmpskw3K88Nx+tZpKHh5uYpbKGcrgtMzYVb/3dp5wYrMEiEDhlBnG5+U700grJ5
6O+HkU5gU3iRtRUoS+I5VrtaYtfbvQqR9GZzUqni4cmtRU0V1herMIzs7HqkFDnUI7Xhj1cl30N6
3l1dqEDpPngU7kN9byvVWDe2nUhxPwyV1KNi4DBoyZhPzalKa0IFB3GZP0/avv0gLjEx3tWqgVT4
xt9GkYDRFQYsS10QxdqmtvNm/NUcTE8AZm2FHULQ7e2Hj9FZEkmotJbdDjZfl+LN4+o50sHG56/i
pQZWOY1SffVC7iQqYvsKxAPnrqyzneM14j/5zdQNjwcxdTG8NUS1eHM72898KDC0Jjjg1f/OzM66
P50XxGsz0/B/Wjh7y2s/Prw0151Efz3gYWrtqLPwHTbLuOPdSxtvJHVUZUNqZOdBZLvcAcY41/Gj
J+eBK0clVP10T+3k77XqAmy9hgE20hESDKjlf5xkCbieAVhHgDLq4L7Yql+ZPDOoSuEijSC6+vHM
iNnzhojQrm3azyLsyW3Wesw5geIH4vaTIo+9K8CH9PzZTc6iNWwk1EgNChKamxbrdD3VINgHzkBK
GpygNzFSFC1f+DEBus0Yu30ujheJ7G9im206Nl2P6WXFD/w8YkHd/9GqYsMNAEM/FS9oI1QMlHvO
ibnrhxfrWaLzqIv3GX+6G/EYskPZa35mkcwva5vao8Jw7sVrjGxGfBlXrqnrtlBMlSeLWylwqo3V
Agfj+C+WEwN4nztUKEPhqJv8m0X9cphm49w6fTObUy5Ukz/XPt6KIPlKIpfmARfAg/kT20khq+Mo
3CEfCTK6soaQ02Bbq+GhZ9etcCXagAN8ix9w9bv/rH9qn0guby77HArn2oMYyNo5mt/DdWp7QMkl
4Jv4E7qpGNJmkFiStLEjLytui5PSPZfKcJCrh7qTSDY9tor9aogShR319qQT/dUuyn8YrwuI6ech
WH4rGJDyASUp2DTA3e+ze0CSff6zETw4jAwrLGamXy60t1rwYB/KkYqFYv7T3tWQVTPXEnwz0fip
vtgBo4C01U5b4O6kH2tfB/dVDFYitKM2qdzKCYYo56rSwkvj39tB0/AjLOJPTN69dcbK+zau9/Lx
KRF6nU0pkxh4ghq7gYscq+RwnphJdg/NTVx5hCao4/dfAHzFtpA58y7/U/4LwpH7z/nHcrz5rj3K
+8YDb8Bj988tobJpPWVdMvXqJHuhDl6v9iBO67Yrx1YSPapJ1FOAkVW/vAaQesSTTBux71wmmZsb
v3zMfxpxC714d3Fqw5zEcC1l86grpquuqyJn2rybkkK18Co1+rm2GreOnGpgQGB0nS45we2YQeET
UAeYe1DHXcR9fvLgqaRwxQuRkq6FY+Ho2QljqzGrwzCh+yarShhM2MOxkZrk5dBBnefHYz7W3jf2
U2M5Buor24bnBq6g/Yn3IWgjAP3dcPdQI7qlWtkrn/xVioDQV/Y4I4VqpskrmdBYaDGxNQJdchqe
7o1R3cYLthovw80O5Vj7+5fBgEUGFmoSzR2H/lh7kdLZeZA2IBmDERPdQAiwrpGPr6YnN81pGsT7
8W0hpJiMg0qYJTsrGcaf07BAhFNFV7HtTjoWBwaXx+8Zu461G9uAD7btZFrN3SsBIyv/bU2WKD3r
YbT3KSpaufyDLIs6Wq4e0XrnwceZjXJxsyE1HJy0JTupbT81EWMOE29oDsHq5cJu+zRCu2/BV5m7
s+P/ZELtWNFO7ztf46BnD2QnflMGXcc1HbCFLpyABWrvSjFCrAiaGptJTiC5q7gDJ2U9tHGs/6br
23K48lPhZ1qMLwnLSv+GMXe5GWrLyNAW8WQvLQBlzP7Ja74OHyac6WEt5y9kuOTLKN792ItWWNN0
9zWCKm8XqUf/8C+SyGvb5dCYZLU8ssghDt5tZHDUGzceDM274TT8pnwh2WN4+qXRYRGZR0qinBh8
qWWR8TjTNC69nznqnWRmbq0oW/5UJfCw4AP29r9kLtQ+1N70z3KcX2ZM66Kfrgz7OIHEfepM/XHa
8IfdW9NkPL9eZw6tbWc7aUR5PXGVbR4HOo7Co/bMPWgrNPTB58aXytv6/dV2o6fbaGHSVM4dOo54
LYQDt8+fiUFi/XP2QYfkhYfqnGo6a7RZsZUXWYbrElcN4uV2dPZXZEaSu2k4m2OWA7Y18TLD2WwA
GjdW3+w0McRMA+Fxg7DBd3p/J3lHVqtjWku+Mlf7HUWVm1giy5jK5XPpgxMqEcQi3HWliu9OovNv
ebPuPnT/4IG3n+N+zg3+lF6Zyq3YOEhIOpEv/kZbtjtlN+kgMCX+y6R/Yfi+yqb+bkb1Dv9wSRkN
/wzurBNqR25Hz5HLM1SBqEWbqUDgg/nci/IW3C+T+rNLPsE9fV18lFh42X4V6buEIW1y6XkQpkyJ
4C3k5iULtvGtffImT4h+IZrDQnDyw3xDiHbvZoVTCz0sTOVtex6YwVAsG0trB7FF51kgmZ50ts3A
KOTmjuBHjuGUlJwmEmh1wXGpPEy69vLK5Zo77KYaE2S+Z7ONGsFAyJAHc4TCvkrHWagxWcZkmIVH
zHGsirPslPIi9HLRWgonuMY+vChinDaLzOjI+IILRk7JlU+6pzqXVt54l69FrrOMs5KWxcVvzcKj
lG5Q+PWxml+tgGZUeA+Y05Yuw5RL8VwwK31tGCwO2jJCC6TI9+nfNJARV0417wtSslvA/ZQmx0ha
+liVlK/JHGVypGIldG+E6rfekZ0h3aQQ4/PUKTIsVNKcrveliG2z14Aeey7GGRk+dGmle/sTeFJv
21euBdvqia/LTyfeiecJUK3ByiFW9HtSmup1mWhJfcww5cu8s2f8crbM9dtwz6RzyOG8OIH119bR
7FoVbE0WSQu2ZIbrbHlv9n5Xz/VzP9W673IAk/fw5McjBj9hS/rax/EGEG9BNDOqoZ7qWYuRskkq
Oo6Knzx0IphhKMqmaGTsRzY6S5Yi02cse/hFUyE1kcwcX1hXyHJh8nXpvRfP2lj72AhnSM+yWuqX
mMy3r5Voxrofm44KrafrWbDlYbZeshyKBsRymZMW3ngbsAh0b5xvnOAY6zcAmB4wUdSKYhE/aqpJ
YAAWaUSKyW5oHBVZF+eKvyOLP+TuLHXCBSg/T5J3Dn9vvB1jNR/HCfvsP7+9mf/JRtw1GSjwVoHy
MWHKXcdP2d77RqQSL+RibUn3v8nCuqT35Q+9DboA9W8eaT/4gdmJsk8hGa8ccqrK657ZeB8fpPvW
kMVwJ9lAI/np4FafursuGsnVrgn7v8tIKJCqvWGitIk2xyyeH7VobVs69JLz1zRVvAfnb52/4ChU
6XWZwkodbdlJ8xGMFu4NBqOom++ycuyxQwTp1nlucLkpO50PaKhO1RV3zO0di1idh52VcPNR+DaB
A9/mTzVq7DnUmYHoY/ad+zJwQvjLP2USfZvbYQAclo/NU15MOM8YN15OWOAg1X7jy6e8D6SCeqo1
n54QX9M/djEngW8C+4gEWqqDxe2EJ8JnRYDTElQdY+a41h0yQFw3drXbXAMQ7blBk0Z6sBoXTH5+
Pii70TgbDE0IfP5ZeopQnb2Cdf35nD0QOD1BhQzc2WH9wtaP9XWdjrhYjFa34w015bsSayVarxa6
hGaW+PlVSOSWRLgM0oQESV7ddPfsCGhdGvFSWNj7fkljk/hN9U4ly7lI9yq8/q8sH8POR9sRlRT7
/gfn93gGV899LmKB2Tc6E3ffNkq02TkWuMbbwNwGiblAgW323oLuyhP/Tq/lYxkpgw5ZXbo3Jhx2
m9vKhhb8kn9+MjJg68hpGbt9HrWfxuTPiKpjDBjbpXjtXOEIEjzpImRiGqjD4mPr0QikVv+UVVFi
ZgHIdM8c73e5D//o53DdvnVvTeVUe4jblrlhEa7zVbPeGtn/UXANKvwpDnS2yW7gwd5lCCsvpDm3
sGdfITqYkoESGoTAz3Y7jY64WuRphrb5eDVecCncv/xAZFoUTvF82EU/VxZv5eN0P33PUXzWRaGa
ueAyQBG0D+QLwDuotLUgH7sGaA3dDaf+axjhjP0LAAn6eRddOQYb32SmMQvGXfXZCcLtDm0rfsPT
HW6BnHrWX0oYRKlcerGDxDUb+WYDbj2q808OzBVMv/3ks3D5ySbZ1FTX42gp1A8tt5yVzf9b5lW5
xL37eOVT8eL1JysGRGaF5fkIF74RUYaT2e8+qx5TlYSrHG7/+pNy3CanqY9A3UmXjp/co7tlYzd2
ntOpwl8xWZpYRrXcDEqGIKZpqHHLxYpYvCxdvHHHSqiOOJ6VcvjHqPNaugILIHy/EAbLqrFbJGLU
Mubhvva9N1kzw+rTDdfvwdbpeM/hfd5bpufM3oIXB3b6/fIzlXH5Kf9hD53ydO/8rzBxgL2nyudS
wvKMFXDCwEoDJvl+sCZUOiCR5r+D/W+ax0UrubpUHn3J9O24tVPPTun3zhGrdSwrzHHsZtvbtNHQ
erHWes9uQz7XMLJHJbR4BkL7fdnkbTGot7jLMXFcagn2+SP7z2vtKyfaz1W+lJ6VKFSt4hsA5IPg
VqCfMLMCgH+/iFY+o3A70v20nhxtaif82Xwq964eybxcz8gdtsfr8nkOVgTWwVcheJREn9Znsa8J
qws8x/m9cvfByXMLeKNBQyXi5LJCGh/xWUb0PWYJMYdyTBprwnDxMaN0hDkn5XPAuw0gvzBz2Fxs
dC8nl+98bCT95kVt4JRSc2vxPtVJhJ2sVr6ia+EJtW/uSrq8HPCcNv02OAwCDI//OVcoeAweXDhP
UfpPeBoYFoppB8RiBAUItRDYdEuEu5sWsopIO3oULrX6vkQLn0tTHba5/GupW6/Vt/Cs8RZOO3zH
Ump6K2+ZO3NvUaTttT+WGarVV650gXtcMY0mM0PFBc6eXiU7T0fQ8nRTOeb6r0V8+Rh/o4Uv7Jlm
SpfT3eXts/fzn4AiDKv9VBeh4nF1Kp969+lXp5+NtD9t5DxZQ53NEvPUKa2Dn/T73jbQl58l0WAO
3v/kbrYd5xZVYZHsmSLElZTsCtosfru2/sVDHlUd2blgSsxWHwUcD5Q0MywZnVaVCQl0pGkDJlBJ
DwZEyoWJ5G1wt02n1mE9cNgV7ICXQo3qQRlteiTX2UnjOARb6hpz+zkEh03AtXaXXiRy5Nr85tXl
LZLdz/JSTZwYFH1nqRxqCvZ4UnRQKnPpA4xApDi+EuLLSC0xBI9PsP5XusIo1H00s9KneuFBYN7a
Fg7L86xrz/UpWADXIJoVa7BUODAAIYHDqMYp6CeXYUpHO5vKGS8ARlj69+oqlssYBEzezbtQ6CPL
puKzYYlm0hyyZy5ce5xK7IdwgricnAtcrZlhP7fZ6NRAnw8h/a+i7NGZ11tZBepvwlzTvA35+eo0
RLOfAhlXgKZbR/FgZ4tOiKtp7TJMzb5mFyw8D8Wpj+E3ickfj9VO6WzymHsMIrF8vB1g3cHbfza3
imi2z2WMDaer/6y2C7dWP+E3D3nPXZA2Ttl2B4jHc5g+iYYUl0/xRjgVnh9qoYCOJ28n+vtX5RaU
zMQwAfl1lcSDtW+VB/A6VMAR5bXJzaJM1l5QxYKoOC5vjNXpInisK2ux2T+bmYrBnD3iZxawe/h8
Ihb+SIwKkeW/23Gr6HsT0NwDLuvoRc3k0FlkJ4PflIlIwXer3oOgrgkzhVDuB+N6hiTTe7nJC4+l
UArC8AOPI8ZxZn48vK2VBWOmoaeiYYCuO8RszSmhEeZgjRhG0tZL3/onsGas8WAWrZWcBuBf4LGE
rKV4eDQk3y/NkQ+G8/ZoTGtY3LKoHj8cO/wjU/wt96yBG3g449D9VN+texX1PaJUkJ3hOi8D6T9Q
M13GmCtxneBBykioJY8gey4Ff9r0XbT8lWESuGz+1G6g6ear8s1dapGPxozxMGeOc/tdSsi9CJei
ztOusJkfGJ0snq1QHwzd+5bTF07moexC/h1P8PZ9GLiJ48yWqHB04jsitk89uc/uK5c9c9ZkNW1i
OS4vBOgzN+5derMJ8VSO+KSI8fhF3Nyca/s5mv3+biTTFs2yHBkkshgCTaL08FhTwhnkytXwkJlx
JLvlN6MAR1vfgrv9aXHSvvavdQpjUAhuPT0Q/OxexNYsvih/m99aujAZ7H5BCZrI/rkHGdJB+Cx/
BHMFyhMWeYUghwC/79y7ZBo22vocHSsTLakAIc+YnziZY/BZJPftpXh25VAT7b8T2cfyVoGjantZ
OVRUnjf+Dhb2M8B066Ha/p57DiDMBjOzxKZ4yZlUdlkbF6RjsNK1Ge1jcZBobDAh7zPP4TGLuFUH
v0AKXtUUpvGjEV3em5EaC6TxuXnqJ1tdBrh1TMZc+pwNZAT7rrUZdiNCd1hsbv1QudU1FG9tI2T+
7uPQsph+bORbxu5com5X0E/q1S+okvDFfuvGAyfceAR+67lvcRjKPU+5CXcdGzB/PlX9vjNg8/9I
OrMlVbEsDD+RESqT3MqMDCrON4RDKooDggLy9PXtU9ERFdHdp05mmrD3Wv+IZJ9xItmWwG7v7Zss
ED4Aze/2km6p6wf6AaH6VHjBJqLCebTm+uE5bXpgodDuQf1GAlENHBqDHWDeK7lgN8L9aInaQreP
EVEkfaFlFcGVJSEZQ240GcQHlbqRQcMhwQ9rC/iJznQh13ivQWAq98vjpNn8wv6dNyOD9pk0IlcR
KnKqRlhnVvn4JE+QeVH9FqHZTMgZT/SAQAHxDvMdchqrFVHniHVx8qAwTqStUB6znBB87WMjsK4x
3grOxebwQG/IOzQVGSvEBvwAgHWjWb1Q8hyhOFiWaEEQ+X7X6XXkvfHxWgigPsaptXmsxkM47Rq1
yntN+sT2coACGzyCH7u0Pi429ebu4bR0CeFE62OKpoKL1bmYly/jfvQkebiL1eVzg7jzZc2I1HLf
HWCqtngcAISgxQj9bwpmL/xkZtFjV5oMyJrlym03b6gjsl/gTYopLn24+u2AFwAgHBLCv4VMnjF/
5nWuoFXQZeCY29YB8BrnpwUmxVQysgpHtJSdPzNOSl7lnLlndLhu2hATs1fRM1PZGnj4rPX7m1FM
fMeN+WdgPUhy5eBLYLCRV9HbcgvTklaku6Xa6aZcgWGiSC85NjPR+YJg+nrozzU6Xfim90NoDKqz
xtt2LpoFEPUK5hjTyVbGGYIJsidExo/D9XDDiq7hJp38FJ//g8LpzL6AzyQ6gAbbG+IqrkCqmwag
vxjhPgQraObvTNKj/7bYaOnkqAjF+1rP4HW+ofwQIhuRviMRD9gzJCKPSQmefZ3vnOgSdh8GY6pD
ZBA8lNZUcSgnTthRxKTpVhYhb96XV8lhvXIbTh5K9f6eTht+RFlBD6VNDYwXSYtKVNd1J9YDf0jU
OamALrpdzA/Tmhw1updQLDwOpTjah44Sd/aXiA/eC0twVH/SFIQF7PECAnkqCY6F9WUyC/MIza4A
p7mh/DTi+hSxJCKwTUyj8KP8xHRxcBTlqNLDWRYOpkhB9ySeU4tYrX3ccgaaTIbXLLyM7MdEnBu/
NUjnJVE8MuGCOvUHpat9yOQzHpopydavHNdIMu33ngcHV+NDIcuX74MAvsfTgrJ776UjWgXqxEhA
4fVVbJAJQvSK4MtvCmzxIbKLmJZgxJFo5P4tSfF4IJU0n7G+luXxa9eE1wm21YxPQwQ15xaIk6cD
CUgmplkyZhxRnIKmz+rDmx+6MRGWgEQ3b7i7rhGP3BBrjZyB2bmf9StESTYdZGNAMT4SEY6I97bg
FD+Ro4CwzwHhBNi1P1MgqwiIYeQrwcBFb3TZwWIH3YKYQrZirltC/8z74gaI84FaGMS9pBprbgvF
2i0+xKfzW+MyGpigPbCCsLGI5PwveQQMA0m7FsGOzLWkFj6c+7piTHFeyx543Zw/KgIICQ2zEMNR
UIWpj1KgZqsj4heRE714YKYCsYEDBUjFQGdAjMJ/s1NgOgY2FfXiQ79j1PZhVP8FPhqPY83Iwn92
YNY896nzjb5OTRdLb8NkKNpVhtQbGjVMG3iNw9YZ5bQxpJ7AJobABNWs2ckWYYvYmsDHEKQwW0Cr
22SP017zEhmTBq8LIUAkcRMtN/JutiKC0C4hxs0xDRouAQlz1eOYIwCpJBlJImlZi+ugl6QzvlVB
3CtENN5slpYZYamB6PhrF8/t3UbOCA9ByBIIGHu9CKECkCdBDOttLQBezdbsEc/Ay+WigFYPfkz/
pJteZwsqWx/GDiRqKrl2jV5y/ZgVnC0mg4e+qamHZJxR+dvNG0FgmKMLD/wkozxpIa9SQlGGZL+9
fOy/gTpwenG76bX2aIZSjl4Wzn8cufQfIfDMOB9+BGk1/BNmRBWihC0+Ravwbl6+Ep/Vw73ikCIN
HP2Jg8dXLEaEcQ5pyLGEJJbmg8oVtQo9EclFKRVwZ2YybVBrIPpfo3SOYIZoIp5ibfOYN4DiotSx
cogmwYf8XCjH6gxMboJdZFvushi4Nw87Itc/Ho9syhOkJ7L/iLAoc6K990xdfKHvigsjn/d4JEaM
o5g8XAhYC6B8nYW4OQXdiQCQNdDKN8htUKkLFpHMf3xDTUKEI/QHIjLplBpPZqYlWmmAFrxTL7sC
pRA3A3eLDdXBncO8/HOfjhohJDFwsrLqsCN6bcA38wkwSPcqgYqSoug1+8+ieduDBbhY5wGDrruJ
MqkTrrYBioWfVXoF6R0geRqpGDxCz+kvBAoq4joWmdTQzavWY7Xe9Eib5zcGuJIga0JlUNqPdW8C
uguGeScxlfOLWRom1C0wrXwNQn0BSUHZ3edgzH8C7Sj2Ts6hqIkIECNVqc/pE5EBq5N7DNIGYybi
TunbQMsTghvJXj/5MtB0wukOVFK4v5h1NyWK9wrEwdECSr2W/2QcOtRZEg+1qc3O5JVc8uorwX2q
b2TG2iC9AEWTokr3uFcEfXAL1vR2k8MFg3NQKh0Xxx8MAn1Lzkfn1SiDH4mvj5lyqCfSvNrWgDCR
DBfAeWS+RZAitjX0+x/ubUDkh/X2MldzlNlXyJlpiM3MAvMYt8a5pxkpP/4sXTwP15DY9Anf2/OD
icF4q2Y3EsC3AruNiIQpzpfh6tCnPOZqS33Uj1CZlARfUDWuUiXQyFjgAhiYTagjcEln+VzhrDqL
jiP4Zpv9/g43lfAxf0BkRgZ4LbqBF0gITZImCyw3rBrRqMWLyGqDmIejYtrsxRBFGsYsDYUChTcL
PQBphVJMq/0+dZo507hRInHiseHW/DDo+KMKmz3VcS/iBPLDiHQKvzAVdEr7990cvW2miK618zPE
Gi3RbNpfQ53Bt4OrvuBZdT54Lclh0Yh688qL81pBSdYX+HRI1Hx/X4ifXuK+oMhknoHdKBsCv3MW
HrBs70dNNTsFaRBK8rZWlwPAETn+PunoAT+sYlea0TuQ58Z7mu+1WEs4JaV4GIpyFMGOVegM1eWV
UgTMxEiS1wo9yKBcT0FEM9L0zy/dICUJm6HBnyZQ4OGomjEKP4HAJiHg5wX3c37mqpT4dvpWxZP9
iSFRHW2eHYanzAx/RqYLXdgNjZc6uRyrOBNZcc2BSmr0tlhwtrRCPVBvchH1KZq8sRT0TGmbmzk2
CvTN5kpd0oQ8/WJSAR/iZYdxn0hbVE1LZGbIR3b5EaluasIH3saC6JcWZ8gxp/WRyfwv3ogyeqLb
8Iv2Pd8wW5MSWWDoxguBzA3MZgO49PXk4F0bwCTY71d4aKuHXS3Qg3x1R2Z/OD9i3NK8/Hp8G5ra
hU4VAr7odxGZaapit/jxcfVzOzfzF6NLRxqGOmayYZHGsAtzAvFBAgWYUENoYhacRIdLUoZibnsh
6Llbr7hJ2IT0P9kF6yY77U0MCSEGfIM9yCsHi+iQz2BGo7QDgIYhRkMuEF7RsOJbdovc+oR0aZMr
REBJco8qL2+BgIZsK6MxmADAzW+CDMpD7sg8w9ltSXPZ/NoiN6/00zVCvjMadsQCwLKB7ncczxRR
4Quw8W9nfgfEwEaItpUv8gr6thyQRgs9p8YDlPSlyyNmvLbKWcLO8/aIC/ZeCBV/CUs1sDPnz5JU
EeZNbiuaaMc1zZqXBFMW+OwbxUrmYlWg4JIo4h9DjK1Rzdok4GdXIL8K+TnSYBOx9NNBVRPUPFTN
uljSfCwyhV1/aPdRButnALM9Vh8g7MeCQECvObJiRaUvY1c7SH8UqFMW+y/Db4zLIMxYWbG6CM6g
f3j+KxPhXQpb50VTvWyTwiC+Ft1pXEU3bL366gMB3aljDcf7lESIGRYy0X+d7hHJ/pwazSFLRpHb
5O+vcWqFsNos7GQJ93lKATOtYo7Hmuee3ccHjfNxLEnn/oYjlAoxPP201/W8PB6EzT8N8+kKgUpg
I7vskJqyjC3pQqgzzz4iEHDwNJETzSlRi1BzRBVrvm9ol6Gt1eWPGeBjZEdqJ2Y+UYDpvWysRVzs
ZgH0i0QhRNXpUIpqfI7sBKhUeueGh6KxkWxvCMWYfKftwHt7r0CB0U2BRd+2kgNTfd388D1UB+52
dE8hNDdngAghHYG2EkXtN6y4dHh53ELkje8aH2mY/ZqJo7W2WWZRjsAsiqRTURxLwT1JyJmFKBgB
iDiG5JkOJsJzfuMvlChIR6+Xod8q/JyfFHz8YxIrg9JfNMJknPA/6z69TFquAI4dZwTA413drzMg
KLaEfE66w81kRoN4GayhYO60Rz1cOpdc5QAMxOc2INU8s28kvNMQzfeOzD4QY2PratFo+nKKf4W/
rVlu67jzehvNHcD7e7+VBtVVzYvtZ5EROAS+u7u4+Ds5efE2F5vHivo2l/xI53tGUG5011VOsg1y
bQHE4RcBk68pUHwuAXDoXuhOH3t3i+mCNfMJ9SUim+hK7tItkE5YNUUXrYOxKr4FA+96GO5oVU6+
K3km++XibqZTdAJDGLS/+9Wu3eeEQK3htBQTNUCctG6WVx/uvqQ2LLcIxJNNHBKGHj0Ey/yMG6ZV
1sdSuAhKG8YVTAEvhfGZZDa7Fz92Bdc8CtHUHfGAE72eTz7egLGB2eKNekeIniCMW+TO2Y5NUOcO
e4Kf/+sRAfZFFVggAhO/3JeFXNwGaWAjmPMrH9iQF8+PVYIkYgem0ImZxMbD2CXvCbnwJmuiSM89
c0t4aDiuX7slLX2t5jNMo6kFMazQYz4lCsPlIW8OXDe6VzoIDanMo1GcV8iRAJgpEZlAzrxG0BNX
YKUvPGMfpw2aQ6QBUBJ2a//OyPiQa9RBiR4tRIWCx5MUjWas1G6D/nxdh6pLxrj34iAnQhScGsvI
LXPbl6G6RYSlzwUsGrE6+3eYF/4VkeJR7BR8f+0ZpxCfJ0T+DPjOJvUT4J5LhdDhP3Aa4BIsmeO7
+7Qyn5Melgo462XfgXQoM4VonSFco3Zx6I9AZnie9CkHPefjqDMRnFJdUMXFDijkKz6F4RyUNNRi
muyAHYSmmaag2TCEQ+Vi42eq3Obw5OBpUC0Rb1rm1k983xf7+deF7xjG40NnfU8I7gf8f4Bxcm6k
E5gbpKlpNARo7/F1e5SODKOOj+GPnV3QHtHV/iGZpqkFKEE3v0SDwH+A+oHuVf4M5QNdvBK6Xiof
aN95u9yymHSF/kehrmZkZXQADuf01AJfi9ccwzFJASj1Bvy7xnV/W/RiMpF8aSqNbwtkXalzIOTe
Rv9DtAQVoM0PbR2zkk6YZB001IHvdG5WGIGo/0c2I/x5fQKFQSFB6FJnVPP+3ZHQtPKwcWHOkWm0
D9RoeuqDSaa7DJD6ygLbX7UCsCW1aKUyjsJYiY9TDnPi0m7TMthU1hCLSvFXrUc0oIIr8OE/DoTz
0G4gTpUhmFR457hJHYhG0gxxCiNnmLKwDzkkB5TOqHNVR+jXuE8jXf/M5wrYCgObEEpqsYRh5d98
RY7Zc/csjVodj2x+7QQ4hEiqiLBHDMoiKIqnZX4I5D1qUp4xIOalR2TFecjM/KauxONPyfHPFhKh
D0xqL8RbdeV3++R+ZztCA8YugR6Q/nBBsd3QKAAn2QrVYEicPEWgYAXHMpJWE5babxHekWfwWOuo
0m/YTji+RQWvAW5LRZMEF6IHBeInlkfR38cZMz79nNHucW6P1JJPs0AjQXL1Rb26QwHQu28xscNV
QEksrvMeI5uI9Rxwwq2zBNOxOXJkBfKZD1cQP1iVXRymI1s+YLyZvNznEZFwQQIOkHFYUbdbsA2B
9gUg92xsPI3g/c+/oQt7EaKqnWP64C9ny6SPzmjWomqeqMZlyubJHvHClVAXcC4VTGqQne6LNGR7
Qk8z+53v0w9MuKP/bKS7ZF7w0CE4OIMNAAzB4J3ZMz6UyK5+OLSxgff6Hgiwwt0k0ucIEer2F1BX
xqbVlylEXzH5eEVjwlo3GFQECgoJygyG2lVmH9LHF3h3JDDHJ4HczD6rbgYNf0WyyFYaFHczv1gK
enGWf0SqDI8ByjxkwhWEO81JlKos63nPkXzJsLDkdeET+oSUN/B6CWj2bokvxhMx8HlksLF+oSEQ
00UFtxuzBlHTCFLLfbn/Bf0KAb2pCmZMlOEwFxlf8np5VjjsW2ABHghRIt/Q6Ye+Y8QZ7Le7tw2c
t/l6LQQbVwfa8CHTC6oOANEHAo2/d/z9GBi/8To3pYVv5BY2sMeoEU64bOiKgVtPJ4O/epntRtHN
x1stiTJFdnbnsn1s1WrGzFa0BOdZ+lmsCvzmJzc+ORsRxA75a2Nxdg5dCYMXEyqZ7JbsDpHdcoHB
6iFIxwc6NCUGkMbsH6mU4OEgf8TpLV6pUXLgObcd5FzyTYa1cTkqf4+t0hmZavdgHERuVnexu3B4
+HUmdxQcqg898zA1jukrr10rDOXUp5d/8H6Y8CA6WqguB7Mevy/CgtaPuK/b/M+YzxbE5JiXjUKk
mV2zNwMyrphHL5WrDZwfve+ujPI+80u/5+jIP7hd7j4c+ZL1F3ZzmPSP7ARM0hyKPgTUgEMWwh9A
HHG7n276GTJg8PaBQf7gvPjrbkyk0ZFjAmIjugRfU3d6fjm/z1PisAb8G5KPJHKuzdNTtiY/Ro5J
zNq3DglmDL7t6tULq+EYfYjXzt9cdbR9zHvLFzDLD85GYeozW1qyuc0W2ZqZiqok1Rwi9jvvt1fA
M9YWvDWB9DPl6VAxGsVQNFtddDNtB0fPcrO4c5XjKzkpiKO0sDmSIPAvGq3F02BLDiqQvq04HGY4
iN8HtrD8QHS5aOFoJtyPgmmAJZ0OXZmnwL4sRji9+2R/YUIw7yEXUrFkcPZH1vVwWXN10C5+wVL6
R3KL0fGv8nzjLS2NPkvLAfbhyyvDurh9cnkiop7Lc8LIUZjkCVw74z0BE2QlLdFd3Jf4bYk3eV/J
EPolHdoFLvi/17aGo6eRBte+iHyTbh5L21MzVZzjLZIZZCaCN0EoVcCoucD7uO1kboewOjDbPOI7
5ZEPQmeAOphCompgkVvqY9d5re7BuwDxZNVIXha8Rz9ikX+7LU4+pqqkU+Gf6di6UdBbmlAVh3zd
s2luFG6UlHv9xsMlxMv8rNr2amMD9BlKrQcifShzaN8laTGXk074qPEshNkXqc3VHAYkXiwJQiPY
Y/E4tau72zdvEZBSB6NJmsSN4ynBg3slz4ltt4r7LhPFRwRmSmxrwXvyPrADbB827gUPiAnQ/0+7
CXepy0nt7Jn1Qkj+HKKZ7yWsnTevKw4GIiE4v4b40jWrT5LBfYJsqEdddG9cHur1LQGJdojMNbR9
kzDs6HykpHYaa5g5cIE/7S0SLC/WFF71bisK3SqUwuyL+WcPZMBf3UOngvAjnSfr9ARkv0R046vk
MJ6q+YO+MeI9FqCloKbI2ZxsQYcHeHdm/lVmg/SEIDrsG/JkYL0CTnBUhcruZ9M6iz+lXcmbB+Fz
jcDVdM51g9eLTnCmhKS3ytYd7UHjf5s7j3wGhXLMdUfDRJxNCO5hAoSkFKPhv0j+D6stZ/cvaHei
YpB9Qko+lNANcRADXGjJFadxwSxHsgVEFZltz9r6DOxG4hrEwDO2YHPmUnR1PuvP4XkoEBZ/vTHE
p3OzZYZxzjZ0RqBiwSjuOR8O9BW7IRshFyVJF1kEekg2m1c1Al0GkOdsOaSrAWrL6TcUWeSE8WMm
5KlKNMgCgglaRP6E268eVmYOPYpBnCYcTHKnT90hl8VtAqIzVs3LcmQSeO/waY7rv9YZGEfZuyyH
i+9RjT8rBCjwC1+HKqe/ziGV0iUfpuU3HjWAEXwjv123GCw0slTxl1KnQz2u9w27w3f5OdHU8G3N
JrrB7eeUddVM8mwcC9VDbku6wauGKKJqbalMNMwAa/JrrCESrQnx0RmcRQUT2LnM3f7AJmzUfC+/
YeUIhXPDxOU+kJgi2n52JlFyQ0L5DvAWNULedetmySukK9HQ3FwziljoWAkdS73L7MtDuvwh0bMU
/ge8HB7667QY3yhyGwjJxuQeAy3zQdPPRSg5H0BqXnd8i3TOM4BCE32XDdz2ng5rCwG7xM9il9Pc
xXQjEV3+RvldLTsPNTW6DZDzevEUcPqT8NU9a1uz64IbKVFfiLXP0Bqsf/RIK8F7Xs2lCbroClVu
6fEXMnmSzLKvVr1YSSgRnb98qv5Efi2a6SPF0V/3cJm89k1jKkkOHykhCH9P7po18DK6bh7zDgIA
3w3XPwQYjFDvX9Dfx1RJE8AKlRBqitGVq7Jhzx2Iny7I532f842ccticCXaTfP5wtckzeThKNIik
kKlJQ/L1QWsUV6iB6nN5fm1u58b+ngScFFw95MAQdNFnXU9atwlTU6OcYFyjnx/gYgt5DPj9E9E2
9Jx2Vm2E3JdhlMdptBhEyq7ZgGgx2yC7J0WbL5QdKglN2cNDEynToiV7qckWbeQGJRHRfUIkivc7
6cqsFEpG0S53O2vWDwQn6k9bShRB04ceXSe1qS/LsxaC5SGcpIkJBfFocxOELOpij48FMTxtVL3C
Yk6uCI6aMuGsmDzRpOK8+FptQNUdb5RuVOZwo8aF1WxrI1sJE9CbZAmy7o21bvGsaZaGHI1AlXnG
PTgRl2xh6TO8ro4O0vo6cr86IyJOyVsFKT+UE4rpQE1fFor0EKuxoDVsAmp410mk4lm+gD2+hMmC
tI40wZvM1AdkaHy3td/5HUdkorWis0xVrS+lvdtRwO2esmNMen9EMsreB9K0PmiRFCmRZjAIGPRL
YYH4TPpeCRAbjxJ5PO8ZCOk/8YVObJ1nQLKxhWK4AwAICL6nyal25YbWQvoPZO/B+8haBDN8sRCO
w+kTyEffWc3VoELem3J88YZ8ZVHrzF9jIrL2S/e6jHkUxvNrwNs3Yn5pSQt5mzpw2ShAhT9D8+3o
c3mxFuYeIRy106Sjzjh+I+nWBRSrJgoFN53RALRhF7F5MD/8uUQNtHmJQw2VY3/DLfk7phxZs2IC
WrOkMVE25dMlINNh1T/iAhJNOFc61l9+95nyLnCW8NuTzdo6gttY9/WnnMiSqS5yzJyn7ACDkTF/
aYZ8MYuzQnt6a5Wvlb7jMXuSsOHQiCXjJVcTxvQpwiUyS9HjTtG43vdEBO3bcwqSCCTBMwJ4yLo4
J82HfIuW+tjpJ6KgK8CBx7R9d65rcQXoPtLYESji1yNXNSLzth8zClqX3cj7besJnpRp7aanJ+PT
Mvc1XBhw4quhBQDlKpbkMEZmEVEDAb+K09ceHnkXHUSIYWHJ08sfQk39wrFLQ21UrVSfwD54/pFZ
G4R+enx6vIPdfIBXEJUzdwbvieyVWLVxJuXLLBsvHu04S1KvwGf7WNQrCFSj5jivKK28U24oMdeE
9c/MU/eKMG4je72oZ7HAjZeY7Jep5A5eNmlCncyOYmLdQ7cx3P2IqyAI4bGuMptB5oLa/OkCdaKb
mIEI+aRaVTgsR4c2Uvbvqf7EiPpISKBDtXhfIrBltIC+RakptoStGuleG4oeWaa+6tDbknugkmfx
E3287Au6h1SD6Q0lPZC7UfgMaq4sfkkNPRGIcbF4zoGricuTFpywzvfwzK28QDYPdvAq2Qv4YfwK
ibgKBoUZjR8CapGZrZgjqxEi7t6ub78IrSKLkMatxwJFplBfdVY9I1YUPVdvoePv+s2xrQ8SrOF3
s8FcMFOXjwnK5RfCz8ZlTnvEI5dU4i5UD8R0MsoSKnVzFC4tTmQWPZHONmAreZIZAJPwC96Mx4Ab
psp4lJNEUpBdmyc94iLNSE2K1QPj4tuDZETVj2GJwd9F7PU+AN/x0ZOUgiMubgT4XAHJ7nDY4+ed
5ugELJCiJ1Jh4Edh22GY8mod0hcLEWCEhKUNYUaJZuLLHL++Ib9M8eghrcFayOzqNGt+n9h1zPbO
iWniLnUvIP9AyP+XzjfebdltlS0JMq6wJ8ABMeuaOVuoh6UTvIEfOxtjy6pMliwbOS7RbDY6RPSL
E3KmgutCcu6TC2EsmYjMUBes9KndYnB0ykOGVCJ66UI7P+mxII07jfChK1zK0ybu7CogHmZLZeAw
R34BK3ZqcH+Z32Z8XRIwmm7LyVWzmo/ZR3PENxLjpfop5mXGG1WCpDBtLXpIUbhaThmVcOxp80ug
7Wr2Eyy4jsoHRm96lMZawen2I4I6wHfwnCsOw73L2cKXDS5b1ntH0zjTIhi6jT6TY40XGGh6Vlu1
CNvub9jaNOe+qjbcLBn9X1cPBOMagKDyjgFMvmmeFB809pQpi+83gDoK278LJdWH/uTBxjU8fJyf
dz2x/vY3b9ZGlQ/1xeMix+waRktUJHhOa6GhdsjfcDprSPrzheyZHGLr6cMzRL/gQ0uqySLcC/Ud
KMOVwHvGcBS5AMgopWJCyAez8m4qkYrRgY+csa0r/Ay16z3u1uXh4vS9F1IY59XQr47+FVVHiEth
Rw8uYwdVfxw81/Aqm4TvQaGlZnczONcV67X5bgnO+ogp+VAxFreIaIvk4pdPj+HPevlPkyjGunR0
sgsNAcAjN6Bj8e3kd0uX3btk0WazbP5wp/yrHka39HWEsSz+V0yhuT8CLsDZ+H9z/9fOsMMQgEDI
lEf8P6Bn6lPOpp7LU7to5tpBTMs4DJwc4SWf/JoCRLyJE7BL2AHa7B2KBkjqadefysCI9aOOx7qw
nHudSO8EcxrGPHej5CpbA8yUfVTLzLVECBCYw8TgXXHc4lXY8ei9iSWZ81o0W5X6x5AiQHgJ4SC8
zAoani6izk2VTXHfBqMT/MZjc1+TVIZBcwHzHRar2xxxNhZopPykIfiDnTSnTREwjDULbisz6KQp
hMoii5nVqH0Y57LF75inzCjXhctXDrD6Io4KGo+8gzljOW3szVmL3z9h30RRvnxChuqnPglKTLVY
SUxCkEccNQlp5D6JbExjPOnhI+hvgGC/8KydcT9/eObuLljW4GuWuNSgvBlgo8uUxUiwrzRqoAKO
1NJlxyfOART62O6rKSAvO23NfcsRzQpNEU8FKH9NhKpBN6GOHJb33FzeI2nWsci+YKMhPVP8TS7f
qkjSBNskYGxEZ47V/6cOn0Ap3BzI04dHVFpKBsXo35FJmnPfJOmyOQA+T8Rw1g+wA804n++EDjRk
rCB25Wh+OvriAkIIWWjmBPdeuPBsucyNTALOSFF2k/MEllCwH7fLTsbNDtWdIf+hGRY3CdHya9TS
wklhsE3Tck/HGraXbHcL+y8fjKWC4GBsBd3tuSP2yDfCSdrSzz/3YUvWPmJQ+RfryBx1DTLqchqi
Zz7n5/65wpDws7szG/oVKx9czQWzbw8WQYJEB7PBEKH5+VZlpmACdT8rYjmLqCVg7Yog1EDCLahb
1Err+u+V/A79A4lDfN/l330mLuef6FOEo9zRszBBh2UMhX5cPTx9rk08AiF8UIVpCZFxt1FnN27V
m8tvFzDgYpQz4FNt9QBXeTCi9Y8cLUT2DDc8OyhA+QpAzwL6Z0pjkbLl+EniNOWnweNEHoAvhWi4
LW1VzzVfBsXEKMCTkRM3940rPJbYA5E9cgXcHGRY2tdCQwx/AUqPSiCB6WpjcY8BeiDVRULIhGu9
LS45u7ZRRN+Wl0QWpgdZlNZ+jZro3GF0sRGHXmNu9wn2LbukdPNTGp9Z42WoV2/QOYjkRwlBJnZN
uStJw1zTNl4Y0QNsX6dAMzBKN6Tu0IstIjFBHoB3RNU5A9dExdxN9QXa6lo11DUOk9yQWjGB8Mmq
NiyGCWlCdFDwChpkE8C8Q7fFwHCo3ErD3YeWVwaS5he+yghy4Gts0hAxzpvlmylFMwfEP2gG1BFq
ZcYBIi/4fAgJhrzTtr2FtEAInJ+55dGkDADwh2adCQ+M0Epx8ueisCKjEQuJSOd1x8JrzZRskpoa
BQcDJEsWhoEFaTyECwmu4FEg2odmEGtrjTeiEMa+10wK7qfbSfXb4Mq4mrKdUeMxfSNPfUcda+nm
Ns3HSWcMVpwcncUZ5CDEL8MSD7CpvQ2JSM9g5FIXsB4AI8eTCX16x45MtHSnx9pG9vF/4rRE9Y6k
V8nohR7zs2A2P8o8JEhz2Kqws6EemdTIlA9vi+Ba5M0Db4CJH/9Tf40vLMyct1WTQZcyy0NIumd+
+giPDW8riuJTM26B/bAQLWBF0dNwfvHeIV7pUGwMEeq91jxjQnKVAaKDTy4FicRYhqvQZjwkFAZJ
oofLIlFB2tEDL9DYH5BBGERfhr94mDTHDHSMCNn9ZweWua5gGrvddYPl4DEgcpR4CYHpeeQCjnOW
1u3Qq41oOEmZiT4WXifqknFEsISFBDsQVZNDXvwwGpYskzc2pAheACQT6w1oEuflNg/B3gnk4ulA
n1FYbG/RZZduVY8qYMacBTGW/sD/wZURRfhYRP7d/zCfizg4gcqmhFUywHnIcwsGRP5wIPfG4T34
wWNNpFMLucUNgliL7jXydpbSAbjFRQvHguGV66E3mDHcPTaNrfgPonIiTJnY0Sj742d6Oblfhb3o
GjqawXJyDYURmTkPMpmDg5BExBvfjYg4+4hievx/2hrhQ4gonUfwbSn9sZ3T2zgwHiBZIuD8dmBC
BLirn+71rwMHIAqWL0f6h337gxr5gQobgFDJG6QdsYJVG0/eRoZ242GM6D5qDHzUoKmwS2+cpNj8
xDb5+WHTs54E7nUuKH2GXnDGBMk6FvwYMNagGoxLFMr939VDhdh9MK6nnwUyZJDuBZac6/wz/e2U
dc8S0kP52ECpYur32btYmSuS8NbPdZ8Q6cPI0+f3WFv3Ef7rxg2hKI/5hHJDgtd9CaHLG/etnAtd
9C2WBhZLMmPWb9tPQAuIPM7xkrd27ZcMsw4YKmdNBpABMHBn4YnIOyAdi8jafz17Jdupyt6pkZtG
ezFgxnD7DvWDtr7sPuuSAd2EZWOQuYyCN0hwGb9AAHSgU/iRmOnwr1tgUtI2O3TBhJdMQMpGPj2o
SOlKL5/0/5qI9pw6uHlfa8iZ3B0bJCDITgmYw35htEdEwOiDq13HPrimka91c4zcbKkRgkv0Uo4Q
TCqH14zCXcTiz3WPNRZcFUyAzww2F//5uAL8ad3vH5/VY3bd1ROdOAP3a24pSzYrEkSt/rQT6vIU
or0dV8uSQBqvWT2QhkW5MtY5CGnf4GgWHzHto7l/Fe7mbsLHTkNiBHYOVcvvRFlLkzL5zopptXqS
ja+guRZ5ZpGG6Hr/7izROTxaVTMF2LycPimYfrWuskZeOQKYGbjp6o0b+nmSAmyuV+HAF1YAmtIs
hLANUyT/BKWcASCDH68r5xVefbbqiJn7GwKabuVpSRZlPUYOS2iBLWwBRCADll53fLcfMrzvopyq
wHkHcY3h/8Bv/INXaPWOCk+Lnx45ckj0/XTbAfWKdABw/8qT8DYJ2wYzBXQZUUkYCeIr9izOQuJ+
E1VzAHPQ3bEFNV8YQdBAgIiC34Eg6/PNaF3MbneLQEwm84/RR94UykuVU/T0mqMEN1/E3tLSxN3N
G9WYErIce8cl1GdJhzjHAQOBzU6uo+2OQa/+Btw4EBcUhpNYQ0PVBXCfCwOBHsQz8vSTvL/bmQm0
lO+KWGNen7zGJzKXyDJ3JdKF0Y+hShE+y2oBKX3Zfqf0UifCSETxaXzzsB/Fq11vnVJUtMH9d3FS
VBYBmHCJtWlHTE490SIyzSbUDvnvfd8awidzOLWAtyJaJTu+/BdQPlHZOc/gDw0hJTXgMjx2GZap
QCYfDfBqqv/MEZ43tF+xMuddBIIE+cI7T50eyTvLKmQlAcpuCNwfF5K72DCom7Q4s7UlVDNgFCkX
6KHt9gCoxCcDgzDLVkBeFK40oEpvtpDh/rekh4siZIYc0ofKr0M9hX78eHXczDsCgBZ83lAjx771
62A7NIsoWl5QPAQCQ80dOIT7JA9IPhZ54o/NE4yuPnTrb9gmwi5gkyUwqyeQJ4S86IdW3DR9k6PU
pYsNb6KhT6rlYCJTmPhe0YvRHRXI/XAQk60lHT9oxqsQ7sJE/0KgFI+uhVOEruw7CWJMPoRe7vFn
WOA9dGYJ1dYoGkXDsD9jyLpviFQ0ocKJBbZAmJa10/NwzqpPV0JcjjP7a/G4EDiAkhxAnsua0Uha
5OfL+Xaxesxb5/6cIVIB8teMH+gQiN6d5j+LJRiXTO5jn+HK3QqjP1cSOYIXH2AcCPsuZHnCl4+6
zM4RLLvA0d0hJ31Zmmd2tQSbXxIEan98zWG4Nog3hxE7IoG/HfrbvHFBVwfTjn+SPmgKyui1k0ye
aLywZK88IbZww/q/pfr3C5slzwEI3lvlXvKv8Pf9w3X2WurQojGv9UWcTe1B/NdsrBxEO0DOiLSk
VOWB+pAtGrQhEbQFKAh+lQ9wsI51hPCYISKrLKSr83P/j6Tz2nEV2cLwEyFhgoFbcjLG2e4b5Bwx
DmBjnn6+2qOjkc7s2d3tJlTV+iNtkt2ymp8i4Z6h1Is8RZXOyeei79XLbvgdiSjXH8bvwqPSwp3f
gh/EuuEqA4Xj1JUMMfWfE57bNRWy7SuUsjJ6Il+Z9AOsfAPF+3pCxag59bAlzHSjafjYwwuPvsyp
pRsJAo2N1Dr5YDMlzMiiGhm1vYFSQezNxaFkxEcr81y/idtSfeG0URBayQ5ATp9UAoNsmOPVAzSa
ULYbKPsGCTtMEBaWN+lsNrM2UT3+B7k6eUhsMv15BT4wJCmSNPw2YGectfRHMRs4X//MToEiuCJy
3S3CMTg+PscJOaORhg8xInvM3w+/BAPweK1fuyL4Ha6ZRoWLA7Ieae5pfobgADSQhJcxaGYIrJNH
qOz0sSmqAgGiPgl4E6ecFHGS99wX0XkAI8Ar/4KTKWEllFURvQcU04YdlBmPm2DeJoD12Wnex3EZ
UKKmx8epOuq7/2Pjci46oDRmao/IBSJRT5lQQjPUUkINPIU2gWNcAJAhsIoZp6XnoN5oORiZf4Mq
4vcFfXKK3dvwYGEDNVgZRIUTmwUmDElM7zZmTThf5GpK0KcFgPe4Sym44BDna8DJVsaJcqpN1IE5
PRK12I6UnYGWnj5fADVs7GEPBbMV0988/OXq4JuDdUBZP7xT9nYvCz2D7TO8t3vKyLS42gEuhYe3
erKSDlpCHhYVXtSVujrrAeoEneJzln/RdPoUmR8sFcSC0rbL/Czw8N9Edt8p4rD/VWH0qLmvxXGE
bNZn7QU9Nnw9e7FPMvP6G2xkB3lEuSVoO68VPKXDqY3H068GN1dZP2MLQy0gL+FPnPdH0CXJrQf0
042oEEOswgjxTYjJDQWLCwAEJhxwDI7MOQs6OTwvEGXFzbavDcE83Ghj/Ms5eQuF1N1jlgf2c+GZ
L4dmCSq4F6pC4B2Od7AxQRHx7vg6Fg5OkYY/JLvjQKu9z3jLj2kXV08n0wMdGFZJQN2gBB/nOIoU
H4TC8jlBXUdl3Ax4qX4ZxvEXYlFxTFBgsOidX4AdyTnPnTnVpvTa1gxO3cC4ZxfTKRq7wh7Irjxv
qffLeoCk6s29o5lE1D4wUyx9eDsBxcgSMnPmWU5ug5NfYY1A+hOR9Y46aXjOOPKxvR8z5fDEk0m7
pIeWDL/BPfoCLC3fd46AhDN4/eknVkAEIdl4P+4HoFQy8PnAMOvk9gNsE9erBirxnArZwYpvBTA5
o+YcyEPpj1N6A/LNLiOyXBTyHj3SWwaWQBfWF0wOGfBIASE1upEHcrQtVGv0b+jz79DqE70hSuN+
0Q/2dKBWrN4tkW/EnMyUt5PxOL7B21ZQBCzFCzqxOZR7kMhEK58W9w3/iLtPdtKT7TTugm6MlWPG
+i1Mjec/dSO6gTescdolOQ/I+jq5nNiIn3pNHyl4fvg+xRUflGSXACeodxpygkPS2YmD45N+lv3b
MQNVlGtq16CPm2hzjW/DOilxI2m5qUGVnlydLx/o5BoAxqLcd8zG/e4tSxSIMqxTkPzZcKufe96G
QS+ToRY51nrwjgsRBfUJOZxo+dsnyjrkAOVqKSMP1HxyD9a0sbhrJLM0ACisXzMLiQ4Of7QsOdMw
mhriKJUEXudqUgZpkxgwA5gWGZz3mComygNR+t+IdOxzAOJ3lZz//yLxI7BCBvZPBDnJsScCsUsU
cvyeCVkigIHeiwBZblm16/uLMnjuqQfNTQZTQTNS0+pwunq0KSbV66xbvAcKRxLmXjyWFRW7LRU5
oITISeAHxRt/BvWqQuTitBllP37b60sIDxvXhnL2joRBgPRg6AosWpotpw8m36Jfmp2yU8n6rg7q
uNI8MCvOrgGUGqedFg2aX7gqNk+2AZ056gH6SrPHhEHEcsXONru5VGjmnOgzRKf5wx8imUCyzDgS
lKk25NDgtQlvbh9WPThHlGBGkc5qzOGP+CEzAniGSoibNCezaUGkaYyALjNICq2Y3Hrjy6Ihfwh8
jSf7CJoxhwUImFjQVs3Jv/VLt5niqlHX8pT8ApFdH5VmcCe1foLXPCo5uj4HxeqzuKlYWTfkE2N9
PUErv+GjIPhteEu8B0OGIgVlOhKav9e/R0r5kqjRRmpyJqJmX1JgdGbBjTgQLkjF2Jw+PmIQjVLA
V0J1AV/Og03nEcW+uLpTg0IcvrVFfNZTMNQJ4ybnen5TXqfl98WMYBukepTevfSOL8Rh8Zdz+UrJ
ea86zvtqaPIB93xfdkqs01TyCqMzf6gWLnf8+Mef1wvpxyDrGmMMgLmSg6yycDgvkvYldy39lRis
yF6ZIDvkuEPoqU8oHenjpfvD+iOiXpDpDi1EAmoAmR1VrHJ8VFR+Q8sr8uNM9745J/3hbV17BWG7
t/A9WWsCVsgJo8LE6rz6bBItqQjjZwjZLARvV3eF0mOog9dwSIHlJlrzNmJbilEQ2n3yabhYg/qD
i+AnMGOg8UnhiCib1u1NfwiJOhzUWtzbXtJfgAJwoyG0MT2pRmd6+VP+Bc6XimeKGDJEeuF9ZuVv
2ru+I31iDF+K3S3lw3n8T/rN7EuSGYgdjfTCb76S2SNIHfws+zgG3qx/sQjm1PMi44BVkM3ttBB5
lOitjHm9vn6cPsF72w634tQkBtrCu8bF8qW4SGh321MNiuSQTW1GFRtCuCf3jocL4J89FWL1GB5/
KVEOvyp+Q1lvOl2E6xsryseOE4gyWg4mJYdbV52DIaJztVyiQ/UdueV/z+RLMUQ1lFxjp05/IMXu
ed7EAKM4/40pIQlXkvQogonboekhsOs7F7J7u4m+kxLBpq5YtygZ5pSDgdSeAdG+8w9S5caFp3al
KdFrPKB8HD6/g4TSyoWkEXBXvbjixhFzb7KysPomUnJ+2Xw4Vjcr50+ai0PqCVpDU+Q5wBTDCAyw
dIiwTym9DcrNPdhpKBo51F48EF9OE5YLxf6FAOjcPmsiXDYjM5LGgkmT4pPbgCwFa3fSMD0ZOTUS
REeocZ2xffzAs6gkmZ3g4jAjt1/Uwd1E2Gr6mBIeKW4/niBETyNTYKKjZsMt4epK2Hw2XP0ik8TZ
SvJxMQJmkigFPwMfI+3O+Ns6YreI85dJPZdZS2H3cQOhHEUzB0iMAI/rAHKOD6vwJPc9eUO9bapV
FRmsROcJ1KZXQjxyieW/3oqLOjWxiWmJup8dHaThPuQJ7E4D84TIa0bqUA5GTgyKfVpIMwZdeVty
QjoI0e8tvIyo2+DYxNl70gxLofGneJNPf6SDRvWMYGuB/nl9jmZOjr17pjIJYYAhPoU9EAkkYo3B
nR0Fn3RUYXm+egzxT7KwWG71sTz5xNRBpdVU8C03rGU1+QAMAbWJs1Kd6wcFTTAkPcs+2w37EwvZ
Ek0VksfLQR5C2WjbawqTs1BWdcXac509sZX2CeAqBMwZCZcCLwdOPjoHWXmUMUrxI9GxJxaB4MxA
iQbjzJRd7Kzs4j/8316emWugMacI9cEjNAyY1rq0OUvXCxTNrJ0GinNy2ydsAa+xkj7of5FcLUNm
TbJIPf/60Oof7xbC3+DQ+CK3dH+BlBZZTC+WjlREj/UYXeb0yPnmm5HgF4sccrI52M9eFLviSHwd
fpbgolPYcesPDhmshUYGwoaJOvi7+ShR0xOqo58HTdExdEIQv3iN0OvGXxbpoE66TCEE9RP3J9Lg
OqVaiGizo05MkbgWtLPQ+XCNztE5lwYV6DTwnsegNGvv4W/VZaoBGA3kca/cblwu5fw80FjzFsqu
gyECvvit+mJ/OCIf4oTfjwxv23fvici/ZHMyWDoEDsNR3PJ+HCW++1/fURAOhmzepNNS8BJxCBvd
ieW45ZdlgwWTSD12JzJRwBNYDOm61zg9cy5EKsYGvv1wmF9z3Fqqo9xEWxuZUQd66fTn6HEcyznb
GIzHnLZLSIo2gONtR6iiMrItoMWIk7zkFfkI+PbcImXnsqcqu05UJ2e4biL70lalD88FUPlh0aEW
4YZvRqboA5vFVtr2yQflBxBQiqRRETHV+EKsSUe0yqjbEiHfErD3pFpCbG3vA/tqjmeK1FoNgchl
2g8E1iQ80QaTYtj/YfXnAAB7T7mXfxRhyNjHFEKaFQIHVUffUtCEAOVsU8IuAeek99zwHxOhzasZ
Ro6kmb4iK/kSriygiKN3DUjkneLPQ6UhRxoNwamuRFZL6zD4lTUrwhfHSa8ajJl4VvdFx9nmVYkB
F7SDcxFbOZPGTXLKxpXGIOXgpfEnQeyNYeeVkjev8KaQ7OU/ieDGLMhutAPMV8U7cl8U7JlIKfHx
Ts4zNSt2KAqBjB1EGxQVaXYkbT8MtMe/+8c/UsJCj5AmkJQrqPUnbX2Cp4dcagInQsKK+VJz0iKH
xSgI7iQ7PBVF1OwluHkWA2WKpgupDYlyAtOxsjMVTmJ+ei0MVH5vF2WfWAlF/l3A2HQaqmQjFzEt
lFGHs/Pkv5I6hs/Jj3EFaGJ5dYxyeE9nHUFvvDU248wlsWIdN/PLSX9brSe0dQ4iCwgO8BGiW9AV
jlsiWhlrEQNS3OGrSbd4QKay26LcVnhiEDjo2ESlTK5dTXTzqjyfM37z08REvOR8/unuvhhgMQpK
wG5On1cMrRsvZ37LkCPAdd9cqBIlr3vo1h6AWwz8Hxfq5Je/NjRScbJORQVEP2w5ztgBB3Ew57gZ
k41Mojax1AiOp6L2CJI8hKDEQYFElv+jouVtQ85r0baOzymBKqvHxuKweg+RHLpiyXWE5YzRkBca
OPLrKlM4nhagVRxdhy0xbIT1zM9ZETxyvDX7NiHBYVEtr5jGWLc3Jlxx3vCbMR5uRApuOy5Sbar+
CW2Sy/XfXxAzh82WxIojqREM/Te6aBCLOjRi5hzfYW0wPWQSGwSZJx8hVx6QEcFgKs3rBwoWB4Xk
d8ntxMoXHB36Z+wVWEtYoot6eSwbjRvcQcJYvEkVhfr1W/vuTgl2yj8xAzfY878Ea1Qp9HUm0B7M
B18eXcymznspjViTaTSQkD4IW8VapzkFiomWDja4AhVnNwI1QuET13MMRzxtbjXiMw5Lz4zVlEDe
pJ0SNQf+Zdy8XyOiIfov77mFuTsOtBWPROHWiRIJ54notms4SPmLxmRAukr+I3yiQ0FZdEJhclkj
y1KBQ3Kmhm601Xbm7rd6sa1wllp9V8qkWr5XyMkRGvdTpc0eobkDgY5l1bFQ0pCdypYpHF8oIWVW
ntLZcFFhZuiZLWO4J1YFbcLvaThvLP//oPJXUqQiKiDt7/qomtl+X17hImXXs2alDoh/cE/E+mig
oyDkwycEljH+/8m+Ygbt0DR1AZfochDn1W+KNAGEeSRwhh9BRNx4+iy6acX3Md3fsAuKlI9f+GhL
H6BAdUjwVvxKkFfr4z0yfSa4DoCBp2aFeBc9NhNewPjf4JLgxdZc4w8l6tR4MbUJlY9KswPOBPu+
+DiwLZR2kErCUUkVH0EUJoi3jI1GZs5g96oGBgEoFR5vUv0dDRTMk4dfJuOUEQsxM3kBiNdec0A/
a8AvxhiHNlhAUz/3nOvxY26MzulljnGEJdXpwscQKkDYNWG/2ORPrubKPAXBI9EBT6jMJCzz4nFD
YKTKwBCPSD9CDjbkRpfkbXM0DsmGDoyFAJhxXMdyAFTDFFwvTv5pCaXhviRwDf5K0nCkIOk/4tny
esDmONojfdsuEdSzopcBzBaz2bgdd4G8PU/B8FDzXNM+H0vEKoooZoF7Ab88YXVv3kdI8luqdJfI
HGgCOa+Np3s9wCMpsAvEQqHU5ETAeMeMSYQWGSE6HmjsleWBkgEObrk6IdbkB7CALQUglCFfQTqi
OccYHLfp+YXqMgB/V6xyMiTmAzqVrRuVF3UTO+G44ITBZLwBqLqCJ9NdPeZL+PwRhTO3BX+gUUew
4JsJKAthKXsWAQkP75V0jV+AyJIb1ZFuQC70zTFnPd4vgMm0xRCJwfkaVwMWdXbB8x7e33+6EkhB
nWgUVx2nW25L0G5YFwk/mKnjEjkSJM2bPejNCPbH0ZDlWwBkbOV3hxdyckc6sJXGrPLtgoEY5Syw
oWmmCPtqhHWmV5GTPKpG+MBR5jUcCcNzWHNNeI9W1vKNyiCnSTzA1PYvKasMEJTbHLSGVwclcojj
AQk7XeauEf984u7BtEsoCfNg0EEnPnova3kE+8iVy69tYHaBXEM/BvD1L/mmIywARu08kuCZeVk9
zV51TmOBIvNMyXYEuKWSS4k0i6PTyS4d3MD2LPuwLT8WW9j8fT+RUxHxyKbLUv2O0qeLa+TjCU3q
xlrh5Vp7lm4bML9y8N5afyhPC86WH/KHGe15sYlOXzZs1Mq0x6rAeMKeB8JuTsAAPDQsmZoLtqMb
vpCdUTOIsnlW85sjaZVUv3VWd2dGbjPcN+7D0j1PAdmhrURayWWO9Zh71zvQpCpCP3DV0X7iE/aZ
lztwm6xAKlJMjkRHPwGyFbccAgojxGhjaYSQRlSyoHFB90kl5mPb2DNAnwfCu/oAO8AAiZhLd9L/
Ybz1laYJff/D6auu5NoGy2aVlEiRAj5iXKSmCUd7Reu3iLA9iHxnHQYLBTMnS1ZulVQ80fIkjT4H
FlbEhMhJZjMwKVoZAoFxXCHTeAJoURYZpG7eeufddUfRlXemJ0nyTwHwBpfmdFAzecf5O9jSokD7
ix4Q7vITxXZXcjtevkxy0z2CJQkezgcNLfJsZFLQFAwamItGKBryZ3hJ4dtFcBg8LQbEPvMv/iSc
0tQu4MkZymOmncljRvapUPSjgPl491CHlcUZzX2E1MHmw1ShJGAMQ6S63nMJrxC97MOFTDYcsOh9
ZUTb5AgT6IstxjtPidJhXaY4z5mcsMsigBl1WcVZAYerX1POoUcQdnxXLKUznJvcB3ACRlLgc0wU
DYsqNbQyyf1ntnt19OOZqobYuKPfVqIfW1RgnV18lNPvaC4KVGS6EMlYOxGQIJEDTWjNSjhWIUdA
C7kf0OTBgVshuoIAAJAi/RIZAdDZKaZdBr0EWlW55J/uSPnddjz6iPBATKZNXNzIU8F47YEO3ta/
5frQ97SMxxi10uMa3defwxrVN3V0SNRd4cmBx2xWDRZOUIwgH3s5Z1jfpEMXmRwJHjfEcAhh8E1r
/gV91vgyprPIOS7IWKTpqbEn2AEjBvdIBMWW+XN18RoSLhBdmjz4fc9I18ecBOz4MTbBxW4OHCJl
cNiG+2ApEopUkvspuqi8cNJ5r7kV8+NRHRB4gKHrk3zssZAnSSOLrntojdjK6VPBqf2z4xhsH/M1
oLXbD75e8pxfpuRnX4SBhW9NnJY3Bw4iYQBPFlVkqBYWp1DEErc2wRAv22umpMn8UxWWxD1+0p+z
Iy8DypQE5J1O5ofiYEh3J31slzL55mQHRG9vx90IsIoEUo+0JS0meO53gKuekQQBqAxKRCReJmR2
LS+fxNcQpEhEDnsTh1+2rOda1H2IyE0qn1DoEyATAVA4pw9cFeKjmKQzh1kEyvs2JXsAFfOXDBPm
slMOxrEmKHFpYppGDIAyUT4YL1e6iS6bgkZUMTY28IKEKFM4gYWt9ns5vxyEjysMwN4XBtVYEgUl
B9fNL7Ry2vsCfdIb0muQHWr6gAX/8rPnjG1sf3A2KEWcOdzPgTiy3rIm2eSLWrQIrOFySbIFP9RZ
JvdtuwJ6+NpO8hY2XeWdhKOCczpv4IP4zSYcOWiWQkkDx4LJHlnU7VWh2oN9TNxEzkL7+6+KmQcE
W+YtJNlgUHLbqGiz+5Ko1DzfB0dyUGT3zIVntw/DExJmjimsvqx3trCm6DzgT4CSyAx5TcgYxw9P
gvwlqJLDm/5gIr0Ajsgo4uPc4orr3dnfU2AcQDxVpwbPKukT7iNHpr40eoutho/9wNrhoRcQPuFL
+Jl3c5y1I22BQpcZ6u0+c2CrWCFXYoEDWQ4BNC8zCVn2AvZzXfLjyc8RKUxNooX9N+/WGaM+j1Ty
++d95wUlVaOb7E6xxPyHEvG+RUQl34Sb447N9mcfUVqxOIW7PplN3aojbgMJq1C+WsQmAftTfQtQ
vKl8uQBlVwM8al93jW/KPeMtMwcNAe7sC+gheJfBgtffOaKuT46Za2CtH6A81B6tP9FPMGBXtCCY
+0EVCEvM2hwhQE4GJ4HoFOWtqEZ942KwXLpiyEJGpR8sH6LGGcUR/GZL1kIj+rx8ZSfiPzmKf5BE
Vc6RXQVRJgqXKcC7tHoNuAEtC3Hh3bdwN0Sn/SbEpFEfmKEq56QLh1O0PhRBd44Qqps2J3gMCHZF
9j4Tz4zMMJrPB0/fRIq3Oq6wcsys/YVjPKdGJjkfmfMpeZluR1gVUM1U5oG4x7hbmFlJH6hyhYBN
sWAQInHEvPGZf9PXuBmaixau8Oy/NLtnErRAd3WC42n3jT5/lwRUXEeA2wvu7FbCtSImDKE3zBbo
CEkDQKT3IV5MGt1I1fIxt0NrFcPHHKG8U8ci7YSpmn1SjgTZbI2koKhJlk20TyCfvfoPkxNZNyDr
XO9CC274yUIFkaqOwhVUvdnQ1ooaVKeKmQcYoPbpax+bs4K8fNDp2OQG5Ah+xhmBlSDyWFF+BNRz
R/HNn2yNoWTkhA7WrEgnMls+gxjAnrtPBLhkGbcHK9D8V0bw2kAfsUNy6bgjARpzILxLSOE0LRfI
FV6oIuIKNorEl+eCOO7gYtvYy7GFgINWRLGgOeVPK+qFUZU/KXj/wHs9faIiACxGFRftMj5PG7JG
CRM5ICV+jGmhYDsfsDmLv4sOmvordOQlO18PY8wXnGHwmzZpMfzB1+H2Y7dfsKgA+QmrOhzjjPAw
joW/nToSGoVJg1CQx8l0zhFzJEoVFy2qxsa/PGXfLV4LWjroWQmxFCqTUnc+HFWSy7zxDQ+xqSKJ
hEv5QwUmQ8J9Q9YlZyykOnGXoORB5AI6s6hm6FW/fUc/r+Bji7wcQNRjRzExhGPBg7/9DUjolTHa
Yj3xwEKU2MBeCRUlMmihMwv3qLstdCP7Cwerh2vutdovu5laOs/xa/o3MKHK3uLlNUcgeSz71frN
A+BTv84JdtRylidvEkKvsElHpN3A7lOg1OLeyhqkdf4ZESddCNP36Bl/gI5w+rNhsoccoetfrsFg
sQT6Yw95EtdKJBgynbfbo0nubr+GqkBVmO9Cso0pIyNWK3zgtu6mJ5KIAr7uMdVigqK9p+3r9pJf
8EAIN6FZn6Vo9lguWcGQlDlkUNRsToE64VNTe+UTjTNSEA7SfRFcw3p62XVNcAVby/DVKwc+2Tn8
AqgC4yUE0O6fMeMl3gwIURS0wOaoJ1Wgp9ekHNEuFcpA0IKukydvWpWg5sia+IDb8kVBDSAy0Jwu
bYJvcGQOzDAHxUDEZPPeJr2NHp7QtuwMzOlkkaFk5xriaf8GT+YiGrPe2M7RtEZs03zHy5Cc49Er
qgkTPu4Bm5Ax7fAmvYbNCAmqWjNz2dXoRh4zwhM9BMgEBTajNjHXIBaawOxKhkTUoJqHySmr1ibL
6ZVObKhUKgxcnrwrCUwqSR0kGP2dYFGX33W70xP+Avdxb/JuBVSoBfcdP+s5Qv9EAv34gYCtZeAC
55SEzhc0Uuv5QmHlXRFiZZxbdcypnNtq226hubmagAqpvKo34OD8GwPZz5o/GCx0pwzef+iSpUWP
1Z31nZQHj4VsbsQ3ZOmnpJx2cTFEYTFD8TRRSCeoneLjgNk9a7dqA2IX+EaIYj3UuK37RyBexChN
cu+VJ4YnAIzgnJTja9hf3/HzYWQDn0U6wjHo5nN/haOe8HPhuWPtXDByO0OSmqeQ63Z/T0CUo0y7
8Qtqr3aayUPEGdrSHO8m3HPOESB/+veBur767w1XfMov/yc6firSeKFYYIYUh1xmqpR79nhPnMaV
BktsMf4LvgZFhbRn2GX7lkMoK3ar54JC7BXhiOTq95wF0Vj7fkr9a9/pYT3490Gp9iIWAokNqnLI
I23Yw5KKhTp4zHXDeRwEWUPeE8ZyK18zb7g1KnVwm0bIE8mQxVDMLLVYK+GajRR8vaCct4ggnIa1
O7U8fgWs6cKTTQIxGyfp6omUAiyC4jLXLqlVoFTetVYZ3lt+CuMyeqThZRTT4KZmqD9c4RBQXMLb
8hFc6CmmeMGrpve1MWLO4QsSHyCHaEGkDG0IKIWvdAlUuRDiiY5zvxQ4sROX/nkic5p+pynbLHcp
l/DnL+pwgSdg9vjD9YPslYfGGInWo0bs7SRZcQhnDzYF9+rAQVZhD0MTflZaB7MetRWVJyU3eE0p
pfPjX/R9vfqw5e8JwYxptBlIOx1BFtj/V4jF+m87YWQ+Iev7kyZguYnAmY8Z9p23h7Eh+NpuyPiB
E/HrEVTZvMTxcsipkkobIqY+nX1Cq0r9axkbvcETJSCQXRO8cE6Ay7Avdc6RgxVUEliG5P2wKyiu
+pgTb1WlFdmbgL+sNWf0W7IHhH1fiEBGERuIp5+9DZyRzZIoogs5Vo9MWcJ4WgNp9l5ioiUDSoNd
zD5xTSLwywNg7hjukQt8cfW6PQOuodzzYt+G5WgKxjMARgnQJhXTlxr2Dc8ykHDwlpSj0pvKngVe
Bk0Dj5mfdlfPgIUgwz1ljab7KoQB9qv4itiX4y+eSxQB/IcJsNTgG6gJ4dI7PUUJ+0X38nb3xz/g
V56EX9bZj8VpWKJwZYOieT46+SS7Eu/cAhMR5ILaFcOja2LDRVMGnSJIj8rJEYXxKh+9L0g3Dw9K
MIQ7GDIR3s3Y8NAnIUsie4lJFLWyw2GR8q2sgKcyd0XYn5wOfPUAVQ+zPTAdLYcsHaASVmbyBTmM
r4MiLNPha/LK+SPokZ+6twbKcMvg8GeNSw/4fv/ZlPs7zYagUsF5dIwFG0wISn4dMK4AZF38CLnJ
da+suH+3hHUZssWcwgMwVDkcr+EcLyaEkECuqLi/4ynUoL0BpXC2rEloc+7jL6g9chuaivTRNcJ7
3h0uY9Sm5Sq32KlanCIkdNAa/qNmCjk+4gHI8Hp0Rml1huB+hy+eeeXCd33/y8njJ528dnWoUc6g
STA4gsQ9BG2PPSItRncfhzWbu7e9tuS0OTAGKzXQxxaBrQwOw8qvOGffZiwVGGtZPGdHv0kmtR2a
Y3XF+3cPVueIMjTO7isTnpmcgMtg0nrAag57nO7s6V/xTCSNnBacvcxqawmzDbEgYAWUTVHNOcNp
iy/zmpaRvQEP899/T+7LlJVRHHbgolyD5bwJSHf5117dee8JgWxjFFiMQSk7AzgTSxStaMzaF5sj
Mqzy7DGpgnxBKTCRr7ewmbZzLDgZ8XKYfqSo4SSboh/hGXRBd2PEHljX6bE4eZjtSnuCNipCrjFC
dJWf2TnWcphxDuRZJFgVxLufLk72M4mrqciIpNhoQLqHRXkJgtGYSlKu189OueP88k1E3AoYkLBA
uW8OQv8PhnhxtuxQf5hHwCwBPHGxcO8ZITck9A6vZEWJMyAh1e6eniG+ibAmNZHxA4u62Iivr1C6
7VADBFHhq4Co0KYgeBFDa/yNyvzo9lZENLD2VRvyCDuSwC6euSm3t1DhIMOQg1mTEGCFWbmceNnR
zq/OP0jrqrjHa2p0EcfrNj5GAtiT7NPDE8cU6CwF4J1DThlo+XV/P/vH/XWApQVGYqXs3hx+JTBo
rp37rt2aKRMl2jddgOyvMK8EZwpHgfTZQnaW15wTKML7QjV8QN3SZ++khgijz582FaFVps3WBIDZ
JE4qrZkAqex1aIKz9anQbJyRmlWg4JSXhZw+oN/07AG4B2dHeDNPQiAhvFO2bJdE9q2KcGWp9kQ4
f8hPMlDlSd6+oE6v9SgTjKvhOji53EV7hY0ZNOnCtr29T04T+Bm39qIj+PcFzBryOPmg4vhs6FpP
9HEfKKH9QwRlzYEVRMc6K/BGSERgqL31Yi2Glr/+YoUjbMD5q6d4ZevIA7nvRMOT8w3KEKMSB0mX
nHw0hGxbySW8g1c+fUQYxOXYT8rVCkKqlVQK+E+8uaxQMSJ6m3JNJB5gWgsWuODMKVqsrZzdAcuf
1EuwBVGJt355Ex6Fr+0ZM640NGJMsElq7BpntLrzXkKd8RdF94KoAEzFXn0KqcsWrvIWidd9MFvU
2U2ElnrAq0tMnD3PBP5bgtl5+nTCMoD6yqfahSe32LVO9nBmiMJIhzbwYS/iMvqHhiVZ44Opvqhk
31xIx/kHjdOmA/BmuFZ4GbBzZ8CBm5gWCw8r2yO5h0SxsYa9N+ruARyLRYdLQzUc8c5ei9qb4a0X
ryjxE0Pz4eluH4xZvK+wuBCVjU+7FXJSKb+M1pxCoBB4ndPJfT/pOTEq4YWAsDLzxMsZH111dyHa
+ja4o6q3RtRCYesBvcCC+PPfbsOoJxQciBv5vZyCrzEGiIbqZCEiY8D4vQOvHViqQCeIhzGzCquz
FSrjkwiWzGYjTm4u0i/q7/J3Ko7EgqjY8vRzuupHnwWpPajE97xBbB+3PXeN0JGri9KT68VTnSGI
AbY/PXweKAnMYnUNth9om87OG/eWSfEnEGsQUAGWk7vHgulwGJxiEgoerOMsErgNQ5bBbp+i+4TT
9MfsUdSIMKdhXRaQH12fkrdl7aOSFqnMNaA6W3DC2XfDU2gDf7Laq8HzX27ZUhZTDuRpwjqHHMyO
0ZDF+T1ZEAEXI0Rjmwf9ziTY0Y7Jt04+xCrK7nP6yw3UEDq04sVe491bwZr7jN1M1Sd/jyi+thcK
HMOa1ZQlYv2ytz1+iMwDjmI6vPIBxK6/pyGNT9LZ7KNbrh/3mLcBbJTAnLBgRe6cleNoDx4U3cl1
nAoDVMCCRAwQKfKuQ3sAb9nnYXZ1FkTtiGw+jDRcRxBqe8xf6xzxHl6jfNNOHuQxkZHEvz8cD2Ul
QmYwZTt/slFte066LzGnHglTOuOu3auxQlR7RrSzR2R6IE9fMyIqedvyaLxHBo6BX2Xb7LHO/fiA
CBaYK5IHAmtmBGTjCAs2RxYiOztUQ+yvdm7aYw47vNqKX8N/v1dd4AH3v1F1rXCUooxaMdAnv42W
fMhlJ7LdIWThM+BshrxQAfviaO180+/Ump/ibyh6oh9H3BzlnARsyrr+FRSScAIKj8uMa/YZQz3b
5uIzQ+OXmLiIGLvxIbhCDG65B5jWnBR5poMFaWue2IJOwqMcU1K9fccG6wgPoo9LhVd+d55f1++n
Izq2EKtiLKa1EAS/O4BGYr6vFqc46zLUOOBCxB6CroGV82Qe7hkSF0+sOE846t/8LdHhgioOLU/P
BW/CecOneoC8eCbQ421PRwEHCQsRCWAypNK/cgUrsvLfRgTJo9LUo4dLxQhRvVDJPsjDT6R9kypJ
haMS9Cam06c/CuW5Z0S8z4PCq7x6dfSRTHfUlgzP+Zc7RJYNqfd4Gv71gJJhCB1BxhLchZEjpww0
TNesOUxpEeEX6W968TpM2XwiLXA7qljD5xwRVvRGnXhi41AdaSUnSOX/tMU71TEsI5ekCJSsTsLw
mYlJc1F4aCWXPQ9t8qXvzDFR9Nw+iWBPJv9z2J+fQ7Kc4+McYRjc2BYNMyQphW43aiVPM1YQiJqb
M+no0p0+STCoOY9xmflIo1vYUtVV8HPlBVvCgBBYR5qcnL9+bA1pAQpeLnneg4abghY3LJL3RCPs
g79V++6gCICISFsE4MAf+aPL5B5RuMi9Yj5yqChtKe04oUQlXn/bbXvD/uCD5xxm8bv7MHL1PQo3
DyI6mTMbl5WE+LyZH8f1/zXbsUgIIHfDYR7zaA/5McjbI0Ye+zxu1s85VUJXhETCjUkdUiaPDJvA
mEDIyumBm5voU7HAoYpDzUdncky/E8Ku+/TFAA0/UU9pLxtSSECt8HdKvvr+XybIzZlDOfOPKP6A
2wOZOe3aVBoCkCVqgo4J0JowrY87p8BwDODqU+zB/zjgBz/+/n3aA5IaM/ghLuVCrHn+4/4BNmZS
05R2TtDSkG7aTA7Jedz6n6kZyx6t7ND+u4NoH6fhk1+58+9ETWOEdTHHeke+ChDVO66ruYDNkCbO
H2lf96usGdcYUgAqMHXg8Qx/DjQUkj3UcfZOJsThEvQiIR6vc5R6+IioOpkT5xA+QdqD19Ic3KMj
UfVY98gX6UQPLdfZIO7wsTomyowmNsgqCrBGHyg7OZ5/wzmDBAHiRJTh7CIJUfihiwD+A7CbIicm
9eOGDVvdCR602VUkYW+P7lwJdsjrHQRDoQj00iHrgJbX6x0GUffLQtxja7+D6Z6QZb89fuOVGfQD
Ye9sEL70Rz2wyI4E82VxKEXdj1+sr5sLL8uH/CPOxqK4nfrbU3hJaDTkIExQrU/KKpUpBi2jQs1d
jTt3vtt9PW4URhITGplwQrwZBlH5mmjboQuQN+WgBB1de56xPCGQCc7reqv8C/cueCeU4L61pleD
sI9yAUIBbiBzkFNZ2GbQLxM5vtosr6xdIyJwmTEQVQt9G+q45GvPCSaKMDObB0qCPOEKNbw9Zzpk
k/dUBPF86ZXSQlJ54ROOlm2SSi96PJu5hObB2Rn/cXRmy4qiSxR+IiNEQfCWWRTFEfWGULeC4oAg
oj59fVnRJ87p011VW+EfMleuwSQdlD8cQFBlaYhh+Alxh7nLKP4ZuzJjlYJunUWkhVp/ZGsHe9Rk
I54yRjblQU6whv/Pr8VNYdFbgm/QFqU2TC9YTwrkQVd49G6y1ECaF/m+PZ6SuXemPEIBzagPJNHP
FavSTUzZ+iNmLfWw2afMH75X/GlWmv03HBIljAEu2QCMeg1LwcqEh1UPMTq7hx8YjqA68XNPNjhS
dSJM4hvb1/symLyzVrA/m5P/ayCNH5TECX+Db2JfaJEg0/XdFiQBdXwuYO6w5gfnXthum6/avlMy
0aI/Bobi8HPSx+DRcdKLCwURa6PXNyDcQK3E5Cf52WVuax2XUcptooDMFW4XpgXNBhf1m5gymxrf
yIl6ctqLPmrMttOlQkLVBRYAB/PxRmlvvckGZuzGWQx/l2PgcEYxghT4Y962WJZSofyQJ2GViTRt
J5SPjAoThx03u7Pwu2IeXWIN0Z9JBf2kBaMHhGAd9nAYrkDKYJGIJckpcevNf5o35Jc5VhIWKVl+
ARHjAMMPgiGTW/kLIw3e0VRgP25+HIK+JpBry4mDgr7+6cjKoqgipIF3j+LIzp4m/JkW3HQqOvNF
Ad21TmiquWlYaT97y1h13uWazabphCHLgLgWk7XGBUAkBgwWjPxqAvhq0oF7Mz2quRxgzDl3yhzR
UPRJqpkqwBKLAo+NpRI99posM4eQJyjKmLPZcjoliIp/oMvc6gABqKiIm4SD+kc7WzBy7/lJ37nQ
55BiyUia+uor3js/9AXhJfFxg/lhjv3/P/orrEHEBpw++tl+J/7ltXkgUnutKn1+Bq/c3F922Rtd
GPMQIATdRLUVJGHIsjYkHjdt84JEgsZaHXQl2iTjOFNheH4GZc/pkd/nXKG7G5vkZYOnkcXC7An1
7DFlmb+mxawZdU/PCMQQ9/bnpMCQHiAvZf7bGZXjb8fmEtYwsTmphxEl93dRDRSkChmyCmayIgji
yTMarubCIcnxpdIDaH3iuKl5GX7uN+oKtsCImQqXZj3nynIox1zy6U3aqTtXNQR45vo8ZK4O1a9y
idDF25JKs7ur/nKCiPhgXklNx0uW2C96dz4nUK/5R1lzHxSw78zpwwZtIT4ByHR9wfwbCQQqY1rL
4gBziIF6wOyN45+Jq9G3/shbIcE2Ftzj6VJS7G+Tb2WdL25nOAIooAiisKabWvwcXBJUytYiuEWZ
f6toZdr25/g+7nDOhJbmpSz8Zq7AHHIg0W0L+4QnLIyqFeY6FIboDky07CfiHkmo+HIDw3t6olWH
hrNt4K7cRXeI1AwBVYdX13G6vg5cYq8pCJtp6rbw+35NSzyyhNIl9ACQGf6bSo/Wqb3uuAo0hwxs
EtfSDhNhMPANDhlO7bdnj31f9rEwwz7WZ3Zlt6fsYigRBD61bb5WyIHXmMkaZw3xu005EfjlEk2M
ggSXO6obHh53S/A55LsLAQ4X4fyUa0H8XicBiymQqOkvU8AdZuzEekYfV74MaaP30VTurL5kX9vq
6vuzMFrReeGt+YtbtAbYvSzyVTuQ61zHCiPfa1Gzv0XdE2lSLkHv9hRAEQZ5sdSZKJDcVYZYbuYH
7NFC/GV48X17jq3UmM7V/usE/pzpubqWO7tlGyKXoqsd1g5Fp/WH297q/PeeMZql9rU+nkG+IUKj
oA+c/tsy+eX055KQwcp7qwStxAEctW4MDGJkNTzq8XsYAe5ynCLuyXxWGQ0SP7+j+3gV4YyWsLKi
Qwc/4/50pg8XZPPN0s1r1h51ud+BZABJWIvwVDDdMkluQMeVCHHujJ4YV1//OejYCic4cyxMQRh3
tM24GI5uh4ebBT0KPN280u/QlxYAmZqUo+LetLugGSOY3C5xm6hNqaCySByvYNy4RIzO4DpjfajE
lMusU2g6RC4h55il+PER4/RxVfxZaHFF/fda277DN8G3+6FAxEMqDG2pi+B8JAyQxCIsobVB1ESU
5KyOi5DmSafyoxhgZZeUvKc/xAZMyzkj0IF1B9hogAK7GD+RC0RMGOCqMhXiAB0Dvv83XKQEOzpv
X1wJwDxo8pgzrTtrdI3odi4eZuhDwimBENT/bAKeEHxOenKAYlyknl8PWfJb8HfBJIWNeGP7qrTT
AaVOoMviFr/UGqZi+f+sR/tgP52C8noClbU7odxBvjz+q6HKMltmDOASS8hQAHiQ54k5oV/vcxyJ
hu0pfZm7IlYRCFQINiDdtJ/i3UXd4xQjbU2rkQnZfYcUCSXYBHt4/ztHOef+CdmlDW1Ht0sUbHLJ
7oT7grRvfBkZSxqMgLbG3hXY73kp8XzE1S/Jl3hYX06h9+xudsM3wFWLnrk/BSaAKstDA2uoGG2J
dxNAtZDNceBE1ID1FksonVyIvc8Ciq0TA/dpaZ++tnI6L2j8GL7h5I9KjfbTRLWbIhv+gd21h9Bg
HAzejLDbF3F8f4JD1J/0Gn9Qqu4DZDU5UO8K5wtgSQBRfFJghV1QsGM515tVFF3785wXhU8jGVR/
/21R4ItDIrVxywKdZeZp9bDpGRtMXKkIMQEHhIV1JI+jDs6rHsGGNaHcROq6J+hcB84tRFcKwnKw
8zNKuQdmLOWDpKp6NcQRj8vMBAi0lbnqFQMhvbEMl7j38v5EOktZls6vIZnXlO+cA4Mihjjtqq46
2nTQKavrn3Olm+825okoJPTiqYvbERU44dRy4yF/9lqHBhL0x5WCGGHxEKdzG8S7jrsbdUyhN4JH
l8/eMMhpqTydQTMnUPSl0UeS2XWemN2jUX9j19++EElRHl9LxKIDMmXZJskMHiwEW+G1A2qhZiTk
i7TlZemlh8s0owowO/HVeUbKMolbPYgvmLkE2JsT5zJhAYDfaQQSSNLeGYzCPmMaD7xyK8S5d3O2
G25Zg8MUDe5UX2AyFNd7XImHP0BGeiCrBK1LDkzAIR9ZdWFnDMmPyDS/lElTrnlqoK/X430HadzQ
lukEMWQknnA10+X8DtwRHhQrB92gVyxbbid8kuiD6VI9gXPWohCFsDSVy4eURlLvAbq7sjFx1U5H
aSgElb8PECKrUCAWfhHP9uufJ1j1sa/GiSLeTLBhevZ5SdSEq4wymKuIiYA++l78w6ogZSJ4ptLE
CBF5ElyT4L2PYNZ0fMYisOSROwalI5c3pgrErbcW9Z4+hOpUmATYwjERBPc0W2az+gwwdoIig/f0
uBZtoE4Z+sIIBNN0WIAp58DTzV1UoZg6cTFjmwTqQH3YH8Dp6kDtQEccgT4SXkYLQQQa24UAPhwR
nG4mYpDLCe1Eb4DRSgkZpE/VGjDHz4Oc8UvH9SQD9OcfDfMD5Bg/rM/8+BLtKFkYnLBgsaRBJKQx
iBGkAciDiaHZhgQFF6EF7zz33mDQxYySnf7sQKAIeyLFZ5PuIF/DedjenX7wHRlux4fqCt3IuhIS
9Blfx9nuTHoRKcJmeuTgBXPXqZTdB8decyAAQx4Wk4veSJ03KeM2/jHUKLvv3Ja606EMvIw/TgP8
+JrmNjc29pR5hO/nmdFGwanLa29QC/SdeNQj5seAWaCtVKRC5Zh5lUtLhLfw00VFFtDFyFCRfMer
p864AXEWn1JcUqTulswCnD5fE1AVvj6KrINwCSTwRPVxLSiH2bhkqLGGhqUF95nEvJEEgydE1AF8
RO07ev5dnSJkmg41kD1pBZ9gw2CYAZL/XbSHFB0dRtbkBWKhPaMpBY7vwZHljLc4KrrMuRYyhHjb
mHShuXZ/qEA6Vm1pIvBuuCLUseGcGni3t6EaPk/qtCG3iwk7wkqgnbXkEhDqHJQEl7d8bdIwY3xL
MnVBswh3+AIUTkofIGdn9oleGKrZadyi3ZE6BuEsfgBPohGb3ZW9zqSyDRxwPr1cjsRmRFU3glO/
B3SlUpeDHY2j08KohQ4YvjwzfROHIC7wblSRzXdeoTInm3aBrxcCNUqkZQphAwGRo/DdkgYWk7CB
KFLmRDkvagCSBo/SAvXyZ1FT2HiwwiMF3/8syjGoN5mO0U+M6mmD59WWDjbuOFB8hSYDvA8sAD52
G2v4+FRLDIjuc25ezJLBPXvLdFcySn7ivN7Z9+0XQi5icos1B9e+H7X31/Dpt/zzKoVhCyQKowWw
tD/MYetDp9BN4+Hgu3vXnTvAm+LgSV4BKQKHcPoyZUdvjbQ6TkCUFzrjFnhREvB3Wa4nIqfiHRib
n6nE22qv47jP5v36sMLB4nm1fBIeNRxvLBLus24a4EcPUfjRnoEG0OanBVmxZloGbTbv9jHn3H0f
yyMevssbhALFQc9+o9zvuOVRRNaMPUn82X15YFOCxbjk4FJAVvSetFL4bzNbem90XBQwhlXC850s
Mcr3atDnUfISuY92qdjKnGl7xwayV9iPkD+ycbp4LNSO2T117M/yxgu12b0a3U9/egfIRtxtCzES
J5EFpFXA/ve4oYvZpdBUhjR1+R9sUviihDsmVp8nL168096+nuB6ooSIxCcvwtXxRo/yxEw3LaiY
fI4SH7oVVruD7lIdotNXfUN8CyyFCajLD6wG5azs2V0oExi8zTRKiQUWwdBzIhxtGalDZW4FwW0D
fO+w+xCKIzJ4HwuPpJ33EqcWSDNHjeZ2eoMc0DpdZ81EJRB98pqdsuAdAs3PoH9SpWNirOB4VjqM
fssrxKnGTjcGRsI11O06KLuWwfOlQvXJVAgMzhxWCcSCdN5a3EOkCxUHawhFv0byj0vztPHR0jif
UzaWoECZATDx5mqTaSUc40lr8nA+pLgrnAS5wIwvO7zSyrTZnpNLiBYDEdToB8rAZ4iqSGUkd+EL
m23iI5/DNhcLzq5CRWsNJMHsGrTjL1Mw++JjUg/xAf8ikGRQOJrjr48JBY+Zg43FmePCcba5eXrj
/+GaUPZedtWz35v+3xsAgeJ8nOA78neLPhDBanjRGQ7i9mvJvNgp9yL4A8rBUjykviaJ7Tz5xr19
6UEtensqDtIcKm+vt//GCUOJlt9yE46AzlAyqWCzxwmPFOcV7JypfVILJAoUCbt6v+134pfX/GE1
TOxdVrHOyQMGUxQeChCJLTUN473JYyAux+c/JAY2E7vUOt4435l0wrrixQNAbaiH5s/YYOju66P7
SJ+AE0M4vwDk8xY/xKRwxXIxU9piGmlVPrlai9JNthhI+9ht349Xj04Zm9UU9y6eRyX+uRpy9LcN
cFjYTIE0dtyuWH0pTnNIhCYPyFhDd+Hp1LApVLcz6rjX3Qe2HpqisYoPj4iR+ptkRre+ZckTdHeb
vJlHMbQJEccvDQ7fYrCFoXpffME0ZAqlB2lUjCFMD+XVahtBPK/RO+phs+1rUnpO2HktrE0YmANF
C4bA32Hp62hHmdiAfeLnweLoA1RchtSt8ef4mqouWIQwGl9B548LnLMEfBvCyWaJB5YQl2KNjwuV
Gvr+y3yfJB7ksfz0Mazk1mZzgkY/3NcSpjLclOtUyD0V6IzEkHWjFD4EBwRPkTOD4CwIO5DFdzXK
g87/pGplq0w1B1PRpaisMWxj+rlCZc3OTbmLMG5xWn8AdiN9TifWARzuE7YHdAPWjZptcZ/1g5qD
zSlWP7KQ86iFSTCKgF2fESnm7eWKXlzqB5z1sJKKuPavQFSqC0tJm8IUn5A68n9gU3jPeXuf7PEY
p9FPpApyWhuDgputlQzf0+cC5C7ufhjSU9TB0UFFhFA2Um2UfFhrdyosJDSszO/ocBhhM4Km5orP
Hmqp2i72h7dDqb1mtaOoGdBhY6zZA6q5rTt4TEVX6BZolGlP//e25ZN2mIG83fNfy8I/khRAgfVi
aPRX2xFK3A6QOXoSPNshNLVCEsa87vJpw0J1f6si+BrAMmQvAnwyK2GQmCC0U4dl0IIBtOMi8Z/z
zNlx/Jofc0FSzVKn2wEocsrjf1eYyqcxfzpXpl9nH3q12LxHOSqx2wAxFdaZWAUyOb07LGHagGKJ
o5orNk+wTKXy7TKtv+Ej33HlGXr6iDHDqLCRcEABY9ExyZum83wiZpjLRjosvnzuCXFCdG28hCHz
wfLImdnfUOJfUSZ+bYScsEHp2mf98OVcxpuvu0NYDBiB5k/82fc0qY6y6oESYMrUmsln7LntzCxD
gPLXhy1aeBmOdgzojg16pTSmN0+ZLREnrsbUd6C++qYIuY6g9BBhycnOXQIybHWmNzw4dYGaLyb6
+XwBIOryJDcS9uIonpApcvlh7yWnCnjCd90X++JYXuUTXcDNLeEhaIyNX9ZlS7B5SOP+YRJPGcMn
/g1/qJD12d2HunbF2In7i4lPgI8jvbOrbnT8dOAXfVHa7WBE5owL+R38IH43gtpqWUwMoQ/zPlE1
Ss4HxtF4tFSLX5jRXyEOQ0mBcobDQgI2h6gLaE0/RNfqiPHQCiKI4/AnAJyZFlcZB5MI6C5oQiB3
OXooNExRHnRcjB/4B9Zlzrqk7QanvyP3/zFxl2k93cJQHdJ8Ik/wAujbDP1/ODvmoMeMg+PrEtSV
54+LyIAWziIRJPc6gyOm8pwn6EHK5TWsY+azGPJDffjZ9Z4B1cPH2Abdn88cefZwy2WHMyuFpNgn
xAJjQI7Ael8ulWNr0BdDJGryJLGWcKFG0E6YNSERYaKPhuSYgBeKN4ddMu9SbYPcveMXhggMCSaW
S43r71jjf2a4Kp4Khv1K7P44wT8BQiMnSWtMJBLLHR62hV8i689ImJdRK5FE6nHpMD2Fz27L0v0I
NSLkebJIpf1c8EnS4EOGN/rfc5C5eF6cP1g3RrjRu7yl3pAuxseMkaejLwB4cRbiKVHai8AR2gYa
Kj2iHQFnFDf13DtWmAJyAOk0fKTBj8FpeGHsHyDzuwfM4u4kprJHg6RtGNn7XGBYH2GqJXZNT3Rg
Fc+vb836DusJZrbmvCGVydko6FAratPdHJPZPezMeg5xhDdyLuo92JNVhJftGVJij+M95dQUusF1
ynCtuyFZNKfDEl9J1t2i4YAGPRmXQXoQZsVlhobcoQzm4R2IgHJIKtr3xm8K7y3j9CFRDXt4jeCy
NBTMiVHZJPPC+WKmw3LSYNnB+YTMiXFMz+IDvgCqYNJ1ovcQI/PqqMW3sIxlnNS2jb2OjmjNaSX4
pzFjc4H2QlIDv8TKEJslahrYygFPy3+i43l5VSTq136UtwjiRQ6uc2ZwnHQdJkYh1laXZeZghFGt
bwC3eEczxRBKJXY3IQiABBoeKruqqNPwGNpIno1Ck+GBVgUop7BNo7eCwHLAeQGrmGKvyvHG/UTg
95GmZV8yiQSZuYyJQOcS/jjygmQM93VbU9RLRC6AjsE1kzmF1ES00bxsLqzt9Yjq+L7nNOVubJtd
rvaw8QHTqg0WIBOyAdwNXvphd3bYVERb5R0nnzgH7OsbzFXTKXEmLC2YgAHiRUbKURZ+No/9i0/j
wZe9DV4BUfZkIhl+18PMxpMdfvZSWO7AizkILarg2px2IDFhwsqmJq82p+dPRwnM0pZHt+nD6a3A
HwpUusB5LOTEb+3OA+4kB1YvdHTh26Kuo3nnxmRls2rZnbrJYEvHTjN6LUEbmLlyVvKo7M/0wQMH
HRy2ABeA6YdVgAB31Od9Erblq3uopRZy+EM/7Frj84GAZwtDSwDhkoIF8DwZL/Eywa2CJ27yzHyC
kM0m5koAbIdOv4Q5dMztmJA28lXDcxiN0SP4n7fTxPncAZRKQapVjrJyD1mVc601uCx7M1pJAkWf
B1EfCy0RNQBEJQs+2XWoMHcGYm15+u5Mq2Y3OKOLzwXf/QHEIVdMJ+ZEsWg+/6AyOUqgeCV0u9vo
u35zpPaIc9dtbmvMkPi4wPDCXStYrAHE7v+UXlFyPycI2eJqIOAlg+sRtaoC4YUb5otCrkA34VHh
ASzzsfED/eCgZWASCBt9JJ5ZvEfMgAxKZ2TSHrgi3EfQX68+TVVGeeqDucVFxhhcOvh+cN3pfD25
1BFDEpMgpTlMgIt5MOzPXu4s2fAAvymjp8LHAuHtH1lybrGE8XimGNlgC8Kuo24TsuymH/ycmO8d
CkGdFBNQJ3ZlHr736RJaqzUmA+Zj/QkrgWn833OOeSdakTf8RIbtzAESV/F44GZ0w3jAmmnOhnHn
UfU5arkrC/MP6uvkHlJtcl6itNBHMBjl+UefsBtpg0v4iVBvZEuIzgyO6AO+qPUVfG3zsUyAcfEl
hKyG6wE3SnE/A41h13WAzAwNNywWJkk6eOF3WSF76k8Qi/WmH5e+EYldja2IFquM9/BtipgpMF2o
AtJAgJDvmLv0Z7/4apd8OZlInMc/u73suzdeDlfepIHe0HzRDHvPy0A4Ezq2HppJjP2HGU6xKHmh
kaGTjXLe5bQXjrbWFBsHXpto9BkEEahFYTEqFklwWf9c1UuRl4s7NtiODaL5nFazhvlFyfSihwYc
cswTXB2jw3F712UMUn9NQwrNZqYSnAAZa/aEZZN4eWmtvzNgGkcZIermrUbvwfXQ7FCjvRb6OmWa
4NeEDagUQNZzej18CWhAZwejjdX1AEwXhRiC77k+bLaC1mPWh6Z+2ILVhI0c9VwIlsnLsvb5WDGN
TWt8sZ9BguavGScnEWksfuYR9en6F+jgNWQRmkaIq8oPbO3Q8r8pgXgk6ERGzNO1UohSG23UzDq8
xyvbN6dRNqy/08XJmc8kYwP7vbaFJ7hXHfcwpWY4hQG/wiMd9YLn+LppVoB7/O7buIcHCRkyhCau
MLP/61hrWisQKlAwrz2jlHMpwQVyB7Gwr398spDC4Mc0UdgKnSlYedScHmerOd1mvPOXfX3TyWZ4
9mCHLxIiECbaaIUTrMLikKLjignF7Kfa/b/nUINRCAvN8G4zbGSogCethrgFMSm9OUOIT9ctJQk0
I6C98zCDY8Bt5aFWwThlJtllvegXYxbo5HRx6KBNymTd/k57oTCw3nzlrp8P9XU9vjKr7Wy7i5Q5
019xp9zn+oJGUcdCYb9Ayeuad0JOX3CG+hsoCUsZrcnav7vfDyWkOJT1eG7t4DIwlviAFiAfEHM4
xAHGfegud1wiCXd3cItj6Q2zZQuSrrhM6n8nNJa7nkvTJdgLVh2Y8HfANWqnz2Y0i/mNddwjR+AX
afMSfttzTo+KSzDcn/hMvVGT7nux22PdRhYN5zqfJOP+4ikWkWIh0LbOfpcYITW4R8IliletOSZP
bF8PMZH9BtPHz4S5ZzrXB2ec08Z4D/B3Yr7hFSfNI2uP/Op3+Dq24zZTBOVgeOxBfg2hPEvAhYwW
XVy/z6Nd0wKhIIWDJ3PbEtMKVfIpc6mLLUlf5YUZ+su94zFTERiDMWy1VGEIauYffwyaNohUsb6p
9tAmOZm6Nu5vt0AGvLirwqIzpDxg/Y8JjMIJr4cQFUYEbEW6vHqneiuoFe6XwD26JQgbJ0xJAX+u
nAxiz/2dCrlCrht+8qo31Ykm4E88thap3TYFbIM6KkA4hskcu1rUBeWAI4av5gOG4YvIDl2xL9C/
uhHOpX/dAVcuLCvkSD/f2OBVBsLdQB4aZDVsFCQb7FJCC63nqjrlT7yjyYEEVQeA1f/60AM43vLx
j/Ebn9GqTp2AnTdIgmZGjAHpe+cppu5u7b0xGD8PO0R94CcaEHjyJU3vFcH0C3DMG+BdWM9uiFzh
YbDXkBMwcmcHdq0691XdbhiXIGDuz9MxJv7XxQ8mx+Yzx4b/XXn1Fjy9s3wGKfRhMiHeiw4c4cVv
cLuSbWResfj4IbyUWaisGCzjeFvsVKeTWSpMId3uXXxOOphEHY5VPks6TFYTCIkMlWlu6HMG5SHd
/+ZsIIRCI/HLpczwJaarHahhBtkH2jwbi6+RuTWbZgyb7en/JtglrquA2uMGDo4KnSNgi5++zCuR
H59wxgz6yHcYk447tMWjbHBG9gTs4TaBOjWmF9VJQqioUAneUCGfzt9QbwEZFghrsFe3OmMYi0wn
Pg7oUmsE4OimB9rKXvylMfHuS2PMlgALJVR1qUcrEQjWqzfev0CRLAtW4pUKi0Ra2QQwStgTLf5K
x/nu4/4VXjXP5xdqSCnbGBIztucnuDJJZ9gcdSBnXEhBY44OUtyaqoAiw/t/62AONeqTbXo4vZfp
+r3Mtn27Cf4gFLGgUYmRega1ElUqRNmtlC8PeEhkurNpa5DQJ9kdnA7Sx2Kcvbot/tOaoH5RszEF
Gj/hR3F08izhNTMoeTNewdjYzfyka+kiD9UC9QDdTRpk7PaCVkgManf7dm5RDTEap1BuETi0B5Vy
o8WYaQDehZwtm13G2awYPyJtyUv1CNxyge6hK7g04sArCkAPOlONakp8fW/2RuCSDy0hgD+Pwyvd
Zkp08PxO7QjjPJnJVPs3N8LqxLJ+2aceDx6u4JVK68u5kUV3oYG4U2XSQpWn7hNmUqTLTUVFimL0
/TFH92GFzK7CTujLZQgBwaMWp0Wyusu2nUZd73Fo4AvxoeYCi7POOM5AXWNpj0ijiF9mDOYz5yxi
SoElgniTaBtp1AEOacEMNnDXfOCk+N3qrs6FfBn0vHLBnMJNJ4ZFFsfa8Diqvs53W49LWDGBuNhc
Brcx/OdiQPpKgLQfNsuATQIrye3C5MOnBKpfBdnzfTCmJOKpGN58jum6PcyCubI8Ub9qJvQiaii+
6fqFEdxIXfXNnKZCfmoH/ubVUklOIzRkilewjWqQZpRSr8GqKTdPWDSMiFscG7z7OYRKK8MKn4/A
7gWaVRkjwBBPpklIZMr8t0YjPXofSqglo98GvjDUNfp15vDPP2htTtxlVvcJf7t7AFXH1CfF6Lbq
QPr+mWjeKSRw1qELqDLrvuaywjLm59AJyrj0PhbuCrC7LwIuHAyrESPbQXSxJ9hg/Qf+IcknIZAE
bDdKun3FwrgNXxsNgm+1UtafqOWTXzOCk4DethymFJ61I0KHrQHoEcnM/sHwuHF/ZCum7nMIJctk
LEdcjYMwA1FCTkDweQLsAhNAb0zKauG9fGMNPoAaQrf2CWHcYD+aQVLWRymt0wv/CllyUoqeh6/R
awRnV3yNcbg1bztsWo2wmU5BIUBCAbIdLjEep37Q3cq7CMgqsnjFbgfZ4OH/oh4D2kFJKXYbd2tr
D8r7/6DksA0gXKwbjVJLJfeGnwA3g2BsXjduv2MCr4n02C1j4PCBx3gPVXVBenlNjhcqSdA08cVv
mVeiLCqP3zOgLJ/2gFcvkEjQVGCxAB2dddgEBh4SOIEZIW4UbX5GhX9FbXYS0v9uq4QJ5/WAI2/U
JW7uFUuU2m1Qjx72iMv6gfTMUmS8aVc7Kv0LX6rl42/sbAuI9+3wOdXIZJHU9iMMxAd61B4SKg2j
3NaEVsEFGaYuwMPAPmRuwQHFq96i9IoUv8+otuGsIlbSXvNNXEVkzNR7BNSjKarDLxX9/rHat2Cx
9cH/r3PcVAsImtwXy3RYTn5DUC8e8KRN+c05TeYBnlgMa9FREwiG4PjpaX43BsuCm+C/8Kkk/CVA
XzowmkByQAzKGeJqh3gfYnvBR5JgHXSEHeAGnFL5x+qywl9PxY/nRVcrJnAy0bVfaMW4yutlPiyY
G/845qrEUiDbOJ0QRvusWKAXoGBQ7GKiYCjAsOAz6cDipdd+nl1dtc9oUbEopPoYcJkyzib0dUFm
74ifDBzqq5zJwIwIG3HBkLiJrk9/NZgZx3rJL4PkgYAU4xPNJqOKgDmH6DqatusE0wrGmqIqA75n
SDJUcOBT9vzSbJ5LkFEZ1TjEvvm6+Vh3Ewz20DUwDfeKLXQZa91ff1c1mSxwWxgZ273jGX0INwob
CEqjxexfeoPfPoOo0gWCghVOYumcv70+Bk+VV9l2SiSM2Bc/d1JSUQ1AEVHFWlaQ/9QwV5jjLklX
E4X74AB2bZHjqwzpIy1CdHeIYz0DSAUtHbVTcMenRAj/8jjICWB38r+eEaGj5zsnK9HE/sx9f84M
c6au1CVpfpzetzH/2k6dz4hV4HOVTzCZGP06tl7amrC+IH+O0liJUCURX/sltfuEmnxTE7yOXIem
8m0rmJX+4IdSekJsgIwFvwhyEYfXtvGIX7qzMXssDUYSAPNhF12Fi+VnhOx9qD3k+Xfp0bk8EVhB
tgg7WwrkITuBbUHyYXAlz8KA1qBTW/dR46w0gghNdQxDo6KhxdcGcMn+MqxAwOD+d2l+Qbgo7Yyi
G7vIIdaoN08Ky4az6Lxve2xwOD896lf2CDUuBzVV3AqTv/DrXUf1iQorWyTbDPf91KnBXOaUlB8b
7xr/Cv1gQfuKCTQ+zUDAuOUDyYpY904NW+3IO21TdFIzA7tlGCxxsbjYUEwAzxSOfXZhXKwfX7O+
Ofq8hUEe797vjav4vryRcMpyhN6UW4nmCT8FJHp/Kdwmbv0BGM1JMLceLuG2R4hIbZ7bllbrC/2j
PWVkQx9iTN+0q1evBneT9s1ZdykdjylLmc6SW6BAzsBLQg9OW8E53rbWvUBMYokSOGYtqxuL5qbe
PXbYIVO6+VR6DWjce3MNm/jiPYn/g98Nw5Q/D1S7NaCwYqdCw6vi/kBEHGgZhhkdkVStGhunLxXC
hHaEHpytoPmPWTHIFpKWUGhMcfs0I1ALDPc1hckCIEPYLq8qYfTdIVYGwcCZHwqeQRge7j6QVO6s
Um14n4tDTdDBiTvfGSEbhwsa1RT9FQmId/PRDJA6+/Xqw+64cxtwOjJ/w2+UPyLDvFrDcJyx7KIa
fyGEwLBfXaMsQh0DJPO1rusEBi1po/25NlHEgJELFYpRMuPBXzWbl8QcTf6bw6jj0IryYNF3MIhW
gQcpOmZ/fapjkfp8wnx+R+mi2SwDKUbuaNZ0zh3yLHHD5vvEeTqveuIFbteY9qCAw07ICAwPJRK4
Fm2ngkH4kAqMp85hgL2t9w4p3vk/XN19Zn9Ac7zWj1knODeZbMEWXEUhTV7+NDCQU71CKeIlBGBY
EJmgI2X/SUkvOfi6PKgXM/deyPE+xT6JiQtzLlomsIQheWaPbe29cIr6f3iFxukxuzFkXz17cu/3
8d3EOMi9s33xZpL0396Xp2B+M0im1e4eIetDYibUT7esnLNhQSrNFv2DaLZ42pnVVSRXF1mHRg50
YSmlQ+EkhPeK83OfUVAwvXbwCUC2/pz3KOYxuIdVscSITdJSoKUzJCe8hI2hRZ0ZQEPUbRjqXHxF
siEQWXH3P1cNVO0mpqmhzmjwm7JXaHZEIoT4AAjCZ/39N3oxAsIvgS5Yo9B/UWGROXtdfya9rT5S
Z5ewOHbiiugAIrdlObCl5ryMiyPRv3Ws8PD/6v19CTpB1ETOVAa0fJguYDgjMBaNOkJxOiSGTdBU
ECMyb0pmjV8Ifs8E/ilip2Tc3sM/eSPn+pgqgKtTBopMfUca+VIiB+YsgDuXQxK8A/PW/g2Yl7yk
ZS9uDcD75v2FNhCG6E5mEp8xVnEclux2UzvmCDcmQv4UORaYE1tMDX8IAj8DuYtl/Ay5IUQnhwKT
av8DRBqSyOY8XLSGSGeQ4bGDCK/HG/zBiuKJzV7zJrwhB2jT2UOfdRIQvBGMgq3m1tuHx379xR8/
DckNQ+q6eHNA7VPmacDr48fqCVZHVOC05XLfhDLYJ5KbLY1wIVvQ8d4QfJySAO9w/hzOvY+JyJpL
FaOzmrB1btlpQ0/eDtYEQk76Zjl/UhWdj9w6e/7tZW7AHfjQmb6GOTnqqLPhXVtUSzcYNwyb5x0Y
OCOVJkIfvYEzyomCTp5jP6o8iPZP5/V28ynEeyxSO9Skb7yH4cdQn55pkufKMIkYSJI0w2hqSK2L
XQ0zcLYRKtBtiv4Pa0ikcF3H6FnqMgnEPpMDSdnfETMIuiv1kpjnoMcOdPcNHDxgPGw0TpXbbb5A
4t4n1ZS0KU6xeU6Rj58jTA+qt7fdjxWUxkiw+YlWguTrO+Bf92FcTm/b39NR9EDNgheuDnP3tzdw
Hc6npE1wAe35iHy0Znxhv4Dm4FstoQNAGd1DA9hATcuaI4NtdDEGZzzmP+559TvQhV0JjQNvochv
ucr8xRnTBhyi2OaC5KAk0VZnFu9/0WZSmB50EKJykteEHdjn9u5L77XWGbyPQHe5EbkMwUTegAdQ
6nF3Y9w2OsfJ8naSNqeM3hNtSBIerOdp+5gOFRe8BRb7WZdPNsJO6XT1r2M0cFcmDoWV7e4Q8e8M
/5gIAnTKRPTMDJ3zADoeXDRIXvmgNy8z6zvJ4jc3O/pCBBhUhuw0U6ttdouwfKmykAvSIr3lNiyo
XoJkn0/ojnAYVJEJZxIydJ7fYAwkGVUKQ8d0pHgG8yQIchiTgBTsIP/hcXsbXMcEog7b837IYMiC
DgXHgLomruLvvg0pq+tUCAf5ra/wTtW4FClURaV7UpFMkI0GCBP0V89BnxzWbPWlkf144DdVGwqA
zELz/XP/RWAYfkBIIO0hXLgfX0eEXXjxPMB6W5X9pajxM4Z0wjD6Yf6lBS8Sc8ke8bVTs/gI9yJg
XsXgWoHPza0eKGtARDROr+37uLqN2Ytkz1NCXOWqI1rubSJnXrGR/l/hTZBQl3AcuvqU4N6FjqZw
c5nWSOBDCftt+V12zqTE9wovVDhxyFJCdcHKpV8/T5o9tNo9824ahgp6Xq2bbTx98eejmSPZNSij
rgiMId5x4V2WxYM89CboHjjFAep+60YuHsVG0Bl8cJjteb0pnfFt9f0PD6rWPt0VPGOoLzPDS7mB
KRYJlxtnI/GyNKba4beW8vEz7EG/XX7ibRK+WPeU1ngVcVXg5RsZTypf1B2j34QA+e76OcazHJad
+/5H0nktKY4tUfSLiAAZJF4LK+8NvBBYSVgJYfX1s05PRE/Hvd1V1YCOydy5jVEbnw/Ju9QRf2AA
fTJ8h0f0s8J4V5pfctm7krvCv078q8q8aQRbB3zNLEnymSEPxk8Pu0HA6ib6LVoKcGBwkqPJpvda
4CWT4wb104R9+jboib4ou08GpCtP+fCen0swSPtCxhRgBa7yH7sAG4dOhtcNlwXMIyB6hKhzQmdD
gJ+CZCwLOGqCdJVFBC+sv+Wh6lQeAskWqWB9xDpIQo8KPT2X0xpXGzKPItTP2xepeii7VMDxuj/N
dp2F1KCEhA4t0DiFAi08CnempwlrDZOT6m8uT+XD6IA9H9AUQn0k43L8MYuGJvwOTQG4o7e8JV8W
a8ACQnIF/nNLGBTPaDstmM8gyv0d+Z4hccTjJVktGXNIoCuKFZy15eAJzDIyn+HZ4Lt5HXwrDTsB
UbN2iqvx6jHTbNUYLHtxCwXp39Aj4GxgVswB5DwCxtxD6xkSUC/hxWg/zJf3+Mtw/4FD1+5/kS/Y
bxQkj7EkJNUfRko/RI+vBRloAYwKHJngOFE9YVw47tt4UzOAVILalgIxCuJexbMFVFggb5cDYyrg
n4ep4Nj3PQwXsERx6+BTpbRBNJs2F4ENjs81KqjBAcdAA49EkLmTRZK6gXzRASrLyPwyh7jBPITI
YqaCTMEdWltXDwblmMMaLB6aI7KVXiwb/WDEB3CZXxm0gqSLaSvpeUyh+QAhbEzAZt+HPtgz6ksI
J5M7hNRbcFs9kR0CHCKbtBCWp1/hCm8FGtNPUOtIVieQYGyGe5gbtd4Ags94TRy2EPyiYOZGnKzK
uWAaO8JgW9j2I2iBOfAAML4Jw308aeS5kDKKTyMTQmRGvHTwUGkWEIUFZxKg7Tfu5R+RYSwWT+Xd
dagucGdckRqhWDdWlZj0dhMmtQusGhcNVknO2ZU9xkPb3uwUn4w+rXo1e2cAIw7BJjhZXVbYc1Hm
IG2aXRfF6v23EyT6r9HD6uju3gzQS0sJy4RgWHAaiECEB8C9wyJLlJXVRMkUazPfcV7M1patEJXw
wkgf/cZWaF1xp50f9fFS4K6n6Y9Fd8dpFk4p7BoslxlF8cJsusHzBjdO3PyI6L4JKYiKPUzyCn4u
IXUuEcWC3caDy/bltF7dcGtQccFoNwBXswp3C5qwHgiKhM7870LcB4FJ4Njl4rM/YY1PqCW/f92T
2VvCTZjD9bXA2DgjaSCyAWHWCAbJXBv4cnwZjyv7i1xs8NfmgwBKm5LDAXARjgvWIvRoo7f/hY+d
NlzcmQczfqUnt88xM5AAAxpWITwsD0Ilm4BYFQOr08kvw+XBPzndvmdT2rdbHNGsfgxvBaJYdrLE
FkffAoGARTnvqGRPqxNgw2sBCmEXnAX2IOr2atwXTq1//NIRxcTaEq82cLkfryFFT1TQ8Af8AQoT
tEwOJOyRxgZ8T67hlwkrtjn+E4HdBgtVjGR14EpO3lSO+isprHGNojTE5+mHQ/qbYdzZRd86uwPX
CxZSf8bFHVRGNy5R/bwmb5RTs8rAlQ5zfZhAIr8bcLW3YGA3bxglIqv6USBrC23bMJe57WTDYoxd
M5axq3Q0YMDExBj5L6fTdwlaT9dIoYcuiKwM+G1UmtwHx8pSrV/yiN4Goz+z2DzzYcKwFzF8zlWO
/QCNOk3zXKz+YqPtGMrzfWtsLxmxwnuGqg7r1RYhFWKII+S075kKt51HzLAAjFeZarsHuX0XFHwV
ysIPPPuc11c/jBwQmyu70CbM4enXWowdCEiJm2ZcUAqQl9IZ92MPUX88NEG/CJIbELlChW8yCQTn
6+06u+FvdC7KUTR0mWrBVhXsemy2tqsXpWsPFckJuTbb5qAuuvhpjzwKhh1uvUBCD4M5AjNSxjzv
wyvb9wVQRy7p7P6XCtRNg5FAY6+nF8psdENbpv3rsba0KuvV4ShZezWiKgdQ3RV2PQ9fIjznPO4f
NMaTNaKytQGjcb/DOSGqI4h+q4stzgOQ3b/e9oeqBY/7/ROEf52MFtBg9/R/oFCN9ZhQKkwuRrE5
u6f9mvkhkp9c+D/RW2DxiBOcf9n6O4pLHX+3AcG3cCCAUfBXwU9RxoKDkdJ+6EouYwocVsuJxpJC
iMIrZFwyo2q/Oz13aAicFgsGvwIW65Fl815cvN62Xv7Y/idjtOvTlPUWnIsudAd8h0czfX6ngQFg
vKA93xP1hbk0BpQKHRzTKh1UhMc7O5s0wVxjHJlCvAPK0oL24ryCwS+sgoXIO6soaFZUE9PKfHBG
ok3Dexd3SuBkJHvVikAAQ/OY+TIUwsdyofsQYLyKoIQqwZSTB98/KuOz2VFUw/KdD+LPZ/riamiJ
VQJdljbXkE8X/sJpfh2MewJEtt/eM5LJdIWThLknsM0EqtWMcX3IsqbmNktve2EQQbLU6o5E8L1Y
Fa7E6+8W5wOAI4KrlIdcN4urJrg36yHqb8gsb/+GFvhKwdbiSjrkpa2Zd1AmEr4xfwM1rs0RIWXP
heqecGwVS/meAo+Mr4HMdP2VNlNhOAX2KLrTC/UeGBVWx2dCmFEwRo1zNwmlFdgixw2NEKE6T1vg
Lzr3bDV9R+WYgZNmiRSxHiFyRPVORt7rKGDGlvAiuMx/yrQ2AEUxeI7PAoeE4QMN9Q3V4LxgnYEp
oH4dV9gkwB1ADUcxjr/q3X0bzMWVH3Xiv7EcjqrksWKCwjbCB2ZCRznXovMVjx7cZo66U6TFhik3
I+pigef2j6qyRED+zdeY87zcdQqlhRl2s+E1c0hAPoH1TwKFzOfESsAOuLDe/Ctqvrpv1lCITY0H
0iYaR5dwYx1ZZX7qTUZApBp6lFkDTM8jqKbKiJH931unU18DTfrr3rQV0/fpC+r23aKS/+FmDQbG
HPE6L+7+k42GIBguOSZUl8n3gsNu1GsmdI8cU2twJqIsYYBR9MEGAvQivxke7oIrAjlYKOGBix9K
melxnZFK1mKJNPtQOaIH+PuazAqZ52J+JrTW8GmtErXBY3rZvHb9qAtvGbZjbQ1V+kVrDGUdKYKB
Lfo56WGfy+CXia8oXQQre4CZLg4A5J2glKHDoudfVD53BdnN8BAZBwuJvOySsNwR0zlWVw0jQEBQ
oNydTOIypFWExZr5SKGJznHuJdRtrZKXhFqczhJ6ef53s4Z7NNflhNQoiJrFnMhCuDnsScgoC9kC
aSEQjhpU+036yEymKFPVDOYeJxKhhi1oJKQmFNevSUl88GOubgFv2j9GE2fs79q/IRtoTtT0ojqQ
UJ+/cK4c4XUuW/3kBEsHVzQO+eum9EdIo1TcElsCKcShpsXf5ddTGdtABZl2xHfQFk7pWIQxCJZI
c+QUcJ0oDMEOxrQlOxKXjev2kgssSp6l1JsMbG927w9QolgAYjP6E1q+aeVe3WdM88/VNmdABpWv
YGG1SWUxvECxfrUkF0Qd7w34HGsxWhekF+QpSgjOt4Vmrk0H1HTF3xctOedtYxJNgyaZU/zL9XKa
88fTXg7QBCYF7EeS36of4CEgaqSt6EKvU3AnSACAAzRDPzQ+F6owJRUaox5pPhrahocJGEv6ODYa
DOhhgnHz4xLNpvmMi630Exm+oAkV4ZLR4D7uswmcYvalq5qt4QqBHcxQHDd06RWOchtoB/+UYlSE
oMgfk+WufaEcgndve3vFRVD+6DGIf+8EuVB3hgk1z51J7QK69xn0g2KL7p+qhqTaCbAU/CXaCvuZ
3n2hp/stHuT5MgJHe1NjFIhsHtrqN2TJKBAnZxTi9EdmeRDQpiFqB+hqCM3pHgFZuH0f0zoHNX83
xvn3V2LkNy+uU5odVZvrIGzrKRu34WNsZu1louLgVBkNQ7WB/Qman3GjRtHSJ6Vd6dewarW/Au3B
O6U7LRM0enShdYKbE0qEeg7kAm8XyYWAO4CSjX0NiRUeLR4TrYH/FrRWYRQEjeVM98fcfaZyVsq5
nOuAi5im0Z+KZ9/zhQuvYATX4ycl1D/PSgBR8WHcYxHuAgHQlEyLgA4CU9awdH7jKoR19YAzT7T0
pMS9YypCokqEGcBF8N8xzVuPpRWWbNNUOOJgskbGDnocen/yCTisO4he2qIgJNRvg4FVmTrmwmOZ
ERUX4zM67RQmZVwSh/ff9kJKJSPUiP0q4Vt5lgnwa+CVQ8EIFWovfXLzpfROwt3PfDMkf/3d0HZv
NIpKJCsvMSxkvD2YVCmlPXPpADKDGlGuv3jTo78fFTHFHDJb9e+Z/2glFqDNxmg/orIHkPuFxZaF
in5WnXSeSmW16AHoTmWIFAyGaDFoB/cs1NNgNvxNrvdJQT4hQZNfewQp4TmBzUQAFGOvDrGb/Mcv
iDoSj7cdv8lQ12cFuBr+ZIMZgHfDhRFrEYlvM+oFB+cWOuQR4Raa+L2AzJy0UXdQwMkKOKD9rIpe
Wy0G3TtvsQEDNwRrRn3CyxXYP3Eu0HfBt3lJ7A12CKMMCFGjCV+zHgnNMHJdeIPSfcLXAzcx9R9M
AfvQEApfHziULEDJ5azqxXi60x3vyznjBavI2+gRlN8xFOwL1l/8wkOdPUymLzUBchjlT4zz+n8P
olKgCtUCTGRAJFNnAr0wEeAPGXAzH2C4sj8xkqQoZ+a6Q3B/JTqOjRiuUVx80+54SoextKScGdFu
aPOX/baAiEl47FKcdCbYifjvCd4Wt5A2hKqjIdtLTulNbNm6O3eolnjAuvASZj/j7+zT4mNIMkQn
NAy476FBhExNlEzfYhPg4YqPyvIeEUfmNWhWWq/Yry3FZnOdNh9jbaGOpOxS5/qsT4/7PUJfgZN9
c/ouZypHHs8JI2KuvoS3dl1Wyz4rcn9HqX/EOp5IXlyTUWv8rMogPxL9feXBBvVKq+d87GG+ji6W
tGzyLkAmEUhefwkuq4Wkonoy4Dy1HtGXxEfN31yNul1N9eBMRtkgQF9lkF6KrSJEW4LS3qYU9RJ6
uMklvaTSohf0VqPVmY4xKh2m7wTOgQmBlkiOjAkYPFPoc+uk83ooB2vwI3zM2eavxd06CcKbEiKK
Cxn1PA+DA2aUe2a7yr9wGLJBS1QrS8locmXJIN9Q3XNCdm68touYDHnv6WIgBIZ1t+DThqdA35Wk
aVcHUokjTMOMKxHOp2N/CcK9asXTX57NYqWiIC1DrZ4Ol1+k5LdFYT4tWtPsgmRFnY4cZKgIBIGn
jLXPFdpQkMD63/StgTF0kVQRrMFcebg9E1GnuFDETDVniK7ZsH05NMBDcS9OJJvHX8YDH0dom+35
hKRHV79nIyD60i3e7+6afra4dYbPpAhHuWLq28a7BczO2CP9sAft7xFAlTEfh3fYxJ8cfg5RvZgP
xy+EsH2bHB3iLz5Z68lHBFer91xmxtMzMUjKHqZ8/O2Kg7bCc8mSlwNPyrA9jyFKFb5YfJKlO2ev
xFq23LzIxSlD8DV8uxDZXFyga5OahFhrEbRLDXX1n+4tgB4V9WCCDXf6bhiRs+hB7Es1EwOL+cVs
4NSNEhJ9Z3Lyxo/lFKhLCMV5Z1e0nI17jV7Y1rYslHs0wupYn1VOmzzBTeqg9SX7k+nuO9dYuO9U
8W6WiBvR4hGOl7y5BFw9rpInQ4eQ4M0nJSA/ZO2yjgKml9bd6xLENmijw691EiYkKEbb2f0wCinW
8NTjUsnWbL++/XZOxo+P5LsEEEfjVTNjEiqgGucOfHdcoMSp7FGhMMq/zasYOTBj9JePsEgz4P46
T6hLK5geMxNOjf+aYZaCoQcGEj2DbTe9uKPpd3s7CpcPg2hAlg3DZkeN8ELF+OZikle6OeFegGOY
ICSe9tdwbcLFwUOv3kIOdkakN7wz+h23EYDHqsjIYmUCEhD6Z0lzBkh9MLMyRJVuvDfSZDk64tG5
Q+xKp0I6tMGnYrbMelF099GtawsWzuzlIZxZu4NcQSCK2U92CgZGzxriOPKZdOnT0SDhfNx2o0Mc
BxeH7uw+HESTcN3R1VNLXb2OSHpu/wBkzep5tCi7U3wP6W4gsnvP2cij68EBCW2w/XSVoHKV43cG
73tT0cmsx082XxFy8uOAAzwDZYhATabNv0kayNGDdLkrxPIHkxnvBqT+4sU1Rwau/nvDECmqJ/k7
X4c6B2UdMNa1lAg6rCcvn1Dt++jyMD47/jxl8UNHViVXH8UZ2K+ECrNMH+7QK2I86qCqR5pHEwTd
ex1cEjXVMRK4hdIiQGLG3Td0uf2qIycvip56A4+iheG31PBQTdqMCEESt7oV7ivhmgkm97kSqsFn
9zJ+2/JwtygSb8k7/xpX8oYHOLEChWmRtEJeEQyPUPT+XVFloOZYn56W102dPIK7xc18IyRv7VHW
54I08aJUhoxcHl7czZBbMbnAPNJCnROQMhq+3OZ4joSiXF8MorXZRXgRLz6e6gN6UnjJ09+MbGpK
egsYq1wxXKO0wMtO8xH02Y2rmG+b/8+sN7odSmrGi0jxDDAq8AE9K/frgQc/CTLvLboc41u46tVE
i267wZ45CDrjDD4ExQFkyirmSODEwirbH7of+wSSjwMwpHGquOA7rbfnGGnkAqNrW4pu6RvFPAFs
+AsyPucHEWUTn+OvI6bvKgjkchAxv/xZw7w22+iL2ojRAWMAniMTge3QwvDOoS7EK27ZbClxeFY6
eW13xJXr8G5Vm1cmbTsT9RieZlwgs/WhnF4jzb4eKdr7W6hBwSDURFgYFOq8Wl7EjMD1icCI7GnJ
kKPdneM6kXaXqbLSoM6qs94STzx9wZq4M3q87yXrBDcflz3OVMYLnwySUpX2sI+o4LwyoQrqyQL9
H6YbsI7x5aX2G0Q1q6DJZH42xg6Lc1RSMnTLW4z1Lp3LFvLGaNdwVKuUBsmLGhtOxRE+7XT2SVso
RJSiF/gERaDjHn/GSwoTHPgU643wAkMpoXkcKXjezAj0M5n729o/kP0zqTeCVX3CKe6BKzQMFp92
T46+XjmHJUFowG+B4XMB8Mv32HpQ0B9h3IYUmtmn9TGZqkGCElpQldHxFxTn6qhhOeuHiouSDp7f
m9iZ9RzyTUxAT5/AS74QbK7FfgPzEGH35TpCNkSMtdkPoXIw9XWOMoneX+M85Z5jhAwnc0xfQpLR
CaGhEpz8fso8zobchmChQGF4fuAtIC+v2X0qcRDCj0zP1jq4ljNK1NvoTwmG2Mb5p+h3xFHWq50e
8S+kPweqdTUHluatV7jt2P15STbe7Dm7kmZ4h7JZmar1sGX/e7L+GWZg9kC32m7gFQp3bsgPzOmu
KQwb/MqPYH5NCgRbhS3+aw9Kis/iutX851KHmMt/DA5b7Lxx/gGwXSe3HE8895zBwPn65y2AdC5b
jQkedLhmDb6V2GdT7nDkFMiKeWPXzb/7AZpAGd+M7wJdFH36iQ9emZLXuOGuAIvOHzn/OieDfU+v
qXKEF4ZX0M8E1ucg+/oSRGU2yLHaDEQyzIIvbcTsSzcbSgscj6GrVJPKe5kdHzEHVQfw14S3WPvj
GG9TKSggKPYmMHxaq8pOdgXFcYRlAT4QU6fafI4KFLSgOD7ybieWpkGPdvk7H1VwbTrfeizRmQob
82JzTYc+mB0U6zNCkk9AeHhSZydy7XurwnjSarr9VA8eeLoXWTO/RHR42884HU67D5hxFUjAO5eZ
gvNYLXiBjHPQ6hkSQBQmTSf7nL63cLEIGCtnGube+kbNNdrDKtTNd3zevNLO6GNgr+YPr4ypGO23
3QRQ/3nXO6DAnqUue/Y64Vg9djT9OhKwzh7spJCeDLnWEgAlY5rK5rbuxzblW7SIFWMRsJ0wnIfh
qxF2/B5TpFITkO5kSbFiaC72X0FlV/ZhRKxBe5CzJvjaHW6/pz2S/Zg3Cs/dgpsJDwXEd88IGrFJ
e5S9i0+aeFQEsJB94BQMKiDunQW7ExoZ3/BJLrP7SrA6Yao0Kd81PLZM+BhQsXVTFSYEY/Imlas/
FuwL1LqCOStGB5Iu0mP5EwbqZTlh9r5Gxc7XYDif17tz9HB0R3J+oex9PTDd8NUXswplRTZXk2Jk
vgS5wfFmWybdHgL5joe8qo3WKZwf+RFr5jvVoiDiHrpgAlkoVPzO0I/fWNvRT6sRLBx7FJ5NORy5
UN5cGSA3vmJ9gRMbCP93221HYb0F7ndhq1g0ssLKhVAyLkSOW2YfC0K7SRkYnz2GS5+M0Os/ixPk
k/aPyJQyqhXAldUQE+t1wtf33dqk1nCHED/74TD5BZDkWLFdNNg3R4RO3W4NBzvgrWVDHAUymI3r
mI9ZtvUjBQ6fTWnTzFfpm0sF5Za0QvFTpLX016bV8QwD9Zxej82RVcnLitbLNviKUFJxgndYLQ2c
ywqqIxe9jQdizBxoZK9XXa6v2HoMIxKFLL24ObRBFzcbNhElYmnXees+fXU3gHrFXI0LzweY7adP
gzDFYsPmn0AqQmrBD7lj7Y1XIriOsj1Z8rGZfYCSMv7/aKkI+WrKok3UGeZoS3Yx07IZM18XrA72
DHoSjKkQjlzGxbEj0ZRgJj6GHL7DMOzZEAnr+XsDywQDaVfdPx35eEH7xMPgRd08SE91PMrOAfzw
p6ckt32Pdz7BXe/iqaRVY4SGKYB6/ROCAYfEshyFCI1ye/kThA8CrXYMwX7mhDfKIr27pyUO7Qk6
mjLQp2NMpU90t7ekhpHGk8iancREkqkoY1D/MxgDNIDMDbu/K1oTlj/wBzPrQnCNeAfALRAgbtSO
tGJAGqAjWo/yuIn5SxYW4vZ+RsF8YRC9zjWeC1VIFcF84f214vBSY549nBGHB3qBDrXvyHrSK9Dt
L/fq2n1FXOePDS6UFRe4YpbSX55XQ5jHf7/rFEpVIc35WQ/zR2pR2g/Fme1TVfPg4BncAiwPIz4F
iTt+uBoe5Yhx6ScbpDUt58sGNwg4tdfMHzY3SggGEYOcBfCxwBb4SXxgmBunhC0WLO1HolsvSo4N
4UgBYMp9q2i4Yd6SMkZC8Nn80xaP8suyl8vUGnB8aAppoCmBbbQzm9ue63PPgTGKfiGKtduEZ/ly
BDw9oFpQqR7/t1eCJALi2yOFaw+Eqe5bfTZAXEM3/RkDMPI3YsHzP5AolLPygD8rDA1a4NMB8Ijv
hWVbHijfTgfQIXApEAFe7xAwJflkY9zfaKJxqRm9YWJixr6l1ORZd8uSn7zXXXwxAxy3Duvtx2O3
1xBpWX0HfsTZg1xvHh+YKf0NM1xsupV6oD9UIX/TF90AetE6/o0OxKuUMC5ff9oBTzfStVqaSAh8
NOEMBvPR8O+D0cyIMMD6r8BYEbok6hg8ufdvgpYAk5eYwIGOwdNnGgDizUPBHuM1ln8zhDsVcm9s
ewkagY6JzgplIu4u1Xj2gBeHyScXGhl3/+Y1iErO0EYoaboxlMHh5sH8hHDz7ZNVTioMtkesayIv
KNEwQT70zxMkoown4EcSBCVn1CVYXar6X49AWdBcLAe4N5nLHjRSSS5jpkZSwjRXOqAEAO9keIvf
2la20EOzADYQBS8JOrQnvsHIQu5jZNUKNCZ8vmEHwcuEms+QsQd5AUfAP2yXG9V4Q9nnw4MqGnX8
/aqS+Uj4fKp/JBh1cwIMYfYGg4uPi6b9LaY9uJpBeVtJV1pqxSYT+scxKz5uHsGI6kEZC3e76xhB
MYX+atAQLMlDAeED9sPc+IT/NmDtQCCFNAQnQkPFgmJy2ClwbLTNeUnfo9M+vI+nUHb6eWODR7D9
bGgVs94E9lYMhcfBwxu94SNdT9Gj487UpLBxl2frl1IHur34OnuiYeDg/YkrQN3JO2VcU0JiV89l
8TqS/1JCcS5waWHK8NwR2EJJBPblI+d0nxyuX65kR845oD9zJsKpEr6yJhst1IgG86hlvZB7/Z2R
OCtM2nRXBalp05GtLRH9Aayz1XYQ5nyYRgyach2jVZhvKH8uZG7085Gph8PgmV89GvqZHGEnAAOO
yp9T4eJzy1lv/BhgSQAsjYxBjuA9YOIsKti+A5Q2p18zi/C8hXp2C875GyTnZ5fJa4vaBBiR+x5q
thz3lggWILlzvq/EOfDN+senPdi/HfLkHd0tFyNqJ4arM1ZR59fmKxNDK7uJ31xDZ4+nwwnwCZht
DJbw0skCzi+RtATTA5cnaetMAVNHis+tAJGywGGphyNdxG+kw2LuxuNU/zinRrtXCDhidzml/icQ
P2r3iCWHAoHne9/IEdYXNFc6nXdn3V3q7Y7duulyjhvYnq5IjJX3SIT15Jye/PWq2VAfiMejE7Zw
TqQ51UNwPeg+1LS+gYgnh9be5cMVJe1oL+8h8GZDvKDQ/m1/VMFtylgaZiXl1+yd353BTlmN2GBs
vH/GaYshYzrY3hjfEmyEKfUvh+WaqP75eHZr72TwwlS/cO/gJVpcOif8U1t+bgXfvPKxq/lMUEb7
sJpIEboYX1tE5NxEtAL+iKCUlcdE0xHBj8NQjvRkYIgzNustmuQKFcSnXuVal9xT2t9Bq01eVAgs
si96RGZP0zEtKskMHpdTwcSY2pYWb/leylHzgxZSpnrEkDW/pGV4gQH4se9Y5aB9vcy1VTflhsUP
eEX2N00sT9FQnd8S8QzOu6PlF9agtnqTWcJL2BMFA50wZX3UOzphhAvP3ddrRWp60u5eOfimdwW/
vGDZ9oHjvP2Fo117LLKrB8sWUJUbcbQvD9wZOtna51DBmul4xsPV+gK5TeoYj+IAoTWiCTQTqDGK
SMnAvtE2XFZXHD2UZGTJNkezgWKej/HhE2/8jmvo/Vo6tIZbhJgRsXNGnUCi6QvspPJxAjiA+9L8
fgAqKKiAGjjqKcIhTKEcHUteAcYSSZToj2ww74MlSt4guIQ3E+X/dp2xT5FSQCYMeNIdrII54z5s
4PgQuj1/dDpoezhq12PnyX/Wy1TImvrMVBz4MKfoI21ptu8573oYInfJrlvZP2dy9FzyrdVWg48Y
aNbdVKOX2SPu973i+ncv9ieFYh+comem8YycTzJCtQZRQuwJri3E7R+XvmYIxUdGInFEbOudN4+o
zydOMLKFHNa4hleLMkCzpMPQRChNsuQRS5dtabfBOUFgpuXtMe+jwE/Pf7P5lhBDhxA3F84TaAI2
bxmYwvjmyYuPI5rrns3SpPAShyOVq9EtukUFstKfr12q1CK6L4YBZghgDaUBFXpG/O2isx6RMn05
V+dMYjPR5wucySH3XRwuKXItm+SGJxjXgBhjagCI1aY9avl9c/Irb727xl/MMQofa1aUz1WKLDoa
7Kq0ziGjecw0RM7F2wFuTFBJG+Cn/i1o+K9OUL4QB4WoVjIfxttmI6FiKqzGHc2EAJVZ+kRfViY5
PMba/ZlstQUTLJjZD4dCpefjzR6qHswRhu6QrA+oQEHo2k3nYw0yu5EL3Dk6yUZPlwALuG3kLBBc
+PG4XJ9oYEQk6/T/sAKGcFgc4WYsfHVxxhe0yJMJ9XSBFUkCywi8AM5kbdQznpzz3V6Ti/dxdJ/n
PO+8gpQzPl8Ehvhn3KPL/A49h0928jYa7PMARaYqSuDCPDsiGR2ZpweKgiv5jdq0mT0dPnHW4IP5
ggSfE867QddoWM+ZSHcAN4Qnjxvdy6qBIXrcW2IBkMdpcVhtHnbtn3ZfA+gKUrc2WcBXWJR/MHYV
BybA1+Ms7ryOaEVglHV4zgivCmWfqvC1xSlYXkLkPp7s2rgfqubvm5HYTvkJ4R3GI1fUgsZ3PkKk
CLKBkp8T+PjMAc3J2Lya8DJO0f2guU9LwGXQeEShU+dcCS/zh2XA8frjIvihlK5SalZ4hZe4jFUo
zDJH8T1SgzptDYmjGdxiAskU3uQUV0YHV63VelUdezMl6HHf9YKWekJfkf4B4BGv4SvcM6At55Fz
WkgonNjua4z6GR6brVOtrtNRDBOfixYXd3BIppco27Ac16N3KdQDwRWpOdMZB507BWl83SrEPFIP
J98dHENYGcTt/DGBttfgfL8Q1be0AjDkIP+M2VJoxumsdFihgDBeFfexT9CxoP164gW5fZfutAh5
2+Zj+6WmOWd0yfww9z7RmQONmPZJjFhUc7irxd45fP2RDTH0u8Sj3C5/f59lF3QhWoTxYMn+hZbC
Id2LOSIHe040DM/C226dwAJVAgTtYNqfObCoHIHx73A6Qv3OJJivG94WKiscuTsGUSV5nX1sNqnn
T1yS8EqR73VLbiamYjQSomHbVeE1ocu+Jx+8hS6+nJUxMCTXLfXpdhS/d/IS6l+1te6Wun/DvXdb
To1iltB7gFjLe/Gb3y3PxwuwBCN4nvj2duiHmPUHyNPip3/P7lvscX06ySLjPtei0a6DhAMM7vVC
tD7Zw+O4ME+zGVp1xAJdRF1ACZdQ/tgaeF2xqhBlwSw72Tzd91L/8srlmDeclgYMjcVj/mJSw98B
viOQqg1B1INLkUnuNdBmLJhn3ltw89Tz1x9znyqoDVW8dyq2a/JGj5iNoA7CkMCgjbaXnRnTUveT
4RFM68tsSva6HQ+lFLYQa9zxlgxfVrTcHX4qbDveFjcwdRFRe0pa4FGjYs/TZm36Y/IsE/AEOY4m
gDsiJP0CKHJDw3qfacc7lQxg5Q1bS4c2rwQ0O9nUK8wBZELBuOk/eJBCbylN/Ie9avlMv8eGoW1h
nG34YTY38wKyNKg7fgrMJdLCZ9q9WnOY9XAOOce94Hn8GArJk1ePTHYHE4ttQInMyXo7cIf09vSZ
tF2DZfQAPB2GrB9IOfUBGHWwZBHyC4rmelMd1wdwEayZnvN19NsxEFhe8CZ9pP0M0gR9agdBSnBi
OHqYPSAhhL0cioEtIAIm7o1LUaohm1IjKXjYdPTv/IaZphKTW4olUqACWbCXUiKz5FjnNeQUOeJ2
z6U5Czy6B/fDz4Eo9xDFGOGJSNTR7fM8gAxgTSHl5aNOmCyTWsWn+tm+D5LNWDSpE4Budss77nlM
lHY1gPNG8767NTdSt9PAufqYKUFDxqYZ8sYWzi1s/XJ1tRhKz2T7xwwRB7Wdo9AEsOE7D3Y6Whol
efjdRAGbh1AUXXGuh1+ZwObZvXQisXAOiuG/cIa+HFyzVOsMTxql8VwGQ28OtQfejGrw5IOGMEJ2
hox7fxZhsrtb3Mt/CPyV6ShrHeBYR6W56eIPptjRCSc3jJKQ0IGl6vO+OHatV3iz71kPLTQiD7/v
9DeFpSSqDZiBd8gArGXZ36wx9AN8+AqAFtzKvrpgmCh+NpAHEiWsg8aj9S+DenUS1CaqgWt8pXKB
geOWtNTck5+jir2LDJ4m74qNvOxnJ25gYWz3oqT6hXcCBRT02I33CAaoMLrzXF2uhVOMK3HME04Q
NObb1yJ9rlh38FFG/4uTj70ddR7TYOtptGkTopwz+zQEnXEhiLOIUGWaEuMW8mQwcK7ch3cxGLv6
6nJo3oMmwNsfa2fqTbSx1B+ovmCUf7HeZbwUKPPh8bNR7e8OSUFW7OhXl1LOwD7GIHW0hG/GyYB7
AfIIUqrG0KqDf3U9FtQ1ndllpWMqplnbDn07Q84MYXh+iylAt/JSCj5UVCf7hvz02MOprIkImkUi
gpDcx+bEQxVg4wLnttCcMLV2oG6HJBY4SHqpDTkZ02/6nl9Wt4TTlBmm2+ESTWIqh+7bVixGWyvh
8SZHzKs8ToQvQOyXMeF1co/xheeBtxbN7lEiFL2fa6bA9VJl14Ha/ELMrji/6BB2xGihxnt/Jhpn
2rHirr2SASlhpo99NiF4L6yL4NQzMta8ESowjIWgnj3m18nZbhlTv2381NwmlVzG1iZjyXMMSccr
j0gaR6svAEGLVILSYwfp4FjFjVHsXrZI4sD4iS9ELGa8clyMQZ7DFgvNfoBhwlhGO/ha6Ct2/jcf
wuLFkAYGgGDSitNAaB+aMa3syVfm4z1W/9bA57oj10OZUbkXTK2p2sB46WvZLgTf0+BjiQJJZeit
FzePTEmIAe2K5IgUnJoiN/oG1MuLflqFoKUcBTge7/hHwYyGxig8UbYVNMcaKaQPsHRICQST2PLk
vSC+clOFb+9sXbzCMUbuJTpb6MwZAXzjZ/zMK0zw8DG/LO4pouCLLyU0vfxoBXdGZIhYki26wyAd
pWs4Km2GVSHkQy5UGJwoC4MmbZMPbNE6aufNQaMwvIfo7Z4xqDYa76Vsw7Ehd4B3xuR41dsSDjQv
nGdMFMeeqsyGOXPk1ttS0vxH0nk1q44sS/gXEYE3r20kIQdCSAi9EICW8N4I+PXz9Z64J+6ZfWbt
hVB3V1dlZWaBQsFheZL2bCYw9ZtuNdsH+/Ejf4Sme45aM4TWGh6LKvhMm+l7dKYztwDbJL11oQLY
/ZihcjA83gFZyZjS/lVSp9P7v6d7PIXYbvGO3hJSD5wXwOvHR18R+GgWjRp4KICvXSa3BLI78W7B
Pb+VCBOgNiAJn3Syw6S2vizBc+iqjPpfQKE3IWq8jRnozX92yXt2nkGJ4uUblQbIHa6UT6grvVlj
fbPrc5wIi8+wNXnPkCDckAK8PQxLos1fXd/SAdyBkdEcXJiMBMoLxst1zdVaU6bg57T3xpus6/WR
wDYDUr1FzlzLKeuBpVIGAkLnjkSL0OSdfZoy87t74thBS1r2J/TZcQaZ0hkbtmKEW4gJzlge3QEt
aulrvsW46bnCY8UgZdUKYgRo4vSzhj06BhKe7ucA39/ygD2B0YRWHFtefM5U2okh7378hvqMwGro
I0CV5B9ArmjmImOZNKa9EHY4bk40L6A94bQ26s2q9DplZxul336Ko60Zy0vnlmhvvJFAZakPHxgr
cUmbQcFZ42kb66JWVpdUlcga2guwACwxdPXRj3b2crMAvnyfAR2wx60vh6wSTl8D8LdbwXtOixiO
8PnNUBXYh8enag3Va1Uyf7smYV1BA7/4BvYyTit4L6KJw9VTZtlxivvUCfcNUi9yeHoicH8p9Roo
wtUHSA1E8iNiWV+1kYZjzViTJfUZQjtuHsUMyAlWwF95GoZxbRzHdyHnelatZ7pS4dcPQYItBgh9
0J676IhgIXHaHEh0Ujpvm1mcUcw0vBA8dEnAcEI6pZqT6oZ75v8w2QosWR6FjQVjfJbO3pHMqOWv
PUVZkPtVNAnK4ojFNEIYdfvHpz4vAH2K3jCGJ67xmx26bvwVETq5lYe8PEX65DDZYej1aK1mYAk6
WJkh89TxdhA8FZt0GCDzCijBqaRExIfMSkBQxm1sSuio0Sn1sjRahLiH+mk79z6ZV0msE1tj3i3D
tFkzOLKd7pDU1AuC99QKMvJXKnoquzLdrYoCR4XFqj2rjRXsWkowJuZtMcICT94hVqSvoHE5YdY3
47eBki4i68U3nCqZbYqtkFNUTkSmTU2NHaNyeBxaT1Suyol2zN7AdDQGpGZE9l4iR2MWGtJQh8oY
uShvsTh56HOxhKOEeglUEdAbpnRZUDqpaP8XMfb2S0vKfD/aBWEUxXFiXrwHQwnCup/tgDHlfqvQ
j3AQsFSdgF024GpkXitW2cf/agYOGlgz6NFXkHlTj6xLMpwyOgvEXfOSM5ocB4GQOeCv9pgqh8wD
8ybqJlQt+AlgyfJuqgr/VzXInn7AYUwXeU+0uAFoHtNy7+JYLrcY5Zz1v0Yk902tTx5Jo+2DngCR
BxUHPR5JCsC4oq6bI3J0eU6BYSxcSzFiVag9TUcesfiXRzuk5BoC1HWXYiwdFd+rfn38Dank64ER
DC2BHkgWNi9yB0ACUkbbF79AeX6OLnht/3A9vF3cLxQ7edzbu92ohVNq8EFqDuEViI10uaXulaiT
j9u0d58AAKZUq3X9a1t1t6M+hBO2ADwXSoyz80G8tnC2QetjF3QZK5xuekVzLyNsLzBnnDCdjxKB
ibILRa3Amb7FffnwFkwxfzs3gBeEhGilbpDeP09aCt4DhKBDknGjTKKBeDN6uIF13tvPTdFsJD/q
eJizvACqQ8yOLkzLu2MS/x4O2mN6rzdSrFpr9j6zfb4D2T5kTTouiy+K5ScYJag+NcmFtFhT9PDV
N3JTo7zD36Z8oOv7J30w7t4wceqm1GHKAjNsRf2iov7di6gv4WALNj41c48xraoZ9qbF764RANxV
N6cbJN8Z54GmoGqifPqpUcefctNMbwdvp7/sHoE/WuungO+4rzbA73gw1emJ4h6Bwe52tFlMkOhc
9Wchr6uarjZuf9yl4EKfdO/YmNcMp0NcjY60mKINLhfyJPnuc8gf7I0BkhgM6f424pT8xJALsG7U
aN+D/dg6OzFsrPZ9wUcDQeKLttHTbjUl7xthDYbJmhiBSEJeu2oMi4en4Od1EY4KXjQ+o7KBEB2C
dEXFxH0n3jQ+wLI1XuvIfuVga/XHdaiazlbd39aE0fBUr7Sdh8Mh0isxGQ7r+/EWp7jWjVo2qu8V
2pvJE703E8R+/OiZ0WkoZZPmXvUVs0j4zyD8sW27fHV7slBtXliblqUFJ3u0V9PeCuhqhq/Pi3z2
bf0Nr3Xxt7UmNEW9iX1iKBavCi2a7NMg2I2RpYDK9/QeF3V6pOiO84pNIzqYMNGpY2dXaEUOfn34
bg338O6wwevN92iQD7yEJ1CwqhEtmHbCnMtDOLVQi9RlW+aBaomUybCIPJwOFpSEZM8LDk6ggppD
GUxpYF2i6UNYAEQWblLT5xDnGaawE+Z+BMKbh70zwZvo+jbhlCDGveoFWd8eYYCK7yhcKdFavUmz
icWwePgHdhLLeq0r8lZwjtMfb4RljVZGZMtS3kfTFi/ogZkEArzfVVV4MTGrw7xs3jpGZLLT0Ge+
p/x4EPHJnwxPwGydP1b/uZo0mRUnqoXT0/akB7bEMiDdZeU984aPo8VwaJs3KWjVfMQftHzJTh9O
fl81kAN9wYJXjNd+V8yEGA5hJpCfsRHYx6uDnPCYHutaH9sAM7M/fA/+xHSnhyyumrQmFPfTR86f
poDQqynY477OpxxRCWDuPxk8xNh86t7iR/iXk4OeoCVtzoe4Iq5YoYMkx+MTP85EjB978Td5zsBg
4Lh5f+uOtu3pzp1MdvjRsUEmfRAA9d2zTzGriXYub/L018XFDsgTmkmO1U/S8HDU12cmD8aXoL2s
zd7TLUpThvsYs61Lyz5hGYCP+Ma6wxXqqMZleGbwK8/H3tkFH1HDidP6mC85IU9vs4DTN2TU6Hlz
sAU+tlQXPhAOvXiRrRC6eiP+XGMym4CghL8v5hl4YzyWGHvjRYNFDyU6Mn5c8Slq4Mpt+8MOyC/X
3fGBx+KXxtVz8m24WAv07WtTnac0uJsDtp/pjw9Y2TH0SS5JWsME+YUgOm1HjToMDazrDpiwYGSM
+ENPYZegn2fej8UqvLG09Fa91fTIBlPUEzCoLXbbbwjbZK+Gw5p8C1p347ZR9K3R+TFpZ/z7gMGJ
OihwX7FcGyGshdubMevDPnv27K590rBqCOv4K7aiBIxxnIReDN6QLIU9vdkHzUYYWNB1EL6wnxb+
we8erDFUYz6wBXmU9yzHOElN4GV61Vv3x8x05+5kVi0SPwKSvvQkHnU3Ted9p+sJSs8z+s/8u+RN
ghijreNQd5egAX1V16tFar4gAwAJTg+Vsw85VI9gG3PcmFFRtRmvBMY9nbb/2k9rB/R3xn8er6k0
PzFjRt5BCPD/69Ejwq6eD6HGCAeQntS+WLXU0PrM0JRDc5bT64EEjyM4+ftb+OvtyiZUcp0nN5v2
fLITqxx+jykYjf9aDwccBkli49D/44F/PvAXaQi0mPxZC7BN+JfXYN+xrHesC2WqKakQuiNUvbis
Lp+ND8O04UzBcfmYLZFNo0YlWt+wiEIlyRY7FiRAnHos0eo32TMUJ0Zu8QP1Sne8BgnQCv/GTwd3
0haOUhc0mu9x23AnMLLu1vS3Fvee+l0gR+qjwf695aCpyKWOcNB2yxruTPL2QVNGq7xHNYd7FeQx
VNnhTcC3JAL11eTjDYGyfiq/4Qe5ugkyuDZoBdVIh9YZ//WzstFoR8Il8sZb5Fc+8IRlZL0kbaZO
OS1Jp0Hm0xNVKN/lKZkCjaCbPcnLe4VbIIbK8aK6nWXbcYAZWuYRdLOsuNECLq5KZcHGW4Evh5tR
qbysJwJc8jFZ/coUVz8CPkEfw0YsqTH/KQrmSUXed+JFEOPOoowQphRFZbg1Z1kWONhKNOsP3vnb
QZrVkAUVmk1L2EvrYJUA0Dj7vXSecyXhGPP0XnSt2jiZNC2W7T5aXVs0QOWJpqf3Amh8qi0S5B61
xxGrE/jzJwWNarPGALupHxt/p65/lDJdyORpcCS7zb/hyx54yK6oXVNcDW8Ya7ERg9HbX6DxzOB3
DYg+Vv701eIqTeUH+iowGcoqSdM4JVd3ALxLpop8+FI0RsttwNwKhFCwhWCgt9XGzFNm0C/ckRP5
ehLxSC/hluc/c7Y3meuUpF/Uhnu6ajHYmyn48Hb8iH/zWFbMbztZ8f6vXEB6xI0UfSfHFI29Mcmh
xsIXQ7x/bueA14u1zfH1wROPS3JyDKij3L6zvIbJ1XUoQ7Dtws1my3KADI0LWorKfNhmxkoRZnDq
EHrZQVstO0sXntLiquK6YwyMyfLHMWsYv5MEmxZsnFnOCDcSccJ2CMyepcPEIyqffyWvOD1mzDMg
aL1tsMmYbXHEzENGkUOz7RHHceREXvshPMcJ8fOhIo3IwsY6jJnLA+RWyiI6m8c/uzwAduGCULjE
jFlfkMgI7cbNGb+02RORE0uX6TS4kswb8jz5DuOrXb5mCx1hZCP5oag1jBwXg7yrkE3B+0LTJ9CN
LGauw7+uHJozdOrLZxIPVG3Ke+p7J9xo6uJ2t+sibgpXu2FzJ5bMGJNbHXWZC7uo65co+eXXf6Xa
QEVRAfzkUVWWR8zV+5/JApWhKcU3in3P2+bF53wc17NdttEsivI0av3VWWX+MoQdCtQi4nQWHjaX
xhazSXKl2cLGVSV5BtXI/SyXW5y6kUxiR0M77nJ1zmc9D90lbLI6HVgMWyCmFlF55JU5Rp6Hgort
AHog7nbyjtxHp6jxF4fzjewuhG5I7d/13H3zdm4FvZWKN+S6Wmt/1o19v26Fktd0/Isoz6WGSUGV
/xKzju0P8k5uY1W0xMhMctrsWtMyX/l2FYAK+JKzlePWQcVO+6rp6AMbMG4xm7tuVDLaM75KpHzI
M0IYownHo+5BpsKPOg59cRST34p06OiteYq+kJAIE2Tk9rgR+vqjNb5rvg77QjO3CdLBADMZXMYE
TxIzsXJjxW5ThMx9ZGjPr6+W75Sv5/uz8Q4fO+7X0u/Z2i3LKP00SFYHHINYdp1keVuIJXK7g2qK
JGQun4xpZ5gjWxVJfOUAY6j+xHvBWjw1454Ur5k+vnrabsIu/pXzsJWG825LzhuaSUQuOzj4ilLW
RXgYh8lrfJ6wk+NyY7FVUDYcGVU1q+VHvsT+hnfQHTQldCn6iSSEzr5VDP7tGfpMQRTBaywHw5KX
5bpX7Knmfi2Y1SLWziVEbDU8AblAhhnN5tdl5yb1D2MMnA/C8DvkQUFGmKOBTXnUmr88jhCglKIJ
CdSgkx/vNDmNWD8ruU5Cc5gwQv/JD85kjNTibd+IQghL6zPGU+Qs35lh2tDnJpVqbuxKob688PNN
K6SIkO4xKml+lWebCbDHpKTpgfEWfxtt9oZgAhZjbgJMUw+K0Fz3HuhR/rZf6T4e6jYN0V0eu0ix
duP5NTS/cZnU++LDlqpE0b/LN1yk/0PGWbeShBi3XMZg9YJ3vBexw5Z/J2/70LNPhE8UuXs9YM7p
gTsBpGyLKhpzJoyWmmjAOxfZ+uvOSjzNcNIzQdtcIUaQqJmF1eTJ6ys6zITOvX1BP2FOCR6v4vMO
ShaXpSJWnfOkyXHr/HiVA4nMSoUAZPA9OTZINkH0mVb/05wCNLMx/LcChIte8KFsMAKdG9G+ecyH
Ynm8n71rSd9n3ShIxHL+8s3uBWk7ixl9AvPFBwwsijZjqV2Xx3PPmv2wGy+Z6VtjQ1AFjzXqUaQV
Rtk/PHOzj5ng4i4xVEQ89wycr1eaL2QgI+TbECGOku8fbxRc49JpgsCLPgJ9K9ogGiHYmG4mFldE
FPcUlxWuPVeuodcsIgaXHeY3yNK8pK1+Vwwui3GjZ0IqeaW6XBzFt2UEDqN04SIy1rnwSl4YLbKv
4dwaIhKH7IJs/1/2UHDJ4XMUcoc1oNpy88xZ8/o9LqML+Qnv/t7l3kOxq82zcimxs5IW2ToDNg8j
fjU/s+LIRodXWHJB1pleCgmViZjmXpDPtiqafeCNx14mXLp3NzZBqm9WFOzyw68ridnm5sARmXD8
cFNKUZyWGZqiosopJb+LIbzQUZkiNjLB44Z8gpZnBZVm1j87lxVADwr6F257mCNkTKazz/ijO4+r
Zvpch9xmMMdY+N0ZP05Z/b0RLxJH1WzI2FjdxbR1YLW2h5fL8N8TwXR9X60r9kZX3ezDW2QskeZz
ijO5vfjydvDT+q7xQ34yrHVXNBqrybgtNBP9XK6PhCDbZrSzuIIQdAWb6RuHNXchdm1iKnww7jZc
1N3w8JaQjbhzuOY4GwDEZ0gHtGCS2CGvM0NduJR6tSHQ/asH9lhiigtOWRll2RUOOyyA99C5gWES
z2iBagN6t+YgZLcVf6eBPwjH8yZKRi4ziXF0DAqWg01IEHq/eJGVV/AJN+/hlGYWA0PKhQchAHTC
DGiNmk3HiRiEw/7iZ3vA42nqBd8UIynxYJAfiIOpAgdMxuCLLjXmczVM+IVprhIw0+XnrNBLknL4
Pl54HTEbP9SGlpK5PQ9UUGLX5A8N+Hfo6r7WY8sIQR+qQdq9a9oVWEFwN+2Z+aVv65n/vgv/MpTS
NRAvjisiikhb2HqMexVlyVmW9Z4o8ByOXckUe9gsv3z5pWQfm3ip/XU1XttYxDy9v84EeOA30fZH
Cg2leLyf9EVSnxLZJYdbc9fZx/KheEbMQ309Rixud/3ZA0yfDOol5zMMUcU+7GZNn5vR3NQ03biU
cEIQH121gPP1wA3dI8nbVpOI4akhr4K7IWxaxFumYkP/zkIudOmom+MQqUL/uyaI/CTBbEP6dHaf
dkz0J7de4+MMa4SzQslgIln6bpAKpiDFjQJPf3Hk4GxmKRCj12OYG/mwSU3Lc47rxJC7i0fbEuau
AmojNbZ7e+GxAwIA0XFKs8cNW3cxJ78gsPN+6eAY/QomuwqyLcakBqOnmgfizQC2eyJ73h18p1uj
tCUwcSjAjNLoVBdMuU8bTJp+6P/rzsADRaZdRg8nOzLIRaDastUFuyf6LNPLzCvqNoAVxb01tGpy
aFmAUxBizvyOH1ZloPoj87cPyx4lCqA5HSYM+qiF3rznJ/bkNBSA2W3vx3A0CNlQFY8ypeYwb+Hw
tgpotfIX39UzQ2XlElKMvzo5/cPbbmR8Uqc1GX2ScB9rRLakvctG4GLr+R3eSUJpKAuXfC8JYbr5
PqkvPrYDlmi/H0Jt3eG0eFm3FQjoRY2/I5TaA3YBvkP+jFF7QMdifde/o9r5zO2dj9ujGRvF90Oi
u0NtQdax4cWZ3hAjvyU3glMYqh8PSDJcjTAaXcWNgHyNiwf0N7nL5Vxj+RnaxBu8kfjnnp70h+Qh
Gpq6PaN+b9j+Pb1NYfxGRLjQHuSzSp0Gw04H9g3n4htz4er4RNZ4IZGERlw+qKrKhd5TJR0OkpIF
n3i0GjaDRaGrzKMrQhk2FAOwNC+wj4XtVd3Xadv0VejCXIQ12gHAWHngbf07zmhY++GbSKFmTMgZ
IoYn0E5g4gZwuNfP1QJYEPgZYkA1gOV00bjjyXbkvTr8j5SiDLXJWyq36O2kEUlM/MkpCPGupKi5
6EzloCXt5Dcc/fx8P650j12RpT2mcAsg8CwAB6F0bIoA+6Mse2hwkLu/++kgBxJgC+uA6yVtkRYw
YTzl0RipQMOLrWWY5sHo4Iyme4uiNVAeLD029THjR+lI8tv7W5ndlnRMVoYVM2LaxoTGfxM2xgcv
AqN2/4r8/OaR4D8D+jsRK0FDd4iuVaQIkWmhZJvwpTufuN5nxF+L7d/xremqHqy6gPcgb0Zohgnd
lCOHUZl5Jx2lqA1Lhw4WYmOyPDPnopIeFk0ia5IxXbwnnlkAE3AaadEWlD6UtvJIw6TAXx9xIOLY
SjagLzHEmiV8uJAT4bTkZvbM6sa4MBRPCbAluDjzLSxGfnRl9JiVdVP/lq/VRlGz/KuZ4/gcuY2z
gkz1dapVeZXxWYdUGJ8wkSQFZ+mhuGFd8TJK4cObkbtQk5EfmgF0Xk+lV14FDlXMViWtiPsmBYpf
swGEJrjzRwZkle1VGXnQog1XMUMuprfDfp6xbPTcTlbi4oiJwYtAtmDOTVRcTPBP9Oz4JWCfw/D5
EMtwsQ5DDoKg3qRxthWmhNAOhywNMFprPsSqngDwTcG6A1BxmRblZkQd+U46NxyR8pJsiIeoeV5x
TlTUEVmAHOQ6HOEcvsKKCFI4q8MauVl2ccjxBqaI356Ee5exWfXFynUfbem+o+SXVvh0LH95UzgI
Wm59MiCTxpWM5RLeExIb7UsEnSOar12bEPf0rRyyBpK4FfhnXhM0XQsFy6saybi94rpuzWmw7Slp
j4kTtxKJLz0lm41378LH3tHmNlmssStTC5rSvOFqFvOxcVRTRUTkKfgVjptIPesla22/qU3DpoIK
QtV75FaNKUJ3wxl3uiaRNUBSxDj6gSoaptWA6q4gzfyLIlYpC/KB9RyNAhNhYwY6/Mt4kd7AuT+h
z8x2DABAjVDJy9f8Xb7yfR/GDp/whZZHaSMoPf2H0tclG4nodyfsbXvSxRYYkhFJ0hmbHSyTqV/J
SMz8G0p9FZ3XKQk1/8OgoBcLagDdiDHUz8lyPrdpjmsmpPV5dlzFSXleXgEoFhGzvJTPbq/7Yh5S
jBJIb0poCng+hE6wlvswXN65lPE5ZxUn8Zt6GSBun+BtS/9XOgbf8BuutsfjgaZ1wUfp5cJzOJ50
7kFoUhyGxfGfB+NLqHjLwKxFWNJr8QIa6KPR6EDHdZpbjYtgSkseEJUCgxhugAwjIMC7xawVbL35
6XwE+GuP4PWpvFmaw9ARXP8nz/u3gibtpN/NLiq+UUrHd5jnBnYF1tQDkTZikvja3Im7K/c2Xoav
plgeORSGOvb1BmMa5gzMhCsBlubE8bKlydm4p7IZQg59p/7da6fc/x3ljrxUwGC88yZlk/NyAtpE
n0FsgR5BICJKmRKMuo+OlzvHQziWysTa7G0muUC08bDx3jvHvr0dvs5QA+ARyK0dcRklrPNrKgn3
UdG68rJ0ifUT6gSQskbiojrD8yP022vNm6d8Yt/O7Xbs2/Ov+ip9gw4FnmDQe89DyeAU7IsyZuMu
b8bHx9b2g2/Uznz/5/p1I4xTlfXiVu+5OrlZri/HbRil+DXSQBeLmzI14GZL9kpHYTKY0M31Uef5
+7IBhsC5mJvSUGAG0tAnlKaSx7B8xsGjzRM+YA9gi4yBECDIh7C/qEfvdZncYrLtsk5awaolWP0Q
mcL5eRlqHp1SDTBELjJ63Iqi9GXNws8/NIA58ncR7t6ktqSUXAWQYg1twsu7HQuc3AgOf9Yu/MoO
DWiGrXIpdmmWqutbcB+yiSAVcZ/i6WGoG7tZwXx19GSOKSe86zqKvgYvpBzBXhnXMvYYkDMMp4C+
IO0DSDAWys1kxO+6DqGz/zJgx4Ez8Fvmzg3yx7J+UvQJ3PMbGDzvHxxYP3haCOOCS+KHSoABR+js
ULzpOiMI/OPCkJaQ2IHxwGnYcY0uNsFbMX/PeBt+bRTToQdkF5szRafT87omQajddXr6Ym9edIY4
bQS7FED8mPV1BSr/CoqLBp1mimjb7p6GbSDTVec1fMGIRkqy4mz+gxZ+E9QvG4WdDYUDV9aVpeDF
IvT862Mpxh0U/cYmPegwt8QE5AHuZXy/55TYDy8WGhhth0ltQg98rxeKtvUuwhKQHujeOuQ32Ub3
KV6g0fQlr68QrwKyH/q5H2bLMR5L0JZ9hfl2zLoh4e2ZF7QLu2aNmrKetmH98Ro//J/KnowHecPY
asUV2QrtM7lFhnFJM8QuWBn/1A6vLtutK8qukwp7bjh/Mhxxtk9ZCvtO6pSZf9imPhgVUNYSc6t5
oyvuH/7G5QTSy8UNRMWoaEhMd6aw0SK4/p3Bhwn5+8AgKAsJsvi+WKgzyhJnZGotPDQnV1mCPMQX
Iu/gjxl8DyBKoOW9QzlxXfJBgxRkqEUUaVq34ZaGkP0DmXxzIhSHp6LAEOHyNE/CX00vt87lLbsX
4Ya/AClpBwAZ9zOy2Co2OLKBCszmRLkARkAASjdpBplv8SUnfEkHoMVgwmUSL13dXf+kvfPXgnFX
E25E4S9i4IuN9vU9ncumABk3iEPaNrqWnuJSLCkm+RfvaLnUm+mcA/kxYBGOVW4ICXQBgXORtYWN
Q9nbSHQ2Y2heU+4q4EAOOVStw4KKf/+03j+97DJkHl+08c9tjmbrar4eU1dSOy4v47AyObjLLjso
UoE46aU1RN7rhz8b8D+K7wgzhPGhEuNeQLWClySxpSmYeL+88gHXmtbhPcKmAEWx4CUDynHtQdiw
w/pbELX92QaOkZgRQlru3KzGE0g5Jt6zVhYAQBk5BRSATJ0wOyRnlGQ5pCu8AZl0lk5sgqiXXdK3
ChZubqYIZgFTv9md+yn6LfJbSQbcyTIIA/yerr45psnByGjyEPweiyWVLuAtQBgh8kc9RP1OuMX1
Cch6+erolqT54SoQHy/iLo9od8GGallZzq/kfnYkxc6OGFlvymXbCqsRkGMJsJ+UVCncCdhUUtu+
dhrM3MOtpCj6dL/aAbaLMYpRNoiHKb88Bph2soWSJGyVV7FMmv86Kv+wJ4hAIqLNQkCFWcNT8PjU
hJyklk5AZL7iRuVejSAAe1hqB8hnPJb6BedL7DcCqLQPrvs4SNBU8MfHi32OYjyk9uHi8UwBbroi
L0htRGoOK/lcMCAmwrRICZ5w8Rrz1GtN70Q3w+HBUYPiPnJ63NYObSICX/tGWCrPBw3qEXmdO9yr
iHcj3H9YwxzcPHHJuQiEKd96RGLA4XU7MuxhFSC5zOPdKL6ANUevGVt+yQZZgizuBRtINz0OcER9
wBp2RIANF0Mb9QDKIwIH+Zt26VDrvMfz2qa+Rnq/wVLBJm4qqN8Vuh1D0Stq/HWs1RgzmTU4BwBE
b5XDQyUriJhvBkGMjmd+ICWhNyiM9+0lnx6cPCdzCPKNMxrdIqJqO8Wq3YIAcQmmDTHi35zJX2o1
d7BgvCOavBQh94hOMFsSWAjmj7h1rddh+NWd3+y2YxAeNLl6tWxYPebT2v9XDTfOB7dGN2K7n1D1
8ytpKUNfgChFExfW3vpppe1/efwi9zzYdBGZsRdxq7BkWDoa/h1MB/4f1SMTj40qgrEdNp4K1qZl
8/2IyRpqA+RgCDfvkTWFPEByB1uiaPKlBoL2cL9cMcwdHTmNzpCbGFNl8rgBjwb3BkgNJXqfMVT6
dkeSfqHE3tm1g7Hx2PI5VxKWRjM+7KdAe4ih8NzsAb2c39HiOjPA8vFtiu1WCGoHCRRItBLw8BkZ
k3who/YtDHTpYtklhmk4yZk5OTBUK/W8mcNlwA5N3O17Mb0GtPVA+wOGQECXJlDdiVCtpM60rY0p
oA4jx6H2zGhQY3L0YHA9BCEGp94mq5Y/fVFMBXlAMnjR1CU2lEra02NlElVoFcvT+IFhPigodVn/
ofA7VKeFmIOXTkzkhxLrk0UntFhMWvpFdAiGJDJ4BGJR0kWujiIf0Cs+MWJX5HVIukVjWKCdobPX
YkY85900DB4UbFSRBDsgnQQzga34BNLFc5Av6VBAFG9uba5uWdIuO0afxNkR6qnQe8PiXNESpW1G
NCRYAO1C4KVXVe3Mcxr+rWlQyrvLuIjI2LWSN5O/0n7BnrjF9ywPI9D5LhiuCT0IKzAlRQzGV3wv
5Q2aJCsCH2i54Ne7sjxKShJchRsGvjhmxaYuaNWXwOXuL39RtF5RNVBu2TfcA2TSSGIu3REId+H9
YgyJEBBa2HXQBq+TSrogEcKl5cBfDBulQRg/VFT4lC2rEbXTv7Y/AbvBE8mIZGjL8I4e1dWVgit+
0NDRxwcg7ma+3GtZzSJJThhq8uLb2vQo50v6JJomFRYSGmmhNt0OKMqUS3w0WGIJfNlUrhOf7VJ1
2JVXReIi9waDgyYLVZIMlEIq+tdN2Lu/NqMY1fchiVJxm/Eur4K3ze+S7r8mk4G1C7RuPGq01XRb
N0Yq5cQf0grenxORCe8/vEY3eQIHlyBEVFAdIiHgFKUF+IshQu/tdA/xAvSqfGHFaZUEMOLmEbDi
QJhNqnh5GNN2xikR9h/UInLBJm/ypKqCM5Cfr3LQGB7OMmzzhtVh/p3usOPlZmH/0NS4xWab4Zub
U4ebmybkj4yrlmSZFZQOA2Od1snyl+7FEpDAgHyvFbdNqAEGYyNJsUkQriDFnJT/0X8e3GRAfBNi
G9eW62w4oLapZMEwBk6munYAfpODrf6sBvHqH2XiBaGlX476S7jFp8noWdSEhWJRUBRA4O4vW8jP
wVag7zQ8ln7R4ysAevBInLytk5zWRIsHycoqTup+8vvxTC63LgvQnkQoSHOcA3ixRx3K/YT8ow9s
jgKf/j4nz6FypT2PYEGxNIjYG5pT1cMStkNVg7azdO7SpWHMiA82CQe2ZjCgd0AvmIKbJd5YFKLd
Nj7g7HMHKFb6tAzA4k1Oc74L2zeZpamDKAN5XVpXFlPB5qBBXSgK5K2VLO8JrXXIXSbhvbMuFJfc
5ZzDu2x74J3fFd7SjzM9zJvj3kYgNCAezG2XJnykeI+14ofGzh/cAqenA/YvEud+RgTAlibswFk3
QGWW5zc8PGsi/20VRTdVQjngDwpwcLRj5APKS0OGheONLhMgG5noySDi2S3lFz3HI6RgcrCz8NOb
DuFpmgsJCGgwZZQhxJ6oHpJg8eNZb220nE252hL9rsgPnvDHqhAp98lijpVkhpvfYFQTjDxJYwZ1
yL/crP3gM/fywxkaqJdXEgPlbt49C7d7dchnaDwbZChSVRQoYNd2ii+Gea7pyW3NyAKYE+kgVvpZ
23F+hUklzk+u4uO8KXNyBeLv1+5q78tVLykPqAw+jA01nZkC02tOHfJGgEBTsFBRYqN9u4sUPBlS
/1X3ydljrfsjoBP3PXHi0mGuthe0+YR/4MUIay3KUKBVZXUsqiVDq7pzJasmySiCRs8x8RvTnpOF
vqTPmTJq32ibPJFXgqN095I9RXhgera5I0z7EaGxkvErpuQjEDRovanavIyPLl00pwfrDPoGfVv4
Mxy/qMvUSsrd95ehVJjOqw51Ccbdu1Wa7v1/BLsg+Pg5CmFSoLTmpQemQgNAHFZcytiZGIXpv8T6
6JrM+5nwhx5sbXynymPQn2DLCGlE7D3SZh71/kdIaCp6hSHVElGkSacAw31VcLDONgI3IKdtOvPB
BwAE7hO6TEAGVMkqIuP1Dn2ZgTrLojnBLX0Ek3cA2PSAYbfRMKLZiaOaWGUfdkdmuq01n5IpYgKH
B2nt9gNzJqkSp41Ymdqdyp5VMwD7fWghXgUN8IM2MyvoIlnDI6h/FeJ8g/OMqN8ELEkzx6JH7Q15
r6XwnZi2db7DkBofEiaGUNF+U+Zm+JCXsQIyoALmXGPEByz3IjLYPdjVqHNm+w75KEDQ/TCAKNoa
gIv1KVbqDHwbf9Paix2xP9HxIwK2kBtZTPxhx0ARlBiaMZSdRqp/rll31Rh6IM14owQkc4TIM7os
UsAPXM7z/Ca+DyvHXol+qsSUtffxgOQPNX4AOx1DczyT1gv6DcyCA7ObnqQQpsDSQEGUltbVGgGM
NO7wrTl3P8MANgkeMxpBTgi2Q4JB0IIlCVmWQMIMX6r3O6Ac04U1+EXJxFlTY8uCroZBQOi4pKTJ
cpQh/9ryDaVH5+q9ARB54PVQgp7ycLsmg5e7dxF8rHSLXulxRc5ymEV0zGPn86G/s4CFfFDo2A+K
xiHT3whsFDt4L2wIB+YKhqB2VxXqgazDbdmjy/YtT4KHYJnb+pv3vBXCu7pjVpKkd/XVdTlYk4sh
Z8dsC3ATUYtlFmu1uMlVxwcaeWKj8dWv/wg7s+XUlW1Nv8qJfV2KUt+cqFMX6iV6TH9DgAFJ9CAE
gqevL72j6theLjvm3jNWzA4hpTLH+MfflCEkIRDkhf7yKGElfqgvb7YdsLkV2G6AmuPU0AqXBeoP
lpnjXlW/ZcFn5j+rPYuBQUzO9zxcVs8dwB5DEghpoS4UNcYb4HlQd1nedMAvDppY2JgiAknonqS4
AgFTeWFDzAS7+Cv6q82Z5+xC8oNaxA921mDlxA0yQnke4Qy85eM2X/0RWZplquD1LyDOMhXQ1tXl
/iOyGFGjW7gnzWatTshS4r2aCLk3XcULnL5fLhx3aXpoGgQ5/BavE6RNYg4UzuYZ+z+HBn9p3+Rm
I/vv+QAVgq7HZtXQEP9abmiwyyLrQWHNbst9BuvCDs44DQ300d6LPSJ6uJL4b2WKvusFFYb4JRZ6
JI93nMBiWAlAKEWZ90zgIFZssj7AX9GfZYxRZpNr8+a3eOmFgJ6ezTdc1EoIgZAw4zaVCJE9pc4Z
GiFDaQp2wdKwEcxly1Wjt9ls7ji0MNlAxXYbBdB27sO3N2AC4UkxQd9ugumaZw+G95vmKqsRRJMW
e6AVNOCBslriB67UeUqlRKFJ1LU7GrGkS4iAxB5ADn95VbJDwtB9bPsvlPjjHdbtY5rniu6SNmIs
+CfMft7sOIWv/QatkYIZ8xMnQtCgfoyG31XhQkrc+zYmnWeCpv20mHWsBnNlf4vaUxCtX6qbT3kc
PHdcRLkfjFW4I6MeHFwsXF+Eb7IwdmIRYzMD2/2j18hi8VdsiL34syfzImEiLQV7fLJDNRVVAr0s
6wgfxebeofUE2MwaMxi9H90dxhBvHGRYwjIrxsyyT1ztLShO0a4vPMawoDTwTsVxogo1pr3DthVR
7+BYBSizWm1hdIYkwzY03r9zHlzni/3By1Wff1IchIz1uOUYVvBy2cwE557ALm80XhfEQSccbx38
hYiR9v1bMeqdjCiGf8kcEVgAM/PtAeC8mHD64BctDiZRyRmQbqkLASQpSiNBF9wP5WVvs2Lsw5QX
gcaE1xEaMGcAMTMq9WxyFtQQ3oPOfQBm1JqQWDJv3Tmu5e49Dxhtaj12B4xiJqcHBxDTSnHPpC3n
wfXOW0/T7NDmoowOiz4i59ZEj+wZwITGfOlQjsq26KjhwcvEoi/RlwwOMSGidCJ4jgSS6vIKbQu/
U/UHAqE9wIpRveSVACZocadgFWCNBwx7mzCx7PVGdovh0cUOIQu8pmqbpXjB9wjqjdyYH9OL1rnM
G6usCLN9yyGCN2PzKGDRUStTRwxVH5ILobLM+kh1VL10x/Qg1tn/Q77CkqzZTKCiTE+gvdnBkfoS
EuQtbACgL5XCn818pso7upBxL4bCAPQ9AwjBKmEyUvsNRiawsUmG8U6HuHRJB4ISwmLzinhWM24f
CP351X+avhgHCTgeCK9XxaKI8DLU2y49ETtGGcPwblCstdSFfQvN0fZB40yFdRzwABYT3fL4N3B8
PUcHp4u7u9G8Hr072T0YL1pM7xsVhCucuCqU4qjzqOS0gRjS0uGK7YuqnvwhLXKapc4pxLYBaRv6
bwzcSE9dmFFFQFh0rXyUqdAL+Bk4fz98oSGgtKMKtITRyGF5vvkKu3oGi/t09jfbVo99m4Ju7fgY
dZDq62bLM353blX2GXuPZLGVnpgnsVmnoAxcfJfGqIzPdJswSWkxG9cQMEVsuCOo7lgwXZtPwu8w
nyekxJ2v50NmKLg7oR4sxpe4ok+DREbHapiBumfUKcyTWgo5oPceXjeiJYGpJxnQIlansVBcLYEQ
oBzfOviQvsjtMrq0URsIXFSVRxSnmEq0zDE2iaoE2KE37hSgOOZ9rKYKD0wj4cJjzndxqi6d1Qds
AZ8Tjh9OdrpvnyDScxMi4yE46IzfV9bRQ8p8vwfw/GjJnOStt9poOkFQjU0Pwldeu5z3TJkEFGIz
mxInhoK9OqgGxv9sSNyFlL2TCsDk+7It9LDY2WAq//Zg//fmJCkL8JKPRPJAL82YmRa6MiIaYkEp
gjz34uEf4Yz1zL5gGuEVaS9JoyLUfhvaY95EJ7jMQxDRJ/SwtblFyuZtKtuFVuJmoBhqPMxxSkDN
G74gO9GRHUVpLrqRRi52oTei1U8CRxHPmxAhmdo5AoknaVowj9Vl4dPQ8YWmNJ7ZG/2N1Fyt3ghn
ODC+3vDgoLDknJ3+s8GbC5D6+oBo8CniI96Mghf3RD/ARwDSwq97zL2Mo4ySzzu8gS605QNSRz9v
CH7p2ZVIEIPsumMiCZswn9Gwcq9Mn9EAiDHxx+/xYq4BeJuhCrPqBUJqi8nKaQXc5TolLD6mVA8/
OqjueHwFkQ+gjDGLONJaTmB6dyrfhK/ySvJ2pXl44OBZ2LQOudt8nDqPUJZC8xorqUXV/0BpAq8c
shwcVrKxmescBEaYmDTIMpTx2mtnXcahj4EeQuGGmscAcs+fSuBw7xdt4WcvvPt5x92xPIm6Z8vt
aq1g/OLAJEaDIABweq4MOOKpsqPIDdG+DOmwn/5r4UD6Jh+d7RDyr8sc3VU7zQBhNE05w9MlTcpr
dgpjgVWzqOY0YgJuMPuywnojQZR4Xe9f//E///f/eq//M1ufcMd5ZqfjfxwrrK+K4638r3+p+r/+
4/zvX05W//Uv0zA1TVVMW9MsxbZ1Uzb4/fdFvzhm/Gnlf1x2pXRU7+pzKAvc19v6N/INIqVNkI1H
nAHxP1f8d2/eEZDf6vaKMco27I1/vwpN/uMqzK9XkRmSlVkVV6G22HYgvzHQx9kOnylJpMj15AzB
LkomM7LZvULLK7GHHBSNXWse1ul5o75buKrdIxihZvv3a1Otn67Nsk3dUGTHsT5+/9MdmhtV5TgF
19YIZ9ep4u79E2l069p1vOgm6AtIPcT75sOWEVXy6I/P//EJffp8++u9ud0kc26c+fxd7mXCTPvU
zldoC0kpzXb+HWEyTEoOmNLLWnA+8T6+pvfa25OSLLLWxGsHGev3i9L+uijn60Up1jF76rbyBJWZ
hIN7Q8wdqFob1AolUr+kHxWQQ+aM953US9nqkfSFv1+D+uOi+e8b87GoPj2Yp7q93Z/GxzVoVHT4
7cCDRMwaBWdYogqDOz/+/SM18bW+vy2GbqqOrimyIRva16+dPY71q67LeijIcvdEDV7Nsl83NczA
gfTxtSey8eIbJO4SkbXYbCyEBLztG2QkVIm4Lw+hToZggnHv9yszrZ+W6edLE0/s0924nQ8PY36+
1sMHY269Rx7s2578n9DGl17hnDSJXztygOWJ4D/AzYPhRmjl5uaH/XX/FMFio5Sk0p8tBb9GpmEm
opPG8eoLwpYwErGpy5m+iObHcEee4HygKAnO7jQbVO81m+t017wh9oE3O0WT8warqPLbtDwUjRrw
LNDxqIHatTnXQ3PeNSiGyrg8+NqpQ+PPGAhSj5y3pEk10r1rs6QspJHaxfg2WPtQsmJ1o1q+uos1
ZKZe3rVs1LUa449X+KiathTMo6JkN+2iwy31aUbmaRZaFJwOBjiVGRockuVAklp0yTZHG7BotxrZ
mPogHnUmolW/Yt7x8omefO4SfUOuHYiJTe/jcw3a1QfIxIcLkUCY9etd09zgJZN75PqFy9JbSuA9
TP1I/8Yco8d0T1AjL+TyPoXnBCU2M6+nTbB5cC1Irtx2+Wtow5kZ3hM5KEB/a8IkhQmBonsU59j5
lJjO40mQC9jQZIvWPQLIgEpqZmpFPB9t8Q9v3DvVbAClotsdjytfS4/u9BaUKqRe95H7FaDXkTRR
EwIuvi+DbIW9XLvk2TixScgoHoCrU+HLA9VnEuGRHp3WWkQRznQraPa7YGBM5exRZoWPqAiyVPIE
RQwtNr+8wwfTXpxXuldTro8pvMFBtt0tuHGP7N7kYftqjWET1lh8jwfdzCMQGEZrsI50dCKk7oqk
Hrys9E71/kL6jKfJ0yN97hpXIVoEf/wMxxiVN/b17HHsmBQAN5J6IBS7VgsyxsN/iORUVhxn7JRx
CwQkFNaertNN2NH+MaRegCz3DMmahCyvWX4Jq4girCBuSvOylZXWgRMtboxPykQBXj8GZCDF19l9
SPTQXQvn+LDN6V3dB77/bTsPpKdrHCGvf9QDZH+NqPwmFSvYQ/u3kxF2+ztccs4d2YcnUqws2sFu
zqxvcAV+L7wn7hnBJTF4P15BjYKXfo7F5ETnmk7Ty59DLqPAawZkNjBVOLkR7X3WvuITJYdAOu2T
GaCNOzJup59fiVkoo1t+YF6AyQ3iOHFHxv1uf80J5cHTLru7Q7NW0JCIqcglZJLppRuQH/QAvJLM
bleiupCZHOqU9ThIE4NTh7yiJWRbYUmpvFe8H3dfQIdMqiGZ052zEdDmYItStCeEfpLYOxIoFCgb
/bUN7qtHMHCHTCxiEEB3kLjwMpg7YDnEGPXMkM41CHHlV7ToxsCQL8xdFM/vEc7J0KOUYpuBbkgV
Qon0Xqfi6dqCQzCNogQUsZP030sfU5/gqTHsoDQgLlfnL5p882h9d9+7NUz+gIHHtD1Eh8YErvSn
tgunfMoz8MTgj8p31fh9R9ZU9Y/D4ltp5eyU6/5a32rOSKEBF3pp4Is5oucmKNhxACW2ArRkRI69
Mrm23drPYrI2+/wGnepDxOWwzUFMvNPuF30a+RH5xziqJwcshuG7sBMzmcc2DcFHF17YUwrKRUnC
w8K44mYifnPk2AnAYl6ll3MbKTbk6I0GEVuyE+bjiNL33ePg1tQ3O+YxNuYuXNgDY3ewHC0t7Yku
veGSoB7SOSWFSgmmY4NA/CFeFJhKrHee5YGdtYzoIXg77Xa75t3NRwgl7DeFV2SBV8FCEAQPzfLx
lu3D7YES/czGsgiatfvOO+mf1LURPRVfBjlKMzyzQl4MljHDf4Htw15Z+e0xJTdwRRjwMVOJqMRj
ZHdynrsU2Fi7hi/v0oQEa3Mm3TmShEmU/V7cAtFOHPz5uwNmhpcEL9x8snUIrptPHtANUa5VBLUu
ICMyYseg238FO+zn6gWvLbc1fgVVAn1oS9yfk+Yvl8As5mn9mmubk6bhVsg3IU6Lv/lsbvtEkuNU
zK8fuvv+bpXjZQ0VEVv3xbGvh4yIlQDyEVwm9K3ERUHn8fC0AX3Ebxn3d0JXOFI5VBeGd2eRw0U4
Q/ZN+rnP6xNI0dNX+KTU8/HpOsVAfIdG5WVjfGalMMMDi0M8fpzZ9twKJVX30gDtFVY+2tToal1m
Y+iW5oEDwagp2Oy/r3nzp7LQ0B1Lk1Vb13RFvBKfipBTVe3vc+lVDwFdthLsE7n2y1OgC0eDB/IK
92mGO0LkSToCEYjVEcM3wgoPzS0YrNtx0WM4sxJmM9oiwtVY0YkKA0Fv1Egw3249ZuVznuGubDmv
4LDS9c0c3KLdvvdv8J5ofVOlhXgp3JuQM4bwCqDK+398R1Fv/6MGNDTFNFXDVmz5Ww1oF6fydjLq
mtpKDDORSbDxntbi9QbsVAZLombYiYUGIYfV4wPMM+1kasJ7nnKWplFfTxRS8ZiUCNeNvdt8bYi4
nCgeotbnHbXbwjr4rBJPTLdo8pldbftIuEAewzeGm79/Ie2flaMhW4ZmKI5pKZaifGu+TOWoZPnx
8ByiU2sB98EmezXxdCDZ102yVtR1p6kHsjBECZ22qWB5JQsUVX80Oh+f8/XGGoZiKralK7JOWyrq
/U+Lx9pK6vFuPS5DCQbv6BB3doGs+7SivMxAH3pcI3yt/ijpf/xUKnndUnTbluXvXcTlebrIx6y4
UDfDzs39ztGHUTIzE5AhhgX+4hRWL9/+o+/WxE39/mUNVTUNRTNovZ1vDVRVz7PiLGkk5nFIHhZC
2PJvDcsS6yb3/U6a+zpL+3rnTgnksJFC/OCs5mYgexZoyvzPhkoRB9L//5oc+dsDqK36/Dzt9TPo
nkyiNRAz5ecAK02UehXc9OHxj7ug/rOfMizVkB3dVBxLdqxvTYsqnwpNU+5HjkiG/AffQuQDAj5I
7rEUZK3uvtHcJW3osTbWC+005Sjwrb/AB/ufz0JTjU9v9LereOrqbX/Wn/WwSq/+RHnX9IBKRqcc
D5j42q/Z/Tpg5vAovEM2WO4MzMd90GAOLJgNDPBWigRshr3ioW3o3pa9/O7pWiqmcpzDLWZbfaEy
e9xSI3IZ7apeWXj2qcFUdn6Mbq+wtBqE2NxxHFTRImUklr4QQ/aYuGjMHZ8BJD8HYJ4wkbVDS9E+
jl9Ivqcvy7Xh6HlYjHHeDAdH4WgjhrLbEhGWGBdrYuJ2v8YWJYbwm2HuGNNljSWAXhxkruMHqVX9
7OZ3byBrSIDYh94NCi3H1aWWCm8X3vwVyW+82QOnAiqSFd14gz+ayITIcZZiGRy2pc10ulPRoerh
o9MOyK4k4OFDJsliXZAfDL3Ih84gSMdQstwGKDJ9sRD4I6+QfGWo2phGIEjCGdinKEWpOWk5762q
HYoJd6XQiXZMr4PPk+J3Wrv2FubOpP63UiOLX3M3pA2cTEYfUOi8sXgSBP0Kbzy0Z0PFZ0if3m2f
XzzB9wH+w92GEYS1qFhYuwE626j/GudYPXUtj3JxbMNgDbgZ5814StWgeEKbgCoV5oOgHqVT1IgU
lN5+Bj0uqNHYti9n6oEP6i5Urjv0p+Yj0VFCeGclxm+WaTIMpFCCEW634dr7eA+S2YOFKVGL0cn2
ZyyVFwU8bVKo8K0fC7yfNcQJLQOPm1iYi1DVLERNAIvNomwINxfFHQIcEx4OmSq4kxG3zA13+KLJ
cuKbV8+bN+9pjAzyLg6eljalEiEm1dKxDKdCGYzJ5otmUZNbSHeJeUHjtenBrv39gLF+LIQ/vV/f
CuHydJln9+ou3q9J6ziA5lOScORh03zzFF9pYtXUypA+Msfl1bgQWq+EV1Zw/QYA2Kjx4AJtk7vd
eWgj6O1IM0HuflRRsODRDncTUHEGcrmYkphQwzQXX2XZHVrQ0oDj896p40mZB9wco30qY+2Pqsey
/3mCft1Avp2gT+V4qiWZLwgCz7Fv0Z2fB8KN2E6xau0e2nd6uAkVu8aUimDUyTxi9JdqHUJN4ocX
5nY8E701jbYb0e5Glrc+IIg4Itesk/vg1eS14R2+ogmBSj7FxAIusGvLuNIRncYecTl35UoT1IIH
czB4bZq9vA6eQU6abno8d4AyVkgviydQwnS5vM9DB20/h70cwNzBP2tuhGAahG1s6fKgEDyDp9iO
r1lU78MrkgwbI8rG3VcZ7M/yFXsh0iv+xKUFxwv5Jo10W4/QphJ7yhtetCEfyN5jw6T1EEDHLcMn
HgwdboRARPRRRROKu9USi0PhZJUUqE5TSCQQP5yQXEd3ZrJYGnCVVjHOHIKD5g8FGxPqaxnd+iSP
ZZ7d8DYwf9KhGS5Qqz+QpNM+5t7N9gyk2O71tsz7TycypEDG47CvebqUYv7EhmD7dwdHB5jn0+uB
kz5vn0dthTaZbYEslSCdPxtt0vSGucZIkNfoTfO2R7TD6WmaN/LG6YajMIwoepPe4QRZIgtjNh8V
MP/pq8Alrm4ndDEo6lh7bKKU+kFgBV0870ikzFxrPLgpbrhLB/2+w2lviyP/Fkd9LP9cIaLFd1Cw
nHcjoerBR3cfEWnQ0lM4HuHSEtLhuZ+5kZhePEL1/cgM42W4YzqvcTAF3MDlpADVOYSLVD7Crj3C
AO3pbbx8aRKyI3olZwA7osdYDoUyt9r2oD1B2JlL46rqP7BdxKuhcd41j1dElc5z/CTrgvMwPeeR
6j3lDmcioNqjaD0WqndVuvrGyFiWECtPrg/94xQ0GDNB4W+Alhoq7IBt95xoVSRVkTbvyFVfbOCP
C3yUSMv4N+cm8GOdLM98uT3OHO6F55gcZWaR/iV/U56bipToYP9OHGhynKqFB/nlPOW4ZT1aIC3x
c/Fc4MgnTa6l/2riK8brdiC4SCVZkKOjQEsUP6jwmoejnwuk8AgGd2kbYZ3QpNQH2A12up3CXZcX
MOPloGzPN+cB4Bz2jc37oDUTdf6ZN8smdKeTFL0sSBwMCfc4WWLK5oFB8vPcV3hig10keTKZXbhn
PKdzkliF4NwKzrF1GlsEo60vR09PCia6TQulDeKOB4coPKkX3SUZMaAVT0ASFPZqWDbtiWYLaITu
disUQTj2s8JOg9vLu444sRImSe2iSxvBH8diITwNOH/IMeGfQbhI9IwUqWGl+sXqDmIlRZxsROog
O3IXUkRV2Z2jhlE8a0OHK2FVlDdk/4ZzshDCXBLU8AlcUXpl7Gw8/ojqn/F3L5ND10iVkdo8BiSb
BAajNN/CCFAL8jhbzSfzST2SIvGdDt1qcBrwctwXKA8ltXe4BdYcAuT1PQN5eyIJqfgKNzCSs6DX
HwTrErZ4w7/CAd0nZwFF6+pA2Q53bcMmIQfHkFdbNRtHqCMvHowgC8EI4UdPsI+FypBL1utGVckN
VEZ3GfrTXnVBQQ3vovE6y1ljAZzmP952ZHh6dSTfvJcDQOacPIUlDGOZjt3g2rXgMY+M27uUFpqv
yB1ln1rZZF8vHFhFxuGtvEc0p4ttQ4WfzhekenLF4wTc8utAD4U7BQwDDyyNeyN+xjUrwZyI4Cx8
TlbWxSNumjkvlYng3toAfXseneyXq2xqhpcuBCsu8TXc/HE+/3h8mZpO42U5pqN862jP+r3OshNA
1QlGBByzCUrF3BtcvAGwbWtGLufo6fkYoIZ7Bixut692E0EOofE9+/MZhBTSg8+D2URPpTde9fLj
zSX5Zsx5ZrFkLVB8tyxFFPi+D+4M7jESTGSPwRmbUmP115GsipL9ayvDifzpK30r6fdqLb2UeVXT
016byCqCJbaiTmB5un9BLM1dhkyF7hw6FXSC6Pcb+uenfyt4Lrf9Rd+LT2/kmjeZWYKi06mikLcf
3SxAJ4wU3lIPvnjs//7ZP9cin775t1pEfmXq074wotKAJpjfBLemmVYjawLluZl32dSelFcQDUmz
Pw+2KxRCbdwbSOj1yQuPIbz3D30s71M5mB/YP3FpXLaQDbF7Kr46QlIfufe0Ci8+Z62Od4eW5v1T
ogLbNeXmoWTHYH17nKU1i1wJFi8hjMAXFIdet5hu6apwvEl3U/K8IC9D+mmCUP1+E/R/drLi8bOU
ZQVgQ/34/U9QgjkvT6+7ehGPH/JhAJ0CkRObwwUYNesDM3IA79iAnYAhqrt/w+R2DRRJxeAS8TcU
exww8xTfIXZseBMc7EKJ8wdEbPz04pmOLuuKYhu6bXwb7Za32/zwdLhMobQSxFDnXRJlImcLTwg8
4IPQfUekwApqzyOJNzMM+6ABdCjnhURRkVb+uE21i9QkagbIB5VAw5AvESXydIp7VG/1+739oWfX
VFvTHaAaRQX++vZqmWZpHK5n+0WxyyUzEBDS29JlRJV7y6Tff7+572PQ2ERJ4WPgzc8btvVOwe+X
4fwEw32+jG/vGI/4eq32zmt4hbYt+NY85rbT0BfH7jwlxIUqewuwDZbFBeaUzLfBMhHJ9UW69S/D
AnvZR2Q1Lt6eKqoI1jhYN4xW3a/CLKkoCEmYBg6W2caRfIW158y2o0PSNN+ZAeEREXCuPDoq0LHD
0an6pL5FB8p5Qs168durJaxh4MU1yjEEQsLNMh+6jEBtgGU1gu+MP5b8j03W5/vx7b0/l3p22u95
LCPxVG586RZ2wBuGk6Elen53ICh8WTqAPNnCBTd8xXxngd5X/h1L8roRRVkENyYAz1YF8CyM1sHZ
I1HBtWCziWMVccrQfCfAzodVlw6Rf2psphGsSLwb/lhp+k8DfkdjlWmaLauq9Q2P0synbpX68TU8
gXzijE6oSCVyonICTZmKTKXSo4uRCjzHwtMaR+jM8orAapcPdxc5cxyzMVPfku+L9s9VB+fghBWW
gUtL7Zp4bxkMKmd6GV2hZjl+3f19garKD0eQYyiW5qgqu5Eifv/THqTnzvWkPbLXsA7tRZZ5JNSH
3QgTIw/dzsPFpQq6YGhiI/f7Bys/EiM+f/I3FH4vb+3cMHKWQhlUwkr36Ql7qBmd1TkUY+MLtFZv
BOmUxf+KmfCyFZpYcOPR3plhTR654wh1DKhSiC/5JXK76wElOfL72sXmexfsQ/600Ons/W7ADG84
RpGUu3bM+Nh7oy0q/J4H6fUJqiPGopjIMnG5CaModO2psHm5eU0InqDIEB69giEhyjzBm/79Zqhi
2X8vBBzTdhRHdlRGEt+2WP1g28b+xlMgOhAjBdF8Uthkbugm0XvB6mduhZ3lLuSR/E2v+mGT4tEL
PNtRZZv/f10DtarmanExnsMKUMOAWaUz+iHE4BH//jUV+4fV9uWTvq+26qm86opPErtyi15ahGdU
bIo5uWWzpXiWg37iRldgkovHmmgI9n4NRmg4lM3LA0eNTKYGG8SAP12iqepsO0shwGohsQKR6PPw
t6yHfvTEno8pe9NcScGupZ/d98Mk4nejRHfxa4iibpbIyc5L+sskYcDH7vkMhUOm14zWydg9j26B
2UFi9oTxx96ZTmsvEJWxx1LA2rW9pVPHkRIWoE8h3V4wyQ9ZMwI+2w+hBCJwFX6Fkp/DShNBbjCR
9b6R2B7AIR4wjQkqJzjKQs2JWhwXRnAW4d/x+103figzvtz0by+a83zm+eHOTT+44bNdeoMlZlSd
A1SgY/hKdsESWfaecULpaTFNZ6NDQyYYvh+UzX2Kj8gdbubbELgBJxUAKpiV/O/KtAU+OTTy36/3
36Ocb2+DxmyOtWjAFWLK8nU93vI9lX51fsJfSgZkMjaK1mEoBfclxASsDweXvnzuFrfmvBiXcg/J
Uni2wxMcC1trH43WVnbrXi6TCIDRIODzoJvPgxsDSbqUovE49N+vGXYvGbaF0TZ3w+007JvJXY11
rV/MW5gSHvD6vMaa5R2e7SmMCRnjCvwJ9icPReVOi+dai2gtw859TDiPJEi17J6aOqpLVsft6Pnn
Ya8usC0gPIgxP2vQ2we9FV6x4162rIRFI2Xv5e1kptvoLDw496dmDg1OSPZi4q2SfI0XUeePk+qH
yYn25b7qX++redo71/p5fA45dnn9wnt3UKyZROtNuAXBn5TEn7YVTXE0GJuqZlE6fv244+Wkmtf6
BGkTE6kHjh5CCAOWi+3JcpDMCXMgaSm5BjZEyk5zwW3Aa/qv1a/8eBWqarOtOhbD0O9bTqnuyjrj
S0sxDggs+H24W6+34y6+nk0b0Yqz9f9YwT+RMZkM/vdnfnvjzo/sflNyFjC26pHWaQFajVqUxPMw
SuqG5Jn+PZ2H71OcAhHnRtIfFbv2w3emTQbLtmgvZOP72G5by+Z1f4RUBDUepQEWjF5CK9Hq24PX
1esjrdj1kgNpBmo3ElsbxNCAPE8MysMGM3oyff7udcV3/vZSf7omU/52yOT64yLft1zTq3OnufZa
Hc0PE+PlnuN52A2aYC1DHyri6PfdxPjn8E5ABv/3Xpjyt+d/sQxnf3d2D56F3DtsoGDKG+HCx653
odTMqasvrcH1bdBHAd/WoMmSb/rGPF84yURFcveO8fvBW+sPN1KTqOIwyLpO1ERFBXeOdG8dEPmv
q2at/HG7vi0hfZ+rta4fHkOEPuQIz6qgJcDUV4MZmmdvOd9EXszJCogaJGpBwLFQ+zDYF6/28eMn
BvxAQO7ddpe5d+p3RGG0gxuz2wWXCym7g9pd61OzWyOA9vrr/fLuDsJyhjli0i8iLFExUDMddxxE
rFf3HkOj4UndguOoaCZr4nNIQ2ntojvlifwOaNE/jyNpTWkOW2S4hTEm0PC0BBT/MIntmv7l4Qki
enORxtKU4wVpefNUUWKd4bQ9Bpyi0+D9lkbr81j7QCYBmxVYfC/PiVJYCt69hVfwTkAi3Z6KxrR9
RMWA5wzKfASPyEGuk4l99xs3vKgQE3bgcca4YlC1pXnhIuDVUGRclugHGLlkKIY3eA27yhShBvsT
2pcOwRpiJIB2Z2QIGd92RhKct7pYLq3DRaa1MNt/vxw/1H86mxOcFF0AAfK3OXs5P14Kx2aRquhK
WaFe6xwOcu56ET26No10E9pfjPcLk2UNI2X0Hb+/JtoPRQJXYDiaxqcrMC2+btYXSXPMe7V9DIWo
sMUU0xkTxJK5VQv+1DGGSYn1KVaBaYXQNIUpLEWLNy5H1KPZ8veLUcRe8I+94tPFfOsSzYf+fJz3
XMwlODbtCLJmax6bnW3j+cdOqYpS4rdPEtjHp/ZHudny67Hjk1CDXqGTSISEUIRqcUgT7UdNfJ9x
mc9T6rPfv+NPZ8SXGy42gE+fnGn7u3bJ+WTSaZnGVaBgsxnDYxJK1v1zPIZkKl4lYWGPxTkGF398
/o8bzKd7/G3JHez5+Xx1+HzEaQSmMw0LZ51w/5a5dtJfF3y4/TZ2oraCvX8PaWrzrwv449bb3w6E
Qp6/tludNX8JKsT32F2Izh9aibPogh1hyxLEdGcGIu8/vvofa/2jS/l06wvIX6UmHroU46iEtXMK
h3EWkuPjrY121MRStwBcY/MCOcDT5I+P/wFP+/zk7W9b+1yyDsfnji9+nDRQpKJBpYnlfBaTffcJ
OxqOsUB/qQ7ezmsqot4fF/DzbvP/3nX7W32dH0769pRxASPc0TpiEKpgv+B1uPnx+tyA7dWEedpO
X603jAn+eO4/ELk4kP974dnfysJHeamuO5W7T5jeHs4+87YDL8CxqaYCgd5xwt0bOOwG4y40ca4j
aFtQF+BHj7cQJ7GdFO4zf0kTfrgsQfKx4Mopum5ZHxvkp0VxcQzb3hUVMQqY7E5mij/YEglWY0iB
sy4zOJ3xMPz350Q5+aQTHbwH+I0nJ9EYowbX6ylKo85VDzwXJmyS3we18CBymnXn96f3sRN/3bK4
UMcwFc02TEiM357eVZZAVcwTlrWoSZjuKa7WOHl5mFQk3iXqtnsdJ1lau0/d/4jMM7eBgQJz2zhF
6/19fchXhNA9GaJn6VZPrPr9Hl/lnbvmz6/X57gb4atipKI2HT6WeOmTTXFqXvOVWTcLPVFfS62O
DvuWySNzRuWl5jzdezp62HArrTkQ0BXopRejbeRk/ePV1X/Cq76snm/nlKI9T/LZYvVgnHjZTFot
ZszkXfsXwKOMSW3GtA0k1ZtxRJ4x4XFHsdTtfYCDp4WwNQmXy5mE0SVeKqjGha8CCZ/EqbTTqiNI
g1VMrZA06lAShVeZkn/6Eb20esMGx22PhZBOHIRkFYxxsgEKYHOMERgVmDrPmCEEUERnteoj7036
9tRk7eCywL+EpdYjGpTrV7z3ESu7/nzdajxGOHWgs8duleuWYIIyEBFWMkI8LOOEKKLrDRiiLPl0
iFSiTVGVB/jm8C4cXXe/EcRzoHXRPvUtJkV2IPcr/t52iA+C3WoU7bngybdCZmEUVn1AvsFx662T
ZMmcXtitwGdrz0I1SLbLPtlYYGYuJsiElbaMC0puNgc9GPQlr2uUUJAYbSfrw9bfeQbjABLfmCT3
B/c36pV1EfVx0o+meT9IhwTUIBrtfMh77fAZRkyTd55z9SJ51XSn8IEYrmXcVVwpcfDL4/a02Wza
TcgFjObOuUv5Me+WJNydooPH/NoWUR4AMsIoUds8/H1JMX4LQIMBiKHtz8Jz8gA+E4J9571zSQev
GM0ZnQ8VNOF/bf5h2Iq8Bo33McZyBQpNNpPzmmBeVD9YJUsmiFHAduOJgCAM0YkxitvtYCz6ADMH
UIJXjpNB1TUxLeTvt8EaSmSUKFKqeCX39f4q9haMdLFeFWvjr92TSuz3iuWDJvhpn7o7dXlyxPbZ
YNQ5QfivTFeta7MDI5QjhFZA765zH6YKqoNy1CpZ5XU4wVz45fazdXLCLEbYeiQwAtZzUkr6W5yB
QgjBgtfTpcMhAAqOgWe0AjQZHEFYn+GgBWWE+nPd20bbFnWzPkYdhkd1V3BLtoivK5zlWY88IG5g
23vDUwqDnb8r5T9Kw4/B4qevv7edqnbE4XlhCoyrMq//R1/WFPUCYpEeV/L7hvvTnPTLlvN/ODuv
HsWVcF3/IiTncOscMJgcblBD05hoEw38+v1UHx3tHlarkbaWZs1oAlS5ylVfeMNLpGauH1p5ufHE
8Srz24jC0HJmJ4E4RjENMXKXKIEcoYzefK/ITP896P+9KF8iNPlZXWVdhCkihW+Lah2Ze7gbNVX3
uwQpzjX9TenCFsHHH19qv0Rl+rEqb/eGmCz2oqJK4wSov7QJT4AS5X09Qmeo+2zl8LhgoiOIe8Se
06qdeCFenSbeRbTM2QO5wxZ8DOjj9HFfBTwFhGQEP+EDNeZebzd9iGQmhS9s+creuQSfoFIdq3P0
BeM+ihQHYD1Ha4plGuRqp6OQwg1J8t6t7m9kyZ+ra7/UB+7n4nFUvlcXNDxcF6RaQxGT3T/3vozp
bPcwEuaSVrw0/abTBPFBlTe6aKI1T38+BXCFDVA1EBKFb3IE2Xiz279X68dun12l2jyVFE1UR4O6
n0mJKYQEixVtrrGQU0JKCaXElN+loDflbe8fM875sTUgZRBGgxkSKfRToDQBYAKgCFheiKgWEGIB
2pLsXCJsU7buvRsauRHXORUC05c+KY4btM1J1zVoTJzM5qAJf+WjgUKVKAcIHRzRWAH9RPQ4tnvi
+kIniaKO7ecl9nqO3JnUyNN/aCcP55GDS8VYgCl6PXw7DqiOd76Q94cAzxXnAN8S3hlu61sBj3sV
GSC6djgHudXAQ/9hfXrzcL/Lj3/t9Nc4qnG5rfYaO339pbefGD57Y6iTAjgFIcJu3z06k8yuw70G
QMT4RMBH8oHdEoiWzWbRCluQhpBy2QyL1qiw3BDDdbC3nIp25XRgzyJoU9PXepurv0sd7ZcIWj9X
1fVacQZ6WaYHBrW9DrczQepqma9CmncnWllFgik19u0UlTGRfHMmfgeZfz28lzBM0utDuRblAsTF
BCiAGAGtPBS0YQ0BinQJnrtcJs11zMJCN6StAigZMSwhWvLmzJLFQfjXYES+8+MtuZzOZbGvGAw2
4cgWCy2Y7gLvVxGG0NqnqPnmG9+uwEvZQLOvx7I8sALINI5hwYEVRbAv4Li8pBwZXYyAcQiCeeXU
vR4d9s67usWbFPYbd/BjyjPtcrntxak1RE9QXP/I6gUYYndxPhr5OCKJJg1e4u/KFuqbS+m1tFw2
HivVKPliFA6ujvA1CObKgBAcUZ44aOriDRkJVAIFK6i9T3DgRAjpu3vqt7dXlwzNMlQZoAf8+n/X
/Hy9Hq7XS+M2QPFk20JvEXQ64N4G6J/aw150tvcrpKD68kJ6AKYLjqjoXy9NHdvXgOjQQcY3DsNt
U9WdzVCCtQxnt/FwiydyBUKQsqL9mltmhE7ftfCqDyT/dx/a1eW2f7OZtF+2r6Hqhknn1YZbpL/U
A6rDY2ccT2BESj9Ld32gaagnWyFnKhd/0KAjeoqcb+77ZkGOvh2Ej/xueKM9yiB+64BkNR0lYRIG
XhYKw6Ej4Gpo2bx5541flt5QDUGAUWRTghT07yNfnRr6uT49aNivv0QrZ9aBLjec9mXcgWQMmxx4
DzWoQOcMXTrTMTbXCDrFFZGJdNoRRxPYlBUwbarKyLXzlEFsCuX1gXH45rfSYZNmnilkWnA9RMh1
5UkmahUnpBnfPHb1lyrIP9N52UH2qTa14/3+pOaKxlUGh1hdITz0TYXDOGeKAxG1MBSPJttM2nBF
zvB5ytkvAv1JIgZ9GmPKjfMU+nP2hKP+7/jP+CUUM1TT1CTYV5aumi/7omio+uNgyc8BhRLhmHvz
ds0dFlsqQdD6AEFgdufkFaYJdg3mne2OxKcCUp4s87GUJZFCbenyKlunvfP6ONhfnBWQK218b/iT
C5pu7aaG8qVXUdpdNEcHgQPdNcjcgJSSTv6fQFn/zOjlyr1fV1J9vTMj7tozCFx3jyuzTh9yvguw
TuAZoyTr5BPiavisGLAuB7QPeu8QbdovOdQ/49D+3ckX+Xyb1Xfp+Z1EINYqALnrruB9UgA+qV4D
VZ9jEyvpQZ+9TFls3t9mQk0A2DPKQokOJ2Eb6MBfr09QhB83pInPoAKE8myKU/PfG+E3LJuh0kQ1
TckyFFl62alKURmzvcZO1TJvSqlynBUUzXitxsLIXpnsRmS0VGtRGsIRCYR/Awecv8eg/xKJ/jOG
lxvP3krybVfx8uMZR2SEB8gHai7griykNyBknpDExXF5CCPAOcxPo3DJITBGw4DuTQtpBywTMPGG
FgxbVrgk0klApG3mrufn/ZvI7reiPlgaeKLQX0E2SS8J22W9qvemRst3SEVFddtExPi6BwqqOEJg
ASkcZJs79I0Q2Hpzqii/XMz/fPdL0nYpnuVMP/HdAqWMgqx88qbkqMExjLuc2SgG4HOXmAnnthjF
/2Wr/Jj6d2flR1xQrpVLw1JgyXpSeERPlKsRIgaXXfcWhReH7t0IPFHTSa7x4JZR83gzf/m328yS
TCqo7FTV/s9tZtfSXm88TcRnPCiBmK0BiePwcSHuTMdDwvihEJkT8gtT5ezsI5gPLRA8ZRgA5sFk
Hm3MGu70KTCmQxRN0Zbqp8JyCeFgt3+L1llMVK5QhnHUOee1exgpfdj5TSjygEvRusuXuZ6NJmDZ
XShzy+49CjXRyYHrT9nOClqCQhjCN2gZgevXEJQEctKfWMHgG20NRSYpsNS6ZMLxGQ28ThEPYZ2g
YXGdY6CDBliE8u+7t/w3NDAPzlJkBXKxqcuvh5J6Pyh7VQeOLaHeAkm79r3xbYKJe094sHnwa7Ax
a/er9iaglnNKl/tl6TrPECL+RArWQD2RuaZm9S4NVX47gCzJkgm3eKGog7/cRPvn7TFb2QpAZZjk
QlinRm8Gd5dmVthwHsHY4C6BoKC75S/gIflw97x6JAIsGc6BVKJq6OUCeLt3g3ajffVXKI4h4YGS
69oRyjHg9dBswb7ToRcCoehbbtNI6Qxw3GHkQLSJNqBy943M0xemOP3I0sTtN9v54zN0TbirsLs+
Zg9Xhk5KbkteKiqI23BpSq68cWOCVeQARcE8ji9ODcqRqu+HjzmCp3a1tQfVXWrnqAJBZi6ESEuT
aHBvh9+pLCawKlZSVDTXAbG1AOdL0ejynReeA92gMGhndmd03dE503HMhYt8Qr7FM8a0B1pHdItX
4YrK2kRnsHY4Ee0l+hiW3xN8LDYXR9JQyTrCILRREBntc44KKmlpymQxByA15cRtpuiU+NBsYHoK
YWgUgD/fFJ6AdXP/vSRUlizbmqZapmrar2zz1V5XytN9x3orWLcAwqK70A4yxMCfzjDT8PrSOkKp
92p4wFnRaDoLtRxWjucdLi9g1b8WW0rZ+FY5zVUOLG/5dA7APeIlTuTyNBQQFEISi0+9ckLVH1OK
FhQjiGzzbqMVLsJm0c3zMJDT7sKhHeE396p78kctRDj33h2oHkEXfGahnNChDtM7ZDZ2JVcU6aGM
rYo3sa9li9DkP4/E0hBWU00g+994jR8Ha3VdH8rbDRA8nlTfL4F2CBWdGsqU4jiGJXB8mqbAKCJw
Qj0k5YbG4HofbtHyq1pjo3Mi7B0ehE2qKLgLn0lhWvLsNZoN5OArz/AfCbas49TwPxGqdIfEJRdv
TPWAU3B4XrHVocSiMCyhwxl5A5QjOBNAOQi9pecqFD1EkLAUdzgkNkEwlcf7Fq+B6gFvbLjBHCcp
DC3dxgKWhzCjlLM1C5UfW207BWxaZjEZ7CFHB9t27xEy00HMyyOgJaUbnCa4fHr9+WFCg1rgtLnn
t63sFoiyD+zfI+JJDfSRQHfdwJ0gLfGEwYHarhCZMBfTujWthEnBBmYoOrk0b67JJ9dvOsxm8DH1
BYLgY34vG8OvS/TxqY9nLLuuv02pVD+jmNcZJiYlJlo8iOciYkHngg+DKo5i83gslOXJmXDa8T3Y
FEht+cJV9kZ6mJ6hnLkISPK6kFQIBiFHyqnJMVG7+NeleKIK0x2JjFmPP/EIFMRK6vmgy3c+5e+a
8nfao84dyrE5Q0+jRKzbOT8obEB/ZAzwCpacMHvsUUTRvQalarhTjjYSH9I3Db4BhdIQneL9hxzM
0VjnTaFPxHsNgDlr1605swFnCLGvmIgAnsJqmXWFp2+LQrN4Xbge0YT1eFmoBqNZDk6a39jgvkbg
v+szim2EJvUuxiclnoXEHeiaNxjJ/ski8G+Gwm8FX4ewU86vNOlOA6yV2Iq4GriZN6TS2uFx3LxG
G2VajsiGzw+e87y9CxCTHZuYPqBmjJC84E6qBcwq0UBDovScDm/0m5guXwMnC+Km0wejFLeFChj3
mGCIaoib88SObgParntZsDDH4T3gYKcWaYRTKwF0Mkd2HtQzU9Mu3fMhlDAewpIYISLmd/DaXQ1O
19ltN/zC4wDpOksqjauru5DKjrzztKNHdonbxocEmXAjChEPSBJwTgCZecsrM2jd+V6VF4aio6qG
OXZfGEJ6xQC4Oy2NFU0gGXeuuLngIyqflrOj4WLQ2Xq4Jfr+88twzgh6ztojzjYcLTmqAYTFnMeI
wXxA2ncY0QgNbSFHoZIwNELJK7rNBipg5sPXxocj/0APdx+WI7s0szG4styOONS//0RGitDfAuqC
fAW98sBMYfkYi1UOT4lEQ2DAO8h5H5C5wAIriqivoSuK8tjN3TYnh9bHrYt6NgsjfGgzfCo7X+4A
0THImK2PSzfxd+j2UJmKJmgOna+hdkmQzsS6rGVb7o1rOZ618VmynaYmBE8/ELf5KPuiEYSnQWJF
BpeScE67Ey3d6ZU3IDzvcaM5w/LkO5QVczYWJueSoz6c67cd8gAbnCtmeW76iScEzilCHgedb8FF
hqTpJIonYi9MCuljUj1eGPQQzs3iAxoahRd6bacho1anJxp4YLWtXnPdt67OhE7dY8yEuFNBBtOo
CuqxX8YnJKZhmFrb5mqC/rUw5IFuNHMMOJUILvV8CrXctlIiWJgekjG+Mq7HyuLpngUP4PRxjovo
4VGUSDSmaxrOyhZdfiWw4chMuP8xEMPJ8u8cS/slxyLP/1a4kSxJM19yB3Nn7BSjcQIF1plN6YUM
VW/VUcLSf0RV88KJxREaPtPbiDYfwSyP6uZvsfs9ZPjXBXKCHaB/Hpudslm1yiYziaHx/D1GVUSh
r/fgjzFaL/2hslrf64vCGKvYCDf5qiU85ux2EawHpQuU0oW+SK+7Ec0tKNGOgkNehc+sFJTxHhau
lFadx6ieH5Zq/PfIvstP/xmZoRiWptmo83xnhT9u6MfmeVjtT1QEZxXqg3pqpvVg1dpkxdToGv46
qEDgbzI53iXg/drnLztSOmZUZoeeHRx6s/gZXnqn/NxZhk+YSAaICt2vvp6t1fLR1pN102gXH6OL
mw42Uxh3sR7aw2NuY/0uNY2ojh5I6JZv0rlvpPtfc3rJCW73+no8HNagQJuNSIp42kNZ1JtFmFO2
DvEBIxcgoem+s+6cMawWLLGNZ7vXAB26fXOdk4Bv+1brGGtjIPK5nJ1aj9Rs35pHBKneqRT9whTU
CY+g+uiKRc3KfOmlFUdjq6ub7WGg0g4iUSCRw5tNSvboHqMbskKw5oRTlCcL+QVU+ggkkJqYSh/z
R4bH5goD8SHqx6V3rd0Kc/Knk5cQ1kD+VFSoHt5VhvxthrUVT1BHwNeSZKzh3tFqBuaJGasav3kl
fykzg54GD6TBziEle23AQUU2niuQcoPKRs9LyOfUot58E2KqOkrRqGBD59/6qNE/NOGsIpNZ8IuT
q57d29k1QR58Apu4Y27xiReaCrSBe7654wqJbLicaD4gMobEliJ8Zk9Z49OY16wV0ta30kWxWxnh
TgyYxjhE19H94tXzU0PYM//99sjwK355s4Gg6khaKSZMtpfFu5hF41LOzgI0vu5uW9Z03SIOax5R
9JebRVYttiM9t/uP0SaZtcvRbWw2V8Mn6XOXy/NEZoKk21eBf4uesrDHltnk4EJB4nM13/IZ1Nem
16Eq6n77j9n0RliI6w8+So40lNtK946YPU+3c4Rgj/Yf4TKFQU9dI0lihY8ulgQTk69H2fHo79Av
FZGmVw93+WzjrJf8zxxVwXmwa0vQaElL7sEzRw5ywiD8xqLsXvJD+7q0u8QlRRvb2niLDv8mJoIv
RweiZtH7TeBkhs/2CS1VnA6CU0ooGmE5g+17svnUkOUDLad1zl9W8myx8caNXtk6tk698uM8fI4f
iTXdAwUZ79YCgq32jKk1LfoKZ7jd1mMNj+nS3w7L9DoCNp5geEQArZGiwryJ9bjRV1aYZ1fxM9IX
yA60tvA/99lz8RzTldYys3lsXZrPXOoeR2bznJlpo6fns0E5lLoW+UH/3i7y28Ju41dkfypdtVf0
q7jqN5pKR18Ypls0A48v7KzaWnoYFPg2pqdwE5XBKTvjBHNo75MDqHwK+Nnmcx2VyXWgJdhoDIzW
1zHVcygqet4gzqed75fZqvOcU/709pz4CPHTLT/ELFSKhWN2Q5KNbeprOAfgH0pRuhswS44qE72Y
oqcj6WIHs46VPL7EE5l1actEuAnglWDDgd7xt7FFSK9UhLZJ1UMbxj+GcnShqLQLHgNxvLfX06DM
tp2Dtx/WocH+ycrOrjdrOPf5oxVYk1P7PiqJGJxzuJ8+Jefc2fT4yUbs5rq0Gk41slTn1LNHZqqO
1qnePgWBNaBhumliGdLoFW3oQavlalDcEDip2JE9TIwsnfQHeRye1C6YBWZ322Fe46IpU0aAR9Qs
uYbXoZbLCABXwaV5aVo56jKtY1JmdqsOH4nSMcJbaoFkInqPNr1TemDLeUWs9qrxCj8cbzuQakfn
OPHqzipaL1fpc4HgeOVpmYVjEA5ZQPySbUjWUUnO7uIo8NQIa7vMaPZ5nRyGdVpEegdp+UAbrxdG
3/KWF6yGKFgUF6eYk6TjLZkecdc2uhjwWd1d1+4YbdoCh9Y5v47VELD/qqnFANgQso2tptp9BEVG
CKb1G8MZwifUYL7q/IAt6mAjEVy5D96tEerFo81o1quRFDmkp8j6PC4aA/7ys/UcXhcK4kbE6B2M
KHcJmAQdKdee3CljgaY5epTzArsjBVKPZwPxtWt2DiOYW1p/55tZDYWrZw+qUMHorGn0tV6dm2fH
6Ne53C3mSgwZ4tjUIm2iTOpwNlkn24Hq7oO1qzgNYrrNQE6MJj/7UrxBlKgO2T6IRJzmJXX+wQO5
dmXCGW0TxtAqCZWcRZImrMUzvLtMUqW3LnfvHRNkXsOZoYyLmBDx2SrUoV3wED55xCpCsx0FvZTP
8+RKIRGHHFUon9/wpPw0B5tW0amWO9+AwBDcklNqbLxzdp1cRiz4YWR37akZmpnNvqXHsF3iESRu
dSNrtGC17SSHbhTNfilV0t301C3b294sOpCFoEYvfCh5sleWlmnsOxA9lHg1rVKTY8ZdaWghHJbX
kdU7zZXJeWk0zS4jfLbYCeNHvh5s6cfwvbXQfTyOT8kZZhipK2s1qHPmpUJOyJUeQsir2OQe2HSO
7X1u9YRWhdVS80fzTp2sHh0D5Maq6JDq3VWfXtVU6z94QQdyV+/W8foglFtyHeAhmfLB1VtnXlf+
AtsUqTcu9mqA0YgVFDCWLqNL4TznDOuU1RK0731sQxbm6u9fievBCNKM5DcmPBPaddeA+du1s+bq
5C6OV32i+oDd4TnoM/Oi4AYGYvPknkY8E77TzirKeDV4lmpkNMErwnIslhzL0sadsZiTxucdayeQ
s3MZnkm28Z+TQ2Kh5X8ez4SyBGt1+tKRoCvnfKkVKe0afXH4pOEusltVtM3V7l0SeFz0nqMaJ0xE
JdzrgMePWI0xQbrm7lx5OTNtok14WB0sSzmOByaLjO+rf0Jpt2N9ahht5dqEyd+dkdFDUtpDkrOj
zKHAL4VszkcjuxD8661LtA53rZNfBsWg8XkMVvmHYPiBvwGoQNEnwyMlYG54XI/C9eDRRBNg7a3c
7ix/zs8DlerDzYmt/Dpg3EpcDjRkrFtKuulcfCUosDPlDvhsVE7PVXlsOETMq8FuuW33lHnZ5NC0
u8/BYw7ydkVHEZv0xG5x6vBUJGeT3gdfVO7QVgf4ehzZEVRZnE94dGfM/DonAGLH3pkPrDJlfl82
QpRt4ksq+yYRdt2TmnVeMQrZ95nu8Mb8ryM26LZ3DPikO0LBdt/Cl4ze8hlIrLR4hjf0gvChfMwx
qzhMee9s3VU3ns4+gIrWPHprt+gee4clUzvPz00YYOTXnVs4QeMG3TaptROyQCM7OSL1hRSsryyU
/D6/zC/DWap/KU1jdFoW3Vu4iSs07syQVzOSYqn5GK26RWj3SDqy80EcaBc+ej0iQriOSIQoJ/es
LlbszJax2G2pRfLUAcmi9le907Ie3TLkdZaDUWOCjYvMvu6h2R0rqZrvmo/BLUYyOd0G6QVvsw0a
KhIhBILm93mZ2JHMHa619iNIgBMj2baKq3tNuNqoqiRqX+qeIz1H7EGeKJ1jZOf25yYzJ0XnPJc6
Zt/2dss6lZqXLy0VcVx+SMxcah3bdv+UaZx/eLYsmQAbqpheRys28MQazFpFqGTCnYwUUB3J3j6t
cm6+5VngxNjRp2AdkX4QSxr+mZd32ujJixvpzQyfNaSLqOeMNpQQ96MLNbH+ccSc8W+KzE+dQzTZ
Klib3IfbXqNvhbdgHagdKX3mh/Ese7Z3yDBSQcwo8z81vy5cMrzkMASwP6zjZ+cEkA3T6f7fofN3
YPyapNEbVWASKqpM+k5g/SPxPGxLGieqfRsYnUt86l8zDamwPq8pEsLsLCnQw3vhXlpmX87LObuP
3fqc/D0I7bup+ccolJfE/LKzNo/7jFFcjt4mn3XWH2XnGWEcjc931S5b1+yKTgahXyinN+KvY2YR
o52pJ9xHW79u7XJ9QWjrQ4XDiNjoXQOhA7JqPdhHSiQMcs6RHZG9BSrWj+hye3VybSGLOCnyTRO0
WV4lUoRvQbyZ7nlHisyOKPD1n7H4W6uhliFOVgzW7XtoBcSf8AZ6J9Zun94XZBF8RN+ghr8fWi07
2rYwEgseI9QnEqTVEGTKrOgcl1EjOvrnob0gB+BX9qL4XLeY28e+S234MSwmJC1twsp4HRbuPimC
TbsOyYwj4hDCrCduBod25UvjTaQtEPE/kYdiY0cZiebwnItVjaSB3DQ5hEtsuIZG8zJvZFyRSs7/
ZrnZsrun3ixZp89I1DRWidWGoUfmFlsx6JYz1gNyB0fzAKR7YOCXcOEcRTkvl/0rz/EWmokIbhqt
Z0gwo/W4dJOyyyKhBlOGRrtFaVEO7U7DVyMjNml6mu1Lk5Enz+Sezjq7PhKIQGpCTlWKfnJ4bW5I
7zH9Xjt3LuR7cos134jRWWtugzpWIa3eIivZ+nq2jeVQRFqn9EIUVEWUDTckHDOfazRDZCwoA25z
79wWC7RLaL9B7l/38G9KK5yUHyjDsGy7ziZRUlFxqgOLiWptPUQGLdjHKJX7mwQtsaRFo1kEAii5
N1dCc4Z6XBlX4SUsIJR9XL11uxHr7rotZKYa3jOnOn813fvE7BPeWoP1fDu6t6/U5+gaysTb9bLq
1dkpPrbs4BHelqdlNdAnRbjrq7j50eO1A4wpihz7vv754zoscuMhNOsrTDbZLtnVfWbHvFacc38/
mY0finNrlfn6U2veOd9nLTkHtFm2z20tOr5pp6m/JtYa1QMkOSWOiZfE2tbV83N9l27QzTY9vXsP
7u31qIhxuQvsMS2kVEV4CPStTNFuTbJJ51BYCwg5aeyMI3OySbjhECn8+8j4DQD17Rf0/8f10tVV
6lqTjbV8g5+/As7UpBwarHyzuwZUus3WmRGvQho4re5iDQBaNGdnTaP5aF+bO95FbWTnHM6x3rfz
8+gtPPft6F6wQjfp/pjNjoxO7c2gOeHVhcItvzxR1j4wzuccslVk8AdL4bJhxUgYZrMe5cYQVXd6
+wd23Y5k8hGgTfemMPfLmuoSRFlEcxT0uDn1X878q7W1j6uZQDJpCeUdwEslUqjHcOXf0CbqLpd3
OLO2/0zQ/ENvKfJRA8RW1KNbMnqEf6/kL5iLf0fzAhDSVtbxflRBED7C74ZOVuUY1Hfa+rxf9Lrd
ugFPZzsgpOuuINO49GJ7KKR0MT9CtBqHYVHP3zzDwi97RBdrUHd2bNNCwIAVq+w3JWRTjObfm4rR
yqqqW4rQUf9m7P+4L6+z21qtajSgDJBtJpVCOoiIIvK4HIwHvLi/vrsr/GawfgTBFtstcpE1jcjT
zJPk4Cn7d7xLdcSgpA3q26cNseqKBAHZmMoHeOq36pgW+p2XB2jexhkk+89ZmtDMo8Fje5844n0W
gJPw/jvi9McWqSEIuV92XmRU99f9/ZvNYv4XbvbPhL9R/j8mvC7t6mpXbBa5B1BCwhkDpw3QEUhM
l1GK5OkX/DQh7D5t7zugJOAOxu1YTeNtCclCEjxE213OgtEIBbsApfUQ9gXpIULQz3CEeLWZNMPw
MA+5EnCOdgcGjZWkcotVTGD/ZW+cT+0tBFz7byfg31m9HGubi7F9mgdmNdRC4R3y7RmCP+eR5l/Z
WTtl9g2cJx/mTOvmixssdotOqnPtJb6ieMjmJFKKZlblFRCozByO9Tv9tbeDfDnjHs/dqXG9MEj6
8bVrt7+JnajZNhjwDvnauTawPhpbl0p0iiLGcnHvYjf/DVmvHDOhBbd395/IXHIXfpHjuF9CFs1+
I+6u/feKEM/SMG3aFjrY2pdhHq2CSnNZSAJgQ/teIFQaPhq7fYYYXG4QCvv9OA7joxfOesIP5DlM
Bj3ktGkHC+2g4bsH98vxy4hUvMMo5AthqJfOw/N01stS1Z+D8dZH5TwDpAmLRKxqHNrQ+HJ0jrSA
JDTXQ3rnKboaO7TDa2fv7bJ36gS/ADYZjUmx3baAHtvfJJ4fb9C2XFtr63J7DqDpS0CIFJ9GO7Cg
+bWzjbQEZEDa7+9FNezuzGJS9wEaFqY43pq7p4/LV5UMSDApCeA2CXWNXIfg9h1CWvn1lfjfYX43
+H4Mc4ORobVSGSYgYarQgErRw79VwN88wOZNv7VyP+TsOa0wb3V17+9bgFX55WAFFC8LGLkwWXu5
lJT94YCqgAKieZri7D4uP8bDIbJTHpLMcH527t5RhMU26t+iB39FCuQcAJEUfusCdiDjMO1t02Nr
yh8peGQ1hPduG50Q2Nh58xGM9Cy3fXGFAGd06km+oajlmCikUPHERxPIFM3bECnZZ4OgktluMJnx
jxA9HQOf0ofzgcnkoErKNgdU777EaNJ0sOnYJAaqb+KpfAG1+/u5/MJVwTnjx2N5uR3PurmpLieV
g+rZHgqowR0fe+rJbWAxd0dvAYgk5Gpis9T6EOjZdRAJvOHfo/ilucsoZDqTqqbT3TVeQKml/Ljv
rMP5OdgBNKeNAMGYNpwyFP4LTxWFs6kKDG6VxLnuj0Al2JkEO9N0UcoGj4Znz8ephZQ4dRxhtg3L
9xwdzTdX86+DRDDIBOYk4LOvSaSxOxzt/fb0gNcyfCT08CxAGz6MiscDtIaGnzrF0ri7m4enKjwH
CxVS2pFHt4LsEXxQ3SGuHmyi/WIgrlvUz96t5X9b5KzkjwG+XDoP814rxwMDHFrAsA4n1BsEB6od
h1W0WD5T4egoLkHclzTFGQAnQKXn75X8BQ357xheDmvjvikO5gmMraA+eQL4yPE47QNfi3OjmRu9
yWSCJDSQPpx1nTfZxK83mimxkSToL7JuvhzMx6NxbcjWCqPPYZrpohncbs/7a+HZ4+TaZxfN41Es
oL6Tbx+mpG5j5Ox1ZMiivd4BSybhtfz3E/nWRniN6EzcaSAwAhe0v0EDP869x0HRZ4rcuA+0Duzr
qMH9QA3WuZFuYTm5MEjzEMhzKgS6iXKOTjdfaqAsxTI9few0/K3z1GEcvDsSfxHCwjRIJkY3bcQS
rP+E6fKmhN05u3MgK+7XeHqlcbP1kYQkOJ8hKrncQdzuIclOcbzMzl5F1gUQLHUrLOmdtAY48vlR
+Mob8ctvFu1/HtiPcb0cScd6tW1AZb4PhNYAmDj/EqxbKhR8DdXjGyaE6L9n5kiPtr7malgW0F3z
VskeYVjZq/pGWIQS2omz0OBR78MCziU17lD3VSAwekILBWnzlcue8Ef9vc+UEyEqfU8eAYUBClKP
hR428EM7Yi1CByi4uHW7pGpTBvtASavwkX52DuEuxDC7taErt0+p/QR/b5tvYtNfT+GFU3C2KrM6
nEE804N1sqMIwmAu9QTODIUKOrgPF2FcyvYsjAMmaAo6Dul6m0VSPEo2zlKExsAMxISoRtzZSzYw
6QcO3uD3wPZwubCOfw9bVn6L53/uqpej/CLvzINxZVdVzTM24gZlJpzP/YN3au/Z3UfEHOjxhRr5
6SPBChPEp9AwvUPOBxrnYwXtXAesXAdPtDuaK2fGqTD7kpbnPZqWvpSsunhc9CqQc4/Bc47zc3Cb
s/YoQSAp5+4HVr9vd1cZTRjAtSdfB3T18G7Oxr8Q/0Ay8NCsD3fAnPCESHkaPDQpsHMIVcRt1IhB
yZLuGYF4fFqEhSM6hfvg6lXJGQV+ebDuzXzFo10gyrS+MCzEuUSPa5zXZZ7y6a026G/YEWgDhgFz
AAGs/1ff/HGG3KpavpomaoEnj3hT+Sqd4aOTAvekAoQ+JbDAbhFYulCvA+caiyivT4q0d50QmaTB
UXbw/1mT7eRf8HBaLkg4gSnj6Ou8WX/11/X/MdSXgu9Da5Sz+/EoLoBxygr5VwBieB/KUVuhrOnM
jS/C9r4MiLYoYMU9nbYdYF7C2xrHOVoV7qiLl0jSF4yHC5jf9lSiOktEskFMDUI3+Amhy5Fll1hC
EfWcIXbbNX3D6yKsvUrvTWKFfh/ZjWY4aclZI/mw6OIfOqiCJEiajy5ffivpAXSNOjSzNtEH4S9c
bHheAgX49BHx5NgzZuKOqudfkcZN5q0PMNnVMjxeYoROsJ3/+7F9y4T/523/36cmvxSotf2xfJ4u
iCKmxMU4p4BX7e8a3moHEHYPwJWe07zb799GXZDgcwElO07VAzhxQvk8b/munN2mJYptVfJVVkzg
0OmpW4c8d4M0cn1h1RPkq9M3F67xW7nip/HcS1T9kLf1cafsxGpvSbTEUfUdPAoWBuiVNsjlabvf
l9O+wCJTB8rioNG9Od1nN4TdHmi2s0ayD2N30LzV00miZOcidDDM4CxAbEBpDkD3xiBWoHHlvtmt
oNN/yQpM7BLQmKcLQZL5b6mqLlZWdTpA3iDjRfKQWn/IXgRAD0U0xKKYSB+kMOfWeO3Rtwk03I7G
tCs5gw00Jw7YKcjRNpmaoI8pvBB/Fn5KTRYoMq7v/DuhqbwODq4ytz0wKUzoLqA5/HzBI/jUw22X
l+LmRSpd+K1oK/hHkGCQQLxBxTjuXgP6tOJ2qeIEBUf80V0KCgyXAT6qi+Z3YgKPUfDMdy5UXXco
wbbG5BOIudCuUpFrUDhgYRoFBWo0NqjlM5PdeCim0/LmP+HcigMQyoSoIMjOgYNP+PpSdedjmZkz
2nmwWf0z9GChSfwMkBwO+MgQudCEjw0M7+pNHugZ4GkFGhaJmP4c/2bQKWuQKTskicVXNziMCW3Y
vEK9b2QTB92A8T7dEBj03ROK/oYTCd/vu5vvuaAnX5UTomTsLWDAev5oJLsPDyILmvQrxnoLVb4M
ZWH+BaUsev+c8YoX0kUEG8fIwWBzjCDwqAP+E6t7Y7YHMAkWRdCHh0En1FVeCwpfQIEfztBNnhSI
gN0e0LPeEfes8aKdnJwRYrj4dnxQNgONywHBCgqnlcEHXYAAMikTWfH8Lvj6VfwAf7z2BBtGdJYb
3LsMznMZZgIk/Pv4+h/CzrRJUWxbw7+ICGbkKzMqzlP6xVAzBUVRARH49fehOuLe6uy6lXHOidPd
1VXJsNl7rXe9A8uaLGkUsuwtXhcGKAAq9jgw8T4WHBdU6tRNFLg0jNw/FQtTwdgxfuiK/3xY/7b8
vx3W92t6T6VYpNSyoga0pFuLXTXYuYRjYIm4gaXAKJ2nu++zkvFyyewf9r4/tgy/f4PfTgzlJrdp
/iRxtHsybwuRg2hjvoYRbk27EsJ3H+NHTMtMIeMsA0Swyx8u4RfI+H377YG2/pPmqKrfOqe7+SZV
06gpJ2IH3U7ndQkE4Ja7PUKO92vWuIRuyKs2PFw9dAmCfcH/5dWpXwWO3AsD9I6S2c4KrEgsc7uO
8ymHCQr58wKe9+446kMDFwH32qiv81WucrwPltn2EcH7gG1g4+Py2XOvm78fK3+Ehnqm0QOrMmTk
sd8e7aWKG8TzdGODBv1CL8o6+ywHvYLUCdJgpoXR1mA7COnP2JW/YqMzgu6I+i9viIJ+1C+n/RFX
zISzC78Jfu4Y/8QixVf9f69R+Xb0VbvnRd3dums8Q0YUh9r8DNBXo2cog6+Ft2VWxakyWE05d5Gf
UD+uEKdEB8Qbfazd5rOvdmTYl5srI4HS/HWleR9k5YG7zYMfjrtf1/KfdfLbtX5bJ7l2k43iyrWe
L0FnMrPFuDhchNBvzku/nR1ryMXkjf9q3vbdgTu9/PS56N1s52/X8K3DvqV6jkk819AlKgGZ0+pf
wcyZ/Px6n4cDBLLxAQNapjyVz/l6ttV+PmyR9XTeb2eLTpx1WkBzGVZ23V9XbqcOlXdef6RlUDmA
B26V9cHWltsl1YMN8+EnnKDX7Szf78JENol021QVXf3W5F3rRnioGV1x7nRHV1foQZrltZ9nyFwL
t8vbbcNqLnW7EUcGSYJj2AOhBYKG7gdzt7W5XwMbomQFNt+Pugh49l97ilpnk442DdLr0nNs8PQh
hQb4IhoFAh452Nm6P4TTs3T3ezZX6o0fyoo/MNMJRJU0ERRSlcGHv22r5zd2EMadV9QNcSrvdTIs
ArstXBOY4QQLhhN4JyFLoSCyQGJh+cGoNLwJaj4kGIgc+0JnoWRPFXqK1PosmUS7f98a9G6p/ucF
/HaN37aGqpTK+KlcGrpsgCKpnxo4KNxXrbe9uZ41eyqog8PxYbsVjtuCVdPN8Njr8oBt4jqY1KJf
X/rDC1Ieovq6PHd9Q3hYP8A0eOrUuQvdfPpYxh5YbsjU+gesS5L+1Gf83zPWxG/bhnE+16oopt1n
oKFkA8INBE9frhrsUo3OKRDn1EtQwC3pomAl1S3IUSLnpquKxDSQNjnY4YYqk1w8PosOaez01ddw
lZ5WEGtpL7YVW2VxamwBaSARDGRsdvNBZQ1dcHljz++dRzMzc94vV4nEsa/r/LweCRFuTaod9UNt
Fwh5rddjKipn/kIgi/zmMkCRWYk1yTSZiwvFeL7M+4rOP+qx0SKvU9eneP5pOG9YfU9adnUmKDjZ
FaZTQs2CE8j0saZyYUz390VhdOX6/78oWMD8+m99phw397ek81BXqA0NK+kUxhG77W5K7ryZk1XZ
6fUXHqwmJ5x1xlgT1drRTJ+E7drccd9EzGMECND9lQfIWf0CiRnlfX/+WGJxNT+BzsYe5a91PgxK
3hp0KNCkwDl1NVBn4azOflwrfzwGf18r37bMJMZ8tNxxWzyy3LsaQSMBQSCjx8y06grF9iiUNgLT
HZyknn0lxO9xNGqv5K1tWuLBCcjkxg/N1V3cptw8NX23AIiD9Y8K1XRn2lJTzpa6M+y0zrgMwbCR
KWe7eK3XkYo0OCKre7/pfDDRhZ2ydwkMbD4nQ9/FUHTJkC+ezylrXeqbdrrmd23W/mNwFOcTM4Ic
x5ansk0cS5DMltK/bahkC5CJdAjdGMtI6dSjQsKkI6J0n2ckAFtr2Ho4/8EnDNov0vAaK6ftj3GS
V+CIMt5dBnPOsccPZeWvruk/ywilfk9WONn/kVD/tozSZ1m86g6GFf0zbdx9FeNfV/8asfRXCZPd
Lt5UpLNiLFrd7M4I4eqEaFkxZtXsr1+W2nKPJ9cJAx83GB+l24sdJqT1zfng+7mzUTLaHfVZUs60
/VwJiybxGFdPU+9HTFv65TD+7X4UEwJbT2Eoj/D7W5dIFsc5q4XmhW8FR66GI98Tqq+fIM+ws4Xh
YaeEVg/2fdMGqD2Up6NPI07ejuPA0bV9DOlt3AOY/LHmEEaAikYtZsKS4JhYwlJsPRkmD3BNj/AD
rGbpnfjmLhBzAMdQ4Bs4vR/bLq6aznSCekwN0WuadrU23M7noKvXKJZXj8zfHc0TFMsxu5A5JcF6
8ZzsEFZTPa96HcWwo7K2tjIF6LRTT8Ds1rpuYw928o9yOPkPezS5EqhpDAkLJ/PXr/+2Dna59hZJ
pX8t37b269rRXsMD57F1La5tQMuHFCp3BR46Bb+lkfxASL1QaDBZLrJfeu3YGCsM5US/ZM9IrHvA
P/NgmNFHEoFFJk+jwaY0gK1j50kM7MvOVRv3/4NTj4GgWtrKar1z4DJn6zrohBNMuI6yXU464a3I
dH6FoNY+PP2Fau8w5qPtGDxE6w29YNF6r9WThrmctIPEUxqkB0qQXLruKFoAYu1wX31SJ7m73Dkq
OexiYWaK2DTXzF50/22Lfc4G1K4kU78+dpMsYHh1ydgnC0+wy3VyvMdeNZZfzmtm4KGnBsLDSV18
aybN+IOSu3GKDYglLq6QeUITzu6kCjonoCd4dbbPggZgKguVq4tbk3Uv3JqYPkjLcGV/2XMZyHJs
dSMSoGuOpNyq6IVx6TuOnqSevUlG61f+dap8XSK5y7Z+gw+EMtoH2yAIlD8aMnSDpwCEtiOer11C
GGJxT/R72w7w+dQ+ULxwDaNaddXEviYu8V63Uw9szxdHJWu9cXNa8Te/7d05odaS1avdl30f0O34
UN1zw6ZOrR1d427P3j533x6VZ0wv3Jt1+QP8uydhIM52X/wRlsoUjQX8hB+nrmvfVeeoZSEynx1I
xb72mWHbQgxv7paGo+BO/7A7HwQU62PF16ZI4qbiDM614bTzJ1M7WN+N03j7rvcFybeJ3zhC1+B/
n4hyF2iefzqMjD+U76qk/mL3yLKqf/eIe93M7JzUesnURRu/+9qRDXC7+pzr6xsu0QbHfc7WCA+G
NBYpsZ48LR8ncD9lyVw6M1+dylGyDATWhFq08AmFpU6m2hbmv2/2NZ0Qx8rVaGH7naMQBb1zQpSj
YEMxCICnWFtAUV3e3nNGyDgvhlaQg4uHu/p7NfEnHthvt2p8L9Eq+V0qTd4ruyL40xxQwwN9NfhC
IbzvmIs1ixoIiPS6xstmt4XhZ3uFzYkzamXglR07K2ny92vS/lDhMImj18eogrxG41tpLlWCKCe1
UmIPqQPFGWw9W7isHhYbDCO8w5hBkt0LFxFBzYdd+FWAbFUw1bo41xLwB9s8lmk8jh172AFYZYem
+2eW620A3B1Ry/z9iv8EqKuyifu6bMgK/IVvnVJxbhKjuN9K6B3XsOfjCNFzss86zJwO09qBpJ2H
yaqbb52jR/BggpJOZKeLw403FzezdbdTlcr9k3ro0MWfGGt/CGPR4MJgNahDWDP175s8uTUio/Ed
yoixPn1J2NbIp84HQXUTlmc+IEQsG8SLt4yioosb3Q1fgLmMqd7hHb2ZYBU/zaDV/1ax/7qib+9Y
FivlcjXNYikM8FOAWW2o1LF0BDl78r2/C1NfxDHgRJf7aADlYN3Wo3Tzospa/vDy/tBlYcMo/3KL
QfgrdZf62wlY75JdUQu3As3CJWQKsrrfXOzPUa4tz7wovzadDJ5yS8xqz07WyPO6cAmtrwYiPONb
2PGDJXcYQ636odaX//CUNBEGk2GK0GGgHP770uK3olWZWeTLV//OEUi9YnjPbTvYhT2n+VTnD80y
topv8vPzKPZeA+RmC03/oQ/9Ez3zX5fx7QkpZSkjEXjny+oZbqpFyxHvI4dBKziIryPV1Y7Zp+GZ
a9U2odFNGvqv4Onfl7eo5OsjL6q6/Ape7/lw0pWESd7bwaxBWomoSMJqmm/Pc8rdywX5S+3HXg5e
pzPzQ9kR/v1ld8vqW5X4rzvptp7f3nV6ucm30qxzOlIdzNtwfepW/+8/4098nX/9kG+7gaEJlZjG
PK7rpkeHJvOd9XW/aEAsz4MiwgkzkzgiKmKqfULqy6Ckb7/Czh8W6TD9zPuPCIXb6MJ84vPVOj9J
LX7tRn97CN9K5aq6ZGkjlPnyUXu9q6P7aXCl0plcQuJdH3ZUg5/e+tUdf3WnHb2PCZPt0m1u9uvs
vMd59AMU84uU87fr+bYX3N/PQr8mXI+JTi52VVgWI8XJxvpHOyJlzNi+mFmgo7CBDPEbEby/v68/
wRSw83psAnCGOovCfy+KniRealnL+cpOCH2DzBNGgmjnIkK+NXyvu1PMY0/HhuPy0/fdNbXf71xS
8EzrGB4qh92/f3LWI0vlIepPml6MwxWwDQoGi88mMHbQImg1YiYlj30zVNzUyyJ19tNhK/3xEjoa
cxefqZC49u9LaLLbpbw07+dS90HAhjUNj5cN4JwPZRSyWKT8EP/xx6eNC9v//sBvb7vpVY1QGPzA
Zor2vt85bhtlJ31GmHcwfD1oBJvyT8Xr0/lppf10s98AtYsupHK+k57LEtuGdqHebZD16HJHXVPP
dJQrjxG7usDYxwx7I7AdZBVUnT8AY/ovOuy/3zs0AVXtdc6omqRp3x76u9a1/Aphdil5kMR7BCEv
Xl8plFkyWMLMq70CtQS/Fhgexlq+zprfXRh26HYZtosqYRiZ1cBMMDbw4jmAmfXQ8DI4wCsg+UpH
+SINHiFpL8wYv+Q+6FqYj7HsqjGWG57n2uJNLHl896vCeUqBRBOs2o+PIooj/ZgHu9TRU9g6aSAc
r0fUkMrgBvMSjhNI2FZXrOfXpfCvYyCWpjcsgZiGhJ1KAUHfRNUjCspcMdLxQCRQpvv7Fg0o/Zjo
pLUrPzxUyPdphVKOqNpQ5TQdVDhI4JgDo30Xvlv7ham7ZBcMO4M0YnBzmd+24t2WOJNRfu+sa40z
zC5ShvyLrNc4xq33vswWyVF1yn17aD7Z2UHYURUbM8m08ALox8vX2SpP9GxfEPV3HzW6hjQkK6jf
uZHklqzbmrtzlA2lyHmbD0zu9sk/ulMAY9e1NDu91DRfCEdiB/tXvF9DxXnqFm6mGisGrbFqJzmq
p8spH5v8qHm6TMhLrEifCbAhAHGLXg1p79nw+pWnDhrHYRnWhNLQPiDcfU3MU+njEjShr60JMcHK
lXe7WyHT3ANCdXIIxL83Pw/jwW5ZeXe/+diNtZMeFktMITbnUNpmXs9PO0KOMdUXu8kTbe+AjUT9
jHMrX1R0cpr/pq5SDtroFvHc9IdVjqt+wkAZ+OtTGSoOP55nUQ+AwcoD6izFThmGjdKt+PFw872E
WwCZq3ZOqe0yU0E5pj6s9ct7rOPp7UqAz5nGcl94sonAijgfkjNjlxIuC0iFmpa8e563B9NpIa4V
+D3yURtdW1veIGZDkf7y9Q8FjwpOIpkai9kzfoRoifAZoPcy/ZvmVv4bW9LleaJivXS2eoqtNDYE
TtJU2q102o1T5GBsYfIQm0LhdO3LyO9g/Wh4fIi2MFXH500+whDpkdt3aHP4ymV2j/F8YYuDAovC
5QV0DgR6aIS7xI45t933QI5y7MCvdvWyYrbkDWeV2D+jDeB29sqHQRT46QVYIVp54+OvZrw6RYhC
ekzXEEuTy5Yy2nBewEAYhPRR877XJVe0z5g3RAZmi7gQNlbXevWFyeWLCxGJX2JYT2ZfhiOgFW84
/xB+pR7Fi4H+OOYasWsL+PwF7w4XeFvvU187pcfdoSQCGR4pFlXisAj0Kb0+VRuY9kjaV5ECBmH1
WmbkA2N483QP/cij8YsD6rEhLi9F4cQ37zErCSOfKMwamf8cq4cnnPKIgxBaVZvS+4MNGKCcdIp8
sZktgRtzcO+awET+gu/AxeaeH6kluXJAU1tkKNrsnWzlvtDPp034qkjTscpZGp4/amaFx4a9Zpli
phKPH1thqbjZtJ5cFsgwIz5fBN850urdF7Yk0/aYbR4hj1MePfcP9JcT7G20Dbnl12W1vA3EgPOE
SbktYyOwbvDm0g+8k2Ic29WoGFSe3jqlfxlVX0bsFMEjilGhj1CWi86TnvyCCFjB3EF1UspXnDvX
xqR3sQujr1DOPd33kIdQhNeR0OfKeZvyIBnIZcdLwzHnB7oltf5/CoVfvDJ6TLrM3n9A/2ccV3ed
6Kjl7qtxOZcAvZPKum1v03SkIDvqX6LrdDdqmM51EVJpbuG/kx5AevTtW4SjqYX8dflx/UCB6YuQ
7PxqUgTnEfsPmLo46HmXvjp9LN6z2mR3BQhSWLiD+tQLbj36/Bv99OP45hgAJf7IEDBomBNsM/aU
IYHxH9rDEsbNSBrnqvMY1hUdgrqqBzgfiD7c6+4P6yMZegfU9kJw36dBDvEzasa7EO5UNdFRpMI2
FKALlgkfPV5zXgx/m9JT9yryLNbaaCJPHgNBsG+zdlHAH1++/YSdaFCfvVeEWYk6TvvKsPJYjci7
QSBxJRhxSEnYJByTueIUJwhEMHlc0Phb9B7FM2WYjKXOaHD18Kp7YLjnoemyfVcBkwBN8++jeoIK
U/AuG3DisKT9VG0wX4Xxw83R9/V9DKCG5JN/SRwpSDBX9+g204yANbyhjJGOOU0/6vNBMlaiuJ+H
zdQY9/Z1EIc8waJgx1NEK247r6l6mLF8J4/hedRmjG/qQPxAElJkuKdbPK9CtylNM0fE9eQzb517
TWflnYEdOSwqW33aDOJ3Aht/PxH6quRXyHh1vF0usY99oYK+XvRRUACPXxKXUAETbHOasV0e4pdz
Y0uQPb3xBdk1IdQFQoUry0xqnUwNlZmG4c05mLxJs2aQAmZwR5adsesAxkXNp4FjFGlZk2SmHnsJ
FAVnd0iiKmpUO+85mhio6bCHvPcx6tWDG/aWO+vFnp2vrkpfiqf1bX41BucivHFhaaC8nYSuJPfE
UJ9kngzaiAbwS+NEeYKH0VUWdj5X33Y26H2+0JveHfjAoe5xSryPzTDeVFM2HnnNWpCWGQE4c8m9
rYVAOUphRx8t7Gdqt1vj9A57slU+bdA1fS1MOlk3Q8PLtMV+AX9fxt5vzK/wq+cP450e6rf9PrTv
QJDZioSXcxeds2Q1hS+V3gX7k7P9+iyGT088YEO4eg8B+xgycVQ9M5t299FZNDw/X5+kdVcWwer4
vZydbqa/s0p4RmAgfmm3J9kxG0seJ4QJwGtBvmKw1t0kKKA42o3mS/ukj5vDse77vSN763t+w95n
ixu0OBAXD9/4eLJBl9t0c5H9CqiSyzg7NQQrKE1jjLu0fW9tfNydm+bnb8t429fofDrfHSSFOTHh
AffPnYuQaXeg8xjQ/b3p+lXifi+Bu9kTye5EtkrfPc4L4SGbz+zFjjYlsQ7BvBHmeA1JqHjjQNzX
Q7aT/s5fKEEvxCOQQcI9quwi1J3CM6PWR56dQSjVQy1q+xQXoRi+EXEnwZlmzejn/sO5hCXa1Z77
CIug8iTk20Xww138F0/orBFAUEVVU01J/o4nSL2bWOXlHRhLTtA6Q4cf7rbUnLKjsfWNdA6/Y6//
js59pOuddycVkORJjIzQrjuJJ8BcRnSLm1LhxYvn0DZsJP+3/dV7eTn7pq2iUP8owjrCFOiQIU+X
Nxh14uiRDc0fwBFZ6wby314KQdM9EMwu4FL85av8GzyS6EVybnfabZmAYmawRG8Y9qlu6hfLIoW2
HELsH70OcB2gs6xVv6C+KCNRsoPNy62G1wm0/y1l54Pn/iSMO4eal9FXbdzrjPz6QAlv2OoCPeZh
7Rmh2Red24SkZQ+Xewy5WcFjDfcuuxrclpc9M4KAchRHHUrwPIR/op6YYHDCYbE9uNm7AAcTaH7L
eySs0+n5C1uHE+Mhdul2wHNOo1uXIkHQ8wVm63uPMxgRYJ0q3Ix2nooXQhsojhKkvsFbAJbB6sZ7
BzLym9KFUrfUcAgZHKn1ITQWTrGEBmIn25LRRu3e0Xyl1g0xPzcZIjNwY5ZY4hoYjDX4BuijB/Y5
io/v9q6LWXKfEebvoTA9+xg8YUxs4gbTC5J+iWkED2+iebkjTNKEQfBr/KLxhtsY7rg4aY0TGPwf
zY2H2vQxE3zhySXdl8n4vtgxqgStcZKtMGH7mNy8FE+v2+I6y6ePUcc3fkTgzIPE3+01R/VaF3Gf
3YPweHWViQpX/37YTQF5KVyWl0hn7nNhqHeJWvf9Y/rlH3hkYBwyShaFQa3e+4UE/ba+zjTF7U3B
X7HY0TzM9GX2thWap0CF1cg7zp10z3e0m74NhwPrfsrZzxKbznWXe0buFJnzjLwb2vQX5SLMMrYm
9rmJ5DNulj8V/JhCCcdZZoyqV7bhE9oMyvFwaLZjpk0C/TFSvtiradxa+GiWeCgF6+97gtk1798/
IlKw+W/P6HJxvoEMqIykWKi4SePpQGDRNtQ/TWM3hv0QLJHhEDbzWAOGyYFyh9yQNUjTS7PbtTIo
x+ZoJzp5cFZpsnulc9acneFqmNV0nJJh/vKoS9QLzeRFC/UV5ZWCTSqridifz3PXJtLDqpYe9Abt
F32PhFMxGaFfwuFOKY/xMWvqNaRNwEzpYdNA4Er+aEMwWbPnKF/SUlSDjHUQH26S/Xw40le+fB+g
OGXLnOsBJ3BK6MWGh5PBA1IUkalwNegm2GYvNP9woX56nsZ/QXCdNAEepY6no6rp30AyIS8rqeld
sD4DcXBaCETFzq7e0K3utJWYunQeFG/vMS66XhpLYOblgGcGo7Wp4ZqYl31yynjEngnYAYyxEqU6
Ld3bsBeA8oBr4ssl+Gg/Ve/pqbOMz5mzVH2G5wvEjZwqOF9ifhgpTC6zFGSIw9E7Y9h1YkI6y8He
7wv2BbfnJmDX8lb+ofqXUMX9YUmJePNI7MmayTPg13/7buL3I9afPfG+XHkPLp6h+CbbbBwJSgK0
bP6O7hMyC79ytw7jl49rAnrr3aSGA6OHyThEbGFdjoviqxkJVvIRQ11A4+oJO8zwXcOqAEw6j+07
QX10E64OCgwWuaqcXu61kLCcunBpTfPGK1zMT5+G01PhdLEAkjygFX5jlrK4G0BlAzOcE484x37B
J1UTGlYnjdvZSfQJX3h83bzg7hvheTw3JwQliobXsx+SVwRGyH/gj76DE9JaIyF9FJXEvGsav9LN
w86jE+q3ymXuHepu/XIHhkPmAIylS1DjbwXNJMYFAc2m/9lxQDbKhs+GkFqXkfZYjyKCjxFfw+PY
noNDhtVFx4onSWHN93SzUaaB/PAtAetY8JkvCyi4MtHiLk0PVGeY6uBpDH25yXAlYGtPsrSiuCsF
KfZq0PibLlRGgBA5JtcU2+pOf4ZdVzCfvwawXjC5gv7WyW0iT3UPiGcUB+7+jJFmGyKukTzi+6zB
J6T12fSzJSziThNkDQb2zXGrFbJj5CGkeWsOt2UcN8ocZ9q+aV0/x5AX8CtddvPRDbDbruNqdGgu
UEa4+6qRAHbsO0jFjxAzoXFHnHOaWcaR9PJethnAg+jkPnUgWV3UhbPhdqe39dSYdKPIF4N2nnIk
Muif4i2JMdZg8xh2lCSeDHcV8ZuBozymU1CA0WtPqQ/gjQw25NYgar/Ros1gjlghG1B4IPP1zacZ
8ntfLr/nYO64fGXAwMheeGOT0bNhjQ8etsAkimN19nCvO+d9gXykYBy/MY6waQvI2e4W2ewsfDxc
rAbufug5xlDJOp98aCjUrhmqf9GNHFSQzlyjwPWnK3KbvKhD51qLxLeDzJQb+QuFztXhRLk4HXfQ
jK0vbOXIlLXGCZlAsn3oZA93ft8NQwMsv8J4iR1fKFkdAQAtCiKM1vQhSDRWlYPXvk4Q0qABdQEI
CSXBmN47TZEjsxs74gUTqlrqnusTrgZNu0VP3FgqZmBOPD7RnYCjEAqR++QL7REhSBeL9RWvfuXx
jMeEG1elBU0VyTXzPzhJVjNLrTMudHbssVPPg90sdh72bU4pHEzpXq42yQF4uEGWQGA0hTg4YInj
408SrDADTgggzI1n3mEbKeyrMrNhzCvtJybsmJGxjDYdZwSLndWm456+lh01tiPIfukTASqMt+DT
ijTZfml98enx3G1yMdianM3Umd88SOFX1tRrcBo8nFUPdMwarAg6OE0Hv9xTHGmxmGWDMHz549nX
bsgltQS1opSjd0dwBlsCG6hZbcXTcEE9KLjnnmtgUDZDdQUtjeDwz18qhAqmssK3I46gSr1sYmfD
21c4jrbsB1K4grHgbiPMFZDQ45crIGMf8ETmdycIYHXgXYGlETDfEKgShRc1RZ8bS0LpZUF83iTQ
ZJKPA/srSzUERLYIDZQsJG4mJf3WG7z7UXRAFDcLJcRvPGYmaR0pl1D6MByTLzEjWnJMClAnrhEV
Ao3vqDekLuIZA+DOzdHlvT4+xnxT8Qx+tDbuEiq8fFE76H7ZsMYgE8xWMbIoH9ZBqdDqocnDjhFY
HpsS179BXGxPbtb5L+X7j1uYYaD90W+3I2t4ZdpfOesX/v8UQBye/N9roz6d54ZhJKZucPp3dk0/
Yn0l3hcPGkegaJyQOm51gkYCGvD2JYG1sqBJDS0l95JVchJDYY/PUt752fDmLvMnyEDL7fgV7BG4
lG7puh382rP2Ggk0jjjEZxUvPIKzGeiJzkjrA+9BI4Tj49Ht5rg5jdKwzDFwZWuIyAYwrNkunJG9
Q+1/CNFBFDig4CrzaJyrsQBIeTrm/uzngQJUyenPA7q5OH0sJ3fFdtE9dbzzD5BqSSPdoAiXpT0X
JrTYgs0kBcyOb89DTDgI5lNFCIJ+sDMsuptHdHps7ddExofDuph2varEwCSH8Tp/Jntw6yOgqiL1
CyOgwDAJQ7mv0nZye9nC8rnpSPwAI6kts1ZA3AkTfE7ZSCKquBTsolNxwMrF3XFpz9+DOSCv/ZFZ
Hy01b+3ll8CAMOW+uS+tr3+mfryEgPb0ldgimH3WcwqyMugn8dCV7CuSLH5GyyhtIYlQ6hYwECfm
Ht/XwlFfmNfArOfPH11HlDovazhky3JHtrLsj+LJRxp2FJqd4BUOBLRLfmj9+5uNcMDp+KXzhLtI
g4fVh/jex6PnCgmiHUH6f5OLLPKJZsS7CJ4SkR6R2qJmY0oBfwNcAhD1joark4O9FgWuw4Lbuopd
7bVrXxSixz7GOTm3yC5P+Qlvp8skJLakPxpm++EQXVmdQ7eo++DQ7lrlst19bvVt9pPTsuYUnufL
LsO7swlB+tQboFFkLyQQodlA0D+xgZDp2QVMGX0b5ja+DiTRE9wmvPtoucKGHgC7TEBc2L2wm29E
bhyy6IqWaz69r7Vs+GI/nr7Q/hgUJ4gF8aw5UecdMhs0HIvdNbc4In+LBg3/EBL29nt9kNuns/cZ
0F1MYzRk06C/E61l5u5B06G4kSGdWCcjnF43A+dU+WTJOSuBT9USFj+5G/xBvKVrv1eP36aNZZWc
61gDPBYChJE233OXppb6Eyx7O/faM99p95Xy7Km/4jEPE+wrWv29L1L+BC6IYD2ybioGNew3NcCl
J6VtrDzvy3bM0ddYHCWdkHFxS60LB3lprS1Ef6ziVYt8xK79JcfXT6KWf7hY39uz3y/jG3++aS53
mgmAJ0iOcNu1AZVRz4+27eJwfYSHclJY1c4aG+0gvtgHTo69aIOg0km2ZOXeRltzMFbWl3E9OLsz
82JruwHHMZIRBbnpk0P5skByFIYsuwQN6t3VRVBJ66hNG8EjPw8bwf0oxrYV0pfVO1u044lFanQ/
6XKqUSb1GwlfRYaU88wy/dH9Y/nYgiUt+kJfO7F5OtcA6Qnrp/xiPVLYxGfvdKLU3I1UxBE2+wjh
ODiimeH0rpAmxShmt//7y2RI/YeWRJMRu9OU6JL0PU/qndevQsnibHk/gSsTjaL7ZuEyHZP7+ECs
Xnhjoz99RsLTKRkA4tFmWoSTDpMJPbE5ZmxWEro1vZQO1ZrC6Fe25PuoB9X4lMeD10qllsLl8Xks
bt1R/dq3i8fCIC/Mul5BwfTpGRNbZmcNnz1UrbQvt1EsYcjdT5G94JVN83YA10AkLlen95mgtd3A
eG5zzW7MAcxlYaQqTk2uDFkF9VBSx+YdbQOzapPCoi3ncnYwzGmRzLO2sHL5kKSg7l8lJ/3DuV9d
k/QQpJ8H4xadk/6Lfj075DLNznVRaA4OcJXmG7SG9l1bq71hag5NnQpKC++PoWJ6L91uz57WOpoC
4dZWIMgSADMSYRsw25VieLoPKzFl+31HvHJZmRjhUsv3FuZu8BSC95tosuP5udWTlcb5d3fuSIbJ
UzUhBxiSLS+ZDKUuAMM/1Of5S3bOhXMZnPm08UpeCKQS9RxA+Cu6OIpmX0md9MaAD97FtX9jLd+D
OpLcdGHShxGj1L9NGepu1ARCsiL74vFO541twEagmkPqXrq7zTWSuzGsJVdWjuXD1SpoVidgWeJQ
6WcEJTqNbzoQna8ggEzr3GwNqy7GZ6J/HYnYNeAKjSV5ftDWVAvi1SallpoAbN1PZulneQIk1xmA
frwORR8j1nMH4TCeyky7CbE7npGrxmneo6Z0TQwg3hiJu/c9bbsLv15/fJw/mvXt4zFK/PMeRznm
AeRPeaVu6fBLv87Ow7SfwzMin+DBNOE1qCfvwn6N74wIuJ7STdXha8FPK6tZ2s4TWItE9iTu427a
d2UYm0uVvIwSiHJWk2n+ronczcbQF76w+K4P5sH0bpFBAXc5EI0R3fwKa+jFZYx5xSnPXAWc6AxT
lDLvsxnhv983aOqpIP1kroPJH9LoTW1DCEe/mxO0YY8qI9IIBmL4RJaHFGZu/AG942kzhX6xT+gb
SfMk8oYSTtQ0FBfcW7FmOi1HAv7CDeLSbMERxu3NVODz1NZ7lnpovxj45iv5UG81BAxRU9i9GT6Z
cwaqjy91qMx7tgrQBGUNJBYaSs8FxdMQVuZbdZB8VezrRhCv9KU5xH3dqFxh+MBOHlBYcp9IpFJP
5/V/7Ha2CPl/8j5lH1xJzszDu6+qzUuFAnO/9nOQDsCp0lZKf1c5JsG2iyv6f4Y9F+vFYIzgi+u2
rK0UoJYSzjMXBY0MFmqj11yZtJvzWqWp7wzVd4xAaLJjW2SEOdQ3lX9u4MIIrLZNPc4ThHWwKvhT
Gyspnbdm6S8iTCzg2MsQt2tiOiHjn61sgckoHyVd9p5/lVDjxn9cHOnSXdnbvv0PYefVnDq2puFf
pCpQ5tYI5Ui2b1TY21aWEBl+/TzLfTE9XV09Vee4vW0MCkvrS28AGSAte+Tw2+gK7b2024hiWOEd
Rwc2z5SXDK4ytRvVe9wWNEzEoHL6pp/+H4iR+i9NM+3v2/M/mpAvbTxPy/KF0MoGPF17RW6HPe+x
r5aUpldzDrCBHZcyuohfIWoWNyR1lY/J6Pb54vJJMleplvSkTp3j63JQF3I6zW7unVY8faJiLgPA
hnn/xQOnHcSgjTb7Kled/44yiojF/4zVGo4u6M6i/KD8otf/1vd6lE1dyI97t9EKa7aavWn4XIwb
hU/2DcBZn+B+nNkHpIuN9iFbQO91/LNayLQmUhTPJTY19/mwGw1GzvX3fx8bzdx/Ozjo6Jo5o5eN
cBS//9vB9dJJKZ6TS7c5rXUn3zAB/5VFP71ifQ7BpC2Fnc4VZtTX5UvEuH5+++JemD8MeatvUDuf
Stgtn70zYAj5NW3sG0AE3TLA4ICaKPznyzIOx02ze96IEosz3SxE+qU3GTpAY509oBP94p6dvFM0
PdrkAa/3SSytMInv10xBkF/WrGLZxZf0srq/3qRdvW8BZcA+O1rnjA40gw76gEIDgzVRpiW9nqjQ
LBqnE4SW73uAMo5ZW8rugdXEy+nf9R/Cduu9ktnXJC5iwKxAtzGmkRecfjsffFwYaD5/1wlWHjPD
postJTqlLAvknYGM3M/R48/Dgrk4IzvkghjhN+41eoQn820wg9N7/kFNa6zkxclF2Hv5+HxuHmtj
ByrrxZg2ACOXzaLb7xjtV7LPmBtLE83oyj5W7xIBlubm1ZppHyoNT91Xb4vTjjoGqLRbbDpEpJcv
Z7aok+NOiestunCUMBRwQ6rkKesnt801420gag1kwm5zNEA5l2CuTRAeKEhob3d6S8hSRbdgEA16
FLdpsOuhEk3LORWKsixXF5dJf4h/6IsZ9ErGnYMFeFw0H/fl1J2dmbLPBwLj+gysoQ/OKiDodj6Z
koMDqJpslE96Afpa54YaTP2jIzNMj9m6BC0EHtNgTXJXWr5QGFlT+VUZhV85EYaAA2EgeS2lzBDm
K+hz70sXSt4zUf9oMb23s0rDVjTBNeYpyfNrWvuACUhzlrU0f3jjGcuYist02Y1xE6lWvz0zef4g
R5pBGNi326tkTz+uTIX1+XQnH7Ae274+rre3trPwhiBk0Pgy3pqajzSOlBUolHcwHfLkBuP3T+Eo
ESKKxPQreD/3tnk9HfA9MUw46q/DZF1n0rqWqP6xwWWbln7KYg4Ui5H8NZ1GaiMqLyPERabZkdfq
04WE0m543nXsB3+oyl0k9N/Vl0VYeW0Zg5c20fu5krzXJRlJbcy4d163pM3Kj1J9q3lzvH0Q4vGv
CKwX9hlVLpXIib7mSpOAR7ydr3N5pVoqklUcVtBvOwxlhtaeythTvg3vp6X+Ka1BffQox7cbCldX
Q6x+hN70dswqJGXa+WW/n/wUcYsQfFy/mNTBbuetW/domUy4gPUet6U7fS/D2cp0HqEJZsk+3Uh4
yz8ab4NQjflmFhGOwmTQJMrTr+5wx69yfky1TyPoEOh/zdvL4rIu19e484/rC83PYeLNHgFAjydZ
OM7RELlyRm1OLrt17aiqcytcuu3Ay4V3R0C7T/HAN1WfhDZzXgEH/5a8alfD4MvAVPVeBWfyGp3A
7rSzt/7pF0UIUPaEWpgMtv9tnLD9LoAuRs+UnA74HCF72X9pzLAqC8s2jzuKZBeJbcS8wOxAJ7w2
Ujqkr4hxnXm0pPfRvVEWzY2vPmWq92x8jabjOG+1BXum9ygsFgcR9pnD5mEsAFm2zabvx28mOGUo
rZhoFJ2FQWfz2SEJBiqLqcjn7eFf7lmHr8sAtRKkV/5tvP93KFD+LdgiHQiOd6bPVKQN/28kOCuK
fjxPX/1GddRM+5KSC2mVAvdH9/CwQwv6NhdI7htwntmcSdWcjswgeJ3uOXgsZil8QAAKMuPf/z4w
/V9gY9rfD+wfWcDxUplyrsv95oXU3t3BtI3K2+1R31NRRmIogfIPlhq0z9zH+9SSFp+G3WQdHCXB
br3YPF0Oc2sYrI1XhMK/BJwYgIwqw88EGS/wTDsVTtvFKVaQER1IkIs2LlZAKesIYMCn4KT89zn9
zoj/mRP87znJk3+0EUzdKMvbg3MCWIbc4PMbmaSLiyK/8/CFhJ7kUcnYcMCckyUv//vDp/q/lb1Q
AlV8AtGjUn5hLX8L+jOjPaudfmGC7deetOqtV2BiFaEveJydc3D/yTMduaX74k4ZrLl4Inw8XChW
Yc/SMxdj3FtXwCDX6Gg37j0ao/y9xqdLwJkCwqRK69+9BK+4WvR2tWiiF76v6yveBBgMeUZcOS+c
39ufEfOio4/XFVWKD0wpOGMJ9XRUv15Xdrs0AbMxJjvxCMI08bid3vPPwz/GI5YPBgDGQGfhKWiN
Vq4K/1mfn3HSODOdmLrGrzgUOm5+HQtogV2GSnLA+cZuF8PuHqKRfHmDQD8/0i800AkFy4s+5sQt
nTs0lzaqIzVDGtZjwMasgu6K7I88AxI1vqekEPH24GTcFus4amJv/DRBu//3bVL/BZZD8vu/d+kf
D2TxUJrLtbz2m5EEl6YDCpIYq1UZ1GZmfmfk+OtkAOX8STmG5dlxMa5njgoEUkpnHk/iWx+JcWQX
CEcPdHUVf5a96GLT4sZeAZYY0M/SV7z/Pmxd+dWB/ufihgqim7PJBGLI5B/NKXVmNMVN74ZNDQAH
nxK3yMDf674W9EnLtjIEbdgCLZeW/HiMyhVJwd254uc4xCfkeLv4GZ2hbb5Cad8tpS/VnM++AMne
mAxvz0S0n9eXBln7lcqxSsW0uu/0CKHc7QxN8NLR0i44hUUgHFFAgFJ5A+mJTdwlJJeK2T8y5+tB
aV25pqPz8Kr47jfbKs6dYnkLyZWc8We2UjMAugbeNXp0+2KU/Piqtg0Hsmq2NRCfFV/E90SaZtts
Z7gXbQd4zlkFKm2F9Y2BuhDfM/BadT/ia1m9ydk0UT8mWYnIGfOrHMDVlQnk079Z58XJ/l15YRdc
g3pxjErv4t39SdwFEifVwp+eYJGheAr2rd2qSSaYg9TO3W0XABUdsIgL4plbYd93gQ1Gw2gxA0lP
mIE/rYHmGVygoesxqJ3nZ5nhe8Tft1i/1FG3kt0+emJt2js8j44eQH22XmHutHM9IFVjotAhSVp7
d1d1YTK7T/dhH9OJK/0ZF5VLOsZTCiUc5L0RDH6PYTzOjq68mcGMP9kPvFAM9+rUacFeQvsgBlcZ
ndad2wSN27hV0IgjX2KjFDdY2TakOFB3/RmfYfqdf0pOIfx59+JOA6CxHtJ5juF0UDvE6LJxz0Cf
zs4pHHw0TzzwnFjU6NHRuoSUNH4T1JZJUUCfzM3DIcp9ac9tZllWLlZoAe6Az+gVgA4NOlcLNEBY
A5VJNH6/dsPmAVxksCp2mzQP2x1p6KoJz/tya67q+Hh4bEEpxf0Bxsm2jvGhSuTExK5Pic11EbW7
/lNOZ09LTY+fx50Rnz67DRvkY/d6WY/P8bvKpp9twv9X7KVIewY4Mm5KQPeb0afeiciaRv9Et8tX
H3AOgRgDME5fYNiuS/FV33YudKd1xXV5rKdhqwj2E24/4mVGcI+umRKibsSfiD+tgse6T4/r+s9z
e1wDvwYqvTV/hmWfmj/N8rSGRHPf6j9PDD3B4eLqifL04Xqo0/Eg/8g/FQ/juLzHDcPa+BoXAYae
6xNWL0Ns7F/A19d3hhzV2/nQ8JZMpVUhLWF+DD/FodtOfuo1v5yI3YymCP9Vvnpc029YkZ5kvjD2
75mJidHqcOCLJsAO1y3EFm1/vKFsZHwxjwaxcuBHw4EfDYfhwGuGw+yL9qq2v2/rP/SCUv2H1EU0
Oo7ilOAlbRUoLnuNzjdet51lmB5vMR4gN9z/uhLXrbbnILSvyQ9N2/Fg7PkLY6/RvGm8ES+bAQmd
9ONWYnzEn86++HRtD8qbd+Nbvv4esLYHQ22aiHX0a/Xnvu2W5XubnrccpLKvU5X5o+qPW05j2KL4
sDxvqwNbyGMPLuX689gr6oLrIkOpgG194Au5K8irRnzL/wCw8Gte+9dvFHE9+Fb8Sbf46yXdlv+y
UwJgbA5AYrioMA8Q+zyc/XMgBQY7m+nPElBDkbzoEzqu/sh2A84RCaWzryXdVlpF1rjQHZEJdvEj
1Pa6z/Rgzf3fg39/eLIj++eI8O69QgygQhrefh7Jvu4r7hREj5KUXklmoYo2+qINp0kfChPSC4oO
NxviC9svllYrvFodM8Iclg86ejIMLyF1Se7hyZlkF2SXMmyjBnEEyUPBg1Svxdzp4T4CIckMq9SO
moMZKUn3I86L61ADtGWtQQcwsSJ7OjTVBvfq13P0tvOIgETP4BROgek+HS2RgNcOMfXsApqP1SKy
2VvT8AG5XaNRTEthD5gXSlju5RYcg0A4843ROdJ2xwSoVoalFv7WQ9yu8Tey6z/Gvl9zq7X9KFa0
WJ3Fi94tKwpvWmlhfLFIjK/ZF8v8+WN83fmJso+UfYnJNRC4fXfg1neY2OJM1xFWBk4LtvvHNDE/
1Gy2Ov/UHDsLg4CmAS2++ypx4o5QMRF1zQ5s9+k5ZvQNuZs94MWGqQVHm3HFGuyoc1wxSVkLIy4z
E7fQCM7o3arZEA/+NMz9GYG5D8WmayQ42orL7hKCnGqZPLwLYObpnl080bDAbdfPn19TspjL76nL
i925E4gBMwoHMzP27J/RZNunbTouG3fMsEBLtbDx81TQ1obotOqwRavoQLCtNVjG3p1X+Iyu9i0Y
cTXHfDe+BLdP+i3HC1pgp13lVdD7j24XtgcojiPSwn2M6Ew4ix7ZxHumfeDQ2dOWzJWPuxPN0vf8
HZ5Eu2pX529wpisdXRSsn3bXCG/kpE3rdLJVgsdnlb0CcAnnzSu4Ot2GX7sDx2y+l6s2eQ745d6j
D3bgxTQY8TRrue9iK72lpA7BJS2CX4mMV3hbn+P74bhulirg4AdGSfbJQ4LH7oFc3RcCLalCFsz9
bvkIH+G4zP0T73HkGuk/rKCfcQvWht45js/HdY7fruKKF9+8DgrlwLNXLMs1zasOs7VT0vAYn+Nz
3OBB/gIXMgaTbMa1L5KaCrxG6Gga8pgnz22/psgJJtHMlvboAD28ZzRiqWwEKGdvETdewLLBPVec
58CgOeTc/fu2WGpfXVyDhgYx7d5Il/Tt4NMRd18hkj+BWFBDxlfmNTYxwT1xKYZ4tjf9IriFzy1n
kN4J08dVwW1/cV+rjzEaomMiKq/Xbrp77GZQ+K5I3RjBjUBeBQYR+LYSHsiaewLnBZmPQz+DwwhO
65GYQ4dn+RKGDXR879X8tB5ilYvHrsv635Z/uKbrE/rfMSKaYc8dplV4ISKU7+e4T2U25Mm24096
8Sfd4TfotOKiPrG7nu7VbqF9EZHK9f0H6NqwVYS2Pw81o5WU3f5Bj50bu8elj00Y7W60ZA7DFuoW
jWm+dlsMitmGRhzieZTR/0EXZw+3jYCH7CCpIIbXz/nrq9k+vn7vDnf9/JN/PPY89sATnwu+w5xb
ZI6/qWS1xXjPWJGDkji+kn6vRlLwm0Dq7HsXzK/NrDuMW5Fc0axkQZIcZFrApOtbpBVnvFkEY385
DavgGffJsDF4BMi829Xg/5UVPA899+66aaJHYLC1vTyVC9z+adNuqf/MYApxDdhYmIhyEZ+HYdkt
f7MHvlxfc6LolUU24W+KoH6n77YkDKciFF9F5DuuO/EDco1njKA+KQ7HE9/Ib36Po8qEk3SfNB81
d37azEf/thr90T9iRSTIYRm6Tt/HxKBRJH7FMCU8L/GzjKsZOQptlVTp5mexONa1AhMXoP2LprTY
fvgYbJw6d8ikZYXv+GVHe7VeUZpAS2WDKEDbbqhFYDjs+hU6Bq8dgCEaVSEjoKz3x3QSVqn0UYVa
ZHyoCd1J4zmvD0WqJ/q6CW++ibHuxZdXOayN0a7Sy48WmSHwuyrCBgCM0BTgYxcSTULZm8azmB0k
KLxZpESqh6xSAr3Wv8MJy99bLB0NrGpnscIBvPzrPneVZeGhNMHokU6hr/ij16wZQy7KAN5shkE0
BoGmDRrmUMZlrAuPQviAUtpmunv1SEwTNbl/GdHFzzncIbzuX07lYUbt5Tg8K4tqnbsMifxNjeO0
lDXhk0NBW0V8oKOv+PCk4XvJx9F2YeAQfGJYuS9CM8F2mJ7fIBqj+LBjcuXdPc2Xonsqe7JXUrNf
YSBQr2+LdJadftptvlK/hNMyFtQOtqwprtaQnag9MtOWsuPPJOH4d2z7wfQFNVnaFB74ndTwIQ7Y
Qzil+4grzGKlB318wtTm7J18znHx2NYQEF7RFW/pW9y6VXrn/GYRHalQJsF0j8u7d4yLP0ZWhdPl
C/bJGS2Cyvrzx7D6aLSvazoCsfLTrS+HJpX8fN+sjWzy1btHV8pe/s2fpGZ63jxcbSEnV1toWaO6
u5dtGuIRtKaoRWULVSSvAKePUKXz9MoIC1aN5OP+icUu1flAp+zkA7KyIVK0AHVODsyweg4b1MX0
PJSXJyJpGY4BrSdorgmcN9MC4d/csC29HfLrvH2QZVp8w7haMecMbVWIkphTkgUu5ZN1OpQPC32X
tkd/wjrCUmHbWk47q1sPsjVFqepuQR+4sm/BkOgX53JxeyUTiPfQsUi1S/Ea87yQZvHLsKpy0ZWW
wuvJJk/WlAzzUKAyjbmxMW9BXFMdJ73xlrvSB5OCKF/TrsWEuYHLnKmFJSEm11r454xIoWJLnkw/
Xtn045m84us7VuHxjUFBypX9M1syLCAAucVHlUlx/4lV++b0KS2NZf6n2gBlgP4iv5fkaNdoEmGs
612oeQxXfC/iAW0odiISs3ukhZ3b+a/PPFXTgib2+2N3/p7h8XiO+hXUBLuJLp/1ihoSfR4tzv/o
KQ8rbqyBAnhz4rXQyidpS93GtJBoGOdr/gNzkHW/GSPxaTP78qktm81x1UX8Tn2vNiJJ2V12Z9U6
fTJlee16jOkRbk/GzYDw8Z2t8eKR1KlZsbzjk9onz+8hKz4UBCLYD2cBPfAPVr7PKCZfH8Uulb+f
BKni9lkiJL67uTcXoRUvD1VLOH/pafc9RtNg2FwC0p1ATZtvxivTHVOf6vvOiBtsjyCUMph/H0Al
81IcG+GZZkUo/uQYFHSTcq6/CvKUWDgHmZdhoRjVW7xSl+pKTgABMPTQIrzeg6lbrmTx8asibBlq
6Qn6j+wXdCuZL0yzF9jWWUy+VoTAHdWVtpiylb2cPMxRfS8wHtVZ+AwWwIbC9UzGkGeb9tTdbRLd
BiUQQdGv1hBmCUI5xfgr0NkjZChxDGIioalRxrk7jasI81ceTIYYoczOCHjBx7EWllERPgKA/Oyd
7WH0xlBfNUKqDG6DytRNtFdDHWzmFW60+HUH9IDFO0XbUeVwkDXLCm+KIpKGfhyI5uC5oxcanOKc
ve7OTjtzQCSCD4CREd2/zETxF+1W4RqwJePbYYYUCBjctoueDU612HQBuUIlZ5cgVYWWNYtkb4wa
30zRIQjQpsjM1AyR7sYnpswUmih493q0fhzJruhSP8NneA+LP9DXfxgZZretOMTGGyygemfyH/AN
PLTQl7fyHtbkcQsBZBZV9Fkr5xJoVAK0IjJQg3jaFsSd9M2IHj5n4GCZ65kharzgK2V7oNlMBwj3
8jG8e8qC+idCuZQbNvUBsdLpGdYi5D3mu29EmwgR8qoKL7wTB8PfG9iUMsTmtNFQQJAIF8t5bcnE
Nz0pD114DRkUenU8zbqQEDNFaYLJi3fc8aD7zaaIhLIYKBB/kkBHd9sYJpSaKJkWqes2oIUCNrgi
JSRBcF+8B8e7Ut1rKH/pvBe1XpK7k6QKhz1inlvpw1yZK0J1vspXlZgnounQBgwUk0mifZhhEUof
Gvei3RV8rXfGEnvL+Zkp7jFtMLGV4o4WU0XQRpuDS4aoITkyTmwoqCo+odQtoj5oWMGAWWwiCf7N
eqhBrKsD9C+ch3NzRPA1WCjPlFd73VpxzITLaKtf+UrJOOZ8pSct8bkKOcxE+sgvCAeqSWmyqz5g
klkQwuRktlEig/+3Qb2rIjPF5MaBr66EGCpHxQd5Ex3hka2NFprPFFnoRzIm7l1zzQQXm+HBe37p
PJ/9D5czmyR9wAB7kChmUZcQ/+L8Te+JNxH7eHTfayQms00RjnslkxODnV3cJ8K191pOMC0W9dL5
exrcncq/zTVHY5U3i87PrSlXbLCuwQUzAzih8B41Htoj8fWxwOY4PlG9iXcqPCPqXZF2kOeGYyie
oBm7zhDC7PNPHAVXR00uPwYHPPvgiY4fO22ZhxPWnBFd9x0rr8CpufHPrOMiY0cPFOvGw2am4kMe
9EBx0OAp4HUYpBkxnQVqz8K5kxGQwiyuHngiaGicPWIkrpw0ZBqAFnF39tk/vCcG8zAfMcc8OjXG
PLqtY7+sOMayiaYOQri2kklQduuACRgZT8XRSEuxCz+5n3oyQxJRYfubeNik+2iD7NgGsSVrsH26
LcL5bocxKrkRZ+Wy8A/g3xzFqZdkBpm+OnPsk2TgLI+0JXWeUgW9EM0RGVvpi+e0jidfTViFj0zc
RnLESItFeStOhS2Xyyx7d56FYk1Yf+61rNy2wTHg3opHW6R9OP8ZKa7SQhl6SRpnz5gIUNrofoFV
vbhp9XLm10sVf0le4F8tNinv5PbMShjI28cIEQn21jp7BsBnlkdkB6YZV5+do/Afbk95tERCJ8CJ
w5o5SPCFUjRhlj8yxT7DWpODPmL0nVQJklXh6HXpYE92xapYNWzbYOm2JG8QaxXeAz8kz7SH5BIN
icZNagMaB67C1Ae1bT5O96oQxeuILhbKXmgnWmPCiNhtlxLjose2RPNR319D84sHLetkq1weD+SJ
ifFuxu2GtuNbQS56dHUS+i4kq0FLiYYv+n3YbDJGdo1Y43Yp2ZEfV1x+PUSyxqFWDRCOEdfFgH3X
eDzNnsG1IDFkS9cWzUb1ONwYXEhorkTWyyMQ8Ci4tT2wZjp6CqoFgclTcQk/A1jRqA8eAcgIeuLd
7xDztTzySIsEZWCdg8dNbsGJPfFIMqpAAZbT3D6JRs8C2ZpMJbSZIqeO7juZiRmubwtaYs73zc09
zGD5JzNG2mwFjBfBI9biwn8RToGwO1R/C6oZ+MWMM5wXV52sH4f6XrivYNT2wDzmIfyqrJ4geRE6
kEDyKrgxWLFEJz5o3KCWY/8quUZXxgbCPL50CwZTNNETzTPegVeS8CNQRXgQqX4u/NoJEKzEJaj2
aFyoTHanC8odPEV1HJufLhrOhHkp0LzOIpQwNnyGA595Da47uOS2znGVuwlSKMIWncFGxmTLfTjA
BVOJz2/SGjm6B0v2HE6gQ0mxsdScMkMoJblyg3IeYoqgxSQ5cu6XHQuBhACAYirDJADhzy6mpE9n
ZCVqTsFvalcP2ugegC71SeyJBODmA0q9SA5qxirlgicNFQTGFB5aPpRG/cK0H9GdZVA4BetV9ZoQ
j3q2iCe1BRMy+G9Z911Bfv0zhldvZMDDolxfdsWm3RlQugxWPJsbwrr0SXUCms4FNFNC06JKru4V
zuvTPjlIoHjyuwb0Ul8rsRYr7EsmnCSmhIIJKlwsEYS/E8zOPJgaU/zcNsC5NGL7XdCeoc68MAw/
k7YZzBNnLBjyrzkC8d6OmhDuKUcD7QX1kGDi3APx8sE+xjO/91/fZ0+IhbvQNgPRKb0gakAiTWg7
8gAh9sAap3Llu0v0WBAy1gMBQFS0j6h0ddsM+sXMPydy8FLfOuYoVXQK8I/1O+ohsms2OKA21stn
ubN6DTB9uc2hZqrdL6aUVyeqVNVqY1adfVsKmyCo7naXHKNncNxcgzzuYJNfGYFVCXjorN2geg/6
7EaaUy5h8IhES12d2CzRPEEmS+LkhkRGwuL0eXLhyu+qpP1uWC4gfdNq07vcqGSyw+t5oRMA75+i
IysHhD3nREmN6vChZVxEOXQNp2izXPdkzv7jE9dsujQvSn5ggJSaW5SFIwMkax23dJp1r96eSVOF
Xgya9cnZpnLyeYzDFEl/2c4pyBF3XrKcHDU9W51drSTm3LVTL9RAZnc7bkZb8c2kdlX2I8bg3C/3
Fp1J8HTXSOFeLxkqEoHJvCiee5oIZqInk6+CbaphvzgF7Mx2Gbz8wWu35D1sNuQWAQ0KtyE41XQ8
bhFPPk9BGXfra1jGFPGEwzKRERStkob4wjZE+OwjgNmZ+NeMVgaEKffMaC0EMWuhlGL1XssNeoYN
igpt2MS1N02LpIVscmXaKej/FSUEqhmZxkhfyyCL+3d800k/goI54IXqKKdFQKzEgFxihokPXQKC
ngWqw2m++mOgeONOdZGVoUf6O/+MkBuwn0GdnRwC0Lp2bw7hiUJl5DkhgQcuQDVgXd9wa8KRkcqh
JRDf5qDv2M+6BMgRk3QM7qM6m8D9nR3xNBYwIX0J09+TQh1/WHFeEjPbCaATjXlGscQAgzVOycDW
I1YXxttWR4eA5gFbK7hgD1EKQvKAJbcey0xIcgcMhq/jtFXEN6SJYGdiSoVPOkNrxaZJDATmM+Fa
eifmGfzWlZje5v4NeMwpYptkhiw85GvvAV/3luAXxKZ/CRUmxCNk5ydXZeICwCDvuYhKwJUdph8E
u+8IMivYhwVaU2A0GOD8fjWjExoNVy4tQ2uEgVLJw1noyVvdXcGMnsJuLp3BLdlqTBu4RCKUNF4L
CE4eF59aCLA+CoVPv2eYxEAO1E1jAw90+I2tR72nWWb8sjWLCQSMRJk9ZuaV64KmMwMnL4/BxRD7
u4ViXZ3GN0D5yE67KZ2jV69FvDIAZOhoJZ8ZpsuulspZ752Dqa3ZQK6DHrWKszviNHZjcH51bnDo
uRF8Lv6A8WVeE30YXHkXLoeKvvh9UXLGig14c84ABSgIKxDHTyKnLftTYgOjLPTJSr/dMLqmHuDr
4kn52CEXDn4wQWUgKsMiPnojN6j2SrQyZMfw+rD0oGcH9x3s2PjkoceGQC/DWprfbp/Q0nAkOLph
t9WsSTCu5EB6b5nXSZyDydDbYDBWMh5nie3YPt4Vr4gZ/0yYDTFjnRdLMaXR3mfuMxMiV2Wkre4c
8OBKbp49fYJsNgZjQBuI4rNLVHviKu9SOIlBCkD+vLsm6lF6VofGWtzUo3VlrRQrbr/VE2pHNOUU
z0iHXR2ZYDuD6mvCs05c5scwz4ArmACLOusSjSi4TZxhgd9A1EaT5dSbhcPnLDXSacoDvkLITHTq
wiKlUvFL9+md2OZUYArkEEFJ8+xGB/Dk3z2qqx0HAAOi9Nno1nqCsdAz7ONhbbC5yAjXyGxc53XD
cL5dGlTusg2AfAmib2SXIjb70CXeZGoRKTqLPV/K8q9yWaSXw+Q617/KmAyC5H6AMz7z2+VoQwXi
+2N02lDFraqEoVf8BH5h2qxL0mCVfHNMr94znG5N+xLX/jV4zSuq9Y4S4CXqNEruGTVuk7hPEEnI
0IKmIP0mTSUhpgKcRQaQ26OboPCyPdEMLpCDqflXg1qycADrvssVQydf4Nx/+7GkhnQa6D3rHh0b
ujMPEG1SfHF1zutC1/QSCD0Iwro9ZxvGMobAehLidMBts9M3O19UN1aZHb+LxEQUhx07ufD75ycy
BLN3kCi0Ik6eykgHVIeV+y1L3mQmC8XYgmw6ukBMrAKnPt1h/bMWX6nEUtFjPR4+zWW9Qe9OJPWT
T5ZFBrYEpKgCiNAgZGhcWJSTnVvELY4APC9+uwhzYX/LRgsT1F/qNGt0Nt4BIX6cU2CbFSKBXbBY
SLKwQqGv2iJFbsy5qaBdEFeENK5alOOko9jv+S3FODoO3gmb2HYu9hzgK8+gWl2w9Ba1PaQijysE
mJESBmLvbJ5Th7KMgichgIEkypUIc3UkbLklvGHJZN5gnZOEsHRoobAnPjGF6rwWCM6EUPN8e8/R
oIEtSvmi2zTPbYG04QyCOqkTepsuQkkcqXjisBYU1SW3SQbLc2fdgkXjrZh+I68Oao6KtSDasexQ
8KESZBEeo3xpsG0Q1xaMd+ewsVJ4KZ6+z4EWwQbqCFy6ladnGjQETiFswhvwtNB7E7n9Ax2jwTpz
2TSy/FnGB5HGdOzUOmJ2/BU8CYW1hNwLmV5FI4iLHw0u8WF0jZBONhv2aAG3QwVbTCWuCPYIhcQj
EgtHHsqOOhf5M5dOdulracvYEx0O6KgyEFGRr8N2glKKKCWhsUnOAQLk0Qgtq87ugfwbtIqkI3Wh
2qCW6xL4TxHy2rKBAS5bE7g/2k7YCnBp8ZO4YG0n4e0b1KCRqetQQermJXKgFMLAK8AlajFMX85V
J3EbKcR7W6WqODNOefgoxq4pugH9MNykaKp5linlaC5XbuegZbyYujkVU20V0cD+hBAkz7wac0u8
4xaRd48Rhz+QTJxDZkbUM+224pOGBA2P5EYa8V5nOVJfJ/JeuO27nJyuZ5uoA5UNpOeUuaLEadl6
EI/7zSw9Rc2686jlmGSQ8bgV9X+3PrJcmfyg10K+jm4jpQ8bpEmQbX+T35GuhWR3gQamkf0chUpg
stGwG5jNMyO2rRNpwXRfxM8fzX5YICaYHKz54fzqISzG5EGySQtpBWssahmEBCpQXrshxIDm4J5G
GgFL4EPz7OyLgogKemku8xjjUeICauERSI0gZ3lNHOabqxNhW49ZbAsWAbcQFNpC3Kw/IvHRbfCY
5ISt/4iqhAwrJFr7oPnQ48LBPkMONIfgZsaSbYSAtnlskeoihL8QLCD8LU6hWCyy3xJcZgRBcZY5
LXZA5EBJ+xiZG0o/YL3U+UUygJoDp8y2jVbTMgc6AgJkxbVxqTWIXIm5LKg5jRXwE/oTz0BZ1MQq
nd2gje88ksocbrG4Zypp9G1xox9JAe0Tlgl5pDp2x7Bq5pcBwlb05tl8eRugGCQCuJ0A5cV1ky3x
uoOUpQHSfBD/eQLCi2PSyo2eO40OMyKp/aZY9d89EfSIWBmHDicIj5ImBrTgzTw+yy99CYxdRYYA
O3V5AZWiuQDn4+oAMF1JR9JaicNSRBptT4IreZbqVDFjJvYncq6FCcy1O6OGAFCJHBINx1fIXJd8
qqIzMPj4xbJrdLSQDQSMiWA+UHb3HDPrd07MlcEmeICHP8u0T3PAEUookkrMl2f2lebplH8U1HzU
f4tcfHDFMH26B96AuOQWsisyWdKKYXm3/Z2Zz1bS6n84O4/d1rG1Td9Lj5sAcxj0xBSVJVuy5TQh
bG+bOWde/f/QP9DlrRIsoCbnVF7Uil94Q/Fl5nbxhT5t/wH88pB9qQfltv2w7qc/N+7NV/lggsb0
t7S+7/1tte5vkWDZDMdsI63Gu2Ljb/HouQcflTwO3Mn6rlpOGRtXXbxGSbZ6Ivy5016mecnefepP
OdVaaeUtEU4GRshHH2LqvAExLMu5xDYVcGUASp/T4aFt0HE2h43PiiNJu+Gl+UZNU+64HdgB+t4g
Z+ng83kYpHM+CQGqjcKaldvwIUe4rH5E9I7wwSTmT08mpMie0E8/duxk665ecIYOGdbv2l00p4S1
Ee6ad+Mu3A0LkI04twoIek8hXv8c7eV19BbshdsJxtquNKA8CSB3cxE/EFh+l8V4qbjmRn5UAJob
Die6Y1NMCSVr5hI8ZTAaBc45IfNC4FxNXwEpFkE8bVKmfvaW2NVN+E2KgxVXduoQqIK6QiYbrZ/J
7RfHGOIAngd+hUF4TVLJHu/QGyLAXrgr3yab+BTufPKZkgISQmGz9ISwHioMpHwoZ9t4zN3788dw
4TrBk+5kBOU6mBmQWnZjw+nljaSsTsU2mONXvEV7GqnBAcaidWOuAtSu3btg8Y4mCMAzldxgnLfb
mjfeu2VxqB0KgMTwcqci7d9WJDUWiPQYcBr4Z8dAiTMnqBWX5VzlupsAYiWAtpBJsEiBhoVxqy/k
hXJvAGCb9gohxnHKa6zZAXcu5rFZKrdo5iwm7xwK7hsVPGxwJHtyKlafVs706H43BeKDcCfcde/e
VPIk1g65KYslIANQ2hKhvHHDeZP3PnhkAEK8jfqSGubBurPuimmv3k3VCqoW8E72wjYh2J8kI+t1
f6AqAQLcXE2lBIHKTU0RKr6hJsjjwx9ROsGPZeM916dy0RL6QjthEy+KOWJfVKWmjaByVVLSXREl
fKfb3q1/GJb0sZfTxv9mEZOL8cfMqsdmxzPnPuQSIvJdCysPYeKOzTGlqQaBIltsCZGKDTWdq4Ry
lfScAvjz70q2BYEkH4xS4ozN5ogOHUFnAviJS72+oWB86pi3/DAF/vlB3qibgqIuEeJJX+qUj3lg
p2qMjanlOlooCO6KM1DJjkHrvXYslii4pdxGuSHnKZ4y22GjUcuf4kNhVaP0AYd4GSHRlc8sGCv8
/Pgm3fZAsEFCIUbmA/7XHZ5r/vHhybt19ybBVszTli1VHmmXpwRt5Z334e6FP+a+eNd4VOAhGXf6
XiD05Q3k/c0oqPDA0UMk3TwRMoDLh+1BHQLENzqF1UakiMnL8EKNgrjpS94BzV5Ce0KtF5XtB8IB
OmGUNBw+Ft/OJXZj0jv0pvmAUj5HkNgITjjiDSuSTz6XT6hPMEjXHnMr3GkhSwIjGGEWAhoKtbT9
He5hYzbZfY0TfYcHka4jkloSRQ6K/pQS4dGg039EOh8pR+iQoDBrEogEKUwEF7kJ4KXZmFrDVJMI
94VNwL02/V2ZWJtdDaU9wKpL352kdfgGo53XPd+Zjn6oCerJ2PAw0ijR0JpZlcSUKdJ83q16FBcx
x6CeGxiJk+MvtGWx09egT/8oxCz+gmue3dQ/+9uMoGMqURRPFh3TYcXi701iiY7Ao1yoVIn5e9D1
l3TLMb1MF6YN3HEN5tyJ3jV8W0Znbdv3J/tU7/zDVPygXbSMb7Ejp5yisSHCA3Q94YWKHqkQYfPB
44Yjh+EtiWbT5Des13dcxBOR7twpK+aNRwvoJNDSJvCbkZbeEbEBi5jaE8aCLyFRHPhvuSQKpqPN
qDHZCJpvSMi4WatNMGeXO/mJv7IUeUP6O5Q4dwjB3oYUmkOWJuW/HlKAosy8aL7/LZmAnWSaUoo+
t/hfAbEzicpTaaMGuCKkn4on3MrIae4Zly5vSNVXIfOgUMGdPXW6J5kN6NJsdlI+98iVROV+IsKg
ts0FNSUmcOLmBU8gJ8PhkeVfj2lDhVRO1XXlGPxkC9iKwQ3C1b/U7o2tRWI7gY0oNq+bd/eo01RC
q4CKocTJ8h6rNUyNzyn9EVjPgZ5fT+1WBuOZ8x5XFCxQAtOPsBunghGtKevOJKmRuXZQK6TDL9M4
HzfJIpu6bcxiRwdF3uTkejEWoNzcFYHrsKGceAdkm23JV78Z3PL5swEcWfqgEvMsbLJN+Fk8SXeo
kxGQ0RD7nQwDhfoCv/qnGO0ZvzocPclvLDU5ubtitNs5fJWGgzQBwAEr88ooHwWaXagGbafZjRcw
I79kNLDt+g8NlxUAw/EDxCDmg27soPaCLEFFBQvdvF28kl+tbQ/BH5gIiuBHmppTy80FLgkeG57m
G5xnBwSs5Ij3QDPiwlGedGQeSlsj1QDQRd5XTQRq/8NAPTWzvc8UoqyFENdsoH9Bhi7ZbWVHcGb8
Neq5NRm1D4vUGOl6SZCeAe5o3EDIV9xCWMB57c/UGpb5g5XMW8/VzntNrIKxeX+TIV4wS7cm6lHS
A1/vJK/R59SrrNeKYQtvIWv+gKBJptmCZRsV0BqNXtnA1WrNJNeGsGzOC2kjtktIxBJ+UXyEtqjp
GTkwCSjtIW2EOESAzQbSNDfIHfjjHPFfKhMoKK/7O/+uesI0ZeOdUiIAaDooBOPt8c7PxSeo+KRV
O9O/9DWljpdwrlV2tqiX47Nsa3Pkj8nB6LkB7Ts8GDamf+It7c8t7l6VMlGf/WaO+yNUkoWx0cHm
ItoGC/ktv9fXkYOOe0gXO6HoPzQTexq4yLvMc4yGI+2XNUxLyrHqySBWRXEHrcZFtGjXCngTUXEg
XAv+fAhnSjazjuJdv44avGNvKqRn+RegiXi2/4wGMC8omGckqJAFVh+Ype6NxCCDKGl+9UQLpVNu
wKW/BrvuBcwxOQxx3Ff2quLJoYeg7tDOX7rSjIQEyMueAjWus5WtgKFB9/UO6rV01I7IabmoQLAl
oOKpsHiXPRSuZx3hl3dwKOAiH2mMz6VHyH3Niqj3zVgIs/alpvZdPpOwf9CUS2wPDsUuBBdtznr6
pep79EdEqLmxRcR+5ol848XQ751enyW8/bUN2KOBXEsjyz8Giq1hP4XLxj09W2wG8dG4lRbWmwqR
IZiJD+p8eKbRgDgc0DCizw5hqtsOzRWYwNmm/bTWvA/3gI4yQELmHBQclh3FR/oQ38Mm3IvP3oOK
6wTUihn9ymnbAyXpQPqkEWJF0z+srYc5NPr6Cx71yPvbI7M6r7/K12o5hjcy4kXhzj1Vxs2ASi3t
Ax/Tz9zOKYz54PIWWLEdUkQsbnQHgQ243qV1kxwGRF+aZT25Bymr5MtfMBDtgVtmMn8THOWdwYQF
CjhUEmaIVhQKRdJuifoXdfh2R/vzSTwamJPem1+okBNIc9eQESG2A32G/+i8x/+lvIO04r/0DyDk
6xW8NpGJhMeFNTJRLZ6UYu7I7bw+cjVjg1qtZV55EesWuv9r5a7+wKSBMFJFxWGrrWBfV5vyU6TS
3OC0BwCysdG4hvxyitDyd4oXhE38VYXLWgi6lsLrYKecFAHiGPUdcLc2cGoYdaNyg0AZLiOPZXMb
WXPk6zxEyV8pIr8qEfk3lh749SwoKqK50rxDYZ9XT/1qfEEHjcxB4wkqHkFUPsIox0iOWIZwipH+
0J+YF+F8uFef0H+pT9YnlH+6XuDGkSSXgRvNEWPTT7ndPcD8fqcuuyOTym9gpCLVjfwn2J/pfi6e
4DhB8FkTSYHSDu+6nZnDPY0f+nm4UDpY3JCGaC9B95vxJYisLMqX9CGarHIdWvcIy72on+gUFN+z
PlBa124Rqh8W9YoG71y7NRGEk+ysshF2gcZjPEsPk1I0JR4A/b016TBX2G6u2ldEA6ZUjQ9FW36B
qXT6wSMu/Ym+wkVOIpPs5VcUW4gpITOnuwprsjvIzbRfKocZ4gbEZRULDRiD+JKvxpMHTZ/SADfY
M9klKNw1kPNF9pJMFVFKoD6KN58GZe4OKpedc2m/4PRW3IDdWNIAIp/HAMxaIW9QgYABVf8kHvAa
ITIN3tkXM5JMwnVx9VE/TtABOgb1Anoisv62+SRuyzd5QwBKMfhP/Sp9atZ0cnfuq7FqZ6C6sUoh
Na2BHbOfhJVyGgH3v0Yv5tInHe8/0PIhXr33aQJxGPJXhDQxO6DXsBHByAU2SkTqbQCKkw4hNQKc
ITYVoMNPEFovNeSPdlmhfDof0bIjUH2I5oBO7is2J8DKSbrwIaM6ZtwblC17LJqZelpf6/aRVgMr
hRYipuQ7/8RnBPflJ/3N36OJf8mVWaaoa+iO4w1tKqapTrzuj7djkHrV//s/0v+1hEgqi6I0DzqB
T/qFX1VJb0bkJiTlSFCwcETfCdHsWHYteXfXXlG/+xdt/X8/wDIspO8MQ7Imqv6PD0hcS2uGvjcP
LXDGnmcMl0Qj3QWjtyjLcfFRwdqWAc2GyL+Ehd2Wjz3Fti6axRkXNqSTCPGDTaYb12bmXLzg/MPO
PCZ1v49TLeHDQtgjwVFPnYHIUVh06AMp7ps6npLYuBlFR+uiUy299tEVfWt5+uk/Sc/TF5gGWnKS
CPNZN87UrYcoFOWijcxDnWTzqIZHorqQQkjkmBClxRbbXCicFDnGVQHBuI7XG6t4p84ju033hqKv
qDMhkTMkeEIX46lSd6O7/H0HnUejfCTuuIqomCLGwP/yBE6bTsBEPTEOqr4ZenuARUemO+5Tb+X3
V3SPJOlcK/Hv0f5ly2uEgewWGqPJYnJbFiK+T4cWTbSge/O6jxSpUxQ/ux5JIPD8Mf2f6kmy5pn1
XHJlp8pj+CDpH5EaOMbg3uTZk9W9aoFTq5Yto+4oA4uuKQJZz3kizazpX8HWRC8Rtkp4jYpZqkHW
IRQZexDo9yXk8KzbxPob13VdIeUXHTNNnJT5LQiKU09naJEAMZ4Kq1qE2VrgVdNR9KmR95ewfNKA
2g1gotu9QX7RdaseZZMqNpd9BSxdQHgiWYgjsUHyloP18Cled210F1CLSKhr0e9WEbXFG3ygNRzo
dyYKpUbOjRujXqLbikbvpbSFKbQw4Dy6xOghtMCKCnp9G8IFagv+4V0skigi+GNalL7QjAGOz+se
xx+NsBlirASybTisNYX6rWEtR6CaqnTltJ1rRp2v6xm/X47LPBdH1jWn+mxsOspHiN904l7Onf+w
X2UU8w1Lk0xcPf6+b/SmVYZ+SI2Dl64l7SscHlV/k0o7RfNss7iSrP3LIfb7dymihhiWoTDJZ0Ij
pVENYiuYNLtlHNUGbJJ4O1th5ULNboWNietMiYxOpkIxxzAHqJZQlms0Nus83YoSjh8iPlbRrMXf
sEchSVBuNOvBLGndhupNrvDkF+mrK9/G5YvgY6CcRXOlEN7K/tSiBmVZz2P63mfFmyWWOzVAMAEq
QZxnCzMP7VC4a3N8tPuNDp8tx79MIK7teifw579P+vQzz24ylMr+/zR8H+sfl3zJiEESe4CXKSh4
3kysdwqVJs6phu+CZdjlNYvgixvqx4hny9z54zjkuaUfTCRGqoNMohKs4urDVP/L/fdjoLP3S2mE
sdM6YVrhbYjhynj08EWncDkek/+ydyVNNEzV0gwMds4cH6omkkutjo1DWjs6oN5sm6OWXqLDKkyZ
8JXNe2nRJMbBqUPUFPlbk+PHoolDbUrtyKKV1aoGT9ZFjqzuO2SjZACvFAbRXPt9m0jTqpzvEwnb
V0M2CEfUc/HUyPDqMmlZNZ2jUok24+nZe0hDhQJ1fdT0+8A6lPU169VLv1SxTMlgbhUT1bq/7wTP
9ZRBKX0LRSdavPpnJNUPY0Ju5ub1bVK9Vh2KyWbJrU5SL2SwpJJlmNtxdWepkdO4xTERSxgBpo9c
uXVlUqbBz+eEJbAMhaUw/tcD48cyZEqReHJtGgcuRQ/EOCIKLERyZRtfG+VsCqwyDhlaM1DGXefj
sWvWAjqM1zawdGmmiWi0ya3PVCz1TKQoF70g1WqCqgi/OL0zCGNw8MxAYbbNQqrGhSKnCK3q8m1g
LpLyEI4IMpfrMPzyscUlhUkHADiRCx0puzIDFzefhWcVdseWrBIM/70LEtdIxD4ujIOkSLaoHeq8
u+ncx9B6skDq4F0loCOhvgnm4++7/tKcoI4lopeoihI+Jn+Pq8e5UUpmbxwilTaZ/hkoTzI1BA8p
UItgWKbuf3UdLi33jzHPNaf1ruxqIWHMtoCtrRzq2hGAAReLMpG4k6kaeJhKFk/igKSdQOvSuuuK
0lFyYAHhFVWi71N9vsPRStYN1TAVSdHPCpqqaGla5Adca36675DObKHPedNH5B9Df4rydqboVN+d
nKpCjj5/Be4pea/aTWMB5DERsxkwXEGdOtfFrVQASsy/Gg2uouXNK7e5CbVynxj5pnU/fl866UKS
gLbZP59+tmfS1k0SUw2Ngyu+NARrvGixVyyS9LGgdGIe8smGqUiWA6TtlKZQXzaOibbp758hX1xO
XSNeNrgqDOUsi9NlYUz0lKva64WFHHnzXKVSFL75MtJSlfEZlvA4BTgHKONa7ZdvhveFhZAxbopi
6dl9c3QHH/XmY5wXT8XckMHFJgfPLbYGdVfs3W4iS6uuffWUQf173f/56rM7x9NcdVB0nk4huTVa
XLj6yOlFbSn0wox3Cdek5wRnGW8pNcDwv8ZOQB4ToskgOBkCe72IN2l4w5EsE/lF6nexHM7y4EoW
dnmJDdypyMDwQj9/Bi1PVuRRj4zDCNW8fDS4gH0p2jQupF4sOrViY2a0kCPEa6miJBnYOBFudyde
mS7p4nT98yHnd2fTtllh5sTIKZUW5cENV6xwSW22syxUj2dDhMALn+C5ma1laD1LV0Jn+fIXmKam
6hq/Wjw7qFJt5EnYEc22DTgp3Ytn5Ch5km0rD26WHDvFGD8rWr0u8iC8mb7HQ9F6NBGEthpxH0pM
2WjNRrW3xZLOKLU5ocCYgQJdCtYGPuzv5+LylW7888Fnx9MS3CpRTHZY5HX2dBhE4O7moa+OIja3
qcwbjnsI/ST5amHlUgDKO6JZzJah699CxD+e7UoxpESpVP2gQbbNhsCWgwNK6k6BpKSfFXdCKdkR
BYQaOFsj0AHMBuKLwB5aOD/YYjPPPI7x6vcZUS9FWJZFAUfVMA0j5vn7sYkqrR9agQsrbaSbAOvw
pFFWI5TjQR5m6AihHO9TRpe4J4gBGixcOh22qUJlOcvttm92SaAuEgqWqRw6Es2BmvZejxR1HyCw
ed9T8q2VtzCIZpICZsmTEI8XIJnryacgVJROcVRJwmZDZra2fO1WnAr9dkSfeFjX+dvvP1eyppvv
7I4xRVEnllRVRRTNs5vRTcqilkqXO6bAoJcOXlquiwYqgMzRHbwPMx8ew6Hqb+JM2snJU9KiHKHQ
HoowuBco2xmQfRt+vTeuZAG4/94zqr0XtSvdqLZCEK90XA6QQebNEZw86WZZqa8kK7bTCg92s403
0RA4oQ+wXQocwduo3XDsxHxmcEUP8XAaY1zbCjCeGWAUHVXAMMcjU/8jBpFTxsLOwy1BrK0/Uu0v
Qy6fuqWuXeGOy2NYN0+jj6i8NR9RLIgjj55F1jppotzOdRlzSg+uPwqpoR6+SuNnlg/rsipwnwZV
WbtfHXA8GoOG91qWtRP7yMCirK810aw3pEWtd7OmtE7Ilia1lSI27s60CEJpi65elTwPKpZwhb6R
wj9t5e9UBQn81vargScwtVXhJEj6LMvKu5bzPp01DROdxgOB4gGc4PoM3DdLeDbjYNt5cAHoS1Wm
XWQ4YN8blTtvfGsuB1gBWtJt5tNk1ZsZoeW9PuY7HYiFeRSrmeyyt5iV74/htyg14aOUbKfPGDJj
JuXAnqiHCTy+nPU8BDagwqhRtz1U/hRxmsRdiViDWfxYOedPK/j//QDBp5ZBQQmo/BuLMU62CZoS
tYTzuIFlCSWfRLNzF45NLnM0ekfysa4hxhAjAijCJPNJycy7LjcwLMPrFxZDta8xLKdsaUx1wxrC
503fRDctPvCmAiDXag5C1u1PWnrfIJXW5spDkqm43Ru0HKO9iluvJYmOT/cmLmEqyiaV9ajPb5IQ
pGmg3V85Oxdue2p75JqGaeHZeH6DCYLnj22tkYzRb4IwoMq7psVgjjnq463YPknh/QDtMbcrMVnU
sn8lLryULFBUlCxF4elVZUn++66SItcYXUPUD/JAL7vObkeAiSXUw+iL9vdNAP3IxCEUs8emwEGs
fUvpwxi447b+OkGwG1fza580DXl+nUiijKctRVlV/a5m/7jVE6HK61IP9UMqcEjwPqFqbRXrJj0q
xCijDqIuWuXIxuN1r69/X5ALQZ5JpGki947kO/Px93SUXSuz08lPgtTRWnuAoyTttPBKvHNxFIrC
siSKKlXds1Gqogy7LPTJDJq1x57u5bVpvEaV/fuPuZD0sLLmd7hq8H9nSU/fyJWhRdzLvBcdKm9U
1+lW8bJAvcFsyDr8PtyF1/jncOf5jlX0Xi97DBexUYQ1Y/Xa2mwWV4v23w2T8x0ylRdxpMecUzzv
Z1h5PKaawkhDgI9FDag4GTCiIPlAN6bHRgpiAUQvruY1liUZ3Ll2FzQqzdSXoDgaQDq7k0c/U/dW
HVqYeI6bteV4MU1mPLz7FueSamWMiJiFYJsqcx1QzOY5LtxFBqQGddx+XscLP7f1Z5kWKPfZTMqS
uRI0dpBfuSOm+OlfP1adHlddMQztvK7X+oaalWJGbWItwLfKHKTl4YlIO6+4EntKxqWjhye2gTH2
d/ngbGOGvplYHY0SskTEDvDB7RMYGpWH611Ou2iYq2Z3ZzW04MYP080fplwsF1p8OwrgxRkW5wHZ
ThUss6ihFz7q90kOCgJsVTuL60UK/QPlwHDZNN5T0Icr7dlyW8eCd1/qc0XiivXg7ndPblxjBk73
XnnM66UcJLOyC52ketQzjBkL9N0FlI016VB3aKbpAB0M1P07aufBU80nDNgaCJbruK3wNpa3oRQu
86hZg8NRqHQI3odnGHR5mrnnnTTrUS82royFiEAt2P3I6nKWohAlAwLL2mUvOmOh3hdii2b709BZ
c5Wogur9UWoQRzSNbWCMy7Rwl1m3U8e3SqlmPV5Sw6Mlgk2DaJ40cNno5HrhtqJhG/MgKsSqwMNl
9833b5WqdQJlXxS7MtPo2zYJ+uHRo9guIu9VlejPRjUDfsaqYbM6M6E1bnINbnRI09I4CBSts05Z
xES0adLvGw5BG2h3qaYR9NAFEcZdb5WrUNJuWyvemJb8VoA1KYLoKJjDrBJqWn9QXCNIMdLcpSrh
5hRXEced0ou0sOwpzNSAkzXSNi2CpYHIppm18yE+5am1qNJg3Y+we83OsXZxqn6MHuAQD7UKhNd1
C945DsBmuuqU5hS0aIMkMF9TZR2Nf3xRnCuoHOnJLiprW7KOv19K37bh58eH7WyahKgW9c6zapiV
K0PSKfV3Ahw0RyHlKUUQwPyckoMKRIfUzhvt3SXYY5vFDTLL1aHP0X3M0bEMlStX/6V0iddFJ4q2
FElRz1/8oLS8rvAS/TCKwKyQj++t8KZCqNU6JnJ5jDz+SrbwSkC+V1t7Fzp7poJyuKExGQT/Zw9C
5ZqVnreyfjDqJyMAwm3NNdjiqG7SKfCw+clx9NSHa0tw6Vb5Mez5g543Xdbq1qhTVV6E7ULFv718
EcPHFJRHYJ0KbWv1s0C9HWH+/L76l15AXLBNSTIMVaHR+/dzbvRCpFrxoB+S0ZHjjRqB+EQWKwtO
WfbcBIPdE3P/PuSlbj+T/M+YZ/mwEUv81rbXDxZNRg9nCquV50KkzRTPuvGKF/qBCoUrCvxK2S0H
E7YCVglB2dlhLl0JZy6loqYC8sBUDFkW1e9qw49YSiKhUYye3a8Zt0Fa3wlA+KVuTUc3SdcyYM2Q
FnfcLSj/Z6egBK2IuqcffCdBFELsRiRbLv4MtiRK28jaSBOYCCxPGfR2g0qkB6CpfeszHX1FkNyN
7CgaOpSWT4D2xxLBn4QeyBEtaVeKvFE60bE8a/X7jF+Kpn7+xrOOTexJrdwKpX6Ii1s/W9fGjNZQ
q29/H0W6NAznht4QDQxD+347f0wlKzoY/rSLe6F3uG+c2nzX5WE+5X5NwJ3JfWmEZPeenYzIR7kR
ltWnoTBXfvuacEf//j2XwgJQJTQrpgqD/o1g/fE5pahFpj662kGoY6cWPykIGBhpUdCWogk29vj7
cJdOEugITAeo3kuoxP99kpI4rbIhabRDlu1DBPrrnaCvu2IZu8BMrYOePf0+3ndYc35v6yBWyEyY
ctk4KyokCR+TeBmpMMFrdK+5b1kOZBTJfwggCK6mZHXX0CAXHwvOiixbJHamfp4NDX0cFVmX6ocm
uh/kdaDHCy9+1PTmhiSMJ8IqP6eE2rv1YthssA1BwMYLcXq/62KtAJP5fRYuhdR06TRJNixc6M9j
P0XovVSPS+3gWu0i82pbA+OgeFwtFPmOv4/1L3sJ+ugkCaZJzVFSZN04uyzNVpfDIGQwuVNnCj2j
JC8cn/C2V9uX2ABD3n1keuOESviMfYw4As2wsJPunpXZSO1dSzAirOEe5B/Kc5NtAmZORooezFbO
9gcOq4LXSMVD4p/KTrWp6srueojAwHlAkN57orN8L1WnOF532jv6h8NwX+MhM74OiFXVq4QSXhdp
q7YA4oZuFAiJMpNmstFOVOBCfdd5PCtKN66i3ZPvAgCMUK7zcps/mVdYJlZeizTwlUv24lY1dAsf
SmpgJPNnUbOVlWHUtlRtavVIbGfhUSZRZ1XwgpTXvYW3t7xxm7vfl+tiIPFzVPnvEynkNCrcOtUO
Rr+fF8NJho2CYP7Y2hWOfxnyukSNU9ni93G/wRvnB9MwLJ5TMG0yDa6zcauu0oZYUA8cEHU8BM0s
lUanHMJNpctzSYU9D0rSbwRsCcF9tq9RE9EFmTXBppR2UrLMC9OJ2nvftJY+jpmgpXSpuvcp5uv9
u45ys1xCWGGL1wUMYISPG+O/rBgdcI1eIGYXon42d0mWZomZ5NrBTO5yGJzRvqcoxwZ0K0eFXK7O
fGCyv0/cxcDAIuwTZUvkHZHPbjTLyGvVZG0OeXBUaqeLu2XSdQstL53RPbTKW9c4fXsEbOIEWbuN
AG1HCqApUMH/6Uummo9pSqZ6/nZkIYA+P/QQb1flJWsYCs0JzM6iDf1ZNJ70EKUuZe9hiqwJiKVo
7Swzu52QUS9ESfT3j/mXQzDXDmugUwsxSecBJfy9n6JW6VMxNpRDO5WwLXqkoW0Gy1qlQTwGs2Io
HBHHXk/J19I4GStxvkf3pAxAdVocTo9T/VDBDFdUcBLLpkCWNzBZqyA7i+wwFSnVpF0M4M9CTsTV
l+rCy/jX958taywLUogvFWpIsh26b0or3ZjhxlB3lbyPiQ14HX+fsWsDnj3Fdd1LRVVqygEz2ypd
+8YubHiA37hsEiTrOyO4tl8UluDsyPMTLZ2dgnvxv0KfrgmUQR0lhcN+lLT4ZoRHkpCJJyYiM5J0
w1lNUH7mLm40UlOstupu9vuPvtQitKgGslNoE1KpPHudRALcOE9qwBPWHqioBUq50B+64hR45XxU
YYrKhy5/ruJDTyvVAo9Xhovfv2FayX9Nw49POIvsxaDru8LgE0Jo990rAa3lX7vVp5vntzGmxf8R
1omtYnS1S7VHA06P7IF+bwxHOXiXOpqAs9bFyGEef/bW5+8/7UI0+XN2lbMsOcMIU++znGHxTSyT
UxrettFkRv2sNnupvXLmL72Yfw139obI+ajWpUyZVRQXKug0f5XAGLXskWdzbE9ec8gz8doOuhBM
/TXo2aWfc+MJGV3VgyfsQ/2tFzZqiF8OQ5IESxKOsKtCfmq8hYaQZR05mWTO+em9DoNHfPt9vi+e
YY14i263BSzqbCsFUWyORQvKjNuiyBaI28M2ru5Iw0Hpy1cGk76xCee7StJVGZyZrIvkan/vKpMG
ii5aNEqHEr+UQZpJKZxEF7cFIbTzEhYeYArgkrqLSpYyK0IFyCvY++61VtQbA/k7oKutm85DEAoS
Yr4dre9qeJRhkPqI/qU42NePQ9s5cuA5g6jZurXX0uZmDLcFmgAoFnh+QWAQH7PyUfNpoAt7GQkb
CdfJElpS6qH8nT1P6TJRk5fYZJR98xTEwl5XB0cKwMVEW8FC6AHmbK8YrJtli+juV+atinVBSIoa
fpUi2Bn+gbzbaulMjngYKK9nBGR+ve3TyImpd+mthrRrOeRrhS5ClwIWZeatBxGf51FCoVt+7NWX
XKjf27peiBF6e2Uw65PhRkup1ffv+Ysh2oWAcp8MD6cQ2kNXY9L73ooPbWzZiQz3qjtp1YdaY7Mw
fOl+aSvo+yUxlC+YeNJLWj7G2Xsgn7pwJDjFmFscVq2LD3ijHiIDIWE9POj9R8fE+j5SkwBGvcrc
i4PD4azxIorZp4H7EhE502T229PQgXYds6OapVcy30t7VcJqfUp6qSScRws5zVdqvQ01BGGueFvw
gi2MmMSxHhNtMean30/GpZtIFjkUimwSK32HvT8uwEQSdXF0ScGY+xLpV1DKUgHc2wFQrrnH3web
nsrzc/FzsLMrwSz8rgm9gu5XtS2R4Uo2Eu5ywurKKNPx+m2Y6X398ZvAlBtd4fOb4nI1altFAaSk
LV0sJk0wmGIMQt2y+xIbmxB3Wd2YFf2Jcg6ZxEuGU3oewQ5PXzo5n+kC5zDZth5mWcp8CL7conKq
uH5L4W4I8SFKEDSycH+vTz2iNtxiCiYZQYZNNNWnzhJsj9exh0mquMDfAIUMJU36EO/PMLJD1LrQ
bAK2bHbY5vpoJRhwMftFALeoTxZUAW7qAFHyEqQYffrhy0XS2WpuejO48tZeSsWtqcOjSuSjqnhe
NCQU8WpA8/qhE19AGc+FVFtEsP1E8BsyijPueygAm0r/lD3gYyrq4a4cD57OzUVVDUf5VL8SBl06
Byq4L1GRpwRZO9ssUdUVUqRRZwrMfSSt4mBRIvMvBq8K2gBT4TS/MgeX4g2QW7IFXHaqn05//8e2
SXupLckAyfCgRdXSIUf4ov8Ph/vnGGfBZC8rkRQIjKEP39XomnIVtDNsa0p3ZpR7Bdrl76fhO5b4
+zRIki5TjCdltqa5/PtnjUJOEyVUJKJJFEgpKFoJomEAQYtgPjErYPV1yq7IlMVKSlN7qNT1BOJp
zGLWksOTHyx8zNm84lnTylljrTIq+cL4qmmzsDjW6ZH8qi+WtR/bXS1dOcuX1wQYs0j5njM4BRk/
1qQBBxUmJWU3uFwA3gP/eLUKdW2Is9jgfzg7rx5HtS4N/yIkcrgFnLPLdoUbVJFsDJj46+ehP81M
tavUHs3R0TmtbneBYe+1V3iDKVbnRj//55XAUijVdwDZ/34Hv6VCMDP+51sMS/3bt4ir/NqLNZcI
rQV5EJ3cEjVSwhK0iX9f6bdw/u1Ktx0sz8OmHOyZNiQ6EigtvpAXbMnVS4Sq6zsX+y2cf7/Yzcqq
iibPLzUvp0WupFrU5VI7NuadZycZv5VDQ0IM30SWABTfPj2xiS6AFdHGPW80PJ91HOLzhvZ3ICwr
A2UWECVG1k70bieagmuSTZHHA4umNDVdslDARM+ED7XyR9fEOmrtuOsLp2l0W2wQ4gxQq8gmXv3s
ISLkYQqQYpijj6q1eEZRymsfu6v3KSTdTjaObaHYSddPrtDuw6zdKJczv6YJJaqOh9lISY/fyB5T
9bOkV39h1FPqgStg2xzhNVV601LN3ZQNIz5HIdzfs2gP+YsOOjgawL4FfVDkSBvMylJxp19FGtvg
HuUun5y1wrn2YGP6AN3NKnbMy2uPmBH9DKhWckVCBi0TCW9PmXfh8wAcaXPUOD3I1NCjQsiXuvCi
m7CWm8i+eBgK4l2SMDIUFY+bhstDuqWEIwnWcgwdb/hoVEC1R7n8gH6C9qG3I3KEcB2Vs+o8UapJ
CAkYEXxcVqulT/aVjA14WibtMFuEl4869adJXovTU7+WpfWQjnUWYt+4iAv1s2Ehiny9zAS4CKmV
TgLsn6VrP4rgtAekvGqKemDxYoinxHo7S5BDoPUjlwSsUI5RZEmPModzKq6ul+fewtsmfT1ffFf1
JRc9iUlcnJ04htZ8zif65f2cFTO/LGz5yrCVx3mUWrcTgeXG78GkvXrOkAjq18d/b8hftz7TfR28
JNPQW36LEdVX4yqWNPLTSYJCJtIK/iRAzN27c1z+FsZ0evfMTADUyNpNSSmlrdL0MhcKqh1XsYxt
o9wjlfwWXb5f42bDG2XNlVNa1qJQwTyCBxgaboevIPN40040POpwsfHU3ZkFL7GINR0NDPHPasr9
7sHESoD86N9P+LfOrPX9rm4SBUv1wzizuCvJnF2C0ZXeeOS/GxXtoFFYjgDhhdZldDf6Kb+9Wrg1
jKdkjVnNH3Dzt6jeCGlcAEtVd7Up24y21x3SFnFK/kfyriqTrFJI95jwSwged/lc0GVwiZfZRUFw
D/E0Y3OB8qiclcUZjKQqPapsugyBVQ3vNCUc1+dkWtEdDT5y8ABKivqTCS3U2lk+mBuxmZePWosw
R2ob3sedZzo8s7+TBhH2MpMgS1aoAP5M5759t7YRfIsjWd0VCHkwza2zTZse/AB5h5H1olurumCi
gBm9fAeO9tuZ8v3Cw0P/duFar9I08LgwG5mFBDUL4u3dQ0Ubupw/vp8Gh5GsQrN+sLIiNQk6Odcw
dQRcGaM80VvHQHnTYKaG/dFsXnIVygV4jxL5tGvoXimaTZk+NSWwhRzFVXhvhKdOL3eXzkLYZOwX
L3VSbZukB9y5k7qZWFr2UMj2DaaYGQpuqQrz8fKa9mh3eCuxRzw8ClZWgzJC1rmZlztqVBKNZiqb
p6dI9QDVxoErgkkNOxSLoPGCtKzbXe1ByG2kWYwS2N0a7ddm0eBKbRlAvuid3wQSiNWdVEYthfG5
s3X52b/IQ4KamifFJ4aZYESNcerro38vud9iCwc8aCeZ6bKl35zyjQEeNjknvJF04uOSkx6lYk8d
qrUHStF/X+u32QBIof+5mHHzHSMxCs9NF7O+KPL8ah+VYJzq9z7tdgXpgG+xzxL03dmXpJwtahH0
I6Zq3O1U9R4b49cEXbEG8iMwlaEQ/3vJW16kWl3rKztBRoSfKpXhayjrLhPfTH8LrVN/Qa9IKdY1
G04o8C5nhkOfw2x2jHeEups+XoFtxZCdpE4cm6I6y88wNxvOu3ajauIMWA0Qm5xRXaet7jzKIeb/
vZMkif1Dl1oBT6vfttZUrdM4EYBXxIbLEM57FWkBBaXTd3+m4ypqgtqku9w5Vn+BB3BZy5AtOCyU
rLeJbt57ptzGNU7iPa2fISl8vlgNGLhxnvkuoyUNzHaJVFMFN73ZX1CT5Kk1Ib3qUrtz9P76BkFG
WqJhAPr4geqVgyuNAK+RdxmoRRmZh/h88q9gJNF1iQR1FcZfniLZSdCPTFSb0sjcdufkoQcqLeAm
2k37GPXx/BRED1eIa0ow1ULPbWqOg3QRGPFEQmM127cVPLILciPxvSmj/DPswtJDlgHmFxm9pd4U
QbLUtYbn57zF9EO4qPsYo1LvQzBzB4TWFcAKAkNh8XoxcDRN0JpCq0KyFlVs2KhXZI0xkdJtjBxW
Cczc1+sZk6C0Qqzsugc5aTAHurPqfr9fU5bosNImk26OCVG/VFcjLKlr6tcuA8sDx080Toh+hPXZ
bTrk99R+LibH4XmV4mcIOj7KLq4EV10M7lH9f4knPD5aFVRWADZYBn9v4cvZN4tajOTdpZiC+w0Y
zQik66lZj66oz5h5tk3OsMNR/2lBvAKDq5uZFVvLru8Pdx7NcK3bDcnMhskndBiw5kM59e0EhRiS
agK5xq4o1FEADaBSBbJ0hWk/djm9tWT2LxnrRscipQd6x1yJ0adv0KNittTk15EPBvLOTf3MJ3hA
uqXS0BnAYbcxjs3RhpYBDspSTiLaOhgF0/JqWeFXxG4rYQVc3pYhpaTtSSzvgAD/JNk/HgkAFvpb
HPY/BrCaH1S9rF3lXQX/Q0nlcQjAPsXXTw/WtddPegUf3faBWdPYh1KoWehTGLUdayp8ovlAPKMh
nDbhKINBQ/vPteT3RjftsH9l8P7UIFmuyRv1iluC1TlVOg3p/rXMRTNUHYN6qRY9imvBDKNyuXCS
wHLgZUxSbW+YIiJFn3UAXsIiidQ+TcC+lbgtsD4IdbslXawbvCiQKqSQapoa5tFXKSMglKPyTWyT
Ma3RvyQxG8GnkFtAffMIClTUo63R72q4mcAby3MyLxnwNsWcT8UK0u9QHgRrLubSRLHkKZpaYQqX
hqUqZBsVGAnNtztR8pc8nTUAGxbkBpAX4HF/L0zF94KLZFzknZqf2gaRNit09HYyQEHrF3D/ejm5
9CKUmsmdxfcztaADJoGjGigO0PxuDlgluyTgngVpgFDILeNbwam7L2Ro7EBpgBFBg/Y3YIvM6FWq
X6qzjhJBz+/hEG1sw2qtCXfuaMhlbtajDOhJ0jg4OTRvt2hZa0Zx6WpaciIFOTOHfAS2qxdXvCuN
3hvX/Pcj+JPQ/LgiiHbQZNBMOapvnn1RnUW1znAWRK+1dJt+1DdPV2UZiqscF4kEuQXcvS6TC4Zd
cHLCscbWNEoIq0jVY+5x3UgB5crKC3h1pyg6xB1wrbUJR/kMpGLUCJ8lBgNY4ID55BPNuafFMGr0
D7l5kM3AbUzsQ8NHtVjl8khv0LySYBAVZ1vXQkfxFcD+DwXGLlJs8x3sgS5thR8W2Ecd6eV+bmhu
vZLqZ5nWOBKAl3VVz7P2S2XkVE+oFUrgzll15z39kgvTdPz22G6SUitVa6MvI4l2rWNYx0wT7DrZ
5dUURlctvfiweJR7bJXfDhNZsUSdzIyWF53Pv9+VDKvZS86xOKDiEiBWYoacWDhikZx1JCTODFDP
7zrNPWgSYjEv0cM5e75dVqd/L5o/Pf/bRaPxjyGZgGgU9WbfRH7cWFkEOzdv8YFOPTsJ976AW4on
n8QW4bNjJ3nHIhiAeZvML0Dcm6hhYpvVnNdllrj1BR9OvLbihQTB+d9398vEYijdwHZD0tAkRhZ/
P6a6a9NeN6B9hvhYSrDWxPAxahnmMGUcNpWCNEt/lDpoi7U3bmWYxBCySxWihGi6Uo4vbx7MfLpu
/74xdSgebh+bLoq8Q1WXOX9vbqxnVnjVUhi6qS2oo7pyWnnJYDagqVW4OYO8aZTZ+k56T7b1Nn2J
NtfFmR2krCXRqXL3iji77uq2NcEkeBYeSGVR9iZkN2PEGdVph2GGPjpO/33Xv4QkhZsGxAY7TqHs
+/tpel5bJtA9KULKUVROkKRyrXAayCtoXx7MtFJ5/fcF/4A7bx7TX1e8aSZp+aWKanoMu1KcR2Qf
ZvHpCXtJXcCXkhqmbLtUP0aBP1LulZq/Zbt/XfrmDalCVKmXnEuTjZQcOQ3OBkbfz+idO238fPFp
WflYrgryutVWntXOH432JTQ4kPlESj/TE9BH95XxGTHPBhjBwL0OAYsyPLY4N/rq/4GhQ0YCgh7x
2xDBzN6cnl1BQ8bMQnUXXeeR9eEJ4qbO3gOSzXBnQM5MTcS3mIvfeUtDtnj7lgYRC01F44Tc7eay
YZvnWnqVcY5DbhHRyKWPsZlGY2JN7dkAwAz3oY4nV67fKSx/ObSV7xce+p3f0thzcA2tnKJzp9Gx
D0fQEQP0KgcS8y65B5C5d62h2vh+rTLNo4hQs7sKq1r/4vwC9dxBYBrAb/c4j7/k54z2h86KDpKc
eevfFxPathCiBnQXOSVIsoIeA+mZ0q6y9k4A/21P08lRDZH+5M8JahE2WhTWPEIxmvLOADPH2Z5d
TcZFfZZ0d2Cef9iaP9YKeod/MGPDzPHvbyaXRV4bcqvsWu8YJzgR5JeZHGKnne0sbM+6eBqjADCs
m7PI2wzJe8gDlBYFpGPU75pCXFVq6IZpMzb8aK7cIwP99jxMWpqKAgboZy++rSPLQOxB3ZXxY1i/
6OT1w7FA5gfht9ELN7DuvIE/u/L2kdAbMTnJTbbt7SPJPREScX8dmmmBLYe7vsI7J2dQdW22penN
A7P9ypNkIeZnOwUaEwcQPWSJ5s1rme0GDQe98Zf+pbXFM7oUgrW3yuhV6K7johHHMYn6v/f7b60M
xSLxQLdyGCRoN1shs/RESfRC+Q/cGIe0iJ42XY2rpK1lRsWZhF9rjqNTW4THAPLHFfnRIUvJBczy
4AtU9KNzwxh3VerU9WsM/sLz5pK5oAZzaH/lrqlhLtyE4zgGvFyg6dzgSycY7Z1z+LfkjVKcWAkI
S2UAc3vAROCWPJWvAnrel1eGtWuQzkZiB7SqFZ840dJ7e/uXFcYlhwBNEwj+6M3ebrpa87T0TCAx
JoX5RmkZs8i6bk1b59xPynvDUeWX8KwyfVAGQRCaIeJNXq/pSSRmnintfOCXHQ0myPhnFAYRlG78
p9q6rgf5gyBkpCCHiP36ugvsOTgvNEZ3FjR9Q5yb6M8EvLBu3KoYnV4vSNEIXyDaheqF+A/2BC2J
6izZHloAaW89lyppU+O02nlV5Pm9nHt4RjdbhnOOt0YzRZT4Xn9HkcZsmsoDKb1LDezWBcwry3ie
+7jAA1sAEWZpxcLXm7lBS/7Komu0e3FsWOM/7gBVHOYeKLha1s3CqchKUlmlufRH+6j/CgR/pIcM
fFEyLioPKF418ioY6/RJdBp1FXrVPfXSme4ARVxuTCBgjqWws68d1IAyPJzNU4bu1TVcXC/eWqV2
/z8c1b/knbr07bZvFp/VKkqe6dTXRb1oaoQ51K8hxMFAl4EeJs3rNSkQptn9O2L8VtbraFQwB0MP
UdfFm/dF0Z3xUHRpF1f7xMcyo0DmPRkJLCP/fRBTiKtxY65Kzrk7V/5tpcgcokOnS6QIuDlvisaP
Io92zq5CcAas9BlldloiF5Jp7Y3/isyu/rPrCqSp71z8l50HPQtIDZqF8KVuUQlyLNONMXJpZzav
evgUyOsh6smCb6vK1Ym92TVeN9mqZ2SWEeeae433P2TK21WKft6QJIElRWnt730Sn5Mi9DVB3CFs
UzTr1FsienKtJ14wtdoP+st2XbqBvs/qV/W8LbtR3e2N62eWvhb4fyiLK1ZMmCLiAF3u/Hxrti9y
09vMUCXBTZO3mD876S2UllUTn1R92YczIZszBYxFpHc7027TxlYuI5BFyOlE3VLT5mm0bNMHAbPG
bC+106ZcnfXFVV9E6dzXUK1fKtSyNc4fV/pYbo85Lz7xeMRhpndeWcojDM0g/pKum2u5CaU3E3nw
RptVMCMqc9VVa5ptWfUpnffn8hgxVi04bBrUHK35OTw196QAfhsyUIVDW6GRyurWhjXwLS/M+7j0
BEOBQoWKM7I/NCvp8E7I2kI/ARn1FknzPNwPgk+cc4H4cuU0ayfq+f3OYvttpSP2oNNkhsPMjOHv
G5FjNQLh1fKug9f0sgD5UHGUGfW7PzELeL5HzzqkglP1b3cufJuswmWFWyuDJ0D4abj83xeOFCGq
i/CSHgn34+vs8my9YScbu6ZbjDq3Xl/msOSwEgch6/z70j9Sp9tL31QetZSovnbJUiTEvZfMdLQN
yj/9e/JxJju0yZVQeLos5GfqeOSj97Qubf9Ze4WMiodCfac8/tFtuL2bmyhnmlBAVOucHo2Nvg9f
dZxzL5t8YrrqU+sY69oxF8rcd7BIvnfl25xiuDKRlTbhwHP+0YVBxTJJkiBJjwjeV18WUgCMorEH
UVytGgdfGEmIU/FFeVYH/X9MRqKJ9qze6R/+6Uh+Dza3N3GzDpSEAWZjxhi0HKPZubZx6xDsRqDB
PW5P4RhZaewP9/9eAT8aYbcXvVkBZSp50rnhokgfMAPDtQzokI+KM9YOCU0vXNQaG9X58BE3v/Ye
GRQ5WBb3v770zTuvfCmTUol33qC1ZF8wHW6g4NkyDlAa3JvGDaloMDlO5no0q644tuSvGpipg7dq
kBdkHPsBbAqD9ePZCZaYbyAThVUj8W7SLq9bUbfNefOFyN5UmiKziyGyMW0wVyTd1hbeTNqXz9Eb
uQUGIMXIn1wWoPfTz/6xXrD546OEVc0mIrsrRuU+CEfNWptePuJ99QJiC9RN6YincHF50B5jxMNz
jCZMFCs+rLG4iveX8ZkIPo1HeHa6Kkb3BkawPe5+/EULN5nLKDoJJ4kJgu0vFTx18d/JjuYzR2q3
bffxkpvKXfUgbsQPnJuYJhy9sXfA7LRy6BHvwb4YK/Oh215HTJ5nwel8khxMXltHgMNrC1gomg5t
4BZZuLW6MUbys4zPcM9Pzl1YD+JMGCVj0yVlkTondPxjhngZHrMf1zkdG8Vyud1HVXfkUaXb5Ynk
ahFhTVVvjcdwd33U1mo1Qnt1giNI61jr2NE3VeGSB+SB248CW10ncwiuKXz8F4yiPjz8VMYoebxQ
K08u2Cu6yQkLqifA3U68ah/Dwb8UKxTmM2Zm03Z9EN+kbflVZrjb4RSxufgOLu+2sQv2zaGfD57M
SKgJWzXHYPTyCiUX09ZZsFPsSzfu43ERQdewRc9h8tVfXeyKNP6IBb2vKzt8G2w6zUm2j9eXDFez
yqmf+SyGFXyCaVBk45IUOCR7T5iFQvW3B9s1Jhd7TKVbR05R4OG4GqulYzxLxihRXWOZf1UIyKgu
ur/XZ/1ojgYR/V2wNB30w8zRv7fvr3GLYRsQbhmNpz9547fDk4zlojTpNTkaxiSh5gDKkijTtnaR
Zrdyprb30vYhHPzYrt8ueHNI6kWvUnqVybHZJUueDSC4cep8xkvwOuWTN7ZG/RS6q7Tw8dzNMcxN
Tbt5zB+NOxjvH5TdIW6RFCKBgswYwOubvNRPWvOa5RUReyI8rQLVqU7qiXGnsox3mBC9f8YT/9Bt
c/yb9s04meZL/Gw/8gP/fQQCluA5XmKLXN45SdQfQk5/bsxgzo9sucEY9CagSdco0S+5ySt5ADjx
Ks/PB3OFt2WHKootro0PgigLyECtdjCZOT+hMCe/NMBCm4n0kENNfwe9RPe6OvVjZXlZXmfy2jxa
Dwl9HMwlKxsdzwovFmHcSJMO+NAF4xRABb1zrSYIvZfzFKMRY1n4I1yljG7dK048RrXff033g2wI
SkOjVnZXxnv5ha0b9VVsY7ojflXl2PvjBCOvrGIkiG6FvUviyqu4dxXVxZgdY/GTuu8/0sDJ3hLJ
VcpRthAO56f0ZHaj6kT7gTtqKIEKQrhyAGgj1i6YWe1dWFpLCsoDOJLwwka4vvfviCitL+9C7WgY
78yuT/2WQ44diHAxUEL9rZnBKzrqyhQdMYCzbCyOhgSHnMIh6OOX9uW9XAM31cZM0bqEwstRv+RX
Q7SrY/SkI3HKv62bfFS57b/k8ytME1wHjSn07SaeaoB3rku4HjAdRLyM2nHB/EB1utduHc/9HeVm
5G1FDPWe2zd+qPSm+lM4G3lOx8hGYvDcgXC2MasKj9Cngq+M8Q0+RF9phw26fKBTEDKjlpxEcDQm
Si/e+DpV1kngJG/+HImi6yJ4IIjzoejR2Ad7mNup68s2yvaq7AjH7pm/VkFfORaYwa4N6MEzbWUe
WtFu6RAzqPA3Bj2GlYVnfHgQl9d4iu382ntoluWDvPRkOwQXuTOX5hibvnUkjHprDRuxyLapOuo4
VS4P2TxtHWURSQ7nPlDecJe/YNOFy1Q6z+doL5oPhcZIzKmhJECVW+ct9iEjad/vhbW0NtbgvIV9
/uktow0kGpOpynA6vEVvxlrcaFjU4C4xvxg4WhkXJ521C0Tgy8iufBd/mHjG8AhztzeGksb8/Nqe
Gkz8qs3QJLFxrNZc1I28YdhuW/FUgHYvjKQee61CtOVyFLwKmh1smsESNk35aRk+HJiRPZdP51MK
lUJxgn1PXYbP7Dt2Xuam/WKy7x26jTLHgXnsL8t3NGAmwRQS5We60ugRTvjlKE/GpH242B9CUApL
68uYSfhm424lHBKmX5uqG3Oe4T0kOc/x+KLaWmNjkImJuPRsrhqsJo2lOereiiORBhPQRfOYMlrE
HTjBpuxJ+0g+xbe8GYcSXCMXClDOxCpwsYienBfIKiNufCdoSuJv2RYyB3RdUOlDbu4magZdTTsS
td1j+uW/RjgmajZwVwWPuQRmzFQopr05pJ74LYjiLOEYnuTrbiVDdOixWCdpsnxXWlg73nm1Qkn0
vOlWg7RXyyrTp+pMebu8XVnqvg3pVv7olanx1mOXh5S0baQTBFKRJQ0LVw05tcVD0roetfvhgnFR
QmPnlG19z66e+M2KbYDZIMQZvEnBCgYv0aEOXGs8uNbwkINV8dmuZfwm34XtsZspOo5S7af+JC4R
eWYSbj2oL5rqQufyWrt4l1+ipf8W3ZmgMA795USkaJRgvGLVYeo3CbQUipeuEKXkqK7kHTHaIngT
RQ7ag78XXOx0d+QOiU0objeYT7X4sIWvUW23QHJe+8A1V/KqTcZYjmlPGZaf2G/R9XoSEkArY5/m
MCKWuFC+exqViYLPy9ESHRTY8mgkAiVS3YwfulB6W39DHnVB3AheMT7giBhHuh0eypl00t/pVPTw
kBfaVH4wHzis43HyWpzEp+59MC0NTsIunpnP1sLcRg/+Mtprq+DNz+xkDVdv2ixVTGsRH2kbF7Gr
fbLud0jtf8gYjZ5xFZ9GsQ3G6fp5nSiz8g0i2cjaKmNrgyHnnHZiOeXBmHdKFxKcH48eYRJyAISw
0N23buepuVQh1aOa/pGizUk536qRYVv2Cx7iduCEduL2duZAZhi39n6Pqq5LqoJE/Ijd7fR2b2OD
pjuBM1j/vo19e3+2J5Pens3Gh9Xby2w8Hr+M7dl+Pzu8rDJ7xa8Pm/GGD45Tezzz7cNsv02d/Wx2
mE0mk9F0btrz+dxRx8/LyfLzc7mdTGazzdtmNpss+fN69LyeP3S244xs0xWcz/1k9Ow7Fxu1GOLC
8RjYc+NEfYtdm+we5/J0ivyrvcMDbzAm0+zhy63eDofN21tmv2BVZp80F99Q/NEr+8Nz8HSPnGbR
2Q8X5yGwj/VkfSxn61fn4esjcj546fa/088fUqs6eNTvb+Cmi1v7TWSZnuwf89GiGklPzUj8iqeY
fmKamNjLbiyOk3XnXvdf/74wKpE/3r0O4eN/t91NmnUuAHPHCF4f1R1paPsu0q54Ut7Vxo1W/YO1
kUfqS/10DkaXJU37ubCsWb2SHa+pKvPGlTYc9ZdkrLzH8qT4kGP2RjzFQvTyABBzizke1OOHZKst
jUfvGTOj6KPAoVobi1863oxwCB3hsaU8K8cJ3h/XkeZPgF/E2BPrdn6eWMY0j2ZdMWbf69KE3xk4
q6WtvIc95nnFgXJRQw3kVVrQ6HoxnzN0BgGPfQbv5ikB/58hfY5NovWUvRQHlZ9JN+iQPJsnv3MC
PC99Zywf+0dPGiuP4bD7XJxbzVnz1O61PbiVrEURGgS7A+edrjgdUqFwymxcjmvR9lem7FgcYjie
i8+XRTyKjxk7dGM++BOLebOtf+DDFTrZLDlJ6/OrDCNqJF5sGbvP5MQBKz7p/JJk5QFT+4U0Ulbd
h/yUufWoP9aviODVFR7d513zFmI7rU/9B+l58NnVH9VlzrlpqwfvUL2HW/n90jvEkPxJflLA9WEB
rY2rgwoREoFOTvXLqXnKn/g4I7CpxokQj7uP88kcDl918ye3CE75TJvFJ+V4PsWe7R/CjwizyOsT
OYW/1V7Or9qXvgn2wSIjTswuU3pqa1IGY3V+NKbU1cHaXKrv54mMyiZt1zE1c0xFsRQatzilByaD
aGiv65U1MVbCS3b0l3g0mk6xBpqFPvTr0Dz4MtVRCQXhlFt2/VUwdSP5XjWFG+3oGFm0G9BN2aYH
TPz0x2gK7RdbOgrckh6bo8u2/HiuXGXemqOmd61nDB51soZwLY+6vbYNN9bH5YlFXp+dqtp6R4Ts
eoapB+EJ08VVEeOgLRxCstYx896yxNEwm6EQ4+K2jH0XDOInfXV96ib1DE42aqCc7dJTtydfrMj7
XKoCThfZFh6KJ+TzzvXIU2aWtEBRoMlm+bYmuT7Uk2ZWzOVH/5lHvAlG3SG+x376JaKwr9Epkwfx
eyZUNx13fu8cJVGRIKFoX5+CA4f2yd9L7/hrukAjKNMfkLSdoLHRz9Qv/kQdXZ+ahYCTsbS5Pvtr
7GW3CcarnDnL/ilbW/toLPH/hGA/mFjNVKI9KqsjfFLXEl0hErgRGswOIBgXw99J6GAn4ZJlUjey
uKcoiM7UTbrizL0u1Jm1EhyFniRCE9t0ls/EMRKfE+vIONCYs09nzbhf9BMMHi+GSwYjuJYrb7KZ
jHd172ij4iS74biaCfN6NNhnhxtlG6yS6eWYHPF+/nec/LUa/fY4/+CovjUIGIwnTZTnyRHYb0I1
sIctGe895MuoJmE3uNlX/2Ed0GzeI7lwkBbKRnm4zsKjN7Ve4m3yKD+QlgIvmPKFCideNuPuPUzG
hAirGKvvWW0Lc2AEW5wmhfG/b17+wf6ilv4D8jKg3EEg+vPtvt192Gt6HYsh8hBPyDhxtwRrUqaw
HMppvoTOv4722Lri/LrUyKAA/zLyd3o6iZ59/ehWVKME/nJ0gWStuNSNMP9FZmXVmJHLI4J7sjrV
By7Fxro6Xjs6L1HJbihhA0d5JwfDdcFHJPlLUZzmdMWH+t0Ya9NwnlTrtJli2odoiJ2fPKqsxxZh
/i+sGprarT4VVz4RW94U2lPsV20bCThpF56tMiFORjW2bkOEntDnP28afAQe2qsdEkUB99edU0AN
/cBIE/YCFh0Ghe+m2RjzkgR4JT7IM2K7P5HLuV85nj6St5xc+S6InW5FbRiQLCIdNTSx02WEECeW
j4Tt9AP/jA+qGZFwNU8/rLmK00Y31BpA+oik3btcUaVl+KXAYGfqRJL+lh1hbw0Rf6zsMDfODwRm
IBFQPzChUyF+YN66VjDEsNPn+EEh8lEFoTRm6fbgTZo+UNKnhl0cha982VEt082/ruWp/OIjVrsI
fEc70enjxEJyGTsE7NLDTXuUAlyttVeVa5OfWluNRJlacJ5/qB5/rZpni6s3l9fZI221wbUXe4wj
vcZ20n+a7wZnQYS+ntO+RK19cQJ73RJ+N5gKO8bs38v0B5xjWKUyDAm6UCBQgOaQqnxbpX4VSImh
nrPjyUBvHsNae/Ui2bPI9eeg0f0VZfsE9NZ8Go6n7frB8ZyPj/JeY+5nLsxNwLQbOE4oiN/qh5t1
X0pdpp4pQ1ab1cx7Rhs8d9rFZOZPtsvneeY+iI/N4mGKIxPGuncewS9twb+ufju68AWhvhjK+bgg
ZQ7tQ/tGn8a9bJTHwyTMcWnfnqckQvazQo58nDtfySp7u9aj5NOnFaS5/76dH+jQP2/k28O4qclE
9VKK1pWHcTIeaOyIzqpZi4T3zSxe6bN3IVqFjv3s1GvlNNT0892UBu0iPJ2ExUdj02k+O4tpduch
/WBI/Lkr4hnyFpCqROPmaMvMWM06hYd0CmYZyfyLOHoZypRqhTG9vVmp89UTRnIvK3X0lr0QlDY9
Zcv5sbabbWI34yXJybNqTz6z4S9NDr693W5H8pPR2Rd7FNlTF63blWa7XwzJoLW+JUefwmDnfU4t
F3jr6GIrXw66QXaHmfGHfKcUVn6phAcppv/+frct2UDxYkkP+X7N7tQ44drCCHrTz95YD4F7oLrc
b8VZP0GMa/TIdudEnEfT41SY+S6B9vGurMWw72561X/dz01xEgdScdWZKB/No4sT/FpyM8sBs+yG
9mUjLehR+85hKAMJdbP6MkodefvZTwj3y1dhzvRi0QiOaHuPQzU1cnzY106rulN/jHTfhgLrIXES
5w4397d+wl93fdNhz2pZVAJr2EonnH3QhqHog+Ti+Pan8DqqncchFF/sOdWi9fy1uLdK1V9aRH9d
/2Yrt20XIKDMU+uL0elpNT6M0wkCKuPPlpyYwi53Mid4+EydrTzbnu3leh3YUwgM9iu5wMVeO9Mp
Nau4Bjlwr9zUfyn6/rq3m30tBDL4x1BmBz2tWndVb95ezDnUDmfGXVUuGdzVfmP3gP9z+2D0ojrp
iE7UnGdHBQNW7u2QT3xK+vfJcm0u6CBOxSmDnjkNGxpGpxLZn2O8efDHhKW9t/6Kx/rbzh9Pd6d/
R6jfz4xve+WmfFVC3QyDnKcsr57IaaEGrVfEAInVmDmzT/2gL9kl/pYHqjhHjvT/IuxMl5TF1m19
RUQIKMhf+h7sTf8QaTYK0gh2yNXvh+/sOGuvWiuq4qsyTdMGYc63HWO8+miUXrpq/sN6+4PQ+7td
MjqW/+O9ppdWqYDSsmuNRrcvFmblGWgxGJs1lWcvUW2KDSL1Btm0qYXcNYYj66m6/Hnuev3nK7PT
3duMGeT0MP0sWF1Wv+yKn+9M1d3F7+muv3TNPDtqbtJYM4ro++9PpPiHNfmfxw8vcORQTOTZX87k
ZRj6iTCuCSGYrVS9XJMnfh8GDwF4yUrygFO7ZPur+h5whZmpxr72UDjTH8u19EPIGEo0bQ+3rZbM
9MKjLdjQKlxtn7b5siKbpUXByFfjH+XhAURIeyBPAt1bgBHnLBgKQ7mbnQuf7OOBbvigy9FODw1J
993VS/9GAf2hv9yFW5m+dUoHujsGgMBS/5j58acYnbmw7+NK8LAoq8Jf0dSodOPjZSoJ/bN4TH+x
PQcWpPtLH/5s5ckV/MPirZd0NvQ70dKOUbUGXouXE1+czF+yjvX1Hzyq9N+twr/O8l9WCQM4pUt2
wSrd7WhizP2k8tdjUU1ckhiavWU1JvawdlA8oh7199f4jw7m313i0Sz8nyXaX+W+PJ35cGRTjXzZ
6rmbeFq8TIdlegmJKvj8ztj8nhKywO+Lrv1DU+8/poH9P8/9r28///cDUJ9l9ujGPRLcqDA2YGz1
g2YnMpWuhoKhGqxvmzVemUK4cSmc5Rj+9C5wGfol2M277BL8X/VlGXzh+crBCHcq/XZh0CmeBunD
rvUa2/k2H6m/qhfFgXXhT7BPqBLYtXM1tJQr3Mxt2vO1QaVvezWDfemNvCVLUg04pWP3elE6qzLC
MRmCtwj+KR37g7b7j8sASmac2ILQ1V/9u6Ce5CIDq8EaCBr9HlKiso+gA2q78W96xURhlBYnJuqP
h3xRrPAWnmZoBpVPKDX2/VDJOvoMddykPvPHqyS3MRKFfzK1tDZW0q5cXJ0Fgcnfrx5RGr3CX48b
xj8h+gTyNXMu//3qne59fu5OsxqQUzQWUFvnEeV4siU4i2WPxRWDXJ9ayduixUBDJKr0w2BSBDQT
gRrvEOjUjtPmK/2IY7/0rfhDMb/m1VKYEDL0u/Vy+u0xU0XHUjyD05Q1cCc5GyctmYq++2g97OMY
cxEuuNokyG/GtgoQGU8ClcBnviwjajoT/Vv4/qYpZHARi8Uvt75BPQE3UOuW5sQGAd6qdH7Rbcf0
3M3nx9+fp/8aePzf0/SXRf58okkkVBhS5siR1g52pBievaQfRAQ68dLeAI1mbAh/FnDN/0nA+c8o
pb+7Sn+Jjt9P5riDjmOP3Smv9+ah+yZkz3VC5ER010B13PXVzrZHQCOU4DNv7t2e3jS96wPIMC3a
fWTJuIVivzN+BU6sS345JyvUc2ruk7nu5km1cpvM/D1bq9/FP0B0/6sf+tfpU/8q6TGIL/WVj9H9
kEA2uVmvRRQMdkNwcjyuTxa+8q7qiucUtnxsjCXtUu0zDal9Ulv80BZ0BvcVrktnPLveWz5Nfb4D
petzMvv+hy3xXzORGeNS6JyAe/sP1H42NHflOgHhiNsDzwPAxtfWYpLHp9a40Eej87pAUNSf2SCM
vJnZm7fNTX9buYWJu4TiVnQym1Pv9sGTyMQ/26KLxgJtmIeJhpx9PfTWPRjcmV1iJGuKzrc1bbw/
ebotLO6/IJrs2i8cxraYsy3wH4AbVu2rKf0kf7rLYmw9NbIiyJMsBvLwduuFkP6TXVfHJf3XNQet
kXEMnAMRQPy/WwbhJD/mRU99SUimxmlB1dRRvwcKjBesPLil7Rs8NxRQihyMN9JfucGAvVfpXmiU
s9mZVeq/B4jM+qu0ps7EaiNmiHSY/bsuH+u1GtQ7amomViGcpJJ1Hmuz2oEZp5ozfL7XcxeUlkg/
FG1YIhF4UObNe69nm4mDwDefl9woaBFyTw1x8wqUxYTONcFYboC2+mmv5jUC3fT3ZgDC238Lswml
oAXITMWQWCf/flo0+f0Sm7PUbF4+tWxTit++ZjM12X6EKhG17EqWZN2Jonpb9uQU8mIEMMqp7ZMD
qC2cOHe7jWR76jxDpO7D1gLJ6bIe5pRmu93TlQwlAqC3vLmt27iK83KuyXuDip4zsy+Ls0k9aneB
36/3nhgOYfHxopZEyrttPxED51rMvk4K81p0hsxwy3/wY7h9/fJAcw+5279p7dQSD8lftGPlr9cv
v8lfsy9ar/LX6frdSMix+goVcwQvUaIOn6UNLETrXFF1bwxc6bw7/c+zSc152GsnK/+knEwj9/P9
ou7OvfxTHR/lhuKkAJ7sU6qsyycFh/wTNkP+WW25P4CN4cm0nbSVtuJev9dWvCdo25am7H7Y82E8
r+d5/NBWwviky/btB2XYf122QNOGr+ceUM3pMzvQTzrRdm90OvYIg+XbZvAYbCktpBI9VFNanGnd
L15vIDXPL7DMyfQg/bntNF3h7nUvLZQIUXF/CpbDa4Np/HDP1tnyP8LcwVcFc6vzagNJbkc1wRla
D/fmNxbC/sHJzZxXcB8vr9WZKMA4U7d3Sqey71GTnIzauQVVIHhn/7JySyI1/IhdLFSPJCs6+y9X
tFTrZU9dnuiiYd/QNHRlQ3MsyaScaMopQxK8csFIJV/0EQC0sqPCi0orW6peSedBCqSgXU2DKbcS
xuFxbAJk/JbntP28LHP3mqr2YJ7s2jrZ1P/sq1l9FmnvzcLKl3eVf4vm6cASvWypEzsg5+02Vu25
X6SlN3Fmyd0DbbpU/Gf4DE+xmMy8Oqo3Y1h7AwhqtXYfSUEXAUMs/WZVR7ddS5x1DkGv67QePERS
GA3UOW+nipsYJH9wc8pUSK5hxdFNfXWlRK+FRjtdBD9M1fxjlipxe7wFWax+vINiUXHsfGO3sOa2
jM+/RhlnZ06TAUUPXzI7o8DBXezG7hwtrUzAItSw7s7bU2zJlK3KvtiX5O4IH3kiBeXi6RTuORCc
3q9p4SNxE6BzFLzdhms2Me9OlTxWuTflU6H+G0+r4C+F83TmtmJfUs2Z+V0kpEJ6Wt248tVacLrR
RLvo8tqgsBwpeAdErESrz+i8OB9Oyd3Og1s0BKpdRoUj7TjeqNtco0dwil/OxeXy1oucQPW1E1I1
vR3P0Tm6+TOzs09LyZ+lWpothfU5KrzOe9r38ME6KjbUfFmrKuVCyWWEgjtxijA7ZJGwevyeUwiX
Xm7dnFPQxPny8dnGz3XvvRwNp3Zj9d2di/3gsp5cFDz8kzuj51l7Zxb61W/48leaGLS0DvmK+Ocn
TyYBCzp5BI9jvdHS2w6ujc8+8dTVNz3ROLcVS/QEB63ElMM2z1SxslhMz07hdM7cmjsZFV/WsXMn
I2LB3eLc1WyVAH7qItKNr3u5zIpZip7mKlEXws4LGCPoXG0aUNRn0YP1ROC31Qb1yUBJwVUCjn5Z
XVh4VDX8zLl6jLy0Mo+/GlN/rCFO/fwzjy+AmxUqBeNCqJ1spBSYL/cW9DZD7twpVVCFJiEdKLZH
5zAflaXeLjk2cMqSxWQrzo7q9mbFWp+4ha+4JZufGcNhmdT29HPKyFoCf9mt/NxXaZoXhY4Bty8B
oYSv3vU2YmTzEui6yBmXHIJgCt8QVcf3N5RF5tCDd5/uGWT/xZq5qqE6Z5uhpPaDwmfuPuIM9ct7
ePXQSfbrsPqU7bs9j1TOnko8hb6uPbfybc4ZpQXI97n4TFD23pS4G/vqzI1TDKrXF0PtmC/vIbzI
EMh3xFBgfBalRr+js4D7tBX3lrCjnSZ5BU2Agmt6+xzCU/CKORtgujX74XSJbFfubDxvYeUCGQxx
EfY7aqOLi06cN27rK9+bOUpGaxZm7p5Y+CdXiyvrmgLFDV5OF3KMC3638+WTSi9T17+mTuNyJS15
d/LvwWUDktZrtpI/ZS304QPTMXNLgD1el9zMzKxXufuKAb+FOWEVSHZfcXgkejkPp1pkXuU94xG4
hu9MzknuF+YZVKOrUZFjaxxnduZ361afWC/nvrvvytUzKdN6nQGvZ7NclvWaOmO5vm2l33xZpMpv
wzqSfpkSyq08ur1qe14j+jj6q+iP36q2uNlhL+4BNog0aoGkNlthhc+84PimwIBV87QsTg7dscWf
p75e5otwb07r1u1Bgr/M28U9r3n9H5fXbMU9vr3dFuN7AfBfTOjvnpb8cuMxYF/C1///vd3ysmJ9
TiU2P0Crh1GuJ7+3LQgxCgSfJX+5fT5DkjgY0OvzWv5SEyHJl4RjX6IGkqqlgXhgVSXP/SwpRocQ
wieQk9P24TPWc6ASJ+oNIdkGdGwn6/K6YpGoa/bz8CGmV2ZQpiBhATUIofo9S9Xv0Z4Lf26Hj+ly
GmcTQwuro5xejlqook9kqKG8nssOEPLNOTztpHgag1PLV+dF+ZPFZSR8FP55MXEbUwngmwRKoOAs
ywXNMrcDT8i/jebdN/ikqKLeo1i0tRlKqQse+JKowSlMAokmWQNzSPWBX7PGmcgOlPAVXJ0XLQ2w
c7hpnBY96GmMJI4lBlVU2hLO/hxV7Pqzwyr027iDTCF7U2ewJ+6bukrmPHH5U+dmtA76s6T5malg
oVr9bheeBtrjat7t92gAsTDX9GrTmrWFpPAUS01VDyfpTP2MnEI0J47kIAjsvhac8LiKXyCx787D
emA4Z3ZLS/XksresPJhaZA+RYlaWyj67uCXvK7MfK6uymKwOfju3G5OwgB1/Ch5sh5k7/l0LrvbT
E7+GpCXaKNwXu41RrrZAeZgdy9HmK9nLoqc3vt8TukcP4cBT7Sd46ydvXDraXrCbQOEtm83FKT3J
6injENQjyes/d4XNMLUYpVFJl9j+KqAycMU8u0tm7E8NM9C7xeqB/59iWOmre+dI5ETUUbGZcTB9
QuQSz/3aqz1MWTAFO9cEQ1p4MofE+FG7xnDcHNkFphRUFpohfmZdzRY7wOdg/vjJLVEH7yEkD70z
BrwOuKZI9W4udFBDMjJwE/loeI2Ln5O1Md2Gk9+4HRdr/zQZCULeUtqwPdyOwKNw72DjAMXZgqU4
T7sLZ9jNPJB4HqLKDtKHdkzHxGIUhQX2iPCemN2qMFdIbmLsMGlc4Kk1msHxIsjui+gpt0uqk4M5
XtSpxbIwL/bwUziyPbPrjzuOniqqV3FZZbPnTPPRnkye37tPFhPDiTFcrXOzmPhszLF8xG0OOTXm
9qYfqfGTmUog+nBQD2fYFYkWPzaNXySzZR3Urho9iI5Ui78Foj+1mU8B0qOwW6Nzq0YPTx5TepOZ
o5HAUdHRuZYRqS7nCwXxtHO59crgZhNnGS9TjYYRoJvynOh+HHbwDc66jE3NXnq/mwW07hZtpAXQ
MXXyYnxi0OoSLBLmtSbdWmGlVos8krx+eYpkdxJVbrMoEtAJfocvbpZtfIvPH9XyFs8BWM1Nda/t
JRqAW0bUzvYg95F+2oqkO+RDHVf7bD37QH3bmDrSIiAIgqV+AeIV9wBmSI/sReuOkUYTNEeAHlg6
IZCih8/+WjSOEPcukj2uGr6dfKtE472XD6goJWtjmRITxJl/xaediDROXICJj94k/ip3mWRiPhzW
h5vHr6ANlEjyB/e+a+jOTJeyV1CxAS9BZKDZ9UoM5oC/iU2cC9+3WI0J37A/LW/jUWKI7afZhX+S
JZIgYiqwDit19e5Ihi5jCtXvyYpQr9uSKlEnwXY0v9rqf53RZctj4xNBml62zy+4F9vqF5Pe/EoL
xrUc5ERdIWo+XfA8ORlTIUSFv2YrOPC/E57MUAC1t9uz8fyC9vDwA5EnDSMsZBoJwXU/JGXJXSmq
91Ik8Rc1VOje9On9ozrb0nJIqctV2KKlmMrfYlrtejTs1pTKml2zE6ncfqvXP/dlCvk/2sdYz1+U
G6EgJFQd2a/Z33OXjCqSKKhfo8Indg8aPEBvQCJzHqRRtV/Zp2T2IQW1L0aCn6fdkqkqbpvWcZaI
vz1GHssVzlIqXxophsaRAEPfFGHz2cR9KOyv68cWzHf1qa2UgxLNVrdfIRG/WJyrGc693V6Wt6jx
61WFCf7jUhtOOap7lroSXMEdCPDfDvTrcyi4wCYTeIFCWJMG/haOebOgpQQUdUkXYA9aklNQjH7T
plT8kjhJdBnRGwLm8ooFUXl0WtWhkKh7CWt+t4UUja1zRMDsTILuhyLQMR/pXQhLJNOFlgiuxlfv
Iul4WglhR6gte2Uq+bDTwYNoK47L6xNlMaZxGsnc3Ce3q8M+0VyWclrzgYSIkRKPUXqzmpBSqN7b
fQS0ze0n7pIDt5VIAU3UhQSRwFQA3mFh4YHhAHFra9kU3WeITYL4NCONqClONv4RE2gRnMTaan54
GVdTCPoPcF2b15FpdOMlDfjYAEHvuFljjIJJcPOatLWloDi8SZEUkGU5KDBqlIJxXmTL4qeLtA/B
+1bNy3EODpCiQZhFUwKDYnPZyam4YqQnh1uFjPyGNff05ajH89e+5smJ4EmusGbSuw1V1+YfCLnW
nSWdPaLizlGfzCM876eEf5ViNZ3xfoVXmg2trjpQvmfYJnF5xdfVId2FAuMgJ1O/cc8/52jmkbXS
BJb40tewNrO0jdqgITq92nAek3uIrAOXWCIi56rUWMExJcwX1eIU05mjtviOYF9CzJyl03j4wong
sW+RvGP0edrvH35nk1RSVRrSNpC9C6g++vMccRkyWIjSxHhJpcXT00jgAc17j+Pb6SCzAHpPTosm
uo95FUl2E9xQo02eIQOZ7TodQjGUtm382KpfArWn94IphWGdyox1+nj4M3BM6yIVvmYsIuSY2QHt
Zx9CexBWWUR2RfwxIeDki6ZkmLwQchYpcB1hDTH44/+jxR8zgvZHDFTyBUIByKAVOdWEbTU6bJzg
oUzKpPkZAtIo6+QjCXLipKDnGo2Do0jXb5zImXtp8NoMZwquwRuYrrrM1plb7rSlsFSX0sdpfDY0
zCUsodNGAl2Rrefe5EOOpfR+nAFqHRaZKzqS52A+bMl+mGEK/sos4rv1MN88IhqfVQqc34d2CRdG
iEDS+rmXJYzNsW6hsJBYYGd3sD5UyjF3XeQNJW82MSbp60MJ5XhSAAq+wrFYw+2YfjBkiubH5rR5
383Zkj+eNvOp+dwJS1AEH8r4V+Wj2/FDhlhEE0/5GGdS6fOP5xEAXH8Ey3w65AfuVz/9EcCmMmWO
Nn8YdvBM+h0J8eZ55G5WmNSph2N+AOFMeXozut9jfwStNv7QAKFdrGE3HGFrwdW9YKp23M0P//tD
3LUzMz8w/ic/8HJwITtxB4b6tuH9cFY7HhJ38vjjsrgcHj/1ij/RTeDZf57255XV+B7Drm6tdsNH
wDcbAgoR9WpGLPTC4A4kc5UL3/j3vJ4v5P0Mh1izgPpQ3ecuKTCRxtPIHZaNixt1VZaEbBI0kE7K
7hurQ7DpIkLoC5jdOlQIvwvz6tV2aWcenRC/Nt9+6Sm+loD5JXOYmWRE43vhdmXKrndaECe31acG
SwomREv8lAdPXou6Y9iG5TZneWgx8ZbX445r+3kU9LdzIr1tKZZcKcIqZus9wkE/AmuEQn1NiFeo
hrwdiqjULtqFGNCnWAJ0/z6z4GbW05tJOtven1LIqIjeREAAnKu4XfYY5wPD04IhlMPHz3XdxO/t
CxhWycfBNhpz30A+Vgs+hUpDfAovRMT1Sh5NyIaQI4VLltnKSvavweCzeLcv8oMJFkWITzCkLwTi
cnBZiO7gnD/rmOUbYQ1tedVQnKvW4oacnxMF8tOdB6o/T95f8gIG9oG2RCIepuvzToyV8PUxScX4
fBSX8hLyzHVX31nhwtmG8Hc/qiordNTqn44EQO2kS9C/llK6zomwb9vRT7Q/N8UokiYCndkfGSV8
Pyojow+etVHYOYnPY9tjwsaVN+xYT+MPjVEDywlTNUgOJs4pVr+eLJYrRczGf22uSbVQd69IPV6T
LmkPXWF3CSIJB+oEh3f0im6HZtElWQMSdLKhTuELO9gLwg4S12YSkbwcGGH3OFyCd3TeawH/jl0i
7LqkWTAs7wTsTIvn3+XNKP/4G4YOJ8PXeU0VfymbRy40zKxFS2l+jbBpMKzHN3queN+FFsAWXGnB
4PUrOdQCZStzgZXt4JUfj1gO+1W1uM+ZbdCyhekjwRaknFaGwqq3Se/Xdfpc50HP/3L4TLXgwru/
cBcPVgyaPmRV7Ar7OHoIxejNsW712Dbxdf22jlPj7qF6kvm991yLVNsIj1uC6Ec8hO/POiXF5LZb
z3+vabOccH8MDq7rP3H0+WlMER1aV8vst1s3J5teA30eHruu4V6MkXc+N8eXj/MYCKh5Zgf14xMv
Avj3s/28jr9d18WHHE63mPjgmb449Y9F77U+4gBB5bLY7SJtPmsQ+zgAHh23ksZ+q2IxROQCaGLP
JsK8OJijiGckAwu63kmeGp9XSAh4ErmIkgoxahyJ4gnxSLce3cfNqZyLP1AmfJLtZCvRgWOL+sDD
UVIGoZDATQ3KdpBN4eJ6Fx8dhKW4eIVv7x7LzovPnTwAZ8YPO/cm+9YTqDNTMF1JbmtfVqdESzVq
0w+v/z2t4UTmKSXlxYNG3unjGl/S+3aud1v1bZWfl6fO2Bn0DM7bYluA+FzR1YTKvBcOECWUVfGr
rN77jBCuAK2sq/AaKGdQUP6UUanJ/Srqdmpc4rsQq5TS2bI4yvGrxtvUgRzP8Gvz79NGHTv3p82f
nYRFeJvqEody3b2nZrfrdjJ6TDvlYwIbvxq9zVEWre6ovPTso981oxPBuGPOCXEZR7zA3OMSRqvf
bsQduCclldL3RxbyQZX+3F02bF88WKVfOJfdrjxmYRZO1xzPcnxaHYiLqa3Rqxf9PJys6gC6LUfJ
gdTug3EWA5OXjQ6ADPkvDBnIIPCK51gNk4hvN/FqVZ/Fpx/pBUHtxSCljG8upeddGchR8TuL0OLQ
4Cs8TOlrh22N1I0cTTgR8rLODHk5mqg6kHDsTrFDZ9svljWditta87P9Jc3TB11DzjpDU5SVsqKb
OSzExeww/Pk/k4xJMqe7ABrSKoMyAMYENxZTCO6/hCD4+ppFd383XamRGt0RPNoC4oAf+HsO3p4Y
9c7V75Z1rCTChvjDfaUwavdIfqMa88S0QkaGPDBJblCQlf08uW4fe8Q1P+ttueWLzRYzGDVnV7EH
5+Q1obQfIXkVvDE1ukR3a+o+iFtlr6Lme1oRnFi9rznjWWjN3DBAWahRhiOb01Ceru7+JWR+oz9f
sejOKGuUvxB2ovKz4ipVlK5Gj/ryhVUeE+HRQPukpEma/FnFo1zIuDNI5LE0KPATmLWURp47dJOc
Mhl3Wbshzo1A9J8TlsmLyoy8G4L1DChpkeAKqk0LVPOyPaedZEILIzUdi5yk6WMpmVUbydGo9yFH
J6qS4/4QF3k4W9KbcScpQ7EcEVgKX8lC+MbTkomhUDzu92ei7/dyHhFBHKbxbdfZgnvdT6NpNAf1
No3E1TQCtXbzxweVSF2r6XXT/eSrP6wrcrYyLEOIHnuVJpX2RRUbczqEl+UzoVMtiIa4e/z0u3GZ
Hzs6LjshvjjVPSkz8/na1gM1W3sqrx7Flypt1JZRdfblag/a+ibZEtoWZlUdz5J1gx00mG3+jfj7
EJzOLn++StZz6lYvCBj7Sk3FzlEU464tGG4wlwM1c25oVcGvPgCvmzwXGex4cq1ZOptFmqafJaMm
VYX0+tLfCGHtKFFHLyZzLXs80NWfVfsaiG67mbebq7h8XEMBS1pYCECKV2tA6YFW1sxRBLfOP4p6
38+8Mb7s/Qs9n8Y9cako9bOWxABCBvTwC6TjTf3Z4tCR4+V8nNFaRM4weuo1Y3RNRpy7JTXa1+4N
pK90GSLBWp4tJGwupAguK9QMhOeAyAHcIUSBo4/lNSg8YToCyUNqBX5YCa9srHqXN2uwRXumK7EU
TRb9VzYdCYOz1ZC8lygczCE+IJOr300qo5G26kWTnN1500ogVXuY+Q9GszDvjAF5Mb112dyTB52r
R0RALqjry8l9PC2s31B7WrF+CS4q4srTmsnu9Lq5PHhh2Gbb08sqpq4wX1R8HYRqsu0LGMfFaWjJ
aQuxXMuzpH2vlZf17hkHjhSWwdm6i8u5YihlOn8myJz1iGyo0ZuqK/S6hr5VeVQX7Z7Za8Q1JXo3
h/PFqxA+u6ym3oUhF8enMLbetYkpZUZ1vDPzM85VQ566hRr1F2AW8W3w4VmqrX+jlC07wtkpvyRS
ostWEYPhzuw4YzaN2qkpztcyrbjl0DrD1RKsXFjKVK7lRMzX7XON1c1gSUp2/7QZua7m9u3k3Vtm
MOzP4rFsreqNQprb91tur9n6JdkN/W5SonbzzNZ8Uw5DogZcRy81nROrdv4FkcfcbzSrZHIAA6Ru
CIcyYhQGKEygJ8QuhKlh8qCH0UH/Nt5QhypPFpllEJ+nyfQRqbU7HiblwMae1d4ccAFnvV9n0xhT
wv5iHpDS2MPThslx+5kp0aWP7pJFOnXPPq6tlYv76pmolCEEJgmECvORrBN9hqfLpdfo/vbO7WN2
trNVTdep8R5TV3xFdzkAC5W1PtI1Kti93lOu5i2zEVTUaE2BRwQPfdOvmjHkxhzIxGdXmyc1uWGa
ZB0ACpS2vjTfX0jKY8FvNlSb3/riSrlefQ2fxWmfnaysjzvJPa0JiTvVzifp/YREY5J9N9u+NceG
Tkn8RgntO/+8QEM91HdTTgq7YMtHrX1+uqQhFI6WF+r+qRJVR1ry36dP7WkgccJwllV2syYtaF0b
opSkLbETEKEqGp84/zcUQLSq4LI+DInQHbLb52nuwZ5ovuDrXYzyDs3egP6UoGn4PFSqk38J1Fl/
J0U4CYApTjq3PVvoVfjs6BJLAFkTHrzDbKBzzBae0yPisL8maBeB3Ll9KN+sP9Kr6OadakP8uU4M
Jt/Vn0ply6WvRSWyjYwDoPuVe5XgvERA9VwiVFLuhfnd0LgGOIrk1UKJYTN2QeFVkXyL+8VAsVVb
zgXvSckJWZUmFJ2n5DCsCK/+ZwyaIfy0t6RS6bc5YCsoZMRZyFm4RPWyWjNJOnxuHolIcEyQ+n1H
5v63+81siRyf0CCcrO9QIOBAQnuE4KgZPOOVjdyu+qarSJzCEwzVQ7ElyttRsVoPi87Pvztq58Ry
NwzeqC1wDiaS/kDmF18wNRT6N0/jNE5rNFqMe2XEL+h7soEln4zXxGgkvatMhYKqpldn862h16Rj
f3Hb3Ja/rxQRiWY/XfHeqWYUJhe92LGJyiM42vcHZoWMDLNy+oGahq2+o1B2xqDDo8M1T1N10LuR
uH3W6Ro5j4/z7rxjGZq41HR5iaieCCM9jhmKF/J5bwL66L6jXCGOBY15Cif4GczX81Aexbk4KsmT
DxwSn3vZ3H5Oi3I30NgY/b7q3zxpry2kfbmF57mvwmly3lLdD3r/HJ/S6+efCGyavJN58vwdfqV9
T+9xNVucuCCcCk13OuBeDNtl0VL+vBnr5kdbAp+tV5OkkQ0mxzDnJvvuQF0CCPkd3jo8aHGMqG+d
GSIAg8yXWEE21dW5oc2NSvNmFWTH8T9I3NLZVF/mGyayonPu2Q+4NeJ4rhcv5AzvEEkT9cdX98vl
eI26GwxKRjhjvP7P1qgJ6w1J0tXWKG56C9iyNWY0iRiwAyCuMmR2BakZsriacYPgKJliC3HSaAnW
oKDx5IrJxbpwmIPFz3TlYTR3C9LhUJndzWZZKEPcW4wQ1Ch3lEbTmW9WAgoZMBIfOtPEOV8smzfv
Sz/k5vGKYuKx0oULM3cstMY6uH2y/lTG95Y6k8OGCaiqJstMYYGNpEsdo/ae6LKg92p4Pczv+uQo
I7jIMmCl0Tv35GX2ncP0hrpoMaGDHg5jX37wXtmHGBfHotYZJ31fXT/OOPhcB06GsBJ5YF8ZzIIf
aANW5kPRCxQzQWiwi8CVvXWQXqgLwR2FL3zVi7fOwM8K+TUsVAsndQs5sEA+bNBfSCWhPo1FQBkA
kP+v6MD5gqUuHvh1+BRpgPB28eSbFS+tXtBrfjxqbq1KI6mSDYlZfndjVHVjlxQGERNvKr7HnTPO
gdm9Nk1jPH5uF70Qda3R3/GT/uB+RowK4ITmIWAtMOYoDsLkBTb7xTOh1p71OxNud3JIdaBC3Bm5
KdTF9SszvjevZUlwdHhtkMqbfwuf95l+ksbdguHVPhHgnXwDgMeE8sa9qrc/He9xIPvBPHH5nj7V
luX/8HRmS4piXRu+IiIUReBUQAWZxfGE0MxUBJHJCa/+e3b1H390d3VWVaYK7L32mt5nsXnThCsI
JY8otNrlg+nkt9tXd+zE9KtOARCNAF+oU/BDzR+dMOz7Ldet5vz28pmSAiV/CKevi6n5VUZ5Mb4g
ZSjaa1O8W5V3j3sfN5PGPUdBQ2cA2LxyHE2/Sb3//I7PNQ23K2WLX0/WUdl+ASb4zZorf50Iz57T
2zk7VY50QPL6tl9ePWFGBzPihI17fA3WLcgaDperPH200/tpsGO0qgxtojH49b8vkOjd6Ktl+aZT
duG7NWn7HGoGUIO6MYaqKdEAMplCPwBnpCoA28W+LKrpyOd+fyJWi/zbBy2H20jYCfXA/eNGS5s0
KebSpvlRvjyC9sRjRxrMA+KR9CHRHp9gNfRZUxOiaW4qxuQd5icex/30BraFV00o8xaW7VIZ3NQX
VMS6M0SaU0Pogp9NS8+YRkhwytAJSclpIEokM98BRNzxRPlX3d6e02GSblraJhKSIiqQv5V+UtNp
iUXjI29YKQ8K4elG23zd6zGNnmt12fnjzWWp7ZWFROB0T0pf3ZJMy4Pi7xNriImZrpQbuOz9WqLd
I5D3rKFtH3LlIrqTQ64yP3U/E1c5XJP8gNEZEdBh4JB94zrczDa1PkCnblgrE48iHZnEzM1rMeYz
8e/+HRcHonx5/Qg+SXcYQMqg7eNALvlyYI0DDIGpLhaY/JfTkM1NiFGS6bQr/2NlSRvSf+8/kRa+
IAUY+Sn74pdvr0/gAiBAYIEw0/qRp0guu22sagc4gsOuJRDAZJEJODECcgTGjcZeD0xEjxm+b+qo
IgkHcyE/6Of73yPaj3evKLtMWV0uEu7aa056DZUThZXMqojSY8fxhLApaBBR/+WUzvR96j+4d9kU
DgYTTTpGYqMEv9kvEtLkVEgopfPH3YScxOnPFx01pIopcw6eXjYgTDPepMbQNr0M/EEh935Nvx9z
yIiOq2By9emUX///t7gNKQ5jvexw09K5DpB5bPA1LzKhGv0RbwTo4jk2rrsnepeD4nycdjM0Hr5G
UoI9RdsPRUNQRv++C4vN19cr7ul0YF73g9K41FMGe32/4jjiC7UkxSOs/2folXSLAmk+ggjT4Hzh
RXwt/Rt0hatVgf4kxyKF1/FZIq/aguXwhjeHA2ogORoMO/E0OS7JjCLiwjfdtGdE+B9StQcyMqji
h+hCAHexY/sQ2FX3NiaSLQJEuJk01v6S+KMQQndVLw6sIeC30TSl8AMmppgr2eL6nmndkqPqUUFs
PozaeSaBL2n3MAWk7SvsbnZLj2xpdLoP2SJTrGcjOC8dcoChgW0GlTZELQ8IHfraMj2CPmjDdve1
2ZBwbRA+ktl6gOyyWnY1m66ZKiH/V37pQj11FJJB4KkGHhLbPCekzw3tDijBxInCCHwqc8BuZ0wL
kiPa4xhUxwLIDbU3OW6qPwob/ZrZrZ1B5grXRCdJ9RaYL7LFI9Jt7NHhlhRaEWF5FfdNWdsYY1tS
g1MPcPCcQw7nBTvUD4Xh4rRD7cA+yvFeUM1BfE3EkXXIztm2fBuKP4ItJ9vlrtx9I/3Qnm/+Lb4y
3lWyXpsL7AJOrTKEScLUNUVwTj/foNJOoo++AxhvocxrmC02sD4xX7JLUV/od5NL4oGSQuCY6RXu
sEE4zhyepobAPcNUMFUQLGmnT2Fk9b94nIQZWIoUY3EXSTwOyGyL82DbuiVOIfr/ADl8ObTQ+x9I
oWALdAoGPI/5HQHnhRk2WHKKk5Qv/8a7qy2tJ6vW+puYNCr4HgPonvj1Zy3j1adQWdJu+qRks34e
ykOzxuZKJ+4rVAesMU4E2Zhe6A8Lj5A/Y2tv6e6jG84d7p70ZpYHKiBYeiliIOhzijm6K1OmnWFo
OHRRlFMjpSoQNTGHZHGgfCaQsx8SrlVuosLgvscF7fPEOCvVoeP5t/h9bO5n0rKkjGX7taFP1pV/
x0n/i9PwOvPNZN9WnH/t5t9hw9tMyABhqO6bKcksPAJm4Ul/GC3oOykkud6oKBXipdAo/xYARTU1
HgHmkaVSo8llpjvmm0aMm4mXU8OBwVxioxP5Z7DCtlJ5IeeLX8NH5nF8TvjyT8XQiCHJreZkJgy+
C+xiUZifUx5M3sYrNUFaqB0EJFEJvK1YpeUB7Ea+0/56XztDY3uhBH1uQGImoNayf7QoAFK/X0Je
DtHN81jhJgNh82/7BjLSkekhx/d+vNLjCRk+lXD2EnEFykHZkK49sQ7yYLAZB9jH1yHFOK+lNZdM
yPRxxrj490RfjrbS4RM94U3/fCJuJcu33tZhlk6z3yLCGeSu4anjFWs/BAncyPz8/XdeP5xRfLXs
T1TtCK7ZSBwzFZjqm/GE6Sbv8EayIwbtjXr8Jz/x5+9Q3JVcoEXYbvezyL461c/lt1ndF584DTFn
PHe8bhyQzzxfswybbfsvS9vC6Mt94s3yxkCU6ffMI+HjYhWldX4mTFPFA31KhGbj33z7oWEbGf0P
2wdnBcUCyM7f6vDFLTnxTQpLhI76ysB1oNZC31Kb4HLCb93UySO4r2rSzZOfZteeCVbIl0aqJxNU
gWkmrYIN4eRkWQx+37vb35UQjwRJ0CWDnxaWGwFwbXDnsMzcD6Q12g8f83UmhufFIE+1my+ykTNe
wuQn6/hte0TQEd/JRdHfythp1El9yFquBIYQj/2+mQS4YuALSX9RFMqEzWDxj5PHWRzxeCbUiGri
BHYmRq95c5l4rvmWKG+e/jStgKsA6R/S3gaigR5kyk04fFtMoPz7OGnhKMp93eOV7rR5dlC5KAZF
z/3FJUshHYQf+BV3V1TRb6JYjjN+XbY0BigRIGXx/mxw0mGEtPVqvKHneVnuRKfn2zSga1KrOTxN
uvvv526fwR3dcuDRhrEkKIjSfeP13m1FLTzg56mhkjtgTGSiEOE+gmvEpSkoLEZLG3NXo2XK6Bd4
WT4dzy6f15e8Z9C4pS2RiX/yH1348zyeUKPVPZE5uCSo88ht2eMVSGu3wjDcqSQN427Xh0NwpVy3
ftBWYvEfq+SSKN7ll6Iu9/VrUFEiFNSjgYiasSW5ZrxYdUfO5utf46Tu4OftarxkFhO2Cl4XnvWD
cFcXK/n+Nm/9tJss2CDCrrAu2YG6iEmuT+YWG/eMA1qcRjVRF4aBUjm4oD2XfJGmkyQc/xLy8F6c
TSw99N33yuwk4IuiUvN+G+LUx0GQRBm4+PvXBbjHn1Qn4MoBFom8xJjsBYn3C+O7DI5zwgzAb0/O
08q4zW4Dc4BiFKtH8m3LCECocoRclFGlnR60K2q8c2YE+3COV1qgU7ceu4+1cmb5VT/DWDloydBv
WQqj6LFpQjKYBGCklteINh3Z1tdXd/Lz2nw8yuDxeydFDdPuSJz52gyQI50d0+cSJxLwSb540qB6
XSFGPjFdEGJbt1WTatnThY9EZSvZ9Vo7pcty34WyS0BdJHLQUdMZOb1brGqf6B+P9bLvSWvAb3sc
L/vrLx4536qe8dfS3eSH2ZUUpji6XxuIYmweyXvPsg0NLnTgjmdE9eHVpmwD0uzhf5iaGwy2A8is
Lwciwv62LezOZDYSDaYr6TDgSKXA+WeNPAKvdHVN9IMoxV23mTUO5ICg+LH5nLVAOpAj23W7wU/u
Vy6tJsvazlYXumMe5yLRlmlchPmGPW+hWolTdFCl20aDZb4sXdmut+1CdMSkwRsNEni53/Gu3lxc
KAlRk0x2k9lzNdrc4ibs3cdGpAo3JP4P1OhQN1RumdyOunfdj7dPOHlVAv0O8yyIYKJnS8e3kSIJ
coK8yOap39vPhPSFtiMc6Fzdu8yJJRYTvipC2fySspTpUAAyOwMVB8JsjEiop5Onp7fHoKUHi7cf
3Dlwvse7k3mUaLZpjIe9aBdaQAcHirNzffye2STjHUm8J02WGWUPk9yMWlrEnWStpdR6Po1rZiqp
JVzee0CaBSPKblJupsb4RIxXb2EFSV51Fwv3VMcnvpgjuJvMfiZfgu7z9NniWGa4l4Ar/nmYdBXc
O7aMSXjF3vieqvloqy+psJdkcBX6DOnEtm+cmrSwqCvUEvblWId0w9IjmDrlkXK6/7GzcGAxg9pH
wxBIRr0iURN2e1QUi+/uGnOkbjKqxt2OvqZ0OZjN6wUw8HqB04FHRPkTK6KQE+4tvBSSUisO1k98
/VNRwvISi4lNnS1p1hMXy4BVWiM9nqcB45z6aZm8NhOExpyvbueOwz64LzjQyYAfeQrm8Dzeydh0
klgENHgteH7hC9dVdq+2FsKMGKxwYTBBO+jNevQWuVNcosGKY0ZOOLsmK3WNHSI65F/yo3xcjPtE
fIseX/5uJwgUMSPOlmRwKe2mwRj11ufM7vbRipKEfRyl8zWRV2pUn9NFv6Oq6HFSIzyldvs5Uqz2
SfQRaMXaNjvmi6MUdiH8RSUjZ2WRQeLfK7y0DAC0cI8Hv5ylXAqRXc7xzSjYwpQ1xqMz8dMcekPv
C/f1bpJ+69maRJLgn0mKkERsjBFzG6D5IvWgcRnSEclhnEDyJaxSXKqbsf2MZ9zVYg84GyeI5CQA
e4oJk5/xzOpD3hmPnIfGoGVSSBhlohOiCAwwLWARrZf/yrTvv+KgwEq4T59/9G6/TqwtDkstvLqg
I406VKyvw850x7vyNztiOvs9CRWsQQxc0rsH3OrHmeOGKJwNxBNecK/YIemO7CkJcDl5sL+xa1wH
+5uju9+L6GcBPPuH9CtOGp+bFGq6cC+JttMWRcj1ss5wICjXAP0g+wwu4ZwfJ1zNcuLiYo3aGVuv
pvNBOCYkCpiLiEVosRaM6uZ8DkdnkNYYguL3LU9vsX5+yvhhgx0eEKcaS+Md1hvS90wH+SVGzhdk
QJX5JVGdgv9Sa+T8q0CqFC0au0ye7siRvMptN+Kra6KQuW75G0bIR4Ur/+jRJfmcc1+dVzbJr1nv
pAaHldVy+8Q/HanoiMNFrF+zJvs/Wd3Pw6gPmt0guC3l5LbMt6TM6d9Q6VCsIiRlaJQKT9vQLIY2
kaGqjuh4ozMxrFBVlOsRwgI6fLxbABUcG/tYTsyP04DXfJo3S7EUur3I1vsFKFkcE69eksO0xnzk
96zw2sXYRGw9VQJp2dM8Dx4gLOZ3+vU/9M/Bw5+CawS5yKIBjEJHm/nwyplqEp3zmkP/X6rel+b3
eWlmdPsCTZ7Vy+scQCZ1XcVhyVsTJCljOqpJquD6GYo9DG+oJNIptcmIc2uhe8IK08kL0Qptmv2e
1RtaKGmpU/GDGNBlN/Qk0KPriWWoRyOHO5wZOrxlhXPmSeODajEuIgCwOvs6rXU1aC9AJtu5I/S4
slmZFOi5d2vH/xgVmrkca0+4bn6OoMcZQ2GWpmbQc4agkXlPluKI5t+HB4PZSem7uGAl2k3jXkNU
pT6Bs3nzlWg4ZyCIgz/g4vpag8XL6vZUbhc4ucCJaYBCZ4GXy4CMF0Kex/Jiswzm171Mz1E6E8c2
QQ7CGsA/jtDZ5nPdrs0CqXglNCim4tAxaF9DlSLIZMbJuZBR+GozSgGoVQtERdRZgonYe7h7yCvq
BW0zSbtIk4ndbktPXCmmnnB8gWQK4Dt6jHgS0aM4E3qXqwPLnjumGi1PbALNXVzLFX0q22eO+Ik+
1qdbG/g7duFSNmNPNHYe5z6uKruD3JNllXYWV/xlkQwdNdJpkboFzxnT6J1+hjdCp6yEaQAaP6Ih
l+1pUT1xeD48Gw4QvE36dmfVAjazfQHviZjQqRfSHxk6G/0y66fnekn3sZZJtKC7RXRlkgdw7hSH
lPmDv7mj61UONzadytMeT/FLkFBcPfpGTHnWm2KYzYXGeN1uFhJaZ5nhRzfUpRKtu+pcplUGvelM
MWoh3oLWK3lfp/DoGAVUSiOMLeyUr7AOda+0HzwYxhzPL+EIJQ/ugJXR6jVyaMpxdSdb0rJBA1hn
Z4u3nVrFprF0U5oD1bdpAJmVtIBqiGAa/iwnTkGK++T9uVEzlLCLCz00E28UaFHrZsk4wnVcaLO7
h6A3aYSaAreOyrvb2KD60c/285uXoXVD4eyndOQ/nTttmgNeYxLx1gvEACjqrviphBjRkGEvMjqi
ywzleiQtNqLHnuZBurxzr52hZ1kqdrYeoVip8P8UO3fpG9prMeqBbR7lUX960P4/Pt0ibVvTcTb0
auQWLwoPeYxDmsfX39of7NJF6n7nkng23BoZDd7bfttd2NvZUjkzoMEfnsvkstd2j82/H8vi4bkK
s/jCf8iw0cqhwwtz/7l7OdmmxCUU6uKaByzUVY2tR3TDee0mDS646zCGvW53oT1pkozDS/T2aUXZ
TmzZlmKmU0DUV53BTPeHMG/ziKUQfJ3akqfIK7rtwNTnt0ii7b+zqRBbWnDFqQS1M394jAGaPxws
y4y3JFsEexNJc4s+JPUFXjzD+qWzaUGbSjsfuHAn6L6ieyrKcCXkIF0wJ8hX489SitPZd0tT4qxK
RhYofvSqopXwOdOmRJuGEICPEAT0NAtyX9Fy12uEFfaYP6UJAfVw54BntUHumQGt8z/DoI8uJzme
AHGJFTtihpOMIrJc6q7sK8Bo1QSqRbNttpVIQFCeu61z5+O9EP5ma2D6vE0aIxyx5CVxh4dSZN3T
3iutsD2IIySanxD3znr7M5/MyhDz6zTh035z/lfuxP1ggEklYplu8Z55SXbvYjBAGZSs7d69W/1S
ChmIh1AeoL4jro/uGFuoIKV/1Fj0LesMCWa/zZx2fvNHwAowqXDf365Mo3RvIy6xCxImnUvGnqhg
LrT7V3NooRKng0iL73N1DNiUj8fPfEiDa6uMGmjOWcuJElWhEAMhFBTTzmAnDa0MEb/Yl70t3n2w
vAT9Vl4MaW3nSju3xBsVh3hK2kTyGAuD8ersEevi4VcmBVDFYUFEJbZOwjCRh3C/hATXEBMeFeYa
J+MSVnQM0oUFn5vQEOkphhpqA4uJ2z/m3XmFEGDHrF3TAkW0yCHN20jgDiiyzHQWFSOanAZJTRZJ
9pdLzuY8bJrTJX5WaN4be2QNj/LiCRNc2eeexCrJcVMAgwABxX/GoHMUz58GUGoOalpAxO/o2s6d
3ENAyUAN1VS5iUMkObWZudQSFvpKfHezbOeKXS7hAsyV6SY1XmCMbpz9r9lnNmChFqgOUXRaBDQ+
lAmvGqJvzRHUTmaXhC4knvNz+TAq4SXN+VQ2c58wriUK0ty7zQcm1wCQZ2S3vGDp0+lkDnwEot4A
k/wJOocJH2jS1JW2FlLggnhvZNEdO2eCjacEsje0h1goCUNZbkRHHnhr9wP+Qci6OsTFX7TmsjVY
X/3Rahhoh2EwDMoj6igU6EKn+vQKtCTaXxuQIvj8FohRhBIU0QkqUiD4b42xaB98aHrGC4jqdHR0
szIuEM10juzQ4xh9QgnD2KJxLTf6Su4N9PiHzGWiZCDM7vOsBJkLIyXJBeCEj8ckE/HHWaKvrpuM
12m2I1sN+nOeAFnOk2bzPEurjP9nYSW0d5CEXNGr+II3rgTPM8iF+OkIRMzjOk2jW/JCBIC0wEVh
jMJfX4xQYKO8CT4/uTviByQoKd8fodgbBoO5gPHo3F0dCMnAl9DxDkNmhs/vAf0Zjrg31A+R8FTc
p4nTbaRAaJxkp1l0i94p/IrG6jEu5AipbOk3x0tcIzEkiYj8dTzXGMbBGvon5xM2SFoO/Md+EGOe
GN6SHr/hN1R+x3FD2iVG0EdbYDLcK0LGp/6n5aP2Ntr/s1Sj/SU1v1Tac4vCXMOZTJpIJPK7rQJ3
MJZhSDwMXagwF79IovkeNGEcgc7zpNMHfWeXnX9T4KP9sluO2GnMgfeXL462D+DW/c0b+Lr75owG
nLS40YYosYil2c1GsAyHp+LBDO0RjdrlLI3ZJwjedFvzx7HOV1hRhcBp+9zqTCtaSXtKhdK+YkA0
UprrK1RpiPzrxYCawbZeX6nOrSE612t5+/ir55lVrh7r11+1qkjngv8yGE3aHj7ex3uuqkBbPlet
UzvP8DOndCgMLzMrd4W5yubIzjb5fujeE7phqyOdf5ia42vXC5xNeR7RutpyJEgLcyk6HMcEm7vq
2GZW2i3V6HO+hoXoOSfogdGz0Q/UBcinZrH2Q8n8/ZM1xmMypf34R/do9XJw4V36jbSfS0iRnTzF
mGP16tjdWnAWJqQ64VkvFaYKtJb110DTbnCQxz/EP7ZGZyIT+CgsiADl6uFWZlO0vovbkhd3dNzC
xiZThGG+BBg+7wEiK5slHLKBwKbcowp37UI7Pc3PpMa+CI9H1FAq3CRhch7MsCS1hH5Ntyly+zhO
roC2jPnZweK9VcPMAyFAr/OVLBhBz9/Vqxe0COPAUixkSgHRsvNynshDZZwumn6EU2jiWsC7IRIo
LBTJeMUZ+BDGPfENaihE/4MIgs9yxFbS8M9urhBS3u3OGQkBD87TYC7E+Rk4FOq+c3GodWgcUVRs
UKtbk2Xu6e4LPDwTvNpZg56xmsmcRHe6szkR3QxPCxUnTcqa1+40LBydtsFkPaF4C+RgGMr08nuP
vYqVeewlJO4X/rhgst83vJ5kX45ramd0d2w1lRkZhuYreMUcftX2zUaWYf8Qu/kCm/TTKdN6dyWl
C6Gi8mmiRVaNARsjaBRq/QE2TsF0it7oyVoFuzD6HcJm6Hjh04B34v1iOS5O4xhNrvAyqm0pNum4
ZD5Nt83/2CKnHDroiV35RkILR4dUwfa+Brj57+t++96yP97b9+nfHpL2j6fZrukkLFeTE+0hTroF
3LAcrjXO7GdI7X3o5cuBS2LOzZbDTe/iN2a+GuVHplE5zx1Z8oh+ygg3DvezIACjo8h6IzZgygQO
MrlNU8i9asK3m1+GQjf7pU3yadfx22W+CoDBKxn7F5CjOxlHeZfjw2WocIEKCWzFVjxqHbjExNf8
nteZuPWi8ISchOHpqFD1vxGPmcPCGwSIrfiaQqd98ToUgtpC+K+vGHHD/EWgiqpqMcAjuRjomuyL
k4Ytf/pY6Jbk1VaH29HPChu88j/5fm3NgZ2pcylCv+lQHfboAiZsQtgPbaB2hFcFeQL/5AHXFCtm
Phf91IGNhR5Nc34p0q8eZKVLQE+cvLu3o0WXY7F5O8ybp2lad4e2mojr4mAKKfjCrJEW6iol+OUd
jBeOPPwa1irhmT1hUCghl/WZKwj5G+5vBshqaPaGCKQQHc+Es8iQL+ZK5gQpghyIh1kQu5HDY6vC
YcI1qnF4cHQtEoq8YGPd0Be1dgeiRoASaJCAyJBDQ+q5UEIOXjoFFHHx72QaLv4IgdqIIaDiCBJQ
jTcxD/aQ0IGhVhDoJDcjlmagBWN9PkB8gFsskBPwGEaGBuLjvbyscDuhYQ04QBSUOjduI4EcS4UJ
k1yU+O7WwPVnCDSQot4F0IVuAsABAzwIySzwWQQ1IiCVMBAaUw9oZrdyD2W3A3vI0vw7KqvqqEVZ
wpCvwtd3t4RgK0njFy2ueJXzBmcJMByfttsybRBnqXegXCDvbt1rzJ1AG54xdgfIjTOB9EdjntPa
wJhwCnWXgVY25JSFDBjuPkMgvEQvh1gYIxI9DeCYqtms8MLRj0JHkbfljIkbzAYlj6KyUh54juVM
wraSRgAZSgoEb/TKwxEQlSvkJpwQp0Z8WYClqJye1Ejnk03GA2jxvJ4QpDAxSMDuyRjl+s2jt9dM
I9lBjf9lbtUI35F3nuvmmBFXg+UNNNOV+Fa3i+Dm9QgHpTnzQyzWAUpy+hqMJnh4GpwWgoUY6XEk
us2eOKM4OU4VMzJtl4dlLFRofJCERg0by2jj1CIsln5u4S3RPPhfjhQO5jccoTdEMA4D4me4Ujb9
PZ7mNRtB+8DdsnE7cqbvEEibZzJbU7oEeWwiOpaJp3PC+hZZMk0mZHsUkUIESbb84mHoNv60qDVg
Gx7R277iOVzBvCl7Mn7eZJ7O+UU1/cvv8HiF9yKdRbZL4K5uDJOhLkSK4oGNmYZbnVOHa3eIUX4q
Co39kjwQku2ngxs1b2cZh0XvMIOIT1XBLWlRigOs4jveC3mp24B3DPEwiUUdwFrM8ADbjVl62B2A
fGlRbi6gvBpgNNrfF/JKCmVFEE+AEh0BOKB9EUiLCZgJzZcoVHG2/WhgLShaLUTGQSdfIuHAc+lO
zrqSXMYCR7j1Ht6oP4lzF08NFBeNsy7sOesSMBdxPrHyBAoFC2VCGEGH1hrDgN4WuaHJ8w+EsjYP
CTfg4fXzQZS7GnN18JK9C2ANnNR44ksuziDrhFjUvq6YvUl2jHCFfYHmcPaxa3sciZ8YrXJX3K2e
7Ak0xOV7WQTioV4ZGfOcinHf9OuZ39kbxQe+vdPAVuFT8ygH5DAB5iwQB2BAaffdp+DKm1PUiUsX
wTBGZGLpi3wu2Q+xuklnYAvnGSwQFU19tRghvWRaBUL9fF4EIm+ByALb0BokfSUztTLIc90CMBbf
0IlsnVFBUcj5naiz0j/mqFgwoeDkOZnMc+RtX1g0QDuAlpQZfx8+sUky4E8aIqcl6Rrk/8LSOUwR
hcuA88BzfpLPYiOii258scpbIWK6WcIbl5biVx7PVqNHaD/BAR7uGZbD4u2Ap2VrdU9jhUpBidps
yELnFuLzzjLiKWVP3TISYL33qa4MnZ+rlsV2QgolO5TEzAXPMDVWJLVtPEWTnriFTBIKtB4mWdxY
adHDakJ6DAWntStmP6U2TC1k1cQuCFZHuwcJyuuRmaDQz8DfkOz+LhGILQl5NjWPrUQXjWDBVxHs
1MnYoRnyuhCF9c9SiVWfg35+Z95YsbiH6kzQephT7eMC04Ay+sH7+odw/Ab0d12RVLoVcteMNiks
1RjWVZ5c/e+M+YIgCipfImob7mQqCRtp9cY9auIUMuL7nNOJfRZxqRhOuCKzdh4DhGwItJozuBNN
kFAAQkI5GVmZm67HzE97UBDf8Z6v53TTOZ+wYwc1ynS4kpbit08HuINHNOZcN/SKzFRcLrH40/WN
giCBcLHFtpEFJNg7qS4DXvuBURMPnXTbuGDcxay6yuLpg5phn/1T5SkrAcOTmJdEJVTnPYS1rlky
g6ifi3cacIDQv8TRUieXmHASxABaa6Dt7L/MHa70hb4QwAgcvYiLOnwIugnnfBHECTdT/cX5g5aV
aHH21y01/AcRY2f0jBFwtz+j1SAqzgKZKfzlYZgy3kEgml+sTQTm1hAap7h7AhwzZE7S5CBuRx+X
nFuTuCH81xdD5nuCQHWAuKGzL44aK1rc4gZUTUF3kQiW6/8i4QbaXOoUZNNAC4jBXElBnP8Ekviw
n0DTBLWMb0Z7nYcD+mQFye6BIRLxOby18/BmpCAx1BXeBu84meeJtGK+k3CBqzN5CN429b47cFLM
7Byjyb+HGh9MYNRuCfcvJ2NzRJLzo6+I4wHApYKiKsA6RGitWW3Eu0grKYByRxJB5eDhUKPQQuKB
RL8wrzWid57ad6Xy+O9QRb+rjIDg0k8Fn+ML7pDTUCwMVIqBWD6qe90K/JC2Hvhv4pJhqOCiip9O
rWqBDkhJmIr8gasGPG07BpFWnsY+HP2xX50GNBXSvRRysx8EsxLd56dsfU1N2uW2o3zKnGIF6MpH
3+gv4He2co+/eKipoY5N4t7bWt9fVnxxX//f//oTTaGrrDClUKAriZhDsuM88vfpYjIsjO9jShQo
FjSpGDGKQBaHHPFwT9x1CfieJcFCuepP19l93Z8ucL5pvD5Je9TNsF++5n0+qBbX1eCUgXUfC5UK
734N2r8iKILBqQw+NKQz/umQR+PtzXl4HDiAO6tVGRTk6sfbIvjS1B7cD3BRvcdfHt2i8SkFjzHD
5xAkzuI5lZciHpgw0pNkLwWXxiXUIE6rAdhQEPSoaWDOtTW/c1TSg4iQksynGSLpKFmQ8ac4BKEZ
nxC4J5LeCiSW5j6WTP0iClbnLe0i45nmvwgVS2K/SczBTwQohaBzfDLspGBfc2CgYs6w3W604La5
0A8kOh9Ub7z6Ah4jo0xZjvB50W5EynJCh0E4+dFQsusUKIhoAZQCHhUz2c03gTwyKUIR0o3G5sm2
Fk71AHRtRWWaM1cAch/6tKQOSjINmM3mhboEewEiLPqYF3hv7WwSgaeh21wPCj8LUbZCGCWnzjUI
nmWzGQJhqI6C/Mhat3PQazdotIzem99JK//LZ4Nh5fo4suAdgv3RQBB8/v0fJAGguIpJwRcLC0+m
CVLd5gGg4wNlFLUWW1IQHWWngkeZeh37C+DcBav+X8pLwlaA47FhIf/lTJV/ngGARhmIStlsTW41
FMcLYEsiBOvBQDvhDakg8C4LXgfPU+KsGIC0LDlHlLkypx1vJrhFogojs81HeA7fXRpdYgiM2Ik8
FKgOaGZWegbzaQkQ6pgDb4BXk+LfppzBI3O0BKEzG8JqYxaeVyBxQjXN6xbWEJLYdzZmXqqYK6XZ
ZaT/fF0anJS48R5BXRg2aoEXPDT11Djy5h4U6zE1YTXu/r7bz/YBCOPl0C/pKZ6MtKra0ch1P48i
bVWfmSbryis64ZudAl/tRkMqCCJmjNDeXK3H4STR43KNNgB9V/xBjgEohARl0vCZVmAUY5LSLPgG
cOt9nf1hwyN8EJoCsmm3Vk5Q2ZwRVenrWtSm031B0ms9CW/0iQx9aTNxyx35eIQMdH3cltm2ol8l
5pd+P/kuMniRvTEKoDdzOGRuvRvxK5rbeIxZZ+wIx8pYHCwKmcBsTdkpxB89TWI9bAKN0vAHgi7h
Kb117r/vk/2G8xmGNMfy2P/sYZ4d89/LEl7Khumetr4CN4ZdlPFSO8wJGTn5VII9/qzHGVTw3r7u
e5fSfci2JCE6DOQI/nTdmm9UJT98WRyvxwGd1T+jH6b+defPDmI0EsnhEC2nWRD7lha75waoSQnE
BsJZC+S5ONmFU9ru2h103XVLEleIzDts/SgZ2p8Q9xYdVYw7Jj6e+PDi1yuEy4JusXduCK4xqVci
WWlWwqJhzjAss1FY/av3AeaH6wsWuJ0p/JHM4pP9kmqAqNRxgyisrD80IpNkexhEpybN4zbnDEkg
klPmjRxTja8jGLbQJD0CBorBgrslKvO8GgC/lCV9w9+F8EKXkCTyxlNGXknAaF9ub6mkia9+bg8c
+o0JC5v5CHeq9DlYS47TmgzDl5x85knEiRz07sV5czarQXFk4oV/T6CLkUDDDdsQFgfVhsy33T4N
tNX4LyKa46hMxhZsI3bY1R8yn7PHL6A/ePXfiTay8V3JU7EjXSLeJXxRwuc5VkLgwIcB0VGUJ7LF
oc/DUABkplE9a+2P+0IiB+NWmo0pA+MZ8FODWNx5lgAo6XIrDkz9tzzxHJihjpkGvJkI0N2lBBIk
jl0O62Sw6LZQAnEYSMzHHXcIAapDkERQKgZu4hRW1KhodbDHHuuG/h0c/hpqJ2L15Z3gpTsXMAFL
wn+C+Nkgxhd0Rzg2iD4Yap1i8aSfxn8E+qzz3+Tky2ML9EdlFHMZUcVg4G1HD7oAZQJaABjD5YWX
5S2kCzvnxoLiBCtLP5CTIT45U4kYBZDPcVQUpGsr7HUCxA/K3+5LhxTMvzTCm+EB0WYUpKzoiTFc
XLweQXQFHazxy1jUB0hAp0yU/YebRSSJK6ev0sP353IUVZDLRuxqUAqcMQ92OFTmnb4QrsmAGyjC
ElH++IQVnMNPiDcUfHfY+Ei4NDgorMNCqJqooKhcr6DBVRxRhd/RBwha3CAqW+Yu9Sme2IS0AQVm
MljCnBMSReLJCFLbiB2YevpO46R5Q34GI7K4rB+YzwJqZOlUMMZepBSew/lQskoS7jgFlDwnZPq6
pbQXPH7d7k799kqJeBR+cH/hOfL6qit27AciGjlB9irVVlAnbF79lyL5L9FerKJn+Ge6mpPmQ+LD
CQryP90Gtkd4d8IUoSqBh03Z9++y+pcQxduR9gUeFCxDEl4nCvl/zChak6MkLYKTRDKPYqdNfY+K
xsgex5QEyNnxeU3COao02v8IO7MmR7F0y/6Va/e5sWYGXevuByaheZbL9SKT5C5ACARCYtCv73U8
X7K8yjKsqjIjKjzcAR3O+Yb9rb0kundxPBjeBN+ub/YvKxVmNG42bkOpgHgMBA0BFlLQ1MYGPl4Q
OH0QSj03BE7oXKCPi6iI4GnDWOdz03KR/K6m8kYIBD0XVjuR0t3TDGrtesEr1MEkwMrlOWG+FD/G
Fmx77otKpznir41WzI3CmOf48ItFDbzvSVD2mOgVgRjFqFm+AMtL8cP2M5jk9hSM4Bx5P31P0Y6O
uWNpLNH1PCwbMlKJYgCx5SfRJWh6aUA2Sk1x9ri7l2SWouQmxqRJ9ClY6K8TjskrwkieLuGqaNmY
zG2wLdLBsadJHeBLJhrntw3+wDxpIIlXQBCYRGHkSWnaGpQ+59gQrQ/Pg9DxuhAskGLzNLn42/6H
1N8E1302o6fL8WShT6iXh1GBEkxoUm2kzwNcjMfM0LVA+O0x4zVEkOW4QbpxmKVrNE7Uh5kAXMdz
vc9uwM5CccUlbMahE4UBjPqlNkQbC4NfHl8ZgqZsTVu1mBYorNA80WTPqFNhK0FpqQwePA05TLkg
xNUEoTmxXzk4AhvEUIB3hm36TV+P8sNcPDg+IyD0ogpYU+CKv60ZeksOQlrhHDLNOPrsDTAbA1qH
PGX7U2bYiP1coYDw/hQ6gxuRcBVGRzintCfyviY+y6nBLkrGzww+rHLoyIgNeNN/Skp0OCjEslI5
0ujSSBRDSV7XJCA6QHNqnNSUONKojtBX9kBTkiS82CjudGHoglLPprUNXJnyG13RZPqiMM1yoXpG
J9qXKFwLh4WKF6QCC892TmRYisoOteQSa5GGqmmDljUd9ISCgwoR9S9OLXgXpIUiagT7wuYihfLC
IGGrttWRXjCjJmNQUJgblXSOBZI39TsymGT2nlMkC7Mjdgd0ozn1Z6KoZs1ggrP7wV0FCQrrk2k4
olQZEBnu2jsKDGdCasY1ENEerRn/4iSwXZwu8r6dOkC9M8JbaPdbU+yYPEMI+qNXSKeLDhi05E8A
vGHJr2BtLUrS4WxL53dGnqhR9xQRcT5u+i20Y0jMHg12igCH/WuoLksWg7bLiYrfO2lGM5z4iS2d
RkAlij0D8VUUf8gE7OF7DDwfP3BxYDfM08IXreg5o2Ghb5yvrqsaOlw30cZJqMCX7y4k0bs3Hema
NqW2w3nj7pN887c7BqvSo3Kmzj16vkg82jmRPGEbRb8xyBXWh1ilb4QtlAYZxaSKJ66TKs4Pvg16
A/4SD6qPPEX6WIUox40B4IMq/akwAI5sqCGa9MtZSdwDGziyn+dA25kk2jllJnuBkTl/+6e6uChH
rCAy/tJ/8ZEe+hn1mYNIMPjqjkOGGHCYOqUvGEc05Ndc/1TF0YNgBRrgiwIVhyXft9qq8JCJOYk4
cKnnA7N4msrZJvZ4D2SfvAF6IdXOZbtrdxaa2aFCNGnQ+kdfsJMvtzU+aMYunjcEQggOjkIEADR8
q9MPeSDYlmbUntYNhSqJxkVfdh+ipEBVd1lRsEqWPcoQHNY7Uf+6Y0SejloCK1EwS5byBTQ1H1k8
p4YFXJhix85EDcwUDhKBeM3K652TZUPgbC/eguhuLh5kTSbvREc40LJOIXjScd5mXJhsY1lH/f0Y
TQ2swJ9QPbthQ0qHxJX3kWqUkF64skugKNMPudHXKuEa985EeMfrvJzKlwz7l/KSbJVZziMzJ8pO
cOXfOxmS+I2eEXwqmjyUYLjx6sIV8RqF5UnirdR4nQiKtlS3QlHJpy6GvYHgUKnD69ric+GO+ybS
BLEApZk97PicQC6PBNUt5djXvBeQ9jREBr/oLuLV4S0ktiX2uMJhFvUZZHdII4l2QWiL6pF4LuZP
dE+6vBfhqVDiJEviwIC0gvKpBe9va2Md4+WcvCJ31WAN0vqgVnRfJghH7pS0qSWPiH6nxpkfGU1r
8YnzzmlEYiGuOYe+CIlZfwvGukM8qAljoOkgtqgmSnib1af75H2qNsUqDcvhdQX6j2ZgPYz6SMCN
abq5U+26zVIwdCo0Nur7FcXVBHKkBdJbWuHIRoBGNTTDygVEJrWQBcNJGDtqPy+ssQNls4fL1boW
kdEP2BVyIS05OKV08+iq6kDUCcSpXbycy5v9mIBXNB3Js5KjwhgQ/URpxtIKkk03f8O/fU8LSyAm
Z8j3hiZjJuWEhqagusM2n1GdF10hUabpsXOzpkihxCfb/lS4moVMc1ln6BSAHmD7eNTAUdUQmDac
hdmgRZecUIKBvHnUqX9cj9cjalwwZyRisUeU2lz++nxxNnnhX2QTVfICnKWVci7Gt4GoyRHFlhf+
QeXucr8c9oT4FggdMsqIf5kLlhnKluwAH5CO04+DOSF0sn30cDR47NqzRv2ynbczEZA26IJEKB+P
edNIrEyA10IXoEDyjZbkSmze0phmPW17ARJvZ+0cSwOEejLY69eo99kgYcm/pc/uQ1TXG8KYw7L3
aaKHoPKVcBhe9/KHqIDFe1ocq0frZqtsdt1f+S2FN8Kdb2IkyBukgISWBKIEOfxTRKY0ASXKgleg
2ajibxvpUwjQbhS3eHZTOrMbmvOIY6hRI7zq+tZKHOwKfO73TJSOe2uSddymdGxgMA3nJSaPoP4N
ZJy9RJtxToh8I2Fb6vFeP9mIDTRI9+1PpvBjc3Hf4tIkCuZb8gz0BULL1CPpLsiPlbPYokv2IZHO
MWkIQLrjEfJqsLmzyMJuCQWZGPwlOpKzeCCOlBhpwpuH2LBNsWkdBQIfdFSBVUkBN/9H2nTOODsw
GaGm85OdiLyLav9SdB1gP00t9ibhZqBwxTeWcemyfN7Uwm8NzZbeGJ8K9HD3j55IM9fkx6R0hCQf
Nqo1hTygFz7xvpBW2pkE+FiPW+rDLWmmwgGbTfFB6feCBnitQCfjebK9QhJct/0S2UrdT89X1L3x
SNQ3EEnSu0YyMSo/evN0pnzaVC6o1NpL2nMgQxBciHquqPc2w3YHUdajWo1eOmU0EC35oJhQNyGI
1j61efUBEKznlR9oMozP3qfFgDBdJ4i/kZj0FOXbb4kJDwosGLU5NMSw1UAlhnoUX40+TVBKOBhN
L3PUDQmaVfjMi8eE1SXWJ5kK628j7OpXuCN9Pze3BaKmO6ExKcQipw6brgjKU75IP9V3sGrQzvr8
NyNxgNLUBG+T8T0fltYBBSGosNQtEE5LbsdDwrrgo54QW59+UpL9nV8Rdi9M1MckEKe6CLJZNqu/
xZfwBiye30irJvlPXG5+vIH+7EFq9HWyDOLzlQno/T2xcamJ0aMKgyd8MwhPWIDvICfaeexE7VyU
YfAjYeyfTIFHRcpByYPb5WkJSyN+V3w/yAC4AZAEcwysGHh3vpTApk0oeR+SGDEg0RFiWhqLqcgV
fh5GNuuo9ZJytSJ/EJd1p0/KzdAFrDfIlpwJs0DopD+EK5f4E0SjWGfnw3qjj0Q5m5xMaDjoLn/c
yQdt/lABJZe6qFcZJooUbhlm6OSB7PKFgsGa3JGIFCgMqHP2K/ioLHEaESh/T3RGsRBLmYqIw9vC
2FgDduA9QHgK5jpt7ZZHdR12FM3FRoMMd2YwHhcPC5QXkL0QoXaDyJ1O4fexg2vg0Ykr16LbLCQj
GCnQqea4I+PtTjmyE9EfIKU7YavygcdVSBaI5l7s/fJI/4gwVae/TPdfzGCIPuyVn4LyFjE9AxpC
JkUtVx/rY5Yboo2SDA5hm29ilkBHlWSRXXMjJLYmUuBkh1J3ptJkr9HvImeYIUFBfRLNDkv22EE+
QdxGP1YoDtA/Y04l0nQhtgb5N6uRAq+ELQC56QjVDAlvOWv7+ZDRz6FJGvxa/YBW6RZQR8Srjf/T
FR5P/GhBQf5+8dXgQYphN+Bf5IMFHvK4uzG4zrg2zeH3pBscRi1lfvHPv359A63M14QK7Qfx/4l5
avLq+0xIIt4+bAuGEwTuKN6KW8rprqK2QEiXMHlBlob2FSOyKWn6JN5zCzk9DjL1F/PcQkOoj00u
oZqZaB5f3BE62ZUZPhYsrn69j9wE5ZCYY2gZr+hOJJKiMyPkMrzx4imIu2N7wgRt47Z+jTSO45fk
shoX/iNERefRLfZfHNIHt0EgDESAGgwKSlFr7Svw+BFsYakhBoxpl3Q7hE6jN55oyVxDHM5OiGhZ
6HMQaq8qbGXQvY5v6wLxieggeti8rFH+0VsqKEakP0opMbX5cI5M91EZJajBq+2GvBpRTlAigMYU
lwupnScif9r1P6+77feYL2l4Nxr+zq1FfIYaI8R6jAAM1Ss6vIx7F+YQjImMxPiPStaF5wJpE7sk
iSUlRJFITiWS1BeLH7QvT1gdX0MGxaiR0555cjUUFwcGegrIj8L4BaY4NmP06Cp69Ij8yV4b0cha
sKkiTRNl3Gz0l9xACA1MPIxQgbBmc95lFYe5J6l1OqcOQIlBDosNypRp4/G8FskMyas49GfNyZoL
sxBGTSYazSa+P0MECuVhEI5e6oSFCKImHSY6BzacFG+DAykzfkNU1RDvccNEZga6DH3xCKown6CG
4USSeItf5EO9QefgdsQPYlYkZ4KazQLNurrE2IGnZzI6pdCYETMMQr5DvTkQdQBENox+4Y0zQPvN
13KB65ifef94YRjBB8ztozVDQYN7AummTA0QGTad/obt8EYw0jE6ha26CBI3HIiizk3KkeOHdNt0
0Z98O4Up5794meq2KfdMQ+3hgq7a+i/TTu2gaYlUV5AlHMxL+Y/lyGCy3x7AEhc/6gK+wR9c7BXl
Dz/zlyt4Vqevl5E89bV50T7kc7moR5AqJxyZyCFp1v73f/3v//d/zu3/RN/3+V/38l/5K5vfk/xZ
/d//Ft/tn+7wl4+z1rO79t1xh/K2HWEbN0T18c8/Qf3TDf0yhFUOcd7IFj/igfTu5d+dE9IL5+4u
57qjO2+X8bfOiZ1L4/zhUf7p0/vlfmxZcnqTDH5wJlBRD1rI/3xnf/j+hsyzPR+XSR7xoJX/pRRq
2lYS3186y5/F0fqDo/CfHpwhHuzfvv/hKVndPWMlZM5of0qcNe7w0PKcpzPeCO/rzll84cz+zzeF
U++/Lwmrpyma1lM0VfnL+vtvP7ZQe7mhqj15jZ0Wg6nYXPUPGyzSGc8hGy1WBwprCMjUm081JML2
KSFB0D6vuiP2LqoIAODXdIxl92aGWuG8OSPm98x/Wa65f1Q+0pADR/eJIuNnzph+g2evsZVH5Dvr
GHF8vC9PzYKvMvfR6Ul3ckfXTUV1Ds2ndphoB5cfEwAfZR0osBh6h7sESOgtsD4g9D1DBXzlQJYx
aU6ABEvcJBN/qaCpD5knA+bgJlAWoQRB87OdF5kTMDbZKcGxy25luAnE8M6tbm7ReC8rTF792PIY
xwcIAjBU3gFBERSgk6oIrI5aAcUaRPh6Ps5dDAKWrjSESHrxwOT2r8CgL0gCincD9E+sniDmyE4N
yoIr8dTagbVVzR/fzM7k7fCPm5ihiHX+L++4ZlqK0pNNTTZM7d92sTZ6R5qlFTdK+zSdD7ond66l
flnAUSBaUsuDsILDNELe4xUQxIg42ELBm2Gg7iLXnr/WxcQm1kM8C88r65tgjNLg+ghrq59dF4Y2
P2j9Vx52B9fEx47z3BpH2s15xmHxFlDCO3BFWIKngqmCvf3GpT1DBgXZ9E3rsKnc90yKvfoJOAHN
pIzf4vCqe9qux+ODOjYWrINdhKLpVnkMMeTnZPV4iEYcvb2GIJdTh8Rb0n35chiUO/AhlLWQegNV
nGLaoL/9+jDrDv5b+dY5qVq/YVGUU1aHUflRhwTp/fTjNii6oN01aCkoYVck5h3IlnacaWH5WN1L
2LJ98i7ysy2DGB2PzHlGHoWuSXPsivmNMpLp9UwXJWwkbMMm7xk5uWOcQS2LdXqAwoYvSgslMbg+
PU0K1G2xs6GUF/03Lmx8AoAs37M88l+IIrH6XEnS/tC5Mv6sWb9JHZrvqwIvxhgqr3e3PHT7WDOi
Fno/vBR4bV9Bk7ozD1R4kNOht18yF0L2t8NuxWAkq+KyvNr0E+KiLmzr0QMLW+axOTs1cgivjdDV
TDuah1TqKS3utMp/Kl4Oc/byilw99cALgVF6MhozZEc11E1J7xg9p+RSVK2hJA5u2JleaGgyHLZS
2KyoawMmKKbXWSYMz20MDWapNAR1JI/bbg8BoHGK5xIkZ4RP3HvaPfEr0BmJ6kP+LD7gxnXr5BBC
cQBpa2TeYYV1A+xVtOg9QV1ScMZIV1qxLdWgQVPOsgNlaPajxj3M8SaClDHLkcnPs1XFmoFGAiMC
QxrMPGOorYF5CKQHVDXx2SDVSh5eJoVsDviCEAitoQRdVzfDjymzVk47egO4+L4x0ngLTGvgA5zI
6bTS+t/AsIEmauu+dCwneini/Qj7POzbd5kyOqwy9HpdoOQjcLIaXs0qBErcKJhNermtObLn9pZf
PcHB8lBe7wAyDmkd9L6MfIdP+QLD12AqnmqE5V5bD6p0d9K2ueQ3s8fNlYqtXHm3UToHKKKzbW+e
UwWVQOejCVJ5Ne4z2K3AUNV59AwRajYu5DDgUTJYLFCfiETgPx0EYDh+u6+egyfDql0qNq+0ZzEb
UgcNvWaZZmYF4hZE6Dxn87Mc0+43mct4ECAsaR8xJjSqeEti/71MUs8EF7S2+JPcS1hJJ/ZfoD0a
5N35lQX8eVMELk8tPUAQza5H8F77EmNeHzErlYUN4b9yea7QSrsJE/6PbReRbTuHs0UqBZwC6l0X
aN+v8esxYLE8jg9ok1O4WfIAUgYb8ANs6wbSLEQNeNk4Eb4d/ioQrR5q2vH7aH40Ny+FSzgBpcEe
3axBUYDskmWKGU3sQzXqYJLe+9Aa7xV4Ew8mz2Gaxgj6GUMxcGV1blGfDS0q/ANIidyDSgoOKf7O
U8Tzj9eyWYMnfW/++ZzW/9OurhqabJqyZsqq+iusekjJUzI7I93Ye8qbV3WskdrgXHssyVEYgFum
rVOoG/xraRBinwaqrfAByWFHotPaM/HtWRusHi4ZZM0uPkG2h8ykCIqqWTtMgtXTonTYwhTE+TS0
OTpJwPdWMs57jjw1Ph/fzZ8ibvXf4lHOKtU0bbknQhBL/hXzJLUaGbWqpJusdKWd2SE2oDJN6xUQ
CCfKgcQZcnUbB2D7HiGEngFlIwo5kVO9g5jiFrNlcDSX8dX/5+et/Vu0J67M4iC1bEO1bVn8+d/C
IuN5rbuXXuFc8m318EWFHvg+jGJoa+FDcXQeHo3Lr0rqHyo4FRlwDl6n4sIONwBCifVXOqL/bKxZ
bj3FoU9A236ojvNvBrNK6w9RnGb8x8u1LV01LEvXbOtXYK8cUuludAW9AGwdbQ5BN153Hcz+IN/X
1BDk0RsTU0BI4wNemki3GCwzRwdK1z3P+urpHuOYEnXZHOjL1U1PxGBx5fPPiEcdOe9zzeAICoV6
i5cqUJbakwivQGUjZGCMCQpV7j4BOe/kwqXbNpcxt5MD4YjMsdCDGqJ6LQ5g6VB9h3k3KpnHAAMQ
qGpfOqey+476HQAN2JTsNtJQgjosYx6SeYrC5j1AZ5XgzArStHJ6iluAoGUc008frg0BTCOkc9Ro
9S48YJnXbJLfFpDBZNiWG/tL2UPkVah0nYzM7bG9oIfZH2yqxAa7FkQZ1VNUH58O5hbNxOXCH9nE
7vqwm23GmOSQ0rZJVVp3O7raEQjYEGME/RCWyZmFWTJhoK41hAkHv0SkbgkET4P5LWWc2zACQmqc
D8YywXQS6orMuQL9aVJjX4iIvYKsf2raAFAoqAmGuha53o/UgPcWkI7BtmvDmgeHJB2hIYFYizCA
HBfbqvCMDaMuLfu527yBCEVMJy1MyRlg4PPu3C53dd07JJ78mQybz2JZb0w8jFMXGs8dJAeoKXvA
ri3VYbxXcPdi9KycZ+c49XufBQEyAD0sLcCR4fWziafdHEUqm/K444QMU8WVdI/8FPEIalUmrt6Q
Wp1yzmoAZt5RN7XduPWaVx/iXIqC+cwmebvo62h8RWvOFalPr/zO8MCTBHRVJgZniGD4Wjcr/QTa
C8ZQwodsuRS0eo1bzY1tpbrs51Lrw91TUb7lgrFY27Bz3QeU3Z7TY23s2Q0Iu4ubX6fE8YTdfWsd
R/3o4IrS4QdVab3o6wz7VWBKXbQTkt8ZgWCR4/B1Zs1hmWKbnnKf3FEqX+G9u8lZZS6Y4Og6QFYt
MWiKc5KKcMTMhzJDX+Qe0Mcp+3iPiE4VuBPw+mQRAjpkjlrYJcMcSnrpMfSsT69YQjPLjDkYlWZI
MJcu8mpjeJY2xhGGerTKXXPTFH5qib/1z5vav6eYYlPrybapWLqtaj/FiL9tatWhfpo9O043NNy+
Gp/Mqck8XqsrjTqPqM6BSKFySmYDClqaL8Y2180H4N9/vg7tP277f7sO9V83V/1qSaYhXdMN3QYo
+Z0ff5mMrKO1oIF+/bJG2KgAigXedYVE68hzGLq3y+0YfXXrHCOBdPPy2P3ts4CtUU3mRWipg6KI
kgb/fKnG73PX0sijLHZUQzMN2bJ/nbtxl9VVGtfNkjYvE7Bhrws66FrIGGMfhzTCxN5H1uIKE74a
P1qg7G3CjoIscym3E2hVHdwqKFmVEWm8K3B+3F3Dy3t7QwzzImpmCKhe2DtGe1Q8S98UmhiJtM94
O1DJvYuAUqFf46FoE59GiXP46J9vUNV/pYu/b1A8gL+ticjK7nZsVs3y8BonsmuY+KCVIKLI5GUH
/q42Sa++vIM62XjmAR8jX8IZL6wB0ZRJ0JUff7iePzzw3q8yS9PTU7t+8sCVnXDIJWp9uQi5CFdr
F2MYB+hGM89hVhG93t1E96J1Mf2ggXTCJBMb59Cm2WJ6lHiTYmAv/3B12u9yyV+Py+Ld0TS7p5i/
1kNrN73MkJ5c3qyonStOUzWxKtUHmn2bHlv/VLMhPyVHG/zn3XLJDnzcgvfd8TErNwcdQJ+lu/IG
5fC5YZINQuh9iXfQ4TpqIEamPnRQArhQ5uDFzaa2nRsoMeTIoASgY52Ip/FrSlEWfmsMTMheurhJ
bmL7GqAZCg6r1nvhtfk0Zhn6GE7sWYHkbkyQ5ClhDE0zd8xrP2ZAG6u0eHVCHsoYlkBzLXC7IYjE
JsDwgTC/JjKlg88rfcvyr++CNN26D2v4edqpOD3fXpW7eKL157UPx18fAxfPmDlVC6+5DzBeZp5e
d17ZZIMxhK+Wfo5G0FGxLYXzaTta7RcMLDAGYg2aVcloP31FZDeONKPPA/+KQ4asJXXRzVQEpxJ1
BGmgbCTvS4Eb5Wxuy8yTxLQ98ydAnTmovinb0zN/DZPCo+ZSLNB5IS6NVjCmBoQNQyYdHn3rS/Iy
HqvPaIk9uki1r4b8hettlECgp1XXNqFoA/oHJLvYDQBRoU+3RyfucM548K1t5+7NGXJgOrcgzjGc
ypgZpMYpsy9MnFAUSD3Iv5CGUdFevS4JpD8UC43fO+jvZfjrrX3IFHiyhLe27Ai9nBawNgIeBrS3
L6a5CbkcLH7829PFhvWE4SkQnM87FrVD7G8l5za6D+bEsvb45c0Pn888fFqBSpwDKXYNkt7GyWBm
sTdxs0yrfuchEFIBiyBtW0Gvpg9MlQ+Aa7ONUjc5/eEl00W0+ruEJfZdxVJ6xN7qr7sz2sSSqywh
2UEiGvn5jZV0ztCbYIoJjARKQOsIzMQB2DUXMatnFfjFu5Dvq4uY9q3h1nZfKQmFAi3qp8WolHxq
SRRWsnz0LBcqeKmHx+F/q0KqR1kxNSXfNoXnhemZKxUq9gR/TeqFCE2ikFcJKPatCPV2+DJxOfPu
e00SJOwmHeXYnoJtY4ocaS2Snren9lwdNRNMPPQEIIdiP+6C5jqAOaM3kytE6TcQXtbiAHAldFCs
iKgw6ADTb6LgKGl93BZq/z4Hdg+lEMBu/FEyvmX5jzoAaI5b3gKaLrYeuJI9b4uKgb6lipyZzPzu
KqcU46xTTjmh8LFciYswnqUNbyAeEsWI2kuR90FGXjeE+3iIhjah2/kxjz+kTQweY69+AaWXsVqA
oBmye5Ap4xA7iacUYKhszDBEQAf60xcn8CHmWah7o3GSM6UCvAGuCGh4iukY2NUy+4YZDLJb/oL9
d4Bbsup0XNEY4zhII5nR6XoQ34Ma5CT3y4/Sw+dCXncoiok2r1RI3QKJgzx+2dCEPxsQaRg0pcw1
mBp903qTq4H5dF7zCkLk9PZN110MW8dss+xgg2frtsWYRq7lctE2xEHTITyrHKCQxkKHCEGUTVcM
VRZeMFYYHzVmK6b4TRnXQW7u3rTvqHFDH09w0RsXD2oCXtMLnuWmRdibLZ/yH45jxdZ6Ivr5t9Vv
y0rPkk2rZyu/cjkjtm+9pnvfNgaiHgW7Ufpdw4eHswLjwQWTjNU084FlfgGeHd2xnqK4xLDT4yzU
MU98bt8DyiZJ4epHprscRmV8fZguDZwngoeHxFIGJcQ07lIREsKZfvOsGZU79SayQg410cFHCoKM
17i52PAKaQ91fuVBpOb0dhqpLoX5WUKBKfM5nbX3XOILwfQ1Xq/ykzeDYT0UPt2CQRci78b6tJgJ
qv1ShLWLKydd4cskDh/gBtz3ljYzvUwL1ZuOVyNU89Xrq90UjJdCvrnwEKwVW5x4DJDOSd+KPOhJ
3gu522HLODCGzF4PJGiApOeM9R+XGs+l3aN223W6ZMQpXT6/ikAbyb50zmlJ0qkggEkCprD79wuv
poRxVOHKiwdZrigYt1SMUwvfGy+BWiS7KRUzRl2YghaoHqJ0JNMLm1nY5CQAevhOIPt5B2xInvYd
o0c2BjQy9P2VpgbuhbSiUI9hpVtNzWO2/BleZbBz1lgBfBfjy/q6bnLIByleGGizYXqFYtgMDm/w
9IiQB9ydNNMvVuLI/P0GZyj63+PKZ15pQ45DDsrMR7dNRsQWKJXxtMLsPVpkE/YvBuqSW0gWFdR4
sXhsdsVAxu1DVHn1S3psmTGmt925KRWYGR8wcccDMVGOiAFeKgUANhVq9PIAbKuOgwZISD3gra++
JHr4+hk+PRuDZ6HgkP0q42L96DC6F771FWFYMUo4MNqpEqE1l7wqXB1lYaLW2/IW8+aa9IKuzoXu
CyZZwB4v7OItKcGi3XHXVBosRUxk8UfctkSdkvrVAa8VR2WuoHaxS/YIwO4gyWi5oPUSm27rlTSD
eEpLoODt4IaumAKFBnMRm9qX80zFVBVDKImAutD75nie2wjWKdJw2Nw7UcNmEVEWZr29ti8Wdufw
ZOrBdYf39rgN1L46oRBfeD0HW/IJyR7z1F3mtQhoudIt0rZpNryqro1n+BEvq5g48YbRXt+kdY+S
nZYVm5F3uCRLlofe+UyYx1/yRAnMfumjGF09Y09aRZwZyPVBske+vpctN3/2uYmIpLojDOxfJaeg
/eHznrFGc8snNVUQ+kEkebrpp+rQ4XcRGI0E3JSuA6Noi8fuRxFOnY95gNZidAYt4w51LSIcAtrC
uep4nVsjI9Atj2eQYlqtu41vGw6ws5z5KWV8N0baw1eX9afQ4nYYu7SMP5XMyH5xPWTcV+r5ggw0
8rjWkh1/JC+YM0Vix6dqnOULQr0Ul45tbSwNzaVORJWffsZrmy1fU22kUUNmKpL+VbuzC7fdKbvW
U3asBO0syvVH40yt+SmGXFEMJH68knA6saiiMBl7pt2ADVR3NmnOQb3XFh+HEO68jh8W6E4Giu/k
ENh4oaDy372ArmZjeHKJepXVx5Q9ZagxEXa9oot4aD1+2VUO5UmiW2j6rRdzCHCQHBzaKXyaN6ji
O8pr2RZVXkDN7DHIMDFbE1rfLwyGZj6XLNSJOQP90ZbVJV/UixH0PiyCa05oXJKwHUEu/Fg3PpO6
5eiJAoIVx37oaY4YrqCC5hVVmKHapPFCQHALXp2P1juAy+DnzJvifM2oGAbbiOpfLtSJEyIMMZhl
etH0yasl7Dcc89Ic9WMQf3JoSGcG1uG+Yb6RBwnUxAdezcLXgWLcVRjTZH0lZNegGKdjjLNal9+a
Z3EakDJ8dmagjJVQGT1XzbKacng08PzK79em3DwImoYgHIb16PUdLSweJZo0OhwNloDlhCethNmE
USjauYNrcN9HNM4+1O92reB2BEHiNuTylKjPq074xtZgDjmgFPVCxPZ+DkmzkOK4fRRIoxaBd+fe
vm0/dWrvJh66mvnXKsT/h7Zcx6AthjDEHiydqM+ksuFLjPoz1Nq2YMQ9llJAF7jl3YIUW80AjB+Q
cClUHtxOc+4Unza3aphUoxZKFS5R2YUdgtk5ZJ+aXyseXcxuEQHFEMKdm//e8mDnJlZtH6YP12jQ
MP/AkGg/G3HehPfVJUMFi8AJY/ZuQ1PSPNYz+dhsab5HEAEg9X02cHVQzLdeMS++lBpsiy4QFAco
n6wJ1hfjhB0XiJgHjtdjR4WSCumN+WM+a24VGhWVG95ZMf142OSVbz18GKADjUqi0zs95s+aSqBf
M2dBUIzqeUeM2sG9uBw2zImMmJfKUfS8Z48dKnwJl3m2Ob+6QIZhZN8aUHH1UXCmzlukh/WYh25F
vnZWLZpXLrqBS9fheuXxwDhBGz5/+BbIoahkNGF2irD6meqU6TyLyOU+lMFDyAt5/8IsCnAKpXWX
QVseMwOVbMXeu/TuiL3o49EFYgzQctJTqg2uoPJONqWfT1kgBKEbWI72VfDmVNhXYPToyssXcgaW
AQyMo7yILk0cCBKQtDL7vGId42zuKPpQPt/z7KP+jOFJdnAw+RRyGBzaIDuhAy7OJW+kFNL49Doo
nXRfH85f8KzrmJIzGWjL8A0ojWiKXJkoaXGacPG79w5f2zkt0DWmVNwnHwAhFTlu47KjTjow3FRB
HVxOAOOAonUSeAlCBIb7Bpny5cUMijXmOGAyiRPWYwtAys/nDWYDdQ1NrPGOZ7yT93xLsCictmg0
7CGoSzg72ooG/uDqYglAyIG+Wd8rAMKAM1HEHIOLu1293jo9vQofoX28OSyvEzefXDBYZaoKJSeZ
OHKAgRgcZOaKcgr13j7Dx6mTw9UhU19FtEyPcIjDMBw9va1EbjykiKg7wGzAdAUoU105IECAc2s6
fuFsqDB6XYB47+a76FkwSXBWD/eTiCVw3ItvuQKI+wBZujH6U9SBzLERahlz+qo+I0sZqFJBudK8
3c3l3iUeHi5lAxIYfjV6LVkZrCoS/Js7wuDOnTTunnntkC9zJvtJ7u7waAhPu8OmW9LxZ4v7oJ41
hn1BRHCBBf4gMrzsZCpO+4zrI5EaKJ/5N/n8qEDfO+Q7+xdvEkwM5+vg2uyz3cej/wT/m3nhbj8J
Q1cPhlHA+OOUHgzUPr4Daid2Vu+LU3FyWS081d09A7QI3le8oNXGuh5yKO/2FZO2+56zDgYAMRzM
kd3dROOrpbsT4LuF6v05ll3MYcXlTSp2PPE7HgiJKsNeAyOwnC1lfhH0u1moePZFLDo0OANj9gyI
jTtamw5hKUQgiK8F1NCtNH6Nrq4GKenlLFTnsuCAdmB9sdKxyWauuRzZwBPqwLvc4YO9nK8t1rq8
AE/vqwdetjcYjXaPARhNMelGhCD+kO+mcRWTn4mQJUJreHwDnC3cYNdAlX16wf7tBPtisKeQDunh
xfbEmDShCxU+1U+ZW+FkOz4GDZfRuNmlDrYHAE5YCwVifqgaLmQn3G4NgIwqczrQ5zgqSVvgcGn8
ePzNPXTtAwu00m2wgDCHyppaPfdYuCEv4RZbDZCIDIINqGYgbORqheJPnLcUzSYGsNAYRf3BDXPa
p/SmpnQ1mIkkgoFYwq7rXraVDx9sUXjhEI+gCEo5HyVtbpj/iXe0nWE40jjCsRBDJbzCE8Jbfebk
n4sRH4NHUSkkrg+Z0RV3VQdMUveZMmTCbs0auAaSfyLiXtBadu8uB6SfueuSEe1iwB4exDjfIFFg
636By+OzJCwlRirF02McPBuWzkRgexsIvdtD38LtnN9NnmtMqH0dNmDpzPYNGReq7c078nqll7L7
F5H3bobGoP7MCr+VnC8x73k/3U8KpWwWfEQj3bWX0IdPVLh6cwsphSkKdQ31Noao+d/g6m96fVYS
bJ0Nr8nw6Dut40A7dAaDQR6Oj6srGNcHo8lXKmxDsrEtRWfWco8177K3DAKibycacpde5Uy+vlCU
Aqfhg7EcXsQtQ41u5SsBfVhXH1KW396Ic1Mv8UoIhwd3gbXgUDu//N6K3mu0Lc4yALj0Q/qixBBv
DOgIQJxBYUOPwp4qohdDEcOgGrmnLzcyGt8i3lmQnsCKQMoj+Gvu0wUTh6DYfUxlbxUhmyaVcnJn
uGJ6MXwwDLBihtZf/H+SzmxLVSyLol/EGErPKz3YN6GGL4wwroGAAoK0X1+TrIe6lRkZ1wYO5+y9
9mo4opzQ8Gbm4S/8OEr4c/D/pZb/t5sopW8T7y48TgklcEO2aeR73gAAtJTMyVOZPcS+0FRcV9MJ
CxaF3OQR7nbTMkKj6Vz3PEbIrKZDaDJsxneEWOGrtsytMDfPExOb54vygL3NKtZP1v+4eWEv9d0s
GBNOnNpqkkekfQCmUrU2zI7XrwC3BHv2FsXmAgRQXEIS0Y1Aw0AbRT0zeMIe/smiSVokg775qd7C
Lk8axmn9HT34E6uczOKKxU8r43Nvqz2siw++KpU1P2lvC0CRmCRIIC8g2OLw9B5flTA1LJidIUpz
anJw/tAB8fQCx1jECyTmE792OIRQtEKRWGHWIjspnmRnAaujTHZbCG3touNBQhGKjQu0PNIAAYzo
09lnCjfrlxV4WcdgMVDp+JE8MAOsNxXQEQckRpfA7HjsGatmXMVaab7mu7I7Q4DquKrF7j2huuZU
PM+9kdk9+BwW5Z9w/H0zB5Hhw9m100HbESD/kPhA+WOsVDT4RAEZh3ZYzyBxYbJNdP3cQy+XhWp/
lTGWH9afKBTeNs1USroSRwf0PP1n2tcoXGVqWe4vOwzXeitGTls7b2R/f029x3AEIl6EkFizW+PH
GNa0dHqxpZ5Vs7Aa13K8+nzCCFtXESQoEc5JcS8+y4ES5H3sPvts3IhZONdu+nyH+0GZXeGXqS9P
SK/D6y8iCAk/AwCBhCZavTB37zDNyxdvnU/6h3A0mwXv52E2W30mPhrtSCyFPSQ9XEKIVeopL3ci
URzvkHm8ooXFPcPLF51K52uYd3crA/vMdCO126xnDO++Mm/EJK6xU1z5oEhWXgN6if8U+GnGGNVQ
NkzmNThdCnOQsNlFjHDxTqRFzhZG8v2Mji8JepH800GzxCYCUwCwWC1sFPsIkcig6izDJ0afb6cj
Fo1GvVnHj7Avw5TIcXXLkKR8O4oKF4iJwzIv/aQP5oI16yGM+i3AE+kNJU2wb8A6iZcCQnBt+xEd
GjbpFvd+SVgIBmSNXYrWZ7aUUnfE3ai0VdXSRTfCFbRz1XbTkgoHAE/wamy3kZtES3n02oP2OVM/
l0ypyNaZ2THtS+XkADogNNJCf4SaFqqiyxs/VeSa2vNYP9d9aQ8QrVSSgRw+agU/FwQgc3oI9PW5
1ravcj8o3J/tqw8K9cwVlDjHwWueWxGbngkfngvfYma3h1GwtM+ih7enbgYCdiJ3MJYKr8vbfazX
08kMB7Q6eS/15++DaEfeWIf1tIj7FXehw4ylX/E2jBniJJQVeiFSmO6GuuIzz0VgYgyOZJ/3SlH0
9AHoOF8yF+wc76zKySjm3qEmWB2ftPdFmayfkE8j3wWkUZkN4bd9h+S8Tp8QwI9U6nH5+Fhdcpe4
BwqUL0dubIH5lroeSnd2T2tP7pwiCbmDGbsb90YFgclviZMhinytVW6fBCIhkrTI/5Rm8ajC1/DN
5Meknfkofk119DacagN9mLvDqq5hKYw0oW5eOSk3UAEwXw49wNhJE52ktVPJmX2JsaXeX28of6tR
Q4drJ0DgGkuJ2YzJ2C8ZrG5fQjLgUOmtJ4JMBCpvX/9hXMg3G1QLS8Mg+itiIkotum6uNNc1vQgQ
KqB49X7KBMRK4DxsAE5II74+JFNECTvc+uIcaScvXqowdcFv3Oa1KckgQ/5v8nJH49I/mAyp3ia1
E6sN55B7kslggoABAKOaVttCQwaRB21dceip9ameRozvKf2ivfCt11aGoxViM1YJOFDq5qU3JHa1
4wcT9ZE4d8b0Szh4rbjqaOL/kVU8xQ4T4/49U0ksmC3JuToVQV6bcKA5TXrDejHUHQED639T6tKp
3b1i++fcm8/NC8eglz/whnZ11P9Yw3b6/dk8fuFtdldYQPzHLwkPKyzp95UIMA1kw34VXkZTIPRI
Bjs8yb/vaZ6V70XCxfGngGZ0jTOXM4+Tqm4cia6C4nlVPuHzOdpdmaKf2321q3YCj+uuutbTRTEZ
wre7ltVcQ3RckjqRqzZZ0GCgKYgTpuKK+YKwSjgTt1Xvtgb6FeoG1eNwrJ6L+Jd/K7C3JefnC+3Y
a27OqCUVe+IPBc2Bv5uqdv2xIPsUvOEO7YeKqzxwbWNHN/5aS+Dd4qGh8hpABf8MWFWE8MBKr3/b
ErqS2Q92ofoD1OvGws69IC9WcaU/7U8hPuw7SsxKWFdS+ID09V9KWM/m+rRnOKtIHDOMhxUyo16e
QdYPeY4oqbl8QJ5MbTUvY4YAIxt6V0iimc7CxOz2DbeUVFFxU1+GXx33avK+GOqgCGXwuIOABH9E
YfkRISUGqhqkoC+8uGHO00OpLOJ8UxYnnRQ8ZZFXbgzxePBromeuqKgOpFC74z4OVHTdNcCVndkT
5ADaB83soALT5xfGTSgR64CEanVw058+NL70zWMPM7BcE5MIAgYIu+NixMHT/O6xGiaqb/r28Kgk
q+bJAHp3FWIy3tPkUH5bs9P18Q/0O9+qxFUBPHQgAO/bCTtOD4BKtqplBglkZt0wS3X5usNvsYw2
PcggHDnb2BEvfjL+0O/N8GCquUdDQh1FGeEM4pSCVI0TgykbXUkDJg7rh/35o8ghLXDGb5XHjNP8
IKj2W+LJsLiSQrdp6GZS84W7jwShk0C08mv+WT852egoJV/CrTp18nGvKpbYOlnnM6Qn4/sLHiy1
CZmB5RnyK9mPsV2B8ddTKp0y80pInyTlqT6gPlfEQBhHwAmzk5q02wDOssbHzT1jBw1bvKiXCkdd
NH0fGIETYXQmWeqwhnPFy4q4OdK1oVUhUg5aAq62FIF0eT6dy1L579Zh/ebCVcWoU1qMt+h7cvbq
re+Ppd5YOPBnA0hl1n0026P803hYHvgJ4WOFiw+RDoAAWftsQALVuXSmsH5Syqa2SKU72kg5BkzC
2CzxVyvslEinPWijvIWOKQtB/mGEZg3a8kOCoxy8SlfM1sKwpN7Irj3uH7ozTWUJ5Cq8FrRRcZAh
MGoQZ6vBOKhYWO+NC+5XzozS9Fc7pPTzsJJIjJWW2eikmMdypZiIEc2lmo8XTbavXXJxWquPf+D8
iWGps0AGThNCjewrqjT8qXF60/wXIX8ETX6EUJltWYYtXQMq3trX+gVAs6pbo7pX/2LdfoseFLVR
pqRh9XoJalI2TDSuP4z/FCxIn36DwwDmFoNLWaaTwJjfKfJK8SRpQfI0xRJs6LrhAvtH4aA/GZPj
KXsUdyzzYUce26TKIyRtSlmbBRr4h2KRHb5RvC/Dpv04IcjfW3iiwdJGCdFDf507GmG4MFQyJ1Og
HDgKVVpPtWuy/73clBPqxoTQm2tfVLh4BTA7wq4C8PukLJO3G2OwJlWmUPug6FieQFCZQmpFdrU6
GE9qYkLujzbajlB7MttwEN6qo8UN4qKSeOdPXCvRWimXDFXeJvvTMJqVqbeDYfQNEmMIyv4ChSC4
T8vvKj9uiGQnurN1ftBx2DPMRFpbebqdbvWDqxHumZ4FfD2Uy4zd//leZcNVKo8S9qT9+amzkigU
4OHAXmk6G7jz89gniBYGt4aSVAVCbNMhVOJSHDFh+Hh9vjGQzUQhVX45R23hPIChQfH5gmlARr3R
LRp+VZiAU+O3xrFpcPUPBQ5IF/jLDP0VUJsF9r/VUFrUbiOgwqLzCcUJ/3UV70VicPwv/yGStCC/
KP9BcZOW6wIHa8gpnHEOF13BeOMTVsn+gZkofhAf/XaR1cVcDwQIvhpGJ+qfUK2Eyn5+YOTYcWIB
u8eFNw3RFPcJLMOE5oXlzgu8AYvmuQd25MSYzQx8vsTJJZMg9MdvT8obwW4EvXM+gUTCFno4zQgX
eZOoJpe5UNwHAz2YG6HB5aOjUi/wMpgaF6RgEiNAn/j0pXghM18bHZ0tebQgBT6AHykp0O7zk/fa
wCP+R6zNzfDDs4q4q+27YK5TC02Sr+bpNK0dndLfGKi1td+9M+d+0NE+AwVzvchUJbeYOTxJGlaa
DEMaMaDhyNuFRtK6YZcotxOLAbMWoWSy6t5xeQ1+Q4VrjlE8WSDjEeZJZthjYs9ryOgkJTsCpARq
JgZGQDC9pWRs1dYstjQOk3ttOKoxtQdybFEgUl9S9UMgGbhIT5U3r70I4QuwrWJTD4oGnqA2lXcl
Wjl+59QOzwUV8KdzGShW+aqER7wr9bCa/9JqUeLWu+7r8ds9t9SWaeW81YMRL6l3Z9MbPJbv1h7L
4Cmxy1n8hjiGPUAm+usOMiP1KPO7YFLMRe4LbfXMbviAlTMvg4JRAp/nrgM5Xtt/xjle8IpvzrvW
5hagFqwqFBymHrs5JDMs9YGMazvPXfVnupwpXYQN66yPTzNGaLLF76o/j8Zvad/DXnUkfsRjL26l
2uOipo2jfPwcuUbrMdeNNRd1FayV77xx9N7ujyLPfL1XEI0j/IDWhed3t+d3cskuVedT0w3s5FdY
x67ygVDCUWwhkGhrAHelPhrYC3xXtT1LVszACQMn6oWMltyWXi4hubCYSxrLF+tmOb5cZXRTw5cw
6vi4L8NCjdDG6+q55AU+9bEB1aZ0GBYlXOnaZn9uftoYL+NNmjAnmLFlz9bx3BexeBLNvIUJZI9k
kb6t1yvE+/zhVcyFEwepliyFHyzQEifGVpyrQYAr7NYcVRATRN3eaEQKvllJ+wa6/MNuRidT3R7G
91FZJOHnTIUQPbZ647BrP2pSpO08PcyHgLO+1r50ptiIoR5Mnt90mKZhbEf04E/7U5nnQvN7vKvg
P4M9bJpf/cMCXUeZq8/NjpSw+XJEQULRnK/RURnYaeVrAWshMiXJTGlMKIaupOzeFAFPQtKIRXmc
m87TkT/hJYLdaLYq5VWBAA6wYv1mKpNbLwYPmvsY9lpltXguYgLWERxvkQheDxcRvBWT45Q5vjdj
lITvP14m2hG2E5pNqT2NwKmFq/HXH+6gOXLxxc8fahj94/8FKuG5y38vUg9V2pzdpiB4x6Fk88oA
sp71wiOKCbeZrBhHojukMiQH1BIP3UUEboLhsoK6PeBh/5zCe8V/YuQzqGwUy8C1Otm8Wv+J7LH7
JxGtJnsRMWc4QytejV9y949iQ/7Y08d67XU4RczNoj3fcMAdvw2SNqCMSdJFjVk04eeUtB8bovNQ
b5po/8H2rrKITGLsCFkmu2lAzUhTKWSIpf+X0oe88B1Ot7zwvCeBeJXDYNTg44ZS6XT5PnnCM2lX
fDBZQCtFjXqtkKtI/gfRxsRRD7kkIk/oZ1v34WfE5NRGSavIXls673QtamA11gs2ZdpsuxZy3PRC
BfWY5L88bR3hCiM4j029YrE8Tdz588PzUODy9SRaeZ95sr0natSF1gpn0MWWapGfUWZNyRbknUD9
1BeQjKz8Rrr9iVRcv8aOT9jVNtyMnbppw9odSJJ7kcbD7MT80Ape4ZVizdB/VXfIajgI+hXM6BDH
jKm8NnYUsAo9cRooIGbpuRwDNE3PaBvjHztfRsVKJZ6iX0u0KhKq4GMTIXawZ0KAzPQzXSiPp6fA
KKvedPCc8XqRDu/YL0haQsoBmqhYWHhbEl4MOnTvIw2J4o0e9XXXkAzqsaSVlbTTf9WNsnououVk
N1q7T8Ip6yVZ7RcehfoyklaLc3MSyDbiAi/jGJwsmlG07prv90WDn0Z1Tjbeic8tHmV7+I09WUEX
Y3YtLosTE2w5sV4mSzwnstFWH/TYQWr8vlAK+ZA3YkRnyGcpLrnE/meTblgmPZZZTcNOtJLmnohO
8E/pbGh6SAaprrqXq0P3gjUc0hRXvQ8nB+pqfUOYTBjyHDVAaaIHMudnWbUA4h5lMNxpvdHAfavv
9fO5ZNvDeo641dcK4iOcw5Y/h6WWB3kZjmd0nYw6cDwH+U5CWMURDJdv9TtFbgciy3MBCFOb0rqH
8QfjvHRaZsOpN96eTLCceuZAYwO8MjhPOF6lc5u45B7dwO6WymXHxjB3u/MfNME3ie2MQUWLZlto
kNBaJQS4xYwhxTTLAmDHSgt3adlThKCHHKgh+XCj0awj64NXd2fuVBqmGVyiIAe9yTYdEZoGfScG
hD9ZPe3gGKt5UCkxMoOQDQIUAP3a+PzgICkxnkM87GD8xgTs/fdxx29JMGPsQIhOZqRBnQLnhcdy
TTmil65KQwgp88W88gAFpG7s8awLpktPZ8vhZIbGC3xnhQ8Rki9R0wIxxtJxWgMABHV2ZQZP4D57
Zi6c/2cFRAvfkPfD/IFpmfuZ6nfuZM+CaRC9zsNsgM5lNlzWq7rM6c58CS5UPI39Wzc7t501J1Ke
QTp/OtOsu/mB08Q0TdsO58EnavRfNxlSIPwvbhI0Ia48PM+VwvDVEbGnRoV3rQ+fPeFcDGTwVKdQ
j/4IsMarGFJ5cmeThFTCDplHdvSxhWGvbo3cf+CTPt5EYuxz/5UuDCnI5xbb2JsU32wnwSWLQzX/
eSorXmAQfA0XWtYse28l/nzyoIA0txLnCx0zFphPz1vfbPnnWfEjiV+KvNHTrYEzE2Z+0s+rsUU4
II1qRuk6lwM1tdvZLQpq2hUDWwF8uGFvE8Mn/OnaspAVuu9fQfxR5o6h7fruJCMX1pdSsx3HvUIQ
NxAlPCUMnXM0iOxDw2/ZujHoLFE08jpiK/3QFDcAbE37LbarWbsyYEF2aN2CpNlI7IlRfH+pjHAx
4YVLrax74/iCNfUCPUzxQEtKAMGHleITp3io6QBVL3gyGPUiZtCXuIW6BT8fWfYP6UvlE8eslbG2
+GHPf72/sbYlqogTFl9N/F/SRSMf0BTEmD9PhFvTcEjlNkkUrbxWd+QbKqlLuRcJ0lZWsy2aYXZE
Za2BDPCs7o39Y8M5waEycMORuXBACGYNHoNyEHDo7QMFwCsnSsnrvkED2iIsCzvqiJmEoj/aDY7O
maPOF5iC+cjoJFSKyGIUq5FRHrMzAy86+j90whyGvLtIrA1MWCoJd6gshjg5FcS5JqiLEN/BBqVt
Ahb/M/U+nFitw1M8e3u0p3NCZWTcFqzUuszt6qAsH9SV8GaRRyIE+MFqFTGixO4uuPUABupUU7cE
z6PfSswbJ4nbG2qd9cKbGP6oDJfVhffAgJOwIRzTGNxea1gc7Oj/IFWMmzcj6iv+Obiwzc7vDSOx
KUYQoMiqoJ0CAhu3WeZ0OjQ9UhFhXysb7mkvB+WbyYJiv4t9o25f2W9dCubAmuho76uKjVHT4cs9
7j3BkeXPwG5frJ7R91z6eQNaVphTzMsQBnomuqiw393MaujZNChFHyxTmzWKka7h56uBNx4gL+Va
OEPH3RuwJz6LtrsjNRlH+8kTnbF8Xs2mrc5R2pAVwlCPUUYKGfJJfmEEVE4PCfjWbF8rUdirEpED
y3l10FNbJnC5u1fDUkzZNtFDF1AX0Hp/q93u06z5U/tQxPNMDMuE0Bb1mlHV5T0DO1bva8VUJkHr
kVcVIuzvZHYRFaSz+AvlVObjJVO3csceNilYtjw8MaZ36SaWD2V11pRV9dzN5PPwQh1QLEsJE4t2
1aebiof9Nbuo8T1Kt0KzfSgbRkJVs04Gr0dj4ijVQW6/P4Xfcm7NbnH0BlPbxlzH+joKi1ZY8Ljx
CkyyVJlb2p/inubObfHPBdDlcn2QOBbQmhyeYR5Kpbs/gIuKmjnrKXZenW520Ilrfdm9vzQGAQp5
nHJnvu/ddCteqyxbZP2ugaiWCvAhMoSTNmfDuOjEBWJUQcBsWv4Zo2+VKeqosDlLX7PopKJOT5iJ
s3G8M5QyvyW3r2WvePYYL7JDa7Ty0tf7dcv5J6N4W+X4m2AsEPe79nVhM4gV25B8VdnqhE8MyyK+
P5r1h3vZcuw4snSQ4EtX10d2ZN+Keq8W8CWwRapmXDKQyrNNplxhRTMNBhNsg3rH0/sb5fsBPbA+
UoDAGMHdQ2n/8urMbdPw1hDdljlws0n6Y/H1AlPtn/ZYgR5A+J9xRZqSRzj71Rmp5PjP4cOCY9iN
CZ6MCIp7pwvTVvhicXWnqHAr0eF3mBExGlMYVPRWDm+KwZ925To+0cIAVSEWxAgclhAtBCOErwZJ
mc4BvDIgNaQ2pERYHwDx+aXV2WF5Q5a/N56lm3KTbu87u+mTZ7bdMmciAHWlopjGYPaRunx/CPOy
OYdrXNAqLQqMWN9A/H+VziSDnVjya/YOQikZSaphfD8WzHoeelgTc8pp2C5e95ocbnLNur3kE65E
h/1VbuR7y3QwNxVOQywSoSjkl4IyqmDf5BFCnsShvnix/Kz21MHpIUxuSvN7fqFsrTGNTtwvLC6C
DL+2t/uGm15YNWRsEulciDrelAqNAzngqnwgpZWRrIVV4o7fmkzVJjoLqpc5/Krce1zhYzW4Qtau
egCEI+txijdj9r+UNesJ72Ey/HN/0LRYyapBGf5GRaPsBru/MrEmCHrGP3J8HIkItJgsQAd7A6LP
vucwmP4pgMEEgPJ9MDrZVNf2SiGqMF4BVyZWTnLnZOS+5+QCMZ9AoWB3mHSY1a6Bg/GV2Wu0HxYa
KBg60QJzCJIvTjKxFTxoEOh95scLIFvLOMAV/oO4m/4D4H38k192/YNbyl8lWTYYKWEXgOSWakor
eSqcry9q25f1XCPl/gLVb38y7DuAyS28WKGpRFdsXh2oAW94cTjrYO8+RShGZwgy5n1upja9Ejj7
RgqL5dyrnHXqaKduM8PMEHc9eEHlBWWT/mWoAXkR6iqrXA3SFSS4L9VR/s1e2AyAsMNRG/b44m7e
zmzfd1Anp48peI+94mH25gB0c1K20SLGLDEwftI/nsw38ieN2Yd4EDGH5ACikdjSAzEAOH1OyT/d
5eAQAW7O4m02M9PJV7FwcHW1ifTCZRsTzBVTZDgo8y0MMShMEiGhEIIMwolpSCOrri2VavAu5wHR
UJnhvmU/wVGRgBby4aijl0sdjiA7WG8OglUS8p7ZBosXlOxugxcLMR4Atvbg4Ao05dzN9sOkDTxH
fDbckpzacafAmvkNzP7+uKDNh5Rjn5iLPe6JC9/luQDJIVBcYQQXGhSnN5oAZEUGFUbqsi+rlWeI
Li8/smlR3fTWWLrp8N0T2QrihkUoealIhUofV1IiaJvSlkf7rYMMwptjhr+ubKbIpKVpHD7w9Zlf
h9JzlewIPAmFX/KyFbMYfVgZBInNdnhmiNe6Jn6O8YhdsX/APJRtmROo6P4IK1B5lKMjc9YMjI2L
/wEWhVWxbDDOxpewB1MOKOS0nkmhiFifyoKBa++Psjkr7TrFobCH1QsYv1A1hKEUMGxwVEC2AJ/z
a96RtYaJt2ZiNBrOFwQOuZ01qR42WDTeaCOqzMuv1ZRKjdcjiCU7EpJj+mpu5r5yaTqW5bE9Rqdi
Ny7uj/Xs4mHfCikkYGIH6cHHzakwp6Cjet852enKQPmaOJPMCC4nDSLGAsRUZti8Um6sNQRy0AZU
p0LwNveVBICVAedn1d3qmzGZsrBRMcTf4ZB9hGz5uHJJPtf4t4iCz3WEBQk+HmAW3e7VgHaY8KK0
PnBkUaK39YLin/oBeKhkV68XcurJFCFUjwjw+TOZMIw4BQLSDEasvPngjRPlPL4L+5j9Hn7ZY6pl
prNWdD4ZYC+k/2aXb17XgijWYd3ktn6anV5r8S8NMLPhcs4Nou605bPDyh4WcfDZ5u54zu7lrYHO
RiS5sR/+AeHQ3OpH/n8m20AxsUqEtoLnGEwAMqZ3H54I3nujCJbE4W8Ke30bLRWmOeup3GN/uSNG
7fkLq+dmdhe/SoZqNTZ65CcyCKZ4Ftbvu4iFpG6WjPVFbqMrB9JqdtCXHx88x2DyD3cN/rpswnJ5
39vI5o2YqQP5Zn76Lf8VZEgk+Mobh48rfdfn+b+nl0wcN7Q469jy20uy7ipud73Tzs3X5DweM/0m
ygZZkYbo18Ho56mZ8lE8Uv7L//joBv2C16JeDBG/Jpse5iw4twg+7oy9xdID1Om/VJ2+yO7Xuj+g
7Fpw+qz1S7/uAtjdtV0c52+rPnabcVVe53jgzm75ip0FBn03PaoQkqHIF4wzDxiN8bwKnY8faw8K
IBxbXACodf9b3HHqtpk9Oe3ymMNaYJ4/X3F0UA6V++zhaeWaQWf/90TRf1ElkAOr0szqpqBe2tO7
ZKv3XVgDCuU3nEXwoOGigqzeKHuJ1cW1Cm5xZc0IZa1wdXBoLupmCf5iXGLDKl/0ZtNUsGPIAjA3
FbnNl0LYJgTdr7kcQEuiA6NYae5Ix7GqnxRijA/eFjg8+WAc1yv5y1i814BtxmV6sT2IrqdDkuzR
Z9dXaE8WdVdgfMesJ7w7wKvAWzD4gUsjUE1aRTGVNxRMTNvWbxq1udtzruCCYWprbiNSzRHBNzft
a8IGqZFSwHBQREf/fmzyxI1DYYoHxcPFxHGvFCweHP7svuS7tGRiSuQTGgsGMfmRU5V50/T5E3YU
sixuKpjohpKrhETF88Zeh24XpImC+E6NVHM+6U636slbEcF/XEYP6g8FcrNLf6E1oZGaQy9n6v9w
StnSsq+aWTFqTAXU3FMh4QKWo2kJsWXDdsZLt1NqEZdZWCuIAegAJ/iOTwLAQuTZWUULxFnnlqID
1FKBbmI8SDXYTFQj7KUEzjNOEObKCYMQ5uSwvPgBDLVu9YQWvaz3EQVA/i0ioGut9Ht4Mmh1qNuL
fa3b5T9GB8yV+K8SHlJ4UB4iqjbapSOo/nuPkFBAiUmkpVNwzvY7arrmDutMuxVXg8V1hj8CtvY5
UIFn64qBDMDQZBsmwAMqiXrqj8bEcpqbEs7iI1Y5mOo9VrO/hEhm6J5buNcnBKJ2EuKyRyRB57RH
nCoI8BucEXq4DC6KCTSp7eN2tsO6jjTcGohOZRiqbNpfZIeqCUO8v2Dhvop+KACZEmcA3aS5EqzG
k/O2y8qf/yqX6oiz/RqxxjX+gxLJqiDqucebXTjgiE1Q6QrTtQM4E6Wd9JezdaGvhaEC5Zlia6pl
aKX/MwjFINKW9uzLIJmO4cjbwoMic4KqC1upD/tQXcoAp8yXjgPTaTBR2Crh3EtvwPYu+9NiBow/
bNmaTLxzHDzxMSgWdox7kyO+OYisScVLiJOYWYwk9NxV1vFKV5eTphqtzzn9TGqniukBz8Guvj43
D5ufER3FMcCCcsVvA2C7W2fAY1zc9kwvwA7A4zLBI1/0EPGX4bTn2muus6+WZl86Q192ZgGflMvN
NyGGwp/GtM9NejAs7Qs2Df6JgbAHYU9WwMmfxeem7TGte5iZN+tYw1nI7MwGa17AYuA84JSAFIsq
KwlvLZl9TwQBMvZYkS3+U7+1PSMqBwVuiM2MKX7jppdaA95pH1v8jpaDABofryK/uczDdN8Ec4f8
Y4jZ7bn4QhUzgftsAFv9nxgk0P/M3hf20wBgm/uxh5zRq1exw94h7T8LHqkM0I0aDq1A4aD/I/Wa
7Ad0eIRtEDyj+e9V73fadAolK2kvrfLFTDLTwkYaZqmbOU7ScKCxZyYQ3hwuCnxx1k8AsqkFOXVr
dCA7mxhoG9utE4F9Z3YAnDiVkBu7Gmwcsd11gSMJtAsIyJCB1r887TiEhMLuvUwCyMXO3GdAwSiC
QAr8IZ8Y3ICp28WSLV+jclYcbZ370TIHxoMQ9FyDOlBtJKwo3upXYiBBV6Xs0r/3BcLUZMDE2yWI
CCiFKS4xSPPr83vx5jOjfGF47vByrrJTf18B0PkSIGwM6SYJ4GwnT33kNkDKtQ+oRFLMKXNBDRYP
AZqhiXmAi20WSPl4UI7vMzzcqTmrzHr5pt4yyz07gdv9YtwkeXTVq4Q6/eGQsWUWTPqx1RXCwW0R
1pRWZ2Zk2E0E9eF3+mWMLPYPZ1n6+rK2ARPpVbDgdem/lhQjwfOU4YRQmOO0tkTMmUYPZwNrX9vx
tvyhgtgL9vfrkgQMx079ickr+PADKRsnbzAPMZs2nyS7kn19wyKetq5yBvdBDlgRaCHtDzHT8PJd
3fw/K2yixBd2E7yO2LQjn3AAB7y5Nb/TmKKEXDEiODxOz58xfJzjlbIvfXochi/GPXMxR+Ld0BNt
eLTZ2GlSpyi4ObFo+F9YXBcr8tObnrA9SCEs8s6eCHBw+4tDh6qK4uEGKA/O/QiXaLpZzGtGfMxg
uB4yciX8s5cKjSxu+FBPBC87zB0u6CJyqI2JvM9x435tUxqvTzjfT20rPiULoEuWtbGHmwN7bXoC
R6dm65JtMaB2oBWGk1btVdfC30G4PtcNZwgu5U+ruiD15nsQnbY3vN765SHGnD9B/sDUiU7BR2lq
I+Xd0KAJAZaiLPH09oAsbQ3uSzRblN/mY6fxjZzv2Ublb0hejOBxU66NEGbYDoLfyfji/nbb0ikh
Ja1FN128Nj/fzSVqLePrtXysExTXm2SbrlnncHKizQsGyPYV4OoSoCq1crs3f40VLhDWNl7N93Ni
ZhUvC7TV7B9+ZqZokg0e4hYZjidgY489aP2BJnZh8c5D6U+YPPDxsj8JOyXEsSNQf6GHb6PF3NEv
mE6+IGOQMtNtpx15K03DApBZ/0YZsR5t4UYsOMJ3XC7CyMb/A7B5BeuRevllVovXsmJjPX7WKpp+
Rntr/Ms9psnBbKn/4iXnfZzWYg89M3Rk5hI8fnoiBzCWoV+19T3hwJCYYOA+zPf3YyEvM9xRl/D3
OmSuvY335oy95+cb9p7C8JyJgOzIBxp7iUMERenTep7FTb6Q1tIaLsQO/mIYLSNfuLZh5MuB4iTB
tN08/vidHfP1x7lcqEHus69+aRYcq93DT30GFmeDic+4/TAuwr9+iqsQYUYtqxPLphrM0nmeo38f
/3mjmCt9hu4c1OjaPbQEW4KBrehXvsTHbvvf9i1v42V0ZP9/nB/T4pTJpaOqZXZIDca/buXgWNNj
P0BA5WDYDtvvUN/H9roNdZ4xmFL/8TUrZ7aFnOaeAWgdxEuOuiwXn0XkMiUH5gC79x9rtktz8BFF
unM+Rh1At8Us54VdE7VO2PM9ywX/JcyW+ubbwN+It0QICCZR26HBNn9gd7NhfzjIcQp75I0YClac
ESBN3LEIsx+LUAHvaf1IYXkarfl+Ovq3rc+3nrY8NhKmhyHmKZ1L5KA32ZEgPoQrDsBVej6PNPsG
DFCoUsm/esnifCCPXH1oXuzZr0HJ6fZ/n/yuKahpt9ngUjRICf0URoH76B9lgrZ/e9VGsPQlh+bD
Ajx16EinKz8i/xIZ9UEucebbmMhpwC7m+Mr+adLS/7cpo5TDHeJpfZ2NHzbJfyliF9AddGKMZ6xz
ZdFamlgUPU0sWQtMot+WjNC0DvCcf3Ga4RxgQrokwWBW42zsaZT9VGMvhyG4JDhr7Q/CHK57c9GD
hN2NLl4rfRZgZzJ/2bBh8QfsKgwQFti95pM13v9IOrMlRbEtDD+RESoqeMs8g+J8Y6ipgoJMjjx9
f7s6TkWfHqoyTdjDWv/6B0ArhC0PbwymA+H0ygSnlzmvkdGRuyn5PTBOQhIq4Eb1ywRjoCo1nlQw
963nI8z722+FTt58o5fkRHjbWEqi2R+5rdoSTvr9y4wzoQ+cfFMckDS69GzZefXyfeQbd2vRil6h
9bGEtmWAmcpRpPABHlMM9T/aNYjJ1Uq4GrgRUMLCdSQMliEHBQukoNl1Rgs1cfDfVT+Or5BrzAjF
UPRsWdn9BKV/N4czaeEwDAKDdyKlFYZGu/sOqfYKNkwv+vq1WzKX5Fviz2kOaFPe9pBNILgKe9VC
fbfGxpes0DyqSb1LyUHtqVg/OJMRQ1zGok69XlHQ24pF6BtfBDIvmKzMDShpX8FY1DqnDki1hm+P
lazF0iM6+o4sXvZ+51f4O2BlnHROby00qwpScZwfbdmGNoFuEfWzCuLIVmHC5k90eHAatAFMrAS4
iHRCuy+zZU/Lo6+C20du0sY8OWw6O+hjiSCbN84Zk2Vk3K1bQu81XA5MIiD1bHZ+GvcFxfZUSw9g
5t6e84JeHkwa69xzYQFAQIKgZoPBZrTERwAxMcgZObKhMBUBmm54WwDbxx+otku/j1K+9zKxHtVg
BfkvCyatLYox4ZaaRwgMbFKweR5CiqoVH6OnCS1jOUNm4I906C2TxeKpC0Hj0+MdbOXwTuYWN07p
9zeQu9k4DV5TtttptT7SoVtxF5YdNRd7gtqNGlNMMFvu/2XjklsTMkZUbzO2VozNtfbxYX6JwJJQ
WkHZPVwxc6RvpaAazD6YMW36OglBGA0C9s4VVbVYPLqoNPmqNvTx1QBfsyv2lB3ItZ05zDed0wvA
F99MLV31IVL7OXNcnYvSHKz3MaiamUd78npTbW+h7ab5eXpRC8U1Y4GQ1SJp3EDEVpZg85X71foc
AsS50efgKBpUVPRbmCIsJShasvG0s+CBY6SHOkDM1HjOAlwGKObgpLzDredfaBNCAa03uzq38B53
bgy3zG+1vsFiZuNM6I1GYNFTF+4YtQkmcrOH/llJOvR2I+bS5tJkTs5nuYtIFW3LNx5oFCQZ1THD
Wm+0eKJoFINhCuqcxubpKZTab2NqpQc5eEGrhUrCi4OUZwnIIIypF3ohblhUE62OPRxVzYMHc7Xe
LpAsB/U1OSCUZS7ggDlbD23b6q/tA9pVrDhEquNEY96oKHErEfYr/NBX62OWDooD/UzWt/WAUATj
RhYG/aTKWLwWXbYOF8XoEoaolNbUye7yqyEp4xaaLPZgVdeg3DS0P0zuNWQTpBWmTpaQT4ommOAD
A8qP2seWLsVsbqjynsMpF7i8fLuNOCS2UiDv5NnDhnTrYF4C5gLPEYrSY5e7aBTtXGR35ASWkLfE
OY8vNAlKogqZGoJM9fRemMLFE3+9p5IvIqTK1lrhDr0mGN7yUqnZ1T/GFRD3t0rQ4MOGpbBK3Wxm
0Ol556eKCJ2JKkY5i/XDnizGFJzccAG5uOnMZ9+zHCkMkxOVqnbjQ/X+QO0nRsK80YOSa36cbtdg
8TPyfgSwlMmPKBb4ASoZPeSOX9Dz/lRsI1DbphCCgK2PyP9FmYmWgljBK5M0oQV5Gu5kTvm7fGio
RXc5g5GX2ywpJEygW8VuMAwQT8cWi+phTfCWuHe6zX9atFvaGmZBlF2eBDsHIyeH+rbmzBfVxJqD
P2jXme4/1hz0NpcqkREtqWt5QJ0FiYyqc+ilu71BKcbsCnKZ/jIp0thatBH8j2odkwq7D9cISCgG
wEHOTHtH0Q61Wb8vY2gPEHn/fbCC2cMW+5ySWRFcCG+qJ+AJHkCAmVkWSIJJCT4mn+caZTQzkIHY
B7Lxb49qPQfn20LBCULWyYbHboJBJSk86ChUyewbMgurJNO+gxFErFYusjM63jIS8yGnLvUZRj5k
QKWG7HRbuD1EtCMlJWjyvkp9bC0q/HzDffhYZsk+HAp3DkxPWVrjxfSv5ifH2Udyen8fXEVb1hMB
UYAFMcOMF8hBBOqKNcnyHj2Z+ZD+8wLkWg+91gFhXTbLdCeC4CROfT7bfj6O+3xhbC3OEyzOaWTn
UCowlyCpFy4STRrxwfbbGoK6DE1R95SEZMOfEsQhEXnNgmFf67dgzO5S4LBiuKLSeCEiIlPp+mIc
J5N/ARV9ihEuuMv5NbGaZf8oHjC/6SgLn1yaLQsGI8PHA42nQT2gC3OjG6lm9xOPutoRp2VMXcla
XqPptm93S1h+q0/C3BBh131TQwHURq19exiSRZOcHlqnCV9+d6kUDeN/OHfjoLIZrtisg5Thw4NO
NL7phazhQ29eVf/n7/n5/pAkUG7JQUYU5pTe5rNp/ezvxih+h5Cr/oND90m+5zJ5JRVLH31EaX9N
eSv8j3o25jv+54CuiO8Ak4sVr+BFrI//aEOZhYLTESoMHiamlX3URTi0XZi56WMRcS0c30bWwOxt
+isEhCvvOf9iEfaCpCIE8Aym1MYEo9MZ+wa4G9gPBupateMhZLwRoNKv/oByAdcPhHZ15dbn/kAU
KHNglKDthek2wWOpCJdMMTbOzH5LYYeYR3swfgcW3YkpK2xv/+WUC1RnPiePPsAdzUCsygEqnRni
wHS8+vQoWQBFnZ8zM8fbKhjqVUh0G45t4ZV4ER/8gG0jw7jlIg1z4p2p1TlDuH8NZrTCMwpPgNnI
ruN6kYcTTBN9pOT1gnaU2StlbIOKAAcwIgswixBapuHfFZzxmeBDA/6CsHFOLWQKzPFrwKtXey5G
DW+T74c3obud6GLLwpI2WJ4gAi8H9i+QzIPN91k8mUq/VaU1fi8NUKSfa3BL6Lf6Tm8JpQnGBoUB
PQbKtp8prD+XVHx0VJD4ymDK1SSuKeIC7MqeLhHDPQ2S5WjS6QEkLWN+jfjhy+RwUx/RwO6EeRvq
7hUeZDbZnCSCg2o9Agy4rZzpPiQWnCymzHqnqw+vmQMYAqAB/c/tozniVugRdU0St9X3yFnBoaJH
6N3DBhy38GpEREdxwLbpsZUNxcNdjnzyRfk32cgzGndnHI7B/div3NaYYHFD1sCoUy4pdHl8YLxL
bK6JA/A9l8iUwuXqwzuNqJzK05u7nOJPo0WacZ+U6pC25xGknGz0PCNJG+Gxd+oA3XaCoTvrn1p/
ioTKos6B+dq5fbMJATzgOFmokqjjxJWOh+2shE/4oR2EM+wjlIU4a2R0YWswEuCpMVZNfGRONdgX
nfe2+Snm/4Bf1hzeQpi1TkiMb5a1iU3B4rkaM4wiuob62cBRmwHPvVbLM8Jn6lFCBnRs7c19dL6q
GKmYHXfI8I++9ApewmSZ24lxmUozrHUWCSIyRfiLhDnhEsNR9FjSerLQBkYvgEfrZYCApEJq07jB
BoNAbY0cemoJOmkAKrQgVPDvFbMcrQGMwDJY+ySpjb0vXUJjv8znpfXPpXY7MWe1p5T+3wv9rZ9Z
JwJPKGyuTrjXgAah1qgD5L58q/GWVpf8er4f1yGVCn00VWnp3GPIKBu6oaCR9dPUaBmBrmpKarKJ
6KhtThfzu+BYYmTi3QMA5yvtUm0pDkRV5Hm19VsiSAhyui6RF7hmTIRZFa/3QRCkCB7db0Y+tLkt
loHaWNHyg+z2XEIS42qGUoLd+HRfUxEBTPeS2m0Mh8WvN4AwVO6eIH6zSHinCCM89CgseLGAwCfB
j+Dr2wes8/V2QWoTl/ojhMw6+3Hij3zYmRjlAxlNIpq+BajWhSYVMEQKIFSjjvPTw3Aj8gzxqHi4
h3XD/oOX4SkeMx1L/iECo5rTenwzXFC1Ibn24u2ATlk1FVZrZ9g6UowClLaLnLNqZKJ29pY4lCLo
ZDUQEyJsNAFqDaxmaD2YZvIu9qRSCmoGBFhsjAA2upjnA0CRU/74grDzmPWx/hArWTDK+2ax4Hwm
UmEFqc+HwAEAede7QKQoXvX2X1k0p05QAAvpQJgpc7PKW/g0wg1zQ8y8v7+M/U9A5Ek09oZklGMD
Q5y2vCiPAi/p4s1DZ4I3R7ytKxZU32YTMAHirG2sATkJukwmLPl/MSm0xxQ9NBl9girwscXlRNZ1
SK0hjGuePB8LsJO3L+sC5KhIj3zsft44hjNL3mPFV7wmbJd2/VvLzptqggGOEbJuF491q/uShmO/
jje0jU8AR9fPU+bYeQBqimcnU8r85lL8wk9JdkhLdIdM9DT2dCIB9bC0S2dwQK3exnfUvC2z8zPs
70UeVEFp7tmtqGy3RJ/oQwDq7fLSkNDN1vjZY9FTAL3R2P9rOMwJJa8I1+WUCBRMtyIZBESARsid
TaDEsYvGE6tz6GUq/IoW8wFaGoxyC8owvUM31KgDPhqv86u/8EWmrsWORcKaWOtjOrcCvoFcf62j
CTrsDjcyGyixkOdCHU/AxCBu+HMdkSwobl0FVIaicQgLBnNUaqJp+IOUO65W1dj8lPAZNjVZrn3v
FmATtEGyB/lUiltgs/k0hi2JHek7wGQtmp6RcizwKjN+XGysWtSC6q4OmT3jo4mVa6NfGixmSkwv
uGeRus9gauKqoj/MZwzTtLXKAHyVN4ezHvpTU/slfZ8MSuy5sD1a9lbozOn5INFTukEGAZidvT0u
WxiJjfadPTgBeQWEO5Dxq04fes3skxNm7N9Ss/8ygJNGLyNlifWspnSLjBXN7AZviiAdqPdZt2YC
W56V+EPn5n3OPxACV0ExsTc/HG1CeKk91iSEiVuW6dbdetqgmUSUOcCNDkOBAoUK+Dkj4QGcPjQJ
NMn5CviVJYbrOdMDfNVya4nVCYfPP7xN1qr13gSfnbeOdIBQrL9Fl5up6fzJTVhoA/Xp3CglQWD8
L18AmeqXA/jZifOJ5uCKXdVrVripqeh9DI7iAe0+Iz4oBCX3ttGxXKzKA7ENYJS9No8VnTb38lif
7BTtUi44+Tgs+ru9lshWvroxTHUkCtvPKfMH2K1OzPfsjvXWFidAtRX2y9ycfRrqNEQhbeHablZL
Mf7gO9L3gaAOhWnVGiW2T4EK0ShRTITxvz1Vzr/WC8geYd8ZUoRCuTaK2hOu2N7XfiTihwBoXjFk
pIai7cFUCcqb1XcaL8OlEkNIO+atUg2ApFr3Zbf+sDUi4LmBMdqCc7m4K1F7gE4+LgXIN8xTqMM6
/Xl5QozGa8kTjxUPIaIOgG6elIADJil3JplCOPR1gdXP+EfaTfyIQYUiWQ0I71IBE8aae3egulqg
S3TYCUzJfTx4qiK7FBRxzdT1Y5AhtoLfR6mWr6g9Yrxo7IJSUFHn71hccOL2GUW0sRZFpcDqYBev
cvN8SsPboTHKEwoiBH3ATWt8y9y9gxum3DJGnDYawCO/Gm/oPJn1TYYA8eBuUH1grInVgCQJik63
5l8Nt43dgI00GnnQGkMhfsT3uvEqNFR5wrWrowehE2UQuywjtK+sFUVMtlJ7qNdJX9+iRXira2J0
yJj9UtVVBiBnaj6iL4AQXiBDICzFZ9q4jyfMaiAzA79XXNr9qAHqhJJ2OgsMcBKdMbPc3cyzuM0b
coAFxJ4FJMToaB998RKQzLAYCpLl1MmaY4jf8PMakDTgrxkZf/YVH3hW2Rm58tHis9pjqCYUVtBH
cZMXk+TrjPKC/0LBA9wvsz2l4MW5LIc8Gp1BlGFcffHx23MaxSF54QTxaqnqg+oABn61BfaKEKBo
ORkWKVFL3ycxHct3fXUrhUzRYORRFUlzaoDGk8XIA/CqsEQNhzTE3wMJMKPhjk2mzupjPBdYg3GE
3aAx4qD07warwfOeHgVtE0y5eyQt5n2+WYOFOTyOjlfzZS8VETH5tWNEwzwRJr6EYhN0zqyam+C9
bKw7i1UF90YRzIECZ7ynHfA/UVHf9OL0DBPYAssOly2vr9BqiwhPcbngSiUSXspICZU5A9OErG3c
uPkargTICKctROEA4MmUojdj/CZscbWm0Pn1vPR2FRPqgd6PxuHdyjBxo4ajahxbYsQhtPtfdyz8
6xucVc2Jg2OzDgyPP4I54CYWkb8KacvkpejosqFhKMBrQ41sYIVRZAm+Mlm/ItrZzR0xPvX/2Kxq
KCvuEFR6bE6m6n2ITO/BRfnRacT67aauoU/kSXa1Ut7h18Ova//xKspM+Thi9VerIXZ+G5kmjAvH
Q3bFRUtUTgni8Yf3NR5CBu6hQ1ri+ki/3xMyLtIXwv4cIy8pRmpBYHWl4QE2NBhC2jJI/42CnPVf
Lgc2YRZwukHv9RET94JAbIa+6w8GlxrEH1gTVwPWxN7Z/+3Z8eyXTkhQFZ97SUa7fimIf9opNXuH
wBPr6yl/7+NgTVdjnA8SRXScm7nJIQMXQoNRxcxB0fNkvxW1uRLLOFgECIcqa0tj4ILGm9BFaFIc
KcINmEcfweiPxMiep+n9XyTypO0EVCEwMqq97VONOQ0i3pKYzIP/zElw07HkMkjV6Iwvs/TlByiS
x7J5j9Vbqg0KB2pTgQjt6glebOe8k9vmt4RSzs3EaSd58YkxjnoS1AMfyDUaH3/BwH5ZAKZC5SRO
3JuHwZMzBGMG5ie7JOXAHMyvmC0UvmiR9xgc4lmh4S9EBc5vDG8mgUwoWmmr8bsKD4V4IeJ641Rm
vMbZg/M+Th7ketLPQtS0RxwrwsGTaSZF5Fa04xIFM1GwxkP0TPz8zGMx3UBPyZWOEAf1iYFfk5XZ
5ezqhrX55syEb+6y2+T5TT9SJsE77RuiafR/+gmaR1gsJX70Mzo8jd15Y7hAzaVubwkPPxR07W0f
VEfojSgnmIdwveCeP3QKH28ZztUB4/ohxxN0gmTlwTcHJ+xrl+csdWVnGOIgyy2juR9TNrY3PmwK
Ig8LymbWE8a8dFpfYgZUeZ3y17gzmKqMnHXqxYxuDJo1zjIpQOzK0HSiHvrcwLm6rpfDmEgs9dQZ
+CSiLL1gMMrT/Gox9ZgNtkvPztZ82eMtLiYsqm7OoQDbxiEfkWJ8uR3T1jxC54gHCiOf47uggUWD
bZ34fZyjzKQplnP3acnu1DqJCwJ+SKbJKwAd6tv58uWTR4ehJa55GmfC/CVaNe74L8xqOGQMOZu4
nhcaLCZslJBfQDCZMwjQrgsxYNlizyFYJTqkAuxV70eM9gyeZzwOfWoBGwdndASFI3DtMsLihSOo
wGjzhR0huHwibrzXg9kCN465gBRrrcGQVTGY/uo06VpF0Q4lQQzTOEE7TQCeVzM1nh/tSwdSUPZz
+fBgYP8ffHAiFTHGFOCu8hqDwLHbvGRGtGcm4T/1BObgtptve24bbSnlWIJZJCE9P1ZL5rfU/zwD
ZJJZJCQFrd236BGYC3zNgXlPBKTMKLVSLwMNEiEfbWCFlQWTIGdF7wl7x/LIZb6ndts/ksEMKHMO
ue7GlXE0Ln9I7IgxpBkWbAnyZE1SQOPXGs40/M3LP8GFzLSJ0l8NucEki/k8aCQSD6PFeBaLvNUw
gksytl/LvR6Hgh5as5HhA/2iwkdJ4aD6FOwKJeqbPRfbEwPdq42Fsg4V0aVp+YFUbkFQvROxvOGa
awHzCoB1cbnh60ZHClNC+9JEYKA8B2/2SJFnrt6wIY89B/+1RD5/Q5wiXyrWX5/FkFtzPiQ9j29s
Ddx0pUSdNXROkK1AEq5LS1lr+bHxTuKOpB4lZqdimqWdpnNxAtUmXTKXch+far6iOiKJzp/44qyU
VzR8NkGKjCS6WPTEPXe/gctknHJj4n2Y8GQLCszhBuBJdsHs7o5ww9LHYHCK/nSZ742Spw3Bp2XX
jhyk31SkaID0/t931s3yFdYFvTP/lcTXETaiAxXzoRTfezF3FI/mAZNOYPsjMQM/3am2KM5o/Zna
iPc0cIG/ZndtW5qgFvC/7hx19tiBBsZ5NQLjlvgwLVLvf1gWvCtvApoF8R+iFOIProtGXdK3AENB
mJCX2O7oE6TCMowmTZ6NIapN4sFuuqwMF+4zlGttZP1JsFoedL17wwXR3d7WLW0xqhd6m9/xiRxA
L+OXUx2+F5QRGBogGL20G3nHw8H+AeAsI/AHz51zxb0CrM0obXNbY5fU4m5w4FZVszlWwuFtDTeA
QxS8G5zH73NWAn74gN/MbzUpmAbYdLq1mVvg/knj4sMlGj2oisaDmSAYLz8BmFsIVdSSwjX2ciLf
tbXd9WjBMcNpUJvE/QHyUTODoTWHlw8w8wjFsE0wJnq6oP7RM1AMUWRREJt5WENLUEbQQihe1Qcj
d1wPTFBhgih4bPaQ6SYwl8KDfmMNJpCjasWpx4uVzNHleKL9Euws6oCvW1F0gSbhWawpHI0ZxZJg
cU0oaAC2x6Ec4ot9QkANLDUGFLDezOmXE2fMSIjx3X47jImfcIa+IKZBdQIVfLi4Q3Q4aQlunqgR
e1shdvo4zMEuQxGWSA8/R15Kmq8K2MPsZQZVhaOsjETKVJ9h8UTjj0DPEuhIioFvqnY74qoWY/aj
rK+wrllldsvJ6w5x6a3XufW2UBWvmXdZ+3m5/llVrnUAm6i5tZ7PY+fp3UHxyEuOCDjXUxykZc7g
j11Z4+01uWPfwXAbSAziIPY53HnTbWPtj0MdNtflHe6PXwN8UH/vcvtpveIvDDh2HFdPmWH9ScsN
RQcYd0EpgQURPmtabqGKopjB8I4q5wXqfbff+DDf6MIba4Y8xe187Bo0eXubP+aKOYTzChXrZlU6
3peXFThIKxLEP1SL8fuJeQ2jNzAw8dsPnGdjdT3avrUQeA2IB1TyX2F2URKeOVdoxXHDDVPbPfu+
4qcD+PkeGjbJXqvOt6AmjAKdlVUC40GlR+SD37GZQofCo5+54ehltkeaDk8hYDa+HpFy0qrE+RGO
FEGVUbsu1xUe1jxOi48pAKjbDPCM2na05rgsk5FfbquQ6n8Cj3ADCWYpB8XmDmXqznWIiYX5IyYb
lwtmI3uv3iomzmXcV6+IcNgnPxGNO+NFTPQe9ucDs+PDeGDD6WGms31YHmtD4e9hSn00BnUDOP3b
3h/kf4adgFo/PvH6t504WQClV1AjKLiWYjcR2r4dzFD6Gdyl2/IoYyOfO2mMy6q5eTF+vLm5JTnD
oDhO7SmqDDOPMZ33YUlhOu69uD5Q3epPrLwSWJfr0sg3FOo8PE7qC7scGQ/CQv83hy153IcNdJ75
aDZhgjU1dx93NO/9DeLsKMHCpi0GR6BNZjgaTIw+UWOwJc6vgu8BxrUeO8iwk/oiR4+NFI0g8XMv
HeBnLrqtXInMzalDzckHBlOkgnkuucHnTKQsBlU4ZYDkksjqlSwhwdTWpn/i4/91ibCpRy/O4U/L
pj8tAkT7cM7oiY7YfAe5cWUCbY+owb4MDBRouIP48nL6psga5xqxioWY4hHTQ07ScD5p0DCR8qOh
iqhEUkL4UrTPZQp/LLmTWhAM/hieQMeZAdkZ2B6As7UWdKloGqXWZrR8GcMZg+O4tCdBfWSaI5wD
oQCyVymMmCYwzs3ML5RUN7dJreNtIq6PGFnNyoqAOhol1iDNPtsXKYf5dT67r/nkQOEndVlQgEEc
mAwv1vx5/rExX3yN1KJK12wwLP1wQfpnfijjkDpWuO/XHq9hHE/jqZ8dZSdfoop35FjUOqQxsHVm
xkDzU1bWRF3OJrMPBhsIIjVydIz3hp3gvbS/RvvrzP5MZsKnY11yWxQrsoYCIrwOANGPjFuzZ5c8
q7GarQtcAm7GMDXZ0FcKu2oFbdcgv8CYmJyva7IwhV4sJqZCfffY3/hcQCu2f+74j3/+3TSKs/0S
BJvvhlhRHVruNDjg5gPgPEjk6APTkR/cXtYxNQ89yhM24RByRRZ+dczNVPvvhz4uaJN3SP40t4AM
SndzX15+fqOr20rxlZhytYTTt6mcDSfEmXcD65qZpo9PfH9e28Pd1E4dwHFte+fGZOjspvB+SQXh
9gRbMeuYJWaxVIN8KetFMib0irQJgi5Aw9S8wKVX3XB04rDMXZBp8y9qGvxZeWPy9q7uUBFg/V3a
td0SLeI1eHJwmrMY6ab+ckd4/U+opipfpMDUGF4DxU31AXaKbAt0yDWN+pyB4HhAug9+DfaDOm5g
SAirjjnCXea0Qe9qZ/yVIIrePL1q+27ejq0eq+FqvxjdgLDjFxKVESxryNEve6ofOq2CBHqp9H3A
ImBNytv+GsxCuwqCAb0IN7iHyTS4TtD3vvSVsEi34P6z6pxbOG0bYpGiAOeMElPOvbFkamIUEd4k
XPEC0vzH/VJD3jvtWOqiE1u89OmXGeuHJ0uSs1H7VNmMF2fA1za3kiOq/B/bXWwpmIImw0vqlJdf
mz8m8fB+ahzbvTJK8UxjfibH0EQQtjIV8ABhCJD2lPUHctCNf3VNXvS0b3gNLXyZlmC9gFoPTA8z
wZfXaOOVuKHxVnGuR+zXSVUQv6GvpsvawypCZdZhE8oUSFvuNHctiN2iuO+hc50mNAtA95hOEA9M
FIpijfWxuiFbzRxHHKd2ypoBT7LShcRFNXSBZ9w8xmURyfjT6UXtRdmNdkPIuAa8+bs/EHMarUCT
zQGF7VUfGc8+GLlFiOFEhGqb78sQBgKByDOpTpIjAsgI8IIiBzcmor3UIKfCGFGzhLrEEjscgxR/
EryAnZBFq+MtBkiuHMkc7CtpW5E/JyIuhBylp80nIPq1diyMatH5wZfYitsQF2+UzCLqZKDf7Xz7
4A0TboIHvv3QB2slhvFq/AJ8F5eIlwh+yJjlU+cVc8x3is54kw6cm9cuer5wEHO+pIDw4LjxrNyp
DyJa6cYA6p8c47qSYcpl6n5WH8grwt8Q0aW6++Oy9jiojCG7aGT9ZlmuEkqlUCdhaL562U9GH3Rm
hXp8rxU9aF3Y62puLqRdESwGHomTCKvUB4SeXpQJjb7ZYY9Gfmq7Iulx9NNeoECZX3N6sz0BkKDS
g2vCS8TFFb5vkPv4bVZ+5XPsYVs5QvWNT/+lOf0TMKjw6CAGKQRkYHPHk0G/w2DxGTCi4iTu2YS3
W0dctjh2t2mCdaX1W01P06TaiAfR856nHzMKxg/wBjJ9hVPebKDO0VDBJcXi6MQ6sO9rySk9bnc6
ArVzJJMwJSKliJCD4jIQz6Pga7ar8UnBtZN/ujxOpYeiJJjk+hi3FUF4lV7YuqjtRVL/npiiStFz
s2IkqsO4+1kZsR2wHALhY3/CUuUbzVp/OWsblWF4FTDWXLTuz3rDRx1pz0g+4twCTwLa6wZjJYqU
NQokJ6MkEd5RgkpUGsUKlbn5JNz2RsTWEMQeMiGciFLVj86XApes08W/1Db8I5hFB+S3G/Lpyz4i
3ISnQvP927KoyEKIxJkPT5nH/PD/5C02oDUxvTcH10k8p77MTbkdgLpzKkSZR5cniBH0EQTgacKN
Zbtvi4EczxjbemazjBvf2qHSeAp6RgMp29MIDrPO7F+HROI27FnyCXrmx6u9dv2B8SMzq60AF0GN
jIVkTtxiNQo6fBsL9ZUSqG7Cd80wwuJvUHHyZdclNR0zMMqC31xZ/lzWmlGEhNlAzOYSG4Vo+lK/
WF3DK/7PKDDnWIPhu1Dbo+B6QN1jkxCmF6gpHmQW4bsYVX4RyrRRWyD3ea6/F9cW6aOOKW27wuIW
QeXTF5lk91XNSKJhrAgaq8lRi4CSE13LwuuB0LNJ6ys0sREuskkGah5DT+d5wnQ1cNzz249OvuS1
MAaUfJL1Bh6FZIFgtuTky478wKQxVHqfxS4WjftwUmeEcTR5DHCuuZD5+TX0N7iDIg/j7LUP7xVg
o66IT4jZtAqbyehr3Mw/q+G8RJ4+wRvC7xiOhL1kH3xmFRB9yF6vNilCdR4lJSdUI4LyRkACIHRL
IaO3bDke63x600TQKuwcV09/NHv4gw1rKvUnEIT7mkQx/XV5PU+oUAPCJTiiuDWOqSTgkqUEteiM
OLmCf0oWRpO6k7dJSACYdhEgOSmLWfZMxkNz8l2NoOncrfHNGkDGhfTK9co1969z+SAkAzK/aZng
z83Iq//RQ+H/Vw6M8R98QGzIk77LyW6MDOYcgBiIxya7N/SknvlgsgTZqI+Tt1nDKiGKMuCQcNIt
dI8B0IoIiAQN9no4NKoFLHsGBlG7fEZffv7WroJm+fEI2jhSMcv+dAEP1nkz2U9yWzDoGEv0S+ww
4BEbuGz7X5z6cD2aCv/vjiHwxClQK83HaKWPD8aA8BFaunjwGxgW3YG+SPtEz10T2IxDejQvN68H
uVyyX5AMkRLAQZuCD1EPU5Ios8/xN8Do052O9KxN+vdF2Z8PX2H5jofKrBHi26dXtknBHKePPVZ9
x4h8fw2/cOr3zHwk2CktRtePTZ+fdoCW5gmo/dWar/abYriLCtn/llh/2VN0SQyFJ9oXoypo6kPv
TW2nYHorfklDsz+yu7snK/7wODw2sCEAG8HFuPw+xmhk4yYhM+aoXQweJHBmMFH6YtxZQrC9m/Gx
WwA7ioiR2n0MZf27a7/RskP849Z0mhPI78Vsz7kyseCKfRgWwuF8R/e9yZfZ127KCBvSrbKbIqxv
rZtkYq8wxpj1RhQgU/a7NiRgE8Yk9rRAahT/X5tP/7zrFfzPOz5LGFVYhRxA+EjferPLM3dwluhE
7npKF7Xj/5XKvpHHhPvKN3gA/XzMmhb+gYSNBmx03+4n1hRRFmb6MsJ1syP3kr6NRURCzdvqXfAH
+rsDzCJVeZFqIoRd4xluiOvM6q0y/7YCjYsVH2ALTLc9owsA21TEzNqHLAq/jmk0s4T5+wjO7PaW
koVWi1EErbRQZ+JWxa0eiNty+fOfDL4I94AHNEaQ4dbQGUtkfOhZlVjgp0MKfJNWlxaxXo/jQcz9
x64ZY1WRRdh2as8VALH1xpeFeoij8kWu0xVyZd9uo/uJ0Tm/Snz1Fh/95e+nKt43FmCfu03pXehj
hLnfuQC/vq0k9+MTvAEonbocxc8HaMNtVvx7ISO/E8zE0pmYT4v2HJBB0FxaZoEnknTG4MJjm7+Z
Zm7KVirs68OUIM23wZQOHr8765uTw+MUT1vZIEkdIIm++qjvUDshSIXMBVUK5WGnnRV9Ddc2YrxC
vnHH7B1bkKgM3jAQUGFr3yWgr0sr2GKsI7C1FxcstYPZ+vc4Q812dZ5GsRDyAKaJzI35wZ3lz8wc
XoI1goNQH6nM+0fEVlTiIxx3yCyg3pSMLqBOMW9abSQpUxd8ZcCFhPRUQKKZyW12J+xdWt2m2vgi
uY3g2QxWdxrxOWgSk0qoDpBIHZRlUPyg9glNbhrmIRYNq/vme+as+GDmzogngHO/Qfw4RGXGr5Py
8VqS+C4fwls3jPZw9sSmrgzIiiDP+5aIGOypWZ8VBygzeYGPuW9UqILRP3KmISqVjJ3GXEOeCWdt
sp6yCNp/CgRMyGkizQAcAaneFi4zeCdVpMd5YkX2XJFer4AiwZDlrYC8aquJteL1g/NuxzCOLoqW
+heo9Ciw4hdjEfxdoZ5c/6Yz5G0uJEkUX//4axO0avAu2ce6kL8LFknnFTOhzaaugBNpiSFkiw6J
IgkdRGnJc8TnKD6BclunpKiHAw/xokB/M/bIVTnmDEMQ7oBjI8gDbELBTSwwbqEooDRpvr5FNNXM
YPGlZSAGNcCFvQQ0MgTBwqrIya0EdoLFGI/ZdfYH4hy/eXLYd4Ht7Y2PNrFoVdS/0pxBN5ow6fiT
dZHY0DDw6gCj8WCBV0AG4D84lwlbTFE14wYF5h35ZLx4+H/QoYsIv7cuJzTzFDgpMxU+xAaI7B7z
LiiDucIoPcQknqBoaOL0iHETThEjs3bwLYt/+sf8MIyj8CHG19i7IjMN41UOIatbPSgeKjgY8Psw
XrVwZGJxCwT7xyBTzDgukK5DYbA0miWKIHtDMv74DdN4OFcU533Rdi8EJzAokmaG++T7oBAdMVT5
/m9mBbCGN/xtn38HSZlrrofBmXrd3LwBPBoev2J/0W9DSiHUlOqCvDo8lYD3YLB25L6MSTyrgxid
J5SDdgGZh2oHNaFxm/M8O1kf4ef0iwjtQJc4kh2CHB4AhQWWc8Q03xAiMKPASwDGMPxbJmYQ/vjS
CnIi6EksG2Wx3y4eFMApw20oAgYaSNivJYOmEqCYMmqq753B+u7Wyx6CNy5s4uL6cFXNIVV7BG2D
b8fkNBpapAhjtUGGHJRYQeAaxfmRGz/bYX7KUD5N5BDCCDusWMwzdbKqZwOWLhpdvjVDaW6oWd9W
PO6Mn9+DjPKgmxf8n8xt6H+GjNGzGaa3wWRBBgacUQiT33A+QD61VThshdcXWSuaD/Ha8l2oKjEI
9V8J3LU3Bs7Lvid9++BTfpQBsyeGvIg5Cm/PlYGr05wpH+fYiKkJp06HmmjspsyagATYsTL/DOfL
mbpF/DykNotBWzydB0QZKdxbmXpWosGcP6ctpw57oXMnCT0fF1FPBwjBcPo/vs5jyXUkO8OvMjFr
IQRvFBotCEuA3hc3CJoiYQh6wvDp9eXVRlJ0dPRMz51bjgUCmSd/i+p79vRlHknYBfIUEArAXrBQ
cEUsN13kvyr2J1xeAgQEBvxuSMQV9LH72qRBsccZOYXJDWkuaU/YBIZiCaZnBKeQnrynZOiUc/qc
/aZCQkYaGrcap5F7yBx7d79+1WcPRe3AV4ZYhxHeIHIh+m0C5olAVfnhcYovSzAUeCjgTzg/dG+X
0XmhXJPu0I3RvkBTYQ1A5S98lepCWMTT+ew1RBu9eB1AVyDxjPA80UGg9X01vnmkKrJ1Gv3rAQgf
3sgeV3xPg+ppAnT7lw1EPy8y3TA2KrE+pmowRFUhNEwSuwvJygEWFYX1to3Zl4Sj1JkZ5C4SrquF
Cu6yBv4niwQI+wmuCb1h+Iqfc04SCxJKQ2foTK943rQYAXB2Uvvc2LxaITNHD2KKFwMnvP4idBGW
JDTUQ/riWE5ENIG4b+i/BLUrPfhcvmQjlPe50FcuhO626bfDp7uzxxio2cW5H9+jayxzm7GWPdiO
MgwMglBHFu0aY14/2CI9qThyDOwhEQKCWcM65wI1DxVWVJTHr+A74qqOBYGEfk+oka5L44fdJzan
xcDmtDoTRxECZW69DWaBIVlrcEHQWjJzzz08diRB5zMHOAHUr4kvffX05ej/+GV09LWDzhCM0Pbl
21NZnLpuSTrKx+/lZdolwgiFpWhS978c0QdnQDayXABkiwFN6bsHx0VrzFFfAmsD4jsQdeUsGnIF
VYLfRs9AObQf4OsbD1s74VjEq1X60oCcYIRr4n5rAIhWcpyPSL8awarsbiN9tWkosuXcwnmioV8k
4aKAGNt0GPMy1+pIW1wHGkd765DvvgeDb8lpDyh3Q2YMWIhJbo4TkK5IY2LLDCQKbfEg0uVONi4K
CoK6Xj0ZkMgh7cIigJpo6klWsya/RzByF/DLt1cik74FhnT6tEebiPMbCbHzrExepGF2YVGOHmR6
dqHmrJTs+IZctxgbmYWQfZwj/FRAly9CCudwSFE7QVH7S7sKQnAuJ2CLD/gbgpt9CFPuZ1mE/epO
sIcN8Y0NsWfTmNhbigpdRE733zMaMn51JrvdZ/dalUitqDOVtxx6z9c+bj3naPxQSAifNL7h12MF
IDpAmKoRVARgHAOT2DQGCNiLR4DHj231D2/aZ8UDfLa2mBhocSr7DbPBk5FT4NPfH3VIzCW7jPYL
4z7lhMULRxg6AWykSZ69YEycC5odvqL3Zg8wT+/Bh1zKC/RGQFuDQKlpouZcPL4l6oxwoGovDfjK
mHeE0zbeq33qq+tiac7uy1dCtFv03KD8xkagwm0MHf6I5myGmJ0ZXIXWgnqJ6p8yZbgiD2OoMAiA
DVEwK9IiGSp75cIew9EOaVmCVmZyAu5l9h+Sa4wfBmSCn3/pp9MmJugsARIf8yTy9+n0ezR9aS50
bh3wvwDWHlPi0sOUchD2bf7uBa7zmNZjgpvklXrqiAVwGPxdCd0vtbGU8/oMIknrCdg/jY0URJJE
Ll/+3WLu7G3HfOr+NcxFU16ZZIh40PNWrg3dAA4H0YGdiNIKYdUSlq2ax/U5yGeKN7aSd79BnD3p
dtb4S11L5deHZqrO9JGFRIdELMvtDGJyo3SJYwwcyEmpr7b6InXmGdAmHVNGEeg0awLdINdiiRhI
A+gQ6eNLdC+Qlsb1H4iwz3KvAswpmw73x0zeKYu6j2g2QScRg26USI6Z4LiNQPXo41rZsDk7W/Yr
TABtCP8BLUPqojgs91jk3e+R2/S2Nuk/uK9BKxw5ed8C0kgzdlsUS9BGNmJNPIXgkn179IiUPu0J
YUejcB38uXXHXB586aN28h2LVvFi+J0QJB6DUxf9Z5ANcZ1WituwLXBCZgff2z7wCij9jXBmnVPL
/v4LLdOHqpIGJ8FeiUiYy5CuWMAxLbBj+n1w3YHCfsfm8rlpYOmG1gIicJ1z9uI/njXheeUSTruY
vqARMxDpIV+xqBkoXjDVuSCdBxQGR5W0aXSSpY8/7v0rEeSO7kr1lUcPs2zr2eKOnYJAj+/DdE9i
HQGfEq9n/MVgseeUKsJWf9ikpQUrM1PVnVJ4VCluFrYTiGO8BvJ+fmO7EcXFMOQ8bNw+/HiDpp05
OwSLBpGQciJNuDB4LE1eh+EpxBHgEjV2VhaRgleTBqmj8wDfABxQqbIUAMDxogUNxyczLBxffsQA
AKa+1PLfJzubiMdJRxpkXw4gsX9FgD6EMc4KjqUKacOepWxKlaOjQxIq81I5JlNTcDqYraRmeJ/i
dcKLpu7P7D6gIdgPmasVNE3Z9IwXcIkPpEn43lg9oWE5w5lgf+gTyAvHkkB0MOzpkVtLFpQjWU4w
Tyhq5xlrxwuoVBicyAOV95cY6KFlviJUJBvodw/shouSMuxSn2BPantykwe5Fd7I9pRcPtlGsQOL
RESRNappszx7FxxTl+QKWKsFfEhGOCWRJtsS3rWVkK9YIzXjsNYrDymM0RggpEXjMrSNqBmXnKPp
w3wvYbMaA7Giq109/s0hACwWtTkuVdOrqdoBTEEMg63NGrUQtqprZP3LhUmjBWrGmIf6XprK9syu
3KKKHjyf+JwgsjimczY4Uc5wtb30EqQHafoBj4OnHph42vB5kd3SrwAzzjw+tEP0b5D024Yx/KDv
uzVQpCnM046HyiSoRo0aVlfvSvcNyl3GvVWF+ZHDNWdnMgJXJvsFVL7TUw7g/sYZsFo6XHGvHFgC
Afqls2/Nm/i8JkK0OlFcVX9cot/ORIngcHHPo4JRryMKD69PTz7BIZxnagxpAE+fME+8B6r/GUkb
54N1tdrls2bHV4Awf7vg/oKNdFO82yJaFcaAmkCkqtfjkwq23kdCuOuxWIE/y5AEtNwQBMYZPKqJ
gkbz2yzts2sjIJxlm4LT4Q/9VRoC2AHg80xaX7wFyRZHc3KOr3NCUn6fPzhlOBF+PLw6xQWUy80J
1jtddkTBNGlskjjH4D/Q/gQgVU/vfmL7/ODI2p1DFbkBcFK9qG3SrJMSzG352H6WCg8i0hHyLMgY
xiio915bZfH8oX4Dyst0r2NJcXXDU5f6CkBZFJ+957e44UqwBxEo2/+M2oHJTtHvVrdduQNw9r+D
emAyQnIT5L0nvhtcqEjduKhDdgXih/z2CG7frNpPaKKbDXknsoWxgegi2iSPHiOJhFNMxw9CS5+D
evNY6aEap2FWifL3cneZKNg1Y3z6nnHIyQvkMp9HZsiaycYvEX8lDeRZdQJojvLVzdcmHL/J3hl0
MawVLvlbcvOFuStkDFT62o9CYEPYUB/340RpzSb+Ss4c5Hg+VBjUEic0xte4Ie7iChPFLYow+ZeD
EnIitOQ/JtRoTrKSx73MusInaDZhrJ5RTtI6aEhtuw5ZgFRTPNW67BElRUHbHd1g7t+O3xZrchk4
E7QxSb01g++Kw6FAeMVaoXNcHHIKmVj9bqYO4Zl9a0EPBqpeaU752XZ2aMSZZMayM4bSgjqg70zd
aoszcgroJ6oFZ+ZUG1sDqkLO9CV8CZilhi8quBqKrzarj5RglmZM+2CZxgQh/fAIFm1UgdZQpDNU
+AW1iUqNOoeuK6N0pE5fsQrflDFx4GCm2dtY3Pbne4xbPsXJVQfvEsGOkEoo0DtQzRbNSHs4f9El
x2AO2mJvFfZ4kKtVvm5iZvIjL9haMIp7TgRB1Lnwn12c/loc+AbGWIf6S5ftId09vW0W7OWYMMcM
WeCgIlQBaT6G8L0NyEJeLAbL5zpre3YdFNc9lbD2a47Wg80VSorlBViv651Y/8d4JjjYyHuZ5Aj2
LRLUEJwytbPeC+JufkaEc2f1P52uYYPDHLUxP+0CpdehgRQqjOkm14VDJrYjFH7osNvhEouaZ4Aa
Un+zrZhdjd80ecb6oEgIlQMdxu7g4igg8zq8xghU+V9yzX3g+qW+1vfihan7O65o/iEQgV18WvB5
pHbHRVxyzHvjmKrGJWnKRK/59xB8nPx1kNss5sui51CYGYXPQ3xQTvDB/MJuovLLMGIifSXbwULW
htiEiHSSLPnv01vZLkJq5m4YHLY2/wigS4y3x0N737wD2FCYrZBD284MITPZ47vYYjwpFg6KQHi5
icL5h8jj0XbRmzDArxX3B9v4kZQ9wt5+UDV+0aWgHZ+FIl6oFx5CzuizfHBIA3WRndYTkdlje78z
7sJefxwMh3a42Rgc1ZCYzDc0O/U238A6qO64TzAlGKK7WGyJhHBLOGIPaL9HixjTUkDjMf88elvF
225JbO7ztzZBNuwpcEf+7bRiy/70EiGV54l/eoKDNLffsSDPabpCJeRE02gen92YGWrKgiGUOY8k
Qx8CW5BYC4UOq0krBBMOxz9OWI89fNprz2zLaS1kcpCEktL5aRglMHiHVxaqPYEEjG64hu73INtC
qD2ZYQDLxPtcxOo6l7w3xZcuywe+SFGWTqK4WFX0/WN+3ar7N5btLGZy4MOXafsLejGeM7KRBkhG
zy+LD+SN1PRr1BuCneJu4W6HMQX+TtQ1Ag7IoCXxOJx5b65G3Io5ghrDHssPaWxkjGqiUMThkWkB
5cOMCaceIHwpfH3N9yJ5nJoMl5T7kL+EaOLvo4r8UpIWpvq+XsI08aLtNdQTwyweABsKA0EjSit4
o9DZ+j+P8SU8yb3T8SguNmSz/+Gfqnc8Nrxgzkvbu3vhAZFsnx5O/zHmfocy/3UwSVLR2TMTM7px
Zox/OFL6fuQlVS9JuK25wTFMtxx7bwRDYOXmrIueechrTJBL8Urb858PWCZifBAzA2x4iz8Xh9I2
RbsZC17c3MNyuCbr9kYuwDx7HAzmeoRQcvpSeWo7fpdmUj79BpiK4PN7/4qK1fFtGK8LPdtRylG3
xE21yUWv1QcdHmo2BYZpZPSBvZyIiT79BVtRfuQZQsR+tRdoHuWqfuURxHIfCs2fW4xFjIfuzki8
meZUTaHuGEhLMvmEVrkzAOO+eB6QIfed1XcnwZCQOFKHCslY1EnDbjXjnAzIT5SeIZnOExIUyo1J
JBYu8Q2arq1pxyWKCK4o06149T7N0Gw5kHDwYxJBp4yneOGvXuXEcBjgVZAnCybD/ONfCKOtKd/1
yx/7HT1n3y1l1Bicy2sAC2SmPUULJaV/Y5nHKIIYAtY092zwbtB62Gt4eNkHXWaINFoPslk7B/zl
ByPtBzbJLzrX+r0R/0A8HbtnKQ4EFNhwP4Ih3rccUsqxXU0/uC8fWP5edu8sD7Ks79BQg6tDj9hE
r4TDEPr48TptWZcrtqWLMcpvfdLmryDqJGCwMzUEILGoU0zoSFHjAA0xyKYEkNc/mY7bqkavhf9f
20mge+e4kDc5waBAsGDGqRkX+dG67F8kuJV+Wm0ATWjg4rhwet5pPIPNyn90lI7UflDfW48aLBIO
Y1ZGdAPut3LMwwoD+hWP7oXSqj9+1zvlyvD0fZ4qqgd4UHPYFRKWkAcT31CKhwDAkY+KB5QXjEb4
LB5LbunXn56MCvUm8YGsGyVMZgLzLqvEcGikE+N4PPdsnRiKwKHuVHYd2LZVhjPcSlpc008himZx
O6nMV8SVUPl4CdRXVL+Cq4zWzOvKQQXRckveD8q3/aoijkn0bZi+yuFTGrQ/4mFGp4DqF4jos+bs
jTbaRUpTIxMTdE5E6DqeYiRyd3YicnE4WBGf71xZCiXkIuHTDsw3ETdgrM9EsGn13rB6QPj4EKBk
SNesCSkxJxklfbgnCOLL9tKvTOsP68wbEoABEzDy2f/ywGkFdtYkT4fmHMrC5rCBUIvgkGrT/Syw
N7otBNIzIn5ril3H7w76/NxvwA9Xysya1evztlmS5kZ6g/urJNY+j8shtYM67+3vZX7HFOkRQgYG
zvfgZHzGR2ySJi/1aLZkXuL3AgUWfd0y3GFE9rDwzmJaW57jEj7jtXvM6GrNGQhH2aZZFsE7gkRz
LfItOCHcMUUJf6c+aKMOmMaefIbAMyC8fIgmSlfGKAVnRbqBERsZmv7zz7VHtOTh0ddWdCyzx4GT
QuiiZ5jhmUI6iBKVTxfhVq8EF4GFskGQcKciPIrI3qvjCshY81ssYm9Owm+SiW6TInrPrij+zdmI
tiXsxwTTTfDtx93iM7bXRSxN3ssUuSElECx/acIORgQ9mRYcqWHyobE4U07f4Qs3LVLyn0fwwTcM
R8mqdY15+FPd/YxV9rJWaAvRDgtmWwDb3FfB8roSVep0XB2BHTDIrYzwhT2P7XBWzjGN47BA0oGh
QGcSo8MURB6hMYNPFdDq1hcDUsogr/kKJ37bBSc4kvg5lYbYdNkbVOxMt+iJi1o+4Fn2SsTsuKho
MQMQZn4Yax2WQykEAyTMs+zNRXCcyQQJkB7+wcprVK5eVOyIHMDBYY/LxReep4CyyUjM4/WQTQFf
GAp7DpaiETZl3oAzyuXXAho+JFQC7SnUmUdlIZ+ZMmAun/AQJ4Y1fh+0FRHjOL8T0iEAfwFaop2s
fLR4Hz4HIsCnU2oKGB/aG+fUDMS5WyYmFnnXXSiUAtS9IzYle5r1BaSJy4TjguFnqCV9YtqCOSQo
ZCLaZFGnLaJvYlZDzbeTLGlgafESoMUObGBcWBZsH3TGeeqq6k3ZUGFkiljIuVtw8CZ0ELaHguZh
kaOYjcOED2dFkAYig6mAoM9r0RQD+Hd6Q1UiDXNthGEFwmYaYsdUtCCMQiI2KPcCL6TlYfDu18CO
oCo9UpayrdWnGU3FAArLVUZnpBwMtc+BecphiRn48BuB4mQxyML8A9j7RnzacZhk34talk4CDMGo
9pzDhtmhWyFeJgyT2SqRQxIsowYyo9yBf051TpfCXOUQuZdQyaRFwBEUPfNyL4PLxwV9fHDy5s0m
CI3lzkm041X37hh7UTYQDGL5GkkHAKPUw5mx/plcm0gGX6fJiv2KZPMGhgvs6WX0lW5K2QQFJC0p
CRiBSVrEvdIODY6UBjYWlnpGEDsahd3441WTjtyu1+SzqBbFzpnmE21lMk0Kw0Tn3Vfot1lvBZtd
T++hcPq94gaorcc0dQtInYRiNv4EQ53r3pskbjSlE5sb+LkqIpAisU8T1SZ8lvkKkJYBSJQU8YRe
p3hFKLUW0dkRQrglY/7BQTQgVMy2CASIEFrAxxN/zY3ZkT7NXOcDsBsHCsQXcIqQmnKYDk8i/EHd
UE66QGsiBrzLlqeWw8XVpYADxXuCgWpejq0fG4iv+JUCqB5R7XT2YtYVIUFokIcwwgKz8dYBK5Ov
FZx4QqeE3+BJovBuShZg/F12kUXGHdoYFOkVecvOohjkjbci1mJrj4l35vHmWQHuQPECyc4oLI7B
N/994AMrmH/StvKApxU1M106484jkS+omNR7NJ7TYvAcvE7q9g4OArJk82AvdESx/KoRIBg2fHnf
htyPRF8JQQ+oNpQ71b5GQvgoiwRzICUDTg9ovf242sbA2XRCtl8MIIERvhzh/lg0UOmAYctw2Fh5
rHEF0iENNPrWYdyotKddXhBWnNRH7L9kxbgkM/YmT762Wxs/t7WQxFZ/UC1Q/FGZkIjY02fFMvPN
NRhxOsKkkjNk4QDJd9miGl0ni0dMHMvuuymIhrKISAqBSrmcxBQREElXDUxtFtKPsKpWElEv6dIZ
4GzoiFv9/awB03EuzQxcVWMbKvdQnczpm6v04BFjziM7R7wvwl68u9kEhVB0IoOAouWjhHDxibv4
OYDW8o5QRoPLDEsvWVSCA1cnkOUQsgXz/pRu8VYEQv006JZZ3EUQWDnvtMhoFgrdw80KfaN2C2wL
fFUA4mfSH5A7UlnHdjh/cGCgkpAwnRblvpCTCMmLiC3DRoQXo5wzcCHoGjeL26JeZZGIBgD6bRIW
k8l1hE2J/isEn9N6CYTLEF0vsUZuhLgGwVVkLvO12L4qCssRd7Dve9pP5t+nAFf89oRecVbMwmfw
8I8576wdy7bXEXQtgXJYE9KHwIIAUqkf6IJusHb81sX8ipJfmIVfkTJx+vMOpQ4BZTytxiT1LwhV
UlbCL2J7JcDBMxC0HQBccF5fh6+Ikigo29DxP5smwK8O7sn7hztopSK810kMgStDVT22txp4ztIa
yATOkyaE1eVEjSodGqFxQJAeqrNXch2yByQWLS7U1k0k3ctIOGC5OVZCtX3kqYHf6oP84zKmowvc
hgXXGPLvdASGRDxY53gPQpiKITWZYsUBbyVM4itkNXgEH9y5OfhKwZUHocHa/Ma0B/BCckiDixEs
DdZNB1t8v307biDJHtFtr2B/QT0u/C/aoaZR1wPfDN7H56IJyUz0WdTvCOPzkV3xUL69Vbr9HvP1
Xeoh9W1/ePBQo7ZCbjZq7hTPu581ZJH8hzGK4KQR1zAv01Nlz55kS+Ju4se2XH0RGokhOELGOGTG
lRZQBCXn6SWJnV1UzaHGqRhoErzbl1+eEZaW6X15njuD7/zFMMUoFRQjcRdj6wpEkCfYQonHgZgS
0vGtWB18h2oEdP7h3YRsaDHVkUWLkwYVzAeJBiyhV624a5F5IDYK9KRI6iGgE2YVCvOwYi3VCFXL
yjhVC4cQD0QVK4vV54Ir7EtUr4jefUxQ9/ORZ6wmhLv0ujUn4f5t3IhmXX4ZNM4XLOZdyFkTsNF3
JtXeOCJdvm8gig7NVVCWOSQxu8PouvjgAKThHNuGDfYkHBBQ3ZcflajhrQSG1G7sIQfjRA1LzhYm
wA4WrHJ3O9lDaf4SIdgKqL3sns+BNsgOgE+seiNWJxbuCzbw+b7b5ZwYsBrE4qfu2BA+BI8pII68
jsoD5Zc7JlUE5rQ2kpAAWYi2/XO6QUV5rxHeBJRBy/eE2OuNMy76kKmD5+7885xduQTy/jYuEm11
PoLE1ydUcG+WVgAb4hKmHDFSxma4Xb84dcdiT08g0XkSjijReGCiqAbPDc2t/B1qQs0gPaL60U/h
dAgr279Al/KRwUvPgo5G6VvweAh8mgdKYSC+Dr5KAKt/dhbwSiS/zf/Etoggsxb91FMMtunyFsEM
qkP8a6QiHkTj2cLqjVNMITJQ7gd7GNEFazhRqiwRcjd9hMx6czSURGvjWx6Qnepo84bYGOo3cRb/
IuiFveFcSlLj9M2YxY3C3ja1AyfkuCXUod8lcSdYhI2+PEJlOMRKuLrojHVHCPypcKq86A9iWwx4
lxiovoCHykGw1OnoK/2p9UGpcDR58YhdLVGvE+tDpB+uhl1HQp0AWMUIS2XB0PLqDvWASUqUEdCS
4gEHcxeSJ7iAJJ2XK3ML68Npk6V5ze06SA/5ouwLpSGmkGSOyAC9rDT4js+r86kNcGXg0RDmAqQD
nGhp1+qEh+sMG/DPf/z7f/3nof2P8+9tcrt059v1H9dPNbnl1/frX/905H/+4/4/f90//uufpmFq
pqUrumGYNpJtQ3f4+GE3y69nPlv5t3d+fXb367tYOgjBxjbVHCgriIiSqNCCSV6B4+OQQlB0MKj4
ZTfA5Yo/4Dx74OhHP3yJDDR1rDdzoseUtTxUd/aBKR35OsLYdFCLA59/Z/qjaRqIDV5yJpGKTvWE
PJF+uVFbZlV8iJQLzF7HK9ZiAIq+RTyDxvJiMEXxsCwuMwzOC1Ykji3u9fc+YuQRgCQHkriEgWMQ
KrYQyaxn6j6dsSEY/ffwtv77q6Vpxl9dLsOwbFt3VM2R/9/lKmupkdtvUyx5Xskxu52B7UQX+Ysn
CtcoS8z7Nh7ebE8BJjJYrj4NtWMNwf2VW2fhPfc2FvpTtInUxa+IqMUg65mXmEJ0iyzWl2fpvsGt
Vqxbbs8HLXkOlcCj4jpu1H7Bt7sTxZg6LkhCAYOBZuUVX9CGYYiC2/+MUORcZp/9DSwCJ2KNcj3R
IQC6zRMDLUkR9OcZsQPvIwXfDa8YpIoDZPKUAvs7vGgD1QjqV/9FQBd6O9u/kQHgm2WINKoeKItv
4hTu+YakKnwwUjK1YrDPebt9g4zf9ORUfdNenQWkUDWR9porD79ETkrQFmoTxQNm1KeXxZlhA3nx
NB/cPiL4mm+qNpRp499wbamnfYLHdaA2MMjoJUUnnjWjMXFdSeFtUK/MhG6OZyRylZTeC54VC1zm
aTuODPIRqFJfPHT/nHLkbxB2EldQsYn71YbOTIJ7qAQA+p2WGwkFPFaeHG13eqD/7h6/T8iZaRs6
AiR1lau+UFh3mf+EVgWgpGrlvuz66YZ0NxLReIpZHofnJfXbk/bhEiZErvy8hUUiURPMHbKRg/FK
PdjtqOQtZ9O0OMACwuVjdh91SGTTIwKCvEybKWh9xTHOU5jXAG/gHCaYPS4nK2Ui8S9YnJD5gQme
PvMr5lYGqL4Mu0maD8Q8bQpGrzwn5BSTBSWSOl27DEzgNzsENG28O+msPmSsfjSmRCQiFRM0D6JI
oxEDTzvSRV7WJxeqKhA0KP5vlF7c66xe8g3PIwgLQjLhsFxYNvD4MWM80mnBXSgl/cPTjyM6X7kn
u1lVRKwk+LNAlOOHOijgZTcc3WXE9ZxFN+B9zo8QJjS9iiOPMsnIstzijyWJoPF5ufUFx2zwIRw+
aEes5Wr0dITD6A/Vc2Dbub+9v3+qDfWvHmrHklVZsWxds5X/uwY673tRqNKF40b/PdCc8ANdEMGs
G+BkiRUo7yQXCDSddX+ay0h2tEbW+rmv45YsPVFpWJW+NlPiy5TjGTszd8wTmYH1Wx6rPJD69y2q
isu2w3+4zJa3a1RgXGD3eiLbYk55RH//C6nKX63qhqZoluMoLOyyWMb+16r+NJ9abb6snN9IfyKK
MsbaQqaGEvE8SzsJMScDteLFzXds848pCwpwA78hSoZueCZwG/bpdO/Ty4dd5XsXTaZ9htUqJist
/kIqczE2IBrnlShvL0gnGtfehQV7SuzU5U3pZUikGDkeHGqBmEkGg/9dPMdVi4XgyTFm4nzCpzy5
vWcWmlVfA31Ik6wOVDzWP9WdIBI8gi+cBHTRB7o4whE3Zd6RZD7JeUYoGusgQwtzLk8ullfQyMeZ
MuaOtXnefXNO+SdvSzHXCEfzGR+7QPfwN4/1My1xap9F50OyDwIf6QTI/J4y8GZYil3Qto2yu81f
enQHMgGTJ2az8zCWXahhorrhl3v57NawXWJMQJ5nby9Dk4364pk00BLxiP2in5qUrukBROztHBog
DSP7cPX5BNUzx1d0YESVu4+g5P/8Ms3bWyz3y2zKeQNP01snz+dPsVX966zyyYP0b9jk+7BZcNqe
MovUJJZHIqY6l8CvtB04iwH70csA7EBPB/khnTsnfuDo728sW7P/4lExZVl2HM3RDM38fzeWozjO
Tbk9yuVTc6VudNd9KNmUbBQjuStsW9EDslyffeShbaGS8S7odTi/l5FaxtYTwU9sD+lnVp/Jg5o6
xnQSDV8Rf9AWwO7Mnw6GA7K/xt9rgMRMw3MGTEolFnlx2xyJSB1d5ES5Cu9vdyp+lGailsyTjxmd
kk8SIE/p9Yiv+U7UEXmYl8wSI8Ed7iFNEB18sK13rokHVpo0FBIgJEG52GG5f3oPTmHKT4FFicoO
h3bVwYvNQXIzukXwt+L9U3wnTUowGLotck95jDvCWYhkQ8R5BwVP/ZSAYHlo4JeMGimAI3viHl/Y
E5UszpfXdkFBCdhSNt2MxGAyI6zAAhNg6ycvLusV37lDwdVF7Uk6YfOoByx7+XjPmmGqT/KtTqwe
ieBOoN1A4E78YCItMdt0Wb/my4ygWtWDFxIWj0LF5+RFA/rO/FItz1XovWlG+BO/lG3S1XmFsTPF
cktI+LobQVh3S/vEQtFx5hCkOepfjfSdXvULh6H3byO18aS1ZhH2XB3eUfZmj4D+YpPkdr3MnM6n
nRuhBnMF5xdGNzC78Z2Unom2/47yZf4IyBF8E+OEBp6f8WaO6dnHBzCPr6Ey7/zH4svRiLwRUHmI
0Fe/nT6/SIyTVzN968MC5TgqKoKtHn31HeqYV1YXm+0V0T4PXM0uf6rQ3BBHzVWSYocjUEU6IM1r
COkmFZe0BbS7ZKLAAvSfbMhcNEOpjPijx8t/jhR8A0invj22fafrWxQKARJyG1+C+hsRWtQuHwuV
eHQYLlBHwjeqsCAf5xl8VFd5TOoh56liJVNsBM2K4oJIPypsHJK27zyVHUqQgEbM87CT+g0lQWmi
/lyBY98eKTKnB5Gvp8dBskis4X3BRU66DIj8Lc7A3m8zomcyolXJBSZX6xtAWDzI+HsHXTluVylk
ktXH8NSwLDMokClHtuwXr+juSWpTzoWjKjLrWQSTfjxG1pu8aW/9GxgL6/GF7LQvU0ge2tr8cZ5f
8oC4R+OyUa7xw2Fpm2Y3D4IwW7Ot8bZZdpCDxKNjtnGhnu9TI+9XkAZ58nrFT4RHxFSZgMKuQpIW
6PZjcS6WTxrT2zj9DM9KAlOJSl6BP5A4XxsJN2KNcBEcyrtq0Vvz7695ijxGcGcufOcr8+T38MOJ
C7z75RpfTyb4GYiSfDocHfnkDXGhHS2HrEyEihMMPvzKz1NWxTDfL7gogwmqdyUmGPWCM+0Ucg6/
d+/KU3Ij58oENO6/dxU5tRQS0tiLgBQTHlrXJZ2yDLmtFl3znyfdSOXU2tw37aI0vLvccxC7HVE8
FadyUmxruIYVudN6ZDNWdr7Bye6nOWqj9wwW+G4NWiz9Gak9r1jstQNu1MsjgNHMDEAQOwvomjB+
C5xf+BwwrSBXDt78KvTBJQxL9RZ62gKtWWjL/ARr8m2EzoY97rzJ4MI7wibYq5RlW3nGiGv8NJOM
NDCHCEvLcuvZHXwc3FgNW5ixXbYmneYT1CtO+CfsmmgS30Tnqmx7o/tJWco3H30tYihwpDZ48DTg
FH3jWmpnGrO3Ob0ueVY43EPW2JR4grPAMgbPp4htvQLrAKzzEEDoS4FpoalrVa/BCgkPSYdDX1vf
J6XlXZre9VeZWMCstm9CBq5ve6gZyN6aPCkI5gQWQgNEfg8wb1zHN9xqzAD4RVO3ggDJ/YuSCIPw
kQGaM19GmI06qB2Y5p6S/gKslkS61X29Gzp415Rgfj/PERE8l3UxYSUAORBCWj1EHCPjh7wkb8x5
8GXkalge4/PD4VemOo5AIu6tEAu00ngy1/qX3faz+VCZQIzx9LG4EjZAflCNmNf9AFKaLjRlF145
SO0VqrfqCRD5i6uTrBTAWnR7zM2TGgYLchj+Ux69y6iTsQ4RSvswfGKCf6wCZUmGhAWCRffVAepi
iGC+hh/2fYDgf/YUKN84+8SfF2PxIN2cWWKHn6Ezer1jMtW5fyriIfrSgtPO2cEb41fEdD3CD3va
rK13j8ltrVPI+fBe2OUfXv4eKCZ5C7xAlKyFISzkuERtImFI6eM52mo/LbBrEb/PO2dfgBqudO4D
Eq7JclQ4EsMCQqzf51Tf/l4tAUbj3UNv8v34jrV/I8/iz1JgPLm81JMPrnwyHIkTWghraA7vfCfb
ncka5BHFYO5yaNWLIbLMVhcpIDVlp0hQYXKslU7BN+gSgIwmVExXggustalwtvx9ELvN1o/3pD1z
P756JakcWD8m0oR7DsiIDmZqDlpPAbemuvdYaH4JIMPCpN6OnTM/A5rXCzzz+ui9MeYEbNnXfot7
xTnJqdBdV6or8sbKgcRZhnjyesrvc2VePL43SAfYQT9pgnP57wcwRqy/GsA0y3YMRTZAbsTH/9dk
n74a6W51arHUdRQqyLApuXbfWfhuRvV3IGEfY3nFI9HFb2cqs8ZQbso2q/ivbZ37jY39sE402dfW
38H7ExYHtmvEui0E19LMEwzMOlJB0pfhMVElJw0ywW/vBgdOxlRCBSYbC8aw7qfmZIiEfK3SrD7S
Nl0ZsyilaJbQUJBl4fINnIFNcTk62umTg31cqVOuOGTS5afmcIpXnlYHKNt5k7lXHv6cfdTHAsnJ
19EDg0C3SXekbJryrWpa2l7FJwzyJWaQliRPAo57Nv1UGerVnn1zu12xwGZS96vfl5ihg46N/Mxi
4b77ncUFcSV1Je8gZ9opzYygAA+ekhkrBTsNGM41LKfNz2t5JR2OZ50xJBFIDapu7kMB7qCVeAC3
j5gQv2Tg9Ztfu6PdMfxM2bZboComi61BjEWSBfeTrZ8eLExZ6NigYM/ONylARKZJDnRE59+mNoiL
bArUR0RVEj2IaJBw99SlRvaMmAIG8b8JO7MmRdV0bf8iI5iHU5kExNl0OCE0UxnECUGQX/9drP0d
rK5VURU7ond3dK+sLIX3fZ57RCIrcSrbr2+NfJaxjnSbm+krhmqfpYB0dkZC5WCofWuwoaweR4mg
AHDOQSAiI8/97twVmNtRhsgRWprkB3l9G8FoLs0POW3D7JsmIBQmy2vtCZVXEWuj2J85+1q8l1if
JiwaiJWxhDHZp6LLc//sRiJk7NMyjgnhkmTp8gSSsnRD/OTnqS3NbycUVVxq1ZkrV0D+QXIIoGvI
VHPffaBVQl0N3+cEIxF9V738iD9h1a1JwcuK6Km43SyT8L8zdyIZ/+AWPREk0S7r6X2TsVYjNNNd
/g7N5gUkWwYlnaz7wRldI8IwlWwV07q8A6iehGQdcadX1E4zZHsPtCs8yZ+wPaDQKr5uQZE7L37g
6vroobMHhOHxFkljnTkV9Tl9VNBEuz5lZIoczPwhV6LHlQaI2aJEtz8LdJTyjwLWqP4UW7KYCAKk
XA/4cVzgN6itTrP4PcmniO/Onw8BqQcZf8VsNUXRNV1QZUX8Fa+43i+doX7qfP0KHrcdoFqVOPXT
kk6MLnEePpDtv1eyTuOFezmRAhs7ij56f12Xg92NzppmyF4rrOhcMGnIBYyr8r8gKuLv1kRT1gxJ
MSRTVaUen/jXKXW7VWl7yeN0DUagoIQkoCvqQLCn+SZ9AkqSFK5jNcQHlqGu1Mnj4uUR//I5Kfpv
Pqd//xa/4DpKnIpX5W3yWxheShgL27Nhafv0pyTe7nz7hO+pRjwFs0vtDVi1rsv467pWrAR1BIpd
kmec6qyQsnOPBoXNbPNup/eXQ8EzRpIYm8WZQU3nsPhC6Jai7WIfExBSdpcJonY4k+ztKq/hn799
7b9/K4NjX1A1U5Uk2dD6z/5fn62UFl0svHMIBo4tPkl3v63s7d7VDkQQnAKyziGt39bsQv/I1WuH
C2+Gx+9qucfV1B86j+FksjOG/L/lPIxCe4RS9kHaxPn8gvKGnYeLmBt/ubf+75n832f2f3/rX4Bz
6aF9EvldpGthX6GmuEx68+Ddc5OPhzB+aLB+1WG9Tto+qSGANZOQxX4ndHxpDqc7lkmiN+6WJ61U
4qYgzT+k3W5yIBncWfsY47hC/od3hYg2MG+SC0A75xxbCF86ki9wWDnFsFKjDBCICAS6ArQiLA+S
lkiff8hscFnoIdxqI5Rf/SmQEnZi7lCK4CeuyIWFE/cQn49TH78U3YziFLcbzuQSSe2FjE0DYbYQ
YPIYoltEEEUs3BDPINF9DbDPdfxEIDejgiI4LFMYKD7zwhpFLqWIw+n+i099Eabj+XJ+HUbP4Tb8
aYa4jucja57Y7YkKxHGyuE8gErH1X0dbbH24Av6pOGK3w8XJh4IihjDScZ7/5VUyelznP1+fIhi6
rgCQmsavX98gLszXy0zW4XYLAP3P/02n0SpxckodE+dprTLSvY6D4R6r0/A4XYHdLaZ7e7/yff9i
LTxaxoglaIez4XDiYLC1rB1LNSkbgC88jcbQQkeQDpdnEz0HMmGHzBfvTH0maV92SihxX6M0//O7
ZPwG+TUE2TQFRVAUDcT0f9+lxLiIeZtcinWnOLVut4NpPwEWI46FR+cyhmpoYPgSe/JZx5iCvoeI
hxFDBJN4Utqfqbzokp1AOkTTr7RX4r/DfJqhhroeDNIRT7rz+Y5JmRyjgEudC+HVXMVs0R+gL5cL
pS3oVmGZ0Mi35exYK+w0d4d9DE33fQerXyV+SqwPM4Wn+xXXcNDtinU+wuSZ25hO7tiCrjOQ52Fd
2HLiYFUhsxJCbPHnz0r8HfZnCIqm66oJ9yX9Cio/y6tZdWZK2CZ/KjQdiXNSOoL3Voqe0ZJ0jGmF
q1IzRcllUE4l7j5vsOx23ZbfE/lRbIw1aAI8sRsheGnD5vRkcqzIq/3KGY3wbqoT1OSiYbU9Oz1Y
cwQ/O7dG0tPaiIPLQytMM9NrDzlO79cchdidmScdzoTKfnPrzR+10yFABQO6hKbSF1Y3WAZyh5q0
lg1RsQeiQ3qhCYpHcNqCc0RDipwSjwRq8OyWROg8SGHmuhoEfTgQU9KP0E0INgdaqm6OSgxmdLmN
ilORWPWSAGrMmugkM7cDM2m9ik0AMS5sy83ShPVj4N0Ux6yd9ltakMjLc5TPnmBZjOy+2Os2i7z3
tDw38J0sFdm0hUg4QcrVSwwT+VpXrY+Ar/fPX6WiKf95nXu6V5dN0WDFUJT+v//XHZJ07eemKtpl
LXAh9mgCAMzPAGW1O4CLJnYWvZcUYEmfP78+iZsTpmNw05jTD9jtvJtJG2MkkrslWheiMXSXM5p1
YAmkSYiZhUxV/I7XGq3gcO67cszal/5wijP73zo3ZaH/uhN2jO4pDmve9ssW5vtQYm6jTW2sLGJm
Sj5P5PAsd8tsiVMQ10uehIgv8CY2A+cyIisyfY2eua9FDWgL2JNLnlWOCwCe42rbkJysX9cjK2JC
bwiRKgiaNnhlDV4z1H4wWwwdn9gC+icx9G66BB7frfsSVD+DgByivRQm0lzeMcmxqCw17xoSvjy+
TWtk1ics/Lfp86AifsIkT9QCvN0KXAOnaIdt4MCeq0RY0moC3jLrthJxudPCaaXUQIDEkRfBaHTB
zd/721GW8GTTspDZoLHKF9JSwOKxvJVuDuELUq86EaifWClrswKvHl7xo2MbRgtxH8F5QrkkqIv4
BKeAKdqcbzTfdkeAvBwMLQR+K26+yTxP8lH4Joz9B8R5e237EhIAdtY7YOBA6z0FQ4HGl0ufZIc+
PZmJzrzeHExqRVD7WPdI1IeLqzJUSMhDQoIlfcdqnXgAiXhIoWpWKdvUAdSMvLHgad9Na6BOVeYN
MtMEDCXW88TvLrMuhdXqdXjjHWT0m4ijNnW7TT03sSxchxLgmWMotoFuygYgLzSv2NF5z2WzZN2r
GAtobOFR4gVGng6EDBUftC/kox5CfUAjWGdEHDDUk+f3jcgfOFHELZGCKJlqdZwStLI9HLWePJAP
gyJa7+Vt1pze3K4EkbYYbG6j7OHK5RKU+j43sRIm/odTw+/hHrpPk2KWViEE+KsZmeTbl5wOBHv1
/eI0BtvlqBK9G7B4a9dvj3I29eV+eHRRm0OxU5KV2oZgC1e3owbgRz889t2+OkGKlHN+0hPiDSHd
nMPo8mOeOqfZPop+WQa8E8/1LDF9Tq0XAfOSlyM9kxfG8U5HPAGwhYU4phi9NRJo88VFXYjAgmW+
MYCyLsg2sQ+jRO53Be/Fi0haPRUap0uUMvxgxAe8p2yqtJHstU5uUGFlfbA0oCpHmlQ2kfmOLg9W
T+tFbjqtcYjBXQAlmntw0j9OOERAYN6nbCc9fIgssR2ZXwO0HaMmtsv1XYYS/C7aEWwy//u6cev2
lOjB6ygp0YuTbqxQPpS5wHRgc+ghiyBHk2U4yl+OQPG3N78pMs1ojNGC2g88/zoBn7KZd/WnLNYI
c8hmwgN4iaQZHmik5CUhGn8+cX+3shnCv/447X//uLp+v++3AX8cAiNAPxgBn6QM676QQHVHOngL
l6XfBzv1+ykOTld+UhqIPRdtqW9GLe4DYM+//Fry7+4BUddlRTJNQ+Rz+N9fq03zVjPYJ9etCyFc
+fVXTBPKKkbGeXjOQchbki0efdWxYekdiw5On8T8P+HVZNaHqDkH8DWPMxzRaf6XreE3q44uiKYi
qaamCDLL5P/+el3XyZkopNmaGay5jOozIFR8usrTlwpL1Acir6SL8ybFZCcTMgctwJmoTuTwJTgo
aoTohSfVgGkiawhG4sL9MLns8O9luxvI4JBjqgYsp8ZDHjXKRAFHBLtVhgwfj6c12Gvjz1ZE8pfa
+vk67XJUub2PqSN0ka8LbAeJik3CgLYBJOX612mPgMfAlzP+8/OjGP/F/XRB0xTTMHhWTU36ZVLN
K6kpc71K1uj6VWLLIqY/VvcSowI+N3JNS5rAKZB67ag314lnG7giASvPlTJwiEZuEGNgmjG8JiHP
wn0emHOJkEeUGjvqdWqO3gTFaNByHuPIe3vHEPUNozEgMl5at/VUpwjSdBFp9iytbMuGl2OciBE6
O3CWVxySW3kGAHw5NjCGl80LnIsBmlwq+iQ8iTRKwqOnRecOFCceOAZwFzpQFKib5mrXhyeh3+Qu
3kNkeCauwYf9IpRGHiPCeIi28QxxZ4tgVIZ3rRbIUbrbtANBBiyGuBAD7RPlWWj+dIT3J0D36zR1
0GDGmIR6P7+Gp+DjYKSVf/inwKmI/TSm9WVkAJqgBkI4FCH2rOeEO7RvrzXpieAFfc2zOfxcoiy7
26gD6p7caKpQ/OI6V9Cb41hSpqAZRbxD+YNUedXSk6HCWN0JFEE8QGER90VDn8bnQUigCo2EAovY
QtXDP9Yg5lIgEhScxsB4ueE+qkmlBu1cv4afGVIk9lRwJEik2rvADyKqHut71lfYN3zghJngdVLJ
kfF10dO6WUWVG10mBBkYpBSZNO5KQ2MpQIvjviXDOmpurtEA1LsPnlG3VKIYxw4dX6+3k2LeJFT/
lM1BWvtsblwtm/hLpjuAZVbk2uHq5+JMqKVoUbsAjvKGEWnchSWaxj4YUkHsO+JrwV9wxbvtv/1k
TnyaTaKDmzJNET6Ilg9LNwu3PIJ4RSf1rifKjvC+QXR/2WCxI5LJF/Hm8UB7ROxZHyrqXH44cAgb
pKBm8sQhcwfsHepfoHrIRXGNNHRXMO3c+tWecR3vhktQarVHAYYKit/uwQxGlPYdD6sO8U8UxAIC
E97lyr0YIQhXVXcQPXNHmHZ7EJA+xrQZ38c1iTJTnTHItJkLxa3IkgrwiFSX9ih0f2iC0KUCE6p5
eK0nRNjcEOCrNnZHKkMLW+QP7bsoekkgLgqLO+2ZjK+4WPmq2UEY13j2EtzRaWGbhvMifmFdvQ/l
+dpsFFbqb/jel07bgDPwFFRSKoCpm5Lf7jMIKOZU5HvFUvuZPR5LGOfnt0EKPaDQqtJdIRt3sfOB
NsLfwuOR2PJeeDlV1aOTj694fCHPgJY8rI4NrM1U/Ng6kb+0z0OebaF5BdTcfKxn6qtPH564jDmO
0niSdYcco8ibMhKpva5yB9DwxJJS4DqG/OcJlE/FgVInDsjEkzurhTUmnX9PtGJ05SVjobH5i1M6
2Y8eIN1RbzOd4SgnNogw3YWKeHYE6voIkEHL3xJkAyLR2tFl531zn0n0poiHdSknUC5TSJIZkfPA
+lUgDci3fz53TeO/NyS6MMnQRBPSRTPMX85dKVVL4dbJ6VojZoue8NznNE0/S7Y3UXYYXbR4C+aS
HLifOixtuiMSzXUdaeQlAdrfcOaOUn30OdeSB0arfyYVqS0Pl8ATJEffwtV7q4sbBbTVkWUhuwTt
ff6WSKcjqOp1iPco7mqAa3NyAXFKola05bifpXptJ46R3KvqqPp4evElCGN6JAjKoLyxsTteQrMk
NJf51dIgMBXVvVTujV0UN898gPke9LyBYA1erzGblJo6V7iKJwMlzV8MkDg0AF3iiYDXlsMcqsxu
64AtRPjSWawRhpbse/JchlfT7Y68mHio4v/h6KWohwy8Ym2amDLwEL2uS51iI0oNvp8TdWMix8jc
F0Xl8AMueEqWT7qYVlt2aQ9SqcGQMW7xn6VB0vpXZp+pgFJOC0oqSokFU0cFGxYSgdewefdC5Nqw
4alq9oo3PJ1Dl2XsZ+SxUcDlG/fJZyJ1RJBZLV4FH6YLiuxlhPwFFdFP0PgoDjdZZfpp5xbKifC4
ARNyEl3TFjM2bQPQ6OhJRMJYUgouJJu96UPpK0oF/jEI/Np5G8NqRsSwpRDICmfAjZx48VcNuk2Q
6vv4hstmpVg9UttODf/TTQ1yYqhAeA3ZYGWaNHkz1kAkFStCv4u8RB/HBIxisYepXrePHT+w5ys0
h74GlY+HFrf7BPqPwB9AlaRPOePKQz78YhFJvFvmmEUvvmMVzL5Emb0OfvOfdLK75uLyupLdgMvj
mLRWPWloncBDSJvjmScMJdBzYnyse587JJwzWswSp1cvXcZSsRkQNgA/i7l3HsdO5UPktWOFsPvF
jX18Ljyt5nWs0W41HoUNZCG1rXs17TIlB/ArGzidMKnPIomn6+4V5kUU1+gMWeaVKbLid3N+C/YV
+oXzGUu3bA9IodveOeffTtX/Q/BgJjzNfZze/Kc3+OZw0Bvq77hyWW+dAttJNW4fiDiDe4uSdVFg
QFL3BQER7yCbpxk2BncA81X3OBGnU3WQPfQ1dbOqlIOIZYJCooGK7qyxYP0YCWoqPiRbfYxYltEw
JPOmsUTa4HCUIqc2xvCjSoDqDGjrYEAAfQIGSVS59U5WogGWv8lryVHew87EOJXslJas2YZop18s
ss/1bcfW/cAo+SKtiRNx8tYtblPiS6fCysR3hpaZOwWFWk9b2jws45IiayY/aAzR5kBnNrjRdEG8
de5Dc9UzaCqqZAHOpJqcwxex7kxu6F0ejrF6n9OGQH1C9/HxijdHwNg9KgtPYs3O+DYss7H5Ue+1
+HNdSgqJM/gB1sSB7Pg5T1em88RYkNHRB/aTbvqcyjwAJFiH/ToImUQPtjHk7ojR7Qs28odlAhqA
xThgUo6nVTfSxYi9dxYbI9IYatYJJujUzoE6KIkAwrxTJ4PlTRhx2Q/Q+rNRdl+wnJBFKWgLOTWs
SBMd22wH8uGWB7b7VvTKjVlad400ZsiAsI+8Bw84lUgwrnthJYQkSWiT0hOIPyfamCjNfUYOsKWg
3wreJu4N+M/ybSO4pPwiunyRp8Weq0L3Otp3vWr3H9z9HMf5GGPcKE08NIi5V65xsxInQwQCDlXJ
9GTogM7KmDOARVfmVzJ7/RibDH0zSY7oUN/9DMMY8EJKb7WoJA2EXUMODp1k/jXtpl62i8cZgfzA
Ly8WZOvO/HClQAvTvIT4YHr3DZTv5E4uB32c4HUJdYbsRn65YhQvBgFNO3ibZ2pjZ5z743vpYBRN
bWaIS+3tmB/58+LSqUufjkC2GJ9QcMWiqIdEVvSSY5JkSnjnV18DJc3NcTFHgAQax0OkuAwI/Qx1
KNCUMSBMFFIkF9qCMM+YtymIn5EOwIncF3zivoIaz8G5VwY59tsuKPnCrra+BoUY4Cx/IdnBS+KC
Zq/eB/owK5Bai2Glfy0pMmNd4TEhqKN1OYc5tqUZfPu4XF98Mtj59EfKoiCYnsONeu2kcI2c6FWi
fbQfM+rj8s/dQTgKKwZDFC0YPhmojuisdJp5U5uuIyi61WNRngzgHUw9mU0EDigcXShxgI7vCUf0
ZX5INxu+WXyXne5dp+pjRljIbU4CCaj3YHUha2JjQEfVDnCNFppjgSOJowLnIHPvYyhf+7A9cv06
AjSCKrPwKpaELhyUc32llkvovQiN/FNMhDDeovHqUyc4XsHAwssESSlXlF0E4oybiXEz3le0YarA
0daHbEMAzF2NVKwI7sT72NUX2uGDHlRfcYalDpNO7LQDYk9sbfcc35cpZl3DRjekjC6ry3czfhJN
4SOIkHEFjzAeKrMS/cVESyyaxXlsEfzZ5VnYQnUSDoKwrqWHmLvZu1jfmfMIsxUlCLs3BvZ9G7z4
9XbxCMmewtfiD952PDYCINArClHv6WXjbAU9P7/Am+IObzZgdARQsmm+Sd+WyfCX0NXxVeHsOd1z
FzWcPhKdumL7RJNJOXyo58s0ncY4PfkymXqvCDOAimkmKA/FeXAg2TsRZy/4t8d8UB9isqLKfhzy
ble7LfvaSt4cUIP7qd6p588yFfx35+t8mzXU/WXzvqIQiWcx90qJiOLxjfNQlOeS8lUiqm1cVQ6f
uick42TLB1kAgsdDE8lGHj5xXsZ+nwoZ2x03A/PdDZrD4Yw1SKbDR5b3cUSXxMNVoqjOg25s8S/s
sPRf5p15FVDfVEx02qbYs8f/wrUaSVKyUhkk63sJgs98Afisbx7VUuQXCbnsqX5GnRtUWEbgpnUi
5rhhuGx/bmicehBfEh2spQPzxASpDrzmY/9lpv7tSP2vX/EXVOeeKsINdVay7nEMLxmJ1LORvoN+
GTOmz2QXoYk7iENYHGyHnL6JtTF+NnKAAXqk7IQdN8xOXgysZoujcVpNU0JaxAktOVZrof/wMcVb
ovuTe5ndYguUHTOA1Qiv9HXiuQV2y2e5b3hYZ7B6l9EPrcEDbPtgWAAStRU+KdHRl2T6jclnp8Nl
yRM4e/p9ifcrVP/ycUh/+zh+pVart6hUrzhZXw9Fvby3KM9XMduoatW7xz2ggwH1kPhxYmaxUIvD
Pu6TJjXKDZqxKrimj+psQBnLz5+/Jln8L0TaP0q6IAumDFOk/4JZate6kxvVSNYMFStzeqVojE6E
vn4SNR6S/Kk4Jd3MSYkRX0hUz8dr3pl0JrvVihh2mhAGk/SoDClvCW50XyYHXLYk9ZkbwelGENkT
qMrup92SrrjIOB9qHKtMpBvBL86InwUfMxAR8sLSbB0U358ZXRQ1gH9lIw1HSc59cA86m9kcdqTy
2xBGkWcAgy2GT42vlyMeibGnIRpyYeBdw6bJx7lQVJEFaPh1GtuuX4L19s2lPla8yk9tYcbFnUXk
sr/Y7ilrqCn+BITaDHiuZOczjJeqA2IBXMFlTORFHzygCf+0niFoW2qTwusdm9iX+sw9yY1Dcw/8
0KiIBmkKQLc/ZbnrW3eln3KT+eAg1IvYMgANoTe08tzJZr/hhCN2BcuUzUBYrk2EmP7Vfc9vzo5M
d65WIjb5rJ36eGCLh3w4976422gQMWrNbmESEIWFs62LXseLCyy3Jq2IwDIg9tLqK6O56afKjF+C
hIBmfgZVgFkj6YStfTeglR7ZBAJhgVMULS5bg89+2RtN7MsSQAPurMFiT9Xxp6egxR+1DyBm2u91
mry8nfVxSgL6eps38wUqhm6KQntMVDVTq/chIE/dXofnp0tPKa2mCPApnGP2IF3SftgJG5hJRh6P
EzgjJVjtbGAz4CQE4VXbjoERcQBG2tGbK6tDCIvLnL9ZK9Fnnnp/eQ3Uv70Gv5yol6YQujRXkjV9
abMMru/lHBG4jfh4rCex7VRVi0RfcF3He25+cWsib0WtULk5XeB8VFQabSvsMkvMvB5FSk677WwW
nn7PMpdYecK6z3nV5tggYCFigh7QZ53NpcqBhM7XefXcBNLmY+wO4PqOt3CTOeqI5a5GZOabW82q
o7tn2LRCHdAPOhgG7PdI2F1OcmxrvAjfOhFonQuWT3rysjnJNpWABwLzmBpHjLQ23lNYs4LyTn4q
jRzV8MSb5yMeXDXcG9Tfeslas6+B4TGsz4iF8iHqgXeRtoiLLEqnGpYNXt93qC7iEd7CJzXdGH3H
HNagADTsmr0EmlelAZElA4UYIjXAuMHU1kdGSN/96CEiYZh0lIpo2/JAVsyqm9OZYrPw4FTnxZzq
wd0df2bk+9rqueJBHWNgnzVLsgz1WY0GcThwklnji+ifAihHnCRkqKzrKQ8QQTokkNpI4XGLi5bo
sbRTK43EYnJbPKjRWCf/Px+KcARLW58N3sgiZGDlJWC+cXjqYYfeXvkluaqXU463UqOLb3wzf64X
GxSURCFQXq/uFHI569E2C2V3sOyTkNCrh3e7ZOOKyZIy9tmBoYjqV7i7H/QOQNsW+E4wGJFfPOcI
cW/UEzZBN83IkMn+0R3dxlTEWCkueqKAFv90LW+Bf2xzqk5pY37wziHhHEHjbJ+jNKrDNZanXi6u
B8gb2DXIDpkCkG9pRktPwPhTbrwxGNIcW/noz2/Nb18aWTEM/JSaZOrmL3fHTdTV1/WRpGv91euC
wVrAx1r3LZ0LJuIeu4dmlzFpNdsbARzf9yL49MoNDDw4IzUOH/+auBeU4L3sN/5SWFUrR3uPLqh+
sbggib2k2Fv0IQxMUrFajuudkiKcINvqMjbjDdbRVMC4Yb05bEAor23Y6w0nd8m5DbCC+H/+G2s9
EPi/CildUCRURFA0OhKp/pr/1+BV3ers/rw2yZr+ZL/01bGw1g4YJoMX5uXXvNy1S3Vc7sTRlc4P
yX8AmwMtsVc5rG2LzgMeMGh70gMjY8t+WPqMaA2Ukfg26H2KJALZpZButRKzLBWizCJCiCce6IFc
Ho7GdP4Ku92AVNA//8VE7XfUk6IYqiT+8zf8VXCo1V0NFHZL1n22ymOceji4HJgSqrQfU457aLkZ
OchjE9c/NY6aY8JM0QvWUGt4QyrHHAboTaEDMaM0Kj33jxkKIhrqiCe6keBP5QAEbDOBL/oCCCpX
IKmUA5CdnfCPwM+/l++jMOuF6j+PsEQm46Vk3eAQnXbzz4xRgYa/EZZcCyedx0Pkl6TICYSGHT7u
lfBXQr7IhaJHZCaNxIBgGvsbmyqzJHdiYo2hD0et9Xaw7IYYzywVLy+eMsqSP4zwAbFUNkY5zM07
SlCAPZDzhSDSwWVFxuOeu1xb3ENo5Ds1HHiIL/bAZ4Tuf8zkQt0O9SZHbUJeFDkzfYhXxnVHqKQt
Qq+5f/6ufqPr4SvSTIy/qqJLuvgLWp20l4tZve7JmiBd8scM2hJIDyHUJDlWfRLax5k2k2oqj5Cx
2CT+ReURqYL/IfmP+jvncY79gqmrB1L6eO+6j5mG3AXlX1IY3hP+FCNwXTQuB7HPMuTEy9fYDMjM
Wu8aF6FlYn02NfPzn/9iovhfAeL//s36W/pfr1eb3y/3+PPgEvKSBYGfNFiVLjUE9BsY7BCFS3Ln
FnwQjaGyfLNvXr2OeG/Kcz2MjyY6w8dX6SyOJLfow9Tb7q8OTChfLUKY0SmzqvAZGbMyFJaDNcOe
Oq94Jj4213bUcDtysBvIht40aV8IAXyOmEM9SLIRzZz0GSkEJ8YRFZNLY6LPkEHYBMJ4bd/e4wr4
+vtXlIxKN5k8fNG+LT/OV+zQEry/rAoCg3hbFjyWq4ImsD9/cMrvjiXIc2TQxFWIovDLE1HVWmEk
TyFZ04k6bblWyC/n0njRAtMLEIjAt8rQIFU2qhV0POaeC4MuuwZRLAImhNl+vau3xFh51QmsyidB
i2tQHz7EkHpNc4Ty6y+/Mr/UfyXOuqBromiqssTqIfUPw7++bC0p6ka8ceIYYMTOjShLlL1RTPFI
CYR4br8ffVVwust3r4P8zQRacgJOXgMHBRgpUCQI5WsCCTTes5TSbSf5EoDOSxt7Clgc0Yt3yMu2
z29/++II6TEOEhylzzVveUJOUzGO9wO/ZkgGmGEyc4SChRDQvP7YHQmrFlaEwfRSjKCO8aOnGN0Z
8x7Dy6KhiYqfRuKpm77JS4N6NoyJwYctO+XF5SVUJN+UASe8+z24Pwg7DO5Pz3zPH/cxHoLnBtlZ
0bO8JGyZo3YqZe47urILjIRNOenj8+rt8xvFQpDEHjWPxMFRo5SIMGyEIh6v3yQhHZUNmYtQA7hu
LHNADmTe9yjfVRdyPjtrHitXurs45oQQZKDwdIaytoikiRBcFjVHvEa9EaQBFnxzSkmJgCmof/OL
ibnmNxs3G0qEtoMwmacUg2gePb4hAT/5HhcX8GW9orYRExE3NS4aUAgS3U4sYiEgmT7OxxD5GqCs
Z/5g/rogmgWAKP6h5SP+MFPzDcFTrl71zX9qMFV/HHnEqojucErsfjKpvo31YGxMbidyGSfXI1gL
lShTeYmZg8CyNQOUX8F9E/suLZCaJkN+uU/AT4vXT4K6hC3ZaB72wgsZRvUQgKimJZFwin3jPPfF
NIvePvDWacB/ur+GJb4WpH8Y5YKWlbfw5S2tMy6TrMkxSmSES5IHEKTs3qZ0MIPtnuUfujimSpCZ
zLpvcQiO5Fbjx1aAO+tccLsjBSnRY6XQJkDZC4xs1M5QZrA+xYHYW8zJi1ypoWwD+SGZr7g+K5JO
gnz2VjBBXegM40qdk1wk7VMYW8Ehp+yFe86+H3MCvk9V1NIOS4QG/iUYmAmqlXosOzdiyxYXVyWF
C3jNqr47wjGTAJa8otO44i4PRIBoOteC+yJd0mGCKI8GXKJBrBfi9MdJW2jBMxK+pNntmI3qLw5g
2YIXr9A9oo9xyC9cZDwyEebdHtpRN/n28QMxvVS5v3XiQx5bPI3yCkMI3iBor0XFbI0AkWj8QIuS
8Om9w/aY4kMAcqU/wZUIQnVjT75awtdr8Z7KlC1eAAZAz9cGoSbNN0WoJANNMKIK+PmovPtgruIU
k5txcQ9i1AMKTAcxAwvRWGGkTvFiWtUm2z/CD2AB1Y7YSuEl9vFYWvPfV48gVfxL4tOv6qsjYwd+
gDh9Gn9doqOGyN/pjgI/kuH5iBsfTQd3jDK9bcQjP/qKBrALpJkZGrubjWbRXHxaqx1jwzfDTyC7
CRmyXuzxUYHqo0pdp8S5R5hbHxszLKbaCmIuOZV+T80TEByJbj59THVShrYP1OXabLAogTDKkJSM
ZI9g0konJijfa2LshDUpwAC4Flk0o9uyFBFuVGwzrF7+Ux5eBm7GL7Rm9mzRL/wIKE+mrwjXHajY
jocN+yTmrfLql1/NsZgb2xQ84azvgZaF7/Ut1NfKVJq9zKgs7NtZXaRnxKUC94Rdku8r4Oru//3t
YxtLZAMQAJEK1t7bMO6+MiUtgIeN1gm77a1Ur26CU1qBmbqX28rkqJa/c4EGjOWtXWTZxLw7HY/3
FXGcyTmsPpc4thVSElmzOb05crZl5ihfnVfjgfNhNiAXcLYOAmmq7GBhZTZt+QgzCNmezc0juYyX
Pb9tt2Gdprr9MVbpGB4STDLvxvyk3f1kLtBSvDfp1gz7mvTCLtyHTxrf9ooY3U4Mh5l+oVlaw45i
XaN0lbt8M+0CgcdMXgrn9xI7Sx9Vh+IFxIxoRwcdKZeNbHO/TD7u4NwGMmdSX41pbIkc9B6EGETG
9PkDfBWJYeapAdjMSDxCxy1xn92idguBBvwT5d5zKS9SAtZf04AWHhLM7YogY95xj34kLm67+ab/
nbbXBiqY+E6B4HG6P9UT4wxvxB4mSffIR6iXLN9tY6cHEK+Cqlz8dKjAQ30xoAKA6u1ewyQQpDbY
fUYEsbZnMlUy6rqPtVf2tt180KuESILjT+5h/ytZLSOA8AEZL4v8mPhUCKEjnuPg5APiKXnREjTs
G3JxhavDxyJdsOrAD2oWT8rFpe3pq7GrqNsZ6Emo7xlLwXNDOseyigbj3KkceDnCeWxpxifHelfN
nxvNaaOG5LXtZ5QduTrfHAqegW/ypzyI0eNgEmIPtDu5hXWkOsK22aEJRqzjXdevcTYm14EbHtQX
Mi00oyK8LA1WkaN4ws1tkGiB0CaUISnaYTYjxenCkeVTdHT/geurRcoIc2nJcUYxxlhF273QRslO
OmrHd3CZ0W6KxKXi5EEY+9hTF9BHiQqIEFApPG0UNmZ0mxDDyLtJXIsR3vbCm/Tp4tzC60w/fm+H
r8gQMHSK93p35tW+rHLE36B2AXEw5PIws83ykGd+TKg45vBI39czARNUtwZShJklLkoYvvrDV/dZ
JV9LvCZ5yAwnE9l6I4EI+EmaD0Jo2+xhP/YNYy6VPMIw23DFz+AptQn3W8u937eiVUR0Kh4/ulzT
Kzcrx9huicBrL9598wCygOplrylo3GIAaCxGG2GRm8M0Mv1H9KKU7qeZExXoD5aqn69zoCeKIOSV
GI+uhlvyLWDuutt0vKO9V+YmlxyP0BBH//PIL/wG5tZJUh7KM9W7kaFDD9TYnL1Cc86/JkN19+fp
+Z9B85elXpQE3dBFU5JEQ/plen7o77rWmi7GWQz6/kZC2ABiEKv/To/G4HTJvqp+HP5/pJ1Zk6LY
2oV/kRHMwy0CAipO6ZQ3hDnIICiCgvrrz0OdmyqzoowT5+s4/XVXVSfThr33+671LFJrFRYyKtPZ
EfbEadMIM61GCBOjoQbBeOMJi6mtXJbpMTTVD+Oyuj8+/n2uoqT+ZdmMTkkzBZWCvfRjrS/kcmEq
mZEvT86QFTpsG8Q6WNoAPunIdsMK+fexk1Lia8JkBnkLACb5vFSVEsSY9upgke46jPfccXfMwxk3
o3cQ1z4z19tkbMJifSfGZnR2WiGQEZsuDuuvOz+JsmG7M+H3zQGxwC9VPd7OaacLgQzzed4Juj2+
d5GM0DhnM0b819eKsBwUQfYlx7PQFs5mo7O0GucNZVzCuy2VMd4MuvW1n00ZQAcSk/LR5fOULeJ9
hWNqTaZfudFFLuC6JxWTzR4BsKMJ8g0qmPjOe30cJ3VfHn1UzQBoU22N0bhwY8hTwXwIxRYXAWAy
vBm9kzVGnEWdkrh2n+Qi3QZEUI6M1q4kulMmcX59dFDvZ6J87R4ps5wYaRu0f4UpIHCb6nfFwgen
MzkVuwk06KWvZTbzKYXehzU5Bzjjon0nicUQcR3Uu4pt65XiNzBMfnxt2DebDQpLgCnquiHbCX/y
obuT3mc6R6V7RGn7eYVIxjRCEjgBjbV9DScCginLJNcGrDrMOud9cukqM9IKOJAR3Oz8bQz4r7/R
Pzet4EWB3uDNoBz8RddywJLUvn1yO0a8Xdbxi/LNhAu9W+9HuTPy3VcP6BPcFJC5jfWB4qDjtvQg
M5ytD304Sa05bQaLGfVs0YzjX94mt6bPxMrzAqTMn59QvHmwsLwN394OS1Qu2nTeDP1Tn14dG62U
+i8LMaVTcN9GlW92Z2MLhPixcei548Z23XrM/Fz3r7PUejuzpb95/G9Ii5b/z3wUnADmgnQ2LJbL
b3y4WDJaBbV5FpX30H1v7HKEXRsUgDWGAGTV8w+2Ht8f0pLTH5TDefzO6VECZ4Fk+BCIYJwjK3L1
NWdJrY6yOqZlu+DwEN1zG0EDh82IcM4oZSH65spvrJ5Z82QrcHyBsww8dlNsJ+p13je3e+ayfh8c
emhY6wHzbG45nfv2SgYpwm12dn1v0Q75b8ypR6l4STBBSExM3ymBlg0Inf9A1u4/Un89gi5zTy0H
Bn8ARXoBQGxpSgOE3BQoLmO65m6YTjn+1ZulrhdUgejsHntnNBXfMTCy07Gm2mjOVE2ikXXRYKNr
EK4pb7hBMhTZ6VCHFoZ7NhDnj+Ng4YXWQO9PcQIhYxt+mu/dnyUnoBbJOg7NwXaaD6cjJwxRvFKx
xMIpuCORnOCts+RUTEpx0dUaYTZGbeAabrhdJys4HdZIDcLboL+4W0YYhaRcWY/xsvV3W7OyQupz
5Akcx0Gmu9U8DFvs+diZceON1verNW1d4I8dfXjbV3dXP8y6rh9tKA/HytGy2o0525IfWFmfztUO
ndzrd7Fa9oxvoL/o4tCrmWT3Q/oSQDwO7ufV5TZMRvHUwJdKZqTL7w3Es7uWB1s6X60NeUXu0294
6HY0IT/HCUgsRtS7XCQBFRCfnyxOv2DH7UJxT3SAqNrJDbo6T1LdKTgJup9B1hQaHyv1HXk/si5B
9jGtt58sg5yQVofjODhik8BbBtzz6xbRDOoZt7ZZ9CCOcqw534f5lF54/7jb9gbx9jAN6Wn3Z93X
3Ojb3mJxsoPGwVKrnW0p74/udmQthSM/f+TEg++Hbn3zLOlZ0E4R5wPun7PD27N0xP6oohtZj0LA
8Ql1Bs7Bifn6ro4kRQfLxbG/uEb2/vj9VawfJYWCPumIlkIwEa4Vlw/TIH5rbcPacgkeBGSm/7GH
mqiTZNOHoSNl9Gli0i4jHHJ3mkbD/r2rp00W+wWR1gtv2d+O9M5ur7yxPtwLaA3JzN5J9m57OfdH
QbDAANuNknzALT90kIUeIz6It2E12+1GhmWN0v6AhpSfLPgyWINvwZ9yTU5A4P1CsPpOMne4ygFQ
rd4Awsb3ZTj4PHrrR78mrARkZt+7z3Ecf3tBf9u9MZ0sa8zS53Mb7qRkwEZ6O8KkPho4o0KyGdGF
TZCFx6M3U3ulzb/u6wWPI2R92ID6sLRNuLuEd3vbOKMRW6dehfn7FsCVTNCTW+v1BWkP2SwYoJ1O
Vges/tzvWyWSn9E2feNXkPSNLtYn5kUCfyxmG3/AGeDoGh1G5WNc7unXzkK9u7VbtPF04SDqB5W1
JGDJ8sKAQSxQmVpFRAZCvJuAWArDkiYCUqTM8vbR3Ft5PKuZwGx8ZGXX50tUj7hr3aBsVoa1i/nO
7I/9mcpz9UiUW3zl/S9RGH6dgCgfLGLoFoW9b73Tesa9WIb9kTywwuVyQRDCIPU7XzeixR4Taefu
PrlLniA/7cuzBcsZNAESLpvX2AkKm4HAor4LBLxAvbu+Ac8jht7Sv+CSLzhO3A+gtbWjMDCGQfe5
XP178SQ/AzN1UJmSIoiyJGm6JKpPmhQxvRrVqTiU87Lnwht9nCQWPbrbS1O/pyI/JPbe8EygMRWV
pUuLHr/sN5exUgPGu1y/ryr8kDT+TKJ1JooThZpPmjpNJzI4UPsVhxI8Q0WHIlqSyIvHKinKyb8v
QRR/tKB03ZB1Vn6GIIFzlp4bNYdjgprjIaOlG8WzeHmhNrgogpo2ixYcwtMqAzCNlpPNwj1IfGMm
BfWqfIu9xr8sKJOP6zGJBRgzy8lxIlJkMbb6XPH1UPBL7z6NPPrB1ENiSmTymkbjjC7y+BQo3+eA
vbKrUm6Ig8hvhs0w8nozNUA85D/GIMUGFfQEXt1Ji+PWEzyS1ILcI2R3oA8w//mdhyA8Tgr6PtVE
9PLFeYyxxEOv5pbkUkteHsB3HiLnHYq0ZVqavmfS5y/E62heFSR0ddiYDu+IZhfR9DY055WnceLq
POVJ4QHVfMX/NuwLp5bOapLMumDQhKUbGk91U74lW91Nvd7EmEVjZUaCDU9pWnIfT2EUsDBxcYx7
KX+pNKG9eHgAHZIOuW8oY4hGHrEuo54zjfjJKM9HSZjMs3nCFUYbRB2EzvVINmpW+oDYrZnqnYLC
qXg05eQ6UIfqsJjJXv3OsnAgDk0inQr+OgWyJygWhh0P5/DqOK3n3G/qZQMgeUMy5SiT1eMup0MK
jqMVac8w6vXReaj6qh993+kh94bRWBonXcnVP1NPxlc0UN6vQR2YI3UqT3ujM1bbMQiLhTIWJ79+
g8o56Y4UlABajws+Nrgq7BI9bS8gAj7MQnMlOqQFhb2xMkl9ELhBvVFn6iwJlYk2OY3ghPnEwk+1
OekxnJAy1sbGO2t/bm53ppRczG5vwg4ErKs6oXHNv3V89t7CnKThgSo0AqOYBNdixy8Q512OlOC0
inddPkk5yijt3vvmInkjmdyXeGI6xWo65wt5ApmDiqwyGKarfNT9YfWz6gr9ZLPuCtJZo3G7T3dx
mPiPT/Y+9+DxGY3VSRyaC4qrv14MbdwFPGIqDxJ2ykDYOf2xPBFmyagNWpgfHfG2ctVFxU4IkNLk
yK93P0TgndLG0iwbRd80NMPTsMs7Idl0DDGEZ9Cd45WO/gVVxxBh+DAbCTNx0rX8xUUdlJt0Ly4S
P/Flfu1ObWgMoPewyn0hIDBhL34iLim7UJZ7cHOJq19os+OoO3O2P6t6zzo3xAhN+Aq6BH4H6X5b
sR3l50Tv9+C8z3wdkAK34Ibznl/l3+iRqIvonTNkv7Y57/nTzeYe8N+x2WKkr+RFNtJmCDI7kyGM
jKiivBqkIZortlAlD6tBOSLZ7QoWOvP9qqTI+Eb2we5OOM5eYfuZxwNJt4/dH7OknkO9rqOS2Y91
MUjsE1+dM/VM8M6zZJFSzWhnsXVc99AjIful3kbHiVYAgCbZP8VewlKxcK4mBQ5zea7tE4Q5sAwZ
UuoB/03R85sjVXcA37V7JiEHIW7mlQc/LiflnDqUf89tZI2FOmjxMS2q73ZBeWgruGLPiSbVrnq8
JTHlIlYzjXMn0gcNcYLy64GEgZL/QqR9PTKA7SGRT/p5xVlYLSyuyI9HGdWrfAhY7UboGN5mQhFQ
8cG9YsX8KRJQqHtXHxsXag/orpRbw2qFl3ukB+VODIgwG5vvh1HsyxwC8p8LHQH9yTHUQWFNjUm7
MRa4nUbIZ6kV6kByjq7cOYfToF6ms8fHaXkbgsgBQq7ije9SkGOv8mOPDaOsOq5e9Cc9kKrf5OW8
Q5jJ325uz1Ld6qv7e93xeMLUk+CosUECvdzpLpoRm1yHKp8luvwuPhACuojyoRgiE26PpbLrub6D
OgnYjL/RSziw9bq/t4MSjy1wCzaLglM1fSwSVCPQNAKLebwBLfrkG0CTxgYygdvdMvmqcgK9UKJj
e3Cu4w/h+w1qOX+ahC/SD8N6QNkf0EyObnlghk3npcw/ShoKhALB8KASlLvn2l+bA9Q61ysycdZ2
xmfrnhsWt8bmRobOTu7fWPCiPt5ucSygCh+FQhRI5q+9C2K+Fatt6nJ39+CzTMPI/svTz+/eumhB
w1J1NkuSi0rjzgq728fRI77ssAEdnTKERKtQvBjIjMg5EmsQV5o1wIeMFo6+lo1ukGVDF8/hKJvL
Cqz76Y2fEFGe3T6ck3+Ycq46H0n0Mn1932kNok/a7DbhEgwRMaj25arhAgAaXskT2LV+OqW5gS3D
58M8k4MMb0gWFm/FtEvXy+eIVld8ktmTmeN4dNrELLuMiRj8dyhFnuR3cqvIO/Chh1K5MSa9WTYv
Q1mjcX2a3kc9JnGQo7CvKXF5R0L4Wj/x0Fc5LXJI2bkuLgMJt143Rd+Y6vkzM/55hrGSCiVEJfAR
KOK7D96JZC6ZQKBsqRXE69TDekgxnxhSYV4yUIgCuc/wl1GLvFM0LIbdnIXuxTNc8G2EGHV1aCJp
uyhh6G0Ok//4GBSwUx/jG/90G5wn5BG7pwnRVusLocPdmcGmJ3OAk2JSewcpQHzJhP/hOKiJ39Dw
5uTz9CuhtIH8nhgjZUMNd6MG2TydwuRrR2XY41nLHI6A7XG71qf5cgieKJSnyXIGoWWbjBH7J11a
jjZPlsocOZ/HFXYKrC4eid4jGdnAwShTntb6Vt7W697XdUhqiH9e18MoNOYtKvhXq8FnWfHzYvBJ
Vtyq0V04ZmL8ZszwibH6M5jYpFknmdAXd/KrDivcGsydQlCOzImGGe/hH7yGVZjk8DaucOxhUotY
P+qu7sne4f22jvzDuKQHlIIkkPEYpNN4Wu4YuW/R5+Ht5Bd+NwZj4nniafHGqJyrgczAVSbmGHvt
LB+WHqGn49s6DgyfRrnB0vLo1W7kpgxTcxxhbiEweBlPzGkURvN63QV+k1LrgdcKz2tCjL5bGsEm
GYxamIx7/q+ArOuLWBT5r3dPRcalgTonE+BJ9JkouVyq+Q3C/DiaKU45oSbnpTMRlch53HjogcYy
0sTIrd3DCKcZiVAXOGHpJF50j1Sbk643ksJrcHqhrPuhysaFishMRI+lqhL0iichTPLIpEiVZX0R
LfXP1Mso7Ds9cI1uTAsUSkSaWC+GUqfV+70I3h2xk7QJkiJKyMCejnjWr8rDOCra4vhZrCjQ6qml
YPehwuVCkulSNOgpkHQALYI46lcQCPFZfsbh4ZyahmqyrTGlZ03ToW4fslIn6oKwyIHqyjYqzZ3g
Cm5YDvhY/Ptipb9cLEfCPNGV/UVRfqr4Z8kNWJgWKQtpDLqWiYmCJ71RN7bmXbIr/bYJup4be1vk
HmSkETsGlqMOXpzGj/0oXuPfT+PpnheHi5zeqeZzGkKAKK4Im5HOi9mjdIP/d0PQyiemLhd0g58P
Xhz8WTPUGZ1/P3j3RH6T3xwfVznSK+7Bvb+5U1KleA668e3bX2sW3jfZWSxXeENeabx+vHNPh+1+
/7fDnsrTvTjfesoCRxLZfulM7dQ45RCyZr9Z3of58pVM9dfYeRraf1zpk9AoS4zCYNuskuYJ9JNP
G+vKmYAclknr1YvbfXD/daxu5P12eWbJ10bPdGVhvItuudW9elzia4nekIqNWHF8VQGgoMXpgyJb
8WJYi92FPB9cE6B9KbxEuqE+HTwpjm3V8IIvet6htt4frOgVVI05qxXqeOSf35blIO//eyCJf3ui
vx/16SvaqqKR6ZmsLJT3bp45IF8awMh0MFhg0ushOkTT8eJSf32O/nWpT6Wcm3rjiAdVWQwZvoSy
ee+lC8G4X/D6Mn4fq2VlLfb7r5eMy7+9Nr9f7dOMe67KIue7oiyIN3CSqemCCQTDsCfo7uMVEOav
I/e3g2lP5J4ouRnXW8KtpdREFIuf2RfvvJFn5uCESu/fz1F68Rx/FZ5+G7p6VDzqOOOWSu/qhDxT
/0woxWEWv6OX4yKnXCZp8OOrTfyyf15ks/v6vKab++/TEP/2Bv1+zU8fRUFWetGhJyoLEIJmjWPR
58vY7lLsLuLcWDArxIMQI4GEs7sDbOXjl9+ov00PmqBKmsn/aQii/3yJy3MjRnrGKQCWySS8uztZ
9zKl0/ZQN30YfRr1mGxvZNAcQGOEOEfp3v/7Pvz9cUiqYaiGImnys7heU+95nvWuykKkaYpKb1VO
scojKkeQM0PNoYbxEoHz1WXDgvQZjOlYQnlNhuzLyfmvY/63U3l6w0/FQzmf25uy2Bx2SN+yKTu0
9X2jfTa7w/rfl6389fH/dqynF1uqT/H1KD66r0kbQFLIiF1hjUqNFVQim/2YNOGafN3chg9/QF8L
n7O1y69eCJOH+0Ed3QBb9yVMrpsSVT1jd5vRI7uPsl1HFZjrCPeH6HaVuEsbSRA8ElUMyO3hXSFW
BA1L+39f0t+/VbKkq7puCrL46wP624t1veqn9p4clcVtI9FbRRU4kDclMnZciuHNSwc4zpl90TPT
f/y6vDcz5B/KqLCNFzw0LKI/Zgh4wkq35gEuLLLi+3NkN7eHYWTloV2gbTVym6JZxf1FwLwvCwAi
3rV2ixo2Ku3dO3+TbAUK9p5yVHbtk+hz0NH06W+IKRG7UqlS6ETtKS5r1KwwP102wkwgBpU8bIzV
tsaLQpcE7c3evFqnvTw9rCkSGvSznbPRx/UUQ45BPEXNhlsBxuM6E5Z4Ks5kOF1XcBlE2lBUFc8r
lOxfGXiw74N3nEo7vggUmm5XPv2FI5VQhfsEz+nUKmpwH4NHTrAkkLxOUgK7KqNshHy8xtLoStjW
ib8696M9K1y0A2gKc4JAaPiyriagrYF1TmWBWLZqn0JuVYdV5Dzu5Pr1Kbnvyx1qLBqm2ceVpTH9
YBxpQ3nIKcvDHk18XAo8xUtLWAngR7e59wV669zmvbI4bQzoDIQAM5JRKt/7d9NCSkV5g+YRYxG/
/3Ujv1cAi0WgszWLfafeMjQ6m7XiVK0NIaLcRRvQPti/cpfD8FNoOLQEtVGpAtnOwaRONsUha2zc
KMboxy+ACIGa4liAJs5KP3s4pE+kKZnTvFCd+eT0UXxI83x5/jCW1GUZHQUFqfUVzNWHCSqyxJV1
nVZpX2IT8ClC0ESySAXjW9/SiUpm18Xj+0J6KcbnRbGtZihR2YdLawCquEQwrkpA+pGkIHHeSJ/V
TuBUgAjt0XiV+/Mm3+frfJ1AhTKGLV7BNd0/YS37N54DagZuFqyWtktQbT6V8RV12TrqMkTwKtJW
+wKZkGYWNT1aoTf8Hrz2aIHjF1/kH18mJDeyJstgrwUVw+zTyrWRq+qh1lK+4K1BdUg58/xJ9bAK
qDIqrwDgPzdEHE0xBJHdGD0gXN5/vql5XRePQ53kC8q3xiD/LAkHWisdKaQJYSl8q2is/v2d+tv1
/X7Ebhb47TOVn89Xs5fGXN8V1fGls+KkCEdXCNa1+f93qKc5/ljpUdbKHAqlf1d+mOZXNyVhdBxP
lPLFRuflnXza6DwuinHOuoOh0h7VmEf0+UHzshVWOZWkGjbUl1dL4h8T5tPDexoqYnW9m2nCw5M/
ryb2C3XeIj2GMk2CBVK7x/bft7P7av+xGH463NMGJzKFQo1MrpAeC6WCYpkSthLyvoFc+PeRxB9L
o6dDPW0xbpEcxfWDQzU2gSNrJM/MpJY5Q+k7q8nioutL3Qt54Kun2K0xfr9GA3ynjseQOg3zFzK9
P0eneo4TtjyHw0K6OQ/lywhEqd/rp2pfHytUiSYqpgeyyO7IP6E+YU2vXj3UblD+eQZ0jEXsf1QN
DPZXT2+kXh6M6/2YJosHTRy+AfUNThq+abu2j0RlEnhm5ZsXt/vvx9QluJ0AIWXh6XZzR46RGCUJ
xiydgn37fgDkBOLWWIjLbHxSXF1wXxzy+Qlzb3VRkVl1CqQPyOrT2L1keaSzp4sXwiAeprA9/Bt1
cVYji+swez9MugJnR71/cdjnlUl3WOhrkvmrP/+j4lXnmXTrtXI0ZwkBk2VnusdFtEXLYVqHyIrW
+fgxfXHIv9xc3SRgA/qorOiK8XSlYnrSzz3lFs0fi19Ns2IXrbIF0uleMVDc+DN+2bz/OYL+OODT
e2okUiVcxDaap6t0RS/aQSfiNQFxYsNi8eLiutH4NFr/ONbTyDleruIhETiWwty/PAXCApdI95fi
3V58fvTn70/3OhIbAEJPkfDFmt27+/vM0aT6qbgezDl9xODhFsN4UqNFpe+brgR8Oo1PuDganO3t
DXP9+2F++i4nvQ3YGzQGh1k+PcyIL6qmsqdto69oSsvPlzbK5DaXprQxhmTGg2ho+qajQUSgDXCl
k6EOzhvCQGH71LQuLkRk1rDMbX2qj8wRlKllMbmgdgubQYwBdGJ2udL/vsfSX8bsH9f99E1KpbRq
7klhzks7QnAZj5CllkfLxyAizpv1jSS/x1hwscTYN5gNdQ9jeY2zVZkoiOVf6pj/8sj/OJ1ugv/t
MfTkNsuuZW7OZTclwxWDDTc3nZXryD2GJcIMA4OqOU1R5QLW9F/cjL8enYq1SR1do2rd/f5vR4/1
x8O4nRkEOdYB/4Rc8hTAitDRxAU87zWebmKQEP+VQTnAZ3lrvaseRHQd01dzxc8XW5IVje2WSjCu
xqv956mYqXhpW6mnzWlMY7lHMLIuYOyjuqduzsQAX0t4sbX6Uaox0BR1nzBTMLvkBOXpmLVWlrdz
elbnbFWLHXFR4YV2XI48rJjEL77R6vP64tfBuoByrdMxsZP78wJvzeFKZVtU5pgojjSf6WvPGIGI
l/XSiaaEH7QDmU3ArrEb+xpIuX3I7Z7jCiRBlnZ1IbUDtrvMd9030hD9nYj6B24R/kY8IyeLptjp
MyWUAZptoCpuvk+gfmpuhQfrADHJYf2dj5GW37P+yxiSHxWg7uogQdPfwN/MRrV7vL+NJCHX78fD
VeDqOtQGlqpRvaeFrNtN6sa8Z3echH0265J3IMr7UxtqbEu//j2clb/d4t9Ponv3fzuJc2pUwi3l
FqufVwNaGayhprJvaNc+bh8SAte3M4FAjlyCpwBZg+y5wZYYdVFlh8Qh/+MkgUaz2UFBvoUNoXkJ
Gl5k21Ff9b38XRpJJ/tgE+ny7xP/9Z798eHvEKbgztnkkx6naU8f/vOpOZzO5a03I/NW/tShRKDR
9Q/zy0LCE3b9aqoRmSZh+W58XPMZTM+Ou179zyMUqZ2uCJ3iDreCoT09Q7kEpyqdk94MqMZbgf4K
eP91ljWE+fl8lEiJCI+3T7n9Us7v8cG5QKu6z+H/oKe4u0HrS7kDgKDsxxuJATu+Nv10CsfTZsWu
wgQASzejfX5ZVThbWuhkeJPQb23lqxPRtDv7NwSy8otP3I/aFMI7U+emKlTl5K579OeYSLWOHVv0
IjrYoJDwtDpACwhhn+GpxDQw6U1Q/T/oVlP1WLnFMiIOcX4hhRE6OVbr6UPybp5x7Pe+FWTarGx6
qwey9sJXs8UFjTDKXOw918vwTmv5cviVCEpoujoFWVfM21eFqR/9ApKfBfazukQKiAi3/mmoXNu7
XhVxQ1pqkPsH1SpaQhdZ17q706SBs3Ow7AKlWfT97yH6Y0f267gsLVnt8bnU9af1wgF4gXC5x+Ys
80WFt8dGLETIKw6IHUDnPEw3XD9xlf8+rNxdzp9vBsk2+NBVSL8Uv56paaJxfGRVpBuzs2NXn/Il
OHdVxHh8zJZtQxXRuXzEM1KMNDsiv6/GAnpG70+RpaVeVCkk1alONTdXBRp43W02ZRf/JOHZ+qLA
IZDz8GJOUX7MY6TUmxLnqqNY7f7pz/HWgENIhaOiz9LCPqJLA5JGcNVlkKjO8Y2IECKiAAJtha8u
D8OG6uQJ6CIpgoqIlKgq8TJhSLmFzV5DyzNQ77aGzAYAcWb1Wu8B6J8gYxwIB89rXEiV1cGJdv++
6T82jDzrP67h6VmrddoaxVXWZ9Rvo3ufEm7bUftvI5lazdCwpS08RcCpB2XUzHovHrnyY4Ums29E
J0s1X5MVmst/3kFTiuJeYTb6LHurZEcbXAA6b0AYgzUzLcz+jLZtI3ZF5hSz5o45FGhoEAFNxbeD
msqT71YPxxFSirebI5y9Zo/ZUESjolDWGqQbE6TXYSz3OtYn8VX6tC6sF3ewW7Y9Dds/ruFpsj+K
spqJh1afPRBoNEy5A9aYJhbeepFN7vCa8iMeWXKCcYXLpMBQaYOG1FqHFyci/dpt/utMnr5/5eN8
Enq3B+PxYQGgrjApwQumd652bIZeNblEASVdKsjpMTCJZTnxFvV9fLi40EcfwjszKDJDtE/Ipmpb
va9OJAB/sCRFhV9DuvWkj6wjq2jUEYQ+xABwR0bsHqfqBGcwVvgOCx7dib4adRYufchTNCO0k8k2
T4ZmYkOfvkgkFnkRKnxAzXfcUN+X0iEXIjLGB93PHr5aj+5HV+IGaf0IpzaRVcS3zIhDVZUJAOmE
3zlPtRu0CMqTj0GMyIlQnY5Q/oZEEID1CS0bGFxWlErrsqLFNHzJx/HF5rcNxFSqRZT5lHDwE0Cb
r9O74X/rLMlwL3+pyyPKtmYpJKiFqwHtM2qa857qGqUvi2O4oQ2uGTikxgeRlzCpRrBg18cZ8Sz5
N/Z/SqAFSvWvq8e8GIN66KP4tIgs4suQTw2KtncrviBE1YbMOKir8c72pvVbNciloalBk2svOK7Z
k5jZhvKeiP7rjWQk2tIOIE9lgyrHvg41F5+2IJGw029WydmtoPoNpboff/QOUK8MAIxhUSCcIEVh
eD87SJ/Atv974P+S3/wYbmwnDIHkti4h5M+Xt0ha/VCqd32W+JRbNJxul/5p2UKs+dY/krNv9myl
8XUiDrYqWLthc+ryhVQ+LQzAtxwQK2PtMlTVqQqbrlxSVFazr2T4gI8wFtEnfslTICe9+tVXR/nL
G9uFNjK5EeKoPNduY+PaKrHWaqiJaXwohByRIYuYM4QWosSz8o60/BCY7GeFRS4GJ+LlNLusWHrb
WQhoAVkenuXTqH8snGR39gkYc/SDnc+YkTOtL94CsBsxyVXv0t0vhsw+vRdRJL86y8/3nt28KMEZ
UqFCPn10RFVoOKGrNnucZsfNHXP5ua+icMy8B11ZX8C13QdJcbDPQKHODskYrHAutxE0A1LZUtze
NCWhNEMmGFw+qo/oi35JvtfI6FwbjxitKByJFiNXPhdM/7B9fD/ICGinNRox6FIIbdkqD0tEvpMC
R2BrBaI4zPFBZfiCCEVRJyLuYdAnjxdfuV8mkB9X3omuiGfRWNE9FWmuvWORnh6VRidrc5iLo4dh
ad8wHGSbdKt2LBHRuGnHnYj/drFY9gu6A8xgeO5wSWxu6dioZxdjiejojvQGph9xfQ+6nHUYbZfp
52NZjYten8CjE2ztyC4b1K52m7gXpBpz+avGJINUo5NOSi/WE9KPPY1MfQBLiUoYnIjK66leIQjH
c36UEmVWxoSBuFfKIwSUrR7xkAyQI6yN0/ye2VI7KGpHu7tHcNnRTL95p6kOnr90teTFK/7yjJ5K
FsK9UJsz3MXZWRwnqXMRp71eX2k8YrjOkivLPmMkp/0DCPDRN4CNRDTFXKkJz1v2V0bhv67ddwuS
p+dPHhHGaxaJgqYqT8//8siO4qkp1dm1onfp4AFW3WwDagrb7t0+oqItYqJD6JvdcKKSZWG+GIF/
uyk6LCd29iZ4rx+fDyJUNSE69pRZEZqFm5KPYZuRdV/WraOQmTiNRyzvvDPR3jerCgoCX8BPVYl3
f1FH+duC+Y8TefoIKA1dME2OVRbM2gBFUXtx9WtffFOuYJEGx4WmO8ehcJ/i2iKkBRwGOX1svSh5
wGLVxyDTTUfB3B0+kN5OlLyLF6g+1WZ2u7lMIcdsGH/8e86gBPKXxwdsykQGhZ6QW/jnpJGce7oi
Vxd1lt+GuBhqY1jHm14UZMetkq0VHigiaEhuFh8AJkiX9QqY7kZbVuJKjdxI4sYyAaLwpb+3TwAt
to4ae4cICnT/iK62Ikx9faSTDGQWyy425bl6X2s95/KGTOMyadYiXVA8yzcCNny0+rpzhivynkv9
a4pQeROXww61M7gSpK1/3ppO2sMvNBcHh3pB6dRSTypO9q9K09Cik7QH+6I8Tx44n5Re2JOQOUz1
VHAfKMxJWiCvgXpEkgxy/qyZ0yKAOnh/TyFVmL7cEXj2dA98Kr+fkrGEV6/h+2Sx1VeqD8EorWN3
GFZgMVBNcsG6FVqhjCkrxSHsU3KO6M+ZBBoRNZNJeB3Gdwy0+bBRYblCuYEnlhmA3uuvRgNJoxA5
4LAqGdLrxsXrSl7FNsQmagHWL/Idpl5BtxACwG1JvneGR/ANnNUuegQBhwCMTItlUvuAS01M/GD0
xM9cqdeUsFYsLAYJtgd5Ci2HWHj0fA99ckxCJiMumrovNN8NtYYNpioNJGGDS89paFl8H4uN1vga
7f3Wz84BDfuscojHiNs5iRN6PjI/s1kC4fXrOFgd9thn2kFF7fYh0kyeSfS78dt50eDQfIi9ZTZN
viriJTS/HUcQqUdxPOkcX/W3dnubMFU+hhdq263WTxbcOwwcV9T612HEKbD5Ut5hr17OoPnmMbzF
G+YZpzwPpJN7A+3zwXsV9fb8PWm+pWIuK4MWjB+EzaOB+aL4oLCsioO2dpTTO11FuuoHc5bofUl1
ThLZksRp8GHI7rMj01ZhP0Tma6bMftX5omsuu6CJRBb8h3J8IzOFp3YaSLUT8eA3NTnojml25GPS
kwKRpBkMQXZ8dC9L5RjQWC/OgcYShSgYAAxEOkiPoZwPNU8kMKrTjMw45JkMozXkWNZnUGakt0eY
MHAHygiLb9XzCC/EMO0Wm/txlOwLX8BY5N6tq+RB+C0WrHagBNWeKAX387g1ecL92wyakeaXbLcN
N9b67bZSXIHMXblPnMNJWaqHASHj33e/feNTFKuOZozxFkG+L3WbSKQT8m7yi2BgmEENVNaEeFiG
93L76EGq5OCI4GPCqlxFse+oGoKGFNGWc3Jvc1EYqA//ApfpMcnYcht8V1BWBFrj6to6Ni1kEY/B
BWBRcHMAHcFcuWj9y1LLaCYFdxsYQBZKk0eYDq6Nc8KfO942q8MmUrzmQg8aS9TiKkESCSi7IDDH
bHSc8Rxl8M9EJVgN3wNiTCj2XuadhkJy2Hh0sg341eHhI7/Yv7QaOmX3caYuyrxb4yojjn6/oGGW
JokSKKyswDtIzqlxb0c3wswPuqX5D2fnteO2tnTrJyLAHG6ZldVqqdMN0clMopjF8PTno/+btW3D
Bg5grLWD3E2RnHNWjRrBr4kR2LUTmnclkAEwW+nr/qaLn0XtJvKuo+UC2sINYJq+JcsjVIEd/SdO
I32TdhBMGwdPa5K0Mdsdwfe/J5QP9112mR7HH93p/o249/6mTaQ+VrsebYiK/9Dq4vaP/KhyO+W+
iX4l3glzuLSx2URy1x33h2A0vPhZade3F+xitNXi/ya/q5R/g/DS6vhXZcdO3GivI6mUqS+4Zuu0
JlZbgSy7VArJWpUQr63zeavgUULFeb4bGwwZTLvbDbUXnSaQQ+MfBc1PAtUv1QMTcgAHBWSNKcgv
1YOSt3nb6bXC2Y0x7GgXOx1HKeQ8kYs787hNYfVgOVe4GPbV6wKMrz6ol+oAJj/f3UY4dojf1q/J
yVhCiLvqI8LIzFafp1BTUJvEj2RsMmHjQR7Alb/SOoham/MKdUo+OX8/TP+E3fzPl/kFf0KhMPdS
wZeB1AWryjVvR+lF/46OjKAT02l+kLZgmc5wNsP4Hz3U7/MUiNL/vZG/4EbDPKTKvauUh7t7U1yi
YUe7vGK9Ua2LxlM4ZV7//mV/n6n8/IW0bJYIbG3+Gn5eJjj7zverQiDmydT8hJzSdJtJl1bwB8zK
aJLDjOACJVQ1pxu+qojYrFMFXGtsdTYzHdu0qdx28NXi0CQwFy7fi67vmtiDkynE60x0KnHFy8mq
5JUlLILuyrq985rOd88U18btNZbWQ8/qvEzGubi+zP0uYyH8qw/4fcDyv1/1V1Ss6bs6S/qb8kA5
JCCc+76WIbmEdG0aFzl/1jA8C9xxzedS2Jh42UOqxKtelS55/vL32/6HcQXP2dAZV5iMDY2fGPV/
5iy3SBuyWOC2t56LGrVACohxNMlb83Z2yRn0RvwNOn0TYf+cvRE1h8mzO53+fhXmsix/W7b/uYpf
3vShtnIzKnLlIU5Xk+O+dCOKWQ0D2MqrKyeboAMI2yTd/ARYMP/Wi/BOo46rTu4nsq3naziQsBC1
aR/Vn1gnpK1jwoKfZB+emMCTtyN83fNHFU9WsCGFcGsOhk8Dj4eB2ixxxPTtphbOdDvkfISQTo4F
05ezowSDlcoZY20R/1odcxdjwkvpMPhpRPq6RwxRnJ6Qbwf6Sdhooz8Yix8ZEh2Si2L5gbwf0/vC
voxN2rTs6PPvt06W/3DrYIssIRJwW39bN3OlU3OrN/olT8ZAbZEqiR+wcW1sFlfAXjky3vz8Dkfa
Ai3Au5tU6CPprnN3qP+Flf5m5WVif6stDASNOQ3WyAsy85+3qdG0VFQiXXuoXurGF4sNOthA4fh3
yNxDRbtT9onqZ8/EyYsHQnMadO4NTxNcTEYBO2Cl+vfbo/0BNIVdsjBMLMLYUVYtEPV/Lmlq8lkR
GpruAsEtMa0ERsPOktySvOTCmbHsZ3Hlzkj7RC3FzA4RNYZMsOHO0ZogwQZq5/IBhrs6fE9sAtA7
M4vA6/MbA1/gyBpOEEPnE58AYOUTqekmuECKXn3qRxejgyxCWzTwN1Bijyn2C4v1NvJuJpvQdp+m
0wIhdW6OR0F90QBub6tTVrmCaIv6Ei4+t4SPhFRDMSdabeemdz0gDy5BK89x6Zk1NokuXL4WWxR0
gLfNYbq52kaAEYVNonCyIveGoTaDO8ObBkdpNlmxSrRNX7uT5MdICmI7poHt3REVkHy5sstToD8W
73rhZaILtmRwtLMSMU9svUTfXPW13LmdCBv/TOulL7Hm/JzmDnBJ0s1xMrbVRqsD/i0iZ72fZ4Iq
ystc4f99c/h7XMbC3Y1fBeVQZHu97O2MPoHga6KvL9fhiVI9up1ILLxX63naIknG4bH5CXXdWzIc
N8QOA4F2xhrwS0n8qD9nODJO2zr3qtTPUt8q14a2U3QCeoN0WHX6TsMbrwxnYlNqr/+OLa9rgwyT
Rf1ALFiHecIQatqOhDxcGa2J4BebL18ixiVltiaFnYn90FAtH41mw1CR2rQG2aSVYHt5rTOMJxpC
F5AHak7crGxqXxDsK/1QgSXjcdSc/KO5nciTNCFBJP6SM3b3Z93hI6xPlYEkFj2kdhVePe/x62gs
j/Ew2PPtGoy4SOduCutZ9vAPVEUXJjGfqZOAeCaR4KgZv3+3rr2CThfYOXUUfgJmH9j+4sYNhD46
VDfJu9TwntozenTxqCaeReBm4cPBBp0u7GIk881OE4/0PPXmiHEI1C5EG4F5g7LSSNWD/wcTLvaG
OjRTb8I3Co/w9pQjq4ce61MwUbrWHfL8VU7KHzEoeD+DZlfM0FZMoSBfPQ4EtcGWjj29D5iGKaTd
Ra5UbZsbUJw7pfznzYwHyewPVOHE6H0vTOZpq1YeZAMdc4xvOgDyXkua12+DVzd3SIXFwSRyp+tu
qgMVylXppkTkEuY3BpLkJwyXPgSB929lIS5Vwmk+1dcHLjAh0Sj5WqoAWo6UGcSGtJ/a9EcURhwu
6erWerjo3br1WEGt9i0ajl3WBUZKyu5eTw6G7g26e8t9Fj9Ud71wtWiZSJumowAoTsv/LjWrVt80
cBheaTliguCxeMxcYUQZ74J15dhy3vwcr/5sj1VyhCm8BLS8n8p1Z2yv91BWQ2l0S2GNWeniltnv
7qQW8T6sJ0Lh4OzXEB5s9F6F6BqSbzLaSQ4ygvjEl3ouzo4xZNA2XDQhr+g4CFOwdTKXaQIibj9G
zctG3H2j5U6/GirL2LdIQ0ccQdjAzcEIAyhJXty60R9wvvItlC8dXwJ20uXG4fpOTiHZWyDDg+mr
+cMohC22kfTO5AX0e4sx90iH7Ciyzw1WEfVzenM6gS6SeZMsbs/AErwlXEpa/qui/UOpwykgU+mA
WonksP8CTfVxF5n3+6w8lIlzf+FJmAwbZy9CLKARkOqK2uLZoWAgTmDVZ7bFcBnLbGQM4yd2H/fP
6oU5NDoN8WfgNAUCW8CEUSiWGLFTIIuv/PvdF0o3s/yCiOIER/W90tNxbQGhRotsQLeIPRZQU3hg
CJSt8pGEahYYG1ZBKivRxh8R1CHdzTbXU/HJOhcTWllbRTIZeQZUQuKFcS3rQ+AdIG52VRCkfFyD
GCiwG05yDdwQILXH9TUqGFXYCeknvc37YWkEp3omTwYzfVJ9wfJjh74lY7K0i3jjuPXmVi1JaMWG
nrXVk03YuTXm4igcGHNm7lXdi6av3Bbb8QwmiLBKCAxlXvesJP8AyyX1NyAY+o8EvwrCgAlYrv/y
uAwdDlkDHfjhhklt5UxP5nv2KT2z13Kolc+sa94y46u58TCrF7xya6IBSEtCSsIJ07nssTzO+7n/
zt+I1Gaf14gviGz5UuE/CAKHNb9JHtZeuO7AqtopKPP9bKzHO2NF6sGgbT0MIAhBaXFQvSKAsBNm
PqrLi0pwFKY23UHT10N14TS4KatCCDCewKCWYD4pDztGdqTfAMwyetRcrsDMgiRyi5K/7pGgOZMd
hfjnmamFSiwsk2Ui0u8OT5BF+SzHzk2yOVKRsxh42uG2B5VJ82p0S6R8i24mY2DpYgHPOuTRoBoZ
dJhvPI0ocWYLnYnPFtYT4EbHTeoc5+TVM3ByrH0JF0/cVfFsEjep7JHsPKDXgGW1VgNeiOuIqf1y
LFXkZac+QEBG0B5QFtHBpwJXnm651fxpMpfdZPpXFclD/rWm5dErkmppqqrRmoi/lJHt1KcKM0n5
AZ8g3AGvNnnAWozBPtNVEjANaHBUGQ+LZLtdtCBNtxANS/wqyEIlg4cM0sqf8kDGCgUbYAx7nnkK
TKavr+y0g+pPhL8+3MwlfUAZNrG8FpoQVgclFCZkFQkXKWAxZitFg1AJ/0wqsf8rBvQfbIUq5Rh7
3EP7lCKeNmy1tglgz3Ov+aD6iV6rRVdRvaDjQGUsfeYkqlLfPbfjqh8dXl5ylvGtpq4pvzEsxPuG
7O52yT+pcOokZ47MDLx6qOCf2ThZp9XogDql2/hScWohMMDP+pVQVWsnQI75YmsHjsIEMXmiFOVS
211EBBHkcTs5XSkkN4RwkqUmBzJsH/Yv4sEt6m/5JX1kR7iNtmwuTmqDhanzcv4qTKwx5AZGTYi3
9usuqD8hgbfy8upZhORZ9r0lgjzmeCckm9To3J2Uiy5srppbcvqo9r13cWujGKkuNXbLbB3ZP/Zz
a1n//9MzLi+JobOVY1uAIdvSGP2nsE8s4dY0lSZh0lS8c8OVR95dBdN9YHYkVv7c89IThE6xt8wO
6sghEiJdGsHNKNkj5TO2zLvxq3rBhYCFDYlxQMNlc/jcMq+GaUBi/OjziqBnG+ELYAB4Gt7K3KUo
pRwaOvcaeSmeuD12NjbQNuzEpUDlZrJ53smQdi3onxyZ1HYhoS3i8jzrs3KiyuaYoMikFh76kIFl
qzJL8Nk5uOVkwuXH8R3z64oETUQWnOqAdjAeLvqWym36vJ6a9zJid8D7L7i/ZQ8kBuMRQYbG37sn
WE6/32RV0ySgIJG4G/79vzfZqhJ5LHpustR4WnIx0+dUXVmSPbwBvdA8JcgHE99Askd/QDI2FJmr
L07LqXmzVqIUaiKc4yCCaETdgOQT9tHgl/X21m/qJATp4BSLM1h7Nlsid29KQthoprlNdEKEvTIB
gl6WOL9r+j8ZJE8l8iGH3Y2QbQF8J8e+hsJc9RULiaoPxFeT4PShHpQ3tvkMu/glpBuG1SuDEhSB
6PzYy2kW2sGRYe/in3eWSOLBApYZ2+DRWBgRmdNekQepBtthed58pUu+bC08XFubyEF3WIaC6LSZ
29Cz8M+IuTlEQeZArLU1FloV1XbhNtg/5aFxQwTpJMjHBo+K6Aowodi1FlynACiKAq3bU3NRel+f
ab0WSSRhIB3B5W7/ygUngJY4PKED/KRTys8gf/xo6j2FSFVhMX7HtJb/O3nSDzWhfqq3GGjBwKF5
M8OrEkykwHvLCn6bRh+Ul2Rs9geOB32TnGQGZ4lD6Uh0cD0DmTwOjLeGFfuSdjHIP2PDVYOcLk8J
CyIGej/Cpa9zGtgG1CfXRf7HsqGcTX8CNhpeUZ1DM5zPK/Abtu5UCtIflNoxFlblsoHzIyWSC784
tJbPEe7wUzJYVi5bOwUY1UgrOGwgVPF/f6mV5fT4ZePgWLFEU7VEnfTNXxCB+N4zOelb3unapbAj
dQkW65rFv4ibGTrvFHh9ezMPp526BF9dyQI9fVr4GUEKWfzOfER5WFVz4n6yf+uHMVBeJ+Y1BoyQ
v18rKqPfVyDFj6RRuJLXJMI2/98V2A6CUdzaUXqQH4qZuZFfYqk97GjJM/hAeBcajsHtdVBr4wGs
4PE16efe41xcN7DQDnSL0MNIAoHHIbzGB7hyFeOz3chgwu20FcbQPnU6jq4mDEZCiwIy03H3o7eG
PRK5h6OGIaNbvOeWu8gayp01+Ph+z0vuyJlEGJc4qLWikedST3SdNunu+ZrLk8Iu2bQ4eT0ZCNIO
2SvOk+Zbv4NuDO+PbZRi+jgDQAQ4oGGlHVw/69GeVzO3OCWpVtc3gvaJ6WMpgoG80tbnuLXdw76G
NBFmj9TRVu/PgTwdhYjsUuaZqzsGksmpH4JMPRQBaA9naQWTgyFfidn2MsTapJ7ycWNvNe3S2vY3
w87mLXyHrrSWwtI8aq2TURUZxYUoYu1sYK+k/zB5SUeXqxVXIlHi3bpQX7MXoJnbBwiLKyJgJ7Xo
thq1gKFCgj268iLkJ3OJQw6nHwS4YvMdsF10z2OoPGPItyuvAdhkMrtW63DAUNOSV0/mtgSTDKyI
m6+rR8EjOUR3SuIeOOJLx7LCnlCx+7YrfCbR1kTkonEL9Xrwlcdc8JCOR0jhhkMOD5G9LL5uCjJ6
UPaMa028KPnZsl7FBM/2aHuHKT1ckq+p9mNppaiOrjvfBtZv9SZjKKV40nCsHiFjXu9f+rne6v3z
eA1pCCP5aSDs9ImcjXLL+BLZ9rlICAxxM/5biQAGO9R0BRBCKEoG8pTp617ZX9k7J8Ov0I9br6ON
QAfWeXjfSBIA0lsaf5Nzwff0uzv+noBdwDZSu8mDGy8VrRakQnkjPOeYX9B0AZT7lPQWqIIfjQ99
7hn8mA8aqfRSE7ZzdXtjBQ9XeANWmeECSdiwA4O4MRTwwbabkNJcxuxQOyiYd91d+Lyq5VATMCA2
eamJuWF/SkiwFN60B/AgZ37oNiNxJEguULEKe86sQGQw97lY4xHnKa84BW4tWTAAVAqwMzbseZAH
5lk/ds/dhjWRoNkOIyay/HN1/+iwybuQXFSG1j5dDwztj2BeKYnJuTdioypaVOf42hJqPpacdp4p
2IIGZc5JydKbtuUQVu1jiybjQAwwRTxlO6QoWAPIxJEeXQ89dynZRhVt6c+C49vyEtMvdhytSuku
lSbi6Tvxwkus7G4uw/whue+zMaHXwJAdzLYfH1LFz4i109w7INxbdX3QPhKWdMUB6lV3XyvDkmOS
r7oUVJk/EdVxBUNS8cggvsU8QtW/93tjpvFt8oDDeewYAJcroaKoEF4VIkulDfzTKbjqF7YP1gNy
/wnY51GHyJG+ADvInkVZrm4S2oB4k2kh4zyRLjRy8JOvLL8E5tF2qeEV8ZdMzCCOE8LXbJybD00L
ZoUejCHvGkqcSU7osafP4ZPfXeYwgLecM7YAs8BmCv6Qw/9sHq/olEpy9jDFvjL5w5Fl8DNgwLlc
6SNASKVTm5TOzQKDZSoiMUvXCHf/KjNXP0uUBX0ICnjPoAFAnfR1Ur6E5xEQrGroyhZFBSEnWb2/
m4Vz6wHJnvBBv90CVfka1NNEnpZ8uzTqm9TtiZONUQ5iPbPWKPVeGkJuoaRksCxld3qR5EMZrXvI
gVgekOXMfMKOavg35MH8yEA2eOdhnNjqYwqSna/0l9iCRmF3Gt4pj+2xHPZTEsizT91pyOda/apo
6TKyjh565hWQtYMhOQmBhgc8U28Wnk63ssL4kT7K3U5b7Papmg/FR/3cEyy/BfLZSordf8DOMqGF
2NwKzB2+Y58d77jEGxIc8V26xevIj9zOKJouNwdWP52sAQ4Ez4mQSOKfASS22uG2wky29c2HdJ+c
ZXGnvESX+AfHV52FZrbTPQMkQ/Wuuadlgabawko5ph+yvKrJuQUHUy51fpI7HD0JKJU/O21ztR5p
pgEdk33r1orzWqyMHxgr8puZTwfG7YuHIsdvzbtpBvmMG+ulSl8mTodK3USc9GmEzQVUUjvpXxs6
rG8gssWThu8LT9O4jnDlbNmisDDsO+pH19wUDZwx7gDzREwkcBlj4Lakw/sZV2YdLCIntglgLBLf
eDcOgXSUsqMGpGDfX/GCkCQiKMBYw3I6KOw5MrcbjOMuoHzJHyp138lwTvDDAMKfAtoSMUjgsgKt
3vxm2lsHA2CofRMx/kuCSfG0pxtBndsRJ73cYSIKdaB7KBuQ+nWzN7Fd5zP1zU5E6NiHsfLBC6gf
ZLaYhuDlc0HMbhbAYxaq9yEFxAvSBl45Z2lFr4LFb7RrCLVatdIl9uuKJD4QrWFVwPc/EfANpnu5
M6w6AHsJG2RaN0chiX2TWz5FEAwke9iEpA1X38slXXfw6m9IllZDqBhe+cGzN08or+slqorhCIE7
ceXisc6AxBU7TD6IJNzhLLOuX2ve3kcNj/uVsLQH5SUL6EZh8V6by4D1JmMxYp5XvbBZ3lEKuRu0
UU4SnC4724BEwoMUXOM7lnCiEz8s13RI/+j8GqPv+MlyBUrhw31n8h0BpkpQeEZuWE8nBzjZ5BM/
x7VnDKVdBcm3YT5Vb7e9l23uumQT9aMobCLOrHiG24b8Pus4453R2R4K7BUd/x3XfPhv3aVixVw3
4rNAavmdpPUMG+qpflatTbbrdtYP/QUemVfpjgWxvF9pla/AMd9ZrpUG9fNPS86s2LRfkbyEoF8x
Nz42bhUHRCXqysoSfZBf8PMMun4YGw9EJopyeBe+rAGjXz9nPiFSp6j7AQttZHPq6t6+aQOZmz8M
Q7Klp5hgv8znBRefRR+V3XVPH9tO+xEGO0scK9X2Czz5vustPzbWLTRG0EWz34vKhcmHUD4hi7mx
r3Dwal4fXzjVYF1Ogcq5T2FuHBXlkfaBIl04Jg9TdK4Bx4iZZuekW8FH5fvmzrw2mLVI2KWw+xAa
om0WKjfUlCVtKtk8X5VVQtTV6M+QPLyK+Dk79vuz9lYyEsOGlpaajsp8NOOTVRzNobLRbBtALK86
lMrC4QRCs5Alh2IiIUMjzxToeOEl21ifPkB4B/dw8OzJnJIxRNjAHBmwQorOjJ/jtbFQ8IRX43Wk
hvXi/fh5CzjY2zq0XuFkjelGYnOwPGXAhqMi7lHx1A8DM9VoyXYTq1DIbI2GC8djGyIAbSzqR7bb
5vv2QDhuzzgn+KG+XJQsZPxECwP/hrkj9+kQSZd7dEpCTDCC2Xg0O2fe74+zzTlFzCwSXXviRaAw
huOf2wrQBXKH8MobBTvNSXAnvn3EsCMtbNbzM5nldTg6QW+E8VayHDTEOTpxZqFsqrotoWr4EjF3
77ZmACxLyuGP7g0wQPTgbCLCYDoR8mNrdos1YirVBt1FRICZF/1TLKx72YXLlK1y1SkQdm14Nwk2
B46DMLYRRvLdOZvJt9tDToa9LXrGWguk3Qif9GF+tNzBnjbNuGvJfAuALNiytCPxFR3HwdpYGIuI
0zEmhhLldpeCYtMrn+leoxPDIbNax49x6aJH46mukG9qhLi73f2VHDiMgBlkNYQttUjsMbvpiUDZ
LPkK04oaZsz2IM+askcxVhkOvXVXepUd+TNn3VGrL6qy4n0mS8X8yCtctLyb5khfLUb5EluFcMeP
ulgJ763fkbrH5FB6p1kbL1Ifgupm+QYQ+10k2ezD9JCMlGhzkePDx8feh2sRHAEEkdIHjDFI1aBm
gYl2RbsXdPX2+sb4EWBsQsRAUDHrhoMprz8XLw/IXEYIbnzHAYZFlsVhC23U4CfZrP5GeCrKUIxf
r98cHyJva62EdyDIadWSD2xhQ20jX2Sl2Fqzu3Y7bNPP5h5BDJLdfq2/y/nXleUKiUU8xtmmcGqm
n5DPDGeU3WuJtztqgtiNf3QkrFvu1J7ip77dqPq55Povkx4AJabma84IMg6SFQbqMfbia5wVcKB7
KPKVyOTpLfscRndg9FZAou0NzOs3JdZi0k7N10nrXWNiYU/R5NYf8Wt2GokBhpDQbQT2ynHdq+Fy
FHzdkT9l+4hUY3u+aOr6upYYxWjPvFHfUeQSBTcRSs8kcYFmXscj78n75PT8GseCDQsQ7D/1mPQe
2iPHHtiteF24YpAIWXPk0Dr80VzeaFb+muNKD8hs05zr7upprc+4RiqZr2zv8DWv0fPkL3Srx7z7
EVu+uquwPGxesvIfHIk/ACKSbAGgqtjOIvlWf+GZy4NeVB1Sx8WDHolH/twx/WpW+noxvgPOfgb1
onmJ14AhyC2yZ/ksf6Urvcff0pvX8Zm59COBRslI/VZ/FD/aaRmf/h0KkX9jlqPlQStrYAGFSYkm
/kLtG0SMRBVNmB9iFQ73U9KuTCa+/Yp2A9XLSH4kU38iJ4gerpD7jKhj/M5wmYV18E7PKYGacAwA
9hV3/k7FkxltpuyhqB7/fp2/w9L/e5m/UJmyvMl1sU3Eh+FBXTdnfFQgmN3W8qfUv/79N6EH+g3J
Qp2PPAgGF9F51q9a8z6tI9HoeXCZ5AKX/oiZOd/b1/j6xSQBNzXR3A7Zk4TQN/KBT97SQWRM7DHU
FwH3GmJqXmPDKQQvJThIOjRfkQC54zS6k6c0Oxk7I+gyLG8Uul3rDUUwMRgBH7MYUDiRTtjKy5IP
CtzyGLnAUeaT1Hoj8WSdIxzww6/z1WiuhAxrvfaHFS3Y0BkFoZ7twI01I2R6Q2LfJHjirg600o2V
jUw05xTmwo8K6T6T05ZEko06hPUdHPF+xOEDdo3GfljztqHIhZQu6QeOrs0IxXMv3k6y7KsQYO97
DBxtXLCbzSDv59TPvwe654JBXkByW37JfnQkK45rieldGRZCWE0nrXqUvTcrxo6fGc9JVDCIIesJ
0N1SN5oY9AjDPCRt0GWg9/vi19Cuu4Z+LtTUzcg+aifZs2F5S0Ah5cgdoniQEy8w6F830mLq63pY
BgJZ6yt8dz3xSoOixTjp8zHRQYQ3Qr5qrcI2tTDpfLqsW+dTnXd3Qpu33KnngvmFU38YDBHnT/qd
HkKEtrNu2x5Y3txSO2LSTk1YBhIxJWpoQWODIEkbQnNyhRwmqwENzCQ17lC6FvnimccfDctGTLjx
xtPQK/i96Oqb/POm4P82LVThPBiRLzOL2uTH2r9d9wZBEkIwbZkDEUhrMwCKAL+SUCMLftoikYSj
ARk6RmL5CcuRUbqaEdG4VXE3LPAM+PtKUH4zP2Fv+O9C+IWt2vRFOuB4MD/U1vMS1Yc/Vr61NGJk
QUxwU39m0JJ0x3zJX9ePvAclKXep4EMZJyzK7Ci44/ijvG9iH2YG/UUreUn3D+AZo4I/rVc8Cgx8
IRh4/8pxHZUmx3Zj5jInp9qW7xG27cmmonYQCwODDwQF+1Z/kOGVjZl9K2a7Kv1WX7fqzvqSktS5
3V8HeATLjAlZw/zRLGPciwSfvrhApBrKk4nfPCgUIEowN49DfyCaRzLsmuie/unO6S5lj1DQ1CEw
sXqAy7CpyLLJzh0gW/eh8XZ8AkolGyaEPHnYT5BN3kUcoJb80ZUOzYyJBtUzAbSR/a4nhJvEjMYB
iMgISgnPuZ0hsNBkzI9MZ+iFVEoHcOkQqslPX8LicKMlZFobubnpD2EB6L6keh50nW7F7fl6tZ+S
VPgvuyBUSH+4/cuLApyu4xaj/bI1t7M2x+W1Bcdb+NOBCTGrDQlN6eU1DFLudlwGwyJ+8Cxl25HZ
LsUbkaqeuJt4i8z5FX0xK7zYtd0hz/fNx63yNJYj+FCOAtmFz6Ry7mgPw9UnkBdYkD1xOjAlFPtV
W26jlr3u1MFlML8BYNLJN1VPeUvRSkiueX3vnvvrOwDi1LkpLAwvApIkPvRYdOSmxPExxjqyI6nb
Ng8q4o66WeEIOVKkVM6wae7nbJdmDGxr0NFVPK+EZq3KK+SvSbqtlrb3iQFpW65LNWDJy3RG/cNk
+jq2HdZJzM5Xlgi9vi09di8k/7Dtf/6ocl9t99rxX84AfxgsosxVVVzlcGaVsKLgWf1nejtNqaZe
5Xh+GOl/Yi9CY55tO85LRk5UWIeY7j9zJhQh5R4xYoJ5x6ver9NPBc9QiTnDP/gmxh/mLP9zQb/M
WSSt1eVayecHOXkWtU3XAivyMqTSWh7cXNhby9BjAhCA5EeU+SPhy0BxHZ3tuJ/N/fRleCceChrc
dgxYHWUX9J/TMYZxCSwzQhKSfQnqkIZdyUc1bYGCi7PY7Gh00vytRLXCG9Te/OGz2ZevQvIlQQUd
HIC0RvZpT6YJVc3sqnRtiiMIrMP3WoLZ8AoRRj+B2FGojtJjbNr3e9iGaWf/f+yxKnpMFpD60/jo
f59YilpTiVppeshJ+7n6c8ND22TTBkhO6MKb+ZmRck+0Orr30smJ9SHLQ19P0JmwFQXsWnaNeXor
O0+3PlIMUjsHRqISh2n2MKjBP65W+Z1DwgtmarhhiRRkMJL/93LFUpfqBhfnB6ux7GF97wMx20Hz
j7CrlWz04XbzeX/pSRDC0UOekRXYElgR5x40XuEgXkND2SpuE84OQEAl0I9wrPtoruTLoL8yW7nW
3qyvmd5Y0DFrR70gxlOe5d6tbfOpA+pyhSfgKvxgqaIP+MUi6DJ2hA+h7epKFxaWBKcyhDnGudzT
OZYh7WTF+Cl77e9ImNhzi9szA6gk+hgFhGYAOSkesFQP0aEF3xXbbY2pGAOB7XXYLQPlOmhoFQk2
t+A1kPuF3+zJxIEBLOXEkIuJS5+5puH1YHP3EMoKMzFlQceLkMNIg3vJvOPx2oRUfabAwHg9Mpxz
x8e5CRgtDHdYibgrudZtbST+lG0gKE/XY5SSJApk7aXUY1aza+ujheeJHu2N7Op2VqAyxxOTkUwn
y73TBkZYgCk3yNINwMcFfWhcfhEhe+0h19gyIKoCx0HZW5mH7UKoMvq/xiFYpiE7tIodi0e/X8Zx
0yc7FMKgoE2PZBOe2/iUPCo8oeE8SZsu2nTiJaZZaVZVsZIhzKibwe8Zo/Pl2WJXxCPqlzoKZMUZ
yBt2yz6gQ2y8Mj9gv9CIh6ZGPgTE1Z3ybq3173XrtS8ieqwZV2tGD8yxRLe4fWjVuh9xnrtSHbYb
kfElfaPl9yVP89DeV+Xg6Iwvb/6s7IDPOlt+VOKdIq5SZStqZMzfHXAdjFJQWLwXJsYnXnT1OTGH
1Th4hRIS9y0/0yAWaQCxrxlX6MWg1UcfjfZaTJsueVDjayABP5dU1crDKO9qgqYgDT/dzW1zSeC4
1PnrmDzfeUZl+2DGvCvvGS/0nK/MMHf55JXBYb/qe8T/ILYB/BPQKAzU+g3yRoWg9WJv4qIXwTTD
EwnWe4QWDNNTcHzlG7qbNb5hhCxH7zPpdYwelCfZXHkCF9rIKwSIEiA9CHWAXPVxKN86w9E/oAen
VVijjuhW1zfkcEDBZf04VlQ0z3p+llO/SUNxc6NVbrMzQNfftwrtT12UalmSiWqZDePXsiAb5zGO
qwG5JqjkD3f2yapOAkMDWtpbZlCnO4ka8V2DM87siCB4sng3WJ/xGkOCUU4pdA4IPacuhMtyoxgu
2W2eynqVmkEHTiWvKafhYXz0TTAJGwhSLZnrXRK21jmfT4hF7qXfgIKwb9/CFEmguroK/9i+5T/V
njqyeghT7OG/GRrfzMycMNhiP+R3s7h5GGcWLzM+jIHckaFG7kJG5SWlCkYjUHgT7NTH67zOSact
G4TmbjH/qyT+Y02G+ZWqYPWPX/pPDfx/6oAkqcphbLisYQ13p4s9yQijLGR7Zl1TBKA7YGBmnpMX
jr1JYhk7tBjfkntDTOz2mDN/J/NWqtcpS+PCKE9CdHAEmGWTFfZYKcxXOO2r+pLAZrZNPLIxiah3
tzPYULWF6glVljsxf0wd5TMe7F73PKX7Fs4nJ1a1bywH7a31NDyKkgdCRlHcOwRP3gIIBeKheqpl
W3SBdsuDEDs5Jd9oY6nj9lzURfcdbXDHJ7hkmw6O++wzVmvJT5jc3AjgyD0lKItsQ4DS7hTq6jZ4
/fRTlzaua/hJKkO3f1C6/sCtlBRDof5VJJFS+Cft9j83XMyzNLqO0fQgEhKarZnoDFAZqTJo6hng
U4oRvzdjMBAqL4xpi/6kCTsMSAqMlOOgGh/B0u7yU4/xe74eAoyBIAaR+hGdMcQCT5d2gkZmW/1Z
VP+PsvPabRyLtu0XEWAOrxIpKsuSs18I2+Vizplffwbr4uJUqwwL56W6gQ6UKHLvtdeac0wkJ2cj
POcxcCtbiw/A1orEFlHpzdLcdSrZsbyPH8qBhdpB0eQZ6K+id7Yji6hdJtKOeUyWWQVGUtjE9NBP
knLjAfwDM/yvGIjbMcMqJYJZDEu7OjlmiaEVoy7+qWoQsPnJWs6PA3fhbPBr/ZKXsr5LZdcKMe+g
JptERy1f9oQ/lyi5rWPq7zBKKyEAQnK95WesBMbmPPtsf16kvm31GLy8HBpVzK36VY+Opp3eimE7
nhvD5U3QRgzL20j7SticGnzKyawtX8gDlQoNe7uhqs630mgLCmSTmVSfqBSwdyHghOxBLF9S00WY
1innJHOV9qOQ1mV9YFtDKC5+JK5mOBP7URs3zvSKLh9HNc3Yn7+TMZ+3/rn3fCORE4DI2nNVcluC
2tZqz8JrGK5luCbY33FjwsyniYSxc/cY3nt4dHK61uaz/jbSyfNd3Kh+d0EwRIVimK6IepoeVGOP
T2hvZbpcFCQcJul0TfnWulCT6cY+9jcSZ/36y8Rc3q0bVKsM+pfjK9N7p9y3wpYeYZPvdOi24ibQ
meQd83DfMyqK10G5pD8j0+SPh9mFLznyTg1cbyevmX1OuIy16Sx+yLvxo0dPcOOXV+a78M9dsqQZ
aGSqOq/ufwvZSBcEZRSa8Szdw4zpbJaoAmDPB2G+Cs8rVnSnbW192JDOIO0iLOvY1LLfCMo71vgn
pto0p1UOs4diQLp3F3ZfbDNUAxqzwlc6/T//quY3p2zaszL8FB1EoyFe6fartvRrS6VPaz4GG5/O
20IqD7VJamVgi96a6GDKneBAbzCUTmFiB8yPkZt81ROyEQLy6ASSe4XwJPscHxX9kL1Cx0nipSA9
Zvpb+Sk8cnBW1a+4WXOkKFe/GY83LyRmjkuyX/Fx0cLwxTvi0vJ6k5Bv9+IvlXcdC1NEF2usDvTY
miMjnkekCIToSmsq6by/qw5Mpl51oDwyyjjGUsrgcpeG19q60a6i4fDvb6oSLIB+RzIUDk5X90jq
1ahOfe5Rs6rSlbECttNtulXq2c2KrU12CnXTX5BcLqZfar2rVv1WOHV3/YVd5USXHgdOPK2Z2lSo
tWNOCbR/TflUNxB6ADreTcQF3+taxsEn1FaTwDa5lexJtEPVX8pM1VLi1QSOmx/zOcUiSmc5oLli
Oja0O/TuHGoMlE5oMP0XiSEqg7ZndEegGXK3/dLki/E8E5M2U//Eb4c6CcM/acboK/Q7hMps2ipM
JmgMb6I0a6rR0mx4RpGfutGuiR30dYzHkdKL5E03v4fBgXo7PEXFMjkDHy3tdlwZpp1ZTnlHQPWn
95CEKwbDmJbsEOaZrb1xGRW4V0CL2tHX2tb0bUCeCX1h1yQm2rwbLMr8CCXKoYz4aCur3E5lvPT6
c8uDv2Q4PLpdYSOt00xybJ0mWxvam/lLju32K4kftMStzAXvWIAXwrYc9EwI1FDosg6sNNV+TLYg
Y9I1I1Q9X0hv8GZeSwPmCc9WtqPYkC7mIlkz6aNb/Vv7yjW3XXz22jJ6TtZw+jCnLcaPwLhHBoHo
7bEWPzPjWSvhNO8oExhdbUKXO08/R103+RL1SLg65vj7PrEQ3DGTQWC2MB5F2++3pWLLAlslbMmV
hSGnph3O0aSFmsKv2B77Z6+joYOS8Fkg/gSyaLii5iIj9EK+RF1uCVN+8i/qof1gdMyLoa5bweUc
tGI2Wzi4gRKXDBGpeis/enwUNIS/8pi9juFVtUedDhLxVsmKtOO714RNGe25bMqKfLX0BaMnMjVg
luL5Bzl3pBwhlhM8pHDHzUdGerjQVGbjnOqZaIAl3noegwFx4x2i6iWnsB0zhDeLpCKmYJNT5zrZ
SzgtZ4QyeYLyb0YVBFQzzqgC12rRYeFC3so45VBXwGNutZVfHDmZdgTIEEpOjnkUrzz1mcNeJF6Q
eMRPzHqWGPdpB5b03Za99dQ1R1Viy6oca1yq8tLb68wjlZlJOP4yuakC3HRdc+oHjHwjw/ddyYP6
GsPxiTajdqk1p2M4ZfNY0xLid0MbxCRGG99glnTlnZZi7AMjeghk9P8vunVCjj7Ke2JzFRH/R29n
zmMZrhhXyqEtyABGuzvO2/mNVexPSuPVxkT/DsqGxqGJs9NVh8UPzZ7yXZ/OtII6/8I5E2f+i3CK
wTm+j8mGkdyUngPkTuZWo40B6MlJ872KVuRhEpfGIz7SoVym0jFhKpPgOusPFnOGWzzyf13pqvSf
D3r1GLX+YKaqwnSgu9OYozqtM+GVMFYGTX/oYtkJjasufBKGLbAMONawTu8Fu30OvqzwjlIeb8KN
KlwSv9slWfwh8KqqqGLg/++urkMrH4ZxJEMbWQOCaw48SeCku+AR8bvGabF4kszPFIon0/LZtTZs
8HRndzpT4oQ0JNv7XWUr9Te1YGrSMofo+WJOb1X5IP9OOpf/YiIQ6kSjhOi0jcZGAAsJ7LxlF8JZ
M4+6CMZt43Wn3I2pw3Eny2ve4XLlscItXuGQUwhNyXZUYZabtkCMM7kX8sr6qoxdFJ494TBMpyQh
LXgbyevIfJBc4xI69LgJDpAOWfNk7nLkf4rlxJ9CfDQ4XBVr5CKhTqAxUvvxEqYH+I+4BhJCdpKc
8bfr5zdCPr/rA6KdVwnVACpC7tb8Q/x13mlNpRdFsZjOKe1+HFGKHdylWARP0V0W2sm0r15fmPZF
G/F3t6H3NBBRaUY2MKYmc6dlMthIy3vEP8XTa1bs6AdNS9GOP2tGLDBIduwyPxdQHH6/WfZkDsU6
ZTEeyD8Ni78+cj1FUWcK+XTG3Qkyd6vGz4G5yXE6nUxUbixQ/bAWcH9XD5n6NDz4MJBgsKJ7CWnG
baXOpejKtF/RnQ+RcyFhDTEn11QXknoqngFwGeKiOkUvaHJPQ3DRrAWvgjDeSxbFj/6UOhJp0cEu
TRxe7iBhHLStNVvK35ilrSfjMAAn63TX+GDKPKQHhk1slApKEUSK5sZYyY9Esyj3eb6K28N8TO4f
OuWkFQxXVhq/wlOF1/BTX7QRcmgGzEDQl/GvsDn7DEjsRHCss0+w4FO4ATzI+b3CWL6tH7JdbUfv
TXxfUEoeyTzLHOKP01XuwwXZmJ+TuSTtO7HmCX/f3HsAWj9x0FcQvI8ygCRri8BLc7G2jS/APqsj
vI/6hDaZxGq+TRAt2CLIrX6YHOK/G+vIK7jFN59QNgM8sHMmpGy6mMKW4aloT0O+N48YBH7FjGx2
eJvUNfO1MDpF8SeKyFhDgiiqe2tilVvNZbhoex+67PjpWUwOsWADqqrdZjgLxaN66ccD56zgy+/v
ouiOtji/tHLruCt/0xUnQEfDOidyZPwnJaLLUi+IpnA6G58Zz/S00rVnbScTcSy4hr9XzT2q+5TM
Fw5XIgPdlxCs6BtspwkhtHU2WpsPK0UIw3p2pcWtRO1/6Z8s1ToebZUlkaSva1Nfl6rmIDXKeNZF
15vzaUVXzFxjrZ2C+DIoTjicZVov4UHNXWxPNGZBeNlYuPXJrVNm8bN7S+8OQIKscmdpu3Lc1c0a
lR6q6JbS0ED1xWTeYlYP2jS05Y8tZrT6CU9j/EtMV/Q5u9hVQerKa8RCw3SHkE+lhY83dyHh/SOt
fvPzC/8vM/HqS1+dg6WyEKexUscz3RfEWNWAo8EmFRAl0xiuUyfZMIYTDNebOB07wSt0nARZIcZ0
VB5A7Uybx9/tBUeoqW0YVzUKXBLgxnSykWC54c44cWCOlEWP6+ZoARQZ9xQzvLIZHiCmsMMKBEQD
cCFZcU/UYm2ktvhJBRyiEU3W+meLpHBcsQb2GCE7VHMgEFCR1wftSZJXJoawAsEs0DiwD0slc+vO
LY1D/lrxs2DWuTXd+e789PdjMq+gf62QWRb2aR0x3NG6nSag1dvlvyNmypfYWMYMCNF3Fms//2Be
h0ci9x3wekO6lV8EwgcRmtf885XKulWyiFPkoVqSP5TI8T+n6EaZJH1zfqdjo3Ak5rFm+H911htV
vfTaQh7PoeAULRGJ9DRXLZ3XHBG53WnzHdd0Rh2YR290t77rrv51bcha/71PZh6nkefP1z42zH4P
83ECP/+LuTZgBtw4+X+nI/t/nTRVBAOkXs90B4X5YOfX41k9lPjqSmegfQa3O9rISxwFzG1wjgGB
j5CNbzGOTMpmusDDnP/BHtBe/ItVcqRmgOzq9yv+Rh726DeRVVcIUO17pCM/v3p/1pPrGla3SM2B
DoTBVbmqYUWv1YKOTOwz9LbwWDQOfbQGe+tBNp2u2SnKeipmEID2Xp8qZTU+ZChbdxIKC2AqWBS0
G0/2v9y1eS346wNd1apDFpqaP3+gprQ1BbDN7BkK0KTQEXUyp7xHfPjzPfiTu3B9DwjUoBGn6KpB
Htd/HxJPTHrJVGOWn00n7aFoUcCPRxKEshPqBgR/eExlzkjGDun3S1lu2+XPn+A7ad8c58ERAnUf
hsyrV2RqzSwQVX88j78DujqzJn+lmBexn616wk4HG2NryHenhVe/yvcG0Z3N1vuMXyTwO4hh0UFJ
jqBgmQCl+ViAifh14xN+dxL96xOqV/coSwClTWYwnkHDQkDpageqAA1J7MrWR3yohGV+hooJFglE
aEQSn09sLtShhU/yKq22h7mj5DC29+obwgX1uz0dY6jK0ytb8txH/e/vl7Z6JIWdNpxBg+tPUbAb
9jlRFdPJrxlIkxgdnCV8AfjXORV02Zs8JIsC2FXHsm/yr2TJ3lcfhGQflk8y7heIILSg8F9ug9aG
8WwUCBEIlHXUCnTv0VojQitQGmFeZHkFCp0+hNOTh2oj/fCYfSqcdYW1Fh0LgygAWrk2amUfJx1w
LGYtdF7bzG1jtGLrPv/U6q2J571zZczi3CXb/NWIy7g4h+1Di6+Fkbt/j0wpdupDmDiRBsjpZBS0
eh4mAULohm0tCh0xvTNAY8CefJe0tTV9WsjbLDsRbQBQaDlAfQT3fvuKMM/ClsF+mroFNBxp22Fu
yPCd0Dm+yzI4Oum5g/6pPqjFMRLvgewKgQPHuHgFIWyq9yPiJihSxKb43QcVdzWA5z3GA1Ige1g3
9bID10wT+i3A0wC6ZKm98CJDcay9Y4tFogoW3XjflQe1fYRgvAIbZr4zcU0DEGmMPiC8QmR5xZvY
h7swdiITFOqGcj8id6Fyo+oe1ECJXfe9LI+R4cYmnD5Mqx5yRzm7+A0AI4diGzaJwOGV2Xg2Ork5
qw6MY3uQ0ke5P+mmUyUUz/j5YJ/I2jNHYCKBkGCGe9W3h/C5x98/HfpVrfwmL2G0FUxTKfdo5DyB
TRaJ5FZtN8rwKeMPL7Yl3pNWX2Tgw8WXHMpxckIi0WJWxaUpt3tMdKhE0rUK5DC+wMFAwo2lFddp
ONriPc2LmkoT9Bkwi0+9cSBQQX8i4tuEDrxlb3iIjv7d5J8VyZUJTEbz9Og0y/ZeXBuU9EvccwqN
MrqEj56yzI6cfx/LEduOhMzSNYb3YkIyt+nvaYtgqWG3FcWLEOHTyCW2GVKjIOyG6FI3Cr7PkHRx
0uMWoM1A3zo5+lKcvHQn3zs6etOxKo8qcg5H20LUguzyrD6n5grclW9PiuOfDITaOS+GMzNpsJxs
iTllNpDVdJWDrxpqiLbCZY5XwMKq8synUeMHLDuzeaGdV43wlKlHCbUy83AmiuLwZGDPKdzMnHuD
cvqWgh4p1K323p2DYlnfA+Fo3sQ11Ywx44+XanARDFs0NxxgWzKddVdtn/HzM7ASAB2MX8WISfrY
YEQ9CjRfcUR1xR65P4daJNycB8s1fyLNQ5EurhP1Xsf9fN+ghyutTRjaffJKVLDAOQeDExyrDKUp
dGWRqrThBITSI+c9L7HTrnqmAAYIBaLRHxlLFE/KeDLOQrUa+Jwq5gNqoRLIg409qS9e5ekeKaFx
QIhPg/LnhfzfDClOPRD4IQHCJlesa0Cs5GlRF8vVMPddzLPSuiXgSMkm5lijmZouCacZaB9TDe/R
RYPVO9SMXEZ3+NXxr8h7aR+ma+O5HB7wkqLThNQCUhaioLxt4met+vSn5xQsRf4bjIiMGzN/SO9A
9oKJRyU5mluWTUxZdPqz6OPn70Z+OCv91U6OGlzWROKV0Jj+OWj8VRazP7V513JG8siNUi9tarfS
piRPCXcfY3V6L+9UoAkfTzrONI0KDs3KOHlKt4BtSFbRtBmNOYxAfRNhE+PFspkhTNaD+kjrpEcK
DvcC7Po6adYjatKVasJhfhm3tRMeeSBLVxdmoy08026NGA6d0Sq8i97zCHf0Y1bfCyEnDugx/pNG
qAPNrfyob3MEK+VTgwcVlxs+VSxIOG9nkmXN6k6rtbwXIzcGSpBsktCVE3jRdtkxrnAqjNZ4y+Nj
OLi475kfI+ty5PI80TugX6A6GuN1FR7jRxM+NIXT4vXsEWBXy2I8aEK16B4V7d5KjpUCdxCM4kIs
z/C2GZFwXC/hp21l4r/z9rfSn0UOxsz1B4hKaf+FLsVTXWpT2qCLgf8VlVHMPsiwjZRDZQ93g/eK
SRR4PpPEqPazJqBMXQAC2TP8wDGoQR7J4Hfft4Si+Cv9ue1W5kf9qx+hGeIkXI21DYBJ493zltOt
SF/9G0OFxmvwR9E3x/petSAHVRmlTpSHcwxbtVpnabfUNRAiJf3BEejQrkvehOLcGzxFhzG7b7A9
763aGasVKrGEYSSwAbAhzJ/afYxJK7hHM6uM2NaXWUFy7MxdHwAW3UkAiPS1h8eHd0hHbv9lqavO
u4tT0DajI/0GDp2spew55mzLARYRQbWAvZUUX3BT2j3tHQAoBtk4nHxRXIB7oufZrPvKEXddt2my
WxWpNhd0V68S4TGyiizI5GW6Bt+EstyXsdAP5+bFS9wYUrnIcHETUKuUvBs8nP0lqdf0XjOma9Dj
tGbDfAL9Gup6hl07jYcgWOpfGgEIy/JAPgCIH20B2gKldVyhF2ak0u4sugtYCu38mM4sEZ5w41fe
XyJ1CaAu0h0KI7PBYo+nc62/NzAEkWmwBYF4nPkHZrTDJ694KxEfO9NwFtSMEkguj3W6ZrQoHgD6
KjsAlsY4W9rSr0KwIXcy8trQKWEQrhY4MRYBfnl0INqsdaywNtD4fE9fJGgjHMWqNV3dGLO9hQF0
OSxZ2XErTEdWwOQk+tvSWugMKegXIU6tFy3t5wF6LnIQcuazwZae4pX4UX9IDGdIVUHaLhAylWzR
vJLMAhS/WCFIFqjjmD/2TrR+B5n6fJE39afEbFfatM0Wt7uir9jwTVixDNrXI5YW6dJMC0HaAJxX
wjX+kvCV3JQq2GAY9XZqvZ7e2FSOgbKEXdIvxBcxXyQJ4Bsolgs2reiMzxRj9OioAaR6XF33orLu
9YOPLDNc9af3iRHOi7LcMoxB5gfcwx6OoHu+9PR9jp/JbXPDqQQZ7nYEMbZkYizesW6h2VviojYf
cxkAfXyqSBZIT9JwBJVwD3YD2eYaIqkrE1VRbDtWHewYvBp29VsOZ9fpSKXuYvicHslazNflQjxr
G3RC//eEa9i4KvFsFuQZTbH0q94TEtmwrMNpOOvRluRYL3UIBkZFAg9Bhyd6bJ7GB8ymN3Yq+bu3
66+rXvVv0Kn1UdpwVTaDHLDue6IhwXTM++63z+jR0u6MW62Q+Qz5zwv91yWvTvqS76d924nDmTdY
wKv8auoLj1krvkekmYy8z7TJG9rkKwaGWI/2GuTV5zy68dX/DS2+uuFXB/y2sdKulPjqyrhKKkSR
2IrnRglaPPN92HiRSwmMGKpluP2qOcbglHj8Vw0pHJMjPgzm/mZg1p856n/vDedGopbkuX2jUx1x
7/6qG3qrz4ji8duz7MI5rRhrmwtBeO2IXoI2xw7+3A4r7VgzWN4bid13i+5A+Tx3sbMNFesz4Qn4
uS10tjfqtW+aEzLNJPrBJlMcZNxXh9tOinxNr/rmjDTMvy+sBz7RzAUT1pzk0AytmjcBRXWwZiNW
7vDfNsgjbjyt/+4F//0MVxulWkoeMbl8htG4rzYI4qxduMTVAQ+qOGfqjSfV+PdJ5YtSpMJjVw1Y
+Fe/RjnEujlZRnMmrDHZE2YHrUT7zJqXUTzMymd8r0PjKuKqXfvCjL2t6Ibbhk0iSxsAsXKV8CJC
gq4VCqjH8SwXLr22cYUr0zyrnPTJ3GAGp9lUVaShQksaUjeVibWYMWOGyqm9oQJ2gmqXRneMrxel
ne+ZnRCmpS0zBNT4xRlIv0dOna9bcgnMhbgvnrw1Z8bW+jIeEQyA0XxkmD3w/42bl7rdjig1omX3
+vNvY8034+rRZQaNqwcBL03H6/VLknphNAupOWvVtqGO906qh/OPUY5rjcg4L+VTVpzMMzARJOgR
oX9oGgGt8TsOVLx1TfrgFhJSRYRftGR0hiFRlVfDhxm6wqNnbLw1JaSXXICzUmRWH7B9EjQWR+PA
IF5Ij8M2ynfGUzUb7gx2tS++aGPsYt8WXL91mqe23Ra5m26IJB5X1IIjF5+FKUzt0U2H5EQH2mqm
Pe58xiyPDCI6prKFI1eX/iQvSGeB8raM2QXUi7WhGNsijwcYx0GifkYVObwyyv75rn7TkJOZmRoS
dDTMaop5tVjGfllMpl7UZ3ErxPsISB4KLlQgGwVV0BfBplZ9V6vPooSx0ykoC6DZ/OoK4oiWyLYJ
zjmEH31wqopHXT2gbp5+/fwBIZ9987srdNXRmKkyss2rfavro75JG6E+U2cxFEl1OJoL4YEXoghs
QbJnuB7CkKUOnNp3S1rvI/lqxzFaI/cgFVAfHL2YO53Va4ARfoKk7slzJeS/1eEyxeZaLMEGiu/T
R/rmW0v+K4B3ob7wK+iZDsdg/GLwDCLxLtdfAuUpDIg1eZKT+xCxRmG5QQPLEMwWHXAnq9ddvYYr
2vUg5zBF1Os83A7jnjPLLIqQ7FLeW+I2jFxxcLEKmJVDLAtDeOt3SR0JK5jos3wZDJvKnNkkLd4S
yDDEQL6AISgF+rImtCo02+2D8IjbhlloWDF73RoTwDSClQ5auLEaSnZKSxdhulZ9JPFW1tdFfjQU
TiUL7AhxSs7CsgVXQBxKTx9q2Z8xhJfPAfhgnH6DDUG0rDdlBbp5jQkgWXm+UzJQjffx+Gx07wpo
eAJD6TnA0Fdm/mkK4IRQKey0tErho0jOz4+C+t0KgHxcMwkMlGjkz7XGX5uXZeRy0g5SfQ5/t7Ty
tAUy/rS3rU/rBWRFffah8RA2ifhbIfF2ZAD0pOz1bfGAmwRnIolV3pLoK8Q03MIysPXPjhiuaYkO
R4OyiGt/WsCbyfbF5wym+QBQBDgZbNVDd0up8o0VYXbhK+iyMbpjs7qqi5TREBJRH2oMok4LPNy3
oWmU2NmBl3bL3nMa1SHyQohXHX9T0+R1KhplmRuSFZg5oN9qfN+Ms7F+OxG55yceTxYybx9LK1wo
I1uWlUPMpFHneMaaGKr5ARG2kHmOqs8SuMDAmA2Oaa1Au84X78ihtktO6satbXXeuq+X7r+/7NUi
U9ZlGnvRVCNDc/QIBcyqekXV5z8ywV8pGj7AhSG50gigDDBFi7FCu1GMfTOxmu83Oy0bLRLkazE8
rvqisKa+JuK0RZi/ENbmAa/YPr1UqCpWPCO/9CccbeWSG3WU79QN4qwtjdbpN0ED+/Cueue9MGVW
P7g/w2N9Y6T2Zxn79x797we8Kj3apK4aP+QD8hpO/D5g8anOSCAqV2VA2gCqRmdiysaJu1nrEH6f
PLp+sFuiFec5lf6UsKxFploL9QmjGb3nsHeq18xclwMzc6eiyVEg05j51ADhgt8ctVk1rHhdsg9W
bohKYUS7D9GU6S+gJfoc+JIswWktdNIrXOptB1bJhQ9sAEYsl/mvgnn0YJPTrNduAEAdWYS6gcTl
CztffgzBXpOzdeun/KabwU+pizJqWmM+tV/NkEpNjCXZa+qz3mCCnvmj+rhJ0Oljt50jZFZ5tGn4
00QvtaT/BEM2XecOrxUbB54yqip2DmNc6WQqDEB2Zp60DgSPNtgfBeW4MBIQKw4riFCvURoElEUD
MLNlP7gxRFMO2KWt0zxGgxXt0UVZswd3BWeNN01GeN+yG9kiK0x5Jooo8c+pfhHx2mKUSum7cvqY
8+ebR/3y8xL5jclhXkvUubSXqCqtqyKawl+v61IpGQPX/Dh2xNHmgglIWxmCLZVO09z71jxoqKa9
mMa0vbvFIELfWdabsGWFFI6c1b1dDh5VgAsurJPkWDzej5dbo0BrfqD/88BTxPEjGiA+DHSF1ytg
FvHIj0ohnQ3fzpMFIJ5iY74bkGMh4C2ktmYqKZTb4FTnq+QXCG8DBkyxB/k3eDsXajXHpqfonshX
+hAHpjrQFsnr3rAeTgttR6MAJbyd2QLZZruSdvxOASPluaHyEKFKvE/uGHvBDN+a/SOaGJ6kBEqa
7b01vzA8ms0BwS3UHdpTxsZA1jxT0pe9TXW9t7xjOD4PoEw9t7A6hKjAM1eMETjPWQ7TCVl/UniT
8Ab3K2Sr/vRLJ+4h2Eol4xXVJuNyBsOM0M1Idmjazc9PwZ/k1H9uLeNlIrYkEyvJ1blCSEupN+NU
OnuPsufIB3z5wh5gy5p0ivoSrcroMwFjDmAJlJ2w8r/kO3Mz7IAcnujx4ZN6qhQ7uzeWoMdTi94K
8zugQyRQQDKiJNwYdzwc2TZGSEX7ZW7j3tBSaPP+99+vYCmzBcKQ0M3z16sxbFGGRe/rcX8OaZk8
EpFTRjtPubeEnXgAyjaqr+F7i+S/fNKBayX7D0wFkrexanvqV7pP5b6osYihNe+2KmQkkRWRzNDk
HpEjUNYeG764t8qjPP2Swm0mbuFveKwPHWtfZuxY8Pji4z2Jh0G5V9mRHqP+1b8PhHUg3ajB/9GN
WIapS/M4nqO3QZv26qU1WlmJLJ1sKfZ5tHdFINhd2tNpXprM5qWUlDN3TM/hqO5rnpu6uTFYlubC
6e+bff0BrvYecRCsdBjN4DKMR7Eg+cFBLSmVjUM7f5C33fSaIQwUAa68//yk/iOC+HNlE3+ajktN
J9yKT/ZXSacKYyiMvRFccDfX8XOfO5V+kJJsGWMclZ/U0BGs0jYE9+frXq89fy5rzVwCDfEZbpv/
XrYIOmnyLQVFZLPNrHObfFj+KZHdhkZIoDz/3y8m67qlsBwbJFxcVT8WsnarH+TgUnU7FhxoPClj
QqxuyTYYDj9f69uf8u+LXb36TVuIeRSD8Zynk+1FnAqSI37HHtD47OKpFbPWcWn079zZUr918flB
vX6O8AEpxtzVQIh7dVRLU21qg74BMw60WYqXpNtESPDmEkaInAzzWg5ywsSEA5/UIlFlYpIppzPL
00InXg5PN+7GfMF/PxD1NTl8BA5KV6VCVRNq3058oJjOc9Wcq+GJBws0YJ8f8C6rwc6z3guyaUvH
xCvy89Xn//kPF/+TUvPXs102ad1YRh1cOIoayhO/O9xbrdzFypOHkq2/9WWvpXLzQ62I8wyDl2kW
Ff/3oVayOBtkrwwuXvicVr875R0iUlMQfeO/d9WTQkOdGnwJE/Ln7zk/v9ffk4MMrSwVx7F5PWht
01T2AkPxL0l1Ksidad2gf/35Ev/I2/58t7+ucfXdimDsq0hRfSKEL+ikBR4lJh28RCIpFllw5lke
xRvnze+e5vmdFTmhsQtJV9es5cQMvA6/g0pbiPM/Cl6yc9AL3Ir//vMYXt9BXUOjizWV/uK1cJDi
SJg8ofYvkUmXqm4WLfzdQXtM6uYgRyZS7UPDxLOGFGhxKBXhtUKLt8X8bejgHYy+a+bV2szecv3G
b/vdQvm/n+yfhHQzDfzCrxs8HxTapOT8/7VroM9V3rjWd/db16kI4ZsxihPnXeqv96UXmkqq/Ni/
sG6FiYtLi72HN+Xml/r2fs8tL6ghcwl6nQtgVqo/DWrClcJNhzlLA8kAITv0Stsy3iSqHkHfTqrb
9kQev4udqyRPTYw+/Gykqs1HKoLqxgH1u8Xi7490tSOZhWeNopj6F8F6F9OtWLzX5l2THXWfCqA7
RdAdf36l/jSXrx86gzBQS5+ZcoZ0telrXlUoXqPNHhEE4dMiCy9x1y69EbzFdmw5spR2Ac0mmpjV
AdgaSXans9uPjmVWywQ9z4j5FkMIgIRQW2co9wxqo7zb9gjgrAYEmzHReYZkhoooeqk68nRGNlr8
C4Ab/XBH6/Pn7/TdE/T3V7pa7jVLHQc/NoVzMXH8AcS5U5ttgd0ou/x8ofnV/+HeXS/tRmboPrp2
4dxjza6eWRQQzmuD+/NV/qycP11mXvH/eiPiLJaKJlaF858fBi4IS19euPNzKmiTE6ZsqB1pPvHG
IytQahCnGK9Rw9y1oIf5aFqnXjuF42WIdoIH4y7hcWaSrM3Cz8+fP+u3K7SlKOz7Fjk9aFP++1lL
dejlwEv4rGpv5w217JLnSKxOIpxezPS98XVz4fynN8y2wIM7O9JEiY3Puio4ytHX+kyzvPM03eW0
29U7yTvMXFa0Zd49pBWjPwYotIhnhJuqYjtB9h9zUDhEwV015w6Wb1anr8ZqVizgHSQgS+wXUuHw
oenOlmjgwVGLhHOV22J2SAwHcly06GugxdJ8Tkzv/EtQPRXGUUOYZsAYIxaRlHf+NDFzZhdqoBt3
+pt93kA5O9fLhoKw6WqpAF5VB0VWeOecBJrQ7Qpa8X24GKtuHUmvWgz95k2lZdHL9ebGpecf8eqB
NJQ5h4mju8j6eXW/w8GU8mHMvDOuroTbS9wGc80TmuGut5ENt825kJ/z6cbD9c17zWVBWTCSAkx1
XUHHSj4IsRJ6Z184enOTbjp63keUOITS/fwNb13pas8fOqstgizyzqKImYiYnOrkzwZxDvm98H89
485PL2JsaFoMPSma5w/z1+s9eUUitMJ8N7NTYUSHMvNWDeZaQWc+hxq+IBuh8sWl0A6ohlLcFvEq
Ui+qcg5RZZKJXKWPXtFuYstblwHq+ZXO0keCPWmrsqvH84P4TMo0FmgGSabx2LehGyswkMIGeT4r
lnKeEHCmCgGQHWy43B17i66WYDcjJ+7cYsrQAY0n2Co7t8OpEzp6R08puTBxYVwioE1+oN3YmL47
whgalnmdeQ/Pmn61knBiszo/qL1zRFIMqlHlwBFNIn9PcIn5gGofmdLCzG1JuXHlfwAM8w/CeRBM
CCHClGNXb5aa+QNnCX4QdSpJoUCdsBWMN1m5KN2qZxSkbHMzR8oBJQzxT1gt1ehONU8tYKdVBEJT
6oETIGpnqA+yfDaCYYZgUPG7Q1zXecEq65chnhrs9e6Ea/vnZ/ebEsIg7Yi6BmgINevV4xQlDRbO
WrbOWfRWd6hNvZe+f1Wl5zy8RAXxoLe223+KQ1OkaMVrojGdQ4N4VUEU3tAnwcT2RFGuZDXZpvPJ
tsPwSx1gxTdezX8EAhg3NFY8giLh3/J3V5ezskwNs5odhudiHFHbA/n2sG8jDOpA9+H3Cs+csMxu
GRS/NeQNajzHpf5O0/8h7cyaE9eSLfyLiJBA4+vWiJgnY/OiwBMIzQIkwa/vT+6HW4Ur7Lj3dnRU
nz5VZU17585cmWutRf5bL+pbnOBemJ6QB/B9DA1e799bN72UanI46+GCZ8bIJTmib2EdySEHv8n4
fOVhf8VcLqX3KaeZ3INroz2EJLk5Y8t2DMNFKDW2hANsTW+fLKyfHWyW5rk3ISHFE6O5Le/VTDWf
pCOaihDOz7Ktgx9V/dXP6+xfz/7nDT2ss0N8POR13gsXTdt1pkKUvsrRBZHR8pcv/k06svvif17p
4YtXTZTfByqPTt4T1TuN4ZmqZ7iJjDlDvh8wnX4IGaiLnQQTPrNzO+11Ow9BUclc1B+Mg58VtGAQ
2VDtiOGKn98Do8SPx+HX/XVVBKgOKOXDcZi10PALo+otZEIErGNS6EMDWbHGTnrw1CtLPJFcufdq
YFOcRBE2OIub+nyATRIXb03NgF80OpilRxU3apBwL4tboGcT5b5rmcC59CaH8+cl3BwPV5HJKx0p
5ltL8Lhv6ADySpj91TrtZEQS6mAQ7mO0dPrK5KJOj/dNg5nZhQndCkmDE/BPFj/1z6/nLEAS+dYP
MvhG13xaI+Cs6q83dcGqkrOFeWdiIf24tIHCVGIIb7YO32TqzX42QkjssMjUWY7kY9ROBgbFAmVC
jadEndgtcLvW7GW5zxgxODgewofmTTIhmYArpzPoYSEZknnFBYn5vVuP8UiMFJrLnApHrz2zlibF
KkUoUktR3TBnBil1hFRZKr1q11Zc6Y03dx7gaA3YZ3DYsxzGSUkKh6HNXXG71PbQJFOzt6nQurow
4BZGDPceGGchQbtP+UhUliW9BjVyrjpE5saLMRzsbqeMMUGwatBVtf08og+QQwy79EYMOqCcJ5ku
NsP4rUxjCQWvuHy9I08SZ5Ncg9V+TuzYpH6C49wyB5KjnVIbGJRhki5jpsQXS7TX8rZnyZZJZjOa
5prqpEc6X+WVc8ceJeUu+Jinw1RWj15LH67BWSYzPhJ+btUe8YunRMX1CEAAe8hns/OwL/FIGSQL
GYHU0mhdWeXec0Y9qa9uoafG4Gm5JgZKbMun2QWfV8MEWCjhhp+2/KjUwLBca0WPCeX6yEejM35M
4cYRQSuE45oTNFJIKupSyplMy7MxMFZrXGxpgHFjincDnD7ZHN1wPL7iwQ3clIVKK2Yt5olZUfhh
zNwqXpAqFiCHDJoAtSSq20ZPXseSzpoZnlnbcXTx+GLQ9nFFfzIUSNcwNQ4D1Mmh7B4AxE/bMKXh
ZtKKwkIl03eH/mRQYHy1ScmtJTWb15U2q5hIvYcaM34RYpPpPFcLp5GrcT+8jgEr7rjX9NRggNKl
cTlgCI47hHlDzoWeBh895WMc5HNQ6Yoj4d0m9wIJeLIwDqS0kR9VWzO2IQyn77TsvYr5XeqBq7Hg
gDmpMm7zpR2qQ6OaSFd01lT/wjx4Kb9raHzkZ+ynBs4p1ZyYjvsNuKH+xFfWpMmLZF2Q4WfRH+rW
OdXsAig6GvUO7VxOgwKkEr0hN46YD4GUfd0WxAYDoeG8MJDevNsXvEbhPkHEuLXnd4r2/icY0KnZ
H24Ar7y/qO4Sc+QuB6VTZQE7KZT6NqGkPhezE9xLs78jLnBsKOoE64Ve7DEhkKm6ezmxx+OZnFQu
2wZgFpC07MGJbyaZwXwqg9lSgv1Ot1KgJUVqZSvhXqN2Uo7mMGE9R93ML0Xgrcgh7aME0tuB2HUY
8CBGPQCRiJqOtdaCcNxssOkKomzX7uj+TmPsFTp1vXRESFJlKZCihT7YG+gXmPlUYtwkgwaopf11
DxpBr3iC1l1oCC6iRxpCtmGCWWPtNkxbqybdTRScza3KiHKavsrVheJsc7tri1jfHXUTWG1VEjB6
MmOabAoEl8cH9D77KsP/+AANIu9MD09uCWgDw8nNfcrYrnaE5MNU140Ok4Qd6P7WdMSuFLAVMivz
vL36zI5x48FSZcRbP66v5lKH5dK0VdBr9Kc2ejYYtriX5UzP90qx4iUn8Yec175OG7M/qNykbuHN
XcYFsjHJKRepjteIpNDxJNcyFs1At+WkGJvKlqIhkQtaz2gbufyg2IR1fDKZ3aGFUy9pQfinpqNc
nWjvv3NUmHwHNnHcmT/BCTll6FIy4a/cYYzcN9VgUcCBTXEL1aqFdLH6+sLEVePETRhEdFoAw4ph
kUoL3bNBVEFVTe8GhwLKQ+SPMTJ/HuiL+xXdc4gXtONOvNCMLmoED4qNBTB9R9pGPip+cvyECGkP
jonPsGf3R0IcLHGGVWI1qJmR1s8zg8nYE1GGUkX+TK5TwggguiztkvQV5WlEffDm4fvXSX9UmMkI
iFtWIu8CZYsvczCwzTy+xRpe3xj/KQMUfOltVYfPBE+ESpV5Hs03O/DvfLMNhM5Bk0Nah4b0qzD8
V7b2LZtDM02hpQnwJj2kNGpSXSh5JFIaAN0BzpYxhux5ZHqpQfedx9ViuAdpHtD6VutoOZDe+12h
0SJof/Fi+AAcImjZ0Z7uxOw1Ophkvt0hczG111MN0SRHVUB6lWNtGBPfzfBm1dGo6lRcVBHJDBpn
k9N1WtyXZRaYAM5HRtWi/vrKqGlMhG2Yfy9yY1L0tFHZAxllbofzGem9qO+ijnzlSx8TqlIegFRk
IKNkfUYHMrk4jXZ8504BFG+3Fo6O5J3IWWqaanrzXDXeAfNd43b2jagzf/UJ78hJRQHxf2Be/EH4
XB0TpxeO9Kjym/Ct6xThK5PyKRABGOYxLXWMXYjV1/zt3g5QOvw8QtOFl9m9hO7Uz6+Tvoofar0v
uolZmApXo54V5D9RWhNjUSy77NW2/9SiO9dPz1bbtsMETL3M9VH6dimaT7Pgh987AnLPUW8v+RFz
8mPIfFm8zfpzzisCIY9BICXpvsi7LCpGSudcerNDTBDvRuOABwLedDY7A3l2O+7LTIJDuLzDxwpT
VJgZJ+Wvn0jXSmZqYs7lwR3/IfXsKAWaF7E8aS6U1lU80hNYTBVqAvbpGKEHo0yoEGzOo8HxOjQK
1KAZbFTg4DTVALnoyY1sAhUk9+dM9zu41yW6Khp2KtU3I9oP5c4t1dK6bioseMgIyTxRg4tVSy0v
QjTXoIRIKFs/X7LbB9/2CZUemC2AovnYfLn1pMO9aQABQFgp9CgyuCBHG2jur7Dxt8KZpzMkibEZ
YDXKWPXvYq7W5eJWqQmA2mXJgaOdphlW6XwwDj1a3jHMgZ8f7l8VFFP4A4bwDZUY8HDBspbkmxqq
uLXUFttiQOpGGRcpm0u4/PlK38GU7tnwoaAtB/MDlt7fz9aqjWoc+nezezZySI7gwwlDAjZi/cpZ
2sPEMZkYy0L/jYbxz5f6x4W73/8D3BpoRu9s3BRz0TS7vrI6m4xjUaghuYpbHbNlbfzbFENXbT0u
GcAI0GCF7hEc+b+vqLRRWjYl2jX0XQXwv3m+29g1hAdfZWzyuiAHpC4Cl8g25m9f9F9PyzyBQVxn
xBDFnb+vXZfHU3FGOm0B1CxfMONFintRwZSDENsuKMp//qxdzf/tUf+43MMCuldaISlNV+QeJBJy
BJbCTXYivzk9//8u9AA+JEas5mfw4EV76NI3AhuDA5ffHucfb68bfoGzw5iEaWoPj3Op71J0O7IB
KaD7DPdmS0xV2X/m8TO+IgzwG/D6DUE3OHvBrFQIoZpBAvn31zIuoXw1TqC8Vw3BDwa+7zr5bH9S
DNRpnkGaOx8W9UnyqhAfQHb/WQINben8cfSUABB9LFEzCWO+goitdzPPCSNsOL4WEd7uHCYXNA2m
KvN19QDnu1NQ3+Cs6dDo8UHk6CwhEmZE0q40auDhJYgLENuqQ8ghfQ60DMY8EJqacXPTQXj342uz
6rCcHltIRykgrDG0UZ3/9bfmrTA0RlyS6MA+rOG7eerdUwYpFlGzhyt6kEa9y6tR/Eb0+Ufw08Cx
BioOZAqB6SEw9OQ0LWQlRGJq8ERjuzzP+NIppKzj7Ofn+TYGB3wEEAoy02cWDhz54UqM/0D7PBH7
SoCjY6c+cJwdDYwN6pOrV0z7NYyuoZ2cYQSggb4w6h8rulWaoasUDQP6m4t2XbaHfHWoF+qdOpnp
0Ygx4Ht6se+yN8ie1OvTgaTtxo+5nfogUwiDM0N6kJyDuemkH3V82mEH9ClYs3OGUEXfqbFA1le3
cpXky/5Z5s4+fn7wf0QHDTKrLvc7nXVVeti0914ETFF1gRBuUOawnSgy2Ug/X+VfScFfl3nAAS9V
aoQ9rSbCt0yrLzmoU6MUHR5L5SqFTB0i4Qpj+v9yWVKRbtKE5t+jCIpq3IsoNipaAmEAnGViU4th
B+dnkqPakeNnO2y18S8X/Uc6ovVZQhwvOpJqX1rrf5xmmYIwp97PTSxRVpHilpWyGmST+litSwNt
YhmRaDNQcT/tKTCYU9mTjvscHepBX15fz5oLLN95uf58V/8Km3/e1MPZroMB5Lfm8nXodMOxXtpD
rt6pvkyXfwP7v08pspu+BmEAvlVKsodVVTfXqg6jq7nQ6gjbuDC50G9V/bDFmFulxsiDQwU4nXU2
beTkEXbWyq+iSf8KHpROMjMbJrnh40nRb7sOTUq0aOttNyjDq20ryblU2CHhtNIBCCz3geQ1SNdI
Rg8BDXzAlNA705U5UB/8NiDzjVHZBRlV6XScVBqUCD3/fZac+Y/RXu7GIu0THM6a3eqZA/mUElfB
MKuD1RTU1juwo1f46iW2siweFwCHiL5ol2x+rTAOKF/DuG/Tt5AAAPugZjkKR9q5seL0qFjdP/y8
dL7JYX3dNs0b0kKkJ2k//n3b9yItlBiXjEXPDNhIpNh5DoyO8VHZWnKDHZF2cKkRmT415QUnUcXw
EZtMQl4EFrN5Cw5wY0owvTbC+wtGxc83+JUD/5niaCRSbHKSY0opBo8ebrA4RddTpfWSTe48PTMs
uZ5JHidsb6ja2fPlORXPJoxiGIvCbTyIy3Q9dV2E78vQZuJw144OQkReC4Ygqi3oA8P4tmnV1jyK
xHacPW2BuDE9FWMLsS18Lz4vtBCGC6arsCvanHwryPBU6dkrn5gCo3xLN88PesNPf5FY9s8P+03Y
6eth6e7ozJsNOIAfFtEgTav+uTylG0ArGH+I3CMJ+XwZ1+Pddbqmn8vTzVUHgiaCA4jHrmVruln9
chffnAce7kJ5SIuiKE2TBrr25vnqDJgRmWKMtUYtcVqN2wFAp3PDroV/vXNnkUACeUm7WkTD5Okc
4sub0wQtUA6wgCdwQsf7wemLwF7gHfpLUfM1XvNtbXQ8BwKRRL79EIqK84kWsWImm+gJY5/X5KXc
xTsdHofs3hlzsVASbT0UOrE5pAMrAZ9MERzQfjsAu7T0221oJkkGiT+t44evlpnnWi1bbgMT9204
08bhnKHXaIcmOKyBd33OofiqSu7Pi8V4jIF8Jgpj00DDDt8roKS/t+6pYBhMiuN081S7jOQ5jSNZ
N0t2WzudHvyDbwTsZwHP3MrWBz+ZKxa0oDkjQX1H9dHuGeLMDU/m+brLF/r2ZC89b4rAp3Nb0wuy
Bta+Es1QsvtiL9moi1khukcHqxJ40zvVEtUI8TKwGJ0ZYkvthDS4cftyJJs/HWRLiEL+yWcKRqBn
J66/RAXsBb6/c53MHemb7vyn6/L3w0v9uDbOfdYoIjGeEiBEHUCFTsb0+XAlnl1sw0un6bTG0BRB
CbjLzwj+lPvyqTg6hyVywG5I7clAw75Krb4FzGvdkSYRnRNqPYQkOgaXstDkSC04hc1Ts8/myQt6
gE4+lccKZjXIBg0PqCbxpZ0edijwPMehb4yHOeQBgcHgwpwx7jQ5PsejBvPJdrTuCYRAFjKxinaR
3Xi3DwyVcg9VKT/fAQj5sn8XiCMDOG/Q2D04MV7PSEc5PadFtyv+QG+FcgK9FJFgDAe6PTfQjRa1
LpT3bHvw1F1s5dbdb7fr1+H8HqB2bgEsecoLVMjYk3Nbwk99aQyhvfam9Sie1CPscyog4SWx8b69
4Ps7TFF4EseZTvxU+FvxR7xJJ/xOONTslz2upZ+wBs9zZWy49RKyjYjt53dgJ1ca5y42Z0K1CJ3N
uvONhDi+IvczRuG2dI9iIXmLVYXkNqoiO6y+JrrHehSR2zb8kowMLjE1fFDOee3R1602ymu1S3AM
fy0+Trtkd8EcLLLZ4mIH3Cn2fRfzTzuZMFM4uqFtHzoG5sy3oMGKPR9Hlo54M7L+H9gOfMRutmku
Qh+ucAIX6aqYZJNic2CyR6DH69eTYnL0YmE415Fux5+hxxSjZsdBPkGmLOkWhktf1pPsVeKFzsG9
+fgy0H8XxQHX+ZfTHtFhvAOgh7noKIwuuBfAkcP7R/BDNziI29cxWQg+cNhsjxGQscoRmlREUEWM
p5JLc8R6QXkWceQBQgPT1nphv3nwiTyMR0bwgq+w+dyTCHgEBXPwVbI57nCiZ7v2fcU/zLiSm9qF
VU3qXfd+UbcVps2c6gdgyxzjyi3x7zg5XES+JVf2o630SzD8RtjpotKfG/PhvI7rwa1ldirdUCbZ
+MgP78PUL6CNO7ep7ht7BO8M9NM+KLLSVNymt2nfKQPyNZywkdm+UFU5insbm8HJ73lYQ9i8g6m8
J9m4vrcT7CCx1HZiV/7AG6/Y3UbJ5kaEQWPJ/i3KaF0EfQjsfz3LQ4RNVPN4MK5Rurl2wUUKiuHB
Py+z99iPRqYbPl3mjZcHsSNvByMmX1eoYzPxN7+PTqv7KJ+kk94y3oRzbIodTeiLaN1boII07fus
7Nilb2LJk85voZqkLuacXhXUk2zHWiT32PR9vqUhDqvQKf3ilzNe/R4/kVo2cVhgUtNkYPLhzGqP
h/hqtmW8aSw4pF6UCMnLHc1RBZmz07oVdgklBz0qPy5LZi45s9yidnERTtGtj1YsvfkWBXvx1uqW
YtNbDLTVwMtRLkD5wBD7Tbfy7hBI/QGLX13/fPipj9CNNuDEQ7qE1gkW5iRLf8f/w532ba8dnMiU
Lra2KMZ3txhW42IYeqX4OgfHfQeNPzr3Jzv1EKB18PXyUHybdiFRES0Sg3dLtjbIVdgXK3OOI8Pv
E8Cw2HOPDqWNKKwVUie/HF3aP+9cA2TuXIH7kDT+vvM0Sfpm1JNPG3gLpHfYMmN0w0Ogv+PSAhI0
IsVrZyyPRoBA8l1o1uuQ7glBgnTGmvMMb/xvb7JNxNjcoNZm4Y0okIfgRKbDJjb+wf5EHjBgVyCD
hH7EL0UDHnLfNgb0NA3YBLYHuIrSPeMfZfCJyRY1TnoRlhwcT9PbpxSgLDpBeQNVi4W5ygX+GUOe
J8jG5ZP83NzE7fOwR9BkcSY0960zRm3yKFnFTmmZI9ok23zTShw68YZ2MkfdIpvBH3lDec8d2Ccb
m4EhwtSB6eRevgNHIatpXVMsL6i/tXhuaytGX1WncMIVsD2+UWQm0njgVIHsKGPNNUgE+C8uCjOo
5rvQRoTDQrlTnG3GMDyytucIkG/e5TDXdTWFdEF0QrKqN+8apnY7O2ylpTnW5/pLaPXGPZdf7c/f
xIK+4fTduiajZR5UwmODJs7fb7Y61T0tG0jRRiUZOc1629ibF5xz9F4RlvgtWD/CGd3VdDZ/Ny9o
Gt/WYj9ijKBuzhFrUfFu1o5TtXsrZ+/q8StrcPc8EKNkWNvP/FYphmtv/oaREOnOGwbILMj/Lkpc
cwSJPufQZrpvvRNpH/sfHrZ4R0rP+U00HqL+Pxbgnzf+gDnpzaXM1ZgbpxS0S4fps4myKJ3GuoqT
FYuRKi4u/4esmAEM8RqJ3FpHYr1sxZsXWd7Hx0EMX8/CnTw/lU7PRZnPHlFK6oQOcjeWF39ljayI
cyRwkGPZkTXfjse617DNEGa2XsgAObpxAmIvbt8+YmteW95yiaxLw7bjILaPaOavNmTJ3QaVreDG
74SW8ctm/GbvxzccUHXQG+szLQvE+feKOaqDC4SvLNrYk0no3d3dzYn8Ln50m9BkFc1kkhdo+lbP
qke1mHuOtbDeF/6K6MeDbHE5IrpsM2FZi9XiyfdvYkUhTAS58SRHsQqmge//gr1/kVn/PlsNxiVp
0AACoznzyE3O+XhJoYfHjc3KggZIKi1peGIxfoVPFS2MYH1whp7ueFtjlYkXpHXZ2FMK3utcElbh
MboDDWW8oSV7sPbcMzoDxyBTyAqPpVCHTz+fOF9koG83DMLTvWrd1L/Mcf6IeY2stnIkaUcSm8mu
Huuk6sPlx30qHN1z9n17syAePP2WT30dxD9d9qHQic+6UrYql70Go5y6AREHJuhAJMSrZq3Xw57j
LRX7jcPgDd6+J8YvyNVNA80/7ZBhEMkHklLWLx/vm1oQa46Cm07iANa++e30rfppeZEv9yNx4+7K
7ix7H9j1TH09W0MxH8vo99LP3jN+KVIbHSOX8C8+F7/cxT+goe4uTFaPCQqM5fPfK78uJV3uVdyF
smssqqLgOJ8wfVKzgZP5pFv+uAuzp4+hmCAuIqRpLBbAAeTZzvtp/MQZNUYyphvgjkezQ0BS08On
EuUVy8zsc0/MM/8NoWAC3s1iFGt06y3miGLP7jdB7sPM2BgcZor5UmFJkgiKxerzuLtMPsMDGye0
kGrCFSpaD97xaAh/g6Kl7st/Wxn/8/iP5KP2fjy0ZXY7kgJd75OiP47i4GadE/EMHNZt/YScAWVg
d7fDHSYXz8+NQ0SXSC/QAD97+Nq8DtdD4wVGwbJGqrfTte25lVOl3pu5j62PI5kTrvMe5y+42VIa
zp1B0NhIlRbogNpHwMJ1wNF0FD5b1l2dAAEQygkcqSIuqgtcy9x8GM2pGW9DxnMWnPDisxm9a86o
dZ/7kxEeQO+a6fyyVf/5ZhBvZ6OyQkBl/l4Yeq3V6LdfjxvTL51YPJdPu9nr0JOnW3NCUbXfryz/
l/Agf68VGMtmL4D+cjBBu/37mv2bxseQ0uOmto2g4QDNN/057by9bDGbd6I4+S00fBuL7nbhH5d8
XABZfVfN+zE/bqCF2uRXyytuQFh4QwD5kIYxSpwUUzcRzWXnjrwVhs+L37grcCL+sQplqPN9xqKZ
91If4lMb6te6n/OuY8Fkioo4sM5aA3eRrIHbrifALNma4wiAmEjPYJzhtbha1QrT+UJ6iqSZDnN3
iLLsjpm7AFwCC7uKf6OC4I8K+6kmOXbrt2yswM8XZMzqSvFqezIrrfX5BrBiXGcHBlSn95M15FhH
l8W05aOrrT8QQmJW0wqHuP/No6FAsoY5vZt73AOupJzK+YCD/C0TU222TZlWBit4ulut6r6Uw3QO
QDTd+KUhyKSvczWy9ndiWjO7gksEFdJ7EEG7I/IES0gwG33DkxxsIJBE834UgYlAxvv9JBb31c/r
m0P9Xy8dwqrGiJiEclT3+3+dRRe9Vm9J99IrG0rb6Akyv3iezGR7drfDYFd0ENYQ/EK4uUWaJmoh
XvaHL1xvfHNBG2wxzq1IxKNIDEN7KHOg9K0a1GvGGWKIj/Ws7wxncCqc1Bp+1GLrnW3EIKk+AHyJ
lG93y3H2e3AUO3X729XCHDb+6CoWEPwt1OOD1Tuaa847f+rmNkQV1XGEteiNQ3K034qq/zpkPQZD
ecDgAHydzjj1IW8+NHheXaEkbEZNIM8wLHZDzAMoq6RAndGVsncuo50O8JatDZXhMp6gW2+Px4UQ
yzXoBDHf6wov/tRpBc0K0C20U4thNyD3o93Bcsx1NxPVLxeMr9gnysrWZ8iRrMoYX8ScpdeOMNXk
L+aeN5yLcPYydbacEy8vBulfh5vSVBhJr2i32QfXX21Wn2RZRyeY7iESif3qHTwpWAXB/jp0CjHd
EGTxLrpYUyt0zlvgZUHLAYFgK1ya9hmPHRS/vKsYXYP6BcGMX/EPSCz/Wmd/vNWHNLtq5ENPiVhn
I1ex3NH74n2yo+XSQTuGlw2P6+6QBcAMav8glsy/b5aRtXT7AZYzXpd/973uIKrZtVfr/Sb8q3i6
u7ibQsQU3ar6WO8o4lhOa9fzMkHkinh9w/HY2cq8+OWS9hhHO80dLEQxtMDQMeRtLJil9/Bu7ywo
GzL+7pYmpbU8lMJ40YbFqHj9KN84q3VryuE0Rdkd89+PZWt9fDD5KaZIP4lxJvj8Y044d0aHY5gN
XfJ3660WS2S0Yo+vT0rw4d0YwQOdMuaZzOftWRefPbGp+fj1qBVu9WoMTasHRqvQ7pgoQ21+mOhO
6NLx6z2hHiZQXxAUHTf36t5mZ5dlN1h2q6d72CML7s2xPiUR2RVI1ipELZ5zNEjB3CUKjXBmzF5w
W8gINPlqFYNdLkakOWza9c6OxfvKT8H8yK94ydQuTve6dRY+zTKAa0cXo+eR5aidBfnLtEMJptOT
8Fd28rUPU7ZsxY9JLDwIXJ8yKHQQVJqW/sm6eZiE2yig2qp4shef/hN1lW0vzK6Z03NLX3PkdwhG
Hgjj53u3GLu9ffZjQTjiBibWKqVv9hlaOn+iU78+++cRKoPu6jOBw9dd9LVhBB5F2V9yQ4aw/7F0
VaYfBqi9MTz4mK7LJhOh16g8bO4rpN4CQCIPBj1hzr3PemBS3D9jWbQ4rJ4Y4twgii0nxUs45MN7
0SRFwRu6AA7G5QaLrFYowOOowqGG6UC6EBf6itcJmtJLbbhk6h+b+E3m1azhrkcXWxSKzIlz7hy8
8SalOv5gHijmNQA2Yzk9+dSm/eVgfrI+daQKX/j39hEIM+gLZ4qWKfdD+Nn0nJNsHSYostrKCzq4
+QdQVtfYHCAj7SQrNNyY87ZSrx4dAn2ZgNGxQp2LH9qxpQ1NOnPUBgjI2ok4Tm/rwkomLBO6i6yA
owNARNPzOjzPK8Bi5KCBvcphZC9ygsu0q2/voGRtgAbwhkFBKxnNmabm6d7MZbXV5hWquLo18EzL
IPzFzm0CzYlcsbSGy/m8i3recjiwZVux1kMxdhr7ZTv2phynq9to45/9RpjDDr2VhMKPnV1fb37j
M0eAhLc5L7eGVbnnYLCSFoNZ/YbML80e4GOQ4iE2viN9fWaO1y5HiXcC9I+3v+EMNJJ+WUUP2Y1u
tBGMkvNhI1k0XAAUXztxLDKSocneChev9RyQjv5N2dVkjUNX3MOuFpdukhZS8eNafUv6IKqoJ9mt
3Z3NR6viB0QBmtv5RvbT7uuB30V8uXCuvaSlQJALc2zr5L4aT+ddMcNbBnx5lMzO3nmTWkdOZRmR
rg5a7lAsWsK1o9iKHRHKtHk4BIzQHT7UKOZU688rH+0d7V2Zx0S+O2SAkYq0mp/B4ri6yAG3fjxR
+FMDuhh2pYulmoqPiDWeW8tie7Q9QijCkp3y8WRV7OpS4E3MSnKKDVxlB9R4AhcgHHhoQavr0r+/
tJ07iBVisINACSbFkEvo5Biyhcfc+jYeENsszaQ3hAn2093ZsPam9XR8YqUwJYFZTqcEyfi93QYf
Lj4UJry3sfqmi7Nz5nEvvK4GW0LrOE1phUOWyQWSudV0f0GdpdMt1b2+G8+bGYrzo3gWrZCqlsAB
p+etvobeL8/befxqeM+Vi9iyxTqHaO1JuyZQFjmEaqtvsrwSKzBm+y5MIrDIeUXaArJaeD8nc1/d
9MfM5c9A1Z3Bf+RyeXS4SHWTHzYTMmfKVIJxw7rPCaOTibs0iCPL4SvN/4/lW8UnGis2GgY2rud+
Yp28p6vFNrJ/vql/Fvh/3tRDgpkm6j1XDW7qebYGh1mv1100+yBZGnqOY/l4yGB/Ofr0f74u07//
2nAMdDFMA6lWfpwwN5prD8pGetiQX6GP36WvOzgIYHwNDBIQ8ZO7NrdNTErQIf2vHG/06thguG/P
+FLD9w7P65Mc8CoTy/QNC0sTcbNGn/+FwzE35VBrZ6RL/B364w7JMg5e9ORuL9HkdcepbVV+LYa7
8rMm8UvZCd0VOFJpbrgMZJBoSxOk2Kx3Oo9OToe8wzga8dSyTt4J8CdrFwemeFpkm8Woa7BUiHon
7BnUXQcEL76ZOmss1Lr9p4aVpVFpEDYjBAv1UYnnBTnV8uDlQLBnayYFE5rzGtloybVVsVufLdmu
Vqr7enRzr/RwjJqVHq4M1E9KgCuFjQ2RJW9B0o+WOeuKqmR85dhSHEYOBfigoAW8XrdjxXoltfFj
T512qSu+SORstW3ydtctaa/u4NnsaeMEmDxcIYD39vKCs4tXiXieTLtmAyRSuxyfx303W94J8HIw
4Axs7NMTFH12lZ9TfXY9UPLYDlBs/GOwyu3Km2ZPlfjUMUIe0SRip78hYmB7/ed7cLZLziugyUSc
prSKwREKkL6vLBmBRpGOUT6wlkRiG0TXXzoIWk1hUCK0Lb3JHukkDGCXASCECz1c+5wXThzwmIO9
UVzIf0wxJM5ttBo4Bc3VRSUW51FGR5ds5fOdCSD1K1dRyXhIyE6gG7n92YjeMHQ+Cw9sh39e/7Lu
/3nOYNxI7cLs87cqWq6US3lhMG1ztXr+BHcw2sBkvMEshPg6KeCo0NC2xRqFp/G2658jx34bElb1
BraqpSvTmy6MlILr5xv7Vz/iSxuPDAqZD8l4OABjWBLlMe/11hc3c1Pvgx5LY7OT2GC/9T4G/6o2
0HMHDqalZyAA9XckNMrG0M9t2Fsnwyva6ctrMjSfoUbgp5VUNpBCuTAIjduIFXl1Fd0/3v10mFS0
jQV+Mg5xW5w211ExkVS/IFGY/poQdGXkt2D9xy0+IEt3QPg417lFc9X5wmgCQfAEKswww+VqLBXW
BAz0ozxBWfUvvs7J0jMsmVWuvNDA7tOsPmx//kJfWiuPt6QN4MYMNN7cQH54az0kASo555YGs3Q6
sHNQl+M4WeGCZsGrOhwXmrWst9dN6sNcfEX2cjRYyLJXB6FkX5/v1vSGY4lh5UMDCVhoxkvDrzRY
d1a1KTzE7bNhgQNuIZrFzzf+dWM/3fjDu7yGd12PzmZvjYn8aX539dVZLK9UBcAwQd8Ogiz4jZ5B
c/IfH1BjTFNiyA6Tia+K94/T9jColHvvVvfWI5twPqG3XdDd6jreZK4T+kES0XLktq7enb4zDHXF
YRl6z7btB4G173mO/84A5NNkstv1xH1Iy/86mXUAE+HywJwMrSLPdJQ51lvW2PFebrbiOs5462wd
K+MsWgV737dWDFJ6J4fJmNuoG5A6kYFs/D1kTPsyna4sy7d/qYjkLwTy2/vudOxMxRzQK3rYylGk
a7ekurJQSDCy4c1p7XpcTmn6dU3/59HTxcVzRmgU189PFOziifxiojII0FjPOPPZu5lLyUq6+1pO
IZoSfJcdwEaoDvDmds72nCKVrK7rd5HgkaWRBQvqaXX60frlJt7dxevrfyg7rx23tSwNPxEB5nDL
TOVcUt0QpQpMkigGUeHp56MH023LBRfGDXT3ObZrk9xphT/wtb8SnfLgfvp5OTmN/06N5DgyvHdy
5EALjIAGgsS1ehvng8wn8lxnbkEBOfWW6ClgPFH5uSeGywv1iJ+6ad8gME1VxxlWRpO9L2g+4QoA
E4r3q1oKqyma1+TmC2WysG2izPezt+MGScEX4c5kb5Dbd8ls/70nfjlwPc+RIeN8ghxbD+17KmNJ
rXYtb4mUrG/TQ6QH+qB6O0XuNtbdfKR37tV0UrwOWbjTIchMQI+94jeG7ETozmNRtoGIMeIAXw53
ImB+bEqjO0LX29imKm9t2s9D4FyH5V5elD9dFN8Af4AJ8+HwGe8FVa2nOLa73C7tQzD0Vd2H7Gkk
eifNU9wHBhyrnNYLgQaOCLM7tlNuvL43k/uCdPw8tnTvJPnmpJom7nHY7A9X25hdHBnopFO2wLTi
hTHSpr2QzR3AVPIVn1xu4CGFEtLGySW8TfOxFD1ufv6hhHQzBibW1QP5rR0hRXGjZsMF/mo+HOMd
AZDlhZSIiAz3SQBe+bIIHgHVY/Nq4xx92WBpxxXzMG3siUiDNCQAXms6ynOkJk77aqyjBUaYRa00
yj4PLzkwMCqgW7CmqmsUy/I9BuJNcco/qBG+Icg2tMPGP21uwXlTzazZYX6hEkJ+qHsCHf7PzjP9
nNpSeHo7DS6ROslcY5NgPvmlnuex8mVavUL/YVFOj4l7Ghw+uyAtHRGKqqI79SCdH39agn8dkMiY
4INmAa3vaTO/7BR/OyDvsfFocCRQV+rryU+CfPHvFf7XBfrnj/+VcP/246X2eC7VIz+++cqI3UoQ
mP6/R/i7E/M0xFNDHLa3ISaI9azALBiUxFaLz0/PCpbEcP8eqW/p/LFZfw0E/EXvKUxAkf6MV5KD
Aggmk9RVS1qvUwhWPKo1zte/R+l/yr9Gebomj3rdpsdYVlfZQgu7Ybmi2vGD4uZPL/LUuzoqqqwi
NsYQb8eQTq6tvRpfxkz7Iav84U2kp7M107JblQsiS2twnORTIOyRGP77Y/3wJtLT3OfSIe6OOVMC
F2FBuxP868MDSvjDzP8dFv859b9+/7dlrEidFt8LxjnNTqtzfwxz0z0opsU2tJOfRmPrPS8CBdFi
XdVMC504GbLin0vtnF0742BY+qqT3Jjy+cN5VZoIQpn2Xt+X2OGg6WhglZi+QfSqrUBLuWVVwK/X
IVlwJnpoebcf6VIxUe4Mre0JxM7sTDW0t/CsDOc2ks++eoN9iFWMe80cRXQxUH40QfdhgX+6f97P
/hFm6f3mpDgQDwuKoRxsQEipe3du20xzzk99XmIfe6NQko/qzFaWUhclYBXeS4qSywc5A3AwDZEZ
Hz36itJjHnGZZfQoTwEilif5y0D89jQ99fotoZXO+HEpYStSM6e1qU3PxQaVdow0ywuqPZ7wVc+B
SGZ0dcCOwrB1ssoTScox7INyc/KIE15Pr/FE+0iWAqVFDPuySUc7BwERP50dQdkWo3bVmXtDwgI5
6OjTtvQIURq3H4rd7mpfrgIRdXgX4Xv9MomH6biirHbDIt7liWnM0Pej3saY7uHinlcahcwweRNv
TvF5lifEh3UaHLN5tdZ82vCStW76t00y+BH2VYoS2oRYYG/Uq33GyohVNLx+yTvyu/wBHyi4K3b5
rqq2CvwSkGzbX0MXV94Ib7f+RoU7CrnMuyRz8S1NEYm3b6tT1CLlijUWbo+OuupgrJTO5YIOWgDk
tlwjeaTTmLmtU2y8nbPsZm8HShtLjKlYW20ka0Am3k7ySIxfjGaQ0kbAS+sE/WgoUYpcd2NYZkfN
Rxsm1RYn/b164+lr4PKlf/R6BtpbbazvX2WFratt7A2Mi3H8w3C6zD31yo0/yAa4rHAAJE72yX2J
I4le9OvwXq+lxmmnkOnyqam49xwr9fOgjl0K4Z0y1TlqRdegciEvsfK0F4j3lCqsB8O+mb4CaK1w
OwWfEyfj6q3HNbfowW1i5DtXwhIdGFMMxNpmZ5jiqhao4VS42/HvFjSv2U43bV8eYWv6uhicsmG8
xv+JtaCbEyCMkrw5fJjrC+jd+xkvON9s/DPw9vPMQoIDTPUg3sDgTemfiGOM0jH/Srxs3TMFlNEF
JS5HNQK6QpfXE21wa1kMFcMRMbWjmpWBFlA/zZFi0oK+nbGRtpW41zq4d+NK9lPJMYvJY/iIRJSh
D+GjswW8fE1P1vzLGg0gakbNWpmc6aETEJYOf/8G++4FyeAp/hJp52tEK+4hd877MzWx8QmiB8j9
ddZ5aePn+2yujfTcM6lDhwUFlhS1VvZV5XYGvii+BIBge0BTtHdM8Qoe+hUVrySzCZ/Y1m+XnYwn
6K5KXN0MFApu1ZZ5jVe3w1hrHB3YO5kndQPgcRVMV6+YWJSRBFdrXG2rfuq6nWBoPW2p0l7s9KWn
NySRtIrBOlX2hVoUNU8LH1LIGeePGPjr4mY68SgGKo8zi52MzE+q2sWoC9P3nP24P53tLHGuWKU+
XCyh5ihWkbUojpj3wZ74dttaUDBQ7bvZSASaEMjW6FsR5lkEdMFtIWKBAYNxeF1p9PUbchxh3eWO
mAXm8ibMzqmTE1xM2q/MO+ziDqKIF09v44SJyXyT9OitFkNzq8p2JbuPQVU7jyEV9uvoNCbmoW6/
aBuMV+3LZzmWFhWgpajDBfVAI9BLuE1WGtbgnBBYLsBmdW6WL+E+MTRMhM56M3btuobvH59dmbF8
ji5M6L6kNxSHuvkJeQwUplyiTLMOrmWUxD5m3LD3LLyfaHNh86LjaOZf70NBHJd4PkOJxAPZiO4n
/zS8Qa3ANoyGVfmWYPjAunUTyxEBQr6xLizTvqt8wurgKVcUQ33j5e7V+TQZIcLeUGb8EPSg/Wjm
aFR1HOAXHFd8dXc9OacvvQ6FoyfCWWl8rFq2wPqsr9MGH45eUYTKHcYoFB2xKN7WN1ww43KHKRrO
eZoUGMJIIQ3EPZQjxgxkEtdk3E6So9+JYV7inGkL47T00ldrY3FGZl5jhTijs6dqMdI2FfFguzgd
lgwKElh/9yoSkaUZTzvSgRqVPfduhvoNOEA9lhWnzRw5X1tfLOdD55a7ZCptm8X1K7VsMXcwtZUn
16V2cVsKcDtxJeyEAosgmxIvQv8CSnvuMfdN00cqhotH4EoZ63sLYBTl1CkCJofQoHZNP6VQPajS
QuwcTvYxjIUQ45kaCCuGk4J3gryNOsE90hr7zA5uhmXrCuvkk73e3H1ehIVUzIgL8dBFfVHmRzq1
Oqwoqw41zlw/bhxzcsF2tOD2akLtPeOQGrCjpZMbQ2qc3od0Y47uidq431E5rljDNJtLtFXH+Zy5
Ac/1oNpLNzkypnfTriy/Wvb+V2CEl3lwVpx0VEOUH4KwOS0Q2KqEaeWftzcaM4GiepdpC8sAL3r3
8a4X4WOkQRdSBs2CTFH+UmSu0EHHeQqDB6/DjfgFTuiReqjtn1FCospHP2QT0xi827dfBnO9RM5x
CK9P8K2bD0QI0e1yZ1R2zTXycLnzaYNnTjumRHpAt/yAAKjdAgvNg+oyOb6AFdWiA0LPuiNv4QuD
ctuZxEzL49JiaY/69sYZB8vAkv3Kb7KFSS2bjtg5vEybq1/KrrqsJ0x2HQAkYrfBWzkvmtbJOa0c
mNftdYxYTze/7ptlBcEHmx1AHhu0CjMBOyxH3Su7PLzs1UCfJLTZMexz0M/RBVff36Yqe359RnvR
jWketkOTTzdVqckgR0f3titccZQs1a20YRJYAaXow3M+rExkB/BRt+PtwXDwY5bRMkQhNHXzhy0C
hEzshLVLdnuI0jWRF6dFjBPmazeP4dls2wu2gmfT7cEG90A/uV07kLEgrVxJ9R45cSDfERnt0sd+
tLu52hvy14900CUOvhoY1p7e2IPF/hDlwf0FkbMLwdnUoKkMK2+Jph76XhfX+Pgh5v9VWvgjReqj
497PGAQLkGLzKbHQtRvqoEKtrw5bCd1i1A4lu8BMb8nqqakbfGG3dBrFUoAmXU6jD7IeWUE9rh74
jczKL3AlLf1DnFFVP4dqYQaCr+Tufc4/Ez4UjX9LvOYRViWh1KCuUdx2tWlejO6EOxVG2SMwWKIc
Coe90IWHhOMAdEM6ELjVlvT9sSfkv/ZHJC/XFd4Nt0BDiDOICb0/DATNlhBVCz24lQsFeQiABkCb
8VLfCUN2xGUgbft7S7MhKMLp1OzuvOprGmwm1KjM/vHqh5+3nhYPjvIA5UFIET6vDroheUfjPC7g
vMrBrd3mH4eLrY0Sjgl69hJd20HVjtDiMUJjVb6dVGS57EKMTCqYd9yrh5XuF419vK7Lh3c/0c91
jThIHanz1Q0/6oLOA4Es2hZEoSMZR/J8jcdcrniKOm3kYam59/UZn0XBNj9iwUYVzqTLu7+ZRLJO
cphVqCmDoO+CB9L5B1ejtWGNafBn931zfX9MCdTpokvTCj8+SjONrQO13Vh7kW32aXEN5AQLyOSd
Z2pkja11Ui40lDSI0OH/2trLsQjE3Ou0cb7krzxWJUKLjcuLH++BdBwnN0f+FNCWuzjdY6Jrvli8
aBUVPsm1BL8wJzGssxcs7e6iHRfj7CVXnPgT/3lB41VteWxML0RcC4UzEML2zW8ekGy1oyPRzRty
UfeNykVeIZS5aeBz/AqADilXE/wV5MwqmlTW/AB5rbBhTn8S1hGcxwTTO23ccP99Ir2n0RVEGOo8
Og2P41hb4ueXOTUmhLOz5WfXMCvBrtw/wScNUYIk4DI6/3QfcUVfiqhdtR8oYdYYFiJzOS7eqkmb
ujVxHyQZYtqL6Zws7LK8PF8bt+FlkmXhWfSZW2mfq8Gnp6IwvksJ2YL66pMu3rQNwZLMFH1Sq5fX
2ovhFAQ9g5uxVacoYhYQSFuPf0UNjp7qZcARFm8JomTV43LRMehTwIwczsROJ9UXOJmIMUpnKlNq
XhdDfQb19cCRA+KEwvhSnLLKju2g7IjBsrGCahXx74s8LaHDoklJErIUlyq93qOnvEmEOV7zegsV
6oe5bb2eBS8bJZ0nBTyC5sU71F8hdmDC85FO9ZubeMTEKcCMa3Bc99sqIOgGUIDKLKDpg9/Rm23t
85eeuuejK7x2L2fZPi9PYWu4OtxaRO/c+i1bda8XgroXcSSBo15eAY85j8Q/vHVtbmfv2tk/I8Cn
N655WBf1vFrdQY3cPPE9/Tp2XoalgxqSOBAiW2yls9sS8EfCwnppqSLGTt0May3AeZA431jUNGvc
h+Scl6z0LjR1z6qcBKe7m0tEoWd285gVK3mkDCykxJwCEBewiHGMSGdMNOQLAA1Gj8NY/eDHPSYJ
cNtQn2F+PG1NV5GCS6S3gxR5xEs/V9bXEUvJs3vJ8Lkjf1b0EdtA52KNMq/jipxKs3SUHF3lQ+ce
5U+BUrjZCsiSacsB7GszkkgA5sDh+4Dkto0nWNu2n3IO6fdM+hPeDJcgpZoKt+CEz7eEF66vG+61
iISlMOIWEV8e9PfoTM90nEjGVkjyjEm9RDBwp5Wggw2gBEs2d3QRAhSUlyvt3iX3LOqUqH/cNu3C
5LsSCZjuDRFWu52c1soDK+wtknXscv5WMrHc2+slPHJCkyT4mXt84SZH8kfHeBu5YGtFt5sNq9jW
gOXHXn07jYmaBe+xxBRbfIG3SdWj2DOu3DtfQzzgEqzOoFDOltdOjoj+jNXMT8HhbDCKhCl1c1AH
TAs7TzwGTfvg5bhPW/eiRBfkf4eHAetLV0L+YDt+jLMHkqx8Df1S28dipH+UlKKXpBOPeTwzM490
WWCq6cErEfq1OpDe2iZXIb4T6QgiiUAe5+cTwzt93ZDRvDjmjI9/b10luMLh79nB+lAvAVXlsCRR
GuZq1zEUdYs2zCJiHSYsbiIsK6nbRGnqUJ/I35CatOZq7sVh/I6E7bwdPCqnah2Wmj48A/1mkjAM
XqlLUXLJgDnj6dcPVFd6LXky8Aaw8rFMFvFbdq7B1fQaSlBhzsytUHa9heJMfDNChCeF/b2YKGSx
YaPt2aZx4x16pIF7tdbdAgrffdus2AoZm1RH0tKNP5o6EhNXWLQG+zaGc3mNOFFu83zZRVxM1lCK
3fRdQgbPNfbYj0mTMqCqQqiHoDS4K9oDjV+Rx820hUab5cXyzBV/dpyfgkfrEi+q75VPiCzBlvoV
k46Qs9oY/fHBjBakaA8bHece6XhxgYpnmzxIroFwtoknyAfQnebS10MyBO2Nm0YFnjVoOtboYSyO
dNKRFXsPMD/Nigk+67pNhiuxfB5ORUVpob8XH9QaWBfveI0a6AD0uhO7IjL42RYHsmdQdABUupHr
yKDZCvO1gjOJQr6Mr/PEfE+uDvkVObY2v0bNSCG3X+ofV7b/eyz4WAgf1zkW6vCemZUai8hmy5mX
ugr6ZWTOXGTb6yWwFtXrle4NCDcoD+sH3UwilvCks+oGR/AfiivuEeomwd7hYYwexZ4kCkli/yDY
ItRNcMVolnoH7zq0KPgleziPAF7nOpDF1OGqsmjtU01gu9xsa0QXEbfW5eNT+sjX7KGid60u3u4D
ZcuPUt5/VfxejKm6qAOkDT+r6WH979BT+i70lFGlwYxaU3tC1FNhFhrnUdTuirYCnmQGlETTj9vV
PywFXnJTI6cBzuhLX3TApD3FjIit5K9zjJEIVqzVBivyJYWtBxqhuMg67Yvicjs/Iu57aUgpASt6
amd3GAxJSJozysnu8ZRFc5VSAGoNwMqnmQcVjbLuvJvRWl33KtAb9kwcJgNtrrrHAVWHLMxdc2R0
dhci3nx/Pbmg/1jXV47//eVin99Ut3k9RbcX6zEmtIj3l+ERTauwvNuJmw81GLeuuFDekfB2L6v4
/Qj38zMfMPOQzlDwXWP6zdUyoP1FcM1xtKmDVAzB340vYT0H4OonPqJo0+pFWlc7ec+14l5H+u6G
bkP6dqStCtJ7ehofIyqKYUyeEYiNB29oSGtP6SUdhgdIdvmg9uPXxzonvdvyPdtR63PdKF4PB6/A
VaUDzBzXNI5ZyxyvCMRTbTadZtUMUZGg87w/rE3/IjMYq6qmkSjYrOKfAD2yKv9dsUdss2cKytCQ
0NP7s2J/zElJpFMhr1i58t1JAS0OLOTnzKjyLhvuRfP1ZpInUmV+v+N7bWMMu435xIdpwbY9uOJX
e+EGlWmnvnPFCCFMO6D/a4PoEgwUeh1OGnDrZZNUsisKqZh2v5mk7oJz5AChwA+RZkmJO3m9BsZ7
TlkJL9/cqd+N7VUZH9RQ24rI90J3E21d4yxCyDVs9jzkvk0C8qc2ca3krULG59hBMZsWL8nmYk2M
If0beaCagObSD4vAS3GOJ7dEH3/SxdRW3USayuDMTh716aRyatDiracTsgszAg7YaTUIPDxWtcGJ
re9LaEAAcn69ri3m66Nay4dFhSm3V0Y5Bc8l8QuFRmS1JIL/K0ZHA7QS69meSElflfAtmE0cMVwW
RfupkDq/GJ2rmRMCvrggNwrRAmcnQkJCAQOB8jNBit3s7qqrjNl3zb4v2qHedg+NuRBYcEbcA8f3
XNC2erK4rooMeJoC1JnEZ6AS5b1KjxCtBpbN6RMynJVHkFDTeCmOyPMkgLAd2NNqJqaIS/tCxCNB
EbIolV4psdeEgeW4gCzi6+/Gq0SVlgBofnqp7su4nGfv6TUsJGbPRQPFw19B9mvspWiVUx37vF2C
THTz2jlXC1BgTWTBQjE9PWxM20o5HgxPbNxGBhLmGq0rtSZF9x9QCn+DaJ66X0+t/qJpNRFxO3W1
Odqvr1OAobPZbgDB+YfM/tuGIUAVCTAY1GblCQ2BVcbNUE93dVV/IIHs8ZHl0PyBA//TGP3v/9bJ
04xzojwUxrigzw+oBR+8t59QJd92JX97j6dLAkeIW/3QboyxUVIOyGKVX3qsVTq473+6kJ6PHZRM
RVPvdRlMCVp/397/7XXqay4+CqPse9I10Pu6L1hw/0rOxS/GmicNiqW0O3hNlJyorlq7fw//V5vy
afSnCcMWTGmUx5kJG3HcwIx/oF/zI9mrPzr/KPc8jfI0ZZfOQPirq9SVMDWG8gB5JZXmh4SIA0JV
n/lQRKroh1XyDSpCF5EZlMFFKOBznla82IKyE62GId9TPyX//eHny/2X+eudfhvg6brQjuVdMrKW
LdWDsQz7Fegv3DNko+xPiEZQkcHAIqvyBmIMJtDV/tj8MHV/C5Og522B51RMsGN4yD5V0U5ZJcea
UIMPo1d6Hl092q9od+Rb0hXqPUHnV0QGlDzMMVrjnk4JI7TcS2g6qNAiw8CBXb+JANoy35ppM0Ky
9WNnrZK9NNWmyjuqIIQmtEzn5mvFyUwtIlngeEB7eKkPEN2eUAUfn+nWoCXDUUkba0sTxqvmHURG
Y/oACo6qIlQzzCa6CGuZ0SGKB9cxmn/HkEb1UJrjgRRdPFS3JtdxPo13yQALTWc7P4zRiPNBZqef
0kyZ3VG8Qe9i3rmSr/hYYKRoW0k28mhu6ZQBfC60sXCdCW8RapYDfUaBwuFycbkNEMrA/TU4huWc
jnjYTsuA4kWzrubZazIwd/i/v5z32bpYI0EP1KjaSH48MIOce58uYkiY75rePbjOj0NkRFbCiIp2
9XId0LWNspAsLrohJfRws0EWZAG1Iu/uNaQys2rS8Zoi0HEUV7wHYSIdhWEF+JTcyO8pJbdhNhYm
xsJYXH3R7zxj3Ia3vRKWgww2QRNyj07gxvtnn1axNpReLMcY3+YyXDLArGNalUE1egTC5Ob284/4
yvC+PnraAgWxGa3K6BGoEY1GoPe/xJC81D348YhUztUH9zsBcDI8TXvic7M9AhRkzrJFtrhvzrMr
xjjTpvCsCTWr8Bhqw+NrESJQFwBtW8KCGyuTLLr47TCd9uRVTq1A2Oa7rq/+8Gh2uowjY3F6uRIw
DfcKgha3MI4ewzY8kZiKvjl86ULih47/id3r2AgPq2PY68ZoE7BYA8Gh6eM1eAuBPFkbYYFxED1m
DJfg+r1CCpyRofk0Mvxy3IyLgQSIPCDnnRQTw0ewxstZWUnYzYimeWZOGz92yxvMnDhQIf9Z3jGo
1hW0b20YJZ4U9vBtCv99aSU6h9X7IxR3BbuGlen30OB00w6zAJN6eDb0XICPwsVhv0co4vCfRyBH
4M2I6+aCF4/al+MYxXK/CVKf16a4JkzaoTUxd/R4h+hMBZpXRGaUwgTI/dsLQmqz8wtbCdk+whnv
AjJpqcyMEXHwOp5kU3p3Xjtms06VGS2zoA5K9zHW1uf5YVBOr8MmFEZlKLC7SeIDmjyH4B6evCoq
I8lRR6qP6yJ73XIroJnYUI1Tj7/oF8Tw53WvrVagLkhg3gbysEZZ7TzOiVIUDyGAIVlfT/A6B4pz
j+7DeJEH1+Fx2i0UEDT3sFiegDglrhYJAITqoFreI2Gg+0e/gKwINlT20d1G8kwcmaHyZgQXUgtc
bvx8cPLkoRkWuybSt80UiC0CkOXHMbZpsFqvl919V6zTaZ/1L5K1sKFd+HbfFqMb5cApjkKjO+UJ
77Qx36WvIqo4iigcOqVPkz8yvvKhCjQKqhap9LDwoay9tV9Ir7mwwedkIYe5OhRReWv9+l2ZFcsG
9cTTAKfQwZpj24hMr4bxZE4x+aCxJobtjgafR5+Rf7+ExorIyVifSoHk0BMYfjSDBgHFO1zhE+zh
bgJc+OXgoDEHCjWQZs0L0kRRt7lGpXuacJuPspkQgC2svZ5fXPmXUTGrFwVFJHDcc53u8fgemv4x
EoJedKwaymNalfr4MIJlR1yVpajZHRZZdBwV0XEFvCiickUenk3TtbEyRtleWcpzQEDlUFvyELQQ
/Nv4yAAXdBZkABN2kzqPpTpJx8YI0GYk9bNL6nLYKrSEHmOmjmaIIdn1Ft4lhGj6h7PM7yXr0kEF
CFuFVVxH8NzsD6rSLnUS3/RYoGG2lycYCo3F4WmMw9649C6DAxeAAByZJPQFfZThPbj5KcfsaSTP
H+80deLxJia31UHKekCHg2r4+CFC1f+ORVRNxGvYUFQFX4VfwK3f4q2ubRBZw/9mJXKjtDBlp+kI
MUoI59VXHcngooNTYLnJ1IiqEJX3ARyNTQuc6Bq1rIPEoSp1p0DDEU2LmW4k1WIUiowgnbBxQT55
6Dhog8I9JH6KNBWkZVoyMz5c/XZ+o+jE6l6m45o+b2iCTTa947B87IXVj0H/37Gdisw2gvBWL/qs
/9Ih+u1Nz22b3O7nU7yinsVxxREGeVnZV1yXB3si92XVns0Z01j9d2TyC5j+Z2z058hP4XNppPJR
aBlZDaAAcgACYkBWMwlTXwrQWWJTlVF/dh+nGYvR2pXhD0/wzSyjNKqDiDU1eCnPyXxcNpfr/cgT
QCOGyMlTcI0RlHB0JwF82HPInkX6pN3AQOnP24BM3fv3Q/ydqKggw0VFkXXmAM2uPyN7NJnNWJYu
1sqatlOuzP3j8/9tX9HL0v0+xtOXFsqzIWVFZ6006g52/qFNjLlIcVP+iYzw7Qf97WX6jOm3xVRe
EwvxJ17m/tkg7gkLg2sZD7BInWm0Bl4pgcr0+35Sk/4FMX1eSv99QQp3f46bnK4PS2ivFo1AW96o
n7TooFQBcEtttD1+qg72P+15NIU8DPl9YmrlF0f9t7c0k8QyOr2yVur49GEMhTfhNV+cPBVA+7/X
xt/ZA4pxWAhjcoUAGAYvf77WBbWq9nE88TkH1VpfAjia/XuA7zb/7wM8JXbKKe/S/MQA+jiNAF4u
DkPRV39YFdrfWRavoZLuiyQg+H88rYrugP1OnebWqt4SoA3J6aZHwATGXt5UA8L8nnsH6738zF61
Pf9cztrgtq8+zd15VQ2I54C0eBXIE+AwUz3EQ4pGW/sGEXqs++eBvk2HlyVV4LkxEpbl142/TsW4
HR+Cf3+tXzDjvyb+vy9iPC2ztqivuEmk1qoYVhUgSNzgnHRffMhcsZSoaYT96Ab+V72RrYsA/a/0
zZBYB38uAdOosvKg3c1VO3pE9U4fHNzaq1wAhwuRvOcHy4G/yVu/hjPhqaBAhSPt00lxMnHcqK5X
E677KUJ4zS/mSBSv6yEuzeEFhrIB0fVqK7vy5d/ftl8Dz58Wu6T/DPy0RtpT8TBOh5u5qqPcBfs3
jO1DeA9/unR+GOaZp6DfjOR2ThiGtBO7tXJdRTodQWP377f5y9X3lxAojCxDhsNniurTSik79ZAL
x9xcZZtsg5IsZX40t4LTEJgdwpYS8TNd9rD0f7zPvzuCkbL7z8hPUPksblK1VjITtqVJfnic9Co4
n7VHJBlVvopOzw+v+t0F9vuATyu0yO+ZlR0ZMI8OM/pmZJGWDxTMN7wdwKPVcZUPj+7hB26D8t2h
glasjNsEWrfQNP7cGKp8E8SyMwwKfLCbx/HMWljMaenQQh8Wr4Cn0K+pAuUlid7MYemnEPJIWsg7
0nG8wEkyvJP7GDPir5+OiW8fDWcWGQV7Iir5aQrMqjUv9zg2VmkkD3pGXRkc3J7w/zJCQhs1kcT/
9xx8OwW/Dfg0BaUk4/ZwS8wVpQs0IvD49ZXo30N8UxxWjd5u5v9e6qlUdkww9TklgrGS0YC5O6TM
VCXaFxEeeBcoM8Rehj8trV9VzedDgduPeicnH6S9pzFNqbrLyaFB3MGtUOUBU+ocINSXTuwK8BPf
WpLbXT/Ng4Nfje9jsLoIpPTaO1ZAPcORvb5cebDRqeoVtKe9Igmdf6R5r/a6FxynIwMlvSexU86P
TuPrkP+HDLkQNh7UMWCIP5I++sn/1zv1+/e34OFx0rpzatbGiodAfAQE/PLzRba7ceL+e8aUb64O
xKDRzEJuAdu7Z0N183G8d4XY6ivFVz/b6Arp8LC6fKVbC1gNgvXnVbdCAUcX7HgEOvv2BfQh2R7f
sYidtBNr0Ab6S7u2dvn8J9s6uZ+4p4/A3u3JkIrek3afdsjhYrSNrjQ6dDHE31Lu+WZDCSbEz2BJ
qqTu7mNk24ptebYfrwAbhnVwiJBjv/+UAXwzG388yNPOOajXcyffeJB4LFF5o1wZ9ALfyqTzRMo5
5819u+soq2C2/X7HF9H+9xx9t6sQBqbVDN1MkVWl39m/rYYSa9BCvJX6Cu3FXZ+pz06iq7woo8ck
3uZhOmwJh9CD//ew5rev/duwT9d8W4nWrUgrfeVut9h9+NMpghTTXpUayaw99h+RH31G0Yqd1EuD
BJ/vsGU9b+JxjXjOxBmEzjzkFwwsZ62hDtwzm+cn9o4Lw5mDwP344Ym/ubj/+FD97//2odRzpV5r
mQ+1HY75xRNPVzzm9NV3KRy47nC8Hb/6r0dvPF3tp7zBw4a+bQck1uiB7bzJhGLBgFyWZ0f2Ngyd
gePNeKnAs70Bjz+YX+1wPpz/+7l/muDnQMC8JN1RKc/6ChBT8IiqgfXSrFWqAat0WI2scUMFmhSz
+elW/m6HoSBMUsTBCY3x6XrUlCrPSuugr6RlOutW+bLetwNhHhNF318oAv5wA3172KiSgTkiyoXW
/7LUf5sfNOnr9ohh1GpoIdkGHxx5c9aS7ry+cwD/moXdhF+smDWiZr0u2U8NpG+aLUhsy6rG6HTI
QG78uUbyY3MSUvmhkc30ynG9aJOMslAc1SEi48OLH/vi7Ij6lxml4XGqo3FEKgpQYW39dFt+t1z7
EAxHVUtUxF8J62+fg6ssV+4XiH2/DC1yjnoEGRc3WmeGE7xg7vO1+WGh9RP6fKSSKoiapKHgDnL6
z5dX0hxb3Qs87dNI3BzDR9g5Vyj1sHF+WFrfHN6oMeqyDiVcFDXyhD9HMg+CjEFbJ666CwaY8JQu
C/NLQDgHW2Dv2PrScStsMj1MgBQ/vAy7zJ4WYh8Q1nIEcyQB1fohw1T/Ps+g1assL6o4/ed+OsaF
uiDsTc3HqjWChgoHiJh3GScOyF+YG6CvUwcFmqKlm5XOkVZTr5y1wyqwPnsmMChjrcIWKMGn0nEE
RgK5HAT0MvuAIVB8mOFhniB/gJaQ5jT7/JU9G4vev+fvb4UCJs9AZlY1LHas+px5xbXVpFlidCu4
VDW2zJ8Aw4BB3w//Q9qZNicKbH38E1nFKvqWRRBwx/WNpUZRwQ1RhE///Dpzq+7ESSVV9xknmUw2
mqaX0+f8F0SQHruGX82agTba90q2xxE79X5SkSOuIfdhHkHArJUh2YjtL40S5/+vg8qoN+ssIVrd
kLEHftueivpDflaH7BlldoqQIpoaYcM/Rw3UiOrI9MARBWAILdVXSW023aQPxFQk8VmSf27Jv3rZ
dE+TRmiEMw3+vA26fdlQknRPSyD0HRwcJQeII5xl8zUqtwBlqB3eoChAUeUJbvXg2NM+XoSBY2l2
ip7dfHBdyHwF1ub21KNGLq0Blu0pDYGRuTq1/t0b/xrpieXmn85rGAYMa3SDafnXefI4pfXivDw8
o1y1EItDWOaFyttIQR8X+DtDkz1/pU9qH79ldeRvEhX0VhMZFBZ+BJPfl5/rrToZ0q3xIKx4tq6h
qLoh92F+IAGSIRlFBPz5Jmw1Mt5QWGhho9tSqGPhLO/gxuxIy5E2vOkNoExOcRno9K51cBNLQYaT
WxA6KJBWQQ7WbamPoBQLG2kJC5AKWQLxkqjeyKxBvNm63zBldJxW3ZU/Hq/IgaM/aEGksaZ9PNv0
gTQrgMB6UKjSziHu7rc1ON5AGMmrI8oxQZZDuDMImX3x9uuj+vcAJfqrIRYPlCX/UUeoVa9mXl5v
z0ihHF7vyOF5Ttop9uF5bvddZiKYtjUU4tf4t4TE5zn1bZQ0WE81rqrjMfZ5Bvprp3hh2y6/4ucr
ujjn9gn/DMrCu2tYd2Ovif8XVi2th6to2IYYHppg/i2sj87BhlRYexlRGqUKCjqxNMv+cXWcUi1q
P1HUjyPQWB0VXLIo0zX7tfl13OxnrRsITLl3CZSuDrrMuwW3XyLqz4j13/vhuGEQ0KJ89bZkHJPk
tZTTG/eDyBZS7QfBwYHsAbyeUrLRNC+IEg1OQ2q6KYAOlGI2RN9RuqNKUgc3O9aicn6aqZnJCaBo
p8N8gNwgRZO7hdzfQzIfh5Z0+e2s9O8GQq1HqzeFcYHQ6XpbXrLr63E7aPkrSlVLBnvchCYFCJ7K
7HNdxF5GrlfvF0cnQ82IkqfWOgO8Sdby4DgsRhX8aNm5k+xBZH18OXXk2FOPzvXpnQ5R/vilh/Vv
22p8AlYI8KTPzfCvEWNky6KWGfRwY6ENJL/mAe8LcjvxWJLbOtr0CmPo5DzNRu9kvZjqegtCIOCH
eNyIUJGxb+7VgXZJgfLlPEEQHR14nOhznjsgcF3QmB7yxEge5Mip/LyMy//qt3IUNf5q/NtOnTbr
uX6s0dHaInsCYXfiyrpD67SeJ6vsNFjJp42PYq5SPls0riY0EvhF9228QKaZ+q5OyRC8SGG+liZE
muVcsCUHL4zaoCKDwYKLssuwIofzh1wgYfaW8MSlEJEhuhs14UgjlIASgPX8HHsAqOFmQnyoTK3P
FaouuFKM2669ZHuZ5ZMMzaMJqEJ9p4+fXaoJewe7LnWsr07zZK7vTv17UINF002OZo4s3e7+QQnv
OcgXBJZwBTLNRGKLwihByRk/NJgmuYDwvWrmSawnjQWoySdxxwhyUKKZxfY100GuRsn0xT1GWR9I
sDFVxipAxA7oYgQTn2N5c4C43G/2LkO5t1w1ugrmB7kpz5dDHKwrCFEdmGcGTdpcxwAIUTY4g2jo
a5LFlndZwwOU0cpF0lCcPV7aL4fa+vcDFOkUUEeEMsrbWS07q0Zh7NNXpI9s7ho8dwXwt3+ARbLN
e48VMOYDJl8n8zi99mACBHX7GiR+PnpN077RQ6tkWoAuwVKMAOgBV34DkvrUl6LDjCPyHXE4w7+N
GoHhVhN9G38sg3sblk4S6eNkA++WjqVHVNXU7ma1wSxg/fMoBu7779bOvUkSoVGDdfu93rRvaJey
er2kiOVNhWGib3iOtREgbWDb1kWo4y/byujQAQ7qYS+2y8I4ALN7u1tFZtZxAkPA8eLoiLtOld0N
ZXlCU3gjmLlt03bWqlolwPbq4wjMShukM7w6KT3rua0savRPFt59BPkx28OdsRUHd56urc70B3UU
PWwMVPN1QAkDtyVothBFPu67y/Dag3oLojwPD5NyCz6rGKYf154cHgaH8bmntpRO3H0MK0A4NWDY
fVRrQ8wg8J7E6cu9XC0CrtfHM6TqDkDqPm4gYDQ632wN4STsQmr4SN7AEClCHbfgxhFkuoBvS6zX
h2Q9unIANmOgOVmkBs91poP+qVvLzr6ve6ctLmzuDb47+tu+DL+lgNJ17N1Nhv19oB+hXIHsOFi1
rjp9ruVFXvcbj4HsxhGpThs6c0r1XPWvHnHxc5WuHiEsRATOUrfAkQ01y041O7MbVpYykmbwpUAG
32ZSWFmjLEDLloGD3sdyeNgUdnOlbQQ+pGSpfAXpGt3KsOZf0ff2zlDqZZhI9rlz9M73FpoKMlCU
/QACvlv04WSQbnQfgpV7sdPBMjjGrRjGG8CqGSRLMMRAK/B+X5Qjbdrw7uHRA77RxClxWm3LCI2M
DgMb1kX7PDi1b9CSlo6ywEWur3jwUhfPFrM8J2hs+hB/qm3WzSc5aGqGIccAROhQ6v15pDfEcvx1
N2/ITGNZHADYGQ2R6v5rr3meD1f5dlMelDofZzvm8JPXPTTA0WDCqQvEAH410KxQMXlGSQdWYrIu
4SHcmv4Jg7KSZlGBLXtAvUcp9PjNunkKTsqkaVibPyZTQvIXfU9eFbQAYS6qOjcxE2AvbB8Ezt6h
ZRRBRiqhCPYIHRAvwGZ7yuDQYUd1V6McRVn7FTMsQyR+n6yyIAnak2JQ3e0nGLz415P2Z5XorVeo
yHFMq+tEOQBEvvbKqZnd8dirkCPqJp7RW46TXT5LJpedvIkbFhTdGmqsmC74hZ+Fqhd3gJh1T87Z
5gAVnKfVsNmtD5ZjpYP0DZS/wslDowUAMohd6PzknikX9BV4SfH4Oi0caVAOtA5C54TneKCGhKjj
LGy0pX7uq10ZR+7g1M1mhx0wwv6xdwprXQpbPsaFvdem+rh5en8foVnTvg2LTtqL8Q1dhnr3Ol3O
G/NaN9keHLl3hfgVIJaOFcK+H3fl/mmtDeV5MnmG0krtVbNjqCJdHneavXP/2H+4yfgVoorY5XYP
HtyW4DySh3EnHqft0m90nmh2ZAEWo2P8T8EkFT6ukdi+XW15fgrQ2ezXwd7loRzKXrxYImL0GHCK
M4ZPPw/qFE6OIdoAnaq3XKAQXrq14DlrLHLMbvJI9pR2GigbSgK921bz1d65XQzBYbWMFneNUm6z
qwAr1NoPO+4U/VO/CB8z3d93r47uS56CAhrhkH/FHUhrU8o9OE2sI4AMlv7Fu0NGqcJr7yRAqINn
kAdXADoXF9p0G5roWsAV0/V5jYTydjgcukMwgpaJlx+kLRJfQocd2OyVKsOzJfJQ1KKQicCwBOJP
yAKFph8VuZ442cAZsRBchd9vThaLhbCpEN+2xbvgZgqZfyF1NuNvjSGFPLBQZwR/jWZzZUZHu9eb
QTOwcUzgVyDGHxl2Nd+7e7eO5SPaCrydZ3QdeD+y/9ipET1wpqgP7hz/4IiwXBOa8GsPrL0V7w8m
PAR03i8UUSCTO8JKZL1GX6ElbESayBkLGwKJvSi3JyToubtZk0TrxULlkYCSW8M3o52gsy/cUCnC
WTFoUvQh8SkS4ptwmtvSp6+D+GlpqNsGHm2cCDzVPG8AUrERfEKlZ4uFyERHdzOKuNcYU66DtQUh
uegZ3LI4AxaIW87oAMO8TQBZmZgnIOwoOjvu8GbOclvgm4WDssDVImBi3VFOlrnnm7UV/Uy9g44E
3mauIbGzoglvhQVpOpTb+TXC/1o8LWC0I95sdPepO/2xVap93higcXTXxecwiuPsirZ55oh/IdDx
umJKQ26Ewy9Cx6352ZzC/uNXTjGAxZUS8J9kZ2YYm9Hdijjwop8krIIv4EV5LjwJofsvfC3FFVB7
AB3Lk7G3LjrurJ94g22HqHhD09j0py557ul8hcOIYF+Z6Ot+Ak5RfzWHf25SJMW3281me/VAnod9
9J/rZk5Kn5YJqxKlha2zdzXn0/62H3ZXKely0UBMTEobNiYv2VotQauDlEQcG7aKFQJm5pHbB7r8
RC4AVPufhtLFG6EVKuwGuljNodVcEj5f3U+cu9dsoznS1ttLS57f0PoWeuwlyflud47tinhtIGBy
i8KITxhhomhlQkYZ+d4Z6J0wVtiN9ub4Yo/Hwg53tZo3zCc7vLDMFD+ju5o57bcj2UTyWvSjeKqm
yzi9Ov1hzVwwbkVXY4ZFwzHf5IpTcdAUji63PneOfuvZ+hANA7a0dJr2wUaw2Tx6sSXxVfEC3+ic
KSPH0BuPnJaMCAw4E7uNREv74Qk3YfHFGgYRh5YQPf3zf/G5s3sQTsN0CIYNQDvTgfAK4ReaKwSy
9YV4guINHYoQ3i042aVX+XH77DV6dYbupDZI2o/wOEi31cAYNEH3cuZQoybBQg1JSlSjlaFEehsA
7GWDLzHgXAKfA2oll74WnIfQRHwlSrtFmK2KSAIErAXwjZBK2S8EMFcJ5M5tlPQaXQIh/zlkv00H
qCOwncwvvbIVt8vwONwPj0Gjl/RRlPFRFh6i+Y+mSUahYT/J/PNYIUrP4a1xMC4h90sj6H6h3Mm3
zT4dBVfvPgVJ64HhB0Fz9feII6z5LK2X58TJg6d7xAiF3905bq/b5RBgD1hEpFr7e5yEDZfRM1I8
AUq9T9V5ssbKM1xOH4FX9ZVhPv85HPqsIPy08b+l9IrcWMbnRiF0CE/mZAaGiUXjAlRG/EuCn6VD
zDWKzmKV3jCqeBMeDkgNfK4Lskt4bAqHoMHS2lFy4uXtSgr2u93D/Eh+id9kEYm8N7gpA7qSQLNS
X3xrcPo6XZIqhaKkQu84rDA5F4Dz8QmhbYXBWPNv/dovtQ/lt2u+ZYD0rKjJD3HNy+45k3uH7msG
BcTHlz5zroEaUNtdnKK6h8OUnXZVJKtvISnZ34CV2r/514aGbZQK+4WaCJWBr1Ha+SDVDvn9qIFl
OpnByexULcLWoLT4GEoppoGzKDqy5bJJidoMKyrqfu2XxblgPg8/l6zRbjD4eQxp33bPX816q70W
uhwf9YJmzRYUMQUTSKztJ4v9XAwbsRo1GC+bPqu50/XxkxoIr52PCa5bwmJLuEMM8Or5uVnqvwXD
r731dmg/xo3r66XQrIlQicZgbC3Cgejz/Z3lUwxoIhPsluAsjQWSYozXNUvYAcvcX9ry7/H6S1ve
09f39BofX0/aIiStBXGKWKCHSYvYusUmtrcJu/rz6RMr9jllRZozGu12GGl9/Ianqv+bzPjaFvH1
v05A96KQcuVKWzCe4EU6hhc6k7xgSA6H4pm1o73FRpNidkUUMPbFKi5c5LEAwxmn32dT5PsIYyI2
6avp88cbDfS52Fs+fu67f5nr1ED/GvXvpbDk/jzczifxHHOCNBGsCTOvJnGT6Dm2QQ89PXd4MBEI
X4gv4jMjttu+CBTEWDyBoeJx+/EA6vHFFe0mHhXDUmyTdYam61JOp4ZJHZdehx76wcCciLWMHRJU
DYJwFtTwgnM3+Ro26j97dXeMoSbmJv/TyKUeqeNQT5VKEevAX0/oeKwSpXlpqNFMGJiJ8JvpXnBn
0Xa77W9YcYfDxBo2cS3yd+QIwfuNBr90+/eLzV+NeD8S3lNZumEvG/WIVUVHwif6/Hfbp2jibjkk
KOzrIT5JFMG7ozEt+fCIoQMR/n6I+PfVb/6SKv4sMf2z/P/VqrflP7sfz+khoWtY8VAXX/TWlXic
2G2zW4mRO2RKE9Vuh0RLrquM5ismErZfzKWClSYF9Y+pKlYr9q/VerGg/Ns26Jc8NIQW1LfHpsbZ
tXwuVR4btEjQHJVoTO6drDBkTgvjvMHHIMCnGiuz3y4u7vvt2mjusiFSxZYERvPrkCFl+XgsXwc9
KvdWbZMFEuoLrZ8n4neXYNetG0J3mzTBW9ent2di1F81jZJSFUrtGzaK/78LvG1veq1UX9KDC2j+
s73knFHr/3yBb6qItP2vW3jbqeKsrsaKJG6B4wwnMXVwadd7l/AAr+g3C45vRsOXa71tP/ppmZbx
da8D9Ssc6Jv2KeToYf2a0Prmwf91S+/43zi7pY+y4pZKv9wdR4doc/Qr55d+E8Wi99HVxO9EOHgr
eDK8FZPy9PXSX7quRSTzbWN28S/bDO5Zw/st1PouvMOsGV95PFxAD3yuSn8tfaBj5dqNwSfoxbq5
HoqFx+UUw2FrNPnlrr7ZlL9c622FS7PyJgMwEeHUAoQVu96WE+dqvNv9BppSv+/A/97W29ypypf+
TI5LbkskSbCdJe2AiQh/OPq6Uzd0xJly7I/Aa/224SvfpDy/3OfbvJKy6lHLb1yc5AI7itjuF2ux
07vT+ZzT9Wr8y0T+rIf8O17+e7tv8+yWNBPlfOaKmjv7YEsQ4RcYKjbszz2bDZqQy8H7gb/c+Gj0
yw76CUj+qQFvk6/KLkuWEh6tCBSQGuEN1N/QxXR8xZF79z+AlVhZ/jtu36dh/izueS1palEaIojV
yciLGBbHUfs3Av43QPyvV3oL38o4OSkF6W1wgyIO6kVDJgipGedqYnv6yxT5JrT/cltiaP01HaX6
86mcCy7GtTr4T0Lyf2L86FPfMX+51nenrC/XetvCmpcCjFkprkUKnsmIEBsRB5HmNsTYb7QLJsGc
uPi3e/x2W9P+6yPxNlab5eX8fGm4MKg9hA7PUa20GrOfu1H9rCq8jUej2airMgRB1lH5bf4/02Pj
epQOspj/4iWeHFlIXM5nBHbBbME5Dtjq3eytFUsEttGtE5EIE4BQIKwLsjtE3CKD1I56Pb734fDg
h1tSiJv+llGwITIUAZo4+Yk1k7jXHJxEvjHat9qEIq8/QbELjDzm0xwbMeT905QerPXYdPl5vsLB
JCLrGGGm/MKFqYX2Kr92yGMXWT4SfsPPUxPfiXWmiEAPxNBD3K1T23VDF2Qt3xBtPz8kQt0Sim0e
dthnQrDhimCNRYAbHBLL3uyDNezz/Vto8zQ8N7c1YnI8eIZ/YnOUlk0yDi7ZwBRga0jki5Jhu+xr
oyfR3cbdTP/kJVnGmNcMDswQSUOgaej78CJEOsv0x6o15mu73W7vHHpYoxV4uzOOUBi1Jx+7D8JD
AkSPzz04sz/MAb69Hx8DIDoqobfKi899xK2BOLTuRmIrGg12ZPvsR2C08TjW4VA20YXmpxEZaosm
fDA/OEJMRMK8MPFKHh0diu3iwhwuuProau1ImjTtgvqvAI9+7Aa/rUrfncwFPQ2VFWEFhvv51+l7
BwSSFEpTiqoNEqw1hPWQZsYgE572rLZRQ4TUBMIMRPYFkAiajdiymyfSVpTYKYICZUGlRxfqfHfM
GSDB02V+2YbnHhwHJ/LJlA8LizwXWbSSjBAyUVuZQFvIFtMdJOt+nkjKN5O1AUZT0oV4TAMd3a83
VMaPPJHr3FAMitAvQYHVUY15uHdUNA6dRvQaNMeHsNbpS617O/X3vqC3NvtNOOo/t+S77MKXlrwF
+3JZN5baiZZcZ/ddMSm794WRC3mrB4DM2Lri53G30P8rC2uJBqtkZXgOo+f+gZCTNssGV83EEaK4
W6hDalen0N194iDPChSTLkVA9pf2frOSg5wmpoLCI4PPeuu5KmvKl8YSM4GK0tJhuI9qs6KrB2jo
b+MBJaf58mqeJVPt6Ag1fyDPiMA7hbiz96KKKW+TUXqx0Aqn3i9EF9cKyVgCCXCw858byvH232BT
0JebAHGRqqNW+/UZv/S9VrudZTnaR82ZHD46hZtFp2G5ArDpIthLClqNnhucF3CyBTzZ9OoIZYOy
WDeG1VzrZlExvC9Q7cBLYitjeJ/YGqN6/PKqddw5hPWetln2FHAOFBzuIGEOUb239MgS+HCAKPsx
9LNAHt43+wmufUPESa1mAEESDYx7CAKxX1/j7ogJQOGqyIg0bA1XvzJU0FzY7b3MOWIjfw/Bcriv
HSpcNZTNZmR5qQb5pdtYPKju3Z2Gk3qYhXRqHlInbqNrzO/r+6TuH9uNbq1drulaNfq5a7+BnFL4
ViSs93j+aFC/jdmDoS6T2/0sC8Mh8RIb0JpS0ZpiTRQNRUnK7YNsn89X43HO0vnnVZoD8efnxnzi
9d+2RBrDVqnCKOPk+rY2PbMqVp8GjaGQRntmijsTtPl1dLFM1nuXXWUoih0JZqPsPIjhjQFyiUQd
ZvS/BQFyQ9z7P83hzAF7HmArpLCvoy4t93eOtxl9s068mimHnAiidUeyAoNNQLywbmbDAONCeiO1
diN0eqjZiIxXQFRNaL1YdESJT8ZfI3HY4tjd+f8CVVILHwmYWyRSePef6txaFCBjLgXc5MAwAtuF
Tly8uOCoiWgkVbUekJYXZwXsxVCU5ELUq1j2QApnFGoQ9s+sg2yjAowWKKJzwLYkzfLQdE19mbEP
sOhDnhzrplxa112OCBzAl530NE/MWuSee9ctRYrYFq7nBvfELuBgOdvSP1OUwoqWx9IR4bNB7RbH
dsqlwl74jA8h+agBPYCkARUrBN2dA3BzPvjko9kl3LQR/qSkzVzGMg/simD/ga2OnU+44P48lBT9
m7M2il0aNmB6A4qv9HaS2z+bWawkdzk6TTCfmu3xCwHGS0hxs+ixolutWY8T3QYjh/BN57o+dE7g
6A7dxuIAkHNzmDbbp94Rjv00AdQhMokVJ7SeAp+NJ6i2Knu99HliFI97RFI3u0+VnKkj+oVH/vmX
BwtwQ9i9bof9PgEL6XeXGl43dMHZMrBLvHjXRHSJ0wbFRL6KMK+CRcE/j05qn22+2BPBHz5gw4pf
RhVazElyWYQ6rhO6Ye5MPwsylI1vFsNJxID9rWG5pgiNCUx4HKIsWYqP/IxQPST5NCa16Y9EeU/h
Ra42s/hyZoFc7s7nHAK7PgVQfnA8GvOhqG1yFMV3fTdaiRqpKKQqraYLMKclfBNRJW/HfVFgJezK
zPGtfx0gnCvkeLHTBrGXJmYM/y62ni8T1ZnF/VfCl/wJu/1nwtahx8igcoHliW3kr6PJ3jBqaay/
xPoBPtCW8DxHioxiOFZDQdZL0OPqETsrlMCF3TECw6H4SOAP/ryQXyZHKepcAjjwSRVjavJYYGQ6
4KR5O46wLUY98kjBfxjO0cTh3qmAk/T+jIU3opAtKuAHy+2TpWiYd0SHYFaAEEfPsC2+fcXhRaxZ
zAckSbG6IGRk/ViC5yKfzKfF7KD3TM2Dy2ln6BMlNqKseDIg3G7zVIgZRUr650mjfxcQCK4x7kNw
bFiBv/aftL/cimN9KVEeEYdkziOMp9hpcTTosBxfWH4pG03dfpvRHbnhNBRH9ZBi0srfMf9zOxgN
RivHG4hl8JfWATn8Zj0mbBWEL0QV/5nSqa5cyntKvGLrrL0ARhYkEGbE3oAgOqXVESlWsHk8OwAc
odwqHVERYM2OmDAvkyePqL2zZkp9npLFqWg6DUOZZAt5AHFgEccdgRrgs9SdbR6fNPusvXQRKUop
8P6paFIOYDaJBx7OCdFF9Wow6ibt7mA3YOnnQCe20cmAPWBBxy2tgYrm24AJFoabkN/qjHa/9M6/
LmsanfJX57ztnen+lmbV0pDIXIknF0zonQW3TjbJFQcioWtAVYZyxgA9tZ8HjiyJDMP7zOPieCvq
dSHB97ZVxsX1cZNuKehj7Hl2x1k2TXMrhUJUt/BLAAB/BByS2FeMxmBXsHhgd96qM0lzU5rEcCR4
FuC4PXGQ/IQp/EGXcLicf+bJl2AWBG5jdW/Dq4g5zGW8RxLcuXYrZ3UeZiYeWyA4BAZlJZB2/pj3
IWLmTCBeqOtIHrlJ4xO1IMAYDXZt8V7sdSobLTgWPuzLNVNHAfAgmTj2tH/pp8/DyJd+QmbJIG2q
IkhCAv6dvZefqQakPMfISFqGErITqb0H2TDDRlhbEcxYIL6GiU6VhOcSXP8FljPYgRnecy1Z8fQy
kZwXnlV9NOjgifeQY9bqrTsFXc06qqZE4R31frCKYwwmXht1k0bA4gd1w8qiDB3aSd3dt2HH4Cga
pttims9vOxqRlN6FkAMdWDPXrDqoKB/aETbt3fNKM9VAcXDobssFNjvksHLDhrYgFGXRa2KhGJdK
iMtRcwmG9diGC4dvEWFHkuGuZyrcysFc5n7RXGWTQ4F9m930H7FbPl2t6Va3LkJQxNxp4cmGc1rr
WD9Nf+72b3ItQt1KQqGCjkeeRXrL/al1SbrvdVWJwPG9HuYpHd2ldoFjFQjcPbhKMC2worPWFU3l
p6OCfQF3OXn16GPkJAfxBJLdif8XU60y9RE3ep4RThxRvlieka8ioMIaQm6D4qVXmlyD/kZaUZI7
ctW9I+3ysO7dZeeoO6VhFUDSrx2jlZUtAj3ccsNnpB9D+AFYgpUnD79XLetTj8A5hIfWqAfaClHS
3fHuGYDaQmgQWHugNI82ubnXHYju8dWKVzXJjmvOA1+XFDM6hCXrmL+q4NA1MyfyWwnl9dg84v+F
oLB7GiDOrcyri4M9RHUJMibD3jwZiHaFCViTpUXYealcPPGSDsRCmbgHsyZ0XzXz0HQKtaVPlYmR
twlJQTwyb9H8a6atDGlfxL5Aie8U7JKCnC4PlAjjP+gJGDQ+SvNCDJYJyyCsqB6oCUbLlZLayu65
WWKXDlP4ZZ8kjNrsmxJwQE6zFhxGvKRehJV7s04cgRJ8HYQbu6HhHJH/0216oGiENRlptlE+TZCc
PpvZ0s7Yc/eYediFy0+/QpD22ljr44mBHNbLxb5O7zZiK7lxcmxdS/MWUc2Vl851VTsFNwUKhqM1
TeoaJKYiIpm93j3Glghj9lZ+2p2F1URaOToZlNiWKLTdcFM0dfTbjpbceSg2vg13EObY5ir2pZ+e
HYNxA+apk+3ufBW09sk6lhapEpkYfCeF5frE8Ors6zYzRKFqvXvgrRRkjjrO5w3U15hTsV0NUYOG
2JBju2M9cEj5wALqVmtVWauJvfMeXYHqZOcUtkun0X9eAiSH9lO+MU5bie6ot74xx0ipgxi9XKGC
jbSzS9yL7PLtaGmeypKzRxMdjNhWQRcVIxEMgAjhTpjF2QDFCzGsLKT/8Y8qCI0n58e6gXwdnnUs
pA3GiZW+3HiOf48+x/CsUC1+5Lq9PGiRVQ/2LzsHcnlysoWyORhtSXOEtD+MOamjS+1UHTwftl4I
0jidKTd6eT1klc5RRjRIV45e2P1VXMU8IAY/qpOc0qwl6LWGeSSrhhX8rmyaPBu5NJssW2D3Eoba
L/veZ0D5tpyjngcXHMUgVpj627pyPDaezYq6QiT5uLy1BF1URuf0sT22VE8IXqatcwvpSyRnT7zO
9t294jiHJWFwd88t2Uv5HpyU+FjouIj/XRDuFHTTs1M0KOMnreMiaUkeWuDbGxBLFwzb4tRSEIg6
OuJfAEat5VT8DwFEYczuX92H98sCKv+zv+saCCuDkBr8AcXkt/1dfS3P2f6sF1F9nLcQXQyZ9g4S
9nDOK9REr96B9+Ucaw7w0IKwl3SEFu0LFrqQOhUv5FwhbJ9tdFRx2pQ/u+fkI5+OMmnDxcwz7hq9
JtbhDTcPl65sq8jHSo5sy3YeNlwWlHMIlnomuTnubAqAX3lUX+DV7YLERtMVAddug4QBH1wh8TZc
DVla1nvw+bQZSxF+KmsJ+dzSRwfXf7YwDr3OLog/ln7eungIU8JKEXqiexe3byRDocK5LB4ehmHI
XkKv5nHQ43DJkOroNEF27mlM6YompaH4PaWv/PlfGykPjA9U+8Gzvf5nJMiB6inO0oUFSnW57sht
nAwR/SARsFXxdfEyL11n9GWG7ip0U6f6/AhlOduAdKGhxVoJwVDejpNHS7yYia2X/2hdnUMbe1bY
/4+WZleQ3zD+Gtz5vAF/WRldnZjfgm+hq/KSfdUtUdMU+F1tI/s6aSndTdqye2hfZrIrvg/qB5q2
4mqX2b0lfurUPrXRfWxrnPuSfoWUKUcb3leOxlnwwteklroT31N+ng1fDl+1jw5j2D+jknp1lSkK
NS3sNC70I6DQ7Q2BolsASN4VSFmkVD2RP78Ht2DvlkMMaPTo56EMg/A9VH0bym+JAflSXxbHWCoi
8dxK94Hp2IPnL0EeVlwCL+U/D/OsWo1OdmH81N1riGZwKAYUEp+h4BpnYcJoy1F3vg1TJJka7Ssa
trDokjbFiE2CpuMlFG+ntupWvujiS6i6Oh38oDOf/jmD/pMxP57Mi4srI0Z5QeTcGF8dCfMD/+rQ
4SFq0n7RShCuvdHtgsMI7dwVB0YUQb0mtIcKe4o9bRdj6ZeuMr6b9YaMaTOsGMi7jbeuuhTK5VWd
NVg7sv2AdyCbxgj/3xr+grl/g/qa2UniPR/uTWpri3rXoHjhYaaED8iz1rnIHeKUOtrDKAzj7IgD
J4rYiwdb7Ty/B+STDw9LvXiVjou9MBy7DR6JU8NBQ8M7161fTWmUYW2whiN3WyyvLULS5hSX02cC
i9Lowms8LRRS0+Nmgr+nc3tZr8p+QpvSLXUofZQ4Wz/MfJVSnojHWsTDWQaKd5tpm2S+H8pHC61n
mVtBrayY64OzV3684HgkJrK6GFLJAtO7NJzaOt7uc/O4u4f1vaPC2d2+xgfdwtyLTNwJEzS5dGR2
YRy/8IF11NLU0paOtixBJESpppMB+N2bSC/sKQzRKIic1unpFiN5lWFB5+h1s0aJ4Nx5LfKXeaZU
ADwkcdmy9CObIPZY7cvVUYaFTHRk36FVFe2KbSHWXeKonDrMSsakhBwkcrInE2/IFAu/8IxO7aNd
oBY+POvWz4PDAOOhinzK2/aH6DoJZE40aG++y3GcDuq9pso1eK4dBXjvMOdAdY2tGoAmCVYHAQ1L
NQU7uzG4D8hglnWzlHERFjHguXCvuvO89vAT1jelpY90QaWuQw469/dzHA0g+SYXP4UC6JQsrXBo
a2Zjt4QzzmEyqzu1q4dobXyxg0NX8BrqCGEnbtqHl9iY3E+4ouLy9SpHTbycBKbxTooC600MvtAP
JoZmaI0uAK/IA6h4MYmeS6bC8eSyxRJEuIFMTpl1OiBS3rtA9LNIvEJWcRj4yskJjJsnb+6r5qxO
Pgyou+48VKoFy8HRzy2vIoCa6ER6gxjLE3sZaGGlYsq5IK7LFiKAxHMr10xWRvKgyvDjEuy3GH9J
w3pi+QwlbS2TZLqZoyDtJLJF7n9CfxK0IQf5sk5hdmMIWZcImyK82wlCJycCQ9uBAoy3qbtMyBCb
RmHeDGJmZ49Hdl+dex9MUSi71chYtmDT7AOtw1A5b57zWqhlgaZ2CuyWzHMNwXiE8nFm46E2ZbPG
WteCB3oOdcOLJzmWq6uke3jZL9wdceJr8o14csplS4X7S56vdSnIPpud4EwuJncfBJNEfjLSSYtl
59lErMS5vHqZzbeTjCH+dQdP1dwf7dnDv/u90l0cZTsortbr4dUODscDPIQyu7dHE51ElI6pTuVU
hscz63ISU/wrp+IMB0FkirlYQ/KJd6lhZ+sDvAvV4lx9DOMV9FR9RD7XZhxCH+1lp1aDVf9jn1No
G4skoDDswbRoDAWQ2HW5qlO/1TocDL3Za9+veARZj9MiEWZLlwMqp3krx1mosgJucFLzmuGx8zCb
c44SDbNcc6w1QJ/fK7tk/4P/PF8eIF9HSqufdpP+YU7gj89rU4TjW5gScD2jdGX4L7xehXPvOE7J
BvqMUIXkVE24FiCEfYIoTeXttJbbAy3B0YFC4roMVFjV/dvJrAV5CXPfU2m6btbz4f7j1n2l41dG
NwVsV36MsfjigRX1s3W84WsO/adgrJD5hzWGY0AHkw89seorySkxIUSUrHPx1elDbvUr5MJtpIbM
9vKTL0apOC9asXPqPC7wqZaq+ZzWQKIiI8CJQ3cuPiexdNOWal0ot2cq2yfrTpyvoVy39ONAQUR+
yLtidYpbGge1lcLc7XLCsGPVrT/Dg0in6Uv3EDzzzrXp7ecsGSpxYNOresze+NDONydTGxhG+/ma
PpYOg+pJyslS9i2Mn+bY3qMDv0fvvQzOdfs+Oo7v5Hi7y64+f0yrHv5+5/9j6cyaG9WSIPyLiEAC
JHhlB+27rRfCtmwWgdg3/fr56Dsx09G3vUgIzqlTlZWVWVurDxREmNdE49Q60xvgoKFTmE7O80/I
bY2b3pZWgdtNoLfrJUB6cgzs9w1C+3SkvW+YMuP7lNszhHWQc0drIHCXFaNiiOoYwWPwvqVAX2IK
5tDTkRgFr7FphG/IyBbyNgAMDfiPOUO/AoigdDsmjyHB5xw80/7XzD9pAqUgMyjNhrVQrySsPE1l
ZhPRqsQS7+Nx2EfeKB40jMwzqxU3EaOWdK6oX3tz0OgmH/v+WMQWi6E2E7gNER4RkYGVnM/snbRO
mcbpoVOPRn1sBMOGI8IstQhqisw/DXXsZH3sVA/JTO+YZUmwWgZuVexcxbCFZxrtVV++8omE5eMF
Rfqh+kv2IMMHOG7PFpymeNszrcPLS42bHzd9sZplqLJItmhNA5djqgMXtFYeVbo5fEwBh4lPtTCE
hmStQhqg14wusWkBMlfTULViYByb85cprT3xaSY2ZBEkmM4c7gxcRxNlgQFdEoLgnCcW+m4iqTQe
G8A5kjljhMoaMGNgAOujszRf4/G7xN/uXh2eD7woF7qaYjMR/XXYqO5wm8Q1StR/vfgSU9W9TdZI
sKeKnWRjeATsSAez81hdD1jZA6qYSWc/f4EhAg/DVgZbC0sWjl1hLYj6jtgySPp0smSV3vrObQKK
VHMum3jdexUsl3/7SeimO4izR8fQ5oDHurmQ9Wq3G0Szr7/ky5JxULxfrdm6fi/BYJYqSg61o2Wy
Pmb+s76GqRc2P8leClfBn2Sbd7G6NopVnJ+4vTLhymc03rtxNAZg9PiLQCn81Fs8za9LxWXblyuw
MsAr6fAG46lxhDJT2WhmewXAZI053PP63sOGiZgIwEwZTKK8apUpqJfRyL5kRwWXZy62MNDXj4ZV
A3axw5/2JnzS0cYNRbbCAPV8Yu/HqBr9H1Gb3Zhdi8aBmDiNzKBINTy/2+VZ8wRSjHM5mq8PyQZF
asDeQG93mWpURMhtlpkcIRoOMEwFfHAOjNfXOXb7e7zU+fi9pQ5u/wX62T3qlzl+lcikUkDXk2SL
cFoCDLqLvxmGCKkLfvnGsnjhc0xAAmPy6RiQ6wKmEi4CbStBfUGKpFF+uAUvL6g5kQ8VulkWx0ub
OS9tV1UetzXBvHk0KxvwdkUg2CK/Bf4T2wusvp35d7GZl5aok/epxyw3D5guv1BDxM/L7G8tPgmR
TEN22WMyMLriKistZg7GW2x2l6CzIdn0bvT77nmI843MEP49vlKfHK7hTXSLO2ItwdyaMk+EoVby
MbAYoH3PVosjYIkK0HPCDVr5l7TRySyt3u1dzVtFoa9Ry9ORimQTyk6SGpCFcG1TN7XffM52wnTy
Fcb8G9maxTdza74bzDA7eH6/P5nfF2b2AbtoV3g8kJO/qLWR3uuGDgCyENMyoCofjdyqiXeYk+Tr
lnr6UG1acKNd/51gxUHLbJsxcuYRBx/SoyqJdFgdk9taSwaFZ9MG9ptOH+c0WHYLR8V8gVzFSFqz
uJA+5adV4lMvnRoUA2xM1vSaPVq4f697ygz1JtPdPjCx9qDBe4rH9aMG8J+wK3U049rIVHKymlw9
M8n6RD85v00bNzky2FfsjKUdJxDSe3lVfcow605JtOrOolGTsn4pGl59gFaRtwoKA7mC9EPtTFbJ
yIKtEZsIqDxVSzhhR2tmVh+5dEnmcH/ucmsu4Unpw+1940BFv8oVaahepy1N4ThvrWWtO7AC+CbV
gR6+nUW57uZoSRjvm/StNKulzUrm5sRu9DLEt8EyzSsjb03G0+l1CMy2RLc4M16Mpen67PDOVsUf
FUm9rrmzf5jDOf36+RAczFBH/CeEOeYOulxZeJAAfbONLHgITWyqTLQzkNzvNDyrbIKLmPpp49ZM
Z68lQGtnk1ZmtNcmK72Fog+gcXtOjIVDuvgmTdTwFPxObQQ2xAWCBsarmW6uSHWZ2qadbZPHSFNg
N15Gye6x57CSz347jzxTpGNwpVratMmWJERG6UvdFkxXj/ZiN/4oYBiIe/hiTSg0nvv0KJrNl5D6
CE5MgmTZx3BENcgMMZ1We4xo9+G92KVzI1UngTVsfihUqu9nY/4s9pEZxEbe/PSiFS6NbDDazfJt
0tWPcMXhDHY6doip9kZ8P76H9fE39DGtC3/7ma0EpsQbKVb6VX09OfkdxgBJlZzURXQsNDOvKQ3h
oPeV9zxjRDobqIpWeEpvxp/QGY413rRko9two6Cyk9vwlkD7k9dGhE8GL4NlzMXq+YHDYbk9c8Sh
GdSqFsuooSwEiAKsU614RcPIiz5Fy+7WhXwVdmPxgAbRWlGEm6DRpcb8gLdK//0mCQRRVVDrfqyy
mnizuFX+eOocvP1uwKhsRKqQbmY3nyPnzSkjBTKIDBkcEtpuYEU0iYz5NuoNmFfzM00n+bC4wMW6
lL3ZfMBYoczDZgTjm4qEYYeQqQS8CwVh31HVd3ZwFqwFRxgBB4uoCetPxrWGeCiTQ7dqRrg3wPvp
YQyIYbiquXiwJuvfBmLdLcjthXwL/QE8GNBB75fr8Ld6m8yWP3Uw2NJf0k+DFGAsHI7UxeV9Kt0m
dGdY+7xJOXbAGMxTBdYxLrbttVUw2jx0c5Mt/ULDjpIl8kgthdUb3QsiMoY0iHDouEoT0PE6lnUz
hdmwMioQiVts+1Tv0IFoQuRGkdPNj/zJrpFE/jlVO3J6UumhnXcE/7kvXgNFp1LqRxR9LDmyZaLa
c2srriogjYTJL7pN3Z7NPKxTPG3PrD2MxQ+dqC+to7gfBwdAAq5Bojuzr2DOm1rzdbl/glvWJu0k
GL/5L4d9fxAYZZS3QnnjRr0Dcza/lJukMBfzVUL3515u2BRy4sxyU8VMUr0OsPo+oX0K1kDuqv2+
VoroS4dxR2vMigKz7s8IGDXRZ4V1Wul8Wzw1at9VPFgYkENe+1Y72FsNaSa4P0fC7y3Mz/Paf2ZH
UbQXeBZaCSc4JmKoXE1mlc5zLVyK4dh/Nnz6+mWoa4iST8HrMMZNUBm0hu8qd5eZvp+9UOiubmBG
8sLq6u0o6cpRXlpKrWfAHxP/6f2lsfXlDyklGTKzTxmWC1ZLViU5qKW7AvJK8X4muti8wyeWjOOp
QAhPXAu1HfpT2oaF/WwrtfYgSvgqizNspvFDNd/PjRy4ItgGSlN4wer3dczZ026fdN1QikEXEAuF
3ip/n8mjmFMN3VM4gMMnm3dSdBRjt3mj1s6fV+m+hEN/DNRVq64k8GUUXRAt4NQarXR92KkLk306
BP5zdlBmGHUalZkIdq6s/PtrsBvBoWDPliRAoCLIJmnu8LTTxhE6o6AIoe+CLG7pUhEm3nVxb5t1
nZ56YX+vmOxH7wZfKdnIt2a6R3EsDM/zrw4A8jMrHIqEGtkVPOPwZnodevwfB5NGc7PPfTzW0Z+B
PmU071/qgXZTP00NFEoLzFHZclrIu9hHdIzU40L3kA6z8N08kn0s+RKp5IPfzX5fyj0dkeY2leVm
ScgvHRZ1dVuSwDvs3Mkc9oCxNk285yHU1gQMeiurxdPBDJijk8Ojoj90U3uX0B0jKiMrZh0asjDo
Obg7Ruo3InWcWwIE2iZyBJzqZyr58HKGzdSczTyY07n11WR2DYNTIJjDzm08peFV/ualgXahIaGP
uk8ecnjoa7gCyi/JoTKuxtcpQVutXwR2/ZVPLqsWJeSbYCBLh7DcjgjGPC84uC4etXCSVZJD+GYE
JXEbanhZ35pgOh9bLTM0jvZQ3Cm1G2DOWqGcBISEibz0XJeLXJcREmjnTpmdOhLzD5JSZVi92o+n
dABYfZNu0FpVaTdHZkhgfKMSHw96o7pqcGqoZPp8lXZU+CqiJTSm+4Qqb2LC+c+3lTYWpVdt475B
LZlhEva2gvduGG9QA3LRTfjF5wwKiXSW+StIT2/tkgaX+Bi6TYehYPtNnrOLbajLAjX2qAuh24Kx
HIuPEiLTcZhv0/VLsJtcJ0NXS4PeduWVV9D2hu5Oha26FdO5PvJ0K6RMWDOtWaeUhMIOLFmDxlME
X8U4mQgjv6stvQGTt8qmMGT8fumFoxVf4dCeROiK35J3gsQYxHYu4bIyGZml7utAoGd/lKkZjG4j
W2L5k11lsvPaVcqzHH6kD074tLSgugePBloKUA7+ZWRaF55w8c2p82w3MjXvFvuFPYVAdY1edl5D
YAkOdK0OCQZ83uKeoVbGATOsg6vwXRZfbQq6qFq9MydRfBQPbVxFwTc9/jE2KuHQ9rtMOTxXyIud
FfuJ3Ei1S9A12ZJ3Mupr9yPIV3Ru7zTkXxSUkc3x+HbHwaDqVeBaTCV4jush5OcuueRbGq8n1tYt
c0hnVNUkzi+Qb+tMetzl0oLdvSANNQqo6NFOlPdEVdFb1NbrK32tJD8747/eofbXIQza7NK9EJni
huN59WxN9VOm90URKzFfu80u0emFZi5CFWZOSTF7YK58nId2od37ZCOFtOyUtbTOSKn7dRKbQuW2
r21rCTuW3KtfjahUgz98S6TRU+KKdXP0CPyACsnUEG94mjg8z27xIdlFhQ9BkyNnLngF1ISXEXoD
CmE79eeNbJmmVwjutYIeHji/+Jma0jwCHMoX6zqycgmhmPTGiTb/FCRbI6LhUclJRXIBeFM+Hanw
q6fRhwaAh3yZHoPqko9mS8IP0ehOx+uBD98y2wrMg9glA6IyvAiUCzlEPTCfiZzJS6mqlb99yRXe
68VzlUmrgqSvljZLCo1XZWVsB9CF0u23EsdmHDLzV/2OFaB08fbHrzeieKBiY+oqi1+Znih90o5g
xEN4Q0ZYkiHnhGoWXbktkq8ceggankQRaDtj9DSIq3P53DNl9zbypawH/msf1o9SxVeCLwX4brfe
0NnaDbD2QfmMNmqgWc/SIGefWw3ezXZRmOHcLpOtgKsivEZQFJjOzS0qfVFaRYrXBLbN2Q4rAY4k
fXjv/YKWSgLWP63mRe9Hlsmmf5e2GJ6XisVBF+h55kcUgm8rWVhFehHIJuPog8W7qK9x8BE49dTf
hSYDUVdI7MzXCqtaAejq8md+qTfzwQuu4Yq99EbKN7yGA6o20aoSLjnwepf01jI5VmplxeD6/dc7
uychbpJg4DzFZIYAE6I2dJWj0cQvwp41hwiz7DH/fsuXCB1av77Ei15PBENChCtHrg+Ubp6gwQYd
SK/cXaqfFQtp9YZmEuEU6jUs2NyD6jQDtVgnurri6GgYjgkMeJxvUnMPHTFDOabtfphZBaMFOCm1
o4Po7lM5SczLAfEuwBv750/mp+8H3fBfChGtyk1lwnq82U2SJl9Q1RSem3Zpjck0f9HT3iqcbNwj
b3rpALjn15lTARgNRkNVrjLSc+L0A89NwKKwwrW7ZMfmb/BNDI1mBTnVf41krhuih6K3s/X8PO6z
px3dJFg3NJgG/02ETpChZUg5wzPSyekxhRyRv0pntp8aBuloI4V+pB6yX5LRHPbencXxEoy2N4Zo
lw+OGj7UZLtA4G0qOQvyPx/z4TyChxhjcVkelij8QM/IvOBUsj81HQHEpEG3AS/REd/KGKbUp2Y0
f/JPd40f1bYLdxXiXJlVz9b5WsMR3smgAtEm0cfOsPqTMYcT83Zq/EKXB/WYbEi/37IuKuvU72U3
BbCAAiguwU+y08JV/GnUW9tIDsrMZr9WGy9UrAvcW18EDcA2Ewo06LyXQA+Y6e0qPpH9yUgPpzRk
4zOU3o+uvcwUGnFGrPoM78gMyfwW0/jTm9avuSoOPEtjMmG3mvlm2a7fZATSIYVpcC2pBcHonRi6
d+Xuyw9awkWl5/D3tV0IZcZeBJsMvSkoyOd3YHGHJNE4U7a3stki2lvpo3LUXuggd9u57GrLm49S
aHuIpww2JCVoFF3TVqyF2b3+qc0euaB43U11izXkqzHfxLPrE/VJOt273gz32+QoXd6XHpNUyVvu
82/gNlqaWbgOcfIlLdvM3WHzvkgLKsJ5StG33CWrPLYqxZ5BQrhpmyRzJMAO/5VZUJHis+bU56G0
o+4IF/AdH2bVfng7ZAj9ZjwHMEjoYDpLGhH+uBaXx+plvo4yZMHz0yZEAOq9pMdyTr4CcR8JKWnw
1Ftzp7d66vuPvvM12rKRoxdHLNN8TlYnMa7vZJrk+34BEatuvvxtd1Rmo5768Lz2ra1ZlA40byFU
R/eYLs0yYVM1hzJprQGGm2TWeym7BagDpxdxttXEXdoDymwX5S58HvlnXx9emrFAKoTTAOrqzOtU
syAWD+I9e2TlTvtDeooGR2NlD8SdSQz/RM3Bzoklm2YEcvIuMsovDpgPdU0xYdCQThCqw9mPobx8
P/wtD7H3PmDPeGMHalvKPUnVOeOyy5xpOrIJpK68AcvOnXAM9uVl5iaNAb0o9yI0xjtj/FCwm10N
q26VO0uWs8UWjFD/gQ2lo/f5oTQPYQrNLFW6bLGXpqTJlEhlf2qo83Pa0AlUvZ+2dam7ZwFTmMiq
WAyP0oeNDDrUMm6lGwADeug2t7TEu/Qxz9Y5BeTjnZznZ4eCTtV2pfotqp48o7Vd93bMNpFa4nhV
2H1LB4PIVfdkEDkcND0tUqPCPsQuTWmTrvq9lkBkSwBojfZTPIWO6MV4+bhwWT4LSxumExm9Q3gT
eM/egbVhIJU/M0eB7wIBYEYO/dnBnHXInUInvb0zPUNuRzMrDIwrl5pO4bcBTFpDg7rpi3BbOPzg
6nmjqWHLjg4vdJYIOUXwGs5exmX4kdJDF5nvKFBpeta+xKDNCd0rGHROhIZrbwL60AMxoKIFlRl8
4B/w132pH3QeJN6kXv9HuRE1CCPTFxQUWJf/GDbleuClIZHYqLtpOtEh/ZNg/MTkO5KTXHMCpbNk
aE3ZIJbmBMhE0ofCd5UkIrrBGKr0iayDoTzbj30NKobeLPQs2Rs/+8+sR6VroqDESKoHnBWT9lpr
U0HDLqL3B/3Zirl90xtWfx2XMiNMTsYHdL2gFaWrwo2+p8ZeO72rh7EADL7M+48+NF12Ptepu2uY
LxNZ6P2XflHQLB1uIymGLXJXay8ARp2kc5ckrX9vX/zp/kbcheMz/m14/C55y4wYi5evp21Qe0cT
Di1yPnIL34n/4qsstPXMH7mV0wWOpGTTGDD/5AEyAejI6LJv1Y/hKtvdttzPLMVo96kvKx7EYzdK
nXJ3EVSTH3sBk1ZIZq/CaqPkj3p5USSHE3LWfZUwK+EYnJOviSjVvJxutCprHh5rU9uwmQ5Bs3lv
4zXMUeg9mAJvQ/Yuy2AdfYnxpa14/d2AJXSta5Bfzm1T6DBQRbNuJqAorx3haSr4wJLv2GoAbmui
sAvk0LjHdDJtDsDoU9WM4EYa1Wi1H7F8TBRbG61xsOc7AM0OZd4Waqugty6q209zyQTSr6Kamoji
nDUwNXKHNHT3K0dkAmUgeTCGP+Hp4het1Tbq36FslJ1Rz/Ri8LDo+gA+8lVuM0Gko9fZen1n8DIg
GjRAKO/zfcLCTr154y8PI7uh0FEMHpuP0mspZJ0l/TTNCR+cQ4TGuHMa+dCefTEj/E6fg6yAR6U0
XyDM0BjKNVlAdJSMcGGB0syx7J63RhqSngzqaSAv9yHbiqHZ1ZE+0iEOvWVnJle2/6bMWTOsrcRT
Doudgn/jezvuJ/HSFmC5O0XqJ7SeeD2WcDQoA44BTEvhuDhP/Lj+Q7RT0YWevnTYwDmirywmCIDM
ggEiob48sfEKUCe4xdGxfdrkKRr+6Z1Zy3vyK+ZjqQRbm37t7DdhCbWeJDvxL/306CQmKyExOhdO
eJ3bPy+QYuC9J5HDqlGtWkXjMciOx5f0lT31tndHulOL7VBaGvSueJfYSmxHPamV2YIM4FU9cPzr
SWiiMdc6HAYv4VwgqQ7ngfooMVETh45xLjgydyUJFB4wKbpv51Ax6YLmGy+x241kKojRTrn0COhZ
Gcpa6/zuIeFkKFDdqFBm6XxFC4tywiqP1EFSuauPCBNfpfX3k5MKQJO5OX/cSOsZ2xLdgpmrzXW+
Ky/0sLHl6IPeoFpeo+WRkqWJjzL8cOxPN7QCI0OZr/OvmZ22/pDvBOlX0y7NuWtcnLCXhnihtxs9
OXzgc+vlL7A3OXnce5p45CZxBvYIvcoesFr4NKmfhhUt+vI32j39wS03IaCr/gZyYXZiojmbIT0S
H9o7sDBM9HzzdiN2wES3c0P/Cdf2zbQz+qaciG75C3LOXeXm5v6SC+r/aREPp4Kv1PfUnqM4Oskb
2wvkNW2Ju1gAh+9IdM4TuRdh78nnNb8/7+2CdwRE4lDsYHPiKLIJnWrVQNLcaNvim7RnBSlg8aDv
+4kvz7mApHOr3PFTseYPaTQpOdLv2NEq47lRMTUIPFgDiCGshK0sUIrTLF7BW1skdIiGaYU9nZBG
1m83oaKI+boA4A1/8XNuMjP413QdwSN22FWu+piYulyVE3gxMLLD3M2/HwUGowvoTFzT6arHT6qN
yUXIi50CbuoSviJdQcbU+Ob7SNltqp5a6Cn5NvPRXBOvVk06emNnTdApbal/V6TyAhN3InZQmONF
GBKAHct0g/jHkpj7/TX6BPuwljca+S7MaPMFf7q/vPB0mJjTM9pktUPyA3vYz7nq6dMkt4Z3xHDU
r53lrbBp837RejIVHF7aw/RE8HcBYkdmSbuV9/renbp9ZgkfkI1h4co8sImjLVNuN7vpfSmOSgfO
wJu7MVGVWSysi1X+C12bUQrJnBrt4IHytfNi1sfc0miKcZKx9SYu97SW/r/QuMTSAWbxgGz5Sa7A
Lj5p/7vLW/n/u41vhk/BjTHNzA6P8z8J84P9RFpu2IslncFuDzS2Y3kNJ+0GT34H9JZZhV2dXnZ/
mdbb7HtwMfRzp8X85g/OKXx/ZoZ8PJSceaQdSz3HH2xpy7ERu8N64Ut2tAeb4r3Rzkesevq1iWct
XxvwJ+o/l7EsrFz5XRiIpEhDYjT85/RiA89megN5ehoutyqzIH9sm3XhCT+qI/wU3sJvzpIZcqzv
qlN7gdTqJP847mzF6VoCj03KTZk4H4CYzC/NoHnD7fxHkubBQ/tu2XgvOOLsNvvpz6B03OP7dGf/
20wTZZbycyLNw/8CXlB9JMc9yPZMPXBB2kTkcV7reAtL7B8pfzJdxwi3R6oXhh5dJ1YgVPTpUUNr
gXvLNVkSCHUOuDz+YpprEWF5u4U3cws7edBunliFzlQVP0RrTu7CopTMES0QV3Kfd+Qd3tzrmLX4
H41/9i/IxP7/l/Sl5n2aU/QD65GbDEyTTq/D/6aPu6TQ0p9T9JBW08tIKygu30/id8FizgDfzoSj
Y/QxbYVuv7TrwzQrvDCmzy9euN+r8jDduWnV8/FM3DZe3FaJb3OJhK8DGPjCKI8a650mIH1JtoXC
eu7O8/9iGut7WhTpgxmwl9f+xVvRpzHlE70n/jOnvf9av6DVd2smf2zJrrDvmYxv4LJj5TH+844U
/dSb/kwk/DniY88ty7q/Tuuq3/KxOcLNaSdNd685y0uTsaZt6vV/I++nAv7FLIzoc/qQL7M9iJvJ
Vbhki087cnru2S+x5Bfkmw7/faLW45zgipspSEjrJ+5O0x/5Om3waY7IffPxZNaEzGEmmdMdx7KX
i6fSpzH6XlPDdrzpv0vzXjDyTWla1VPA4Q6jtH8O+SZ3ctr6/G7g18fYZVwLYVlWcPsF4YlVxTKT
rxUPhh0N3wQWKCzV2VwHzUSNpPByPtz4R/tu/u/GFNDI+edPsX7/JB5DDXbzIzrTLELFvcwtPAgk
RgumEYGJlD7dz5G9MO1pIiz4bwzfPGZQJLAXHieIJd3R3z1PMV2xKPcZyLACW7o//+X6+FgxGDAN
AChWDzXzuOSbS6uG97nklRSLmih25p+xk35PoR5w4XMipk/HwL/hgfNUYJEulV4KQmHNTxDUaStd
Oj9mYgCcNkVumuKH5qVDhTkiqfg3c+qPkAqjtQUgz58GtrtD9pRR/jjMK1DXeND2ImN5L/6mX54m
DcjgKUsd7S4x37ueMrTQk+7zk2KVvNY0wzCVHFONV1Ff2C3uCVxY8acViBnElRlThAj3BYTTv5xa
ZTYVQvJPvs5Vr2bU428+M4U7VzCSYTvFNCDEX1bam+LSi3pTudfk9RlZyWaUjqP4G3Sr2exA7jkk
7rzmZcXP+HWZzV2JllqLt1rYYmOnfoZPK+XxcVHFuC6G63t8BATHBJ2XOgp1UV0TmeTwN0cTQaPZ
tKoWnNKFPyqkUxsBE4PgEBIOF049fgrNDU9t6zlJlZD119lV6vdSYneiGaj7auEF6XaWKbqiHSrW
5cwoiI+HYX5sD2RQGYnxwsvejvYNo4TmmFiQUNkkeyRPGj08Zup+nvBnNHMZkdH4agLpzBLYY8t9
e1HC9fz3OVgRs2zDRhEMEVpSuY5+lt9L2a0XOHusZErvzhpkJ4l2yxnQhrZaQsgKzHnoS+OPLG/D
3hU7L/wN4lVV3OZDZ0jbGW1peIa9Lj6tAbYPbj2a/ersVnjQiSBHVRRnSYefEbLFLmlXb8WLGX3g
69+L3k3e60o7KEsfvwK6Ai8m98X10BiDB9dFq715cCIXyzbVShqODA6UwsSmo9VGxjwO5+bWsVKG
daTs3pqt5V4S2LNhD+0mrC+dCu0yNZXbUJivhdOEa3F0hmaVM3+VnKRbTSvq8iIxNLk+cvL+0i+M
c1Nw8Crfkjv9Hi3WgxpNovYwszdaYhTJTssR02cFaDBoP5Kt6g4DEy/z3A0KCjLW5lBkRxjX5xgi
Uec11UaONqLkvzOYrzdhtieuPOn0EquoNJbhdxH81Km3ANQvGNGFbPnoGiuSuHhVYFT3VR2yL03T
l7JFT3oDCY3/qwjO0XTQE9w2YliY8kR9qBA9aK/qiIe5SJa/Y3qV+PcTnWc/vSGd+qUxH83FsSad
gHfgwDCN5BvsLb7QdHh+TbrlbgqGlwDBH562fHvjG4UZE6gFztx+z3zvZXZ5XcrvSfH80O9Uff4D
NtgL9xvXdJKcW/sxGO/xLr1oq4iBrlxesAczRHWj4hjaXY5KSPk2YYw+wIJJb/U3DknoaR2bjJrc
zWlyeS88QiDljZxlud5Q8/QIMyxjTnY+KlQMRmuZeiVdU2x6moXqTeMqwZ5p6wLy64TRxnbhdL/y
Kv6BmMS0XWkWhnxDQsWUaS86l+eOGQvBfJ7WLwzVFxdI4zH4ouAJ+x7CUGgsjktPYhIETiuN02Cl
vNaP8eUlv/iAKgP2B9nnyByBTUY/2eslqVvoi9ARfAwGMI1B/qTRxwP2DrDrFtDQMXn/ohcyN1Qn
gWZcQjBknhuq3BV6+zvbZVdGe/uWExgufOpB+LYZGzMZaR7U3/dJvs/hUNxn+vE7d9hWSA9+v1a9
5v+kq3IiCNmVqKsUDWQUZEPrSsXTzVaOjhPStlrs4QHs4I2G+uuUG7DE6R4xPo8y5WIDq3zmDfv4
uwyYTjGkB20WaaYHC1NJDZiY6ZlBj5hz7/UQLWUqo8r7bAVJlkrHnX2fy/uCtBlRBA4Ae26QTT23
yRnIj5SUX+8tKHzktF5VmVBFBZPmzHwruMElPY9XpoPIIuGdTYoo1ScVEP4afYlDx0amnqJl7jCq
0B4Rf0CtZifdaJlwijE4w/SO7CfVdJA4OjvnT94lqqE7C72jy5wyCVJb0dctOOly4IOMq7uUrq7T
WClg3zpGApYuQwmdQ4Vb5S1H61kd+spc9z/CFQGvBXapq1kByUH8xZeeuW5MVYSP8iuHR6gHQK0B
u8WEBP0tTjPklQeZPYQX34Ogsj4bg15naVAy/SOfQYfUB5ZsqSI0IlDbdW4R2Qo9a1hadr9GUsqM
Vs8Puh4RzSlbIc1GfseCoPcyjk54CVG0ZuqcTjfgxGtNC3hVdtaRwUIM7OHiNPox6P0ODxHsUiqG
mZ00d+FbxD58stPiS73Kk0ddiNfT6ZXaC0dhbmRugitAkQ+AsPxpcbJWK33ul6DwCFsIewDdObum
hqL0G9ouG0vzJv0tuGHPrxaua4NLndneK0w2S4bGHAWeHSAAPfQpHsXbyQ3Wq/bihbSuP7I6nKJD
xeMfK/wsUiTd8632MRmyjmRi9zcjRQEzAVW437RXYenSD01qfIekj2CEzoa/ymgQ79gaFFWP9kv4
uM/QOMIY5aHB5EXbZTeprbZ/EACWp1bRxXtOa935a1cIskT3uYtaTaZ4yQErX/C7aaDmjTTFPUe7
T/Hn2xzzhZOA1FFizVd/AeMXymd0oTDm+nWX1iRqelDmoaI1+5g4CiOWVNXn2FYvtcVUiyjb4Rek
5xaRKKlm7wGRdGvGyGSDEG7P1twnyaQXOqwHs4YdKK2ruUmGrHkavTyjV/QDaBmyMSp8NZNRSj0j
eLy4oCcqVIXzh+OzH9sdTeoXzRZ4tfEu3PUr4TNCScoU9qf2dmjp6epMGMBRfX+gHVF1BoBOSH75
MjGv5IoQx1lQ4+6WH4wqqPTQp1342sUTTSLHp0X1EP5m5tcid5vbEmZhk84NLdxDVNs5uaSn7gWr
AbcCX7JLQ/vWhE9CwKo6MVZA0eVC8QS5QCAtOTFKcaDotrMnpAvSDFgYMkcfj3FGrxcCImwmPFiC
c7VarHOQTwtEmWqF2ZH1vwiLyvH7C1aiWyJcR4/nLK6z/adoh2eJLT0o9MHooD0dWTHUZjdV95Bx
VhAkhG1HDdjBw3++1osHnU3edbL0Ob7dCf0SdjE9GUqZEeKy1cXrt7rJ6TNjTPSxPBX8pOoJy+9S
+B9PZ9acLLNF4V9kFSKi3kaZUeMY441lTJwHBBx//XkWvN+pVCYHhKZ7D2uvvRrCCjPr6Epzfjd8
rA9TmMu13/MGBIb93sZHJHKmKU2erd93w4MxMq88XRiss0HjI00GeYUa0Oh97WwR+JreL/3aDGKH
GTbsFS7MTleIydiz8zNK3p9NG7MB+zJf5sJBe5jq67QyO9Q/tod+F+4Pk8F2HunKSOGOwbGB+bYx
vfQFDiVCChgJvTMX78zOd+cfwJXbAHSiDbgAu/n5wYADGwE7tTqnC9WYN/tavXyr9pfIhTdQBHOP
Lwf+TJzd/CzrEwP2E8vrwy76gP76sD4tdrOz/abZDl99SuYWbeybJWULZ3/sWrvem7aABaSatvG7
n3622Cjp5sCTYKddUj0MGxlAFtZHaZzC8nYuvJJhAP1JkVf6PZje02xvGdVxc7lJ3HsTVA78BfyR
WAakn07Jl5d27YhuOFoyJ6bVThM6sCq3rlnvbsAeomw/M7fKXDmRwZnew/zgUjTNtm4Vl76IUniB
n7SVknQY7uJAlTuLN4ewTwuC/QOjzjqx1VRzMN9fBxfK2ET/KJfUa8wFeuzOYfUX/otc2659bcBL
j7I2COK2NT8QCPZ3FOtbYzgG3cdjgHLqhi2Ju9sRpBLrGTboJZ5cvNPf8DCw/rzZmWas3HvDMvVv
I1D9BOIPw0QzjeWmHfoaqUDTWrmuMulAD1b3U39La+qxXSXNhhD3USOO+YpPUZUxwjU0YnPfvdKe
8aChDvmJ+wctHrhk1DxmOSEcRQ9ALepJFioEU2zActejL4fQ8g5NBPmSzfIyPVNrsaP7M6rFVDFg
9tT6qGBYoCGEVyGFnQPdvThY97B3G8v7NIsvIKsQf9HgpDxzDZpptzmrIRVzal/uHv2y+bNz+M2P
aF39InmSerl3qJHqfVn0FPeflGAvtsfG1mzOTdR5ct+nadP4cAbfdIoSRrFpqvvk2jr5jR7uK/k/
2HY7qbqVcfa134SVeguV0/jd+m3E1dOyEtc/zVr/ueuZUPlqzv7WBuwg8ezBR6uMmvWPHXZlTYq+
6BNfNswOCgQ0qHAvsFXuaWKPKXXFixW50LravjE87Af0eYlDuoIPDRx3u7mlvd6EYBOf/TF1ZKfV
u3g2HcGU3N4f6FjOo0rWhZZDY01qgct7iyrmY7j/jCwiwNvycYKB275Ok+BJMdr0EpgXHY9MpzJL
V2z1/ol+youK7sc2gdaCuCi9ycGoN8UyLBqj1rWLXDrTukOkYXwaawIlrqHGfYNjNLDRU4krnKt/
/qaHKroM33n7BnjwcFowCwlDqhF0N2olp9geGyPSqncVEvTbbQ7MQUrTubZjW/TIg3ExOEzzJ4fp
uXeNMa0xp/aR27L1ctSEPvKBiU9ohYMGlNzwAC0i3CM24p9vweJvc2+1T8komzagv9MrzDZ8N0TZ
WlzWApf0jkiWbxEVaaPVgcO3cfcVf3Ss+PtuHTtGEPdo2ykJERn1h02DhLfJP37rnaNXiV9D/oY6
8MCsf7A7bGV8hIt2yBcnoI9KBxexf9KQ1abUTVvIBDWT29lHfaVGrJva8QJhx+DcegS1T6SJWmec
fNKILzgz70Fr0haBpSre+tjOHp1F9zBlQ8FLH20HOlGDOwsCkAKA4+nCKM3ic5wCm9IX1FzSF7t7
B9sM4R6CeP6jXehaDRN2KI3TV097LNYpWS2czHLZGObVrgBM3ZwzqnCcQ+fWtswASuW+EbDdHSUV
WIKM5jaG5fdkkbfOH/mrh6k9e8hfoEZjUti++Y+UJvnerT5Tp+wLXiEixv1bdZDn0KTQ0Wkbdsdi
Tyz/vWEHVilsnDfOrHYN+s25GdJjsszfsF+QJ6IS8+w3a95ofq+3Tz+7rxv9ipV6TKvu4i97QuJo
ky4gYt0YPZCjqTIDWwf34TwMmpMDzZrao/2Ksq8bnjdgQy86V/cdLAf2g4SIUAohlTY3qfK9cddG
tKNyGSFV6Jv3D2qHK2KNxoC+veVrlNAG07YXNHQjGOBU3DqaHCw4MnG/jiCC7TBljzMhlOJYe7sl
YSEZhrdvTA9E+zUvsekDchqUBwfb2pAd5NcbwN3JZWJXPKvWyV/tr957ANT0+iR9gucHrEhLzKNj
eYtui/RFvDnrozLc/wxB3qjHXhd99sEgbiaBeLYRgugcp5nbmrSWF3bCRXaLTZmZqZjKT5oR0/ew
WnUaPYiE1FC2rl3/bPU+FJpAhK7iE8bXTXDsoFb5eXMW3YQ+p/jd2eOZLZs9N+xpNetG7+BKBtKu
32f2PqzcRziqKuKaZOhx30AopbXr0AbOqDz3dIER6u5+Fi3Iyh/vVpd2nFl1dejRKEixR82el0mO
F+wSlrlVODevP9gjx8XqzElzgR+XI0JBHT4QN4HhanpX6LUoOuI0Xg69+g+2sR0j23NGOffirlku
63232XT3k1uUdNGDRM4oR5LE6u49dIfs3oWE54s3vBIHXTba+Lbuje5cljP7eVVD82R+3Kbz03DH
Z1eczabb6JsviHQ0JHAjaMTG601PU+bZvQatFbGAy6Jt36fXc3D9eS7WBLh8Tk4tccgEq32iyN29
fi0g93a2f9vJ5Wtr9QjV2VeYHhSHRP76g4840/cD0bt9izbuhWZ6DAgcFcLs5keWdF5ftOKNMCn5
35Vn/ihb5x8+7cUEToPdJh4ldfTm6MB7tqGS8Q8AgnNlUNqPyL6hgPJJnHIx/RZ65Of2+/NIHE+/
FggLLuUwOLxWt68mBMSmy5lhYH5uUQ3I9ud8D7h918MMZNhfLF8pkgewadDVdBapu2h2fvbbntl2
n7Re8XDH9nZkL906QTunWQXoOTSiTe9J2ahFn30dMubewbYuei8quT/MDybo7DFQbw+wdAq4bzu7
HwYFfj0ZRfJn0CHIGBwdGgfblvuc1uBg1CF61MLzcvMp9oxUYTjJQibnET0QK7GdzEfHGomdenDx
ORq7dw7Z65t9hbsWghWedkpk2Pn5EFG7ErB7IFHC02OOBK0AqjBtiTzWbyH4/IikI5N6iXdko3AE
BDpmhz6OQvavAlHFhsvDrxPSpNXQXkHVI/mDxgKV5glkLebKwt3DYGH5QSSilok1d2wUigSCq1Sp
l9CEFYJJciATisPbefbUUHj+2/9x2jcuB5PK1/nvzCkCUc4f/rG7DR+EIS+fhir/EUm4aT9Hs+kn
n2xRHtf/6ST1Us/6gsFJmCRVoYsrDSduE+KIDqqJjCzUd7rPkdapIqFjdMispuIRisOSDOvtzYMn
jzxVRQJqG+oliACO31NkuZ238/g9O89uTuiV9ZOBRKEULl0BsyQRdXHvE9PPgXU8K857Vgwxijba
DhQninEc4jbefKdLiGp0zj2nrdByt2cEFbNPTmFp+VdON+GILIojYyDlni1qVbtvwVwYTfdC8sXn
1CXyAwcRtSqYLvaXLj/xznPzC5EwNUWxw6URcTd1CJrdUbXJfNj4QQ162Z+GFHlx/dr0X6StLzW6
Emq457/8wrKDBu4ZUDo5JkAc44q4UP78OIf8l0N3ObEVpRkZvvV14cLNqPmzBwxFt633esMLtw+T
a/6kwELG4D2OtHjSC+/fUN+2fhKPA3C78u45BBbgJhGTuqxjk7tGXBFs+osehA2/RdP4LzYrYAVJ
NQriYQOdqfe5zRy2ezcfAPP5TfbPukKjhwVbG5OVuC3/NbTZ9bo2Rm/KT937NzAi2lNPtktHmcB2
rv7VB1nhyeMMt3VE7MD0rHRoQ6WlCZCVSYRBfR+FqCEqfjbVsBWaT9DB0FuYiS2WucZIylz0LQ1u
MOV21MooX0kaK74irhkQIq+rVJ9afRNpowRJL4tC0z6ojPgkPo2WbQQWUnSRpIp1rRNTv9AAafkI
MHibnxdc3Uf78MWWlNwyTCVJIMN3+WkEtwge5l+zV3H3hZIW3RrfFkQSpolNg9Lzu/HLeKBeFOt+
XzncuUucBag4hpBu9Oh985OV9f6oYH9EB+RDtzHWbVmJXt7V331VXLRCdLzLz1WCUb+2cyNqC47E
4t/Yq699zMbKHIS26yova6II0VFg8IbuF2CGswixot/ndzVY0CZE1sgVqtgW1cZ04amkmbvboNk9
rXcI27WJrp4rtrhiuBi7V0gzC1oiL4TZt8FizngNDDAkmlEo1pnzw/qyPqL/taGyuR1TDjXVXm6B
sVCyDaudx/z1t/HBVVDxpHiceY9hNVYJseaS2oyT4NSjrzwGbjhyd1r9Rp82ezYJhzJBnZt7nvBF
hWf+hNZX85r9SrcaHqDoGe6b3trwuSY1p7e0u7mTpBNX6sFD/FodUKdCg6o5uodYvVhiYdDVf+GV
/0p0jFJaBMUjgh/b20IuST5gW34mUc4mFnGTHGYRi8kC+yKCbxBVqamrTk/yHajwebbaIHBUV4+f
G0ry6HVQB91Rjt1+pgGikzH9bAhm0uXWtppAfM9O1aWenAJ8n5b7caN/6G3HZ0S2kACiSkq38Hj7
uRik7LSLjoQoF8CoNENs/POnav73gPJX50nthGrvkpJ8HewVWW6+ARPjxcCiEE3bsTlgNgQsmwr7
y+duY1SvfjS7+4DySKMP0skL0WpZ2oh73abg7Z+UtQNUfChk20n7MFWBmjaTAY1IKTp0VlgnvTl+
VN3L8sytstcbPwmQw1vfY9pw4u2ncMgkbrIZ+CvcxoQxmIVj5UPLScvqGAOKTuFJBNV4w14f1KVh
81JuPn9rOA1KynmMCgM7jKN5IVk6TOK5ffNp8qdjlQgOU0Xyvg8s1mMdhSv3haCdGVZG+yCDhMbp
I2kTsPl6F0aut9j7Es7b82B1ROFks1ZIuI/RijK9xghpR72a8ZGCHVpR2tReL9cXZUam+4OJ3hrx
BOxk7631wT7qL8+akzds4/oIiZzYmjdGKPIF1f6jkF2a8ZLyQ5EF4iRgf/HIpscW6zAJ9lihXS9B
5q+lzeG9Cj/BlLVmml6TO2eEG+0e372xo0N3b4KmU3r07UG9r60RrMErbPTVEpmFVzYy5p2sSCDr
eNHFTJ1YhtA/ZNSpUpIAu3b3qIh4GxATv0cvbR3eJQmItWm44fF3CHlb5AYtQW0eIkJNQlYLrWcD
DQPGSnhymoW0IGqrr+X+Ox8fKe5Dm5vtWMTSfRS5BXJVkEAatMf2L4J9nYaTs7JQf/H3RLxURWro
H0oWEk4GJY0aqm8lU0msDRGPoDhAYxPDSUKShpOKUSOT/witOaqBbBdx9WXwth4hagVdw6aTRRWi
NOZWYcgMT5qIpzUKiS7Pk/iA9WFo0RhH6RQv+ohuBFO36EZry++jgYe6+heIBvJMVZwgenKBxhHw
vNXH16B/QQM07kE+UkJ55lwxoeDna4RFFVEBLaxzG9NPewU7QOO0qRZXYboqYlF0UyXqMWC57h1U
FYn96p+0QG0+ktV99aBdFX/GgjnGj/aJ+aZbvOja4WuK1i1y6n1z/VRDHVNjTdJB/cjZ/6rTyTmR
sExvSygrcCRwWsjfIIUnL1UbV35bhAjIi3bY+BmNQkWIx2EWtECJX7HiJ8tl2wOb0MgADz/0czq0
DoyPVB5txe4KLz2FO2bHKkJAth/0aAK7wEwGyXg6REdec0awG7QGpFxsgm64sMMH1uzYO/egsRKz
2UQmCsAUNxBD42W4d7FumERQ9JPuGpxq+YzubrPLsu6LRnOOpSfJrAVy7SoWf6GmUt6DW3hY44hY
1M0JTgdLwC4h7ByyDY7xjRWbu+eVfNgtlAsntuH2ygIZ3GQdBz3fIAFDWkwkHciOhN+7HzAdVkQt
SFCJcBhAwo8KXvc1vIU6T2YJ80RhiWIVKWXiw3kFj3JV8p9y2Mwkoga9Jouoi+5+nkiLESxHVE07
jCrFCeQGSOoJ4LWzLnEw401mUSiX7h0C06xPSxthMVPHrUMXOD6CVEqMlT7aAwGsq16F+ibtxt7b
p+63GR6m1oAx2gJeLCYy3Bg+sFBmLgVzr2QyYQplYG7obiQxMBijiyHisTMzZxvQE4RF1TgajBNC
ngMMY2uVjmlto7SduhkpSI07iEoofSmVj1ZsOzLo9kvhQXMiQCyjT4IRnwFyutkaQZKebpHlafuM
wuEACd1XNGCH9yphRyVK3cOaVOtIBWit+auA4hVi0/fY4m1wWDNXmNImp1RDJlqGTC96sF2MuEK6
kYcv0im7pzxpT7a09QCA4MHplGUFq6NjLJlLBVD7eOuh7ittTS1V4C4i70+TtztcU+vX4OpZfV/m
wPB269w9RbjMUereCAWzBMVw/VlHoRVdVahgL3hRUh+CO+iIwlDt7PyUUGDno4nHFhqwlhDLYb5V
EPhEIeLF9NO8V5yVoGHj4cuqzCY9Au4OaqRJqhlGoOgcfmS+WujiKUYv59U2VizKbJxkoaZ6dbXp
7YY1qryb7FN9KHfIulKWNajAEROTF1iFDc/UC3t0xcmUxm7dT0bV2HCMRupizneEKaLi6ed1IOsM
6xD7e4X0C5zt3P6gMSLpW/iBOfq1XyLmiZJK63mNwpEof/wciCnMjk1R4opbKe5e3YUwd8CXrUWe
ayGzRLnzDRmJiCENHsu7RTzzWNL8Gsjs0Kx2n9xReZJkJP9ocewdaCMYkZdvsyLMTtVJh2R2n/X2
HZN6IfMj08JEPR0apmSJ8QuFkCocDaVF9yH1DzZsOju0PjwnLcTAycwupKLWFwkUdpDUiWRGwrYX
tzax3cN3DcNndpTS3cZZcAuSAbLDTBrNL8y2bEFN+20RNbSuqDte14cq7iEhzrAHW6msg1tnS1Hk
tt8b4sC8Dz2aITadB1ETq87ykI1aNbuorGptmB4zdh+gVw8lDsdjhhQ5Nc3EIkyYanmQEPUpAk6g
zIqUhxoMw7vrKcpQAIQGk5hywjzPrPqcjMZYS6iVErNcu9Z56j64DhRo3WdXmrXqJVHcbIJjSMXW
YpT2jpLz149S+O385aMA1GPcyazlyNhKR7rLSoD1MtktARE2oPBc9+o2uv3SKtG997IACQ1aIqg1
mh9GJxlaHEKQCT7BfU8Pv5vfxaruUS4zVlLkVQTfQIeXLvc1Df+4qeliJuhBpwebjWhC6VyFE0ee
gM/c9bm9IOuH39MGGOHk5hMJQuvUdILpn5JzTHTQ+IVCwzK/Rqhmbz1U5BqBlhX3kmZ1IDH+U/qq
VOxKQ/Dz+9Hq1H7l1/Vwxc2w8LrnsE2ifRVNvec3cNHuB3oE6/ES6WBEAKzb+7d8wSWq824sJN1X
wEoNbB36C5T/KGGifWI7vFtTSZYIxShlzfqwwRWM6RpRzphAO8Iy6IQu0Ukn1+XT78DMyH2SeuZs
Q0d1ikSxEdd+N1/Fye3QxAACRNpFH1EfK2+0FvFiKWlfYkTwTsT8Z4TAinRkS+25PceCsyMgE1Bz
6M78s+eKrOUni5h4y/SCSUGWQqM7uQUZnGvBjJX3SOJsTUII4YeZmpH0GelHhltuDpQpIBUcKIDE
nEDVVIYFLz/YkGehFvENE3MTkLuTVkFqVKx4mYln/eb1OW31rbpvThouvR8wYbEqb5+8DFhKqBYw
egH+0KfoXEclEHYbaZI+OJaEo0UFVZ8D0i18Il1uCkRp/fXZ54hwFIUDYAaCTAo8OzjeOkG4pbCX
X91XT6TZnCV0xpOmMdFYkZKVZl8wgVjePAvwjcNQJKAARGu4c3WSmSIRjacc1A0zbRRAWYEHdfJ2
vX0u1hEolwurkgBJjxyJUB9FdkRaQYps4lKQYIX83qAFQLGxjCksHyaj3IXwkQIqAu6XCLcmqSae
5oHtnH40i4lOmbbXiG8eQxqtiHLRm1asWymQDQVGzbncHskA4ZPSJZIdOUziLpmVY1x+NfG7St0M
fsoz48lIoRStAYYQastf4++xdymmpkh8wl3PJgtOyYmVF6eBEnxYM3w6oAWnjx4GI0eQUvKrz2hJ
m5Te4KP7ezKOkjiP0BJM44QZpiwWM0lGprgOpQkw1RvBasL4Cmrez8/4CCPSDpelYVKItQd1k3eg
xVWz5tKR3RJrBXMBAimYSzYMxPLnXCBwqG8D6Ais1TArkrMd8ozNl7IK00tn7BdB7lRmTtz+mYZO
g2UQcxLBM0jEHxq/V5jOyuCeSQPvXiRrQnbaMt7srCdJeDpB6HrZFI0oV69G/IAMJLm7GWKzm96C
dMyc0s1AQgyzkZ0uAFSIbzW8Co/fLESGT9Y+FailRSeCv/xDza2sUOtmtm65oMR7dpuMw60v1JpF
Qzugvt7O5dfoWCDW6jrDg3p67M0zWHJuLTETn2Uz76CQMZpAmQwaXpEmQzVFomMGzCyUWG2glxia
RkCHJ86C0j8Ltb5WP2PDewC0iNgPPYtgQX0F0Kkx6/qcI/6dHdFQ4CJCBicEQRYoqq8KYLcAb0Hg
iXehNbrCCcqLcOKyAzRCSl98TwvsHZl9hN9D+YvSlZUXYnLzFSQI533078ML9731dye3Ef58DIU/
5wTaxYJkUebtAoHmKpkip06ND6s6xA74wRKdpmudc9Z/Fw58djSuTV+nZRUfLAxaf7do4rbdo/8a
K4GCQuLSov6n0dfE07EVcWhEX/5xXhAxC4cKsNvl+w/QN6B4RMkSiG/fNavckUUvixqfZLJOFXUD
tkjMIj2/7R4AAsk5vltwf1la4Iv8Vadi8IrAkRnfG0jzUXoA5L14GVwjQmoUww4/Zcnw8rPtbrs3
v9lrkbgQ6QBJ7ruIIg8z8udtF6iSR5V6t2JUiHiNVp8OpqVM5N3Fu35Lil12p/j6Z4N4Laemx/F6
crIyWDJM8pO8UN9MtQqLh7zPfdI5pEBTjSkC19TgkuBrFgNlgyQlZUpo4rgIkMl3ZM4wXpifGrwE
5URPMIvT3ztaBOpIqdJAoT4XzT3hdldFs3yEGpwALrCvinLLjSgOc70a3Yy+3iPnVW5RodepRyfv
C3PL+wYbcNIqwZdNK9zJr/vZQG1OD+9F55IFmGVN9UrsGQmCerMU/Ol5vV57PtBfw+saNFSoGaNR
NGTAYqGfCSxxWnZyKFzUF4DMUH08OkIDMUD8Ab6xOD5FE+Js3OTgQY8eroIdF4rOl441rXbUs6FO
M8HeC8wJoGHcmN1jPWaHoISB/i73i1iAOLKNISZk19t+WjRtIGaD64N8BUJeIGxEAMdY8YDSJNBf
vEGOi1N2lrvyC3zxE4OB5dxiljHITLuXzxrD9qLtR8AOKkCYWWNJaflo3RXrj+VkEoLLgGO09Rg1
lTvfZzATFgyBnRad3qXkWIvH4vXaGERIhTYJSbzkTzWRE2udAhJFIX3ilS7slld/fYQycfelolBk
Mh3sDOdG4aUVwMIqp/GCtaSyOfMTVyq4X9dtD25MMJnSRh88jaxWf5fe8V6AC4oD9C2wQWgAcSDC
bRxKAWRR+aM8X66Wh09dn4VILBYIK0LstPA/kfWl8FnJyH0iQ7MjCdn72snLJt7JSUcYIUZM4yQM
oTCZYFnoi3axD6wr5Ym0h/p5cArVv0LT4k/Zt3ai8VMrSk1lau7JA7YG/NaMqMFARv0YeUeSFIM0
VimttuuofmUEXWpFJKEruoHUjyfg6Q5qSfpGOmeDXuKFgJi1b0SR4Ct9L2eDIsycYkSJopTo2o5y
SdORcanUGHc47sTFNqdBKkouo6hn22aJPUfkSSwQtTHSbcdMzn911iiDEPsylatg4tCJk+BGjoWj
5AKUvLLAJs8fGQCbcJIVXKz+wW3AemPNaeVeBnRNsUQUUiI9o3a1steR/kV42iz76DTXEU5sub3j
u+z7o2O1CBLVVFro4bDXKOzOjj3eeNfHB9GkvDghJgHmqegVJLLkrZC/c7oU1Yf4pk1OVkVtbRpb
RhaKJtfHjr7AohZ/qS2MjBkXrlhJMRNEJaRdtdWGvq3wRkb3YusW1V5MbzctsBTXBhnVqlSJRAZD
7bJlzK2WVV2BGlip97JpNSmUNtSohvR8893wsvi4NFgayVKZ4AkJAQk76LdecV6qtk0ZhUoLnU5s
KdHRdisPSt76vgRZfCV4MNwXOvzrmshfDw6gD9DPJu3p549n++FW5lRmqD5rk5VDXBwIcYo8XPjX
jtQZKkU5R21QknlQk1SdfUOsDsIMVKjVynvwiNgjZjRNrwKITx7KoGqKo3JN4QbtBiJ5Goy5ZPp2
1c2lnMP4tunkQiCDaveGz9GGMMpBtKnLwtdGL1J60OfuiCQQo/DsPgJWnEGrW+kegndo93XeVa6X
dqo+qjOneBOgsuPe0KZ18pDiYqx8Q33EmjkCT6CT0wDATWa3IwElcgVq0rPoL6V/Dqaz7GsS7HqU
V4ixlTBswbWa3Xq/QozeIlFTmKuQkyCT7rgK6UHugjno9gsDVerxXxRKSWBuT9IZ6elcRkTFcswk
aAlK8KTKVGJZiAYG3A4fRROkVvYLlevCLXDgcoFWWI+o/sqlKmksEU05b32/hliXIh4W2C7I+hGq
4pfOZPk1I2UlsY/LffBelRXAIi5tIg+nJzVl4R8J6K7378xYwdyE9FOFs1ZRXoRWpAPRB8GBjjh8
VSF1eGWYgF2SnX6TRWi2t/4P9+uzqEvRgpvw12OtvENlFUEe5LdzxjHUu8qsVT8JacleH+sqa6xG
AMBdY8WI/EDtgoxR3d117q05Zo4gp6L5QL9emLDCEWiSlsAAwI1sWJ8jUEb5sdLmMpXGOzBCEfQh
LlIVpNx9rl50kKo/tMivid+FXpNlcykCT48AKUpKEi+fvOTScHNskogPIVDiVsipavh1M5T7KCIT
7Yv/Y+Kz4q/6WNvgaJcnjZ5gUiHdOe86fMklQ2EBGqhRbBfIePUBRUAgvjLw7QzPjfQDADhpv8Zd
70JOqCtKSkk22Erh6eWz6ZgBm0EkD7lr3G7xJeRF2Ms+FKqWDOSycWZ/xLeA3Qh8oFLFG+S3oLf8
HaE/nHXwaNET/AHKMV6woZCB/dKuYQWi2FVWpMBLe4eZOIlLr7LKaZmRhVyssXX03xEZlV2/supK
rxQ0Zp66Y+kK/vdm+TD1HkOtd5TnyxKzTDHVh66Nq7T4liLADiMjE3P/QV+YF+gARQKO+6Bcq7kj
LysEhcIZkUIdzo4i2voY8iUBt7IXocs3Am9xAeT4M7w0paFfBc3QIhrE6O9vighsOlCk7QrZBUFp
qMuI5oSnV9paX77x+tpi6u3UiGCUMj2XC2ouR+fdVVxEKkFOaxZ7de1Jp1LOoATBdDNAyYiPIB+S
3yZ/2oKKW0ZmBaQK+JlPDH9LBqQYCl1K4E8ZD9Fksn7uZSMZEsViSnYEohpFOqQopARiy1hO50Rt
i63bxX7R95ukSa+y4r1PutPOB1lfNTDtVL9l7x4TMg0NOUPIcr/ZJzFeEQ0KF2RfH/RqsuDtNEII
OToC8U4+EQicgjYy916gkpppOtH6n+mTyoHOqudDaK8u2uQy96HIKg3MQo2o+v77GB4a7WzApgfM
IxrHuasKwfWdszEym4TCPHfuI023IsLuNP8U4QtjlWtWhV/OWv/dhnqk+afO8VOBnMt963liGLrt
lMZLTKDGX4h7BGwJ0RFaW3R9fyqOPznqOxeiq+3dFJko+oHbNtRrdJI4CpyHsPjGl/5SOqT/NJ+v
gwpORaFRg2tTrk+XNeaH7B9TpM9XLUBRjs5TrBcBLwrLTLb7sueC4sGWyZfoo2PBAc2oKy1bymLK
fm+u6G9anvYgkiVAaFQWKJTDohyEJYIC11GSXSfdVsKNDiCTU8JQr47Yb/I78K9GmsKaTmAwWDbd
ROWQskE6F5l9YdzCDmUV5Uwof9BVN8HkYfb0lWLsakELrowM1j/wi/Uk4ySTqDVDZoCfJkBZKTZR
m/QNX20ARiiUMVyJK0kb6RRse4paqlD2BF4owNHPxarFrNWcBZwr1kLqWT/CuanQRblmHivLan48
+qKMCcoWuwvNHxa7UoY6Teuy0kehQ3jaN4GvPSkvorS8MhWy0a3fTMXnL8wEGX4JPaXUH7D27QxI
g1SFsOdJUJEQsFS9hN7wOlL4H4o0rY5ZxDK6QkUrGW3hVe/akSBUjVDOcK8cwuS26CciRVlwHgqN
uLDcLu67qwV16gj8uLBeZDp0V5R4KInSt0wG6RqgajaSMdHdSz047LqVivR0i0UH1O0XfPl2BPCA
yq7YzbWAPqAKLtk/IsYVcFiVdQDnOIigDgFzKY0N6SBvjxSfqOYAvW8tNEnfWSBjY7m6YbSqsx1f
/GJimW6OJRQVUbJYelvVqYRWgQTrrt3Yx0G5pCzfNjSwbSpdiEa5oyUtErGyyPNKNAnCGs/o5w0E
GGqJsI0KkL2mF2wu7iTzE7aDMVUIzv614kUoEpenz9lam3S8yJ+LpYeJ0RKT1MF/f2XLO5ifcmuB
d4KOz7CzgOqozryp2l2EmmvFpkpq8FYgz1PBhE0KN1rFQp+FO2vPvSOFvu2YwJ9OWEg5PCO+SBni
qDvw5Kh3qwiPCZMVHBP8R0K7kachNpZPk3KNvqyOuJ0qpgCUT+BRDQWDK2ytsxuB/OLpbxcSyvIu
yR8oEFKQrHlojsSr27C93yZYEFrfwUqwVYxUwm6ACq9oJuFvm2BLIZjctEECQ6hLDERcB8CjNU+0
CmBZ6Vf6u96/fQS5ZpWLkeTErcpKqf4AHFRsh5kAVFQBkdnuhasvBxNwmXeI4qTRUl1cWaF0K+Tz
91Qw94XnlwWX65ZGi0I1RV0i+8nM3UXr0APsz6CQUni/2E4ckYe52UURQ7Uz2T2RY5SSSQoDJJ6r
UCCg89SsMeYKCAxPsbkiXYtrNMJsrThMMeDVSWc8w99nbIS8v3h6Qgf0BfqmYIJ3wfEo0FthS9o6
VdIf+U8OSLxwr50X2t2setk46I6OYtQMaHXjoUjKvjk/9lhRDLoYwYn4hgjn6+pV4dGYBY9GKceZ
lEPgBeXGO1mF0ggZYp0w9CZFfbLNgvnLUJa4O5CaU4MPKnfElGXSR6OFkf3bapN6josmBjPrW8Uc
ZBNluqjX+VLd2AQp2yG335TwEMyL81BiHHqaWeWfuTJ1B+hQyk31nA6nuSdlwrf3WBkAu8rslMiW
6bowuqu3I1GHhTdRgCZfV/hGVpIkrMpwUXdqgWKL1pBKHYrDcSlYUwf0s8LFwyPpkX7jR8VMonJO
D8xEsF+Vwje7VDlIXXIrUI3BSctR64sNO4o8W4JIO2r+ZYVDtTEha/rPZuOcEnPLyfVSKiP3QLfz
VGAEqmQKAK9j7LWxiRJy1C7xXco09LvIRwsJkMSpz/W41EsKxjYLU5vKanpD/iWOEWyoqY2l4V6q
9qf7WrJZIaPpFjdbPNaimqGKRIHWnNYV/4FvV6KXf59ncrS0wRL0kwJShAJRkCvT5DbnIkLIJIou
0/KFclVIWQpsx6n+KhbWwGoxCAes9lWeIe8iSWHzJPy2khQdSywGakvFrFMuKVBYjlFpTUVpTpTM
7IlKZk0oaULYSqxN2SEcAhavyh6qsouCVaKMKn7VIXnVx5wxCZIep+5KZTTI9x2BzyqHlc0wdgYr
ROtUF6cil07XngOZMUayN9oOVZctwo8S4KgJPVaXQTVNJVkh6QqyUWgEDlDNQxudCj6Qx357CG50
pfpiQDGVTssNa4nVXAl00HxGhLJjFC68hCJU/NRiLleUlvO9uPnCF3TTG+g96jmaJnHwmiylk9/6
eRtaPCH2vfDQIhKB8dNAUAKZwuShxQh6rAXUlxVzFRxs1ZyvkZI/XZTuicZ+87X7uThwcsATGIfF
RGtf38rA9VsMyI6qgSpt6t5qCIVPMOPm+qk9ZJVn6zkyenEZlN7r53uFaj078QHd6zCqMyp7h9ko
Swlz0hPnQWRhJdDyFLor4sPxIhqM3SoEyzsBleaJSFq6x3LR/24k4RfCjwSpBnSflNUmCPPRk9KT
gmTlbw9BmX8FNoN5pDI8uHEj5NRkPU/SfJOSmjA6xdj4wALC238llK0BmeQgM1LLf7mgC3GTa1Dh
Txep+a9qu7Z60Qo0BiVgcV1rjARnaFS2geytnMZiwk+If8VejXopOzZyzaSTjLsAZM1ELgePogFV
gVZv11u1Yg3vfWNUQITo9tKYtFgv55nwmAKN4c3FdJ5pWpdTWfmq1j8QkWtxl3RAeFhQ6XRYrTd6
RqsjWQPd2vKeawHqxm4QK6baa3E6rNyVbpmuqrAisOwK7wYLr+DlaabQV6YZIUuiYwsR5uk5zFmd
tulFSUcXWF6yjBBHKgIDUTYTnKQutJhZvFtzTpcNtDUFl1B9fbNuzl/hkxMpZxggUlIwaIQ76Svv
gMai3lVwiOXrZDRK06EZqRuiDxWIL2xGV6wT1alqfFv8pduoE9E0F7bGfyQfZZ1dK+Q8K3Eb4Tuy
GoVpA/jXhelOasBheXBz9IwIbOlKr4R6rRtafpA+QB9DgCDy8X3FCuHt0BZfnsZCl6fh1aIAKuIi
FKKwSxB1+iKcCogiRe+zPfXpljFHOQRwm1X41RHeK4WMcnIpqZ5SUiWmSWCs0U8NW2wdpqHRa8Q+
LlmXNqEPfefUoYlhi82eCVQJ62BsTWE0wfutUnrWl85KgZ9BlQi6dP8fY6C4DzoufQI9OF/EatpB
WkWCOu2UOi9dnxEu5uWi1w2SHpj+q3FrqyCJujmajJojnCG3Aiq17gexG5p7isoWagFEldJyXix4
WPC4WmQuFt5hePysFmEaaes6x/+S4spR6ksDoCpGWe5SEezQW3gnAHZFCyWglxLmSx9uoQidQdOR
Uy6V6In5U2atNYZWMbpOXnGvoivRHJS7U6OLiEMm+i7zdmLliJ5CUv+ikCIrtfM3EbR+9wGgIICq
8OZfemFZkpTFKUqU+HmU/WBZE4sUBco7gLdNL8ONROkKAq8cTF9ks4Pt8gayLZdjfiJKSeCP6CXS
DgUnZvNhoph2xLLVexae6Phj/Eqbswkdoal6KQJzG7gXuxBhF0opwh0INdgBhJ5I7yK9P10OsVHx
mygp1F8HLlkXrUBMdJUzoBxh+KrQDqU0ypnzSDEsPF9cKaK5BFQSk3v0rmERy9BKUYzNvxhr3Jrp
FislUu1DCQXhcYHtKt/SI8UkQJSNG3wd6nhliFaWPh899lY80N1fW0lATip8ArxJL/yEDjQhY7jN
M1pLIhu8aJZSVx0Z/Q/QHa24uFQ9dfZS9kR1j/BLVJx8RaS1kTLlAioQXFAktkpuyaTBReWNKfCB
tH3xcj5LibWwz/1f2QQoXglfAMKii/xnBy5rpQf4RRt6v5akbJO+S6uskiSVdPLYS7RwxByAMwHI
KJZbCUOqCChXqC0M90Qqxcl3gVn5u7wYutWhV+h0KkGJPZw9NYOrHqnYQe9RnxppNJv/fAmW2DqQ
JBTzkF6Tuj//UkaBhB5xFR0FVFf4rRBcNRip5ElkLV4AI8rQqctNg8CuOIyqINF9FxiSs7J+BAzQ
VPrAsCo+oyrIxzN8fWXxDC84M61Ueq36HnU8HUeEHQ3qroOjCbcUfvU5eiyd6IYKsilRDME358F+
sE45BREsUpCHf5fisH+h7mrusTP5tS94SqejS+cCdUsprXOn04EVXQE6mkANyfAK65RCtq8CNCdY
tLjqrCqwV3VOYJOMkcAOlaZLdqkOqrPSPUBABGhCmMobSFMfKl6IGGGUfEFl9s6zy0irzA148uRZ
lbuh4Q/EBtf/z97ZeY1pyQdI3Q5fwK3i4pjucbj5lUC5dMPFyGl1TfTYBRM9Q4Fg0CwrqEMnjoHM
+YK0i7yiSLQyF536RluAWcMToGt06mHS23yWaQlqJ/R0Z4HF43ruFqgczff4DMirs7oA5qrYbhbx
aBWI9z5ock16fUnfvHJeMHW5aoFIQnwqVB0NTFWl0DOvoVpYw3QdKA7e3HStemOdUhzwnGew8QYP
Js4Ja1cjhawReCfOc3CZkRwOwcSozELuiwTgK2mE3kdIreBbsulU8eYklL42uZDMu771jI6kVylH
Vf68wwRuyM0K4MRf/Kp6ioUl7bSoBlVpmVDlXZNZ6XoTkEi/9ZNFVyD3dN23SYGZx4qq5cMVxdSJ
04kOBs127oq6prWu8GIPMV1FHxFpFu0IPGCsODtzGkXkDLvtf0SdaXeyStOFfxFrITjgVwHnIQ4h
JF9cxtyCoiJOKL/+vTY8Z70r585JjELTXV1dtatq16eMLB3HJQoElnAYtGZVIZPcIdks0g4ysuSp
KMLzXlDqjnvGb5WCwVS+dlX+LzNDlgkBxEA/yyQlnVOob4tgifh5IYkrEx1l9JHNN0lwj5UHR9Dp
QwlPl/lZFZxYkCY3fAFgELxn50Zfet6sf/EU4QBGoy5AZl5tWd22hTe4nkiNlb4d78QnoYAYCLfK
2BciXOUg6ZKUFzCFGIcwfpWKD1MY34EfpTI1rTIEcEa3qf8qbSoqQVVTxbTCiSMTUx6NrHHZtRrt
e5iRmqpMjtbMYSTyZfU6ngU5tvQBWciXLb4peqdEiJAaqUxaXaoClpfwTfWpPFUVEFUYtJJ5ZfIJ
KJFHawCPS4PFFPQ7U4rVlM97mAjvNcn+paiff6XxyKNyZc2pAnDKgXp0OFHRnbo+6VEKJlHPqeIk
dPvt9zhBZ45gr4dhk+mSYpeC19etf1eOiS6MpRnxUVoKl+mf6N/SKeayVIVS6OnNYQoRAHpghFQ/
MfWqgaqODx0M8dD4QM3+O/4jFQ1clGoIHnVCK0tii6Qyk/1VpUTKBz7dO6niWDxTbVBbymTGz8DA
k2cucA7YdAejmcxV5FQ2bVmNoQWplqTEuriS6jXK52QwSoRmMdg8mlqB/5IGpLy0sJBU8pKAJaMh
ZN/K7AIXwj8WxqlEyhfE4GuyB6HbJnODOLxgM9GEJ+xzqPbx9BTiO/9CH6q39wuqFopRNE8nJ4Ck
F8xJShZpjBQValDYCVlyT8zYhIM+9n02h2ItRGb4d/yobERZe+Vjy6rVlwr6mpTyOb2MGsb/8J/K
RpGtrT1ALcwM0jPtXNw/rOXKoqUuRq525VupaEk7S1InkZebghcwhGp3CEuah1VeujFkJhHIlE0l
E1gmatRPFsoeSfoYw+zq0nzFMaggU1n02OzXzuThJ1ON8zzALwipFdD0ClutDHoF0eHHYe4dIvda
AVm4FfBCts5EKWH67bGjAS71HABP6hEsx50KvTIhMMNz06ZU0q70CbuyT6FPVcwjdFdekna0UcJJ
goEcmq9+aR8QOUUgqu+KFr9H1i+YPhRHnK53xy8PWgyfd7/9DbqvX4kG/hBgwGDgc01aq6EGKGv+
BuWZc3uGIIdKLoXSaGRui8ceTmjqd0Yi474CbxzxG/bY2DRs89eBuVEmTopjwNcwGpGVNLA2UIYp
UgdZLTl7lf2qGJzuIMyUBw0bM5syW2lr3CJ8Z6aKtX9TbCu3DT1u4Q6tJ0orV1TA6bWJaF/HrAFJ
v3wvgBeo+yDtrE0p+hNH+Y2hm4HqO6WFruThdKL8aPIbJ8LscREwqlU1WfstsU9UutwFhTuFap6G
Mr+h7Ee4FR2Xq7EfUiCkZEddoMQ6wTvPPMrtE/mnCEihgMbvdSnGc+2Jc/c6UyRe2RIN0W5PBLLq
s7gKynrxq1RJkre91RGuZhj6yXxSsoTo9wlPaE8qIUuZMTas8JW/IM+Gzq4grNpkcrkExkqKBbcT
PhgqrEqgtPveyFcSf/We+9vk2CS+IBtdNyaDQ1d/jmTl6x00wxyuaK7BIEsyaj6m2KoeV6uv25Bp
32XCGwotgPLKL9GEKRlO+K1EXkFJatn+p/6M8eu7Etrq8AWZwPRUTmL0raBnSZOABm2ARukYhjsA
UIV6iHKnKdFNFPeKIL2pjlOsVddR3bH2DuU/DC5lvhU0gbyFqnvKCKX4SR/gVJD9rNJVVPoAJU9g
kfRd84fjX2a1GCUUzldahXJ+8RMAyWSOsNNCDUfKBBAG6j5gCzL2OGXZISX42r2AaOi9UBnRergd
FIRM2+SENcN6t6q7yj4Oo5pP/Y6y6B8f1v8yEyvTMO7f1vR2UvhR1mj1Tzniig+ngxyqHF9JZiJH
4SevTgp5g/Qzi9CxeD4MiLKevTLeykMafzUwKiEfcrU5T4ZPARpSsiUIUgJQR1JVyEr/sv8oLq9O
7DLXginSJJFXQhMJZkGqhCwWoyM3SPpEbpHyUvE7hoehJk32/gUfQaZ57FfJBEozKPNUJtBGMiZ5
B2J2IHeCc1KuoEoLyEqFLVPOmFwiHJ3OGVYQLZgyQXK4O9oD8ix6lznv8kjv+VRIFeegTMeW6ybT
RzqT0uT2QMO68HF4KjVuHgNzQZYEpkJ5VrKu538I3USWARndoho9TtoDKIlvvwde1bP+RZ4im/9Z
C4+RWCkodcQgqFBf2R9C24XM6+6yXCq9jV2BdSBb59BbT3HV+i1orJA8mQ76g/5hHih/XEnfuqps
EQHOsoR1Hb5GSjQS8i4rQdaCMlxwU8n30R2U6aL/KyCuT5af4FPQheB3K3NG75YtqauUdnZ5jeYU
c2RVjp0cOefTGGnXCISJ0Ahl0wb0jAKh/30J2LhjLsgWWH+kkzYFX/3ohwbzxJLoXdN/KUt8Qndp
vfzkFyUUyqhAq5ANatOXVJpIYsdODSWVFaZW5QJVR6PQM0x1ldxX4KWMzQppVBSw+lIIo4oxCgvj
UOAMVBha/uLRb/9Twg8ddkiH10xLKOUEtxEPWbuAt+xUTYfkokr41Y4VuiirUcZhJe1wPJUJzeiK
0kzTmQulAEYnJyAWC2mjtCI4/pEt/6eANSoPpUriKH8RYmnzk/wMQXEqHdajXUMle8twVghA7ByV
ekaVCVqjyJMYLSBNlZglCgopUbJfBvXyvMmJEysxvYVpBXcgalaqXu+RkpfpImhG2TCJDmC+ap4a
FugVvYfRDSXQ+PvMmgrR9FlLrSH0MdXeVh/SKUKw9+OBkldAUI0szmT40CSBW1zJO5RXItxFMOKT
o5bjFlNGYVcFeWXaVXE7I9QAjVCTI7NPhwfF1wCCivPp3fxTCwiGJudMUwaTDtawjAHFLJAV9pd2
gDwl2X4SBggloDKR1AJDA9tSTsZxX1mQVWIn58UPTh0ipDC5AuvUfivWDewKrzIToP2jUNQFcZAa
EHyg6iaRJ8Uk58hPuW+l7nkvo9ET04LeoNReLoKMd3lUGmJpbfN/Bc9UMIgnURVWCc3RviWMJPnS
dn0QOCq3NtteCkAb/0zNiLZxFVIyKXUc2d+l/kUcpYGA00bHCWrjSzlweqt0k0RTWkblmUqJwWui
TF6aQSKIqI/g5sBqlCeptdL5qKdO/cgsi6Yl+3XYdLQvaki4HDlZlEhpNx7zHDyREvQUPuKjHLH6
HS8RYxSkn9xIVEcJvenyAPCE3onpKEIlnYLxhqOp5CfNn9EHpaOvOOwQ5CUpytiGwYD0S7ainker
wEHzW8d7ZwyyaVULpoK6+4AC/tF1dC4zlC8kM9chxSA/Gcyir/CScpRbMM/QFQGsoQ7icO1bhBB5
DVziwndhFErXsCfm7FaiFwqeUwkbCP9V3Fiu0AMA59Z9z2j8Z3RsASPc5zgS0Zc1sAgeC+ddd/UT
nbatUkO2fbVMUpqI/onehnJg0qcTbD8ldoiFROkI8iXo8ONdcX2kQCRXkmsF0GXnVzq4ElHtC+W9
aNcoO19WnTa7gHclu6x7RkgnlvmRJA1sR7/sVIUfo5IYpcIkFOmcJvtee6pInZ5fXwkwFnnlABal
O8ejeuMqYs7fiJMrkqf0AWVC5eF+IEDJGdTw4rRjNZ6JdJmclMqXEaqC7WfAM1GNGz+NU0SxfL1f
O1w2oPRBjq0md6fFew+EHogrKW1Zkcpr+MauwqpHeEpXDkGSF6BDojIRdc/GrAwXckxJVeCMlapC
wK9iTmkJUxwJ3lU+hKYX6lb+IpTmCe9SqVRIEq9QHAmpYIc6niAxOQQchEV7PPUd9RibqC4TQ+9D
F1xPaMvqy5pXQkTpBIwvpSGsTAVFdUwOBmV/Kosq7gveVFiZ5DagRx32ii5q71WxRsEN0gvSDIAK
pF0Ks8XsKI8nISKyd8kkkaqTctQ5It4UhfcfaG9pHgVsdcHqaDe6J4LPUpEVKKNHyhv41DpCJW1X
jiTsI9WNYGHoQ1XysnaiJkIYjbZ2ufnxO3FbhzmhoITDRgVTirRcZg1cIwsKG/iNWHGFa6jmIVL7
JkmaFUWEN/KVdGC8+teRBUSo7VVBiRKlCynJwAREdWSeE80C7HDmF8W1dB4uoHHnAJFCZxGgT9IB
o4xvkfJoFnSeVqE2eXcKjZlDe9ua7WkHz8VAD8qdw5n1w4U/da4oCUnOphlo/ym2olQxlceKJAes
E88HdnVCNXRzImytGpY9bqBcRCXIVL4d0Ro8JflnZ0/hHPXq0nf99ch3vY+ugDiUL/ou0VWOnl/4
ljhUwCLPspZO7a7oZsDtxC+RUpZDeAfnT6d7mYkDXZAq7FAb5NGo0FWZp8XgVzKnw10nsUaOYziv
xqnEWu017T9ovQi26QRX3EuxMDgq+F2Om0wWeLHgilBozem9xhbJtdqXgiyUaUPYboI3I4hP2wCO
k02K837lxFScUK4UWXIRNOrE1Ktwqs49RWilqxVdUcBTGoH/l+k7LzGVKedPhsx98FyRAkVZre7a
7OGXQVsL+lKKOGlhrIo0pPCXqC8YRdUPpM0CT0pNaAPL8ZcmfM6O30gjaysUh3SzI6Oq4s0gFHwU
UcAIkcGht2vrqmpW68DXKCmrW5pA0jeywaT803EBvq+koWRwoOh23ITHs0T9HxwKdglz37aPLi05
qXgJwcLLqhdOCdrFUn9MOXxZLCOaJlz08ji40zWXI0FmM6/qEBI0Lmonsa/RW53DiFc5JuRyq5ry
RNag8s00SoHoOtT++3f8WvfjshRHpc7KT3TIThM8x5NREZXiFBuzwew8S3u08R3Brera8NO1+y0v
fnjQbbQ8GQaOC7IDG96dpJ7mZ1bvJqzinNj8tTNqiV6uPjRmrM0DDhqsWPiWV97f0a0fw1PiCjoS
mpb6OrmlfFSdCJ3phZhNlZ56/KFali9pXXBymfJS8elO5rB0UWuprc16slu1odeT57YUOLa4+GBe
tgt/9tVrUqn62jZ7o+aklXnncNKAew9SR+v3OamPZa9VyKuKcxUj5P8KXSkc9qvy6hu+9YmQ4r4L
6kUoS2GhKhVXQSESrzNGra8cTpeyzhFSJzxpUXWqia4KthRIEbudREBHZj0UmZCYOXHl0OpVKQk8
FdiRjEGBLliJ5CxXsUmx0MiykVNBKhFAsFR3ZRHmcywzbyTKMWUHaqMKOjqUmkCIlBojJBzp0hAC
jQTxVGDRif9XIWKFgKV8xCRzXZ78dF7rX+E7kKKS8VFVaNyXqCZlsqP85AlIZZhsNu2QO3fWvbVB
5SPcYQ4kRg++4GUdTPWfdPH2w3xz+FgPj8Aup0WtO6F1EJTfP3vIMygaubmrbjaB34teBy9qMV06
v9xcWrZPF43Fv39tAuinHm1rW376w8lezNb/OFTpOdA5uOYimp3r5Baf3fahV3xTsz+mUcV6XnAt
vsT6B+Nfc9iCBh6W8ak4x42ji+owh0lA05ot+N7Rg4HOhT2R8Ajo37G7ht7Ae3qe2tqYLmBiHXKZ
kCYLzg/tG4gkzrEUzHlaG9qduiDHh0/fVPIxxESUuTUo1pwAUrY8QDn+PQc/oNfXdWdST/rQNR8+
THdSxtLn0CtS1mr/i6YwD25y/zIOi+56jis9pUAVVIzm0bNoiiXr0U0E/drojOJxQnsp03+8veDW
Wh6v3uMJG/MPnfMyNC2NCmApgKf5xYu0H5JrdgugQZ/TAXqSuwptTx6nHlzeZi9Jbh3AqCa90QcG
TVW39XkbMxs+b4Ge0PefTj0+QAsxv34hQkZsjbZAZPrD211D/kgr28LkXSabOZOwPTPdXxOM9sm0
EXUpBrCXvyHRJO0NJjQIzsQKYY6WMBh3aQBMRXIDfvvBtei8B/nKpoy/SaEiRK0j2tf7LnjP6+Ht
l/lvDuV6+ksvgQ9CXJ1rk0woBhM9N7Vt+y5GcshlAC5yvtKLH/8AIqFWHP9BgkH/OhlafRfUp+nu
SECfLuHw7dJp7IsAUAcCrHw4IqFHXN8e7O45VMfN6YWeXmb6leHdNT3I+c/U8uWuAes9hHe1bvt7
PSXqXrr3N/fozpvTOpWZC4jTFtFvgmT26hNNJ5wt9HroMEmtzt12WzMWBos3NN3Lxzpz1zqQxkaH
mnV66/pUdvqnPk0caE9Spz7m+nH8mLCG3Rft2r0GmvuJMMs+/uEzfsuiEDfrzK4ry293ZvdVzZtl
0+4bjmryCTzSkbFWrt/FYJD3wItpXASrCymwFxr7PnqkmotsG1UQIekENR5usqNmGmdzd/uyO+ht
qMTsjkut1Mg69VtxJwxqRnfi1cJbAI/ign42Pz+nPqqwW3QeqUuf9y/nNUzdxaneSeudA80+5ocl
2E7cPSzXf9vn23t/tN3Ih1v89Lmn0Yr9BXm+t7+4s9+Dd55FHVpYTdoX/wk/EFtgpjQYyOQ64F8v
0lJmSb+1pcvPMv9a36aI1cVreIJrCOe0usbeewoWa2CXfdMDZ2dQuloHy6Kwjwsc3NHzexS9ZhZJ
IhA/eXcPyi/DHENoLv56o0+PnZkD1ys5qqfR3Qvew9u7c4386zZom914Eog0nu55bk77muDoApK1
xw58r4fxJYS63pxeINL78voHN0ZfrUd3uzO6nQNIxtauRysyz1jZsA62YceGcv/uXTyjP0LwHn3P
mdJsoPYRAA68PYiraLB5XdjLN1vGgzjInKOfflrjw3NFZGV99kZ3OoxbR8O1jr4IeeXGvIcTlNoE
U5ps+uzQ3+8yP3CAJeBbntBI8h/7YklbZ5VwHV5Q3o/3BmTg0x3To9bdj/780Dt9MYnmy/feyhiV
DmwAoCe74zjzH7nnSTfR4sjDwaDOky4LI7uz/jmMo5aXTum0jFUlFEfGtvATeaak3u9EXBttKpdE
9qbweNqN4YgJtROgBL8EcRh5BvJeCYB9qAuTakqFB9koVIImQ3bn7raJYw/AeUqQogdrpqJ6siuU
aaxT0kLfkR4gnAqe0DAKlEot3OG9UJqy0lj11pKVkjCXcJWydXkVl23zwf0XZDNcSW9SWQrAV2cN
+Qe+GLyX7wVce6FMlBrhIWEl8oiEZF97qiICTzx5e28p8FCY9cGPQjQeNNj5UjV8b1I5an70bZGG
kQ383GsNlachCF7cL0bP5nvcF+Gj0PsGveWPdAQoKxBrpHyQhgIdWMOFUAfefkwOFVBRlIPjS0K0
UjgizFEl+NMsjsjraUD+yH6QjUXclHyoqE8ZLRBhAqZXCT/Xz/qvxq08GVFGAJsvBSGVuDNFi1Xm
TBkKRC0T8ruQ7qMv8jEod1bUwCxDyHiA+Ewy+3EGxMAng11pj5XlIHtBdrVKS0nw6DxditkXNGQm
pV4F5irel40dz/QzEITSSr5Jt/8gM45SVLlNN+pKTZgX5d8oTqolENDV+tAyqBZMERW53gS95Z8o
d02ei2pbVT6iQpUqjiUGvDt1BHpFJSzyLUTzCOoXJl9CzpSsVdGGy24D81MyF3aa0pvi4f5M7JPa
2hmE3OJ1kX8swWuslP8ggAykCu9dcIHkZQ09Zk72gwSzDoChQUp2leEgKaJLwaL1oQQzoXNtsgVw
0wk+NKeSb12xjbNELR54nQBAe3A28F6wmXFulFBMsx8yOktyJPnilQV5mNyIPmhy6tN0RIKG8DYV
b1eXlMWtoVRZsoIPhHIIVBL+IR9auLkYiLWlr2WCgdx3JZ/K9UvZh3S99fNJiz64SqCUIyznVvYl
sVFsU44Ih3bJMixLSpev96dIErWchEF5g4xTIQX3P4siTJrcOHIbpSVKl551qSB86QkVCEkjSEto
IHqXXq9Ku2lV+D/kAgtHBLx6Dj2vEBB5elUJoxLY0XRAIsxLQvGPwFitmDK0S7yF9VJ+kICSbFRf
1KfCdGAY080ESdPM+sj6M3fUEtNhBLhRcIMmj3T7qgBfGIUgPM1chT+oorN6rUIk1j9VDk39J3cD
TXZJBFwypBOzpihTOrQAgtKVK9Ra0Rb5QCqVki5V+J/GmzIVd/DICwER5qFYd1XzLjWrXAnorT8y
rFIRzEgx43E3RG5cFvhrqJprk4avWMiPHY6cBg3vMXaxSr0sisqUv6C5F1b3X5QYDgUEQBHbOy48
PUnIaFYqrkIRwk6E6cXfWk/VjYspS2slzF1XqchMhPdxIlw78KIafF6DVDKw7uaQ0YFzqVRpjUtT
ou//QfaqX5C8Yr+LB6W2LM8crtYiqq8nqiJEEgPtIoV8yoJRZdhoe2pRq7UwUx8yGIUSlRnowD5F
dcdUfJeUgKOsVWUrxy4hlweHXBluqmCIwIyF/latgdUkeN2voCtxnUPKBen5QKyKVW5gu0feXS9T
9l1PcVp+RstnHAqWxz9eUR6ecAN9uICEA25I/wGLo8Lc9/mxrxw+kfloPDX+rncrxUY1wO3eodlR
9emL2DVniYISBrxitKAYPEJ1aRasDZkGoQq5uLAEYB+onDyDEkhsWworaxzV+XOYHqdkAQ6zcaMc
V951ZqqCERUHd+QBBQLrcVUzK7zu4vMzr+q1/UBJjqop4yC6uPqIeEkKGDzILWwM693nVE+jrEaL
Q1EDz8im1BzBhMZv0UerF33Q2+owrW/bNMfiHGvN94OSWZ5H4sLJWDT0yTgZG5+6g14TCk27Ot4u
fjINVmVCmlh556o+VpJm3m1SMysSFp2SrZ7T7tR40od3BsYpj00abA3qW/39CksrQ7/uqmfNqTeK
gMQjbgWLIuA3tUfDM/0PgMPxQ8iNVKChyod8fFsDpXpHPefvgcYu06Ic0iajYVu1LURMUxfqbqht
dBJWK/SfDFRra7zd1+5GxF4LI9rC20woscwNcRCINFTYRJkYiwDfP62+jvNn7pvYtrhGLJnhrm8u
nK4mOPtxY3VwerpWe+Db+WfNnh8v0zOVzg2alD5pLpR2prDuzZ/HIa0/6TIxzx5uszYmi7XVnpL1
WgxwzvAqX12OeT+lJ9Ffu+goB1RsL2oJDtMLOa6aGk3Zxf960ZGtXAsJdTG84xnxJmvpnDsRQZEb
eInq8nj8vqIvFXwl0Eup8fcR3VRFppRMHG5Ch1EBXCpZ1P4jasKWkuBoQ6miT/tR2ydhcyFGf5hX
82rNRbmqUkj9PR0T0xg8/RO16ciA7CTJsAZciZLZ7UgUuSrCaO9E0tru2TuDRF2ZZy9EVqabrq8N
+dxYnjXOKKy+QzPX4DdeLf/FbFuIc3G50SXVIEvlgJyVkl/C/jUuLnvvFeAOstu1N7TMulhFSKFe
Mwo2CpBSQoNMzCuWG8wgJUlEVub4kq88dbpxv+AqdMjx5SxwU2FTKph7+liE73I71NxvmZDp4E6/
lRa31myJ2a/cE0R4TsyQJkQzSSNz/i5lJTtUA7NhIGfLDmRUPrFw/39wtHiiHejyWfQanzkdgaLR
cOjE47ujzQ63xaHpzumC0hpHu2f3Tl/0ey8y+/SSFdc7xxiM6jH1lts0ANUrbj7h553d6r93dcqg
3Ya9o8K5d7puM8JO+efz6mVBdvmr0RiqieYMaZ1HMhdoz/XYxUdoFB95y8ufmyZOWTJ9Pnq0YaWh
y46+GBm9EYY/wezo0PPNpiV0OKPFc3AmOprN15Qzd9IzZYtjs+VxDNVs946vfBFog2RvrRygyWl0
ovUS6ysqZinYxKPRvTluY6u2sjHpghNApRjjlATR2aHdi+0xTYXfHYMe6p171Gu0+qTX0MCYBpnP
9JuoGLjV2WE2jnaQNGmNin+mw3Xy9Irw94DFsjkbwzrxc4/HSgwfckpjRnk7JOLmZB279ZYXjiz3
lAUN0Fg6N3cfHN8AaI8eJ6yZf0bmoBZadyW9GVTsGP7t3NsvHrRGO5rMyJl8jNaWnlyG/z73mpSv
FNM56XS5OyPADIUljTRygqDDCV0p6CJXdyeTMz1PmS4jm89+6jR869Lys7WeMCreEtph0/pOb12e
7NDwa2GOJ9Cd1LrzZss722PGfMuC1ja9TE+F23wDMGDlcHSeV1lGK8L9enps+MFsEq9O09xx27Qj
ufVX72JGF0GC8tlxeKTjnxCS9TwtXIPQSdegwy4lAiyESLDbn1nhdueFp/mNyXakadXVdqNT3X3T
nn4dTZhqLhK+aQYd8kGrGcZ0PTwukRTmLrwDvnm0A3iXFcXjvxW912wXvDP3sVhpY2m1PITuRJpS
4aYAkPzl5K1CJpIek2CE1u7K4jO1dzVDPK5YE+SP0baKabPW8O2QInjaDWy5CivdZanouXtdzwwb
3dvj6Vilw90HFT/3Jma9rjbIe3iwMXteo2jxIgxFf1Z0N49hWXPnMHhFvdynvYgdzk/Th190T9BS
ni2vuGLIItHr5wZ66/1CC2WP39etpv6lpo82wQaarwyAKbOAXuB0PltrO3AHc8d0nI7DHKKdmFAP
W6X26D3xyl9L7vzcL+jFdly1r1hfp83TgxdqviKfHf7xTtppbCfI/oO9/ULesUdbh89m0rccd1/4
Ewb6y/omm9nEKfoogpeHQUqMB2lkfq8NWpSTwUGqaAyhMhYfRiVl7RxO0h88NPMRmG60KLratg1u
0bwv1tacqZv90DGanuYIgzfPOk0aZKIO3sehDbu/1Yke6IbCPQD+0w796Rav5XrefnfpK46Q1vQK
p18HnKNJV6Cbex+n0ZwBF92j5UWXKcuVN0cRHeLSiIUDr003KAq0VqvVV2doPwu4Ah4Mx/XJpQ3m
E3D91i+OBFmOy+KOYYQ8XmA7XTUOn6wHq/qkGySLdAuedpAn/bf24Gm9bD9gN0eebTuAtqH2ci8n
BGfZyOYve5wFb5QdU/H4te6Le/3fcz1jMZJNa4uBTgvoK+osbm4djYhZyxk5D/56LbGZn3R7dHro
3va2RpzI8OGcfsXeA4b+cS0ES2e6kQnariK+lng/9+ulFO2VGKX5wUZuEJchn7noo/syivGGTjGz
aWKt9jWNbWZlPhsKNYjwGmSn10IjXtivr1ML+L82iej43Wps18/PY5t2YDj7xU+Rv7rny3dkfJnu
qJXO8tfJP1zn+/2xb7MQ+Br5vlu33t3DlQQzejTGmyfOOR2N6Q28ODi/xnrGQzsXQqvmh1NMwCio
icTNdFz2E/vhDKfgGmFIaXuGZ8s+NKfJetq8Xj3UrYOkFP3GHYwuJ+DD+X90M1wp0PHz7kCN9IGh
torEZVLjds+5/N3t3RMtb1IowwLe2s9hi9BCLnXdaA3ejZu/zrbx+6vM8o4mOefV4/77uB1dVDmC
2apTa4v8GmQ+T2OY8KdOo8sBQxIR4bYnFORzG1c6LGgWbOyfH20aQ9J/+XWA0KGYtqJNZk4KqFOs
lQXhf+3df5mpd32sKVS1UjIM3pihJBWHWZA7D9+h1uraWNhWkFuml9UvQ4T2whGGjjXogRpdtyEb
W8ciApwFNXJHVuitaKGvW+YiLqcMte3HK5rXHlYXFhrRiVcIOZA376C744ID4bCqhc6cB4lXXIk/
WekoWRCzCYs6jTE4WtPgsLLBmNFQdJMG9bc5xkqL4CP3aY2ZBev5CY1QDM4P4tLxirOfvY0G0Oei
RRYgnah4ZDrdHFZoWaDKVRYcVxw5zCwXXb70ZpoG8CJa68Bfb1yVVk9RjzumAbr8vIoWJpnmavyS
37rmLtm0l63Iq89xh2+coY7LscN7cs+gSfYjsEmso4+wgRaPFpxhPC5PtzOx21Dwtsuc8WrMbVuQ
S83PV7oW2GFcd62dbp0GtTBTq12ufaOpcxqkgTpPMQxjFi0Oq0bIqE63rtol86Ke3FgyM+t5xPzd
AnYy7+KwjBY8MfeJuZkJd86OIuV4lQYal7ElEmZsHz69pLgR6pDvDJt5Paz2C843TSDGCPUE9D/g
4ZjJmPmJFvWdxZe+H1YarjOnzRGmQBrwFp6h5Vm7/QLFjABnAQNj63BnLqFnRi0gMUH8cbtM1/Pj
KjYm9oOTgsCDsoAYX+aybgetFq8eVyw/46J9x4qLgGljxNEEepEzhX/13cPHVMkCrgxZwpzxOvNa
yIBtCZEmRtPDjGOdaVZOl+lhxeUOH0+vtW3PONz1CPGKj3C4rTBXYt2ZWcmC9oyBRItn7JeywwTF
q2a5Hut5uQwrTiUOQE07IIlkV09oLDWhAYvOHJxeYJPlVeijEPlNvZEpXc/vHuu3nnMvVmrP5olX
h9WtlENfW0SjQQRJScHQYXA0duHKepp6zthYpwfvqAbPvF0NVX4UtotEI9vxal9otxxW7Rk/8aJZ
6/F40HtK8HXu6DF5Pn7HLGRleYCjV7txEMjikDnCTmBsprAk9rY2PFdE6Gvbo0LrkATO040xw7Zl
70h8VnxjoRpcg29sx8OKofH/9fytQZe7nfVjRKwUYsFN2+sh68rY+bnaUIwoWpwRRSZFAs4lpCqy
AD2FEPF53ZlBIWnvk8ckrecsH/uIdyLIfEo7g8e7BTWZTsibNdRneNwXm4+GdEzsBmX6ywH3i3EU
7xev+zA3J426xdV/nZzuhth377p39X7f8auzZz/eF1qF22+N8FwBYSDJZaQbWvNfDsLk7PMfBlO7
826OmsXA4ohJLh9NNbdWbN4ySRHgjhd7HDt9DvJjMeWeSRNb3ZapgQ1m07o5+UopKiboYkuGeRGD
4Gp+HC8Hr0hn7VafMfw67x821y92/w2L+xTcrG/cAGLWPA9PyErpVONxtm1EUmbUqfHsJDSwgGm9
3cMKkPXXdC6Edr0k/dcs+r9giDt8hBSKH6xFPIVWH8XNDZPXqUNzaXZQ44pptnHWft2cPFNIowzq
STD/5ATZ/6ALQPziTZvewPTb6Nd77CKWnCtjAz2Mj6JrHpdsC5NejdvfV7ZiQE1rxSuoyJC5TPPP
C/W9uXe4rmyU+YbxZHB8tX4flMic8zZdcPGbay+aY7dx/VynGe756RfhNvJYRwFnIudE+4aD3c/Z
WKjJqMfBzVMXsd9wWJcPK5rcfGTt4AxwxNCk6+boCBGuyb0Twkac/EhQ692dMZFJRtTu/O9mTu4Y
EuZj777aGK2XP6s5klvStmM3L0DNNaoWa/SNmc4hzsqZ1iqx5q/kZ/aE8uBU/KDGI+bdiSbOfWFz
OS6DP4NzVrfkBtoPTC4aMJXOKX6ehKPZXp5qtAfeL/aY+S/uQq1M+s3JYviN+xCrlHyC2muJzxuT
sY8Jbdebndp9eEeUX+kMY/OwXzBBBYa9Mdybg2u8ueL1YBY4g5bTK7oGyZ562bcQdKyEd+viZuYA
Z7TlJHhyTDlWTRvQ4/B5wTalFx67Km10nx6WWyNeoDWO3BuXbV+boJ72SR91jLLh0G/NbsZHI/22
DMytPg8lg7rOVso/180wYlLwbNdTbobywh/mqE2Bzts9GTyGj14z7kOuc7zO2T7n9QzL2kn/IkYg
+eVuVya35jx6zoswdv7JbdmB6eXvYI8flJZAmHfB9ylmrEgt+WlDULHLjK/LPXyz0OilC4JI78W3
f399IaDWcfneYYhyNLATET8bMBBy5NglncSkno9ixJMPGs5HsXoR2BMe9dVj/hIaGWFHMszYj+DN
REAhm3/7V2eAPuR1ppmHwPlFTRnX/iH2z+msRnkPDlLsX6A21GmN8OE6Zs0OTucer4e+lbK+hvbN
1/6lbyWbiwgL2ZcweDUEa2ChPb0Hj71pXD02Rp1KqeboVUzN5ggD3cblxDt2yMkhi1z24N2j9vEW
cCtMcGRubU6Md9dB9TRHxFWpUSLZJvewJGtcsP7H7VEIxzYcBf7Z/EgvH+Ach9eIkwR1UaOtJmEe
Z8DM3/kIV2rI4wbjB1LC87n5tcaC7dEgArDuABikIIzYc3thKBdyc8jWYnvKZs4vpF3gGfVaHVYB
oZjdAO6NIdI6A3x4NhZJ/skk4KoayAC6il7xndz4sJIhWuexY5cxBqzke/uzyRpR0Bn1sDGYWYCa
Xx7gnU6f7Vk9GSbHIZNuOANcLPQqJwNrlsvYPJI6dOxydOHQ411lASsvZORMygzWAxZf7iP8hMbR
7+wus73kPDixYQvwtKR/BV+hCyhmZN0/3IfsUS53jnqc0fyXTWZUGMNtzPwjwbfjELHH5rzgGZHw
F+nP5+ucG8w42U6wLhAvTn6QFy7NscDBwkBBKYAvMGaRtQx8hp1+Qkh9zEyejVc4E4AN7gk74Nlh
hR91nM4dgoUjfcGljz07m9iNRXTr7B3vFtjdU+e3i0SzAFHh3s67Rj5q3fyY9iZvHxAFvxPhxSUQ
YBRr9+NEs2ZcCUGju+xjh4hH9upUzNhHB6uT4eSag3VNPh5Tmab/2CqsDVYzM+PhPmpreyAavMhm
L41btjseEqcj5hj7nFUvT5LgpZ3SB7yL38u3NccwQ0KYuRxKwTFn/IHmH0SUgY/46MnHHDgwx+kM
5c5DMdEm0I7hv4ghw7VA0d65h4vKqQuuxc8cFukdJmrnPOLELF6jG5bTs2MWbq3A1e+g+NY8EnsI
GUAOH5xdr+Uek5JVZ3VstYZp8g4W8Nz+RKsVIGH7/NO6BM8Ttkdj0aaeH61zv/XX1qoI2WFMGj46
Zx57+dymn30fcWMFUaBmbX6OveS6ldmVrVACOjOYYFz0azFNbkl5+sSsJB3vHdeKoV9Jfsx0isJB
j7PEjUK5zG8X73uNrmLC8P6lEZMfB/HnZMfM4doAAHiirGEeTe4gOQzgSWFsFlzvQ2wKBA8X17DG
IGHsAk6QdIPhw6TyAg+9T0cIJhohCd7Xro6w/FPihPrI78RLqJWwA1CChv2v9Vq+GAY6NbSN7gno
kFzmbJLj85vt6RWrYj1stqdROnrI7DL806a59tm+7529ZaZwHU8b7EzA4HzHyaWXjSXbFdMQfG3D
jAkrPsa+zf8SaFWxw3lPi6/j6oxneALoMpZFqIBm7AG24LvkHFob3mlvq7eH+B1he1kLq9ss+Uzu
PeRQ7jceOXrAJHo7h0K+w0tpbO2wFtIDMHOTgKSiMNmcgtPG3BGO3SL5J72ZKdtpFA6/B3wcUHRL
BtXmxGRq3P4p0KPUtrjAfPEJrhHgCpaDQrNvcaUDFGK+q/7KK1cUFL9p+Jmr26YARPpCiBqCLnX5
ImTnMcQtpwd2t73lmXmSWsiJdLl6Lzghdvluv9lzeJRMFJpnMGsONG6RBmTzkP9UTBk4b2hsmWlm
NnAuWJ7Nub1thI3w8HELzvKhizCVkViEEdEJVMScq5JYxcro6XVB/THf2WH5NOvJfoP3GtzAktBo
mwt7HZw84T3JhhEH792JvajZYAWKsEnFWsiMSuNowTV5+l6naBC/POIzWut9+dgMdcehVwoFz8pU
5rs00H1LX5XjBuoGFoZ515wWITYu8CLykW7YkWyXhElhcJTCxZ4W7RXyTMdHD4BtC6QLcikx4rWU
RW9oYu0QO0OPW4TMdYtZRLI4l7gP/zFZ2/cOs5zulPyIHOu3UjxwR5i7oMbLOctxQib2PA1iohWu
hRpILSzD8aW807qZjya8TRPF5GAGvHcIxEmfItTMFDS2OpyZbf783nGpggu8uItm9w2SgRJg1OXs
6s8ICLOKFJVrx2PrMTQWBsf9Sideg9OQ+Q0Jx1rcMbWoVFt7BkskEGTM5U9BvsPMYXA3jCGXgXAY
c3Sk1fCwg1ovIoGkEdq6P7PGFZFN6OVYjPUkI5FswzOxhQ3WFXsdSzh4lXuDBFVUDW0byzfbYNXY
DrS6JsRSImtYeLpzKaqnDVpCT4FIsn4YIdwNvIzlauFTt7bgBYgQCkMvalL4bPmWclkkFi9dmR3D
3DAnkjECMUteSBgPb9U6adezTGxgft78H0tntqS4koPhJ3KEF7zdemHfKYrlxtFQhRfAgLGN7aef
T3Umpqe7TzXYmUqlUvlL+sW/8VbRGFI3uDjxI3wnWRDOn+u3Lob9b2dbKw7ANxCh727MhbthWNy4
GM/ngnIAJwElX1p2Dq8Rmf6ZnSugpseA+YRcx/+E8KccgAm0bdpHR2uF5GRQ6INsMNZQtBWaNNS6
QDQMUBaexwPl8hfZ7nxAO2v2UFSUNUUz97zhv62Ip8sTuj24gHHm2cCXfyKWETEGtnh1cRfAkb4g
VjJtQm9rwTNEP2XirJFx5kDAgBnnCnPDdqNQYc8ImZuMAVvFTkTVRK1ZHao88T2RhDyQj7EI+EH8
jA2P4WHj0fH2A37BvBgMMBkxrI1sG9QKj4FP8mSG9r4wOET797hu/7c9/uSJ33r9x4z/25/5FzfG
Pysrb5P24HecvuswahcOx3/bUG1hD9MEqg2JFrwekEDHz2XDfavr/ZRJ5Kf3yCsJZxtcCuHwW39o
xlk2Gy2h0yn30xeBL4Ma2F4XVOX6qV+SzPGwGSY+H/QGHKzl+Obc+g4F5M5I2bSmSiyC85M76Ef/
Mq2GdMuN0YGCSuyB1bsGGXj1g6Ek0eJKim7TU3wg58SJvN5j+cRDNrPpNSYQ+DrzDq6nREBLHBl8
gg5nIr880UOmewefaJwtV3KTVhT4QXq9tbjfFs0OD5BLfkXXBvKatMEdh1OdPRhw5+N8gmrlzYQL
R0Xsn73u3C94T4DyUXvkPNTIOKNvaTevYD7H4yfc+FqVzy9cMeuxtOqtDT2A3JK8BC5dnKoiDXB4
sQt4S1Duu6AmQDI2iE25TozEu7V9xtH8ocnc6IqhOOkZiesHLWKzgIlTomvTjRkkO5qd2Cmkh4rz
8i1QemJcuK32HnN2ARL8WH9hPnSzoaz6MX+Air5oMa9AcHh44pZgLbk5YVWAdCTsxknwOLzoyB7N
3kUfW8jFi8fqt8hrox33LOe9Zi+487zZCGCOc8y/Ft6JGwyvuOIN1c5WROj4dKHnmmSeM0ANQZYo
oY6dzEfvcXTV53cUMxn2AQibK85XASdVvmgT3ypBIXjYN84bxbmk7W5A+bmYcmkjkoRoYe7vFaWX
4cNxfa+5zT6WGesav0vPpjzSskg9x3f9ZgDc1q/cJstXwMji6xB3K8neEkTgzFe6pXXdmI8vNRtG
7ynVdNzNuJYDLDyjaamVvvMqfCPdvt35leDBIyehqPLN3tq5Sx3F6RYt+G9bg9WuHLBwLo3c7WFC
RO3x87ptPu4cMwWMWrnevSV3oAOCeK/jvPNzxI+41Ovm+vyGYKIYvZi31s4bw/I4SPDw9W7mQDVj
WifEXgHLvz+eHoVd3APH8Ot27qCTbT6pHj92NM5BM3TUIr2Oo3SEjnDKcGl66t+a3XrO1fUf+a/y
aKcdTa2eq9d7atiRd7UmHSvfXqm+yIautY1sHzjs1S1qbNefam3gNCSVNw65yeAhPdFuRqXbFLC8
U2AFI2jcf+Xz6en3S9POa1qG2f9IubOsSUXk7b3OCeKVU7KZH92MVcZx544Nqp62i/hNTr6Np6/h
+pWhuOtsgPDx/M5660e7AOy90aTr/qtKU4Re7TXnezfqkm3Szh/xTEO38OQf13GdbMtipD5+2ve0
0H4Zeho3Xo4DhjJyPU23PGqmxMLlRebe+xraFeepBkGL2/NfUezbb82ryJA2oniYKQ2XL4AK8jje
CPlJSmw7N63hoxu2j5+cJqfoQO5s226WwYNQKJ2fuhvrTa2MdshdIAY8uHfaNx9Pim3g4yfdIH2f
IpyEZ+9cU9ONCK/ac+y0EJnnCzUmHZsdEmlfik5GF2WdL8IoHyICzyuU+Y8PBIgZ9yLL10xKy3vq
V0LX7R4d3w2q6GjufFWIgRh3v3GgzdJ6MNjaseO15i3olLsXG7WXcBdFvtNTNjp9LiAaDdGOT+U9
Ct1XLKxuumtoQ29OOGW5OIovUl3HCoCz7mEk36F8kScUICX88hdtmfbT75j0a52+G4nl6WTdamR/
5wezMD3FeHvZrfYrK/NZSmwAMCWRAFC/aqtTO1lvQUt60RJfumFjZPqvprh+1DS+UXkvsrkKFFfv
qZ7bWn4XfSZdBcGvSrsHlixJpHgn9t2X22+hUWas91GvtP0UmT3Eu1iUFBzeWMUcSrmcBWY8V57q
PNMgBj7nys7pSm3V+opisUuVOB3rK9ft/NYkzzXR+9c7GU4f38jmn2fIqWgdP+0iy44AI0+qqh0T
hGhiUC9R2jCFv2/cbS8dg+bwgYfBQIXj+4BavTytgnu70N2dYRDTm9V3UEJ3l0sp92tGNICsnpDQ
BqSeNF+mPTL24nbPAlvpq2Mstv0e28nWeXzXFJWk3ylydlG5mDOu6ZaZK0bo0xxNxBdz8rD8rq57
UbXViv2tZy3fbG/l8aWhjRUq3938NxuvzUn4qPJQKeUYQvluJCrRMPHMJu10Oq5fOWtKeteRSMgG
yRhtgbtRIIde36GsiigTVN4bFzlj1UqN8DFc1fr0qq2w6W+kmv570uyG9LlQZ2nMRZX2fMuid2hz
rIk4hz2GSGqfC9uESXkLHoc715iZonn1jZyVwFhQqFUHpb2Fk7cmcHRps2EdcO4qKWDDsnRn7ElK
j96g47fAJa/jA2lp9a87F711XXw8bJdrDbuz9E+nATXGhhklOoNPPruEMIBJ/lG3ZJyiHN2Z9zEO
KUWD6tfrPeHNe49fvX3RO8v6OQsepKcj63gjsJEdOZKxuIWL+iRb1Y39ttqa2hQpyOIWQyufq/BD
QBdBKaRGg/LWj/KHn2JVqMa7F6fe0++es0cbXulwd/99oO92ESb07Ey2HImb+B4mRTVkNiUWCkNW
P1eY+o8yTfOfZvGySAxIR227YFVtYLdAzZc3pa+9X56SwmEXB839oCgrs+lzLjQ8g0Wry0EEvu0u
FfhCE69z/rmV1yv/feS7RyPZGnzVqjqwccwJ8X8835dNk3HskeHnnED1/fD+WCOlgtMRgq84MNsl
7HLYSMbxYGNt7tHSbQiO/OhqjzSvf59XyeNmGRiXOdHaZW6PyE2i9odqQ6cJkVLzNoMC0AN5UaPV
xqhweSd0fmYSHX0O21ccGvXuSnVnb++8+hmrjZQYbtTkJHhRSfh2vVav+ZM6AXfs2PPsMynigHo+
XqE1/crvtTP1PnGdmV1PrHaU0cAoDj8UIqrZmziOCZB1Mt2xruKCz5SUqw7NwwtyAUu/0eAoHV0L
kM+Ar76dea+FdIxCqpyMC81L0cf0+LSG93x55UeOFbwoi3B3VbbJ4jVD5wTUjLWqfukvGorZ/3qU
aDaLLNmm6Jn+IpB5+6XqEIk290WbjU14UZrQfqws9hofpy1lMq3SkZ1OH61/1YeOOlYes/qJp1W8
CLaSC6JN9XtGsl/famdxqwZ1PVGc2bPe7C1m2d0X1etkv2n/zsCzehfZsd8wRTeB8OR2SB/n92NX
sDzt8s3nrfe/SWytKNXizJE36+erfXCToyV7FApKtCNTtFHmLD7tKGaA6vXSvk78h23WAXJW57o+
Sktone8TtVh3On5qiYkbxs9dWoFjjxM4E5zFlaqe+yBRPEsfqbDo2oPqc6xuv5r2U/Yiz6EKuY7O
j3ZYv0bKxLiDiapeckv6brOskU2xLpOtrf04nDTxDSNcV16SZLhvJ0UJWsrBinpnoVAv0PtxXW90
U8WM/Rau5Ud85wHPhFaEhU176rogZFJ6BfNDII36a1mHpGTRS88yjq+kHyf9Vzbu5d9xh5c1i9LV
S9nXnwGvQKYWiKMbfytUvRnJvFZ6fYWO0xTiVRqZHSnUXc8e2Sa6b6sUqWWgVZWnTLWfO/5qJMWn
Th6gmDRKiBqPSksYDRuSdmwvicMHn0n6Bq1lqd9F40ufI8PknHoFL+robtRweuKfkJZKZlbhQfCB
eb3P2WvaBir+6fvpu0OXVq9xkOc+nyjP2oIfKtHoRhl759Wkzp3NL97T/5BRo3lXUsIxG1yoSC7C
w7zYG3XFOxq4aHGySKq/Bcw93dEflL7TVYjkGebt471hjzvxbDp+9FDwtXa4u4CcIeLjLd1PfXjG
AeOnLQDHCpOi2rlFUbz0JJ4hbBGFxw947wviMdujSlWKUDgqOip5lUn94fnsFtGazgsaRh4N1cLn
1dbbcylEXTI2gtUPhGiO0xOHOJW0cSRSqg0iatPyEJ/ucLNKvYQ71ec1ddbQgb2g6yNLIMRqB0oQ
nz6r4uxCCibJUegJv0bqsVkisei3d6RutN5T4ReHJmUdxplsFEQ1y0hokKQJg2hyPEx1Sg2XpHVN
klW8yLaQDjhzyuA/OGuU60F+qm0QmD3tzdqVutaWsJOS1qioQbNUJtB40pziCsIQxpeeFXCepBdm
wauNLynaIQJKtUt96M3Y+qtu8Rl/v8fxSZ9lrldP428Wsl2/x1RTUSvyHPVmSIGlQXQxpQsoBXWi
3GPIJyNR/QI8UKAGSFsWk+sGLpkp/1rZfsuvOujBP/iYtQjb9Z5NnzJiPdlha608cO2FUYTZzVdt
fNhvNK1t6ILb1+HAgEHqQbZ+cIvD+hVoRoAx5cMcGRR8flaVjOP6jXM3zgDFco+6UFv3P4XvbOFS
OmtLqt5MmXV90NfW2qBmllJTMICGvM+Ntrzurrt4x5zRLA6xK6HMVfqNSmGJVygJCoIU0TZkpx7v
tmwxZmynARoqX+BAh8Zij36jfIyJCcePIPrHOplf7bo8NEt7qh+7H1RSP8YXtIvvdz/OlqfDImFt
Sfi+2SGCzUwfzkDUVVH7rCxb9AmPdebHJ9lj+0l+Zl68AuZfyj7FkHrsv+Kc73lEIeReW73wqax1
6Lc9qlzCJZPn2f0Mol/1WB+MH+OrPqhtoExIoMiyQD0aXzAqS3Er6t9t2jUdaX7cH0bFTmnKoKTV
O3Uxp5rr3hr/KJ8qVH3aXnfosedUj/pyixna06QW2h1zeVW9Kzav6lNuqrGp5uZPj+I90/BSTvND
kYXaIfuwbbUDTJEfnAaILoj+UTv089hp1AEnWwWpmQGF6EtSAictDix1aFL5B2uhMbpPoPm778xl
tO6WxpLGzWvYw6ZQJLO6wjQoBehQEOuzdv2BT63bR7hwobSQMDfCHwCuiPPe7EHSmz08UjPuJJwq
XuF6eJj8U3Q0N71jSqWzM+sOuP7Nvj4TII6O6spaqfNkBGg8xApHR9YAhw5SjSuuGY2rPis5iivP
3jTnaGuwp9Kds2UA5Z68Ht5uT/GH7mSJOTOE/LiQ8TZ94tHuHxhJbXH9tmYqtd/sROmh3JxbsN1i
n+8TnMOzxrA+K/2Y7wX2OKLmKELNneT5DluiAEG3EPILGHsHwlMWzYp+QGX3qrcyN8YCa3+/VLeA
wCyBmpW+alfN8rk3YUruDZrF1QZy4Maiz6It8cqVthCOB2PzPKPh8bcBk7b8DcOeXrQNB8hz7w7r
mIycwDryN0uK4YszYsn3vSO7EOPAy4/QnHEDe3jtStvcqE09q8cYmXQbKitXnGPYW2ODAo2kIjmj
3OE+SHHTOFBhYOCk2/BY9cibn+foXy5DKM7oLFBUsyj3iPtxKQ9wqfyZ/BT2FTly6qaPQWU/ipfF
v5jsN5aFndXQK3D2kE2Yn5EDC8e/8+XyQJL39olrt1JXwg4s3WdJj0aDnpTxrroN9jA/3/b/PTGV
J/Ai9l15xieVKbUr4+vd+mi+MYIEy9rSvYobVcgLEMNrSGedJayoQiThSOKOB23j8U0lpoV6U7ff
PUV1iqYvtBPMrvvpftILlkeZRL+f1XUnlh7r/iEhhaoxbuF4OBVPeQbsXnwBznCnkePYhUApkpPY
TUN+xzugNpuzO0JhaP949TDBWLz8jMHexKduExn96BebyHN4ApYI38PA1G44KtbNElXFpDHj+ISJ
isGXxPKxMPKovTp34Z5alQe+0XuEZgDBxVq+cir22CIYb1o3SE/pjqNSXeOY9NbpyR02S+bMxne/
OGQ5ia876DvEinLMuAGeaXPA9HFydst8Zn5NMJ94NFbhxyq+PuiRF3WedvhgiErP/LnvWijaMVsY
KejNOXfj0nN/yDDCvlhzDb5KqPwquD/5Vxuzunu/Bkq7v56wSLPXDnOdQCtxEHZQ+2D/gA2+T7zk
rZHiLYbuCqmFsRFLlXnQEuAU8+gMqgAqkwMu42ucP3dpBhS9Q83a7swR33ucuCgb0AWQYnLgIfby
tr1tlUM2zo8O9Wlt4P6LKXIsKDukrMkrQqrz+LMLKaWjmggfe5v7OKYzig89shAowhvH/r/W24CS
hNYFLhZi6cFKahXV4Eb/rfvB2Vtw40IX4n+o2TAhuhLaALL/qYmi2Ap6WPz9EEEG7zD39aFUGtYh
+4XvFFRckQMDC4NBojgRfP8NGT9xUtgdisFcqpsaGkJc+7GfBlHoBir19c+QZLB+O5rXEOLFI2qi
0sH5HVBvVoeaPyVzf271t0IScfMTz/HUkctMXiPSUP3SZzhhMXCXePiLJEyhA5Hq2JrBYXN9WlEE
TyTAIsJIEfmPjekXkJVcN8XgQ/UYJaITDCjcKNcAxjdfP33m+LJhGwZXHgL4EKIKQQtrKc45/3Qk
W4XnXWBc4cLotXtgur4ebKPQ5MzXfW0q3XZ1ioPgpNEokWlBJMqAvT4s/G9zpEA/B7Ou/EHKJRW5
5Cr7nXTACYR/h9S8ceYNr0Hhba4ejtC0T9BkXH4ZxKBYCqP//CLelCyJJ81J1oKwYRJJFxjhuaYq
B1vct3wnsP2MAWDFPmPXg4qa4lo7VPxuyEnVtyF9tCgFPglzGhyylEfSEOxYencKjLAZe8io+vkS
QrhxM61HZGv1yWqCwVnY9spgT4p/SLunAVQhpO4IuThsZAGk1UGfLJSPb1LY0AVkzgYO/8v4mxzI
CjluR5iuh0RVYEnR/br/Hu61jexMOGOQkE/6iU8Kkk/mLEwrE7J7+A9ukUEbCtl7z88CJXwCdqX/
8ulM88jnGZPWElK+7FNf9eWglFLi950GGZhZuiaDmUxbiumjEVCP9/YBgigsmBEGh+5U+ho5AxE7
tFcUY6tj8LqxNoVNAR3G3OwoV2MuRPJH0uKK2pS5kCfCeBcql5jdAaPZNJ4IBULrk8vkkcTBLmDL
Ec5K13dkIUzuFPAtClSPjq0LZ5wc4uF93vtuAnsxgZxopq6vpxj6nL++OlSyvP6RJtSj20FB9L6b
lgt6K/tCIldDLAlha59o34BszkkyQ3HH7ZB9SIk5QTIomKO5AudOgapEAzLCZ5BbwS9AiQLp7x35
CVDfADZBR9Fj48rXsZewYSkHWMhQCepYfAOKI/jJ2doc07RocYb6xJjmdAzoYM90+R93ruAVOv7q
M8QUBtzcGFW2LKYNQUsSLIXCgk1Z+tbuOfgg34zyIGUn7AWWb/lH6VTUUGG7uvmEOSigaiicui7y
gfhaH+QtNPXZ5jEDY/PMIN7o0FoZw/v49GSXUkR24npHt0oaXgV24KdYJgXq5zIAzKDZEuxKQ2pb
Rm4/DqEOhEbgGwPUNyctbpNfzWD1CuB+8/7Y59Hb10BdWnAhpuNkI0WxBRXH7z6XHli7HjiOrHef
ymKPoAbMC0SFAwtCBIKiYydIB0lAgGf0DMBFIcWQVgVq6NKZlXZd84bi/Nc/KIXQXLJswxx3kLrY
miDNmFe60lB2bPcTbMvkNW+/SYIhRllMX/P7HDb+KREkOnkKlT/d4KGJt88Sg1uXMUUa6fz6L1mS
XWwvCAaSKSLtamHGnMlAkq/4X0lp9ndFIRouqE1Jn/+Sv0vkn/gjYcu/hmv4UMNopY6JJ6ycW9Ds
4XeIju+LNTMX2ZRr/PXywQqhGQsuiCswwgpPlQ62UzxwbVPBM4nj1yn9ilAXTd8qZ57JlXLA2a3h
wQK0Al0GCcQI6R8Mjm8nTuMTMHMczcxr31jwGRxnaRqVyYcS8UFhMyAo2Jt1P/EFJg4xZPwM93AK
fdZtSn49z/7rPQABSEwmp4cvNK1wuBzbz6cAjLk8C6iwGmckcSIX4Qlxhy92Kk+gnG/KVJkyTOCb
B77rSiJYNK/ApQZrneKjWjPccz4p8yBBnWjNiEcKqlFBmksbv0FORqIMiNe4ZLKBBHmZQLF4r3yB
jhefMd6hjItpI5wxcYBqzB2Uci31Cw8M5wwzDwc1Pq6+wl7zBG1RjVvY75mhDJqhAFyO8VV5Bo0L
BW+CtA1xEfOc/b1RGfIUfQUb6SylNQ5UwC0QvueC55F8z39WyBbaX+z+Z6wMjUVv1nB1nsUXrgu3
KaOX+AQkq8+UUVszmWIyZeQITEcMvJuXQTNLrwuS+GjsyGPgTWNlcwhHXy1zAwv+jPFA5TVMBtgX
iSzii4BNvB+3U7ppyryqsW770tMHDxgfnVsOMe6H94TtesGfBu32+HE7Ti8spcyfq0o7wFnktxlv
AKKxkEvFYibT55mLtE2XcYYEkchHOnYyfkYjdNjCVixrB/MKfKWf8Qt4m70CvixPw91uBzImeR1r
IAMUFZGVxS0dxhfaezA31nPI0iBjPiiriCPNh958k8FxwVjxkJVohYyWdrLcImZcQ9A8KlVEj/gQ
7nWRQoAL9CDbozerAMHwFxbCFdObs26UObOA6F302w5YV3Az/rsdAFS5Q+TXm/23fIp0qBkhBYHJ
WGXGzVLFUWjzbm0EEgFkgm59xrbQ5krkQP4Buzwlls2t1idOY7Ac8jh2OKvLzakaIxMoofc6r2GT
8EiZD648d2YDfsA173/6NC08ygURiXBoixD+E8R7zKwn77FAO6jZYwjLG9+f3KG3fExkjJxDonNy
q0a3opANPRDGatFPbYE2zJDXn67CJ9P6vFj4rgHPmS7oCRal6fO2yX9L1pvdmvnf7uG6iSJHv6A3
D77wNwtwGFAS+eSTQBT7UAQjgkaQf6uXXuSzvEj0vvsR0l0UzB1+dz/vMVcp8BP1KLtcWLeTKYPh
h3xdDRg00SbiV7+yCtEvmjAB2dTosCnjZWMoAX1upnSV+vu3ioN05lLniIo+htyCKtHuahz93jg7
oQ8CagHBgchy8gB2ebhcsbmgqfP4UskmptLRZQy8GT4yhSFyfZLhusPon7ySRwN2k30/sB5hxY3j
zoLxPdTw93nmfVAbDe0pTx4iS/k5H2ZxEnCUOUsF0iKoCO337Kk7LbiFMAs+QhrqAKyF1/yKqHoq
y/iakI94MkZ8SpkCYyLURiYRvYFffZBQlv1vVyKaH1R90v20Ko/QpC/UBLo/xveYaD9JFjxxC9DG
Wxk4CAhXlZZwuCaM5ufWDLihcS1zlYFT+ABG8gto/WB+0fopr0Mqhnpr2ibQsvjLPmRbZdquuSU6
W0caRqgnwojVfVb+Kodql/xqB/fLmutzUQrWcaMeuY4vQK2MZbfsrcWinIyNM9NpC0RLnYm2rCZ/
IocaxwG7hJ9n8NdaPP5+XISsR+WIJKHrTrehKw5huhanMF7fvuI5CTPWqoKarQxISSGJyoxDFf7P
b4KY0Kbv+aG0knZmBRl0cvMH19mzBkQrUFxshtzKX0Hv+DyjFRwj73bEolkgm3hW3/amJCMt/bYX
HEQKOSfXmGELUZG9kRTJzf1ypeACwMgkQ2Ssne1NAVEnwc05iC57Hf5EoM9/mMf4H50ZR72j+aUt
+Aa/yHa4ABMBdLhi6JpzHYfEg/iXV9gCsFc+f+UswrRLHNIEHET1+MXOL8+Ill+PC2Dw+ZpIUK5b
TFISV/ZYQBhjMYXFuTgDE9Cpd9WcydsDNSUE0AOYBORAU/WjmFgCNg8JJRDUfe4ZDVaOCE5xhs9C
P1YWdUWCfmDueEX8TcwKjAPLkt8E169hUhMBsPsRJl9twcNw/Mgz+YOUm2tfoBPSrOVwwQGgTIhH
fBpgbvX4JEfZ++u8ku8Biy7pBZERjFJBn6KtueF5rxB8/HnOP2PQK31F5zgO7iN4LbhsIu/UwaqP
Oinh4N/ATYK5NQtezhnFSQUgIUSzj1tggp2CrnBCEZPc0G+6pPWHPRWkNfoXcanaR788UVsIYFaA
tKggd92PYXgvrs20rNiL5Enr/uZPa/tZ5ec/rFAbdT/RPywFvK7/UKVoG3+nFxWLAiJt0IMAvH2H
DWGG+3jXLD4rx/VT7uIEXFrBuDA4gECAXpUEUiy2tuIRRLFqCZ087hMiG8zrnhHLljgJmDbW2fjh
uUAaDrO3ybAfgRq5tX+HOYybULLgd4Qe/RKQKVOY2RCUgLGslN6O+BfWlWm8SKqA0eAjysDzMLT8
J5KMfgnUgjV992bpCZNx3ZWHbiNTBlIBo2s9tAuZ8E3WARmDGvXW+ro5dEt3aGx6tFKekqT2jX5B
lq1IgAabU+aCdjMH5oMDFG2lM57MHQDIEBwLhBxtYWAM43pBQvwpXGk1uOedLudvDzOGIeF3EP33
WKg+GFa8w341BwGofrCL8e555jHOsUfckyvXHtApFtS8PvCbO2Qro6UcELw3BY40v9KTrfZZTyIH
QLsYKOSBfXNxzuq9QmgYp5p+O9ycNgZSaVfA0kNsdpf7VwH7cS2ISQlMRwyI3CjJYePPrgqhbTzQ
sdANWeX4Ap53bFeE1Bot4OtEFFChf3hj02aRcB3/UtcY4Ce8038xEQKAqIMcdoy1DQjDKGn4sQJU
gKcjfEIvxA+RHbEwdiWxDNcISudXLNrb43wgAIESocAAjB834MTifAC4I5qCwjzagKAFn3FTggsW
QPqEXeMQOd6nlHJRM8P11PWJ7mgbNj+zxChikHDAHxeWllniFXGwMTlkyeTxmgj+sFPlHCSICcMA
ZhR2LQlSFP37fdRAGHaD95WgbJ83oLw8lhmA5Ua3kF2gvNmqOEe2ZGlgVsQRw1OgApWlf3oAf8wd
+Lt3hw1nQ0yZleHMZ+2qVnwKPsO72AitFTzINeAn1YopICisDgceuoKgj8SZxUWDvJxAICVciHKX
uGsGrray1Swwt1cQmxOEjPPeNX1icyQIRC61coePOsDBlI3E7st9jPz1AfFOAOZp/CA8jhomz7ox
OybFoOrDK/G5UCE8yPUWLD/nDLuHuEwBFS7LwqEMQac64JHieKgBTwUxJgbH7LlTETPGICK0vxgn
6OefhVMxtUbo9MaYEhZdJ2yJ7b6JQ4qJfp5RIqyJ+FAEExTBzzFijAd/szwQY9wjP36IpIm64i88
SWZEuVwxTSwTf8cqyk/Ot73cBMDClzoAbbfIqCSqhuqaPiZA4C7xA9IL0wvTZX9bW37jEQQcAKHR
VbnJbdOL+4XrxZqiL2wshMzv7Lw3fgjHMgIl6oDx+uRjsHO2QUPQCMCOQOWLJCuxbnLCcKctfYTB
ccEvLgzJlCnxQeaJyJgbb0egDDh7SftUbArrgc4yuhR91EhnC9FfCbO0Im6EwkZoXgEfuQXoDgvH
Ov7fsS1EE+37lK3LZ9OHbBqCw6wX/jcrwrbB0mBd23YE1o64UGZe/mFxXgG2ipsHA3y9l7xf9ky7
ZID5tS+nKCEDYMibz2HBMcxfUB6WnpOb0SEnfmcxETxbHEGyrVGJ8iDWELOt9jkvxKt8yn8ySZlV
yHYgloHwmVe7ovcp40S4zIJtid25Q+/8/guLsuhERQiwKLCdeDjTWBcdqyVaogmG3+R9wpbP/RU2
MhX2NXlN6rxnrCPHYOGzc3gmZoafizWqcD8TOhgyU5Qco2mmgaw/awJEnUvIAr1iaEyfdedbJMYQ
cEVZ5PqGa0RHr3THJ5Eq42EUGACmD33yD7LAulT3H9IfOM1Na4RZQOI8HXXguYTMGErizvi+ttBQ
VWsOWDBF++/wwuaiCSpdnI4iCjI6IMOuJYyL4O5Jny1AbIM3SjSH0CvWssl9ohgEaomCFCG7Nzpi
m6j5MdC9TYcyt4EGOdsJg6quXhLBSU+IlC+hP7yNX7IVDs+z/L/7QV0QMfnutyzsqiHv4xWYNVbl
BW6H9wObsu1xIiFrNiTjI4YCjTUP6gx8Z/56d/rES/DkCW20wJ1vP0K2IwKq22xQ0jbDoIEGIGr/
BlVJ+k/DESR1YSWFJNSXXDBDnL8xyHN6QS2jX/OHM5IbF4FtlJvo29NT11w4cY/wi7bcwQZPgrTr
BySiyW/aBY9dempXPKS3Si9UI+7skUnoXEjnBVB+gcRmPqTM2HMPAhjaUcIqu8xGoG35Vz6C+sIr
tyVBiWtAiggISRFw6i3bIXf1MWjthV7sVNQRRfhIvxL6M2qBNIDJKe5f3L9dqiygVWCPk/8nCzpg
U7HraWVzRu9ykqCnOLb4xVgDZlgQl5C4KPuIeciOL2ULI13OI/4dPeSgKEnulb0YX+IdZpUdwOfx
dwSLaDC3M5ZQ4A8yKtjYfJ9NxSvY7WLoEjEBnCQ8WjYO78DrvY8w1uJn/JkjPR+z69i9HJjdMj5J
3oot5gQb8OYwNv78QThuCMADBqnyubYNsDQc4ehBUwlL602dKMrbi4wBdOGKTsmx7Fz0HR+BWWBt
0G02LgcdJ0utiGlgd5OIx3SI9ZlgPQUFdnhLMXoiS42C4vb+MDjOTvxucgskTugRDiMZgOvgf+rH
9pDIManUdBH4YZTECMnbIbLHGxkqHtGhgeaN4iQuDZvuQIBP57Jlybjys2//YFWlQytphztrjVy1
n8dr4EKPQkkOGY0Ugk0SMG8DCouQjdWu9aP7JVP4Cz7iHPWOkgJCm0NO8ooIaY+brW+mEqPVDlQg
RLDKyo0cK3HvYKXAFzrG9a+TLh6lx+U51WEV8t7lPK657NF8SwN/vwbUx+TNuGjGLkz8Wljb0w7v
HTdz2tiwx43ohWeVHo0SZTqc8Q+KLEjzHBpQrmu+TtNB0kVoenjkB8VvRA8+x8vaAazKS5gNff2s
7h9Td6b5W212DVRPmAlpbe7RnhlA5zHB++hzwoc0bJyQtQzna0mUUhjR3UXX1/0yiBf6hDbyQzWQ
zpdE9ErImttTT/OvwXP8nlYPb2oSVYb6kJvd1Dqli+fgtUgm9ljfG4OIi9X09k8bV+do0/nlPJ8b
Y21uzrmVjd6jwqfcx/S7ENhk0ZBODSxcr1Vyw7/v0LDtlZm6gaH04nCrtLzmooIbEn8nBO0rWfDQ
yAXyrPltXB859IY1cbj3nJDU+EZEkfaDQTHtps3UXbQwiasBoek+PbRpPpKs7MDAOih0SntupU2D
ubf4mR4Yvj4hWYSr6QUM1Axa5rsjMk3oXtuw/r2VFfktoRJrZ4yz2ziZV1Nl7P6+rfC6wAEdZOtp
FzqkeBHe9Qg0cQ+2Vk2fwAH8J6OMV9G2yy/7zjpd3Dgld/HGka53oXD24oGchKwW4U2UA98leEMM
9RVCTkA8hNpjosSLEqYXfOF/7bg53H55SDQv9yBztM/L1rqnLD87Wk0uqZlytYm5VFcwxlDtnQft
vDf+VgnGcpavqFDuRg47dfP6Vyxfs/oUD26Lak40k+Z/XyUHypquQSsKAcMMPlZ4QWmdEzojcoN9
fMqg+n1s84UxjKHPIxEVGIVJBkkYebe56jlrk7ybok9cZ0iFBKG5pE8DXYJze3xaYozpmK5OgXQQ
TOfUZo0praDQjfAHAD08OuWZWEcLjc84K30dV3xBwSo/opIV2IPIH6B0LwAJsr/LmUNT153mhFdy
/3dFFWQ9SOfJ9SF23C/JiGPjjwpkyn5KT/BSfZWRZxKS/bbozPha6CAJH8jZ/NKHVmyr7anKpQsm
N9IVQRkWYJh1BJyqY8FtFfd52s7fEro0yekJ8gPRJkvIro/cYm0qOT+zYqfTz2DrrnvLO8v+a86v
K9Xy1c7LDsrZTUJXx1xN8juBRSORJDE5P5slJy7VMvdQvIWxLQyG8aTYtKlPtDmneYCn/pKSTk/k
z/pKf4d0XfdrXar9OwUzQZz4m1ovCnSImwgLgjaIId6krL8gQ+tba8m34ZIpoDvhnV6v36VbhTx7
TDOJ792CU+7T61PS0S2avduiOAX40RW6WhLLS6KV7gIHkYOPew3+OvXtbUSE2P4fSfe121a2bAH0
iwgwh1dmcjNHSS+EInPO/Poeyw3ca/i4bYnaYVXVrBkSlH417O+dZTwSf7Y8U4XY7iT4TZ7NoxdW
h6EBNHsl89P8VfvIUPYP7T2X6252Y2zY3KO3w+HuH8kCEs0cRioLPIq2TSmPY8E4ZX4ZZI7lZ2iN
bXNqvj1AhfjqM5Bp+qe31LKFJ1a7XGpHth3D46tx/iKDC7X6D9Ml/ZHNRMm+gqmVyp9bRuswDD+6
GOxAifOqPucQMtNA9LMafR/hXx/ox2HN8+3CUBuItDBKTDTrYDLtp88Tujny6Ud1na5aIVxukYHk
Be3SAW8qj3nFj6/FCyDnrRSLDKkY8sTbxeOssqLlj9dmxl5AX5aRuNErs+8jqidvu/rBaXMa7As9
jWZh9Er1Ntm6SROU5Voaho2Hp2UNeQ99wkW6jNeF3lysV7yy2FfLwBPT13LXuTnl3n0J/4CR+aai
5cy3XYXzqn+OlL6f5b4J6VHS1pwxrSjF1uZgT8sqY0Xbaa20/4ZyfBhDhf/Vvue6fdGbt2eVg4d+
1chgeMTKds12+g4oiZl3wRYhmVQWYev2lv/QxRz/sh/aACs25Ktk/cD1fxbF12+HeV02TLyz+l21
E71TtdA9fzKWe9M/nZuZke9Z0bOwyA9b6U0LY8vK9NBKDHcavRBWEFzfuVV9rju572AOf9MjcZWj
FShv60v7YT8uZt49PlrTyhA8q/g1z0J81dTU02UUso1dyYCFe79c1Xexmv7njLe0lIMRBgwL8xs0
DZ3dygq57BwgtHDrZ1VjhwblWZ9F1AE3LZCY5u9nk4Nb/fibKnMQyZaIT8uWu6+SvUc9GK7ZzbMH
PSbf6T+JyKxG/mg2MN29N3cpKh9wyixxw+nR2XEub7hpgOTK9jTIXEPWUDpc49xPEE4sRqe33KmJ
vaT/C3IGhNCpWUOHv8KpudfyAwwnbKvCj/uo1d4iPu4asVxlxXbVSCT9gcYMccmXxZcarYdusaEO
B8kJdB6wVui6+1YTO71LUY81+11+ujTJQGnSMH7urB/wDrYhgF6XZu/8jo9ZM21i6TAPwOUJd2pW
uhd9j+Iv+ntFcfiZuHvWQdtoiZ2Awl5MqZQhQyBWluUlh/psKWpu3k5Pb67x4yKBiUxsW5c1MYSR
ASEKPz4MTFSOqgfaeOdgehWX3GK53DW5aNHudm0PULZqwQSvdaA07mJYAr0gXqfaaryd2ublS1+n
aSLKlg4NMDpguJv7Tt1o3yrJY4mo17DRSXRvbAxPjdcU+zqg7CA2pXE3EhkUw/rCZni2d6OtxKh7
5cZZW1ezDMfE8+/U2/ZTTFhjDZ4HhpbPfHPffIUz2EdG1e6axXrB8qW07RRw1FSAUqHrPU+qACD4
oHqixoC3P6qnQtPLrlokV829Mxl4p4X1F32nJWhomCQ5WP/ttt34vWWGPd3qjzBR6wBwnsRjhREp
kyid+3eOATf8DznKaZzQQtfu9dcDexsynoOSk8J8OCMtzE0B5pzV8U0LfvjO3wp1Y07iRx/shAHM
ufZ4woFPjq5t1IWom0DWPeqW1a0P4b7AIaPz9sdEsa8vv/bTQztQ116VzzlmUKKhlONYbUpX3dZk
0/D2ooCJ/a7HuntZOkgvZ9wEs2Aj9yNTTtecH5wtoJD1yvtoNTa3ZnrHCn5j7VGWR1BKyV65Ysgg
tozvU7lXTWNOfdcuL/qc3sufW+SS0Cuty8f6U6SvpJuyJdf5CxNVhTS2mRqf00JPoFOslc7JJqps
xns8s8G5me3Hqvevc3e5LnnvVq3bu9UCME0lSHYKvZz37Wvjy8tM7rPV/RQxEp1b+gofCCBvJCsf
e/cvl2wzFunVSuaL85VEkvTXelZ+fl1WUf44hHE8vh04WkcTz78ItkKVy21IeQj7JoNZAjfR8Kmy
QB9MAde/hF0Ih0cuBV7dunGUOXRtgvJhEk5ObiwViXvE+0iQW1e+jsUnIo3Or2GCkRcV83LgSanq
6HHCjhmSZOrb8QjTHM3Po5DsS1wr76KL6M4Xz6P0ByeWzsU/B56VduNZKTpXHtq99VtIeDlO7zPQ
jMYVi+X1s2vcjrVtjYkkVuGbGI7KfnyS0Vl4e3xxB+sXitlbXezVts5/sX6cwXjyfe/WtpjelV7R
oWFu1PFxQ25i05S3emURK6O77hxt5ZwuZrikFVffzL+s7ijZ1MmIW/Q6SvDBpt369rj08lNDAQrk
x5OvTunKZiEWXS9WFD63w6XpkNl9p2t4sqXVDIsu6UxQSQKPjeubbJ5wrUIzy2wKwZuWI5wbt3oB
B060poAMzQgmm2VKlXY534RFVbBWSsKqK7L/rpVjxcCGbzSvaNaK4Sg/lAP/6/YPZmAomNPxpQEX
yFYPMt2ScfF1KaYfpcTotcWc849K5D6lXRWjryiKEgOSaZ/UsidiyAbES/LWyES3Fl3+HFo1unZY
x5dFU7ZOrXt73veSVHLRZnj7ehKIBqQE/al9IH7ClGIT8A7RryzxCOeVL+0xD+MHjuFLculcUKFJ
Bgv1LHOR5nR8EKVeeJvDKX3BhZO8tBbPfsu7j+dxpsWCMD1O1fOfia9ClR6lYzHYuQ/O7fvk2eZr
13hMddQvM8FTgT/X7u3AIXOI1PI4pydJ3VCP8p/prSbAi1d4poqEBWeCk5O2xnVcrp07XKgiM1dP
00In1TnUt2+b6FHaTUi6+iG54tVMlDJ9Ou/i2gCyPBbX41ddw5ypP8QY3Mr5zxUwFOmowdeiRjF9
ZunKaH1ZvN7HuSX04tDjibXmQJmrk4oiwjyfRX6iNOJmR1au8/bspbRGuwUBt42sBiOWq+lQHcy2
H7NsOVFAbLKV8H8BNA9nZYlk+3Qt8QPTq/MOMNwEx4gDm8Yw78NNeUM1ZlFqPLsUF1ZTfvVkgD/A
9KDD3/2yqhvI/YQ18uEt9c4UqxPv5PvzzopCnDgo9p2cxI8l9sOGDP5gs0XplC6lf+nmDGMPPWHx
kLTFMVEFB1TnsKFhAv/L7GyPw3KY966rS2H6Kppf1mkuAsXdiyFKlKcpeBKUlR6X4jNkUhIfbhqn
8qXqTLL9IDK+o4ppJiohRz48VDyI63zHZlSV5XUnvK8/MV4yiGcklPPyrLOqQX4Qtbr/solE/GU9
UUd0vHkzUY8jh27EqUERY6Lv5h/bmkiO8r0iW/4AKXX6FV+NVMtHYR387xZxgmAK/S/IwEhC+bt2
ibY1zr5LTub9NZc8MvpLE7Hu5nHSxw51CvboCi8cr0AqF2utGdg5niwBWGauq/4udr7veGbtoVxQ
jlnACZPc2oWVlGfo5P0fSgxnsmWA1xpkfPvrLrLEHV4JnmYkgmEzYaKY61O4j19qxjEgWM6CNRzn
Oy4NxawROjaKBZB0JbkRGj3W9iV2dmWlG/qv9pOH1J3z/vs+Xrqdy9m/7N95sK8VOoUouLfyhHlb
Rzl3yg3vYW5Fp3Gyfqst32bRtZdo61njkY4NEaYZcEsA56oXezs2T+qbj8aarbgZHgd5fjJnsC2M
X2M+/zKmWiHlJYndovv7Ax/5Z/17oEdjo/OBc2PPmtFsFuOT68dieKH1gd33M4iL4Q9R5Nx/jQqf
QLF4uHleoRdV86Zs9iTBDb9mwzoPdpjL1rUfyycfxwqRrJHKtsdVthiEv1/BbgH9E6LnYn+nYNzM
mDCu/7H/blXTEbLwM/THcHp2up1d71nxrJN1o2wEVNN49Q8/pR4EJM6nYfnT20/un8f+6ys9zryF
O3SVhVGyF9iR3LDlPVX1TuINLWK2rzaam727b5mwAsp3CrlaXDhvgGVVLC2aCRWsiwOB3qF3CmOs
8ZwppM4Kkstc0fqy0DPRma59VXg/Ot4i+7VivPmsX+P2+ePzjoU/t5zaNl1Fc3CAJF/hiNDBGQjp
XberZvJYBWfCoyGyQE0LJXt4SO8Fecez8mN/zZvEXoINS0V8p5y8uVnfyVIstFZj0JKeodA41Txh
nYOxLn5rxuvwMVyZIM0ITKPcUD6nKo/SO8SkNxXGGvEo8X+oihy74/Qa8T0pOnFLyakhGcBuUiR2
COnDK2Er82q2A8XctYX8DYk2BIvuDI1PPGcPd1WJUQsxqmv36FDLUW9dDxV3Bhdaw4LH3QmgFJ1W
FfVE2ds2d9XFW05hPGGVocD1EU8wxx/ijQt1PX6QTchpQlijugjVFn8Vyn9xqDldRuv2rHcssgWu
HBSYUAwT9UR9217WUp2YTmdbv2Pm5iL1uiYl2D/Sk+CUL364q3SunyCsykFZsjQvnXDX9yXpe0UB
KyHPcS2+7IFKfC7dxPDN6rHxuiXQSZrb6MEy2k5POX9M8ZQF3X9sGt6a4odT533evEXnkukVGCtx
EXOMUJiM4ED4ece6tzKT/wdELc3wks8lzHSMUoxtl6X6G5K2zS7l/AeuqA8yq9FqDnJvWBtYy0cV
NzQxiyq2wl+4onafg0dLBu6IZ2mDV1tR7ho6VEEq6rb50uNgNWo0TuUsb8nRA18q6AZySPevYnZy
H+z7+cmawoCGuHqgvP1Jfy6tvLVLrcPP2Zbjd+04yxZ3P4fRpvecINN3FaH1x76PZ926TzavKtzs
b3cK/qnnP+emJqX+AA0Gv25HRrbNZomVvyNOmJmHvroHOYYIMi4HQdlZy1LbZvSqIKVqjC4iNFgf
bFn+3RGyfEdQW9srgbiywBS9VoIg41rphySg8gJUe+8fZHQ+8bjdU2GAOUPfopdkP1TGNC5+yeYr
nQXWi17W84pyN2pu29sxrru0DbbfmuxtPaTLY57YdFV9bCJAUgaeFeIQQh1wxhHwQblZHPXPf45D
iBycijGjoWfS3i8tmkMAhjrErStAoFs24OxhHVrKt78d8uQfdAHhH//7DvNsgOJe30rRy+4nVllu
y+yStLzfM+2dgVEP66TAa/Cxubpy2/L3JpdvYAO6GEydB1uQ8W0nPCxwrMFuQCxlzskE+DoVKLt+
zKH+EMXLnO1UY0VJjgimsU0Z+huQNjXS106HkSXshVTB5Adkpj5rW4l2ifmC8E+3AYJDiLPxonRF
k/1wPWDEA6M5zw2/+sZZXeazqMoeuC2i/9i14+Jg0GQCz9z/Ciu3PZs4zFx36xk+b3ZctiOx87VR
NLAoyFjkfwWUrt33wS2p21VWt/WdLAQTM1ziVDPeNpJ6VhUjOpSD6fijlWml/2Yq2JPA2QoACMGm
iOkQcyGwqmKfxHH2ltwDwLP9FLTeTnqVfvzxWY7Dv8sQwNd8QAFz66BPDHLxOQinekD6VH9g04cS
quBaLXGR1aJj+WwkPTUCN4RO05cKN38YeNvoLaTRMEq/p0x3Rg4BRnqT17cWAluFZJzh9q8ipZx7
DXbj43T5CSxm2PnvdqDxzQabdNhm6SvJNAERBtFl6fpltUSUP9RTGRcWP6D3AWbD+m82dpfdw4DZ
0ReGXgVH4A1IuEFYS37E/2JvHtFnPyjXuu5pxr+6l914t8AaWqNqHTf3BZrbMqOj1r8NrMyMaD/D
3o5F7Ot3vfQfGfu8wmaYF2ui68fYf2l2ANmeaXUXoNEhjuuEyEMj2necSjj8BFQbH9uvR8+98XXu
n24XX2QE9p+dn0f+bX7yGpEPXTwm6T4Q4/YeFI6msWzR8zWnmrXkPfyAeXKsDN3lmJF1BSfYT2Ld
5x/ruk3vPGBj60Z6srhrN3AVFKjG/ctarTgv7RuzIiqPZLNs1VjZNcF3ZmPHbJ1nQWXezND84I+3
TrI297KY581HNOslIjtFoYnxgSDM+quOMVcLyquZzcr+Vty3zmWOrsP4GM+hu26uutVMSxf8KB+p
wD+2H0fc1V3LIp5JRfuq3171Cjq8vaE4MTr+S83olz0DtXN7NdQYTe+S4w8NDVpzPZhH505ycu5b
tWinT90X5ZSaGeFvQ13D+T/vHD9XP4nRXYpsqp4eH4a33oai9efWMlBDytLQs1G8nfja1UMi47Jk
1dG7jMxOs7/02MRqhD8Inz3QBUaxzrF9bC66830pFRWqubfVj+iuP9uVZTH9R+n2GO3e51uWCeX4
X27I/yHYG9zIpoGiiNl9zkgR22UqigMpV8jKXHfky7a2RtNVNWHxdGw+TOX2+8i29wmUYPrEXoaQ
9AJSyFOfW4W62PqOd1OUQOlyqjO69LjyVFLRsrKvLaqP+tbwzjPXXZNtVLWgt6Lbuks7/+1Qz8jS
06w0PGebxq2aUXpW5ayIvHT3LpvRjaWrofcayyuoPCc2ARMSk76xKv4XrBQdjPmSY3h5Li7eT719
LVw5ZLS3WGlR3bZT00sjrNnyMuhvDUkL7RucNcHLo7x9lK4fF4Mc8yaaTlm9yArdHF/TXNc3oyja
9G52m6lv7vIVaFObXQP89F7H7JNulnoLk/7ePs8G1AKjzxf2L5ALerPKshr7OVa+MLE7V4G+zNFQ
RIlVxEZfK+RBgHSy9i5uSOJnPrWZb70UtkX50BN/2hOooVOMGqvyrHHWLKwCNLFVrecuulmu8qTg
auw754n42L6JITD+mX+XkhP3traerrRRnfb/L4orUr7/rvuZ+vMjPo5peqaraqwTJFrnX/2wn3HR
c6ZUPNbye23Ie3FpqvO64AgAl/6zlSlbg6E7QXv8RfvpI8Xeuv5qHNu56GVBEKvmm8sKR6x2prod
7Fqz/rJjGqQhkey17wBY1TYDK8MMwdzKZdCQBvVafMo9q75pa4rtxUMDtAaQvaTtZlUQDvZlO5Qi
eLO0b6YI187aKIIwKtDswOTWSwOcQjZ2Bj2FJvJQpvKDE1lqQDgyZtc7GGNVI8yjGJUpAr7huGZ3
sSpDAmqHnmeO6lK3FtEhD3QbTaq5yqZ6byd0a0G3uhlnJI0dm07LaNvfzkuLrijoKOSqEiczHFni
r6e6ISuc3Se259vTxJyl7QDBTwOMcrOqMUdPbF2bqnAlhhYKiiih+egaQ1T53ubiGKUgWMae3rET
ljEaOijDrKYJ5Fg62JJqxmtwIaPDwirafKvegofx4WkdNarJkXNB+G/681w7116R8JpecmxDOBEj
dZO1geKHp/gKDYly8Kbboep8OPThsKc7/cKsTYRUT0dpV1TeNG+4ybmSHVyjEM6cby8Y6tIXRvfx
sp/7isOf8lD0z6MudFsyJfsevEu6i5bvNPdt52A6eVcEkHYZFSZyPV6U7ZnQl5ugW3KGt/skNgUH
ofoboqoB1kELSMLejp2dXtNeoIEbUhgVfpKDi7kloW8jj8y8OS87x9ppmu5lHCXR3n4cbRngW2gU
FKaXy3Dpnj9u69JzfBmJ4y0xE6qfSZEl9FVWP6fe6h0csx2wPuzRqoLdUg2gqNnkgWJlAqplqqnW
zbp+85NEUJLVYF2BtxROsLigmfXgMtr9nDvKNNIBHaitnD1IeJL16Ovo2eGq9GrFPw/vq7frOD7O
kxQXcLXNMJVj3x7yI18LYKKDKLrQbTLFjE0L0a7nYu5VkAUA0Z6rs8+XTyMg0exPp+xhiE8UiYKD
MdsrDMJdzrSSn/k/sWygIZOj92V0LhWidIX55uDZfjVsXQ/VYxMG1Tb4NaXh1SUgNXY9UR+DwJ94
BG0eXXANiFjKt2atQ5Soqyy9C111OzcE2IT6lv8rMBsfmDr26ltQxp5aAIt6brD+2A09Df6FCIRI
kFLlGiW/XIr2CvUCZ2sEQIc0igvrcdlyVMMDGViW9p3NSOK5D3vs8K+jBVmJIKqZAGqr7no8V0tz
Zkcgei2hcCx+n/WjKHKWUebJewhHb64jFzo9eX7aSLcX79qsNDmeM/M0Sk+SZsRZbd/3tHx6QsUT
hLbNc/oZ/2Q234z/XsWCsx9T6h/ldSRjqrP9c3yuRAJqXKhsl80Aki2pvgshC74Stk2n7sPZgvVx
q2LJvmdn5dj7QhR08OV7W6udq69z+1pOD3OVQmUHZVMR58XEaP+xA7MuOylnS9zThurd3vXnb7nw
ZvxpnB3oORKfoJW+VVNDvWg5aF6vrvSz8qGTa3jeV+Vze+7z5CqJwbq2QpeM2J/Km10bxQhrY6Vn
7xBhWMCyNdf1TK6ojFaAxUe4rKpoKW4MP+BGLIRuQ3GmBifQdFBa5rkaaZBLXNI7oY8gv5vkm49R
LkpMA5As/u0GHVxUswZuXYyVQn9NYBw07abWBmaiQ8X8AJhFpyjZgIyyzfuYB6L65I5lJ4ceL/N+
ujSrxsXnuqr1RfneXnpez/U+voedJlpcC9Vtpfyc2PG8XZtkK3TvWHmlZS2M3ov3NMycQ2L9CBWJ
SfJT5CcM+CJtfHfWyHVkV9RP0SPadbfNYzMzs2/dD06jxTN6SITr+HRCDDyLQXTcT2lzGAxUf1B/
dSe66VsvQYdNU3eq3L63TsRCA48Iz8eWsvGqgwWqaSLnW/0VzZvH9rb+aqVaIjbaCougxhkf7M+n
tIYkqQPalACcZVFci1OXwkgyHO2xEBpEhU6wPvsMs07WSFrZ7w0GsAxM/UyFS/B8IH6mlHynziBb
wKha9eYE+fEapWPvVk1U0xMzkaFHD52oXobnzs1DzHzaqgOd49zcaPiuX7bElk7BHWBZHn6uKqgO
xZNLit/VDAP5taM2VHB1K7saRm7XY4pOxqTIbNBw+pRtz3vLmgiW2rGZKt8aEMAiinn5zOTG+Rn3
UByBoApd7VXcwwfOmtd/sI5CrGkAB5AklfPlY3mpTfCA2z3ui6OC9wr9CbkhH9608iladR8t9hNv
p8Y82td008GSAROq0LmVzlUYbiT4FrG+sx/cRkd+DiHdXdBl4/iXbEIWK9dJEJc/S33vZJUpqAD3
u2//WNTiv6GJfBnCmYDnZB0cWuc/jqpNRVLdCAu2ACnh7wz5wXDCJARngWlNbC3KOstBcRDb4Yba
goOkZuXvA5OQU4VTsUdiUZ2VH/XA2TpUt7tmPASUBQU7xEKBhof6ORfLSnYnbhUMEe6x9hCCKgww
7qcM7cTc4byv5RvzWloD+Cgv+V11gha98B2ySo2jPuxhJAOHEesTpc7IUI5b76TYZWhl6pnWPah9
pps2+xDyaicUhIDZUV+zXBAbYom5ZcEqrlbTDdc3Fiydw8sAp8kWUjv102bbPg/Z17c9tBiDqzV8
RacNAJFes83JDdIOc1CwkboINfpFX8oNw/UKEx4Sx9kqOvlh0oR4SCeTepJ0jlfZPKGXrFqBGWxM
a17IfdIfaeSsbC3ZzPJYyNYS3wIeRAmwgO/OeYIGEASM0bcNeL16VOqF4aaVrEErlhOoyO27MAQW
QG5iw1Uj1QVm8F/yc5EE/bOPuuW0fUhSofihenwk+9gy+P2cXu9lv8FAst+TbNZJNoMTO5wC+WDX
CTA5QELZJAHWBKNjF/T2d7AWwMae8Vi8DLuH4aOe783bsUEqUXp9Xfel7aO4sSuGcB6mgo6+zqgT
1RtMD/ilNjARKYUU8cV0O14MsfKO4wNi70fuwoe7mPqKzxtP5/j0Pt6yKzh+ZL6uv1sZ7L3wXeKB
73b7ekyP6lYqUP8i5gYbhvBFzI23WZ/vc/JceXP83nSmCjTcb51wr58khUl1JPgpONiTzRDn8ICP
KoufziND3aJsH5Xtwx0gZrEun3tO1B75m0tweUP+r4aoilMSngUQA5hlug5LK/CQ6KBhd8dcSVd+
RyWGh2nkzKIfQm3mBewLCAMqBP1jnundv7CK8yTwPDjK1sJHPbRsSCvwnhrBZ/ifwdXj8uYF9rts
M/735MtytzV23iztjnfOOxyRJBahP9cJe/SG18lS/HVhGLRltkZoHUzzE7DqoANeOOVdEoYoMIJ8
P+a1Whbv1KLdXBfipgdNJOw2/Eyqf8cPMu8Qh33fS36ULuVn0kwiGSjEkiGpxKDddNxNa6ngOP8P
ejv+Xd781DwhDpzJpX90oOTd/59qhLjC8ODR33mwNalAQZcLDLMnSE11mf2hwHslgXhkqN9pjykr
bAO6z/h3802GXuhAIvQHXregAM9WAoxESWFeHMoTEP7BcCyMUuFS09/hfwYP7xwwHLLnueYgkWuY
REOa0qxtTdOef4bbyMq4ifoXtu78xxsuEF+IeSc4VBC2RlZXV5RJoHUAWDNDh9aNB+N8AobLfvhu
rs757uNdeaZsaynksqE/tVTCJKT57PqEWcClRd/HYddlpdV08YLhB8/4/YtgmB8ozmB1+wcYTMwH
p8SEW+4Ja5i2oemLWNns/wjjw++hRcENOr/yPqfbWxYKZ6LwZ9OtcirzDB5bJ/lGmIGsegxXnBhB
aFyPHhUmmIy6n6p9gXwZ+56gvvr6vr1Rxr8/+zeMt3RN4wX/OzZ8GQdNECAsdMLmlMI0yG24nAwR
qDQ13cSx8RpmtDKelAXeXKLLBdgWyl+jM8NvfA2PlcAddolX9WefZtBeag/Aub1iKIsxeArrvGoY
AR2FHWGLlPC0fMTUozPjx2SHQ0iuReS2zldTiARK0ZRt1zuXQPS1RK/QehJ5/Fx3+HzIZPBCGnV7
WOSasnirSlYd+BEYqqzjFeZNgYFcFFz+znTo/8s954cK5f9CUlonyBGjO8ZnWrOqqZCRiKXKmvvQ
BgtDKdPbQPfynKKgpoEGbWgp54wxUInejKruezkJyw0vhJP1WpIe1KWW8KA6sYHk6lA3lRuTGo4t
MvF6QHoaztuSyUTI5uG+ibELnEoHy2RWGrZ2KvDrG1DoKYNQ+zSBuRXsGggFbfnn+maIf6yeRCZ9
dV3uMYrp6c2Wc5toFjJfvhHyIY4AGJWILl67QNDhm2NfkBR06OFs8zbZCgyw3FPlmuigGNJg6nUw
mfP9rToByYzhkgUavYzyB8p6tkn0r3W4MUoRt94XhDXi98pslhxk9ktnxn+UwQHqp7U/udHsE//v
fgoyQlCz1SLJUgs/8069vJzSjGwPlcK14dfHe8IgzAoSgDwig+2tv+7Bksi/x9hLx0snrJPefpr7
8e/WbQ4IvdW4EJiIxLLrVMPDJ92gdPwC0/IM4PbIZiE3mn3axBaw6e1TKXMG3p50OZ1sxE5Nmq5G
rkw5Mvt89hkGMo6x4EoMnQu0HjTJIosb9nqwSlyAdCVhDWnCne/KYVPViYldOn7OB8T8z6LWFt75
+pB7uQYdN+8TZGvXF/c+pC8jpeuIq7tR/O/6mVuUwRI6HNKIbvDkWuDRfRo9/JO8JKwJguenqS0c
q06MhiyV1bnhU5jn9M2aZCH0BUdL2ni8rmc2lCYlpCTrGMlhKlYIQ7raVjCP7NC19OE5E0sJeMcp
DL+6fUejylD43qFxIZOKktXmebw+RW28lAZnddwAJXDmYZFpi8aJH+a3rQCzQrpNqvuoouLapR0n
T7lnTQVYAogydHXx/i6s6aCYDm4VVuoUONxsVQM0JgVqBfjOnoTJBmaFMAqOsAt2CWEzx53bn97S
laTuweZoM2u/ZJmZynzZO/0B2/q619Hx+rBzgkw+q14znZvGxl/zF+afOOZivJFDvPs6ShxdTy0x
H3/K/nqiN2RlxUHEEiLUh1g9N4wFv4NA+768IYW0WHHOWOmHdy+PsR0PfHNe6m5xWd4QbE9lMzos
wx164844jPed4r63wAKLgNmHF+nf/ksSgzLU2jIJCO4NSOhHEIDT5G0b1m06PTwF3yLNGdOSzNH1
dk5XU2ts6RKzBUdKth0ObzJ0/VqmaLPl18PunUtRR8FE5c0ymXM2sQbvW19Yp80nNi7CFkJX+L+V
DWcb5g8++Td3T7YnYElipbMp6ZmpSXLuiMGTkBtr4WHQVFWDQYd59Ots956vFBqbcQqIjS3ExG+D
6Njf1JLL7twwNB6TaxY/9dQotmajaXLGuiWHGPIEf2Tph4wBSAHQdpt7Ea1Kdcwp7Pxg7uZgogiI
l8w4j2JQdHAqay9vjRmqG2UvNH1W3iAEFdf9qz0pgY5ROFVP0vVMMa/qp2FYjt7DxoNOu/wy1l1s
TBOjFEAtXjmMToIgAm/tLhgt/fdCxfF7M6q7J2ikUngT1XleN7a5KPOmx+rYc3hTdfAiqtxgeV/P
0jnCXUIXLRQjxMiaaYKHRKqoSOVLtmHwbXU+NA8oHFvbwbhtLYWExR8OHoh33hGYKHrmkPpL3sjt
7D28m+Htwajxggc7DT5ywXGO33DYC+gGC2LTvMXGqcxbYKGHIPacMUFClMLtOficd5LOi3M9CXae
7PPVV6xpiuGM3zuyosuxMeO+ZcA4Dnj82WpcRlLkjTo2SuiIndsIdRKQmoPz8Ugo8wPpZVgnzvtZ
SsfOtrIdB9Q3Ufd6VsGp9SuUwf9H2Xd8OVgwgkFz1kI8B3Kk2c3Rq3a241WsJMr4fZEvrvX51ocI
D5laroSr2d7/W0LNG7l2vM6Rvrds7wwT68qMQd1l5YmH2u37MMesKzRzj+KtuF2YwTZJhlHZZ6to
dBLDVUX704q9nhVaYrjqw97qC4f5fECPi164bi5r+0EO5yKE0juwXl2sYKi16IdeDDkhDYzBmJmc
WashE9kVTPe/i3Lh69Q71QvgsUN31U1Et+k88hTpvVfV3XDdj3XShvDdMOFCouPApTA7isvaa6of
QZPIw9hh3FzeHpGEVwQzzFNQVGJ6mlJGNc5XJaoYG8zM5wCq38x0031MC4OCzgVK2pl1zvjjXFnZ
Qz+ql1Hh7V474oqEz5CkrW+va7Mmq+/IWqdyiA42SgacqsVaI9nIQvOMEmHeMkaLt605yMhEoM2N
SyUDFbpiVC3dN5TmlmsS7Uun4RKtAwBfP3/F63tmfEA4reYLUnaOfJ3GrfFFJlHO1VMRo8lOCkMk
VoRTVPzclVN335+Pz5DjWz1ROnTcvGZexFxAQzhEnrrL5ml6mMahflNPxLOzHczyJfOXDfv/RxZD
47HDraE4HDuvaDFc/8YrpxY8roaAMziwz9uxxLvBmeJA+PAm+IwMFcGAXwgtH/ILCrD4zskZCYfs
QjfDHIUum6xc8dTbMtl+0NEwvdH2MTa2xdPPgvKidf0Vcvl5n1z7q16c2yYYafRvkzBedfMK8KPl
9pKvBH7JsXZBWlv0gBzAkmTlRQWYaB3H93Hef2PB11x+XPtud5cubpibntsB8L7+ruvb+nUg4Kzz
aDw/zh+5zpVDhE25MKDitYaHu7w3Ll/n31N0sju7VzZfqegwjH0tuonBjQvp9GQ1hFV0qC885PPp
kkRp0ZitTbG75uumIxLdUfla4k1eRpsFZLh6Pfb8fDHpwfuaHTZAuxkYEGHnUejqNBTKJvcTOixd
wPpTlxobGRGaIu/qp17s+z7RXtybJuZXA7zdWSO2iF/0bh7sAA7dQjU2yExXQwDYZc0U0SA7fE0f
IcTte97P/5xDVjcIpRhDpqIs8vz9pOzWVlUrvVJssG+jEXUogexJIE66lvVnfJKXLFeMfe2Gy3Zh
MK/7kbvsXasW3PVNN9/Yj+2jxhre4aqb62BU6UwEdg2sNloHm7lCBEOupyoQC9XDUuuKhJVkI9CL
i23jxDqAp4NNXJn7Z3gOM57+Q774oBK9NBeXYvx7hZwV+1I22rP+uZM1i0rmss/T2VTOE1+LY3T3
XEt9LVtS0aqI5NvfmC2OTZ2ckdZxgFi96/oTUBWHhM/X17r/+DJux9ubEXrC2zLKTM2yoP2wEJRz
FsUJ2efwPKKSXG8e5b7O1IFhEyRssc9d9XfWyL+jMje3tmF8SDsrFGOUQlT7cny0ita9ZQmtMlG/
70vz32T1dRS6UMTrQ1chXYZ5fm5A7PvmxXsxw8FqbYZ7uxEEdfbqa8OnRheLTvzXTvBvCYFDBzmf
RikBJCiNE7D5ppcLQzsEGdz8ng1p38Ut5kem+ejvnUlYTjdfuPCxfk+iEmnS0I6M49A1aQvl7byy
vmHb1WULpWO/68UvcD8wTYvbg3CF8u5QFqluSUswUKjigSFeVBw+k/nkmqjJHMqFLLmVYnUN9c7S
88tOsXOrzz8ekWV0O/Dcls0D+95tJeb8T0SF/qGy6R6bM0mXxfQw0Vn2bSPat8CgYE/2O3u/mfUf
MO/vdNlhddAg23u+B4B2NUz2Zq3saNfNNmbl1fQQXYYn9kzFc232ozTQUVZfHMeq6jJx9jNHlYPn
kwRBABC4ujuHrHIulNk2NkbrYSp6XIqzkbIdZbQXPMRNoqnqte3Brl6dxoD75Tjn8J19yGTr2jFp
k2L8Xs9En4PUwN7dZlAhmawr3rb6cZzbFqn1ihlxT0jmlSdHtMB9y00z01i8CJ3/8M2xRtLvHtJl
/zHatp/vic7snx/BOlpGu5+nwzYfSuL3prfuWJ5yowWK9DffodKh9Ef7j3zriDv095mjJf1K8uZx
gKhzFOvvZ9eLTUkUm+bcs7t3Jl3J6woW1XDubugpCmDlgh9/iz4zSP/scBD6u+mpe/99KBUJzXsk
rrbmA57bBxzr0PxboUeLbhJ/9ms3Wg52w3y4Pcv+vL+3jHtq/NKlFJAnW05TMuCodlW7IdHriPa0
KVvwG/F51ZWp9HZpWIqUd9OzpaH6ctMAYnXojDJTp7ZXAD0vWK6iKhKIdLOtJ17umZVvomyDUJvX
Ev11acO59lDlSuoIvTUo/MYvpd202fUOM4idvcc6e8aGXX6vtdR0Pk6/53tpjE3Oq5qNbJOH7D/s
DtnDAiXbWNcWw6M+NqVXuESXr2xNIomEm2JusGymOg/WSh9PdkRu0QpxMvmuzWjIO3vPfuyquQ7C
4RZD2p5WY7pW8vgntxZ27RC+euhd439WEu1L9zHUfOWmsUoiOv9eCZligzRqxXuSRyl9mv1TorN3
CStegtc03j63M7yL97olXphN0oy6/6rJ3r2nPy9d/rvvcYfmOsq0vH0knDisL6vy66fF7G504LC8
nFJ4t84gnb3OFh5ePjRILCEd/3F0ZkuKIlEYfiIiEFDwlh0U3Ncbw60EEZVdffr+smM6Zqa7qyyF
JPOcfzsMkoL0uFNE8t6ELAk1h6AR+D0ctEQdRXNmi8aK5p1n+Ae9f/OZEwEnLfMMMyLPVCgfiepA
fMCEYW4JFBDZu33IYAlzfuppZnq9LwQd8zkJJT+7Q/jkVnXRc8FMttFrRsnnSZBQ5BmHWijIuw+v
0RDB97P3QvTwQ4j7Qv4rW/uloDpbdBkHNh/hVMGESWvBG5pik/cyWhBRMoNlsC8cXDzesISd8wno
/qCTSVOCCaqgkgbOnnUx+kCHvnC4w23wztFJcFUUGCBsfoXPV6DPGQR3LgYqzBEz42ePHReKLoxN
0eUiCOjSMaY9VgDVOKpDLa6idiMHSKMQtHAmAYlfn/aJpO3JY5ExUWtCsgRFByY3Hz0W7IwSqW4a
cZjczDYorvKuHRVXXjWCnBuRRTcurnwfK5EJgNT/fVB2Dd78ZTVX9TS4vpeUTkPR7Q4hwD8nlX2U
U00d9YDxRJ39O5HW7mfzZpUf9Y3QFHO8QGlp1uCYMYJWHGlP9+Y9J8XsgGZpMLvRMlSREv3ODxcD
jbbbfgJ9kyJCqinv2G53QjNEfwu2h4nTpAKIcsxm6tSI+RNLeDWkGBkkkJ+CulsaC2UzjKbPLYpQ
tKA94xJCD3FZyY8WGucqOlEHu9kKLasrqCkNRQHaXryiVQjGxbLkuGaxYd0cc7Y5L5YuQBi/HzqM
d3U1e7ji5Jwx4H5Ofc05QP/DV4hc+R4alMOShgPnI3U4aW80klzdvrunmiKFmzM6JlDCOcSCWEXI
ssxGcqSeKDd3BN3YQglMRMyo2Kt4nwgonxSRvKIlMvWTOEc4M59iPyXfeqVzex5kRFcxlqNFf9T9
kaoENQsNZQ6Qo6Ia59W6uaBfVJQ+7QiajKh36HGGJmDGmjyn6JhWOc/CgXB/ZpezRkXzRdsFhS86
WAo1VDnNKvPwrlg43kTwNVIuuDfJPMGqY6a1athnJBG2YF+AZkiQN5inRE+Q8plPhUXTSU/G9qmy
tBs0DeVoGNHu4brcc44hn+XCcjN8qmHRhULqNWzDsCI8L/dAZoEywwDBHpE5IB7oEmbJAhFM/GCF
Q7m6ElUizCxwESJJTir757f++eBy2JxYjfvbjH2I5IR6RHWA5Av+BeHkhxWEwS0aWKKxoLQljGGw
hlhef5Y/og2sFD1LPW3m9bSeyunWkCc6Q3t+Opk7qa1wfNwHaHrXMjWPqq2bcvrur7mk52wmQj5G
g+OT4jy3YMHL1gJsYDatkAZdABP/fwH1/0EYbfSbp/bpVOxeazaf1Y10idZ76vMbMjBt3DPOWb65
U/PlA1y1OTAEc4u6x5MwyqfTZrKl4KVm7+llVlqd5Rc6WZgkxNY7hj3AfgNLLiH9YWtwyACGADGV
U+MPjoUu2viaAwZ7V07L6DKLzgyCS/zZWqUwbgXgDdUKt4ecRtGY7mH9iG8imqNFEgWEhUt23MCp
IzkqCNARX8mWZmj2POW9LlTkLrxHSv5tZ9iS4b9z8QOeZ4gJkE7+glaELvAFJzyuEeegVJsjKM5P
aPVJEo++0SvWrv3xcJNe+ck6rz1+PC1tXS5onHfIY17em5RvcBMF1QoAUmVlxLTzVjdZ51QGFHFv
8Ztoa1xpw03/3J4IdgfXH78ri1ejpC9w5hEk/zGhGzucACygYkanrVy7ufzXTsuF8odehxr3SqXy
XKpMWOoQcHPDrLZwCnyO/w1sPBqYZSk3h6gLmDONiWKPdpXyWUPJQK4NUnAmreCMg7MCpETzw+W8
S7YCIoDfUzbfzFiAraEaJRDkLP47bcVWnv7JTAHjADkqxw4kjBpNwv1J1wVazlkHFoKP/QJzB4Uq
3HfbkpNlY+xUw+0aO1XQ+lr9zKIPGay47MoK5PgJgF4wmXj8W9ADlpfPolwwrOVuGwRbks9ARBep
i6qjXTp6NQpWhAHMMN32uAsvBj2D67nZlS7gPenOBuXxKuOL5g1vN7PbSW0AuklbDYxsKh3xnhJt
0sw5okmQymym6Gk+V7FPBo1k5dfPqB2E2p2Bu6aypBOTXswQNOXd8IReev1A2yNqlXRgUdcoQDUH
8fn4fi5DQlwYSgr271m9oQLm6yT6HvSjG6WNjJ57+1hDcpFk4fllURo4sambufXn399hQXfazF6R
OtfnqqcsOIe5W9LByjkr3g7fxRXhp/QAMTXsMkjIrZJb0GN6qVU8rLPOYd9aXW41YoHkDNLQgide
3E/EzeWxYD2iitHWGX6QGDVBm5CiYIHcsXtjLlrS2/N2eyOgbFLm/nio8AXL6N7KXbUfnr/kk5k/
A1TZ4cUe54KaDsXp0Lrx9YozQBaTOcrLFWd2n8FjNAMHy5XRQH1MXl8lJIGUP0M8OPLEAHfg85F/
/BZ+1afhfnrO4XVsIbrfYU5VhaqKRobkpjx4vHw+h4Gviiigtz7X6cMG7Vyhte+1Qj+XSKu2B+t9
O30IL5FuuVvjYrsPa6eDBkl+bg2Gl6PBeZJoV5dMWsvt1Mgtjdns/eT4MPwOlQhaW5QJ77gkV/hw
VN6X7D3ND4uHPMU8UIc5ydKHkIweQU+AedP98xzjLGTlYkhQlzg1tvcpSCWLz0X9rYG/gP2Afep+
s+qQH/IA3kk1cWUSe1i1OxgMcMPHov9ZpOhFPotXPa6NQDK8oueVvCqKjCys8eQO48Fh89HJCLMh
GIphbAAiGT2gKjFkO/OZ5c20YGgKZmH/cNXlzp24pa/PnGEFNXnByDQXww5uDaYVA90zWpVod4Tb
ZHLi6+zZqJugixmiiBEDAg5HBuxYH9BbNosN2dwBCPo8Pw3mX6jNIVWJYT09YhQdglVIzfo5/bAK
ftEnKqN88gg1JpXV9gnVCPpK8YVr2GuMmeQT4KTDrBY+wp/1ti4kA1sMusKXR+rO+OXKyF8NUEuh
NgSwFy5pYH49eK7QMu4VECq358ho1DJbxd+SuuyDXhUMXF/2jbj0SIqK2pUC/k8mZNAEd/9DWljH
NCJSekdcEOuObkaOB/OOhO8+01ySQLDDBvxsNUrQTWrkbQhJPsm5TFRTGHT2DWth7kagzzQP1MBo
XwhdcFrkpMWkCxR02oSmUJQQgAQEz3bFxyEZIBJ/Tvnr43wxawc2C/UXfDB/RiC5nexTV7cP0BTp
BBGaLyQbJT+4tUVaCM7CKdM3QdJgAk1j014Tn/wz0P0ZL+BqfrWo+DwE08CcfcYFIRtJyNvBIk8l
zBNeuyQ2Ud3Th8XMsEPgTVRl+PAfTDVp/Oa/ehR1M+WX4Nxuhf1AdOQiLkS8WaFkglv8mDXSmS0q
OiawMckl4ABO9vXeGD3DlIyrHDkftGBy+R7LHWLpF5gkbL/3iQ8bbCy9c7HGpLAlmS4fYex9YH/m
9ACFtwmMs1HMWIr9I7ctnSTh5eEhiXNXz3kTqM4fo5AwvSrWCfbK+Vv9uHoApgxsEsROxxUVDA7j
CWlkxGgdyVw3ojIz1/3lC6r/woZsz1C9/f+u3d0hXGghZj0JOXsGGPHjdjF3Alny27JnhLOwkNd0
Gq7Q4lFumjPFhMmg6YJBpgoVuQdixBHPCD++z0CmO/kauNecfHSPpB3T0UZDvKckxyO3w6SBGkJa
fJDOiO+m4LIgpoiLoVG3AY8scePzyWthjIyNRtgAyeBOSQ6umQcyOn/6iAt7X/gdt0fV+W7wqPrE
mTmGT7DQhDCn7Q976cFZ486gQ+7t3t571d+RKwC5bRKNF8GcBWgCvcGK58TRxp/oTToIKsppGT2c
bnwfiVlbP0c8HnpAxnTM2/N708dKTB6n7ZpL5OiTLhlI0x4ahOwPoUcM2I7AEUfB4oZKBN9NvezT
H8todzATmL+IjRVirTcpt9jCxAw9xppM9OVaxjOMXo1Gp3F0uyZBZgPm+t0M5h8GiU2f54aJY9gH
yLTj0vJy0jgJyWHYUJTYTz5NyZ+pwhfCbUOVwO96eCVq0jDQi/F5s8lhPhRPJm8HaXSY4ZNSyP8T
wyREPgQUHI/130dEkrhYiUWamVswwEqeM7IuqDavRTJLrjxFQb0FPONuf0C+kMDvDvF3xFaDCaNj
2VWMvUqFHZPeL0f8iAHGOTgEzvkNcwKYmuTcw7sznKJoFR1v+GGHSTxl3g+eXGp59Jp8IiYEuYPR
O5Rs9LU88mBM2IjZlyxwNmYqSVsxq2xIu40n2KVOcT94llF0ucfBKN+RPBQzLCj6Bi+XByXATMoe
TBAQZ25Q+P2Ffh7M2u1wwakGzCSHWMosybug3EAlK5TGbBfcMZBQGYM8D2QI0MoIrHmzrtkA1k3F
6ZWGD7rSg4OrDKwLdDC6+U0sH9NROb4vC/oR46qO0fOjkrpDE92jFzZkHQH1M2LUnIhE4QJiTUZh
ky5AgodTRLG+SBHpB6g5xdiyCVfA5yohAmoBHNiJHGI2d1umNNCvQuyA1NM0rFIXTpOhUeTqO9VE
3LgE38oQ3IuUlEg+oZ5i1JK06P4oKt9LZOwBw2nH5H7H2pzp3ow4q70k4vARtpfVc0UKTp9d4f+R
RmKmbKpTBmeuvri9CbZDMp/OAf1NsFXeHDlCbJQvc1uuYFitNdUNplois6YEtXlsHAA0yy5G5D7r
iRFjRDMORodTA0k/kv37jI2Z7faFTwNDzZDPh5WXUKBv8EcmnadtFEIMqxPzJ7x3gAmT02UQs0Vb
6VqIcKt5EwvRNhoOmGqk/WiE+fT0vmzucX85iMhWZLMHA8bOi1bc5ZQe9QAInDerlvhabOmVb7B6
OPtdpFRL+hvcFm30hnrP1o9l/4zw3HpH99F38/FUp1hwBsIY3+j0ADF43pBAYackA4h9C+lO8I6L
IHe1+dB+h0JcXDAjimwTs43fPHokFaHd7kzFv53f+++Ij+OkI+wUOFPNw+aOg2uA+EILkXhoHoiJ
XfIqBrskYV3kx/K3YtOUTd4QKmm+S6Sh8Olrq8VhzzBfqyHvELeu3c4oY/evSeGylcLVaZ7MUz8c
H+ZiiAlwmztgIMvQvm0RVHCvCnfgd9y9KtB8zWcLdpmFAvnTRyqoj5n/xAob8kgy7wMCGB913/wr
Y5AoPhzDwHhv+N3P6fGB4Qv+m8FreDRdgc6pAWbTfAOdCVGJ2+Qspg1m4I+obMcZrjMhNMRMhbrg
5tFuIsoBlaLqP0wxMQGEqBvV1523M80CNex5/egxugGGFvNy0k6Ao2BB6zHWSejhj1/ZDAcGyExN
6AYsdtXx4KnApipgItCeRT5a/PS1ySck2A8f53kIkIQa1kKfEnbHFiQEpAxT13uH0ykHYti/N3QS
9Bw5hAgclWb++FDEIRNMSk7PRcMO0jqqR1+FrweFLY7DtRp+XeTzOO5TZ5kAfxgAOCw9cOnlfBmR
xUT8speapx6CiIqdBJG1uCg1LQoMADJ/FBB4qbxql6zB8d7+V9Cb1Eu+7LbHgzvY0Tn056BNdB3U
GI8db6mtRF9tHEm5bIFyf7PhzEC8uIDQdJ9gSUbwI2eYcJ7tYFuM5aBZvUD2VwL0zcPb7A5EU/G8
wG7tvyAvsHeAQRl/8xnV0/fkRxzCDVYb6MnSIWcQJEAQ5I4OePXalidy6nfwBgAHMWEgpBOBBIOz
3wDsCLqxBXEsC5m4ierHTdb9cRUPTw/DhOy6jW8UAnF5ymj+1h82xRObbbNvTwxTy3Y0R83+5vF9
UUJg8vgFpHsZXLSrshqShDXXV/VGWxrIlc/qwepDbBIycB1wRwxTCBY6VzIE+PGKMYbA1ofSSiMs
6LsiXbMPtPeZP46CDkNDpllHDSc8W/ogtZSBqebWT7MwYz5SFK82lCZvBm7vMdJwfWGUpN7isduj
V8l/pDUpkoOEXrnCw2jBL0ZpweuUhpnQOJOvga4P2THHDtg6mhtwJnC5g/mjuGDgAIgytxiTHWjB
weo9bOPy3iSU3QxW+LpML6D7AEVJSA9vbcxygEYP2dZw7THI8Id7lDAh+nUcPhXYBfMwG/uAWZd5
k4WlqUTqkGTAPzoeyZShfykuyQzRQYb3EJk+6GbPzpzB2/3MqszWbpZ8pDXm46TCylQu1OjgJ396
9EQcuVLn3S7FbQBmgVSZ6vgl9OIfLij2V9YAYOQCEx2dJikBLX3y4Q+rSYHKDhiZCYAs14vwWwGG
wcTjpQQUrM16mhEICELS4kEwubK0wfCdq7ts5vCbSAYbAXHyLEq0kms6cwhdPbMG12JGR80TCfUB
pAeuo2CmfFly3+KvGwhNYCHwkQYAwDDfGxnA42OBQoCbDVFUt6IbT9Y6sZyK26burbFBEtqewz2q
yHH/G5Lvr5GXb97JQYIco+lgFYAXbejXs5/JQuYHcVkJimWlEfJ31FaCJkORD/XBpnS5mfNgvpxM
Tj9ziTiDxJ48+pjB/JrI9kF3NFwHCIjJOSpN9Wdpiq2KqGv722N6mndLnFfOGABS7+26cYF4mjmx
AT82HDh4uA19fGPvBRUh3QuqvHV0jj/SPKksFKdkrDkfgJkDp4HEGyUu2tQQxdKX4TTg8+c2bTIJ
DAin39sXJRHaE6YaFqiKzReNANsTumDCr8kbB/MF65IYzmErQxFNjZ6T1hhtMbpAFOF4HsqnlagW
7ii0z7pdaSZwCKmBZPcUhaUr5o0bl4scHC3mRbV5Qh+WmjoavSxxaYoMZNiMeQALB8g5IlHHBzm0
NYSmndkcuytgFwI/6dwuWYxfpEjYFE/KtQCmZj38vxXoeEB4mmt7YPqKOQSPAzc7dfPnKFspq2TH
Zv6km2N9Xoa7asKECZbnnBdSMRdgad9qq/tuiIj97z2B1ONxFejimnQ55foByYNuvoJL/k6vAIYO
UA5lwH8Atl785vKRHRzIAzEi+mByNwATEWCmYY9TZfV6WUOQJyJ8L2DCb3G5zJp9AayO3/61f0Oc
fxtOmJTRC2Qns364yMQ3kBVA7B565R0PKAICdhKIbo02irt0rbbGFJIU4SPYEzks1B2VVWgmuzxA
d8PLkVmJ3JfZGBzJDnz+M7OQ2xFrDubLL9S7FRlTKd/nkNeFXlZi7Wni6b5XWFkslK/ZhhALVskH
6UmLLwSWl6egxEfJ2cLhCDKCc/hmdVj2Mue3xJrD/RZnQQvr/UM0A6RbMcH2iWfJ4jl5wdZiyZ3y
sN/pJP9jd7DblUXUA3pBiXALEHLUzq3LEy4wVCADtDIx7wDsjQ3mt33sgG35XNqVbcH4064EcYCv
ZTYOdbYw1IB4RLs1BygfF4TdOLJRcTXaC6grJDr0OxolDeMLjyvKmT07l3F9XpIzp/8ywSZFCDbJ
65LA54ar3gZ9xWfOCmJTel1URNe0By/iBqSttK1YhMB6xOATkMwM682bHfTKnQVhRehyu4Ihyx/r
vdNJbTXvZ+0sRZLIOOeXsRiuUSBCNiPNuVZXA9INrIR++wh+n2xu4zc6wdtV5WisNymPDJOoKHgh
/iEob9aXaH4Ae1KJjr8tz+EQoaqoS7TZAV9Nui4v+RwgO79yJrPatpy9PBmkBeD1HaPxMAj5ePIZ
6mnbs4ax9MeS+4W863pTnZNzsRLCkhXoKrRQegXs/GpiMcGH15fyQNwxjFGxEsnCJscoH086wVeC
zPLxEVQegW+TbT0UTx57Ft/RQ6zHuCt8/pcucWSYD3xgPPkYIFBiM2PqY+kfpwAuQKzI4F2kLXcH
IFVw5Q3xlJlbI/Zo3BdmTS7CYVS+Q/VL2tyyoFNaamBUpDjeLFJYZQZK9xA8ua+H896ke/naXeFZ
phQGSO2mvPf+6LHh5pCed/2d9GR+O/WEDnd+HzO8O3gdpe2bYKtdNpfoDEjhAGyE6UNmdVgdwudO
PXOYcAcQb/KUDxDZmDBJObO7vzZ+UTF4g/byrEV9lPD8mDk2hFS3ZbA8zeJJkw/mi2A63MDCfAnJ
g+yK7bJ3/h45WuvTz/lOPyf0V5PB5TlpN30fbzscWGeSCjD9jSG82kWzZz95XbUVN4fz8jdvZjzz
rys6O0kRRRDSdFgIMHygf5I9/wdNHv6gqQ9k+Qo+AJogeE/5d3NUcCBcdbYEtBnHZo8D4zhgCCPK
QfhCClCxZHjuB0B8L6tFcofZkILuBGCyxA4aPhbfq7FMVHwYWc+hehku2Or4kg4ZOOr0jKiW+MJW
+T32DYbkWOwmCnx2pEsWb1jg7K1AjhV2LZqC+v9uxqiY5WORBq9rgcAKrhUdhbGjsdwau/78MUrH
B1+e1hv9hCN22x2x4Ts/jyvYHPP4i9/sSfoXBDPZJ13cLoYj1jAWZHqI7kpBre14i2zsxZXQuNCY
lTMy9SP2jWL+w+Uvr+GjOBpQJ0LY0MzwzR8rj/p/73mzeMa8h/g+J3vyWPr3LZFe42IsxeWmPOXs
O9vHzUS1MutHz1PFaFZIfMiXnbKSr99JHecBA67dfIrwNtC9W6AskYxOX6z4cdn8gct/Vr24uw6C
aixPud6GzqQpmwJPBVh1pa2+IcgI5fb466YzAg6FfKQSPUGfaeH27VrFvWaaBnnUC/NzG0K4UJQ+
cJac8j3cl2YbZ2Xyjo3lfZN7t7G2fGJT1cE4eNwPIFXI+8WW6z421ZgDcRg/Tz8flhEFAXPv0Mkf
CBAjiUeY2QYW7NbbecccurG+oXCv3Aqzd/DY10cmsrN7OweytqnvFCCP8mN25zTM933nG6Og/G0M
aKqNsSh6QODfwNh8oDG92hkEkvciQvgL+Ftfn/ty9g41BO/t/Dm7j4pLei7jtA/bGiZ/T2Z2LFhF
7Fr9iEo5yMLSL6Y6UQfloj3xhqYS3Jrf9xrs41TQqBO/AUBK8AklIuvwJ9HRvzfI9EOgav/l9Ynv
uYWVTXoEyqfOfhJhaOZuwvmLanGU+FiWdtWqsm/B/62ynQ7dpG/xkAyRnN2X2PoRONcCbwIioxFY
NDHHEk/qYJz4wLkupwRFb2u9EDI0V32jMYHOT4bWO2xjMvZDSOkHJCSKf4f5YD4g+kL2E39e++Tb
m9hR0OOgEkQYi/xVGpWjBqUBdSXtq3c4DnITR9g2WfTR4XL6/jxtVIjKG/3k7AlESvwvI5x00qqF
zIPSVR3JwRdG0P3xhfk+Q9pDIVQiLN6wxVB8NhnN7UcPW4tNfwQnB7dfvgMKYvz1Lj9DYtM/qVd5
IUFNOsWVF7HyKQAQ3ScTppZ6WFzYlw6WDHg002dP9+13QTZmrIMeof/kJY91QunOuwX4PaYrbiKd
Zovctaa5T2PGdYbQ6v1XgLOTlyJ5ICGAl3gJ6qzDy/oECKXIqZv3neGJZ/JlZXiV3GcbG0Ae+bWd
DHaaWx8PuwNP3+NUE9KF7uGDTFMnxOfcbB9HTtqHbn/odW5O1zNT3VFIkKQ8Qf3mGR+Pz5vQizNC
LUKMyH/5N1rMaUnIUB4NdtmKc6dD63u9A7gfAYcIqEQ3/hBR2B6amCmHcQ+JlhJzrW1OfRRNFE+g
+d8VVh7hMVJEd0Uwno+PdMsxFBxwXfh95CP0S+hJaXv3feTmTKQmLxHzhWw2KyQkfykhUL2zhsGC
YwWN0NcpjvUFq5BHC6yDUtcz0lB8yrh0fScrUx2RPHbVQFNQC8LATtSQvOMRiAG6F7QYTjeBsUhE
OVT7vRHaSDIoDtP2NHDp0dDlp366x1DJBqA6AwKwEsL8UfyTb0UuSkTXYLchJKdXRKWj2PD9zt8v
OjKwftQ/fvaMUnbQAKKkmvP8jkqHe2oyP8JCtIzSWvo7bNVVHRmu4eZB+ffd0ssMJv3osCOZWYN/
Vo7PKZdKh4DrXKSEqv0Z8dhNhGDhET+RO4MopA7FfOpLJ0pT1EiukJF0KFYrj1LP/UWSV5HDBP1c
T4zpYSm7RFf7CCnsvifFqdWLICZuPCTSto888RfWc5QYTjND0TZhHGBAOHpUTdXjYPucfyGTLnAY
2FsnTfALiXQPnQQq8GmjTAM4JLMYTF+ydo8193T0QebWG2cs5F8seelUsoRXRQ7Ej3/ZPacLjHPP
g65H1Z/Nch937AQs4bsi+XuEph/HaMcAk2pWuiL4XAK5FdkH5fh0xqPIFPnUAQAIk2274Gnlhh2C
PExRNn8slQQb7C/jBixw4NcxV5/d4uck/iPueRQIUszad7tAQ5XNCFi3mzcRh/b+veOQ5tSx2K3N
dC8ArhswKWctolCUi8g9uJ06whDUTrER1IuH+z+VWD2R7AWJh9Zf6DrnKFK9c8wMDzcLOrcAOQOi
iHSL8SGEo7WBZPUsNi0rD1LnOenQdOEqsIc84Zn3mS1FbD96MoKmWXXWB5/Jzesw2s4eIoVjfFjB
mHA+hWx1HnLASeUOvQRQkERQT3Zuo98oRUxmRIAmweDSj0h3WGaePH2vtUtxJWxkecqdMya/Iz3w
6Ld5+zgt3PacgJIinbpdRc9PT3TqY37xM2jY56znVAwWyzzdoV+acJn9s0aWHCJPoMebQ3r1eOhB
V0+T9cE902+SEkL0QosKuZgVVw1FEGHJfjdvLwNUrsPTfSokeASfksmJoZw0Tt2vgwYkBZ0uRxhc
qV/tD8S6V6dk2YksEqfcEWy+5Ow5lhP0schA+U44RzEXysCEz+yO8GOr46G7xTuGmgGqAziV1GUU
X6gJ6V+NoPQPPjF4ZG1wYqNDS0CNhBaUzK1luzkx541YHIJjPGSsIuYVNXSfg3PIcf9kFFAykWc/
ViK8Ct9A1kfwCZCHQewMEJ5SQqJNBnX0hs6pEYFtyJVpJIh+T6yrYRb22+TRtGSbep5F94bC2DAV
D8J04HYC4MXJQ6aK/WXraq2nv1FcxTy20OtMfnB2PYf0Pu9DdDu+2QDc1kECgR7uOaFNYkqWKMgQ
1DljkW/DiCxfGxdcA84dFhyvyF71cxAghgakzuaNqFhljBVw5kgEu5HrYnUuiB5vCPxc7E1xOmV0
qMvPOf/C1vsQ2fMWOL2r8Pf98O4PFiwQLiepDiKBgbcuzXrr1xh3dwBSEFbWm4dtRwwy9q7KRs9B
1d78pzkQgmHgUUdXcuwIOWN2qq2jN8C95orntQY2H1osOmoeEg+tW4gQmCz0nMpBEF/dGEobsXPD
tT5PmU/iGKbEg9CyVFGcRQNTig7ByxOlyzTx63VH2dmbATK66sxwtfHBpajLZjQ+8wHck9CWw72x
zDUYOH12s9QwX1Kp2q2Xj4vJK5iCq4+GXs0YsG+s87CmM5KgfLK/AMj1TY10vyJcDtOtQ7R7REYe
xic+Av9G0O70ljeHUoqEHnINMEVV6AzPPYHpe4Vdj3KMiSIBViVajsLSZzukicn3RPQshhvaaDJw
0TgydZ4F2cwoYBzNPRNqRa4gtzfCE0QYCho0cUBZOCStz+LMJUML0I5r/8udR3PJ5384VxEGS8IJ
9xKAiD2cERoWXVakIGPEUMxVABHgnBAy15SNhBB1n6rr/J5o5NTmJBc9hJ+OwfGmjl0JZGykUmGL
nJXMX4sUwvsWU/2k9TeNp/rXZgm44X4XNCl3TlK07DOC5zyGpTsyi+tcjXWnpvKSWM+bM6z1hCKF
uBaRwQQWE3QG1TegPhNHmcimTCg1+XPa63BgQvfOKu7yd1wfab8maKUx4lxBgsfcKScl+GzIDp8R
wAjYmm+r4Om8dv1jweJ7hfqIVsU6+F8Xfa2lz/dEIY0fPpcygqbYvnbKWBtPh/QTMpPffp4xRbEc
DaYqxQQPkpchV/Ig3KNm2+cZ71NkKuNu8kHZKtSfPb920KuMOh7Qwbhzh3GJTmEoHju8qEzROCvu
LcgDkqXmMNgMKhwdtgm8i6jn2Gzok08f8JsV++v+HuOgd76uPI4PnNDGOWcNvwKGpoQ6elNj2iEA
Xt5qhtpRM1C/Z9/CVSlRCT9SH+iRh+MyNPwETfjU4CyPfqvsLOKHb3//Q66B2hivQxwjgiKv9rrR
Yc4YgQzl7ql/Ef5H1aHdqEQIk3W7AMozSWf9Zhv1H7DNJzCBJGJM+PRNg9Mte0c+Tkv1UNltrIxL
SoQ3g0zKVSPkDrTRV2Hip6SeApkLSpN/RPjRihsLn+b1gB/QruYg+V4ODqGYMbqwe273hU/bvZO9
SuYWAApB3eTlQCUW20ydy29BR4hTG16MbKPSfyP9C+rNYQfiTfm/fF9ANvDo3rArlpvGzsfZ5ff3
XhfLZK1NquA7xZc5Z4jfDuwn3xpjPS4Ansv1YPybaQHQFqRVMZPm9Kk8I6xbirSBm5EUmIXGtMJ4
QcbU5Db9TvKVHOjh0PteHicsqwjp9RG9eer1WbgJWnWKAB75DLufsdukThsOnc42TGBUSjz2eQ92
Mh6CbKyfRwV0ibAPPEVIWQDxEkhBkTZdxF9Mm8jiAmBgZ8ouGCZsSlLUEW2jUqgU3vt0OgRDq0FA
fqP4AKZ5LUVEVOILrU4x+aKmjCgrZfLE/ALRhTQ+YDQmWItqC3Pb3VGRapCzMO7aZaNuetksw+mC
vp4A1pf9ofchGFlr/We5eABHcxr9yMrwwV4aAkKJ90vdQW3nilsjOiDzVAv6/YjfHm7hi4iQ++R2
C25d9EWqipmHCSOTF6P9ysVnAarM758u+4j9WMrr6oiPyRpGGfUbjyxaDaE/f4Ui9rRgnyPZ6vrA
glqP3pPvFX6mgnHi5M2mP8WRYEuB5vdQOe/pbUUD+5jKJGF3wbv0sit0owSa8PPrn8//Kw/32YtK
NA2oavrO8+eoT0dhKU4L2m0Sbm92/deBSlE3gyX/gWLzULyIzmHO2xYOq0UN97Na1BIIHJCElHb5
NyDSl+mjDPLF8d1538G41aKnGtz08bAcHapJTw1eBG4igCHvFOL7Hj++46zzM8XtKYi3E/NRLVp1
RaPdYbtK/Ge1KaS1Wo+S1zbF10MWPTGDjEBkGBITKvHv18Q0yVh1gZCXYmzKx9XHmHC3yrGZvTeA
RsUsiyOAkPv0t6HCgSiCG6chQ4MlzOHVuqQoA91gFBN+KgZhFp5x0QExuVGfjaDeUsJ8s5DWY9Ts
H6rzRJ5ByDrmWHSTLKpj9xPB6lSOzymJfutkSqm8+mxQSYPmYX7lVqYW2VsC7Fu3O2A8c1ggrb79
ITkiPnDdYla/iXkOwsFuUOhWIuyLgEb8/Uy4PtfLfN7zddDBiD4Snk1Z81rDbT6/kTBrWDrRWJiV
qHATu/ox7xDFrMQQH7QKqCSZ1ZJEGnKeN0Y3zDMgd+jkaIJVEYPLbAYU5D3Oyn319zsfNLcUsQfY
sAmcEWryH5rKzWM13BmLm35s3DLstU5ouE8HTHAxKMOdRtQVI5Nq6n7IICboecZKpXZJiHrnbEXZ
LhCAJBVufNAnGLn+1iCaC20hB/VQsJBwCOma9B0GTA9WaFS5qXG66SCXFyk6C9ls9yLlbtmFJHf3
p89tC0r4JTf6vvyME+alXQAowBtf+9ecgDTiG7lamW+wZGl7+w5ZBYzrlJlxyHehk+ipIsqU2Bgs
m1qHxNVUz0yQaf7gvV5/P85iaB4keViboK9aazAfzHs7dEoB7AehKUI+zVRhU5s/t6yk8iIo+ajg
uaaCmbcTCIwv97yyX6Sc4l0EAncMRvkQTIDukmayJ3gdnbiRh3tPyHFQJ8MJikBG6lgY2BBncGRg
JJdxonyEnAkrNSNhreoIXfO4gBTghsAIMQB6xftFPhACXxjPBSN4GbO4z+ExTo1h3kGa0UGCllDY
EmIMUYGNBgwEKWexEGESxOgn1vavZDoEOp0xRR/RvI/lA+lXEqmEG1Q4YkJEJMDJElqa3xJzN8be
1CVgw8UhMMn/WD3fOUcf2rYmJCSH+a+GiuCVExZ5Km3oY3Eq1qLhkBDSqCiZwBcWhLZv0jWjFHcf
CBkLeduiAK+kXD3k26dDttA6iaFXIXZlLhRSmi/D6QY65TBKoc5co76zXmNG2pqyK0V0x1ZyBPL7
2t9tv2/yqxLjat3Ev4fvlb6roKq4z6RLQa0ORaIt9+I2EFdSzKaDTP4jtDZ+rwDihpevJ4KF31jp
deCeDBdO6SbR/crp3m1AV0yNFqtBqBXOSnoKIQhijU2eDvIeNGQJuZhEsliKifB1079UoewTnINs
r5thW8a9FEuBEOKIAD4ykWICflZajD5jUwLoUUciPeLxyZhXBcHLEgDOQhCAoZOprmM+wZT8qtlg
riAKOuDjrogCYadFpBDdFs+VcnpEs8YH/8OEp1kgAWSkbi9ssM5zRpIQq4s9ev7ewiQiAwsP08+s
N3/y/PaI0848yhvEokIlJKRYNY3kYCqyH1UkkQRuo9p6BhfDoXVfMtnSFta9cqTOMSSwiCrkT/9I
uqvlxpIlCqBfpAgxvIqZyX5RWAYxs75+VvVE3565021JRweqMndu2EIVQNTll6vGf5XD7qavlFEI
73oellVpbn3xRsFsRrJvJQVDqq3rj6oLuxpIKuN6a6Dao6j078dngB+MQQnKguEnymWQX18aJBys
l28t8sBaYDM/azSfOudU8/UrkAgQxi9/kpqbJRZTZBCFGcONgwKHrgmFhla6SlxTSmteF2K09qha
ykCWKFvISIy1BbTV/B9/FUAu+P4328XrAGRxrm6eMIWGVqziTL5F8Pe8MHaUjVJOFNiGFSccoBFw
QPqNZHfVhIAOBPpaCdC6PBQYEF2ZlOHK1LUiJRpfs9ci8KVBJ6cBShYDGJV2z45P3bce79mONrFj
2lm9tnOZy+/WRTDfgmtNmQpIxSQtBEvqWeMn3zi7KN0Zq8RIZ8EUYUW1Zu1sXImkd+p8vCLeIjJW
UYIF2JbCTX5tsjuoBK7RCyMcW8ECkazo/PMRKE6I13gUsJpx4pIyI8NWi1DLjAP++m/ZssfYvxLl
Ig/5IjJk3uJOZXsNYZTJkiUKILzqs8bVNvJCx4yVbGrdCEYwUA4LHsc+ziIc7nHCHKWzqp0vANL0
2vc6uffV9ZkBHJP5bzudDlOjbXlM8ta0lPK7ybmYsvxgKjdIhxoPEyZ8IgAe5Li1k6eJ6cAnDd0f
QaUcvw6okH1mAgNcoNpBq7QrfKwKjtKeH8JDgk6Rk46yG1mKpNZ5KD2JpBEAxqR1Fd6AaKvnZiCy
70hr2bcWljZDdikhESftFG8DMqCey1ZYBEIhyb5NVxK9eLR63X2+Y92ny5QuRzkvLqXyhaH5ope5
VB9W4XImligSaKQZfzZusVbWDpmyMSVOQyPDdYRUpxK7VbAY3swG40VeV5tLeS9Q8cumZonLILbf
cbqfje2hM/MYvUqZSyl5HzGHQu2m7pV5JPfiJVIpqA+wqX2B1ru7/tx+Lg1SPVcQqVaOolteGAPq
eOM0uXRutPuLAQttJc0FFzsn0m8x2HUefI8ek8xHZIg4vfb63+NoN7A8zRV9/Qx/38Qw1z3+3uZc
kMKqwp19Zry/L0Q+9r9yevW2gwNJhvrXDXVo5JrLUa7Lx5HjDqL+uZWev2jGSo95bHRF2+wxZu8m
hgfRVHmb3G3+mLOzu/wle3eV4ayVkAwkYbQm+qxJpTmOf94aQCUHcrWq82SU8tJPVlMcRH7d2hIK
aufhXcWonXo+3JvLkezbSa64xeI94GMGlxc0aIOobW/7exrc26cyHlnDHiivPDBB+cGg2JOrYMxG
i/FGsnrshR3iZEe8UmIcWcxjbLQP4fd8gz+eGYqIKj8mC0zprXBaUsv+pcFgAH1VI4Koem9dW9fR
inVY4Bmz1SmY6vT2PblP1r8YOKS30GjKQ6It2BcGcSnrWxkZ1Z94qYgFTp+CRwbPCIf5bK0G6UbO
6s3kyA5/CDO1eroRoa3qvQaXTtC+BBWMX9a+gdXxM16dmVVR4zf5+HzES3KybHDXliw+TPFlL9q4
VryEzOZYi+AYoiSUN8I7Y6S+L0tEeJSwOd1QUQ//Uh4uTzPBQdJbyGK8ErrEsGaA4kNZa3ZpMdGv
mNQFv1fBh81kQcILq5prme1E/TlF3JQCFSnNQGbv/kwPwM9CyrD7BAC9qsdr82Uz+oll34tb+jEq
5IA+2PUe+vHxY/wgEf7mIOSUcdmZr9pSHQbrLjpv7T6JtAnYcM3Zj2JLBxeC7SRDMRwtsEMwnJS7
BO+dGHnZb+yidAZk1YH/y1HrxGBAKQqOBJGVFhW4Yieb3zf0mRb8lRgoLIhBBCCwqoX5BbyS6EXv
bikeBXvzY/fRPxkNdFnVWqdv5VCIBR9p3bNG12mqHXrMXACgWMP57JD/Rzfeg+7KczL/y9aO88fH
Urn/c6hb5h566QcV+MXEa/HrkCUfcE7nTLSo5Pr2p2KskGpl2mW+3fPTZ2zyxPytJ2TUb/qkm50s
br8xwKgokLBNM8Vqm/6HC/qJ9/+htAGH2XdxJ26SGE5EOlf78xY3PWSuHGscbzCMLijKDL0UJsl+
DDRAD/tLHlsJCgr2MGwMUlYXggy09DS08MQuFboTblL6mbi1HCPB8mmD1mmi7dLA0zHv9cZxINei
txPoxTnLMnyGBrsXkIaQqGojBplNiADcT3ST7iXrRB8HEGXQ7dWuvez4wQ+iljlFpf2GZ/4o0VIC
ZLu7T1uDqftIrtxHCm4YY4puwFDVbgbMY6N8ujgol5WO+li7VDFZgvJaSRJsZpfdZy0o0o/zxGBZ
S6gJFtU7XwG+dmqbGHumc3fFaT3MqqjORTFYh4SrvNj/ktn3Mx9PRVeglFN9fSNYM3FyXQBTLCf2
nUOYAzxsE6zhypgbfYPK1nMarPjvULbshxBGBkampY5r1Ui3zF9CPIdNe0HrwX20G35uO8cH7h4H
d4BQZ1mEWIIggs0E4mXdRAAbmqLBjswos5rlrLMdhOIFadduZ5bMgaY9qyJdltbdQ3vRf7DquTax
x/rumz6gCh5u7KQAgPNyb+JV+YX6L91i2Xzz6952OIDln3Vbvc1bAlDpOLe7sUULbK4R75JiZw4v
A8Wu3fuLNp58n/n3INAfeF6plJOlt71oaWGzAmNBH0CeRqDE/uR6tRfP9VXvTD30Mv/Kfmw++VVW
Ug3cA8siv+tCMNgnjKr808eZduTKr8mWmuKt/jVMHCyHz8ZDrZmWe5G5qV+vnU/auX+1TaSBF0yY
Rh4S7l+qrmcr0oh1fF1RQYzHkPde4wNpwa6/wtZh11dhuDD0PVjVLErxj22xv2TJ/5wfG4hc7MlO
FBruAo4OTOjKEBaPAVdyj4gQo+JbPsyltR3cGAxSjHIzyLF2ZiSLKRx2OtVM0ZCiFWlvxOhicTb/
KZ1kEXBv7ERb62KIRWLFM9rUl9DbK6vhJdgYS32AOBabg/0Hj2fgfD0FA99h7xKSkNEs+5xXt83T
XzCqvTSkqfygDot4Cf3fgeSI9FehvmzZ/xb51fzgtqFPop+RfK5EfDr6SJ7llRQVR0bCEKxlt6VM
N3S/OqHSumXQXU7UgkaJhXbhNQFTVHlUqZ7U74bg5oduO7ZYdEaQuNKWewU3dmCNfZ/o5FFH0qJ9
LAZTiINSny61jHof5lb/9gjf+p2/NjCKjgY4G/oJ5v7qRUhlgWKznGHoEKA53DPGDytPOwOrdtqY
mLgJuP8028Bb4et3wora9IiSzWhuxFphiCwfCFIaNwVfNZOmoqF/u/vSeisC0UUzJVNjyZ9kXc5Y
psK/w61OwGXmBWpEFIAqANjDDCqEGScqjrJ2KT5Mpyb3RuVaoGcMMzY9aBh/BLsKpgzGbAxli1uS
nivKzBUs+ihnRisr3wf7pVBII4+cq/v8nm2gaaEvGSnMNTxqe5m4NmATr+6meSsrsquQkUau4Kt4
LgvKam4THKKqBlqSLWbNlXsrXdxXv8xEObm8xSg5m1UuLwgFGCQGRKvWvfBrmlSnEfRZYa476+ba
up0adit/R84knvct45egXwvai4i+6VZxJf2NOZGhmOAhC93G0W41CLgm9jarh4sVePMMVSxTwT0Q
1duKfzRyy/IvWhen1q+i+RHAdBGm1A1uG5YgJFizzLN72JqCgRbz6NBQ8Yk5M7+UBDC1MI/PeEBk
3ZrZp6+tMJE5ovjh3hmUoFLkOIgj5fodF/a4KJ5byzp1VasBXDb2ftvMObbUbVit9HDZudl5DfJ5
rkRKKb/sFJYXBC4D8oztG+nENEnbEsJ1K+I5DM1gHxZYHZxAOe2DHcjLLsxZrHw4PrwfAjQ86N65
fzxDfJakg4VhmVuoQfNdzlBGreumEkV2NaPl5FqKVO64V/HObLBpRgeL5ruO7JWozwZRd+2qFhlf
alj1JxLhVCFSX39BinU+Hxfa5t8MYOVRSH/crFoIBGyhDrUUnkekunqUcgZqXB2Gq2N/9+xFZsM9
nFZpnyvHH6XMqvzaNm7P6mu0z9YPqUH62VrH+ycKWrZ/HYtN+nf1xIqv4+kjKuhcaXcy+UVwTy+d
6IHkqJrolUGv/ngGy9oiiAj9Q3Esb7RW++ICi91s6VXcM6Oh2aGcy7YSzUMfvfj5LaSNn899iAQ8
EJP5zd6/mZgzEWvjaQOJM5NHgFZXcJlHZZMpvw07V4Wdq65+BdkTbmUDV3XFRNloDvd7BZlj0XEw
0jxiPR7e+Vk6T4wCjIQL52b5BzWNIjtOO8pUHGg3Az2viljsO97y/cT0wdYAE7XtHyn+AKD8RODL
H1XIr9p5OV/vRq97E4P7euok6dmSwSzkMjxffMXi8l4/r3blLf+4+zPEtjzRWrEJiQVytdvbIR/4
PS2m0e0kxzqPY9CxvcNCTR06V/rr97cqwIZu2gCDCglqT4JFMLIlT2n6yu/GYBnVf0gB0e/lYaNq
s5C/8eDvD1lQPrwYNj/q8/7eS2/+HL7JlfhW5VMrTLJ6I/+7kOK/eGCFpLXQG2Q+qvtPUzeqefNe
A6NCcFWXqNVaEPdm6vtKQubrob7UZIZYUm5PRWbFiS6+S5urMqMukEqNJBGYO5UgTTq7bW4rI1Le
7pJhLH39wDbnLfey/oKKkXkTLsWDlf/q6zl9dlKdHEGsXtUYYKQQ0MdIqPq89A6poppmnmofaiiE
xPncec0BfmK9Wy091W2anN5YgSJANGjPqtTA3ZMtUb3S3rav4zuoXjEwegoKwlOuHcfHcbwWE9yA
3AK/50Dxi89qeDuYdVYMzbhPmKslirmJcOHyr6yUca6XnB6Gh+6uRh9U5qJq+UYXCKTo0n2wQpPa
C15Z/F7xHJdGM5bO9DjdW84fxqX+2kDWyL6KoQb5qmaVtpcyZFxO9kjcSGXV4C9kOm6GVYWWr8uc
zqS8Az+g0/nnhAqg8BZAZ1epXasqJLUuOJv96lWwapiVw5wKUayQK1lwNn/XXmUqR5+75qzYPpoX
Q6srd5kmCsTuqpcrGHAxfKynKN6uWJGS5lunEc5ybeJEIOfKtZcGjAGCEbao83IIdIV8/GPd4f5T
OxX5Hv2+lP0LP3eUq8gTN0NlZO9+i865VAgwDPtSEwKiwDXCzL2Ub1yspHJN4hscueXgguHCgaWc
G66BoQqegukj8eZJM7vJo1s5D5Aqzmr5cXCKcNbDhhHwGlyayXOSxYLD1/Yz3ki5CxQcgQaQCvQb
Bq92PUYpoMVQwuYK+87/eNmyPMG4Ln58izUcsOnlq+Yqmo2+uHN2PXptNaC33upFDkW6cdjtV9fG
pbfIBobVaINZtSmkKt+8aWgwj9W0jUe+g+98rYdRKp5H9dg/obGIorazoX9cajn+Erleoo7h0IzV
HT2Rvj4oW8xpG0mB86mScQwslodhMdqN1hZNEHq+/a4gf1YiBePK7sFpfFtqi7/tC97gZbofx7Fs
1v1AhrnI9kFCmg8rw+HCmZlMRhBv99WqcOwv+7cOCko59/uoYfS4uJtycnKt7LrPzx0NIaeNwbqH
E17b3PMZrOVZ/kaX9iqANC/T43j9hVC6gd59m0EmY/nDlC7NghYBSRcu35HVJJ1gwXOorq4pdazO
H1lj1rw7VtMvxTp+mJP6LsEIawuDxEdvlhvnOKjd/zaLWiq4zd34AgQKA2KkLrwlKsRuHGvuf2Ih
M04ZxMqush4nA1Wk88zP5YpUCCRL836m4FwFKeuxHS8//Wap8i8LkD3xETdUs1JsunzFietX+NgV
P+6FCRKQO1VpCeANpOoEBc2zcNgUM6nKG5DwtPU8SMuyD0hLNbEqo9PHzpXtmv/a7lk9kdW6xe9d
lj/bbD37KK22pfixP3PjZVsbY/VVNclbBwe/lYjYQEsLBaCtvfHaBnlZRKY3A/tT+SaQaFOIIek8
9ZHnVSm37ayzv+9rbf0IcspENbqtvLVTs9pjV7f5HEES7Bjtq2wCEI6yjdi9Ej2COJaVjCUmGRlk
1+i/x7/l6WMt3HQLm0iOZ6fx+9jZYWJEum+c8u3n/viRBigHO90dtouAPD6FVuVIN7H8Op6Gt2N7
lejFrpWN6og8JalaL+6kfENO2OpyhMAqMR4EDWtwBJrkONwQtEHNBB5ID/JQaBvUZuU98XhGEiBP
2FpOMisIVdJelidHla9Xp8cBuASxYKSR6EYQa/EvOS3EAFAsDYoPKnZGKqUgP39RX9v/Wr1ty4Vp
BBv2bY8KHthJsR32xqihwbGy7aF+5CNd9zLzk2NlmW8jwWkleZ38M50JP1pdFXu7Irwwmh+VUMjW
BkKmJ7w2LjbU6ZIfiEIz9Hg81vI/Lwzeev1nodQcy4kpVnEUCqNeyjtCFGzI+0J7XWj8MVwJP2CY
9nfWDrTb7R++YrbjVH7815yVpuPetfDXMPgZ9May0nhm+MtGJv9X50jo624rPRg8wBDn/V85EF78
cxH29WceaH0UCjZx0up/3ohLh5PoTOl5r8Xe36Qyaf5jxhR2k7Y7u5L2xHw0UzwlFoW0/f4+2ps9
Vh7mSD2tsSeAqt24U4SyX6FoSHOymZWcU02Lr7KsVEdBsJ9lfPBypTC4GQ+EI/lhQaVtMZYLM+2f
EPz5yPciZX1emKj/NV6FcRVxWc+UVw7c8p8ZYwJ+PKliQsmvXAmzKb1iKg9nsgbkf+i6FDTj3osF
u1mO/+89lJV0bTtbQXHhSMfZgsY+VfzjUqLq+AlbCYih0Mn50Kyf/Rs5t076eFv42QT1+Ln49zPu
tMa3/OjnWBwC2rwEU9y5/Bok8qxuxw6c3YeG8GkapEn1NuGHMvlhCLOH40jMDQBNyuumZvT+hgtJ
vuGe8KD6q31zHM/XB4N0vpJyFzo34eaD0jpx3A28kEoGAuBiOtdjkVz5z1thLKUP1ffNFkQWng+c
fq7UI657vtNZ5OcwwhZOp1liP+xot7LphajDEmet4gKQyQTlX5cV3ncaXhXVcE87YRshuMn37YiO
7VbyXmhOuulnvsPwhmPofJ7Uxi7CfwaU2sQ5juAWOrxvzjZ9PeI7P1XPaWlo8+/5X6/ECgQjtjo0
INb4TIVU3EjGLA0KGywlSfIq3GyMc5Amvcqg/t+VCZZGXFvaKgRb2QvJVGEyGFwL7Y/vj776xF3I
Trfw60XKh+a9VLrmfX44Ibl8t3stxQzf4uVUT/BckynvOGEzXdWyvGLly5tIEBBeaSowpQCQKafr
9835P8nz2PHBX/BsypwR/eS7IvTPtkzM6RwKAoT1aTBJCDDiy0dVBjkk88tIa9O6INWrh/OXFhdX
6J9cCdOozlARcSqeSyQwvhDLHR2tT88P52yCQ8+rB7a3q7acnfmQGyW/BiTx8gnqSZnmc8OOlmbs
GMqhpwvFcBMWaGBiYiixlT9sCEnhcFq/jJYa2kQRaYlGQJYZmYOfwupctCTWKS13LZYJteDw/CBV
/o5/rb/tXlqy+JNJ3flIRIgME9z6akjHXe0Of/m4Q2/Krb7/cCg7BzoMJ7b7PQifc9+nv8Of6EhO
mXikPGWwYcx5nb2a9BV6iX9T8t7NMEJKu2lyvJcBJwfvpODMk6uBmKB9hdc4MgC7wqFC+hfn4WHc
M6dD91AngbLLDza47Ut739216alF67p73a5A8Drn0qGE8LLnhHkhgJEvWXHRWDRm9RmQYNllILAf
ZvLa7jdXHd7K7IVZW5jmRQ1edm1Ou3U2XZv8HFTERzvNDzQFSLqUu9fGjPdttAZWxf7FLPYDyGeq
dSqc4q38bSrtYUG/6yR6z96iiYQXNCYMJC2olDtgmg9MUmtrwPSX41XtWg+2oSpsjMYkpt3ZcoeI
vyjoApGY1eWg8mNzey0stpW1EO5tI8vDZ1HMpssr+RO7Zion5OPVtr8/B7O/6NfSQLFJhHjtnnMc
9xPNB6njnzDbSP5aCx30xVCx+H6Xn56Ofy3tQkPqZyqHVWGzL55/yp9p4xIWHtdqkp0gEem9EuFZ
AWE+5gVQLLfNNZzSnPNS41z3jrYXx0Z8WzffTC5bL0nuyoFYK6e+rO/PvfjBUCEz1W5sakIwr4mm
6ebVZJ+nKV6Pcx4JjJ7LpqoYdNlhjj03Q3HN9DbQG56WMdB5Kytt+1HiwlgSXa9Bs29fmqqHpVr+
Z1nPhTZwb3wlOJRfFY845mm7xqwdbaz0iU9xSq/q3v2ENWXuiL0xsQWP1r8zuGaHDX8FYUFMsEnp
6FF4lrMyNN4wda7KLNOzXcOZiYK+Mut7e410pBnjppugNDuV5NLWE504Y5x1ayW4RNd9HC64qnEN
0tPA77dW22MjUxXC4vnlKGG4TS0+PQIIrdIAoUvx1AQLmn/d/xTPsg0xy5Wn2qV3cZ61bCzb5iNc
0MpBGnLROoibFJwZNAUAVo3/SXc2Mi+pXcepShI9GyqLjfhu7lGrMtUYUC9RP45vh/zXhvYn0ZZ5
XZmV120ixFq8e3aXkheBn0Zsykb8xI3echJO0Wa8/5U1BA+t0OW9QciLsL8Y1KeFSwrm5mPz85Qb
IvOrmJizqP5d4TvDSDF4K9e/zChTSrReXb6OFkltiw8G7AkRsBBb0mikLGj1hMNmEF3iUeD7P8l4
Eg4a9x9fP3ylXaV7B+i+SxM0KmMFUEnl++Grh3WQSbSuYcUmpk3Eq3HwertlsMHWngYUt/K1MXJb
CAjBZi44k3LXrfzpj6wF9viPTq2xwqiYaRtX0mZ3Ld9eYiNnx9KrlCKo0vwj9QSfNmfEbMsVwN5f
aAmf0mBjjRm400lC68zWYn18E1vtrqbZ+zc4Zcdt27FrGhyZ3bvdJRY4F1KCTchgjDEpK4KV4P0R
RAePrJhWhv43US5zJBLre8C8Q1KifVxl8LPsTRPVOY2aYMS491v0MWdsIjZ4rKUQWrq0AvEMFMJo
VQT9Gu+wCAoh7kcFa7LQvRTB3YUNCS3Ky1e8TEl/K98LCTIMz5Nhs8EBLYmN2nQt0wo8rUwrOZwN
V+gwjN1Dh8V/en4Gh+y/osUNZAWh98fe+h1/FBJA2xn5bGkNR0xXwsKWK13eKK412801SlZbXp60
RhWtTTpRzmaLy8j8lWkvb7X7u3FcdFfrVhbDQnB9tn+Mdw/Bqu7ykxVUZYU6tXPvyf30keHgKiEG
eEcQE+lczuObs57F5q0gUGYXLXmpEfdxrJg6FWdf70EaEyCiBb+SSa7M1xP1S5OtRi3FQivKRC+k
+o356SGIrDtGmh/BkUlId01sXykrDMPagIJyZ/cI6kIiTJnvcYkupdvqlrLgiF3JMLPpLoLqkU0k
C/0VGMT8AN+SZhcI/vpblTCXF12oTDqf7VgU8ieDg+ZiuGvKz+q8ujmctEchy2FFRnnXpoeC9yAg
WsjHPuAesfwH8vA9qBh5G8AXkp1X+YaC1d+NLvJxt7WYDFgEmV31SOnB3pU6xFabqG+3zUy2Go/V
oJg3kMJiftpN2Ds/L73WalF+kcywV7qWVzmM7hJa6jVbTV/Ku2zR/1mTIC+Lz1wllqvcttV9sgmZ
PMUrIqT2t3rGqNHszpo3G0UzjeNZGGA9emxjvMw2VZn02VQ5k7Wb1Q+7Qdz4a1uPpA2UWXzhfkNf
scY3zfWtjhSzvEBBC+tz70IYyhtb+C0pHz2N0eW+wURjy0fDzY7/Q01FujLJqoPEaHkErmQ0s0Gq
dxjuulfdnXFJeVWJlcJE59lK/S5i+dvk2jTVanOpZFd+HV2ZNdSi9fTfcajbHMwm24qBGzaMDEjZ
NylIKaLehC9QO5j2tC/d9OSB9JIWIFBejl4YCc9igv0dPlH7QhefmUa+j8OUwHu6doORJ5KEE7tq
/PTWH8cfg8zW7fcwiqJxHT4ZKRG/KevuInJDGaw4N1A0UQhTEIngsLUckuIs/x24fUERY2zTySlv
YtNT4/69rkSrEd4x0rvSJQxBN/Rd1NWD15/uqbtjG8Z3qWIgQn7EyuIfE0BKseVj6/AS3QTntHT5
iDiGu1pnO6VCQ++S47QsA9p0IhuD9pCxQO5e/mImV1sPrTLNc+WFzrUKboC1wa2ebp2NH6CYs3xT
YlWTr7px7K1xBUMf7KA4kbje7F7rL90yjLg2a2cLd2PcmYnLCjODtRx2CGO5n1Rz2+F2MlMY4+bx
xbIEti4OxHPaiDjTu7FESJMqk+6Erm3fZClRyZVz5LshGnf58QzRZ5f+ogGGFkcRRlBJGFnC+mX0
VDl4Xr7uBKtu55B7zHDyXU7y5BeUNzDtzdhGgwv+UjbvuYMtzBHWqAjJqsyX9+tYC5Zdt8o1Fsy3
F6XlwP7+kxVl0wgzaFlNhbvpk4lGiStPcQuNuJNUz6WOVbGNi6/gnCowJaXXYQqRNg0iVK4ef1O6
sGa6tmS+nWithsuBeX9zI1tq+b2gFH79Xj4f8CiDL8nTy3L3qPPZKTBy/YA4zsx4HgV2PQeQbjdK
mscnTm3L+lejoTUY4l+19yU2jIO9Ccu9dusB91XPJsDVTWdZOn28Bg/N/6t3bzLsKqq4Qbu4FgMA
XUUKF+XcrB+PAj2XddqM+qsRnEuPkOV6/E84NGLXc7zsv2qxv2OPpK0W9RAXA0vCTLwgR8P5e+Cx
LopBw7stRb7lneQKbBRbMf4kFDaJmhLqUYn0RUp2lJptivRVO9bc9az27Wz9ahL0HJ47z/mpev2I
TWY/9MYefUPSy0iLR5qU6Ucq0UkKZLwuXOyiQe5RykzWH9H6LXDQBP6pZCqJD07EV0nAmm4CyB0N
ev4CnpkmeYyH/KFdPRMmDbEOKpmbFrzDXpNSr0+xjX0TdFusgpgMFFLdXGfbvY0Z5fCUwTSF/Wse
AlkxJeMm0mY7Fh2khztaBDwbdKjH37IbdKbLWrR9EZTBVzmf7cfYSP0kDGIyuvhpbHroR6bWjrdy
W8S1ZEpDhPTHZYz+fkRhio/d+Vhh79pREDbGFcoMMyG0hWAuEkeQ7jxkTiU/T40g/4pd8o9Ben6h
ckJDWf6cxpkO4wOBk5/Zevz39YX77naSJ0JbkSg/RrhVmX5ssmbLgcL4d6Mhvs6JLSwGyc+sy7Ef
Rr6fk+c8CblQup0+2Rl4Zfz38emWQqqT2FVP/qVQn0eryXr47mDt+y5oCswjzKZEofKQgrep0M2K
dlchjJxOIvnUz2buZUkQEZdQ9taPeup71z/03E3lbff8YRbYyPTPruboPL2N4y/3znYQNzxxherh
sfzMOK+ZTsLGmuDV+FS4L+sL+ccIYuV3h0NW/dyJNem5W5gwYznVVdcvM/UQRr8uYfpoijXm/OPO
riE+vyyfhvSyKbK1h4i3x+e9i17Y2/aMxThFsn/bf5zaRnT/9nzjyYQ+M7hJpz6wxDux6vw92fRw
KvajfUvWcPtei36h/9VPZY8cMbFFfSienXdoDvS5kCaz7aa1PkIaTuhG0tZk9jwoGA2TVH8Hw+pA
rRZ3WmNKjxLNKqB70ozHe89v1ibjzHdIQRQpZWl9aMKvo3Uv6SI3MOKH/KBGqUZmzlpicqTEAoGX
jz8z7FG+oi2PXxW1lFftpsOsh2HJqxWyOMbLz3h703kJCNxVsWWDCR9PiJ5UKhkJE+4GjcMo3XUb
YiMIp+qlmqrqX01Q89tDXd9YAy/oGAxlykwY3xOZIx+n3xvvXlegc4IFsFTVB0aIyI4/j3FGcMxC
7bSjrjnRgt7LntN77eAW5lGlK8vaUWzIOSS/tVExMdVk3dkPcvJyU51YF2dtpWTL9NkU/B6D9f2G
tYzl8jhIta+TDRle3KB80cPi5irIk8VEJj7sLkPBXacX0hErUVZ/wW/3wgh2aRmI15OkoGEomezr
ARFF5VPXHpPIPwfeRXFTjHXDY/1wW7z6uWG8goUHBxG2vqTV3GqsJCCH72y0w/Gl8zbB2xHPxyY7
G+W5nG2v6xlMJDALCBTFs5TtZ30U7yBDOsHfzeXw9sWVALyGtr4r9AOoBprTXcyq+8axEf3Ggddl
hVSQYynjz23oNRME88Fr9fT7nIgDWBIleeag8b/3eropAuwH1a1tGeNg+oDkL5ub9mscjCaTxcUo
q3Ni2bUepGvP6jwUUku9hXw/lubQ3la8jSxUoSka5JqXSUZdhdpm576UKJkoi1LwrMHllQ9+rOE7
IPWgWaSG2TbCz3tA8ESdkvgg8DkOD/UcZxHtZ/k+dPmq259EI4dYpaJrZXD+eDRxQ0BmQTYd+hIi
nNhoUP+2wji3TxZZj34fq/EazgR87NG2huXCR7S2lVxz0Y8Mrj+zccIgO+ZV8dpimKjzOKxQnXF4
EEChP9bSxI1GRTmdy29Cp0mk+XzkT/NI94b2tLjaRXKe27PKIGXkLLxFjPrUyM6uiUT+va/tbNiI
TciZoEEdfrSGKFK76U1T9UUXvRHt6Tp4Ug7feIAK9GM0c0ChEklfWMO9dv3o6OYp2ywCRopRrTpB
E+SS2OHXeGzsq3cjDK1w493W0QpAOnxhYtZ2k838/ZPj49dgh3xqhMh4PQtF8PD0Q4GxixTOvXOb
FaMd13YYqZ4ms/55RPtwHC0Gr7qnCj527tKztCNt3JT577NGf/P+zg0jP6cqOHqM9FrWdT0VDl/n
ITtnujz/lPMqaIe3iUboIPSIywfFCrqUBLVcew3VWUyuHzaed/6IpMtA+fKHFOThPMn72w6VmOne
o3rtLQZiex9FySXvRB4z4fhz6G2aiV6ye2MNnWRqcWjzG50nkYEf7TdjNHsxIeaID9HkPhcD9bdo
i5dlior3tsgjns+iSBn5+8P3OLTxeL4T36v+Q36njbKbmp6b5w6hxSS0cH+e+uAWEtQmouvbKBg1
nmQFLPtgMb3yeLkRbFLvW54+7l3zRA0y35mJ2mmCkdTd/iT/Ys1H/9xNIpR/2JNYdE5e3WSqkBtF
p7MBOgFYMYZntC4Og9t/qnM752GqVbvOlYtSMOR8DpEJPJCv/J2zGQj8KzeNj2nQYDBMACO2R4Ka
GjuzrlMU+6YdfJidfiZ/afWRYC3Ly3na8XYzlWf98T1r3qa32vNZiAJgwrCZgU8vxhwCxbfIabmZ
hQ658ZNITNla/E+rDwwxLwt+TJEev9LpUoXW3MoA2VNxJX/ejWD0otD53P0mp89xNEDQjZnRT/9R
S/WemTwiznpwH59qmT8jwu04YTQd62U7D0Z4pXTj3mKQUIgPIl8ebHa9kWo01oivpYI0IqlW+t5i
gXYxE00O3nsRwMXnoWbgmpSijNR64jnaygaZemUldvhZS2LTLdB3OB8Vt0TN7GgyNgxAaPpZzOFJ
ngvpXf1EwLUvrTLl5bKhUY4uyqg8QkQjXB40dtrDReOA8B6tbrKNrbUp2kkoR1etKzvmW/N8LQmG
FDR68D74RsfCM/VrLqqBdQG4JCsXY60Yw2j+c1hx7OikVTyplgvZzwgCKlOKyfNzP7r9bTXb3KMi
BgR/RICxnyvZTD+uqv0M6SNU4WAY6PhX4FAHwEs2dHdPpSnKrZntZQbPaUKE2FlGabIQfRQVh1fo
K8DT/X7+JbU/Yo180KNaOzDn60u0bXaP8jZnehFoLOqSmztWsLTTIt/v5ePEPpgePEKOTWzOqecL
w2kPOFKG5k8Ru1JmW7h+rwvnkTc7X4txfC4u/QBdGgY2vJSLJV5Gi7hB4NNcdonddx/EoRVfbK+s
EcGeTiEyP0rl9uWu/77o+XtXfpmRAHXEfi64gIMOyUK6B4f7Z9/Yfa0/dl+PybO9+34Mo5+CnIc5
Mwz+UV/p8X3K2FQ1z3E1+bWrX/9VllbJ9PjI6eeH1Cu4RN56l+mNUvpvBRy3JqxL122edPo1dcey
njwbkHq0k/mYBhY3+97mu4XdFnN/SeaFHbxLm1jtsi+BKZ6R+nknUoM88TR+Tl/Er4vODJXcTRBs
2w4lUpouA9YyxGN4/z7Nb4NtdTG/BBVCZErC82AS+pmquWLZzzvn3P66EpQ/N3HmTAg0JvIhT8FQ
FAtgQW9zLS2See5b17uI9uKKSSrCKi1pJNhyLp5KVBSbRSs92OXArjchtpgLwdx0P8EKObQyk+3w
7D74YxLF+TLR2zVfqzxzh+z01swOuNUNz+zhjyHvKHPrXliiKRAWhbMkFHQcgzxtNHsAAw4azmjB
LZTE/rQK8Q7Q1qXzuQT6HYFwzaOEu3bb1KIGM4EXeo8zdGvExwqyJ9vdSyCKBU9UzYp74PC14cGV
sxU9Gomf63TWO1lwBqnpYXQYqepzDe8fh4bkzNMOucJa1RIPLzx39h+5Jb+FyvNeiL5LW9MbHVC8
eIm1hjRZFlFH4Miu+DSazICdgo+/1j/Lj/XP7esF6w2/wkC3/Gm8YAj58N9h7H2tfYbJpngBnflB
kuip7d/+5BgiB2jkoCV/LH6UXo7cS3P5z4DMHtrrZEEnYR0g63c3+P/7oVTi/TA0TScYQijYyNz+
fdSqn1ASvsY+tL2T7JiuZ1n+pNW44WfAvCtIEmnBUMU95uU0fGOsGEaqEszGfHAqiAzke8tMxIzJ
iHRfCIxc+X22SYcDPKrUqIOH2m9hGqbVbfuweR+7UByZYFhgpvCzMLgM/5WbHqU/b/qzCqte2QhB
QYiyzVHIBAKtnUBAyvqh7VHWzwVH+HPt4NQ8/dmzyYP0MXZVXd2hKPqaU5BG0U3XQWhAXwU7FXy4
CA9x0xu7OOvSo/mUG3HRSCIGgZb+/c9kJTXdDi9j6Np41pv1cp2s36uv2PdzuviafWKKdtIq6SXG
IHIJ3DsDkPgx0d8XUCz+XvleQ5+JRLASDPAuh+8Pkyu6ImenAZ+AgAGV8eV3qLVP+c9Tfi7lLwEs
j/z7FUBzbY7fSsV8LQysa7gB/2y/A/PCiD+T5wDo0uthQXYMoj7DS8OL4qV5uuD9ApR3yQfS1XA4
Dx/jU4b//vO3/9vv4+n468i/fwY4kNoi3++mi90cQhKZKxyM+x6qdACb1v4ZFKEOYtiZf87DMQTq
QKBIRNuBQmDIH7y4cI/dvVPkUyOG6S7f8KetU74z55Sdv/Pi6feHgXn9H1Hn1Z26kkThX8RaZNCr
JERGAmQh88JC5Jzjr59vt47vjGzfMw4gdVdX3LVrBShUjzUY1IN6faB/UiSjwI010mJkmR9AmbZG
CpTFo00JTC68h2w5ZBoUbPM46S8GsFPIAQVN8U54cBYZAaO/mby/a1HJoNHArOHN5o51YQI4cxqL
urOjl7182XPWDUoDwKx5B0L/bjuKImSCmws3rImfJONsbYws8gaS4VhLL+wBUK+3veBhtIg6DzqI
OhkCrvhPe0BDqh/q0Un38sasSptFIr/B/6UqY6RfVTVGEJHAQCZEWebmOjy9RITaMrckwUETv7hr
XU8aM3QXerSKpx3fNPSVsjMINdhn+aMsdUkBMVK50kOYFf3yiEi7akdMHdnzkk9W604RR6OZBCDR
A+gy+DZGLWQpC6oMrp6/4pL04pQTsg3WAd1aoK7QFFpddoGGT+0BJhqh1CWwiD/eSHKbgypj3YAL
7AXiiWEp4AaZfNlRtxKlazQPyYueBh3RWWo2IkXNUKOw29HWiSJCB3M9qVRpG8BdgzXQtCH9V0eM
n+jJVL/nv+weFSBhQhDFMU3HLl0x/C3TyPiLB9NA01cgM2yuLQNfwK5RZGNAErgNxdkMUSdJo866
Igkzxt2zxLxTA63CUutOP7gk4BA7FVby7WZm/9aOp3tyV7TWMimxXrCBBM0jdp0l0XGVoOgmcV4o
2kvoE07/OG4/hD2jwBNFKA/JGA4kTxrH/Y+tvPfKW877jD8C9aBxql8XI86ajef8L4q7eSfWwko0
CQzhBi2xZLwymiDXydEIqWoih3AQ1IPO6Gj/LpLEDx9MIz3aozoncCCrQKzHe5IU4U7HiSRXN6f9
YOMsm3IqCgAXn0cAqvHvqtCEkwc9BaqsTz9+n+fUk/L4rFSFxhUfiU60FeMxAsOl4rSB0HDa2ScU
SrehnDWhLVoDTSqE0stulOwu+iTRbeRZVckokDpyI/DG0aHntP5kQ2aTOwWsjhhCaYwdZcnZd5YC
CBgwKUYN65eEreJncYsUm0sZDljavB9pwa8dFtvlr1i2sVTt1060CZoJrDnVYWc0C562F9RZvapf
Zt044Iz+sPglgABIx56XuLvdOGP7aNyxNlCvoEMsDWEU7NueDXiBj9ehZDEaBWQnKOFL+p9NVDaF
gkkTglMvROppdKfZHQ0K5du3Accr0nKy5ynSDtiXG8UYk4tN1ehgF+use0Jynlu/OMg+WloiotU+
OYtgtqg3Q1oleCfupluts61EnKr36pKWlUYA29M5dsBNAJ0rgw5Lz15UsWNpC/3WwZ7P9yDtdamR
X4KmT+05STO+yvRJFHVWpaj+ZD7BFDUDfKIa7EZAyyF1skfck6aHyxqA41os6ALiAh82ZsO0ZfJx
Eh4MW4HdmqmfdW8HBx6Kxv3hhhVDwYXMA/jF6Z5fBuvfLBOm4EfaOEBInwdnkm0Wbk3cfT4+7Csa
AqX4hckJ3SpV+mYSm6B0MUK+oyPFXc+3wabsvSKLkpr1qF+mBVpBqGSgKCOONMuhw5bqO7CT2JL+
fM5cnbbsYYHFSI/wuJuE7ARmBXXIww8GjKcAqXO3Z8bANGXndZ6fbnypxWPGY4PbixHCY0ceBDcn
I2h8BS2FXgNwFZiEwaDzyzVAIMwZIpsikxHLp9Rtzft9OSF433wy7o1KYLv99NoIDyYvMqqIu2r3
+T5IpfGLjTxz9rofpws8cjlcA4ZExH97Q8ICcKQUNDD2kocUe6i9SV2ACfqNs42EGBeAg4bukH6Q
3ZEs4jJIafwpDo9WFy5ZTyB+nJN4LrURY1jZcZZLFiuUTOwZaLOh7rRpfYGIrFpS6wdgFienyeQN
KSBmA+Lk6MLCy4XRmyRU06GuJmZu7aIKPKWbiHTO03tSlZovW0JgLmE1AVbJBx7A2ck2PjbIHb7F
jfwzN9wFJVFNp/bH47gLtha2tk9jKUFnnya0CfDI7Xa/3Ze2Ak/Ln88L9pxVyNm4BdLx6SePJVMD
vNKeg5PlDdqxDqV0jM5v+qlAm6Ij34eQG0o/sDtu7Xfa62gfZnt7NoMvhf67jEOW9Z8MrTk3W5Ds
b+ZRc3reNBxshwynoE3j6CXaAq0Nu4N0cIV+LKcNhOo/EZUy5KcoCy06RIm8RMJBkDjAGy+x3dWo
WfMLHF0EGDtBX3yiUykNr9cxNj/KMoF60pV91jtqaCGDg3hNPRshQyQna0PCdAPXc+rl4uog+Tg1
TpvzIxmYZ5oolUCYWjylVHVKK1qY9vE4ScAfMHid+2PTVsyC5C8kkKmKEqUdIsGLk18xfpAnDUIA
jyxfnTVb3Z9HqHppJekl0Gg8QRxf3TjuVnCN5ZQarwFwMJVc2/eQQzaSJ9dp9X39PuItZxkWEZps
YLvFP1ZzKYlHlUjNA7PuBa/YglOgde68qTY/KaVc3TnjGOH5M8cIHQGAja/aDh7in8wdcSbacYRF
51DqvTI2ThQk/2wxm9x+t0kTwOT25t3eDbWnqjkVxBCX4h51XcvSk8IAP6SN5wGxCmRwuH3K6naF
MWYX+b4w28rmgOpMLRCj8OpG4cZxlGqJiivDKC0nLan9kJN/BTSnQZ96sVS3aP+jSA8RY4PmOkOc
IlldeVp3NxJM3WhNWWMptTGQXy1ryIrynmOfMV+yd3p9ccFwyxuUPeuuUeeyJlJ+pAtIXWeQUcQP
p4vVe3Eb+qERkBgMNTFYe4xNpFLDSxzpiNAnpQ+6ULfAvghleAVYNzljd4ANQBs4XK3Wz1AOI3eh
XzpxLHV0EzwkeCTZW1ox6wDPaLhW+INDgwvUUKAiyyZ5J5tEZM7GS+dx+mXqAdfyRZ68gn+NcQcI
NviSGN5DP4KSXA1wZTGocoI/6i0hsKcNH2oCUFaIKKa2tw5WsJVuNUd6AioE4CIckdBEgf7D5SL7
TaNdTIb459Wv/hzaVRQK7qpMNZgvQEJ/TikmxRzq1FjRGPnPfE9q83ZEfKYH4faFDyZZ6hy7K3/j
Lc+OPM8lYqB1xsGULZZ4aS6bHhHPcTHAw4757KJG0BPaS/0Mc76Qq4laWrOoWhiZKD2WaIPo0ysC
zkgvtry//Zn0u/M5jgmujvf2ObV3Ti2uIK6xpM3cQlfyqOBGUkuajaCHjCt4NSwFChsxl7qg75Jq
S3wGWXGISv49ro61Qt9gDT2VpEQ9Fi90w4fGCeD/z7pGe0ItDFXYjq6MPbRccA66CDMMZDZ1YGxf
wQS7e4dRBFxHx4KvZDgcTqdMPOP6eDRUrOniAHcM8rgA8l4CSiHtX+Am9S+rs3L1zjtviRbTKFx9
bp0qFlbdBjqyEuicR4c+/5X/VCLQkxP5ddmpJHWcpatBvhddLBsddR9PSO/Z0w6MVdWZfdF9bXZE
bhce4MEJcJ7ImPXoyerQ8YvfP9M+JlBRIOolD8kWD7f4nXU9hyIj0qW4HBVYOziLTufhdvjTTp2e
NDmmxpHRWZDrne6v/EjFQHp6rQJMdVwFeCUYSgXM9ux+6hnvU+crCKA9bTcowTl5kyW3VhVunQaz
jLti6uPKY6YhXSTwSBFhaE+0vMq34IwALaLNv0EGFIHSW0qty0sKCbuRSARSQcwKwwb5HS0FFkim
DZ9k3bsZvgcrCwRRwQBs7M6p9DI8UPLnrqIJqF4KgKrjnbp6YjiDIg2nHAgHWk3h55bpq3xtFvHB
U7dQffkhOKJAxV0Z6rcdkkuHVkHdQvIDOEv0StQ4Gie6HhZyCotyCndkXoQ4TeRRE/xwluQPyPMf
R5xuyKMYWetSmJJaH48Hoq+qugN5jJca+k82WydFsbPkCHE58wSYLJ82Q3kKUN7yG6l1b2/r5m9e
Dg4t9jW52KjwfVN/y8L5nGPjU1AH33VXdtfc1TAPJX0em1asl8HZf5C0JEnVwYIWw8a9teqgWo0G
iLewawJKUgSOFrd4b+lxZto5+aZWZkK3xgypRddL4+Ic0PqYJjWlkb6u71OuDi07juKxGuXAEKbu
z4IlleqnhUbesJZ606nTZ6PTL9cBQ+KpdDihfq1LTT2MJ5bDwcEwiSGiULlgJqxikXGrZBG0Z4PB
SmGvZbNqtGfyXRLHNqwhhLDye5Ru1dOs7Lp42CaNGWCzhxF7utuxaBw5EmeGCkOGOic7px3z8afE
DaFtXcxu3izXs/R+yfjbUXSeoT1VWP7ZrEic8wCbXeTJgoGsdQujVwMr5mI+FziDCxMBof1uaGQJ
foH94gQoASE874dbDHUnoV4RCrTATz41Jjoo56etpSRCV+hxJL8SFhz8Ty2LhWif4d4o00PE/fqJ
/A+rR4UF8dmaFbvhOigBori2SjODMuPU4jduBaMb8P8AgHDRTh9fptnlee1SH7lRo4orTTgDgxwz
dGnHpgmPUy3YuVdq54B+AK09F51JRIJ4xbLPaN99Q6ZNCn/fLMJBgZ8+vTHxIWIIQniDnymkmrEm
wXyLHlFFSDy4T8/BOXj0GN1LafsAfwftG+a6NkkBD/SXusjlxG/8z1OPRiaoYftP/zNmZCjXByIV
WhuC26AY5SPoocgwvwHNQsVy4qKwG2QZewApHfOH4dADL0e6n/tuIdwkhkifkYGQK4OW8FIFT9jl
EI/BZGOsgTJGHzyCVNmACW3Ko64osiQBpLMi2YajSKlJPm/05Mprpg2/O06IleV6shU5RT0ZzGGx
tQK3lmc6LlUukw9zM76i+XxLGMh864CHfvXEFgpgDm7QLdPCFbVUof1gfUFqbo2hf3uUTvktdcnF
6B/5UT7CKwcCHkldzaham0c6S5UZeFWO9oOnVYPdB2ymCYNISZ0ac/wGuXsQcaGbeShu6FVbByat
pT+Yy/sgiJPSlVchx0fHhO4dI8iyfviW5RovlJ52FGeEf6og9ogJBuOFKZfKQ4HJM9Ap4I5ZmxUe
QeqO63TIIS55rBVhot4LOwXX0CdS0hV3kVNN9JkqTPygHMwY8oWId4IgGAW/pClM8kcHBq8Oed0w
ZRU26SERYndLc4Cy4+THh9oYCo/dNVDJdIv0WCc6Y3RilKVV/gt3hSYHCrkcO37bhHXS/YwmxEXd
8rNN7bG4hmAbqi2smHz6tf6WVInYFJB8XCretXVymFvIv7bk09KkldwhvQeZn7+nhY2UhLBkTaGL
YlKZc3nCB4fAEkIo9MPOIb2CdeDPcnwlWOS1lZJBPZsWO1khrYmSdywk0aveWL4dDUpNwFJQtxhz
x1hCG5h7L5hh23hAz3w/zerk6YHY8Ad/uoQ1I4qBz57VJ/tyYGcAsbi3fkhrFDesQ0FqIXVjLwqr
yXCxbl/QWUoGSIE9jZWioIDClc0msdrWw3HXQScI5PPgsOzxRxcasKDOb8XR/N9gIcN76Mj4UuGk
dZ0us2ZRX2mfh/vLdIV3rwxf2oDAg+SAxu0J00hUDlnViMSxGbTkm4sZs/Uy/awdZkNgMGRIoACN
H576MyoMnbIgg1jAHgdwdsKrTJpv8Jo7IP1MYa60CsVGwfKuL++59Q5W7UHLtLOG3B+PBSAbY2JJ
/UPDzHxGGIGu9p2Zdevm7tOoWA0A+Dvo6grqxt4dICLVR77spR+PU52PCc2YN++JavgyP8A+DK6o
SpRlWG2VD5yGHVPetkB5d7QuoRbkGkOJxAljrhiXumwL2E/mc2Pl/jZEUi0H/NTfyOkPw3RLKAqz
TQghom+h86RPtsZnPngXfyhvJY5NlpcEjEFDsdOy9zqBDLklLQsdMChv+rOdOc2fujg9ooNtMW8A
/OGakoMqHtCFgk+9Od/mk3NcrClmSyThtMrY4RgvKR4jNMYp7pr3lUcYYmmJLmGtNEfyawfa8xvt
yDoSOoMiD1IrI0OYiK/xkTH74PLx9KQnCirZqkoK6RxlTmwA7CRfENryuhXhvKkmvJsw9jQsj+5G
eo9aJ9JegMkecHB9oeDfQbFhMdpDs2TeZLcgGCVtA4Ovcjc6D7wfbr/RGCws/0uPtY42g2GCExv4
ii5T6h6v5Z3MyrLaL0A842d8+PwGj/4TBPWhvx/eIJ/YDvEzk1NdzbqpHiqDOlNp8U0L694ezQ71
vX8eXkFD6ZlXDaw6YFH4V3sZ/95JA5G0uqUWqNR7QXXwp+QIj3ZAD4V0YF/9SQXA/znX+Ena0NQZ
Sy0a6H8iYeniVYOxNyA8D+hpKUo1OD3p+drR23ro4hcAmrwCgAV+DsgqT3YSjC3qB++RavVqsKGL
8gVPWRpfKBOlK6KkRxjRV8El3SptF3Uk2tlJqaS+obKey35j2eg3MBuS5hKFpjZd77T+9kjzpjkH
GStZ6dv02VEBOo+aUryppMvRS3Wh1I9UCCVme/qtnYld7hpHYndCedOgR/8dgRgaTWP/EX26M4yJ
k8FSkVP+Wnof+rdyGVrpL1EExoyCNd8hQY3l+lN3uOKUHCg26C+VcjNJbDy/P79WXBVS4WmOVbeK
H6v086JONvGMklJ8nkbpI/oy/S+gKqXV0fXQY6HS0bCjv9/BHqrOl7EHv7+jDq66DIPSI3o4KnlI
O7m/vm5FroB6uFWqv9NrIFsrf3PVlvXRZRFuKvm7ODhhQqGE+iqKQzEBM+MxYli7NEyQi6pqBj+q
Cz2qo/JuSIqrnFOCqpa09sSTEB7t6S+s4PyLqa4EF2wKcyMPP1XOVVbTJ+kIKwDXZKQ0w3nof6W2
EXG0WWwFCvJFcCFWIPYs/9rZ9FKQBAcbiIWuN6BqCS7QamN/ZW/TzcBTx7/mpuX0aev061JPMsMy
cqIklsXRJuiRkjxL9CYoUgseAvuw+61fkAg0bbZaa8MNoFZlHRxd7Y13dvqwMXxovJNT/3Qh50Vc
smAlyTjleFllnLgDLRzqjh+Rjr+71Gsk8CflfhPZ9ByLKat1cki76aEPuJtRIUb9a7ABgH7ODCxB
AFK92xigEX1FvWpc5ana61mhfcB9gFEvOEJrt/vZTsvhZgBEtHq2s1BNNu7LanMb0PDdLTXKYWF0
6GTWznXJBIjziHntAHpm8CNZjIXHJwBw6uxaWxoajR1krJQyRGT1cWjJ4CRdbYwuUkv7cMtQJZQX
3kaRfvWXZxGMCmrCyjb8eAxto6oD0BE1duPXj4gIPz/5N3kyZwdzB9l05hm+mwCEgGI91/R0X44t
ms0Hxdqd/KeGNsCd3r60YBDxgPV435D/MvcLqqdv89LSr2xyEHWkqc0XtyVjJfdKDqVcFy0oJ7s/
qbXZAEVqG2YBkcxdNn6GrRaVypdZ8jS/ySw1gDCqHVvuFVyORQKKPhF48td0+JQZunTD7NCZ1Ms3
3miB3nM0WOxt6DPqRHM61MFoYvc6JlvCTAkyGLJXct3S+r/EEH2hTPsNnCb3iKrXUSJUZhgWsqbx
U/DL4temmns/zLVvXSYmwWCuoEO+ZoUD8HWq03zVvVig7zr56JVrPoPVNfiokS7IF8Mr+Ukwsmtw
erXDYXTJUS1iVCQL+rwDMayCIHHKGeqb1RwFaBXPs++f85yR2WUnf42oE8BT+9HHlamqxA+8MEAe
aoQTm7gPUA+vzwdR3wU2RSIVgI+CzP/7SjNw9ig6a74W4EsnKmWo2Fdfq1WnzMwB0qdg7uqPY/2+
qsNmXcFyM3CLEoHF/Jja6Vu7mI9KpgWTc5nef6qDryUTdGnKE1U5sOUdszE6TzBmP3SXV8Dubq16
vnkcruFJisgEw9SwDiZ0KWeG5f6JVrFdVOznfKiEe5DKBD8/qjn9BSsvkls8GZ9re64UIJlvk2HN
C573hGhLxQdpTmmUFy5X8YUSvcMkAccJxCIYPVLq0C087QNs1pNaLmeDpBZPN31sV6dYdU7ggrzt
skDTHCPxZqtTHcwuYgcJJC11Kxv67utvcf7qkVfe+u/+ZTAZPn4hTboS8tEWyEyYFk7FrYcHzLqp
3YupZQppZAuEfgBYRC6c4gxk5aGgHKo4yDwicoQGG8SNeKK+OFKuz0I5+a31pr89WEv15xUPNy0M
9tHNrZuqik6QgDnKcWIpOOnyBwzciXeSyyJjlRq0MnQI4u3a8T2JaUI2BDgY+Rll2lQ3JOsl/Drp
zJw74MQMCONGnQ6Q/jLfoXncQG+UbD+SgD52CuxUuQvT+t6OJRXLd8E5Zxm/wvzJK91RTBuwgm61
7NJZtmlZvQIxJ8R9CEDVZ/bTEn3IKa2XSUquNQGWCo1GWCrEMlFabQt+SsVMnax0Y5WjSosqABSL
zereqQLQ3YEbLXGCyB9EvM4Zlk/g1WRDgxPhHHi8p53zmQYCu8F6/vml8f0YVb0TuGaogBvv4fW3
1CnTOUSL//j2Axrw6ZfWtSdDDyrQRdFgePk6r5xTvdrv2aR+DC/1EbMfn7amIiMGhGrVemW2Ijda
aoCHWD4TNWssOZQQvhHsjoENVTsbBv9gbpxMgtyhWORHpnlicd+mqEbl2ejYUl4WmqKSW2lCawBa
DkFXoTetur9lx7Bi+iqgn/4/aZK4vxveRrd2Kd5AZ4AKoFvxOUQb0KNRIQxBzlrrEVhP8unkGduV
NTzBjINswjJBBEqaiV5En/7LKbPkSLyySozgwBMvI3ikR8pVlVBONGrwYKsu3b73xopO83WUn33b
D+gP3NwBrbtJKFLsFrtFMWQzOOuX5M3QOP+N8SQMJhGjsPoaMiKVUQpyeF7gO1F+0BSQMjLBOx1d
1ZYgihkU1UUIhDV1XTzKEqpjab6gdaoGKamvdPAy2glQJtCDD4zj9N2FgmgJpHWF65rcWWz5hVmO
UaVpblbHInUtVH2qQIjx7BzokwN32HzU0GKMZOCC9JjVVSkgUTonTTGRLeJ6OfNeq/db25KzXNl5
lDCa9ucWnReZ+baPxiuRo6GOCmQb4v7h9Qc1XIhRdrPsuND+9E+MDPB3/W+fmGR0+y238r1HVBwf
KJ9/KWX4k/Gt8aYZeJu3kTMgZAAh90FIY2f/AXsNKKZWcVzuQfTZeCWfAbipLHsYoJpeFKJey3y/
MFtd7OMve3dYHuflDndjQcJHOBy86KKyZvsJrJv2PaGl55psxpvWg5RjF/DroAp3aXVYaX+6pRln
+s5MAhiIYCLkkFo+5K3B0ysTTUwCmvF73Fme00O9dAAJQuvRfUNyU0jITbbxYejZISpiDualC985
CrX9jAjcmZgJnUNs0atWmX3hv4C7tU6moUH8Qrvd+Ew1YkZbTt+CbZsEdvwhdcQRrVuUujYtYKnk
QwKAzsRPBZn7bzMXzsoM+9j2Ns1S/Tos4X49axMos0t1qMFr6+m+d55u+6fOM6n+EmoOTnD2rtjW
jia2nJ0KdBYlJi++wes17rxZheakUo/hNv6+wRQAfGTaa1rPGvPmgqpXDreAr723U4DS9Tkqx+/p
MyrhlUzA6hwXn/Dh5w1y/dT6+OTsG+eo4uyZWH12hsOfXq/1WyVbTYpF1EMXl2GKPcbDjNaAmcLz
SBeD0V7kqBiPtnULEOP+AvW+j8SKQU7kQspUXbqKCWkvgO6+4oVUURHWTSu8YVQEMlYVOnUKIbqK
itNvo+yvZ4em1a3EkwAuyag8zfTLDHTJWvbvCGzVLA0qJs0Fypjviy+bEYZfn6Fz1s/zYNdWncwC
83aDNIxUD3REzLKgAQFMfMEuEn0zTwInnoQAhGPM4u6T9nOJ0fUxzhFWaLr89+teFrkkDTEObxvO
wOvRpsn1s/gsrOQxhsEf5XPgobZUZiEQw/DLEVQJB7R0DVYaRtddOpfmrk1sQwWOcLO5+VENRYUI
oiNUmP9aiBGdEgmtmSnomhI/mRbKW9SvBkpxUL8hAmhX2teIqe6XLtF4QxgWWrdlf7iEEVV14EYM
oh7OM6jqx/QVgRrCSRO/F3WVqB3BpM3DiTzeive/58hSLYNR4/T0RFohQj//wlwbWAC/O030XpOT
7VZL7qWf7e5gNT4GstrMLaGN7sS8NPqZwOvq3j+9q0muw2Lf3h3oMM111r+ro5uP7kGlUWrfWMK2
ldzGmVFmhL/WJvg/HBT/v276OP5e59f5eb5Z2ZDp3u4e89lo2qg863xsCjCB6GvpAJnov488rEMw
T25q9/l9TsvCi8yc+ShDtwYMMO9W1jXQ/Le3ew353jW8hhZjt8xHFjLlqgtOjqwZNij9WqQ9DH5k
qsXkUtG7dy9HW5H5OJCkhXqgLCeWDyBouKyXaX5pzawZylSlij2AfIHLrmEegvAer3MMvnQm0HXS
k8U4uARl1lUf37XGkVFvwqk71i7HGlYdL/e/D5xh+DDoX9/sG3jVeBPg1fAk+cBKzi/TzCwzu9G/
Rc8BsDhLrcaX6YmrMrNutSNYenSEARKgPJlduFrS3YILuoWdXbztWQjZ7jS8cjjh66XblU47qglC
3dKzNN//Xn+3s0xSYudoNYeu5QBgQr7i1rg7Jnw2GQKGF+PhCfYs/Kowxky66bGluGpkCmuK6P5a
ARR6iy1LCQ4VtJQEWTUu+IhpeoAESsTPDBRa/oNJKYr74kOpMbWW+BoqDUC5ByaffmH7PB6CiSMJ
c++MgeVlnTa/0AbFIjiMXBDdnAXeU1miM5ZdlQvlIlLQQ6IMyoI6MkoEjogGkT/jeJUxqdRIdFPK
JWmiRGEF8hvhZpR5+n8qA+/B7sZ7mMiUkhwnY35PGSthU8djb4y6W9U46QLGcqZrJlszqzh8lGGs
ZoI1SQ0+VRqcbaiwpknnmwutiwBiUI7xLcoVhFHUkCFPUlFVOXsibfQWIdRC1ZxEoStsPcE4T0UJ
D04KZEFIPhAYj5/zTfxnhbXGta4PKD8GKkoGsBSBNiHlcoNk7BJvL/CM7CGoUtCj0KdK6MNU6g98
VYxHoHEi46vNYwLvnpDkcmsYP/iJkHk+YIfh64G4/qshf6SlzyGEebSdcp4Y/0rvYd7GN9pTsZru
BqrcnSEdpQumVOMrnsQNia6s3U90I/NG50hhg/Nd42gi+5lZfgmHaHZZhPCCE5eZAX2HLKa4hGQG
ECh9I9Bxk0m8TYm/+WUgnic5JvSGbBzeaDN4TNfzDL7r2n1FOq6VmP50Zo5AykegmmFelIlbrVl2
SQcmh5u/5jU4X3jUT+YqFZ1KXIEnQNmVB54cceXuSPtnfsncT3pUdN04n2JvsWZMSiKbiONWiE/T
A4DTQoy3zWMWl3zhb/UyVD3J2Fwi9eecpjdeWrdj7orfyC5fHM4l/zpNS1ReVRPVwdXnFX60EwPv
3NNU2oe4mWiAZ9fvnZiRc+3cWLgW3lqJht4NGVZdFOvyCkN4NLUO4Tavg12PNE+PaByiux6BO37h
OoBjYcNvwy+A88mU5Y4eyWJZsksmuNOH1LyqnTVgzXa9HKsaWzPcORRPkTUnHuFEg2Rhj441vjIC
8UQCSv14F2wcqR9yPBtHN4siLMVEAjwqH7dMDW91lW0Q2TM0k6adr6MVJ2TQDE1ymybQP8OJwq+Z
D/7NO+CZZpd84Z9MwPwyBpOZg3Eplrsbs4188CZESizLqlfxj2aIRbWb75e7FnSvG+YfHTzx26wS
zjtzJx4tHigTqqi8apceDmZLLocGZ/CJ4VbpjaNFqg7DTxCklJFwCQg4nxDfkGVAHbatxpo2pvq6
NQbVP1YaOq3n63epD/gFsB4GQ4Le0ytoMOOWCk10VFZlHzJffsjsL/IgP6cpmDOApu4L1MeiR3GK
ghh1r7q0BzCeWicA+bIhpQryAB1wqgPwEZXhl9I2qLToMUU6GWRGjX0dkIkz23C9QZ1j5G0fVhgz
iXTjkbPY72zAP5ASPki4AF2bENVjiZjfSdz1t9MZihTMG2MjVGDY9BSJix+IMnLzYgA9V4OYFHbk
TZ97mllWUkvldfMVeVW69hsf/mVGLxHZA1yazBAQKrMzfOExwJFxGQhKix7UZqahi/WFMF59W2f3
GxCbci3TwgFEXZB1Qf65tX9KzrRFHzNlMPUivMgQMxQXFqE79wbvpKfJhSoIpVkLVX6yjsFd3N0C
SQSTzYAWw9yzUiImQQdjPm1e+Zq62XDQKUYqtWKR+iaS5uGUmlD+V+0qKDl0uaqGeA04U8o/y3gq
bVFmuZRshzQDLbwz5jgFi6kGkELjhAnVKmgdZHoVm3+5zbTlB6khBflnYNOuKBgbgfZkQFTpyg3f
voAgr/4JBgyhnbQZQHFJ0CZ4iVUhoWoFJFDGjsOOdI+V+FHtTQkPlZsSwQnS4oySPLpIMamEbvrP
BRG7GnCQktVKeHE8gFeri0OdmpARkRBi9okSQpCRUXVnKZVxIPNtcg2l+A1OUiUIoREEt9V5qnJZ
HRpJOzewdYwmvLUZg7fmZ3qftJIFasKR3/UF9K+kPVkr0uOq5CutawHa0bbpIvX2L5FPU4iQePJM
5Gyk8Yiy7HpRDjaxyoGXFW5BD626QgUg2wsgW9X0Sui76aMqEaR8R9rlQRMhyyji8CLDMgVlWwc6
+BTFaUoTSEKJtbVjkTpLy/8rmMRZa6JQVabLVKa1OLp1IePJKbMkgp0LtHajMUHLwhRWUB3yVJQN
/lfJ577xhC5tQT60HyosgLayyR4LM8Yj43jxuNpfU6v5V9cIVCpVwZSqjeRIbpq2X4AAKu2iAUEK
KNFKdNXoJpCr2kS1rawhqS3kUtgRAyvh6xVaiwykrpxZnhpJAOqSPlSC12pWWbeRrv0hbXmhniuo
gAY6KhpJE1JKYD9pBiKb7CVaaAETPywnlo+XIY+AydNSV+gNlSaOI6RFjVp0X8TdMUIKhqup6hR3
ASCS1CaDLbkpnIR+Lham5qbxllwP5xifSXEJwSl4oEVXDOBFrg0DX7dcU9V3ztTUl4w2sc9dlM18
Z7t9yYfkxCBbBYL2qRi0IxDpMg0H9Y0IVMt+hwl08tTwVF9XoJez/YTOOHLHuiNgZaa8h3c6my3W
5DyFrJZM8hxhWpc3FTdiyX9xNaE1MAl7QblMxTQi3G6KiWYSe30m75LqLgVxaAT1KXApMFOK5A/c
32KRSichP4Vf8QwbcIWpHfL+OJ/IhMWwdd0p98pxok+HS70AOeCr5IzTYlV6eA52eCBbIvCLvFsm
LJv3vTPHQu8q+Jsu/TR9bXMUg4l7zZrAVxlWSj+auKCjCssCg5JudWLm2h7soC5NaNVhPvWpgkD+
ktb9OfxzFdjTljHpbwuKmK/H5icqq+n1eBVmR5iGB90z+0GbTsxvAC7NqFkGKFKf/g9BJCpUCwR4
0unWujMdtK1CITAdA01R6sep8CgZblO3o+Q1mDeKyfSY+CESxwtz9ExAA0k9r2bqkkBj+8Qww6vT
GjrAomkxXgqZAdh9W3/wF15Ce5oeOPS90KDTQeg04hQjlUEMFfe8HJpyS9yjOVhm/5ETlBwdN+TK
QU+AFdSO4bwiG3JY4NqmexNaSU7zABCr8hD/5eEB4JB6JBUmsJKeEkHTQdSf3QwyiqwZ05fANeh0
Kg4R2Inm4o6FxyF4Ds4EN60ohfdEviD2lpAI66GKN+eVzm6JMTNmOWym+4qjygfyni4ttqCubUIG
uKG1P0iToarPC+MkTaUkvGRRyaC0aAv8F6xSdyE4aZkL+cIDEhsqlVqwPRe0uGoHyjlNWuM9YqJ2
EeHz1YYsxV8F+mqBZ2PqpuB19S3zC1UuioxVLPfawq2ankeWOxFewqhRSYbEPoLqgg2+e8DfQpFw
wtjDDetJpNxVgafoc5uRpCx31hGzXePbuPjSj6mUnhZUcevvMAMTQwfwCGB4agmNw8+M88V2sNig
W9427XW9Ag4LcBPev10YMY2OdmkGYXaYRtshcfHtHJia2INuOzgTFZCkhtaMqKM8oIlm/uiRusjk
ApIN600NUCRlyv1IGRCSgYB414pTPsP8Fj5OB1f+S5pAL00KmoGWN8uBFjhgsuWEdO815C/KbFfW
Z/T87jmwqslmUN41eE+8bPhqw8J+XP76b3S03E1FbbiXBe6IuCcgz6EQEGgBcQSUOZ1XTTDONw7g
N/7Gp6g0+ywPJDUUcpymGbJO+9Y2xNUkfLfgl5Yvv+udb81yrlt41B/R2nkhIjAAKM6iMLKmsVmX
oh+LAesCVFb8C8wZ99+tA9E1FhTHeyi3kR4AuJxXbj9Vv2k5WIpF6DzhAZUKYHdo4JR/iUmgYXKF
+Ui0zYIL6lfQU0ABxQEuk6nzESp/R11e/QlH/sRyaVpqt9ERKLELxgHsCl6omx0dmWTHtCPUQD+W
alLYzouIJVgl/lVfOERAFqDydKhTJAVNLiAGNy1M4pjAQmUA48FixUj3ggZYuef6tb7zLAD2uvAW
4oT/STRPjPQh+4l+1X9zo5MDtIjH5b7xQ1I0qhYABbR2xmgDdQeoyU3qXxovBbKqXZ/pdhjnyyB1
ajhulNEYr4VOxGFEhhOUUWjqFH+eI8cDCJSAexaP1FT4FHepWHGgScKUmzyktBPLi9KiTZQnB7Xg
YpDSPMlspkOv3ze4TJxTLRjrBmO996ZiiPUNcTGVAMUOi8WA2CsJT05IoYJSJ6fOXCww+D/pLCgU
yu5AGuXiYjHvdoD9ZZQQxjRVOlI/2mhd0ok0Irlqdi0x2UwNSjfKc1Y7Kf6Q77cFPC6CCIYNlcx9
AQcoRdOoi0ISYYDBsTwCvG9UC/A0WN3/yokCyAOo03hDYL2wkNOo2MeVaeM/sAM3lHQuIYXpLOeM
JSE+pNu6ixDjrlSdqA1zOj4ENgEDsNXEI1Zx7aUKEwGS9tTTS3jQjjjhwj7WARPVez9ESrVO3ejz
9Lfe9j1Z05G4HmoBtPFS6uR1wABVWHY9pa6SJ/xQ1tnhvAtHJIRzqh+zwJhlR1OXk9SYFLhOlE8r
pk6cTKP659L2EnmsuvQHEmoeBiGS3MkVkIVACrvSrHJAUu+DFZX31Z/jlCnA0zgMTOvHYQSK2uyR
+dSc3df2oZ+6ldLOOksBObhA8HwhphAZBDPtDdRb82ck6zE/TBLlHXmdiz2WG36rcaaWa8aWfJgH
c3RioPX/2hXMLeMB8Do73DykH8cTp4+X9ccYdERT7lqwIB3IyCo5RXr736/zWw8GGUIW2hBZccjd
2YmnTVKSnB1H4rgzi6CF0FJI11z6B7ClUPbxVdrnTvLQp1AlK77h55IrqnItQUEOIBvI0H+bk6j4
k7yHFcjgr2DcQl25sBy94Z8E3gh/CtncTTtfm5DDaV7nTyg4lUO4QV7zVW2DljeoVIF6GIaZNNCT
F6+8LRnZNkKI5vMJ+5BuRRm4DGr7RQ6l+97DtfNhRC6lQgPohzWecYhFRl7sGpv2g1lPsNhP6rcj
Jvse5iPB8quUVfVF1g52GBhgdJH3KvKfPNSUwlMpY6BZdogDwoDjzyFJYEV16D/FcAtEbkgQBCQV
OvnBHUu4EC/T1Q2MtS3NgZPepMN+MdAZAlf2FAmK1AvUITd7TPymIMO8zxz5GjL3h9LZupal6fjz
D2ZLUBABREeUYNlMXS1eWQpNYem7IZ3Tq/U6nTqJXZ3RHVquPuANCy6iIwmRMh4MkIjB4J8+lIJQ
QC1ghcJJ+S7pFeepDBPsKMBAcfJGeg3U2jGRByh1KQoY4aX5CqwajBaXzj9M0YruKQ+FpZFOmub6
wnAKAFZDMIjZOy8Dmrw51UWCZLCd5rUFh1N4IEdeOL30KvVKkP2VepXenZmbd8LZZxscWU/9rhsG
e8uoMB0UVzUpIgzIIJDfgvsMCEPASz3g6ti1dvwiHj+m5tQ/Gkh5RpZUuoAgTn4Ts0z7+g2BMFLD
A+iBBZPtTZ9Wt5aaB9TlKJegPMxrFxpnwH/YAzqgXMRVKihhuC8QRnZeXRsmZACO4uHFj8mBaNe0
Rcbt4/3DJs8/6LF5gdkZFe1DXGZ2L6CD0sL1rOJ6srG66HgyDXUs3M25D68+PI5H6UfOLu2+njX6
/FBW7MLtK9daq5P9ucPQSuqB86HGF8ppVMxByykfodXSD8qRTikzIjdMOd5RkwTEBh0Ryyv9kAYl
NxtqvyKqOCQoQXXFUAe0I55dsXASYhBVm0gQ/zHLSwMHXaGoLqQQuXMGTSQxDAKVI9VRS0mSMEdX
ihpSHUANUmSP+sPlcHhy5/GtJoWunhWgy6S0hFsUkYuo53ykU2kFxVSEtFgMihVIvqPZR10aUiAr
6BODtbkXadH00HF3xkykr8XR1ZHVZgySsQY1eUNIflA3OdeEyfyCDL1pb1QoUic7uiEUpbQzuDg8
tjI7ys3IWunS/WjCklAsaXe0aj5Kj3QJ47TTxHqLSo2yiTyOAcfrpiNQH1GhMSc2lJOR+KGwz3LU
xK6vw6DwcFUv0iQBjxr1+Bc8GUd7AZgYVKQqUkrs8HhgWYxpYdOMd9H+8+/keeD3DTo1wIG9n95K
E369n+nR7lAQH9DCHw7CQ41N0ubovCsIg4RBaydYMq4A6xUinBtp5nRB0SFk4Aw9PAkWOtcwgjN2
uVPr5HgDZTl6JADqpJYtngYnyx3gNQTBbNQ5g2vt/ZyZO8Uv/bICNGKU+ZeOQrGJ8KcRm1+F7EDf
nfHKcjh0sSncI4dB/+FNFwspIx1ZOSMcZg+EO2lG7g2fe+sZT4Xfk8MhMq0bBzSs14t2Xd3kuswy
ovH05KCD2HSCV3wE1AZjgE9MZaQto7Ee6uBqZW+0jbMUQFVlRJVc+FMZ8kkA9wZSGbrSrp20H1+A
Ugk9cDMOsw57GoIuZkXaHks1KVg9n/wJtaEEwUA5nbS2qY1Z4Eou9JRaHHxHp4kEy2+WwKmv+68q
oAhULjxYqKNKtfUKPgwJWQ0+S6mqkHOO7YBqfvFhDmqwGOQ3P/dD7a4ZzemFb0CN/rm2gfn+j6jz
ak5dW4LwL6KKINKrIkgiJ8MLBQ4CkSSSgF9/v5b2qVts7+PjbWOQ1po109PTPXqDYg4uI3SaO5Bf
dyw2tWjPk4JBgG8mGvgKuu2gjVwlGnkaNSAA8cHPBISqJs4j/CA+8UQexZ5/Ol3oKtU7O6hLGaQI
+Rkr05UAlnqE6viq+frVY91RjazVGVVoCODuKz0Ai9uenEFFjmz8WbF5V1ifiWWbEQGwXtIFzL8Q
/B3MgHXDlmf9EES+AGl2uS4bI9QsbwUx1DBGt86ICVL6a2YXLY85Qkq0ZunFXjCrpBQQv2I8JSTk
f9RRRUsXvTIn7C+XyNWPvfA7/PYYLLKGGNn5yyXzvMRBurDcQO0D1XW7wZ5yLBrJAVRTHql3HpCU
rmRBKvBHw1pFfCwOaqYSeSNnIoruph5SRVCDWnonCgJIbKMNqLd76Lc53tUX0fPo5BH2xeCkUrmb
uW1q2jOomIvNFaH8mE0o9mne3oCBw+Z9eezP/pI8Vsm97vH/17Co0dAl7WTJ36GqRqBbW4ZWUL/H
zJmQ30D1yB+aC5mqTGV4RR4mbAHUCJnzoLMDqbbi0kaU8hjjXbl81TFH3pnwNYjy3F0KTc3MEpcK
8usTSwi9MdnRaHxvsFWRQ61LAFz1VJyi4QKuhXDM16rXsr4YOam4ODVryfyAdTXNng6sAatJD34W
sAVUhrjLkqHo0aGSxxYWki41K41EdLS2RBJQNNQjsVckeHn+QmrIimM/5Tt0jGgWw79euHjSgH+7
C6TvzTDsIybhw+Xv9x3yc6GWJSrEEt61KO4OoAfVCAA5Q4jMmz/JBKHLbJZMnjwStxnEFYg07QBu
3OiN9VjVeYwf/XScju/TB2Op9+Hhzb1IlgkyZRLCqyNNHw+lzxhPGx5WzXSGPvQgBbNLXxGr0lwq
QYJ5yg1QPSbqqSuZl2YsD4Fziof6kH6MotnJao5Bkql1iebEo5jLRvb1gc+jPcwYFjlXBZ3iWnAZ
aXw2QiIhsit0nwwrI2O/2Y8+4y9j/fIElStwNJG7wPP4ctEKQBSDOKb2nqp89QDwiANEP+btisZY
E2cg3F/cDTB5HeP8ASUdbDnt4SgBtfFPzJAoyVWVybhitZsr8iG8x4t+momjmcY8h+btYXXK0Yzg
YMhm6HvCJQ55r4fjmdWl81X6etIxYpFxz0XGIK/RaAk3G79bziVGObZ5VU9rQ1kawaynJKtmt0sU
Kh/aQ5PWnJvGAPRr+uShiqQM20cBTq1OTekWDQSkWP9NslKG+n+dCW8syZWfduCJGQrgujKKaeqM
aZVylSGXqGGg/9MClWboF+s2H28SVYVFL2I0CYaSw4Ojsdy/PzZK0EPJoVBWYkVzlOnftdm2dRHR
CaIiyujjD/Rg9MWlvoBuF9Xwl+Qq/lIIlBpOo47N3VMtfIoCfTOA5lcBmpPsqPApUU5w7Pw7uMfk
BQRGKQj9sqx03aQlXMCs4g5rmQhwVT9GOceAjUlWwnSu+nJ5BSCNS+59vhV1Qg5/Odg1t5kgIaAG
QbVrkEYNw5BEItTiVsGv16L8jUeeLCkinyxvDDQ6u5OUKDFhDt1kRUjFIyR+6/UJbVBr4AJGpVej
9dRl6fyGwyWngLCBKdnF7wJDqzPvRktMiZ+efLxITOVaeo78euuHF5ktyQ0WUujpwJD+JuoBmb2g
ANDO49kVK4ZDhzeQmDNfoPvwl6ytqAV16SBy3n2cFflJnnIqQE2trWIKS3ohbD/GJV9YtmkqS3lq
ji2Q8Bi/g68JcCLWqAE3S0MqEkZs4vyV9205I3tE0uCL+pR7qZX1Bf7JN+rqaXMEgfrgfwF3IH9f
yiUBrigSJM9B9SoOA8wOVidPtlXvVCiIlhnH9pask090QyT2KNlHcgSdUCpPc/CDXKggM+dXJhwy
Nhz2+7MIK04uPKVFavE7uSpKiTzICxBPOXy5dNRX3BsoSsMxIigvGgmiQn1r74NokVEuFnhbvywU
05jTq1j9kJsGkpI4iI+StKpcnmp8uHhr2he6smBVLL0z/N6bpb5RHZH+vcQ0UtRYeW6vq6Ec3pW2
EcNLdEs8ZdnTcXcoWZbhgdCpbBQsOM/TlUNq2rlKWC/GCYtVX7SUd0Mpd6rAyJcrXfyIPErrX8/C
9mFpL3nhw98yvFnxvHbU0S1cI1oSbVX1cEaS/9N/YQq3t/A9tQw7GzZhA5OMKCPhP9/fKMQUuaey
WvJfNkadrB68Sb9mrH/Td1L/eMPFsl+xlm+7bCM8BaWVHdXDcZQxiwGEVLxKDfPysqDXHwf6h1rA
o1ODIAwhEABp37TIKYs/1V/jtzrbfRkzPephBOgPIMTe35NCvnvFI/6ule3UpwZlErVzaHLdy716
WA93deugqpWPKq0IlO5zjRolUIok9Q5ZCifioaMBrn1wSeCe6rS8I+NwHxqz+DtbVabnHyUwmjR4
aXxGO1z4zlYvQ2iYkpij/ehJBAe363+IwtnGAQkiqtbCwQFfIHAV5xodoq7EIaGF/ShRwvmNA1fC
yFSqHd1GPa+yIqAppNnJ5OEyMOHBSnqTkWNDj/BEmzGzPJUWWVYfJ2Y5srExK7U7zK5h+TJvzct0
zubrBv935qgEsYagDvxVW5tpzavc7ObTfMCmvA9J18dKDfQ68lFepEmKMuGFyViNr+k16t+VXzAu
jlFr98Shkv/J+uC0T55caftjLHYuHjNwb1HUKB5RsO88AXvW/nMqnY8nQ2DQa41NY2Ns+OS4fLTh
qtq3mwZ26TCBIvKGmIc25rtltnlvdktaTzDOIe7yN98HuxZqLX/4BH+BXWICJLaSQE+BggYut/iy
4vT2k7W4xDB4gZrSYL1nmKW7R+d/5xkQxdrWffg8ztY1//GyGYKCwvWY0+M5ThPx+WLSJKlp427F
64+CZ/cjzY5bH+ODG1av+ipXNCKn1SyTCKoion+mNzQy+bTOaAUwIgjmdVrI9eoqCPZaYzkCpoho
9ZXeV/4dDKdYCZhGeGb0LR+HVaacjsXhiTrved2F6C5w8hmKIZl0xZdDev8e0qnC1IrRD0jZ89NY
/TTBmU9mpau52rHoQ8WRqXkZVXuStoH03EmWfI/U+99z5Ma+oNPSLOHKkW8VSbheICUWmQidzGnO
CcobDUUNaawOixKyAj1acT/7oNxgUXMV/rLFeXRl+zALVZmio97+aXfi78r0NE+xqPvjy2WOkPkH
WSlW/MWqoyNDFgd1DvvpBHyjKLILFoD2l5QB4IjngfEIVJ4Ae/+3p8qOCxtUF43LtMGZbYnWM5fr
0X/0WeKVsOqU6ddGplBmZvNxS3GKu6n7oLvEGtLlEoNNT1JcXsoPMi8xp1rQzMRmEfVWD2VYMZMy
6ujiYqLW7MHExKTszT+T3ew1uDj78RN3ENwFkV0gtepmwatfDfas40NAfIFkMrssq4sY5xRkjXu7
78v4+Nse0t7cvKbtb6w+fHTEh2ovlfpICy8SnuDy+xw2kKm39rRB0GjvnAm/VjpCLSK8b2+8huC6
jSctXMzawGjAsocxOtz4Ox4H5d49oMZ4w6Y/jaruGn2KzNt9V/wSnu2TC9NgEWMRWRe3l+DjPX5p
LdmnYRaul+1ZaQbD49qP8UV6DMtwAIsGmc4roU9qr8WLCgTmi3uNB4+IsVcA2iMTvdjPzeoLnRT1
oE7zqch6VVMUgKpaWJL7jTOT8OUZMwYfnPIsoeygsHEfYyJSiK0UUbFI/HULdPmDRu8RNAfNUDbO
Bu3Vhl8aoiuDl7PTwpiCest+b69DjoQBNnyDB0qm9CFHtcHLe3ebXYLFZwYzcpqZd0ygn5NyJ+08
3XrnMqLYCvbLirX7fnQPuOw8RrvJO3xMDtbuq7a4O+vta3ue3P+AIyYE4fHHa0NhryzOQRk61do9
/ebiLwudiCrn/53mVA1CoNTdVLKgmvXkXPxmsOU00UMJk1KvooSn3vwKquPaxGDnXhzkNbz9GDdC
h5VEOzsNdgygBNjkIOVB/Gw4Nx8lpaTXcrjT2Ee4rUGEgMhp8nZjdNqSCXMYj24jaHvZdD3kO7Lx
J9h11lh9uCeAIpuDpYz97qN7lPnUp3fGkGTJuYP9yarmfxa4j4e7RWtaxdPq5NWdM73SmNXUdjEt
xMFdDx22WIQwwGLMXlN19RHhD2mieI+/D3FG6b7AMFD11YWOQKJlyWTHHhfS8mb91/qTV/Sesw2Q
iP9MjfmLnpExV01Ux+Z7XjQM3pwIxalwXDKjfVweUd8tWvEEVpaOhkcK3sKa2cYq6hb8tGZIGg0G
wFIOIPwoEGq6Dut3J14+od/N46UxL7P7XggDtzUQM7gOkkGto66S5GTjwW6yHpb6reER/nmBOCh9
1kHZGKk+q0LDa3gp/EZRutaOrBbz/zqiEzb4qMONjP5Kwc1HhCoUC5cZvW88EOHES/CRdwm4tcZJ
jEmP7u7n2tWAEyPJuUfCK9SBFGPn9kFxcSp2922ulmZRCpdcSt8/H+rYH0Wh+mR0qKgJIY2VYTHm
7Slqoy0F8YqusDL6eTBSK1Nz6n8/P5x/pi2ZUWmvMJzDQ5wFPsx7vzbcH/FrhMneN0Yl97Q99dsc
/7/lXxKz2YdeU0RymBOX/3UFrwxU6qEZnq2yg0OgdKd4iOCnkY4Ccai46HfVJ7dNjZEAGjh7Rc2T
c+2emJXm2MOMTNCncn2hnkqe1Y+Jvx6jtqs84dUVLysKzkOdfDoBXyLdc7LqGFt7yt7Eui0aWgWE
8KaYyRvCA0I40lI/Mf3ttTN6mLHXch5/z+8zPKK/Jt3MD05tu8HLf2Ea/hobMX0scoJeAk++PWmP
34RlhgRHh+A6KW9aw2hF8CUzOP1Go1NvPUQ7bHnGwLpJNHvSK61xemVLSAFp79yVTbHBvK/00gTr
owQFcswmEc8rh8SEMgDl8Uo0DCJNGd1LctC8qNJihBs0j2k+FDFHCL2Q8BciCfFEhykMAxXTAuvQ
N+VWbEskmyUG/ZWKimNAnQFurQhN0yzPbbmenxCMUbbtO0iw+kkSaHWChcMqk9EQq2w29KHrrkNU
nd0m8C+kDVJrfVfucg81nBeKl4/PkKtU0FI/Xj4wY2y496dFn5e27ZjfBN+Hl8ONTHKh8ZT2Ldtg
2Li5KcIRf4fgUul+qjan+Xm6gzHNUBZyHzT4alThGcrMGM6A4p+wxBNGcCMHOt7xEDKcS+uLOY0K
ns9dEtUK6xv7mIZVa37vnt75acVs0KqdovxkYRqcJANG4KtlJINqX8cffnJ3PNpVXxnna9ZkQpRV
hsrAM+S1Z3PGT5jGgBnkljAzTLps0HuIe+WaEYhGHgPhrvJHq/HaPYwbfx8q7icbWhMlGARhli5f
lZr7X9sZ6dY/NoV8SDTvoXggiRT9c5GZKNbcmfDVEqYqZ42o8EYfZpX57W5luc5Ram0V6jUyVME8
lCvmdkBHY/VaY7K09oWzYfy1+nx/GDwB+tz+R5cQYbGBQjORhM52EId19t0Pg14i4VLB7vl3gDgo
bA9oaQW0JED0QLAp+KlvSMGQHtsmi2271cvQoZeX9nvAHlVS0r+7E+PQBOSCCJaAx8dWfdpia+kz
FV6SpyvORp2ROilL+J/umfI9Tw8z3HKhvxYzDXOwpTk0fViLxEIpvWE5HCQosR9w1zZ6LR9HzdHl
rz1s/nwmn8l9+fiLQzzz3t5tU4GBpnSv+fUm7CsHMThGIoqrqH/r3f0d5uKJWx80g3233F0sAWud
S5fxeHvphb+IMt2DOrVw0VMHe1nUPbXi6FpdncxdhOxPxNOGAhIQVTARge1vImtDW2B5d4T0MA3B
34W6mmF+IzCVN36STskSHqwfF9Sk7a2mPfCR7vfA5tp2u4AXoBkYifXFer0G0SxZRL2oVzTMxYcV
CQSJsbA60P+1sU4X41oPNcJyTqbLjOqi0iGd4djj6Nve6nZ8qpuoit1gQjP6hV+6XX/66buXAsra
aJ4Q03dgHwL+r0N1YFW7FcFePRy+nvcmdBN3Q60TkCINaezyZgX4LNAPAHuxOrQ0wWzRHsBB6EhH
I7z2WjB3mNV6QJhiAaUmAgN7BF9J8WhVftcpH9FcFsAu/K/EFRGMhcgQD+wDg+8ImIcOX5F5ERt4
5H1sVqBWoWYFGtZjlK0+BAY9QFosDAFAU/6biii0fBKUzzQapT24+9HqLPacFvpreZ1xirPryJ8I
Djduj/ojWg8gmfx+3TQQQRqK4ukUOaA2BHG8zLZU7Z83qbY0qmjAEDpFM94td0sNB0gSSRqRGaxH
mdUI9czQ8DD8Wm7wYfhV8+XASWKeAeWPULAD3xdWPdo+wYOT5QVRBv5Yh700mOICsl2B+xWji7rg
zA3gDtw9bLSZRVz5sultOLdOE6HHupUFVEFMjqC2ji7DO1g7DUrYtxNbGAigMU2uUPYjexbRVorG
jGtCk6kCI1GCg5EK985Ql4Y4wywKRCKnjajvCgUbhyilVwb1DlhQeCBEQTeBk7bDBbflXKH9Y6lC
fwJhEoZoyJjI+XX1GJjhZQu4rLiAlhbGwu4LxScoGea01Hu7mZ3aFY+RQ8xIPyA0Tx+lPOuXARuo
PPqdHFMoTtwJvSxfFGuJ8SD0yKdw19DVMJcUCRyMJadiVawnf8fWTJtS1zHyFw/7ZfUTax1cwJD5
af8B+T1mD1ot7EZ2NJif6A0t7taHTZfSln9iYvFGkKgFXp54kXsD3z3YjYJADPG/zAcR35OicYto
gFQaoGTigAnyrr6jntGt91t2m4sq8oca24W0pHYvHs4QaxRYV/LRrtCGGqQMwDxtMhOw532fMZ2J
xrfrtOs+cDHRYXtCmYfjx7GljCK2lw2WqZ4FU0UIDUCGVp3PNG7vPpk5WiRcljZvCBEZvvNG5Scl
YsbmbNLOb3SdzG+teUHmEsFdKrc8IM48O/CuUR0CFWUe4Jl3GLgsdv9FKGoR9+kOQz1pkREC3fAN
5ASEqLOZccVUZtL/ktaaRgcuXPcX8wUP9FvgYpLAtHzDClvm4pdWsb1o8bYyfkjpFKAq3XapfzGS
gBqYOZwNU7uB1M3yr8Zr+fCYaRgW6Tje8AybsT/0zhbi6RGCYSjA09S8rmjfxWU/eNetBpY1Qv/q
PLcEUGyw6YJAd4ox1D6sFErhsR9GlY4QwcpCZE4VwSIFkmhBLmRqN79nQJKT80QsO6VeoCCL6gxx
RAzMs57yXKg26hXdLI3BG079jDHgY/wGecrok12HClb1EJ0km3NV/BzFDk7WOQqpLxRi1QYVcJRM
74hOfyiTn/nBKmM2/Z+is2C711RgE/T7UQldizZ8sL3z3J4gOCBk34Ot20ur2NOKmo95iiOBfB52
QnP0bNNVgG6Ch9hW9ChFvYpgXxL0U0f6Tdstb6SeEwAqSBxks4f35t3tIT3yqrcDZaErFixvERoS
j9uIsOhnXuoLC1UrRz8Nls5nqiZYd05RW6B56Wojl0wc1+Hh9bcoKkImowbokvb4OsWLkK8AKvBY
P3sqWnhb6DwEBgxWdaHoVW4VjXVhKvYW7N5tf0sHN+62Bx/9BtvwEpaqJrAwjYSTROGHWM2RRIwf
CVKMSF/4DdtbTaRoHwHdEyh+b6IUAPFzdKmzQeyPbR14+q2q/AX9/nsNXCmpaSnz58Wo/zHNxyQG
BEdS9kBdEi4ctsPTAVgWEw9kfxTWvOYa0AiMB0FVGLcj/kIaxTRkmerbwLcC/ITmqfBcCmK1Cygp
MBriKfaIS0tirsrxhFsq++ZJ4QBCzY2m+up8kIIQHTjlp/E453s+HLAcRIxb4AdIsqbrgGoOz/fF
++MVEGINklNN/B81zye4EaaWrhi2fYRtGAh6RbRyOeoIp1w/Lgq5A59rj2AfyqXa2QOVIto8O15u
SS2JkrWl2uGrDevrI0w7PFl0IxXxDvSoh7rqO5vreCvUnFZbNY/ExeNY5NzTg0kv8l5VKHKFu+Mp
fhiLD8GF5c9WGaZoE22EI0U4Rv4LhwW1zbhUP3Iz1FRkYUYmXjrFC9+r79cF1jmtxXinJNVehDLG
D5P+MDWhPELuhQW2SpEgTQJxmRGa4wdVb703OvwZueDw4a7qt7NN+ZuL9i2BA+U2vFveumpn0WAq
FA2PDTgtOjn4RsiRS108HY466NS/eFBbqL2PGx5ACIiuNB4YW2AAez8+MU4rN0V9XWPfwhyQhWV2
Qv8eT3HAfjJ3ixk2/xyBl67/LozbUwCpGhrLgFFPQHvwTwrSxe9U16BIm8pAy4WCp7oIVWelVE88
ph0dKSFkaA9Qn5ZQLaDxxN+kpjzUT2LboFfflc5+u48HByFXk1+7wXqIXPJA7Ji0dzNQovogvgVb
giI9Nzo5/ZYAuPmmaIQQUx6YcyDn8cs+FVyX8xDqHRpNJ98wWDrpi9BU67x/z4NSGYLzo3edSN70
AlPhClGyeAxA/YKITefFX9nq+I0VtFoveW9A9OXifdbgsJAUi3aqdVrnyuqhSydGxWN86EhX5NWl
daB+gOhS7RxJk6YF0iasVARC1NpA/YjrjFE1J8ZP45xPt2oJK90WZ0xcDa1E5WK6vWJxgCTBHUDp
gJJON132nWRqaIV8nszVSML3MM7mhzGD2jWERs54tMv+SrPbuuMR7tboQaH1m5EPjLU0tGSTrkZp
rmHCR/P7lOuBXDb47H7ywffa171qpn8Y5yGxNH52ODgBm6bsxIIBp87hzr0vdu5zAV+O01JSRo/f
4lT5BEfKooD0Hnkj8LYbCjTijekABYqsbQ+rS4QsBa1EuPVS9aV/18lvU4u71Wg5p9FppK/pAVGd
E4rj132n9ApOo4Rxqevg3TuTM9I5vN48Bpsiy6DgYh8Bkw3OLpTZnVmNrPuA84ceW5PuxIh+Iojm
4r3rxkixmMdvPJRlHZaN6RdS/RgzmBtXvnS7WvrqZxoxvsyKyPr18DYW2KgoJSV5RRggTTpR9Fwg
osONmaqrJjV4CDnw0aUaz6PYZDq48/YSLTtBLRGxRysoXgK7sOsLMEtif8guuTTiab8rzPdWmvdA
MXWqELClRasON5Ice5NDTHFKkYqWtAb4gMjxTR0rCYjAv19uc/AG7oO92+Icgb4o3iNmAwUsjbSy
GAD5QUHB0JSK3gV3I7ogDQ/TBnNTNuf6OqMZ1vdWNPmHE/iJOZmDZ/s/aqLkV4HiQC1rFfJEXBEJ
sCjwQgKCHWxFWeH7M46jGxY0qK0YAKRokvETQGAcJYB1miCHzYXUt2oojS5nTmTObfFfODiGWymI
bCnCJJpa4xtWqsAEWhDeU3NBzCAxEI9ImIMO9T+EnFjjH8GwnJDEOsISHA+0JcldfxX+a7bun44W
am0wOU5qpl4wp6FpSVr7cMkRzcWOy6tzTYUN5glKMjP+Zc+RqXl4Tvs+7Tr2KrjA2707R14K6RLF
wGZzxaawkgNyN8sj1e3esMOpuRL/5EDk7RysBa17ZvzIiJcbWjAciBVrbb4pc5j5N7teycvcknfp
7qm+kqBO3lt2S+S+tU5Gof923/Z1sxu/nD44BGvjVxyIveV9g1T0Z7MJuXof2UU2FQ8GdluUbwZG
NeI/9Rds6t/htVNdIobuwWjc9DfY4cz62I1J5qVoB8kvZR1GveO2nTP3JWjbHtO00qwkA2d+V+ay
WoVVUZJZqmMYvAvESpe4l21mvj+ZdK6mBHrF70WYa9iwueL5XBH/Jakn2ydL55PPCHqCiA2/vACY
MJtZYjpiCvN9e68g6SO6hrwQjiT4fbtPwpJ96eVjbsx6aW7ZWzytxYLepUO9tQ/57O3y7GJee7+F
8qzgAwp6smIFs/q26EyKGJflCDc5Zp6pqq1V4uxVNQ9NEWTh1U2qYw0AXm2Ug+bHc9uttnPVLaZ3
eNuN5sF+PiO7/PMZJ51K/xFTbbyp+Qme5GA8LqBQBXuODpZ3WCn1Vu8TOB33dRJhlLpEO4CAIG5D
QeDHyBxuP3AVkZLO4MnXSMC7xwgMjFo9ROsrz54lenHENVEnLmTcEnMFu81DzidU+NHZpOGAVsRb
1SGVFwokgkVLWdiJunp3mIgChtUOyujGbgz+R0eU0Oazq8mg4pwU7F9DuEdpjVIZkUFV/wBXrHix
kBk0IhRBIuA85TN96KGvtJ/egWiAOj0pnfo1as3T+i9vnvdOeXMZl+cVYJbxrV974iryCa/I+b3R
R7xgooXvNK6mmi9K+9HZRs5rX+1Vz0gviBNJckhhHHUeG4ZOFavBZHDtEBNR2YuOb8RQx7BoGU26
8ZH2Gz56PRJqfDGvREKU9nkp+lxF1h1RG6FFjKyNB5yevFAd5LlWHdqYfMdxeINxQ/qFrCYtZn20
AXVoszP4JB6sclOFfVlYFxKNzxBtHYnl6KyXd1uNu5EgRclDBtpK4JRalr5JLZ9h9WTvIPnyu4w/
UQzkea3Xx9PwuLKh+kVrfw0IQs1wwvxDgV4vRKcEQlxUrRvEGsHa6Tq1vyGDfKGyw0gUbx2lo91e
smP7cudW7rTv/nHKBG3907+3PSwx03JnV9okba9BPVD1o5eNusvl5maXoFXxriU/eQXXV1C6Ocdb
F+2XS6NlXgDc0ThMe6+7fz+6KdXXenCk7XL3s7iLf/0F/86zt2t1v9LMLtfN19GqRXb7LsHdCyfH
T5o4Z/I5+9oDOXRb7mlSWjL7uopgTL3MKggLiSFAdRmV1mvJPMTW+2odOWXe1rppIS2EGucDzgxh
/2PWDqLeVJCrY/KtDCoU0MCnujvZrbde6/ptXWvWjjFzRF/pmg7qpW5EWGWA/japhoAXboUGG3iK
k/SyxX5ynv2Vhum2Pa1Nk6/qqDJMg1a/MszgxE/TxdFr9SP6z8P6T/2HrzWu1gP/XiQC+BOZyJFU
lu3h0bv+7unmktfu3VZknvATovgj3T9btUSCbOVVi5TmuzY5/bUnxynoN8pHfxWUn7JN2seclBTt
vTH+DuM2AWJ66ESkg2WaAUzUogZL62xY3dBgvk7XcKloiCK1kFh1MnQmhCav4P0Y1C6dp9Hdv724
4UcX9wE6xATOEY0fq3GwblXnSDGJMBJGFJnZ+omqbrJ3D0+nSbWI0BUF253uDJNDlhFmP2Xg27V5
bllP1A0qdjt1q9Sj5aCxR+oRRUX7GdMAKI1rj+Hp7ZfTWfb24yhsZd3juVc/DHbnUeXcO1ater1r
pGEDaVBwrl1onBc1DvJTZ7fu3hruOh1e7w4SebWrzYT3YQMF5SuBuPj3QE/qy/CjUlgmw7gE9W49
NnfO0Wfy2yn5Fzd1m92E+u8yfiIAfMGu7dZp9OjwsIEPfZIMu+3fvfb0GF5gJNzD1mjHlkIXnqLJ
GN3RmDkRIB6ElHaQDG6ztJcioSyr8gvfo2e4OLUuvb0uZTejlOpgn2hCgKCQ7YmwEzsHN13EXnX0
QUgI2IHUch9gNuDEuCDvJ2vsDRgCJowwHjUvk1/c3Uun7Mu0pqwR/Xha/wYoQHGqE3vNCcMAbH+0
byav4a6bgvPGvSv33IYW/jTbk9qg2isFRv+w3fUui88yXdSXtWWpA9Fg+hnGISW+8+jd4HfsyG4y
lxxneKI+aUiY2xq8JpXOc1E/oYhpVsYXKMU/p6/kbdaB5o7m620aoAEcAhW0tc0y6A97efQG4bvY
Bm6tjwixb3S2nsMy5SCkOZrxe/uCpwos6ZuLMDcF6cH/0O+/+bU9UmQ2pufhu2lV7to0F85NNx2e
hqUl3dFo87Tj2G5Cbkl/op8d5JqWdRw/x9Ue4XD63iTDdPMcXBfR6PDsHSsW3MVkwGmWS/8iPtZc
0+hlt7++o7nR+yw/v9mkPblPW/1XbLY6r00J3QJ8L6ySXx9km3a34da62F7ihXEcJTZKcnA4/KQX
bRCBPQRQrP7rieVoh79eXiGTIER3v7EZ6/y2fdgqj+I28bN3OPc/lckjHu2eTlJDhm4UN8Mz+TrD
8qXgQPfFf3f2A6B5rFAJhmgNrC3wILXx1ciX9WDheiS9HL4+lR2nMhKQYlQyaoNcUQw8HVM9Ubrl
o5jPX4kckHh/k79RfhqQJSs5l8RIYdCSdsS413PK+nmH0Zxa50cr3eJNHiDgivBAjLzsjtoAK1xo
0/hDWi/van1mJ/fkSjjg4CYeri34eLPlcDoMJEKib9zBeikDywo4Rl4YMBiSn/LQ2Dy55buZLQ4P
s7Fo/jYAhyPrTf14MEu0LBZESWDnOdJ1TVY77Yyfxi+hqxZSoa4TS+rDiX1v+q2qW63b1ZYNiEEz
knBNv+Dt3DFSoXMInAPthsEiKnkGDP6aKB5BkYASM/sQZn/ii5UY6Ihad0jlMGAP5hXN15dVLVlH
+so/pOvdNqj+wyYBI5riv1P+bW6jyHy1vXvNqjQ6MZXzzzWzjIqTwUtnEob518Vj0AL2rVjtutVa
sV8zRCGqJhxGWJaNzW1DX+wEmAbC/TIrVCNQIsDUSuaJwLuooC+Nndnbh4Z1G5yRU7mZj8EeiLpm
liYxmtLQFS92/RxyULFqqTbffm152e78a+/YqRjmkUR9RSpDN/6DzsTmjSceyhF1BCwug/1XmYJj
dtmZzU2JbJn+n2G2tuXFKzMNItrrp/UbT9N3fsBm5ouqCIs/uOMJeZu9bttc0yeQwOJwNq+jj6Fr
dtFbN4nDzxLxwLkxZRQ7rbL1WFucdN9tnpk+TG5emsLfmYC30/W70OLbrkex1PiMeXtxW2Up+oz7
t5mWzTR1uBO70S2oHa07z4zkQoQYtfWicKCVypwyd69irpm6A50D1mWUiYyWFSihEiCL7GVdUKut
WTXu+bjF7eN6Xq37zb4Bg6LBSkerX+aQWJRvHWJZu1cf7WfZ8BYm/atfohkE32NxHHymxyUqljAe
57XOdfAhGIWn7r5rDA9eOitVqJUOKLJkvWQAt+8Lm83+aXaaVVEcLnmnbmnW4mrZtdGTmu+nNN7P
AMGc+9Pdj57b9irpH7oJBGqyTPC8r+sAQheYUuc9XH+d1nQEb+E+RMe5bFUYvZ1Sg+1arAisiE+R
VWIP0SNF4hpi1pR1eQ5LgxZ3W2KJ5Lpzg5oSQHp1e1nXn4hiF0vZ2ZNh4Ip1q1hZ2fxg2uAl/tF/
9fYItte6Vze4u0yrhC+C4wnoYIIUMIRLiMvzg5c4N6aEfOO7PFhPH7FtZCicm4BgnMKU5qv94rC4
QOuzXYRBx9nGmN9pDvBOy+YUhvUQcD6EGAIJhEE4yDWzcrcyKi+vx55xGzwXD3YjxA0zQ4cKSfaw
0q0AeExZv+ue4FRU+x+LeHX83f9Jpp3E+4IcR/qLFjGE3tb8TBYJ5gD2QBr4xNSwJmaNEZnszWOP
1OqE3uWKRIzsKp5WR/x7UrdeAM9XKCCvcD9C+J1NfraaJ7YM7MJkeFp9pIh/mTUxCeTZWxtmINmw
o/vbxCdlvzZPqODsrCsEDlQAK7AX3T1Lzzsd7HPSeczK0MdrQTN14prTbHjl+oh05jy97ryo4SJ+
wzuteqQz4Sezjr1zSlhkh7c7Z1L8eHom4+NQDmr9h5swnQ5tny4Fyl0My+PA5hl2EsQLDujSLwt5
eFx8IrPe/4zfP3AdOnD8tjWWU0DRvM4s9l0yeA7WPghitwr1N+Gw6JYm9Gi7ae/UgYYIXIJmTslp
XF04KdF4Tcn74v6/bfLriF3Vu08v/cw3eogwY5RyxEi2tKgEz8X6x1hCKGsMq0DqLMltlMJK9Eq/
zwV0qhfr5/VDpL7DgUApcnPfwx8ucz4hRQy2PlFU66c3K/ZrTuxEg2Mv9i4BIpt2fUoOxGzUsUtT
pIv71/Ayw8YFqOkzOAVxr93d+Wf/OIompe4j4ETzIaFZ8SxGrDMLdr2Xu5tiDj+tmZdODLU26zeD
84Ttj6gQEz9Y01b7bRKBLDA6934y+sDjTYmpJZfEvdr/DKCphCUX8nn/CsV/cJzVoGtWodiLR6CC
r+pxdvqciY7hzq6/V28XHDvtLgzW4MRh7MGd7p76pW+Dt/t3HpIWTuohyHA9ZCfQk2OuFvbh3a3b
nyXvwEm8c69C9oFlMtDyxa+FwohpC9EOEn+Bw4lW2pPfTN7JvaPo7nMH/csM9e9FAsEFsBUd9n1Y
8/GK6Jb8uHOFTFrq7xneS+l9YiMBr8Q58Q1ZeB8lo2c/HX7YcxvcJ45Ba9juf4LIS8PnZr2zDUDs
7z1H3ejjwzEe1hE3YkEt09n+93AAzX8GjWHUq8AvPrUJj2t3HTZ5AvTR2TqVOwcbLiP34Su8ocFn
eMgi2u/Orofq5Ki6Qm96dHXJV78OwK1Y19BJVk7dJvgyaDxgBHIQ+etuA8nDenAfHILkBwbAvBLC
9Qyfdm1aXRkj2V3G3ZaTdVrjGtTthidGKU1zlvPmgBjJu/fpQKFmyr42Os4rXnt2Rg1n2xzXickc
D6XxawFRdLTnZux+5DdGgV3/fjEC0WQsOmPShYHpnrEsbeoOh8W4sYSSy4w1IikQZgEsPtMX3IkO
Jy/wBBS0J1PfVSRnUUmtfGV/KaftnNMsIpI9zPWmNmz1131O+UdQmp578cuipkWklFve5m2mgDU1
9xwavfa0PkWNtsvMRcAYKD0YaOtueUxB0zuOUtdwa1Y1rHakR4c9cvBiIiUbI0jrUi/6Rr/cabl1
FkLbZ2PRU6wN0gAVEn83OvZOwTlc91r9/aAZm88lDJJhuXda8c7es9OosqhhocUnuMn16PL45w6U
ya4o6i1InRwtM8ZW6TOgJIaARSfqXRcMVTGjD+RyhpjU+kHPA3l4wPshZGHIF0yKw0mA/op5Afka
2eEs2/K7Id3PG6M9TYnyvMXUEKMpl5FuOYt1pf4lL0nedjrFe+mM/OG65bD+ao6ao9agBJXTmOyZ
7qqzPtdu3ftA93ih2X0MSC47e4Img60D1j9zDCeMlkrIfZFNYnjXkVu7gQxy8xvkwKkwHmeMWsxW
QA12z4y70dV0G07KwcgtbI1Oc2z3IKXXB3F3133nXBTN3B7o6NC3B1djdACQkegcI3xFQQiIigH1
rNEtMbtKO6xh150PxBYD+keLvxnvs+oXpwWfg5KJeVRyDPooqwtzBcBcAFpRy5bJyFMSvLc/CF3k
WKftPbMazhEDsyPx6d25gdhVOoQjmG6tUergEd/L/FKnPilN0jnzK7jXfIL38Lw9wXRNpo3eDZML
unwH+/ZLrkSjrdZnwMBp98mj0t/rhA2IV3E7/h9R57WluNIs4SdiLUDYW3kQTni4YaHGe++e/nxR
mn3+UXdPG4xUqsrKjIyMdO5PFxO+mxwm+flufOmRWVzbzylfrJCLOpFwG+2SbKfUeNSzvdPq2670
s50H7RICqyV/qRxXaTtBy4qe/Cais19yqNCjDUE2O089J2yCsAon+j6nIgZX8RsfkEklSEF+HMND
srf9JqVwcY6wTna1W4azrufJKCKIhb11H18Xwvw9vFISBTCwcx9PeKMEC3hTxTJyOv0KKkZsT0Cl
GN5g13q7awA03AhGdHI/OUfyVFTdP+kyhQqfAT3YzjhJFYblAJxqOYZ9AnkGd+fmFJsntJv7N4Q0
uVvTS+8EF/7Vec9ncbln3UJrTMyozOOe5BHt5mnBg3NMHp0QjNOw7Ov4gantHuZV583WxO6MR7Zz
Xzlvi0OOu5qlJKWW+7lFliBx0cO+Enn1aFumDF/E+ni0dxYO2rX5GF1INY+KIxJh5RFpzzZPKEcA
FNPndN+lFW3vbZoFQ0YN1qPy5BuvW6SM4DfzXr8RqVbWOe+Tn3zHjGCO8oBz7UmpRcXP1Gkz6p4p
SfNOrU2r1P7Vc/ClcbHxnbegVDBapnLAWu8OT/3VH3QEuLUrNSsotWeNV/0SMd8aef/rb5uUT7Te
zTX9lGb+KzoHxegCl2lbu9KofTs4MSGQSqCfDa3RKC+I1P0PmlCNOMYp9O5utvGi+GNDxt0rBte/
By5DJrgX3O86LE0+LNaK/YSNgawH3Ctl+7AZL8I7TEAx+DY2rcICu3Ff7tejTXWKS3YH8iK18Qcz
dLpd4YkBmEfX6Xn6nV4WRcv5IApOiE2N5tP+siKLrQxlfdAH6FcBf71KqWMASvq6uSWUUqC2gYfQ
3ZIkbe0my2/93f7AGjJyQK/FYEOQDejXfgwOGPV9gjvu46lbf7vOM2ZkVuevVAt/tefgk3yiCiuA
OYM/SaQ0OtLeaRtk0fxFiaHMPp9rbebP8bezH4hxzt1gx2EWHpcVtsr75BGtY7KiHXrrEBIwdb1N
rS2Rka5qXvsJ2hdRRMlALCwA+jy1ACTrqCxPOxFOE3H0ciEdtPrDqkuqbhHzKJUhSHwNJQVRFKg/
QBFxIeCBbu1JotqYPnkWMi2iwksJo08u0Tx2Kl1aFYeDDsGjhOzZhzaqFMLZdptDincodpBWKUqf
EheEiYJuB/PfV6KROmX+pWXHcax3l2QGlyOCpq4I5jMJVAk6xAuK04dczRkVIMqQVWsgSawjYiBx
3BuQoEJPVRXyKx5pdEZ4pqjJylAafSAq65FQQYqNV0FUQrlWUT51UmxdfNV7ggNwqJmqBIRQGeAk
+DB8WOmqVp2uuD78odZu8kLTJq9CskzP+nA+0cOV+PCRt2LUcNPRFoFd2k5o9TmGiENzCJLAvC3Z
Jgq1Kf3oG/o1uVBoRBqUqq6azHHCA2tDpIyv3FgGViAPQuK1JWfB86dNSJqiZKCBCg+JEa41Su2J
15ioDn1J6bmAGZJuprUEbXRIyfEHiLkur6sEWjrECWgaqQU1wzXF4rxzmrGmTLzOu5sh19+VoRWZ
LD3Ssep2l3/dpbmpybLTSevH+igzdFRRjq4jMkgkZo0m8rOpeu8PrQqVxKRuvwXLGp27Ap3pGOoG
fRAla9+Y97iLvQmsRwSJyfcpobgkvTpp9eo9/KE4a7eqgS5PXG068tW/Nmr4QUcEayR4rKCxdUYd
+MWUv6rOPI9NI7X4HzNzZgo5NBnFOLEiJejSowjnSj3DJXsjES6JQYjJmPKTRDBiNjKvxaTvp6oA
iW7mNGlO1RxdPdDgzooNREDQnSptc0IGQWKGOACEOtBym4uwVycfOrN7kv9dmHW2t8O6EDXSpOGi
5GX8f1Odyc602Dj0xmSVCtAbMyt0TE3XEyqEIHPSwGkgwQcJCscIiS5IxfNI3TLR7CB7KJeds7nV
EMKCMjecP+rgxZlFqWppn/MVDY6PJJ2NXBw/stY1vXikjIfsACVKvH7ErKOHe6QVyS1GX4OyfcSO
tBaW/26rUs8dundfXWAG5p9mAMWxkBdE2e1KkiT4+5CLf7rAdfwKCAjlBb2IHqqpJnYE16CUPqQk
pwOT9OvONLWViCbRzQi8zQFGWYe/z19+TmNktCwDUVPF2UUcQOcVeJD71TVTk2c+nyPy0usxZFzO
MNWBxImhrvIS0pswkKaw1ap6hdoHxKF2i3Bd+SStAqgOy1Y0KVNMSDAkapOIp2pcfkZZ7zqA5+sR
KUHjxz2BVpOTijqll8oUXypY4QuRBpSafV1qjjcI6IaNGuUA00Sbk/qdkrhS4pGK8cYpU5apFlR4
JC1RmOCREjKm5FLR2lKCW3LnXomJRkMi3WBokwnERYwYmBUECVRRjGXUbWWFIojS7WLCeABsUdwk
4BqRKXgZvTL3WNMataUE2hRmC5UfLNm0z3TClGoS8ePHR2+pX0MgU2QXwDpmPE1vm1IkNUUEid5N
hD2VlehVkyShAK2/DFBzYL3SwNDGUrHaZRomb7c1aoxYxlIFUWErv755mamEN0ZWPVeHfsCzGiNv
Xm+0kOFYIgbDbYeM3OKm1nsDGuHNmA50yXTr0CrmXxeMOueVfDVxbTne5ON9PIo85lmXOQP8Btfj
41SbhNSenac7e+1Vf9VnFNwW3F+3gHN/9/W14KIHV3IPo1x3G9zCW/TD8auVFqVFjuiF2YEyWCRS
HNw5r9rF52aeBLisEl88BqctXAuxeTdtAMUrKq0basF+o+0UljIi3AemAQwqn+iTiZEHFEA0WHXV
zBEij9xI+oe5EAkHGFXKRyHxCVp+js/MoA/tyqAMZEa0zGPiIFWwlOSBDBqOI1WtWfqApSWhSt1v
I0hu8K7EvZJ0gRL6Frl4EZ+uZKVR+sRv24a0Ru3PhmeSOH3CPPCzyWmSUgFEroOQy+1Ue6hUmx/u
P3xI8HHIRE3297hC8V6YP9r3cMW3caQ5Ii2mGqooXXzmElSWzpuop4O1voz2QWGiTnMsu0lhop/0
VevuEUl1EmfvNtoOtgNIIF11OSlgv/i21MFH2g5uo1fIr/bEhuS4KnhWG38/UE0NstX8VDI8al7I
A+csTfDiBb/6s9qDJh61/YCfyhSAGyr5hXUtXGUJNkioeeIBOLhm0VckEhwEM2oqeHa3QDHmaL8k
cOB9sABIXvKdJsB/u06lU3rzasTbYamDbNuo2t3IB8ygKJVpEUBwSi29Dyfd4eTwEXf8bj+oEqUQ
C1WwOCgbotz5wTDW+sjTINw7ahRw7NkkN8Nqk1UiU6f+Udo1+bdkjMiBhI9kP2CQwqOpApCkv15M
KtMSS8EGdHEilqaFPdN1Rv00MKSh6h+XxyXotZg2HySRzYaAK6fSERHqU6/wjIfDXzyzM3nLJSwf
uXBHp4YIDlIuNm+4AXlXT3gGl6vUIOjUZnztZsTElvdICY7ZfmBXn9E5P7MP4HsicMRPlEvozVJH
jdlDtYTpFMFZ8D/F4Vim81SuqpgrR7RDtVudfMyUCNsS5yaq4T84QQTvLK/Uj5Ec2bHVxoPDabl4
EvDDe7Jr7WnCt3K1av0+lppwEXFGniNIIEGX7QxxjBdEvRCifR/xd/kOGFmxaLVN7nwIVf0pdD59
GA/NWNykXZtR93xfvQpb+0g3uN7WvTS3Pj0lkGJyJcgEvnhx9u00A5cdbdun5vdhn4Qjr33pj++W
VZSH00OJuXv4Jp+YcVfKE35tgNrg4uhTxx7ew9bf8jQ9QQ98Uwq9c8r99cPkInek1lPnQkXLCio+
6tzBEl693ApF1OKMH0CdMqE+88Gaij7QLjLZ3tlbzFAiEs39QC3D21FjntMYoJkGINT8IZx+jB47
3ketNfLgsle6x+qTPxJgZPxcZzvKAMWU0Vcv8ql6Z+Uv5exY/Yxf7Je8krcffYn5FxWTztyQzrzw
wNn806HQytRaK355uE2kiNES0ytXyXqys8vHko/E0Xs4vXtvZw+QKMEJyHmw6vIINPUceZyrePzy
QzKWNoEGXk0Zl605bg6J3vjdivyDKZyU5WqrUhvHWHuc+Po6cONMD2jcZWqq7KFSvHT2YG+UsJf8
wBLJcaicDK9eCnlZsdclPUpK01FtFr1YwZ+3XUkaq1JLB518qLyiloD/Rc2HG+HTPOyE+EUVTOvp
WX9ibeLD19NzAUQtwxjaz6VMpj462/nHvyApeWkYoAsYBoWGNhKTFItBNPhw1WokZLVhy7z8q6fc
c5auQcogSypf1fDqSzVUylqz5+TEq0Fr0ItJJ7oaV7xPnPDexnZWkvLb2PNWr3dxGFGN+2ohRfMY
Lg1XTcC3iFc9vP1Gy6u/bRWxogkn7zIOV0PCVn4hBXA5lVMiHyLWUKKm6ClP5YYnCf8l0/6J9jmo
ihFJKrSEFqVBU82DZqvV/tahotAL+sZ0ywY3/8CM/PUy/gF/gMZUAE1d+jaMmJyjCjoA1KOGuYm+
HhP2q12wCyjiYx6RSU9z9PLJuaWMh463E93cmFkjoTtNV76SZ6vwgIomtnOyWjOyor/jnJI57+je
nDXqVzkHKpr3dS/2tXbqvubrScGH2rSoUHJQWzsWk5L+ZrSt0teZnanrN/od64djzYukh6Qf82FW
VoKqvMFcPVzI59g3xzmQsuCP9HzV086+nshc551nfIet6clHzvp8mc/z7uAR1HmeXfGlMEuWhqWh
d/8ED+dEXPEI8GA5Bvoyn+e8rDup1rPu4J/bVA3Ec53U54PBoa7T0cNTfwoXlz/deDGdCSLZzBCk
2gbkcPQgStMMb8CwGVhhG11CCU9sMgDS5qSkNstLvYZfd4JHt3d5PsuVdcx6XmlNYyovTj688Oz/
YoCFap3HQ0RfCMQPDdAHUkryONJj15fEArqSaqAytFB8jldhHFfdxZAZylPEBR4PxaZQO0nNffih
MkVXbxj20DCTpygK7rkmDu4K8AF7A5iJF0SGsl6m6Z7eihmM1icEo3Hc6+GL5hyu7u1Kt4xvn+6k
xYWwOJCvbIIhfFw+mPOo+wF0sHJ6PbQ8WzS6HOr11cyIhjbISpjgfDq1fNULwQPzfo08ZWWG1IoM
WxqzpvxI9ARUeQaqxH5EkTAQuza/VOlB4cOjJyUDUb/FI0mZ69LPudCS7UVZVSEuxEUw8eMw09NX
LMm4SLpxS281Ks9vYeHezdCDsXRc7YfZU7QGOse3OHcugGW7fKO49kr0Pc741XX3fIqOq12ehrng
4oXu7NOGEnA+uEMLCQvxB3BG2y+IRpBTSBAqfZdvVWj9VXbZnDqZhpocFGumeLwpKyRGjXa0t71m
HWY6TIHkK+n/m8OwInZ9Zo+pOMNPBzIOd3BT0zqNkeyPF0jSsv250YLeoouYNUGXhTBe7DBsbBgZ
REL4fxGX3TheLfi5x+0QWebioKK4c6J45WT1Vgq8d2ASdWKMHjtt/GNLoXi8zr11Qq2FwaA+GDDT
f95cS32+s0Gp9ljN3tElRsGMtiZ5vye92jEK2HGIMkxvISVsy16Q2cSsLDC8xdo9XCjIPWBVWcKr
U6AJv3gS8sZyCNb+okoFMNs/jYTugCSkjRgs+grRdIhnxBnqkleGg+SVWm/y74sZbDnZPjYu1L8X
VZeXYqrWBbKgaR/C9j441PBzTpqKg5AL5vz3LjHzB+PSOnl1Lqcl2G2Fvp9DKN7rAb6Zk0fVE8kO
VqP2Ri0QdkXtzNFwAQPpyYJasMoEPH61STKxWY007hJ6sRhGmukAadqY/i3GjJ+JMtEVWH60Ydts
ZfzXpEJ6hTKDBoldUtmRCGaRVdsEKPRgpXk9CqVhr/BxTiAGdosdnIxaCQCjBvh5jwqcHrJD9+gZ
Vcky8xWxM8RGdoMDhcBr6E8ZvKslgx1eBuq/JIuzIZN9c67tG46VTC1q2AgRMg6DXp2FK5bWEeJh
ITrVX02JZQ/oQIjdg5MwzdsXDJvsLfQ75gr8Bl/WVvYQI1Gy/0YdgBEKFYNJHV4/cgY86oJNlmls
ENmuGMNVvScjrerueNVA16hVn+O19DBFlh0ziFmkulfguouF8X1w/piKmZr8GFlNSWWKxEUiR/b/
6Grj0IXodDgpCsuz5vPaebSyQPUqt8BWk3sDVaS+oNUAYEHe8omEcgflKSx2vS79hBPe1IDNqIU/
0MKxQhd+RfpSu0e46mFmV4tGgwnT4+RonkBnk2a0CHlqYzRptHDHVixOIY5DAQjjccxca/Gv1yui
7SU3FJ9MvRUAK7YebjUOwnRKj5dpqlDa7fcpMCXuFEI3fkrVFNaQx7BEgL+0VlnI6FJIUWfqZu3B
zTH7Gm+i37MMedYYYt0qZk7igdBERDQ71InljwCXEDhME1UNAv1iC0JIktzf1XD89DDQ25YcroeL
kTYuCxAKGA4OY98gHpLuh1HlJ7wS1YuArrirQqdTuOZR0/9VYBhQFSFuOhAAGLMyjWvJrafjMFW5
OjdhisJZDDhTwPnTcxR7pJ0i9A6pY6oH6y0SzoYwRXXBRjAYdGeKDDROFNl2FqD8mmycCS9udiq1
pJtbDW/GY5c+kjog7c8ssgJWOdepePluBZddhukZFghbWwfUlehGQ+catmZCGpYHxDtv0KNyBVjm
AzA9Ua39COdPzgiagawDjfs/B71en3+8asCj8cq5P3NT8jKhiqXT3blmehhPM53EGxvopwd4hwWP
60y7OtUxWgZGw1Z6etzwPcKnMj7a8tn0sS4r3WINDGkOwMsh0YvudRMMg9CxndEfFQMZk2Ucfmn2
CoTl7vPRvzuEc2BdfVFEp7gHTFdu/pRNXOJOeP7D4SLHZiPrpqmsycBc5hXKPrNCzr7eH9aqoR+b
p9Cuy87VhiWEG9gFJxfCoIODMRaoO5hrwfRQ6t0yoNhy+KqGS1roSluK82efErcUYWBVnY0XrHE9
ZSXvHLtiSvRRSm381cAs+KCqB2T9REX/1YU4R8m+1i45Ue6Jjgm+ofzPGwcOF8RwmxJHTD6SQ2bz
4pZ5Z//sP4JHsKvnowf4TwRjsI1nBx9axxb+aKFiHwvhGwCPQgjoi6RCbW2wq72/8w4cO68Q5paF
sBAeXVLfzBZOmZdQJCyiz9nlffgtYnjOrbl3j22ZXLxppk8V53jGaVq4xJwoRGz87PatKfPGZ/OE
jsEW/wDu6mjtPjHEAd48BJ53SMutgL4t8LOlAzZjGlccdX67NIh5Jbqd/yKLogisEgjXUqoJRBQk
Qky/wmQt6And4pH8WyOg8J/C05YVLkFKtXW4IheATBFl/Gp2gmAFVbQ6YDsaOEVYBtvriw60iuNU
PKLqOOpKxBXhUC1QWjaE2aA2CNyXehdqt6m6U+WdGuHuGpkQ6oni9jcTKm3m/qMyDVEXFLpV+pqj
lh7SSF+Sndnhey5/T+U+H1dXqGJ0RPiYrfDKCdkzdO7MK3Ks0xNa7XXwgCuDh//tnuG0S7xeRkcl
gtL93VAIpc4IfdgmdAovt2FSM6upCoyzHCh1wUQDEMj+60W7L0MKU/iVgQRPh+Ao09BRaaUbsBpe
7bjzn+bOezR38Y3PRzMfpjPtFjya+3aeXaudj+7yvLLRaXAYlPAnRpnJe4S+ZbDubf1slI128GZh
kKFH+IwOzUxtC6tZXH0wFR5RZYE9IYKo598PvRGVFul6EC9DbUvmUVkHecWKuWexWp0kqCoIbt8b
QF61/SpBom6wK0BbIyEoXq+hrIvsRVpRrk6DCkxfxBYaTXmlQBfOau3GY4FDdMTBpGCdp8D1qYE4
1cZfutSkew6Nb1QaT2H8nOJVzUOsPFkgoXEZcinSDdo7Sp0oG6GyfLFbNGkTkwWQ3Dp2XltQel5p
cbukCyS+8E8ql1YGgssUQCgm0O6RGqodTLhMeAOhyeI94BAvFhc3E0LwQsPgy4RHD5dkg2BgYftG
u1ovyyEYjEQpKikqG+cLao0kcSRP0gHZD/6Ozp7EXKFT9rbBNhAtSOod6zo9IE2lcTmR3AEdK5Bt
uVPSJ6GzAkwcze1DJ10oqslQEk/wuARXVKqm4l2V7W8jhUa6i/8+JXwkJUJAPOrzeE0EP+Lz4Ezl
hxVJK5ZqNR6RowRYpdXZ+qkhKAGpUICvDT/rPqZQg2CnXQOdh+C6ysPz27FDKqqYYXLWkP61BX6J
n1Fhr7KB3lhYJQR2BNOJT38KCFuMhPdYVbPKGUJXYq/R3cmip6P/oY0hHiAtihQ8wbVIK/mlS1A+
OIBwOcupHpzXhJuMX8SdR9/myFDgdaA4jdi11A6SSl0TUsbAtGmAPUBJGlsSrol6VKWwq7qUMRFT
jDPh2dxMFS2nNzLNyQn8ao+nkRJ/+PcwBIZmlrI1KrcLG56ba1Kvf9xxlFoqDb6hlJMUnKxkWdiv
AGhuNo8Xlg3IS8JpCzcth/KFTleLUSkFDUe6IBRYA4X5md62JbFXmSEttrQXd59creaaXou2Lyzi
TZtWsolyvOrYwbQwi1phMBdjFu53qOq80ipPsbQRe4NJrRyuzAHbwHH+83NoL+lYt06NUnzH/slL
SuGAkgcplRDjA1zPFoLr4x8Ga/9JtdgznBFW6ZC0pAE6wYXU9BT1D7xDdQRE3ZebnXUkAvBB8UXG
BhfT4AaKg5hGsPo2CjIVQgKo8T2oBzGf/DR5KBoECsKx09KjwJAkxjUxNSx3Mn+aMf/5MmMg6i6F
eybDSAYPJiMyJiQVzRKVLrmwdoH8Wp2kJDi4R0DyInTonuNokwTE+7Z8zJJxebjvCPnjCgNbEKMu
Yvx8gUgmNIaGoWhVgd5TThF+iVwqzUKZoSrbh6Q40umNc6pbmbPbY9BI3CbmFC6THq5rZB0jRVpC
HEtPYEYqI54knHzYH4aRTBjt9szvAQqrZJ6AVqUsks4e+tLwbmkOX/NKC0qz63+/oRLSQaU5ze5X
yI/TFoqDwWbMiW0sB8RrnnVxY3GNJveGvrEcUsnvNrieRfhHxA+ApHBXSIreHhEWX+croIaLGRKE
qBxHo2GujHXWT730fF0AlWmZI6dRBUIHJwQFwusjGn6i9afFrcY5gj0poq8iGEFFCdZBKiS6mEsn
Y15By0XBAcxZuaUSokknC9Qu/E5J2RJlEIRoj5CQ2ja6dnOEJYKGpG1eDlnvEgRJ6BumV2uONbuI
Su482/I1djjCJHvJmJAhgeKhnId+TfVLmz3Om1ELp24EaqJcgPV1qD1X2fqsqQQB/HM9hpMCe4n4
Bnlgtlj9fzrbfGiVIGgWvunUqtHYM4viOAsZZUsgufXBexRmGCMr9EfwvAqpohWIBW6v/ENuBp5y
TzuczksT7+0wjsKvCeidL+kSYUcw83nmE0zogLeo+lD5i/qd5i5tODkgnfNdb0XQPNryOGQYLF4x
igGqlG950j02fU2F12nGRV+zYZo4wNr7KZrwNLAMbW6I6YhCRDlIZ5lmml6Njg3DBS9t5j1JA81k
pBrNeGutMmOUnk9TYMpzJQlYoxalllRq3BSrKA5R4NskliESlsEqSrtBMacW1s8nK6+FpbkwJeZR
YymcuIOa9qD1E1yNF6H8HpVGDkwXdc3iXsP2MYk6k/UT5YwPGQfxzBLsv3aA9FBn1SAY/ZxRYLo3
8Kh+27xCeyo6mmYi8RmzC7dH5y4DLh6kfCjjDP23NLQNymEVSJmaNAlZSFzpblawxOLks1c5kx+S
M6Q16Wqafma6qWa5tMrVIgbPCLlr9DNwyMXsYSdo6muOd9CSlUOEPoV5f52U7KUuXk6LIcFJ/4lT
VM7w3+hhd1mYmulXqhfoAxOnAy7+ne7uAhBOkyrD5O2d7MZAM0sAmGAOE4rqoqoMj9y5NMHaBrmF
9mFutjZGvbVstC4w3ebMpdLyS12CoZhoz1O6lkSqcBDuYvoEpTJNt0dMO9cOvaCPgBYGU5fY1l6r
kQRBQT/XLY6v7HlqTaUGVcKydV2C5RQy/3xAOl0h1WnydHR9kFVZ7fKeRcW7wxtJPWChzho8nS3/
y15jl1W7nvrBJeI1inAFM38QEJw1C2hZkpNrE0U07ySgFBWB4LNtxIuV4EUFvV9Q8LRLDtY0Eryw
8YQWApnTPBDCBoAwizlkbVOl4a/ird+Dx8j4A2++wZ9WKzmw2p+IFk1mRA6a2ai4S7pZB2djmukq
uSprI/ui0IjcZs1YKU9duigg7mr+6v591bmIgH/IOyx0l9MoXY1oUoxNYAUv1lu3twSi1MDL8sji
GJvBHy8BiREsl6JrsiR14U0YgoqT8UHyMFo74G4AaRAzZkzCndNoUv/oZvxNsAkwKjyIkktvsQkW
GiJMAjmxRHlKLUZiVaZEzkafTdu+rAc/069ydBMjSxSBLvgKBE9RIdM5SHcRcQj+cN7hMjDtRMfC
xWYi0nFNnZlh6oFNCiNo3eDT0BGTd5LH8B9tS3PvE+krW4e2OqYDlgWHW28kn0KvxbQ1pyd7hBUT
6jWFcYqKySg42ZPJiO4xeoCepQery538ufRcEJnl/fQ3NZ2WbSQfCBaYMjm76ODAjOD5SAZErHok
AHe0l4cGsaRG9wzDAK0jqAIS/etKIFbPw+GR0rN4HsQFnDQnzwSGvfny3w7DqyHU+uOEWH1adBlD
wszXyt6vS3yPvskHshpvYdqs6pQln6ywjJYJCOZZUMEoq0BbS5UCGcI3BXFwTUx0ZC5NF0iXaYgN
idaQxJ/pl0CdEMUjnS9rThLAIE3/9hD+FzhKRQN5Yc1YCkx7O/Tw/tvz0n3vYigDrA+3Qh5dpcZa
wkyrPTCSjlI3RUm0qT1HZMVIKDQzi3uomQYpkcuXfy63RruK/NxMP91VtROzupQpAbkzMBIcrVEL
cqZ0Q08sMEgCAVyD0KqR0VCm32AvYDAtJSYEZSmZauG9fE3LE3rJsxukn+AVDblsG1w9ZBmBVSk6
EUuOqge8e+RUsMsaJllziZ9o0ORS0pQcFCUN96xIG5mxlJ5atWboAU5FFMVafPXW0/NgV+GuimQj
Go/+/P8soiJDFUEn6mS6UFhE62rKT34Q04rOqNiG+a+5qplq5rw2rp/ZXEpmy1FkrUoSNXSZwZE6
zrUJp/rKurJyJKKfdMkkR60aNPbrOdKAtMKjgR0/IUNCTv9tmAEvAgp5Um+TlTYBg3E0hG+pbzgS
8QCFggo3JMAVvaquRc0lqZ/CtitPiZg03i4+BhD6OFoZv0gelq+IRp/AJNxps5GB6u79Lx4YlhHf
RvZLn/KTlGyaEbPIX2ILdGgDwXZo9a+Ut+mmlbg05DIJ369IgLEKWXBaFgrzYRVxQFGiYfArUnfk
dEWrNZt28ZQ/VWGhwOn3xMhEio7aSVHltvVXVPVUclNgGSmE0bI0s4JIN+9dOkUUNbVc5IymB1Cr
k+9e3E+byh8GUrHYoUM8thLR4g3kJ49Ceo3ynb/1J0eudoyyU0XwZ2q0hL0J+0jBwR+An2IuTVO5
MSzZES3iqanUvESWEzOw22AKU8nONWym50DTEOafcVQ+4ay2Xb7MMGgo/rMIosiWSBm/kZ56Io4q
+UplhsSW1afUqq81tbTTAQbov5wLg1F2boYx+fR3cMJURTVr/6RG9XcgbEkfOxr9IYpVA3xBRZQx
pAq5Rk3Xkso/jg8kVimK3lHdk5YbeqIMdS4HAPqL+ol2vhRfxzW9Eloh/dmkxI5uJZmjTX0D4vrw
5D5YV/V2umNfKTridm+4hZS2QrC8u9VgQwHbh1qUT1AKS+HJe4NCf7g+tKzwMtOD1VfLU0pdqv2v
cfUZocCfkQtUp6p780wEUrcSaWOnJ0tRDcJyH/aEN+RImFrqY0Wnk/Aaq7NHWQJNV5Tu383nhxaN
Zyovq6w83Lqrg+ZwKrX+ZZqcTQAvREe5UjGYHoC1eVI8KQr0wqMp+qBfgpQELD1QflUOXvaHwydc
07a0Z2yEMZ0HW/w0ZvzGRTfRdKjWXmbwCVaEzJoaYFXBfqUFBbtM9edvLkMcTSOSV46KUYFqYrWg
oqSfrOCK0t7LSwW+lCZRT12a3yavxZbtbJFFLXe1WWwmcqnVCvreOndv/Uv/prJy5GP4SsHqE+Fd
EvDE/CgfkarGQ0B/mCLa1QG2J4giyT8U/9nDZvaxZK/BG7cOIvgn83EhkzOz+VNhlV/xrNfG+2xc
VItm2eZ6X3tTFwlizIbJOHTPVBWqrpAf9FvzAdgCMelB8AcmcbARxbHaBWrxSpQxwhXsz9jGtC/c
0FdBjWBDM8i8fSIVgewC9IT0AAvHNyTSFI6mQ4Dk4z4pl4ZfSvlZPSV7hpbJ+DV+jLfD9fw3Lv7d
Nu5+/nk6exRhr87LfHOFkFdx0q8vy8kSd1Xtn/mY7cJMzs4jkvO1qzn79ff6O65ef3s7Hz+L9hrt
FBUv57jjX9vCT3/qG4rQZ8s7lFVqv+jqQgX6JMdxTq5JpVXsVHFaZxSMvqNMDSmOaFNP0yfKftzI
yepYOyU/7xb8meHT5AwliNqzQPna4jBvK5Nyi5UnKePm+5ZHdTCHiIBU5BJXZlxBU6fBbCeLDUng
5FRr90RbLkGoXIOvrQb2cmGBxsnQZFyICPxO2WKSobgBsW6AdgKIAeJtHRxCADi9JJwANobQoRS2
Kx6YKpw52soDrBHQIeD/Zy1kM6i9RptXXD3l57T9KeoSqiDIGbnvlsATzdd/3PMxPpcgM72y7mqC
LyYHOOuow94b+dQUVGIzm0bROQQ5miYbp33xiWuFqilqBNVz2eKoU2Z2PEBNVvWW5UH/h7Vk0Cr5
2YpoFHh8cKLS1uZSWxXQOI7iod5b2BNeqw6QdexeHwVQVCAlx6aGQFr0KS0fcJYYaIM2m7YFwZny
XhTECojCSSFWQlyQC6b+s6+TrASEWLhXep/UxRcSXCIWYwOboxZaF+qja9UjlHtQ/XgawqXnVkHR
y6QshGtxQiY6VpqGuhUQlhPgCzWw7GwK8hhIgT6pQqm2Pd0cKtMpG0aQGoRCQXZiCMJ4xYLhdBfL
DJASwUA3Vw2C4AexnNLdQI8RkK3U0n90IgV8x5Y/nWJYgRiInmVo9xEIpMpN9ERKCZCTTeMOuU6g
CrhSXSx+0P3bKlVQcTt/VQo/gkkDj/4XwHluBLUuuMQR4jFxh6kZEPvg5dEdnRrcXDALjVeNQrsK
1tRMIQU/BQCnwEGO08Q7A6VDQ595pLsgWL2fiCSMy4JJLzjjN7jTLeB6UeyvaVomCszV/lEQqoVe
sdw5EIohITAF+xr31GnVzZcXunOhYJOd+QMQFz/bcNyYe9qMlT0sBg+v0P6wyRPxGMf54V04nv7N
I2M+msjHlPouODrMsZFStqpSoKj/hlL8m2IYsY7EE/nRTiLbfqmpRBu9dkcAvDQXBbVTgiB9CaMx
IZ1eWudsY1WlbOs3lPKnRXIt7yV1+kYS/Emcon6MtEukE5i2NMtV9oliKG0kXNaDpWCFmhzyTlUk
pXmuyEReKbqjTIcnrpdmF9i6FqoS6P/K4gg3Ca2muJ4QM6ZAWMx9li7xG0Uo6UsSl4AaE3hpCQua
ecY7SbsWR9CxcxV71zvWSxhepkDj27qREPy7QCz4OTtsY7/4dDJ/5xatbki7HCTWt2KT+hKNsMU1
KsPd+FjPDp5Ip6EfS/n5sogb39v19vE6ttZ2vvPtFKePtb1JZn2o9a18Aw0Zr4Tezl+RIHALiz1A
pzc/zK+dYkKR6h2aBDaEpg4V28L4DvOrSnBrFFm1RxeBvtVzRc+azv5uf/4qU/S6FqgaEAFdk9+9
nr042gQh4vTpdzVAScXLtt7xjf2KXZLNtjo+I1C4ug73LXZOOtho416Wk5wudP+jYU6IwIf166xp
K1YJKnRPY4vCQxy9E7jjFcq5lxnY2W8yFi4bQZkWu3vnRE4dyHQT5ikTZmeh4hfNBOoxmpXBGQXi
6pgmTr3NAmUTmuKUUCxbt3LtN1ONbfS7cbJv99DfdW4TpDvXTjk5lpyKhcLnI7nH7yXeDm7YHZQc
NuWHUTpMUAIiAYS7Cu+jYr+xZkmuQZZvT4/5LM2WX708vWegI3A3x49+meu//JX7SEe97W/Wvt+R
H3JzKNtRycMeg0YTLgKsQcdCZc+yT2/nh7JVxr78Zb/okdzv9g1J5xLCy+W/99Aar+froUVJzHVI
NysLCvu1ttsM3rChCe986u+LMBSP3TViR694i5l9+oS5MUubeuwqisLXoECpB+oDkKEelGi4H6rk
9RyVkbwSlIUoCi7Ya5qpwn6gS3iSQVcGGLn/QfniRiMsSNfNT7syIH1X/PqVG7f2O8/PH20GQf2s
1tRJcQcWmaf/SSoQ1bk1b2qi7f0yS5jTeoxYoctrPTd67J3s4Dqv9gpNWu6h7OetaUuBYO7e3t6d
G474qBAfGmXE76ptFBFm9rt7gMc7zg42f8L9L5ODj6BBZiwm/6YBfs+k6iIzHhMkrnB2KvGuTzef
FoXUrVOnAof8gN4eaUxoBxa7/HCv8axVG5vg+PVwovASy9ETiSW68iF/gFbL8h4/WyirPfGwqB4u
2ixZ/KLc4kkDGfjN0IDYxSr+bu9YO+e+g2Xk5JezIX/IITUOksJUgBE9yA8QYrt/ATaKiLF2Cmi8
wFOzmg/u9hh9AVQnkG+8e/t8HV+Wx54u6luaQ+/ji2i3c8QlpTeC5fDul791i3Y4WRXgrzkfEg1Y
gckNnQE80BuC0PujveFG4+LSMuDpfFcMKj7cfrWfW5ZTWJGL58FzVibPeM6p2BsVPFkX0vtl53Dw
eRSSOJeN96y4FZJOQxb+jrP8ORvsM1hf0aOIG8WwDDzeZbmHolfz2rz1K3CKLuMb2D9xK2Ry8xrU
jxdm3v7olbfeGyqchY2zUVFbs+NCo6Ff+8u5X+mz9kPuIMrf/Vc/e+P2oGXZs3rIJ8a41Y/apvNF
dhQ5dWSBMJuEx1gyNuvhc/rqoFI+fsCmoQXBBv66U4JhFpa8C9TFSlIYSfMG8wCJdpTbuRa1SdRj
UANPxE8scXC5auTZCpgGVu2t/0P09Dy8109jRN8u4+OXqoNP1b6vcr3M1isNbn+fCepA5RO6Y355
5+URZGJZwxVCvfHtvJCqSE5/xfY+IXVuORBaJtiELR5I+3Kyj9Mca+DcJMQLTv3M+My0e8pNz2+c
NZ4+wRAGF1ccbsw33jW4MQh444XTw53quAGbxZVNBvDx4pXxwBdH2Bp71V6hl/kC+6brGB1YMvYt
+eWc/NnZU/G3dvMIZkFpdl4vh06FF3RmX7SqncVELqhaXPAtyccviosfLPr+aby/+euNjwpqZcq4
zFYI00+Zc4+K/Z2iZIpe6wcOE0710a4ufpNPOZCDXboE5U99S2o3rLCDzrBoUhLdLE+DZ3JMMv3N
4Bne4mN71qV+p4DDtCr38qt968kCeNqnm7slgNk4xCRlGnNsNFVKbM+ra9d62UiMDhF2+DYfFL6h
qbCzEYuYTdjcSchUFX0R4OQpSph/8VSIHsa7DkK+PVovF6SWgAjUjeqDnXrCVsm3JIfReWBRMPhA
Vguh3phxLWod25WZ/4a9jyPJIxk4cpZbxyJ0Ag58O5eze9m1d232iEdhsMk2rJlfPfrlezNbjjJW
gwiRs6B8Aid5nh8gEDQtj3YTwlG/+PBOKMdMniW/WvReqEd83OMlKiNpmw9y1VrlUJ/lmvTrXXfh
M/Yznd2AXWI259qyq18fRfolEiX4PNfphwEpEU1WQqtSe3wiWbALGwnlRg/2oQCVyHiNIJ9lcxOy
R/tCaQwuAfNYUmIOvDb0pSjda22Wb4hGuclrsqnlxtfWrX1vnRY/am3+2L/LtHAqgENuY4wZo54v
ex/qOIkDEBBhU3as1t+sV2pUW9yP0uS6vICXlIZE/PuijezFa+t9qbHL0VU0PJd8Ruj7GTwZeSuu
lv4yyAgW6tstZEr2/HJl8EQDE+sDLjf+TfYJIfTNeSb7h52je1bRsYhOTrqOE60qN4vCqmw5LJDy
UwrCt7v72KIzCkEf+evizdsmO5KzcLII2rL2Z1rBvSW4RUwam7Q1kqG94xj5Fetq565Iq3g/fLWn
hhp5jRtvUgbHADxhr8a9p1JxcVlgxtk+aDLKOgS2w8ijzggmVwiRZnk3iwnaUrsxKh658X21ZecY
s2vkiUZpNoXVQ3NpBfF7OyyOge367PIPQrFc49K7LumMktUMLMBm/T+OzmtHcXULwk9kyTnc4kiO
DTQ3Fk03jhhHjHn6+TzS1uicvXtmwP7DWlW1qigITlwi/dM2GIAxJ0Y7Gf7Cu3Uuf4FOqmZCcHX/
lb0nKYWr6nD5GLSdf+EhhNctF5Y6Vc1F+5wazyDbCqHzKZ2B4a7SE1GWg18V4xyggJC6BKfHSsfA
/DHioqE+86HCveeJ8Mqd9a1tlF91GW6JGvlSTgVWxNkYmaYRILRPiwn/MGn6+unU8WAb/1f7o/7G
p/yIR3F6LdiTB5xAKAyehFnRlcD9ZLbwH5YxaWvwaSRr2eWMkZnZkFfGd7+1cHABSsVk/oX1L0iJ
tKDmAp+TTuPf/BPfqp1q2eGR8CLzaP2MH+rPeLoYGvab+EeS3HgvfvvFD0O00uBEZAH2uELa1GbE
M8jYWs0eeNYn1En2gz9nGGPg3ucUQQun7j1NJvUZtcxv8iP9goFQiUa1V90BcPIDRp7nHjUBGR7d
Tv2jVMDRZc2jTLbCrjwZj//uO1/6QtmyrmoEOvQv1/aabaRtCUqpUuuh3Du1ILqpwwfM/BSR4xsz
8c8UQO+LP4GSSeFXiojLxxeBYgTPoMjUJiVuT7cKOxyWJnciH4379P7ZKTvONb6jms5ZiR3zbzTe
sC6Arkj6Dy+83j7xuDeEMyUvVVF45wjCu6r7U07dtvnr/wwcAMsDerVTz/HncPqZzosqZ55cDLaO
QB3siG9bADpGQpZ6TGb3AAexQKOY9Qt89MrQNxkeIEV6qvxmd7aPiASz8UKsrY/8FzqaYwWhyJer
nAZLIsCKbRG7NcNip8cfLr01t7KvHl5ItdWNgEE8Xu2kuvUssmmMYw768MHltssQqwmOydl/NIcx
1BNP1CyyW0yUsnG3mCxpc7xvRTBO2flAkL8WT/zJwRYaOlcMzdPY5iNx13JvNKy9C2akdesnx8Fw
LKC1xuNtUykWOGZ7VrxTDQfPXvLUlYddHPhFBoAYn0XwUHFX4B56137zdnVhxYFXf39M/HgCGBn1
5bL2gShNT2JCQ/9i0l5++9Hg57Xfa1h/8nAdPZn1n68IYIjLybJN0yEUsWPwrnDwKE4LXKjd+OHJ
H7cCWIHexMcv6K9V6ymYCyoLYlxoH/lYTDT1hZ/QcX+AARDSmk5nzB+4pAtuncOkmCUlV6Acnj/p
wnz4YhbIpq1eRzMnprF5ztJ4sD8u8pjX/bGH8q+Jl5bqRox1g0F+hyeNvgFq+V5CZDFlh+vqBwjX
cF6oKWusrabRwxVE590Fr9aJ/8S57OAZy09GduWFNKpPu6MHRhf9v2N7nGqvZ1CKymdmXgXS1M1J
SvhPPm0oXb56Dacyw66Y4uQn9myb+okHr8P7rjF7jBay5lRwrIS0VjZh9iSpMLPH5JgnIcjpq1V/
rKsDzSl3KgmlAijUNekWBqKI6ztbWNpO/qyjlCHCbteE+75dpMJsHBIrvj/9vk+DAcnbd+FrRMdl
fj9/Yij6WauDTWCkzj9bHesnLsaf5hTzhzDXApmnBK/vDsCwZwRB6W3uLfDTD5yeTJmvIxNFMHjU
r5hjPWBN8kOpLy1MzpBF0w6ilvhVF9le4RLnbvOy6fMsbmirBmPRAlMo1OyyJ8pYRqZl8IkWleXW
zy0HoqUuxlWQjd9fR+JvTYUzPoGYznH60k2ijqunDbm9D7syPOv8KDfg4Cyi7vqiex+8Jh9Bco37
kEWnubo4fcRLYzjhS085pcj4wHEV/QCQW01A+2B+AqUmIn1aWD85jzt8zj+kZ+UzEX6S1v/h6dZq
oKkHF6CUSa6fdoZdv1n441mk7lhXRucjqTB4csAcGPoP91fjhgRLPOf8Xlbts3DpgaosaJ5/tCax
7PSFa2LuAHyLajedSkBxjWs+52QBNA+nh+bjN7a77DnnbUZ9Yjc4wCIz7ecf0x/LDLY0l7gcctt7
mGE3KDjgwFQnxtWqD0JyE/CKS9GlRqFTJJuSAwhmlvL4pu31guHC9lvfykswBB4YNs/UcMPKwr/v
NZGrxdBRHWIMj9u/rd2yYzcvn1wmbWdjMb6sn5TXGENSWBF7JK0FMjPwkIMkQMCxCaUg+/ivzCbu
HsNWvBNht1NfzlZP7Mb+BooQw26GpXjlHRJJj3/4MGP5AekD4Jt8KDN3KJj5StARlQZbTln4/6NL
nuLQzicv92NgQFaNlofGTb9oN3z37AYeCeeI56Jt5nT+IkpsIC763jHGGCilW1lngY0MQI87oB/+
N+/rl8mF36W3OPLbD80ebtywuWMRQQMPg2AUxBUSk9bJZPPSVHa9owIHZ8H/BcHjn31QstdTzfQr
agG0+8gI9Fteb2mEEmTSNN2vq6EcJWQOV2XdIi/d5QjhFZsjozy8flFR/BgnWn+de/IlXEN5W8uO
nM/az4kDobC+ODarwpVSlWKHEgArBxAQy4Ih0OeNMfYbnP/Gr5D6qhK8JQ+ZP81Hhl8wLeEASkrO
Mw6Wo6UAtxe9YOy/b0++FtINJrQLFiu8GTvI/FGaQEgXNVMgGo7fbBjyOjH3dOAW0dhSNiEdekuT
Z8w4t1xS4eIMTo9sxK6oezBZ9QY/Re4sXAQ7cQ3BwMlMLi6/S2LUj9lV006y5RMSJ7RLjBTCWb4g
2CIpXF55zIQWI9B+FtvhZ0L72Y26JNYIIEK8gTYkBV4b7zo2QEk6Km3eN/berxwz9czEdJCphr50
RctR0IK8Dq9vMKnkMaXzaOCm+nQqPlxNmmi4X7/nMimYzNas09BTYA//gxEdEefYcOgORZb0rKhW
1mrpYTX1xu/NfnLvX9j7Ct6EgjCPual3+Eu+5SDmUCumbWhXqQ9m0p4M0S7pHkeMyX7IE4G+nIdC
x8ruPsf34VvBHnDO0yl+y++YVg1Anybt5WK44vR0/63/GlwBSOiiyFMJWevhjQSGK2HLv2wpOMlM
N7kFcTdfhkf5SuIg9CAWR4Cn+qLB5H1pfJz0VkxBKzhQOnJMDqYxbxSfxOJ3ZuN3Xf403yG1GYo4
fG8O0eFJ5jM9+FU8Uw5huMe5wzF/GzZDb/Pfirv4O1aHxDz06Gf6zpHgapRl2ThKMnlmU5YmMI/8
cnp8eb51gzsFoFMD4ncBpY+UmLVJ/ifFACnFEC0rSzmy0GhX4saV6Fbfs//vjPXBix5mb5qI1K49
KZ3E9Cn7J6Zp+qyZm8qUfij7Gd4uq5ly7M1y5OAccZoZFVFMbhTQEaX44/CqXf2/I+b7VIoTZUfV
+bxVixQ31W9awMxV27WILfLL5T3mplfwKvtjigruOaXnpiZKS2fH1/6stMHJ0bAJUxmfA2Uqrapz
QeTwSUE0fRr+ODmgheWjxH5AG4K8o2bdaWtOZnWXn0EpuGmQhnNkpDsKHTpLIXY/U/Hj8kToxehO
axwIc5bM9HkTXI3oTghccav8KlTGFy7jcEvpRE4jbdrbHsEMElhYMClREwZQ5kziEVtue+TmA8Kh
a9Bd6b/PDWDLU1tV4nm0vDLQHnHcVvOHOidGIpdOZnNUMb3+Lg7gcrjI0mzrJbHyQTY3ZV9bvNSF
RN2px8uWhp0oG6PrJ7rhxDRPSfvzGrz4uW56R0BKwFkJyE76x3vRvn0+OY2r+pPka+U9ybfpH7CJ
QgbQr7IGGinotL8GmxknYD20FrErcxfHrkaTWBReC6hKfyg4HbIhsiuowjb9pU49yvkR3/YBf2k4
i5cnqEtphX0oLUXE0sXRVLUfG+3KY6m5KQ8F3glAXTs13YAiy6+gSecv/L9RQIAFqJNGoTk50S+0
AEAsX8up0TWR5oEd6GnHGhDNhfzeclQQkfe2vIjY4p7fARCDeVKtzbDpsUonpozJscNtBRucR4Jg
ZcRJxS+5ZWV56kC/4xpYsa5ixe3hrmm0mXMr5+99KKzkD3hUAFJZttPx6KcoxQLewqD6SpAOBZrp
Yci9CC9U9iICrlm/o1P/TKmJEBt0fo0BFd5L3N7B80t4LMXnTv3uO/L73AQktJoKLOtvgDjWYMQH
GnjjtBl0knQ+xSF/zUQdRPPEvSoSqDMmIxrmj2b5/BeKBMw7cdYMQUXLCX0nfRKnSiMtWTB14r6h
fRoHPFNYp9ZaZ8ASXS+s6T7GbWc1YgOvyn1xcXkc+FAmSTmnQoqHOTgt10z93peRL3W+mM+e4ap7
7FlegDfdMNEv4IoVlZ4ZRBiDEqKCg9vHo86zlL/PsB+xFyBIATBosPXBrbIpz6zG4VRedOVvDe7L
6rQY3gvXQh1U4YqVlujzjGxyzp3B4+jiZ9Lndzl44bDWo2UzoJGDMkBy/9nU+FJLs25YywUz69Fk
jFjBi1VZ8LEpE/mV2k6uPW4qE1Du9ZVivT+hh1AmcnMVGFRBQAMHwch6MYXpCN0OptPLD205iTue
gpv+AgKNlZa64nZFWmFeRqAlsfvVCLeqwIoTafXBLf+1sBZPmI8lxVF6AOc4sTPq3kOPtacDaoms
wfyhn1A/vBtHjpdc8goTiTSxYN1jhBQ3qObFEezeLeX/Q1wxO8aVIEyeqJRcMFSO7kt4BVGWbvxu
/eFQ/xaLZrAzZNY/wjzlmiId9iwCv4UQziV/IryA8j00G3Ct5A48nZ00gPUvXuATtQqV/6pZGgo+
3o7cI8wCeOHirlwC1KjSwgi6YsyiKDbttMgvjwqB8OQhnGL1Tx4uVAd157fvfW4Q7+JS9eJTbCh/
tQA0A8D6xE6HupoyQ9QdXIyHz5KCVGEyg11JYgZCvLMyy8D9V++jNkox0GVSOua2TBHkWb/iWKyx
kODyIBvqZByEyK5wCZoe9FxEiISXw+lzKf/kZfZfnjJSA92Msj97o45Ip6Mojc6TRGpCep1hOaZU
FuuKKSQUjiAhT1gSIoThtYDQg3YW055NjGURaPjle+/GrriI/j6EYyJaW6p43iHpaMhHE3baimL5
rh6FFnGcPjNZtzuSOywM/32VLciGnz0QN0GWZvDuKLxkX3ERlOw6vuOyuXX5lRa0/86AWWfEDHFI
/NaEuCx0OgrI5bNO820XIW9m0rSOxFU3CYWJPDVfdnTg/MwODQNkK3X/WXFByt+SsRVZAtBsDJN9
cNt7jcO5FBS9uSiNGZd0HFQAHMwF/NQCvQVMk5PKN2r/ym5/mXLEI48D/FMGhIfge2rZzcflXcgQ
DeNBhPIUKVdCYOgARgFIiSH8ifVyEhgvYYzUJ08LBSjdJb0iaJZC9BO5xxHdCqjk879bsNo58Fb8
9TjUa379RHX8kyJTZx/mE7CI6hjNwdg5ZhPYcd6lOIUcAsoD+kY58rGf0ZlQLJlsqvechVHrO7Fd
KHgLxS7HeNy6lQ6rEQMM0qP8QF8D4UhI23SPJBsOFfYbY7gzdSs+mI/Iz2/yi/63WtnUQKwTU+va
GEH1DusW4oBKd7hzfpFLJrg98dvgmFHwEIMMKzHODBJLWkJ60FOw4VHOxYb/LH3KHDoH8rtCnmQI
z8cuedCbxg6HGI6n9/d7rlL7pmbANx2PWTQ2/Vzhk3C7APHHhwThKEl865jUKBnDlnFcYpwOVkAa
lvEv3JzswP6YQbKj0ldu6uyVfCHbxJtiJfrh8uO8FuE2Bm1LTsakvx+lCpseMeCESYIBtQJgC8E4
GMiNfyNSfr2+PUl7AADElplSd6v6BBXgCaVN+P5Al+GFQ7/fCuYaeLV5OQxjZgEbk4OquwuIEQQC
B6kDMbTkGkoiD8YtNwO6lvHikLdE6AGKUFh+KNc+52jV3ZtomQjuo/8ygRtlB8zjM/3IdyoWGiid
DSQggclWFdF679MwE1+G/SapCvEhQwrFXC9ts1lwMLzOlh5OXgiDwWkgCYu5iNAiWSRUlbzGyVv/
4cfNwS6JHbQfx4i0EBwMilXHXEXMYbpNCVpDj22tqeZijoLMG1POXvTlos9tBM8oL6U941ijsFj6
real5ujpmkg7Wvnsx7SpkzUCvPQxEAgjGSgRtgutip2FTqX65V/+VzKGPfKFroSPN6AkEq8190px
i4aJicUBZ1rWO4bkjP53dz10H+1PhCqZ0jmCKr5SyfZf1QXV4stVOQk2Lf39iGK92pVwzGlddlSd
GNTLG4hxa0dgBYOUD9HVoV6+NeZ6wYVAW8ER1kMHop5DOunz7m7tO8NRTZsgxHDLni9bVyTjMDp3
4lQF9NtR/4Uw2Y0XcdCrBEqsuVTPY9nEld/OUsKUX1dBhScXl63xQ01dpdOnte+h6TNxSRGRTmGg
X2f5gWZ0ZGDVZoG08F1PU9LRcId/MnSAWvfhRp+AKY/Hd015FZ7YpMnjPmT7rqYm/JIGGqtxd/Dv
U5lIg2PObiUaqViRjTiLgMXS/TArHSDgTNpaDSyAj1Thqe8+hHdyd18fn2ljrgTghmWb22Xrt80s
RoUJrRc0DTkI1fRRo8DyVX7tJfD8kcKUk2nM36ftW9ZZNxNq16qC7HmU0fIBhuQh0R7l23s8fMvw
w9qwH8A0DTPSMA6Fce0ZXS5Yt0zFtokf3eP4S1Fu3Omiv21m1OUUIe/vTLIh8Xs06qRRXrpq9uIo
vcTNpAdh7Jz6DJsLBUzbxfXZzKIf3H7QzBFr2l5HdGaWXCmD9Myp7iJD2NotIg1ExV+Pt9SYzBIS
M3Y7P44VpLnq0Z9ZNVWmjvwv8VM8CPMwQ+b5bapAiwArdsxIOD+AE8VcAC06yN26/yPghiwTuvWr
cZTcysuhGzwVQ4v5g0IsSNBgll/Kd4M/o/Jy2QSB1oNxzuKBA3jMKitGd3ZiBm8lkfYWoS7yPTyC
DAu7h2i3BwI6x9nI7J4DW6WuxEQUaLpdy/vXKxBD+/lxmoQGZNL2rlwGFvpgInEqXDdu3OZPjGjB
fbDHHSRHgCa89VidPuc5/AHhAZOYNRbOCsl/LqyL9QcC7xS3z4aONpFc67cke0gOqn7By4ADx03w
UEcY52HsJd3AWFsweiTG3y+0AzJXq2tFLvVKcodMZ/aEoYIoSCSbSlAChDPBxu1EBBybKmjTL8Zx
mFr3vgk0X0EdSfhsM826GVgsFUG8fFm2HvHxAbR86DmQx0l5zK8NmKpHA2UrX0LnKOjhXJBxXE9K
J6p9awPNGiHCBt7nNByC6NrdpVu94BRPbxjjYi3MVoLJ1BCjMrZP8tI588KfCPck/uA83sZ/tFYb
2mGeuJ778pIrAsIRqRDswJhYNG4hDkkCVdkwHLYKfSGgUfTzEpjDimcEiP4KvmRTkxTXbX4VSbGD
jNxYX82Nfyf4DWc+AgqMLHKek12wVkH8XHFB9h4+aRzQTyV4qlNlUy8NKknJN4xFNe3PBoDj5sFf
FRM2MDEO2povinexyk5W7yGCj8nn/rrnR4Xmzx+XI06WI0pvx8EHNCbkU7y5tLz2WCMDxLH1WP1m
zrtB2RIAnlYcx9toHEZlOJVR/rWkE2zgFi7Jaqwe8YBCDCMNKDAiNTucNYZDay/eR/VsXcwa4gRz
ZGFn7bKxHmsW8i+5QuGJjyox0LiVlhZaxxncGniNsNW5cZDNKIdoo80G5yMTl+pVJD7oQBBbECSi
O/s52h2kZi9O4h1hrzpRf7d6NRITfMGXn9yy8vv1mIVzCdH8WiUPZAbRDdxf+1h64DYq7/qfblFe
6i0ihrXOvvrmFw6TuHdTE7ccFG1F5/SS+/ghcIoH6yoGsU0Sk0Z/ZXOmAOBCHQtvsCxK7v++L2Oh
tSBWd0Zgpz7pSNU9E81E1g+MX9oEa4Tn9Zl2D3WFpLpSPeW+wnhyIZylEIzwBflzJIeOFqPBRYKM
0B9YXjQR3LuN+8hmz955XGn9ZEB3j5X7UEjPSIAuBde8cLRxWRvSAuIvVDF6geTYGzd5bMR1Rp0I
b3mM8VYCJhJ7YhVOXEfGrVnBPGBT/ysSdwUmIY5C/Ys8A8dAbIe2CddnJuQuan4r188Z0wv3zqBl
I5You8vLT7i0cnIy6dk0T/HgHEoZWWxzRN3IzriPLbBLd0gHZAlUyK36y78aqZvB1vafc/UZ02lA
DQpfCZc6dQz+FQadn93ywiVfZ1kx0n4QJMcY8DiVeBNtNG+Jgf7US6uIIETZaiUJIyCi9PddfYRs
Q4+CE6nLt+XiQ8NvPBbNLE1WCnqiPHVYeW9yoSDOGNeRbJE3TORm/gdv1Ff7nml3J90Vx8f0S6J5
/eLMwviNuuHaHfQOcYDNEQo0OkirFzWr363DH44IV/ui+QNq2Q2oSrtDylx5NUcA0XTes8WREA/R
kOdOnHG+fKZrcRV+NbMn4Llf3Ez03aNhiGQtaYutCaA2j5Bc6u0YmyRbNqdNucnpF7z3L3B9tgIX
hy9DG0JVBGd6Gwdw34viWyaw9SfT51yyChCwDfYi+h+diljOHUH4lX4FfaqsM8kvP6AbB+CDobRV
JEgIIddm6FJAin6J5R7u2g+XXnIFQ4ywKtnJ0gXChS6iMpxDC7hu+eZ78rhDQwHIt7fBT2ho7RoO
aNGByk1aTj6m2Z18++SCv0WnQXRfaDlEn1aFzqU8UPyCGPFVVtmOb0JZwzezfNR+6zfADCTLATn6
n7GL7xH1MPsCwfFM2ma25oYUdUz775o/yj4iwhDLkgGCZV8xRkdH9wqU9FNM2jNjHg4CN/yM+som
4Fq80tWJ1jicoo2dQa254GoZfKyTDnNilR5XsJ/sGjLFxnkOt14IzH4aIBQHIhQ/blxOK5Ajp95g
bN75Asq5oA2aftalTg2Untqf3Su1BWbatKAgEeaawQMny49Fh638QASdNAK5wlm8Yfwm38CiszfW
6Ab7Kw+bvxIFaNAxaj5t60C/ZHeqbtONSJgarZGo3aEvVF+/tJxTWMi8gbBGaKqbNxJA5ZEcHQYa
jaW4fF7ikOyuObuU8Os3yXPQ0qYvVn8x5pYIQbiDIQFEzwoJpcV9gTOsnHImAA3Qphwzy0EVhWLZ
HFxoW41AQec97fQVooQn41N2uOHZVFstQMpMWUUZLYirNELZBEjvqg8HCSPJvw0RYtnXaBmORoOL
bQSoXEbbOHJUa9GP0wyPoEVRhf2oYy7T3+KXjDeEx2uGHOHyEeyQCUT0NEzqljgcggHH2SP1DkAD
etZrnsZ76BiTIB6r/pUjL0uCLDtZ7Vw7iYjIo9E5PGJ01aZnxkdZ9kz9DNoEi0LIvbYGYe7t0BPh
CuTfAUaj5mMWWFHPtIuyUy6SHHzoaX1+CgXWC1um8QEgm4iJPCOFtNjrdnQRpxqeE1zHXugli4pp
LRTH/aUbkTjqmfwYMnC/HyIn3KtQsYjr8dV3TGR30GUOUUmwYaAVwUefVAex+laOb8hqdlD02Ue/
ermude/xq55lznFz9a2ABE5z2ku6NxMNDwenW0TeaxUH2RmJz4nSOHE6tDuO3BC1TDnAeB/a/+TA
/+WkhvTbtKxngrSZSLzFzw3RUrccgDO/v5GEciVhFKvBqU0M8I8bb5K2KLGgrwKJEnJmbaVrzNDl
yeSkYb7VXFWRW4ApXHXRQxYTTSyiut+Ei7sJAgcNVMcUpsZKRX6buhbrQPwVp82NGDEY0KvhQlOF
34/laL7Aq7aFyDOQG9paaL/WHIDsnJGt+Ai2fKs/9kSZJZtH68q3x+CVR2Yf6Am51xiqOLx3zY0c
AOnvQxITcZ7eCySrJ9/WabDlF1HeI3KSX1OVmdNGs7ViWmHWtIcPeZIiDBTNq/3grxbte9krmz1Q
pIB2jkg/kl4+r83jbUcvdFrRtMtuT9YXWymgVTB5QExfYv0wahn18RQo2Y1oJE49vAX+ZSPa9eFP
rwuf/6vwYxr5e+JckL7aufxyE9l7Z/CUus02LvWn/WqJjZwJZDxG0+Jx6PO5BVGRUrecOTq/atHh
IKejKUw0NyBb8VQTJ2HniF/hsUkUdAWbEfeHk+aJym4EKiGvMoBeRN5MHb+nwDRNHig/xkhCfH6G
ZTajjQbTjFUYrMdxcPFn4IL10MewUC6v8S94BPIsCXirKICSrc4FE8/U/JgYdqzZb7CNaq4lrvoO
Cpq5OVGijItYo3wZdlpFhAG6SnL9CAEiKX7Msi/dxkiH+Npb5yMSHWMqnHbRrsONMu+WGItRY7vV
WaASPmXMXng0+DBDmosWha9kGBEQ6qQ4APuau2I6kLwX28mK62pCwzxTr2ggbeOG65qfwQpJHgTj
ouenIuI5nljkdX85yF3N19fO1Drz9/8KPyPSpR2lgLj+V0j7JrCfhDzyuM0rtVH5YKKTmHu+zZyL
G+kHmBaDuztxNHHL95Rx4/bRZ/JXzwTPop4mM30fO2O/ekgZ7G1v72aJnCCLzzrgl8lkOI3rmwTE
Qtw0V8owuAJ125cM3gHJctGht1PQiI/1DstrNxaRjzmzHdM3JeyuYxGpt2z22r8D4yf7S2wmBc71
SpnJSC+cAnqNHGP7dS9O9KvR0myXhmVzKLTUHH61N44hM0JobaE/jp8v6y8OWlcSDz2FGA3XgBrP
WAhHmo4c7d4tPipbHorUeZOymMrC5GEulNIVimAI71W4M6p9a3Ia39JhV3XIRiayWdh64UURnBZo
q5uY/mdVhuS9vQfHID0CNeS4INmB69jycrLr5ooEg3Pqst+8Q4126FE0gYeG8ay76MBHjfOAaNaO
IGpGN6Ok4VoY+aiRbtTmY/IIuClVNTgpL0FqGUsaFF8zgesajwm1fDYwyEqu7JFX8Flw8YgKow3j
Ax5c/gFypIympYPdgAOxRv0D0K3wo52bJadJEHvmtAAL4EV3k/qnpdNwzENC7hrLFbTp2j6BPimQ
RwC0jhYGyrRjMjh9EjD5x+TRw9GBYD/DPN9oawmfAQb6UfD1uIboK8SI12TVnBghXiD324rHkPYG
uSHYhJ3JHswtSwzK/y1Ouu+E/AqAUyde8TH+xONzaa0iVkzOybbiblrmxO89fG31ntEbovvB7IFN
PB4ETA0syKDVAZEJNnWUeXUceFR+c0TmwDm04bm267pys7nORUh4BJgIOhEEPcqcuE4fgL9GFCmT
/CyihMYsJfHV46d1n92PyikM09dMQqZu+mv8S1YePNRbmInKofusc4Qb0ATGuUAROlTHp0gKxYiG
pF8/L/QmcfbVJiFK4Kf7AUEnY48xhygaWR+fNyVGyxFba0qsYRdZu3trD8R7XxaqQh0vVKrHelHL
xwbvMgN5ssBkK5Oy2n+tKW19KG7T1wlUsmGdVr6SzlN9Q+vezCCSPqtWu8nSjM6rXWpf6qkkOKax
66/6ol0zedwrXHUyFOM2Vn0TtwfDllFHTUEImIdH90Xi9yvgcIXqwIxxLe77BLBCmLarHtdctHqr
Yqnth4CbHefouYbO+qifK4/7D/+X6B7tjzh3Hvot41vP45MWE1+sLc7Tv+mOYV6OJO91GagZp/Rn
xaKaw4lzWERXcuS/QTs4Be75AlEZidlBvUBzwdD0BjEJ5S8K836rzuAVktFoJD6g8+FICXDisvsT
UDokrJ//cRcoB6AclpGb+whY6NG4Oz88QXFlQX1BuaGlczimlslVuFlrc1XfPkDmDCBgykNVfCbC
40ddVhD/K/WS/UQezRW9F69B9ZHIYWrnDkE451lM6/NjDk/4vCJIpiRk5WgL/iiodo46VimV9M5E
2/s4UJrwqTZMSmLZj6KebWFnh4r8G+SzMy0IN5mdHIiNAb+XXSTbw6iVR0SMev4x5QKjjt8+vsCs
2t9yLSGrNX5Y6mynKU/pfYAemhYH6lEBtQH6Rcsr9iTb4EmQfqeOxJ+v20/yZuGuCagkP/XxlYBo
NFNKzvagbsyXC8Qqak54TIEQnBIczXIthgjibV84Jn5rhW8RLGyaNryxgTTPpcbPmwDxmMZQVokA
9vVhtg2PnfQE1VA6TQanS+YU9+WTeIrcrqU7kzSVxMqow1nKQBHi57Zji75/Eh7eowiseGHgMZtM
X+Ul7Wcv5j841cz0VEcMVudn8fL+ThjVEkGasKl4oTjuPJbWs3QTANJhR/etCNM8Po5NnBLwn0oL
RquZZxaD1xaXCm9LvvYfR8vQSYOLeiYIfg9LO41gT77QABiQTonmi0x+MQ8pe/Uwk6l0qudUBlvV
gFIYBHI07GyJ8iXrRuR9/4btJP8Cio0jKoPpo/irqmOX7yGfYIEgV/h+kOa0UQgkwQ/QviEWDtQ0
kCm+EmUSSJZtgDoQ0ndBCTJEqwwjtvyrpLGO5+Jr1hCvzoRlg8jZbZA4SNc2I2seAcVCGdHiWy8f
0VM8aHrfuPCde7G1dbg9jUDO6TuaDL9Io+MrhXgTAn3XThpYmxK/GA5kDh7wl/Ub2murve1BxmM4
Ry1Y+zlqK7tYfuJZJCG48WVIOMqiCggBZ6DI/pDDi5ko6NpOvKQg5gvoajlb5tqGhl3ayKbXBAXj
teNAFZqhZRXkPlDE4BcgbhRW++hMlEAa5DPqfG42ZBlbA6sAgUkyggdatNOswm/1ZBm0+0Bkw4jp
Kxymq3u4YwgDDFX6VWCJ8wWUYGqL2+fTwSthWTKciRQG6LnbtsVCwU8Vg+5wbjDACWeWMF0kuWq3
EdPYATM0yK3S1wmzeJY3BLWROiVkVkwI8k2iElcZWmRAqKR4wjjH+gInjAMRtTfCENjAetrzTwcx
86XKk4g9Bb+cTLTQpdgvV/H8w/DTwSJSjdtWSzxjJW1lzjc0w4wktO6D3b4Qp8CbW5S7gXB/+z2w
CDDjV4hM0s8O5QovhAaMvln0KKRsFlyziM7QhFD56DupGF/u6yveVmvlaor027ZEJ/WYKbM3jPUs
PDdr+fCYAjwrjHV8XClHfu0ZUID1VgfLR24AW4inTrJioIkiId3D2TH9DWZHnbvxhRVE4+PPgmg/
dY7qVZ5+ejHju346MQYNY8GmevEMKpQR3jlwJ2ndDw8Q9O1X8oQfIurNr2fqT7gDyDlXu/jA0Trp
qdOZWf/RrjFK5/EvllaHz5zzL1mCNxP2Lgfh3vJRKSw/l5ZUaYfnIh6Uwn3cwnN3gDVAguo2RGAd
xdY1eFsf1wwe0OvauKc6Gvt0kktT8zbg9wG5zewZQnjc2JBDUMjmmGv3a+1YIra4JK+9UXo5Qvvc
MTifyLW3YKJfjn7q923mYOdi7jrR4fmbNK1zHvWHwaB6F5d+S65I6XwuKkPYbjnT5YmKGmDP805X
xa5BFoHY64+4Bej6ibkM/wDi21+QWVjQOwLNA7UEomf4LQYgGDdkszOG9cdD1gGY377wXbjpCoj+
741jec/oLGGRb5/Gn4vpPOLEKcIYSsJzBZe2lrDS+XrdBb+Y1V/iaITOAsmvkzAQwddh0Y/Z+elF
jnoRAmzqHo4KQieQLd6R56g4SG0ZJ8jm+Vo79bv+iJpvpX9F2EGU0+SI6JEoIYZpIdYelV1PqZev
IY7T/0g6ry5F0S0M/yLWQpB0K9mcQ92wtAIiIFHSr5+HntVzzkyHqlb5wt5v2smWct8DWAYhGNVT
U2ozDii4PhQu9+kfpTB/FfdkeMdWyOZjnhGZWPnYoAjfxTo1FskPqrgBr5aKO9JOKNNYkLi7vGwf
rlDbruT98z5GIXH5Jcytg7/kJdN6Vfu2ZxBELFri41ONtukGASam7nAf72tet+Hxt9QfdKxmxvO9
lb8pwFls84dR6CABlltfZ5x1YMn5zPCGVXYIRuGXpV6b+yC71YZaoNoETGjGECZ46QW8XX35BdAF
tx7XT1yZWXxE0w8t0G2fRL3oe3E9XLEpiXA4CNGwQMDof+7Po7TSflDY6g/Oai322TJ8RKdhHWwC
ZEKx94FjmZfrf1IgTBCfRaT42q1CIYBtxy1UEpRLJzpUbP/OxCzRexpzbzQz/2pCXxshcPgiHiO0
z874/bROeSoUd7jBNoocN/zecfjMg51Eqm85Fygx9x9z+EY5Mf2Sjy0Xlw+3a8z+DQZH4L2RLm1p
czSPrxfIitnO3mTFmZmg3JnuJrqf2e0jvhocKlCcJwi+djOlh+FGyUmMHSW41Ah2R3MR5rMUp81M
PmvdTH3EiNe++iVbJRSXvQ/0zXKuTVFd9ZLdKxzMC2WyELh7J9O1wbDd4crNNV0nk/Nb3geqhYAA
siODCy51jxuW8oRUnJiKgT0vrCYjgvr+zEfXXX8hgW3ZnrIcGToZTsSGiDwdIsv+OPIB6yb4ez57
0MQwmaO4A1l8KftPtuWD6djTHJxkpW7LZW4JP+El6Z3yWwTOoJI+UBYrxxFkBqXkfH9asOxYKDAZ
9X+G5qPkHOkF3CefOTK/YgcyIGZmcpvCMeuJyxWXzPDNTunsKyxGaC4GEyQ37w8aGrqIBiWkJK2Q
ox4RgYNTTDhLEZJMbawLYeX0+frFicLIi0V/yBOf0xB0LT4kxMVSVpRAixYOJkDU/m2PnGy7oF8w
bP1hbLMLGBh3Bsq+jwnP8aw8od+qkx3Ayttwi2T+ouWnBkpXDUkv/3DG+or0Bu4jMfHUih7kCm4Q
9OpvucTIPdaTI26a7ntxhUgESCg1kTpKnQXEOeK6RwAXlD6BukB5i1wTTXA4l3JHJxluTI2lBMC3
FdN0zbD80xVBHkl/+HQGYq/xJw9raiq+VL8HvSsIJjVsgYDpOQfs0hwKgDc5FNwYjJ7gBt8VZ9Ad
HacT80eh5qrvprKe18rFblge0+7ebJG7tlCokAQAgfD/5wR/mJ9x1pF1woJNliHKcNTFF7RO+Dl4
kLBnJCzvmyWz6tY03+9vdCKgO/pdg+sAKM7W3bDmGi3zWUmjf6fAD376bX3JDzTGwDBIjVPCM18W
guJRagEPCK9TmQ3BXBg/dtCwxl/hNETeCSSSHkJcABzg5Y5yrt3U59wOKev5RiwnPT+RyIAbrpXW
Idr62GpPuLvb0GEO66nQINrC3KTJnxK/SwtzxqQw7RAF42E8texFELDajOfJIWUuo8WITHSwL33O
R5Rv0GFlJ1qIfXsNNtQO2VWbq3wIOxQpsA/lDd1chWdvlsZ2TWtjXKangWS53J/a7S93eoFU0LgH
t27CKYB2Cb0v2cnsX/jiXHeRUEZnnhRKGlrcvMVcHLx8mLQIHomKJnCSWyB6snLGtMBjwErX1KuQ
g48Lna6bkzDzWQCf1dNRn/PugNY2ooGN60Owr7+Nej4pIAA2FcMfJocMfe2sOjccFftmE++hEH0g
xR6iwAOFqe7iCh3UHIXTnvkBEGt28fsvi+X5HZJ6xXt9bp+/6PD8aJ0hduDut+JFuSFhz2zGtg1y
jIWRgsGOvqVi9OyzkGDsyu+iZhRYBCSmY2Z3m8uE5QfCso5yNJR22J7UOe+pRjlK6gXJ5YQcSfun
MSv+yiVSAKK6EHJPJybHe1f5gEMGwwGApsIV3SU5cON5Vn7Xlf06hqrDiy/i+XhAon4oGOBLZEBL
cTwjrdLuzySQHKoztx47nWkR0D+cXZ8ZhyXo1IOu9FD/GGMVGLSmsn6uRfL0SHhAM/gImiN+UCx3
QGwA4Sh3/OcGM4moY3liOQVnEcMnXpIFawdHAIscmyPMzBphlCy4H9rBaIHcnuMQS6K46mSvzucB
S1egCY/PbORMdl4HuTSRREGv8E26jOGuAVWKuMVb/DxrzFcIDjYagt9uPUmJfuNznI0wSPfFTUTx
SJoQI+K+43Y2ECWiLXWiJRu8rPyq2Dn6Uj8kDHPbZ70r4UShVX4XTFbfprvxlCY3lC35NAen8MhZ
sbBowb4t2Kml11+5WWDn19TmK/kB5ghhOWOUCuUEVIrTufnY2pLczwcULPsr/dToAXEqf2wQTLb2
6YmkCvBgJc9Lu9NxSQm/E7DSv8lIjgz4VHz83sNFRANLScUn0xzYvpzxw6z6MjzWjQlYz7Ojd56j
jUXx9mbMCnMfrmRIkVWoMm+hgv3BDOKK1wDoxmzs+mvAObQWveSXWldkHs1zxeQGO/IzJqqqiwx8
YsMSB6Srz8bfZFXeE0+bd3/5WmutbPvhJMXdR3uje7yVljHo1TKzXoMpzINNdZT/apPCX1o2+YIm
ypTI/HqU82hjHPuF1pnFT5aayk4H3MaZ1Nk6UZeJGft0IiVmUNKZkJFWnvStCTQraGhaR2AQ39jV
0nKx0iJ8XE+LCr9daufoxovE2BJasb5B1/TpnG6uMr42uzSlaYgs+WvV+OFw1UqzBmXWnaZw1fzU
Bn8KUaBcyWgpc1vZD7IvviGzJdZrOC8LnM24po1jN+zbZ4mmbTahi+wttR29AIriYngrxUdhnPmP
SYX2Bh6CfFuQGJBPNfopeteYbhgt+Gk9SaxMjepS/VKb24QNF1sjL0mQo40Fv0RBBEKLwVVPH2Dl
8S71uobHCo8pgOfqAyYI7j1nBHJyJyi/kkOY+u/YDG6a7OeKm6fX6GuCn16jsikv8kP65Up8adrs
iVpGYrov/bI6GgiT97UWcITgRHESlAbxpkdjLJ3IAMAAP/jKAlC6+xEeePKzbF89vQYwCyfy0xPa
rWbsPqwzM2BnGRRFanka6J11KwIdU6wnCoORKGHq1+BOjhWq8AJ7uQ3dAuRN/RPszu9Vcn1SCWdr
IBJyYQ/Ua9PRstmQN0aKqcQwbzS7dvEFF7EvlykHeLmkLznguRjAygYnv8Lj9tCcn1vHXRTNNdQY
HC5THo4pf6FFJKZz+jPdpL+KimMak8ZMqbnjJIdXR+ugw6qayShVzzk9AXOmbytDAWa/2ablPOt8
rn1+TTo/I/czuABjneGhDCY8DoGNvFVIegUrHjCTjxSPIdlMnGHADu4YgnYoUFpXQwqgM64+TqkU
qG+wRjLejtwcSHCULyh2iy0vBer0luLmPrRfzUAfSEIuwCa2ZExoq6Y6FmxzYllaCMK3FcxDyjlq
01J0oJSQlshcIpLV1SQEuc3rJBgbClYUNthzcYKF64q85d+nD1OTXWi+8nZM8jG2AGmKQ0UDvCYj
AhKIrnQ+c2xR6i9RweRskgGdLFoHjszLlqDwUE1nlu1vdywfpFtodsVrXcODLZIFTZC6fDpNYsk7
Clgo1m98ba2TZsDOhguavKuswEee86eZEGO9MXr4uPNonrbhL0Po8b/47TYqLebP+0o5Q2Gyac6F
I8/FLScWueXaVtgtNTefMRkrc2KrceGjsUgsAWPezB5iebfLrHNfukM0y2S6yB+QPfUjgKOVdQex
uoGyPWs9QzpRdo12+hVbs6cv1DvXKNy3hvuQ05UTnuTcXyKbhl3f9hYG/HaFBQhKkwUOK9kdDKkY
04/woD4P/Sn57ongqs8TZanBomU7IUJRaasQ6KOXZpPBRhZ0gk80psrxRdVHYfg0Qd+XrFi7PRvk
X+v36Kv+gZSNR/u08ZjuELBwKs/jQ1XC0Q2Mi56s2EMZEzCwa2EpREuPO+fbcIQ99/Lgc1+i/FC+
x5QjjbkAylXBcU4e6hfWJOa9/NEsv1flfOwP6ZJooQ8j9lDNp3t1hc92QWuy7f/o65uflogs6Tfe
Q6unoMjKIv2Fm1zEK5FbHi1BZnVzY82NDDU07lSa22rPSGjIPpxw+4wv7VfDKGKkdnCDHToEphCd
N3nmVddmPNbp//6oiW/cSOfW59FZWZCuwu691xgZdo2XiswCzfbt9DBRCY8CucXqKDnYJPFUxPqy
7Ygyc5NDjLhQBhSL3adoScql6I4N7kBGNVQNmw67o7pSGNPNvejKjx7A08OoJxNhIBnL/ulLoc+z
fL1XPP3QlvVxB3IQojALwC/fswC51nPWYpLtb0LglofgTHZG/P7ONEKfyMzZEgj2/PiYB7sfDkIc
0j2zmpCuMazFrmDEycakBGSqTCNtZao0NHXv2uP/lcolNY5aL3l/JciEni5HjkBMDDU5EZ0q7lfA
Sm+ojwpHcrtOBCCW6SO5UQHDBI5nFrrj5WdnLHh5nZVwsb7QVjlJfEeM+yaPurlGbBD1HI2CB8pd
Yh/GMAgiZVWnVZ3pXNJIQLJ1YQ3JoUYr2poMNSWJDWa1V9HV1DYg/egGICyDAG+6r5SiwQxLHigU
wdvwnoiNK+eFQ0d4iEhRqPkHGYYHeVE63aUTX8QfY70VqFdkn5R6kHgyFQtuRrbwQBbBd5NwSuFj
nEpoRVWHAKq3P6g/L1L2xuMPMT0uIXFdnRVEiyLxF1qEHCl3P6yGD8EJyOpy9ADgLWBoBaiDgmK6
DJ3n4KD46J2pol+wj4iT2tXkv7hnD6Gwp90vWM9ESWgcCJWXhKPDQwwOZX+R5N5twEOprgVljzRx
tFy//4jmoVJFu6lKx5pQYAwpdUlCotd9kN29/E+4ygjOZftxBP28s5so3T7o7d8bPAG04LUIx6N0
PrmzxqZCPX2FEaCAe2mPCMV2xYWivrdBtfwQ1B7ux618etH6vo3RbB29F9H7B7BJEJ1gukLUicyW
GvO96mJraQBBEEEg7SdwXy6g43MerE/BRnwwG/Y9T1BLI+sgssV9rzmS0Usw/e5FENr73LjA6ajR
SUGHvvwT5vqDXZXvCkrCQqeUk+eFxU8OaJePo0WIAYbPPeziqFBhQuZnUTuAotS4yAxb9NzGHKhM
gLvdtI/wKuKsw9/X8PfHf7zNlx3yXYwtVxkMEVT3Wlokp/jCb2UH/mLl+Fk8d93p9VUFFKfJb3Qe
DoEdcS/4IPo+EzY2pEH+RvugtuS94oKltbNqhvYiXyRj/hBFMmHqOyxiHbjlcAk8Y62gjlcthgQ6
THkDTCT2c4sl6V8oA9ahYoe1hUeBSab5Bj+j/mKFLgYLT1tJRiglBDahVbjAvcu9h90XxwouQjdZ
0CTU6LS0FWWjDztpzKZ3rszCbffPjXov0LmIyCE+q4TI9WD3IBqh/kGyQaNQ/zzREdFVrZMDFLax
4dHS8Z217+GKuC261zdS/rQNDsb4S/Frutt/OXvAKbiOnhb5VX/xXthQysR/ZeVNQhfAbYw1QeuO
f4ipHgDuVM4FV3nrvn7iRepK25SXBguK9IPGonmgFqGRgE/HJZNsP25mGkxbZIzSnO5PeDnq9mX1
wOWihdBfWaY7WEP11pDZGJ2Y3YAkBroKaSNZLW+KCiQayBKIGj+DqDiIamEAkF8bS0AY1ChnBbwI
lUyGn29UwWCIABwLJyvsuevcf2JDMZVbggSD+2LEekkvQ2KDqm7MEELtQMES3pPt5Mi3abZk/1kS
Srsv4sKwejHr5nmoN8aVE1IigH0MaR37I0SfEsk5o8an+Ov/QqKT03PpANcK2Mv3/wDsefF4r9qn
83m8v/HtvKG/McTztKEtuE+lE0ZxE32deg58dRntRIYhLl+sdA09IJ8ybBFtZM1I0MwJGpuarbmg
9XHSAv7FIegBsdJ0Zlz4sPGiIVj/GifywbjZH7JlmV3X/rVgVeC3F+MDZNAuAOU4K5ZIUcmbdHFF
vxibKOzbdbDTNpMfOnusoxQYsh+fccFyaSFl+MKKim+Kj2pU/CAaGP8te7lTbvkuc5EBvdxc4uAO
R+oDqkmiUHiIUn+jISCJioylj4MVicIZM+nQQjO2fhNvuDfTEUKy8+dCe7pB4k0GRzyTf9BPj09C
Vj+i9xnsXkVlpjiCSOzN29WTiyj6r/4wTQ4Uq6J2jdIDOS5sNTwlRoPMeJmGK2C355HUSXIkgfUk
0Y9FL8OMLZIhcK8lAm4cQ1jxbWUMp8Q1pY78wq/jhQtx4iYIBGBncaMCMD5X3O1lvskns5J+Hkxr
mJMYpE/Xfb6U1K1S2HQ4mPrSPRjJZw/cibOMHPR+6mAudC3JxSUqveZvGQQbK5u0e2P8JzEAaIMh
EtyX1ISMktVtqb2FBJU3qO9mtU5TRshWFNvkZi6Ry2uaH4GqTL9F1Iuv/VDMq+JUGefPa51RlqSr
HLO65NbxUgsI93OxuHXKQyiuWntQuX2xWAkryonk5dTtOW2PZXLtFfTAux4vgUf8Ffo6rj4OiEVL
4ZID9sCQOhVNHCulUBfTlnbFzPavBoMrrKQlEOKkrMAtEDQZDPCqrZz/JtbJg94zFD+qT0i5c2BG
ngHBnPkKjqrU3ekEp/oeicX7OjlMDvpJVtEKWr3kv3W/l9xItPvaKXGGFryyd7vUP3adkwFFPiBi
tGr2jk9kGH/+BcE1jlGZ/ZoE23kPI9Raw5hzMktu9E0xDkGq8MY2/jFaGQfu1M4JjWaMC6z81Ccs
To6cCt3KGC8C7odS9rsqTKP0noZL7SzdCf4gClHYgxa9HuN7hbzW+fZPmp6JjyOChhMoB7/NILaz
FIVKxSREMHc19qCoOLTJF0A2SdwUFRRw2O+weB2ozVNvpIYJDtTshLBHZEiKOWh2q5nB15PbkJ4c
nTbCAVSZuFl5QajykCnSagUMvWC+FGNeTPLMyDFRuXcYp4mJFzg5nOWIi9GtkEhCfG/qJ/1eY77P
7kliUmUDe9D0XV+fY0iw5hslTTRH4vEXH2uowtjrkX+dKfDyHpID5HaQ7IGYgtiqa5NgaA6JoLOj
O4wO7xD9I8zaRLT8IHfYHXyMlLifMRnNqUl6Mc6iRJaATZhuso4ZU9z7ZUv+3TqUCHXxk4AsKmwE
RLNS64n0cfooCiQsEwqApg57OMwfxkQckWi4Jq5yiKeuhlja2DfApfDnR/4ohWubeLS5JCMTfC0a
EAb8lTxNjjouPkKRiC/X7903HyWco/ENUIJWDOyYcFuc2QyppapsNfzp42JlyZIFSvy2PgbsGliM
wOEeHbyHq+xLZgXbBrMz0CaR6FLf+6v8F1ynU3KXZ3DPAEb0EMocNazY7oDgQThzZUMWRRKgCF9x
l2dPTwturArqTAHy4Y4K9Z0yGiU5p7KjEX887FQE5ROiJHfUuSpBAcWtIc+a0mKEspW9zAyJZLTE
kLNAfYqGX65sje6JOc2VQ6HJxxIHWBvNgkhRjjiWSrtWMXJTQxF6NqMZoRNh0Ogxomvt81NcIhWC
MOrnJUWOcXw1XJEcT5m5SDnS6mardsc2MNDzrur4NgQsLxmoaKk05OAsXoSbI2ghp2ZYcSATySAj
tDCyjco4joZZj90Czf/z/S/Em+HDzW5Sm02/Ha7DNc3OSenTgFZf3GjTzKHX7A4SMiyDjsqMv6Rf
IfOoIxCfKSZxJpPY/KwjPmy4sXdFChWgC0Wu0SzkYIRh3Aj1VuQ0pxKx+ccqAkorOl90wZ/Mq5Fi
aD8a4Km4Y4+JZ7qpbMVJO45mg0KnhPydTByvky4T1CwqG/LE5YJNWDdsoYAGIq1obngpqZVHXbwZ
vjKmEjxvHYRkTGjF6PfHof8qDqQLyiQPAcxM2eX8Nno1TKAtittmFf9hUH6J2yw9hLTff8/aCifz
WnCnqoUpAtMqikUgwKtAZCmau8aFvKggcBi2ysmkojUWLmqzSTABZfcXWctsnfSWBJ5GtkBghviF
DAemc1peqv67e6313H3VWJSQNZwLzpIxcQkn8Ybz4oO4jG5oJ1OH4Xge1gUUFFqQwCNQokfZSsSA
Qp45hi9KPsqBn3YFVPAilW7zbJyWtNSPR34L51E99dF4SOf+D4OnsdTAvifm9MmBbiG+YlBc5SHr
IXKVeCnJqTyVQQ21SZZG/nER36HhUy4Iipd55NeXLho9y9Lvhx27rrDCEKFG3kxmUg49sRoc+jtr
oIwdKm2CRzD9sviehtNOlpyFKhl3n11U3yiYhtwVVhHsfDTZKqBdwV2hbvielCZwQMUAmROVNBon
NafgqM1XaiH9f5GjFDsGsB+fJ0MlLvWhgyswbpW2rDR8I6sCOCHfsi36ipQRC8Vvqo/Me6C5ZPu8
wRI+ljRcP5yEGMYD/Cpm3tsd0qeZUaRWhAgm/CVmj5NThWKitKDmA2iNHF5OSI4qKCPPgoBXlHox
NTQF7gA2Ec03aHtp9CdWINgFGgv+Id07xFbnVf1X+vL1cPVCaVqYcFGTfC7BidIskZJOufZaIj88
o5MZOvwJaK23yYMaAJmcmzJBPnBQX7PLpupWVbYQM80FQgIxeHMM4KWHbUWlK88MYMkaJOBOoQhG
AVb9sYxgEeODGrI57Ad3wLEhDjouv4Bbpt3xJdvCYwBux6HCutYnnthDM92nb/tzfm1pmXNtzBGo
5JtkMEmwlJcEAOBvK16eTo53MBfpW4mzsN4+At5IZIyRpUdmfiu+oOyQ2NVsy2CREmhVudLEerK1
ntYgLLFrVIKTJizF+YD8SHoUv59mo37es+c3UaNdbYYEnuhjmfFD0JKovTHHj+jYXaRTLc8Zh0Ul
H1GmNhSjXH6jKQeX8oaSWGckW49HGuesXTz3HS7FwOwV85eKQXq5A5mhrAmjcfLcK4tRbTKnxdN3
lG4S+w8puDFqEJc6cVDKthn2KW6DuEEmMRM3iWbJE1fEDhezSewA8mAw2lnP1DbZH/CBK6lPiMBP
xeEbLeE01N754EtT3q5qzJ733pgjga9TPMkz+z4hnqcwb1G8TFOztfIztaV7Ks3n+ndPuQzSKn+x
irupExs/zRTtxo6N6LEWZuEH5bMvHjijLWK3gkvOtbMSDxMuiZQ+9ci5h5m6sl5naBwmcKBF3MBJ
fZEHjjx/6sgndVFs6hMvxSJZc0bLPgvNKaPosaLOZHvqTAADEpszEzkVADfEFSefzSgDdV9SboHl
Vv7H1x2yrlYT/gS8cfUT45GFehmRh023qo4ggv0yc6aefknmKt1VRRbERogtGYEXs0DGH6JD4IOP
BQXBF80Vn0PqD/PY1w+y+3ECT/6CU0I2uxwHg5HnVuK+Qf9vyuZgt0sc82uKcDtfY3lclut0a8zH
+WLPNUFhHnuNqXKqeIEtMUIAu1X38qNl4IT+QPzLBKCfiYbjj2SBi67RZlE4R5+ugP2j3JkexCvV
QrZNJm54DA7vu34oha0W2BQcmuyGDPyS11yGKmYUUmOm7CMKkvRzg4385KcpI0DIieHKAYkuyAp4
z5SGEdgbx/llZPVsO3NvIIU2q8QCPp3br3PukUln9ERpzEg9B1Yk9WsGQRd8N2cF9VyL1Nz7HD/H
6BbeunW3rjZjslDy9bJrt9rijsLg9UTHI2GuAIu9AzottT+RIWbZUkMpH8wnwRaUf8oYOWbcNceh
x3c2OrVKsqArhLFOE23SZoWUlxTifmN8lX/YqMq7QQ+KVGmNarK+l/v0Nl3W+/6YcT7CY83iDVpB
HwX5T7lHePedUTNyw0ZL4WTcywR3L65WpmHK64Sdwqf03rf15tNxt5IlQi4D1nnq8fhcVV/JC4AP
azlbF4WDMua9TSBqt1xnfT8iwjpJurolEV+Vun3vB7Lbfig0NpiNORglLx2Iw1om8VpkuDBQF2GD
ATbiudBtX4LTST8o9TOEXv2Gyxb0UvtcW8GWs02YEKRT3t7Pe44Tkst/+drgXBDNaYjENF92xRgh
iT/YAC7EYB3ewa/qztWW0F7vI8eQhGlG8LLfRvGpWafSpUb6QOKLLN1lRg4le3JAQi/31E2IksuD
W6WAZz6Fw0lCJVZEx5KgiUe0baYXMbBS1X3RmMpE7LkvHmU5i4S5UsmjGlUWlrWxnabkRTpainh8
DjkS6XbacHWpK0laBBI6QQyTKKokl/SQQebSOIrIVLuA3C6GBkhL8jJwDzAK50PYwX6ir4TIUr/w
T1OzMlRCzyjkMehx26FZ3WJpBqxKpkhsfwqi+1LhkKAJ4SIv7ikN+XAgeUYrrvBRAZox6GNKRJy6
/VwrEPu0ppZfuIy5n6p8qXY7HbqoB9IX40XYeS+J+WzKPRGXhJAEhFflGtpHUJNo+K6oS1PF7XcE
JiAI4UBXAYRkbyLf6xqF6aJgIDCFJRAvkbh08o1NCDgzJ6rYppOn9h6oWNugxewON0riPmg8uJvm
qeqCZtWYbMVoper4sODxnaQFtKRzHa0a5ou5XoUXFA4mX629rCjz+XQMJg3X4OIuJgbZlqNbAm8d
b2Tcn3Vg0SmTjDJL6YV429DGUuvVoMWRYiXavISuKeyAWrpdFwjtVIf47klli4I95BsBnBPUnEJd
/u6uoCjBH5n3FLfG95PY/udxDPK9A5/RJCkOpt4Mu4ZuK5a0mvjRH3F1Pi96nA37b7YUHiRmMHKp
WFMrcjElO8FR/tcECAsA+Dk+qS1zVBnSi9gXx+rojGDd/WA/IvwFBEUVXRJwopjQR1cw5gNZFUiE
ACDnxOWTKCJoUPPOiwRng3w3xHIkflkpTgKCpQAVGYfrZReB/JESr5zgZ0w/ww1AoEl26V+m5ElL
rsz71Fh8LoMT+GPyUbdV13yhcpN91RaWrSf4xUJdEwXn9gvSH2BKsKotpmv5R9zL23FwSA8ySgjG
klDYhOAZaa7u+jkDm8Z4MW0RLcojqq5zdc9hAiniIPhB98BJjHom/vJZA3HCXyTYgsmcovTpbZJn
eff0AQSOdCWw47bt7EQZJ2Fgjjm9WlRHrvgvnITEnS50C8NkKYyfoOMfndmGEQ7O8VGZmw2/gpnD
PDJNisHkw2wTzo786+340f+/0IKnxuYEKP8R7ppFtEKZ5Y0TZGt6Yxu63469I8rYB/NZ7M/qdVDW
063mSov0oW2rTe9nG8kzBVdfBOvaFZbjrR252r+EeoD0AAEeAzoe0xslLR3wm9uU57KiZ0WcCadG
a/3PrYJmji8Ct+h/8ZKAAssLkE0cp2Jso+yBQp9cwCLYZNXXhFRqcTW6ujFNe+mOtU5If0f2yH4M
qduL5/yY/NTH5Ii3npAKTbLQ6EGAEcqVfbF9v1liwyY+I3kUvO67ZgKqcAGO1hbTl4t1EoLXf+5Y
Y7MIBcfkN8GDwmyzxlEghVeTbTWH6zNlD33PHkQTvZ5BDirDWnL6I1bX5MBUpn+6yikTTogJNWY5
CjmSLd4u4incZtm5d5nbeB/Vl4dgBVGK5adF6k+U3+DztR39fGjXxWrQXbAQoq44iAAxcXpJKYon
didxLA3JNmSBkWBADq2n+ckSSfjptUyuk9AeI34Ej5gDK+H9GNaCEKuT+kDq+/wioooDNzOsXjQ5
/3P2J/FUT0gD7ahR0mJaGZXI7+9J4AeGKSQ+VjKBIce1pcgO6meVemXGyCjetNUyIfTpsDGIfJ3S
vNDUEDTuoxdtfqdYSpnegMzulP30vOiLsZeu0rJbxU73J8ON0NWCU+3Q8A9Mb/rpXeWnRqp04wSC
WAeJ+n5/dygLuL+JajYmoyCZSCDSrOggia1G03LTbsO2vYSHdMFP6UyQcIw7mN3Ky5kLS4128dfY
1q64wJ+4eu/yeb4L9qotzYnZ8POlPu76HpEni3XihECbL1vncsfb83SSFziVTaK9Js+m9Tb0Iwo5
/cBnuoweIafLmbCR7wg1O4Ea1Xe75NaWjxnDOVEfdjdQvwXvaAo4/1zSpdPYbQTrT95y0huwlqWN
wrwmB3qXZ8dJaJWOvOVttNQhvRXTHpmA7nbpMZDsRF9WkPvFtbUQbYXJgrr5NxbI+oUdaaGidhmT
uf0shGXhSXvtyKLMApM2PLTo1J5j0PCogIVQMQCcSBij9hjnilJetCNCwug1+YAA2ugcSKGU9Bta
gnO/f54yP9xM9x25kZQciCqJNQBtXA7Mo94a9Iz6NtRcUSBuy+s5AswIGxw/fRLVDZW4+HjGklXj
NV81dmLm4jBnwZM1OuYZTQZoWvL3cSJ/C2A2W9tLxGD8U4CrFKZ6yEkvyAH5TMTtKGvHmpG8A1P9
QaJaskHX06v602+wU2Di28TCGDGroOlFoTw6Wyx8qijoOjoOKB0SBv1hhxsYB3DC4yb2ic6/txoq
agIJgfqK2iXCQLwp5FmZ0S8iTLBuHbLl34/xgWgz2j0G510lqFVGYg7fz20MOaP7hl3IKFRDzFmE
qEWzpb6pLIVoS6zqSIVmZBvIRB9MfGlKBIIESn17ljOkbAm5VchR6FFKO+CjQxeAf6bdfAT2KMHe
3LcW1DYOOfbEdFkgu6h0iI7MllPU1j20C/og9B/GVe5Pg8hNov6lbCQiwVEhYYewss+1RxBSnXNm
5SiYqfhy6khwesOURc8A4ce0xSmFm5REmNhJX1+v2NOBnn2+kzDMQc0c/QYW0FBO4r9VD5MdBv+K
G3uynQDgJuApkTfJwcuYgcP4gA9LvQZU0583Uj4Z1jR9C8xI2MsICG8Iqyetr2Bw7nm7BCyJxbyL
M4xQXMGMLdLflshwA1KfjOARhccIfkkVsZZFnLIa3fBrr1INxoihFYSddSn4T2DSpjyiI5fIyAla
EAYE77mCmvEd7SFiXzeUTq9tNnonnoxbctpxUBmptuRBgMgJC2JZyi357vxdSGJfo9l6tJWOFiZO
a6Jzf4QrwDK0aHgXDtooD+aOoUxlvDDOPOBUvCyQgyp9zxyQAklVcS/u4nmk/ftxGhrH++c8/cOp
AjNSjpHDIosV0/IZXY5E2KPut8kcCLfuHTLxNPK2xtZ7wTdLGR1BtDPphigcK/8N6wXqy2TPI0G/
/98u0dtNUQckDrL/0Wd3pr5DvMBIhra1OoyT9ZxERX5zzOFlZgpYOFzOjKIZbwLzNqBoehI5gxXe
2/fiw1AaQlO/05+Pn7jZJdxkC2mPm8irPMNT5zJRqsUOy53DvtjLdGSFqyC+HmVR1kcb47qmGIwY
O0hiKrHsf9GZj7g1I8Tlu4BMvh3X1IZj6nXKGEv9XV5x5m4Jj3XIzd0zrbHGwzETfjqyNPbKEewU
k0120chjUi7dJiO0UZwbPpZM5HUz/ZTsh3O1bXCi8t1Yp6+FtowuMjVpO1OArIhAWjLm9o+nZlzL
LWJ9wEqukB8Qk5E3dJ9+tm7X4oo2aniEJ/AgjNcOTzv9ejoAcqtql34Ze3mtk+mhLwE+PqB/oGBU
PsjYsCvtaaZfh+wXnVhIx7iCBCDgGxGxBW3zcsR/I4o0JFbAPg8E93SW78BBMw9dJiIg3TJbiRiv
M6fP7MpCn10humdfxmyF5obDZ/zfODv03+hYgtW5h5kmgC3sIO3UXXiXOFrxEeDcp5e/EZ8tbYIf
AFOSZ3O4ZY1cjv04vA3NIeJtahdt5odA/SRIeHinvJAKDHveiWnU688YnRUvmk26ylYloi0EylZ2
l3YpFPJzM5qPUR6E8/43niNdmPo6Jr5xdDvR5O7nlw93zNf4HrMC/yPqvJpUV3Yo/IuoIodXR8CA
sWEM+IXC5IzJ8Ovvt8zZdY/PzJ5hwKFbrZaWpKXjm/4jzePFJa/xbBeLtOtqEamA14mKD1I47QOd
mRoIFQLh0Dc43gcHv+Cd6VFRoKk37R/dk0+yQKl59XeDab/QhHy1efGr/Tpd/Q7D29+B4oRaCILx
gRSTRABCzSZ3R4Q97VUI1RUIEsEX525eBCGbxJ4rG9IInja5U5sttQBLuDIGMP+GB/bdt/OB5H4N
xDl9DG717pu0pULzWIV7x3riN0HoOgYVs/JWqXXt3sPX8Nw6tp4m8cVeiUzyy4w6hJBqtgG9ewOa
QUFXZBxb9DPwIEddXHsXI4+x2rpGMFfMSS/vHVt3g5RH6q8tiC36zjug/uTvDX9dB7jNpEQAGgeq
oWwIiR405yIvxrrRqdq8QQfFRkbFBoUnNfvqHXc8kFPvT0ldgcIwKFNSXTXLk/uI3fI+quC+Nib1
Z/e2aRdv8fvukcULsw9dP8hJk1/yISEZ4qoSxSRwpkRE997s0xC/NpLDfE2LSphJCnCgm2+HdoPQ
QpGQS6FKCfe41q3uTpNb4Wlu3m+7QMZ/F0eUWBiUHQ9QPpB0EHbtka+CBQBCasaDTEsTcJPdm++N
uOrfYqhrKLGl4+eXLPTDBM66BaFWwH6KlfDMCXShNi/9NH4tP38kXH1PFxKJbRYSNDRGfG09+yXn
2oruTrlH7Wq/tiBdsLn2Hzhek7VPcIoI9dGIzyHtl7YQSbD958JChxoXUPVNal1Sa/egg5lNwRKR
cIEkHwUrNsH+BOMVGRWq3dy4XwLAecp5myRlwCTQKkxuXjs9Oa+7CSSU4lhhDtM+mPEYFXHycFb2
tF7KYcp2vn12lDuwt3qkUaoAhH55emX4ZkiZI1ZP8jjIMGG/ZhmXoQ56UH0Depu0qyGHAI7Ge3c7
rycnt0bpgRj3aovTXzpI0QYo4JQdeBqlVzKWIUnGlDvadRbk6Xy28STXta9NwLX3WJ/Iv7W+g+1q
nZymzTpZKGqi0nlv3VPey5/tPLnvVEIM17vmDZP43L6SzuGWnk1KsPPnJi1yaf1Q7tLJN0lhoIZt
mCm42N+zBQU7plqpWSZnisqaV+fyItMeAHfTA+ijOgiA5OqWvp171T3QjglSQLqdV1r7t/04uA++
n21yhR5/pIamTwtUZVtV8tDualfe/TM/gHOmHqVJ9Akjh+oRQx3SOY1pNACSid0NVO6ThNQl7W7W
+CsPKGwthfzT3Tl7ImC4a+isPc0UTJKq8SaJAoAcUclHSkcF7ivYtCjxRDWAfgNE7q0csfUS/TeN
+9f7nCxyKdVJK6pR9Hql1YKo1HPUvM5IFaJADfSHAhwybb/YHQuY2CBBwSjj3PAaYsXZvBcJey6q
EZjXfbCBM6sOkRKNpzD3cA6MfPSalTrIDM+YbrspRApkjpAKjK3xpC6Ij+1JLcdOAZ3mPttYJs8L
xaXOexemRMXlUSPDMGlDgw7ExGWwVCgKp/ztaJJUTJoDZHe7xV2JXw6mBMTQZC5AUgLZAJErsuhL
iwXjCfMq7j02Wm/z953gjUFyzr5Lw2bS9we35id80j14S6nIOqBdBPvPabihAAya34jOJ1fS9KGa
SNZsnmgmqnlw30YPFXRtRufWdlgLDr2Ds/NrvVqPAnY6JBDQcQ/Ww31xjnX77lWtggvK/nEKvZpd
ofKCBH1IT4geAloN0OjOdb/KY1iyQjIvgemuo6No5MnqeLUumFYOUAeZSRj0tDvkhxsLKt4DCnxp
roAZRTFsdJyR00r/peck55Oq/FccXpofP++vt0ZxWILkH1Y6G0Ls8adHMmb7GKR/heTk7yyMp2Gp
Q+f6g00WGwJAqkZuTH4DKfbk8jNNW8gy5piIMCyT0jysRp9ewyv+PQfbdm5ZXRySamfdToPC8Dop
NYt2/e+2uvd3k3LUQK+d+ihrD6UOk1HRfCyR3xqb6dc4Q2+CqrjdHaQqDRvzQoeh7qxrAkX4w532
p2uw8JOF3PDmxWO2nZ3yo3VlSKJTA1v3SD/V7mYXXjbum4p5bFjSg2kMDBBBu1xQPKoMCNqQxYgj
A1hRNi+iH8pH5TZoS4uUYTLKyVi5dstpRLogLIOPWe7WpNEDnbSgHspfemz28Fuuwy0YOv3B2PJu
dHdo0pYUZIRmnIAyAIzbQxP4gUggQe83A15xIOqkEJRy0hk1pYU6DBEm+am0QiAwCmsLzuhpWPw7
r+7YSfHQH+7t4Rcu89TF9zXfRr/fn4fYPMbWSEBbDO0PJPLxKwaFU2oOwS0M0ENiXKxKc0kxHKWg
xKGBjW5vi1werHMIQzGEWL633n3Ig/N8PE7l1mQwCAm+aPNXbONEnGHJf1nk+F7xyTYWSVfQnRDW
fmZF0JRwkxRK9JPc6iHJvpUbvEt04gXZ57lEoN3ZAhvsO6RvpaRs7am2PmLH5lRpR0ljkTnGtKeg
io19cEqKrWp/HT8H1Fqc/wjzrj2CA5UOieykKJK5FuOSkNU/n7q1MerVzfmbvr7WIVk6UcEBum6f
WjgJOEcteI02Zm1O0n+rSB/rPF8n1rtNoxwa1qtpPTSuFqKhtzewOd8OLTwsUoo4qOMx4n2v4HBS
TtwgHxbMq3Wmgz045JCaNh9bn6RQHfTvsR5h2dw2YS7HkCVrCirTvMtyxq9mFlMOP9G8oKI4CIsT
uTp2qZiBxyw1/SThDaDoMPdpKoGrLFaBuaSM1F4uN1bo2p2C2ZmMTkanb3SWd6MPx7lJ5BJDivoL
g+oovuOc8RpxAZMNGfd9Q/3DtL+2NxaYgYtUdCHqsOrWnsDo2ySoYfQGg0EQLKDgcSLwKBPZ42tj
rADVjAEtcKk5p6iHCGPdIBIL0fA7O3Sdx/jbLvsYMQQ+L8Zsakx0B7qnuzGfc38cpJjY1cnerVuV
UPeUMzEdshGQ/JJFixzD7ZgJdhjmzP6Tj/aXwy0t0Ur0WzubX2OpgcvZS0R/ORp92+Dw7ZPBavAL
8GcycgnrQOuDFQKn/m6ws4apGQ5ZKP0+NSmc/OCTnO8AC3FQvGQzed3x2PNebXptmDE1hfJB2mM/
IU2KT1CSnx2uT7CJo8H0Jf5QlVF0drH0ZFBw8X1DvZeeB+YXngwGI5NoFWOLl5etPs2zVuG9eTTd
JVsrSJJDEhaslaRumDtH7JqaqHfz2TxCWEIuCLUzmVxQBRNs1C8ZLPnrfb11++ul3YKno+Qd29WK
9fg7DS7ZcQywsm2e0toH+n60CTn0kHYK6fLkkfkPemfDBhxc/atfJfvcFn7sUlEB11KpCTbGx4ST
7+2TtZlTaWjyr0lNO1UUX9IyyiahC4+yD+tk4buALes9ZbuYHSXr5cKF3gS+bm/Ib9za33urdoQ7
rU51qack2j465gohHJVsW5orkoxBwxocBPPFnnu9kbNj870AgSzEY+zjfa1rypIAqVDfHMr6lSOp
xQVHClnBkNu0Kvw0jry94QWrv/bfylt4Yw9Hc5x5mVp7Z2P1MYLAi7zxOG92I2/l6Rcv4L8VAu+e
zAW0v7wyfjucbBzHCFQr7nKWbtwl5uDTuNlIKPIAuaQhmuUjC2uD1dkfjTrFyTs5L2lQAWCASpto
mtbtbRvGW6/E0JKHxbHhKFDaXSDLntTuZr3NXoSFc+rjGjYLHXyHHlqTKrZ3hz0p7VGNcuinPUiy
29IvL1vD8KV5DInoTMseThLoCilULsJYzT5TcigDcoga8kVktFVtX1CCkD3WLdTpZnGb6SBLnKIC
6uiIbK1D+dw6KBpwdJCdCJOwhqZhLQ7uy1hMTY0n4K1NiSf/Vhj9RVSB0zBa0IPKolKaxcFylbp6
G8v5nAX8U3P6XZEaTUCXBmPZzEWp0aKTn0H8hlFxtXdJ3WULnZQ4/ZSy5N9G2B/1RwMwfIcsL/vq
YhcZvU6/v1yGCv3oiwJnVAM5wJyPH5bhsu/2Ry7qhgIvuBFSWG0N6vpxfgCw4le4/sC0qEFuOA0H
Vkmk+RGwQJqa2Z+EkzqJOj+HhJrPXAOXnJ4wLN8W1He0mcCWkF2MYFIfganaY7sDKe2tw2lAXv8Z
pTuksoBuvAal7x1Yr6Kb/XQYJzOKFsFqbQVAzdaiZk15QaJMDIbv6rwBNSTUIucmThdYrP72MtbO
ywj2jDqc3qgqgvkcZ2OosNetqzHHouc4msMjlQlnXlI0SgOogzK0v1CqX3MBQ4WXQxlJs80FS0uX
43UZ7hItiepyUb7LeWqR24dmQwuz8SDjUmh6++hu90ch7Ank+kxRUW/iaWgvijvWqCkd2mgoSuEr
hxLbmzjuKES2nb8lyjvknodIig/yo4dglflaRrxet8KGHS6l9n7n58LLeX/eGU06o7nbd0Oe4vek
Z0J22hQKzUKTjcPGSEXvHSzZQaSnOEnV1HbAr66+I1ztl3uh5hDOVcwkKpuslH8TEmw86ESpPKXW
xZRy0/qjkQgKQ2/cezn2dxJa6bALGiNEpq+dHsrvTFS+bNUSGX2KTuR8sgTIQzuhsK73LxoID/CZ
Qdst49lCaXQgx+Gd5/BLCQtRdClP0y/abF+EQ4ypq+++77R8tqNsiGrcSoOSDchmHJQZ0Jnm/ycD
ZEiYcd6M45iXrxZKzUs0lqHLRshRMLqoxFXD4oOxRk5Ffz5XSmIBv9rRYv6EhouHdKkxw5BPJwnX
pTyCB49zzBOn4RdFCd7cPb1nqA/iwuQW82kMljgZJvxH22y7Nv7YXfpMk3JqE39q3WYksNv78DKE
gprqxzcqjGQwhoaMmXa9DV/6eN2UeQWPKNTzT2vbe/EuPRcBS+PN++hEAa1+AZWnA4r/oSw8uD54
7Wd2wdxqVhypwHfn2dFncAo5x0+rCUf8wLh97H1W3fiBaWrm28T7GC8tSKkvCO15C5UNbXRUHPtb
42Rhbyc+nTTNHJSJRC15cH0xdBgl/9kQiDFjya1yQS1JEo1RkHyIt6vnw9TENTMjxp7/E+0gmJBc
nsuxUS1WgTeWOHAOcoUMXxPxgLWdUc/pMswFF9hgZ7bQoHEUjfeGzldDnOJxNuNQ+RvR2NP0coIt
2u+rnwCKdEndRQayatoQHazQF+eXySrpqLuxE5M0zUbGkhwOWYJH6dLM7mBZD4ct3084HQ89hbfl
0qq7xbZQ2iMorgRIsohGWyyaDStYsH0u2Cy8cbcocxepulrjiuFF1sEM+MSYp+WZ1jYXCqXb3f7S
DZ9G64zpqxWHPfbfXf+7RUqQNOY8UcFBWDSQv+tGDB/XehjweTBlV+tofDLVqHHgrpUHEHKdVncM
iMH4wi2E55m30Zmhu3SluEK2H2kHTG4wi2y9F6wY075KigHy7H87X0TzhuVPgKYtsVSM7E1MAJYq
nAN9URUFuwll2T6JoVDt3aXkF2RZkACSNjfsnsEiiDBFkuHB4oKsQWttjD3wLwtrROKSTZEm6IxY
PBA5j//YZTFNsULYJSEK4pfFijGsGZ5sE23ZWr9DN+xLY+J4cuZ4fOdOMptHtks4ZJSX7yDz/Y5o
YO0TmU3NH1GQoAdoR6RSVonGP5d9xeTTIy9aZZSA8KJuDAqobLYfzHc2+XeW5b/IYRQ9sjvk9hDi
7HH+O6fvZzMGB3V2vJ0CaQmy1eD6w36L6DMRBDphNhA/h+vUWoda2pkwSMzp89E+Wn94Iu2SOZvx
wyqYmsy9ZKorQbMC/A4NTxTN/noDkvjbNQPF2M3+ytm9j9EeDF7GinXHQujGfnJiw4j5UxAMAoQI
xmSWFW3PeeivM37YSLDITJAnyblUxC9KITfw2SHUlpUH4n+a7as5KBqDwd/qg1XEk2jakHWkVjYf
azhhBaFaWCqr1WBr6ZmPRvdtjaUONI+8lYkOw6U76fWwJs/a29gocTJba7bwnB3eR/Ihwnuzjuum
bV1bvP52xNaZQqFt5HMAf+6r+1vtP4GizoI8JNoyuchTaiM43D1CqxnWHXJRrcTQ1VoZDrlRVAT6
/92pOKyjIetVVwr3ZtjiLUMgd/SCP8TpyhQDD+aXrMSXtuQhcmxUPsoL2eLNjDTSwkOyS0UBMzlO
UhMtpeHQ7D7sTDp0H8SLFjBWoPfpLQzXMUQYu34Rz5rSO9iYxKWc86fBlu85/0WbPqn43ZAiaLpN
S7jellSFVL/KZd0djroEVHOmFVZ1pbF+r2l8ZMP+DuwvQiZM8dNhUq5AxoCDrsfL3t1hMnmXXzEi
OGUQATkbJLnwkxyRJobcYgGsqs96JVTf1Yq0cHUlOPsyC02TBXz1x0gPQzw7hhzTmx1EJitKXuLh
vw233+mfcK9BU/HspSW2WMQ/PEf+qiTJZ4jJsOeR8ugAhJZrZT8XTSbdxwoYc0dRgIoOUvtNIg0q
i5shusSSVpNDjY9WLfmkvKp9BloOFnmB+BNUK5kdDjugpb/oSpn+lczQXAYoRcL69Rkm/XBoac+k
59ZBSSB4DZDGMkjaVvWT9t0DftnP4pdiIz8NY1b4QtqklsCEwouD3Lf/QoHIj5yqo53wk+4vSW48
ucbgxGjoQKgygUTdYUtOraVsRkCIaRNr9mLjdiDNkLVi5vBnmFoIFmQnKMjWS9Tb8ffYVDfAB7Rt
wueAopGkHFCzAOZt4uiXp1kh7mkfaIO16184qSOVq70ZeV4NBu32rDdj+4lwJmu8htLmiOQGXTo8
zm9gEJXsMwyjFhsKedkPG73wjILALIs27oOScpn4GiXJjCQVZU8vSoFMLA7hU1o30q9IpPS/zmq9
xx/IwfTrz3mTuE3dtxWLHiMzHWNUn3YsmYeyPyX02WyiFbnDU+u37/CiHo01it0jW1CnzyzKoYwO
7f68yP+ostjXZdDZge5Whg/zlBTtGEUR84hSmHpF4ibxQYHsbSdBIyDj7Hw20s754jHcE7I39KlM
AeiDPCXDuPgYA/aEF3IiFfkblxjLSY/DUHCnnGGYmUreAstDTpPnyezQZgnzNbuFGZQMVqM+TFdl
9kk+xtCMLcEDGsQiDu5LC4PH4nsEZMmUEANoj2nhw/7J9quNJcYmEigCmL8OwGE8+D3aYDE2jdZw
O/wE8xgVLSMp2yjEOr1tAgtoQBiGvHYP1iyGNNZWO353ak2Y8N1juzH+NsAbryCOaySy4kjcceHx
yafE5TWWWtjFthaaDA5Jh8ZU2zTvDmXKHEMcf45x3WUv0dKmKjPDauSyfJF1mPu2JqD8NHhhqshq
limjL31On8ZpcaqrLP2VcuPX6jBMZ7kxawBQfA/R0KVDozXwA3oXjKFzc2T46KCczz1GglAFb2IA
OV6kWWOLfchXXRCEZCFivCA05HVw23JgigJMtRTWmTEit01GbtVEDfL2MPPkf1ZZwoSzlrR5PbCq
9YVPDVcYmuhh675ywHJMEhLFPi7VI4UuS7CIste/nlexsEb1LtbQ3gi4NcnAamudzEGwIncwk26W
o9flZ5QloylzJJMZ/gjLn4Gt0MLvdedzNzzKXu2jhaScWuiin0E3tbY4wfpZekcPjRk5pk6NQ25h
QVDkEP2MBV5lJ+auEZGtMR+5eGqItywv7WBHyBB1QPsKEPkhcViTL+9ERhNdNQzqv3rsNAIK9LiC
Ln/IAAZHjvfBLmKxQZH8ieQ0kM8S15b1ocfLDJt/ljmSn+3ZUjtSWBVjASKBKaf5pENiZohiHbEY
5AtqcKSFZO5riGQPgUFg0uKaYPN64yf0GJAAcD9pc2cKZOPJGCMWunb73y0Qc0a8fdaLnnI87M+X
Q94ZS5nkMlgtSUgBl5mARQIo4aLj0fVH7FdZsEKThGyizTOlMfZexiBo6o70YFonUraZOc+WSXdA
4DnhG30KtgSIA95i5/iJTC95Mxql33bIdbP9Fm1Zwv7U5F0B0IqIz9fRSt4a6C3NcvhDIbJ9mSWp
PVSXlIz7+Nn98Iu538K5GfIZv+awpwlP+JkFWgt+XJBiEJKIDYZy/g2QJCPzqUr/bFvZv4gsECWp
e8bfK/szyjo5Y7HLZnSx3aRL2VSeDnoMUQ4EbEavdlTE4vSiBXmeRiRFJxU/jHHepUb1KyfX9oy+
XS0wdca622yuPDI5o9xvF2ZbkBmnnY7PJJkZiOKOE2aWDUKvaq/nXIggixGYdAuwXOBnPZWuxp88
kFVwxBWa9UPxLcY/vAk+TzZo9/7aF7M5gHxfosg2J6cR+10rG6uZ68p6CDi7hlPQ/DfJZiDbQ1C1
qGrtaTcbVxgpXm1sTP1FhA6XgbuzWGIRDhfdAxeAvIsowGdMewIYEiwOdqVWuHVz/yH3ZRB98C7N
sBQR6xjN4YEGs2K5KjY6xrArTaUjM0l0W5fhtYVQ616y8SrpKe6on4idhkdgwaBLsmdZrfD89WDo
LA7ILNjD2Mylp1hlXakjHAVZoItVDhMTD4lhY0SGNEP4b1h1Rok77hubx9dKYqwk7ElGTJs5QzdC
7MHMUDsygpZvs/MLlpSB9kE28DFjFidP1BmxHhiDqZXha6hi/mdPk1rgql3JinT22xvmcLZ/U6Kx
HcosI4zC/haPI0s2HWksUILs3GpPvjlWp9RcC1xvzQoOh8nbYs/0W9i7ZYaS6zGQ3JZWdYrPs0Yl
MrJYynwEvJJqNZN4y8biTjMJ1pJznGFmSsu/RwS4EQZ9DOg6UBRJcvdToArvxUAlLA2UVoRIacjG
iwhh+mkKOdFSajKimDohP9gkP3RV8h3fwQOwRwk72kL8ge6ivH0BrM8k/TeHCCsoDM6swmd5CE6p
AQFWIvzBjiul3tWa0qUJZHM5bew/e5ALZEYdEs+8s8pY9nWzYsFCbFG9nJnSJR+H2X/JzqaR5c8E
lK2nZaedEc8nMw900zIbZCbQLxft4EResBDmIrvhZzxroBU/mxOxeNqjDsqV7Ap0Yq4ntFbhKaET
qHSczwObmg6tH5w+XlQ4DuHIFpR0HSAqIcp9m/cQbeO9XCZJEo2NPAYp/F1rLBiOCWoYvnaPCHGW
VK+ChVTPb6NWlKYbA4RCkMaHZCAzJuTw8SMjQ/Bhh2SR7gRgzgD9/AXmXBiQIpWyoS9kLVcGu86u
Q01ClxXF9oEktZKfv6RAgUkzEYU9N7hk/93pz2r9Z2/9mxicjiYpTH4xaiBK/jM5nsNtZbSu9nZs
jWB2a1iPqvA3QPX64nGROky5tZpof+fVI1w+JJ+kBHQoJjq571pzysA9Qoiv6sSw7x3KuWvUvD1e
s2K6g3JvRleiO3lcnPUDyc0JiFNQ6bEnY03Qp8CYR/QP8iQdg/3pbd1m4I6YLFMYjd7kbAJTl00M
cp5tuG8PocGhOF9Y9+drOBfaSxLp6FWIXFC1P62ONzg5FHBc9nXYFKMHrUwuy0/FqVat7oWWNAUy
xdzC+NWu+bSfrPgwkeQKyDCZZQK2bhe7WnI/4JyLGiVyOaoXqCDGKcH92igLlALDaQRrdmFRjS/d
NxxoMTxCVASd5s8L7dG/rbRH9tyQRF0A40dA2go86uhEmPKico80NhFxUAiZb+5rZGtAaPUkDeXr
k83TyLVzFbtO6106+saUFgxoqpbaF+u8qtT/niAAASm4tNnYdUuLDwXqJYO6imfBgDWdiPzHuHRI
9vhS29YGrO2nHj36xDZAmjJnhHq/QrdGFTeQv5xfUY39aZjquoMYU/F8tSC03Htpb1sSk0XhSMOd
3KiIdX23T8WesmFaa6+6IkGE9BKSLF6pOc2N7qWIQqe6uSuQRv2c1c+9HAQRPMyuU79Sqt3uFj90
2DJPRSoVqeu2aVdNhrmZXrzHOqjSkzs4pr3TEc7oKk132gzcC4pkWsrQZ2Xj0EKm/MoZEBsXqHfZ
dWD6DS+tQ2VxqifbEJ7L1Dz34HmmUTY0Ziv17qZHz7uy+Bat+te/kC9D5sBnQLbLkyYo5VUphf+c
vKshvsp6VqZT8mvUgMCm0aVnTZ62BFQokxl9pccAPbOMOrt0G2qzDp162tdOmcjjYbgN9xyHPkk+
vUIHfgt8KFKDiK1f2/UviRokkdfUDh7tSJXkWw3GS3V3c+0S/y0S4x/nRlcPopki9bPkLz/ZbKbt
C0U86YxprozJG29wZSoRr8rhwTEg37t8sKiyqWEEk5mP0iNbDEyEmk/lwpNaz0L8UMIUkTd9n5BX
WPKfWEW41PSwaZF6Xt814cQopBa5sszB9dLlEsVwcR4hxpsuxXib7s2r96a9miSslXOgWG/CWARI
vaalGFusQ0Gwu3PSJUUJ7XeTUuiESkFanq73EHOLgeRIShgJR3B0ghpv3Psd4hkD8WCRpDtJbIXa
PvYSqrIOwFwn0HeB4FP3E0GXNlMMRVF3Ottwtdds24Q+5UHcBkLnYgdSohz5lsERwIZ62ZdRogcN
RUSUcDeyr7p9YxHDmQmxlhaO8mEUdFFgf48ro6jiGWt7/K0SIhjnrk0Y4unhaZJQR6/77UgGnA54
QtDiAqKKhMLWHinuJJQ3iEArYK3Q9bZJthPhbdAX6sZfBhnEccVL29+nWyXhCqwWWvhyYbh+rkX1
sqvYxxllYYV5zicUTbXBbH/2oA6U0NMhrLgxIYGoUPRDhAcxLLv3KyzFNkI/v5zVyTyi9OfV3nXK
Aaw6e2M7qtLZs8L+oTGFFIY2Ns+tSarVo07mezGEA0EqfKSUJ4rqjdoQ7hLyDylZHe1z9mX+qyqi
HwgNxcMDaUAB1UbvDsPKAjwsrNvUTiERoS7E3IE19vLBs3VnfyTd4j7Je9uCi0ywq4cVVkq3CBfT
4JGUY4q9qWJ4z9Og/DHP3puwm3J0ULS1VhqlCYRERwrgrg75peewQHc69mcIqSDTVIlHoflaff5Y
oiS1IzYkTlIA8TFY51B4zQlBoO5shiLnobfKNpqLCgCSOeCB3NgUBqTt9IPBVHsYDCLuXPNJhqy7
vzrXm11hMc2o1SAwQAxL5UDsZWxbe6jdSIhruJf5mtRir045ffsJgzGxCxqluWuUC3ZgUAJJ994l
86iOt1vqZlyMCzy3NgUdDXprmNfRo27CTlUZPHqvNqmb+clhWBUZ3R7FVK06jQEcfwSFV3fS+/vg
GK/2pmLnV6XxjaIeumyNa/57vvpG5Zpx2zj0XDwnmwmTc+le6Kbw9722Cl7RraUWPHlqyNIu0eOD
url7GXPlNePcFKQP0ywPj41ffBzPFnR61GgziXd/B2eHmAqPyeNk32/mXqUo9qHFVoKIGPSKKsB5
wT5lXXOU6DKnsL+BhQ6of3niE92tOlV4CTPcGCCh0+CT57PprBrTzv6Er055yRZOC8KRh+UlFpLF
TJsFfxvVBm/aD5RhNa+6lfnDTtk4cj7qmW+9Kp1T6J3SbQxOnQtanuy6XpmCP3Ae/icrrzZOZ5QW
U7ylrLhnp0gH0LS7o9hhD4gxB8t4zD8PksRuk/Ki2nqPSqP3qGoVIZBOipMba/6KP1O2txCJr6pY
YRQAH23SR64QG4yurfxfYcz9s2pyrcbg2My/7csSToHdENp8eDdrqii6Pu3Ly1gnn1Xj3YdiqxiU
CB275Dxe5ux5R2rRaIrZuLZuXVbG1Pre7UqPEu9Gsz67joqrPbhwk2JuUqUHx4fzAZEKUI4o5JT5
pnHgBAbPkGFPY4j+N+SlfewDIAoDTUCEzMrlF5Ixv3qhTYtDrcrn7pLoSseOGqmMBjQ0L9LvJvV+
WjHX7s2hZuSQnDxKSbZn85tQFQN4QHeLL7YzBggsUBHzj3SVqnbqvf2bV6M/lr/pFmP2GxoewmVT
MrF2qLzF3bqTR2miLa4+ixr6U/vm5SgDvQi+sb8V1Qk1aD36V1SZXu+5pCy+OjqzNmvKUi3XaE94
/ADX6EFQoFtSba3PTD2bSbTbQtBL6i25BhaceGcjqK6KfxDGNcZpAHXMH0qDpuz5hvl5GZ/oMDr4
72E9xgbEWp2wu5xupH9aNTgFjeqQViOHeXny6R36dxi0iPuM82Wn2IOu5kqRO8ZtvO0M9yHoIJw1
KUS4VQtFfF49yWg4OnAsowfgJ7ts6ZYERSLmSc2m3SH8BsRCN1DGYaQRXhhU2SKoxSTXtYV5QXIU
3vXoTSZYd18xyBgvNXdwWJO7f7K1g4PklTIPQt4EfhmzQpXPzsJ1xO1T2DIBn4jXTZCjO2lMQhlP
Le4Sy4wcAiGTwiZZU5kjRZUisQYq+VQnYR26ikPgYOBDBNQmG5/MjRDk/PM/fBiHrZ0ShsDnFB4R
fstd6JCXys7YlJ+k4ILiJ+BV8gnBuxRJAf1R1J4kFpynI1E7Fyo0Y/JylBmJV75cPpt4uYoMkQxI
vnFr6pApmaEOuFlK4ivQFgLyORJRlDT2L3FMHqiST4RYNeC8jhWj0daLmy4H0yO8SDSTH4BDwIRj
CvZxKwNSxS0qTcHUyZHjT3Iecca8ugn2/YKzVeifgjbayPVHEASeVuOskGACpiEU8upoq89MZmOB
bDFoGNmcEMsSnO03PInSR4QnCr/8IZfCLqmGBVhUMgtwvpkQL+SnnxPrRQERUW56DGSyaUHYSgEO
G2I2F/4PHSOCSMyiK1wDPHZvA0oJFEIX8y6qK1imuKyCM/BSQRkkAyWAEQJfoOQ4a1ko7QfwKZ1H
aLmERpkhhIuvIncnzQOUGQ1eAXJHZstukZgWLUpQQtSjDs8E9WUwUV8d7kdN4CRCxzu7Pekwv53O
hNDtYKVcrcHeGuCZHsxK62CueAmSf0ZfmBRPSWUnY6kDHIIkkGCB0//ATpE3/EsF02wSzAATyvAB
MGiw2rydFIAn0H5ZeolSTSBAcvZGl60cd5fIHxGSSPmMwclc4V6/nSx6RPQKGIrdnwtSQuUuIk0w
WLCwwhURl8j7uFoenclgwO8r8hVkkCMmAkiY/Jggj+5HISVuBWBNUyXkX5C0ABUhHrr/XUcdLoUO
s31hRhh592ceCq34Ods/qHMc/GI3QI8Dcvp6kPdUIXLiBrQKAZ64DrfHGAPd8Czc829xgmH6wySb
6nBJ2tqIwXdHYb8fhiC7DcFu4+joRRWhQsCUxK30UdImbm1kZryY2gwUw1axFt4i+N2d5J60T+UL
KAmDDwNSjhdglgxS3vx3ybC1JLUQ/YNCQKDAFQm4Tm0mFswuA8sECbHi8JVaDCBLkDnkQX8rq+6C
c/BX4D1maEESAx0db152go0rAfAEerLyeDz6kxAE5pGkZRIFyro8msJUWooaTt4Kjq20HSU8K+7w
U4xKQBcMdO/ouwBQJdSJR0NYkFKYdQHC+ELCAec10OOxH5NTwVpmCED2MlxziXYCDL03t92QjEtu
iteV7yuAvkqMiYzJ6N0qo6GOzSrfi4LKdJGvdW8pF4AuE6grekARw1d4SrpSi1AaU+6BUAyFiaV1
+Kg0CBADCqJgJHpXgpb4ZZmMo4UkmJgpseNHJnc4Zk4+UNhHGN7/xSxD9FesbfSkgBJMwl80VU/m
cHKS8JsCNKXLFVPgqbYkDSrErifD4+YRpFR+GkII9gcArtq9kyCS7QIEeH46FL5q9kIoTlCjqhbQ
7ZLUx+d/j0ohiJUC4CPTtAIlLoUkS9NlKva3EnTjEm1gJY0MY6QbkPjrgQ9kiLIQ+QCigzj7vhKy
wSQTrSaFpBVReWJeout5i1SHdAuKo9H5KRqpYaFxAh01mCS38EYNAKnihn/v8+hcV+geTTE92ujy
myIhqPJEoqQwJRAiCbLajItmFmlGB/AgRPoWCH8XbSKNzW2yGWHLEj3SOtL7SQcBVNUa/EXn+Bi3
GndLThYP0yJlJ9fT6OZ+GTj6iaCewtH/IYQabh3aPxQ4/j27pEqXFM7sZ9NI1j+LRUOh+9b3PTG1
cfyRGuDDwvydTNTIE80+yeDeLYAHTq7lmY0xCS5aVcMCKKKEQzmTv0CGTqL1g1tvhGzWX9JmsrmJ
xtloSc3/VL3iUmQuW4Q8SlpVL4KmSjzSGQmKcppEV3nzLzZMF/x+GLa2ukNwVf6se5fgoboJcQMN
s3OMtZGyZytfGC2Hdj2yHTDbINxTkx0JlM0OiHuyMWS6XzlQdFmQNCqkpnyeloJFWnBWhbgSeUga
LDq7EK2QbumiExTXAdL/B6NLjJjMnxrLPZjJ/yQ5QkNmqhNdl4WdNIhaNPyOcKA+d4r1/EKRP80m
BJk6DMZA65vkx0T3JDV007jWPJiQLQHmfolcWsXU0EZasrohFCBOsOMhdqhyjFg27vvHSZMKfhO2
Z78a7leQem+pDQQyWtQBRCHKQmYjUIxq9/qQQEG4CnvO+Auj+vJL4Sz6ZEZJ0X1+xZSIC8PC/E1B
JTYWVG6RyLiNMsbOCgcITnDM2Xr3gYUyp01zlENg8Vhn2J2XySP+dnD8avNp3HBKo28nR5edyhiU
Ehct2pIv9oiqVJlNqM71pi2oCUAKiyty/5eHTvmjWkyqMXIQqdwMPCbY3Cv8naj8x8KThrCKO39A
AjVuJAU4+2BIX1MriQMJ8pX7WOtgCutZa88VkvKKXqFAbuuoNMAHOYr19z08R6chbRSCJxzBi+fk
GMJDdYxzUb1fsho+gX7BNr3kDEJXCh/Oc/Sla0Yanv+gMhsd/47ddHkYpEFjVG+XQVT8SrilTJD+
cH/P9hXufDTdeUQSHZxYOaPWgeLITXvEu50K9PAkarffrTTIdaH/5oLgawbhbpN+nM6cLOjuNtjC
jH2hDAGehF7N+5IpQVzCfXXXXdhEnWd7+zcdkn2fN+ZUUNL5vGxXe9tZzcnBif/q0luv4AoNe84L
FGDcm2QBwW9WGW3dUqdO3kadoorXjIr+v2/wcKg5JfugYapGnS4+7W2Xfg3NacHIe992rrtrl5vP
bs09OlSfd6o0lcKGhlMREe0WfdI8yv33LNejU5D7dLf91/gQPts7u9FtuFWnZn69xurY/842tDN+
rvID2snbj05hkXrP3meeC2vufbTvX8JD8Owd4itNcN/d4uhkrq3Ncu00MCqUH1XtHXhF7gmItQku
QQyYLnklu0iBfsH+cnys3/G289axr5+pMs2Oj1Nza+57tZt9KC7FvXYrQYnjSsq6fOF1i+GyLvZ5
Z+SWn8WpmYtyMzhSvYvXQAA9CgAYuq1LldLwA8/C8DKq2TArU55EwIjQ3d4cEVTszyktoPZp7k46
HWWubdsKMh3BDo+EVN2qRQwy4T/Ms2dTL5L1ezA6StX6gYzLZY6yg1+N1J4KKsgCF5We0hyrzE+V
WqknFWGQVV7tPiHNpwmEsW6pGAHCNlf+1BzXiey5ybk1NWqu3YOmw2yD7Zo74490Uelj7aXE0MkT
LZhTmgN/rEnBzMPMStFa2oIT27xgha7NCYbobgY/JeVlBYrMYLmjQK6jH0ZcCuTHBEDpTN72BKoD
Ps4/tMsjcw/qEUzY7I28Y6T7o8CCEoqnUSWmvDdL5I6o7m0HlsSo/h6RoevmsLL6fd5rAlbx0Yc1
GrmjrenOH44u2fkfU+e5nTjXdNsr8hjk8BeQBCKYYOzm+cMAB4IxOfrqz5xS9/udVkO7DUhia6t2
1apVq86Idr6Var1fTm9SIdb4ZOXR8RsO+xVOG2rsd4ieI9UxqxD1yi7xOCvPsjbudO51PetOrzOb
UZPMdmMucOGIc5KCDjpxoZyxD4rBe4VG25xhqYHIZsDYB1yBvrWC36B316blHk+9ZePaRjX42r5S
E31vUhcdk++hGSZikiMc0RhtCv7+tleYCMYyXA3oBEZroWmLdzd/m5B+QprZULQMwvy5o/oNPge/
wexPY3yP1C9b4Jel5XTfda76MXg/UTFnsZ1Bnu4pPIs+kwGhp1o+Sob7xGidGj98ZQUrmCXvCDZR
jlfspZeAK0HHseBs88EBATeKDcn1smwSrcTX3Hvmz2a2ne1a1Sj/RQHvH++kK4OfjVFaKg++W+dA
edF8fEE99Na5tPLIHeWZUFiG8MJ2DM4BbZxRR1JxdR9ckBba0iFs28y09u0cj30bc9advuQmhcll
3Xig4jhcjFfj81tpAiBFzxDG8vM+/2VjHE+fp08sW36en1duzfzcaOD7P6scZWySY/OfC+oLVJpZ
eFfEDi/fKeZDRA59kf1zvr193oT5M+AsucfuqZunbNCKND4WXZJivRv/ApI10YSg9RM6eYiOYB/p
7QyiXyTvvWjCzm1muWhJsc3zb3OHnt60RbFiQqlh+vZ64/HsXN81fuxMSwsyACuM1OnlSvfyLPqx
SB2HlfAaIW9AIddPuPmPprjRo/mARVvug4MxYXeNYrKHZbAKAY3DZYAEVx2AtZ6jF2R7TBupeN9F
Iyg6hMtmlSY6VVo+10uhO6ejUoiQeGSt2DI4j4+0//ZA52gXbnkNRYKozi8R5l3HdPfmDPP1PGdK
T57GvcsjerQ26K5mZ7nEuBbQ0XUCPHhgBnhMJo8G2vh/P7dsU5tcz/7dlNQ9dLKxpsTt0EJcAOPC
vSnt9eNrjeuGngYFJU+h7H/pr9aHVNjM9pOcMoFJoZi5mLSARfqAPGjpexIKzPebCzYTvAWVMztc
iPWNP0bjcQ/bUCQcpgwXFV/O4x4gftVH/KCWT85Lw+e5bbAkN9qeI6PLbF0RQUS/gKDFgPaA3PyY
XOyTN39qhBVHtKzV+1GWCIcIJl8fpB8J3keYwE5HG3NqYCDf3j0cwmLYzUOrHCNbvPrYDHFhkOZF
looH5hKV4mXb0V62q59LpGN+A/J40d0unIz95YVHiyRcfGIXxfhEeyVWUpSMr0i2tzTzxfqjlaut
0F6qF1/P9UpIgT2Xn3ZwzBbWSmZOykcxhNrXXT9R26CU0LmEyBVX3vt2lgt7M5o9xRNubE22NgEJ
cowK5j3c1zosL6uo9AJjAktv6TVG/V2JHG3RD7BXWq9oJJkW3P1gzaOh+m1JjR1Gq35q+KC4FbUL
yoK/W2nJXX/f7GOl8nBhCrXfQWqRUVNgbbvH/4wTyzZywzvEclZ8zIXGOmwfhfDSKv1ZUJrNMOVq
Uzoc9s+9Y22G/vGDo/50zrXN133wW2YtruwGvxTf1qpjmsS9kpQByz4fGtfr2x5Ju+m+XhqQ60Yu
h+5N2gW6PkY/JBfp7NM49+n5TZmkac1vCtUPYLGScj4/S41PSrJp2IAvD0xJbGjcYgRQoF7mu0ep
AaVfzldS6Dwb81M5RymxcZtxgbEq1FEwP3kixJA0WBzcYRICkxHoFAbW4luydSdsvQPSXSg/o6gf
LioNruAnrHor+q/TvS+pXi0BOqWVlimFJhNlyMzmIrKHvLtExVk+FLewaI9n9mGG5fDqPgUdU9xY
4mV6hPSkDxDnQRIgYGz6tIQi03mnA3pzVaKTTECPz+8eur27WTZEi82w7fD682qdhbUuwpSrxhP2
bUBZCCiOwWOCls6Je323jDgCOyQHgdGsMxDAdTx2sylcftiHICeebgop7ENHex8eYomzErDmgi7/
FzIa1ubqldgAWE57il88jQSlNBUGVUINL33qSXAkDKb/JPxbArEFKIBX2DcAwrhnD2u4duvuw59Y
oNX/p5NgN4YZDfoLmB/Lmcm3iTWpKjrUwzlhuoVYaaznM3ubzy2xkrDmv3N+A54xp+d8hEgQX4x9
D+bb0MIkayREiwQpZLb91mhuX9tC8vJk3N+CO5BlXBcJy7NlESZPitmFzxLp5e1nWqJqlNqj33rm
Dy2AXvevChjgErn4Y51ab2CHn+EQb0oPZwjitW8jadS06DXCLTtSCcusrD11/ekt8dE8HJFM6xt1
rGKk8oL234c67DnuzwXOZzbgbsQa4yzifKGiANERNUvc912j+krLpjqvKqqAQd3UAvw87As/u5fe
WDd/XQtiFpyetqczuTRIIiS+qB/xHI7BW/KRTIhbeGugDeG5LlpXlNuxU57222TS2ddi/GD8QY6n
P6u5xqvl0xoU2Dh1BgGvr47dX+lsSwSjgQ7UL3HDakjMwETz+V8phrkNZQvEFqeU8IkzcvV4h/BV
wl9KCekL4EiJSdsGclf0RvOa/sQyeN1SqC1l3Ka3pvw1XgGM4z2kUA6mhti1XDMIvbAZraZ3ErqJ
Sc3JDghtpQT5ubPzG5NEucdckPYflUHDTJzyr5b59n5q6KydmTXI5ONIvr3nWkimtPUM395cSe+Y
7RzO3B1jqlepRd82Kx1aBbAd/rdipH6kfiLLKkdHiJc+0i51OItMBFQcuxknQG0bjGkTlzjiH19b
YrpRr1cxiJiNR4/mCGJcHBuDlGoTKoKo7ZsI7g4j/kykACMDx8Yn/Yc1fzzG+aLCz5twV7/PyUo1
D2O86mc87gb12KEXkv4t0z5ocjfVlVCBw6X9mwDt2Ny3K8bB/CYp/xQRpbkE/YFRnNh1IdFhFshU
EWO56PU7USea1CZBr9dzes+ywbjSJPveyAfr9rFGpR5RVzLz+Rpvb299RlwtDT6Ox/5GHOP8q9Rm
5Db5OuQj60iPdZFvTVbpRy3TROyaQVt77+ib03iD0Zxwc9O4IHXWXQHpQhHi8XCQ9wwic9NwlyS3
3Xs5ujSWgAuuzc6U52cqD9IJQ6U/c0Npx3zzmyJ2C9nRWIET2efU2J8RobsHOOJhtK34CafyINrz
16XQexzRnMTU6GOhzqKwCsGvqgbeCaeIA7dVDU8vzCLAX+YKLKFZ0kcsCf4QFJjrUjnyqWrIlBBH
lyI1cA68ZGOHTkUFWPAcwWoy5zc2FiPp/5+M2JicpwZnTy6+tms5Ys4ht9Srcd7qilQIi2lVjBPz
pjPDJ4x93JLrgRxY7Smezc69dIT1FWnWR8yjx4igUXAPegEdsxLPORkirpQ+FZF1IYS695KavkMI
Uyd5m2526oq6g9RAOqK+mnGMeV7jrhmxHutjDOWsw2BCkKqT3/FbaK1vhFbpptNqGHZJXFndWWP6
Az4huhvJ3rxuk0k54sv9EpqbH/oERKidMevvXuRy1Hs0JhOMfx0AB+8IAvT8+dMInDaybH5Zj/qO
p/cesQenhB/4xEp614hTXGv7UclefPuX7Uc2vJxq71na5NZO4TQsdzUabl4CkuQvKI89oImySJ2D
9Uyv7hYSKeI1XzG5Xt93VBdOfLnNq/FjGmnmQrt5GH+4F0N3TZKmSOGYAhd131xEuY892vS5lsHu
8k0TXqb/NE15gsPfs0jvmwXtSXJMaWOq70bp7VHbPaOHC3iwGx0R2CBYctlMZvaURXQ203Pe0lxa
7InGZNznRkt8OvwOaUr8Qp8Qfl/gjvC28WKcWIYuXNu+k+XWWA/9Ar+gU0RVYwSM6/thjjDPK5Vj
Z1jG+uPlHuWSExOz0Aw8tcBsmhTpzGKXR7C3F4zJ5NZwsia3PDPEO8F7Ya4XZPLrpztNqhNe8DP0
D274WuLNvsrGKsLbkzIdOKoh+pBt66ZXgauTSxtWbuhOsZ5J8v9QR0T+3s7doJXUn8boHv9Gtz/H
abC8hPlqo3IB0fgBs7yi6bboVjCOBW8o7xzH0CmZaez66N5z3i4yPht7eSVPLB/7IDc6gRAYenkP
uwIbfK2iaiDORiuGlhtgi/gL8Taw8ScGPjrQbXoX/QKooNvAOzOQoP9+LIXMhM1OYQFtuQSEYGKl
AYhrkg8nlZPrKfrF3dBvKsa7lnFbhZbhOjLVyKHWMvAFOlRee4VdpyjGLmGiZ3hXOhnGMvf4jRBw
j/Xh++/4nn7w0PoNcFpABTviWJmPJ+40S74SagWyRoyyxXSs9sDFJmVcrfcj4SB9i08yj598+eSL
q1rCsgUkxWIVTF9u5OP4kW4breVcKaXag369f/FCIAHuLG55oqh3oFeeiOPe324JnFb9j24+nq9+
4r626TlPN0OfXWe0LP8ErsSTNKxaBqNjugElK/+tX4Y2dJuUg0X0vgK2O4UG0KtWPtLwlpNn9amA
EROP0KH06sMSRD8LLQgmXBqHGBLhDYfqVVCRxM0UgWxDPVCGjKa7wXT8BAXwET0ienRTF5D9sEZA
vOAGTwKKcnQlL1Igk50yGAyR3JmOv60nzK7ekfW5Ejyp3GFqU/qI8dYtqSswq2K6jhRSmXp2KllN
65ALNvnnW///EjQjGt66rn9Q6cHHoNbxCZkA7fSc/HEXwAmw00CRrG2189ShBhGwAxSZZPmlWZyc
2usIvYiqbNRQTmq57/88uB8wdLdI2DQiWjhoMCvM37Wm7MEPaYozLQr8oZC2RQbPihqLTV6MX55b
aUBUpbxSCRFVWAjL2ObUc+gApM6Av0kCNr6imxHpuVO6jmE4o923oGV7ROv3OxKky0UMZ/btSmsO
NNPzmKnqB0r00REWMiFvQAZpezV2JdO3biFcelrUpjT/oO9SsEbYEb1z2pZBh88Hy06umycVFf/C
eK/+QeR8he49eonPxzMSRaTH6K2JctMS8e0GeparfRtCeBkBRXxcerb+eZD1RqZ6DyGegaJrzvEd
cewy5VSQyv6DbHn5SrOluMXWBTXmusc+sIt4idxm5CBJspFTI/2p2oFPt2AFjJgrIAwaQmVbdlBr
gH0IIz7/B3G9V7x0wjvvWMLEdMNeRv33VIFJMhSP9ib8Jo3sZchicg91JLDwt4ztkjxkjZORLOXt
TqTZpXKEcjFttCY9RVWQiwN7Ii3AglbAt/usBp991nCaS4FV4cfgGOELScFyz+zRqycVwOS/X/S3
g7KY89fNCLhMmjxLStGaV+88opR4nxqdLdGFxz8kuIaOB64ZbpLOmJVJxh3/oo0yVOYcK4a3BWqV
rxVUSbzPlM8y4K9AEsjU5+m3pXjas0ozoFb+mN/2/MiJw6/j9r5wAxZH10R3i10MhflgukcXYBG6
AgCbyFRSDiNPJWnK+XbSCqrYlwZt2RdfFVah/Sq6bSx41KKSnkaGqQWATEEP//v5uz3x8ypej670
VySDWqGPQHNZaD0ml8nm7fqWxS7RRatdKNHAKVicgqfuEhJceCYTMu1c26kcnFQPY610S03EvZGO
Q4r++Lt0jDIywcQy/M4Qv9KsuyPmCMoq8CIdqGiC9wgsI/1CpEMJruuL+xABSe/OTFJdn37SMTwQ
KTqHxLMl7DGr+eq0M0pWby8BxFeiR93pNJNMLnlIUAwLFveIIIjEaXK1CyOgeQiohWL9/tNadTcF
AuEbwE2xXgB0wrNBTY3mIdP/iouATh3Z92P1+XGkP0B0bh1mm49r//h8+rxmULnazC+TKeLnp/pv
E2AeAXbEutHfKyPf1oWBTT1wHmRdmT5iaET/KHJLrs5TQJcaMI3mvWyT0u//ttsB5ScLtKoDxJRX
cZlFOmkNQaK32iMXSgfgVe0Bq3G2w/QQXRz6m1V98VGkVqRWNEmBumfv1qnG9GcAAn+MaPc9Eg7/
/nOP7mQur1F2fI22wQH8VIz+QiM6Udcq/dE2w5+X6ystdF83sxzkXUC93z4Zkh5t47jB6Az/J0P3
MTrItsr1N0M1vANjVMmG9M5sfkN7A8pH8eSpsY/20Ra3K/ge2QbvCA6i+3esr+NMe9vdk3D1d/7W
D+v+KcpH4l3YYgygnfgf9+BfevMaiIr+sPHcIlHb+v16GtwJuA0ysozCPdi95MJH44RoZup/gdcQ
OrV0xvWC0pDGqKQcPUJdcvKk8QUORf/aPI4uw1wJHjRZ+pB7hY63ZVqcYl+oK2I+A0DjtcDGwyOg
ySkMYxCSZwaJMfk+1M7EzhGEXUR2vvvZXzrcQtYjk/aI/mT24/0BZ5oJ8kO9zxaKfYDM+frtPsx3
i2XaoTbOx86BvqAddnf8ugZVWrMMED8eTMkkYppWC3TLR0/nMAc8Rj6hS6+QZ4LHTeO8bpbrZyih
dDdE8ZbFEkn5uPRcjPKwN6NzsJwtZzdgeGOp7OBIgHAJ03/3BAwHndA6QsQ4UNAoSPSuuqvufn5u
F3+YcpkbSjQVQDIELHFRS438sPJixqBcr3QMOgxLSniEv3G1uwOefC4O7iiMinx3SGs61F6d5XBN
RiDNo2Txjo0wDVndqjikOqVp3EOjvDPlElExrka5FS5llTRBOdpxwctRPs7HP2QDinEurEb0mEVf
2QlkgHIkmky3Y5cKjIZzkF464TYirfTfKvl3M0YWPYKmOVl+Jp4Ifsj0B7m9aWAGfjlGvbcrZ1i9
gGVg7uBRG1OGDcJBTzRc3AqggMHxpfE0WOs8QubmP+ZCBIzykfcNrn4athnclUYlyADX+BrnwZfS
nO3XmOCGFsv4hsxgljjgBBaeft/Y0c1cza0xfa4OaEaD855JYsLzazVy7C4d2rzMbjw7768BkB8d
WKsEF2Bjv6ikWNvJSkttE8UOtMeFEwNPBbUz+PTT3oEg6H33tVq/LcXcrd7aoBmpNmS6dqb+n0C9
Zjh1KzXwmuB0+2vKOVgi+xdU+sQvY9Re6X3F0QsTepsSqFSIl1afU8RQ+Ql5ljQffIiyphxRLdYz
o8sy+pi3YTn8RnSRoiEWN9SIf1QE+uldO6Wvy2yN0vP6g/astM4rEuKRsyAVBCaea1ROLJPLawRb
hm8HuTn+/lp3KFps3qikokYronta89A8tPOtItup6bP1jD4r2kXdTFiC77tvPOHQZujgkB+dQ5p8
fL9RM/M7OtJdrXuJq9VuhRqre7huZWJbDZE/JIdwIVH39KzzjYQ0Xsc1zEVozUdH3O/86ERrFpxa
JNzpeXeKfp/Lma/cYa7E3K2EQGfjlwYP319Py/GagtBwRwbsFE0pG27/wKTaNcsv+tSq5lxqX/z5
wLum8chjADts1/xAZ5gowcmawQiDJepaW/K1IM2ItnK4mqnQgGb9SGHi/R+8O4q/3GDAsT0Sz0g/
AocMXPfbyCaBW87MuQytNZ2boFKfOEcY0AQ+leDgSrqEzp4STfGuWcUZLH5XFYrAmkw7KeQIXg+k
IuzFcgVBhw4cRNvG58K2czwb/SLqqHdB6T/kykOq3zqGKeZmMGfvKpGYrTFDJD/bbyJH+3e0f39E
1SYZ1AoU7TUt/Ggx2y+yldkuzUK+ea4EFK1gG0rVMAf0mSQDtRgz82k8CdqbphZ8NIiXljxh4QG4
ANQcF+tjVqlMQq4QFZGvA3Y5dr0yfCk3vqqNLzg8wffzcrCNHnNTv9vxgkjT1YyOZZgYkINhuVVt
ldlKAbS6def7S3eQr8zFKQVL2NgU8/SKjafwSLa4NKZjVOdClnjN7w2min8rxK3bQ207ehrd/9Dm
729izNRYqg8rsqGHBIacCEGDowO2hZtRIjcMGrnACQIejgqtRVQMLpNCg+4cdfpEsRIEawg/QL6A
WMbALJ0pqvX03zqNiw+E4NJEUO2E1YKnf+CZiy/2yeWE9fNPUJUAt0GjAFVrcq9WA3JiPGAjq3ty
mj0g6UrIp6wKypa3T3q5rSGAnk+G26CPfOCZmUFXDf5zJBSm6P5SZ9oPfmAEwlB85RcDolgp4zTG
iFVXWlNVRbq9k0Wm76edltUr2Hd0NiUiVswrDkPqEU68YZNFqdkQRqr+aepnptnNqsktZqmwK/EC
3FA6LKf/I/mVxESmx1vgzakKxvzFMXFUDLqyjSuZKK4GiEcyQA6Sm6m1+Qpndg6F1dBMMMtwiBuE
n76N19bkvbjx7knVyFDKFetzVzbM54p4B7I/6jlDkHqolOwlRYiH5OvvElRBuAW/eJ24qYBJrvYE
utaNYWf2FkWEU6w4aGmVJtWhmhLmGzqzgPUfPxgqLhfzpQXX1dMBheYcB6iyfH62hmR+cLo5wZc1
4ihDMopR6x1mGNyc4fy/QiuOczVoVeNMozebmHNfTQ54lMBE3FlgsY8QsCmYTJgcgJz8fK8DS1tM
QWbet3wOWSv4cqg2Dt8kGgA5FWrkIDgWZ9kbj/a9bACqSDIhnEyhCRb6lyvdIE8HvsgDbGl4RYGW
7q8Mws7KE/3u5IbgV7T+IQDghciMlwtlCjIxUIm2LUe+Qyt5olkKRsodgEp/s0R7ErosAsMi3+Cb
cAn+eSfFyO9netFNXtKGaJLAIw04Ei1w8KkVvpySBPAlbbPW+Nw3372wnhNrp6cypa5BvVzmB3+h
3yS314lSukOsmYamE54iOomwgFK4u23Q76bchBek/1ymAKpZ/5omDrVLwaqRmdO7Cjw38Wb0uDO1
a/cbh2kd5wD15N1op6YYUTqYYo4OiRr+kdXNe8aSEjq1cpcoVaQwbJrG93Y1YjXHrO7JluKvhKts
YcsF2r7Pu0CUSWLjsutjzU9TimTKH8WWcJHCId8nckFl6mZKwxQMUiFOOOqH+v4jIhivlFMgaUNh
iNLUNz42dT10fetTnb57XTLGhCdwqK2Y4Z+58aWYgNG3POwrSx0NF4g4oUH0txSNaHtgLIOD6OJQ
WgW9QGDkdUDR1IiatiIcbvygyZqYc7z85PxZYaYB8tgfabCy6XI6b1T9MLoJFW9k+3H+B+lwFY4o
yGmaFyM++uJNA1aKAb8erBqDjwFg2uLc42/5qfVDD0egy2O0YCrC513EuxOry31ruT2gzJVhBpjj
nrwiEzA8EdgdX2gRdDiHdLmoZFpbimTrvL7sF6a9Ek3Dr0MErNu32XpibI3NSaxP+Q28e84m6GHG
SrsjEMIv1o3phHs9FgnH4txrhUk1IHNKR9UejA8yZYcGnDxSzUWYMsbT5xj9PXKDqb3RXrm7FPCh
7Duxemg1E6MnmpZpQUAKUXlpXoBT5eZhn4Z+FFM6XIZDuPwoJ9Y34YtJSJALE5IRddQtwEM8n1dr
oNB/ktzjQivLk8nh6nANEaqiwmfXLL4wZ5w+1N0M6MfXGPk2t2Ij18MDpu2tPt+BUQ13uICPaPPH
9pfnMIubJNf+FLg8KMYGe/xV3PS7V2ayWOawawJywsMXe7KGyk0EVFF6qtojPsHrgqaiQLrNIiPp
lfiLhDPeSaodUl06br8JHobBHni/i1AmpQtJtq8tTCURwg8pg63uWLq5bnhoHwCoAVhrcxNtmaaC
rNXGFtdwTez9zfMP+Zs7FLnTtmYqZ4WL6OOJ0sgFnb8Xz8wdZiWfOr1Ne4NFqBspiaUKiLvgscEF
VXSLvzkj/n8bidsgV6u0k8xOdI7M6v0876Vk1XLNdezhPdIAnT4GnxOEGRd5P3NZ2ovw62ltdz0M
FR6X6wW8MeIa+Q303SJ/hZemd+atlUAD68QAm3PRL1vBltZDy/CcJG+T5KBMLz6pT6ePZ+x2ob06
jbWCcamJKAkpXpy7dZP0WIPcIRXnCd/vAVsNzm0wI83OiiXP1+zAhFWIX6f5PZMDhrxJKiT+hqeV
JRNg0tUMniwN3KQa8AjgSKbjKRBAgpkkGAnpfr+4D7L/WOwP/n6IhusmZrHgrQtVHaCz3Y9RPOa7
j/3SEABSQhtcf8Z4XSu1JRUgcwHAsuVe4BAcib3Cr6yNoOcqn3uMfBzru+cbCUwybWxMh2Xg1SWq
+Tt7i41S4Oy/hjeEUDMxCgXcAXdUaPTPVkMKhIEktZnOZWezPtIUYJb2BRQFt76b0jpItxsD3Hpi
hSkaqJV1H2uUQ5EPTMJJfb3qe6YumCmyp1OIVAhm2y3F7TFTFoQAV2uxRQPJd0SWq2CzTRHkKaxf
K/DBraeYRRrTLOkaU6DUiV43pWpvRfIFq/70fHr1SA8Q6HSbPwHPvczPSBbP7635nIZ0vHLpoduI
i4p3hu/qO7d9fkPVWpq4IdNAztjfA+sjco67KBRMWM2XhmLmHT6niSU7oBKPYrjki7k7HiLlqi8n
UmkvpB3/l8qczy2MsyDIuihWI0vO9h11RW8B7QSTURcG/hlS1Ip6Pz96Ep7oHMM5xVLiLTzPKdOD
F2OVLU72igPgqEGCEE0GiNVBfH4mR+OyyzC6C4m+85eXT7SA/yvELu6GhP+unXXALDqv2N2PNmmF
xb59HyIXAqYuDy+t/koxAV3aa4uEunm+U2RSYFcffoJQtqqYeWS/sPOcpiPDmehRul2bFc7RxL/h
g2uGdAmMHI4Zq2CyTL3kG4lzixGMhnCP+DANG0O7sctg0clLQtAu7TfYUdJegmkoJ0lFFl2lE823
1kl7FAnoWk4zFTsISZskgGXRi9ZUIMEpYtxkdHgUvWdPFMEy1H2aOOD+jEeMW5yoJKNq7iq1QqMO
Rh+VT4OHa00iZkobDZZ4FvqvR9Og/AuPbECp9qoxIoDEGtJN9tEEJ8UO81PihFE3Nvr62nS3XVe2
S3NA+osbwFYJbq+sgJrkFY5e7fG2wsEgwExMCe8lAvKYZe7q5HfYVwvD1qydZta04Zh0nj6ULgN8
QGGOYmSLldGme7VM+RVGomtXKp1sZkOHzmpx+uXUemsOS9aRqZO6Vf7YZX7MiX04TavS9KTorBSa
F3DdQzog/m8aoV7K1cA08Cgwy9PPawxcJilfxiIazPk/TwGcPTEW/7J+R2K6J2jUr4N4Vo0mZnCN
1GkmXF+3ixj9S0sr7wpxHNAamzz1LCX1zGZwi19LKwQhiTDoekQ80uut+qv+pPcb0LlS3hWBR3ys
8R8qrGLZDJO0bgJWCpSYIHgzQUXkwdtmsQuRhzjXQQakRrCMjDkKdtrkf7raQOPrzHodj8nDNDAr
wTpZMl0Ue5MJVCoYyCnXyVfZc64Wb+PxTyOGKBhnGubge+TdR+PfAPHAAWfWg3Aj2Wc25r0zEu3B
pDdDS/G7EUT9PiTBbJ1WOpzgFwExRLEjnO0e/EBS36xvlVpSPQTzTGZIwm45tCbxGPr0aDyDqQF7
p3F7rrQPIWvfrBDyeY4jYWsXsrqQxGSAt2CjZWbhDXphHLM0ubInCWRQDf30ZEH7Snhuuml6Xj4S
Zx/LfZ7ghXGtnSrp9i+CkPGr43RjUaJVH5/wkTQY0M9zEXS946y8UkXY7fKzpn+cDtAQXuW/S0eo
/NF/YJT447c2KHOt/m4xAcrRNTh0WNgrSQmQq75+htR1UWppoxCXXmfugKnBKo6va07fowEOgRsF
nU7UDyYOTo7zId2C9+N1n9aqUFekSV1aZHP52c2TlY+apimA02aSQn5ol+op7FryBX/rHP9BOLlz
HkGv25NCqk1OrV765ZynEgwkE3jxtkTOyXVMiVKGmoBs7xtojIQCLQlPcp4sEsLL4IzfIvQuUcYz
eP1HdXMmy8X7t+l9+XWODPWeIgrpWYXmGQ9ija8UMyvk2O+7K9hDuHS8ntIbz/gXhaZO37mL8Vvh
WXwxC1g01tAV8piFPPK86d2tQRHTuwBgwdkGBMu/pHc5WRX6H6fGJwNkbW82C5upsk8nAvtL5gIu
bu2E23RqoqaNNmAA8HMMB84wZ5r1CcjtM//oedqjUpmkOwff1E9N/VcCg7SmlWJayhSZbhuaw91D
PfUioWFL21MGFVIcAum2QOn5VNPRjKuPsr550izAXGzqFLlQ6uakFk1bpnWzp4pmUGG/xAFhPJYt
Cz2gYSTy9iY6XXL/uUk4SphvHOtwj0uXXhkmfLa+hpKXp3yFJuPYu1LINDnWzZtZ+WD2bBnrXu7r
mfY6GEk69uLiV9evGO7866GvE5peXmZYyt1KO8clZJ76U9dchJOLrAMH1A/PQNqiWzXP+2Hxf9m7
/0uz4EZy61eBKC+qb5evkx21nGT4uiOqc8utCpaCC5OaACaicXEDN5a0TO2p7y2tS3vtnlnwTLCM
uV8nWCqN8hsIVWEijPNTt5ZOFEUSQOZDDMVN9k2B+f7u1Ic6BeZcafQprLjXK8//56jrlhO1QrZ+
PBdAZGT33ME2LSMrNLi7/5FTJTNhNTbDDEVMRb6+VGzO6t/3xaH2j7eDF2Y2hhb1wdRjSrHSs0Ly
zXyBf4z3yTvVccOJNDDiS7iyLhVFqla8yWczvybLAzarN5oGIyhTap9S5zd9ltVuJSfm6u3tTO+l
N5LXyYlGWqJrII19BJtdq8TixS4ejUIoI+/QeqywDQVKnbRPThGHmEwst+7PaDMogD5RLsg8SUh3
vkiu9Ygxx/UYffHtJGNyHdKNSpsEL/IrJHHDE96KKQYSZkQPGnWpC3mM9lPzHF5iwVfNdqbn7ehN
j78ArJIu+t4m+vJG1UbPyd0IHu57uVFTM88CgjPSVllfYBaUplyDaCHoxK3J7SnbwtgBZZnX6cAG
Qd+zn9fVK69caqVtI39oXdVLyy4aWRaQUhOZr9xRYSUgHXxkvGQcFr14pIApoyN2wSs1jEEoQxSV
ssSXT8gnny9ginhfO+SWKaC3ZsI7HzED/UQAX37XpReScUFKWFClQ+/G3c9FZiUhGwY8KxrAZwTB
7VUD+cWTYI+2I7zVyv2vTdQcfGHj0HIZfTdgQg4Sa+ZN8mDOjb6w5WkQfsCUfejMfYh3DEZEvsyz
EaoyH6+4mYNRc7SmOQlTsYksNJIve+ZBr8d85V1a6AFqSBwgvf+SuJn54BTJNc9jeKHdae96w2iX
G7nBpnVsVCvRMZHCpBRtlPnvTt3KU7S5DoqNxdRBryBjaaj153buLFZ1BN8Y7HLnTHS6qJXJdrdt
ddrMQySt5bqHB9qSPF2I21tnhCYOPQPKuVyRl004T0pCcBi9LGJ6dsgyqyEHpYQTqRyJm6oYskey
HWRIXknat92NAiDqjQvsz7l4aaRh0YJONDEHxEpyk7XFeMg1Hr717/WoXMfaRE/VRv/tfUsSNn2n
tSbSfqv1T6pO+TWQtGzSA3oJFBrAsnJLYfuEw1F7Ab+SbbqWEg5l0zpX90WU8IMUchq9CLHJ/jAh
+lP/lXG0ApJm58YRZlvt/YoccvTWZ+K9GHI+o2hfFnh55T+JdIaxp+uU0CZOuOwqN0psjD0XNAmk
V2vL3luG1IZ0kuKg1rwaxEvZSR+U9f5t8eW8RWozbd+jXoh4aBrekr7h7Ry+ofAPa6t2Q5Yw+S4m
J7MqQRvO3SPWfD/YxJW3TXzFmABDgIz+fuof5NqiEesg+QSrVaYGLQVqOr90ZxSGskPBEVGJHXJE
N/Sy6uZsMSlJtC/KlX32uZTAysphgDjHxAzRuvPgX8soxattxwW0gPGg89afOwH1qud4+XXAHv0j
y6gykGiF6u4wrVa7J/LNxi0OUjp42U6BCjnpY2j1drYfaac49K9TEpP7rNKWuX5DtYESzTNjnKz3
SQ+AEvo4XpYkIDceZg5R0MSkVdFLNacEqazW5kasLz+sYcXuZ1K6kMiREU+vEk6z0a+Bq3mkNNU2
n2u8kLig7d38OWvsj4FikuDgkPLSz+FvDsxFmUHhQVFL/JyYUdM/sZEYGCjYiWZaJ2jdEsk3z6Yf
5sbMcrjAcMUwUngHzJiSQOl7huyktkAmV7z3v3LyEb+udw4iADLmqRX0rnNtS8/fe0Y25k+iRvR5
bJJceuLVdMvSeyOfSSJ02tKlIJBT2PnnOsId8Ao5FDPJMkveAryStdZIF5bsCNGJv4isa5M0jn8b
gUmKkaYVogmU+YgAjA/NDydTiRwsA+aSZAxiGJupCx5jMpc1LPGA9EgdA+vBNL2G1TRF+HNgcfAr
M/ZdEgZOVd0hhcBKrIEcCGOtqzOmxOLSenTIjPVmmRAXzMwz/oWiBdQ6E/iNZ71J/EMmmjsnpccf
64dQ4jUMFFUpeMUnHDiiV1b4syGoK3WZAAOBzuRnstpWZRjaGLRUarDB6Hof43FA8CfmJHIO8RkA
FnX4ORGYU309PgOYPe4Eyz9scKjMpC7MdwsC4yVsAj6QIKr6loX2kfM36nmCNW5p9aK+JBqndqaJ
jzrMB1kqAKwCULHiN1iCtKYRUXqiukG9SSDXRa/GkF4gNg2Y0rhtybng4QQ91m98GX2a9AW/A+dG
19cxP/xSnGLYput6DQjRcYCTUXJs+C6Ur/xSknVkNz/9HK7RjF0tHHOK3/Hx/M+NiK2YnL9Hciu0
fxr7wZa9bWAQcIkaSKM2C7DnT3Dms3UKmjtFYjyA6kYp3PFqPviZJG4ypX7Z7q5xoLTCsj9rH/Ap
O8hO1u+RdRALKpk9gRworj6anmbv0PelSphjcP1pHzsvSk1PBnoTkL1l7sYGul86YZWekLFX6NGu
9m9ziE0J2+DwljAT+rpoEHlxxiw01VVzQnI9ybUtQPm5OaITyf9+ubVgOp+Anc1laJS0FZoFMdsi
H/23+XslFn3HEwJrVLcjfe9WqWchRxdf7v17X65CBf6zSXfDPRep755Yr1z0uYhoFsuRLp64RRqX
Am2M0rY4YLEkmOV0ruDdnltXWjxWYvW7cpJJtZTF5qaxQ+fNDZ3SCN1WsFX36YaxAQtcYb2oGBh4
J7sa6JXpinlsjRC+QSuil8ZQPyMN4P46bnO8u7+Zb37Ahfu3WGKAkr96oqY+05DPBSAb/vR81vdI
ibva5gOHOfE4jrYk2zKIsQtHght+Aohqyl1WCpyZjQ49OwhPqDHM54k9AV8GUbcsQhnpT8McUvZi
oxawuRYceGbsokt3iwCzx5qnMKoArC87hFBjcX40wfgb1NCQ5+ZvpK4KDVKq9SFZvKTSzKUp217R
E+zvfmug2fPEX/arJHD8zsxiU8jbkNWhXfVwQr4uINU6L4bDjof+l+oFdxwUlxGxd15HJMglWC+a
3Nuz77/xCouMw+WFzzIKLr5OGYsV3Hyzh+Pyyy8S8gXqxUQXaE2ExFKS3XXs0UdFLtuwXEqWRrzM
4IeXXuVl0c4NS5TI06vh9VQvftd+WVjZN4hmkX4LXlFXz1sA5Gon0wSNTxdK1tLMoEyCOIlirCZg
UMie0rZ4CZ4sUoxAR2yZ8hqMmMHlj5C2RaxwOhAH9X9KrTm0VPJw+up9Eg+c6tfnMrWttM9mQXU5
5ZGMlw0S+Bt2YdQwPg65+EKKMNCmTmhlz31maQhLzanp3e72NwAjKDMsu+EVpXl6vyKdGbpob7oe
Nff5enWBfhMrlw6SYIvLPscshwqBpQOiv8Tt4KmSPrDxvaen71hioB0VLy/OCBORdzqNvb7Gd4I9
7mRXo9ndeS7Uf21PG6XJD42ROACR4TeJRRNfhzfXZdDrV1Z2EWwX6Btr/R9E42ofi0S+dcWyK5bA
+orDZ+BtDOkjvX4I0nkwmkrQ2IP8GVqSgy+bM3LPcg6JL0XMJVjNuKZtEv16/E/0xvER8rahprC3
Js3GHIXhsvvXa4jWREbaVldEoPyvTFundV8fNXu9JFynwcYmqDQr76UT3zwXA5TWgT3GC9gdj2Ax
orDiARGgN+yNUh+aHpI4GRTWknIEr4uzcLTX+faBD2WAso6UjqcgHWuaC+6IZCvNcyjlVFtWph41
wzBjhkkigiy7IFXitiGWQ1dsoM46KPYUVCBbxzFgPeTvprceWq+1rR04bYu/8nE5qg5UM7lQuVZ6
X70IU6YsatbgSyMfC5W70rtSstaznutRWOk5cUkXLZ28XeuWUAuqo43ai71e4gGDDAFoUpjZwQ8B
6mSfTwNIQSkDWC/AowGKpBThTMcjlVis9SKOFHXiHuDVHBKkHy9IN+mHZddy0gWKPK6YrpfH+BiP
96DWY1O+KMazo20CngHxx6Z78+zKLQVvXe7FMXWvjiRWQfajTWxEnb7uawYn+zpHDE6jZloI6WJ8
QOoIUGT3vOZByjtE4SYQ53FgyAhkk6J/1/8dJ7rjRfK2AelYtGpiYyGBdWJgaPL7zyVp8s3gt8Tl
tSY2lcApNa9ketPT1cvaDh0VqsuRoXHcK/hpYsKSMuV1lyVSueFhojwAxoMHC3Ajij+e4TF94Swn
/nKp572kZ2q2yHJsJzShXJxkksGnZkhqObmdpjhaMwCqM54c7ipuE7ozXPV0MqTjvwAnGogNDS7N
p49if/B1a340da2BKbCgGhcDBIvQuit8ATOcrB80UDh9mXXKxYmB1c4lt3HSiM01AB3Ffes/G8pp
/ViA6XfbJkJBHA8zk3rq9lfWMrojGYM7nHk3gaVyC/1XOA64TH7naQJafsBFWNe/tpFas6+vFeKD
XTPBoVK0cgrncl2nSQhOFLvQ2U/DKIkfZ9Lkyhabr/pnJVMDmqLcUkGSc6OZgWDXLonVU1LIGXqn
kYif5ZvRyLjKuodTRHztBfmgqE1GLEgSIo/uP91Qgkcj8NLN/oEu+XJ/Rwz9v8WP8oSPr+2lFuY7
wBojMNND/bxuXF4P3WrvNFyONoTgOGuTWzf7lnvdt3fD6X/bF/oADC+z01c+3De2KHkW6cJdiUvg
w2T5ujmw0hmgGWFvtJ5UcdOgUPRKMenh91I30z3daofhluiud0SxAWmzWz2L+M3/Y+rMmpTlgiT8
i4wQN/QWWQQRcde+MdRuccN9//XzJHzvzARtL7YLwuGcqqzMLBCDxLr1C3+o4LvFcTUy+0b7PnmN
KrNrt9FngO7tRA1VvrjsGxOk1RVrFQ+piLOeav1Q/PZ0KY220p95Z/drjvYQu60CkVWj+23vcD8q
HiTI6dIGNqyG74lRZMfKLlKZRu/L7DC6oAzcDKurJ4b45vI4OdrvFQ1A2+jvogP9unB/782DQvs0
Pk+rbn2WRi9YNfE9ZN3QwiZvifq63uN9zPZ28XWTqCqHO22qh18ygxWaG8P1IFBfwz3rXcYvnjpo
TDjW+14ZiHm8GZx4UgHZfTtFozuPLyPOwqljRnsPLiG9x2j++hcja6Nj3LPVx85OZEQP5evbojnv
atuM4VwVmnGjuTIIF8Xz7FPRT5tgSUtKOTxe+yQqpkKLC9iY8ustrHrEeM5rpCRdW0oMbdL2VEVY
efR+7Sd+HAqEBQm9ucAUP6EjFdGM7k1DGpMATv6r0xZWNWx98pBKNA4lBPnWycICRUHY6rO2E5Y6
WFCwW4qBMhdjRfZI9fDyBJWF46/4jABioXa/h/jC7RTdQ217fhKebWIR/tP+ie0Yn4c1mhzUmU5J
vWL9T71Qrn4ZZZaQw/r6tbjTGIlRTKeUSqB+KXqhV2rfEHKjZ1D3FAWGjeku3nGWN/E+QrK5jx6Y
c+77uj3w+8Qjc/oY4zvpVPlZnZ4WV/osyGboSr+IQjfpH4a6HdPmYXjgjnlv3tsN5z3a8tDz5upX
gtu4PKUnwNiYbjDdTMf6LukFFpv+NfuIZaHZeYOG0kdth/a8/jZK2OpV67F+rA/+fkGTpCnNiD60
xWKIAbpyDFe39e1l821d2k3oEDJNuD2n+/Fzuh3vQb6rA5PtPT3h80SXlMv4sb6CslinsZ6k/1XO
TXPwMIId+DbuBUypxM9wVU7xF+/S59QclHrmYDsudwHYuqUefUyCGpqHTdhosQu1nzSl/0K1ROul
Ei3SSh4dRhr49Vvnu1c52LTcKIO20y7FbJ5YYq8OM6q6RoHMUuHJGiOUtv6LcC37eqP4JU4AZ6Bn
Dlalv8D2xR/j9z5LlsmyUEbUZL0A97KvMgFDYhWZP2k9tO0CJd9f6HRp7nJampSdoGlSYTTZle6e
NbFvvKxK3T1jS3hamOXBGQ8goMRtafmtOwfWiW0zhX59dhrYJlZsul6UaXCBluNq06nqBg+/UzSt
yk/pD5HvbVFbMC5vPAf4AS5Yn+v4alqbs3MjwKg3N4iz6G0AHHtuflktAV1+bkWrjoXo4PpTHV37
xUlxeSTbD83hdmysqiFmq+MU79VCWAkTeCq9xx0RMXNYMuH0bFgZ9+MLFLzbAFVD5xhvBxnVnbCX
9UHL0flFfPybMcJopRiNWJqIcnNtNPOitNwE02Ny1/7Qg0SNbzHJ7jCrN+QNIAWjAZVRmcVsmhIq
NYcWocIgCiJqTCGx6Mb6fbq81O+xKWeGtenDE1lv3XXSfVnb7ofygRBbrZbAjAR4BLJgZWDD8A8J
GlD4EVgIhCw65urb3gwrUaF9HqXr7aIYGThwokiiaRcUipfFEbz+Mia+U/plCF/LECdHFU0xF1nC
7E2vEaIE6by7Bd+0N96Zxj+UEcz4GCWDhs/zti5T2D26LD4hheHRfnGlO8Qh+ExqUWFWxcAQbqaD
jmdc/b2Ar02r7frPfTr/+84KMxiIm2DevrWZ1+mHMSjT04iKE3LsOctJuXuL6jSrW2+GlxH0smAz
RIFHNW9WF42x8xob9L36ePU+GvDkYNE7qNjjVM471yFuIb1Gt9JPxz/jeR+aH6GEXMwzQIX6NWRo
DKhZfcCThWYYxEhESjTgYYJQasKikyUoCp0IfhQTCJrp7TwOrhIsxUDKyDDXVu4tyJtET9KRvBhX
1vHqgKQrMiIhF6mP19TrKhvXc1R8V9B0oeamRBxMQRTqHDfZDZ82RFiq4LIhVGqdF9+UNr4QnOXL
iDJ2tfLTm+e4+52+InMPD2S6VtSCemBOIa+leFViwoNf0S6s9VK8K5nge2daz5enzCpPnIFZwD18
7E/W9bdMdLNpcmUxNm7RgyrK2oQmzvXY3yaWwVlcVv5q6zdhD8Yu6MYvzU+0QzyrFl5fWmxZX7+y
Lk8eCxYRo9wsYKpWcatYTJGx3uRJLp6jGoFlFuC3v7fPA/ffJmnaMy6k1uWvfqTmBLz/WN8WmNvR
lwtZLxWv3jH8dGpjhvDjZdMRJn4F5ylDprgujit/l9Fmlqxro7efjj7j0pqWbueh6dIQCW8x0pyz
jbhgg/EUKhmotHCn9tbRaF5Yxst2woLO2NZMU14ZgENjPuBuVQ5LdKNfg1vwSF6htobtyPuXGNL1
38pvmRkRW7VP5xMdZ9e7dRoVppeor1oHH3fLCDvGxDg675C1xldYz1klgHYFQpN0G5LgL4WkCe8R
uCMgh+cImFJwhqpIjmms8Q6gN91X4YVqXKbRjxCTtC/URH8+Q6oBmpLEZczCdrRKKUUYsRt1YxCF
je6t1v4srr+sVVnQ+QSXNqAZNp9Faw7S6B7x0mg9iDh3dgPzFgSCTIcVQpwzLny0Z6lgh/KMEd02
z11snntfP5e+05TKUf2tr5LrsNstY0Rd79wik4CicqV+cR4+Fm+/OrmuNoNrGxL2hFi82+HNiaH8
hOwWbiv2AXfrPUhpKQLTlGsFFOpkGRB+NtajYpVG6d+F0OdjHWYsHB+esRL5HufaXzoiMhaSn+Rv
h3lDnRDc/lSscj/9Q55fRUnXna9PnXJ43VjmcoP0qs9EeBuZ7WRxr1tb7BgoRw/eMy4OXK13A4TK
/aTHEWhXE6vMoW2iAEo76ajcn7tFelJRNqE/ecd0PCb8PucIykT/DqF/uP05t79exT555TZECgLy
apR0Em/rNFgU8bqhxNm7w67Yco0Sfjr3gPfGKnbf5gJIsOFMfWxogAi1SdsJPdJ5TuSDg/KJbH4B
VUlJJzoWkTdBGZvJSLyNtLNBUoxxJgQMiWeU5Vc9sbHeQU7QeKA1FPY/QK6I7FauICAm5JjogPTo
Gs+SwFi33JDt3fysqr07jkkfJM2VjM4hd6ScGkXmS3orss/vxusNclACYdIqJhyn/CYqiHS37/8U
yg97O3zwbBEsso9HgL16w9d6hSZa+qcz74qfVVtJe1x0H+HjSSWlHLxcOfnIlEq2OR9bCIO2M3UH
Jc0g9CBEwia0KZGGFAW3wmgWeljOoHZWWSL3mX2v591LiHVZKG/Bvf+Yho1Oo3OkQD6VV6HhlZGp
33kv7QpUIN5DRDjRgnSvxMZffFK3/22Z0/cV0MCp4ki1D3XsEj+dfj0D6YbOwtbP6irikf2fZ1ju
eoMxVYhSuXm36PVpG5HUHyZkm0vGmqlhUiUTI5xxOsXuk2qlftfp0fdz68pW8UVBu/Ma0ptXBlcM
kc9gE2fnjLIQpZLziSs+zbfOLeTr7E8BMmAnewV8dt79yvDbl1NDuS+lIY4gmFEjlqIO70G050te
ZnyiUG9uQuQpZTsiftBTV4ekVE/MgQ4T6MF8BrkiieQjuEx78r/7gZ9rpmXcuC+iGDCx9blq1QxL
0nYZ4uJ8blfiui29ll5SN/cPF2TMx2Ncn1KcoTXsMdbWME38EkdHn0Pa11wjiX9u5l5UcGjql/Xb
lYsJXnp4iXMmdQLEwTqMdTXo0OrpObtJL1DDKhrm8XmCd7hznkh1mSJfK7A7SiKp+QGjyWtJg1+f
cUUOx/7L6aKpg9vgPMpqTjeOpMqx7IduW16l4RhU2LmgeUCEE0Xz2i6QyzFnavP78STGQonPGIk3
khUOc3RpgrOTXxoQArsmBQRtc4xnq458FqX5lahu2/ybrCZYtP/boFV4x9YnroV7duuDvbD4XFuY
F3wcumPJ1U47KandRDVKjnDqSy4oVcXVya0Y9SyMrfn7Zmvk68qQiYPokZv+txmCvKv2odRTpBGV
X0icufYpeByguIkymcvpZUeg2pwMrFGwtD5tIt22idJIauI6xRD/1Pr+SiJUYn10ihGQjE1+kMHC
Ir4dOzJEEtD0gfn0bxNCTW9BQjvdIwCo5p1D7FZZ71v0J4E4L/BeESC9bQCkKCpndB5Fh3QYpQ/A
5q8eVYGeTBvdOgKlGk3p3CdXrQpu7IDePLdOUg9xvYVKFcDkGXCuJVcVpazpi2An8oM8SIeQPphD
x1Gpbyw1Hu0jsVGEJm7MNvSJqjtGTNI1v6GU2njpRGVxrJmIJR8IQ0ree1Wi4/IDBfk5OxAme2xq
T9Abae/JTrLtFoAoQUpCt6yKPOEsN30cfc8ejBj6xfH+QAypwE+C8GSDxh09In/vPJJscePoO4VJ
MgltQkqvnZ2D4YorBJzhIautXCwkiz0uxVWf09/nZEuSIzuwe3DAn3KqMaNVSBxH5nuuPczNNIVq
Is2q2S1RugE24cJhgqd/rEVUCRb58IU3LosJsHce8AlHuSXeaSC1kyRIQj4loRRL4N/2oH+spGZ8
Zk6pqPsFDpLGBSe4I626ygs6kA/KDVgvDepweaADIHiWecB0ucxJE1pDmcTaFfvTLQ2SsNoxm8Xu
hYnN5GphSshUEPnqq9FPogec+CNQ9JUVf2QzpnBO3hDvrIImrIhIb6nYP2f511V3ERTNSVD1RTc2
hqrKISommSFIPn8TuXd0X+ZczONUTn61VMZJuvnnUwmqAMyps6/nXm3AAo0Z6XTor/Yf5ETcpyrh
C4+yvOO19Cf1QFqjIkU/NagBBdYOQEFDdCdjMKzBmttJ2kbIl7M9dCEJx9Z50NKrGnZ+cYklLGx7
sGb+ChYg1iIZgBJSVQj4IsaQHeRX5lJcmd9IU6aOtb5PZrAWohl2ozlfWoMlncntfgMIrvWda41q
EBUhp0JeN8DCNaIOIu7qB1lzNNBOHZqk1DRi0DIrni1QPe9FD2ofkX1qPROU91peH5izvIhntOW/
5au9DBUNSP1q/kEJAZqASgOqWKDnozjExn7lvI+VZvlkJAWxIjNadiD0b+BwdG4f24hEW0f6e1RZ
WU3mbTkEaiszfb6QvH2m8sLJN92r/2uZrRM+aMZUVaZoqyQyCLhk88GMDwLFCpEjcDX+tyOycZGZ
C7buWTcSveY1W/sTT94CWoP1zi/3FF7YbuEjrGRu/oZTl6JUVN4GR0Xr+8XGAoeamOIbOjGQP/ov
N40raK9zdknJfUHc/7C2r3StXBj91GI5whW/T5ZTZDCdQw0nQbd53f9rmdDIfl6QVH2WfR1+rdiK
FrTJrFXr15zQ1WRFi7XLe1z+9EE+burrY71cVmm/0Dy29j2jdaS9zz4qDE6L6vQzvkXiKGwAZSlW
uw2nONt7MtdVRNxn1YsnhkdsEgvS5SIkMdNyS9rR/0OBPwsjB2pO0kRqMDrZFFrQG8gV+C8OJ9D6
b3YYQppBXEL9noWS4Sb/a4kfKKmphYkqemDrNQJAhdoq6N0d/jOTpeiRAPyDdkAb82UIydUTp4D1
rQNfMStfizGpQrz4BBR9BRszoSzZU58AkmdN3vxPjTJVxAYrgNNBUpkXfpX25XUL1WLJHuWoAGPx
gmXqx6HO0WXWQQbkSHundlhCqQQZ65iTs0w8SoIhuyshpcjgC+T+o0EIHTKOLsNFJtjZDkVU16cj
LcDwMcXdsWLt1ifDpmVQEwdiPZvyJ/r6f5mLGNRmZ0tAoVQEmKdX7XCXimeTSczD6PPHAdY7ivJF
sB4SAE1mDGxkotkiIaLi+thZqyBbREEq26GEsV9mYvm3abfkhll6NGsrojMO/QisDHRMJzVpMin8
/vLiELBwTZ0dIg0n5SmyQchve19TSL4pJMzdmYoDDURNDvrPBnNAb0sL1YCLooyN5wE6kghJF7II
g0h/y/WiMEeWn2+nEZDO+HX3RNlSK+zWVS15cUOxRPwTy69XPkvf9ckvubVpg2tXUdKTwOthQ5Z4
90s0WKIrb5NmAnG5v7/buzPeZdtnq/iyrssXZqVHP/2roCN/WadanJTcB72UDGeOPQicElnF04vE
UxNwtgSRKF2LMfxpuLSpplRxxClN/UcabX2nrGTfoKz8pL0L9QyxAm8j9ZTBfQMDVCxQiVxnGze3
Yn1mnqk1/9o+t0pMdJpjC6MT3aDBGKvuo2Rd0uaNftOftllC8GP2SySQ0XyQhl/vGeCUhOViOyUL
mKXEjJuo3N8sXwCc+84Bi7ibVe58yYSMPjmJn2D0hf+u5oRTWCUYyGa5Ij4Q0OyiYnjj7FEag7OD
7Z5oki26ZcNfonjRK3ThR7c2MJfzbjgbsptsznHurePyhiMo5nMxnc6jdGfTN6aF+SwTpfzmOdt4
aNzH+/gTPr1K+96ptIr2mdGmDezBqrFjg1cn7d2JCXqvTq1Ztl9R2b7OXt7LS2kEg/3qYLdvnkba
KFGN5nHh7CS9dxuXcC7fTtLbdJNe0tt1Lx2jfeN26dxGVNVGh0HaO3ev3U+n0d5j9Hig1f0JGSbZ
CS1uqHBB2SkFWFuCa7+AYUN5Fx7cb7sQ1eO5f1/S9KYeb4OXd4suEf1Ngrtb9jedQnhps3wOK30j
fgQlnEtlRkVX3/Fr/Blfh9fhtgUUCyx49R/j02K/KK9wmOoVBmY3HVe7ld7Gl9HTmXAlaLQK2XZe
6Sft4ClnUU2lHtHdhfUOveEHld5+3BgUA6ActwgSFAIhrb4rcyBTnZuzo9xhcvGHWEdh9Rdc3Vvr
0aJptU9Ve1jqf2MjbgzpWByJZ1NzVAve+EWv0jHDAkXGekeCYwNpUXW1Xxz8SwUgto5mdvYC2j2F
52br1S4Ri5LEookMPoD+vFmd2JNWY6MNzUEbsy+N5mnAU52CAnJMaZ0BJmIOUkVqCVSwNywlQL+P
9cYMAbT57c4PYL2NwWVsXls0wjv726+DpQ2WmsSXCN/Hj/7rB2tk5/Zq3W/N99G/mOH32EoqZJkM
edrBXNcHjAKHanHu7H+xsP85FXA1ta4Q/JGVlRBdPPx05yV7bM1vo/qe+EWtoA+ETj5GqC/TTr/N
KoFK8/60jEcziUr4bS4aK1aPxSmiyqLcsGYfKRjGc7tMCON+QfaD4mjXfXWSnzeBIan+xeHaPkPI
GNV88+wU+sVnp4ABP0bJhoNLKhDV5FQXeHVKWvskKPRrcS1u9Bv9Qn/u7//UpAgzsoj7ItLaPmOc
bCgu8O8aKpU+rw7WBqLFLNFOO8/2Hru7RnTnpxpc6R7ug52vDlj6OfcFlIFT9J+TuyHq/p+mnTtt
nRRZlfyaX2FLkCOVPS2/uTudVDgGHNhNu9bC4CN4e4fWiwY3anFzjj7hPt4jQ9VjEZ3yrKrHxB1U
MTU0uIe/wXeC/dM6gcDxV2AyjPnHjYBJT6h35bRX7TU6la753+38sRogR7Uur0f+i92cSCGCXp7Y
8+lN9FwtnQ8i0hPuiWp7dfELnoit0FdpnIQTP5sUfluSFYXSeQKgcFxhupRr8iwVKTRxPy35TSDv
IFkQ60F+YkUcxbbQ2V60lFExWlPFxTsO8Hhm2lPJQcTAWm/nlzywfi74A3Xbo/91D76uQRlwgI/z
+nkYX/Yv7Sq3Syu3Qk7bDYr5H4w2SBxseWt+Q72nKhCPzLxD3mZys5t7SQs6IB1cPtQmZLGs9/sE
T3f+U+L5TDRPCGxPVxm9stJjc8TVAmPoQ7wtQrNkTy+uf0ECStJkiqAjQS1E1VzVh+teAdqfiO4C
TxRmqgIjysc3s3i9kt9By/XJkrx5/0U7ZnnewHQTz+MCfT9TqI+G8hJRhixy2ZWOVlqocctgilGP
aiHw1J2AM9TKWrX7K7D0sfkiyes+V8b6ZZuBqMkFr7rWb7QBbK5iwleFnUJsZfslKFaJMNe7AvCP
C8eDjEbxe3LMmNu7bIw+fJN4jYD/nFiHk9MgbX425zfmDkL7smkfN53qfvI2p/UVXZ2o5uHcVAgK
QYN+mYEI4GWHPjmEEkX3BIZDuBIVOoXOG4tI4Zk3N/Ex7fNJSkhMiNiIVRjmTLjskpa6J9nDpiVW
deqeM2aSSHYQ61y1/1KDqBdXxIPBXOidx8lQl8IzSPx5S5tynWuKT77eIaHBXdH/xJ+4yO0b6d45
vdlkx7gNKwzbcMtW7eBnE6gl3pvGeGYz/no4on29ErhTkGQPIHgMlQXIedT0dHk/hlw1ZGdyey9D
VrtwDV1cc6zWYzX365g8+kWc8IFur84VGVLc/5CwcE2ycF7bG5eaH6IdmUwwkl2Kl0jmty1Iz/Sb
fA4v/ZKzp1w2R9sNf0JbSvljH9Crg4TibSl6UFalziTKsrJ2NU8ApruX+HtKdMHXK+MVWoyNiIRz
N8mTMB2PA8f+RiIbClAo+vXw2rq3aqzlCQkxQCJe8gIZlIjl/1HYE69WZB1qiKfQElNKgPRGR16X
ihS16YRrUlG2WCJdrbRLrQNGUzJ9zaYVSOwXEPFbM2HxIyP5ePeXX1xuaBgNN+XsnhQ8R7gcVGHH
kTtS5VzibMXGKtx+tR/tMldRZ9cBv+rUou+d6qZ+ze9SSJEAELazDeYPpIEtbcDatagSNUKjbFWi
4862T9xhxIXhnaPXN47NSr/Wv0xuk92oQERsNPF9Gh1Gr8lxtIHOWHe23UJ8xJKTHVA4oICglmDS
cFkKMHxvghTDvx2LsXea298nFlUVj08H0PbxzvNxlc7SoD7f6ZuTXAu+O6+BBhbUYlRjcSVhRa+8
deZJ2+RML2rT2hNqZfJ1r0dvf8eOG1CqOi4OH8Mi5peLHSa1+8kTDtoHKPTbiEtw1OS+OjdsbIHf
6wY00qJ/+Dr3grOtOvXV0ym9rCoLKPSml/VcPl7D5NWqx4b3sNGStzgdZrp30ScconIpqE8f9Af8
dg9RZWMTPO/nUDlsA+q9qhc1jGcNQr4v8pRaeCNIaG93Trlzo/UEa/7qM9315135l+ZDIqv4gGzL
VFDr0YUgQOUFJd6fWB0QoDExF3YpSBexHP+ih1a1WSpsFaZRKcEkvBJi5iYrNX5+aSgGd57+REpS
5YOmoDR3eUsoGdCtFJ/lQpMUj2SS1FhKjQS4BGKDcKScTSGMRpWaD8JkER8FB5KojQQUgTBOPBzo
lJwOBSzoF82mtCjJMvQ7qOVAEBNIoWBBpYBIc9X4QErqvH+K4Mm3kzRHaJRABpHE08JnByc3UiIq
O0VB9ecWLtDnloFNpV2Mwf1BHb59XdSFUYVOMeyE5vA37WUKFNmQQkOkphJATeE+0T6p4vDpqmwh
h141lKgNd5MaL2L0K76aUCpGAe+v0VviTQgmnETbk0uefkBc2g2AkC1nKC/okFB3NXcJvHk2VfSg
qLgBGZEPYf5zTxMKVSYaZC/EncwbWwwlaU0yNB1WGfoqgU/kaFiF6UTnu8ESJLxSuyyYReVajLD4
aErtiBAG2x7UgO6QDKWjKnBMZtLZYktmEC926S+KRRlbCrhFjZIEhO6kXTyxuF3oksHUKK9tGF8U
1kHx8E3m82wBxmjn69Xt1ONxHZPknSe8Cfbe5KYaNmLKiaOmqRcHWobT3nnQEvOBR620FccsTTX5
7Ube88a3Rl62RtZR8+WV/k504tQtDSAd0FK9BZ+JfPZgV9uIM7q3Tt4A+wZocgoy3QpCYClZsmJL
jxSXU6uzImv8GzGSlnioGHiGH9Uwg+idaEprBdhSji9J4zGUwEAvITpD9lJ81z2q1otMsqE48LSv
oXKqD+X8vF4vUwI5GymS0OVzCcQIfNJBQa+ys4dU9yWZUeXepGoveolK+9QuUlGN6GoH4AMtRXyP
rwuByzX5/UfU+1zfISWBSXqV/3w4GDqM1UFcBJZXU5QD60fVdtAloUToBrJX0y7yy8/0p4vfDkxH
hYvIPgQ+6WMJmsqKOSgsYmpLIQjLJC78qJamJWveom8wKNlqApDYcFD50qWl3FcDVtrARirhUWZy
+t4sWIwcoT56F+S2y6Hv+4mFLAfQJ2b9lzDI65NMZJCYyJZ/GvmiOW5wAEWtW7cR8DLLkE/gHS4P
IkZ2B3EKdKsTCQIGnbUetAKsNeX31O8jifxXiMs/Ry6LFArIPnwTr1KQGJLSRVO4r9qTKbNXTY/9
zCzutwgnhS3q1CnefdvsMDAfX/Cz4YT6Ho+3qHd7XLJ9UD22IsUhnUXOnYuii7xx0teUKCOUkAM7
7IchINu693F3BFSxjDQRm0pkdNEHBsjQTY1z6hwNvyDpO4QyHTom7qyZFjMjb6i/NanAusglICo9
9dY9yk5tjDwAOmGq8tLkU5LH66FDnEqHvJiOsMRz/4slL2beX6HJ8d2RP9AdJpODXXQdOfAv5Pd/
60gnJnNP0l8HCy5BigUrBZOJYmIY9FJMoRiWYkDIZYxezDv9iCwrhOkSCGWqtnUtCinRTXGYYRcX
z2EVwmzZLUwlJ5JuGNYg2U3OsxKjVC6YmWUIRC/x0HGhFRVL3BZdBlwczxBmoEavipCoshXhdWQH
olOnZEWgKgxK5O+lpszCrj5OSboWCl1dpLC5TJmftDPOly5Fncq5x711ryPfJRZLvLDdJdiswaTB
eRQheGPzjak6O6KBBmyf8T7lslx20ZSrqVCfS+uENMzXogabyH5k+jlEvrrylz93qLWc42W3K8bP
UNQgbTr7mMAzj3NgY63izyAjKk/ojT1zIiDNmQc8TTNDkNtJfVDtMfuzBCCqj3U+9lx9hWz6f3J3
PFFXRT0Azgz4vW5EflOV6MhhrRm6GIglgqlD0mBGeKMHIWOmFma3k153UummYci1nkP4CkyBcCek
tiqeQOLq0C8sENqtOiFWSSNkHeQR2uYQHJqHnkwtqGGg7KCeQnWv3j6jH9m16QjsLLKMhkyjEciO
8BVK8alqhZrT7iK1p93SM5JaOLUTWbTP6CI9O/lvfXzhuVyTCoy9yeoPejTn5Eu7GqrR/b/MYEDh
BFcWRmf4XurUiV01fC+fy83gi1XWQHiGtjoxuUoaW7I3bXmsrcZYuWRmznHK5So4iSOI0edT+661
OCek8aJQSlMigQyJHuqdvIu8vGuVzFDcoOhJfqYDltvWNzplij86NRBj/phLiXoSy3UZ2TVKKhqK
WhngrSFSEA5X60FXTsea8nLFw7+FhoEnpw0Z7gH+71EjymVcq34KGUHUhEa2Qq/yt5OkifPfA3Um
eWInDs3z+sBLUz3fWs/U+QbXNX+U2WuzZwTFrF83mL3sWJRu6AC0pu0WMdmG9pqYsPYQb6tMT9hH
EfwXTiu7mW/F4AsvTZ8EWvv4Tb4OEZsUX1YCPGg8rvK8dotXwIFDgSGCZE7tvz6glAsYjNlppmFD
T0JmNYxXJVo1s5xdI3speT2pMKAi4IySAuC/gkXobnwX/yn3noHPUfDSGKCHOHVRllWlHMb+G7Zv
fqpQLscWlaaxj7P3R3Fx+XXjFJfbwSYoTmTQdB5daYb4o/q5HqmKJbrhzJJTl8CVD1Pi8CBsdv/i
BsQaLZeazvPyMDbXJJhGm3vyjp/ZzKB5GEibdUFRymWkqf6CkX8SCD8GUKOnJHC2ymg0ypK3+Dcr
I5Y5jYojlQvA2SJ1vPg3X4iTGSRxodfoFdjUkstw5GETmUHWiVBqcBJD0AlAv37dJea+Wqd4P0ua
gAwUXaRqyw+hZOPo2CvZ8cxF7/kB10GXYS0zQ3y3Ys2SS+KrJpMb02cDYVEtUFAkrqrEEOKyynQE
82ciyNwgESYk8PMe2D7XHmeRiJMvdZoVte6z8mp242LRe4mVJlIQtm6BVma6fXLKR4ajA69CskpB
kqJFssjWGHg7EIJYwSXkYxrXvKvoTbGZIjPTNWDIlpxbP2m/qR+3EAtNZVML0uV+6Je8z9RIcs1/
ZRpGQUaIB2qAXOoGVvOuIVHAotCVPAJZNCYVteCxyA2t8jgwT6RYR1kgZZetVEo5h0qY95bISOQU
JCYNInxF+4r5BZDmIKkCcoJrbE2y7qMK6NGkSJ1MuY9gVPXD5ZTQcdxr41WI76BcEI8d+nGQfsEa
QLie3qCGyGI5F49X7WKEjRDck9zBXbigPt8nQM/aJS+ERQA7gE/6fRCEZngbf8p8g4IvgKDBop6X
kvLGtcJLlHgUdKZU5c+nU0VZmqw1YnL/t3pm1iYYSsXxnDQGUs5M9Y+QRubiqguyWtvpZCmS1wFU
OK1iqKIzcWc1trSHwg3ZV86NPgH8b/g0wjeBBkWzwCICVSkifP2Uu7UoRJl6NzufUoFpkoIdwutp
jOod8tA9a5ac9eTd/VcN23vXidIy3citOXGig9Edj0xT0JbBVakSvNDhPeV0gW6qMKmtiqrbzDnM
TzK7pZKvCxK/A6faZHZdjHYtWDNHxvFIVycqQcqlkxmUEkJi+k9loR+5GpcZSnYH5XLJKYdS/miH
s6XgSQFMQv7K+goVCjQCFJdGUd1KoIy/FjBS8kyGy0CEZJ0uDTHIiP2MsMaog8dKgk9pgNFmvykx
PdtaUJiuesqRFYrnBDClS8RFimI1s8FAZnGi/vqrRgtjaFeih4Dx/Im+g2GXRy4v+2QZqTfs787K
PONutAox/F+1qANmwdWubPV+L21+QX0NNoE6g6VFADiG3ADjYzhSnLGd/yXi/rpiy4tmnyPjEpjd
LLxaNWTyLb/eSH97SnSH8oaim3KDl6j3oPfjQW12ze7bbTxYtjTqZY0FbYbRpGth/qNr4sJCLEfP
8aVNtN0bNAf/EQJmamqs+UhcULFLbgCFcOZ674w9qrBLq496FmoazZqxqknTCP8oaT8/HCRWUJWt
9RHpEpY5x+QKxk/zQC8UuqFk3u8Hvld60kaO6xJxcumnVq93BfPQwzXwCy1dzhx87FYmhiQokOA6
mMGLJMVBrTsbT/LI/PF6joa9LiJNz4qYFU9ksDlBvGYpwTzyR2A8OCZDhFjJqw+/qQX+UIrLkS5a
QRtFnGgzQJy5WtvGPk76xaarg/dPrS6uEp45iEzEd+LzaiZCtrMUiasQUuJamr81an86JKoYAEhq
/gJAosavMWOyiSMoN5nMT0Z+OoqI6NLHSFcdgjDowqh0XeXoSoG0iOSJv1gXShS0+GwASK6tDFwT
oRKWZlyIUkq2mwFF2p/k54CEuNAUEPylTLsNbhfrMLhRqT0O9r3HqDp5jF4jWlp1zParcwnM9gNw
hHbu3MogHRWw5Ec/R5WrqPJk7AtFYyz3Cl2I91CogQyBdCxUivmt9TMxN8SvbOxllLI3c5L8C/M5
SXiFJts/DwbGhIbDcSwWnqLXPPqnwEbQVyUnoQEySbJWDSp6LUpyb/U7BetKoKaeJzqdwniIjmnI
Sk0v7xyk6Va9+Q72dWPdarQ1NSog5geQXPEaBbAR5Gn06LBrLfhiUc0sZB9WDZI9upOExpwVHilk
WFlfFjWULbu4ti6Hplsfg7xkK70ybJ0IzeMaePu+Bt0QhICkSGQWqSkVQAjt2CFMJCE7M5/94AoN
SALuToIohwrFyW2mgWlmmptJmzWg71urAXEOp9AxNVATUoQJ2+gp/y1CD8Y54pR5oH1Y+h8kN3u8
JOQnIQ8JpjSHpJmZgvlRYwhDiiOLtEHITcFNPhIYqSmfzVcIJl4G3JfzJDZOF3+2LXyuJvw5jtEH
o/HMHkGZp2KfbRsLadFmvzhKsTsGO/PzcpAWUdbf+XMa8CA7STkzdA0s/VUWpcWFtZNyIIVu9DSM
kDL9EmpGc1u0PwWSDXqwQE+F9ECqSWX4ieaPVhaNyRzONKUFoFYCOXnzUa9+pHaREhhqOiC0y9+D
FAV7waKXrOujOl4jy/3kkdIs9Et/CbSRU8U4gXRZx7jhfmqsIwi4akxHe1xKzA39MSnyoy/yb4sT
8f1r0uZcgr/VP3T3sGprpKcEwnG9R5z0o0rgnKLmhnLkdizfcGNarFrIexnvtZ/Lmh2l3r5fz3/q
HVOSdmVAb6CvPJvIjUWnp/VlfPBfTAoQ5QYDkXtl2Af6C5W2TpMN7sl9eHKr5m3OFPQSG4HdxhnI
7E9Tr6J9anB8vzbx2sWsfgGPUf/pISWA0YjnwQBXVng8AfXka6RoEifIzDEf+4EyVkh4J4i+qIKg
yk7k6Rx7e6HuzGplPnuEJCIqSxGFyhuCv7SsL1T7xEABxyQ8E3ApUCpebUajQJ7zpFoiDEGP/FB0
LClk1+oRyIkyY9bOooZnNPfx2ToN87fP0p0ZzsoGPCO949FKgO8U+payoF39y421Qnf2SvFwOkyH
1U9m0huS1K9iuR3zTlhV4mXIe7FrutEgGqsJccSpZgYXv4wz8M1Ph9tYwcvFp0rnY78QorvwqcmN
j/1rVJvOuwg7yFSwkwY4ZPeh9NmbfvYJZqyY5cD5f1zOWeZ9AVpGS2qACXbk6UQqb3A8+URqP6jW
hDwArANCO3ExMfLY+P5QrSlgA1ZtnUsckRk5TnSEHzart0/20ZE+BPXX9PnHOcw9Ljg2RFcJ2oQG
xoCF1o7WhdSZ7ttW/RTsXsEz6T+K1pHA9uNVCRdfDARtowUpEf7UgCYjhhEJ65wSkX07O5vZ9ta+
y3ZvsydZ1GL1glEtsvuHLozIO3GPAi74IVPMmNaPiawginynJsXypkRahROpTo6LOfMT2eShdy1Z
YFe35XyV2Fy+vKUeqidp2Iqiure/fwQRMvgjG6dHFjolh+5rLJA0C+byIR3I8WEmTEW2Wto1C21b
mnWLTFJPiMvyY7k4364gtisW5YVWsVcDhEIJFCDkJAlCJ4cZVmdovYhCeQXNsJK0/4u4mS3urmKz
kqeXKneVOJXp9MG9Uza33nkFKAbhDMGv19WuqRFwY30MTTINNIi3NWprDPKedF9GF0v71hsz4XZc
4SZKs9oPqO8NPdkMvxh9u7K+0j+yN0RJoAX0EN44jHCLjExhXekY3eMUOs/Hmy8KrQ0v/swoA/Q6
CzAb9L/+22+4piuO3L6Vy/i3rcqY5XqxpcELTfDCDQsn7RfKc+tAO5zhErKRwM7Lz9EtLKutB9Qv
JKgZxKmuBmrHVaU8osVAm5mRMTiw9nNKj7WqC/qXtF6LMxR6VJvStktxf/ZZLQO1CBBLQzwNtJrs
rT70Py3AjilO/P+zfef+UkZbEGeE1Y6trQMhOUHN2S7F2BYjnuImLIcebafzyE57JLgV8gbuIIrK
ZO/4EI89UCyoOMTAyK+AfPZXdnw6S8qNtMwWm5u4TGjiAJaiSxSrXKmXMsJNrBBFxA0NCw0MpY8a
WNpqndw4Mjf/Ueoskawel7PTlZhAfEGDiYfALv7w54eXyiw5FdrVyLFN8Fh8XakkqICjEF4YdxVr
2Qcrshbjo03lvim6K80IXIh4Wctkmi8Hap+clb6cfcCjqSLpOS8PFXHn7IogcnTNCb0SA2KFyh8n
lj/OrtlusH19GVSiiiRW6OJKKpNUs61Ox2lr2z6hFgyPVMB55IaOB+p5IGNJOfErCxMMID6PAiUZ
rAoZP/IIbQ8JdQkW0Vs2G+3r7BJ8/Rq/6aOoYYaoKIqKQPo5yHRPk7VSD9CC4IF2VH7KCK0tjrM9
BL7K+DuUCYVaKeeDEHxbIHqWKhMSl1HeR6+6fblZZXBKeH9VfjAUBZA3aEEii6oj8k3MS+oBVRVC
Et7wYmHXhY8vcLV6d5A8lgnMsgwLIVfLhWysRJny0jckDjLdpRpMEhfBPjVCASoypQB8H+ILx+Wh
yrJ+bpiH7aq7Tyzt74Uw+RwbNk1KwsoYOucQAN8x3Vv/+ks4Gd6ooFEzic7xka3SnNPO0Tn8XodF
OIy1S/P89C4R0Yh0yvzFh3uN68GZyzy1uZuRteeQnazNze5etk1+SwBF4YzWg+v/EHVeS6pqWxh+
IqsU8y05iKiYb6zGthEUBVERn/58Q9eus13du4NtgMmYI/yhowEdnaWg7Pij3l+Pspkcfam8Qezo
u7/dX2voXH77in75bS5vT/Rdm8vL5Da/k+TSZn/y55ejVT9G2GReJvHVAp3HT0ll2plW+SATFFE3
aI/itwp6L2Xu+9aSnlmD/uDVPayXovdvevIYDQfOR+LFwm5KObu30yhWrHZsVa9F763dfocY50D7
i638Pe4ro7SYvxsuQ5Be19xR3WVWp+XG13HV9eqm1aK2ctqTmvyJXuSsRD68rO9uU1ncj5d9k75d
rh/Pxu1lV5W5U4xnrOU3WEUD3IEAbpzwWl5kZNy0B1/qo6kfmdSwEyOvv71RU56MXtvuA+QA055a
zaPZya0OWKrC7L2MHTP5jnkpjdtDu/b1NxAeZjhU/QPOlHrrGlfsVY1d37u+1epqDFjiZwONnc4V
9rg6pB9xxC5dzabZ9nRIV839Q1Hfy2RS0pFvWDyCc9abd71ory6tq9ZowktEqSZCf4feewP/VWBd
ytAowVHSt9vHXj7pP9xWOrsm/uDk7Jr2gC7iL+vkI0LSCrqFfipnvOzGzbjujIdbT5OoyYQH3QhU
H6LqY/D2QdPUQHdibcD1DfOjMvK31UM/F9gbQ2CrFzPb796R0gBsJlBKP+70/WFCxjk0rubLGpiP
32HPPHogmOz3Yogt6G56QrGwPpsVAJMwnXaiDuZkd/XR0nq0zWlWIe4p7qNgP7VcmpJEkz3DgIui
Xt/gQ1QWKyIaTxKBpp69HkZ8NjpdvbxqIMVL/woE6bgz292h9o4VY9gfbqTb2diTmJdLyO4FXsCg
SROtfGsZudMYfQZz6OXmG9oTaKGj0+vq9ct4rLqEkUprAg82qlT+/ySip3oFWQ77LVpYSJWMh2Sc
0PPQpL6rl0MTPAbEReA/ffVste76cINp827cHMxvqZ6hLkQey1FG12jVnry62gUQPuU/2EcoZOQz
49wvo8bOflH8g/6BEXO4L+7+0782eTFqn5/xqtrqOzVajJhINOG1I8gPA76j36+mAsRtp5coQTZx
0Lr8iHX3zqtWDS+eNezu5kJRD9ObGuqkleA24UXAPWC+QAKpeCky3vgtOEXUmSXBH6CioG8CmZ6h
YtDfI1Pj3iZvHcEayo+PAfB7Pdie0KZ5sUcl2rVE7CIZE7tkRCydxWnLqEcCCnSvv+1lD/lRiO3z
1mKHWiOs5lVxRm+p+kPEhVWJLEt0O+A+7ZLrWuUIhpGN8XRYmc0N8NR5fWXw0YeTrgSDsBkCTJm+
p5cjvtGnRX+shMW61juEls9oB7nZv8rkMV5R4nS3rylaUq+o5eWg6bcJ1PcYDP4NTjTbACOWM6XF
radmvwPAZe8Dvmbb3H1M2ov7Il+8Ds9ttilh6Ue7WUnlu7lMY5yX6/kbg1vGgf5xWg9Id7nLgAaq
ol2mdVdVvGfun6/VXLm07OGtMG9bfvpcTMsrPX4A8vd1TrBZQ/gHSIZSRopf/bFjZ2mySJSOdsdc
nC1xkqxvsfkY0gHVsy5QElRrYtpvOe3toVOzPTAssJ5RH+AlpMNoyJxE3J2vAD/T9s7FjvriX6nT
kJC5q4MM9QG6jnmqdvyXiJ6I5EOt7v4I2G0GuRADURBFsplZLpN1/OEHupLpVLgdbCgBGf3VDBaZ
nu5z4UEwoUai6G3uavnlfURJfiOzgQeCWwUkzz/6KVnXzAoNzQoQ3X22/4H2qPTmG9KF8Wprg47Z
b/H4WkF7kG9pxZRGq6X3WyJ8cgWnR+pE3Y/SJuBVGT6efd7FzUTDi7yqS9H5QNQbrl/C2O3BPGro
XFevicL7CVu/NUAoIE9w27H8GZjXrtXoGwWXYWHsrnqF3C5E+yuvC0Saep4OnSNzo8eIsqpiTCmI
zuvhHLbsBg1P5mhWhigXU+ZFE+DgbxcoEKlZWx3e1DvCwdi8GG236zZHd+uKD2YsigKgoKFAulcz
9wkpXSc2B2MR+gM7gcymNAIh0No1hUjbgeMJqhD44QI83/mgrM7TIsgPLLK7f6U48RfPJTUydEHq
D4ZNDT1fXA5n937Sd1G7UFuHBJzS9goWhtQXvEqqvt9aSUaA1gJOEKA6PVq0DOJyU8DoCLgxdBCU
VzKvGY2xxdGyF2jdz5BZM/R7fUJGodEYoxSXRj8wdwNZYVxC/zg0XNwC6YTch7AiFvP8+Rngc1ej
bEWsmHVDpY+HDj1hmYvvEPmB2ukkgDnbzB5j6kZm5o7ApZtWNR34Bd+hykNCXoBNuYEYR2AP8SL6
1HbpHa0zo+eHnaOTA5bazVEolqZv10noKQwdJITs2o7BkRMK+X9spn4+qwE/MjXd3MHNDa3GFAEK
UHUJggK5sWjqqNbmXsvOAZ+23aaJ/ZNtCwLXQiiSATdS9OwwUUZ1EYMgxloKMR2GSTPJ8q/0ZJiV
A/9rwCHsmX397NTWC2/QNx7EJMMi00sWTerFVQU6N5LWbepgCSEkpAfZIu16/Cll7gImhunEUA5I
PL7MGW2M705rgvMWPdQrszf4MHbTHYZthACfnH/h/nDdGNk4d7IfArXHmCjgSlh3w4YHsTpWH0iN
sCnhgMwXjMUwtKfXfDLhnMJFwX5jItaNXa4qmROlVskUGMg4Yi47im7xrGdJCg3WT5n5iq8WUHQE
QRtcmbhiWDGFecrk92wVQFm59CqQuTGnlyfiiB3dJFBQvkaSxEw9wVrT2YBc9tJITGgdjfqW9JfA
BcQa2AxY1IhPcMjf4H/BX/RpM0n7osmct8PdRZFzDEkO1vcFAc2BudlIB+kU8BOuqBIHgMYk9Wsq
O6EUPFDXfLEk6D/k25uVup2VmKyeAgaFbuoWobxreAojYTw0AbHP33hmXfgFqQWLGF11miOs4zYX
v0r/0WwzPTe7KHPIoPj8yQF6QMpZJ4hwAie3iPLWH0NxHw81cWydTrHzxrWNgx7KY0HWp1Cs2B9F
dBbtXKSufsU2TUc2kr4uanVGNhuOnvQwpLgUdyyxAJVCdJ1iYwYHGobSkIfg/XHj8jC7NGMpUiBE
F5yaB8/VnoQPSskBHQ/6gCF7gded3K32pFhl4Wtxpqd9UckRAD/gbN7ZE/tK77rqohDzIAtBe+6H
4IsAJEWnk89zk8kpJCkoNuuTEY8RwyL4L6/GcY6m2+RmEvMFcgJeiAqww2p/OQykzME2HQnPgr6o
+UItrxu8JtT6PkjjQwHz+uajhwpFoAm98qSfyXSuNH3g6EetEKE8egbPUeo83CfEtBmaLsTaFYjs
iZgvZWF3ye6dbMroOX5ui8lwc6KjtE5+d3uCMtG7ReSbE5mf/vunv0G0k/xzdcOhBZLTL+BqUrpO
rA7X3TXycMX4tHyFrf193jT6iILOlT+EdHYjqG8FckJgt3K9mh2BiuxhFy068/Kn7eWAoKPBpiCu
QCCcPL/WwMOwcmGgAP48T/L1dUze3zbPo5Q8jfFBdw29SaGQVRat0VM6QH4jfPx1gJkZFTKCQ3vg
N4K3g2Rm+KCoNkhaq1JVEq0AADq/UinAD2OG5J6d7rrLpgeiL+zwIn8aaxhUnVrtrxMvT1Tqw2S2
ZWdmL6/GNzhh9LNijaenJCxmx303Iom4NFWeJmdIjToRMDRGnaRKv7fJgJT6qiFCCanvRBbLZchI
kgJsemJoMmfmgM88L+E+H3pX4eD91P7O7T7U175aXmfKV51reFW7+8b6Os3GbNA3h6KR7HdcHPpe
ui6tna8snqsakxEv8XebAq5gVwx3/+papWVZRMSt3ZQ62CwWTVxKg1tYzV7zfEW0c7urbHsMoV9D
vZwmU9RadtjPk2vDreegMVlEErej9u9qdUjcB09FiT3q24lK7UkH5/qHuhLvg4olZ7ucxtGjr77D
yjuPUF+z3nqFCuaEdh1zSP+GbGI/oBJhDdxYBmZnu1tUnDXaNV2TzlrYlE3VHTJOfv92fxt2PKa9
/+nIPdEnHL03D/e+ZxIQFGNmZsygukTz2oYGtDwtd36yTMbp75Xpxx9qUmE1Trxi8R51fm4hj7gq
xlfrFpI24tluM6veAgs2j4GM8SpQElSmYRqcgP4i1jq+jIofdoNDPO0yu2jC7VnR1sxD7GFAPp/D
lKC5zRjj7BieUTaiTJct3qsYQPTiGZxNuGwpPaHY7RDorXe0y9XnipXSRhdkEU+fdhrUY9Y8NVfV
QUa2XjQPcIK8BEkprhdWGcTQ4lDA+IccR8u/AG5dLWKAqlHMeU623Ov1xnk8KgZ6jVDEwxoQRkga
58dRHFIIFhALQRpsmsRsSJlizv0O41VjBD3SOjMsG73RjQaRzQgjatCWmaBMR8iwMPvbtFI1Di5k
yVSuNGInR5fYAB7CPSpmq0Eif1lcA3nsFkWVXnqMjpnDzqB3zHeHHc0XOjUIqoxa+wHwGa//m0Wt
TfZ3M88L/oKcEjkXSUMQ+zMVazBuBR1fmTZGu59kdd8MZjezmjKggi5JnHSPOoKibpfg3tOKaY8a
LFfTfeHGs2LcO9SHgVOwNk8UoZS1Z7C0aHtF1bbDvRd8+wzrHy4sj85BOW3T4ed8TRorxGxD0Pth
Sm7FMuhtWkD4d6OUCUSIFJkD6BZZXNb/BbFCzhjH07tOb5PdXw0zFiDBKPYIr5PTxegyXN8jg+v0
Ubh2WxsSCFMBxBe2w922HzJAY0L7S2+Y9q0OkbPm8BpCk3sGaKolfn+WvOBCEiVOL7UN+ZGlwWqh
5soW8XY4u9sQRXobBb86ZIHQy4PxTyaB4llFTEYEt6GxNM5Rp9LgUeYDs2jYKLYN2mqNsEWfwkXv
s9jueqtrlbH2YKi+6TEbKIzOyXqRxfD3qXZLjAaqZfg7DO3z021B9hK63lPaZc/zKEn8NySyvk6f
Jl8nq1RymMy72nEokjLJWBro8V8KFsxkmtdEkg+TCcrm2O5xVORg8fa3g+mTxAtAewj/b94El9Ha
X+ZwmctlYe+mCAqeZjen+kvst4Mx/H4wTUcPi1TQPS2RKERL9QHRL7GvPzL8g9ux5OjfqJvz+cnO
FlyZDWCPAPWi3QYW62rwi8yf7C9cRgN29gi1pQUXseBySi78NGDCTUj1mVhuSsA5A5Aam3gBC3V2
sZVKsEmxz08cMHRjZfPYJIfX6lSoR8gRw9lpUXK9nlQVHgOsAbDQuw2tWjOeKV1VZw0nFOjJ6syx
2Pnro/MOuvvOtOO34TK09UB+DizHTcMzMANs7q/LPuLRt9Fjeg/aou+fjWlGB7SNJ/X2FUECt6uF
8IdlzLKSOHTYbXr4kEMJJx5F7RX6ciu4KDOJX9TqWCHAgwDN7RXTBkJPiwfpEE+5pHn2mF1CLqof
tlYoXvZtTkexv2br8Pv73QL1TAJ1f89Ut/wB3DLuwvpGK3IKLQT6+nUxHGfMNp524vOdfzRbK1bf
nX/EqATszwDERHNyhuS2c84B3IgjbdwKNclserLQ5KP31YjaXkJDnqtP+tPL1yoPMxSr8/BBgOYi
nb7QENgRqGnPWVcAlwxM3ibikvRolULrgDJhA8BaQ9GZevOvjRaoCSxmQm6CctEvZPYx+cnNkdg6
9FpRhZSx9LWRGb7MOygYN9bD8OFyJigiqX/4qockeoo8Nb5dppA+5SHBjI0oSigqSi6KFqevL6eQ
npRBlOD9oyoNzqnAIE2/LmKXi7mwkul1cQ7QP3RZZts3HH4a/ggDgn+YZLP2uvx7GG2HTijzlF/h
rHepHfhE/k1xcBzxVS79KgX1an6feXy9Gw9/p3TKrqvC6E9OOj2yA2S7ReHB4DtSMNO7lF4kGytx
dAijX1SDOxZJqYFM8KiHsjvnNbafo+sYHVgXcJ5bjHHZoBWtC3UCcL6Grf02O/QYnwAK2xBzhrP4
8ICf/vIg2rAQ4JC7JT2uh5cuSrLjEtmos32Gn0uXrQst/+plKwC7q8K+chcAUY6IaA1mvTFtCEZM
dj2rrQZDoadZIWzc4Mi/9ihCI+1Vw5mPZ+TB1LMdlA/h3INR4PoC/y8zENoqANRmLy5xroDs0BjT
EXJPY36ksICbsEtQN8BKsIWZ2ry1apCjwXmKBDMI/bz0j0HmPsYl+ZYk2m2ZAOnoSQ4mbLStEUdH
plgyutoC0ggi4XgwKmqp5vwjhcFXAeMVJhkBqIyAiUVLDzCJS3VzbgJmFccawaU6oEIcs+lnzF9k
irrFDgJGw4cnnc8FVlQvBdMiP0s8QB44cr42Xzw2fxhE5ueBokR1QCjxaDNoMPD/Pb6aF1Z7lS1a
kXAvhLDFRwgXn36EsIsFi1VwnZOB8ZRMk4TiAGlofP59sfEwl6BOOk96bp95jgzMZHQmWjHywUiV
cuhpktKb2RKgm/z6AW6PUv9XkLAyVjpDpmIP5RmgfH9uctrKZfZDV6oHg/ziiJyrwH8GmvfgU7Zi
KAmcVIjjTHx5CoCXzPWYLDIVFNASR5WDzTkQ+QziP8fl9RkSChNd7i5wNcYEdhOMKiWcPhz1RyXx
3rgaoqAq4BRxvryTVXxHogL1lJsgb+VFDbBJETrjVfV1T8e6wPQ/ov+kKVAyfKxWkLkymW6Zvhk4
geqYOhAiH2NJ/mf6TLjkO05+FMHHcObq7KnmkWCohOHUmbwEpu2i5gGWjD1epWT4oNue3mE4ZubE
D4XuAZFD1hNpudZf4evTEroIRBBoT6YDsJ+FstW3/c+z8bwyVYv8wBcHIFaNub0wG9sGW58XxC+F
bDN3AscRZgPASrgBb9ZLYAaZDQvHidp22w4YEvpHzQSn9LZZLgg+yFC0RIiU6wNVXYZ7yLizSUtT
/yrC76g3t9fZjwKb/U1BraTL2yimro7HOyCVld7at/d3PacjzlyAVRTjYZDe9PintadFiV7//rUW
OfNkeV8/99nfff88ARHT+22j3TOecGUn/ZZZRiSJF3qDg1VuHaf5YdhRGZDkbhZ07LePd+4LrIP0
SUDZIHRhhS6gE9fV/mhMSC9DoGYoEtsCEPxl6L8sDY8fAOxBSBs4qEAkaWd8AUIynf6PDVGosce5
JPSNZPmD4P4QKFixAoQAPyZ9gc/EkrMuN/nxh08kuAaZcsuPSCd5dHmA41xE0qrP/FVmuILgEghZ
CVNIHDPER1nkCARbEc0hlwnN6rsQ9JYKmZEl0fRp3BJRRPMX2FlsM02VFyHfRYLFrf0u4DNB1CZT
msxc5zJALnkX4KRmr9HOpehhcApYjWYxfyW4uRcQc+jc2A2wgfNoPBILjic/GbfVGyW5NQ6EqK+A
lpOXLGNnmZK3j9TcIix1wa7n8zQfCDetaOnKyR0ILjKlPdnp74mhIAgEX167GBzIJPcTOnl1vF7B
VgLTByOcASkkG+C95DwsryDIg3KLhRjVFwRLOKrsOQ+9AXgDxwg8mey3vZu8V9dFGr5XLSic9wmY
CU+wFGeEik7TS5ju3/PHjLzYfUewPoMjj0/GF0/FguHqtua1L5xN5ec5uhDu215nQepuk8hsH4tL
eN0qB+H6s7PrZB5jivwX8P1secdxoFzmc0TD3XpZ/OSO8pctgShqJcSz3NxRsFZj9hKVAQAC2mY6
KcdbdAEQpx562BNMSH+tjGQWKizvGNQBn+VktnRQgRyabUu++dzkICUuKHYuXznBBfjNeQt6x5cK
8gV0c8nyCLK9UA1yk2MqR5YtnY+LPo8STx6y9uU7ua8ADj8wSTazNt6hdAscWR+gLzl5X5hBZohh
mzhBgooIZNsDQ1FrACkJLqKdRu+KpxRIrNAIIlmen4flnuLxJUYy5fLygQfIxfF5RkgGmOvKq+KP
S7ZokjuXJScvlUf8BMkW7QR5p/R2kUXi8J88DgsgTFI0PcrsSDbXrhl7jPFVAWEKFjfKDAIwgAF5
FTR59ajDYsR28/O0vCQC9DzgDHF9EFodyJcHFE1hjgu1Xc7C90nJyBbEQxCc0VwE0NomNDv+kmvy
c3lI7P7S7WS1yjH/HvX/2JUz7CY/ZHkeNYoEGgE7VjaHOZsDLhuRnGrewecCHlMocI8PlMkAqiR9
SepCvQI1Lnvtrc03wlnMRyAogakLYlb2KoG8cuJ4U/JIHfAZUkDFH1gWyiNIfcvxl5sEm9gT1ynZ
6u/8RogPQoKQVSP7Na9TDprc5CSJMIrEMTFylmgmJ1DYjrUhYVE4Ny0IKmw/WjwTRK3c1oLYEd9l
toQvvZj+iP5yQJtECUpX+YSKrA/IJZu+opIUZF3NGmuFxczMgHr+J5sVUzpVNF+X3YuKoQ3TdOq9
2idMTF/hlamklFRkQzE2k6S+e1TXJTQJi5W8TFsjDQVPDKisZC/f1zAgtorGDFnjBwD01Lm73ORN
ynogHsop5BNHAJMbgctILJe3LahRLMq2fsDVyJlnvcAwJtn9R7aUDfuT9bD0P1eurLS7U/ANjwde
iAWND7GkRpnNSm7bcq2f9cdC/k6uLNY20waQax/oiwRM2VdONksFGp6AtFlbnuDO0ZnnCsOljktG
jYC1cOVIPBYwN6U/WR2BGAl2BMTgJ1BbsJ3DgH8aR4JeRQeKbmLnQAilRqXv1CU7QhPpFpKGAlMv
wKCfwwZzbiO6yYk6T2hSi2N3MdQqmilNDFheo0v4YkJLK/xAEO2TE0pvMObk3kkpcmj+gxHofrZD
9xU+Zs0DTRRk2gdEzMW91PiORcY7/xJVUV/nJpqCbDjov39ikfke8YXgg6Lv1QbZG7F02GEoKByg
LGP0OAQMvN1GEWeEXyL0YE3EhXnG9wUui/9tS99jHBAp5YrnoBEIIsmyObvnycCViCdR5HO65MIk
CBF7ZdVSGN+BCJ08BLHw4WmpEafLl4eWWPzpyIP1f9Et4CXExnwmMWAuSgLCWutpgZznS3jhUZFW
0nknQmri3ouBPpF3vd+DINKgIYqFq5AQRfha6N4CuRUFKcY1zmYMHTaGQydObgvAxWHTDvn/15h+
DBgVis83ARL6IF8xtRFxDAEC/zOBZToCVFWmPV/CoiCCa5TQG0BqhXsi5mRChPyQJPc42UPGh+Vp
wdAV1UpB/gqCVwgnn0cUTPF5JsS+1B4ws2mg0SqUVfmAs8hNRlRodPBScp8XfGJ0k7p8w2ihpn14
P1CdrqCQuReLEdhWSfQWinnolayzTMParuclMacb4osqXpoHYbQLS0oOm/DB9vwr4DW/4Eh9VfWE
wtlH2ePn/lPPu4vbNJ0Omb9kkRAhPvZiH4TiDUBrV39Ncl3qArmhH02x0NdbOeOdr5guTK8Pnajr
CL9LsN8M3xgHwXsREhhdTxRzRWRK8IjCQBW+DBPxQMzMch1aA7Oo9Xopjwc1hVwzNiEqgePFBxlF
R+aC8PdT98xtEN3xspOZNqltGbysCr9ZgD22nLAB+recdfTFDOGBKsII5Qf0fT/g458fsaMFcZ7p
ZwP12s3OvA28ga1493Glx5Om2ZiK8NJDz5yHfnLggRNmIhqNN1tIgsLG3u/kx9CMVj8XC8y0EL1l
NvhEE+n+YZ31kCctzTpAlwN6h1DzcIYkT4okf5Cr+Cu7LrLkCB1/5FdFgV9IorJqxagPMWbJ0n/w
HObl467H53r0M/6p9Z0srhej/QFPK4v/B4qwOBFjSeiGbhgySbVZNCHLZwyyXii5tQ6WG9NCvgVl
LjBssOYLnoK7y3+VHf6FYRbcKRDwMnef4hMIgjoJji6LT+NtItrivt0nekxvGwwCeWNGP+a0yKME
Fukq3lIwR5mIL36UTyQEy0cJbQPVWgPVEFPmyrJpfnIffgo1CLUW5nSQnD45DJ/FYTRG41MOsRyU
HBg7k3wk5Ia+6OT24dSWo8IRYd2jB3bNuE/PXBYiV80wHDy/kPgU9TkT18SerYDt55KvRznyXYLp
fxsEggUCtAvw2xIA8Cj8cBGgHBECFj/GeDNaVezGVvoz4speTQ4oyco2JjUe5Sjs7ow0Wth7PTwV
hG4liY2Q89B7CT41Ke4QQhOV279NRmxQaR5+OZXf34gqyqf3+V4dzWR7tUgLIzQk+EiRlpMPNCDc
tscHCqM47ZLRC9JW6gm2RwoGUc1K7C/uubHOpD6hHwHJ5Xtj94yiT/rFFjybqIjwCgiCBSNRDD8i
pk+sogGyrslcNFpBtY0QpscTQkiTQm0+QZwUKwlZ8UIZFZXWOyAKCYA7WX1C+pUF+o1jT+tr6ygO
lbJWqWtR/AA9ROS5gbB6eUrliR2A3J6MskWUp8+HxC25nbT9f1scr/moo1PCSz/McAUAYipMTwMF
lM0KHmeKF2QHDVhRtONK5/yf0ShjNK7Dg0B2mTE/K+MU7oy+k/upizDCxT8hNf34lb1BCApvqlPG
66nxWQN03Y5gOk56L6L/5oqH5XF68ZuC4NBBCG6VVb3qb0DDxeEOMfvLgdgM9F/qZsHPILig9qfQ
T42ndQqP0yxEhmF6BRyS0k0BTgLNrvZAVW0wQmWLAogHZv7qPVYiS9i0WwRG9Zeg2dclBPJJSO5f
1gFXNLq2PAGkFdyzJaZBhIHY0jGFjbL7tw9KPIIRPhtqh56O7C9MlBUUks+mJPeSsyVvHM8DLZyG
Ivb9J8gLeaKjypMINAaFSr1j9zwG4uqTlC+IwzLo2c9x5WST5zKdHQGAzYGrjsvJ0avCIrgtEpLP
zY4L5KJmYaJ3VpnZ8U6BUPaBc8obQg2f8TqYBqPjdbwaUQFWMrjTetSnBM/MAtZKw1AUtaOwNHNm
zPO+C15mqLis0ztMZLa7NgY6zu2Nu5A2AjA7pL/2l3H/5RNe21lTmMUj9YyqClHm2PPTZVwZ6VGk
AncOk12GeDhHoTCMrLI2pwPIvmhhvSHKGi0NnQw2j57KajSE0v/QN1B2YOH8jGNrQKXDFr2AliRi
Wj3v6UucFv03AumC/zC6HY9w8WgTq0Cj8jAd9e4CAN1CeflJtC4SfI/NrtR7oypXLbGLEBeSjvNI
1ZLSBYmLjt4e6ky0+NcCtkgsi5TN7jeP8ihF42sxcEhB+TdwFBbh4Q7J8I6zhUxkZOBG6JVaPSO4
SsJV0OCl/grmkn9R7lPc0sykZUuKTGj5Ng0kYZbEC97up8BCntXDX8pB1oW0PiAto24h3RNiIMWg
MFVJI8kGGZXNvzWRVBQiQ35FTen4KxUWQzpDqCrrgUU9plNcCGP/7EhNlqnHOaZbFEFQGdK5+DKK
5hKik0QtkW4qZxGJLKknz03RK51h+oUVcJJ/NZNUROumu0b+3Fxv1/TtAmceUXP8wsWZTpdr/0J5
JaXWV/lpK9kv9+P5pEajluHx+OGnapEA+W0AMMWfIz8oNcsMBSTZjKQakaqAXJuIzoEldbZWIzS5
RSrjOH4SCVkgXTwbXgaLZdw2PsytjYEWhgWUk3T/NK+4N04eg4Bd6KuccUU+BRr6ZuGSjIwlF1+J
GGE9uXjQq+whKDCkkplVdseS7MsLkBuhPCBLlmMj740js11Tv23n8jqp4/n0plLiLXzbGQfaYpMD
Oct+3/UfphKQO4sA4qSJSH9fI3PdPHQ4aF9lB4kdkk8TLzBHEX0xua9Is092dnsryZD43kj8F+Fm
IdU/mRmyoNCFLRzZUNCqYHMZs8W6C1RFyCOM29T9GZdOTViWDYFj9M3YJWuXj7EcN+7vftJd5F2C
pm3/ueH0tw/Z22aXJtBL2gbsEnCOsPaREnHHbDyyuS8WmU7YAm1D1vnPuwAKzldloPin3towJaFt
mNNfWqNAuuSGP1cDDc7bVL4R8wNJxnHH8iTjku2LxnuiHu3LOKVqpDFNqkzUIXZ0h+GxoH+PGkpM
P6+vv1jM6udYzyYr0VSYgHvdmXv+fY+o6NJm8wGHh7dK+SFiNV8bZNl5Ev1G3tWJFA99WhX23XDb
2AL2fKLoB8513ZoqeGN09J1dbiRoEDx6c4kd1QYxxnhxjqSuh/JHPgm81OpsUEZcCP0YbvWniU3z
HD3O71X/lZSCpL8uNWWBPBpNK2kSwa0x5QrMmZVtuokK9o/Pdwh0s44mkp1UoTMggr/0Sr7ShKTG
Ry3Y8tGiQKXlSCbksHrvNmJI/0lmhB8FO6n/ENMSdT6algGXE7W6YtB16n+KVglSQezJBcmURqJX
MpUkSdr7/Nmn7y/FoKj1kCGQlVkjFBpWVnod760XEiiysg1ElEajYW1Puh2V85Mz1M61x0O12jhS
hYnaDFIvP2rdbdExcmioZy3BGbNlDeq/NBvfh8aNDGLzfqN1qd8pTGPzmWiXnlm8TWQiAUGzDroD
jev6NLQGBDnaO5iLIwU7avhv9+X2fU4UvgsdnTntCKY+e865qe66GvX9gUQ3zNA72kugrg5EXvcc
YL6ZhzeyfWLeJ6oS27KWdWdubwCJFhNl4Vp/41lsD5m+Uox/Gy6Y00nAlFhMRJOQsCWs5Y4w8Rmh
zf/fYDuIdBupqdn4WCHNHFAKCCSS1x5mzuf8IZn1CXmkWpT00m+jAI9VR7LUb46OJRq/JJzwD+1B
3uZkxbUrAnUS18TX4JvPSR7HpF8qTxoRbL2TXcu8QDwiz2ecxh60veJkCFvls6/4NNNHw3VSSjfs
Af6Jxr6boz4st68kmTD3RWCgawrFSkHPsIZTnw40pbV9XbZ9GisNViutHfKFX7BvQxM1xAJru5WA
YmT74Yh8MuErVBVR1b8jtvGVduRUmR39GxklEiaLM/yaJ1bHLzzqbaUz1Io2/YyCAEMRMHupezG1
In7vjspY4eo/FQ2nmer3H4B97PPu8OLeX/Vo0HRO3Unn+PDoHZ0mD+/ZJJllNbM/S2FAO11atYRz
OYO/X8ooQ1YJ3mrudXuAoGe0knYbBVmp+u/RAIOZchWE0qPMaS+KMeGQzqZ8LaOQ3bQJ1HG477jy
U/l9TG+M8d/nQMvqkZ9C20F3QiiogPkvMCXsmIdQkPGo/kk5SBHRFCgBuBb+moeBLE4PikjITV6t
tDxlVdZsqbIBywROijuRhJS2NskGF71cu8ePP9cApQoRrQSzzQeJEVuNiNSInOi/0hvh4YyWNMh1
+L4xX9yhfZ9hZFJSXMJuaXbpahjPZRMbB1H3Fq1ikdOSZK25r/aPfbFuhuXmFYu6O8kTiVJyeEZg
J99RKxLlCNH570MsbENtyxku3J06oceaeC8HmKNMQaRIk4kQpgIIQMnHm8HGG7GG2N05pFurzOpt
AMQ49K29l/e2nRgDCKnrvgJDdN85vZ+MSlqjt8ZCuqpNje4zhH8aaULDg/pG513mvqKQwiVmSbAW
5QgZq0ubQTZfSSBFE00WpTRtaBx2+xy6lYiv98yW0af5MMtQW8/mu2A47XOL5+I8k47LEf4+/+mf
y30vsDDuFCOu/ffHVscKoU8h0lLfKxjTjZvZGXg1mUzhZRRIqX+P1ROJMjtrd/QE1vP2fh4oIGiX
o0fK+nqO+G6Q+MrvqTvak2LPZpKkEHeI7s/bZtAzeyWJO3pd0v80cnpfaeZYRT66Mbs468c9xKfh
jamqqFp0EYARc3hhx9asZenZy6FjcQkMgF7yfJ5xeSWLG2BhTECPv/XDfjTJPnt2ld60BJYeNh7t
xQOq1kB7rTpvgOPg5MqmTgNwLP+dnMbNnL3tJpx0zwdXeKQnx/E1t23Ws9ZA9UXNSuMM+0UDDaHe
QNaorTrTSA+WhQks/AzVjhwLDlgBuygmMQh2GC4A1Gv/oZ7GztuGK2RleTTMWRHCXv7pzF9tNonW
26pnb7/cmWQu9abx8q90EJCqf2dgxh+aXpxHzc0QAM62i0Q31VSBkJRXTEqEo/v4p1ptYP2D8FJL
TRO3EHjrdgMk5Pqnn9bAPJFZt9X7b3BB5z9Io36p3wG/i/BuZpzxdNAqAdCfztq1MBuK3nnQCerT
Xi6fWqutxj3y3ccR7O7LA6TGEbxewqLz0pSNouj9jvWCc3GhhBwXyYx/HKELGxmzkeMl9l/NxalQ
uDJLQu3T7C3vTq89r84rSVi/5QjJ6IEm7ur2d7ofjV3lXY8zyTex7dEfXef9UnMwfKpNJ8Y5mdU+
BAivdgLRBvz2BxQn9tFj9mO/qliN40tp9iq1aPjt2x5eZH5kIXHZkKGvOKja5SeFOqBWRzC3eJe0
6Xb29en0ryJblNuwUEParFPDiee1c581Wc/A8eMwDpDHtquVyFYN0bYX97OHvTPunJEyws0Tc6zd
WD6frf7mDBdDmpTC+E7Ii1snA9ZgdXUqvpwM3syzk4bWvmFXmJ2MgTLqYSCeIvNFdnlaPu5uqZiA
XQW+ipo6EzAGul2Ruz6/4MkMQXde4i0IqD6GhxG7p1tS1XSsS9RkjZyQ+cXcBJ06sTIpuV3Cb+AS
SxrqhEhGHZ8RNwMOKQrlXCCCq0VzWN2fDIF9np2Ra9eZFWsec7Dze327kRmvv3LxaAt/7zo6L+99
WLy0uSSlxIR1HrSZjIED1GdE9CIcqF2SA+YKLbVN2/qJACHNcwujScYFGvBJkOzABX3RK6aNT471
6ftI8bGiZV7pu40IRD6je3Q69GP1FvFJ4a3afJKprbDPZQ+KZEOT8FATIGB9QJyat3cnPXk3rNOT
MQq939S6H+mvIgNXj59tI2njoVshIe1U99ETTnQK7u85v413o/v96V0HtdqK3mV71F09j83g+GgR
i+Je28r6+nMYPPU2tsO7DnSa/GUqoBvR/ckPhZhnD4/B+a2zrmfo0ibaJK4noukqxPazThZ1BAPA
aITs+aN/g5bb1z3hidLMT9OVtrgo+yDOQotEahjhuYi9Yvt/TJ3Zdqpat4WfiNYUFfTWEgQVsEq8
sUUTwRJr1Kf/vw5rt3M2MWsnayUxAnOO0UcvOH5JJX83HQdUaD857Yf1lnzjXsDmCrSuDqqDkuiP
7LwAN74yHLI+8HofjrLzH1if9Ay/BrBvQxerIVCgghhc5mYk4lCaM4GwtuGgvJrFKMhVkouPgB8l
SpnwOjKW+Bu0KscB0oLJ69K7WRAEKV1P3Yzi/NV6xOOkvcfxhttbN3gQXBDIaBahhpIbPoVezRQy
GT9eY3zmnx3iRTdV6NXcGG6BOgp5vBLo8ehe2hk5CUIfFeGho0YE1NFVnV0mnLaoMVVn8lM40Iu1
njGsKoxKqwl83TaxxxSU82d7g3sNJUIdbRpxvZN3nSIqrnWAdF7zBVO+rH2tr15Oafmzf7QvO6zc
nQNLCDchrEOEhe0n9xZecXOb2hnFZwZc6NCr5yNNAb9XAoaNFla+1MIdm/brxK7Uk/wk0i0lsB/D
4dVkQoS62ZjF5BDgoHhqlednF0X2+7aa4bQmx4ibI+YNqw14nMYnby8jVpdLwlsOGa30FJiegyhq
CEBEwGZuos1R9fOZrxmI4a8Bkmj4ZReCZuqVuVYffbkKiusFBvNons0YUbOL2ATVU+8MmXTEHfrx
2Mm4pTTXFtCDyxPT8XK3FGwRKnP6qpodyfaRLISk9cyjKJTwUHXtoeXeqaSfLAkvr7YPjxNowK1S
RgdCjjfpyq0emcOB1V5XIrjAtKbyUaQJ5D3tIJcFbpxHhggUUnD5t9OjAnm8+M9+cwJcA7iL4epN
NDx1reI1yFxOVItqS6ZehYexWG3KLaGodU4AhPieycADq7Yra68Mqign+oyX7qRPPvg7UZLIaMof
hqOoecTdd3Bfmo9b780YsFva8NICFPHVKKdHIiSZUAz+UZny4fnsy4MSJUreswtRqZWFlebs2UU7
hVGXl//gAZiUvn3WwgeEVo0zBvkJSIhBPuJPfnMuVfvS476ZCzdUOVzcEJox1vplQEnh6CDsFrrB
1L35+PK+cWXoGKyxjR+MY81X9/RunTonxgRUZayDfjI6OyUkSkNSEgjVguZEXY4m7E6uSHgBp87N
XtWz+f6rBTZcz82IMm5NUiHJTPgSqF6VawN/8ZpJTsr3wRVID7mTAmLwdkva2z+y2Fp1pnU3xF9c
T+ShuWck2VRNSWteIaolQ5ApLLVIXdszScjaN/BWDWvpoxzqiPeXXCr3LnqTUaXHTZ47OJa6vs1C
c6OreLUoV9un8NQXyqHWkvtu+Q3umbuWM6xXmwr/ZAc1WsxATWfyuac6Nf1EWQBCdLv2OOjAKtwE
jFO9e4TcqsuH/ELfP0B5b1YY+R8xQh5ibqrYur2/RsC1uzT9AJyB/Wp5Hmh+8r1jcLEwIWL/HSzM
aY/IC4G2HZq/1lSZSAqL0ajtSiMcM4DCYnBcG5TDcohdISWp7CpL49IIWS532B/fDZNdH+Di0we6
SEEZs259LMfoHI8rsCQcqf3cHsrnk/Myed8Xn7QYTuLpGziqw8u+fbAT6QjmT+pZvOrUPZybu+hJ
yFo62f7eCNPRAO3t6ki86zANDtEhSqLDz3NTWjcWt6+tT8Ksd/BqVAzRJ6pPlhPdnXdlSDHf0tRO
rR3CrrxNOfCKCADUr6vWrULGjkL4hHopCKpCShNJ3l2mDW0y+qqI7a7AgzhU0NQpyK9MHYvLVQ3N
MhM+fqVkKO9OjaAofDkQ4nNlFL+ZjPeUMY5UmG2oSXX1gFmfv1XgrcNehxCKmv3d9G/dZ1/m+eRZ
TUhEAZmpIo1WTUnAFC/OHsheV4kmUjr3stuSxvjZueGHnT+r5aFbJ5v17mS+jgaBgybkgGLA/L6U
m5fv2s/t9/K7xBRr09jUCC6kEDowqtXdIvqAIMACYNX/bQMDmZTdMWA6MPVzki7t5JFiiQawQ8Ov
NAeOfBDIQIUFK38TM4Q+VH6BCp4DVTBAX6dnL4nKs3haiczgQs5I0Dj3DBZ0MIsoJi1Dp+8VZUQE
MZZ+NE+8WGsCdO5XvVnI1BHUEzNkjRifVHofJimB/KvNb3vYiCTqkjzjMD5ALcwGUCb9Cgkl5fYx
SpEGHybYOYyWIVoU1tDlQIZTj/7OP/gnjI7wxBie+T8TMvH5y+xpNVR1krg7txo2xlYYX1rGeKt3
xviNKSPCSr6wvxxkeHYODn5sty/vZp3va4/iodb5JIDGlQdU6TtXwxKHOTAHKWnSGb2/XPQabIZH
75rLF+7SG0DiKqjVGlnoIwEZNJWi4bkRG3XcR14ocRJIKh3TNo9vqeV5sppRFjajqk00G82IblXM
0rK7RJauoWQ19xBusMuhB/RU6OphFbkkd6+CTCuPJ9HuB0Mejdy2L2vLMmbUcrPk4BIEbiBPDJCr
wAxOrnY2FaAQrq/NEnJKwEBeozxfjCQwDL6QgoavEZl3v8/veBXP47k1PX3Vp9WFtTCJBXwh2x1f
v3TEs/insrbXjWYcNdbmpvKFTeNtVvtCalX5qnwpx+Lgbn8em4NbXuvH7NzX+t23RzVcWu08AdHG
JksmUVsHEQERlzVEB3KV0kFT4ud0Mj0rkURkDIjx6VDVp5olvMohsdguGgeX9G9P58jwbigWLM4v
UvKwNko3O1y4RNl7Q9ZT0SxHKFwZx/JrMimM8/gReX3qIYajLC1NLjVS9rqpQnWISFRg4run8lqF
tALd8CegQ1MOtPq1RvCaPbPWsgdPJa+/VYXvpG3mC6DWU4wpCbHKZC1Ps1Zueg0ODHs8WmMZGD/g
sRx8WlXqCKEXQi6+Gqql5HIJtF24UL3za++F7l5KdcFmT3cBXAa2MgSorMIyGkpgOqqmw7f3gXfc
/DSaJxa8j+OfGFahaNqcoYpfIYOvdk24nKVhP3VG3LdND9pbE6FoNdoDWQI7ZUzgUKzsWbMddD4Y
wDA1NvvfEJPma+2boiwY1K5HcHUaQc0AyUUYLRZ3/JDmWEza1/E+Qf+fTmX4g6gvZzcUbFXNEQXp
uSlEBGCdS+d1779WsQu6HZttpHRYf6JGZLRoh0TW0LBxiR9Ge6MTh0uoEeU3EqqCzoDbJ9e61riU
fkmNHcso75ne5rILUGeWR6IPQWu1o2sUULBKxGfjPww/PkxgmfvXhvzkOqspQ4et1QKJbURb+OBW
wIjUMzrLXyVGy4tVP66MBxlz0YoDM4MPUZXTv+KKhPItZumAajHNWMc/C3v6+gUCM36S+aXSnMP4
gdfTnvvk6fLGEISZ3X7AP4AtSKcAi7Sj9poOnkxY+DE4niH5cmznyL2yR7YCm/yftgNCO34hVu8F
hMPqR44brp0NZ1W0Dep1SZvlhf/DhTGvz6r55lEfMxiocSVgnnHuKNMbJ8VWpJ9KzyFgVUCJEujW
AWjLZcEo6mj6zMthKOVu2DX20b173VzZ5LWnqj7obf1nS18Uu5XFnbV2XB/zR4X6qH0lbetNRCZF
qFIZVMlZ/PALfRe7qHNHK++/hmCS+cBc22hMTYZfyPzBjYRFx/z9xZkQHe3Fs0xGen105cHsULu4
FrYpwkLaa/7lbAURSloAfIzI5AFyp7iMWz/17sERGQrdOhtqDC9P8zMEW2/pahHJoEZ05V5CB9XF
r8Rm1v+kIsUBEpbPm96NDhmFlIQtRtfwBHv1bf/cLgdqhG99uAIsQon/wt5QqhqiGVmgbp7tXu7N
h5fAoh+yIAxxdJClJGM7EV7gb3AXqughxCyPsEzdh8n2rsxicokpFW4kAtyHO684DPxYjP5VIZm/
9sbcNrHRpDpPouvMCLeTeEKHSMAlPkBlWEvr7Gs3M5gGZl/vr+X4NHt/nWaHH8Vg37GBvTn1OhMw
T/GXKpj0njxN9ied5qzLNGoU+wfv3pdJ+pZH/ieG4w28pJWIp2Ku7kJ25bgQH8X8+0jLL4gc4rt/
Gx5wBZTeQimWLE3DOD/edJaFc/21TftBvmUKmV/H1RUpXlwBEUVFFzVJIJAHLrcXHTPfxGS28+4j
OJUqSiqRV66NsnIP6cKj7j8ivQQNWArmoxLufbpFRVuhBwxZU8I9An0upC6y4hdLCRou2LTVDqM9
AIxCUoFBRK7mShSxQ283wUCdOuvIckDeC/zI+qQ+AUIoLud8s7/iNaOLXJe6SrZvRvzU+sy1AQ64
F+c3uYH4PX2sMbE6AZXXupfwqHOZjPVBlHsnbEJG+Kbtu741skNjUB8p/9QG2WB2mJfKRu+HSQfJ
anxXerFy6+dBwaym7xvvhLworTeHQ90GsNiA6r+xc1Urg7kybrA4x1Cy6oAPk1+EBZivnqUYGgQw
QW9PzyA3iABbbnzC3SmmH4y7VKnIhvqOHTVTwc5zrheG14kRnQaH4AtS09GjMyq6kzMPcIZt3528
CGFDSEugpyG54mUnwJqFTsTsrWxKNQax0YemrXwx1J4BJaWvlx9CykL/nrPKV+fW5tSZ8gBXChPj
sOmuXfEuLBBsGD1jFnOGVIwB6nAUCECW05Jxs87HTyl+xGKuMyBsK8qMg+ulyGLRoA24QQI/qHog
RpqrVCfqtfTi6hTDIoK3ofA+0S/s1ofGSYuqXHqa0ZpFzjXBL/RXahoK+sONJlENAv0ilwRNGJYx
WD/XO9Npnh8A5fcn7985zTrR6uFhaF4h/cod+J7+WtaqQVguN/Z8OU5+dj/vbulLS3S5z22vkNwt
HsE69oxzdHtX+o0e32N6prfip6pzPzEvzKDBnhenxW6xHTWCeLSMWKGmu2nCYUyKXMgGUlcVNipt
YN8CmuYvGF49aFi7ci1lpXNqLv5PLqUZUZRg347hkrji7YqGuaf4XJnzlKDIATx0DwyTMNphFYR0
2U9HSnXVZyFdthksEBD62g4upD5+HZBK8Ekt5rAEp29+cXHEkNcCRBkQ7QFQYF/T3iRMdJrPv+df
OqpCrtLjhuEAVyAE0z+gPajCoeXAlRqdQ/xyeHrnQdI3vdPiNf1MKwwqMJIbWd70M7j23+4PPFA/
gdl7CdLgFKWTXXSfXWfL0fd5lvyox83WxvSoIFEV83JggiIzXrN5ChHh7nLxmaK9znHGS5v54+Ly
db42zwCVMoRbdtG0Y71fGdq0DGvxa5ZxhNvHdUMPv8vZAjFzh8PYxraj1k2YCrE4gQx9vb/tFjA+
tVTaZoShKOfjnzLFVf1ogqiFrIKR/Vv17qlbQwghioXUz3Efib1Gj3gv8qgmv/pAsTaqO9RCKNnv
yDqoSTkOlb2nz8KMya1NgV0Zqcx+UDLnkeEM2onrcO9f9hjIanvA5iqe7fyEIY6jDdHCh0AR4xj+
UUdjs8LHqtKr4R0JHt1j/oYDX2NtcCyymYHiQSFbUshh3svoiSKd1YI1oo+BBB0PC4GqAPDibU/1
GSVmwq+t21uEBSiLIpdSFFBmRWAdd8oBEfVJViU7TrfJxdfc6APzOIomozT8oMZh03x3VEvkgCU3
pN1ZToQVASrm9vvSB1JmaJlThh2B2j0bxYIj+DK2WlAUli5eB/pwPz1yLL+1KnE8SN+gZvFQ0zGw
/xMll8OB0cs50qFMtdip4yosxyF5WxJKQ3ZEtadOTUfi3qk91Bdh1wWOn9L7GJirWdyul/llns4b
E0jybuosf259g65oj1nZKAsffbzigPTx7KGlboyPM4PHDlYY5aO8adVVwKGRrz3trEYkwp2TNq4p
OXlG15Mqa8AAnr2qbJ0AfRYxPR+DSYp8p8eyl1bHVTIzMTrloXThGBDoDub7IXO3zIPQXY5XvwxW
GbviTBTtL+h3jl5Ib0Dp3ePlcsSBzhnevI87Vi6vFI57ZiJYw7P3wVVebNixh40AtcY+wkUIkezx
Z//zbp3J3LDZfzQ4V8d+cs2+idPQ/qcwMRYjUMRDEoNqUhFobKyO+YWPs5rRKj7NTIKBg2kN2cW0
h73aNwxAsX2OScNMvsVykGD8PioBa9yDx/ASXTGxlSOtuSlt7jCg2NQ28VDgQzzcDo8c0vRigtK1
8wNnTygZFPdYOvClL/ZJG/8u4o51aPvUD89lqjkZuyDlqB6+s4Qo1ZmxMGnEWlaeTEHMEWuS9ppL
u0T5VpBEy4SdnuZLzIaEt6to4z0NjZJCi5jkGqvXlYdY8u+u3ZPaRHICAWyH6IMtvurmhwtsG1Cx
+9foFGlF3E86JarK1N+6R1/wvmiqIiFeIZeqRtDmrI5ErSLPPQusw6wxf+66jVvrY/djBpHv3gev
EcRQ7RI6ZPzhlVytA57c5dGyzy2Lyw5YmFX/7/174S5jVr3arSx2x1hOPvHf9g80d4/9AJR4xoDe
cVoPjviKLNuUeDdKggvgv7gSUcCykACawRt4fHqi0OhgNf135GGDarXFsFCpoQFogfQohy7vldAf
Sdev9zELDSuDPDGyP1JWqVAg4TsoKimHSP1isnOD03ftaF3SvgAJgFe1gP+yk5YlTGf3BF9sql4F
+6rFiZdgsZwv57VXC+vO0dI7OMKDD87tdwcqvHNgMiJggL6xRDQG9w7bmhs8hea7NEyPXZO7GIC2
AO7r64ziCgh889yAr+/d6shYWGPCc8evsDTOAnC9aDevT0QVrn7T3/dABr93Y8bBg9r8TDGPsbW/
9R4oa1XSn3DLOEZnDDseQD/SpJey9h5x+u3YrnwdzDYaNt4y0v82DyT1ONQc9Ub5jhoQ3/Ql70VC
W/YknJTvtUruEw4e2ny0CbFFDfcDK7CHuL20A9hMmvo2gGCBzJJmc+szH2A/7ZwcGmztpfwhRup7
pKMcVgAj6xzJsBEChZv8gLwvKn3tMXY8z0pf59k7acPHrK/jQBfxdbadWOvq2lwnP9ZYS9fJW/rF
Ybfqv/ZQT4mImRH7JFeRmDdcrrct3BvhcSpIJUQ78+vIzlsO1RauVq/2NtpGtxkWJlSwG9qWywYn
mivtDDQ12lAoUJRs68+/g+30hFv+LHE1in2zCVyxpbn/K50rbe3NuA7n2F8OhMBlKyiYjS4SaueF
ZwANU4gtQLhnnbkNAVtpxnA6XwhDkHX+x730L/1MCMOg4h1GuKyP4EuOwFiIa31i+pXgF5ZBDY2n
1rcEKgxEYEn+oaXrccd0y70PNeVuKJrQa6Ojvt4GyrRozJ7RM8omiZM4EBPhv1rdzN1jq+gY/WOg
BeOJFcbXfYZwbFb9stafzWdTXe9+LhC5MSSDGlnt5ADFfK3e8+BVhpWhFi5N/+rfBm5agzKzKmKK
XyAlHyxQEEnxdyxn+SARLh+WDyiJBJKynJe9UvqGg7ZKSiGAlj3f4qzt8g6Xj2HsVYAgK/mh/uQ4
VLyPHvvhYSKbfGGJB4BMzpwVJr6gRh0VFqq4zTemk/UxeV0fsZh6bPY/9ppd6F8bqcJLz1Xm9brO
YzTp2PZEuwl3C/548iV4CTrCcu7IYxvFEXbOSZAOsWVmSWIFwim/5mEohMvPSZ5oPIrzdATcsoJq
cPfgiaoVFytU8dPqUbHLgniGpfm8xrpfn1Siw+owPy1bhznctoLhhqUVKycsRvoVqIzCoKl9Ht11
hixS4YB3kju2GdyLtklO9r1/ylncNnuMphxQYnPpTFy9495LcBtk7ow667CobKxDvRmXuL2vtPJX
ZEUYAMTBx1zU3PcuvJdGtZ4pvjQQYXgLTgiSunc2eMiuUKZM91Hqlvw9gsF2ubwAx9yDR5ZR3+JT
1GhUu4cyiCVj9k4QrSO1W81m1O2OuouBFNqCfr+yTnvgeb/ntjfwZMzhAlu62HDg58F/A+z1GaQq
mnkw4Av5vCsCRhA8W71ma6ooFdQYkNu/lQJ6ndF5U1Km7rnZ7HR6vQ7Bn2fPbv3dm59hINFRwHDk
0obc70JExiXi6T44hd0BtiXdiRu5PEP4Hc2eTx3TfAKXwbPE1HZw3P5ih8fY6NJ64W54MH4qDGky
A5PrWmVYj3GXAlhcID9g/ItsQh43cJ1h2vJdodOixEWHG6wfL6uTPeclOQhaKFGPTTbJOxIQxHvf
sJ0SkE7M8vK3JT7b+OswGwXuZGoeT5eTWlQbltgYz86+dWY9BdHwK4PYL41KI3NkjSthdXSY1cIT
G/O28exUjvfvZJj6qX+EulwLd7P6WP+qzJRNx637ObQbU9HOPz1NQYyZJkjaaz4RTsN+I++k1Us/
W3Omlh1/yPVn+Y1TO836T7u52zWal4ebIQywe2z/uw2XKDw/GpqhPayOGNntZksHcI0aKPs+0gWh
KmI0ATxVieqnZiWywI70Wa6rZL6km4Sndm2Vh3ARS+6l1DHTjo1nTWmoetmafsanr8fbMTGTR5yL
91FNb0/CDqmLmUznbxAh4ndzOT3nExGilyBWQbX7w4Qa4oQ5LAdX+ErBKWtZQJC4p4Mz7lpnuDlZ
EzbjB08UKvP9Zr9J6PFA7tirl50rlizW4rmuLw7o/qn+yPfM36rMwaHh4ouEoUCCI678ysMGobL4
j0KBGb2qbO2IpzLG7XEDSS1/1nAX43n9VsEka82HL6QYrDiftCh0RMDZpVMey/mnNlZQieGpvy84
JIq9MQKAT/RosiLet9FQGFBL6lGjrcae3lviWinXxDdBpovlnChHiv+jkmFJZDCyQJHUWg5EKrpQ
RudoARMVHXcGTc/v1IGaFhrdz7l59Bo0KXfipdTrKHAWUJuU4nFab72+XnjW6Anrcem8mZRAEeOU
vPV2Xl9xsWliYnW0uX2YbTR8C90oHkl2804b+Z1id5iubvMylhWQ7uKRUF3sfDHZRTJybfVpQbtI
JTig9mXzQ29Hb9LN5nEXI94e/CdADqOb02IerPLMBFNiD2+wqk4tB93reIykrj+8ke5oDum2+P3F
53jjcCunI4gh86uvpsRef3CBpo+MtkNjdPbx8qkf/kLzAgQMiefAzCjmpd+F6egUPnHKtzzLQ2J4
RxSJ8TaU3SXQsEyG95wdEvacG4a0iZtuErfsamSJKa5nRQkIDq7bp1btu85MyHAzYGgOekfcx3ng
P94XpJP06qQOyXZXukXJWDSWFj6ISjh/Rc4iE4F+63cFFXcbucUPezCz0tIidWaovd1zu8R4Fo8z
Xi7+CQe2Y4dB5uGIjeLaAruuO2/3GZ46z3CX/SwBQmCsDtGLG4jTd3/wIh+r92oXvkBeqj4EFRp0
Rk6X7yN8Yc/0FTttQY4ArHlhSHzA2FiPU/8zWHqfwWdwCjGuBtF5Ow9eEvmXaX4cO0sEAMKVldBT
BTg+uImb21J9v3spJuUp0FU5qARWVAlsOIaMFvVSwbhnlAOYpZ5bZVjCtLnGGLMaWgNU6ObA8MxB
aVibvCMcXufl7yp+ajrsIJuX5pidI/bcLRLeHxb36XJ1X2y/ShN71q9wGnUkjgFh3ehdXBO4Cz9r
eqxLV0fVQUTJbEKA2ec6nYvgju4n3JDsxgkrHLsEnJc56r2HPLvyOw+LyRMDPo0S6XbBM895bXMi
5FaDWaEJwhM05OSy6dXobTHYdvdeiSBEAUTHfhbT8SiPp4LH4LHT4K+PmkAxbFNZLg57DRRgbvNu
dfsrryqrbKoJlWzVYmKXltjXycmNjgtpECTogGqXAfzx3YyRRmxO6wcnGz5cHm/yyeSOx4SkljWv
P8uv2+QxeQ7Lg/G46gkT3HU42Ys3lyKuzsfRaxMfJg+vTvOHxRVVD9vcvIIfwqT2LX4iU+LIAMbc
Ip4twaTReOXhao7y8JeA6PATluPU//RTQFFA0uA8FHNFPJbPoO7BIH6MH+PP9DWtzq+o17cjIzgM
bp41FDmu7JZ/4w1hWKzRrM6gV0zdqlSAeU4AOYggEEeKfV1tHyaz/TPsNyyl734VU86vbHbE7fBB
PX49NxseqSmXftlX6bnsKWNS3aYO0i37KcWnMcL5lgUPvwROF+Z+3PHKXy159/wGEMBJmMZIy0TV
kXD63hvzkoWk5k11aIEQGHvCEKDw7JpyibFlG4PURwiP6mwivwLW30k6uUBnFc//DNBD0kWJ2W0/
g4Os1vPSlcd4yXMUixaPHuQF6E65OEJ/BUylnd2hJc6ggcHhrc967lf4Bwmv3QMvda0DJdYh+duC
DTeweWjgAKGdg3PJflKAuiwDyUCH7b5RsgH0ak7XpHtgoYXX2hwjChwLP9Yk/j3XEi7bCwmSl3Pd
MkR5d8W0ZrLFWpQv1cRtLWFvPmYnoBWhXLTL1F7kRp5PA4xXViuxAYsDcrAmqJh/cR7KYGKQPtg1
M1AYNavCBGA66qrmCwQsKQfriUP+8SfreNpBTmQcYIvGIqWrt59wsI/2E05KgpYbTfdoPzqOPtXm
rg8gbXI23zokLf/vVYIYDmXgF5c+duYd97ZILzUAO8FWOp7tnN6AQ5HCkq/tUijWgnz2/ttC4V3k
82E1MGJbHGk1XmR9CcT6tKl820uGhexvNqeBH8OmDaOtc4NPLCajHNTkQ1jCDUmriXw1eCKchv4Y
Ehy+D4XMm+03h/OvrcfI5HyZbKcmmxM6884upHwY6xQVJwiWXPsREMbEHvAI8F1obb8km4R5mB9X
vpN8TBiK9kvcuSl3n0akRz6zb0/RxneUfAagx9BPO2u60TxCXiPaPLFRhx6imIT8yqIi4Rdjs9O1
qdcG0/a12SNcj3RiEZfvfBe5EmpZVAKBWB61Ca8msh+s8DSdvMF8feSPak9Y7IE5ZRnHvwM5Z+iY
U2gE4NAD8CBEvwJ6gdVBhwq7IHrlQnk7ASXimsPfO7ppdF0B0enBdwANaK7giH7NPFULRYabYvZI
4HBQS/GDlavHUs7eKkaNlnAhiA3WhWJlULwcJJk8GPzhsCR+CJDnvhk8GDzXXF3+pZ52sDq+f591
eR3/HFVQ4R+IP/d2uB9e/TvYfp0tUlF2Mn8QMYvKmKNy4/LWiyQuzi/xz6oA9FKrTGy0dwMVf4yy
uerRtHAD6gxuxzhPg0ZXI3tSm3zG9anNCHeB2SCW46p69rS5T2DUZR9wFYD/NivzfBpjXWg6n/e2
ij3Br8I96vA9cPAX+LmPzkE2xDTWv4Qn78H0zwDF0wjScs8O/Q3tLA3xt5R5+x6zWWZupGaNNWU5
OWiHhCDxrxudwnHDaLmYSm35l/D6J9teecj/kIvsSri87IrNQBMjuAOXlyVY042pZw0wT4HDNNoo
IfWDBXVX3VKgby9Og9iBOky3yt9WcXuy4XEZoEfGUDMWTVk0bzkO9gO6bo6zlw+DnCfqz8ZAa3Nc
W+/pq179vb/3LUKgZub4M9RT3cJGxyUavEMsPoGMFwQbgOLdfXhh/haPMHxHV9IIlh0ic1hKC8qC
uTAQ/DDdAC7MG4wG5oZcWuS2wHaU6aj8OFlZulyMBI5dDfeBsT36cKL8VMDfqb05PVCW7hQeNM6w
278yxviSH2gN0pWrZUMs5RV3h8YLuqvkxgMPnTU/HG/yZmILgRMKJw8+xjGD64f7nLVDy/gGBX6e
NE4VTumtnU+RmKKC4TJKgazLT/e2PsOFmf+97gKVc6R/4TiqNqHhWFN8dqNXUJkoCCQZHOcq88pB
dahDyTRLZsDsVSJ6JW4BtdE6sZwowanEUnrtzupkocDk4Ga6ebtcq8OzGhh+UQ7kZBCnRFn1YKHQ
4vBqX2HQXIn6htYwebGu0jCQDuHeHjJ3hwpTQ/W2epDHhh+MazxdfGfw2tkkvSrxtGygpZ41ECd8
38SZtykq+CxrfXmcll9vNvv9vTkkbIQ79gTPI/qq+Tsj7qrOYOvpnjBH2rA9jnHkPHSmrNFTbaLG
4Mr9wMZYLI+SIj24VB7O7zgjljskzeONrTwakQxfWD58r/bc1VhVTMdStE/7437dOffztNtnL4VN
rrqKeJ1uv04eihbo8qs13myVDoLxyG947dan1+5/Y2FiglhOy61LrZfErff8xh3WhU7T0cT3iDlT
wrVarNw65wl9hFyidAru5IrOYMvzJufMxo0d70RVU3Ned9Lz2igFJwvN8nUUg2mb80cwFC+ghBEI
O7Y9GnJG3kEDwplyyNUK5cfN0bVRc5PeJW8FUiel4L+yaMrBViO2Sz5k07/Lh9sqwET9W+aMxPrQ
iqyoGpWDhj+7y7fqCl/xsGMlu7JuZ9wVGiBpG/l/W8kFzqBFqwV/FhoqlIFbgxyDLk3ZeXzPzvJi
7+/Lo6dFQ7g6jxXwsW9lvdKv9XP+1j0JN5A3/pP8U0QvvRfPpbCmY8gB1y94ifKJM75uV7lmFH04
37drLZD5cFNvf3iPZTyCnp42eEWU6l7WtXVGLzKr47+lYqqeG3YpvTQL1ejdu9xoSR5vr/1on6/q
CZtiJps3FoAVM8EVfsp8uOyd8FauY8+pskWHOL2QPEEEvL3dfpAjy6rS1z715pHQn9GhAXufiMGq
dDVg0+9JRhMj1pxxIlMCBlcob8Rilqa2DvL/OTkfVlPyfn7EcpNwQPQMC/aEDNUINZSKrKnJ76P7
il74jyUtE2Et9NaQaDlkCXL+gTpDgvEJeoe4eiLtKsYY2g7zYSjhqZs4dwZrCoo6dzT2hwdt7qGV
58QdeCCagDUGR3oMpbh9oP18HwiDlvQiRYSU2s6F1m1zLjkIzK7QyG9sLtpG8MIGuT7Pa4gXMBRn
M8/HdHfmaDogkbD3FHuL8eKr5MR+QkVjuofVabX8vfwZj250fq9hgAGYs3Xd1uBl8LVjmcoI0f30
0ShBDLp2njm9vyAuaVNEYw9bUCqIfceoDT6rHfF7rVvcx4gbjJ2q5oBOSkxZ9PNUxTo0VhUd9erm
fsyDY3NWasnelCvg073NCnz1AR4LGpvBZpUUX20RrxhfrhSpQs6sshpC6wrLPmy6I3iI6J9gRERV
F0DSk5czIkE2a+b5KCjsFqqEYI2Viviou7mFhIC/WNc6QVAGDt7DwoEWqAk/XbNoVnVspMQ9FK2p
YPFwvQzZ9rmeVJIVI+5J0oILwLhfoiySLL3rSpP+AkkX3VqaWc0xnfQv4R9+0HkTM0LNJ7kII1zm
sXdHhCOerag/bVUSQbDnV6m2MQvnv7hp+ZesSWkIqREwewhdHGKp5t3M3GGwUEMyS8RRn28ircQ+
LxOMSAwPAy69mP2qeXKePxeEDb0EmS7WWmIUSXzzyd8Lm937jcHSMel1TsNgjfQEzg/nnjvA9zFz
G/aHMXOxTvU6OrB0ZEmu4eSn82JikmVRutS5vVLxpcj7kj5dYgNNNbHkhHuJxTZDZwDeUPT2/Hlg
cXPiV8bwLGdlwAWDpAX0fl/VCYhEu07oI0x2NiW0yfj0i957YwZV+3cQk8PU4MIrw6AGcJ1ySZy9
uC/NCDNdeAdg4QzOGNq/2BvU8WDPQIqYMEe1MTXtFVTWmsTdRzXoG8wWZXVW/SkofRYXLnwvFmft
EsLD8ka08/C2uE3tRyWPFo0ORs1k0oH76VGT7LsbQro3IeIsFTlHPIcqX8uQzEet41RUGIwipQop
HBATlAnGFuYpZ1blnYlFQ7r0D8oarz6zOGAMTMQceE0e4XPcmJfg79vzbFrjcacdXjVWxsqYw97h
7fX7/N0hq/cZHDEZwneXX0lzQNQGns10DJpFXm2yTjDHYaYT463ExYctKvg3NC9G2UwvLk1GC9uF
DsxhF6JFymSOs5NTBSUdY3/Nl71L2xzVBqIPVAavqDpBgB6VxpXFY33anDasha8+og+VpxjV5FQm
FqKA6BRoL9g8949986+Gz7k9TxdyQbgw2D10bXjMwokIcmTQdhzmdECmW/tQPZOmWo3IjqpBDbHQ
bv6JrEnp+7RSOZ90y+qsaJrkb07cWGSR9Qrw3nBUwZE5mcOfVXbjKvCnRQ9y4yCvfYp5Wp8gTNMz
nef0Mn5O03FpnoTxWG6ViUQfTh4+LloTey8Ep4LI26Ak0P4Xd1WKqplkt+JqUUGtg6icgRXaKFcU
oS0AB+BrI1JHtQNBnMv6ghmENIe6fzBcDm8orJff+6m6Ex00LJJBPo9N02VaI3V6bWjzCijJRCNM
WW6hk0U2Y3sXohe23j0wZ8+JObtF9+AePAkuupFNouM6xs8ZSuuBjoCopX83DhPRgGXlCKDNUFCl
Ak8rJ1RCUVALCtlHjAYWPZYgTbHlEGjx+r6C2sSeHOeqfnUgwqAGBvlxHh4vyVR9tkUdbTMRzRDT
JJBvUP27J9KghBVWuP4YVm55SoX2KPvL/q7kjg4uC2P+CFUYmxgItp6s78z8cD02ePWtwaOvemOH
ZB5cut0IVPCTmd5npB3R+pqY4TRj1Ghm03oTOHOevGfXSRol33plXpN7IB8O8UezQRqex5U5cVG8
IqJjpXbzCl8GFnY8emPFtwOZFWAjzPkJpWWLu1NU6eDVB9mSfoTAvRjeYakNDQZJHq6fFNR0K1Ts
72fLmJojijNImO81rAJoTRKoMZZCT1bDKgD+1QHPp+X6+lMH2BTIqDK66qUjsJFwj1+m6ciJdLk6
dt/15hHLQcCRXtUBFXJEOgcyRa0hZ2KxkjUPxiqZ/XUGqgJGcghB50O+DN85Vm8NC0pLkoU6KURL
mIu1Wb1bAVupO/1X7wwMD17I1S9cmserWSo1TyQRkseBQP8uSNUG6AeJ4h7LiZMAVMvVe1wHrcYr
8AaQyly2a623E3I10URitMLzvWONSFJiLn5RN5gC/qVApjePQEawrvsAvLLzGZCcSCnJmOfQqg6K
+/YIplqBdp8MSBI2JiKyXbhpibsCfNVSbK4OsFNf0/r8Hj7De/SeVJdNIvIwdjHbl4DZiAmrhhEc
m0bJf+H8CCuK9CXMaI8kMh9C1Jo9E6EgIxRg0tfgTMvyHp86lQ7iSs5soTIc/nyj1Tww8j4hucNG
FX8UDmR3GcdypEN0ElGSluNaWAsJH+2URvaApG/0qygvKaiIGkW8qgthj+VlcUikmhJDuqe6IlXY
zaixIlF/xk8mULsFeBfP8LS44iIq/ERuXvQptEDCbWR7WwiDBEEqA+XJ3iXzO4FCOlAioFVTO6um
VO2KsGoGETirDJNpWm4lU6YbvPBqqs7tag8xszoDq0eqXinnw51ce60Zwf+xDfXdTwQkXdtmaIYC
o9j2oEEEZ/Drx1AzgTKrClr/Fy5cZ4gvqg2yCxQ9+dGoXP9vsz0yTeAQZRtq9nFB6g58kwcRF0jX
KojXxIbEe2OE6wWLVjl/6B/dcH6uef+RWwhJyjfR2KnQZmumIxuEAqWUpq1EbIlSmsVmrCIu080i
7Vdhxy4rmFJ/j2LgMxKSIQCwNNTQMsZyQxglRoywDXTvZ5PybPv7+nn9NA45BP4CPpeexHRwexsc
xxZ5VTStgqBLxKYpp7XBORMyxv9InKrCIcm722zM7cmtWgIA1yAON5AB467OjeEivh9jjSFLkkKr
TD1DiEipPOSGKsb+pyNbXslbnzPM7xiLJV7ivXpCWguJy/PvSlZifgMzQNECnQzINB/IYoSVkz8F
Aemzam0FLWY4QHyC7Vz33ZPcZLCQO/nbGlrztuulK82FwHrC+7o2uf6V15QNV/L+wAOZB30qZGLW
+yV8GfzTRLAcZDu8o9D8g4kO9Prn2irItLCRNBeq8T6n1f+jd0mchVIEGzeJU3fQ7dVTCHfUpa3m
Xe07js4Cd2zNQzkAtFzNR9WmCqjNtNjw//qcIChwGq73vH8VOKlTwagauFozaq2jMMR5gC1tfjfA
HAeGKTJlWXYu84xUUKkJDbi1l06FoXjKtHc/T2nCeNFSlIDvXsPJ+gZhloWOcQtJSAzOOpGeouuS
dyYhKTiQkOQdkJbZTgB9YsgX/mf2OLZ4O/xjS4raqIf4U9I0y8rxf0Sd13IjyQ5Ev4gR9Oa1vWHT
+xcGKXrv3dffk9WzcbdHWo2GlGiqUEAiM7EZKIeXhejbeda/zrH1pWCB3mRX+tQ1slGkoOG0ucCt
3A3RipKzkR77CAsSPKC54d5UdPqubiv5hgzGRYRW5SNVyLmX8TeBwlHNLxLkziA3wmDKQ2YuE4Qu
NuP4WLkQpUh+Ae/1wnMUS7e4HZ55FcBEgsuJb6CLBfbis8F4WHcGHXnGdJvo9mTCTKhexsWXAEAG
pzjnXpu6+sLyiXGeSAYpbUBQ3sU5/Z3+JLoUwpheh3qlS2bkk6ej8KwFuTD9XODdUpOWvhLzfeW4
m2fusjoO+qx2ixou3WJQjGX3naePeDFrYMX42gVmi+MKS4NFsNCubceLOI6TCR3J6RIp0SgHn/EM
mbHyJ8fRU1igeIXhSL1xgVdUQ5sovapIwgCnYHRvO+3LiF8hBac+CgRMIXiFHkrPbnUynQh8P9WZ
edwU4i4VnwwoIH9RQ+8beXtHCimAK+0BissuVbdBOFBBkQEw3Im5iNDfqP1Qo8icQHUlpaoBtFv6
voi2ANNdsc4lW1KldmQi6RHDMUlz9OOAjEnycvyitON17Ow7z8F5dkUHI9Rlx+fr6kkO2AaoWW1a
unZcjKZjtYsix8yP8ZfxLJpJxIQiVj9JMDvjvHqBH5u6h56LtlGVzoQakIDJREZtt6krEJIIacIu
bR71x1gw6mvKKYnOoJvpiZBw4Du8wdwu4+zJBXQvxVbWpkl4mIacyARTwhAQyOWlX8WhCu1gABJ6
z0odAm+BtQCTg0CwEtAs2BJYE8vUPqEgUHCgqdHeOiyktuKC+mEsicFAvBgpf0V8oGNJoFm0GV6E
d25TM7kUpoBlC6GCkQxqX06mqUNGRoE6gpg2wQCN+RyLK3Rj8yykLB4ctaipopkpI8heNb849mLU
67yCpiZzD6Ifp20aBxVR1KHSea1V93YziLnzqzdTktK4s26oOQUbtoCBfQpzvJ2ar0tYgHjGsiTV
JV7Hmv/TpRPPTqKaIxtIGxKzdnsTbRE7mo2keNmmZ88xB2PMlRVrnoRrO85xQOI/esMjnQ4dXunp
OZRlpLsam2pzvmkRqwlBm960YdUiBp5vX6izd0inWQ5jE5gTvLE5PfUW6xy9sqb5kqOVPu7DPkVq
/pnHZn6J3juZVufcWQHaoHgTMJ+wVr1AHLi+JOdYbQmsJ65p9zDYDcrIUHcDlJCy8uR/MID5syev
H+GlC4rA6HdIVbjbICU0FGkIjEzOhi794zvhz8UdG+9Ynf4mA2ACuEILOL5gbNYMa7GpKAl6zdNO
V+imrb8bmgyLSaiBnoP0nlt6k5q7rlaqmFIFK745MZD+YpF2VaptZTSCzX5eCefjKlmOmrfCzmTa
w4A7ECrMjLNEGUUfg2AIrk2R7gWrdO21213wfL1c2Eq/dWCGT9O2QzzPY8w4B1KGmPWPVT83ymub
cHHfpzWizfC141F6tqrZgtfbfEcGccTTm9oHvYkqYZ3M8IgY9SZf3KqLjc0bYpsSRdhKjgyDxEpR
T0TxklULfC8HK7rvxDbliLKPBkOjd/o6QOeaOkw/3b/d0iV6Sfm+yzi/vDsFTidDUC5JT5IU780e
gEfFg/zag4w30GZ853tosP9+zprXttAW42dtLO3zKmQburMKp+s3+RC9RLVFKH+1n4ND7zrQ5plO
tM10fEv5IcvQ+6zqA9zgZmQXo93ex/V9ExXGUkEOpzj75+yKv2t8PYo2DlPQ4Szwsv4qyBFJZgbl
nrBn8f3FYBAXOt1/M1YvX5P0YfIyY43TlgmJPEpSaId1STStmVpikNG6AE+0U8gR9be0O66OGYIB
y9UmzvNYAHtPzjR+HALu1t32qlBrX+5l8HYyPj6/INYV/9wjjQTm/pBKyg5IgWFD+TPFQ2UKxJVx
8kwMYSNqJdOr2yVr3lwTs0mzeLup6WRqoOnCmlavklx2yGQ6iZaI4nolhKPCuk4ZBnJYnfO2otsB
UW0re38YtdDPDLsqGgoFE8StHCqjf9PWjDOTyt0cYRTVXngYf0IZB2cR3GxpVUtD/PPwCwmYqZQ4
tMlkqKQ9UwFwU6ucPh7d6q+/4yFrT+wS9axBwIn0mMpf7H4pUgVPesZnXna1HiHvyf2ZU+A1WTt0
1xYkg/WpXYIwx5BPkk1672Lz299EGLgqcTAUnoiII3Sf3j7TshTCP2HJo/UB/ZeZN7ROHZzvJrve
781gz93Zpss1bXDMQfkYruAPkLfzbm699iIOVtA/iCgrPbrGxpodGodGxf+RuXEbjOOpXNsH0tYp
I/m23pcHvAk/ydN6DCqrx+wzWKMYX483gei0T9hinAHRGKGnHHEkMSdKal3d7Osi/8CTOudmol1Q
AeW4twirVLsPO2I9sLRg7Udfq72iwUaA/1qLLMp5jgLn7FU9BKr0arP1A/z+KqjAs7cfi9h/D4UR
MMW+h9ieyNgnQePNoc/Gub/2aCUB4jwpW8HNjoPLSBTNiCb0mR1YxmkEuqos6WCy0VPeD94Rr781
uPy9oxMD8Y5DnCJoxH7RwZWA/+7RxTnwC2iArrKcLPybpzFOUHxbv6A6FlZ+R4TNF3wjXk/W2Nw/
DMIGrC0jbEgBZ47pIUbYC6TscZX74a54Aou9dQvxpdkcXYU3MtVMwrHdggaFCpWMpWgsPVkVddjT
pqGWVHJ1qJTh1YUVTCoLm8Mt4/W1HWIfhv8jnaawFlwcrSRFRrrtND50mitbdPLR5ONlwOLo2EVY
WREj5Vl/h/aNHfOgjUoJySFjCT6yd1A9G/pM57WP8MtHP2Kj2n7y2hWDrEh0FfINSpRjD31do71v
H+qFZib4YU1AY9IZLMYrRuo4+HgRdLRDFP5XLD/ELFUrQ0qkA0Df5iw8VqIbpnt/9+aJDANzOqTQ
OITE/a1xL9ja0dN+tDUECS1T0QN7+rjrVinat0iNLuh9z3sbOui72HxbWZqCsIEgv+Rcqs8aJNm4
dva+YBNN59jEcK6fm9zO9mh9dYNb/4cHXX3/jd3xC3dU/LSpVoLX28VJEbvO57yE91aAsR1Q4h/A
a6yZebtRpmrl3Xcj6VSZP/ZC4yEhDquFFfQmRNTpYr7oCbkbIg/2eUVeiiC1TobyyUX7Cpjt7SNH
6u+jCaLNGwr9AV4yP/e04Mn2bs1C8OxYSEgeEIUei7/f1qnFSW7jPAe3te/vZDDkfpNFJcN7AQLC
q2h9o9rQSxLH2bCg8w04y7+F8C9BZUA2MrkBFgCx5m2joFFXXNiA8jORosqM8wUv7Uo1Le30/u8z
eTaZy+nc2oCNHzt35Twvx9fuWZKyw+QdVJJDrV5qPnxYlH367+Wcu1rzNsUkJSS8oItOEDixQ0Qn
ZZt/pdnet07JYsAI+kM/+PzsQ2ZR/NC4s+YFp/aLNfZuIkoIugk1YL6wQXARYmCnYm9MRsybEQ8c
1g9uFx3e6POwdKrfSRvBp+FWf4ePZe7pHBhOkr/6yWl0+1O5Pim7KujxjEPGRfsC30LlJhurrdwd
9tfNXuBo6HS7GUccpPYu6caRso+Scv44IBFwiIZxHERt6jn4Ek7QXoxoBanMmTcl7WNP3C1GyG6A
WM+NvT9pJrEzGRkLRI8RfcgremFP7Lg95pe1+GUz8neuUcLxp+y3GC3M2LoeUlkz5hW1ieKAtB6p
PiOwZ3ZQ4RshdlD8C2JYq8mrxFk1ebtMs3USiPw25xaRhb8crWTEKRYEAYtiLgwlWeQciw5px3uW
nFyF+VvMH/XhiaLRTZiMy/29xGnSbfUYKouIBdnKNxo0h946xH6aEIIhz66LMKTHQuNhhNT6/K/X
4avQz9sd5KS8yL53bHTwxEQzdQlLnSfpwhzWFBMMOAWLmh6LXsf5zHclMBrG3cNwWk575bBG6Ke/
9JujuaKfgACn0J9ivl4h/NDRvMXDzIc1kI2U4T6tWm+z9wtFZ0XRB0X8dNLAmlOf/6MO/H6s997q
lRg5jrZyCC7oLGk9WvVeDx9Z+sBXmzGVTb4OLaQ5Yc8MB6CmtTs0aLp38KXvlbjX+qjTxdyAI0Y6
3BWlzSPgTqH+or92eBmXy14ZYdupWZizm71tZE1f/U0mksaBD1FUKRXbjP5YBEoAoERUXbIDVtw7
gD47bbRX7MGkb68LQfbswFo/LGutwA70J6Bq4nOXD3FzSKNjRoWMeMdGjIpEeqRRzGyNYNoW//ob
vbxba0D2P2gPHJL3xadRIBYuWPsqmHEmnjrvOV+4byuA6VNxYlE04NY4bZa+Ewdxm/Q7Co5T57F3
i210GpIhcHJHLpN4u92a06WTAYiTW+b9/ioSMIIPQrTqiuQPfKk+RhcMumtHAR9Xfo71whYz772z
9Rz21Gd7isicEJ0FIiHEVvU8iRVPi3gxYlUzk0d/T4qdwFEMYVnHIwIxaqs40dL0eueGdt2IL0NS
Nr0eBI+87bHXqHWbkzkVDSOQE2YjN0MO1ztOBSWSdeY0TkrzD2wEEvdhGPZgelztzp1GGLd6RCEu
06yJh8dJlw/fk+feMkYimqt8gjDC/5k+Wr+wI+42e60HQxMfJYR3U9/zLaaKYs2hDbLFSyoMS0GZ
Xw0Hx0qWIRPDNfH5Y4WKdNyL/Wj35hzJnqRXZHqMcyPF08yEOUMUBk32YHPCZpwnk1fIfEjtSwVJ
x2PDerwYFGx6QdiSuGRxU3Y635hzHwnPuA3zohGJMVOcmzW5L//ABGleQD7w+2x6I8fz5trt3KHZ
LPHNM9EOO1eC3guyEdhFv9svUC7jfG0sNW52O+pqiBvZmxL4BesBuh3EugVoB6towJdbD+UKOUAU
zW7I3WYRBjG2b9scI1mWEjW+3b3Zkf5b66+Nhg0pm8ZUsGLcG7VJG3ZvgDooIKfusu4i5q50NUzl
bXU3uhXjVyhc+IUr/s/6MffZe12bnxHxkBDg2AFD5+w+OWXXnbEapTXid0XxwtGP1bPiAUqdQ5re
b/S7kNHUyDKT2wDmGbAgBD6+9AEsqGqpj1BQYxMC2Ry4QSDh2pl2CtKZnOyHQSYGqwbPg031DUjQ
j0ymAmICjby7uRCjN/Z8pvWND+Dg2o2iLy5AjXVOsRmONAdPDLlD2ALEIcSKnqhco5zNMveAcglB
jVriG4hLAHGbUV/gIlAGN2DxpXGtzp36DxoTa6u7x6nwFHZoj3QrnE677posOMGnlbnMmcZnTl6a
geExhPgQ5YZwRnHPnn+Gx2QaFq3OPFwytIlOBz7dZKbbuMDfZMQreroGg87fCbUKrRkk6fTkWeY+
A+S8I0rf+/I3nIa5GNE1KuANiVOEUy38GlzNkG0wTn54jR7da1vKkDeTyvdB1kaVBeUi01xDJlce
LKwCBg9h9oqbg0qjD+aHYc5qaliwS7Yaim3PMzs4fMIjLtG8dC/0EyAMxrtr3Xv5Cdv5PNoqYEte
z/xfrPrZDvuo2esQ1Pm+/iB6ZFA7vJseYkpa1aLiiLqDLMUMjpAtgkxB1uISsffVldJXPJ5ej+FU
5oumt+EXh4QcfuTB42Y6adhWFopKHm+4dRkFpd+DqR23Zed7+iHpz+Exgr9MeCPT3D1lbatV8bTJ
tJzp7LcQkL1eVbFQLE70AeYDH8U/NopqN10WuCXdCCDKEBjUQo0D0W7xnNrvY/0My12gjS4xMFWu
aTdQ8OvKg1yCus1wlv06MxxP8dXN2Rcsnb6ObE9rPo7JcsSFxSG/5S09gi1dgSLmapoxI49UOY3J
BE2TLj9+2WDklz4LlWapWqaMQUzWOO0Y1F6aD/W3hNJdfDVyJTnheJDwim4zmpMC48xQpnFzIe3p
zZkbP2H50xbj5ERaoN6MIH1x7WUCVuOZ/9X+KIOAkMvRF9F3a93ZN9adFGsW3qyJ95mRtER0wPmY
Rtt4g+tDmJ9tcQx4hPlBdqDmkxhlGsAs0JWmjFPgzH0b4wwhZ/mVMANBpxIj6kOCmovpOKRUR7WK
3rQ9zPw+YoxARtDRIFuXPFnptzqy4MSmZbBSoCCbJkRiu8WcKopq3edhNyIG6W2Cmbp4U4vpI+Az
9r2rmXWEGN7MCBB1homTkNT+2Xk3c8kh+PbEMtAYqiw1O28m96Vn5KgvjfOGccE9gZO1crQBC7SH
aswjkIWTWoMPFofADbGeJN9IpQpwMGmQflF9nBuyU0N9yL/tLf53g7Wy8bfD9PnLMx5LSwOylvEc
LhqSDM2Sf9dmopEECnDq74gkKxWkhBP8HBZ8mUhHVd6ULlNCivVMZp8pdbZWLzbKXJWWhh/Uxm+J
M2gCiHc8dc/DnZ/pVQBJBZPq+7slt7Chr4M4ChGWGRRWm1SVRybqma4YHmX4mzX6gCN6V1SrGqGq
c+gLfhW4Srlk7KWEoXT7eYuE1tnF2XoZZl7jOD6Oz3xUBmVgjAItfiQocC3SpS7LKJpUEBXgDCDO
ObPYseIowgVL55ie6KiKMlQmH2sJ6V1zSR6avij0gXCcrTSr+C7kRtfBnQt4cXaf1UaZ0Xfwwv6i
d8c+Q5o87OWwm8OFDm7fNgGYIMVOSU6GoEM5r0aQxobL/EWwKjECpRsBai53HsW9YyK6Dq1UYjX8
IlY/Y7WI+wR57o9QGB4SDViMKES2wnCGwj3IbSFrbkmPTsZGgh58sMXG5rCQcu3cyIEFw6c5Fe3a
KDWn0SB6ukWcCWcfGh9OMXgeyfrPBBa1HPOhKExlCLkiUVawmbr7SsQ+e/sGQyCS8RSDWsxjqvCY
vjP5IOiS75EocCfDHZB9Bne4slgD0kg8X8CQdv6HrjZrpNT6T9STNnnl+6ra+Q72ICaJGpOp0KFg
lSfFJB0zrPWt1FfNTAUjNZnU4dHOl3xAMgJdAi9JFDjG05UuQ7OyO0ArRB9I7uwlqPp6E/TxtHLj
b7xjD16x0MPyPT7PyZO/0P6mk1K3iNJmOyv9XRu/8BM+wlwTg8gW4z47BbZiOVrHNY8WWj0XHz/2
l/hFkptzpoNjUKif4dE7FW/eY1oF7bwtRLG9f8L3IuMW0UnyvyzpxPJj2KYwK2Hrir8nvoVQcl56
i5z6zkKRr0qNryRm04pRAszpybIzzSZj5cSNtGykaPsanyFMFj9Cof5/feU8BNnk503bUjhovs40
EbYvTnnKK1dkV6dMomLVKhW2MDNSSPXgTJpdmmgmicMO7arAUrzizGNF6/TUtT86dNUGtT8cY1Al
DUpM/V6dV+vZdraFlp2jGrHgyWfiHwOfOUxxSHnUrEP9297V85PT33Z+YdjGvNLNR1km12Zn906p
Xqpa7853csep5tx4TvK8JhONXL+wKCe75n7yQrUEWs+Sm9Cd253s7Kt+/uBLWAKwubUO4w06LBIX
7IOrSR6y1KzGKJjGxeyrB++snKM0l0lNCb04AHo0Px+eZPV6MaSaUqRVt0R1nQSciLT6d4TzU7vc
Ea9eXRSJ1HQ7rVlx6+U2nYoG9BLrRdb59TMcevHoJdSa+gXKmSycw6w7xd4GPmmJ1OoL1xSZVE/R
X22j9NL7pp6MWP+S/qozi76BX6owLsZWlemz+c5vLP02ChqI+C/gv/bVhWApUoQejow2U+mPHkTV
z3CAi+4hKrcOX4UsER31wZKjv0NASAhQy9ydSAXVtK3FKnNHCYxlqaSFCwYH4+dHTFv3t3gnleAp
tCESwRZM8HghEYIFwfgs3qtrnzAEaVqMa80K0WgJzQkpGqZDyWfCAclGl4HD+OfgVLmZpfOGHzBa
b25tYszH0HNdDIMC4rJhvUokYGjiWU6aNc3kj6+WchlhC8ODgKFMHvBPHfDllB7Dn8YdDmtJuvDQ
sPlY+/K8kkLs7l34LF/+O2IlHM9+EXld/Yd/qY+gYzd7e6fB29uGW/5NNySQ4oVb/3TEW0/tks+Y
42ual+zcRfQ2VG9A13yIzVGE0cpDxuHBFvLtmhK2vi/Yd9yEBrnVdnEdP7vXLjJ+p2QrZ1DWAHUI
WcPbyTJ3U87jD2QHbxQLb2al7LFne+HrguFHHZ+dDjYgHblA3ebb5WNeawCk87FpCn1O6QObDaxs
hGzwCCD1Dq/+fe98GE80ZLB08k7kgYWpN8493qd7tc+4G7+srLunwqbj+mX0IUi5QBCZdGtKlz4g
Z5mjTmvph/5QhwLlC1l3T281ZPnl31/Ol1ucBHnMDPWwzGQOomgQki2k3s7b9n82TKmKHc6Z2Kw6
EEEvgcx1FfjpCrm5uj7jbJP6t4WvOqQm+VLJh28q5Jg8UltHHzcuuEEm1QIZEhwD0KMWrmQ+Iiw9
gA1H204Bh0O7yMq6+be9/eR42FvbYEeaEBX58fav/mxP0YA6hwcvWQHt/Hly6Wq8ZgbjG5D7OfT4
y7BcPwWl5BNNu0Weq1lOXglhAZrluMapm8U18mFVnVJDC5CJgYn0EnotRLsHvMl93U2X/AAPstxQ
NCsGzSEn0ed1e9fddfdt0e6fFIRvv0jw0AZ+NtSg5azGYCoHiffp6+Wp4CFQ8daQjz9hrv6rfwff
wZ3EpjIqrn40JPSJPxgY0RAgdT/1tjBKtp0DYUisaCNs5/zB+4T3Uu/mLViyZyw91IxkD7x9oqso
SIhIKJWJ6WqYxEPyi31EnM7FMns64t+rDxkOM5QH02HxCHNkHE9fpgXi/hWYQLwnSoSnsd5hZhA6
YqCj1yjbbC7uWQ2RZLLdRJViXi1TyOmNwe79z/1iF9zI73cYrsk3mrFtxpcB7Zunoke58imCSRpU
8bWgYd1Jr2/v3rp19PHs0ZotYpHOlKGifS7a8BSeL+v+sp6kpVTZX4RISJGaDHpmK+fwt8J5bXzs
E+i84wTCNOIHmNrJdvKZa6pVdVzDfQyXt39zAbZMBpAAqIZilMH2xqanbKz+QGjTi7kCqTzk6WHc
O3xE+daUERzZVrYl/lhrmApGFCOoYTA7RXzUpsp0ZALwczP+B4bvbfBxa74YY6LF0sqmXMhSIlH4
qNLhkIUfK6br2zSVcQ/obAIYlNxdHfBC9KYblGpSsngKlrgK/k2iE+QxMmyTB+QHkhqMkGZtfFg+
h7WwKusNaCQkbCpCZGDwnFNLdsTl25DOKaUDzqKJQFlmeudBG9kjlcuS7ji2AGqe7L1rVwS3c/Pc
ZIw6zRRd1AoedxILSYCO0kmVICKtvaGvQQRE9SfO+xsM27TFJKFM2TPpM9bnskf9+93bn0RF9Md/
h9fwbVQ40oyV3JBRp2CInBIMbXUseU+dWsyeE5qNdibsaCOAbAJz/Phr2PG3ieV3liFQNQiKz9nW
2SNwelmhhtkvl9hMFWlf8hsxoMKa1N7SElT0+9uSlOPzjn99qxd6SKIelrxTDtL4YIHKsFXLwoFK
Ein+a3157A8LfY4xKhZEoLhRtFo4f8nImZ/fwqpK0nWUAcyaZb4JSreaXT8y2GrYcjso4vgFb0ZS
vzAAOzMlbzvKO2AO9sKujwH6JA1VW1s8ARXX3ZvlMqI6Hb2LByCbPrMef5gjON8h/YclwT+6pSiP
u03NX1+aWSoBm1Otutifvc3qCza7Khysb9EuDQ4oRY4OnoaMACqPNGJl+vdxC+p1XyFb/GwLKZQ7
LvMTmQ9aw1X7CS2DpCLMtDNtBuW1pJK6hs/61Sxq+dPd8Kt7dHIJjTQGBCkQ5IMA2Jxm+pWzHdO7
pDguYaBZSH5t7AdbzyxFuhsr+6PhI+/TrH2j1jasPr6lceSTyWkBFk0RB0hmB7aThFaofpB6s3zW
vSYezScN6BXt6+PQ3hGurFPQZPLKLaWgFMbxphAR+SVRNs4ICI2aortGmxjmLYpSepGkVqBkP5aJ
TFUxgPd9Jvzgir+s2JZvuZb/Z1kd2+3Q1rOsYSt9618cI1uWAEO2YEw75TCp2TMoxlihsTRaEbpD
+2+osdRX9EEI70Q8ZBxO9LBYdCFzmLLMZ8K/q/FwedHrddeuV/xxq+769tjnF1p1u8FfvLrHQ2jA
QynKBc0K5xSRUBMKN8si1Jwsq26Fy94+OYHsHe0Gi9WnjcMNLavJsmRHgMzzGrbU1eGfPLzPKESv
tLO4idXBMj30EfAPW2jvMGQrsu9cnpbPz1iDGPou6QNUWr0mWLLX5ZymHdRiO/ZCYH96amxKGgOJ
93dF3de7cz/gxh66QB2LYl7RAczbEw1JNgYQSltGmq7MJ3FRmPX1cEZUNqN0DshAnlrYmWCdJbKr
Uv2n4UGkeuDjAM5zM62rDrjzkkwYgb2KCZHAVGcJ1VFBoJKpxGcVFWJS3IFf0wsMUUUVuS9VBu0k
FQwij+n6eZc8DJnUOKSMTYlUtV+OWPH17z6tFj4OHsT86A69EU9IKfHgLpK5i5yoGhOFbeOFWezV
ZGp6olm4BsqkNvZECHcFbjZhM/gtzjGCIJ5mjfAsFOeK6qybWoGITwwPhEf/8Kb9TbjFCBNysVoU
wnPkM8UNzIWJlDXY1IumFzy92b+LlRRY6Xq1LxsnhzfEBXvkE6Strz0afdgAsvJVolFib2ibPN0j
dxisxLOr8IsGOa8CBa3sY+nGPyTyQkOrT/OEko09erXaX+sMQVEdF71aOQ+B/ZPX/GwVoHzGmFPa
DBMyDF8kYFW2Y5v9yY+/In0pNnLQP4Qq7Ozuwc7UB+24zd0F7sYQQvQw2fpvdzRJmsDLklzJEJeq
h69yZqgzy1o1jUbh7QGFau4rvgRHe8dxC7reAZ/usQc6y14VJ84jRX2NdO+DpaEWaZ12adg5oBe7
83wBfKhde2RzJFcYBmasOU0vLWy6SznijJBTRR1h0IQrzBAJRHToPljEEGwmLG760U0adsD23Ilm
N50r7qzGnfp49LaIcfoCQJ+NkQNnb849wfNsJo9uFsn7nEkzRD+auD/kfTwEOgDg6sj4LRplegSK
oOwYPRz9VQ2Fml4sxUVV1/yYycuZEGTVd+c34qaq1qF6iXYIjD7v8b7SmV/SZBVjp+AB1oiOK1Lu
w4mpbH3BvvLoSWFhxeh/l/v2L16G1sCtKX3KuS0QilQZU+Qq0teHmeTE5LWED/rbOsBoMFCDbrx9
X3q6MxbY2iPSpUujXGoooOgI1iXknVhXsXn7NIk5ReY/0LOYbWPOKmmyr85wi6vqn/9HYPI7Phlp
i7PZ91tLi1BKmCM2dWiAh8oo+ENb3++QGCw7JAgdgLdOq4MHCjJOUgJE+PkWDENutvSY7MLtVKyW
iItL3+cAqNmkGBIXd+SPQvTjhhRU0lJjJLlsDSVjOnk2AZa71n277vIo6kO/xQCgk+XyV47Xl9uI
IoHVN80vYLpFFQYkNAKS6UaDQ4CxCNyqzmCEMQ+q+Ld2kFfxfe6vH0XktbgxXbiIbNIrRCvXthlW
ZA11EDTcBuOGxqQwP+I6hUG22YWPO1p9ObSGnb/tVsOB8Ea5OkuzL9S76XnhPKTvC1uDJ2/+kDbl
C1bjxPyGl92RDptKlML76eBxWrZaB4blSS3xN9Q0UF78JSJpPYjhsMibx2vhP5nW45/MG9JpPZ36
0LVcnaQWG5Uj9RNdeE49vzcHXFOhubU6gHdzFa182cTpj9mDS86QZevMQUPq16w6RzkGsVq0bh5x
jxdoue1rS2sJ3cCC2e8cvn/1avgefM2EV04UDBpvDqwBYW2QEs1XgwGc9MVgAItpgATmyQGBkQWf
g3atDoJJ4xcmTglEbgFjwFlMIag45rBw1JaB52sjT7AXDzbNccAOe4A3xwds0p8MipePI0RkC06w
GO8IBO4uTv/EzIHOOrao4udq2i88iaKQGiACMX86WkPVVJ9HRFwZOID3FinDL2bWh/zcM/iOSlm/
QeKgLSe/bOnsZWujDqKUDKprUxyTcCQlRh5nl5sHI1PyClN3G3tkTBSjn2l3CP7C0YHNLRDhBmVT
Iwu+UOVHimf6pgRhQgMESBPUBebqwmsL7ke3C5q7c7tQ4uiqwPmX9EhHEn1kkmHgfpFj00vjmtUd
4bv0MNS1MPg056/wvDMvhpgeMIoxjUheoyKUR53kOtNTrEyhT7CCYMIKbwZgET9EAiec1EQhoR7q
gl5T4kAg55Gm4LNwCF0nfgrej7lm1WCuV3rZcsASIdugewzmQ4qB5ZVXaaLswKr70EKwgd3SZSwr
7xrXFZH2mQ9p8PT6SzPCqHoXmI3cQF0FoccibZODRueO5qXqmMWACm6TnIyFC1w7YlnvjRX6Dkem
NHTiLm/eS72n8vFXgS/TbM1xUOKQBRnIebue0EydQ4w8Y6HkwQoK2ObQCISZfR3IWGTdkfW1+gQq
48ENqfZ3zTPWAae9rSYK5gDSsPflh/TiqrkPnIx1XVb7l/Wu7zhmAfEE7v3s8YWZkGqG/lxK8rx3
aGSYK1bjQ46A65e1aWAMyHgs/Dsyk+cIjW9XHrZr2h7F3g0fji1YX5FMWHOIVfjWgLAB1abdtyeY
8cY/ltw3weaLKantVxcl9hHngM4Ayq3oQa4DRKh0+ulheK1z4V8JbFjkqoW2YaldmxStzXzPU/Pv
Z2/vUy4XgExqjUtwGWr8x2NnvyDY2hdmfWPTc3NUmaCqK8d3Fh+QeaME0/EBvZNyGi0dRolWCd5B
UsKZaRM+GbL4js4YEjUPdenY1w35yk7bMhgjaWSSG5+v6FVoIxZhUKrA0dCDbfBC/rlndB8ehrwj
+PWaVSS4Yucx+tZsYkwtau5prsZWCZtpUgAsm1s8BQ0e2HCbfR8LCIwgPsPpGHOLcTpbjTAAmQCz
DcK+Gh5LjJaJ0zc3xyGq47Ix1ugrfMT3vWnzC+veDPrgBi+urAfnF1FuKZFzOPhI/RKvwUz2EkH1
P8PPcItxdZZpTy8mZnamIesdY0v6TvofcOZcPgVpakxYYmKHcuA14QphlUGnhCD+wm8DHT6s5mlH
QQEG2RwnXBktIidNQwOsfr6f0vppPcE0gfe67YJAtBUzdIlEj+pajYH/7AXUkhoQbvnzcgpwmkve
OgBFI3sVj1c+5NKEwDsiGfpSSMimSEakMOHb2vEqCjAPhjoMO+jjST6nnhW5KgwVEvWWkI9cq0LQ
IshB4pGKn0ZER2JItBZ8VkAzJrnEPcU/Wfzht0h6njbCRaWXfEcRR9FnA/cZg9yfLI+cYmJKHGoC
BTQxNe/z9CvJu9K7IUOxFKoEDehHCSbgZIoXeRgdfJ1rKZ9eIB7CyXb69BaGUidKoYgEOv4U/ak7
AJJl+qGSS6FVRoc5zrCsO1ErNG2eptWTuNRz9U3hiASya8HqnoUqp3QBj2pWHEn+BMooH+8Jl6Gs
XxRCjgh4C6rAGCUasoQhdcoYUb9Uv/rNQaiDWZfpaqVnCqctg53bDGCvNqgCFlV7AO2aG8QwPjiz
sdk62PGARic3o1tBKV9O1BuLY2XM/Exr9OaXkL9yTGtINP1f3V8uYOIqq6SYJJzDip64KZEzc04W
yN1HlKJwIAQ7jGrk3u5kou5fE76pUOoVyg1yLlgm6pJzQfVPXRc1DS8bZ3FByeBvpXdwh/3aBius
Cz6xEqCx/l7WlUkGu96ml0c6ftvKjOE6+Hky101DRGrZpIC9J0hIA/zGBuNORSm5N7MhpQf3BNTK
KEPKYA3/SlFgvUF3DvAfPp2fUIxAcCAwfB0v8iqRmwwWOLDP6UZPSdGrIGvqSCs80z0y15FBAA8o
g3jFEEz03HWSzXNUGDrQQLWgGOlDDSi1z58wvVUJ5ALVvOqrbpzahGlMZAbJ828afEjeNRulQJwn
zuZYfeGX6YfMEg6fXoXGkjo5P7/W/7W/zUMsILZMALqyUM2QRRg4ph4gExekJjvBLSf48tOu2Onk
Fp0CDEIk977BPsHdyQh+sW4jC2YoETmoTgrVFvILXAIq8lihAHwYNsmhC7R/pBp8xeDCY9xSHKwR
mZaOFwJR+Ma/PYLUI2l5dVr8yOEQiBDZ0lBOVjqKGFoXyXvwiJ0BT4meFF7/iZwPCySrZKR6dV+B
dKQYHbYy2EUpY+VVhnbbAQjKh3wSaqiaVPnvWS4jiHvS/jSSHvCDnwqcvxrPEpO8yLr/6QueGMJm
tc5KbpXaA6tGXcWQQ46qSqaNSozlUkXuTEGrjyvwferDyOTdXZfxCO0jZh+lucxmmLrA/MECrd2I
2g4SmyZp6p02Pk+UA1DMehr4QhxtKOX40j9dM4ApTWlScZJIdBc06xB+905lTn+BJVyI70k6guGg
icb4NdHrlGUUy9DUfa81r8RmXpvdxxk+GCIS4DRP/tHbDDfDfO8Mo5YJf0oHdAFRAlke8YzIJClt
6+b+tSguKBH0YOEZnxLGELGEdamBIogWejT1NK19druZEJ9GncXNkRpVcUlQiWIgfui0xHVqpUe1
9hL+QiIM6IhV9DtjzMUxDKlbbxmZINUjMEMnlN9O0WXfmOcosar+Se/usurIPIupZW7GPHk2TAN1
covZV2wesj1emB387Z1zQvW1c7QbH0G1gNskvlqMnS4Q8KBj4pcl/PpECWzSTxr/ReQuWILqug4+
HGaUgWczTwYxhHw9kAK/WkrF9SFbQynXQJf+JeTwPdEOy2GBZPwta2mYzI0s006NZ1+t4u76z+Gu
XxlLfwUfSSa74HbEz6uf6ZaZ6EVsTzW98m7S+sh5BujD5jE6gnAhekPGqfbE1rhAyA0CppRpJWju
7xuRqEwfUsMH+E00FnZ90YWkgKVCQBF7Dap2tvNr4boLvVpnJIYRlB9qbZzxn5JoFGQMtq2EuULJ
JHvWlfYxdntrMzkyCJyn/R3CqQ3ofHBrFSy0Tkg4Lj6iaD3Cvj6rH5J2RaSP/0KLlWD1jgOMrwxG
P0Zqf1kdUdCgBJTmRL2eMzyzHGwzGGd4v6iFwyyhn/pXpeiDnjCP7AtJMazYAw9uy5PU04OQQ3KS
EsPyPjETgZ4ugDXwOs22wdMWR4UrPKfmr5lPZEQBY6xTau2wL5VPv0xM5bSot0/8s9TPFn3BBVMS
nbepTYBsi0WfEIlC85T1Xb28ckMlzcC5sTJWhrXxc2PcQsNvBap9VeUaXu0Ua1JsyRKk1JV6XRQO
EQT1UbU33E8NJkPcSEotDB+5BLPKpbLqfvGFQGxYx0FqdDO4qPgQaqXqQh9o9qyi4UdphQ6f5pxv
Q5+ocp7+h1K9TQKhJ2C4InBDquCpKC2VY2lp6MLWnM81Q5E72XCOWTZKhHQJkQXdkiaWHII/Egcr
DAjdUz6oG+oDpRwaMNyU4Jl8jaOxsLIPqJ8yTKnFxDpbwyLWw1flRzcbLtk/wiqR0pRoaupeaRdf
gVR1VivC6AP6l6U4o9GDCD7Jke8d/AIp/1PGkV6Ag9dLj3SZzOuA//RKdf2+ecGbACiLMZxHHyff
bZzRMTDb0Uv9HPCHj8W3ADMBFdUpo2RNpzl4anqJeiIJnGpWPcB1IIOF1CRfpJUXhgWQfBrVlTa1
KDNFeNJ6lsIhdZFG8YdOPMtL9BgtDr0vFdLdleS5fW0UnF/UV0QLuaN7JCGttoA+i1p49UyfmGEF
Mj6CMxvoynOJSbuZnHw5qe9wxcgH6kze+pf+Cbf2Kr5lci6T8xVySTTz+s0PIPNFtzujYSFoSmkB
8wDSqxRpPug5rNKRrKGUa4iTSmd2bUd2Q6TSZ+tGm/rM3pSdzL8Rmuzq9FKIgfkLzaUBs74BYCev
ENwuTwB7uX965XQKhOIPBcMCNbLxgV51xbxf8yNFdEW8MoDXWnDf3SvMyk18azyBBhuFQWnw7T1b
j7YY+3D2ZX7e3Zprw/NWTNqhO2XOJkEGRr/hmlbCYsXSC/EBXR/fyHOG93mlxfrvIksTI1WRd+/J
Iyfr5BgZKhqnLLM20ZOXAn4MR2nV4s80Z+cu9WrO5jvlOdfwMvn1Ec8e/36T9+K5OI8Ls/O4BG14
dl3k+Dgv9uPCYD/+MIvgyRSKXePn3kPcpnhpgTA1u+3O683LNDzA45HFitxCJQBPZ7UyqZV3QPIa
iisUB8RZSq70otXMCSALDBVTNx6/SMI31LdpVFdphUSfTS7LDMO8FTdRUcFUPQptagIpSlRYG0j7
MSBBTEiQWoGOdiErwfK+hjl6+SlnHG8hsuVFJsKqCz+h8ujnrs3bn9q7pFWoWuB6VAp1qsoWuO3z
KpvaTN+pmIJRjwSdkn6ViOngZG9OH33oEimaMWZwdL8wdXeNTKKhxdXmC5mYoGEdHqIS1HzcbXrV
0cctF+wDzUDA6n0dQzHYgz8bMCX9gzdD6WvlyA2RTi6ePRfuAeoUNl0UsOooX6QO/GDpdWJYijbR
rb/vXvqbyXuYGddawMmcqFZ3AOMONfh1/j+ezmwrda2Jwk/kGCid3AKhDQFCI3jjAFEBpZEen/7/
vmSf/+D2qEBIVtaqVTVr1qwcgd30hnzE4m2Wef36zL3uJ9UlB4dpWBx8j2+TzViQbjeWKrevFoLN
i54BtR+faexJnQ09IgFTaO3zFGdiuwY9XZLa3scm6tc0HDlVyfWY2F190cD6Oy7QC/2xfrgkTPcL
4imXcI3POcvj3JRoJpJHN+WtA9wS5mjWXTHN1+6TEwNlm3izCQA7D/gj62ZS7DMZb9D38m65FcBY
BFhirskCN88lQcld8Rli9nMnw67rLsZu2cGUQdq+E8o9j9wtk/2OglTyZhWfyS6kz6p1tFPWJ+EK
GlQ/0QZNlcZCS/0X6rmSfnI29pYIBHc0V0cnqapqlo9S69ykB+FD61F1gaCALWCRfpwqmskzBeJr
Cslvkcy0XK3YyreWjSesj6Go9YKG9kp0KbqPfmwAdPlZ7J6qjqtj4Yg8keDMM+n31QlhdLstI5UE
loH5ZDwZ/5L2w0Noj9uuGpEDMYhz4zm2qo8qJMQOGtguapVo8UUKwozFbwj0h3G1XD6RRZ3ZcJhi
DIRPrIdnttdzc1wsoZABcgzQWuWhJL+6J3AwEcYDy5lijU1tV9MmDihX6EhgH2hce8VKDzIQhRnk
HeqkGPi8EFsbYWAiOncH08Nz5doj/iIF+L4s1LbRsvHIGL69/H0caSaBwMjmODieo9WWat/6tf32
RUs1yhZxUVit0i0Sj5FPHo0wVjPZOai/xY/sFlglS6gcaezET305+qYBEy2r7vETGo6bNqJfw2wv
38yBFeIo9ArxcZ6LH2pFGv4od7hjiZ/xdTLg8DSyohdSsqwaT/Edxujvprx/x4uL7rCcUSAb/iGs
eaaeXF2XK604kE3pf3WR22TQnhrn7r1pGRXlykndQcrSSSxI5YLURlpzIdwkWydxfnT0+fuh8107
1C94tJlG7ojDa9MfN9InePzpRstWjIlbti99Orqw8d5GZ3rJQOLqPYXXIbIxwxwkrjsqkBZl/SXK
RcfWMjzVcn0A+/DMSmTaH5rb8Fb7pcHlqXms5MNsiLpAu9imNBhO+7VuTdR/KkpQX/flB1ybY3UJ
/4euAdnK7gpz+vFUP6KSeA9+D9/lP2qagUYZGlCAiAa8qkGdA3WDUum6NHWROl58FJ1jm0V66vav
SHzQHPIyfew9Tg/X8mVfPhZrxWFpuu5/DYp89L6cX5e/WaWj4rWco7ADkY7O6mU5BAF6FQlM4kHZ
3CY9zPbkwAV1DUmpUojJq/iynlBgDVCZDDAJ312cOrJLPCp55bp9Uoz1qExgFP+l2qUrsBInE44y
nw+fOeZwThOAjq3r+HhCKzSgXyfdObnoS4/iBJr3qnaVQUzO3Lu5e/ziIzLnht3nSL/Qn/XklI5x
aPx5w8jj5SVutYG3jxvVv+SMEjZUD7CY9s8vrOSIf/cqLg2SPwlssuEVqcz1F/klkwYCEo9mqb08
o2U/JvnVUFt5mgTEKMP+6M5/CGpNYYA69ExnKGwiVuRB/QBSqSxwEq4GyD48/nkEjw9u/iBVvDHk
XoMkm/oi+9f8/lCci+64wQpy9FuVwL/H10sPJIg+7zgWsnRAjSBLjTYff6fy+SM2mDDhmZ7byrDi
WCHb7mV8B/Zx2tHcs9goIR1q1oSn8u01FI8slRi1E/vBdv79w19oqtxKH29g8pd2jnVN/n0wblRr
Khu/9XdkNT/ONjg91nIP5fy5/nStPJzCy3jdGV/GTapBShASV50fBKAa+Q3gfqGZAbZJHuQ5BJaA
lkiWKC68jP4q6q/jjCVJjxyXB9oBcMQXV9SlHNi7S1MQFBySfBDAzJac9n2s7uMhQb/FweESqxYI
iIAIh6D3xnnm//TdxzhEhFTs1srYExAlpU4hKZDGeM3mYPSTBntvVGu40aX0eEMpYFY5gf+lBDH4
tFrDmeuXbJQAd5BNBTEv0qMcV4dJqFScH6eInfi3q5XFxuod4TEnPrOmUgh3B2kE2eKUrvNDmEfP
GuI7XSwcRQL91YDAnf9rJE8jK+qsHrNe+4ca7rTkyWP6jsWCDU5vEpONY4aonQUG6w+lDd8qNDPD
6WTrS6JIMORECyGhdWCNWPgqiUrlSU3Dw7u9RzfReSxsfqM9i62N0nFx29XTzA/V5c1BZNLVQNgE
0ECBiicE9qy0kScvluw+NGAMqCBga84gAsXGVh7bePvx/fj5N7m9kxbNdxVRpEQtXA5/SCpvkSKj
Gg3XQ5rGuldoHQEFiWXmZ+rtm3k2FK45zYN6l4zTJiS/zSMoSmRtbuLB4m8LrZMk18IpDuSFnOEE
3aryTKQ6g+khhMOi30+ZccNDs0pNpfK0SZfDhFwlQegOdGb1EnlNCJBFQcug+R0pdqEA65LsgA75
oVaVMqr66h34jzqKzXwz/1uXbRvC3bGdlQ2tNrXNsn5d4yCfcsN9rrr8GT1WL8h95riBxzf6ze+P
cLiodume2OtJkhTInwteI3qDo/JRLKNA/9x/fJdwJS4g0ESjLOEmeLLr10MnfaxbpxFAUk1I3+4c
NvY74BjoLs6WZIUm37f2iqo42M/j5/c9hqr6xarE3S0/78r1y/gW7Fmjv5U88FBdcxq0GtsyrVGp
lci3TuNrtYT8FFSqsNhax5ve7zBT3cYZnECFc7PETOcyarxrtBmZHwgEX2DmhkGr8lltVCqIXvTp
r1qJ4H8MdOwtatT7wlzzlaRVwUNJ5uHDGOsa4dq9AT8G90anzH9UZbrQUg9ytOYC1dYq4X7uy5mq
kdhoxJrUg/vsL/oLcihOSIP9B9I7/uaSv9REUgYT+sVOOLtBA4mFTrVmWsaZJmMMhVz2uhQjKCHE
DiOVVEvKn3IybMq0aNH4UNbMPioHbVd+Jld0qx5nt6rZER8mUt/q36vKcfY7e6tfx6IuWQp3tHEp
CgEVC/yhrZdO0EcLp2V981KE1kGPEvJhTndmU49AHJPD5bdGFvTO6FVrfSS8nGmUBu/U87cOfZ2s
Vsv2TNbooxDBO5Ys1B+EIujnErXoCf/cOMLAIwsN/wPNhfr9Wv2bZN8LdRM79u1Q3dyq2hskKhmv
RirUe44vEPGQtrlBM9CACppodWHuvUp/RM0Hn91iqBTaQhEkXOyppU9NmLdlwLqjvpPgbgT7Xg2h
1IcdRVyRnGGqGiQk0RKjvqPWpWnQfaeCpYjGWaaWm+Qm+Fkk8wk6uenIqoF0iHeIRu4oIlVem0fl
2FPtVMdSiNTCUXKcuJQYqpauqEDC3/iByV5CWFDGu49N87t5gk9sx48DhfhF6KQ+zKeIQQl1W61D
sgWidwx9iu1aSpGs9mzfHhSWGZFrESgQJoAoZdDhQwa9V/6Ew/oMZsSMzlaLkBIzlRWKV1M0tv7K
D0icUxWUL9/iN1rtNq9k4hjbXvb1u1TeTMwkyOGWcqYbkpwUCYJkOyWXRmaN3Jl7K38JHiJTFYD3
kKF6dehN4TRg1J5pOFlo00QRDVjCZazV1iY/hBRVHOSebGjqF9k8d+3zunJ8AQEle9qhv2DvDDV/
GZx7eaQb1yPBeECg5q7njdhHuRoci8v4jQzcxwmdlg80OX9pFAaxHij/g9zzkFx8h4KKD6qCEIkh
CkQQnWirbfU48Hn1Acuf7W1eEDAGeD+9Z7uoVh8/sZH46cQci8Lo3JJ5CUJXVwU7FynUSy6ac1vc
wCstl6PvHzAJxr35zJ77MLw28mDCbBtxaVEa8v+vcg6zjYe9OKzLxZBmssXwKbaP5H6EKe3Tk3X0
tCnnkPelTKZYXmXKpb0SDtvSuGTiGjmU3Xz3QvZg9VddHSugzEesC7H3X+9x8RDipZeAj2+9U22b
CKZSx7gan94f0ZyYwHKhPGRcRAO/toqe6ydU7+Dmkun/bd07z+PM6NL97a8nxfl68BCd2l+t7MuW
Gp5feoqv2gfkcNY1dbT/kKn62PdOzWcsTH89LdUocmoBQ5QiOwFz8u9FsIaf4W62Y/PNtfjoweP7
eXyhs8Rb/aeXJ67PhkrC7vmui7+CJnTt3Ml/RtseGzifs6mjQPJTnoAVhzai35GIO6MS8d1f9X9H
eaqEsuGZ6tcv9Cje8OERQKWsZ1ulFhY2Axr+k0fMBZZii1peahHp2Y0BBBYH6LJCkYDR3YpJxc6P
dhqcle6dHgMWZcFprh5Q0s3QP27XvuIbfVXzTbpQ4rZcZ1/tA8uSKiQ932z12nlrURiJVPMB3lMu
+FmgA0l+cBMsF88IIilTeK2brD7BF5MX/fC+H9InmOR2hm6xf9VT+BsVa/pHJdz0Aw2HzvU3mFQc
u06dNTVID3jA2Zh2Mq9f4XFqmU2u+dagsiXMU+fyB3FHc3UkW3adHOhVV4IhhCwa/FBoVpZDoisz
h0BrqlQyKTJImJJ3+UUnjMfL+w4xsti4yMIoe+RAF4aigF9P9EYFMbHYvuleNIcPOx/G7+9SG/mi
yA/+4nQ6mrWmUQiTsc6xfdBBvNudP1Zf5wY6Zr2h7sBkNcsu9UuAXno4kQtDdeSDn8cOaD4skbMX
xf/F9qXhER8q6fo3NkKz/FN5z7QAlMP1jx9Wb3LKrzL+DHZKsd8NntIr/kPKyWjLE3sgMS/N9oB5
tS/Ojb+Q6iZXeYQIIPGWdYbJo3iNHhdzpD9amw5LofZcJcFX421WawQyiP5I1UI9q5EnZsiLHBJe
WETeMR8tX65IQq7KuYk9T0+vmwFq6dVPhVhx6i1fxtOvfvIfOybb5ROIyogtaTazkFJcBUQF8tGx
+kiQuIn3jdXl5UCDg58KvViu5cL00ihiQWH84ELMs5S5lG9zfv6ibxM3bJ4EbUMumJjPrDakXIO+
AISZmiv8rFulbmpYwlOhfH83XDJdTOGO1TrPsCOfeSMsSVgQxrQSI94gf/lQ9/kr+Bn8dB9grnzX
Hzed+3edUvPMNSheomyhm0GnclumnPmnWkOU+Pu3Rtdgvvg53y5mqmv07dh5c5Uv0ExkBOiTsywX
YRGHP8jAX38aP88rIvbjrfpDM4YEW1B636CBgpsEHLCK5Rqs8ug8wEDtjwsBbHgiM30knSprkXFz
pK+2KWFBC2vcFgOEUHqHfGqvMIuX/6rU0eMdoXqIL/5Y7ebDTAfyWcuq1HUXhT4e3/1l7UJhowWA
CCx752lgYTVqoULd4DeZzMYbYGW/1N79sbSfEzRT7eoCQM8jTiyVQwm9Sk1lHwYly+Fzfzks0MfP
XpRGmT+hecsrraALr2barXeXscV3MoKKWhSrhEdBIU5BfgIkPI1V9ell09VLRWMVD8ToTvBW/8OQ
Reg9X83EQvo7PD1LCKzK9vh6p+njDv7pSPswx+i/lMUOkoISqZIPtJiBT4NFYd1mIdybFEtFwJ0U
PlJe3SrIz9EBgHp7HTF6FKje+hs4LDCiVuTcEHHELubG2ZAC8+fxN6VNPRyT9gPB2Y303v0LGOGv
en3dse1hOTUM0gsSEMLF/8eYI9iSb9DgCeLdaS6zA/JjKL1HOoGMHG2FJeNKpWaCTVygvgtoyf2a
PeFz38zW3CgsfuIOmYA/j+84hBATx8hrqhoDLvZ4rh+y4bLHj5nPx/sg/9ZF42KXaVyKhHPs2RCC
obRFoOkAVNRYwcs9Vd86XxFtRmdfkRLFAstW8Qo+Q71dEOgfaZgA/akDnpbcISm+uNsGG0T5ANgj
xFKJLNLYgmfS0Jyu8hAAzfObTTEmJfNA65zxQvFcM7KGHNQraEExZNhQeBbY5CQzvAnIsoI/3YZY
5p8paw9Nj/YDmjfCUzT6STCR3zjPnp9SOoxNMdTsrQ+n8p17KfnFx6F779w7aRdvb44zJUXcLqEr
M4Xz9jVZT0u2SaptubHSeDcBgh3cGm+RRvn/D+aTDyEzNSQEBj0xbp7ndSDV6+7EW9FIS/7Pz8go
ybRKOSMph9Lf2Lq8/0RgQC2LnzpRve0t3cE66C0imz6UIgbilthJyWG62uJ87hho+JH94YcE/INO
jhmcHvCBO6nf62k6wMphpGdkkWW2rdTgduDJix+aks4F3AkJf0k3t4Tr6ZuP0MYcVtqisZGt6Zjk
WBiHK6gBuGlu+fXQ5JvD8MjSc3iZ/0MArGHaemjf3fQJqzsYICnurj02d7YvUHtMtz3tHhLUUKaT
6CE7vcZeGemvHvWM7AJgme8fVn9+yKrx+sU804UtcQ4qT/cy8DbmKGV5Hu+n2ymZpxMOjMTRr4b5
Gnv6ZpLqqLRx8fWvsgRUzVauHKx8ZicjDtVo/y2ruWt1TSqWixw/0qQQWsCJxaVdBz0BSTEEdjEC
yPGwzkqrJK6MOBi0cCz6lqa91zHaTnVabgPM+a9Qf5zsiZlfJxODyk35EbCO6oFwx2IQxyPopaJO
WnnnOZG7v9T2ag3Sbs0QXZESfE6849f5kqnJtPgqx6CGVL4QyHDbG7E/1ntEWlSXxDDhHF8ogfmI
ylqGsG6p4As0OupPenusUXihZvGvZT88UFbbZOyaW9S8N3x36035d8RtlrnaAZI3uglTAAki26u/
JAf4rQJnuk8LUnDLEiGJpC4mmiEGhb8wIw+zjPl7hCy4yk1GqgSBBaTr368kRkv9p3W4jpWbp/gl
vubGl8/vcPuC95BbB6VN+ZdynWU181W9AS/AQu+BG6OY6VT4rTSP7HFIRXywfZ9f367lDEZ18MiS
AYXf14anLr77ps88HOjGzV2gSLN1sTjx2naLWuOkWoYRpaCSksr3Hg1TK1zhlEpLKlb4E1eLH8lD
GQlZBsgwjUbgC+AIFKbH2RduCZg/lVndV9B+qS38D5SO5h1w1F6pfQNYTapWxq/zGF78hyy3DxJh
9ZCPSR9xz4qkumVNcWx1Kgq+pEOz5T56MsmBxhPEMBefn33sBfOIng1oZ3fGWFghWHNFem8J0vMT
/vv48ThBhPktdTnGbQi1VMIkvsh4AobaxwKlYjTJNltbjW3jgqbMDC+ksg3vLaHEC2kTp2sqV2G7
D//5OiR2SbgeEtqYCUkXhktjYiqSGhuIvs7xa8AkF99pj/NmKdluyDqxZhgqkFlkYjnHPNcJcM1P
DCEKoV4P5GhAY9k7FtzQgvCxJw0A38n/HkLcTlBum4jrXim7PYYViARpG+R7UQgWAs/UQI7xbslp
89p/VGXhVM8DbJoDwXMCKofyZEHKgpekLtmRD6erHnWdNMTBSbPRzoZqJGnf7mspDSmLsHJydtRG
VuBeVcE/U+YCot+RRSkyafoL3Z+UmiB/JI8U3WChi+NpeAqLT10cEH7gs2eI1pfqV+RoIvtDjDMB
rT9+XmopcCcSlUGgX6OUdk54pQmRU80xZAh5wwWXVKROU/Ncx/4wQAEI262q8C+v4bdiWWq3tkof
gSwGRdb8Mc0wPHESQoD/PaQKmpsmg9aVcUXpRJJN06tNRpI7JNHaDAQTz07Sx6CAaJLyOafqH21g
/P8V5XBnjBNDKvUFHfB9mBpUR0PBKXtS66F4Ihx1AubNFV0Bvp1Ybe7QFSTOD142Jb5l6r/BpH2o
jXOdE7em/xYs2uNzpW9yv8/bM5yu5to8icVckuNpz1C5U3ScmmGhUcvVJQYoTu6qsMUN5xPqpsMa
6z80qEbjKd5kLnH/rq/KRs6cSb50ilG7hOcI9EGXKYiKtBd2aJhRnpeTx9QAl/PG4EH5GNwp0/S8
/HRhB+Na3RD1gWCP0hAVeukH2FUJQPD9BK2aLnXttAGOMjwPbKYPFct/SGXxHYUNckO9VQeBTIJO
i5HMuqElMicmHNyIoL/6RL722KHnKmI2fhC/EQWzR1MaQIaNHB8xesLbw6kt02AdWymkhl8z18eI
P3qFau8jjocmB9mQ+HJrzyMuLd0aC3dpWNOLTINiHATmRnHfiHdKJk82F3gH6YbjMwjcuBsZu78f
q8rcFEwIgtixB3BIAUX/9fAZfXBo0VHlHs2pfTdvYAzqa5yJTc1XrIAsNaRvIRrslWwHxi4Qpltj
KcjHxYjSGPjcCox9IzhUSvrLPkRI0VzmBtsbkquMz780KF4/l45IaUsdJj2lxzKSygi8QYuu8+S3
LUUZl8Rx87W+YgOD+Cv5k0/pfOUCHFxpgUcUt8WHZO3BjBzG5DSHqxYbklz/pA4Ib1GloeRWUScN
dVAt72TltskoAwSp2k0tK0PvfUMkhs+Ye6cgGrKxsY/UP8KQIv+hNPVh8xWfz62PHZCCZDSArcZO
XVQv9CvwgnHSmrSE3kZRaOLB5oARdyakMJRWyhxSmJc2TLE0+FLkOJkPXndBRerPtJWQWQ007PfN
hyVEaBMBrzChko4XhGBwXvBgjyOJ2Lil9uYEgfkKEKj23OmJ16IzXuPXqvxNC7UyWqrmyg8g9d3i
S36+ey3Oiy+b1g2nJfAVZ9rlZRub1hbhZRkKnXOdYP7l/kE5Pyo//KMvMl4ONX+71pn9g76rRcgM
uKt0aaNKIzrHpdp6gmLs5EKv8Z/3+2vhQwnY++g0oJXuqXeNnlYEg/nwQD4wvCbSnH/htjfHOYuv
0YEXnADe1tnyz5SwcZ+tEjnyuhPK79E1yszW0+utul0cowM0iWjfO9BN8DfexedZ7jP3Wfg8zzKz
wvh5/Dc8DS3k+WociAMPzYf33OdysVxcZ3k6+Sz2PIoM0uL58/kzyx28VR8mpcl5dh/z/NvnHy02
xgc4oGOkFyGj5SrXcXGC4/tDeUEvjw4PcofoHA5/hufxmoYorCmkSE3BbHt/1XXvh2d8fMc/PR/f
gJbn2Xd8nHGQzG9lOyyyt6zi0vvbtfrwvuVQ37GH20Ht2sweJ7k+fhtcpLGICCjd3LkvzGUowsro
rJhmH5T4l9VSrIcvOFdB2HuxHqIHOYi6DzVWaoVuDokg82EnsugnKkGU9WAStiLsxD7onWsvQTQK
6zHGgArtaYBxIKdel2oE2YgO1EnZsx2tL+V94+UlMtEStQJm9pSPe3n/CldKZiABjqnBSNjX/P29
UNWAxdZCIVCjcaU+HPAJ75jG0fQzT7uph7zw5V3DxYkgMgTwuKKi5dS64Cq/oZ/iYknTExgwYUkW
0XSKqx6GIWDXG8Yv6FEUfgkCqrBvFcxhWP/r93CR/yUDcTbvnPGsBaNVViPZP1KAJk9mj/KaZLaa
10zzm7oWIySsRxH/CNJnOOUeynfuKz47i8gtzUbw1UiDjXwvTC9eDmW2VQlaqOmaZtSHl3/lxU7v
NXKTfCgJM6DAQ2VkrrExo4VockbpsU/IpoIVjvD3ZyMgAdL/LXTWl2V0UUKSWaZ8VMaZzWilOuOa
+AsOdGsWKInynmCKvETdJBKhhhLJh5KwnT0zStea36fHMPrqgRFGwTSImA4U54+CCkdwwM5V0znU
5/dC7kiAJgtD7P7CIE+nUVAOe4wugSX0kkIZjZzp1N3EJCuHZqAdGFDOEblCxq4VVSIkwaPPPinb
aEbjLTrGWPLP3zh5YwE+zbAgLKNVAMmNBw5dhZPgUJlqC9pEezbacz8q5G335dFXpRUN1pUGo12p
BAEDUGYsGXcOlN7CUQuANaCqvowA7yzgbjFMiWI9b5Clh0Gezhi3EfNhNAKghazKuHNv+GTodAGT
aooAQX2EAnpl9NlnItDwLeC2BoMKZ4lCPqHYzM9MH2r3TmHwoUMO2UNiM6pD3u8ZDXGSheaufK5O
p1OvDLK0jc/4wBFrqRKN3iBc++4+TD9GjydmwkOIpq8b92Y2QAyYLz72Xh40Pgf0GeI81FFg7nnD
WFJfbDHMkVI9YQQ+cXv35UpUWXJFrWnAc5kqmV2uIAqYX9nKdBZyz8ukeiOy9UgRcBNuwZSPBrr+
HERTb82UHJy3VUT5yLCFLWmGIWNjkKvXwXrjldN6vYd4BBFfMut86gVb1OsBTvVieIsU1/FTj+gQ
WStQifpcBglmTatGJoLg+wX/B62Jd8xXCe2ID0yG+lWYpX8QECALxCd3V7sUslmOkuByU48/ihHu
TIpolyofhSqN5SuiYnHsRvw94iBkB5LiP/6Yej6E+MaqITmNOls/QgtlHzFKGGIlIOJ4YsPkAHhy
bNRdnV79ZzAbPQjAm78qjaTmIE5chPys4RD/AU+Qc/ZYnH4dQ4WRPNd6L1uMGfarp2nr9VKzVqrg
/PVisr+7ipfq6TbnSqn49UqKJY612HoODHwQcqc4Jna1/k4GlhIr3gRsLw6Yhto4MpfE43KnECnS
q2j+1vVk+Ay9jHVtiGImT/qO5F0mTOICGYHeA34IA/fAKMcpsvjX4PcP/kq87Z15a/TAQdxv+n3C
5v7YjhXK9sOItQhAo8vcZNYEvJEBHeLsOq6Yf1Aoz4BHimMtSTTrYemc3ZB44QZ38cEYDP+tWj9o
UTEkr38o2FBx6zmn2Jy4IM69YgB6if5ZLRWuGW+bjDWeuV7cL/V3fkd+mN9E3zb8JFbJ/Pul+MTH
d6Pb602nCEPDcGVbwLROoyl7yyn4bmIRAS7w2F7qG/CbcsA9RDXknR2P/YeZL7MEzOgPqkmIvwfr
BT8vFXvT0LVY6zAnWHIpu0tSLSbBdgi7KgQWNP5qkkxgEYgNj1puJzMWOY3GnmsYBZOYvBibT3GG
yxebsoSmMGpJT8Sy8QlT1vUJ+zwt1fOtPKkfgSZxv2YvrId1ljDTh68exZr1l2ON7b8X9o5wY/D2
a8QKaLypzrIdsxq4xViLfxy0wSyMQGlmmFAXtXvZzOUfhghyTSuYPECp0QB+MgM189azD/PtxtaB
RBefTE3JaEb7b7FJrMOUMbPMgWKUAtMEq5Rs0jeoGG6yL+5y7HARNn3gZrJDUnUNd5htUXP4GAga
8Rr2pefybzOa8uG8etSaJghcdAtwawDouNxomq/QpEwuy2/TsgsG6FoNk93RC0n2fEYu0qFhO4ha
XAsHh4yNLR5NFXR0K8ZKY/nwrmZsZVOukwGjqrcGUZQ4MnVOvll0qfSqvr9z1AkoVPYUgO8yVc+w
TguV66utte7kuvcIHG2rRCMixS98zlN1tueKoR6VRpkuJifGgHBjeujzfYRMo1YU9i7UhqLr4nol
vZlA2qZEPIaW1LApXT+sIwIHoqc2ORy6J9QME5JqzQGRRCB+zrpkbRGHWeRsuOOj2MiMIH8CRZ/r
oP5UYQFxz1+xRma6NvRjQf4bR9VMi3Qj8F+gWiJxQBDBAGCPdp+pzsYNEmNOLqU/deaygYnLE1Av
VRXItMYWm4EpgUNYW5Y8UFURyZcCZR2EsTxv9dy8zvgjXyx/SbzTcD1Q+stteOr2aFWD+NEvEa+x
71+rgDup4Xx/T3xkiGqE0IcGwpVN94f3xF1tMZ6QRx9QP6ThWxUjlz6I4uoM4+APvVBlHXiQCqYq
mFDV+3ruDEkN1BmjjtkqU9ZaF0pBgvmxTzAU3OmsJqafoPrJE+QymA0ZZ0MVb94cihm4AzBVBgB9
3/SxHpqbg/fVUqcKmhhQ4Xf0DXxF8goQpwRMKGQosJKBXpBppQCWsIcpfCsH09yeoIi7lekiUfIU
nvJetK9onYNa2f1FCqRQUgJjjdu/QUlMk4ZQQIpn8JkM8DkIFICRoKT3FjjWxCWYkM3lNf8JtGjm
q52DQYk8wOIItUtgiVvfafMhfBBxzJpUlpjjhJQNB2+PIcgiaSB46fNgWJU5UvLDfO2RyA5eR0/Q
Xm73E+OjPqIzzfyehIVLuG86OkJ3XjvCBZSXlDv/7dEy5x7gxr/1lb5OPsF5xYV5QvcKxPIDHNWO
ugPbRK2IPzp9GRlgU5LRwHynKvIIXDngLWcKJnyoMQLCf3wSB+svfhv99JBie8kHTJzOPEeSg2GV
JJhRWIH30dzIbmLpcHDfWsCADGd7XKqCidIy2MaTQpztBSfBIZBlAtFknGT+Lj4TPFXi2/qDouPq
p5svvhrLrE/FF3lDUoyqCJl4pOKXGAIDdqd0zDTiW9AGy5OQsAwG+KifsouVG+H1uNoNgbex04iz
LDVQvAv5aL74s9WEYLucEXoU4Kt9mrW2E4CX3jydPtPDWSE2h0PQZ9mLApN5EedlnjBcnD2zKWmN
LFTOMSCf1j/pz8zN523rjkKs/NKnphmMUITeth/Ip6PyAfxIVQ7Dar+dpH8VyfEKCdNPuM997wco
N/eCM/tU0tXRsn2cj+fKai4l6DloL8aLBsMF+bHKx/SPDdX1RBrHRNoMtMWSfhiVPyhsSE0E79QO
HQPv2o7rc0F1JvRQSyweLbo0aOQQ2v2JnE16KfUheXMin9fGZ7/FPv1J/ELDgP6gD6OZIjcGex3Y
R3qwp2aPTZ+X0OzEZkco9NAUcXCi+Ra3qEV8Tb+kpyrxDZtCRJfNVovf2BdnAfuf73RX/iMcIQpL
8kZuT4QhKVFwSiAaoaEZ4mJMp6GRcYFdLArY3NjRuE3kPZb1xVtlMUYMDK3BPkPHbTOR6rUUq4z9
GKzVZYBEBwkATQqSiPzOauc97Q42P0W1JxMbi6Eawt04Jtr+HsXn/O6/TGuiwsrfP9brIypNFIbV
V/GNdUK7FpL3emPW0qrDhX476cHUDKaH6fA6nGLcblzuGtlf9iV0/Kgz4fcc2ypIYK7SnaMzjcWd
z2msmvzFlOuyAtNjVS6x6WqpSZM/wMHFeSdrAggocCxwz8LlyhiKhbtXP8nWQySTgvG5qiXtqoj/
uZGUynND93Xu26dCK6DRXvVF0556qUQEfDrELNps0h4s2RvmuAMJaZxXzcmucxGeOYqGRA/DOQ0S
52ws3ZKpHUxQ0r1zzpuOpsaMKQIdZ1QVJDxZJU2qO/FkHRcnK4ODPnWL3eWVJl+3UEV/M7elMmOF
kaR9EpeeMjo5Qfx6IogiSVISbOnw08ywwyuz5Eqtb1byjA50nkuHM5rQt5FXaMJe3+qv8yzyQg84
0E/B3DEn707xNSXRHc4LqcYhAzDv+sFdmGLeXbe0Cacw5yK5a0K2/oLTX+/yApUdEwkaPodW1Vw4
B63PyeQ/ep2kzeddiSK8w7cyJGbEac/kFZPSwDbBaiceWWB9Hmp5ihZ/MDCpZGiWxc248mUmBaN1
x9i9cjGkaxTXpNLJ9ZzOZxMI6bTjaX+gzXdlMmaCYMQ5UyBDQzQsQHvCIsGRYRmNKRhgk0SsTdMw
f513qPgks9hnJg0GrKzxpNrmBbxxrJms0mfSpcFe0v5kKjHnNP3uJCYFX81kr5vmZGy/fUYnlBWp
oeUD9ZXc5PNclVfm9vqJCN3YxWpuU8a0pSupsAdDkwwL2RwKBDDn1ljsK0+ILetc+zRWNyGdROuO
J5fk8vg8UnXYGvuPa6In9K1yL2vz97xeX5qhZyy5jDk3s8jJTX7xBDmLXcDG4K7IMEMX3A5PsEQt
p3/Ntb5is6Bm5ey/7Ns1JZw4VrnU7L+hJ9VHaYhW5EmZJFRiDCVW8z/VoQGrj46KA66YVyF0R6c4
85w0inMoT3RNklnFlbKNarbyjMSt54B5RugcpP01JFrRwDbdD5M9w30jTWoytuwpIHHcJyYnV7em
T+m/ZSYxRIk7fW5EwJgRSSNQErS6flJHnKmp8pCz1EjcWPyX8EAKiXRM9QT9/7Ji0RUVb8NmneIz
AjJ1QmWOEAnXlgNZlQYRjiTLgOUSQ4Fx8WM6iPPqpi8uDXQgE+z2I8Y2svDI3lpyhH/wHIzRn9We
4knPDcABXTAqqxZdis3q0urUW84caecdNBw0531K72TN6bayyFwU7ohjhFLnLEHTMsNhuXess4ni
OpCZXrTTDH7X5EkcM9fTVZXh9mp2E5LpExr7HI4v3dU7T+mIMfOZBjOa22BH9ww3/JMYBYe624YS
xLead897+E161q67Wl5WlOUS3+wm9lswqagHZH1VEXujy3jn7zq6kk3M8LqvcHWowiSlW8zVwYDt
GiywwR6IecNLJEs+1qQk2+KVrjV5pvYdFni6gl8Th+gV1jS3JnXnPX3G24J9fRt8J+eRqU7dHyaS
ThfL02wpDjQL1IM5KBh5F4KuNcsHTOMrwHhat4hBPJbjVQVAjDQmCIkhSg8eLiAQGA2Qzgdo/8sH
ASMa8MSGgv9CbPEQdOuH+wwCVUfk93X4Ae2kHLMJ1N8/4uErucdDA/DsxdQAcVN8o5DTewYBRrjH
D2KecFOYcl/8IgJU74nqDIGShjGWdwgutkGLlXpCBeJ9it0sxZa6JJlxvRlmpK67T4FpMyg2L+AY
IIPkPN+FbeBZMp9SSzDhFc6ouT462BloGckIiM/xA01Fvj/y4Flrv879fGN/Ku9Gb+PSqUxGNrrM
C9Nr53lKywvSfpNi34xm3FMF1KtIsmmkyWS7beme9TzOQVB2C4XsWGaopZ4h+FQ9x9kqfNX2U0JL
dGqqggSnbgU9Dp1LFyEqk08of+TRrrT7VR4tFhYmQmvsAB1ZK0mbTi2CDQWHklnSJXBlntN5dw52
RfiNPUkEwZ01E+yjKu4l1kEy3jdQxOR3+DC+2cXeZSAf+Z5sEakZODVT0albs0gC7tZ8g4H+WMtO
rDyzGHUH537bO0bm2E6U1VZOwz35Ncj1pE+f4bFeQsQxOT2WX0JH+YP1Vaztp0UuL8vjYbIhgyWf
fzukFxzM1m3T0uZDkzzZoZmmt0x3wXanEKUlt16bltjA5MO35L7ywAaXcg7eBqx8wItoE617tuv7
itfDh65U2UI9l+x2VlXuq/YZJ4ycoIJqDb5FWFT2jHCGo8g4ZQJXZoIBWBCWCTEUMQhs+YQm6v/R
3BYe4Cs7/1j3ENpGMDky01TO04Cwe7E2k71Wle8rMR7HuFbc3dPdntsxxCGba1cg3ezwn7yfLA4Q
Y+hhLC6WFTAaAG4haZNI7qn3YmktT/TMisEyAH0j0SY29JDU1SCtCbH2WC/OBQ8AIsmpSqCUEp8L
bmirfjf+wkvzmapGlR5uT2QIVwxSiSG6kRJ0N73UIBRVPmGXcwWJ1CObFJvfIN20F+xVsoP0ZMcw
VsfthRWccFJx9Ql46kxSN0BDmDZxJ/F9Erpx4Xr9bbbfN1z9qkEQkTAhvObWLdTHvzdfasnhEwuq
b8jQssPj7WFYmUsUbRgPnQNqticeJwmU5hKw8QcpMMD3XA9Wr0K2AlDaiw2gE40ZAH9BXjSAbJIm
//3ubwLDgsZsOvO5n4h6JZ9PDULy9McHKBmMdhHuHRi2b0oxYLqhtBRmdA8F6eIjdnwQDww3TE1u
A0ZraD027W5kJvA7baOHnCloAs5ed54IQrNXDvHI9KLd4l+ZHXQZ4z4eo+2QFjzdNU09fivXVQUi
cmb8yI5VWJQyvW0hXj50t/tufjn73dYLMXEuDecXOCnUCXIH28YvdGwnglBtAxCitQ0V/83U0zpi
e4y4XaiqwQ4xSEuPjTfcE/8gkeVZ8Dd4Mbq6eodoikDHJBtd06HCZ+e+8JVyc7QxdrSUlH7hauM0
QqNcl1yzPzs1nPJuasKXbvuGAacQ+0N2HOXeJ7SYswwhjbBt1af+IRa5Bheg8Ye06625ouemzQpR
IUjUG/Nt28KSh/Bu2/2JlbDEb0JMs60en4vk/ViD5uJPq3oB7XSkdOHUfAd3UDbvpvGA84s5xVUR
0jsjBcB2hjK/UCV0bChcQDDuVn4xRUVeOKw3eZa5EOyQxIs3I2qdBtmX++i3fxmcBg8vPnKjpxH8
xwOIOjX/pAnwMi6V3b5yJpWXqexX1d2xnH0qPyZfx0L5CdTxp4xdKwJcoXP7Vj4DOSZfV7Khn98x
QgeUnmdraekj5UQpEx0NZ5ZTFjBjXcczTcdeaUxXH2ZpDLVpb2+GM2257ZYmfudzHcRJoMzh2gjz
0H+ZAFzRaRKkizuepDKvFymvBvDAg8myZNF47aliPm6GceZwi7lZNRTURsfaTRFg2J3KVaNbydJN
gwathM6m2PaJfxuG1eX1Vy707xVsg8GOkY5oskXOrjPZT/oicRyWe65cKdDyc2ytoKZ2DiD5xAHZ
eRTTuiWiNrtIS7eKqWw9j6EUFycUkn/uZnvkXaDyM+1QB2WMngiG6KjAP+f5usJSUvgUtIbRI2xn
NzDCAnSiG/H4xl+l6xMKIiF6C+/87YTqa6e/xYbi8b5RMkHA+Glc0QqniLe0WoOB80qeG1s5wW67
T3NnyaNAP0lIvmp0O68ui+4chqR3xTdoVomAuthLLfCrPhLGSgyYPShZf/jRbCuMlbNaMk9aA0VZ
ExksGfU+Vgx0AeoV8vHzZM3OyW8lcufodNql56sjuzZxtsTlOQGwLRmgHWLZZRM//98elrjoMKRc
LpwbDkQSnxU5c10TMj0czUDDO6pnk9ZfeWK7Di1IGGLCUyEZz4obCgPKxMFjmSZtvLxI42ijHwAJ
yOmVPMv+xuLPQo3TBDtTVomXpfgqZndEswOmGxsptUXp5dtO8tc0BDVaDhcGFqwgOb2/ZNpxmbEI
gnE5w9h9ZadIUh++x0IzfKjJWCEDdnR3QMbWBO6bT8x5xzeRM9UUlbH3YI5rat4keQRkUb3+mPyo
W8WcBs+gL9ypE/3YaV2hHQT2i5bDAzLwouiizfsmwgchpyS96A3FO+2qsyE1lBQxXbCWYtISUEWo
n1q6gDKa7xW6jhD2gvj3aQ9C/RCgyoFqzjT6lVO6baqQrtdhpAXywpxzlglRFeoaPmiZ7YwBObgU
V+1SlY4cGXIwD0CV2fkLrBBIlvJ5j7g4gJSsDmNZoltWho7EGJ+A4LAN0MlzYs3u9GlwlR7WRYY0
YTWPs2QEA4ea8Kbd5wy0QoZYEod9sMnjcHlg36R7RcCDFD2XqvFqtyFCkI5rbf9H1HktKc4sQfiJ
iADhb+UlEN4NN8RgBiu8f/rzZWv/OMswy2CETHd1mcwsh/hKNHrjak3neAKDU8CdJ2aJYjkZdKLz
P6Eo0BpalnHM9Ew2qOUsG0QUoYKMi/IwJBzXLY6H/EujwehRdN3m+7V3I0JDlizTDbGnL5F0jegI
8o+rHH1XQHA1ks4WNZpKap0B8SkYqLS8b6xtRWIAHQb7xffgb2HzWP0H+LR0yQZyZYMCJIBXNQi2
B98Pu8lLW21q9UxujSmYKZyeiSlksR5x3Oy4gj9ZS3ppjalYUnQCGcbI/RLGj5sKwXSMmuSsXIQS
WgU1O+ZaBnU3GSC3httAbYRnC1lwvyHo0TTTp/FTez3hyd8E1VvmpCjnbEIjFBUDUYnkj2k3FOT1
RBnC4yEZoYunSpOgvI0JfEsOUssKM1HvnYvRgd+hFulzeU18nKmvfVQ1kTBF+fUdGyCbRwWKEUOW
n+yqFm0tLIMBQWuH0LM5LyAB2ca1Dlh7zBfgdEUDwklFlFhROUhTRtRfmKVz1KFF04gdIS5d9CCk
Eihp6Gi4aPOan1hoKQrLo1ihdisRDpgz2FrNbG1goNiQ06ay3BTrPOdUSxRcI46HZupBIdcwakw3
PuOFCaYZhnFkGGNq62zHzByurWDPI3DqDjvNJVPy4EXIv/aNa66MCWd1tMwGMlvSoXLi6kweXUcy
XQx37BSOObFk1jV4egmSCu0ncopMUmVvMOcwh0jwcMxa/Phic/kQRxr0cFh1kVUJHig9RDaG082y
RIKVirjhSWSjT9VYmVQuA+dWM2Pa7qCVn40D7DygWJNT6KQBLRDDWmc7PC3eDQbWPjihRRVe3vBi
t937zbk+ffoKVu0C1Na+Gq7iXlcuIJdBBpMo0GjHW75R71a6m0wgOzygFMyuc9J4gVGqgdrp8Ub2
C5eHi9NmbBJ4k8Dg8pn2M3Sp4eL1GFkamhpf4VJHYbqcwe/T9a8rX8LYMQOaowHxrcUyNdBuRgNo
bfk6X0riMvryKCkfNfoMTl1TynD8mHOd2WS2pzy1ogyzSaGPGFIBc1MQIXNsRVf7qtN+Ym1SfZk4
REekU0vClGIjK9FcFkuAIi2NFJ07dW8VDSh3MyVIqbLczBWJaETLIqzWCmjMmRkAd6F5D+dBCA4w
AcBPFmePdA4IbXBPwmamuNCps1BjP3Vdmy33PKGit8Eo8G4wmfygZQyVcne1c6ObX4Xw/BW/+RzW
8846qElrGinOXsn9HrWKY5Bkkg5uUTACoMZ0zsA88UjzTd5HHe/UcLuwkBRwuZY6q8oVgbVHq4zP
yySYRD6/z5Q8zhQICiQJCtR5NPK+7jyDSIADR2P7Bo5ZLgFo+r5itWwGy/2khxJbzmTDCfd0UQWB
kAej5KpCuJ37GNaJsEvEJw9IdngmG6x3kZCCxDQ5oa0z+3obdA3qPuUZMj2It0ovTU3MRfInzoHv
hpuvnOEbI67RyDhliIwODkugxpuEWsqk6nJkJ7J0shZ4jUpNR9ZapVGzNLIILqJt5qCJubsmjcDg
nkg88UnoJpus1d7CXLLoYOamTHRZrzJ+gTgrMlIZr0H7UaJPDRGbnsy+SCZQ10CLQZ09i+t+ZTVl
yZPtm+NtzgfzQSGUgZ635d8YSxFtCALUZVZ2X5dLpzULANYMdDxB89ucfKbLNr7QKos3KgpjvdXq
xk3YOiEnKtDHIZBHGoIL/uk6cc1QjNew1F2Mi1nzSNvZYgt0GrhedSsRUVEkg1wV9rDzHpf5f7of
mscAPHombmGRZDprt/l+Y+urXmeV7/AtGIUV7PdIobtmOT/Mjw4JGV5hIrXrPpPy2VhPH3tvhiME
6dik65VWV+BJ8xB1DIG7ccd/3Rh0jPzJ7Axk0bIsioW/BAdLtH6llBV3KKVbxY0QifbGdOhhDRZv
u9wjcEXcBQl+2iPD9OM0CfWDkTGnQVwKFWJf7qYncYbjaD24QHmixTPKLM19dAFjWQevJeW2C3oE
JTY283VGF3UEsmr+e7y5Nwrgl3f+uX2n6nt36nm7UAnqOWf7iWhD/myXSnEZUenpFYz7pVWEX0/7
IQLb5RrYDeRaGiMvUzoUpyFt5NcN6/dCaDtDMmTdeDfz26TO/G2uG7f1wPpN686hQ5ITZ7xZKHRy
ky2UYCZz7xqlvfKNX7OvU54U3d0z2HRmH/vQOfK2NuD4awLqvZV+vTJNjW90812jr4gn/lsdUG/J
0coD55MfU1PTUljNqvAwgn4yctimeYs3hNfJxXu34Yo1co0KwuB0QkYYHLZYpKml5uNiiSmOqyIZ
Je/S1KqZnwKcXMKKRy1sCaBArgMFKaHqNVfnMkUDLDfcHiwLploDW9GQeLJvu0KrNPUzBbR4bdRw
mhQsMGIwNmqiw1IECWcs+5Nryfrge7WxZZobbEJYRqKQDe9NobBjZb0c0FJBWIm28UXWMQwh1CfI
gNT8NWzhjV1nh2OwjrXo9vwp3egxXO0VdolV9I5XupfNkO1MZnSLoOdP53NwSmq8kEcppExT0c/D
5gep2F14om54sJGS2Eab31szR8K6XQ7Wy8uySH6qBlq9HpfmyIht3s4WJhyyb5IOMAAIzqbpPS/h
JQAqEk6l2IjkElU2pVb5Dbyk+ENbFvrBMCMCut6GKpFLLv4s5Z0xfGXvTCPUW9uyn4Fl18JCcndS
QdclKS3N5Xvrstw0ZkCponqci+sxSj/1+NWUxvChd24BNm5tO4+nvasjIIYA8I9H+1W0lW78TtGe
L3sVXMqe5e+XelqqGiUW7GuyudmPZjF1+ev49e7gMuH7WzZaY0/yNbFErtW4tRof4T2NLB/AZGyd
eAUt2Zv5D+kmyz3/Fmj4WppIISqPZn0NlzFIEXRiK0IwihOQIaDrCbgKtRECXgjeEUwGmEF1gk9/
gHUegXMAie/vfci4KPGdgXAjATD9NI7JZprBdhRHKVp5nWNiC1gFufjeOiJ8u2lcUHU6oIsM+A/Q
Rty37Pdohn70Lar/5TlXx57OV9opASbs1YB1F8G+nyUI+zRKI0LYH1op5Pce1GCYCXri5a4x2Cw7
KF9dR/tB3hduddPL4+Y4b493/1QWqHdDbaY7b1SZbHp3zlTevwGK/ZHUGl+IYhbH+SO5NElQScRb
/ImT+014hKC2JFk3YF2kdKvRoYzLHy2YWy/otzpgNUAvKAWTqV3QN4CFgedqyCFm4eXaVRM1/goE
eVJjAWGRdiiCvOz6oEJTKOgUKNySAcLNYFoua2uqb2xkVcXzbgAH4vO41dSJpbsQdjdoTZ8dsy8P
5J3/9r4yaH0iC7w/EkHC4tDjAIGvK/ickz4mF16h9rYN5IhDkEwux8Ozes3ExX+s98oyPMjnGslE
NiX8klFtPPBeEPvsRR8oTy5Gr8yC+2G0H3b2nS+8Ok/0xQ4ev4N/US/F9jb63Wh/63hRaER0auax
eTLBdjFS6TptlAelZD1COPCn4RYWuf52hCQiu1hTO2SL8Tl1Lqrcp36BQzl41QvDQ+NmAy0F6ol3
XaWI8rp/nMBjcg12fKkaP7zCc1LvSD9rN01BJZXCk192KtwLycGjkxOzHFVi/4pwF5tA/nhxBmqx
uKLEFzyDWx+ZEoQDa/6dA5NO79GrIaQGSUa9IB7tmY1cjGeBXzqwG4cwFz9bs8azdQg3Ddp+G9YD
rZuRxbf8XIASL5rPYkLcorwLkYcTSmKc2o+ATHm2tfOk+HVNTqCrNnuPi0k/LXBVnHjEfb1rAPmb
i4yWMG8X90d3UXl0cj7cddI+XHNG46f7fdhW2d4Vado024NaKmjJJ9FI9qQagVmjGcdYUDtRxQWi
MMisXy4tRSqAdcx4zqDaZzDLtzS+TjbdPDI+KLnoy9RgQ3mNK58UJ+Wa6HkeN7QjGXfEMrt5wmLs
sBl6n17JxIyB+fndqpu2C/jW+VnvvnMW3+6VVC5tEHrXMDcqDV5AqHH3y1ZU9Q58+G4fnv4pqewW
2+7zFG5LdiGNzmH+x6Y/DrD/Q8Gp0xNo52x3tJWb+ZfJwycyOBJM83cxCZoQQIdP2OME153SUp4e
sUiONAXp3v4+3rlHXHWTdim65De1jgp8vD85ZVJCjePdvkKKgpaBn0T6wUcsNvM59S6JZRSohe29
cuOViOypiEPM3TQ+twko8cl0J6ngpfBDeW2o92wNzGI+x9Nl0S2w6Op7TYSp+HeutKG8dZxgrckD
4i/ea8JL1fdBJ5EVUmGY11KykhQoeIjOx53DUia70Di08Q75S0WqHP4uUQkZhbW9X83I7ipra24m
pZn5pwoA7+PrXIFJriePIdP5U/ypSKZH8yYqiIDnYYFB3pKuJlYTNtCN1RslUKTpWSnw7BhXmjlH
r4BB/U5rYS2cNdRKpdR8MPTxZkPE+rmdzWZ23jM5ImCdjXC2ybxga9nLd6fW4HuY8lo0WBlYpd40
PpcQ1SVixcCmi5SVEag0r06+2gpI/VP/0xCwfxSRQUNRwxMYItMZSVBudybnb7YNIdhL/m2gNUI3
bY9PnaFfZYNay2DGdDAmNBRUgr5uSOTUeo9xnY4Fj3nlbtPsYYUaP94cnRaB6MPSy7pJZKurAZdj
2H9rcKokWin+VC3EsLpgIM2+6PgynoF+i/Nc6+cXUBDgO6ht1dn+ge3ECsbPUBB/JHlqoRpC7DhT
sjevQdnoQBaSZ7fsPLvmZCO0aKFQeu1dexWs6iZ8RJtQv9PlJvz+PqI1nyzi4KzP6Ifmmy/zBCwG
i0t5cncNXdQrdgArQXuEzAbofAPrZM/FGhR5T/usI3uwVqtNfTneyTd5jurBmyaFZbqI6fbBMakH
2w7zN7g1D61d69K8EEZst5D9Pr7OvlZmXSsGkcsOuZYvqoXa3atbZSG+QNVIB2+EQz584jAqBx9/
91sN6F6JYAkUI/FEIK+NJGFZT+7ontzwOpEuoe1UsI6+NC2b4YQeQyvKMwgajzLZhFmz7hwbokaQ
cMDcBPvo+reP1BKtGJzpxFjgY+rXJbJnOlFK4hyqR9huXnfOBIrS7FRd/cn/WWZDQRAN5hfjn8zZ
sDiwTeMTaUZUV+r/gWSnz/LEkN0w0FmagksN3f3j1CxHSOpfu1q9srYVW6y3hO8f4Wlejm4N+jrw
X5jOb8ikVl1Qw3jEckwUW6hfxgGpXyQoJGBQtgtt9SxU8KHaLJ50fZAbIAhJhyY1QtId7ooIOhk7
8ueX5R5SyQ8MmHHz4dJV9M3FfRALiixaJzkOIYY3U0kkH7qoktsptjh7CpUzwv6eAFHtnx9urf11
Psi+VIPtQA1EdUcinotbZOAWnS1O2dX42hqyV+oE2RKSt1NmHwQniLvq0KKtiL30wncuOA+ek2fJ
nel7tqvxmcHDbDWi0ZgS9vAFY0idXWbGL7yAaUXsphxUuX25AKkvLX38hsYheTR23Os/uqnVFT5Z
8GgU8foSZMs4QyyfgPZmrXWbA5QnPSQV3x/GHDQQJs4c/pJqcmJfsWuMRaAX5DDFuRLjkPH5xUP/
4u8iUwt667eIlwxEV66l8bG18/h1goUQuj9w1voQLWvs/e8fqT7A45qC+Ap/f8chLhmiOqgvWqYh
qM65ipdYa/X/1IA8IxbBgIRz7VdeQR11BDBoeS8wqYhruNCr4ivf45Jt9QPI04t3V+qqumrZlbt7
m1+m5V8ueULARTyv9+gUvP2PTIq6qhS9MVI7+M1qs4WqMzd5XLLis/Gtn2p444/RAsd9+e83BZtD
tD5Ntu0Z+BoSNZfIOpMS+jLlzo/wuzx/QZFqOM88fnQZuuDS+3EftdqMOCYqM34LJGZIV8NDiIKf
L1EeCF3iqcJFRRHZaxGK2Fh7zhLDh1a0PhEN10egUP7rkqz6qCpNyKIBJ/8mc6wMoBDvS6h3fDMQ
pOoUtnbvICmL/usePF528eyUSjv7u3cfuaouCZC/EnBwUCR1RDFqXgGJxXJQmAm0i44gOWNW/Jxd
IXJtz4LqnLo9CTFVWOfTL5BnCCuPmHQdYCBRTJZ/S8Ch9FkFMMM+whhYUrHFfbw0gOeN6uQHlCMn
q09CnuaYuI99+XSy1H25/nK+tAz2+3/9fkh12O1zhsyJHP70l13IFOBvGF3MmJ+gZAc1yIIHO/hC
iodyx5AVS568Lbgg2EmshRRkcIP29AJMmy9anlIXdZ8bJ7XcPcaOrpRO8RUwBeAT7gfNr8dShYIU
ox5q8G+skMuEW5zmPqELAJuHkIt/VPfoLPJCG3A56xFYMRGqrpTjRlwCLpYil+66/6CPKgQOO6FS
TeWvq8WQSfQbD+lDwozh56+bydHFHlzHrSP9DxZlbnIUZDsY/d4CXbiNXdqNkPZPX6ua844viAVe
+ZYddAerIc92i5XNoiUVLDUvCQERt6OJ3c9prqYjfCXTlzIJCF6Vi96/GJPIW+WfdgFRXVRP7M8z
ydOQ5rUsdLDT0/RMeHsnd7zMkfv/+exsauIb2tYlvecg5y83gbQQTd+1xh8FAkaGPEEpRWIIuFZc
LxkEwOJK+lPdX/t/nDfoSAwAgR94lr8lAZ+L1m148rQ54aZYtAG9xApGyxFIqgcSOmBFR/BJtFDo
Jj2b0bIvmgZ0SEx9OSgG5a50v7DrlAbKXqGlxLw1QL6V9OiZZfI/fAWVMGQ+yYzu6aGZmf6bq3X5
7RWcX1wpmJQYMF2GVswF7UtNQINBUuaaV6L9iPYRy6PR6e4rw8bB6AWxS/mgWYs0PblATvxXH26d
dfNDTgr9ZeIlhaCntuY14W4fOorBloFeZy6HXKa+OX+CidGali0jb8qXwSsacbZGCrS67Bm/lwBZ
MOm8wjTTTDO4CK4AZepqNCN7IGxOAAsbwh40vU7O62H8y3SvlCQOkYI6PFNJ4NkVhYiINKsqJ1vS
Wmtsf4oVm/XiM6cGNwtfJHg1U6for5hpfLg3GKg+Qb1uDoJlRUHTlFIiU2tQeELpsdVU7liv8LJE
A+X3U9gSWZowhrrjHkp3L/pXxljBaAc4C3tyHUdUR0E+RKsW7HH6rLTPbVBHRBLEKRQx+OjX5XvZ
faIOFZmoFpsUNoqAooJq62sGBBHBSn2hb0OloHvsI7luFZy+/zKRGcbXRDAUN+CwbL38Pr4MazN0
a6lrD5VRFPJpp0+T+O6wSCqCWYN2AzJHsQovQoz/DyuO3Mp9hDJr8o73LBownAnA3FOT5E709G5b
tAO3vsRuVpxs0wdF2a5Wn/IgxXV5yyBkQEoT94p3TCTBqt0qesP+n9y9TtMMO9lDmLYC7fcRR2dZ
ftlncgbEl+1jrJ5bNSJ744Yr2d3sqGkS00XL5NXjAL7xWI7jOYRqzSlCQ8DDKap6KuVmWCQJqXfQ
mQNmiVtIpawDbhn/XuIKDHPGlvJTWcsihmSLfZZf8CcjzXilt5qWpD5TyJw1zp1qIAAE+a1aCM6G
TbyQtQ/QrKtN6BdOblHyvWiJcCrOuFDHX4n+SfwPz67yIG9fagNbpulwKK3QCoh0zA+FamW4T5CM
LjagFZ9A9EbdRsGrBgcDVaJ3IsMB9Uh4mIBSt2A28gr1JlWra90qTQTMH+AGICjGRhQPuoxRLOMz
LGIvB/0uFU9VWDWWj3WxLYlO0Jln3xRSGCJ0uM+qr6IeoX/IUc+nDcC0TFO2op4eCWQbQ9qBITNN
2IiZIlnBVFU7QYZZdYHTY4M9SrJ8obZGuSZH8Ux4CeZee77qoFisSJ2nRUYqAIirYmqJy1c9FQZN
J3LLSQo+FVCYX6MMS0P1ioQ6pIMp8J5JVs9vS7IBcQK+XLhN3YFgUpxS8sFUxmEmPF3RzATJYRbr
NpirNEm5eanUDFof6sRap4Yh/MNhANMoWgGD76nauZJkJno6JfsYlr11E1GbMaxifldhyCOEc0f+
JBh/CCKJJD+mLx1/8NNhx8ZmnDASeoSbeNAtnlvhtmLBKm4pujfuIcWEjVsHxx69STdQVhPiwutx
NnjQ1oUfUMjC0ijDIfoHwg4ogBUAUX7BeBelZKXalVcjFjKTQz0tF+rsiBJLdpMQDy4G363DIlfz
HjxT7M3x29iTt6Nnvb344H8H52d8hKXp3e6Db5Lvp3c/J4ryOth8kYajSpKz7zewRKnz/Qx791YJ
P6DOHKQmzLUGrbFazVW6jUiGaP6QFOJbqYLYfDdJDlD+i96g6M/nJGSg3m2BanCSIYPNMYegC7Ix
yuCSQVRChW1w8ldYG+qhyDsIba/asTI7mpvticH3nJzeogmeivcxpKX/EAVNVVAFVFOJvadSH9Bc
HCt9kJ0Cy8HZnfDeeNPelzCPYsOrPNNBBKnHaebKI5zFkqz65Vo+g+asNNpWgYc0gNYq6AtoMHQ6
V8qbd5PQwbzyrwbPIOeVqCWBZhWogvTRGmzoz3N++JKz4qDZgXZPkAEmEksOiL63bUczdwCgYzLn
hKnzMd9VipgxlDZtFjEBnrWEUOuue1YH9j9rIwV+R628iYDQIsBqdrIcld2TJyfIeQcJBmMDCa+j
8VjaM8iFCFJAPuoMrlY7m3MsuBTudZ6DBHtv73IwjV4V515DepmranxsFZLFApghpKh7fSFU8btZ
ObrWSDX8I6d37e3rrXOldyxvnQ/cwpt7swg3TtdkUVniOCKmVzOSeqqJScRdACQdrKq30il4z7km
RupMF0UpQdDZXHC04ZCo5QIXuK70kLV9KYQXMKrHSBBmYZxn7NfHE5Mhh8Ar7VhRLIDFARoZeDIq
39peJGE+qFeJtPbT5InDBXckWcffBsStWGiBNwLYQsTAXBPKiwf8IdvcHsgFGPS4CqwJzFaN0h0F
AiTpC3gKUubNhBXecy39WocBQyaDE4OIYZZBKICOsxuIqjjfEAHHMJecg7vbf+AgM+ZUDSdsANeh
4HesaOFnfHE6tf41YV18BiCGcQ3RN+iUvWAMX2cfFQOLMhy+pR4+3A0kYDmOpXa5m3IN6DoiVdk7
TdHZJtZnsbjHuFk3X/mFalLp32fdO0pvG1LS9mtNnWZUm8+u3jssvfuv8QNY0ouSSr9g195eDgz2
yQ427Tat2r13AycitHMoiK771oSskl+ZWD7aI38n+p6YItkfvyn+edbEmlxHL7ZmuqLcyJY9otOS
WgJKQlLlOENPPtu73oy+o196OqoZqwmHyeYPXxEFEpKQuhEUk9cxPaiJxvSXEmlq1U3Bh6R/gzpk
49NIcw7VwcaMekfymW/by1HNA0pVBF+VQYZJ2pDNnzn4A7jTv4qyFPrwlzzktE2nIY8UBgk6kbjB
wHKNFA/vmJPyFmXbQHipNKzsbq73HJv/PUwtKmz83rgA2ZTn7gHT3ToiZfVY6QQOwu5jcFAs4pUe
Ex4UEPMcJ7BiMDwZLJXu5u6q3uKdzFEkkOzV+GcrVAPuJ8Qp/j/Qnm58QYJnTD1OiSXF3WqCe/Ti
voqFQ5SzOH/IzyAnovIcFUHSnGJ6iljeoWKpJj8lXxm+1vBv1FVtCjEVzorKI0NI5E3iQRTNUFTB
l2qJeVOkdWW3O2zCaKHzC7IpJG/DZfyLZUHkqBn3Ta4Gx2hc4aQOtRjxPZgk1iZUZFALk0ZNk6Do
iPxvCCG2C5GUmlyfmIU9/PHGq2DB17EnzfGY7DRCOrhr+HFD4tw/tFnQCeOrcNyWYZ8ttRSfSw6m
HuCk0siIY+f7EWuJ+0pdoFyDW/aNH+iCsIbTHoHohyCGwXdGnIuMBsI60NG0WAK+6XUMzzrAkwwC
CQJxGvCBK/T3PI8uqM6xm3h+7BUNfeM/zCfBsErWM9xrpcV+oGKueJeUYop0w5nZrH+95jDuwu9d
4zK3Wp1m3Fz1mr/D3XgNipqGBG1IdXOwizUHPGF7eoSgCNF6SttWLW5yLAOAOnJWjEMny8SPYD8y
zzxE0zqZzv0BrpK4HsL+YMC02snT0Rvn/3E/9IowRhJvAb8l1jcACLYyBV0Zdvkspl9aywpATEGH
IKYXYf5Qda4CbPSUhUNVgBFktJ3Ro0KSlGwALkd1WHJrTUkHorbq7RPGNSGA01uj/kVAoeWHpZkX
q0S9OPRlHPpFZ/HlPVXklLjcrR8GOJtblMvhLlJ/NIt+oQTc+JeavprIKsbVnApd1C8N0zmB9Gy1
qZ4HGRBEAAZmPHojGSmaqU//KDFrLrBnEOlvq087bft8AZ51F3cAl5ff8qG16OsUf8CEAiDijBDM
DeSxZ5cAFoW8WZwWztyjJdZee6rlSoRfEPbgGzmfXIeXZEfuOLtw0MyGyFvRmwmRFumQ857z4C3E
GVgbAedZgiCBpQDXjv4j2CPdiWpVLEibimFqdaBFUK4s3uviDcdKlz/H14rZpNuN5XjDvd4oN1OA
95euerAgGQrqdY0teY63tJrJtdCqx47rCguMLwT/oLeCUCp0P1k5oOdfWCovGEfZXTDyTM7XdNUd
fX0R9r7QHqWdco7KEym8SxFIOvFqt0hvX8B9koQ/4v7VJ/IgpMW5hixZ9i0v4zz/56FlpT25u4bD
I8eMXpYs2m0sJla2J11+ofwI/+lIiUDBZJTzxYgaAfXJhClEG9SVFJ/v7UvCRcm80SbaREL76IkJ
OPFNNBE5Bgwvf0iviA5AvAzAvsSCDCwJ9dTgDWAc50LI/CxUUMuDDLYvwF3eobG8ffrFw6ORnyRm
8lWAel8aL0loWiTjD+A9hgAzECaIFGK0UwRlFENd7dkuKnVfcHwk3yxel0aJbnqdFs2IbUhmgwFq
WI0NBo4mrjaj93ycLV+sXYNoyvjkpy43iYEKHd2071AMK9cR9yre9IEsUXF92/cx0Qfdc8A0AWCl
9Nuh1Q2cXKSBmXZkKxdksRdKvQhmmQJi0jbeuDTaGgsanQEIZXJkZkwvBmzDTLYhl++A2PvmRbQy
DusCG89UxrsFQ2U213vjMff4Kw2AH0b464g8Iov3DQkDBn509AvAF1HEIEoFp+gTfZZ9tCT8Nj/L
fAvdGkkfwkhpkHVSno70L/PYCjLKAhExQtcCf2fU/Qx6fnDKkZiPXUH2dJPMtKqNM1ACd2dRSPLT
ImIBLn1CJtL8IJO3xHhgOCfdroDfYHO7OIXYk8aUmrIw5qiDgCtZPuzRkw+JiP4AH05hiAupJt6f
4GqunCoObJKNqqm2hhvmwFf+MGNnAp5nWokUInknKW1AHFSj2ixcVchqTPN8jvmwHPgJvEUcSt01
gxRW/zeH1FeWmWLOttyIurNOJG6tcGGGDxi8fqqOFeFHjAsBQOCSqyKcwgg5hCVkQd0sQ7nAuSgG
zZd/5Xm6EqCkpeyGCkUgSlhOU2ouuB2UYOqBYg8izZ7eo0IWzaivWHHkHp3Ogq3fWdG5/MqnrFas
wIQ8gtHh82jPVj1Q+VI0Pg15DjM1kCct5mXFmRrwqga0yckBN5f3hLwi79Ig6wFoxxMKziGpIcJc
Qw5VPIF6Mri7Tq5F6caUZjKk6DZJKSRSQ6I3dpOPUIVXkKzEIk6WwxLMWkXktCCH1XkyHZ40e6pE
66BkpraQuLm2EguiTNDyhzBIfRfXYd5TokLROkFLSEQBtxFKI3IPhmxAB6r1Snri6l2lWCkLcWBY
CerHp9hhLBsALVcwRGACcu8QlxO+Aj1tdo+gUZLgKoDqZXmQeq7K5Ds6KJQHZHNCWoKdoU2WW6VO
DVqGDNsTlLE09nVTV23dLmE6pp9M+CGE579bWKav6C0sAD9o3Og1WjbtInP+dqxOeDSaBmu5CTZ0
Z6211NJWi6uW0YvX2NDjDF6VGtscgiO1pWPwGWd3zS/DLQKMiQYDWSWRlMhEM8Vo6a2b5oWxi6YC
QYVOXGSxjZhWxWipx9KBqrBsowDPY/rFcrcC5ciYoWSTMaKQqiqBCLAvclUykurxocli0KSyl7KY
X7Oy821a0LLzwW7RitaTx5DpW6lq+P+bqRfKhNziiicHhK/jkCcjad4fmiwg1E8M51bMpEz0JcuA
TbUftQM7gdeATcZEKu8h/oroYKz6c+az/pCfYZYEmXu5NQbNSklZVkpfJyshDCs9E8ICkK+dYyWZ
A1SmAkHtRvlM1VbEW4ADJkMoaHi2Ronew8LQpnceLoKyKf8lnQV40XhVGppFlsBbwuG4ATgQ7Oat
x4KyceYgvMmjaG3WBws4o3NeL3BUvC4PRs4TLhNjrJxRYNSJYpYU+rPfd6ferAy34+oyL2jZbXwa
F892CqCpZFfQeyEbTF3/blOgxDx2/xpLc8WTJYU42e+PkxwD6JYNd5IkrN3Kf+adb0Nku1nsk46c
IpOglA7urTt1IeuJrCzAt3xkdVZNJqRcIV1NE8nEYc9LQakrJqQaOGkNpd5XZkSU4cdl5GrKaKBe
ZZ1lr/VKZtPpigDXhEt1d3eRzHVmmYvQGL6urrNMiGaghPCrLQyTFZEpJFBbNYMOYcdivCBMfztj
TOuNLqASLNySwrkTIFHbAIDF5EY8QKh24Ya0PYwHuHoee5lplPWjugCbhh+lSDIH/ULqU2uzwPlp
kvErSUHwMa3ZkpBRaYBNxMCOM0sDvQKbw3uVhCHXaAhhkLuyb9Dm2hhrye9ib1clQ78iiXjim9Ae
EVIah+Cf0RKiiQEuY6YNYYVl7LHNbXscKcEte0+ZQ0wBpU7EvgQJjWNBenALboxehVocFoTWPfnQ
HB279LZLGPK9mEM7d2VOEuAxJMVJFfRwVM1SABmtjSfeho1rBHEQFFFuzYewQxyFhD17Wh0fZ/6+
3vy0UPIYiclZmaqVRW5ZfDnrPiBRGt9vEhrjgvooR9xpFfoBGJ2UMZYyfhWvOCjQPzK7nd13R+Dz
b//qX6FxiIlvIVzxNOoZTwzR+nf7e4jehmBfIWNWIzuV+cXk6UfKpf3nJZ96lnd/QrCX1IhliOLi
fOh+jB5ecfH1rat9GcF6XhwxdRqzmuIA3wezxEoquNjJ0avMX1t/X45I7LZL80O8A7NIRmcMRJMO
Pi0OslMpeIC1ozrM9pmTb9XopgJ+ckzBVi2/TZVYxU8KxRUEIOUmybsqt98T8KQ0sqn2y+1Sd4cr
ffqzaHye3S3T0U4M9ce/tsaaZhl15QXdMGu7IoGodauwkJOjRUmOEP65rJRW0xcsG4UbWQd19cup
9+WrSWgna/sr9E2hw8pD0fgWViMQvlUdyo5LhAWpEQfmmsXohJmmkwj8Z8WMH83qap/7ZYA6/24J
Eajoomji5sZHLmIjJYWUd9/99dW+9+vzHLjns1v336BDov20dGrSajEbu3I2VHTbmsQej+MXBgbH
WHZRRlWGVI81uuWlHCiCbHwidmCCEOzRdKOKgXUiMJLoitE9IvgmfmTw4rhjTbPAkoE7kJsvPxGr
Cc04K/hIPUb2R0NADi7qQTQQVECmQILqOOZy+/vEOJWCHIU6FYey/ACMDIRF1bVG9W/pVqiZ9JOo
Rq8/uEg8m+XgCXdZLbSjU8WuczwtmQIOKiRmaFfewT3E3aiSlsIYrAb48Epj4xJvjHYOxyFn9UZJ
a8A0HtyCSE1RBmT9xWpis1m76y96FV//3Nz+0gBWe6qbKNXrXimW1MGHIZSRpy2KuZBRQwJuxYw3
+97ZEDrTftWe3wLSu6hvzAs81o++WgeJz9wmfnu6+5ZleuLQ7DfRGbXYuuaWVoO0lXcqsXhX2ZDN
s0mF13O1dNs4D1N80JonJhqJY8yowirdTnGRygJ7IHkckXwPAynubHvii12zVhOTdSiNjCI7rbVX
aWyTJnZNutg9dRWUc16jd0PdZvZJjdLQNhHbL5k1rWjWFMX/PKfbKLWYzqGxbbJgAAnYRu/4HW+j
UrtCT4dyFySYgfCdmpvR4Rq8Hs6GXIh9HKYkhfdwLXBSr+ETZPHHrvTrwzWYNYB314+Xfxbsd87b
tXjxjS3DhQGyfgnfrD075wzljL4KO+9jj58skoxGbsJEKVTARVbznKwYK4ElBZXQ+ZkmAxLmtU4B
N8DnAGgi4223NAcs0c4axhA5+omy9BrkGsga1FWsWa6da6e/4tjrspyjWfCgtTlqtgg/VOIqsdl/
+YMyGYZ1aC74DZapBqsumCh8YjdnLhWOWCqWvHw9WRLVRNVl6z3JI6wi0dxzU6b568/4KHIU6qou
kYkr3yxz/Ojq9z3ahnWLJIaurJpI6hNyG9RRSd2P9FsW7DCQuduREMEQMgbUkJjUCBvUo3P0oK7E
cegoFC7IDNxawhvgbF3s40B5PMkAU8jYtgv14LJriXq4r7n1CbNG+lOWc4/k1r5pFaID1eDCCmFO
mHV0KW7OZUROnOV96/OXEWHJfsjjlWe5x7BnfnypRVrMtlr6Czc7HdcIbR/mLfpfrb1EA8LB5uPS
vdVKkAl0YbPFtJVOL+ddu06U9gqg6OoCUD5hLmaVGw6N8BQ8XPf0Cd7jXG/Xr+XCIoFLWaIvZcbO
fBuXr5DrMSDIkTxQQVL2jB7Ky0LzHWk9VKIou92jw7Ls38mvws7kwUBjIMsuaerRLJD1R2k41Edl
0x6cPHmBX37LJs0zzU1Nd5kWeZhyXQVgAf1EjA4sMhQG/wNK/wV1A+8/87NF85N1VapFjh9IKzOy
eJWYhAbAY0gYqLgpJsqFuVDtXQ+I5OhrdBEmn1iadbm+/AKthG8GUBYv6GRKz+SMwctuVmAFtUT+
hAy5DLtudWrpUjzQBjWGNEzMOOAVY7LQqsFoFaCyFRDvJnUisDwrEydXPVrlJgprottcHUAVkxil
JnPGTJKM4ObqA2aCUNcXSVWN6G5esV3tX7wvLcYysqr0wba/b/+AdJBEKl7eGlkBtKnYE53bLD95
IzAg2GDf3jiAyk/oBlI0fg0F6JdgEjvclfLMhRXzMpQvKVUm7alykcoaCgzBeJPd1jonHpoEkZBE
irP7ITpE9IOs23fLLYM8Ja/4XkIs9urzVEJU4lzq6zkD5AreYTqUg6uvyL4Ip7ev6PviSHdKu0D7
avcLu/k2PPbVPkA7x9rfFSxHj9gx1FlVrcn8TIp/1Kd1aDcSV+oGqgPVFrU1dMOnrKC4A8paPsdq
0SDnucriKW9cvzvo5t38zrapgm7VuS0MtBqIbZZrEao1BmIjw0uxhzrG+WoXg9LRhyZYGHNYKisD
RiJpyl5sSRhrr1E3ciVaoZak1XvLursWloMEYyvaBzd6MBXIGZSq3rWhNUfkXaWLRBnfUn7csitk
gM4eNQ9XYO2rZ/XPcFFLYAr0BjHKlYWoRTU+OovAM1g/yltkmR39vyfLo5vklvS/Mj7kCElGKdOi
71IWECfCsPIpH5DwEHoCPgcHRNTEC4a2vmBPLu4MOiGnoNjV6kNplNYGSkcJlnQGjiOkMueI0yPx
9w61A5pyAhcGUFZt3ak8V6Icu5fdqD7guRGlhFrVCVf+fRM7w16Sf2E5I39CDRGCmVeoklFRPqUO
2mILwGwb7MaFVoUiB02s2GGTUNty4tR06Up1d0vVVYghgTEg25Ums4Wge2InFp0K4Krm1f64AlFq
52t2XrRB8q7KVVk0XcqOWIk4HbLQUJsWRWIViIW+V46O6yPAIKGioMhkflJnn1hkMxskhPbJec7V
CZ9jtWdT/i+7aqoEvx0oQ0Sd2qr20jAnYmAqgf5qBmPKMCAZyAUDtDfDQiAHKgZmgAi2kl1KDW8l
rxSE6pGm1FxtNQaCuGWXnvPJRaRjnXBZnSYMDmDbKvs1CYDVoCI/OY9STlYxTqMH8LMHryrBKIZh
yujiQZZPVNsmgRaBwBrAFb+FQKaT0My+UsJ0SqnzISmGElpgbb339D49QW1uV9fRgbzB6LKsp+4D
dHcvv/Fm7XPrWp0Ak2jta+E+dQ5l6E6348/1g3ZFYKHx206bl1nMo90xeOXi3Me+dEqIAM3sKsYM
CE6SVkCJXxuz5iFv117O7oxOwYs0APCmY6eOK15s1uBhUumJt5PC6hA+AMnuUdqtEwXXvO0a9u0r
ekTiXH6A7WtwcCyMBx3Yr7hyAlELfixy0Lkr2NzevSfcAysshZa5CWINMtkvjfeGiLf3ucEdpfwp
ctsxEfZWBfMz/aLoq0HnGOUTZh2qQcJ9pHTsg75vWhtCQeb2DHWpMzWJPe5nib6spZxd6wj/rlGu
CfwvxJdOQKbpJRDWPgYloeaw6nkMZtskOTNBBpSYEBDJ+icqEYqrS2I1m1SAibhpMunGGI1PE+Cc
wYPc8xW6iQBWd8gNGcUhD+VBt7yf625u5o96UPjL+2kkiOwL8srLr/XFU/k6T++Mks7vE1ZLmdzL
PspNoU/Ee+5ps4L7/AY7I0ur+3ogAgUI2/gOy5FCN5VqzZs6+yR9H82Ycje/eMGL240efBWgXhzv
YpxtWyCMh18ILhNIeFtOkmyqppHgYjO/7siN382LrWJLGMZ1UPaKaJ6QJK96FbcAA088fz0WjEi3
ugMfj67OuONWdG4oJChFJUwZWOdr49rYAPBM9EwZ14SosEU9FYfDy//oC6rO/4g60+5E2W4J/yLX
cgDFr4KIOOFs8sWVmEQcEEVE5de/V0E/5zStnaSNA9zD3rWraue8ULjeQvFi0QJp101vS8wb4T2C
lnWxyzmd07da/6Pv9ZP4VzXCE1CbKAgsIyJFsehwU/yvxWnP0qNOkKDjtqxFdFISGlKaxaGL9Oqq
G7GI67o6ojBrwGstJB+HerEstBg1iLyoSRjnZ+RRUq/oeA7rrrTZUlGXTHdrIDGE5A/Sc6bL7R1+
eXVQH4TdJuOwG4UQNep8Xx88cNpADqpZcu4eC/lTAk1agtUrAnUdiJFBrMUdEXvksT4vFfZJ4L4F
bcgDc6F4+cHJH12d9+zqpG4MclH6L9an9em9a30Kgr0ABZOO200sCtphJ8b31Kv2KqBF5S1xmsRS
lr36QbMpJOPqVMc8FU+Xzy87PbFu26Xix3TvtLBz8IzP7TJ1LfXbVWgpJ68fal4F1xq6qlYKUfDB
fkEXQB665/F9kU4j9/mTL6veBXEINMo7AvNW8BzEd5QZVcutGc5zcDSdSvCOnQaZPA2HQ/eKKrHS
ufj0JHQrhvu+d4sV79w1Vw1wt/q02aZmkY8x6ail8uj0IyozB5pFHif0kCqKgbMjb8czTLt17VoB
FccYNLQyTgYmxlpji036iV2C4dTx7YVHz9q5N5ztodus2yfKr2c3qwRHBFaPZXVeJy3FFIsFl8F6
7ySzbWQ/URUbXtKrWp1T1TFqeEccJk9Y6mGntrz1Lfc6TpEqIilGeYzI6bQ4V2aX0Ra7gl/oQBYo
Sa/xk7OjPzvh1CRQzzdV5jdVg0H29FpQ3ODJkUjmFZuEpTKDJsm2Zrmse7d5ZZyhMP9JH27z58Ge
t4eUvEfyZvywjDEjr17KVE09lG8AMt00doyP65poYWkE+2Vj1hhrfgD+vogQxKSBtpKzoAwfrgKV
IYHKbEZIqBAOAAbEHvzoZquUOptFWPIw31mKr+tqUJ0cV8/NexN+xcOKSWnu7h5Yr5nIFPij5W0Z
fT6Xyfw2rY5MIE9zSCtOHJLDTbhJ5vH0Otf9cXfcJR/Nr+Qn/Khsnl8PjmiGf+U5uNOO89UXzfTm
15f3z/b3+/fJaFr2o2ljffrMv+Pf6Pf0m36n3/tf4+PyfVkXa9TVSwYnMeuqncpYpWYkLKzzhiP9
8IG10YQVFsENayPtMNw6cqfYsbzX6DZpGJ3b5DZ/nuiHNWk/nD0U6pEx0C0bNT0dr57lib3+Zv34
bz3REpwQlibdOzLJBhJH6f7qGE/ktNZDGICc/BZcZrfFdgf7LD137gB4tAMjrqIhZn2i96al+NBL
KPM19p3EM8eXwQWxl6S9hyKSp/jo1wZ4XkHcla+LgSWLNqYqvN/mpo3vRPZVwVDCxPdk/Bw++kfv
iJr93j+OwzExBLyhwyJZpSsZKJzH5/FjeBnjwtCNPgz3STCnXabeTxhQTe6ZNazJh9GLlXDWmhmB
tsoTb1FLuuxgEsq2e96wDsM59HM/LBSf19V1pRc6LcLZIThy205qfu6/EgbJ003/0j/J0BS9g5hq
jffyNY2NigaxpA0ULZnKUBqFi+aonu8jlM/AUkE10BZ9/m4y0mXJmjDO06jYlFTvUBtgFTZvPQFy
wFukT4oAZO+O1edf01fXKN3f8IJ+jA+Dm/8eXSePJXqHeTjZBlbQDNrjJrG6ERQXwMvYpSV2FLy1
X7Sn7el2cqRl5RF5a8hRGYXjaNiA+qj8RDGCDkUHx2ZnTyRe7yX1UevcOVqb1l9e894Ntpdl7EDn
QjulfqH0JsRrTJNOlRNOxFpAH9vg6OgeprX1ffkgC7zO5RFr0jZq/t7bmj9627XvfB3/Zut2cYWM
gExBhWIVeGuerMWv2IKL5q7ysAH4JQ7rDZ15xDVGGYvUVTBejFCXGCLpXG52u9YjWnnve6xDOaHH
LO1h0WJ0nhW7iV/H4ORaYHJUWIn0jPk29iQBRL3g173q4EG0DkjnXD+flEpPQfbLLsn/VkDaWO9O
nQO0c+dZsxOra9wHydM+fGOdb9nNk1+pdark/i2v0uhuAREoh5j2BecbL6m7N5SehmdsHb5bWYQN
Dwq9Wxtwr3bx0rYTU/f7xE5lU93c+hdYSMj6eumpwxvPKSD6e3wm/AwXuF40iY9u7YbXBcpF+JyT
7Xfz1r34Z//im7Fdr2Oa7NS+EkgQRP8IROrexWcbt8zehUR+fVny+Y10bFKJu9v506sPjLTDB9xS
1lg8Bsbbiaudh9Gfp6RAdrXR2S6OJDxHO68z8WsDcxwbwc20FbEH+9htfzWmjdBOWs4Fl6h2xb5M
bj1zXfOSkE7AKAoag8a6sX4lvdYdVrSYSLKwBWS7BCIxCciDjrEyVq/FffaYRVFHI5umbvPLvLY+
fObr2xKrJvaT5dHqkJIzo2gf5rbXgF16dtqJJdi18CI1HqrG4jAGPkJXFGn22m1f+oBs0GR2mDNz
DCLcg6eRdFrLeHN3KyNroqmwncT9W7GsNqBpENAS1ramaREmlzGY1kuSzK9WrwpBt+rWWbeweamw
dFU03AxMNkJk71JRIwqVfN44IJ3PORR7SWBWhhyEbtauzMmU3yIhgpvK4K90k7Xx8TDYhpSQAmS0
WavOgxvEE63Qe0AXP2ZzC7ahUzXsdBsPHrHlPcGrQmadiCCKJXmCVeYTEtuJd7CrMC+OfxcPLrl7
dw2WyvUu7OxgMJ/gbWT+w8V7CS162rUmSrxFcSfrb/eudESCeenrA1D7oSHSFkmrPgz6YPSxrs7X
ra/sPJxhKxQDrBChOKZvTB5k48DbvAqkz7YdKPbv9dGkDuTGu+/vmbdadBu9Gokh6unZGmsCTHI2
bOc1XymFUhVhE89/tgScsM2RyKJ7CrTzhV6l1+Q+HT/mDPDsl92V33eihVR9YmyzP4ntQTqmWmpM
sZYlqRsXbqTpQGgGO8UgKdYRmYwp4NbqV+d4deFQw8Ip8SM1AlbKrGeWVlqIAzX4IPTYRZ8kMmav
vpN4O+rL4IhT91V1ZROEOQC7bakmf26hs7WBWTsatFohhRpd2SeR+/cPw+O7cxhWJzoaIwvVv3KY
8hOovPHiHe+X9Q9rkc8ao4zcK30jblQVo4Z5AMkYW/cqXB1XOf936MfDnJxKmvII44canCJZHtT+
tNUqdXgOGwjVqWMWObMYt3J+kMcFvtx4yRgu0YW75fM2QDbO4+Qr+dKZEbe86tS4oVN3/zsrcm69
cQtXyvAyO6LN5wO9ZRmpaJhUeqGnqybJ7bP/7uOhMZBLRGNZXWRTWTTlo4i0RZx1Xt8ec8lwKRHl
UigfgMnkxOwWWW77wYKA/OG1fhGRox7Q0fg+YfCJXoCbfLhhcUmUUpCHSt+85r/3qLRWqRTTedMq
rnjDR2wR94WgRP2aryRXMJQ+Uonk1fvNRaZwlWJMkV3XpndXeWq5a2rnfHII43sgC8Awpggv2l3c
+pjN4ozqPSWIIFkXoaPSDVHiBgkOpT8iZbXvMNN1Clma7jxzmQaWe3KZ7BUJHYnbdq2wTO4Z8sFI
/O2gTQGhwuZieWdCvOfP8+dKD1++bXpXv7w9JrWRjnyU+HVw0EFzQLA4uUwv0/NUI7rM4JmPvccO
k4mhZI3RsDKq4WuhDL3VGxIqjyojsDPcWXcnRlatOGG3YdyXZcZ9eAdJWx1n2eo8O8/ui8dC5h7Z
2HIbIDEyKord/BfkBdck7MMSIMfjLF6cZ5dZHOCnwdVXNItFW/eGx0Tsal+rD5JRdXAdHSYX7A6O
IxmsmSjxt1hEYXnC8cDOqYVeuIZZv2nDxRpQwx608FKT1DzlEPiTIJ4E/HHfHoLsSv/aqxZJrxTp
Z7+ECmR1Hdku0UzGuNKIew20k0TgOylQgQF+gNdP0Fzk4+bwGWw9fAsOw9R/MRqq8323eQSeiQuI
ZkuEJ9tj+GuTlyQy4RymWRDOwzkR3q9KwVrghXVmVBI1T4+5TbmKcgvxjBCRmn8farPRdiP3Js0g
zcwYMIvYfr/Lfw3v7Nunun32s1GDQTC4+KhCcYuzBon/ABkDHxu2fM4zEd+d+31wWoD5zE6sXRXf
cs+e5RrDXMNiepvEkwML6KQ6OPo65dVB6J8u6LY5VSSNJIlgAWviBRxiXGbxIhlX/GT8Hl642LdF
vrot2BCjtGv+HT703E1BbPyuHNpKVckTQQlmXPIna1GQloMB1/Uw0VFdHz+r6/o6XWIdhnCk9G2Q
30uNHUiZejlOT4SVt2W+fq23H8qgku/rt4BlybrqpMQvbFUUUV/X7S7R8KxxBKZPvsF0D7/X78ZM
FPlycpeIVHv0JhO80SDhK/1L/qq76i77C8cKlu9DLZMalsZQxjJCP8iWMeeoezmI7QWVN9iIn/Wy
TzmmAE7egyqbDMNY4z3rxbjOycqj6oV+6DNYBw9urX4Dwjsjl/E8IlYs/1q0C2sF1rgdtAJunJ9J
JThMGKqc/aQHYNNJfNgDjOjjYM/baq1MLNA0W8oZEzlXRrnUK3tsS4AvtVFpN9eG+CKuEQRY+pxo
l7J2rV5lKv+MrJue1s3D0PiJH9NDu3fOu6R6V/wo/VqVktTxp7WJ2VMb0+jstXY1nDceduts3y89
qtIHVsZaJ6s6l6ebc5Ww8dz7Vv8Az8GiUlKQMYtChnpQqDxEmuC9EWLe9raKa421qvm3nrztLwU5
oEEDjEfvirNsBJHf6NaLW7aoF19d+amo/TK5JeXyJHkLmblK+QT4KW6qsoLr9gzeE/NEoZ3sttya
KJFQ2QgyogOoZfxDs6VDjyLAToJ5ApbmPLMx5aGYgr7it4LogtyGChHpTRcuCn8PHVbywS/aC3b/
euKxIOYgzu9O423X8PZiFFES+ItCqv2U+hEXGqwNn21qnvReWlhzBhvE4CvGAfC6tpPNAZgVYYXp
RqvttDW/xB/Wu3uH0Xp3TnmH3KLN6aaaeIV18bQNxBy1SbVnjCiHjk4wKZvbbgbK9firHYfNqZqw
nqnvQePmeBYHj/6swqbW7bxJwMosavpitYqkpG6tKXLA3EkXpUTx2regDZwXqsXfvu6mWyXNSWdZ
6JwX+9l5QXuJmeVLdLGlw05Z1Vdd/zrcjuTNex7izQtRkK5D/6qNZ95VSRDY9pq+KAwmVem2axIN
XUDAlDwf4PsydIKKbSg0Y8VVdUBHvQ+iwPYb74hkFRQ3h8YiXD8+yh+lznV4GRrT2uQJo3MKr3Ri
jbYcqnLGJLDwyDL3ydbaNeEyiWglAYZ4U9Apss59FdEdTZxwk4Sk5pi0ozr9a8LwopdVNtmu1KOB
MqjpfsuZWb4HKkQiAmDlEaQB7IHVW7SpEo2za+7ww6VOgJs3qmRFIuhGuBfEBEZyGFWf4M+HkT5k
CUCLZpy5qhGH/cR9o9aBh8XlTh34Y27GyTzRhaP1KAicb/syfPinBJrvmSrzdnQZ7sdqRKMPpYq4
usv8MTPbh06L8YpYNbIfEKxoLkG2uYm/pMpodxBtQ6MQsQ7pJ1fcoiAt2kjDvUMcgeO0khxFBelC
HqOyclGSUGCFqQSwhYpjQrUv5Bryv3jNFCSVoD84J2Vr0mEkLDlkC/FoVeK+FGPizbW5/d3+NEIu
B4i49Z5IJuqZ26BenkG9Li8TA5MLdV6IkhCJiwGpQgBzG/lBy6kMj+iVLAjGxqjO7GnPVdC+9O+g
ruBVlAr/oDG1d88VXWRWl8zOh9EF3sh1oeO9ugRZv8VAbLkZPJWUxl9JP4NBU6dPhSbRC96BjrLV
D6bRTUZ5HeaLjiPV87KartGW0lZa9Dw41IVMRxTFhDNMIR6Fr2rpJcVDVtkSIG198W0aToRY6UJ4
KHGSjid84myS9xEm2Bdq5sLQVCDUAZorA1yGkSqpQrTErKc64qmu0OIKKMViayOIVPFn/dgBLkDU
GOk4D3JqJujxwV35PZVFjD4XD0cmFs6uCsovEjYSSS2l3f2y+WF9ZN/bj+j39Z1z3H5lYi3ESyR9
YVUF6QQCe4y3zbVjRPrb6jdnZtAcN7iJHW9ClxdbtATsE1dao/LAf6C40pl7oYUg5M+3r8G8Hb12
J8ojcDoyV4uTrr1O7NvWCSeVglTM0mZXp0/USykVBbUi5cV7JbdTy5qOkvsh9scTMssbxtA5qMhn
QV+e4JodA7FMCrJoe6JuTyKcwZtikYAOP21OoVFO6lNp3VJmJ7yOs109O+bNaX4mTr23/SxpJnXW
uoS3ITszVR1S1lrM/Fea1A2IQnzz3/wUkzUW8UckJhHy6qim2+551/KeYM3l8R4J4AMIIWnQrCtn
nvh/m0/59Rekm/36ue9QXWn0+bcNeTPs7R2JcRUu4Y2N7dE+IB+1q+BbheKXys0FAzH5v96xd8Vw
uDAbRnWAYakC7MeACzdrjqVa0DJ0+Kt4JobKXkRcjQ1rrzQ5rs9aw+o4n+ST/cr6zHeHr8amyWaw
H+wHW58lZ4uQ/DWsbMKf8Keyq/9dsn8t697vDn/bkzYdtifWNF414N/MWxNYjOnDPkC64QJvP63P
ZJNs9NT5Lm45+e4yjKB/MfPOUGaSIf3GoZ5NMa4aWWw5JtWdaN0kN8Be7hWcjnZ1Zi7igY5GX2ws
6RwhKI/MYDumxctoy3etRWNhLa+b5mcFbgQ+x+zkWNHDajc7MS25zUBHtH59nIrbzbt5vFDILkpr
i4IDdx3GNztjnYMpv/euiz05Hxjt1s9wAa8577EWP4uVWUwkdVAXxe3ZZV2ClnMeVgZ3/0E/JshV
Il5qfdS6LJq+JsaVEXbrau9MWNKueEhrI9PCqF2sMi+Xpjb/ikxU54kMX6uP2MCooIpCssiWtAOA
Q6rbnvW73I6kpVEhGT0bZYYIFf/r4CZ3exu76XdGGeJUQBTao3SIUWlSeK0HeBKC+KOWYTkqmHei
IT679V6TufDabT+P/YNVkGtrjI/XpMpgqrhQwp3o+/QtEcyx1yb2101SGJkCiitX6yfHTnnBzH4V
MccgWp/WrcUreE5j1ouYl0iReqm7jSqFIWcPI/NRdWri2HtYnZhs9PbjXFvFmNDOyJ6/He3HF3iK
OkNiKyZ9iSdbzLsnbLnINz2TlrHFWWJVvvbbExPCFi3DmMNa2w3OKxYJjI7+YXwYF4O32TvWi/VI
q5L6kGHuzZ6lWa7QqoKDX21ZePiN4A8og8XNW9nnfn5chsvKwpjpPDCUKDWP6yNj1OQtQxTjuNIa
MmUDEtyvrUidvmQZoePSP/EW1OdI/9vAdl5USxE7rWLJuhdqJannKh4hxCcx4uDqJO72K6ac2uQV
GpMmk0asL5HPrn26htPRsjaMvAiIorUmCi8KaMhTQJMZaM0e5OYvaVSlky05lOqeKaqcVGX5IBtU
xhotwlozAjiF8xjMQtmGx+BtWQZOd1zvj0FGmzLLvwTx7Bo0hjdEiv+NTcAa4BtobayHEBO5Qidv
P8jo40gZbUGP0WVlHX/WSPmy79Nv8+Ow3C/NmWqC7GPAiWBgGAGISFXmAPWfli1+EZWmoE3P07YO
4JgiUaQ4r520KOCT3Z+W1FlFHE4HbUY1IpJ1u+AjiXqACwFaCP4yPUXaFG9ROw+iIVEfVVgmqh6/
aCBDNQEipDii0hzp6wY/O6IYewV1RM3+T9xF5ChVji6L9JVSIZTUyCMkWB2K3UTjj7+qf5WJgiW1
Bxfh+gyPUQxzrXuIcCSM0Jd1rCQZoGeGKUGUOn+2J6dxZZLi1L7TNZOrhyJbLQc19M9NWI1ntH0n
DpXFdBCRWj94xPHpoULoEGfi4iV73HvqfQW4EFbIsD/K4lXK6qCrLhMQYakYLSBIFc5aaGvE3ROh
H6Bf5EHuaF44iGkeiaMXa5D47BgBA8W+PDjblK1a48Nou2jMarPa+B0Q7XtE+xyC2WSirANaCNcT
aByAxuPi9Y7ktmo4wXKGHYn02BqHejqi7nE1YAAM3+CpsLVAm3XkBbgn3Epwf8sXZH8yhpW7awFq
De/DqBZgEw828sQpVpjYc5N2j1i2PikVtDH4E+q1+13MkMegMZUC5fklNbnU4qVqvDakc8PiNLsu
CP1WusWzaFY2j1Vd+ORlP69+/avG9WgMT4Pq6Dm6IC6Gysg51dUQQa6gtozCVeVTB0WWN/Bucw5p
ZvPYGPN8ehlYLMdSKSrN1u0FqCTxJrZqjNcyf76qkaBfLuTJoPlT/6l81X+aP/tla5ZSeUvXYFtr
iuNc3wPcuYw4sTG9OSobtke6ZX/Ue1+6S//WnMOhOWqNYjBBjPP9W9/kzO77MAszwPynK/oO4P9A
FXvNUKVo0eZOCPreJX8p6EryV36GcJVP40190cNl++P4TSGWPYaSWGt8y8BtmNocdSav+kRoVNHY
ybmxm9+29p6S1LPDPVK4+oxjnAfG6Enk2Gafp/0nWUW+sz6r0/c0Y4WaGJ/GZ7pLd/Hf7d0xTOph
HbPdudZpScdMGYZByup0msXjc3AbZxCrq53WVq16lg0KXU10wsdgg3M5VoWPQQX+A1pPHTK6NWa1
QG8hGrAZ6XjB92RPR4DpN0fxu2OxtivXTqCgPOz2sDKsYhUVtBd6661FHrxnz2k+fwVVrOlx2uxj
54+bbhsXFoVnD+Sk4egOrtlanNaNRT4nvFRwfCW/LO7DBFZvE/NPdkd4xkHtI/wNf/OjU6e3xLqy
uFRo/tAJQbJq0KqPsENpiPrutQnJUxxPjp0MMglql+LvNu/U3wCsYS//uHmCUnW8Gp0qy5hu2o11
nKEqj/JJjeBYOgBFKMrwJTTICf8K2QY5NYe0o4PVn0SWT8hFx641EPcIWOs39DFnncqktToA6mKz
PEyg1hxwkPnmTk40lb7OBJbWiGPldylJbHPGKMh/wn33cbVrUH2Aw8c/rQZVa2m0Xq0hTsLNt5M+
O8enzecxKPvWBvvv9NGpPFBExSTZF/I3Cwp4mdve0cDgBji6jYC8jngpbT/Sdbq2PuKlHIpoM0zV
EUt1lAISIElXIMGVMhKJhNUOvXwqaQwUpCmLb8o7E4xanT1awHqtIp40xowYbsYYWS43oBViG5GX
quTAZDcEHomriOmGrzJCYK9KGwAQQGDFOvie1CQVLBakWF1iTfOFWwvBfWGXrNAeFfIHXrVEvYow
JKRXcqqO09H4pS6h/SopB0I5JFUKgBQCxb7S0xquF8X+wP5N0Eg4Ovn8URvj5gyM8j7gLgcu8jQa
o28w98AkihOOi1HzBG9M/P8LPlhpUnwfSBat5O/mHdYaTXzNryollG6aH2/t5h51ssJ3EbSkTVNa
r4OxB/3r4cf8XvH4Rr8yPACmD6Sn1jB8TxtMBuUJ+698g2nE7BjEY5pu07dKLG4cqVha76PHKPLJ
rXrI0vr/3xM6K/Jr0S0lu9DF06Vro3kVTqEIMeo+uOgqHCpmlhgAXRfOZMgq5C7wRi2h6E9OFcpR
y4zTZHze1hJclzFr6pahnTUyJyXGk7Jjt4iktLvvye5nl5/DgJXHb9QRvxwXTbJNIlkyBjkxlLYG
cus64g0iAZqkIy0sM9SsTf4qln/wIq/tnrzmSlBpy22iDChvQD6f6cLcfCv5VJAALueAMWk5ApwD
M1OsrNCzOTJh3dPOzAu1QtQRY5Y30fSqQGv55N0j13yzdPAY0h/Bi3qXL8IQBZPpUMofqYrwtWD0
vDjB2hkPNDkWriYlksUjWSb4ZAjvgCZNZDLz1rw5taa0OBrHY6VOBXWKDgb1X2wsmHh3qiplXX/b
b36wIcDJx/CP8AIjB168thMmytLGU7Ymyiq308pEq5GkUOCYgVqpa9C3EDa0iDAVT7NS8WYIb/kI
kp/qg7EysCpGA4u4xW97aaHQFHqodUx5u4SHanWv0PU2rXXiqbo2qyNzIRVmH9e/ReURfjC+ok+Q
cUqZ2sWiokRvUOyz4A0pSq5RnQ5diMIAaTKuWq+hjQtvLiNUgTF08rMJbYF9ALkl85UsAlYRqo80
hGBh0oxMmp8y3mqAINBXMeqg4oZFTihPLID1kQNsTVBQPIOL8SpgawFrzyCrz2QnJLWxHgkFufu9
QP39CfOxiz+MoJOGyzAjQ733vr8P2A3OAiKgf5oJXE/wWAQtx7tqhm8GUkaU+lgbydwogCuNuRHx
Mz/CGeLjY93DzCLICeVknraThHuNrdQQoIqvREv4x8mP+Mj06eQiL/j1QxcBTpcn5uATCX+lgZ6M
ELG6UKMMEJm1spESRKPIXpgYxv43eBrnBiRNptafiDO/9Q75PETWUjZhoTj5pjc3IGmQOTQprqOA
2mxQtEveZAEjaCLf/e2XbOp1aJorcC/DdQXlgieZh7iH4rPDm6ZogNNO6KaDGbYwcm9qjyVIBylF
BPBrBS+4YxUkoBZlC+tDV/ewVOqiEqQoiKclHYpBi3XAMdel1yF4jigcePwjHaAqX54YSfyLP4lY
b+Y4snmEgnDmC2/EgsxH7ARLjR9Sf0QKLiaB2BAqr0uKHvL7EYStI4p0QvPipzr1+inVm+W+SU8u
vTYDxCt/ScIIDUfRaiLbYEsn9yNOK176KLEr7cxvGqGw09QZHviypxvXDXWSvtetvM+906f6R8Ia
YnjlmHLGvYMGIw9BhaPPwqsV5SO5LRTf42GkgaCHxhhBff/7hHwufqkYHTxgqqhRXUbU+1Cf67HU
v+D2haGkWCEM5WJsauRzYhnJ8hdlCGooIhWyJiccaaVCaUIPkKiCLgSzshJJjZYGT+KJvJ1DZpuo
DC/2K+9Q/Wt8wVNJz/jFIZqAUnsZE7kTdxx97o/sK1jaUi19vgYwhJsiE0GyfKAzVUOy9icMn/OX
tXuk9rYCYzc8/1BgRCRYcSi9Rkjcl8duk5ymQv+Ho1cn4H107sSWqydChxR6TFrpXlXp/al168Nl
1cFAW3V1FTDP1AqXxEpUMnGoH9QhTgGLwhW9+We5x2FKTZutsLMEyMVHgRaY3aBnJF1rzuvUyE4p
DdIqABUKD4D9gVwIPi7OmfxZrymY4Q4tSRyrLMTFwfdEMmB2zQMtdCT4JcyI/NiPpw/ql1snX2uk
coV7p5GJXhaqB3PlRPVHmYj0TzyjxdAj5dO012VS08psQE2l0MVkFFFYYgoVDwtrV+0yyFex5hQZ
9UDtuuFA66+jJ6UcCp0tuNKnBQrnevbIuiHNVKLh++f9gxJYhCGafYgeInKIiD6izRRdDtToyTxD
kVFrF9ksrnHVg/jImEEFSGNIqQQZT6oQ7QehnaGvFsRPu1f3EoQforkpIhZYE/7kaGEf1Em9PR4a
eJZJ86fAo8wjQztH71dkzaQuxaGhfJpG3cY6PbgGoPYYutg16l+g69FMY337bHlJJCS8f3VKREGL
lMw3ZHai+3BIXWnIzg5e4VA3avAFwksQh2JpZymULlKHIg5FNLoJ19JiR9dNN/Y21xsB/JNwjdZi
cOH3TumaIv/0+R/uL3TWAs5TOYYh6UsMS2GmK4P4cGkGOCPIsZx4kvSn88N4+0Ihoj9L7PLn2Nkw
/uoejqAOkaRyheLBdByUpkC/ehxtafAm3e3KJGRsdGjEPcVJkSWI5yxkt7z+SlnUuRfCFWl8tB2L
CPto/9DX/Icn2o4N1JBFdzR9ELlXvTHUptuFus5v8LqbrubyqERZoU+HIU/RU65FC7Fpm/4EanxA
vwu8HuZqGvD3Y3X5REQxju6bqB3qY4E8gnm0Szz9omSlHEgyZyE4VOcAi5H/+kKUaqg0kUv5ktAr
8Nx7igubfC/JbWnEcwBFQ1wQqIxEB+czIUgyl0bysRTSIimoMBehWjlLL1pLrdgDSfMq63BOYWlC
ABABuJ0pm9Mgyn+MtP4KjNGiuu23GYrMt5ANSexkrGaZhxmUJxraUtuTt75UOOxsmoqYJoVOmxnL
joUSipuU/eWheXAvRLQq4Fd2MZjHPpsJG7+NqySsqOkZ8mVhRmCacDQ5A717pcK8hNjkwCNlOBXb
ico/wOesbzxY23IM4qqv8NbgXhUI6X3vPIgIW74y1O0wAKHtoqpCUuAyH3wyIWZFlZeR4kRH+Sbk
BZ4XV0Fnftsjfb0sUEHrWmBloMrnnSqdIizTK7VaKDcGWtvwbMbRjlM4YIMrfhlgEGgvc/H1twdN
Jtok3WH5sYA/cRtH6lKrCy4lPAYfrnKOCr+X4mWoy/1fLvpdI4Ju8WLyXYZQTbUZTe9FGxoYD0g9
gSNwayEIsz5asU88MOaCvLw0dwp6HExHfoN4RE6ALCDdSI1dtYMv6GQbd37wa5o+BlPNUtWSStxS
anWTUSwvNl0XIZmJoytz2ZQYhhyTNLLr/2xU0HSLbRCS/yjLjFZwbkfWFGrCFDxSiZFQUgTiG70O
fGme80R+oZ+WkmiBqbowulgvspMnWmX5aWg6aBkSKConFyU9pTFFTcOKMwcRmnTDdONZTtdzLblw
kEl+NPyuLmoUHEMUFArTvuCdfe9gBUp8d+1/Wj2CwcknXUv/LxLhgaVu5FtG6jyYS66qjF5Hr6tU
DycEUn0p0svF8lGYHjLDWeRog8PysarO1NuoMoi9FR1T5iwRU6xzWfHKhbmMG89Y+vLBMOzAQkSi
+HqxX2j/YLDZ6aQ1iNgwDww4pZ1CbCHHwKkmCpaJpb6V41RBqeYBV0Jhzf+C8GgLAtW0LAWmYuS/
4FuQIppU0Wubdt2+YNBIwhMexlxnmjFRmqEjrK6QYGldIy1XOvO6CpgjfhIssVWT2SwU+wmAJVQd
E6Ci8wVzD7QI6L6EldtddBeEt+DtNCxWyx+Y7qwg58F+GB7hX6mtXnv5mjZGIjx+1D7F2RGDAJo5
vaywV97tZlg/9eTHTjeDUi6X+YVtr0JNrNyFObOGcYE0pVTyQtGPos6j3HAb76FpJCw5GaxEYE0c
DOBWjEPzD9zW6FZogdiNZhm5IUX/4d57rq6Lup0Ns2H4cwzOgQAe5uQuHaYZF//l4EJatU/jchwC
0DMaD+N4pcunt6C1QFu4fusFSDBR03hNaK0ibK/fn2QZzx5LNams4v8i4iyWYK4cshGWVcXsMAaL
WPtfrR9nKa3JNKfgXvG21TcCOaZXWJ1xXN9hSG3hNrnbHYa72hTPvRbGhGtcgudZb+4vh2SUsyLU
XbCmTDCsxwVqbXYD5MOc2e6XmiKhC+a8qn8FdQ4FWQERMHZbsnHnMePumK3u72+MVX+ARyF0KN78
jlatxKqVUYOafNS1aqvmvltDuwGERLTLKHq7j4K+/XRaPdHMxBaWXXCll8IlR29GKKWoOrfb0xty
ZRHVUijo5vTuiP8KlLwxdqfhZdU8DnO6+mx4qcu5UzMHedTFe8WABkkfzq/02oOe+0av+9ecXN4d
eJkxesXRjb5wXvIchsYGO/64MU7OTvjXHGZNR4zlO90IxAQUXUIaVeS5O/HADH6qxgUH7rUNlhSx
PcGoBijs5o05EllXFHtRd5tOPuX1n4dhPj1AHct8Pac6WLWXImVI+wor2jcAyTN/6+kZaCC/0war
5w8yH3HQyc7ZyhAIl3pXegP0jJ+DfUeD7InSgce4V+3vAloV0K0D//wQjIlY6us5rI1OTxf+L7w8
2mPDaZi1zp32qrZHIfLE7zaoXOx6q/OK3RYQKYy+4WV33HfvTecIhpx0Ti0nqzn06Lxfe/eWC6y6
/6twfiKiqjjBZoRN00DKQKM3vzWPgLRpeYhSAxLOqWNMz1s/qvn7v8tu/8fawv/z40senK9sCOfh
mXiATURUCUEtKl43p6CwJYmjhM3MTkhLj5pzxgz/5lzoic3+/2FQKfdb8ehSm7cP3XrVPtacNoZh
rw1vuu29Xm78pPz22rx7tbTX2N3gVayi3BN5g5o4pWA2+sn2U1b04ITOSpaFUoKeOiv9bKWtqNwA
teQd2ZRorfODA+BqtXraK4ztBn9/UsOxj0OprJOuJXwN5pqMb26dslDfYpNbxQ6Nlg3b3G+aoYM7
QcKHDZ3nw38Pb1CvxlX3FEi0+0TWoNEejiVxKOUNLSy05Quq3m2acB9Z90MG9aReByIvdHTSaSA3
42dMXWmG8a7gHmtLEp9ZXxGZYjJSJ4YU0/89KVbJrNNA8PIrX4MiRYL2CrXnCnCwxXdcedIZ0aGG
d6mvLiztETn39KyRvV1sF7JrUNCHfIrSarOPFkgmEFjM4UylfKxYm0AD+E9WJbI1BnLQLnKzCovZ
1iEuAc8A/fKNfmUE73j28s3pw31NX75mS8sW13ynz1NaKoh9n/w1enfHmmPyX5DQJU870POw0VOC
3HuzzlDSIx+lrkdYS6M+FYCLCt9LOnSJ9WC8IkUQxbeYfkf/mc1PkLVPQws1EIScSc3skNrSLew1
exJnDKKeCXfNSrSsVGtOa2QS5Tx4qtxwac/FCtL+agZ3eLd2cxgTos8xqZhfQPknQYAFqq7MGS0N
0gdwLPw1gt3vjrV4ODRcpKq4ArNkIAzgqmLajts60Ft/NpmxYvN4AWJgX0hYv2lwwcpTbodlr7xe
xlXpcW5nAasQr8QwUDs03GO/xuTrf3/vjkfyji6M+kBK2qqGWSTlsn/HFSDAHQUrd0Sysp5iT2As
lUoF2YAwrGREJQVCtY9Hlg2Yp/1BYluIsCS5NKAdhaCNRifc0YnW3ULehx2ziSiWOSb4jSpp56AG
eAYD+LnM+6dZGFCJs0g0or29/YhZi3zD6t6eXes4iF+dOlbKqwhV1c/lIx8+MCQ8DVsk/Vx3H5Ld
1gQXRzRN3QFOf3PZtNutznN0moHHT3gfMSLgtlP9qfezqEMen127VbgZ5IgpKulOxGkeJR6pvxl1
dhWyLKQAsNq+jhevNeY8Gh8mdvNHOyXDr7kiCfCL1WP3eRykdxs3inqGgm6JfDm9+u2tfYG+hV3t
wb1W6fnb+cV9s0O7E1x7ke531hjl0/xHazfzTXgurSPMkQHBb968dQ4esYcJE3F13faeF+f6U793
rBOauYvbfPe2nKkeWF1YdywkWt0E+sj0+bLvo1f+c5juPxvrJLVDXAGYRsnRfb97ra1tkPkPgDSi
eGgEDTqJ4F9l2qmW5S6fOzyP2kgFllcQoyuVkNfa9B4NN/JqsrnqVCD2o1nMnPaiNs9xiqo/nBuK
GyxhILG/wLP/R9N5bSeuJWH4ibSWkBBCt0rknH3DMrStgCJCgPT08xWeMzKePu3QNmztXfWnsvxs
YQ7PPM94W24D4BreF0zEwk6IGhOZ+YL8qZzMEUJoeIrcc39awO/cbJNR0s24okYoTUe5IAFh8rX3
OPssHtOp6TGGKv8CYBT+Ce5SxDf0NeRQzd/j5KDBJ3OKp0iku1fN79th39WxIdE6qX7nW8Ve558j
W912vGYT6Tagm94ZNZtaWyaVnaXD/N/tlP8rQOlJpORIjW3+wBvjMp5OPdKm/13VNlsb9M/bYq2x
S6/b/W2ZzaNlEuFoC9cpHuDbVsxTJqeNCOapWXIYb9IqeJDg/N27asfeFedGA5KClprzpXYogHhr
0Mp0VojC+x+Ejh2nudZHI3FfV7aelTx68J57fRV/SH71ql27V30sTkRjrAAKfpwHZGvL3Ax5MOqa
2/tv0HEfK1U94qTBAt2NGHtajR7zcPIkqWnyGlmc/pRJngwBkavEhfDE+f9np7nBs94WCaVm7T5y
pIEJ/TexXfFKrtsiXTx3+SbffN5jrUP4gtGBwdN4UXnBQjvI5O0MArs7r/vrlC71ANVsnHCWVpfq
wkfqs1tf9FOzFq6696Wj4RL9F8ZbGMw/F4vGbPRmAgFM3XenG/hkIzHgVip9SQXJea7FFyMHguxV
Um2JgAfYkINHMGNBmQXuKGe31YPeYiP3Sh/Bau/EXfo4SIosIqF5fyqBIdzfJCioL1v7vPVO94uO
f+piznXTFus0QldMJXIxy+ZLVCoiaJJLhu6wj4jORT8D1QsxLLH61EmrcCE9F9C6/xddSxgJ5hNJ
+xCvmgiKRGsr3ssO5qoWuUR/o8zYcZkE3PiUoRSEopbOJuroHtj8lmjr7h9VTihY+qcrJYJKYmZA
/Gm1aKnkYjejneoh/ZVIESkPZIhcwRoFla1QyhRDFD18liduGDmFadE2ItsmnglXhoCrkkAlXy2x
IxHPM+coeZ+usTJW5w1lOFLWzXkTbM+bGIusuIjEV0hKCxleA2sm2Ynm7DYVK7byTRbLrF2pRAL0
Nliaiz6RS8hG7qnbogYkqJDbphxJ+sCfK1Kd4qrBqETCwCDDwNzFvKazWjltCTaQjBJc0AP5fzG8
MXgZ4+zbu21frvhwVYB3A2sXySRcxa66hD+Eb3dO6UGUn/pWpFfBJbg8T9GF0AoUnO0pvZSX/poJ
phtG5i5l9cmljP7m7GLOmeQXXDmoL8zRn1XHGkkg9+uQDcK+x6rvswyILBzwXSCqFZnJOZAhxXdi
FpJxgw4Gz09wJHsI/10ziifhJD91vmOMqgHDrMllwcIlV+73yGV4zBLuuXSjHopdc1BOr0vyE3OV
FyQOh+ogs7z/ftyMPNRdsMl22U5ZFruEmc2rcNVcLL6mvpinPq81hnLm3BO2AlyMctLYNuvogKaS
t27umbobHHg2ULJ2UZ7oS1Ehlodwp0ULYxnPWrJEPspYmeIpv1PkWrGNE0naB3MZbKLFbRGvNuqw
O8mpg3efUdF+Iu5zzvNJwxws3HrJl3qJv+4/6iUvvVh+xiFJuqJhuM+0iUYgRTJ+DO6DZIyzDzmI
zLj9s0ZrPpstTkOmfkvuklP8yCTOj7YAgch9h0jkEqGhzAZE8PL6kF476q/NzOHdMvnJftTWLX6s
5UuCTUJa2naAeoxWUjYPbimEaiKxEruoSDrkhuq7nKEueCcfw2CLJg0/0gWLHmEawKjPSUQuvsSU
WLBxMFNe55AQZyCRBunKOISaY4jzHOdKNAaeO7sZFULHub2GxY0y+Zyv65trVM5Tx4SyAJddGDHV
dJ4R6EK7TXOrh86ZxJzEKQy/OaajUZcfuB/aIRqngNyYxX3yQuoR+efRqzO5G7PSnGrPYV3UgH1n
xW7igQaxw+lJB8rQ4SkVsXKWqeTsn3L9pWV8UjWws6FzY7jnkvSuebrMl8qYg1EZ9/zvZhpVbpi5
xGmNys94ZFHoFANrGe5yREThjmnTvBgywwk/HIbErs/nTkUGZo05iSzUdPUo/Dt+qUI/IUPYCeWw
CVesjM/NLL7O5+DPDtodVtwvgCcMXSVomeABVjxMwUn+RbmUbbKTGzQZl3wisy4LjI7EGnAQEY3A
7w4Eo9otS9pAGsWyxnDwdyFVkSB+Y4Re5MVtUYhazMC0TcWiQnpJogNvFka7YGOhCO/zpco0nJGI
Q/zJjanOYvUTGgCPjZ0zQddJCR0c5BiEc6ywdAWfdA3p6JVZOirRC9bTclTgh5SLKBNqhD87cX3U
NiqXskuR1eU83mz6InF8sOF7va1kkghUIoQi5vYpvy3Pyb0r+dPh+/PM8LPgmXzZJfl3LyeHmQIw
DcYP0kChjRA7YeRgB+BM/lEPpFr4knlmEGlEJcGCGFS8MhUubGP89vqwmWIFlFNXnMr4PGbdf6yi
nBM1dnvb3ujsn1X/DARwLTGQYialKNxQTvo6SWvixxS37ptt+8k9TdGQyc+mUFbqdoVi7rNJ8v6c
Qnvat028qjhqNngP2ASHj133kH11D8/dY3ZnzC8CaQqL+mGHQLYczpSwDxt8oSQule9RMU++REmk
L8tJd65MrWl3XseOuU1ZICWRU8qp2KkH+fbik5R4KjRSNhFkYiePUA3LRZwKkg1xlMf+8yNnlzww
dXQeBiAPY20bXsJDeFD25TWAgf2Nf7UtiUP4z4IZ6Y5LRbKFJM1dAukl0136W3hJ/kqeP/4kjKVk
EMNO5qQOIV2wwQAXgiLTpHqv3WuXf8GIfwknTXrcSlmLezXAlRr80FNQnfAeEIg3GfUnms7nEH7d
QmerzClLyMPo8P4WiIlyJeEylmpXM6b7fEzHAr0i1+UANmd0j6h7xX15HgV8arpKVzViKH1CPLdQ
QOlYxCfoafDYFVjXCGiQ9DWJMZCB6kJ9km/5weTk/V/CHkHfnlRlcumsJHEmyyWu/r+HOP1FW6tB
cH1KZTUnmlDM9fo4JoFR4hxwik8pqeM5xnv5aEV6k/xdNaVy4en9T32QzsSYIKBnxEvQhR2KBsr3
Ldzf8M5x90SDVLHVjV44dPy9BdFEfNdCHWp+/qDmZbHv4zl/G17IJSL1m1ybxXOi4bhCCgFjMx6x
0WMBaKeSqQNSPBL3Fz2bd+F/kc1rOAqk1e6TBpLsGc/N1dvoqy5PsDzJGuJibWHMCjCyr5YIUn2m
z3pTkTBLAJIxD9Ah8/yPAwb8jZU1AmUmBTHi8ULg06WzbqDxRZQsEQ0atXrPr5c49icR2V0zlTiN
cZ+QhPs4nsSTZ+amAJzcG7AQo+/7Oh6yy+DxVsYGz74EvwWO7I9SUIQrcbfoqA3JrV8EH381gdbs
JbzdYO/llhvf8LzcZAOO3j6NlPFN+cJxrdrB5obSMKFxlJsx/gJZ4Eh+DOBEx9Trqjsn30TQXKxF
trKitQKJEKq8bxNww3tMrh8c64Q4EehY+FUGBtf2EGDtj5ee3N12I5wtNBR0Lrp4IVBxgnji3Lkd
oIjJI4W4ldnrnwHkmMqC+cN5dvyqAsBZJv0ppVswxMnDLsrJ99n+LCabd5bt0kQiqG+DQ3Do7/q7
ePpngxUGsDMSikOchefV8+MbzfCOZtN35Z1n2L1o1NBLEgw/rcbKJJ0oUzS5+Ayl3pO4DinU1VF5
RfMcJnbOOscZsk/26jHYUuvmZIBQ4VK7xoQX8BjKbk7rJTFccoaRvMAJKObw99d70BsaP5nUjRlJ
DSLvlIdg8t2J4I7ffAC8RhRfn/1jdV80M7GGWRNR/Mmj+RLz2GtgyC09kSsdS1y+Oel1acx1JulA
7yKJD2aI+l2JlugQdXLjFv67lcXx/rpWxxvuK/KioikRdABVJn1DHXvUKxo/NmCDPiy7bkMnNO8W
NjBYGQvUkENbNH6wpcElgK5QPLrnmEZ+Su8y7L1Gt5vd0nSALddu/XM+1T8NBu4BswOqkoQ5j04t
mNVM1f4yV3Vk1ypgKa5pdOVAkGSU0KCUi3vk9OHI3d5mkSUzfV0cAoQ/KEiPCcgZVGAfhKxdpRiZ
E7geNhnKrWFnRlpGSl5oRo5T+9UBcyXTCFENPCqEJ85KiX8KE3IMKZt+bqR0c6w0EvOLyAJABKgD
0ahKvrvTMBiztAuWNnU48RCYoTqD+JuaIOuRfu6q5jUiCLx1kpKWvCVAoHkMBDVk+gEYxC7BfvzC
TAGKSHQfTRMsGiFE+2pUIguk5306HTCh0nt8hZZXdMHkxxYmp3l9QWR+eCtSxDdkbk8QND8ADhgw
cLljQEXhT7jQbRKwBg6pSRKVX18I50O0TqndgupkdonM8fCGFKntlBzeCf8SYiSyH4hdk3Q/WYjK
r042R+dbsAYpfiQcUeKJ+vY8dfEt9e2G+Cw5XnMAR8IZ7BOgZ4Hr9y9eBfqC/lbV7TKmuY2FFBfZ
mHSmILPwfd0R7agYSyS7U+wl0uqKQyd0RTgD7Umrq3jaCKIDG0TNlOaaLbljD0wHdpw5jo1zPAY2
dh5qcaEABYCG46aiRUwq9H44ErFz9Ks93egXrQv2UW7lZhzMw9Qp1UX2Lx12v8NrsjH9bAOKiCT8
qzPJKSaFgxN52qS9QHOu3vL+8w+AB+Cp4HgHABcl2pMRl30wcOBLBJ5ySf8fflJC/vzQ8lvxG3qv
U/hrrHoEM05vA4mrlppB3kv/LfCCGJ5EfiwGTxl4JR4QARKEWpX3QtyK2lOABv6BHRADMhIgj4Bu
Q0bymhepaTTCtPxmJ1LZTwLOD6ca6QoJ/63zNAoVXoAqivBVZvoKB1l8guJfA5P9AwU4ZivxP+NM
QR7dfkz9JezpVHBB+XRGyn28g1LdSGoR2XVc2fBVA1w8xnfYYlgQz2yH7Iis+Ad4K8qB3I4f66SR
mQl9pEztyLrTuL80t1TGOrbMX26qipgz//50AD6DiXDUz1E+5i9zvIsvx1o/L2wQDdoX/IcdxEkv
O1oRLD0lJDgMHUKTxNUsNJ6KZygY/Mj+3M5fy3b+XjULbdMslJ2y624eeOA2oHHGFytRgPZgAFny
hOQ2eaDM2Td3W3wMJXkKqFQqZtyQnfltXNtj53rbP44iNU8SJkeJofG96M5gtP70wdog4fx4oamb
towSxhDRWYj9DlZqxANBHoybQcmq1XtxrIvcXXgomU0oqhWJI6g4SvZMVcDp+YAvY7DR58+SpyCX
WFzhlPAVi8VQaDS5Pm6+j3TbCsGT7VfPDX4fVx0G7dhucgzXIrHHy8GEF7zZ5aRzMrdPUJOD+e9N
nXyJLunExEUZTrszdfAaq8ioG7YQt9HwsPZaJ4zcAKPV1sBSCKA5bUByfqvbEE6vkzggyCZmSWMB
c0aZxZf+ufmbMUF5exlKIVKcBmWHGCTEHS2uOFF/0SbwN/KLY6FwZPJYx9ccKbrkkmVPQhaqN5Fp
br+ebm9FyOoqYBJJ5yjZFqQ6/HZXPQz/NzRjsP5oGDJz2AudGg6NVA+UlY39QJ5Kqtr0MQrPNj+/
tahfbj8a3a+MlyyRtWRTTDDYGI7o8cgNjJghdANlj8igkHQ0NgiYNiF4G0ia/9vhyDD7gHpg/Ogh
/ozZ1GYfcbnJXBzR7IhiQ5wUIjoXx0g5Nib56sW5LR6LPweJZA38XYRh/HYT+/Vt+K/vFN0J8iAx
dUoUx3uaIm5ppyI3kru25p4mYH8B7LiQm/GBb0o8ednlTeEUAwG4KXrOyW1+7oyfNfJcrH8W6dU9
70HeFlauKewKI1fqAQKJR+rfAttAjjHpbDW0DMXot6DpDbwuHoTbvsu47GZej62NPLQVQ4WYQhdK
W/Z8iQeLSEE0UsogyaYd3YXD7a66MzT9T7RYK/z0x6o3eeQLDUnksX1NyGdY6I9BPU73FfOCLPt+
tQiinVeTlIx3vCCft7jnZDsOP8G6Xhdaw4BCdVdOZGCBGF+LEUqqoTUxJ8xnJV+OWQOfIa+sGywB
mD84SmReAp6Wo4wSELlMQe6ggUhLEFU5OeT8EAVpl/gX3ru8vv0pA3STSfdzZrFDCGJLOjbwKIA0
e/pVvm77d/Bs1zIQgg4PiYdMfpDHi5lnElOMC1nuaqG35RIxGKEwyEIQobIjyDElHgist5yd187H
PCHmcEljCYEeP1FJqh1tVMCuQ3MgQVIQNfXSHKxTdckv7ak94cTitHw4ZuBCs51DR5wTFRdxJVMV
LTeu2zeTVKXOpdLF/5YdkyN7A24edhPu3B5KJO4dtmdS4rlXUDdU9o1clwT1S4mL5q+orAfNT071
xoGO/Li0bz/IzO7SwBzOfkuWIigbrOlUXWpLwsiXOXC8PmkgDb6aXbN7bKpVO3py8OakOorTUS7J
aivRwVBWkiTZgwUL5ZSIz04dbXqkGTF61w8YIwczEYwW266nAvwTLiDRDX23g1rKays3Cjg02KIK
OERks8a00gdJwRKvOhhinqPsVPdd5DzM2MViAhs5IJ23x7ex8OpPslN8JWkICfMhB3wK3khq/S7Y
83fD4Rfabxy0C1yceMKFr+NnCa/RinqgcvS+j9aJ37bpHoKvZ8Vt+LxQPCY0QYiMpzdM6sPOoLcR
XlvEH5LARNWJnByUB1y8hf43yV4SnbE02ibI+B+mJgg5rChI0F8yU+NH22Lf/ko0oVx/KJFICSQv
7E9CQLMtIU617qRn2zuLrrYZSSRVo05JHqUC1A33DQFk9myldO4EFnhmQ9fGp/eOEpqfEborD/nz
TnN3J+Z1vx0IY+nY+3z3P+WOZEIyKkAZSGwgIYLue//cB/+w0gIb6IM7vLwMRA2mCe7U81SaXwJy
hzGa3rF+gYQcWtTumHzXOgiF5NNaeEnli4VfM2lL0hFsI3R/BaUgLthg0CwbTvNmqc+INplx4kfM
bxK6n4rhQ2sIzwLR48m3C0YGZIeoI8WGLu39X1kULpBHSs7sC7AMvXlro++U05fbFn3036Oz6Wz6
u2bdrOGbdxm2svw3x0ha/da/nMhsntZVuTaeTI8VvR4STgZUFbir+nB5NK8iLZGDXY7TkPABfdFQ
UZA/lBHcgEpqKntBSQTRk4QCSSypcQ+K+k8ed9JnoqHs8rjnqQTh25muhqkeELpr90/W+oZpV8KM
xfTbW/bFbT/sMYFgSU9CTbQUBzsIEhSXfAafOzfpjAGWYnnj+8WbGI4sYSoLTLHpxH2/OBQHbuRt
fyteYp3cZn2eTJJJDWkJrXMecocjpe/jSpGnmXIXW93rh+0WUvr21SEZ5gY41kM6RUNENHmJFqq3
6awamsrwW7s+fpN9FLrNMdk3xxeB2/G3CsrNihV0VKdlkE1W4rclvCbicfa1kUBzRPKvjbUY/bUl
wXufzpv4ftaF4QnWgnaEMELqTPoNtCTjc+ASjzrFsvHdO96/3/v+8b3Pt29i6cqtGL3lioeR4N0N
ILdGy02WKdATP7RQi3/konQzErWdTwMmMhIFfScQOtj2mXSQ0h3LZtcd4bjhhcES+PFJ/nlcMEcZ
/nMarM+4zyxyHCRn4Ta/c8ir349Rtiy2CY/bmkQHzpxpn3nlMqIpmrRTdf/6rrjU3/OKKV4bzktW
jSwcasFfklEM5CYQBaHDoB5qGeNYfZtH88gJIjkQDBFC957RxzYYRenSoGl982T8q9E/wNf+Fhbt
uxOlbhaSKObcMYMROYbAjBnOlt3Pl4S5lftg3fvt/Yq/ULTo58FFtM4dWmA5UEXtLBpH0cKKWeDO
pDmZASe7akJgChOZXRlvhb+QCUioqhDb/65+fwGUwH6gkkRzQDDGa/jitM9GaTmgEgXIbkmCBMyu
iD2atB0fJygd+BwTXjkAAmr/3a9JsWUeALXA089pwDWvvvCtggXh9AWRkkL65Sg0rr1ZEzpUcsSV
ZYZH/TouqploPMs56mskJgFZtsdOjTqBurWP5fC8uqNljRjr9+b1eI4ESTEJAxEvv/RLVWvX83qu
aHaxJNGdzkj8++nQBGsxwFlwiH+ykCSwTnqsCDEyEa8fryDfVqJeeI6wclaetVHpQyU3Sgaz9ccy
FC0VDe8nrRhJKA0hlTYLinEbiw4tXYbKP/WYE0DwGDhyZytp8uW4lRUzqvekyoy/ZsXoxZRM1CWY
KC0019Tj1sfbPs0gMBrmmAUoceJlSnmQLb8603quT180gAIXGXhiS/w4FEZjoge45cAmiAh2u0wq
So9gXH5v2s7beYaomwy2JHc52YphfWrX8mm1f4O66nktpSeYyenjEwNrx0w2ZMc5n/BN/1Q/NcXA
21appC8tWbJUh4vXVzpWDm/VRUpCa/qj7TQ+A9wLDJC0/Wv9dc+k0zvF0GUUAZYdIH1t/DtJsXtr
XFOy5KTSvgsk0X66xd20zrwEv2p/lGSD5xo71fiNhHD8Tr1wbsxidabfxr3Gj9fFni/lG/C7LJHv
odfjL/mr6Gyr7wm3mmeuimZR4c50SLjFVuXqv+ea2SYWDSdiFrbGI1KZZ2Z3trzgmp3Po9YuRhX2
IZTWT5vYPuTFvGywTnfntjb9pHLj9CvZcuMT5RdEThK63HIpB/GbURLew/AafZvcV8GQl+nU/0lO
yVahxmG0WUN8mlxEYyfI8AFb1yqFGgV7g5LGu3GLg/AgxcMGUhDCbQwJMLDIRoCpbA9ImOgSnsjL
UrL04znxtiB8j7HsnvWxHWd7c0UC8507YhbB0QNXAavx2vkI48I5SHf+j5GJ22iLWIGnHDD85ivZ
vIsXYqZuCkTtcj6vOaEX7aqzKu4+BGT2S2S+Y64kh5mQIa9DrW5MH8vbBDiBUXfcWazG1z4jTJDn
oZ96T4YPMWmdAEUwkrdtEk12aJ90J05jbCSOAYKTeWdIjXBB8TkVirBskXpROwalO+9lCceU2DTw
K51CNRy/O46x1khIqF+nrYzdom6geuRsSS5POz5oPJmH+yX0ec3oaL4EK7mNK4Y/BF8pEg+mMhwS
ahU4IcQWZ7YUG95BXcZnFybhfnmw40HSIY0heRVUfVLNX6RjT+6bF8bmQVWCBKSh32H8i8Tu5VTm
xUIDkh3mc/5bIUaMXZ6+cVYSr75U59W4xYghPuzXJPqmQn/fhyWoM9pybUHCgYkWsTN9ZE7dXG7A
4tAegXu3FohjF2/A8u0Tvf/DNv/dY0+liISg423Z/QpMt0y9ljTjeIiulrebacdYTfw28w2SJuph
BBSQgPqeIsgBVPVUM1Ay/U11fNLC02mQ5c7KQzbJjxUPhQJ5M0KUYTQvN/nuoXuCW34RpEiK9LYd
RBbZ1MgnWVYpfyR8jYmIFIEgQlAoKaWP17XsJwLma5h5b9SSiFrzCfHUFM2h28WngHii/lf9K//F
w7K271/ZVx+uK7TzDRxihqCAMFrCX942QibtcDfmsJCuNiw3PbLwYHkXT7SfitN2wS2Ju1dG6Ac0
P0FQFjuRMukzPYc7B5b6DXdYX8oLZyWiOLVw8l8dbfRv5xoShV07+bdkubTTz94JjQeE4bbTfF4Q
dBu6eugqxwT4iZSXx/a+vC/7GH3W0dAEQiVcKSWYIO87568H5aSiOb3SN9nZQr8ixyL3mnChzc3t
4/NanYuBjvCgYghMM9YOjI552/fce67yE4W78Y0DEWQ8QyvEUYZK57sDWsyvCeRrLvUlRGkLDVCv
3gvCHeWXJvOfJ+t585p63oZji7IQJ74+iRPv+XVvBwoRb+9RumhoQKBlTu0/yljOR8CcjIgpThBJ
ogInIIhKog7FPwg8tGlxFW5Zw3LUEWX2/7BErCwkokkoAIjrt+S2va/BnkQBAAOqEPBrmHhlq2yN
k8nqOvADxmRhyaBonSwMC75FElMkzdJanFfBOlrHFEzpulg+tjkJOjylbBrioyrn8TJcSohVzBj5
o2BiGjlpEpwhUWJ9T8bRVwhERCJSDG5CW28zT+JxhdyPxyI9k3jdeFcdyovcOIfqo/vpz1kWmUOa
RUgsyY0hSVDp/gP5XG9Y+pJLzeGySf18gUIGoDz2fnE8de8MwWFeLrEDuOVr56HZUs49mGnwmudY
E+bhUbAbKFfg0wcwKQVkuICWpSmmMR7egDL0aYWGVrI3FWrHfC8I38P97xnNiE74G4DdBViqnDvm
avItAHqNYbkS7BxoCCQkwli1Q5gp4YzGhfHKolEDsF+wUIEyHt6ZwV7hXttItrxowSDHP9XLbWhQ
j3Jttbeb85orHpzGOiHa7jal7wYoqnXELbZFcpufQPVlxA8Q3DozDvhpgFLLiQoaMuz1HIMgdgRo
/GcHKwfGtElFLTME29IwTjB/XqN+/CuAO1OhsYS+YuQTC01ZhEs8OIDi5YCDi5x8WsdJ4ctHVfZU
nLTvbbk2pvd/4qcNhn9TMilQ92fU1wR6msfzAMiNn6TdFmAZD9bwnZM6mkQTJjZThQksIwDNkzgN
vgVA/1CKMomuKRg8zGlOPgS2iLmEsBVbMLzpzTMO6ezaW6BowxFO3WLDbJmX7s7y+7i7htFKjV2l
9k2oO7c59aYZM6T3erySac/+k6FHGrA0PLtPZtn2FrvZm+ydMwbK3qh8DyJ9o51MqISphVr4zXxx
gIOjdRsTuA9Q86+z5lt0T9X9q9Ou3/TJGPtew2c+7DDn7bnvPOYaLiet44cMNiusU6fjxdGCs7xo
HOXtGbxvaOY7dzgzHDKUUYNyu6SVv9nJ5H24vdmTNnKIkoUXUG7exjqdBqxqK7nEPT5ibWIGTNWO
HgxykO/IqxBmnDFOmosKCzecrLbLkdz9BgA504bksJJtuwd1ZvkF0xkqp6jd+LFIH3Mrw8g+1FCi
lBOF5CR9aJy0NUFEYb5gznj03p2Tw4vF4lHuJP+ezcQ6lgWSnjUGys6258SZ/4q4DVqLKBZLJ9yP
HaqC3A0Yg2G3x3t/ZB17uDQYEYM2WYPLoPKVr+DPOrt1MmBhPlBfbsv+RN2HJ4s6kOREha6eGU8P
Gg9lofsdOlewxBerhBXJTcbZ1HghSo9rOD3/EDVp/mu4Se8+2cx3EvlT544Ff95UfjFi7HDH8DJr
GBMD1Jk/kSKyrknF3LajdP9WxnVnptxXERmgmPAYyNv3s1bQW/0C7L8Cxe7ulUtJnswTvkz998J2
3HfeJsw8oe/2eaED42SciiHJTWfoHirX35ryzhrFxAit9covyQPV7Qdgyrg8L6JoXb83+mNtllcj
X1qdLWMYOcCD0HtnE/hKq+ca0NuBqycuC0NUnjP+31BP2ubwXuXcqxZZlxSHoT5inTU4eUY1ezn+
u/OkRYKvDIH0zqO274ety5Avhl6g4hi+8u/gNeQ/boM7C95w4EIfeIt2pq/Ae+Rz/ZIwJ/v52mvK
8EypFhCT/4I7YYOlwkcI9RpahH2ir+Pboa/b5cFYjQBtu5vyaWfrlKL8UCIi6369u0Qd5ChrW7a7
2lUXJjYR7kTQhjXQiOU9gZqX6ayXOSXwI0L6E0FyAEOIZPcGBn/dyZ8Y3/fqtbme1+oXVVPRGz5K
t18M+vjJTawKdnqiasnWnM1PKYqbU7WDEdu/C9L8m4mCLL+PIk5N+BnCX0CZnuYENxeXdTF5Y4FR
NxGxjsSV/HbvQwZmogW+YhoDk/KxKTTliNA7Bnq0Q2vWXYCGIcmlZIJ9qp1EhgTwZGk+i6A8migl
SSk5npmixT8+Llrb+D1jIpjVQ1WiCTnRJsqAUq1AEoamCE4AsXrltatrd6P8BF0488962ty1sf5y
s++ILmXQT+hwJl3i49D2dSFy9/H7O0h9rdkomRDdgJGa+658TbMbzVWocciIYbgn+CJTQQPoJk7c
Bzaju0vvRujFnV9TR2sFCRg6r3QRmN4TToyXBFCesfVdN8czxyg7ePLQj1hTxph1osKlguBrO52Z
rDgg2DHjp193XWRSJn2X1yELT80cFs9TPlx0HnYjOwEUn8khROvK8b5qt++Y8s/h1HqA05njDII9
WXWfswJtJT8ERTgBehyfCuN74jnTRm5OjrSpcvCuFMpWgy4yGdrXYQwR2suN7vb23cC59wb57o3S
lTKdct6OKKuMEY0Mm2eytBSHbqzftXVClhkWuHrN61n3BzNbxCZMvzJ7UKvebK3H9uHoxEkulHJc
6Mhysplxc8qdOczLKQ1f0f5E/WVIGwDTjikAJnjMb0rDXM8r/Bivud7d8Z24X2JUu7Gv1JMscOMr
9WgHKJFAUr9CP/B0LxAm//jjM3LPlNIlR8gQt0lDcJMyfHcH+Go4chQDNZqbMdOzGt4o7B+eDBUR
9ZHV85W3+068iErRVxn9wQAe05hHeFQSr89MdpCEYqyBaVu+avnou4FHgZucnjE09ck59o190Rn2
bru7urizozuhflKIWs281/uQ1qaroBmupveIuEFrFv8qilPnm5jBbZTs7IWSRyAjwAhPB/QkU0eA
TkR9pNaKRp8Kiw/LyA50jcxDE/GLMpfMSiZxvofJC5FnHwOTjaSR6VkArtrkXA7ej4W1LGlWkngZ
tS460finy0uD9xGnGAZ3LMT1wMSO9/DuHw4BjuHSmmI/inZ04OmKcmvX/AP6XhqXM0vx5T9fyw7W
hJNxhENenJHBluPQ4OwjlytJFk1/2eF0wMUCQ4VKTNLKitOtcXnViI38llS9C4KJNYEP23LSyLBp
UGTaPWOjLNI5Xmaaj5x8G0Z5LLV//eV9xMHBOaRxQ4LegXjgKrr7KeVdx41hE8D9fw1eN5woZEpq
VK2dwHsE3lOHBnLN2EUTFr8dXB0WEqBgWCuwLtNOd6O/V23PaUrP7DnvG50P/KKrv7fP2+TRjPOb
QzOWIxbFlf9RrgYvP3s7L3KOmkHx1b45e/1zBz+V/347MTFGhc8U3zsZgRRSP0Uy6JmzJ3Yg1sl5
Vb2XBgMTAjJzCcIp3Gc7cFDEdRiHlW7viaejUgFo95DFh2TohUNmFFevwZu7XnHvZIMw14VBx6Wv
Ekn/XIQU1Qn7gnJ6ZJd7sqz5OXGi0Zzeb5OQvqiaBMksfCz087rOxy1Ku2zNNLTH6eyk90muL95k
+LomN0bClkTuHPS3RcTYc/lEsOhl/6i8nC7O11l+MTIHJfKmRnHvkChdO8pEXZEbcGxI9SPMoqXQ
h+IGU2RJkQ/hwxKkvlpPe6lbcTtgK334RPUREpqcEGLwhP7LLefxxH5uXF+rLqfIyPBZSI71BYh7
Ar+o2UMrl30ipjgHRVmQ6YgSTtJpBK/NEeMwcJMQnBtdwnnceER0KzjNn4gIkGBMzX8E/7A0evYT
Ll5jvwC46pDthtOKsvq86A/0o3ob5tmg3p9vo5BIHyqYYp4mY2BVqbXqQaqNDag6030wnhKdRT55
Fcvmseau1abndvasxk8iTIg4GqnphHurr46RP6BK2r/yvcKIs97xeWW2SAOq/EVKjaK46rq/05n7
N0mZqYIJJFqiAHzC7LchjbCjvqcovZV/ugRB8tTkbqYMcyJRHnabfyNBbuMlyum641ntUcEQ9pOi
ZISVNW0z9ur7Jq2XSItt/WQSAUa0w7xMXH1RTpKjyhbp5whE2OYkBD6BoQU5Jwgipz/gtb3NrWPV
OjdQn0+pp7456aTxt44v2tDj7TuDVLcAmCobEnX3oGubYKNDI+W+TdD0v+RB9KiSL1AslYsNPvSE
r9R9AHE8b81Baxe8THl3RZg4mospRX6BGoqfQ7kKAsaeYUy0PcDWuPVlrC5PPnQzcdQ2gpT2SMfO
M5MPTWYKLCtPH53n2WDFb5D/EnmOmuyHwryhL5z10cQca2zKPdhY1xpkM+tf518UOpgEO5ZwxawF
fcrx0+Pee0MDGB272ekTmHNYvu6olbjz3wbAbc2wR1CYZceNAIBz7kYswOa4ivu8wnPsE0S1XYOv
EF/5T8d9zVAOIDqI3BKUg/bKyZaG4lZsCN/Jvz7CCOqrfT7Gh1p4HPr6JeU0f/zr7emsu5kLsPza
qTe7hzuVI4KwoWMERb0tRkCtjBcCQV7wai+idfVFq7ez1jALUPThtofcxXC7s5rv82UAGCSkaOYH
Mjed8Ic9tovqRkYCMAX2wqbgExj/D4QtAC4xPeXUm1usY1tHmUrvQhHeYHFDqEImZuT1vuKEdTzM
dKe8YdeY361B9/dRjQAJn31Yw142ACbQQCTm0O8kQDHD3U0i/rnnlgWhH7OuczaPtOG6NZj1f2nK
W/rjdA3cOO4rZJA+qxEETl/UjhzQ4CtsEs3sTdIW9LDlvfn6bNCGblD5bX+gNsM+jjGi1zk89I3p
ql/hlqgb0/C0YlLV03D77Ho3bnHc6L31rVzyk6bVvqbNY0fqrlIkNq9Bb38Hdu2TBIUm2m0vfWUd
/4+mM9tOlVui8BM5BiIK3NKDfd/cOGLcimBDoyI8/fnK/Ge4m8QkRhHWqpo1G2b1u5z1HQVtb60s
nx0yuTtM1GP4utnUnFzZBrh2BKg7jzshjASb/TSdcRYrXS49mB+wpCCQrvVJoSF5hLg4hKXJKdkL
qC/LASzuZFbNy3XKIh6wB6k5gx8YVr2ZMnvThm3rgLU/1q0WI/E3MgfY0G3koO4e7gvgwK8BjH93
tb1/Kf0roTkaoUX9F5vcY4A1ay/3FboF1a255OcoEmZEhpFsWMMmhXYyf0Y6NT8d8UkfGvMYH0if
dkyE4R+PkXRxuqkWOtVb7CvaQHlFJWQ2IM/fOB5e6JovoTQAJQlllnH3tK79ViBvUIsAz7f7ceZS
yNW2ma+e8ILpuC8/OvwvxEnF6H2f91rjGv7N6f2TzW4TktVh0L3tepFPXjGis3MVNTdGmeh3emcf
3So2P22/7tgxMz5koPDr6f3NZA09tnVhMHKxb/S1hQPDljkszmaoQ5DW2p/pno91vxgRQrpHw3bF
SK440d7oO9pAtgb3ilhqxVTklJC3jUhUvziJZgZV7/hJ+rDaIkbesOFa2LZWYHmt4IoLcoeMCHYi
TvKvp74yZVEihoe8llbQjDvzh9vyqoh/Ma1PT9Dreg5XZDPvwtC68aiS99aeALIsuqEYbN3W6kg+
EmtZY2bAWnJexLweu0hNzIWRI9YznUvmJOeTUg9oxPaGV+OcbwE0YoQxI2irCqgAizhoVeH8ZVif
OLgPX+t42r+hBtK3yu4BTr7ubNEZxf9EpXAZtFYQ/hc4nmQjDMIlGbzEYM+kRCiTqcJOuf1cJh36
3UMM1z+zqgNM+veD5lhOy9f8jKtA/5zarwMTyzfNZ42NlTDiWlDwaMFem9pyXhg+p2SpxzOxiiBu
HuhCdxhwDa4nvAO2lzMEYzePgwrXHmwC0mHOTL0cMLtiXwJ50o7o1ZG2a+TpYk9DSlDCOMc5/5M0
3hpleOM+VZ9Tq/oOczrNMINl/2NW/Cr5A5i/2f9+Vu1TwzIwUl+UVAyOvaL00BHR1bVO1d5KGeYK
ZxmVmpdrkDfD5CEhqD1IG4zTNdo7OwFEMsNW1ysXeys+W22WLHgq/IwBi9yCM30lEZxFb8UX60Gx
4gcecKFr6/1T03JuMlaRbcrmuzE46FgQXJwLfsA0nf4HAorJZm+VCx4T0mmxQvfRabnQxeOZeeIX
v2HSOeXbb9Th62js/XKe7K7LOmGlqTOas13SmV035xObGHUdvkfMz27+Hhdn/4G70oNcIepgEv2I
tQl7o8feQV1YEnXIBNp77pB3Mvh6j7KlgecqjC9Uam0obi7lq0opDMd/lk3Rpnc/TpeO2AAfRWZo
2iD5F95stK+d5dvP/vUaMHhLp+6V/EtMZzbqAEocmgKOHyv1T7N7zYspcngIN0/DLlYK88qlKtF0
p96GQWY2Ur2K8wTij5g64qwYjUYcI1fbxCN9uMdtIov28C2Qp28lRVJCwKHszV5ENJLp5RdLNBqi
lbrP6kH7h7Xl0nNNv0c8d9yXKQNrbd4//z6pNXLLaNnKguZJhR0OhZtF3eEN1Fc0+9fw4WmKRTFd
Fetrb9KQd0lPMOa7729nv2Y0A4TS9ekLEWjiLIoPnrDrrReztK26O7PS0M8y8SzdLHbVE3Qthccl
+u7iaMB3IOoFQ5aMqt7W/r1myYYGO/7t/WDXwV4C1/I1yiYUscqqNuQuA+mg6pPdUZ9eKzbU3Yuq
ysuO1I/F4gwxP6BeuY3a7J+NVe9IWaD0xWSvGEuT3Haex7Sws4uEJ0AmCPIfCjv4F1KC4SiVg4LA
VKXEFxqr+2y8KxnNH4fghekHm8D7NpOvnTnz8XQ8ZZwDUKRTpmBDOowLZoYQbF7hE04+vQrjhtjW
5/VUP1K3Uk5chUQMpNplWV6gglmS4aHbqBnHdVfoeyqApUZAFCC2kweqVYUKWZjQL1LraOLNmERg
DD7M/bv/WVZrWBjebaytJc6RPTS4YyRO9rVbs+5VwZkoFuh3VpwNrulv/JmC1mpdvxUmS8S1/oVe
Cx0n34xWOrXo42IXB0jRYrLAquyUvLfLWgtQMVdo/Aqf9xy6x9XX1gkzKPZmt1Rd2GgoQu8H7T16
4za4I1ZSRZyhqrjAXyNUGvRvDesAFibvcY7cQH/Yq3ZvhGqjswRdaC+fuzNWKeQgqiIX/ycfJZFJ
0QD9mekgU5lfWkHJvZZQ7Fu6fe9e1/H76vay8J7ZJk5noo7koTP/gswZCiE38SuXTKQ/y/TLGidy
Jkh7nCwNjsnq4dKOOi1P3IIgUH6zx/4O194WgrUImbioSbQ8f33ZM1vsGngHvhpSpsSwDehmIiyE
HMk3/d6i546VgueNIMvcppkb51bCiBK9uZioXzwxwSz8Gq/3C8JbeQeAJLiJWlpmUZL2+tO8E3wK
JHcU62kP1zCCjsGFgLwQMIhdnHjihmL0K1oF2TP2zmxmotZ4fj1nhJE4QuF5d//vcRSxHMTiBYtj
/16ElMuPHxXIfn+iURRbgcTbmNsWczR5Ssi0eYpTLDXh78Quvcb4OUR/xiRgfPdP2Po706Dm3Qfw
RwN8G188DCjsGqvQ43ElbDnhDIndec8X/0fxFazETXl8wPlwesf5TjQS3gUGDCIE5JvjxMDeF3GE
D9EAccSiXH6t8BwswcUdsbFC5VN4HcqUdMSxRVEzpQh0Rdj7mMMW5bD+3ZaR2Ok/bRwpKRcl0f5P
9iip01RO2ibnonJkL5bUTJOg3OrrXiA6flnUr4H4wQoPEh4nr3FUL1iBp61JjLYdw94bNkuTexVe
o5IhHXq+h91BX9sJO4ms/KjfeSXY3Y4KZ7/U8BcawwBvh71V6+mC7Jz7WfLDMIqCXMMB8GZ325M9
bZjpU3t3mDthTsOLMu1ODF+c8YQJC0s496vVtLLkz2stRqW8j6v+biNcpIc1PCwk0maPhR9kCpum
6iwQgdjY3azNpoP/Fcytynr1zw4javsoDylu2c8B/tZicZ3jbTemo+rfrN3uy4CWiJrxTuxrRT6i
eyqcHojwcDVEO/LifUL+we3ichZa1zn+lTAb0f24yVxMLdF5ijaGs5IN5cvDQ/wyB4lymCAaK4jA
mObkI9NjrwTB6NMTJnvr1fWaX1Ixtgy4n2fb0ef5qvmF3YAYQptWpx4ShnhzH2NRA+jLIxiwt/YR
qzn4mgJ4sM3fA0gnVQPhnZOsnTltOnLV7ekuOpOY5gMizRBhm/ZLVVJenAqDQL+6OOyM9bzbILJX
NhnUaUK4DeSXtL/HZ+2UnBpreIyLT9u9gnvmLhgo8B1jIM1+oGHZaS5AU89XXviduZepDuxLcXhh
zaONG3W99uIdZm1YLZdq3Dog8jcY4jyYpyBw7eNkBAW0G5kzgroSrLvgx0Ma7eAD8oDN5yBdO+Pi
M07GkLABvHUU8swqHbgz7fMghhzq0f5XMDNWzm29d40R604LEALUeIuO0jx2KoIW2lgZIrsZxBsQ
8I6wa7Cpfsm1yLOmdiazjj9H5mkvuk6eNGY+V9b8edxy6n/1iC+w/WKHnNvC+jeZG48peYViQf7K
tKWHLbgxNHDT+sRJXe/wHXoibgeG1620HAOqMkq6TDGMKrbazwfSpH0LXjsm08ySHzjD+fEGUGOB
jxIQe4n+CVz/7sEI69nQzXSOR4bv5XWBEVVkWveFOFn++a1qRBKIq6tw3LG7s59HA54RuqX5524V
8/xjwSkCvM2XseLo79FzznlYp6w47TWE9rPNtzFhtjmYHDfHNIIGhtXo/towS85lzAgpGBR2whC3
fXFolnG9PjNN6F9Nz7r9w8hT74NRgPaUgAW4VhA28xKBIOSisytWTWq0d5N/5lcND7nxie4pnzeT
V+ZDIilvbi+VzBUSyD01An1iEWhl43YZFtqpogx2CaWjlf/Ac2DVgPsLrPChi5kBW2kKKJ5zm0Hg
gNWs3PuAwDA3+CcNmoJ+DmDr/Yq0eHpnxsPbbGelj2F3Nbwy1k/9Kyziz7p+2O0FZIymxG4vnujj
RwCm9gowFmFUYiMG4kIcfLZNZfUKO2cKA1Wn2PBMYqpZcjgF1ilX3TIwIvJIMTpkdDvGTDAsPHWK
jzSbwaFH8TMHTc6QBTMyth8tKmtwS+teOHe6bCUAe+xeZhfAkR94KnW1ROvCq0MZwJVm3IWiY8LS
vQYqvnsv+/aTrloYQKXwHKlRHm5G2chxYDWAzcHEGfXXeYw6dE9RQ7zUqsfACg1e/xbDMkX8kgJm
ZlwLdqa4T/T+XNFQwYERiLwAnZx0wjv4MMkftV11rSabvuqA6XnVjq5nJgzRmXJ2Q3INbEeM9aB6
fpZl3S/Y8m8W5JzHeB5PsUzobjtdm+w7DmBJtEGKnWEvo8+aZXrwMcLecl/PNIxNujacMY401F69
7aRqpJeuckre9P7eeYRN25MRf90Hk+ToKFFv2cYTojO6tUHpAnDILwiLG2YT8IZw5lZAd5yV9bDy
zzNjeAWryY6XmYYbdc1GFIl8EIoc4Doj/GkTIzlDd+Gn0xS93935zJ9zvsiKgVKEq5l53fvAAsWO
ndofhmMdGxEoAU/Q6jjAPcY6NikWZp9dDgHKE3b0ftds3p85Z4NRLYsQB+zRRxndVD9rvPfN6w4U
V6+8Fu6gOyCmN9fO+EyxtVRWt1FFTo5pX4CUGLpD6gaqjIMnKKPMsK1O2S8Mr8sKiWOMjw1lX0fV
gO59jiPEIQMfhHBNOwAW+TmyjuFjQf4cLQqXkdWdsBqq6fCDriNMujbqpqBNVCTLn41oHGP3qQpj
m1PQ3ecsAM9Fe8HxrItB5ihT4VStON9ZeLXpJz1kxBVOStNv+R3aiA7ij2ZFd0fMMkgw3MCKMj92
0Gm0s9FjsVS5WObnX+Yu+Zw9iD/df3nhtv8luy4TvNl+/FmVNBSK05huvsf+IptWYxPxUhp2TmjK
wzJUvTtbvf1jmydjc2kNHwvFUQevsYmBW2oXD7uHSw4szDYS2vWeN9U+U8FyHT7FNqA5ImLskVuI
yr49uY5SO4MF8EDYiO9FbZeo3eEax26P04+qbKQsmJFDTROUxUe//e++Uw69xqkO+It5+Zhi6HXM
J18ga5+NXzfPzO0Km/3pNYXvcEqWBspeaqUZww5AGBbCJbUBdYsHCfEGLXaOPQ3SNXxmkEaTycME
N4QgCJ6545/3ah8w74HFSnLbeZGGTyT4iZ2sizU0hTYLFRyEDgSGAPcIBPwF792ZMbuC6VoSJE3Y
+tfx732VgQHJUWz0zcnw3kOAx54OIgg9rKnIdLrwMvqMF0jo6tmG4TF4UNY41PdpAJYX7zlNZm36
khCAxsONg4HHEWNaRt5cEC0eKKMxeLspsMwMbqQKd+zEoLzFvjXFDxluE2bnww/tc3LevoUcdIUy
Cgof7X+zWRFdrz7cSOUXSk+/3rZRcNSTfENyBaa96LV/978t8k0ZQvXP/7DAYAUoUMe8ULuwnz/8
cvqcMPvlacWofa5DDhhT847p/GooCmfN3oY4dsdM7ENg2qjGsLTV5xtu76C5hee3a4gBh/9OgubK
GGWTFcfLdZB2V+rT7diclgkxWVhNV+POa8fpCiYEpDOKbke1xZ7o5mxkvfFl7xVTzm67PX32eU4+
FJzUfU+6hK9lMvN9DVmcmOrYzejysn/fff0e4ms+zJeYDLLSxLiXkG+IKSBV3ocx7iOqEnmL7wyA
Odq025wQ0DSeF/u1tz4/2dkzTwyPWByZnl5svALKQfq2gZj2fZ6cpeNsgj6/E7HyX7pu1YwmFTI4
rxxk1iN2dd05H8/HF0W35s7jfPVgsjBI0hD0NZtVY+YnQNdwhE7Kb3f6gUcmCLb56DdYjjUjKBWP
Z2B2cNYruJg6vsLOY8Bw8XLZXu1zFjwy50ZaDBsEL+QJjknfbylrg6Ldbw/vES2WjcsfIYXsynx8
g/GCZj/oBTEOHUILuiz+dGLv1ccFxUNSyxLw/inD/aYMBQOSW8F6oCyIB8Hzkk9o+6S3FD+ugrZP
Oljx4coI9ZK/dR80gYkbyosvVKA7GA5J3oN0ybpj2CLaqP0GQlTPRULl6gO5lzE0iQ3yXdJNSIMs
PlJXBiy4CYtBEJO61wGLEkesl+RXSH+GG2GkWFf+8mR86ddv4knlqDIcoBWV+8UbTuxOHw6Bx6JR
a+y/Bk0M5sQ+ER4b0CNzuoncI58nAV6kvOq/Vw+GGGWjz0qPdLyb2BKl+5MHMni/5MEAJ6OXs94C
ryKpUwdxn264Y2OBsoRRyU2CKQQBEE234bYnSJtDcGriylhreOnfLNh+TaAXSi+/w2I1aFKP3eBz
dg3utIpfUJkxfi+33ytsf9oLJZC/hoctI8BIhoPz049B4FjoYZ0ybwdcke+44d4ZPKqRfB/dD/aO
BwWr52MXKw1w8c7R4Kp9O7GxpNRHrk3RpIyWN4yKITgxEcHJmI6P4cXX2GlPOrMHTP35gBoBBfjn
X3F7uotNnWfAOFm2l2LgVSAiZEH3ynmHiaz8hLhwYjuJdQTYMuMa2pRFjpfNZ/RwPlhSUmgNEuYw
D4cnIC7ihHocj+Ixz6ZMvy/i+/NIQkcYpiOIo3TFQ+AzIr3W7xx7S2TzMccTeASsoLLjj8/ITfLn
mNhj1DrLMxenvyF9IMpyNM19lTjsIyVnGTw71uXA3RIZIu8IeSggOIl9osE9HVdHQgmmGPb3V7q1
aTy8ax/WipWJIkh1xbPpLy3jih7vCyuQTZSjEJA8M6TwX83em4wsLYKp5EGIcYbw3F3E6iWBzW9v
2CZ0QhtKCEt6UvzM6VMu2KuWR+wK1PvYJ1cx6DpkjBEw1ZeswPNaggllEtKX9HCMBHYrgHbvvukw
7SADElfCihEZId2BY05isrqPr6DkcXP+ZdxkE2tINPV5/fQYgjNVgQA9uRKq2Jqcx8nQ3Eq8934k
9/L9349efSwG+9W6WrfwQgMYJFMDyTGjCi4rCJm8Z/epXG0COuFt6Cw7mNNUYwNTFVYLFp43xoay
krRdYGtP8xo3WkY/AM4UTfz7l5kTBz/8HDjY2U63LYZVKG88wxNvNWUgP1kPsIT/EZVpG3C8bV8m
qjfq2NsfsTLerjEw1u3JhP+dyZbtTW6ZtRUPohptqvxW+bjlU5ZAy5NfDnHW3TbuD1fuUnC3H0zu
lk+bdHTMi3hp82iOKcpwf6DxYcG7RpkfR/fhfbkf2Tq5ni30FJY2qmcFsfUa7+YL0HX3OBUbYUzg
KIStwXvz3qB499HHf10cGu8yYgTgQCtBdNYw/m6cg7qCw4GyE1WdhnIUvgtnjeT9MMYVlfaAsXdy
cW9Bs6fCJqPhqQ00aMLsWOHzSTILnFHCGr3HrEb0JQH2EkOnuOVIXan2M6zxdD4+Qw2WwX1bWsUE
Zpo9Poh07y8UzvTeYWfvP48ZMmzGzPct2BFBLMf7C5Uc9hukNm4vvEjDec2a2L8etZ9LILbMxuod
lryOBguFYrE/SYyeqFShYv+Uoxbxac9QYB+NRluziVoKRShYj4B+oHOr7hOaiuRMHkR4jx8L1q2L
2+4vIwwCs71IiW9D8iapc1BOD+Xuzz1B/NLa1uLy/ZkrJcBX2b+I7fF4IYp+dPigfxFaOSxU5CYm
KojmwpzvIOZtvBgvxDkFZMfhrsVB8hjEV0LCmg4HICzVBcOSfPQxKTbu2wIhRdmCA7v67R/6aO0+
lrYEx1rHiPEm7wn2JXDPzDB+RbnUBd4eS+yZsXcfzGZYyZH0Am4QPN9ODt05hjPVqQEkYPFlBenO
jC5giugTIdLQlUVwLbGsR3ZZSpAwNOvLHUUKVK1V59zvPX/r5+/t6ZW3qMFYBTiM05pfj1oRm2Ho
XOhtTRer/JrDRoOOtwWby4YekV/BAlrATmpbjx8kZYg1aHJpBbub67ENKtNPtjTDLX6EevNqE9WO
SErPwyuFA03EAX4A9T/eE8hKviEtn/F7KzmkZ0w2pN30uSpYvch7nyKi7GxUJaJhKdB3tKOPHmgc
mgvg6NuHBgQ5RiELsrDKEwepN2Unqm2cSzZGaw3SsIsZEg3U01N1oNRQe8IuEv4aiy89j32eNQS/
ZBORUFCwZdtrFxq0FZvwWaXtvSOprfF+g8mgcnJCg5woJyYjyEUh7tR+ukbgGgL1W+rVLmNHARzA
cj6p3S4WmbB5LeNAR0NP9DQd5HG75zI9qhyHUydSmSYgonKUwxXLJ9V7MdgaAAcoerBNikJEOEhb
fI1CkRJ/ThNFzXb9pyGqXr7/scsPzwsMAKhpkNB6yQktVOXt9XBPhCgAM0O2X02BbAMhN/4xd+ay
94TPPk9wgQrSi4vZdc+rnXSRrBDUNQVtlmUK2/jeWCy/6ydkergra+Xt0YVgDnEQV9bzERu98D28
FzuTRQeZ/0wnbuWAmRWPO8Aj1KDowj4P/gEpvxevfLvwXTuZC/8VU3HxeJAhcoW8b0ebpQNj4GoB
vAKkADTDmTpvEMgAztFw1U6LZ96slAEGf67MU3DjtbozvgNxlIu1w51JRGnrS6pg6W4QsMAv+v2c
OpQdm0J4JA7TW32pLV6/5vAZ1RO0DxAOkIwXpzMJJxVcUNi3LpKwbNRtmDc6htfRovOGwckb1qq4
lH52DKuza7QHzIF5o1Hn5R6OWg8PLRsAe7Vu666q+YQCl+sLSARa3T7zJ1yq9yPmLZSjmMs5p1NL
ksf4k0guWWa5bD0+XTsuypKCYDgSuYJ2G9NO/mVKHFoNja+rjcsNbiHIKE8KwcEBivT7CeY2UJfX
5prBmXVbEAS/1RW45eGZgSer/7z0KsPnlaKHI0R70YAmt1EXa6CDPpSDFyS6n/I57HnVOKVL8osd
heJf9Se14Q1yKUONmwOd8pYFKnv0a1KDuCTQCLpO8u/JQRl1ly82kjRggN+g6EHCOtP9VhTPuqUX
F8yBOzifnzPqwWzURpxDP5najPeSKJleMO5sJVQH92XnwWTC1RT72fJJlgbuij82znYNwzo273yM
By+IndP5l0Sdfx8aIVgCRgAbwPisaWgR1G67IyUDubOKAsM8GimYJBtFmCgoUFGehiY1N2xHL326
l0l+rEL4OpjlwSBlgmhOGsTnvDjKbJKBOXlD3JjixL3/8n9PcXMECFbS9vY/fBE+Vk4wYzbna7np
IDwDTMAttN8heZnKtW/o3h6whpA7fGKRpQ1ufSFt/fcwKQWX6FGA9FjTr9g59K4SbwXHcANEmq7I
lh0m0zcX+kemWs/dlSDr5t8NY76QJ7vvBMycPvjLKtQWjKsbkI3zOOcyeQn28fSbtF/LSAh3m3aK
GNLbrym+Wt8GD6ZIEt1QnELAefGOAzYPazbe6xKKTwLKhoLf2EBoarvvix0DNh5bvrjQucYZM/yc
5qcELOPNXNxZx0y/TaRGz8P1lzYQK704oNV9fxxYIOXicnFrjACfyjgPmXmBwJ9w9wOP2v+Wg8rb
2i6UA82DYgAJQxQPfIHmhn0+3GINC4rn+aO5PaLUklEYiZL2dosCgBtSUsu1RxGOLK7ikUeBbSTq
xbVkZiK6PpOwF7qtiGJRcZgxsuAqi8sWvXXys4fIyKma2zoC2Q1LbTqh++a/BUu4ieW2nwQUdvzp
UtHJxFJqVekc5cY1jIbANrju1tchHy6laWVqyY3m9WvnqPMxRPOjSQR3PKS/xsA+xMGFHC+Bkv7m
rTIgBqzxZSDWYtj5kAk47pkYT+KP/eeTLW0tN7c3SnwecFEyD0ZLaB9jv+XJreDWCeH4zMxF8vVQ
lsEuz5EOMiIgLLbEVBMPZvpTqVPrUFwgpTgm8I7lz8c+u1p3NfiJVP9hUkd3/zoEWcviSMXqj1MP
AjUswt4wQyZ7Rjm+PXt7DIQ0XOHpMp2nn46ZwItDefWecK8GMRcXnf5FwPXqujAnyDEw/pcm/fpt
0ikJacSl75cjKX/hB9/mqXdSDxlCE8hLc/k3nTPldmPsv5+0h/ST7h9qIC8wswE8DvdvAjpvyHck
CZPbu6MlVfzNDhsJF14Aebu74dsZ5hLIexgvFrhqWVRwY8o0ipTv8BG+KlpUjcBEieojtIihJJuM
o/jearXZtKxdeBEr3lBKQ36aH9Utpz/cLficASef77yd2HHtDkyWx6V8F1Wh9Hwy4JR4Rsm8k5t0
pjCWiQOSgEF2GUxiPt5mFUz7mwI+6MPaHKSa3cmTwOcMsMb6qy8v1vBmYX5BvNBmKE9195B80NnH
mi3kdXCHvKCOZ1rvAV/7+72MXXlRCBY3AXGW/SGfDQ/iUCWj2e+vWfEtPOOUQFwZev//tpCZqsy7
+UbsWDCjmHYG1612umT9BrJA8Vt8+vovVh/4iRR6QIFXaR5iPez1XFyA6UPVUQvFLJwWuA9HbSZT
fHm344g367Os0XXwNH6/Lq5/lIATtIDj6Tg9Hpkvc1r4p+vwdMrs02k6PU5X035q9aM5pzUtfn9V
2Q2x4fADbTSxHKbPRmSXN1pi3doRqfYXpKfzNshbTdbignix2YWPDXLOW9w4JUC/XPkEn1orlGMy
4w3lfvkRQtk4xGPuOVucAYdD29mpdEcHlTOLx6NZp7U4MKXmK1Tj/JCQ4eX3yhvC+Xbo2SRoc8og
RIPXIz+V/2d0whvNnxsT8Zc15UPTGtO/kOW3+j9wIRmSiLinZSTWX9Sro4ogw+Px7MFtOMLDoX/v
cri71nQKzrARVxWZtauRzNtxNKVnYyf9L/WvpGMBUgtnQmeAOPiPzmacTsWxR8yy5O+ZtwMvSIoM
R5wkuxCvsMM0YApKgPgH2rNOsSKJexIM8RdsplkLmiGOkEs0taQff88bTiKoIZKpLCfZ3+1Ax8jR
5DoZ00L5M5/jKl8//B1ZBAmuZNOCjtPlic+adGlyy6ECg9PyMAyJ6OtkzE9HdX9sRUM9D+ZyrvSP
qyrK8UB7RUgjxNhClAm7g47+t+sZNMPvgbl5jIqF5PDJJUL+HqiMyqq1eq1EnUsjTBeN5Y0ND/5h
OEnj3U2/+5lDWqJavcbu6/7vdXNvJ0aQ0AAS3NZYLtt4DeOCGCozIt3B7C4jlAQawp3hnhgE/NQx
m0t2bNam99m5ZajLfsOGCZAF/xiAXKQwCeRuA/YpA1t4qhX8VqJdV7eVOf94txWvCB/EP7+3zy+e
iN8lRJYSxUfXLhApk6AGFlHs95msCPzTDsF9YG3j07j/Kbxuh0sSgiMqeLlieHzOpQfHq5lDtmWK
JIvTi8eRR2sfYS1+Uce9C4+MR1NYxybvt1BSLwcFHy2xtpIbkl1LLIzhCbmyTf1htgJQSkSGXP1s
W5gcG+5jLfwnyHigSBwRqLKJDSvblWUBK5/TSZa2/yem4dRCJq42MtwOL0Ee7kgULshazA4MDk0b
2b7bJtINxoYo/OWhY7+BA93lVz768hPaTCBindddTTvhZ/v3WXvSGkhNLrjdH0z4iowhTFM357QZ
QhHsDe+/2ihrYfUbJUit8d61zTkQZ2fcHFXF7sLJ3/K+6hM8H9TENoN0dfshNO62hkOHnjriN0Yc
U+IvZamHbgf7heLcAtbLQpFjyGot63MSdhmc/uGUTGy4RxwsMSME5kVNwcrZnbSOAgNDgGJFZa34
O0riMi3rAy40HsjRFMEHdF+CQs/OZsPltcBS7mtABi8HOwluQiuEqfDAV9DHr92NcQX7/AID+vsh
OBPEKCH3yL/fTUhWptV0xUT/A3WJldaYKrtv2YpWhaX5xY+/kYSsQKFgxLgJmjfE9A3+keWwo1iH
67iIpRk0z9br320HK0EkivixttZXxWn3NfLTloi/V2bdB6BgQt5bfSAZnwpsknrRhwxHEKNblDfW
/fh+BgmT4oKMOFwhcjx6Qa1XHU9217/lVq52k61YDBhvtFH8xeX+319HlTLZwWnz93ewvp/iFa4B
DpZNMKsa29BcE8xgjLNbOPlFQXO3b/+YO8M2SSOzbZdYuLeD1pq44TWKca+a3dyMwR2S0FBG2g0W
Hi34tJqNF8AiOb5+HgjGHNiY7auHIOP2g6x7X5ME51YUK3s0VvEEkid/ytUDc7IVJgAiu/lAaPFR
jeFWKimwH09cBLJBa663PBwg0NtA9zyzdozOTy9+s76LjxY5xEDcf1na8rGgg/COXAxhAPNI6wVT
k//3kSBpYuQgizE7PYbEfyGgGGHj3QCTiGzKX7AdoiN/fzWH5E3fXKqoE/ZMnEBHXOajSI1Tvz16
BrrdRQwBPt+y7x12tzVJXtkLl9I0gHHJSe/VOFPgpgBLBJtUN9ZnV3JvcezhHa/d18kcl7VroI61
8tV90IVbhptdb79u58OzGkHSNXnGbaezKZEcNSMFxAfVehI7IF3l6bbCRASw5wYtKG1wa0XpRQ7E
4LkpoRztWnRAc2PYQHJSohe95hncO247K0gd0CbmZxpCajMiflQbTnYu96m7BDtdxZe/Sj2kmkE5
Zgy1CKzNqC1MCTBjaR5juBDPh4WXMN7nNyJ02bO/e97N56xog42CjHLMNQwlJHb5PTGih9G/zRS3
h/k/0ptkgeTtMUoW2mkfibGLgLWAt1ybf0UJ9YTMB/7bNA9/VcU5kL2pCGtiZRl8urKFSRSsuHCC
Y1Hz3UZSddwxTvv7CfZN6/vDXC9EgguFOFkki8ptMBCTScgHViS8SE4tVu8FJI5P7N/wGaFIE0NB
PH1QboJddNy9aSe4oKJ+092GKQmC4yMj/PfD6yYuNGsGiWxhzdtVMpc7VZ39OD8I8WtA36z0az8P
mvn+39/ICk4mWxY3yhqgOwlq3mMpd+oNe8PKNoaQe2wksX55Eo8SvLfZZTpsDLImgn+GDNb9789z
P7WrOB0+v6MdFjxAOkHImTPzomWxE9KiLLXykPr8spIUb7m08B2KcL5rAa0LvG7O5Wq7DkpXkju7
1mrVdVYbWV2APxffCwmb3DNmejiAaiuJg0ZIBjBMDhzYMgDyFypOXb0vn/8xRsVjW7y2//7mObSA
kYnYfJylds0AgbMonVZksK/TqT4iW2Oeb9a9+W3TG2AWgE2Wvmz9qMd6q01ICjkqFT6N2rY43JZG
YuHTvatw58G83QESh57JGVvTl5PqY0FJR893A9IXJH7S8Xa7bCIYtZSYUnOJ5X9xbbnsjZToKIM3
CYNsrjroiDscdTSSwTJLYdf6evF2jhQ2H6YxjLvYhtgk6CXXqm41L+c9a7u37d1tM4STv2b0cErA
FXIcVNIGDK8H8ZWBnRK0ReQt90gHWpi2/Mxz1tCcp/MiXRmzVkiozvG5Rdb6OMWh/qQoSrqzGl9e
ntiLdNiUp6gCRZdslswhqWf6neODB+YcwMCqcDUMjo/NXRJrgssciu7lEWp9c6Vjow0H/wlNHMO1
qxo9JF3i+ZMe3zMd1oGnMSPxnni2ICWjQyMRiFPpNqwu27QHOr2/DZ+717jwgUz4fiyi2kt8CSBP
Zn431NkXeGkPAEgWkNjXMfFkdsSci6ySTUpqCXDarGA4MrvgRu7FKqZqgNLg4xjVo+VCLHXFP+2J
UAaLUuBuXmfPgSQSQBhRKIJx8iShycEJnVnVVf4vTq1hBoRRA7t0pzoiEPGSnuy3n0Ou0bKVw/Ou
q4UVphiJ1zOoqKF24JN7wxAIWSUhLdq/wuAT9joPlWO+vA1feC5vG7x7Vtr4MoCbiiPdfcXvwbrC
K1/w5f+hrylWKGpyBIsM8hnUIUF6k9YV13Z+vNDRAyIzrq89SBCKuUQWIn4Rp4pAW78ew+h5sMvU
ufPkgIm9B+mYDI2xyLCxiGEJ29u4VOVLSggUf5CQL4AGlQ85EIMFvK3SPu4KxE4cSLr+56FY0tHH
m27roJuBTg3iK8i/OUXwAS5ho3/8chjjpz88L1vMkWl8I14WZGtcHAkX+UQqjHtV3oLb1TN7myYN
erhyYQKaBvnVIw9aOZ4vPGeF4MhObN+2xfCeur0ZAGV7m+TCMeiBFeBuNkGI/nLUZnbpjlsaKPjw
jmnrFEFEyyaMDClJ1IboOUc1BGgCPMGuC1bT388+GjlENl/sdUN4K8hgVEslL0uxO5gkrK6U4sNO
t99CVI9VTFAW0xpiI2OXlpMfwaL7PFrn3+OIRwZU4g75SYwo37MW63rjPhZv3Ee3CJOBIDEkJ3KE
uDbK2PxQ9Ul30Pr1HLQbsbyJXh6S7xejEdyJizHM+3kgjIOcNkJu9KMzIEEa/NxtjwvkrT28ZqXe
lUWaVsBOD+bgeJQiHdU5eCEhbOBnERR/5vt/CBr9WnCCwA/+I8NRFgzGpRI+yWz3DJHibwIroS+N
2Ldlo15BdmlIhMwAfvR50wwLyg1sac+wddHhFl7tQywHBQI2aH3VDKfgdCT85WSD/0Vz9CgnQeDn
QQTCAA4/XwoqiLYIxocCDgbjInWAnOZ1AOQk9y6XNy8AqQduILTC40vzJSmv9rJrR/O7HUwB1vbW
aPmzvLo8aT6bC6p1mZ9oSXkmDNOtE6NhoXHwmXPsOqAaV7qk/v9oOrNtRZEgin6Ra4kg6iuzouAs
+sJSryKOCCjq1/cOrW6rbt9yQEgyI2M4cc6IDAkbEgYXP4/In1yNuG2033/TACvVqVOKlV0+9cIO
mD9mjS3/l6LZL3nRYqOX7V4iXP7D2XfFa6AWKmXZhyulzw2xL1XLb4WyMKcS/08vJHgkXbWZnq1p
eCII4N+SJduQzNgMSDr5pCoKEhdwWbCNStIkRKko3NwMH/XqKMrIUYl/it/dkyjm62TEPUmfJDjd
06O1060puRPxT1YDri3vS+izGgDjl8tcIVj/si6BXI5wHX9flPGQiEMlAiItw1VwkhbPMBiSRyNd
x0lIciXCyaeyFxK9c/0fDtiJaBxQ8IK+A7J+zF+4MzcDngK6CDhizSdb1CbMxFmQAMef+2eTTNIF
10Mirpwg7WIMIsXJcapI/axOFKElVTidckwh8qK7Qa5VcoPyAK5qcw2/21byobpZfclYxQOR94t/
IUME7oOTCvEvwgpBIHlZx6cRF+TlICMSPK1a+CEGEL9MPLPq65dBfOQ+bDDTn6iyxceXB3ElPgwk
R3LCtGcF8B/gFQngZc9sL+jBIJHnz6HQx9El2/hHNEg6wpW4kQXK8iTRNCKTdjLoRP1myDg7co8t
Ag/AKQSdvt8ywJls8BSmFLrlAgGhcClyAnj70M8CKP03CjJqfOOZXKf4q8wbmGRNbpI85K7iqTPA
OWwDMsziTPH2X1JrLnGrRK4SAP9yWBKLS0wLJwrC6mz1XOu7J8/tWbOkR0l4/d4htxFvzjh3O+Fh
+sKZpRqLEITcpPY3xJWbxGWRD+Qb5R9yV+kbgDOMhT6iDCRzXJYCy+DUm9IMJGCG6dWSiS5hGMBc
PnafSzSMi/y0TmuJM2UckLMiB0Wpu8k+LuB30XfijBUupt5jVRCafH8RIYkjGOcGTCNrueswCUZy
2e3MFF0OOZxk6sQ7lTGqAHChNyN+qLi0QPN425uDJGs6mCJshXiw9beZzsvcU0N+KyMYAGpp//yg
tQlnuo20lPylgB0PpNmJl9N5wkMSSum+5pEcnWCwJ3dbsrTSIZVsak59hWn3pP351wJN3oZUFLj4
b9/afSO5neby7La6GncSdUzpI5PGNjrJxOqFgFtMMe7YQf4Es2C5Xga0PtskeV2Rnwc3unPHw/HV
WLRxVQDXBOs11B6UEjJjsaCmaQCAXK8BDAqqTqjiYW62kQQjuQmWShIcTB4mDtGEzVygmdBlYX8j
AH7M+e83ycThx/9lMqx42x8dBCSYCrRXpYdOcFpsGGRTwQbaMicZXIYayuk+PhYDLrN0zgKSPIuP
PVgN4DgnV/Qw/DWlp2DGBcp1yuu/ecgcw0SIQbnZv6zMbx7LMeS7f7OWlFeXW/oNbuT75Tyk28/3
3gYbCGBEUSWVUpLkprw/aZeUsIeMnfw0BJ9VgEujDjR8hfjo82g+939dgWyKQn1NVUT+yh2RCslh
RE8zGCpqzcurDOtPbrIX/Pj1l31RZic1cjZQbw+CCetMPs4G2ADqKXWXyR/NXRjO31VJgkqGVuIq
Mfy0arGsZElI/CX2TgzXx2KxSQ1lXnflc6JR8bOGMtryAs/gLciYU/DFeupkrcV2r/igYJcqOj7E
sEvMK++hxzWQeyW//7IdkuuSqUvLBV1lAvITa6Cw5OWrKcKIBSMs31CM+dqxb7Jdzl82gKcji1HO
5veQo91tOUuHM1C/2x5hOf2+VAxomeFIYg83G9nS5LLpNHOeyCwdHbF9JpvsRjLtDIZYzEvAnkSJ
SUSYeF3GaLW6duMcJhzAH/1mVJ8/RjiqO4AnUDuiLhMochE52RFDwUvepwhlxPMGpV50yUlgUoom
ki4WYNJ/k4pM4D5xWBkymm8TepuJ2BIsic0gzP9aXdKl/ggXhP/+HkaTbWPUsigTyAdYR6VFdg+D
LzNM/oqFFgMjlyAFETH05BQYTUJmnhbMGZe/l4wDHVRcInseki7/P2R7kPtQe3xPSJYX9RkJ9HWW
yagaURh6QJ6KUSE/+2Nk1YLPUqqZxEtUNkncYG5ICtMmK+bm6B5m7TGlRptS6pKiJLaGmmiYTq4D
QK2iIEy9FPQwBKzyl64RPDWpD7bmdwk+3hZqjyKwsugPRebuItLVy7XUjgW1F1AVDdaAW5yvLeLJ
QHfA3wbrZZ9qso0lkoXEwjImQDX6/eGOhsZh3z4G+TwOWVNiwmZrAK34hN9V1u8/zT51a/cYtNxl
IJ7nZDLyR5gvKJcYY8ns//Y9WF1doCdCCiR7+B5YyEj2NFlNoFds1vaIhegJ/6uMK1HGiNt26M6l
IsV0ZFrJ2NNA9HVN4Inj01L9wgtgCfAHDwznTDKikur7GFQNBtxfHChZwNQU5SjoHckG3HAxrGIt
51TqsKTY1crE7DJDZMJJ5RpXgr/775+z64/ka2Re/HMDxATzKf7AgI8Qo6S+Mc9/d19H/FYf16Zy
W2VPEQ5dqRe07fviKyFpKVIFv20Eyv13pwOYCStDIvsJEQGxAeM4+qMydqGEwMuSELebQFRV5IO/
1p1+X5CFfF4qIGItGXApcxz6+H8ec9+bTHpnWlfl0iiYM+NlvosziKHl+wiAwM9+6wx81PcFnpWY
M29v/fkC4ZW82u+Ko/mIhTOaM86VLS4XF86l8h//i3CnxKuHt4X6LguTIToF8mEZdQE4foAy0r1E
KVCKiHgh+N3ciRDnnLIYxVlMVWH7cv9WK7I107BuDsT1ZoFhnTZf1dAEb+Z788UMMxM4ADdTTJ4k
d3DdXpY8KyG/VB/5mNSAV7/iI7aKtwKMFKv1NVxizr8Ok8wgFOX4ye2P6NaVwR3hXY5kJ8DofO+N
TJCHKZXK6GtOKJtgTdmLzFHE52RTjL5el1yEWE6OzVP0uZP6YxA94SyTrRLhH9Jxos9FtTaEPFrs
L1OXPqYeOcTv9ixukpj+AbEEhfXVRt4q/uY3OElQzwv9yI9WmHw+KctAXLfVt2o7JjUrcFDScSJ7
YqDXYhEb0R0pA68QYjmrOpfLLeTWERLIXP+jkgW8u5GQYXowryR8SxyZ/YX3XQEyLVHOJMD0uXxM
pWnVPCnsZ5Zuzw8uC4BF9O9H4fHb6OiO5vO/39xmHNmpyauyCPAppHYm0z+2ZdvvUPT6VdCkp4F4
FrNQGaAHqQkRQ8rt4IeM/t+oY+2pAksUI6f/c1xw3+VXcqJOk+FFE/XsesxMlqUsc7EjMpQMz/Rm
viiVTNl2xeqIzZFE6xuxQ1kXZ8JLJrasOcP/udbfiIc5JHEBOd/wJbErYZvMSkK9b8EdV4CpxXRn
svKc7PZfq/PzyULgsAk1YSkTy4zlRJgf1GjGTNqQu8Aff8QyZZ5JZ4dc7pFT/jeZ2q6gOEFeRGxb
uRVh+GQSaILNDUNZONEg3LCWwhXbqUyj9hdlKuZOUPTiun8PRQApSmksEbn0Y1cu/1dK+ZeBr/EJ
PxLjMd9IHrlurjbUznEFWDlTxgyACZPsf3yH5lJBiJKA1c9JfGNIid8lNFfAVBBYFMTZqyi6y1ba
wk36hTByi2T7xaZz2hS1X954erDG490wNd3tUJHlCYxBYoG3KdZgDI6DrygE9cHJ/CKtKJJxY2mC
VJlyIClKJJh80SC7YPgV72g1Ie8WmgYUpt2+ZvRhsrGOOHmIO6c2d8NGFIiPXVCeTAySDoOIm8cS
kW9ou3KbiO4H467gJ+Q5bjr2Q76pu3XdHQsNG7SSe85FS2Jc9aTcL4Mn9Y2f55R44ljg8O1qC3QY
cwhKlQU6C78bPPgeTiAam+mGbyAmJ0rlSfluF0KJMZI5hpyAPMSrknmPdcaeydgZu9Ibj0lvXy1Q
PgJLYKgxNyaIBj7IPSBsM2luBrJN3CdwbSL83W64k9OfCk5cMAYM+hcenthfNTYZRgTPTMDfG1w9
miTFQkXSoQE/ChwpiiP7wrdowCpjmbE0z65sBxBQfPcaDMDfCM4meiFY+SxnFOH/9alk1itkcf72
VnE1ZMvHssTmCCtbD3CYJHEkm438QUeYGfbhG/nHw8T8/L4b0BHXPQVKDuvBhsD3Zgy3LbyV3VOW
1248lcGK5j4N24Pvpx5mBPCQABF4gRwMWy+zaBWtajLa42FXaoQcNgUMgsw3wwWWhRj/bgxqLNy6
zSLaXLwQ1LyMB76jOCOSSIDmpivZqawvTo443TrrQ0qU4qb/9prYZUl914KsBEkEyIOA649kzeLG
voPzQZhHR+RAnv99XlYB54oIEJGweEWy8N7EV6Xz82CbXI7sYdTzv0uGE+PWzD/RhSVGVZzbHDIQ
kvWQorkuq1ge5DwEY4WUwUA3iRq4yFUYrQYsaHGM24TSOGRi4X/JIhkyuZSOEQrITA5BZxH/FHuU
0IwBUIhJHIqplBf4Gn4TDNpmwy9EAzJYkh8ScyC/8XbWE1M2XLV71Gt4q8DMmKhOSGriW8WV2Ei1
GkgUUImlQbp96N0GGZJSY+3W14fZu98evuBChPHROoR1COyW7WHhJFAq0DI90Lu1QO/LjpnY37ur
eoKskVrV/20O9DuaLXor5EHajXouXPio4NGBAcU91eM+JVl6pOV8rsPUe3a6d3hZYRFsgzmK22bS
blOXXb/oRqfJ9rmGOjAJjkBOHwCJmR7H7rWfP+hoqd7hQ5keUlqirRMozJVq6Da8bAU76QN2eaDU
YFx17i1Pira4+4ItYkCP1r01SkHBE972z2gzKF3tCcYZF7VFrNuleEzuQw1p9O6wEeXwluXeiXbF
EPBGhFLHhHYE8BwJBCxvu4DHoENr5qQZFcFjjw4qbSigErxkVM2KWXt4H9CCQt/hCz7UpkdoaNaC
fHMfKJCy1/rx+OYX9qn33BzZDRFeJVFeo3PhatXGvMejXnGYvHzyRERN6pB6lQV4MjzPlKW6fGw6
Xc1lJlDLfdDvwsHdZ5h4yHqtqW4nc5QKpqe736YXE6Ql0Man82EfmW0qOiqpHhiN5QMmDy1sDOGr
huTkhGaPBTPFR3adtv3e1/eACu5rCs3wutDxMD9REbyMbzzuPKqgCo5RY4f2YHkQwQXqiVdImMlm
01GvGTdM/825ML9pzt1w1M15oiAYad5yk24iSIRTUhal+XjBS28k8O+if26V2yTgXRBP7+ADWl8Q
wNk+KutCYwGajaeXcSVRRtMCq4kef2R04C19ChG2QnsknCDEb6D7Y6c1K5zYUVG+bwOShmaESb8C
1O4gk2bG5D2Q6PsEDWQOYE57jWCpVRcX1CVh3BCBVIUKm7AK1MgElVM2dPjecPnRVwPzB8k8KOdu
fqA9FnGVxjwlg343M/S2p3AruhpsEWhSCHMXk39/JLbQ/47TV8PIjuNjgvbX8dSnaUZpCjcu+AAy
FskNmwa/OBgHl5g9Ri13oQXKDRDTK8yi61RfO3wNVfBVTaGp5NzV5kzhPpVNcDTI+BTwMT3cg7ZX
HiYUy+QNzXT8BhAMBoQ6eH2YdVAKgIcVfmm8TbKeF/dEpa3XCVHhAqXQtqAwaFCf635SQ99/nBqf
P3bV5dWM35C+zR+vPlO/LhxqcFGcavaNdUNq+NA7Zh4TB8rw1BOmmIj+HU4qaxudzWN1HXY25bPX
UT1d8fNFp26iCQvgHRfiFpUAAe3GUIez6G7e6Av3DlCZD+KocbDzepfug2qr0MzQv0UI/5GB6lgq
fSKklI9mjlwI4oNh4XQ+UgCELj3tHZzTiqIlbPz4J3lmwbbyoMyG7AF8b1d68mHEttqg2iFfQOlU
9U/+xb718mUZQtfgvP7O29riTVuZtr6Pr2xfqXnr3Ypdk5vY8V61sBO91+Bn9P09qENA7h9jN/FB
ehYskMvZgwziCkCo5bfBUSJyIAiad9NJvcOQaaFC1GfXUI6nV+WN00cTUi3EWldgCZCaegvARSuR
q8WTJmmMXF8z0sCz2M+3U8JO0vbAwdzGOshV5EFimr2pi28LtjGAi7RnkvGBnuODI3ABtZPR4DBo
RuXwvkPdBJm5FBuVhVcoJZo2NdvGDG6RG5OcQnLNBmX0erhH1NPPDxEAy4HzfflwdOtGPngN2S/+
Sx5myxa74lqDBrlHqemCZzvPL0KRortgAcKTT555fxs95rUuJJ2jzvQCXIXpCcMrgBAFem/YV2ho
g79qHa/uI3hpKtqhkZUX9C8j1kT8iWUXfTZX7wFI9WNQpf1MdVqKkGWte1eohytLc+NPl+Q65JmU
j4f3Nen2O6wgyBpmS11xmyAaaFcpoRVHK/pCfl/damuakmFFrtnVG2ki65pDVumf8y7/VDW7qqwz
A30fHel7ankFjIZnR8vMCifjKtpIKhRqJ0enfE8q+2108lE21NDuYflAkJhbrxP02RvohYCk6biI
Y7Wfrq+qxZXlUwWzteC2F6PDEtqgPS1mBZ8y+LIsoTB6RCkP3WqiREgGsR/rFuvwTrdb+7qDH//L
P8jGU8yRmt2yHapkommNhsNIiCIZCXhrEV1Ut5+J9P3y6YtZLur7LCzGx+0F9bQJN537VfMUJkW8
zBawk+TLA/VuyKptrDiruBM9MLQdLD8IXbSB6VHBCQNE3zIfZHpWCIywH2ioPNFm9nRRXU4NmP8/
lXOlW2VcveCZNkDq1TJLa9vFgL7F9vACKJacCBH7172osYQf1n1VF1EAvhbzrVUGppWt6gGzKskp
6DnYzkEi0BACZRehJcigYWuTZdJ0muiOUngvCjRUOWH9bhLqVV7eozIeQAHSV50PEj709rmKzxJ9
mHfY9f4+g3T7Wj5rRjlrL95cFQgvun7XdPRhNDWShPBgNFxUUtIcbhG2oOTptdDvW+IysTs1lqK5
qU3rFUACKKQxXq8FjDMzDRavwu08XehsPg1gSeYNJkSAqt3EOw9hG6d/8vayIElvXZwaPSTDTgQP
TodAu89iagEsXiXsMAACoTQyeCn92PePzRvyhuAkQRGzPFGMySG1Q42OavfBVvAm2yaTNNX9TmFD
p19drBuzEfjBmY4bsTIl2RicmGMfnS+8GRBwetF/0AzGeJEwBK8D7oKdI/2Sbq1Z9s2ouW1GfPSx
TwO2jpEK+3e8V/uoSE4U/zkpoaaex0HqAOtFlj0NsmlBr9uscbXAKmL6mSF4TwxuY/RgQQOIW1XQ
J6eKWUdCexaTfgkvw4o9Yh4vzm6TXuzlTUFmLl4xyZsdYV4i030x6T2NV/H6tC6HR84UXAe7PnRa
4B0yaQUsaKOhBsLdQyGIeBEqAF34Vy6gJzrWYVNA9njEoU1OxKiXAZMwhQYY2RUQGGZno7/g3IgQ
pICMGsg2Lg4bMek1UDEknB57tIVUKGPwZtve5WJIPh0VN7z83aV3DVW/6Xe41w33BV4TctrhgwLa
y6iPL5l9vEGUQoWJHGKC7Xyb5OAZ48aa1ZcwWY+Gyqw/0O962LJWwEZe6FhLjPNSX+Mh5W2WNRKV
521rcTnZJ/MJCAzHqQkzLrTIIlFVdUxcB3CFbUAOF4dzACJ6Ak/2thLdatFwAcor/jtu0v51nq2v
a6h78jUdV5M7hDRflEw1U5HVyuHCrmwIzqBaeeauumBJwn3XREH2qHmQo1PzrNH5bMBl8oB6evLp
ZpOUa0ismtG62wWSCJnTLUjLIBfavQy6ZAWQtDiEnEB7WS7Yr7W/Ai4yMhcIdN5dHewzrGFoLims
B0ydRZenfgTj6lzI/FfG5QFc6dqkM9l5kV5R3IYGG343fbhNmjRxlPGW2S1qCFSaCWsRqBkC0bcp
itFxlI+b8/cE4SToZoWSOg9a89auuhrvaT56DbLReXeZJHQNX4xZZSXdpH/vx74yL4NnQE/a+DS8
DDXnNo0jGtoaWGAq0QhLRmhRoyadr7XoOr5NGwjLQL8NvgescGx09nQJ6iQWMn6No4P/7t6716CY
Pte3acWKDtpOCW/AedyGYZLMoA9FCEIdUDc3HFgj+nmQQ337sYvpKwUlRG8lDWsY9ykUKutyfR4n
y3f3Oq43jPP4PEZRAuLsGDLk5I9Dko7vqbSCzjP+Xse1wZEzTEEZApjAy8AKyItahJRodAzuDUMD
zh0gjU3fG52643Ogutk6C+A22JeIIJ+DepROz3OVLi/Yz8A7vS00fbba9tIwIJ/JkQZlkVTWkWAS
1nDSMxG9dmBLqPPQpgdZJ33P25KvrNR+G7kiZX+ZMpaXIS3D44wxbG9j0KZrffuAFOnN5ysuAmkI
tmG+dFuQYkUGmZu1osWBtjPOs3LQJrvBJ5qOLm7uQfsOOUPRgPjhMY39DkCfMXcgD6A+NJfkWgoS
SJD8+x0HgWM8F7QOZkQh7AfXsBNk3mFe32acLbKJTiOqrXTFOs8/vUeEtNR9C6U6YLMHPefUG5cA
4fA9fXXwziSSqOgSaOLGpoMGdchKpvYLrCcRcoc+cX5TkXZAGQQ3wUggQgSJ1leD064Cg4nDTJlU
MXV43P6IrLUmTPjy3lawRRjVO4YcINklM4xCAicnPMBkohIDIDyL5bnQWFV/eiVPlRInpbPUvW44
Jm+DJKnxtXkqpYwjqSfEuRPN+EZ7vAGPj8Lx9yWkufkdDF1lZAUtoex1LFe+o2a//MOEt/IVfFqD
TgqfgZ05MfjMc9MZJ9iHXTzkf/ESqvgnTBJwYHGa0LNYLyK5l/mE7IWIujl44m63hcGJI/B7k4S3
TfsPpeMKhlhc4fk27io+SU4JIKrZYwazQbFTFy8Pzkg22WPDfvpIYNEJUMK5UzMJLOkG/yxEUTxd
xRjvDUDyuGbwJgJmxLeAY6Jqvziiqs5XCtIvHekIf9HMsrvDYnswppylsuEXZQGiaYXcyaDYXXad
gANIs9p9hnJgLx5+FjzBNs8bY0tZHCd0ITx2BZqCb0DsyUD1eZ2u9PvgOiHy/YUa4uQIieJtJD0A
wEZuvceg4h0b2iZGileGEE6tOGYxyvCSNk2/nFSz1qIgZ5DjPL8DhfCZNHyAxzvX13U0d0SK+z5W
gf0jnMLu2v9ANtcw2h/zciUEMOGTFgZKcpfOPcDVx9FQ2cgAWKrCHc3mdVs9wwfMUR2rifdEbvRJ
+Hmw2+DpiRSwKkSM8CUy8wMVmM6rD3FHB3JUwhdEFyC4a9oSxeBoQ62Ml0Hy47hoHkGOuDm0jAcr
V039K9lD8kEJqdzSz7IHY98GGwP6ntUtHBBEq3gh2uqOwgIo+oehJMIScYGMtR08YcUj2wvqXZEQ
MwfVCUMzpfHUvbNf0FmxeSKrBskqigSa9WSmsxRhVohxl1CFNAvcC0Rtge/WERNw+UXVLOjwhdip
ORSCJ8ElUpLC2zibr+U993NchehBZUnR4Ct5CUDZbFCrYwnWifINLTFeu9pSWyi7HK2JeUnf+RuZ
B7ZF+h+4f0t1qpKgPuPxWXgOeAs5BQP6Tsnqzevr5/C1KDcsrWwCY8kIteWwM4ZDk8XLzgd9HIuP
pY/HDHJtjKB8DwMB1SwtYEcrJ6WBST84WJU3SV5f++MjaswA2VcuF5YzytGsfVw7iw6a0r8rTiP2
6qxkpIoMDWoJBvEvgybk23GBftaC/Ay5FoyWNm2ZypjExKYxfV9RDTHIhlw3AMdhJcPqY8/xpc77
z/i64BzPE1z00+i+uvXKCWl/szVo0hf8GTS8tN8cvzbx8q5Zj6eN4dBYbgwsfA3UKGf3UTzMCOBG
8R8rEyvCT8wJ9kqWoNXucp7Qw2IlXvgivEbeHeNSwyeiPzLtPY/LVtarNd0D6Ld2nyUI3Rt+YIZR
TyGf2tTfboVC64ro4b2rxp/pO3iIHbjv1NThLHAbf7HNaXVb6fN439nGIzrlkk1Wo06oWs9FDJe4
hUlTSqOGLs+m3JQhfDcs9AS7G3W2ROhN+nRoPx8/GIQCR32jLy+72w4DqA8169Jn50UR/eSfVi/E
vvRuMyiWd+Dj+uK8QsADUqQZXXXwKdX6B3yQxqY2bHhZ793Nxy/6k59ARg/eZapvoVro6ZNbRJe9
Xxt/SEn76P+NT7Pzot1PBu1h6p52+aY27ozbw8NEZ5/xcB7ba9yyz/T6B1HoHzEaLR0Is9eiGi1D
7RzJIeMwVacIAHrHBjYElWC2S+ezrAfJvM5sHLJQ0+AUkN4LqvmLN5x8Dvucar1ndGUPfXo0CkCF
iYU5xwbtOPqenn5cZqxDo22eaa7KcUMlEL4WHgFLvWURlUAuCuNrDIwNQT66okI6JwTwKLn7z9eE
xJrzyrsFDFjH7gvBGtjTMvpv+jos68o+32otE/U3mAS3rM5BC3VdhWSY2Zk2Jzcv69NdhrlgzrWM
I/KzG412eYQfyXbC8DhI0bjj6rCcE8SnO+y1LZxXmMXSk9PewAuP+SB9SPIR6gtm0KTcdf50NI2e
YT5RNnFbdQl/ybGAmoP4BepR9+LdV8eQCUzitHf17jsIkE9NszXT+5eI5qYg3bUgGG0LlWIdxdkN
OdL3Kv9TYeTUDYQDoJRFIxS7rM0OFSQLfY18Bk11B+sOVw9xKrCZe2XVewcgQUfjuKMhQW3ZL7yP
Jed4BulEXhvbAD7BQj1idNUsZck7CwLV2ZOCZUQcye2BkKF72TWW7LxHq76D/NeBnBeu6pokNvt5
X1K8MFbD0ZTYLD3U6A4hu9fFvu9wt2EGN+KeZiceEgnwic/hOMYR6NGFBCjntm91JFNR9infEqzV
tvRawCmEFlU2RPM3iMkSwLzskHhLPRpdCXwfc5ZRo8dE0XpvQKtU9pmYpLxIMI/ZQQu6IyZI/fjV
LF2xf5cbhpEFnLZMIXLOl9+0A+mNZxfN1MccaeOiEPrgWHGPT5eiwpPcZmt7vIVtUj46hZqZtIu2
gRmMWUl9WoQ9cvO9sMWjA9ehRV4H8oXKqKNcvmQUhwjOxUjKDFTj+pZDc4n6CFJVDBQki9BzwFFQ
m1aj1kTdPvZorCKpUMwvc5p43eMgH5zhGTh2WyHkCi4aL8O3V+sT9644KIDK1vbQPfY/UWOgo/bS
8ShpYGzdBDSLwnZNvQi88eoVVZipx5ot+Tw9rVVHMnisuyHtX0cY12pLCPjIaFV7WnWKdS1KxiRy
/dtIWunuFpLHZC5z1boOkWfsklmk0z4lC7Ws1ti7vkJasWPEozKCPKRxxhgKa1Kb5MnFb6DvfBpX
68u4FV2Hp48RnXAx1kxYuUmry+g+eE2UPnNYFVxI9ndbnQECJoSDxLEendimuDAesLse3NPPyamn
daFlnkB1izdCwH0Ha54aUHbJDwxmTycz+l7TG+MX3OpeVrfOjpRQWtSOTl6Juntqoim2b8wuYyAC
5EyqOfktUqK1LdfGEOj7jrgvBR1o205E1yBizuhzQ9zaIxHvkxn/Y55VklNjylM560g3pHSr4UfB
YkzxEwVTl114gqgvQQ1gxfYXjFLYFGmo2FVSMLUG7O0AukkQyPNwOZ1y50Gdic5n3kNBmQrj3fbB
cyohlVmwolJbzK1DX1jZeF2ZaGCIziZJkVGWuu9xuqgH+ow8yfgFeQzdEhxXQDDXb+d0DZbl1rSF
/rg+AN/bv3mfodJ9DT/Dolf0PpP66E6fRRyAoN3dUQDHp6O/osV6k4gHRal10asHt0Vj3OkfUCq6
+YeZeELn3pluqzctrNRrQMvdqSMJQgJNRdLIN7Q6BBOcBtI0kHiQiMIbWNlvNs9smPrNheoVO8VP
R9VA/FsYyXoIWE/L7hlC81f/StudhjzklaZhVln4AvivQqCthEp47Nfd9oCzGp0pQjPgsAwe+gms
WMiD1Pyi1wBzEDIm9t178Kg8dNjBxsT21f1a88rDHsINoXQLYNsqnfL0hUvTtkuLCTkpQWR8pCF7
UXgddBXq0BAljjpscSsEuoVgiEMpjSV580Sd/eUIHBTqRelWb9tEZ+4IAOEAnmbghQ8P9h0WKdW9
LrT430YVOq4ccDeAXhJKx5CJ0PGBsiMDe0DdCa4+0DjCzfGhMC6VaansFGA78WpMnQvbgyUGA33j
TgvWpeQ+Pdy7eXHPITUyi4ildww/iKdfKUcJfZzqK7SLKv7Hp6kIMJKQ6mdLKLlXH6+b9LCTp4E6
boAASezW5hrWZ5cR9Ax+Gb58opjwvWNdfdoG+9ABAmZ4sKVgB/X3TKe5mn+demfnvVMWgt84chLF
TKUFuxhcrZJWqIROQ+n2gKlp2Zg9mQBSp6fjgIbVzLlanUWzf3SopYzQbO7T+jSiVQzToDjS6khW
2kZaBqyIaMrfScui+QrLFdeAdDfJpo9P8HcNHzshp6YB0rnQZtb0ihVtWbScsRfQHgkrKOVBus0s
JpuR0rpYDsvhgRaQcPOaopnz8gZTsRbtPS7PhHEzml6TAGR/XJZ/JMoHNFnTNs3q1/f1+aoxoIA9
fnYVT/GzTTGiUfw+5kUcvV/eVLW0+Xl5tSp+YrNqG9zWO6pWdE3a1Q7f9D46jchkE9uFRH/KhuoF
AeukXLDZJiutS6K4e/bjfhuXY4nDTbAMNzDx46lHSeoyQ24cPjG63K10JkE4MFD4jBEQx3i+pIhK
YEqvLCE27keCGIsp5c9Q9RgUmHGQcKV3k+wbrSSUXogcpvXlaVAuLtx88u6Ex+TglkkP7RXrYpce
mYN01Ame/tnSIOXQh1eHsr4JdX6oLh6D9lKhkzRzWgvOD2nfctKev4P64DFj6k6ayFDPKV8BWNF6
0EFK2z7bAd4Au0obI65a+VDbZ9OOwzTtXnpn8Oc+MbvKeZTDK1r3Jzse3gYn/0XjRcY7TqOSykTi
kRgfqv2mV60OS/rk4TgGHpASC1J2sK8A/LuXgGwwdl6Dm8Eg18oWUD5c64UpyQUqqfQOebepe0AB
YJ7A6grsAvlElp70RkQJaXIgyUyvEp6erOiSGKugTa/1S1pdonJ7mjenJGyVP4gLU/iQUftcfzri
GdGOUezPgPtLEtsFmrPCp0g3PfUs4r7THIU4sFMwK8brV0XWh86aY++8ukLfiGtM6h3nAu/DbQQl
+o+kK1BehsOeGAPCKm6DcIindKASzz7tC6Jtg3Rx7HNO+By9VkSxB9Z5lNJMEd1BoMhqTNqTK2Uj
SCUoPxvp323ajspAe0LvaCBDRg6sDKpuLtBjlmg5FQpO3f6QDyBLEBv0aGckzVQSsHYW+c0EeZd2
kExq0Eqhu2Rfhq/1kTtuX4AcRS/3Mslnul+O9Y22aWnGeUTRfnSKyLeRbIfvT6PTAjavP3KKbTYS
A7be1g51uQMRHXaFBFdiEG/TgmOpz26TgAtdTO8Bz2hhonCskMil9XRXUAXY5aMOySasKxQZYA5o
r+ULbn81Shmx5DHTP/iBc5QDL+QjY2P5tnTysBSYAGfh5ZOkgbUfCa+me4MpNrObYBFji5NpkGzG
g55pmziWsP2103xO9LJ9rS6TbHSdwWB1JnSgvZoyMSv8iFdoqmgKzjqky3cqGk4jDagB6VLNeNDK
TngLAhScYNNhQtbRHYLK5CI5GHIqnYepNKzHukFCoGYXNTt7io5qtT4u1W06b89O+6yAGdmqt0ya
sQhv6m5uAZoEUgeH3NGOHw4EwnibIFZopqYjubVsQPeaUmKmMPgt5IGxWdxWiIFgvovRCf/6Mkbf
i7AMTR7cGzIyGqmVyrLwyT8PKcjEbLm3BSW9kjeTol3V6g5TsdM/a3DN2bfMTlXvrdgq3RgtNtzP
zTnFVof+DMVsZHZB0flmwThJ16oGcUn3QvskgfwCbTAlt39JE9iN447F4B9Odg0sFZzLtBRyFz6i
30zz/wuK1CbM7Cxf+wUJJDOCdmmmQWalgAJWTBw4S/r1ANFCMsvk1THyB0v7mOWQslrBZkopEwQ0
JonaiUOuES3oI3TbGVoAREaLHDj2Mh4fErOx+ZAjQKTZ0BbMW1ShahZy3+1yUbbMRttQ16ft/a+1
7uyq7uMvjjIG72k+CVvoswY4+Gdn85vk3Jt7yfuXo7NXQTVHZfRmLOMwnZJWd5qjO2HhshGlXdIm
JLQ7ozb6TKL9Bb30+NbNvRQapNhrhNr2sGYam5Vj56buFF10a0iFZr0A1R6n2aMPG+Jv97U/CJ2c
6uqWMjrMW5xriMz1Ph1qUSP67AuMw5Y+9LEUOpj55e41OE1u4csVSiC4+yBYRuCsy2LtLVvux265
pd0ZQL0O9dLWfSJw9JL8Z21Mhllf6kvYVibXSUuYZXsdH7n2/gN8TzZ8Tjp+HS+clMC67J7InCPm
iaKmUR9Q3uugcGwd7t3aRvWP0XUJa4hAF1Ceq9bcKXTwiCRTBLlJ5e40LBxEIixzHB7iBDrV2Gy3
b8V4D8tNnfh1k7qfUcm0nkkxAF6ObjJ8I7pIngEybSgqCXxXR9pNsVcZ6Gfq+7mTEh+tH1Cv72/0
48LF+XbuuF/gYfDhMUkdo7KWKAIMW26daipCK22SdJRrnQeakk8TvsK7BAvS+pxwL8Akc0SAWjnV
fURXURQw7v1szr85X0gIs/WL5YQqi5FQzqEjf1kMX/OM2pHd6vFxpkvzTZzjIEGbmh+gQL3cnVGg
eBuwHqpoRel2GdSd2TML9IPNl7/mda00cc62w9tQQfKv7DVU86TOy3nTJcG851uZVU0K/HD20xpS
zuvRdf4gbCar04snFFyUgynEnuyP4AhX9VAdVVYLudS3o9I2Dw+AWzhKr2MqftyNu6gSDPR+2dPC
snfeK2M4WXqfoDVDjtxUByyAXsysPs4/brFMyAH6mZ/01VUjfKAnatSXlEASDpDBzoKSQW399G+z
3Nf/GsurD6ksOJ3jJp3FyyNqWlJfHFTD8+LKQw0a09e4WL6HzeC8UQdJv06XjdZFUmJWIBZaW9W3
7zDpZ37av1NEcTkTDw4lXwnQqg/Uce53c7+xzOy71ehCKjP69NrhfySd2ZaiSBCGn4hzWAVuZUfc
d288aikqoigg4NPPlz0zPdNd1ZYKQmZE/BsQnexzcXNEH24jc/qNvw46Gy73fTjhToqMIE0+A6LU
o9JteUjrCAdu0g9wI7VxV4Um5ZA2OiyCasRofZKtbbqOgmhC2CbcVMUQStZI2BT0l3giUuH3QVvd
+cfhq3CKPjwcNCH0CAIcPzDF0ZHemF4TxQ3v8SBfulWDFxe5ylwZ/3gcA2OcXvYHzEIHjN7yY37s
zd6Ynqdza6RF16TGAp2cP3oO/FcOTUcuZx9fi2zF78ZcjCGOwiNdnqox0chJh7P6yiQcFr1u/EiM
sTo15sKHPhy4loP7ne0SW4RuWYhk2IjhyU+RB9ju31QoCIwIijGCMEiIfG/KowZ7b+rWuBTaSG7+
j0eAc3wdTkleg5xs+jXNke0O/qZ/eOCfe1S8/2Zo7LjM05i0PB3CIXJ2XjxXGAxMOjQIfAU8BnT1
Z0PP/fdVfnwzn2VQjHW4EOT/lAF3ONFKbAs2U/Nhb12HQnODCSDjKVy9EUDIpJwQ6Cg1zB77PYWO
DUMRiJGOvWWv0ajBcAkTgdv95t+Tk/fHxMxs+g0MVXYXkC2L4quPw8dZAjmCvQBwRsnCgoVwHTMw
mjrQLK4SYFomYDL5QeTjOC/yuxhJZfB8XDaZOwiuwKDzsXKLzcrvZCwoBkRoZxH4MFitXkY1lC3L
xbUakaDqvivPYqxmiVwPw1GTO00HqRaYfOMLBNDCpLSK38wnxBJ/fcSfYiITFK6f5XagYq22saq4
tym7OcuWJId2gPP2dQjMquJfzEzQa2PyTZg3rKaPQ4kpeN8m2d5jfzIRuZPy2DKyIH4lw/bHPPUe
ZG9DFnT5/8diAA9nHbDYw0SV/LGAMFYtsZUAm5DW3Ggxi+cVliP8MEb0Dt7A0n3dCGulXv/EQgn0
fMAMVffvIQXhk/YLNtXbqdPgXiccJbEfzJtJ5qCEO9xBuRzrVNTHlOF4GZIOhAgOxLuwWCH3ePkr
16lx0H0tXVTp4hq2AZk2eEFJw/zvq0Tpzc1hwnXzz0UhjRgjRQAsOF5yqFJqkQ2OKvAOFgMxU5SH
UYnh9yuoq8j8eVfZwUyYvPf2PXlYGN6ts3LaM86koHzIkf45RkCqF9D+GEsVHIZMVsuOAYPhkT1f
43jOfqpgUhZWP48tBks+qmbyrXHdUAn9BbEnt+NHpX56St4NuE4sUfiTv8gQuOCM4lSwJ3Kvs+P3
KXOe902FfqQJysesh9Qfkhzeap3YR9jw/3DSvf3d/kzJw2WXkuTxdEn3urNmsLwJg2pKmoBJtoFs
hrp2mD6ZSHk9yfnt2GsIFd0TRngjoJGLn/IYkBybD/K89se25whj1HLeDuNmrg7eYx1WgplGjTX8
LEuQT7BcvE1gXyUUyvC04Tlw2YrsSQgF6V8z/lBwLdk7f6tH5+ZbjhWCwOegDL9DaQGSBpD3osxE
HWQJUIB+EUMheDb1IyQEDeDSghL57FPPQeGr/hTdyV/By3Ya8mqQwe+D3iO09VXjAUNALKPJp6wm
wgrwsqOZuzoqCCgacHCLCpTdM1WwTLcHrcNyaRxz+BQrpn4Q5UoIu6jncmEiZk3pBPHcWxVEevFu
ADCIa4RQpZNVU3k8wnwIY6vefs78kNI+w5Z4TyvT/1AOYFja9fnmr1vn5N1kCa+iUuQzSHuE2Uxl
PFsH+r8Jd0XRpTk5cQk1SbeuATDIDlKRZeDwlmgSCOzlp3F6u6uuAfGQIVAx+qYsENETj9SYua8U
f6X4Ro7Pv58pkqEV9C6gOdV7AZIKz0vCO9UObF1wvhQzhNpYQ6RHzIrP5Q+nCROduMcbh9pF39ex
01kREcYfCrD0ecmfAQzvT38DAa5iJi/wl1D/hb17RERfbvgvJXhcXdpsngyGJLe7ghyC0WkP2v21
FWQvYx8rhA0w5kJMwYm0SEHBQ8aDSvr7YH9AdqD7Kz3ojRwEMCmpixKQrOk+r64Fs/LhQ+QrewPS
BzALBCIGBmkVd286WIhBTiNt+cuIlZoLc808qMzjnka6JD7p/Ty3911TAnLC4bNohN60WfviVAqn
I5JyzZFeTm57l4QWixroNWajqjhVp5r5beEAS//muQCxOKOYxR10Lz//glaPPvSnWAthG3C+I543
+ahc6+ndbKeE4Mh1pS0qFp/3Qu52MqSuXn0g404BuLBHeCgscVN2lMN3yJYGfEVx9hUEzWdQTcsL
EPoX+h1meTIUFZAycKBWgQ69zzxy6ohNhVIKETgHabr+MfTnJVs+HkA77iEuqB/2gi4BCSDvkFAp
KEg6IH54roEJ2FQU5H8Prjub4Ui/pTRawacbtxNsHKDSGUk2vZ9kPEvfO/jyPxJOV8/J548OlXfE
29TG0p+6tgGT3Hx9GwtdqzYGQGSM/t3YoUZaiwpgaI9fULxSTOmwogOO8XMPreSxOH7Xin8f3pf3
ZXlM53bCkHKZjRi4T+7LjLEuWprZffwdlxf9wimRl70tYHABpH8smIpwKgRcTrjXbfo6gwM3Z9OX
GVEVx3QHmGTMqC7Nwtsn+3E53g9YEouRFqcJHBbpIEf2tF3ZMb8PMT2a2sMGWBYbJuj+2/taIKUY
D7L6NQJoKs8kd6Ln1FyJNIDMqc8qsBhw4Fkl1P7pYTpOijk9XRpkHgB3I1I/97iyMUjbQeF5n6yx
zgmcy/5taOHsNsHsEOvD6+GL7HzXc58DaENSEaCoAY5OpwIMgwtDEskZmsjTL2egf9i5JKwe3Eji
5vK5JIWSorf9hlzDqKlot93/hXXM2rwznrr4UUHseE0BIHlGQDOoNwyZmB5eTzCNHyfmhAqjDCJH
r3hhoecQkrSrDzc+yIJeVIX8N/jCYBHRzG34HZDQ6UGWz1NW5L6dOUepz7UBwS/3TMaN0EqGd6GJ
sA6QfO/bG1P7zXtk5o58zuJ/YljVa5mq0StE90Ua3ifdMNtBaIAlAGyYWIti/WWuqAy0tXz+MJ9+
4fWZToUzL+mdD8k1MdKHxHyDLxki8ajZbtigwzbkCq3k5MagvySCHggqIOoEFIfMDbnEac6DowL/
uko01pd0umeJAfii/icgx2vn9lEjmpd+3HAfClGyRGNEOo79klPNP+NuJ4QenGVUkjeXsSU/ijk5
PKs/WMbKP6oMfPFH6YKkMm3Gla3Xbxc1t+22nUv0WuzSaQBVGi0TW9q9dHNtWrKnPQH7oId2ravW
HwYxcctgziJSq4bi3QISZERDqP2Ui7cZGDfvc5tJPMKAs992a7nB9/OQvQYFDHPqtgaOoWQwHcGi
EsrMi9qnsI4Z5PjuDWwlrdkk7Nfd3aR8i+RVSbsAJ7NeljJKYpzaaliVPwaSHcHGhtrCAGR+CTNT
UZNP5/+Yk/coHxhmmfa4Mk51OrzDfMdqk54V8ZWcrX+wzXF+AfNi/I0MJMdby+/YauVI7Q2AMFnH
n1VsZz4aBE2jNgNw/wr+nJiKSoPihD0D2rzXqhmUEOJm9bghSkqhZSnXb/qjMjaw3wKugPnFbEI+
Y1hxLKlIIMtuDf8+Z+wNnHcRyOEKw55zsaEZel/gzAMCUwzAasgO1GOr+gDdgxuO43vM5YN+YHVn
IAZt/7vlpXlOCf0XU74x4A7rP/sie3p5eC7gUbAObmqUTBAnoDu9Z/IQevBt9VjARFv3FubsSwQs
M00OSp4pY1WQHUNeoOu86mT8/baQDXC9H0gIt7QTYOQJMRmHENVH0dPQvqyhFhl/KswK/sqY5zNp
Y29QzoBuChruLh3C3dOesQK7wyDpbHpjqYL48PUgjEGtMT+OWBdTp9gycWTQYmoOuaQnmFf7HdoK
zni5Fi4vdYwQAtrv3leYw5P32EwYGkjLAhLaZ6yfEVTkhaMl1z/7xOxwZf+9KoDMX5IvwTW6JaIo
mRnyRB7L83fTb0sHxjsrs4FNxhlxVAWu9P2TSYii/ZpRkUFcJ9PWegaoXKDTU1Kx3UOJQhtSYeWx
U7b1WjR5d7fafjbZCk6INr4dmOzz19ZSH1Xb3O8inN9CaUJcTUIrMSQ6c2qOtS0EL84Z7TH8/t6Q
IFcyi7gNkiLCKRX3bXvOMw2pTAq/l+xDCGsIbMl8nIE4/LF6b1m/jXfAVGIMnoTiTgZSVXn6x5Ku
m63uPiRuOnokDZnYV0FonlO2DQ1PGhWJEMaIuEmuqq9Az5Ci9eGYdKj+jUmzrtc0q1zKpKm/x/h2
RwIX02OsUITeihnGFWnYZ/5bs5IGDx/blqU5S8/SDDbg8D38rZXkTq723W+RVtZT1Cwrk0sCvdck
G6oCeg2yYRHeojvMpCx+n6FNBYDBQK8pS2ffGN+jX2gCt8Hi8OqgN+klt4BbNIL+QabaI6jB5W8z
I3lOcvbVbKqsMZVIXgNYuJh5SiOusZTYTTYMACftaCT5gSoJZ1xlnJIoYgirDxNdiTiwT9JcqAUG
2Rn0yt586O0o6R7E/QakH73UGNaFWBBO8An48FLGVytWadYO6mlrJq8vsP635jabG5OUK26bHmE+
0NnDctnTFMz2M3WoT3HTntQMMZqYtfSaCMC3Wae+PuoFH+aTKcxekkSiVyyyfTGHDUR6XHO8LrlM
pPDtqQwoUgdXbbhGhImyv8aQBRFcWXE1QZfGoQ5eBOHsw1tQhPuFsu5NKC5u5972tdF2/NHYfUCT
mFUVzKqua0yeg8/RhA8nT/YQr/QtDFVp9hrKYJxktA9agFx99Y6VENc9dMPPhXGSL6DUAaLACz3O
XcBgYckbegefyXe8j7SZMtUX0HC7bbeVJ48DI+KLfGpO8laOgnZWhN034sqFVVvM+VSGZK7OOe3p
9Laz18r6ijj241wNp2UPwWs39ZnJfibUqs0zeDG7YuPkLDbhfsRgRJ65+Wo/pb5oLvekNyoH9tb4
y1Yg8cw7IWdu2L1X+YVq+r0y5tmhZrI/Bn6C8vaG9yEvCzB+mNSxOUjF2R48h1iBjWq0oOWSIghN
UbkE3ZTPjz8V912IQ3xwyCYC2TPCfGhCNU+Xgps4pluUmfnMKdWbzQtnI1ZxADd7Lrz1m0ALrzjn
3gA2rEh4SZvLL3aIl/dmTy0Ko4BpD0DRAYkSDA7wuzn5Bv8ikjtIl80/biGHifLTADnm3r06ezZO
SirarpMQMuvx+8KSCdDG3iNYJfq0vkCZAI8IDDjj3co8QVIbFfDGiyP3U2QG+9Nt8jx8DtkCO8+h
tIPt/jhQ+DFo3mgXc9fO5MpNz9b2e6Q4a9cv8FQFPvXV/w5afBT44MSXLKPFWEsa1EnWll3Kdojg
XVsUpdRClaNnbqF5ac99nF6EjV4nGgoiGats94cyCAoxfrMvYFRV3v2IMdJixQ50mZicEXllb40o
cKfBGjyfX8vo+hlaplsw+sapO/ceCIl2xenJZowliCGwMOZi+qziCmNzoVsBp2ZaBSgV92I0wJzS
i6QQ3JeHVvCe5Tvbr5dUmrcwhff2HFfj6xxT737JOWMKA9hMKARkgutYCSlTXcS/qFkoUxGWDJjC
XWO5jyoYqDGdP4Un05acdNckmbRy3x5DKFI9C7BLORb+1G9vvxQxgjRAZLMItgSIJtr8x6T1n+if
BV8FnUjE9foagHi4SP7FW8cU0cMUG9rFJ3pA2xCcltbXNlSleGPB+A9UDzf4hYCda/78pPbDntkt
RPU66mIl2g/xzroIClMRkWMfNOjwFF4JhyV4MoBKYT4TQn0VWsT1hAmGZxNhcYfNikwTV2fKZSqK
O5yZN3J0yxEZIySeTu4LG8/8gTBYE+L+KtqjEtsHRBnif5ixpD3dz9j27eON9SQbnq0od0yvEmN7
VPn85zL1cJhsBrZvwPYWtAhM6wfv4QtDsd/6hzMv0dwDVNJkF76Ht+lzfPdrrrSHe1xNU/faz/Ah
tt18zgArKAKic8N83A1uvhTpx2J4JyVKWN0hl8SwQME6S153qGlqqJFgt8JzVe4vgROxd/H+0Emh
na8If6D6pmMQR4GzAw4iGLUIDwCIH9A/OBh6lxwPUYAZ4Rrgc4X45++gGjwHnLhwI+gxMp8JxM4Q
w19cAoSbxtUHMuTRwpR/QSPMjzIjCq5uQ6tl46O2h7aYsUtLbHzGgE/jk+B1NXx5Nm0UAxsXRiyv
aSE3trFtQEPFu0GR66GcB3LFt40DoJfitZhVOYud4uNMITqfN0cvLPqEbYLgPPDh0wWlULg/OAk8
h9YMUwAIa+zSK4TZ7ETua1aMoYDQjXGf/xaP+feYYcExo781Z9WxDlAlyEIE1R47GHvNqqhjiPdU
tSxl2uI3VmdUitnxmZArv1YgWq85BURVfiY0+WywPdhKZmImr6O8YwRCQlh2gcHQ2+VAVUgnkVDA
GXgQxy00Cdty+TrXS/gZWfBjbM1Ej4Vuj3D5Nc0G6grlr3wgkInaD/15yD1vzn/bbN0injTXqGzO
tx00a+NIQQ6RW8DMOyOpuGmYU6CSx9t8UgbVxIS5wZQCEp6JwvBPZp6A7QFDgBKqsVBhVjRbXHYD
2GNT1lk1JtbxR4+X9t8Msk6Q6DiY74lvcRz84rssUMztFoDTHZv5gD1/Vq75fSiRktZRd18jZavP
jLk0fk3zIR25NbF3VVysGR6kO/Zllhy++x3czr8BXF34nJNnqEyt8YMo6mr5mlSrFmfOi35iPGDB
wqkcFQof100P0FywcXr3ICtQAzN9dNhKUKY8XI6jO7fzGx/7FwsHNW5ZFYTGSAECu8+t7Y8PeCoP
GQOqXjGHNkXBiHcuI/eeELt9BuboMW5GtBp++WQdU7HxV1dktEfPRX2wj5xlOt4fKVT35EirY/rd
4Ta6HYr5a3kd3zfc11tZDYT331E+A5ZmyTdLbp8V1QVSjSoNGCc+K49+lUxOpOYKVUvq0+DVlpCK
pMTwOvy0qdLC9i7fhH0BSshTlPGfBYxhOQS/pVgC5L3+05RAaaCjVk2X6RMmgwxDabfZq7ER+GJ0
BU1NjKS84r7kwqEXQ78lqt1enAMstL5+i94ZU1yPKRvjM8a4mD8UZPqJF+UtcvVTKyIzxZB9nwLk
5RFUl/Ujogj+l9KgzeVRNi4CO+qdEMkN88PrwE9gGbJiaLWPCaJdPCf66jn/gVznrNdkXEClhqGm
jGnWPGTO8S+CjzozWTIfyNFx94zloQZA47VrUkz9AnYmWWYwcn9bPcACVZAiKH3CNG4hvutMQX7R
Y2Fu4MWu7hOGjOUBVrAGnbGFMdsb8ilHxYJMUz42lh+E88H7wjuh/PmyzxuQzHAq8d7TG+AIkmMJ
5iGU0Ai5PzmxcJmHwOpI/i3MBJSEnmCKmmvBOBH5re4BXE7kyTc01p+xkdQjbDjG38AkqtcK6iME
5MRImrMxYDAb1kMuFOQeg/0UKkYxYeIubRARYZaAouNzyYCKEEMziRKpn+20t0UR8hhbEZ4ZUFmN
U2ct5evsRgQiAvbKe/48g7klKvMx6DYZ8oQbt3jP47ya5r5Vhgb3c+WRi0mLaLcz29zqNfIip2sD
7TZmujf8rMpFsWq2XP97F+8GyG4WVs3ODx4NAt6umX6K2OiSFh8Hk+4j6cX4PkfKSJmmguTrFF0f
yw4KRpVCQfPualg9Y0ONbDVUqomuzh+M0O7o9PbHbIs68Qr7S6cJTg+dkKeLntB9Llvs9me0ny16
0ZHMHHAJ+QCkxTTJwhQskSd69a9fgJftiUF1NBi0DJ3TYPsBHcYSHXB+WJKHiWDncgVh6FsndJDg
D3sB9v1Ik4XFsXhVjqH3+SUftcV9asafVb54ub8zRI0v/EWCa2Am/cMuS6h/MGvwB9y8LuitscAA
dhKTGeYrSL+ZUBCZy8iXOw4mtXzorT5/rOfqIWMp4W6FFH4bZGHDp7lNGQRwrMx8AVhGRDAfAIxJ
iGSCbixspZ9drnb/tn6ebutsjTIE+7MLA3CLlfHrppzhZc46f8QiFrwqq50vhpM70LQRkQx8fN3G
CrVz7wg2Wq8bBFQwtY4IsDICOMu5tvycmW20226qzVPxfY4KzYX992WoIyG7qnwMa9YITpHIHj68
yyn6yuux2mMG4zxNMdV4Q5eGZpEwg3lRrYpsYCf/OkQCoA+ln5x9y34X1RMrBIhNx/qQZ3XfoT6V
Bh2BSfo0h92oYyJL+gvj8RTCreQZn1CxlqRjQgIURPcEHPkOjzLOO//OPIn1ptuY5bHBlo17MQ3s
wBoDcaa4tYB20XNUSQ5mS/+gz+4HfSxN8fw0vc/gBq2BcVtN99i5Ikp11tXeHo0/5JAARkcm+Y0d
GxTOiTKyP8xjvTvd7ohwWy5WDV8a7bH5HhVjaCBf210Vuib1TCxo3Ve5eniPCiMWe33fWNAy3Dys
d+Xsl7xZgq7b+x9jy3o0LP7aRNp0IwwG6Iu5FUkIykaPSEM/gOn0RdsU0TBH1Pcv0Jv1knJT1Mdw
vafKyR7vAyw8oWP+T7xtkLZ8xk/S6Aw/82DpkxlOlHRU+Ww8ucOUvoQoB82X8S037xFZF5KRzEPM
zVH1QPUNjA6cF77jadTRhJ3qmb5sgt6h9+7DGFWXb56scl7EYJFyc6MYbHbPlGTpEYPlYsuOsNX4
uFfQBjlkUhYmWBthFBJ8aH6/YwZNQBV/gIOEOkG6gikOtB0K42VuhTuUyu17Sj6K6IoDYBUmS6Bk
PFyiyWRmBo+fW7lyuEukt9ddQ97jbZdOgSjwBJjU5+uYHT7fAQ7QQjL/giUt/iD3My6hfhE+j2AI
pS8t7eneDGEISUDsFO4ELV+4Vhpcbw7FTN9IU8uH1VmIgA0pCzvUzNBqmKUaXq66Wlz0fD15UVl6
T++F3J4QNSrgPC4ZP1FKZhE8IB1KIKmzTsnwCRsQUMdNgwkublRQyJTJlfLpbz+oKYi3CF82utU3
mPtnbimBt9JkVRDQCsqJpbIkmwEGQwoDsHChvRlLzVOTHmDPoUNUignk3/fQ+WmkzymhDvmfnuyP
InGT6SPyiI2x6oXc4ajp0agv8/FvaQ06Ala/u9+y/HtPynkRfEYac56oHf2GjIMJbMBPy2tcZvVx
NZLiT3wdsHKH7dCe3IMcNbfGdz5xMS0CEPT4vej52akeK8tukW2lgGDVEUL8BAKY5pSJvFEl1OpC
byWtJKf7Y7lgl/scrBFzQdYY/B5sIYdq5vnieYhu3RwJPxUzwkzM0p2MlDI+rKWMdg53riFt3whA
lwsISg6KJBlKOJffnElLa/lc1inkweUvev61VE5wHDaPjUbRAvEJ2twEet2kWVLrUWKWS3mIGZR/
RU5wC/HrmhUDZfoYdJN29ptKq9/MGMJS607UpxcibAlqJVOKuaPkqqHlf4PeoJlXo0+sXR3SkL32
kNIEIBxgaAp+0gniqwrSAMgN1jrUx2xZEB6eq+8lNTycih+lf+M0c6nPoIVAKWHB7Lg5in4DGo87
Ei0EPw8b4lBBojwIghuMXQE5i8fBXiDbhothD2clAU+zCB8Dh2ESRilNdd6/LnvrYgqRotiB+D9E
0vNt092YpgguwghSAAOQ58+RNe6CasZjvjA0lyRDAxbx1KjegM/pxul4oQgw6kPkw7AJ9sDO7IF2
OTA27kpUoMYo/UIZgna8IyKmv5LH26Y+v0NmaVf7eeGpbHF/31kL8YZxEU8LzI9L8z9GpnLguDq1
DwGwYMJA8BwbYAdPr3EpMz4iCnxsTn5S3yViEcEf7FOb2GHWZGA9XChw0GfRndaTdFtGxqQcNEd9
nZ6aP+2QT/KFFT6XOaoJ6EasAQP77uqoOtHl7kAAqfFZXOAyDDQmqZv9uselfoerSipWwULfLxmM
IwMaLKHK3BavYtxmob5RfuL3dyLtvRvsllN1+ZquuoFMm1hMXUBC8ASAnccyQ4nR/m+80Hl4tXFZ
umtKEIg6lUcwEQ4JrUPnwILxc1qndpW48Y2gpkxhQH+oXnAO7b0XCLP8da8fJAQo98bCOD9P1uva
Xwe13zoVD94meZSsAx4HWYOnbPxblPC3X+e0Fj/96J/Ec/Dr1OtPYEb321iQWvXxx+M4XfGc4kW3
eCD1OZLI4ktsICBiCgvtZNvrUwfwJ4UnL8ho3o62hjP69OMlYa4jQlF+Xlw5h6Xlz7lC+3MCU2gf
/RvBK+Hl2p/O+XaIuXPGMGOeQd6795cQ80ZzPVyq/eXhO/oXyTKKD6OYQICPEy/v/fiwHBEqsOVl
+IJfMQ8VDzl4HoHqe16d30a8PrksmkPW8Qj6hD/aps5htGVn4VSvv96/r5fOEvNvHvfPa0IEEWwP
/KBwAOcJRLi0ONmBsMjfbpeHA73Iv+O48K5J0Jhe5tiqC7f9qRTNL9Pwj9jasO7j4g3J7nIR7tUX
RjUpUTAi2vLhxJdnwDfijp9AzC4GMf+fGmH4KYKQgcvdAjKiR4zMnJ+Cmxj+HzTACePHcBK/8qxL
JovOiLAcYBbOWuz8O1G5v5wXHNIyhgBDNoGMtXk8unCS5kQLkKHAoeGT5Bw0b3sNCcpeviOIZ17M
QW+3AZe3w8iQo+aMdKRsx1vNOVDdOJzuDr5lsu/bwUj1iQlova3V5+8ad7TlerD6wej77+TxOS3n
MRuuw0fJkcSFo4e8Mp8eLywOpYeJPRswYU3kbb8iHKv08K1690zchmooXVjtrr8+TLqi8363KIcz
gvmNHFzfgaZ4iN6fN7+Elc1mzmQKOrIe9VCf4KC5gc3L0sliqCFypLtBif2BKezeMB3gjt/ucVBQ
0M17Ke1KJSpSHX+6R3yF6syPIs3ojX6wRrXJyxhf4QfWMLO8m+oQuv4R/pNhc/fNxrs1Ygf+ZC50
5h7B3HDqj9bsx3ABAjC6WGZ9ML+wv0GAgicM6+SjdWsaelWQBjMoSuC8yHavwy8kNCQYzmP0vVTe
K/Woq+Hmvt3emGk3X9x2gP0LKl3KkCOEACYYr4BZXIxrxZjmW9rUB2EwpyzQPsWF5toDg8+QNg6Q
7eU8ZaASpGZg5uRwWEL5hPsGGv27n5H6JMYhQo6Ut/87ME5+itNlq58RZNLqxoFi1U4Fwg4N2Irj
iCyegz21VbxaCknp6uloxIXPQfv1r/jYDgwclg716L6l0RH6CaE6RIx+m/UgVwkRjnC7Z/qJ+xUq
IyZuVHUA9XDUI2bQRUhGWYqOU3XNMsKH6mmFb2lUkjYkjPk6PB8v6gEWF1ynx4JMu6+zXzHKg4lg
Hg3K2iUlX7tmTAYs9Jo+/Qy7zo5Ms6tvQmYNJToPu5/8pjQoT7zdcWpFK8hwco5N0hzlHBR3Rv0Y
ay4/LGkEWeILCIbABn5F4hC3zBphjqFV4rVP8KCgS/1vC9VdftH+Ii91YGtsJABC/2/2IBVBQaho
AXi+lYT7CLwVDWuEu1u/3R81ZxUnZj4oFb/HL2Dhl6titcskDIaKmdwlwbvnY2sVIkkrEreQdpkx
nmythK2En5PBggEEspkfEhMh3pd0T9tAXvua0L9CM/VwAATgh6RTw+SkIXy7Ai9hxJMjgnKKv6dr
gDkW2PUyR2EqDtwKzQmDfmRPEcXz/UQd3mLKQqXKfNCn5cQmYA8bjHnrjFPkM5azBX4dSiYDO/fW
wnfpvXwulGJegZC8MLSCPdEKSzWTnR5CPVF3f4CWyJkQEUyRMgQyzJ4Olx4gchpIHGwpCCnFOEQu
iWvIDO+FbC9zuVyZzj7fuMlF17sv7ZH8BLX4fqhJvIjDVKrD9gQJwIq7BRyUSS5PxqWNX2VGwhkF
MfqVEr8Vj3f+27tcNKj6nkhbFA/Qniu6QRi0xgrDKYf6Gbf+M11ISbwiBeDh3yiGPuWnkvtGNUDk
+HcjjdHiDOXoi5EAFFHo9i1WA7gC/mtBnxcxnbT7OgKFM8uBcYamIfQyhADsvsMrEXGt08yptz49
wWI2KWkk7FYwxhAVf3F+gD3exxWmZ6AbKSMXp6Fywe8OzVJ/v67xTNOFf1o1um11yRFlWYzo6tnz
Kct4rWKqrp9TVjLdxpjAlbAOyRytC6gBK8cE9CyS7+PEqKR6DFgcpSzQoFPL7rUAkXR0qgGycUZk
DFI3kKCI2SfTCUZHmlsntiTKOdUKEXiVic5U32WJawipk9YwjNuZ+h00ONrDqmYp7xNxyTX5dvTc
aarwSrhsOvgwgLeP+QdxVmS9tg8qxwfDu9dzDF36yXUH8iBHNRzqRa0mQZZcG1flrffXEwpnfj/t
fTJsJqfTBMPrU8/99iWR9nsLDG8ygVDMxEpyxL+5M8v4bXKuQsmbMUUCLhDe3mn/nGIrHi36kQVY
D1crmMEUFzpaVwln5zMB3SAf+Crx0GwpfhApLD/6cs7Ypf17JFRNj78Y0F14RKynU2C2mT2SI3lM
YaZNjSEMNGc/yYfqRKOdKnYUssxVFhokiDNabfQHLht8zM5NNmafER9BJDK0c/ZtiplYlDeO/K+S
ErXAZe5QiXycjs3+34YL951/2X7F5l847L9L8XfkB4gaSxQNFAiZT7l1EaidA1jkNiElyIWHUK9M
n4GQUIAmfnY9LhrWXD5mOsQ8d649IYhhliLtvOvI+Qb3WYbw6Uo+ZRMUg/vqijDEYMqPQgDNoMUY
Bl0cqA6KxqEV4T+OhXh/djpXfc49nw9nEzsU78yHcJ5NgtME9TMIDx1Pnx9xZjPbOeucWR7277T3
riRGNJhuFE9XRdFWuzMyHVkrTNv9sqBCXcdEgqpNxuBpsVeoYcoyUu3xjZ3k5lDn50QwjnTuchLM
j5Le/7z9O1WXhttkbp+eYnEDKJGYEGjmt190pMulw1S08m778dQ8SEnm1IldjlLSkKPOGP8Y2mZC
cJc/WXwCoxo+9AkPTzH+gSzInsiaDnGB6M/33N7PqjZWsEoGKwrUx7C6ux0vvR/o3WwPYRhjvphb
0ECHbkJNDR/UOvhmXkMDE6FaDASQNtCpVBwzbU82+CwNxi3ncvJlTewFFTMqwlAnWjGwcJsir3Q/
3v9GdJUMOQy0n/ckv7qyPLHVWEwz0sCIofozGqY84f92IMoUCAgQVVDukYSqBpLhq756daunp5X+
O7r3m0S6/GznvaWFtheQgmFGC5ZQGXZoZpBJPREL9O8AXPeA91VRYPgPHB8NN90YsPIv+baZpy66
Fw66DbAZA1FAQIcJqR0+Uv/b8yv4+68gxdUQf+TS/aWofArQDyYAynSiIgUawmDijrc9Y4aSlrKV
NR9HomGBnzDgBoN9SI/LdFj8szVjA2CJR/j9XdteL2KLgRDFj7TrdClr/RsWauw6mvfg2uUz+Qcb
qcs9PZECV9IcKO8AhRUqLehUDX5E8LawIMunEtr48AtJv3QM7Ot5T9RZGI4Wzvevd3jvsik8US4p
jInn7R8S+zkgEnRb1gELw3W2esqUcsjeCV3hhUKnDQSxFG0LWxSmcVgPDEDt0IjDDgX4k2ZljTzU
GGR4Z5L+S7aUJA2gXX5luNGCeWlg1syo5RvAWDRPBejQQoXV0p1rwt7slX0bM/PT663yXdl6oO5n
UjY0m+TGFJkZ8rydUXX2IHAqbsEW//SfWlSfC3kGglXOG5T1r51aHB/58tc7GxIvurx2J3ix9x8q
oY3N/+lZW6f3AljEy3za/n0mDP40ZLSPEGPqbCYGmDqm3kCP/4xqNUvkhzNwRDJfGYFleiayIT2Q
/RY2Zxftw0ceyXw2cPN4Tuazpp8bzg/b2iGTaROvFfoGYyhtkbZO51MgcDek1SxYFm+iqfRE88mS
R/bPPAQrCucsr3RG4h8R7UknyT+yGyeia+T7oksiuU40QPw5GcW0jSNLJD1tRWgdf6R/5P8jmmG6
RDpgb0sCsrflixERUTBdvdG/VpkHJV4i+uPk6yWVx1+JHyIdaqufzCppsoTFzLBYBshBzk9q8to+
Y3tV7RQEaChwG//OPc36pcYPdWrCbP0MtaeX2mAETrszV699v6ISeXp1HT9n5sph2LPvHyQMlplV
snQCkrA5MR0EYmDMYmC32KE0DaDnLV6bD/ZSAPO/fraVFxVMj+S9BDKVDedBubnD5eA/ns5sOVVu
i8JPZJVgg9zSI9KIYndjxdgANiiIgE//fyu7zimT7Ow0ahDWmnPM0ZzGDdWE8WTEQThlq8s/ClQ/
+Oj41zIqhhgZDi4GrLcZBBK9508Wk1+UT8NlnQDT9jJLLQyGeFmSh2BtxF+OFeEthbcRUyq487M7
xLzK+p7BwgrkDcBbiJPgD+0ku9q0emXsCe7ARkbQjbkkvGFMUKENKskFDh5OHR6Od0NoFJysIdwb
7M32y4u9d9rpJREByJS2BOFcvGtA1QrR93nsw5vCz36s36cFdsNXXTRGQkICwbG7UxM6NyAeF/Ne
RD2p4HpjPdsN1+Pck+SkfU7fhXOlz6goKDX14Q5edlrawM1+lSLyYL6cQly5LQe/XUDdLCcS1qio
3nzeHtkPiHcVjJhQo3TdCz3B+Az3CSP5x6ZjwlnbTVzFz+N7yKKikTT+GmsS7GB/yPYLGDhhIzBV
oP3KYccaU7ywZFz0El4lkzFc8xqNvRGA/60ar4c+HJAcZ6pQ1UqH60nfv1h06PZQXmAlInA24D1G
X1Vmtohb+u4X+7PlgEHhRmKwCC0Gkgv2SwNacu1K/hG6PICc8RQPu3p7o4k6wQNDRQp/pDAaKmyM
78WEpIXBQS0q5BEf5mZ7vaWzgTpLhQSLkyFiiUkbM7NUxA0wlS8olqjCoWa+5ipsY6R6gmbVWIr9
cu8zFT5+Fo0A0DJ4kSObOWeMywo/wlANUo9sqDiO4N73ZFauIyD8wKeEWE1z1FrYfklwYTCQ/joS
a/pwSsmFocCrFngccDwO9VSlYA0KpvgLeZudyOz2Rtt+PIhwG/y5bcbJQ1BzmUMwm1JblEXW5WFf
b9O+IhwD6bpuvCA/UNaRLO3PVjrAy5KjrT14DMwb4cvib9MZ9JVoeDmU87uTb4Gln0uOQu3vV/sV
y+RzKFjv7RFye77hN74XThUE6aQY6OkRE5NlbUqki3hwBoI8xA+GojtIt8qGq5F9uwN9sGXZ5u9W
3zpWcJcYfiVNnARabLzAmKHaY71wMaTMvn3M5tAcyoEneIbY9THcsgA9Gqq3qy75wn1Cwa/FB/7s
8wskMdMETBxAlpvDGCLrVrdkhGQXcGUUgYTIcT9g66IlgkZKb8r5Y7wCacnuGpNlOztIDtk5J0ZF
DKcqu4hB7pFftd/gfd3BeGiIXO/Al5XP+vvx/rkPQBlej32oNVBKHpt7rlcKseyaAnZVa1vF2N2A
lvYMmiCLLPTE0B3D8B00sLndf5oIVsfIHITh12iBBQnKb5ICGVUlEPDvF//PMdzrT4Iau+VM5Md3
gsyCpunyQF0lTArYzPaF/oI0M0y41pD3fOkzT3LynEBDNPofEzhE5pyX9N7dZRwKPfGzaunlXpCJ
OdFaTMkKg1qIqwp3EHeCrvs+o0usNnJ4QxTd35aOEsPDZRFLDenAxJCBWOnKRBwzxkP5McR/9D7N
sXl96/kvuTB7SLAqgz1+BOEG5mCW4FVxthmVtiQHWv8LdlOtg4hhIiFAE8yom8FKPy0n+L3owiUG
01KYf18XatJRMmC0YtRYzHHks24LWNIAJxgYSevB4bGAgjb9QH38OELWE2bzl/2F8jUBJpacTX86
seFPxVmMl9BU+Z3AlBVJysWPGoI9XH+QncG+NnNXxYqc11J4td9IVBCOFviuJY8NEILThtm6jTBo
YwKEaydBf6Wgva738QTjO78HWacw72vJHS2LdY5fFMOaNTxjFDWoEEq/76EyULfXsBflp8uiWV8X
Q7D/4br/NL602jTedMlQCoCyd7ep8/AF6eMbFo46mxB6O6cTYuTIbSWiXo2jc9adBcUBICtFA+2W
Q34m5xt9U8+gb6KdAjcwhxZ27eRdNF7PwmVD781eTu4rruruY8XNfWTgTFjdNHmhBx+4DJunpdUP
vMKRXCncJ9V0cKxIdRVa8NQfsV3lBM7gFkYq5oQFqdQ/1N3CikFTluqSyPVZuuxPWZKNDBefIYlF
D+u9+CykZbuodiymDE/Fq4b4is40F8hJCkRAZ0o/xYEgcB1VKGLqoCd2elZt/tMnReUAOgUmwhu+
YIcbC8KiQjX1DBWrIjDmuYT6vMQbKs6CN17rxv2nObcb+JGwHcLR4jHb+0ZhTmLMvJLqgOMXdr0H
xm3j+L5uMTrcVnCDAmU5xoGyRlpPXkKJS4nw1fuRjqNjSUW3HC2vh9c632EBgoLjdDv1D6gt6N3B
oBbyQd1S99UozfxXmHq587JukB1rJ/W/C4WeZJHO1OXg2KH6W3Pt48wj4QY42cmxRG1w0d6AbA+d
j9j9QJtgWekx50gmu9Hmo4rLP18SEIQd2ziGxLfh67AuIND+TRjrFew4Hze9Do4SnldaDqOLGp3i
vzlR6kuQJknhqoe0sUK3UhdUGTSM+FXvp/XPLUID8TvGhhAclHjrs+x/tl+Y88jOzR7Z8HuU/dD5
Z9+ocDAeNLBa+73NNriuPXV5PsFscRSKzHWA1VU371m3hLQcIw/ZTyHjTAxoyF0PvYfGy4psOYlb
LeZfCKgyeKKhxj1ugnopsIu4Jb8WZMQUX4Anh0l9izOdw+uO1GRZksJ0aoTnmMQoCLSSLC+y5609
CSvpdgCHcOSUxwIxgQhEg48YqJt7jCyOvJwdbq+UgZgW0WtoL5XCcbJSHGnJaRrlKImwEY8nU8gx
oMINELg1PE+mt6jBLznzYMjP6VOg5169T1RukeNjWoLFII5YRCGxbtFFx+1SxopnvOqSzKMpcDhT
/ae3t3o/whcDRVWHMzFg8seo0KGW5gUpPDthbT0V7YSTi3ECxLF65uMNwZBlbY9REGtj8vUKvXxo
NXodFOQs8lcRagH8CWrZrC7UNRRdTheoXNTQaXmps+kY70Pv9ptx96R9aGCmv5lXBzKxQnn0cD+k
DePxiKr1bsC7t8FHhjhhTDjxFj3GqEwfGBsDamMr8dQfYlpsAJfJi0LV9pSQy2pbb6/6m7qBzh9a
zlaJ98c+0V7oG2BQ+XfmgHun3vK97tg/0i2VDACoXO0PMjj4l8gg4ErleoNV2FgnCqDPOgBOBPT5
9xGgd3wq5u0CVuGA5A3h6SeSl7GF1kE5jA3DFlZ50BOrYFfAlyx5hlD17KFJCrIPBpa8EKRc5llS
JFDHyVHDG2z6YIf6anuXCgnLcOp5C2PVv1kTCjPuXpDFa2I/BJlgr/1ikuRQndhlq43GQrS+H9sZ
YMFS+mE+jFFWa8LJCC9L+feLGmzedzn6zHum6vyFSQ9NxGeVxln0cl9WhUl9sbxGnXEDucTu/8hd
XLbX7WU7Osub96qhF+tbwhZGnQ/D/IeZy2IY7q0mem3Goex+aUJzr4HWkDvZNr9o1bGDPRPLM2Y2
jMuJKoiaWblibDsbIDPtW48gd2q+kgc1/7uJMANsvS5R/oMZcKrTci3LuFoOYUZRyTNPO39+gFG5
u+sRSf9msil/elN8DtwnZLeAodQLbyJ1fgEvvESf1Rjz/+sSQ4Flb/4MUj5/rl6zK+YCy/wHuhfw
MmdCNlP8vYMpy+LhtfPL7E73sOyO902v1frueNYPs9nznFFSC1uidpr+DOyn2c4bC+29X/FR6K6u
7sUdLxQfuyM6O4FeDvxHKaZsFkAQHLSeRUNebEZsF7Mh8U1dqMBPbKdwO3w6ONwSAH0pddBXnBW/
5zcWBMBWXzN5HpPETAb8UFvj2k8pxO8Xs0k4Cb9TFBlY1txnEqrfobH+BpfZW9tbpUNPBwIkYflP
1RZjG58wa8KU6aOXQLmCReL19KsvkN8YCJEUyD8YEfGnCRKL0zXrI80ZjRvQSXsQu9yOZgNSUDZv
D7lYutnzYOCTLnCoYfgxk8dvjG7+SnbU0ASV4UwW1krC1zbDKqmMXnRqOAxDEGVElDmwugIR/u3D
x/JVDYc8T8WMiQLtkFGAgX2Hd3viqsHbm0S06EDNgv1+SWIlAOtU0I88HMVkOKGP/KvbWGhlzdKs
rZfRWVeXtcnt2bBKENb1YfoTeB3eLVzd7HLa2pIJRJw6DScPlhTuYNrBiSMnAhpA5l7dnl8Zj9UQ
JHo0v7ofPQ1G9mvWGMoUHtIEv6rWvMWyRdsfiewM/J+WlQv3QuvhTjK2BnoDDnzZKlOGT1ZFUAdG
INB4VP87/9r4I+JayEwXAFcNGLchG3nZmOyfav/rqPqdy5TGcUzMAlGtwHVsVSM9A5AD9EXBSXX3
t97yUXjtq7iy9vXDbY2LBt0geYz2K3hNK/99uKDOklzEI7NbNLFJ6sOmlF7UovK0Jn+kYWGkc0UB
iL1x9J5lQWfLJtrzKdG2CERoqh2S1uETK/z8n+PkNSagLpARyVVnGZDvd+/38B09MKIg0RC8av4x
mvgTfd3MIwrII+5KGIjipvzEAnE/v68gvMxK4cNotx50f5a+D9yhxwpHdT9dYc20I/MI0pIcqcF+
9jzAkByleGKLuCRpDXkN0PDLnss5SNVNx8HYKtWYlw0hjDGhrrD6pmsnFQZGPSXSE7kDFjzHPJHM
TzBxSpsAKHvCtFWyMLw1GeAYTIBQ33yQLRJRz4atrEfeM7zgPt+Y+Id+QiF7eUQyjf5UJnAJq16F
OsdqdLAzn9iVP/PTkoOtzkbRJG7WTyhj8topFu1Lq4HsuCzYG5+GCqELyQjOV6iQovc2RT7A1o9R
OA7k7Orz/fwVMExEXk3NiMQgRwSqqbCg4PUIU/M5PsnhZS0qMqpSQ0XyXQmXtwctFPx9ypvGw5tu
2MJlNp60/zd7sp/JLS6LQyB8BVTMwiDvSeGN0xx0Fcwp4M2j5qHzYxYHJRUVCT1ShPkx6DFfuKiE
DWBMaaCKvkGharwbuWHI/akryA/9eOnYKT9ev5xdJ0EOMeLP/7x6mBgBkugE+DUi8w1yKmyydLvh
b5qNrKfXR0VBkfd2yIyToQxi4NYwEvGuMS7op/SXV3UC+xfm57JHSiq0g4d5FRlResd2MjHkL324
mWKkjxoeHhff4hmf37IB/58Jeg/acmuQG6WUBqIAsoL6wntEH90s9NwvTEOA6xEt5u67s7Bj/8Cg
lWbZ3iw6vSn1fpCt96hRS6bOoiXtgfNRq0zMdzdtG+eK+7PxWneYzOAGBaUS2ySR1Yc+LzsPjtLv
k5nqufpB/JEf1Q3IleDen3A5VdvZB6f0vUG8FmB4kShQrInEQbIBrM1Sy0ra0E2S9YiQf/4d6TC2
UqoKGS1RuX6uwYtO+6NyaDgzgYW9stYwsNvBJm1EHkD6y0VCVQq63K67xqRJFivGftbzIT+tyGKi
xIfNsepWxV/+BbNZotOoXVAmQHtHswMQgScbCTpoBxWjuDq1ZO/vdldEZT7D7iPL3eI67fZmOjTf
EtQP7SFOJubqon/nraBz43AgsYN03lcNbD85TOM+/q0cJnPw0L8tQ3fhuohb4ot8RSY8Y70PyoWn
BVAQGAUiJiI8Eb/hWEaqLYPeIXaKJi9Ii5CMcIUttDRekiFsFkkX8MXT7A/ctrVLngNYGvhmJZ7S
i1pu1kfmwMvUeBcLB/JtPr8wVGYloWniaDE8FhScAiKLeAZjSsd1njzn6fy7vW2ydR92/VUzGprb
VjhrphB+J4gC8EjBRUNTVhOHrho7jQm4xd+kmqnH9ksa0Gt5u2jDmTAjOsqp1oQFkNqBs4e/QDle
ztAjzsj5Ccv6/gpvFtT0UiiQKcSplASpjvCifx6fmzOk9rcquAh4ZzZPvX7qd2Qt2HFCl2cunYmk
eI4MAy+6uHuf6Hk4wlhWwimWtPaCv4wGkpVyJTB4+eg3FrrfW8NyqkN0oJOjZ+Ox0iOEezYxlpBO
g3ICUgYKxunbF+xcDUcbHrViMirqb3FXn1rj0tfRLD2Iumr0MW6OLjZhdi7y9VwUgM1UBocuTPK1
jMzKwlE0MniiaWHtf9440Uo4uuPuArxHe/PdoMLVRouel+3161o6XkGwttl6sIWlnwwiIYV8echW
MJ6G4gAgmsiBfJis1Wm+Gx/ef36Y4BfVlYk5kSQ6rp3jIMfiA38P+J2Iuxrtzk7K6An52FoFPSQs
DkfPlC7LUwAemsPNFsZy4+C+5scaANmI1QnwJE84B9+ABDsSd/eSWeyNejzdv4PBx5EKayBZ9RMv
UyNjrYf+9o2He0Nev+uwVq3qTyPByJLZE3gl4+zb7h4y00seu8d86D3n79MTYMGRrW5WRLULwX51
ja6uMD4sV5PNK6qjifeef/xuneLU3YenH11QHx7zYxU8IoIzf0e/vQWd8p9xHocWe55Nd2Z+INBF
OPJFAPXmlyXpi+i5F2JBhFH6wB0G0laKGvzz2vC1ShFCncHMa7pnXC/qaYWxA/SVXniPSywhvqTA
asqhFLRxRF4D8JHDxWc1D8bRe31NPsI1pvDpOzHN/i5FAUFiL5r1bI60eX6ZDpDz46M+TRd7sOPx
Fo9eD9HycDuKm20jWrSS4qg91DimfNzOfM5UwJLhFJG9PQA+u0W98BrggDVmiwf1X75nvd/q50MO
5Xv2hT/fuiM+z+Ic3VMGqYkZoI92gYJjZF6oFC+23URdKMX97T6inpIOdPBAlfV8sprg1VNCx/+7
/K5wxn7ZebozBs9YMWJhEExmlTVxM5rn+6zvTpbjpWCcPp0mGi4HX4Qe1S8Ejuc55XpZ8DnFTBd2
fKy2lwRWa5KeB7sCCxK47aN593sDJ4hJNaHO9mius1N5yHHRUc33Yby9nK4n8mPpTrftoRdck5Zv
ZPbbuwAwDl0oG6xUNr61XAfOzZNDyLTn509FBMFK3txWwwUdR0lzGo1iZrjlofmYbD77Ie5U+P7q
EJAY19xAPY+9U7pWKEcr4FvZYsZISw9Qc98xSeLJ5ciYGK8AakI12aQ4aNbIkyA1zZrouabWLESc
KZ0BgQjDY7N9beg55Q37F68TKQcJx+PGcPWYzSTbhlh2p2pGfwKwRWIii8yyiPZrmBImHlNBHkCN
gSLzSo0n3Km9ycdbFw5Zv2A5A7SjbcGcBckamw4VAJ3nhcwmr80swg7ZZAnxwz3lOR1exSAOMxz4
ff/8cHgoLH4GQL9g1LoQ72KpQ3m3O4hUcZZpHTyTBHkRTY9ER7OWmKkviSAn2hsFXunS2+sIwTV6
FiTaLbH2H97HJF7v/Y5pUYhbdlmZaEsbxeA6Qhp47eAJ6L5M8AGYPHjevzdKUzaWhlTOI7FR6VJZ
jEIcJHaXn+pnMn2t8qPAF7zu1OyauIz6UPiFMBZwRYHxPcWmKEMghVjxI4uoG+pDlAu7NCK6B1IA
PBeGl4cvVXQ2f3uIOAYxnD6uNFRrHDReciq9XAhz3qzVx6uIQ/tLfeNHxU/D7wJ1QHMLoBvJW5pB
yH6Sk+14lWEJvE7l4nXqHZrgfYTmxXzmgwWQiBel1itWfs0sGaeCjcQQB7crHhMcc9vfsVN8j4/N
cC4GLj/q4k+KwAVs0+A9XAh8Mmbh5KF1u4YOdHrj6L9i1MWvaQ9hD/BXFXBJou4sl0S/yucqsIhd
mWbUjuiG8k0dfMJ00yX55rmloh2uepBkBxqFIm8cMaHefWHcUC6YzQ3wKoRyAdb5c11X3iOBlQIR
uw4n8DQ0iX1E8MHY1jMG/QeK+c+pvWI+KHYe6DA0Yoe9SVEdlqzKcJk9CcRa2o7jyivW6ak6AGYD
o+LVjCPnCDAVBBIX+1O6a/bGm7LR6GCm0JQm+VR2KOVh5It96YCZzbYnTEPzE9vW8/QQ//AL4wM8
uOH6yxDzVAFGLeVZ7k2/iUDvce6GBBtWa3WmRNQX41y/UOIw95noveU4HgkujFaeXiERQIdRdMOR
GfOQ0zCgYqg8ePliAgMWTNIvR5PX7UBpJsfXNSVUNcU7CP9AXC98SkvwPF6n0eFmySBZHZc+HvEX
/aoIO613dNsSx8L4jj2CV5E1lrf7qUuGLCrC7OxNF43xPcJ6RNuTM70OBFaR64spF5/PID+K04CC
LWFB4qTgnHssCp/z7npi02Az34v8cxYp9iDois+PoFAW0/QXgfeWaxSk87HAqYQAxOF2SI49BqmM
7ThvsfXIf+WEy+i5RG6MiTNlzhLepvDmv/2qXuWLaABG2dWu8dXD5ETziwZt4HztPLiiM73EJXso
JBDynsbeCGB8L83f30h5+qU1jnsz0RMkUiRtOYhy3MUQDlwCWgiRmKOQxsAsedkMl7zLHG5MhqUN
ljlm5kuEPF44507soOyLSHzYHHI9Bzs1m4FAKQc7NZGXDF47ctuYG5NgFkEw1HctnsGBcNS7TNOn
+fCgB8zlRVZY/RxN1pQlnW6CthYy7Nd5ZU5v5NA8j2bCv+DNoAMKDN0frxP9CjOXv9ainv8RhWke
6Eow8LjuMM32xuGdjSBSVqPV90davehN8b0Che3EmDwHaTRBjwh4ZDcj0W0flYdyfcoPxETtMmQ6
gD6dkPYoaMewhPRLE6RMSdrOoIbA5K70um0jYHlUPvoJ6AOKaSF5wLmsW+w+byYkKaUiZpjAt2zj
bMkjwk0oMDFc6ZtFbqYwAjtjRLoKYMmBkgL7GrxnKY7XV+zfcBYK5E5/EhXODATvrkYlJu+D8+IY
IFuH6AupV746UkjHOm5nN1p8AsJr7wlKQGoNnnXsIY56YFUaFtbNGDjl12LuXLPUn0eqxuLU+N3m
smfUq8mMSY8wO1QoELy2Y2G8xdp4hdTzy3VHiQqPtWBKiowe/4/BAUowpKlCwBCYuRWw1ZhTM2zQ
3pvLmeE6LhP0LmwcBDECOPPM5/XyFpfYi5Xzz3yAECkgynWJU7ROSMssW30X493zV2UkmFPhC9xd
VzEjAKBcMVy8/FAh9hbXFU0fFfhnQw4wn60ejCTz5U6eVit05GJ/YlbJkZve3CxIl9cAhTtkDBTc
yJVhxtBT0iBQPbJXA8TAfKa7Pu93781zw4MOwi4eRbR3s/uadgDxB8o+97rG6CDI/SzEAGtZHHL/
hicVa1U0CTDqdIizN0dRaj9Qo8kx8y6mlQ0G1Rjr08FV6yGjGyw6Fo+T6AV82eu5qkMMohLJGIKJ
yLl9wNwHwyo1+ush9GaqLMpZucEviQPgKGH3RGL/NjioH8b0h/u6f8h3F4NXncr/r5V8Yd4GTY+5
DWUqRwKADo3StnBGLlsAhL10V68RQ/0tq42wl+ltAXguvzgmI0dsT9UiJ7+2WMhrDJgT4ngRZSnY
QaXzcv6OP0HnKqt6MfRQyEVDDz97mMZcZapIyvOrdbWWFWa1UDSuB+lYeNL2eqDDYz9pDjL6pfU3
2R/QrW0/QeogTLts25/XEua/9Yy5Td8J0785io5m/Vq8ecx6wS7C7vY+0ZkMD49Wk4in2/XF12ie
rnhzEG6NVjLb0FFdUK9S67f6YzcgDWKHAZJsvpNbIscDdk4GJgyFGJWA8Pzsg97227h3o+WyCqE9
0i2jXd/BulaYoZ56U5nNc4MarVgUJJf8ML6+b1WRStLg1WfzZ71pueu17BM2pLNdhix27AOo3zCJ
ofDp4e76sFGI0xCPFn09J002KWnaVbN/bg0sfvHr6oIefHvwjRoDDqDAhm5R2594WFGEPcVi3Lps
CRnaEq1VrS6hIwG2xpkBNJn86ZYHHjHwLU38E4zR7Gb1fWZpTfLxMNhgBPDRry4boHmx307pUVxP
3AmRX1XCHPPEHrMrF/1EOBu0LhPnbel+3NRqEUY30TfoU4/Dh/pD1imy+fvYGIenyYrsAShqyyqu
ghwKGNjs8gJq3vkvm0wbbG3gZWO8AyuGpyC7+5kS0JJEKF9YNHbZvFzUSbkYOIyqgEcJ3eaRo/Eq
43kMjPGPtOySTzjWP26oevCFCAQSnhr1vL9qfvqr3iaNlM0LV8BX/IpVr+ZQCDYouy5bcLqAWCnW
dCwSxRL/lZAVCGYXHCXW+Z7zZQ9u8ERlCPBEO41v0KJ+W5MVnPWo9jHC9O5znGgJP2Mc7IGiMNyD
7RyIhkbAX0wtp/ipGUiTd4wSIZIMjHwzmr0XT3zpCn9wwLoimeQm4dkvrH8KsHOeF8+RgT1zC1+I
KMCF13XyxLIpJIjmGYLT7grkPr0NtR90MpZuUDlcjXFFHmkAh/v556an9Kqov5PxdEDK19XPnGyK
uwbOXuhj0oUcXejLmBcPGIPjqEqADRcPVQnmmn8VTv8EIF3HAw8bFp4PG8P9BL/sQRGGPTxJD0/z
yYHCcsVA7AGzdfxx0FC0X2IZhIBj0oDymWMInbhWYOesDdZvfp5h4eXq3Tv7+TSqBBpKOqXWoeLh
AZS1Qu4mweRTHhDzQsoFSnQqI0xsmJK2pBTpNOfSAeYe5n8MZvt+vu1tKui0x2usbqBN4tTR10OV
Xmbn77B/6uuMYvwPbBlf4OM7vq5qVih6pPClhT3tsDv4B5+u6bETXQ/j/Y+haJtC2+AI15kb0RT5
lqL5wH6672/4tmirVG2Dq5zJ93Y+n4lf5Fd9HyMyszbFb9fYGO3nXytd+o3Jj+z+7sM3Hi53z73w
EDSemuHftZ2x4e4BlsrZGCk/41bui299Ld8Q9y5ufd0wDJIAeAwrDC2fW2hZlvu/j+6y8DFqP9E7
eZAar7KVLrJXAlmx8fMFSKz9xRssaXwZl4B5/talZbErQ5ENyusM/4ZrB8eJnwrxHINEgZxBgBqe
86hcQkMsjzjGwrRhBFZMSQnQ1IlQo2VJ+ovbzWdNCsmOUnQQpOvSwd6OMTl85Dp5PUKquu4I3+nO
mSlG8tpEVPw94z7C5Z6RVwY0hECXPQGHmPnEyb1b3JoMOaejaRE9AlgeXr1M494clRwCahq5JHcK
Y79uFqnzIQN9dK5l7PxdFYrnw0ah30MBR2FGJYBNDQWASdWSr+QQRqQ0f7IKvP6kQWSJe/2WBGIM
QigYEZCxJ07ECT48dltWRIbEt4BhMByTwfTKHO0RDDn1rR2nXLNqWJJxwplROHlVTPXNl0CZXzqm
FS1lCTAONE75hEcTA8IJWyBuMyT+mWNkvV/3OYz7e/OOjAyDd+KhQEwVZup71O0DWC0dlmHgASPV
+5VilOhECifdUcxqhSEv8LM16VjFMLeClglPADRuR63aiGCPIeQgrjSYFss7/qBYYJ2ueNcoiBL1
4RxlX4Cp2hY7YeY+E/fif4Pqd4DJYAD6Qk+hrPtJ7wD5jbEJzLpKtOO3TjjDPvrRJYY/CbCOzAAc
SXLLjIggM+9bZWWgkCre1ktyERlVTvPSQUFvjN46/Y3NFpmVjZZPH4Fy3nvZRip0tuLkze7c058F
pgg6aDilyBgd2RlAQWH0VK+LbTdTga3+MumBheTN86ebPb/agMV7Rz1CtUTVeaGQ4Wu/0obu+Ltk
96DvqE/qQSp3FCWnvoeB4QG5xJq2FY0lVAasP6HbPM2Swp1IWSX6MAcjg8iDqEmCZkCfySYMRkrZ
NAmwCHWeiERxvvVu4smOXASdIRq4n/y4DA8gnSZpYxD3EIzrIu8M/77WEFueAFXYcxyCsbmOFQpM
XjUyzQBUeBe3x+zfv8KMSMIUpecps4ku2lwyS+A3ityP3MeOPSHfkJtijGORdIgrKN/DaRZCNdCn
rTrEEmxAyLBy49zRxrZAgFjBNVo2neFhrmdrZJ0ETO5NdMo33PsuVueIIBTiMPQHng9JMi2hH1D5
asIm7qm/bSEf4sgjH8YdAMIl96MlSacda23uHVcrj8aLxxni0VdzctUmK1ao4NUmkcuNY5uNdSTp
JoXZ2Z09wFdscBy4L4rN1Ib35giuXE1KycXKoDR1hB/lT4vqrL8GgrBBuDuO/NPuO1frar3RPxNz
FTYh9dyNgScIwZakCkwCiHI6p18drW2RGgMBUWnybwv/P3iBkvw1dE+Q59QD9mhPiI7VLVDGa136
6a4XEdVC4ecwAE0YjfQPpU+xt4/LuZQ8pqAlX+T4LBu4XFK8LQhOmE/AuG+nEa0tuF3ELz2T16FM
+B93i69SkM7wCBbeqepyuOviatpK1H14vV1/gLR52++uq3IzSUpjH7+sdIohzpyeJvlCa8cYmf38
PZPn9YopdCY8q1dSyCICzgRvjSJwEN6967rHS3MWYHGFgyeOcfF72ew+UcrInWVnNfKIdjwAWtxZ
7yubSdwFma/J6v1Y0AljjPaPBqQ4d0zgmniyao8dEdvtke5OwrkRsPNvPD3Wlw+jtuvdO6QawZm2
tgckWg6c7sQ91P6Aeii3qgRjQIO+QxO004orIoRJREcvzv6WjXi8wtWafUTx7jwiDpimTEmK0bKF
sytjeoTfxqEC0gTEMETgMDaChvBXZDCB8c3g70fFr3xnEoAn3+XjELdRxKJwjq6CmIcsNacWo/oC
YrwDLFKbwVODz64rFj0rt1QnpIStjBxEYbDrXGCRYf3htktxbxdPQKji58f8HDntbHk3A1cq/kfd
yffEs6Le4YbXMBv55ouTLWaQRm9B9yku8MdMzHYqkxeytXDvJ6S0xjVW7OWi1GDrwIeyM7EYFtEU
4ouKllMdiB8Q3xaLhbAkFBdVZX4tcXCIpOIRISI4e7v6uTiCAywsMkU0s3jeIqvzjtv78ESMhGCp
AEdTIH/Cu1lMYXkVU7ZvDv7dYUZu1DvFG3ET/xe/KVwTW2NH6y8KKEqjkcV4c0keBO8D/FQp+mf4
pLjXGGShCLC+0/2++XdbEehxceC6YCp6cYhyxMi4XY5X4jWU+Ft4bgzD+JsLpjZ5dA/urIviT+LM
Fv+0RhaLj1Ar4s4kjHp3cXbiCYmnNea9wQ9L3BW+hDiX7t7uTjzEH//5MMQQD+m2RgKw1fhNQrFO
2CnB87y7yziOotkWbQ+pNRqFrJEkOSZCpPfcnBuxNe9gpI90lr7p9KmZiH0Q7OBGzu07Hc3HmGco
cwWba1uwcISHhHCHEDYdEFZcjDAw3xjZwi/jsoTyyC1C94hv/ulqt9op4lvbPjG9AVE4P6yrCTDl
31LaGQ9Endj7QbQB8Pv/Hf97bJLStNMvPixQSePl0g0P7DFcTReNPyjGScrEKLXnrFYbYH0E2FoW
cA4KcqioRUUJjL4aETc0Soc6V/A0D3dIMFzB3OgK7JeA6iSnFspyQU8aeJCHP1dkz9hbr4W/pzii
zMUW/B7hEFQQVBH/LiMUCNz/DqBuJ64lom9wMYOzCdX13224Gv79SKqHlXijNNDFE7ft0+86im7a
LKqM7ZrCY1dshFezaAG/NnN5GGYjYYXQxsNlbyW7aIZd2cW23VQwaEUHiZr3jlsoYRt8BmyCUSu2
vMYVWnqFMzedLY0Wf1+F+YHEpS7e+fuMxhfmo41N+2X11qTv8t1auFLRupHBI+6GZQPfQbg8d9Sp
V5uMPdrgj0ct8WbmpsCmFf0qwJB7GrswSIUgGA4XH13xukAXYHwF65f3lj8YD1U8TEVrJ/4VP3xB
jNzCUqNE57afnQjzG5m/iJjXv7+1RfXDyw7RQV+LMxY9sHMmnwuxL2cn/1tMEyxQEJqpPlw78WPC
hWUtfgmqHr9YGUMUteJxICLfLEH8x9lAE+vXgBf5RcOD+knbMYRnkfm31AAk2MIsNTxUyX71TO0e
08ICy8qymgrc3ALDIAmojZjnX3/KY90iayqX9x8mQdCtUV9C3K/Oddxb33d4B3SUwASpo8dRGLIC
K+Oj/ctellNBIKonMr4z1ZePbSqjWTwUT3BN4J0gNDyPMFDDcKsGRdSev4xpQya5OO8DDULR7YP6
53YNuUwyKcr2cM3zBJ43/RgUcBEDh+8tbuo9A5+ZzIKin+O0oA/clTKjVkE94hDyqg+DfwOEf7UU
Gasaja1gPmHCIgqejKm+0EYjVKHuImBNeOmKd1FoAWlGnb3CCj+BGu2KL2UHGmT92AD4UFMJBQF1
ozkinvqN5Il1BoOpNR9gLsGrIomtZ0tbwtBIpq4cJAW2KOywd/ccgD9clXmH645U27xad/LAMXfC
UfmLIuepL546Z0FmLHpUQQSO2cwVMC8RbdMrwp9sTHSXeCfBUH/Hl9/vqcbH9kSdnHNvuSk+CvJg
Zj0YmQjgkQqL9psq/O2J/OvrAtAPP8BscbEuZGxDSdGPAsjcm2OK4DSBPi8Yu6/13rzZqnG+WFAf
phnHihha/jo8NahIacWciU7GPcDog6NAOQtG6/SceprP7ufUzSmfc5cxIfAybAxEXCxdnIl0eKKB
05k1jpjnS/aVIjgkgID8ItQkZWp0kHXO/WDEOIeQ9Z6374xBSKbAtvge2jdd+9Mc5FAcBov7ajxn
BhZ/EaAk6CcGR1BvOA4v7DdxkOnHaerg5bgv3PcuUVv9srm1+Ns7Ev6I6KcgRTPsQpXG5HE3+o+o
81pulGvW8BVRhciciiRAOVnWCWXJY1AGhAJc/X7a/nb9Y48tWzKCxQq9ut+A8ucrbNHnQwiUsOa7
cb3xrRkgnPqMerj+PSPKBlX5WSEU0IKgOSb5AhnG/ge1crCdTGwTa18AjzdEIMYiT3RKTMwvGaRw
OCqf4nGPdQGMcSUCcXy13D6qB4hJ3XiNGx3voZDVsMdxzt4Z6BrY+alYcsOgBPPJpYzx9AK7sep9
dSi/ktO5+/A+ey0WQqnqxoS9DY5w0Pbhe/dQ63a8TzQRVS6BDQNl6Tp0CffrPhJt8D6BIIH/rTbq
5MLuHbRVz3MYYtiNvcLzFt+03XPNlWjQQefPE2LUZGS9y86YV3RrJpGwgsSg4KVYA6i8oaGNBYC+
OPxArxx2E9mUsG2gyzBCqrQYAZ3CVJjhze2bQiiTjPmcvhb9vPqyC2JgybASbs6RHoijEx6Hzhgp
E5DSuREjx/NGkGZF+rbAuUjKVcxbzBkqSjVwuylCgm81J7DcMjPqUTayvIz6L1U50IuLx8Q0GCgk
c5/j92qh/9PIi3yDdaIpkXHT2EGw36UKRZK2FbbqCdm1GciIGsIbkIDFHXgCPGoEzrgJv6UjCkiH
4X2jzzRWYyLPGQCAbH/9cvbkJVSCxFvf2mcEj1S5iY1/uBckSR6ocCMvBuKBXmT2P45fPND23O0D
23DHM3p+Dp6NWoMJKdq3t+cf2IuQCLTYWQBKuOL3Q4o+6UUY1vUSa3/47q1v3znbuWU3en0XNhpw
9wXTgoZSgJ/vuWQ6PDJ98RHbKW1wX7jr1wI427xI8W4jC7eg3LBjd/SgjoBq7b/3ClBYmbTLx6SZ
gZXEddP4AEjWkBFy+gVrIOlLbOdS1J3CZtyZPkl95rAFrELbU3DaAQd/nZ+mdvQKsTOcuhE57/nt
gzF6twXKxM6c8Q2YAP4UISDz6zb7gLt8+7TXp+9HfJ/mm9eipdiNhRBlkwkk6MWbJbdHOQ0DYilc
NP/OI+a10ui/qDdSqiZ5HLEza5fkkDovcDbFAO3G0TVie9lEFWq4zJmIqRcJvdCTufqyY10CTIX3
GCV/a5ut8h8q0Kcdpf+y8QvAJ0jhwjX9BhyYof4IDvAbeUZWeZZ+uK+kxKcoPeQgIsknHX0TTu5v
XwTL9V4xZbB8YMd58dn7ET+yQdACPYTpRp0IoBBI5Sf5pnpoLygnoJDJaXnsBlnT+g5cx1cfvuOA
D+Q7BpAfZ6++76XeIBW/ULbm6cBPNyQORxsSh34oX7a/3+XRiJ8vfb77GxbqEblF39+kqZ/OJNXo
f/szn9UJxtvs93EqP695Qj5nfPiooPm8LZ/fgwH5SY+PGe88+OZt5R/BKS/jQCnjFyDMIB2lt/6E
PVLosMrCWorWZEapZcSSFuUUOE85HxKgvw/8zaX/+7uUc/M3a9+XT04RWfdvvvJ4nZIV5e14/e93
vvHD3z/+mBfKY/lzDh9yaA5PcpW34Qt/JelXkq/SHr/tIO/L38kPtBrfQ1pQnuTv5aEvB5EMLXng
zeYacwhStNKYay5ok/rE4/gccMlyUjM/XXOqqf/oOwEtt370CUH87zT9omu6y/vHI7Wn2diZUztL
rivAf6Hmg+8IYDiOiGlSooREwyem25T+a3YgNYMiOjUA4H4BBwXZAxoV0Wvbt6fHkfnpxvY7QgLZ
nbpTsBpyyKsHGhnWnCrmqQwABqjKeASxV44KTKYNhhzpn6NH3aG/Kvt4SGJWELBHEkQHq4aRYmNK
BqYkWUQGJromVVgmZYIsSNBj+1ImCjRtO7oPO0+YMArcmRecgpffsJESPgM6CF+nUAM/jgxEODgR
uNzC9+gZXUApRHdRmdSYgNr4EWPkFKo+8wFj9OXffQAf+A44foP2CLG3Ms6oSz1R7IlIkFKSa1n5
6miF/tgk/QYQSTyFGTpkWUbkFxpaMZAZdiKUFglLGODYUyg+hM1I73+zPnBxT/jNQOwD1XcIpc7M
WUrSG73iatoOgbyStfVa/xYjzhi8gydCjTjA9t/BA3dmFZbGBQSeHhmLLpoC96VM/n4RkzcU1JCb
8860kRIVA+qlgza+0QanSbM6/AZ3RfL6cMbtTv3AhGV2nSGEOPRcz+rXnB5d/0gjYZ+EvB5Smuxg
vu60kJbep5chJ7R0iOeR8uFSR6+JOtTX+vo+LVKknxpw4hCjSH2vBcoHZZ60Ap7JD26Q6VUf1U4w
/kp0/SLkqH+0zZHiEXEY3tQlILX9FWAhBrix8Yn8G+JjUpSirP8hpBVJ9d9WVmwgd2WgpOwU/n1Z
f7GV3YN5i40QX1VPZUozWEteAyXOJ1dSl+ZUkRTlWIWQh+P03i1AcNoLkiPWqrcAnQfCGqAQL2e1
uUYa5WUUsRBJIfiFjkBvFGXLqUMa8uIr0WOoioj3dQ4fhU7TW1/Hr2E+LTmPeq1Acnn42t6atBhS
X4YdeAw0g8dUHHCeQ23TmWSTem1NjuvyqxraM2titjS7FQu+5pLgVI8W5oHNqLHQt91MsI7IV60Q
lUkOWzZJYneYfTpLbXrcXT+0T/VTB+p5Th/hG0IMm1R0Jx0MC3GNX+nznCDgnNoelbCBPs58ZPb8
E6jBC7+vyTAtzmtoOQjTvRPW9LobUCe5DLOFs8iHwt16orQMs8ucHZDF1YZqinbvQA/U9L5zpxX+
vfBkXymgg3f/zKxxBLOjggl4CmSfTw2i9b76gXitT7Dhgp4s7tJNWAxvgxtQWBjFoTrrLS5pRXqY
dQleCjuW9MR9P6KKFmZjgicEowpgM96VhBi26FtK/5fJNfp6eo+wpTcj0htAB4mrxWljQkiBhhGe
R+WKiGHBSjwrqLKf8dzAnWT2ZOUD4zEhABkU6XP8miANC3YL+hvA68ELFDETzw0uOsAD1moSPgKP
V+cGEyUZ/NFhgRWoR4yTHOA39SIzAhtC9uCK/dMBHhcATqS93wjpKx/qiAqVMBR78yPooxmktkW2
QJrNgrZmb4k2Ezsi1+rjg0E6Af2siTph7Ca4Fv/kzAvrEugpfu1+M2/j07Qa1j9I9xGs1YRkiEaM
LLGfsBZH/P48PSHXTLpo1qNcVcWnz3J8npNkQncWJkrY/esFvQCpAU9ji0mSeYvR7qnv7N6rekZ8
o6+60XUMgbM8pzdcNMJEIdkb3/x7ai/bXbtsRmzlKH0QRCmQ0izPs+GxUsAAgiFTTffVrWFAhu91
TSYcIgQ2uUs7ejOgnlIe3RhbfQkInShOrIKNDzY37HFjwCkjfPTYax5YnY2xO6w+yGz/fboGDsX4
EXmAwMHXUYmdFMmZ9yUuo/o3ssIK1th1TpGG0NNApfIG2s3PH9B5UORLqBADDrBJUpEoHytzsa80
AzdhoxrQB5B6RR/o670u51zJCXaHeLUmKjMEet/fNAvBqg55H9AWNUay0rwv+bh/jwmxn762Fh9Q
r0jn41ECNx8VpKyP9gYemAbeH5DCg+YLkROb1HEesm27oLhGzjUP38x64N4AVbDrwmkGc0XaHAIV
gIKt8vZa5J0djIL7GZSmM/LeIVLF2oZmRQYbPv9JFQyoq/oVo9jy8U183edAoYzCe0PHK4ILDrDq
iM9TMxcRC8fT993+gI8FCqdu/4qQC2GQCyonQjarN+XEXl72VQHhvuI4jLBEeKvTqghdhDzfBKUv
atKNzyRBHaboPyFNOWEOWQRblF+svn1IS1RRYc7kfRwsXrV3Z77TkFgCD97nLR0LNcYQPjkULaBS
xjeEPBWVz1LUcFD5aepIc4Y6U9TDN7Xgcp6qDKgrsvZw1A6WX+S+iTZ7hr5HoLB7QFWC1H4Tqk1o
FtET1+9b0ANvmIfYlz1Yte++SvtSM2xT7TDaXpxUDfLepOUpWMzrB9YLxag+D/lqdZ4YR1+D6/JY
0ASXsLuw8W19KFDODzUCZP2p77JZYDPsxicHryfAM6hzQqBCbwKMMMuZjVHSiTyac/HqFw43LvIf
5w/khu7VOmt2ur7mcB2efvVpeKQAQkHlUPUCp5ljtYVls8vdu6nQblIlGx1+TZhVakdNcnSx4Ek0
kllOfMIxkwyGNqs0oIjJg57BaVdLo4tv2kyvlhyrtdIs++jQEjfA1lbL7jYxzouqGTrYpsr5WJuT
NivUKQe7VWurQzNxZN2mqrZUq31dLa8A80o4sJx3PmqqkXg3oxv9daKaWrpt30WeqctGKuEGlroQ
fCoK9U6G+OT8gXRDubaOH1q5doCSMWl0rIIqCQIdRw130Tmr9hI9MG9dHw3vgW89EKQNZ9VSW2xh
mWMN6qF4CrOsMwK8ntESNaJrHl1rcGoRFCploTBRXMTd+azA3GPfDfNI+Tz+Q9YBKYVShsTR7UPe
02B2c8oIdz36SB+Q4NE30OhLSvkI8Hzd50AOmKQbEWpHn4YcD+/iOhHoc340HO8E56IidfgDjacb
AtUBpNMTAzZ3Afptyp0YYyh39C7Y9tg7SthY74xAsgFya+dg/8wNtk94FwG8xP/OnpTT4pPu0iwp
bgzNDw0DGsGBZ7BzuViUTpBRZUp8wS29JOeFnd5nFDBH+sTeG0k+1gdZAlJrRlUYOke1Qrno9Q/Q
ihTd0UL5qMMSG1CJufM13QsPuiGYlTmacCtKTAuYmExjuxOQLCqr2zzB5ffxjxsxZRpYXSjKXKlG
GnPqqZE9eAJMHIFNTKH/wdIDbmzukPFARzJQ9nV43IL1C48oghhUyG6Azitse+0dhVcfOasBFBMf
/5sp1NVRvrUhQIzvTNN7roReDXYVpiHmWj/gF6o5okXG239aQUXK6jVAg045IszrP0yfqfQBuGR6
fUZFHh3RzULm0AksWLq6rxE7uZ7KQvZ1600KyvyEZvC1Q3qVAnsAaAOIA7zDmAOZ4GDngTr+wMfB
ensVOstVkAO3AyBKcJRhNhf2EH0WsO39FGim3+1QRHgD/cTCAFbyWsfW64lcFWCQkK9n1a+1EFMj
FGU5U5J/UjqTCohCCZF4ReTBwudEapYYgJGVR78GDaYSgBYQLcoGONZHmHpStkRwJQiFSvH7h/SD
v0InSgZG33iOjkR1NLIIq4iKxhHY1jmUOoMmJYcLaC+x3rhStOrQSXmg2IRnKBMRlNF2YaC5W/gQ
E9299qMjOvUjKBuCUpLx5G3I4SLVRhXt4FVrrlPfQHASeQye5JMxgidU8c1D7YeBUiwRumx5KfQn
Po3k8mWji+DDCFUmOarQ2QxlNiJAxDBQb9AgLR/mPaqIh7GaZKKpZKBEYszsBWVkXK6ZOfGWIAwm
Iw219EKY7kOzcnXvvbD+QaYzqB1WGGQVdaCOHqRAf109tlDlYdKzslvTvEQ0EwPIAAUMEuqsB+ft
U0qWr+QhBUxP3P4sBhvwW5B5+RxT8Q2XKaRSNtlSALWY3Kll0UWpQYDbmuAtJSeN9NWawYjpltxZ
wVs50QuIFbMx/iZiw/cm6H0EagKII34EAA/q4TXmwLe1ALZIUgLk/a0z5rTCFoD+b60MmjUNA95p
c/u6r18B9Ucp41rRFXq3luBfSbaQ+i0qXaRi4GrF5bCgJDfetB47NMENg/g5fZ0Fd9fygIbiFYjI
OLPXjxRzUQub1ZTkoE9F1+HhC40glnAmKBLg5yFkaYwJkyoQmAapgl4M8uUWCKBDJ98p6nWo1PRR
AqYGvEmlrkziYvOkTitFPio5VEop6YBmK7wQCScUaObIz1Jm+kchKO6HcRyGhTcJJ6PtFigaGi6U
CGVw4DxHw8nRwD0kskUwLpJtN6I7WCWfDpEBSwOCQF5jLaeHahvqe4ItIdWSikaIPBLQ22gLEy8I
SY5IHSUPKQpQQOkvfgaDgc+tIOzj7aRLkurfkDYZCuLFXZANkmQM0xCbz6gLgdiFfrjbAtCzvHCy
5TxbbrvmZdGbPJiVvCVtI3dzQ6cGaIetLW3BLBaSkaGGwA82J7yh35M045HNbRHxqUcwAlHF2wgg
pxlugQFumyUCoQOB7ExG4W5HtdnwRp2/RY0cvGg3zBKpNKvBROmDTagExaWiDNAHfEfFdUwHBMFB
L5SDvoLRNb6vVY/zcCddqKONeFCENFVC+QLXVwMY39NLnvxEwggrXiuykBIgBxyhm8Rl0Rh/fZeI
rd+E0uy8jm4m9VzBCsI4YWGT39LPGa6TFvp+PhaEANBUPq7kOlBCmAnsRy7anVxj/vodtl7ODB2h
x8XAucYdv8DmyOQ4XbhxZhpn8SYb6ES0HxUOjs2pAHZsPU7q9CVcMOnKh/FxKTOOQJjKYTl8hyNu
5h906eUxgn8RkCNFOtVWzpr7JNdXLAUIJMAgOcsuRNYFiyNwqgCh5LgCHboOOUL1G9ySlNyMNlsZ
5L+IzI10UFGkiWChjQ5rfGCQWMTPiN+TlKZ3MfAEZEFoQh4J/rDRI50obw/68+/jD6cJEI0xfJUb
IKdIJ5DEEGoIwEHlUchokvEUToQcB8zyF0KKnXEknawctui9IG3PKnp7fB0kqUnRi8oWdSgGDP8b
PxvBFaEIJiUwGcE1v5dkLawXvkviVqL4B9OUtAUTASgRmCGY10l+KmOUY9f9O0/9oUt00qVvECi3
5OyjEzv+w3jA7aRMiKAPOBFBqVDF4UwowrGBho+LcI9IkclQRbSeI2ogWPgIiOPwnvh7BuTuzIQz
K5HCH5aF1AzvL69FNiVAr44zI1f2W9RzuU45Wgay1UIFBfncQCrxiGXzn/wQppxi7foHbZFmFMgP
wQStREGVD2kLuWJ5hg3S7/PC1snItrBF8MXy5MTf0EP20j9pJWkpuoRO7k5aV64K9DHvgjozYBKW
Anr047dlpR3lmv/a98W5yl/wWzrJPfhrCWmLhjWFFgdmpHJsgdezPPETKzat8I7FWFSwMM+FtPRd
fgtIR57jNVNpqb8W7zh/lK8ADhCKgr3hSng9Aetg23JYma7kNlLs5gMBThxAxPZDIV3790EhixPs
4X4t6AOBMABkQAHwwNtLs8nYlMFClwIFiO8sb0EiiMoXh3v/hwv6RQTxWMaW/I4p1OzjMoJpEG/3
2/vAUUn/kJjk1xWVoiIvzcdy46kk8C4ZX+X9MFn6nRiALMu4lGVUWp/7PZO2tQwqeXAV8ByXK7B9
YwwolUd094ACKCXp+h9EelLJojaOFQApoN9ifChVd4CuHsJq3CI5pJyDvJ8ApP7epOYZQOGBPeHW
8zs6H61HgyOOxoXJwswt+P0NTf3XYtJmfzAQETGjCgZGpfq9VFlA/i74D68i3d/ivyC/zdD5Kb5Z
kOvw+q/O4XlUKW294TkQHzmz/ovqPRqT4yKy8Sh16JKNnAGdDtwLH+5AZ4I0iP+gXfAdAQIey4B/
M0hpbgaGdF5ZpiF08NdEe7wKVRn0VTLppAGDjL8AGUq7HOn2HI2ODXSC9pSpQL7TgnzIVCJaGTKt
SKfmHXxRqb/9Drw3sjtI1dMOcm7SCheuk9CZqwD0gVYo+us7wl759ZOTlbmiINTlJVyQnHzFy+nV
nLTI46NA6h3ItUoO9MkzBLkjeU4uke9QquUyUPZi8ZTMeufLQimalDLiGR/g8eSRfP17nfwE3Gso
TfXfa2gWua1/4Ni/FUyZyMiUJnv6yoRUxFAGjjKRjvD3nzX0r6/IdMvazlPYfctX+otMGfKRj52Z
9CEZDKK3J7289RCiYeL6eyN5RN/67/USZMpRLYl0/vfx90b/+9kZWTNuC7O03ExEBzhLeUwn3suc
/f+vfNIKMqtJ5xPMoHQ4TDi5FdI1Uen8b86Q76Ta+Q34ygFYbLqCHBPhHo4l8550ur/vnDZxn8xW
Mhf+vZM8K6vN30/S1X4vj7/9u8y/FeB3qPG7bCSG9XJ0QgwiA+IDDLnlaIi+8wygnV/OGKyNiUw2
0nmbYXH2gqODskasZNPuEmTu6MqO2/1yjPmV0cwK6yJP544oThiYjsGW7Dwq1yqEHgAyukctW8N2
1SYNFGIwity0sdET/UcAxNagHHdw+yl5U88G2c2neQ5sF5s8tD0C7YUOtAHatQgA85OhA+TLm1Tf
r2+HpNw+0AEq7LVvlSh4wY77jfI8OdxqXizuRkBBw3yBY6gP/imuS+92AOlMKpUKswdNfFcAGEwQ
/AhroEXkh8PCTCwMdECwubcgcb2t5SfR+J+DSzmpgfiYbKizSNEPqZz+Olkr/jgwCKL06eEY3JFu
3Vm+7vrWNYT4efS1Q6RJuZ+oDXiR67fT6wAhVQuuQKahVZxRKqjnCLWRTC9ZPU/RA2fnx6RagSGA
WPunTZZ7IPIeePUUCcjd87rXUL6yJpU7hMFR7LUvGXVsDGFlzPAPj+wderVXKu+mj/mPihojmwko
Y7cxjuc/KK/bbvR4+xA61C89i/UhhI97nwQdnHuHWaAUhtUZdcceyr05nRg3IWqHG+zNEnbK7z78
IPQVDBuVnOCAbGF0ZOSvyiGWuNPTvNvUm25SAPj6QWijWzRK1IHj+zw+SaoYMwdpLVKk/mf5le3v
y8v0/u0MMHvtxGwCZAyGoQ7riwYt3KvXl2ffQhPPJmMlJnNkg19x78uR7GuD8wqUhz2SgNf5AxSC
tSMPre4oqpufPZMG9c3YXbbz/KOdNZ/61GE21SNaVt03ZD0A3oePzWt/29ekSfcu8Pg93RBuSkVJ
0AUWuRebVOODBDcs1hy5mZXz0Y0ue0gEg3YHSaHaKZ/t7ja5Lcp/BIKELygHU+M21SPWMosHiMpF
rgGo55cUtbA2lCrWG6CpeqVm200rgHHh483+oCSAHhTIOeUf1gm0REvGQsfk4LMYalFvoWPobbHT
BMZVvuNn7lkkvsRkY+hiSIlPFZT6odwgckO1Ftzes/q9ft4QNEqfEJQB5gDqJA9BLQlAbDk/WpMr
UqLlvDHj42sK+vcjPwxsNNSpfyIqgfGB4neq/yzjRxeR8n1EJYCdV2imReUDKL5+lnAHnTVUwrYD
NprPTh58ed2BTBbWWVhBfZCcOfzh+rP4bMcdJUgJD91U0lGvpBxqX8Y/a9qb3eClyU7tGlOjGsLa
g+8WHrU5qfseOR4doxq/mVjE/a+V+g+ZTUMLTTu52dPcnlqv2Dm/40a8QsNMQXEkMtAB0QdIZxyN
+HTcn5mIAX4ZUGHROlWfMRzskzHGC6EGJnic2lg2mqOHOdWeg0c+uJC8MG+J1ksfykDsl5DbyL9L
hHr1QeOAKr365Xmk67ELcoGYupceIU+VO+yQHYAcBnJF1aIHc9sO38fZ6bjLwvY8fx4pEZwD7dvN
hu/EyY/YALO/LrBFoqgQaQBi0psaaa8t8ErLFvkjfYFseQUNG+GkmEQqxhpFZEQN2iTHBCnz4fo9
JCeP8v3lixRNMYRT8YnoTXxW0wblGxikzWdjekpoToGb2HlyoT1Q/QTDgh7nvPpQ0EcD+4SKAyFF
FVE8UHFY+8wnCt4MGtlwKk4oFi3AzPBEb2qNrsP72l4YWwgx/w63AYYlJhVk8C7PoHsB2gyAu/RI
/L09temjJ3FPtage3hN3aX5SNuoZvv4rdwU6QcPz1/D58xOkaWOCWDDk46v3NPwLOwll4Ohxfgih
6ChDc4+/EhXAT0oUcEWABd1jkvUgyL26ybwrshG3p3e/iXT6oTEoC3g9in5k2V5qpJDD4jqIJ+xA
cDwgNcEqgGciCUr01cw0kGdd65nfLmXxTgjK9ro3fi1bE6ju7vFds8FYi43nyl3LIlHGFXnEbtZm
4bn0eJFN1gXsIuBKSjKJQioBAttr0hsZENQE/lSvckfo0yTHz4DSzqMXgI8qfc1eM2P0nqhsrJsQ
V6rl+7NXglc4C7Fcnbl5cMarHKEqPY/sDSnDBxQ089tWkmce1c7AyMbHetne9xcsmLCPP86LfIen
ALl8tES0Xwc4CCBQRgCjkVcAsQzz4a37yCEgLFc3MeytBxIsxqyFcWiiAFDGDhqJsMfI3ymgBjMt
chAPtW94UnnNrNkeFlVQTpkAHDQqNof0TAJSJQ+OftYFvHBLdtdT6uDS4v1GJcavgKQgoohocRtC
PXuh2QEA/4Aw3n1AJTi4fTad2OVlBABlH4XVHBtae4356JyfLRB2COFQvPk+QiDnDo+P88P3E1B+
5anDM2Ar6j2Y/uBGCkGAChEzrAsn28sP/iN27nEPOumTqCEkCgG7V7kxjlgYaGC3igs61rIivdpC
dwPIn4cvzb81Qe/l65Q2uoESuRcf94xeBwEO3UGsa4LcU5IXEqOMXghp4AB/rm+fAiKnwGe3tlLE
rp+fxxWuh8QfhSuoQXekfVOQOH8A/yRRa2Fh0LfyiFUs27e4Kto/KnAfIu3KQ0PiuaZga1580wwt
ac1+NnmFVliPnQ1XTwYTZCA71HZBQPUm+7THLEsjqsoj8IQl6od7pI7CFo8kASq20CLXRojMbYgM
l4+1Q7PWf/iTjsq5GqIc64MDoZjJ44m76s1e/hOJN6RAWSmHgB1VkKJ9FUkqiqYHn1HCEDEQVfUO
G3t9n5gsZBIl9ItzamIu+B7w9TbRyFaSuESP/oQTiWdCW5jkuHHeh9XQTHQPmyCvjM7AjaAjeu8h
XGV2o4BP4xfYu2cE5AMfh5WGwVOGDuTYasZNvdWuA5C+WjPtWcPrfVKVEUI3Sm941r0jTvYmOSkM
BaovgxwXRRlKZ+gGOD6yzdQONy+ie4iSbBx4X4dClEc9CXUfyJF6WpYDbGie3xq1J7zp4FRvNEIM
SMco9++Kif1xh1hr7to2akBJ49yaLzpzYlujU7EoH+mFrBljX1leumVmIhyRGggM3xaHZp2RCKBX
uF14PATXu6/Q6L34zbY+TxUKEPeZCX7bGbSP4fORXHFUKIKbntTurjxRv7I3z2yF2155jzvjx4Kh
bZlh1osqAFmxcxp0COOqI+u1Mk9b57V6q9M8Gzfu6pEtivbDbJIWEDgCQI+InL6RUCfl8/VT3lHy
jzGvyLJAcSLbHmjNnNSCvtFePuBrPqm08ZXsO2IYvBA60sSlfFx4FAgl00ie++F4BoSaZYGXyQWM
bUzLVQPX3CvO6tQMj+b8rs1cNLDBYeVfmrV5acvTLa0bPFTgBLC3e6UPF0TQ6tbQ22bvFq+OsEKd
MbhYaeWOcyh/3YQiqnLc3k8DrZe4+VcNuwkvHDN8ULY7DnVnVbXbHJ+47LlCg+RBTc3IPiiUdlly
RsMA5dZbeugm9xzl9sGRHdxtXLwXqrt4FvM34a2rDcX15Z2+i/npiVYK9vNZUDtxRdWV6BkzCRci
9SS7D0uye1mCbKQCWyZLLtqyuW+4PJ7tNKI13Y6f2pr6Pk4yDvQEKgf2oCjmFr6QSIYft9rlp3XH
JY5c5Si//muM4MLZiAzf3KA2q1b7vGsh7VLUahLXmNv5/NVOqDBzbuf3glWkmhX2rrrvbvCfT4t3
/pWdFgdtdutFzyY5PVcqLhqlA2d1zOnnaJ1c07Ozyp+r/Fcd1MwRwUoKJz5XI5cllUspZ52xf9ym
hQ4kmL827dX1vnmckucdP8n9/b4r75tDub64Y07nBnUBj5YOurS7qJ6r92Fl9Za5Omp7s8KcX0hQ
Q8Hr4lfvE1nWmiR5L2EkuveEd6Tlesa89/qwKuQd7+SndE+jWd3JEbx+ObKU4b0bnW+TZzelZRtt
nbvjZzsueEG5LK+fx8PqcN+9uynnk19+iKJAMawsh9oaJ86UY77QMAfEwY8aigXEVcxlBv8fTxAF
rdQ+4RLoREbvsKTDV/4Rbp0SHszw2Yb0fpGxYVeFZrzl1+SHTyHrWFn7ztnXSiQ6yN0YzE4UJtr+
FTIIFW3w85cARxHBf3DTbU+H64eAF1WybqBSVXSZe8ICKH8PE8ywJAOme4210zk2zKp7IBQHEmWn
cHO2ByUJsQvdL1KNMDvEPHi344pUFQL2Z799b6/iNoM2Ova0rKv9w/pAGgnvCVSqu8GLEs0l6uWc
jxyGrzqZXObD30/mxuuQN2jqwdWJ6pqX78p6wGfeDQr9W7ktOToXwadKvH8c8pUho5lpZRDiKi6b
5wbAKCfCFudYs3XRL/4NvA9wAeMQozzxIOMBG5lUYR2+WMAOH+3jyyxnWm/pHBcHBnspZ8wp3M8/
R+2fbiAzWzxAGD2JNCxKvi5iPgokiZ5nUlG8i0UcodUNPdhr759tZfTvyETuMzsAfoGKf2FJsqvK
f/JXR8yO7j1ATTkRAvfnmkG07Qb166MHgvodgNfp9ODlTo8HNmrcm71yGB7x9ekNF+92qh0+bkyJ
VnyxWTxCgA0IweZsVESx70MgO8Tgl+87y03BZrYbOccEbA3lBn1aAVQ5idsQzhYiEHcMgM1ROx+Q
BQ2FKiN8I+40mVMXVDUWjaOrp7DmCW0JGPovOA7KRWqUCUByEvVIktWiyUba4znGjWhPtRARVJxA
67ldelACCD1ppgLJw6ieFUCIRlBW2AbDqzHW90MooXndd1aE/Q+ORhZ0QVbiQi3qC/wWMrE6Wmwg
bte8UP88QEZmoZRK6dzV+kgqdUNlTC3t8lUPGTYHQJ0wbjD8QRmukWCm9urtYaIhtjBBD1T5vv1Q
E8tRILD69gYhvPM3Wq+A+hUJJFB5m7Z2H6iZAMk4H3RDzXXJdpeS9daA8TB78TTmRYi3Q9u79Vkb
O02MZ29fb8T4ev368/1tf+KAWv87TpHHjLFipZK2M1fA/90+0jSBBvy3peZHpfKfAl10eDmE6rJC
2W5g/svA/B8Wxug2b9nNYApNuLuoV+X6OSMB4WxYiMkIjBsCWyAz7re9cfeHH7jniMUpi8fA+HB2
p/17e/jUVwp52O15lc152fI2aVH4ET5vMXyt7z+UOUL6SOQu2bvfAi6H7PUXOnAeiZKBu2uWpFkW
97Fi96uRFPjXFVrj9uT1g+cUOZg3M5kIuoJeUqlvseHMhX7x72r0j/9Mf4YTGr4mVnRJSb/QPYji
WFMh0UDzUxbn4RXs3vS9Kkf6ApHyThrz8MWdPn4aq2IqKZoU2ssxYWNScQgGLecLQOP7uj/OIOEz
udHwazJCJATakbs3og7Vj6UTPFKGMHFrknHD5vfJ7ZsU+pHqKFksGFMoyO7qX0bf+oyuJO17E/dd
fdeu8gEK21wKm8oMr6w+SnRsLz+fBDL40/kcw/5VL9Zl9F3S45R0AfFFrM2y1is+cdGyn94Te0Pi
5Mo3FwZ8NC6iNzo8+uiNWQhWcOduJsy62081UWuv2zBnozPFJqgT47zOwo2kf8MnaE0XbihfLICN
UPGMHgNi9XZYsBb0GQIoBufgmZbaR7fNJw5NsSOr8dXi4a7EqOnq4Mr6SnKdKUfQ4O85I4kV571q
n57+rxHFIbo2bL5Ft4a3N28+pmwyTv45OeydfrNm03BNnuRMluqMzVoPpV3RMGtikXOMabTL+DR/
si9AqSLhBfqHphD5iUh8OayHG22msHb+NjvIWBx1RvrD09Ym2omYAyPd3P4ok+PS+WCD/roCam+H
h09WR0xvbj93aiOrC5z6mZmoy4ssQ/Y+g9e+R0GDdJeDEJfpIckOGmXBAgtYiXjkkDQf9p1sB3O6
uTiApDn0ESqXyZoAdue8RTCfmXzQoyjLnig2JpjNkcSxvOPkQZVgXoIhqERwyKBsskIvSP2+93zU
o1q/wu4DDbKrn/0gmMjSXPwDgqykDmkEuDh9Y0yljFpZF+ogzYgZwtWrvyZ1AU3BjKXMJeSFeyq7
CqwrocmcKYVnEYmgX7YterzAKLIRAs8hDKFwe2MixkWHPC9gVkonuHQPtGnX30gBkVWPGlKPvyH1
AVH+Murt0ErcdPv8i5JiYszLqE1eAyNFNoYU0y5fnEdu3O5qOJyNVLfnlLH898gIkV+GpYE7K6Uz
bKgmrwTcARUhz+xTrbNYEKwPYNbBEcD4GLHF/nC1mJ36XHjtb9EMDNQovQWwLmA1HEBUKP6qDdvJ
/h4OoRKga1kNLHZOpCgWatINUUChjaQkUP1IWp8Ce/JKrNE5PlE4vo/fmFVQCoxbbwEfZAK7ICCM
B3mvRUJYRbFiRr7Qv0BsD40UUPfoj/dZIQNqzZ2gIIMrOI06vs+Okywuwy7WU+C8aeE/Ux3hQvLW
GzSn0m4AN9erBkZih8pOeNQnKnSnyOAaIBI4UGRgg6Kch0ppH9SfMJTTHkbz89Po378b2G1EYQbs
qiEw96j7sarOQQiiFtHFUhz6EwDTeT89BDb1BqxBqAnJlfxs2qAl0I3IKDQRvDH4iC1U0yImJ11L
r6DsMidZzYLybQgnAwrKCsbBLp9cdlpSUnIC2TK0RsgthtfRA3zQac4mCFjqaQ57PMZ0wrshoYMW
l19MiD+8HP1lMmDR/gN3DUgGCoKVBHYUDP6x/6XL6WkOex1vlf3cCP6PqPPqUlVttvAvcgwUELkl
B8EcbxxGzIIJ8defp+y1v7Np3b262wRvqJo1a07N1QN1YnhN+zUX3QI0NGKEQWCR7TuUheAhcCpi
fCypx+EvQvM4xQjABI9SJYo9upf1miETs19Lka5PoFYftm+QMWpI77gRksyix0btwT0scbF3iQLx
SDHTevAbeZCMCnf+ogkGohVxyCs6jBGRN9o37BX9IgZn5J3dnWYKFo8vNabC9MLVcCXLEJ9Gu46q
7YWdDacKn8iAq4N/YTeUt0/1BM0N1ouafUiy5OAb/Tz+9imPp+cp1dFNE2KVEWRus9sI4c/BwkOm
gyn4jruNwSd+Bou2skFhidDUqjZ5LGJHaNMFOD/w3R0hAGVgJvT9xHTeRVD66aF401dRTGnyQKHJ
/aC9gtnRiroaqtpQRU/OG7PIRVhf+Nr4Uxup0NDYBETc6iFb5sM6VnGzajrvChgF1uyuNdpDVJuT
+ZUu6HWesiYT80JaJT+tZW71Xh7VNjrIBLHHZ8Tmq946SNu39PiQb8yal1FtKNZ50dPp+W6ScNQQ
/iBseuA7yBAknAJHY8bdk1NHbLhztCKr+FoGLLzg+S3cEgJWP0oEk2rIv1qsm1x3ZhiVA5i2ZKwH
FGY8sl58go7iCNDE2RWz1ICmq5S2jTrJkwU8eSOCJplfG9MKmtxljFxRJelPlR40yjxMBqVXoxJN
L3RFa66uucUtxt4C/2C25yZCIegqXKkKWMBeKlyHm7uITRYXKCZogMCTPgffzSJVegSZoNfn7UcX
A8gCmPVj106ueoIg6sA5B1WGpkyTJK9l4DB+tcyJAScoFrE0oNk20rajDx3aCDcj2kzpj560iL0P
siZVvEAZvRJcIRwkdLxT+kLcQ/ee1GzR/ZlleElR9HX3W3ocaOS8kXE7NBYniK+5bxrtkZZDFwHh
WvaOXu/pSx0da3t3TeMMLHravQjIaYmn+iwVawzbcNV7pMBTMcIDGHcSG2G618XJLxBKcAnLcN8F
+g3ztEmf0pdGhrv/2SKDMLstWf1wbGsmD3rilSENpq6+VWenZT7UEi059JURoom4zJuwH9nmpc55
aGuhjhAsythvXKrIGRHHJOArJ7D06wiD+G9x2+ojV+aq032ozUljKDcQNAEvX+iszuh701VrvPcX
kLPewXlroJuHMnYwNZEVfONBpod3grT+dVPMke0d72fHISRNrG8H5Bmvh21QNODUJxfv0qYOmMkk
Fi9769IxMZsxu2hABQbhT++TmN2KpZYmCPfYTppLOvdnMVmpd96I0hPiAM4jpLwavdg3tB5YHOo2
FDfSBxyZPuGbtlzs8i6af7fkiIZkmTTCW3gOUBHGFo60AX8RHy0j2d4pohFiIeHuEh9e4oq+cgWf
I6oZ5+E5fOwIVYgnkanIHYKox/jdhkpI4+L6jlgzioOTY1jsUBgN1RBS0BRDoF7lLiJ837t0+CbN
VTOghoCJWgsc8xWdlp8phOmWdep3Hnj9HGIQQnKP2gSNuEPv4dcmLyjpyLV3XnDPEDMAFItQVwS+
vlPQp+KVwUa2C018eT8Nu3yh5wSR/UiT909JHB1VaiLwdzfUBUo2w8xeQKGA/DEglltgEizVgpIy
TNNCwe1MnFq4lOE+RHhzrU/uU9dJNN0rUlokM51d0CC1mJQYZaJGG76iV9RKoMNxJZgsQmyiKP7T
QuHk49oyefWQK2+5vLq64bx9QPOEq0Ot83hyerYCeQSBI5iqH6qBVIcLu0b9fV5BhhwdRq/lkQK/
IR0l8PerTISzqUWpa1SpuCiUm8jqoI5jBE8KTQJDTAgSXLpElgSttVJUvF+EBhfa0Yr+q/fahizZ
py1FtcXRra/YPgBOcGWH2KKBd4i+L6bRKkA9mW7pFTfvRlPsxzdN/HRZXGgZEBm9OzwBxVe5eKr1
WNjMhmyy2N1RVo4J16kmkUvTp9NY4uplLPB6x5dGlhkDpxJ2KAiGy++KdewJnROrRpazR+cwoI+7
XDVp3rFzdKGnhOa3rbJTDbYEQCbR8Do0reaKnrk9J2lJ+xzhYJ8S2GPXGEFAwHQPlZrUgDy5PTfc
vUKgE3Y61GovtrUd0k7JWoQJ5xjD8xd5MYNtStX9QFi6JZJ+krQzaw0R8cMoSDWFWc+pB4olt/0C
0xrsQ07RgnXzIMJpuVRMT8g5MYjYQgyrpsieCK/is6NGkdnPZcNTQjVFhbuG8yOdC1gMnEFboDe9
MP+wzYWzR+2Ekvfm2kjPKiXP9uVnelQAbIZ0TSTvNzlCwD0S508Y2GWtK/gWsKUn1hb7oda7sdfc
xiYSlDZoKE5ElX8Z04G0vwcke82Pe27Xgsv45vKnCLS1z21+dtGtIxSbp68py+wYLMz4qtsPhGPf
vSOlReXQWSAQASUG6i/6lioELqDshqvhW46sfeuFytVjRJWY8KmGitHLv3aQtoK2folMuqf7Yt1I
2AYVZ6btijFq/rU2K2l9trAfUX19fcOpeJ0c5Mqd1kxd0QMR0Cf4jLDmvQypb++naEeMy/mhItlZ
YONzt8/oy1OxWWM4RiWrBxd836U9qY5ZJEDEC8tEkWVHnJG+StTK6VFRwJRkUDySxpZOCQyfs/hJ
pescKstyzEgn3yvptNjcGCMBF4DVBzCw1/BBrCCtNYnz68PPhMa274TaxNe58BOy1bLYvtnAVkbD
uQ9pP2g5yhfCMAqOS+UUXcYVwAh4IdsHrSntU+E3Ryxh5uAW0CGaT+UPqgg1rkV0I4WLKKuLZTDa
t4tusws5Bz/BgFQObRTM6Ukbxq3o2VaJE2i7ueGz9hH9eD4+FxubvTGru351svBF/mOba5IOcNfO
d/BeH/qNpXpwuQ56kM1ppTU8am5TRF73HRqyqMLv6dcgGWDW6ClepuQLQ3LsFY1p6WG0CLkNDYzj
m53Mp5Mm+ASaY9Ide6PMaYpMBuaDaKQ8hme0Kc7+aYD2hAMVRz8gPR+coQbRFd7OsBL/9ouwzjqL
ARe9TqEe6fyjIPdBuQJx/cLd76MTGfu8RJQHlKvh6LsPXKahNm03GsT3J81uZW65R59dxDmK9YKS
I9sAkRghFbXli3vi7/BDowp7GzefdI065tKk94fOa91qIdlDfDJ6gMPRQjGsLQuCn2tUMa6gFQzr
JDGsl8iwMZfvtoaVFELFeG5AZMZWhejw41/xZMVO7u1eCSbf3mlL+9vt5GbRZ/KGqQy7FuYiskfk
wgtHbXmtTJSNF/Qy08jbsnLktD6yYWEMTScSvX+GFr5gGCfHjiLPRDz9QjoGJ1I8UZCtZioV1oMT
j1gSAoKj7+S5ek7ylTH69FqDQ2gu6/3WUE3e1I6E1ZWdPSg3OhkJWOpGa+A3eKd9lSCnSe3xMlOb
lgY5DPi34YAmQ/XaK0HrHhx3R9pHyQnOqwqlTMYyq+HmzVlo2CdWaVSOqSnTRERJuqP6b+Ju+IV1
Z8SF0N3rOAs1GipX11UTQ0k8LzHgfKaftBwo1Lisdx5Tw5XKbs296W6ldDHPjajEPoltmShQ9U/D
2jc5IcxxQ9GArKd4BVe6eyavGdfqBXYlSrEtWgglQre4jpP8br1IqcCJSyervFsL13fvDA9h7yiq
3RSpHPeF4eVzZ8zrlCyxvcqcc/zp61+oVzabANf5AEsoqY21V4gbL6psZ2e9T7WOPmcMHYCqgb8A
DPELQTOS+NIy5lWH6gYaQ8fe/ZlmR//47N5vOJTRPU32xGkjtK4bXnZ0mi/XP8HoBJ98eXBVLu/g
cPTzBbWJZdUYtBppXY9eKAPQTZZba7YPHaYatBgIZUioLTZm74WmVml9evyAAOsdN2c8nE3mWHc5
La0G2CPiqtap3WRiePtxQX3A6r6mB0w++bfh3N2cNX+s5/YTxQhfFw9JrsRuPxaXULuAp/Hx9/Se
oSyIC06/Wp7c6mMbaohLXHqP98+dn1ujaGeUtJkh77R9J+Qoh5lA/v0cG9Kb0wdwQMjt4T1dPRN3
69aGt9iYZQmCt6KN45C3+woWTai3eI90L24vRzaATWEbNhQKjycj62GSH6+O0k5hKOw4/6jtct2y
4Wl4jNWxpPjkSh9a5gSkvy/Bl+MLbiQEAM8tOqaJ2Yakg0jnA7l+sLl8KzUqIqmJuVG79Pyqs0KU
dQ6dlojWv3vE3dn0MC1bOFxTXYjfvQwdjg1vBprEYWZGl65ZYcsJMW53REGH/ZzwCDFGdOTJ7Q5W
iTvnue8ifvwCnwU6RD5q+N0119W0fkcFmS5Q+Rjd60RzNK8c1F1GOj3rx+WT4BB5KgxVnyMlrLow
fsHWIcqgD0yZ2WmFT8YujrlBHbWCU7jOXVyQwH1Qi/dQjGCfw7JJmbYGjYGeHLF9BYuIr0E1ZQtx
skQLF2E2/0zyGA/gcS359HBzcmvLqsscd3DtaFfJLWlClHy7B/xnSfxdPmCaDTPV1gEeCFj7iyEM
Fb5TZrhxGDAtsUtAFs4lImuSTCeMdQ1Sc/gAbCYp8luzrOwtHFk/2EwyAVGNo/2Mzf5Z9+9wwqFq
Hn2oY0UxeiH5xig4EZB3Ce8e6OlN6qtQuj3z2R6/jQ8uJZ4a0AB9HrALRfXJ7SdNXvn3CZPqHhNZ
QdHHs3JXrmEb3pCPVtFegseB9FdKw2lUllYunY1YTsdlGb6NqFkGxXbfgD8WoL2oTx7+G3dAcpOj
p8OHRwMjykX5Hf1upPDZK1ZE3Cf3SHNFw1U+rN0h3xfzD3YPewtVbwID/gwy3UjhDacIT2Gj/Q4L
m2oUcBD0KJsOfMq7HQV9SFavAWv5+WXBarBvrBM0Lj67DdF0BbpXVzSBB7VVkRqe5h56Jlh2Hihh
6aBQEdyDZ3DzMUtAVYRrhOSJ7uYB+o24y748g6JCdEOg4TZtzFqzKz6xYFXE+Xv2BPyDaKW8zNl3
ONElHfdwxsTMRkfPz+VaAugj2lDM2W40Aggq4jSm0MnqmKtvaKxgCXys5nI/Rfd/T4WCmnR8J2ql
u5Z/wMMBGtRcUYDFGiu5cvJ6d4IXh9c+bT+r94qyIyxbcDPZYg1L2bAYt1AVe0EgshqqLZLlwPSg
87RqD/QuRiEgB3oXORMiCrzo4zwyllCIjv33km0ECJdu6q/fKqZlzmvfeSRQMmnVB4+8HjoPcwSF
i4YteGMhrCfKURRDWEq35ISfZX1bhVIlO1jn/jN9pzcymNISqg9D26pQqgmK7mnWmjbb+35xh07T
YCLT/44KTpuZj14FHV2FU87YiO/WleHmNi3TF9feayp6NZUH8RqBh8y72zfnggwgZlhOw4NUib6k
6e9hMPpKTH4dlyB/Z1uJ80SUCHPkAI9JBSwdIwGYGM41gb3XEc1CAQLvUNiKAOFDwGaE3oKaZzi1
AEc/6G2UmZ0jxc9vVxSFFrye6kIYYlEEDExKcAtmRO+a1Nrs4jExhvN4wTsqnRawDOidfwN2WHT2
KQifrya3NlvG7oEu0KON3Etfi6vgV2GrBdP3GgoKgj8V5kSXVKOepvn7dk7Tjxl8ZkpqhE9PBLRE
Ban/mpxH+95lgEINXVPsp2hyECj2Lpv6WAGqa4nwUQ1ZzLiKiRYOm2KDICAVNYSSPnaD9OltN2hi
ILlC+nuojothljk3zdYh0OKxDgq5XfAkI2xR4C8TZixPU2TLbMrZqJRVsTZ5hLUeZKzX8GPaVIRu
7K0ESa+QXYXi44tlQg2NXMRYKI+fR0Y3Hz1W1xHj546/yQY48Ex+tOfk4535ZHxjYK0u1XfH0J2T
MNqdrBlW74jKZg2NAGiGjRi0Y71AGNYj77Ob5AlFV0HVF0+Q2iCHG6cN60p4HxMGsfM92uUUJQKq
1XpEBKF1dSRDUwIfLIs+N4RCtsddbXuq7xpPv7YlBMlY8vm1nqqI4lNwwWTl5/bEkot5w3MDQcvs
6IBjZlCCHINsYfYDkDQkCVSLHp3PD1DZt61tC8Kep7SH14ens8saUJ2cr+ll+1CyuhpRN0R3dKiv
nf36EuhBgwLr00auWmMXJVZfXnAZoTCAxxdFJJoDacLmx8Bm22NpNZbX2XMjJS2QZN52XVwAmxi3
JG/dp2L1Oqa6e1DtwxCLAmX6iTBGDOWFGksKXjd6b5f5BfT+EKkUdKv2ZaQfvPrw3H2MeblzF0ct
yuhD6pd8aorUVMCRvFCj2nSBlsDXfZr+fbj4oJSKSOzRK+HJgS7xdlogt3YrVGbAE2est15WA0da
ePsRdyq2VHAHKpJYEkyIKxTQvYsK25FSx6IVFAvfGB8yUEeF8mUJmVWnqydgPj0/CJrs4/rXhSpx
DD4+v2DlKkPuamDlYePfA9Bagdz6nCvIIPo6J0LLOif4LQfFZaFWShvcQCll1ST2FQCmhUyJp+69
IgsqnK2g5YJYwjg421mbpfRYc6EsQkxEdok1NacJWrVZUFm20FSBKTv6vAEq0XMZkF8D9lAGrE1Y
oy8jUv305TSdJqTpbosWyi6BLVaasThqNUIj1dMTRQazTzSAMK/ml7efq/bNK8pwDyh+uNkom9wP
HiBLy6s/bCSseJJeDgvi7RKzvlAQXZ8ZgQZDu9nl+gO34LyCpqZNr8MlWbA2E2108EXZfXoM+utk
DwMPJJkxTtcCmB2FUlKjB/6MKMjQ8gLeJRkaiZk2pL2Akgqilars+TXQHKC1hnuv23hiHPyb5vBj
ziaejwtIfbSIo7hhP1rh4hl94Lfdw+8x0KtEaQyaV2gM3RyDeMO7VsHt0L/ce4dG+3ON6jf3wZkP
PpFoTlUOe8l1dNyiuAh1F0RF3GJHe3ShxNfv7LPa2ueeyNuK9L+Y9LHI2zAp6VAQoThMLmnOWVYO
9vAquzejrG5jRR2abCMEMnVUr+v2oXvDZF7xPq7hq7zwKSTZCRmg2vRCFv2k2OPXI771K4/Q08O4
i7+kryw82JB13POEKC96eVl4QQjrzc95+5E2aHRgPLkQxZM6taG9d1t/aKvBQNxF2qldqtZNR6IJ
s2X3UlrZyz4hiki/B6kMxCHq+4b9jlh1yNBpYSOU+6ksM5btu/sg73g4665hd5u/btOvjVL31rS7
a4Akd/KOeGjAg9W5MbpMdXfhSTAjh4bYGRf+HmyJYrsGNbdDYlJ7o0kD86Q7Q4K+gi24xWV72X6x
/iF6/Ma8e/82osgVF8mXgl49fmwv83rwQCH/4EppWQ1OkbG6IiBRjcBVwHSRjhAvT2rm009oeiyG
ooUvXXp4jfz66iC40DknPat/h7S8SaObyMs/kGg5jEVYoEERjyqTY7Q1Hk7XJZutFHjxjKgNAT8D
vIipu0ypRn/b0kwLSmwNKXRRDZduwF/XH51pIogh9/Kbwqf7in41PUBhh5/UEZmG9vA75FTLjagZ
eUKLWUt+heO9rfchCHDI9VgEnBZf4/cm1+WQ8BczuUJPy58Aj9kAFVwYCN5IsbEHiAQbv5PHmjay
RfQ5thwjraEF2CA5ASSihEiNYrWS+vGfqLY8MZB6LPc1F7jP2r6t9Vpz6Fxxwc44vmR30MYd4k4H
OgnP/uZV5LX+Xom9mGJrjXsMgHOqIKL5bfTNtBXKZ2WlDfsXfi8vhcxpsr3Y20X4sZCYn12t9tla
k3dxwDsOt/00SkdR3RWlUSIuYHZpAoYQxj1BFgUpafGsViKhDFWDetTZ38iPyYeZjIoVtSy3zgT7
OyslcRHDNt33wZeQXkRIGjkxmOs0/OY2iwlTFyYQsfgv0LJvQ8ItYnNKOzZlfQ5RgP7Tlb7QUXF2
0Zd2IAI4IrJ3IdKjcsLf6vY+bsI73wdyXLo/ETOyzSIUoUcEmNAbLpjnt/ASPrCiwUSF47U25sa8
XFdrqcWewm+E3F5yaL+jJ3PrZlpExD4TTMKCXe6iclasAU2gA0cLT9mQBXoLjwD2SS97W0+y9qHd
6NT9cl1Hie9tK2HhECCgTfxwqvXHpuzGcEFn0TV7laeINHLR3qdvw9lT7u4t0CY8pucUuM/0/w4E
EPn7O2kK0BTpvxw16vJN55tSVMb2DKCgCcrwpBQt9mfijcZy/Zvbi9kn4BZnxDVkstjd/3piSVMY
7JSgHY0hVjhq7+6KNDsXjBXt1pYVUPcNjgsrpqyazfV9/HbvyMq9Id7D+qVXi4MiAO0ApWMiKqmt
FZbTfKl4hi++h9fxYsCueh5D/vBaHRSgTcvsXcL37oLs5jHNuue0RAaLxIUlWW6V96GNV2bRw6n3
Xl7p3eEl6CzKp1D1PxE9I7/1zgDtMOx6Sq09yBIQI+TGqJMFB/88aTpyaqqO8fuIppuvTFftq32l
W3XrKSUgR24s17yGXBaIUPabNINuv54IZe77iicjxfjdTP+5lLEjsqCnoXxOdWf6VN74vAZKlCoy
fA+K6dGbzYP+BEY9p+8bXdqMormYL5T8nZzM8vdpGG9e4XxRv5ZhI/fstg8MpRaB3BaeDDyBy6Kv
v9+JOqDu/v+hDAiq+LeYCiBntAJV0MIGfoQ26o04lplI/becreas1xemOQh0eEreMWtAckqgs0B4
kVZrEQKCMByzWbFmyn1hr8TsYIgEy3brT9qYP+TWbMl/C2t5t7hnlcBuDrsIxSMA5oqXvElUCEl5
2FmJ97kZUcMj/GnLJH+E+FOAP/E8nCf+VAQu/9YAiQh3zzEYto04N08oc0G0V+UC0MwBqMrfwwKI
GF2IktajKytg5fGKBfhmMz4q4T7Nx1SWcLhqMRKRGm3LGky7n4+0KR1rdPl+kFkEPw1fnswcJrMt
Rg1yiPjinwSjfCf7eTEtplwTNBlRu+RCcEGAgdhC2T7vQEViq/CcXPxDIvuo7KLvACwFRifLGUyA
mDuo+OyeqKS5IswEZhSwl47E50Fa/KVzGm4A1Yn/diq5FnSmsyhz+X7LuCzpCDZxGMkvWXTweTRm
fLXbswlkq3blTSbWhLWaL5ZwOWQzk0taX922eN67f9uf0GqkyZ0CIhtvHRe5FuJAchORoCZ9eQjm
uO+pPqBQyTee/AD0lPLrtf0F9PVppTiH9TXSNJ1zqPnZUiMvzulte2EFn6UKuXobukmz90EqyBzI
Ti5/IVocxU/3R1QrEOuQZvMW+vsoiLwwXmiRyop0gFCKa22RWEBLHSYDyr8wuUSBRIQj5LeQkKG1
PSi6PVzUPkmICb/5uTyCGAqVErGiQh+Qv9Q5SCjJ0BE/4NF1dNeLgIlBuECx1BK6xnizoSYBkReS
qbP3dSxNzeAn584v51OUU+bEEiCZ1rnDNYu4kj1RFAH0gf5FIQOYmL7hLqggP+MKu9RDv/Eh+k6w
SuSJAL0gXcEKncMgrK9Oc5W6KYaLUssrfdOT2IhE7+9roUnWUGETWXLDJZkSH1/Q1MnTWQWptzdc
KVshTwbtBaYVQqFQiTtNMvXOHbhIcLKkSg44T1A6LaJvSNNIfIrV9gmnR7X9whjvjO0FaSW8hQ30
G+rA140ci50cGQKIY5MPfh1+WYNFnotCmjotJB2sT49D5zg8Doux6EJdKIuag9qgOIbN3ndN/+YJ
POUg7UowI/6+GA30VONMKzct4umuoQwd5Xc8EQg/jWWovekeLFyDzR3bBKmj7um4xPa620iUtJFg
fz38DlqjfErXS8TVp3Iw/TsOY7VDe0PjJwFGZa7ZUzv79it6RHKvDrIxFh7QKNsLA9GD+xS/3eni
3j5RMs6cZtJMnjzRUURWqBli8d6c0wBxxxiXFqvFSKFgC9tRHvZ3O+yUpqMAFakDAYbMAN6SGcDY
bSRiiPvEGyxfn3a1PRS0u2gD84EQDsSDoCeqIGTC7mfWJKC9rtUhDE0Gt4RQYvQhQlMSOsnx80n7
N/B7cEcg3hNvDcpJhukFGU4EcTN4bu+juw+o5b+3BUVUkj2IuZW1w1+oncXvYR0T6Vsfqo1Xo2bo
Xbs0VUJiqzv3Lu1JSEJR/SIiFx8lCZwlOj8FyFN6MHA96rmMDyjre3oYiduoH4ewPfgyIUh1BV/m
gWhKA/ikF5CENKP2Kb5WOR5X5joPYQOzyMhRuos92kNPRBJp3qJJet3g/ornHtw7HfNikZBqRCfW
wlBEXEQNBnISuklgt8TEq8483rRcJiu8EJnlrAMvW0vAlxNRxJEBJMOogDTPeYejep3ePRYYqIC4
bfg4FQ9p5BMiOzkFCT9znoYMHnFg+MkqJeuBiHdRK/Frv7NyCF4P65VS9Qb1uNLT2rROYGTE2TEt
o9QyAtOjuwAwGa+tkHbUT4gEYzsH9EvwUh3m/ObqPQd/on3lSIyHhDJJi7ondWJTjG5Jgmc5IRLu
DOHvOQ+x2Ijl+D0F73ARAXDRdc4Q5JYjfQj6zZu7iknQzxPq7IickqwlYAGWGH3VkTygpTQs++I2
JeoxV8nC1iLMkZOHQcqjPL2WBA333EDyIFHUEVclqFMB4ALbhZgIXTuycWAxSRaFB4DLWyRrEpWg
xxzfXB7PE8mDIbTobNnJu6M64oQmH04+oola2x3DpKvTwO/q0ZeXkHdTJZSSOTgx5IgIE/YurjTi
H9csZqgn+nKWTG8lQQehwtddEgU6hy44MMEhscCbatyTm3wn4RkqGy6AkFenRRRB6u5fqvCXDiAk
TO4pVfP4JmLFTtGl9G2LGLccdRcgQBXB2pyNwhyKPY5YxezwJ4qWSwADgsEXyUpFqVyiXAk/RPaa
yiAh3IXkQPcXA0kdhLaYEyg0QkK5X1JGZM9BAoNoPI2pBH0YeBJlfEjPrwQSkpxJTkYETimPvQUP
K7FYevi0wXicZw7kKjjT6u9qZURlshftSR8lqKv91K3QtSRi+yD3gASKSLZ0JIcE9bEpUIh/E9tS
j9YFq0NT8S8lNF2yQPdJ0aOJsPc9+Is0JGmU6F9uL+/bq43winB0XODFx+lLJqBBE5DoTI5bG8Jq
ZCSndr6juvDvDtcVlQ+YhcDQHSrbwNwm3+nJO8pQWc9CwtkA901upEroGzjyv2qzCIr114digf68
4pl+w6PZl8vU4JL9JXsKZoriI+7XZge0Ny7kibdfRiiS9risdiWPvHCJKufLoCAWdVCiJFGTyEgi
Ikmx/wy2RPznL05adycMMKa2BLSScB6tG0ZFo6M7Oke4qw1ye7Db7SSNNR29+wtGZHxI4rvb7S08
rHILD6sJ+y8BNxCs1VdTtY8VVhduKM8LNYL7WoSOMwetJlMJn6ORvcOUqbe3dux1HJhVRulsIpZr
6zWJ/nbR7q7b7XRJS7C1HI0IumcGf5HOxIVAXo3Of9vP8FMT+GKFMo+1qjPPOp1hZvnr7TbsD8Mh
vxxKDL9ayU+77clMLh3aur8bre6I0h+tEfV/PvkdKuk5InP+vSH+RiVgB+MkB5eA/u9sUkHywD1s
3M94fV6ETgOR4kNeTmwRUe2DjC1r9gqnNizthA4vYIuoXElUClpC4E1m/INZBIjYmsTR8JQWTn/v
ocnE+I9P4sa5GV8sZCIhqNFg8HGmH+4oDzLMV6sO4pAyE6iOWYKOZKQpwyF7HHIpD8itdIwDI1AX
ohr0ByWMaPawlxjnRXurx38itQfB1FHonlhAboIewI6oOkJal09AmzD/N1AXuoaiSCTKTYg4zuUD
rTCgK6T74WaNqWtNKhmWIZt2n+07EOzx+hMNEyNSsSFdMpCtaMkr4zAqcoCP5T0sXYHDgFxZ0Y/d
GtqNGLyzzj8RbttD3l192wo7gdyws4Rszmqbe3ogNzVgeRgd3CZcfspSCBiKaK7EVGJHJUKKaEFx
1m/+h7wfGPa3XAgalFGKlpxGYAjthxp9bcb+26eYDjiKRCpTR7CF5w9mhODwv0OnO0h37+yFwTXW
wr7AWEa/5UCO/yWfppuRCZEXmeBNNEPT50NcjKU18lrAi6dfuilhsiQ/mSvIIsp7Ys7HZteTe9nU
GDPsUXJmRrR+xnlNclKaML4xLCBuAFQBHyp4BzqtVaic3RKeCb9xbzFDOoxGF8z+gnL0QHL4BVlU
DXhe7zyA+Ua9FPGhEyQ4WV7LEenXxzJgP6JMlCCYhuatWOl9Bg1SBJoN6B/1xYKy9G8RzQe8Rdmv
Lu67C5cQQRe841693FMdtrD+qw8nEs1GdjqVo0wpiKD+iGRfNO0Mh36/i2Vg2GfcwupjQ5bNWRSz
GE+gkZIKQG0Oz7M6/bloGu15Elp5wnyjLPPudUP7IsNRWCQqQZXKkL2H2k4cLJu7VnSCbAwxGVmy
EkCV2fKDUCUsEosqkcpC9c0zeIY8lJtMVVGJhPltdzpFtBLksS5TahiypoAMgimBOFKBstgsUn7C
RO90+KsV3/InfJbtbPnL+Z32ILLTdDabtCeurPI09bOJrO8ucPT68MtkBcWUJVcWYS6aBuQpM77F
AAF0Zt67fzCF7GotKZUwVKEQyDOAp/62HrWndQT9fq1lc813mDTPBRVaF053DfgNoPDzFWS17gE8
lgEzkyNaEj8cA3Wc2csyZDHlGlmjvTUYDHa9Qc90eoNBNFhGKZ+Ahfxtd2eCL4B+YmPYlX0UXIT2
DllK+fg1rrCEyqDMv9uLiycXUdY39WfwQj5PkkOnDJVFFjkBheupADuCwy+Crw9zjh0Qeu4PLSSD
42cLD14KNx11nTygVJMHIsMlM1ZPZXvWnK7yHaImdJ7WqEaX1Kf/VrAKDTxRF5U1S4aDXNo6ZGmJ
v+WCS6aL3CfKaaK2/3dIgtsjxpEtjDOxt1gcZRuUYyY7KQX0/r4vMIygO7OIc0n9rk8P3C97hoIP
KRu/QxabA0mgRnlaBIU1H1YnletQQaRZlkw5RCSVGz23hFJ0JoIlgBNoCD/AyTkKld0hWXNJ4pzK
nnKahTT5IcaR0XL6bRk5cDvMG6SXxEIUMgy3FePW8hIWU85AJN5SLM5coD8kH/3zfq3/7+r95hl8
aQ6RYxQ9PKSEfs3LNAXRsiyNyy+5YeCMELgLT/B33BjqLCl0cMH0IMpCVHgk8oyClcl2JhiZxMoy
AFarOlcA0W3OP92iTNPKvW5rR59uaEzeBCJfpKyMBBKkc2R795HkfZmzp5evWJ19cbBmwLJ14SHJ
Dbc+SA50RrI174Au5E2N4Xb/9i04sj9dUEkgBTsRvCRDsriyfo+XbQ+BL7b0hiU7fOEd2VNflk6X
nUS44t0oIU3m7Hrid3hA5VLB2oNkUjQvadKTEhoZ6WxPgU2y0404JW7+QBh5wT83PEm1tKTeKVx0
IK0b1Rn5v8AwJbJ74oYl0I/oYmpgPqJleAUmkt1JtlQRWa116t7fxi7Wv62oSA/M/L5K9iejmMT1
l5PKlLsEiCnL3vC3P9SHRQRh130jUy7pCM1h0GTkd3DgWV5pD2ENpgNc7IwFnbq2K9TCUagGfma/
vIaSpmJyzi5K0pE0bVnIJfmiAMyu2vRbHLLW0qCDa7AckhiKYTPtcnPCgOGQIdbdat3t9i8IWaHF
W9lzJJFPS5l4Z/oT/6AmmYrzeYdR+1tKWUEvPYBWT+ovEhEh/USKoXAIioxLC+nNA1S6yfaKeyuD
7qcJ2lFXEuzIgCMN/x3sgta4t9lsBNWSeEbMUEU/WdIBXtIbYrkr7r1r9ukaWRxhsFTHRGhbAjbe
8a9CI0HuH+7w5/tJd50MGbQGOGRkgSvIcsFqsVymS7DfCSGuS8zKV7frr7u6256lywGLqwxLuYlg
MHAc6hlcblH8brBKKFFFNVd+Lcjev3BaRi+G6Qcs3MXck3IOxRzqt7GUg+iG5C9REaL1VdpjBdPD
bxQtul6LcPjuGtSoIQGyL6x5U3y1ZxJ6y+Sh35fnlqEu7mI72p4l4h6M+AiDQSCbBbjMhtXwNweY
a0RDsg6KO7IU2aTUNuFjEjnDLEAwSEI65ldCeEl4l6MAdLeffs5Mu/NyNTqo3mnDkUrWE8usCx8G
wzHmkryNA1qsBU2qqtxD0pg88Iw5Jg8aE+XascGzekjE9zcQ/6uQfpB216J7uxEprJQN/8+E8kkf
rlCCYplnv2X1f6uuaPWKxiwPZMZIAg+RupZK6EWsRXGWoW7fmQAaD8EHos9xQErIR06nxEEIJTB0
Rui8gQpOjwwDBMPGtzSI1LDB+O++CdxL6ymkfmJrOuvG5fg+BF9qF3DV8s4FW4L7wJxUo1PEsg7r
Oh8Yqxwy/arc6qtrh6AL7RUoRVC143zQYFfnQZceEnyX3isRiEDQCHhyjOxGZIAdIXUk0AC41pBO
JXo4X+krlfku8pH0DsR/6DYAVe68u/IPtNdYQYq04T4ioru47pgBk3wo7uF7lEpR96Z6jPuezFMB
gWSe/hKYZ7fpdG7gGabbobfiELeGnXdYD79DCD/kcvgwqJbaPsf1QMcJBRh5EUG5wOGNLluu7ucR
QOIWQqv3JeEhGXk4QGlqOTlX3qMSbTHiDlvyrOVvHyYY2fVyeyf1z8FoxKY8iqKbw3wanZw0mlF/
HWBJ2JMBHLBrIxNG8HLxooHsFpH8x+qPce8RboQs8XIvu0LWQQ4vRNA+wSw3EXyQZ7hGzRgGmFRR
YejKGiD7DmOYqqpAjOKC+4rPNqmNg7OuwI/0fwkMCWsQEBLrN8azzBp5JIom7DPNQNJI/gV1Tt9U
kIJDfLkQ9dsnrRR/OHL4Xxa/j9htUMjCNi6WA3vLpKTVr8T6eNE3sEvFRpCuUTjFkxMNKcz2eleO
Rqqkn07ZE5j16TX8twcdlkYjkVNfJJhbZnX7fO3rj86XMmgWtYrJ/WcEnI8wMhllg+uIBkGze9Qs
OSmHzul35AnqYbynPeBpxTooO7bAjLKbyRJFrj7o5f7g5OzQhu7tyOKmMlbmjB5R2++wJcj3gKD8
VKJwJo/sYOgTd48clzSHU3Xt5sNjd4F1hGwtLb/YVbTxGwOpkZzJM5UdmxI9H/zqiTjCghgR5WCJ
7/Y8A1jocq4S5kjsvpIN4CBe3VsfcoJhb9mEiNdbjoSdCwA7WeIlxpcJIPmUEC+gXrBBGGsFHxqF
wU8dABKGTBJk9CL8LHhVySavcL0lvLtzmqcbk7AvlohD8zGp7PUGKcAEltSlFY/HuxNJbYGA4ZG1
7RXr4f9RdR5LijPNGr4iIoQMEltZQHgjzEYBNAgvBwJ09f+TzHcWJ6aH6ekGmVKZrMzXmF2JMmDX
w7SWKCGF+a9QRqIk9Lvp+1Zk+6XaJPsTKejwYeZHnDroO4K+rb10rrIOxnvtWPZfKK2BLwx0qvjJ
WulnAmJ/TIuh4i6Yq1V3WwwJ8C+QHw1HccmY/Mu1yL8FmRZ23r3MBgNEXP91b9MvjE75jczmYJ7A
CKAOh20kJObfdl1e/0/1+z6ifzPTI73LPA57k3LOqHBaS+n0gveUUErGGMPkN9Kw3pYgjvXyKJl8
WVFlIBLhMZJERUD+gr3tUrAiGpTfpPyM+FAW2UAOIgUvibj+uXhjku39i+ZuPWkfiQa328zmy7KB
jbJSbU8d+aIt5M+CuYNnA+J0lAWn/9ys5SredtkxuuhUyqgEHdz5kwX+Df9ZwngJeGW1/tfnSRCj
VUH+JQKtZZ8wKsQnRCJPA81m3tiT4E72IblHmABbV27hxe1KOzC/SEni6vONNIJEjuC1fu+Q4cTy
ZxOu/EUGhxVtGbkC0vTEjv+CWrkWNZDrIcnfwx7Ylg0HPIzfeJT40vLwPw+kaichxH0nNTw0YDlF
ayrxrUw7H3J5y3+1xL80D6qmTzKPWZMhPvnDiInJnvwSD5Rwn6mbQqEUD2XHzHgX98FvT7wEtbkJ
ZJkNl1G4SM9cUQ6EAU7SGFb0CbY2pVJtnw+NPrZPQLb/wGtui1U8SbevLSTVat3sppFUxZ7wahbs
kua1e5sjDVrbH0yv1pSPSD1nbzvb822dYQCvLM11tnpvWVNxOSRb17C1BkhF92oiM0bNlKJT3+pV
lBtIUCQgQy/zoru7wSGrQ8Qs8HrJXCZagM30WuDmzPDSYRO87tBgUpfWPl0r+HTeR/dZNlH79Nm+
LgNulPcBwqAMfB4h9kRDAPkLbnNzVs9OA6EsyxBu7NnlvVvhrdF7oSvX8LWRnvuV2Lx1eU30oCoB
FbMOPnqx1r3qnfYLgTy7Sv02FcyKLez5+Dq+4FLfvcYzqFfxEUOSgsXScg3AqIlvLEHzZ1gsIVXA
/rptV/sm6aRpfKiQ3wRXRmWF4BCeS9m5X8GaI6EXQE1yaD+dBWjzQFeaG854A0nOyzT9w0QNxCiB
2RLR1G/bhd+vQjNurK+zdHTrXKYws0fK8oPuLrm4i2cVzv3H7VU+HoICo2qSd78wUsAPsx84QgPT
Z+8XuYksAt6AjfOjdx+9lw1Q9VBn76Ga+wX+8F8PyWi16YC0hi38hUpOOoGSrV2U6Aw7JwwDhchy
O7ZmKfN1QTgLCh5zTP8+rjfNxcNr9ADDGEAaMsDxyV8xHAJ07mteOaoGX6CPSJ6gZSIarJ89/kc4
DnXa/Xr2dpjQGYRv9Jstm8f+YfFvbrNtScb0KwrngKmhGbaPgLRFfAteRo6epw23h1YsAL/x8GEF
MYDheZKyooj9tevR8yVSDa0FL8owORZ7Sp2ILhR7qrQjePf0Mq/oleCXkOiMss13mYcV752C/q7X
b9Z90vhwh744cULftDx9yVlPh3iq7NDu4ggUTRlV1qLcPoGeQfyh10DZmj3W1B6Rf1OpQ5FXAwzC
ZMNTbsO+ck9g4O7oY4judzW77SXw2mS4Q5yjRtN+sMs5Es0KIRnc5hClnzjFNl5Asjr0euo8nRoA
1olFE7ooYneH9i7fPF4cyyCMK8bfbSE2VRv64+nPpI5ZCqf9sso3r8NrAbUQigSOH6BjTTvGGQzN
4iluYB+Ov7Dw7v5LeLYIOnoq4lDhjt3bUk0w9NqQm88pzpBBwHvB3l1J2hqhETYJJYEzKkK55VKv
epjC4hUmyKPwakrFpf3efFMPRjt3/FijhN5YnaBsztOtYrrvI0p/VOTfLHQDScegKcOmFpmjqf7w
YDxTj0U0lNq+ucpbyIQaqzNbnQFTFsqYxoOIo4wo5Fsb2MVRK6pm89YBxIG+eI7z6RfiKQYqLKh8
Zvua1pi9Q4IMG0tOMGyP8uOvR7wTkfRQhxrId5svzQoGPIH4Llq6+HJRDkZa+6w49dnz1TOx0nXI
3rWvTyD8u0WLmSjMNo8FyM+kGaCo2UZt8IrMB4JOpPE65G6Yo0rFhoBGzhD0FzwZcKHQ3QGGNGE1
/OgHDSdljJt0uU61uQHEB0pR2tc/0eM9hZ/giuUnAtngbHbJ6lY45sNLUGIic/mHiuAU3d235px1
74tAAgtYLqK7lxoxYBtEIQ4EEZLtqHJ955r3CZpbY5sAijkwzVws7wKxchIfmhL32+iJkTSCODE4
u8/JdZWvNfZmnde8jBHWRtzRjldVpH0Fdw73V2dNPQvA/Mv5ENX9OjdkXWHG7E9bc/JeAbjjN1KE
fCGEG71HTGS9dNZaMiWA0w+x3UaRu2BLA0zhg6y2ucZed5fAdF1yNflSn96X5jwPj2gCDs7UVBOn
OQB1XW3ejAF0xSG5KiiQHIvaNj+u1vKRzzXYEPRinv5eP7m3jxuTb4eJcnJ5/ZhujoJtPW68tlf1
WJ77TTTwzuidogyiIOmDMBSOhc++QRb+NnudplnEXQiknu3z0NwiObZJZ5fNZYO8NPa48IxgFjFh
IBrPdX93zBp8WbuSTcsGYnNxuII1o2mXBaS6P5AWzRF6Xq3B92vHy48HB2VqbnVq/znvaa/LpYmE
wvKOkPB1VUcGomaIrSINBtURRbpsgMpDdlCedjKDzPjdtRB3ANf+p0+BoWyS8Fr/ABC+2ATcNgzD
JWnD5W1g/FVNEB/xJo2aI2NW7DUzUDfoBORs9Jjv9sBAzDOyBO5n/BkxX8NXHyczjVoIO1XwwiwH
pFi3NUnxt6N8gsbJ/zY6EJlh1L8sV6cKyoChPoM65aTsJSNuABJW+BCHMAjr5Ra5nEeC6DAUK+Pw
mmVBG3Lh9LxLjm/iGBhKMhUUg6b3idrHL6Stnq56mDbQMjV3DjUW7NGs/MM5gHHJ80Bd+hSc0ftt
healU0NPenXq60DLli0MMAu4hlR4VIS3WCJAgpT2fcUQ+TZdbMNfQETsKykDtBWOz206tnZ5w9Fj
5Mwx1YDugSGrrbN1Qwsnk0cLtSxGP+wKqEDGLdduEBmNn2tUeC4EQpvS5NDeNw4TQBtIvD9wpsWO
VRxgCSsuN6e4uAplBaR1kEonhsbxCCl2w2Hv3oARRaYwce/UKk8O4n0sWkQiTFDFCgfbeFNwy7hr
JiQoidWqto0ixYlWFQBUnUraQwPb2C+3OmQCmLNlz9o8VjrTPmulZnNxJ3BgeE+Usm6yCrPkNf5U
+OG4lF8HfJMSTRCtBrCtnsB/aSKkVAh6Sy8FTZ3vzaaLRvH77rYQFkaw7e5em13MV616VCXBiegI
b+SZCdSZit8TYnTwfPjFq9OmvlVN2Bx30W5kdEx+Z0YWvm04rNxcTW04TEb0+1qzzxA81rnlV09y
Rx8CSxofbZm3jWBYghaTfX+iiWJzY+cjzYrKE0H/3Owrm/RI2pxs3EsuhG+wVL2TTjw7UKFKNKbv
gYrYK+Tlryfy/4ioq25S+tyTSXYLuJ7hgSHMiNnYb22yN+4e9pO5DQAKaOqRccJarJ4B4LrSHOiG
E/Tx2AFPUSdg93LyQ2VjNFmQrsfr7pu6X1Ae8zQ013fM6cFJnHyuu6bPzKv1d2qu1QK/dzFv5fXT
tjkkj1Rln4Ec6Ar8E3e7BtOEaqKKNPQNIX1+zirKOn01bNQwwPsAjvuAHZ1AuqS4Y+5YjlGIIVHF
Sv5aWJZXxO770Ng9RyqkLjQjDzq9egsLCI0ZBAkobo70LSVxUFLkpA/miIgGQBEJPlhSvOtI8eRr
P2FnR8ogI8C4dc8I1TAlrgpqHR0SSchYnBzWaQvNnT16Vu8pSST4YAmMKCTT8TYjFwVqlAwy0bL/
AstyGmc4ogDQYsOi9rhhUnaY9zURkUUSi5kESDciDmfMUuS/uiU/19hXpHZ8vLL9ZinmoNT/WXXo
/Cc3Y7sZFX9tIHooSeQIdcRjcAg+HgHU7JWDFb3rHrIkEugY/bqbt/yH3kfRprwdaP9i+0LwEGM0
ZPWAR2Uu4poZNVAUPyx8pXE/9T5P+rvzRlOR7BpTedJjXvosVISaqmExyXenxYOIDWO1p4NXQusZ
1gd9ZK2wz65SxGPs+6xgQwsAJ+s38RNHe2p3wdaMWeCCawa91D0tCDQrGBQwnOjLF+DKLkokLBwZ
tQbyAmzKFY/OBhvyCRfHcOID3ZLBoaNXkiIFwPCU0JRo8j1JdvQ3Ynr1CWIbmifbpW2Lbd72CWoI
AAx88RYQlK/b7qZeiqCjggbUFxkP1b2Pm73GJAZxzlLfHpaIXb62t4obn2qULzAw4hpI3xOiof9A
OIZRHIpmJ5c45HTt6aISUZHeZqu6ZfMhekyYCpwI4yIV/vu0nN3Vd2iFyf4MRhQqFaV6EuUkW9GS
3mULVj+QcZT2UspGrJ/pEp/cieBFM7YKH5F4IZbVD5AT69Ktu+WULXqvoM5C5++0OipBE47izNcw
/RF4zYh/WHsclhHr7Ovvv+K2YyVOcIggQz48z1srAhkjUEZxXzjKYXFHRfMJdvZhx0z9PWIAjbXY
WsZg8djWxQN90pqw8a7WtD4JxDXwvRVKtpqTENu2ZwUS1KIT/S1pOhFDYt5AI5nd4ZdMAfM8im78
0GSvySNjWqRXsdugC35rPKZd1pz2xSVyPB3aLhOfLPNr3tkIUaiiDwJoULpnJEMGKVpdi2JpIrmg
u11zV/wpToscIbiG2N4wSBW0UrYJtdHbWxYDbFVgfEOso0qDmteQf80x9a4RNUTmhfMkQd4e/Skl
s+9MvwhNooc2fKwZ1KAti3aX+tcZST1AaoBW4T1bDoY6BeOzMbKiV+60UJ8jV/Z2WSqYYhnICQ/+
xjSFT8P09kDxmmjZvkLP1nDIcNnLahCrRo28myXeOwv059/jHJZqp0ASzJq/TYThbeMPnV1ro08M
wJ5sx3Rh7Vomcad9Vlgc6OsnvoVjf0hncIcRWFm8dihSxuEFWQKQ0GMC6ConbmotKoSDs3ljb6yQ
60myIWLzLAyoguu6/0BIFOEz9JJgfTfXerV9tLcWAOTzItOnyd0z7iOj3Xu1AZiGvO2Rd5XKtR5u
mnko/DF2yQTw+r1MDCV8xY4K5iNk46g2n3ZjziNVbwOL35eOZHqxxhlXbJRfQ/MSFlePgmyFPqER
pEWAlBfqLJXfwgSG0kIb64WgCc7n7aUXv4maJbVcncjUNSHrxPYHRjv9H/FTnBbZiCnoWySzE1RM
phGCFmoU7PBLEQw08eRGVrURT59pP2aKowSE0AH1KGpuyF4tX50bBZkGJjN2vkYpo30ox9/ZJyDB
qHk30z8TUpksena8MxLI67wUgxg1bE9d3rxvyKC28p6CVk7mvXY37AI8c6yxpiInqA0T+vuQXf8D
nuQXOPSjz3Y+J6haFzyxMFkSkV6jbMU8VvbysLG+9W61fRpigxPKu01ojvvWJImuw2ysDq4RFusg
ZxePgwiQfo9xzwj1o4VtXIIW9ZV4Hdq2yTLLTDrHv2vWnDEr1H/JtEXCsJIp84kEQB7ERw05gg68
+217fpuzh03gku7bEVEhTi3xhGFaWighMie3SVYTkNKplPC+vG1g1q7aLgY+HqV8lNwo9Yc4xLyY
//c5myJUIVgxQ+VgNp18oQCNWoOjKEJoLhGK882bc494MYkrXFlL4fYxblAX5yKgfRIArDNqZaJp
V62tIxqb7JMSPGKTIcIBlogUP8jrtQzcyFB9hsY7LI8oaG2hYC8/0+YU2bDpC/WUmtVFZjiyAOni
s9PwJsTzBRgsAezfk0uaETgTM9cKaj3Oq2FDN1ZzmCpklSYVeKvMS/dnXOcIWkC0EYIQdWAnjkgN
jkuG/BC14Vv0xpbvmPJgoR0v0HjQAc+SxEK9EHjtgiRF2NzEM9OwY7PDUoKGDYCvzGs2vRJ/ooYE
7Dn6svTIWqaih4HijSPH2yNgcxQ/LwJOwtnUhdvCZaNrTZcqghMjR8XYxE0h55NGZRFnHWFBh+CA
XIboeDA+vJwiyMfhh0hVUOFLNP8ssanPN+Q2LmVAEuMJ+BtLRxfiQ4sE2RYAGLN08ZjE5x5fqTp6
gMVHvD3daK/Z594/t+bGY1NfpxfNbT47Hza6/ukctLYfiq2aW4BXBThOzoGioU8khy5kg/UWHBz2
LGdPgNxnT9F6j7UJ0ssUD28c9pQlhfAp/m6kFc5uq3dCvvoONYN8JP8/o5qiYvtu36fEi0kY95A5
6yYhVIl2a3pnuu7wrqyx4FukyuQ9hUNHAC7ABnlsHYu5/H0ij4bWEj9HaQapWhQwpqcT2kTHy61v
IiJTiYP9G+WCcUw4jVDDlPQn8mT3/IByHXFY87rQignUfMDLhnfdNkb6BFtvyH2UYJHrZd18I4nO
xfCp9xGLbihKt17ZHDRK+W2j9IxV+7n6As5B+RG3A/RjQSh/ZwlbJLYcROuRIUPFN8rONf8jVUYE
mCST05haL6F+jnsdUbrqfi3nrs0RMc6GvOOassNNgnuK8LzUNfGScJ6NXt1eSLq8ZgxdAXZNSOBk
hpcyAV6yEakcFjhy6WnpnwrCy+syL9E5J8X37xN8Ern0SfYJHze/wq5EQ3brCmyjom6EZghx69tl
l4QdzBtjE2V8OXkGdUBWEO4TfhFZpruH50nr7vErvokLv7rhs+DLNy6qgyX3QpDbCnlF9/aiHc+E
078wglfICAVSajQThX5IBoWro/tGLZpJhPiMqwHcEfc+2n8fOWFp9fss2nF8sQPii0DligMSJyRP
Q+L466voZ3/9PIt4xcAE8xV2Qfhabr5i54M4Lom7B8inu5vQ9r8vHFSSFmu1U5H/0nDYQAmKPCLV
m8vyoUbPbE74Q+rhrHfOEVs22bUB9qcIzi785vOKwUZBtIQhBHmmk9rHpIMvpCIJmtjR8aoCEUPT
gZfPnpxF+UWWUTbo8n3x/74Udu1MokWH19gami95J+fDMIVXfmht4o0FXYZ/BwYiGfHAGhjwcBRW
FGXCYlDAU2Di3bAMmeR1jvXfm/gLTISQ+y8DtGnRbfl2UPxypLKtd25ozwpWGVkZT4pcXBDIZIpd
qGGFUniWgrYAmZC0oQJXHbIABSTAVgJYEsYYlZ47aEwwR72VoOU2q1X0dqhdGTYvFHIFmfOr3for
AACmHaIQE4l3KAhOwQVwV4EAashb/uqmAib7V1cVNgbpXOCBP4o2o5jSaw0CkFz1DzkIPBuwzQ4A
pWBveNMU6GwAXW+8n+LfKdAmwWiQ1HbkVeA5oiddQ82QA5F/gE9/B4EKBoH0Lwf7cCTB94PpGY8F
Ab7Lbbze3wDsUDcGOtWm+Fy75p5preExQFa3uQJyrCGbSErKx6xfkRl/Uq2W+h9WJyb1vWRIyM3j
+vfo4UsNKMKR76Q6WKNHQ40Q0XdrkCPS02t0GggIUxSb0eGagFKgUNEGyFlC8+HRV3v8MwkI2K+D
IUW2ow1pj90vIESKElvBpwrjSzhfKT4TpBvanQtFZz24ddFFZmxTLxbFdw755aSfPd1MLoauTMB7
FKl4McVswO0p/BOiwCqfFK7irdtGNpd/lJ5cM9BAX59Ucj4gSEQsgP+qX006/bHOpCpdg0CTmrrQ
oR7j21h1pEQvsPA4+HrfSEhMUq6HJSlZMQBlbKpxeiz6YGVkI93XqZ1/SYX3SBK1emWNFdgN9Ml9
+uA1mxdzomGUq60eVlf8rfr34XlKhhu8ZtJhLZG/wBrBv2ko0jf2cZDxKzl/q5dv8bODn5n98GqC
WBP2plT1axdBdjD/LQdx9I6+FcbQk8/9q+VX6DxfSKhfxo+5/CHzQKI/Hd7G6VDz79OBYN4/VRCD
98F/racA3il+l4klI9mwYQkpHfzT+FI5L4qZjZUSCeamgrN07tx/iYmjXPnj7/bXVt0Hpc/4aB2p
Qvy1cKV+bRWkmZVIieTW35AKM5pBzmHR0amKTuV7hYw2/zy7qTpo9QjHqj4XKqgEgVAaP/Sdwflu
a7nXx1jBN1tax+KvtI40oDTpAx2dntUT9Xz58+mjmgYXLenIn+9WpO7f23RK4UDSJap7g+9oHa+o
5z+4qhtSnzEF1eIvn76HxbgYZ/wEm2dGMxQ6yHOPMQsTyYE/ooHje9tm0ZG2eYx/ThfM4d0WZWGa
8IujZZIG5IHkMQDP7jVeQK2+3n2aEQOQbeMWmT772Zzx+pi3V9rJba/KLWk0vpq4qqHHgjMQlyV/
ym1jL3/aewU/iSRIa4/0EJ1NsmovNkM9lnByQfiqaRRkI8tEyVYK1S1AgHeK0Sl/2nvpqaCUnx6v
bFp1WjaVbwgEuAySR3xxoVwLG85/X/m1S1DwKnkGhCS/Wo/qFODQa58lvukDHPGVH9DMgj8hoHJy
aR9Io47eI7LgAj4nHAga1KD26pHT0afxA54+IDiwdyW9RPkfzO+/vyQ//EzrG6jyIyKI1Di/S6b/
DvLotkG7M0kB9CIX+n0EdzgMlD4MH15c4TJ7CX6NwhsLH46RSDagysmZ7+w0WJ4RcLICFWBkC9pD
AtUPSPRpa+wBwhxJ8ntq9kc4vAcj02vbJMd+B1Ke/aT2wsHIIvwJVyPF4fvKdVeAekKiIBe4nPV2
fSYAGodELXhrzQk3PrUtYgIkTyfGPmb+eICq6xKew+UjjZzaYWr7fMMhWWb4ntwoUdpV6RK08F85
hZzs9+uNX8Mc7T0L5Jf77HbCgc9+mrgGR7v3sdUeil0dGpCY+qjOjSQB8MDnlKgqQ+OQ1QK6whaA
XuvrkdMllGSjU4sV3mqE7xMnph3DE84SE8knsKfuNlfER5p2IBzCwAjRHxYMUq2oi9qvxpiQCBu7
PKLtw5VP3oFAiACD9JSDTd3r2b8BQXj2zlvug2+ffU4Mb5jY64QTE26PUrPnB2UUAm4irsIij+zv
uxlc3wvT9rlPorWXMrhvSTKnEWdnLSDy4vScm/tGQJqj5Lj2pkNDZzK/bh99LhZ8eX6bZf0LGPr9
+0jvgbcBJczHyZl4lOdhTD/YhbkK2JWchOfJ48Rg0Plsc88ZeAsX8+j/DsonyT8Ti/ERYIeOrJMm
21Gvuac6yoVyunrFgWDGaZLIvl87NAHIUZoJ37hHQNNJ7CuryhA9Zc4lMZ1tjgCbeCGNz0aYZrlv
tRWjhFsCHg031URK/NS1NpQYCN5/J2BT35dfYlf+uw65lg3Md5oNsqz8htiYlnj2jL22T4YCb9cL
X35BrAjEhIgVhBnbZJckDA+MJ0XK58gVUlHCBoLLeFO/h4gPmJOCBLEtYq7ASvEFbXNdZM5Pc1rk
deReCYIDc0b5Q1b+wk22guBPhoQRrwDPp98VIp18YrF9uli6SyORIGPHkQw4HRF0PBAyAm4OVCCI
MTgwYsLSg0hC2VxsxKlfHrvup3uPSk4Lerx1D97ktrHxgjfgJVvePOJ90YtEHOemOTb0LodL5x6e
ZoeSNwdccYYzcQeXYdpy4VfaIB7IeeQmRGHIGpBEFGz6nR8huvEFzEPD5DyZ6Kr2BKF0gzxBlh6f
NhzliVNmJDvZlvN+AkeCSAYW2QcPNKeJ9lRHD7hKc0Qxj+xst3DrvbQTtSV6O0Cq8lis8rtH7+Z4
DB1yfCT4uUJiaJjrUoQyRwQ/8P76VNHl/+etYJWerPTQaUnv0tsMn3Qk6Hj8ZEBVkxJA0RqMGU1J
z791uQE+Smu8PE6JTQb+zME1YntxjhBx5WqjW5cP0ydW7CwTt9qrcvPeiS0JESD7BH1Cg0OAcijT
McgintjIpIhItY07osgRpBRYwYnha7Zqmp2T+hujv1aURjZa2KQzxRDymVTjkaTXVlWbIOrRNUdf
ZA1gVI+YurVVPPis0ujRFWDkaazj4J4wJUMCb4VQBWSLdN1yz4xMGh3B2kdA+heoDMbC+bz59XlM
9FT6henSHXhnPOCpw95HFNPhqQj7gJu4sLFia4ldH3s0/0UnKtiREbDKL9lgcff3iO7JmOEYADgG
bGZwNEyoCr5AmGo2hpXNPRsv6U18RvoGuZWvUx41NKtgKjK86AezW//F6kUTzKDA9IiopddKo6MJ
4lerK12WKdXhApk4Qy7nurUmybYxO3VjCO3mKD2mR+ld/CoecN23gidFrxIUHCDxGXrCvJehQkpM
fvVZvfFHoAvNGED73+fASDF7pdwt60myxeWja+nEyIxKHLpcmbvYFZ6jUxeDUOkGcuRYhj2d5NQV
QC3XR37w40M0img5+pU0HJcBcIvs/A1cA3tFDoSyLjMF6nvMtkD2vBKk/+DNIxwwR1FMVYQVJNBB
g84QDzgCrfft0Zs5lzSShO5PeUw8g4y5jvEuT5qulR4lnS/n7t6KDnl9Mpk3X7nQhzgwjZJw+9xl
tZLxDnSEEAcK6p4qH3u3Xn58Iwdhjthy5+VUDT4r5rf8yNEZG0//vOU7piwmcTisMo3JqcSBjPGW
iy2Yhg7mV9BNaYFQgNweOUSApaxRYtTw7n0n50tH3VBNNmbmDEyk2meW+6yaMgHQW7hPoTWBkJuQ
gyQNfvM59YU6aBt4h0vAhX1i35ixBRNpFPY27Inz47+WgklF3ZBpghG/ZekWEGax4j2kXWvqveLZ
ofB0MHaUIviMZaPJRMaqLi0sbf1lBuMAsoSx1Tc75y0tREP91gN+Qd7jQjdi5em/yffxvxdTBD2b
jiOrRXvGWCA0YFwIRFOdYCXFk5a7tTbgIwOMQtnavSGfypOXDtyekR9gVmKnZspt0bA/0OjMAAO/
4olfus8Vp37J7MXRWX1+y9RnRcfAghvzW/cDCnZDACWdRvIPAP5GiHPgZDpgVlrxYKpVerx0uWvV
ZKJkvCVIJqBS0WH+r/Y6SKlFuwS0SSH/6ZP15ZqUgBEjw5Dx+MaRnpwFrUN7aOxNjw9KIzeXO8MG
s9iTxMi9X4fGoBOIKoQTDFdh5WaALz7wDYK88FmQY6+0Zthu0uAcjbFL7yGRAtLCnOVHvGNl1O75
GSIm56U8MS5IogDmLco1XX2ALwSPUWqsvJEGYwWhkO/mIQAIABOAN0XZlcqhJkOfLPT4CU4WFVX2
wgHv6rQmTXqb606Sr2y0K8Bs6/NOjNhzgHfASgCe3I/Auis7nyJ5FyLxMG3vmyta4y3zY2yssv59
Gw8Y9mzHtRnoq0BEVCqAnVTjaN1L38TgnVkfLRSFPmDOyAyMyBezYJnw9vRAY3F4IzmP6w5vO4F7
tJszbite0M7FHrEVfmctyBHUo2uEfIqsIJf+vwMgKgnkq+K+2jAqKvcGAl0PmOAJrBjowIVvXfJD
nI5TiXtEROZ1Jn9Zj6AAxAMSflwG/DJH3iP/l57C4oOwhzFDnmYDnh2BmCczLs3M+0SUSD4pXfYN
V/HJkmBtMNKcXfqfkTrQ/qr1eYn5KQkqRpxgGwV0zJ5rXK+pvzoleSGqqQPs6ynQ4OkKOLvYtMgm
DACBtb1W+OglwMYpw7S7VHoS3xhDiAKRQxtDmKPjpREheaX1U7D40OAe43OY9zQUINADolS0ytYU
KZDEQBB6d6EZnwxPEraBclB0fqgM3sOYZDPSLc8+21tv9HH5+vQ35MbDZFMroAl75WKHKJHHUSA9
Qw7YPcb/NmesVzIXALJo7s+AuyWWIT1KA1KtoSzACBXScInRWekR2lbQ6OQvwFIGu9BxiGhgBRxl
5hYVKOnXVHlY3EBFk4th9Xgi54in04CZml+dhwB2WB7kJ0kk2R06xbv3XMljkWmy0TFZ2J4rNSCx
zYORj4OpkjzUyOJRiwozPe33M+mbeBlPeCL8Th4mIUvv9wAZZteoQSq0NaDbkLT6d0RBZz3/e+Ry
BmavGSP7xdop8zOTOfOpXC+3QedHI3tQEB5xkOOpz3SuozRDNPCd8NIa8KJJD68ZIm2BAN1Dc06Z
zXBLjAxvgeVZwzaQdIqNU8A4r47S6lno+ABVD4Gaj9v9NoJT16PWZcgSDjI+P32KDPq2XYdZFZ4o
tWFJtNOWH4qRoKFZNoFTwkyalB9PP6yyvGOGt1k6uLeAkmCcBT22kdjJBPlVdOwcE1gFeUKeeQ8h
l9fg5mYznarYAa2WFbovtgLut08tiU2//WB0UbvdfADM99sIkrS9UrOb9HHo/3iKYECBHlpzcmnZ
2+t8Wx/NXuKAOGWZAfMEaBl5eHTX0j4lc8q6cJsbIAOOxsDc1BO07Sbfv+/fR+0YKLBvW65Ij1yD
oiOK+1RD7HjOWduOBmQHpwavMeRGQMySAvjMdFQZgPc4ANuTDp24gSI/mAHo1yNqY/eAl5OrIc4p
uplU1mp0/Q40JraL6cDeXcCqsPAhnEOG7T5lDgTGsMiDefy2487HyVeN6DzPxHAApng5T/+w76gd
e60dQS24UpXTesivjV6MvVe3IHkwhW5IruAybDgw1/krmF24yRDFrLGeYnKo7bjE59mvSE/syHa1
AOlQI8a96tq7zF6LMyVilPbImE4kc4xuPc/VAQfMDJ0GN3cqt8sD3xTAHEevm8fDYeyjG/9ouJcm
2OHPzIrYBQwNRKTHRkeSx3gf3Xv64uq9wXFDaaWYh62w4Zs6BmOGP/3MmTOoGSDXyi71cJ4wQczj
9XUw/diX0W2UL064TvsU+SiSAKXpUPvdWtFnFn8cSmkqie71s4tNEpktJAlI7ZLNJumBKEO94ylc
djw1LXwHWOCQZEK1DOu59/F2RQvujGknCSC/RG8VUBSwD5xbOvJwJvkExf5WRG5tjK3r9M0Ig0yu
9lj/g+bM2JO7FYpec4VbHtogAKdxa2Bj7cRrEswIYZx7YHw4tr7I1jqZh2uYisEBXpSwByfYGLnB
HPEjlBmWF6ip+Ap3niMSI4SMqVcjIXB2lJYNeDzFFfLrkT4HTIHe04vI2QQ3xroJNjmmrDsW59av
R2JFazHppZ3W0GVusyb5Vo1eKIKHLfo/uhygIf0HuAHZ5atY2jPBi3wDBMB8Sh7xJdRDVOLsaQWq
jDUGFaDE9ERr9TQSNPeLAeniEv5mz77Ozm4TCRs40TVJlBaAE4yUHANic1+NcgyyvZxywxhK4k+z
67vVfOv4Aq5eDgljsNsICLSElzJVPFiIT91p26e1pIBFTqLux8GOrHg5UCKOSUtQwKbGmOHQR7HD
a8Ay/JM3S35SZg3uRO/xCe4DQMgUmYshKb4HGdsUvvXHzclhcmmkQ6mHNv2GzXJD5upXdFePJKOe
kDDoDHjCOuQ5AV7YpNgNTiW3+I2+Hv0VzjaCL31zpR71o+hUlJZQ6yhUTxtStH9FKZ58URnl7GQr
XyEsI4jhiHQf0Cc8AFTH3CuuVtCqPRTKv1ihkQTGGNPeKTI0gP0dzb2xJ1dGjoTdkyx1MNNWpGrY
qBG9SqpffkzBgOwdmUWIXb9FETY7GympHLBb+MUkGUmkPzFF/2GUb6pvgSFipzvGcrSTd9KOqXkc
BP8xVlz2WGyrWHDtR5v6QpsWQT/M7MCMvTMCFpT7kQbvnkEHDTIPKNby3Cex2kER0Eu3op9Gm4pp
65ym9qldMLFhJnGeVMtGdJm1EHkJiQtM6kTkSylHl8ME1bgOwcR8MOq+HhAl+pjyHWA75Mw7InN8
XbQ9UUGpZgPy02CDZ0DX+2209pDxa48YgQhGuvmQ2pmQdpGAtssDgBsEPObJAq3KxGYGaCO3Sk/G
HIZb6JxxQ3dPPhIfzemXsBQFzcYQpsUZ09jzkJqOf2T8Se2T3YOkyyFGMBuGwoAuqMTzkS5yAOHj
r/3r6jQUfZyxk5CCh8tBKIdyhDwGUaRkuZ5gZwuU9O48xp8uH09w8smoqmQUYUw/H4KPpPNnYzj/
0SY+0nNhAWDsBYOKwDUCfsVn27YmL5e1cKhxj2XmVCKWeXL2rM6AyAG8dlrRZw6M07LCN4to5dDR
EnTzaEyGHMchzw95q3Yv4zeArV7VR50C4Ou+BkCBToKI3djC/me23zQxOyetOrlANBH5CM0fYZTy
cI3dvTeiXdj41aTTSCmarkZPZ0nx9ePJYQgMgaA1X8jVfchsZMNw5Rv5nHfWLjlFjb0jGn7yNElB
U57XrC4Vd+ruXJMUh6j571vOsw+RhJEOFyMHqQoEJ2APyNaBt3aTGcnATQ56rISAuzmSzmIm7X72
BD4ktcIncowfqA3kuSj1EdRy0yNzHB8+vkJ649bNJ9mMjfqSpmViTA9MwM/X8I7XEgvlFsVMqN6L
JEBx7Hyw0TNetmbEE2yzA5NE2jBen6l9VqMT0LEDjppMI90WJoFTZHHI8MskQqdRXSi4WVfuA4Q2
5Qkm3zm6TSDQBjWV/60VUI6KqBBIBp1pZKsev0w7Fq+1W1HRAJJxHWKYtCUrDUIZqru2Os1pRP4P
giMAB+lW8x3LAFNt3MNYht0bMQOB0RRUA9DZBhqGWJHOycffys5p/mqiMiiqqKKXmkYy+OdkWCbv
46sXA0m1jfnlwBi7en/RAtUO90WceHTY9RE+AoyER6mDEx5sws7LxCKD3d2qYm6luC/+OCL5RySH
8i7T8W0ulWl0ZT+dAMGS9zQOxPi5OVamVxCVP11VVLGg4rEK1/MPHe3hg9zBnOCFwmnifRfvBbEG
NQG3mNVPhz3IgYCF1Yi/V0IbZdzqfpY1fdYilAEjylYCOyWCDrGgbITgo8+T+zVkRniKzCmP9auG
zTBd3K8uc0yyuYOGA3wTu61uQwzQnsuTb2FcZ6FMhTh9lHbh/h5yYKSTo7O++wuz16aPu+3JaYsi
M3KiqxrxWfskplsixo3+aXTunqK6ZxHlKt1kwfGtMSI77puhjxo2ojl4LODktIv76vjCVusIl0Zl
CvNhQqzg1cV2+Qd8H027V/f6xgjsRFAfmAOli0uGG89VCA4gU+YV24gpOhyO+gZ5LWrqYwPZzoP4
yIeNKf01rrxg6qcHmmhEcPdo4KtE+AFm6zwxQ6KxHgAaFqI/1L2i/9F0Zs2KIkEU/kVGiCu+sq8K
iLi8GHpdwF1xAX/9fGnHzO3uuZsIRVGVefLkOdebjvHSi1+mwo+UPuHQ+WjCCn1Oece3kyT56EWI
Sr1/IRJRp4FXh8+H+RydxrSp4dDmEp+hLzt5oxCI5iycK1EH4VPAvyeNE/pzCTsGUpbev5k9Aoon
tIIjxBEW+lNhLVkVKXVbMNQ5B8ResBzly8NfjYyKw23jTe9h128hEG53QEmyNroHKhgE5f1QoUQt
JfIuDCkxNUd/EDohVAqWyC/7Gta9sDj0K66HGNP2oxJ/nNymWbyvzehHQHvi1YHdUF0dnFTa1Pbw
KF+/p/Aoydn2+NySzTwhKybwOYmJYA69SRaWbj8pGMi5zEjcmtghO9EbOWUibc6Aj8dahal2mIo7
l5J03Pe6N/9DAz14ruF8I795GDE+DzDM1qQgS+pOabBjrb45R5Mg135Bz3FZ1b/pK756HVYmT6ER
r1wM/CUhTF+/3Wkxda93ScfqSsv/ch7jt/bY5HSLNa2SYii3zCFYY/tlq/oMqK2iJNYtzMF5UqX5
XEKua54WPgYyn+BMktNmqR4SXdcV2VwB0Pmxi9rgwPzw8nKeA+rtIP+/+LPDfp6xW7HJXTZw0zrZ
a/iM3qP7ojnpkcCqBn2QBHDPAp8pIsKjo6BLObxf6O+HrFYZEhURkpt9Ytz1zQWATYgPD/NiPzrM
f3sfNLm9r2aE0khGG73Vg1qGhbctCx/UOFgGvP3bPUOw+5rsc7e3TjTKW7LPcu3w5xA/os0Qj3ld
CsqUXfkuEViHba0yCPkyNm96+/YOtXNsElUD59UbCxOqAzQLEdx9snrFMeEI0GSYzwcYkCBT8Itj
lvTlNaVPmH2W370OIUfQKHF4ItBXZ3uR/vl3UZeoNomRkpu7VqxRjWCPHIEokOAwFeIoKxdbdSnB
6icrEky7U7qCNM4ImqCx9CDb8RO2/3fA25VDeBE0RB4duRzaKCkYCE3wk3G75T3Z65nYBORMhlT1
2JdOGyJlVisO8Oatb2+7aRJA0DoQcVkS6ELz0M5DkeGGE2L3dmRXuOzkkDOKhGiVMvZXwg1woS4o
2NO8oU7Ku1TowEqMINGzYgHLRu/gQFU8qE16k3TORG5zHg1mCiG0bOwy9LiDBfBS5PuEzgRYKMsN
Zmt+myIQaCo5XW3yVmuJVbioZH2KZEtl+Nbsa8NLKkelH/MnH/eAqSGf3Mk06B7lFtyZVOulTd7p
EVjjWPUTl3kHpxRvN2YfKAM/YvKtSOKQaLeIjKA+UHL8WkdcDSijQFK3yxURLhcJxYoYvrNj96Vd
lWi9cJg4PuHKTgKagENwHzI5J9n2zwTDFNaHjb9/X/e8vQPfBfNYtvIlP6gMbpMcVm40Ao8sQznv
D09HyAz0rMAO+ZL+nYckIfTGIC5AybZh0jBT7Rn21o65AQGhR6glPAchE1yOATT8J8EDvTY8TxKW
tS0ZPZQ6yPdk3l+H2N3+GBJQhuR2bUgwDFY8jih3/seU4JkUXTIZGr6vciXNHdo93H+IHK8bydVe
CbmMrwSU3RO/LKfwZQaoZA9qTTbGU0PW/Dvg12KLh5bRg7L6QT7rg5hQmzIbn5QrWKNlxmg2HY69
t8l0oFDumw7pEBa0tcYe9SpA2HOm2OUXT5FKcgXyhkh1/b0l5VOBAnjq9bDTmt9hlwoS2BXxSkqE
0FjkxDqesDyQFfmdJEQ5QO8hvQrKMrxmyxPiX7yJBVAMoVpkHe47qZ30g4FbQveePz86XeA0bdBw
0wAwu1Pi5qeUqeMrVW+zSEYHqxeB76C42oEprrcwPHL+fgAQxHlrj/HMx2QlD17nH1dUvIy5k31Y
fDHVFEBjgfoHIgneA5oXTgC9Ivcz5sHqgqyBPHgnNwyJBedEI7bKKs4jordiJkYX/BHI70h2v/lB
+ux5h0C6qRzCQjoh4EbCVBp9p43kZA1IPCq3jMvt4Iq8JSIO5jdAJbky76Gi0QN2DY+M3ejBg2wR
JpIgQ0ghMe/xXBA5nBE4gncAZFPEOaUEemupETBCiKso0XmKrMTTItV0uj57V3/aXtODToB13N5b
AFO5VdiDhE4WbF4SUrE2oZeEdQKZXO0SOAjY1upATat3VA/RMkny6BsIbiRLpMJzKNH0kdS+/1dZ
0H7XfkgpxcKgmn4i1KabVHQeKC/JND6kN8AomgJs2WBJ9Hya6qjFmvdMzZj/Fy5HQofj0H9yNxEI
AlNlpsEbhlEnpj/1DhWnBV7jZMMfHj1u1BgFkFG9Q+2PlQoXneF7nT5G4dMNoQBQ+Zw3k/4GcXBl
Q70j2RuZAKsXHncBtbUKRxyzxjrxkCI8GHfTVtJJrv4sbsXS2d7JPieTWwcEdtQr9km461hQELct
DhZpGf0ZdpELFZO/4nYk371PuG8paS750hwYz7xO1ncb/czlXLZYyBgO+Rd2EJfx2QtFNg7+uEVc
SHDWXhKIkWEO31j7PKf7CX6k7Hwh2OFGwp2l0cUYCLNodC+REONrCYHk+1EHj6HB8DTFuQxzCRzA
jot1awV9ICLl17pItvZt2Nvo3jRiVMpd0nPjaHeHS2P773+8lXyWFAdknfth+XPGCHoB4qwTRrbk
jhOQkht4N5pFMUfC40uZDiwYEVLIh11FGmQAJ9CXDAaAfCtB27zjbgfmADBnLV73E4Uy5dW6XA0M
k0x5t5tzxRQo1/+oI2pH/GZF8Wo5OtNPSyzjPqcf2BoUJr5wJsvkyIIn29IDUzsUy+wa4J0BqHxl
ypK6Rm/vPsAOkrw4GFCUdYnnH0BNsyZIhKC/WuF1gwvZu2qPUF9XAMSliREyNQJorBmMwVFXIMB8
NDW4BtPAm+/fWoR4Lc94binozl63HdohwOyRgaLVFTlW67gpgTRrrRhgCXie5Dx0UPrayCzt0fz6
me/tgZNbIwQ+vdqKXsbfjVMke3W1Nw9a1xdxX1GKBA2xBzHzYNgePmhKm3Jjj7CBRQ61AYZdhBcg
knDpEqgSwvPE4jgYJg3gZWBmPs279mOJ9O55smzzVGP++XDUDR0A0Tncdw3UR4leybmKuDNhJCLW
JEIytEDaMEmgAcCdjrVysiQMWHrsG4qzjN5+EdJcQA0r8BUi+rCFhsw7JZdG970CycGg1NhPngw/
/XsNc67idPvUbpniVXic5Ce9AZYLBWuSCoZFSE7zy/PLSHPiNL5xDyZpGRN3rsAF2NtYRrGjwM70
iBAXhjZnLHHgC3rT5rhtf/7O9JDrHZHvhnlm1lH0mLInjduoQ1eS4RzQvaOgwTMHikyk6rMQ+Sys
rH8lpDzzNq56Nmky2U3cBjgrbdp2PpMbor81/9IozqvbRNzNLZo9NIfXLkVh1jO7f7BaW6D2zoQq
Gw9/DPTQmrSIkj/UXpso54FOIhRE60NGD5iOXsYIbgjWBfQOskFA9GAbqe1fERiipMZyUepg6o2L
yzp/3C4jHn8mIdrJV8p0nIiVj4r4ZX9ZNa8hyHbnYDz9qjZq3ClpvVNZnq6QwhdrScsGFGhYEaTm
gBkgy0Eua8Sm49YHQ2oql2m/qavpC3mM+QDs1ygmf/LwK8mdSGU6MFvRe2DwSL2MaWNbYX9TYVZH
scZWku6wNaeNx8cOuzu8Ob0NB2gvWm49x1/wBhMKx7Ez1tfAkS6k4XE+LMjQlcUHoRhXwIK6w2VR
V5lfUUaF4zKnOQ3XpaaLESM4I853rDRXK2dhSs/oIlZJL1WQN8OwS7/5ibopQnkQsKNjpksq7A+Y
eeKsQ+Z6WZOzogJ7IchllpN/8bzgxStPy09oF33pzgYbRXoo9BZp39wmUUfi+t/JokVQGnN6xrOK
8J0rIZKwlLhKPhG27FPCCGx8lwf7vH075y0ZbXE0LkfqTvfaJrVmwID29Ta5Ma2lgKRFfMHX52x+
nX9zD8VCW9LFy6gMueFUb8rwOb5hhUCRjd0TT2gCNCnVijBjSZSSRBh/lpXW2uB3u/vgLNga3fyz
/sccoGkNrIcGtK0yZV7zHjj/YhGKIfCiDy0gfGG9wBncYI1t+1OQQ1vqMLJNoW4d54Is2mUoJ0ty
zHcv2NfISYsc9uhkXBBNvdt4UmDPIEcvzA9lC6tiRk33HsrUYdc5x12CCulk6E87IETYNsg10+4g
3wOD5/qorfk8Le/xZ4KZHmoIDQPQQKX8axJYKKVNr/gFI9+T2UWHGs4CfIjR4SEmNvmMB5Rfxhew
gUjOXgcWaXBpxCP+EUadfX2DjaqV/qIrqGcOcEiBd8Xq8/aUh/feT16HkNINEhZzijWXeeOJj7u1
H8CkG1bSWkj3MofE34TZcSEc7mSdFYn0c/NOgSDPoMy8DsEgkm1l4JzpSKVLft4g2xKqxIMECGUa
cj0OReUHMXZKQQ3WrbenZvxWT1Jx+uLBIzkYiemXZOft0oeRz2lDzDB43rxdcmNJXR7k/PCtnMUL
LF57bsiXL3PS0cqtVy8s2xGuDG6bgnoFyjDu3ie33vu4xTsChi8UyrSDr5VTcmKfh86b8XokDCgH
DTnBCpgcjE3eBBBaIV+vAFmQHyTh/h2qkLS9RwC296UtgVQ8gNvm9khkiDPJC4sEJHwoOZpw0yti
OtUjYUCXXn6GMMVQKqfHh36ZM4LvptVbFcxr9Mrhw7/JX5snzpRMvSUo+hv/YHgKgoKwXVpUjRJe
Ti0SfOCXzXctyc8liZUMXMj3knQvd/++EozgmS4seSUVrfSeEBUzlAVJ7orrpM7AmOLzGzUllWUZ
poVS8Az2vC9HfbqMJeCGpIcMAmMnv3dlUAgzbXJwTNDdgvP9NUAw3NQFJB+HXmSD3lhk/itgL70/
+zcwgl/IkUiOJeOXjLMyyB4FGwPnEPz4k7ErCC4hv1s4gnSgslQZa4Ji8j+iKK5GEupfUwPlQ2Jl
scshtafMsMKu50mV7eggHvr/FRcOJTaLQ/wujSIGb/tDGgTxRTuJtjvkWy/2Ye8LDNLYczJ8Q6+g
jJSUTiXwlu/IyRKS6oI5kOrLkOOAq3G2lQFkIfCDZMakrMQr+7jMbiqmrPxQ0mYpXOSbf5lkZfR2
cqXIYAlMItDCv8GQwSTDdmQSyUukIigDw1vUAPKgE/SdtM5G8w7TwORLWhAqNAv6Bl0I9+Uwh67R
poTKPdvciGLpdkcqxFBKGkDgi/4UM19M3gOgBpk/NQ+VkVpqPejaPKn0LnfNDlUsvigRSTT3XCmi
cP17+M7RehieT578NpwsnI9fHk0TH+yoyIHb2b1hXlEK/A6htGMt2wjLi/3GN0DVb3u7vVydUulX
zuCoqXFjTPJJUxIsPniNFAO/M2IZePiwlF40AOTQH49kJMtQyKV90uG+0JnJigmhhPWHMptJsxWM
xe4IDhmkyeWFlqsmUUOtC4FOGMhQiymJYZRl0MJAiYGyEfJavQqh2TO4/pq01qH/kyEc/CFHRquY
vxFSLzRsbzDQRnLjpTjY65E+faf3mPpZKhBOmckNBKxhChyijkfDid+gA0E0/kg72cLpGAzQdOwb
CxpsUvJ95ibPEi2sFF9ZEDffpvEc/6TBQAkdysPDd3Sx2Mo2GNBY15gUyQbLbm4Po/Ok/nk/YMN4
grxB7ARPk3OOIwwp/caanROQDObIBfDa6qSEHKr7KFE6swqqY1cb3nb4g2dPBnIrT+r2wPzsCt+4
qPU7OWdbu3di5W0f5qfNCU3BiIjpcQcHbMxOm8+qXtEGy3Ix0Gs+l+8c6EjKN4NZf8Zkyo1l32AQ
UVThplKdglT5+4SnoMWDwFLI4sW6k86+LAg0ehoqEg+OD30cbhr9Kbzuw9IzkJrhLaJG/4ya4agD
84ZEkFj4CbTMIk7wJkE5Xrp3ygWtm7Z109ySqFg/KJIFwvBj8KiO7bECZCtlB20OzA5pqLGGsjNv
Ql8fi2gzrYLA/1OS+ZBchtHyAfZvU+Ih0odpUdtQOF6q+aIoTKACEdZ6hb/C23p9jPmunBeBMto1
XZtybW6UE8SysJ+CcAAD6GMjuShpMAGcDp8D14Jfmacwab8GfXjQGD+FVkHl4j3ubK/xjXPtmfw5
FnFJ1YDE8QwMwI6oZrKDCgK+9OipQ7oBDmZQAiaIgxWd27i44CbBTnmL2nRECRrbFEyYRi/EXQFK
WQ5J/ZdsDdwGQSLoqP5xGYAvWWLwTqEyi3I72K4sZs2MrUTwUKCXAC1oYDoMxLmrQKCy1Mo3ZV1i
bUeHV+BTWb9UD17fj3bAibAILm1W4mxpP93DBhR28HsZXIN/1XboD/IA7h1ZOOm3AekVYgF9X2gV
wXRz24xRKu/2ycTCRWUvYemWZZK0moMI8vFa3Vc0iLH4wUfIgHnF9kWW5K6lepSXZQ+Tp5cFmB2H
gJB1/ovHC0fJHip7QG/Xn32yBkKRbJyysJcsm7W5EAB0MKMp7qx/GiZFT+b2MaF9i0USmPUoiz5F
TranL73JsvyWKzR/5LJzeFmcHF/9ewikz1U0gC5mk93la3FIflYAHn+tJTqCNFRDN0QqHBjzuipA
qQC2efcRrab8IbOjIe2V0a3GqdMn3v+j3fpEx13LyB8htec9dL4Zz1vPZ/1cNsP2dQTIdMdB6LOj
yQcTNzJuKnRLEzoiUBzN5HRG1TQoQcja0b3yIBpSDNjx3z+hilL6BzeC4U5X5klH/QqxeFtFQ7eP
GVBv2AhUJD20fpqHx3XDoixF7BlQpZzL0ncJRH/4YcFBZFOgIY87oG6fI+Z/sZBiG0jPG6JoBCtN
7+GZiudWBaqmpvYxiChdfe0Ey3X3jLgRgiBAruDcTA8dYxpKlLlk2siOw+Vqmm/ulGzpsrWvebzZ
YxPB8/P5O31EgGMfBCqsiwqhE/Sb/YIIlJKDGOcJrkzhTToeES6QCNOR+9+2XitWLLXlgd7KJvcx
qO/fWkbnDq5F84i3kOY36v8vaAx0lOOg9EVA9zxWRgcd8QEkKWy658Ez8oZxfyHpI/yv1+TRNs7I
zHXm+XeMxd/y6t+/JtEVuzdNcR+IE91ewixp3BoOP1SX8F1oXledQXv3Ze8B+V6C2VYDCo01OI9d
fybldaAfHnHV3t7Y4jHMpVMHratWfO5g6IlYOol9jYwkmq7HrNvZtPOkADYqrj57UllaTCv1U+jI
o1WV3weDPzr18U0QAwsH3ZQcPYk3zxCcOKbZ11ziynajJHz1FdU9oeOEqkmjApDM3yx12Aios8+7
MN4DVxkAhU+P/VldWpAJ4Mm01Ivz6lGlhIIGV7Wdvk6eer65b2nxqseDNmbkf/0TYUYLlsn4Wfs5
96u6W9Uj3hcXS30mB/RC0ECQoWYbAW1SlqOSces0eeS6m05vxvkDo9cfgeXzw1LvXUR7i/Cmgcbu
ddRiKKDel9/RUqkdFdduNtBCCXtyA7VWs3buDNhbqdDTyxFBxTitBwr0DB7LEW+Ql86779xvjL66
pmfw2YxoxFqSMzQJzB5QZwdDtB6IdtrqRDQZlEGtGQXvcXkDM7SoW/HjPlBOF676cUrfWg8R1uPi
VqoOnRbXkVqjOADMIzN7iRjF4Omh8cAjuOe7/RImw9WvW/P9Cf2PWg3KZ/BEv6n7l9/beqMe1v2K
7Kim/gDsBJG0C7uwTZoP00qp/EY36UOJesTXJ8SAM3wadX1/BafvuLlsLs7NZ1JmJGPwxg5MN8aR
DhEaANDNhChGXWe56h+DfjtbDj4QL6dn6Bg9tlzuH61Vx1tUHQJaHW9Rv/XU+99oWa5ptFl+3RZF
YFZ4+o2Wo+9g9c5XcHOf6uSiulegJgSQbveYN6BFlk7A74G60T270cqEVHXfUGoqDe2sc9ndn0lO
ezcU4v1L67YCDjH4Xo33l+2zGlcq/KaUVkPGs66upixxtPoePdpdcuT3ByfQn+nH+7ayxz3tIY9V
SiGLm9Pr36QrD6Ov66hDriH4xKiiEsROaPfrYbNjia3pWfugAQQ3xW5CQZ52EUdF6kdRrH6wREAf
ybU6Vof0MBjtUQlr071LD9vlb0Bq/rCaEKO/Q0oz1fw0aRi9gQm1Ra+WRr34QBUEDBo3WQuOCXXx
wcsjgMj/9opTjb8ULNqlz0o4SPbb6ycEwILdsUb9ZjnPTymBi9hTHwxUI+E78PkVRgZ6PzewtxcK
PHSgQFXbfPtw1BDCsYkcETDwBwm+kSki0UBv73Vn9r35H2BVQgIYSew5n1UfIdF92KOd4WGqQeuO
MKt+53nRkVLlGWj1zJImfsV/ocbcwYzhYRYE2M3HAshncPOU9U2BlYfFOdFIM99dcGe5hCAte4J+
BIF7oL5t/3wA9YiPdXwkM6nC8pydqIw2jBcY7R54BEFO4vXL0j23w/fTOdfGvYRKz9aLLq+6uZ+9
RTkgNAeyzu1n1OnMSfcBE3KQ5Bf5QAP1L3jpenu/hrfILq5++qSs58v4i0HbkvzMKlENyO0ODI4b
CPTXvIF5n/ZDVG0azeGdLiF2K21QW828Eo/Qx+aSg/8SD7+wUHL6DQ85nLtqcLArFRbyn9Z3MUB+
pY1+Su3vFbeBCkg7fjfCyyMmG8tPgaqCInVgxLTiD6twNfmAQnwbdKaxEKHQ94L7/oJP9mZVO02b
fHq2WC+JkRvfIXUbgsEeK9OFRgdwNtJWGFDMXApuLNFnNKokqyNP41nr4Qrbvhrfh6Ecgys0ixzC
QwnuiVeWUTBzkZ1cjtghTzcwRgrpaH88Z8V986x8Nrv6Nryoa+PEmJAe3/fx4B7mLA855fMDHG7v
3tobAzbE5WmMO0eX5aag/HztWqjJsExXLWIMFek0ey82JdfR12BrJdEn+qfpzSsOtM2xIrZZo94s
6WxKKHcc3QOCRidI/neYF8Q43WMApHBnT2Ih25OZKmyxbbgS7IPdzpaOWBKSS4eVUz9sEI84osRG
+HqWy6PGwqxyLwE5maSvFNbFO4cdEBjDvvpLbAfEp4MGAyKlqzm+WwRRUJEPdivJw+zjiQo+nRxU
3de1eHsd5J9NlmUbFE0wb/D0XRxvMuo1SEWQTGqUVI76dss9xf1NCwJbc0UNxbVdW8PFkl2Xv9Oo
bx39yj1R3+vSU+i/pmJsdcWJWxnlnJB8xAgJ/0zFMOvUxhMvmEYnzRzvxCFBNi160AJUV/pGBheI
YjdBK8Is8SYGG5Mg+Y5Ey8bfzBbAJ2aIX44RUukmXWiixcLrXxpWepJWLSRhFV2XGSsIWHGlpTNa
xUzD3SYuxNLZQHPJujU5LJU5jiOfWQ4GRjvD54sF0CIUJL9yVCOYX7R5sBdbu9S2hzfNNF03Hbnb
aTAZ7nEXXWko/11taP+RWA0NdGxkRIIlXUD1qTOhVhy5T6xGgJkVaf/byi4sazVieB8tPsABhOKE
9MmPALXAfKyr+Tr+suMx40AA6+DcIp9KQ6mRa6T//OZGDCAuejxbkAoRlXIlxJxuT/vbiieddA+A
FdDgJK2iP2em3VhucziqCFuhBNJGGV81exsl2ogKm+X+/QnDHM5WqtnzeWCmkqgGwIDw8smyxDeq
zSjToTItp/k2FsOmTrbGYiRJ9tR6kRiQBGVz1DYfHC7k46ZPVnNM41bjGDe9CQKeBoYUO7pq+JDy
60JOXNqlaTDBqmGHp67nxdJ2+aErefNyNpTucYP/OUX9DrrbSBG9yT3v/07mxO9lcihk+XgZfUL2
jJtL5kJugpPIIrEjO1lIOjJK/7Z/iRjDjdIkkk+Lf8MWTZHJGWEtKWfD7glSx4/oL9G2JEWa645+
58mreAw4ANOfRhQxWSX9+A32Vd/innphOOU5uepJMGcIofDJx16bTi9Uq2y+lomRmCu0id72n9n2
NDc33IFup1gqe2cWEzkBaMRkWRTpNV81l7rfWdygRLx5xlGcgRpxRS9oLwajC+hW9OAk4SKcjThl
RISSSNUwQDaYCJRTdfJnZoLkuWL1lCAKxBmO1ou1lfz9/SXpb+KMbATWOMG5V5kT0Ura7W4mRGbz
SnGKQueiMmSE0eaBamGDFWjpW6HcTVEsqVyxBG8bOGsCIGg9fWShHknm2qcjA4bHmBLYQRtOjtaO
xw52rTbzmQwxKR4tYtrM2Y138T+7nDPOG/FmJ0vFTWe58I2Z7zvj3djJaKvhw2epmuSwYcNZGGab
jc/CsJAhkzkkx1ss3EqDPsygY8ZpMTULuSOFCQXeDuwgcV2eS83kKV7N3YRb4ZqeZ+q2eOO4C4Zx
xC/wecpwWSlivBzLZepbI1qnOCpDTMpBtXaxXsg6QQeZfzN8f0ZxT+alXFKYukky4iZxiZkRx46f
ARDxoxBuK3NJpmrI4ulqlrUIrVTO+KhH0x54VxBw0pYbyLqKsZglzyK+vFo6OrtD3IOp1wBTSyO5
9Ivz7iO8ZrnxS2ndg4WvM1GFO34V02hjGaCuRGlWXM/6dkSXiA6wA8ckTtd0teK9OANFZaIhtmQc
XDiaRmw4Roy7C882syxNsZ+bhAvLSuzEXczk8hZcHQMn44Fan4atiJkbnFqlR1Ss8FLlY68FXz0w
cRhOXdvuaXby70nYBsE8+O0fri3Lqp3wFu72D3q/9seTwPoaBAG/LCJZkT1nQMzkd8u0oaKbtrxl
pVFYcO8hon0YDUdPs9KBCvuob2JW/fSTg7Fuou0wqyxZJlgWR1t5Sq0zXXlva0b3o8yVdprNWORT
WKRyv2VXYDwt+NEyWeQZ/ViBm+RGssWlNIr4Ht/X7CEnmMgzz7ZomnPTZFRRuDVr9MVoF6uv2tSl
CHtlAVZY7uVpFqyX7UeUPcSjLNz06fvD51cxYGHPmED+judBTkr2PGese07Y0BYzI974oxskvoaG
4Esoy07quluuXRYqZiKOTtwGWajYmyLoI1A8nnI1ssjYQ1rwKrPRto+LbhNBG9YU+tJt6mkDzoKq
g501gtjfGY0NWw5rLrc2vevbB+mbnMoCr2jXtUtD7jXvxnNBzqCxSWz3Ho+NbuqB7XLrkiQNkS3I
mO539lVv/ZuHpR7vDSf2fS7wYWRZjMMlvsrypPuxw2fyg9km3n20sbGwOIDsCTunqensIL/V39M9
3THw0poRE/BKgck4J9u2XWthJQSy+l+y5vk5MhX+3aDE5tGx5XEvNDcNABtZ1mTzhujB9j398pxF
UbTlFnKPNYyqhqadcm0cjSoj12cOx5Odo+jMyJ4xf+h6wG++pziwQwDhr17odsJ2xwjh1ItUj5lo
U96Uue+uE35XtsKUx06b/jgKznRqrvCasMBNjCOFcSYM4YPs5h89PLk8wNxBmDDCXYjcjtF0iyBo
WW197H2YNM6HxkNZC/iFhh4VujnvWMRcARRmkHQxyu3rbEQUrJ8eJOS+RmqtJFQd9T0EVR82ygjm
x4IWxL3+mrwpiI4BawF624Q+aLN3NKbHZVyzitptpwvPB2u9rrAiqG4fqRnT82coFIEv2BLLdOxC
iH5hQX+Fdp7zCHWdT3hS6NvSO+wy29scG9qvW9BJ3ntaKPGQZPEk7H0ERw1Fq7Hae0Yq9Ye99U3B
e+dKsGerc/rWN4AS/UqOqIjdNtDKNg+oUwms2TpberJ9/XpsCucSCapPedLL51UAVTRq/ijGd2Q/
CVTarA/8ygZuaSBlwMumCjq7vdNaLb1zQu/OZuktkBaD/rgQAbaWvm7pYMus6pCpA+BVKkT7CxzU
qwKIbNHcVjjAt23rMBdVMHr8svvwDba7pMNZ6ingsc1Mymxs0Kjf3hMRHTsmzewS/WBglL5yNGPz
+WtVDi9RYzaY8TrxY6Y0QT1BtNtg0bFllGivNTN1p3owqJ+8O5IXLtVBAhVwX3rdqcc9hCSKmOwT
nPsN5VY4xQC00PLaHEQI1KjNUSET0u47gCZMNgcqirsRHVeQUIWd+6NGExYUCd/v07jslCt2BIYx
koLeLeVloYi0IVbVAs8GNvmVMv8oHYGLC3147/yYtm8GDIyRxrnOjlKSd4JcDViNLVn6r9ZngQsC
vhucgqid8Q51Vq7QLhVfOdIXd4kMWtN8ZQ9IhVRK0bjjPgNjd2f7Ej7EefgGAvi7oQBDm0StNXcQ
Vunow43uED2DhYoJq4RMcLFB5mhYUijxdnYiotfzgKbvSKoiCxgBNEMshPhKHVncayQmR2cGDWOi
xBBQW8AAo7nLI9i6IClUuI+M+Y31HX9NeeM7pQPgW6rTRULsxZ9jEko8xDv+KNLSrEjLXZFI/Vr2
nlNaJItXBm1b686guQKZS3jJQBDkcG/BW/UQAB6Ef3aGDSypTJHw7gwSPyTsosrK5ydtBqhOHIdK
AvqKIv6K2V8odGiL7LOCCnxK+ZemJhkVrhrCpnlKhUH+dgnMCTo4CPo5pCLIAED7xmW1ZPrQ02TT
hgZTWWqyH5N1uOGQ/RHyPQPVfmVA7t8ZwBnAvQxHdyaOgwPJLFBMtTknBghcmZGkgJ5ByWZy1Sip
E/EoooNF+RIDUWQXtX1ylo40yhwMZM2E7gE/Y/IQAPpDbCbBppxQMaHhWe+4xh4dnKK8eAYFH1Fo
kXrGfdXxGAHenUlOLT84dM3+n/wyvDXUepiFHkxOiN1pa1dmgz/oCkajY9L1VmYPCitoCHEonlME
a5MW5RKAsxa1Pmgx+B6Jlqswdb/6DO02LqK540UPEOfhPml6+IgxiGkxfCLvSE2D82CKMgbydUUG
rurFkBdQy+BmyykKgkslkNohUxYRo/Q3ZHC1+7x9A/GKM+I+/LW5zdw6mWmwqGnWU2bcIfOQim7d
DNJ5mdXMW0l76D67082dDv7OQyArG2yC+sqSo7T/WvLqPcKMIndCBITmStoY8/nH9E/utWbTeenx
RYcDSgr+Ie9CLmSUxePxU6fFR9/N2G1pDBqdV/KAl8Sb6M4S3iLkYUhKXSOn2aSn1d9Pkbw1DDho
9tmqtV+Azoa+u2F3S/5ARiaKon5MxD6OIeNKMg8RnA+xFczAGrIZsQ9bO9u+s6FfWsvIbmdWKBnm
z7bvZ7S6CH1CaCMMic27/ETVJXEUJ+81Iq3kB+PxGGCaxY48eCEwBokQ/3HsfyHJmlhpMcs2hHvE
xqPQGY93DnmD2J9LPChxl+SScnKw8ngoCExmfHvxxR6ZGowcWORcJe0RcEGSgBGrzsJak0mNyAJm
swURr4SpVjgKJfDnv8UiFLlQiaQ4BGiNES7IG0czkppwREZNVlHT3FrrgBSSApB0EM9LEjFbwxDD
ifcAk4o6nx1W4wHcHAhigBI0JkmvqUYDpn+xEXvXCmDaeHcLcw/5CLtntqEhCPsEVQ3n99+HwMo4
aoY/JqZgvJyd2MRKZJb9khTGZSFm1dunT7MxkAeXQkhsuWtL8iXXtSRlFmgFMWvOSFi+aqxYXFUI
4rTLcAFdc+3coNqG3QiOdJVRjDP8E0VcKCPAfNpkdXiYn3RMQg1m3Dge9S3L9xxiPsqsbLuavzFI
Hri1nBbDsCAuk2A2XcjtmUluR3E2GFkHaz2azTiLcC0BCbeBHxPf26WMtMgBnDVaU7nLcJN45jEm
lSZwnOkMrlW4iJbGiijifYsRgm+MDYqKKM/ySDg75jLTSagckLZYaCqDcByOhDZr2psl+vQ3o2t0
uFfiVF3rG0gdogSMjKce9zikFI85KJivgXKcIZnB+OXx4gUMPG2GnxMSs01boStWgl65DXJ9BcKl
TGGWYQ5LCMwazGrPt1jmeInUGVDEO6+4gnXK1MNb3qfy7u1jwjszaZwZKeHj5sY1xJQe4jAxLlS/
M3RyZhcpZlIATnU0+yS+3C8jMlcBTOnhPmXBMJoQDG/aJAZOmcCi0XabkxZcmGP6/O9llISvtTZ8
mwkSHoTVlMTcm1YGb1N4kvgB6NsRqBwFSZE/p2RN+BwFwRHb8jmpc5scUNEbYUAcO1/NawtDKTMI
XsCeevCy7kZwh/xNa42OpxDQxQVi9NklgJ5O5eilIR+VfjuJeXfXpiJE++b0ExGz9/HiiPiTNEwE
QzRl+PTe3sO8OC00SZbpAO0E1VWRFBHbW2HKuznEzD3bnD4w20l/KD8B6OEfZ0+XdT6G6AkuS8WQ
LBp0bBmRtsPGJ5UTnXuon+dttVYcZYrkiCtJdkHzJOxS8hCmzVNLriG48ui6pQWg8NZtB0WRBZgI
8hEtAoQFFDgZKqyBIewIF0rymrWEMER+zDbmTybtcKxKKOP2meAAcdZbi76D9PpxUAEdHj3Y73TT
d0MlPu36Ydved8xerlVMAuZlRIMHPNvOy7i2/QtCV4X3goi3tL6fYRNmnvt10zu5DP2UGnUGInta
fo2w73SEWGXsYaTTfeJ0nTaW9wM4ardI9djphIIxgsgZoqZBdCp9nkgLwzkkJBotbfYekto1pR/r
jqn3mS51BTaGuOzA0Mt7Zlf4Z1ATmepNt0qXHeRtO2bRsw61IrwaKB3XF3C+0epZSOhCEu3MyRQu
yzUn2r2NWiWWKebjPicRgdqjstP28YlBzKQKWke3Ot34tHyd9G4n6+/thaJE747+osyLA9ITDYmj
0+tYjftHe/acNg60FC5y/fmBm8imehuiJUiGNu6e6Nv47NHjpwuu1/ZePTiLoxv3SXYx+cv9QjSH
VZF1p9QEeONfAb1g/spsclm5QDZ4JH44IogJM0w4LaOv5iZQdRYQgH8/knwRa2ZR6eYoafLW7SRN
BRGJbKAmcMYgmkqaH5Hy3Z64Qmh4KZwONNDDZGeBYw2ATmRAFPrleeY+3kNFkEcevjcNUNKN/IFX
jPoMLcp8IB4+PViDZMCO10weN4c6DezZr0riB+bN2ZOLAmDAKTe/U4XW4EnFCzAAAaEsPPo+jmbh
QeUSJjMfr/Bs/sfTeW6pinVd+IoYg6jw10AwxzL8YRiqABFBMlz9++zT4/v6VNvVHstSgb3XmmuG
xvkgGz4Ypl0ce45+wlBj0Xq15fpIkPjdqFuQEhxaquV8rA/sLJwXKUS6M4O70Km/F6aFtFy1+iE5
bvm6lGlBha8O5wYWDnDcbuVGre5kwCX7wbgLkApYlTBRDscD7cDwiWvEcloMlVgmu1rjfu5sBmJL
EKMaYkFgnwRbnWGIGFeZspfQojFqwpU4/i7e/jHRO+LSuE5gEw9GPhPvF7l/PhIoS5oZ5y9rZ+V0
sksv8SZCaaQaMpRFoQ++MLfiRfmrYaPgRwdSWpMbJgwn7qo6uxc/Wni7pwzFcE+GV3hvONE46xgK
wZ0J+ZlMw3cJioOXfDdSZ9+ZbwlGgEmPgJsusePd/h7wnHdDRfDVizblTt171/A6xFSUBmBAWKIY
NoVPaejKX2Ne6r9Mi8SDOlrgwuPihTNAnX7nPy+eXIU0YJVUY3VExlc84dF4E/jpr1WgLrNg+/g3
Jvb3Qvbu8ClxoI6A2wIHwk2HRK/or3eq3KzC3gYrADn9lSA6JX4xvkdNNA2j20taatZR8H+EKfUY
Ha7xbCG0VnBBaC5bTRmX+RbbwEc+BO2XPWbjeeBUDRUQgzcVck26zpg2qgcCjuCstEz9Xgtq+SJ7
8kI+yoYcpExHVwOrTn/v4SzAL+r7nOnppAmW8cciemeDdyM1Mi8Dw952/rIcOJ6t6fr4unwmfmHn
AzgaGkbjbie3458u+7GYu3t4Quac/8JOOU2EalWXfMjnbiqdtPTyCRxG668hvkYTqZhoBn6GIuLc
qpbNcMS5ElJUXvsG/gUOZvIfo2k4mj18o2ZbGZPQGGumiyruJ4dP10KIhzZOnyOUI3N2kLcyRmMg
jJjhX/++5IlGyaWMtXgb0ecysd+ULzJUnEi1FRdDF3JoZNLK603XesP+0RgEGU7gKQzPEF5oZHHs
+lHQieUTWi1oiyFEkL9qOSRpvGQXgLvW3VSeBqkl7Gl5BSQVLTmhwu5EIK2Jq/Ii21c7+tpuHdIa
f2igP4A67jd0ATvfyOFod7KlciWrxphGgWsFl7JGaVBcy0PKljaNZ+U9R3m3zvb8DowOYEqQ0UZK
TDtNiIYLfZtFrbgG/UwF0d8O61VJhGg/Ztnu/gIkXP+sovU/BDZ6YcMv0H8jbY6C6aCdrb2kCcdW
FGL+T74f4slWTfRN5Lz+/L0hmL3jgUXaxaRT7KTGD+lsYak6SqmYgUwmaAq4NIeMOpB4TKybpi9j
tjrN1UM3JZ8O/yessxTEBwBdhfMOJrRYQ5xOUYo8WT2lbKpeuqd6YfZbPwtswlbKQVF25XNAQYNW
vyYTaJxfGjanGG2ET2CuSiYO17MgkcL6KTlyAoYbNO7wvTXNxcskHVbomFLGooHnqzZngQ8esOMj
0b+kvtGqjgz4WReNSxv1IPJYFb3Yxx0qRxZjQ19/SV8eLC2c0BiU7/1NBKKBaeMk698/7TNm9yd8
rllpJl2ezxvJzphJAe7Nh6cv8+PWlY1taz5VNJHpXr59tM07nPNbYaMhpAjwbV8FqB5gbLK7Gzjq
8w0UBKhhgS35R/27IiWH9fST/eNq/ruF36DKJvIDQnXQK7w3iZujhoSksDGTE+5XyiYu7Zg9F7qf
NQ4tt2RFhxJFclrtJMlJH4yCcNtUCzJrUFnAx/pmc257yOzvY5rNzQ91A2r4IXbneHGfG9VRyblJ
ZmUBu5Fzk+xSB5//LxwJUKovXGJTDPcpI7QK/hHkMGb+fTUL+cVxtAQ+EpVPDuQHaMEgVP/LpDXL
5aQjXCaxTe1gl7Vj4dwqaJV0IRiRVzvwhbYU8mtExj85bQS0NNNts0uR/xQ/iYn4ORnAXw/mTczu
ZbKtmOHS0BZd7GXxkQfwDOq0J3U9gLiJMRdXL3taLi3ZypDFv10fLtfhFd1IC4It4EMk6N4zlsVX
6IDZhReMveIFTI28O/XaQik8JQGzgoFjuip9mLaA/Kmw/bxenADsbJRUA3YvSAkQ6LQhx8TyIFiE
dJ7ouFk0xryJT2IHw3kSnHufDmqIFP5NtD0YHtx6QaxIst9IxgCzp8zIt1UlDHeqmfRoIeHXtDmV
UzNllmrE84kbZmvIq/A2Bg+qthEgjQ7lN99yAIba31ptjlH+qNiKWXgl1kCsqv0BgqFRSCXQM8+B
w3pS1vKOnMHGy28swkZDoTgirC4GhvzD5edZaxRHsJlJyX6zksLv/C05CZbtgWsvQZEnYotdcBbU
3mhLdg2xUJTECAbWls1hgVzKYTSYKVoP9B9UVsjeAC5RdwIzXShbtfNbuNFFrNAwSzBYYfTNBPzx
2Ss+XmUTJI/xTQXZg+3EUYHB8vYnObGfL6R+FM35gp3iRcMxQOc0qtgAkUyBEx6hWtenHIhNHvnS
KD4ObbxkIEuBfYYj+KOv2kbXx4lcXDQcM7j+FfTtNDhhPGa7hkIl0/ujQ9RGcLSgjTajU/77Lcb5
H4eKPqe8m54yzkEtBTP/tR8yZYtoI2bQWv3nZyUidSgy29v3kIbTBAjZ9IJwYh1JtIyG0/bjiquI
oTCU44/b6mv99SDtq1Ft5nPknysF71AlHrAit5e3TNkEL2qJo18/XKNt8zEqLW1s7BprOrRcOaCR
ePdzk/uW7RO/ob45v+t5S3aPDDdMPvW+1+K/KORDn9LN1dUbM5du3g1XKsTZt5vzFrk234MIPiw1
Q7FFWIalB51F4rbg4P1U6/eAheZbuNqb2ZiErMlrz4/12ErIDLQb2cW3ih0aUE2dqcR2JLPE1crp
JxAMHHialr/sEVL7M2ngYoVMjUNUOu8Wft6qWVakysdYrcyLBp+Ccbv7vgDoxuZeDm6dZDcbY4oG
OqLka+jTldQr9aPY/fYSXgDDE+eohaKOTaboj0btNLtcPnW0Jt0qDtaQ61g+S/RuZE3PdYBBMHGY
ARBfhW1dm9jYYghHofizZ1XlVVdMXi2PFQnLFD6RQT8ln4uFgRWmWtULRFv+D5sPlWVod/Fci2xN
h2ibLaLWMwk5NL9C2xp958Vn1mELb3nfG9x5UHeKuNf0hSdqMC2hF/WuRtGB4K0bBbWnyvOeSqia
tINZe2+LeemPA50qTHwWqT71s22I2iUbJ8pCinH5Sqp1SEGh7evBNYXA3wgjORwtX5PutzW8TmgV
0W7Xq6R3eE3gtfMvQcfofex8n+VCko72gNqhWSY9ADnU68FPtqk0BzFcAp2pqP755nR4LwSAv5gy
VJ5861KaWy72OkJpcu8CWznweIxxaFfLesZWDSJd4ltg3rifE/H7r3GucSxyCi5NIH8+lJI9R+fU
Aom3LE983oSu5MDqigYujdXkpFSGE/mDLkGHo0OOrFsn1/DJBoXsz5yLmkybvEsXo8ROdWSFapi5
RB4JsD3DogUSs6oytQNUZivM2DyklVJq4xa+ekUXwghHbhFshMm1tznMw+pMPQ7S3bxdil/abdbw
9xN+NqD1wpBurbIpoxtjg3wpMX7BkeflRqHdcMGeYt1WLoZMPp1I8iIcDYiZwpHljjOhCGfGXTmw
JMb9NWbVVvnO31v76j1JcvtFSfOgQPlcNHkyJKoH9i12QJltRWTFXOsNIwxMEE4ot84RyQ8rcgB7
KiuQKzcVQAE88cTf48IBWq2HtnxlPbYe/aJbVb85c05slNFHIzq1xtlfHixrSLlrv4AQijjqVNKa
UIXgmPDUURXB0ieAM19rFuP4bELn3KEkZYR5Ur6zl/pIrLlIsGU5R9FTE4OgwGBrQkL09Gj53lDe
DIP7YGA33B/OOe11bQat2FedVlpTkJSDcpwObK5lPHaFq5EuX3OSvAc4idFMfow/VUunPFweflAk
zLLvJdfHIZrcnDxmMGiJDr6zJv2iqBbfVV7AJ6N8vNWDp0jRg0D/KFbFjW/K/JBKe+oIkDhRhlCw
fuVrRwHN+Cw+Uhwkw3nXUxan81dy/VQz9JfUMjzVzs/wT+J06FkVEaJIM+Ys2vsK7hK88tGVjpit
Wq12pf4nJ6EjNa1TGs+yxnH5eyj4FRx8Ck4EAtkBKZ501iBVMsCl0Pk47SI2gRdp8vzVYHAuC5eU
FpUj+3E+72vfnSwUXu/mOzKgkeYxFTU1Rsga6K9phFMKYmigqEl0GlFrwGGozJkBKlPxN+/80FQk
LCZ7OXu+WUdlXIub7JcX4XfZJNcgs8deIP5vqrPoJK+P3X1/mOWtiNOZLcs0mqnssozdpPZUNMdv
3hA8DcVYNdZB0E5NBARvqvA0nplHosoYFWIkAPCLsSn+1vjZcd0x0mI3h4H2LJHBdZP3EFYszcO4
6cbvXxZL/97imPaZV91YgRMPS/NHZX79fiYrZV0+lHW1MuaDw+cv/6vz0WAR31g4gg8RjeEejn5K
TwdHxFO3xAufBjvpqT2MBeeuwWKGD/4EN3S6LsxX2geW8atuU6NbeKa/yU/vVcKYAUpeIzz933ua
Bg3uJIQNVFqn/slF9idJDN99T90oO+mG4g6HlaU0Rzdwyx4mhvxwcIsRByeFx2KOBkxo4Xk8E0aC
wCEzYX+jTqvjez/cKajhrbV/bR8MyehYM22UAQCqdjZYYueQGJOixY1SLJNsO1z9PWdGxAqxDu4B
ehOGkXYBBBOKwBsClc4fLOtQ/p6lp4rof8dj4PqyGldsSF+6ROWOiE2641bLlBre1K4GpeKCLtmq
oRqIzgnZk+UYpgc3OGbnxoq1m5gVF8kkD0RqTyp7A9mlJUFn/g331QrDngCXn3F3RYAsgtaaG+N1
+UdEjQzL8eCqrUEAGFfieWSC0srKshPBj6xzEQ0YZbb1nbwslm273xsPVtfPxu8dmmctRLDORzDK
cWPHUzudqsEYh+TAIcZsgA8T1joSOAbyjQkIba/g+hLcNHUcUlYwTrsIfT2KZhPZFBr1wcxSGOFI
zwAY/UVosEYTtMB50iBCVQDN8Vwu7HdM1xue+9NowMKHwwPwACaPTPABssiElTZtTDz1RCWc60e6
frrJo2jmOrKiH/WAf8aX6bPipEMvavcxijed/NO/NFuHLNyF23R2hSHSIlsWpzjlSSa0m1rnvS3y
rcfh15ErdoVqk+f70rSzamNGUHJx5lW4wNmvknvdk9A6fjU/Jjt59MK0aZksDWlucWK0fjVqedlp
Zn+rdZrAZh/A5Rj3PUUFJLf20rznwesXnb6kTnnTlCWmifZs4A1KUjjAMaQOCJutGlvp0Hu15Xjd
m6HQ9Ac4I72dYTkNKYkjPtw+PbN9vYY77b3Acq82gTI/ny3+eir+Yc0uJr050JaJ4sb6vGB6mbii
OAh+AmPbJTMU1Czdb3UFNv0Nz2/mbPWYQgSXAg0fpYEXs6yNCxYGTrWnNKCQx6UKhX8yG2DmIeQI
Y/8PR2NhC6LiEwTw7SJfZAeAlY8Enan0P008Csmq4DoQJUp5eF8AbqobPQc+fG65oX/N6jG1F7sx
NBGaD5Bra8yDWAyJ56s+U5rbHiAdCx5G9oDx/wB3zR9x/0vkiDfi2fhxHkRlTEdOmcA33U061weu
Mitfcr5GgV0nY4v5PHnhbCtfcY8qu6LvJl8ccRlsC3T5qhNT0NEXhxNw8njHE4j/Km5WTGiFU2kF
fgu8xIwJaJWldlcezD/9p0bH1s7h46AM5lz/A7+npuH1ssvyHPwQD8YimsqWd8ulisSQ0pIQOt7/
i90TI8N/2yH9G8Z8LGF8NP3ii1CUrRbyEybb5wFoHH+Zl7hRTV61E76PChLycho12qh8U49Kyyib
67IbQxM4m3+sBNhTv8nepaQPn0JjKU0RLLAbg+rxgcBNYIiUL7vPFKkjiniUajyK7ZtXBtMFWzkQ
A146yoAPTnhk230chd0xwnSTw8xHyb7Jh6yNKd5hFYEBazAfUFEylkQXihFAItTHMCPI121iVwje
UYCwwVPj44kWOOSYgKjyBnnHMdgExCiSt8LpkOhIYUadDR54tJWWI9GliM9LsB1YsSN/PyAfjTck
r+gAFJREA5snQONmGH9QkTg76fJjZSm0gn/wUnhlvBWWPeBstGts9yWX3KP5UO6vWXeH8sYKbwjG
0GfoiN1Q+AHNIkVlGccmD3u6L7JKiBXgEXATw6mZi6AzWXEUaQa8yedHIYPcmqBeWBjtoowXOeQa
koAL1yJbgk02EUCLzEKFNW6JgVU21uBPfl3D42XjrAPZh+Fx536miTCDmxoPzWZa5YLLeekEf98x
LhowCgqyt6A94WXymoD5cQ92VHYyOX7GGgjTa8KwefI9oRNgqNK6eKJyqJbKidKVyasEk14b+Suc
u3GeUzbhoviTkZPBumPl1haZKgph+Q9+zE+xyy7VSoOSk9wo48FoX3ucjQ3wrXBD4PUyW9O/4x4D
au+YHscDGtAXSg56Vn4ZaSVMyilC0Va9xtalm9e/ADu/wTremzt9FS7CQ/cDSY3IyuCKF8Kc8co4
xOoHFEi8QSY/pVvA/0WU5WExRw9FhYsZkrWKlhGTDiaYeOaMzXU/bafwWxxr8nGidT4m58r2XUz/
nBKdyzbcC5tXxPhnqAi0qDYuRUiz6LvocZjwSCudlRW1yTz6LRgpSXfNHA1J7wZUYn7BJX/Vb7DP
uCLMn2xf7hGYAqKBAPlbi0yNala4aE9d+ldSDTALc7h0XTHPE2ZXQnJt2YyZoEpFMzzEGEkZ0B3L
eerciyn1n1AVeXjobNOlufkylQSfOdPWS2sYNsSIgFUe32QMZ6C5awBkYjLPL9iA8cyaB0Q+tCdq
r/RYYPHI3NnJF93MWMe7ev3Zv9bpEcP0VT6XL/7TwnL5UoG2yyNh25edFMdc6+t+FS9FosFnDVKT
+RPOGegT2Jctoq1/8Te5W9nveWPHB22rT4TGn8EZzjs1GxDnSvfzARlHM72k0MJsrveaY8+cfQnp
kb83SUjgWhF+Sk6wMGZUSKJVLs7yup4Fm4E9pGUfsTvYAOnzaCs8mL+/+R4Vmz3kQCrblmm/jqUy
FmQQA+BwHptfKnGfvOD3NH2zio+aK10yGwNurCqZGuWTQlCwKEGy90Au0qna6UfuE/0yjutrahz2
DbYbth4AhlZMdEluGR6UJ/qvmf/bP/js0Teh5psnDv66jOGJ/4TUBAs+WA0wN37jNsIGcOhuLQaK
2BrgN9TP1QtTopnCmGzlKE40Kzf9Z1SBpOfQSb8k1eGuhJzOIxIiHTMlxvfBvDW3aKUuw19EiuWD
3maOt8TK/8GtwB2uCqzdiuPnXlw+tKkPp+CFXaJfTzl9qZ+yiYZT2CRavH+0JT5z02TT/slrc0Fl
BXiGqg/QXv1tYySLwvQPT0TiRXJOu9z5ctIxH27RxY16Am/rk34pLnk++j5MUIJ0MuCCYQoLqpWx
EQKujQeCG4d/HZqKGPdpBHmQVPCVHF8ZtcKZuYMSsc7AC4BjA+A9wXIH0hAXgM1oCUqjgdVEOv2e
WoYfQnLPnosVMd6+3bFaZbjywaAV+V6+Q0eMpUiwyjZchQyG0i1RMTiwPYAsuM4M+lXUMZDNqFfE
sB3j0o9HqQnlRDiZQwGwGfLwqkgyYJHENAK6uMgIwnF5nEBTAV6CsQSqGTvld5pccVZppvz/F4tv
ClVKKU5K36Z2Hxx6zLExRnoxitaW8a++1rYGNQxieOpkFkXiZLrFl0uFYQYlIkUx65MKqvnUtjn2
3RSEXr3MXGbYyk4W99fTwSnAEIwpId0TSKVIGeC8wRGM28RrneFMPUg3AIAgnma6N6g91J1RPaW+
rTz9hL36B58LBJ2Io+tNqnsBcSEycW7jr+FJgdey2DAWbewETrPhZJ3zZdkJxs36O9yllhcT2TSY
Ix3OUZ/KXmzeI15Mw7XRva5ZfUyHGG0b56nFXGE4JI7QoxaOJecbPFKwx7LH36/8TQFrjUih1IHv
adphMc+VaV+uavMgFcztPjeNrGAu0ZWPF2W1LK7tXYOtIznZND7Id4z05z3TzunrJ+X3WGMLLM8D
Kxv2kxLE2G63AyzkCHh3s1V9k8+DSTtjDB9jsxRxFY5eTDtHOSerQUdUOCnuE4DarulpuE/aGI9C
/v96A/xHAm+wN7bKNF0zk8WCXFppO2zbRrg8L8tpMNVQ/PCZLTXEvvjuT0UbatJpY5vu4VJIBFHT
zWCkYOESfY9BQNjcDDOSb+PKXKy8Th++RsCMD1MAGDW0WDv8Nr/djMdR7DhcjBin/8bbhI3dWktr
vKmn4KCjAtpbMQCsI64P5oKgN0VsgOFeANhAwaXYZlM6itTVshmbsPey8+Esx0+eNgxrrQ/7WDkv
jImMF7nhNB2khCm+lmTy0Gh+j19z2hOBVAjDUdYLzFrwoKnCWWOcQCn9xnsFCzNedYTS4N4qT4C+
bS13GMGGkAHasTGcQbnvuaeZvqo5PyA3LmsHI3cNF3gYfShs4HxjAsOaxEINK4B7MOLLbBpyk/Wi
2zZcKi/7M1wiMn5Lk84gq0mbk88xvA+JC+N5ZAwsF6F5fdEOmYDjvX58d396fhy8V6b04yvn2rxm
ySFmsNdt5ffm7W/Net2o5049sxkEAR1Dv03QasvDZjRox4U1lVGk+QvjvTbZOHDEwk2yXeJE7r9X
lcYUE00FNDdt+vpOBqwyuO4MHbaKbOBxJz7oOC7wAOYuGLi98DhCzByM6ZDDh1ZMItUNXkTbbWmy
EpwRMEa5Zm/QdCzdynXz3dWfQyWmo2xFJc1RRkO9UtSNr1xNQ7h014fYxBLEv+pL5Wzgp/dX/WBm
jJuNZuesPeNAHrFeruJtTdcfkf6h/w3+klm+jmbUCzORCpIsKwcH9FkIuEEviyVa4uSo8nK3XxE/
MK3dwEsXrOuy9573TgTpDoH2SLXDuY5nIbEQS91bKFNmhFMGiQ5csCXmE24wHVws+GisUyTfwN1C
bTqPjsGxsctpvJCuYAsTf8Nw1wLSNHGpeuBIaTJNt8Sgd4Amw4Tnw0UknOP14EQ3W6bnxl80V2w4
+eze2P1dDPKQSpvuVkW6BRL4oyBzrPbZF95VL3R5Z0otekzLVnA3DWaftXb6fqG5jDheavk0o7P+
OankcOQrmcU4wheyLLeg3wxjpPqsiXS7j60qbs1RHkylkrwfp9GcFJ96GIiov2haDhDcs5HdrOI5
PVqx+u6Ia8I2PVnFO+EPD3P/wMR0Ee+SH+lB15Oh9EBnsIEWHa0+HtYMG6qJfGOcOd5QJeh9s30H
GnssltHM9JJYAFOvPZFU7hClDAqvntGp2J1eUPpalyeENl5gApZMhztrVzAK6W0KwehmQkJDo40k
AVHET8PEoz+Hi/eCtNL2TN6QcBiqn9mF85YGXrR/GB9StxAbiUcQiyfV80pxQvbMUGib78nR2CW4
XGKidkl/YQOGe5BKjhimMO7nIoPqPoVoo0Cm/U/0xS6KFdoqmKc7lXbyL+Ytg6yC4SLVgEXLRwRT
vmfnh/2/7HBWDOAItEQX/Jqj1WcEFeyXbQ3pD8gdu+/kV2jpIFhOmYHxSQCbC+9XQf5E6ff7eLAc
2nRUfDaBww/D2cWhEtYBrtYvr2VzB3EnyZGakxdm2MJWNJqSz0GRKHR4+GrznUJk2+V2vE2Fnmrj
oO9D5QsNDTrwoRgf2tEJ7fdpsZheFvBJHcea4oAzZfsRpaigic3jWTzTuNVc5mczhGcxyiGNakOI
iIU4G9fgf2Q6DMBHdxZC3jWerWPxryiSxScQ2gdYakTKGJhyC5KsYEny0YGdDzEixl2Mroa0EcSn
KX9YL+FqCp/vZCnYm8iqtkLAC/UMKVw7FWxVIEYbJFZI5fj/mnvbKX7DIzZSdKpMRc/aXwMswgLz
V52HV+uIT8+8Bfv8nD6nglgepmP/BqsyLKoGlHMkugNgSmH/KCahbGRsXkRVkJ+hMBP+t30kbAVC
UAWI9XXYSyhqWeoh7kAEYdnX0zE2nXO+YxGQ4PLBh4QQm45fIJIwIrmf74l4I/qLRgwfC2o4fAwB
9fCOJnEFJr8iJi0fTUx7eUC5L9fYim/lJbSgFetwvdGP+tGPJ/rx9QAMzS8dXqEwhTzsNEFy/cCG
/8GfatVgKo7/LjMXY1Gv67WxkHzA1/5AhkU7IIts1CQuP4I7JrSh/75qY1HlVGQovbpJeGaOyh/l
AG4FnEsnDWzoi2+UGrCK8eSMW6RhkeqVvieTg4AfmzXGIYFbvg9ey9z3zNSRIHqiPODkpp38d6ub
+NBMZX3LLW1JnE5hkvSIexKXx/R4aYRzbnHnpKXRgYkw/CIrgbTIxOa2CmykZ+QD8Ve0Mv99sQpo
iW30hH+A2UnGFLxKHojFiHGxApOEBtqccMvXC1Yss5rv+j34q9+L4fcCyZQvET+EawO0K56DUbP4
zeIWQIv9iyWSW2gzJfNrIDU8rUmFyscxhiaB3bKgFTYsD8w3YL4aoEhsbvhxRcyZhVUaP6IBpndz
WCIwJAUoXS0ME5hCfKlv11QdKUTHBVjGf/lCnIbNUQ8+8H9fb8CaiZIvzQR4nu54X7OGGFNILP//
9SmQTOIomEOtoC0EiAMfYlXmFrYlQM9/XyBefMNsnL7Rf8/AxcT3vFEJI6VcWgs2C9ZegOcY90Ch
AFf+Z5zHjs03Am98WI///mXL4It9iufnF/3z89zlByZNKxIPKPUwHr1VNHpCPRelzqd2wNB65GTE
WLGaCNEMm+M/6Qzkf7GOhrQxYjVtfoSXW4fOTwgMDHqoId/FrnjEf3+SqRKZXqW3XojjUUfZKabo
NZ0YkSEI7QvcNbS1RnYtQexjXBRQn9/a38FOnVNowQnBXJbPWx0BlAFn/JC2ucPgdZGfX2vaj2JF
XKomohnwKvH1iWKCNtB0U4cKfYdAoiQo5siLW6oKWPcr2ZZtIBl7hm5mNivHN/TGj98BTtmsEZ7g
8v5DRnAiR/HNrbCcB7vQTtoJAhJV0gbZ05URhLZk6X/UI4edgt0LWfP2u4xnxhwyI0uy5krkh9FQ
r3EBhJYuej+hghk46oyAZXpANpZoxnrOzwtVt2B8iz8lzsDlmpQ39i9ogFDHcVNmrK3y+QpIhWkk
+C0zJaHfez9Lr8Jfnuids/xA+u2cfoVcWtCLhaYYrIrbmN4ynmI4PCsYf/SE3TElH19xRUVwytX0
73gJUahEMcHZ4t6Fqd9d/IMb1T+FrwYeMtziF/0Z57JgzmH/DITzXnvv9WedrfO1Nc/XMANmgq+M
h6LWz5kzEIDE+soFSTmUyThJkqvB1q8BlxmLcv0VffN3i6klizXolfqLL3EbYrwy4psXdLnX+fV4
nTm4yVQ9UrEM4PBj6wKY9J4qofi+udJ2X/Xf8KH+Snf5V8MzWf5Nj3hvHpUTKVAcOSh6FaWO1WN4
nlzTq3GiubhmUCXTbbNMIVEaeFG/1ymG+ZqtpWfd2JeGS+wEiz+0NkZLPcLLdPkpxzQblCOqsoZv
CkO5gdGDdiCfwqKB7xoPRcthBJu+JIBwEn1m8EwoffhUwy2rDKM34dmEb2E0KSAhhNu6wopnEvYn
kGOiJNvC+RiANtY/DIGExWTK8e7qew8C9rK8FG4fejDVAd5XKmeojcMLL7KDH93P6GqoPtFz4izk
EMi1g9YIxmISWfwD4IUb5VKeiVBSbQ59iH2cWlsX7dnXX3yDUxzte+VhgtniVnyD9Pu9Gq5pbrpg
7XPbbwvO8XQf9EdI57F1DoyLZfz4+oUvnZHkIDzn9fmlbq75hm6GUw+xSnWDb/h63XLpqL2PcnJq
+z1LeIjLYzQpS6HOxd0YOVWI1wwroiTdLCA0Bc4cDcmQJgzSZTKuWjFYMP0Vw4dcx2AK6s+OwUg8
sDEhSr+/LOfY7GELC7eLWQAwO/cP/tJ+HUprNVxCqmNQ4JOgtINJzvAg/WJyN8V7LBa/hBp2meG5
JgRHJSCPsMpAOD+bHUXVMs8XQ3hfiNaGqJ/wbVjfhb79sD7j6ONum9H8KbAmvOex/hBqdxqSEVaU
Qvu8FI89XFb8c8MWY+VgsvBPjIJWjUfu2tFOOJhEiBPEf50Hvg1I6k+LjSNkCR5jJvozgQwr2Yy8
M5LcdNVWQ/dVnNR4Xg+XLHgp2XbtUs1XMazzgq5w/MmdunBoFZv6avYzfMChY5Rfl328Z3ZGTQEB
Jy+9SFvmoUNGynDHXtvQ4EsrH7YANox/0lmOPcz16Ebg42AInHJZwhcOS4YmDjs5h5b2qYeymHig
yWzFHfRqOhsHogC7IJQmo/DIUuWkCtAWYgTKQIRnK5wWXlnhdLBn0GBjtwlZkZfB9oOnae0Y3ZzX
Bs8HIg9NURctu9Tpsjn3xy57ophMtRMZf76QiX8yXA3buUxpS1QrQDqljI2XN9WMKa8tQzg8Iyqk
dvxjfKiya4pKIprQL78unENiZId8itTN126AjbtajYLuNmRXJ0+qgHDkhJ9MnGmR4mX+nVfVSPsv
zRWnoAaLBK9jeCVoYeLvSsIxVr5+KFkIIkR73k+pAQoIRB1EPjNbFdW9l9ac7OzUsnbR+/WLHVib
NfKV3+NzBstejwoAAhIAXLePqgXuYf73hyOhU5nwV0xcGSNhxmw9mDxxFj8o7vAsN6SlTNM4PGvQ
pJlG8erTf0II4xndUIswHMIqj/ohg/ENhTQJlyUTpX+DMUAz3g/zfcZ0L8ZAHFqWLG2WdSeorymX
z5tRNeInyLkeL0iWvU9+oOxIodCEN/gqBpRWHBYpbfA4Y3BTd3tYTbx5M57pwL3BTv9jalj8hQdG
XPTMLEg4SsbMtaSN/scMi9kWKgTsLVvtx0fdlK1kFacy3pDejdp8QiBUw283ztoZvfMB+iCMhJsw
/vvj5Se3IRbPjw55ufKIV8kNWmmuClUfig1Y7WI1IseHUqYVvCvJLScqxuDJL70RipwlkQ90VoRh
bv+NEbY0DMBAwEZGhCWn/ZLmIWa1FSHYVK8OkBo2dKFxxHYuy9ef5CguKllxdZksSqie+tuNNUez
3GGNuaVLcMUX/XxwLz8mw0LhpEm9BuuomiGVgeU7KOy6ZlVEJOFiuJ8HqzeSrfS7gQQFXFDKK6jN
gn5U6wtWQVl1Gkg7wznTPSOA7SnNoCfl/lHrT/GutDxoQmKxxOoVmVdzM/39J7rxecYmNhnqDA7w
t3jwCK2c4ZimkuzmvuIj9TSjYsb2hGsh0aOGJTOG3bY2phyol7BPm36MKdRGBD1td2qjnUFLX2s/
MUNYPGkXiLOpxqhKucqgMKE56WYctVqcXqEHmoFht3SmUUBWgARtwm+GHs5oVzA4EKh46n8DM67/
X2lj0TAuC/d7Kvb+dLCSqBeF7BYWj4SO6SI9pWe3I6R6DfcDqNsbPtXdYDXcVHMjtofr8Pm+fHcW
qRDprtq9nhSg9RlJuGMe5H31kJ/aKts3R1DPpSgb8FUmsaX1fGwlmJFKU2gC3TS8hBfCx0AyIiJO
4mlA6UOZyfqIyPDS3mkd19AUgg4BAvVn80vzCe4EDQ6uJg1YtTPqMSiSAXBCKXtOd2Axnws9YUwX
JTL7ICvgTYezaw6JckK7xSqFeAviQrngEmN1ZLvDkIIqPoEsi404FyfkWCg8GEn4f7RDlAXZwbzy
BuNdni/FzBvwBek9M23Wp8rETn6ASXk6f5+TCSRLt3NQWSjjaM9UaszBwxvXnKGYntVrEfZI36dN
HkxO7WSGxRwe9/BWhGzHCReUqai4e4Qd9RqV14qDRkbskKAMgqlYMueDv9IOfvigpyy7hFKF5+hY
Mnz+9/H9+tv0mkBAmDekVwmMGa7BRNs1DrxelKedzT4/GZ6sK3bWnnxUeRX0re5o8PwQFbrSn/Il
OjL10LORugHDK/4ka9RgNwFRgVmZ/iV0cy3OJcothk6QIVEvBHcaTtytX0/MPqSZoHwyMlc37BGC
R9FPVUwXWfGtO2x/eCKIEaAImFhIV+SzCYqTl/V7OAuc+7AFuSpZwFGiMISnVzPO3T9CgfzHb6TM
4F5eDIwNSAZduKwLSNXiULAKQb2H2KXYcbXAITWIlpQpxAJj2fA/mu5rObFs2QLoFxGBN6/YjTdC
gPRCIIf3nq8/Y1XHiXu7u45UEm7vXJkzpwk8/OyupjpjSHskTyDJGfFYwjLwjjpPns1M8GokhTie
q3eODoiAZHcYerIrX5X49C2o2Dw4dkKwIp4KK6pgkK6xmFxemCTJGiIrehh7/e2MDM696hlbH+MH
xGhJhYHxo0AGsBwNTDH9GLKf4IBcxEPRn5EIZOA9s56JZ+THj6P1jPTLpHgZeG14pdkn4l1qcv8z
gcqfyEXLc3UtUmvfvcYq2xj6zCz8Ro+2qBjuXt97k2xBgkJ5P0pajfOU9PbFKmRlm3w9WYwX44NY
PTsQnFjPdbflVK/wfY+ytVv1VDtT6x6jeUdaitEG9aW8zzYPLfbUO4gA3GlezdQD6T3bQDWrPCF5
qe9D6x4tos370/DDYogDxqZNo9CO97OdVePa2o8hU00wem1vUKUwqGXQEabthKv/DujL1tA1y69e
unP8SjXynVS90Fjxd8Ioj85Ni99oX0WcaIsbF/+7rO4q5+aahKvyBaypZivH5qM3nx1q+YE8tDdx
zrXtKFuh4yzd2pn6fhygxMSbpMYmc/LyosFesoOOIQIxFa3qse5BFN+uNdkIC3Jy9VXadpHSV9wW
uAxmNZxniyP4K3o4yxN80clumPueM4tL1hKT/Ww9y/Ky3g1dIil3uSOSLhCEWrFNk7XNpcNcWVX/
lBM/w/qyog1KRJev6+Skstcur9IJk/MpI7AyhXzzzNQURrnG5W/eWnSuTvZhvJssZxoZ3fTILqwi
Ea14d9NH2xYLEXp1/Sjo9/Asyetq3VhqfuOqbX7kMtTM8QTSW17vjyjdE6Zkz9RMX8qJENe1nbz6
dge25DQmq4o6HgA5hqrArtrpi2TciFXPl+fD9Nec/ffb9ufQWXAk/r2Nz7/Z/qubmSQfROvLczfb
mrdSHUzBG8XIeDFO4El8xAYnaVFfcOZ4m0gCn9XxCgZk+QHCboq8caRrGR+cb4494qg1I2sp45nq
LlmO/9G5sIyOLuty5iMEeRcM1cWlxa6csO8FusBnNsrVr5VTdd/cj1/vOGwL2XmlI/6LevzYleLp
WjpVv3GuCCvX0q49LZTzbfzYbTNXnlfzTdSMT7a4l/7279HOwwV4lZQ9dpTlm7ND+jg0JjISeJK9
p7qLtp1iVKgfrHdda+l29nMFPvGF1hQAM68uhmp6PSjMb1WtTiUnRCAENIb/7Zf3tC3fmTeP2QOK
1oCTo/lsV9dfrmocZhvp/qWF0Al4RgZkzwvckWzDWuU0XP4WRCaZJNY1wFz/n90VbKaavZdYQXNR
KAzspBOD+fvmC8+p8ZwcHandyyhhI424154ONwM71YrErvpufKqcq0duAPN28lKW11Llw3WqpHvp
bracq+ya6fJhFGtjqg3Fg1QX0aWzH1r9rPvG/0sjk8VBAAfnOQr4gjWH1MBbdBgfzMKpzg6JKP8B
vSvZHS/gw8D0zvQHwHOvHsbxntDscfw708kNgur7Wj1Xw0Ou31djzwuxq3lC4/F4xeU7Amu2l+p4
ATClTdMeqpyuPwbC2wD4SjxnBl2ENYtO0nBZjZXserGGV9ZDZdg2meL+M2nZH2Cm8+/w+msVKXnw
i3d1Xj9qcdW8IWXNLoHldEfa/DXFm5mt9qVT1PDMe0kkroR8FzsXuktz8HnAo6fPD39+r5Dy2oit
y2sKRHutW0m28iZb33urp3ZhXW2PVuQMvmArBZfWdBI1oqicAuCLk7hJdF6ttWEu3mWMbFV4BVKP
ChP2R08YcsAlhf3iw5Mn4NHtyo5bByCr1luAKhFTNeyvCabyRe1tXD4XjVg1RhXyNtclNpZV2QFv
KhD1Rvk1OTETavOv6nA1MlMbVS2pdhH68hCYWFNhv1ItzgJRKpqOHrZhSavC+bvUyQpWY2hIttXl
7DBJ7QBoCN21VOvV0iXAKWfJ0WI4H7iYc12tdiuR0ButaufG9F3MSN/IXZWCZ9Ex7W1/L9xn1/tS
umeHm7M1aRIf7caZTirn4o59Pi/lAoJkZ/OFAr4sxf7Ob/nms56t7hlwUL79pOt4FBpGJJfHmDTY
h3Ho5r4Ej1hc4HtAbRByHm84JSi1QdQBA5PciBsfZ75PA/ofyk0jdfa0s5/JbNnqmurkXlt0QDnB
eKMZ4u4SlnXzzrT9mMjO+UMJdOIv6URbu8mdqXTp0EbRv0f50rlxqsYEM/zEWov3Qw2CXy70NkkH
66mmEKH4Z7486KOaYTOh7xUMw3qkbklbAchuRZTl67dmoTJt5Sq3Jsy0t/+dfhzLy/ZljK6yfU/2
Lt1XpCNedbMfNjmPLyucTTnRuv2Ifq2vIffvmc4pytYFQLaPwu+CLyoT9DJqSj/Vvn7n3GKJTrbF
7wMNgs2fHAp3nxVF7/6dq5yaaoa7Z95e1vKtu/P/9/wL7Ptlt+cqdwflxgGcjCOvmU+qp+6lt442
Q43EbNW/VM8SZVADKllx6hzPq19ZtmeaXbhryF8B63LzCHszS9A6mlIzN+DLFj2UgZjkNl0H/w7S
HaSfgNjixZfzXotlWcPq8oGYyC/9Uo7HivVsby2tbdczkf3jGy8+qJe9u+S+gXW8+7FZqNqJaLp0
a26gPzsU+4xc9dKz8vT5/cQmVQImkzNLrr/FcMVms47zsHIbPBun9r4sb832rLL+jEUogqD6sG19
DOFhP5wn772brSYr/kbhM/Y7b79YBt6tyJOVXHR7u/0kWnYAxEx/15llfhDHW5jg3PIWse4Jsdj6
UBVx5mbW/TkBIW0YxVjy0BOxZcyvqSzBl//eFze89BqN/eZj1TvOlpjDDlVbppmL5xilO6hME6l9
wvPm3uXgeAF59FuzIz6uzqtqEuUAaDswBP2tzIzemZ+cFl9YrhHzJLCK4d4CQJGsGYS1n+m/MPBI
jva/5FCU/UTIdCDZQt7Mh2wWTFmQh46butcX8YKlTWlgdZ7/1ibacSiEH9WR4yX7tdIytKfcD6gI
jsJwkGVBtRojr9p2/hAmDkKGwsQshlKokTf3cuBII+oghAd3tSTQ+1a1yuqma1zDngat4ER3S2F/
3bxtp/Lk0ToOLNeLx8Gxnfah5ctHpjFp196+ZD1RywyQRd/l1DpUdq44B0JlU+4tKG/ZlYXNmkWF
EoBfcmB63kQmJJij2sYUv8W6q0vksiGsvkHoyp6uS8z1duJiIjmiULNPM4SqzEZxn8A1G0hwrjV7
LIMON3wzQvWwGhjZAULCSHz1gJnkokfRtniExo2yf+zqjTxhIbeQ/l0zebkwdEdqEPHx9c8wovRf
lfs8wPRrH73odzK97V+yn/rOTTCWD+E2eNWzo2XT/nbVjXWWn2psE/98Mdx18R2Z8qxbQOeo8Jn6
PIxzndveFgJl6ExykmsuJtcByCLepqSfopTR0IstKNuoIMqX3FKm8MNPvqGiQh6gg/D0VKFmYARK
oaOJ3mEmkaOnDKY2Pv+AUvAECW8K20AaWLPRgapPerqVY6CWB9GYVx7mTH8Li1x1yvMMKeLWEz+F
+C7MZ5X5Fd5h/2aO+I/sTkaON+/9yUgCWXCClGZYsthbWUn+Gx7nBvdluMsAKWHreC159wNWhpnh
+RHRDOYDosPwjtugSR+yegQW4Bp468OtAUAsvCTdyo0JRHbfCajYNtwNcsyuAAGDJeceQ+sp3A37
44+/gCVvDnXHAoAIGy+L8r0hg+LfjePfhlJSAdMfeyFX/rcVxXGEX+8OEu8WD3gPorlW2C3pN3iq
rP4SXmOKyUsIFDpwQ7FzZfVibjEzgo0K39KMhNfbC/8ZRCTB+a1BI2zw8evNGF/56qG9aecH+69E
nf9BO/uequMaHkS34Qb4MA7h35nh8Svf2TcX7UJvta+m2+n2c1AYTj/l3H2lB/RaTYrawlxrUej6
PHysIQIy1t3+Zd/DsZlsA5PObM8sUsrzWQ4RCF8CpPMxbUkW+U4Oj9w43pLfi9mjr23LDx8NYSft
hEa//uydVgIkJIhiKmDRvr4stFyVlDEphVJqaPb30k207iNW/u7IH5fJ4iP9t+ysbGjensbI7mVy
9qJldaXG+/f57NFL/fhmzM4/wD35/q516UkHHeg88q3X1zbKtS+N5KW0+Mu3LmNUiSNKBf8PeYS/
mojX6YNp6Og+crEqm5sf9yq4MVNxMcAS3MmLD5eYC+iaaAP9fFDEDjGUKslVuCIYHRSMcDvmsoNc
b990F6cH0356JOWozRET5Lj/fH0lxsFy5y3+fvmBurgwbGMEKrleXJUubF9xjfxXDUC/r9U7YiZr
Fo8HGPQ5X57VpTQvjvOCbkcADomAvp/k0FwI+XjQApyjJ9sIm+Rh0paqk/nYjl8fp297rb/0oZTo
ZnomnZMkAMPaLNcrRNeGpzH9PAwzItA2P1pQ7Z5LKzHZtWOt9GeyPe+sfu/96VyK/L3BYaCAPHUc
4MMVJpkId62bGey+Nl8hpzuPzLxu3Jrp7nGSfdu2UJXej5NdtCShLgpjNko2n91kd5cpLmHzrawL
yZC+K1/lwOeUmkBniXEVyYO7JVzFtBSoLJ/UAOd8BWfFxSIsHSVa7XNoFZcHhM1iNnyMUwZpjjpa
eV9PQ9StpDgxuKr0DNpWDJlbLekMBPi8SHMDU2FZCDKWfN9ari8FrJWVgLirL9ym8IwsT+5TdVGb
jzG1cITineTgAlvH7OrsvvItCd8Gm32LzqW9MWQlq/77tRhTRx6Q9C00UE9RiuMiXAYikteZMu3f
JRaY4wgyh1gZ5Q3H0txiSoHDLYoAUvRDbDAJz+QGjfTo8LMK//eBBvPjJZw+sEY8fSruuzO05wi1
cleQRzySqtlR0m3jBaaw8mkTf0Csi5RD1pUdmB/n8qF37GumZIdiyGOB4DF9GzlUK+e9y+0w9I3A
q6fwcOAFZgQrJuT5f3lvtDipieLjAodXK6/Gp/ksBELKTFeTlHNr5ZSknQSNxJ1c4guRyBIbB5Mm
w+Wf/U2/B32lpmim9G8H5g9kzOvg1rMVpy5tShOM/nlxMVD2YqaNBGeVDycFjAUYnHFPwnM3Qd51
a2kikHAOPxRsDllVXu7pDGKn5F872+jc3/adlOJvTR7STJZln79fgiSRHjkygMVMtawJ9AQOMGec
a8JSqBb73jGGUuZO1RufncYCfLORD7ExuRU3lb/C252QqBWrnnxRW1cPtqNAmkMp3rnVNm1cSJvS
SHLbxNKwlIRM5AlGjAmTbHMTxEDQAwhD//qnOBsr4Fbf3pdNNTA/ErK/sdZqlwhzusW+riQ6qOXP
lUxnKz0d/b0BpAe2XZ9kJsfKpk5uxJ0DE2X2nw2lfUrb+KPxdcr3k0RHO9QTkDMEwvYY50Gt8101
TfjrHBHk2XhU46NbM8j2o2n5W5x07Wtf+oY3uUen0Q21JdDiwhACpq3MfzFSi0ypNmOXR+PwNY2y
pXkjWfc8o1R/3kjXr4aQZ+vUyb3nPkOq+LFMndv4ztU+woiy//a5I5Ak5ABhgqCPl9IbMqJ9/1a6
9iEXZTX99/sr2dhW2L7nqKYFtqZMGg7rGoYir0Z/rp/bD0hvcd76WlQVyPdplKg92ZdzmTFbhgyK
R3GJSf70XQBC61zODF4tgxkgZhnRQSK3QHyblFuBAdgtsMyQ2TQ6RK9xpjGvGNKrsdoDbzdXydSO
rXv5VqEggMT2LpVC4zF7tKmjigTE6ckmQuaTF79pxma5U+n5QRBAM8AyRVEjBJ8zwBM3xuTgMzXG
myFbuIvfy/MtKhVcPzK9c22uT7wCYsfKKV5mZsfRLxOhzd3M9jci/sr1UXm63q/huDykiksOjSxX
dZ2clc9YWGRSFvGk9tNiOvavBQ037DXkOR6GNmrZEXYF47qR1sa44u521R96BYTGsDY/UaU3suQX
n7e32JfCeu3fa6lDOf177MvgPLyhB6JUKK9ObMISnGol2HKbHhUNUE4gR8ZAVAv8JOc62/NzoAbp
dJEQpn82OWSitg1eWOsMVpVa2YA7N/cjPLvG4xs6UVnC0FZIP9dKLOI2zv1vbfeyq+fGiFOu60QL
j96wyCItMqXEy8eBd0O9T4/+AzUMjvNLUJDaY2ghODThz6kVvn5FVvvTRRa+xS0XBNzAgT4wLbC1
L9VYNB+n6rl6CLw9lBuH9rORM+AvKpvavXFovT4yXU9cs/oM8enQkkLnXMr/rivngVwtuBluZgrW
xcSodKhseCyu/jBg+xdAlxC/kvViTddD6UIRUgFk/dqE3WjMfMhmzdU3hwrHl0B2gFJzy/guH9yU
FKh1vJSxZ9Q+6y4ROU3TM/7abMtB0Kt6YrYvy0hsJvvraqy6K8WkpTAbh45PKVT6upQNJCPbf6gS
x8rPtGa7cS2hI1r/X1pnSNvHcaR3wJruFIq3+mVI+h8lmgk7nkP10WT6+DVvz5vXd5Y9JBG3pha+
dEU3z8piLK7ePs5VT69mmr9wLKsmCXCOsqqrGEA1Im+cM7sYi/5CMfae7mG29y5Nvmzv+fK6Th91
GoM+6NsI8j9z48tPYhh40Kxl+ycL1q6jTrRd5F3xOWfM//FAwwkn4o/zfS6A0hCApUByrBLP2KRP
7OiOI4L8ZWfeWc4EjBSfLKbTnVhTRy287iNRFWXzdcII2tWvfPzaxwqhd3NVB+xzQJosB+uZZDhB
ZZkqCng9B9DJqmxsz1miqgyVgNZqRFKtpMY2NtiSpJyKVPJFFiH1g4DcYztXOtam1UskaL5zLdth
480RKGAMzz9zlS3dl0YIJZ0bZfXR2Lb2renbaXwub2YZmkOqvdJ5+IqAoLXZvDRbkXi1YrX7W2fd
u8wS8LtSdnIa7UYFVhel1d99Xt40rx8PpxIDhgQ2OvcLpn37daXOMi6IpB7LaogOPf7uf7UjPBNS
0/IBNLXTi+XFzhXP63IMvxG/CfP2WNGekAFouNQg5oPR6xBxL6CKmKIUR0xs9inr4dUmrGwDt8aB
M8pQc3DZ4yKhXBmsAvtRT4K/5KYMJzcSLs7quXxaltdc4Nymdqbuk1MJfqpCxJfc/5P0Euzmzqi7
xnMyzhAQAD+NxRqpV4CCIK6+vPnR3pRRvfiYOw/5rf3zisFG2cNin001cXfuA2TcuP5fQOeB3WLJ
ttPcCoBdFOoE2jgdl1j7aBllS/cBHtBlbTYtG0ItsR2xSnndlm0Ob2ATNQVq2P5JNzx0cnSdGVrN
bOvZrsWRMd5/siMzp3nMu2TLMgGBVu+M7hx6K66iSrGUuMI/P8SpcF3zg6q2DdGQrx3ThFtwNjMj
z7PV/F+qyicOxHBy6uyNf6TK+bD0xB+w3oRc5K1nry1FP3at+TnlAq6jPpw7l02L0Q4PHjSy+Hzy
bwauTo3/BSS7Mpbvi1TaAG0CH5x66VlgkjoLrDWNqe5JmgnAhpdxDSLrbaqBZPac9znAIQkjoOkf
s7Gedbv6DjPSSRqjL7oRCJjXaBXqx31VNKabU8dl8643U8G8b8qyx3uwj4jD/6bTTsa1c04N94UM
HGCwvyiHaVa6lxJOxRy/B8lW7YG3ogqkRxrO2Javd2wmBHZ+7GX3l/L0OuC/oh5KqVxkBqtU6bIJ
61oP643f8gZn6gLk/yywv3A019Ob7+kiQtVYQglxizgbLY7dux3BNRM2zF7XPtn2mIC0W9aLXAG8
TZAU9dPDz7qTslfQPIv1M/Mfnk3z4hY4gO0T+EQYQTtlO2fX4Jo9zL9OKazIJAmXVv/UBnzEzpFP
XgLsKoVQL9VkM5YIq631Xoccw+RdjPC1ljm285TfV6Vpyy8QE9/KuZY71gt6ICzD0ob+qbsLL66e
HC+75NtZXhHVe9+yTOX/eBQiphXM7+hc38NGovZqMZiYUq8ffvTgBkwbck2rBrIAIg9J3f3XtJxJ
VA7R2iIpUzyfRBxaxpXv5Vgfu6WYfEv+bKTUgPOJCh4lSxiC0+OmcsrWc9e3xDAGZHY77/e1ME/z
KUDf4oAsub79XEUpqi2exljXOunb91kOpDasjhufSny3ZbgQCGfOtbYTFMQvVBLzCQMBcetUB51w
8kvODlWahLhd4rLK97Wy/j3Qj3ytWaFEBUrKQjWdb53bBAwnPqhYI2YiE4Phg/iwUEcIYFeRj0e8
e21mOAbBeIBMMijNJsEoye7nVTnFZnhlT3zV66ubZmxzKrznJQnwUkMEuIfsRXxJqFNIBx4Z2w/p
XzAqAO2QqjxBuoxBj5WYbOdHuQB2GroIifD4573Ka54aeFO/cck1bAUTxfz5M07LQ+Qo7AH/i3Kh
c/2k6HvJXsk+A2Ikt4HdkrsPaqWIKYJ3y6CR5ufZPsVKF+KZwS3Sa9jyBbqDj5NLHZcv8upTxSTF
pAGrBsma9VSsvDS0vONsHd4YsQk+Rhu7Mi7TzYlHL0qlgagny9tIODjlBMJUTSkA80nx9F4pkcmZ
MdqjX36I6PYWAgxlvvOzzIUtM6PVVLDhUqK8IK4dipN662YJeMakm+wn3tjZvPEFPUbH2b3z/Fzf
KwvOiu/JOwFLNYnGo1lIk8qdWRC2d19u3d2Y/Lqe1z+TyIHzYe215DgZ7cBfC2ZuVcSE/l6lXdYW
59L8/WR/fO2uCkNOqQhm200n/Ri+cp+JJA5ciQOsGcv6k8LaDH69m+UJU+O70vY99ZV+lJ6Lhkmn
UF2TCZ6pQSrLRf286Wwbt3v1EedN0V0aGeaffLxudNWkay5eXNVN4o1/ILnQNtpkWkiVWQxQPPbC
F4r0+bPQvHauPj+RG2z7MRl2Jaq65znAL5XzLlvcM/ARTb8eoKKu3Eub/LeTIqy6rtH91tLQHnr7
hVwX5mrRBqKFUYMh8+Wf7IZfOoLKa6z53k1rcU4CXjlrznV6GB9pP+WnBz7d9PEeAHHaSUxOg3yy
AXXLHv6U6Bve+vLqHHSi8zRPX7+U9Jw6ddxEVgaLvEu3zMFt64xSyhRJZyjAcPEzT/fXIeVlAf3a
PZsYn553Ij1SzjltKfG75/i0bmEWM05yLx/y9VPmm81Usp/+LHD931Yv/UrKlsvidmwZhxDSfcWK
uwnA0zmb5IPcMXpcP9n4JkE9kTDJz7TgynLmLdd7ed7/TsoRxMNtnxjHf0XeMjMMMPFSi5lprX5g
bdpdM/7O1Pm++72gGhUXvw9TeKyau9Q2pBfF+egfPgIJ5CDgRme2gcfnZOYkDqzhILlqGh8R8Ne9
22MExIH123Flq7p4x8yXCAfD0HXmpsiMlcrnx7z/NW0QLcpLjXf8SpoWNJPx9EMtPU6DoSWKBtPM
e/sJAFbfSLfsRPXP2MX6osKhfHlDYeVzGd+3VJE7g+RFg7NTZt7iJzy9t4+P+kXHfB5dqv1tMcq/
H2R8yoGJje9tlM1EprbowmCP74Rq7wsjONHa2826OFNNTL5A6/HRdWTGuA9s0ym9CqyU5/VtYxFu
R9bGa9eiq4382XbddG22vfRxtOk35lXORPlY53qhdfo5EDJk9+W9MePQ9OZ7a87pviLoyjvUGcG2
zaPHEIOe6jtn9SEuFBcgdeampbzFR1s+JGhIjrwczBTDN/Pn65mLdfWqdGNGayV77P8HoO7iHeXR
VJNkrqnD/zvbfacHi5YhINngUaOeo124oTUsVR0aLvXHAhzSxR+2fugoq5Ci6+ex5m/sG2PdogER
vJ5LjOajR0Ksbap4rN7W/JQquXpqCH3NTYyUC+By9/wBo5h/zpuPMowMrl7Lvu9auL6nSXpTsUGf
2YeZTm4/5B4QP3J9bG4USMrWnEYalfK/Jgk1AMXOjk2TBHgf5+/WwHmQetaSfDHKFzfj6/ezpzU4
X0sFcsP2/L3QSfYofhIE51eq9Or2fVkDRCLvbN97x987TCH6Op3HsWfrhWv1bGxiMRd66YEWhmZB
BXjdNDcon9S9qXb8n2ujdSBjO7y3y0R2gkJQXo8Rg2FgPIWXUSaEf/AESGMYmWTa+2R1mbZpvom+
mNZPVrbjRTW3rLpHYXvLaDkQsUYWuSvLRgj2QjPCJv53IILP17d9RxL/K0QGLFflRONUSYoe6e8n
W+60ZR4ZjXR3LkET20WdCK8Vx1RoaeRNytc4LEhimehgx8ca7XxsAN/ts0G4VVL9tD2QFiBTW52C
zezRHbDtQ/8XGETss3D/Ue3bw7ad9mXIqtOJuo4rerdB4hJ9wh0XiQ4HLi1ph07Opm2nVbY/ZlmX
iDYrb7EeD5aCZC7hTVPF2jrKj6TAfbxap0J0jFux/jOGhj7bl1yE5fVYZts8krnsuC8+0GpNOkEQ
kpyt4lymqxc6pHyqQc+EDPVDcpBFTsxjLaN1CppfViA8r2OXHZYIDz8qxEICm7kmzBY9C7W5Roqe
j+UtYiN8AevITMAgSxuL7zDguTdkEtg7QVsjEDLR4ZLDozVd8cRktUOfQGXoD95gGjuTx0bcGXmD
rDFfZ/9xxg/oaKiyDR1k2E0BaachYtyTDgvx8AjIvBQt/37Y5eSEAWBwrPQCFz1mD5IPNMTBJ5YH
MkcyKe2576Raq0nLNs68Shtu993KW++/LhqO3Z0N+jFYh+3zZmj7Fn91/Zb4oeO5BbZmxzf+/eIX
fx5EHBSTXBORhuLbT9GFZ6veo1fLGSmqbsOokqzvdbAEemStC5PxuonRM1796P6lobX8eaoXX0eL
3qZn99HxhcTrYf9Q4XeULS6uyUpWUkKsYrsX1kTE548NjtLIWq9QoAkx3FVWj1wZ0zQLA5H2FY+N
bTQ9Kr3Noi0Jrr4eJCWV4WEHm/tidlqJHYljI6fiYQBmLuYnzkBD+XhfWXa2TVuaQa5Fe9rbzq4a
5550UQdWPkye+HMFqMY22nWfnUPr8XGT9HPuiD8b7hvhU7fcbl1rVwS0+eeykYsQbaJDL/P1soXf
lZbb6HPbmUcUDN/Xv70mtzHvnCuF7t+hDAFfmB0SEyUaHR1Ym66vxorQJgz1aSdX9Ub4t37H1ZmK
TXzUfZJ2peGd2JReLaOceRpCGBsvG9fP17AQpl/pZZNnbYrYH1hNhpFzRTEoWHRzhevOAQ1NQ9e+
FrDKsvXc0x4i9ZaQXraqwfRMQ+VMJxHNP29Rwq4N1hmioI5RcjB/e3Qpw8jxUaA6sEi8upO6lGkl
fb/QTXrXnp39+4kZSPHVfI7mzUX3VedfUmivxs/qhuU3qotJKFOsTK8f59TbYmssTkwgJWaoRjvt
CqovB4Q1zb38Fr+EtxXe3Q5+LOCys+pkBhfMeos6rJ1D5z39deikm7vBo7Z0il+L90WZictmQ3VA
plxZOaeZks6cb+tVBeFyFJvddtHm2kvkq7fmalq+xqIDz5jP2OC16n45j+/3+i33ublXkfQLVfhN
polTFIeXoPUEc6g2+iH/5xJ7/fTvJifnj+hyxNrIK9NA1JLviaE+irfGrjs/VhPFbbr5evR8Roda
enZ7y91CazCMFzhGJpYV//W3NzwZ5uX8SB0MoUvTBi1/up8h2Xae3Uo5Xr9V/9KAXX4ssj4KOBjR
hjUS7PHme/5XfuSg1TJtWZLg1uKC1AVjYAx1INzXW5B9xwyn2Qp503YgrPPfj17qCAun28T1TRaN
BNR0XqF5Ls2B2qnTELLwqJOPZBvIdaGxhfc9yp/a72DYpSSSKdvSJ9vsyaZfHjHUwYAYzyVy/hhU
EBaoxbUtvL3Rocj1YFKKqJp7q6e2n7ArW8eGcvXvIUJJ2l9b+A6O9/Da6IBbnB5aqrLnolwQby16
nsm+E8TbpVPPM1Zo1Ytt5zxyi2jT5xbVsW62AcA2WPlhXYpTclB4vtFmY9hz6zebzzbDy7m+3I79
WoUqbcXjVoEqpz4UYPXRGzJAviFP1p7rml7xDs6D7fJNVoQaY+Gcy9dA2Koj7HE27+QuJczCVetS
2pa3sO4lZus+yrbz0O+dhWi6AaOPECZBnpSmYhNSEwqi78REFVJv8ltjf0j1yMWq+h3374Ypx4GI
ejvYA5YsCo6D5wyUpYn+2/zAeZZianSM/1y94iOJpNgbkylj1B7s6kKBy28bM3RduhXH5ECp0mow
RySJNU67SkIAgRfUZXK133y98tX9+xSwu6ooP/d96zHW9fjeU4/mzNsHx/r8qlK4/dHYHvJFjACj
Nx1gM5GuY5O6T5Lvd0skF//lUD5k6ovvRb6RfNZiU/2ou778vJZZwu5ZNlNaluKFFkOb7aY2HS12
Q7h97bkdFapd9wTfTp6rrv5AaLiOzZcfLuBAkeAgvWrfUCNK7rjTR76xbM6juX80CIt7GAGTs1g+
WsSrtjOnDz/veP3vvnI4O2VTjMN5mbKL3w8AphiuFiX/foOj/dibEg9YXXFz52po6aJ+2rWEXSdZ
tEsxx4cZkUYT69115oV/HuFoc5y9QjOhdTgNw2f7OJdvfgbdqWVd6gFbgAtoW6G4YMyifvttoYZ3
XGnHziJ4p3iG7vRDIuzdF+7LC1cpqiwNUfhnPzBxVux6/z1oOFERpHhcdgCN/EWHSY3coligHeVC
wQZLD3glR/N7dWKZaS2cIo/W7hrcFuYRcZQx4sTe7VL3Ppz0Sac6tQTofStb9r+eBbKrM/IsPSaB
Sf0R77wECNjcdCg83OGUbgMtjHqTqOn5ncGrW+0VC9IgCsKdXiEc9W5RPQHi0v/bD9aSbmXtBk6Y
Llan4Vbd/YBpHnVxtFmVzFvJq3XLWjqwn1BvMWUGuYlxE0Rtfc5GjQ6MsKQVFsAo9RUbGR0qxu65
OAzR6a1iK/eUAMQD7RErGc7OiOl8uG4tDSizGoOsUhNev64TCgBulfDrPSprE/8R26Yic3c9vY13
YHlD2vz/Wx96LQBq/fJ6i01sP73KdeisKGlyGNDbN38B3IZF0UgMPci/1s73dXdnnJR86MaWAxyD
3CTog1FMGqvefcTrFulqeD1XF95a9wGGUyJQpKwY5493nRHKSsxOBTg+yME52kuEvmX1uWdk1bge
avttBQDANZvpvNfCgruac5rt3gAYH9v3aS/fK/BCZOVXO+Mc4wJPR8uNV+64/vcsQ7UMTMTuXdzO
VS3bQ+VIljVTo9Mw0RIezX0s01+37OGqBWnLyM7qs4SkcvozhWIzr2HUSHet2aQyNmSgBMEx8rQX
b65L8TXtXrL+e8Futai6SalEECU+HqTL+IhlnNyJOYI4I6zBhAJyvUFtH+blAGnZoXAqDzOAe3W+
sWiF5qQLreRv/tF214D7fL6XS7uwkTiC2IRDGxrocJaB9Z0b4YTRmM4T7eNGbFht04p1Tcpl2/zK
qZzs36yy2IHVLlyXHiwpheTV1o0QzvbwhPP1NXaNz+TWmiKKnNyUT+CJxdqqKxqDut8zWHxns9qC
czufDm9uNBeLiUK+CUdchIZHDIot0zzARA3ZgTbO3LVm2g5g95YXgCsj0XYLuJ18Jk45aRSYLsdG
bHzuZMGNiqegr/H6nTcNjzi3vbch9qVaZg/VWPbzTrnDNLR7Skf7T3gHnwIfBfaQq1Efr0+d92Xy
PYrfX7sx2wwafUf5p6mH/Sb02TY42Tu+B02BekK6pI/k/XorfuVrhasLFU3EpVuSdgyy0mTMm15X
nAtdM2ySLpuGbRCa7prcQ6lQEKaNsAp8Ve5z5hqxCVmQe01N8EOcrtBuJTbysi+8a29vqUDfBPuD
JM5/acuL2qLxeBRHMias0xoHTLx3xMJOsi9Bhum+v7IjLlkz0vZzerbL0JV7qKO40lnCWEBIcK3f
WNBLBFB7g0Kely1XQNU20B6t+hLjU/MQpBSvDmhmUe4l/viq9qbVhGSR6AmDKrVyJXDku5Hbxcwe
vObmsZMDfKGLROua5rC6qvvQNtVbnHUpI3FMlFNz/pkYZjTEfKrHRwoy4RC/yE/1PbHhgbUFpvvX
7qMwNtn+HD/X74kIK/dj02Rq3HkFkZMzoWIZuUH5LKZ713L27VY5/yTdvulhfrio6iCvHUT4u6hH
BgXMLp0Db+kKUGk68iSXT2zXNeYf7P5z+34bzkdfREARP4xJdvQo4wZMMrxoU9XLj4au/vo2d7nk
W/PZ19XCESG9o/l18aRnO+ZYhiS/tO16/3yM+droOCfTatwWePBqZgaWP8CTLoFzZ962DAXtfCV/
IbX3F8cvUTy21dd2+O8j3iq8dbN9O7O6vIvWnnHuokoPO5g27jW9ZNc1/LF3rWrE0qRb/HZhltRR
F4RKXRQH/BEsxLI0Int2szjqzfChojvLHXuhrmI6PSvJUajcTqmG3YVVmUPZrJFqAef2ndANPMKy
zdHnD6FZ8MNev6q4A5Fw+6ooH34bj3smBFEcQMmrwxHXw4Va5oPf2T7+mRyxjNBanloxlbWcbKfy
7xjjKCNOY2vWnpzJzi3SKs1rPufPBQCpZvGTDiqM/MhuRoloJi7MRrnl6OTif6eeUS2UrnRL22z7
6A6o3IbgAe2xzENsHwxohB4Lz/JakMbQs9UO8FrgAmD/SX0/sliDAVCuBp3nzKAb4IiZBChHmP0n
ZwCBexlB1VjI+hNZJRT1mQot/H5H/11xW42AcJVCeVNJFd+dudDszuvDn+flbOf0/oxizZha3dt8
7r4fZgASyMZlOO+TOHdDvnyhanUzwMYaeyIIU3mqCZ5sU5y6sgYLFLWgrCebLLN4tFX7NDuOX8iN
jdN4ir1ejWMgegMyA7P88J+kw/RJp3sYkehcotUsOWR12DtW162FwIVB3hqlmWVyrLRE8mpWMdhv
aKhdNH+BapDs8YYY75jQPkqHyHWJVDucVikaKrDBp6fEdtJRo7JmU//j6by2VOWWKPxEjiGiCLfk
oGJONw5DC2IWFfHpz1f477NRt91tWCxWqJo1axYjVmv3gQXgrvUhQkJuAJlsxcb8vs6oOs96eEUI
OV8XV2vZcikjEt5wr4Gd27NiKKWqLIrSOi1Ho/QmUzY+uQnpaqgFAS2uXJboRwTO95hR/0iHfZqK
DDoR4PYWnP5MhLCnkqYA4YMUOGpLRFR78FfD21YYKb2brUM5RvUCZwAyHZ59X0flv9lNtME1AfK0
S//qXKOapAKcOjlk3uRiNUrk25DTHjy3+bQ5aPb72QgFVIvNWiFi62p0eClUZFcf6f18Tn/w1wtg
oAZVKqC9MwQFegzh1gBdZStj/arBctxQsHfBCcFb7qej5OpShHSCP0HRK+sT3ieIK6PGrCHJYpIs
N8T5Z0mhFAaAJYKhrj6+/r0jXLQA5B73giKJn9mTwNssnzwp1aotSFSgBgmWRwzid1lghJNDcAqe
Ae7w2W+suRMIWfDAuvAMSgA50R0hd+nlyN+pz8Fr7qLYTFC803762pptir/ck1gPU6t5i6QCbJMY
E55sxOTjd1+xmbMnFd4uUlfo1NfI38iFTvQJaq8QJ1fsZ1k5EAOk2CE/CBaJKyIyGh47LrS7dblu
vjoY2BW3lOWH6Ucw5+3pyYBM4jIClz8PS6ftorDwgH3B8kJqmrEjmZQMnAFeJKoPrKhdmO0QaIHF
QW2yoNVvSQ6eEHArTo7Yc+Ay5G9I4ANYBu9SzLogcR4xmM70umYZIa0WCm4CxQcLuQAzfXZwzzvT
GBdUqK/2d6P6yRDxYcY5xQD/ziECzmxbR6yDzCaW+HeEz0anaosNlX+olYXC1CEA/uzUuu8QEnI6
ZHD3ikD13g60PjS0r4QYkQNisxi/rhQ0xT09ovFcireZLDNwsYvp6g3XuDtvlMMlwAfAjGcpYldi
TafbY4Q09rgCXCSFDRj3QIQV0gusuHdG8Rsy7m749eQnce3wsz5BwaU+D1nTs8UjQPEfQgKkewLU
6HhQfMlAiOc1QgaP0i2kZju16J2ZEyRsybCMXv5tOQHghr1l57326DUthmVIPfSXuXnS0WgndVGc
pHrvngWNIazFCclqT6iMpJD0oGKiIO7jSZPNBbMX20K3M/IiB+hSWXh4u6OPjYR5dOgdNsoEbmxY
UkkcatUBrBNN/NMYais+5cGc480jQOEA694Hd/hytbg4h5/Oe/whqtGnGFeQe9ht9mfD6xySWI5/
mDsPNums18RSUACD7NSvu5BAbDJJ22afpsAFfxaEU8WufFgQBghFff1iwqb03jXXGRjRAp0R+OBv
ODoQJFEJg+kJzkOzKD34BB/CcbsShJt+ApWSjQjfubh3YFkCMGLQglYioMJipk2usxW8dAA7+0nH
F7PUu7BFai1I9qpZiJZE0yun2CQxSQWElSUX2iIEsCPEB/oGi3jaGDB8LZjOUKWx7IBbOwSvo09H
PEImrWoz4OvONJ3DZgejA9Bn0rCzK2NiJ1uoKqUJeHNGV7Xl1mIAgbE22LCgd5qYQzJyuqCkHoo9
ENCC7/Tc//6V7EpUgxn+Fe7qZVGovEmaIpE7AugTnHxk2+mm1NyyG0eqFNqGAovVGMYwhEOe6WsG
ZnJDSKP8kz8we76b+5CnWpAEbZieXva1SF3p9u/BzVOc4+ju3npQUd7de3B2VzOSD8ePaXN32x8n
iMiNnidU0PGu1lxiApZcGxfZ15JoK5wK3CbDbD7CJss4FrL9wXbJHF3ttUniw8AdHburPgpMH9Sc
rWQprHqqQ5NhgatMnMySPx+hjTYRWBGl43sDawzJ1INLzkdtqEKG6L4EKS27B5+sJ0kwTvtE224B
sTwm5X16WoDfH30RPiIxP3H68MRhsNs3H4n7cWOsRBTsoNg1+wQuIIOXrQpRNHKjjA1kf0lJzNd3
qmAHjxk6U7PG2OiiXN1/wQDrFPEDs3f5GmV/0LxQHtf81SaHVhPeBgeMOzOHGUeOUv/OjBsm8yw3
Rx+S224DIvy9dwjUgjJnfET24eFT8TBM2gG9WXfzRaOAZ3hUe1gecC4PFOIZJ93nhsTlyQ1CJlkf
ufW9OYY+Pk+o/0huAs4LsnnNmPrx2ag2rAoTKbOsjRzxtYvlkcUZluxhYJQdBPJndHZZBApVBHK4
i0qUhIhIIxr3mYk8duaenuLjKgg6xAywNOnwa57oCQKHxJqze4gWdhpTNnj5psdIV0D7hugr3sQd
VbznAzbuOEdwbXYMizRk8cRdrN9cjNAsfnmXEYWyr2ELOZhYb/Vwm0VKENlp3FiW9FCB2DHgTben
pURU3LyGdww6fODmHZi+Eh20iaBTVROa5wuRZDXipUf+gjrskrL0miV+M0Uf8UOqv7010lRJ8CFE
0orSrQAxy9uOQZKiocCWqeMlZ9s6URQCd9hqAF8UE0gISLO54NCf0XatE5U0XNA8YEEK+sD3RUIc
6ovmcALo+hXLl9ec4BWAqad3vG/EVFV4vzDqSaduU2bOb+FbL26UG9J/H9LyAc0FHJzyF3TCeKpP
QcShkFQAPRIMzxamK4gc1VuK+bVXYeP19V3FbXQuJBpLQhzbDybsIXr334E+RfCMyONBEiROUGt9
QHmKFAG+HWDZ7i4gEAK8wc+ELtbBYdbX6TwRvWUMleVjB7rfmvKG5w7et5y8jULeBzsGK+dnVGBq
iGVRYVZt6JZIIKtSOw4t1sTVchc0ngZLU5hADUpO4ZKzAuPCLVb7RyU2Btpfv3pHbEyKj9gZZb6Z
LKDcXIwvaoWSekxVSlikwyVpgJ+MeDNndDlNQCxB3x7d1WOKVwUXCeAe/wM2TJPNoq5DaL/HbMME
CfCIkqv3yNFnH2RgY2fM4dtCJ8ZDCl6tC/TxQXw/dZSvy0tpCtY9qD1gI8VpEITDX0uTHuVidR82
Dopi1LXLp8AQgIjEEDijNjoA9xbACLYXH8WCzwc1mosKyeKi1NFOBKhFlQT1EEEfSACDZAPnLywN
aouF5yE4z5iOk5jLD2ElPqAL9YHkrccYGuNVDfNV7yVwOoE8ogskmIU0HAU2YqoXbEKwWwP8stcy
PDX3wTHwBo/Iy6nSA1UIAYETUD/2KtIfsce44YZkY1G5xgRRXCKqY2DTQ4/SZccVCZVS5aflEpsc
CguyR7hXugQUn7goKSJQYjoAr/BOSTk+36eKOpXXVWWN4dfAOOUdgImQDryPAhEd5h0SOuWIGkZM
ZGQh2WU+kTJneYZLqnSxm8FzEQmDwyBZmtSKBICk2LyC0X5yJeaBeBUGAKw/3edLRecHqaHc59X6
4NWG4M1uD0lwSuPg1AqWNUfPiOuc+MCjROZtaOX1adFcXImHnod5DyicIk4MsvqUyEvRy1mWKhPu
VY0dsGiqQx1sThjTCBJnltvLGy26CN31Z2mD3MOphYfQq4JHxyNkspDvZEBQbpk3XHNOmJ8o3Nxy
CNkS7v/iTASlKpEfGq8aBT4RlZrIDMLbetgSEc+o04PfTNAdHTEPSiMB/GMPyB5ltGw1OfWhoILS
qi4JjaW6oJ/p4eQNnkRcbsgIrdHpMGrO/OrNFiVmPJAvHZ9P8bZPpyXcrfs0XxNCarAmk6iIQ54H
yYeIVA7sN+SDmYy3HAF3ZOBBrVnTu8XlKBm8tDpvg29AsWEwwrZ5IpWNh6yOFW3boGakXPjyGzN4
wdjRwsKRZELeem2s2UY9AGkvlC7ogtpBkJf+Y4aWsxMYsHHGAkJXAkyeyhFEAA/rNlUiyNm9/lF2
gPD76uGqMeej6gFaS1kLigAmIT3H77Qb/IY4GUquZ5sai5/R9xMJVSil/CrWAIm/yDJdtG0KgP9M
PH1wpBzGcb0aJASqaqBVpNRNNaTDpvn0o/MfGNn8torxaUC+WC1zp3aYKKI2AR2amP9dHfONr2m3
8UWKc4r8CL18o99JB0azrtZvP5E7DOCTgm7c9KAVtxAnInieQ9h/m90x2RqQ1rUhJEpV32QoIbyG
n1fYPI9gp7TrPehVwjRFSITEtT5J2miJEoSplqozYLwQOtrNPTOf6XsaEwhkICARADOD74XWV1c8
bUCnaQN90PAOkEUIYUAgLxEwM0jj8MlGd2GgHSWlF6H1IYoAQAmv6alDmm6fIciqgRa+UF8RSY8/
EZr47V6+eN8sIuFaXBhIwpFbbj5RssFbj1mDTIzA29UWm4m8XYQGu9duawjMCVhMkReSpx7Rhufw
rEAY6xCOA/bcU+YePiZwnia8V6rknI9R7qH0otwYz06Jrq/7mtxVIsSR0hiy4aZzdj0Yd9qatRY/
5kuxYqp5+OAdbNmURCIjRiqTJW5zzVbPlGLTe0D+n2b911qIcQzNG9qsxCjZtpGaJWYIRe9FoaOj
fYo9/PM/ItV9gjzjxvoUaEjvhAyjy05O6vz3GRHYugVkErC8wo2XGPakBnOsSy4/Rnd9jV/bGn1V
SU/MdlT6WaY3qqZht390Nyk9baE/Leh7qz65sae4ASxEWunmMxM+B2ss6SIVMKUt1EG+xVniA9zW
5uOrPYpkdfVYN8yS8ABrcqceGN1v74a7DmgfG8PUhYMM2OxRVatdLltLZQntxl+553anQbrXk8wW
cCp2aJy7fgHEjVbQMOMBHY2DW/tuEk5Se2I5C2V8oT4snLf2hCKlGKXIGVEiFJyJ2IsN7Jyv0TRY
t+b4WOwdBprKJIkixD98I7oBMR6I+G+Lzj/SN5YRUhc9IrgTtsKsd0U47gq562PNZl6/D9xC7SsG
AaWZLrGbDLA7n0h9Fe6jhhbF7pQTMaO6FZaZciGdDcovRlgLLN+6E6U52vxEKAZDbV6rERlp/Knk
YFIQxE0TAJc7yBkVp9IAWWWj3S2+FclpiocJK9sGHSk20Ntu3m2RHjxGUUOHFsHPgMVoowPblAi+
C8IDeibKRF8ScWH+TZ9jVNvXZOqeOZ9rjmUFmsOIIebC0MA/xfOH0jNlj4RTRjrdrV9fYzzVc+bK
DrDj7Cc6yE3Oe9a8hWBNEkENA2GCRNBYY6cKeAxK7V++TDjCox+inLhca10yWqxMJRYHDwtNNIqv
tVMLK00P+U5D55NWAKse0yPvMREKhzMljCswDzM7g+wDXZxACoF/awnQRIkJH6Ixi8hUkZQ7wGvK
NjUkNUWFasvbL/dY3nHrpwvVxcqDcQb4jnvpqy7ofuIys1imADpaUvBQdB+FaiSGVl1zMXAJzEJZ
RzGih8HDzKRZGHoHH1iZ9AxgMRY2eJ0+Lr7qNrAjiFmBiUmONLHvt2DMz9WEX4FQpPxRXiB31WUv
/VpwFNCzkRNEWoVf0hbc3rWA7truPESL85dJc/AlgkTiDXAepht2BV/7eys6YVNSnfg8hLJt6Bu8
ZE7svvoFtgQwsgDk8Idec5RNnNpxQqMVe/mpzo5g8H3I9eErwePlBVBD2NIo2PYKMbblYwltN4mz
FWzc+Zg/UBIVPO4xhpXNO/nwhtLFiEDklM2YxR52ESovmouxSUIbp5REiNlRiATrSphqpzGbvpDj
VhdiF3QOpBUxi5hebzgaLl/7fDpo7eoeXc93AZNw0bFzSobht4V2O+HfNQyU4y163ijW4xKIB2xE
BncqhieqrAfYNzANCccTF350edQAhODikXxxR9r3BQqMXTCixYTc4QRj2F49sMpESpOL6Y19XRMh
xiqQzWoMZ0cVmZpHXdSx0xQQufdEsx/DaYzVTA9ReadHRdEjFZlQGaU6oxjCtFTpPju0FDuUVGfi
f+RYIcABdxDN3BT0+8wkGrIDIIN9gzEki3TqYEgB+NRibPJWDuJ4YQmkkAo5acKCUC7wfUPCgeyn
fcwWoQ6kr/kT77Zos4EAihlZ3fpAxskV9KRfZgpK+mhCQmiwjb6epsFFvul+XiKKLYSuLAeuZ2R8
M8zRojbQqXz7KRSw7ebwSpkuQt0kDZGEVgDbg56jG0FdA2IgzDtKHswhD5PjggnPIx9DVIRHbhKX
Z5KU7u+J4FvQZyGhl6Ix0qgeedJsE8OByt/YY8VyUbgxF7EHD1aKmgomONXgiPPoCDLII88T5gSR
aPTU4C1j5CFE4TT3eArcCOQIalkyZxw+lRtFwOUSIsKI2V894Z3calsGK69F5uT/j3wUphiD8fck
gRYFr6K6teZHpcsZsHtww+jnPCj6yckRir6v+anOesO6yZIn50OMhsfmns0cCatxMb1Tc4zGo6G8
p93N/Z2UWqwZmFGp3SJKcl+Dm7Lnyykb24O6eNS6qE5uaQS+Bt/JGTX2KMIYW1qEP/NrSX2PlkJ7
ywNiLW4zvK/Zy8nvu69xM+6EsuhW+GAw9A1EbPkdT+Ac+aQMpmT0OeiXNm59zqdqxnWdjbnO4nvR
8ZUYKu3EUR+32D4xVrkID4P6aSi851yZ0/g0xp7FPUMthFfIScgpcOkw4Rt7Rgi9wFCp73n43aBf
M9LRmOaRNiDzVGez2Tf27fnH8KQj7ms+zthywciGoiOxsH8flAyplIpK0va+ZgQYW75aBKhpKCcm
nVh9I+9o7nnAwOcrbnmA38OT3w3Tkxs9mtTj2raxJwXhNcUsPo3re2Nb3zMeFTIvqlv7Cxnb5rqr
pE+epa4rYD/QXxtLny/kGtC5DXqCBV0SQkkU4/E3mvCRXe7cpAwUGwiBBOjcYO0p/UIVpErVGWJS
NRcaiscTnUofTMRK9YI3kq7CI93FJ9BCyt3TIww0NNNW64yFgN9r4C4AwNUXIRVzPYVnEQkSIdtq
XJA/2uaspHsZOlwLvKMMB6lyk3jO1GBSiNf0CpnAeIEymTEGqovEF/D1PJdwJ0E3UAqYM9jV1bee
xk2ccPFnuIlnwVkSueGawAusbhCS/n+rGTL7f2sAfg4TFRlcHvk4mS6kWKJkTPkVTgXxc/qsypT7
vYBHhgc+1VfGKy/v8l2XgAgyqjb4Ljzia+VTBhiUcSRroFEzTwubrFmYUFDBmeSrmJ7iLUdYWuTW
VrcScV0wUM4utcnI48Z15nF1YdGFkcZihBATjiLyzzEefdkY3B9bQIHbgWDJCBYGn4DmMFpR1crG
Ize+G+9eXNl8Kn1fVgc4BEwmZU5Czv6FxhnCcU04j88OrUZHTZreJJccgUQagmivvKvdBk2w7tM7
2r7H9YG7uoUF+eHaUw2MRZjXpA1bQTcixleE1QRvngIxZPwPC0weBGSQh24jfLpr9dHo6aeTk6Us
7r7aT7tq/z5TF0r/i0wRWnWZpfShWdU6OmaGBVeEH1TgR+vli6JIjomluljyXtIF9CW4TJjz/g4C
5eKL7N/f8eo2FmxW9wzNRyB+xJeIbymWToIb6SIkXe4eL9QsyOpIi21L9VofR1c6n2PY0CdUuiRl
6fiJ0tVodUV5VB/lNiXwINDZxEbfK3LEnBUI0AJHUC0JkZ5J0lrBA7DUm1WQmA774durlc5nTaIx
lb2CO0iRW3p6l/GCQQFg4ec9hrZ27SesRYPajlTWo31/eHqOogp1A7pH9LjH1y+ZXyRrxqdZghLA
XncxatyHTtHl9vTkPwZYAGcVl8qpY/VgRoR5B8xd3x4XtMt5n4JG58NUH76nzfnB+qCV+Q6fMFBc
rUOa4IGUY20AHEsBuja4OeVb20TFMhghFGmlHSRbXdbfU1e92hBHVvbhHVC2srFrHbsIfFDyDBA6
A5s0WzfnSvo9gTOIMmYLwA5tVhj8Zq/eyTvtvTFMHOQxyfH6zmBqo3+lTlKIrSbyQJ8NYY4y652u
Ppg8YP0Zt5qk1iullO52Y3zaI4tCPFLFEu3o40wBkMdvtg9JmDfctu7qF+uukmNvZ8qkdvZhHLQN
SNMObCAyKA+TjBV8cAxKYv5tv4buO6x85BvmOvQ1osNts+i3QQtfzvsFDEsJW20Hz80juJ44qyd1
3RJqozZhcOVvn3RMXLtW3UkYOvv66EAVs49LSeLO1yugc9nHk9VaqgPI7AjQFXar7mHYkEyENRJ9
W0IMqoGsQdP1DYlDqoxt4ipbKiX6+tPOj06B7Fv6qllCjjTMZYnvAaTcMUyAV4mT3ShG8nLG4/hq
ziGP8kvIztUBO8aietAZDA1yFDVBL08Pvd/lNR5EahHlMGRPxvp87Z8efgGFbrpr29TiQZiHCLX9
QCAjRbZHW5JFELYIMiOCQrIYrPyI1GITof4OGXHAHVmQMfdQ53sa5C7yn6stNcDnYXuUlT1C3glr
0PICSw/2V75HVA1ZP4laI5JBKBBlatKjzdxwV+eoWYbKlRxeszB33KbTb4z6rHk0p7vdbrC72m9U
9OMz4gLr+rtzN5fSD+rosS1L/2SQBj7YDfZYXQiCh2vVCku7l5p7n3EoPNS8Zh/dOt4YKvcNr46k
cVPkLmzKgVu6dZg9cBWdlr27+xHa9+UP5/nEEF0sGpO4J2sHnGW20DFqIXgtb0THuKf2FYucUqKh
mqMGpxq6lXdfAV1xlH6jR51Q2ERX3qE5mgMF3tMdOTJPxcXku2A4+KKJqZpT3PGR1Nlr8Y1kuptI
NFLyqhXIZYEkYtXc6cuS6xT5ZPiaFJbJUBHVJXSg9sunUxtjdbaCOxFzhEPQ+PqgYlXOlUNfvm/F
Hb628/L3WfeEmrdGsUU0VKx2AEWltchn7UW+WfU0JDP6iKKTBCpFydE2r9kGqtK8XP57zU6Twi82
hY+ac2DYWTfrUvihq/d2L5SVsO2clzUYUBdntJvOKYOzWVJ9ADYHJW+0jkpyCGY/awE/N60B0Xrm
/AI99AitCt+g469OdNnWl/Xlw73ZVGf2CIO7qhlJtZ2XOb2W9ieWP1F11Xy6MtwKNDJXk5Y5n8t4
ejklqtVvNpcWnZQGyVTrpkF1EFAMyjDF2KDMuE6Kc9jw9OVqeZi+56T9YMR4FCHgUwaTdWaORqPB
xdpz3w1W3HcMyKhldploMtUUV7LuFJcc4j5DH00p8iT7n85SaFi5Qx1pPkzqoVDCA1YRqob1s6MN
zjo/JD1oRh2yBW4dZXsK1O11ep1CE4BAdOiRAOGpaN5cArZ5jEoKsMGBTGQ+zFkDlhDLAb5SWKLc
WVvJYN49/QO10glo6pKByY7F3vR7QsiThZQbAWO9JhRzODnUguZGkQo4ewg8Q6QsyIy2g6qYUDyO
xyJ0e3Qw4Ge5B04Pf4QoIHK3ZIEDuFOI6ECFo3i5lOpux+ESKWp+Tq1YYf3JLYiRmzrEDZz6uGHF
KADBMeBt8kbeKYU3x7wbJhmE7avJkyWVxGL+CDlkcyEEiSA0Vc7KCZwBb3MAFZMSZyi/QxAgVQES
wxuSjBSYQ6GA+8U+OxsqcWoWjQCLUWyXJgRSPQlFYmkwXeDwk0BrnAb3sxODOJDGIm13qckkjeRB
/kYjcs5nuVmywkjrQAQ4cOI5SBrzDvJKUSvfbOTXH0LonB2d8/t0OUE+tidDgoV5Hp3NrqzNcvDW
Dx3xxweM5WMhlPGw2fAtNGe5iWO6ktIhYQ0Ahx5mOC2pKjWnGRtpJCch72fJlxdCXgT34SW8n58h
V1CXDZ8Oz7P6BQWjYEJVLcfzh6QpZ8CHbCBhcY5yEoL9QtKhaXLfNLhumy8t6dYtzl6WWVLlkaOV
oxG2+UkO0HXIs8LYTyD3vJb54C5pn431V7URuWvP0DHCI3Y+PBIGtp6RXAbFDOKmxakIVESZTuiY
dWe5AuuAAQKjWD5NOkmuSizXL+B0r3ACQEH7/ZPZc2re2gjrNsWWrXoHxY/+s5f6KzNUnFdADq/d
Wy/I1+ajpUcYDnJ2qfUeMSyrCwsfzaYH0FdH1pJHGTnP+OwY1FRQoe/epS4eFzJDt0gKBOZdNKJf
XT7s13Nysf+ECSXlAPHjrO1f0/7b3pxtH9ITx8qGBE4d4tPmAGlBHR753fZkdjqdBbW9aKIJs9gE
YzTvARxF+zQsbcWy0DHx8F8D5BQsuHMW2KJ5t3M7m1bEeheZuD310Qb1GEV1xK7bTgKfXb4IUh6a
U6icISl9cvPJZXQe8D+jFAUQzgraALrVdcaDsAjlUOei+/XoqHMRgHtD2NA9GeWob1Szgd2SsYAp
zwo6vdmMXjnkZ7n6l4AaMBbPUNaC+MRyhWuOrt6J32tUBD70cPDkBpAEZZ45KgfTUWZFziCWBCpW
QrJ5oMU6AIfQkttuNQPmFFXb76m7eHKQuLcncG85slAeT6HoC96sDBnro5uyy5Pla7E/WUawq6QJ
2X/Ygc4mDWbGEPxhbTEYaqi8e/JMVm3005gwaT8ZIow0vq8fkl6LiHval1ZeexwmU05eTAjGnHfh
1rb5DxEDmx/mlE0QfUKwcgogoEUHG024ryg1c0c7xoxO6jQ/jdqxFPnFvMfVQQCK4+OKvcPeTguo
vbBuUp4EmWevsKZzCt0wnxjr8fjXzVkgL36y/4ltJlbKB1OIJHE4cwS1Ed9x8MaM0QWXcKABIH8S
WGvne3fWn81mLxsmdb+wV/HbQQydo+GybTpvVNM/GP7t7n+DLLw5n0GbYgWzWedi9lFdYVwTNzBn
KBPO5MevJ49SkEP+3wJCcWyZig9nS34GioWAAdaWCIm5pTTPzVyvw5SlZnG8WOXIwE/3C3KUQqX7
QbMRUyuCh6QQs7V1Yhczotgu9TPgal3gtxW2PK6GOpOeffzrYnxa2iAFDDM/qGLfI61J/ROtR92q
+NbNHCQqHLRZHLwApA2fDtouzJQcQUMqBEnhjiGxmMkzkkMKeGHJT46ezor0W+9kRDQzu/N2vtai
RuhnZRN7t/87y22T1qBxbb9o7JnZShKL87SoBILLdUZJHWoaA5IIGI83BmcDZ03udRslrr5q1fZ1
OHsy6ycMYbFMfcOmdoHb7LXtNnakPBqdFqqYO4zcGynK84DIz8Hq9yHVduAgBn9/uj0csuDL1ioL
pwrOLmtkwxKuq0wpKZcq1rQY6SXsvKt7dSWH8QY/71TZfPJdYok2S/v57h4IAfEJhfvFf9Y7D1yO
sDAPnJDMM8oZrqkgzwKlm8jGchcBSRa62SI0J70JidhOY5ZVXSBdIe+SJQ33bvG1elLGMNyTuhcl
doL5+Oudow2cBNvr1lMtSA09WcHrdssiMd1Wnffg7mr+7/60To68ktdZSJ3ZmokNj+UX0ULOSY4D
Kn/UtccqPWF6vqLfKpDYhXliNZBVAL+KV6RLdN7obcMWpECs7/NM7PAVdPiDi+vM6BEuY4svw5E1
H9Q0SMPSL/zMeaCrxD6rdSnWYzcJ3qQmiSwndPtHSJkq8xrit6l5ArVAmckCyqwW9ZIhLAOGHBpL
hs61I/ccoS/z2gG5R/uQ1Z5PlOPtNf0m3LfVRhY2BBds2ObiovhPmFQhH5+GDR/gnQsjo+1hXUIt
IiBqTqS/4ZlZiE4y3H6birydjAaOxN5TFIKhwEI6mUx6a8Xq9eQbBo1ZiVkbZuZaNs3UbyLr2est
Ok+ns+Dfej1h0V1z+bktiPw6C8OTYS/Teq0462ePd49CPpK65BcH7JcG1DxpBvKjFmZnR5pG+1Iz
cyZseJw1ISuGkWxss4uJdig/srgsepNJmJqj/cEt/KqptHIy2O135CJ4mUdSOJDPYM6+FMcsKD/z
EYOnMsYwy1iLu7qHXdXAGOHXUjJY9qk3K6ms/tXc9tgIHh3ZuGQhobwFhj9EevE/EbFixkBtxdsi
0cNkNgZtGycDZ28fsnianCk1gH/7TM3eF9GlW/AjrqD4AvXhlP1hTj2JaqOZR/Momka6hZVeWtF8
4O8P9kC2qPvoPWn4GjjKx2zi4bOVMZLw4Mg9IyOG6AcCHMtyU2xqC+79ZJSMDB5PeFY5c6ubTdKJ
3NNJUgA6U6J4daTsjnbxz60lqYRk8WaCiLWpIN70kDh/RXl08t7oMpPpzfaIv4YwFMM0ok370SCx
/QG+LA7bAMeqAg5k8+ou6WqMdTHU35FYmYnzh6kKndYbopOD1YM5GVZpyX3Ku1f+R4q90x7CUgKA
E0vt7++0+Xubf2ImeQjjTJ6zE0XkJkiIW/kwJxV6Q0CP4CiqVuyp5JFZ7LfzB5VVZROViymlo+WQ
UF8N3WmMdJJjYIqTp7Zm4epJ/hrmIqhIvTJoxA1b4dESe2V5VMn7lmrTr56Eaj/s0qtBATovMYHX
VHHltWzOPEP8FEOIAKxk5ogByruR/XIRVfXFDUf2lAZKIwVykUMWXll0N2LI5FS+Fmz02Xl0CrF7
iF2KtSEfQBI3qcp8jCvWLKAAB0EaGvkbnZxyycY/eOHcsvT/zPvKusdqxj4/43xh7VPrHn3gn+Px
+1Y4SXaGYf2N4K7a4quQ0EQA+Itm8ldIVw+yweTES2BWzOyhRj1f6QZq5wYr7xbII+LXawXuAQkE
+5VnbAF5wYaF1/alU77UL5P/5T0kYYk1JJfpbZPYOtc8cbLlKJylFhawoTS8gwJNFAF2FZdAlfSn
9FxBtQp0YZh7OEAyN7F1ONnqljvUjTfZ9goQAPATZqDh8yeZq3Jd5asl27cyHvF7CZdzjtKN/0xx
nBdzI36I+N6bzYYsdMpx5RYu1AZfqO7wHy5dhgMIYxy7XrpR9ku5GjWyq7FJ6WQpxiseimz62AXV
66QqNh1b+Q7UL5x+yR5B5p0dV7xMfANcvxPma84ohfvA45fhIwW4ReZTiIE/G1mutQwgGGOckOzZ
v++WgUQGHD3c3EOarqju0smFQ9H3dEd9ZtxblfRMceik70ns4gO+NhSYamr8+leMWBl0EZjcwD5Z
wEKyIHVLa25Po0Fm7RN7MPgZ72K14tTheY/HeKRtU57ieVbOrJxvgF867HsOLKbuiWQupIB4RLYR
vYcanqVMDknfIWJP38oop9SAR70vdM0YSjKzSqB4mU1okpCVzdO6SPGQLUP4VfiSMu9U2AA1Drme
UAuqYWrwtxuGuEwnOTCZAcKxnmWsyoSW05brBn5Bv0mH0KuMUlLbGKnIaLFOqO5rjTYGtvwNvQbq
LFax4aoR9BKxh5KE+7pzHZI4AN0AtSH6s81zWYhkHSFsIYNVhqtYU604B0mS+5NO/i008sJmKJ5D
iyH5gYkqv2cuC9LzWyEMc/4zdcDPnIzN+8iOTCfYl0nNHrEx/7NSUEeoQNV2J2IdBrjcnQCM6tat
8/MSxPYV16KsGrf8OWgMdDAW1mg5CDFRYEhGNUNeBlbpxGMknnkmbjR+/Hgj/uoH3xvcxkOFFktO
vEtEyJEOl319sTLXso2z4c9mmPXs10I1EvPvhTU+84o+W5aY/kc2AYS2fs74x9RA/CmuiQtqVO4n
hUARq1hVLr806mwNh381ZhWqFuhYyNYgbbhafAihmmqiSW4zrjbr22+FAwCzGZO/tqIcLLKNNvkK
nKHMW5mRJ1uI7PIMmhjCmDDIfTRJudMfnPqGsyY7JxgHG+AVQB4Y/0gLyyopBxn1nd+z3MKijoFB
UPr0ZBmVVZoMM1xRdHgZFIIaCHbwQ5gqUOTf6o/UFhMBn7WCp0CJ5svKTgG0kEHwg3pYfTb6FFIS
n/Fh/SC1EAQLIQgAlt9RJwv2y+rwm9gs4zjD/36W1aQNf4akR45HH4VMR+YgS2DvOkQ/lp8h1XQE
ZHsHsjDInBTACWlmBkC1Iv4WG/lBGoUbKzYRuYjV2kdSM2un2EwtWYYZg+0Ai2AqfgJJoibWDbFP
Dnl/tZyNxHmV9Vl2QKpXybLHF8Pb4UOmvJfFHLNKJg/Th9fJvcsFFYNiSDYfnuIPIBFUSC5+PN6U
3TYVNFBP4TPlzstlrAjgg8HoseK23AowEt4Y8NjFjmPBw9hRsAQxHaagstXGjIVYIWNLbED3Nx1l
w9hsZGzc+UxBoPCrvOHYHW82vIztJrriWTFcTyOGoHMbVbvu0Mttzxsymvhx66Eei8VKTNv0uL6/
1Udj7Zbqu80Q5SqMUCq1A1ZVSJcfn01ZD2ildOGS/UVm3oYd8O0KJv2zU/nLMl7yNvYo8DiuS6OC
E09sWgJTwgEcep7XmWGY96n0LjuJwIM/THADYjqOf/uWGGboxYOpGiZARazYmMlyxaUBdJSYqPNl
d6nQitQdj6XfZcRLvyTmFhNvfKd4r8yLHyg4PrnAi4lp4ItyIeRqySUERP3N1FjWSFSjMN1kW+FE
5bpsZJjJbsZAEzAeMJM+ZnGLNCfiNdXVhazK3P1KO5YRrFFkrqRDmD4xnb0Zn+y4O1g5A/HjIoAc
McOmFCaYQ6YGB+EHskAYn9NoDpqP7fkx+/273W/abefv72/Iycjg+bUTo0AgU/mhGlFbXnawPMCO
xcdZ4N1cTA8blcHJsunR3ditaLEDpsmB9LpHdQWRYPcoWsBvRULidxjOm79QBDm88hqWNU/ZsOpx
UKOM1aYYHiNyXFm8WMRYpmR9E5MuZ1tlQWNJKLskxD3ioovEh/uMyyNoJQodf4KLyb0FH1AgbyoQ
QgEjXQFRRVJTSYvhQIbdyQc/VFNsCpArmQpc5vmU5BOZu3LIZvbvYKwzp6e8imGHjCMLdUZTxJSG
1yPgX0tKJ/IZYr7IzBdkDgEXV+a5GABiwvx2yp9zxZtkNMoVLxwYWDIUDMZ+WyJTEubDCFvOec7s
kC2KWTKfy1ou84ER2hbAi8E1pE3SSpnEbGOMs9+eTMmO6sLJNZa9RdCZBJhT7F943zPZIGRdF1MK
KQoeEU9YyIKo4GtgMLBZXFCup7jG4EAlNBnyCsv6PxPst/gxsMgaZJ+Ved0QhgaMKnaO4SdAQI6e
Rg+EdNwfXqyQ3aQgxqH4BWqKxKC8yjz3oemiMkIiqcvF9yF9uEmYhDI8vj57bggfmdYvKB1C5hfK
94TtqpOSNcnoGb0VscDe7Uniu6S+y9b6O2SQkXyKRIVuG87vkIEoQ7LGEJWttzXUVFJIjZ7WN4Y1
DvRMSV77RmSMHR1ldmPZBY24kuB2J1Hw6kmNRpobrZCoRMmFr/8dCkSLzNL6zf6HyzE0em9eAhuI
8/hscO44vpEcSiTVSlS/QSJX0U3pU3ZPhFiOvzWF3pGCfcdQuv/BwvDy7qR4ofjSbUdU/WlHZVdD
ACoukWZTL4R0yFaEZ4xiJ0XCz7BkvwxzhFioyp4vRf01hWhAqTs56pP7oOwa0dkpeyV5tB9gHRBg
ZCUMKjgeI4P08tsClS4kqQrYx0dfdlfxgMQfkx1YoZyM7MZtFxJz0/mMUwj6IHuiCUjUS8I7qB34
mMS0BGnSx+Lo5w9eTkGPgpTWR/+5I30MWqb7DUiqDtm9/MfCcD/B0X8HbMYd8r3ewaP/6qkduX8w
uAK104IB24ZV23AOEZrSzALeTqXR6s4J/1UzG50sBD0hiLc6shCwAFR3sQu+NumwNgZ0tSn/4l0G
i80ZAJ2tGJkpDe2+Dw14I99Sh4XbQj5LmoQyE6NZeoSwni+fKHaEWNa/g6lPs7T1keRzWaConVOZ
Zl+u5G83Ulie+DSR2+JIFwn6nlJvifIcnLh0HWqe/hNLXC8rXw0Glp8tSCvNezmig9LvfC/9AYf7
f0SdWXeqWrOGf5Fj2GFzSw8iim2ybhwaExAVkR5//XlK9zfOJrqzjCLNbGpWvQ1PHNpwB4rYQQJN
xrUCIxpU0d4XUI5Y3DfggBWbx6pi9yIfNiKJtio2RD4jApjQRokJXHfmoP7BCUOAd7pH2afsG9DI
53LLRwVcjaYMqwO5ehInoVnJeArAmShLVm1yPcD6SevQsyX6yEyhCYmAAWs5WYEUHN/hD0z1ywPV
+/KAloOMBlDd54LH3y3yAMmZnMaEJSvQHNZLU74f9DObFNT+F7t1SVG0O9lvfyf3h8uDKfT5LcOD
YS6qYD5ga9HSAv4sqk1dAPJpxWVAlAqc7erp4w6K3NayPk7QJPqs64GZ08ZB1TN+IQx4zhzSAI03
oawm6vYtEEMuV3uUbIScM+a/nLWctzxQk+ESilOmHFchPs9HZHh59/tOc08AtdOKEEF00mWx6bGU
XuGVIxh0ZAg45Pex1eSKyXkgrwDwYKpBpHs+/9LI78jRvhDauNmdR6wNczPbTHbI0XzfCThAzBK3
v+UCa+BxjS7GC9Q0UEupiGixY2ORIhp9DMnRmRwF8El03uEA1OiAFZvJ30jwuTX6RMcBUR50+XMH
mh43CeAL6gJ/vMQL8TcNh6wsesq4pH6zf3y4ew7sSchBw5GKj+UA52HBfoO+BkfffSPd8XrgmLAT
4gvAVoDIDxmIQwvV7+kP8i6gnzmmcjehKhG5U/tlttoLlPEC5U1jSIgoSRFpbrVFRZtGWOmRc0Vg
kKDMK92S7C6oHDuegwJhudslHQmeG5Qc+T0abnusvASPHJTjKGxQEeCWi7cneHstISjl0Jm4ZIk6
wlsKSKnaMxrgURQ4HELIWSw5N9514WZDQSXdyZKSBsCwi5kNQ4fXPTIUujcn3kyFWi9Ccw8/cna4
EgD4xnWKEinOtbJ2Z9FVUNKCMY+L8CSIgVQMLVnk9vWAOI3uLjt/MWYpdsoYVWoP6htQ4RUW1Syt
+d6DhSOmaI5ugg5MebTRtdRiSYzK1KzjNAxNCceYWiGxBjVClDVuDrgMBpWROwka/Ulww5mAnuwx
qYATIDYZG71ZhgdqwsCPbBBRLLrHCYeMhKWGnRBpHWQvcCVm8RExxzzdFK/eXIx+18oJhL3Oihl5
jL5+WFbrm17MnnP40NbYx3dKi9ZMwXMiv+1oidu3M3Go/BrF+hFgVjMvrXwu0cl9XtjAHvHOelc1
g8sMkL3oRa1fSOKlS4I1v7+rSZR1FtFSFg1YIwYs9LnyTxtjPooOKUXNmvSxDPkJoIBk3bPHPzSp
Rcfpz64UMci/MYGRFr1wn2g+SDIp9ng/th8BYeYc4VIuwmuGXRkSH7OG8xgQ+J8kHrkwF+fzA8Zh
NEk9Ec1c6/CPKqRPjgUfnsZG+oNaONIjTIEVMrMxlwp4CUEUSpMMh9C7renXBaEHfBdUFx8cjkcW
ygpRHxAXEgMyCEmo1Bq7A/Fo15BZ9sYhlGqox9qZ2dQiGzdWzxMkC0fMr2IJ1Lhdc8DdkaABKRIs
kyTkKPHTIfDCKoR2BY/brBijxjQQfLkRscXPyL4YXCAzOlOxFS4j7Bd8uQUqJWuKLoydci6xHtoW
jIETRO2EsSLDceYcUPxRFgkosA7FMvohBnGkj5CO6/yIzT1sQRN+LOHbwCbBA+pNUj1jnLPHtEuO
nsQWgBLSBkTs9CnwcfghyXRNsKb1f6hozsLt2CfG+g7dAttBO+T+9OzSRA/MpMGhPt/YuUl51ss0
LOcXQ0KozRTgYap2vzMAgvvJN05F4Hyit8r3Iqcw6iSLh5us8/ltXW97e7zdT0/M8EoLda31M+js
kf7aK7PpHuDgU0UOrnMq/x12eFT5wkB/uhewGsjwYRd9hfTOnG2TQdgRg2Xfg0pDl3aRmq1/YL1P
FjB4ipTXDPUBFugSS8msTH6FnslEwmTD/yUcAirrFMtmMxSBHoObBW9KJjxWMNitHNAzZKTRB96F
0AS3BqS7BszXDf/OOARmd95f+syrkiXBUF6mbEnOQtDZDHeSiJFcXYiWCDefYgHZD6CiTPeyYIVm
/s6ZfOIjiWyid7z0ycvmfo9JFXFVJo1uu8V8YyitID0zlZ3h92fnHvM+871MhMVSJsR3RoNkriRJ
kANi4QWrC3AmWZbHakLcEC9FmKRAFVxyzJJJBjPzyb7LQTBmMQzzrT2ZxXq0N1lJ1ShRC7zi/T72
DvVLREHlhCQuzUn0yiYljc8mSRf00XRExehmxBP/LcNgIv03QzOryTESvHgoB7NURANI1oJIDJA8
lr1JXIDumKRqs010IfcE1YLYRN4lZmLsm2jlA8Qh28X1RDtJi9FpJdIkCn3fBE7h9Em8QrZ7kJhm
vxRhCH/kwOOzjEmS1JL1ofQSea9inqTfcjmJGUOb+X1Ae7kQeH7e9U/OrkEbXl48yT84GOI5ydDK
O5AQ4FnCdhRTdeZk0JtvHlhDEC1XfeLKUhT9TB95KOqqfK98QoI6aQ6fYJ8QGLGkf8EXkyRRI+Ak
dikHh1EeUypekHyZ5LcRmJIr/N/SV3L3nzyGLEgl4JLDkzveZ9iS84EW5w8hJ8Ad5xp98vofRNoU
fSjJVkumXJaZhPr2kAYge6cz027kAsmxy7dI3URS35/cDx5/XEyC2s2UuyB3Qh5UCTg1KX11dxGS
uXJB5MLIa3JG/d3/Hx3xDgEcp5pu5HoABAPeIl+FgDIHIOW0IafxuVKsmTdEMHJE0qrBXg3ccuAW
eIBqChXJ2zk5E19xz0meQLF7W11DWkNeCoI7wnxPDUfgQV9H4wFjc46We4RdNJwcQJCIThPbIfhw
A8rV6FAUU9S00JYhw0lOyYMNCJLuOP0JYUQoQuyQ6IPlBzWyVsI4IqsxaJ0l+3sBmaLlXHAnMvhW
SEoNZOuJzp/uPi8TjKGcMPrj/dA8xAl7x7GwG9gxHCh0Cch1d2FCZbxjAzJ02c66s3qPYme4uFBn
rfdI6NvhegAVYeBkzAjYhLrt74DYo0+JI2SBJbVFCAgAKxJ+J9xm6fMAtn5wbsz63A4DwEEQv+te
WIO6CZaiCrOCJLxiJFRJtpCIA6BJUSCZi+UjevPEdo29QuCTTKyidswDmNaT5IEIQLn1kXmxMox/
kAQiPyKAV7ysuD8g0REGAsKvnr7k3aj0SPLb2CEna4OK1c8CBUBrX/1HyzaksoW+G5WECZXuvrFh
8h2w2AbgacSovI21zF6cJHYjeiWoknaF36F9o2/IvPtA+f6CsD5OHnwGMiVZDlSSaWDnWDtJ8uXU
USdaSExQMw8z4i/PghkG86Q/MQ0leFK3CaWQQvtm8YDYDKkwNlYdemaCbGZuCQ2CKU5ZdnO8miGV
GUjoJjgSDktyaZIIh33PgcnSnfwmB0RsTeUrAbjHg08wVGK4JPMHMzEhIJJr5KYFhohQCnfi7pIt
4v8RKCh0/bQfQXMqs/qtE4sQhwV5BzUnfHst6cP4XZD7kZ2hMEgVZwrmWEZj3AwAqSBxaBebgTed
vVApO+NwTKgj3R06gD0gEiKq4AK0//L5J2ESkrC58vh+fD9AF8Ajxx7z7uXOyBSoRah1gFO7Ayv9
ayKYI8lf/VP+PL+6C4TMebdiQR7UAdJ64yA7YljSCcLlATpHx72cFTLUFSsn5NARw1DjY4rd6ReU
6mkwLKwHEWOkvgAPAo1SJ97BzEgqTRCLJWicJfZIr00ymlpGdjN0QGd5r1V8mnjxPp0dzBolQTzZ
cA2oZn3kAyskdakIYfz6TTikXZ2u+cKrBGbvpiGxQYrOGQe1k3s9C3Y9f+u5aHpwq0o7ti5mNO/Y
Pafe9NHPveD1ZyBnnuNnM9H6pLjhKN/1Sx+5cS0hZw8w5Dj8CcHfDPCvgmSpZROtYsGHRk1hlJWq
PUHAfENXDNXWi1DMIBKEdc/ygxE3NG4w5vkMogto+HAXqSNDW/zmX9cavwy1h/IzQprW6PzEIgH7
WVSK8JlATxk7PhYmpwoT1lwrAOKDhRujdTy5WC0a61Tx9nc6NZqG2r41IcXNm4EzmF1nJbk5RE/8
0aIX9Alq4FnsubBWuOwEA4so73Zq0bMlide446me1txDvqFnFF21SY0BdsLMqUgpDPUaV5JYz6Aq
xfBXjG7NWKmh6c6L8QW8+hKizPigheDTisWosVI+iCSVVZOzg1KSGsUQvRsV/m9xMVGGyIjmGUdK
/YFgQp+e3HlaGF4qD/3CLMKzAtwgxDwJFYES5w2rSrE7tF4KXiAY7UBwFRumfKQ1MIIWERQRUCEP
jk59/LKf5In0ts6fEwB9AM5jbAq1Upzr1A7tl7Qf/5P0EslUsrICr2WtBeePTolgA/4caJmRRLQV
XMhs5ATvLNUmrGOdS4D+FEB293VCoosfZLTidd2fpWMcUmbTW9CM5jm5yHtQKn5IJlHxO0OnGbvx
GKNPpTJLlGdB1yr7Q7l4jebjh932zaYyOeYWrxzGc+pt3AZYHawQUv0lbcFJcea5FP8ixWmRYK2d
5j7vK3skNWoksmpjgyi+wkRLkTfUblwLar2uglADqWeQf7E5moi5MW47XJ3XCTEw5Lz6nFRs1qWO
0DOv8DOcGHwv++v08HMSE8GkI6+Ts+WXLroevAKmEMVvcAAQ56iDHHQOEsV+RMeQb0S2DqH+gY1Z
PHsai9SuNayHMLHgIlsXlEtDp6vo7e+VsvvNQHPw8Q8tSPBIfBZLcqyPcFfGmrdWe6eSVRc6W/DW
wLUzIr93k4DHYOjAvvXl5aGWI196NdpGG6Fv8Nvl/zids8Du0enUhPJCob0yC9E4dtAhNsVESiy2
+rC9rlpPcV7kyN4a9/ydy34dI1gGFWzE2rqrY/qMDXTRkR/yyvyTY8CliE8/ImwijdfIurPqBIhU
QgIltWSxAxTRdNhTzLtPMykggWEDhgihFo7RwTIjfAiRwcEJodDG2IeRYKj0kNLA2655QrVcQcBF
JDKeUHBQrUUrZOI+2BV9tzYfk2Ufs+/UUbipjZ0hpoG1ym1WHMz2fUhdYqvGZudTYJXwFzjIgzkk
zwcyh4VX9p2DbRqY0dVs7/broj8R6EYp8W5yqYsEfStdnGwUiTiZq8kydCC2GdyVhPJ53+mtoOUh
ofsQfhvDxQCiFhMywCoLS3QvXddz9AjpcfDUGEcQ5HsMVZrQg1kFj7IQBTfkpCswt4uBKHPmAbeK
W/xAWbcU0hlpdrnCYFcR4JsaLAE5sPrfiJAanOtNm4BCBCn3VWGljroHtCzwAwMxsKjOBUZQP5Nf
LiK2qh3OJ4dMKFptGOnwnhTLDQoqI32MpJp5QA87ExXhyS9sDjTqGJvxfPzlO7KS0SHs4jmhjrte
XMOEe1D3Gqsj8HIkHhhM0SfgqOoVbhX+LVZ7m8mx/BeiNDswQiCRv9HPfazxhThy81z/44REWZ4F
EMU2Kp6txps5uCF8pinSy6yxmjMWyte7mCrzBz7FScgh01pYmPN5WvPPDaVxoOY/HCVO39nY4jRx
GeOQUq4j1xOIzuox0qewOYE5rZrzdMaqz6pXvVxP4MtpzQZXxMsYTVS5LAqr7UZF9h1dFVrDlHDg
XJ17mBz2fQ6EToSI3iDX+QCeiJ9vylmfkZU4HtD8KVHoQmBFritf91Lbf5Mj+0SiRUHAjvxfMlRf
tGJhYZTBcIj3rzcJFz0uKxHHwzgAy6TcTUomWY9xv7ovkXYZXFfFyJl2tn34PpNZfN8mJOHDTRHu
Jk9vdCFs465HkT9gOV7s8Lfr9+eH4eYSLg4dvxcuY1ZSihYOZwNx5Qr69z3I9Or5XbfbpLueRMEl
X06LYNKChrkeR/mu/1j3blvsP8ooGMSrqLsve4tb6Uxfs2fmh2WL7MIy7fk36ivjVc1lucD9Df0O
AU7l9jv+NVteeLUMF7fJalB+9ZTdQ9kk1VdByv7uKaF/f/4dOH1coDtbZfJTPpi+/QTOlMsSriSb
ezmiuD3q2venKIJTQu/ussIp724/DCJOlFw2blkQBi9ukdolV4HE7GQ2qNzxwbrGcw4nKYJ5Z3S+
Y2PJAIB2wXOW9+x4amP1fPhDigxH1/ZhhKk1bWfPnn3oLq7kvIZe/ypG23D5KUBhKoQLnjKByWhj
qsZBXQuzQUakEH+U5iYL75td02n2jPjIsAP1A3aJMjW5aUR0CEHwWSwMRAGz5Y1qAPI25AkLrLw4
xpN0I5H5sHqsYG4e4jeIGXIsUeVmuY7f6wvBk5eJ6BOZI771YE1IjxF47SCMq0PkBtCAYoDJ/esw
4CtLLAsrcWkic8hZliukQdC2i8/T0erFUVQiqcUCkPw6K0Thwv+U5LfdIQi3Q1AeL0GLUBaeI6TO
X+dasuijP7CD1br5iUCkO8z8RDKrO8sdGvw3SQRobQNsTIOXp5xeF1NBgM1PN/1fJkmMPZl0I6YU
xj+1PUsAyLHqk1DPMnNKGThWn5mGPFVGBeS6UCq/Mw1uuJLXS2bRlmEyhJz4/UASKqrWgy7puOaB
dfVkd38dCwKnhBT+d2+y6mbLHHSTjTo0V+f6Ol7qFbmQc+1fMr8aiiw9NwE1kuwLsSjvMCfhuwb7
EygOElaBsmwWuZ+dknXsjT1w+QgQ4jrkUKz9Bb8DcZDcuWwn4p8Lw+wYD8HD4rlp9fQPsZnDRoRP
vXxBy9kQNA4Rc66MJ3XL+WHxMjqrMBijQItBZVD/U/bhTPEUq9Zz70KakAwm1JEZyk/Lx6Zaoe1g
XjyaPcF+yrtqLFY20WjR4phldhAnJ9poNAyIMWusIEQ7xfo6Y+S+TbHCY1RYUnxNz3GiUZm7dIEA
+G3lMWK1JGyA7DLGdLPfDjTEMHHjYtNkscZv+XNW4CdYW1j75RTY8dDw2oqG1CBePmIWzVCJ6WnX
/JxCU7oQDx2shIYXMsocoKGTc3uT92c02wlXpNfZ9kZ/+MVOp6dwwhKsXnVoh+NfWqaiGNe7Xb16
6vX5V3b8J0pEXaRZIeKb1MiQAo2vq9xvGyRi8s1g6jywHnmsq6ZWR2/XdUbX5Nzj/qC+RJeplF1R
4EfnoDSe0LNwqO7PqTVSPprGRwYZvqOOAo44bAmEUSf0L6hT0S8vYvhG876/NNzTR62oR/U2dMoX
xEtWuVON7A3fSdqCbGP/9/KPAfPnFTw0DMS3xJw0Ruhu/7Lve8CB/3sgaoVtndHtmtDEvNorVveN
0XeQP/KJEq7pNh1anXg+KoNr45ZjQ6l2h8tPr4eXE1kQZfEo9XTo9Nqf5/1UPyGnNptxZRZUdAez
fn826KrE5YQgiNyBd5gR0l/dKy1q1FolrW2brgezErwt4QV56DutSx5SxxfjlQ/9jDr6LJ/n82TB
M74b/FpvH/8QISNLvB/vn//abbYuFsSJRHjZYjzDnA/i5+IaZMyvi5z95Nb4RMIA0J+CIiwt2CXW
q+fpguglXRDM8u3d3/6v/IW2yf+CbIHGdpCt7+6Iupg7PSFG/q/819kDs5l3AQ905x8YzWJMTyNR
efumSEs2+8G38D2zGi3eco5VBgJoyOrK1w/4cvkjQeTTxWSaYxUgQncODGchG0ELHnjEF6w4rxgA
acPt4eKia5sjbkvwlxBB/BAm8JN9vwpuPk/Nugx6mzJoMJ4+7IgFsJKI1Uvs0k/rVb16QSLfFIh+
t3rILU5VOhtYhNeGAKAiYCjYWvI/KFYP8OxeEsakJU1eJaSB4C8cf6jDpPawsEu+BYdARr3ZPDIq
8tk5PfeP8gA0g+zpa8a41qdQRlN9INgoEm79BmEFcc8oNhS7EdhaCRZRcMFpDoDg5Q3ygH5Eu+WH
NDtpN5eUYWiTO6RkLgVlQi9HUL4NikKCwxVks9AqYFcLGvam/QWzsyBwBO+aM/7J7w1Vor4rBDtB
+gqCWpL/TNlvKJIgQVPz1PqnnnqSOqAwlUECwTQGcgQ+DlEBwbzNgR1JxoTFJvRcqlygbUA4V9ry
TapibUwWSKhN6ObxfNEq1Bp4dsfaAWVpiG0NWk837CtwpcZ02WA85hcmJtQGbw8HKUZ6Bwtpnp3e
6Q6RGq46lDD6A8Le/16nA19/4v0sD6cPm2dZ5DKAshM4MZDdcEq4oqVsppRgUG+HhwUskrUkHSzj
pYQchTkFgHu1qIU9qTQCkAdlSZYBSenfwelBECnmOX5dG/Xv5+uL9+KtKzIVtJc55hn8yN4i0ivG
5z13uscjYERpt4SJ0z0eNqk9PUkVqd0WVJfIZMD55s35lqEn394DltZ0CmU2RjcajMm7niTaku32
RjlZ+nY+H8zECi76QV6QHsiaMFtI//50x5phrD/S6u349Pw3ADz1j/7/K8/TvfQl6U0CiIPcQgoi
gFH8fhAns7AHBeTS0wcAsDgsrdxeKWSBreOuU+EmVf5POMvDfzuolOTn9A8AjpZAgl1wZrL9Ln/G
3Gsi46C/buGJER+rEUo/emqkRslAmhrD9VNvF0/9iZHVwCopTTaa17hC52owM2nfW2V0gq5Z68Kp
bIxWF3gmWOeCovpKKPTGiuQmQDcgmQDfhMYoQEYksSHbAIRcbFarldCZlwPrqZMcunrjOZYdjYaC
DvhszENhDP8gSGJmxmgd7+qv6Nj/iY/dr9tx9JPt0uPhJzsWx+r42kV26cR2lGm1E81QSLcnNmrp
vyM7YWEV5Is7FD3okRxr7bXk1WCoyT+E8cbaRlhvsNdIdrxZbGB4ZQOJLsy5xELu4f2CYAcF3Mt0
ReuFEqIxExfzBh2MxaSrpo1aETXyA7icpTqr7EabIIvhdiHn9U+xG7tKeSPZFV1maTLyDpUZjTFn
GsMB6dATGowZ7YKqEr/TixAGpuoZyXPzy9Nf8AbqCppWNkHeCmBQ0PoCMZZ7DTCUnzNCIbX6x3+t
Co2YQrXr+q7nfwuREfYZWVVVcJ+etRRAKLKZ/Cy/ffexzumN75+M5kN2Yz/Z5+vX9rW9GSRM5vli
rTFiBRe944Qw1vzv75u6Bz+PdNT2NR9O1HzRjxDdUqe/Q5z8QvOvVmctxRcAl+Ag5f9yzAKPfIt3
CF5auGa87b9jhTIHR1KIlKUDrgQU/kT93u/5mp+lpPBB1P9G+puQZRnffnn3MkLy90+/0g68BZQp
SfGpPcSJgaxipt24uQTiA703kZ8rgABWB9gcTbXhXTve4XxOtRfD8kQvJnqSXUiitsDI+vqEyJ38
68C983mwSCwE0GSkq4lt1pww64D6Bdw7MugomeOeiHhhpidUV9+/VEQyKJqWWvH+pXdAz4Qk7RgX
n1Jr/l6ImbVqCUkcRrJQTBlkeZ5aHet+7lgvo292TfJzxgNa/Bha/NiK/ch/erLxMXnh4ZTe0xm7
Y/fwNaCBo6cFEzK25SJucbnSacc7GDHSJgKbe0dL8D3f8/aF6i2vGldV/XZZDBn1urKEMXs1R/u7
mWoQeW0UZGIVeE6JCgsZWVi05wPaOLH2nI31QuEXYnfAOtQfZmSS+U7ZYHzAlITluJdTIvFi/gif
msw8wPcIh6zQiMzqJBoBVM1Wkc5PqFqrpeH7kJxhpLZ2ZtHi6UtP0jEzelZ/VvwWv/SGGPMAdbh/
rK86/FQtdYUy2qq2jUjJcCUI/jEkRfWPU137+6W1slbCe1p1tOVxm7zfPbRriKr/nSBlNQ6ZwJrL
Rk5DzWl1U1faXsftjXg6xvZgh32rma56Rm9H09BTP+eSy2VXXDS5fcoNpFe+sNh4OIqbHh/O6++6
6QTXTRcoE2NNGBlJxPAAZlvvwBxr1tlfmRtUJO6EsXi8usPhqrnjWKVeqCyFSF3xmhRB+HtCWB7c
dhFYqABb4DEKV3qFX4jTScX3/VBSrCHJ8UMJ4qf7Ex07/3jDNNUm69su3t1LLd7ddkowWijBOIiH
99kVoSroIJSbok3YGsht4dTy+KsPhrJublp103gec3rt8v5X/VxrvfqZIGc0+Zd9jf4dtiGKRA8k
YtcD9HqQylZrF/gl/kpo3IKQ9LJrz0Df6cUi2xoHHECn60a7cWtXkgwnnCEbxhszs2OLAMx0LHKx
zKFPa6oguHVhwmlNVgjUYsicxycMKEiXp0vqwKyOhyKpSB/tZ2o/EqkBwhHE7SbWAfWL2cBpMUrS
hsEhQMvcf2EOeAkivZeSVMapLN4JDgxIlNHQW2i/oGYTUB77aDta9VcEmufX+rXQB+sQNZzDPMQ1
+3pUUDRErPGcbooN3mVLILeBFOoIiY0FeBDUrltwb3jerj4n1XfRS/jKgGMC2TRBoUjYjEPbDGQh
utioRXTd+Si4gX7L3ceMxKKGjPfs4HeW6TybX76mCKERzT0RC/juZliGtZH++pvSs4nHun6CTndl
hd8v0G4Z81eBpwlLBytxX6yQ1N56t3sYg8VoHnttkN20O5m3UE+5e93YjSAhsCN4G1/VF7pUxRf+
aGPo4oS8KBqAVKKy1Kpold5Ka5KZBQMc76d6+pa2a5h6eA8ihJtwJQ9E33cULxnaBSb6oap1QQ91
CDkpiwDkBgdk5TqiDSqoNhMBKljvR9LbSH60+tT6RqUbKhbrNz1cTiEFMElYMRWv+Bgf26/bTvrE
rv16ZLr8KyNGcK/e1RN9EJxnKQEvf4WUIanGAWxT8s0GZRJA8gj7UGrM7INduRevcqO/g/2yQme0
Hq2lexzWMpxSIHx6yS6hm8iLI/hJ3t2r6ItO476YG1nc4flEC3/zUEUypbQE5ywATeJxQWA8SOMk
G8h/dKaV3GKsr5DSxVxpJzS5r2hZgwglF8TVY5g41hPtAVtQrtbBqlBDlcSWPIsLoOw025RHTPFY
IIs57vK6GoDZFaqgYCUkPw6zarH5lWsgVwDOBoor4PCuVmH/WuhfCLONK0svYWxjWcYVZvCZ53ph
5HrOQFQZ0UpI+vKvMdVOif8/a4CX9bOvTWz8rK45pYz3mWKoKw6R4/RI0mnfSPDd/MSnapn4rf4i
/OshVEBznKGO/96YyOadoNiNvqQgSz11QKhFUG9PzIKj+hzTiFBPNjkN6vtyKt5NZRqUqbA15SD3
1i90twA2DjACSG1SNDtd1H+UYqzGBAqA2gpREHv0RYol81KyThjqAqgQi12u9ugvPsfnyR8ZiNtS
wDIC0Rbg9sWufQXTUMUjhbbM349kGX/jaQb0tz62SL5ilzbUpl/ROQc5LSzhDJ5z6slXAcT8ijeD
rxw/ssLrojI6nPCEGqcMF5c+aqnKV7jKd9JLpI/0/+B3WqnXdbuusPCRwhpjHxkeO6hEHJuv0EcM
i0SqN15XpiiITbSDIbNuuVcotVqlDTnfye2nrUBPk403gQStABkUqNXJB+SBVTUyZ899aXeoyOdY
Yj5mU2TFsAEAr9q6mHl7oF0RqxHBmon12T69Vyik7e6xwq57k20EVlgJVAULRERCgFHtwLKk/OXO
35Nl+ob3Xyn4kpEgyxZRKQSgCJINwD/jnaDiwhmpvhzku8DfBGMuoOy7LxRXhmEACsLtbMB+CPeJ
xQLrO/raJ2KQpiRLAcJpWq+04U/gLsH7g5I7UVByHL+Doy4qDh1raDaoOvSMyB6ZPQM9C08hxi+0
oVdorSPiDIM3rfPT6HCH0oRjIqSmg/MAovCcw9iggz+CKxSbSyDkGsEwTVnOC69b2OGyFodXLgBU
QZUJnkgAd6MdeRYwMjiLmQLK+xSxhEskcx45D+PAQhJHckRIxpuB88QIUTaZdkT8ZMC4jafhW/ZO
1PCYD0BPyCuYfFgi8kZhhvd9HvLvw7YwM/NhyF/7COmMrJuDRGSCo6PcUiCeVnS+iMr5h4QvcPdq
I0B/+U0wNELrzIMPHalRV4jsA99XJVMqK7r3egnVF7nyJdS/IUuyHAR29z0ifu7N8H1vCvDWzTt3
IGI4lEBhKlGeJ9ITlr48BJlzNRaS6qIGB6r1nzBMPkQi8gFoTlm9vVDIGuDIQh+jMQDlJWkhfrLC
KRO+DiV9h+IeAjW+fIFwY8czKaVj8AI8/MNpEXiwULREwxki8teOEKEwdwg7nCipMyv1wIQLJ6qe
U4cXuah3hi2Ha/NkPX2FViNkWMrxJE6I2miPwgAU3lUM+IQKBZ8VWo9EAMK9ItPL3YbmbUmDloQN
sGuEoUQtQIjMlZ7R2KlxFN6NOULUkCZvzjZz7Iu7NuLekXU0kUEKIu/Th7EF+E8icexQ53JEv0KW
owDGwV+lQEkyS1a1Mv1LA1e0oTk0q2PHkiVAcxyaWz8mJJcNuQvJMYlyoNBTRU3yI+wg6zA5yI/4
Q7zEVpyWjV8hV09el6GlRaUQNqt8QFoicYXac6h5Eu6IYIhsuQ2Y+aMgImoi6IkYhBEijyW7F3jf
dSXcc6ibkG8VdbaTdR+wqWAma1bJdYmAm4QQ73lNyKAv1Xm8GZpvVrcAFAVDChjUwWsHGs7/6MOS
8ZJ7Smtjk3skD2G6UUWPaELPQKEyYnZOkpBp5Y6DFcsW0sFzOvsFYPdDY9ARqQ7t95dFpvgV/65W
YNaC20IyLbINcCer35mZdNH+goqj7X7SQwNbOFpoqL5To0KWg5hoC82r2+DEJ+BoXDdpMIwlNDyB
S0fAqRkJmfNvoB2vK4GQhxyGDHwy9PVJygkjU8ZDwbPnpPdqMkyfjRNdyMkKKxxyGHmyi6EUIEak
N0FVskURUXog0AD+BIIfsQgj3z4YQ7f5L1W1DrksElrZROVz+bYG7IgUELk17NjR6BcvF0b0ebzm
i9aP30+/A5YCTkUCLRKOws2Vbv2hu39SiNDjLyRuGleG1ScxxVAXNJVEHI3WQW1rxNgCfckRyj3S
kgibrVmq7c7kLD5UXTLX6kwEZGgdokWDLw4PO1K3mBu8BaVavcuiuDUlNAmXJarXq9hPdynh4YGQ
brgYz6l6jec9WXcoqVZ+fTbsXNcUuZavVRPcZtkN5CAVsgXCtU/0YrAi3kQY9L1W7XK0aXlXBU2Z
imosP320q2IN0YD4dGM7bJSVsgq3yqqYXeaXeXoaYEkLKWLiXLfIZ62Fevg6vU7P394JC5XgGiSL
Ow/s3GhId1L4qbDQVoI0H18h2Ld+tZzszHw12g13uH6zFZsS87Axhm6C+hfmmnDXsM5gw0dWFXQ7
JstvCBGadyyspz50PO7HY/7YMky9N+FofniIMvh+OolMrxeWxSy/eSBYAKH0gcftiHhQlL9WMrh+
VG0khP40NE5HrLl/wR6xQ0w63yOmDLoJ/UzkA+Ww7m+yg/SwD9GcLoUg2kWz9kPu+0j1fFb4ZBS2
sVHNyU5sXXfrGt/LoboXLQaZ3EUaSgYwCRZ5I01ExMUSIIzT71AnrfXOFiWWaCWxg+1x+/29F20l
FpqkQyRebYzSAxDF6nzq9krvkNtddMBm5eZAKPzQ5XMk3ls16OiiDFbaovoqAdMYfsZHcxYiKnLA
giGV6CT1QNowNtE2Jb8g8lrP/Q2IZg2lg51oW07jmNGoY5yOyNhI3obls1UAj2Z9v8zJ1xwWkrsR
tOIVj7MgZt2hZKoBhC/yD4vIv2DI4D69q9NzFavnoonv9Cwwjxama4Ju+dfjtxRoYn8zBmUYsrqa
HbrYtb6swVxAjcN1d9GzetbFSf6Gi+FiOme9P796F69fqhdvuO5sJeMrzf82S+3lwB/43SXC0HTZ
F6ldlicaQAB/omf2EgRyepKuTntCL0Ao5uH8R0QYLw6+wtRSycuZ/Z8EQGauy8GW6NfVJismbT8I
eGo0q3Ird29N/03nssmxUFqYf1Ys43m0I9bY+8axBSuppnaemF1HCWrdI08pUUWHEdB7hnoP7yGw
i+hSJzaVzhSWToyEu8G7jeGmXuLbU8zlKsm1aVYD2IQGpBJGoOq9tinN+r21HCFCZM51I81McovS
xCTvc/8mY/jOmD3MbaEdXe14RPhLTlKkA+Uhzapjya3Nnci+n3lQ+FXvyy76bYXfg/+FM40x4P8s
iYwXkV6pVlaFuFq5phLJSGb2tlmAKt1b9uzBx3AuIKv6ERADeWB0eTTo+DUG4vpfxa4xuiT/Wn1I
JCtfMCCeVbTM7c3rRRUgySb74hFqg7cImeiNffpLSjZbhlagkkatot1rU2uS/BbXkLQcTknv2QU1
W9ZU3GHCHHsl8Z8vsn3ZCp2zI5/4k0RagnQWuQP2KAJ/sn9Ri5OseeX3dZDvRxIFdn6W33scvZxF
i9Ri5hdsmd+hEoari/Y4P8+x3dfrjZxLZB8fy/sy88mg5puu3vmTvKVczM/1CSFpaBmJeUnNy2kP
zRc7FwVHuS01z3fn6pBBUyzFesJKnPqteWdJ0NL55G7R+XKOjltHz/RxseTM+oil5stQO3KnGGJk
0SoCfzm9s2ZFjBsw+xxQ8gBX8FaNhCxpSA5a3i16hq7c3gficwi8afniYXZxWKa8YN6MkMwj6Dk9
ceVV5OPfB986qKxB/ztUlqzE/eQ5a/59zksuIhYzWsftuNxC1ujyDikK/q2ZFQkAtdkMDemtom0Z
LBN3y4DIXz9hHErZX3OpA8yFWSNiMEICkg0F3U9tQKwFPqq1oF6s3Gi+coPQFJkeWS6OAqkyIoxB
Cm13/ps6wY3kTCDz8V3d8RdS9lP1JAsfUvdMOTKBiETSRiqLuv5nk8Zhau5KxpZzlXImi1RGTeI/
944i+VvhStL8skkxc7yInern/gdWEBOQoIRuY/YDWeo+DT6kTYHti966BJGVKRKhrSaCYp8DfquJ
fHa2kzCWyeBMjYPn8/V03bNW1to7QUMHKcn+SpbOHQQO4yAyWhvXNatGdhJ1d2O0mvgTpCdz+36S
1XFnI7Lgssy+8a5EwNmg9MFobgvrfXp0WIA/bB204Uf+lOcpMPgDk1IIIP6R8pRqV1PUIJNA2gLy
hPTskS3NV6QypWfI48DqU3rHp2dX9G+SnGwU1L7aLxmmuj8t6Gxa4MCSIROH34EW7dJMvbWqMlfm
oSePEVt3oNfLSf318rtOYhduFqo4YYDge/+r6xTvjNdnV/LcJ9WZakrwjFbV1O/Mo8JLxyCC9vlX
t/d/PJ3XkuJKFkW/SBES8q/IImGLsrwQRRkJgbxFXz8rq2cmuN1dt7sMoFTmOfts8zuDsZAiJ0F6
9PkmhiCF32h42ft5D4/C0ygVJcXfCvjnOMGUWTxO+PGL7l04gQtNvqhlUZ9R5YqJM0U01Ymobf95
PSAk5SOq+5unxsJ8RXhRKJQzFJKsMrSvu5SpxoGstff+izNnb26fni7PeLoAWKLyNYXfBvXs8oIm
mD+IeuB3ho1MEJo2xr7EBsIAUJlwjZC8L6ZTMCbF1uEObNMy0KN4MKsBvG/X2VaNBuQ9K7GbiAsg
RqAVh0lB1l0BWMhHvwqQ4b83XdmOtD+cm+oTlLy36k0jwRqN4g8Rkxfl0v7A8mbwPf6MtAgVTUYJ
D6PZdbuWuHQxAhbTY0ILxR8LoAFaBuFLbKI3oSMAXxC9u0C1RHtfe0iNI5Jk0pUUksLoSb5wygc9
cMn/EL6p9vM/P/s/R/u/egWCEreLHIBD8+BPYKHFAWgo6iM9XRIjE3Rf6YpOM2q+pIWj7MRD3ZnH
/HV6z1/toxwhLT7gyRsVvK9btD/ogKxAoBhg7AFRpX9SechAqAUVdIRC3iXwNCGaFX2xsAO5ekK/
mm8mdBLJQbiso/Sk8qQ+Fg9jhNV2/cHQg6LZWGG4YXuWuxSmHqJzEQWt6OH+PejTBErBLyEGQ+xF
sFz1p+gSojPEKYjzIOZjf4GjBnCAgAEqX3R5f9bWR1of2iehjoGlgxM0DTCfIR4CtxG2BIJaIWzn
Rt48HWmvKP3StbYR+Q8tj8FvwdmE1fOAqn51/UyZInwa/8fNxA0w8xDNnECCyJX8a/fE/BsMhPXJ
cv1nISV6XOGVZgMe7eg6n2znS7QiX91/US4KYQrAkWNMp0t850R758NAuPoSYOYUof2HWKl8oe1k
bzbQxNewxIxYWJaZkcVaF+PEwSOqjUFKy2Ju0dsiafmz7ekisS+IqlA51Aj8dotd75un3qdIrLya
tkh8X3E1JKc8AP3ln3JE1CTThGqdbK0NWRa3J1RTaCfgXW/gRuRhtZ/8h0GsMdFpWNzhKUEClXt+
JccZnWbqmUw7IXBhg8wVBRhj/wAS+LXRNgFlov033esWu4fqg5z76c3AtxVPMvNdfU/76L5/UM2B
qPwzkDYVN5nBI1jo/nnT/gqXLYF93tf67r4WH9vHbHU+Mc0glAOwk7CB1/zVOEhHgFfyHsDIHli4
E7iKuTLHnwA2BGYhAjAeAZCGMx/VZRvJ22lvIRj7kPwOft3KXpdxumlR76Q/fdiKjwHvso25Er/u
G5LEP4jH4JhJ0J+Jg6T6O0qEV684PArk4jf3l1gv50Vt3q+eNJFdiQVBetTQ/N6dlOQNkUmtvY6E
fte7Mxw//65F9+61hL8EE/ZLwyVuWhbXCM5Bc39VEDdSGHjXDz3qdH+iJrou5XcupbH7EBVPh2Uu
ZxC0qWXtQ7R1xa+FW+//lWrCKoHRi0lESPlMZ03VRuFHM3N8EecqtcBfHy4O2zLWthbTXnGAipkv
vbmj846JX9gZcGiPjn4cI2sjtPHiKyQ2rIJZ1Aox26cAzf89hOm4CK7aMwlhJKLdQgKldDD09rVb
/0OFheWlEQlHcoFgigGJmH38A1kFksKeuSNtmY5aTsMBOPQNdUgPr6YTJvXVrt8g7fiH1gg+jWC6
wSMXIHUPWUsMANTFsr06+VP+dONRPFeEZD0nAigVHuiIXB7LFjdSgjtIqRc4j9CuAQ7jdICcoDjW
2DpC9ql5ZLvkUG4gSe9mLJEwOoo4ePChEKjhld/hCyxhL9Cg0tUR4c17Tp1L9dg4kXm4ruQ9pEch
Dztc12ZwD5WXs7PV/Mea8dOH4XfbuqVfYarEjf5A1xz2G2WdK6EsbS02Xrw8cHGED7xBrpVBbRe4
jEKQFqkSDYo8mzSwt54lrv4tdEG8KXFax+eOgXkElYNKrwFEfvxFwYg4mHSV/zIg4OrQMJzqXy3g
/1hWpIQMPtF4G/VYvZMe/y6Fd34ZNVG0fAs5qL7E8JNbiOGFehRjGQJIuE+NANBPGAOPTkxVKzrs
38/P7QvTQCelRhPQ5L/GG1TRE/MJMR8RJvpih338Mm0kQnc9AZSKk3FiMxYPMdxso3RNoI58enDg
qSthoSpu0L9W/kUsVeK/XPJjQJGoSfl85pjr7gtxRSgj6+JNqTgrxUO8bs7b90Ww4GjMGMyK32vv
+lp7jB359oTv0A1BbuEhDM7/QatUvzthgX4Ixc1yh3V1W9pYO8+beZcF3WbWua0kZidM2ALd+NDg
VAmmFdyq9x5iU8+YTYzaOmpA89CxdwvPZfHgqdJpITj5K0lFqUn5uR3DnsgZjKFDIm4Y7KjfJaWB
xBWUfDPdGi9zhpxDkKrXUkwEtJj6/E0PkBdTVIBfMB8iSpZi+X/O5OHvI2TiC2+ipOBY8Fm4Wbz/
wbh8pqA7uZtFkJ+95h1QTvx9/Wsfob/j3pG/ik1WxsFDjMTEZRKPlMnn9SnfssFle2FfW+KyJAZL
omQQo2FhNICbBjRsxrXCl0Is1pz0uhMRMMvEWKpoyL85J+aSWR6ZbVrUMGS3d9ct8w3m0P2vRSa1
yKU2DjbqCcc+MkfbmuTEEGnF8PwPXrcCPEYCbm6D4EVox9n+7xllPDkRd3p9uoE0YKTR8NzF+cL0
DUQ+W4gJOP8RVnO9kCD0WPAe3u3gfMgeb3YdWCg/i+9F6Y2xAdryfn6s+DKxTKHpMCZ3VGggPBFt
lWMuXm101HXlXn6apRCxdXnDmpoqBqRrPdU/Z0a09bL4yX7qi/St7kfNT4B72EIJ28HBfV+SgNa9
TVGFJxiz6ClqfrPZsQ8U8yAxk9fETUyc9CY59T+UP28tuKwJqIxmScMP2yG3zHA1duqKoOb8pd+U
Bx3guYKmi4DUXZwIvkQzQ5a37na48mTL+UcZSWOFPgsVxZtaD9kTUsLkdL+YgNN8T9iXtlcReoiQ
uoqlmWI/e6O1II1Agv9musltvThvFDS5SOBIw4b2/KY3vVfxlJLI2FaIyZPvTPNSzTtjQIYXNsNk
6pHKGca4AZrhWnKJqcaY354qlPvEtqmOEEBxiokcblj7T9qvcHcQfmAQWLZihn5qn4T1A6YGazF9
nFdiMimMOypfevs3dfpzNovVGMqoXiIQ8VpAAe7oUvzXJw5tUHOsdjMEVwYLf/+ZFZHNOINoP+jB
kHQhkbJReEHApVIQmqnqQzyKj+abRc1/yFJgBEMCljG8GT97HmJ6fA6kr90f9ILcXGMjEKp2eW8x
glzsdUo6iXBzEOHl19v6HwOSVAkCp3HngTvFZIMuDIce8aeAbs0nUlV+bGA76+9vxL8KxFbYlomH
MIwFq2//imZKVLotv2eAiZ11426y2eecE8OXf1a75IEdrHyfyqCcAufMmD4KrFMgnWxs9wPBV39t
L200Y2idQbTO72y7/KpD0qt4PIgMUwm8Bzzg8PyjnH7xWhMR88OcFBvzmUL7JHIPscwUbvXix3MA
sHGfnfTn7IgNvA1bGh0ESTj0GJ5MM2+uoRGxad9+xeZdKMg7nepdfDxRuH5pG+EYRYRs9L/xljjp
6BVPG0KNVpDABeeZJxJoy+BtDZt1cN5m8FVGmkogZsxfGsnk/GYysahdfYMGmV8JTedyrwTzQWzZ
XIoiPq8J+fu7EAJtF96GKng3Rj4UCOKXGBZVsotslNpYEJJf8CaKlBQfycpP1AAjnjUuDAbeFJhm
48u19LsjslmExGbNTod6MReU6Fawla3bFtoiAhPJ/dlTRhjLN6gy9LIgWwBHlo8aN5iAGZtDf3OS
Z/XszYexdm8gn8YadqEExAeSuZuImQJl4m/GBTzbnIGlO03eYj9UQYNn5d21GfsEy/Pu/oqm/LqH
zNa93mdnAVsF0VGs4mJ04meU3xNQHWg1mpjAqgnygzncfg24FmIQOi5RS0QqMAyIXfLds4NQ61Te
FRm5YhLYgs0ZngpXONm7mVxYku7oK3fPgXCXva0QZWg0aSSkPdUsPNgUbvFqt09JEmQMns9CGT8z
oSb8kbnM3HNK3ld3DGaQ4BdORifj6XRXjOkz9NbIt5jkTQsYSDfTexCkXC1tcujJgVRXUkb7jZWj
qOugj1ODPUCv0+PQbx9JBCV3At+egjtmJG4T9x/Gt7EYl9XF9my46eEEF4+1F8Mukhn+IC5Phz2f
gO6S0FBIvzWzk+GNPLKzs8g8XfEKjpPy5iJKHeI8WVkfvEWPYZPVHiGaOWkbR9Tii9JvWmdkKtAz
INda/sG78W+ArhuFm37YcP4kDOrSn0lb8bVZBwkekMYiAH0Hr++cRHQHMV9GjarrwXUMqzoY5CWu
lyNmiwqj8J65sbVM66gzNoPtZzvmg+rgK/HDWmsL7C7Vt5q/eSsZjy4AvG8x50mFmyYzceLAQyU+
lLdAkPBf0AbYCrSc/JD6jLYI8Avh57N6Z5wxIeiPN1fz8HaEzsjXQT9H74SdU423Op+XmpuHgh0K
Dh5Q/wsy2PdAQjrd/C3SmJpyF1kMaYkBbz81p2dSLyhdxqrBr8HclICyQbKmc04wFZLY786jg/63
YuPeIUiX8g13kMlNSQpCyvh2wK6jfRvRDAST5MwxOEyeMBoGpznd8S2BXX8wslEIpVFrD/dfFpzG
+j7jkVSIb5z/tO3IhEzCs0u04f9tlL0bpmLChlR/uhFFZXq4qT3/kUr+Gunhz7j0n6OusDEV5s83
7jTXWGF/wAxuCK3VEKc4bwhsjGkcY1uxt4DMB4xg2W2e6jS6nlrEaZv6577AX2ZfByy4unSUt+Qg
rl9YbrommN+UMmxhE2Olu8+OPGnewQaWEP4HhKlu5PoFwa+2VJga79DoM5jUOS7GMZQX/iXF/UvG
wcCvifpiszr0FT22ikuYiAoUXE2s/Thw8RFhh6GqYBPpvHwlIPjH++R0nlCQAb6wD1KFjD+sAW4M
B5k/gilaN8Yu/c5gPdEGHflxCbvcA75F9ICzgwOwPYPmMTTlxbCJWpgFiz2ULotPq3zm1+YlP9Hs
iSl6i+aeKUuJnNFTrWX9WN5eiRHE11Q0atDCf4tXa2cyiyp2HUY2ADEYqt3i8oR+jCOejNef/kXY
4l5QnvBUer4hdyA5P3BwhIUt+OQtuiAbkdmuAHbYzDlKexdVisWzSiL7wtriEvDM2xehy8f4AHul
+FKiTrtz3SohadHorXhSS3pH7Edi8I8NAhCbRRBBKrGwsGtfcF1Djk8lNMFwllzMGEoWDJ3pX1g9
DlDQPp/u+5HpOSZmQlMkPAnxY14helkX2wXkJ1jLaxtWcrE1IxjIjIz69cNPn677217zi+1t366s
RXy7spLPyw5s5jkPe+mIrZKIFYSUDgDG02RG4eItcOR91XmBSG2NTcX9gsbkBx+26SLSpM7PYKAk
sMlMKbGbrKIEZ7b9AvikWmL1IX9//exJZQvv8bi/Y65ievyCFsQekOMqA+eCkFwL5wtMNDp2msuY
hu0iJuCwXLP87LNzQwuhYRishm0a3g7PbC6XKj9Uu3ai28VBKW52KWNDTITxTsDwamlfVgc+Cz3P
iRrOhI7OIn/oXJQ7NofinVdilUlmgb3BiYUldFHoZbkgwUWlbqbB3tTTJuNHwq/QQ/RGrNliOXAN
PfWt8p/MBf6GfD5OR1j6C/IF8QN8WyYvNhaDmodEcVo2ErcuVxuHnR70IMfDUaMGlrEKEl+lxoho
ZbBxvvSERQQHPF+vxPyYjoIqno4L5A/0c/pHQ797Gb3LObI5qO766vbTS2EHvY0y/K0NLpmr/Ywv
Z+7hgGK1RQLu6PISIRKvCcAEM0j/lHBDV0d+ApwUxEjsxxSwkeLnwij4jU0QFB+vHzUcjsUO2wuV
hYlhBE6VDdsHlI8cvAUbJhdyG/5rXIAD9Q1Rkwu2Hbgq3I11xEGKWfCFV7G/RTY+HjcQ1dS/8C2G
/Y+hLfk5qWNRYGO34WmTswOyCTDYw3WBK/dW87xgpa947/i5Hbtye8K3ktfDJxBdPVFRwlphn2Pc
FdhvGgw9zVNopw68nBZiD7smiOW8wmZqYAsFbiWsBH0mLgBMHzTPZsaEo4KwaZbeEHMF/L3mNUcc
OJBdwqzY4ZeRC5MOsRFBueHfG46jqFIYL+g+xiAsEY4pPGkwQK54Afz4093lIHkrjty4PFO4YIHA
MCnyjqVzUms4SzPmaPDfxq14j3mv6SPozTyuHTEFtGyYh2BmiiLsFj9ebGbtYg94z3gfijY4FceC
nYj1Jzk/3Dh8JKPgP/GPPuZQNxhRaijeXs5r3g9Ep6jK2KH6gHc1hgBFPEKo4PwhLD+22Vf6jucE
gokTZ3kkcb1MFpbmXSN8S1B1lgdWIypYronJj8rYwWzuEvZe/mYx8SGuhHhRcnpxBSLkeLoRYE7Y
RLeQpcziR+XLgaJ54SwiZ9BxAkt9DXsVAxBxxWBp84RQz/lPKFhNX/v59+m85ocBXZ9ba5W6mGMj
iKsTlt/VQ7HNfoyVNHZubKBcNMTlrjxtuqOA/HXWONSYFt9YmP2QYrBzgIwHpRAm3zgHN+LyWOK3
CCE3LA4s58Wpg1CaF85nsex3VwYwJvjvCd54gL1DuMBSkXsAFA3vALFMxBJXub/rk/ED6yu+MutY
OKt2w4Jo2gCzDIBF9nQ0y+AX3DpYosJHfBYSvkRf4vUBpPuR+daPeG/qE++4Z8YK7hXYycB68jEI
Z363uXnaC8UTRocwEZcXSJPE+RCl7vPKH9seizC8syoseFmpSFE/5mL519cKCw8lnBiIOIuX8rER
z1iYkyG7/Xu3mLfF4n54xjbj+RYzlvhKv7iU3JxgTYKLjfwa+SN3j/gCNLy8Bu4/ZjtIcPleL8Me
RptvECdaY4opXr+4EUH8IQAiyGHp3SizsS5nmHfhvhHWmbCsPN7UhAszHXnhHHdcCA5R7rn+6c4z
1IH/4FhxQ4gf+O/2tf3CwOya3fmLAxYTMRJI3tm9ekx9f7gywzcTwulYkKsnck+aD97Ajhu1chTZ
bWVO2h6wm2sOg3EPqWTDT6NnRw+NN2qD3MXljsZHz3RKrBiEhwnf4MGsmws4x4QIqEHz0XVU5iEC
4r+nB1WWEQKlBugAu7TCqiEpwma8Q9HY4XYRKoRHcH/MMHIStGT7DASse7Fey/mAaRD7HjdlMOy5
gpKL88jfn8arCkMFEgAsX1fGewqmwRqEA/DAUuCfWU8joQ3P3dBgUpT4t7urm9+yxna22J3Lo2WZ
Wy2Hn8q/P0wjMOlENMP6GAZK54KfiXL5epD6diXbThKCSiDHpnor0u2oP881IP4IJw/wAorndN7d
LOQP2eJ20IidWLD0OThqZNaNf9ZyV7+ngaJGU8c/XqG2zHDehgiahv4pg6SChhpenbxUDMJLhDUe
wsecyvztFcz1Dqdxxl21Fo4vZiycbWJzYI8X7jMbFOCw+sUqYA0iZE7E7T9jgcG1ZiFpeIHlXqOy
W47tErwbc/EdEGGnOmyD0AtDKTZYbRohAs1LAokY+5fztpXXjZCa0wSuG3w08i8dZ4aVDstWmtxm
9lI4RByTKl4DC+AnT0LsN3AxiHXEmTAWfQl5llKgf94DsD5eaZJi+7g65756ZbjWcNp2nLqIVlSs
puo6PD++M97UDhfnWxMsmqix40l5KkvqavLfHktLe7HTln3Wkc2VZDrZNm8OV5hG0iRMJCdHBfC1
Qws5IZqbxIPCaG/qFbZ2+QeZgvSWTuFZb4tQUwAG5djep5ECbhFjHGFARvazU7LrGcuxTeJc5iMn
5UODjraNTdymsNNxsPIXUDP4AN5Kux7L0ai7TGF3sUk9+BizfXcZLt2Fcs7EI+hHYleiJ8XHlsAb
cC3v/HHuAKsWe0ACB8ma+liqv2PngRPIC/fahTi5aVwBzIqYCIISDm6ueleVLjeY1XiYI2ncaAnQ
53KYiFr41iZ+SLI06E6rjcmEAxdFGAQcOLYA/9R3+dcoYwjVrEEC8hY4lzbk1S0iTCS0ZAMu/Fms
Ssu5rxeH6n08nD/NZ+V7+pBPGoLv9xaiduTVK54AZb2+7IL2vCwlfz57Hz21u+hanfNuO15BW3Y2
kbPqczM790Uwvdq/8ycSKwdt1Xj1MOtLcQFwlcmp7t75Mv2MEqw0V7v6+XfzVFPAG86w8HOsqrrl
eavpuyxe1O+Pb613RTMz0dpcvUW/oye7nfjfFqOuo8rcWPix4GhMGfJmQqh7wUKNf76dGF1Ph9ax
4IiEDSwUfLq7SO6XAViLhTtTdShZKNXm4UuP0ICIjbkZOLjp6l+03Jn9WfefZJI8wLKX3YLxYhLi
5UH9JlxViEixPI26MHN0LwXxZs7BdHJkNMV9ZhLXST4zOjub+pIFZfiFEpaMFsMhsNhRb6+zEff6
T/44lNcIT7GRBhjA9Uw7YHgGe/3sNGvkMMzUhF8qcYBCKyE0E+UToWh4f4ogAmBS8QFlEO6nwZWh
PYkrNIG4bGIqzS9hLCqYri1kU3w6PQZyGJlDOj1SHP5LSMfjmpZllX6p6RJ74tfqm10bAICt4WtT
rFos1lcDLbC9PmE4iqeN+2fpyWHdbzkLWgT4NFy80QZPAzcAig4EcykdW5Jvx60Jaxt8DzNFng4c
cJlz7noPmqPJQfrnh2T75QEz9pOK9AVXQ2gJwuYYs17cgdYYuk6XhgGPhxapRlTEiFyLhGrk/Fsg
gUXedUM7cCjkbfl5463oeYoQTp7OJjV0H6rCa1RmD2Bq+r2ALkgmwCv2ytZPHzSZz6lF2h9FnChi
6WpukBR5qT71LmcKfyFqmQuJ2DJ9hqhPdS1U3mi3EFMVl0lfXf+KdYsznAJYmCpxqjd4gBMGzdiR
jB0r5dnmKCHRAwHkv7BxCPfVWyQwn4STX/LobKmR3/B20LAmJXAlbtCDrcCymEjKoCKHRYaD4oZF
PGW0krGBkmOvjU6SOJBnNvfd85XbIzyv8sNKX3CSoItmbGNRBaGCwz9LzDwHpiOAdty2LAbgJ07j
cALAckGpzHiRrOpkxYfVbZcerZXp9ZhtIxZBvx/c2MsX1Kf4LPq826wPNUzR5wWUZrJKCStKZ1EH
w2F2r7brN4234wBSNCfJl+dXzeCowBq98ntRgeRP2RcUJzijrAs8/0+0mh94Q3Fu1aJCRfu/n+nT
ofYwqSDaaMXSxPvYip9ZvRscMeoNr4WX2Z7qANxQT30N9K70sWXMdipvHs3xfFCwZ5LdQfmieqeG
oQlQi81gEfpG7WPjFy+aEsJIrT2FaH1gzxDAGWYR9HCidxJtQ38AidxzSzGWPHDSfXLGYq8SlhWv
pz/UfwZwqOFy3EGoBzkcP0gg2V9DvLjk19J2THslqaAFGM5hKMfQ4zihPcucB451CciOnz/Tj543
rHZevJUspS+bDz+5gmUMZGG1+3k8phoTTVhV+EHDs6nKJcZeeMI9NoCbVcWRvWSYJ9JFKEM+2Qea
IcIwLE8PVr9GWmW/F8krpmNFH1ZDrMLNuMf40p0xvrv9VLcPRB7S5YyzFbbzR+xyzs8NwxQRTlQ0
AQZffj05yUkt6+X9+LdqY8AINA50hLhOjfQNIz4Ohzus0JfrfQtNpR138uN50OObxDPCrk6U7txa
7sjbJLtGireoq4BiCTI8RR6OOdz3OOVMoFheJgkEApTmBHZvxg3knJabpn9JeX6ED2F4wq2E1Amb
qaCqMUp081TEJdG4juHE/L89gogCgeDYadnwZQ509vbgz2/YndyAoqZlt8t6+uB+Cst8r5sb/Ply
K8Z/pmevwLlcpfnUvd5C0qIQfKEs+Mt6y86uv/P3hbY+58e23oMBkemhFZ6JBxaUENd4zeBDMyV+
pUFiXwH/utfeWXM5iMQdDL2XuuzuLNCWXx2bAAr2mH1aRbaJR5sU9vjpA84aMWvj+lzBXFQiE3uS
9oIQPXvDwaxBHPRwGqzOcfaKrywh+Rdyu4HVnzf2qytG1ciFectHp8CyNJKLJy2BH6PvU9Y5+VSM
IGPQz7sUj2QX8DpHAOLalSAK8XYWmPoxPHy9E79guxqL86JwiYFmNtd5fUfJ3+5skCMpTsGa8SCO
S0+zXem7wbr1ARgGYlaFt/f2O9+PVEq/g4UBOzYDxXa+Yzq47Q432gyOiO6+7ztHujrtN6OIHFdj
SjlUiXeL8fa2IJVqfX6/JwegZLmLBmrNu3O2N/A+YGYgcZFO1hjfb1GmBPcOGnJdPwu9/8PTgMYo
LYlhIe4lC6E3q2xheUA53lPIEZ8cq0wtoHPI+zkAe3VgUt9zbyaujZJHib4kuOUPDBvDG1tvxTAi
f6luzzrIWhKNH+w55bv8oT8wP3QenZupOLY8qtPMEKVlolGx69HhweOhnCGQ5EeG2ukmtBYMrO/u
BEWl9+zbEjNi4z3fz4+XQd5BtW6wELJX3eyd6TuG4CofM9nJmqdKi4p2LzGU6N0F5JHVRK68TjOB
gSubWAFE5hgyXHZ5wIfkeqyavYkZcuotdI9Z1GLhmotA2VBjThwJ6xFfXA77bKchYDo21lsqY0Dk
Xq9uO/t2GcvlTkMDaS8LndW/PocPSGW/ie4pDVwc46gLdym3xOFMxdvW1fZm6TbYAxerq+I38KGs
oAMfgFcGPwbXm2GVGfsbQLrk6C89WDLS0o5x9rNhXfisMwNJJAo9hC6E+yEuiTqORauuDZp9fuIt
pOJqT9zAZbXm9tVGXkjMXjTq21xb5r1LFXjTOaAHqH6hCckywpa3z3XPQDij4M4Pw6DPVgwOm+fs
HQiAeC/crlFvbxUrLHLMGItQherh9Om0lC02deoYhom3R1DqTJ3CDDR7cCWeArqOt45hUvnJCBxD
J+7qETOf7KCNS/mDu5M5CiMMJU5e1ApvvU3aBA18PBwXl1Yw/pKs9U0Roh0y+AnQaRZbBfsW4Fw/
05288mxz/WAk2i0n0ITe15kEoCPT3XuUcIT1boZBsDCEpsg9Lv66lRLb4es3Xh/DIxpesluQVC4h
3g/Tr9HAwrO7JIwV3g0SeR8ehMLxFwt8EGt6ePb71uQGXGK7X9+jpo8G6qhRXc7z0ZC2uRpwmjfI
rA1/AOUYcM926wyyZP2cILZhuvmCiqz90hdQmULZClJWHb5HUfmFG4c9eao4CZY6HK1ghsf8XjEp
1B2V9nd0MnBgBKMjKAdJUNKRCcQHr9GAHs4Je/Vb3ECwQZv8otgp6FEUVqxTnj052+QAT/hnoNmg
pOUEZKhhOAvo7Y9QgXOgKssHPt2lFqgJHqwtRTH+p7fOGd86Je61DScrmWFsQlEBgUp13AxzgMoZ
K8d+lgHZ34ztnfLvTUW/EfYLO2x6ApYWwoPgxsE83AFVNQzPhInrt2WJdsu/5hiOJdy99VvVVEHJ
/p6kg0d5GvImlniIdzK6U3nb1Lvh2rrjPRxusBqoCmSgJC1kGDJa3oANhu1zCmIKNmDIbPkt2rJ+
q9w3VzC4m2dbGP76iwEcOFDwlblgOM5gdsDOt91lbcx4trqQ6x5IaImZcHDaLLqHJ8FVXbwNVNF5
v1PMg9GJ6fKjhRYJWIXSaoIjS1lYuvfADnU51ouXHHkpP0GOZ4l98Wk0DtVwaMjyAmBAR2X5hYlL
J+KjsBhCQw0TxanZ8K7+Akixi+/V+jpsm3FjDPs5WZ3RUYMxjf4CLtYZ5IUn4CVgKIGCHfIUjnVU
EO+SYpntZZOH+ZR0cy3Y5hRRlqt1YUuxjSbImRnPIPRZBHbuWimFqku3rDE3uPMqqd8xT/WMNtYZ
WS0+5QzOzVL/1kBwnvQP2KgtocnM1dmf4+Ir2enPg9iqN9Ou02GvlpfOl1SRzfB2v/lI/3FiSpcN
crbapa9+OBC9msRbyB/1r8qWFcHtLZcw/lq4dPf0c0A/zFDq6uDfV0M0BQe4k9uor6eL8FeFF2Jh
gO3P6OTLuJCijp5UCSzd77Fpznmzqfi5/Cs7C6/nzXmMxynWadutUMo5MliwK7PCys3nAAveh2y9
mFf3elNABrecDmEX8r7u6SrtiyZsxrgs4qEB4/avWdgBBhMlMsYSquizx9/rV49EjOvt7Vy9moul
NTtZ694n/5ysBqCnm769nhhvnoEYdC4p19ACi/cbcNb6ZXg4EmxW3asNGM0ruVpNkBMmf659gij9
hhkcgVBmTEEzyat7tS2ggmwVgiAmN9O9sQgm6iiitWznSoWQYHUO/Ru7Zv6b0XZTHzBr4b6GmAWl
G2rl5AH6liwW4rkbWjknNTzuLbzQGdnjT5+XvolaCKkXrT5rgwAA6mm2V9gdhTMjR6zFZse3ZZ7L
fUweG+zqrHEzWpjataHqdBCkXQ15PKUNGWlb+RafaYoUvF/nT5ORkBmoZzZD4tx4+qF5DnTwy/KU
4aaIMAjP7ipk2irpAZNLm9kuEY+jXxONAH4I0QhKMT62ZMix8GHvXX29Dvid3jxxhsqDVWITxw4i
jClYSlCJn1ur3gwH1OnohGTfvnsWfHFCRKB/5d658QYT416voPWFfo4LneQuDMLqBpIEcPlmQq3i
SYbvJ+8icnewhJcEHBG8l95tdNDIZBDhHIVzbwlIptjOHZwHaBFfE0QLMPJmX6aJnr0CSe0DAgjX
lOMWRM8+6oaXP7zzmX1p1egedqkdamqAeYgXxDgajk9DRZuNo/aV/h/neg7rK0cArE6fUMEK+lEH
XrqyO7ZBbT3gj8TpU3E7DQ9/wnsmj1mpDbqAB67nXlLAeXPwyTAVKjbGDh7rQKY1ACCqogFl2bfy
zACMRhxQA6yBxkY8A67/SvARBtARrreDD95MvX2aOUm79phZfsq4wijXCUzMNMR+Gg923djI3S6d
dnq6q7OFm5H+d8vntZmZgX4z3VSFoIupdeuDybYFz4OMAs8A1yjxmqHxVQlfqnFW3mFXjPvPd3tA
9x4yEpHvMV1B+p5MpJTS0OUhg6p0zdyYgI+SEQ7DgyuRmDJTO3odSh1c+Vf0OQzTTgxpz+OB3ZWN
SSx6EEVLCs0EuhT/ipqNHhEbfDIT+GIkbVj5ej0iLY0GDVRSemWBVZwHB0rlAvU3YE/uvsBBYN4t
c9tF5V4x4d2ODYBkdK0OlcKJl68mWZCUznSbvRUYtDB2JIEun6nNKpgwpCKEyQFkoodZjXHkD9aW
07f8iddRPgrw8asjdYdJG+RUK+hvR6Yw5dasngd7mYMmw9dlT3u+sw+fwWoZBD1dMaPbpvUHPFaI
pKyJXPPl8q2pWUNYsOCi1UAbfa9UxzjxCSPmnw9I0Jglwqzy+C7SUYGFOofGhiP/sYRqnfXPump5
SjsEh/PWalChabeN/KQB7LVO9/M4PtbFJ3ysgmtNxTHe/e4TPykb+CiSVtrTfGw9PXH5waUB1Y/X
g+s0YCD5NsUChZXygE3MOIHNP3O6JALpekCc2mPmic+n18702JvOue5ysgnoD+CRCafDRwdh2UZ7
EgJ0O/rHtcFcfalhL5740/DOAGDkRKGYn72cGBy2zsSz4UajcTW9G5tNGRZE2UBuqZA3xVXp65xh
k58yvO8DndxreWU2qwr5AhoJ5khg9UgosY6oHAZfFIE4z6uozUgoov/jlYiKwaGts8HFSo5ZHwLu
g9goPeAshNaqqI6J0RmjYVzmga/uzrXx4RJbDCZ3JXDk6HKpYfzMgAKkY068CfaHVW3n4qBqq4Iw
B4iIUjafneWmLrO1VavATTBo1bsCDGFBlOzqmFJOthPNfSQYrGnWU0OlZULgauWESoa9Ykzx1+mM
aNLO3jWtHUMg1QyF5n7e2z2tcl8/1m3Wu/adCZGkfWrpNWokLTJMHJcLzMFurTdar1lnLAemNp1p
Ej1VrfPq4ddFwkhRh6IsYzep2PeXQpUvuVFymirgGD35lYT1Ujw9vlTcN9eSRtoic6dxRD9LH6EM
Z3roDrtvBMzyS5HSUpWgTfGsIn5Ewt5Nn8hvr+qvLsOtuyFbVYgsVa8H9XxHAR/BhMNlmWCOFHtl
wK+798f1Ei79HH/KMx3JXK6YHHOun8FPzg8c5kU+Fk+Cf2sMSA98OK2hUDaPn5I7i92RTY64bUgG
3wzh87v7eDHYqzCldkvmszT4F8kUiDuOMmIqD+vuaxY7DD0tsYPM8P6anMJBNYkpHexEuiLLnS4G
IwsFLRf4Vb6bgmbES3GqnP1NXRuUbUy2PnM0rod0dnSdRbTuCo+hT8Wb1dMUsNjdG/KxQ/M6e8ZX
To0Is/FVaDM5oyCtRBL2QC/mYYBBfIX3RS+vw2qFCYCIKfXHzOthSuZ098bHoK7m6MqqdK4HkgqL
pRL/h6YzW1JU26LoFxGhAgKv9KBir2m+ELaAgKIIol9/x846N+qcrKxsbGj2Xmuu2ZTrbkGi4sCn
or63hKev4ShSOncjXnGKik2epMqEwJmuuHw/06s0a1xAGL2wbt9fBmYv1ja//C6fe3mDD2qNWLO0
6lV9osIvrM+Ybde8RghT7TRS0FZzx9Lf3xkx3RZ4aA4rGy9E3D0fvONR+l48h/Z9Vi2+TtGSwISG
OqVigD0X5i9fPw5dmle3BsPYF3nAARiOklMRR0ygUMCl1hF7xCOL9MtsxscYmzoOYfjQfC7nGv68
sVWFI2KDk8FjVMsLWWkIdxpxsMqPW5T2EBqQXUTHcvXCBuQpFN9qDBAw6YicUlzp4b6cZAxDv/SM
dCvjyfLA+dP7YiIzpIhnBfGDdx9aWB97Cwg09jEnv6WE2u2S5MncQFw2/33ocAI3aWnqc+kRN8H/
IgXApHMwvxiJdKtrdyFca9oHoQWuqNMl8C7p9qTc7Lp6mV9PRBHhtUyDxF2HO1FjEy4kx9CabPKH
XrAIrNuWi5D5fqQrS0hM/eFEOsAcu343nzMjcYbTDfc8PhmtdT2xiRWYepD6CjRdYCWCdR5IleG+
4I9jL2u2RMMDKWhOSUZBrz9PgVYUP5NWPdxCc0iBZucN1KBHP0M7UdKaah7ARr68U86wZI3e06EW
xpZCkIrDh8Lr3kGMrXpA0AzhVA69Av4JMRk93t2Yf2CWJmpg7L4gAYY7oAfkpZuNf1f8eJG7xeTq
XDH+iOEeOBmyNWmcNoC8weMeDuCBkHMJV4SolGzWl4Xw7llOB5+gQRPPLqhPX/hZacHjM5Ueqpkj
SJIYu9MFBm9IQy+MzRgJq9NkoU7bbptHrKAMnZGZESWAAYijUhk4N3k82DA1SEa0Tq8fGkkg59Aw
pk3psSXTE9IussFLoyuR0WyLD6/3+4ZFQTHhpCCpqClTR5/jIrehNuRyz8TgeoD/EzMR4GN6CJBJ
OFhiLEFM0ODcnUhKuTENG8geowdR1jRi1t+//dy0ic60n3IDilpukr7woEpSp/KBV56d5Xr5MMYU
+vLTKxDSVVIDZCwYauSrwj9KoXQ0TNkSV1bGFKK3nbStpuU5tm/+e4e9G5TNaixyOjMIK0TUkCG+
+uxBh8Fu5Kfdw6pgQPVncRiSfX/Z/tx4+EufjkMKn/KmdV/j7ofpVM3kqnY4AFiqMG2kCKHbEWml
jMop/BIMwgMVHgktKDEt4qYgtJClrXAF5xdejGp/WxeDIe6aM/eRfOD1O1+5wN/V0YwdoM51BhFp
wSAAdLI5dwfeIzd/D5qA/EINYj951QMFLNOER3rXodryONwpfYfvcySIPyKIKR8RNzJY1GdNMw1X
Cd8LCriB5nCn6mD9xHjxYnVt9nhg1Q317CGiytlreIEt9uFOAWCDkAb5ICzTJGyHDKxJazYY3W1u
sOKARd9cCPTGV/6boUZiFGEC9DUs/jSxFIuYmKMGEIFFcERiwN4NVubMzasDh4eXsLwvGCQYW4A3
BDrNmmdXsYOJhW5xh619asA9csEjUR2Vdg+wi1S1XnCHPfFy4o9TvhBXQctBmIWEiO5K87k4H3tp
iezH8AYbMXazKKvqw/NcTACWdP+6kDeD7fOohNxMjWaDebUB1ywHS5vyApqIGRVvjpwUOQccN3uS
g8RJD2FOAbkL3/0IYn+NdM1iB6Vel4EUHH2Pezm6yjckmfo3/xBmwe2z1LYMaSQtZH3qD9j2CTqh
X6VLYnLCfvyJmDOwS1c459PYKj7knFuxGmQWjWeSuPUtRLzJvLTvDNG+c7UA/MGxWTGyAqrUiIvt
Tiyh+l6k12wguHHw7r/xjkYQIvS6XVFlcltyAGWMONncHIqYYSk+SksNIIkqm2RKdsgDp+mLRYTG
qBZklG6r1+4xxsOpWDn13rv2cQQ5xXvufcHHlizhIEaiC4e5O+W9CZwZ5VCRLMpkGiBTZuDiNJMb
bTcKoQQdABT5V888DiT/2B3SKfcGYeKYRDOZo4mG6QK91ufSo5niApUS97ZF+EH/n+cO5Q3YgVFa
g30sTLsAZIFyRVgFey89PWmBgF0hOQUKyitmQF9T2BACCBMOykSw3NcDj3BaCiOODRgjNx9BEdAf
dPsx+at9DIfNhhlSn5wgC0NbKM5iR3QV/HgsKlT0TXk/gGLO/Qy+borLFpyUvSYYXjQQEBY9HV4e
VTHAcuXJrZen2xx25JAEP0wHeK55iu/xihUF2Cyd9Ak/Jmmc/kZZCSkS8y+TBGrsDfIxLRa1LcKE
a+KBisqcc2RxxCq5GhLQMN90U6RhNSxCqHD6RhrJx+qHjudGah3Bd4RZQYPMmFv3TPUdccHVUVm7
b513QuXIxYxTjAcN/UGMGz5yBzJv/mgGXHec0yqzGzx78FqDaPC1NJ6ee4R4T2Q682yfSc4APSHL
Y9ot0QjGv3wwqslLgRBskTGlvWyQlo914MpKVy6KD2yvkbEwayQufinEBpjS0UzCUybo8+rBp8mg
mrMbCgjYilH0zIQn+ZZGC3Gf5N13eIffIAV9zGOvN7sWpvSZJgHGzv1LAcVy/qCAutmNK/UQACrG
RWo3LaR60PTc7oOZTLiycoMcRXewZyFFnyJvOSzXY/bv4oFa2LaupCDjsLmuUIYgMIF6QsFM4t/n
DHQrqvIzrIE34fU4LzAbNII09e77rg5YAzH+JVAW31MVVamMO+te0vzr6weK13vNPQxeYPRnj5eL
zyJTewClIS7PiQ+TYgQiBpWCQHjYHcKAEQzPy5h5fP3Ybsh6HBmRulDQ3iIFY92UfrAEuGuOsX0r
9u1uP4xQgWrWuAwXIKjdwgF6S/uGwfSQzgFO5DeSMVtxr/saNPGYblTYoKpFx4+4NndxTrnd/Kbx
v9quMkStzyRb+v2iIICTMbArWEjZbUsyMDPFSJeYPyEyCODU4c1LtklCV2VDuoPPOvh5vYnABS5r
2a0obZiOEw4GpEG4NNblzMzwSSILFDOHEhJw30sPfTlILz2usREzCXYNjRD51mVLY/vx4EvrVxvs
jfsVxvFzx04Ri3CmQULEdW9ffEatFF5399/v1apQzgFnNa6O7ZHKHMJ8SwI8EeyG1KFfUlFeed0B
WB5uNwsXq6WF4LE7KMx3Mf8bFzOCXP2/+S75KRSsuFMeq6DKHGG0I7stTnOSS24W+B4dcuKgHHiv
i12MqxGMCDRbC8ZU2OVWMgNq6E9cgPAXVL+FZv/HsZg+/cdaAz9bs3sn7AFD68hiI6qF3+aLViQJ
q0P/E2RMIObGgqsUsYrNtA5emonLhEo1xPWTzNtsCkXEOEDIJ6RT4XTKZv/ANpOAufJ2WqvAkkSf
vFkFGe9oBG6bGd5TC6P2Wbme4+8LSJLIUNizooqh1Luea5YW2ArkpFv8kvZxYQMWAZIfeJPmhHnK
kAlT4b6hrnfMVPpvKz4nUd6byggDK8F7fs6Mn37txblXCMloL8PQAvfKcsziX7gc0y+sFYjsObF9
VAvSsiUC52oq1RY5LF7JjZOpEdRWytfPwPtmi+7niWnQKQ+pe3Bcxn5s3EKJby34E4KU5fESAVY+
mywCLqcdeBOQRroQRQ6rTjXFyxODtAx+wqQnhz2aWhExCxRixl0wgAl62yYLGbX3jQLEUi7EAn72
9Z6BDZow+Evgu/QnA8ZlMzYXvV2goCbibaG0C+DxxtIgvNDWQZCSaQ6hYe4xkOQCE1oD6AnaAkDy
c1SOwHErRofkx3Owe7BfZvq0F3uPFgu2G7lyVKArwi84Sac3szOv2NdjvaaZlzB/uhTXudQjQwy3
bKTMmv3B56daIY1hwPCZyp9JrgkZC32Lm4i53FBj9AyVlYu2OVWskDBCCe/FY6DEUv9YvDDBtJtE
NmPDS7l8ypJXPq+xaUp3QPdfpJAovhCzK+4jd+MY2AmJ4eY7wLVHwUbQxKME8A9Fx15BD6FQ630p
PDB7QG3Z7NiqNkxIJg0i89LuFsai3hWHdqQeWpIFrWzgA6ay9eFcyhrLvkQElyidIVwj04AEvXoD
PSHqQbAAU/6z4WSjit+lM5DHW8CFw1NWJ5K+g8cEQ+VyBBSJ6/i80yBewcai7+ldHvhIslW3IwAA
aVIMzaejz9RR8rQIc/4FNnsj/yTqcwbwjmDwrw54/1GRJjxDO0tCdUFlAlIb73LM4cjgqefKhWwS
9nCaKRwtaHcxLoW8g2EpFOWry+vK9vcPPg/0JJkLzIH+w2yxyZZfzteAfeNkN2d487gKrsVYG70O
3OooOGtMLzSKi4GAh9A33yGeUZIQtsW0XADDLFCft0XVZCyKi+Q9HUAqFVVl6RtHAZLnxSgBT/nh
Puewco3tuSPLX5Z/AOfmtzlzz4ks2dTsbw3nsa5x3IO8UswXz5f5mByZNHSvCJSZLUZvyfZERuZh
XQC9Di+V1MHrB/B7w50u9UkIwaCWcpJlIIZE2P08or9TVGMAzTvL98Qj0kiJw7KAydhsaB24H4lu
d6ic3oVjqHttm2Vn7jKgSmhAuE3AqtwCWymMTOlxKHSnUsRbx4/U6bBAPvRkB5wHZf0vpmDSvDbE
7SIgFdVDGtkwnGPyZILzppv7WB8n82qpbGguGe9zlrHp2xDrMbr6nxPskY8N0bPAK9GmGLnCmjg3
GE75yTt4wWIEBUbgIdsKTj8A8DBvjnLPi6GuQ4M8aoUNsBTFR2zzuT7+j2Y9ruZnhxAXZW/TOjF6
1ptF6byE2vyiPF5eESmIH6F16OtugdyQVm2ZTY65JxyGYEF5Ys+Hw4gyplnU5HG9I1KV4FfeaDYg
JLrvyedvZYX0g6zCZ907X3cNcYQWa6Co2IBQt1j1jAmWG56b39cMYVsdgSVS1aN9QWP96fvDjTpm
72FrfG57O0Ksiy2VV0Wn1jo0i7whJJRALTGMIioks3eu+WUYQ0EW1Zs4lLYM3wkwW7xWfGGOximi
cb4zVKB35nBhLL97nYivHG4opaN0J/2UPgVtb2+MGJ9JB1qYz56CAmrW/rVSx/DHmpfI0mMx1SyY
Z9BPsjZISVZBJqDb16hB1ZeOEqsJhtPhNF+9oneAkY8lbEGEiVy5Un6SVUNAur5CbTr+QvNFS71p
TvWsCJXRk9++IlBFM65YFoxT6J+A9JiLIFEwkQnqvgwfymvPPa6FrbzDXwi4B8T/fMMZuLOG24bV
3cOQwaMs9x+rbl+u8lW7h46u/wBrkkwO7Jmt2g1XJYUWo03qATJ4eJPjZDYQkSnh04My3EYVoZuj
52QYoQl4HLRdhpmJbI0ZEeK+Oeu8cnn1lekQRg+/CTJQEuXJyY2Yf35VV4NBhtqFeIDS6nSwM5Mc
YONrJhlGR2XAugD+hHfbbQMfSn66yYpMFhIfDdAc3epUlzKN6RVAvmpWT4pVuwb62T1CQBr0i1CY
pDkP8vmpd4aDOSrz22M/lDzYAY5K8ENQswZgRcG0hpka5xvMJ5Cjmy/Uj11oWCLlprWEjQB9LDL6
zDqKT8QXyG8AhJTx8qvdhKsMvzthZ58PESoiX/maZ4lFkDtTB0KkFfEJNic00VMGpEvZCopMnwqp
toCxm/NffnF1wjXRQ8GOGis+XQ+D1V0Lhvgt68s4Iw1JvL9BYj8kMFLPeLhtOFx+5FnKjdGo1qMQ
BEPYOTAmCC4OqVUVFMtJ+OkYC5NUZF9jm3R1kb1OIRpb376l4hF14NcVHIDSoHVzkmpA70RXgZvd
6PHb3+YI4TS6MxRk7BqYI6HuYNXEsbgNRCKHcH5BZgOBMhMVBBZGlXU9fhAzI2RMl/GsWg7Pyrl3
7o/Ymrg5sTPqYot5ymfXzRmS1MdXCsGK0uC5z06YAHBO1DmIO3NZr0JfCh+usF+Xa6SzF5Q505I1
TVKl/UXhwGmkOQQCeI4TA7S4HylEELTj24qQShxo2lUCM7LFxa6YFShT2Gc6Oz1RKRIki7wIVz6A
Vlxk3szk8RNdvWFmL0qyt0bo9lBTRDTfvC9SNIVskUVcpgtGX77OzjQB5QOSaT1ZleFzKoITp19S
EUpQPG1Lh8iK3Rtu6/shK5zH/Bp/GewYZj8rlgkxh291e62Clgm8btXi/gyeU0kNmq937Yl1RMzm
IddjBPyGHa/b8B4qr1BDhAQv7G7Qkv3COUxSW8QFyXiijrOnOCYysjSXqwbCjAGkN2EUTI6QtOiz
G5yJ9ntNZSZLwESxYOqqgjs6vFTASTHzGvOJAAtzLtUtHcrjfPbtLSA135vGpqaSyKa/997m4z5+
gqez3crqr4pRLRBxPvqW3Q/6elXdI4/+npXmV1xKHcN++QAUCoSdwgaUlzr01ngXyH9dGLquN4PK
q7ckBU0PkTpgDE5VZSHsPzPYDzftGNGZreyraRykGHKYmKMDkn2cgzqKvYNoexhuQqcHYxf83cd6
wcF2wR+4/3xOAZujtuAIeih5YPSCz2HZjdU6rS67yeCPwgcHuDVXN5SNQto3oVfxzNL6YuPnILWy
aLxRocYYFGB14KOtSKclscMsBOQirQqEhve1MKhfIHH0aQfZAodsdFBHcFlSvNsKke9UoZoUVt6F
q/kN1lVlRPXuGHwfuy8euIyIp0QKkS5TC/8UAG7UejruFogWcEFYpO5zir2OxW4wFjE4zx/IiYC5
FJDj4SRZaEcJryPJVHmJLEJEbyDTt3pPE3kpUtWvOU3x3kKcNUd3Hqqc97dDCDwmbHiE+j1Y+chS
cODjQOFzVjrZAlG1V/ps4SDFuERgbo7SMUxnBW4BK1xBfHQ2rIwcX14O00b3hpEASYksYKwKc+w6
OG59+7qCeRGRpQj2bKw+Dug2X6bKHLU8wgFmn10LXJaBGAPh49eOrx4+EsiYOywW5AODFZwH7lZv
n/hQFYVk/4NseVbiQ9APBon5ZIiPmxFyk0IK737nAjup2AxR/3lvB9PNH/mow1vYGOPBb7ahIt8N
1/iJONLqQ7jDdwrMGlYsvALJQC0rHZ8n7QdCcYN0pY5q7zVGzUrx8ToN1rwaLCH1/X2OVSb3vxD5
pTOCVeZvw1Ld2w4hMivtDONKswsaB4dOPO5Ai3wqI+vLwSZNnOl87XxnmHchzBEQKr7wBNrtSuia
Qu+8J2NqxHDUN0YVtoakgiGjbAeA0qsOVdPb7UTD6BF2im6ZAgpbE5sejehAXs8LvadKBNfXlRa9
kHUI2gbU4TGwFQV5HyI4hp74dnJWEER/R6DRAGkZgvsbF9ON1AiSksI+MzGOBdb2xF4ON8b2s675
PSJSIbgE9zVWI2BhkMIoFHVBO05fqHBxKLZADrnqwVoqF5hsXNn3ZRxh4mu1AY0lcktSQzHLEERF
u6RspWHPfyrNjGFBVia1ac7IkLHpti3Nfst2ZSL7R8fMGOUZu1UAC91Ck8mA+CO7sBCMbVH7yYBw
IS72J9vw5xGbaTWRUw0I8PhhqZIoIDTtIC2l0Yf2c6Y0mzdTWWark8/dxvTRwz/NgdoqizmWYqdj
dTZYJG/4wtYdNEOkATEwLT3aeQgWYIgl8JFupTsF7xBTuWBnHNBGMGS6/UDkk0493b0fBpEyUeHM
uYi1mMVwkqhcbJjRF85lProts191fPcQES4xaeD4M1NfDzDp0mYM1hsWr3RZLVPM8KbqAWM1c5BS
DmcnTWw8n9P3ZQA6IHt5FA/Zae5vr28gSlSq/jzRSxZN9XbuJCP14l5ySr5MFtUWLest9XRoa13v
uvv2YMA17+jW4PVaXK9W15NI4oGO3MGP6DIfph1eIOTivQOGi6SQpdSj8G2xSIebrFj3xzRn1qHb
VVjNZZbTRTftfnIYtpBdwSUZM7c41XfTrzGh8RriKNf+XG/riqlY8vvm4hau/Rc1uOLUtwB9esA8
A89v/Zs2vV3ZEe6pUw/pTKplpgQpcHYvqHG/xYgT4SCNPXZlqZiCAcjFqIHKFPS4N63okquOYmna
wxOTffubJWMDsnWfxvYB+frDFYS84RHs4NCZf+FXjhP9ObMLm38dC/+//NPdLiqi6Bq9beEo3rfE
t4TberoQH/99/v7Pb5y0sb/vyeFzQx+OK734iTIQv7kbi6/sNG+8G4tABCg3ERrzDYGd4/cPqkxP
BCXQbU1FRh5S3r9UJGH5SgVsx9PBjzCHI7KXKb5wNH/wKMJimlq4DAbEA1Ik/1mnv/j2bXPdJyt6
Kedr4WvCH+F2j5PH8kOP+fkZ8tKwyANHyIO6WimS21f26gsGrwL2Hz6RDOFfV4M1vmR3mJBwfKQP
6cp61KTh44pYRcdzEcytRaLVt2UNnKDINtkJocAntdNFvjLettb3HrWfcvzwm5IBlgZ+vwd8MekP
f/rf30cfX4YeixH2l0+mJhlceT2D+BbAnSPaDdksoQevy/PSJxvSV7LFcBov1XnfG071aRZIExGH
EAPx/pdCUI6HU2nCcpQyzoPb4KNrCLKxsAMDUpZNJVjBXmSRyj2seVVTwRMi2xmofQXLsIhQD8x5
N/m4JibcUpbb77w+Nsf38Ytv7/1H5wwinBs3wlNX/aUgx/LRBASih4U1//fnOAS7hxAubMfMIy0D
aydacuea7Pr6stZDPPQwZDgqTKUx58OgSt0YKukChBLahtObvfzn4c+GyDGrrUZ9IPyHMqEdcGAK
EHmHtzKL+JAwh2o72EHYxUEctYa+Q8fxZuV5NgjHZG2mQOz8xB7pqF4uLixK9I69unKIoJTn1egu
PJy37cFYqNGLAWtNNUSINMZXuIwR1/TdyoeMLYn+6cnlong4mdn4i/NI2NmRSRJD78BrFeNAMI6R
xGcSn4vvKzc+oJZ2kNrQLQFlaZEaUS6VCj8ZY9EWKSdhmBEHD83RV/LiRvcu2l2NOoH1+0UgxMuV
CUO6g9GPGsN6xzwUo2mospio0SkD7UGTLzmnlf/vT68SfP7Bya1Itx6cEsYKFBQiB0yEYENF42PL
6ok3n+EoROslXuJ9Zkd6utsIAysM+9gDFTgn5A6KrCvOoHgEZdU7cQQjzMCCjiBGbNkhDrXh5zhA
N4z8iZuel8ydlAcYXHoijPeNfZIccr9Na8IPG4Y7raNeFPILokiE5fSdq88iSpP8JLlEOI+S6iqs
Y0EH/T3kjCWWsuF8MIJy7RfOZbn+l9Ew8AejdrK8XLAPtcKUACiR5VpO3zyOSDleXgZ8RGxOh45H
XPDEwZRogZ55WfJI6LAHo6Fb2s0UHMocHjLVf02Q1pG0mjovIi165i18kBGbhkUoQqiu5hx2D+C+
DeDEm8V9bPpQfVUo0eUC2/USb2EzHT2JxPiev711UTjqbf2apOYyt3nRhMLI5CqUUwAi82nFo7vN
K/r3lCL+BdKBDUXlC0nP0ZCMGjDznMyWcdrX3aEPrOc9rTVOA070L/RqwKP0xHuSnSV+LJF4h+H6
ZfnrJSkKl6u5DMvjzXGw37HSUTzifYftYr3WfTI83kHfkZA0m2se4BZGf7mxOMeY4f71++E98Oi8
f54Af5VRiLHzw22mPqgAR+Db/Vn+Q0UmoAODAJPpsPuc8xqfxN34y8rK7G6d/DytB58/ifMKQ3FO
yFJwRMoGp2EkggcyFx9pkX97DXtQKpcXGuZQ4DGZzbexlE4d9KZmTsJBz/87y/wQL9f6F9LhXzL7
iQH1YEuyk3gQ3rfw283+wgoqTuelhQI0gaPDSciwdiysJf9dObniCgCT5pB9eLybdRLRCXhbW4nL
z1KM8nXf9i1/fnVEyMgJV2txpd04nH9pYwBNox54j8XZzdylZb+5Zivc/Japc/kZ8HJLO4QMzkni
fx5P8eXzCw0bXeYOP3COGfG+vF7YaHyXSfffpc8xNUMignV3Hz3NPb1xoBJ0tgTlBxOrTG4LkbDA
XIKkBfEHLbcNvwNv66dJBMj+S8qPepE4hZvOZNMdmvwgF6XDFlvx4DtxU+KlxT79b68W+ZRp5Ii/
QLxE2rka5qvKzEoh8mMQ4S2P58B0mK2RQWTBnOUvFDPcu2PD2+7+tvk82N+oBzRiCsUfYz4W/2h5
1HswPGLVBXFObNE7cK8xW7Db4c4gPjL6J2+9toG+XRmLRPE3JC2hChR7NX6JPF/jkoYaDJgOix9C
ZeACp5vMwhtcyTcKJh7m7fJ0ujBmYOLnAU+LI/Xb3W5nb3u/h4XjKEfDq/ZEElF48chgB95YJpxo
m0bC5XHIJrqDOjee8U+wbXus08k1tsCxNGuG7NqOffX3iKVmj5wERAkOjp+eAkQWj1l+8QHbPn2m
UL4WPYnM6uCvUbVi5Zq5QywSrnY3H2BwJoobuHd41ZIiv2UMTqbVXQy07x7a2XxO3WuKvhdzPLA/
OmLjMakeoY61hZCJT1a1ZeM/9cDgi5Aq3hjcqdG7BHN03/eD8pl/7+zkWPNvvhWGM7jBqD5QYE5z
joDHxxd2RGsPnoN5jsiuwNIGm57+iBQLkiD5SXwBvmQUdgQSlmtm1Rix5oQYZHf3rKyElSuyCnZO
hrx7A2oi/pgGR0vyrosq2suW4Q2pzLkgowhrBGsv1vUu4sDu7mimHBEV8p6uWUHgoQkf3ouIrSzC
0KmnicGC5UTfNau4za5gPufaGeUN91FzWidWoNgySn+f57Mg/fT33eS7Htg5AwTZ+YjHZXU+Cl7o
rwr5MPWuLDXkVIBqwCZiJDGjHL7vroRHiK90HhQwLONFuCA8s5/eqpmyfvEvEd0qO0Y4dGNzvLP2
DbTO5SV0hC8o/1Ctjh4AlsziurgtHicmXNTHhEmSeEL2Dhk2sBB5A8zwV+P9EL7n3z/J5hqxi+BF
O86ZU073b46SzD2IjJTMnCibUbfyReGNzYyWu7EewxOkbhXRcuKPQF9f5uwoKtZxcRFZlBC42aK5
8vkmlnG2cHDNsdXlNLFFsXG/uCaB7nbCyPFlns/18UilIPZytFp2PpGjl39EHMe3RcFSu4OAKmBo
Ajr0WWTXuE0iJRwZ1Ce0IafW2PVbJH8RTA+NJpb56nPaCgkJTRDuUSICrlgWJOpdafJh7OJPC9dH
815Eh0A4ZWAhgtMe+Kkx5BImkTxtvc5/8W5Y5r8v0YLDRgIOFv/jGoC2EHlcAjeAdfCLAyXNejmB
xwqTj/ZRxpgUnI1cmQk8C2AmXgQmULQzNNUBmvGHSaVYTsgIpH0X3mTgtgD6gggdz5LfigrHkxfp
tvdjLHC9JSC478lzFp/uA6OhT91CmRvUwIY4GZAoz8NgchNPRSGOahl3ez3ovv5HPUq54pdovvph
zbpAPh89MqBj7VebAgdV5EQ4FsLQBJYgFw1DyfBDMs5jeOzuo7bni5h7hgLJ42rTh37RATw2z3xo
9hiFXxvk26t+L3gPF3Jpf6TJC/yEQo6KibFE8/PWfX6DEUUT9GXqjOvHytiUe3YoNj2xjSIYtzK2
QLHH4aDzXL5l/JWcYRkQdgFWFtrQGS0iW7FFFjb6dm6CEKWe5OoWamyr+PkgquimIr6IWfy0sYaO
sEmXzbkWvNx+sHkDOfLvpfI7koW8A2LFw38CIzqASP57jg2C97RzeGjwacnFHJHqCvb3tIU7s2zi
IsfTxHvDByNxep4+R8Mnmxest/C3l1cN4RUbyWU8CDxx5Zk/gKSNtdHGA+8HGivAV2OOhs6PNn5C
1sGdF2vnxvrpT8sR5vfRaTPwUL1CmkUGxzOWvNHCmvM7wlN5szlRZKPz4KnMHgXNg6PxBkzEXIEf
5wfxKc9de8RL4N35H7BBfpx3yjvgLUIu5nGgKjgnQu53+t+xeIHFKuTSiDAo9Uitbj18lPFWHBGj
ZT987YSTsWQSqmGjdKUYQiNH6tKb44P20Zyna3Um8jggT1lzJaoxjU44gb4UJC6lDAZO2OTHZDWR
E3WdfMyPj4Z3BluR9yFSqvgZj3wO+3qWdm+/3l54ZEePmtFcVF3x4qLZc42fORkBsYAEY2mEoP15
5k9PXCmz2BI5H+kaa4y/0okM90u9lezLKZmKtMKEWhuVYjCX7GUyrTweGG0TO/AkdhIYYrwSqiAs
zNaVsNjmCSpPvLLczUSRlPGpyEb4+2x05RJVtiLzFbqi/ZyIopH6yLn+Fy3yrxIU9V7PTH64xLmt
p1zVHrmH5nUSLyQ7n15uzvqzlMl5pFInh2LgYgHDIvtXtbprrv/YqUff3eucVtaghhfpve4OZLO7
gXrSa0jBJoph9OjNBsD/A3jejriNcfDnAaks82V6G3WWiFev3czyhOg+9v99RBPOCitGYjTQXp88
w9j/m9yw1Mw66+h525o2kbgnsVj3ApHSLv/S3bkx/xu0iecC8Se+LR/kuXCt0AqH96GfXsjsjKD2
IXEbvL3shbEmPD3r9bHyav740QE1C1p2m3xC+OOIVWgkZhiifnHk+tHjPV2rHJMayoLRgMoh2niX
1ms/cLuN1At6TXh9nJUaTyNwjhmY2nuFJCIt7N7w18BDdIvS2lghOM7jkaCsw1xRZsULYbqv4BKe
jT9QLyAemx1bfMfd9oTFORJ36sBLIIypViIHw/aULZWFzIm4Y7pl55grJQFCqAeDsNpqaYNydmJy
5xhHomNy8UtzZUc3vHuL59xIqyFXW/hU3Wc6DE0h30aysRsY0xIJWvD4ETlAfa8xIIAGYk4JB3KS
jSvnCAARcq7GN7/vlT+oMKHAZochRuHjT38Jo2xw6ui5MWxFiJ0Q04hBDnBtIFEyRYPlPXGYw7L6
T3HxIKdMqSAoOcwYqxFEeTVE85QIek7+wA+Nd8ZcDG6CBZmRFDDin74jYEIbtMFriaz9y3bH3AMe
FXCrgIcB/fG/g83QjvKJFLV+iz9QPsknL9CNF0OBv4wpC+72s8W/t1Wm7fb7gXCQ0tNMY3zBlXbX
71u4y6YgqPcJzti+frodDGsxlcwDMxoc/Ap7cYa6JIq+FJTkX/oUQ781JlBL4dWPEccongljZuZA
DDBIomYTJcKMqF24eUTyABUJUOR+Bl70OhNLW5EUTQ7MRPhVC3LjA9+MgVN2c+hv34xvrb6jPuBs
Ajd+VE7qiRvUvFls8pn88Jf4VDw3ADr/FkchCP59hUxVjhjfZHIsfkoco068AL4AnYLPYUrwdVAU
LOk74bP+72vAOn9H1ew47OLX//07Zfb095gMWzwoFbFgplJiP9a3z1ikw3rJXMdj3swIHLvbr5EH
gzQOoCPHTFksKMv6jKGxA+te50ggQj8kmNhDiHUlqmdOW4/xNiE5zKIxLC7P2Rp2dGJK0dBemJ5h
jWemtziafL7IyV/GN2XSB33yxJs7UAlbwWohXrDwCPjSyihT4DbSaQwzFwhiCh8GHAXMLaLIjFHq
/dSGV0R5AH32Ta2yF5B+WCwakuApvfeABBR4P9z5GgzVEM6CITnnEP+6U8PUZcFdTi4lLIniZsvI
umaspxzmE1+/u9eIX3p5Ek85zTVvrQPs3h2d+WyU/zyZOdFM6yXF/SC6q/7tt15mmAliZmG4T6qM
228PyyCY2J2JgYmc+rd5+4YCD/0YqAqrDbyrIN8wYLUqv+dLAJ6TRqdc8m+QUu4CWmcr40+HgxxL
u1NM8iUrRdFZ+bTGyQMwljIRW7lQeTiYECCCXsrn7Ggw/zJfk+IXKocZcbCc3Ta8FsFzMdCPgLE5
UUPKwH5lwu//Wob3ltK+nhAVcK7RXs+Ghx4dGWR1WtKlTAmBW6SpXcWO1sgW+EIKCMLW6S/XosQC
VLpc5nPfX0bhklwHf7mk2hpyo3r6CJTAg4dGKYVIngkh/EPn7WjTeQbmg4csF5b5XHN83Y+P/ZnE
WBlJ07lQ7QpUH9E5KW7AddvMcNdgWzQqIDoAA+uHK9ojd+ADd3HR7T/Bi40V6RvDbsb1DNM272lp
75FKv9xWRNqYnOCmCV/A+ffCbY59rOzM9zF+BH2Ufhck633Er3QSmnWeAVmSzaE5t1GOSm/3Ogxx
ZgRz/ZaBrLnFoUpdY38FehgboGNvjBLs29U6Ms9WcW/DEhyiAWXw24Elzt1FS8Fo/AsN08HKHHlM
r6CYyqcvY44BrTbrqdjB1BOI2vjsmkjGmZCSFUFE4iPM+Pu7UhC8oxjiurwvDANvNh52RZgrUvzv
6F+GHrczGn3u9JQAASIHbosUllrbXqD5DeUl9zR8rmzgsibRfuOGFVtM62FjbGvUYnY8Rmg6eo24
KxXqJ8ozF17vFtuTBFwW9fpzhI93jFUTaRSQIQCkdkbUsSlG/QVUQJ00+spjPMc+QUBDCTKiCdfN
HDP12VezZGZsSM7XHNCCLLrvEzQdWQB4QG+XSIITjDkRP68ve0HZt2NstS5fjEn+R9KZbSmqbFH0
ixgD6XmVXux7fWFkY9IoIqACfv2ZUWfUvXWqyVRLIWLH3mvNha/Mz/5QS2V/GjIn3ppsW/0YuWcO
6H/XN3mVTO8Suy/yneWnX4BZ2I908EgubQ3ThF7h0ARKkQIjwoZkwISTGdDJ8runo5MPJ0I9xx8y
yX7vSsSf4Ym14jqbW63L3d3fXTmbI7OCN3QqwaKSZj1syt9S2+Ou1P9EfSR5sIZYph7yDAkKxCeZ
vimxeQyfb6J147wRFBVFaJDZZJIKQUskY1jpSzsuM1ZH27n3iwESBSzrO9v5KjejZgir4xVI7YlC
yzqw/TZo65njsk8g/8AGPTjWRg/UIrSSyeOvRkEA95kjHV3mEn2ZgytT9UZODv340qOJV5wn+wWq
K5r2/Vit1mzQOrhhOrkoeTYQlpTvzmKK1xHRg1RkX/qjgcZdaY0ratmrq8MpRItBrfAFEZOmwpXT
CpgD/xWxkNQYBSj3JQH/GqygZ90aPKuOHjiDRy2ebbRF6vNLBUY06GveWfX6o4xgGqVUEss2oY63
obJgHeQFsQhQnpKty45DxLM4rUHGXKvLmmsXourBZIP60tPt+wlaZszDMLajV3jkP0n2VWA7Utzy
PT7kbVSyLyBdAadQLZgTdnQXULXbSEBuB/0xH1grlX+c0O3udF1CutE/NPDYAWT6DzYUzNAy9tJn
wnvY76xkO7KnrOoU7dy+9L6NAGs1a/Xj35IFb5QNxIIRC7+dqIEZq7vFLCQLX7xx9FLx66ebp7Zp
y6NUBLBnJMZ1FIofltsAe6ReTa+8UdGz/OZjeYGneS/lQ2oEOc4BoMRVBHuU9fiBlQiY6WDyCX0s
j7WaT5cuz7uP7k4/M74bJCP05mjp04fy5SmD4AZexoUN47F6nyGNvOfovvcfgldewdBE2Rd3DSX+
fVg8YPAymcL7POOWZc5CNrd7hW+njM0ZNz63f7fUZyh6mXstrA3M4u3joNpu83CeoAkY+Z5QndJU
QA+FNr6hyXtBj2CSwLjmJxppFyQ35KjSVX8wzA/U26qD+HHAAUY8CmjHEn/XAzUBKnuNh3DbXhjE
PxIr1ZhMCw012u0HMS0OcJNrgrJLj/H8qKg1IFxBE8UZJ8U8EDUhqoI3W7H6hT+rgkXdntUCjTMv
JLluy1HvlaSPDTV9W0B4g5dlFHiSk1qw2Nya1gy5iUBBOYpi/sXvwzkdCZ9Q0aAdo+yImt5/cBoZ
YeJTb/EnKXzlee5VaEBZFejU7hosRU21sGA1cdmzKfTweqj+PxKi/CtfU/hP+5xwtdfCf42Z69OG
3V3ePN+2WwNFa56EuPVf+jAt27Ncn29VFuUyGxFvS1Gc6nqKvhj+xEta9trvSOMukPDNqRgn4Gip
kjzTRqfG3lnp6i6trOcZz7IJA+HWY9suObgbXCw5O8zcVvdVvRdwoIrNoceqb3JRGW+G631gQLNW
M5S0hraqEtrSFYiyevtIdjreqwKismlhxx7lMH3wXeMJFmQUlfY5+U+NjUVl9dL8Jl2DxappdqCP
RPjZehWdFc0v/9DFa4FwGoFOoTFAVDcgIHIoF/x0o19dhNc/MMm/2YXgk8HpVuCesHZU3dQc226v
HJh1PnOi8Fa/6R9poyPwn5z/W8TI9NxBjNwA2QjocIcYJcEUZjC3OXBOU+b2NPHs18zQgo4QVXrV
RFHEGodQwrO1QK5cCQcKEDBhy1sn9E8puS53CzEltzp7Hn1aQKx3J1kj8mi/By4gA6VJQm7njtDo
DPIjHtaIwqZL3IcSKxQ2iHzpZz2i7hFyOm/ObD6F96HFh/IBbgYm6vtZZ4BvLGiAuUMOOxoSgBbp
bLbrWg0fJHwBouuQDgxhCWBl1DN19nMayrdxjXJRdZ5kIe6rtcGsAwDhxeodhNMqTjJ4t+a3os9v
i/s/eiazdhWkCodhBDBlwBGNUxm8VwrPjSrgLa+dRRIJjUlgrOr3ldATY4KWB26cUOkTiYLpkS3b
FcnACJiOEpT6zxSrKJkqwhyHyMeBK+vnsUjMfX1pAWek1Wha79FkQ8N/fcHDJ5nTCLIjWa+or5lZ
xyS4LjOfMFcE1S01uo/j5xkhvn68J6/PuHiMm1/SKRCVUcuVofEJHvTAZyMLwD3+vpzSeJfiJGJ5
pTs6BIBraIBTI922D5aEGPdAfn51J96QjEDuDrxNJBe/9SdAp8i03KaS32Sql6UuMQ0npN3X4WQh
aY/Bj6Y0goWlCgUiPujbbxpbLAFf5iNEJF6iJe7Wre1gwR2Qupfc1Nq+voWmHVzzWQ5fucLe7B79
2VnoAcue03GvUCvLTvbbspGvH0hpUACeR756dIk4w/lgOeUeqiDdZGOCLwt2zBFnUbEju3X1G+7/
4r+/cLVhSheuVoYX6+O9PiaNc3+M4/h4nvGrWe3N+LkaxyZ/M6Pvt9qsUjcM4434mnJMH5L/HfkV
kCo3LsdxrNA3vEfsyxRhlOUss+qYzLZBmELc63fn/CK+8XtyLg8djbueKc4hIUbT1p3rQZm/KpdX
J37QxJMwo6MMdW6zDi06FzPUTxo+oKbQXbWhtc6tsbRMNyAMNIJ2WaOF+Gqc7drnmMeT0NKLXoo0
io11AxNWcK9crQ4eUqi/Q4VI7xDWQEV3HVl/fWi5jUvU4ZG+tKPXof22l8XFeHjdQRCuIynIGMBW
DJd7Om7cjkOcL+4zfJ73GdT1gxwWnjibdGFHd7L7hlYWi8lqNqGhuKEtuMm4DkgCFrP4IebLOJCA
76d11x3yDY/zuDAX51e7xyzn6+6zfJEu4OrcAwAz0vh2ybDmfttuG16/eUOznTVX4KQGInRYNCX1
kwWELWQ3wloy/ttj8YopGLAQM/CV+Efp0JTAM1xudCk5X2I2jlOfV0ZXMYdxDsvhFpiFBzxhbKCN
KNHV8mUctsyI3awN2c+K2SsEDE7QnxmJqGNtLm3V5ejUTpR1FZpbg52Oe3QuTT/LdqJuTcJYW2qy
Qw2mlLOC6DFPYBljollAfVpk5JEq6D9p625oEk0009Fm2VTdJDsWfDrRNOd+RrjmF++fdK9vyCKc
kVOOKFI565vq74OWhtDRdK4TR6UT8XyfYtKtqVTodgVkyY2OZAqj0sZKtYc9vK9R4EXnz1QEQZah
LsJvLqYvKN8jMjUeG/2bPKlyAjucSdCBjoR2Sn5Rm97xfY3lpbysVeCh44Zx94IdfA3tPsWNjgUJ
Oc4T+FggRrPyEq3vzKIWGq3hrRysKZL+EVqZFJt1e0LOP0adc7k++XslesSCnK+TH79+xMl2IBhu
bSxv8D9CTkuSGuXUjWxDS/pFzHVoiSl+jkgZSnzYLAg1X4G59kauthOR5xwYvGJZAeaG7r4lKWMK
B8Tq3Ty2wI9ae4IVVGKMRBo66+o8IWVV+6vm92Rcrp8IcuiwxM9ohgHpr1iWBpBqmXDI7GRNFNwS
SHNKR89cPCug2ElJ5RDbENOKHcPXaCDLDebo21SQA4nL/YQjeywS0vFJC7x5sVUmGulJU3miL67/
0Fd3GHZvVMUKSWI5L7rlKLaoqyWfLGC8P1gQrBXSNkFvW3t36BXDhJJMCpVZQfuV/kdgzNgFvBfK
lWGsbqSQa0gK9wCU+BZyHQLGNUgxPwsxKQE9Qco9I4pQCn+LKZeXPBcXpIio7iYJ/xdJwxmZl/CK
eSrxCEXEo3Msiz6Lp//0oTCS/VsjDBb/5VTBvALIv0t4N3KNwDpz4QIvDKq/bjKQsLwwN9YMd9jZ
mhU89ot/H8Cajb4ggLx0NV7BRJtYwT1qpvDoCStlaE2mC7T0sfndXaoV8kOG0KEe29+AyWcwGBlJ
30Ww3kS+AMDTUV9dJ22AxpM0+wFZsxpCmHFRafP7gkwmVLiEXQlDtUigb+6Y8eBa0Li8+yWgcRBY
ITgAcA9Is4h5AUnxiZlISlxqYixZzth/WCl30sMrNvWsIm4uidJJsahm2QKxV/w5JG4fGxIGFkLa
rWWyvM64Yp9hPstYhOcGOqt89iL3m4M+qCJGdvpc4SZpYiWiQSwk3dZS8rgt0IaB/J3SLGfaSoIR
XDcl+jeXnbxOQo5HPf9Dkj3DW3snutbBOAq88Xy89sdzZ+wcxvzJObho7nr5HDONFlQn+gjYhvli
4iL5RqGg+OfCmdD0/jcJNhkw8Lc8ofDmKP8a4i//5O1oHC5vY1q4OFLRWvTO4QR/iBt4QsaIfxuP
NfRGZ7THecTTNfRbGWM8JzQxZs+CxM/APre3tQYZIWg7oQdzP3MM/DN2/h/xnjzCnZDE8Wqiq7PU
aDU/YvEb8XIbRBnYDn9phzIIRiJHD8YPWCKm4j0iTtwx17fvH2wD7zAQyj4hn7sy6RVVmYROEVn2
7ILymUEHyCZGMKStzfmyOX1bLi9a0Cv9WzSicWng8oUufMCLgJIbfQUFWhqIS+IZahEP5mhRE6tr
jI6M+ujCiy8QlV8SfUJ6yqsrku8FF50nHHr+OaIT/l2t5J0I1Xls0/VrDtwIr0810b6kow3fwbH+
KNBI6WV4EL4jzTkvFA+5/uw8wJXRnG8se2N+/y2+gq6yJ5HEzoHRG+aomQ2eJue98gcHlTzy/aO0
eO2vVB8Zvpxv+2gfWwMjOiHPOSp9g7ACkRj/cbNfrKouyWVLngrVA9YZku54KpFBYUyMPwTsHISh
U6BGZ2AOc6yfWqwuBD7YkeLghXdFIn26vmt/VJ3bZMUhF34I7crqS+Mv0BPpIGcxSPQuchRyykdH
wKiYLVguH0vE2wpBawVTGRqAPC0ckowGGlMGPm3GE4NwdEP0bJ/jVzJn8e9Qy2ZbdQCalfg1Tmy3
/Kr3+K17HGgLibilFquKwcry8xQvOZnJDim6FffyEXT1vBvgDeKM7I+YKrzR8TGFGMo8V2fmvmhZ
G/3kjAp0IRJ/YYoQpi7e0penHq+6P9MYQtP38HS2b4hyIP1flHvWyoQR2zCwFfnhzLLF3Btu3rRf
cmJmckvsLj8anjCZFZzs7nMb303wPkF0Mn/t3+qbE5Ed2QxbKbF2D+YLwCmM2RBSt70OxWxEGQKs
BmMC41n4M3QF+BNi1DtsZEBe7rTj3M9r0TTYQoGt9Q/HkgVHJHwPQQHStaanxdrJvfOrzHMwB8A/
RNfNHUF4Q0fGNc8obJ8VrOV4paAbpnPes6M2/4BgC7p9/iX/abcJbApIDkBjCFkckccYFebupaIM
M0fRJ7AsnSVD1QHfUNxzRdONSWeP6/qxJH27kGZ6M+v6XYKOA9trDgkSxOO9ieBvjbKdhj6HRBx2
6BaC3jRdpOQTKPFLIDwDg8bDwFQUid8K2SKyhM1fuWA8zSQY3DW8zZBO1WqzIVcozsy5zdhnB5Wb
9kTl03EPyRf0Sl+LS6aDNnMlnN+QgPzrsj5df2idKSEpCBy+vdyvFxt5bHwPiO6U8L3TmEMroRFr
Yb2ZGAc6M3wV4JPD+5/YCE765jYR9e2dIf8zeM+EOk8IFRWetNooyPz4r8/fusCpGVmfc4rje5Bu
gLOIkpSikMryFtQx/WM2+fLwgV60RmDBj2EtJAwPtAVPCjzX2mVTQ9CmggrmCrqtSfOjBIR6zmSs
PBEgbXQQ7K4VaHyEp5G4gkWNkdCuR+HhCRTM1y16ZlzphnAxUcW4NKY5FXEHjO8ReBcKRggXRL6D
7b6NcVrkc9k5l9hwlMkv5qibo2GJEXs0KhNxB1/n+fzjd5jYwzdwOlIhtwaigCG2GoFCaMij4tyV
z9M1tKxyDriJLoaCkjMHrcZAEyzGshkBXRrAKiIeemxQlPkf2hAL+vIwqj5xwfYsJpSfmLOoaq3Y
cK8/tyoSUQ/XJae/jucn0CJb3PxvEdIIXEQIdh6b8vxY3BdYqXcP5DRctJC4y/oZJC27PvY9LDB7
wC8KQuitHUNPJB4kUHbyDnc8Fs2HKwLIhO2HqmFLzTFTY9I9Gl7XSj1s61m+ogg5wJdYEFkED2BG
FgAwmW+Vo9ehh8Uh48UYo2BKJtccKpseM9kA9cErvmYb8kvuG5pKxfntyjG1/Pdjehtx69Lu70je
kyG9kuIZ5ftn4Utsh1u9de8Ee3I52Y7C+sqJGvUdPN8Ih/1r33CmZ93SgtEvf+aSQBmL9/ACIVJn
gkOnbpuzaf1goA1QlXj0mlzz51Od7hE2E3OTbbFdc7BQOcqzwtGHmNPSjLjy8PV0wtW2oo7FfvXx
Rypl57mI8Nr8YZhl9XtTY4pLlWuQBY/vmFm7ntONFOuuwiFaqGVaTwpHC1ZdkCA8xdMXKhmZgy80
P2QwFLH/asmW8wYNgYNYPekY4fHKgpVCN5sCmLYULwxPr8fhz9ya3B416p06fJNxzZmLP+SJSuwc
6kwKMbWNjwBXeWiMaj4eyWkv+ZL/aOBRwp1jxPI433Aro+wtViapYfalfS4/eVy8Kb1H9p9uTB9X
7RjT7avV3B01kGEszr/l9MEY64WOzLTerqVi0exAqeL7ccyyLRhhsn/hsaMsgI3ZpHLYsON9nhMo
IWxRb1xborZXp9VjDjKZKHOOaCkUkXR9nTeRAcdkmgTCiMvtxCbdYhtB1VWRI5LY2w8T3hbgWmnE
SVcFI+k5e7aenXrGh9CZD4kpD3QfVFHVOJdn1Sionqknd4yvLzlN6ZcxWkBTeUj0uj8jTrZlCoIC
6jlFdlZwf1669f2k8/2q21XIJMHFNcvkjxqivlKiWBCp3uMUBin3E6d5ODMpodyEkrgcsdpRpDdb
KV8P6vZO8+ZzbjL3OHTAkhyOPTdpNho3AI6TVYPuBXHXa37Dj0r3T72fB+mg6UcAtNeXOU6p/BSX
Jg5UKe7aWX8/Pc1vrjvSv4gzoCR5Ta7XSMIrXkz1ZGZh/SNG87GtqBIkhSkMxKxm9SZCug31F+9I
kGOH0zgs3DY02QAaLz+rcmaTE90gx3mWbIcEzXEyeMcqs8NLc6X6t3GzG1zlAYwqwneRMOIqI+Im
U9byro+0r6ey7H+bt8P7QxvrfhLwryymeQjArc2IPGeoz9zLiFrcTdhFPwG93tJwe/hHOsYuh2Am
iB73itkmkPEQQ+B95AAxaqWwVTfd/Uv6F80uDTiI0fohwbXd8QgXD46g9NpO6dCh3sBDYbp4mawi
5tsRe5i4YQAjse4LvwqBdDLzKOYLRMZDlCFinkoLSlSyeF1eQo6rHWqORb2CJTXT8QaerCjhuR80
zkAwNGcbUaqsUr2CztdQP3UlkqVreKXDOxyL7ldLLnlCbTwck/v03U0/n9m9xDKVXavNv1O8lWG6
ufJx/YO6WsGDVvC7Jcx8zamJOenrRCS8RCmVx/hcMP9nTCKJbsHfsVTo4m5T9HvmtAbraRIwbC1f
gKAZcAicCVpSxgY1zcsDiy5sdG5VWm/VN9AmARZgExSMKgvY8J17VKCkgFvj5GF6K5qcFeopGvjj
/GizsLKU0b1GkHIP+UAyje6jgyCl6vjUmQvz4GRSeXrF4N4l/8cYxUo/4dfEzI84Q5ieydryAiQc
6LIj/wMy4fkE7t2aY9X0SstvTE9D1yZFzCW0Ji4kuORRX00TcuQxeb4jvQ8S3g1eDB6Am1Cf6Eks
EdkDVQFjJGF6Q0DAj/Z0hxEIe+8ORoSFHZ4IPlHNlYm+yBzBvcUtYXnQ9xDBYq/uWb04oQzowmrm
P+wZxfzWbBp5me9pRsi3v3RPI6CYmD1NgVSn75lZAcXD4/+9fOQbk8HDYDyhjc2ZxR4zffgHFBFJ
06MQwTgITJBexKNy5PbKszhjiZM2R2qMxzB8ODqRauki/XHqWeFut9Fiy0kpR9XCgsS9CSaBUzq0
z+vqtmlnpI0jWhcqpJz5DeHBGeP4z3d6FqLf3OtDWnwe3aU5sI+TtM7w5XKKw0TOuN+tZtVFiII5
qfM7cV7vwxaJO39JLUHLYhhzMKHbjldf3fRfyEUCGAslUmORWP8ML30MrSAdX9ZwgMbL5YGAwIi8
s/HPjzgKa+MldzmHSxsLnQryQjS/iL/hhxBeAxXjyJgi8BFHSOPX2A6n20F5cLplVLbjYcQRWo7q
HzR1S3Od7/Dq2ut3aK6fhzdnY3POH50Kqvjddaac8p05p5uQzkTKuPhMxdkUrRaBcwgbJulKFEoY
AdCMob/a0KUAA7hOz+kqQ2gEP0KItUQ/g69iWLGgxLot4IXzhSJtbPRNWjVdNY62kxr5M8+AvLvH
s0klVl+oX/gF54tFD5Ch3YH0JASPNRcW6HPa7bv9dU0S3ppBwzUc5mZo0k+kLTMbhREC6lmxwfW/
s2FACYqd+MBo/IXWVMjMSd3hLC30XK8ZtVENqHrYg3hTaNHd9kwWtGErV9+kQxgI1UVUVXQzZ80i
SWk8xkw4q3wDspu5Qx0afWhibcakRtqQHdbwJNRZamxLEJpbm42DvTpfyQAioX0Boe2OMoPbMpRI
scO+RIFbhwQJF6ON0kep6j8eSJKPmWpNbRNwWq4UT4B1eOI5qUr5FkBJ+tgZ+c/rcyzUr0z96ruL
yj6dnOqdZOWzxsR9agP/fEvTXvsyFXDnICTuKe+wQBNTh0iO1SROjXKzQ0rR6zzL/fsphPInTuIU
8ZmCOovGA5xz0ie7nrhJzEgAe54kS7TyqXri+n4kOElxDqfztOAANbFRyxgvDOC1NIOQMX6s261s
IQOCoWdPsHiHyfHjPdbl8j5XHX1SR4i40lOKv0B2WS3H3dT+u62Rh7FJ49ih5hDfdJtXTHKWg8sM
zO2QmjVCLpouZZ/9A75WIPxDg3t/TcHd/Fo4ffHuHCnU/Sv3ibIga2r1xKiHxlb4wjDooVYqXeFs
Y2vB73ALcVNgiwIyMv5ng+KZzAmvVBiDPh5ItLWwMBUhEkY3I8ZrfEOBGmnT8vScK1PCbDFAdSSb
qt4DoeqXHCuvyG6xOb2/mw9E+qhCidDNsskbFxOXH2ZwTg6TfIsknokd+SBtYHck1YSqNjZAcmSh
hRMLHDFGFgGLI4lmguHaZEJZ+NCjG6pa+MKUBV1INg1jTWQhPet/Hj/NKXMGRkEMyN/4R6Sgxg3J
kKZiR3B6wtKZBON7pPtAmlw/thjPkpWFPoDBzZsXsKQBjAocB3DjAnaCryT9EJ3ZKJzfUIbPU/d3
RmPjULjfsrMVMk0anIKMBnCLVjTWrwayGSewf7g0G2Ez8g4j5pg/mC6ZBkSiHjWMC9ifwM298Nm/
7XH3XSKdQLgdtaFBsd6PXPmccSgBNYsxh7IUJQk1uuTxOJS1wz3mEjVx77/HdIroGFEnUkRKGxk4
kOow/H4o0/rvecQMDSDfFAdBp8OvPmEcFyJTy8ZhvD+X3hMnf+sszvF2a53Za+nmdaSPODqkywyv
cvkaVyOKGb99eNZ1diviYeQ90pAd03gB2vMyKLYPV6JhPwQSj5s6yAV5DNzZT5qbZAUOAe7B5zn7
bA2oczAYZqgGKWuVcTUsGL23nsFwHfHUi1GsS+n8OJb7OzITtEge+mUa6HSCMpez4+2Uqa46tYFJ
Yyreq1yyv2qxftsRiQ4dNCo+LT48zgM0LGHpon6jmmNA7tD54jPJ0XC/RUmJbrTDVKsj3nAGVtfK
488HZQZ0x8aAj7Gb2lQEzlkfLwc7Q4qalygB7poE4djsipa5DM2PTzH+BkqqYPiY8+C8BP3JowWp
GuiMLYgAU2Ya9yX608+m5gzKwlJ8XUeLdxLwj5H9Up3Uj9jm8FyeW8RMvRkp4CPJjgJ0t21XCtHF
tFPTMYGwBA4k2UQD3N15aU4WH0DISZXsbQoS/ILXvXldiCNqHbZkjY5/P8vKc89+RBv8onLPA0wv
w0eCPMMxW9f4ArNrD/HzA7kb6oHblQcoNEe/h+Yy8onlGJ/jM39gjo9iuIH19U+4MDsGsIttH7K/
JdFjcVsOxO4SHvdhTEL+CABll5k+KMjne2L9tT0dkgkYYCbwAsNH54+BOsWxyp05L9+zZ+LAfrpp
0UvbUHK8yEiCrfyZFjSQpC2ZRC3jHNqaeHLeAqPLtZnPSzrGAGQVj3ewfwf9dXfzLUIr+4mqRa0O
UZyaiFBSjVvoYgJzY1fEOGAHzVZB8m4di9I3upC6VJaAxTqc/3mXOX+97VChG3dHZCgeZFT4bT7J
SMbBOIPQBPHox0vx11PQYsOZ3VFbMyCyUe9DDBQSQUR3gxlmcMZuYY3XjhHmi7Oi3QdaF+iPn9L+
Ajmpv8/tZ6mFbbtF9taSnqI/viUkrhmciNtESQOLRisOwltYVIHFLdrzSh7b/Erhx8399KS0GeNg
usq4zyTsmYPDSdgi3dRevka9q9w6KnKIJcvhxQGJmGknr88PUGriBKHEifT3PKy7dNKoXy8YPExb
qea/XnjJyPTWAuYweHhNjh88rte8Uohq3kj2KK9bFtYSFideQUecHECEkNKnepgvOmhefDz0Bk6I
yovORYAtc+FIYzBanOGZY5aQYTW3he5QxNrIR5na4lOxXYIPEpLSKkKpBL6PcecHAQrzZ92xRsRR
OdIFGeYblwqrEaUi9dndV2XPrjwd8830EctL5Jsdbh+EF7YrX8QpF4w7xDu6uRm6J5fDFYegiqFQ
4nBoyYuYwA1FIoFtxXdISvSC+UtKG1I3li3eXIkJvwufEuxvWvk2Vjy8vrRhAWRwrmHPrAgzDQ3d
uSshczFeMS1hMmdJqGtEi921CSZv/AfjBXJjXmTLjCv2vEIk+w1U+QCdcVS9OO+5FBIWsXFPQVLk
6V6Zm9SuNSI1LswLF8X5P8hMoOBGTMa0Nir3ASKtIf5nXmg0A8fgxAQkV0Qu3BYtgh62sTlHTPY9
jluzmjoO6KB81JPTkE2Kz+8gyhl6YEKfIsZ75cQ+NJthZvuixit34HPN85W2G9I3ThpEH+2e1bGm
RrsRoRy9bjGFG/cFR8McbTIdljtz3vvdT4vJqAS5ERZ0Ap/MWJ8bMVLYM8dEgJc53fyDTktzrcrn
PP5R3BuHdhHhykM5AF3Zx5hulFWcoONlsH53TaRYywq3XPj6eq1U4Ka5O3Au7XwG5fKs/qNksxhD
6z7UWNoS5FFmPwkJwjArbs7bghHqmsSOXMPHxzfVKT8XPx3lDcMWpDgKyEEXZQ3VCTZswBAobhqh
r5GtqSaFdeHZxiUvOKSCcZE0hH50hm50PND/oi1Uf6r7YWSADUjzhZJ1E1kx92nrQ+d/AUqTkajU
e/DNmfR1zZ4IalENqQxb6sv7Y7sm/zhZO0m4BDMxehBr5EbE8aDKSdTVvQMM2v5YtODs5zExj7K8
0K8767V+6xCK+V7J62HJpjGrqwED+3bIaKUyeVJYTEeBlExodW2HGQHP/y4S+0BnlZp0Mtzom57J
xmJuQgOa0N8vFSMsRgyaxblD1Z2U3jvzeOMyOLO0/+nzTrNzdeIg22Nw/Xqu7C3JRTQ6B3RGmfNm
/adjDy1gUq249D7b/vfJXBVyxkAkE3u1QvWCt35NKaRdJ0a1rJVJbcR0mKoPsmv3ynwalTz0aqbD
3GIZ+G731bm028ToijPshyEeqdf5OqMfkzS+uMYayg+3lMlRNUX5QGVkrd6tlyn76m2QiTopVYZJ
UjnL1cekf0oiSOPTb+rhXOGVQL6hSsTDVFjdjfBhRhaiCuM7eX/gca8siYagn1TxYBxveLjYuHBp
UfS7dAHN1NVpXWLj4+OkurMCyphm8OlGttcQflC71kNpLi+aQdCiEFS/v4uf9jqRqhLw99eLzuWD
9m7jy3Q3VYqSARly75PHlco72/oTGibEqle3U+HMGd913OcxpGvnTld5hUeaKfMmxaSZBZwVGeRD
TeuZX5wGPJjbNtZ/LeeIak7aoiANugOq6FhbPQlj5AThW540/iXRYi04T7y2n9ek91G3nOXzsE73
5f7619NAogClM38sacy6hFVqaDtNGpVRCp0ALwkgv2uIQmK4/2aqk35dcwe5J9IM7lBAxTn3IoYf
7mwy9spAH7k1V+k1VJvoYyHbnKpmpD8D3s2GjnEXN/bCsuaGHtPPpSMpgyhE3UQmHA52E8uArz94
TATDgYZ6nlAu0OqtT3lOioiIQyRd7uPXckjhAQGRoHhgzXYVAmKHxlLQ/kXLx/73mkno1Xukvla1
u+cL48U4Y0ugbXt5x3VzbuiLaPe1yVJekTyNruztw3kzbwRJcjx/oZXvHAwTyosrGRNMSOuHhlS3
NEAmthg62IqjFgZd5XdSaLzJGmSVmZLtQbcKu8VNn8n42ch9FAmKVrHURx5g3CQnzEXQQlUOhRQ7
X9ovndKWHZqRMWZZNnNGbc9Fa3rZgXadSrTnRewO7GLN9EkAFc5NWDuNT9ZSQhueHjmphihw3gR/
8T+vbj0FxT4tIx6+H9/RYt7GRcyCY39ZQD9eRAo4KWNWlVmm++R2gr3EQeOrfouQ5TdeS2YWADAp
2Nmk4fczhHvHFBuQ8SkJJJXaAP9Fwfb9jhIpoEenSVHNJjm4yiu8mh5fmFFefda1vZeAdT3n/ZsI
E68eeRnz4sG9wpRnZl677c21UUcwo7u7qGpHzJWI8tb9o6wJWa7SE91KRCXxr/7nyqAaKBms7F/W
lhvzG+2rxHqc7OvXSaHIoLsOc5QShcqTsga/UEuuk5NjD7xoumBByJRwLzBr4bONmcA+EcIydCC8
GnwzLfI+yFnyW85QJAsbS4tW1YtNVMa4dHvvm7flKIfXd3HJN2QGfdsndLnASzjswOIgOhGlKciY
zfMif+Ny4C9NdZzITgrOlBO0yfiAtsj4g+cAsAdlHbrb4+N44+FYA1qRfsq6JvR0FNsyYDBHJz6O
yHESMVTGvGGXOKxBT/7d7gPPD/J2bneUY3x4OLNZM1joMwJC8TpQAnNG9NAzd7pQUaMRMgZHY2ph
cFD0GFunJHTgT/sQSOYN8HuB1tM7wfVhkbIB8S5Gfv0gpom8AMW71xNC43MU7RzbqB8HF4TuG8Va
Dd6ZeHQavvnF/srW3Ymt/ifZ1X95vDAhttJzqi73RXlWBIK1J9WacVgH7kekmVAZaeLDgcxB3CJB
1ATRc9eRv0lTdjQfP7+ZudFffDFIZMSg8t3M6q8iYLXj/kSezK8pb64ciTxoXe+Py28VvCXo5xFi
EFyxSrKoQSXA4AxQIQNk2jd0JWnm44VKXHjYtA/bFbjIg72+f9MYB6WPNYAuHq+u3t027HMyCqEL
2Gken5fKoYL1Q4FxpIYJ3WKWHLqoiPb58CGhCZagOceenDr9N85IhiAHC0n7To2b7+aQno1Tyius
YB8wemE4ytkZNcyVk4qooh+UI0LUVODTpAZE+Y/IMS5XQBpjjK6sDk9Wkd9nTN0tyuqXryLk2xaH
4bdb3poxiwhjjSsy3c+MaRnHSk+5OfXI1cGyMjbEIX9zMpB5/DPS4q+3OG/+yF8faXeDBwzYANIR
fE/2W0oqsR+KEo0WBzu7hF0Fbw8HUC5hOoKMQpngEc7zL76XFVM2mBk48sXmRfKBsJDxLg5i1MNZ
svk3lyK1AVwEswIVkSxdAj8hKPKNN0t9hox9+fTTyuFieGLG4F19uGW1JiKN94mVHFAvdbkw88Aw
F3a2iKWbmQcfTXqhjpLZtipn6B0zTDm1SA5a7ITAHCa8YFpt0lHGHJ9tW4QBcdy2OHSARKOop8P2
N3qL3KDy3F1EeSi5Jc0o5hsnQKCbZvneQvJXrmMNLxw8UaafJ1oIBasFEaEw3Bh4cu4R/0gTA42Q
kyCWpXvA3S/4YC3khV9tm+Y0Vsd5QrzcuDvCCjvIv0BCPqhBR47NLYA8M4ggjNLeok2Oixm67zYh
S4xYKsqjcbp7ieB0TC09vNAjn3fCaYeTQQ+2mqk5H0uDtqGLS9hX2Y+hydwdZmiwN5svnBgPI1Te
HGUmOXY+rUL2Za9rSJGMU94z47nIaW5d2M/adGJqwnDH1gNZB2d7x4mtQA17j6WebWByH3kciG2u
PZDO17gdtkV6ljlRiim76tc6FF6QO/Omn7Iv6D0JXAdZIP05qdr2BPY3YhqsRwi0EeAA2qrYExCa
jTyNMVHnGCMP4Qo7xmfkWwAzkR0jWHv7bylEU31LJ3T+SNtkuP0ABkNjq8II4w62yziYR6ihsKih
PaK/OGEZLetAmspqZD7dog94SDQ7HSbW3Ef6o4zQfXkWqFVmkuzZ7CBwZ/n4ydM527QTU46reHgI
teLeos6iaDKI7BgI2vFUeLL/sXRfzYnsQBSAfxFV5PBKzmAM2PiFAmOTc+bX30/eW7vrxcDMaCSN
1H369GllKaPY+8Ub3mauEpuTBigtScpYg9PluFRY5C0y7plCaqqYsUglIbuM4mhsmluAkeSRJ1Bn
UsUjSOugHsgfypVlc6JzK7pIMoEm0b2iCAf0Cd32QNgJ6hlVtFfZbGmmYdJL+X5STHwVZVi+MjzV
kljWQqxjX7jEgo5rxvbrwVkVjJJ9Ufzv1Q4KCUyEjLJcdRqnuWjhwOOSwiqjy+gvyvZF+nmWorGU
EGbWPoTldrz/WLacg44UjveakAaJpeS8GowdyM1g/2M1fgZshuuXNDdtkMKCymhGCmEbuJclV23V
qOMkRqobAnQeF5n2ESXNQqUgnuMBQchMOeejRpXdlS35lAippFb4DOPtnJYLJPukQpImpKRiMPtV
3Vh6T3Ta9nXrJLjDqrqUxRUMMgysK7IzFPJS0H2G4nKQMIBFAqECuBXQeS6L0lOlzT8c6JktAs6e
+wptbj/L0kDSkIZSMlKKxYvhZ64SIcUlArxQW7p6VhdUpEbdYg5KMBkKa4hmqsQZ4mlxsAT8b+fa
DYD4KKYp2KUD6tjKXCuuGvxJrs5G8epaJmLWVFDcUmS+HkpiF1c3GE31iij/Uygoz5z5SR0UVZUd
WXh0lgRzrlIGS7Fv8JFAxv1jbG3m0lPeexU2cNZb4aaEpSJQ0jqgz+O8otylBMua15rkE5bUNt9v
qlgR63aGuxW89eI+VzhTbbLHC8Jh4KBVBRN9QxxmrxJ142WXFdgYYf+kMSKpw0L374WMR1KIGwjE
6uF+phQlojlZSNINlmT8RNYuSxICbkckbkEmsV+V/BTjECnpJbIyaUrn3q3mnYRyGS7fwqUIqMs0
PqI4xCZIQJXm4vdBe0jRIaufffmK9HuxKb4LqcW6UjeuH1tMHwCGRA7pgvYdv05jd3wenHDQ/E4R
+ZFCL0Bej922h8EUanEocQOPnVvKjsXL+/UL9JGdrOUvmDw61TbvaYwV5oOUNfQPL4sDpti8fBfQ
D7vsWHqI03Ct5JNgfvy9GONVgx2zefXoosooyrR2d3KECVdsVeWQlV9c4ATRCNoWW5cNMkFR1fUL
eVgEetRKiLfsFfaeJwkvkD9JpMPOt7Sfk9zfxqnqXBfID6Jfkj76h9nie/GNRCX/Cd5Fap2iQsKi
S0ZwLiWaL3lZF64D+YmhApS/hyK6Qpz9kYp/73J1zX2KZtGrMdk26yF+IVGXHd9PqpAXapAQ/DqZ
apPbV2yw/Y7JVCBwx+lQZdcuLSNAMguplXvVr1EuwdXym8/KACPbzGy0W9GUMHByw2xpwgkxrJjC
gwlg/anlfhK+LQ0TpN89d+6m1SoerV6+iJbtTWZrqbRihf2sMH8RoJjo0wu/cbdh7qtisfPU8eAr
y00V8nOV5JfntAv5mOM3qk06lnLX2O6fAk6lFfFRCaCylIKB2Lco8nQtCZlNOZSFJJ+eKWa5AGh3
TIU5xx7iXgNIeWdxLsauITtEwZA4qXpIR6oMCfHsMZ+8GQ17gW2osLYRbIusdVNwH6trVuJSeBG+
NTGIpoACEVPHhZdZ5JmmLP9EeQjLCatspXkOpHqfXZkBZE2/tytJNI2V/NhMEfk2jW2TnCEYrJIK
tW2l8jyxrbb732T9ead6KQjySmwrkfV2sIu1Yw9rumdfEh8/gDQNSQ9kbuTcX72DMiyFA7LjGbXe
IR55UhGvfH6fIFHoER+mf19kwAMMEPB7P1WlCX/P4fbtevI7PF6b70t3PRZivZ7LW8tJNlbbRPpZ
VLhWLKKOW2a6wzBMTHMxxWl2nf3btbXpHERMPf2yEzKcBmIQb7LuB2y689uTNS0h9/iVYJ2Tw/h8
vMcH1zdGnaop7/evx3usT6J/dOsGthVqlfQ3Kge9SzfWV842bb0UG4KgPXcyItt74EhXZt94eKN3
EGs+aqGIqSqX3VsHL7j76i+4zwhgTL8ZZPDSPypedFD/6tnIEOhSbyg2L0dYMQJcj1xLFsi5EevK
I7EkUamjeE+wnUCVv2B9mxrODBBhZIG6KNwOMz+VASmbvjCf3ebQDRe5VB8yyfGgssXV+c3lo/Cx
dBgU37oKRcDK6PKBOZcFcSdwDHbicWtOVXxZJB/ylP2VgflrKMGerHjxn0hHTBFx8vh2UIXrObn1
zRCKAro5VxrPzp+e/Xa2M65Gho9ejDiUqGM50Yluiqnv9URY0yYh9cYcu2aDR6lRmyQbqbLrRgfp
yRFGBUiQ3PDKf4nfBSqXVsE6f3UwVe8++PHQ9fBE06F232NGabyyp2DbebznPq4/m29eZTaZj0wl
gLJ+KDZee9GJsrMU8C/9aCvzYVcy6OwLy7H9O8MjnZ7fDqdSonmZZdMBilzu0RXkRy4bHAB207I+
VzLX07Z7V/4UXRbRTvTQoqrPwEohqDu6fCSmmbJIY3bRIua4+T5eZi+c8svuy9OiT/29bQFdRY+E
W4RasQLCbI9WLSA5mP7vqbtVaAjLQPH5xbkeBNaSX+ff9fD8a9OLnohR5lPft89TcbDON+R05lt8
m7wsyVmjwXQpfsouagyHJKFSBVjB8gNLM9MXo82MktJjp4naEQixfH+tKhcSCsnio5vuQQ32z+b8
UN28baHhkL9LOfl2r6Y/xtNXi9LL4YeEimTHnwXxj5+E1QUzZpHffC6HIbsolMlGDctvf6/PPEgd
txxSwI5JZgt2yTh1BYqdQ/PoCKRAZd6VMsbtGfIFWmSi5sXI+7iiUorg4oV2HJhPHFFqjvK4CKnN
RUma3T5aEgx4SDrYSXLQi/Pew1qTYot0ct/PRcsSo4Ms0tmB5qXwne7FxCwOMJbyoCpaItSCy5I8
FLr5JeE+2k8z3dxIouGZt6R+9M/r3X2cKdfoZ3cjkLYppAfbj/V0TmikN8OxH09eKgXlyCEgieTj
v9uJQnvtRR9jt3a1eJz61/atE/vYDnD2SP1/xD5yH8tGfBjFTd63Ij28z6+QOiV8yKX5Ydsmpo+p
LfnIKOZMVsFGnPrrwA9/U3IPWnZXWfKL7+tX5MPaRIZdLQ6STz0i+iiSSOhcy8mtu/m+ab/I8Hdy
cO9dZmHxtt8KhSgHOlw2Mg2QB2pbqDrPIkJCYTyjxSABpdqvXuxtRbdoMd0EICMLTPjItHcfafWi
ZpIKo91X+9V+9KK11Ud6lpxFLCG8yRIZpBBC+nl9rNKV1buTbul1l6JW5fsAU7zD/Mp8cJUj00s3
LaV7NVrNdqPVSO3DMl9dJJFwh8N0gBvmq3PjA4AS4ADJJxXVVpbETG312CAfiw7Qu+EBRjR8LGAE
YMfwIvlziBYzQlTnN4u999I/zJceDtJ3fHB+O34JgullLrHrbN8ID8gmT66L8UR5/igtN5VlrjQn
SR66F/HcPGcPqbfHY/87XU5aINdJvBBsTO4gWljd8whDN6URM2zDcqyPvhQh/KDG3NYSWbZAZH+0
JRi/aEXnlmf+siwe5SmqmJkby4o+3ClnlKI5Qa3CmLYRYSOmJjU2ZJJvS48zP6G3QLhq9idtcVPB
OyuJQpmvnzmHMBvi/uPhtQ2DSP7o4PfFd3QAa9A5OEiIYYe4kCiKUh6Ahf2qZdkf657+UXuu59bc
UTJH5hpQGGzLRKp2rIMreO1p5I3yqx/5cFNhi9PNCq0JR/asrxZOFiqqlzbc3uerwmujqnzxuajt
6+lJGI+Bc5bjg0xVF/KXNt39F5RDAbTUlAXkFqS3qt7RP400XpOjralfbcgTOG0LUjI/aWN0Epk6
waOWnkzv7c03j2WRv38d6wtELaTufBrQGCxs5Urig9PB3lHgqTwUmQpgJF7D5pvLi3fF670yAQ6z
1WdykhwkVa4Ynd/Cnn3rrkaeo8Xn4pO/oIuM0rWXniCHxIeP2Xi4+jzWj3VV7Ecgm2S2YeQfteww
O9yN7j0jHOtrn19jzVcfV8Sy388OeTSnrg6+ddU+6Z+65cMoOwnmQKJpD7n2rr3HO9dd8/oe38V3
OLVRv/WNu5l0mD1mWBfITT+mir4M3IlZvOSw2uOdTWKwskP7kEp0tc33upEcXD3yl+6t+2ypL9c5
dVPN0+zuPhbfl9njXaHv7CTrXhbf4YB/vXAgiuS54L8rFBnqmaw+9cRulBwcZqeRwfIFdzt/EkjR
QfbgmMqYHBf8JNq3HPP+6tsRlqLmveeF/ZDpM1FYphdtnUaHUXLC+4gP71/ZyaV77h1GGd5GO9y4
cJalMjRZzwyddMUpfb/MvLJwXTQ9Ozy9U0p+Y4l14pP9OX96j04ezViTBNDs3t73jopP6r5JdvL8
2fX1IJBRl4+H7ujZTjSxy/Xq5G+QUo30JOoR2gqVDNkC3dt7cnibxSexJkNi/AJ/5OOT9PD8Rp7h
0BUd5OHMMrLiwq+nWXToayc1uO6V6ERPJYd3dkD3VGNUZb4Zqrt+9DfZ3kmquw9ffZHNTV/06dmS
qjzkVGY6rGLG7Plt0yG+NVj9QlpF+FKwRqJImIJfsfa6FRMPvI42jfuIwzq7j6Iks5PvWeqPibfk
Owhw93uZjvuJtspw7k3S96FxvZN9jne3i2lmqdZEPlk+NJ5UiUFtpTg18DtBYko65WeRfm0RJ8Yn
Qv+1efeJ0j0xlnkwcilo1AXV/ysp76CaGxi14bdrOeSQr4bH4mIolha0vAsgYoUpCx9BVfdSkmpT
UTJPFiwfOR9SV7EiyG0H9Lkko/bv129ZPcVL/TySYFqize1f+u9PKhSFIFkGiHR8eE/VBWUNuKz+
oOy2siSAL9WgzBfvqimh9lCqLRyWK5w+kt3kyEuJ6QhVbVuumEzAl4RKoE79y8elQaxvMMbxJYxY
wokvCuHjLdO+UuNq+XP5cMT8DdjqYGAPsNk+TFe7gfhc7qxkHG2KQaZnUw65yEGi+IUVQcGsGAoR
/fu9FvjUgU0dEykFvpRv08D9CzLgWfWKAus5vCMhljjkuIbNX1Qr2HIIfmDA1SM2g5c8oWm/j9bc
feTD0fNSkHrUn/ku414f/nTbzADasFI/+puPgwI/ROhYLtYjiIIsWhyFXT4A4H8aRqDzhzjb231g
8WZBWK7xeK40I88/+ggUfPj7hh36NV1jV0u4SLUPH0wQ58u8isACSQq8fgwgBgEoj2UwTuTnP5FX
3pcDNiZrjaWWETooZRV8qZGMri7ct+pCcjfIXzJoz7jh0Fmk4+VbyOeNVY8tIgrTc2v7FnopdKsy
Zo1EsBMOnX39OVg/FHZONbSAQ8OqGZx/YvLNw5ig4ahRtiRWjbMQxsYoSJdUPNrYrOs7rzMYK6j1
b5f3IJV+HQCHMh864ehTh5b64D+c97lFPcf4v+3ARNQ1EemVCC/oJ8nm/JFjcBOSP+DGxffj/RSA
UnwtSjTIYyh2oP54MlRuSv50bLFeJLL56ZZkuyxBseK3+OD+de9FPm6d61d6YjdrxX8gYrYMPx8z
ePs/a6X//Ek1Ix9SiW0mqN92ODvX4nP1yYLopX9W32n/W9me7dWnTx797OQxswPYL6zBMxI5UVv8
xArF6pDJcxdjoY4hXaEvfhD7Er+VwGHAk6t8GiGnv9mvm3ckQm7UZoRjshjt2+eJYqCY47+s9dw3
8/ZhtfFUfcsSzH3uJ6nP3Des6P4baupFPrluPMlgnwDLvu7435f3u4V5deqkTqP981Z/xW01hwvQ
99S+5L7PBMYeh89FbLZIBR7l5tVgLGVusqamF1uoQOKWWJ2c31zBYr9PvWXwVri+6x+Yq/hONJmv
Fc8Vw/NKUvutkcpKHnrzUmbczwHiU4SUCmy47ab0mjcjxzrLa6vo2qayp3y2a+2PTY8pm+Sea14i
b6Ry9slG7N7NKcJ1RyJuxI7113zIPML53C8dSI2uGJdbuHw/cQjiau+cfwDxJzYCcwl1HW3wlIIG
HlQ7qM4zZW6cmSGNFRbEXIzR9Ehehtdd8XkZxi+zaIz8xXNb3aVFucu2T2bQS6rduXjvXfE6s4Cf
QE6F00fG0mcwpzI8yESmk419jfe8i8fsHlOruhK/lBOBmQmSGtc2WK9yAfv7Q8U+loDVMmBi1dxa
tD4zSz26RsgXtokKgxKCm4CKMD6lTfdXl1ZqW96dW6yVZXGHyNl79G1sp3PrNK4l0rQqMuWbsj7b
MlYr6urp9Z6NVYEHAUtKC+p4jLkTqQ+rR8ADlUUOmQzPH+TBIN4ug+rRWEwPU7Q4QrTxkMHxjSo0
fTQ8VnoRNj8m1JBtXqZnysTjYizdUuVYz+CsPTfd3bwJH2rNW8ufIHR2dyfWTnCZp02wlQaBdOEv
xSUXkYr0MbB9K9VMXCsG7Dp51R7jYmZRVuMxOkplyy82xhlu9CNchikLxAvh2tO1QfBSCJKZJT3J
pde5kDS2kMfol/SEec4IY/04PHtinywqzJhYOthfkdMoM0dIU4oeNQF5JlFJLEv6QlNoVClXHDBn
GhMtBDsB4kzdupPfvGMvPzP5E09LuTs8lJ5yMtaTt83nhhSMmPpWer2Mh4qfi0UU0YaYWP45mD/F
MD+i8dY5WR/fe69zJbvD1oDvnGfLQ+VpD902z/J9mPo3HM6yZMmMhGvxGGUIXo1MqmTKIUCkafiv
sLB23XNbVBLEz/9gwoGXLQhinrxGyIk7JtpMTyxd8iEkK2WRII7JHBXyXwY7kL4VnEdYClbj+2zG
a7bBRIRqYOtpiHd8IQ1iysmrKCmtEVvKoWJfMQ55U/p3+ZROJXSWN5nFA2jg4CXdKtqP2B2CpUgM
7M4lOcZgrzLvQe/mq7Ow6ILxrJaC6fvKS3wcw2jJpZK3uJSv4hC9zcjxGIia4GF0LWuNZ5epPeZK
U8oG5J6LwTSVAaz8m4qa6dJhV9YLliQ3mtk0tyXXPWuaOLBoH+sF0tu/B0JL5aJk/K6odl0a2iah
mjvIDyFwhdbMxbYzK+MKJYKpMRdPs/jffQgVOERUPLDLXcYhZg5rX+0IoJh8jB0GqZh2STBFHM+j
y0ucCv7w+R/jimVCVwpN6/TQqmdx8c3b2+PqZiQgBw2EZG/eTv7ew86wmx3bl1mYH3o7U56jeRtg
HEf5IznudkBgORn6waCIyjhvWJFFLhTaMgt+9LPxsXC7C8HwMIqqrFLF+BuRBVcEjk045eW2ixYi
UwRy1wGphfDRpdATNY41N32kll7u+zpxROTTdf3v72r0N9k063gy+Quo/Cu1KP9GgikeXBljmpMz
uyyUPYeCbnpoj8BvBnAeWCXC1Q6NB869W9ORovJGHNVzd7aOh2+alTpb03d/TWTq86BNbWlT+NSL
yqHLFCNDtOvvZtEJXBRacbfGqq0WjPdLP0z3tirZM8iKgXnKsm07S3huRDRkvtg745odYEMe7LEH
/Tc7yRjd2+PfeCk+WaIqhIflMPvzs0Gx7oND5Cy8m364EMndbqa8GplwJj1odjM79gyydTw5NGtQ
UqC83ho9/3pR+KHnMQtPAUQWFFkDRBJ4np1m5pJnMMzpmSHxgB5mTrmb7WarUXBoRrzqke43uKdZ
GAaD8teccAtU5Hl547zH/5gj4an2cv6o/rkzun1Pn+70DU2+9M2Ve9udcJ49WQdBT9lXyG7Fzcys
cYSrmUnzV95I6H0acfzE4RHOWx7jXZbGv5pYuQ6vw0tzFilKUK+lapEyaaTmhpBDKKmwqQzleojV
gT5/7/nGLFQ9SBUjfSC+6W5lRHLMlZOFr5zNJki9sCzLon7nZH4Gy1NpYVxoHPOdM2QumKO5tiX5
Qc9lmijLLJrudOqq+5yo6UDTIl0Xkfbxupop3yvZITt0PVgPznTtwBcFi489+szaX4N0knViTzVK
EbRSC7EO1RaySmooIGOtmhm1JgRAVZdQM7qgzeprXMmxMC9CdWI+A7l4SBgXBG3iMT3UFGAoYkyz
+EDvsvEEAcqXYlYxBvulMxF3lZK/ol1BjlvlqqspjB0nmXNramxVLMt3noWThHzuSlgNyBDwrmxU
hQ4nKG9VKvwkxGSbo8mxOAgS0Us5Q7apeKhwLmf5VOWolu3t2VmsbVtXqTRV3bfoSCqYdHxjndN4
nR2qyu20JrkSzyb4VPSA8GFI/swHL0cFzaBYYaR+Xo8xoEpRR5ZLtUOWp37prJVqvX49B7vRq2bh
FngRPbm37235imUU2DdudFc+P4//3DuN0sNjPdaEnLQ51JNDNzm49V8EFh+qyzJDwz4WHx666n+C
XFajnWiNqMLw0Yy20sP4UHIvSD88SRJyxGLSvzbNy+ezEpnBxAvpN3lFOf/idYG44aqwr6a/jh+R
oFknsuqnHOTas7B/W73zRfgp3bOycrS/+vAl/Js8upzSq+J67TAbEMqat+aiy+86DuBHP7jg7ewc
x7w4H3gO6mgzUM/TR+b5vWksCpfGShlmJEmVi316Hszrye5pepUupVgRfFap93gR+6OQcNlEPSbn
pLoc4WK+HqX9Pb/5TX9fWjn6Fvll86wO1mVy7EvFe0wwhpSxTIgDNp+y/u5Wi3KqnarfPw8lkAEC
YwMZh+OImSlMv28JSzPJ7FpoFNhIRt2O0t4ou5PqkaTVbZv3CKmtVSf6Hi5Xkl5R3LRv9ZSqk/vO
s7ht3qs7Klu76iDeTKmFfoYMfMVlqbF9RptJ5mkVl4+CKyovpIl1lny/CF2LVQjUiUtMESeXP4mv
k3jC5EYjovp6i75jnpiXB+SIj0RvRZ+jGalk6uPv1O/zMyPYqW5oXLKNGNn3RbBL9BQRFZlbIRgL
lmUMuVy40aPV1wn7rko+m+F6hqJslZNAlX8Nl6O4OER903Z07DdTiX8m8SQoFMY4fsV0M9I6TWKT
1+Rg7x/ehsuLmtbCZ/XIohDltkF9Q4YIqcfiskL5lITdvn43ynigfk5p6elcPC+Oe7aLBvDIlvHP
RP3jj1CmsmnHeTWPbVnRns/s6F4OSaCOrOu86LuuwadCw5E5c0lVYvhN8grUkiZigcHy59KnkJFS
QmsgmsJ45MeDjg5yoHRsl5GNIhuKWPumTGVb7uZhciNNeJBpQcEbjwXWei6I9kPgLZo7jJvO6wPL
7bovJKZ7dDTo+RcGHT3Vzfs9XUhNISfJZ90iy8K/Dh6nilTxRf7wDmdPfNx/+G3WzQphg4H4rGjb
eYCjI+7Bw0e7aCWm05uCZqmGKwc+KMIjwIA5jpP0dvxJfLji8WduXqDDqV++gSHghwEGVvfy+Qc3
QTBVWlA6qDCLAZwOKinJIy7fU8XMrUyl7I8+BFh4JvP3HxRDVCDY9R0kAG2yhkYDCfyBvoBS5MkV
FJoGmEROazxQ/BD9dtFi7iN9LTpVOHKNKV3ITVPT1V9uWGa6fXPIV2aaU+SAzkuIUwjc/MGpty4v
ZSyW8epz1bdf0QAJKAgvIQZhG2WwDpa4fgUE4uv4FoADcAK3idtBGC7EIsC37/+CHXeBDE2AOew6
yZRHvn+q3Uvn9qk7bxw6ZKThyGYrmGCdn+Y+uKLXr1PH2ZaZQvIHhvoT/sC4Q5wgPri8394Pnf66
cf96/kDqP/jvg+3XS/BKimLl1qTUWpFI2EwI9cKyWwpU46HcWB/Giiq7v9gHglSpTA0qAYVAMFnN
/0hlCK5Xk1r7GcDXL6ugnpGGN7o1BAYj3zkaudkhICCJh/Geo6XN6RfMon//nV7U1rBKy9qtmGMJ
iD+otmkeqWCu75kP8yLfmzYcSos14YtPlMwFw5yhcpCWSsucNE+0zg49LdoX3LdFjVW5PAaznE0v
4rLOUGoIIDqzS7ABbDKGjuWC0X7spcpRsAbuHBtlh2MO9C/mUG7s+EJzp0JWWIApdZqlJ/bucOtw
RxsPR+iSKAZzkJ9NejRYqRWXfIzD/samfvx5kQGU5r8ocTATiLnN2KgckDLjmxHFqmL2aT+L1h0x
KblOjDtfj0/YmIRqBGNmMbA3lWJLI2jtUy/41m7JvGRx8bIczD9y9ZfY02bkCo4PMQo2Z7TE+uQr
sds5R8mJhM/bbBGsQbZoUl42Sldw6w6jEEEQYDn3Es1lgxUUnDpnvgo8LoQwkpO42XfoaqYmB3y+
qzuyQwGg2bO9+GQ/pi5VPnGwJX+OdadfV9nkDNB5Q8E5zllagmbwymzJ6DDBDesmJxwc/q3BY3qb
VCIUMJFzosJZ0qsoY0hDco7Of67LvsTu59QxOnEftn/eJaJa5FUWWr8linyoVSicUXOvOiiEqijl
X0r8YF/jC3FlvAh+ArLEi6C92yDl87pUuapGFMtdGw/nohPobzCJr4xlvuvQYJmnIC/8FW33Kdrl
vqd7NTX+KB4VK+J+KsHFD1SM0xw4ljkoclOkpnJ92OUcKCwtN7tYNJZqNmDWc8b75Bq4kqnmsy2r
WMJ47dFMlq6UYLPqn5S0Jj1czklBW/3etsfGvXSb5WTPcnyThehws/iDEMrcjs9KWlIU/4STfZNC
VeUYrBubo0Ae430mgR7EyTDyybbHE7pt0CD+0RY9Xh42ld31a/tpHXspFIyUOFv2brwUc2dfAXrE
lVn8TRRBCmawB2cf4SJ46FSKln2bPZeNzmrdM80S84YWSbdNnN/cqIfgicV4y6eejdhNFe33+K70
ulW2hL2Sal7UIRuvWuST2zOmlGlW38PyogPTdTjUad7GBMpKUybNSwpRFOdYiBKlj3t2Rb8SBtm5
1V3t8+D3baMcFWTd1o/t9PDOt7mW5rcmB9yq+9xUX1uJpCW8y+WmZnpFN1V2aREEua0ubvVtL0eR
wlyNlNyigSeIPW9YC1amIWYV+UsyRUH+0eywHKRwnmanSyk+2H+lh9xYcMu4bp5cNoNztrGNtzwF
2WM3ix7cP+VqRjQ3r1h6mu6Qm5VVMzFa2re5zhesXdqa0cDmwbHXh9DWVz/DGlS66I9nFR2ac/T/
ChtFyyXdljT9VvGwGAC3rY3pdDkrQ/1MybKkm3JlY3GALXJtufObvqUui1xCSB856/oqeEwtCPrv
PjmJFyTfHuavNTZexNxykNmtIT3dmFqUHAwN5qeGMX6Vd0e0uXCvsA642eOF3OQRLWXKuz66rAX4
cKl68lLNtCjI35J446kjMEGMrj2p1AGTiLcO/UQRWCC7uGd9MTdNvsBpQPhnHrVNC6eOD59D11wL
oJQXhfDvFGhzxa2SHFXtT9cDiGNWMAHJGFmY3H6qaeQPOFoQm4IhPwdK2rpBmtsgOVWMmSgXFJiB
TC1s34++SlZEfRDm4q8fF26Zx6LqYU3+xv6ur7/w+dZykXZyS9EGa4h1dpeSoV+ERR5X8L74TEY7
t3nbkzuWvj2TRgPxinw6xnqQaLq4uLP7P0i9rAe8ZQ+TvfSd6BXpLKBS2JTzNigjGmnPHdQzJAcQ
H7MVPLIopZqhWbHPfVvHSfu72chfNJNd6IS/20uEdefStwpYjuMTp9fpZprVcUbuHZF2Wbj1TSu3
c6vF+VlqvNmsXzTss5Us5dJTLT60Q5aAGaVb7VJ7TuZVTk018MpcpPYszemn7iyMqfKSTupmJEKr
b+qEUJvUTUvL6okQ9LG99AQd24/mw7uX2rh+q+3pP3uXzfEgiR1sj3FdD4/r8lRDx4dPwzmW1fDH
LAifyCNzat+oXmphza8pBvHvk2V1XH81w+c2p3B1CFgtnOXY9ob7PtX+XYvsq/nuTOfQa+O6jx4q
VoQ9LZz50dSIVPlSC7d7cwdBePPf/WRla7okapp/sJAb6CXuDkNL/zUpNDHj2HD6rFMhnFTT/g/n
SnmtiybzxrgS1W1BEjv0RThhePXvDPCV0JOH2aXmxvwWTvl3r+n6YhbOkCF3HfotDElCMOFVpC4b
/hxqC8t+86QCQjgknDfnmxlDE4YsXjCo3s/Ws4Y17dXORcLv0VK4bde66CKd5CGo6ZDwZdPoX8vC
Hf7r4HDM/O9+SZmHr9L5doFXEWmLbq3qB6V///69Y6RMgHDzYR6FnxuXpR8wDNdyZxozNtPCa7CM
xj5MBq+HoctS5d1MLlWJdombympCln5tun5rhg4M0yMsijzO2rxBlNdxboPAuhdhroU7DbPHrbBw
H2YY3MBEdi+VcLLwrb9Dwn923X8z96bvEsVw1EkTHnr05sNwwSAW/GpmNOXvHBoT3g0j/e96gjbm
XdA1Nw3bWXMvW990Qw9SuJBM7VdFHmroOn/d6UkJrTy2w/x4NE3ov8aE5yUc77G2g1J0cQV+Yvtv
9oWPwn2b4EEILKB7R5PEGm51NZqKarRvLKamZTTqVkGQtunevwua+82ADbMm9cpuFmZuuPa/GfHv
6Qz3G2bsv/s1K1mDYfiy9bQ/YTjDvvI3BxuuBoX01TBW47pn4u9JsGSG2+HV1t3TbuY5C1eBapFr
D9NKwE0HhPEJs8pKcuDerLphUoZR9fZv6MLsryGyqXjDU2r5Gle+wiHGKfRImImh/UE0HsDvoHCC
qEkUfh57Ny39t95ES+F0Rp+WojHQCCI54ZnjcVcj+W3PWSu6200+mhYmkyN0g/1BoD8sE4ThFAo5
67iwxoQBC/+zpMKD0Ah/wvIVWn5rklTXOAQhfwxZ+OBfGwODJHz8DOMczvAwDGFyGKxH8Qm98oam
bLob4xRWy3+vAtrFdtPna49MmPqhJ3ezMJ/37ahNcdvDuWqH/aX7sNftuuHPqR8+2PbWvaevoKOG
N0FpaRb5qwlTbhMNA6DB2bSWegvC3rG3JyXGmjr1w042Mnmd7UJcLHym3AnY7dg+OwrzuL7rrrpr
59/2RJSd42FNDcdzfdB2uuGgbS/yeepvNcH0ZNp8MVhQvlkpZ6QVOS7FZaKOD8v8M1USUJouYDmQ
qBaLilEy6NjIgtV2MhOetRQdRr5PfQ7NrnsjjqcawAE0yGti3NvPEs1FIfO56+bKKIjOWKbF+3ak
IpT9FajNnGvRiRkSL3qMqeiZANdNldMkYcpaJrzAHQYnoyOTuFO6DxvDorqgDvg/VZkpHGIRjMuh
04vzbLqxvzyd6PDexmmTWCXBz2P+LG2HrKx0Kr+e4Lb+hpXdin4KqgpYUYIds8Nx5Ibuk/VDdnsh
VWaExxivW99Pku1kRfTF5dlsTHqLj/3csZfZNtIG3Yfn8T7cnd/Sv75hEs3o+Q6jazdoMbDhR8UK
YzUduOAmDoM9g3Mo62C4biSax1480zjTbrhRNV82ZJhduJ6xmrn+xTB49F39OklK/4X1T2Cs9O5C
SCeoolkEtiZndrLphroK2XqYSy9l0hetJNkGhjkaDsdYRxxlLCKdz5XQJP9wKTNaGFSiKqXzhHRR
LygMEUzux3+11r3+W/A8davR5VbxoGji7Rr2XSPFphJJYHRhClr1GZ8Y9R0CySdpU8VxNGhZaKTm
E73WDBsQbXSWoehajxhFZEE9oe43vHdrDmfP3QcLCXH90+E6d085almgBRWElv6NK/h43dPD53SZ
Hxk5tbwO6k4oPufafeg6bpCgkPnKRFUv52mCLrmCWs4xldhgTbsOb83rJBbp7DXupdYUzfUQhxML
kTGhPZls1ezzvJzzrY5fdAFOv2G5D/kr6g7REToXKYhoFJ95DH7nYU6sSCw1+YP0WjV8MaPaEaEZ
9KujJA4xZXkUz5fkjYoRySwILxSNgZ/HbDBCXTxFPWTylLQuPgoCKbFKLZP3iYzDtToO0bZJ4Fg5
YC/srQAuhxNqp+nvadEwFwznjJQsQKp2mDGXeSMky2CYrWs8Xn550EHmw1XMH+ar03hhyvjclPG4
haZFQrpbPBKa7EVZc3ImZ7L09WdM2eAsyeueo8Kqo3v/1run9SjnQTlYZDbdbc94/L2fC3MpLH5X
0/Q53HQP4Ulj6fX0s/1SERbsyqKQ6ROKf/9bKYO65qM2DZfDWJ/3tu2rAyOfYRFj/H0e+l/bXrgQ
d8Le5kaew7C6HvqSbMTgRMzyFvJSWIW1I/J5bLvqZqanWP+45DX0dC29TriYXoXzhmPtfn9rdS7k
wUSdLqo5X6HRYeWGwrqgBWLjiRgubhX1p34PfR1I6N0Knv49aY4LRT5NzYMz3R0p50HhamFAR5uR
n+E8O+cL10LK7m76F/HZ69/WsRhpfe5T8HiY+Vz2zpPrMMdP3PQJtuS+N/39ZEtLPNfZD3dN7PxS
rpotWZ1Lqe7b+SPbHrcfXwqUlui9r8sqglXilWthURExrZyrmeLlO6KgSYjxYUBEyudGohZTKn37
cWxEmpFyUckTS/Smdpej3Fq2lz3RbryunlIS2GTPwqaWrQBby1JRygm9myh/fsp1EgI0PQpTXD1F
Sc4V4qS0iixTijdfFEHZ2GLPlT1CYZmgvioNcHRlmpctrMPOtpaqXEpdagrC9ct2rkPI5z37th+G
m6RHdy/RzFfZ5/YZPk7bZpmRARarJksJPLcsXt+qnCgv2QoMKRVIbtVafLCtYwbUbyiA6IQAxUIZ
WFWNNRblNZTVxUv9lHtwDpYtvEpxFMn69dqtyo1XWDzUvX7RP+2tK+dypiVxtDGuKZYthl1GpCsm
Kl3lS8qERs9FOu50RwN82zpVK9QRaupgl2oHQvE0rEvlfWvbWlcypfwce+7aChVTlhUhQbQ6HbH7
LQPR2TTBNFUBAzMvJaLnJAU+zYGJE6y8ZT3XXrbEkOaVdDehRFCQVUXl0o9ZBTjKtyKJGoMQUZbk
Wn7Vo+VxZ1lTN7Weeds3n5/rZuot28l2Spk3YqJvmbcgQ/mqKHKi/EqytvMv0SYWUUnUx65PjkSm
eTMcnaqUwA+NeCPdUJK49Wjda6tqpHJvpuqL9rr2sa8R/fDxoQ676S0ajzbZ47d1Z/G27Bxay2Ky
uhM6U4+hMtiX09VT3fGNRSPe3KHgVJK0Kh9tcpftRePYvbRl2HWjzVPv2L32L+1BELNcNU71k+o9
+VcrBg0vEilrRpuTeJOWQHfROPRO7V3v0I4Nt91JpP5sHnqb3nx0b67R+z/33XDGZ/PU3nb91p9s
etvuHDg8HEuY/Y+m81pSlFvD8BVZhSLplAyiYA4nllkwEFQQr34/q2f/1TM9jpIkrPWFN0zQIOWD
W/L3d3ad0CrLZ7ekXtyS9PiY5bMf4MYkn90nKbbHtwShttUtYanCzGdpoq/KwNAtPqsQrEro/d3Y
y3NU7R6zCm2NFObRwRj/LHHGs12xaFaXWWeznS7vixbW1n0R3Rfip111NvcFdd4F9phneoTn+6Jq
7PVn1bCQOn2tssVSneJZ414XUtyZYzxldsc9XimSd13IwtF+mlwXvVgbHtAwpsmK0Hxc06DDFPuC
OwjO7qARtWHXS56I7irDra9OUzDRvzHqymNtSDcwRISlP00+QslDGbbxO5SHlcPZGitDaYo6jTxM
2lgeNkl31A9OAqvMD9cYJx0q4YPvBGSYb9AuLfjdC1RbsxIpQF6dl0j9+jgDWBoQYukI6omf7kjg
k3nY8MNBJoHF+euIdzWHYv1OLJuyBn+d3wR8Fp+LpfRI/F+8zpaawzI8dtRIlyqHIsR0xScGZRzr
vhSrig9RHk5YFOAHS4ttaE7ls9xMxeMGwWrnvhQdTs2RJ4Zz6k6wKOItQ/yXFaAK05RiWcMSb9QA
dGx5khTgnNkoqGqKZByHQFf/Q1iL33T32ZN433DEmv+WEMuLTfJbYLA9cbRgEDkesRS7EaDrlMf6
v0UwS2fEEqvfPBjBHqfRF5vu0xmZFMuKxd98EzESsCpDAHU+0NpPEOuXOV8+4ZMjyw1Qdp7dPBUE
yVoMHB2g2AKWzbYd1M7YvfgaSCr/7bvD/3prDozlimXqAStYgj3gHXE0d8kULy5zcVDi0LAyE2ZD
tNnFO2JjLNxgKMSBcHP44kcgscVvNsQxiqUfCEyLXQsUAzukfwKk4ea9lzoj6DYQi7AhB23DJQDA
UbVE/xnVtQnaRNh4++KTaskQtsflaC42x2lfcyfu0RIURyHwEcjfs88vCxtoSjMBzB9MTDhyC9D4
1xeTm75mnxxaheQ0h4aRVS3et7+8J5aAci8uEedAvBYH+/CAYf9b/f8Lg73uTP5tTmzyyv+/7EXs
SyDe/9skK4kPtsFjzj7mYks4dHj6mlOx5AIBUv87YN7HTYTVxYri0+2aq8W6/22y3nfEFxB4+q/A
fF5dsTtxhPQH2CnHzNrvPfru4qjEyuKoaj/nOPl/ggIYgHrsOC1W4wve5uJzDgwMOZ83bFxsgZng
719IcvxsA3G0TLtrOtziDbGIeFtojotXnGdQHLxA24Jt8PYGY7G1AKSLd8UOWBsKpDi1e7Fpuj4c
k/jw33a29pYrJrb1712hXS7cyYTKt0D5P07iq4Lw57fA9dMKFytfnC8iev+OjlOypAkvlvj74O84
xV7QQGd/xAu0u39+yavco3O8TYD9u6iEhz8iBLGbnDP4dwDWNvkuwdaiB85xpqE42hQtdbFL8Vps
Pw1/fL2fL6zVLyzx7+eyEYcjlsA64W9jLPF3gGJL4idz0zANxTqovoNdDQECiKPklIMfEmwE9gPu
mpPxJ+HOlUjD7h4Ui5vhL8R5+Q7+jp8uL28CUQfiLzZ2w9Dtxr9dpNChVPAKkZ1LiIUlPm1piBSl
2B5hC5/wKYEEO+VQMiI4DsVlUxmnobvnqNgjqyEb8veXT1EPitkbnNU/fsZtI/b2Q6NebFocYUrM
xb752jde//uqF/aIFD17gbTIcuIEXkLADijYs8i/3+KVuEJC7v7lYRzDv13eKU+8t+8uuxwsX1W8
KRYUf8WKpD4cQen9966gKXDOhFereCne/u/wWR/8898bcA5YJ3VuG7EVIle4NBa8WpgOgjfBtXFu
oIZpwwx/Jv8hjeb7/tsjlEkE4/92CQSDb+yAhRCbxXwPFAZvQXcQW4NpAqgE5DEMP8VuATXgqIHp
y21wwTKcQ+RwMjx1BKFe3oP4uH3FIoimgNXg7LApNvg5pXPApU8saAE4vCw4LIBFwIHw+mq4qKmU
6HPVLn68bRtKeNLqkdgkTIom+NwGGeWvfnAt/G4fJw/E+5LeNWwvAYB+5T24GThVRHfV6yEk/gt/
ladfAoyy4X/qtwG6fr/CfxZ+podfGICfQVpGlTZUb16teo8xwkH5LyzlQTN8N275CwH8a/XoVkYt
sqRAB7yGr+SCt4AqAHuQxufHcJ4V3bXZ9p5kzegCF1kxXWWPwCcEji9PJ27IfRM7C/6LSo5muBqR
cAc9LF/6hbc7ds/WrbZryYZCapRAb+g2R5UEmNnSOoBRKQ54F6BN+IuDkZJsmCPPt6UMSnWqcAFk
EK0C6w4K9YcNAggUUB8QfGobOEIX2ElH6I7x/pYOb+OiWoasCESUG5tUIYJO8Veu8VsEcff3B1gG
oAkJzeWvJUM/qkD0OHcZ6WuXL8q6DxTxMhe2+6WKoDJ0wdDcPSgrLAl/M7+LZX4dYAzw6hG66pHO
ABdSwRSgS+Fwvl6lq+Bq3sT1N7lfbJTSMs1TwD5gEbt1v1PQCWDN+T4A6OncV126sgLWAciikJEl
EAANvhLkCoHVB78AYQkyaYl5hw1lYitqIUB2BX0iQwcXbmrmVrLDH1aRJbEihwP4A+wInUJ6jYAt
AE3EFMp6f8AJIPzsD5iKQGqU0U2zkNnixIDvAXnTz61q+oTj8TXBJAOnQWYMqBs0AIY8WFFizsgR
tkpPFdOKYfdmKvpo30l2NsaXxBjLQzS3DEjAhzsSwsBO1w1mG9qflSRsLOwlgXkC8MAjEKITvClQ
m4RsSMXhyQngTvH0wmwRkQHsBvAis1TZLgC+IEA2VUq3ynwi5vJQINhBdQtzUtRqoPDARaXxt79o
ASi4H4j3vpuBAgWzRUFatvIDepU5OOPGzKlyfKwUesahBbUGBhds8vrTmC0a9pUQZUZB+ZG72yPi
2p/M6UjWLRPvQfIuZbNoffYHGk863s/aBs+a7rg5iEwAO7jECF+D7wEtgiejyei2qFfXoD/Kl/oE
X5/kNZC8NwrsrYN+eaRb9NVNmQSmDH4LI2xmOAkIT99DPqJQQT2TFF8dywECL+6PDKkJ2gFedDia
IbQVEBvim1a7i9xvwoJWzcWnGezXVAc7NnW3UFgaGF5jU7ILcyCP8rhxlTFnTZp+DjkaFkFnft1l
o09EYRYfCfMLRw+0Mvx5iE8jdIWkEXopuYZgG3cc/B4TT/YKWUT423frSzkV7AsnD8XT35QXcoKG
Ao7rs/4IVPLMSH5gjlvrdf7gy4OqF0TxJF/eh09PuCwjNQN5koOz3iBXhMKAAgcBdQoQPcd+jq2N
+dkryXZkJJe42T+mFVZcIIyRUGRiIebZy0kN6nTOgSL6UYOuWrZfp6XrDXWWGPQoLOHXj32P8iZH
OTqKUquJnlOO05fWWCyG1+vcmMEr0buOgTh7F7ML84e9D+7T4JQxCEOjGoQpkoIApuD5Kdy7OCOj
Gm72NRPV4m9vYPRRELM7OLszxg9vSxWS57Ly+KemoMSp3KdoFTBDMODvybbD97BPMp8e1P0DUdHg
E2PVZD9Ix2+r3+aNaOFGhZlG1NznuKzO1W/QGDptB9qiGr0E5Iqis5ki7AOQDlU8VFCIi/bq4HFM
jwaVfJCsgMwqeG3IYRtzEJowaK88JwjrLX8jKLQHnAVJDrN9Z5TPmadv88u8l0jJfdk/lh1T4qHg
3AFtBq0rxlnztvlwMJlQzYNiBPr0Kgx4BC1XcE5rgNOgX5YP2KI829X+p7sVzoWA3LoWTzp5x4Qa
EtLiGTOihWSikgU3ICEPbBKclJotXPYPgsXWFYrtn1KqgkCqhqAk7Hs0mSzJRSa02rUw7naX5NUz
L8n3fC8pCnPLWOUKEu36NifwTrauNn4A5C1GqktsBDJ3rSWaUKzK4/vV/xO0QK2DS3IrbIDciBgu
tVMTtzPtrB+kVWf+nfRX3d0b8A3NQVgM3PDkzfRLJ12CPmDFsXJ6bt4nXuYX+8MkhDp4bilUDQHL
C/yOeeV+m8kUGRBzwh+lByhj/Try6gNMleYk/wffQE18hlL9FUIO2Gg0ZjCUpxrgaMM8kOyebZw/
UR6Vke6+Zt/F7/wl+wdcssC9By+/XvCkPMQQ7W1xZP5Y93F+TNef4EM9RsfCUUvqE/4is2LSRrwf
Y48gDRhAqC8qR3msRtroLYJJT4q5jCU9oxFlFE7++XtOZ+lMjREJPrx3z5GoX2SLPLoz4CLcDZKl
ddOrIwlfCJcj5qJdaS2l0FLslpJ4zoNhAmm+Iv+jQ04yfzTZILsw7XWsFmGhMiy+PIiWxJ134Bde
cbSAYFPzbK80FsYcb/E4fpC7wGuA1/2rOLfaSZr1l8VEXwH5RSkL7K/xczQq8ot29h01QTHvzDrH
bJ5Ov3PJw1V0pnsgLsdcCcpPvShPvot6wT3BDR18Q2o+TfQJ9OXtAOIokb3tlIDJwv59f5luRwUl
r2yC20wI4BnLzTFDPZjdU/016/nNLYSZfIMLfTZHPzE7fZb3E09spTv6qLu+LTUxwC/fo+JMe8m9
btrlb/5cvLhhR5jh0bViCBl1k87gC8RAsHaRYoFcN9+OPmr46QcND9X8wRnCCg0DEt3s4ti5ec8v
bwvJGdxA64+tvvBQRUodRLL5YWoF/zXUR0ZwAUZMGol4KiCDGvyR3dsC/bKlHKQHDnbOowivGZ4B
LIa+LBg+swu8e/qBpTd9OtVQGhTe0xP185k6zrEOmm6RKz7cztdIyDGZ23ln0CzrE3K8DMagWsDB
wW6iN7aQkASY3exO8hyiQ3mZpriLqj4dDw9QeLHTqWXqaJ8lRDRQ7wntpvAuKakcFI+G0IBrz9X+
nsQohwpdz+Lx3L0nt9V9XM1fA41KyrpFzDND69wxGMVVK9fBMzsqCrdWhuwg1HOBf2ZcQSTSvTzF
8C0nW7B3sE04K/uWqQpOg05cJPT9MU0zS4yquPkwSS3X3Fb8Ud121nNfERAtrzNuXe6BSWW2/r99
nPqDFjrKEkuI37xEXQSIwpz6qaPCnThyCnjQH1C/wFGB40cgVkeEg0QQhZ1ps2Lw7Oy+CEks5aEU
54QioIy8GxqadneEznkvMSaXsBlqk46TUWX6uNJRTZ0+YR4qcaTTfdQoh8L7qr8uBoXDJLqQO44S
FhN1pSHyE5Gy8IxgaIi/rO6/xDDzmZXuZ/pF823QszvnzjllDgWrrIv758XggCCYcAHE/m9UK/bW
KYbcWznxqzrice0zki+lJeLfA2mWg7OiahitMzMEoDcywi+9QWCuQimRUW33irYxY0knC4qfpYVv
bgwqggZwc1DEkDnRtuOafOMbujf9BN6quWtoJHOSBq+49u48tYPHmmcSFgbaUiaOF32oEU+njN8o
X3K1uKxhjZPe8u6gkel8Wx5pIKucH0K83FVQS8aYKrgF6exCZZnAnXly+LY6nqKJ+eb7C9TphWIk
xuTeK9bRgZC9B/1mBx+z4YumJGSIBfC9yQHll0BZECKFPHjv03b/OHB+s0lZmxnz1Qz+yXvynMDB
ttO43Vcndd8bMDPfN5zQathDmg/5Xs5fzVYDPXWLzSMmKnChtXoos3K+UTjve5/9ozO4D3vLZpkj
+qROFExDz+rgFjMqTAzZ7KFcgErxxf9i1TtEGJvbT5ciBA7BEhSiTAZNQnPqkNMVvYIfYiPA7/xs
zDDy3NTzllzWLLxwfbU1PPhcDQnlxzzFAj1b0GoeIv8FbK9AuMtF9CWu91uExBogtOaWvw9MjTqm
5kRv50ryt+9iN4KCkajH4YoT5pvXnOIW1uKUA4v4R4fnAymMt0Xp4OomDR6HAZr71EjSLzQTq2ms
XgJYH7PiZskwwrOIUKqUqAH1MhZ5nCg4Uvh6DUFTQ90H4vEN0G859efwHFxyJZKmPCw61qdwn7G+
KyeNh4PG5k2lBx9Zr5kb+2xFpgRgFsxhkM1wlEpprU8ATVyPtV06T5g9cMfiWkY5U4PgxR1UU7e5
A/0H/d5b0PAFVHYFqg72egbcXQUCiOQ/mNoUnP5DJe13+E0H9zNqJsJjznBBFYye7mf4nMrg4AjW
QEcKdc/+mppwgQAY4ZuFzRg+26QiL183zA4lCVxHEP16uV1QeiQEv0UbvWY8tymmzFGfezPMdkzU
9S3ULw5rcjcSXHDC+k4ke5l/B2LObJ9Nrv578h6VLhMeGievdde7jnR8vmdipa4HRagz3Bqm2rrs
eXsYFQiX00/2ri+32Q5RUVbGL/TWOCq6Id3C0oY8GQ8UIHK6CC10pJmE3IVIpVKRjD1oKtKxqhk1
+VoRXg0eKpMPZCGQT4Fe9F28IAI7n6mMfgMPUvekY4dg3VaARRjekMea6oMm6LkKfTs9or775q5o
uRHQ+ocHhsKvLdJQ7BEfQ24Zu3HlkKCKA3yfpZjUDvHKHgweoR0KZf6kn2Qfq0yKY9xJ/L6qXjGF
/oE6mF0En3MBDOkXPMYoXoFvsWSvBD9z/gEHYOwwO5vbTEMD30yTX8sePofe9LGSx9koo3slW8WQ
fjIcVDSvh8WGOb9EOuZDb6QfCFfHEqpINVVltxwraHxxcIyswx/gTW312CkvB5XMa222Z+QeDXNI
5x6AC/IRXInCUg58Y/KXhbK6AKiAJQzvtmfKsDMRjm9FEqVvLnSWgal0eWZzj3Z8fs5wwr4mOAKZ
lxliOFPpSIdzz1DYT3BAyDSTtlQWKA/vg1gh5utg0A6vyu7frQeSQC+Hr+bns/qsxuWMMBN3EK0V
DgYV5juXSYnHmhZoXnTibHkMe5fjG9RBxNAQMLnCaB3iQVFZn+Ax661+4SV6hz8xEFHUlH3YEo1T
2SSOHbJTwFyozDTral8pnigpnIRcIuIlPcSylulmm1Q+dG+Xc7/rR1Uof60SHA/aIuBsqSwU7reP
WjWZqvumYIHfDvyhZXNUAWrPma0MnTmCufnpYIRXTtsgAzoUcMGgLGUo21us+6LJkFN0Q5iXBM2u
TtKAea8lOZBofj4OuPxtPvvCKkhTm+WL0IskiBxQtWTcKrjByFXXRCIi/2PwQK4qVKayOXj5LRqB
5ZRpkIiQH93Pj/KCGHVXDStv3hmnQbl6DipaGqNtwt3hwXVB6J50kJv4w+wJpXvRHeMUMHmc6H8P
SZzw6GxANIWgnaw8VnLuP4Pxf17uCTST/BGIqG3f08B6wZi0WphcaN5oKA6i9uHeEfnc58stdzPt
eYLpI2ktIt8QMtHiRtqPUFQjd5X9GhcMWLtPi/gIRcQK0hxzVm6/9oSqHxTDAZX+feHe5CN0B11j
ViOVVto9FF14Et3+EJFDxtNZGxY2VTPEyvZGkO9xX3hqzqX0PtT8B0z5SvLY2x20tSBQFE6+rFAz
pPaVu52tjxjzk0qQa4NRi9qQTc9eD8zPYA3rFPvPSHziBUcta0S6P4baO/j4lftcPVoh6Fq2pnKx
u7ER3bWofot6RiFyNMuI+GLShLqASOzhBYOz0oCiWd/1OBeSiGtqBN1pG2aBPm7PaDTDmsHWJxty
UbB5RJYiIJhE+5FrHYNRq3HnzpfZnPN7m5KsFxvVp8qZEHBcxXOlH9TV0yRr1QUv+7opaOFMibFo
ujuEhTPSLOc2W1OXzU85fTkaxGOD4e8xJMcmiaYiJiU/DwWs+4CMfY0c8g05IWyWzZ93P9Nwpe9A
dRlBajIjXC5RjeqcpECGBERVhDoO1DEwBK2769IZpoSmUxul2achXqWuIHqSvzPS3wcvaI+zNKr/
JYEAiAqLXG9Uzi4U4oIqVInzm32Gpu0AnUfqJxSW3b5PlN5dkNJuD5A7L0dS6wV1iksRdBAR37oF
2nnzy5SKSydq/moy8t9wsfkOJRM4lvkeydzRC2n2WG9XLbAmUE6LGuEQ80Npsms+RdTycI1TPUxj
QnRMjAlmeTR9tJHrkT644KRCkkCIJQKbqYKUOcEOMaTw7tzGYqI04XzqR/VIL5IkmXudmHj5mlfT
bKWedB5qsn8YoBABTw958NhAo9STO/o9kRRQMAv77t3Pibuiy/qlOOkxT5AMmRq5db5zWjhPlJ76
QbskrLrPlSMBkvt0noiKpbPegZG1WmQTCnsBebgJ0TZ5UZlN8n2XAd677SqwdZhCQRjbX8Myvq2e
3haMEOUal9JLKNB7CbAUTxptScnQ3ME/tL+6JKXI6YMxZhPj28gA19N6GlvxR9SD4y++DFw/isXQ
CY3B8wg2jeAJTG9SWuBZfSxbHd2tx78dhiXBxXsPiBu7fh2/aPo8PLDQkbrqhsr4Nwa5AjE3oWTz
oXZDUEUfiTYJYEQPPCQ0Ih93WtBB/cCA7GSiPRqQO3UdakaiJISd8wkhfYsJ4z5pAgRcGJYV++EW
455PzRasQZ8C4MWirqL7aWr33EuCPqytJ5cNDhGF4RJQ1svSU/wuICZ4Mg4caZWaMzNt8h0wxd82
zOHM8Nu1MaLZL6YzbMvo8OC3NoXnSX29mlLT1ncpXZzJVrPh50gEbRAdOb/gN+FfLaoZhB+fFk7J
fcZwb87i18ZAG2zDHSNK1cSZpPboz6ybtQ7MreehGI0OKlrU+obRcPTyL/aU8NUt4Hcgx3Oq9sWy
Pfbi+6I+Fzu86xgKXj2bc1FGFEww/msIA1BEC5lREQJGuAFldQCYeHsSoR5JOdC8q0zpStZuKmeN
++cMICa1+fPbiVrPDVkKnL7AMgCZvToVovPnllDiavcOcvgKtFLY3dU/5yqHHTxrj5Sl6rH0sp7z
l2/4YMwG2uyjmfX6OKjXlzNCsT5Cn24e1+OO11+ph2pBra466/HXoXXrqnuskM79Dwo7XsnjSojA
xDSG4y7CdmOEaMTVVwTLGJVVwq0Wyq62l23N7HlidkERDtkyUAHAJeFufx1KdK31YaNzykKUNFIm
vtzttl6dW/Wc0bJHxUqdYDDBFCTT7ouzMEdGgvIvDj4y5Ta4IowwTCUjtOjfBy3mXHFxhTb4G2G5
Kvg48uFFoSHcnvBhZBJiHtCd1xLeJGkPNSc0Q0ZaBB9rCqrxg95y0PGVGQVg9x62frksvDe6MySf
PfyI+iN1sh09YgOpidI5Ur71Gv/KI38fIZdkFUsypMJp3J1s4cRup5TP7Wv4oo5dWExcwHMaKIkL
edOABpgWaFQwsaEzQJVgbTjLrseILKHmz1WcPSf96IY9Ecj3ncRTNyN1Lu0+9QOI+tdRHnVD9fDC
OXj68bEXg6m5NiixbS0ljz5IfeeWSldlQLoPW2d3A9lqT4FmxW8mp41uEa0UHh4f1Dh+VoG18ceq
OoKuTwHWGL5DOiKI3TkU/bZTInvuy45uUWkLcjcbI3RMbesdd79hH4MPSO1/ZRYlqcm+cVJCt2x9
xpC9Db8xE6iZrjGHQ9iD+Zg/X8zpRH0rnRI9amhEgE7rxUKz74arIeUdM9u/aePQjW2t7PwNictf
K01UstWYp+EFoRDbh1j2NAsUBKKEUxAhe9UubelgAKQCPkYJBxP6YDvqzL7rbiKvL25l1eNmxpVh
9mZEPL+Y0aHS+umUnkM67e81Ajz6i38D0nbQ+p+BEnyTDvIkQpQkddXld5NPme797vB+us9vcW/A
NNgEDiU3IOHTnHK+AMFRImT+K2OdkEChes3VE4EBIhbXaXeQj9UTXVZwimCglHF95jGvF5RNZYdL
42zn1M0tELsTUefumV+Uwop9wemaZ+6Am54uC7MwoQ+jQ6isquhnc4VNivJk8bAKcW/FxXEHHYGY
6Pw53xaq8+JBes+3y8uBmWROlEhl77PAorlg6EPvDOHvjBanaLkbou0B7qxBS/IxzOfgnZhQ8gv4
b3QsGbG5LEsMVycgN+iiggel1taAyEmHbfJl8FR3sh3E2GiSdAO7pIIAdMUR1I7UFz17xARxm+VW
bcy1sSMscWUhZCimjJg07e5Aj8YbCuurL3eOYtdLpiHN+Y4lpsYJMCTwnELSErMopnO67ppfrJ82
ovVaqO2NARxKlYb6SNCbtH1DpH+ii4zOXX8OBxgNvjin0X0138wTtLlpyF8J4jnYeCO7QpCbNCuE
IOQDozMgOMviKwNTut7HCEKSY2YUB+q4WD/AkJrPxXsBSxdU3OwGatntuTiyeWoZklL8/hpAHQrT
yuwzuNiZU7qy83MQ0cB1looYLTUQJOCxaHSs+u63tnlcB9hEurl7DZvapV9kUpSM3+RMR9lBaNbR
YcvTiYmKlmdJKIIYoE2e0+avN6sjbMFtwnRMdWQGxmjo9cwe3/Vrlmja3KxCtWj1NV2q8I5OJYtJ
Ygu4G6gXWD3dfN7xd3DoLF1IzhX67aI/AvgT4mlUO4+IGt9RhohpXbCqRXFpTa4DovR01+H92tUQ
JxsGdLPcMxRdT895WIsqohiIaldEyWTxFdm2Q4eL7hi1sN+/jGrQIT0MHq487/mSZPpZWIWkf1bq
Ej8TXvUIdZGFGCvrp/UeU/ElK7tuaOFQ+aYIvySdIZb3ei7Zq6gzgyt9zbpOj1GPejnn0mjM+tSm
riiFoV5v6q46EKVErOJoYVFQtNaI8yy3a/AasuKRs0s3oCFXUFro0+mZVw8wraNOR+Z6O3HnZdPD
ew90CuvCUnd+dDAJbW4oDdqPkzJ5DnqirUKiTUfuDeVEDFrqijrDFrWUFRUYmVyY0kOJmIdw/B3S
hpN9tBzQUp3ryTXWeACZXrnKOsMa0CXwxsSBTICY1qTRpfIfGGUSwxvmCb0Jn1AG8GpPtmSayphg
7OgrZTup7zDLUIpNf241kqIyqBZfJzRsjWgVCQYnCxtfCziJ57eNdJTf7LdOb8RUyVr2xZYmKoPb
c0jKNnjCGAOAPTYGkC2R+qHjCk7AzH1pghupzbD0WFLNhIkrubrF1aTMdTWZGahbfgbnfgQNF4Vk
lBX2zFJPr8Jyi1M7ErpP9Oe2I23NP33NlBuu+9N5jwkMiQ7osoFoDqvxVYHVi2Ok9Zl2bvZl9d6Q
6BPwk3F84r9MX7J9en2YItJDLobNktyQ5hxq/AGJOp5YGFlV+NrPstM1rDZUYP883a+hslaC35Ek
maEszjZiDYwMlsxxpCPMlFo0RsAIyd5t9B4U6LSMcgyeBL6x8FtkfhAHGrWuhA4v9dTTYc2YlDHt
UX1r7K7Vox//Cw1LmxBqVyV1EeBDwSGbgmA0uyFsdjc9tgHl4LCdytYoQuoM5oHqoV86VRCFAnTx
I3K54DtHC9cwaBNIwXaGLBHTgkCu1b60JqpqY26sG2R5974jumXhiwv7qwrqnXwug/sEghJAffst
Bb98cAeNrbv4LYw7yXbyGTTM9qRSBU/FvmE8RlPmQBeuNrl9RppHO3JWmTQ4aFx2LlYoW7+zuEXK
gTG72DcGNh4rItjSxabXqcLfLj1+bFDIApa/jTXK9WaFGgHgT7ALW1NB32usLxkJeLireY+idzQh
mm+JqU6d/XYhZK6gZF2Qp3RwsIOX/kdJ6ntvVxp142fUdZWIwT6fUHyloIcjOTnPL3iBkQFBAX8X
LtNrBA0N8wHyjMkVDkxvoS4e4MV4YPMhYsYRc0u9B9jiYQ0zUxbFqNhBsXMOV5eO5iso3dpTLIa8
nkvtjJyRAuPDi3sh3GAU0K6z7VhZUQ3u7R6IWWvL3DrQzakXXwvYJiCzKc91cZt9B7gUXDYiB6Xt
chKwvSlATmutuqqrkCF08dCgpbtENRC0Bi3gA8+N/YrpjXq/s7Z1oAFMG5dbmFgimXdEfZKY7N1x
7iZVZxh3Nx8ZNEuNAPrI6Cx0fPQiR2Q9nI6L/1mg4YGw8JYskOsb/g5vjNXIg7g3G1twV8UzrQK+
sbLv4AIDiPyu3G3H2F7B5YCIp8K1FEv8gifCOMiTgE7Rph+nH6Itir7aZfeMyl0RfQ/vQ3mWp/Qz
FjCy4PHAYkz9FWIFuGH2djcfmTK/7nI2umaUnIzC6QGogCDxI+Tj4c+sa8wo+jrt8fUCkdsAlgdx
nhhW19OGYLApjkxR8QGoJFgVw+egBbrQkjmiBzp/73/+m7PrQlNNPg/Sz9RSg4sYscuhsWfaBsop
ZBW4OKWFPPasWW9lMAtcGv34BoReOZrQUW1Nxmrq12nCNGJTypkrYweIEDzaFckYQC0vM+dsPqAI
ITITp+9X1g4lasSrh3QtPCp1A3ABe3MtRVf6J4F0eAP9oc4bk1ZJK8BSNpCsGoKv6l3ppuMDfS4X
5JeQkONHiGOiYL1AzbpNVK9y0dVrnAE0PpwJrMqWE+wjLQQWrRLzjHaEGEfchEeq8x6mU+5jh9tI
uUDFNqprBIzxQdjgbW52zAlwT7QpkNsBdt/SjcspA3ytjGecZ93r2hACKyS/bngnqIKdTqLaMQ07
dVOE/V7Oa6GP78OpDDkgQtM1eASos5jUmB2YhUR36EMgAkN2B6mNgA6hq/TPDzRXbAO52f1WsZH1
EFo9hKu+MWCsA8UZ06R595x8bkBLHbQnxJ0uzuEVJcjTUgPOLQSxSMlRglItUWhUppcFMTAloswZ
U+2cXfx2Z3xgcd/8HPsdHAIi0jkc6szTIzLIaMvkB3HReg8rKqnA/kRWLrnMseWqXN1oNH2G6cYY
PWrnPfjtuXJjurb9KaAverUg6HnO6Fz9MQdEx4wi+YWr4JG/cc0Nk8jDaV0afOT5JtiUdkXbhXLK
yi/tLnUVGBJOZ3SPQfwftZEaGWJ0e3hITj+GIKVjxoTXsPFkwnkF87IFH+/QpdgJ/xTloMTqBpWR
ykmFrTS+p+TUDNBXmgKirPvAjWS2hbXu37mdZPsbQGFHEgbfuQt4eN2WFv0/dZBMILqE5AwnX0zi
aN4gqQFR/vCmOiH5T4M+/eRKH5A/PVtbNciRvCA7+JA1VdhoLA49GWLyTIIlCGEOzYyIcRFgI3ob
3DrfAH8KGtT0YLj0zymfpcCfOwDuvlYobHZB+0QkvnI4bcIUp+wrHeDXFNJpCJqEeInOBCfzRUxM
G7SL5YJ9j3IHI0FSrXpXRk/dWusxai4UfGOQYjtRRiRPVs49u3vqML4NUJixOLF261MJnwIj9chp
HhEknNrujvvxN5SCdi0F2gYGqP2c3saMy3qCEYd5ndALo6MsaB4WTwjtJopuMKgUhwtbBuwKbB1X
v/lYyrBr7tG7qCmwCS58HYOdLYca4vtbIRn4wEEDGYNRFVEp92USErd/fgfZ4U7WgwBeXIfE1HGa
aGHjovN3peMMx2T9Xbq/accdtzuNB5b2YnZUwxeUyKC36Y1BvHUi+sGfv6D4yX1wjfpojwjn+M4S
6C4CO5cBcgxfi9nny5lX8F40tf1tc9hyEaQgHYIth46Z9S2EAfAnhJ7sV2vmMXinHX4DY0LB+WVX
CW1OFY5ngUwc9TFrQp2DpiOlSzuhUl2LRJG639MhXOhHP4rLDJA8zbeQG0K1ENAHZuUm3P6iQ8/0
STtANHev8XsAwnW5jTvYU0GLnV1mdB0PFJOIYTuoCVOD5oYgqEJxf0JuSnnsD5nxSaiOIeDobfqh
hG4A7hkkX7vGSUfPgHnNvUYv6liG38UiFtuAYUmbjUhA9/qVmZENUcDHtr49G7FIkK3Vy5GsmOxT
MG6xcLdBuDpNmDsrLPYQ8upPuoEWofxkP4NO/IDV+A2kofBZ8X7cnSiWOpeYWPZ+UmkgJ2kMTmec
MjyntImSdM9TWdKikEIsLg7PlTSh99CfPAhRiV9szOxGEJAZ9DEHhtTtNOgWqELLndEIKi91Qg5H
CwiLPzz0dB50iJwiQ91619ltd0cpBBhPa9KQ5Eo1mLb614SL2l9w643xXzA/BNSY2HfcLPoQHj6c
95/RE05U+bmicYPhE45UZ5oD08cCV2sDdVZ0ZNDSHCD4EPUBJ4dMIUJF4nv8bAq3FTc8g8Obuga4
jlf40CkJ2t+DPq9BfspOjq8d+Amor6qH/ir9c4RvcbZrqQF+dKv9BWWLwZXVg0WGGn3cja8R3ZuC
iWb2dbdjefWi4lIzpzDjKSspzM8pWvoc5YJqHlJEi3RRIWRwnTFUrblDszWBDrB3twOr1+7YoF4c
gKzSWIsRLLawZYNDQ6WJsaci47dVeLOKqVaufMAqE9esLnUKxdW7KBk4OWYnMKmIWp50cojs3uSy
NBuYf1JQE7iWWo9zB/x10J4/1FXxvELVipaS3w/RIqA6428FNJc5HoN5X3W6UyZNRAnhr8CkuDnc
a+r/SDqzLUWRLQw/EWuBCsIto0zO841LTQVBRQYFffr+onqdOlXV3ZmmQhCx97//IUN1Bv1kgcrz
yNKmNwd2E9QdRirZ/APUBijUCt7QIyqfk891cO6xjLPTI83MOa+kjFKRJlVcOkRLkLX5tIRH9Zzf
iTGP+groVY1xjyHldDgvFZcUzSKzaSFaLEJTbvkrftA+PExc1mzZTv7+qS8BJbzeZEc0O7ribX4s
x9C+Jt3hD74krXIB9NWsbtj5lw49f9BRNPd5RnvnZCp5ncd4dbARoMdeDhuvJ9iAMGXag6fg6MZ4
4u2pUY1oRkeL22eidtfc+zgCoFmpo3zWhfouiaFo9wS9wOvtUiaOU+n4m9XVSAl+2LoJZiE00GLC
+Izm6QizCaY09y7qr+oJ9JyP7sAIu8+ygAJtrK7raUnhS7r4aNCazan5l2f9Gh1cY06qKe0YDZQ6
boIP+tk6dYwgDQ8YgpEPwwf2JWb+d/OCpyXe+TySygY+gTF+ntAjLhmzDVfIIaP2nF5vMWWLiN4q
ZmqYbh84PrVO5tdBFb1ovjFvAEXaELLVXrDsw5D3mP31nEQEdFQLMLQuzFdQbFO6XQ/dHLfMzqPh
Sl+k9CNYogbcXh8+2JsbiaARJFTatzbEdvsLG0KBQUfVGTAkpCl9jqRYjANfG6Oymg0DHBgOhEVf
Szzk6BGHYzRegFOhDiYyuvgQcTEf/wTIwDzq9+3AuxFriOfE4Nrf8qTclzxSULNixc88aFQsHgqQ
2YOC7x71RO/Bnhof4vcXMYYAmO06+FonPg51iF2usyVRYjjM/NgDk02yVihmvp42hoMNeG8sVTiY
hAmxVNnnQL10aJ+9ERC7w+D2O0sjZhSMzMihfuA3rE4EB17HlQhvluVHp5MVqY3Gthb8DRLsiCBg
gva2el5lf+n6KjYhUqctSN+2gWn0HXBBEC0zKrzpLLNURYTzJceSQ0h0ia1DKqwHnIYohekg4x/c
YtEbhsh9hg1WGaSoehSjd8M92CrSVGTti0/p3BfIe/hT77kKTLcZDqnCXFTa4Mv5MMKfuSF0yLCq
+c9BuXebPRf1HuvS+BE0rfveIwbpWX8HgYQUnA3LgjlCCEYTZAymrcNiDCF+3dlv3EzwGjWQWB0Q
lss4TDMqZiGX/2fWOCqmn5fPhslZ5mpEdJ8UiFXpCDQr32Nf3CGO9V+jweLm60seg5XGKpI8GSdA
C3zGl+xnAAjHkJByVSVxHb58QLRKt8D8wVTDZxUkFW8h235jskbIxeBjpNvP4oN1dTbhsj1m6ZlC
XUFgvBOL5Usn9q8PpK5AAoW1TRIOR+XsO5bgSY6xeDIb4d+OaR64det1vrqBsyWqDbN/pkJJ8Af5
WdJZdd9OteX/cIzpzqgQsVzATeXvNc1J1QEsptr8wC+eYcXN4YGFCf03bC7cdo0TrqfPP64e65pg
LahfNWxBj3zoYUUy9xRSXcTPktd9vDSPgmv2pvrmaKFyeP0Z2+GW+nFOBJkLVj56LT+QKGsnh6D5
9j69KK1szlZtVXMMOSSVBs/gaYV4Dk2/Tn58rNvrPRKPT7aCUDLSVhwJIFXdP4ZCwWazzU8Eq+HW
bbi3GfcIG2wK0o8WV4ZLVzQ8yTCmGSmsmEMmF0KdnSSiucC1OlkC+KwHZ7oW8FFpB/s/5o+708xT
mUZnU728hwYjJ4Hf81w/cMEUrUrrSrPD+Xlk1gvFYNznQCzj+k03w38E6/AxwIYTzkjaMJ2DCW8V
JdFsWuoejgOv1uaHS/ub7jMMWIDS8ayPqonXOXDblC+2nsKHejDhJQbnfAnreUDIKeF8OI3ik0ga
kqk1VkcFsMi4bNFwJq2UvdbuipFqq7LbuzMGkR9e38BShNALWzSR5r5g4jHAO8W++wnFHgUSGMvX
vhWYbjsogcr3KD2p89TeZzin9NHXBK2Dwx6KWnWOImcOOk67xB6+LAHOmO8dHMF9/kvWUpgXNhKX
4uZ/EfcwWOKIpbJ5hhQmKWzCbHNrIi63dWdklDFxT5jU+jgbMqYIpXmy0pff3f2kM3pPx4+oIrPe
fMq8wSHy+i8TSgqGFO61UGIgV5Lo8SFeN3bTkC4F7AW7Ypba/vJut94wJEAxH0lmwcFBuUdDP2qu
DMfpaXqbKpCX9QLeGQw7GNDsC8Ppb5ejIiFzjEH9VirtsjI55Cu3dgRO1V7Yr3g+cp7OeABacmNC
SPfBMYvqiRMFTCXZvy8FD+WP44qmh50wxMlTOqEJaxGvvLgtJueVNpV3yO2nwyVSGcOH3Q1Wn0wS
XCSA5CXd+ZIrTHEA7JtMdAd2dVSGDNJoYxRm0TjtkC3A3vDOvWIvXxDd/N/G+JCWpI8jESp/wm77
FavUvRTQqvU41QFAU/Dl4mNVztSDhxFeGoYwCZsHDg/M/PHYgYkoqJ05w/UtfqzgXMdyTZEXDM/P
ZdcziyMHg7JVzsX64N3CLkr/hmf5a2mpVRwLxiCU+rQGrJrqbn1YwIwJiYvH1YVxq9BxgB6j0RPZ
0imTsMZD23SYYX5yNdoFXz/YI1kjWJP1xLEKhwFzl+1hVLsGMFYBV02nBsDOb9wDMcOP64+ysgiU
DZ3VHc06KiKi28T8LMdSDXuXuHF/E/C4XkV0Dtm1cHH3wGqz91Um3gLuIFkEujW43ua3sWhCJL9C
2UDVzr4x57cUyYX7RG30ilMyvGMYcVbpC6JBoFr1JHclCc4b2iEuNzB3PoHRMlNiXD0wG16qwqch
KsU4SQJQtMHxNOLmztTO7tf/Obflw2d2Yr14xyt5qT2sDsXEYUz9NaFDnWjwU+QAKIcL87JK/N/H
IP9FiCjr1Zrly2plSyFtbOApsN4VuhpfYuvA8T4XAfYd1FgkRldajFc/utN6o0XAKweriUm+Vra9
q7HlPJgR4IlklJjDqInyo4QfTYqj0D+TKOzR9GFoAAvCooQbguIIrZ+lU30DUckidIoQUq82gLl6
tG9nEi5pZjnq/iixtSOF/GDdgMQIYYsrXHSNJzLVwwlZBKBItvviUEFbhN8Pq4+spI69CDdcDi5Y
fbowTK2Av27NXlizz9CBU+wIrD4EbwRRgujPXJFydxj/0DG2ds14AS6W306TePC0Du4bcI1oJQdb
Givx1Pg10iFnj0ko42lqejQ8VXRina/y1eSDJfJz8V31VoxaKQ44mT8UUk666J9yTlXCei68iQk1
CgpzkAEGqwogKDM5JmkkfVB1sj3kMT70pFzw6P+YraAwO/W91tUifDjGSkhWGwHgFDQoSCtYjq15
V0RYmwpyDAGIvFimmQxtWYiU8X9iYA93lPSIu9A4NEwE4BM8j8zwOxo8zRz0kdACfNopXDDQHKD6
az+Gg5syLOfJ5lmmlRwj/0oteiKOE+QNnyunVYOsZjjO1rflYcuX3TjcvjCCz/2rDFFjnDBUYXrL
u8Sgix6X9pr2ObVY/vwoCDhqAJqQwJNI6a4Z1zOJBcpqnAbqP1RSCA8PW6c5/+u8z6qY8Fx18Zv9
9usNwr6ThR8v45w3/gQv4C4kfTe3AxrxiqkqjGgYJ4/YNTlObLQXEjeXIrln87oMU5KdcW3mA7fA
mpY0oHUJn+FaRpCFQhrQZQWhH5WS3YNow9XCBuc2fdMxITNlxEYTh9mqB0Pr2jg3psDYDTutCHiA
05cqnspMeJYYHom9dnb+EQNmU7X40I5ZaYBAiy8XDw7FGn+qBH8woL731Vi87KY1u2nBkfyyvpxZ
uEslgMvr4phTGIuiGtcxaUKLC2lwWaxrOt+1SN6mEd/i1Ab8IrMzTjsxbhGuj4JgYHAnd1ikY9DP
cqJwrMePkSiiYzY/qsomQ6LksVBZNBWbyQLvZoiSHEWZfabm87juv5VWOr0TjUe1wvBuzZSpmLK/
FX/v6Env7HSZX4oC4zcm8pMdq/92aYTgjb9h8lANxyqe5bhF0GYlzvThM2ynIEEKvzX26ZGkO3/Q
o9y0eApx/iFvBjaFsqTAaYKIweuzcnPJJSRweg/henMjOqu2lX7cJjbfWFLTbOtz9jW7GSRe5MdQ
Gz7IqvrQJLpZrlryFPoc03U4j/Cq4+9WRiucjlnilFrDmXW4/ekpIxRgBP0R6t8baYnMVBzJvltS
lEBEVncpHhkrxe8yghkoMzOfLybSyZZHLW0T3FuPgzEfl2sFfGJINifhmzw4/WuBxdUFWpk/DLE1
373HZQCQgWs/ET7yvnSA7elbReIm6mF8u6CE4Bx5UN0hbFR8P8GW8C9WbOwXd7XDeHSOoBpDU/zP
hLBPWH0bbvnPDaU5D2ayd9gnx3wNFpVCdTviIMr+uOVg3QK9HVZFOGCeblPX/bbPyubfCe5tGlVn
vovWbVVt74g80ZBhqMYbMf7NRmBSol5gpxvaX+ppnPiGdFpxi7ifvhBG7EtcFg7mFpVoaoMc0Zzs
SV2kUX3TrECU3PwW3UTfk34JcDfNNnTTPEwXNXwxROxwJc6iTrFpBIGX+NngahTqp9IpQoRf9ZR3
cHnRn1+kxS9qOeeKkxwM8Bp7x6LMUidPRvbJjGcAd0fpLG275RdmBhsmEnrKHaZ/cFH7/LQ8ZnTc
W1LtLowYJkBrf8/fKawSYYNB2CkTLIpd9mUq/ZdsAivgaXK31fDNpspOCzYD7j8W1phgdNxJvq8J
uxN2W14RslAXxfUXYcTgYlCIdd+BoXR3gvIBttlgfJgKmyOHIs+DKuS12MS1ZCkhO7efUYE/hnDO
IKaVWy7E5DzcgMsy9/W+5Z6yVha454xTl4Hm4jkVQU1FmIF9C9PfZC6YqKm/VzDmgIA36k11aIHF
im+6cDg5mWfY7QjWXR3K0KKX7SrfC18TjN1Yy9qMtQd63g/pIpmT+HeCnO6xQej9j/WH78HAC0W0
k7oQHppkafOzH5s+kok3chui1Ccf1wANZebzz3SEogrPucFCgaDX2m/8hPIZwY4TbX24It05Jusy
7E/TuA6LEal0i3zy8u6rIYJhAFvYtbr3296nbAh0IP4hvkc/9zuq4jS4uS34ROlQvfN7OXpvElfy
IRvQPg8nE6Ae2qFy9p4JQ8CDXThZfCefg9YNQBkPOUj/mT0ElSL1tcZkwko4iTOnUYWwnF8PgGQ2
GtEMjgygUyw3r83ZiBj3ZGA+V4Bs9mM211d0w6UciYg+ougBzhZVAWcd/d2YFRjIuJu/pvddQunD
3Ru/GH/eH1EPwy0ecpH3bkt0l8i5CHTljSmQgxz+8oXtikiCdODe7oVmXIt6y+8Esc89BCsDm1ch
x3ZgDsXqttJ2OlGplGs/zgFeJKQCkoVICzmSz4/Fc3j53fN4BK9JwugS2Duk+Tc/U7GSUUtjUEqn
cRNDRyqn754qA8YPh/IuFQfYJAmfdPgF65gDWDZr7J1OPNoYhfQu4PDIbXSzQkWyz0MdQALMGVqJ
ZtG5UKlwyqRbPioyFOYNGrK8nvgvuItoqn3XGSDIDnNh8kqfggXGe+CYgocjr/LOMYpRRoFzkTmU
EuutWbA33qoQI6kK1YhFABAcghQDLTrCl6OhmfAelwNmEbU1ICpLYjGQtsNdR2oGS/Lr/ebQib4d
zxE9F1zYd5Tu68knzOGpgACA9EBigOFCv8DPXEHonzMhxMSrnQ730uq5EUFJ4IVIM9DiUxJqERqf
E7MmGkleRGtJhhKvxJBBMqkXqST5enXcw4xQaE5PmHz98OWA3kleJR0WtJHW5GfcAprEJ5s5oOSO
m8FpOasvXFpm7Xdb2lBnU+kpuNUw3NasTDd1psLUtHN+Fn/q0A9g+rKAB1rUfc+/x8urqIpuroGa
5Oai+OtosTOb2fsPzJqLCXFxT3HLdEpiCVO3C3YdXAxq08xws8LvD/y6537JO6V6FsvVhDhAPhSh
ptrH4bojtuKEZ9ukw0F0AuENBTB/4cUgfbci6Il3+QZKZNNh6AxpQMcxVOyv/VESY3OQnVIeGNlt
p4QhMDbcSJPkSNfHsJ1M6+Y0IF0cDRiDyVm7fa4PZxi9+x6UeYj8yOn3aBDaDXAmZK+oWA9miF+4
lhtjiSzh31CSEg50c9atIAQqmPARPORoobYpFo/JIcQoxqsXCtfzPsqXxZa30PUcQpU4pV+MI1nW
4M7/cGpxmRksDs3XZrDLaKEZcPIJkVRyiJ+BZSDvGmzjlNVvq/lZmWG9oxyH5zPl0es6nLU9obL4
INcPByFiqgzzR3kDK/8x6a+pretdlgH0PP5+q9eKR5qCVjtRVQ9nfHxeaEis7Qp6LL80UrA6KnhL
Yix70cdsadAKa54f1aavpFiDzs3EoBUFNk+HJTQPZHNxGe8WiLiKUPCK3o1KlKrxt+VPKRzMf/F7
+gqE5PV5ea2yvT6XT80eXP/GZWF6R+U4Vff0B3d6MJqIa09ycxhNQFqCgixNmYMxrBkdwv6u2MBI
U/xUsSsiXkJm8uzKsGc4yq8pJw5qbliNXJLCPGwpCLlIDB9pEPiFjKD7ioL6eaV7oJMo/oxLcu6A
KnOznj6mX2iiTEfnjGxKElSQGkPfnaXjJpam/cwB5jsg1LWYCCo7ro22eU/eS3TPU4UZZ3pCTjjG
xIahJDW//rRAj6bsYD04oSeQg+B+JlJx3g/xs/APu98pmWHJA3iJJoT8lN+/PB562RdA4AGbtd6y
tyjP8uR5oldnHwAO5mmBNoHhFT2diAerL6x6KvHnrsWGYg2AKg6MIJvSyhpnWK/pH57MgKrymogU
jhEFVAVI9ojb9uBI64wLk7EpL+WqCjWA43aqLXt/95MyNJvNcCxDxq7Gha9eYQnLW3q5hmYA6LRi
SCJP9KjFRgUro9Fzql+BbcQAEWR3zhmB3JEzDpNnlgXNO2cbwzSUj3iYY4pOlwlAwvhtcNEuzx0t
CyA/HBjwCE4x4sFwRe0rs4anbD1cfSfpUeUUXFPjY1w1pmGS9l+++qzOZHh6tE4KBgPigmOuSB+u
EHS8mx/+ejtMTTTUYmHTRq+B278TEW3TlOeVTWvwofsBMAPLODdXZLt3rKOBlyNFqGMHZO4AjDGU
X6tAtFvuw7X6Z5QBtEozMdz39++zcayZwiJ1ApVXIp0jnjb9VKwGKr39Pw3tQQiVMX5GLSeIfuhs
dU64JRfycHtN+oUjnZ406nlcwR698gm1Cd00uxcHA6SMY8F+j1PMvjxXrOBtwcDrAbOX+TkdCaT6
/pizBT+4hdhMOyGGYi+RxO59u8iSWXEnK8xEuZSPZvPc384d2u2ofvk81hkOeTMJUInJ/b53eq3A
fZJtvYSFlkH82DaXjEeelQe1j1t0KjcdB8zf7fSbMv++MQ7AQ2gIXMlmbeHTAee1FgWRhnzKfCZW
76QxXpR54owN5KA74V4o1G4icJl5mTi1yRlzOSOwpEvQL9oU1CV/CT4043qQ0p6Hv3lvUWwT4RHT
rIdc+qVxfY2bI+dizGOg7XgsOHGzf6o58AlgdtBI/PB48I8iZJPQ14HQh8OL+zCaAF7H35nod7ST
xL8gLkKoB/LHrgAqxH8lo108HCCm2OSDP0rYzrCfgFDc9yTQ9DQZrwP4iRzKKy0bQXptdVfK3S9J
EK8R19qwHjBTGaej4eIshQC/VpzhusrteuCjrei9vE4b1Tf/PiAoOdaGpD27T05Qyk5wzWwKb1vn
FO/MDwl/r1FC5Bz8E54zVJSQCIZMe60KWycSK4G8hJMVql5yj/XZwYPDA2QldgNaV1B5WLhlqK/A
2ME/B/i2fUVH1YHyoGkRumk6+440Az5i1QQDhvFf4dr0Ua07+Yyof5GNirE4uDgSkwrclInJFzMz
E3hP+lj3bY9BvnwsMwvBjuCuUPLshECQzKNCODKpmdPCwitsQb6l9L9DxadKM+nnHgj/cEDFguVt
McUvH3bL70UoLjwzAJIruUnQZn9WjWcDCXpvS/zigdWtBp8XTVBa2DMIm+Bu4RoPkuAeYsaaN6G8
/vHr3D9zy6mrwTt+E3mccVSe+fjgGHO0DOlEnVN79aZsIE+e29vou0Y1xlxPp1Fz5biYtXNVuAri
ibDqNhhNX6ope5o0ysc/n2CjS7YrqXYtle9WwnqWz95r8m4Ib20x85BJPiQxThgOPAhBFjQ/TyJx
Q90a23LNrvi9Zn/1PNsZLkEPO+4CfIhP/6q+Ju3qRoXMx2Qlcx2YpPE7WylqghmIqrpokIe314cA
wGkNanLpxFjBoFGhnG4vNeP3j08lzpFAS38gEYEIOPix0pi9tx+6JB/O+3ySwlSgdRy7M72/sVWi
f0FIHOXM9/Qvx0hH178jUKtavFf6sdoRXpieGYDuKO7rOZGANxXhloCCRKYYZSVUTqboYTlDlKaI
/9Rbg9Tzct81Oz1md3nfZWA3RK3HV7PDFtBVBbz46jkQcanioEYDZtaXRicukgFTSOVM4iUlI6Zt
9ACgnBDyaB2PGm0NfSX+1rXwu6X9hyu7fRPGhUyQRU8cFJhlixcqr2hStotWgwPzr4eRIfz4Po3S
F86+KU4OXOJWHI8G834+2881aDT2yIzQN03lvbbqL5gRDPbdFhQEAg0P0neuY80lnkkdajEmW/vb
nNFvg6YQHrfM7IBRGnLLv4NoQpC+ONjTfeDxMkNla337LdY3QPr/dvWssCn65AVyMQ6ldA1vatU/
1St2drhnBzz1nsjA7ITCmUakpVUUoyYsePEmo1O50cpx7tEd6NBWG/spapA+JxLS8MLtqvAz8MrC
ZU/q8Y53GPFxfPPJO0TqPJp0INSJcN6/VtraOFGnuNBipMlYobSZ53F4GuBdHT6KUL/fW0bNpf16
OA+meRhQgJBpDnGqiWSiWP7LmbaAyl5vfQsQLWVlNp7ClGI/mLzBhjkvOfxh2OCYV8Y4mx1KG+Xh
cAagCyoMpssVyK41wwVGSfBRuMD+7XLf4EoIReHfe+VgZ+Pn9998sPhdqfjwIp8J0zwCEx7z1P+S
cqzPsxW70TDCpI+cafrq+T1GvrIhJbh/JESXLi3Z6zt13HF7wgwD+yqEJ4jdlD5PYwYb9wsV7J/Y
/87K34+FPS0mhP9Negzcb2TjCsqvsqdU2qvxD2INcgaDW2y251+FuqtPwBpN2J6MUdlERyAqt+qk
suA4qTPrcYGvAV2AQfXwxDaDNYBocejbSEdiFrnseUP/BTUNuRO7y30sM7S65pR19n0+DOrGql8Y
Zgqvo8G4d6I6zeL+LkWkLdOiUaMO6QN+F6zj91Cb40H4wkQLHnH4OA3+6VuhhkPR1M6wYuZqMNg+
lkMA3cZR4u8pvQyX7Ux9mezuFUsUhd/kMKMFXkkb+fJaEIJ2VMQz8dkW137i5IDephyQ8co0ZvGl
wtu/R6Cb4CvewG3i+x7pSEWGnEU5R6WPVxcFF7ccsXmJVcme5bHQFlTQ7zP3FYj1fONZ4Mbi0M7X
f641ItD7iNECa8m4e/08OqwfAQ8IIJu2E27pt0gdGyv5j8dAXj+OjyP4STUliZd0CSydQPvoixnj
MBh5UJx6j0psIAwukbgCItKecyqgVWe0ClwBpALgyREUD1aC+mgI1iU/DoKWbBIwYSwO+95VidjO
KCjIjWC2gciPVUJ00rGei8oC0gIbK8jeR7h8vseDo4zh2z9ENtvxjVRDUGqWX3Z3uj6QnR8cYbLC
/r1DfT1YM48aHEW2CuULXrjykfwWMk0IG7sBAD7JQcjBdO1knv1R4v8AYjklImILgMpWJLgTM2a4
gEVJWM8ptkPt0sacbY4A9GCqkwYJrOqx80LplDwCpt9h060hpn+ZMuOtOzMwLJxDG0GsZBtzsWAh
yeAQH8HED2/YBYm4CXnaBPjBAwPhP4Tv+mdE6wi/cuhu/4QCElsIfh/EdGC2AXVy6DOnRCeOO+kJ
egyS3Sf8vjq8bWBdWI+QDxhy/GNJDmU9WtL1jbAEtnQfXjaCSGHOjNWdReQEMsJskgp8ExJV45Tn
+SlfTyRzyqsycoBpjyRviJzmBidK+A4L2/hLYY/PrCPOUx9RLd+3pEyESEXdbn1CA73Ag7/dnIsK
JQaK2VSxdJMZNuKExDlRKEEoZ7AzRcU4ZzLxtBkBuqSHYDWFtT/7CEMCljWEnYN9evqk5MLPYYbJ
O8ZZybuHw7l4/4AwKNx7Z5U4DtE5DlcNzhphi0tWNJgYsRYxMtw1gRqTYuLivT3wP7BCnQTZ/9fW
nrS8osH4MZTloWMIeCkZN/aFDO2pmhw7JHMbx17l0HnIwNn9GA4ZW6hktgBznGATsZtC4MYTxhZc
hlhaaz6yjKC6Ij/hvWXrdLyjpB7dRKHFunpGbFyYCtl4gFlCW4CJwBKBPLx3ZBtQAnByGyFg8BhA
LOHCT3kj0JWZ0+jwI2FSLDinuC4wPO0cERDiaiZQlALWGoRGGNtDSc65/B8Mg7D+RuHsztHaeV9H
QSDSmGPYC9zWx+isIcU+MjkVN7IAUzQ/1pgkcps2yjp9RuhLLaHIpLojNNxxTD+1XXMKgMxt0+3z
jt+XtEhckO/fgSUsrVF5sGv61cuhdeRwPfzhl/nLIc9jkkc2S9AGEshygxmgtse4R4UOmFwf189W
cyACMhZReI5OGA/Y3SIEOfYNHF7RyFia15900NUYytmDOXTv592iV90eyG56jA8zpnaWcvqF5LiY
mkfGNZeoCKj2A232OJZwoZkzhBV8KQStrHpPmDj+kBewqQ0sJrLkIDJFYyiMfgfP5455gXB3MJiS
YWHsYhNrnyjgbW9gTkH7YFnpgWJeDiMeYzAYKJzC6PzEzQqH9nrZbPCRcDAycjpzAqZLoo9w9efC
3lHboBnEM3gut7Gsjit19GBNAagn7pAbQZ4KgpmhdZm0aBFqzPOhjI94eGlVYzYGS4FIKRYE94NO
NdlXp8xOZuS0rNLJ3DdvfFGOMuhhnYZmDNhsHlwCdmkE1fhmkZciMzjPrq0Cf1LlRrVvZ9MEHm0s
hWPU8zk8vn2zj3+lYectAVBe+fOk16gXrGleWqteEyPO6poCj5llsFz+eC/s6JI1p3lMT4knHXNr
8jtnyyf+BowObWJf/00GpPPA41pfixEnK1saejfcbBqkAESORpijeU/KmopB3CviZymTQwyHn2Ur
4gQoNhl3NOgfFrd1fuQQYPzycZng3iNjcWOgzLQrwJoRpxqu5+gwVp+ukbtV9JRIBMoYtj0cZCMD
fHuI2jKHgjcNVXIw62HWByNV3cJ5Mc4iEBD2DJ0DYlL4dhCac85q+GpYlV5/nFDTOvfh30GuubPt
/UTGFk0EiVBPbOJIprvSUT06WyOLbczXUYpQ2MIqvhLaBdLDdzBHvs17RPNyOj49Gmz+9Y8o1tSR
USkSstbZ9GOayDOjNeN1gDsngOBgWODSXOZq89wMHcirzYhySCwN5F8evDia95DRcXommA7u8ZGG
otp9JumWCHTom/mMQbPCKxr4/esR0IAoBuCaoXoSoB3/1Dkzedy4+DWD5yxpqQpH9RP7FZCkjcia
J+FoxI+79dPsVyhaAzYXSk4HJxz2qMc2vbKlUgvjtxUmvnEUhS59CXEm8l9LFQSF981NHOOyh/8m
7khImEQR3WNL3eg2O8rBTV/ObSVTEMfs1zcJkd5vREfG6G2t00LoXt+lP4JLWO+xwRCn1ywPHtZ5
fDC9dHLH/AAK18F/r9vjvjBXxpXTH8LQh8G/Mpp8rbCZDummoWqTooNb5Fkat1hMMhRkKbIPVqSZ
SGM4zThBwErAzusfIXytElKQ47RH/EBHQVp7w9xqFsqmT6KTsnlcILEffM2ePgLmWDz2M4yuLW0u
YCLsTt/mOpuuBXH8RJEn7QAnvhtjh1E8iU83wjDEiQyPF7OW4Vz8Hfuv4CZCFBSxRaP0S0UXinPP
KyS6jS+8Od2mjF12m9mBOtZCyhfCxsVHnHFfc8J5wKIIN48v88y/Mx/EiJTxgwxIkH9CyDGSEWkV
dVzGjEbOD1hMAOtNQXjJgbQm+hKAQZolPtOfYQHg4V/3Eq5dj6g4G5h7HCK+34LN4FEZQi1hiM6o
jxirAaiXj/GNTFrJ4hPqfyXziWWSeXo08DuUQDp2DbJg68B6QxNDbw/egmcpmyomTdbNLyLkwQnu
kz9PM+dsVjF3G4HjS9T/SWCgbbytsN8xSwxxsF+kXmPXojO2HujygeQ9yq5TfQFGXlCe8QteYpIL
YjCk88qFbrTpsGRsHXHhmFq5L5cjdZVfEHYR48AXMZfKVx+oA8qoJTLhgbXGLRiGwmiUTU/4NiQm
CiLjRGIgVRXDCWiFcUFKFmRyZVNzTmPF1kJkTMnqkSgB4dT5+PmjoRJ/GnASZBIaKjSdn5Bzts+S
0zEwZVyGExDNGQZ66pxUrxAKp0sTyhc2YFYr5hhsbRT997C30Ak5Gpp0mSK0DAcHr7S13al19uA7
UXa8sKg5fBqWJz0t1hGjJnyeCIIZP2IoOC7UMo7AuzuPSte5cGMwjHaW9FiUiU0o+3wW5oqpFat8
WI6z2oVsg+0KIiYg4bE4nCiIRYkSMLm6SGMFrX9t445t+60FUC/NKbC06Iu1RX/O0YLZbkT12HHZ
OB5ioAticx7xYYcycpUDYQJ+EiIyesx+JLLBh/Emd65PIHSNuFl/zMmPU55LiRbiQ00E271igqOD
XCXuq28rVfBmEE7RayDRG7es3Kc7uAla3DN6s/+ymbp9u+yJyt4hWxXRUadSX+tzHkXqaA0ttR63
4F5r4GIr51pFaZSs0yVSHZh3nH59igXKf4LQ5owfNITY4z30yMalNLlnMP6qLSTm1MWH0xj4An4B
/qFfgZr9c2lHXoxvmm7c91NftTUnOX09A6QaU7/gfRXJd+oUW/iPk2+eW+irLrCiNqcXT712ZpB3
9+VL9Bif3NGbYqmyER74tyO1kJnPMWL7V+lwmoo2WPMGX/w8+7A9VmppDdc9e9wy10cEZWKw7Myg
UCD718cYs1v4pjtiv/9idszrRo2Ly9Ik4WdQ/VS24lZu5z6jj93zOp7fZzSYVS6XiEP+/0JyjdsY
PSuqJD6Hpa3v+J2wj9Kcg5Tgp8okD+DtHpHtZx71bTD7TZha8fgjlE4edr9ENJWMM0+yF6/gEM7I
ZbBnwrjgHm8F2/iJVQuFov3k/QMFvcxsBRl2V28ymnfNQdSFCjB8WQ4zQn4EEgKPVtV+s1HAdOcD
V4Fkb59+biIQhj8Lo2grwwakVxp1k5ajT1koxEmaJfyfg/Wb9v3XuXS0PUySaDDPiL6A8tCs5LA3
Ev9LYbVLUwnXvewi2Zjr8NTiCs3EEydJOgTvMeaF3d/23+rQ5iXOBmwKkNmHotOX/oZ8BA/4+rcA
jX6xi9pMmnAm+rpYlPc2vCYZCMIpCFcAk15POAiCNQlnKDo91Hwse7feSP4zyN335hWXm/sK84kh
Uzfz7r1DsuwYdjkUd9hBD23BuYdXaIK3YdhUo+urnRmvD7lqC1EKtWzHnBdSDYPiWyyGZjHsm5rs
KNHuCjmyvuO5tLqFCATiMeaM2tNc2Ag4mTFbordGP8IT2iMJ0jDDJzeAEnAELxXh2Wnyi7YJi2gQ
QCixVJ9Sn6WjiG2cf5bQTfNNN+LNIVDguX1fgXnTghJ4gxoE+xpzljq2YqOdZ6HRvlm4G1kzJlzw
pgEAWYpMbxG8vUMMFKEIt6OnN5ivsxnXgh/xvdYjFjpgbzeFnmJhP+AMoz/Cw9nueHzqETYWrA81
6lkQM2wRoIzldvBzUdAOXJnbGn8drJDuXqxGYgv8/NHmr8S+3+A3AG56cG9xvu+fgFUArmqhOKUu
wIT3H4MJk2HOZgDJ2wqoExae3Z8DZyWr50gzN0NAAco2Ot1LEkgYXVJ/mOf7sff3nfaBF35BzTZK
sCMCI9LY14Pr+4ijuf/zP4zG8UrZMzQFY+EXhIs31ilQbIJ8hZT8i/nuYZcHQ+YMbzFaGZ5gm4A/
6zj7YNaqmwpw8omvRB646YcIReDQ9kpcEogLYpcG3uSBErkHID1gPPVMXi0hzwFiQ2EHYocAhMVQ
y4GeSyPjaDBggfg3NIftmaEoXNoX5xw2kyhimQmw6d9Wt+CfCBAaiDT+mJtsxrSDgQCHJk2v21g8
Cad8p+Ll5HCyQYyqPSAUThpaAvRdDrbHCFK/9GwDDiib/fdpnZbcjoDYJEtEUZ3KWHjJ155KxXsH
Y3mKfDPsRCk6V8MJkkXoXiKTlNhvuxzl3BPBHT/MeSbgorx90He7DnvnnisTPFBdmGWzCPBWZDz0
DtFM4YnC2lN8mP6e5C863trQ2pxXQHlWf4qDXES/hvsBNOuSkvEzvbsHXL2YnOy4NQHFMiLAF0cR
Ve6mYCESGM+xE2tWuiitU89D10qJBPsLWfbBq1moUPtY9cxtGB1QeRDX50A3Hf3MM3UBq1z2ypFO
90iFwvNAB6t4PCmrRyRQPt281kw4J4uHb3iYUYRTvNEQEz7ob+zOazo0dJ1DDuciibvw/AleDl8Z
IKxzAbPHA6Rhy9pmtma2iFy4XhQIwisxEKTB776iVuPdUWOxkmI+9J2ZEKRo8oY+09e0/3ChUhdj
eOT/kXReS4orSxT9IkXIIngFGbz3LwQ0IIeELDJff1bNiTsxt08PDQ0qVWXu3MZrR/WWkG0Kc5oc
iLHrlMhVdt8Fg01CzhFtN3PjjNhfGCn4T3Fz99n6EPdDlirceLwgLgdi7ubAFHnfLdgA2eu9ezkP
lgUdJz60q++udPm0nc+xZmdNR08URDQC/pMBkoFUARs4mlL0Kx8X7ILVlw/fDGxbF++fGa4NDoiu
Jb6LJ0uN8ecNYlpl5dxWEN3OxcjdJsR+hdYk2giDa4Yt8RTNyJ5lZsHPhMl3hrUHgkcNP5Y4gvBH
lXYgMq9oCrBZotnB1CTZpC+cYcfm/qw48ZbGdh2xaHClA8MAuzAfBE2L7FgBXrwalzosBtB5/dA9
0bmTD/XZKQ/hQdJHmk6cl2B5fTefVYweHyH4kFyTEbQfyh1tpp2MWTwFMl3DC+THVVvMakTYffkU
6cUd5z/+ZBovFiPcZbTA7hyP9iKk9UoeNp+52BrNE+ykO09xNU7mWLXzSWxTA3+Rasj87tSNlL8F
67mx0rkJtumDa0acFECqsETpU5lDbzBF52YSB0RiEWFAwTglCsb+TqGKMj03JjKzPLKfNtnyyzuO
0FxX9vkzFxUgaP+cUQQRaYNZPDw+BGJTL3GhoMBuxto4/EtBLEUOI1DPUCBg0hIEERJk4pgMqlBq
UgjSawPsfCnJi8Vnhb6aEnFa4doe0BrcXLzjeOsusjgnHotC9LNqMKoLVz3IJEQSjFnn8VXZ856u
4vCjGH6hC2S/wgye0vi3xg2CuHRs1oB+mPXbsECIhrrBet+adn9XWGttzMjvkG1CR7/gOWrHnJai
NflMUGSwdSgPoJQL7vV8EtgsEK1L24ufAQnqlPYf2KCKM1iN613u1sMZUiUEGMAIGeuZOcoyn3gz
Gv5pnyxjdsYDruscK7+ZthzcTQr34QoHX8yDBivQGRfOY7TBB05SRt2Js7960Xrv8l271BwGAjIU
24U/Ya69wqtQ3Ab/bkV1tJL4mFFkjx4gmHSDgHm04C5gKVBdyI4UzPCjPwRXjPTHn1XmcgeLjujy
hd92heiHuTN+/qcvOFb6oLk7IFKzoxeW2Vv8aWaZS5MqUZFfApuzAh7N8hGM8cUE4vrZ2xjRB61C
4zwgmGxPjf0K/+mIOQD8lXgp0s0YDH/p1WALYgrIEiXfuJNGxolOeCHCkRMiHjmb/JVUr1G/guMY
RP/d1lC0mA4YkLuPvz1DBeGjIB/RJgJ+UBbt2al0hCb9KWfcvlo2zw8H36r3gtYIcY0/LOX2ha7k
XxVAKQzf8HYhynTG9T58D4xwOdZyfNT4LCTGioB26wh3Y+6AJay2DADhAeAMIR/nTaxNjfd3HYI8
HWWAZSws8iPpQRVYG2Ys4U4wnEtbdpKl5A6mwSSwjTFnPXLUHZp6fAN/U3UVHAgYK7/Ez4k5ICNc
ujQOa/kCBMDYlcFo2FkaFSZcOlDxZMT3K4yovxYT1GhB/idQOj/7ZLC5H2z9VfAaLLF7t2UO6IyC
hjflvSAIAPBDhuT5gisWQBsGdpv/kx9RLSvDvyzN8MnC3qU6cHis0HzZ2wKdCF5Y0Z9xb2xIj/OM
bclkhjc4JU6+kx4oJsBXiheZBOkcg7p8ba5icBp6eVg0CTKRkVBGwXaAHZ/YFZj4lQsL7HO6vfR3
sW1fIdSZCZe0dWHT0p+clDUC6WePiT8Y37MMrJKR0hNkjtlRxvUGiIQvxwcIUbaHbKQXkLVGFQWP
Aipts+uTBcOjOfngEgGwFPf+ur63998q/NMgjWJ34zST8Nx/tdffs9gUG6/H3SudpIdWO7+VfKgW
UG5bphwcp7jFnNpDsWGSVrO7FBvjYZ6gBWzSFbgYbYs4VVJXhdlXur5NQTpq8WX7TBRgMT4WFrc2
RgKlsDlQQAM0EN+NOXF/EuFUjsRnFyyZ/q0YQrmvPmomyZZAvfJx7WAAA4b2WX2nrN+asjFFlK1w
/0UbQcnfGGOO83CTu/gcuu2pnbUPb5UsKkoOCep7tdTGxqP6xwXODpwBrGbqUYYb4KvSJTkkLwlm
LAcHgAl6agDNvbzt1hWSbVh12ggWZAB7DYx8O4Aq9OYuC4gVZ0/fVcvP88sgzjfgZVvGP4Jy+8pe
XEBxiyEIoESAiwyfC8wBuw/u4Gn81CCEb7OndvdQyVyyp4dR8LNhk7r3uJ5vVFbRnl0zXXPJTfZN
qhKcfM4i6DWYpetk/dtTr4hBJYjrk7/+/5PhspZY6vGnj6h/mVHKfUuiKgPjACgElWVsDVoHqYxe
IFxRie5YhGCmkkjV0Hr0w/nKw02kgQ40NIkRubT3z5NSqNpUrnICtIoP2SFmtxLXju+RC78jH35V
HMIV92PxB/WnGLePVB8O1ro8lEUmy6pcyI/PIj9ATONDOXkreBir7B5s80l9D5mF3X9PPqLwzLpt
r0xpGbpKZz5rLLKOX8awf8laOhsndNSzlnO9N8V42s3YukugH9hJsS6P2aTHCi5ZRFRYIfbzVjXx
odo44gDGzhJIL51AzOJoNZyQlhXbE4Y3BabVqVMMvwfthB03zuDxxEN/sf64lNN2tQFLS0V9TD8C
MZn1ZpxoadpXvuLeKCLhuQMpnZsMZJvfHK4JE+IeBiW2eYbHAx10OfiDrBaus5OBVZu087bx8bbw
eoK/BrnLz5Gj8DjYQfwN5B6xg4+NJXydr83AgREpAmz2WriwwQgnnS9IJ1Q33LnYB2DwPw3o+R58
eq6ScsK0DQbdQ3/G4B6MTp7mAiu6MYco06MRbE8kjTqraps/cI8953dM9Ehzn6DMYoShvm9vzhIK
qY1XWTBV+pgr6AKkhKGI8Zv3UgRl00MqiLEVpC7ChAau0Y54lmrfu4Qn7Tq4fpbKAkBJsKqhB8CW
EUrM9vrVubOas7TrXVv2r033153huW0E5OnZr2jSTfvsDcLDrsccrZvjgTtJ54NVdB+s5H+0L7hq
sJCpJrcqh9altLCFYlmfaKhe2ea7Cf/gAMj3/jvZZ/cYCI1lynLI7IB5G46u/9xhyfqlsf28w7P0
UCDRUx3RBTZEveB9Y8ev+AAf3vvCqxGzJ4AJdNRUEhAy0bqlo746iiDJQKeC1Q412amcGqtFBqUD
C3E9etEyHtZUdHZ4ku7I6i+cNf67gQxG+Yx7N/ynXX9hQKdalWdC0OY3jMOAoOx8znooAO/gBwzh
MqrSGs8asMDv59WYbpu6PzGXcNmZvHYIu6/PYBhcB74I63I/2POVtkahTxgJmZa1SDH7HHQOTDCY
8tVG+N2MUzA1hOYMRNBbwH6Ake8P3/krY3XT605LWC2OjiXFqqDyQLRs/ATZY1fPjHUINjeR23Ea
HIpwwr0+0O3EcwuYfkgisfMGRvNtPSc7V0jE2j4BhBZ/mHRBEfxg8ZMhMWCVcUMU0OhgOXATQBqM
AQKp9frklA1hatX00HTdAGpw0eEK0qtAIfItvga36rEuoH+bJByMAG42MnYGQuSozDV0rxBtGFoC
+VBF40VDPULDwGHUws9jiPRjDhjfZWkOc5EX4KOSYVcCZRmVHVPpYMz85vsDxfpxkXMMQageRswB
+e01piraqNfaWTj5Km6H3C62f7nwK0p9O4T+SLk5TheQ4xfthheL7vzGzPR4CROaHzbXoKrZu4Xp
h2rzqC6yN/NGZufY+gHnym/1zW0OPTCHpfrOgVsg++GfFRC0in1eBgmG7XBwDiiJnmzrN9zVkZua
YATjCZhGRnFbWinzbpis/+am3Nay4kitBUVs4DtmtEBR0rJjhpbPSZCHTsac5IOLyKhRRBRHhri0
Z8n/FtYPFqhHo8niJsBt1GfMnAvS5w/FDbOYrXqVt3yzNoeKacNGhdxS0oYwRj3rMxmYilBQuCDt
Vv/YXJoUcugzxzWAV/wOmYwm/y4RnCOOnAUXLpnzafc3LAnqFv6Yvk2pte3m3qybNLtwTUvHjDQY
PjzK7iMsxXJVs4Z6dyZf/xjrl/T5m7OBUgj13myRbMo1ylbyef/yp8oAiROG083ooz4V3EGQI9jK
CtNijA+UkXZKdslYnTCxHMzgNBvEITYj/+bIHnZ53ynTeX6O7yJeoqLyZcuEqog0hNRiDf2fSKqA
5/iThFBL7rGKUJ9aaHECGNoBHx9zoJ0SOhS/PCMHiE47c9Vf+gtmJXXchzakZ5E9XG096iDoK5Yy
ZV/E4hH1fG9YMKr3mar5f2jXFjLUrXxVrvw/WI7IfEBB4WG2h3gaQG1lgkFqjUe7WY4FloSpwrW/
kDCJvC2RJE/KXRG+AdowqYLQcnvn++T529fL9gqf2z9jIyYMH/OxtkSfR7GDkSoCO2mn/HELQvrX
D8g2j/q92Ze4A9PZvfJnQ7z1MlmqK23OVYJwXW0ZEILJIGDr3/tHifwgZSsduy2T/fOP63z4zEgS
bRA7gD3Ay4Zlw7xcG6EBz0FWEMvtdKcHsF268ELdzPER0XM42b8xUSsOxEpu8FWNmJaT5q0DRpdu
b9eekYhLb30Ws7s5wUEhdk/hxnlXVFZdITx69J7QalAzD2Bl0lPtPbeD4crk3X9iTYHeDXEhBxxF
GWy2f6SvUoeaM+LubM7RkYnLjcOS58im9JcORM4nj+dm11bq4mb/XpG3YR4/wMwHw5psBGjEbvm9
M5rvQ7f5U9gZIcfcsTnjRdQ3ykGHsd8JM60L9zxma5MEj9EP+EYq0HmAaYd7jByjJ9jasfpYKg1q
svoiOABShtSpgbDBGOv1GX5J2qhk6r/FAodNCQndGyc6YEY26D3fgBLMfAP73NiKjzC2b4sMczWW
hYPlWgCB5XtveAhbL4P1P3bbinDTESFXXl+karTM1NFRtm8s93w7ExMoNkZzxR7OpoghTGwh/iRt
j+BDDH/ldUz0BQgY9zMsdnp2w6GoqSWRy2a2Dr8IB4A6CpbsbukT+9lTOb+9DPwLRwyLYDyY30uV
uMRGfHFOZsqFBxymuVvId3S2iYcjFF5nE4m5LwoRSl9+4WOOWdAIhzguJdjDb8KO9aaUpXEGjSOZ
tsDpUabLqEYhxJg/tnVIQVD5JhGEJKquKwcADFZaCyZ6E9gSrLD5R27hb4i0ZSMbc74U8KSAVblP
/5A/Y93H934OqSNsYuCmYEk40wgHEz674G3skjMkIyjFCy674oCGKH8dUTqCofwo7nosTPe6Vc9G
olSGlqqtesxl+o6ykqfSH/G7a3PXXFgGxbHYULuYp845eit6Fr+ypBnmKczhSEOYkixyh3RPZgYK
gWDoNJY2ZkfYMz1nTa2pPluBMOJghVjyqJ371x4JqsQgDqwee+uICOYdF6d4B8fC5pwt5xygvA3O
06g/wv6PN0vaL6KkmLJ/GRMp2J8H0ECZiVCs/XssG3t3qTc3TE7fLA8Khfb4mahknKl7g6KAm76F
8TNPNPqpgWBqkjWfExgvCBo4x9YTDe3uoabwuuCKwZYKDvZZdmN5QUdLC8iIQLYwqUGS2AgJStMf
IhlFHkk9Jx7hjQYnCKHxwK4O9aE64O/20oDNQC+cdOIPBOUbJA5S3TOnR3cMh8lytARFvyrgURHF
T4kFC3jBU96SZ2I88zMWiNQ6cG+kHXUHRczozKcPQqsu1Kl/MWAlPrnNgRlr+1h3lu8qZ+a+cKaH
fZI/9sWjt2Rdwe/v31lxNHcsReHVgO3yMhqnwOg7jofqGmzoLgDU0euST+nwfmhdeyjTgV+8qYdR
Z2d9HhgYeQt5p0wZWm9qYH8YBwPhwMzhw0GN4Zdu5yss75fQCE9gywscxC4/lHu9B9UfM7nvDOVf
prvdE0mJd+qYxfyEVATdNUmctjTzlsqHeV8NtkJhPOyext5cE62r7OI7d+dnj1SP4debM41uhvtv
wr3NxwtvTWw1rJuycnvT/BltEwIJxvWdA3OVPBnU3HSil6eob0uR8ATQ9PhMBqIQBorp2fEJGrRG
EA6XB7+WZQEvQ9SR6M7oDdnpCE669l4Dh/ObJ+Ci+xi5QcWfyi/sRmmmsLQSNNtAWL7wD+apOnDo
cwoXV/XwWeHAKAIyHjoq98+FhRxe2MmAg/HpoJsTQiacxCiLVigSxATQEMSmEZ/bJ7L6iEs71LvC
zwZpv4NMjN7aI2kgcLyN+VlcU6sLba3eR0y+iFO0AqIULe+UjQeKo6wpnOSrt2W3xkCMtoFfxOKd
IUva4gb8WUfAqIi/mfCtIhDWE7Vd7/LvBvZUB7e7cKQ+cRcZG7qL0fwTDj4+rcEERZtugYMZdsVR
BPcOZyDTYnazAt2ecNwt+xZJtn+kVo8HLlFPjBmSu0GO3W3c0RTWgUuF6D8Aymgf9SctUE7LzMXF
XgwGFjsapsZW+xfk1JSuaYqAC51R5hAtgOLi9qG5hNX425aCHxeLTeBN8h3XuiA7bYBcL3a6u8xG
/vxtkCPMI1fg1S75MlWE1XTms/k3lF0LIJUOXi6FMIcRu2lx/R54X7AkFqrkAj6y2xgLY5Mf6z+y
d1E+GMsqPw/oTqK+M2hJxkMcgdkkbp0IS71zuDGzISF9nxOBy/xmU+CB9ZepL4zmVR+zOeqN/pgB
J3IZKCx3tAsBKAgUi8aC497RQPCWuVxIMNUhz16iDvuTqHf79g8n2umN+TmN/5B8QqvgE7n2h205
IlUrBbGcKiaOvOYRzBXo8t7Ctdr7OHpc8p6jHPuqRerc5KZawr58KJz59dySpkAoOvg2dv3Gxn/T
kee8m3rfQ9hnvOOJulPJNpqmB6hbxqV7Rg4JzfROz9ZBUQ5X1Fji7L/jnODF1SGqPut27rDmoGrB
0nYAEGoDNml08DZvlz8aXi9YsudTnwH4IlnqFidGOhscYuosBuH7G/MSiGqIQNjsJ3x2PbS32PD8
BBicHFkiCDLJPzJHpUm8RWERlLqBylmcQdR78/ytuPpf9Ze+M8Xq7RrKnDtrybMlOPnoQWvSCvfK
NsW34qzjKbxhN0Mz2cLD2HjoT5a/6kDA8jvEen6bFVPkAUDbAGFACBOfyFub16gcqRuufwOrfcaQ
X9jLwAUhuAD6gBowJ2TDY4fc+3yCjZOdebIcHRxUGTB2XrmwyXjUHX0XtvaPK+/2PCtmNe1Y/cL6
qLX5WyZRk2sNk4ErlpGWOFI2+RvxMv/NDykYaiFIdfiEeDAiGDKfnBy+A/MT6xONeSizCGq/OdEB
rDOu0Q3CJaJle82d+zFEcPtaxV+ewzecmEiUCGuHWYVJr4MlU9WKB5Dy/s94Wc/HXAGNEAJ+fd2+
dMKdts8nnC0kLDb32ARqQD/dOL9zvX5T7EZJZWdntmNcgo8FJNkrL5Hc+XajuFzpFIMZSjRcJQk5
4A3wdLRvIFGf0SCaJtxGyqIuxmjZ1WJc2n0qJeoO1EYIJr1nXQov2JySmwoHN5jOKZdlR4s8lud4
/rel/VuiCW/3LPe2t2V04ANVMseDbGLz/003uiElmban3E5Ovb8QL/zC6Zg56kf+LensiPj6Hlkh
h5J7A6CXS7GvmXJR4cXyklu7jHfcxmR8N97GgPSBmEAfqVwebn23u/PzKkcJxcuebHSZYkTmHuVm
X/rKIqXWHCosHLqSGNNZZjtsbdGJ3Y3rk2NQDTqBEq6Gk4PHmyur84CCmD1Ht9eeT/zysS85lfYM
eYTkyOkiZHPJFj+FiM0te5OWzIhoo+3RS/Giob8wxNm/4eKkqUbnrhsHtaCR10JpLbdbSs44nnwg
GDw83wkL+4t4O5/cYrfEoCuaetSxcPVA4L+rMDzcbjaFe+65HwysivGXjs1sdnmzk5KLrjsBwxry
XltotbLudDRTeJlAFZes9OzhX+zIW00bfn42SWEKm/TjR6F4E9HWBcIqBBXj6E2d2za2P2BrWYXN
WcYwv1u0xHagHOnNcoMPzerm8ZJROmUi/XoFIzKxB9WUafxPn5eF1RLek3IHWjkjZ5pWD9peeXND
Imh+wz5j0G2BIKEc8xR6tuTngxmj4xwfJoTvbsvzKZOqPaTE7elzUFFPXUjn0Hd/sVMfv43le7MI
5LMYAwXyytw2FG4FfYApTWM0URjeVu6iTpe4ynbdskjcQbbRnHqRnxgsIR2QIemy4pMdn7bpWRX3
lrC5phHHtvIdANDe8VLZV9ztjHIxoFaFBbwHvsxlRO6xUJO1Gk6CaNJXpyWQx134nbbLGqnDkdq/
umKd3bfaJeRA3mA2our4TUgKoXUjAKCmt5bv1xjnTEe9S5xFN9yQ+f0Z92QN+HIHX5IacRW/tIc3
1ph9wsPDSmred9Fn45NKDnYTO5+L/8QEj1bVP6v4VseOAsESOd42CEaNLtS4fKSUvgJ+Rx8P9H0E
WOY3QJnEP6KtVmmWaOeqObXEbeopC6+x+u5NcSntSpzvBiuAtAaMDk04qxueEtggdtLTASamfKQp
pWQ3+agzwPqSfCH4qUi5zjqpq8JSMNVt8N02Fn9j8KiNDMgqsa1O6ThwhUSGx+ZV2OiAJc9GsAkQ
x98qOhWM+5PKFUAeTxGeysIOaLU9m2tCnyJzhLP79Ef0ouIFagtUEl0ynR0WjSpmpTxFN+ojxOD+
PCIr55nopulSZTZaDNQkW6UBpV3FGOxfK+1hxU+7ipUxHE9cDzN+Gh2ANNZ2LWkId9YHd1tN1wX3
+A8s8zPn1bj4yO2g1nQTfEp7ybMott1gAWSZEIOWzPx0D9uwaG3669L53hVL7o+Ax7z3j0OXVpKu
El6iEx9plGkaFNViyCMcczWmwiP6W2BVjBe3zY6uoSKvHb7LE6qCN0rSaQN9ndn4FvADWhddgnlI
YSUAlNnZWd+xvSf39WCDywz7j241j9u8+EtgjpEPBYhw5gDjXKfe4mi7wUXfZR4nc+zZPaoYp9sw
HvgyRKKKGVXq0gtmeuJ022/4b/QKvY/CmhEc41rTNrZf0w5A/FoGfJzy0ksPrOoSf5ARit2TQ6hH
Ihavs7pJTo+rfeevBke8m63vIgwMev6EapBrB4pS2eqifusLLhxzEoAFlgtkea4ox9EGB1260bZw
UGxzW8h3lOe/p7QqiQn+MtzBpDJx5RHKa4QGObg28+YxXZM2gDPJf4ntVEDOWj5mtfU3DHH/rUCr
twAD+eZOTDSU0Bqozvcq8lDjTR8svYZIMzH20jqdwi+n+6ArEBkD7ZZO0od5R5kok3fZO9wyh74b
+uZfIjl0y2Zux2+Z0SftAK/9Z5DYhA4JezmLhgzLXaxLC2zyniAu9bC5aPu6cugq5K2RDgOmbQzx
6qEmDZ9y5qYH7M1Mm7i3Xmoz3WxhmTDM98Zen/bFhTH0QWVE56Q6+oOQsdkXj9imxvmrHlgoVvyv
Q1fb8Qw4B33H9K/6d5w0SLj4Bwas2YwSsd6QxTtqxyTwCOEftgDtKWVgPE1rO2TqTMYmzRJkIkLi
KuEcMGbIitZT0DUi+nl9PPjZ7UkGgBVaM6DVIS9NHiS4rTKi4ZO31YP8ebSmYNAFTCseCcL9z+al
psZ96ktmQkxTYJ/Ib4pC0NcVtiwXCVsIjNlrMGJSIKO1iqhvcjuW64gjjAo7Am5jCgo/iqGQdLOI
+UNPGjqQIlRmReAJDDmxuBLDvRd/MXHv13YfIgF6QMYmX/sTWMkFv2/4cEJoftaEgV5yNlMk78Ni
jJMG1eIQO078h1Ub5yOZHArYUthTMYzGV4moPZ4/E6GOjBxhtuDBhFYCh3J+lVeNuSiftsFIntnU
D8+3PiC8A55qQJACtMYIqmHdukDQDeZVaKwyQDYBQWsP2sbsSseLmZo/TCULDnsaOrxvlYuzOwMw
fKC2jng7Te2cAXwT6qwQniuASr390IFDA4b0uPrAcmYIjbcMjfMi3eUr5uDtMtgIr0K1gwf3pYiZ
RvBeacfEmLPTaZXDNQoqpyNVycIFR7ZzyRoM+SU0VhH5hjvvWixBUDED8LFhY1kymCP3xeID//yR
x3Jn/nIz2fsZhfUa4I8WvyUXZRuszRuzdjimQmRBEhnou48frc1cQ9A4q4bPHFuB7IoViHDis3hJ
kCUQ+phzKLKqRZ+VX2KAjYwPkirdJ8hR8LNwHYuuPulDifCLYH3EmUPvbwQ2UPE/n07svMArcJhE
206X7JinASRQK2CqoNohPG+BR8DugSy9UO+mYIfCCz2YSGOyY72VBZYpvweAMKCeTrrGux5oFvqq
YCVWlwp0FW4oxVDLZnHlY4J1sgSLMGd85c2gCNpAkO6gL2xXQbJ7BPS2cypfgpJQMJ2+0+TZIRWE
GhBoU3Gql072s76wi3vgXdkWoxgByoO3+5ZqWtpfQjbJF6cpvHMmRueYwDjaPjxHoLU45oyoL24u
lBT/dsAvceI/e+2BqbZwqgNfTqWFaWy9dDkwx7LNBPrH+ZLQ4FgZmJ5NH5ncK5AUcl23vyPn7rA8
q7Nsjf8XBKR543DKYs/SoQBGac6xioR7hBse1ZzFTladKn1EjO1txDRJcfm9wzM0mwJgszeCxswt
+jtJdi7Yl8kAjxRLGgNrkvWTDDGMnAOksPQgSK1ihKmPKLK/hJUd/QYs1BxHr+CfdwJJRVgpNCRy
CeFFfC225RwPLHVbQGJdSudyl6kOxnHfF/cnW3zkwhx1lS2M4sR3S0UASL2jToX0Lvf6HUh6S4LK
vb77T34BBMoMEcfeRplTs8n3FI3YiVhsSl8TFvAlX1P5JT0b2t6pYO6KdZMP7wZmnFWFtoplImZQ
NktEYeRhjgSHBfpkumVDUKAgkVZyDRqbBZhYmVtKVq+yyuZVN3grsSKLXdC3GfSPMZpQL80DVRje
EbPvVamWntjeSFkNsyl0MFA6tkLNNUmAQOZF2oHLfgJjMmeBpqMzCHh7szn0oo4JNjcyutDAxNW5
+hKH1TzbZpKbCyz66pecztvaZpAmW+w/yrh59EL7tpfwI8DP9IJgaMYmWOBfwqhsjb0zNwO+1dPy
BN8rOsBQEfSSacVOzWZAeS1bvwfYGuRFqBv+OaQ+xwHZAXllLuAzfD7epsWA6UvLaHBSVJYx5v1r
4ZZiOorHfUawwMDZJl2Dg3ec5p0DScNHuC7UgqpIymlpeve/5zW7ZwxeLPX1yazPir6sZdj8p/Pp
oAEbuKQ0OvK057JpMjH7OIgRgJ6pt4Ixl4j9MRiXDaSt70aB2YWEDjI0lgALpvVDZxWM9xPX7Q3d
CSRwofFdORPbns9fW0Q/IzcYvTD75JM5CDmfUMx1/7j4xUUw9KMxt99ISNiDzZ7wtBWpVto8HsOr
gjI6Nvmfbj8mvMALjy4kR+4HqVIDq1SZJVDXoaKvoEpcBiZ2B8ku2wiGpjbMCMrcf4zR4NmhqltK
DfQp8Cb9JJ/Cg0ppIyXkULFFMgVToC8MOSmYNJZ7Y849GzJ3jFryY0xJP3QaYiGzt22Ioa8PqbQN
F8bkO4OCDuHcW6bziJQtEWMY44RkRP6qLZHIYtNcP7ERvDH9rWLmKujRMR+cJDcn24ZrFZ8najxO
S3Yr1VYGnMMLmDg+81vOOyB1dcYZkKhwxfzIgMLEGqonRHspmAdePeg5D18Y3EnOjc0UB3/p2QT7
prXQfX3y2akvO7esj/RpGxJsjOAgYkCfI0NKuClqFiLVIK4/w+gHjNo4aeNZBg6oFUvCiSkL45dH
9E87wS8l+xscsCLkCBLuXvgN0288fx9BCaGPVCGfEh3DEEghr9j+Bi5f87hggGOnuud1KIEBqFCd
8oX2sTOPXEU2N0BY04ZQImtCvQBsxTeQ9oPJeqFtIiB5hgze+USHfXQ85OsgpmE3hAghMBwEsnzZ
yOLZ+XfqdROuUz2MYH5Dg8VKgTOL8QvamtCuYAwhUoHhjTwJF5nM6lqW0iijGcYcLrX5YtBiqTXq
dMSYppD5Fb9xUVogxulJqxx4mhDJSHy5jTCxrGHTMTFHQickH2UyiV9QZSAxzqCi4Te7InaIgA29
Gn9gTNufR0OKKropoDB5ZMaTBhueh4C9eccc4vAWUEBIqHLjnw38jYUz8TnRb4IRjoEjBlF2vLwp
vlDRLeF0aYxI6QB2pJyquEFxGqjtH0TikyqGSkUj4qu7MTrmr7AUYYoA25VFhdQyusKk9cdULGy1
LdUyJCYCfmC1UVO82Nh6qsOXe9Fs0TH/rN69XsqLDPkH8RAHnqE7/SPXUa6FO+NEruPBODVIWGSq
P0YUjPgjCxPX4sAuTo2mnYoF5Sj2fTD5YWxSt5w6fQJPETXvPytXSj7Klfogvwoknnnt8NrQH1wK
TMFidcVwI1ll03pbbesrnIVyZc5wS1ka894xuTDp1nBoiKeklkETz1ctrlLFQT78dmL3KFfZRhBa
Bc/it8MSZhGe4SGUqNJuRw6p33MwS3dwx1nNCwxgqUo4kNfFsr3jgmJnEBOqpUpQYEXvGm+z5QeW
YrwdYM9LvCW5o0zMGAxNk3W+F0l83bxAHugtyRxDeFWzdSLq20fLcN/Ho7k4IkkgWTFxPrv6oBFc
Uizoqpxkr9v6+rY3O+YAt3lygvPCouGgvM3bdXX+TbuthuCztxfjADIWSNIrEV5ePw/vpV7Q7/af
oHp0wB7KWMxgOY4eBNQfUPucSowdcxFVegEi7j/56/aEOwwf+zaS2Mcx0r1h5aqve1h+JA99bWyh
2omNpO8IOp3OyPbEyibECtO102BbQ82B9ckAhWpGEzfuh5+SloMlP7nVFtIVVJXT5R+eTkeM7AkV
+3BwrHf9R29Wrb2LfuYfgQk9wJ9NIrx0IvYPzlmYCpjdMI1DQUiu7V/7N0Bk2N8ZrrHpraI5/IoV
Jq+bz0w6KlfueGaq7CK3wvqeS/hZBMwBboEIAcbdlWN8kdEkT6Nd+foJ6ibkzW2wgivzjylGD8cf
n9qc6hvEFMUW5BecLdj6a5KCRwbJ4yLp22YsGLEx6/Be//V7VDevaJeLGGjjFV9+wLJTLg2AQf5Q
19Fcs72dcblt21P/xHTGuH9vjnLoz/Q5yGyPdgqR5NN4N/fu+H22+9+SyckeoiHM8sUHjhUhFmDl
nNLcMifl8tsmW51BBXi1CBvo3uWUSUB6Sk+yBJEW0xSTEDT51Ht8Nv1ZuvTxMS1O/qs9fTblP2q6
vFaW7TlYy/NsX82DfTAxF6QxTrK9Pr/NskuyzZfN3R+MYOlO9DMUd8BhuCcNGA0cZ8hQk3Ix2KtL
aR7PmlULzDWgLqX7uAmyZAbRDECHuhq08B+e4h8ZZUUQUel81zcxboNxaPxzkcVLTdCLmPRCGtOF
cvsLOZxNgi7k68i7boM7Vf6O8Z8GwDAt/cwFJcIWhdBAOCdoMNx4mQDe6DB4BvQQFxWWzdF7fvcl
FE2wCt/AKzehOWduEABTgdaTTmCSAT8WYwxQbmBP7MMoreB4vjlc1EoAQfAeQUZ5OF98WvK9gY34
tskv9wc5lElNqTuFiENg3SVQW95+C9l1RCI62lvtykHFwzgadepZBqwg7cKgn8EVYCAaW8gR5kj6
MUwYYirBESYd/Tf/pl37aE6YkihDN3x/4ebRiqAFZHTBmag7TYOLMwN/2GXidOU0Tlt4nUOGYqGJ
O9Wkk++5vNercKwzbg6xSd9yW+h7TV19IyeFQofDQGUXF07aH5yqu85kDfLqM/UdbuDMoCSyIHeG
xpR00iemnrAJMm7uJ/cY0yXeCQ8Xew4TKDOxTNianODQ2XBPQR7KI/i1KGPwweCEwodgWHCyP6l9
Pvhjcnd78NJR03xsU3PFGT77JOOmOvZwQOCg5e7qSPbS1mqfp0KwpjzDYnnLySn9Nktl+ZFdqgnw
eFHE+M6t2uiyYxCyR6Jdb97fR6GtMHXXNYw8bPNaW7AwQ1d85L5gW/Ugis8HImvEFjOQvpiA/t4K
CUcUiz8bNYZ2pT+ml79hVpF8xjdN8LRqB2od/hiFN2VSXtDSwi93Pn80rMXwthFAK6tlf8OwQjlB
2CU9OvzOo5WnQK0aSap78MHZZ2I/gZOAnShoTOIiOBe0Ipk08Nauiq0/73N9coG0t4yu9hUWtOcC
+6sYAhYQySNEe9RuYwHS5bNuwBCWIAlHw58+6onRH594Xr08fKmt0tyniu3fZrI0+TGn4tFm2lhh
ADcEW4cKVKB/NAaWqB4LWGjSJDPnKXPlYN+rFl/vKUXnFpzu20xxQJEvyUNr5kXjikApYJmOcBEW
kke5RuxX36EmaW4zIWCBDkkN/HmE2Gt4ryJc43razBOfj5g8yNuoCoXdQv11ypkGDQc7zXVWb74F
mUOhy4nl6xMeiLd2xxvqcsZzDjYKwCKDZIxZU6QPv+Ha/E4l5ZDyKVUhnaTVE/hzeurXjCwtOXiw
yG/IcWYUhgxcfWZAsA7/Y+nMlhTFtjD8REQICMIt86DirJk3hlMqoiKDDD79+Xb1ie6ursyyTGTY
e61//UPCg4R1H6PE2yDU8wSzNAPkiBxoNuDxHmvpVOTtJILsSK8amcjQP4SgoTKuR78DIn0RCO9Z
yODCPI5lJUFtWX+pXXD1zuI9GTcZbDEY+QhsBnDD+TyZeFzyILsymArb98vJh6qgUPRYSzcMryH5
IdRtlkivouEmI8qvJM5tnGOipjjXU5HhNhd8zmJmDt8f2GMGXJO6Okzyz4kF7HZ476fm5DJk5YjK
eT+KTDLWGUweukjapBfKsIaG01fUf4aJNNF5BFIssJL/QK8son89S1NkC57Mi+cDD1PAfjd00JyG
A2ZYXo4F4vjpvNebz/bljnz2VdYlTr2apEgPwP3Qhk9JjovkMzr/gavtYO+JhCpA5SYU5KVAJXqx
j75L2pcPJBGYTGuFijNiTvoIJGc4xVWoOAKHIvUkIfVEZngIqV7IqIElcqSVFzmm1xvfVs+7DbMe
MIPN82mXYx48MOQS2vIcUzk8dM0jlFTYp5Sv2NI1ELBQ5RY0aEUrWNbEq1KL8bQqLoanixqpGsDg
ffUlBlNDy1THz4pMceDdwQILeCA31Vxx394AzEkvzN7AcPLxTc3KV9pzR1wBNdEVpAH/Q8UDwij8
kTGHR8lwgZhGxBcd8bZBJZUWmMNLNW3BxdX8JkuwEP7iUL6+f8fc6Exi/1peyN/4OP0l7SG5ZIm4
qQxrNAwAboFH23Zi9uP8xtaWJVo8bMN+wtu8l6sK5RC9+5r0pQCUUN4Cl2JCqpBVkP5QaCbMLII7
NzwlPR/ClGJVQ9N9HGTTLBrcIFN9plTofRtWLY3fHJrPM4u5l69X3J7gNlocmVRuqarxYiFLAF3n
SrBg/3npZzOtHxdr3dyAcIAtwmPuyf3+8J/cf8i1jQczRAZNNetLl42nNaMX7IDSIBbga1Nejfdl
xH4JDaO9ukN23L9CbMI5vtkvN/ME+B4wMOq6qU5gJBsgUZ21929oVMWFp+8IKcLk+cwIFNoMxe0r
hjkmJDPtrmY17TGrZoM2jaWMjR3LAZyvjZKUf63X2V93PwpHPhag9p0aw3xOjbCO4EwIVgoibNBb
9q/So+jIeo+6Q4G33wuyEK/JQ9plSgUmR/9IHjyXyseVDkaKIRtqPoyWtwZGpxTSR8o0Igjo86is
NcJ9ZZwhXQoLnEspGdhPpQPfLrEkJrr+KhpbFenyCY/YLtAH3vDcvzy2VK6G2JFGDzFiqqloXIzx
pCs6DaaNHj3my/DY0R6EnbRW+0NryQpA3DsNw5XVDG+Ku8O8SnJ7tktWIAlXIkp55YwoBj9bEGhS
DgzaBwwW0L/DtXMNAJQXXsiADVjVEYxLHKlMS21zqt+CpMcyDMyoIJZrwhaxGZ5QtMKYcY5YpIXh
Ku09FuKMne+ffxTFI5dbWVJ3UDDLWADhfCpy6nBzZgJMu+Vxmxj78F1aIWeIemMEOxo3kiKkhrsh
NcG8AeI5g2+sTx3tbWdh4XBtKNwUAIlRCA9BOTFlexX2rBugNLKL/QRmg5xPYfmUmKMIWUuIp6ey
G5wGoLVQFXmCrRI/bLy07U6PIUsRXPuIoFoM1HHzdJr3FHRaYQKmW5ruBS/w2Y/7Zc1l5QMQPJgQ
zqgeJIbmMP65xijQ4sqwPkv9iDClkuAX+V2+LKgNNKdNzE3nfsL6oEZyC3ODGAFIfqCApvf0TH2m
I569GF+GUlhOYgcC+DHa9I39laYcQbYrI3ldENbKfOO1qfvFI98UIx4XVjIQHu8x8u8nUC2+Yj14
E0T72okF6VeL0Y5D503KfkOc7ODCioa5FCzMYTDEOlPFBGxWG3M6dFwttS3bGMtjZRABg/U2A07G
NohpMk6SCGFlglQLxdjn4cqrochcGmKMRF+995FwipG8VzaI2N/VfIAr1/dfbAwsHmkCGf02yx8B
M15VJdXeGWoeM2kI2Fk9viuO/PCA3I1Dc4K/3eUJlI+SHE2MCZTVvnVUFZ2Eo7+xx4PmzFQb75Cb
CxNiXy8A4PV8tqmJ4X1vBuQcKSukPDpsvCeSLxfIV5Rff5D3FCq3b1A9ivGeZ4h8adH9mQQAX4EF
qYcopfdBKkp8aLpWw26D+wFzijsGpLA93P0XdmymeS00Gu4YzR1IM0RBlTLviPDYT1TEaYzKwwqZ
PyZar/gFrUUaI75MX/GdOVo1rk0gK3JYZUYdwLNjk5gye9+5uNowTFT6gFTQhgl5TC/44LUj4Hqr
RhL3Ca6MRj8eEB3tEePa3hbt4lENhyhbznvYskgx7IYVrE4YUrZKUPEdpmFMBRk4BMZCWeQDLqGd
B8MFThyGW1O4jPYgfNywmCOGiLJS+BzgfkxCEesIFxv+jyyGn03xQY8Q7C/UsC/kCdiJHaCTaBzF
i9z4oVcjaZwD4I2812mQht2HLowOxpFRN8mR1Hn3O3AXyYtt9GFTvVly5l1RDBZhusSz3oRVK7ua
amXWUlglfU+38WOCg47AdHvColmecXZKZwyfGboatC5ijbWHbDMxw5aP+LQO/OYH7nf4h/BRkfu5
g21KbA77PqJxSjpY9PmqBYS0ZR3SzmKU+vd0OrxPMGJWP26H2HW0Z+2fwSsiQIyj7j8H4XcI0Rht
wSseJbcqaPIfaT9pyrkCY4kqxcTGgAk9XFiZcp/Kq2x85RE98eKaqRoO2wX8yjw9lIrh3hQkOlc4
K1ToT/9mrAo66+G2HiZUcJ1/a7Bad0cu4m7gwBEV2FAKAABLjfVPeIprsmuq4R1ErJ5W12C/Mmb/
T3jFxZDzl9xgPdWcFXah/eytBmqaVNI5MzcSXoN6VN0pbZjRZc3kOtk3iMwzdSmrYaHNVABRfgx8
4tdC7A50eFqasO5/2MJuVef0pBTKMN/v049CslSxzYfT5ruoq/jbnmvEARLZjO01QLQOFVsNbuZK
HSZ9ScDD9Hv7uT0n7+NziMYjUBnt50EpJuluSA2NBHbI3yPv6u0CEbAlpb1fN57x023ZnEzDe/Tj
6zXMFU9A483fvgmp1J8Ms69B3Y8zJeY199JvpJiy6Y4yPCP3XOxtV7wnWt6aM+8+FLfoWau8qg1l
GbcAaiGBRfR+Mdg9Mx+NJUFAdWWrYKrU1NR5lLF4GhQuWUIqxZLmdHQHcJc7IGgGox/n+8Xg7pbk
IqwbDF/di7oyxWtfcctRdO0QhrKJcwULQrfhJimexBO437RtQGA2BSShtwy6OtNrFPcmOcC51IJo
OLWUm8/h+4UPAAuCgihrwNzozQSYchbDBi0P763H8HhIHioj+NIftC6iA4KvLiC9zBDv5LngZ0w/
FakUmKJYFL719cDR+EhsFIx5O5yBXOxI31qAkurNG+Kehqk04+VOTJ2Z1AM5P+6iQzWYTH0dStwC
uxbFbbRklDNJcDBURJDOoeeobilm8elAMgYtgY3liIBMYNBM+yFtnFCusVWlUGRg8xx5Ky5QSsIP
4lRaAEZbEHM75400+kaNDdHLoX2HuYMekG2/ddie9So0CJhj890gAYXUR1OBhUyZ+U0b3gHFZ930
dQBxrPasL8Tl2hogz1m5WQbUggQVY9tiE2pnW9Y0dles2+6ROdZO7CWKRpNp6eztcBSmcGkf0HIg
mishN0qz/BJNMYq7oNgBNCjIKMa8RF/xuAp8nv1kk15Bq2yaF5hSJbsiUki0mgbGbTXGytTNAOeA
PQhVoWEMoeRZPMPhHokygwFITAVYqAMZmRKV5wxkIovwuJf9/wAtEI5X7+5RmfQC1uDVfMDBzb0S
3MnKQ8hd5+CC0vceRU3FC5Bak0PBqA6ddm2jjSFCtIGVQUcj28IRnYS3DVDkbUFV3hcOJtFUb4I3
iJ4Sb9feuutW+bV12OJkir6tqQZOB57LmaF2XbdH+WczGj83I7ITWdX2lj4ZToaLxz/4VD6oG50V
kmM8QcD6/OBfwblSJxbMcJ1R+09OFxmDdWpzjRxx2b3Xzv6g/HUr8HpE3JxKbFdgKtpXoiLox3BR
n8NPJCGCnAoW7X+aCHnxHPcIc/cCJbxtlJWJwQQ8omO3NJmBwIiDXAukCs8tSrnRSsi8Nlm/uFj0
MNaiflExMMJqi6J0LYCeTQ/XQT7SGELQuCE5Xn95PguOzr5qIMjOYGP8UcZoQNo4FOiCjMGDQQDC
Y+/gFY/1GvK/kaMkW1ZRKGXNm6Lc3TciaKEW3AX7O+1/6BHMBTgE907Lg8NKhUERTyhPVuuZpS+1
norZOID1LWI6e9uVZ+bTVGsqvCJdOHpxbCi9aYRg+OArDKOAcuaf5Obz29Myzx5naSfy3pmWxK9A
+y3/RvR/Aqqj8n4fGTIJC8/WRTee4zn/dbrGq6lECdkVVuH5GkplxQgY5B315xzPBFreMA/bMRg1
+HbL5Bns9uXmKxCoFq01PltUR8oEvYIZdX+wtu9PhnBISYO0A1mYt1T/qPCZE3AzYzj0D04GgeaO
pX/mvjPXYvpHfrsscGR6FY6Eqp8kGSpweIOc8Q5SNEIFhmzu2wRxcUe6c2XIDDUCoThMMphWI4Cr
Iy4KA9aPn4rQgYy55gz0+DatPH0FKoMVOdO+dIJOBLi14KOs2pDZwWMuSzxbmBtbjwkxZVMtQqEB
OZGUGX/EzOLupizNeAQC56DLB4gAEpuB2gIMM0p8HaXNiA4FEJki/q+hNT1ADJ5CNs63HFZDuqOM
NuFXDAi4kzE9OYygU3Dq6DkhBSz54QX7/3kfZyskJdM64pZOOzwb6tl99h93EK0ev6GGZrFB0Cnt
PovBGrEVKwzgJ9Pu3/4nW4smHw33VUgN2w1OlgrKRznJjup5iMb4BPUJObO0QhB09bIEWsubO60j
OZvxNN2LTbiPfEZd+SsEfhDToQQREHWF5/Am4w/u3bJb8hBwo5E9gN3j0zqj7jui/IPp9yVHu8Mh
6ZFox+HmIcS5i9sJngS48cumtqh+uZw3RJ0yHbj7gok5gydef+gqUTywx4qYnvevcZ3eoPdywS/G
VlmYwX7Na6rS03kcuYEIpANPY05h+LwTIu0BBRRTcM2+k1XLvJdCgNOF5JIPaRB6yV+CXsu/DeiX
iIPpNyo6BwvHEn1D6vYh5dJsRlhZg+iDgwkWLEX3nVO9A4A4GouMtfz45TnClhi+D3adPMgUm1Tb
PLMMZyjlp98155E+oyN5BR1a6g+ZDRNVh7/9nS6c2YD3YZ+PC+6lrwOrEcYd76BvGWVRc8IgTAAG
SwihTFDYpql53g6Npsb9ASEMuqlEwjhUKeupoumwq9pGzMM2x8+pWUovtxJSmGAc06NAl/ookVwG
ALGUzaAasq+U3hVbUjPBIIZldkT4cnFA8qkXm28XC2oTZuwhz9tj4PArZLLBBkxOgkaKyG4lscED
ILO9Qhnm5/BQr+Dc5Rj9qRYORIIVn+KZ5eHZPYwoe/e9++pi2MeA6gYcHPmcw0rGzHMUtkOvQHMs
eV3tl/KYXuS1Q7IY0hqIc4wMnSk42asN+gWaVOhtsUoxMa95LPiKEsOw+DYFADGoe4TwF23TTU08
MSCPMNmD5HQUGao4NIlHBjLWkIP+kY7DC2No/Bup/jHhAY9sWSJ/+/V9px174Tf1IVvkn8ljxuA7
Y8UB23DZsnM20h6MSwCk7Sfh+SR18jnY7aWA8vKpeF9zBWcL4FBURJSL1P9DmD1egUXHvwadYurt
PD8OJl03eHiIJPHMz/wH3jA6sJAtfwnpEjmcgOUAlMzU9JpgLosoCgw0H6c3++E//xb4nccRqZWQ
KDkWHOFo3f8dLKUnB5tlPslmJuJDqjNBcXpeqELY1iCoCXPqQR8N2pC//cliuv4UekuKs9ojMb8O
W1PN8VB3Kh6Ezqp1W8arsr1qhkH5FlsFFXVdxzctNLB6bPJ/BCZIC/qky0NG/8Jz54N5jRhyMKTz
+XuQVPk9cITAUgkyT9hqqQWpHd+cAP4k9d6cVvKMr/jC2BTClMnFf4cAH+zrUE7yAvYrYXjCnxr/
2GLU77cAMg3fAcikbJVFIqgDrsFlk4/mv5/Hz+m2nH7eFOIb7wu5dUTpikBRsjkd/MZMvaIVFTgf
jqvd9j4p9hT/bJEwzoCe20D61w2AMHMtOd/oW3k/zhYcIxB5mhCK9taAg+oA0N7ewZ1q2/SyzJGP
iH/boL9B05oy1lo2OEK3YU7JvQSu4V2kln31Ft3fAecaJiY/EECXq8tJ52UC1WYQ8faUawgPF94v
1CjKBhij4OGQTLFuID8GoJorNwBm1m3l3xkCM5eaGeQRDuq/V3IWmc4C33NGRe9R+ipG1myTKIcp
P6ho6P4YaQtCm2Ckctn4cXCAlZbQG/ExhtcQyheWEgkX+ZVQJCBWbhmt8GTC+zjyZvw9SLt4r0Hw
ELWL+DAPPVF6P9W34CcXKCFg2LeIvAdhH5jA0eLDknmlrmEW8zYlOe+sMr+QmstEPbbaMp3TishH
PhelkfAf1aptRmwwxdTrHQw45CO/cOgQZsolV5e2CFycXFnegz2SXAQ6LN68XoaZPn33m6yb0ExR
kSxVp1BjeDA4+UCg8uhhyBpjXb2OWSYwT4SXrD5XVJ7wb1LsujFKVKDlLHgNpVrKjUg4LJUojosY
ASUY5RGn1K85KdzvdK3CvYr86yX9wCjA5nKXRdB2qOQEBjsVqSvEDw3xOyc6gprotal20ubx9/nJ
/NZkfcJ2ZsrqiRCpgEUKk+fNwoEsnQqSDVcEQ5AmQY1c4gMwM9FoMYGjYHwl3Rnq4x0elXP1htPX
ZLDtZZ4xBz4ZZbnGuHt6wybUTN6r/oAbBtAemtQQVVOAPxYC8QKKpVOkAZeTxe9BEg+n1Yx5rDhT
NzAtaWV6pD9jXIOWiKmCNQr42XhQKuvc/h1qTpouwRJh31zuJ1ihVLdYKz2Ee2mJeWERSfDYaDx/
8XfDJ1ONmwQlvBlr8gKjlBslYFfbH58esvpVQFjhdOigQJMK0wio8PFgzWFiTI6j542BtUOnOfKK
h49Lp4/K6AMT44F6F5/PgfvswyuSyl+qW0nQuw0DX64mKffhPfXlMTT81B1hmuR9V6iO4BSRh0pP
BreN0ZLdG7F2nfZUUOdM+c0XTfI2g08zbs61PIUR+kpJhyHaYCHfpnrvi/syE6sMyUQVpWunI0Fx
saEFffgzQP92jK6nANY/kO1+CE0cbHQ8PyGGkHSPjPIPc2unwuUcq6b9zBAUFu8ai3N24xxE5n7y
2dzPLEZYGiBS9DjC7gzruVpgIDM6pZhrRJ8vzCoT6nPlf4/PNcx5DDi7I0OfLxZm2Aj6I6JvPAAO
htVo0tWt7ICqYJm2fHusbGhrYS7j94gFcPh8ezIG0h//npgww3B1cIpf1oHhBYKZNlYu1QS6An9H
htRJvoruMo3wZEm0FRn0PgjYXvkz4I296sJehbyGcKj894NjgIOrPBYzATf0HEBzZfw9MOej3JtA
bsSsl9sa9oQwCoRn2RL3Q0I4/nT8IJarSrhg0RtdwyFzMedzGW3p2nAywPcP0xsU2TcK8FmWu9lC
2fTi/sa1lbFrAORHJRXxBmsWPFBvsbMFjH0hxLAQHJFSXMPmE39jpsfcXyAn1KNHXo9rIqnggqbN
Qk8zN8yZYHBZMvwVgU+QGXisCJpXq7Ovg3QOYxwJZxSwFY6XomFWlAIdgMMvAhlFmUxiO9YbxeLx
gw6qJEyKo/EfThmKYh42UDg41CaiDcbZteI8DadcQUAG4zbY7KxsqvtfLJ3ok512yg4+CLh1swAA
/wE1G8GlwEVwI4YEpgka2jAh4sHGuhTdylYPr3N6XawDXAIZA54wQfaLYJJ+gxqt/r9jpoHlinEK
mi1LPBL14ApLv4MSycov+IksdSRli8vNoJI1/Jmy1vWTr7AxICogxvGA1nrg0F/CeAaHEwmcVDXY
wjILBso98kYwIphb8Ha5OeY9wJigni/gizELaDcaXA8GgcQKse2M8GYcS9t75j06TyJwZvlkbS5t
TwgNsdDW/57Y4iKwpMWESDGK+GQ+2ydlMXBabQ87W2IUj5xD3LWaV4ZsFHfPwAJHNPgk0UDV2A/C
wYZZB2tGWnv7zV2naXMxZ+Qzsdb/pLBtttRPFJM3FKq2fNzDmDSsocspNA435ghgZxnaaRua/oTN
0zxyx/WEeuY4mUCF426Z80mNEP5FsIJAzerItwNBqE+jwhbPycMTKSVw7z2edibBKR63TJZ5gCnC
kpDgB//JebQ7C9J2x3+YVIRXayG+wJzVCgHXOLSvhZW5/1kz/Ivq5J1QqLq0yq4AppnXYOl9I20B
+wJrJhF/hdOwBWUMM9TUpkOxniErm7U9GNZ6fbemPxcsbWxKS0atuoXB+ukye9qzGW0Zn4WWFOIe
a5jJ243sLUQMG1wqpEq3wfas7Ww7/SndLcaFGc5OeApMfyVMlmHBWM2Ys8qqC+LK9qbw5JvIPwbu
ROIROR5Ta3GcxDiThXhQe4rfYzUE+RXh0jNWrTMONzb6M0tyrs7NbYO16pb+08GInGkbZp94wzlF
8BEhEfYdn37SbBgv7SNcsr06HAreaP5b/e4l93N4fD2eMWwphzi4/3W1277cclXiUEyYdY2yDWKH
S/vz5FqKNYdnm0eCmztlGeBGLTqrmHRH5T6V9/Gwi7Dou+kT4Baw/uxy0yYy6S5kZfIOtmoAdQfg
z/Jgof2roCffUWSAGruUbCx0lCkYobYkzXy39Cw3PH4YQVDbrERzwvQ5ZiUCcFTfTAyC1G+OxWX/
A0pkuleK3Atwc3dM1x8U0heKbuo6HopX8iY+YJn7Yf6bQxp22MXV6xhPG6zeO5fx4r/qGaIzPNtu
+QzuJJts0W98JvuO2B5swODPeCW7ZCSvaJ20cf47XFeI6ThelsvcMjSPjYmtpcKLzh5B12EeYnc7
fU3aXjTES/HDWOXq41S1ZxQbCtMjkECmiTEKJ9ZvlkmqIApJcgYYOp+FAz76QcY6M6wY9uwTJnfs
htVs2sWANI+vo8/gv9Y5a5kNWfmXjjNIAwHNoqPBsWZRhzhBj3kiCB+2EZh5EvmQVUiF61Th1ebT
vo+jkQAD6QPqwmWQ8+UuUz3sNDkMlAQYICNO4MnlUYzuiTSl42ro7qiih/RVEaQxx2nGKBdjNS6R
oAluP4AbY/ygDB4xiaye6mPPH1W4d34jjSSp4fk6GS34FKyltEdL4U5udUSRp1CC4dj6bkZIfIEd
+xV+fPCiNC7mz4CJ6gxOZcivUyLOftL5bUkr70ks0owWMvz+cWXGOZ2uK8E7w2c9mTyjbF5gHJ4G
aEJIpnkkxABQy2HiDTO7mpRL9D2xdPz4LVTpJlQ9HhNfsLHZd1xIVTjmaXFx0UO8wuKhwyfAK0X2
4Xd8PJGoB6vfvW8A3qhvyTnSZ7g92EydMc81iDR7+qxvE7H4pEQDcUVZZ7Dy8VHOxwb59NICkDy8
eSVfE1MQnlKSDsgFhEqth/psRGA52xpuIVcLcjWWuyUvy9aQnGPxVk1gEPUnQoE4lkByOQBnCL0B
og6rluEYJAy+SYgyoUnCnt2PYViXgVjsKu+6VvgJqa9OX8EX25kszEI1sl5bcUz1aE5nIzj6mBhC
ikam+pjkjJfYJZ8ItnxENnT4TElNj15MMcaMSyQ8ESjonsdXItpXzSGyjrXh6SLzZOMUPkAxrRl9
0BXlFys8FQbrMPO410QDBzfGPJmUD4XqDU2XNoRZAs/xgBIKvG6EbYVIPuqs0wVilr2fUZw7MEEW
gGDu11ot0uiLAFD8s8Ky2x9QqP/7DUbQ+SSnbGOPWKXWyoOUzLgZTBejJ/btap2yIkA15VLWMWg3
067nL3gGczrggszJUBRMT3j2QTGyjdkAyYPcCOgAsAT7pwtDvzdr9BA7P+nzp8MxAfy6Bi3hUpOB
RM1iq4v3Y2eg0VjcNf8mC4PsjAcKAhodOjgarPQ8MD8eDw4MhnTOOgAs8VoyJ2O15bl8UjVSgRTi
dMlHCggBUbCRbOEdBKwTtPA1HTC3o+QUhVjucS2MGyIcOCn5gkKUP8PAC67A6ks8x3I/hPbhUAoI
SIfOFbqaDkYJEDfG5cp/J585OjVGWtSfTxLVBJlTXtUzaoFRzP2EZO12ovpBjUm/IkNul100bJUS
l3kINsDQbWRCcnVggbVwBMU/Ig+VG4fyM8Vi/cmGDOAqbn8ejAAKOU97iiniiJ22c++LPkd625KI
4urtysDDqXe6rF6nYzP7q75vXx4Rf4etTu4AgZe+7NZ29HSU43X1bUiF1BgsTqrff87VgTEbhtzz
+lGCP39bQ4jSV5rqSxvwWmMMh5T0SpxwyM75uW9a4UDDipufu9/Xb/5jQCWPFKvz85/Wkdb4SxOV
sYXZ8+1d/EX98sRMnzUfmp839Bn/y/SJ8RMqOQ5fWBZEH0YzV5+JXa15V2iA1/C9yWApyo9lMcbh
bjJIPp5KNCkKBPxDE7EU7WlqnlPTCme1e53pu9eBWVAzCIHfG6R+SEsfoC9e2nAeYgV3JFDgxsa5
5c3oGmknNsv4V3ujw4sJ1FrCK1NQICgPBEln7+lClGyV8+uuStTL92Ic99t8iWNg8o5egpjjddM3
7sREac117q9lvrxH3Mi25L+nXzdKHSgcDnZpFu5ZnhK/J2QcxUqcLdPTIH5N2hhdmNXiAruRmXAn
g7g9Sufmx6BDf83B4Nttsb1rAhx++MoUhDbUaZiWRNl3/nejWI8IvLeN49cKRlQAAmQxAXf5zWON
fXiQ/oy4dpbk43tkQeLySL5aPhMOfcJX1EHiH73Bnkn8Zg3sb9U2Fk3M5Q4Udv++yffFdw4EmONt
s6aG4gvGK060tw7//mjoMRdsiIfk3ur4I7GBlvyZ7k0bchaCirnN5DlgAYQp9Zpr9mcJxZ9mPikX
Bya1ocntDElwyiXRFL84f+iuseOd908bxjJRDmHH66TKY5wDGAMqL6y5GMMPn/YoKuErUuJlaKr5
v/eJH+vc9FIGb9uKJAlG8l18w/zt7l56HoRevMcIxm3A5Te4/bhlIQJyfXSPMNIGQ6mIY57lZx6a
kJH4Tth3Nr6B2wKSZQJM1nxJahIMeOi4Vjn9gndhwELpALF3FEmRVP31t00+zQ8wJxT0oSZ+YFlA
a/sMGOKxtBhfjDE/+M+chHkg04KzxGaEF6+LuRuICAtIVwflz1cMdmkbBQBxoIYiJWrcLhS7RYI7
xTLFOFNH6bRXRLucK9aELy6gVv9wkZ3KqwfGr2ij158uAP2COZQ5OpX+L5ULKDpGcvTjmFlECBSZ
Wn59emC4phyhHHfs4wWUfxgJy152mSSsyP3mWYBigHyfeAkxxN8b7mACXifzhvM7ajZZxwxKoYho
4nciLV5HJNFMJZMBNGrP4POjLVQdo02d/Zv8ammJe3qFpJpvDD98UHRXP9fFA7fKHD8eGnMks87p
M27m0pxpHfvT0USvTQmpRN3uLcyMbYa2ELKM9+xJdBPWfLSkV/IZff1AHGjLuBycfNEHOVc4foRD
3CPVMUZ1Q25n/JAxvzRClN9fYbozOuWKDzmNqQ+pb0nN1HuhYCqGotGqVQbpGJDiYIr1coOZFKQX
fE7+siyEptrsIJ1BIijxnnD5uvZ4qf47aKBbOJj71v78iXweFQo/0eJNH6hdCM3K/kzMi/h5Dmag
aaAcQB9/0d9dad7aQBm5+vX8MTfppN5iGERLdSMSs35HV+siypYL19VDX2qtJjugiMDZgcd4prXb
beZXB1kjLdayOlZbZigy3e2FBedHI+1nK61GKmQHW1m8rwFjqgbnjdZ6XFJG3Z2tIGjimsQl8Uu6
j7jpUk/75Wve+epGXafcKKwTDTlIoMu4bG/wa7ZY9uZmNDoUy2tiYuXDeCSUvRx8Y9WTrxkwSwK/
36oGfCyEy8+FutvP0a3jdbJE/JwvgKMYNpiu2M3X6dcfAmwzjIaYRVjt8UFBylSE/Uq5aDEtDxrn
L3yMm4f2jYCP8BoBvfNLkjHX2Au2DrIJAyUCRQpBc3xEYVJmPzH/wRzBGlwvtyVYmKfPRIn0DTjl
Od/az+Bd8VJKb0nGX8z7b2iDHF0kqYh/8ENAzc2oAgE2XRoFDvQjdPY37D4vTOZh1sIu+m6fPU7t
ZL6Qq8l3yeRmF+dKicgULoWHyyWyAWqqChWQcp/VMNpxFlg0RJzDbMfZnTdB9G3cY/hMvEdY4p7A
IRGnhfCYXn1dQofj6QmkabpGkUEYhQ+AOYVhm9fOA6IgrSgGECvlrE4VWH7CPY5q4V+FOwzlRUN/
5cPPHcwGP1gkozteCCViHd3/mgh526/sE2I/2Xuk7ICPB7h9TTWuOmeHUtDRJnQvFOJKKLJNV4Vz
HQ9C6YDQSHfkBUNPeHE4uxByDDQbZJjtjb8+DJbCEYkpWajNWQcxbLK7ORY/VOMMUD0oz9cQcElY
1HfiIIBFA3OtYNq97JPixDt40qYf+dVJ/lWWCIVUgpip6Vdwqbu5PB2E+EbaJxTIz90gRApFsdTP
2hmDmJEQLmkurHNXY7MhGbXlDxAfyxT4jFR2gBM+zakPRRhL0neshG+XwNBgkBhLbKE5ExrRGUhX
+FccMsdSecZ4sITp7HZRE9URwjBpPeRnIkPjndR5sUNZDGm95sOkY1ylHPg2ejL2cZGzIUnft7yZ
7pg2XQmZ56mtoIZKx/oyZfsRbzNMtEk27nC90xPY599omCin+3TAIDPC+nGJhd48QyM3Vn3NT8Pe
u09ZkMPH4j2VonyWO0YwjDV74KCaZJeqQowcIwI8Qjbzt738y6z5BkseDJoLd+jfwgpzoeemcUwE
rvKpdnbImVkQqWV+mF8wQWD/paZpqOMGLMMtAu4EMYi0ZIEsNjU2ejjsYugEb9okVZKh4SbjTrBf
IdGb4h2q+I5DL8wCBsU+AvlIoDrMZP3X2JjfVmhpGJ8oEfwN0gUG/nd2ftnR1PQNa3YCrrVPKv52
b2t9o+jBRMGVZqk3+jFDwzbHMgHAuZtuFH9IQoO2JGUzbG050X/FJyhcPBP8oR+g2/6X0pBNMYDd
IQQHkaf1SAiii978GZI4vh6S47BxIEJRJhThgbV0/VM52KtATaf9t2/x3lpHf2fGjhHWjS6D5MXe
JkXNfcaFi9LGBjDwq79HWI7xMvMe4Y4yBdYBOwIW0zCxbD7akhoL7jFEW/oGAN7bqhPuZPPvbiQ7
WtLstIRhAWF8KGkwY2IjG1gY1thLcjLJ1tMwPf7EbcyvxCimSRu3xOeN+O4I5NlRsaSNdTfDYdva
TzpvP6/Hv6qnR8UBJoY1cPgArbV5jM/nv8zjd4gRxwJDE2s6QQBBa51jJPSWjsE0N8gc2ojwmR6n
B6jhwjEOeqg7sPUIfgnOsOAqvxm+ZupO9wmp53TjN0UMHQYzlrEYzYptta3ivfuyaUjsvzhNzc1A
eHRJE4hIYNxjmJURfoS9R4zi5jZVTuJ0+6P5HYIcD5KGLqpmEWq9Ygxy+wvHhgeqdiGQoBHgkeGW
81ovJ1tbQqSchh9vT2n32UHe5gmq6OsL7lHAidK9htChWE/o9tlHAUhz/zpntscKN0hkn6etdNsd
DzZrEbkWfMVhbFoPO83axfvyNwsHO3ymOdD+pLKcwbWZFchtD5KvRY9p63DsUQdJggRmKkFIRAge
6Ioef1jSgUP0MxZJJJxQsiqQyq+QVCDme+0xlxJqOz2UXOAngZZo09v2HRtjYNUfaMIutqaweTnU
QDmLFGLlp4z3Y7R8sbyoyLE1gT1YUNw3n1LcrgJwFYmE3+lRpH2znrOfri5Xf7/MQkw9Dw01atTS
jwp3iLD7Qyc5mjNrtacHw0t/ilMX8go2MPvyDuBdnxC94rFxEeHW9yOClNcWgSWTP5PhsV3HdQAr
DfCBPSoj9evpd9v9TFpkE21kIUmggCYnhu2I6MKw4uowt7Fe1uGni0bzgrtAjnpPozOkIOW/yqEJ
nOeMb1lUuPTcKvgouDoMzQoFgBB2vDbvjbJTaAONk07+tTP0eg6/Gn/G76lO8qRN95s5qbOE4Qj0
O1jVW0R/uH7r/GBDPOKAKEkxQ/lCKiX1EedJmKDQQ7PsSFggha0uyEmNsMjKLBYO1ZMoSbqQOv91
7g/5VLEfq9Z9mX6BLzmqMgEcI6XLptCJXopzY0JHDo5bHSjNKWdA8S1Gwsx5EMfYq0kyied/rDjY
m798yVkOgj8RTxWzZHSgiEwFWSHFynxXkFu5T/xo/VHChm8lQriFEynOdCmBB3TB3BbvFTX6dL9W
Lc36/WVIXV5ukQj4uNIp7V11BlNxarhqSPP0pOJZIeGkiH1aq7uTON4kpthwH5eHzzV1TBw7LZYa
uHO+ieHGliUXFBdF0cKYCtodiop/azugunO1WTnUMHjGRDfXoueffog5IesYw3DcW4idrw4Y8xBX
KDB7TqXsQYSzHiE2TkzokhXQFI87Wyz03+v4ZCxpM+3/kXRmy8liURR+IqqYh1tFRJwTh+gNFRPD
PCMgT98ff1d39RijyOGcvddeg/gZbQ7W/V7N7hZVM6fG6vpczWznxWvjDX7Id0ICVhqCBRCbDfX8
ceKQ1jbw8lac3x/MN/YBKsvIC4jOi2b77daYXZwYD2ymm6SanqqZs3WtlTUFk2azrztTRwfGrouD
0uz4R5uynhqCapHM/v7O0JYZfdxejvd/+x3Z2T75/LNswI6NvoVxjD8TVz84qB/m7w+IWEwnKPC/
YemS3jTduekb+GUObxMc+VEDGrAxe1+dfbed2SEnwdaYH3qCzMnDAJ3zV5jBDBwUD2NRrw1A/QlP
DbbWXF5p+AdTojEm5EjDze4WLeVfsLVxV3O2sNTTtb7pPAowghN9l1Ixpoug/tB2qCJWwbNck46+
y9eAXOyJBHJNv35tLNRVNieIw4a4sGCetfrhHZc8FMtpMpTNgWL5hFgjsvAwbd4tcdY6lw//hOyM
T6vf6gcaOZxO8qvF70JXBvX53x94pzS0d+USKfKYbBu046RloBfh+4O89zCZacBWnquTo0XtggvS
BRmTWls+mCelnrNtJjhuscB36NJKtiDzpK64JMLed0a9DrbBMnzUoGY5RrDQyNBqTm4sDbofyQnZ
2eJlRFtPoffB/0mlBd+ttlNX0x+1S/YMzjB5ueiB2HIuWDyY08YsanOVkD++5inYGesWY8cvjZb6
qr0S4zx7HvLZ8uepY/fBD320a67BqKdr6js3htXFB2ZvXPi/0db/zajbg7Px8T+gbQI6T9unegie
WIStzVW9RqJ3iM4WIxmcMLH/4I3kfyOQB8pDJIHt2v9NtmyrmJGcDSw6jB2/ABIktoVYbsz5+hF3
Y3M7GdgYfB5wTsYkExDP71E+1AN3j6p7SmfFoZg6EQyGAxpm8w7e7CfmQ2DFbDDsUvCz+WfzoPNF
OtPWRXoCvc0U2eLTsNOiTi0VM0Wf+d8E8AtsXsDwXC0V38H85R35M9oKjGkggM5/8tminp0Tu11i
sjc9T1Dr7WBJz8It4Ct186t8S0EjpkvgEi1sJEny5kJMm5uK/BEoBDiP/4Omh2/I/23UCdr/4Nsx
cbGd1et2HZ27NVw7wA2ALn7l9J1cgcsTsqZVODbM4mihaBSvwk5Y8K66zRRlpZIu/TR2jBaguJFV
qqJa4R7TbSI1YyDBoMItH9ypkBnDml9SXxkabEdUSpDXn0bI/AU55cTjiM7CBwPRRfDkUXvAo338
SyXj1m4BNa2P6Mk0BMEwA6ZPXg/jr74G7D20qxSx+KB1q5pVdjYPfKx8zhtNZkU6uQ2TaIgfo6nE
KIQ45jXfRYUnxnuCSKR1Ev9UwvNdbGCpi9K6Fz509mD5O+tuRrTP4GAnW8aFwrCpuQgAxIfJpgnY
2G1HMzym6TEGwQx/3woDJVF4js16KGDHD56mo2y8oHpPxUf33qBPypuQKf25Rx8RYcqsqUhkdO3Q
C3+sE4ZKONYw8mFes4i2yGhU4RkRUjsxKp8mD+Bnt56maKMLng9zMrgT54er9gfCa2lRQIag4wft
WiL1Ma1LBdtiy3BvCnfmjpBvCv0nX9GA+zdo/DArzWNw7yInOPrFJneiI3GzKsPNJdSRtxfSKT0n
3y2oDBWIPHs+W9xEmULU/YbqVs1gUUVH6CbMbZij0K+ZKL9n4xqOIBNRVNYBLrXZ5OuFMV2j7eBu
Muknr25cj8wsDG+c+Ay8JwRPlXd0CKm2IUWyGgLoljM0RZNtpsu4BMyhbtdgCrwt6uxqskvRY7Js
YcITbOpfonu3hiqKaKpVp2vkwnkNA2R5ATIQ77lj/kFT3GENaxSFFaP3gCS4wGNKxdf+ZP6Cfgo0
Dvawa67kbkEtVls39uic+nCarCwAFVg7xm6smLP5K0m7d9f6GvKWzIEQw8vCLCCUTl1hTRWXzKWJ
L53el5FOyryRBTboHggG7y0WG6LZAV0K2tppgwDVAOlA8MUH4YWYUAYzaEyG6WSAZhH+f90fs28z
trFhKGFTTJIs/cYwl6uEq6htmZ0DuMAjniRejKWQjekAlcBbistruFoZmSB1DrUmYRGSAy6iH4L4
0JMrMVlYkCf2In2zWygSA1DARJ51Hj0ADBgg5073KLeLLXOoFwE3v4xib/TmdOoxABwmUKFDbd1D
T/8Rf+VfRNzYmuRvN5gM6q9hvnwBcxp0Kin4dKPUx6TGLSlPfgY6ruEEDaRhMie5yrV58qAO9Sfv
ZN60YcOuzk1/dms+z7DhmgREGwBG2HnzXz6Yq5qntHDZBBi0aux9fOfAWJa/xt+Rh5m70cd4jO74
MiXTYeuHmPPkJoZ79i22j/ZK0izyO6aokDc5gX/ZLN6gOCUr1drxu2LzqDJLQg/oQ/dGKzYdUdTw
3MzgiSXUbrjGhSsLrr/S6TxjlpT2OvgxsmVWBYuOpcHSVAq2fPYctdtO95gi68ldnCgJ7vRwyt8s
IsRjyRkTPETn/BsPB4o77quMXHCdv3a8NVQ5lplPje9Orwar3pJ0jLvIB8/sULhD6fEjLGNo1iwh
fkt1ppyeR8R2B16qnNmSMtw9ZILggfaYIw7wtwi+fiI2rBgVIv0Dbls0cGbwg0aWJq35BNojgZ06
ZWZuJNx3k2BFeubb3OBmlKIleSKY4UFVID4QO5oc2Zma8/QXXgT3F1dLc4HpbYBh4BH54AtwUd9q
j7Ekmp6BL3+HmYt97DM3vBKgk9lwcpzGi8yesHyaoMl+y47wQooCRnqG5hwl6za6MdnkDYDu2VNg
bWspXm1QpaPQ4/8oLpfCRU6+a0giPbjGzGNJYKHgc5JywwcBnvy0CE09spFOBjfTVeD2xvjxxueS
5cnW0ufuc6+nAfY2/MRek4cMDNWY9q8HjFrOTki1AoYM72X/RIKlriCwNpOdKZpGniLYKhXUEoxQ
Xowwg0WPId0D1ycLKzgKxmC6zIyemzZhDhGRSnJkuUNzxxlBWijAfxDN2PNXkoveE/o24s1kERse
2yv2gNSGkTNoS1n8ikF5uMJP9gX4CqHH9TGhZc9kQl4NTLdCT2vWbGUSnfSy/jcVT68wAgr7Wa/1
3/BqFfB7zG9GLfUewJ2A2Ad2iE9gUZbvk6yl6ehBsFo/AFjHB+uLxWveOElS4Hd4aiG7z3CNnhhr
EAvPxkYwJ3sf3z8kc9bkHsLao5KxsGS1JUcOio6xIRx3GrAjGxY3OjTu5PgBCCYHeODEmxveoO0Z
L4+dA209OMIg4YZmT26Z4jLKmijm8Gk5Yl7yOsy/mMdAzH4Np/HxThD6o6S58saGF0Jo/qTwwanh
Rdo768ZwmYjzMUGpk6NleDxRHBAgzhhCzupN7eD2jWUmrI8n7Pmxx40awgFvCFmFG3kWSTXmJnMJ
1hFvQGh9wQqeOjyANxqV/cQS166ChBiGdcwwyIZ4HIRujbjozjvrya7Xdu1kNLUYEHQ8tceAniWx
oQjAR2K9o1LAVJClJmG5gcFqtk2zo04zgqWC5TDfT7km9Ph9ottIiuD5P8P4FkIa5sXYvnLsvo9+
8Mm0Pf0ccY7k60KxVDqvJwTGyDgwZcdrju1hemmr8X37suNTOphe+AMDnYx7RKIPOFRwSjFbmcZa
W5YGu0vFNkCDzD//Y3QgLp5mMFvoKZx+pdMyhtmnF9Xha57q9GQXaLvhQXkSFNmnrHe3+HvUu62l
SHtyNJSu2RX99VXXK5hI1UX6IlL3PDCOqlfFuM/RsqsFReoqJ6ZiVBdCu8TpfywbG2onhgnEQkmy
nR/Kyq44evGoZinCiZV36laizeIeoqD5kY8d1pPE6pFtFy0EyeEfEOFURPWQjYDbCgOwtCEszuXf
e4q8w+uSS4c3U+XelhC5XnDorwwOYQaYe/osCCUOXADgCzAPqoAl9HtqiTNjjJiOQflUi03fn1q8
Z4TJJLON95xN7Gn8d8pWwXR4IGGkgGmS1uuw1QSQiPoT+wePN3/l8ZfmpcyMktEbLpUHS7unyrcf
eDnHU8GGThqTjCtKiuiGhVr1DHOYtBTB5+vtSfjNG3jcZsNNbmQkG69OwhgJ/yyYpFrpA2IXVuYK
Tbt4iSi8MqzMpB5kevCyvFgEcbgLzc8xl92ibha+142fDUlBLzk5vWGitNZxzGDsJTgNN/xsLNMU
KxmorYrlsonvjI+dTmdiSCQz5SvF8dzim68m77WgVbA+6C+lr/BNqKc0Sgy0X4SBKKz19JBmVQKs
EnvpOOz8Br8QI7L76q8nGLpm9xhFEOkgc/2eBZJCMX5DiZG6Zd+PGKTK26KJkBB3w8cw9nzxAw/1
u/B0rNXayljWGASrBu6ow3exbXBO6PX3opRzR0njrxKxqQRiL6sNNhudrZSfEf10oMAk/I0A1TD+
EqMQF6LrGy33W0Tww4erm2r+9sNPAyFVLpw1HHT7YRGEb9caJHKR3CoSPAWQuVPcDK3d9BrcByoB
yuXEcwKTUNvmIhpAj+MuwijbjHd5cnqRpVRJX6JseBoaNwXnxaLaxGHAbBuoYujnGezBOGxXUSB4
wYinSj+eBYsC1ozaX4HpbU2Fq+NN6vul+9JY+ybAWC5tBANpNQNxM8g8gUlsB08sRXQgBCsZ7d9L
Er2aKAW59V7CN/yEBsdedD0yJh5DdyhfG9lHZYjXoYYAPGlgCsjndw8NCJtquRTcWMu8uma4axCw
Uu914iKLEshx8L/k+mYk1SajBkrEhxyDfUe4iQAFV8nRSLJ5+dpqL5IVkSaSnON/43rpxzggfzSl
6JRtZMfjeVST78iQdrFGiRm/wnsg5ifp9YIo9al2gy2uLdTzyjLkXJNkPFoGr1evUWNCreFiIvzJ
mY1nGJJz5mkqNiHvo9rAzRku3MFAIlioEufpwWxfWCnh921If0IjrAKj5AnkGhGGCpdmyL58Hb6x
/60oPIXBSqADVDRUGig52K9Cjozo/UH2TvD6ECBT8OR2I2GJXUUVJ64hfb1a7hL+nAmRrKO1qpXO
HVTxsybOSw8hHOmgz2RkdjmxbTzCBpLvegTZ0YBXJEoUU9wlU4DoayU0wUwRTJ5JW6r6dQL0PIj0
4Uvt5UUmgTethgNAO4e6BTZkETdccXiyu9Xq2qBRMDMHLXrfHl+/HVVDHf0YMAuR4saMgcp5xiH5
l5Q/Fm43qkpXjLF7bVD4cMAiuaRjwBMpiFGjMBEPMDhFXaaj3QpLbxyIwvGtYmapPkyJMfnQpIis
RdmtJCaq0Fq1IH2IovljVjEuxqFyTXoOnGJjjihAI8Gt43JpNY4Q6hsj3oXdXUq9/LUx29qL6wsb
7tRiCEO4GNqTRB/VJzsf022CCEq6Z5kxZ2BAZCLkzhQ3I+020k5smkT8WKofxUVVYQ54Yews1F8n
2BwW2Y+BTfHHkfiiBJ73gYPTfoGI8y+5jsIUAImCWTA2MZqKaolxqmUn6pQEHiKxb9pdHro8oA1y
Ex+z5V3brgi6EJQF40Eoo/g+vOckTosm40RMe/rXFKjIv5FkxF8t8ETMmsGgumUFq69bpu2irU4c
drxOkWaBpMzwlnnRYCqUUXJJb4LfmUFVSR2TR5/TzhhJ1Wcf4wbG/DEJu081AnVvxvcqE0nckdgm
rY4sAnUUMP0VDQ6ytDHWWVl6XQ1u3t07nv9pg/VGlYk40M9YaThSYS3JKb/v/Z2oeCQ0ogw1kZLi
ecSSr8UDjxh7YELQacyDNrGbIk9KeZxwiAmINyZozyslTDgWYmv36u7tU/uXtoxrV+lAH0AuGuEo
ruSHiki8EmVJuGg2Y/0w4i+fISg7dI0a9o09Bail2W71Ahc9Oo1GcN8xk1S8xYEq+Sba12H8Fzlr
FwZFBcldIpw1zKGksxZsImLMLOPOp4kpB860Yb2IZyG0lZBInqNisFbJj5vUoOhudgIQGXS5rsKi
msE0Yly/4/ktDcfkqaq1ycwFoidUqrgcNyX+iyV4VBVDf2GFs4/WdeCNPrmzMHtbc/5CQCErHrS/
rBTX+gSRkVSns2srobLS4y+x3A0icS1ITSrOiwwcN0UYrUkgNWSuSp8NsQ2DiMATJy0kMHJBt68/
uJ7WRD0fi8fS3KkVsJ6QHNUOcZ4f2WGaLdQ4u1rhn6LDaR34FDCbhS0/q3TFT6Yj/y12KV2R3tBY
PsMphQnqxMg6IpURoYJCd8S8Hd3g9MNCl81f7VZtvdHcAbLJ5eRSvjBEDRHzVUmXGX4a7FKZhG5K
2OLqWFW1Y+TEy/HNGWQMs3jVjnUmIeXOu0OWDEifaHE4EoMI+5iR/gwfFEYPeBVXhuiKGtNYrAoE
uDqcxXxyaeIlRajLUOebOGSG6ddLpo2JqF+kbajsjAis/r0r+9iVSAYyzynWYSM2NNKAhoNSIhvM
jQRuyLKv+ppIuOZMjRD26zdCdA0D2thk6JOfqmRrpcZRSULQfKV24PH7KdPyUFxGPLPcMyvbmzpP
dZr9yLq8taxj4mP/y68xSNlSqmgrU4sGVn546cPVZHdNJIMZBGsLy3r82fuPF7WgwgsiUziollDZ
coFSvUtXlT+spfoTbW+po9zW8ZDyx342mtJhNCwgBhyqO9ConsBkCbaAdJ6sIwgib1QcfXQasJe6
qeAQyRJ+lG8d1oAMM9DC1mOIye5CiZGyf+XM6iTrXgkfaaXwcxHxYzjBvcON0SDwQZ7lIzTPjCl1
fe+3J6NnAJl7KTbEUXnK/GQZmIxZm2MDI62VzHXbUcMlKU47JU4XYFXNcsDjrMPqLuAEfkcL/5o5
lIaojVNXbrYxrHEqhF5GFOuvFPrpseVQLjDgKtC+WbItFr9jyWoc8N8J1tpvNRmuYqYT9scWSw1T
Q8kZrduK1UhMoZhzF1ZJEtp99hvF7nsgn7m2cA6KlhUpX5q5ylnMGsgRKlrY2CCA0OL8HggA0zth
fNlV3eJPtGxBWSOTx1f9TOuryuq3pE+BkQEBAZ36GZgYTLGH+OIPXM60aUGl0JkU8YWDshXnpnKR
x2cXUq+F3lD9tmK3TkmbC9qSL/g3PlovzB6YxEvVl8FovY8IJ4ZVYmyi9LuVhUX/8kLr2pg1aPNx
7KeE08kXFK999chx2nEoIKGkgo0TQN3J+x8OUoftQqziXsyxWks89qp2jSLcGjJNBKNOl3Unc5wT
JTkwun63pzRrbgYIRa+x0creWBBdrsQuf3eswumRRFcHDQQzFC6VdRzE8asn4lDOSc+kqkTV3Vjl
ehzN5SB7bz9fBox7g4JEYZOmVckoPgPI5FhWAHpQMg0mhQIq0iHxZDbOV9R5mpqtTP0RWyQY4YyT
ilx5sPejyn6n+XwYviz4Qoq81UfULER3jmdFVeYjthmVdcu1CbEBbYu/uz9VJoJYQWJKa5pxzSGh
LBKTqjHHWx9COWerP34IIUq3SeYkbBvpt84ZH+L/UQZfkbUq4YfQKhr9t4IBzXtVpSCX9QupEBjH
4lmIgMVwHrUpF7taK/VAnjga0SFZqv1w0cqalKen+BKdt4Fb4LRNZ7RU7XuZsA1Oi5+4RmmR695U
q+MR4Svqv7K8bo81q+6dUBj26iqElR1ZFmU08CzlesNSDFMIJdgg6eaScUMCheDN8IevlRJIBaTq
anVjht47Lk8j7IOnnCMWrZwsgA7Hmxn4bUz9iDE5boAiJbC/41TB/T2D31sZD21ZNftAP2Sl7ioZ
8xN90SJrBgcoxtciDx49T1fbL0cmFKJe7zSyloQ6OuTEF3QfFSZ1dY/9lsUzkGqLkTEEzMc3eEQU
Mt/uLlL/I3eabSBPqniWyoGQmIQ8vLCwCx20kWw2keJA8sWNqGlLXVbcgPvsvxb68FXrsME5LkS1
IYV+XFU5ts3FuHzjT6hnkGCSr26kGwe6mADm6k+OYOBjApXkZKIWVzViLBNyt97I4YY9BqX6ewIF
ML8VTDd5QfRI8A0m/c2EAUr51AnQGVA+ThUtfex7qoF1BgjNNh1WvRyvowot7aTGfgu2gfjdSrmo
rMgXqUq+DoiR5UUl8kJ+LMwsMovZZ7AOkRSqBRi0JRBKI98T4L28P44xHnJB4+W9Sko4AxhzluXq
2dBTyKCvhTamz7e1ifnqtCzYt9TTJejDGHz7PLlC96PiCJ0bGE2z6zZDdHipbqOSj6QpODXUyTGA
c/vSfyxWfVRCkRXbU26O7IvqQfa9VtK8ApFOdRq1t+Nn+6h9kWlPf5BqsCTGBjMkppDvjVh9UTGJ
bMEYHWqjdo+kkYQ9w+2Vn2kxxgZpn9hXDCFaOjxvsZt6SyvRgMqIA+wLBr8SMPPCKWyMh3Ws8rRm
mFVRNAmKwA30GbWClLVxgnWSHcUaODI4/RtySxOu8gjzx8uoQCRqJfnWlYmnpcw2p7i4XEN2iykr
8Rf6yAgVACuvkhC3i2RjYosW0VSy0791vOBD+ZPMT8V60CmU4VoRdQcoXiXlskL48rZQw6XHoazd
QcJRhuZKJfpXVHcV+iRJ/zagzFD9a0rgdEl6SUWoSBi9jPmqGcqjGDptrKHBj1ddVDsAgtVKi79p
N+Oaqat2inCVVbDI3kDRZjWNw1FBGE/krdxE82DUV2meuVDPzWBf0zzmYn/zVRQaipI66QQ4Vczs
MNrvGG7o/SoPq7WoEdgwvu7GiJK4i0Uiziyc3DV/q0rCAly6fMSJeK3pXipmBq0tM5fsbla707qn
WWwEjY9P1ghPTsgTnwtrJlxZty27vwHvQgNjpCkuEusopi/M8kvKVLRXzIELp2CqlX1kW7rFZaXi
uc1EqiT/PZhhknBjttZhFBu4jG1ZvLm/ZvoCd4CxGw4w3Az2tWbrYwxmm79MWnDSxt5nD2Y2Ybgg
boyYGTwrH0wO+VglbfyalzC3wp/9Bb7mqhGzdG1BK0zVRYePpy+kfwKH1tjOIvTV1oC9g1dslS3o
Le7FSOkhJaJfdpnm5FAZ/Q+IdcypgzuelMB+MC7GKx6gHkYhc8wEFqN3QNfFlGzG2DA4AeAZYK3I
+Gb5HXLxPGW+giB1eFjAfIwm7QcNaYtV3qFADVfw6ULbIBfqJ4EogK/4tjxUc2abvBG07Hv76G+D
NtN6G87tTDw1JKhxBHKEUOTa6Eje5iODHyNs4OP5xpJ0hzc2Dyx4a1vgGf1DtPVInkW+LqgPYSiz
o6y1ezE48Hfh6QCFTbfDwPHXDq8s59BHa9mBGUAJikkinKyOpV2SOt7b/mF+idb4+MBtEWaQfEgj
R12ND99lcKh8dA9SXMjAWELSYJdGOYf5ODfFRqsMtD9nlKLsoidXz74WIImDrjqZn8BK+0GUi9AE
RySbPZTfim/kinEg0P5E2Mb56TlxGBAofSK9vTOSxVC2mb+/yjV41HwCn2fdA6XyQcBSgvFG4GXu
YNlM7vnen9PP/BuTo+S01oQCQKQg7xU4dkY2/dp3n3Dd0XqGe9Iflj6g4sx3WTBMGCEaxYypwUoy
BrYWE3OHAAA+H24BRrX0haUAvZol0D2EDOlqY8s3tjN4DAv5i8QoImz+4McgFMLHBI/6ekYUKnQN
MqVVHw38poLWDZh8apWtpKC70hh5Ur4PC3au+txtGT0z4/FkmPQ+/QaR398WmrjPHTjgGDjVvg3m
EzZXD3OOr9uw9K9YWNkwT5VmoR99wjMkF1Ieihz6NxaztJKO8C4Bsx1DXpatMyxlKiIojowyPuK7
xvaMjjBawADCtDnnhJxXU2eArCq7Civ6YXoSUcCublY75HwAe15EOHIY4M5FosF+hFV2sX4ULL3h
zIbrfoOgjT7JxItpzSeza+c3vIdPcruZlcMhkZ2gAymJ8H9046eg2vGC55ONBb0ufFA7PPZMMmIV
PiJeI9cUzSiaDZPp/hHKDCXIpcRezX7hQWa/GLtTDMwYGCSIBWG5bGHo0fRSpG6J8YTQvyL0pnjo
Tv7UQeBv8jrdZoTbrHHXNW7vVbh4m8diLV6rzpFwdkGjVc8DANobTOF6wn+woYE22WKOBu/ShSrk
QfWeK/demUvzc71NORdvyZ7mxTjFT2mFlm8e7cvCCfbdFoqKAz/bSxyaumr5ZoV+WhvKbuFAxtuy
dX6RJQqDRyP2ylcY+EbmTLuNB2tvHGgN95hROl7vdspMfKCU2lmbUHYiMiT+QVHSsKy42+EhguK7
I+QbcJHPyFEwD5dmMtuDcpxCAWIdS/pQOeJDW7V8n5sjwpdQXTBGADoJ4IuTXqx8BrZs9z/wSi3d
xosw3gl/9fw7XWjxwZwLq9TrH+ZZ4GmGUpUh4+K/veYV0nK3gfvH5Qd/KtbuIHjJSVs1sB4YP7Kz
nuNFtYJDmS/wtn4WvIChJXaqK5wy9YdFrXIWT6bqMqAQICxif8f9ezFgwxMOvewW3E3fWhjZeP7d
2vg7eUeU2yrfAEaFtDm/pWyntx7l5poSYoJdjuza7MQdNNstFepcxtIZlZMC8ZBlI96Dj+qv3bA/
P3r8i0sCO5H6jN/5t/hJslJpzN778LvZRLfgC5ucZXxsDs2GvY492Y7PZw30lmtniEshh8XM/yuk
uxhHmG7+ASqe5MlfxQFzUqb8+/FAhObMWL6/3odhUX5gGglXIrp1W2YgnPw764Ys4EMJaJrWJTXz
FadqpHfGLNqrV5klQ5eezDxxjYxMRURJ0Pmhgoh61WzhAKa7zP548BHhXpKj/Icif4si7gDqqqxL
vkIkq0/KrHX7ifqXqa31AQRQP5C07Nhy548B4zsgFPjCLmnU9vvyzpfkK0Jsx+cugNztvVw0mehM
0vm4712tJeZTXzJY84/xpmTzhzsDzZecc2SZxl9752lb/lIYTeM30EGZZ7Y9NXeGuFhaTPHI6jr6
xL+db5akFtMVeXe7xAlwFjSwI+PaYQoivd2XZIc7FQYpqqffiCYKqs48XbAEczS1DAEvhfMd/HQy
9zBqNwLh2/PsE/Uij9wSXLuAxWAXNoar5Qfbbg9ayf7KbrPkuUSSMylASbbYAvnu5K3J2GCFM+ip
w9fqwIa2z9zXRf0eMhyuyk+glzU5O7COV8xBMrc4P+JTvLJ+XuY8esDeyVDXcNqdmXsEex1KNtzc
3/yvvpQfgm3OWQjz/jbO0cnOC6oQ45yO8NHfa9WZBiBwgObGN/Z97DBoXMis5fEPP15fIVmsc8TB
hDjFu8Smck4K6CcXcA8L8SyI1BMDdT+1zV3qvowVrHHkNRZfkYJ3xw7yQUDML24eCxDVg/6a046+
mOKqLp7MPiSI7WtxKZfMDiHQTMZtTkIFAiA/i6hfYUerGDr/O0/Ah5IIj7Stv27P6bNf9Q+uUX7I
fNO4wzr4sZOLwa66xGyrhGT+TNkgCjve8fl2xUZ0zpDdGRChcHoYhGza6vz1Z/5lu9YxVua5cJgp
/RQrjqJLwom1N5bJLd+ae/k2fpCYc/5mOnUbPjBdnk/MSjYJ+Il0oty4ZY+ZqMsnXvJgHUVXu1hL
WBD/dm8sS7O5bPMkEay+QUEL0HL7d/8HGOZ/ldtaM+30nj/AUzvc4BGJ36k/UFs0My/aK/2UXP0i
dj6dX3gH8Lw3wpG3ayzhkt55KK0TWemOvJoYWqMNL8jYvX/Ji2TitSqRNMzbbUx/Ltiv69e4R/0C
Wbt2OGBt4ai71pLkViKUFtoN9t33+e3qZCmv/A/5buzBEjkIkGSeUAqC6ePVcmHjhH+Lxjk78Rw8
OLaMTfBJimI/awHDsHfhEB0Oa9LRNyNPcbqFDEfTqf/y4KNuCA7BFzTiWbo7y7cMlnS7bPBz5ibv
LHQeEAzlFbPH9h7spYUGUIPfpJ0J9Oizdik/JtV2/qwoDtQ1C3urkvAlLUen+kAEY8xFr5qlP4Pd
e/1MxXLC1qyZ/518vxhX0K6xwbO9kR8zLVOU1ot4nm7iew8Bs5pDARDv6ala8Hu/zu/1mW8aAiX8
fwG5y1AiwyfLFwUzCDGCCAWFWfqgd0ivrAV2D26sRg27RS27g9s1qW4njMMNnOzRccH6/M+g8V7h
buhw8Aa28hsRj+XIC8xTke/9cYvZ0dlvscyxXG3PVPOMDGKZnxQ74ocElO4Vv26EcUEEhS3jELsS
88PaNE8c3YXtb5j7VxMxjRgyDPBr+7Xh3Pn0mfgvlVuwJ3N7G224duUSHUy2xlVl+/sAxG0m4iDt
vq/jNkKO/Fs4FDsxHhnoLAa6H6hZdE7PjPabPSJ3Kag5g+YV+g7P+AREUGK0TuoxGrcSbjj9YioC
84U09zTvHOEcPssuxErUDjmm3WS8e1Y/3i7f3RyqKBvbz8Ae84uM28PJdi1/SD8RF8fGTtnzN+7j
swV7zUY5jHAGnwMoOvNiQRXJZkWZI6dIPqb0PCLmlEV0CpbBL4MVzQvX41kkWelt626PIiLcVLiv
XhKEI8VioIKN/0ReCM9j90MnRM4UR5R+eL2mBocQGkHDUwyrctEhk3Ud73rK5cvrp1vkC77wcMF0
jUPlzG1OiA9ZR/YZWe4OwAtWV3ttOE7vwyO+touYz/CDJrSUPOA0Jiif5pWDp36Ser4rEB/KDgwX
jqPJNWWWsAFQz58aJnSEIHLSD/FO3cWKF8RrZk4Ev0ryCWMFlPtVAMPpMqDNYtw7tgDg20JZvtKl
pi8xz8BLzQLJxnwLQ8q3V8AxnKMlWkya4vQDoZdKZ9jMQM0FZIQwZ/nCcYxX58WOg0ia49Q5+ckh
95fxY9OTSzOZUN4m2pX3fwdMSx37a8k4IRI1N/5BgXnKMi4WPamIdGk/XAq6p7nvtouzpFY8Il+q
fv8DdpuDZ0Mg1KDORo48xeYVWMoU3luinF4o97iw6foPw/x1650qmVRGzzJayT/86oaSAdLq4cjX
KHlYX+fMruWlxNpnUyb85ZjsiwVV7hySsz0g1Yh338ozdKnMqxVCVFSitAf5uYJOSiLp9nUigLK9
4yKzaC7cSwr9YCNzfmCSdPEDYqGjpaTNqTaHxbgrzgCf3RuXaY2CW90lBLTY78bVzirTkDkAbz8n
8oYgQl6Pr4awS538hU2qV96meaujWbf0OnHnMLFu1mbnBniBMVxhKdH9dQvTUfCX8EBZWYTZocDI
D5sAW1nw9FZ2xKSSrOwpwBhO1ftXg5eOeQG644PlO/EJ87SwJsloYagMkPMVTmr+EfboUnLG9aPb
RHQUWxzrRnOVffB5cIZSL6Rqg1+kDr5w3zhMOZiUYCMEXQCsDECBSBK6bE52532HLlRiFsAjPbmx
u9kTP/DNeAp/GcBxVGAZBDYQfgcLCF6/xaUowAAXWEnpdgYYhBAbCHUnzmvZ1p/hAcBs8u83MDuj
/KZRZ7wOx2b5wI8M1gcCHcC4U4st+cRZjD+BbJuncCUCgtVsaAALJOZeIRXnyx6HECL3AG0IIwF/
m8GaJ7aK53YPbXCQF7m2T9xE46CEFuMxR4XtbSBfRLw9607FHXz1AZloievVM7gbO16VMZOeIJdN
cgqvjTAFoKYfky3mkhCVU/1tXOothv9soyWlFJjtjoyh79ce3sywbC8tGPNMWEm34UD9SzdEl3XE
PgYksVw24TJ12yN8tnqBpzSg2g1mP1MxkAyuwifxYk7XJMrzQPygUIRJMD0GqDJ/4JyPu2tyTj5g
/MdraKd6yF1Tb4BEwZKYJIlB9i8C75JdgiIXVtXPOaQJGGYMI4xNZU6tzrnijLSTTfkfSWfWpCi2
RtFfRISKMrwygwM4p74YapqAqAgy+ut7neqIe7v79q3KrFQ85xv2XnulQisablSK/4fdI4qAtZZH
IKk1skl/HmHPp4irCxnsNFml2UpJo4YOmAkgP9HXvDB6gsJM3mB/YJV6gEx5SABa8Gwxwxrb35FI
wFBQwkLJPYLKBfqlOwD8yIJnTyCBJKNKouBHaMUm70bv6yRfE5hM1P0x7SVh4txNW1gzIjt1cL2v
TuvnBknam5BRo1jJe9DcwdvXPdrA77opLZaGUgju8MIuD5MhcVsqbhwcT7tsx3XixjS4UoSxdqvY
TDccaimowwbAHgq38ShoNqQMZS+L4GJoBstx5qrsxrfU359VhyXyhtBKFWPAzM7PGtls1n3NERmc
JvR07K7N+DlFzQFcBDhiWdspx/IK+qGZuZ8ORBdlsk4xoxyZAfA0CDb2BHYmfuoFWoAfvg+W7pq+
9QmSNV0Cv0/UoFetuJoqC8nTdaN4T5EwShgBg9gD9o77V/3JphoVIjLTE+TKa0EQ6CdyasiWLBbh
KSGnFPhUuEfIfF2uO6BsBELwEtmaD+/qy1gXaaWKpNWAtYx25xR7/OBIhGP38Te4ghSqvy7Y9/hj
hL19P9RHcC+03LHIdpFnaKvb4h+9YcJakTnc4IecbE4DGMtzNLoj/xGeDjxszmRKe3i9MWUdTjnn
X95nxtIXdtCgdgeXwQ+amTGfImrTtegEOQTG2/7WhH3iIfEu4ttw0b380waXA/mVHgaUEdMyk/RH
1RYIsuxWgMqMFNLSolHjSTutsUnWE31nJuaz2oZ1AlJzJPNYpmoqRiYeaxps5FoTBSOLzTi8QK7w
+1pEzV8+woqAo/gM/AmpO8HztFmbemSlB+6garGkIvCkYgFFHXXKUXdHJ4NjoQ4ngZS7HUoe6Hyc
RiZ1bl+EDUlZs4KHBgQShO6v9b4WDmt6uO82kj4+o36+3pIx/PZakRFQhMzCWE8GCkRujhhgWmxR
WSEKUIUArZNZAnCHjB2nvjyfWCARgeF6M9itnZEzRN28y6wtYczde4ZZdGAmzLR6/A9Uqhu0E7bI
T2by5aQOA7/YeS875sojNJB0rdv+oiGwFaRJ5FXo7fkAXPIpS8eSCsJmw7SLnezQ7lO6OIZG79es
uDTWbkQJD+bIfp7hAji07bHFPTajqVau4sB5TF+7hyff5IDX1sOx7A37GbiK29BNFOMtrCdUYwkY
ePxurxdZet8VxhmWy5DEODw60M2p+0VMKuo/ooR/XjbJF7QkSPMQ2Q5pJJHAVGd9V3ZznBW30RwD
Blw3fmoCVOrp8/KJ6tRl8hQxWGX0z+UErpkpGb0IX/enREjEmM2H64x6k/Fqs6PzlFQm2rx6Mb4F
k+TgM42oyjQjoq8KyHKi4Xx3Vu3HyIn371Uj2cNzh6wOTMZuOBf9s5cy8uI2p20XtLtIPnPYFaBU
DpNzd3462RpWFAdX5cu7yq3Jt0RVAUfCBoG7qY5wzOETGo0NZqdDn20DaMB6wQsRtw6sKntwARXD
WEvIeGR8v6hKFDoxclS5KKE5Oi+fQ5o9ROLTjMu/Ja460J6N/WDpu6HqKbAAptmWUfLiNXC5U3Qe
NVuwm0yC9xKRVcfScP6Y0fjdt6dbR47FY1WEMhRFNvVdADto0dCn4a/L1syBnnPO+/pGDK0i+Xc+
8VP6vmy8Sz7R5OFlLHq//wbE6rxgwRObWXZgRqDncLs5FoyhZrL6VUl9OSYQGHGbtA6cLl14SfGH
izgRTCuEHEI56X90wCMIVrjVdxKOoDjsu4iwhk9YoQ2HRd1q6AaQhGaujG5+lHhyplsC0aQyz+Bf
yAjT0LR4eWc/SI5ldl7b7L6I1Mvsp9sfwJHC6oZrHT/sEXJpBivbyruvtRLi8AiKD3hBEDgxyx82
PKCuUfl11XQMFT4DPI/HYvpgyx6hXhzwaUeBjOZP2DQyFrbsaMHihlBMi3nRhPy++yQU1hlUx3MK
dOwR7utvQuuAyu78WsM6pHTjEE37ANChQAQyhWbSxmfuSf8/098BCCzWkfw1PYJqHo+NOkMsDzyR
IxpZHGcaRoHWIHke3bjscOfQvS/rBSclBzvtEQL9N5YIAOxzrgVsXgRp6kn4JoPnl1xXYujOMeDG
1Xcwo/Xh/0/GJpXXcLId6p50SULQPPBqTIZ7rFXlWdlQONjJVQov/GJ+C7OgP+at9I4++CiJS3/x
P/o1Pw9nZC+uUkZfipuvaCsWKaMpH2xgiFiFRTZtCtZ+xMYR0N+djqQIgyTrPPRclEdm1p5mKEs6
yKPX4u4n0DabM833tMZJ3k4rh9sXiAZCrsb9/jCYZorEv2SYBY6au6f5IHdFTU8OpzmYZ6N5Mp7V
bAbfvMbvUOUxax/eS7FhGY9bAXUd8gYifEgCqZ+VIKAwY2DC+QZyE+EhpBXjnIPh/Fye4G5/oVMe
689Wee6bkdgxcV/ws78tlT/cEEAb7RuwwIrapLIK1hSs6CA+hTQ723HQu9qCcA1ybmH8s2/Z1cfP
exQU1LlUjH8VGSORpBP/YKKLADXa+9/nBmysenKRyUvYOEboJgwQ2w+R1KhfijmLSV3evpU5HhHy
LIBDYdGUJn6MhArgc405WXVRqj6iyXOJd6Sd5ylGZUYHc4VrX97ql2F3G/7zaxQQ0IhOQNqCmuDt
IOQ49R9TQ/zZRKNDArog5ejeTybzDoscE+dsmdXhsGSdlK/wdgDS45+xhT4mIQzYdC6I6Q3XN5f9
8nnavcLv2Md1qu574bbBGA7DExMdkQ2vFEBWesifF2HkHPxgYczdNGAcheb0g1xz/DDTRLMkmdxV
sLHCQkAEhVk9QAqG5QWjEM08hnhsaeP74kEjFbFbPKHYehpXJMxg12LF3NcHzjuMxZBBaoeip4/G
h/sF74DCyJJsp39EKc4VdoeJBSaV/1yzW833BCMAPnhJziyfpRXWwSvEXGysfNp66zu0KVuf9+ia
txsslNeS3ZDgVBF7i6nqgk9R3IjYN7Ibv+N1EWHTgjIuvpG+4Cx38Hxj6aLP1ldXGMRQBuzhZfgB
NADLFS8VZV0in6mAsPfSQRZ4kXFZaITaCEBrt9cdVo8oUr91pNGcaTk3RD8b8hvfNm3aqeJTy79/
vO0Ps1WxAuTa+CyR2hLUTL3FLOofbPWT/pLpfCEAEJo2rjZ2EzfO61bGzS7K62zB24GiR2XjT9gH
SMBjjRN3HpYIbtbjDKybLwER4gBtEURgYaKe1A45xsq8DvHbgUIliZe+fjHC1J/OFf90oAuhkKEH
pKbdDi8gJzA03DR/IJzqGdgqnOcCvDDLf/T5xKY+JzkKJzwHD5spRpJMgLY1/K2nq7FEV3wWyixt
I97hborH1crmSL9PG3UBU4AnQl1hDj9AedZx9IN3mJai8hS/S10MV92SDnI2dHFtz/uwvSqzz3Cn
rCW9MzsGoXlj3eG7VGtuATbe+M7ti0yi6JZ4klCktRgqoSBuQYjd23se3+GEJbj1crTRtCxsWup6
Tgs2Isxbv7BHttrbl/Njyq/nyO+htrVzPsbqdNN2dDHcc19wxEwfGAxd+GTSxJNbxjoqi4CP8JRg
MTOLbVijrHvPus/+Etvvdd9tLg01CzywLOLb5UtRS/MH45/9wZt4JyJvDHYtvEU65ykctbHhsgjz
XeXw3kOfQfzBpHj6YWo8JqSNYOSGtFe83xH3ltrPYAt8mJzY8l6tFyL8pvVJZxlSVXI/tnP+KozJ
It9ESX+/e7RdZHazv4VGG5ZqIHK/EapN9jWhGbwRpMWQdHL55MLkdHnyYrABuQynNRmQDvmNqI7l
vXjxOhb2Pi+9fOnJe9qGqS1brzUvHZxmps9KOGBCwLPr4v7b6vsTIwE6TkyMuFWZ1yUftxBX/jjx
KqoSC4Er3x43nHxRiHINeJXxy5GRkgYcO0Ts8FZp9gW6LSdCeHfEf3jBlSwi8IkQBa4/Pum2uscL
T4SDhCt0+yKS26dx63kNuJNu/GS8jwSnCJ+fDLJev4jtTlmt5QsxK8Xxbs1bDIs9/8VTYIdftFAg
uHmU+nl+lFFlTNHNE/gwAV3Tzi8l/SuKWG4BVXFxEcHWRqJq+Fg/NePY33RGihMvViymJFRPb9Wt
1vlppqvz2Di21NQKqSzHpOCrgdJkjERlyd2Jwdup5+GGXxUyhx+ZCo19XiPVHOCO7dC1T9BG58pr
N+6r7b2CtzEkHnFU7E/8Pa3HqwF2oUc/JQA5Jme8Pr6/1YqY+37AOlmXl4pPgYZ4BHAR+KdfVJ8f
DE9MEQi+6azXwLuDL71SPmY6iE4X2T2qr2pV9mFcLN8ss1hfMoyXp2MpQ7sGUD71k9e6ndiIKOig
mMCRJIHobYFaFzuybvMOKBGKT403U3DxadmFUgeKDgN71LH2Y83hXxphc6HXdqHtGglJEfU2vG+Q
q991j0kFqz2FeF6jJseEFBXzcWY0zIpszsCmoTcahekHY9F7obqj9UFICZhGqgsy1N2tehjMpAiC
mAN5LiiXUPeYe/VThk1sJ89UNOZI57LgtkUAxe98Qfm7HbrFYN8Cp6t2pFjqRH3/jWpE4AiSRF5M
b/MAnX4Z6dik+7i917niXIznY+smzUFC524ZIdfkdhF95fxDLEok06MxgScjunn7EBU6YHuckteT
JaWbYceGckcxzCV/t7DKc86lUxVAFbFnbHQZWNArpx4dhH4j2TD3YYGFQrTESR5MFvGSbSX+xzhg
EhYMYIB/EG4RguYKMRajK4Tzg+lTMm41FiMgeWDKP05yBs+1eGLbTXFYj6OM1pHY29LNA9H+a+so
cURCTv/bMwLK7ZJDA8uEKLqZekBiZYk/4xk+K7eMlbFoE/j8ylhq345ODDOTK6vDuXvFocIIgW/U
xuuKa6Tz5ZFdzNOCpQ7VWWnkHrDl++a0K9c5Vsc5ITytDDEb4+VK7iK1CWTUYPYgoqp+a/MYdXDc
+wMZ0wq1PfgB8LVPhjeaukxirItCmqvs2qeTasx75DeeXurUsYv62LqlKisSHm4kscZb9p9pNFbs
JtB7L2vWwBrxX/ywehm+9+P7wM+e1eYev3z53TMZuiCF6hguvdqU+p2miroADYw+mA2VIBlty3Sj
Dpb30UZ5THafT3zt7ugMp0oe6hzFSXpnp+npuYf7ny5kJK1OiC0xdnME83lKr9/UoajQqJaZnyuM
Cc3mgg2xegL2NtElIt4CU70DqLQSfpgZOvLTh9RvU/mZdHYxWd0vY9WTxk7H6MLJ5VuqAVZmdOJ2
Xx/U9RGAnZ+F9eyJJBs7eFT9fe34Z7zOt2jxHEk27tN8RiHQ0sG75bmNBj+AYTaTBRPKly35n6AM
FGTJDwAaYmmP1I2RbkCKJMtSROaUTbAtwd3y6VZ9ZhMcDhNGKQskKm8+hNzdNDHysZhfi8rNZwKN
6dasKyHClRT5GADZe4kA1ePY3vD8zQsiX0ly95KfN9usbdMjNg1SF9HBL4+7K6/h++Gv/2jWAOq8
r6wq9zWXrygQOaL3oIIO4wDJrt9cMoGjSK7QAsaBbPFbDLIWebWYUdVj8FMiZfiX3BJSokQUHc5Y
kzqPPfaY5URGqw8fgAP2PMFVyc9FZMEV9B3qsgBL5MnihXRprFkoWq9tuZID8cLkPuBqWvGxyzFF
tzcVMUro3MPHmmdZiwCXXMYvJ8MTx8BPiTLVppmpCBoJ2qO0TbfZ5uTwSyCKQ2k35AvAP5Q07EnO
J0d34iDbIP1C9bhEKsgu3hnfzR7O6AhBFG5xt+Q4titv+BK42NQEVMfGk2FszAkGTB1XArndA05i
YWq+KHyFW71SfqE7yEtpEdKNFleKugnaFA6lCZWpCO1QYeBumQBB9JQW4wBHPuXENCVgAcvaFSCK
T50Mni498npJZglGASI6KBheeYHBoYv8uL0s6Clw8Gm6c8iBxBYvKzZqN0R/kimQR1Nq1WzFuyuZ
YxumwLH8ZYgd7+C6fdYMY0w8ZfxBhhvY/flKi+gqNSSNjO72Y5N8Cdb9+VzCwfYn/rziDXk4MuJz
U4vK1XfBOda66KseYTZNQeZ5zYU7YsVUhmIEZLsjX1Ix5mHoq5pQcFHeyERtYoq1ewKPPRrbFLSs
Q7znl/QUJvgwFTadys0rLUbnUfCeg9Jhp6VexvY9IkmSsx0nE/4EKuPGQb4Mrg9U4GPKm0PViY0w
uVLXcVLyCtXm4MJnG2m48YoeUMBt9sUWJV6GtNUegqtKLGWbeUoNZ/67iAMqjvul2TxCDf7a0Prs
6Oj5GJdoUMnUJJZNPI48nlSeKAbPPI7w6S/9AuYubwnQIL70tLoIh0aQ+qDZQI+EdJIrhJf8GHfQ
4HQJ7RweCiWMo7NpgSQwYcLzOvVLeG5NNy/dnklZl9MfzQj07r4PWPbMwmPq5VeylUfLwwgdckq4
Ghjado7LrnkyPmxQFrBlOr14KroBZUTK7GnylA9Yka5S1y2TarQdvSyFmtkvbl+ffpJtIGMVv0du
gZv/h8mECTp4DgUoPpLsxVID6AQHDqBl+BWfBTmLTLq7vUC/xjSrk/3dEs9jeQFfAinJ7xmTNk6f
ucONNAVp8GYhQ3lNVrFIlKCu5qiHzuqiWd7GYub6oLskDIDPpaVO/HZxj5Ir7tAxDw/vSc5klmem
suXrCNCOZGsKBa1FVs+QL0RTIo6u4H4TvzbtjVjjLZeuJN3qYfOxWGmwiyA+mdpeLP0fTv3F3rpm
ejK5qsgQggRHPzozzCsEUMGLNyePI9OLBxpkvj+vuWbmLyv88GgT08qCs1qPNIxZhvzzCXjWqnW8
+3LqVP6EaDdSIUAInr8PU/sTvPHofgF/gnSJFbt5v/XreM28WyKDCDjA5EoIHOfnjQwzniTxHXr0
5sxKeQ9EJF488Cf++BtWa+l6rwL1Ovz4ycAZ2J/gtEDLMwrgNvQDnwUUjgYEE6c8GuJ9v3K3+ozC
S4A9fNV1OeN9uw4djHhjqsnd4LWmjy4TUssaZsLRp7W5hmlv6PnJYOITHmKgc5AA81lai8kiblqO
SeCCX8JAVO+x7/G52MRqAP+xKR+2qEY4YxKH1CB+H0Nh/v51hldwv1sV4QHwbZ4KBd4LJ/YohOGh
2nhYecxUXSCs1Dm/g33KWTvoPzTpMOXBtOKoLEQCIFmKRTdnh8oaTCgdgSQ4PJMd4LxixnSjXOtv
nxneHbUUg2HU87U5+bgSo8TFoHeFp2X6/hWBtr7mxtMK28MOtZt2JraPheEvkzUU7cG4Q79/2sUY
olihy1cmQOTPcrA/FiRVxscJZo2fU0LwK9NZlucJ26ctmZr0lDLTH0j9wf3CKAjS3mk3Qr867bLN
035f9JaNEgJ0dpiO1syZpbCorx3Oqz8NSn28ID8RXNX4l3EFRMJmzpBk0jK0dJiBvF+gcmDL0QUR
JsbtC96EsR31DSfMtGi9k5PzgZ6l9mjNwVYsmumYm4/cnlWXWwgdqkhhs8hw+vcRjs7svwjBdu8b
zkpxvtGWT2AxsRHl+bq8FP+zK7B51GYVsqwXV36/yPYxnukYtQ135aqKGtZeSDRKhotjdnb03tMk
cZ4S64+1diJWQfLl2htd1tI8E2SxEr0cq6ZyoREeLPRkTMgAdG1QzJoDtGoetTiQvQMlAQOD3WfJ
zff+5TOQj3YEadnoKFIWDn3U8EDu8W+TN/G1U65k3XxtpaW8mmSe+Ma47OwsLHf5lqU8gHNpIStg
CkVCJ259pwse597qfRmhxghO7chn1I5MTN4xADNLCIw1c1vkbKefoag8bIIuUeBKa/V6ciu/ZZBh
As0OFFtZUU02hrLkxLDY9c5JSc4BBfBRQ97YMGKG2i8+RKeAHPoBmQ80XbkUMABMqmtVzcCksZ/o
TPLf6xtFf0nnujj5xb8kJqZVuXllUe51QZxY1Gk9ImbaIJPXKMRLbTX24IrmznhaoJwtLTz91FZp
nyjw+UD/jX7OA2fIgmYQSnNW2ogvbOQCn01jRzcUNnN4ASuCn7nSzvFCFIw+GXVfI+RNQdCINtD4
nMN21zBBUzmPCOugOQ3LWW8DDuFWukBP44dOWUqTZfDHcnL5xu/oDtg7TZtfhj2gttAdMwJh1MOW
y9scy/U9fG6HIsgsDdDZw3Rk7ESMq3V3qd5tkGl059zirOuv19YqeatYQNkYv9xgvZXmeMlNNnNk
XZlTaAwr0pOnd6L9BBJ3PgaxwVX89ukfotae/tTmY8t4OLYnP0VQhpqr3E3c3lwj5pfVtbR+scpW
QWPxPpR75sY4JcBMeel2EOnndHYi1mFWeVz1IXvsmfbTLECP7FnXnKasFscmQTgp4qm/u9dW5iK4
stl2CQFgL4DKclbMdWpFquoNEn42pP/umsPY1nbQf7hymeu1SNlQQsRM13elh4g7cYyb0Rkj/wtN
Hg/L+bUqVzqmylkeZQSVMPshfm5xZk/c7XhTeUtbn+JqWvygEn07x5A9+YfXJWXPf58BOd+8Djku
5CkWxil75+Gi+XthHoptTD5GWEU4E6BiEPzGgmV9JHXBU4F6zfngP35VT4b/Ft+YKLMWrnH9yEtW
XhvVdbO71QS0OItqR8JKPbuKL7kBnCQxLkbRqnHvH7HtICNHEIPUybShPLh10AZU1vzPsQP1y1Xg
xxha+GXRzTVFPa9vtfDj1yFid1tf1j4ju1M4DsEd/LLmnFMdkgKRzRs6cZ+u+h5h5FlLyBYBTE3V
Q+49fN5VPg+9UTNopuBiCgv6twO0XpEkKUZhEsLrPlyxvsQYAwYXRMYyT6yPxZ+l00xI3uryg95B
N+5wpUmVN1cdf4CWQk5B5r0/ebDCkSOyoCeLIZT3MYXqXZDFyHNiSrmQZQNEOx6gel94+Ad2fxNr
5I5xaFHxIsFxNfO+zW1sC80VieBk3Tl83logd468TnfT5666Sqmlbe+Iz6cdLnA3vtSg3oLneRDk
rF+6n8ZJzy22SxNOFJc0PK8N5cdp6TSbz7KYg5Sh3DxtXt7rr43KqYv2Lqr2BtjZjvkw1ihtYjKP
aKYXuCUK2lpOtDkrfhM9uzRD7rhMdwo891z2lKPkSFggyEkRSiViS7YvBk69ib1hLxtPPn0oLo8s
4JFnGvQ9weW1+fq1ixSm8phHv6F542ZujBUUFevfre1jEADS5PHyeUyNeOYjBhy/tFJ7XFFRx4wo
9qu/bFP4gRDQvQ1p+fTH6wa5u9DDQ8+9pcYXxPPXIVOQSdGbKM+BjcrF+YqQkPsanjdC4Cjt4QTA
UEcSzRDmtNEhFoN9GxvElD2ZXwMF9ApQmnCjbPykRMqJEemmZ9FVsuJdP9fSgdO8nyKaV3+LO3J6
a9jYHw8rNhEAduGNli1LwfDhIzNDBccZhlAAa2MwItzpg1RgD9RbmdfmXxryReQDCiCEoYiCUq48
J0WdAHgxus8TN9t/cDklriBDU6d4UmM8fu/oIrYqYq7POrXIfZrR1g/s5ldzP0gOM6daSla+bw1z
hFzi9pi3JC0Exd94jtvxMGI30xqfPeLZ5IizKeFH2esc4b1p4Zl2mDd4CIYCXlRbjyz6vo10wI7V
uM0SfUZ5wz0UvEyTI9K8Ux0R7bX9TBO3Qv2HncnrAykc2OT4kABwj14zOXzP+j8gtn8PH6oECgxC
YhzidGY6FL2p/jtYFbbiOuFJMi5I8tHyYoV54NwJPzv0Re3f6Y+ehc0dnisKlucCYyjIupcGm8oi
mAytMRNAqpLowZYUDaPTXLRkR6NPzewOXz4aeZq/EbueYLBNckIMGenyJ36TIIfqfnd6O9QVGfGy
fKJpZHpLd1783NCySVi4IcwazvGFZXsFBCfTPLOEMcHSK1S2EqjOabJEdjF9AYjAID42ktxB2gG2
iQt5aGd5UKe+snzm0+/Y7ieGFNs1f63cCp6g8T6gH++rWfvgGlnRhVOFT9BQ8CAQbTvh2cUb9FpB
rgZ2ioWSnRftZENMxf0KRPu+I72cOSVCdQa9HDi4awerslkU3ADQEhbxY1HMW24KlGAyvn73/h4T
neSKk/AX2eWTCblZ/k6mL4v5f4h0itUES4lLSE3ApkOMzwWmfsAk7UKO72ZwHsJN2pWEId0dvv7E
aL+BepFJgxbAxi08prnbMfhFhAlb22SpxvLtSVJytmC/CEk4nSN0Qq2CRpSfBDMWn0Px++g0wAMb
K52G1eB4chuPsTCLTzC4YC89sI8pakia9QurhCJghLrgfrtHmFCYcW8GN/QKjzUzYH5Y3tBnHa40
6aaShywIuBC0xfic2MHc0SJ80IE7wH71tfgj8N2M1QN8eC/5ANCYHlTT59jiwrex4iZyOOL0mWsI
aFtzEDEkFZaLcqHuCF7bcONnFFJidGAxsB9fkzMRJWieUf6uC9aSFAtDRnLEXBQoetNIdSlcgsGh
mcIWxiZG44PEmu1UNN6ga3qgHkmwh+PpwM4/7xDG5ezKhqxgOEv6IypFUGWnuUXp0v/xIMZkapD7
kU8L1ZDJMTSVBRYpncUAUwb6f2QF06+T7iSUTICQeiMcIX01gDupTrx88yZ4qMNwDM7gbLWBWlKV
EkHpydDzcpjFYxmVjCWZs5XEyBT4PKj2wqdjW6JyL/9EsXJLoQIi0b+bRe23fAxI1Pjh9sQYTjcL
OzAkvYqYEFSDRJwzB+HroZYKtTBFWEnb8/csPSJzFqeodhVm1g3JUdruwxBs4lTrhO/O5J2GYMCC
Y1b89I6JYica0cWZCa436+sqgnjaeNSQBOYwE+uZcZZAp8JTKAWo54Wu6G6PZu1MddFFr9gF82yO
ggesDqQixnTACmIwf9f2hpdndveBO1F/+bxqCog8l0nCyQQYo+Lr0dcPajjdeQafeTFnycxyBNa/
5KmF1YUjLsuY2SxSdqO+AKaC2np7sCXBCYnqG2U2SQUK1FNDw+Uic8Ipdm9Ml6NFH2ioQTUC/9im
/ZYc096f7KMaSS+f6RufuN0cqGwp37YukF7gtne6OYsxCo/2O9ug3dbAw8BcDcVT9bXY3JLVbj1G
lCrYC+ojyzeUqGtUx3yyj+k2+TutVZY3TBzJv+zN+x9pp2zJ9sxTHESWrMMB6EGmZtNokC0wRl4V
RwntfO8w7UYxiOJjhmjxtMY6ENJqDJeMnBUr9XN/ZLTI7fhMbCULC4DD7bHQd5qhCqH3c8k2eTu6
dV7EJvBcLVkkb4lQFJqpymQRxszFeM8bV3HaWRz1mztV6iuMl8oGWAD5A5uQ13wps1H9SwhYZ1/q
sGRFunJRvc8KNzgFB0ojIH2KjYnd/tEo0T0NwL/VsS6qZu9DYxELhwEk/kMfu5PWfcAuChng18to
YhnaW6xs3+FwE6NRwveUrZttu/80zi9cnnVlvfH/9pzfLkr8lAt0NyoNTE5TPo8fUR5IG8S8NNzc
IJxiA5Majq+01NywZb/Sb/ncg+emHkXXHBatTa/ON+QEU0XaGS/9ZMpptixcZzNo2cMiJwyQSb2b
iFVQh6rEcAG6A7ZmBBDVnGiUeCMKcYF2xpiWz9Ar5uTdQtPSV4wW9slF3YKCuA44hiqNdBRuBv/p
y+7367kw7A6qi6K0220PIyv7RUBuv3UT7dtrUaLVRKPxy7VP7QVg2n58jfy3OsMW0j098Wljz9+P
Azzw/mVB9hFtPdEd31XiUGdSebFS95SdTgzyPdR8edGHBF3hc1N+FIc/3yJsNqO/7Jxr4JkNEpVW
rci/zMNqiVE7OZ7sxO0i8jxwoD4clps5JoLg2xivQ3skLzp8kuPJT067M7ABoyLjHv8hhTtDSbGG
jvTzRto6U0mUTrguRGEYAntdjQn9Hv2pVz7jycen9ems7ww/5Q9m2pjz1FNwxxzEDYRGZ8TbgC0U
WfgMYc6YsaTD1qUSKhM1YBxawWMz7neSvN4la88CZsa/Dun6MqJEsp+bQvLblkODK502ZOjpg8t3
YPTIjDHwzAU/uvWHdDd314XulW4j6vLmgggCPv1zW114JpMPyWMWthf++t5rUVRdFKD6nbhI3RWX
kwsUAmTAKerp1XGuA2QnyMAFeAG6IrkwVWAwjXLoDlYABS6o/4vM00iXxhke9a3YHjy3gIzxxWsc
Xe6zBrVBT2AgGUNZCjrITkwSz+kmWaL7LygD2ZF1P20YX5DbaovNRjS01YWpxfhtwEQhNIgXhPOa
8FCW5Kzoi0Df8yzDXd7yq7hr+FXxXPkd4H/yiGWTtsJUtCzPNTo9J03RxsPn4P5jW5ofCUcG2NxN
XYgxi7o17uhicb8TAQXNExflaYAP4nRBgsrRVOEGYyoSglN7T6ztYFqs30G/ySLOLZ3Z9ohEni9d
EtGCAK5sqgUCNETHIE+ZtdMgsl9Bs6Nb2DBEM34gdoJQk9ZIlOOIOgwRFVL13KOzUNplPd4j3CIA
8DSJIKrEsc98L9/S+9AFqM3f0Pt2v/rJJJ+5bsr5HZ8LVhKoUFgoWkRHbDMmUwontvw1BQ2ReUIo
wW74hoOhxfqJg+H5DJThTzHEMtvogfqF6J6ydBsPsIDwzGmTfXaP/fQuwromE4XsytKI3+Z9dGIj
PO3GJ3sojab5oKU96q7P+ukMPmNjknFYlmwZJznsyZQNSt8Od9W0rivVLLRknQyzywfWzh1RlyQP
rOLjlafXb1qCEYHC/dH5EOXveaygeE0fTvlVkFuWDenaqJk+17eECVOpuG/bVF52D/Uvw9Iv8KSU
ZQ+FvJwum0yzSeFn8k6Huae1yJfb4Z451+uEkb38J45Xv+/lhB7ok93GL5EB8mIO/NqMmDK80yQc
oAkpGp1Zr1jo5CO7eX/ChkgHOWutsPt23sQbPLEi6wDgG2l66oEJg10aPa6nLxJWaWCVucqfKXuu
dEU1sAW9xs636meakDdSNt2veXMcppIFrtd+1uVcKd4kwoDxwqRLTlLpDyTtR1q9h/ilN+WTYe3k
642bCeWmspronS+9YiAQrbo5tetnQdgoSKtLssi+Y9RYJxxdTJLkl+ZkcX0yJohB4p4kJLamSvZF
usxk7IXxtx6F9VyK+bhM1JDwgbfXpzzSg60G5no06slxK2QG/7ClngM8EEr+GlrghjfFR9kMexUn
xPCL/eFdZo744lraO02pnFOxzhig6KzbffFKMeGn7r0ZeMPfPhsa46L705tykcWnWV5vs+/8AVm9
BWzymLwW9Ysgs1afTrocZ7r+IcYvHfL4sn3vcKRNGibLLaojlbWh4jBtfLMiAjetjFwsyN1siDBk
RD9tDBi2Uj9hrd4NZxzmwxn/s2rM5hdTyeMgs/9aqLCmoD4gUngar4HDDVBFY+B97LO4ht5cDeOH
h7aDimKj7AqGEl9QfEYZMe9O6AenBS6w9vxKwJiBxjWY567yFReFFtSrkj4HcNvTLDpL+kl++dfl
jCUQG0RCcip78MeEQQq4+Klq1dHsAWgCNcuuDmLr6fTr8fRhg3zAW4nJdj1xJVc+t78YIZBMLKBv
gBLysGN0LgLlnYxEiKQxfLIsYn/LRb2RGRsyP/wtfHWJkvx1VpkAXA/UsQxemismaVs61DCSBsEH
Ubig+Viiq0vchi8Ko5Jx8qE6iVdz8jQltDpAPCunrxxE0TkcWwfRo91ZrQ0p2u/8zyr2Ov/xy3mz
oO1mNtb/aa78ky4a/MyywRhhzwYAlc7QqsLPEcfTkXaRpQhFC8IU1MZI7Jdca+QWoL+jkKGjRFLH
UhT5SomAEoUr81TW0o/1kFAWWrSbgJZCA2fGjdK55c7o6gU7kecW4DenIpJcEgAo7DcKw5Ejxw53
ZNJEQHOodDMuAAKeSXmAX4O/4DHnWKXPpEvWYg90vwSLhbQZgo6gGYGtYZfD3qqbMiVAJCitcqGJ
N9Dcom3vuDFoE++QblD7CvkJaYAXATAng3Viwe/nG/H1iZ+gmOHaxw6FLheGHFBLOOZ7ZL0xEFx+
sGNxA4zOdRR0WAwcVIlCU81CBvUDdThWWxh2Q5NACFLxDvzkH1oiImVjlncid5k/PzVgh8Rg4qIt
pFh/gmOkyUGg3Dj0wfwzrw8eT37lc7uSGLxbsagX3hcaVcIGmZhzNDxIu0ZSVWIPmMIU6Y7dIj78
R9OZLSnKbFH4iYxAZPJWZkVFnEpvCKcSRBRRmZ7+fFl9/ujuaksQ0iSHPay1dhJVv5QBI8Xk5WjH
VxYuwVcUKWCfw1wGtflcDLb5WDQC+TAScGhhY1YTE6dqAc0ZDlc1IIGyf6RAhj5cfZrNM9ugdyZK
QmBSNauPSjQJUHW84933dcnXo93DwcGQxKp9AsMmcwVB7s3gQzD4eWrAjY+6EI0f4+Jj4aLmDo0Z
BA9NaPIp2wsZ6y91E2D11hlBrKeH+v6jZ2albtcasHaM/z+SXP9Ij8EZ41ifUivsVwxRCXlAI+BO
GstIp0352159MnkSDGAAvYlHiYFK8RL5qNR+SwEevtAEMoQ98FKgp5Q9WMJ17bAViN0ivrB4I41p
U1/gUuK/YCeBFa8dYBdg1kniFISHZOemsbKgssk+5KdYSA1svJuDxQ/ebUKiTKMqMvndB4qrsEUB
lsDAnXbgJ2rxPs1mIa+AuAug6Y2gnsC3+cQMGqDt1PQA+AouH3jYhUtIhcMnqV1AZQPuQEu5FfiE
wVZGb3DoJFQn1Nwr834gaCC0VCF7v26nxdxIPK6iUQWXtq+/+B0g5i/ZXoOdgsIVHMPG65ARXkog
npEwYdojHC2GBqawyTB7tgsNAAqBy8zOBk6DqScQqoNJOZcgQ8PsoKJL4hfUVNdDmm1QCAJ6MwYP
KF8SLDQq8bkgv14rKC2uVjhAQQsJqUNU96yGdANy6j1ruE0ThJnGxfztVrVD5p/zkTxswQFSS2iS
DW1MpLZBYNkfUneO5L5b9CDWEC1xePv+dmE8aJch2gzGqFeHNzQhGrtEaaGwuELxRTdmTAMqjeLI
AS1n7TJqX3xxsHUo2FMokHWJGuEzCuQoYamPdDhKZEKoWIkUxyl2PrDo791mmN9taZFtSBDmIvPA
TpKyAxnWQ0GLEzQWtRtQXzbbfY/uItk+fRKgV5C2Y9FC3ZcyEyysJnTYz8BukoCfRN0KouWSY1yU
S7snb/64ghjd1Hvy7qB0QKoYBCDZfxpbosghULIL6A++6SClvDzlYNxBgpqsee/PxDQA0dDZsoz3
52iQw2K04xwKE8CO+ZHGKWWAjQVklp/nrB+kE7LHiw6YL6OHkq+l9dkR8H+hGGp70PGuS8CDz6N6
VggYpk5b2Pi/KcN98ZrnTgnIeqQjFQEjswfihpLk8axYf9k65t20nBLubLc1ntAR9R9vGA7DcipP
GpfyCTAJuVtQm19v01EmnpDNza/HxLqh+QJSdJGzpF6NmAmMS/agE8Jqj9EDBtF10lkIz1P1CA+N
uOLpBkCYmiFqUM+gDWmvkXZobWWMZp/dOMZC1JA3XBEH6k+wCd0+viok+lk6BZIyowLHQie7lDi3
LTlhlRheP5Kp8Qf2iPBJjJabsE+RS5Ngh7A2I0c/Qn+BOUZ9MOYic7SDXkORy6szpNIRqqVjCULz
V2gIQbrKdBMUPjArg4VRjm4v64YsVQou0HzsNFCqpY2XQgsqnhAU3iVGvbTYE6apJMpok9V2Egc0
BcncF9UAE747O2nU+MjbhsYYtTibfZBliyzz0yTzihIPtYAsYwzRGAgUK04NFCJBVoZ6stRZJMZ3
dUFpiOqGWohSKzTB3MIr9J7h3cMpOys/SQTVOw3j5Qne1/Q+y0NkU8BNegM0jlR3ewqucDa8lTON
XZZg8r8fClzD7rAxzAnfOahXlxiAfzoPqUvHZpQWIahGQO8zTmYwG7lvM+6jD0cRWOJ6UBoKxGMn
X6f8bc/EaebDKSwKt3Opjk1p6jH6FMPDlRwUpaUPeDPaST6hYKWh9kH6vMJzvENpHsDFhiBucsKL
W6C4i+KzA5rg6W/d4pCHxpy7gQidxh61ANfEgsYYicfPllqHlrIrt723qKmercV8H7jKvFmQ3KLM
DGBIR1BBIsV/sL/gVQsVR230XGmjC+VM2ImP2R4mEPoMWggwK12DjnSua2I029s8pniS4FE2NjH3
qajgGy8BQ9AucLswgldbv8Ne6wdQuUaosU3zoDc9wQ5dUUwbcTvirIRofCRhaD3QThMGFyKG2o6q
ir4C4e62JKoAzwf3qTfqvD7acMzWXXop2E9IPJmfUQfZYBSjeABi/mi4RLnGgLxsvCO+rxZSC4+Y
NpCcm/k5Po6wWQwbh5lpRw6bUY+tQybv2EXq/nsiWlmutc1xEMDNWw2dRgpKoVxC/AvuhvfcVxBE
YFdg2+0JeWGD6FsS5R9E7RovJ2aJmunthKRXTXWHu/k55+Qq3vDFxhnKkjHqy1hwoxtk1t/v5hl9
zqpTBsMlUDllAYRMR5sjVAN9wp4I7z+7nbkZqDNyKJTpQ0rogdbACHQ13HRmaIshwt5wJHmEfHhH
sbbvBTFWzFqkQugvFHeIh6vI/QQ6cSUJ+lDQULuA5Omuv0eJ8jUwd7/jUTdyKQlPHrm03uAJFbsB
vCt05tlotImhVUBznRrUImkd+FypRW6xQkuGTBeER2JEiITO0KDClEKVr9p1A/CcSKlYfUL85KlY
gj/+IkUtIEXm64OYE6uuEqFrQ7nAo8r6BAy2G8GZEyJOV8bk9PeXyL7TUu/bl6fqKicssk4rh7VY
hbFzodQSyoojQiI7slhP9pY9yAYynbKELxVI5AsX4K0v5eL6duG+yjxwskq0CMom2WWIaTdB80VF
Ol9mSwUMqmqVPDvQHktCoFqUAlfxOzJ7/h1VHhgTzOivJWLEuYC53S/f7W2tvCfISw/8JkQja/r5
uDVKPSQ/xvefmjptS5kcxC4n/Pc7WFJ25mZStzjq+a032F15muSD+QURXle30GawP8HgVDpjfMFN
H+WbD9pYuGUu+CJCZObd7e3UncZyAvvHHwLHvVH+yqSqx+4GNy+3B6WNVDEiY+hSDYGhgHrUXYUY
I3WolhkBqu9IRlLzPlaRRPyaKODiOxsgw2wZACOkhNLiLy/erd3eKN3m5OAPHza1mAQ6JhHZej7H
OM06G2Hu3gDOtKUBVujZV9BzqIS9AYAL8GH/ShXGkdazh4mNL4rA+HDENbilZL5ySzPMPuUjVmXw
Qv0K2TpHcyvOpIsPTZCcHyt+awhrsIOSOOKSyLtTtR0VSDOdvQ68/h4e53ojYj+nD2KtSNw8KBdF
boCMHJocziOnQAd4SqugLASlyKm6eX53NhwAjseAnMCtp6aa2HVn4zqTeEMcOkDXp+UiEekUXGeQ
6ySrgSGxliImOTAVEJr5kipDzw3RV5A5qvP9BUJVUL0OyaYfmKaAOWHN93ZgsB+XEj/H+Rqjz4JS
Kfmy3qqWsi9OxqJ0hoQqLBWgFEy1rUogz2wRaFRHEtH/0m/Qzlpdh5QhwXmyXjSEshdYYEMKaLgd
WgDEh3+q09sGdQerDKaqR5/gST9lVzT77eWag6ZNQr30zuFq8n2MJRjwZVKiUHjcm3rDE6o3vFOi
20B8mkrjndlrnfYXGyaxAZu+VWf6pOL1SYwJw1RUzvMKAKqlbTSkJnLS/dkcObR1Dd/5Mgz1UD+z
Ktwv2bIEbCymJXMS9ZA1nr4DThBdNHIO7KDxr7HJ9+m4nQLLpjSL+V5jS8Ihw7wACQusSVvD/kHr
JN58QYxGA6q+nIlpvTewKca9iTqPF3it5OBVqwhKnhZyJL9kDYm7vhDx1TaEaopV7CZkxycA4dCo
fU0LVF9ImUAAbPdAy1OAROTrQS+DH2yC1mzm0LvtR9itMo8MsciU2foPeFormyj4GwvCMwZDyFfG
0+bHsGV+dkSGhuBjyd+5mk3CbW4dCbRbkFNH7KemtiAoYSPqZUNbNDUhDTXqTVpzkoyWAihxpO+c
1M6pvAi+izJ892Uv6gENuJDZBMSEiZixdVGlGK4zE8LWQWYWCFIeiCdl6qhbUbWJHOTXphL8m8Lq
pPN32qZvPSNY35hS5fz7FDhijGoKIpFAB6y9KwQyg2zDbdceGOsMHQbG6/A6JOEtbH5k4BnzxmPr
TLG4rhhvbCAW5ePBMPUt7u9A0yFfRRIY5VFYfuQyKr8JkDAm3M4A9qdYq2a2f7v8AVOue9hQVjxF
mYQ1oGPYIq0EpIbFfgnuNCFWDQSN3Zy0XkNYsDlXc2iH6250uYP8G26I7JNNcQshmDvqFllwdQFS
mgaYMh28GVQq28D6Ku0LckxePiX7UWxrrJk1EHHregEwIfL9DVwPsk4sqPAC0Eg6ArsFP5A46eKG
QQooDhbVXcgJkCfAGwcfjpM8mHynw+PdQWaNPFft4v6pXj2liIZLZmL9WSI0AAb5vQAuC7a03OVw
Vfqr6pwyl3YswbOOJ1SMKL9Thc2q/osC9skTvDDj+zwEhmAN8k4mDrUSQcQHPpAIihVnYppXyc5w
wnYMVW1DCbD2YGiYNEhSecWK/PoDZR+2woAp5mxqhl0Knox9pbAMcOqotu3rfbZIFwglCdgzQSV0
2JkJKMKPYFOmo58vzRZjmLRUUMAbeI2JH4FIqu3a1BGV2gO/xUZrsFYah2EcQrmf57ZsgkWhRPzV
S9gBKXbn3d2nV5vkGr3Omrw9EYQr/C5Q7HqNIThBkIs88cMFq2bVEV09hkQPs+YGoeYuJKsXpeog
QFscoCAi90ZQMeyhuvg4vFZFBC/Jv0XEt9mJcTi216Cxr6tsVf2+nf5sQI4P6+FCJCUie9SSXyda
F5sYjITJiGelrFhAO/CxTUpENIL7/gY4dRSqBdM/FgpeBQ44rnXGvjsHdZyMcMGqZXNuZ6TuILzh
/OyJLhHyAixHWSf4IwQN8MpxaiHA1UizEAdgwKtwBS28oCR1VQSbssP8+UKkHUhBFcSLNxvZx1cO
MpKzu9cMtJXdG/3Uox+Z++IapuNLNybaJ5LaC8IT8UYV9ZesFAGvq4tKyfAwmA4o/p2NOYNl7evU
iIcLKOWHimrWKygPkui8PviEKD0/os5ufo05URNHchL8IZifkoU6VSgFDL1TgfFKDMuvEGQZHBr3
ieUWUfoVrUcko9jQbZaAoESex7xNCjbZQ4K+CXCYCOgxtVjmkCQpR5YnFi+o34JRHog8/e/7h4AD
ghPIgZxI2j5bBwpTi7fDhnx4/GYUIOQoq+b6qdh4PiR4UYetveEZYvsdXCG2MdsqGnmjx5j+HqHN
hXquJCzm4fwRELe3CDY5yYRAtSWfCrCf1O0opt8f+G2ViluS+nXY7lLFepMYK1wAoeBlBtkU/FQL
Okr2UCIATRLesLFA+5Hau2i7YURN9vAS7z5Hwq7Y3tBzIGJAErwGwDuothwiHWKEJ7J4Ns7OSPtB
Mqq9xMlYHy6GYNPZP0cpEsgl/i+KoAYu5T10yhBS4pQhV7t9TD4DVVeZVR9Hi3tAy8Ah4fHvWXrJ
5cCovi2vIPJjrDnztqTcqhh8++54YziN4KsQ6MGHwS0iEJnvyx68AZY3IapBSO4IyCpfZPvvBXjF
u3Da1n2zOuJcqMdsoW45h+gj4SJqVdYAHlDneUEBr0kRC144iX7UKAi8UUWBn9kQBjJVd2y0KggF
KIXDjt0DJSxwANyWlzWrCNsrVC0KfiHvnRGGKzB/QGCs4bsUsUO++7Vg0rynzwU0PHX0Kk1WPUS1
Msk8slfDhmbK9VdANNfEu/gGXYDztaaDmHE4PdCqoeMQ5M8OObaAMpY26QQqBhgDfFEruqFU0Kwd
zD/ITB5yq9U0t0z8EWX29L5eAlDx43wc8Vo6Nu437G9ygDpOAdqv5xBdtQiIjtCitZIL4j/JBUXw
4wCBDALM44Hd+0Xi/5naSLsq4FcfVkJhqQqpK1keXXfUrWiokSTAJMM95BD36zdusae84fx9RP1c
wGbAuv6w3ZKLwVbOI9IbWGyYtjqiQtw07H7ev5I7DPTwjDvyGKvw7e+2Djwc7+9cRIqAO2iJRVp+
lEhwfkb9+1h/mdczst2E9Uc58HLc6j6uHOjmxsKIxNS7UuQBng4ghBq6N4b/732HtcCSVCHsdoqh
AAforkFBxoG4gDA0LgXuPtYRW3XYCLBti4gqyj6MYcOwUPOkGzvHEDxKlDGJ6IHe6SFOfDWJdiLq
puCZoY83ExYYudS/mCgWHvG+Bhwzeg17YIMNsl6ZI3cruEDx5vb1OgxjaEHdGuvsW84AxNwGFj/h
gLOHsusR9IupspHaZG6THTGmN9ToBBaLRa4rwzbAeD8JeTiwLskF1d3XFq8Ps7S6jV7wIvfyIhbF
AIdXCzn1z1/dWWpqpYeHnx+QJMLIbzfKLzhVcBYv4Q0QCoWIRDrJ1VziNazDmRk94BogK83wvzlE
qP0vYZpEsP8rAHUJ6hL8/xzXUzaGI2G0qPRR3CHRkY2ZJRTkBj5aiNLwGr5oeL0M6cDeIfUbk1Xy
BcwwXqk2gLPNm2UCcq7Wt1REUX8p940TsqKwioD+VQj/Pi0Cd7gXCB0BgsE1JSsitrchIULiXPgX
DB0oUoVDYJu/7z0bCjFlVKcxU5ftBcOFSCzJe8Kv0kU3RjzOMfFnlMDvbp9oJzZ6nzgX8SVsG8J+
JGL4TLMkHxYSwCUCrFZEh7FE21luIzRUhOkEOpFkiupkPBESkOaKaDKPCa8ujXhKrIjQLsEXmToK
DhMDOh1qhCArVtoM12mtsDYlo7U8qfumEcHodT7BI3zPqOvCCJwruDPiJRk4JH9xcPAHrW5LrM4l
P7fHlMYUQzpnXK+T5c3pHV98nwupvjgELwEDDOKCzarDDGTrv45PxK6mV/9tXUNhR96h4eRzKErh
jYlFwI4e2+YLurY7vi+DbXPE5XURcN+TjmqO0IwxFEuX3CDMYlZrtoZkzhORCED6apQSPKB+k5Qh
m2Gd0HRz+vZzFZ+qzU2f5Eiy66eEOhZj2NekK4CcndKf77LQTRlobed+lxTxBD9Btm0vW2/fTsOc
MgG3wqz22ct6h83sGabhfTZ04/kAJOsIvlJO1a8RSEnpPECOlKzbiuAX5AEDjAu80ULEV0kRpnv4
yldImBdQ5brhkIDUwvJYHmPnK7jarCPufUOVxyEWi73r3zwdkjlidCLUJ/sX4rg/cG+0fTd5AgkE
Qof/J0VUpkdN60WxBQOAuUuaFWkU1EbYEjCuyeOyyWE74gEC/oNaxzpffy3yF6+1WBlwGR7I9Zkr
1ny2uPryEnFywm48xvu8XhN7g+kxf6/f7nVxGgFFdtgCfnpDNF4cmYTU8ZOZMllMzAOZXQGhAlI0
ROrInJAIGhSehBCgy5b1xqchA9cTZ5PdyekipqCFJhVmPRslmbJyTAli72Wmoyl+wF6agokAkoiK
2rRa4ZsTlMetFpmGQ73GqOwoiQ0cD8JDZsNAWVxF1/bsEjeE90RB89yt3WwMqW9OXWwUZHqCjwFd
kHIzQ9CJDbO83Oyevu6mfhd1LuEMCNfR52/7J6FK0S3KI8JEqtds5jCPdAyAMfap7sXgzoMM2AiN
v6MICSIaf4LU9+30AqUs+UkrCr5MP0eeNG4XAlbeqf6piQchJj7CtOkiSpEsk6127iVOcYzPBHUc
5UfVrYH7GdNzxQgGQ09B6OfKHXVomw7pJfLLLwMcUH+rIb4GT3P61k1M6f4EB65ALlibdFPEZe0d
BLAl8c0IOQPwFx88Cp4IhVlNcqT3eUSzWbFEyo8an5r5WmCMf/fKulnqW54QEG6uShm0CkOb3BNx
ccIJeNd4cpRHGbMIlztqXAJ4JZG9SH7EBoVCSVQBprs5X7eaoxRRneGJypsrtiCk5fPwpwxZBmzo
mpLFkgeVchBTKtZJh9awh5YgdELyoeQZJ8c+rLDOPwqQP68BJyD5LEaDIoIJjALxm3H4+7kZcE8E
ocGgiRFTz4iS8Ur8rztHEmxe5sE1guIIVwIvwRG/UCz376wEGsbfp7lChUOl/P0ujl0hL8IJj7iy
OYcEyVsKJ4lDpPp5JS4vDv67XcKFxWXFB3p/71LDjf8zj3eFCy6csr8/dDsih3AbjkdiC0wLh2Ye
deff8d5ofmxWfOs5oWUmLYdFMCLzxGkk3inPK37C4Np8RQsqn/uilnygHpvT+IBVZ4C4J+W5PD92
/w6DhaRANl8mJQGmcrDyr5PM++8nh0AljbkIST2vPEOCJf1CAMun3zTgr8qm4SYZsYXbgO2HKpRg
28A9AKIkhmlLNgEU3NiOvNEARQLVITP19xOkNre+evE45W4fbiL+kWQUJzTBB3AJqVWvPdAwT7zC
TEMl934W7334YOrRXM7976L8D084hckc/yrmlFAbldmLkMZTkHP8jDDF2kONFUE/EJn6wN5Dm50b
iZt9fC4v3op5EzjXv5ev2dXjY/GYH5htf5e6h03wmpUV9JrB3/1fM46mD0u0BTuyCfLoNfv3hxq9
s0eIbkB4pZ5QkEXc/h6WK16CTZTdO8deM2I2HTTPJriDWaUtj5DoDarxnPoI2Vjj8T2kQPKMRu95
V9yejwQGbz95Jf43xq8ZMaTbeUggKRgS3kMEn0nd49VrtBeQc/L5ofjZWXvZnA9RMzDYwZE9AA0t
E/JEKZt/A7ESOECEV+Jna+cRjE6enviq4rjEM32EyHBv/p39PVAEjCMiZCqOkar+d6rKpUpfHBQX
5RGI64u7iCv/e1N8TnVIzogzxFsMAFd8TpwKpNajt8pVCVGSpx/T37F74+mXfrthNAD44qUYGp0I
p/47Iq6j/cYuzxGGd+nXB+33duYTtrhG6YsP3M7iTuJM6Fb+PUSt+m98Yakc7mdB0xVnifditz4Y
49I3fv99Wrw3kBkb/z4ghmjp81TE2Vzu30fFUT7CaC45DkaMwSp+u50bQDTi6L/Pi/cG2O5gGc8A
r+5niW9lQGAQ7RADUpw4YArTD8wB8bt4pz2IUS8mjfHb0l4xD8TUoXwe8XPxGETBe1y2LmBEQ9sH
5hg+owf/wKqFNdnhUAfeRZ0ZvD6sQyz5Z9QPkCxfvTjhs0LJLHrP3rOaaGR0nRRhgdFHZWrefJFC
5Puv+gFzn8UMfBwf6QdlKM6TD2DFANm9o+9M3pThi/9ZisRlWKrSCUA6zmSd7QesApk3Bx3DIoj5
hl7BFwo7inqsv0ThxAuxmIlFDYuXP+Sb+QclaoY/TPb5G1Gl1848EHw2kVg+H7Wzb4TPwWEZq7iO
GrKHiZlOuCG/cAvg5Fw1F6w4Qt6F+YB8i3oLCxa4URuxTqQ1cq/mIkOa0V8Bmhe3FH/EWdzIIYBI
bm4psx+EuiPyk7rDumdsjI3OAisuR9zt720uy06++vd5hC7qiNv8u45ix5vcO7LOG7QE1TL+1khI
oGnBH2TkXMjabEu8BxTgB9SGKBdKy3VPXEDcwzjU7iDQaS+qI76BBP6/9/99D7GXSFPR+IJm57RY
XPLfGeJM8RqY2SbjdeaVO5ZvstOrxudidLqxEW8PiXc1iI/SN6KfcSr+bVSfUHRmi4KOYqOkYH8X
QqsTkn8XHMV7illAY+LQwDIOc/Ewn2w1PCdx8r+fMs8xRqHD5hEIRvOAUORf74AIBpQZ47+G9A0+
zV+X515/Rc+LwSFaLkpRiYaKcfCvrxktJNX/hojYC8VTkf9OqHyxP4ovoENDEwNJHFEOf7+TwedF
OhHDkJbrTkFH/DsHH5wNTvwOyoZgYp9sBHkIOl4Muj677GMnMhSUQ9mIq4t/jx2KWrhE//bjhs2t
YVZ+ztcJ2hxk15nK5IjENJ5IbMj/9r2U6Ss2JHGUD8RYQsywypcODK9A5TGIY+QbuPx9V54J4TPK
Cjbvf59BeIanKBpw5z1xjM2NfJsvc4u/j53F9ko9139TDkXlHUHPvw4Q11U28oFaMGQWhMEmTpNZ
k6lg7xciiSHeFJ/GeuA7i0kr07APvRpDfY9ZrcT3Fb0s/f+SouGiB0RvDR0xq0UvVYws8e+/3hHT
RTwvHqOFcTTRt9VSZVDTdOyLZknkHcTRjYjjrtjR3QcGwJmJhk3UrO4nckD06Bts7lklyASl7jqq
HxYTm3KoyqGe9VcA7TecjXmyQoR9hnkaEbxvVoRT7icEBgCAj57kAs78D8rVOOhkMlDt7QesIptO
nKfx31AxWY+61QeEIYIqNcIHMGc3j4JQiXKYU8yEFAItBGqDRgUkxRqUkLLGB2gGdrErd6K5xNlF
uzlMRgX9UQb9oY6MjTS97T5hGZZEgM4Ywp+zfLidlIuGFYhCF1SDQwPRoI4enPZdkC5byoj3v6Ns
EosaFP3VEFONG0OzxJw/c+GGlkBm3rXTeoo4jp9O6KVuxboefmclnQhj9Lvg7E/Ih2D3a4c7A4vO
blYMdzDT5ypsD4roO4nt98yQO5R8muV9rU/qiPUg+VHW9b63/S56289yuMXVmz+hQ9TrbPFad1tt
h+5FMb99jHIp59Z7Owzv62SRA5fY8uI16nBiR0jpFrR3p1B1LtLwhM9x1PLAosGyB935BZ0vmxR9
HKxepM6GUQeWBgnJfb74LAk3ztKDuoS6vUCLk90NZbLlcCb7/Vk36xbPn95GXj4myHowTKY0cVvv
P/N2TU8geRB1K3nN5nU/0RtETXLbONDhoMAZIjxnbGf+Dv5GE+ML1B2iP8S9DCBS2DcYZjywVbFS
5+qKmnXH/vkW6vMbhPJ5eqSOApi4UJnmhy5UZloEeXpSI36mL7G/KY9GfpUpMtfnwhZ+Qu9pp7cw
HxdLPOvXzHBBlv28J9WufzbQXydWsHr8UAkOlS0YgOlGWjShsVYiffXc9ne3AIZzdOfhElWeiHl8
tZvJAPWZLOqCxw6ps8Vz8V6T1UTFa3/FO5xpSzm8zQmuB9iWKyQw5tpO2tFT8vm7a/7QSMipReWR
4iXbdPHF5x5uVe8vVsV4Qh6AIEPpSaG+oJTfWEEi5PtzBSWsoL/Qm1IxZ2kEyH2zAaUTpJgW8QaO
natvv8I3R3bNj0NIpKSentN0oWP0KC61sKJ8/F28obvlsyQUphgGLVIuM2mKbuOsz7zdpuvXuphX
y9fisaygwKYX44ywMuedpBPqDwvj57u6R5SwGS7S1Q3lSFhBMSIy6GEIttHAfXgQh/qRsZJrolE4
5+CS1zjRhARweQlqEN8m+g42V8blEjGOfNFeanRIRIkpiEMjXF9Cb3j62sU4NEt129vefp4MXGTf
Q2Ut1o0DE/i9z9k0qyV01J+OpxfxIdLpfbZXeNCluMAnbPdcrZ5Wy/6q3RuZBUjT4FRhTjRnJikL
A3OauKxYVi7VktswQlmxcLHZlVrwT/ACCHX88IZ8YG3hGKsg0+aBygp2EfYdFh/kBcBYRKBIp1am
hMu/VANsMgNycCSWVq6qHYwD1ydLzc0MlBfFGsH7f1OGJZYlj2PqQxgr1ZmlmS237UbZ064GAnxq
XDBRaqZHSqX3EfYEeQXyq/SHdDDIZ9CYDecTDJZ9msWZyrp3fC9IM597x96RPqE5uKXk98FPsBHw
FwX9P5IeH+Ci9B8Nen6cBLYsEWGWKBz9y+eMlXlgd2Cl5rIx05iV9sxNjQO3FyF2dDip6vcXTGdh
I0tPLJtb8E25xd/CycXoS4XlFUZLLnqeS/Em9+f1DeV10Fe5uBL9xi7DRzlKH3A7cso0kAZwMssy
8QxWDXqZZnA3LGKKZnPDxw410fiYkedOXYPR/obYBZG6ipKH82VAvL4n9R4UlVlSkqi/V5VgkLgK
qvOS0959wvJ1Fchw1VqE68tL/23RV+8BhHsNCEwQk6Z461eAmXZzRnKM5/rx89evxjyi8ZLm5Mo4
+wjeSzacvPZkGWLYqI3FF2ogmt69/j3QP54BnDBZsKtgiPAlsPnV2C8rM5WnIjuh7u5UyJS2f7p7
5ht/5GNfq0B5hQXNxLqUxde5azZFXZySh7ohNgdgpuycjIp2oGzrGh91YHjGQLbiTKPcn43b+sJd
qeAZRDcwwQNUB1ozk3dDY12gKXwBnPYiZdfzuxPo368++gIH4zpYwRTmG32wLdE+bqhedX6sofCl
BFFngzOYqywh/4eaQPDOLXwZVDpYy1cGgczEi//KED4HtMkhyDTMnfzlVCm43y9KiEdVJ9c1hy7y
2JIaHB4zylxGd0cJuwlTT8AZB2ZzJr7fl0EhCug3Kpk8c1vesWkG/dwkPFaggNdYiS9qdRUBRnUy
WhH4g8wLu4Mln8tnz+C7ZkZlz6UkTx/3teA2AXyZJtTgvAPTwCAnNTlJ3Y/Numq+IuE4AFYkZUVV
TL7joRyYueQD9OJ5ar/Dtw1oAQBWTiXNbFxwcCKNFbCV1hOGo61CZs0WJAI3RGfBuFg9774jPQpA
3EXE64PChjz7rEskW7pzsn79ZuQ+93Q+6Vuv/TWmukiMoT8hqu0akXQk52WYQjPN6yMT3aIJKtuD
U+p9az+mLLRPIhr0KlqGbhcQxgGGaF5XV1Rc8ngeX+2SuXUB4OoWcLgC1oeBmWzk0pLBGOASEJVm
lTNjCroqDho61I2EYVl6hjKDKPR8HON2nDae1uzke6jnK42pr6qBUR8HzM5bMqm6yfc2FWCjIYmS
0VVdxAZCvBI6DLteQ8d/EU/v+mD7qeAycJsb5Zupwoz+n/HCsEq6UYWyzwe3k6Ra9yLu1jlFqLXr
Rj9/P6fHZ6EbJyQBJRnyK+gCuOHtuu17j2qcIZVPbYrYr4tJ/QG1CXdcs54FACnUf98CRg8EYRBA
orrlALkRxcooHImqSzGtGWFO85n3UB0X1SlhBoDm65XeXZoVIGoSk3YbusVyyEpLercsbdK7/Jrf
veHd0QfwO+F/jwgiqUF/q7N4rmUCuntJGb8EiuI5ZWOAvFUF7ayBi4BQ1V5/wygl1v9s/Zyi7fMX
BQtByQ1hPFvECzB4h1s+cj+jDSLIYmrnvPp+JurynZFLJBIGPusBuC+eVV9Le/rZY+S9J/efGyTz
iHUbntiyQ3Wc0ueQAKiJCwHSrvg+YHLYKEJAjijtPVZ4AqzdLAuvTbqNAXAjbry+TUtCZKjmTHTf
mD4pH3AhrOxAYe91EcwfQvHgdtkp8KXycf8lZFc9pkjuCW0lWKtwb6C7IJJhjPtb7scWwvaOYfJV
LShKkDauuK5R76L5UJtJ+stfS+H7GZMWMWu4F6rTzmCpCVXTEkVrQGfkmzOUZUwEAdikGE4tciyW
MtPpznJEvk37FdS6AWJ4X567oMT2IDBFYFko2PJcfCqUUSy41QWqzwusBbbT977NXEkXjEKxyg/B
mh7Yq1iCYooGqYHYgA1PGT/BZhHTjfI9DymWp9qbNN0dDcUftjt6/LrJZlJnDk8N7dtca7RjRKlh
ikzgF5yQw1RBJ3XzghUHmTtKCkyoBc8lkO70XrMEFiPab8u2JuKrjGW3AnEPsR/obovH5TLUbj8g
IBfUA46uC6Mm6pj4r0m8L6kaDZCDzFfBnEL/ZQYJrlyqiKqQ5pmRDiJRHYvBALKPAtEoURC6JkwS
Fr9U3aK6HCQDBO2h32wMt1uyfHqCazFQPPZUKhqenlCOyCCcUNaVRrDJYE8xfiFEkNl5IiEwk+pj
Jd9svVu+NKdjgqY2syyhc8tu27IOv1jCcVQYHYrqSBrDc0NWGjEhXZpUPfdNBp4Yjce4owLKic6U
oD78GmY7Kff3iwrRMYMMiemV6ujFVOMkIltIRahNjMoOUgrfHSyCPobwdw9ERCYJQiEPofqHwL2Z
+YN2RJGZy3WBH8IKIGsCD//6gGVCGBjrtJiAC6YYVXOiRqLXTL4nBQ251tGCPogcDz3VC2pTQP+j
6xtYuJUmKLlVrAgnFix0BvGuOO/tXN0UbYwN99pT/mGKkjoaR9yk+JigTKADQvJX4dUI2VbcIBUz
G8CWYGzl08+YZPjVLY/yMsmRt0Kzn9PYgpi/BwlP5m4NbygnOrXQLkCH+soWdHqie5w4NTT2dP68
5AV2E+Ao8nwHjbwvIgxgCCTCQiaZPiygboZ8NtglQ/fUWnMlDAoMLFB2p7qPUyLtmIhxjzoSMsxK
IBgkfkgOovBGFr8gLXck2BKA2YRnD+yQiAJpiJj17rtI92gx4OT1tygeVEC6byMf8RN8naYP3I2G
5WuExn50rzli5r33zIFtznwjVTcgk6Csb8vMlVc8PtD8LUF1MrkIAVLOFvw6DoJbvWx09XEflF0c
3Jal6jdA9WNklBsPUNq3Jwk2lqTmTv+xqGPUb4Yirg1/lgQNZV/7FqjsDnFyupnNr2ezhBKzhZ/c
Ry8RMc39wxl2AW4rqQ0++HyZxjpm707t25KwYEdSNCczd1u2VNsRuqUJb8zKHf7/IvPuxAIEppdN
GTylKPnLOmPLrVtJyBf3pncxEIG+wovW0PvBnAFS15uh5mIPDTMG171pUbontoxaHFkGMrPk5ttA
n0k+1Pjj8Nhtld3zR3evPwrVqKUTtYe/Oypz4uJc7RRAO5jRxEQJnZFaTZ4KUveg+hzqy95zyueM
4JYBEz60q+sORcL2R1/rmNP4G70JPt/gO9tSrFvITW0l67m8eZSPPiPMDS5kpCIoxnAjIdVSqcf9
DqDVDdE4smP9rD5sjZwq0q1rlEUqyY1JNrP2ondGoEWZSpTcA2QH1m5AYaaL3Iylnm5hjDXaGI5t
ho4FS9CM5Co51Al5a/aO/5F0XsuNalsU/SKqyOHVViAIlCWrXyhHEEnk9PV3cG51nVPd1W4bAXvv
FeYaM5c+XqrhVnG9UqcLgEYvRxQkFb6BlCgny5rwCC05g1UvpDUrbovyI/5IhOOoMbs4smigu1Hm
woqBTgp2vtf8v3ImhdxNd6ygTFcuHe09Jatzc+wp+Sx/4t10lj9R/CHmOjZBfwZhQoF7dup9v6/+
NfyaaM9aX/1ZpMSRfRPuLy+AyBU+vR5NyHyp3OSjOVpLpME8m/mbPSo3t3scWKn8EHZ71L+pJA7I
O3rKPZTsqdczNXQhWdJ26g1Q/268aDv5E9zvadHQNaeCShir4lO/tT86hcQXUmuKSgiazFt3Sil0
jtRAyYqpyGGwcSI/Sz1arwTjdEcO7U93Sj7qR8kHXap00G5pssqfIvVJCk4PEtv2Z/lp8LAvTUAl
7SFSmWIe0lNvlGC603gez+GNGl1zqqjakZz992/4u/9qd5uWT8IN2HenJRlfar1dsFz48q1IZmvK
JgNdAzJB6s+U6sKbgtI89jg6F1mLeZv41ORLnH1I3IjpH3xrCs8UBrvTcl+Lh3lbeqlEiyS4yWMI
qI3fCFxowC7w8TX13oi7UR/22UNGiuNz+vQHUuP+knIxClghPh1i3qUShUDqMgTLz+TRHlj0/MfF
Ogrdmfpn5jFxDKBZJaNUl8Z5/GAXNW9LcW65nPFMbTzof5ZH/F+3FjonatYDBDz+fgrqwxRwB07d
sV6Kwhdul7KreJbJw3TpNILOVhfiDndlGRcrHsVjuQv1hZwWqvaDcY+Txhshfi4/jX9NDYyGsLyg
EjL+tvxZelziLXksteyKN6k40Gci8tm8aAVVwdIqWvpLMZXyFDkWL8GF4Hj6ZGtrL/FDXSYGih/x
cwkrDkyOWB8lNr3VJ+I5olh2zOZT/iM5mncCkwXCx3KzoMvt63O7V7666+iZj2qr2U/kR7CPjlB8
KVPrW47v/XjQ/egmH+Vj9GmctbN1No8aVTjiIuk72wnLl9FQ4MvfQ3fiyXQmFzV9NicusXjQwYwf
0637ZMT13LjK/vVJ2niv/B4XD8TcG9XNdjVWRovGo7Vh4NGrSKlwxfuZEpPJBCDyka9mq7qL+LGx
LTvCOlU/im50qm5g6nfJIbvwXSi0p97rSPDKuES2oqoHtsBcJSifoEuqB8YBFwXWDqXnhg3A1h00
fB7EOo4EEJLv+loOoLuh350Pyc70YyfZDe58YMRL2Mg4IFpn5pEhLyaO7sJEYi3KW3ykPVwjubJi
ZzIT4Sc7cQvo4s607Vk4xC4OjvYyX2uuJWxrF3UkGEdGvffhSXNenuoXu2dQOONqGSEdd6gfoxNN
dWrOtDGAfuKX6Usgsik8rhli20qufsYN1YHybWsedztQsHNTPGHNrNTa2DY7eZOjlTZXOQA2bct8
46bZdZtldgB7Zzq31keKxJ1JPVwcJCCqpDP1XT30XrXF4NkRad8CGbbLc46j03NnnNAb+6Jr2eNB
Oij7hA5MzyvfbIszm7Wr0MjotvNmsmUbHRm8ix4NAz2R3culf3YFeIB6qrqO9x6CA/lq+wV/GIUG
MJGvZarRdNqv1k2d1Jn/5L3q1EjCFfd1SE754fmQbsXJ4LyB6pf3b80OmCBdElDijGayR+4Vj1/k
2xP6jaWVaDHvEO+lO5ynKz9OILrOGXM1AnxktoqroIdjBNIF+Uib5+UaSMOUrXA0fCROS1+MEeyO
ru1SeH2yFkyHic6DdgI4s7H8iJBjG3PnG4rPNGXPlGLhmEM0YosctgixinN15a741arbtNRqFVof
HHfrfi8uzayl3Zue6Fbvk128e9nxDtNE+xmk/BKP875xj9Iyi3SIkTYzskAlmIX4wYg4mmsCflzD
gce8AyDYAGNcVbjNpVvqWWAQd9rWxKUbxQbahtqxKJMDN/Kp7izKIbv0jOPIrGTNspg9zYYd42HW
CGeantO2Rg2xfHSORarWy2QzIu72LoC08ReeJ5IoP9vTDbjGH6GbB9gjMFwVH8yjsRfOyYVBrHlj
wakud8J5+NPIGd6gIjF9pR+LbbFV7ewYQ144l7/6F0AVr3Mp+1eo6u0JDqpOngugd1fsdFfisFxs
RuSrwqoy8bAG5vMjn2YoWnQZLvPDuqhBZRMHrdglaKoVjrayHNEmnoAQGjvLeirREEw3hlazQ46x
gbJ5urziYJVTUgMS6U226W3h9LzW3min7rDGQeBQeSx0pEeRC8mXniTz8GuN4ZDM18jNzMDaCbir
Jw7Wko65jlYZ1R7tIPxUd6bwFUdC2zms0UTanQusnFYWjUjAgPvGX14lgCiBcMqvWNYd5nsMDhGb
dopMfEnBwFLkF3brhbv6jiGuB7qNNxc6PUP4g1vA/x6puXt4HaV0iqQ79fyNYVNNoYXYe8q2ZNJ6
Zt2xd27L9ejmF4vmsrZ5MWpEUmIrbBzGMTqkl/qWXtSN4HYX6VaeZBK7IN+Zu9Fmih27NNh/rmTL
73wQhqyhGxxfi8zU1lFOWJ70JRG4Jvuni+3IkS2CzgzH6L67Kl8LnjhCTGnQTsJN6pBe8aY+0xrI
2GheiFmXyhn6yTUJ/mEAqRNueXLUhXnsEfOD2kpf8wo59SpzmvUz0HDHICBHgKzxxjZLWM53hdLv
tK54ZoLGnVH7JTdzLxyHHVQ52/QadLCUFHzw6+snVTMGo1DY0+Q9cLTyWgFSpkcV4PBg97tFIvLi
tJiBpi9994oFVK6hh27YMp3s1Oy0o+VjO6z4yU1zy5twbPmvYqNAobul9cRsHtN50pKw51dEtnvs
OMDaIWS78nNBIgW6E2GDA6AGMocbXQWA/0JAXByYj5KHDRtlOyCn3zHz+K6s9Y2wFTfMkiwUQGUt
YoheurrdnYW/nD18MRXc4vziC7SLcBwNxuodcBF/LL3U6ZzwY0ZRddBX9VpdiQd9J/8UnnaSTuIj
/gp32Vdt/+eaSD1/8TSUSF9PrG+wBMN2UZM8PQuue4GhB7uALaMkZHOljcV2SzMbYYMGsSZ36emi
dxt3y7wdVSdqMxJbCacFyfzzmvvjPffNg+jMbvQzut/Il9GmLV1tC40hjSv2a4yjmS1mqoTncBn8
9KjQkF1AUand+eW59+KzEdTYV4aOEDx9PsHBOKGRDHRXdoExrYsNPsmbEp15s4vtQN8kXsdvJ7yi
8t3wrflP+e21M9zOib3XwdwMjoiFGqhGR9gmts7zhaDKS5Mepk24UYLint2VIP5iAMvTfIaQAqZl
OcCTq3SYD2IgeJ1nObH7Qpzr5XtzUznhPjqUNxIv3OUMKNmMTOzSi/xt+XFgnrsP+Ki8N+q5+RDP
TAaeFirbRTohbF5+h/SbAPeHpCq5awH5NbVvTpr6q/zSD6YDAsR+bvHJ+tVOPCpKa6lf8yzJn4sv
9RBds/vyl/W9/sIU854yZ8Jrdo/P5oMSJMuOmczOZ56P3dHaq1sq6ODO2SFwkIFXsloujhN1F57j
W0knk4hpHx17r/VUdLs6HpbqPr1kQRG8LtUFdycPWOBwMP6l0AmnXXNQPfneX6uzaRP2exMbxr45
DNzt2BN3pj1cVOIB2Zvu5onT7GocFrKVGTRf8VV4sF1m1/I62L1f7TFTPM2fZUAj5IQ7XIT2+xA9
pM/qAqHsVgdJEB3oTBpHdT8fp5/CNt4R+p7CH3ZMnpV5Lm8McR0IfViz2UlaAzSxzUAMrB/rIh2s
i4AfTmOACR3ewNCemYpHW3wOT4W8OO1a0LoBplRfyW/2S2RW/FrsSRAWESXwpyuWfNl1uA/34hrt
Sz/dMyEMNQXY4KrZi7tlTEbfwD/bdAd5tyzKggtI7OaS2HUAYXjVBv22cCdncCDk2qq2nm/NJT+M
t+yEsdjJwkH7+SO42QkL+WPqYLl6b2lZMHC+6n3Qx3Z7neziaj3iY7R/nhdsC/YdR4QB5/pKiHn8
75KuJaNZIAF6X/XS/RJ5lr/1FfAh9ILJm+wcorpuU5/zRU/0XnyS2C22ojdwq5q78ciuZmAGf+Ep
PMXX5767c6N+B49Y5NF9Lf/XDo1X3ZWDcsAR3hty7mfnqr61x59qn9+0vbJXzmJgXMa9dKDNzj9J
/MyPqTxTrrYu1k/yG/+GMMHLa3wNT9H5uRe0d74xv4Qf5SE91JPGt098w5GXEVDi7LXFnL3hJH5F
lL3EoHLQuNpB44ueZ67Hhm9ORCAGyypdgnaNSzH4T3abm/VdOvGFuX+GFCm0So6wSXbansQhSLAW
MY/FLtlJOP3Evia8dXZ4YojD6cgzCMy2DBiATKDWynRiuISkgOpNp7/HewxhgwWEktO6zx3JrbCB
X3i9swvfhEGJTWE/icAZCljFrrgy3GY3/5V0Vw+GyyvHnlRtFLZ37CzWOoeWss43hctLdY+Pk9fd
UXtAezeDypv30l4MmEG/Iou4DWi8NosmRN2qW7D1PD8wFKNfuMzoR9Jb4tLRM79YhLZyo9iN9cOL
Y0V+o+nAiU17ftmC8STc4SXgYn2MCUDuFpzNTEr7rRdtK2AwlPLZHRgl2feuwQyb262a3fMyrNq1
8Z4TFKO75zyOz2ROJHGmk4kcJxwoQSKCFq25QWBbvGnDICqDmvRW/xsZwCDoLgTkGmSYlBc5IRzA
LXa9BtlN6NqsuG0cXk6O/aPlv3bDSt0Ml+bQAio/KTd5V5/k3byW3jssM2EAoQAXYeATOLBT9ljM
SNvndkBqUx2pY6O1WM6gyA8v0dbcDQcIodvxGPJg5H3O3mYcJWwvoku7tlzBZRbJNbY6ggwggpv8
MMhv8QnrkT1iiKC8PQ/9Tf3odkWAc+tp/CxOFcOndTBwiFDWupRIChw9fGsDDhfCBnmZU7Upvx1M
m6ePoILH/b6kRwln+pMjqA7qE+N306U7VIfmMt9eDIgRjvFyHJRP1da90a/dNlB3utceMWjfS36x
bk/VBs/OdWYzWezOt+qQPzIbS5+f5iLvoON9NmRM3eX5aAO+y4brcZsf6XMEdMjMnScDRm8uDTtW
v5V3sVecBl5F1cZz0IWSuLPc10Xgp1aH0GsOOCG9C+4TA5SOz2q51U+2xkLJJiYJktOwYy/bdfvQ
k/yMz8p3WzOE5QmO4XTMSYseudL7zOKYNpobflOA3Bm/Y8AvPn11KE6CC1PVTQ/VRaRDwM0tTtpf
dQk/ZGqT7JXTql+qfKRPkMcYP9lSXh0g6fA++QOzUshhKNFnHoOva3zfyY15Fo5FxjtjJKRSiR2u
3TUnBVsmRbI9c5gxqTFn2Wli/JoH48gbSC0Ejm0QcsMTbrTslf5zr3rFEZi5DSRbc2lMBEt0qXuD
o+7KYNpl3LeYP/XkNSKZjWjL93Qvei13B1dQrwGAs8+O6lfvz9fCnf0W5clvBb8rP0p3vBOJoiVU
QqD8ARL9syLUFEs+vOTGlDyInIVTbStB8pV5mZcTxpAL402DnMCb3fQCDerSEcrEQUP99NA5oIjL
+CJIfhhKaxWkiMQam3Fl0YT18KRvYyJg9sTKWMdq7zS5viqh3uVmwTCiTCwSYFy3judhVQjxWpso
tsJUMTn5hUXTEKHAEU8x0uG3HiBznOYrDU67wuajKoXbR0in4CyZ27a6t9G4ieffpMs2/ESjLZ2x
FZiFhVGJIlTQiGW0nL4R6U9KxddIwb1Z5Br0h3vUCS16hb5VNgOjmKqy+6+y/KYs8yuycQ9jrNyQ
wsQhjKXwsxefD1P5Ki2I7NxXzJCtDOFBj2IHoG0aOm0KXSveZw2MGmWCfpTfG8E3xtCOI3VTtdS7
6fDHfelNA9PWyYeRXDIRklWxZt44Gmvi+n+jBf1IWue8i/zoZzSt9H5w9P9ciLpuLYq7QVzNC9ER
id/NMLFSPRQTJXNcJfEzf+8ox6vnlIdgJHgrcvtASgZQhF4QeKbTi6kJAzFk8CJhthNfXwRzICUU
gIwbYuQYb6TQNyzujG2K/yBJMbrLpjVvcAVLQ/ON7iXV8cUY/ptjFhbPDbqcxtYtI7jD6h13kjWi
vPKsgN28NeZbQ9PvElNPwdVSWcPfYfrpvx5xZW6MkWwE6MoaNpBZewoXnW5ewJTIgZNtpm1qpoNf
2H7SAJKBbJNvjlvB3HRJgJcsRR25fPueMHBALnvrwfRq6zxkvORfnPgytdhl/nhlgC+PNtUGDxFc
lxsbHUwIAZbUvFjR5aaOvoqgQwHKOZeoRQ56oIMOfL6XIbA7Hvzb8ydiaPPxerRXbiYEV6DbZk+/
GdcP3ww/288W+EyNZGOTQ8HBHBIUwKr+a285BzrEHKT4Mza/6IyQdSFbey9/zE/lziIM6f1CiqQy
1Lr56slvqbeIWFIWExNZkVvixjU/SNDCDV6h2H03yGEOjADq6Q2mZkp3ncY2TekInA9jsdv2JNGq
gfVFG2ykb+PRlqc5qqzooKMyx3+zN4/RNlxGsxLKvJAXaapDSGMefvwBfSk/fwYa2qjeSlsy/MT6
hwI/In7+xv4crKgPWd5yeL1EpEZ1/SNom1lENLEflLWJl4ewanEMZOheeu+jHwGT+2fAgxLgStH+
jZtz8SlkZ/pr4bSp6Fq72Jothyx1NrRsN+u3OfN8DlS/NtkBviFkNTtyTO00wKQRcJsSzSucevOd
npEmuybIfyhsPf3klQQNxbMYpQb5lXqJjOLGjxk56bVD3PsG+zOUCzQC7wPMs9gVyo2E66pEmdd4
R4pU0iQUt/D6FRI03vro1v0r9S0LpPW6YRFtbGOmV81NfW8Z/tLdLFzBr43SVcnoY+FD3wsd42nr
Q6DDU43tnqmQa0Ym2HoDUz3aBxPHYGa9+ksK0quKSeq0/a+Q0+O81n0ihKFfS1Wm+UhW4wrBANMI
FRgL4ZbgvyzgHYx7FPpoxkKp6bOf4nD8phaIXd6yeq9RtM2L9wbzDgYFa6AaV1P+Fa4ig9eX8ihC
t0lXtUtpVKE0m3NAkZ1j2akyIU6Nk/R9gU760WHYM1s/bfNzd57IyLLPaotDYLkRTupl+GC+NUEh
g3NczAjZa6syUljZc8qE5TcdvppJETRGLxjvNPknRlSwWXAHnpiNFIt6ojPEq6Fx9L2Se8/+Pit+
eK6AB3BvTN6k9wzW0xHiuAgTb0U5EkgO7QFQ1A1IMu4NZkQ85g+DkUA6V+Ve4AeqDNVzSyzjjYYx
PUvNWhnFigRSlVCV8qIQXz2p5FsOEgJkHha3xDrPYPicEFIKFAPdT9m85xGxIpwz6CWoF7hbMUbT
6LAiG23EIPscJE3BrBGyZtS8LG6WSZfxDf7f8tYrmCk/Rm2y0THi3QrR27NM2eTGVZdNQG2v6cK9
vUgV0S4N3vi5rhmCbAOtYTSgY/4P694qtZOQU3Y+hQuJfD2E303IeCN+8zR+ScVSOjWnzKSgzbfg
axqdc85yLeRb6CbEf2PJtE9GP17+jNjelKT/pwzvxBeDz1cO5fuIvkV6++u+wk/k3cYZG7XYkQ7x
ghhdtl3LKd/x4/ynfhvuRK2egtq2oiNNb/koYz1BqbHeAD6LkJVcGOda9ga6pQZaamqyCLSAX26f
iET8iQ7+VfmEB8Hn+COyvDH9EXB8tGeasOk/GQt1z9qWW+3R+tRM4Bl2lBWwZvhu2DOLNS+bxJ7N
8hRXWrh+XsLXY9jnPNVgrNfZ7/hb/IIF49mnW4b4885hTru35237FxpfgHGmszjvBkixjBrB7SjG
Rwmjd3gTYSLq76W5a+B/9Oun5vPxZ2OddQ+sv0aYFhzBItju97Q4DJAOXPSQGNR70kVir9FWLSJ/
eOP/IdAX6ErxG+kApt96qi+SmxCLogvE7Qaaswh3jrb0Ea4ONm2pq1+Kxo4gtX2E+IgAnWbs+hid
xwHmRdu9ieE6YRL+u0CsrnD+WnvgYogsyzmwMDClE6Lc6XbPXzSXV5U3KbaCgGTPkTkjh3z9vdAK
f0qsaHbUT/P1IOBS/iGm5rRBzMNmPhDJrEDQIleC7sZLOF9VZiYwzssPDVm7dii/qz9q5XL506q/
wjdHSFos3LrFfIM4jChV/6N8dqyUt3ni1jN2FK/grglk5LFpsyTL/Jqx1qoZPH0E2lxEKz7+yb0I
+x44QuaKmuQQHKlNGBicniEyJTVhQEIhi20kt1ZmzxxfnqVlazUpfcPcTtpRaKwgQ7oaGmxPsNGF
J8kWDgK5XPIEGlRQE0jiY5ycaoLvZn7ET/h94y1nSbR4wWoRx988xIiMkd8a4i4jnBLgsEhUonvu
f00fQ83fFd6+uM7ekydhD3P8ei8iDzbvS6xnaAyVt//a9srl58g9ZCzC4E3klJLU2FOqWw8iTkhv
ItkwmpZqPRMpT2tLfG5CzSG4l5xXikrUJC7Ktk+Lc3t675TPEDuX2tRWHajskKHc5qjmC9d6WgRz
pvwvL+GQRtc8+c6SD6G8vQZ9LaESHbG9UK4qOg6TLSwRV0ofSHjT6ggCJuBjD25YK/g1I2vZvRT2
Q3FO9FOUFBuhd1sh25QZWXCD8mvwNJrtucipXJTriULGONBAAyX3ak95PWzCggxr/FA+snSHHcPc
bJPhUFDMwrfGhIU2fmfsYi2gRJ79rMXbV0FDQvuSiXG0+NHHFm5mFZwciIxptYmeEQMdUfOXq+Ja
Q2LbsDGnHBuRhmgOSAhJM3OZFkJ4dFK8wml2T8JNroj2TAhWWpvmRdqI5DbG+E0MZFZY3R4VDriC
E/QRtpTigRZOUWZri8QOrcPrdZtRPSUAQJ4Ma9Rjvak6pOP4HYuMzLx0C+KysRpyzHNgLWgWTY3y
PKeWW3ZcETWJ9DEDEumVz2QoXCv57+/zwYEQv7x+vV6jCpf/++b94uZAoVr6XUw1o+2UEg2pEJOF
ramQFmmDW3LKxyyQkaHI0g1zr1ZXqrLXMAXE5EVm1q5gf42Ka21ob6GGOyO5v6kRn6F/y3k1QkZI
lXX2Og0d3j3MqnNDoGq0KHVb6Z/CUTZW2EDomEW3bOOwHNlH2tzAp3Qzj8X7lALKjTP7SZLVoLge
Y6RxMxwE6/TSDUwr+aMs+1JtuTMhXNkPXkRpcT42qIaw+pC4kF5AnsBNXFb8ILtDR+dApifT0LtU
mYyAghSib3g3eTn6CNBA+RdDlAzL7DGnutNOgJjYFbgwbu5rWncsuMoV0Hk+Z5q20S4eIHu02Ac1
nswx9OKYNpOPKr2XpC5LGifmjGNUDGejk+xkAN/Aiof+ra12UgszgoOqIHjLmaMtinVGLKd0JCbs
xe1MExBPi545LeVm8gHI4+RFkcm1NvKtnL/01m9mxCVfVRG7qbbVLPAVUrRplSlQ2dz+O2y71p8Y
Qm1DbT2F9HjEbT0doyfVVHlyM16qpuvezWUMozBA0vfEGVX71ZVfZio5Ay4rb3rb7YdXCw4ag9Ix
+lbUiEyLfEJCNmMynJulkF114FIF7rP1viUCeqW/vfJngrg3CBkk5k9pRDZ2i+q1CI+a3q46+Zg1
toRM9sVMhhatlJChFw8CYhUlJI1MAfH2WbV5bQXXLOn2vb55hDUgoZd6n3XhLV/QpE9gIf8aUpmR
d2ARUdUc9Zn6l/ZshFDkUMzxj4CGZbAEhwwCjlC9adIbeP84V1Ys8VCYj9k0vtcc0KUpodqCDwcK
UIf2m0KJWQr6dBETyxEWs1MUk3NJRrtQ9N2iftoJyyGpZSC51OcE9vNM5qUVPdPai13FS/5VkSuG
Efk8sZqW6+sxaa+CzNlTIWooWz+R0lXSUWQfx10Yl6ApRViiY37QX8I2AjFtMsE+zjAoO/J/TU2w
/wm3jZzaoZq4KdSnRH2tFPOfZCxIh/g9XJYywZ6ewfOtDacv4nfz9akRTwya6KSvws6zQOrhJ+X7
Md4+ddpY7DkxkW9S4FAW/9W6gfbTK2XzrA3fOQGd+fSbFD4WgCYTceITrWQ3wUSNVlP3XMcEdDVw
d6NnUkjMiFtab37iGxyi7a6l92rADU2r1x1vgMU/D1+yXRm2QOealaIIhwGBmw6qm8uIRn/G/UlF
TsyLuVk2q5IPacgoD0vOVOz9kB73ebhSQIk8wwOP7to+LawUW23T5Abp16ZlCzfa8TZXIhgzQgZK
UVVICA0mppf3GUSsLvyexNdKAiiuYeWZqOJmBsTNdBLiCiIUGXQCe0Pxr36lK3GyeJZ/1ogcoeKL
WNrAJVHkDiAoqZGU2eqZfFop2vwuULVdS3F9/OMdiUqD7M0vKc6ZC+HWWI0zkwj4NUrphMLVn+tu
/UKtLN7KjD1XCTTrFgJ3mPh4i9Q2a8gCXFUNQe4ti1ej2tQyEm8iejr3nWITXS8voTLDbAlLZKOZ
EzdfocCi4OeOtyKnqo4uQSxEpy0gfbFLzcqnZfwTP6PhS6SEwWEgKyeZ2zpiZUcMU/9UpHCNWG1L
BnwpYEQTiFzcFaqfYajP0WC8vbrSmzOLo3y0xXo/WdNRospJoSxPvKlzTZRu1vOukmyYuI/EgZG5
ne6b3DpB8VsUmMnJRLRvoouMOBlVKga/iDCFXFo5aEeJdqu/xJK2Fq+zPjDd9KTC8RKBxXTfbUE5
/9U41rdoWF/6lK+NXATKjSBZhPGuHCYgRwNK/Z5OEoJ1S4OiLLGStPdoOUc0f46CVKOIEykMDDPG
KDMjr3/EkrQSap9xEO65PgaYLlszgXl1U1C4qshLXgPYfAVL9S3Hr4iGdELN8/psmr0muUqIZUp2
A64Y0bfQgSAKxLTv6es0cxCkA6wi9bXlYiJOfb4pxRpulmhdx9d3xibcz18F8miDKx6U2wvRcNsu
IWZiErmCHgapLIYf6ciekHxwNGdAttLYtbSTInNUyzuNYY6I0Z4EUTBxs+COzTFBuWwWI+EPwSIO
tE0yu0LlRmG6UQgMqg7naNZfx+sy2PLzb4wBICgntSrtnPJryWw8F99kP3JiHjg11JaKhqIGoQa6
IAW6kH1RmKSARTWTCzRFqqPgkZkiY0ilJ7XroFiNDeh/zXx7kjTXflZ+96V0zPXQTgGcp5kn83w1
FtFARNahEeibfF3QzakIt9ARDyKeIhLMMgKucSJ9SgNBUt7iiXGJ9rScvVnmSjHUUdHvqI2l3xCv
FWqr+vTQdEZb9H8SAjG+XKOZRFwvVqgr5g8Bc7DoqbtL/I2Is3Sq7vScP3XDfH8JpwyAXMapZnKI
UfXlUzWFq1uBaDGWwo5dPE+VxK5h+tnkama/7syjGf1LeQ3rp7sESCaVqfRV2+LLjYafJ+y+j9jS
qHGH36N0ll8/3Xp+/dMAwhoxRzzPXVdpQ1iDk8ro9zDx410jHOYNykuMjLPtaKZoRT4FSfgQSRyb
7KvhfLKedv46ZbCWY21ywsHWJW0tzy6l5xfjAsuBludfXR6/azm+H+WqNJL9jANa+0QLJ26wG5oK
cAZC7OUItauqOZjkMRzKJfFTrtbbTD0XPboz1JEQycd1O/db00RAARBsMHyJEDfFakoFSCkk+l/D
Bx8J5UIG8c2Jk3FZUwLJF+wC3IkGyaTQSWIz5+tW05jiM8g8D7OibmA/9ABUVZe8TMRLVnuhr2/0
fd6iQWILymPmDF4RAWRErNYs6QUmT8IVBzyWYoRWXatPYfz5cqIifJ/iz4EBlVZhdq49dVXmmC1+
E1lJ7AYZPiaeT+5LjDjK7hKkTZgAyNEtotAcVqjho3LdAjGzoj23qAy3S2y7nM8GyPWm4jSi0h4y
5DJb4/szQ0BH0lZw3tYNakoD8QYHfswJSlQR7p6AJGPZ7tv4vZQQwYkdYfR8mkTlp24tp5oDjahD
6EF+Fk9XS8As4+6sqR8m/nS3iDW5uDlTkQipWCk3UWK6j12jjerN/PwyGywLI+ZtWSOiyNiKQXGr
xUtCuXHMCOGSAzwimRxCrt/a9K6peElzcAw5kB9mFwrGzVrGSGlYaX8jiNWEBCtsbWtAM2UiwmN8
SSqwL9Kltzo7cNx1xi9bcva8Zw2Wo9m6ypMNLVaKtRyJOjXHyosYpHpJZzH0k8QdTGxjIKdit/U8
8WqazBFln4YVROxDMlIOXrlOr9fLJqFcJ8A+T9o2tFArBi90XJG/Qg3V0iWW9o1waWgD1zGjHgNl
vdqOM4j2zWbWws0Erne5RzxIqUkcAwJexz706vJtz/7y3oBLGtNAT+BVsscYoWMKdFNZlyFpfQWd
URsD0WDacfiOagwAGH0PLVfBc0KM7MIET2h8m0m2IjuWFe1d4YzrXs0SAVTP154ce7RoXWips1TM
SJiXy05eXtRuG7RGA/0vqXofjGrXKJ/EwL3AeNcposNW3/NU2Jgcm6HGtDQ7+eQq1knp6HeNHyRO
Le8WLZ/ErFcMH60jtrjlhJ1DWhwKpHicAUb/9QSeIR2X17oVHssjMJB1lmfdukE0ljp6xZJLbLdS
qV1RLViWwcD5mZPcjCIQ1Vc9vgnlxxI4LfH50/A7DcApfX3N53q7Xl/WS2e+OGSX94QpofRWyzdh
Rjj7+iPy0ZpsZbKU2SLTijhQqOxhQOJZQp5JPqz4KI/qhtuXF+Y6b/8ihhvk2qXiQpKKaoxo2aQE
zndVxGQ103hTiB4rKpK8kzw6qZzelRy6SyG+6UxAPhHhivJSophYiD20W6LQNxNiaAqNSPtt5BOd
FQJ/5QkgeXpMNUNmxa0uUKeRW+XT75NvprtJsx0rQgvrVIvoU/gHPT57seQuKWRnUGlsfosauiph
vOzqBNuD8ctNb3KA5AVxPtvBlLtzRH1w+CmtB8eNQlW1YaZkMNgH+430Cu2XyMEvnaseKXP/naTw
CFFyEYJMJBApMfBsHebsV+Um8rAHkYLfa1yliEF0modzR9OpubLhq0zTxTkVQLKfUV4GzfNVj5uH
cFoWdmbg4qJjdjS68kv38mQ8UxvehK3lESyucn12TSEHGUjVb+FrEXfLx+V2ZOmvJWV7OYfta+I4
kZz1qFoJWNhomT0aazkXNtRj88ILi+BJBy/zcdakHZmuBKyqQitxRhVjACDXIfXKJS0e9EsLAzx/
sVzRA/7X+qR8kWFe/z+SzmurdSQLw0+ktRSqFG5xjmCDMXCjBQesnLOefr7queju09MDGKnC3v/+
Q9CS8o0+DAWg1u1MAHiqKMPa62A8xlR/SButin8vU8oOnBr80Fhavz74Rmmchv41HfJtGENcLFMg
fJJyjVPhwQ4b5h6DOYZcIfPqkTPlTH/pediXmsHCTN5UZ28B+HnBRcEZrEUW0XRoi5k0hW/UPwDX
qIljBKkkwHD6gzbk3kXyYNl040/YXSatWnhAcpF8IYS85YgJdTQEeN6wJJM+OdnaxivOAVbmqq7h
PwwOAvzwn/Axr8A3OywpkmrmViTomPXGacWmbY21ZHA9yQ5as//Va9iaVwwLh29BoGxu4Fosufwk
7XEKD5e467bjGOWflo1yeGDmYkwrzvYBPXERfJrGLTKZZHMS1aCLZLJ6iwbkmcLT4HU7j9bRSetl
wmqKj8nE+ZJ3rfbUTGOgDq4E3ZMfX3zI66lg/5cag4cnkTCnmy+Sx6XADrZ84H4GLv14fAzmA7eq
R83Zw1iYC8Z9xbktvd9AvwZcu769d/nGBoz42rrUlVJpgZPIkQsZRguf0rCwlfe0e8MISauQmhbX
nFElV1ltnxBFGwZWvgxpsmkbToKxtTrJfyc+qcBcXLu50Hi0d2bekZiwDICUnG6aLMW4c97Gbnjq
Jy9f1W7zmdVcfvS09LwWaaWqwTSQG7O9LK/ddlq4BCYsVTesr3oDnft89cCnNVgtpEOLM1BMB0zU
wojJcYkrT9VA64+jSwGklL1HbNkxCzfGRL8z/80YH1dDzqiQl81O7pt0I4NfmyKBxZx16eYaNwP3
zWZiBVdRtcy7YW0Eb7pxzrxLIcvVwKzWd1x6DFhjo3F1kp1hbS3EwxbuCG2KorqK3iLqiLqA+MRY
WkcFV2TdOqzagzsxa8AtXHPNvU5r3ImrSJyXct44NFydiyFjQTvHYDaaMLKk/81+mzIinRGfgRaC
nAavXKa7AKzaTf5/jEbf/GY0GOwvCNbl0oLkURruZdQY6jHUylsEV4a2EhiQ65PP7cvElWjydepB
NQbtEY55DCJAXZ0wQQSCifnVc0UOxUqBeJR2Jl9l5AeOpY6GvYXO5N28fHoqA2Yw+k+ibTptXHF8
09a4xTmvum1hmEuytsHgixZzTpZW2mPuyLKwH6purrR7kNMhuNvGODVaemjHbu+7/atXRfuyZIhU
hBsiN1lkqU34tMG5zAZwMHni7ky5MKMcc11QkBTkjXgeOCdGhquEfyuQZ/fgHKzU42Dg3gzvMDzX
+MJEFsIVcSFQd5EWZ4smOhvQNCZXrceyfGqevRKMjbN86sx7F8MvIDtqrihPWEaueDByS3mBVfQd
5kCeMYbHKf4b3zFXpsZNKLy7zy2ole1atL8QNpqm2LX1Rh8vJTkIQlnMpu7S8Pnqytq39GUmTzhj
EjOKs6qa1HbmylYndwDQJMaHwwhQYBNu6ZuoAtGMwDTG4qbb1kqEQF4JDyU4UywMCWMlgsCb7ivT
/jEbWZr5IQdhbMW1qRhWgnj02kkz4C/p/b1mwT0F1qsWsmLZY40oMbNGMF0YPAvml5Es1smsDWSl
Hb3WXnNrTOy02iLb0O1gw2vFNY7sfyRYlkQkuB6ptA4nSB0te+/odpiPDD1iNH6uOhjrubiHQbl3
XFRT2BwkyEAbYsLTeFVNMMxw2/L1aRHn9jLtnXPScRBMiFq5kHmh7zEdoqNyO9Act32/rps3nn3t
cNGuVO/aTJe5eRXKrZ99bUAbKgLoPtoaakDXfhQp3pooBLQjMw2XkDnjrZD7HpNAD38h6Nrle1ee
iwItJW/Bj82TwzlQEZcwX4cM8zRqw/AbmIa3KdhfCp8zE1T/Az7jvNogJRQ15H7FXmj+kfiHJVjM
m8aSvZHFHQc+9iOeA1oAyT5AcDo5PxNe7Hrav6R4Mmh+gwnETEyhx2wEMcSDsUXBRNGPiH1nRGqv
gC4iSiBJi9295BkrSrzJVPsnS3PreLriVYVZ/JsjDa/74alX9bCt3XImzn6DpcP0mVXFIYrPelGt
dF5uyDaokncPvLQYsLjhlJ6hkNkhUQu4NpvfLPey36ubc8DZnCe/MtTcAYAd4kpjtYtE+x3DtxYE
Wx8WGQKTgv6WgtT3Lj5WO20BlTHnlD2MDD84hYrmx0ERDyHExI2JLlpVdJScsSVIZOKwxfeNkM+w
WhCVI4pXXHJoVcMrRVzMgUc5ZWJM3TeLUW5ye88xPUCnimFF6Qz0LUDp3oBUyCOOBTb+ToXdPUto
io4eqKIzMX9PoCBar0ZQLP1BrAWaijJzTtxSC4uBvpOfarpNLbswxmldDfJIvQrGxai5y7kmBAi7
oHmsn43kw4yhlNBk10F0oQNraa2mjCltSCWnU1bl0Ru8BTu7Omm4Uy0sQMow6GvYXXMDUyh9aWwy
ITADavojQGnmikWgk1KDapL5y0atP4NJmZsG+PgYLxLKYWUsh8S9lCYeCcWISYh8RGCWIImaeQMH
BTskDbm7+DQRefBlAxnrgFp1jHy6IqutWEzBhUO1IXlOVUsz1sxNPm17DyEzWLbBpcfncyu2jyk1
fE/udfuSSmMTBvD1AxgnsHcsYuP1HBreOWlopMRB1jXOfRTeLfSJaKX5L6kn9tzAq9xxFg6Tnqiz
t+pVqMWIRUYdkB5Q5c+qzjJD7zzbKAHeFFRFn8/kB0IQphP1UyQuCh1l5e09l3nUlBa7zs3/w4NS
c6PKf2r/2DtP/6JdTjpdzbk1zR/GpBCNVRfgaGbhbcbkJBIcf06PLwXOZ8PH6CEP8vqFzcicnt6O
i1tt1spCDG27h6QHiQM/3yYqRpDY4uMLsG3975lb3t4UFVkiYDemD2l/6taNgKtYqnb7Nfj7bxgG
76om2TvX8OJFvMsfcZjyxKMZfuL6jqVGWK5U2eJMPzGIQT++wxFK2gnYnJxRDjZtVqo0AvYACZYS
Q6m2QxgO3pCYHnEI4ivgLqET5DReJOmed97hDNdK68ka3o2q/3WqCBYC3jcKIGHQm3Y7suhjual0
GEAaxjMoeQJm0FRu84BXdyN/BhvD4OFVUzG6wVIQ0legEgkfLdkZWYJaBI6emhZXj7Z/DI78oyIf
TWRwwZcraa3hi+reMW6btUh+Ab8S5nt1l+x7QIy6hCuV9x+jhsmOAFfEEWhmLDniimGdalr+rre2
o4DkWKKfbLt1FvcnhVwCVQS86IID5ehpuCozSPbioyfCTUaYAD9crazAY3Yriffq3hKP8UhiLmJo
nVoqGZLiP8XVUbXkHSYk1l9Z8ow8JDPE1Lg4Y/K0ESmUSkJ/On98Yt64vLoaHfjwUP9bTA0Vajer
I3zTQQg32srqilZCwqT8UFtbNaflfO1cVEUddpLecAqa8NQODc4P1AVhaG7qxDjXso3hjQRfsFYX
0omuuevsWpx+QwZFsBf9sV5CMVhb/1FXHk1LraE4Kv7vkNk34OhF1eRbF7CnMtzD7G07OsvsO3KT
RSI/udBPfbfqsw/61k062LuKsiZtve2cMeBUvfTT4D0GE15g1a5liLgjwOfJ1VZMKO0Iq+fmJ6Gy
kj7+O9XdbZhOls5KtyVcBihEoiVxJV3N0WdvUNaW5A5XyEMoGgRkHFCeZ7fT1zlFW4RBkYaomSfX
te8JBFbQcGHBba2geXqbGESoTOGoSfvHgb4UCPfkkz892ou8J/eYaq9xxNpHQRS0d48cU1IaBSBc
8UeylYCsAJTiW/XecLSzTROuuCQt7CPpykMSvwi35gKsn0zC5EYolBvB+RNvy5mnvbOdHQ1aG3fP
mj4xc0W/Fa56CQUHkupACU5TWkKJG/CBwAuoEA824pNh4AqmYfHWRhsfFsHMrefkzYFiBG2pUW+d
0P91YnkZgm9JZZkM807NEsYKglzH9VQneOeb/UGL2n0H6q63cpdyLLiIsLo3O3XWenOZgHnMIsYE
jJO5vYxZ9zOGH1m0dOtL3Qfrsl6kNZJbmb3A6uVFAdI3W81KmV+NJ1MX62j2lkIjHci9BmzraNDI
+n53hts0NM+pjjLXLFY2/4XGek5Z5Em39ojJcKY9KKVPMmwGufYnJiZFu3m8p0kyfeIRF7hrxjgv
tTBSSm9Zk3bFXdEPDNVoFlwZbwGwk8Tf1wbfzWmO/alvxoXn65vSQ1FOzPgk4BWQO9S1cAg6rMjC
h4c321/j66q9imEpB9hX2hPmK2WAA037knXuNpLRW5HYHNj2InvXAh9LNGNV+TZzsviQIbNLgSuk
Qx02Kb+4Er0Y/ZLWq2Asn64b2BDPYI3aw6jifYWXSgK7ZjCZV3dlvbXZviGQC0NlAdLGyEeAZ6ZQ
j8OEMoLmHWhGN/GHsffMFQZoZ06JO7fE7zdHSj+E+5EOKcCosfXwWpdndyYU55BC/o/9lw6KxBCv
LU5Q0cyAabggxJCuxtBaFbH+JmdCVrjtPAqwCcgHyoHWT8uALFeV3JMye/cuLcESThhggWjsZWCt
AC4DfgeFDQ+xuxD82QGCQG4ll2OovUEQWDXT0W+LbU39WdSvgnE3BTj0Cm3pAF1VZGXQsnH/k3gJ
sZHRvwu8Erb/zPHRyVuT18ca5lUckwVOCRQ1Z9lzIDHBzEvyACVS+MJmcYzyLgci4HUC1NAvmDdD
23rj3uHVOHsf1L5iPpvfctNbdbDp7Xlce7AwB6Be9VdUS8z5YPBDGo0ZCdjJqfHyg5FG7IB21d7s
JtlRVxfCO4x0A2YvdpKNZVibXHxCcBE8swbfnWL6KzsBjKGeQ44/KRTaejRe6p4Jp1uRFxVf6pul
M8se4H0mcjdnNXGOpDbZa5EanzM5bVLih8JYJVQGRk8RIy/JVdJCFraLe9F/c/+pYhY2eh/dEtgk
OLWSikgupAE9MnD3miDDzHYPeqEdOzQItVZA37mwq1yPzE8dtRYUJdM1cBb6UGwXA2263qn8XC14
6LIhr5sBDwBVRY9aMmQrQ4Z7oHscgW2+nTFx61ySEcr2npsUNL2za6AbVv8i70F3ooZulLF22j5H
3Vua3jPnq2WATPkZhMjf4OMCskY6X+gt+8D8SBIe9JCtd4VO8h5u27AQHPifCS0LldNTLsVZAG33
24rcE+GeQyAFLrWMuk6RNFILXjnMjigVS3fYOo4DXRX1vawXcqVkVpO+mZly1RVuxKrZZKDX1d2O
L1G0rom3lXcHy3xJJqwL6nehZWSRQlxvVDnYtcuxAEq1YC9K2Z5LHW5jDv5mDYwnqKzkMhyNb1NP
3mTDHorIDPY+NbKZgo7Y74Gu1NEZ9XghxlDj+9QD6Zfgit5e03EvK/j15CL27pZKiXYvMQN1E3lB
qhAnN9vpQPi9Qbi8MSy7ot7k87iECB4l/WkEwm6FsYHcMubRSxyEOM90Es7ydSgjziRECp61mvPG
XgyINEfEa/W3zd7NdfubkQpsZXaNZ6GMyMargGg0bA0K2CIzl71ZfnbluANtKCdBOVq9DxOOIiAJ
7rSvbCCluSU4LJ4OfjvhlonZVrLySHyyhjP2hGZBf2q/et5F881DLJ8LMZB1WW/mErFJ+IidZD+V
1wk8zKP+1eAZRbTDGCkBbHrEeRaywfATwlT/Vo4GN0L0EdKRuA7BiHVydulrTRavHmgHHfc7AW4x
slmyhFxTvGfd4qpnoDK9BQdfP1QNATVQCnduYG9Llu3C7T8Aiym2OzqLsBkvdWKzfZseQnP73lQ5
nJx4uo59fmxbUECHQVfkAUhrzc75Uf1sY7y46X2yYR3709JoL1VoE69Ma8WtmM0VOUTxhiHj1siL
q5v5a86fcMbiIC8pY8LnpkQoN8I3GEw0xbn7Z9FfuwzFufN8WNTSYCicww0d2r01sEoLUNexHrG9
rWEayHZfAZRGtFK1ZCzBvHL092YE9YCyrU3Hj4JDfGb2YI9gd562Ho2JpiLjs3E+VQAVGjF+DcK2
kVNiTk92lXyNybgKYWOJWXxVyDnRpdO31wS8jflXhr6pcuKbb+hIRnL1lOl/SBhUbGSjA0IkLBCT
VAGV0pm8bTTdqzR9hfDqkf03XopJ37s2zK6I9J5y1natE97tBLC3JPg7BGAZYMkLcdaT6ZAHjBlj
4MwZWDaOEB+DeF46X38eKszqUsbvuGyFdvcu74ELZ0vTNxqDBptjI+HAssula4M6lTqqSDPR9xz6
f7nbbUsHtVVWvrp4Vem7HmQwGp5n/BFoBnur3GmMd7ppM2AXHPQdvPTsy6c+cY0PVzRIT7EvD9pD
6gewdIg1wWOAVs+urZ/RoLALYdJ77ttMzCJW6GIbGtEVx7ksepRA7tywWf3NmOOgN028Fs5Lg2Ok
6ZBPV07DU6zZz4aBkeGMy6v7J7z3aNIAQYn1aOiffDAjuajRifQkpjsBzNhcv0Hiu5mRsWYLrszi
wEyzLeWy4Ed1RI7OGFHB0ndNLP3EwsMEJRzX3WR+Dga+mpyrrOilLCb4GlB6APai5KGFGsoRi8lM
t7NhzFDlOwwqBnhLwifKJoq2qq+3TQ4CfGJHNBHjpY0Sitt51SAosDkWOB4gT3NfA5AJ3F0Tbfrm
2Kzc9AhQlyaXJh1vTOjXM/0L15bETwCfWp2ZNcpQVeEsYxtiIW+jhuM1w4rP21e9s8mYm9YQ94Zy
XgVZ8IiLadFUbK8Gc715urjUmMIPdmFYHwIvfRukgFpawGjtTgUlWUhxNFZibcbROqomaAYO+Gu4
d6iNoviUyGwlZmVyrEPj6zdTYSNmCFfWkD/3DgYY4cTMHtIqLKZdE+y5Xvl7WO47rInKfcoEsoai
Thc0YqgCg4wBCHu1hwCmDm8mSCkPrA9QYBbXpH8FRxrAjTPu/dRACIW2BC+rCu9HfrDgxoz4OTpZ
bFkY7mGgVBB+63KJ+52CfBS4qxjxtbwi1huphgxuji5Z1ZN1haDaU0zCZoauBO6O1s7Nio0e+GSq
SGqT4dCixzDM78o4+H1M8XsS/Rcr/ike75CSBw/tgfuVEjnvzPNVp3IMsTf1LPpxMvLSkzvCbcby
qrgHDKEzWnXtbbLPVY9NOLToPD2PxMx42N9np0conpLsF1vij6qYWTLWaoKQPk/df8bTXC86+N2T
9CaqWjJS2v7aT/ZBz4HSS9huqZ4cmgx6hxcg5PEn/5fiCtyagwyQ2Z6t/TxXbxbiEvtsWBgbxu+F
hZ5oI/h9yqp6ccx2RWLjDAMu7g7wro81EHTv/mIdOsFRKaJyWcGnqyQYo7bOO/ocj3A7D7RL3dQR
4bIuEpXqR/1A5vQb3VqN7nTQ42DT+T++x6jlRVeDctxg4kceVJso4CAHOei011571pipQOtxh0tJ
gn09vidFtgpdpi09XN6JPEfYLOGElrnId31NeFRbEtaIQ6NFBE/lveils7Via9sEyXcA/WzSF1qI
vyoDD53nXYTVqZHVusFX083SZW4MR5Q5QUFSIHSdqgeDauolo8PtPN6s+rtgHBwmD8/3kYlWazqJ
ZaVIvPsEbIKZa2sapEztrQb+Hum0EX1lXJg7CBMBYwEHn8Uko9OtHcjGnAgFKYIGhhPpS1XINSh5
QoM3UNXaXM8GI/IYifyQATQMz21PiZosfI78boB36FFxtWcWSNpLeAkQzmauz6j5S7V5U9HABWgo
Z5E8W96THO8ia5c8NMMw1mkWveRev6kF5qEJGAtFhREpN+CrgNEo5acvaXvCZ2h6UJ+OrURDsea7
ztXNcz0c2fcN/78JmlGGC1OK2UbDXBPqQFTCGvwxGASJm9O/dxxjZQtzAV1ByK+9zP+ZqDeBDU2f
BplnBDUzHg69f5vtXTieY45oYX0kkH11GT87POJe13Ys2Tg+16hjtNZ9mjVtmUOyQFJHsTJCqNWp
MTN8jARyAXSoY7PLy2k/w2o1p+BYcuubkNE1xqZ9Me11TII1iDQ5AaKCy4WDP6Qbg6mm/NzzSOA/
fhE5meLmcoYKFl7i7pJ6F5DGzE+JHoYqso+1e0UikxzBuvvnznH2DsdqK/Wb7UkIRrcuhZHLnKOy
HdD0L+4Tn8KTK2Gtl2SRboxLb5O6Ed5SulVOMAfTK6Okn4E2GcV7iFsr1C8R2hUTTTm/ru5Q1aM0
sXkYvUeCMXI57ZwQ8bT0o1e3fxbhqwWreMTkdkSolvrZtYUmVCZyq7kMI/GvRRbQOoBoawFrFtkv
hHQ4xJ0JJwnvr+LfqNB34kfdFTMORfMRMHgadgHsIiVQQNbQWRdDPtQrTeNjiyt+uUz4kHqUr9Vq
71i8E0KY5i+B+TvQBPsUQ6nbbgNa8yJ3AcTPzDRa995ga2W+xbxrWYU7BYEHHLIG7tC1v1ZlUhoR
bUmPr3QOOHfnWy8mwJGXUj/X9DPmf0ok3dOfOwhrGtyZ8u6brwbEZemxt2BBdtm7UOjLtM/qP7/B
szRZhwjMDfnO6aLPPhym4N7VCMNGepGG8byBE3pVM8iC2crD1OxD37VYNNzt4jcwpm3dVyfLTHa2
EsexXAP4ZOWoLcNZ3xfNuwknRJW0Y3H204x4UBYWONKM1XJZeecQDnnDV2beK6/2qSjqlQkfQlYf
CchSAnTQDNVb4TrxE2Usnx9BCRo1MxcvakG5HH+NQw/sdgfhKhJ6uQ28FzeC5MXUR7VFpbGdsJTn
/ThMdOv6x5rAcuzyYDhnCzetnqoKHK5mElwWv7qFwpjr0EKV304n3hXVrkMfj8puzo5Vw6hhQOZD
Ln39bvabONglzCkH/BOmnxQ/H0LL+N5avqaiWkJ28kd6N4TLGXWOwBvHMO8zNrlu7oDZP9XMupyO
CRu+9fJgBivvq4qujCCKvl/E8C3jxfwpnDfWOvuAUMp/EJRAnlBw42FmXhoTe1gah3hcPE3htZ5u
dZtBQWSSa7wrsG+ss1fXFBtHnAQwQFV9N6m3Rb3FlmUAQY286LRmje5N8xGyT9o/bUCdJE/cfHCi
TpESajFIAXIRnO2MWZ0ScbFfXCwvXjQeSrdLlxdLLmr6Gw2xGnh+yUnWy1vUQIOTKAfrQKXycTe2
HNz1n1pwUa/k70s+vzaBlP5TEJIC2GQCROgb23GEMQNAGcxiFQMX9wZ+wVqPoGzfstSnSGwNQDuB
o7o+3tAv68Dd+kCvW8zrwF2ZbvcFWTL779aFKV0gwGDqmzdAP6vO1ncev2fdkIgBVhpAGI9Kcr/l
Sz28WTlETN6w5WhHFwYlA7QcJLoaLqqakJwkFRVqRQZsytgQ1qprUQIBFlDo9FNMYbcxOviXmwK/
OKgNUK86zPAYsq3zEaVX9lNFZxsOebTJo2d1woi5O5R6+8Q9DhkcEV6BSdvs/qbY9Dq5CmpAc4uj
vTvyYrVBp9vdGJALqzm++zkD7uGf5Z4Lz8EMnasuvQZKzpgjIYlhDaOLtJKNTW8hpvtUF/tkyJas
1mmyd/k0L8sI2lus+NmYLeXAdf4x41AJ0FmN4Ze6lWPzX1wQe1auDD6tbv0rMCdoMBOgU4oijv/m
jb9H3dWHV25hcB7A4S2Zvpj89NXYnMacCoOVBx21+dO4sN3oL0ERHQTRqo3gYREaCwF5LN7L/M/G
A4MKmqhr7nAGeFn8U3B7MULtjQ09dpz8OYxN+Pek+Pa5rFoC62wI1EyqqBjtCxwOMj5yFnDFDVcw
6RirnlW00Oz95Lz3cKG4Ap+gBDa49cCYrrC0yoxPreJJ5udSxFstn1/cslghjkVNGHr5jvfnTu6m
6cW2sTpmPWpMSCSMhaGC0y5iYirmlzm6ueraguimpmLIovmygBsgFw82xCwBj1ii/g1eD2mJOCb4
afcTDvu+f7gm4JqGPAsHN+a2gRlv/dn+MeaT1cfQfxAKe+82jWnMDLoidKldTdLbq0uzMykziOb1
EnF0lQbeCRaNTlcEftFpXFjergAkVEvN4SKoC9J076HdHib4SAVk4SShth6ZdBBTQlmEnohfDPZr
2ux1qN7IcXjGzYQaG7MjVM/9uhJ3v8X2tBjPwYp+YJlSyhHMIvGMGDYZd5djwm6hA/eKezPc9eRH
wgrjpWn0l8wCKgapvUdhPrM8+69xqtiOyjwZzrg6Wcx3Q3fXE8OjiqOuNMu9jtcki9slEamBrB6O
cJu/kxhyuevtG/pQtdlTBML0FuO7KoxG9pIPXbQUm9En6Lhkwl0z7Zx/FHVKgeatlp/87gV6KkeX
7RzLOnoRBHnj4yIN/6eu7s6MFLHAh5deKeXdliU1t4mc//vFw2GkIqPIIkserrDN3CKkwAmBXiDU
LVLAnrCqVoWHQwaHT3Wq/jyeUo3NuSvxjQButukvIuMg8a7LsbHwRxZiju7I+TKKLwHA18qtCuvi
rSGtP/BofYVbKfwXsBtFlnCelPAqpbvWjJUd7P1eHDQXEC4lcrc9dQCn7TjuNSVIM2nltXiH2zjd
iZdMx9KzD5QHSx8nAwCALFAzqg+d3we0sIrwcMB+HaMqtepoCYvknVUcTu/KWyYF8B+sk4F1R9ch
Aqfc6Bj31l3IxLk9Bv30XKZXw4sPqOZenZ7qwKjWuR49ivm7QJSmw0Mc5mvlkFlGzEiArGpYBdoS
fX1yZ4s8SmZUMGAAs+STbmxanNTjY2VsPjA/T+Ztjp6oXWrt2yiRKG9qiv3kkPafYXdqxmeneBPM
yCgxJ2BNf1xBNOVAnmwX2IpZH1UWj8csyxeZ1XsrZ/ixGLkGgCLKuy2/vP6zxJQmwPIYl+xk0URL
dsTwPP7hpzFba2hqYbK0IEJj9foJnzbCyDBapwgpgyOTg4ERDq6rVNxik4gd84Y0Q2Zyz3HZnovv
MQS93GWESFFQY1bOQNQF94XesSpRKRggLBBeEJqp9CoWFIPzAL/iiuwZvGkEhNuWyV6D93aArrAJ
tyzslaoRQyF2BQWPJhziLS7i1dEX2EV0DY4DS9INsCLpsgVM17Q/QlxF/nCzs7WNgWjPNcr7z/SH
Y8NBgR4Q8FNdGq6++KdJYjDb6Mly57Mtj/B9CmapgPjFZ1zJfaOFO6GTbgR+VrkxgxsqiMTaJMzu
9TSBH4Fva7u0CQOSzGao3CrE6Or4sf1mK2IcarBSsEq8j+OzT23Et4YVAaWxoLaD7/BMLQI7REdm
b8oFKQhjTBdXHVLaKK/49eqrN/3zyFcLAIAr6yMnzNgDBxNXRaT/YJYJ3Q7qo0n5/VezfDmYiz9P
/zFsIkal8+QwGAwT7wmaLm2GhnOBTaBWn9NWkY0mlv65mLZdZTBuzQk02ybQh3XEpWpmxfmljrFS
Daj9dtH0BBx6REWhNOYD2ATeVtRZHiEAaK9D5oOCSlQCe7gjNwOiITpG78XA+M3B/Jc7K+pf0Avc
O+aq7tPEMfRk3CZamqfhlwyYLfoW3GpH+9riTjysbHx0sdN+TXfTHmGGfyKoq3hLS7TBKSMCMJWB
2HBWIs8D/58hXyLE2Fsxxzl0woB8kyowgGKz1cDpm3bmarAnhoDoSvdVhLeQ63OtYjajP9s6IZru
K/DiU9kd8jonaFW+RlWzV228aaTnZ2jvyxkNRwlPlMBfuCfdKTq3I7Eg5wkyr4X58aj4N8EyGbpD
zCkccL5igcXHCY6KEaGgIF8e0wz9bXNPBAZW8UxeNdI4f10FSPTCdu1D02S9Q9IfsldfrmN32NQ6
FL/YXwJDMaBm3t/Dv2KKU2LDAxGsr5oPzpI8/Dd+jtXHhRKlh30oQaQEnWZlGvsOUNpycfaelEa9
W1dgd/VZDQToCS1MUOGz8mYVYF/KYju0JoFE7HnhH3VOqiYbkfWSeA7T0wcwcpmU5sxbH3L8oXN0
N4WLQZ+DUd9Q3xLrx2mHteD8CjrwIJEsG3cDUyRoVyGiNSK7IpQYy6TZVfZ0wnui5QYvXblAHEvw
2t217EPZnmNJfnQMWvFukacS+uW5JPsMdQlW9IosOdawK/YtRJLewekCUN/kpDXr5EWTz01EX2tD
xZICfjhY7LyEmTCxaaz4DnMgYvGhMi9tQWSNXNUNXrb2aB1kB8sh8TZCXPV/hoeGbSRrY4hXOQUV
G4IrPmDxDpxSOrhNwz0J2wj3VRDALgXhueU8R5uDCrqlDsHAoUtCpRwqvfg+aE4sX0djcZdbwOgK
07T0tZkPHh6e8bA3YYNptAUl6bjaPtH2Eqd/TjrkkJSzMBjxsPNfTfA2qxnoCr89LNcmxgHY9zT1
J2eOE35M+GR1TNG42IGvOriUse0vCviULps6UirZecbU7HUCVXTsv8CnXUA8XHCKuPmjAQDjedZl
vPhKYFRWMYIWbkA96xjvIP88KYAPcDogPR2aDYEbkXmfaNUsHQMOqK9BHoEY/bnBS2jY1A7covSa
XtwxrYJx6d9CQRRP/KsN45OJF0ROckPArWLa6TVChx22m0oq7y3GWnpAbIiAm4P7MNy42Wawsp4/
qMeowmtaN9RpqjrnT3n25Xgby4ENwV734m8Bxj8CL4fNqbGRwxR329h71juH/RrQEOVUgx8HwUgA
5jNTBlP/St+MdeAc6uQ4ToJUvWmNgYRXUCi64sy1Ez3kAPn4D6XETAio/Ry7+9be4LzdovBK/zHR
KOV3UK3L197ehNMjJNc8OLo2Sq5zluJWyO/xSjhecdFvkggtTJhu0Lqg5cildiecaThhqwFNjqIO
ByfD/MnFDbm8SDYO8xsabtZpor4O9Ddfg+CUqA9yBr+QOCiOtlRoDb5ATFZgCgfo3CjXFxQv+fQL
9E6/z7eHSm5JmiIqSSgmDEfW2a3+8Zw3ttvksQppxfL5rtTkVhAf8SX5MbRZzYCxu3OggSVU4gM7
rCPgE+cME7rwJzII2oVDazXweO2t6cEuJIlJWUg/2VRDUXQP4bkTjqNBYd5EDUXNtsbY21jF/AHQ
jbwhZMPahBshIIcZ0owpAHTG7tdfxtWNSUebbGSBlHMZPU/3uvoDGpbDlaVfdGi8fzL9NWxe4uzc
t19lvwteQ4ZYr/qdJtS8p1/MY/GXv/FvtGP4pjCefXBXSYq2cvE/js5rt3Vk26JfREDM5KsYlSVb
ksML4bSZc+bX92ADFxf7oA1bYqiqNWMOPrcGyGxHxntCCHB3LZZofnGJxOfCh1sxHnkgg2isr6nJ
6VVSjr1KTqbBoSvMEeIin1MGADPdH3Mn6ZxcPCXcmFijeUmvQdeYSVrcGlVLEr/WuNmAGXCzIpKF
cWu4I61nbs1+5OhEIJ1M6M0/ojva/LwQf5cHBI5JmtWGi7OicBVJAhXr8ZyccHhiP6iM2e4U/Khf
FUPIMj4xthlEiC7o4oK1BKVnL9eK7bAaTfRHvrrEQs0RYj8joTsgzLPWWRZcLYQzmgi+41w0GIxA
UwrfwlFCvtRggwS4FMtIgBG5Diq/Lox+aCFaiLTo8sCvbZ6FCAFaZaCqzf1z0Si+2oznMSpOCigU
DimT0R3N7pzOH8uIRZi1p55qv+Axb/QfQcO5GFPoQCx1+DMag8dhI4WWRSk+xaU75l7JwoWIxMpA
KFgy30p+W7wEztiP+OC3hrxr6H3KBMajnwlnFNojY513tO8aF0AJktcgFEPon5Qq3+NZlG8xwEVt
PKV1be+ZQLVtDvi6KAE0615KADzZQeuUItvpp4cy0l87JtCIxabQHpo+uFJK9iBBYTaqisJE3seG
3yFqMMo3pSDTr3QCLtZ6vArhUyucSWJ6NTnpiyRdLUGEDEojiArOGn82yrUMhmldmdHXIs8ma02l
8TLXPiQIlboe/tpysAmnxKWqoWVF7T8T29hLOHSK6N7DwqX1oR92pfQXm9KbroLF490LKGlo0JeN
zVUMdj2v4tSyfSUD89QSpS+6SdWq+bmeKkRJ/8Om1S2hPYwSQUecV/tjJ9EyHHpV6wJnQqwmEwmL
9gbpZ+Ho/yJCPnmqJhtqBtwZZpDQE+sslH9AeDpmQ4Y2lpRdAJa0ViySFmdwNt/+34Xh8OVJU0xJ
xA3pR2WICLE4ph2rJxFYObkx6iONlWvc8o61MRH7S3PQ1OW96HnhKZEe+gVb0EHTRiz9DPbTTQGT
XnJy/9TgkocibPHyuiJMYf1uygSYKi4JkN2/Sj+E8j8BakSolWOD+xcDVuV7P6078emI53JJBiAg
UkREeJAJ40qLTxMzno4zW3guw4Z5/5M8gxUu41kxO5fNHtNopbxpjIDKw4xP03LRZhdiUK1fg80p
JEM6O6SQwGJwizF9Y64Ct8mQ03cidR9R+Fkm5a1+hFm+1xpWI8ILV2O3Uc1vsZZ5Odx7u24RceZF
HHpDjnWQlAgXrDK/JMPD0B+9G1J3QBhleYyZh4HBWuSqybIlV40ZE0pm03+EPFjBR6gmt/HZjx/V
cBjij7nE2qNalQD3ht9Pbyh1EzBBwyJgt4mPmWl4mjpcQEQIfDXVQ5ke58HbzLqXmW8JQFnRkLE4
EJ6GnAQfack7dy9UDIbvHChFaIcix7Ql4emrjxqK3C29kRH68kU3r1pcc+CST32WkmQ9UQpX4mkK
HCWIGgDr0Z94nmve7KSqdkppnIbxpZI9uLdDpqBtlj7Su0AeUEAZZk62IKmb4xDsxxHbe2xxIYm4
Z4uMk2M8q2eB6rmR7qM+IzeT1dcQFKDCEjBM2fdUqdUG1WaF8LopnNws2KqOm/o4mJyWiGeTQrw+
HOWi93JNAqkhGOHZi4CK5fJjMT01fYl4PRZSvrNLpDmq/jJ/ZmCFqvwoEEZ23a2RSAOG8SE+XTmb
r/QxEa9QoAwmzZtx/oPg+Rqx9Hb8ZkYOUHIsW0QewZ+8i9+WxJmoe0cbjKL8X/DQ7yjE+D+DbegP
vRU2WHgkAPNH9dmc1HHbE8HNtPIxfLRv7Zv0on1Sm4KIZPOdPGTKVbfIuIUfjulneLk3fB9ExzGL
XgzeTdz8ubW2TuHjwNa0rT/xf481z2Y32zpRBlL60+ICaRE5RcgXYZSjQiWmCzFTVL7WSJ2waW51
/R6P5XZELJNcJCj2DiK8A2oaOkh+ggsl/UzwmFBcOFsq8rhVMGoXjIBJv8dClWADMc9dDRChnMaE
o6pA/sX4Y+T6iyjhRmQgfzT8yEQTud8L90VDpo/gLY9qAnEJJhN81n1UaHHjTYMvajs0cURP2fgO
JHWPwYknduk8gUIddvbAhl3jpxOeeIOCZ/7rJUj2iINk8S8uaN17Vza3ITnyM2my63WLIw2zS0WQ
BiKjbL907wzFrTFifYoh9JpTR/mN8m6mf3EIzrMMbyPJ5ilP0pj9ZihDi665xehrBOFWKVis4AzO
oSC5RZQ5M+L8WK08cw1TIX4xlqDB6rcRSEuW1avIrDCK6aWoKFrv0CBxRBrn4tpo7blk/+3r1iZu
CQFam2h+EdB79gJJVwoV8RyH9Q9MfXEc/zaZG/SXlR5EJlenh6VlDOT0BoFDRzcDfchSRy1WY6/P
TGbFb3giQiT2hA3b2O5gVCExuONkyIL1m8xIYNNU2dL2a/AFHRFvRgRxbTUfPXgB5B7Rv9G2JYh3
g9Au1INtXak7OSEpuBbw2V1nvEfSYX3tW1WCXcASCNrSGApDzcjj4oiP9JXU7X4/mKo15D9TVvii
iFJvAGdc/XvayzUE+qjKwSlaaCuTpSSJVawIBIz3jK60sa7qsA2b/SZBKyq7rSBC89JLLD84GLCy
CM1xmhxO4iFZKC0tOwRsQiYUJuoXMlCBaZJPg1dXKJ9xRW4uKZe1O1IT/AgI9LrjurRNOqvrI3I3
s30xFgTRJC2JQ2rrwT0LyeDTfkqVKotVJ4R7WvziT6YUoRo5ogsCR7vNh0n2U9jTO0OkRNb85Omz
iCoPu9a9xUy/sHQCnnFmsRIQRUmnn+RfyPSRhgeJMc8K8sBpiFccvb4gTYVQqRQUJknLXY3gN8l0
luKdLv1F1LOolb+IxzDfqYZ8Uvkr/Gb4KvizbAJTUphIPxE2O2VuWhNZtj2Z0B0y0YkHpqZ+e5Ux
DZSsJclxbndCddbMco0oclPEERXHA72LbSnOXTmhJ11+77rZmz6VpL92anYVG6ilqPKHIPOMGT1j
dcQQ6YcgLkp+nkGF5+ax5s/QB7CBSCXlbMKHqjAoxqZwiihPxqlqmMGbYs7XlP7hHle9NKxYgasW
n2RUrirkIuWDV39FbHzpMrAQRe/FuA3pA6Uf288bRBOfKk1ztKIRjIVtSI1kssKIWClepxA0Sqeq
hrpakwE+U74zXiOzU3YERJbNQx+RfIhWzLkE/VpXao6yeVfQm8ptfqK+tYM+G8XQi0AA58buplXS
Ry5mMZyxUtzmGoyiyF50fA6ydJaT/qjUJjQraWVtc1Ly9GVuzGPO+5CZzGW9o2CBxONxKUkKK1Zq
K/+Oymwfr9kRshsNsyUaSLRYo0x5vtUzhSmj5FVicpL7A7iQ8lia1iW6UpQeiIpgtjuPiKVtJfBJ
UCeXveZWynBt4vMiSE4oPcgRkEyIrC2poPP0GTwzemvVja8tN1FBwFCfDXE5Rxt2NOjNWf/YTN1+
nOv9RHt4LDVnWWxfy8iPUdInJftViQ8COcj01k83EydPOLaWMsCBpU6mjl48627GZJ+vVcduj2A0
Iz+KX4h5MoNpKR29IiLurG3owMGc0PbOWJq+MioEuVHm7kmtQ0izAkXIxs8P5uq9wGVVkJXNzyJo
hpnc5v3obBKTUBYSEWiikh8R0rCJIEzU2vZmqI7rusHbS7YVbsfvgd4t/RcEsNTOPXounXXDpFaP
xMTiLs0fCHgnCjgm8A6JuI4F6xs6aCICdoSOqi8gYWKyR5Rn2gaqRiT7YAD4pFmSUeaQU4FGr7i2
mYudCSJ3QwEA4mfkSx9o30xMoojQUWKR6feN5gnRL5hb8mW8d9meBbVDAqej1LBJgld2E88jgx96
MWBfMiHwF3KoFnyZgkHWhcTDa4Wab0G1x9pC88ZwZhPIKr+99bxaETIYP+oOMn4WgnznIxZOhIki
ux6VVLKbsMjy3i92q6DTP2nxVcC4p+4ZphCGbi5xdZunsxJdJTqZ2CMq7rqvTPtROiA/TzOPBSTu
7VGxZdEREVf9I4oMJp4eQKIpB1/RnVZkbSbOz5LnFwhmUd2WwM3C1VTcCJe+7siopkbfxLxGeVFq
D6+csosPkBOyxL5VZOLoSBY0NMgzCJCl3Dmzxh88jvXCwEWzKKIZ8UDfR4x6csf6AABXnIlcg//K
3fa+ztieCH8n+AtNfhQmMGGq+2b405b3DoOVQYGk4AXEHeFw40ToxDB9eJrIw+bxwt1qF0fxN/4i
D4zpMKeGMfvtSwejQWF+NizSCnqAvWI6pQ4StYt49cF6KXUdDqHkj8o+188gU8Na5b2FK94VKwqM
OtfU94iHUw61hs3fMO+6Td63u+CqtSTRT8N7Kp1aeZ+CrDdPXGZJeIbmAhELsh056iO42dKD1rwq
JOcBeCw8ZYTiclR/ZZYA94MVkGAmp8Uvf0q2XnCiM/kS2qtx18Z7OJKIeGWl5hii/GmcvCaoa6Kv
qYFfPFM/8Z0WY58QzMhLX2L+PiggQIbL6V/qPHCkat6GR1H0CI4BW2DcC1cBNY4XaxRcLJo83tXg
IiGEveMIqhOvMOz09iDR8TUDyIASH2gmTIk7rJC+s2L78V9NAmNuRdMzRKq1iU1f/qZJnC5u1lqS
8XvRbzq/NeyZph7DRolJZm7CAT5ycA4X//970x2HzO2MXUGWB1SiM0IICywVuB5tOMsMkS5DALQP
O2qB34dMIa/cXIiS7VrkZNuh9iWcNU8KpWFHRc7AJ5Qhuei3tEORJY+5DelUCJnZsqySsoVz3ZUh
pPWXmKL61ieRY1nc1epDWPEZ5UEOitHv+/64QZmoGe8Rq1y6E0IvHb6L+ZDLKFo8LDsww+bbAuJ1
iw8aXapY/iaX1lavk2EayDThAIUyBlLOKqg9AYSYz/pEtTZAE1ujE5c7vunadBrshXcKb+V7To2s
hI/VjoA6SU6rbIS1XH+gUrVGJ37V1Gs7UipvbehBIBeDTgPd4tFUMJ28ymC0pt9hrycoICMCC8ex
JXN7MYaJjBZEmFL5rfOrf5DDpbcuWBPQwEgBahi9eiAnDIHYvLdiQ1y1RSoSGkAe9RHoA1Tsip90
qQgY2oZ/L8oHzFv0Nb+LxEz2L2HnpwMr19GQn2kHAEpIkFdrTncyd5sXpi9TtiYJ4gZbm3Rj+pKp
DNDsuj1JzUlcLqZ0I4HXiDCE2ypPzMaWIMRZGhQ7SW0CaxpuouqgU1y1HdIxhu9NHCIJqKdIu/1E
3BYAX2a3wxuetVDGp+SMV57nQmWvtAcuKYs0Pcy6A6dumS8jDnpgH1CW7YWzb8UYRooD7uXF6r9Y
KMRvFETpX0aRZHIn9B7J3R+hybO8bWZu9PrXoREIbewgLpFJ6h5l4ry5vUuMUftOLl+NCU4mDwRP
rBV9r7wLYF7vq1QICC+LjpL2dJVnOy9dar3JYpakAxsBiihUE+Af2OZi0hdai+WQ125OvBiclifq
xjwIFM2STv1KOPlkgCADiRYby2HyIf2BmCvalb1FRtovAH/toHXiEwAWIQvLjnD/kPq3cqdJbrVq
6xz+oSG1Zr5mEMXZQ5QWYCS4cQxQa4mSM594zCuVgCHb+M15Gr6kVQuzrVqv/OQcNg4MHu5qJaPu
B7qb7YLAet7dXYzjjEcNX79IgBbcAfyZG2FY/tlwifHHbMNP02Ej85ky6VnmDfFbWDOwUslBvYDm
TthsM+wHPib3U0J4OwfN6RTqxEV05KedqoxjuTCjBMTSKBEXw38CqALm0ykDHwhmD9/zjWIv8csk
/XbalzrB8vMCkiZgtNKuHJE7tN+qGRD2E/oJIspa7A+dds+xv070evQPhPUNxM5b9tM/4KIgWNYC
S7lb/9WTJoaX88aRly9L2gnXmX1WJxriyluDUJJZDeSSl2x640RA66D2q+zG6+aC3vNXdziqDm/x
ozsAwGBaRyfOqZbVFhF0IZFr6eKqRRJXvM4PbgtKouR381S+zEP6Kbxou/kje53P3A8QTjHEGWih
5WG8Jn+RfH0mydXSfWVG5EeMfxtti6hkCtZZM1upvGONYkWxEspdYPz2bOiskFPoma1DJ0LBZeyt
zwS9EnLcFa5QSLnCnmlueVv6Z0+tekDfa24J7xIg+VZltxBvkfqrv7Jl3+F9sGN85p/9TXpmd+02
/SDwwgUY3CJqLNkmdDp16Un0jReMOQqHp3c0oJgghy3jGlnCFwQGXrSvfeUUMiOQTm5YtWGpJEn/
n9vPVk9k1mzYxBTRZ8bKAVkV2wEWqhcaviHC+d+/lJy3sGhMLlieKb7GZmbHCMlFrxH2RDoQRVJg
MeuPRJGTWFFw+O2chCzb3OWKocRSvrhm/cSZY8sYPm986AMkghAqyhcNJUR8pCFIfmWRv3RRbnlt
4bYqRc8gWpQT649OdkHrhpxQG5T3W3AQ5Uba2/IOOxI/80NGuaC5F/8B4oj/uhdp7cJ76D9cbbMF
UgCq9MV3yHL20IZPo9uCuS5WHHmLu8zBld1d21Z3cHCihsbnKklmD7KJLMT3oLJjctPBB4ctyO1d
+cd6DLTas9KxDD3lDFbVoljYQEXp1BufBXBcnwP+af7U0NnsffK+1w8pedOGrb/H0UmT9sRTpFRI
cxhbHCC2/qnVVnJnpyd6w6CvqiFgfTvtRAkGBvU94D06QVQyxz4iTMFOrjxSwK/w5SBgPdgLjyKf
8F9yN3v2DuQarMYOv5zoJL4smZDG//+/PLM/V3e87zlaew55DIGQWMCD6w8UPM2tzc0DDllPncia
SHzRXMQ9aDT5JEgqSpKsOHtepyPx/ZfGoWzhX2DPjxLIATUrDdXNM1sPmc4AjXxZax2YV5d1+9Io
tto1EXwhubfbFPkkp160T18BwcCkomsHLjQPDWqc3kSI7WyeZGr3X81dB+SnMjFyst/uSHM8j8F7
0fkaFxmgiQoQvFMpiYGHGZYsZp5hC2TOAuVxiaxH+bAGJpHeNVg8ixo3f2UJrEimT8CGqVRBCQ1n
9YSF2/ZBGXfN4cVpJ18JT9M7d7ykx/o5f+nv+VckofCxhZ/M3C3/fw+eDwQK/TP6zf9vueDDxYvD
+84HyV82T+EnheLJLeMff5XYDXttjUU7ytf4wrCLeH4+qz7eagT47XkVQXzxrVk1UDl7pae+DFDW
56l1ymXHL94sPawEj8dj6XZY4IPuMwKcILPRV6hcW/akOhCPk6RuGvtmuVNCnAyesXY/eexWDEsY
OAMJpN6WORSkPq9xne2LyCP4SyA4jppDHa5gJ2enMkTCe8Ce354Eis47Umc9s78O6ilPnfDGXoic
L604E+7riPx3Vx5dDXsq+SGoL8pjouyicjcPpyq5KMXLhsWweW3He5PepfFOTAs7LX+pRsm1huOi
nejJNjpsjCMJHGV6xY2BMUDlIyByMY4DXb3aScEOG0woPk8h4SHTRz9cyuFiDldVO/UTnRrW/El2
eSmf9G7X0cNckP2CXO62yfc67ZT6S5cd5/o8xqdOPDO5DECu+r4pfYHEUCI26kPbeYb43AguawrC
yIXg+bC/N8ylqfBScnglPmUcM8/Enl285ANXibeQN2aeX7RHPtrVhjF/sUxWbCDaloAVvJQan7Lc
Rfl3hkSPA6KOUTc81NV2wHJT8drD+dJvrVKIKO/myK1iSFf4oQmlThuR/ymG1lzt4/FfVR0LDl9N
9mM2k9WrPjARUgY3ohZnGXdBdtITHnYO7bgFSaEp3Wy6D+p5w3lm2rWpBX4RMP+OtN5AatGJSGYw
0SiydhTia9lfc5HWNnKH5u9iOMGM66VbRX7LnDp7QLg4bCKqQcj10TuQBxddif4V0/JO6DbtHRpZ
GmjTEel7YUYaEiSmYEnJRzJ9GIIl7JD+m4hf29fRPDaEFOzl0t3UTkpIVvaM0f22GNy26U9Pbkvi
9SKeFDui64eqLypeoEdrL4l8Md8P57aFzCaQ9CKUj3Q6dvEh7t0F3ne+bjYWP0igJPrAWrDm4G6A
8GgW633joSKUIStoVGVLZI34HNKnKvwNnGwa/cgBgIP/hpMJVfAzsjj0cJSUjXb8r9EJADml2ob/
XGDUW8dJZAzgGWn6Nnvpcpl031Re2gmH3k/Ywwz1f08BqY+AOieTCGqsCMPkWdtGm/0Q/4aIwtEn
AfIT+D1N92bznqfI3IhR2LXRR41mqhvPJjZ4BqNQ9vToK5KPYfddV78BtGEhP0X5OXfHmQb3jABn
IoPZlfn4z+kGVEOANHuHSJzcPu5eWG6DAVWVNYU+MZBIkjTdSqvrRtqT35IROXjHw4TdsyWb+oNU
3oEnGUfhLtzs1JZHB5zFYWep+n1cHyIMrsCWDZ1HNdK0vDmHG9yeqCUMB/TFnA+ZiRHVl5AyRTLS
cQIqXIPUbPwq+S1pHBNPwegwEEb4IaX0PI4nlYzvnpIQCguOtXCujTdl3is8akZ6VoV7HaPv/eSF
l42bJPiFwi+769g829dYfG9a9Ehosad9Aou0MjUKoZ0Kd7UO0KPSYAt/Ih2m/FSnZ8b4NuGN5/1e
HYNgKpHTKr9d8GbOly7x16BX+RwzuyAalh0tcPGi4qgEbIL2MTm1g4hREJSDDDnN4n+q2X3VAWB/
aGlWIRrhYuoENmWHTebpJjK3K2dcsC71EEQEzWCo3XavEQ8C5+j+uQEwYyRSQbr2BsP8d0EgR8F0
QATslr2knGzuCjIIGDDSXQPIO9uCWQsv2o9wu2p485/lQZS386uQXTsG+3lVpGxa2xDPfXmq9T23
a2KAQ4u1XLNuhPvCXIy3zfhqSGYWdtqJIO1EYOY8Bhpk30RuF+yyn2FgmjFQ+SQYpDB8DaMJnRpM
Br0fFZfAOB+MhmHbRo9QD9AqTehr0gMZTa3stORek7VG6qQuuHAzww/kMmR7ooVW3x/GkUavXQK2
SZVVuVvYclQ7H8jI3JJkUw6HZoAIRzIN02CFD2JwZqZtcsJX+/bBuFfUIaaHDSXg0SU17yH26+nX
FHxeqiJ6zeI/bfwT5VczvmoTvPOrsXnpyfWQWlp5rgsUGNkQy4SrDz77s5L3ks6CbmH7TpCijmdt
Pka3uLQF48KY06ucdL/T+KYC0dCambiCShQOAhMC1fYtXhyaLiUelzs+Kz7nmnO++eHTlqlDnueg
KB40zHYOeXz30/KbczuQSSmRr7B2tmjwKjdIzlECGQlcyzhKBh3AG8moBU2gEbIfzhUsY4GnUgTY
vzYLiwqxuPikOMXBuBfhE4zIFEjjqw6b8VIza7YNl994C5tr3LmoJcvVgeatVYsA9IrHJkGxNemR
jWYp3Xnc7BPVkQlPCilleKSip/P0wVRSMp6yxbaveuqgwilXd25JDisUL0fqGbd87FTzPWHBmHcN
+lnpyHVZHbnMH3ZHogAWteWyKGg15H+x9KFGB7318uErTn1MeDcWOKnB+e0EYM3NjEiufVV50gt8
7m6erwdTTloVlzWysKcWlNksoBmc4PyAeT1DEaw5FPDUYU/VyU6YTmpMJlL5jsmkrC+x+EbUG37f
bdLNZMNiDBEeYX7MorteuRvhUDcHCS7bxMawyJwSrFK/K7KfwRUaM3G5R5To0N3w2yG+Wfk4hNcg
dLP0scFtGR2qgdFhN+vHuDxuCktsDhyBeu06LUex8oW1ZfZ2qdtnkL2ZyYvJQUVOvsLolm2OKsox
jmFfjf4XoQWtsmMKnacj4nPUxNlIVnkZKOFGdgTKYfJWOoCrXPypx+91ECYPscC6teEgJtNxveOA
9rTXrbu74fIb57hCMOrMJjuqw+rS4IhVnbjzyQIYGUNV4IVE8vL4a6j+6dkuickh3ryb8Hf68g6P
jcYDBYZE15zszvq+zI4Y88TCGwLSix3KnBBmmiqnSq45Sa2PmITihWR4oIj+HHEFm+bT7MFVIdZp
WFauQ8eT8DbRUB37IYF01oisiTyJbfdNsiNcAv2ofzP8TAcCu5zM3OtnN1+TYLaoE01K5JHwD/+w
ZhG69RCE98F8Veu/KL4t9EZNu4LjToZpz204BxicszXE83aOV4YVlrgRw0t3CwpUVmsmByoLZzuT
/YTUgcmR5fdmeSEyFjaXAjBkICEJi3vetfBWfOvmaxe+Z2TQGL6GtjX/qZdfDFMRO2kUOT1sTEFk
DccCOf7VGDiKRxL+i1l0soAcygzsgzhjAR/c7C3ptqitaUb2CXbBRIIaCivQkXS8pOLkhaLMag8q
AGCLucpnEuRXmCUpIbYMGUh+ecdZwaIIVyLdRFiVFsg9mQ1/UlzborP8FSPbypZHAISSFWkAlAfy
CorjDGvBSgpSIdHkgykCJRuKJQKbAStPOgBS5gMMrtAMCw+QGowyT6CxsevZVRqHBNbAUvFW5skV
UEiUdzAsoDVK4aE92KDea2wJOgb5AXSEcJ3JGUlfWGc8wbA16QW9zqw85PSn42JpuAWSCOvDtcFL
TUdM6uUduuIfDkksN3SiIjIkAJZFWc/8MDuq3QsmLIpbpWqP/UWjqBj+UyGQ29EWjoVUlJCuiy+I
bH67yk+UWQFbChu6No5N7unagWKbLt2REyEg40Okp9i68E+sP3mt+I/kNqJeA9H+IfVZkDwGCwBz
9r1VZo1gGk026yKtzOulJeJ/mbw1Q53a3cgCzuYGU8jIDaFzDXVfwkN6FRBUkmf6imRVQiJmK3BD
cGcYIHUr+AKi4dYSwg3MERO/xa/BJ6hYMleR7CP0Ye/tm3Ku/c7ujrwDjn4AXfto0KM2b/03ShoT
ixE804WI6PLQvukFGLarYdIt7WRwJN3Vf7VPdYcPTyysct2JoCFtgzV5i/iJ0spS9ofBnw03Q8jL
V2Vkgb/hySGTbY3wXL9/LVlpv0VQlH/MEiVJFlqqRDwtqst+pSqshj7CMk20m2fi43jAptHCz9CC
/cdfRXNrdpRJ4dCj/5OUsC1ZR7i2EE7sFzLtVKfv91iWZp5q/coPEYahIqNUPUp+ozURwNIZ5i8R
L+snQ4qBOgaNh+IQsUAECvmsIB0D6vYnxa+EncLH0QPLix45GERIiEAqDRAaGMc1gSBdadV1BAe8
0W0S6GDiqxXHWq7ha3BIX5crk4ChkR5px6Tx3JsT9eEnEdby2p0GXN42BsGWPOaMzA/kNuuVauin
RKVX0S5piQDympv/UPGI2jdMLcUPSY8m03a7vLazlf5T7x3hFrJl/iCxAmTr7vk5Q/gDYAjIEjna
P6Ahn0c7/eBF+RwPrbM5j3szQ0Vthd8ot2Tw62mrvOFjWcDTAINsNXSHz9lgJaDKGFHm8OBxbs4o
SNAEsApETsO1PmqH8prfGY7QrYO4GeQdrncgvJLAqPxEXAZ00o+YiBy0no9+JNF6m/jcmiXzWEoj
X30m0xYtcsM9xrouW3j7HqiKUQ3yjVlKELX035OwHb/528fuuXAAcPNL262fWk/s7jN9X05cN56n
eIQ1Ja+Jl4/5B9WB+JdNhG05XUfzEVLX7t/S4SV7nRGb0CJHWZHu8JdlkFOMZfS5IM2CBUQg814I
7nKpM1tS3FH0OM3QkqWjCsUJZlodpzuNICNnYZW1waxS2IJihWZV3sbImiFlIhvIC/gLJAo8Soxs
1NfKiPDJCr/iNd+Vkx69JuorqQ5JAlq5rrUw9koDrGdlxPNYSJgRKIXv5SsHW53HPXYZuEwI2MaV
eWBVV6cmirQC1EDM/Ui8HJn4OJrAEfaBPldYyLbajRCHllFzyxvEKxs9wIguyMsjRMvYeROnfpNu
BsUpXyBcYEhgxhi8l84Cra2ftPmOW032hTu7pJ6gInZZgfrZaUxvSI/De/EOPKA9OMnH/8g/v0kc
MljuSFggFYRVuAQLXylm/sFnYGhOqGaBYVrv7/DZa15326CXaW2RG8T5nTZcAAFmktfiRoRcCiJN
GLNDpCqrJ03AISaad7S05rO+tPf+Eu25Utg6mhuBu4gRhvNwWla/6nZ4SX9rpj0sXNxWxAO7hW5T
VqE/IiijcCeMeDy9JDvPmBZ+W5KlqPvAsw7ngzgequedw22O61LxU8hoB2FauaExxWENY+URUydF
kkblHXYjnDuJqyZETJJ5HXLEgetGCZQ4rJ9mB4pA2TjxKdh27XjEbgDBw9Pma7jp/3jNUAn/v5Rh
lmWtitt1SSKjnIcFKLC5j39YbbHtTFvKtaKNHQ62AesIv4pdjVtMVd1HHQMXObFMZL23meyJSrLB
7vjIhAvRBks3JnIazqtkkv3Gb03iyRybtho+yn/dbm3EXEWagNmM9+U/1nNC8TDDAq+yHMorb8CH
YWtRRbBLZLR0hbDjzEzsX+VaDE6/W6vbUW+RPah21uaT1G6mAukkd3b8FjQWChIEdTEmiZ3a34wR
7ikIrZLsAFYiKqcH3S+lD2DcDbHLqT+Xf+sf7qGumIUZ1YjgZPmsTtxl0mQW6RBQFbSQ4QFV67bA
MYiYYpQ0c4VMN3p0AavUAldq5tZkfjeb1yC94l3QrvB4ILUjJwJKG4GfuAVMOhCLfBeUIphUb/KR
eZkXt/utflfdn+qMk218ddxlYDyyVpA238Q7xGU4PvrgzGs+wxVwTGOzOyPz/Slg4b7JyKeTdTpw
3xBw0PGdXlp4qoiH76ipZ1QouNfwNcJgwbSpJPRw4TguGk4E4AXtEr3y84tKS+aO0F5q3tc/T14d
yWjYYQ4rE6mtH6lhdFH8WnJXiXJ4RCMwss2egiuhB8lVNdyqJFTa1hBaIldHSQt2p2CXtlNE3qRJ
EKF5H+o3cXhG6a0hoQSBMgvyBwrwsCff0FYVrxYZhl0yh1SSdm5oQ8LBqVEjc3TBQ4GBW8Vicq3A
fWvH+MirF719q+fbStCZdJ4RXwA655r0gqTXKLtJxQu0+lDsat2htq0km49gQZVADbLLQEasFI3x
LTjW7xteBdRIb8mrwdhlrNc4fpRsJkTtWAH37bvk6AiNt+FlIZ5jq2F/+ZHQG21rHjBA8Vtxeane
ktTicmfXwR2/uH4DCw0vFUO1sOoKidYTyMH5lzyjZ3AEx+cxIje3VA4bDmIaclazedXVz06/9dUW
tAah/QZ1r0qTEHrVj0r1e+OaywdJOb+ko4WaB0K4oZUBfV6J3D1YsVN7Q8MdDpjwFJCQL/qLibPj
taR95lNMVzR+CejoRRiMKnpKH4Gu4sM9aCCCLGSLbxAS2vsSMfzUUSLSw1crHjXzGkv7uX/UKrk0
rypm46H6FIt7Y54kkBYjZvDzUdKuyv2VhoKziOJrVzxYhiT5fSBCASkG/WtAYMFBE3b/O9Vl0NGt
Ph3N1mJfQB8s/tKo29Q344lHFWodEblRn8CfqOwo7ZlYAqIzcING28bAqYXv9XNiCM/bzyToLWxI
2bkxPktisP/i5FfTrtRidxUocYkOgdp61HeoMxh+V11RVnPgu45MCfkHl/l/wbondGdJuS7avh+o
+7YmWngEghitKkHk5nfhaQQJN9JPkx2nEN6G4Izqr6bnICKP0Ql6D4aRgxHzVe8FyORG4zFQIwX6
4QnzpTW+B3hanYSvP52UAcNjyIn/I+m8dhxFtyj8REiAibcG45xz3SC7yk1OJvP052OONGr1zFSw
8R/2XnuFhi4An6x1InxUNHttP5eyBawfI7rFCODxKSdBXbPcWyRS+aIvmhYtE/99g5Ou9oMwbQAW
MrEHxLHNNJ0EUnB+itNt1C/w81cNbCLuGbZtsIqZQLeUs1n8rrqN6EK2Wmi47KcP5FANGlYgSN14
1jJmnKD6jPFlhA49sKaXnzrAFaVdZgR3eUuZsUnO/ZLDWT1jBjBgS6DhIxruxRZAeMEL1xgu8Bcf
Kkv7dBG5jwt8JI9xivYR4XdbKXBkundWryg7ow6uOEPunlb1zTPmtZPIA4Enc949XJAknEN0g2s4
6jpU6RRRqkrpT6VB1Gjsobp36TY1toK3+4bY252zfil9R6JQiJ2ZvGWypIU3aHqjvzpEF6rITRrv
peoemOsc0xISserNYNJDSMcuuJbaIx2bFu8R+SM/iMFIguyd/V2ji5NXcblN1Y3hr8xsAZFBMohr
X2PHYpZrsYdquRA5XHzvVsc+l8/G6JZavAuFiy+f4B5MiEAULiIQUvscxtfPsT1GFHcIreud1Nsa
CoRWAjVfGvUx/zohsltcboEdyCm+dcp/zRYhrtJc7RwFmBcRcDfFCZ/yE2bqsGAq5NYkLJK5OZIc
MTC0kjmJ3UK/QCyFRBbqGfw7jF1U5PXp8puDC/5E8M+yhQo7hfNcYQFDBXJcYy6TuNfB09jrBBVA
NYn5qY7LkHieo17i0j9pCuvfqr5MqW0Ut/730pBTgN/GGq5m+Ycwmr1Ly6hi8p1h9T6vcciCAocv
INpUdQuHhIikxlw2wSk35wS2xySnEopHaYsMfxUkszyckR8iZovwU2mHpFq7nxSOHqZhDKyZ5MMj
YPD/UA8ioh/hEhM8APlV/q0ZP3ioHhKQ9llLkHOibtNg49U3QjOIIsS484sr2+h8Bzm5C2K8lWxX
WwcMMrOViVKDFgn4ebAl3Ul7uLTzifnjhVstWWUQt0t4fatU+oNShBiprm2u4QgiD7U+xBgiijnj
SHHh5Lun2JIOtNlQV0bAAtppzoyqHgmvumhLaKSgsWJmguQxsoe7rJyx/oQJ1JHwAQTrjpUYPwux
eGNRkzG3YjQ8FXc4PEqM0nBqpBFBMIq8fNojLmdmR9dK8zjWxfQiHlYCjJhjmAFQbjBNsaAt4B5I
3cZ+hxgVUf6hKAS93sXqjMmPQ5nW7cUdJVZBeDxQzchyskuXjCCrJKYTchEhbUidT8kNWiJSPaAK
uGYsF8KDxF33H/L8VfkdS7VaARUwu6eQpJ77QkZ60EZ+kbRRBVTOAG8H62++BP9/gHuSJQixGOUj
AWoYXAcaa4w+YMfkFoWdXlIPopmb0iBBqutEyJBI38lkIS0TnwUro3rNxvtb//8UY7CZkXAK5iit
Rh4Or8DW9VGswdNF58FRT7XLxwf9jgsGJ1GItegpuNPVt9BvoOSFUGmfHJZqZmsNDZvtc9BJTuux
/9lHY+WDNFhuZnEx61HWK2j/AWim4keXCK0e6ZUd8lDTCQAvoF4hEUPCxzkXHyvTwVoQVnOv2CRu
IsTBvoAsGkqP0eostuMWsziLWgVHFojtXQGvaVpioQNrmnAHIMORuZZBcqO+5nlwlh8JARopwCRG
wiiHsnsL8c/kuTX0CzaIbTGZ6ZH9neCcOuNTnBCXHtpj16JxOaK/YYJqtSR0QVag7JsSqDHv3xgx
ym/j3e4BRVABAamUAdWpJY/sMvo7/ImmzcddM2v90jf8hzbQhtD4tOfqiMGY+orRO/5TT4hxRm0S
0D7gNfOW3xoqCVS8eXwEOqXSfQIM5B3OnFPhSTXOf5pnZ2QfMvNIdFpAiCZudNZ/ziR2tuR1cN7F
b6Qm/hmOGlw1ck0aTPaJTI2c4hekDScAqFyTYgarAnNarqlgNrm3mOJoXEJ7AyIh3EYFeBX5gcPU
T+dZNgy54I+OFELqG6ghrPR+C187A1+DrGdTVHOGsabYn/lbxGvmSeYVdgdjBVhMlwgSkKG7N7hv
bPick3hkf07Z6hXiClo9zoqOUnKngP8xtHtKOFezNDKmTLMCgjuEW94GyZCuRfAGGUq4NNe8Ssp+
ssiQUNyQH3EGx3A22MgsCxPLN5hq4JPceFOlnuV3HvOcr7LpvuExsK4RU2Cb9sy2zZ59CZ+l9Bz+
VEHdvxYQVQlZDgR55LeiypqUC3ryWp6bUPhB/DTH9GeJ5/C1IfSgf0w8MBYAhRB/8u13Tp+JJpr4
TwAYhW1X27ioQRq2aM2FS/TWmGIAbDCfRMlHz5XPsJij1QcqRlwOTAY5AZMvOqo/5ZzM0eeSIYlp
Df5OKNKgOjZTKDV8GBBhtRz/thFaUTgeYjrbkRekszNGegvoBaMwFeiP8mkjn+ADNFT1XJoYRKb4
mzltj3XZjJznBmcau1FnyFk4GxOoOzhhMExOIYfPiBhSJg7TUxLDWUCMwTgSpDf9nQl9kjq1mJXQ
+TqLwVaxDcbajBMVfuOktPp2AezstmMzxbnBucN2dMlg5P+A9o10ShAs/lRPuYOBu4vuBiI2tYFg
81twJIhwOKh3Mix9+GgkCf1xISDRmvwUv6yCHgJaD5Bk65oNJZZBQQ3LGtOz1ILwn0u8nWWbOXRk
FSJsRsT9nNaBFoQbi+6UUZAR4EbPk6dKG+np3b8OC29YYvhgziZw8TR07DO9ISZoxOORUoSt3YUL
+LkCJu14gFCmViRUOwqaUdB+PgjANhVGHG2WupNAvpfetQ7nWohrLpXUVGak3OCf8x97V8c4jCcP
QsuAYSXupZP5Nj4JLGWiH4mx+2U8S/mob90NooQ1SR+nAUIeEnLMkC34hMzQmQSIr+LI9g+pngi/
Ys2suULKE11u88ZTi0cuvYnBBFH7D/cQr/kzuQZwWWVLAW31sLFBYWKBxQ4eLlq4C9kMvPEJiABb
qGK4SsbBBGXeNOQThCQZsDOn4sv/remkYdwTSmAgULFGQAVVzpWtzwPmqEc3AjnUZydwUvz1aDi8
qXAjmQRTK46cfnxSuBjwBRQHPiUH3gvdOH8fqI7C8Vaie5fhuwPhlFCgEfGMbGL/jWcY7krhm4IC
JjA+hJCKOTyYdEwA5H5R/Ri4yTFPndCNjeclHFRwCYri5owHOQ20CgiI7wPLLh8XTU7BMtLBpuAL
7L/MMmdggxdo2Ktow0tm4/LPaSRAP1tsXWAEjNMQ6P+jMma8WbGdvDDKSJoFQzXKDgF6qYWjjETN
QIPyH5fWECgY4LDY3Zph1L65cwksq7v8xI4ptIwnp3r4ZhAlnbp7cmw/xRG+dHGtt1hv3NlAX+oc
zo8rP5wnzm+BuDBhbjBW+EAL8TqEdiuc2FNIJUdrj2lzSQ/Rrr+FDkandn0qjymmX5b5gCd4Sk79
7XvRbuZb3ALgXtu5ci1+tKdw4s1mn+xTnZFnuiFxFSABI87BZ8Tv5mPiqfPh8wHhx8AzUN/yB60v
JwIKMCq/9qpgo09VNYZyjU0wfGMqP/0OwPJHPaO81E137i6M7viG7s9/9i/5xiwApnZ3wWYbEs2/
/FAc6536ANQVfFJXLHlHv8wH9X/xsgsUOK0+4lvZDWf13D0g2mQ78Z///F7EV8DQHh86B1RiDWQV
HydLAFOWNxUiVAOw5Zf0m47jTXDTBRzqR8sEHvLh0+hJBab0+o+N+gKkGw7ZPV5F5xbR7EWfN7vk
WV/0FdubFM2ElvdBNMWyPTdbkeGEvw2vwjOdMdtUNuFi2ObH5qo57q654khRwcyB4EERzZlUTPXn
KBVjTFCeXX2qgctDvcdUayNt2hds0h2w7dzGBWUbX81nc4WxFp2L/XAFiG+Oxbk6fY/ZOXl3T/eV
/AMRZdAJphhvdFw4OSKB92rI+jNsKvBE48pocaoiB4QJ8GAnb/lUrwcV3zSQfrxaHBDW6A3ziQFB
y1KjFUF0PGWOgWPRb8FRxAERLuVkRh1u/oERG/DGgXW6abFvPh5obw0D3RLfJqsfIjlTz3/wlzwN
E1KCbqeIH1kR2os77hcsEfg2urXH4q4uhUOynuzxQqU3ADyAEPqHepMuZOTNgzxwRDExgxAM8RTK
8X9DmRy7AMr9u/Ts39k+/VHuwdl8gs5ou/It01ZfcWv+gPqDnmDoCCgHdqgz+HYEKuTUSrgEdIrI
cR4Iqi5xPCEPGe9RmyuW6oAZgx9O9z6HzJOb2B3J8BYIJ7rDjh3ON/LtsOKfX8pG0KjbcMEuFqEV
B4MAvA8izS3JV4ZT+eA+ox8KtARNG9sjuVb3YaEuCLf44WFWD2mv/nb+jDtc/kgLadFei0/zDq7q
Vv0RrsKODRetkMkKb/1dn/Q1tPSTdhu5rK/6Js/AoukhHOjojFiULSc904fm8j2jB0GrwHmaHanE
2Ik8Teo7+Er9KbnzQfO8VI5Ajsst9SoFsPqZfPpi1nxAfLR387OiIi32CkczR84WnB4Yn38rvvPm
w9KoaQcxKsin8YP1B9uFUwdyevPHfk8pWn9gWL0E5r0Ty/tvfjrgEAb8NfMbaxyu/UMS1SLByciM
gVvBBzPtPAIAEfhzuuLQTC4LjA8bQhzUj4DKLGGpWgmN4Tvi5gcC1RxMjPx/rrzBIt5nFi9jXDvu
zOJh8CLYWLZxqZ8B8+y//snBPbxBeTSCn4BKFRuVC9pBkC8DmSPzfiRgnLq8aXxTUEiNek8zx1lp
LrnQYB102PKvZqKGIlEZXzSLgDSBphEJLRpJICIIe0zge1aQlRqAFePd4J/zN8ugWwxLyPWQ6dCp
BOouGlYQ1jCbzLqjiHEAXLSK3CfXMQSETY5bbOkbKEWqfwJvnHsXdnxhMRksMfMzyZTimcAas8x/
hNtysfYPqLHC1X83PFQm5zo+Iagtp/RcYIiUCHCZWpo6VEje9FLM2YjojSNaFiRXuBFZbLeuoi4Y
RUSCNA5l+b9Y8VAODlglBljrwgnHJm4aADyPXTyTA/IyLEA94HugSTxsbjrLbFyq4/GOjyRRe3Bb
Aa1IQuEMRsHE9CaGoELtCiwNs455uAORLq1nHYCITV8MV494IkQcGCqRXca/gpjyHXx3XTn8MB1z
tHxx4WJV+eTyKZ0u9Q/GVTJZFwbnMZob6KMjWM3eVD7cQ0mbfbQm36dKtCo/JtybVOKClTAyZpUE
oJkXNWAG1GN6jtUylD0BYkWRoj7FsSN/fEPkXdVFzCi9gpVmXvX6BKUWXpLEJVdMAwkEDJtfund0
2nbuWRyGX4ohZlu/PkWhBmQ4BRy66P8dmmyw8i2QO4c/0pSD/FlvRssfjuhH9erPkBQJsuPo4rCX
rjiA8zJVNINsNeaiKCcuKkd5bb06pBDAecEMwg6/xkTLiL3cCMdNgwPgI7rebbNNjwUOQaBTEdN3
Z7y9QW60EeUXbp/mmAxOAycTZ8caNiLBRbwo+5tDUV+WNc4VlgKfGqtVqNZkLQPgQogrFPJYd4Qa
/3+6QeE5nVQonKwx4qhrGH9B6m/Qw/uoEZdYwpUtdkorCe5z7VBAo3f1gp2r4fDgpAOitVU7OC/T
sOMjIgiXWKF5yLgJgotM52JVXA7gFvWsSNck90iwJ6JLQSBNhKMnsSXIIlYlVmxwHRgF58IMM/Gu
2Si8YXhTPBZfXgbfp9SQSnT1SnsGUdYqL0q5xRY0EHdaPedkpOo3FyoDqeTXpw6E5+WipjGZjd8w
9uq/94HKmsXYatsMGws41NCFFdhA7dZv7ImwE1AenEJlDTfSLHdojnXM8bq1fMkrS+huujrvSMC1
TacX0WzYNWeHspDPiguVfCWaK7oJTonRqfKMT1qYzxjwD4bVvc0X1XYcLtjzkxUEePoaImDSJckI
+oSXeVCX+cTCG/LcvEFQDG9EKafeUsy26T7gs2FEvx1O6QJ2xMZ7Ci9+sAyUL03jl/kSZnGCRGHD
cVFhoJzMTUSz/UYot41GNsRWMa4yNLFhTnw0IC98ffOI4YWLjYApA+Clnzqk3lCYydLhqgQGVOIl
Gq3U2y9HC3eEQd28EPBU86ndb03H3BdhDUa7U9imwj+c9kBto+gdTc7obgAFWEWZzkR4Kbh2/TTQ
WiDAuTMuwR2qQ8MHv426FE0G484v0qax7XE3+BME3QJwwo2IELH0HbbO/SPBlPFri0RZaUsSoOJt
Iwck1k8NjVO7xcXj5sqHAYK7V0Ai9W6puDKtyDocZsp0I1mzK6jFHI4tf3KL26uvtQqnPSPsF+Uo
IpCDMZZRvSP8Q0DQAkIy+9SMHw6nks1qDy/pWn1oeeAlY3GeaMtEhjxh66M/MwOiOQO7QpmBZLtk
DgB/nWrIIajTg4MnLGgzQ5miby4NtkEDE2pb5PDgHMIPB76J0czXER9M+jIY9zst20Ohilwcw4lY
AeatFkl1z93NSGYFBnqLqMFAGpQZbvRRvPkS2cwvW8TcwcC33Z7+yeOeD3BmZ9aP0SxTvqPZT0Vz
7op33BsRdmlriBewoew+3QyYNSdz2lWcgv0dRipM84AT3FnSntPhhzlIGiz1YMllibKdcXClrXzq
aAnK91IUprqIJeeC5oreh1Bw2NFo8nM68Z1kE97nST+xtMNSt0IZnZ+ADll83C/aPtTmpoOIOlNW
pmyXHbtxFl6gCv0hyB6jQnT0+tnKJycMzjwLJzqP43U68YzyJC4vBW9YxyJ8bAH9uRmduP0wxeEf
LFkmwvMLlQdIe9R9irPOJNHQxGAJ1uuuzpndTk15YGb24A4kpjii1m0YkmTr3AXPp8oRf+rvn5Kv
v7E4dymg+5wmrtn1ILzpl4YkPMhMS4XKXxgv3EjXpVbbE7hvkcjQGegox3UyReoZ4cxhDsba40Lq
pIVM/FeJXk+ufSfmVbTyH8E/mL6SoWtCuapvSElXoXQvCo9zRtNh3xTeLvXXLjEPPSJ8eqUJ9h6Q
OWWMj0LYGqo6zDLBX5hR8cYuxcVrpK6E+aS8dBEXBVYsHUhUPEZluRwmDFdUc5GXhhXU/gXD1X89
cGtDH+8OnMYA/fDcJYoifxK8xpeh1MtAj+aKiYaPVYWlUa/fGx1daQhlyo0230p9BO4erJetOnhU
A3hlh71ddNRakrQX0K0k/rrIjsJAEnddIswsmGXCKXQKt70n5dLtAZxVvOHiaI7auwM46/TzFyh4
tGPpquOAYVCm8Ff8o911NST2RJwcXTO/1+SfJmJ41WN9HyhdYgto1pui2OEb05IULSNZC+SjeDD0
G/ZUkqbBXqtIPA8WrW/Mh7A7jm+kyuhnNZhPoYTYzkkKAMkJR2ZROgZeOvjvbYPOXGXupS/ZZOXE
ll3Y9wuhdzctwmoN9qSvPycyACMek0azdGGV1OuuVDbQC5TOO2fUaEPznlCZFgJsMP/udaOp2rH6
ilskIkMyRz8RoFKSofTgTu2Mz0E1PSeCwxgpGS7I0py0cmciDPZoS9yMslSI0z2a/15kNCsxY8SZ
Hy1dIeWgzpn/Cb/irBZrYHl/5o3tZGuOzFPFY5l4+C+TWpNwAKY5Y64B5CMRHaRkuJ0ZgTkzjXQR
fv8a0oEzH1KOgHBAF5bEN+zK72TBW0wTAhzgvaoCnstOo6NB1DekKqoBpGQJDFFDDDxgokMe9DV+
JDKQo66dCxqWHq0a6V24Vg27uEagykMRcNdO1ZzylLoVry+Zg95H4+be6khc5vFVqDAQhSqm0yXU
E3URkpwSRdfCJJvpCNkRXjM2TrHU7b/mM4KkSfA6L7NO2y1ZZgwz83nT0aBX8c7kcyUsjywuRGDQ
gccGGZybIUayy7MlsBI1EvbeeD9Qm/HFBddk+ud5l4KqJRPEA/FbSwEeVQC+k2VLuXxFJq89++7c
HHBb5WUyBQzCj998F1BBCLD7lXpOoX5tVA8D0Zbv1nbZ6k4jrI0gsREJK4bseDCSGf+NKzkdfoPO
3fRxOzdQOhhttM3ya9CzeZJ+g8ddK36q4Kn5xuGbHTU4Eg0fbHctRkEcRkVF/lZzPjVmc6K2Expz
5eF77MvgwyRJG7FObgWx7fp50u20Co8Aoj/gSYYTbjt4P6FRzb64syScROLkoWHNQvre9MdPZMi0
FL/ZsaqGRU4p0tSP8Qfo2r9xfj6635n5KMrKtzoMV58jJDMeetzC/CJ/HmBIwD7GxwDdXY82WePB
kRiaFdZPQTXZQDud30+u01yiruRTGd+zr7TzGA82NaoOuorFAmoq3Nxl9oMQDKsAb+1amqreMky/
jg4RzjNinuYpF0efIxo39vnN5DwyGNQTPGtpeIPgCGj1yShtE+dxuK/pXSJgRZ/Rp+v+RcY8n0x2
DYxdbeTVMpl4VilpA4LJKIU5K4HaHokPGdKUob36pWw1DCSMSwh5VXfza86nIHOz+UbFmMCY6vTy
Y7iWuINPpuIEAnkS2vWr+mtP8hV4k+oQ2T1gJahDd3dRR2Dg9zfsWPFg1OGtPxCCSdHP03nqNAm0
y3/qFZpfSpoM84p1of8GuFIjp+8PNX14lyZbA8mhGISEZ4W0IZPg5BdEE2jFJoOF1GUrnaMma4x5
j+8+zANmDDEs+O/cI01ywFlLFaqF6K8UQ10a/jrVRJwZ8brPPgKwmI+MR3CIDgdqJyk51fELxEKU
sR14OdpcQgZsA8G+S/YUkz0uLI/0W5xg/XmLMhpGGW8HO2EYdVQ3DSCHBbZeqKgvbAxIdbTHvyZM
+pyDnYPRqjpEWV+TBFdLvX4xvvJnTPSI1+IhMG+LsC8cv0aBDUIVG9jNkU6s6+APW3AXsPWgOScW
T9x4xbJ15+4b1zQTPtVMWQegGIwScATJR71WwtVVrIzvnA6SDKWJiqWMXcSvBgZk4siDw5dpuMry
yjy0oJaa7NJix0cCwQb3eSaaEibfnoON4vBpPrlV+rvgXG4mN+/hM3OhvcaKiZ6Fb/18a7IIeJhj
swhj4RstieGm3RHERfILQgeOkyG8BJemO+aXRhb5A8giTCbd+N+rcw9jTShqSD+xydTGJrb6CSnx
GJYpFqGEcPVs89MarBR+48i0B9mU7wnifmsyzIAqpFdQHqlPHBxfkW3pLx/0BNSML/YYfPMLxx8M
X9QzHS/Zmt5CwUSqcRCtMngHhis597ntBCs4f71zTjao+u9bNZCZGEcw7tURAaY4mKpoBNXJNmTK
gZbW7NyzCiBVwbLsk3BZfLFS0pIl3pFTJXuU9LVp6z9oY6dlD/13NA6PcEqhBDXx5pv4Dz1fty5q
x3HMJDGb1VNo8tXQO4FLOlvQXET5H6XVRAU8UPHizeErlJKw9ymKcuLDjYCQtUxhVC/N3Ry1pn/z
S82RRfc6oZTsKn85gY+pSFANdG1jRuHb9JN/fkszgCC/q3amkMy+bkfumLqbpAk4BlM80nL8JINu
wgDoW2Ji3OmH0CgudV1eI3QN8QQdaAwjDd2bho7aAOUYf55uCDvKiSg3Zz2kzwCvw4l5aaME6cYi
JYF2MPS9nHgzcBmTl+6FMKAm50EYp+TIalS8SAvPqehlXEVB+cWtnZXQciQGswKRFY0gUpdAR8iL
Q5y2n/HMdittU5kLyfsB8KnDZCXgoNNjGJ1HWJCazxRu+Bj5JPDCmkWsoqCLr1WFWYdeMOrBzglS
GIlntga31nM/XFSGICxEuNdjhoPBmMpE4JUk4er7jFOy2znzezgHSgI9R1gYtE9+q2yJyU5GMHJ8
8eX868uA59o5gnfuAo4KPpJATHSauwkEGrd/A6PBIRgWE99cpSYshob44myiIpvybXWyl1MgvfCS
82UGznItQ9Q6Epi/lAfNZJTEy4uN4t4LFOSFpnFwG1BNtj6CMgF3XBU/HqEq53WggL3C3C4NDVOw
wtYbnaCTDD4G9OJK+IikzpuJQDS0AZKZbZW0I2n+PpauUHrHbPQkFzYhdidZeVf8Z55teKG4d6YG
ZG1GBgCrXpasJfDxzDXQVhxDzq1BVYg+kee+KcOGEeBjA0XlyDq7fJ4BIMCae6AwDsUbzzYlwE93
6h2sFskjWg61Ygc1WgXJbIejqf95DPRLcJzRTYd7ZvN96f/kR//LboJSx1wEAJaALtBUTImYSUZz
sOAQdcJv/Mx28gfIqHt7pAAWO3WjXIU3CEL1J3N4MlRgXPOOroy0qDHJRYIMyR2q1vfsBZxU7vKz
ftfv3Sb/7f/1WybHbF8Nrk974ZfRt/KzpQ24HqweypXSSQ7eAxlGf8lPRTM1fkHG2r37wLMtPRWH
7ieoLkCs0m1y6zRnYIRe9YymGbXfjEePVnLqrhsI/hA5sNCfuvuYlXpnM2ThS4uupfAjYQrip19b
QqBT4TsVYh2qsp6HGL19d+qBw2MA24kOzGIOF4x9F0mBQQDAdoOhVsTVQk7zNITOWM6b8W+dh+ly
QgI43jj0UHravtKaRrIAmZgP3LFG1VEChBjgjopDMZkbzZESDpKbd2E9UbokGuoHk9JKhWnjIsyt
D1JxzxnXZFCfXMSEsQBgko+XTID7gHgL5aMAiqkYzx4urhxdqUV95WJe8/anKDtWtSmdZfU3o/vC
14TeMRmnZwOHNGRVA3TTrDK4GL/9d18zM5Yy3GB9ckfZaYGP/Xwg3nNIri2UnFY9R4CeOQKxr7kz
miemrQPx7R0ISRQQjyn8G7sEai7U36QptyWLWen+tIZSiVxbFTSVGYZMA69bDSBsAqKftM38K32x
JmBqJwXfSx8FZ8Ms334fXMxG2HxD1qL07Y+uzufRhpE6z3BzVcp+pfFQMDfHLh2zeUDgDN8mhlJy
SHwCfJMC7YnHCTrx/KvLxia7fSVV+knTrm42/Mu5uaUACZXgHjU/4ypTFy3udpRszLkkY8wncme6
73IPYe8pIOE1K452JmwS7GRGJPQiCZO/8VcnBuObDh5ZxaRWwnTd5GMksmKhfZcGbE69+dEQ63bj
FERkUJUsu4JSkUYuKB6VCjIprjG3DEVqjq1ZnYbJJWDh+9W9RcpXCeskPaXqKu/2Ybcf4CmpuoMQ
1negjwGnfWPE/jbpOLF0lSb7XFtxuVI7jtQeNJufAYT3zlwFCk7F3ahAuLeJ8+OQ1WZNuJL3IFlp
8cagcjAPA7Wwb7UpBe0uwMU9mJtskKibV9qxYP7cjn7bcC/yHEyCwEfQsIW3HRF9BPHJEmtgOUXi
w3xqCcMCTqws/BflrmA7DlkI5Q7qGxc/3kWq8l53yfAg7xCymz7OpGaT+DvD3w2OqcF1olpMeBj5
w1gSn6SbICdgRsNPBDPh3N0T0QDVIxUX7cRSV80r3vFTagRQGYSkA3Zn2mYybwH/jyVC/WGppmtI
KLSdiQ+8gZ3Y1Gf05i7ALDFC9DzS0kc03eNu92f9Q7iCdiHOt64CRSCeMNNy3a+rn8ksnpFviTt2
eeC9cNWIyUkrqcwAn1X9KOP/j8PhZLJoMTBU5hXx1ipZLVOKH3XMti9WY/7Z5CwgGkcyFBGGwOwC
P5RubTTYHE4Vm04A/n1zJ0tzCz/bYZSt3PVfhqrQIuTosMzcG9KHviHWZ28MnKb5RiWF2zjiOmPU
e8E4ahG2Pwv3wLE9h9QJpWRSrRFHNOr+W56lyeurbckyhCFdt9sE/pK60wNyYGdtv8L5sxy9IloR
nP+3cp959ynzF3HJZsuEjrR5OiWo0SlWDcCbeIWm+o/SLnLHRBtF6MWeNwBSfPY2CsPUZgs1mvE+
0ly4RGKKTTI1Ja2iG6yru2naQIzhvVppl7Gyo0uYGsg7Z98u/yVFCeNVKdnKvKpmlnygvrMCygaN
zMb7iJkDVSiEzAFv5Rz0KwPqB/ySyAOSTm03XPcKpgUOFB1c5Mp+rrscO4u4u/FqSPzT8NVrkUFp
P2F3U6EiQZf0ne/kqhVXIVtA/A+bHQSXxnRUiM/lGctmIdnGwwZmHuaOqr7qrzkaVf09KItceFbd
R6IQZ+wFCSYv71x3fGL1x8UoL1jgH0cjhY8Qmivhwm03NDu5eIm8AoZ++/7aoFyB0pkvQWGSYMFg
LsyXZroVBIsBGSKnZFgR9oDoEjpag9HtmhhqudiI+YkbeUi3Nd+HWW6O78dPmi/x27Vx8/mq18rf
5PFe+yiM0XGzE4oZtSgVpUjJhcurUbyy/ul3h2zi6O+RWN+NZqUIKVLAEUZ55RWT7SYnTGvs+de4
sBD8m5TsfJjryrT2l7K//O5NaKmjGVWw4LdJ+dKAVa7vsVTy3E1cYuxyCYuFGH6MDo/ou5u9i+LE
vI+X3f6MI0ACMPCyw4nuUsfzQieDbtNQskKcUaXftlsE5StglBDPwsIGfA2dtD1QhvTFWv70H0yl
e1JFR/EezoQ8ezgwgdXaPTp7eIYvSjJbu5Dt6Fv0V8fYbYkBj22a3fyibjgwLPSuWxVrqKn0gHO6
5ALQjuoDO0sCpfHeQrNIMl99g1CFNKvN1skO76fJL6WBvMqFLSZaGBou+1dJU58c5Ss7NvwbA96n
6TOEszPZZLstxlrFqTwS8UOuWj/DubO2Ey76VU8fyWgUsVnlIEX7PnhlHrzwkbdiwQxahL/ceyHM
Mr6cb7vCvWsJHoIWBcXoO4eo0M08Jts4UTGfQFKnTZVdBmsXDShrbkWl7uWrPLPAxqzukWR2a+HM
B/XSVlbRWlr7+/YAB1BbZlt1gXGYHc+jqbAnzPnZszsoT4M5D5WDlrfUXToix0aqR073DsFyxiSI
kckjgnuGB9nXyW6IaqAnQn/G2+yF0fM+WfDM4iXDbCjk65BzGB0NkNMvrRmSHuz/sqn/rD1HXZQU
WCxqyN7VBf4jog0rPVNh2x4jAqwtmXdAeOa5QffkcakOC1G6FCfjhTMXzo7CiTBqeQXFtH+oq/5S
LiVKASKMaZnIxGFMu9aW3Rt/kPzCueHeeHQFSbhkT6FjO3/3I6UpPcOeHeg+Xdg6Fm394PxIm3yJ
eaFIMwf3fRosNGVVbLmDsTXDHhDijrLr1/jGZzMCI/+Zv9FNOqiVPcGE1cKxjZK/OgQz5vpkQr9w
3joyei9PmLoBxh/AOqmV4k19687+L5SRLZNydt/45KKXRPE5ha3CpwyusfbKaWtByTmr9ggvTj3H
gE9kzDGrfxTHzlZm0rqc6r/IsleYuEkXH8fA1cRmdzri0RyNMqUFZVYb2eZaJySC1bvtFvjzTM1F
eNAXwbE+DgwiOTBfPDKW2jxZDAs2LdYANrcVKxb3ryWdgLeAURA6/Q81B+a+l2RVXAn3eEBO8B/I
+4KZeYeStFRmmNKaznCn+31SI+++Z/c28hI+9CflHKaZHT7KD/9tDudiBXERfGQ/nNxlux2WmAta
3jKb97NwqazohFUc+C35IMxYLA/lX/KDl80S/anjHoxLu5XgP7NmRhGfpfKrCsaq65Do9XhPFMWx
fLF+1UcMyS9bwY0MFgGjSt6BcejescO1zEqikZqbo/jUvPOa1pzuEPX36kOzMOhY+g4MZupGjI2n
zRlHmTXD35Ny5T79j2yUzGhv1DU/JGtn6tq7Ytfy4joavwVJK0WjA1l/WDNrxRcDRh92sbduTiyz
082QPuyQe490NgAOiL+7ck8XtyJPD+vnKbfftNxke4RHkHyYWKOHolOMNsNcndcmOXoOAoOg3VIu
QJ5J5j38wBHU5q9QtX10BpT+yJcnZ3j9ERKN+vAr1A6TSxdjKKe+gUPM4MHrsxaKJdwyQLYv8Qgj
ezCBBtOvUgfmeP/54oRTzPA4gWW6wDwFm1XUFt0MY50OT1emTZtyV944b6VHsvJgDLEB37GNp5LN
ah4roWn7hOuOM0O2EnZIYMgPnwL1Hg7EVbzcmzHnTNgpH4iCHD5Eqk6zH1Kj+cDSf7wyYaZv1V28
N9AkAAPOCH4bzYn9PbKkabWQTt4PsPAPZwIHItz9kQnLs2EZz9Jlw8EinaoFWo8Z37P77Z2B4raE
Nm8XI8cbgrPpdIvDcCfpjpc6Voby0vwfSWe2pSgShOEn8hwFFbxlF0RARUpvPFJaiCCLiqhPP1/2
nJruqbYsZMmMjIz4lwgVDFYYHESs3BZBZD1saPPCMvIAbjv43i5yF1DR72x1CEUHMpmwLAfkQUhg
T4CcRfBGLRhBe/pE6hHg+GML+wUAwyXEs3ReelDQGSabfN4BgBGwUqRZMxyaNCivjD+marEszJdQ
cGWHjGsn3Xyys/nbYUBgfzoR8FDZt250atCCddgbMJCz8+ij5ba6o28wE9DkZ3rbv1M6Ob1G8Xm2
zGpNOjG9IWGBiqM3PAdDecxO0oJN58hsVhdEgVEqcfOY9PZujv6owhuHzddutt1iAN+atTMYF9YY
rYserLg5Qa5DHy1p/bDrz8fGMwF0bcN502y2E0ZmQ0wMaaBov5s2ztE1cO/eA5emd0I3htoETIlb
XOwfsoYawapdfAJWc01gfIH0grkmnFbeHauZTUaAQ32csrcLxihGGGRXL6hgrUCR3xatxUDubFUb
uFgvzZ/s9PAVMPJ9CJPBejAxymMWM8JBWQWwGBRbvHGwnB07q9q2FLiDLDzet6jiW8A0SK/9w+ai
GPVVtOEJqL/NVvEbB3bLz20xDJEF/n3sqi1FIftjVZR2eOrTXynIN5MIFgzZSHaSXZA98vJB+gz0
BaqXdXeoj5kDgIyEaLvrgHxZkzfhYmZeig0J9mHBAreYsKEG/sPYR4YRtvpMKxbPP+lps0BYUJif
eIF4FGdY1aUTrdCnrtjFAgvyKrcoT9bsNBZjXC3vOiBJEKkGigYpfX37slRWfLRI4g8GPoTL198I
exPzhQk9N7R/a7UPSxr2M1GNJLcVkq9vI5gKqHF9lleQJslQRsySA3VyDam2gwNOaTjPfPriiCu9
VQJytb1/9OmG6xwcoYRMEL89wpQC3t/8DWGnqiiQGk90HiL8G9juOt/owZ4OhhUlS0pZyp4mdESx
77saxCwokIHmN1dA35kdDN3Ku1jP+SxAVSfgLHOviECcCaYVPHsSPZrBTpOSuq0oRwF4ABVhUCLZ
zygbGZNF7V/0kaXGYxfma3z5RTzTpZgvdLARS7s7lQMA8YrgAiIImSHblQNBhvvKnYdfw8aukp0L
yyscgqRck3ceVxJQfDbuAx3WzLYlfdiMbJav5dR4u1IoVtSAMRWNluyIcxvg1xVNC/pwIOW736ls
FGfWIKdcE2hhhD0dxgycIqgD9lt/uQ/40r6E5voSnA47IYNOa2YMT3ktqm7DcES+G96dt1t51TFf
vLxvAlYV8RK6dJqyHf4QJcLfy5IFcI4CqYXkKRNkNVq9/sZMbqaKgHha9KS+ETwg6EcivL5SgDyR
wsZ8Odg+0aYeroGnAWpQ8UzSkEJ5bmkWslGZK0vmaR8PtzWyo5SsNTltY/gAY8LmUr7rJrFw0f2M
VtSBy20GtQE8ASAQLE+Xs/NlSX0N0CvIZyJ4CB8HWc4MNPDLUSH/qeb7DQnJAhB1hQjCqrXFwBmx
djyfMDAkEhW6Ap0l/nBSG/g/8FiF2AqcQesbf/dA8EoXw4EUwSiKIPhRl97ikLac+vru0k9vIkDX
jWrC51TN6/5pVyZm8s70B3BRAmBhJkbrVIv/AAOYtPP4ujLIOk0xwBnrJE1sq+yBka1zY+hh3sgD
gkUQodts5pb4m4VV/2h/p+jvuBsaMb5qqJdtibmCXkbDsbcOknHQ3KmV6UfkyPTj8aNt/zikxTZG
/+u13PgDKgX0ic2DcTp5zq7SEt5aaWFIMs3JbE9ooOneR4vFZ/GpvErmYzQ2Inj8EhJZOkgcLTqd
em2N0I0NUIj3oIVuVLwHRBN/xDvYivJBksZ5xlNn7GDyxx1kmurgr/RY+vdDVFZ4S6OjqqAB5+e1
Gxct/j8BdAGoWKclymv/TkGnHMWBAcIY7A34PfEl0Fy8GeQlb6WCYjUvI0cq4DgG5MrCYB684aY7
aDS82gPta0MFqoaw9c1SFWdQroFPyc/FAwdYBs9XZ0Nv9guAwQbgTW6hrDMzLG6T+BFrlI4KGH/E
uXKDHC7RFmdbgSITr4jzp1XogjXkX/9fS22wMHK2uHOZqNjOb2ExtDBW/ytuOi2h/EZl2HhucVLc
IiHWLA+dS49uuHkLhqEh1LJq5+Dd93AS0ZlFyAKL8RBKE/izvNm9/6hZAR/OwkHtQeCfuGB/EeSB
Tne3AMsh8HEs6ZZBDz8YvSdvhviWaeryQveb5BcqJAJT8lePbrvbiZIYZsaITr0HJgzJC5C3h4Fd
z8VHDfCLLyDacuxYcSAyoGmrAbX1C9IeoMqEfID6cCbu+1gt6S9O4qvop+lNrBxpk4y/S7A7V6CV
5jem+v7ZHEhQMQ0/Ij/AfVBcGsCvJUayuYXN2o7G4ONUhMh8x+8Nwt9sTpHhcIgZ9QKW2KUjpSI7
hXaW2yAr9936Fc8ICGhm6DX6bzsyzujL7hNVxT8Bt2bk5SsE3Jc3FGqWk/OYUkxA/xj5B+wKgkeg
Iudsfu7+ffXBrWwr+NcWYKobBd/MQhVh0MeTP+B2xJfJVtwbZ3bmwSAniuYKhJTJLiPpnLhTWKrJ
PZrFRawsK2cWDfBodSeVCeQOZFJfB9cjTKkv1fGQhxlIKYqCsFnk05WqtnZLISsD2kC8ZaCaSFxN
YTKur1GFIgtmGA4sjhfcp4+bHXbAjVWW8uvmPdse0OZ9gu1fZioc1I+hOkMPFA809wztBzTJ/A9t
G5fQmCHP8goz+ThFoLiArG6oyzGIcBQSsRjAWEvdjLr5a7atoOvjJJQdLlEPlzoHFJ9/twIro/q3
ybGm4TFUXPoJ7PFpKPYL4bs2pFIEwY9VvFGTew5FAYuxCns7MskvXQra8hdyhfIbZ9+1nGGQjUy6
i+bNE9Ig9pH4SzVYErujfHFpsIDBumhe1YvHIJJ7vx4urm+wfRYXyZtvANFm/ncQ3se7C4SaA1f3
5tMfqHFB9O8Uv53ML0p4QGpQ8m7MynPLVhFI8tuv0eFV/Ffu4kolHHCrn8GbwtImf3q1HI8+VYWL
eItD1Qk7KBpf4RTbyRulxGc4VGxhki0ZLRhYtGLy5VBiyHuFnDzyZXMjTUFnjvgFZ+6OVQ1XoQPI
ZKnFlYRkCg2PCRwxNKAQ84BujVPwDOFhXR3hrsLiAbfSzL9AZg0ApEhzNEfwmGBswY1XJfVVgyWs
B4Er1N3ow8NiAEEj2LJAWBq4VMgtj/Qx1tn4lLBHIRANBBOPbdCY7JZpX5hwGjrcVc6T2iRn5gz4
uyeNZiMpU0v0v0B/9AwyzYQIZZIIgrqikX4boRaFQZNOjfyiog5hHHIb9sRnhJG0iARUx5nUyLZJ
dDOAsfzRWkDnFvAYOG6QESDq6cxAVBooFOIDGPl3UiJSOw7wN+JqYWLT0EUTRtGmQwK2/oSykzlF
7XxF/RuRIIR5LKj79KcayuAUWXz1hyTifaUGoz2/RlPjfICYBb0//QDSnoILeyZ4D3COZfgE+jQz
zbrUYV9XcH75sWx8gVV9YLmJJ8UNokyvdFZ3NQfgZzIDMGAJOZ3lGuZ8ZV1bG8EfML08wTFyFrIW
8m6IzWwUuHuABX958twt0e3kNC4WuzMI0GWiQG2XqHc9RCMETZoIBdNpF9270w3g093r3iin5XbP
s4AGkhtZbT0QA6sgXNu1Qr4JouhxbiXveosoXVwVl/p5XtAIY2FC8wXavyanmHQpB6OIpd09pYIV
vKmlYHnz+pqP4BqhktYlzRmrJvBWU3pNWre+BQqqfYjzOxJUPbqWikX30WrejoJiOhgYAhowTV3a
KsHHg31/eOjduvLlOSX93/9Fx9bsTCcGsrsCaA9/Ao02CVYjNxMI8VM7ZO50J0SWaAPt6LVDn0UP
nohCGg7SlM5zEf8SoLQ+GVu/T0Rf/vASggzLXoK/ZW8YX1FAgaYZYOEEiJzBzet13HiKDWdDnurA
gECiSCn+qAKhMoRxRhmCkrSpLgZLtv2TWYQ60iemuM6N7IHDsNcExzLSIYMsQDNjFkO+C2ni3FAy
Qx+Gs2fjyLodM3FsJhC66ABwafuZb/MZI3c2v0NNz/EVXOJNRU8A0uu7NdkuTeeC0ZqKciguFz2r
BnKEkv21+r/yZ3A5Mdgnk+BQb8urDSGiaSRErCYg3vCTq4ZoaJT4qjQI2qGTneG6iBU8/TJWPBQv
KUpRVaLqV+pICP3ryjEFtRmJDxZEUAMzGAc6agLIpKAdy/dCHYQNTKkPR/hEWODBh+ofvTxydJVW
NmBRshw5POQpjY6bsj30ODZbpNxTKN9j8NfP3Qc0z9g+w8ym+/fo6QRCXDYZ9qrMgEHwaoDCDFKL
4NOEKkSVgu+pe7SwnQ+ivhA8XjusTimYUp6g26Nel+DvFDZ/LUD1kgUlAVdw+wiZGXhVlNXBwHV/
ym+xovBRsHw+0OtHIY5ypDamFhWo5/t86LcxBHVITxmSidjer/FBoPQ4p0YwnUrQIUja7m5B8YWt
XWnBzaXZ9C19uOtq5qgKJSlRP7jONnKLebORZ2eJ8tqEqGbecEIqMW/FXgsB0k3dR/I4AJArfprT
xtI5c7p0yIUBaqBgRI2O5tPrvoZ3MUZ8Fzmsid+hMMZe9OVIJHATeJUgqcYBvusHhUaRpyypEw+/
P6OGOWqx784QeLE+7N5HVoc/38T/jswHt+674k5mSM12odQD4Qi4jWDvKd3V12332mF8B+hlBKp9
1wKwbVBXevmD8oeJ9iojxvhgiDIjl1l3NrWW2xkPeoU+zXCcXNGCuIzS8XWb97s3W+kS+gr61B6X
e3hxA4XEuKJfOT7Ya0JsT1Vndtl9afgV74h2eoYNxPqpRt/PQqrxQ6RByFx/32nmI+qFhHJhtx97
wPtn7PffEEYYvyoqOslkRPnHxUusyRYtkFJVXYAtKYMrim9yrLxCRUofSjh975hW1dB4wMrCep2b
eGEp1ofYUHxdFO5Z8aaF/cjPTPJihuCONUIKlNzo/Iie69ZVPCodPu3VZJBI8cfvIpRxF98Ne35v
sig8iRNafhBRZalbonbuU9wV8iyNaGpNFjNPIqL4HCWp94/4EdeRzLR/pfX5tu/jet+fiSpFVK6r
gJWXYu8TaF7UBM36FomvlncpyedMDhP1sF0EW5//GCtrys5RG9FR6/0h0Sjo8VU2Mjp4/j1Q0gn0
8UcsY/RSxyMPxtu6WvfxJ37sxdcw5gvRF/e6Bni5GqxuNsIx8TQcz0eryQrc2RKDFdyYmqBDPYPQ
WQVyIiddXHDUR1wG34TjJny3HiWjVE5H/Cw3vxCCvDYSV3CLurg7F/tRklEEBNRNUWA/Sil8UtFO
s3OTPhN190wJ74my+oTTBdXUhbp4jcAEvYri522p9uCXVtJ1A4eDntl6tkFk15IiKSrns9/Hcbjt
lo+l8gNBfCvREqk2wh+pO3bHy6knm9p023yF/xZyvafBT3+0pO1r0y8/y1cwWfTLbtWE8qJbvTbd
CvbsM+yX97BbvjbX3T1sV+1KvH3wNJvwwTsfqyd9oMsOusdwK2355t/f1x1sc2C/x2HpVKcrLHac
mHfXnfp3PfWcIQ2vTbPBs/lxVH6qDXTdy+kF/pauwlTVlR/lh7PdHf7UP7grLV2KkzhXPgF9h9X/
Bxn8NBzi4N6cCtZCu8KKhdNrOF0ZCj/yGJQj+JTLSbH4LPr6x+ERjFQ4ojgubavdYyUvyl23rHbv
zTPo42otJxPwU5JJ+ycqotanfvpOBSH5V3Zh7egsjoyJV9L6XTxJaLMx0B7RK3itC89q3Sejjx7O
t6BAXyUPiR4DOdXYnwQ/Cr0pOk2TX+V39vucK9Yz4BYjP0CLBQegn6fBlvxtX83T1O63ZcgPuPzr
qQxlwFgnIG1VWK9ebPDCcneYgijRvhvFea5f4ZNHcA/p6+EgGzzpHxLSYfU/4yZ6BFNv7ZDDhffw
s3xEbLlSZpaYR4zDij/NumZU3rEWoOTWx3f6piUrnydT8vFaV8yJdg9Yq91/zu1+ljzXYqmPe1/M
sg/zZpbOUhiuTTBLxVS7B+Jvgtwsbfjm8+/DWqaLkjKDYRbxkeIv6m7MYor0TIczrzDjJ4bCseiT
976SCoQab2KanQvxG0oqzlY8Ff4hJ7f9hLkl/hAAi71wHePJpS0nC4SQuhRqDSKM3PZyspmkNa+3
ezoYe+hv4oj/gougB537Mx/FZ3dn5d/bxA3iBxLsm5SP+vcP5naBKIWSAjRAHJVkibMj6Ukf5zu7
PH5PYZZT0x/oxCcmc8HHogST87/OFzEG7UVyLqiGGppbRBwIxOISbnslFZepJM1aJqp0sYhvckJv
TpyswvV15ysQWi3fd9z/YQx+3SMlTUf8gBvHXR8kj33Ph4hbXXJXOXnSVbomgtYMUHV/Dndf871c
0nQXZyZ+j0wP9cT1dV0yXnkf/7Vn2kRXXgLSwXcwC0dJwdAgtPs1yhnqRpqHO7d0F7840YV5rO5e
qfAIJEyJL4GjF12ed/pMkeigO4ShzbzypODpLmb+GA1gvf9h47loNxNX+hn/qkG1nUTQvKNB1C0+
i6l1n46P02q47VuvX4p41C+BEtGhKrxHhL5Xs/tueMcRE9edFF9+xufLr8Ai/HtS3HOC7Ya1lx59
jaAxz2eUtATmW/RN5hPvycqAXs+MYw0Zp6wbMWFb/Bb3k60m957nENCixtyANcUXg7/mt8UXQxEi
WJrvH2eO3BIrqjWggpwBqaRwwcU6KHRJ6n0RjZKZnlAnW3c/76jx6DOunsmdL3V34Kbd4nfySr8p
D+FxBuDzTtTwEOYRS44463yPWBCDKeP/Qh9ooMtcRR2LKnphtmiP0FXKIsZEDZodNCi9LoBoZCS4
30pDgkhuqSZLAUZ7yuaykLGou2yK400Itk/9/DhZ33+ybbO4bDDDO0T5in6qWCEe20PUAAD9Qy/6
9zIf+9WCbtcX5pr2+bst75ua0I+t1Qp0XcMSUm2K5WvxnlP8t98/HxO/Md3R+3mzLJ3SHcyv/mxx
wS4J0envb3Fs5s/5a/MKGecslejM/D9lIaGDSp2k5ZdazXvTN0c8LyfzvvwdjB3QL5dBNGwXY+xz
ZAqK5D2lB6JJEHs6LEgoAiTUtVngK9mctbg8hCOUjGYWPfYJmzfnUgS15MEMuu2LyVJi6L7dRnak
15zG63RzGCE2ryFU9gvra60g6DyD0u+XPz1EJLxKm50CPGAnozZ3mWf5mj5qlwvDsiHSeLXIOzpw
JFhoP9h2N47U7Q/T5aWn2H5YZFf3NvaIZ42CS41+p7CNTzHNFHj0s0VbhuyYaqAzbIqm62GBNP0i
19gO3ShCA4NLQENMDPq6g8mc62Pkfok6qEoAPjJu2B9g0UnfzK3UPRGpCUAkkeR96/kB2mQfvsuA
pK22SeoQr5MQ611jj0tt6dMZnDagJGQN5EPEi+ALegBGeK437u1rkw/myCdf1hBJZ0mLQeQCFc9R
YxRCc+dD5bBEdfxfBOQDeXdbCsrnZlp4ee5CQL4PdiC0plMo3cRqmLA4CpevJZ+dN6svVt0jfTYJ
Hr15lyBsabUtTYwRe1VJf7UmMq0Kdm/qQikFaguQHBIKHOuD81a5ORTepQwkwC0DGPgGHm6TIvh6
3V3Qej4f+zka21ccsItTHuUuLULABW8yRw6xu6aHEGm1knWaiTtDH/jI+Y08Cjr8gB2439xtbjBX
QGSFHJZbLWCjHLKfhZanGn6EoDEmHM0BH98KPYPLLcqq97z8nEa44OU92CyIyBIuUchzq/czCT0Q
uF19QbXnbsuUnC4UA6oxWduV8+IxQu0ZKdzfezef4FOIDOnzUAWtRGPmejp8y2BMV/z6YjMJgPXN
AZonnoOPp38YXAh0D4rnn7Rrdof2C+zsDggrDw+Sslcu1Lqp+VxKqK3klZBaR5+Z87wvYJAKHsWs
QAVvB0aXItOgGhj+dXjOfLaVb5rrZ0Sgq0CiuwjsFVweEXp5i3/ZWbEpZ6OgIJwJTATJUL9vFtia
zChn8ixuOpsQxDHvAw9MA5OOLYcs5MVctDZGWqGav1DbmoGHhVUe09YDL8kbh9OwY8cDowZkDo6r
pB2Uus/42QuMynt+tTqf+fG5OEwXMZVjOvNSSA3ps6NbhzWWza6TwgdNyje+6gfWQbaYLGrDc+tP
kS6i4ihI0yALQJBjiGT409li+N4xgVguW6brPaasxPOzWx2wZEPRTuBvfpslNohfu/Zt2E+72+YX
VQMZ5RXtrf32hktdzCLbqFE6oSaD/wGdRtkDDpizbbixNebfVEQY8IxsQgYQDVVgYOAYWXRWf0tB
LmC/ASQ2PLBEIQ3C2KTv6Q0ghu1zJAU7W+D81pXHAd0P3d6hfrWUVatvSktmq4XyJ/kjO3GwI9TV
bNxVl5/bD50CuKFUjm40sZZIL1Keeqw/6W1iN2doe6jNU8yGVAAef4QkuDP62NNEJXHId3CxhMCM
9lDcbxfcJdjc+LhQDv4aT7t569PD7pu7WLi+mF+SVUZQCIrf/EQ1TvTEPggy0IvItACmCBfNbAVZ
CXZORjDaRB1PTrnIzCQHekyW2einIzBnBHfRsaD+8rjQ/TMANWEqN7VBBAE1fI2dNxAMFjwVuFO5
BsvFRviD/qCF6e6kcSeglREFoWc2hVKM1B+KTQ6jdcNCwz5V7+z+DAX867w9ivnSU+Ny0Efw0dx/
cXPobfrI+OhoFZcCYtPhFTGeZ5C4wGv2DmjK/f1z6sfrjlHO2ZfD3xERogimYuBc0WgQyi3oG7Vv
/2rlAD/3VIt663G+ucQXic3oxWkC6irorswQGsDXEl5bbROBoBg1825iPJu50nlY0k/zP4moAqFt
QDEEARxHhRJR2F+ByWM9ebyMEaY/Icl3wsICTLHb5x61GYrIIL88ASaFxaejCfN6gli5OVxTYT+/
2ylTFRsZHaAjEFi/3OURKolb2aHAsb6fcrd1OT+WL54eDfwxJwWMhaEHkIuxef0hObdHU0xqTPUM
6/gHvZsEgk4XTY9kpunTAUnE8gMXhmN4L/YIrD9sVBC5e+sc9LUm4AO3ls7N3WVgf27bqTs8d5TS
j0geaPdTtnpayBDTOwH1dQMw+8+WdEwAx3ANqUfWnXbBapGbg2zRHCyZumVpdqoJCYcJzPbFGBIy
LewSIjjvjzN1hctc3FUWLkjFzFwiGJSIHBQEFNsfUHMMHNV9gLjG+EHUKIwnAibkJUPqfz8yexme
jNesi2ig7vdMfgW0D46d+gycUhHcP2fQkmjG1m+f4dIT066Qiw1S+pQSM/03RB9HFAoYrOCI5JQF
n3pLPX9L5gex6xboHpXOWTKjKxGiVTulZtM4qFKdqSMCvA2K99yag1JZ/8Pgorz0diYJRF44hBH3
+mpBEroAWFXpaOGSZYx7kw0LN5X4yeXD/N9X4HehnkMlovNKY36oBUwT7hSlXxZIXiK2EO4Ls/YR
o+4E1IwFUHxk7T7AbaADRARhsAblLBLafjtYsTQMcqu62+0b3i4zt6TXKuTHQR9yi0TiIXZ1MyvA
HoPm4R0naElA2sicRTICL4VAz0IieyljjC6q5GEwwiV19kVBx8PIXdLp3AL1AtgefsY9/d1dzSs7
lcuZzuandlCV2iNOhaRsSnuItV1/ahuxcfM5EnOAkhAD460X+ywSabTd0M9PbtbdV9PWWoBbjpg0
mFZz+f9uEIaLPCi2/ewJC5viVBsh/cudJCXgHtF0NdB77Yx6D5iTO4eui8NgIWRlTBd6BUmtW60d
oAh6XfeqmV4DopGMkDa+3gChRjp3I820FJfa1k6vFvtEkwPlUQrL9O2QFYJ/C6ALWY+aBVVgqx/Z
XGlNHlUNljtB/cXjZpHnVUFa80lc5xUStvl1UCpEJDcgE+njx/mig8en7siTk2vnTme999lSBBSN
78PVBMAO8I6EeIsxskgKeUVwreYoFYkgK6cVIhAgDHn9xpRs2PPke4tTR9A004kx1dPj6bywXhG7
yIBi/SQlC0u5cCIF0ZdzfxLzG7yS/GvwOH9TasAviwUxe7PO3Ypty3Cdhtke40wdUVTQ/9AI5HuS
F0v5GhyyM0Vh6mMvq0Gc4iJO/VCveBqfZtGsxSUYnG1HB5e+x/780g+AmlGoEO70SFGC1nkK4RSW
EoArsvNNQXMDihm3wEOgQ31wj0fOcKylZcDNINSTVXJ5d/bsMy93U6r9cOaSQE7LR3KQEKckr36s
m7GDnecBPUg2Y5To0c4DmATsDfCQ6PmPLNEFgdWDRsCqMWkmAE8amHeHmmJrMw2/aeaDTDbJTRdy
JO8fL48jsYU+UDMHwUovh/EX17pqvPRXZcNaw0JWO+c6JJm3eXH+1OW2S9a9h0LgjmawEn4wt6Zn
MpdpMwIWqcEGaNny4XySKxzHXcNuA9rxQl6CZEzslXoaLItovHk5wH8NWjpwqBW48jq3LfPBpr2R
W9LAI1TMpS8AucF5hTQKiR6apwDcNu3x+QP96rU7xBGWWvr997a9WwRAB2TNhh3M5mmRdwZDfN9Z
XxngPHnEgleKP4tkOh9WrhfxNYV1f3kskPC17QWaCtDycfqwZUgpSONO/BZ72TPqTvgToJWLPMKL
yroWVl8UbTQ1pFMy3UCAAl0avjldIGGkUnd22Q1gQGAiYyPM3BJAD6cQFn7Y1RZIONkhwhIqLrA4
WRKq9GJMDw5toGHYKeZoNUBgBXgUhwxfXlihc0U6SJdmANrWUjUQfw3l8Nwu025kvbzGk15OeDFm
oG96zQYQmQChfDp352Dl8yn79PzMhiqhr6/OFd0EgYWr9Pj0cuHML0HNCdhz87Iqj6wWMarGyxZf
cMDmA8xgHGacedx8FmpIT1ThniW8Uv4lM7pY4D1Xg6ViDvxjCM50TKazaE9to0kD428MXgH57MEc
hw8pqnLNw1mz+zps1eGJF3+16W1l7VThvLbHSidPxvuHo8bbL/ti7edz0/62j9QbnHDUyYyJgWSV
skHB5W0DuKdPiVg77S/8uXYfLSqBpALGO8DcJMeHWKy96dPS0/0YsHCHN5hq2vc06yI5zJIiHVOg
CWcG4yW3vMPys+KQnTOZD5eKBj5nCVzr588dWPj8dP9+F+rpNd52xCYNKBmiq+vbwaCztciOQ73W
/Dyp0xFQIHA5AufTvBza3XSbNYDdMFfd6bpKGCUgsf9vLDdJg4wv+wew2L4CBNF6zQxEmGCnDUyE
/9jx2beY8DPxhAq/DqSVTlwi+42Wz0d63DvSElwXmLTg6jT+I+Csrnvo2GPYdVftJ7P8q197fKtS
uAc98rYx6h5qt6Q3O53cG+bpotcpuVSL1owwQMLP0FGM7C9Lhp11r62Z4U2R7J9vO4fbR38wqfqI
+8rvIr9Pjy+o7DbxKn0ia5OwjIv1aw8D/QF7KK4PFjR1DP8mIbCWj6bMCQlBtuZ0cCB3EWYB+TXb
SP6fd9ChIm7wEf1EpX3ZKjERx6R/f1k2ZmGHLMiwUun/7e4e0OJRegkYyCzKPsssu5+OlVzvziMS
CXKRF9s9e3zFo4IkWXsmVAoxvIYrb6N6fDFsjMoSRKUziuosRcRG4o++IncIvz7iIlchhIEigbsd
o/111befav6uF4w5XGDANaNkSnke83MGgQmyp5/u3ZKKF7Zrn4T9iLr8k+c8ZHq7tJ5eg/kPwpny
wbklnSOz1zF6d+BdagsdZwYuEJZ6wPC+1sStv4GVk7V4z5c5GiPHOM8oebBgG05DmkRrtkNx0FCt
zyLbdDQEGve5/Git84OKjgIGHr6BMLQcoLsBTEhYvA085geMtQvp7bLXyw1FF3uo49Fo/xJzdvVq
6D5Xt3Bd2XdjsIDEb5PazK5bAI/gyyofUA9qwrpACuJmGqJPRK1raPaa8eojhtL9arTOLcDfBNQ0
rpEusPFD+tEOBNPVzoZCBNLwGl9sMEqyPl2rgeLX8/XyZnyS8vigu+ze5vcVEVGv5+6umBMKSVss
GvPGjgUTPPEoWl1WkkX7A1FSBTT1mfKqGo5WhZ25OSbPi3wDoNxEj2C+cy/mzdjVRuN3895AY0PP
opUK1FX9AU8nBQt7+rvDkGhzXdXh80gdyAf8Lzw9WOkZpEcgCRRIFn9Ol4M9fP2dAVoQ1JQoCxtt
jcC28TuITMRiTPOiLQeGMv8DXhjgELuCOzVn58hJl2SpAD8WlAycl/0GaF6vmZtYyfeMD/ymb+lF
c9m4OmOC7vmu7TDY2XwVjbXFnFrVcryeavbXfZm/WABbb7t3CFY0UN3HvNi18zGkkNIceqV5+FlA
VPOTRijeDVO224DfZBZ1QBo24FeSU/IkoHBtMHVai9Hk1AZmFJvXEryHThKCOEvA6LX93uPB0UQH
EUF+0IMdb63RG58IYc6IZ28EsuzMoMdOEfxX3DqHlbTEvuOWzpASAF1yudolH0fkJwfYjpeE9M5S
VwpYmKDjPzBT9nCo/8j4EAZ5AB3NwIsCSOjTr+Bg2ow+E7gN4FyX+jyg1pFZhM1d/9PfZtGZU8ec
qqBB8SYhAIpr7DbZjvzXR+TQuO/5UFXPgsZ+stHUXBYXrZE0bwgdxI8HdkM/eKPQbKZEAj6BjRli
YPBkGej729r9JKeqsLEqhUNOmPfLM/WH3jmYo7Dnwy7Rw8mBXIyNydjwUHuKubMuFGt9ZvcsnrDx
TYYJ1igZkJfoyhGe/ow8aO1VZ2o8ulg1INleMX/QS397MD/OxaeECKS2dUqANzPjFV/c+KOBiWVR
im4BwWUmrztsPTQJHMoanp/YEeiPNRa9t8rnmX/3V9cFKWOOk0IyGxt0HkOgBaL9MrfRVsTYq++1
yStWgApb9/3dvZ9BQhPLosyILvv3GVzwx3GZ9U3v9Ol2tpuCO7iaM2PbcxHY1A82fC/VxrZj5cgt
VmOCExDsLh0rjMkIcTFS3p28YbF+pMbgxBp6ZrzoW4R2rmPNQwsUsauZUcVDnJ70ayMoIa0BF8IF
TJ2ySGD2AYbMR1d09Q3fYImWN89XFpH3gQqKzgGiCxqirX0yMwbhieX6qTLNuZ/AiM0Lh724h1Qg
k5hN/zJPRAJNjvv0h8w5G0MarKK4NYVBgLtoerE+JKLZib+F8fzar5exxCRkS8DF21XyuFAOpEEO
Dm82MWwJXgoKIB6omrx1JQ8s0v2+eOo7OabwhIQpkPHLzCSm7y9eh9o1oUH18DmIinVtlC6ANqwe
tjI7pqAIVQc0ko8X3Qb1AHsEn9UYUoNZtxZQaDpm2n2bZ3DCnAGUsGofy9u727Lz0zpJxyx0IBbU
QSh5BBucxfXm45LOrKULuGXKuv7DfLgD4+1fokmIv9K5omlL4riezSVHiHSZk6B2KNL8lucBKPz5
e9mu0RI6eGCHDqDXM9bssJ1ZV3fI7NAYt2xtkWYcz4dpx4qAdAXmuJQUz/m6+KGOdfA+yZgKodvE
YPA/SeODBbki2vAvupCiAfcE0UtXyKBZJx7leMFq8KUYqcObXLxj/AZIUW6kVfi2ivnzEUDXHJqK
NtyUS+bY/OGObXjOWr7JyPZkEQkYztHXBPiNgztIIJclh+bAHJ2j+/L7x8BxKYfqU+IdyFui5aJc
KdupB5LKnblf8HK1ARgODHvCXZ/+Di20N40ifC5ZbGF2PgwBNl5izDZxidMWyrGyHmW93a2RDywo
zGijWLU6oMXYBP01x0cA9O5mlH5tiZXuuf2PqPNaTlzrtvATUaUcbkGRnA2+URlsK4BAAUlIT3++
5f53nerqZLKQ1ppzzBGoNtBSw6I3AjixHdjipzklQm9K6i6ux4hsVMup59r1IAnCOdnKE05SKyi2
HBTMA910lciBRWECY7hZl+tsKy8y+i9qTydGPsq+ooo1FA+as/2j587DJWJHPkTXCIJk7gL5YPEL
2w+f9t+X2zkY0LIVQE+3kEh8q0fCM3/LsOVkhOW8s4QpcRIM1mSEnLDdvo/8/7GMPPnY760TFPBq
w/KmMtj6QodhBsUxCkQ3JLMEVl/Yr2P64bUQuoWnited2iOeJ9lonUGXq4PCGOt+jUjgq2CKgA9p
DS91jLYdHn9BKPGMVEDpxFLv3fGGJwnJebsN3Lwv9VjDh/cRwnkv5AJobSAungg+FGzzcgLX/D2F
y0mb/RD6OY8M3NebTpe3vspPPcj2kzaAzIxFv36G0o6gGgQ0VTUunoyIMSAwWGBPTJQn7a96dyhf
n+MrFmecbe34Pc1hWrrKHlkKZPlhiaipYCOYgpc72X3cnOs5diWefZARKxyFhOex5AAQ8GggLoO4
nrtkMwaag6FvFNYO3HzSwjhvpoxOFhR1GI/XZ/ANjExOFtAe2w7WOlcY+0il4EThbKEYQeOwgxbk
Zrj344PE6+nzOuBoCiXkRYcnXUc58AqnlLzFP3JvhC1XADPzOfS1SREkzrDpmglaR/SHWJvRJZNe
E03fbzefP47mJ+K7M68n7WTcnoUmAMMcRxQBpIGEjw++DoiIA37rmlfGV1xFnm9ODKM+66iAqglt
LpE+UPTsg3ZWYuf+oeyzZQyh7oDEKWvWBSkxdBTBawrrcsFsbZvs7I/3LH/76jbJJniJeyU5sW4+
wQNyrK1sgnd8m8YfxBoMBSC8RbrE9bIg4YDmqGjwhBT5M0jSEswxSPCknPljYMfZDBKjQg8yuxps
3oimUZ2vcf6geYhalzTU0fZ+wV+7AZ9hMLONFzGB7KbbtCEU4GjP6QEZkmYbAEXSMNDyLdSI8par
+uMm4+YoQtAs/LPclBkGc5dz+tPKLi9jrBNEw/YSC2U3/eEHb5M0mwOk4qsScijMiYW4d0ZiEs8z
bJWdgTL89/YcdycTLKL/1lbKrhEM6TF9+AvBLJJ6rgWP0uiGEaGwsrdQQlZufXoc47Udr4y57o+O
tjmRvjl47EQXPpbM2Kj/5o2i7NS+8zkPu80xkmGw4HXrSvIL7ZRpqCCWENozfWa/PHSbcRWQHz4Z
lqU9JhsWfJktC5OhaBV5CQJwiLfR562ZcK7itPGlnGsv3r83SEbpbu0l2fH784Cp4/h90ULYWN/R
Gpwh3lgs9xA2qa0hTp55L+am9l4z/P/mkccIb22ta4MBKZKSIxb9gDMLiQugIgtYnOqN7IhE1GHS
hL38XYD3RZzGxZH2AVEtuBZE2qwnZMU0AUVUv/aMtz8gJify1CdPkCgBrHti4fec0CB+VC4IS/WR
/yhgFDJ5ES6wITTya8SV3E7yMJpLhGQcoKamZCF8dz6AGKepd4VkKi+51EEZGFSSBvQc33/fG41j
FVjzKEB6VByxGuGot5rHkpFsn051YI1D3PJa8PHPPLbKQwTSUFARxoOdKCFg6ZmTe042wTMGNNrj
BYcvEQBQRrvLvK1wOSf6M1x1Ho5XNJGvaGoTB7xMRqu7JNDVWMOTN5qQ8Sl2Kh0p36jaolnEMcOi
58PewlvWtzd1+ZK/qkLQfHWgIlUo+q7G6vE1oDV9wrcEZ9Ocbj50BISk9DGIYRcoMJC97tj2EIKx
YM14SpZb0Nabz3T5QNZMBilHX/QExLjJDsQq2kdnENYC7WHHSAyJMldx6cMaA60KdeF2MnAGwKtl
gwqNs7bnHakLnhjuGp9+Xrn6QtuTuwPanC7s5TuUVwYzgHnnvsK7k/+Yk5G4+OXg0tF1M8/FmXGc
C/hZ9Y7tWfEf62QNvHuUXPhkfJqOZcXUhYD+lGO/NG7gb6Ym83eO+A4prYxPLCgyk1TljHaY07Q+
jw4ZqnRY6ZrBaJ3imuGsZznxJgpYLtnXYicBkzQnakV9NkaNX9zCtPU5nXB1lLSJpk2qLwsKEnPw
kuWAs81h+ACmSdgHGPp7xmQaBK/CjucA/lYLFtSDEGXdxStYpJI8/RfjCHzniUxiWL8srxV485lT
wP4abUDkpym69FfvIH7p4WUI8yfzs+2xSmCbUmzchuipUAtH3ovtGrNXYOzt/YvZsLImQGmBwjUd
I5YjX/qKONUeoxm5IgYm9HQuobEQbvUu9ozaXv0c/BeKPFaHebTCgBrvTjaTce+xD0MqYAcivLbO
5rc9HuOEZCA1lXYGQ+xyXR3XrNsb9ldcDm57k0L7lB4YdRPaObmTbDauyBYgic8X1YchMGiTsTKH
1EcDR6XQ1rSKifsGXW6r+S0K4uyiqG46ZzW6/UkBWx+EhPqmWuB98PQAjGH5V0vIIHj2sBR6aL6m
8ctFnMfObUTTjNoSKrz34n8IYRYaThONcLkibI0ANiSJX8QPavMKsnozaXrP9Mu9RjVh7cgMCI3r
yKeEjPfqEqQJw/h0wSQC4vKN0fCCrJ0D37SyZntjdaKyUK5ULNVNfAvaachdC3f9aOTpeE6qW0TN
5ShE0R5XTndHRQ8RyB3g66tuRLmMOA/nVY41b6zNgre0MQA/sYKAMo8YEdUuThVmUD7PtKHtF95j
aK7tg/GNXqkWVXKMFf4P5DMWxvQHAfxelB+vBYyC3kPotZR/Xhsmo5P4U4ZXTYSGAz3JU++2OMvn
vAQF6zsoGdPt4KQucZyvttNWoyYooeuI5D4m09XfmUq7YWFiyeJGZspoi4XT4wPEs+AIcCKpK3Ru
h+d8xNdL2i+Dnpbd37UH77VvKdnxkKI/Rx8LkyE/pY3DKBArACbbBBbqH1zfOFxB+SiMRfMDcYf5
PKMvLiXMSDrXYCR/w7piwlspIe0gS8e17UCcOENX4EG9nmHAU/wNHFXhBoNPOVvAxToD4jdB/20z
y8XkEEUOCXuwx0Epsq012ljFGNmDzBbSeHwSykZCdbs3TztRdsgkuHNBIKbYc5X166Ju1WwRUZMJ
8TRyDFRHFHMdxajGZs+1qt+mEDiuPGZ0wCczWV1zP8EcHgOpO2MZcZtEycWdnpxa7vBrbqjm0PNT
R/PuRe13Va7qhvXppghjR3mJ9IDvGfHpV30iHN72pcbn1OaH2klZ3UIULpMuAIdpguqHd/xyR/7h
je60MIXtROOMFs052v+wd28+PlgmnrIXwWmPjuWkU73+h3k5E8H7M0w7crwdpiDYviZZ2Hv2J6dq
m4f2JxYN6MNwbevXpAN86ltcNDfq9HoL2SXx84FrsoN982BZZ5FNPJU1y6+xUQOSdYsd8yt9i24O
c6dOKLSiPVUlSrgXb5F88Zn9BX0OejYbbv5eQLDOXSaEzIlEYRQyZ3EGJFlkqvElDh8Gwz9G2vLl
NWNMgbPf1J40J2QXUxaeBP6ESxhgJBxJWFo5T3n1WGPdYauHdwAdaYS808MJFQFahX3Z7UeYcnj4
12PJp4VvCPBcXiuK4CKasRMnDyKEwEcWKsHHlMVEsyhoSWP2n7AVNnqLZHBi9YONPrnofaDR21Lr
YICOnTJpk4FFzlv+JbwhcZjOfuUcPSLRKWMdr6wGbgATqNkoWygSDCax+2N3XRBk5tMIIAf1R0RN
6ERu9GO79vSpio5kbBtjSZ+Ded7jFBGq8FgSsDm+ecMGKpGOEUrHiH2AYoIdm0sA4/GJWSKy80GQ
Z8ofMpbP1ZEN0thly2cdMnp6AqaRWH6UvVfE8SWex6nwYaJjey/x6ONbYWjBmI2ljS1Aey/vH/ZS
d0tM7ypXw/6A+gQwZSIxqphGE8LWgX+RHttfOXUgnSQCWn0So6ARehNUsNgpuoI8575uv4j+zMMD
cPDAsKs8sUzTpURGUB17TIEZOW9MIqnIXELHOPrkenjZy2GJwo/yq/qgcOvAK78ZxNilh3Jz6B0q
bPatAQdFeT6wc8YLLnWJEAGx+rJPMj3FwwUDE3RLRHbgPsX2jqE33wLCR44kx2ZM8/JuPGa/4jwA
deccEcOMxzEPYVq1+BkAj7zfsIRCUDCAk5uxImvJGxXzCp2dMtFLpDhTdRJduNdTpwLctTX4nFwt
63WxDTB33p1VCqjjc28MHgItclfzyWj6tILRtFccOmp6e6TireyX0UrXWajGD7ZNoGwSRiyCH0ip
wDriMZqPKeO3aCX5unFFzoLHrwp0pj3az1LIFjD6Q10E2x8B48hCbhURZOreDR9m8gMQkRkDhnho
62jNaE/ikG5qIA0HzJACysT4Eow+Yv2FYlB6r2/oF9K8IUAKpxSScRnYaPSlejjQLPR4+TA2pTVh
fjcKGP9DA4GG14ihq5mc2w9mN0o2KxkRa2HxOPFOXkUAOeaNfZ7hK12A1IsJWXSEg5vmM+XYLzEc
E2aFo4MVU1uJKLIUmzUP5rCF6RdARcB4l3Q8Jz0TL+4fC2QmpMniSIMxDRgLvP2UnIwvWx6rFLsH
k1r3Csa1TGaaJ3bXvbF9Vp6COfsd6pAkrNXZijbx1ygg1E/uIa8Ihzvm+EQwCpVVMY0LD25HdVvJ
bKNwNUyhwZ6a0PHUYUs8ADpfzs5K+IhYG9AWwojYCFcqdS32ka22kt6+0YYNe09B+2DWMykDCtGW
crZSZewMnkTaOtCfTM6ukpuYdeMonPAykra0lcOoOzYDQyR7T6YCljytjr8btZWn2/COb3QFmK5C
AMA1GNygx0EPhxBqzgCP+3fqYbRoYUpnTsOcs6du4PoGREdjDJUofSjll2d31uJfmHDdjYSL8sAW
rbM/QpmwgBWxqE+wUEoCQTqFDgbRiy+YJfdWfEUtTnxrfEIf8DPYKPQlpxJ2K3NjJaCw5NwBi8QT
hQaA2WCxShh01D61Qq1NYaXhmghhTYtDRGfR7QivSdE/mjvrXbcoKaii5CchbbGBe5RmbFRwpiHA
ZYjELy0OAI+hWr2gEqf2vDGWMZiUmnd4HWjTvGZAzsYHw0aPMRv/hiZnkjZstktYnjbEfPQxiivb
XkNFYnuEqt8wpjSZkfhwMPjCdCxgbeyCRKeZ4ggEExDLAcGA7A1mOtmeowoRpzPhpUMjjPpNUk3v
jWsli6HxkUkOr2kLJ7vGPg+TEz+vF0883xRk46HCCyJ+XGftuKrDoZmm4O5kh6SOcl9yZcjPwCJV
gREHRAYYmYtamkRTA33TcoBQ3s6RLhsl4k5PNbbxLDLwyRNxcuT1ZEx0xupDAtRbSLEXt1cZZ55i
PNSLESvfgYAffTQhIxz6bBQ+TwTWCPVkC5foDaVLhKRbPXZsY3jsBv50qHYxiNmjOR4wOVu3VqAc
pZf3Js8NJzcU5lwhc/RJz2NiBnU9f9Gd9G6je6Sz9NOahg0bOgYEm4zIz1kzuwPVvEVQc7JpdF9F
IcplzG6FppAj+8EsKlskva+v9dH4Vz2be0wRfAm7xmiRZI6Uh4+M2Z25Gnl46XMfiPdMdJWLAkX3
EyxaDuHP6QxgxtqG+Dms7Ckt3o45x+cedTtSjFDGoyZk3spzm2EBKrJUo1BmXUc+zzFcQXjAvA7x
LtLj+zgLQfUogOBIRmf7PUZTt0GCFWB4VU+uVKtvhna3GbIBC45XEhrptEunUNwG/wEPnnOQ6U9e
EI5dhIStsM5+EqBCDjTV81Y51jmWC9NBd5vfzB5L8K/HIAmRm7DrBRZjORcP9Hj5PpEYXs05XQ/v
HSQ65IoIGaABQxGkF6aTRk1bC+Yy0VvYd9GEBDDmaPCF+fHCdO3t1RYmqZRMYHpU5ZKbrB9rSB3F
OtqwOPnpsv6EKvO6AA0HNEAABQL8YDdn2efcYX5xEtzmpYz1sZdSTEyRrwDzNW6/yfaovG6Olx+w
j7pAt1GX0gl/X1KOOvJ+sWFombEBUDy3afYNlZ8d4abOKrBRPCRx1ePAeDBkYHMjc513hzTIwmo+
zB/eQ3GfU+WrCpE1K1PQt9kb7ygETyEkSeO5zaDGshy/QpHBDrvMXJJI+A3hm2KkwSUR0KSEzbMf
fUopo8l4le+1QArUKXa6sU/dbs3R9uOb1yDTVQM6j1F6zobvAo0kJM2y32DOmt9nOiIRCJy7ks0Z
EjgG6zhsHUxSfYi6G8fH55fwJlXKyfNY/lq502F92Dq4eT/bzwpDqJdgnHok8to4w47rBeRx84mi
XJAnEbLrwJGMYSg1PtpdvUhxbvtUfrSvav9ux/d9WznqCibNzvJVL95WKL1P7eoODD4B0KcopsUw
/OFizuDNZl4y6Vw8sSjWTaGturOgfKMX/oE1ATPDWhMbMnxwekrKbNXOTZzRneIMHfTjce5TQbVt
d491Pm0v2NsZIpg83RJjwdEkMfZInLvwffwkfUP1bowDJhBwPOS2Y3MmB5Sk3utKTjPue/pHNJc/
KnTmGJehIQkTw4duq6BOSt2m9qp1Ca9DxtDvNYdFV60f4YUzNKeeFtILDdta3hjx4r1PMa5fhmwV
W249GicelagsMOAoc69ciTgMo8nOHIsr/WPAM1W/n4pZy04rIEzjMc+Mqd1dyzZI24AUaxwkJHl2
6/04EfxGHcbJLjtlhKzRpzKfQCpLwtWsWBMhC07KXPECWolwE0sza8eefcYfBelgO7txVb43+YR+
lnDSOeSlmeqnm9FW3ipX6/z4aC+QeP+pZXAttS9chVDbXg0dNJiR8vCAWr1pc8IKQzQkWHBHDkuy
YLh+UmJc9RnVzhSMVAhJE4eFag2nIrAtjwqgB0l7QbiftCulOrwZko9vy/eM02DfL8h1oTlDxt2C
TELY5GK9SFNr+vSl9xhG9/wiLCNt7+WR4jvj3bMZsBNYSQClwakcSsIBis6LBZSUenegQx7CbIds
dpXs9DENLtTPIKn8y8naMsAEexXwAQ0t4IQmRiYWYFkoAKxEuBBA18f2EZojTtgABMMFQvvD4VsM
NNzeOFvFaeNIn2w8xZolZ7hA83fpdSz8U1PuSFlKmH39CZ3ZowJC/IFg46iFVKPXdra94mISAm2u
Qd8r0Owx5veBvkwYfJL97h0ePkP8GWAgaGzHG9SnMjMNdUqGQsCsM7jt2e4/cBEy3N8321Hl36B6
fozWRKf0xvThZ4xV7CA/07C0v1fTxxxGwYnc0f7sh1IGgZBQ3JT5rO4pDtVjDtPYoW1Hif7JqNeG
59J8yPSsS22pn7MiR+bkNgGFHWU5eppJTkBk5sswyTJHJYBqtB9RdIO2kTPL66njgOyaB0Z9hwpJ
x67/eGzumxb/TZgGktMxQebMscb5aig9KqZBY2pb3a5tt2dE7BEK/OcVzGnOxJbtDs+R11Z+O3Xr
myP3hVXVgHloSPtj8t3NRrjmrnQ/2Zp+bWObyWRXCUZhfPOkII3O0FQipqXTDkfsHyI9ZTx/kVBe
tNK/347szsa2mzEdplS0PItGHw7UJZZw/CfpZxKZ08dGP+jaZmBDfDLLGT+xwKF9SReIOvD9ij3S
Ru2sAhMP8u+mdrQXqEGgRzu1JNHp6/XVwBilPkkWEYOMzrHeO1XZYyAvDchx7GUNcm6Fg7K/Pc+P
W1D9Usm9OpJakm2GxaF6vL6YH9wZZ+IFw5zvWtOaQfDFVwdyb4jdIkYETNzOpHWCB7HW+hh1bwGN
NY8hI64M6iT9lrw7z32MuB4wOj6POAT7GoOUbfPAFO0I5w8kmnCB25QW8rVNw8eRubvkpt9gOMnX
GzPgo6ZO7qYDMPvcF4ee8Apmv5Mb8asQM69wmd5LBer8TJ9q+MiWaD8PYKaUCNlnoXi5B9tkpE+G
HbHRJtOV+hNGCfG0hcfpwAmE7flPievSxvKiVfaLFRkHMIG/+nD5BKPyeH+4eIcpVwKfyrnwmtnY
GGoySQehFZ1oQvyRk56qd5DMSLcisrnamlxf0Kc/b2fbmkzK2oEJUcCuQRkDP6k91o5eja2IYCqf
AdiwpDXn456kcxS7pbRWc2ocG+VMubQrUK37oRpW1WtOd4wx6RtTAmYnb2kV4esqAV5W3zr73P0e
FsXy8RS5vJy+CNcSv0fDKFGeRcKa5WvABu2OFWA/V/+4I/jxPuiIKLWjJa5uxkkdEKaRd73tpXXK
VUrQ3fH1ZMHB55SCKqe/ww+eoFvn/ZcM3O+i2Q32Cuc/XmHP7/SE2ZHGGAXN1ZJgPF5NPQzt/KGh
ZCmBhf3Rc/2WfS6h5zU/waslYKQauVqK/b+fKJseRcZ9R64p2BGDv9Qi9/fTiLexdUjar5wSodhb
VhjpNJfrp7Gt758ggjH/Ba1/zzKU/MaMiI/G/kzlXWOgjmkuXf/RaUf5/SWZcPfuh3u8GrXbpJvH
Ee4BeKLdt9WwaZOwGeZwT5781O6OQ7t+jo6mgmYFgcx9OFbGV9RclQSWB8rZ/nuo3+NtwucuH+D3
w6XPt5q8UzoEXh4OXHmO+U0UdOlaI3mJVBvTZTzN7g0fm7Osjt0XFFtCPAAYiGF90275xYDswRtS
MnaJpQrVei6VIUh7ZszMATXppAabUvzYCg0IH9nChJc2UUHFTBYHh0SWEfjQiDwkiF3CB8sUxlbM
T3DDglzAk8IAwGmHGan6dBNAynNHrDzRGb2TlOJbwRmT4XJ/ZVgbE4MIJwJ6LgH1pHshCsCLmWn/
nY1Y+Gth1nPvnBERY7YrAXTKU7OH7nPEppiiCwYFoBYRlS6vHMM+QQbIqEKd86VbgJ+5w9gl692B
N8KuY07QsoMO8xTAv2YvYCBAHkA3hmgCOKx/SVUi5YPxjfL2BHjInKpzBsNRcUaSnSIXQ4Q6nYNS
qRqReJNooHYbV9RDKbNhj0wLk/ED0FjvVO1xgFPdO3wqYjg4QkxjwG9HE3QMg4LO1mUgRQkheYYx
J2iuAqZ9Tl+NF0F7lWc0wRyDPvOZw1Jl6RHxEF6m+zB6pRYVg0d1n41mfTwtkwAfHQyqKfz70Y+q
HCL14403RHK+22dgC6vbNwqs3PVw3xTvo2TNe3P9wIwFKkA2s7dvy9MwkqaY174AHxIwRrRmY/3p
MMwnm4OMkSdZmo3goQygnKh6VvQKNK03OI/+kxgNxX1/IExK0PaigaemFvUBoDe6vITt2C/YGnfS
D1NAKhjuSBNVihr8vsPRAv+qzwWkGRGIngZC4DowGDoQC3WIFwTxGAywvWgUAlw+ZkCFcb/Xc6IH
9OD5maENvPFCnA6nYgVwcXsjN9k+F1g2zMA64XA2hLe4GPSkwKLQ1LoweYaoXUv/qY1/IqaozCFy
P+bWg5lN1gDaNF/MrAmIBtKA3MMbeFVkyNO0Ln9YGTCjxHGOjmE0Bt4OalBwDhRo/OPSEMwMB+IM
JwAmQsRMOwTaa6cpumgfG3RgTsAXtrgNpbGQMSA+ULdC5FoBKji4ww4UlCaSXDDXUPa11eP3wayc
7MfHdBCe1QpOZsbKZs+/PVgE6KkTI/vUHmKozkJAdokNqZnx4KJWYdFqDL8fM8BdEudBG0soixaq
c6EKan5ggHShitUVYxkIryh7INO7kEiDFy6EPRbqkfnZSVvl35D2nAJ80iACpk7MZg76DChhPsdf
Lzm0CGBSaPBgFgZr7nMkd/TRu8VSw4F2b8GYm89Gz/H4Fa7Cbc9IxPpOhbtGfGCO+WJuI2tnWASM
1qvMBlqA3IYE05RwmiMgpVvE0a9u1i6WCcwoR6NpTbZvfe1uYb58Lkt2ChKkiqXxW7zcPj6pkKq6
h3uDNhdTUoWUWOMMdgw+8fAQoRnHJzKvEhWlPz6Bk4EdkAGTiRcvhmqrWJv3yDJkQj9is5pSpMjx
yRhRPRCpgk8TwuGtcUNECxAv2Fuv1s/hiJjsrN0RsA21F5U2ixzDJ4oZ7CEwgxqQy1Cd4+ILJg60
eM04pfTnGAz03w/BzqrfRmd6RbtTMbvClKwIpam563OH3CTafXBKZV0y+mfRJHfiw2Zt/qNkgB69
PmjMWD3ok3hlDLeYhoYszWRWV7L/nkLPwjkc1/ppfaXtZle4gfZ8PCHEUAe9STVFgSTqEfC/czp8
sFnf1uWe3y/3ISaj2faBjhBCHOroDc7X/uvIsMvYxSMPeF/7pstwtNCaGyE+zSEmW7OMeY0D/o//
H/9AdIMdYxsYIfSEfv4j5LG+1p5/ovVAcPGfOcsh9lEOoUFzrQXTiGUTdDSX8CQmEqcn2GmqzGjF
uFQniBES5/qccAGt/2JvmFsyr+TCzj/JtYUCwCnNYgAZiNN+gg0H2SfEvghdL1jrEyT1GRK6w71Q
QiJEpZe7ly4KSzT/WESN0avdiKygN0WpRo4qsuViJbR7t6lMo81v8Sv49z81KFEEzcrFbYr2kYeJ
P//d9N/dVQEU1L5KYsDfo8Qj//doWmGe838P4Wf/blED8Sq3qYqOmTET92C4yv8QkP/vsWqgBghM
xQMef3+Kp///f7OwNj4vKn4GwsS91ODPc6XxxTOLd/LfQ8FMpy1zSj9HVCj+lEkqYqRtrlNcY5X7
NUMqy4/ECzQ+mQd/v8WfGokV4u+CX2hPP1RH3I935oj7Sge8togI5Jd40L+7Nr6Ek1fjowb3C+/u
geeJG///Of+7820qXpHP8Pe6ZBDwav9eSaUlLrx23a4LL3fNv9cruFX8PHe7rfhbc3MXrJs3Q8SH
6oi3ZsFf+Xs2+Aqs3IyxpqAXmitu11xQl/99jMYnSd5XHXFn8UHEk0mHxieqjf+rgXhqcR/xtv/9
Ke7b7v7dXw0Yr3KfmtvEQSm4l3hucat4nLjfvw8gHtVsxXOI1xcfj7vnPOjfi/93R/GEf2+So0q+
9kE8uNu2K/H04oH/Prn46b8nFh/l35ERvIBDGbMj/DsivPhavAxHOONQqA6jRg6+uHEkcBfx/CTl
/b2C+JDiBoUC5u8fKZ8J6hMPxwBkbXqKO+zFQ/7eMJ+i2+Y8REP5yt0wjiMo4u8R/73Jfx9C/Cme
NuV1K6hkf09Jwi8/Fk/57yXSQPzrveeb5QXFi4lbiSzg+xYHVnxSmVOIs/u/i0WcbuLX3/NjfMBp
n07Z3veFW7jI7/g9bFE0gcClfsxvQ+zrgRVaISJOXMOQ0SN2TVYtwFW+ED9rZwyqv9uZRciZgRww
+9AcVrBXd3zfNzVOfqmHRwoLzwOEj8A2xFKY7JtelaO2d/o3+Rh3HhL7/Vr2KXv94lftKbxDaBKg
sQ8PrhpVXUHQG1s5l2nyfRsB0R7v3bFH+hIfGjg5rKSvAGliIP40wuIS+wj2fQSJeN///y+ouzic
poSwiA+X+qYrfuG2ykuJ/9259d9t/37CzMvHaR74irm5Xa8lJFbDF9xWitoS42OFymUFbUOnbODm
rF5K1u8zWRd5yJJfl04FqxYJCeCytOcTSytKeDgI9oEgufwkJVvNDCEIWd57We9LyLQThjkZ1GtI
vjvmxeqUDvERdIy1oKLR8pRjdgZU2oPtyNYHClEYpcacHJYBhmIOspVvnst8UV+xp7VUl+6jhHuC
lzXC8F21CB4bWPX7aKVd41ZQywTzloDyT7CFqqS8H3f7cjUaoUehMZ4YF7pIhDINs0pyGS0waQp/
WWagj3fHJGW1YFyHtShv2nQglaJteh1H+hhqc3Q/tyS3s9/TTD9gL1IxPglmoyfHngAkJCGfnGR4
v2LLxXCFduP3/fk6ZmxjsM8ywu2Fs+abswVrUuxENtFf7wsQzNxDxYolwrkYs4xJ//JvEJTwxC7W
rbSAGo4URy05QL79crraoVtPcIk3JybMIHlKXcBYmOEVxj/QBlVYaT86Z+SDaCiXEgKz0QboilqD
Nm2DwfbtSrcFqGDmAvF5mXxwtwSyf2mWV8/RL09uU0DPEBI9ISCpX13kbQNQdDHIE4m+8eOZNVvm
EXmQkEYILg1Dp0F8pcxvJw4t+jTY5QzxxZyZbNsJrhY4VKCqs+AP5QcIguRTNPNiKzHOgIW67nfW
qQ7t6ftQLKIPnkLUkOWhQ2wRQeGHmT7FJm4BLS7M5/ahx56VKiTFrKz3mE4GHcxerGOA2cEl4WAS
yB3SSRH5GM3LBeYUgTbVNvH2Yq2NPWkjul8wMVU88eTkoHm2Wy76bxrV+oxBdwe3/LNbxxt5253g
CD6YdYPAiFNG/aVGAhToqYQTUxGur89M+sUXOXkth9spNucvhBCkt9BDFbQUQaXiAIspDxHGIgtj
quz5G9YDZqpdtuxIKYV+TH3DqSEBQD4dGFGAFHByGA22C5xPpQzFuivE00x7tx3GZPj4LqQOFg9k
TeZhMgIS4i2gUQCgQ08sXyV+UxO6FeJvcEw5A/DHP7cfkGLMt+lcYkE/Y7WEHgljMsLBcpsu3pcK
1yV7OdrefsDsaex2WDQL4N84Qxql9qUZqmgfnh6PptnAVku4yhkhfRMPRrslT3h+COsiY6y9MK/m
2+AFmB9dwPNzamJwKsfeZjvqXdGjMeFg2oCVU8dsnLd1W4gsGEh7COjhZxdhDdrRdQt4PeovyFF/
FUOtpycV2HNDvQkMaaZfEixEdAe0m0oW3CTmWo5IkmSKCEVNzTZtuUvhGr3Wqnz494/eIlphuHRt
0EPfBEKBi8QXZePECeP4tXrIQU9wqgXAC61g2w+nMpu9jamuBoINY8JjhcUQKnq8pFk00ZkgsqU5
J/iFwQ+jHqKNLOba55RrPki7gFBXMRKC1cNAAhNyXP9RPhP8qXzBEEv4CiCJxQGLotGGebMatBAf
WphjZfptkXwA08FqFxGdHCsmLAe+eL5NY/3eWO9T+56zn+Un9b5hUkrlqomyla//zvCNutkAvVqg
IhBcItK9ETQY8z67Si2JXlgm3A4wwkjPtiWebG23oJnpvgEOVW6Xkbpq6F3jHz4Q2V2hJHkaDW4r
LJgZMeYjP2LNfJ0z7ROAhJ3jCppkpx81qdAb+qM4lCwfvQcwq7Fq5Sm7QYfTLSPz+ZDjxnXhSpCX
/artJyykSE9IdcllT228u7pSbYfzGjWCBM+x4Pp6Cj84MW7V/NqYd495arrWPpZnXbPoMW2AZs6+
N9qq23u1izGMQLdPkvaZM1F7+9gKG8Uh1nYs3EY2w8Ovo63TdlnhkKE7fieZi3kawEJnzRuoBh0E
nIDxGZ8ft4tIOnVdeEvYw3Cx6pD3ch3ljIjKaaEd8D+RwJRQIQ/MbUkU3WHkYTCOZx9FIW/NJSzG
6aDvm/KHPwg0jYEtkNXb+57M4NaDHki89Eu2J1iqcRpgKsvGnzm59iEMkyUnN+ZPOQ1LDbVlXkqO
RkanAXiiMaxUblDNozMXRi9YbvvGnGvM09awldmpuByxRZOb5T1fkAJUxn+Ei9voFx+M20uDqAWu
iNcvugFHt3GkEUp78B8JTdsIWNERNgzmmJtoICNyQ1iLANTcJ2ijWAzUOiQ9LY+2sBohrbE9tkMw
spdPRFT2+JXPhPu/Puvfyy6Gm9j17sgsNnFuBBmE7tYFwiqHExGpTyhW1U5+JdOmMIKWtAo1N1w7
fYRGke/Qm4y0VYZSXOMaknRpxU+y95YXi2OE1k/WYPX+2YM7ZECl7R2jylc6x/wcQ5dRUjNIuZE5
jLv2Oys3XZZN9VTxm5+Ram4ZQSeNkIAB2aldDMOHrZWrjNPCYH9OoF1UVrk18AkMsxQuCakZcAxS
KGdERN6OL0C0Z6hlJqRJEapjgWcjJjdikOoHr3J/Mj0ploBsU/2QPNe17NnRbED+V/plznGuCLFi
TPssYqYK8fxNuwv+lbfo2f13H4yoQ6x2ItfdvHuTcYJbQm9+Ka9JFF1FjELzY6RHvoyRo1EYtJVf
PbD4Z8DdW8w0yKh61GSGE/LxLlFZ2G1YNQktsBK0mAnAB3hls/y55buoRIJDVISPPloRqW6+jlKB
0CCe1sLGUe7WjfJhRhY5msgt6plVNpwMUZA9GPnfGbTcbQY1/QZ61wt2tcIGZkotnKZdEoEVUFOp
UKxQJFX6MSHQAjLSE56A1Rw1GMkV61DCGzDCtAES0HlHMu/fqsqdDi3r1UJgVLWvDnnMKzc2ER/V
6EsCR28gbuqlaitCQGjk718qookUYWuHoB0xQnY18HN8lFP7cZsOCMSz5r18Pej+LUwv6vJXj2cS
JVH/qJd5H+/lkdPX5I89e4gh8v9xdB7LjSNLFP0iRMCbLQnQey9uEJKagvceXz8Hs3kxT90tiTBV
WZn3ntt/+WH41Fr3oeUiD+BSb/JtroanWENbphfxKkHRZsK6qg51Y5wsgU+euY5WVU8PIaU4zJVM
XPVEqTKeKZF5StVtFKhaPA7j+V/a4nT2C6YVcBxMednGCy3aFX23kOKdKyavRKGA66stt4l4Hyyv
Xt2wcBpntVNuCT1yunAJ9AHNZMXyf0QxFLejkrEDoMVQxE1fGz+mam5FWnB9F22LduKx148hInCn
bhip0H5rsmUBuEiTom2kIp5CUDSopwZXPVVbqiF+Ew3bkhKn7uhhGw2LE6gPV1w3ugXR0TqKhC9Y
BHJ0MrIm+vv4Q+SOcqB9BIibFJzmUy6uIJmr1nJPfi46+wSGWMEkn0MSSrYiwnGV1KswecelsB4C
j2EnXHLDuo9CelNN+oOEGIx2UNEjExGPcd4UHkjMRRULp44bRRavisCE33PXeYGt4FGU9crK5J8m
JI+ogQs5LJMMX5xGEzeOjlGHyKGrqbe4635mbaJGWUZybPt0s4Y/z7+2wlxOhaXaR+T6QRMpPXvQ
zB/fs0u0rIDqUXdWeA0RC1l8oT1WRDJqzTvTbw3e1ZG2YS5Ujuz9xr2/DOJho5MEbaIUKpp97F41
IOeUfnqsrQsjoNnb7seYFmbbBidBM3aRkl3K/BnTPjQ9zrEJAecSyj3DCdWWhEgRx4+Xk4aFsSFN
SDePw5cVCP+6kPfMrHdCGX0lXr8eUs6wQgxvWkKfnIEGbJvpaWR57mPaPpYEg4jXaATLUtP9jirH
UDd1BI8tVeY9xYjZZ8SqEs5AGVxjcokRjpbUoRWjQ8/4aRpIlXm/oXAgVeCUeS/NIC4VEFbQ7129
+YsZjoj7HhzT9MS2DKTdxM474BqW4gimuOD9vZImEzTiStDpEitoBrVxkWroBYtNxH6XofjIvCvc
TZxLQlUdmx7tuYmgByncgOq3y/AgfdMiVXTypnxr1ajyAq/iYFHOhpejmrIoI1b0eob3he/ETJs1
eFnSpqzPEoe8TlsYhr+uhX00ni0DnHa3FSuAKZDRjWOCe4nIHLpj0oBRVemcQGQy5hF6awqPjoVc
ppvc9hhwmch68J1cmDmjZPMDDBlcTMBTWH3EVLaFIOAMyUeftVr0G6ESDcHB8li0lTHrmbc1lLZ6
o2ymVa43w10cMQJNdLKrcRjsY+Odis1D0IcLNgoh079jBRt/6ZKSIYtLNU6/vI2qoXzPEHeMdw0L
G2HknMVYaJScqxGoTtlwA/oIDW/7FxnNyUPeHvI6KfAUiuYNPYs2x/QRaCZlrGQpr1jdEW5c4yXM
Bq7I2wy0N0M9LUWa/x217ZJJlBrku75N7LYQFr3hOWn3T8PlHEUuImCQoF29QOks5jKjVXSPALam
6kK9y7qG0VhAGXpuMmJQxJcecTTd1CK6+97Ooo+fabOI47VbfjDD+fFZcVGodz4ojIRmR/sZS39j
BsIytMRDRZsjRBiiNN6q4OFhM1ha7O8NV1+kteBRsI55/1I9DJEcaNVh3xH0mgfK1lO1bVDRxDN+
lUJeiBzeawa2WXfXEXgm/xTT2yk1og/WfbEqHLO8WxM7V43hYiyaSHH4DJaMZTgdbtOyrhfhpocw
y1BKJSAiy3cC2sqmuRS0/1OMgP3fYJKQR2hpmx2iOPuxeMN8FsVEj0+Ftcvan1DyyYv8qUzQTnS5
2/gdlcFxLBukOhLig9irfir5XTXqShLNVZBvNbWsoLtGFLIBKJucyrw8Z4Z+QLem4gwV6Xp06UFE
FzZLyo8ke8qikbSt0TDwGkg/UzgMIDNI3qK2CMyyYsxvLHTp3IHXrRE0CdFSFZemiYWjEE5jysDC
xAK0IQVAI4m8SvCO1A3zzY2CUiCqOI4om5yIN4AUrrzhyesAoQa6sPQwmnkHuEZdvdOHd1uuMics
wC7O+NSLBHv8og4XbvgAUMvGXiDUpdYhPTF3jBhNKmduq18EBBbnnIrN+LfKaROWBo55UyycgAZ5
SaeK+pm3RGmOictYmJcv4L2IMWjHm2iY8qLg1FYP0T/nxMZlIsU0o2YdURyPutJ8l1Lm6IIyU4ZV
nBf31GAIGYYH0dop6JNyHIw8kMzReqfVHpVQPwwCloLyVDOQSpt4Mw50nKy1q95UqVjp8t4XiYrc
S6Y/Vzn/xiVhlKb+oFpcaJ64tRRvG9e5Y0YDPJGXjjmquph8FpkBnA7gL5DWBmYGDAGx4hg03NJl
kF3lsCfM7SGyy4eMACV+B8Milabh/rXaruV0IWX5SoSzIOq0UhjkmMRRwo5MRieMs11mTj2qSU5Q
2+Y4cIUtDpx/Vk2WIt2sUmWbkuVdaKFF27M0u+iF2gCJlZEuFW10mjreVjIiOuad1FiCTESUITkq
unB5aqERjk6ZNv1fv0YCJZ3EUH3KGdkmGqzdivFtH6xMDvNtBhRTSjeRFi+6jslSpO5Nk6MiF95S
Xo0LBNNioSHGRbNdCUFmsx1KKA1of4ZAPxpKBpqguTBnjTuAYUm3NJT5IFprgYNJU/9ZOdZT9Ppe
A0eCSN4N2YMxoIvsrxwFzq+9XSr9LoRdWcTSsRUNvHWtgae+ygBeoo7zzE03QOHqhKsVd1+lBJOM
pLRs2LdMwsaokim/u73PDo3UPlaZpPck8CSLQkJk1AyPXiooRyxGmYFprTzBB+1dscenLieHQtxK
nF1b926q51hq8bEwoPI3KtPHcGALrii9jb0aJ2BWxUePg8cH6MGeZTGcht8sdiKncRNZJ354jXhW
vHeEkbtatRIykckqC3pcYMSkamdpnp560cyWaoqppJeBOfmYLqvv6fqL43ge6qsaFVBCkECa9a8b
kbpIRVPHwi7WUP10HNMbrI/I5y3xFQ18+OHOSg/YQD35k7sTLUWq/0mS6YzsEC72HrFHYRCNHW6M
9Dds4kWT71yEcIYJMNq86yGS/jqlPu/PXv5tDcaqpiyKRRUZaxoptlWx2/b1wpf9dSj9M2kB9v56
emq8sWJViDKoti0ES9oTQ7AJ1XuVMixOOagGyrpJCXuQDcgB716tyD+i+Y/rznhSqoPeJcis/9GM
c9nUS4UhooCIZJTe+iJMHZNHu8Wkx+ljHiGJC9R7kyKTKKr9wDiSuZ/Rr0ISGnzRoU8OQjhwxPLo
yv/y/DcedHQxtFFwALmw1OjxCWFyCoBndohCkgGMeHass1OBGlnaS/zVxL2PGT2dtp+nUGMRfiWZ
ZbtkfzOoFToIQ9YAatjWQd1W/rLwl5z3Al/cysxB5cZpgmU/CYBZNwNvVRIZ63Kw5k2TByTvzc6z
iOwjF9elL8kBRsrR1l0WNYrtwZqb+Z86KLuSJgcxfKn3Nk3HogBkCl9UvxaUcZ27HcLo6TMsgqq8
THBMiMbfiBSOhKMYGU0/JTTTTKBbGJxMBuMxMmWUgJ5UOdmfgZi5xbPVV8VWr4dV0f4GSra1vIta
4ZCQ32VckgCJESQ5a0yFEziOLHRTWSVlyL3vBhydRkT8UypIFt/JPYXGO+17HA5yf0t9RFL8zYue
OtIFoeJh5OVB+KlzSIL/SNfrFtNiHONvsNSTqYpyV2y3QuRvk+D/wyvKYfBUrm2i1+yQO+XzgL09
6CSnb2WMHzXtk/KOcdAd+lOKpTpsnDKL14Zv0UakklWXtAi4YBB+MYCrIqNZyoaUP+7YC/262WXu
MK9ZzAx1nNcmXXOD/UX9TjJvJ4XWzvLrhefpi7oQl3rS4tOBRdBxch1FDvxKJy803JJx+ghKRlDx
wzKtZ+hFx7DBaOjCqPAakC46y3uJ7t9VHI3WZUpIQyjg1RvrWZczMskj609Tkr+SY9xMKpY1q2jG
k9yjig08104ImrnjZokGJHoTBjwgzI+wUtoquLYkvjDUGZKEuL1EaYltV5XWUgZ/1kQ8aNECTMvm
HGB6ydksVA0VwEDDI/uurXVLE1TvLg2CNC/4E+LcGWmfDE28LYni6gOCVjDvkyjpUWgv6JiEPdo2
/4/JpgGIkVQIRxwYlytUa1xKla1bwc6UuD3Qre6UqIeEHq1iohwfQebBnXD1h48xreuyddNMHdBs
W2vQ2JTA6QYNdS1WEAXeFL24ImehoJKGpSPtBjjXtQEj1nj7CaPPfFHwAxGhqeVWLXFV++G+pMUq
DbySXnQvwM2xykgyVdNO08BsuTT4q2HWo3bLpx4Bm4P7JyE5l+26WyrjB3SrWteL2MKfomCsmh4K
OfhMHzCtq8UUHiEj9+44LfCY2VP9XEUk3JX3gJP2VJIYiOa4FLJiOey4jRjbXVI4loTUVEfYw+KX
TWILVJQ8IG0mzKMitafOTZbpcP3aDYqxTlCdWi2x6l+talxkmI14snqk1q0OKL70tlMNT/JFpcZr
M0GGAdZOR4fASaejti3QL8hIyIfOrpp3T8pHIPTU1NVS1OFSxA1GYPiULEv0jrBPwtMZTho5GcJ4
8d7T0l6NqBRIlYC6U781WqRtScp5RmzB8JnODf1Z1rJnliMctIITy9qCly+ykHVQtC4ahRQAZOKc
sLoX8zrKFFA0X7JoMZRjDGDLpb9kv3XYY8fEWPj0aoI0vHKnXHR8EW9L2Jwr8yTgvEr1vdnFyxuf
pCQsvoDQJ+Ay4rrPiMUK4pn4112kHwYdlgPnh3eF383uLmE4i+tVCtlqZyiPDowb9pHo4tJV4H0D
toognmJJn8V47GgQYZydIhdQWE60BGnLn+OOhGiC3v7KUQTb1FivhJfqROiKHhSDDScEILbiIUpW
ozrn217CE3/Ij7WGq/Xbgxy3vYtPm8WmC9KgvJ0MZXSQBW+ZMncqVfhERC8uSLRSvuKTO8w6hI5J
s4uFo+e9hGaepfiM/0ha0S1sdwX4BP6SIggLVdWOKctLJO1Lc5WIq7S8mcxRG3FdMImS0SpldHI6
xloDtndqek/aCz0AgfE4uscqP0X8lZ98uKY4N2pvKXNBveyvj98P6TfGhLEpadHeaX1HK8qJkd77
kxF2kdg89KW+SjHBlQs2kuEsbgT5Eehbn9Eg8bLYB11YHalDkUsV1PIpWyYn42TI1dNn3JCuOi+m
ug9Z8bwk7ovbAYNe/s7Kk/rhSNzry4LkBgrfkBb7knADMOnFsptO0wK2hGP8P4yk2AHiIF6i/ke8
AJkllX8VtYPYHFEJqQyskB6NOD0oq2n44wMC+UJAAkGf/gaIuOAuU3RoC3oWFq1aGfsqoGHy1CvM
ymdZvQ39vZH2RKrlVQ76yp2nzSZTNqWFXDP/4ubk6l8/alQAW8TXEr153mhrOcibEj1rJa4q5dbW
ryw/lNyoKj/wQnhT0O/Wp/oT+q1r2CAK2FZgtzjpL4OryvFrvHhjsfIOFL7NCaYZkMwWme1iuGDT
+5fAOtGnHNt0nzDCsHXEkFzbmb+uiCHCz3rgFgQIS21+pDjbok+bhZ/JKehiOOEhZ+eBGop6kYN0
5kioJ9AvDzhfOkcpOaLY4doksR6FcUMvcMrITTXHM23Og2oOoZf0sP9H3ED46/4DbwHSDjB5/le1
5lK7ZJXDXw2f33KEY26j57MBoLBcMeq9B8UOkzZCzHFHl3FBlfTx/5U7QpRiNN/BTL7wnPFrIz5P
l6uunFdg0LWZwdiecgyBzae2zkOIOuIlkGnx4UsMOM/MI+IpBpXpqkF7qVgwfqVxlcOQ9Wis0i0p
IeahT58zMQSSrTPMPHdTkMK4ptcK6SfHAFLzzV7hd2sg6cORTnY6kgaW9O6ItzNb4ZlAzYiAnlVR
LlaCsidslxENYC84XBwa2J8Zqbgqdu8DfV1GU7W2HkBQEVoG75ykEAI4qPeZVVLKFaQomt2sODPI
gBKAGw117/++JPM7bOf9dfIAem/Jbn+8SdJcP/0jdjMstaRWnEUmsnirUcUPNsM179zsWWgB7jCU
Z1IZoGPfciP2gYzilJ/GMZ+NEQbRpMn58Mtq5bK6x8XVkxdko+Cj43727QKuM5DHFRPHcVuqU8ov
Y7QMEuh3QENqulLxAiPOkrEt7sr6FB55z4CHIBIcn+p0P6ig6NEgEMQObSISRvH2RCk1wfPVL9IB
QDNfGZHiR/txmRJgoePZ0hC0sPVgJb5jm/oNr4gJ9yDZeagc4gN4bX0su5u2PUDxh/HH2BvVN/Nc
6uRiBT1sVjqx9vp+wpxaBjcIJLxhEeYuVlQc60+ISKvQ++omsYK8ZoT2SwYbazGmSETYTxAIwPAu
SKGh9UmL8GdSDjUzgQYTFjlhMR4q1WY45z+RnzNNrXaSvCfwBWS8tgzPeDS+NfnV1VelIbZ2lg9L
UZ4H4859Qq+dXmAaIo115n9L/LZoJ1UO22BhBy45rkzUyHuOMwxeOsbVR/QPvXsoOEE/m1/zt7q1
Z/AH5aWON+04Z77FEX3pkYVxyuK7CfWvvei1g6sHzUpxKnyQnbawaRRbb5d3UG9z75PskhvLMqfC
lXI2TwRuv9pvHFblN4JmY+NuDXEPGDAv5jlEHdk2Cgxy9tQPn0W4oXHGXHqaztpCYAdu6SSxRM1d
OnuYduRN/+AUkT/KDV3OOEVBQro7NFs6V6kxT9MN/CS6Ii19WgcrCR1xHzwjOfcBHgR6q962/OZ2
JZzNdsiASCgDLwnfbFg0X0gTZv4mq+bgLOE8+A/TP3HQi3gKr5CdBpB1oKSAraEpR96ADuAi9xuK
ARQ4KCnKn+J3cDcT36hbwqnqPPwZmzA8wkQqhBnKH2Z8IAtwOHAOVl9wKiELeM06PWz6YoFu6VsR
nn33bf5yVzJmRJAQ+6t0QVESsQaDV7gFe8KmiL6bpUfwBsD3WEDg4XnFDWGI8jZ5uf8sRjvswP+k
h9c4+mTntvUtpir2kMP4zZqSoULmoDsi6YaKAwgjf/imHVV2TOBLOzePw0tfl+marX1SPIvcf38V
sxGMM+tTH7rS5se9tQ14D+lsoMEQdiaiGZErpBkHjXEPUwco4hcGfkO27yEsMPkHOwNO6DkFxeN7
RHQNs0RaDM1arr+K6ihPZoCtrhzKcN7hJMwQ0TNx0XGB2wlONkVZt8qqxkOC/6+bo0BGrxKC8W6m
xdi/ckat2mNCr46GNqfee3yil14UJ2/b3An4Zc+ojxHzbyLzKpuOHQUDXAEzO5h7rIMnDIfr8Nb+
egcRYB/UIFqWNQXMPFpp2ToC30F4HYUqkmRtWWwQDmAp5d57oCgwW83CeN5xCzD5kQ5n1wm9T4Kk
bTzW7EDIBF4BRl7lSXAgdAS2DKbWOblGrDfM7+NuUpjH+RQ5QolPbBDpL8t4a37Rcyk+iMMbyK4C
0GOk0AB5FPHCglkMG+wMZXNgXaVIsYql2O5ZNVkPSfzAuT39ADBDZGEy+dvS9PaYZsxARAZvJqiu
CbOdxg/8Fbs7SDsO+9WsgTBHBrIw94kYoZfU0UApgGvNVfJ4tfbQ/U/G25A4gqQBE4t5ShgvlUhB
GCzya0C/2rO+IUURQnYPxtored39UvsXdK9I0alXMXGEo2MCX4XeiuawnpYtfdExWwxsCd3eiWcZ
Y1ci79RogY5AewMCDYB+xXRbQTJ1EDZlWpY4yoBrEFcGaPVu9oyWlvRbYuJXzXkprSeoqnvM4rdM
WaHsTTAkjNkpAonQAS1WMSiZa5TnCGpunPhZxpCznKxleg5XMNZEdEZ4Hknm3dJ+R6H1yS+dPFM4
U16jXVdvpHrn3Z56v8h2nc/xhi4MaU9r5JDhg3FXdvIvWN4Sa1WAtsTFbCB/AERH0YCFix4M86hY
W6iFPRwTbV6utCXQAuogiyYkrtilByf4S13JO6LKcHNwitgjEMKlmNB8OmoP0LHNrltzzowW6i76
YtnDbKr79oBJttobn+xfhqeGCMji0JR7vmkJSoMVvdmpxJ1gWUTsRW+dJpDN563/ut8e7ussvRT/
BHCytxGxMHkjKLCg8e6qF21XDc0jVyOz+8OI+JKapljKN0u3ZaZgJj0lvlv853pAvzaJdWw5pyCb
ZWYbP6S/Gvdjsy5qYruXAxmOEzqYIXCHdkqfgVcvTlTA9Im8YHCiD0osqKNUDzyyMUGvTzxfwr2a
FHuTMQYgBr88o8wdC6P8QufZ/o04Bd+/bBtc5bf/6LHplDCMqMDck/sPxFH49Gq7eHHNl+JvRe1L
ewbeBi3aya0aFQQuLYcX790aPUR3qc4Y94t3deDAJtnqBOnDJlR9ld/KNwhp41Ocql26mpowtvbD
+UD9kpZI1HSk5S9xXaXz/3FkJRZkB8UHk55Z+PAwivSuY70Z6bINdsaq/QNXxY6UV0gCIBdNnCLf
W5ivQXOwTr8MwWm/Vc3pvyUd5W3wUj7eb4sIxK6/rT8MpRhdfH1R3BiH+Wxlt06ek1vIOUi5WeJC
uyU/EK7TOxv7/yeIWbWiJq+2Vrmol+FbhhPw9l4FE51TwELLq32BnZ7vufDlKvngTrtHl2mPHJas
g8jd3FO/RciGwBZiNRDiylviTSQbB82Qbi1pT9Kn44knN4VfHRSX8aMG37LvRMOW/f7BsQDD1Ar4
3dpnfUF/ualOMQLHjfGX0Ebl8ee8cbE+ykN79OAdbO/L6KkLXM0Zvy15WZKVhp3mgbV1uGJ2Fv5q
E4BRR1P0q6LDedOoTad/goih5aTwncfrFiviN7ClFp/WAtJ1c2XMp257BGGM+KBwkhnxQSkBAMUg
SZMb3y3ohA+F096Bknx6Doepso4MHNIOeWYcPGhPv+J/AneOwBaGnHx6ppdL89uiN0kwOglGQbyt
kWWsPMLoxhsztubsOSbMDeAa0bp4IJfKiMJGK02FqMLX7mf6o2dtZLDyW/hzNiqPqwOuhl/lXtwT
pz9ifZpCm+Q7bQcOWirZiV0JiEV8CuBu60fqLtFF5PXa/BBDXa+bS/yboL2x/kRpLYvBSvEHu5H+
Rend8Pb4w91fLVrH4+S5RBaHmG/ormKFgdMg4CSaC83JVA8oRL2pmCfErCvumcbseV6oV/AGnGoi
nPV8QrZEmIRkSSUfNiwlnqqVjF1qctVRhzMwQigqMrruzsyDGOQDtJqIhN3HDLcCN8Un3BzKuiPj
/QqXdJj2XGYOdLnsFOf0isVH43DeOVO0l3YYt2BSnOZgInyuUEPPtBcn4/yrPLJT4xkBlYTU7ip/
BBCKW3XYDPwr2RF+SK9F6uDhT90JHBF//MImuA+19Y3Oi/7g8DGuO2kV//O/FO7eVTZtlJz1o2dN
XMT/CCpv5/E/iFr6H00HDhTi293TynZqYr9Vcc1sJTdX0iz+l//zX/Wx/Kd/c0fLY3xE8P0NE8hA
UEIDDxM76ZHuP6S9qPcOSkNc8D+dht8OCWt0sbb5CiXCH2f1GIaVufR5NbgeK97cLyRItEjo+Pz9
o1dDWPkE8p6dI6imLaoa5AQOk1pEzS+S3oKZeFbfOlvm3Do++P30aNVc6PARY/y/JFhykK3PNVoA
YIXxYkNTB4/PSQfj548GLx8ez1xf6gQtWDhQOGA/07lxG//5a69aTBK8WX9KRrvlNEiHBaW/vnKx
/VPDs6YJjieccvHkawx38Q5zp/x/IYGCv8zOQvLUC6wgos2FT2j6ayvSQUeBxwvudfLmqQI2d9e2
sfDlv9pTH+AQ7aAXShfodzh+YWDhQ/7pzwyBgZOMZxQil2CJudJ/4pvGD4Qamu7MdHi9W3OEzFMq
aL7Fp+ChlWA/Y65u46YNPjjI+xUnexKl9pMWmKwOOlbTYxtvoT+/iK6GhkpSg4CWZ22RYNTQPWMK
xKBwqaKiaK+kbO0M8jMYh5LfSRU2LNN9ZZ7pnUhfen+BO6l9KdjAFlNjdZ0QNwb1ylZASMQOK5r+
Rs7g3wQC7TE8MMiKbVVZ9trcJ/BlhRBMJa1lTVduUxygLY0fgQbGuzqSN1S0S3Qn4354ugef1cWA
x/MQZdZYdMDBuUZjuKgrm3M6/eIKMA+UbZVO25fP1iGaFlKTyYGM3FTb6+5f+pNMFxEZLgxKjvUu
7j7IVxfar5hXhpoQ3RHcOGcTvgP4q9BhkYCOMymoL+kVQLVIxcJz5L3ZNxXYashvpwuGMjfU93E9
WXfDjHTQ3+RDWUrhqkYHRs4WrsPogJmX29NDhkK9yCKDi5nHkh6t1ZykYYfeNXAwVmgdfDwmgLgs
uKD0QERyyu66eqAFQMtAXrAY4PtsKEKu8FPhQAhzMubQgOIAZE5CowYMz6fqbwJXoZadAO5Lexo+
NLmp0vtsbfwA+1LXTcRdONJbKQUCPbqTHJ2UbG2au2S4oQdmeBbqy+Ge0isn3JlkhH5tuLdRvSc6
av5JLTUFKhJKqizoIWpU4P5mlICgoa2fVllhkXCmJ1CaMGjQVeiU/rFEMYydkloIiV7S5VGbIy0e
vr9E+6bdI0/jAw7dqse6i7F6VXi4f1eTAEZqT4gO3PwbY9XH1U/FO9iAl0EHgUKNLmeK35hCknYx
rCsEzz0xy1/TEaq1k9guLrSIz2W/oMjde2tVBDQA/RkJ5l3G+rlA4syVHJ89Vf6PYM6yc/Q2T2tm
Ghg0+ayEZ+KmgrBAex1R3wWADJEA2FOPvyBl0Xoha1ZIKJ5rrN1OReeJ4+1UXRHBTE3x0h7erzQd
YnYNO9tdJNtIuCT3eAv2F6ysS+PgoIuLPAcOjrB8AtCo400udl2OZpVFZWQEFwFPqVyGGYBlb311
JRUzek9Jg2hiIeMNk10cDXRMqEi+YENCfjid9WgpfynPqdThykBUFQ6gdxbonSuf+SYoj3aSk8/l
28jdhHX4aqWfaYOKbMT5YcKV4LxF0xdxofZDn2y6v1fIeCjLNZ54h1hs/qIAIRlK8Ienkz8TPylZ
Nm9JXXFvfUCT2DUrbJbpIsasSBSRTScIHtc4u93AHHHg5B5NJm8nXgQOOZbTl34Cp5jHNjoS7J4F
5tVpK5U4kRFhQAHKeNyONtPfp5gji7m4GCuvg0OASZ1VcAcCYDLUAlEsv8bnbd1wduSXk5z8h5O8
dHZ+49lTXCDmB6O7g5gxK2ff/uyez3NSmDjQ2PW+nie2bONtOIQXostmULT7ubIJ1k7PwQ7a87xY
K/MDqGn+SX3x5nfmyCB1cAptmhNca9JevsiUtAkwnVIc5qIt2tDGZjJokuIY2fIq3SOemroZ39U/
GDLmkTHGKCI32goVp1tELTJZqXjMOBzzjqGJIyfsbinwzs4qh7l73xxCEc4Vw+j/Qx79T1e9OZVX
d8hYeCmM9kQiZSgic6IT/UZhHMc3hUEa6dvkq6HW9dbcMi6wvh+0A/LnCW2J+bYBe17zphKFPPUj
c/owHPrXBus1W0h8oxJsyjsFSbSNRRvtJF+u7pwx+E+SZd0IcMuS/FkZ+8FVEr6QH+TZi5F+ndxi
0KtYdgijmk1ZuzxaCMO6Y8Eow3um8LiZ0d3l4Kr7zFGBf0LKnevfIWxyEheYPcSXaCWhEL+lX73x
ka2XCX9mRmHTgwpyfnRmpPv4Kt2YUGWb7uPmUC7nAkZL6h9S4LmqSPGYVV3wl+AU48hODE1jgzYI
rUV2pxk27QUMTBXMWcJBwxHFv6jxh6+LF7b1357TjbboH+WlXWoPcljozol7K1jjmGS71TF4XLQD
C76YXuimqcp12jwgwaM5LMn3ZDhrnnUYpJ36xBqAcf5i6Zuu/SrCEwPfjDmWo5D5QRv9X3ghyACL
FK0D/4BuyOGQD4uSuga2VuP/cxmNYtOhyRRTUlr9P9qM6qFFVv3NB+mTF8tXNiV2xP4XPbySd1JF
d0TJSv1DBu4q8Tesmd7U19KeXX9DvYnlnHofuX2OmyR8oOGdhdERU0laPdk5GOdGW/Gb7+l5G/I+
WXymlNFZ+4RTwjJW/6Tk39FYJPZTfFl4B6L6Tb+H54k2CvUF65aX/sTKnfxc3jj6ksMGP5rO1JPR
mwtxAt0zEcUmPiPgYgD/I/AvvzydUYcKa17iuHxOq2JJXaes4YuCBpjhw0T33CgnIIb8t0vCOAUL
H2Zmom27j6z0pykDILOHcOuzN97Fr1zByWTT3f4NPgGw7PGCWyBxxBPteUoylPpEH8/xqnih04Dw
r+8NcHlhLQRHOftGhGmeTNQq23KrNX8G6rFn5K0YboiUGAjGINLKa4DQcnKU+qMUrrL8jPMCrIQ6
+xUgGEc0f+gr0EMzF/kPp2tKtDDfyO0XIlsWNNy9//IVRhcvwOmLS2pktkWRUl2x0CQcYuYCx/7z
/7+D5VDGkdoSR2dXPjT0I3H0DsCnb4b5RPraCMxqZuSleFObD2WCC+/OGTHE5xuIJ5M9x+3WhMSy
qRIoHLyzM29+eQ30Z0styQhFRQ2KBe7dFw7Btbz6fA08hD9XWD2Kb5p+xlMppt1D9/8kYxO8qcrl
+k2YsRgtc0p1H9BEx0RIQiAA8jdTttKPJXwl8IS6UwQzFf5woF9hZQZO7e9KPNAyudK21S10Sg0M
XWfr1ZD8xHruAQ2cTesKf6ytERrxfg8fxh1oBXieigVld7Vnpqmz94EVf2bN2xuXor+xho8KlkZx
pHHXhkikEGzNGbCh9YCJxICPtCh5gsjxBqFCpqCWmU4wK9X5kfMe9Hj3F1bX8sqkmJqLDmL7g0tS
U6cjnoeVAxF6UfNPmgPfhHat6YO719IJ7CKaTj7uuC4ZyJUplxIHa8KV7BzStjlj9hME+5dj5i9r
vkCbpk3XLQtGODn1OD6AgPUJBwp4vrhHBBenGGwcOs34zNQAw/Oa6Rhu2pSd5Ad5A9HpoLxeKIsw
R3Bw35oDlstZ2h04flIlMNTF90WzM6Koat2pS+s+eMTM5iuBR8ApOCK2mLURfDD/jjEVG2mnHvhV
+Ip8Q/u8Q/1Lwdz/EI5OCeJ/icIqvrK/hAvscNwAE93rNHhjPvLkN3UJAyILUyAYZc26S3YxvgJe
hzJjogX1asukUqQUp2o618MvTOSEiCxgQBTOMlQxTD/9qSdBmXChuRsf+LX6cinQ76OUzqJt+8MC
yXfl6WU46M/jK7abFhQwA2PGNpN3cZTv7XihxCsbNjga1hO+jY/zJeBQDKEC4mWdvHRAYCCDVkxl
ONXhQaTK5JT1rzu43iJ0IQTY4zG9oelJzCfPc9KvUMRKYrzg7paUOeS6lJs0OzcjMs+5utFuESpm
vLX3+ocjG9MB9gdcsYa80vbhd6I55rH6Is70R0EJwm43L3+4Vq5HF5DGG8J6jyNd7+i47JsfUplS
duNsgweu5GmYyM7nGlAMgbf+ChlyzYdGU4LK+zi88UQRBYMs2ng2AThiHHrblCZ4sjE8uCXB1PSR
bsJPw+uiz9lgBkJdGBeqa1Yr+eQZDofOqQOPp5aGEYon/V5Q/K3MM4No2o+3QccMiWZ82TB/ZfZM
48mbigwDNiL1OrJERAdzmIR3XTu6UTdh0iTuPBIg9i32U6hFJ3ZDFBZaeNTxE3C2i4KPVW/T/88w
8CoYVmRMemLUg/OpRs1t89YttA3zqA3bk4wukCmatWjhwwJ3Sl9+citpIjIJhMiU/lAXFQHjRXNS
m1jzSV0kMhkziYnMdNHRae9L2hmVHjwlntX/SDqv5cS1LYp+kaqUwysZkTEY2y8qcGPlnLb09Xfo
3IcT3G1ASDutuWaoaHkXfxVpEzhSYT6T95c4vqsFzlkbeypuwVyQ/hmh81dI1pzJVkO3CkhEncqJ
nTrEN4nFMx4uxkNP7YUl3URGJyfe+TGLcQyxEd5aaZjHvGquwsEnX27OMVr4BNqs7wTXBnGKU0pL
/R1ksCiAGIP41sgMC47z4Ew+KEkzxquoCxeSs1T4sgWTIy+IlOLLQKFclLW0sMPPRC8OmWjcug33
E5Os9uiIevZa79cdkp+xZPeWTz2124SP+fvu0yQhEabrJKnO8R4fZRYiTKt6DzonEtgaZKeISYVp
nn32FNT4EyuKxlYVI4wgloADE3xKi506TMO5gNza9WJhGA6mLWfH/9F9lKa0apNPM4U6E2Vwi1Ab
lMEhs/HvZVIWJh1gefMfQ4vHqSxSdY3FF/ZYlUUlEBHpMmwUfRp9nvcxJB1Gleq2VmnNS+WuaEm6
ADzSglfqDYuQkmPI2AWXKrbsqQtJK5SXWidtaqtaBbL3VznA5d1+VGlv6OXKMSaA9qCyv/lAcGNk
z21DImqK+phaGFVXhnuCw5pxHvy/rkY7wg3ILbS9Q3GWn7mu7RVqqwAMzcTgoL71470d705WHqOR
tn+wtdVDe4QSvIwhdpq+eSowpvIL/J9aFdJr+ygj7aBF987QXKdBrVmq29RR/jKSsR0T5Fk2Nh0M
aduI3C6Wzm3RnGUcrG07dQdub9BpF0XVr0lnX/NYWjkc5AWNqPLLkejVo0qE/8F7FTICZ0MulhKl
YWbdDSpbq7bZggqE1dP6Ce2oFuQymqfBh2GifkxaTxXWW2WLZ1JV+Jthk7CS5f7PidG8QmlujW2Y
wdxm0Fb5xYOW31YAB9CvsG80vzO1gvryV0I3EIVrej8BnlTO5+C/a+dPVyigOOwxlqsm2qT4iRVo
FiIEAk0ebNT67qA/1bQYYza31tEFliN2lW7gJc/UwZgHN8F8JMBkxNPenKf2MlJRIQylKwD0W0/M
KmETFUoEm15vTY8uLVRFjOG9sjtEUki5bR4n6n8XpYQQSPTz4FmAZwqDTjuOdkx1VABOn3FQJ98Y
OWLfhR9tgfGImZ9G0gdSPV/3ojxVIekwqDQRH1US6GvChxdeu47gRAiAApEly9DzAYq0CT5P6R5H
gv1lrTjbfqrfbAVDNZnvQPspwIO2ALUxOmeWsjE1LeevvJgr/WRwQslsCmzurXna9EfmViY/ICJ5
+TulCZBpAoGzQlc6W+jyzyQw1Wtjxa6BRQfkFTE4JycDNHYn8uJ0v+qBfEwYEHD3kTWkmnGQFLFs
oGpmGLWXHuKTfjg5aEThNvsFzR+3N/250ICwYCBNTz9HkonpjkrwUo7bbbnylBOfSCYKTOqTiPka
/a2nRu3MH1/r1kOkLWVYxk0Vb4eCmD0vQ8FApka08hvYJSGoa31RNEE0BZYj1UHChbTtGb0hfSlo
EopBJM3BYjm2xt7F6KGWP/t+gwlDG54H6TNJbzRADLoJTI0QhyELdhAcDrpyPjzbxmT1wUHUaEmN
TdbJkOK1gIoUE9tC0IjKpBWT3cha5hnkL8IQkBO4Nf0hhwuA6SnEv6Cn4UTqZgGS1od/WlwAb8Mp
TrHBaMUiC9S1Rt9Bjj4LpdkYRAJ4AWsKoWFspWbvOqW3UIGG0pIOO0tMbBxbGlpmRpKi53/WzBhT
wXaIR9M42l2Behyxog89e76lQXCFORc1R18vNk5I1j3PrgijvTUKtFTAJ+lA9c/2SgmWEloVw6YR
V4an44Vw8zxUgdi+dNg+gqIPFiRM2HgqHsY6FHL0cLS0OEzZ0WQJm/Zftg39aRtiyTIspHbJwAyf
ybfxGE/UFBZtDA07c5h8f7l0HDBr6XfwBW15Y5Fo3rkIIkmxnlo5ywxFpnksyVix3UGsB+ODcwz+
E6Qf4EvZJttReVniX4wyrUUd7LsdDgfh2aQPx1JM2Fz00eSfZn4jRQskrWreBcBg6QOOYutiTgZ9
lA04SkLZUqRdPqyr5NA0b0k/YDfZQnnA2y0Bg88uHJVkCx7hJhYEYpxl+JIaTikBaNlUo0hHy9ta
nAT6b6s/2gSphrwOyTI/TcV+Aw5YAsoEkTMrKHpy0ElBt0HA+Qhh8etUqCK+Dwko2oZfTTeDJrmV
/U9W10qzFXR7q+6LLJCVzrk560g2oKvosFBnOQu2SgzLCCDWbbp45eFbnUBqB1AuMAtRl0b3IYHv
jbcGNMKICIr+GFR4bvZ10hyP5jKlR1O2sE5JJIEcbHUmMi57rnHUSGCRe3e+hOk/ROsG4zt/N7q3
TB0smRJzFcNNmhZx/W9aF/LmR46XAQUtC6Vk4pWOFa7MrAC+brUDxZPwobkynVRxMWhooJeEH6au
rRioX9Kfunm2B/86TTi1sy9VlbwsXFLsQd1Xtr5pORZUNKds1FB+wpmJisBMNgUbx7QJZZ353+Gy
MgdOGmiskFyiGINxtPQ96wM+SlQSQc7WNV1sCFnBb4uTXlgokLtTkU5ahqC8gCWNfxHMRN8CtN6U
wZ+Fy5R6cswMV3oGsIb/EKA2EULQ3gmgyjCrFUtV0/mtYWlarArUovFIDmx/HGm1jsG1l6xbSY+h
xXYF1EHAJ5wxbmHBKufkpl607/Ajhwgy7/b5RSykjXTTyKUqFgmNPmbSRPKl9VX9Omd27V/WBaYR
LQyCjx4BHzgdb1sSYGYEi0DQya/yu7/Duu7fYHr0A+jhG1flaG+Dk/YY/jjfYtk05Uo/wj8HW4W5
BOllXtAGU68NtZ00QwbGRIWmD8MFvwhYQBelWbdQ96AhnAdAIBcE5oEu0fxiFMfz6C2tpI9sa/0D
y0JROos/ge0f/cu+pzvjHH9UWFKbG/VVPjKWmE1x9+YXaaE/tBk/NYd+oz9IYwWxmBUEDfCFfIrV
B1ASuzXCnHkG5Qk70Fu0X5igyNbsls9e3YL0tZX/A89xpu0A2kgjwzZtsolPj9nNAF69pVdrRhPz
Mlxpqy+V3/wzvqJq+y3+CRI2nwQM4flY7WgXsk7KC6rKqV03I6mKVnD71h7jC/9XFXzhPtjwmheF
N5uWZrqSJgl74al2B7d9NifAxsGlv+DGy/oZPr2L8Zv/EXjyz8cPsXwrG1oyW1ocs+zcf6Llk5iZ
0w3OdC4APJyUvOliiFXcADtOtq8uXlVziBDLbhtvpnZhD0UVLtXmBWhOje7s8gtvvbY2rIDzK/Tz
+p0t2gP36cN6GK8WoJaVaPgIUOr9syeqCwluOF1G5UcNsZeLMdZePwcipHvHvgADhpWFZJN+Du2H
hRT8kgoAIuktOFm7cZvfI6K3cab5pg4AlSh7Wnf4Us9CEE6JVgqOleDMH6BBcNW+ObABLVCr93cW
CvEBfeBAGxRe8QdO1Sx7xHDjj/4Mr+O+Otc/TO8YdZLv4WcFO8vC8zyzOVBZEIhaICM2x0lUpaOw
tUgfTnaaMwsOCFvn8p/Yo4zdZeFMOzmb+jPZohkB+ABvpY9JRxJRO+9A7NlKPoIJvdAHdauWm16c
ezdYK4vsxBL6oqhnrSai9OSQ5z1eCKwVFhr1efColsCJ05efjS7mNsWre/CoYbjBw2MEspf+aIvs
rFQNSlLP9SOOKGMek9zzkItXzOkqRQeat6S68/woyASBgBDNG6wTpIxobDzaY3jOUaQD/9irYJAX
EeC/WnXrnhZ3GDbrqjsblOTZTka7ExW3YTQwCwZvihfTrj8tkoMEP3PQ1wX1LaqnaUliGZsEwR4k
9Bo9FKsHYhNHhnnQsHwfGkxs7GNylzpQWpiL+1rexvlaMz874i7kRZWBEyZbL1VPpTn+I2NIIjY6
pQg8WtVByKQMowOhzR2ZJty4kDCVk7I3pXNH3rQOcA9NP6GuCfTnRGiONLdzqm0b0FMmahGDTx17
7/9uoLOn5ZRKn6l5pEjGw0iZ0dMq13gzvIHipK9s8ULzV5ybE6OqXgPqAGbBGoSrRE5JjxW2OS+a
j8J2A1wKoAi0O8AxAiRK64gCME03bY6qcA4gAX4FwJ3ABYfLVdD1PWBsnpG74N8NgZ2oOwa7pl7n
yRkTFtJssXRVcI+BM+1zHGuLiyaDv51Hm0Cg7mIMC6woWCY4N8BSBysd8FLbtqTWHRx9n50LaEyY
xOyMzeTU8oS7EPyrk/VkZgoxkpIkmCYUe7P9zyFHS2wleqkVdjljuMwldQnnMO3YfyI0y8FvNSqr
sfVw9yk28Hb+pRxefZxrR/REIN015+uhKrclcJA3RqTA4bAGHUOWVgiZZojEfXSQsUzGAsj/GupL
1x4sMkvkJYeBCD4+SlIqxhyZLWo6WjrEuS0ddB7VmjM1UWQISYcGKdIQ/Ng4DWlYIApM+KKbDCnH
gs+uqzThlPDsYcpiWQQtC5yeIpIien+lSyB1DoYl0A6GwWY7+RcZCsFU+zbXAWndNEUDrvVbzUYS
jAiyilF0Y1NQ9SRj6HCvGFRjj8KCuIMCnFKyX5VKng2/ov4ZIbT2inQHNCU9Pik+gXCySUCbTU/O
JLEhAAvJ39bUl6VHWCiIlKZeoQw9kIcZW184GtWKK4iq0lzV2wc5WYRfhcROf0oaN0AQDwVh4GEt
I+mA40j9Vfd33EPq9iX7h6BeSs3SNFe1ubLHE+8XRoe2Oxk2RiOXkQc4hAc5OPB3A1akYqPnV8Df
LFzTixPGpg/ehvbE14BRHHpfVgS5ArWLh/EfIvcMMhx20tPV8/5V81XLpzG+y+01lje26tqKK1tf
kfScrqd52bBCq/YrAtSLypPVffHZfAbdNlFsauVELpGtr/jCXbPkz7sWhGRteDedflW7wUR0jAlf
Qz00WSKD9veDaxluGGKEYe/pKY3JoaI4MF1/YONTSuomlzNXQSSRfSNMM6iWgbHheDXTjKfKfwxr
+m3e0pMuOS7M9rJBopWO33J6tCHBg6/ZjMOTYb7bKpxVYKPIvjELgHRld7MInnsr/xRkdfyN0lPx
nlmw9vXbiD1D3VXDOlLwq+Tp1xndFdAPPzjE0wAgpi7mn4KNo55qXlcB4fA1ekMDcSfeM+7pM3QB
mwb/+MOyMyHa/UeqVxFSwuOMH3VVLbpwWhXALMDDB2Aya6AE0GUQcHZLH2Wx80jrq4EdqPr0MdAn
McNYYautR/jFuSFefETriFMhufhtlYbLmSqtrowtDlUMHIFL5KZWXYMHItwh+eoKcqM3hrSCz8e7
hsUSUxx+PU6X/I6oUC2+O8IPhXdp4Uc4ADGRfeHBBMNb25jSJ0YqnYfi56BJp1J3+Z+UFnn7xQjg
UUlU5tLw9vtTW6XkUJ9oA7IS8pRhtPTNydCfQblh5NJJHu0L+Ja0RLHbtyfd2k//5gkae6jaPGRe
xKvZ8Fs6JhdewOO1nJtXsbiwb7vsIkVylf8bpf//dF7N/3ijmwU7RmfYXW1zhYEECDtPFZsgwL7K
mcYQ7xqGB6aIynTh0NGesAHOYbuNLm8u9E2B5s3YkEbRCzcU5ECfGIWsa6r/AfqYfPU456C/yN8C
kzdzX8A2I3wHJohOBficHNJBfmt6iLc6vEbKpjMA6zZx65oNxJNTav8bypOt7UtjL7eM4JXDR8n7
Xrk60dvhRngrU9873McSd0rBksSg67Sb7xD5vAxhQMCynlovOChStXHYqmb1VzbRLm7dFMXOKtZh
1SGxErWUzR7DLzHYWpx/Qexa8snMLxb2I51bKJfUfsYK+3j25g0SbmiJgcetzWWCF4hzU0oKEHQ5
Xr5MNIpzYiPCaFr7nJVDomvcsAbW5JmMxTZkSAm3R7GDajlfhvmdDzRt+ifGxfOqz4qEyWgiR05C
ItOe6wRnGB6TXyXgE6AksEntQTar7gwk1K0JUA3TP0zmYlIwj9yKVCXCx4BMRfQpIXWSwEmVoZap
UIRgpY4ojVpkBkH+VRhP5YWrTS5YlPWnoBdrsLUI8TYg/HnQEFTQVq/kj+HJIV1l9ZzeyuPlwr4w
FKaX6PTKo/7N0Ap4oXOrtKcRn/zqzom3HtyCd5zePPsyqMUz8zl9gzZ8k4pnbkX+Re6jCF/S+Nap
aiyhAfJphERc8TIpnXmvHor+S63eKF3V8RYQj1JULg6MymMUexbGKVPV2jBIp5QKGBrtiUdN/djW
99TbexEchb0h3dLwjzGeK1/sdUH4Yk1u42rG6lyO95RVbtrzrMGZsJIuTpDG6bOTR3OrsN81DcFQ
3Yws6OwpzGg+oHM2anHN/Dv8svhH9EfaZj2QdB6EEIi+mMQRjmzxuSWPrdXWiKtyWIA7QF16hYcY
UD7AP4usigB0XMYiLbm3Gsd5SMYDUKACLRZ9TALZ3mk1GCMsy3X4NPMK2wWW4+kYwCklTbAWM8D9
5HA1mqD1bNQxO1bgAYbjtOAxR3qNv0+ddd7uK6jcHjQBL4MHE1xSVj3b8lbsoWaMv+yAvkDQuCDS
Dt+6VaRDihpYYzGNINEyCNudEVlEs+Fn6wxYP1WQFoZNpcKrDUvl0lWYfw6P0toNXIIe4yXA5Y0q
3jsiWFqcI2S4wdPLWy5LwYOh4hW2ZS0tSDbTbiFr4U6tfpsKZUIHa7jG6E3Hb5LJwK4RcwLJY3kf
OBwyTJ4M+8pocrsF2zNzmB1lOmvUIVFmfPj0X2TKZU7ec3DlO7JZa8k84q4mK4e1J7I3uYWIVnGn
W9ZxFikgz9cN317sdEgnEajxEJH2bNLbxrIu4KuInsAVTGJCTjm1L5ayRz4F7tbepFfW3zmq42B4
5PQ5tL3XXOVoi01LEp0Nql3LdfbhyfJDoLa5Tk0RtD8exkjJL4EOc6XZaYNYUi+l2bpFz5muRbqS
k6M0+ZO5ZnzWk9+h3EcRwemkBVnyZkjOjQ2HZJs45FqdG9gX5kHGuF6+8otmtJ4BVUHEafY6BheI
9xhgNtgN8hoyW/Ypvn7FcQi+vARV3hEGCmpjVn7eE2CeCgJAP4ZOoU3/xjVQRpWHOBxQiJHnrwpj
o0v07LgPW5yNoT1n2sKHTdrQO74L5djpJPg9uJ4odciNWfEu/JGQbol0o/NaHkbzUKEt5ZdMDyCY
LLyzGe1VE7Kw64hr4i115zDFAqaUVuvJ3Qz9nbqIvcPAjlGdkwqtjttDqwyu+GY26NH5St7Baa52
66YGipU9vw8+WNIlhDusv2PrlaGIreidTsZEdfIkVKiK4eYqILLALgaxYlJIyzQ6a/WZ5HEuTfau
kXby1YfqsMftA3Q+3mlQFjVCz/BuJAvrx9AXLT31ask+NdSbGnd5/5zpLqsZy4xJv0I1OBLRzK2y
P+xIMcjML9C2khCPHyAXAAVjmQtMYqELL53s7JS/wMBevALzVC618idDZMw2GYiWFMHhQrVPZ0GD
GLPPYIxl+zF/qCP68fEKjrfCcY7UkW9Tf+T+H06asFq595wpgeFkUBCemZzvfZ3I5wjyKzTAIeRY
sm97XA9GEErrwXCbSBtwTvmhcL5zwst41+kXYcJDTxvvmfby2Q7M6Je/rDA+qOmrOlDrYASUDyNW
ENJv6mJPaC6PtI1+p7+XeAMZiwfpxoDwux8VYlThGvURh2eGOweakUKlXHO8y9EUDtc2nsYmhq+4
3iGpRRQJwyBk81/kNIELwL8cO8QCSBAedvQbMEFk4yH1fKHyoQxX3oLvakrvAl5u1P9V3g1qnlxP
TXmFvrT/xxu2PObgLCEUK46M9aYFBt8w0ANxtpSrCPYyJg51NJk9hvExKR+59sjLnzI6clJtpXfX
nR2c7rVFNE4XzGPw/S3deAY6dQMTFlpEWwHY/vrpsR1chWxL7F7rqa1N95J8gGrNG/cBm9WS0S5B
LOhdheK9O7ddvEnDaC1Fk6IMq7GMW8PeCyGM9ggMDmdRIyqm5dLjorY2i72ML4/Jo9SYXjqEADih
RU8HiVCFSlmppOoEX072U/ocqYOvtjqX0G0lv1l5RbIJmTa+vdPMchsnET4c5rYuj0Ky1s0oofWz
McFGphlts2adc7y2FvB+Wmx7uF7LVZRXRySjtxytG9wtQNgmc8kfQr39YJlw8r84XnV9gsHJuk32
UfIoynOFyC6Nr9LwE9V4UCn0wEN8OUIYszivqMhlzYKqpN6zIHTyzcQZqHYVohi54eHw8MnFIlaJ
WdOch3hVOviv/jKQZFgqtdtoP7J/tQNIQC6LokOwnkR3+jz2+9Q4T/5X6Z43nSZ3djWCVUEeoHiU
9lvLz6FGNAGmgnvWlFI6IKlm2o0mIQNzrr8Z1oEF6f7VJW4Z/2gAJo6+Gz1i9OD1Krj7L3iUvIiH
i/C+NTcN5q+YdBZyw2Lwy+LUoTBCJ8mZESse3Y2JKW6DX8mnn+i8bfoBMiFuuDCccf+OyDgm9cf7
rlLIWEylHGwwRWM3oveKaD2ne9Y3hzvIrWAxMdpjynkkZ160IRNPXqb6uTB2RcrTgDPjvHPv3ZMD
zFJPxHx3BjXPw1+R/xqy63ve1gDcs6Vbl64T6NOInwzR3g1cUz8Cmmp6iHojBMv2g0WuToQbZzHE
1KPeO5Khwf1FwGxt/6GHH733qQfHEPTEPtiRuecSqezwfgAyDLDFVBE0ecGKKywd1xTrHmpSnB5x
my7RFgonXNiI/Rq/3BrJQWDxxElTw8nHUZ21ESl0kjs4TYjmwptcoswRHIURMdardVEeE12+YMhZ
D4AUGa6kuLI3U5IjeL4dYo5E5yBrmS/kB1dwIBUdwBXIoNXwo0XBG7eTLurLxhIARlVSkeJnfcrh
tz7sHOXWZS6IrzNsAhDq0vmX0+zKWLoC+VTZ1Zds7VgrrIRiPH03mobr931oebjeT9OzHb+14BAK
e+2r2zj65fsmKHHk5lvrIi4OUmBVzHXoO0FCU8HJ5hHq2p7ugtxutPwYopHPT1a1kzUN18ZxYWrF
SQWg1CHHtRijWDSKXo303cPTy3FAjKxsNq0C6fglcb2OwAbqVvdY5ib0TdpPjWK2Gl52+RN7MMG9
v5To04FOiGnC/wZxamAxyykhc//K6llyqKF9YIh3r3wp8tmzMasplVOufffJmTZOpF6z5oNs6YFI
PX3dZsei+XKCnWl9D/a3mX9yDNers0MFYL86PCGD7RCfyTop1X5WUFIoEJdMpiVmWSbnRa2jof2v
C9BzToP8adQAdsXZYl2P6XYamIY1Bm2lAsFCe9OKT5/nWzEDQUq6fDZoD+pZ2KRyenKA8sVx4FtO
XFaFekH9VOwPX8GHeHJalztK0QuN2apYBvZtKH4obTFmk7SVqHYiBn9yh/4m9W+RXnzvs+v/+aDe
6hDN02JvDBR5xdyGzpUak43qt51h0kG84TFp0NdiJaQczH7Tag9WhD59whs1tUfl7RAu9+Y6ojBs
XMMGm5jwSiU5TXaygnYhhG81BfmjuIt8SIkjqQswWAsYcjSxveyRBje8OQLY7uVyIFIazp6KxSA+
YZOmbhDfeL5PsrN2RueZRquE4C5bDaR1iC2BeciTwMRJDA32YXqO1ZOwTpn/W5slc67GYAWOPKJ2
Cs850gS6Du0PCVEo4PovYCw8mrtmm4VL7Kw0oFOYb72YiX/46YQlNOKVT5AyNoT7OFvgWQPulHVr
SSdZbJlRYuh7td3Lgvv8aXh3xUdpDhNtog/G5NM4S2iiUDDxJR3EZuhPsvlhi0Mm7zV/Lzs4M02Z
7+DnLEUryPz0B3DvIuWg0XHvOaPaGAQhpdtC3jeAvM2OXjK3CmsxIjUSjMuUJUIsujM6bvN/zo+8
lRmFOJxAkuc7v2lEMCxpkEHEp80ayi5vwL6H80/zjxZSPwtZhVrEgPJdeUhHGHv+ZbIduIOGgydD
COxAzGl6YTs/CVvVLwTZTD6LWNRzuSWqhKPVP+E2T/pG0ruMlkG38tUd8hKxMy4KRkez5rMljw0u
EoWwQ+MG2iAKDkwi55RKMakCSDhy/mYuk7bUoyJGWLLNOMXHKwz20VxQgylPzaXKlDld1bvxKjAz
QqQ5LGTlY9B+w/QbPGAexcz6HgH6gHuR1y8h/lptNUsiXgWxdqgYNChrlIE+NdeSN/XSH+g78X16
7MEqC4b8pFzAfgyn+Ligyv40WVKL6NtHEWUS3w7qjFF2mZDpCTss5JwiSQDLOGQV65HTZEoTLNjn
5geE54mWDiM/wDaok18h205lHKCrhjiT1dI/C6rBaHp4TF8yzH6guQefXUVhhSfhAYO9kQXe14il
Em9nPMhGj5/1BfilDpbk91hKu6zteyy9o4zwHJZXcl/1fadfssQViStJ+VLvocGEwdkqMLd2aAnU
AOaBm9B498NLTkWuh+/J2j/4AgdrpGYtpHO6pQuLvV+AfKXfSz+OWrseWYbOu0Nu7GEoxUlKqtAx
9ZdaR5qMjDglISdwIdH01Q9u5ovelvaYgVgUcPQWCrqGGh+dycZZA9GCuxUoL3Ira/HdKYj1ZAtk
chHbWDFVh5hzSAhHsQMnlbeG8eNgTNRzYk+fYSwvjeHbsW2ERektiMqjDqsF2sHE90NwbjT4Y0Hu
qV3467aEpBG2JknBZjosaOMUw97RoS9jrR3+5T0kK1RYVQ2qw3qq85lyhRJbP2RYBQADzyYmTSNh
ghl+xhGIgjnuAvQKEVu2Eysvs8DWL+2+RUUkQQjFKgZex+9x+Bci2qxB2BGk8VXpAUBhL+H8YXfr
WYyLE/ybolrieWXhw0ESDcsdpRjeevhXcEIll16eK5SN0TY1/+PFUhHAGUAX+IY6ZYsVls8CJzDA
yoGsv21lcG5eyLjqpyuykPHrHlOXHCQiE7Gnh/0HY66aB6QnkiLEysdWW5/yditzKMPf95MwDSXg
VsBgnBHe7KPzx6GGH8p6AxhDkxcZFE4ugfGjGxJdowS7J6SgEQSA7AB1Ls9+Ys5krbPl2S2GLHej
jMZEcRFmsYYNJieVG+j1JQZ4iNNnj2dFMR7aTP62NXj9PQgngo+g/LN6ygLOh6p1T7MfDbfHkuU4
rtFztRecVHpOu0mMVhMOShAgo6a/mGj4L1tAY/x5kf5FXLGNWcV0HrDqQwqiGk8oFYSzvt15eA42
MdpJdPNTTi5HsEyC8VGIPz9Tv+GmZPhbO1a6M0dYwwyDicKiZ5yHlBj9F97wRKCohGWySSo90Y1I
wy8+oKaB4tVRIBTbaItZWscpNDX7qbA6AH7DFarEbXu8MvBjjCSUyoXbD4TEzfmHmHECC6eCBuN/
enAqjWK03t6cNS7ItpFxQk+AeK9wLqaz7/ozWLcA3YLvGJ9INj0FGIy6eOMKFLzgm/oyyheSCtVz
gzIEfRInR6Gv2M9piMH46nngypIEOe2wn2R/FHx03K0HXXr7nLyKF7wG2q28EBY2pGXY94QlYc01
keaxzkNZNgtvCE0CAny3GhcJMQrxWrSmkiLYJvVdUbrNuC/lL2pLqP8KlHUI+/QrsIaWV412kon2
VjlQwNrC9J64VhUl4oyawoBBwbjFxHmuZRspWCETgG3Q5nvo7FBWEtQFwG3ccSofdUk3nngAiiJW
Mox76GpCgceoqFm1JHmbSyU5eN1BcJTOFzD7K/AIz9orU2aQLy1uOc4IJdNVx1x3AeGOwgc2/ihf
xUDDulgFYLbwT2ObyeqytZOdU2U65mZXZxjprd20dldlSFfNd40VpofRQEsrGm8BUikqgxQ1mbxg
s8eVBaywvCJqg1FhtHTqYD7KsPs4MEG8r34l79Qjn27i68T+9Pt9h8IH92U8XPfcVkQs0w9Yn7IG
Y4NX7roQi1LGjiQQ3KtiXStEEICADe1cVDi92YCmQ3/sUmtnWNdU87dBT5PZkj+9boBqX12dcGlU
W6fFmGSeEmV0YYnV8aEkC9ffmfKmm6xTZog3lHrRYDmPbw1ZvCofy3HD/IXMOopds2ixLenQ1vPg
liopeMO+AjvG7AIjwXSC4Pqr84CsU+q42dArWGK8D9uK447Au86+ZvUhVjYNrn4Dq9SMJBgbQZe0
Rmkw1hu7OLf62ucP6dJ0W+jSI7LtRf+csIaPYpdzz+RZ8w82CIaa+bimY2xSJaL9mpXT3EW1tEi8
dantam1Vaiu7WYUDkWTbpDsXuL1oHFJaokaoTRt1XDus5TD5AIwmrv295XzgZU+SrBNzXUXbAhdr
n6kwor9XF8bkTbP1MTWVFmxfRYq7CMiEjyBDJe1aj+u16YUXHfH/2EvroSRVaph75l1oB/Y0S/M/
/RrzW6AP2gElLN9saQHy1vGrj3AmglxV3QyanMNgLRpTW3NYYN2Sp0Tg8jCwbNvMjcA+hrq0cKxo
b9SIFiG0BSQz4MmBXq1Qrg3RAyxldo0fRQ75SmdpQlGsEhu09YW/GnEHke5qt4/kD8qbLDj2zScB
MJF3AkNFMB1bx3z8tjgrWpkF9Zb9Pz0OCbTYS4j5lfzADT7PSbA4tMVnnW78alMo+VyhrK0xkqfZ
UzUXGBQh8A/HJcyv5yF+Ykp35FRGNSkZ5iPSlyRntMHNCm+ifZakIeoHS70TEZ1jVQADJE0/8+Fi
YpZsWs4Jx9tt5WmuaUJKz8FwDZS8kv0ekuACPaawryYeT46xUemKCDnBs7g7B7icmVg98+Fxe8rU
14CroHJuLARUWObIbjO1FkFYQJayF25gVGaS+TNiJBYumu6Xw0AkwxDKyYA0kI6yiOmgcPrThs2K
L1We75UCJ/xzLFwIv0wZCmlQsCT/NZU9trGFfeyUtUXDN+ZTNAOH+WAZIsyxVcKP2t9IPrYKMBbu
wWvyIAwzYNpDLWKO03wBZcGIq2iwxe9+lAALulqaWxrR7exrPhczxZxJCdJOenMq5z3xcqBhNsE3
aVRet28FENt/5MPLmIENjIf8zcFtKO96jZPUMOuVtVf/+DVN0YFL+qv7g5pxOmRV7E+Fek09dRsM
yKBaZ2e3ByhbI7wRmI6J/1NTWk8EUQNsYzpAxXKyjfmGE2RuKdFM9jApA8lNw4VDVe5ETARIdi0e
6IRzcETsLU77tVj44jLtoPCddUyI+sMAnbakKtWAuvlECfFkxEmFtFuIS0kAe/+/ipKWZphDXmcd
CnI0zAjSPADLOMJoShH3OO++5VD7MEqiPlSx6JyCpCGaKLgN+eIhOEWHYmCndnukgy29Shvr4qxQ
zqoYt4GqYUpIzFim48yH7JmMdAFoGI/NFpL93PRg+WNj0eEWYOo0uVD4YKRtT9GF95GulB7/j6Pz
Wo5b2ZLoFyEC3ryyvW+2I9kvCJoWUPAoeHz9WTgRMzFzdSVKbAJV22SuxCzefwtkvZ5azKsx45wF
joR+wK0zknhKiOlTcNtMG5tZ1hG3ZZHXy5cNi39KcMu4wwOcJgq0KFcQAtR8tjrJOex4zPzLp4YZ
aAkNHxZyli8rvqRqwQPkt7TlQ6AZE0GKFJ0QySnaz6SEzzT81Ph1DDS7xkEOh9jjOqr2dvCdRSy+
Mg9xMu0Eex1EotPT3hGA/KI2APxh6nsyjej/6BDHC+sKUX36LQaYsefAAIOkxcuuMw9a74PiWsgS
MXQ1UwzOo4BaYLopMfEr/K8V7kqUGZ7OXq2JvzPLI6UxO1cqJ+EIDM5UUdpwgk8CMvNP2D+1/q5W
64ClhXJoxh2RbKb+omtKY+b2F6PaT82D5+/z8O5wR1hMXUtwrFGJepTGTxHIoMlbeLTipsdLiv/C
3rUucAaWNhRUXOVv7ngurd9mPNreuk3XMX2+JCi4FYsEJR2JQP2zMv889T3OvgaGE+oAzsv1Gcnd
MraLBtuamsAbyfmX+wfW798g/R1yzVI29jiu5nr8rIuHjIn3uSbqRknnotqoSzvY+ta1LdEnvCUc
ht5KbXBbl6iQ+KrFL4Piwf1uGSshzEdgApuq79+q4ayCMKydrxCmUP9gzAUbManPxJel4xnIFt9b
JVf2NAv5QcROCQFAprV2tbZS+SnCIcTftvGcL5cqSetIF3G9eeQrR5+rodYR93ohwoCIdx6kAhdl
Mfwq0c0oP7CHU2uO6iqqgCGSTLurCFWI7jV7SDe8lOmyIPG1T9ZUS5WBhdlCFAYzyw1YKg6zwcAz
SnFbm/TUHm63jdI94hDpe1u9bZQG1hrdPIR5CriWOqw3MADg25cDduGec9/BzJT+NNz5hECgZ/iS
7CljfrUMQTdE4aKkUh99Wh5OsvZko8kmokX3HmOvPyN4VaBcHm736Rg6AkR3G/ASxV3BsAQraO6/
i/SHAYrQ3NPUIgqGcqHODdsd6P771ts1QAuKKt4qPWW0d7Q0HLVnhbZRqisnOohBMAWOaWjWzS0w
5mNMnDur656s1eqL2MkS7B3giZ64Z40xrtxxl7fmNBaB2z6Lla3trPTkiyksP3CPObjnfbgQcmBX
A/HvFgnbceNR+MeAZyJcKNHC11AVLXvlEnqPIr0wBcjCdWVvOp9Wl1JEPzMIHjV2AQuePI/yKD17
PXjmgyN4VraUMEJ+sGEOEYnWrE855XnWEPznK6dbDHjeWZ1gfqw3HSdKuNORO2FwXdeUKS0TH7dq
ZwrLfpv0hyr6ZqBNmiohIB0LtVNTn0VycwAG5fLDAqxCbH1G1AfqGJBl0aF3UKSwnIybxQCSM/jR
GdfAcip2AEP59Kp0ExOsGH8n+bWpDy72TeLuEmzZ887ZFslKBwXGS6suYnhSJwCtvoKlYKcZK72M
+NF+WsOdOUka7qS64LdZ1a/P7c+xbJGWcjQ8lLokJTI0iTxUFvphYPbJYE9n5fSdNb9D8FMQPEUK
ZXKq7aumbhJe1hpxQRV0ixGdjkjuvv/daOg5j3r07YqL0t1Z8Q27arjGHHUO1EX53k36aBvIKz+7
G0DZxmTHvR2LV1Nvc3lTx2vBOiJMyK1EMOjuEvlb6WRN6/5h1My51NxdVSRbUesb2PBri9bICa6a
cf3fh8nJGx78xv/6SBv3YjEPHChPAblqYjdUzEM2AUjzgaO5sv+6uHuMPKUet25O3I8i+IxaY2/T
51kT/I/yOCnx69bR1nRHzhLrVuRT95CiG0WWaqloA+lBGM1woRSVh1fdK/aNIRFeJcHKLYHbFCY7
meyRpvnWEvLZ5RV7KtoAilgPum9p4IjX400htGfrYIZJ0CX6NQKgxN7lMfp+irb/tVX+SoiFOX54
6aPEJRLhA9fkj6WSYcZWARYy7LI0CS6p0y+JwrulugAOfSuFi/QYLIo9Hn2x17KdlMFCs0DNuZp/
7acwFF92TOWtq2bGL+knh7bRWTV569rXD2ntYTXBfZTywPrjP0XVELpxE0NFwIy3MUp4taSQ+n6+
rxRjXoI2dgZ8uxN9jempMTKJDE+sqfTbyHGhOw83f45Yzmp09pnCqt12wHyHi3S6LkV37Oty7yX9
Pre8eOlxw5o+aGPdbNZVfGSk40i8z/wRfKwFjrXXAGsi+TRUHENEFMLVmPZtAzt2tGRq/y+FqGWJ
ExspOKqt/l0D5Clz7cJ+fSkbigVUXKN2F+hQNYgnvU+7Nsx9P5754W8dHNiNu/gybIh/LhMDicAN
IRcq5f83BGzFjGJt2frJqtzjEAR41cMv4TGTMAbHmrspv5Ik8Nzq9ODkGQ50nUpEdy6jV8Dqj0fU
ckRi6qHOfGrYRs6zHv5Q/jGt/R+32ZxylgFijaxW1Z0PF0FZVd77QZ7szFuPQ2iCm1F+XdCcVFdw
Mpm7eU372w/sG1RUUxpZOTm9y+jZ34rV7wPfOhgddQUzSOZ3wcmsn+RREMljmFN+ljFLxXqIXkFp
LRQlXPVjQtRbdSyB8GYDIVbmxmQer8t7CisYA/LAnVPRyo1qzq2+r3GO5wj95/xAyvYkMn1G7e2T
LuwNxJUSRLmVzTUdkKzqyaMll0+US4RmRqPsR2nPpOLedK1dJWr7kzogJwUgh9QCGJsPPMtV0Hx3
7ACtHpNe7ZkXPcT8Tdev9qztYv4cGca+zRfVTyllc7KP5bHP6bHJWrdxJeTGkmO6eTTNxYovA6J8
72kA74Q0j3cA1DXMXx5p19nmFiCJjiFMWyx9Xb0WnQvkrZ574Y8vfW50C2TktrVg25TYyhzr0GbM
j9w/CyxEXzETZpcZK5BX+GttPqVlQh+ZJ+DCkhRAYfCpece0PQQGFmxvn9TswSfC1MHnKhzLL2Zz
b26e7lR0RQXTkTKgMOB18nL7xwiMHRQUwqwrMPD4Y8d9zv8JShXIpnrIJLfXmMkPtK9bzYPOXuBl
w3fBp3wg6eVacjfGQ76bHpMcmFI0PFRiMSP8hiXykarpsK6rKYsTCPUuxLRpDRAzYo6wbTYlUwkg
BCH5ZW+Nw1vtaAWUJmrd1iDGxbV+jWnV2x6F5u1dB9dSHIRHCSRPi/qr3mnboQieYY6GrtJmqWzX
Wu8iqDQWea2jopfLIXkUuFhTGZezsvaPhZ59EveLkbo72OLVHNJeRTjaMeUrh0U4TAWfs7O7em1D
bIkxc/oudfLKUexFOfLN9CjA/PcCHY2pyk2i6DOJZr/Hz2xnOSwkXdPuPrPNBOrvmOPZiBtyG8Vk
E6rBEgczAVNhikCpcbcZ/ZQapR2Lgaav+OkIwwFKiMKr/0tiZ+Va7d4KiYgcjgqpsiQMzhh3N3et
B5Nq4GdfupK+q0Py6FwqRV86+bjG28duN1lWefVuskp1Cm8LGrqjSx5NpJMC88bBF3+OfUqsk4i2
HVPFWvN2EZb7iMSgsB/nWgD7FXRFEbZT4O3Jx8c38qiY09Q6VOZpqc9TSbhm9V70zSrrx3fVR/Wq
YGxjWEAqCiBzZshKYt01a6ETCdu29keLO77z7EMvi3VbYtECK9gxvZVkZLlhsuxxXoPi6+S3GeLb
JqG6DKHxe+pW16tdrmSYw3iz0uLgGC4ShWgAKKSi8e4WpvxfIhO47HsKDo0CziALu7rDYhF/hckN
4MeACTuRE0ySOgODA52mSZS8s+u0eJ3rYplfWjJzDA2FBJM1DUVF4bz8JKYyUVdJl2y1cJVV+o/K
LodJvckiDOOb43+raXd1FLYw5G6dY9Ft2/r/jS3Dsdrfpeh8Y+3WMCjsbAAf+CY8EGB6HyyMjuTz
fDeaBMRFY7bTGpdHkrERqLDC6pGyu6DTarSfyH6hDXsixZ0LD5yEQ2RTpMIUELKTLz2oFzVLePAo
nrLJoi/D/nZHNpqKJf8URFcjfiIl7R55zaMNmycPALQkBZWUJoinVACxKOfaemGy//Y7ODABlpkR
6ULRbfMBW2Ja8Y0BHCSiInFrAAic3aG/YQ18czzgMC6y/rGeXxLOMiuF7JYwsdNUfIOln+yrvkVC
/UwruQymG0/rR9I0wzepfbQ1UqMO8381MnCvWZ0QPYYIhoADc2FoWNYwDGcpKUMZU6I8vnlasg7M
5jrlucYoXQo3+Odnl1DT2OObO8vSd57abWPy5SZjexrH/wremKjU17X+I3v7D5is7f+ZBZproqYH
Ju5N0/IHJO+2tgmSdpdpBhM23dxr4V5rGW2nmDkR9TaSvUyvk//SwYD0T3YrvkbJYrhnbVs247UO
qn3Z2PtBvFd+u6t4qmPVP3JHXTVnvAehR4o4ZOPIJNOatpI2ztCJS1JYmsB5nKbhZjOQD6O96y5L
Vt5DMXl2KI075sEKLqxJpV3YNF4sOHIDYoeIkS7A50I4U0PxYJq2jeFZA7WrEHeq2whSfM0KB9tl
HJ+Fd2/yu0LahpuS76yiZiRoVFmIbrxmol+NsE+s3nzAL1l0Ge87utRsRSRlq/t8Lh+VX6/itEdo
yaLF/NI5zNM6W5vcRzY6Mz6ynuFR7NKJ3gZjOYjPphi3pcUUbWklMCPDcdXDfPbwaTX+Z0w8GFJs
6Dkrv/0RfXMa8EoL/9oQjDui0YakgHqK/R6OFtB7aOI1FJ2UeVxktyy+dCsI9ZPHqL8E8nuwz3a7
DrQ5YCES3HE3FuHRYvRTM3ciT0fitmGoSC0xq5m75OgRFt5vCb6SYRNkG3WBfC5INvIP8QNzv65d
O9kmJkoSKXDDDJFILbrPN4y+RDrADmEd1R05lhH1Gf0vAdE9huyRR9zjR9oZOeiNcJ/GI7JazEUO
YrckptDOVHgZU9Ea0dafxnJxa6yznX0bBtaIVdNveu3C+YfFtIz+yY7V5CbmJxlOKke0W2a/TvCY
eyhdC2eHO28AAhOHlyglX/gco1ahv1edvWcAaNbNWQP5U8P+GrA6IuWajBz+U4MJxO9QiDXGS6L+
bAC+1qyxIuelNR9ZuyW+PIxOY48v1ljZiJN4bREIke7KUyxYcaZyKatyJrRgVWfN2ncjyjHvN7UU
9n8l55XcANlh+kLHqHrDMgmaTyLmtmWrXq2ieuUwDJJULVZ9qf9pufupgHALem2tDd1Ghrz+e0eg
Lp8iqGLcYP5GmkhZGfrNtfjGDqvvgUc5hAe55Zv0fhUoMoWUQFZZzE4676R9Vy3rs2MtCSkK1vh4
apxdU56R9Ef2qYOqBY7GuURgu8kVJg21vqTE4dXnzmTd2t8mF623pM2QKa4zHqaZa7OdwMgL7GBt
iCUsD3s41qgI0U5hTg7WUE7x5hXmOi2XcMfYWLFpxxI4FKcufOr+KfDWLparGFF87X/Y5/rsQb4i
IbSZcXEGFA9waV6BOLIWLnzSclbTAKFfWDQeySHX5mowV3VEI/kDIawd49lf5PqfhMneJi9NW1XB
xYHj7HM1pLum/exscDEQGMtjasx7bZcpaxDqnVgpjESzXbnUfxk30P+Vxt4rHxWdp0XAosHivEaI
xKiZBvJ7lDM55CsdMTWgbYuGF90I2VPgyT7Lek6zDl1Bf/AhlL/q2QLLzsoTtSBeINvZEB4iCvj9
tB/LzJ9Z2i0wq6VwxrUjiUTDbgOrQOFEhoj4j/hV+ZFjO8G1zWRam5OT2St7CkykdGYwDy8mGD2B
sm8GbvDGsL74sN7zP+JdL8OdwwC5z3P4bVl6PcglOaNdTE7pp5PtAJiUpAdBFoDJHSJwmYm/Lllm
u2oVsaRbaatmY382X/V44JetOx2adN7cYB5k5Cq/1QwHCTkI7oRyZj9oP71tb83FZ0Y0io0oHBDr
so7XeEBtbd59QcAMQSm/9cNG0RYOuLqPrjp1FaAOvVtVWJUD1m8RdKzW5L+3DshjEG7N+kcQrjuT
7Wy8Gi3sxOhjxPCOzi8/cN7CdIHcgAwCnKGjbSvuJRh4ZfxLbTWwDEMdFzZv/U2evIv2jM/+L/6m
giIZiYZBy/NiRVt1XxWPFIQaovHynfhKmB6/IbnkkUDhtxTBoqkWcTRp6nnqccVA442avfIPZKZ0
QRLhDDL+uA04Jrs3B+4aDUM3b9lrNkuAuzYbVgIWmFWCdwCBuGFYjJDH9MFvrgrt1jHb1fjQ/+wb
cQpc/BhD3hxIUHRHzQd6Tf5xOIaAYwuSe/tiMUQ0u8fQPBXRJ4wpdv7432x7XWAgsQp358QOux88
HmjvG8NcGkwlswiZcveTpUCXZ0UDTxp4aVovwhCR6PTIEdoJhEkHVEhN1eQzp/qLrXsx5BvOJqqn
qxfzIqCFLKj8G35pNLZJBS7DRaAUQQnVxdyPraULDg6Ft8C3BQhj4VC7pCUuhc4gZhBbu06+V+wx
beACSVHWWe6bIFgt0Pexkm0SF22jOX2wabEaUDJMOl93YyiQVmlEDS5r9q2INhim8h43cpnY743s
5qK48bi12bV1WeLXI46XSwZtQPYbdSC+6KRY/Jgs+HcAFBiMgEDxmq0BHHv4zsu9AukomZGIlH0z
UEvFVksPCDJtoc9seXc4AMKSRTH4XqJlTemdEw0+NHdqTbiM5s6jyFgrtH7xcKPko3m1ScUgsb1c
xAQCQF/EBmfyY1fZMau/aB708hwqxbUfpuBjDBVZtelGG2E9yEn7oSaPSvwpuJGoLpNW3YFDHclM
UX7CokMExRWNqlvL1NvEObHN6KHRreWpjVuYVxdhx2CFUL6BaGCdH4+Jfk7lcaqxxaQEBKTT8lra
jFlZ9zsstx2CGHUbsOXwyrLnwVHA7tmUw8SQ8g1nQe+8HQxjPxBHEoUAiqjqHXZONdK7anxGGK+s
IDxNGccSsR0ztvmhwMDkYmZJ23zWEqQTu6TPwZ6xrwp1o42IznP6bZN2B7htWyOul/NlX7obdVwE
SIFtnaKR81xKb84C29dvoQbTJH0q8LWDIrr2RnElgafQoW6WXrXIEuXa6ERaZsmxqS8hjnYvuruN
wM7Osok8rpYzH0dIhTdSq4ulhAbECjvu/vSmWfPdA5Uh3M+9IPgpHUZDJeNuK0LEp52XuZ8zRrX+
Bs96tY3gObLUueojQHDMkJNLhaiGU9QQA+k5FGo5AqIhfbnmIeCGKLM/JJTVLoDpYj+pkOHlDu2P
ROQF/yBS5Br5MgPm9C3BvtO9kJXb7Q5p05uK1gb510nJ3F0Y8UDntb3OEVNFMQuSfz0lJjjsdN0l
40xgpfNThlAYbTVec4uMFCqUt1tGFtqkT3M1UOYQYb03nVUWc7IvjPIrre5wK1LPlAhDBHQb+H/6
1m6nUGbm0nTCsoINWDZ7hzkM7/hTGuJQxIRe4HEIY7lo+99x0FAMWISVUFso3tyV1qwFhFFAXuOj
g58LHcW6jkVwAojs5FszeLRiXBgInJroadY4BXoMbq+y3Hi5u4thBvjEcwQ18nsMJTXIhUkGp4bB
QtIrpF0BnQcjzzDZE9cMb9tuZLngM3A3UbG1M7//FB6zFS7UuvMXKuoTTXeQ5rChZ8xSJb9NtDPY
Vif1B/Jrx2TD9mawlHTCclkh/h4tBv/tTLAebuiknUlqVcslkyGVsltjlZmR5JZz0XBcp7uRVbJx
NA1yJeBYPY2C0Rt7f83C7qQRyaqbC938Uj3m1YjCQPXMY5H9tnI3EHmHDSuDlNcxyrDG31Qld1e1
NmXHAi4gITdYM+dfIaod0q9MXmrEJzEFt8pGmFzzpYJSmIm5Yv85Rrnk8dw62DSCrMVsz9BmWIxA
9clLLcBd84uo2HTmi5pOLPStz/WV7xEt6D4FlEDXvqY6YWVQEwChzaAbIhMeNjW7PwURncj7Be8Q
90G2J122rXuElURLbh3kga6NqhNj6gRv9uKZq0kulW8XfuehtsnCYGQt3ieCyMSTKx1EBByJA3kU
FXnk1X1UaQERrCbYSwmQ06kCayYQoEpoUYzzlNWbRoyLixTMVbtkZcEG5+FEtFS4oEHQQUDe8r0h
cU1ZCFaBAC7UEOQLvVwidl04WrsJEY+iAnSae+PT6zQbJysIG2f0qY4r+qq5gC83KfYmHYIPVQvk
Br+/n6zRw9qfjKyaPWsqFpAnFU+3MolBs21PbPZISYXQNuNyCsEEQnqswg+2hQkyA/gYq5CxLc0X
ktjzOCLPq62ZxRvP+t5CPDVx3zLEDKZKE2cSDs9+03UzSMDvkZIuOBTwJbLQ0FBcjGQRRk19VA1c
p8omKJZt+tl4bILUJz/xSdcQi3OsPo6Fgc4aNXRGyFSDLLjL3HVMQ8eXq1A7++pnQlD5gfyRZA7E
ylEhCQ54GwyAUDBzo+pfnNJEH7xJVYcqAXufLHe45BusmMwq/VcKoZj/Qzkq6AIZ9oWM4gLEpF78
r6c7rtALunwPDv6+ma26DM9DFrXPFFlyHWEQS4y1jj+zb+8RK7AiztfAZNKGtRMTYPp78OPj8NZS
egXOnZ8G//TOVNf8DlvcB+wX6FfohMxQLi0LYDRQQ91mtrfUako8e1il/rM0440S4voSP1r20sbq
qJjOLEQtoju8onG1HChO804S+fpMlLNVnEtelsr656nxXClWBugwGznWiNYsa/96+6lEBPQKRkLJ
ymvHdVpD2yJ/QuUC1+3hMFEIRyDFgV7ca+rJ2oaGz2Ks78LdYemF1gzvc2clZ6V1QTGVCRcC2UJx
gQPYJnY0TC8jubwycK5Gcofls2uQAwLnqTz2VHVAwi0Y0Zi3Mg5W0++c3qNnweVb6ub8YBDog7ix
ZVHl6jdeu9omxp0vXAD0xbVoOVhtzXOQf5dkuOYoKDgN8tZkJd8uNhDvO9aa5x4hGxxTO7i1nCsB
m9kOMdShqOMdCsiZF/azcfywObwnGmSodLPDZJ12QMY5iI+mUqB275xkQJa/JgVv9SoylJlIeZCW
2QWD9i1/b8cMYgqvh9S9rTkaDkwqcTSUn4z0vHD6ENJNQTWFomf6oxPCA/CaFur7xCRMqHPexy7b
eT7NfuXsmZayczDfnhl0OoCmpv+AExHF78tCu+NjGeSmLh9h/k/kEcrbtaI/M1POdd716U31z7y4
pvhnTGcUPzAM6xOBFwddd0+CL3h8uMQGaJpT0Hv4j+jrmo+iFPZsZPsb4uUpUuxFvwxcSTW+K/6m
sqxZBiSaxCGPK26gn0IX7dvLIPIXRV69REdjY/3TI5aked89a5RCppX/pYyrfXSANhtci07NayB5
BN16yNVjpVXHxq+2Qhl2JZaLqv4eUFio7TeWEJuGnP+AIKtn7MzD0ghnbzC7DAzmv9QjQ1Xtuojp
4SiW1meN716jWtORc1T5K8C6605FG7E66tR68e7HIInemYqWjrLCUMDkXWVdFZ6B+62cfEL0j1tp
PoI+OccJo4HgE2sD1zYOCmv8qwmFgpI3NIT5GYeuK6FThicNbXHogNFN9p0TbM2ovGB/QAchgQAn
H6kyrPooYd7UzpVokuj368LAlR2luzBGKqKTHBgEj7Cm8Ngg/XyS3CVIWS9fggEh0KKdBhXFqbGe
xIFyzPGyy9gmdMGnBU/FRzQCVUp+clvOe/NolxFelm5dJdhKmRG3sfrOTv7hNO+yGGCgGGgGFzWH
XotYWHB0WOWzkJN4reL+mawcISlNTEgV6lRizhSkeXHyOUbPxERmK98jOvig5h19aMOfYgBsIcGd
jsQNBRLtl/S+wsjj9gvnRotaWjgrajAutl1twYXywAJQC8ks3qg+dg0NAsrA9k0PDlX2bApjXrB0
QIpG1IiLRbusvwpE6PYoNw4+HSeee9BoUuc75sDpNZ1zQb2Vtn/VC4u5YLUAuADogAULOJMeR2o3
rAY010VsgH62lsYz46aKhgqY18JDR8yl78fk5pX5zmaR6kfl2qmUfSP6fQieOotOeYSInQmAnxMC
VFOqSyZD8kmUsWpMhSFcg1fI3ap8NcSBoVr2xSMjzIyqZ1qVAcX9DIZ1hugvQBQk4vRmBGDn+q+h
iQ9x/SWRWZUTcyTWD3blLDpWGlr/ytm1TTVZRYS6wjrBMr2Vy+BXIJyh/aY08JG98xeNzMt4lqfb
STkb6tMMMeCWmJ+afxF3tWOmPNvbXDyGjJiMbq63q9ZhNmI8UYmumD7E7jlzvJ3RPVwCGCyrO4Tk
sg4ZHhf3n+5s0o5pCNCQij2Y0cK58aPPpOiegedf0X85UwPmFR45rp59HvgJ23RsLhBGPzR2fL6S
v4ZT7JFCTiiD8d2YmorB2GVslN3QehhmwqJELBuAobUNzr+KiC0mrJBzjJ0HcE4mSpZlrzXew1ax
59lonvNYZ1dXscNlLRvE+THEqF13c5XZRFmQSqTjQrr10SHHvp8odDr+S+cYKMQmsCnWRX2blPnE
eCcsu/VpF9CztRq+0FjioEwwfKYH1WTtX7yzA26xfUrqzzwKbhFvTR5ipYAl7w4UwSZbvkVRYufq
6RXSAEyfwcWPiLz4N/WX2sSdffVjKHAeqPs+IuYtzeZ85pXyG6EelfiQXCWjFXqGxctBjEVwi0rM
i/flgxbzaWsU8ros8Ro1lgb2OU6bPSrrVvvuQ3Np5/1GTJXtCzF5ia2+M6uVlHaFP9xGYr+12rPg
gpy+/5bdpBbdmoDV/rZL8UCPfxo/J8/jx84ev3b8U1+SOZa8N9wbMUKvgBG55p07Np928FCcYt+D
Q+O4nUn7XeJS0SQFki+3mFL95qBHzgw2x/RmmWQMUUguHKVYplzLkvVvnaFmzZVVjrqdc4R2Y+LG
4huM9aeHHNW1aYv6VY1VnqKQyXAd12CFi12T5EhVHtOrAm8QvuFon+QJ7QGCE7HojHSpjQpbto10
/HeWw0u9PfjE5RjlqssxB9pvoUaVSV3nyfecNWWi9hRpDwcVeACwljeKxA1M8wxlBEOUwzjtak3U
GGzvp/cw5XBhxoVk2wal7n96iXP1SS7jvxTZQmP+kBfBPigLYhjMVYL4IGUfPrH/SKdi6tpT32gq
y8jMYVMJQburd7pITz296WDT23cIXRYGiqg439ppOYs8ksoYHJkuJQEKkjw+hcgu2FQiz+PTSxYl
qw8jR1Kq3BRmMY4oD2Ukdpbg40fKQyvkF/e0u0NfMbuTJx562iE6XoWsWgmxGN3NoCCU6AOx19Fm
tOdaq7kqMVMq9oDSHbWfJTYRX06gVK5t4pnfwbsDMViNjJztKAJwEWKRYEnCyc+HplUCesay1A7T
tyzr6VyUkX+fwkwoySnaOt4zPrrtdCJ2drj2aD815ebY5Z6nJlCfbtzPm4D4K16CHApBjpdEskXx
5T/JAtuu7iK72tVvxj/RRJodDAR1Tqd06JYXH0UD1SFDk3eZKEuDAaka7ybsdzN9B/TxdoKCmq5M
84qdT7ZE6oRgWAQhC/5aZzmcFneOUx6ZSkdBjXCR3PJq3k8x53Jc9JW6KPiL3ZL/v5fvinJHgDPL
q/wwPdmh6c0b7WnCuhpzE0mUd8glrlgMz9QJimj3hoklQub9nI4TFEItEEHxaOrE7OAaE8znaqW5
8Mj8/zmZ/Bra6Uh32Gg9DEjPY9c9VGqbdqSGHGz0uzzfLe+4a2yVdjsABu1+jM7fuXlxCPSDYCST
MP1y+nQtGgswhb93cWBsPGiTmRJ9jptR4JjLzbVh/ckQSNBOx/KWZrCwBsPd6XlH6NxprJnZSYco
Gv5t7oi9JMI5V7IQtTkONXXVdCh4HgrDlTKseURA1URNe25icYxYiPCuBybV6HQWWIRN9GjVY27L
6eEqKuyZ/MEuetV9v4gSnmycew6LUG6qkSDAXvx0tti40MvIZxrJTM8lA+mEVimtzK0yyJXKLMIg
16W0XCzJwDYyCMm62JcgnVzoOTXrIAWDPmFK2uBvBDOOSgff+RS4vgbWOkAQl0pbroml89JXobDm
Y+zt/6Xpd+DpGwPnTUJHjIXaDYd1VzPVY2zpaOCs860GwaNnr1j2zSITbB+0l5U8lW6pJM1aUL4U
/XgeOhSb6ZnN8U7FWILZtGrXKj7zQdvr7kbJWTMOm+nWbujb2Ww6KLRSVYPXiYiYTg6qZDUQdaw+
awb7VUI536t7nz8nSHAy8Q5oI094eMSSLvy9NPPPZnIKOyQ6ABD0quoj8vE8FQzOpq9r5c1O4Aps
p/Aiv9zqXX/OYVSaNRkhif5r88rx727JCphegCxKP0R1r/r+bA32KU3FDg+RUhPnzplWCuzv5WST
CIPDxCMogdZybQAWDLdGcOA75EQvq2eIroqOQyBv9ZPt9He1WODZ4PiM97PkO+TxCEZ3Of10FYtp
jAEQ0jgwt5tJii+H8tiLv2x8jm53crGC9LSF7QTRteWV3+jx53JyKabDY/o8IvVPwnKX+DkVqoEy
+ND4CFEJVk+V5bTBmcj7Nyikj/EQTu/t/zcgr6VC78eNUgbmGwAYgWPvTJ2V+dbW8JjAJaM4O4NP
lUhqRH8aK65DaiR2ch+9N8V086ShGkXGkdEhTAd861wV9cDXmP5Bg8qTZj1rcnHDb0VIynlYv8Z6
zDZqQNDEqgboOuLoRBdOyIJYohjCTtCNExoKfWHI0yHlApP85IWhNQGcwcoATky3GWhBzL0jkYGz
oWaGt5niH7x3VSAMheG3DMwrZEK1O8TxKmY64IMXoMJYks+o9pN3MTqh8gCJAupvYgK51pnQe34b
UYGk2SvWWiHdr5nc/426qdlCVEynGEDxIaIDObbtZ0XOLFxkas1qQ/Jm+wGB+0aFVGVXVFKw2DTq
0k/f4Cae58jw0ZQ9qLWC5Mj30A+7KR2j2ljtGyN98qHaH/tlsg7UzlG9qQIG06x+9kgNK/aqTGyM
OQ0H/6MB4rDWguPjohfkcpJ7QyTEgm7C57j8wf5sfFAtRvxLjbXaIbT4IgYVvaedL/Gmkn/kdxO8
Xq3uBoLQcSWwA6Sz4R/8ykpcJcQD0A0mQh8dPA4Q+FjZm0O1byiQBCLrMARb7BR8CQ5ByhsKC9f8
j6XzWG5caZPoEyEC3mxFEvQUJZGSWhuEWk3BAwVXME//n7ozi5nFTHdfiQTK5Jd5stqWXDE0OrRi
t7/5sjtNy4S6y6mOJI+VRB8Jk1fHzHBX3t12otiT+Xz3QOIzrD8GvCSaWZaRT6Hu1177I8q3RpIX
jiRwrIl8PlYhTNslixHXqhJsFQqc4Oq6nGwqmBuQTJTV8Bw74oXdw/muSJIvTPooURxxXtsYdHtG
kNZARO0dRYMJ87p3fOIiXKTYFAg7yJY6UlRrl6HVtAKCX/3MpbVP6sZ5OkvIoy3SzP9FpjR3uAf2
vCcmcynGX2kmL33RhQVCddZP6Pmcu+fmI0a38l25HkPHeLF1CGL2EzRJh5RaCrm/HrbpBH91YtCy
SzTkzBRqW7b1hQ1AaYJZgM/FGk4zWFTLaEO3vZWGUtXpzNoja2hEqVuCPaqqAKyFv03NBRP/DnWi
IoahPiYTY2fETdQI/sSga1l6adzwkmKzZDZnhoGeNm4zLGAoB6KZdhEezXGo3vSGqQCktJ782gff
hSdi4CtMsahGVk6ogBcwI15Q7BCZsY7elVKcAd4K5KuDc92f9V0x3FFD+ekKX7tk/bJTj8BSO2EP
QSee0rNRtUeUlmQsNjm0PnCGLS7nBaN6baS7XsDWQ2/FroxyQ7uC2CceXh7CjTxyi1udpip/E564
TAb8ZKuT/wXBVN4sSReS90cN0SBCm+KnPrpDgr2UEUNLaKdqHxVbZWF+knIQwFC0qNhMAiiPtfNM
TkDJg4qImltxx52C0qB9lWckoPAhiVPBUWyGYavAegfbMkK4ejpFMhm60XwsLXxMuLSlDkaqZogU
06nnMVVbWKnlMm34rFL+T0Ymv/1sxGa6x/aNDoEyTqndCLG7ZlSDyA48v543dXFQwrvLt4+5KuC6
hUKvJnbGgIjgn3vbp2EC9zI0fv3O12PZD68C4q2d1JGf5369+MPKHF98kA30aHgGBg3dOvfBrW8X
DkXnQv3dhzuel3ii6MMIkXCL3PjKjD1PqIaKpyNlly75efvi4CCpm0Om2nKRyRu2JZ+TrgJTaIMV
6iRV0b77DNTFQ2ltNbmuMn90qm6Pr44Jgs/MH9HLzL7ahYd0LDHjHMqeqUfNvRa6Pk/jaBwVCc7C
f0Q4eqEEhUTmyIuPONPdtWHL+GDh1KW3gCH4bP193byP7i71v2veMR1iZc2vEl99CBzJhli+OGHK
yIsvnRciyRlMynuU6Fu3GtYTy47W3hU4Q8vPLZV+Ef+GR0hCL0PJEmFPWxyeVF8jtWHdr0W2N1Gj
fX1SAV48oESQc+hmYrX8yggbX7nWx47CwPlgcvhSqrh6hb1qo4sm1Jldc8kl8eBbeDBNqOIrdkU9
YXktkt2SYF8IiHU+yMYgmKtUOSLGvUTHJXU4kEW2SuIgX4W7HIbiu23THXp4OrcE1xj4AiYmnKKZ
fzwmMoUIVvPawFdTty8mGiN3+gaXlivNEAXdRf+1nNsIT5u9mAuTu144ZMtNpx36jLScue1gzkQT
c9H8nlAK1zdxWBNih+4Xwz2Ww/fcL3t/10kUa/wtDjqeNo4nMd59PBT4EwdgCB6M/iZtP4eUe64Y
LxaDjBQgjcUZsKzB4o7L2XKY2Hjo8x16AyXo3p3D0yKAXKXBKZpeFhOcO2+kxCjPJKLlDgTbGnXY
BGbmYwugeNXqNgY3G5c3sp7IE+415suNuNrEfL3gr8MXmLiKT1scE41KHjW6JTUZ2HaoRm6WT7zm
HlFL5PPZxTVjlv6gGkjo47Z1GkBAnBh3eFvdfFnYTMw2+xPwS1f+I2Ly6TNITGiXiSWjOW04cU1j
ldsZPrI3qmLVvrDCCS4AQ1GycYFnhtpqzemBIgPE/wzkPEPNJL4nNJMjuwNza88Ltrp+uib5mwnj
APl7holo3lnM+3bLrGzDy5DmzaFJP2F8agCDEk0/MOFykglqM9ojNSxswWq/XCzu3qMIbZ+pnnb2
EbuZeGUFqgxKrV4dOVxGCDFqqhawdFU4u/gSjKXBXDBvmgh9KeExqo7QC57i6t65LzXak0cLSqvj
vl1eIv8S11di1zF3peDUBx581HHd9K8xtz+PWhyMN1q0SbWFTj9eXWO0DnUU4G0URzUT7TpxbVVR
AIlzxJmOCeXy4mvXKB/uY0abJ4ThqiDkVm9lv6cNGaBB9a4WxBy/6kDWLYLdl/MOqQmXRcqzqbYF
wyWuxqITqx6kTkkulP0uTh+q88ic7upj6+a7zmhQ5X1hqwvT3HpUxJjSIw0gEAezQzYQtI5Zamn8
kSHdnG15T7DvwUPhbIFXnouyHycAraBFER+JCzhotN/o1wkoOtnriqWXlZHMPpM+ZohfwHm8TNug
YCwDbZCglLAN8q9qDLmBtFpptc0Tpvw0YCymdQawxtOc74L8PHHyrGmNcZLmqg/6rpmCzegVVGUy
P2Pqbk/D2ob8HOG50oIPcC2mio2WEO5q8orsocwOzJWR4ijHTqoi4FI+ppjnnIdYufuqLyPhNJIA
t2I0VC8wtXbAezj/zIGB84th7DQRl4WhaN0znrAcrqNa7eRjEF8J8Wft2aEjV62lVoPmBecBgdP2
sMLdJF40JD0Fla2acjVmiJxCe+qcbK0xre6jLazXFDfbwF0+x9ZbzridsZK0V5l9O+05evde7Z/5
Fg2frfY2OUc2nhSHqsd3UZnOyuIYrNZhI16eIy+jGKe81Ph6bOfW1ZDU9gliboPyoscP579ZJ4ar
EVPid5ce9JxpXMZLjDuAu15jXCUm5gUlyeSjaPx8O8eUq5W9+V3P3OwfI+oI74wwabqpvnv4ZYtJ
XoBshThbPEEjFVTkPwimEmL/b5vBC4eyw3koJQuZL6E64HpDcTM0/aXhoTEAo5lsFJOmCJ4hFuiG
Ep/iEKf1t4ORseWvWnnJ1U3b5HpjQg7YxMbDjmHcO0yihSG/0ZK3AqOJy9lWY9lZZiAFsR22EZJ5
gEOf1UQdp+BTdKZ19N2JDE5cr02uwxzxMNfEGAk1qoBb5sRvE1UObS3CmG3EsK9Nv6upO53gs+Rc
pN967T2HQAIwXgkx+8y/eu6HPYYeh8pk2xKkcfd1/0aoeqJOTQLt2XriWmLbVQiKXZa8ROLZ0Wn7
PrEaz1Q63YvmmplnIz2DoE2tk56+tu1P5h0NYOoJBw4/IPXNOzD0TxOOcxiQuA9IjWjlGzHuOb60
JaytrdnRAXW3OMH63o8eHzuYMlF8WbTL6L3q8jMjEG48G+4TAv+TGWPHfUVIYan7FOI1E6dlJuNx
GDBWeY+m5CFHm6icF7+fjmOpIiS7tqDubWFt+fH1S8X9Y0ji7UxFqFFzIWAia1TYsfm0uxvmJ6wN
n2VzI2yf8pOkzR83ey2bP+QSfS7Ik37G54ZdGWEh9Tfk+Zb66tWXgG1Jd+t10PxG9nsQ+U9O96+q
NyU4n4xhQcWi7gDk7DNEkgEEAOncmO7ucdk7EFV6HHeIyRvJYJFagNXCoE3OpObqa65tZQb7eAMc
eCZ+bwK14mHFjMhViFs7D+9IP3YuadhYvlgj2myX6CAC32L4x2ht7Lz6bqkfPgj7mJ/+rDUF5E2g
iNEVzaYGFKxvzB8Gqnl8TPBZJ8ExwBgKiZQUAtznYDX4ydPM3Q5GFZJF7DzUsGfe4d7mGMKeWpH2
SVeNfcr5yHT9YzDAVwE34o0vDz5B+wYvtadzxEMHaHpu/hqjiua554tcsOBGPscYjjkSU6rNp0xf
Xv1ZYjEp3sr2Jam3S34Y+WofNX/OgFZwHutnQozQ9xp3pzzcRdgvz3FzhudKY4CPfeQvv2Xf/234
jGoOMh0GaVyiJEEYLHIQwkm8Z3ipfQw4rPWQpbEGjoSRuVlPC2Yi4NpfyfDX0z6kAn4Bjk6+IRoQ
ICQPpf2iMabawRvjTa19Q5QgbgkjCC2Lsxqz21P8Yty4zll/26NzBj3SXeNqharYBa9e/jCml65+
aWPxXhFvnjHsLM6fnAUS6TOhERQvJpcQ/NEVFzmKyULb43dsLpVWvhsf1GhS6bZ2c9YzbkXFMO/t
QQDXek4DTiwr28FE0q07ZV2lt26W1L4uF8Evy4WM0pSoPDUSAvSVKnrLCwNOe/aqP/clv6Tpn6KO
fSXdJ5Tl8VBR6ETdGEIouAO3eKXwHPqXl1PFGbz6NZUw8a/pv5u8CG1G/AgIgkemgvbrXj4k/358
ZFLgS0BBbLkbGb8UxOqFCNNSPgnnU+jcc81/qbdzRqqhG4Z96pZOORmFTwUR+h0pRLZkk3tucy/M
e6dt9QULgPXjDd+Wva1Uoc1wHWAcQ774mtNjS5mm8ceKPkb4Gj3Clr9cdMxGVbqPxM0q3lK55RfD
NYgB2DGgnjbHyeg2wbnrt3az67LT4nzWrhaaVvcknW5VkoFXEWay/+2yb61gy21F6oFS77HeZhiR
zTP7bDWbh2hiB2l02uAy+BxmPz1KazW5tGPbMZDM5dKD3F2VgeRYXMYs/2AOJLG2SVxNSuYac+Cj
pcCCGwpXozz+qnJeBjAdujve2hSbQmmC6+WeM14nCRtAo4O4Mi92ChI+Tff5kG8zADP9dOOHCDt8
M4N8uDDlzKJ9FR6FfAjAhch/rcrHS1iCimwmhFGUCHaWZJ4RsNr0rTKrHzcw1gaWKA+jqeMxFh+p
yu2tBEtwZJ64DD5XgkPV+IiMQwN1rYpxKCL71DyEiK1YBzh47jOLorRu2eijv1EX0houufrRyFGd
esM+RlyduPi4taOoiAEmoIl50wTgnesXJ5eofOFQB3S3L3BucXJGzfE5ghnJf0xDEU7e+JUzMmIu
RbmgwQzviZzGLtOqXWGWXx0tIoP/Q/EqnB2TVDjXOt3jPkET40hvjs8lc0EOswB/1N2uRcUsSmPn
U/plomtLeCLfGvH+RLkw/1TasjdmDn1rj4hVjrsgIqWlgDFmfMdTi/EtIQ3BllNYW93wN5XtEO/A
CWUNKDRNzNZQSBOTDodIer5iHzmRCYkZQVqb9GEfpca7T8y0YmSp80RUQcLxungm5v8Wt9OHUXmn
tmH/EMFnpWH5KYqIqqdxO83strmLpJyRJSSPxdTn2s0kcpzvshx9PpTE42mFqGtMYzh6bk+fDrI2
8bztuHgkHEpQz4O4T5r/ZJNv+nKSHZJPBhpK0ykEJLOLnKc6oqI7Emw8M7D8XSKMbmbLtVxPVoO7
c62NzJf/5K0e6OHQ5EfQCecBb0TKlCgXRacCf6FhlDqIQW8buz52+fjF0uYbWtSjlsxkzAYfbFb+
UTfX3LJgBE7tV282u1afDeafC7Imo691mXO14y5IjqRmh0iCgDuVDhbVsVIG/CQ73FGdlpRZ16r+
RsFXRD9JCZuvDXib07PL9jXrHedR1L16lC9aKcHGRoTT2bKrBhtLMSNFR5wnkpiC+QWm8jjjXs1S
sq1ItkT7BVk7rVgtZA8y4BxAFh55qr9mNL2PKRIG6TWLI2NvJJem579vct3wyZDOcXGE4fnrlMvB
y2i/M8bUZrgN3TcCPyUdolFO+zUUQIya4DpNCxkILUiYBzP2nAmtZKoo3LattZ4weWfKMkYG5W1e
fvV3WbPgi/Tcr0xGf838m5Q3T8vi/MsR4fpyvjXOsrKXk8NJvsEXnD/L8RbhEqr/WD7DslRjIbVp
REMgAYEyLfnzQB2ED6shnzkeYbXSILI7Fsli7dFj1BJOiCTS1aT58qgH+yKht9tobkb9OmEYXh6D
d6ZflawNdMJD4x1Kwij9hFHF+xqLF62QvPYpJ/KG0Z2zLvFS9uhkWcIrraUXC7+ll8tz4CuTKb9c
hedJQu9z5n1H6VFbrXNCajH/xZTMjp+uGSnuzAwsHmsTJUG0TiNS2AagfOMOADWnx8BPj6MbrLV5
DwfODZJn9ccwATSQSeeUUFrP/Rk3CEciNaEpKZgBrsnxttqaTIFAwfrIvj6j61GKXSpv/nSM/X1V
gVM29pkBpt28Yi566TL9OSIdx4NmO+PHqLpeM/RVrEtO/d9WrcOFjv9hS2EsJLhNc6NHh7dgYo9M
YD5d1AjbJzNr0N7Qg63KH3pX/2oDCGjSAY0vb4MHmA/yniepbXFXRFpwvwBaxZ8j+QVQnHZG+lIb
9lbl4MZ1XdHZ4mRXO0ZwbnIPHieEIOx/OfqI3TPx3aRBv6la89Vh4kbmYeIwM9uhF4vj0gJxdukc
IAI9lu+zMx3nljzS4gR8ve69LrdWzxUE8NBNKld/7YsTimWYK9QDui6srI4qlCZ5cec/A1/yzDgy
ZQjDFPW/yUTkcTMbkWReLf3fTO9vJMLlV7lbKLvZR+5VXZbxcG0MmENLRT0aKyy7PmupleTkE+8W
Tbj6SBCTx2P48KzkkAKRoAZeNNVGVLfesk+4GLe4R3A1gjPlo6e8kDfEwFbPKZsXTunh3GVoMcd4
HXFPtWL0oSpKL0SF5BMX1TAARTn04m9hXgr8fJE/hwtvQeM4m166R/TFueHCLyxvn+Sca+IMKl2w
UeJuUPCgEzlUenLankjUox3NxgB5AnZhthXDRWOyWL9qxUvWa1ROAiRmbzRcI+z9bh/4Br9PvlYf
g4taXjQHShABATM7TKe9Zu/o+yKhKf1d4L5bvXEBEddqSNl4vlRnOHMB7plmUnPTJ8xRHGoopqpy
uAZ862OO1KS5x5TurGNXuwODgXxPrwrFVzEzQYtoWPZlxZccfyqzzwYUblwZ71bxCJBxdEFHAbwl
M1j2maCwDp16+oow9kXtdDDlcDGIHsL73wRo5owSIBxwfV/74NQyHaEz5oHOUkTWJj2w5N6yFCGv
zJwVW3vU7SzxG+NkDPKhWUu3fw9K/dRhCrBRD4MJCJ+ZCSyqZ0xzerxRd/p6huDXjNu4lSslLszJ
vBmG4NIWJlrXSGCJm6CFHRQXPo5OvcFZNJbam5HCLBt8rX/l/5M6PZ1/8q8vIFw4tX6y2xtv88bS
CPPJCCpLlqRnuCUy4bI1AksHUZf0glqIYaf76YeLSpkbHM9NvnYRaFuXHMmT6xBdQ/vJ0fZcWCa5
rdW0443daiyYUVK1GGpVuTU8jMlmaPOk0hjwmeWU61oSaQhCK9pyR9EJXEp8INXKhLlJPmdtUE2c
87fif1mLwFCicSKrOSipOeRf0SO8F3528Kvkz7gAfWN58RZxzUwLGCSDg/y5JTJsiUdQBmTxBnbB
amqpE0ZO4ZiCrhzpBkMEzBxG+4/KlVvKwrwI85BUKv3R7+KhOIx2SqOiowneCmSBiQNH75WkW/Gl
2E6en1xbP7QLLeo+BK60UH6giiF0YbT+xmjfE1Wo6vs+ZSmO905hqzyMAxUWYsZP4aCAiN95IC8Y
Qe2K5+ASF2VYN9ytp57iZdoUXX5Ivxxfp1zuK+ndy6a9lgMnhNQBt1etF6xRKZNmTZCNP45MTCVN
AiLjodAdxGk7Ccti4OGt05vjpXu6Tdaa9aAb/JrhnRryArgZIRpI0jQliIYJvjz4OShz7c6avks6
7npN9eFX3t2yg1tguwS7NUp959OMAdc1eohYEBgjl3aPPnRA7Qea+caCAxchasMUAxG3D/X9tCTJ
BqRehWEENT6TjDKX9i1wqHEcPlVqjX6QujWfsZmoHvCIH0Np2JomJSBi547GmbUQMcOAbJ97/0/R
zV5w1ez64jvXyj3K7IywqT00gEXBcPYYC+O+wcGkEJ1/g3UDmtvwmrXrQXAoeIWBw5JddrvfwiKx
gY3OwGu4cCJPI64q7yNmvRS7Vo2FfVIGcHwMor3HXJVbWjdqnOoTZIZO376D8dK3uhJ4QT6b/odM
at6T84K1YSA9rDOwm7PhOnNl/O/LYGo9OkAJgJvk0V+OvvbnoB3AkXNGvGfZIQIJzXl5y68xazNj
ZZ5rBtXOV+SQ9EST9ZPV1F5FQCyA53pVZJ9cXrz5z2iy0+A84Kyh5f1HAYg8Mp91OZ2qoD5Uon71
C7E1GGGX/Ew9ASPKfBklXWOChxn2TuyxNuqucjB2vx5+AWJQvNTlvsOP2cbjdT4W5bQPgvm7CQXH
VkOpESyEJm0KSqPnpIfDwthLug/UKKsM8yXeODCCY/QMFVioCv3VJj6UTCjXOfgcLs4j3w0D4301
8mUJD0ISV+EGHICEl/ndkdERM58+f7sVQJWtTW+c1L8ReSyYsf7KOb2CyjU46wEJBRZ7wZri579+
b2+t9lANWzHr94EbqRbgDieZaTAwd9eO3x5UaIuFccGNyRj/n9sPoWy/5COzmQjA109IM8A2nDl5
RgOzk/hcc2bmv74xy1XDUCt3oj+LA6Ys4KObHO4tZijsM47qe8MxquFaoFBlNGgljmBayXOpDOdI
8QUIvB7HRAdqQSOQ71pygysHVQF7KC+DV5FT+OqcRxkwvDs4fCqlt7xip0jMKCwWK4xNO0z9+LlU
TAAsKJPZr8HEmAzC24Vd5GpS0VF91Gn1GvBZKZS/6+wHCbdrus1MaXV+XnNALIOAOpb53kofsVBQ
d8jRcrXEW69ysL5yvzSKY0oSVUpEIwg0p1hBV/S/NmiE1BGEmpBTOAtFdf6Gf7IAIehY/VE9/wMn
E9PYEFn1OJgxFWE4imtuy/GfPKk8zguXEgYCYHI7nIukH7JDB/k0YPw1zQznmcVUB40XzuYQS4Cj
JTg+Q0zCCqxhZib5hZUGnJeszgHr03yqonWXHecBtDeg5mY8U1MFhcydDnMdusO5BFJNzEvOmf80
CZLMCYRfp6GFjikLE59hJch6cE7tOdlP2NmIAog5jILtZJP8Y836aY1zrjmXuCFzxkIZON7FrZg8
Ql+CPVkyioOcS257ycnRRYRol2Z+FSUzu2gbA8OquOWlTou1uuVaZDC0yv3xn8GYL3YZi/k6pa7i
LWLcN5aCVQwQD4kmW0ie3YtaBDx063ykMXl5m3qIV46XO6vJQ32OsSlmy5f4DpbiloOPrirjKvAt
aj1gDKg+aXqOM9ZUoe2s8W6QFcyCcT04aLd81hkwjZyFcjbes9bYjqK9BvE5xtCaHzpWvj66Uhgh
qFLuBK2pPF5VTxZacFqZwoEhmRy/YMDQWrXsRiPbdTw96tuqou46oH+5i2BGzbQBuLEdc2KZfXlf
+K4XarsnjmnF9KUuJfgV5mUv5OvgtVBd9QdVWO7a1JBDRAEtCO7yBFfNXXYGGqlm6idJ8dGCncLq
NfgguISKfN9m7CJii+BrAlK1pow5crXtzBhKIm2HKU9tKd77ksUwa61bmwNN7ltxRUX7sR1AgkOg
NNEoX6P4kvlSGcCzazwyVwc/B3IBmBVDjg07L5igHgEdHUF/znsNegrnQoemdS2O37Oxemvm7NpF
lBCADzoM7TZvxuOQR2/cSo4W8kgza6dMUDfCCLnv+5CbOml61up609Av3prtJaizuwYC1pzUMUS3
8E7TTS17Kt3L/JeZGz+UqpvAGgS3oz4vPd8ubCQTdbDmIbbe87b8met0byBsdD6sm/pcIcIl7YJA
KskOjXujtXDntfJgzAtRPw4rpUZmzGHf6pdiLwKFjpo2XICt9K+f8Te7wDrmLT6SkXKw2QvLoA8X
/6zz09PnpMfBuiXrmktKwH0JawN8ZUwZE+sjZwF51wKmfm372jTrlJYGdekvPO/Y5+XBraOr081b
1/2adwgSW5d848zuxfZhJOkRtji27N+YtdG207PmN8pTtpqiAJ3KQeNEKuFe0VD3Kylj8HDUGxnF
FqP+IoFONHB18wStZ5oumvvBOgqkZQldh7/mbSOPoK4LNksJknXQr0VjfApubrXVMX6uOcj7HVfK
xuJhNMFuDzK7NT2ymqwZClEQi2MmS7yTP4PNMZPx3W2gvNoZgNwSWd9EgyHCzkMFkjXDsNrab3Mm
ZiamycsINhLeb09dTx5pYVGoUqz2MoBQKQzAsCz9sayupvOYI4bMJT9DWYx/tB6uCk1zut8c86g9
DbKkFoQ1bs7Zu8utyZk3597nwgAYFudWuMFzR2l9M48/rmHDaUzlfnHK597jmE4MZuo/s4zVKlgQ
8jk4OtKwVv07rJlV7MMb5uoPJvmSJPCn5v3i6ys6Eck8Yv+hK1Sd/tnyNN1+W+qWIlpGRQznWk+D
arAkbGPUWaZsAHWrkS7qHkEt3jEA3WoXV2O9tWiHeRo645ZwRc//BR4FDPPCRCl2fnMi+FqQkaT3
/CeAA2pdJ2ITqSSPoTR6nXXRTRp8m6QmoX9FhLq1yD9qGmSYbOTC6nTnxeSPZtbwbGr8CxkAng5v
wSCXF9yAIPZ689c28iNhGgnYLXjTFpGAOZ+2hctfnDPnF8yPsUlydvVuadY1O8qTtBuGBp577jX7
70WXBYKAICPo69V1hmFQ1k3P0YcNeMmPjR5adfubW5xDFJdxHMZ7VgBeUXhWFyOASESYSXkeiXkM
hfyjFgnkBOJ7pJVJ0TqMf/0XR4iDkQMGSmF0uM8NPhcNTqTrzXs+wHVLTKAs7dCn6K/rS4jBH97o
vs/LTw3jdPCC98Z5Nip1Lo6D32TQmZ+0/Srnf+zep1fU2xF82WZjey7xpueUEWpWdKAIm7bAnvOu
52u7QkDc1dJDNR+0TDt2iCBlA458ao/BgFE3b5kWwyTg5O2U2btLtmAZuh85ipW0s7WtjODp9GdI
CWamDd3jOd/RRwFDyKoEzeDj0V5+piD7iIwG1QBesjEw6cevWs0hrsjNYli7YkaDmjmTTDX8DWyq
bNzUNm0GtRfkKA/s0DTuqazWAuYkYlSgwwobZ2+/LPdh2NhBR/z0iqLlLIeloRk6z7aG7V5SvDCJ
7A6DaC86bCcygmmJBNbPOOpga0wWCf1o1/oVXX4OVmJwzAH+Hvo8qiDbDg4FQ9eAPz37JGwOS/Ee
A6iefQaLTR6TjmAbMek/6OVrFpfPi00Ty9QPTykrMxDClQzgxhII0TnEu6/5GLPktmO/cbhf5T1l
Yc0AiwgjVmB8RIH7Bkf3QhFRe6kq8zhXyfNc31zwkmC8OdBtlLNrjvo32KM2ucbfAkVeb3Yc2Di8
BxvVAgVmFTgF2IhWu2g522WAHXHmPNPoI7JFB4RH4e5hJNdtBthfjV/a7int8Vu4ItnJugIxlSe7
bgQFx+hIdyKXNXY11c51GvidfCfCKdTxG8wWCjdvCSoESgRno6r+u1CWalP6zuXlDkIFKMysExNa
KLoT3idarMOh02DGGJTcfMwuX7h7iFtBTcTgt6vASjPEFvuYTcG5ICe9JOK7oE1Mq+mE8QPWzUm2
IKfxkOTV8+TykpvT/JJ2BKcKPCmk/vDs5IcKuWRfJftJd38Tx8bk0KPm9/yJvM/kOh3gVePAGFLe
xaxhZpC9O823pn2oI5yf3wVE+da2DyYJJN7mGBWsMUZWuL9LltIzrchM0FZE/1r+ZLn/UdPrdAwA
Y7YegE4QngNXZLxn3VpXDZ85fSuVycRQ8gDXXv7TNNwxcFaTrct9NLFC4+cGx2ZZFCGKzwmg4khr
4Kj/tMFwZHQC54Pwg+nLfecKf11knhES78s2g9ZDtTOvkTvvS93eZlyPh+xNsz8IPVTdd+MPIQGZ
MrTiDNuIf8rFfGVMwwKjKSgSdqw5OyYgSTH76/84ct0bztBdYj2XCvypPXy/3MZ41ZqJI0MqQDqh
J1WUZWRtHnaR+cUcng++2Lj1viFLWGVhAFuQL7sgiaCfSRobPQ6m8aw8uiVAEPPepL8VmAUsiycl
DS7RTZUyCQfmCAALlWuq3sICC57bOWEAAcLS5ye3Ns8eKjwtvy6hq3mmjlnCMOT29uLI/BoXjG0c
UA9ESWT5gR1wF9X7BKWSQ1JyqJ3//9/8kH5Ngwcn0XUZqHgEadfmEIweo0TQ9k8TbRTW2G08Zc/B
akNqyVIGO86a3ffUDq9UoqI0sKO6I0R3sAADEhJBrAXPkOsCgL+A4MMEnaFUcSXVK8YGyGSVHk7+
KyIspWm0vJT4AMv4OJLH//AwfQ6C7mr2eWe5F+k5AVIwMdjPRnxhZM/J6xk44tHBRlKbU7V2ofPZ
VvOTzqFn4mXAWGFa66GWIUPMXdJrF9ftf81aI2iLSzEBTcVCW2zrmQr6Z4chv3J38z12Nl1Gry7T
UmSdsTlPCX+8i7DTodZbqtlk3JWWV+F6oAQM8oRuQyDyvANsgE8pO6plvZ+U1HAd/WhucZuay6DR
zqsQ0r38ngtwBeDLA6CIk/deE1h5kianOauKUfhypc4QKoX5C7ODuEfeX6emO+oEx01Dex6GT6+5
btRUhrV2iOk2PFqBZO+t9n6VnhK924wMY617jRlS5O8xtkQFyjIQEKohxRaTYtkkR5nyFwgBRNda
prfAmc/djBWKux3X7PGyfJUpwkY9D8E66IJtmxGtJy3GnEkmf7pgV4MYfmpb81fgeXcW6w8Lp2Uo
Gt5XcwUyTcGJc1gQCtwevo8sc+axPs2/kmdkXigJ1AbIiEOl/Oj+2ocZwHjgZRLHViBYFZV8jGWL
6yhb6QSVEdsIWXG79pmV7UrBXTqdHcBPc8KzGYeuWz/ThLofBwgHaSU7pEh+1qRaF3zbkUS7dCN+
avKKf0ykmZVu4l0bIOh5HnV/BoH+avae2pKDoXaIcdToqgOlNq6JB5lnajR6fj3q2ppno3OOZTNf
HKzRIxjR3LozQ7mm7W1MqxcEwwtg69sSGPG6B5mIesj+6jqbyqCDSgScGp2J0qQg+Uw5S8Fy5Otf
Emq+fQqPkIJHh+lXJPye64xOajKeToFTjYeuDLOZ5exiuBx1SutsO1vgWHgxfd4c8lwJzkveCRed
OTIu+nIcRhw4vECpsW9LIgV4r9QUT+Mw2ltWaAQuzWIloUFjq0Gx6aLsVWTtr1aaz8zz9vQkERfb
iHb87Aq6ffmeXa72dVlsbUyPkdyi+m1VbV0qwjqBGJhSA2EweJfBCvDrJvOJ9MQ4JS0U/vG55mY7
R+3fIqfbU3PPRYSsnhxIXfSrlFRqxFy2+9GI3pggHgh1tUTHdL45i8tFU9ONatjjpQA3MsNG2EAe
gt/xP5LOa7lxJcuiX5QR8Oa16L1IiZRKLwhJJcJ7JNzX98rbEdPTPRO3SyUSyDxm77VblG0xi+Ha
H5qdIS7uYOnY4bnOG52ZJpBiK0Q86bFfmxgc9fG6I4uoUKR9F3pCPS2B0cAUI+9W14+e3n2SoYEy
AtXTXGDsMeB2M2/CDc4E8Zg1431AkpAc2zIlpuC9DlwGJLCO82tt3VmtQsKlv3DBZKhfT9W+qgmM
YpKGnE+LvpcRaaN/MFcTRns0Xf9YkthdIbBmFjmcya9cfA0anFwUrLQwJMxcO0bSOeibUPvXDzlL
2E0Sb+t2k6W/mbuOTP+D2D2GU6uxxDbPlHdIXwPPOguw4z3UanVl59wnHWRpPTjlcKMoFViwFTgM
PH4E+O7iKlm9FhMTx2at+mPo2n5yyGK+//SRg8o26RxNSSiymVPpBn+slgSdqxt6kO5odNli5tOi
9bXvsb6L6Lm34+lNpRbAmJPab47/eg60ZRcz9EDCWx0QSfD6YyYjljlZO3PZMx+N/ug5X3abGd8W
/ldKRg5NM2dDmNF/4aI3/jTA/3jMw5XGgAGdn4EW4zeEnoGCLWehavhxslrpAtxZ7+IULWK5tgKw
bP1cbxFjrFytMGFy6swg60vPwo6JyX2o/E+vjbYRQCkJA1TAxuk4lPmrJ3AZgOG6sEYdkpeIu6Q0
44VcOOrbhHSj8s+mSV4RPsbGCOS+wMyPTdUcVv+9iyNK6gA2dUJhWNmkmFsnw0+26gNtetbJ5j1F
sekwxiNQzXF+1T4a37+ZMvNv76pHQiwE4FWjE2bNolsr3YWN0gy3gQdfYBJqOUg4ZbHAn4YAJhly
M7hzvr9Vd2g0dceOMGc7jRzIgcm1T1gUde3805aSHEGy9Zpe36ivT/gkivYbvVLpbp2BLq5if4VR
nZ1kyklcUtKVFVrnPmb8nS1p4fzhGmsbnpGOB3+gQDA5XQrj6o0bLNKYdtLkbFi/jduedSShkf8S
Ys3lAEhI9QtODSEsLOWaGKYlJZSc94iwP3m2hv5qM41zFK+meUeQ2xFfmDEWyWp2nCExDAb2MYG8
iXX2UGQsupZV6dFIrFKVumhgR8ooFcpFILFYclWhqqdQxi3FxOPeAMe1bfNY+TTxeUbJvOH54ef/
VAkQbWoYoV8LVJcFw+SIb0JNLN101RfMQKng+FVy+h1cbj3rIHot+EZXXm2tsBBYTK8h3MKMboQJ
oNcuYue34PqM3WLdtCFkcm6Ejo9ctGuYaEv8fAmwmrJe+sPdYCFMNcQoeWkWnFb1eqiTdWaB7oAG
X6usTAJ7KA8E5vjUPGlcG2q6pw22WpigSaH/Z5BUxweEUAyXn0zg/Mk8i3z6K2DbZKJ/5eutIsYf
JCW2JsrFvZYnV7WgdGEkIP6fp8+pQ9PKzczoXzOZn00n/lYiuk4shkxDfI5Ddpoo1j1iwFpiPRHp
UxA3UHSLAN9W/d+8HteLIFNS+vWBuoCEyBvAatqTZZ4dXQYGxbSb2A8A4zW8Z2vly36m/rHHj1Tz
z4meHPF8cxsUL1XGNEN33LNWuS9d+/A6FqOtpIZtbGPdd/ZXW/ifA54R15m2Dcf85GV/Iu2T33TW
5HuI3zsHPwfLUy21MWVmHYuR0v0J6rdYwAhtjYFtQg3yTrNaBtTD2dFrJrjyPffzJTG14LlxKWfJ
D/QOv/PqFUMSZNiGji9EensizudtPNbreo5LRHcV9uMJthjf0V+IMriPI7bXLcC9in0nINZuaHdR
e4wr4FjlvBpAa9qLNnyJqoCy6BqlDRJnzH/csVEwbdXYpIeZEq0IAM4hRpTg8sfsJ0xS+Lb8cdYM
FTD/MKf8Q8z2odXcK3V5YyDhawPr1En74Iximf8Uln+BLgzw/emJvekx70fQ79IYgnh38QLQmGst
eucZV5A9yndpEH4714qfH/isoWwTBFHHCpFyciQLfR5JYcqpqOd6Z9gzM0mbREoPjlmDQedBj/ky
VcmLF+G+CqODrlfvKA+a6uGrmN8Gk69Ln+6Lo6jgthYVEcDPBrW2SRE6RZiZYn57rgbPQyx2KItT
QTgWc+NFMK0TumqXKBfBmCDbZxqCMl6BCgUK55rH/gsNOvIruZMlGCeqJCJsOE2j0nr3wMptxwyJ
n5DDBw4sSixnH+oUL/rXXJBeS9aN2v2jE9UJ1rQ9vs3m1+GwRpMF94z6oak2uYMlgSs0ak4sQIIC
pixsa/4BzjpF1Wm1X1Ex4dBvLdcmqg56Z2YoGUEj+Qe3X/3qAoWvy2tgOdCrWUdD2yWVDOMKq5Mr
aEL60iMS4FBDWt1twSL4qOZQWaDDvHcaewcUl1MKzdBM5L11Gb5XvrYUSkCQQIFUutMUcHTK5pUX
sWceIKPPBpl4aT8E51DasY/t9avWZfvGAKJM+VvwVx5s9vb7XiXYbYFKrUwzPgi7PDcNKYg+Zo7k
ntI9Ng3wCe7BfvCvIeiTkqGB6hLpBnlI8dmnBGvzx/lk7AXdqZ92cbsdtUslPzFSwdIEF0On63Pd
KvNKLj98rvemmW4O/6cbv2Zksorpq8OnS0TRmxeIxRyHW+Xk20sM6vKV49FAHhrSFQXTr9k9kGYY
HDOMkhZRHSyt4JTaR80mxWI1R7diVFWIx8gj6nlSOZkIM3VO5khOEEiQ8qq+obnhcWOoRBxWDHKa
eIMxZ6q/NcQ9de5861QDo0FUZHf3oyccuSFGrQW0mvd0IgbwHinAxks7+yQQ7BO+o35Th99JhBmP
aDPuemWMRe3AI/80EbFGt5CxFneJb7MG6j8J3nLFaw/FmR+W8ohZGB8yymMf4474Na1+NSaPwv0C
U4A61iPSmBUnckCzM1TMOtERhARxa6NNrRZc0apTdpgscwta3Gr+S0vNN33Lao/nbOFKdVMYnAj2
2sOWlHB9NTPngQs7pvI3paMvZlcu255bkV+4/DKJwPPJTg+2llwHHZCJlTA/OpwQZaWxYY+oBw2L
FqDjhA7XVp3r7DmGn2SG14J1Ub09HQak+O/ASLVy3w3TWE3ItyzeYqd23htVnHSmD32IZysZvH3k
8IAEDsVZrfjOoNyGKHp1nF5HfEQ8qgu+sPnJtcFYenScsfBWVd1A33TNPSpUQW6mBtwnHuebWVU3
vIyR6zy7RF9aXDBxGyY4r7t/7mddct3MX07zoSX0ppEWX+qJ0UrNyNVpvgzOYX1guCqmEq+uY15C
2XyHpXkdwvYX2vGrZbksyovqnuo08P+YkiK550qy9kQWnV0oKFo8bim8GH6dDNaoTvD05y/bCUHP
QPVBDDdspbvJJL9C+1q9F+a2ypbSfPHCmzo4+xoOLmnDVKFxSB4z0tFy8JdlgvknXzrmvEyKgaN1
BvFq3APJzZRIzKbR2UOcQ2B4hKxwxh/oDfBerOSYexe7OTrul+aNqNxwTC3guBChOtFz8NHFe8PI
lN2bKgKmrrEX81YT3aGM6NHYhx9bjag8gc43gR4ityk/ht4a48lKCS/TtlOZPxl/aIrLiUxDI4eE
Kn1YnAV2PjOrSQ+boRF5LOX0UexRCnKuQSwm6Eq9gniKNlbirwBw5sdE90lFKzYDunAOPjamuski
uWIdQy4oE3q9usVNgmNBbPuk2RCLuhCS9p2o3KIiADx4Vb/nYM3rkDsr8MWpqxLoRsGx130+0wiN
Y4eRG9+nBzN7ZSf+tQqbjSGTE7HtP6L6jmKCWRwV/zjv8iS8tc5xjC7GRBI0MmQNOwxIxo8s57W1
fTjgTBhgEZEnF0vay+ERya8UnvyUPEw2rbm3aaDfE/4G6BRUJaBqd9ozwSL1gtpupg8ZhdzFZnqB
m7Ca0+LVhq0Eor68tn59dVuUA3zmbj2sPTtbyxhRm24RARGAwbCr9Ev2ET09E6IRAb0bvNtxtyqT
Fpief42i7ATqay4f6k1gDH72MxYJ1s1ifiED/8DY4TONxm09y+uZtVzAn65JVm8trfRXgkq3TFa+
gaR9QMCjFPoxkQWNuXJwhU4t458atwPko7JZZuK99YKtps/LCi9SnigfJ3RSDTVSZ+5D3v8UFVgp
OujM5MQ6j8jX1ur/3eeccbi3OmhcxRxtEmmS6Kwfcc8uWJWTJl1NHcW+fy3a6p3PCq+BWNI20PqS
LMoSXgyX9m9V4TLsw509+VDVOCO1GnvIJ4cy2qNV4GWXqEWw6sD4theJsIBTpZpGpZEfWY8BJ+S4
jdyr5huv///lxxz6Nn/VNhE7Bk+cpM2MK5ISy/tSv7VJwHPz33s+ugANwwlG1PCSSqDbpuBI+e8X
dPkRfvGwYkq3AeN9q+19QJcGlqiKeMkE1EwDHtrGU8ch0IX6H9EmTDBT+LAMqYZk70IlMTh347N6
AtTfUvBxMOfzWwJp7ACPSXdVH3NoYxxba97GCtJ9DhjfUoE5c7ke0JeqHz5nPbYNXCsWe+nwnaY1
twKycTDGhLcpT08sC3A106OFzYpuL2yzSxo8LbN/0Ytu4cxA9HteuebMAnMZcXJwx/HPsdMryCOH
aKIPRIU/JXLzgHhg/6nbp8EOT1owXJCzG/22cCxMlOGGrSJZQT5yL5db2MVdGGtztsC4R9gO2mQV
T2kO/bYaILomvRp4p/HFkEvbhdZllih/lJF7qswTqqHRu/bykSO7MseDiS83og0bTH83sH8VxSfA
VvSr2aFCF6ITKa4xUZ7oi0byTCrdFf99Ukl3ropsHXLzEkfe6F/8nlVP8gS7g2/QvZUu72w/meHj
dPuQhtiiqmbPf1JswKhM92bEPiarN5rAsgISL1mLRcQrjiIeUpmHLTa/M6lShI+t+VTlFHd9JgDF
D0pbsR/qa6KV93ZwX8hEBgeoSNmEzY9utcrZOk8mhcwjtSiqhEnAiveLaXMP4AVFR7MIx72f0P8w
NCp14+hSyjKnHyLj0SF3qD33JWXcqN6kyAs4zNh/oxDMstemYE9QzUwgqrXJ+VBHXyWl9RtogWbk
CMNV1KNaoowt9KuMNLyOt8l8GsxnLGIesX1So3Qp/2WNygK9ZH33Elp7uR6gsDcdo3VCcVy+6s63
D1aRsfsE0jewYjTcjdNp+7Dpdk4qz4N/alprM2ktRIL+S7fyrez+jS0iPDEeas5FvUbCXz3Bjm55
9IgGJYgPdtCEg8riexvJRGtJsYwRZSfponApgYwvic4Wrx3/BfqTMGC2kKzY1aAIxiWMh4KcxJpE
DB1XtTjXGtPr/jnPFd15TODC+KLiQF2HSSZD60rOt1B6GzPr32OXdxcqd3PVWJoW0TvjBj6bYdyP
xVkrgKN3B23+GnsH5BoGXAoCw30kM+Y329j5/YMjotHITer+SsUTcq8uVdAU7mN1UCSQRenLBTYu
3qeGvyR34Ar29i7DJahewIyYlrhrv32JbJ+Dowy/dASM/JLq38aUTJr5rmYHWLkgTyF8iEEDPAU8
6wx1d2WRRYvQYXhajJ2HpjmFZLCEE1qAHNJ2RcC4jeBcBcWvNEV6ylNk0zdQF0vXr3ZlxMisdFaO
9UoY4q64IEzaxq6NCIcamc81zr922G7oVIOtFA8MW/4c3zT2sCbDnkRD7jOXu3RmUYciN8eLl70k
qFl7RtwmGi3QtoX7KcmkL+Pf9qSeYp8lAFS9OpnpHsqQB+sLmdySF7X17oEniH1+SGNUKvENS8PW
OasfU/QPp0hOg8/JrwFzi4OzzaeS4rvlfGrMewB7Yaa+JhkAZlDj/vPiHBAKj8d8bSfGDMlYlmhh
jZOIqeNTbXxLXYI5U36AF8e/XVjD2FJWAjWoRfl3Jaa7Kvdyepm1iGirBZYCLcWbzPCZTyZpxbrc
tKP3I0owPAPsLe5ZyyGIazo5c3rzkXwg/fXfp5YQm158lJn/MRl6zyW+mDzxWnH91HJclyHcX7KA
GNLFtf3Q3Ql1N90t3DhRVGe7gzlllAci7Ch3PyXFHEMdVUfSTS60NcB1Dp5plWP4DbnbMlbhI52i
1+hsdTA2cCt6Jdu1jPAn+a8K048KsEIY9qs4vDCMzOOrjiZZ69p7ZuEZSiq+niwXaxbvfG3IW5L5
mzKW9j+goXXpwSKt2s3JR1TLX8tBRZa5xd9cq3/ysogW0Bd2LrKPFuZYRQ8yooZhvDVKOHax+9tU
ZAhWKq40BohCS6QK5hD5af3jkbfcDSOBtbTwkNkG6IKZQXE5ua9d0kCfCj+iQiz+GFSzYySv9kC7
66eEuiJRPxDnZbgAlbIo0Zl7uAhpgpZp3tao9X3svIQAV+sVtd8hJBeCEWLG/Ry/KaC+mdjvQdP+
5I7GGFB8M//2GLJS7STQGSWIOYS46m1Ddtq73d5pynNVNdshDnepeaDmVL2RqTnrggBw/9/0FbgH
OJy1PKbluxc8WN6mxlNNLCKMOCq+F9HZHcUBgJPYXNv9ufMRlJjlO4GwKsUREWt5qOuUaWcWUMlG
p5bojt7dawTzLTyyLaJX1rfFfCycuzor9bxaldwldoZIAqaRauYMUBfPEBIqUKB6fMUBpRzT89ax
J4hcIG4B/Tp39ZGnPk34RLLy/M/SmHjPtLvup/rnuJpRTnre1pnfOX4LGt4k+sSmg0AK2/1D54+P
uAdlWe1rhr5KnTUEDEfMftl6vJtdiF/AlqSsJn/615xlSDwUDao/A541gdlSXzSXUpmNZ9B1niOX
Gf5PDz1FbTJEKaBcyzMptRxhaHN8/+CEu0ZDAJ1fA6fnNvzNi6env1nOyZKvDdhng2ANYUJhxgE9
23cTXusUeKwVKXLMl2K6mewqyuZulWTtyfEm5XwcPSQijv5lsRJKSRmMvf4Majk8B0l+I9yNiMeO
GdGots0WTj2yBTFOBuwHi99WJPsZpd5goxcyoKfMOZ8vo5AYR31uCgW5+KMFRM/sGVQx6/BDVB1g
YAzm1RCzMk8/+sWnJfs/2YjxvT9VJVgNnU1hhhoCChMZQtzUCTjv1WgDCfDMK5PoBHEbHom57XbG
NAPEs/nGxvchIBikRAPO2mwVjenSau4aL1wrnj3Pb0UMnG7coyVYMEY3U6T8UvxvUbEqvzSUCeTW
WZxpcgTnMflsm9TIuVu18bZHUJQiZjIL84rpm2AH0yI2eiJJrmcox3ascNhB8Mhon+wUCbPRFXQ4
grl1mXX+Dh2H+3BVB35ThIfJKG+uTiNr6d7Fm/b6qH8hU15NrjyEFDsGom5VunQnapJurh+z8d1L
0mKSAB91doq7gH22sWLZiquQEr1Gg1g/FMCmQPig7iiS5aYxMClkpU5+zrAafXtPGvObbIpvz6Kl
0o2Diw+jDfTF1EOgYhNM5jXVBqja7EZLsNeDZBMKH60AXkWN/RjNOnVCUz4kPb+1p5Lqphr8XXKt
OuK+NEFSCadXc25WoqZDEC7HGyL+MtjM2mmCPMaAoW8WlBmS7d/s4T5oNgAnnfLbpiRvgDyGZrz3
QjjbxbYhUgGVPjlP0CRLf7i4XX4wxmtcP3pxjSPOsHZv8Yypj7wqI+pJNHVFTSqGuSB4Sovadz9V
vbWQVy9mdV9q67wiUHC+T9zuQuhL27+zUcIJpi3CBqIl/b1LcMbsHNT+eowpzPjtHVgh7BtUbRLy
ZcsqWEGGCgtxmPCeTxb215mBZ5ENh9jK9kbS4h82AvYrfB4lsv4yFo+MArzBH+ChNmxGcs0y0EMs
9bdOC0/XCNlm9U6Ne31ETjNbjEOqtNdXVc6EriPdkpiHAXw3S1GmCyrOIaQuYu5A9JRKKLPOGS2M
X8xqw878KD2LIV16I1hLfoN42NOMMnB2euxQ4pY78I1CB2UsaLVd6aOkd/gtOGBuY5dArVUA8ozo
QKuFUB+VLyEt2h+/UMzogplGz3wP0ODAr2864l8aP9Kqe2sjRgpgOAgMbmTJMiVl8oc5X0tPbNd4
niESc4YOa2mj2QzJCLPxFQ30Iw6VQYmONQjkPkE/H20tnjyv4esAQzYA2x4o2E2JxzLYchQoUhdx
NprOzeLDQDeIXTRI+Vj5CCxcrFQ8+FuBZa9xs48AYv8fXbAjiVBdHeMsxXpmH6X/ZCey0o1qLbzM
WJTWT24B02HA8z3lN9yysmMjeW38dpu/NbjLcx4MkJgOoXy+nAmT5EYwuU3qjkSsMn/DLl822Y/a
qMXWHdtk7RDiwbcJTcMZ9oTugfvax6QYCX1WbTbjkb35HI4cvut4nek2zLPuLZppksd34yMNdk6A
rFBwKLHN4prB4rYIJfZNTg4CB5gDdCvEBhfsckBxCURX76vXQEO7duKk+itmpyWWjXI9dgwa9aXs
mXtpV8OFgynsq+3xwdYGABerxbJrrvm8Q2RJZunhgcbN8Hec4W3EKVb/8Ou/bxMBK/VWpjNlOVl0
XSogK0nzM90I8YvWwvWqNdn2zAfz97oZMrCr9gaxsbt2z7KoYSOi5AbUCgjuaiaCor3dqNs6I3jZ
6w4UDJMlVMhsPTyz8RbyrNFPg0oFQjMdG3HjN1OtcEcAeNdtvJsRAiLWijVAxthvYV2GWDgWSEv2
I3QdtBqXQK2M+rVAo1FjTRsZhDjFzmjJQPGXoyuW8fjsnb81lg8pqHIx5gZgeweKMKzqlX5Sy8tA
DIcICZHWPy0Pkfpn2WEE104cl+qZVo1DRuvaBwDwrbvHnDq7WvR4qt0IT0H12eLoVKORPkHGyxZD
hfMJmssEFIJm6H9tssLN8i1x/Jeg/PIkHqi4AZoPtwjD4ewSZKy7+0pdNZ22cBKXwOcj5GJsEvBg
yNUYftpJHiIKd5I6kJnDHBlhatZ2vMF0ucrksy78emvBs5bYEtph6+pWSfYSlfEUoNupvDlaJGbE
bk3DXGl6Aa4IQA8h+NXo0gsiHKdNhRWMDVk0fzVypE70rjGaqyhFQW4y788ExjWZzOdCPsuZSqpE
rBf1l0GHHQMYyeKrRr0Ql2+afsjsjdX7eH4Jtj3N42/sRj9G4C/DhMmxYEcKCuEEMPM1iv/WgSeX
AV5nWXZv4yFnH6+vfAYM9JK5sx2q7MPIbdLpKFujtRGzGZhH/INivtVGsPcDKmPoXUBIst68xUW7
d8Y3JLJBHp2Im4/AHyKsQZ04//nFqbAx+fgE4XLIGZPkTdAAQFCFdfmLXpIS2V33Mv2JUPylb04w
Hhw9OxKOeZpd+0WcPRE8Ssw+BVJTZurL/JRVWCj2CMs1mlSwrGF5o5BQwLjE3etUIZJ4Gf6VYi5w
iZNm0ufuI2AJUnumAJGRKLeEs7g7N+RBjbZ2Fey01tvMrrUNcRIiOMOYz3sAmA3xNHv/dY5JVHOS
p5dTy/c8/JKLE0tY5L9pQIwGNTrRyqUONiB62sQlWUX5ElvxbszY+AX2MQvTozcbx6aJXzDJ8Uil
Aw63njzKCABQkHBEUE4CuwKewEkf8u7h4U8IfWOzaWhbi6wuB5s8h4RJnmiEpk8ruEnSLPvEbDsN
f5FROpu0Gm+1G+IG6Xnaqi9VHgiUZpPg9PvIyhCdGydQA0oPeCL4L7DAUxRZO5Th0eizZ2Jwibi3
bLZFT1mC6CY0UM2GstV2Xl78TelqBDOR2S227sSINYRMmhcoVGLMAzDh45AHh6+VlgIr0pvGKCZo
gs803Dk8kma5jUoI2E0GMrdldiOTe+jTsMNV7ft5OU/jubOZ9ihJ7FBRYsYMFvQqxwURL+x6/qvH
b1mKDHn+AgYxjb96VD1JQcQSxyWOP4IyJudZDbPvTFE49aL6ScZ21zcTS+xFyO3fwEfqrU0n8s9G
DcM1Ci2ZUSaSZcwp05jORzhivkOKsrCsGYN2lGSH4YWotgwPdpAt7JAvb2pRgzryyqGGnqft3VNd
9u+Fwl4wsyn9k48grgRDX1J5SY3zJouvUbOJnBN8FqjTM0mivM709GxiSGtcsGv46JNwHQEg1QVe
yKdBHeCM8a7h1eljgp2ydB/p1VkFvJAvUzE3la7HACXaUkHe3Mb+4UyZY+st4O0lmIVj655Toc62
tur8p6jGtV1Np7Q3Li1SveHusytggu2KX83Nd8uCHiIcESEi2WVDyh3WCxCn43Bq879N0TBEzJEQ
tWyqkwkY7KvLro0IijejAifbEl2PpVcsck+e0qaFZpNFy9xNiXTYI1lLMNogIc395pZQW7nx2rQu
vcEFGSyKzt3VTJbj0Fj+MWf3WBscebBMI6DQjDtTE2NlRxgaigsMnDOuoNI6+8RpNZn2o2tfqAsS
JnQNyB1rRKeDevYipIXTq9/WOeY6zbTvRM98CckTBQfOZdvGzZiyOzWMi+wOiLRkfWWOl/r/4lyu
FLdLT9/LxNy4sFUWadLuGw+cIycZG7vknZHe2hb2ypq9S2TiZ1G1p9Zhh+hBb2f194gcKXmxqSUC
QipF2F6FTwVa4YZBp+v/62Ps7a63lh649Z43HFmdyxCzHvxdNZz4YqTp/FHVc4+43RAn2kEUdwj5
Ahu3Ij4zJTrPcjjI7AwIslJeqe7RpDsSEyPzYDgZRcI1dLloDWwS9+ShdRstxviFFwV0sa5s2/4V
l7K6QxuTa4qh0aYune3ISDEM2/3g0E2rzoxKGdVX7x+iIlv4txrDqprqzrytFT/bYqsgaghkmXeO
qKKbCO5yGKwHUS9QuBGZ2MbHMGqvOPRQFYDpFnW3GECoTWNJNjmsKDythcSGz1NPZRU64tQzSte2
BHrxDfiLWSNkgV28yWuaDfUGONRpTH/S19xBCMDifcn+IIfr670gWJq4YhNe1ASsloLr5izNK8Ol
bmXN5fr+OwaPvT0dS1x0ZLJx+gKdYlTDxWiHM50dJq15uiGYxrWV/EkNrME+TRYIyRg5wCIdGcKA
GAOX8ldPNZxq0SsPch1VnJelfqcMU4PDVNWtCQV/M2ZHLBy7hiqiYSTl1sWS4oyOopbNqXOZK7B7
iNhHCPozq4t3pC5kPkNe6kK30BeVyMHJoMkR/TWID3oWHnDyILHxtnbARltYKw+SVFHsqgJD9c42
d5XpPQMTVxv0IOE2O+F06FInIshqtKIF52vW4WCb3G1WZg/0z6dcwxWix/2/qpsZf+SGvkhsm6jg
4jXpuQmbK7JWx3TUCZu3OAxseTK7pxaSZc4fExeUyvSYf0cTgPyiF4yoarAbifWwgwr7GmztmtUA
S411E/NqC2qhpsLKaXrdVdGqy6Rfq2eOR2blUQqqcs0ffzo5HoeepcSz57EA/Ulniqt+0kqxhDdT
USltfLd5Eof1PgPNC1BXWEBZ4m5mqVz9jXsys07IT/7AVhvz/J2PY8lCAx9MWKWvmCvicpVQFiYU
2Sk6Hzctlx5C2VEGV0E892fmMiZgxC7ZIWVLhw8mo2WRhIdnzI5BalVZtaqZdKkyRQDvynlHpf4k
IhQv9SIfza0a2CQqL6x+KCyvwwscVAAc5cVDcVsxP04FnzfRkSVzLBYUBd3SyFDOvxfEmYvCVgGm
cAHQVNKJ14xnLB6RpeV3rEnrSzUgGTNksQn7bG+bJtOeaxiQVpegxee9dnxgbWG/s4wX1QSVWJMo
eNHnNYwE76qkRtqpDhL11+CKTY9BhAwmgAyU44Rht9MyWrV/myg5yNolTpBAifmr6Oi5Iu2VX22n
MqYMEy6Mt8sRLGQpszJW1h5LBv9SafmKUxaBk3C1rSSfIaJOqGv6+GGZdNlBCaTRniJsg1qz4B/l
YfOJeB6qggUNbrQmW3uz+DIh5thuu7E1DiVayYJjVcpHl0FQq+IXzfGW+fQ94ydIeEMKGody+lVG
c7S00UgXQlSLiya4Aq+hbDsIXR1vLQxkid6zl3xa3J8A4kMSJRELY73IUoO5MSEZtAnqE/JkuxXe
m84qh/3oANWPaNh77vaXvmwWcau4h9pS9TK91i99eBG+A3kCPbjS6wzIfQGC0wUAEmCAVVrEsbgf
nMgev7d6q6c6BAQPHdJ4sQzuAPkoaFmNWL/UyXeBndjW+ID6D1nJZZfv+VLm4N3gmqsA8vnTK7Xc
gAut/EzZOOjvLj4h1Surx5UhSCgajJ9Fvm5LkkLpI8sYgwise07/Bc8WNTh58PuJs1sh0mqGALpl
vjPG/w3ZsVTWr1rPREaD9YK45FhDe461pf3N0DWHfELc0+qj8S0uiAQmo+5uehM+aPFlAxwNUeie
t8ZI7AfBpX0CUxq6Jd2cgU6kJkV9rPelxE49Bws9/AtldmWA2HGCTy762C2PvtCWYWGAgu++TUNl
FMMusfkAQk2ZJZDsInGr0oqdxUAFZS1sU9nmnwGrypm/U867rL6XERnKTMQyDzHiWOTCbV9saB7o
9u2dhcNYuwy1tg9Yvvu+uTFr9MKqq9epgKYUaHT2TAf7POLMGNAc6NivhGv8B18vdKCtvvGlu9Ya
yfoLP3aV8S24pr4qVIcqp2OGAcWao6PfCN5xqKrWtGV0thii4lr10UeLDDeKrfBFoThy7SXUh38j
yJxe35osNz2XNd4Yket7Trks4xFcae2p39Pig6zsZulwNLnjb4OUR+PybHKdgMaKqwtgS3Me+Ipt
2JbzSMrqxFyfw1k9JJQQ6kEF94gPmEUgIgOgakb8pLF0eDY9VlNxcmAMA9QcuNCf0d22NShJCl9L
+1QPfQATzkzZGjM+LDaVOAXinRyMDcQfEsW9pS7LvUf+QFgOvBSMljT6YcbfjAVQ8fx3DHZhg3wI
S70JkW0ol2WHkydj+CABtmCnh+qWYsbw9X7JAjO/Dz4Mq4Kih3DNlvyrGOixzW11LDgvMcqwEcPU
gUMDgq0KNtVx86kCpgPRoN78gQ9GtS5cE73Df2T51LfxOsimbQrGVD3wGgOpAqEgDpgKC18ag6b3
ljOiFcHdx4gP5w6s3rr7AizHa1Qx2Aii+BK2dwYROFeICC74UR5t9tikP4OI1iZhbSUgLdQcXLCo
UssVaq51Z+lnnXO0r5FdMvfrzfbVaSSiD9IcjeBup9fMiRFoy47tYcsaq2POiYomX+FmRlnRbiBu
vUwmK7d5RyrKBaSJRHKF3vV9Nl3Uj5uCIacKS7W42PW0X5OtobbU3TCc1IGWmeYuUy/LRjfr42R1
G8O48j8FB0vVnhQePboU5GyUZrXloQtL1HyLkJRH2EtbFjdI77hEZUtCQ5SdrTTaewwGvNbdFfaL
ncrdNA5oGGAtGs8IXawhj7XOLp+Rj09QVE8ETDVqN5Vmb4C5al1S3B3nT20TIkhuWxqu+duMpc4H
pPG72f8ihNg2qbweWDyj+x9L57WdOLZF0S/SGMrhFQQIRDQ2pvyi4VBWzllff+epvl3d1RUcQIhz
zt57rblMobBekXoQC6tUb0M4p4lhaofhWITRF/ZSfyA5Y3IH6BhVq/6IVIRicLa1VrmdxMUeBjig
7Ljc6cPwRrAHQ6QS5I9M26EJintqX4YZMQtp8z2j819xUmOFjRA/o9B30my7dJMrzto2SV1KVW1w
E64D426wb2NFSKybaGImZb3uohx76xsaj7hBykRpbBP1jVaIZVp/isNDhD93qsZHwMCPM0HbHrqO
xdZ6iDpgbB5W+KEllbcgwbCi2iVyuAFCEqNJJfMUPWzOUNFeD2hosT2apCsUmsqB+T2rE1o0+aaF
VCnOG+Lp9HZORQlcIsYYjS5ZAz1vMDoNSxiRrDoC4ciuj8uF/drRqIBACTEFJrBOrBz/vhTevmoi
QSWXN20F2IHmRWTYvjY4t+kxUgS4bc2oyBx6TwBLhPOg4wBspJSPM2DwTcawK4ahgWhRuGZ64Dd9
wMSAwffkWdzvTPyB+oBlIlkQoENMDzJXSFPp2GQGz+FU4kCeLagR6PO2yGFZb7hCdZ+DfG19ib4d
95qLgU4sWTDmPOz7CAIAQSuDsx8mKu0nxn6MqtIC9j2694WYAvHSyO9awGROG4YTAnWBIYmCp05K
ZGZw+Fs+LcN3qu9IK9xENfeqjDafsbgud0deulKIZnR5w9EftTG4TjIT0WXzeg+4Hw0DVs20FS8F
b6pIVykplrMVzCB9auNYDKCLOEf22knKbzHLcZu96Ox7esuGQse+iShEe+ASrFfNae2ENwa3Ae7L
wZ+0i6FdYqTAVJsrs5ldU6G/SQr4BWXB2pj7bT4VxEbjKhK8uxfAMl35m1aFN86vssN5neOJ2NBF
U1Usmo1D9KldPemv0WWr5wMtN34uLPGLmZ5c+++P+LnlNx0nfgPyc8SZvh+Hc1m/jTlrX2PLR1Np
gUojEWVhHQ3jFM6s185obseItByxyPR+z7MwSuyNGCaX4QqQheUVnbMF02TI2WOF2DRPsFalCn2q
pkRNHh/j0f7KmnvZ5wBgqlMLSxyMBY2X3tetho2WibmKf0meEUvFL1H9Uym3mg2sQ/yw4FBGGwnj
SFxpWT+IA1pJywrBYWwjPIkAVc6LvKkt4xi2KVhvLBMx0TwzhzjkuU4t8IWPDGp/0Fa0m5T+Cjpn
1dnb1sLkYnVEo5r7Hpe3Mc3MWajgxjfMQwwAV4Ez3ilENuM/dVOE8qmlkzeeOqzqtHzhTw4yjSVn
PYb4Gk4RiB2NngQmjhlVAEr1qTd3ziTOQZwKkYUMGKUmOqg9O1OeKcfiQ/To7XJmAgpFTr2YYXqQ
3+blEJZfYcvAnm4ZM/KGJKxUbM68x0bEmhNGLyxKVoCfCcF+yb6qyhogK+FgRysVYOrOeKthX4pl
DqsIy5xzZY27woGFq2e3bDLuObTHUS9f9XENVEucGQOx+TLvLYn4i+yKyI99beYb2ZE8JiPFVp0P
OmJPq40/aJ06RsD+c+vGXZCXsG3OnQlR2+KpOVnzbg7ZMx67d6Xrj0lavMRgqeApWf8OAk1Y7Kel
PvSJs6+tiEdYo2ZRl0eCypspEUroYsS+lOCGM/eFOPFLbX1WiEjuiZEQWVUWjpGy1zxQ1F1C/l0V
PoSwxGzgfkfVe6mA/oIKNiittkHRlaAM7KaXaci8HNZyP5Y+aaFHGB2Y7mnvYaEwPzpgOPpfE91s
8SdkNqG1uRso8qYH69e1lmdVzpdsvg3M4HhTootQyWX8EPepRIQG0UU899L6FKXCUhDgRSxE64LG
2xS4vpPA3hEU6Eh/TOlvJBvX/K8MqUKml1xonzC2cpQX+c8ogoNRkZA523wqM+mW1r0czbM62lB5
TF7T9ASsEzHYJzizrTUdcWKEP2o+u0ZPttg5p9mCrmETi4wmrBx/B2YlCQNKnRKbdX1hZtV1OWdE
yjO92kt1/0fGSWWc2InGJWgIFu1o49JdGBOKcme+pCQUJh0wDGM8DRN3KgQRayPm7yaZ2D3n2Cou
fHF4aYnIZCHUOIJla6ierpqXO4yOqLGblrnov2jseg1bfK83o4igkLtLUEu48Hpln+Xar1njQk5M
mCagGgG52QISoywAOWg0zHu5K/dkW6G0TsFJh+qpJH+0JTQn4xmiujY75dHAltPMcp1Z2brBul4i
GQs73vxmwbUNM0LZ+X4R92UrQaPM+UPk1aUy0Wtm1j8EbL6ECrD4sUXk7AuF8pYntN5NRfSjzR6g
LeYiQGGIbBjWqpZDmsP31P2WrOmM8c+ok7xazy7i+SZz6I3FVx2Wt0oaT1Vt7eY6/irL6UXPC6+n
2WJxYCvH17z6hOsec+zotuX4Z86/lpi2QzJ8j8nVcowr7PXVyNxgVltCwJNLMwvMzJyBJaguWYPM
1hj/5DUlXstr04HbA5+G36+1TibTKFZiZnuFfV7k6pSA3soKXugusly6LGTZcBpOkHaj0pMSx0ZA
/lBr0roNaXwGDOI1CVeXTLgMaRdokrjDRutQhs6Pmil+mGiwqlDgZfI7yIMzdw3D8HWXt9sqp3eo
M2yI7H2cyL6Ft6drLlkSMIiZcTbg4gmj8Zhy7mgZHgT0GFt8m2V8zAiVhrf1Npi7qS4544gOSfxS
pvuWsoFhfK7Wd3PeiY7VxHdvLVuYxgqvjJd7xyAZjsL7PA/cGVia8QLAadNipgfmcExG/jrU/RIX
VbwwS6+0XULnSWLV4ADzLj69oT1mVqYniukqM3FjFdCSq10flAe1sN5lu7nZAfmPBZsfrnTdOYQ2
gvmacK/xzWCXptdTsRHKdIbsZnxVlfQo1OaL6pFxhvLLmyNKvb5GyzWiIVi6ZNWBsbD2HHLWnQW+
wqKgcvDwOQgVOvlvSWNeBJaJU2uSLeDvHJiQGut/8mtYIgmmlChhu+U5S+1uLoxtL/c+4oyXBDra
qp4UphJ/9VRI/tUBM82vEll/FSEObnVGyhENYG1PMDi2zFuNPV+8e2R2fvqJsk029d+q3rQTyu+U
KBiFOwqZyDUkbafpZtQHDPh5cVtdJUukeQ01R1mNUnOzuN1CjjQ1idNF5fhBap7lGn1Ztw2JbLXz
7tQsvT9WG5vXJYXfyqVa0c3sQhObBjlfwouS+3nEq83ohxmaZ+EmwGgP7QYtm9E/l7k7q7VGqHP8
Jwh/50REmnDS7+JXXSXBJzdZsCRdZw4VoppV3kpk35k2/EhZcG0bjeXZeVJZIdXrm/Iqdp2WESxH
dyRDQc2YN0DUXtF2dKT+AQkYfUOUMOuQF6gYErLsgGp0KxqEuQ3/lY43ixO67IrUCNEDF03VnmfM
ybmcVPwkoCRCzFXJFkTPSuJQSESbM8mnNP4Va28DBGjkLa4jkcvGLcV9JFRasjJu8qo8G8LioSTm
YbFf7B79JuS4HAaBAXciKjsxT0zvpZwCkAR9+BLmxGDt8vi3QhPQlaSSwnLR87toOgnRFZd1k3bt
JpUNX2lPfZe6Mqq/wtxHFZSwWc24svqtQ3JaKpQ2dtuxxCbYqsLWcO1S23caRfuA8aknPiSU4u9c
zTzmtTPL7Bjhr9C8kROUVk0PhE6nPqTRWAgPI6FwtFND1TzyDvtlck+dTP9tuYVq/dtn1V4NxKtj
nQPTBEUHwV3uWMSzwzTCadaTj6W9iaIOcadDfkI9b5oWcBTPc+ZuDayWDNhqm1mMIxrDxZuO2vPX
otIa8OFotI36JmO/KhnvNEFwhZm51jgdSKkzHALee1GIrA1XY1nSduv6gsweAHkaI/a2BAlCyq5N
34GKxJrJa+A/0aroE6z48BQyXlvdJMlIjCeYAgzDreCOrZVbPiueMqvbRSPHr3EtvNQhU0P64M+o
A1cFApVDfoqvWSm3RnexabkPusQ766HIjYcpEOnsfM+ITQl0bSukfg2vq+h7aGrMtsWmb/8KXLpi
3BjhnMQyVBvIb1fhh2NrJ4vcKYn0dqHukRsg3bJr7+Tx06IQqtFrxio89/it7EPG5Y660pzUYKJd
0uAnPbhQvx1pAeLYuEOvtxTew7UkG1FPTpOk+f+6SbTZLGmQXa1srpXdEQdR+YUW01cfDWJzDhEU
3dH68Sby2Sp9/GMaOarhX9EXSUJSFjGziepW3Ixg9NajRFtpSMmiudXqn2o5o1YUB56MfYTtoKbv
39mqhx4vKCGFSM1LK3dvJU33rHO2oVC+kSfG+T9mKj078TcSfoKvb6LzNBNtrxETMvTKKRZkJFKH
FHnx1OhhxsjQUA5OKlJouAGf9ECCPfGjB8eXLvpNPcUZTlfGTdMZeTI9nP3g/JK4bebyZyGr94Xb
pTyjrvXrTvVLiGkZ54qkaA4htXVLfyzgphTPMiloWE6St43Rsha4l7VYJCrJ62B8q5ZoHw32mvWg
QYiqU2HQYibnAe5rAgKg9T1A1iBU99nrYla7pRiIKxCWm+ZgctaUjH2CM17Qe42Kc7ORHWQz/BxY
3Wma1QmHVIyPCsMUAxh+Dyeim6NjL1M9Tit4mwkN6SJr9iMDcW6b92EpP4IB0HHZVK6qMymiOiv+
1sToNDaD179ZgGqf/bIr6LyNN7Iq12M7nifA1jaFTw1RWWO/1CFiaKiQkfXHS/jSwLZVU3uTcgVU
3ge0H5lu00QppJpTCPIq9ZHk0UUam2+FNqeeMzc1y2fWxm8msSWl2r3pA/5sczwOVfMThMsh7kVY
x5Kci/muH0zbeu2m6q7GvGZjvTAhpzRuGXtY20Szz1n5kY1CObNxksFZdSYrCAF4+7LsiNei+JAF
Raq4MRK9OI18WhQyuAHVSi3evxpnlsNEuLPPLQUVfjcwkTGWTlIMk7ldMbKrJGfbEK8rSg9rivZy
ubwEMryCZDrnjnysYufTialabqn8GuiHajrb+T56M2klrAkkXc+re7Q6uz+SB6Z7/fihh8IPY+Xf
1gfPfbjpyt1uty+71f6yfX1tV9uPk//0f/yfbE2o5n5c/dx/Pe/n51FuHrebN68O99BFc77e1qvL
6fT0bw//J1/5tBxW6cp3/duNSejO9x++d2NEv7JWp+dTfNcnx/XV88nHlquPj8v+9eX1dbuH1raO
Vvf74XBYu498dfN9TGMrckY3P7eTL68h1/Hj6YuHnewf2kp8FJBbl+bPkzH6Cg7fyicfw/U9Zqar
37t3aFZrz1s/H/061aaXNvH6FPmcNjzcU8dn+s/TvOarWCu33TyfPGFj9ZzXnWvu3GfnPk9uvtry
5y7/eD4fePJ5FuXq6Z54xvz8PPEJfMbJ/ffYXL6cy9+7T/G54td8jFsc+US+Ntco24tHz2fygLF5
rB5cBT6eP/LFh/IITvz6JB4dX5V/xe+Qlq55IHwI0d/i792nuHon8Vv+x8e5Ll8exOmGZ/T/r80H
iMvM1+FVFA+QzznxZR88bvGIeVynnucsXpWBR/vvK37894z5ZiU/xIPkb6iQd6fBFR8jns/zwz+J
7/nBTyVXnavBI+Tnj39fjK17zTOatv+eGE+6XPHa8RtxbXj5eJjOii/85EqKK83j0rgMru/wspXu
mn9u7g8/vMfPw/fdnxs3kLjIvv/s167HEzqJBy0uzb8LJ67cSbwE4kGIx8o3dyeXLioP7IM5F68D
DTJxccVD5T+H1xs8yp4SbH0iYWf1IS4Cv0ZisuIPxIfxGPkD/hM/n/59VMkVL/Z8EL+Ahgw6bGo3
cfel6D99KR0Qob7QtjaVk5mZ0CmmtSvg/SJItRqjYx1oZ0M1vB4GjsUpjiykW51xsGy3tcjModMt
F0hjs+4PIB+aJJPsVxDRlvfKelGl96YgXaP6GZdNVZxoIK+mI9hrAFh+eDctDbDyW1dflbZbBYCX
LdNPQ2k17mvdPGZICExivmyNlYATjIQiXGLzle3WkztzuzD3tH7iuvY6w+zo5hcpKq4O58lFzjIv
yRDzze9OHjXISukVBQau646Tp/ZYGil2e1OCRzHw+H8MIP15S8uqH96Msd6nTvk3YuAfodecaY81
KfmTAWY2gXEWx3XkGDHh8w0f23cwrNi56im/B4m5H/N5lyUcwCeCYZKpOo2Kb7e6r08Dl0zGHuEv
SucKk9wCZmhGTzZIr4axH56c9OKHMGFgid+I3X22tR0lhY7TSyVRoiA2rKLUyfxed252hO1QQwkT
NoHwThL0lOs63TcYXv38VkvyXrSbjRiCtv0nBKzdR6+ApER/X9gSG0HgshHmGM6TAkXMqLHWIM55
s5yPIjHOyjgxbskPE1UT5Pu8hCstKtxG3euFvTWL5ZsYGtWZ3aKDyBKzt2VQl8UmpnDO6z+jxvoW
vxM1gtjx6ygl6ZuhB7gJRsCd/CrX1VdSk2o7SgiI2j9tMVFsKx5dKtwGABqjU46kLK+CbRl787Ib
AC4V29h8rfCSWTXDfY40CekRNATFgNsWk4yY9n85Jn+qbDuDeouuer9gvmNgkPD6hzMfYrFBx0n4
VooRJwcNBlcoZEHso7ie7E+wmTiBhF45PkzDrUzZ9pjSw8yhP8GnyrSmx5IeZNX6JWKDXP0YGNiL
w4Rka9gYLQCm7bads1epK3aFqXpx/RsiEEuJGPrN4h7aISdMoHJ5NtEiRV+5Jp/BFt3vlG67DftM
2bXzW5wwuihf6MJXy7tlFy98K6enRVzNvvrvwJ3jQw/r76Q1ryjCl+wuZKI9ITttT1bzUsiESGp7
3davGfZAOV82HJ1mbk6MXyiYagNqa3+rlw9d3rXoVhxhOUXVp9nHDPalubyBo3LlDo8fT6/gnDou
h1TNtwW2sdpG1Gcvf3IcaPq8q1FohnK5F+2FCgEELNpNp5AYziGGlCUqkPYv+o6vMj40aNDQb7u5
bq1bSC7izaCmTK/Cx2SCDB9U65JM06EZo5nqa17lqnHIVQ/cDegP3ooBqmXtRh0pCk7J4Dktiif0
MctcEQMkGiik870G9XBKe2k3x/mmqSBWlQv5t3Tge3gjzNjExKyL1a+FkCMzW6hOlWozU/oagBQH
Gw03ABqS+ODrIqMCTDBmnpNwJivLQ6qD58qs/MYLcRLZIhPtmSKkOWQCcZjvC/n0o0eEuUMSFoUQ
o5bB+IkXDqZ/p/7AEgO4JoGJ8NHipAWd5mjUs7JH3jh1TFMUd53mZt7vpar0iHAGxBx+qlPF3C5C
G4uXY6hORUufqL+E6Xdbk7zikZQWmf6smGTRFkR5X8ORI5/xp+jQXXPqHXiTlxoD9v46SN0uLMIr
SRhRvLx0icbywfpbyqgWyL3CECulxralruoI/KpUZ2OzMdjJuInMbT3ToyeFCOuEDQqGefc25f89
b4QG/pHgAHFsdImCRFlpg3RyCIxc08oD+ObcMro9kKyechwTQ/nhZPe2pXsLzTbEgSY4BfN+mBVf
EGHbvZlp188msrxaK14YUYkhJ6Od7t6pg9ez/qXGe0TU1sCN19PKiKvbxPdFbp03e5a6KdvF0Qcu
EnekX2ow1FvqcLsUhKkOy77NPsZxfjZJ/aqq5iZWqTaNkbTcDqD2xjEZQMuhaxOdqI2YP2oqQBIU
ihi3Twstnrq5K1DuZYlray9L32zbERUJFVyrT9CwzUMnA82zNmraknr7VrGcIANJmkc5O6sWm3JJ
J8ac59OisXHZ1a0qdV4vaClelaDo54RPaRgO2r0kdSp1PI39z5bKQ8QasjjSD66Ztxl0UAwNemqp
ndSeNgbMEGczjFC3Td8xkSLXRGkw8HYo78cdkr97kUKyTjS452Z8GZlbSmXg08HySjb1pscFj/k1
UfeAq7eiAVKm/RVNITnUC1jL4U1sVgm5VVEJ0tdst2JcxNZIW7cnLSEQ47PJwTjPWwzsumq2roIG
BGUAt3dIg9WCNyiqjGAvQtet8pAtkPZZpNVmxrmEiYKJrQNy0yAsIKBb0gmttTL7TGZI8dL9XlGE
ieNgwWMrgbFjiAa+AfI41YyTUWJoIe0QHNwGJKNfDOZGas11i6cRkZaQWJgxEMGDScYQiZtrdjrW
SGZ/obPNAU/LZuNHM0rY4axyWCefoSCKpdIgtqNNrRFWMVFwWsgj3Tl1fvKaWkCriNcT2VvlXs2D
rWba55QlxoC+o4QfNUiCtjpSSsIHpmbNqqMdIFyx0Sap0HFJ9pnHeG2IFVCsBpX8PWdYenOawGUO
XRhRPb48mdcaI5Ubq9EpyH9j+UOBQGnKXjIzPNLstVOdEPMhud/NJljPSd4xad6gZt7ZXEi5oHlf
IUmDEaaclrR1DVkFMEjboX+QWOxCO2HTolh2QAIjX0YmgJthZYKNZ/uKAwZ0ZENJc3iqUZsMNdgE
xAdhwa5lM35HkMfWJbT5UrNsZVqSo22B8n7vyclWeGNrfI8uVRDOMENjGplcJrU7aDweVWQloZxZ
dPyyQJLw+LG1Qx2m6498/EtbHBcA6HohD0Ck34nto9RRFLJvJMvgcvs58O7FS67Z9bHQB1fg7kLS
TwqL87WJAFA4lfBuIP2XOm2tYps1UtQfHCGzxwCWn2ktU6GPuRpOQsgjdvaoeMNPmzAeFc3Lunkr
VExQjitLPZnwFtyVj39WBG6kTK/3HZcV5c6DsDI0Y9pfkpikSf5TI2XIAKsswTYf3gLlNpHJHejY
3LGCt4KDRGk9jqicZKQCihuIYp2rGMsogOa/qCQw4BGcrMm7UsvWJgFtZKtpbeQa3DwizKtA3wkp
baXWpVfmNw3wLubZov0gkiSu4BXtrRbEc1Yz3nKGlS6Rhcw3itp+kwa+OHJyMNB7AK1TseVRG2gC
C1SvZhcR7x1dWhUiHOelcISkxTUWEooG+A82QkoblDpphcH3aoIk7BQmZZZ2kXWN/QvNwEilO2t7
rXQ2MSu0xMEduxHhLYwFuC0Gxdc5mpbZS8iiqL2lzLlMVdt16EXYIdXY3g4w7OQJEwT0y+qzUVNf
vLWE5KZifItzWINwQVskvpkqcgYJcxG7yb93NwGXSUgtYtGzWNT7IKs7Q/9skZ1J4UcDil+jq6Cc
u3lc6813CU14YIZpVFcwgnL5gY2ZOSIrAyF+bJ6CaZkk7/XAQKcnISlQXojoBIUnM9jZ0Aea1b/4
dhSFnNs03oWZcVQvTor9ieJLpyuVJjSPJekYQAILEDLOTFmJaz5o6uKr8X8LeUtICP0+xgGmjmKR
vFne/WawYeGgzZIw+X9LEN7nmXyFn28YyBHDuxxCU+4c4jj+UAXsYv1MOMK+TORNqS54GOixK7+L
Fd2KAixn/DqmD3Tw6xaLehgZl0l740W0qXzyHaiFtYSwqjN7WvZ/p3BkDHJsspNBWoRdGtzDwuyo
b2QpgjI0I/ZYdoZD+EmqbWV5fpl7dsQ+zf2xVq7GeO3yoxJ+tmoCubI4z9X4REQFUcA8aInymtik
DUXYm4iQBfglqRtd2IQTVz3EDRKb4GTOn8qib9jjN4FKQVvdRzXeFoXkdcwHehKbwuZYJ8zuoPlg
oh1Rvved46UqXvTShGGjriy1wliHP9igt4iKGthViDNUzd8yDukLcKGZLKaUXBabHVSchajRCg3e
5LwrE0DsefeSSjY1DUo+A/RqwHE0gW2CIiBzxlWWxL7ChUTNywmFzj0BrljP8QlAwqNDHm7y+Sfh
xDrrF4zAmwW+rBSvVaqZVbQbmI0TOhL0H47xU08ZrckRHye2QLarwWATkJ2tI32VGup2Lng+vXMy
2A1OTi9wl86kFa9TuXsE0z6CBJH/S1RZvgriIeMrn6QukMOUessMDxcCYA8j3oZtuG0/u6XgPXBX
F84DRD9pAYZtdGZMwBuGKX2+VwbGcJHPG8TnrXpyihKNicS0GmDv8Az7ryR+AElm1mMzI+6OUnxM
JZFdrflWzOjEoF8lDlBlSpTigaQ6KK4+79yoy1DCos/hdoQwlxBmEHJ4H8b7oJ3NhOJEH45aNu0R
xNy6NDy0Q31FVkvoVVuVJC/IlIMdBt2LhfJnQMxj6hXjtuYUaSj0TKzoM7cou7jMEFvzFFLCm+Wg
y/GO+wMvZ+i2repJ5hWUOCtoNEKKkf5MaBLwkjBDixrsOpe8ztc6e/gYO5yEmm2I+UWgCRG8kLNq
RxjxBawO2mWDONXAnzLWngTbORjRHcY3xfgepjPacT1/FonipY3xjuEB1WR1svr9YhLUh9aF9XS3
wJiICtlrOIq2sC1VVIcBwvWwYidn6mHW17Gt3hpSzQvQsyVHOGv87Um/yqJyr1fJPUUcKKHdzD+g
p9HuVw+cup+5TXqDsSEsm/KQ/sSQn8fCeea83YpDnRPmJpWvbB0I+BwNDRndR2czkS41MJaCzz/m
yWWc0dmDemdsNa6nSXkPTk7ZH2wbjxWVKjPPxCIKIiH7+svOTmWRn0hR3vbs92oqIr4G9JnKSskv
clXw9lVfwtnTFpWd6KFM37VyKfBJZRC8Oo35Ond+GpabKB9XOqr6pEbMxkgzH5VNb2v7EmSN2fnG
DFe56S+9hWVkeivBNi/leJmtCWEFbvwp+TOAQygRbCn9zqzmPzF84EU/2Z1+j/k6Q6tutWVc25yR
QHysR7M4q5GxUadDzRsiaynJhks4efH4Sa4pUwAkG/34QQT7ZklowZgZDaiie9rGTYcbZZEh2lSv
8/RFHGTdsNaykva0rqR8HXMlSxNLzqTp7iBlX5yr94tGYx/tJC0Wi8cSVI8kNLc5kTZljo+IWGtp
Av8pUbzdyvk7GL41gBs6ygwyctCm/btdC4kyGLcRbop4OhXUOBHLjtWi9eGInsL96SzwL0VKTdLR
hSuibNuU47EqUF6S8oW8q6nZJrsc3wwjydjEg6dwvVAJDzS1RuNgmgeQrJYqwIuIRI1tZyDnQwNn
AymVIjzK1ui2yzUjVKepVFdHl20gFcHGDNYfKsawJ9CX0TBhVEl8HxRyo5qWEQksMGPC9OwVMpHH
4cfCxanbhMWZ9X9x1nJDJMdc6tt6JMtqLna6h4CE9ycTjRLZgMR2iFW/t7EvmSnBsbhlm2XX9vKp
R+8lj98Ti08I4DhB+3BzylucjltFQe6DB7OJ01vIF2ZdcKpzMH73nCYGcLzRZwtCiPjxRI/24Syt
GEtv5spZ61FBVgXsNgMuArzHcmDiG/6YvK865asqWI9HtPfcoJrE4psyEmuNdcXsM7GMOyMlaBoj
rUwhA7/Mwt9k02kU5za0Q3V2w9d9XWrn3Mrpm2L34F2XryAGAFxK6ym5mhqCr7BcOxn8ujc5OTFR
XIWUPVD9W3G2bgm7BnOsoLlQoHPYNEtGBiuZ/FwUuBDgvfoMf0Ctb8xm3BI85rFvWisd4XWXPvQ5
3OsmhSLlUfKc8aHFGY26gUgVAGz5FLvswZckqXehYVw080XN3tHHcxdabqMS3gyzMorCTckoUYB5
uc0Rv1wri2ZfvCulJwBoqoVVofJWmN1U/nGIre4WOLXZF7BhIK1XMpAirXlj7ZmDmolpRwKjRsKZ
+axwtJp2ja9Pc9OGuXib/Jam6uatmMdPV6xObxFVZWhkZBVRiuX3GUxywmXIvSYM3QlEiSb8yGzC
8mbCDtXkaI0pDyLqaydmDsY1JBByFSnFLhIQWtyYCJnEIJZIzOEvt+1MK9dpDqocERVjQZJM3xFX
JJpnMgydb0Pz2tFwNNreGzJyzhYSZwnKhvWwrlhSW6kA3EmfwQQJCk+qrv3abjfzRKWcqQSRUM6G
NTU1YzpuJLJLKqo7oqvNeqLGoeEANS2hnu7zHwuqohNquyUDmrjAKLIPYcT7wvrQKR1thDbczpfa
lmF4OTu76zzJsghAnh+a/pDbT9NeuK7BQW2VOz4Wt0Pug0qmtj/I3QTf17G9wM/mbxjYtTnpJ/uq
pKc9rMdXqNDMyweULvTy1Z120IKzzcGCXG3q9nBHobuLWAwGko1TLuiQ/u1DyiXQDLHS79tWF60d
V8QUMGrYykCnVdPeGaNfWZ4UYfRNfR5iisqgkv7muGu6zLo7y7QLnHbdG/q1on0KSu42csJnaIl9
wbKqMyB9hz5band8XX2NlHQtR87LQhCRgoi6mG2ogagbHNXro5Du9G3OX53YvmpoFxjjh+Cx4geF
WaA+9CXm2EORpBt78QC7JcdPmECVirjH8MATWtofR6QnIxtjhUJ8CfLbVF8KtOfBLAEEmy62NGyF
8maklY3NAwqBREGC+4nTr8xkXEfQFOQoD4I635sILQcOQ0h90sGBHDA+FEk+4rBKZlbP6J6m7cFI
FNq9Qoei71Hn53hg0/wzTOGYD6o7pPZW14w9ONt0W7T1QRvIZ6vWZJGtcBoR/ngN4ndNWlzNQdiI
hhjFKkMJXm9B/++Bj267CBcMDKPJOiKYr2dLLBa7Wh75v3FQ8nyrd0cNBp9Ipg/a5KjT22HV0Y4p
Wd2jrb6VML8ZxK+gfH5PdKJnLDk9U2hq5PXITHM2Zr+bAN30NikRHGiI7d7OQ+dZhuM7yggwinMP
mcP0ZvGbFmAR6lbeGGVygJizz0j9HmLloGlnG55PhpJIX6aNwom7cE7D8Kp391y/jDif6RoEpzY9
NBz3OAQqWyu6Mm9RcJG2RyJfB3DVzm+VScx4tsu0r6FPmNmzmjDnfqX5j10xAojPyPPF4mmj8clI
U7H+EWEhSdPHRu6o5vC1U/vFbKNLpF7ITVPcNJRp1ZqnRWTAxAB/dybqnDqFX4Q4R3flvtsQ9rEy
jROqIX7RVQOBU9WxMUNErT3rDxx9FuTaxInfnpdN3nmDiV8Dv2IL3ncy+k1QvKZkUJU6gH5A12hc
UezZbh00v85+wcozM2mYi3gPITai+ci3lrmk0auOFtd+7RDwAlegq9XsoxyPWzR8GJx2gPFp6a68
h9JMrCeRXPRusznYxl3kAkHBZ4rfElToHHNj2S9Gon2LIEKr4ugo2qwGzbk4e7YmrzgFV3ZEiksD
iq0TOlYU3ZBy48xjVJW/LDRaigVXBLUjWOLV9DnGAUgtZQOcleRPC1SM4TnpVZrtSyHN4n5AKUKA
2aiva9NiPIBJrVxFuLbo4KFjWMsOc6TYNeYn0PvqZUl/Hbprw+hrWfVa0lxTRiJBWDYAojKI0PsD
XhzoJPqaKul/HJ3HcuNWFES/CFXIYUsSBDMpZmmD4lAUcs74eh94Y5drxorAC327T7N9H0uP1H+C
LwnrWxQ2F7HWSMEO26iijBwbRq0/U2xwmeRjMSEKJPb1hUnho2zwMYXmJmuvFmTFVkycRHo2yLKI
sIGHWB2nThJG+ziO9x3+fcETd6EMokZbKo3GWVZZYfkayEkOGQk0TgkCI5i+O4bMPEuzX8msoV0h
vKkC3nuCce4PfmvhodeXwoivrwxeMo0lKRtOxcG/QFgsgEMQBxFZrOocq1FM/xIJjwRDn1n1i7JM
LoXp2tLQgBNjPC6RScS6TeOVHfKQe0K+D55uopGZvNWiiST6T4yoh6k+plaCsdqBIJnl3imU8cp1
womJbjTsOoktOX5m1aEgJjIatd2KisiEpruK7ctC4AXUOTnGu3maQQps4xNa17LgDqUUXKyj+Ksd
kQElDoNYIamNwm3J+R+h03M3FRoODUoYHc8a19eq5vCq3KOiWkP55RdK60PMUTXIlGuqNyuXrmbk
NIoZdfPTQKTyrIrIkH/VUMJDVJJaj3bjU0/h5SEQHsH+fadqhDkcOBhzQ72z5SFxChPPdodaLfos
VbswjXZeByejczG8CpyICda3OY3bO8n/U4K/LDpT8Ad8O2PKWBD8Yo8YYE4UpR35qcO7b9cFRjCp
5gvAkOm4/oo+VcFcQzpAgZBi7DJELQwtdEjSL0jsbySzgOj0T+bYKnabmiZ6k+uDyzC3HZ9WChfm
txprx+jIrBGIjMDbddsGMl5F7o0iANoriamFD1ApanpyJWETp8KpVv+yItzRy2x7AXE1T9y2Db5O
yGrW0Ns0fV249i5bxV1LivAliMUpyi6+STQkjCiujs+J0O18onNxRhkSx4Agz0j9oZWhl8WWPvPp
ndJWkrks8U2qFjO2de8vRSNfxTqOKx5IhXU3h9Ie9P9U007SXTpGl7Ggc20QfyJVIiyngqrCpM+8
N7b9kl/0wLDCQPaxkmQlCOI+yE4plFtJw5fQbfUGocIViMnjvQLx7EvifOR9ZyARE6uYbjAd2QKG
PEP7Bray0Mi2mjRHNURI4FtZ4rHWV1GL8aM6tyQwhAzrcIeD0VBhi6g/cDG2QbiH82HLqn+WaXVo
YmrgonrT1v5qpDXDqitWUkwChKl7cdjVrfGljJ/UPWpFu2x4Fcx7QHkNmAKnZ4AcpRBhvZFuHZC5
vQLFI99C8l1orvJT11z49fyOh4gCnYTKtzYmV72XXGkXB+49FSIoIRKRuyPW4STYuXAohOxRu+7c
0wBAYUI10nVRPZH/3LyBr8p5nlk8O31R82BK9DqN/2pQQbL7Ed2NSOy6q3t+idBENYnONmEmS0vV
xxzn8WQrjbetG/kZ8CSnoscykPH+V+xScjHX4wgFzF8UtPFRd8eZcNZycoQQiWHb6Ma9hg9UBmNi
FijKIGz8dOJ5kGTkdJh1X7F4NVjLG86ErOXwcGdC96YWlRmpeUpTg5sBvw2FOUtEQ9O4bdk7qvQt
zFPGt/8HBR6lEl44LC1EK9v5OOu70nXQgMm0yrMq+K7MQx6fTGyG2j7BkiICdRHabs5KCr4EQ063
hm9nWypymfHCNcKDtfQ7mbYdd9PQEG5gHNGZc8jdoe5vGrS/mgLtjH7CtDXXHVuwCmuh2UlkEJpg
CwljU7NUBeApiJfgD8XwWW6Im9ChHr1TsV5oQFKsprejkgoaw1jECJAd0wgqDSM4/hH+WxUeVDXt
mdTRAHGzDYD/aV7ehzhZKw24JwjLhUfZV3ptw8HG2jhZRksDhrtKep/uAacIop3vrcSy3/VFfVTD
aukpL6lPKDQ8qME1VM8J2MUC0KPcI1LBXUE6dKeG9+7A1Jb/4k920105VE+D+BWkVLkMpLgVa5bj
NpkLir7VZe682auO770GyITt1u//TSeDML7XPNr+jZlikj1LY90g7aNKS+rZMj+9RAnTN1zNWeu3
6Oa42smQWKdAf9bNkxMtjPkEos+t7XemIiEeMkqh/MiUvU3mjiBQ2NlE6qToxfL/xT3ha/djxJDP
6N4T47XcswpawdJvDhIbmL73aGJteTwLto0EU0uUn9zqNMrt0i1qWx+AANgaVyUZC3N46hpoEAo0
tZ2GXSpRuLsxj4eqiiWC4U2v2ToBWR7s7cRbE76kJl+6IGaVuFwaWC5UdzlkFdDvZu5yp0h46S3f
ROv4mCVCIuZOjSUyrc55fskxGHhElqmoN8W9VgZY0jvQc9NFk4ct4htg0Fr+sJSzoCcZ4pnP5yZL
JKOPpBpuzW8zdpm4qrZlmWyr5CXzq+RxU+dQmXkLWilnWXHq4+8Adc5k7FTeOn0dYFAwQ3qvFH/m
Do+eQTaU+4ZoSfsqcFgbgDwhwaj1U7ZWYt8xlROZBHEQpf5L47tUFHHR9SwR46bvIaRjhy5ZTQru
swIB6F5UjrRKgJahr8SC3PwwovvQfEzOmqlIFufojlhWhpFjA0pq/04kp6eJAwUChYo9jR2iglRP
17Qi1hAZNll67fAOtJ+8eTT+b11+U/Y3i5GAUlafpKF0N7wHxhpdqm3IrPfcBYbdmBgLYiXgus4C
FIO8O4q02YH919aazh2jUp9TT69RrKJmVw18fw0FHSww+Aey8jBEqwoOJfFu2EIkd5j1F9CBqJVK
v/12E8SHQHgzaLFaf+shCStElTv0yiyP5yEuN1Li2x7ZYIQOFqjW2pDQpeV3O6RQ96i7MIDgyrRs
6sbJSgkckyJhL+sNjoURIQMqMETjQ7X5yNm55/nqzN9MPIFth6oepoy3eYkCLOyyjoXpiolMUtQp
J8Zjij6jRj9B5C9KUvMKkVcTJhAebuKSxJIjzuo105NwxNUN/ifbprgVYDfDfDbXbsD7Je/N9ODH
3oIWxZUGKLwUOKtQRZCxxZEsABBXFmuxAwMvj96C+5caf0HM8KekMJKTrD47D/1kGvijBXVc8Trj
WQ6BAzJiEVvxMl83Q7Ds5V965jmzgWK8trxzejc4EHKRK4KFP3w8iX2ERpAGfnxHVsaCOdHtOF6y
qXozOQzsJDKYj2LYNbee9Wk9Ev5yuDQC6qvxvmFmBu5eE0ONzeCg96gl2mLU1YOcUWpSGrucrrBI
mJK0WCNkd62pu/ToMlsb2dOBA1QEr138QTL5u6bfiPKO5Nks0x6TbU9oK4dKVzN5cgBHRoERmSKq
CH6DLfqe+G8x/pHwAtS2CtbVynhWyHZ57cbwfEfVfjmt9twXurspEPwysafTfMPNmKsfkCCCZ5yC
gV/qiDMweBSGmdM7KwcKu+2fJ2BAwbwhjou43tYd4g8SL48yT6ZrsdJORErmj5hJUu4cEjp5iccT
K8RkLqEb+BPhaxrHnah+ecVNjk+691vn64S7fq9tp15NU30Tq1skZrtLcsaFFAwUOj4/7LwE3eT0
qrW3DE8QH0fEIm/ptGwEGxWblsTRrJLuevXlKbvBe0tYW5AAd93A7NCU7Zxq80ZFVd0UFKCVakvx
8b+EfEMlUtlY7YvEddpW+gyGhu/SQH3O/3Ilu9TTdTH27YzxeqrA64/lg6b8GeRgBI+gAQPsFKG4
ljAsNfPEtzgjsJTB6EqH0yTzDPnBoB/d5LRVtgez/3KJAhs5mVKMpgnczVj9rpNyKf8bOASUFRiu
NHDaioMtAotOciVDF0bj84CKeJPNpfRgSKXCUie23dTcbikqy6RxqeLwGpO9UfTPCRYqGnezaDhF
bYxyqeJekyE6UUBHZkpGqcxt8mrUUKyLgNku3jrkcTk+C9AexYkQ5kAO7fopI/Ajg5wZghMPZkGC
kIIUqeZsMmyCfF2b8ZcArmu6DNbZW2DV5FOJbbVSh2ecY3HUDxXPTaTjGrmpXexIfj9tBPTC36W8
2LaeeeSIuvUE5VDExDXRjiStpsMLFgQFSqT6GM2pGqu1/p20wUJscTUz0aY+DhPY75hjIlGKpWQC
WoNTnkM4TUCL0Wi44a0/la5JD0J/sxQydosySOdkNfEFgI7l1KCksHPg+1YUi2EuRQYKVYiuzFCp
nk0FaVE6ZGY6Ud9rTH7SJcws8oL4lnlBrUszleukYGfDEOBz7tmiH+1aJlFG5uLvpSgO32EABh3p
SyH9E86V3pygLkvZv2aKYbcYNDRwyEyXTGZTLj+9rm9tJv48qgn9AwWt1aHGCi11zVpMrKXGNcOP
vKckg14DzvR/XPRsuqzOHHkGzoWF/mUxI7AAEKnp2zX7U8VTHk0oYvlm6RdKAWfJMG9kOtXTkHp0
Pm/6J9OtGogw5I0ZxORZ4b81qIVl8udZf9GUuEYWUSCsldRzWoyJxaj/GnumqjKleaAEw/SpVz+T
DpiM4L2ldycWFwvkm87GMf1ucsyAYhEtIHN/+bgrY+FfPAUWpQtv9tzSS7Jzw7ah0XY6+LgI2PDl
HV2g3FV8dHm/TpSNLCkHzqiCxrCbNTxRfsphKakBG+RVnHrNepnxIuBJ7mRq42TGPiTelyKGKa9e
u/r8bQ/rnkQ3T0lCO4iePW+lFkTLIb2P6snXi4WJXaSHKSrrQIU4IbUXUSPnfjDGZ220fHGeraLq
R829yFgtB8foq4XepP///As6KuK4RfVZ+Hyp7spq+PiwY0D2KiKGWbY0bs2l1y8MBDjot3RBJFjm
5wEChCe7KzO2lq6bLExyvJp0ZQXPcCiMD+qhmPiPK6HLlwZWnMF/he2ui/BusY9M9Z85yFWThNEG
vVRi1GKwKWo84kG7NadYJB6PmQp7teAYVJqPqoE20SeOkCBD6vtC2HM2dnFwDtVJirJlnfrL3Hh5
KspXyxEXSD6JUoVNueTHZymPXBNgwogrUVklyJC+6FjEZfm2XGCceXbOY/Al/afRgZzjp7Eg4HGn
m+KmBJ/mxkDiN18N6bAUid0KSfLqqpf3/8iwn1Uo2wFVvhWEJ8BGV+pFU1yeyjeCBe3wAz4DfkbT
7DhigFO5+WOszT0elzVdDCy83Urmi+yRkRAmY71d4xFQO5taokuLE1PWiBJL3H4T7ykEa6N1177w
iLEOYCDKUWgbVlZpQi4oHJvkYZ2MnmMlDLleErSElp8iTrqFOCpXNUi2ooZS3e6ieNwUnokV1ylC
7dfEuNN1AHIUt7HmMerpTKuFY4rcKhRMYn1QzpIyM/xxnZYvNutenFEuj4VDwCLFvlakx7YC8kC6
7cZoXyoGJ+ruMYuTRpegH2t2K98rPBlleMhrzJgivDSGIbmWniUfzGG17mj10USqd1SO79Jv18JM
xCYr1sj52cLF56ZCyqqrHWyzuan+L03A0kGqQ2SC0M3MJvL2Yf/sa5M3+Ht0P4n8HfZbeaBdR/rh
wECDN13CYmxn+Z1NiDeZA6jwD48+ZTMVTpVnwjsWdqTGeP7SV8LBL43/Gta03Dwo1sky4dJY5pJ3
xyncetZOXA2qKcPmj3x/52ZLF3+QUROKa9xHb72rkFl8/pcMP2kKMQNzIO47oTp4zC4tbQ0peuZx
YqIqyqt+qMj+HocSHIFObrra9qgTk9gwAEGFzxo5ksCcvSGK4KUbTI86w9jpfNiE/UKm2qGhofJd
NSXjDU40DefXYGrSi4Ji5/ZcXsFCkXgXTkVYmlzdjthCcuy6Ht3PLCRdUDqahB/JNKXNyPBAxYAZ
5KAM80uELwyKFGnNndx+3DRb5Bg02p7VmzAgbv10JQzEWp+eeejadqFwoIsSxebwROvEzGear/A5
u+TudkR3lH1cvgsMesy3mTMl+1JdkcXgR4ubFq5GvwAWPU/Qu0SBq5sLrGNMDwZCxf9TOdhmhbUJ
tZaS1p1MW7b/l5rqqq/jg2BVJ6Gvj4llzCPcihU1g1r5D3zwkibwyBiPDU40qYBbUZZb1Y9sqCvb
IRpWE2e1IhpsJInT1TjD5hUXZ0/wjm3NeB7TJlBGQeHc3VaXHBgOzbFjU28CCjC7hCNetxUpNgzz
T1B030YmX2ky6EjKYivbUh/HeP4W4qjzrv7UMD6rOonrgm/j5xFkcW4leJW40ATroUV2CoeVF+F4
7L5S1nHh0DXiAjKDY3UQflCKPQKVPsbngHhCARWsU3RMnV+M052Gm1DjCNIN6wDmibD605ifSkbA
2ChnBM9DgdKSqfiNJEfOTxRL4d8/izDLmU75ObXUUwdMA7cFmzMPvn80JB5VYknEM+oAT2/11abG
pZqAeBKqp4QnVY6Hc6YOIEEkRxPYZzX3iqQFEDfZF+KXi2yJJd9gHNN4eHEYMEzu5kgjgT0AXtvz
9WZGA8R2I5twteKye7SZxbEG/0pLz0c6HCnX5U7UIoeHhPaVZDNlkOEiurK1Dq9lE17joNzGobgc
JNQ6jl9RMQIrFA6yN14jCklGEbPaeODF44VL/Ra4AOPZ8h22kNG4bkw4jTTdZL25GqDIqVidUou6
AwwkOrtS5sB3EeoDrNrxW1cOYxw5ciwvwnCpj7ekjBYR2rUg7DOTllHzoOJdRD9V3L+WJIHJCWIc
HIZuEasGFyOqT2vNtoRN6n54YanFmOESKyG7YfXK62yntq8mepb1U5MvLMtuqTF8xH8qPmXdOATJ
GxKd3RUs7v5NDe8WfC6riubTpcQcxgV+KYUTopHhfRGmizjBGB805iFoyvXkoNJRK0IfK4phrQUM
hozINmMGDii5cQ+fRrjzMOpxIKGXhNSRITMqMsdMkMh0f+baPefqC799XiWlnQm7uJVmfM2t/FHF
m6FRo9ZFL+wFCHafLPsjPE/IlR0t31aoAFW8r1TA4In4qSXpH0aGlMXa6sDARqdI9xYFbg2tmHA+
5qaaTvo8LeLYdkslZ8gZ2H7B78aTAJhl29aiBtFizweWMUKlMNP2rPCsl/j3inmsqf80LNWxrh/y
PjpltXsRpjm/SW5YSwLKIgJ2+hqiCVWn1J2K2V7idNn52ZKW5YPiIea2Kzf//07WMbRAy+zwIrIN
qm5HGQzznWDvqu5fIBiOGowIcEN0iyrcxH68SlXyjtonaaK5wTY1tkzhEcIMi14DylMbGsKTgY4J
vOjJUxUyuxjrQ4r7HpV1AOCQaDdIWC66lRSfBvdfBDPZYELmsXhgERjze8kGwoEb0DJarem/gnCp
VUcfir2GEpCganQ7zUCsw2Uaq/1SZ3xCAgh9z0VXT4mZSc4g6PBh6MerSP2J6XCjbMD/6glb4x3Q
Lx7RMC2kp6m/RYwnCMLLublhxr8Xec5Fph4mv06R8WSijXsuvYHmLkPUU7xfHiBJSaMBRddpGJCZ
EZCNTw2kwVxeR0YZOKPPCRGatTJZzTnd8bja3Rh+l6L84loizQqd+hFc2ku1lM+Exyc9l/EP9w4z
9zm14gNqEFi1dO0HwyG5Z/8A6cbquV9CwF8Ewkksu0uVKfuk58HLK7bhPNsl4XBUAYCCAqDP8aoI
D/p7heS79X7x1TZQ0OtVnjBaDx1T+FbMIw/vAHacLhrZ3JYiNDBEaE4Wurfj3OMXRMnxkxl1iI9/
I1m3PDlbTcFvgKuwuxHCQ9Nbq5A3SbZ4yeNdzI2AiBVdB6T6RxI0yIKgjah/JowI9imCNNpYnPmB
gJlvQgCp+qckr9BfBe6PbH5FkN4JDDDuYspEQgzsdAdrJuwfA3Cc8tTjMhFpFpuYgBJBOdPFXWsw
mjIsJoVQkRQRwQxHl+9SW4e+GStw3viiZJXST36gYATN8ccdWbeJwuJ3BHE9a6qD5p9o0C2Iv+uo
EhLQPnMZqs/B2jRJtRNbiTdgnAcD/nG4Q1igdIsoQombkuEzGU0T2dnAuR8zOKdz1k8vAAMuJm+c
R2QPgoijcg5wo10er0R+A0pz03qvnkTc6U2dDsAIW9OzXb0LbP7AOuFa8Q0FYJkS2l0k2rWw43lj
tWOuIsmgQqza1soTqYJqdBnV/qJXpf2dQ3aP117BKt4103DcrtpNgrplFsLDYssuXVb8lvzIsOwR
mtWK5h/3Ng1HtHh0YoYYHszsoZHuniKvQU1dCKWp3l3p395IfQ7n3FSgMo7sWEP4ye1wggk91k4l
WpbE6kylubo1xgQmfRngSJ8aCcsAiBkufNoV0quX6D9MHWTSSegd+65+D4CjxwLGBhocnh84U8B/
zEU0lLxyqh23dHvirlGzbYf1131Z+huTcPKoinMhP7P63nKASKJmWVQx8HPuxC4oSz9aGIjOte7z
tvJi1ae8wyUzElr4M7QcLqc1DwBkG0cvwetElEggJAMaolJgFGH5zon3gLsAf4WMn9uWxlnRGbgj
F8NNDx8txdWZTA0AXoH4CEPY6dmEA35D4EJ96hHSV8/e6FW3nNaLcZMnV3XA04rS3w2nTn001JLw
g63HwBEgCFNrQjsqXT+ZsC07CnJ9Pm9SLNPJ9f8M4VGLyxgdDOvMwCDGai5BfVbUW2buugCUpo+F
hQNG0F7RioTorzJ7sGPNXAfC24W/Pm+ySs2x19hq9t0LdiI9NCzQ4qNArc4JjSCkKe05aFongQoc
K8nZ8LWVwojOajauuIJN4Q3fSrzTMGOZVbxS5Y4Zc/TDn+GadyzgQ6spGDQBM2IE3ia868GnZJ+u
GI2qzT3FqNXs1PJGO6HIUC0vLrEnz3To4mZpc2+cn5rl6e20s3NpU3Qyez8YBJ740PbJXLC9Ls4f
xo+zaB7PztA0FmfY1zOff82Waybl/NF1/aD5ct7Pl8cT+dKFk86ccX7+nuN4uPf2jnIhW104wVo9
mSc4pfwvPcDCGRy8OR7bdT/XZw94dLPpq9nZl8swm617PgYf9FQsHo/vevbpZydHnb0Or81hPswO
59k6mK1P5/fphE9+Nptv5s7JmR3SmX1drz+7+WbGl5HPQEy8Nn+bYbb6usz/NtMnNfks1p5Qpc1u
POODTp/4w85qY0BeBU7kCPb0HfJtrx3+8d7Zc21+cGeHVzjb3CSAfY/wwSCkh5Ia2oCdezJF3T33
v3l8DW1fm19hsvcM0RZYqwIMh0Y/3ZcyVjprNcrmbUopRCPhOFTxBBsc4pYeB7YWyvw1yvbI/sW6
wIvzLNPfTrcodGJWVkiIbgwjw7HIGF2h65gAUqkFV03OAFAmCMIBowWwas1D4RKmhwB/k0QDnQIx
y5L4Tv0nCWOWbeCigEIYx8XpoTIE5oTq1Si6bSmhFMg0WIr+wHWYeytsNptL6yjFN3Lz2wx3JMPd
AcNeLMqbrocv4HnzktoLC5h9XJpEwCjMUEsyYNRedmr/DupNqIsLkU2h0d6cIYGMEaBga2gPPbA9
MWeY0qw9CrpaH0tu7cgZOybNVWYsnmN0R6mfQkMWdorSeghWtxCXDVuQO3JIQTLFjdy1GChAJYzS
sazP9eAiqycL7mo7l6xRId0t8Rr/tf1PEf5U4Q/leX6gzpvyaTaz3RD+FNYrSr9FPIx5darJQgPf
5+5zKTLak76kZKUFX4N0MaWLb1zht8jCW/TvZnozxFtg3nX54XvfXIT4yYbmd1H89OgLzZ62t9j7
NqRX1nxTYF0yVNe+XLzPlfeJGPeovwyQqaOUAmbFHHU/aXHyXCf3P73/abqTXq8FJu6KzBCn8iAw
cf92b4L/1dbLEUN9MmrTAZIDHlAn0wFBW4XrLuMU+T8B1HJM8D+pdEo5MBjjJQaZnxI0TCg/QCoZ
FJvuNizWxq269OMeeYlHcG0VtvEz3MZNsyxt3N1fV2hy8hdVwwpQ0pihxlUynDi95g1e1m8ZKpvm
NNS89nPOqc2FVa/B/5otsT8tJNse/MWcAQxhB9Cp9narl3NcjcIFqqoLORLDyaYtLyDYq+LXwlUn
p1yB32b2zq74lhQy82stJajlhJHtRd9q/+v7nzbEUwzkYOOHv1QbgcKOw3NGkL88Wz6r3kdu//Lo
zdci9F/U1lmMksNv9/+YDkL9XDvmu+TVrnG/BZwn+IosGCPndpe9klfA4PvInMV1xE3DdX/N/Hld
f9C4HtravKG+wbG4SWvjF8GfIzx6/fbL+EXWrDkcrXFpY8LG7UQzLOd85msPnZ3XLffpQfuD56Bv
3RcvgJtQ+jYjy4J4vm/3XD+wL3f1nJT9+OG/SCO1U0Mih+lZdWodGZdBcomp+FjTq5naOr2SS/8z
SP9kPF/Bb/wzmJukOyFhQ8oiTvIr6j8GfGyMJ+MsNY9KcozGPYdAzIOGe2Z0OLHXzO82e2Xjwru0
xQsTJZN6H3aYtpCLDXmX1mF/Gcs7J7UOy113jIuDKy/6hIr570TYDBykgKFgX8Qa4T9D9StPHqL+
rsu3rL+74trwzXLS816RD2YQ1xInbjt6CO22aV7swswBNEdQzuJGYq3AUfQJ5FcdLnqLgyay0py6
w17+x9C3ZJBRAcq4p9ZN158j0XbtiQTdV9dOuzK4CSp0EQQr+HI2tgMGO0K9QR8Kif1kk5uwbeeC
/2qKt/jXFIecWsDw4WUHBtVS+eRE6x1rSllWcbMH7qkzHjgOkwB8TstnbKzLG4nfZVbNU6e/Uaa1
4MVgWfcov/wTfzBUoGDP8FOUC2ldMWUk7j7LnxmmPIpJ67nMxYzEp0hfzzw4eC/pbeCvZ0N3aevZ
4todrRV38FGzE6Ze9SRy/NpmsizwwhyAxJqrhPvYmgciAmFWASHZSZxVgZXUK45c2e945wal/WU0
c2aO9KrEQ13NgorCUVgUwLUW8ER+ubFFv0a2BXWcrzW6fYoa47qxqYzNOGwaY9OqD00WlwwBipQ4
XkkMhVU20p41a64AC7DgMiLjXNgquP58YScKe7DqHGb/lap86Az8sclt9FmuWfZ1aKQNVomcQ1uG
f0EHa1F23APzRjgIG18F398mM0wDV6vX0RL2XnOITI7+ADW4nXAoqEokz1esdsscm10coCpeRaTX
nFoHgYBHHjGJaboFyY1jXXvgKhK7gPzIfAovrBgLa3gIMUZGf3RqbBRtXq/EAey5FzLk2xiEJ2Tr
1k5sSHyVkGjblEluz58DgmQ4DXGMQ/GvTlmWTyBLtnow7SmwXncR0KnZjSB1h4Wl3ITmU/TX0bBo
yhkw33ozNsC3gf5hRKt8YCTXwswljp90DKLzay0W17orPnkZOu9IeBEtXlXGERhIxV09Fk5EgDUi
OYO7V7CL691JUH848aUw/FSOuEaBOEY2T0Fb11LoZw8jZFmxNn14bamkL8nYa92ITkmDawS4jMtD
Lp4YTioBV8Nim2kg7TLix72UXUhx/cNk2RfAJAgXqQ1WfpDFhLkShECl2MBPWRgl4DL0bkbZmJ8W
NdOQUMRsRZZfZhQldTNfJ1FAPRHCu2QxSMxNiVALV3V3p2lA1L4Ripc18GS5VTclbchFVJ0Uz73A
rPUDmAhJxLCRUULu82ZgqRyylWC9Neb6hCFysiNCSnVtBPxWOhnZszVHzAPcIcNs3SfXhhQFKN5n
cWvV+iDn0VLNKaoJvalEHtM82HAIJyCPCa76r1w6GHyvJlKC4TolAAuPrFrtOqnbrmPfXPW4qMeS
0SFRe/U3sy7MITAUBvWupzSSWp65y+LhUi2nqaqjhB0jOJsfMiMk3Tsj1JBrmJEOqH/ihTEsjWth
pPBKlsPAyezGaB7Ugw6cokCjJjPDoZDtETHtJqM+TXNYrieqmNA8gPn/bnB0D9S/JIKoz3Ep0TGo
XLFYc3maSURhMXr0LtyEd8ZCquIQDKitNJGdKjSx1mCNpkIXywIeq3tB0aNVNbuBEsVw+I07pnCR
VO0AjmaqfvcbqHMdPUJNchimXtNWWGYZhmL60Px8ZWUhQfHm5LLhoTlJ6zGjyzWZAnzuT23ic8Jb
5oV/QquANEXHN13ikx3S9DPlVByyKpUZT3u/wXYOCaFmgTEuKdgAmTmByBQusc7JGC4FDrpycs77
3kZ3wiMSI1vwYXTGwizOGIOTVY5e6tfeUsGBkVak2BsFJ7u+zfUZMYIF2Rb0DrdxbYHXNqNJo//X
1+8AAOIQ7jLmLzqMfoM6ptaejBzG8GPoCZU21tz0YLI8Nbwu4XQkJCyQtb8UmCJ//FP1RcgtV/Yq
jFc/+iR2lMligJgOlMDdezAgJcpXj2H+CibHAOYS0VzGWo65jvcxvZoDQC4Zg/7oyL+FRW/IfSqP
17ylEeGy7j6lJM/7ZjLWM7e2Nhjn8Gs7IWECA8spiPe0W7XZSZeaSfBYDB7ddT3GhUqdFXRdGeSk
Kmkn8AZn8S5Xf5KaqMbwjIx/uTnglFz5HhinQaY0mNo6+QnOcyExIQAW4QzM0epMhOzr2T2fq+jC
m1XVhzA/VfHLBKgSU8JWJ7z+1UyS2nVFXZyH97OOzgErisaVnnlMkxD4Q1SKBApokY6quJwbLBqR
ikeWpHR0HzMu4Wnn9ON0K0QQ/xjRtg7uGJxSQknyAHcDkdFvNin2Trl6Cu27VTYKwV6JQQjqJcZ3
ky6Yk4ulQsTz3mgbvwRVG1zJ+qzb+tqpbCU6zktjcuCS647xGF16UNj4c+2KYRNikq48QhFSACSQ
YIQ+jiTEj12+lSRtG39vqZdqkrdWyUgnEBU11j03LLQd0HbSE+/83qJlHKlfgexRW9+dsqXqrDfS
DfaZtWbwPg6cQVGICPJsFUM/WdDfDGuYi3IAY5ukWIU/WoNTRP43aZclxtWWaq+hPgb45XWzYReE
y1svRAwvlXjjvBTuBv+r1v+68QsTqz31znCkja0JtrsW/ZxXVOD9BzkOjJX+W5WiZxRry4liwYmN
PawSHO7HEiVplnQ4ADQVm8jR5CZZCawYnbwyTHRhg1ltKv8KGc9wlywMDXs6Qo+W4b3AW1jSm5bm
kHzI4g7trZvaR3L97KanNvN3iYGztGjmhkUdTmIRPaxmKY6N4T+SzmupdWQLw0+kKuVwi3PGgI3h
RgVsUI4tqSU9/fl6zuVMTTFgS91r/ZHRxoiSu+chTA42MbSuICOvpRzWKbl5eg0HaA3SOIabvg42
Qn6h8XxCFNH2i67Vb2UC39CxsbvNygxCRil1YfcrH/204FEOsWkqa4EROejkQRD3SmMekngVpuvS
cZaN82oEvINwJnNYr30EDBN2ZjelDKkod518VKM4tAj65nrrWCHyGTgfF6TJI9osrvbqiK9pBaUE
rIXkwDAU2GdtQPa/C8y9nbxY4hiWxxnixX+hIBNl1lHDtfrk8X2bxQ4B4dAjRbtM0XEo9vaI7oK4
kuqLmOaVBxTQoTFLUEcrsQLXDoEu9Jcj2kVqLwOIATNZub1zdLDUqKoVyx+4K/NNXZgHkpiuk6XR
HLLwmWzN9qHp3a3P2ttI6QBDzFNaYVRS+YIlM6h567t6ldCKkfn0W6evGPRVLy8JJfbeQC5fjAzg
vL2jcbIc6ywtCAjzo0+ck8CNiDZzWZ5a9VQTFSmv+AywvCOTCjbu0N5Sv7rqsFNhfBagHZRahjJg
M1SM0I+boG4K1glWzCD/gKLI+GWouxQ63QCjZLTptmQggbfVWxy84NvcVIW6IQiwQ5ze983OBxix
dGpXOkDiYNmW7mVAASCYjx3KSxwk7PjY6dFFpKo96WQK2TzLHgs1VUMBt1ha/CuT4qxHJQU04MJd
2qxVUvVsIY/TKUTvf5C0LEV8S8OV0Mtdph5tdMdmYa6d+BGR9oEix2JGUjDzkAxPTbIuykfl3hgS
YlwTLjalXa9r2PkuJtTK4BuHDr56chF7TgRIEUqWkvlynKD1qabCR8Q43HFV49trh286aLXE3go4
j4QXL+p2PsrVKkOBWg3sVfjHQeuTHBVL8exiwVFHqxXUGF9POSG9DqXy+XwLnL1gHAEAH8iqaMUR
9NrV9QPtv3ymfXLjfKal5pE5fAXRRkvMF91WI+K07uyHOsTR3o0z+WbzHipBvbcj+bupHlyV7UFH
nZdw3Dm9OIR9+jx7xp+auMPMJxQDNHufUIxCuS+EAgBo0WsLiZojNTVcFXcDSx1lFlH5UjH02g3g
0wIJLHndEP8xaEx99onGsFCFdNkBhyvbF7Rl+UzIyDIgsc070Jss5R2ojbIGjupfA12K4b2amKoj
HjhVv4xI+ykqXiz/07A/HR7fgXCuSQWKCbSb6Ztqqw2ljc95XLAH5eKidFAGup4SLsTgnfEcOPBz
Sa6d88GdFIXXkQm9Nxn9XaLd0H/jI8MZ6c/1pqEPte5IyNeeHB8nsTgH+VtKTTiM/NIf6PF2LiNF
Ov+pYhI0iz7omr1HyUKwAHOih8Q3I1fSW5W5eqrV1JOPCb1Ad8Bzdhcy5N605piVuLG1eFmGzinL
6fMlR9Jnus0Qafqxvmo7i/Smr9xA1PgaRYdoOCO3SSbobLrXK38fTKxY/YuWvcqeuEMgvepgSLFn
mpmNT27PlKNIa6JvNPYFY5s1QURGP1F4j9z32UNAniPMVKHkybLI7+D8Lc3T0AnE56nBKhNXoGkS
DV8NMjbmaK3bGmQ7mVYUX/ncy9pqyFG+G9lapJiVyA4XUuWN+DxR9ItdBUqH1Prm99z38R8DoDuM
jOdEKUFbygmXZtJxPIC3a8GepAQi73gh2s/MbX+dIf2V4bzxwJaGDriRyhDvzXTwsSUPi1J1RepU
Hfpxzq3AoO4oyMx9E+uXeDAAnpiGIT1zT/sk/V+VmGW6SuFAWYfkF7uFSyan6IgfuQx2jbSOeSf3
1kYXHi0+hakp70nW7tGy0Sj8VAzT2SOeocRFLDF5OR7K3OZYKBV7zCxNRFxJ4JW1Q6eAOP6SZ2+p
c0gz1nktX7kW1Yxl+U134aqze258RGsV15N3qega1G56/B2hNsEFyJBquONBaSwrcthiEgpIKmGN
AkvjLjmoVtKSZcEHFpjkWVkuMgHsayULC2gajRgyZcS2S6pZG41FBxOt9gnb5s0ky5y5tASlPJ6f
LuhbnPEgW0+qL5MqehKoyluDZ65wf/MB6wuW/UgyXKmewO6rdc29wxaYuOYuJTCohnnifIoLBKf4
R9KC4NLGPnqDs0L8iXqoXuqhe7AMUjWmW8XeqvFCswl9oGlZFSpihpg21imbobVF+ZvFTMKs7113
zMdP8we9vl1fi+SL+K/mMhY/HjovbuameAl7ie9oqbFbUnQ/EOrRDGjEqscIqyUhj6PmndUdYcEx
Ln88/VTyNnv61RM/yfRXj6uBNgnXKdF1YI92F+mwGtttY35BP0bdl4uWRmS4ZGdI9miVDvkGn0vZ
RxuEybVDsoLMFiYCY4+jNMXb2kwdFmaEAO7jP+EurLAs5J8AEOytXdw/+vQviHlBCPt98A3nYgu6
yxsJWgZ1RIVkAhWXAs6bdFkfUXSacfhuxSl9uCdWDI+oD8OpXhoaZKyZ0ieUQIIWizhgLtiWKgQD
z7VZAUi6n3b8RhRHPT/TKoAJFiDTwBzHC0djVaBBXsyLmoUsMqafBBwCmn7RypaPhOmFnoUMWltH
9oRiI+u+lDdFIL5WcyBSckW5ZyXOQ+CB4apDqtQ+feKA56aWM4Plm0Ygu5H5sTj4JZt0aACfhcFH
bXDj70u0vy7DQFtwMQ/4orR5o2fZ0kF5Vf5TWRKF+NFD/SnmVNafsUAT3MJlTNxSaAJRI96JkkVN
4r/KgqPOcSNDb+HOL433Gs3zR+yNh4i3oEi3FQkyDiONPHm6h2iyY97TfHq2J1KSeIHHHuDU9d5n
uQXFUSUiC4J94TbeM6IPUw/DCdVS70TwHgotvksdJ6zvEFOXF1tdsqhatskgVa0bAmZEi9KQKGUU
cBpWt4zQPCevDl5DtUITo4BNXuLyroc3VuUs/PSq5yIKjr7+zwYFyeZD51DVkIk34IiFhWizIGwu
JlU/kCS+QNPjqFRGZkOP9g0o26hW5hkHFXLysGNVSgWafLSGBJMyphQEy4Oytd6DMtooubGB1+Sa
Gc1vaQ2U5oSkuxC1ioA9lgfpFiQvbmlJpQP9uSAvA4djxXHrdQuPyQQh4SYVDPXFCC3Tfte2u9Ej
eOuk/UhJy9EZ7+uGUWo6yPmdmJxVxBQIZ5ZENInBNGWq9ReJgSpHdPYNuXqcBUuCN1K+J2ocupKY
mwYNo/UQbKZag3VHQkvG59Jb86Ateo1soeB5pql2evZV1slAklDFfcnZjDhmNmjhIDRjDOGnM/Cw
qj7nln+Ya/NFJnONJQflD11ZmpZdWyO4aIr3ief3UpWIVvxHAsl3r/svUfcoo+kSTvZa6/MF2uvl
XDkHSTif38udITw+ql2fQ+K4BIDn8OAYjKQFiNCfZrBeI8RDnVgsHSiUP2MPDRNajc7x97KfrzH1
xiLZp3mxiSrYXjL7nnOYx0GzPqEIaQtBd6Y+G5ObpBpAl5NzwU5RoSmrXGpfAw9PV7TLJ6QEWChi
e0kx1jknTPWpE39FJ5e43ja0VOwy6zXDX0oRlM0upavPK91EEwLw4gE066hDm3G6BTsQQ0kGFNxn
km2cwtv4TFSVCS9aPhki4jsHs76POR3W1KZHBLYmY7auQ6oH8uLg+GS1WthEbYFaykQLHYOjGB8t
HdO0xY7jMWofhnEqtVebt7v05Upr5VHDtjwB8KnEsgY5qWk2h8z4dVlRG4/JtTyPkIYRp4SN+aOj
NqU3m7MzEbrb3Ofuexreasori1/+7Hgmj3oxZ1c7/gNMxlZu005Bj23dP+tIleV4JmqLVj0ICssj
ODQlihejrsaHJq2VDeAWanwMCfclCbDD7DFF6ripaYCnXtAsomfbeCUbEf2EGTETMhDleGaodLy2
EHPD8KAa1yRspXUvil81s5Kp7j3gRi71u48/TePsopQyt1DfELsQl886+KM33BnPM2pt9PLT47sx
nZvDKSUSnmHVgYShoV7EHERW+N5qryXMGsi6WoNwxpzHexzY/xrSb2VFqmaU5huLjg+EIcJztime
y8b4QlzkCZ+RLX+NQ9go0tqLPVrDdrHDxs1C2RHF2/1I7dTWcmPAoMBtnzX9dSZ9pq3BMUuM3Ka9
DZJda03IcG9aqO+I2LsUIYNQhq4CPtIBXILdlAxJTvonK42azJYjz6cSttmTyL/hCfTBMuPA2GVE
S/lDfg3hE0r1rXAQDZCVA532LgXZ1lmz6e0mUnLysJdhCkupDwMv1pllFKQsxCcT5LHDuJHM9iEm
Q1XHVD2kI9yWPE133Suo28rVJ8p/Ea7VVRMUBK+zw4T+yptI1sHQJmJt3+Mmc7Ea62hWIr4bArVA
QXdt+hn3xLIyvkIDrJyMWAQFtfC9zBBpWbRl4Rnoq+3+GP7hIOylYzBbh95DSsLkYBhl6+OS8ZYI
BJaprkGLvLfJxPaJkmHCHQj7JAkzajmZs7k81M10yYbp1WziLWTCOijHa8nhkAsk8dsCWD32L7F/
HSJ9CcXfMW7jzcfP5u1bhNtPbnMviD0nZgDTbL1stOAczC3uh4TrwT8g9aFgjIKWkCCoejxohgZf
16186yOR2i9d8NSSibcCtWjvEnqCRt3j2MnkzZKHOWgXZYhbn+ifUPMI2CC0kZdxDDwOFepCObfJ
R9Q4sKkpI+9Jv/dGuBxsndAkRkPAOqEJYoPjpwZ9KeZr1f0dmBUbGpa56s+T41piJ8amLtpj8Do5
N7WPW+bd9eVTj8BL+hYS5UcO2O4Xd9/ibWBYmATbHkQaO5hLlVislxe4HdYClMhLJblHCCDB0ZFt
9GeGyRrLm09LpXK5JVDN7QiaFPHNY1iN8vcSaKzehTB1aUJgOOM4dXw7E7xLeR8C6T9l3Y6qr96g
dvatdcZtqibP84AMs25OXnclf70bSKZZJP7KjbY9um8XCRUruJvebWTYGV8nZQoqgjJnMgPBpk+L
6FmeG3Nah/EuJ8Wq/uumX3THVCLnjBxOUG8c1FhJ85fqv0qVS7zgqjZjFIjpapAuNyofxHgGj551
sRx8c63n9nqM3pBRL4Ou3zeevkgACd20BTOUZxuJPVt3/2XLm72XkU/BcviGJfkp4kpwWc2ncYc9
QkO5pkCfIueCxoZVcCvUItixEtEZAI4Mn6V8PAXnnlK3JdaLw2k9EUzEP5lsGrQUrqNgXjc1YRVa
s7EYek2N0NBqNYzpvvQ0IKFOZbE+l0TCBfehnkGg8g1Ic80AyVWED7iLrxMktE5SHtWfRtU9j+06
r/4Rd7zI2B+4nl/IiiThwDm2gBB1hQmweNaAyRMGUFC5tUXeUx+eDB15CulTiA7CGqO8S/vF8DZi
xeHu3BIJsitAxlJ72tgY5ArrpwoIu002pXuaio/OImmVnU8X04rv8akB3+u+Z+1hieRZd0jqB/TA
Zyfa6DEjYUiidik3kjSOdNjb0cnLdaS47UbHIpLRh5RlqJr1k9UQQytC0LMaRqTVv20KHqGBro1T
ffFUYpGoerQz/oMU2oL4kmRkS9Wb00TnGOpu0MDyxSm057ylRZevmOmF/lwVUbLuCWNGQXaKJ+Uu
Z7ElVsk0LkKSEGsj8ASQYrwsQa4JTTwoWzaw+dJiFKqIokmi9WggfNGoljfJ7Ej3wfhcI8FgR0JK
iEwSeVYs/kurbAfrWlvpuknkGsMNMjbEtDn2a3rndOQ+xjmeDeCxj+lXcRBWj6Ae2jCRK6uITkYm
XiQ27NkmakXGQLJYLp+0VH9JRMLDN28TNh+/7JaSIMoGf265CQTp1DYAoPM7QlLBwmGzWiIpXETQ
xh6KIvgJjbsA8BFtZ8Ue4WZ/uDjXPtpOA+95hALG5sO0HZWZ3O2skr8nN94a3OMZKh7ZJCcTBkgQ
pl1PaKT8byVBpwfVYsnzZHC2vXcU0gpJx8ZDvNOah0XHaeVyHwxiAGt/ZOW/HFU2Mq6VRNb0L6QS
QQnNHnZOtYYNVwUjZYHJCtAJWT+rZAWH62NC+6UV+ola0mWehXtZ/5vi6BihEZJuStj/X2BdU8Qm
0P9o118c5hmNom/uya55gXReqBCmspULRS5XmrVoMiyBRFlRrBYGJKu2a7DE2cWl2r2UPf1LIzc+
97zhckZBjCn01kiN9cyHPPR3BeR6xFar2SY0ls5mdqdtitmlJRfCJp6oIncsJf8qVDIF6NL+BbRW
J7KHvAD8FLQ8kwLXRgtsrdiFZ7II62PFFt9SSUKNRiPvJFkBpYnwGnNNYBX3CAMFFLDoIgiTWz8i
uDHdPQhQbiIzq5Z6AmhCVqDAaS7ci5O69LTidtdfEznvArimFsSZuPLZSy799OpavzEqHIcYjzbs
1sY+0PJPSioWQ4UqBMS0+jeiQK7oAwpTjamYkVRjF6eaRZ+sxcAoGt9zFZFRUH/JcD+FK4C2EQsT
CovS/WiHaWVov6S4LG19Aj3h0tVe2zndVBjRAqK8s3cWpkrrYG52PCxIQNP+3tM3ssEOnsRAuRu8
QNCZZGOk2Lnox407Mj/7at1ToqwPQD7s+Pm9txG181CK+qVmJ1DRSOFEKyL9Zj0rbozGkEETLReL
R4eM9VyDOSlArzALUgfo0mW9qstrx/3eM2BiRPdCAHSF/fCd9mcuganqlijjVYKIkjcNHhMMLxRe
M185AvQfrnB+AcKr8B1KlamQ8TvlcJuUmnOt4t2MJPIH1yXbMztBroT1UVQJtNGwifEmkmOmXese
AL9eKS83FUdPBkNlN+wzxg68+lUIiQV6SQMBX76zaTn7o6TeasYG482SzRxJTM000jxRhB2E9RNI
IgP3SPAWwUnY9gw8rVHKlTslix4NqF9d8AgCH9iI98I5XtsjAq31DH4pdaZRkk5yU0mm3jXXXvpj
uSE0hfefnzB/RuaRSRHRlH7Ke65uUDYmXZjJ77kh9dem7AqJezkfKzKefdZzEf3pBW94+zL0fzoS
g8rU9gnD5siibtQcgb651zA2ZOmB7OIZ+WaF0lQZ+9Lg04gOdJ2vNZbShrZF5D5MXsqdnCAtNgrW
juKoojpC0wOIVwNRuQIbwOpBvg/b/dIOwNj0vzCVLx+E5i4cAB7NQzuOEFB4GE7QIoZuDIk6UgN7
jKGMLHIrEJNlfJc+v42oPqvpXX2bVn5mxV+oNARh9NvRsnZgHzCfDQSL69DzwDEHc6Hnd6xYkpQE
X/x0NJiQtuETXc3VQJ8DJZHPARd/o7+HKWnyXPNzsFJXCVSAWXwC25X8NfxxS7UhdmG9MEws30GD
mqISK6/8Z0UfOkcHn7AgydO+OsGaxNPIxXIVoUePhw0SoiwAI0BclQSfQfkreG5NQ/FrwVawWnIS
8OJGBFLwVEAZ8eOB47Fgd/qPR/Zy9GKyO8O9+3xN6nBzGCx661fjUcAFRzaisRlmi3jMBdjuLqeK
kVeLDQlKcOS4L3nZbN1YCNdf6RCWE5VkSAH6ArQ7IBBl/POClRpWCOt6GokEjlgTGzoygm5jxeOz
4VzJ/eTtBX2Y4+MI2QOJsJb2T4csFP6tQIsXBGfN0jY8KhEfrQ0uKTAQqrnH7+IVafPvxIItRqhi
LawvQmSvdWPycH5YTCYGkW6VSoJCJCxS63nwp5PCwfUEbGma7gAcuOTQZBjmsinjA1pYwwJmJ4o8
AlwjZuc4YD4YOQDAfUL31aJCy8F42JDTqTnikJCVa/rMZ15V7LJpXRa8zpDiT7pZXQpTvzXmgADH
4xKpNqOcPqKcAlQF5TcGtfGEQsbMURO6rKbTCfVg6dF58a2oWMqwPGsF8k97Wg9iKYKH4WcbF/d5
hjxH2rhkawAZ8m7RO1cIhpQWk5BZXu/GvgYJvWs+qGjCyplddcZxpE8bRNQ5aQbmtZVs3y75tQGe
hbbAXskwZzCTzQPdblRRJAbvHQMcnmOcT3muMk2QADC4wG4qbJIDrfWR+hhQqPV+csP9qBu7XlA/
XdYI19od7eCs7yaYI0XCWV7svQp5JMWpneq2GaCr+usQ4+v2IPC64v9hHwlhH7waJdyFFqaXVD5a
YtAm43MczK0/+GutDt4EZjrtHcc+STucOz4/edw62q334a308p1Oc5eBvXZuI7rLgsYvluWLIGCu
3xiECfZhD4LxqwKqODwBxOeuWLuSPi8JemI33dGpkxvJiK1lfpkGatmCUYlERljlDOsETLX3HRPb
Lzx6YZgxWgIhBOOSl57IMLs4A2RzWuKHCz+qrn9qmr9pXAqPjwB82ZbRHkD0LZTtWkXzUOBOnJHD
cKIpgN3k1aP/7Zh47yn4No/rqDfLJrE3/wUcaN0pjrBUWdhVfyVfh95MuxmK09fbhz28oIsfs3Dh
4HpKyecVx55WYNOEcy37s0bAXgOiPBUHs2WXOtZavW4Im2nkZWD0wJ/36LkYXJTYPkUEJe4eaMqt
2xIE5/jHwCz/q5BT6AKLQDmAPaYf88DKqL0nLh8gq6GyMsL/icagI/jHS19ikhckQdzRadLeVUJF
g+pQpeYMHgJNBEvuMubZ7j2EQlTJkD1C2ImAnOwKsnlYQKC7Rf1nwaAH3xazpMFa27aPlO036mMy
0GayDsk79MNFat+1SANGixYnZ0zxl/KSaBZxcjirtPeJFnc3PtU+vmhKqEpm8bgGvsOPRT8FmkzQ
kpHJmVP7P0UIwd6zjgI2Q6+7TmL6FLHGxjhG5NFwPj3U9aN5Q9NB1C4/coCzIu7Xg2VpE+cmIajn
0VJ/HLi1sRd2Dx84gair04Zgsx4dgHZwwh83cq/6qG10AOTsYSp5Nf9tXrRokoxNq31Z8NeZT9Fb
DOvbYwArH6H+btvMqCTq1b6zwi2Zo6pICwAmGBubF7gU8TrWww9N9zatbtOjRy8vmzS/KhnREHb2
1i7EwRJCLejJJe1oHO/zc8BLQYQpaZefCUoHiZokix+9YK6qz20WrGziL2fi7WxugQnJTW/+adm2
cV8SyWeFr0PFnukGV8hMHn6PdLghOSqWA7VUxrbpxt+G/TKS1haytgPRYRAdLcgvkAKoXUaBhRG8
x9m8KlmjE1QOgwzX5XutoeYqnxF5YY5EkFO4xCQ47VuUc7U6VpYvyDydAa3JyoOHFUa3mnLx3RXB
ZQTrzgr7BXFWs0pcCpsdfmWpIq5an0i27tQn5bmwrUsFISF0Y1nzu6eYybJ0oHLj2ejDo6kUwC6R
S/7APqKTqj56xE18uwR3dx2hKam2TbC3DchoXAwnjWWuZfLptwInxKrwNLL5+WA0WmoghTC9ruoE
cVY5mPQYIhnX2xdCl4G/+FxjcRb1m/pU8p5iCA1uKNLdPTkcRIxhfnIL7kdnV0FBUAS283T9GcPK
12j1bPP21g2CfUkVuV9V62SgqS8OvzWrWSG3kOhPAsMhMwJYLWyuakQJaJNym3CToU5SVMd/X2Ih
z+NAGWVUH/TI2WyMbPpIQ1TC5bPXGVttLlZWab0J1kwthBIgrqBD1OHSGoCQ9Fp4N1Lf4dz+5hBZ
ewUTDxLlu8+J0Xzo3cMLdPpenLOMo5MZYqksq32hs17rEeBwvOqwSxjdiLpM3jQBy5KdS3hZk5kI
/pd9sGDOvZXkopaRSy69Wsz3Itt5j1rjgiWRRc9fSlzPQfEgaZDkr7nFOm3NzFePysJry0+aubAb
IhiLztq0knBAkh1GDYjKIw3i02mRIVpMTQG0iHC2Ito7yBw8rpDs3rPfspvQF0afQErgUD7EDPnG
0hom9RgjFGlV6kNEItZzDdks2ZZJbMeOW65nTSLnRsTmEItDhnVoLVyduXe61XiFGoOyoB6mGgzb
4dPhCsyicFFkt9DCk6l2a3TCuk24JZxRO4UvXUEuJwOZCTjYlCkZnSQnCQlJRhbWmH1NzFJu4K+w
5MWkiGuuz25DWSVKjIjHTpOsb+zDGVYvpJsoSGMiSmqSdGKUOxoPq2WcIoFpOvxtI4KESkyKJ88m
BhCzgePhdB5zYkai4W9oFSt0K1WxVTmzvqcrRfwoMIVyM6DjH1WAlpFoEDJwU65QOIe8vhqmxcjo
ka1Fos+1Iw0q9emDGEEIcm2xY89YD/l86siGYJnajSS+VXwzc24QozJuger5LNcOG47tXOwQbSKD
rkPBgM9dchwGbe9k1YcVVM/IPBdKcWlH3VuUPTsqrZGojiTZCOLYqhgBvXO2xrspBFmIrzK4eS0Y
/dV4EcvAeFPq/9rH1oBbDaJu2SGj12k0KrHPdtxCnn8QXo8QAJ0Wpu5ShdAUxjofsN13CNX98MQQ
Zhbtt14ajBA2FY9Iuq0KL0lhrsgV+6owfHu19Za37EUMqXkwLDKpsdCRZB4w5RLtaF8FLXgTbWso
iES7rVqo2rnfzu25I1/QLmnH3Bp5hia/PaC3oyvjw2TtTMO7aC+Jagx2jCUm+pAQjTI3D6pjzEGH
qrmHIevY5opdgTPNInot1fHw0iKI7bgbDf41zU4J33b8HLkkQhf5XwRa0SU4n+SXO72rcDev2TUc
LLPwl17A7Rpp25gv1PjPLJKeijogvQLNfhDvK8TFbtqv0jE+leWZWPu9l6mjmyO+HRL16zyXFCtQ
WHvWp3LfS95bYB7eI2qIvFXneITyYeILKG5LLVIpWfJzyMlJEnJsswOZ/pszZOTR9GAo4yWqW2gj
AnGR2dnhNZ/NLZyAFW5NxlKPYASp9x9Vma6jV8Mz1wLzh5fdMxVW7sK3W/kl1ancMbfQnYzBUC8e
3HfbWv8CkBpCL/30rRHR1oYUnu35agcR6UHVZiASpiw+bNc4hBLlMzl1hDIyE4APaUsLDiWOexAS
9EfFXzlUl7QovkWOxpnHNcvFS1l4W1Ml3NEnOZg7vJBroqUguN3qWmeEh3rdiWq+JX4YK6F5c4Id
fNgCWYFFoFNv2Le6s4jIeCCYI3sHh5y+7JNi8a4n5jpI0HYJzX/0UM/17L95DfKV55hcITf9VcG/
hktHmSirX69H7B/07cWo6UpBlpHozotKKqNjhh0apEpbt/FHJ0fExDEFHrfJfG/Ybvh1vPTN09B7
do/e/a4RYQFRE4kRowd3SPb+R7oRruGn6UNhMKmGWKN5ROriTTE9ROTu8DaTz1cYLrSqBQVcsfjA
zUX/EvOOBLbMxCH4JEESaUhzSCgm0PEDmS5yfbru2uG3tth6/eQtTl/9+RGC/hvExctxR4jcEyQr
EiNBd5iBAHpGlsLPLksASXRrETr20rgGEWUH+ZFNmG7aZW+Fd5tN6j8mJ4E0oiAuximmUTmJmTTV
+O4bJAdVu0MPTPAPiSrOuzCQajOAkfhP38d7nmxtsm5tTsUA+T8Zwpz76ts7crKI9q6rlFEimyVD
sh4jomjFvc1xvMDZVa8DXFuoVvp9yBI+wxXW45YwMq3+bKO/kDTQrsvecv5SRwct0Itt4JJskTnH
SLtF3qekGQJn09Igmwl2AObfenVdJHM/6ifzO7X0eyXxQ5+2/ngnkoVYirOl//dGOLgxMEm0ozjK
3r3aZMegDqdSDtd57NNcSUZHinYpMzB8PvjGngZS0Wl3uCVd+x6BOz4VOogiAqY0BM9IymPWXCvU
XJ7PPcd00/6ianF8PgBaLGee9smo3mhruDrjiCpCr2lp7MHsKfX0kodDmS/opUURiePzJGDKlN53
UsDWtBM0bcY8QXzolHzPMGxdoaOVJVGeZuuAJddh98UtVOVr0HvHZQ4ef3Mke4V/DM1Pn7QtuJUi
PQ4NrU1EKlofZr5nV/Xpky79hSQx41XnCKrzl4DFMCrWama0m60gChYTatLKXYNjreoJp8WnPBX7
JrhzqFjDTR8fhqQoyiWHTqwCE/bX+I24DgUBPNCMFhLVyp+hv5CFst7FHeBitU7HduOhq/XBtgrg
1tCvN8Zo7YwwIQoaby1DoeO/69Q9tCZtHdHyJzIcQAmmvgC6Awy+iDJqI9vrRDmQ09v/JL+z+TPZ
1oEcYPCsp/hroHYv5Wkc76J7iPLTLP1N0nxFCKVmkSNIcP+VEWCdm8krqZ8LKx8uRVyd5i4m2OrS
Z9FbmyCT18zob+7SQ60KKc0kejMHXA8BIXBmbH/RznPKZn9Dxj4H28SL86zRkqRJhmminREzYG/r
aCiMXWbDlCA3BHlACINBky+ZHfYi0X4VHp4na2H79H0fpsn/zy5WI9AztQC7wrASDgT8nLtUtMXJ
W+WN726LCPh9mj6qeI/9TSV+uZ9WCNpXOdWxBrhCQ3k2eJhMHGVSN58iRn9qLxe5cc36PTtii36Z
kZTGTALVi2/mIlQ0rzQfbOkaiFlRfbs8h3xetXeFiji0BidsZD7GOtuE3UfXzUujK2AmCLIDNNLp
k3K8j1p7Vpr3TJDrDpQ+vTYoY8oABn/kO2/LrVurJPyPovkkBbJuAWcLins1e2d5M06PL3Ccbt5k
ScWh9k2OKmgv8I3ZXaq+PYCPw6S0q8imzG6e9oP5kug55mXsUsJ7RAWkmamigkpQ6Pk1o07OpSG+
CnR4XMieyV+bofOSZtVDRfoNwSdYaJlgvMqNA3P9S2TcCxRbOhUtBj6zzBMXPrISS3GkkdLSI40r
XP6BaTv2MbQZm2C+kHKp+9hFTJ6MEQtlpsQZRKBGRb1887jv4E2m9wr/TEgwb96rNpLlbN7CQV96
bvGmAADVFzrOwHeLcIfAYQYomfnXhfXawbaZKBJ9WJcUtavDgJO3LaEYzqJpHmaKj+Kq+F7iDZ46
D+4mWKvfveD/N0qC85C0S7yYiBO4/JgF8FlivecX3TqsvITFqvjypWnY0JTk1BrsqZm7wdRI3Y1y
X3+RE77w8++mRD9dnmBEqTNKVfLTLjFamG1nz+S+hqEKeZGMMsVnBrgXUglo+gDFakoARYoGOOgv
n0dlAOOIjo6MsN6268QPzsZMyb2OUUlbRsCV/pyvJOxG9xtwKqrQecJSTN7WQG+QkxHAghg7YqoT
2gZE/eSwYGKC3IBosxlRJqHdrAGdqJe8hkiIRNhfJU0YqSRLj8EBdBCrS/86p6VqFlW3ae/wJya/
qtsxw0aAMauHt4+UecRNTxJkqUXLUxc1MSfNxeg9/wlB5N7ECISIyMEU3D80OyCAscu58KZ2qSlF
iJTFb13Qf9cN1mpoiPAi489Ku2Udd1fbYs1IRfxMqgzzQMNGBZDB6Q3/OJDoBvIJtENAKdZgz883
eGUqj/ifDggUZ23sXeMKL5iQexqFIvQSLdYXe9i6M5dWgU4oMf8cm4++66c3mm+BNjQitSyExegO
n6IBqYEh1vFUkig2OCxD4P0+IOBCPCTzkHhWiD4E9ohGzb1SLEXjl70Y2Roxyk7oQFkEo3F/CePn
mrAHtKvk5dib6dial8HZ2vVN9v/j6Lx2G1eyKPpFBJjDq5WzZFlOL4TttplTkSyGr7+rLjDADGYG
fdUSWXXC3muzLgs2mACiiAWkaqns3aTxICTUZQRRUXjoLSMlnwxFa+twhwOltVJxL5Kay4zsYcIn
sStT8/bPkz0uE5Ynma5d+5A1X5Jck/o04IW2huYYF+MxqUB+1CWoLfalNQeze+OB5td0Tgnz4MiW
3PAk92L2C2a+4s6kJeHCK4znzhyvMlbwoTSDHkenhESspEowwKrDC4I5gN21L65GOn94o/ZeRFtj
GBgRm8PC7Bpi0oNT7AZvjv06pZuMqVuRhMshHumu7fhfwTXrf4wZshCoxkthkyTJ5N+Gi1vZ87uc
oCRQ0oj3nhHCa0FKce3z9LHiHpOrgV+pGVEX5z/q+49Yz3jGo40SVA/WpseVia2h5KSp4/bUO+7P
yI7BxPU6pWtd5D9DSqCEn+HsXkc6WByrevaIZpAQuouREATWZ/lIePUqcvj+Hn3d3Bycv1xQeZKc
A2IlJuenRVCdy+dRj96lRQwCC2SoS/4+4zapgcKby226r2Gae0W4tHLxV8BZSWcwgS8BtaDGm2j/
jmiQmIOi5ktRAaF3Y96imJ1xudVtajGcz21TXRCDbyIWNSxbl0Vl3XXzrZ2gwxgEnFZ/Zr1Ffdcj
3lFQTcnawMdqbe56ygwruat2d8zsLRJ+r/0jXv4J6Eti7hO0+oY8AuwNBf80aIf+ty8wt39HBcUp
A+VAkqcBVn+M8tuoW2e3Nu+hOzNOSF7KGhtiB2uzK/65BJ1D78N4E5NjDcFBEmdTsKPwNoYyBuW4
V0ZSYkLktUzXbkWfbrNA7tKc+SAKjG5wz3jRluPMDqwHOkgnm0RAPjFcUVVPp0p7ZcUblzs2d2a1
GSI+i/bbxLuCJaNfvJShCda/OnXBzRMCYw/UZ+oqDZDjxP7DKlel597DGqpfOE8fIkVe4ln72FEG
YfIykHo/BsEkoBEst8XSd6KNY3oEfU6oIL1/hgTWGtwb/eKA24Y1qoRrJQET3tIV/zSGZooqxcbF
k/ZKCVYcPsGon+P4wD+LZFx73TMcYfQT8NeddO+gpdqPRFUjPa4P/a1oHlZFYAxuSJPegDm8aeyI
kq0onlsQk34WonlC74yWrO36i2RR5E0CY+rHJC/mCOETjMSMoPEAbItMcrGJ0QO3/3KiEmjKCYNA
QYuU765n1DCEajhgBKB0X7sYz1N+7lmyKXenqUuggPyC46dHPRMrSYVfI8MnSYA0hafC89Y5roA8
0L7iqNykjfOIQvTyPQ8UesSYsVTnyaWL8KFvso+2iHcBG117JHMISnpJC4r4pYuthddtAyNdp4Gg
x4Ne176TEYoTXrD2IEOPHjnGe45KhIxjQzfW05hvMK44Hm8p72TyMWgAdr3mOFfFtXBq+NWlfhWx
+W6n/zIzIv6B314HaFxr0ATrz7z/84qDq2GoxYGc22B4wmATCN6b5mij6o4S5JXzgPQwB/CGsrCj
EKPqjsefAbepaIKDcHO2edBk24XPT2n39yBGPzS01CuYVozPQIMrSk4Qka6Lmu941jf6SL7YZC4R
giBA6HY5HZac6c4xliEqvND8zgZBuS2twzu2nXKAYpSwIvTR6KkVuaeWnNprmOa7mfaNR5wxNPTZ
dJeQ6GeCLOlxDTX4TpmL/IuaftWzDLAahcDDg4ob3Q2/bYaHwFLwp2SLBYKiJymcgwWjr8QFHL7F
ffmO2y6kfceP1iO2ZnE8rEJt52DRJxMWgeul0O2DoZ2a7KfVkY81x5xrI/WNJT9b0ODkZEbcDjDr
mUpoI8dwetR1Y2u7yCsZhkrrO8e8nQys/IjjCsAJnnufB4aMlARWqcSPm8p4iSiR4a+HroXcA+5h
Z2yew4Z60rLscz0VCMnhvG/dkuRcy2a3ieQPNgpJNLorTtCgVmmYUHuN57Hn/xz+jiz9bXU6M54n
Q0Ybn1MgvMAR03M8NV95QCZiZF9TjJHUC0elYdBnrrgeSzsiGgDXVBKVIVaOHj93TGAiK/irvGIp
nfWkr8P2vXRB6jAgNRg9F6jMjNFBvITLzGlXfGJAAN7RVVi++mSHpxJbLLMWl2EBYwR6g/hgIPFi
NS/5iSr31SLkJfApgr3jHOe3tPw79ncWSvLVUw4+uVcW3STVduSXnUY/+ee2jD/6TNv2IGmbjS/R
3Hb9NkJKMxHakPFZ56k6ySZZVg7gLbYYAT1kXv5z8DKMeXesuabH0vnC7yWwJHG7IABQTz4QD+bG
Jjo7HaW5uZ0gbzFY5pUCS1i+qXyFSmDBGKDVxdhr6ATku0T4yr/NCH4CnLgJJVEGOhwWAhYRjr17
qtnLmTm5+1PPC01AlxYravUaAxa0KfNehftCZTvjWxCYP7BdF0utgF80f5Hl4AjMi/ZW2tzxoI98
+Ha8RZ1z+R86iwHHv6jHFk3rkL9bAKU8mkFbKdv9ZTVyrNI5OZcOQQLAWxAVcfxRBH9dj8aVrGvx
UybEcb+wNECCeBYk8bmQeEgkmrp4HcAWZRIAOusnoSTuCSHwTaz9ggACX3GxwhTvIc9fMakE2ScN
t8GUkXxWf2X+zRXHOmx3SUsPl0ybKG0+HVd7ZvKJDMbb91G1qaN4LXWkxQhAEA0Tl7aowgyTEElD
DvVf2xNp/MYUQLlt9DBeGPIPbLaqDZAI2973psTjKksMgeAHvoVbkndBu7TGmEwwE/w3ohjFtAIL
8L+Rd7ZorD3yOBNMD+Y4QEwlpjD7rR5GcJMDUuMFumDqBBQoTXWv3RWSSaMlFnokls587cndtf/I
sB/Mi7LvOgz35npC0c1hUh2yjoUWWcBFtizwLEtPkMr+qU331iaUl10TWZzdQYvwh4KE2Fb1X57m
y0REzDXtTRCOqz41CIcGoc1kO0P9W3vb0tt2/GUJGX6OrIH93o4Jnxf9S/2LlrQP3Sg2TtIupHus
exJ6i7cuOQQsClzrlHJedlX1RmbzEJKYwUlraneDplLpCUI93czm/P9oF99vHB1MhddADd3z8kUb
3SIV9QvLfkucWfvjeD9hh0vX2OoiRr0I1ZioRH+KyLoh2CAMdnCLEZh4PwxECV8FO4aFpKIkExDU
daP+Kni6ah52sArG2eLDcLV05SU/lo1StqpPNRPeO98schdKIOQZ75ONU7xJSHs+K86u6Pez/5PM
8mCq9Tfrsha8hqUDH0bT7LPS0TTsdbBcfDRP1pjty3HGxDvsypH30y7+jKD9dNmHqeXArEyX0L3A
uaOJjC0c+CDdQeQgvbZROVfmbnKfU/GatPDCyZjBkaaeySJrl4j81iiZliCNqQYpKatuHY7vvn+a
YmZmjM3jwNpaPus0F3ssjBB7wEhWMt3Fx597tx7Bul9gabXjdI/Yet1yvlpoxbQZZlqX3f0J3sOY
srExWbahaKqOqpHLeR2jgyjEJ73KtgvNF9+HGOVXwEdTKCBfoew/Q9vZRY291yL7FUcoXJS/NthI
tIm6Gsp+K45SCiKi1sF4uOHdcg8Ax2JdHiYsvnPTffjcg7XIDz0JgmFoPRzsaNk/lHlMsINVU+kU
n3H6I4LoBgCR5YBOBvcocdYlWxkkP0xvX1Hw/zW9caw6fTugGi0DmAphWawrMa7J7pQ+Y1MH8YCM
fuWI/yiJsCP0/TpLflwL28BQFajOliXhZxkay6aF6lmuWgYearvVxacJnLDN21FgbQjsZAMiiXob
3VcKvsgNSLz5ggiiIc6o0mejLyg2gQVBBOHRzpcVAuUUW46FnMtS4MgQUFqN5otTtT5y+t/0nIgH
/Wib3+P8rkf1yvHZ4aDR1tD2ZhVYFhJZClOuJsh+LsiDyd+B2PfUaZ3ARPKQnOHkDcgYG/iYHhCS
uPxNcVYkZ69p9mICYVe9wW32Bxp2Z11a0KNqzzqLwt4YAnBlj1CKydqIrhMs1KKx/rWSr40hUTo8
DKltGlh4/RwtaKYwSy3C4lPiP4lDzvV6Eex5PlO20nnc33R4qXoKuZ6l6cQSPHv4woLvwPZjHNZ5
rTE2B0hMFNY4aYu83SEMAhuCtVqFqXYs8anN9exFwTL7/MvVIJEyI9OL44hOBK0DmJ40sFa5jhe+
yVgIFOSDqYFEfMixtem5pNHBDoxsgZnxnKPWSf4cZH8u/D+HLIzR7J9sZc1v8DHgTzIRN9WvReXu
HQJ1GnRRLuUpE9GF27PUJ64hV0YTJoyMwQm8l+V5hoQCCldC38hJSHZQX9ts/kF5Lgo4Rbn+KaeH
UfrLmlzOfeazJEJGVxBBkXyNVfeR84+NZIqONrtUIYaavH/W3fGUWyR19HtPq16jqt87Tb2uSB1F
fbjLyVOYQf+YMVbOhhoeFmEOkw/nswXkUUena/12Tc8QtNjFtJCdl8ErnPmtFLTb2lXq5ORRZnGh
fgVidErqy6Z4q+S3TcO3j7kv6RAzMlHqfcO1jnV6PsxyE5ob6a4CsUlgIRkEXEJcMRGbfEh5Tlnt
avQQnvVQl24Ea8Lh5YapiqeNwulbZMW6jo8+8mqAfvUh1N6E+xNC/i0PAeJfVPew0+g1N/beZ15o
giZz0SFPDByK+i8prgGTgJLVEJAhchxbb4lJAU0OVuHyFY30wgTdNrErAsfWmuuRRSxegjy7dfIx
OienfQsb7XU03XXFIFPzGcrm64FBR8HZpOnh8KSz0lWMhOSL/bcWnnRmZ3HRHyy/OWj4zOlMEjJ9
gu4tZX6iad5R68KdGLDfh5J3TkIQeQoorTI2lyPMQLVnT5oW8TLtIgruWViroq/vIT43uFLesGJf
YY/jZkQ3QLYrsyv8AjChCibnzBG7aeGEZ7fD6YhtZYgdYhUz9u/9YvBKdNBUf8axExjOlYA5AOsm
ozendHdky65KB9Vx37Z0tej7CSVwaR+I+ULaYT9pnw4ASyRV99S9G7Sx3BfJZ2uBJkUdJ409wZ1Z
AXjgIM0Z24ZRrn0vYT/66Ihv1937oHsYowhl4ccOeaLsEgUd8yQXh4aN1qjChgwOp2D8hFa6TyDK
mISNfDV99+lOd4sbVa9vCXGCZjgcnCHfJhUAbgJ+meHZTNv3WfBH5jmrTWNbklnhVPjD7XCfhvNT
5TEoEIG9zSHTjSmtTeNfA0o0LBpUJEbpbnkmKh//U4DTqdFgVqGuAzfoIfmwGP+QxDOmiBHAqqFF
8ojCLLH0cA21KP147bZNLOnfdjw4pQcSlwwGFUXOGA2BTsLAG5dswbZcFvMj5GUpY3cfOCdtADxw
8+pzF73nsUG/Yq1lbD4ZN4uKk3nw3nYEE71qZRn1NeaxgHK9tltP0qG5S/XsFBP6NeLQTVKS0PhJ
EOKCBDK46ln/Z3WKEKHRfBkwV0isJR+vMeK9jfhLIiND+TBANqo88Uw7pfv7sTF2AcGlCZeDix7d
Ju5Bo/la12qlYtgHO3D+V977FoqH+ZizknScjVp2AOLr0zMyJav4NVieCwNi0dYc4Oum6zF7txgJ
eezbIyJPJrmT4yVXKCm01s1P21ADMVPJn5VEwoyfJZUDw9wqkKukbU5Fy/aSPIk2/0ZBSrupNo1K
G5Jdu4HQcpvdn/LyqGMAoqmA7OXYHx1n1SzKHYk+Kx19+PBlkj/vQuyKyffRt475W3h4VmJuIV6I
NNzxNkfIoIkNhKV8ykaVvo2zq6Q29B8R9ZKgi3Vwp5sCMceas5sRDCkGjG1s7hZr8NYFqnsd5kE1
D3+GS1ENWYgat9KxELMCr3ilM4ZxhtzOCuZDEGRVL0y1MGq65yDVeY5Xha9vRNacU81CiiCWdauf
MhhEnThGMiJcJ8e8Pu7Avzzp0XOmm1utRxZhShpaJDAOkwlvMv50X14Sj3dIix9gp0P3UQ0XjSYc
DQqWHg+oqU5qhv+sI3a0fNJofkbunaD1936DF8w66/AoYkvFbcPAZ3dQFvl11Lp1YEQ3SQtgxIM6
mBz2MfWltuuj5+YHkxMsCbVj67lrtxXngsWiNX06nK4G2rOoB8hcYUg0O6tfGN7AgzTR9swc5m2P
G665B0JgeXTnnYeYf4CNMhrd1ke0Q0CrfxuS9KvItOkpZqVYWT66vxjGkU3fbmbpq+f6yOOx92f1
ihaC8aenfREt+6r1/WYS7Nw5JCwAwObRYD5ItL2h1ych7JeYa9KIzkXisaZFlyGSFxPcQ9C6K4s0
bhePTT6Cdv6NS6StuNv18De3uj0ivKNkJqKhcFXm7oRi2W6y6xBP3+oFKQdaQOhLZfBFcEfBwnXa
sSo+pdxFDRJdPyDesNQOO736Hqxb003LYaDLHTdJ0W1G91Wgt84kPOuKLE6ELa3YuXpw9JibxbSi
llIM5sWtJQfQYP1BpxpU7372WiCKt+xLAoVWRx+Aj3ktbAsDmkC6y/vWF+PzhHNwQ6oO+vuEx8ey
7knlLWoZ4mjHx+n9ti5DrYmrAaltX10Hx9906bQivSthj9/Zx4HBisTxOlRi41YwB4DW1QPwC7Kx
SyR9yhvaUgq5DlMyeW/o+osA2sp16vljpob5/ncAO6BNr1b5LsxvbqTb7FuPsf/ruKRG46HP72Na
4wjQV2zEnNjcuJm1G4friLghMBknEofJ1nWHXYyx9EroPYA40GmWyYQQ81HBALAhCJFLS1elRkkj
xuK55UeqnwEkLOpAubVwP8Kzjzs+INt73uqoCU41sKMk+QtRhMERXXjsocjtarnZ2YTGNoLuVW3n
ixLjdgHbuJ3pZkeciAhBcEJpBFQVto9VlY7q6M2/DfviSWvWEa5Kx0T3+qsVL/jnnvzk9ddNoyUy
/xWaYJ5kh8OArTkv/7Vh0yiCtyb50QB6xHdVqro4RADCe5q1LmAQT/4RXHZdMd4EVJtT/CvzKr5Y
ktJkysCvfYmAbDggh1CZp/7Mq9/fjZ6Fillw3TeMRTHUNPOGPLpt3AJNklwf5ZE54PSGQQyHL35q
ExJdHCyrbATK9KKkP6l3c119W7XVWdqknLPZbQMbWSWjkIYSSVDhBH+68+Zo47Irb5qbb3UPO5C5
1dGYT1i3x8hbetwFowWlYPiI3eTclGwCTK/aNEQ9CZxy6jdO4wk205nxKZvmICFLfBpXqAcXEh1i
fO/JemSmasON61jRmkip0ToONYIIbBooyNI4Rrc0rwNfbrzafe5bf9MmiBHjD5thUcp3YUMkL3jt
EZaq+dLciSWSRIJWXl22ZcX/wTdHtRISKKhCFuC5fNW5E2zge3qEEArhSx7ysRmjqqFfjzs/Y4tk
okDJ8l392iAjN3E9jymNl/YtazxSCM59fAp2f2hysUocUpVZP4v8uSEfk5bh4rv8z70yagcri9Ko
xoWQsKtoClTWYn4Kvz3iIybgmf07K7PJXdVd/SIGdzvHYu0nJGyjr5qMiCwOyLWwJwsUPgTrUh5W
ax2lUdjR9HrH0L8XBkzVe0Vbj2NxwqHJyQq4zaC8Hak8Mv13yI4hzzXWWua7KkzUeZD58yDcbJJ/
SfTQ6tfKIrgb0hvXocnvU1bVCsHUugCBExnzjuJCvZgrJlTsJN2jPxw6DoMTtZAfmf+K5DhIBigM
j4xYXDz2lWXMWICEA3TET+1CB5DX1ZzZw7x1iaguPTRNGPpJb1p22XsSQRyIX5SPcUifLWiy+QvS
BvRa6ZdA5dX4CNJx0k6syCQBvg7ieZg3Le0qkgKcAwxJ6cZLyn0fSkZi+irQy6weqf7T1rcRizcq
qoU1uLtMMNfkP5uN8abEvCH1jAwHUGvpCgagj93Mn96ceJuXX1X7Foz+OlNAcA7M+BKm7xbDgzz5
a6yYHQJrDWQFGlPouYVP1t5yI39hK85dJw+yqX+NaNoNecthpYuj3o3sYpxDaBFJ4LH09EiHsfXf
aFAZgRj4J+6FM/8iQWFCgBxWHxOCrcGi7YxYeeb1qzN367ij9k23ZXMeSp+++r0MdDRMP4wlEDH3
CjJae+DPDPeumLfJxM7vbBode0B5rWqxry158jx363zaUbVXu62q9ndlAVQkUmjmi6ZtGYdDIMZZ
iU0e54uB+MBm8J+CCBEaatHGXFWUS5PYphRFDlMCJEI/tF9LSwHHJZOtXKgYof+/dC0C/p2mH6Rw
bjHIb8cQC6bhckXYDDrY8pMSQ1ExmoQp46I48oJCzBCUfBDiSvgpCGrqQG6a2bs2LkG+qIRAkZcz
cx5TnJ2RdqpQvYVTN/SLqLVbYGtO0610LTo3Ju9z3fYgdpC3taR86NMIcKK7eDTlc2CSC5U/43VL
YbAZOePzlxjkZVvsYXxuIWBd+tD6lxTNe6oVmzrkexp3za1HsqnrUFclyNvw2fYnAh8C8hRMNtW2
iV3az/2I6F9xCy2xVyEYsKvIlSW8er6VSN8z6Szm9EWRTiyNqDCma0nufOod2Qg+XksH3w9ZOzmp
q/4QvKv/vmR8lAd/fp4f9MJjJUgyDaL7QCOBCsJ8gCy83ymVvwfGW6dNSqi6n3prPRU/2vAaalsN
9EqQ8f1hR6Oo0IbzpBS9RnjRhfuXZHQJRv4ma3tTBNmht7D4N2rNCZstYYrS5ysvyLaasxafiJOa
YNODZLQqWGvlUaY3FKwGK1vKDjQmCEHQY7gF7JdmWrbOG46htCp3szOuVZmTmSCotfJHNtG2Gz+5
mnV2OGXDWlaaV5GD42+qvcBM5EHw9DmpjGOEc1GfdgGoBg1Cu0Qn3JjbnMBUc0WD/NQGryw5PHSV
2syf1XmnFuvE7AfI1XGh4OguEoMskQIecooQtdsMAgumfrLjk53cq1yeTPrCYTjV8dn2w2eeP02q
CI9VWf/msI3jjkQim7/6A6dLyCYnaO8jhaMRvjXgvcYkvlkTUfNM9e2c8YDvXLv8lykWhYzxMmfT
GexP74Dr8XDqkR1G5WaFvxWEWu8tb7PNCN2MDETihXCc4W5q9M3roN9csoAF+aQtoDuWpOCbDdwd
TiVWbuwuUK3jW0ovmDOfsH2Lt9wx913Jfnw+DjyRGDW3ng76EpBq3r5Lyr0KBp3kppoAZFpOsh0S
a1PE4TpkB+yQxdSR/xSPLvoadB64zi2MVA2ABedcuYjs0KHUIxkO1SFGx2AxqbLQ+FDZ1gRvUfrM
ecztT0UxQfNIXlP+hDzmWAaL125apfudmZsmiOY5YNh5RQPWde/Uw4FyZkQHFE6mcVWbBOn8YerV
J++a1aynNfOgjvpYnrnnMidYkuM3wwd3A7EdE84RFPceo9eUIQZe4yS9W2gxu6uhoeZykLPoJmCk
a5z9Wbj+eKCY0PC7GZ+Q9dYtvuMCF6LqElveK7fDaDh4uyYO1mTAbz0KDUiG8KZsVLRVbTPoYURT
4L2w4+e8LXa1rW3KYLiqvo0/CHI5vLx+hxSTTILPkpZXkQD7I3NIDDIrXxKrbv0GKN9w9CzxlpE+
AyNJ3W6Q50TmX9GkKoH0CprWJoC6HeKC64Pwlg5EzbB3H+Y1//Kt3wnLb5IWVLW0DRYxxOW2hz8c
kKYC0UnhPK9m/V3VGYeUedDIfXSx1ZbJCwItvtl+rhldEFrVtJcOo7KDjqh7TwP3mDs98IFwp3Fk
sLdvuW6Y4PqNSUSH3CYEhEdEHPwx5Yvnn0I8Mi75CFW+ZcBBfGmGn1IRbyaLwVm1aKdhFXTbEmpE
iFc4/+qs9MDtonTw3BqZtWfXaTc+/mEk5+1eYDRt/HAdSx6AggCf9cyj07vhMauICK1keWdvlLfD
h+gRJRvBgbuSFaqyqsNWZWubh4iZSFHL6F5ZcUbd55iTnzMGhzhirp/IfZDJy4wuImsfIBlR1TBI
hKhT2wmsMaScIwYM/9ZV3aE3qp3ZYtQbOhLi/P3UGazrRkbqP65+GuezkO88iee2qk4ZfTqq0mm8
zNnXSCiLF84vlo2ezY1v8s0zlJLbeRM1QWs+unYmkRFilCdBAWw2glB3RE9s61mbI52g6OtZ438C
HWEEU5jWNYdlK/lYPsbD/h/s2SklGOjN+srmBp9iumCB03TXrnlwM+f/B0aeZ/1die3TCWzlzYD7
0lY6GmkufBdP1WuSXljLh7NyWWtfbP/x//3/yKa/yJa2iTZv/cE+GUZ8xp20nBE/6BOWoQ2WKKpp
Pgj1gqXt7HO/iimSwLOmiJDzUy4iQky/qy55RA6jn6Q8RVny11c0ZGoCGLmMWsgvIlykpzd0K59Z
8DnyqYoaly785GJBz7rPRBzdgMs1+h2cYgsSYQuZpyM4iQabbauOpMZj7BhzTjCmUR/3XhctwGyC
kicigdNzQguB6KdEixmgDVJ18dwz+Jt+p4ksjPTL0y9BgwDY/WLyoZzwiF7W9vA7sKr02AxWvAU2
b4QJP88lWMclHbwy/WOJm9Nw4xNLnMZHdvKrwZpvTXaYCaMn1Y6BPGhAlNtEYSNTyGLUxAYAn4CZ
73zs0U/7zDs15DBJDTLTO4fFC4ueBC9701Cake5O4yH4isaRjafKFS8x/bE0x21LNkTNKfYeIvGs
IwNSDFgH7rk6XteE9KKPMsLxkJTseIZ3esIO2VtunSwt2cCQ7joYLVGzth1eGNM5mk754lk6Nyia
YGNvxLua1kPkLGPJKjjrasfGXLLisw0VU4GaNFzmrQHWliRXGWuEo3Won5zuKojMMKZs6af9gi3u
Wi1LLRluvajZ5QkToXbazD1UsX6bTsyUSlo7xLOojEvOzwAgiYO3Y1xl3SPRgq3gCxTEdgogsfyM
XvGbUufW1k46F7DET3kR4Xyv0UBB38ZpS/iVyydMpq85UmKvlvPY8KxNIpyFKNv3mqJx7vpjmOeY
hcnUZc/jBu+W9JYZ8rHGLlZF/DemVD4mFFwXTHr0ArwHTtgypAwJuxfl0dDli1tcKjr/qm2WPuj2
LIJ2YG/9lOF5Lrc9QyMTqrPLUJbKEi6JB/P+ATooqYkjxd8NIzNY4ISnngJzR9/Ik2zBpiBS4MkZ
mHP5bIYF2wdnH4HbSWgk6pkNekXsAZp9pLA2P6ZCihs9QkwjZdUxotr7Az7mlAUBZ4hnklw7BE5H
03/0GiQtPo+/RM6XO/EbIiJVkUg6nqmHst1FmAbEiztKVi36HvEu4+zPToht+NH04pQjZU/IXdWN
kVlzvzalvQ4r462frEUwPySd8Ry0hy52D3PWbwhy/LJz3nd8ZQrLz4PKyGalMVln9zbmWzHXp9xg
ebaJ6RhHMYFliIDqIdJKwDLgZUuBfjsJOYrIugEA6StL1292d8MUVj/1LKVQCcsW4abZIMV69cJL
ygCIslO9z+0ZzRXOTcYNd8trN7pbn/tBAWWIbpTWll4fnw4sI9f7f4jWOpu6/K4EJZlFoPqkooZD
Hbh3cLQ9jiHscuWLPx7D+StzWL/YV0EaR84ys8PLIA1OKWVK9OVucBKwVtOOTLnUcp7A26OiZWQA
nggRSZ//mvHH6OcX/rAxftQdFQBmLBjTLIvvLALRgbPe5+rSejRSWvqmdYjrZbt2y+yephovzFdD
l2QYKOOuLhwfG4mgIJUK5Cg7HOGjinuMI0kb/7zytTBZEeOF9plDK0MLZUjvbH2Dg7Csl6xU1v3I
KLbfSXt8YpmTtpioiDrUMRX0/HmiOlrGu4NzT+mMqEqwnsbUK23QLR3w5wNV5Tjx0EryNMafDiia
XnQHHdiiTYh7Dvx1mFnxqQDphPNg7UfDkhAU3gKJokKTGBa7VTX4qyrgS+7oc4fwqDZbCWoTHxTQ
QFIKHkWOeF3DzkD600MPDHAPHVhZ6yMksGKwX+scKJXeXjjJS0pWLJgLvQyPaeVskqjbR/a0MRdF
0TDtd4OdZxECUPUvUMjXoVft9Ll4Hrk0a5bmKYYE9Ru4jDhF3a9y3pxKPBds7PJC1abARfKUMJQB
89Ut3QwzB0zuHjSzZ/8LvSr7synG08jkFCb593/0vKovDsG4m/tL0uI8ilY9j3pkPWyCoUQYs/7N
/783hnoXeViKHBKWuB6hTxjQZueJLRIzK9dDzs8gbSLEeJ7rK1IRTK0vPA3tcLUkWIWyN+kXjHNq
8iJj1XUi+QzzhWLWwM4iiKd7OJAGasd6+PG/GOGOAQaTgrFK/8nwBfoRiuuJKQWQPhfaIzh+BGQ0
nUzS1F7DG9NN138OJjy6gyFpbad8VU/VBnkpfj33ZupnKOxT/zZB/xvNiCOAKzTc+MV7BkLC4mtL
iJNK8JI7sC2hA+U1/HrUjsrkZ+9Iu/BJ4albLq5f1IYT+1fdYXhPep4nCbclLM2yVkmHKbfLb3nd
vNTpNZEeo5hXD2Riwx63ZNo/cmRM/Z8bfA8ahGxkx02SvtndndAJdZ9yAkHWWtWKAOgUv9Xc7FKL
dTlVSsrcT2jvtCnImvBzNykLCh19lly7NLIR/jDIoWetuWc8IGMJWFxH1Mu5UtrlpahI/HSOE07m
JN7AL6rM5Axycx/9GD06IhZiDfsW4GiNyQ3Dtd6QKD9p3SGt42sv2NmSjrJLJxZYnr72x3eWRDK0
4G9ZT3osuI0h4zYF7o6jsNx9C17Gffb7HyHQ/pFNXlK3VwhbdEhLxE/l2dqydxKDoRT1ZuaIrJNu
50KoCGzzwjqiUklO9chJzPQderUSDsX/Wt/nDER2VPEyEnmlMYOhuWH3602A8HFnuQW8OP9a0Nak
/Jy1+Mid8tDS5LqtPCQzsXjYLXi3NkkJrhycXogKbi4WQe9siJtinl2ttTja1P6ps2aIrzTfCINF
V0MreUaLvmIPSjfUFOQeR+ecS9mccspzhAPOIkbJVRLuPXXjLQfPhvjcgRCQw3UZ3WePh22GBlkj
KGNrAMVhRLFERxrxF8S8HSqJAYn3CKV7KH6dq9iqSEqZY/XVtghfLd7BmGGqMN2bZ2eLkdlSlRGX
yLZdrQrMT5r8pZJxCF4ftIUwSRgpMngm03Wtdv6B9pZ1WBwB0Po84K0yHLDkVy/0ELVvWGMzwRPG
+duFZ9P/jmp8HBPjE8yTlHVAqDihsai1DgA5vaZJm/4/50wMAHVOV9vuWRzTMKFSQ63qcESKuaPv
Oxp5T6zivI3nI/7HVQ8XBJwz3AacE5pDHVFzVXY4Wcdda0ieCWVRYoHV6DtdMm7xUD7+GdCLWRPL
MNnCe15F8j0pn2vn1oR8c8bNjj8VX7hEK9A+1F7G6++U3I23TgS6m4CjKl7q9YNdGSn2jMRIEHD6
+8BYNfB+dCzJjPG89lthzBArQWynLH04+nOHKyyAoMMKJ6//4+i8ehtH0ij6iwiQLMZXK1DZlm05
vRC2WyZZzKkYfv0cDrDALHp2u9sSWfWFe89tV9YSNORzR0pz6wEzbxkeTCXYluKQN/iPXPTMfgDo
yCWpY4b7OqCezrRfq6q2vWKzcxlMsamo1kh3YtnPCrj6A4CzjQlbJBYJnyqoFsyvMXpLfgd/Vycf
pfXCTlyQrWShetNMFypp/OAeRDGzXmPWOsudi+WTl9NjAYzthvnNOYZkM5vPTvyVU9AI3z2bTbG1
3ed4GWuSpgn7ixSxKoIh9DGmFV4//IPqG0ZC1L4Jfl8Ho/Qcngf1NRhML3kAdEASWhyUA3ALT6AQ
QEPXf4Sj9uDa9w7VOguV87ImrJnchsgZsEn/LsbQsfqYeTg1dqJQi5gY4hCidK56ue5x6/Y1lz1b
m9y4OnOQuPZ+OWVoGSgcBx51jEBkSSyzkWUqblSnHJE8PaLdxM/W0rGhOM2ay8AGwI9jjCP+toiz
3SARYRGMGQ7/UvmIuwfzA/VJTEiJghLHsWDeh0lD+0anMCAXqBCXjHpg++ZxLvILZH/MsC+imFYa
T+Wgs1qmWWpc6A3VW8L2dkzz64hmIWV25SHXHd17Q3JhOLKdJZgbqWdZPknvViFIsowDNvMkPqdF
F7TcVgM1L3fk//UuPuMHlMJufSyQzdQktVbjaeqYxIkvxjQp91mIj0BYkPsoY6thvjEoNMSp4Ykd
nXtYvQ3NUz9+OVwbGap2DXufidhRkKSXjeR9vTgREursdWal03SXjHBGs9RJsCJyoLlQ8ieMqXu4
U031ExHWUJU/nbj4Q0UuPMxi9c3rZxQsBZibjbt8D51gqjWi7d+n/AN8aCvIZQ8mZkRZVz8mYoY0
SAW4S4GmtcZz6L6UHNpL50tpFuYfXYHDwYsD3/gadO80D2RPxVtnxlirf2Sps4oVwanEC4ZnKAGR
9Y8cGcIwPjpmLzUTid5rA5+NoIFgy7Chwk4tWTtjUDtbm10SoE5lnI324rAYmWJSf6jjfBKfJsw6
2XYZvjRGh4bRAW7DNDZvtsaRw5fDc2Ej5kSc+DSMzGYXhFQB9peyqmAm7hbRo+6ZJ7Hkhsn4wo3g
bu16Z6v/9UpjiK2/IkPSMRNWtwzi7J3GB5OHoAM0XlugbCN6gEUooHkJJ8ljZ59YCRlw6exTi0WN
bUQPHp/Dm/9MTJv9JUyYu57lKSyw/GnEJ9mgbprQRdljx3Lqd1z03aBoO/foUSOsqfAwaiyiRGnw
hJE7G5FJZGsDIYw7hBt23T+LmoZl1PaUgtJlrMKgAD+2yqdTjrO0ss33pGNyYn+lJvUKsWZ1Ev00
WbiLtJ+wA7CJMqk1OEVKOP71yYm8oKImze8ImwSN+jQaARDJlaKHtNNj7O4VRwQRKTPjH3g83E84
ZkiL9EHvNcUx0UZQ5Hyb2V/CTm8QxkmBbhvwOaZQhtP2G4gDiG38KOFnk/zgr17lfbZ2KLDwbj8o
uk/ffOwHfHTMH+oB3/h7yTiiZdmU4drT6ehDsidLxvNJveaHtjFaVznGCZxDXsAfmGQfkSp3OvGI
KAFx23LgIQxGC71JGP4OGARC+8s0GGPCMY9D/VFmby2yRvrPtcSWniKzTPKYRXX7oDevrFmtDBgS
uJLM+KD0rFFSNrVx1cCyI2FZZV36Bhf02ZiIKAZUjQ+FtrBH9mM8SweXJ5+ToeDvzFieuepzXpu4
5aHkaPP4DpDIOtlr7LApFLeQECMj7RCozGzE/NMUtluLdG5qel/fsWBYW1a5juHwNd1m9vjdeQob
mgh/Br6BukF5/XrADUSOAs3OIpK0Vxljokrd24/eUxCgSPNI8w3knVUiSEBHlxMUi82SjgCuGrrw
OAZrGPVbhPucPsbGEh1RjPN5wX0ohQMYhCR+5Q6Yuu+3WIEW1uuLP9KYvYoy5PsAKDOKTW/6++Wr
rWAUoMjfOty1anyKOdzDcR8rD67N1UccBzeBeLG+/J4td9dYj3AKpTav85mp98kcjBW+GcYlRAGy
wc6y1+XCzhjPJOae0cqDzvgM8DpqOIZuxbez6Lqi8JDYCfZwmlQJCClJH0kQRI1EkGN+NOg5O3fv
IlT1WTRP0w1HXMv12WmLyGDvEEVdg2+PtJrjcqH6wrYfEdwtOn+UCe100EnSqYG82Fjni68GpnfD
1rrXNi74lxnNUsOT0IJ/GxP1PEycMMRkaRHnOqCuFltb54CGLQhioTknxWVZSjrOCVsOq8fGuhv4
GLHtWMzzGGNH5XHGgcw2V7vzGg6oW1jcrMy5OS2YlIw8g3ZEJ9gp81Cg8NSXAnjK8Knw4Pg1ntiS
KhusFBkio1pHMETUVD1ogM4TjaGF/t54GLHrEAgS+v9FXbvoCVnUqUselXviuEU+Pyz8zInjOOsR
AGEfFsmhn3Eu2v3Ry19FbR/xAiKD7zd1Qi88MRxG/yh6JB9gNqWVHtQYvxdqpDoO1yXFUFwTcja9
lNir/ATWMm0/zJk7BqmHIX8z0JhHOrsv8q4WF4bM8cnC6O09Kg3iwzmNhy8TWNfot/+T2ZoCn93I
uLCGxQBFrkK6jap1AYX5t5YYSANjUaXpDLDpYMF4lSzQVB3o7ht8JZ4ejHFAsltWjwKiL65WVi3f
FlBVUDCZwzfKclUzM9DI3WHGKjGy2Gp5z6qYUOPiTYEb1nHtcnZtx9oJADEQRHusjRTp9kgiMLkx
OtUUZkRUFwXhecKgcemfmxRIASgA1sZsymNQzx8VckEJmdhV1FySktxo51Nsv+RYwxTqUmh34M9u
3dD/eVXyVDnvGjs8G+qETZjQnIktB1ZlYRqDGMlrItkyl6l/4L/zer+wX6LL/pBRcRBUo6L7Vvo5
93EL4wgCl8k4B+o9mEepVaBlzmnEsPW2uPs+3PFt6uug5zBPpo+4vzcxBm3vzeqXcl2eOySVCQz7
GKORVWkoXm4SPz7hJHsPa75cDFKsl2vmkMmJn5+zioBcMNYTYxqQc4mHFpGGiwj0idl1FL/VQ320
GjOIk/Qt6wUjHiQcHHuw2eHxbiXvwzzwfWUu7QafICouKK5bUSJM4NdTvXwRKt0avf/Uuu7jRXq8
Vkb+Vg5QW9KtxpGA4ColpLVpSPQoo5VVbDlOfQPNInbHtv6Kk4wcsGshd1a7RzHhALZ1rvFjBh1q
qX1QFC1B2a3oVgb+WAjsD4WebMe+4mZ+Mzi9uinZx90X8cFTM13KvEePyHJ3BszQsn3M0z0QV6fw
g858KxnvF/j6lgxqZS0ECTrC3lqbTwUK+0n7ykSz7g3zUkho0VzDC3wb3MK/wagPtfNVJE+ezuCW
moXtl2thEwXPi7LIPWZIwXv7O1z+BJBQoJtWIeiL3M/eXJZsS0Wm2W+u8a8CpVDaIeHXatHI0Y4C
TWl5l4AH88mcnCIm2dpYtwbmJ8Trseb/VZm2I0dj474O/XAoYu/cw9VTBsv76X/aDti4FWj9ld45
AeQhw7f2uZe+GzOub+I2Kr7YxCvPkT6wJXZBj/NODPXaFOIy4nUzq2RnIHKp5EkrGOdEm8mk3aTc
NUS5JbdqxGkRk8KhIS9IKgaCthHI8ZpbFEfOOWf4BP2SBz9l89zQyMFORfAl0cWNPHxan3w6dnV2
52SfWR12Iu/B1Vn5FEGsrkYBLdHaR3BgeIVc4oNDZv2mAZNNPIa1seoAHbiKyXT0FsXQE516nTYo
IPC7DexDNPy12uxQ5+HShFFU8/WjR6dbHldK63jbbug2/DaAz/bpy/S1zz7inCa7nsiJIAt0I6bD
gDmFGWdlYhroL67KdhoAraS5SpgpppUGnQPtMGEHy+yRUvzdjC5D51/mpgn0+rNLmwczzj/16OIs
xfB8NSlQK1dsZoYl0LLovAtGgos2AtTLcK9L9Wjh4XAguI79UcupDSM2EPknsQ6pe6nc6GSCtAHQ
k9cnV3+Z6ActDQcC6igiPnpbC3yg4v0gkERRoYDsK2SQlx+pgzdZkVL45cz1s+0+mvK9mNFXUYca
1Guy3nHL0qgaZ4+yJk6SAyGzDCYwf04wLIAlFDmrD85oA2Fkr536hEYZZaYCIQMwdVrkBl61dqxs
S3rcQ1Fh/ua25A7wUEghjIRlg+cVwFJV/EYjc9jnCXI7H0A4/umheeihXPmDdYxqb9MqY5vg6GK7
ERjGWxYjIfezZ5DwExGWop7PrU7mgwIrSfjcJD1s/NvJKy4Rsb/myIbDu/Vu9ilZlOnY+aa4fW2t
7kiM3wPAue2AQzYBYrWQJhv9MdHvDsAbCzIAuGuqEmApKKkoUGZ17aHbZqX81sEHtB7aoQybFeN+
avOli/dmKyhYKbDWWg/2uQ9tRIvtcXaJ8Ou731nUnx5u9WImQKfZahiYZx5LEbp70AaJj4Vg5Gjk
eE3eUoaLOaP7upPLyhe0P9U2KE2qF52/aMuwEVEDbwBkMpyWBOOxKkWuy65UDmfPxEFKsWXxOaJg
2HpxFXhV9ezlly5Hq2A/ZtE/J8UEFzuvx0G1l1Esg0FiQfGFYdvc1xShA/5trjgIU1uBqKew0j17
d2iAduAYZNrHbxGjCnPEP2R+TiQqAHziJiaSsh6gSAb9P2uk0EJ2OS85vSCBesAKNCWMtPXFXWHA
ySfG6qdf9ll430sXB0nGHEiwDmYABMOOdpIBvatcHixOyGyfcjprU0WF/anL+Snn4Aqd74ahyrY0
i9eW8SeKSmN2np38W7V/kjlka94JC856SN8SfW27LbXpknhvMZsDu31e7CBixJyLhqJT4UVGwKZM
a8UZ3T455cB0HhE0p09c0WsPmwJnEYELqzRnuVzk6iDzbweitQc5R6BqiIrPrO7IV4B+oxifnyWk
EOZmlXF0InEMm/SEgYGeCIEOmzS7Brqy87R278ArT/atv/WbCbUQLy3juMGE8DigK51tg3xC6zDX
KshmJu8GTHtoPehhVyXBetlvz6UUI2zvJLXIP3P8seXFx35A+/polxEcUvpgqps0uuqi4oPlDGRZ
3la7Od8yN4dgax4UoVSV/dypoKXAR3POUCp9YN6OW2wwrUMMtBGwT5CgD1sGZxrFMRJZF7pnsU5g
MaoRjZrgJd3PvIliICIEr86AWH1GdWqZcLXA18y4HzD2zpRlgvbMmRV6sDowyms9/poYcQXuGDf5
brlUDShDJEi6WKajcGPNe1Y1VO2461Jwp825J5vEK/+Q65losNGwFf3O1/tdMvX7hiHzUARgpE1w
9Iv5MDzC+QkNEUwh7KQBs0WcHTLmY0g0Z84IUAtFRv/DsIqF16IFrs2rTHBickqgFIROgtLa+cnm
jzJ9iVEmu+rsqb8CBFoqYJnbCKSMO4gPyRue6MBB9IOkTNHwZujGdxp92FhCC3Woo78RrrjXzj+6
BZuDDbnXDdsFG+VjMz+MU/Vimz818KnGD6RAXsEoHhFZ9LxMwP3wXImnmH4GX4pP6yXndIU/58kA
MNEZ9zznG2UWKdMLq7Ii+S4UcRJ86a3zETs/nCMrRpo2ysCWaeC/2GrAwC08BH989yf1qefnlBki
IINm6YPb54jBN3OytQkeYNnSNCFzfrWxIlSPPPiucUIqSum5U2RE5I717mHryvkD3QUanWENKmhN
iOBFAsrJbcANQP3Kus6iOjGYM/ElRHxL8TJN5qVMMuzalIOO88o0C01Obx5slhrGSnK1C+F8Wi0A
Sx9LQRkwopOG/RkSkMWjwWaIXy7hL7b6WSDkNy0R6D0LSx3F5s2T8ybsX/m/FZzs6UQO7gccC4Bt
2C1y0AzZg3BtuKVRQs+b3Gv0ET2W9cgbtra4j+4fOZdUPrxwXfPNJjFHIm3R6YrSP40GYH7JytgY
Xiy4DQ/DwdOv0/h8MksqcVBya8tgtbuTKT+YHb71ct7G3jcZ2g9Wh51+wrBVLxEXm9mx1xkWL2eC
gjU5p7G3HqcS1TF7a0LnR8J6wf0h8GAijzImPBS6vqkNI+j0/os1/5POjnEs7gm01AisbhGj9S7z
F1XVGyNUJ9LFGu/JpaOwFH95U3GDTDsdpzCqgYWmUK88K9kMjRPU5rLK7lH4+UFFcI5NnWZUeHw9
EWjOAPbjjS3IZuwdcpis3aJ6V+K3G5kXQNgJ2foa1F8ZX20huKMAjcD7lxNCHkft8Uc+KA0L5vgL
1w2ofvZbWRUzV9b0jF87qiAGPWFKAI+jM13X/b0BTJ/ZPmOXYR8hfl44xoM77OySfcLLAMXDjXEk
s+7z4b26UXxZ4j0i6nFZi0AwcmpzRjPTY92NWGUH96WmrPVtuWnLmZfhbYDDp0R4a0tFQhdzHf5p
919N/efxivIWosxx+h0UCB9wfKRfcvL0LDhuLbrjNBsRLTL+Q3+csqixWAS2OvmLBl+UDtSlrIMm
RhQkTopjgVJSujPaSrisLXDsqUWrkG3wrq5IpNznrPCSnpBJO8yOnmRS6SD0GnCgPie1fyh1NLx5
gqxHHx40EiAYKOgmJoQq6NBedSMbEGgxLuYdaXiBVTSbjjkKk2oZR5t5PKcO0UucciYhG9wTLi40
Z6B/wmIOCnpsRDBAK8u1am326acW+R/cXHRb1dJysTE4prZLFaQV12tfmA5oaztoC6QBklPCXAy1
DSnwC7IgYxfgd+ZtYc9FvrWJdTwpdnFmDADOmwrY2ujdOdTe2JFuIXYdx9QN0EZ6yaaNX1x6QDWH
OzuO/6LCPJs0nrEd1ENPAgJahwggXmgiXifCyF5SFCNtD1M/FPVTh0QaQQxzwylcdf7ah0+f9nKV
+hIL4W/ZsiiV3jZyF34Q4DimP4Kw+tYHl4497ztCycT6RsCn9QcRIKQLlIH6mulvoy9c4PnYhqD+
INbRc2eeOjbRFZspQ0G/+ou7ZR1Msqx8tQ19k4TuTeCGq0V1LdnECZ+UsCTflPNpnOT3/L9WfEZ7
RqYGHoxWi74ne/5sPaJ+lmGv+JZEIC6nqxur82hwo3lbD+lO8z8CLww4L96tzP0Sr0OZvWla++hA
UVlPRXrwUvesOeWfFg8/RJKeW6bMXbN3yTk0i2TddSDGG2edV+LUaSY6wWinuSlbwXTdATasAMSm
To4PaC7dXc8BYMOC1Nzu2aSAY1Hu2Cak+Toi72O8D7IFu+whc/6n4g8N3MKY9ci+qkPhcKlxrFgp
/wRrKAx5wOvaFc+Lf9thk92BguKpWThOQxjtshRyEmvpnJ1E054YDWgtuNdwVUygKTg1+0NOVbSs
LYW6LbQAE6EI4q4H+xzxuiwajgjGpCB+hRWYgFzkUfIs51RNhPTUF4dZmO+iAaKHXYS8Gqzjbynv
7ZyWzOMxeOtJFWBeZjRE1OtiumtQzBVtMGTu2feLg81AwG8eu5R3jdGjCS3URgXpaztXvpVhsm5Z
HiXtsqlb24IRR7+HcEBmW/KaWFBLUWPmFnLrCDFns2qYDrvdr4r59VAkT3IE8kk3zB5dcbKVxZdh
+xsvQrXJZr/2k7MYm2Nu7eqaZ3nZXLPsmUMeVUJApwp3TbNOWSZOs/4+dfNOpW+urgfSYxsnHsY6
vFjpo2LebSvnPA312Rrel6SGjIVfPM4/YSTfE84qSQipBVQlO0grJEEaIajVXzjoaH87c1d4Rz9X
uH3JI7HcK5lNywbuqBUM4qz0myb8QdVkUc9UNZW+DPri41S5CNKaH0sUx7gcGLl1u6Qbj2Z+6xzv
uGAFtZBTbzb3Q0Sn7SMjYZI45t3Bw0cQ1UAFpwDiNrlsFKw9PpIHBU8u+c1Mg5NbFsceT45owQIP
n7RU5yJWG2UXL0yZtj3ezGbOX8ZivsurBJ4W9nxHOpbowXMerY4qpLDtZyOqqJ99Y0Nk8Jd0tY9w
+tA1B1hZi0PbSw8J/G4fp0iR0DOUW8O1j0X1m3F5eSiGzll6l0ir8oEBx7hLmZVa3PicNPgtHtla
T+E9OZn0TjNGutH4NLTun0wnsvt4cytqT9w3aeQeRdmdTGV+qzlhxlYzK2kIvtBcoEx+zkbM5VUl
Qz1nRsO2GrmW4UWvids/0bTA8DTUW2rmV6fkFWGeSANcHKU97bpLLlXg45ktyeAyiFoOQZT2jCXd
yFm1zVkf2F+mAGGWxNBpbwhSo2xaHYoPto5CQ/Ind3kR77rxXDSU+yljvyEQRbrubSbLSUaStVqL
Nl2PhbFVHtsA2gd23qs6di6Wcn4gLbzCbLEksGzdV+ICx2YzkKsdMwDFh4CGaGzilZZfbae+Z7ju
S22vDeln51SocTE3GO4hqvkgR5IfXPM9nmELy2nnJha7Nv9zweVo6fwvA3InAdKaFU1vSRxYIFJv
69P1Kq08OjQtM2BSpws/K+ADXGNoUNPdNMDw7hkEsrFzOixrfP6aYiA4/OSmv84FGJkUG6siNEUW
Z9e5l+lGa/9Yrr6SkLqOK14GeUGNCS3K0NS+5FOeQyJUF9gsJqK2OPh5/U+DYjWq5JqNgIGanYVC
rBuZe2WAFPLxVuJKQtmFOedQ4ZOMHe/AKJMIyZc6del/NppF0ePhpH1JkPWDLDuGDgLLygKqhpR5
wWxYSEbZjUtko3nxImso7A4X4RdZbyjE6TgrWlf90Ui9TTPOZx+JgF3dLSY+MP19C5CaG58XpVAB
8i/MxLXx5u8MnVeST1PgyeqFf/E18lx8KUQsxPask+RWaeMepttmdOZ3M8nWlYkySzYXpvKyCNz0
uoCEZEciHW4AFnAOKhzR9fgSL2WcBaqt7iaPFuufR2fw16qTjCQowk2vPy3PWdbScOKlr0xejagf
fnMcUa4ii3iOmH6zJori10z090rmQR5h226zTUZTuSjgSibd/cCYix7ZK6sX0XnHftIYarIpqxqN
lcf82K/LuXhlXHIYtQqOt+diYEmOYZY+9561IZRCT5jLZuI5sKsXq6HRsVm+0WyoCsxU5FMkPPdU
f27o3IcGpIVV7X0RX9kQHpkla4Rb5dZVV+gb973aw7tLNDbHqJnuS0SF2KH+w72uW+N7ESWv3tIh
jHCd9cX2zOJ68gWICY+yY9WRNXbgp/8NwfxAGdUDK9LNA8Z80KqBPkS47nIAABhzXwWCQYUtF2by
yk42HgZqn+tRFGi123jV1Ty5RGJkqdwZqLaXmAyFjDoJ4yMZCDecJqsF0GlosNYbufgGHxJa4yWx
ffhUbJwl66fcQ07XlU9TqOFebvYEgaFT6FEsEp7SHLExvETldNLnS2pZ/F0U6+zYrVY6IXmrDqnm
CB+l4bjgQRUagwiz2bVZjcjHAYctwidTkjSeZf07Xpdt6jFtlq/ahiAzNrSXIRkRCRHPnd6cNhC8
TzqSn8TKPt0h3YwWriv90Y14hdkdh9LetyjDVW8idSqPHZhOY/COZeHfTHwr0v4aSv2ABzFbOFmM
5LUZxQxvnh2Z1ELsf3X9BNsvWokYz6+pHZWdHZveOUu2uE6MjsV3tqHZsyaAl593HwlRXLCAFGP+
abwrOBvxI2rYzFDrfdNjUApixqhGcbdTAVm/2Deie3KkufdIPEUJ9mA6WE8sgD4Fs+9z2nMVLj+6
W48bp7qmgbbqFlNdy4lFWRSxtSduxTF2fvrnttiQ8xoVn+DoWOKoECsTmuO3FzN1N+PARtDCcFJ9
onB69HuHgCIelBRcKEuoNtEeuTDAQbIHZfIuqz/lgth5NgzWQBUSedJQVM9OZW4302T8+DBlXGwA
GGkN/vc1TBcGEZJOz9BROa5ahCoC4/CDgoeo9d2PoqvpyY5MGH6lsGc08LcZwByX8045K6fBBy/4
RVwP+6xm7A1LMZ3GfwwDqcGT9kF1DhsKu7pM7KbVsk8GVzE11ar2ChC+c2AMPgm6rlrFev3cxbG3
Uag6WLvCi6IvsJ7gceVq2LiMsGN0FDwnem0/Dz7kGVAvWrzyemzk84hgAadB7HCz30aBawrbiZ50
LIkZtmj9s8m6S+k/LnOxCdtpzxs0+69kE8yUVtXFd+t3weJtXUpUAsKDEMEbjUA7a75TV1uQUj6u
AyvcFVxJhB3WXxkRt5bIaQjyIz52TP/M4VFazVLfctScooyBl/8M+9FhS1JTGy6vcdLlL8NssYTR
Dy0+lW5smXHwedI9htiCLVjv7VAG1kg0nomOo2M7WfCzpcJdyaQ51vh5hH7QCmKzMxRxes3azX41
4D/GxS1V1arPvVVXrWLABSEUataHa4NCHnA/ULkFda2xy3rooWbgPZ+dR83WPorU2iopd20Pr0l9
IYJZh7b3myKAsjQ9WDKZssq9Gm0ReMlZNpQ4sYLniSeAy0Jat4Zc3YoqLCcdSjicudBhN9Vwk7P4
X6fVlho5WbhrFdFMLO5Hr8fxY7wCbrgblXH1LPtCFMZak+lfPyPTab5Nl+FDZrMaHfciR2JeOWvk
hivVfHmyIDuEWVWDwK28t9bIh1lCrAugBT0s73I7j7SKkhRT8L1CbiS5A0TSDhs9Gp5rNe7QQ9Yy
ezFRiBqdsckWvrUx7AWrZBz+nECgECiejcF6yDhOTWXsK5vwNsZCStviRx9WoZYDJZAjMYN0R/Sk
NV+Gk2DPZYjk90i9ynk82H9OH5TNa9wULzGCFIfvMyXwcjCIbWpqDopbkwFo5Yf3aFFCyaRcD0Z2
e8gBvtPxOSrDvWdz8zEG3OV5iQrrUk735W+Wyk+nkU9o1QCm0ZWzO9AfMRrDXiMGnuy5mK2bT7pc
YlpbaNhrYh3WzoBywQEagc/6vup9fuZAQ4jIMPzBLjnv52BjG1f0tLsJeQmwUmaDa+ALW47J6ugh
lpojPgmfZKjpkz1QkPD9l4j2y5wymVFi3eg3o31rZ+wEfGFeDf/UrwM1jS85PHe2o9NDQluncR5b
lJOdvKObeRhQWYSTfsgYgccjdY69bWX1QPhnzBqCw1X2t6VKxyK+yqlTOmvYmOThjCaAD2QtUg9y
82usDuPwFeniUGbRmfKJeoUZp0NgQIT28tzxbXZ5j44LPx5yHjdBscm1xF3bGZdZAR5E6BU64JKR
OYDFbZpzwnvemw29z1c3BBlHzrTMWZzlrw5EF407rrJw7bD8yslx1Ier9t27HOQsZ/r2wHRp31B0
cR9k2kn6PfJ0JEC3jnKIT7MACk/6QFyTkhS91TYUlZbTkS2ZqQfl9NpXzxQHgotu3tQYkUj4ThCz
d53Ox+EebfB5jZQfFFswN7p9l59HJO8srKo5KKJxQ1xZ31kb3HZO/xxd85QnhYWXyRlqftrWWXV3
nWF6+tPB2G8SREb8xhbxUMaRZ3Ssb+CiGKwkq4wruoq+NXGP8kNRfE3i0/0wrZYlAv7LEZ6329kP
SKIORk+5A+gSOLPr/iKMHOtHjzrEVHsR0b0tr+nQfEl93Cx3YWs4F9KEd1E63rrqAMj/lx3+mwZZ
VF92Fm3fvvWdcatNE+2lu5dI8p2hPWk2xNaXLFe/JmvlNEl2wqAg45wbaLr8/l88PYPb66x91i7g
//5kGTZR7Gj7qYNz7zcHCmwmEVMABkKoJ97pldCV9MUu5X8I34jTWZ8pRHmJ6NaDuQQjwbwW81p6
kPpTwpQv9ubPAXPrwNq6iIs3Z6br5/Kn+O7kvC7isN7YfvfUk6fTY1cvfM9h7EV8IjxzSyI4SXid
xo4RxxDt2/g57a+GxkDSbohk0zQEutaxqXFZyvnY05EXCxWPilF1Z0GHVjYWZOT0MGkAKjZG2bww
baKjtmmTEA80SEQ4nMuMFB8kJLU3P2Y8PeqAD82fHheTyXIcxPw7kwEZELaagPfR4YfR+SWjCpZH
qetuiwGFEjJ9spfs10xsjPYq+5dpWSdUCHuiR4Ylq4Yen/Z/Hy2XaTP81ln2iJLsNQ2XjXKO2IWb
HFKC39xdezobOko0Bi4YuvVWOzHb3hqk7XIwTNjYJjU+uD7RI67EGDeumtFaIgeueIrJumCe0xDs
zZXnRBUMDpLX6CvzqD9p6YUDYlv51S4M12MJojSHRy+z9D3XlyIaAyZ8pzh7r3XoHT3Oqn5G9Nnh
pcdugULevnn6ZRDlmt+WZbE8DFlx65lzgpof/6ku34PtIfnAJBlSFzovSo68CP+Z+y/D/rQcZU7z
SVsG+J3SjB6Za0vJDUZl9tTo9z1jH7bQiu9WdM4SjJLZvFGp9mKXjzYfRi8Rt2pnjmVTdwjtJjwX
/brit63tgt43WoEjBqn7NcVGoDPPkvbrcjZ21ucyYNOykj8YYV2ymaNr7D/NnFcm3RYsJTOjq2yx
DfW0TMmfrO7xkG/0qt3S1K3qSoB4W5BL7EzM9B0S3zof+X5RVU1HP22dJVOK1Fygde4YzPENAygK
CeBl8FqG1NzX3p3kwHbFF45/imBFhTW4uik33yzqDZNWInrqfGw4bgxFHOCpSNGZEyGoefdJ2Fs/
OjjZV5hf65k2CyKdjgTY2Ks+xMjCD+7jhJb5prlHII4HDhwIvom97+mJZ0l2AXwavQqkRATr7GOL
FpdTDFtaFh07ggGhLNYRpFu8faDNw3uBJzymil3mWi1/PxgNhzk2j37EQEjdyr0o73QvA0Id999y
Ty2ubPVkLWFCLkFgwz3jA3FLi3klgjvu79rdNxWXDp8z1ZD/ZHMLd8UhZVhTnUfY/+O8SvsBaSLW
lIq5ZXp1JbcsLhqorNW3xv24XHBWAmsom5DiZ1eeHQ2bg5vMX/jKcZSGGy3+I5YNElRzGJw/Mf+S
bKL32OBgJ0dRshuza5h8LR+ipEalf6KfZvAPMKHNnhj6MhmZb6h8RipeHmNTF1uh/xssfPmUgbVu
s8CpsJMeYW8eQJg9EruD55wsoU1inq2Ca3I8O7x+ZYsZrSlfQr25qKIgYY55yI2OGhKzh9eT/N4e
URTSqQJQT5tMPMzfc/g6qWtYZAdDCEa2nNQ5cCAEyebZ6a+ToMtkw1IwM5rbBW2tQTphn8swHcTW
MgGirwBeFydXrbm5KU9DEmjZweSxhxNhF798M3YL7Iyupb26aOn5Azgzq/CnLV4M1O5LyR6Z5wmF
Q+TfTd8K5IAqY/hqo5cy2rvzLZ8vhepXEt8tj4Lyp82ccPOGT2gqN4Xv4Oc+/EfSeW03qmRh+IlY
CxDxliCUg2U56IZlu20yIqenn6/OrD4z3e12kKCo2vvffzBSxQ/zXRTD0VfPcz1CSOi5b9CuJotl
aj2gaxE4FYYTrUjhs6Oce9C1Hj72E3v1/hpWR5VzYMmXXTfX58xWN5PFc6AUOwYXW+nZPBDgXxXF
fH0S2+vAuTlGun6KaRLil3plvZC0Cz1F3cjttq97etjrkF0GC6PHTS5/4htlvhRHKhyGy0ft3+Gd
ydMh2UJOTw7JQeD0QRJU3zEaAScLTD99D2x3umrin13Q+5cikPzo8QzIq/8mUTcg/uaImXJ5TvzU
m/bMXWSH74yBo9PtKiCV34BR+Z2T0jW2dMDOir8PzovjfO785AJfwR0c59A4vs9HD8RAO37nXAJ7
h1QfxolTb/WdabmE6X6QJbHa9YeYo/iw2s0f4xreEK8L2uoJkqonr7HncCr/50c75w4ccgdbxt3i
Wk73ZjnWeXIJRgpsP8CMg9f6+yP+6TDsJFfyUeihynY+Pw8+V4CUGS9e//42Pja0jrr9+bzf2YA3
sXPK3N8LubzOoT7QMLgYKrm847PkYVXu3nbhhxnYAQSJ7s0MZO9zPMB8R4+2HQ/YOpan/sCuo+9K
UhGd/DTteLWfi3/6qg885c4S0Kg6OC1woZIDc0JwyusPYx8+wsV7XzaY7+GgB77uBC/RLvVwbfiX
sxCZXuHPh3hZd19fF+f4GLzjo3bOL5MTHCzHDBZ/d2O27+z8r5ObOrs7lzwILgcHOxj3dEo3d9k7
FReGw07j3L9kD9qwS9IO4+Yv2PVeeEa87yy+4t/vuKkFWJP+YlWzv9+gQjukfHiVy9a/g4DoVcGm
CrRvMouC8L1Y45tdrCcQZD/1cSVYV0F1j9bROr6jgHg3vWidAjt65uf4nqxj/3nL1tgm8H1zP9xD
BHOtDVvxF1m6bn+mb3fSPdBv6tx26I34obs7acA0df9Q3jiEz7iQ1wP1/W92rn+5a73omNk4pTs6
9hbx5Kb/bvfxET5au+k3DGHd6B3PQBevhiD00/vfX+le9/s96g8HGx+n3tRMMp34aJ1ARMY9kRhr
SIdVMG+u0Y3YpHX/Do3TJWHIfTt2Zxo5p/NAAh1tz4rZzd/xjscatJ+H0pW/1W+GS265m7f5JoON
vpuJ0nJ2EHjW6ab+F+8H2x2380HaSbswYXrixHv1ADrA3Hv9NbxAvFz3r/FGW9eX+pJ9GuuiclYu
gWrr6kE1LXGrWXBQFF5mbmJ1Cp32NX8RC5Xu9aA6nVvxcA2Buln8cSt7gOWbyN3dQde88fz1ReLo
Rfaw2L8Ahq6bl5Cqd3Fm84USF4kShy6mJXTB/DX5xB4V460FK/CU/b8jzddabWZgF1F8RBZ1kLFJ
y20I1FJIZSDOk4URgkCOVjEV0xNjxzPVMUN3m6A/MA8iYBltyzwOaenpdk4aH4bPz+OUqccCrq7o
j838G3+U42yBDCop4caCd1e7attxofcaHgKWfZWlMdBjRjy3/A4eu80D24u8zTVm6UTu6Yv8XB9H
+R1qU+d2y87iX0O/dxBkO97m5n4Gh0/Xv928NLj93Vr8FC7N1YLtQrK6gzvBkeQgD1ePeT/u82Po
4lbq/Nv/3Tapw6Lcbyz/3+jEkGYhpptfnPzpg5UfQNOV9/IeH6RxH8MFdZUjqxpw5DK8VOTskXv5
dN4PbJOBf9tcLXeDXwrmsEQzAao49RpIj2e6cxzntvFM7+++2z3ZFCAhQSB81d8k9JV8DgJm8yVJ
fMhgPBzppt+C8uE9B1NTrJtuOwvdpru8LW+p7TKJ4L/lbXqb/PIUbxTf7/8pPoAdKwHti/IWfdo8
i1/dF2Ya1gdfZnmrrxrXPU+NqcU5Q8V/ms3k2YEBhG2S9j7dS38XETnfEtPNOhZLUCLU5iv5J1Cb
vNrH1X4JT/BtIvNH50QtzX0yY0nkPF9JDoSg/Rq/VM7u6+vWz2sMsRgjM2AIUaFFnDNIBtwlGHYy
lMZtuS/fkyALNA82ixN6L3zGvXCHzeCsf5PgFzKL6AF9cQ6xmW7ISHKQb7HVssFb46uZH+ttYq+p
ig4cI468/vxC+Pyz8lX2b3PHe1QPSHPWi998kSDo9YcvenZf7KoQeRzKuNf0pO84nwh9CoyPhfOh
P+DL5io78cOs7ft7zzDynb3+8G4egbcd82VwfsRRNX7AK/VQ1Hh4+56ml/gdEkrw+wIny+Ggd8ej
wu+pF5ADvuYwytaxwxZ538me/zm5vacHn4P/+Tnx8Iv/Kf4JdHMr7UDA3TsvVOyUWGSyqzUH2/mW
/e/yAsK7XTxIrOtq+0EJ7ZtsXkSzBen27a1nPWvHZv30mzXuSsfKq7xr6aKa48QbAvHY5JuvdPPF
VbrfUp8tTPyM1Pc/e++0K8RG7bCEOJOL7YGcBv6wClqv841zK6B28gtc6dH5uGO+wQV3kUw7NJo3
3f8xDrpPQtopOsZYJl2sA8ICEHQfUphEIYEk1OWmcfn8H3xguHyTu3DSQ9o4/P//DT5iBl93Eiad
L1jIzvOCGyObowina7d8EHbSBpG5V3i3K5MVHt84ECieM3Dd3H9MwPyPN1xHPMhVQe1X3nKmffeg
LXNwwBHwYkR2WzY5L3wZnTLIORDGb3HMjJuErUT+jh/JmZ1/X+5Sf3iIjZcKmlk/5qT2hjSWkyhX
whsk71PnRxdEKtt+y50i2sFpXHGUiu+FFoL0qT2qYkfi9kEQXr8l76G7+9LITTksvrbG0ZXdX1xu
bdMFXVCs5Q1dO/T7/16hOPhyF9N/F+LNJQ96iFjodlwCIe82u1t8D13ptd0/321vI05yLjnFjjhc
qyPUmCD/DU/mpXdg2W7jQPcslzZ1j3bYtQ/iFeGlQxMn9k1QQ5fXuREfldbhV+b8w5rCwWl+/c1Z
5v/+kB7tXEja4X7Lt47SUH2l73HzfblnlHKwsOQlCOKov+inbm+fCpdK7Bz56L2vCBI9c1P4xH2c
QFFemotwsVz/i7xxfyTuxIEHcG485Vx5w5qm0sHpzad79nRn3q1Y+Ihm/XEDVUnhH8oDTK//7h2n
fyAqgP1H/Lqs4dHwIHy8md5+80cNEfso/7zkHHmwJbgNXE3vj2fefxNP0gfaa0c68JzYVAu9Aw9i
Hx9woPPGXePxOhReUeO1O4F6O/ZB/Bxz225gubrZ+W/kTux4Pf7udN9suMceipmvL8qvhh0o3uy+
Gvd27fkZBFNuzbW+7l6x8VnPb81WWeusRSS8XHdiQF0Mqra933nalVfWrXkFAF9O9NV5IKnbaW3e
OIJciTtm8WQzqDt0Hlrna3iNX3E48vWzePqXNTYIH0ZgBNlbt6798TpflVsGQ3Rb7wFQ5QCH6kfv
/LuyQHjaj8Nnu0N7Bp7utO/y+AdCUPvEHLJ+qad0b49XFQ+JxC9WZZDuaGxhbbk0jRu0B35ywzZ3
bV5CllN8UG7EEh779/E7/62/9c4LT/YlOcc8oqy+i+3Fu2JtYPlowM86UF1tWMfUbtYLFHodQBp8
yB33M+WXvGF6qmFfpa6HX+vbqDzykvZR7zRBE1S/1z/bs1gQDH7QGf7Dxyvo1nIwXp++4c8vy1m/
tfuVkvFd2BOjGoXruG3nZK9V2rdVEwYyQmMLxpcEejq10JTyEu+grBQxKnKBbE16CX/uEWSq2wqT
PUFgQzkKV4RCrFvDfH3is3mZU86j6tY3lxb3LHNwVH/cRSduNrrXV9SPLbkdr12OnxfsN5UkrZfi
WfBE3SyT4RS3gKfZo9jlbh4fsTj3sBfmF4YKLs5tHnIn9+dSblYabRvWm50vObCF+EXQoUsUGM9Z
dgw/k2MSoIXi54v+LvuNb897dCf1p3rXLhE7dxGsvO+WQ2irOYGDubE70TDitueJFuyFvgoQ0iWk
woO2d/iGccyr4DdiTzsFdCZg9hkioKRM8CGWvBiu9jVtiw2+JvXLzKM68Z6XTyhhvnEMfXurXwj/
dpLNlqPcvQSacxkcw2s2UWDeOSzd0OsRbzv1i3IQqB4YBaNGvDkSRydFhUxtyYc4Dg9JGI/q72Wm
4oyCJQJmp4jR5jZEVlXAOgYC/5rqawXSQXbtPqnfq/FoDk+mceW7qGh1w/LaoSahUXuPjfSKfVLQ
VsbaxnMobKaDlO5DYl/M1B+huTAh/l5VzV6CHRkj8kdT6pgkaDwBWmtfMjq4KnLQ07c9YYxorIsc
1Cdt/xoTV3O6dv5m9c1NoHx5t5PVu5HucNhGLHCsx2NWv6nJNStx4mD0RKl/fIaKN9K4j/ecRNIO
gxSit/UEbJworpCaEw4B2RhVCpoH6cnI4f7EeBwI331XxjnKnZtl86x8Q0bNgBHuWziy3RfoaTFy
W/G+YVWqerc2i5qqu1s/Aab0/LECdGuTHTQeMnKEn9FjeX5iieOESg3eCLQPC2w6afFh4RvP6m9I
vN3owVuSyZyW62XLPBu9Klr3h/bUNwKf5v33jOaBySopA8YHTy8ezdtkV68679+ujUNm7ernVRsV
DjKAsRrauAZ61sOWVVfVuxRr+wGN21LbXr9Sz6vk11JhkH9XuPupYrgiU0YqAtCeunuh4iYXpVeD
+V3IzL6DCruk22z81dTrYDKNyq+J/gCS1OU/WFtrMeudx58+65nHPlQLWUF9tJOjnkxOVt2XabU1
SGtRY+nyVLGTeTA7jQULCy7XkBdBraTIoB6mBRC7aWWL2Aa8sqTUkzrj7YlzXoWEP4Ewl0M2bVEx
zWm+4fWvalRVnXyY8SWdULxpn09ufsJQNu8JuBBQKVeSIZSYcxVmh38vrjCcIvYljaDT2JfOHXPM
4YHh+GKBToOXAQ7P6Wd3HCumU8FY/xj4rY6btIXFsKB6ADSp70+as2dD4lJI1bosL62eEXDF8aBc
QnWCOJvtGjzacQXX7qVCGBLwZlf256YFpCL4Dq1nwO3isnGrY/0BGjkPGRSdYdvHQV8ypCZAx9Zk
4DctkGj+TPEYKsmmbOFzYQOl95X/JI1hWiQP8pc72SMRfcUeV/0NvPO3FkdGMh+220q5SyRto8ZK
URbLWIStJJNSL4pkb1UBpPe/pYqMxf5FQ+H0OMg8k0dZXLHfgcQKfaCW3jvSK8TT2VsXbXiexhjJ
Jqh4l+d+vZp+FEz+F5MMFspX9TFM5mufyBssJpxWfWvajggz+s18xr29wYanBjyezkU6oxG7eumA
kEpAjsZnVbwNpnzJ062KwUCcbAWmjFsFoP2uRfjSFvdkxJo0fjAvBFWUhJhaLjCWV14tzpCMWbhU
2W8WHomYcH8lDEFAkCMQxLL5nUq4vclyEwMuDVKvbsEBy9HIHlkQdh75TGP/g3vriX1uJUPgLoNV
s0j/EZFGTSL5go7H4ly31GzbwjWGkprWC43rrG5Edz7XPKAzllJ9Ybox7u5iGAX5oCXmgeFXt2Ch
Rxmkw2qAjCTidQUMLPZRI8YQ1HiJiscc5R6vVsx4od3YyZPcucrVaNCSRiTFYe7ECQafIzSBokme
7zB3mEz5XEifSbLapSvmVaMJnFNwGMPyxaxrO7ZY8HTyW9lcmQfL9VsT3SRioUE1jRYi+s7sr0Vx
XTCFofRYUciJhG9+76B5pcAP0RcPrZj5EnnAeG/fzpj8lrshYTbTRgdZIdR7JzUYYRszEtUuddtJ
8lXt99m/K/dqUBiqTY0f9TdzwkAKhkiD9oM9pTLuBtrgcIV8gt4B3ATyjCOb3WUy0DAqkc/7g+c1
8j4MT4IwYOs7i5WaEbZZl4pjD9o5xMZCNay/eGTqVueOyTAkUTnGciqKJp7uId6kUGHUeQnMi9Lg
g6+ZrozzvDS+irPg2S6sV8p1AMYkhqyMPiobYlfHLmFiXG2yf6VPyS/yEOT4kcgPs47xkQlRMbBV
2ak79u0riL0O3ghRCYOco7L6XLLFZwtSDEYjDOZq8gOxUsiYkqcynPGO5Vu365QREJBBaJyZSClJ
RU+f7mZz5Q3Zvzx6l7FqsGF0aQomQ+p06IQlic1Msf3Tmplt6MpcCTdPrwAC4MEo5ZXfIt1etWw7
E09FtrdME8nuleNhjvFskX/C5HlMOA5XMEAn3KdVJIxjNm/EtKNoMDLHyLE0IcFAA8gyOLIE2b2T
SnhuepbMkE2+kuW+YMF2PYkmEYwkK+iU7Mopz9ldu0MSf+QpcsrkTSz1hTikeKHiIvg7XjZq+tCY
RRlMzTvtEZl3hlj/n1zeEbi5OYk+y4pFh7Iv2S1MVZYV8Tls3WLKNakZdHgkQXi5GYm1buarmMnW
YCDzM0O7GruiGgm7exmRM/BVxb9j/yZpp8jjXnCPIvgd/XHg87bJuB1TPy/ZciGi/+vi0p0wphzi
P6wEavBnhXQG4EsF34zPvH0Yp6pqD/UqOcpyvrFh6bur6YgHYvvEEYAjN5zoCDAdTO9diz1Ff6yT
6j8KndhYR+zDIfAJ0sgQUidld3H0rLoOx2gGyZBue+kTQxQqE8F/gcoiV7k/4x4hlaSSJC8Kq4r4
Nh7ZULB34owZr+DLBNLqoFDWrJix4jnFPSKsDp5B/2CtuRXhx3OJKnvp/trubSI+BZ2h8x91ZEnP
jXLPqLqyiOoIpiU8BVXLA0awCBIxDyY+vODuY0ZowelLdOATGG45tLM2gyvSjvv/HvlyJ7Yx8X5U
hdLI+GkYSWUMrcIGlDNnvM4pL6BKGCOnZOaWDtWpMJkzdtcSEhVM7gkI3fwRNV6SHhPKUFl2mxEc
HM6AjJsoLKIQzCfEEH2hJO6UQFQeSh9MHTkIhtBL86Ws6gmDyqfc/SY64dl6e0a7nne36RohF45y
7JCN51uh6Z+kGwSlcmcayDLribFR1PuTET/li6X8inUrNd8hXnOQQEwWtUXhpxD9E7J1xZgzqS8d
dJQahZl9SgHLG0QO8FMbWn+qlTGDJ0E1FstwTru/cl7QxhrrgYUwxd+RSXEe3kp8t8oVzQvREYnS
np4Lm1y9e05Q95lz1hSoMmt/UotAMZMPKAl9Wnkr9UedbX+glivgQRWQ2Rbq1U5jd2pBwpECSvoZ
c/eDMaO6SLB9SYe7XhNMosbbjn0nZ/OWtI4pBEdvYqjXBDMT47edmcRxfjQDZY5uH/Ip+phHJh9M
vhbNM/hKY0aSZjEy1IdD1+db5NeSKV2MZrlTP7dYwalsKgPuL2p6MSZViDqx4YLxeBSL6DleRfJn
RkbVf0wU28OCkLSh//MkKR9y6VKrsWvAvKiR2c7GKTUhYaAqHpfRr9igeywesW5g++CM2ptw4qIR
ChFbdaXBDH9UkU7o2JXF3PfwE1GZVn0A+Z0eQTOp8di/ya1s52vVbexeBEahD4iOgwoskEy7J1KF
WKZ8nLGuhAGv6SYKXkTcL6ZRQizAbyWVA8EkWdLlh3FlbUzeDFHCygEAIkGJHTdqO2SU/9BMK7Cw
LoeQee0bhoB2PNyMUYJ8mAWiQKWkJxbhJuhoUc4uKb4JFn2DhM/aLWZrsOmMurAMRCskyAsJPkqT
QZMK02GOA8azdU+gUgYSP5OJCyUf6VSYguRt05iMnZ1sXPqRIpdqN5dKT7O2YXLKUvGRUmVT0sBD
9iThOnMmVIQYYFrt7woCSIROknQZSnjoWJJ2LGb1gv+LDOQf8SRUdSC6tBarxucq86s4WJbyvTQr
mLFncfHYvqsBS1E2WAgDgjfYs98uCtw0xhzd/Jk0/sjzXRKlMUiv8kjrhYpxfKwWTGTUfbz8YhqE
oOvIRmZVd0FrRqXhRQjeV40EGZn9liIIN1CfT2rMn2IaIUJIHt3N0W4zBmYsx1UBgFNzxrWUpxy9
8F5T47dLDfIti4BKCdtiMvGW1Za04k8pVI8rFZpypkM5LonbQO9UzyCHbdbiHKaszqkNPhL3JkZI
m0GqLg3TGkEhjC1WYZj9CJcRyrYL+T2QqlXEEPelhdeQENZDATlde1UiRkNDRvspGHNgKk7MwZvh
UEWwSk0PAoMl7mUSrX9VNOAzGfKTdB2znQ3nvcOXpozxiyLttkJmGw/rcTY8rehf+gUkrC9vaO/g
IEM7h9+eEtBcoZTj4Njr8vKiYiouM2WQymqTNP9ks/fEZm7I2r7DfCaPHuki37Xh0WFWisZ8bZUG
3RQT4dW8buqWnp4/03vLOT2drX0oOpoxW1/zeNk5a+34nAOMK02E78NINEvTB0vBxGVclmOtFru2
4aBZrq0NmipEWIQmhlib5KXuIINdW90hbcAu+mvN7gxrgbQGo1EwJLnPOoNdUGY5vyMeI0rBe7ab
lPsTab9qIx76BiZrggUax1mPq/dd8K4WpblBOjNNgjq66zSv1mqMqizBeqXI84PeMwTQV3sD/ojR
iylUXQapklE6xIxt28t/LccQjCwjnF+057kVUizmdm0H4hDLAe2VHW+1hISMXCUAF9Bevab5I8lw
FIVQBm1joZS1KyILIOLwR9YVddCAbGq11oi+XrEJt4X81Vfxq61eLJSedf0b5fNWdOdLT8XXEtGQ
qeo96bqDrkG/DYPUTiAkmtjQXhWoAQOJgYaIeFCxO/lm6czAFAsD63FtINM1MCr6Ez2JIAL2T8J6
imC2EL29Pu2PnJxjKhsPMx+cq9hIdUoGODVPxXmGomjiSBgvBC7MYHMaLFHkS9y7fFx46AEviSLQ
rcyPjsum6hAfoKVqsxgNmRmf2xytGAEEojkSPNxVGLlGmV7M0K/xXGn0xREH65AUW6XsTkYMVW8w
znZc/HV554ubLmQbSskOxyZJnIxt5a5JWNoTgeEzECWnlRcbVAepLtwbmRAbIXB7Xm/sJfwW53gP
bz6q7/WkwExKzUAf/4n4ufi5JS0iKMlhIfcdkyTtLK2KbavKG03U7Mgmkui9SP7PGupw5oNRiNuE
v1pKz2wmXNk90yi2S451K78LypLU43QucoXgRNNUL1B4hhWOFBAq8HBn+0Z6y+BXwX9rGimmtN8k
D8QFENdGELTLgsTq8bm2KpzbGPXWUXmNTQKcoBobCuFeRDdjOAueQGlMtc0QXpReq348WGa25Zy4
4PQR9oceVjFebdhkvVuK/Mp+z/4IQ3/ZlEiELWt1zDhsFIbKDYYnXGKVUhooOuYMaJtAFNQavZCI
m6iL+zIcRYEL5jOpv6aCYRtEqxBwYRGJFOD04061GGZLj4ZWvYx2osFPqFQ5WQoa53HAeYi6fIWr
XoTeM0WdGDdfytBvTaoMG4XPkiCzx1ue5gu5pfdvAbchkkNa2bxNLu+zI9LYwL6J2rNgpZvf3AdB
yUMht3tGFEE1+0n0Jh5KcShSfjf4LSwWJ2VXvgt6laL0xC2/lNaMSoQF00DFg2zJg4XHOt/XlrVz
b8AJe+qeRJ+oIBxCCehq8BQM6WUx1O3Mze5F2nZYQMPQU3piKr6aFce+lPCA1dy8BZysKQmdoxy8
h9lXwkRgvFXJ8qYTV6KOHAD4h1Bzgppf4+iYqXwdnoxqcWiAaaPHpImjNV2nwxslzbgiQ1V+woE/
QEsX5M8MqlejQMlvDRK1CQVIjqLzQReuLSeBYirTPXk1yC6c8sHrkLmKEkU03nwDGIRT9BdFd4GM
yezfAn0UmjON1JdnfU7TnY1sH7CBG2ghqpBtzLXXAhjKdyCsosONw4OEL8Vi6x8AMtLMhqlyN8xk
POoQOZPxMvbPGzwFcbugns3sE/wtZw4uih2Z7apg+Yletyvz/RSRrPQuAAm5vDLPYEihwofI6VzT
KvPBHAVDU8+0l7FVNpRsxsRxOSC4RfdAQhHk9mG86LXfNNzw40Dll/SoJViL0n/oLGzHSTqmuN8P
0+xKZn0y52lDKBKOA3AqsHVT9N88fKhFzOhfey8mwNIoPgNlvYh2cSl2os0UglQSnR3xSnX9U+1B
kOUTCO9AecG2iRvsr4AAVbZBu8ThRhtEaOJyLLI/XaZJ76HKdM0e4bonLgkl6jF7UniVBFxx0kZp
fVLJO8XqAmhEWJvURG9r0vNedIdKnbxGMEbiYkciJGWe5K1mh4d1NTxsefQN5OOleo5ozA0cdBex
D60iRIjQvExPlT7Lia5JgFIWmZrK1cY0lvVAQ0mD6Iwtxbrh/ffSu0cVptzobC/AO1qkhOFRyZEi
NuFMR0e6HNQWuEvihIXRAlf+CLTUrchcieOzMgQad5m8BlSRxzn66+D3NSle8Sm2Tag5hExgmX5H
mt6GiGc+ySRJZZD/Vbd4Bh/mHYT4xotjPS3xoZXd1vqmDhU7pOgPBH6Qo9+YG6ZMIRkSqyKQu4f+
rSGY5oL6St8HBGyy2f6O8AsFKCF68WTV78ZmOEym6v0nbNbUI+VDQ49r8ykZKiLdejK2gRXeEAep
wUUSf86V6H2F1LgCl7ZBSJJSWy+ajPXUgHVJshcdPIu0pASZyAjvwLat5cqm2XGQ9HTzCxLkBshR
VA32cnxujZTQiRQ4L/clauOpeUdBIVRLckugx07grUJdZDF1kdWPEdBvOFjaNaVn1uGRGVsmH13i
d/JNz86ZiSrBgsKlAZSYJ7W9h/WfmiEbx9ii3CWUruILRVYg8/SGQTkfGdjFzdDE8HLHYT91MB+i
PwS//53Hevs3lvJb0T8/EjSFRjZ+tziHLTQJYpu1RAMntz94uwlYNKaGFbpgG6U0HcY4Md59XqUI
etIT/IhroMPrL8f8oiqWX8i1B8flLvjSttWvi/7PjiKGCyzQTN5Ws4xnpnVnzgMeHDQ6yCZcYgqD
LnqvMeFXCChq9GEvIPsnmN4Ysn12afdCIuxmIeWJsf/YHOOm56DAg96AW8tRL8KfnjtNfiwT3YOb
sDhzBS7JxJBqgXADP1WxaM5lV9RAadt7KqIzgb3ZnPtFRRxIJjrS1xjHv1qT/z2hNA9zuVV7BY8L
yqYFo+vpF6h36ogwZM6EeII9pbPuolEhPH4tGq1EzTfidIzYI7A3wdyyjyAxRxtVRlRTM+BReEnV
bgVykA4cD4CQIKrYpmEquULgT5HK88I4BdEBaOlCXYFaaFMb6DD4c8psQGqxoOdR5TwWB7iBCUhf
YU9YX9igxio/zmmyES9g4jEX8Jo4cMSOC+LLcK3C4sXEQNiq9lhLgzAhbgtTikcMiwto4RkVrH2A
q47B6W+aMIkz9wZBaeOQ4/DJKVytPqz4q9YPMjwWJjuyhsIhbS9DwtAdSTJOIbvS0t+Uvnwdyfro
mainIeL9MVlH1OlHJGM+A5iW8liRDFFXCBp7yJxNhkPcJtx10GOW+8y9N6nXDU7EYZVgHB3oTJeG
OmGobHuCCCOOvvD/G7YomUweK5WwRVHpDyvQeFN3BAaVPTMsBysSiLkeGuNSGdX1q8xBrdtP2ekq
VkKZFnCc4PzZuG5a4D4tNgftyotaMUKlP7GwRiLodCDFYzGem9Qufcghy3e2/FQQ2UAMw6z0Vj38
3wpvQJhmJGP2ALkGGZ9JbfFiqv9OdPFvkeo98XRvzfmSFKRiAs6NYRAO1lY3ZKZzGx0bYpliu2Sw
y/SwaY0jwiuUf32/S421KF0mOIi8OUleHWA+Y8AzIaig4sppu1foTfRqBbfiicIQfxCtx3mQHxJX
iAT/4qd6SzA3IMgcuiKb/4KMyyCC/kks0wA30CTfMszmdVFyCnCJ1D6k3wHHmrBysUhYqFqQeEzu
UStKRX3XLLRWKJJR2nbvkQR/q9yE6N6RrqCxSM4z0qVJtV6nvPpUOC1mYgzgB/fYqZo6ab90WulZ
YJ6DymwgpDFVZSIPf8GNRP2Xy0wi9eJoh0+/77IN+/iUza4cwQRsjxPQXRPNBE+LZycFpSsOaEgc
8QISHTLSdNfyQ1Vw/t77ZF3M5Uc0hVcV8lEBSztUjnL93CwSU9lpH2vTTznxTGe/VrjC5wElfk5U
tqIdxAXUq+uM3LEV+y5gsJrT/9gWg33RmUKKxzwSZBXFCmNo+zYik5wHAFuMOOqh+Zfrn7ME1bQm
Q3TDe5u7D2s5icapJpRECIXkFQIwyPOKemsgPZf5T/zsWaGI4Dg5R5UKZ8VuQaGSQJP8ERpkKiQe
DZWcR0ZlxRMOG1XiSv9DJLFgpzw0Rx3MberRlRr/bJWhh0GuJC+Kwx402EgucQsT4NFQFobqQ6Nd
UQmQnqAasltGfXqTOLwW9YfhMenTtk//8UlMyAudWw22EcoMhM7yc9plYfJVPGnUm2ryeArECJ75
HhKN2RV1VRJiIvRZ8zSBlIv2W1MvKvOGvhv36NK8kF7N5uhA9SiUtaKpFdJEUWgwcFEWbP1IySmJ
ByC+hIS0sSAY4vngTTDF94qQgxEPXCji9pSexfcvKxOnuoFRCFLtlOK1qW7DDFDHloKxjTimjSjo
rX/1zOYIb4rNdiKYjSJZFgbfTdCpRzy+oKGzxsb4TYfiauAH2q7SjQgx6hUCdYejTVgMSF1qYoJS
sV9rNsackI3j3VPHQW75rdHiWvE7E6FxPjaVRd/xYOCmhAvpLV8FMJqADQSCkkIirwpGhdyh2o7w
IAzEvgiq4wpJ+GPqoFJjSd7hhcchi3C3Zq8cpM/JeAh94XPXjoQZDf/paxagaqtaExYZCNkoR3/M
SaC25zLciwmlkCwLPH8uJ8Zk/90rocJhVB5BDoyB2a1+t7AsxcVsoOPHO3k4E5MiooWg60xYvYFG
MWTRGLItbNiFvY+gveBw4jQGAHr2a0OSiFEd01lgSN+fjfoxK7e2+Wjw5oxN0nEw4ypZaXqNuJTi
X14xTxzQvnAkhF3tSRpEluhhx38ZUWhcFiU5A7ZJIcH1N07lsto927N8kVZBk90GTBjBCOrTkx1K
FG/ZU2aUeeq4lyNeaRIA8Z1Fg2qeeROTsyT90VbvuXbm27bJj6RQm1y7/rclDULtzglzwLa3HLuw
QVx+y+WHi2Dn1157Z6pQ5lcp/wj7ozkdyEdrJ5Ej+VJi+iTl+TEGiskbdV9JCQk29b9pKFw9/1YM
lvp4kEXI9kK8VedUFLo2M1ppoNIC6xHqJTvuiO0pAhpAxiqnZX6+S9i5CJ5AHhLVuqQnGc0O1iLF
uh4h35bDT47NRtGgbkN6b7TrKo3PFSY7WvKrt9RExIM0SbU3u/xLko/ympWeVbhQY/IlW8U+TEdc
h5etpk+7croXNrM7Qu01WMcQLMpjWpu+LcVrlsfK/CjNxBMVvo7TXPJ8UdiPJX0rLX+t8dr/j6Xz
2G7cyMLwE+Ec5AK2IsFMSZREBW5wpG4ROed6+vmqPZuxx20rkGDVvX+cbcDNazifbateD61xsSnD
ybgvKmh+QtB1eJCZPKQEVlmANygivaCkpdBReKj6q2KhKkDRCTHlDDFGe+/o0OjA5m2U1UF9/gdm
a4sYvHGRcH1AQbZ3nFsgVNemLbB98P/kVnOsEoa80PmyyA5aIiTUtIs8lFQVvpVhT+Zs2P0tsPZa
rX8MnYVrdEFhUzK8b8CO0LCkLiJZwbMN+1xph4oDRyLSTJwAINKUZMWE2qoxME4w4WGGcrsB5nWm
O8pXuIZ+By0jDmDcNA7UnF5gRmax1T1ADAieXIIwYyRU9tSUaAxS2fa2CwbH1J2+5iS0IvlFx5W7
LGVgiWX0pp8Uj6OmdCtvXxAMLdVustpjFqhRPasvEw7kZPkQ03RqkzDwjInwseRiHIyk2M4FDa5d
8WTESKfZ/yAOtmlvX5RTXPELc3RJmgZni6M9LoylVm1sUdxQVOOCDqdhdOGGBYHwU5eTWrVIc/tA
yCgyMORrjbkFFx1IFdFSXjJEdqyDXb7wbtmU2b6SVekFNWCx79gkRHLGI+WweTbVPqBG6BxQgfUg
Z7JUg4HnzWetAWPW6DOn/EPG9jfDY0FfmOXuXTLbouioxEC0YikeGZ51gtquTGOtE48guBFrgcgu
pMWlXJc+srj4S8x4YwQbPfKYQi4ZdxP4Y2I8VXiaZ6oEJyaTyTkL7qB2+jV4JxUrZ8HVmRgaiTcn
3yBEnS84vShdX0fxbz5jcxO/Ci9n6PXmrbIU67SeteZXMeESoLF8BgBqiOUnsivSznqKN8H/TBtS
XgnIxWCt0EV10A7WunIc+A3/uSYtZuD3CqPHEIwvplQs44JwXazpjHmJM2/TsvnOly8X5hxYgKmT
mvfsd7Csz8ZwP0gzMgn1HZTtf/K2DkoaxV65E1455XYsDjHMr2KlMyZMe4L9qd7VmyMy+dYw8ybN
Pi4/2hkbtwJ7uFB8K6eYBekKP6qEfqYCZc+Y2Et315Zz0ONY52ZUTxTJFloxkpWXBfYs9ybTkC69
nTW+oGpDBBNDmyBY0cG7Bwt1d50ehB/vxtLaRqGxzdQFB6KJcI3OLozCfSv24WAyORasYLUke6kd
n/tkegX9Dxrs6JR3Ivov/p2aTX9snQ8/NPc6ShdSMwkIIVLO/DPyopKSgIjFREHUu85mYldfGFJU
tAsKPfWB96S9MdBytFDtl4ZE0c6i5hGpWk8chpJxYYoRRBgn4tr2hKelWf9cV8u1Mzho4htfXC0q
SipXLO1JVI/NSKHHpiDORt1KVnS2GLQUwhdOJlbvdlMCl668rvyws+rgWfR8H6tlPrP0KW2dXZ5b
6VG74/XHMXBohvxnfqbeAThGQeG8kjKIsIFozx5bR6MWPcVrk17Y0UvBOdho5oPrBubkrV3ttwTP
7mR5zhLvLM1ivy19/y8QScCSMTP+u9PODokMJR3lrPQD3FBM34DTIqX0lBnR/13AXwpOc8XLEGlW
TDA/2Wfvk+MBPG3FX1Yt1xl4MGGYDxbd2sAf/40pXNv8jXFXRKPU3ihLapGDzd5lHFEWbbliB0j3
TuFTjB0AIg7ZLnH5Oc41jK+90U3BRjnvbYOPXXPIiKtTlm6R9ETXMUqQxCYaWpYneoX94TfLWKoi
Pyjn2wJNIwQ+geYx+iu14VdSH1jwKAvsPAmwqqwW1IT612T/Ca3yUhNBbpGY7DfJTmFUBcVwvZWv
lxiHMArAxHfYvNz+PS1C8MXUf82HH6qggwQzcEwug0dAwlyhHJZUbtXo2hPALV6/kst8KtxjDvUH
ThJOm4p8wfDkk5BYNeGzPpdnd9d1WzJe+F/+XLcIaW99T7n6ASwRwHrV36Xn04uNqGsruoT4y7ZL
3/ATqT4othD+f5uQ2HwlpLlhvNa432YNSLvmXoJiDMpaRRf5PIvzXG94qvvJeHajo1Ob90Wkx763
P4a/Ffc2vyjVTB4DR3+eMU6B9+vjvWEEWPArkSu/SnRcepjgqbWhQRjeVlBhtfg5wLIo33o9CyzQ
UElLUOc5b2rhNnglG8qeNXR1nf5rswGWEVn1lfsLdduyGZZkg1D8jQiGdGjQ3BwfvKVC1uqrcHnD
39GapdovYoQUWZufMtDNCfkw0GsVIlgs/Ul5b3r5oNkYdYaGtMJo4zYbFR7vy5K2sXmToVToXQak
yEPHJQNXYxVgD5k6ca7YcAvuJstfqdcTnS9yN0G6Y5k/uIhVE//NBeblnFUvPUSrjD2Cqbgh8XQx
3PBDaahwptpHH/qHX0MRMgiBlKKkOygdSdEcovDLdm4DMgoF+3j2N10wegJKzr+bE6cbjhu/nlGz
MSZw8/PLEnO9hWklhWEidILN0L1xoHL+z8tWfWnOUXAefKx5oKAx6J42rgKfgkdNu4dyA5gGRPtN
UXoAHJTS0529Iv6lZXaSGPB8xarTkuqcJbo6flp+GwR5D+pLt9QU8+1s9Aq1QyN1eYZzcLPhWa/S
QKbv5Oj926XoextuvChhc1gWHB+c5tD2D0yP3h9iQDcWkjUBMo6ucq37xTauEK5qO6veIOp+cHT2
OhRf7l5974xoIf79FQSGek1IjgUv8eFkvQKCEi+TVpfVrk4UmKU7r6bpupuuKXDSdpH7SoXqsO3F
ZxH2tJDB+Atwfo0GKCfbjzxzpGMwO9LGdbCAz5tcgXsm9/uspViqC3xRbbELfetWkzcb8hzZhAu5
QDqujfHA6zZ+f5paj7ww8qGhiZX4ewzQqoekcfXXhRoIZqbR+yeBX4mJuELd27CtSYbm1BE3XzLW
ISSUJtYAXKMtsYGi0h5lvDxxRu09tSs59V/Ezpjp4UeiBSArJqo2Hpp/4Sa6bq01b3yVIZuAg7w4
JqMk6/Z6nH0+VjgTczVsAeRSTeEQKuTo64T3E+BAiWlr75cbwbRiCi7G45AAkjr1Rwp7RsnvWh5a
2W7oi1y53rz2+ZnMxTulXv8ju1ZFyT8UE6MLID7NNSTzEbROvPJUPTA2/v+SIq+KkuLDTI+XPcIE
Zsy8EBI2sQjlh4XvANUeP9rfMH1uo0fpIA6ldRYRIgferlxeGvM3godP3Bdjmqie2jQ98I//XcTY
xI7qNSdQwUVwz4tfCrqxd+wehN3xFo6P9CXvbM3ejrV4ByNiJXXgMrHPWZguDIQI30xdGEON57L8
7H5d+xVpTALzCN4piT5sn3SYpJqeOEQkq1ozUbg/TDW/5kzGcnOLHGx1HCG67my9KX/itnR5VolH
MrybRrAG5Nlm9CtgT/1PHKPvBl9KW0ruQmvdmo8dCm/nCR2n57SP5UybNmH2u2wG5zL9oEIrncHV
g4L80+7Fu6Z9dnoC5LydJ88jjyDac7tZVcRLOVuInQ7OgADAVTn0uI1B6HmyelQYBalLIdvlyI7c
67+Ib5LrDG7GDVt0N7XAlRBcgNwQfCubYJnUhAI20Tet0I3LpMSmT0zbWVE8umU86EsNLobvpOsD
O4NRoK6pQCc3ElASfesWgf+b6CVjVGTlhr5DSKL0qKULCxMd7PymHg4E9LYEXi22IWaor9w+I3w1
8ORU1ptBuUyBgqtFhEP4LkFbtKSRKJff+rzY91MVKKJAMDupmJwKJj7t01Mf1eeJ+oLUi6kRdNZJ
k6O6jTCVx+a0Hn3BTsSBDeejxPNFYe5ehYHXOTZpXmyevchZFyj/6Ry0FkrsTPJ58Nz4/d0PLx3t
a2w8cNFe2xdIh11e8+7g+fMrNWnfWYmIsXU1PliZGSDZfGnKam8yDLU+2ONoIls8qzXcZcS16BBK
jXozVQNmoYNi55Ls4vKnquyhSc1daHevnbXslcTeLzN2OvvZM9U2mllcfclO8+zPhC0E9uZIpeeX
Gjd5cJU8uTL8dVNSVFbm5NPY4X6Z9BdvsADc6w8dkHwW4bgy7Lc02uSDuJqoRzgbBvk65nyi60Ie
ZgceE+6b6elJSYO7jGTPOHD1aY/CjTgVBZJj3IHIKpH2LiPQAW8PkbpZv8kaezPY6XOXzT2+eUKj
pvBcucrNbJl/tbh4iVpw6onxMWYpURd2gSQ+x2e0sG2Q0BTvy/YuaxooFs3y2PPrK6MrIDyfngX8
W2IxalL94E/Zri4wErM5pcQRyJeM1r0qJj0URVWUTOggeFG9mebY5rUzCe/gIyYRSbb20uwsEdPI
1wR2d6ZIaKalCuEmRWXCohkm1bIjB1ntWA1rDASwg8Y5fPcbcNcE+36Se58jffGWLE4ji19aL08V
4PYKRjxOvTX3hkXObJljlqRwVMfUIUE01SRB9OjGJrysMidkywA7iHvLSnsZwEYLRiLB4hL3GDLZ
jmEcLcM4medSKSV84qn7Oy82k/648Sq4qopI1ZkGeSt/r43lgDahLeXJtSlS4oVNobCqSQnJmQq8
VJBiE+3iCjPhEce3l8WAl79+dxtzoQ4IWAeC3JiFOg4NZoVmYblPTdI1Dymag7RNX3UvfcPeW4pN
3iaoWRUijq4BkrhOPcKp5dnIY6wvct/3PiIK8v2U1IEOKs0sAuzwId3lvkkAWFc/qzAbNnBmuaE/
Z3h63ZcJXVqRdh/Sqg9ejNE8crptPkoSIgkJO0WW4resra8CnWjwyLzoNXSv6QgzEr3b3Mx6FosH
mJanCSHWfV5urUCvw8XyUWD/T4wK8bekAasbHk2NviAABTencJIke7IJCG6K9Ooz8p/S5cnpy2zT
G4eQ0hFLvDXD/NeNKEGgfa5gGJsxfPVNuLP9d8fbDAva5hBDB4NSiEQ0mgwCQrctvQYW6bQZ42A0
Y0m2cvABmcwr1/GOGuZ+ompKqEMl816KlP0P1Vx5n1wCGhelr3ssRgOmGEKL51xp6n24H6IodxlF
OmN/yhzjxJgvwaE0D4wfOg76iAGVYb+FJuGJ8fmsqbTjpKB+OooeOi9HJlY2NvZOuluqGCxTqXHr
19BnCJ5bdJ6YQnJmjd5El0vQLcYC/unIbtr+do5gBD41Q/QYcZh6CBoH/2TYV6FzwMFoCfZwxwQh
psfi3OoeqvvuQM6bIriJPgMToYaMBdA2J/7r6oXJghKDoKJ/zOZ9mWAsWpXy/pGO8mdKyd8ZSO0B
oEw5cbyw/an7kOoY/7ebir9T2JPdfFL4AcF9u4GjffC7b8PovgbD/WPVpEkaZQGQiz7KJC6/z+Q6
OrkuIijpbVtMmyY17zw6Mxti+1YOsRIWK9ydQXkVDxcQY+VgZOYh6WilkoeLxaCaoDgq+R95hX05
vY+Jc+W2W8JXJKkIo3m1jHNWi9NAJgX4uB8O7zY4aem/VXHyVLTyP5lEre9GYR2a1jkgNFxr/KAA
Q2+GsF5wNWX9tozNLTucKbGJuiCJxBd6TtA+k0Q68FEPM9oZKhFkXbcCLSDgssfpE9rneqkDc7gP
O1ZwCd9rdMu7X0nq3PNAfWZbuzjYrMc5nLJFy7JbcwAr+QJ2zlEFQLpPrp0ce0zA7nzhyiDaGgsU
RqzYP/iV/bhRVA3CZRqS+cTphA62DMh2vAs1b09q8U8JAqkkdu4VbD1FVkEDEJl12CGYOMhS37cg
oIvnr41ilwi2okE89WzaEtqjAO3GxeVOJZ0yTB2QMml/iBbef+OgglgqTrKRbYm6zGd5dQfxPOnT
yp2Lvz36hL6/dsW59s+CauGx2y/U7MQ6JIhYkTwd1BoVlHwyo+wM66o08TWqr7YZz7I19fXsU+tB
EIwsvxao+dD6xSjYLlcN4qR+yvAtpAUKWVxUAt0exizL+YsJeoFw1zO6Xij/iVKsZyOw/2gJ1cB2
dBA7CMeklsf5QzbiRRmfsO/JZMPfUbGMwRN1k00TmyObbdTtiVCjo837k4oLbz8DdtFeOHIRa01U
33UfPZPPlI0nwo9Zv/ysQstgrpNyevbC95aENpLXJjbhsHkrk/qiu81R96yjP3EsR6V9o/FvLzKk
9mEftGaYr9wi/nLLZG/qCcWDI9OdurcxiYEgoQAxJ5QCmcPbbczgGAL6D9lpScyA/gm0je32Zz7o
RKeU0DepQxWMw5rjPDwJnXeKFyMkOjzbw33DRHp9+Ww1giikRb9ayDZKSbIAIEzEFxUhTUAUrHUh
uuJpBs6wDvqUDahTs28z41ahgQ4iVPRYhgO3oChKnrXplvM8auIy61cWGtL98Gdx/DCYmumiDhcK
k9hE21+tQ3jvsAWwSuFEWIwxguVH7o/UZYCGjmf3xJZcmFtL7U1ujq+cbleJcH38HtP8Ba46sLB1
wbo8EAcYpN1ykgiPR1gdEF8YLywMnOfF8jRxwTsWkgX4a6AOIMWQo1xh83ZZgYAF0P4UsBK7BAbA
cm3EZMskT6P1WjDVUqGrM9Ba1SHEHKPRCIsaya6S09ATf4DjyI7Nn87p77NbHERGhaTjpSMTxooW
Z0T9nVQqVPesQzdmRHPkziblDm4sk9zbpj9RP3V27jkuaMNj0ZipDfavNeRjjhE1/HcC3iQfUPpi
150TndI8xWz92YXpm5tCRyKdC8sbv+NzwZLY11zviIhD71KTarRIQp5yNu8kU6TNKqfoAHyIuB6s
DA6OqDF/tWeLlHTiv5UkedlJpCvZzBDncDkiHDlkkJ5N7d9k91vhI9ad84Rkz+GsczV3q6htI2/3
LizKiJNlrKqTvsrc+avrv8nXXKeDv9bN9FX2pOeTQt2i4xowptQpQa+Eyz/qOlmqFXFCPvFWZF5l
0WumtKmgDl2zKPVUraFLBwyYeXPvEUaYigq6FHladABK0VG1mvK1ct8NHuDOgOuYBDAN8VG5SZda
Mr9yoBeEWqtxzEGeBU6ifIkTSmEl0Gnzlyn/TJKNt5CaWNaBpbuPYAYL7lSyc1FvO+hp25IPvvOb
4SlSNzWahFWdhGvEsgrkiaxoN+RlQDMTRLd3dbzxhHvxAd/oU8aXnWYCfB3utxC7ClKQtEU7uNBK
cZbQWWlnr6fm4shrFP+DebgsHyR6qKK8RRSc8w2Ust5x3vUEVuemgCcDeT9vPICtaqKYUeBE3J/j
Qj0SVN90Dsv3COWTeijqguYesnSqYo/mGA1Ug11cJw5aaT8BR4kKaAeLgCu4QTCfygHGQhwyGaxQ
GBV5fvZGSqJIWx0WZsKBoIGcussKC2XNRlhPO5+4w3F6XBA07ERTghXOqFDORQiXIfo1q6tPnh+K
U888Jc0pjQlxItASru1HWTPH91D/jctbyj5owZaU2mqYPLJDo/owWZQ/qRT5lV6TGkW3ioFnAWdV
6t4bLAftmklhodsiP4iW3JCU6VQuuJNWWvrXYmbQ5/ZP03N84+OdneqtpCF6QXEm1imta+mCoDp8
jWJ6HhZAhnREhD886rBLnfmVkBSlPody6Xp0/zeDJLkxX5lxymZrv3uERfPQP3VL83fw+3UqXlOi
SDN9OvZltFfyZboOAoOfWoMl1tDL8brnBiFh00Vzr/TpoEb6anLL2ImFqQtnBqNAP3MZLy3XA9kX
JTcCcADywk35zOsZu99Z52yamPCMkcCzbP7EkAwsbQS6p238BsFQfMiBRaf5jbxfou1R9vCQ0QmN
zBiYz18e9RoYwZ++4hDcgTpMLUlXdMgFVd3sypFLfHR+iNmnQZkGe8yTDso0Nn8Or/0MboBEwwVz
GQU2Hz6UTdQ9R4JpKw4UxONQRAp6U+TA3aTakstQRD81HwxEsZRBjAtZ29sqwaBek6GPnMlz94XX
B1l/UPdabdcHA9EzvSV4X3Y6gz9tu72Rv3TmPxBTbUdGz1GHyB69ZXtTIKVhoetgDLS/MLR7068f
vWBQ9bpXb/I5hM8MMg2aV435tuPzwoeAHYg9oZwukxw/ONUkDxySToqX7m7BGXdbBFkdNORwagDv
uqAZhXnVR35Kxk/hfBktwlE99h/GVDs2hD3Y5MPM3pMCoZWanJ8io/szRLE1WvclROKwvAh8yVTX
9/F771gXhaXOzg9VTW+y1VeucS2p8+THskD0xXAO5XfCAd8Q4Vd5xOlQvGqyyahrX52DYw4GLtAJ
qmGsJr5l9v46ZXuMc/tTn/T1NF5L7cqnRMswy0UH9aZx2hX2meEUQXfIt7fj6AhpJASjdW+bAbWa
JEeI/LHQVeR9D11buIDPvHD8F4Nst+on/feT1CTjpG9QMPm4t2kU5zGHJCg1f8NT7vk2FP98omgt
q3bqH+A7SUjCkhPbXrgjAIQhjeLFd+VI1fbuOJ51o/9p09PYBYZ5Iop3pR+MWGzaNOQjx+d6iIN0
fIgetWzcJHKVF96+rb56O/rKxivFYA0ib03b1DncvfgrHJLz0306f6gbr3qMSNedl+NidEEtn6Vx
r7sgSfovC8UniqEVf/IGWs0V8lVQZ0gqEAei3VGLWLHIWlt7W6PCUr7LwMtRJW2s9tCkHwVycsen
JXtwdjE5MWKq4Z+683KY8NJl1bPrvfYSe4PeBXOMyK23XyT5ulG264mBqvKza3YHiixuIfSlyV2l
L1iRnGXjoprSTaSV6kHR9rOJB+yxqSjh9Pd1+Jq05iu6/oxjme6wCRZ0ZErAtCIPvn9qQ5LfQudo
oumeFTac7ZOq3rkOMZUaEYE81Z4cN50YDtrC92e/BJDWdPKP8UPQEzoYd1f86A2pyyVCXu65hK7S
eVZajPCB5AQmUWwSUJ0+J4SOhGoZIAO3YxZdIcMa9sXGCQTLPX+8hNmpRLfiQDe31ptgWhiQlGnS
hBfaqW/ejCRvzbceYUg5YMwl2dyPwYf/xuGqE1gbafkmDIWfkaQPCFHLpYgSBMz27o1/xqvSGK8i
LUn2AgLOqnHrJvraG8w/WoJ13LiHSD1pf3zI/N+KRpL74N/7hAhU+kJJM1l6aoG2c0vWD/WT8HHW
2Wt3OY0kkXdXX0ltXSGwAXgtIJ9RvYsOE9Cwdfr3BRMRCiEupmJttfV67lYmgw/qY2VDofmJHryD
4CYyp/DgtP12HLJAQoVk5bB2M3KE0pbHcd+qfIXnHLcuwKoSuFl47Rv9PUUd3yg4IxKBVUR73ZTE
pfQbbc+mRx3NmtiQ5wiO1i6s4wSKnFc/To0QKvmqa29cacvBm5k6uvJLsWVJ0vBIfmVDuOtx0BRO
f3HjRnGGpxmPczxZWB1Jm1J+OJQXYab9qE976VZvttm9tguTJHFrpEQoub6L67zsSSdHDh5TEFxL
ABYZoh5kwvvuUwHNnjDbYzVGqYwtFZdW2P1ERUzmw91A4MtLnVM+hV84xy++x0OuIgXUAgqVX6C/
KO1/2Egb00sxbIDXFKTWkSUC9m7tObm5BSLNA1q/FDGNOfK2vDXuu9LHt3N4XWlV9LzA+Zh6QFzC
e9mz2/X9IeysYb0s0amM7PWYgtTYRJbxbjMWgSDWJrnR0GZUpq8Xrb40DnWHFeEcgF7xn5nyPnxa
DKEcArP5qrUFii+CFQmGmrLqT+frz3XPSyQQD+FKHwxrn+ebbKy+Itv6KEooVY9QFi6uqAuESeSg
S/T0QDYsgzX6+Ta8GoPLkMAgJeV+zMpLOxQ7c8hfdNvaUwUMYXWnzuolmYcPQOu1lYgNBa4ISu1V
S1h4CRFv133QoVS3jR9XrpmcosrYNpa/62P8BJKBFjmTx26PbPNfWTNZWgQ9lfROXCtItT6XSMS2
Q7fXzEPP8uRl1xYVRskEMOqsFeijeP96sMVI0TiE7ujv1Z/Z93da+LiUWDl44nhUeft9JE424H82
pxtrWyCl77oGXcWty7JPHy9viXHSF5+aa6Li4rqv7OZrppFWcxjO7NKK0d+NR8DFJ3d23hY6xP8m
OI+UHJtEhgekNlcM4ofZJyylwPE/fl0sJG5cdewdqX9t4T/9ZNNyz+v3UHOOdbXJLEqCjatDrrFH
Wvw8JfuypLaheu8KAtO6epWPAXbQpig+m274QDcwmu+xJRn8YWPrNxBuU8jXae72XmGAX8GvVMW5
jzokFCQeIlbiOvdsHWmbRJjYb6b0c5yyJ0m3r6YbJ5v1p8X8mvG2e+j/iTAz5VpMr+VvGX2PGifI
mXegfORvOzLtIVOnrVrqbbhDpCL6fcLRA+iL4T0JyW7Lyf8FO9IXDwefALofHvmAsK9tddCjXrGm
9CNPfF40ymZ18bQUVGVv+4gISIeCYC3myjzW7LyZrV0t/wnLd++zUIMuP5gzak7Tu5UhZFXxqBZs
ScrxtBmye9YOm3mhH1fHIbONe9xFfn52FOxdbydTIK+9CHem5mXfCXEeOlQ1L0DGlgNvw76ceSHl
tx/UcHCzGrvUO1oqtxUB1ojE1KrTdYzGl/wqxGrFbvBx7nnO3kBXZlYnNMFJPRB+8YMBHYIvWRHo
ZQI2xOOtGZzrlKwVVMDoo6MWM1FgQs9Uw/JmGPnGosY91ujZhkzQGaAbA1MC8hcQtlyu5/7u8h0Y
T0X/XiItbdAStX3+Mow9C09Qo1DhgcmqpzGqn+dIf3WJi4fS0GDopfeMd75fpnXWzVi+y52tw4Ck
tveaeGmQ8GnvklvIWGNXZhAWJJWb5W6QLmoHrnGS5Bt+BwzEXAVRSbCUhzpZ/+RjM/TN2QK9qzBu
OfrWcAipwQOBC0zKdRVR7cf1FoXK0tpoDEsWZCFlJw3Uae1tNS88a/wDCp49EyyIQIsDpGlL0MC0
nQCz6sAez1CFuHuJWL5PMSyNd/dUUov8BA2DTGuA8Aq22DT/7ZBnLSkjPSMW7WuCTbQ/4ySMwJVA
Z3ktS55v59KOCY/KEnTetfrjVmfAGqaUZ2tpglNK1pdJ0HLnik/sGsL3A21scFVcPCqo/YSGyefO
MVHOknZh/fszm2Qe+OeRDiL1y4+kburJUUG1nEbtTi+++Z71UBEVScyEMfzt8m86D8rpqlEoF5Kf
ykWth5Cr+rSNI++xt+ZLIqF59XRtM4OrvXp2Drm1nwqIiB/Ndp6Zt1Kgvn/2YkN70XS50nWx6VrI
cD1CS5BubOI8Im3rCs7YMss3dXGfuN6z7muZpxegnPeqhLWnXQ6BX4raduQzR/3KFD1XE4mprM4N
g1h0SKLqAvzmpseiNQ4MH0MXvcSu8+OYuDsajEE1j1VbOOB5TiMwkKYn4dRQ4hUkiRbwmbxZVU4v
naoWfcEDq7ADDUAAPGWk0zjD9pQxeNCxxTLyYzU1v5y/n4tlo/LifHFU+T9LVjNsVehu4T34GKm/
CthC9ETnAV1B7jxa85tHJxFCpEnQTH115Y8Y/IB8n4oXyEzqoKnKz4QAAz99Hwvrj9LWuMkXqicI
nb744y3mZT4PkGk2nzbly1pExfUVR+uB6GZFvzSceRxoy5YHmaOvKX/GuNmbDgd395FIwtn4Ykny
ZGkoPPSKSgXxyz/qAHv4C/9RWo8vikNA0vzYtVfgVtRUxmPScJSqyJl6fnERPDGHTqxUS34snBEP
f7bXRWEFnv3YzqQ+VtqpypyNbF5VyZAueWMA56byGwzAhK6pJ2ie+WkUNDVgu7agpmai2VPM8Z0N
N3EvhztDZNtNK5NydG7evTrJRr3c6NyuKI0x8eTyRdMa1PPIF/jQWwQHDjWMV1s9mghUEys+hIv7
PWjpSeMjV5UkDJHGCqalleXaHeimQ0XoGkinxuZgEaWTOe3WQAMQJxWCHNSJSItqa2uWFJKnC2bh
+ySKfxc2qJpaQlX92ZTw5LAfevBjhSITNKpcoDZt9FW62RzmONo7ExNOWY/fLuCW4BBNmBO1Wl9n
XFNd8sWUGhEkqdZ0zt8JjZ9NQjT9wfYdhputHK2SYtUUBDn1DWA022oLUEUzQjVjr0XvyjS9JLQN
X/3fEDbGmAgWmi+s8aiOKSOjSp2Do8Gl9KsO/XpAv+HVA16EGbbBOBVi3PtuDBwYkSkMpFZJpFdl
e/VKA8NPGncYhcVDhvHBxgQBRQNXVPVjUNRyo4RsADY+oDrfEEZDSdxn8TubzXUSz+aUkQAAgrQH
ScM7iYhqiOwzd6N6eSsXHpiGOqflE7mA4cfl2s/tdVTvLPJYgMf16qaMciBvLFCQR8o77D2E4YXA
sH9C366/cKw7pdipfrs5ehJJc/AtK+iTA79CVeRbu8ZWxeJLkAwZT9oa/LhDa8z6urKx1ocVrL4I
Je4yfQwmAiwE/eOOSPb2MmwS7mZe/sj4gngNsJAQzzVePQezpJt+mipvH94HALI2p9WEg8yn+90N
0WcY+FVN0ifmr2UIj1mhB1lEnBBAu4Vqg0GaLYsP039wkHN1R+IPml4Np9O1A5Prp+XgRgOVtejr
3rgy1fNLzVsR3ZQDUVrxW5bYT5H5OLesScBf5L6EtbXWK/rKqnMXocEWEUEmdr4H/sI+E8Xf/jg+
uvzYxF0m5EsRXZfgkwYwm3E5xAniwgiQMVG/ubj4hbsbAK4XA+7gH7REtffgxFs+mSUfgroAZuKX
oUUW+pJRWdh7rbjP5OOUS+CNjh445tBtXuBjDkTjoetN8dBb42ZklcW95gSOoz+TexdHw1vaReju
cqL5fjtiLf3qFptKa6UsAaAc2uySSRSf1b9WYdVSh5/UiptbvGTD2dxni3ZmX/A5/LxhPAGV0ZRQ
IJYaN8wm3RhzT16TWawZfjrEsiz9RXQ0omFjgULNEiUmiShcolvq0q+kOKGiSLH3mYKWUoxw8T0H
rhU9JXt4LnwpCKu5dRLTZ76Fl2Lm//AJvNLG8Njyh5NLOdRE3AS6auHTpAesmlckvVF0odfBqLWS
x1XDr2xWiH/HzxFhdz4lH7oLcjUMhJNM4qcI200UIrrgsbQwtLhqgXbJi6KnqmUVnDirdEpzZD6+
pLlYw5EcptI/h8axHnA9+icfzWTH+1voZAOQfwJa5K01jtXG1O4R72fSWT9kBjz4tgz6JnuVthJO
N5TuibMblpjs2yNVVMDe0Un1JmlblLMPA80Fo/ztclLo+YJyYdriAd0OWnarOtBIrQ8vUuZXP7SC
rHEfOUVKJGa+V6+92kRwwPXMHJ3U93RRoP9v6f2aHDBp0doI2MgLKeeXhYeyw1NfUuBkYwrV6oO+
UGp0sA3iOFwLg3tyRvlFgxEabZHHa7/7YKZCHMUnmMR6o//lpCbyDiF8i0YRUJqPyBaJYzY1apZD
8I3wdpXn5Z47UGjmk0cFpI3HBJEfaC5q5qK9FkQdzCY3Cj9DEZMrmiMFMDeh2lF7ItbQGfv0GDMH
Dsu4McJPGR59+5BBqE7C4Vx7nMxfOolzQuxDmyluhWWrY6f2MI0s8fP/ODqv5caRLYt+ESLgzSsJ
EqAXKZES9YKQShK89/j6XtkRc2f61qhaJEzmyXP2Xlt0qYuoYfqjewWdNUuPkVGeVRrHYs81c55r
tNRVAbFGEU2cCaG2Um5aJ6LWguR4F20icBGurUQHndN8KeEzZRY5FaFvM/TVrKfa2j+iAqXsW+ha
Rs1xiZPdPKnoxu8ygliTU5MWeDo2BLozpa5+U8g6zJqmiv6TpmxUfNRdHLnicjp8zIT+asc4rNVU
3OJoTsYeyRcKe7oIUrFpGaDOCmdnQQUyzIfApQpM4MRqR9leda+aoJ4IDKjlNna45R+FWUhL8P0I
YZTb/mXtB/czXUB9lxwBFWV4n+Z/WXY1TPXwf0UXNCdKSDEgTAj0ohyHLbQLov1YjRRCT5pQ4uNG
/KcMfxVzLyEYCjKagBWd1DuPAKuDbLx0k3UKAwcCxZ4/HqabFivMOgM/zsVBjEJzTmTmwMyBrHs+
kRZTOlvTvI+dJ4ZL4nP3EZGzLXcM1/YSuiy4GKYxu+ASQv+DUWXIgQaTcClhzJq1R4H6KyyQp7Q1
lroG6+OUnXomOSGQdHXvFPK72gX0w5tNCZBKUQiNaQw6ec56YcrDUyVMAxm69IUcwIwdoJ34MROI
N1qh2G62Y6auquoiUIMpnEK+iOla5XuuCHxPjjhzh5fBMTiqSDeK5gMXcu435S9fcbYmgkQUgpY5
NTEQMttsLy/MazNvlA6ZYpJnPu0D5iGivSbabDFljzaXu7b46MirYesWW72QPRAUvxaVio0RCez1
0KByAdA1yLhlAT/RMKEU7lEaUXbBraPnPAsxS/qLBD3ur+aC7A6eONSQyYS6lRkuED63hgSSp/VV
awYfh6DGazyVy1GvlBO+NV/cClHma5l2N0LrBuABMUJ9RHsE/6u4y7KCV4T3rvmd0TsJ81jzy+80
UmhcZNxPv+AFxZ5bRdeZQ6Co6+cZ8R99z/COnJ0rQfWG8nsCZFqjaxUfehzGL4TjAiozDtKRckPE
9Q0afGptG0kKloZPYXBDLSG6iJZg0C2sAePkCyiH9IdhXS/LfYnsPxFuYnrIU+mFxd0sEKqyUiW/
ta4/BUmh7P9wCzCQwAufPBiEojenCOMhzgGr02fgj0yxqTJHKDdLrnmBLV7W+9BzUIpQlUfnnP0s
Y0VsyhDak73uJ0iZycNFyAqE8Y6oRS3+5kY7htAzv2rD2MoSY6GU7nC7nzJEDwjCdBD+y0x6e9O+
FByBWtYqygfhMZjG9JwaFyG3Z9UrjR3WjHJ4cA+EkFeT0AhWl0kUUYWqHBVWLA2l2MKsi0JiLDkr
UxJT4QHVZe+M4PT/r+fJMaeaoHrMajnGTbEaJHyG9H57TvsLfFnDoLuj7zrzKpbTgj4BALzitbET
/H/GXuF6REJaZ8jPRq3/RlX1yjJ46yvG6Iu20RXsh6IUi65tRoSFw/wJ3BSfjI2qzGn6GFAWaC41
o1dY0XquW7jR5rbXTk3BQKb8ZbZU6NYlSW9WS1s3fDTSW8ClURD8xrSBZyC58QOPD2ILDA16iQY0
2Ji8Spj9VpyhIW+w9aBeCKj5mcVxa3pPt/xYka5V/jIxhM0ouqfZPCmG8x06POSnDIndCsXsOgM3
3BG2aRlul3cMycgFTmV25fFadNR3bjuPa4MpM7M807pmHdKuyBCgV8ube68NK5IJbzyk5BfxhGND
D2EJh6ZnVMaXhNmkduozga1SiUotWocRIz7xSCYiZRxHCVeqaXHWxtmuE66yhs9VOo37hxLYFZ8X
TsyvBJaHXbKmQdvFwXfTC9yL3W6y3qG5yzOJpIkddoj73SwaCdEz6jh4NzFZOsTbL/8U0c6UEzGS
YHqhJuFPpXTnKSXIpfzKmJTHC9s4GJq6uVMeiueqevYMfzrEIgbLKLQzCTwjbR3S60+W/mE73TqI
H0jW7bh+m/ranWB2BAYkmJo2pSj/22s4XSWr3E2I0kAgoAgzCKnTeWIjtHinSKX145Qz8Q5ZsMfn
se1t6xKF9XulNbtZnTDXgFFJt5amrgf6xtKo4433Rnx+Tv6i0oJFDYDYjkMpFy3mjB60Ll0iKq+M
Th/zgn4jxc2HNKs33VJe0xRxt6oDAtWZlQ/ShFi5dk2VFjeva8uADh/Uv7FRNl0WvDWGA8rJWVeg
Ndi/Hx1gF8IBw9pzUowemQGCcKDL65O2wfGYSRbym3afq6jKqTHUvNo5QjTzhdwBhyy5X4O0sf+G
5Daaw6pkuGIomHsCpHzMQTZlHLDNbOP6EaonC8DSEsr7pjuoITvNpWLDzxkcjVxuHVXZX8TktgvJ
q0Xl0tk39ZQ1VxRD/MDcIoVBgRhU3XtNnreza1TPmZa9jMhRVkRfk/WFlMV2PCWc7KF+bI1p3Cft
6JMGesxZBzL42R1nA7kzjwOrc77E347Em9BPDTpqUl7S8juVIAMkGoFY4fjRydNpHuING0KBVYz6
0OfQymlAw+c44qzJw+PchTTa20Ndn80FbED+T62XjYrzU2rsD7EQWJ89rQHDUOA3sgNPBK/zoPo2
KQIs7hb55QHDXycHzVM9IoGMnb+GbJf2iLzls/1/rY81DfzOSKd23nQGS6Nod49V4oEgEc6FPsy2
S/8BWkk8PUGB49FZ0RTTiInNLHtbxfOLZJzUSDpovXUKYGwMra9EGVlddfkaqodAN7xyPDQtf79i
L6WhAkewtwj2xOYhZLhdgx9xxtueOLM3Rv2hb7Ur7VbRhiyjiwTHnpMOtQ4TXpj5eOWYuob3u5oT
5orDbVSxrvVe0wJZl5S9qQ1nSkusvea37Rz7mzOSa24wGopazM9AKUNseZeBF1fIXRMkLDVy3y6T
t1l4lueMAZF9yXFb8MuV2sH2oHpTxmGO9nT07/YhyypwARzA0T6uMLVPR+Hn7xJ5P/fVnzMQ/ty2
H6WEvVjIqigE9TYC9QsZUNSagzeN5nbu2qNmD2RV7GLOvAKrIFJkmeF/tvm07mb1EKpMN/XZheH4
bEF4WAhVSvvX9numgAMe5KbY43Y0eHyFxq9KtW2vPqwJhXVzCzPt1bHynbAMlTwtjURxSxdmct7y
Fo0Y3UeQXAchqRMF9NIH11j5NTQavhGOUOlXQcjY/QUoDwo0C7b6bnacqAtHftWt9NCZ+wrMmnWW
+ofZY8bfdKU7XetjyPQTmOba2BSXkJ7NQW73vWcCK1slRwe5IyLqh+bH3PH+mkCttt6K9MPajOTA
D35KZjppRYML6K+nxQNAlemGy0iVQ3+HVKld6S4H1jLdarh7WpeMj+KFSGtcpdCM9eG1VV7np7WJ
d3Z8M7I9Y7KZyAC6ci4QIuZBuBQcmBl75MZ6Bb2CJ3AV7IT7Gc1Ji7x856hXBZfhDlXawf6T/2og
h73XK7sk8Ja31LMvksd7rO11twV+Ka/Ck9EcxAxI8u1wHyE9cB2SWmmJA1AEPhw9ir/oDNMGnT1S
yOXWtLd4x3GLEVjlz52L27TkESDaikyeEgvEJjoP0RVcbkjAJ8E8HMmgc7jzS2HtGxvP9qquDzXc
dOWtooeFpqNfgUVpEd0yzQi8SntBRiOTLWm43Ab6ipcWcx7ia9m3u/2iPtEUEFlKy0Wnb7CunE1z
jy/puFV+GcCa2yi8EMUpTZiQsJqZkhcOOGeecNCg6fJZQXuix/tslLP+IAUIawqs24Lm4YX4YC19
AzFBoClOkfw6ElC8Ss/hmY4VMVXFVv8stDWa6NRHOcFnK6sj35u7jTk8lfYL19XeQSrRUgaEVJ4r
5u/aavA1+rYLDfyrhL9I3wogKWs8nlOsAxahfaixIvjOZFpT5LmIk4ozEickMRyu6p2WvZOdmQPH
IZuO58qq3vU3vXZTY6270TdcIxLgeOicG3qUZDoG3bOoPRAgIvxIeFWoP7ftSD3m0TUyY8QyNILg
V1Kb++ZwdVApDBzLXN45pdpETGn9im4KI3OKsdCtP7RD9uw9sHSjhHB8NaJvd9Nr967j9fSRVGCq
5IC6jTjF087iMf9sdsmTap4iKGMucsBwpj47iN6X/h8qAcCNn/pP6oV7+cn8BVcZZgUK1VjdcvUY
/vDrR/qxAF7c3Pbb5uRIyHAQU2zNYF1+T/1KeWqwJRnaj9RSG9qnsuoXrFrfbB6DiLEZX9VtxZvM
E0peFL8lGL3Sfpg7Xv6u8BEHSBwJhzcEIoONcYz5yJuEghS3A959biQTGc7LEWmO/b8kdxXAgVvl
lu9Df2pccX7fLm98WrRALS2nL0cRf4j+7BDsEgD5lCVENrKD7jnGab6QDORr2Hhv4n1BpaKLH+Fi
8rSjmS2eOFJ5AGvQDl9caInqQ9vxGTQyBYRaZLtADuG7enG5NZQNPI1GuwTFNog3xqayX4s/hjBF
6hvKHlwXahmTrC02S5e+0GKutD1vbPBTXBzGp1y9fBvsVa7O/IRvPz41A8H2eh6vChPMQxIAZtzy
3sT9k+dbTHLVg3YofgaaK8rexi9Gq57yBzyl6ZKs7oXXpMVcdMhJXI4Rd+Jbeq2PerDX58ED0ZSK
9cY0XsL0PJVo+MAfb+PQT4ZzEW+tb1pWDAsOWkw9AYf2Y44eQ/WaazcoUBYziYB4raw914ggpxfU
hcXsGp+KdW4wHJQ0ZV/C+YWSst3K03lhTEyeLF1YvhlPW4Zi2+VMraNCYd69AVHKuDDb2JZH51Ev
OS3faLA7J5QPob5p5Gs+v2TTJZCuijgwwwXTbuH4Pmo3yXqVh1f+d0VaD0yd/j7aF86DCA7iY2nd
g+G9Kh+J8ka/Erck8Y8MvyCUIDLr73wILMKj2y/wWtjtcRzcU4nDIwztfiDj40GoG8QcFqrFYt9b
47thK+E9n3nlN6P+kqqvaX5bmDpproa/3rzaPGHzBmIG+c0BhP2EEnA/Uc0SKr0k++FP27OptUf2
EWuTn/LbQG0TeoFXp67TP+KS9u9HPX1E1hP1RcXl4P6+op1i+Fnonm1uQvVdZUWWt1yxTDqyFw0b
+5V302gPnBgZRIu3OVExRK60Qxnt7XJLi9pS7uCHYsYo83fsWeqO2Am8t2oifppSLNjxYgJh+NG2
rQyr0hWuq0N8WryaxVB3ra3xsfNyFkDFW3HCoTABZxMEl+aLub+2b7fNNy82/6YUxEYEAtGTISCw
4XI+Aet6+a3VbVPuOp7xwFWLtaXvu8qLE286tEw7ToqzZTKootiWiF1x42tO/Ac5xjvUbvBMw/Rb
TWWXxXQmv7WmIoLiHV4M7TPrf0tJrLKh/eiUL6+d9m3Cqr+MP9CI0sWDqYW9kD1F/S2c7eDzO3mf
W6h+HoxuZr30fVlxnWofvXM2LD8o8RofxkHHsR578vvCSJxkih4j7araVKyA5cp8s6UdS79W+Gax
DU/QJWf3nwEY9c5vH1/yj77ZDX/E3hN7EYH1wWMS+DaKYjK4VoaPivLBkR9S3ltOmHJ1ou6gxVgQ
agB5z1f2o+VTZCjeAIUBBN3iVukad/s3kJ3ioryNUHIw1oJU2oY+ZUfsGwfWLpPupz90h2pgFr+d
cTopIMH3cfEVvEXptXjHBMgHAsMnQYY6K7fsXUL5FdDiRCPk18C9ERc8eNLD/hl7hv45FH7p/EUm
8vZVV+4Xorewv9WrN+1ag0eKfjn5D+0a4n4Yr9QftL72z4yyHwWmH73z3Xg1U8V1TjRu8cHC7FK2
obRjzsCFnX0uJWwd+QO7CXsuACRkOydjgyUVIyJIzHtbwH9ay/2mz9b6GyrvVaiu6KRn9pYBbS/u
In7Hk8YzqUEkUTBPI/FaX1hBmHY5zJhIKCIEApYzQ+5NtzfkfUoUtnTE88EcCEklTQIqulKyaEVz
rjlOeDDELsnmB0cKWUpmeFPpT4c6+TcRG6+s7cFHhgaNyFE2rMdp8iCVwHhBrh0YoGx8ILzJdmTY
zmtIIXJl/cj+2MgSZxt+5jDn7FXypJg5BTtbdyEpx27ygWi6eFqXEWvvW8fBb7UQYYYsmb2Mtuno
Ux0WTMMm48Ksm99qv9iSL/POzPuEliZDh+/ip9lZl2biRd0SudMZZ2Kn1+q52xX9RsbjhWAREJ+Y
I8TpIdPx0jEhcI1gTfoEU3dI9oV9RdM/I9TvXXZFWzn00JxWAyOq0s/nPbUpcFZK0/6l89mXckjZ
qcszMdFfx8CxLb4D+zHAnfyeNOwotHBQCZOFBFLLRUbHUTbhEr/bZJZT9+0GD/o1JgyEfzcGB/r/
ZW713fXwwlcsIVa/ZfM2pmMMGGRTsazobnkyKo6p3BGzuBGEJxPFUrns+5lJ5JwbbfsRCuiajf+H
EpiTHpV5vKpo9X/Jz3ZLkTeTmKi49g/rX9tfmHkEe6K2JJ83yih9nW+3Hnaxx0egf1JDLfN42Blx
8FetPfledIhKT22vKi1f+Uwx2Hw9o3PxvaxqfLm+1bxBDnE7XnMMpQhYmMPWK5p+Ob3UJ8GtDS0j
+hvrQIX8zevooYYnXG5+85O9uWF4Z4HoZhZE6Nqabdu55KHHnjEamxy/SXSKWsSI+LVfqIAOsnyS
eI844TW2D9pA6fa17aprwDz1E20NR+/qlatWroiIEPcIwaTPCQGh0UirmxffHY7hea5fjR/RH+bI
hlxQPSo/ZXzRQRH/ZU9mu8D/eYzOZnlfDr0X70PaS6vincvo5V+t5dp/xZOUoJ/pxhfLj6wAy57D
Dyvmd//FtMvmSErGJohdz9K3rOKJp04e9W3oWxf2l4P+lG2ON4Z2ifCXEqjUwoDxS9KOwD/QUzpE
mq99qs9wXwED38NAkem2++iROAEwqAPIpW5ye9MFbzxdFRZRapqBgLVnOX/09oN/IGY+JY2nvCto
+fHKdRcl/TCUL4uTcY+9AXeohvRyX5Ew/oGw1IFCZmF+3Rfv5iX+UfbwfBPdo6piFwnMjfRLqaz7
i8xEy0dKIW+K3Kt4SJjMlmKL5gzAmlcjuDr3xb1XcKMR6AelhBob0SXLLVheazvyoMBkJMDuaxiP
2mcQ3pmB4ayIShBBj7m4F74U8RMHzjbF90wvDnl9QJ3E4qb2J4IHZ8A1B23mBp+q9Br8tPFjjB9o
Otyl3HOh9fQ7U7+W8BlVmDvPjvLVWNdB/WIDnJMDuoKkPfCHo/behc+Ag/wthRBEcB2W3R07Y3Tg
fcUqm9PEICQbrxU1TRC9NNNt4I4RloFu+81W3oVb3ETJxomJ8ZIPbSTqvqBiaxgWNtFX9uBsVkVr
rTlW3ZdenaRs09BXDrYEk2Qtbt+NHVyw2uCvr95Ga5c3RGKutAdoiuk4SASlrAJkX8Z+oIIv78O2
4wLgIwEu1CDkSqHzVlr/EUiWgtKp247KoVv+AVQRUk4TXWNZfU7dmYlZj8eYvCALJbP0QkeoYIAu
utP2Dk26GOzylxCJY5aEekmDNsKRJUGIj08t/VRJfhMjEtCK+UTw7XuT7ssZj0rFQ/mJGm1Nr4Uz
KfaRZi2mYCmOGgeUc04nHjQpQ8iZF4h/YrKA36XnJC6scvG5xC1bPFL8TJh2BPNgsJP9SIUvJqhM
DzEIiWGERBNA/J+7DoYuRKAujO+x46yZ8cL9wxwErhR1HXmztkiCFdBaYKczHQAdxaQgXzGVtWDg
65zXhtRv+vjGxE6Y0NAQ891o0/G7oJposoXihdnFQBpwtmf7LXp0FMKEMHu9wVbLb588Bo3Cvko3
wsBPQmoVcpg8XeuBO+CIE65OhlegVZADv1V4dYDT2+rnkjyp5QiDlh8MkvlKDY7n+CH1ZyV+5nTX
C/YFB+kYn1aWX/5Z9vsQvHGZnfy3zm7sZcjEET9ikhT9sYTOMaJmGmwLAFbGZjb/1p4DgPA3OqD+
6I1b1WufcQ6Xt6Q/4j7rRstV0GSr6pVb0JjXJCW+j5lpqVZem5LFRCOswLdRk2ogD1O2rh3iaih9
kuqvyM6zvhtKdNW2ckKt5vWdQWVrrTQMM1xQjenYhJlEJt4OKRZkoeRTz5GMx6QZ3Z3+b2KwbAwO
yiYy+zBNKsHhNrJUCuBNuFRE+jq7iAM5qjOVl0dunXuW6FhSOEQ2sQckzRT4OPyKQ37JyhDsBAsi
g6pKuQNJYMX6336v5Cdyl+mWhS2I2Qk+pv0n7MjsLQ5yGBCU9ggP7y6FxCFRm/Bw4Fwcsaf80ihl
XMjAEfuXLtEUp4sX0vqQNsP4aRrqS8oGMGfqRkx+5YzhIIddzoU6cYaFo/3/9cvGuS/E7ijO+f//
l70ruLkWQYNa7nIXdVKLEmOfd64NS3xUkAUG6wwVklbj2UJcQzkmhOLxleemptBVL4K7bPZXm6Od
/IXV1KL+taxrxNPHMyqEg5j9gx6bHp6vMHvMDK0WZI7xRg1OaFNQrnEHJExCc2I8GuIJFytn/Mbb
M5k7vvf/ozlmWFwLoSLA6TBwqXm8+rr1cTzgI+NuuMJITOJhLY1o9xHVRWsVO97wB+tFCFtJOVtX
9XgWsr2WwFP+FrZ8TyRriomUkLQjDyfLakIHnZeHUIik0VEDPsJ1SIdIbthynH096rsI5UTn/A3F
LcJjXzavzjT9G6PlFiKIqtSBakxhJGPuczPcKqgzJCrVrtSvBYkt5iT8RVQwdnEKjc6NknjLSDmh
aTshBmPwcB6s/rUCCyN0oArionqR/6U0eItQhaqPjiYy+1fhi9VVJiXIGZE2cyEYwolvJxJMLeq+
6lfk/drg6FHorSo5PgqFoBiHl9C6BZ3DwkwvpV6a3a0p/7BI6aqIhwsRvdk9wcWyieA8jt0iV9c9
H3hixImhd0nhYlcJPCvS1j+WJvkaEyY2od2TUcBoeeYohPmA021OMGx2N7v6pY2bdxy7722kHUIE
SKOUH/Tc+gijIzewDkAXAtik6S0dJAmErkjYmpp1Rq6B2aH7AfxT8DwxIxQygqbRPIFEiqmDg98S
NGWqlhCEkf/ypmliwMvAzLZlTzOUrWPhO5eoBUgH7eydENCBQRpnGBks6yoUI+PTQrUk4oaF/MGG
QW7A34AP/1kR1EYQjYsTx4+K/mXBKV3OSG3UAJT0dQyXs7pU+PaaHMVaum/S8csEOzczyOFUwUjH
LOSd/v8GNGECT9HmZrQZyaS4WD2bQd7g1GtpzQzB1YkQf5a/Ntq7JImvhcgbs8U4dgwsbN4pDwK6
BnQuThleVKQUGdtsEX7KjFFn3DQRsunBtLdiuRF4F7mnwpGvSVlc1GIrVELIi4RcPqHeRSLJbmvy
MguCgEInDvJN3lnkB9VucVeDZ2oK+RxZymI/FokGJdlwmdOcWYVi4mDE3aggpkJC2KZwWQIm1AFo
b974kKNaaoDUFCZWspXbe8xuM5Ltummm/FW4j/4HrMrVGtc7+o2eKBmG4vCsuvyUGbIvRBKhNe8E
z0iqjzY/sXBhuDkUQotCo5ZPXsrF/9ypLi78aMQNj3gk1sd9/FqUX/hDMToxqhZPvPARqBIT7Xhi
0AALBE+N8LJ3TfBTS+F3w3/POdyZOk7f9E3j4eqYO/Eig9JJzT9Lrp4qTcNy3EyEYAg92aAoO4PL
0Jgkotg0g9vSLerwd0Su0iAQE09WjmklYw2ondYjrKeKe09rX6viQ0/+NdJBxzJeDX82chQJtSs6
VHKBZcwfbPoRFY54bhA3XuKBohuctFLXdEE0T5BH6vhPEAKkhyEm7vyg4KnjGFARWGhWgwtSxRiv
7Xl5OWdck8piKMSsyBi2MvNwQflg+7MJOvhftWZfDQFqQmcGQ8DQLwOqNvEz2uR4yE+nHFkXtFnk
L/iuxP3j+akw8WuqtkUpWRD+HE7dIZpOjpN8CV0x/fX5HiMEYZN0doh1OqI0BERhqH9HOgs6r5hd
8iA4DU0H3zGDow5wQq1jpt+gNaer7CDNC3YjQlUM+fw1sTKhtRCLHJ+iNO8CIqQyGmTdp96j9KFY
kzTlU1OvmN7d0CiYIJOOdg2mQvAIjG5rN9ZWSJAEmXNEeCSIQ4bGbJq1HacsMusQF64kqMwIOV56
wzNAtasYnuve2qXOoK6w5oMzKvFFAY6t0cHOvF7GlPKHyI+WpLwTE7ngEclfev1b0eaNYbzUI+uX
9j7Sr6pi4Rx6ZMxRHNrhUjZv20zyp+ErMu23eBm8ZcCFmZMP1nbITPIc9xEpX6m5HqyQOjlgnDCe
9CGHjuas9H4+QVRDwoVkbQ7dMd0CjwCHjoGHeRiqBWofOSYCUECFmI6G5OxIQfClMSVtZIkgrxh6
oZy/OLN8xT7CsJnIGgUFK36CMiH3JL9HDCVjsZBHxIe8x/N4yLkAk1Nus+xh8ADn/Z+eKxY2S23N
zE6HIc+QOe+Nzxp8PPVri1dQuFoIPgoaGIGjfBRB7XZm2tgum23OKhNjy58GMMMLzHyyno3laEx8
sWGfdN26oS6teeZAt7lmQT+U9luYhyjg9E300SX41jmyQ4I3gvrY9IcMQT8ltS23R+bJDBh4c1MC
IMwuf+1g3SNSa25izKsDc7QyGsrL78TGNKDmssYQk1L1IqoVLU59k+1ZrW6TRAOlANRYkMaJGc3Y
pTZh7kjNwoyBBBPiCZFT1aU/Em3upYHugfMX2opfGePRAveSWfLLBOBuoSlWAWUWVJfCmKhnAjcM
/w1T8srrEjK7Qd1MtAtHhl+lvQ8adryl35H3wMxcGWEpSO0G8RyrKkjSRHY2Sg3YdBb5yEgO55jd
JlFfKqs5c+hgJhosezV40xW2ISwrXs7wNyvL3yWvhC1xZZYjW2fbboz2Li+/FcpLU58+c4jONFj7
F8GOMubytaPdlixHxI+45AFAqtgIAEcIC6RpdbBHrPZOrVswV2iYB4rrZqjFpzoUP2VkH2ayGguV
41G6g6h3VSKGmOn0VkNds1v4scDcBZIZ1FJooXviuiVcM6w4SqLQPgTsZhFDg14vobrt0v7CwU6c
uTKmBiHnLlQ9a3H+SersFL4N3LJKucr1fISKI1I38Sms2RO4qLTO0a1OC0c6MeySDoX6rDi7L1W8
FeY3hQTCPpWIDKi9JKUap8sQL2f4rJvwLVCSU2hq+0ahu5gTGAHVNDbHfwJW3Mtf09gd5WShRb1E
cE3hEHYTfAqFAYZRO4yoceWFH82Ic15vXkVUotX8JPNXnhQhP497b6nxmCcoWPC4jqP0LmSbYilj
JY9/4tB8+V9JyDalW/KxZlVoBO1jlG/xyBSsbbJfe7ZOdj7c8tY86F2fr0BGxPKxaqWDofWXUQc9
kYWKrzl0Ym3Zl4eQyA6KI2fyldg8iUQxSaFK71A0hdN3XrW3Xk0PVWe/RIXo0MybnsAVdWLR09rg
nIN7TNWU+U4Hp60GofBo4vhfCd96cmJSpeqHmrNXsQ23KXDzFCh+WyhfVQt3aVGzC+osUpzs6iy3
Bwvz1igv2Orse2VvwjZC50IxQY3WkkdBLEZ4iTIZ86YcXKJoPFKZ7QyWjy4UXMrsbM4/TocnSc12
BT3XqK3OfZ8iUxrv2jRfgkVC9scONEnvebcb9f4skBDCoKKM+Ucau4MCXJEBXRybZ4x0RzT8e22Y
0Nvrq/XIhTAwoqOzmNbicgrdZs76K2EltAu3RrKjQUBQK3WT/rQ0KdmlsmSGUQJwMUVyP+v47xFN
4OOpSRoReFppUHwOecA0dRmwlFph+umusWrQfvpcRuPL7KjhsvCS9gNhWpJHATcaeGgpFzJtK9eq
n2vFh5x0PF0cxKuOTCKaOLNzGPrgHOHuErCeCnhGTmFNGtcC4seMk+0CIHbQAcToElSCBqOb89eL
7r96b/qAhjDgYXMibjP5GY5pszyk6retg4OSO2s7piwqg4MMiVpq0704NGeMOLrEcM1A8kO8Ukus
/0+ySeTXjIwhg4VBlOQtCR5DHR4s4fngMDdQhZHbuueY17v5NG3LGvyQNv3yP8M0rpVWPs0TsxxO
EKowXZBHoXFhQwVno6MfTLItkgqjkCk/ulz2p5SuXrWQTEROrMOIqGRQzVpfxsJ7fau17GKpCnzS
+mwTFjN1WEY18FZj/ion8Ybga8wXlfxWz88wQfKVMSCBW9PhfVXlatuEj1olNZoHwsqJGBrJ9DR5
PnNkVvO9mji3aOZnric7bQC2XA1sHcvFCIx/cseQRz1Mvo2YKojap9GYP1lSbTpeDKl0MNkaN9G+
MtEboX3sBNFSz/7fhSBHOOaD2mogaLRCHgnhu+QpF3/1tw+1fzS1LKvgjuHorLlgnDWrZTkojPqb
Ft2B+dmr53rpNwllS0crUZXgGEawu5WbVCzQgadbERMjKFGPl2F7NcP5vdE4qVZ2RY9Q3c7WsB3r
7t2aScVT24ZJElMM3Y/RVsuaheYVWAWxPY6XOgTtGiLNs9F808GUWMD96OHnMDroGatIwmcuqlAL
SWbKe9xhTRGabOxNUZl/ihgTQmylF7mlvS7YHGU53oUIXFLnDa0sC5iiqoKALNyI9b1MDHxVn4hm
J/maEuQZkQ/Jz+xEMSn2WYPaVSisRGaE+Ndlg3GNAKSlaK7JEAZjnqZwf35LLHICno7wbs2pxgmd
17aXYLHCZrXUl4CmFMnR/7cVZPl1Ihh70+TCt5F4GcMqpoEE/U2n9L3PiIRD9xNZGijy9n+W71DS
pueMIBYsdVk8u8tfmghuUL+xMg1pxq6rp8dErbKUcKbH3xmU6azgokkBG+hd8FJ2/Wdqj7400c2L
r43WEMVUReeUDafSQpfBd8Yb1kArMu2bpgfHoe5vJjTiMuessCgHp62OOcZ1o1recsn6VazeHct4
l8QAOclZEVzchOKmAjuU0GvKVYrpor11mX52indpqK4DcCOs5TQxS/J1TNs+5llCPztF0JXTqqlm
RjhEcjuE9ra4loBDhhiVqxfBDc6reBfb9SHJgk3UiLBrDOOEtiFP7eh+4CoONOU4hvNrm3BgG6a9
HH2VhC1Zy6nFkLtSC8GNaPdD+ehEt2wo3bFDJdN/G4x5M7P4lxvOqrT0jQmnx+m3bcvoua9ucqD8
j/ebzGZXWiQySPGl4xBXIMFQA/0ehd165joqxV/fIjjPcUcLoXKLQN9aqYxJMQofdFl9lxB1C7RU
qRZug9KkSzaJzniD8CYCMuHndlfRLqNujUSvERnsrLNVodDSaUJbGBhbZlCEaQnJq6L/0j7vsfn2
8j5XquNS0GYKlHWm/kXwhontbmRx1oFbm15aew0V5OQUtl+O9Dez6WvqnW1Tl8iwJ5gU2buSxTuA
jehScLVlNmVKEsNz7LQOWRxvmgSgMsy+oB07WrEZHWpwHXZf+akN2R622CqCvCU+2UgzDaL8RlLF
BWxexqU74iHxDLv5wRHgsSwStWCa5rmq+v9oOq+luLWuXV+RqpTDabc6JxpoMJyosBco56yr38/g
+3dRy/ayoVstzTnmCG+YV+AP73qZ/RmlTQNdv2jJ6On7tqSe4ZK+epoS+RN6qgPeQxH+Xi5+90b6
FNB4iUrsl2ftEmuBX7b/WbjFCNvY7Wn/J6e5MF6CWPqLmGMYPQYjzanSvQ+UByiBaNR2+Je24W6M
n7LI+nFGlI80Rq/0B3IHrfj2JW8ipN3SS+wAWQbvGjGLiPFV0aruoM79F1DmLUKuL55rIrM67oOR
DAk7DHkWy1DesDd6UhYFJbdjQ/uZzNfjAWc9wJ8mvfXMJgHgNmCXguMYkvksD8r6WEeMFCm7pmn/
RDK3hAYdmqA8iTtWEKyc+b3L8FgasueFDh8jJPU/kRpvenT5qvBJSjkqKKFCwKU4piP0DIedSTtA
KryCw1yndA2g4Xn6cM6W6B27wW1m/WjN64JuUGaZl8lKLvac/F0CBJxp89kW+121d2KgK/qntv1i
h9U78r5v8uIFXXoBDBejRwRptlkckkBVwnQFocfcoMUCBfwo35KBqHTQXYVel3LIyQ3QNwoHhuKp
53lyjgAgIqX/Z3nZV1TbpzTp/o6E55gh9xK+lQivwgP2xQ1rRrPGq3BahSMwBqecFp4c2GmK2Bj0
aXDGVChajmaIAcXf3E5V8G4hHAiE+8bifmHKHOj2JStdwG2+5hSHDBfaxUNydiqs3dCVN73ne7Jj
jcFzHd9TpFcIL25Yv8aVcsxidV3TM49ISQcMV6f+KHuuAlbTRsE2PIpJDF29EDHdFhNtK9tQCjZD
cBNB3QAWdUS62HH006ql7WO8x3Bi87cYaDTBgMIo8l4nkzkY3xpTGyUUeml2KLPwDaGwlzjSviXN
CIcOgMdTgCVm4gXIRdl7SAogSYU/DYgP6WkLJpjgj4kZyK/QNKo1LANoU4yXlqxEgZMGx5U2yGnJ
myszJPqZBih6CJStEK1H2lItTHA0Z4qLmrwx61Szk4k0eweWjVVLLx/nxZvAh2PA5haNV3aLUMRp
iWAaAbYfQhocCPr7ZvuQ+CTX5ZXRB2RM0J9tRQUMMKRGecGEGYP25yIznrcB/Fi5uEdkWOzQ3tY0
hrr4qwuZD7FIjQmQPWFrCvS9qSuf6jS/ERslh0qm+QxziPXAtKL+AKW+FiI587eOCTQ3GFQ/wxJN
rUTjHhMJIfq5g3Z2W2vfx9+lhvRSXoVQ1uJTUX7YU34zFe+iFtGzi3lSNG+JjKz3AV5Dv1tQ/NHr
//Tc3MNwarJt54a8qbk3UD+M2trvHbTbx+Q+dj9w2sU3e0r+mpwojGkRzUF7DkvSXTF2nxNEy5qD
UrRe5s8pMDFpK64MESCUYEEClwoiFucEHgk08X7vZcH4S0dpGnTPhUnEevlbF8e2EVdBDvYZMNdM
awjZFaD7wSjH7uqXvgi8fkzfluCDnqKMW6UL6DDCKYkiHLi+t6BhS2oRk5gjtXJEyFZCbD+hs8aE
kvZtU6qvspRYGDr1DdIGvpVjzF0P5876pukxoPcsux9ObaKjx85DjAq8hN1TNCOKjBTprCPQSwNI
4plwFRvskNuEUVGunKP52i63ogV+YGMdRu6yQrpnTsdr4Xzh8wvdQp+mc0JyJAMUsaoZ0t0EJlda
WjbsAT4tuh37wTQB9BMJxB6WT9ijF4wg3jg8GCKm1c/AbFkIHdxXlprA4rmbnLb8KwKjMkiV1TMy
cZuYDXO1I17Yzudgm5vYvMoIKbJRm4muULHuU4+x2B+ryJkI737vewhDjrjJyyLnuzH1iyi5Rv29
Y5Bfwu0w6BhAA4RkH+OIBT8mwy05Joj3xr3pxeoPfTAbMSmcC3iqqGRJRICzEA9iCioD4tCNtrRa
hBI2oSxRtp881A5dJWEaGgC7CP3ofjGwrpnsDlgLmk9V9a6PryadBFp/ziQGYKTDTM/yIPsoIQp2
mCGIwRdJja19L15JTvCfnTZHvhO1gcgC1uURsLSFnqNBOwrfiqrdMyTF+u5VsJmyzmSy3kBnDGke
WVA2uvEnBanfHVnIUA7lc2rtnXslp1cDzV5Fh5AWLUqmVhzvpFCuuy95REny1YC+lrZ0snTXMPcu
TGytudluLGOH0gd7WceFWDoxTvMWg1yUWQOvhWLW/yevmJFx4BEwiTt2TIv68ieAsCQBs0Mq3H+L
nVf1h2saaXrq3aeYisylsYPYLbmL0IuSPLxxr2VqkrQlpIzfrvyo/Juwccmj8g56Na5BbXo/alju
WveR4ddjfFNv8VASpbouJ5RJnPRnrO927VcTGSFdQDe5EojhJimoHXB/muy5o7vMrH6qbGZ6hi+H
eBjGyloa+zJt/d3S3DbaYDxD3qNyTNKlizTeDdO+iji1nboXGY2ascBUZEomeoCnTquwPBVuNfhT
dYFrNd55jQn9eKCfDG5BITgJXQDx7LrbLmMA4w8cIaKODOe5hbViYUhi/W7btv6u0eMTySvOGfRN
OK74CDacuNmv0zcyWib8yJEFFBfLQ84JkVZVlEdSjohpcw4yhxC4A2gCEdaPUJkTodPW5jQeER3P
Xlww7BFCg2DLGMiRPcjYQxaEQsUrltcwKKnvwq3n6Tch4HhcfgswPo2rI665OHV6qLBrzwkTJ5ml
0EIgT9KoWIY1D4uZAB0/ACXsKdTjTu7YnMY2kUJYLAtoCmxNkH7D+KQNP7/Z3DKdkXxqQvJOaEEN
cnvoe4WiHcRrMY/nXgE3YURpcia5FJ/pZj1m93A8et055JRbqTkOC9yMBXWVcTcMv6tKZ3DoBZSc
0PZ5fW98wPsdyh92b1h9ufTULLweNSAI+w5lD4ZBO3Gq4wJ4wzL/4dlIkGdMn6BXGb8plKgjXTwD
YcVFlTZwpN/jkKCei94P++o4D+CLGavadKiT4ZNprPeNXmuenb9EkF7kjbnq0v4PVeMJ6hzrUlpg
Q0KrLRr9zr435OJYfUgoQeNR+aS/huASGRKtHxMnGzSvmC7UFwEQlKhYtJhoCNkRjviCSZGDHcSN
BcwMSe4XgOIAzk+opPh5E44RAgAuAm1rpyPKgUItBPRyI5+SSM09YpMwvGpz7WAXO0mBo2sA6g9S
MatwNC5E8gEpSvNNE+644iuisUPt794R4hgVUnq4YEfgeeQFFbMNWiXzUZ7BtxZ+APDpQAEaqjD8
wSNogOP4Liu9W+aX1Qw3jFbJRncLiM+hVy8a0/aQrWoJsAb4spwIJGh0unmbItqRP7qAEBaXRwFz
st2AatFQt9NG3hbOBA17k8J3IAQritCfbwN5quSjNbgRu/0pgPRVL3p+lbNgdiD7H1UadiSbOWUV
LR8afYQaEjM+FPvYGuXX1LzzB3dCxBdaDWfKEDz49F1HzY4OBZKQ+WYqvsiw2MImyYIMfFNabfwN
Z/mCasMEc59/FDFc8ajDWJi3FfBSa9+lZYjaNbdcVbno4oiYGxlfzURVwyRTo2nGZUnT6apDdNPg
UCJ/USAZivrtPqMvwDgazFOC7IKjTpsJWADiUZuYvF4+5xDCvKq0Z/EcWOjCeEBOEWtn4TQ3QCUR
iBT5CfQspV1EMYWGCstTKPfsIIFjIUfGBUleyTfKWDZ0D3y/mH2yBTygL2n+NTb0Y8biGIZ0p7Ev
KgbUwJOjic9wozHi6MA9c/+ofr2JPccDtCl48z+FJ0Gzoic7hAEGTUzxAh/EFA9BcGwi6ICaGjod
CiNqyeZzd2ZjyE6i/YMuqsTzghVHBl7Ddu3iqwRQgnD42WE+iBz5El5JtyHQ8+YJD7Qq6PgCtEAX
NGaay/1m6zAHkGnnDIkl1J9AxLEj6/TT5AQEDqeRvHLwlOXsk4uAsMMWS29xTvtytJ1ev7owrEUL
a1afLAuU86lg4SK6gdQI4nN8KD6A7l6qOiWf+cpCwYSxep3iwiHRWk862LEMjEQI6sBNup2J2hVy
d/J5Y5BvoxsfIKSvIZnyMV1OqU46jZUv3Vk3hfv1zlHG3qpQFo2A3bFQqQSO037B72P+Rv+JCQDY
ls7Fc3QTk1qguKEsXz2oHXnacokO9jhTTqTgA5LQeNweCzYVYLGQ7yceUvmIDIkks+rUnGZwG4n9
3U89/lJngqdkapLo4e6lDQBIhhf5eQe6bYhWjkA+5gxKEyYdYfzT4isjBQXWSi2yl5JIDOH0z1GS
PR9RHjtnfQe0gGjynhAZSsi55Crgkgj3NobCnMqYb+G6LIe3mcAnZoWzNAljhC1kUnGE5Kqi5bsz
MDJDwUzap93nbN1byhQ3PQ1KvwrY+ZQBcoVJ3u/JAKP29/wnNv9fRCVR9DNGixK52TEGMoYQJTF3
cH8Qn/BYO1iiZj+SzxLlQCZyxvKW6MmLfQ3xVYKMZDEADKHgkSli74rWNbHdhMMBpU9vH1iWc/4R
1SmxFMreXvskd0r6uxS+PFwCAycj+uXQ24Fc0aRzPF9uEeG3vSM27qFj4DJvg+DHniXaOJXoRqAq
p4XDw6CvLk/i94nAtSQP5vl6IrrVdO+p8y5Fj9R5ZCLklHJSkLSQxXekDlQw5PfSaVNhWRlaeEb0
hnsAaoBjv4xroWnauXJ3vG5b4noyCngJ2Qxh4I4tzBFSHgvt5wh8pRDstTw/IAT0q1JmjPMa/j22
40eZQ1dHQ2eUbL81SG/QHkgZzKEGapv3YHwwP5+bf0hZse4axGT1LKBS23Y1h8r8p9JvDm/a3rro
oJZvxXKlPxlSXJaAedlNfCC0NNKYRJM5PitRoaXA49fr6Wb9kkiILgApG6huEf6WXtadPO9VbxwM
6Jud+iOJUYPU3hTqaDeXuwrEvzIhRoq+q2R0tSbiG9KxwLA9EDd2GPB4AqxtSg3pc87DXapEWagW
EbCARgHKTGtehFJfJpJrOuO3QHBz8rA0VF5Lq7ny9FmTYffp/OM5o7mOyCp86gK/CCTeGsibr1WE
3t+mZ0TJ/gCIQeQitSIDo2RgKUqazww5/GQuS2ZFm2SKgBKAOTIsRsD9jx769gs2ZAcCiE1Xn+hA
yFQGXCHwdfgkTeBEpIlBUESAunEuHHuODqZ0x7eRPRU0vSVYcZRq2XKTI0keHMekYeQ7CO9SyS34
5knqIWdcf6S25Wd5QRJ9hNjXuQAi0RMx3WLH9bIzLBo1s4ZPtI03Q70VXEBni9kwyU4c2FsyG8HD
/lpxpPo+oeRge4ppOjehC2FvQWzDlMjGswI9bELp/Go5RwKg1h4s+7kdn53tjAYT4QKNFkEIonAH
LGwl8w/LmNAVuFMViI5Kr84+iR21BdHN8h49PmXyoWsHQOJVsmgVJEPB9rbsb8K6qKDwRqCtuN9S
zVrBh0Rwi4YrZ7ZixxcyCgLFiNMIiTNdo2b+WWr9iYue7p77XjcQftIVz20BTA8GSM4g4wgxgqMP
/RU+o4QOrd6lI73Q0Re/XPSW+pmlgJ4Ol1JryI+wocEAR83N7hOce/BzvQARIRxxGP023o0J6AMH
aEg5Tf7XB9+0amikK6RtsF5UUnhslPWwR1H2LkU+QbXOsz0rIhPQJEclGsyIgq50NGQJF3ybjqiq
fKuYPCzIswL1oYkLoow7kTIUlUM80b86uIRoTZPoSQFLGsuRFPSXMrUffLyUHryhPxCu5R4G/ISD
p6ws31Lb03eSIjlPfrHOVCHZT4ZIq2Ywjs1gOfrUTOx3u2LU7Ujxr69mYDLdm+RgQYiuQoFvAcXv
jvQOjJzA/mRWIGhyRtiV+ZPjotHlW/pvDp05vIvWjpddYyqZSuomiN/q3QG8LNmqVAlcPaGbl5li
au0O+TXpJbD4Gp0AgBgaxyZgQim2yIss5Ymlj/AGJ2VDSt9zrJm7KT0C7WU5sDCo1ziCgFDIeVwI
xKHVkT4RNaGp24noZ03PFjdF6yNC2AxAZmbnO1IL6pdO/RszAnXa3xyqM+k5WrTDAXuH0scWbzn1
QlUlAKspvA+gr0bgfGCDu1HgKhceMZ4D6EGhgv3JgedVMNOaPyJG87t2JsQXS8ZDCWTACDQ8zSwW
OJ8XZYdVBiaJeoATnWbNAsjACMl9mVxHbyb9Fm4RJzP5rm0Jn0GC88B+G1FWkApZqkrEksoja0F3
HkqKFEx/IR0sOaHKcV+aL2RndnCQ/YDqRUoSDj6XICmZLzrJAAr/1Uyl5RikEc2hxmX0ES1L/cJz
/b+cRqo8jeKC1UZEhnRCf8OwLkZ7oR0o95XPHgUfElIPpSFI1zuNIA5fA7GW7AmrIYamM11Hjfps
xBcLkaTIYABVPzqPMxR1yaoTMBYLmTjMnuftC/QzfksNMNntpw4Zn7u/4ETjWWBil1/ZeAA7EQYI
OKwgFIPmS/rpIIEexExjmUFK6Vfy/Fg/CjfOQi+bHpN2jKKJSpOFB3ZekNpcrmHTIRzztVHca49u
E1USH004CeQEdO8sC0V20vPK6U4FNlMdnEPnm6LYNu6BQouAvr1pG8jp6QcbfcAeDCAdOzISoik4
XckRWCoxVXN9b2NvTYYtMwa+gx4gC5qUhhOEs0OKCGD6Uo1U5gX9R7CGpEBsAJonEhqkEk02jYV4
9EOc5giYODw5WLozAyDny6RAYN2o04PXlSYQRa3Lil70nYAZRxqDbQ1TihRMIazN7a2x9uz/eXR9
0iP2koD3un7y4VSQI0L84M5Lwl8yhwG5g8Esn6VnsMc9EPkbiX3yqOBdcF419rNZPUXoscz0mIJP
kwvTGFTmJoxR96HAzOqTb1m+3CYGBeii4x5iExoo7f4vrZrz/WJASH5ISKETbV4cfNs5e/U75Ztk
vGjhkS0SPmlJcEuQjmbls3EMCmdkAYgoBVpN3DPqLbmZRGs51tNHBYW5pCGRRgIBjqpvJIt58tjx
1cVzBIsFGBGbnyMFL1epQBDxW69Y+yMQBPx5ac74vf0+w44uzANOfdIm4ugkDaDC4mnx7gwMYVXB
B4MeOxQHdzoOyql1zxVS8vlFd0m/w08Se0+G+jU+ffCEmvCP3tH3xLc9CZDNm62t5oXHtK12uN1Y
Xcmo62NBtgZgErSXTQ7JPMpgw3Zw3B658+TYMcaxl1Cl1nbcddCQy3PmYSnCBwCXGdbNWo3RijX3
XdP7Vaz97ZDKQiwMA4u2XFc241nWNajxdhcy5IBh4oC2ERdtK/7Q1OcEywod5A4H4qQ7r1X8vrCU
mw5ZeGs7hEiFwiCMqbityLwUrbtxnKPCwTRqbKn2jv8xWXet3Ru6DsbyraCinKYReOBSFqzQh9IJ
eS3Y7cySRgzC83gGsH6penr6DaBhgqana6dZ9ECNwXe8B7gHF0m6CTWmBl2z/l6Jf8oIFpZcNoA0
GPcamNP/JXAKmL0w4hSszmj1asxnHZAaybZ/iJmoY3/no7eZbDpiZGBjaW0rTA5otpkCTwpVSRu7
zrlb0Do83UTr5jMiLBroCf8aN8L3YmFV9LL6lpcD5TeCl0rD+EY5XINo0pPPKD84EbV79hnOxaoT
3UU5uXEMtlAqzPno+mP2oPgaTJjQJDCuQXFeABKGg/ldSYsVRD82rFkFaxfqCbCXVUA7PwUBFxFQ
DKw6xnD4Zh+qonxLHWVASFmQ4WOcSXFAP59zUm6wC9F2zLFtNFGMaD/jwnpWcC8QTYXe+lbxmRcT
9nBALRcse5CiAa7vevOfHfqtnD/LcOrnl76YMV7t922hINaR4Ml7pxertwMkB6gIyLmAkP6cQIml
IJlBeu4qmpDSRclA06WYHoZQOBT1Oc/il66Z/LDL9xGdh0wz987YXTMXaQmremUdMP6kUb6jmNNK
l7r3omkAINUejNdhbNzjErEVVPDD1HmAOmuPD1+v2wxMFDGI7kHuYFBIT3ghkx/i/OIgZ1m49L8q
ExivitIO2Spm1Aox1WUG5UIRMl9g/+Ar4uJ1Qq+zwUDOEYK93b6GJbLz9dNYD9sZpoIMSbzpU63c
Py5R3Et/8PpACRnOKA8wVeBLI9df6iZYm5+0o2eVbTQD07P+rqp0inDVCAgIrda+iqU2Ivy7HES3
B6AKpDggHppjFi1UALtm+/rrK5XPyIc4aENRcTvRXnU/wY+viBeC9F4slAeIbJHFmBj/skNC98IB
HFtQE2Sfgq9MMwj9nJINJyAQkXjChTE5Czg1wnfK/OgTHJBz/M9i5o09DSMOnAljiLF1b4kzoo8S
rCv8N21hO+CyDungliHhG9aiGXYHoe1E7iYDPThQfnY1cNb0LgPAHsi7Ts1mW95Gp2Ui0uto/gKu
BA8OkA8J+tDuTolQ6nh2irSGcPa0QrD76nefNTtFCz487vd0rKzmb66le4NTu0bbwgbCBd5jn5F7
Ju0PO4rciKfvobHfomAbkYk3N8Uzr6bTvyRbDVpen6OWUGXmy0QYq3G2hEYm11lbwPPJuEpajCwr
Ik6Hg5HHyVO0l47IiU0BobCMnZPJPqOhlKavafNezt9GgeHxcm9a41WryR11iLzD5ywFdaN9uAE9
P6CcaHmmHuQBd6voH/q87DXjI6Yh1aoIQPO+I7Wtsuuy8cqdG5n4S0yKIfIgW3wYSHo0pKtLcrDO
BFDYhWt7Ks/LD1ZxAEPjXWuWCNEgISbGNwbVRBLS5k4Q4QG4FHws2Y8MbLJPY7rozGKzWV87063J
4a1CVOP4XFrzOZLJGSUnmWoWFieLzmmO427ZDAdS1t3CjiMgTKO+tU1nayTZhldcBgtUAaASnnBu
Ap5qmAuCOZ6MbbMMx56wUOKiFxKfqQCc2lvVBhpOcOBc6odA94BY88q6MW4E1jQBmArzZYNU9JNA
B7Y9iiUOm8hAh9TDLpTAkKLnm6XZroxIM5vkKPkbQoKSZ1aoLzAGXhswsYHA7zrSD0qLaEg+PNpV
MRE+aLBS0IMtphh+MJy8KAO7UR/JGoqWKrOOXqmaiaTDdsHsYaD5HieAXhC8mcYPiJwhDAUbFdtc
uZHy197w1GMbkyBmM1jWt45hKI0vrIF8iTppgkux7lxBZ6Gr9clpBfCp3MUoumhshwhoeCsJfnDA
l33XKHgOtZCy7BULWkWEBkZOquM8gssqcgrKaxWg4uGqPI97FVYbCZyMCAvQ3AVwcKWyidmgY5aP
omINzBotZHsL13Fq1wpNxiia11JpVd+CRVSyI6WjS/VVEY8YMG4oKQYj2ah26xPGcAXdF+rfBeQT
ku+rBeg3YuQbpM45eu+kh4IRjhkd4lmqtstdSrUAWZfjjK+IR8gQKEBZM5LMbhRwctaxtFJU5xYg
yAVISKvmEtyAsbR5gd8EyoXVT2/8EJPIxw0NV+oZTgMcU34P61k5FADz3SEQKWSzAQmV+ypc+nZ4
F0MXS9F2Ic3h2smPNi1hsZmu6xy7Yqo5AmALRCyi3TLK3EklwMaFCM2oanLRO32rAqZDEwROPZWP
5WxLpoIa6dOMswCTgCbId5EGPbtn2gbHArpXQMC10dfLaBC15A0yVSd4YC8lluIl4APhAAIfHXr6
qRfBk6dcsp39UbQXHYsio4tfzQGp+L/ae+jqh3wh4weoLfCfiJNCx9L3F/U1BFuO9dRC1IutZI3K
XuDIaYqMD+KnvY4hpmEfZ5oe+g2T4Nd8UTft2VpMv4IZ7OIBXrCsSjpwSBh+xYH1vgglpCQTC5hW
kKugnChW9CNjPDt0TrmOPtxy5WQDUIloGXlaaHPbaKIUuGaqdAszOjdSUlbJb2u0Yw6ioMeK13Rt
0SmiYJpArbDnfb3LrktSMH2bUIlHl5c2jgI+o2qDtxih2BifAoeesqwYRu8mEYzUVK28rUHjy/KS
fQnYgFQji1LfKqUetzJ42tWuZqrQgGaf6ntf71qsXOwofQsS/Ml0Lm2OaekytAS1XGrBORdFGbbG
gl93u2SHsKkPOe/ZIvZDnuct1WFZcKkPvqru3FH8m5z9Q+Jua+aMpEvTbICWwAkDwAGZ6UDpaUDa
sJX60dgqEFoQqNPgZ2yVtgpfQ8wtVWbUNIsqW0ddPdlt/5JabKx/RQLBG1tbcn93ifcDVPSFDRIY
2DSa3yaD3FJhqACYeTCCQ2Qw2ZtvhlIeBHURE2xTC+ELUOlhiAzhRGr+Gas/do/uAAvcIYUMoQnf
Q3aO9+QsfwSEnNswyUprBwgZIRJIIaT+tAvE8VQiERsdSOnox/91gXpoTY4k/gF6XWVtM7LIwGYQ
ET5q43vMP0q6PmCYLhI+aNOUGba7tD4Jh2rdnowC0BM1Ore9/qrdGeMtdmJ0V0H9e1izxuTWnNbT
RDN4otnBfRxhkackWfdmg8M4+RR8PcI1qJGCxFcu14STKAd1UMP+xCayRLealdFFvkCfx20LUCmn
22055LNIY5S3ZcLVkbjqQi9GW4mzgzslNKNBPDpIqal25eEI4E7iBjVoSqY96gzgJw99CgS4kXsl
/4l3MpQMaOa7+dWVD1y8JSbCEqSZ3Houm+VDEzlBL8oIOdeVCK2lrRHhMuUi3bVpkhckkALvWdLH
ROAE/aeRIh7PUhI8feY0A5miuZWM0Um/DW1aM0ossRiErj6Z0LXKEUXeh/R3R1YLoLNAVTY6OQeB
gda2Avq3b3nc6Y+S8YDH4n3G3TpkAv17j+m9BAhFmog8wfGiSTpu6XKJY9ZI53ZgzIVnqB9p79if
zhZuhPOWcnIc0SDsVyrCUTJWlOhteBHLzcPWl8EvUTUOXkOPJhA9aqTSEH3rOh5GScsj2IwW5H+6
3uV9wDbJ0g7y8QzL+pvPztYFxB8QlQIMl+hjyPO1UH8buUQV8dTILE6tIJPaRLsFcXKKoUrnTAkD
D7j8sYwGpDtMyA9Y3PPIqTsbVAjVtl/rJujb5aJSCynJRxbcMxKvtHoYzovZGb5TAyZ1MJYTKFbz
2VbbKOF10k/VvagLcZ+EZYboIUmFGEZJVM/RHXRJcumbU5cN0tCMrR11nm5vBAkTWa82T7VXv2tK
JN365zTPZdNtTSQgy+htHO5KoB+FLB7g0tXrDIodJkMqDxuM+gLvkrR4Uh+xYv8zaOOlnrcGJX4m
bwvxw0uhPMBsGcTPcDrRvhUGzkuJRno1ktJ9T5xPFRZC3rQN5n2nvtGZjwf6WhY9G5jSYEUwbS1Q
roRSHJAwBZzP7fifHrA+LxHZIj8D98YC14YQ+mDvtdqvg2HfA7QNPhdwJALqqMqIUUsKQTY9qDW0
mDzyZeGnd1pusrFtvL2YzGVfPaWnbqDrzblHPCK5LwwyY5hSIYWaiSgTY1FCvZ3QAzQvEgHkWokS
5Fhea2+b/KGPNADInCYoLgIgMhTUT5FptXAR1YO9twwvTcnILP+jgROQTUFvGciyr3nxmcuSikOo
MZJYyu/DRPWBsdp4WaxiVfvOhObRgDcN2kDVwxYz1rvNfac3JAV3Cmon47SWIob8b5UD9GsrpKh7
5plVvkdlwF88zFUf1IzgXEwF+BSzt7LZ5BlXjWbcn1Gn48koKmaINlT9uev7bW2Cb+ZtgmI+10l0
s+YP8RyatfEA7bJnDCXUV8+ub4tqXRxmziMynlQ79UIqaPFmmMVtIGHvMjZR5GJanr2iS8zUlkck
9sBTTcLRoTCMA8ffIkFriNtLj++bqnstrAKSRsP9kwaoOX5GxU9LryDSsz1K0it+LqSjJ3vAWrSn
yo5vuveM4g/yDZNxTHVzMw7qo61ADEzpyWgQI4IyI6oWDhBTJXlJia6zpm+4m0WJ4ilHSgbVZkAw
LAa/YMe9ZG8gDxDO8AX8KuhNynMfuEl1m0c0y3Ct1/aIFL31X+5P/9W8Kn/y5+q1/Aqvzm3wVuMR
xPU5OrTH9kiT+oB30SbYxXv3GOyaQ7i319hNrOr1YceffG/r7NM9Iv7nCsDVyjjL0z+2l+xWvOT3
/lG8pJ/ZSwns9C9f78NNSdcFOhwvyrv68N6Vd0rLBy3cR/IHZPTwVH24b/xheZ1eIac8jVcFUa7r
yFdA0/OK2uJ2eEJGFCrTmgx4t+xDAEELX9lLfdFOyW3aD6foxq26M8G9IAFX3pNb8BQeIU2doNhd
6G6hN35zTkixHMGRbREX3Wg7JFWOwT7YIiaOWFN2KvbqQdvFh3Yb7tLdN6O1C63DpxB+EaCEdYlv
w9XZYJl0wOxxmx5IC84rNoPPa4W7Zt+dEEzmh1wkqTa0SddoPZ0SP9z8s3aUSRd+ykfw+Kt4Q1Jh
razDS7Qt1/HqD+Fr7e37NSJNvnmcN8ZW31hoEmb//fUP28zH9nGb7pzNwgUzaAoPy644oQ2lrDiK
n9yDdwWy/5cGKPSZ7m/wMf2d3qOX6R1NwfJRP5b3+DN50d45NO/YjfI4bukRuibWAluI73vvlO9N
3Ei8bcqTDffjBnnBfbxHKercnaFClVf3WK7mjcpVkV0dhsN06K/TQb7d3OT7nJeYL8YpPZJFsVZQ
5+CeMz66jZf+kt/zo7U3v+X7lsNycL9V/ra6QQk5FbfJXTEKz+9IerBcLzm6E6t8r17kYdGTRyUN
oXeUOfekKzvGRUcwsjzF5OYegAbsllN9iXnQrALYzCvcsE/2gQdxAqdxSHkoMY9GBDsOfPnQ1Nba
Do2rDTuJZ2js0Fg7asfkml3puxRX7zieKYvP7aG4xlCdVtnVOBpHJISP6r8FFdL8jGfmmRz/APsp
Xmk7TAP/pN5q2bEZ6ZjsW1503JINQAI4hAeDVTZSs62Q/USEC5NTXio/8OuON+Z5Zj8x34YOHP8n
r1ZxcdMRk+tzj9bctjyUB29XHowjliZni2uRv6kPKjQyjJ4O3hFjZjw8NsuXseFY/kj2yg5DwC3G
hmvd131jTbtrPW/RQfj9MnYt7NtD98OcMvoa/yBCtOIT+/mrxUvnvLhxrLLVvF2OyPL+Xphc9Pgv
PsAkQh7nZ+S1aBRC0wTi+cnnSg8ESRGqO6Z83t+7kp7T88TtQkd0iyTbsoMS/am/4KjpT88hw370
yK2N9owgpvY8P6lPzck8/KM9G65WyV/X99b/lHW6e4aoczWfvu0DZ9f6edpPe/dJWee7/HL4265u
8+aPv/1D1bXCAZUvhTjFtl/l63RNq+FAJcU+Q69oZbLPEFz0I9+7ooO0JgE+FCek2VYURxf+b5We
IfmwoWTgu2Let8Zm9DR+eF8D/9j72MTzrZgL8LvNnqf/uyr4k/wNEYdbYPP76IPN9xGz8osr0sQr
eER8QUpfa0eKvwO177ZafbirzXF9RQ+VG58+YZS9Tlb2fjwwyOZF8N/2wycEL9YGD5Gp7hWHXl6G
BorcZ85CNGDfpo23A40nX29U2z7fyRccj43Cf/JKLAD+U3+XAJNI3ofZ+ZURk08JsdZ4beB/l/mA
HNdKfpZ2Fr+HsJZ954CzwPoB73OFq/M69sf39MZrr9wtLb91dETimS9mkCtaXOdp3fr/mHo8v9sr
PtbHF9oMKxAk6/4U+nQiD6Gf8X/4oawYuPHr4+uR80o//Spd/ccb4WzBW6O5y4uiF7EOfeRJ1upp
Ps0rzx+5IvlZ3vj3O5hecbnyOlBb/GqX+rT4ePUf+We57eVBW2s/zVewQmeUXUI7nnslf76eC67Y
OsJWW8mG+ZKnSL3++/6g+XgPmgB8S/OVXKd1sfr3jhEhX3JV+l7nev53FfqvKjvvBstjbWzkBeSe
kuvGK3kr9hw3GU0SHte0QdHIH/kKbsGt93vfvbmsKQ6FOxR53k0eq6wlwJ07kyui23L4l/+xz4y9
Du/v+HzwSbR1ewh4W9xSea+GdyTJ2CACjdX89oFZ2mlh9dIvYL1r+9v27wn42fp+R8t7f7p8ipjl
X9p53hZ37P8Q+UPfftuugjf3bXmN1rfXw/Nh937Oz8OG3sI2uCl34yjhAb01vmQxm9sv/fz1pW24
s9XqfH5e9uiXr+CqckaVn5mPJQ1SrEzIfPlzu+6J9Gho8zvyI5tkm9zk14xfQdnwN/W6umXbZFu8
yCtkW/72Bhnex0XOlxOCMe2GBiq/4g7Gf8ued5Dv8uudvAsoeX5Ofgrm+DbirOWsJFSAk2KzeOxi
+NhrKB806DYpux4ino9S7wa0zE6+yCY2NKK20zunKRqlyMsr/BRCAwQJhLp+/8/7DRMdL8GBveP2
7hfU9Ot1scW6eD0+w1RbFVyFvFz9iFEg11b/+wR8Kn6CuMU+4t2ibbQd1FX0guS47z2TCXIx8UPi
nflkE2/Up/HDRvp+037M/6F+90QEDPwVYembVOt5wNugW70zcLoTva+yggJWG8AmP7mORBn5Qhng
jPwKq2z05chwV1A0+IpWj9y/7nfF9atbPx7F8dGts82XBDGJ4PKk2R883Gg1rv7L1tQQfIU+u+qr
PLAAbv9bCEfZ2v+Nq5fjF/pWrMv6DC98VZ57n4BPiLRfOBsPT8/L6v+RdF7biSNbGH4iraUcboWI
NhhsDIYbLaIyykLS089XPafnuG23TZCqdu3whz1jLCZayzMuOe7DmG6R5+XPif+O2+2W97PlWyd5
dqlcYoa5CNnRIk68/38J73/hYlWJoPJyj6l7A5y+gHzKOs8mVEu/GTkhl+Y4n7vL5WOrezfi0I2a
iM2E8TCRQOx58RUQNd4jig/zhq844sDZTfyF6YYH9Wv6WXsiros9eBNxtnN5HBHrOZnZmRkhTjyo
tJbWHBMTcSb0E2eNiAntlH/RWUQX2j37ZtpPSg9nrAkgsVXp1Z615jCc5FwlUIv84QV2rrk8bvop
7xtE7Y/1eE27eTfH0/Lj/1slAqH+GX8Yk5GrfNE5NYwV/s3/jlj7h0Qk4vjOObOYXPACx5XILan+
fxBohzX1KV5nM33/wbqntOHqddPjZ+rOeXfid0BMszDkmTMXR1R0H6cXkUooU26EM+eDiHkYJfGL
IggknFz/Xx3gyF+0DnX3Vs/MT2Nqhi5HNRkcas09yr1Mhh/sDHb47Gvt7T52kvf8kbzdxJ+CpebW
+lOyueVdXR8+rK+/w2HH/w4M411zXU/7v9cnHHqke9FFemoze86Ig8/D7TBlLY2ezF8+3zxL7hpB
C/7xrM2+dEIbVHGXFMwFxuXiYPEVbDqP/uSznYoyR7sx+ubfARPX0/cESKjX8AfOAh+1r/4G2n8l
vpJX/lo8hDxxXImH75fR4urMIrd2rwAHVlfFjVaKi0gxoUtURdAM3dcsW7W/ZL4ffJefjVyR9os1
in0mKvUP3dsej58ncV6Kw+ZyIgXgZnEsiUBafBPMPf/j9G/5yctb6bFCQO18i4UunorIwhXuWPoh
bgriuyz+ObPP7SNiJaKThO0OCVMGsMdVUItVWSxO9oFyu/6BsYAVrzsI9xNp2iyyietsqo9scjOm
rAaxDWrOF3piLGs+smYzVkrtOWuxzMXeeS3Un4bPGPTsJZ66v4osS5w08Wx2Xa5hpW8R9eXYbj98
Dn384vgqXxiueabR94u3+hTlNY/rT4GDfPqCyyjexb/YvBbpHegPtjNiVdPkzFSAK2/OA1xK6At7
zCs8rBT4Px5O/HEWhWf+1ivpA8tUTwYRNonndE+n9lT6BIHu5YtxCxZgYk8RP9kYnj3JPuqVs8gX
fG+CHv3a36T/0gexIlH253aL/PHKBJk/4nYbC8Wtvvjq/+OUxNL4+Po6D7wEadF4FUsHhysv/Aw/
C74KP831e1J4THc8cHYze8fam3aev8Ob/FM8NofvlWjBbRRrgsz011rXf1saJxxK3+K4+XZNL3Dz
dTyLViWVTf8B6/mDE6BzvxvXPUEXdC+b1eblGnOTLLFf6YSiaNJ/63tY+mhCc+83YuEEHPRu78Ei
hqLihnuxB4CsTF+fxSeuSLwHGC1TEeDtTfqL1aPbLsorgXcukqrIC1fDAl+Jk7PlX9xDPq1XhQdZ
iX2DmIJnzsXuqJZsPsm9WjOGI/+um4KJCrStVSkWhifO6og9JPEb8iT4Tjb2nBpy0nM5xP+VGQ4J
05SdPfI3F2jz/99wdlkm8qT9tzdpoFzYm/92bc0FHSbFJ3HiZq+bP3LH++65WK1+T5vf32DyvCMo
zbnFHME1fjRXWqAl6jkLaaG5zkL5QYNjkmzCe7qlJ8qzIhkGko7ql3kv1ucLrNUmyme/5KNnH5IP
dBH22ue4fH/3S9w3l/alv5sTui2uyEgA7XPuOx8171JbtGsR88T3RL4i8iCR0YD2+/c9ke+Ia1Kv
y4nCdWnnV80bNl9fe46v78eWwwbABedEtJTO1u64aaauBVCO5NEyZiKTRJ6YdH5Yhh/M7PKTyDj/
z+2zExILU/GT6bc2AXCzFT9qTPKt7NHY4jOKw2nxrcDpdbFknEEencXf0Ee8aCsKB1GrqLNuKlMe
yN77sz+IrEJUkDxc7iZboSj/L/3MtvEm2ePz9MVghKw22ndTsv3C3UxfxV0Bkn3JAHfcnF03VWVw
E3MN1EeZn0L1FNfX2p7bPyKgRJ/hE9H1+fAVLHX9W6UDK6cT+yc8SOeaYH/gcGv/zC8UjFqGnxbc
RXDKrsPKI2zAfWQuKFRdXGQ1sSznpzH0iaFUttA0Pf4pRF3fnJS/1pX5BJpfB/UWH7Rd/0z28l//
7A7R1qB4oKeBWyvzaNUNUQqCxxVNh9orZyXmV+kkMCbJn6S7OU/6W0segkjtsTBRVUGyF4SSTF8h
fRVIczBGoeteBK9FYRjLHrRb5tQ4XmF6n85Tesj2OIMraI+7Nk7JkoJxOwApjOPsI802jW0ehrza
m2aPQALN8MKxPgyGTyE63r25SRxjIyclsj3R2qJz7sho1L0xF9EB5LZslw47m4rOOJ1oDZRDA6Pj
7WtrOEKfdScGuY8ELL+Y2AxIq9fNBXKJwB0lUudJ6Lv4SbIMuvFgFbQjU6HNXTUIhDOYHNNN0TMz
6WglOxw6tFIF4EW8Lc3vP5Kes06H/JF95+PTyhBjts5hjGxpfFDgh5nMNBuA3nbWnm1H5Q6hw1rj
xtMjYTWuzeDPioNNUh6iTnhIhRDmdxH4HxOQAGjPuqSyyXQ0M+c8ro2zaMXwALCRByEb+0gPG/ls
oZbXvGMyixh1ynimFyMhWvCMjXFENRmzSImJMs7aaoqtWZ2GjuOS1q4AJDC2KKAxghUW4yeBjECQ
RmAeliZ9d7rLEkOHJGTEOnxXpjrVZFx8YF4sEIZvlWedDh62sUCazao4+VaxSxngAbwMoh3IRUNX
3VolywpTwWejO8yNBZwdHwC9ICWsxtbc6pTfFMouEqcoI0LQfcMYjWzgucY39y1kdvviNTAMgjU3
HGOI5VB5Oxjh6Belf10+U4zaS00fjSlukoPilfidWqNeTkqva2yP8dVQZQsUsgDBIfgn50jyUybk
8TIMMAPX6AOwtVKgvgMmaVHYunW9zvXPTPnR9AMQSVSLQCl9STy1GKz8mysz4Esj1n+RTQYTXTSf
jZ+gpgidtagYbcAUiZVJzPODvoCSaSlXEyfIPpyIaXyq/T8uj4UHU4uJgMZEoYn0nzArUJ/vF1ZB
mg1kAm5eESOYBrtgZxq9Z/vnBmUOgepQYBaO2GqkMVhsrZqJGUitjd7Yx/OkrxZdokx572MFuLWG
L6jjWDGxxLvEpxnwD8s8Y9DKhAUuCLsTRb6Z4GgI9B5G64gsrVsHw3kG3y/690mNUXUwopIIVz4T
gvZSeeqNQ4nVooBDFAA0g/ygmQaAC2Is+i9A32yYfAwFBc5HA7rmg/nKWogpa9wzN4yLQ/HqSuy/
6NSpGBCTiXDS/vn2nLHPixmQgCuVZb1toQCoFsTrav0a0rltfctmsRDMcy59jcgi2s0TtshMtVQs
tA6qzYoLzvqYfgHlSc2HYOqH8rN/GwtwwUrwA3YJj+ZzCKrbyOj5YtKt1aTwWbfwUzLZIviW8+HT
bOIZ0zy0eEdALSgIuqp1V+1yk0gPMeZF9QcSlAPMDlpVxfQ/vQjspZisKhrlVvQ92rDrCgMgGKRM
CCJv1ClzD5/FBonsYofiJLZc5NwQuPyuX2jgiUyM4VSg5kqp36023ij4LPHiRwk1BIZT8tnIu126
Vev3TJmZmE04nCEM3QzWfsOVkpjekRcmqjBbPCDA9J76zRVcrwSKRNH8dfuKf8EpO+NOqI6BRJhF
b8mLBsbfBGbQqlvM2dFofyJ+gefSQ4UMEkvglD8N408MHGGRCmEEQ/+tkZITA7Xe+BVKzoCtZmIW
FnZbWDgTxnEoLXoQEx1lJxnVsmYeYoe6lwK1FkggbbA/Uryn32/Xh1YLPGRrRgy7Xzf5jZx9TDLf
ry3ATC8iNaOmGsZAUQDGgmeikEMbtAnBCoq1pEE1quIpCphAy9dRuBgwX6sDnIeEEQ7oCBdZudfx
dcRPZvwOD845PoSXhNbbxb7FF/UWHuInR2z5VzzVG7Z8f9WzhJjx0zzRQWgu+q3nSW8wW+7RaTxg
qnx8/7FMKaefVMKRMVVvCTcud8dnesFNCOEF89Y8WbavCyBF9ab+VdB4/lKeergNNzzIHvKpOKbH
4NFci+N7y2OlBwKZ+WPve7pVbnwsrnRvQn4GzKt+lw7I1ssnAeFi+8ug0AA3uso1/qu/peP7Nz8j
TtuerWPJliy88iH0V9zy3DP1iu/lOYIqAct6njCqAwMzcY71uf9Rn/qlfUSPjDvsNlfj2t3V33Hf
7uozT1P+1owSEvI3DW05qhY6cT2o2sl7QCBrar4XYCtfKIEUMxm7ehXw5qKq5vxmhfOtOc/6pVrM
UmRTW/D6K1SYcOqqioWaYHnPtpj1QHnDFfQefkvpYHwhTz+TRs8fViKg8R9rSp3m6a3/6Ap4kZ6J
B6MXIRtPA7ljqOzV1idmd9BdVFDqk/SQdIv6xq7CPabsALSxijz7pmGxPTJvRQ3NtaBf3MQSHrAt
QeliAleZqBvcVPJwOvWbIfdk+uP5XwvpiAPzlw/ImXVcemkOkw5YDSdV2X2MvVc0AM+nFrJz8uRN
UWIy15xgNpZQ8KtAMJZKvjEYmeGvcOE4DLC3YEewwfMPXqEeCsG7ZKv/kXAKjLKAEni/GrA9t3+U
W4MT7VOjoZvc83twKnpvPHAsBSfcJJVDwmrEZ37YByxKvm08nWd2ByOAf/C1OLd75bu4mvvsPHyF
F/lPv9k3ljMLkQnLu534N9Jb7Fpu9IRALsmn97b9e/8F99e5vYYPdLim/q2MAPx64cW8kTLyIrXn
KPrLCI3iOC4cLYM7jV+ucXTPmymp1KG8d3RupB2/5t+0Q/3zOqd/2k/hUZVc4a/2X1zv4ad79A9n
rx3sW70vHv2X8hOfs+N4027BYcTtCtXw3+rbFu+DrsKh3bdf/rH7ff+glE1Pj0V+bs4pTZGMnTnc
/JtyKB7aadg1j4BXwPnEU906Kk/e7JO6CWGsXXFpntrhfW1u5dPYA3B8AMCPH81u+Ckgop/4Srrz
8JI1dU4SZmC0tzM3fMhoPz67L+eYA9LBC05tPTh/5+aP35JO1QPgCJAW8zg+Xg+Zl/xCHvz6OtvX
hMsb3OUvrtKelLzejXvj6N+BDu9QzAa7cGi/8b96gTv9eh1HxuzAK93hZO7DC4EJ4YWbxl3lEr+O
uPbAPxxuBCrsN6/+nft1Cy/DTT0p12H73r/O5HUQcOjjXRKmGUew1uf33v7TntGpubBqjskRRbHX
Q8XVApg1V8s/K2tshJvd+GserdN40ujDPTDl5Ib0NzoYf8GBS9f8Kadh31/avXojALMqauLenWdp
r9Y9uSZHfi9gDsRngH5ORuym+N/c7Vv3fH+l5/gRP9of/YZdInWI9CsYqF8xgZU7smt/hj1p59a8
ppw3sG1c9QpnC1uYo3rkkerFCJDtiN7b8APNLj1z9+Nz8eB1JceRFpcUTLnR/ZdzF8/74C0m1xRZ
9Um9HXnb1aURy3+P8yqboPrm+a4S/kwsowe/cuLnezquiPn+BEfYT+MPm3zU3P6k7W2YyWy4g88Z
x64qr8jK9tvkGF1rfZ0fWTDtNU6mMcuITzllWB5XwCf19b3TfvptftVOXJfiUTwG8f2UCyEmTfyE
DOiS3w4f5dM8yL/qRbspP+F7kv7BKEme/sU6sRR5QAwxkol/rbcZc6jM1U7N2y3+BloZHECqG7Od
vlnJtHKo9hiQ9g8iVPhoZXAUbnbVftLIRYrxXrNbn9aeFc26BlIOfcK19inXdhBb5WTt+b3EdtE9
EG84OVr77OgUXOTk2H/pZ+3OfVBOmbjDNK0D12Cf31lzZIHY7hzbrYhJ2tMk0Ph/CrEguhWPF9Se
E7J0QJ//YKlmlmeetR+U4VNkpjnwaIHEy4Zc+8IbAX1j3PgCxAd6kWxdPufW8rl0s8kZ+OrvjTjI
dfgun9yY4RkgbMFb5swF900MhBLwN1wAXUo5xIEpdbhze1/qp21+VJ0rQFekZi7pmMMnqAyNrnrA
VdF+xpEnNEoBHNEpu0l/4U2+8JjyRTnmCDg0JKZueLI4443p+8LDKKf4kRz5RNJh9LryoQjn4Bk9
/wlRJmLA9KxFsi5ePx+5USDRrRt0Xl4TzxTfcTb795pRIos4f8Brw6ja6qnXhN5wQeyey8XH9qk5
bnAJLi/eL2hOutxchQDvTMyupsGlv8GAjZ4hYdhHV2haC5ApIi9IB6NBMEeSQT8bwPZ+YTVwMnv5
wbpZN+fG5YsrT7n55+jC5yEmFUC9eEpe7w+3fYw/y+erno4ES//c3cJ6ajE5+VN+rH13YqFWnrxR
wpvh80BrVT/7/seAfJGNzla4QtT0/VTlb4OGUfJR4vnpYwMsfQQ0vJQZDYzKwLKBZm26C3kG44h8
OTSiXlsOzvf7jVbRtuPmk6M6XrV4XYPH61pdSeCK6+uqnt6n+Eiw7I+ERPOnsjy0uJ7M5olM+o3z
zWY0LiIV1TnpP/eB1smAIgZCuKAKUabAj2ZC0oWkKnkgwYzfqfsjJzOJnI5ryzhRWSDrd+GxTtlA
fHQwGGknWuta/EdfFGI/V5V9yD/DS0SpDuXkXW4BExM7jGbFv61yVwjc15IBYQhkWNzR/Kn9ZMfy
Wl/Vq/JrHyVz0uyyU7sdfijQq5WEy+Ou2/XnUnG1Ryt5aNm3zHj7k0obX2Q1LlkoveJs0oAxputB
bdbKyCsKIaytsIbAf6LjOmcxwAkTTrnuTzWSXkX9NNO1ImSciQ05yqoEL3oEjT4sgnIqUU0IJbrm
VW9fEu/rI4Qn07SI2Ig7/KjlR1GCRQvVfQCFGCArPdgCZpI6eE7p7ARp422RtpNSNOk0y03k50cv
J19/0ZhKDJzAcVbG+Ef9lCuddnkeeYP60KnFCsEhqXbABwHqo5sDkle8kputFJ+hA4uBWjTq61lp
Lh2ZgJCl404dNxUiJTKGK9k2qvFes+YVWQpUmub14wet2wHKkfFQ1dNTg2xSB1aimOMq9evQXqtK
TLUJftrg6gyTcXPYGhUzDUO50beQ8NaDR408Ri8tddSOaKugkw/vAYQndFDZaRag4pL20tGRRmY2
+hnKcRbK9JJji7IW1StsAZcOBMvR2jbDOoeJMIzpVO23QHqHCsA5txpQps6NNtCemCvx6FXZM+6q
uSBW9ZG2LrVmWTJ5S3rB1eqDNfQnl9YDYlSKF7V7iYROUMgEdQ2sr0ER5AyL9yuYNtizwhWGEyI0
QwImadIP7QTkTL1YHhcSIHydYTUCHvihvX8r+I2Ia4oLAol7pKtgIL37Mj6H7hMhffoZc4UWh0Dm
Q/GspMkQBQsUyKYNIs8CYQlOGzcKCuJfvQBzha5mVDWuL33CvHV6c6awUrLG0CeCIKXpQiERI4J1
qfcI9St3XemmJQ/Tq1CyYJHTy0LRKarX/1h+JXpWerXkleUcun1BP/m1Sw0UOKt5xdmECwyi8VNR
XUqQMiyZuhhIFWDYUOjvVLjMU7Gg/Sw0Rl5HPf8pywrti3iBelonr9IQjLZiz3z8qyQtmGnYpetS
+KX+vKOzVGJKjCiYAeJ7YKgGDL7v0e3meFDNL3IJgbiHUDcUCrMgdfYmkadb8CLFVw1MTmkvGEjy
t3FB4+g7lei5gdo3e4SqRF9hCK8AcGXtLDpfwJOx3avHsw4dLYQCQit7FX4JHmq98it0kpg0wW81
1HXCRe0VoWxP16mokIxw5qxKFI7eUwv6ogx/rIWB8VKLFcQWqdIXvbM1aNKAEoNFkiIbM6CFNaSc
ER1LNp0LZy6h+Y922BKe1xgPS7l9ZA0/DAN9oxfYFjOfH4MHOySsbqa/rseNkAs06OjQTWrHdtZl
slcfEzNBMi9d9EiBS5aQn4XiTa8jkMm8KqpbaiF5/1ZIiwcVHYoHPMPGGRA88z/AeL9oBoc2J2fY
FBddgyFf3y2sf3M0SkcKI+yh6FRTNNJTEXB4eggags0BHmdm0X/XKvBnrDzT5hufa8GGDYx6PtT6
SvArbFqeAZKYcvzdjaci/LElxmt1t/GPjtahmzkiTxZ8+DwA7aZ5MBif3MqSxVm1+xK1AcvSP5wC
YSqaepgkBv2kwee5k5i4scnfISzf7CcCx5/m2dTXnAnsqMtb95qSsZaSnLgI006Dc9gn1y4rF3m1
GAawnqazEt0NW9uEGkL7LXM0CPMhUFVDmgrGwZCMn1FEYzexae5OcxO33mSh1heJXxu1HEK4/p2r
2FOHq6oFalWkR8FSCBu6XTuHtopUjL/VEO39Tp6ESHDYw8XsvRc6Ey0dHZzk2HxddCmJ+iq04Jey
kvp7bmw0e2Oqf3mC0UC8Qgo05f5G6JEMnLlxNWzaofAKoHcyt1s3YXtq7lscnPBEsoF2LDl2ZTGJ
k3ZNXWJBI9/DZNLiOoWG1Fx00F6Q/tOamYjPGnzRVxYM5tj7RulBJholEKTLlu0N2rUnu12BWI8c
utlN8EfHUc2/4+GuDGfBfKriGi1OojLRz5r7HB250Xy8TYAotv9ppB3S7TQgx9c0F8Ko+P+IEGr7
/UaFUlwkKyWb68HNiV6TEjFdq5BdLbAnII7zaI46GT3LbNwW6KJZwdqv7Qnvmpoar4GIEVGzRmYD
LmDtgwZHixYhCp/plYGqh66XC52mtt4bqOW6TTh+lQkq6Nh3Oxmb8KykaH1cBHBa6fFikuDPvi6C
H2MiNxnpFm55K6ma9+NdbS2al7Rz3t+CpiYWhwFbNTLqz1Z/w2gov1H1Rx6muommqKUyOy2BGMDp
YitC54ChgXBL1bzmAYrxuTbtrVJYZ2QqYDSKf5rIMSsNHr4Khn6oxVqg1c76DsTjvdYxKjSV3s9N
hmsDRzshJ2F8Y1rWh1TRx2Z9a/miKBJ0hsh9Cl8wvnPYlWnD5DqlHXdLaxrdLTJUDCci6D4sEgWq
R4NVeWt/h/UtDEjq0qWiZAtUE3JprRTbqmLl3dE/XXVyATinpPSBR5F0DpLlXokApKzLKyRZEBqA
MMV8Jacv+sppXeoZBEfePCFIQqYJRq1PL3xU0bd5rS1AW7U5V1VI0zCLyW6QbGThIRUIhj5tVrkB
BMlavM0PCDyStBhsiMKPkiMULmU4s1/fcguGCSOZ+u2+TAvy0VLQ/V/K4LX5rzoqBzU1vgX3VKVU
UHN08PYFOXNkLyNmRv4otPumjrNJSd5xLIB0TS2Im4EDRwXZI/lhadwZzk9EJF+Y1lW4IaNsHt4w
FejsXfi6J9SWYkyANE6T7QL/J3JsNyxZ+emM85QQrZZzLby8k36KqEatM4fWl05Amx06Vb9j9Ub9
b36EsFuiBMBcjLFLBgmUwwIy6EQt0cDQOQAxTqX1jSgHES5IVjF0Z6hhTvFeOgiiqYg/U+vEivLp
F/dY6R+mdGSdjdU6HjlquDkvfCxfAwehxtyyHc6RuuqCbpYnxVzDlKV7I0yn37leQPrpN9Oh1MH/
6MdSLr6cDg4VqhyBgwt67XWwPnAKEHR/kwO0z86+pd/FcEsQhMVARZDGRbSrkSvBQ6dtQXHAHFBG
2B11um6UjHEeEDX5mfj2ShtAwzG04t3nrORYORigizo0nwRTjocXmp5IgDnnhv412vYy+qzmR5p8
qs2njpiq9eEAY0ghPw8Rt3WRqp6JRIiiK15XfMkRGWCChQpZl4ZQApKHptEcDJ3mbTZwxjqGuWrD
+Cuk29l3EmwwiLAsIpPEMCByBYLUXsZ7+0UGMFQLzV7KzRml9Bee2DlSy/0O51zVCiFpuJL3bvEm
uuQ1nmD2JZQtuImb2v+p6mhfCU0PuCkMI5kYJC9gbaMvFHMN45QydOUw4P6nRMe4n9fZmhJgZM5q
VOcAP7cXnCMOmywpPMtAroExl52WghpC5LMogIaR8fE5Q7sC9fiZKASqhMFOgKJjvG4zG9pCsxWs
OKvcviltye+y6kGcJTd8Ffi7nAiICcOkpqS+au1rqwPldTgwQJwpKdRXBEcwsalLjH92+YiTSoH4
y1qGQh3Bm36NgkJ+tgNWOSy8GJGQkgCmKSSDUEXLSNrWzgi95NiG03gjK+ZPLWFTouReEMY7I9b2
zTjMLP2NeGY9F/RjwRTv3+ase72nQkJAMNrE4KML93qE9dQviHp2meC2vBST8ubFiOfxNs8mjLGy
/om++vxbUN7QHqNxGkaMW8OdGM0yrqO64IdH+rGqsWTGanXNZ0TPEa0YMSgV8zn53aHjlBYbLcnm
ggmXD8jfGJxQsFxrhU5Cv+tzBTU5Zx63vw3FYARoECm6nBmFxVaCISSydFhoYhqfpZ+dEs2i4KNt
Vy2TPrlWPPZTrTGazIxVgXx1ROdAtTVvjl23jO5nULbTaixuYXtRFF3IUEzGAVoRxrn6BuOeTESV
glwEGDPCICIBEVYCQWJP0Y3MOn8jSD1+CChPQXqGNjd8N2HvyfISByf6iPWPFX+hBcVV8q1y8yKK
vb7RtXAT82Ew2mjpFSEix5Xm/hLlaC3zOSZ/AwMLeWrTjAG39prF8r7HICvgDJiVEAuQRLARBs6Q
M0OJm1A7ZogdItBekHn9koSj0u4Xfy2iqs6r93gFgsGnl+dYxrKGQ6GtF76fzpQnUzI136WcqZ1W
LCHOismr+ImyK34c5euV03doByTTQGenc3GtbeTocQp3OFUKJGx0sgVG3KJofzOmFvRxxCBShrrC
ZTKw7+Vd7D+OZROhVg4fv5jWPlWNDpaJNlp3ruDfD7EtOJ0G9Dg5uijkezRMdBDrIz+ZrDiG6eH/
Ck2SBm9Pij0SjAydP4kmlRhZDogVpQbfpRQhjQmRkeZwRxO0Czjux4sh6/ci34h1H1CohxZQ4gZj
YMSlGHBYw2nU9u8hWafaUkVWRtZ6Tp55kqONPf4lJLqC84ZqP/KAF5VZqj/jQd/0K5WQyq8OP8UR
zBYQFb6QkhFHDhlpBPOLurXyRXb4i6s4l6JTngF5GMGqS1CpocGD6gJy5pa+sRRsT+1V/AYtuMn8
L9zhUOyxbSRboXxE2EKKtKGO6Gc0vzZ+bJTbIoHhCrHpXvi5RLy5alyH/Zk+BJRqRXlkebl443RC
IRbSlRDyKgZ1LbKbb91caXXsipaH8PZFHUXQHitVEvRNxdG9xJpyV8in8AC3ocsJZqeSskMRAO4J
4c4z4ZbUDp26hFmzIweHWrKgZoMebLFP+1SqqxpB/XkzlIqHqUIaKfRNePk+HkxShkwWzSSZCDi8
gWZ3zaKxEGzJWVsduFuaq0KMzVbRzkCsVP2V3mZDjHF+A5GkFsNC2CP1plvQWvDJTe0Ee3EiL/R0
30RZfWCVSvD+p1mRz1peciFE6KjwDUpzug9zTQGRMArWOCGPbLzTMAsttBRFR3jiuFaqZeuxndRa
2wQ0UHLHmAm2tPpLH8YHuGRwxdVox7De4y/Ra7LPemZtyBMSwkWLBXo6zoylIPYz66VRBU3Y7FFD
MU7gbwbUKHhaQe2ummtak9xPA6IxnW/5tfsnlxFMKnpRrXlWad8iO6lp1GAm30XbJaEYglpcjv3U
NsaNz4akx8UqE4mAuNpCJsIfHk67dkrJy7V87dAdyGkvUFEjTYDFlZA9LnYjeRFLJNuGGh2T8Elc
6tDzeI8vsWLbj1JjZlr7HmgeEuu6ArJEKYniffQChprT6EGlCpb4oqHrRtQXjyVKTyB3jAtHaNM+
SWuMZ9SbGeqAKhOKxDAySJRUmmCPVNoSYN4SZOO5QHr0pj0Pk2Re6uGP0NAYV4OsfY2xMnv54FOR
rGmyAZCBeMynoHWSvo7wnFsNggmB2EanjRyQ0zoGkYSlma2yp4dfFXdmUefW2m9EfA2ClYBmSLQ+
SQSgqneoUyF+STXsIP/GWSPitV/RdCEfvdf8bGYUc/GExbtZWBWsw8S6Ci9BWfpoMpa7hCDba/4G
hR3kX0MIlpHOwRuPMYOAGidPgTuTQt/rKufrVegz9PK9QMcv/hdgSgukHftd3GEQG0DbXexLC9VT
nE+EPg/K1RJwNeP9+sPTyY2QRogS5UvUWgnuF8BrFMQwkOL6BzYb4fkjMJA18d7CdkhSliE0fUde
6AaytcYkzD+6VzW3QU4w/h1LZxLC1VNjCDp1O0MExYExzaygsMyprMNazLNlTWdO1E62E3ti7St9
O2++2sSfigQ2eHG4N+ek6DzeTJhZSwA64iD4ZypNkqOArbHMYBV0+L5vVQR8SmvJkk0oHSIEt8R3
BEKlte8i71FVFTCQP40oc/uAphl2rhracIF1NVS4Xf1yNC7+vtMqcZWEeKeJBk28Ivq8QLCkBjEm
9YSuQNUih4d0NVpQEIYrMhtxspNpCUZ/4WsHJ7fAary8vo5mREJxwIbIBhQh6DNlVyTATLiWfnhH
IXlWWvICEE3TCd0GYlsr/6YcwLyRmAxJa9QlkgEisaPUIWwNDednVkEWKnel9otObKnaH6B/xmTX
DuBMI3uS4l4mFOwQsrNsUCDh4p/MyPBAqzANbCESD4ZGs0m3MFugxJHlfC6Ep7oqpXLhfWxB0QiX
ThOzhxiFt7qjc2vQfxeKDt1UL0MauXRahxILRnSHkLIYsL0XCWH+2xQtvkYWfibsUMtrMQZ6ZTuR
m3Etmxh11X9dS1FGC8AO0o7NlynD1qv8S2XqM1Gf86L+l9LokDDEk8Cm+lbeqGOFuCxfRjrKAt3E
9gIDaLXhJxrBSoa9IqtM96WPzhmwwUkXSfIIkk2D1TLBgaZo21szSY9XUhh/VuSMzSclKagao3mq
LSGq8V6RT17CmA/JGZqeYJ4IL7Rd2XUTtZvXA0MFo6Jzadvg6cVi+JQ6rgQg07FFuYxUzMAkiJ3e
CW1NDlipsnaOmO29g6mTzqiV/jUnaGj/s6wvPwARNXS+FRyNrC77QjWSXiPabXa1A1jnCfAYumPw
yWu9WAWLnC5Tyr6Edo8/ipB+ETm3geYBc7yRC1qwncthxQanR0AbUThplDL2AdhvcfLm4a5yxNTa
Fhu9AjQGPZykrqoQWCIY+YxNM2GYNRFVItqmid6iKIXuxIcocTlBVjx1jXgN0Rvpv4hSmBpQZ2nY
xbPIGQqMG6BmGl1KgXZ7BfVe6PuI+y1qUKFb0jQ7JCs5DQRAThQzFLVA8HygMAQcOhg2y5QFn9O9
SGM0/IB0EkBLRcZaz5qJN0zzBFSVSEiDJzIpQm1FCEJHPDrLLJbkWRB6YmxgA7d51d6rXFn2MjHw
+NM6ThGqLNF152ooUfWbpMfywn6hbjdkxD6YizGOZjgs5Wejw9qrgBlJGpZdMCoTr7am2yUaIGqA
HmAJ0ANNpJHaU/jRC/EeoRtQad/olVMyOOBcUd8zH2Se4rVHANTad7VAwkmQ9CsnzICIIbnINUQo
f0PzB8DMx+CjRf0W4riDlC1YhxlqpYp2RhwDcxt8d+0tDuaTAMU64UJk+90nWh4+SFHFqQm6nFs5
QtvqxPaPOceSQ2uuLVWaIczgXuAYyjXvJO7GBXJlb7tBv0EqVx0RXdXAtekLdmEmmm0IUenLgtQ+
v5XC8SfoPseoWFp6vct7a04J9k8QTwmZ4cxRMJNkgxpmJo60nmaSzuhFdBjlDDsEYJciw9UH1D0Y
Ef7H03ltxa0ta/iJNIakqXhL5wQ0psH0jYaxQTlnPf3+inXGudlr22Dobs1Q9dcfxMpE2hyKC2eu
t3g+pIimU/s88AE3ICuc7RpGXB5cVk9FrN710lP6s84JrdjiDyNWu2JPWMfRyicjFiqcExMNW4fi
58tbEIs1lnGTmxs56Czrw1THaUGPl98HaTTyYwu8K45d7L890J1G+Dqz35km3csMXH/1TbBcPJ6h
FGINnqODdsXxcGJUUKpiP5DX2DXoB0kogI8aho3EnPDcWIlDguo47749eI/ib8LxVZsc+WZ/xazm
JA5D8caRAIsRF7PxKE4RNQuIIKOt+JKJ1Uhcgas6N6mCKlLhsOEFj6REE9uvZUOxWEbxBXv/kMPA
B4i2AjAlzBhm/S3GSX1QxWGINiNv3k31J4K41/RLGGOEHIl52O0DBxd90qWme7B4W/m6BdhXGObO
SonLYYNn0bDt6c8TLlY3pTNpMsAK3KHVPgFK/TkdOXYmfGRSuv++4M3O6Zem5RfDpQXVHnx6rCLX
ccfTABqvGge9/2AVKJHMe57nOwHuhmle/cRrgPVZZrnjnYmtXTXgyYnNUWRPO4NRFmcTGQZXqSwW
cNiyhMJvcxQdY3Mrx5BMM1MGI2b1WnVgvBU9Csvf5t1KeWPFX7LzcSbepDCrutDHaw2n/xeHb+Ra
1eDwYpFDussVGGry7G3t36k1cUa9cS27rZ9Rv0ZYF+PXBhTfY+QpDM2fIZND/2G62zb4ilsuFEXk
Hvz8Mis+f5a43RxNcLPOCo9ikddidxpk+p5D7bOh4bd8mHIVA4RtAIki9Yk73zbEMDoAt+IPfBHj
E6e+Z+0KfLMYcIf7MwIBD5R3zB7FN81giDgQlmVi0FYQhJgKDr3A/zMujd1tEkBrjGTNqaN057Cn
6x2hPwPr4/gEzTMCb8st81YwIZgxSJzJVC/JJyvL8REyfdJ3W67clNmf8lE12y9ZD5zhP1WLLVC/
Jc7F3dGHNtI5uKfanDoKf+Ig39QchfQA614/CgPeG4n7meif0e4SE16MPTIAbMQ0Kgt6IXzBmdpu
nfjLTmXy7dhrmyyJvr6ZDs1K4ax1QnprOnkwdjro1m63aXNISWjAiG8nd3dBBAt3W/KuTRi30DLM
JfJIiosxc6+1yZ6gCKWZjvAa0YPXsntdyHU1LG9t4J9m97e2xp+6QAeMzWh98dluIcUjtkSCuBiw
nROj2MMvYOwh8THsY6HPBzQKJuWsAqNBLO0dsNjDCN3Flz8hvpxdU0NQCPrxQcFRpyUkU0dauDDA
TiKLbz/jaYCp2vsozfqjNt4Yuuy90n/kw6QgnSy6iMjdhaG7KQNvXbO0B4PPhBFgapWrmY9vwaMd
BUWzvPTL71Gkf3OxDnOSWWWiCaWaN2vM5QbiNcWuzxlfG88yOeipb7gDnOpLnKtqigPW3TJ8l803
VoJc0cDsmeIo77ggnwoq27Yc1uznePRlW08jZVL1WKHAyW3iALnB5AQNJvskTVvG1KrxDsrTCFB0
DoqdliKaNA7KP7Qq2eGdN+icMPBdJ8VlooKHnI/dRq0TA05E3UmqCp284I4qcKEbozDUDHPfcXKI
gWDoaIxXoFJA9p4d6kskduP4qlnQmyl6OPaQecirklsjMpkXMGLjLTpU8ilzI3GhinCRostjZQwR
cWrWYVT5enSLK0QkDYVAPr24MBmE/93puAgd5Wk3NExFll08BqXM1uWqDSMsww46E8Cu53rCwb6C
isv7gnkMQzyYDq7TolLJDjnNNAqCLa5hO/PedjZ+jG8cftRImkxymQWxtyJKG6uz/9ipvhk5lcyq
e/bsD4txYs7Q1djLRxdwV9ZIXYgj++l4xvs8LAdpMmVMTkCQsmioGPZI/IsEJ2oBdh74Q4pyQb6W
WPHF0izJYCRZPkG4rXm7wv49B0jnWusQKNLtlgsfjWI9WZA9sV/NgcNrRmdexULHO6a8DBpWFAtT
DBvWO8BmcRk1D+xr2g0hgkz2iBi5ZQTCjXJcYifXEjQc0uP2IerOxVth2bVPQ2xesF42Gayy7BXx
Gm7XPhGxzTQTLD/1iJ4xH11AukldXFftLL36Ffwewqd4tDFf7J57Slc5DSiE/eZrTG4ZmOQAVzai
witce+Xl+s6nr67gzvD5hCUuU2azk3RdY5jPXIoy4ejedAhsWgWoFfp3l55oAPMqqTmeVB5tWkAw
FeRXF2pP9qsv25PczhVDw24ABRwZsJXcPupLwmo4WuSGdmo0h4QOIBTzYUyIVqIDY5SUJAoXG2cD
vPOoFh19R2Ua2/feS9YW3nriLTaBn+qp/RnBVDfRt8hIOA7+tT7mOxxSvfVhNMO7P+jMrwZM/fDw
E5pp5j5bqj7ZnYeMBcTeNcRWjpanaFdZnV1K19ukOrYVWnzNuJXD8DZw3jru+OlTAs+zDRG9vAgY
QoWAmKmc/ZUYKnsA3qp+EN9absuQWiAbMIHyoX5YqPzsK7Bo404rD0oK6Exofc0ZSsC43ELQ1SDm
kfQ7Am5Krp9XwV5FITz7xIQT7AADgwcjU4Ueuu8QVYyKoXA1VvcL2otukCZlvuvdR19wStOXLTmq
RIZOIqxofCJPF6meIvrDGp2fwWCgSRaC3CIM7i6G/QRpLt6Iz59kGmgtAYsmVJDPac5XHpPckJ7E
h2ZDPjWSSiZ0pCpRT/KSpoIcCP1eMcSVQNtFfcsebXTvIAtEGFsW5ntMK3Lx/2fKAhDXhek19D+m
YWM3E2gSsC6yGZ6m9Ei5dO/M6KSmCmE/8WUMrSGKfAGiMXqWDBF0cMJpa/p7WNx6/9BTQ2CmTx1B
dT3BmY95BZjfYmwcvfX0Vkr/5uc0okmsf5Dj7KpYfsA7nHJjsNZ1VJXaHXbCCNtpnng57LUobXc+
rTdjgBzRIlFYvG2LA8CmyyIpbCSsAwrQTqoILYfXSLNYk/eImEhOXZEhjvhcFGfX+NJa/YcJ4nLh
1lxRMrzxGVhWHFTiounKygHMdeo3HaQxsr4Gv1wrmA+TR3NJy6CCp2pEWi+YTv2GyTIQE57RVPxS
XYDSIFUkdBYwEXPtB2aP7d0d3SPXOoGK06BoW990KwHghb1HIxpSYsXzjpt9Gm5zi+QZqrNOPHje
Ai0Q1VmR6/ljtcy5wuUfG5h1ON9piAP7dw/LV4u+Q0iDDeb0bYE5/vIFD0Q2Ap7kAJYMIgb87ZrG
3ibjoevi82R9+M3fJUK+Xl+7CqQo/xZkGtfEPcneayurdg2M1oLKkKbOpQEG2xbNGZCmwFrGl0CV
dV1uqwnKBRd9zRx9lK2ktzS1FJlcSI57GnMGQGD5NT7xOdkvQrjgaTDMoeEmY+oBUJfBCj8dpCyD
Ni0m2HH4N8ZgLkRpC5gjDyjg3AKybbFnBecQzZpHTsS8Ryq2A+RuMF6uBmQx6peQQTJPXSIH79zJ
67ZCXlA05HFtI9hazd1haf8pDoDhDztNNjI2wZu0e+v+TTqDdPiMVrZnFqbEupNW1lGghRxpPhcU
PazQ0Dr8svuJDBIa66lmMMN/0wEIXwteiEQwM+bJ47SP2S4+bTL8PMvBYJ+BC1idGEdDjUugNfDj
yuiQYt+AsRjcJcNlVbsbCZJS8N8cQdoZHGTo05h1S/wLAS1Sp4uTqAMtdKcxU3Do4BPa2yoYn/Xe
OHbQqCYYHnNnnmXIbkG8EhiRzRGT1THUMtVyHes3n7pkj5C60WOyqSc7kjfIcJsH8C/U5fO9MmIq
mlvPJF0ucL3R0Tjne7ZqRSa07EMZnTR6/zARnbMAE004FXXtPhQ1tBe+J6jm4qggceWPobmUczFX
Al6JOsN9OSM8usgABFvWhMEAquuiv2zaSSdNj9SeY4SFXKUlMG64l5x+bXp7DzMQSNnSq4+/Z+jr
ZkIVPVF+9RLrK/2WoM3JXcyS2x6nWYicVbR3tHQnBBMplYQVJ2ianHLuQUGLmv8SERMvFEvWt3zs
DmOMCcCBeUV5tvRLObjf6FXhsgMY2fFFkzYwPhnu6xzlRwv4HgJ0Jo0X7D02greQvpfeMqE8MHIx
g+pxtG9DwDZH+JzzVRlyl2gzVKU+wfxf5oF5YfCgmfM+S7/Y5mJjKqlRzObkkYssOqnGowhYQw2x
o/PPB74IQc+o5IQQssRvBm9OfiikxQIV1oiBXl2T0hNuYk4A0/gGu5UW1PE52dgpI3Qa3vhPUBX8
awcuOCLFdv5xdiQXa2GOA/CdAX8JOJRg5U45REkgyw5v5438MH241Fl+J8g7mXE+pKVEO76K6ktZ
vYEKSkIO9JjCjo4ygwAHHFF7Oc5aGl/ZObxBMlck8aTtBsizmOcfoGlBKSnQMVc4/gQIB6vplg3+
B7wK0knyTW7ou4jABLOa1xZAgHLHtcxBaRgyTOolexGnbtB6YA86M+hzaNBIh8EI++B3R0977wJC
69Z3Z9q306Ufnhx1gqE5QCWYrrl/sotL5kHk3GdI2QrUaHtDv3BAa/O9ri/wVYmutZx92Fxahyng
1uZMFWLhUScWqye0Jj17iiHF70Z9qOo0nvE5o6Cq0k007wKwWI97WC4bD/bTHGT4W/P/5/Tkufmp
yfWD7iumvo+WbXDvqd+yjjMf+YiZPrdo9g3ecK+srU7qSIImJuOWjy1U0UP+4OvjRs8u46S91POw
VmBeAQRhs/8GNpCGkRJYqB0Gcik+OMje3XP4L+HkH3UWD4RQfN4qWNNLeO7V/KLE3u9ADTwwZ2z6
8uQXCZYBA2QE46nvIPiG5qsbEG2sOehnQvJXuUGMGRqh2fXbTGhg3qM2P4elsYEM8RR0zstEh5DE
0a/yIbEcDCs6ey+9B+FCgbKf5PqZrPSppW6yE/uggTUpBPxC0dUTZBxafdcYV0x2tJ/GkgRhtfNT
rA2XNdbWO26+rkxPlU9OVy1pIgW8HW8+OAwK+1NUYBtJ1mHSpnD9CvxcaegUpbdjPXVQbhq8w3ti
4fUMu7S+fSvMeTMF8cGGydfYEAamrzJ5qpp+owg2+G+4w70Sx095kl8c2s8RhrMccowcQSp82NBl
FzMLxRIrmve5xUU31n9kGgndRAjiaPln5C95MO7zsdiJa8LkU2siEq9CdYDeLld7VqI1srDU4CwP
zWvveus4oef1dwtsfuh8tDnFsfOe24ZgzEPnkFSCPgKHZwmEQeSdYtQXvA1gmXlXH1R6AaoPnDcJ
qGh6+yRcS2BPrQJfn/8JVTDhcwYJlMQNgU6dcCfPm5k/W56Yr9VYNH/kzpYKY9Hmi4wBOCyi6mGc
4hcISsJKW8zydYLkI/a6lA8ymRewCtQv5xeiemYvMZyCLiDYlQwW/fhitBjMh986kcW9tpfxJP/U
yJKHo+PamHTPK14FlFJmniyJdNykYAET4Sg/qUyATGxCG25N2+Ia0opmhJtahyGlzyUjTVFNFHMl
tA7X/kjBIuNIUStRDSK0o9eDl+UYG/TvIr+P8AaeT8LLkLqRC0ZY2l25HEXZkSD3hhcds+apcfiU
pT+kuJAo3bb8aeBlyDawPQ3FCnJOTCZwRSiOVbeFIh9Y+O2zRQnnYLIiPDYU6QuuEFhRC8WogEht
AwTIFIp58FDObzMlp99s3faT822xf3dmus2k5QT99cn/cY2/I3mqMw1OQIs7mnvaODkKpevndO6X
edM4V7TCtrrN0FjAhhwfLsEEnfVqQ8zHef9BbX3rjbGeEIpnQEeqxYYykbit0Pkc1AD286cDAGbF
gvxmFMEJ0p2jXHFQLXpTP8ooPWE/NHN7dMZqP2VXqLSQASP9jom/X5oPsZuvaSyED32UJm5ZjgVe
PWCsTEt1RnRF/C3JBYjdXdBglpQtk5QsviZUZlRRZdftSg2RMfclLJ5eJ9gJTjbKmp2cUXn/3eIF
0eANwKyfsD/vRqgodTFlTOziMQ5rtmZcePdJIcxfm/HdIHrhv75QWkihbjiUiQpQM5i/BtxDIGnS
AFlguBOtolWtUg5d3nGc9s+OexlcBycFf9NZP94eUmPJeFB4GFA7+xTgwP+ZbPMK5BbQIGLUFZUQ
yysFhdCQHLCeaSAKHA+Kqyhp5MXGuwJ8UzgiPfSSAGoDw9q69rfEsW7xoZAbHSqibr4H2ICH+t5z
fsNyLtD4w0OIh0fOSeCQAvLjMLt8WEQO5gPHxlvY1MefCaY9HbUx3he9vZ0pi3MyBnvMEMerURC6
uA4oQgQSBfdcC2DP5sz5o4RKiE1MERJwpEvGYWWTfhV9LsZeq4LtBLNOcR2xlLMjG2Pm7uFQwcUA
MoOsFE6+zHmEJaaznWSvFOq1wGCm48yzPOqnuNzhvOrhpkj5o0AhXJ49jU5OV5jp3olnx/iNn1l0
xp7/sNqFaishlqBPdbpjN8g6lLZlgGE6QiPFxeaBuYhdU/ccCjfbsfl0mBcSIxYS8Dw2NJf0zVo6
v6SZQaqX3/0NrE2j2xuYv+uWXAreD/MqfrW45Qut0a1m4B5aSF4Dp4CFuER0QFLniCcHvvzUEE5A
oaUUg81iz4gqqsjii7g9mReMNnzgX3n8L7SBHZnzJBcfgZazvCwKtT923JIDVPl8a1+olZV/CI1Z
Ek8C0BfBYraBBctKZC7coOpC3wOV7yQxijSSnNTS5Hrzr1rxXBnKa8+cvxGKf3tnkB7uah/Uc6H3
DVeRXggOloMnj/wsKdf4S8j7wEEzw3lKT5lLlIB2oZ+chAuR0tu0tPmyyjjFM3BmH8QN7q5mUxtX
4ZHFls68YOzIUFm5VHNxiLWY9itvYWmUNTigvM2jx9Pjn3mQgwrk/wI2cBCx6/hfyLkyUZBnxZ9c
ovRKmj+33xsdVMTmS1pf1mDtDFjod3BtiMXzL2M0oCi8ln6wii31Tm/rjvUTprP0GFybYk//0w3N
3g/hSMzXAdF+qDbpiIaqqs5DBEwH2mLmr3yWjn8TCDxUGy3929ebWm0y9dsiV0n6zQD9iXT4DYQR
GrQfGZqhjsly65mqVqCeyIii6SIXoYKuxiwO/hBAr1yUDlBbYn/wZdlLDE0sTB1zjztsLJ+NJV4V
MxpP8ybYDG+kw2Q8eYMGLxKwki1W7KFbtzuFQ34Ba41vIScD7hZXs+AiGQ20bN+APih1GIrqdxEe
DHQD8tIpb0aE8pxXqu03FgZbdrtpqKTmSf0cXT7/vrRg0U6AGfkR5tmjPFcOSZPLS9p6AY6aOZUE
r5eA8HqSwNLiNWIcjq1ZepNhBRPtvwI9km26JGor8jv6Uq7j0qANZxhmYho83WTCKqlHSLK9YkLk
NF1iQOcSjAvSlkaMvO2HFz4sjTcq1VQYfAbzRKRJe0rSa4e+lAVNmBDNLVc+KRoCzDjL80IXyVOs
ev+JObbvVKfORCv6Hx2z4+wY9pN6AurILXS3HH5CQaiRKzh+emdrGG54DpN/VYeyA48B2eXVBPmb
/wo3T/SNZYV6gH8NmrlKoH1LeeWb7dnKqRLbk264d/RaHlT6gpNfGFkpOAjGzmzkEoSrFruxQ8JP
F+4gx6WwtlmA3uJ/DOOFQqceimcax6DjIRw781iZx747tt0Rv8UF9/PuqIrTe5PgEWg90R4HVfEC
1WPkMm9SPnscIXFjQZ4nlJnBGw7w3AgzZHOh4TeBL6BYtqXxRFJpClXc8t/y+dcMkls03w09MOXI
CA9mgdCpcMmaHy3tL8NPD2QJDS9WNRuh9kPqYn7T/5Ws3uBGTOEw5jLQF8Oe+KoWpldwNMBpjdnc
ciQjKYGeZb0aNR4P08H5hIMKozRWZ0YvTIeRoH8ZNZ6KVNjicJNBDZLH2dhQhIiphkWTwS5xdcwn
PUSnkHFmBKVsLI8pOXFUxNAB7g+rhXgXUB4yJ4CcKR8hXkssZkBGwt4H+jcPFdea1WJImsTEGu3x
TnEhcdj1yaWEA4744NKqZItRKxWbovscgQYd50vwiS47Vgx+BEgHfyFpu4lR5+OJHh/yea8HqyaE
HEq49wPz0Dd+Xu8e3g2YmP4Bhy5IO2qjJ86ZXliMpoQT0OEIVbbQBv12ozVM+hgoKp+QoAZyhrVr
c/y2RwxKuQ0VCSuYlXjhc0vBIcSz8dZby9ZpE0Sdb+LeZCeoPHl9aXUShIHCX/BUYr/g+SZduFv5
wWPufpnV75p2pgnOGu/Q2UYF0t91Zp96r15Pzprk4UmG/QZJxedxhuvCWIGKhIterIyEQUZpvAKl
HCqNVI4dp6YA/wmDW8pAtLMyZpwW/y+lc8lpHgQX7S0O9jUqyTTaMRQQ6LHvLvBRHupqM3JnDX8C
d3mknEsj929gH/xW7eFEQOl4GBmwKWa94w0EKcMJmLQYg/KTM9XPxm0Ccx3ukmA/ED3GhmpxrPnY
vqQUk19E3jSnpdO89MaHUDYHpGjbuj3U9Tq5O/BLnelcZUxXSu95KoGbYvwaBiBca6f3hNnHX5rf
YkLmmvcO5KJkXVm5OiEye0ki5zc55dcpqY+1zADeaQFnVEwhFgRVRvPto1sovZaqkwu9WxUp0hsM
t2TYG6iWeDnI2dQxxUNDTp0/Hd1h14VviXXWwj9IHvc8ttFPoAd8N9mLhf6oP4zjpWWu4yy/F2YJ
GDdt417fUhowCc4044lGWRq6Dkkz5RgRUJw5nEIr2+eUZ9EpDFnm+/jUl9mTWZdPAK5T982h2ur9
wU7ICnm0f4+PZvPoZbD/XjEDI1NtL6x1aWKWUb/MRMUTlA21CxAjnrYuRM9IP4J42Omr8BgtqoqR
puqCFK0HwNfgSG1scHf8fgC/BaCKsRmRzS4/hzYCJLXloukR4ceckx3HpjQ3HdZAjLroZidE6xBy
Dma4T5JX5s7cmt3FfzCnG7nmUEJeW6qxQj2TYcfIZGUzAF3yc5tgMbKk6yJ5agDVxFKL2T0aIdwP
k3GbWTE4/38TsoUcmlqDkJJ2+wbhXBrl21Z/bHCOCXBp7UCXHyyH2vsELZBkuCsTpibeus69BtIO
9+wdxnUwWTjBew3K6zqBYw+WNewcjhOdeu4hxG7UO1CPcUjxR9WuPASf9bEqL8pDNsghgxmkuWlM
3JLuNrJCVocIyDvu+iWeVmn2yFT2YWJ41h4mUhEHyvAMRESf4FITmull42fej5vx7swfdX8enGXb
oWsPpo8eVD/qHjVjQDd0IRRCI5k53mOXpE1/HPY0R1DVwWtYmzQmYPFzsivaE/ocoPcrvNiuJQPu
IykZ70bPffCbliKg5xZI0J6rXzLztRgisiUebGtjTdYas8GQSfiCF+uHBtrUpr+czlwVGL9ULW0Q
lH2CdaAY5ush9TeBkz4CULpj8dtjxmJ6zVGoNYHnr4kT9oMPU8MAuYpfqFwFfazIQAIDbZwd13Ol
n2cPyiSeeLyemIYLeDgzj3xyhf/nZ7pG1WqEX/aAdeZTjga9OVVw342OI5jxVgG/ePLUkzbUGByI
ODJ/lHLcUPj8MDyU8Xw67gtwXZ3rsIN8VMMxJCknAy6myReSnQUAV+jD2rD6vazxsZkOZXsPPLZJ
yFWaFah24Qf3WAsDAxnhm+AAHlODtrFOEdYqafHLSqqTDcokbQ6/IrU/ktS6C5TQydDDmil5tNXi
wVTDIWakQAvu2r8YtfbcQb2Vca93M81567tEa630AInl/Lj0Hx2ypSpvjhBtGnVWobMvJVccDr3I
78BIIKPZI5I4SA02rqXtJbdkGI6tV5PCuPPZQeAUuCsOAGou15pkjNmkNCNhw9WAGfoVlJarqKKt
sgyDOWP6xyuYO7bfNSAgwMRCBl+fooxKDoI0QFJ60ArqQxVtxQtRF+QBpKM04Osu43uEKEGKlQoS
25S+c7Py0bUiNZrudhRsKtLC+OGmAq58Do01xNAfjS7MHd1H9mBeHGB7QfuR7Rke01JsktAVJfVB
Vkhq3h30JA5aIIh1QovQbh4FX9Frh0/R4nqRfnYZ+8jUnsvJwRHSpArRoL7GqLPkd8CW4vysS9zE
7fGXptWbKcfm3nfE7qFQoDIgjTILhc/PwFWU6xAtHzSHaxALAQ3PgMzGDDx7tfSHuru2tX0wi0F8
KDybVD8UyT/mpDnZUDx71483jY1+zCAHjdLYCERshNdAbXegqfclSc85vbvErkMpimk6JXA0RiWv
QRXRIdL4Rs8EkSfvoAr2HuGQgv6YODo7EFG7BPl9dpHpb8sWqCM+Y+TAuChCk6f+s0x4fzjgpNht
YECmkb6cFfW+p8EG0WRiAb2mpjSqrpUiY/JM9WX7+6U7pT4lPU6ZSBfav2zyhzYYxHHTCV5KreBK
gfUBKKzH30V4X6YvpoJT/6ZV2HTqN+wh8jogQY3cvGijKZhHU8/AZ+9r+tqyNp3727Jwf+VVp9is
W4+1lJL2TDuyRwDFDPdZS+hl8Q3mHTmwR+Bt0NezIvXy7sHSat3tKF30DS7P0n5lNSALQ+EWr5QJ
8Q72NeFOu0q7wjzHQddmQhrhe5WDE9CYSCnf6Ch/i3tu/dEhyPnlr7koVgOWo+k2nN/5CsT6iFPh
BxRlRBPoNU4KCdY9XxAZOH+JvI/9mzBLBKwKGVpanI1TCKhGV0klKpiBgj9EbWhAJP3JLtNjSqJ0
Tb2l4ivfQ13yICGiJUNIWHB4UshQAANhylayHo1ifuJ4evABqISiUnKnami2qCMNswQ3YBKLLxgb
W5bMFIZvDlI8tqSVwlqzXgnLJMn+6pTwzOzXEHxnaf8YmOZSpnmTuXVBpAJhK/INfb7VgBTdxOT6
I1x9fPHqdpWbxalh9hYwBZH3KD+DVpo5l4WhzwR9JnbOUIEM7vIk/Urgl8i3eqJf02BYwX4KmGrW
2rP8ddB5q0JXW9FeUO7m9JLtRK/l8fEAFHOhDJG7lqJD6J3CwRQqgJZfC+9LeLZZ0J1yJFMevJrQ
/hjst4j3HYB28E9lCgWXA+ZhXQLm86G0s7tBOxsjAsDQYy/E8xSDiJGoLR0jdBawQWHm8+tQy6gR
4wyOxoCVzC3uYdkSvufu70TBSG6/hCs228i+mfQ8gbU5cAhz4zIxiq8nbMrposO0/6ur3ZQztMjg
vHG5Qa+bMVqe3K+lPzq8aqiEG25FrbhT/LvLu4c+Yb5FFcfU/L7k+r7DRcRA9oWaoypm+CFXp3pE
VyITNeajHHtZ+CgUZ7+55hxFAsg4enceHayQQG+ZxKW3Xrkrl/WSU4ja7jFjZyOuD8HgFQQmK3ib
cJkvDwVTy/5kh/5+KLYhoxj7G8mgyDyaqwhUCYZvi2VjDDtRwWsfGYdrbl3z6MoAvSBoKN545w4O
efBsoltuTvZAF0Pl3ghozMgVPh5jhexnjG819OaTQTn2masdrHdY7QiluwZNAg4WZPdAMPDVjpts
xOOHctxTp3z5CAJIbJex+Csse5nKz8AysCmRX+L8Zh3ikl61uA2475QApmdCdYnXSszHgTOXSp/I
hHrZSEJuV5FteGqDeavlWz7POqbW1skIGsBunYmhr/zwby6fBN4baYW1BsWm+cWn30DEDmBjLHiO
98W3kMJLsJhckgA7Y+fH46GdnHNtMLYFQM85oKN6WpshEtpyXieaejMSBlTpyrGeXyygOb2cnuyK
UTRvOUz2vYf1An4XAP6tzjVLTJ0hJq7RS2VdpI2nhZdlAbLF8G5njDgo0QdzV7rDKkteo+w33AbE
H/AvI+FKNVc6GJQ3EQSaLG/RbAowxb4NLM6em5voD+yUpZk3Pjwu0Go2IySsDw/y/ng0rHwHrd5N
v00WTQhL/BqU57xgnCgGycwjADOs8YCwOaTdKGBfV68CgnFHrUSObyQ60gRyb7+AG6TDp3NAAlsh
PM8+I3qiW5k+m+MLr9OD02HxJhgqg8XxfXCzi+bdaUiKVfiDdCWOxlu/RwVjp1uAPusY1WsLiGKG
lWYy5S9Zuyb4mWY+a7gnE4isIOIT88ypAHEDrLJOUSEoe4PJwT7SCdAh4ZAhaaLxbl90SmmHprnC
d7JkgU3eVxGexqpHBKkLO6ui6VdfUYg8BSZXdwmYeLgsU6x8U3RrZffPhv3LIYHESWyMqY3+/2HA
32v8S54JeKvHMgAK12xikHSs12GQAoqZ7MnGPLuNJ7vehHLRqwtoIgMUHpHRv1sdFFiuLL/Y6iTm
gfOm1XcKZGBQqaCXUVw8rjiPcGhi8SzkwTiKntDaCtOw4sJoGFaSZcuiTwYqPwA7KkD4a+zjqT8K
xR51a3eBtDrX3sPQsJ7Kh4blP8JEBy/FTYHXJIeieQlbFN9+cxwREQvcn+NuqzRyOJiktMaGIp4z
1KPFL1ucW9Bd5c1LAe9Ba+xVYEVwlbaB94uhdt7sEECiqCIXrGEyBZuKdeQRXuu+OpgVegicTMru
illuR5jGMq5kVjLr196kMEk20Nk1vXjuSQyc7C/5aBJisInbWebjjE0kh1CjvwkQDO1ONM8ykOd5
tkQTw8blscpf8jQAw6Qj6CniCWcEDQht2CkthrpUq1ebsGegqcIgDQJu6LRSPSgbI8fxZGn5ISAq
u4KC3Jqo/Zi78hIzZt1G/Gn28VZYBhE2Ts4lxLm6csWSgsa6zV7YcxMYNB87z2xKCZrSvuCEiDQq
ZPQCT4VZxZctls/PqJwkfxqzA/BoG57sAve+R+V8C5Y/bHlQWSzqjuIXEDC5Xkr/mniIzTOsyHCw
gRIJyQVMQCApKXOZJKIjbGmBnZzN2vf4wqUjs0fMGYnN9Pp0n4k+HBKDzofaRsR2jv94dYZ7Q/u8
txKMispvaZs4JlhCNB6rNKfzxc6g0dcTSlLgHJm9M+CLKMSE+c1qG1hTMMiHHnUv5jXVLuZios4v
m2pd5t9pMR8gPtFhrDwN0weKgEY8At56Jure8sdMrtYUPQRWsnJBt31zbQfHSkNn8VaRXM0oC5gb
g+X404LL1XoQ5zBxys9hQS8Q3uL5rJfFLxZFx2MENsAvkuV1txgLSh8aCVf070xPMUPiqXAOt4mE
YbvwxbxMbklp7GnWEzpwTxGay+4qO2K78cOakExy4DofggE4hMeivak1VFiwFcvxj0OlNBrzzsN5
GAhusZDjAXlxihbas8cB5RSHFsyXddJYZ+Am2vrwKq2wh9qA9xDqm4rJBuhLvTBfx31DBR+BTeWT
vFUMEx2BflOkl1sHlRR8dwbHnIihkCluVgTGw18v3fJZlTmeGjAquajzMbnUUOIhEKDIpV6IsXPT
4alzTWRs8BAiYC6/KM3zDUe1Hz8WFRcHFVOnbgB6cNeEFLhA4Bvb5IfrjPPYWtDpmDDVpT03aMNr
fUTfdcr19MkR834cQ6pdxEAxAolx8KW30nbnKdAo/U5+N2MmJ3+0OOZm6chSc5/9dRcQa16KQNaN
Tqhve2Y1yePRjXEjyk/rS3i3xaid2U60tQForzB+AZqhheTmIaFxNIm645DGamgThv0WIYMQiwUO
YRtObr4breZRvkm2jSy/EG1inn79n2QopCjSSPDQW2pzxmjEG3chOVg+QlFGPqRy+CO3E+DrTDqI
hbt2hsXihDsp6tAS5+4W0r+qd4bXnEe8BdAZQ1uERCxOFZQhK75WZv672VbneaLxJrqnJ/Xbzbd+
ShgQlY/t7mx2XRwdzD4DI6khonzno72WXhWODfyhRzuCJWv8iYMOa7NdmG6whFrmfwqpHVw/t8EJ
9qMdQG8vbYk0MZLU+35dYWU6M2kZLwN5F4adEQFP8K+JFeJMGlgxv8B2wbML086mfNdMKgJKLQAt
JqnSJP/01xRDoMz0azWOIyBvOUWTCeiOg9a+IR8HSmToc1uH6dYH74A/rjuXLhJmNMHldfU3p9aZ
QC17nUBDR4r2fm305ikJrx1eCiHjYKHUaWxf1a01zl0X4TQ0yoGRq/sWUW9CHCSoA7ZX3eys98n+
xRTDpm52jY3w6/P0uSp8QeCfEqjMSLCY5jbcrEx76OENMQeB8qjV8avYdMhssuuwOV94GkwyhB7G
1bdOnWSvewwWvRgrmRhuM8y516LiElfAtdHWM4pnUkCgwqN5wOw0f/ZKwk6ei93COGK0e5qq4TRV
/tZD+TvhbO18QMdYlOK8NXelMeKSo5hgoG2fE7xS86tliWIL1r3addBgSyfY2/a8V7kJ+Xlfap/o
Mmb1T4AZL8L+K7wPxEIUsdoG7GwbT6oCkkGTI7wgmGIo7aOF5SCQB6VCmv9JOAb1FGeS7E6NFFCs
028Xpk+0Ww2Lm4sCPT5Xhzw51nr2P5bOq6lxNQnDv0hVyuHWOYINmBm4UQGDlXPWr9+nvedia3fP
mQFb+kL3mxopq+ifE8yj3KpTAjiS/BoDHJq3sZNdBw0EazCRlubrC7FWIBoZmYZlXGcTvaQ1kNIE
0wyjD+LNuVrX57I8v+eISNx4WIuBQGhYPCU12hFoTxoo0WlDR+LvA5yXamCkfMyDZ1ge5J+OXx7B
yKFcRlZ0ijbAZyQ39ZWcdpDj+Kq1/isLv/IZ4xJjZ7ZIQPdTGu96ogBEHlAUzlVaVb65bOkKjCrk
uWE2O1YJKW7xuia3BeARp9ON2d1K+Fv03nHMuoVioL5JVoNFzhS1e6JCSgJQgm8TQfeJu8sQuwTL
SRhHLaHMKOlAxmbCWGSshDz3ZZRLcyzDHCgM9h9CAeE77hsPT9x9TOa11dL50e9Shw/K3seEm334
7RodeU6Y9/QKj80advRXKXV43BGpBEHmrG0Dg/7Zp36dkpF0qptmvNrEZhI01HJSt/GvQlGrK/NR
Am0krZWPnDhMDiSztLumBXNxbgAlgb5HSJqq8LaQWP5af5VzGyrZgvuTZADsLbNP1kR/llg8zrPG
vUWEZEhRPMJ+JoiXQ04B2n+0IxkBhw5aTElzsf1PmFYTQZicJmN6FyJDMc/APkp3B3TgD7ip+uJA
cSPnEiuCY4PGUy67/0YWn4L2RRgtQUjkR0w6OIwQ+gCjohmK0YHDrcsmdsQyDR4NKgIWJDiaxPDA
VAsH3qJTwfNC1TTan+IbySpOhDOql4iIF7QB/JWkN3bSZ8XcUq31aQRnnaO46zc9ihDb+gmVNfWG
vGw5wBKGDaVXZTM67zK/Z8akJkka8uGg0Hpt24tuhB/HQwcVCphJmn96MKqa8QFr1qPkPIfQ9Rin
evhHuKLukHAJT93BS65V9ymEA9I6uZHdfJMq9N5UEFQZ2LgRv1MbNFQzOZIbyoUWs3N/B/4+OtSL
OVCbC6+BnyVpn4b5wwG5R4VVU87i11HAAKkWoqLYCLbrYG0eoVwMscw0/MJfh8tztC4RM51yPIRN
FW00XVvOG4Xenyv0AdiLiTBrf0wVKat2F4Cl45gdaEKwo4REvIiA33pLWQ5IkhWih8jO2E4Ym1XF
PYixXbjemrqbdEyTrtYjw9qBzq35ayu90Pc2AzkCnEGpt9LA5Fl1MYx6FQHPYVvOqT5FfzN5BlZv
7IIAugJCGUQX4TMXgeuICMP0bqVBUJN/B5y1Y28NuChiwojKdphFcc/QFjo945WzBm/CFQOuWhiL
ZGb8+aBeqIFunu2vHF8/Q9x0ibozKDNSbC4SbTZggEUgr9YfAG/kSOFNJFw5zEFMAsiZ6KctNiro
bdSAo8be2bYMACCUS/S5fX+VsjPqvrAM/9c3QkfEkYptkxsrf6exB0gp/9KD5Bwwswvu5u/pMvkX
6PtktyW3zDYI1mL4XQmt1Wg72v3ezQiBghnW10ItSS6BbFYt0vHwwWqG7bPDOVXFyTnpQV0T/58j
GL1zVgEk0gRShXN5oLKheJ0qgp+A3jJ6Ba+ihU3gI78EkZd2cfbFasCIwCz7lZFjTopq2B6O8nvF
d1W208aNTjZ1OCUdiicx9uK/hr5Wp0+phmt4u+5aD7BQIIXiwEjLPw7JiShqTM7rDEC1GZCn0DTM
y0xOA8pliruBkCkBNvRbwb7CGYK0RhbCAGzJkNDuPGd4czyGN3H8kfORK/FGq72NWreHvkUb1ii7
NKc3RqBjzagbEcDpSn/KaVIj8LcRzjxToue481Y65YBn/DjGT9RmL8h/RhUL/dmk2qV/FgKWiAm6
+zpiJCfXn0rWUWCSKUi6QmhuxBuDJnbfxu6m7uBoKA59j5FapAAoNJtydysjad7Gr+BEMoRrUJFd
lW9CQSERX3rBViVJRMk5qmPtNBd7p0VZn+SnObUOkmskgB59pFBzVPqliteWTRnSjDXl+2iZG4l0
SYMXP8z3WvnxyQACxX88PeiKOf81ueySYiP2GhHeSCzu41RjszzN9YUgAdZeNZavBK5K4JU4+on8
RghkKIg2MLIg+BVtHP5YEU0q2X2GgqRuV9OIwHtUN8g7mUZjWi8RDmOTK0SqMVpny7vpKanSTIVj
neA+idGXzikaqLncxXichaGGW0AzeZjsT2R7D42kDIQaa+hw+p0RTFbhrCk57R9nIP+7r6ZnKgTw
nIywYiACQEXkCLP15KsmpkccAOrnpAU7JG1jXKxRzjxON/ccqBT1qBhpKh4KOCrVmURQHGvIqOnk
1qBuYpEUAbfHQYR+LHLspQvuJg88g9X2knUAme6NOzN9psKSsEZPhXUg0BShTMSeGWUID74l2kvE
zoAg/FQpxGSxghBwIElHJaZaqSrQvdTlOkZTN7jQnKi7M75ZyCft5MWGH31zNMvfM9WJQUCZpA//
jpBSBkNdX4PkR3fDjV68U9bZ1Ku0dzyNbNzKzcfRC2Ti6p8SSERKDA2DkPNAVbKaaJYAp+Tjgd4r
MXlF/T2wqXm4KTg1xgxNoVusEDZQfwmrVJO7VVrD6VHUsXu5AtGjTww1FKm3P6k32WpDeyxKwnAZ
Rkn7WOcHws74jQzNCKFxec7A5sKiGTSJXJAmF3VH++bHHXnD0pJU+rBLvL+YDkK934hBDwOLDc+L
MxJpjISx8V/er9wUYHL4CP3WOftwrnm8NRBB5VaEzZ75tuN46nwsATz7wBs3wjvzbWqKlRBA0BDd
ExdQ5yNjgmdDRkzuG3goh3x7d/kq45+U3BZaUzBCi7sp+fLh33U0C0F+MpCby5+XAoUy3IEylYrc
luqpexe2ye5zxEGo5aXTTN1LWH1NvB/8mWJglu3GwsijipAcyR/AhQSClNypj0PEvBkJM/PoHMLo
qGJpwOlFjRkYJ1DmymLQjm/VT7ZW7ogsfLQCVgAfkyi0KL+1F58awiYzBSsyAgni0aV28FplgYwz
9qI92VUfAUR2wuSYEusGkfQjmhTuE0wWPJqAoN1l1COcU9fcSJGfb+iWeuOBg8bFqrGwvpPwg5hC
m9J9PyOOsG4qCIqoxtMD2LDhrIIiXrtACXIxCyeAJFBU1SKVRc7yhL+MHIaUgXkG3TpnJMLFXDSC
rL6sPvtqupbjBa/ypsrPqLY2Htog9UsNI5IRfmDI+/QzmOgTDegfVM4zTwYcihrEAyvmGwcuI5qJ
+pE5e6KFFRjfgqXk5JSaEsZeoMBqtiVZpyPYIZbuODtoMP5KoW5FcGfYd/3Lo/4TreGAtP2h0tFg
6w1jK30ID1wtzVUEayI/vzZuGtmCVYqmqg5PifHkBDABKIJ6eED9ljrtKiI0kPVtJ/VzQAgInOLR
mJ+0Xm7F6Oz3L6V+yUIkZoSRTJgt2mzdxdFzQv8nAQ8YX12MIIwIrf8a1nSA5mSF4meuKOkssgxs
/QoOlqsvZjmh+Ag3ZXXwIfmaqkFwcsid5nMIGuLNyfjLPpH0uRQncKTyPgOyPFy0paKEsJqzybrk
DlZia5tnDJnlCivZakSfogWvsfG51c4LXsJoLT4zCgEuzNBk8Kp3c0j0FortEZ+IGBj/kVz8EfEA
eNCEM/RREhX6hpsyd/C1MSApKn7V9gVnmTG2u0pjWa4B2oMDfYuKusddCXeIvYNLgAU9c6L/E9O9
hJISPSRtJNmda82seDX1KfP7fY0FCkcCpQAlPAcZqaeMJAms50q7onIbcv/oBp9UodJLolRHq1DV
Nw+moVY/fPuiQUgXDfagBW65mf5TU7+iMiKBTQXCP7gVZHR47iiqeqIR8tx/XC1yV4nhe8B8C2TC
fEfx2ymQx/xwh3p3nikx43QrTo1Owpv9YyHlpQ3E/ZLbn9wlo7pmBgXjAND0QxJzL7dMFVJNYxXj
KbXbpdfe+MDSBI2q+Y2yIYN6EdFJE+u7LCWEzMFr/kVnJip/YAM5nNSG/DXcTRR7MeMi3PBNQn7Z
cmn929fEYGDDjg9SzkHks5V19R8Pnw3tUizmwZfm/QqaOrOfYT5kTUy19RUW6s6i64NMyHA6Dp6x
/I60cgNBvZakDiFlpQZ0SaRJpCVH3kyLz0eDX4S1AphWnWatzj5CPt5nxJE13JBSZJb5zL9Mo/di
1vYJZWJS4DIZCCgNvnpSG6vsnR1Ja5chWOKPgw9N3dpHxcye4EvSRpU2YR7VgeOH9QmmIRcBGcIh
Vbms5xjZ2aBtQcElsFBu8ADjGN4g91yX+t5sbsDeFeNeOS+E2ctdBG8lZgTuZz9Rjr5GTBWpXnH2
VaAFsQkKEGi5cUYSVWBgwo5ewcTuuJZLhc0qACAmcshQfrlHp5K+4Lc7OGh0LTXZlLWxaDlkzfIa
aIyqku546qgLuEu4aQT0dB+b3GRmk8xRrp4Q2kvtKf1UhUWhLclbMLqVyYzQhLWStRHdwLqebuL7
5x41KNIGQk4pUxrr14X3BQYRV7RL9RrCaVBfzTGyEXsvxEvA+c/egVsyeg5B1sJ8pnAU7UDM9WeN
DC7kwuPylp+PlCQdP0NV248aIRRACa7YmRg1WyT5h0GGtpAbFco8hG1ceGJSMpntjOZNQkD5RYRT
btRg/QiOU89KYpLxjiJSVuFUnUse8mNKDWE94g3M1tCKDA7hPq24LlBQB1dvZiAauppeAyAjFuas
5u5F8OwWT0YW5zufZDSQCio4KCfqKh14U92xHlGQSfjDQthgUdtOEuoc8w/5d4Ji1zZMJ8oaYRj1
gLzGEh0K9xcwexnET1iCfe773uTI/+DcdinCIGF9vABILq48Vx/0WBuvQ3tHc8quI7ucmJ2MSoJn
p+HxFf9U1NvLEqYGSHwtcr2mgc2P3qUOF1kTphPJkRNENKUH4SHKllabq0HnqiQa8STMV0JqTZk8
9ovkuaBE4oBgJ9cYXNzgZ/jIbVLIOLOFDsClspIsFgFjfHoRWaF8bRYmKyslJ0Brja2F1LdHhic9
J7t2ZB16G4GN0TBR5w1ILNP+DP+xivP9UH4HJiyPfx8pe/m9rbf2gNxqDDxE4Q7hXnEGJtVcIiJD
OXQGJhNmwSrbqtaFjnr50bseWnL8/CWmaeKQuBz08EsOaQXejH0ATMdKm1liAWJJmRXMVBaKElnX
vQLzAkZqNmcxPQz2lrq68sgCX1hQx0gJCbBXN4z5yIa96r/DuAKiGQvKPSb98O6JPj2pkud/9dKX
CCerslOLtVEGF7ELK0O/GNCWCX+3lpLdAXXfuT88Wob3rEfxWFDz2LTuldbdE66lbthHh8GPsCpe
pvjS1sTIM8mKSG2gfnNpJGRNrVBSjBxNtGoaiGtFVrDrLcIiWCMolrVt2Mz2BjfkJh3r6Uu2ZpG+
YH2WbobjBwIDsexZlAQ6wl0qn6jCdHuUudzZP/CtxYRSumB8HO4if4QD3AJeaKj6gMOKYGV1xq7v
zwaJNWJPC8C52OYCF0t8mJbWj6QUj5oyZqCYgm4SjjQYh5Wcd5ziSnwznWNjv+kalhSSRFEVUKYJ
453h34Dk90DLghek5TeHkmNEt9RiMkizt6LOqJtFWFqhSx6nbi+X+QjaJsb9hJ+gu/65RmFbOExe
oG3W1iKdkrGKLXOXVrm+or5l3ntT7fzgqal1cnSgvRi6QpcRoMLoxSpUkcElnJuN8SV8l9pBibZq
YpAuQaIJTIHgz5T8oocLr+wBjjKp65nphcU/B0r4GS6kUPjdqtI3JnM0Sm5ZyoeZgqHXOagfaD1z
YfZSc0utO5SALwAv4r/wn0ZM4DSLHG8UcOjLSxAXMR6AVkiPzqXbBeNSNCuSCWYgfOb0ClcO/q1R
5dVvQ6Z1lt7jAhHyDIxEYHMtu8c20jlwoIo6UsBAsVIWE/cvAKOt+mu+jFRz/JfcJPWESiv5BZ52
gXU5VjPu3BR8VbXODqFL8rl0FDKMcOEu5EWa3MtaD5zTnksNwnPfx7+y7qRvqq90YrTbYbqFY5Kb
I0P4JE11FBAthAFxWj8SgIGgA2acm+oq8DdRuKinQzlO50kpj1F5MHk5wsqb7r1lxIsaEU8UKvuh
sogVaskDaLY2NfCkE0WOsBFsAeKMKpMhaKAKbrzOGQcS67QQ2R3BwwDC68PrWJTRNno3RhPnITCI
cgOBlVcWwyRbSFu59hmlJBhw05YnuXbeWqQpKJUelzjAvgvUCiQCCOel/clr7GVIA2GxAouSsta9
a5hLKoJPJHQgCCjbWEY1uhpbUPSUkQ+hgFqZpm/RVu6FSiESVwBcXkCvw3fRVf6Eo/IZA1kFRXY0
KH6Ftedeke5UMUjvJK00w4bQIoPvbjk/siWxZlaZ3ECgeodqvSR0xEISJZEHNt/6wWHQcEjwl0Cn
oGcZbbNYKpB38KRzCOkKd0E8bls0SLxC2RKhawDTnuKUqJ6CGIOZgxM6F3whJECMpUldAEpJJ89i
AlVAZCk3E9EJ/FMClDo+u4K2siTHFs59WYft+uavamhB1SBsxL2UQM7gDQhSJ3aMOV7lq9bUWGh3
RBVjuQSGUM1OCJSVz5kKSFDJKCLyGo0X52zVvxJHhe3YYfDxSvFSJlMwNQEBOFArwDQfMubqLcRI
j1KMe00YRf5DbPJSYEE2Wh3NawEIuExmFHAOWfBUkjpGE4VdVZM8imRJlOVUjqpKOA6yadpv3ggY
C0iCx8OTrLYRmI7yygSirvpowzOokZcJ3AG0JlyQw+4HKj1LbRYPB8km0LizemAmMD2pmYaWnqp4
bH1tYqJMSUofhzgMjxVPO4RcAkcJLNDUzAngiwl1QumG/xLkJ+JoCh0S1Mr6LN8cHZUbl2sDLdzk
KX/YnirfLwZ5JathnVcvTvtOu2RzquIZasySgVHv0+z99T8MBnQYbCzbiNZGxfAIJb/S6LrRA/ZC
BrB3WFdBV22lo09QPY3OWlxHLltclqC04LkfnWidPHfYCdfB+yR7emmnEwJugheKnZS0D1mUdZVa
0DOe0/SvSILNKT/VCMbsQE7IBFGBfhOTiQ6GocBL8vIERGT6RcVoyrgJAOPLTVddpc0acGw1PXwu
PDz9Sz4xR2sVtWv+EgCH3r6BniFhwo8gfhDfeQajdCmwxDNjkcjUbXV7zxVKaV5yC2p/7eEfC4Iz
T7V/KZWFltL4s3BwlYoxB2lYrDanZAKI5guN6h42mE3AixS4CFIvQB6DXh1QZMRfRIolU5zOci+w
jKRqcWi0wyQ8k2vsagdKQrm9GbeLvZAG2qq1J+mYW5OjhtpVHbi7mD2CwrCNeMOs0/o5obvgEwq/
Llsb9SBIjGRESjpZgCNeOAk7tXBP/GZKsRH0WGL+m98BFYX4MypLe7w52STqrN6MOj1SyqtkSSQ8
bg6maiR9mhJY1yEsPgiPcVwmoKDlq+lcSEQ06ebak9tpO/6BJBW10aHWx6UUKGxLI3zqq2jbhUTS
g9+GxPYabnXkFNLVkcvIOJjqadCfFF6r0/zL26MCg2GQNoXUkznjefXWtftE/acMcMwRWravYbr4
GB3D8tvJn73wODFfOE+eK+/ECiKR9bMMGemuP5kkX2b/SvvueM9dfQLz9DlE24xwANZXZpElWmf7
qbIOGqOF6PiKjrKXJZkgpwaX2aI0JvjZxpayHOhYsiJ4Ro9AC0GKLMNl8HBvpyHC63CNKYBpLhOS
GsencCKYlSygB5FKvSxHd4cBC/RZAWZjaodQvur2cdqOSD0JXpzPcvOMXbMQ0dXgvRfMNS6zfeC8
y/LnQUrhIkZslw4ZkzXsMuev+K/4LpKdQAEQopcGFKjRn0/2beAH8itBnTlfFK4njGucVPziHBkh
DHl+0Bitkh5gUX0S5LsWRwpBG4LkeRCNYH+S7aZkYNA9GpH6CqfcoeHgVzjxl4OTm3tUIFAutxa9
CfIE6Wo5UUWPIzyYbHMyBZj0k11o4ejGbMw1KH80Ak29W46AQ2CpbD7HCdpWznw5pJsUlFe5ZEje
Ew4VxTvJbWV4RJ9OvzIbUfahBrIVALsJ5AHHjHwKlpNlXrVfotcTwbXZfYmzTuJ0eWszypEa3KpJ
VQ7SLTI2kGQuYM5C4SG09jOA/pnjd6AbBV0ZfSddoOj85KGwOgQUm6kGqT7IocJAAzci+kVhCMXG
IQegYNTgB8oHGuNHsLj0Szq0eYC5o1e5Rh3EPohfGoI0sZyNj0RGepeQMg7mQunjVzXK9/KtAh+s
BooLSBMkX5NisoDKxbDFSkAG1uC2EYWfj92Fe9eIfmUVUcfo5nfnERSprnIFYn8WeYdOden+FXXr
iEbjxXhryVq3tinY2HAsDQ5f7dkNryYR/ANG2TX7kxiQaj4oBQIqXBDgN8iB++iD3KCBdBT2AxRf
QGOUlN1SmdAgRIy73PIrSlJJYNBE16ehQi3nrc/wIlGW4NfhOzRc9Yj7ao/mddyqTG5Skn0WfJpI
EfkukIdj++olz3zUIf5VXTAEoCWT1OnULyhT4JAi/bnBfQfJJGlHUAxAox0Xgl/rL1K2sdJIKkLs
eR6weXPuYKxGGssfFBqoyRhm2ZsHzedyU36lKZc62I5J1S0h9eO1KHKF92ePhEp4trljkQBEVJds
3QpISV42hqnJ1Nal6m9CayNPXkOfLscuV2OQgPHxB4EkhCmAWOZcdCiBmYxDyS8bpYRt0uu33nOX
ou5pvXtK6jabAZj6LP1XmAE3AO3H/nYehkXve5vKJRWMd+FTIYg2Dn6Lr14ihBRaJ+fYR6FDpK5c
FxMr3iaXIIFe8eI3syD3FrWQ3xMkSY8GlINOlLZo8LrFQOniM2fPXJEJqqZvj+ETFXJk7suJC1TO
KnG7Slgk+RPopVtLXwQvvOdShb1AsT9/PISyypW3QvjG2eKhcZFJlsMAiSn5B5h7uD85P1j8Biqq
RNf2fhEzQURdcCn5EH1coV3LchTElKh7RBftuaZ0GsmtEbLY9Kcdr5FUd7W/Z9107dRD2GtIwvVV
LIctcubEfGgHI8p+kzwEFxsAScX1lQYzEVkhlNsj0MIEyRemDiMh9oMD6LhsOIFiDPwl/fVRqTDT
QUCnGaYW/i9EgybzkiQpN3fCTc2yIC6sYhG77LL6lS2QDbfzyDeWxyGWvr7W9w+NKBwFGxkGnzMn
HhHjcynj3XFWzAF3yE5DX9VoFyZM7G0aG7pUDXCYRkr2PlxdXq9cohIGZIp1e0V/OQ/12qTAoqx0
dGZ6vc8gSC12ESnuSAMNmqcGTkx+d2BinHFMzP+IEBSSS59FyOjkR1iL8cX1ge1Umkc2JHrs9zah
HzY18qfRX1FSRvNuIkgThY35L2AySbLXbpP6XXIqF3fKOo2cGtgiNoRT/sm0Ejksg58PtIOyzln7
dAucuVb2xXgqbiOUSe5E+ClPo7q7RbvQaai4qyjWaAx07zz32fpj9vqd7eA91an9krcEDXQ0vuHe
10pOPSL7pw+zvOjdN5p+dE/Ij4DcZRuyhmTNapK2T5IQWQ3TK79esd8B/UUCxQNjkgObZ2mjINUB
UlHYcT3KKhfXV7rlthPvxHjU6p8RtcRjD8eiSBDugjWJCUPayoqC3UIA2ZGY8zBhcO8o1h5uS+YZ
2bRf2ly/9hxNqmktKvaCyJj+a8PF3CW1XeP6dDEnzn+RLVKghTg23IR8vn+VRWRTxPBFqinktqgo
QSbcGsBQP4dHIj74oDQarcPwXuBiE2k+V2cAiCONo2QrGPEZyFMzJOGWtBxwoEF7kXg7cDjcBjlh
wjRwnHbXaiQyAXEOox+ZzA2FyiVLtY2eYE/NCD+h/Ekdd4GPNqzWQc/86OcuegKOlHmywqDZersJ
O2DGctdhuem2mf9jo/M08DwfJo1G+sroGo0D3A+XDVN8E8xMUPwk+zIoPjqmFuq0jNtUwh8lgcEh
7pastGS+xP13FwO46E9IMRjyBOMy4syYn7xbhBcE9avQqhIrPiz5Hd5o7UqJXyCHAOsjYF3FRWWt
GPrKGqP0DxRuUxlZJb36/0974voWAdAVFZBUaJzPw4b7HeD+0rTuoiYyIxJSep5JRf+Oh5FJJvUT
s7KhdZCC9Azg+3Wg2CvhVGkRDBo44d8g2oVTq0mWeawBduH0EFwtleovGQUj538ADzNztDrwjmRv
6MNPUz+78XfKpyW2Yo8myKcgrXOYPX2vI+5+a0MGjCwHzj9ifoDXFuMlZWSavIkVSv4u6mHlZjFS
SJC+2AlqZryVmFRlU4AkUi/lsG89lzzyQZVY6crLjiLrbNgU1JiI1M7z1OznoRMjliZrk6FQWoki
l49JmrSgRoQjEW+SIfHm8kLUgSBPGOLW/NSpnURJHmxLi4mWqNUrYrirdamdZb2KTFWJu8vA/uTC
FJkIlzGp0tii6A/+gRF607bCTjO3n5QNqfJEe6lkL25CrjyoKtAY9okGhMuD1q8Kxhgtwm/Nf4tD
ZYXuPDZ3ef8Uju/YjDjlwRoji1+pnad/8DGzis2cYmnYxSFXMf7sTdbt1HDth3jP3xkKaHR3Thn2
upm9Gla0wH0TEadp4/Zdq8MrGTJBtuwclGCEzHHdhxMjf6uV/qaMUhozHnTPRkGPEZn6jk4wz2Le
D0Fd8U/X0wqRz5A1TybgX1K9+fUuozIgnST6kzIyC+MvfVgBzcGl5gj9llx8jqcx+46njyJgyqN3
5ElKgBQzaIgIlNqSsfYi85RPw4nG1uR64v/zUI8aaKh4uPtzRvOW9+i7qECFkg9uFpw0qlZua5YL
uHkA2MH/4hylSkcfzu8RaI5QDApmDllZz7F1bgN0KGQ0IQniyASQTBDdotZnf6XwWLbS0TIzqNlG
u780EW0T3adtg2jRzthBlywPjDIq/e4MRSZnb2SjWsZ1Z+8boigpvzko6U5gTFB6iPSMi1O0n/w2
PgXjrzfwZAwuAnCngYbo43xtmn13Cq4OqQKiIR1I53BEiyOJBBz/4jE2QGe4lHRMbCbFlr3gYuJm
BgCbsdGY1qdvfDrxVvNekIJryJDzT5+E87zEfq+1K1Jmqvg1x3LvAPaH2bFiPGXUd/C4+bmvrkzT
EslS4/8p63zhmDfhHEG+B2bj5oSv8L0BstAfyyQ3cG/J8wKxaZKDoVOtUQoi/cyYaEQRLiLkds6g
csn83Bb+HzYCYswSsj7S/6rp08gFriLnT9YDegS+IHVBXXUL2/nLlaT92Pi63X0bAvFtyQ5Km62J
fSNb6wH1P5rqQxG0eOlxRCJDHXsFqdwlDANxakjD85/jjDZzUCoSsbYJ4rfwUP70DcUdDu6TxTuP
fEaSYNTotnwXA6yN2kyKFpp/SSozsQVRagIWs1r4iPIEpAbfOKxtuU/pC8L+M+n9zYBIhmpCztHA
CY7gIcjj8xChJDgbGyQMWpLEqCaxl0RYsjlf4tJiShhB3dCa1BRMd2AF54DTor0V9jJ33KWJ81zD
r0GAMCN8eTnURcQzRFi+Mc7D/xKt9UP+t5SIWBzxxlEthInLmj91sEJReiEOhQZL9GB6+6yhw2g7
hk1vw/nVH6RY4MQRTJjjPkWC7YUnLX8TrpT7EkOrTdAli7QQmEAtm7MKdxU97EZbH84O7ER6Hzad
Rf1OBSrKKbqFxr7244GEMlX9kpo8gThT/tG9p/QWPncVRlzUJNG9yZ+ID6ES4t3C26j9jw1UbDM9
DXjXzEneOxloqxis9KT9s0IayM8IfxZeBZIIj947Ghry+TRQUYcPybbnWCBXZQggeEJcA+BN4b0u
uU+ZL0DHK3ctpRL0phaBdcb6KkWS4ZkHOPd++BQGNYL3V4mfhogXBNNGmPwgf4cEPT/NXPTeoQ5V
HcYeocKjsfLtF8y1oo4A9AT6BYHwwVhEsC6U2thkW1Hn8XqlamrL74bZ5xGB7Mqf0XwPMIRdYmYi
SxYWT1YmGwldxbtsijsNA5o1Wgo1Vlah/leDBZfM73AeVqJyYjgdMxwK51TS0tftH7oq+hhps+RD
TtPdJicvtwrywdCYfFCpjC7ULDvfhKppIxVyOD/TeYk/WDPGrWBthZ1tqvkHL8KmHQyavZAcKHBj
kn10iegbbzQafDLAP44Z0d9KKYFlsKMqaZmd7fLc6MM5CPLoSekZVbEf/ec2+EGAVlh3qa6t8K9W
HR84snXDlYyWArCDwJzmkgca1u5hUZIcL9+176+qWp5mZbqUgbso/GzPPMC9oGIlmciVhfpTQwD4
bY/dsnV3GcKJXtlW96lG/cViS4rpOZitY+weGvOYGIDkiEoc6+yiTO5faiqu0SVu0WZWzSlpdHSf
W0+VfFjKyXnraiEcKemUg7vwnGBPq6n/YSL0Ks8jIAxa0uG9jGmjOTrkDfft9F3E+tZqmwuHh02C
w0AYBveibgSnEoM6ktiNzWVVeH98unyL0E88wD55ZaalLh3N2TqUgX+b4hfCr7GKc4kKh/2CWVYS
XdzyT6MZG8IediH20YgOA5l+ofUbfIG5itQWeyDCSY9XT8mPNaouriVVg0cqu0vmMhLpE1JrTD0E
cZXQwhYvBAoT/QUetYUMJOW07sYXpoNuCgWL7yzxYV1Rrxg6S7xTsbUbxgRwb2H1iG+Ay/Z1MBu6
eJXYA/VNlEtZ4x6sEvqL/ZrQqHPt7quWpIDOAb3hfvD3cVsc5sBlCAjeQ2ttadGF2ME1ohg8hTXD
QuZ9k7w60t7HQJQwHGk1Puvjd0nGBIjFk8HXJ7c1h+osOn3ZYic8T+k9LLuF02DyKd49lK25Hm/6
7u9EsELbIha4lBMn+byv6Gz5cIKKSUGR8DLxk3nM5KDWxv9ODoy5BsMEJlsYgaRLobr13hOAINv8
TGrofX9+cqsLcs+lBWQRdOOmA4kVyj/haNJ0tAr9FZF5XNkLx2GOTiG5YQgeWLwjBQihwwyC9GgG
cnRuxXFO72ZJgiuRrC4I2lxe0CBTm3oqD87bqfot0w7ATz7J1yifLW3eSL42Q7iLMfoDlcax2SRM
hB+oqExIiTF/4XeAYsYcw/Sz6DvkXtddcgaQ9Mzn4tGJpZN5JFF7R0EGHqpAtMImozJGhyOFMkwP
9QarwMroegOLMvQawtADh9FfQCJDvjPhzWKYjnkjTDDGWy+e/7L+obFH30s+Hs5UUXMX+mrWD7QS
jA+enwqJr3pSTSZLIXJ0cFGSPks6SsVqFZ5LJb1DWlLS00jh+o3jfwEVvwvsX+jOdjZ9zNJfCo1l
yolgVeW2o+PkWyVui/D/c3LogSPER+6OystirhhPwWIIbzh9aAid6varcoZlEfmib2GzCeidAlRa
bAFJFkLIkDQ0QxQHDrhXU+QfuZYy75BRr3xuDkweF3FCN5NRT+TMbW0OSoe51Y8KyMNXO+6r4a6T
eOplKjFejAI16TAZPlb+q6ZGLj36acLokW26jL8btwRXC4Y3jOqT7bvbNHY2QDySnzv2ZyWKCWA9
dEzO6U8ithk2+qFyDWSa+hb3y9SSMxOfMluXHUyy1DgZG7gcb0D6y70XEg3N0N/yKoCDwi2QnoYW
1cQKfN3nuBTJngyBzOIXvdnzxHmO3MFyDM+YmIpuZFxD9EevaQ+av+rIDBjgHw+g0yUJh2hrBpiA
rq6U/N2cnOcKtEYGNclMXN3ikiRTQMwcWZUvzDFbqiNTJB+6cvkRLEXcVig9IwrvuetR3G4ghwhz
X2RvTI9EnAcAy1OQOanp1+QQCJQzyY0UMYb4ybgdPQrWWvHXNq1tbX6W+XtdVs+jPpy0bNjMxidg
iVwbOYGfgxwVBBt2prO2ovT4wHrIOUV7E/PXfRWjymbImoVMKBTDgmwpdl5K9FLn+hdfQ8lxRf6C
pI10NCGAKXxmsspQuwFMzMk3OAeag876hehwtVsMP2kDcY2uslfj1zIArvZkAo8KfeuZHm0C6ovi
3SFZX+2ME+WSBLfO4xVFeeb6S5kuYuVclQgNLC5F7ebymQaOkWhW3kpN3zR5v7ZioCIGywV8MZve
rZ6HFxUdx0BU1QDwi4gUyJrNwcerYmydfvSekwevl6dYVPgVOCZlhEspWjQ/bqCdsD8tUB1vGu1b
0+/uIOmLwXbOfGram5Ugg5kcGbbM5CRkUocRnCv23jzTupRk7tkjBb3lbjIaRxVgAYV1rJu7KlTf
K+INh/CrAyWeTS7WEKc3lEMRUleUa97XMAH0mKjVDGXzyLdn6KKr3zEeq1G2dKZ2Idq3qT+XLsPv
tA8ZAOpOxqrsovVMdnLSaASMUsmS4epUOoXcp9Xmzw2uRILSZTSMQW0YI22wFHubuaeeKtpG+qeB
seqjfhLZqo4CRQPpa1uyCSqxuwSn1D74tQVI9yzJ3SA/MhhgSdKrPuTXKUN5PJ9FAMk/kVzdIfxW
Y2stY2UimPABGNgQqrNZBlJ5kDeOzXSVZ+hGrrbyS0k6nNrqgqjHJzEWcWM93EtQD5KZA0Li4OVo
E8EKW+hZjvccQTqdCPZI/rIePsmRFaIfmuB9OJ8a0h1kdqS02JGOlYPlyR33ZDl/Q0Y+WM+++s1o
9f3EMYxFGozKepli5EclOaVGwVGbPOtGf3rpzefYIw/DgbJQ8+8+MUiho9qnjPz/p8ZmN5fpWztw
WZgS3v0IEef06ot9wq7KtJNPvZEkARZQzGWQKyWxkEYSvBLwsMiIikQiopSMhOB8QhnnwxGjwXL5
9C5/wO0A3a69l6FsqXeoWwCauvpTLqGwVk6qDRYGlhAEawQAZsIpAK/m2qug7hgm26+G7OJN801+
XNpHByMt7u7Y/UltYzVlP5Xzh1nRdJPXPocfD6iogfRKUiUsHfEf9CqNyjTJu0X6r6nn/7F0XkuN
q80aviJVKYdTnCM2YJjxiYo1YOWcdfX7af/7aGqtGcBIX+h++w1c7Dpy0wpkSveKD5VeXSy9Rr5S
4oI1pmOp3IkEKUqmQUx3zuuQQxCEIM3/Jf1+cPHngeuf2c7SdD9/7c4lgkB7UbAE6/VoY1bkRyhn
/PVbaHc9jV45Hp3z8yblFAPbqOg1WqfddPjAkiFCp0N0R3LllpN/5IudJuMBHbdujL7kPByqbdbt
YlY6q02m5tWJIgUlLGKGkPpVZD4Di0vS5FkWq8hGOBlvoN9ECrdgS9qOs/ZwSNZbRqUE6TywOMH4
AAs3/GIc6h4mb4Ap+FCpAexujZcND09xLy43C39hTOxIxHEZbuVucweBgfccJigou7/iPK+QeDvB
upSYKl6w1EwSiwv6wFrHlGXJwppzBKxWIA8Aao1tbyYSVvok30rFTXdNnTyZwSVMX4MSnrrzzW9J
e9ZCVK1Mc4u/mA0MyC/tjhd/PlBltRl2BiBzlJpP1wEmYPqDC8OclB9eF3xGiduQtS8plfhxByQh
XyUnGJiT6sGJLjXXml2x2bBWXnjq2qOSaIAu4TCRfSG8G1oiK8m2iWq+yEVEmEAx5oBJrxPeS334
5df21hGmVfiQcDnL1i4cqrJjWew2k2ZI4rKsCq4pjV7WgyDD05ARlKPz6jKW7ndkMy/lGjOovMBZ
WLFkiolXJR+cajPQL9xcciwJ0oa23oPMA//SjnX4GCfLb7aJ33/2yVb87/EuskwmmiuGyCuqLPIg
7sgz0cqUrb0ZIgSqU7mlGCyAhQajX6lgLVW3bf4+h+ugHLxCFQkfNWhQIVcO7sQf40CHiQx1ti7i
M2qJkwmXy6D68JJo6Tb6rkfgz8qQn2p5zdWD7hs4PxL2lAf4Bs00iHatE/T+COT0hd7szW8KFEtb
qEaQKgfPIu5xOPJNMmTEdXsbe3OnjPPWcNJtxZDVYHF3UdSD6lzM6i1Umy8MKOC/nhTCBiuwItxJ
IFLl3rVCHVCaeFTk89IYHranrw3seZChH9vxp6S959/J2tBg6MO2ggQmOR2gVxY3vkgJMjQAKGFH
IAmWEh/KULxVM8COJag4VauLy6nmpl+9HWP+yXI3ke9KrKkYiADDgZGuGESy4QQymmDCMqeL2MQs
GYQ+jPop/svuAjuLWg4ZTB+6tJKIA4qLya5OyvyvmtifHkulNtPvHGVg2/fLIj5oxPnooJIpc9gU
SM+mWpuE40oRLM9cdXC43cspwioWJpjgHOSDyvLQ5VStrlP8KWY/eq8z1MFUkmDOhJBUe11O9ODU
D2wYWa8iDaIa8ibcjLUfgc2SJ8353hk+4ttHEvfH57EFKq/N48XVvRdJbrTo05pQqsxyC41NxfYB
JKSgz2qNcmfidFuN7UZiUNsW/DoZdiR7PIhA/Z+7cJnRUr1Vfkvm9PDPoMOiBIrA9+r6hJj4uak5
0Lhsre5GOSHCKbxsmXBmi5COsIzRsZcn6UbE/t9mNMlKIVGmhDhWXqPmXlf+LgzRPXftoun+1TYO
wn2/DoovC/2BeLoB1DC1tiE2qPhWieOg5F7bZrNXXlPFXXlxjJNIzkTTeUXbJRcrXyLp31PjYE43
LXuUDj7PPOaZTxpktx4CooNIPl8VEGt8WJpCO0h6G8N6D0ivpTg+ZWDmsoZE0yI2c8bWbnG8/AiL
rQwvBLid8etras64eN9Qg9ZwWqHbCS8RIJw7Nw5p/v3fote2hgyPBk8cjYAY+AIZxqAGheAFmIib
IsbmBlpRXPrn8anwEFIh+Q2GuCGOd8YfkbdxmQ2lwcLA2Cim1eUQbzHSEZ01FysjI0qj75HzHQAd
Oi+uHCGITd7+p5AUVCkfkhxnA6U6nBWDLmKCEzoLp4LZ9/C0WOa4OO0uaxsGlDnCG/4FQ2bQylyE
DEBRTwCUcBH1YPyi1+OE4gbCSJF4ONNBoAZuTHLL+IfJslDWfA5T50r5xFPpky+1hbP00ZvNmU8L
kVYAe43ZRZ34KB8QDSoXIVEL9Yiss2CTE9bygo/SX/8z4CAEbXySo6DVNetJvfTFAb4UzlQz9wsj
Hmz68hSiCGS05q9IFjijpRdukRZx2xgOSbAq1mqfIsgxWibc8adwCAADhSYykbWJnz6zDmkjNfqU
uOWGL/ek0wopPYg/MJuPQE46/DumeHjrG46EGjbgecLNeKb1mdWteEi4Dsa6FGRAc7W5b1Uwezpe
UiHE4U9KBLYyuqkTf+S1fhDYQwMGnXLYhI3+Vp5H9dWHfiEoeAm1v2aUZyfKf7Qgzhweh+pXSnAR
PnV2cW5WbUbOZA+t0Re8QBLtbhJfUWtieFADZ6g1I1HAG7kNGuBIp5xhpzAEh4xdogQIIuTMpyZ5
DfvXFPQ/cQeSCMoVwOpehgytspXfhy6zrqdPhv+bENWET1crcOmYS5AWYzWSf4USGEefI58ix2x2
BhvJcgbvuHVTsZO+ibw169cDY2gfQwDYcRP9fZR21DtfvW6cK7Sg4tTznOZgCyvp289owAhWLKsZ
nthL9WGrHua/f23Izqlj7+hVUENJoJtf9Rh52ku8RSHcKqtWpBXjiDVOvoiMLwYKTFeXTqgxyZgu
Gdu/CAugSthmYclRyz7k3gHjrcrjkNLmDpQXOLWxf8ZmHeNZJwFlE+YDPvWTlHxm5eNEV2HpBIs3
vkQF8SCatTAdLM/pKBVNXY2Q/OT5iegya7EKpYbomnjpwLnmWgtc3GWuClyfKfDfsqq5Zs8JzDU3
jF2nPTzaFIlQmGHYxLhLM6Yv4GtpV684evOwTqCj+QI4T8SleuGmrOBkp8c60o7crjXm3nYKRevC
YBWE5x87zBk+XP045s45xX4IS0NKJw8c0lQJMi6Mjd5O+85h/JoLcwPirbrqFaYsT29WF/PHahzX
LiOxFtixt4xlyrTB6x4R6WUiwA2X3fQl4jJZhjKQnoiLnW3r6oTx0kVEZ8xSRf807J6Gn9u4fxiX
0MYIjiJVmyxU5oJPfiATI+kCgIrBGvO1uEp7wWMuHrhVrBjfoQ6Saiehx/WgDPkwEJtJXQ3jXm9w
+qXn7XddH2DpCIXfQrgZ/NMqKERqtm7G6r2ruh0ULYvtYEHJUDMSKS24/uE6ivYzj9Jvuvzl6QAJ
RtaVL7Z19ILqSu1PwivTkohruu8wTUYAmxrN2SFXPY6Dg4aVBRjKesJJQgpwlHm28Rknuwn6aIKo
Uw66WcOyfTpK1JrSxjsF38YBqBheu0feKEuvttpXkwA8KkmqgxCojvauiO0tg+4OUDF01iBfVLmg
4XupjSkyfPEmKrGSZ52BLOcK+U7csSO3aQyhpwSI5dLhEnJkzGZcOpw3mesl8U3l2Jxb77VS8fAy
xkWXMGLNigft1XUq7CV3F5y53sKGRn3mUBdGlkPsQotTYLvmwVyhq1B+7QAujfEXCS4UoAq36alQ
v+p8pu6Bh6G/QKMgCnVlRJiHknzxhDXZ3I2CNx80LmDwcSSaAbg7nPSPjlxfi9WkY3bcK2QbcuH1
/ZHQmTOVI5qgpTYqyySqN2JEnFXlOWDeIqJND1QfJ+OtB/eUKNcX659rkM4SunRm5dZI+4sRxwui
OtcYWSxGYBPdvvsz1Ceg+HckesuMiqrAs7/cO/HZmnDR9eGNERbTkp/2g9spi+2GmEhPSReXgeSj
04sXIh8suDmYY6j8PiCPImUVqiMAOSoth7UKts91+LAmPOSQEwhHQIobGdVw5AqeBdnFuWqGsxms
GHOfdO0I/5dVlTUwAt+gng742ljFe9K+l/3bYL6lXrTkZc4UPUDrY/aDZGmjUxypE8NR00ag7T3b
WkfyZH5j4QHOJzCtFvV5/GnMCMKQm5fmWorJpvMXdHpj+DXnqMVVGi6PLlZbJ4qPEcxZjTP8Ezoo
53cRNeYlRnTlbQLpyFrrKxq5UZmIx/p6zJkzty+R9t0SWcB9i3EMdF9/OALJLYyWJF0may1CHBOd
dN8baxqbicKc3qetkN6CZghW4fj9nwTLRNiB2ERsNOecpAsb5giDY9O8Wf09UEHi6t/62sc1oW/F
MXWI1MR5WYdhWNHhtzhvzDjC11jPSJ0OEkfZPxEDSuqFzqQzKKDOFcpOiAIjJidE/0GSLG5QguVG
TCZ3mRuwNfoCXkzC4IRyTL+mpfVT47qsRAO/S7HsCDvq1BYG9iQUMxBVUc0YLZod1vEgGQj1X9PU
V1THucZKgzEVJsu5hUntdMucZcwGk69pySUeri5dB06yi4gGB4WNirxGJ5IYyQIGl2r1qxvpog19
Rvt42/k+4PEV9y2OI2+p6D9MPNklIbupwVPp1WUMXtjxQvxWTf3KnJC/xTm0jI4WAjaQihiVDosb
eVGuopNkCfr1T+KePURNJhtTz6EzZN9C+K6YoViY6Fg4l7V5tOxRXRIQQLnZcstzynvpIVD1RYe6
YRygWXWb2FRXAPZBPO0cxkMFoBvRE9jxd0GxhMEbum95iNJq2jQjqpwcas8tlwFD/J37wzbtWTrg
QGwGo7HW7fwRc3R0hbkOsBeGQCnlP87b1XAQzwcPJKfJ0m2tBAeVDT2iZayGZpcwu8qVbxjkeMVv
hb7FHMMqYElEwZaCtoYWFfPy8Xoh/rlYBeqB0V9svSGI/DcDO9CkkmLVk4rc/IYjVhq0xaE/EBTL
tunkyKc49llSTDD2LheP477O1W0m2q1uoEVNe+boGzUtlswpdDiVEQp86HDdN/2qy8gxhoXSmZ68
ODxC3HWplOQ9wCuc232Ga2qE162Dx68L+NJ+y0FjaPMSrF1cOMoBCnu97wp3HUoeeubtw+zkUvCY
0H+ygJo5qByexKlzNpD4MdN1C+8JLBT1zQG4y+Z4F8KfqbFZEGxdGNx99VoyShly2Em/MkAteS9i
qp4BDWY410tvNuoQR1R477S8MdQOLMtzOBJFGuCP+TvAFRoLZZOM49LEML9TZSI3FmycciMNVwbk
H+8F9RlpQlyqimjVi9xVP7HJxW5Bix5qevL4PHXjLti/FCfyEnzxPgO7LQC4KvS6DadSGeG5Oy1q
f0SdtIePLN13ZeLWhFIrG5EcptcywK7UgZzLWICaQamvrbOhxc3wq1Wxxg9S8Mpr31JOP8ATsJWM
OAOPaXVHhntsQRhCHoV8Y1gToYX8Ga8Gb1xy0skxokJUcYyJgmBfp/oyrJmUA2eC8elDvI5JKp2y
e+UUy8Rm4MrvDc9I0Q9ZPx1z6gKf20VU2lIrTmH95TfZWxsmBwEx2OdFh8ezQ/MrzfJUHFyTvPvB
uUahBubfYZzDuJTLRbLtxPu3TKczcK3JJ06N/I+HQDR37r39MRbJAuE5FwLwDSue0BIkq/sRxlYU
MqlvXvA0aTTCDL8VLkVcz1IMDHWobfREdfSmYY/VlJ9ArqbcZ2G+sKtPThZpeAL+iU3ES8F8BGRt
XEmPpaqntudnsuz4ixwhAU5fJcI1DiCZI8IZAO5iQ2c01mkH+4SHAd3TgftXt7AnmyelSBAeHZqs
TRxk9Ca7ISJTo8Niw7YwhBnwW8bW2cutYz8y9QfD8KI1R6JMICbnZ5xuBr2FEVBF4P+A4qL2EOqB
1rB8u7S+JxiXRlO7E0yeOAVJDOW4Vvvo4oW/MxobtppRCZ8szL5LImGf3Dais6uTQoAB9yrHPyH1
xxa4qxVzx/KT34troRNUdXjvytPsjaBdYDUY5ZDkAL5QcFbqIK4eVEtIsaztEEn5PH2MN5C6jWn9
tAOxL+Z36P7RNOWlZ6Mn3K6Z42F4aiFAhx2bYV1aZieaGHDHtgrWaKqEjmzN14IiUGsItAJ7jUI8
8QzyhkKEb4CZKdkiGbJ69V6SfzH0MIpOFWW47vx26NjF02kU7/ZT4f4X8gVsNYPESMvPNqF1F7TC
/TGabqcXHUlteA131XrQGqJ77G1YhBdx0uIhSB9e5OpWZY6l+D2Oftk1YdBCd2N1dGCKAjEC9joR
SK6FrT1+2I51aVvYyUy5zOxgYVEwly18KvNeJZiDkMi2C2xJMi12+NZQCkmpaDBGH2Bi1kRTEXUy
IA3MkCIZE+Cq/UtaMFbSE0jmXZumg0+lqCJoksaBWddQXRUKcQEQaiSudd7+Bds2OEL5w60V0mcJ
KxvMf2Vc7gTobgrrw4zwx2V0Xbkenr2nslulxCar7T1jOFhTDavu52zsVHZ/Fw9L8c4YzHYFcAES
guuasHhcBFVO8tvZd/Z4NyM6AX3jhjI1zArl720yCKgKAgCb3p+guyPaY1QsZpsyANDougbrxumm
ON+zWMENZKdHBYb98zEy4Rg0q1lnE2L6BSie49HVp8MiTX9123zGMxcc9Pbgvk0dzBjvkqIQVz1u
ISLHpD6BxDv7DmoBLKupj3HPYE/ZAoNmzD7oojnEWRgmZrcWNrm0Y0DilV7tHMSDvbrjomhwfksu
NhkABfdzx8jKytbRvbDOAeAZw2wgRW7ekI1a1O5aLq/YOcUUlsB64NbfJU5HvOeYn8bCg78gq63E
WKns7i6qq95tMPKDkUEtlKvaPiEyMkno+/wG9PU39/D6sGnw8bWXMRqbvi0eLYNcm39Yx/FR978D
dpp/6aLvsP0ZpkcJxyPUafnLcOdOwBb2D+t42UM/EzMLGecKWFtD83ZgG7iWe5aE+ppyqGo/ilJ6
nNZ8TeJ/iUFM1PTqgh53bnyekLYzYoioqUwuMuvvc3vAo6ooRCzMLCNyo6A9EOLFd6dogDiQRNp6
gGkjQrWJ1LNaobLjgnThjHsmJQicsuRmgL5oc8ykC4kdhGshTdZMSRpV3+AdxFwUb0GreWMewzsb
MPFIAHVrp3sPbK42PtBcz0ct/bZII4DsMKniRN5696j2oSHC3ynPkprV1f8lDikDwwvUb+byYRYz
lQ1PEI3j+CyL1rEvjul8tzHDn7rYD6QJFcRHSuoxpoDqp6c/hGo5QJHxy3UcOlsdLCEz6hVwiTwW
zztKj6uyNhLKQLugpGnI+p1QidH46lnLeYuF7rDv3eAoG1+pfxt60ip9dUZ761ndewRDI9LaMyG7
izbGT33izAk8eEQaPn8srFxzLtqEmObmpNBG0Fvw4BwYQTahNUWMaB9cxvF+qVwCAue0+OIo5H7U
Bz+6BqGHLOPi2odsSs+2Yy10LqORVlQ4EV35L1Zj4jubzVw2r/5sYGEE6dReDfG14ZfCMpReWFAN
JH/6QFiHE9B6zeHGmcIDJ/5S+kUFmD2dzxbtKwbwFj58zsDoE2Z90RgrHKDWQm7g3LDV6VDa+rbX
wqOelgex5phVrCtCnA+VZis/S/5eKji5wblUqZVUlNNS6cfhf7OSnSaCOYYEdj0PQwgdtaVvUudn
7vaWRoaqHIzv80zkmIvEtjSZN8Kv6ZRFB7Or1rzntpXthQ+TmIdUsK3G8NglBz14pweuPWjHAhhj
khSt58hFzA5hrbl3Sf/JsnDIOffj4Q73DcFftuodA1MF5RXIA0RVqnsiwsUwf6StURFfCmqQwZFB
I4piNLNvmEKjp1+VCE2RCSLa90nVNHGh+Bo1CGRM8jQEH3wHhbxWA900FgvjPJ2cTF84TX82owze
AcpyWnPMKivGiapxpyKs/Wrxx7JjSJFgO/DaVB0EnPfse/0G2xS7QULmlhuGbQ4QCXUC0zSK+xHd
gPz/Zz5Ktc9ZiPCEIVNbdEYhnUi900330I7GldGKnAPgDj4+h0ODi0x9dcaL9m6RsKDiWj9C9GF1
UTPm/SeD5HIqV0qbU+e9WZyUAONS/zNEWgb2f2A+PaMB7AQi0uUK1eeC/I6hAWcMMxVAOWUulgb2
tsRUvBgwQFqfeXV0ddGJFJUOODhvBq1bNx5n61KcwUysrMTkOdMRerV7oSYQF1CDdE74P3jU82hl
klKFziVjD2mQmP4twIhkbOY0hzr5eM6FEupfHiE1YzCic8CL84L3AtcGSdAIK2JmgTo9pPhWCllN
RuasDHKQYkpJRXA67mjURS4Jnp15hby6USqaV5c5B0R9m2gcFrlxS1CVypAo4pnShyz64Ltr8JUI
vqn7ZlySaCbiDAkHjLS0omrid1O6xZyQ8cOQodPxY4MygXANliRWnFgClN6flqlpiC5FOAw5drUJ
i0R8cZXxJHuGa0t8/AkWcDjFY4OpA8w1W70TZi1638mApmTfNB8Laf41Bi4HnwKwIzln+IbcSM3G
0SwMO4frt2B2484eI436XQhzHisk7WLszZJLThS6Jz3bs5fiM0p7H0Iq+JTU7ZyI0xppvbX0i08u
xCdC1REzihQ9nsT39IgFqEQzCwGCnzob6S7WPktGV2Ibz80mo2RhxsgYsO/rfSHZH/ldZoqC3s7I
54RPELHoIo7oJzdZ40vAcZiyfclbYI5hW38nlI2CjcK6nfKzHAs0nhaehFq9b8aPItxyxHDGMldO
sO8iRLe3bhw5wsIGGxtHhhI1aC3FjpF9S4cZFjcv/sxrc+WYLGWGB+RsqdDQuBb7gCFAuy+db6/K
LzneAk1svnR2ghU/zBqKGfoEKmRp9xlPqQa93Guq97jzi4pZzK09fpJYkdImqAnBg/NGxA8QyJle
VOw6Kno/INME2VCSkQHhYauaO0sxUmahiCO0BTAyz3+MzETgo6EXg7lo/RWw21AcGHg5LEFcGtR1
j1WWw1DCzZgkYBYi1YVt7JGFKkb7HhW4sERn3d9AI4B99CHTAQcTLBkwzIlH8iWcG+w0VN5xsub+
baYr6ASSQvHImuFPZYa/HhGOuNnBVzDR7rFRZFWi7Rd0WGBgqf6HU+6fYwYIoKCbAYcmGbrLWc4i
EV6Z/C9d7Ko4jEc1vUip6Mz+ccRtGKnwQBRQuSXz8lUQTlAOHkNSfXLQSW5I3OyG4kD+Cn2nysKS
llBcNGrTW/WDjWXXb8wghkUIXxYkcLTRqlm/AfqACG/BMcZ8gO4aoz8HXmsQPZSCJUZN3VrGjlqO
2pPGIiZq2+hFUaargOMt02cN8+8Bk4npoOifuL28BkxgkU1RnLO85EYR0jfnu81YpGm/YTzCC1BI
ejHzBye49Ihl3K85sxUIlEKIxJbD6U5Ks8+i7pXbG+JByV2XYYTMuYUtjRPcmY+wjqEYSfQWi75l
ihqCWHU9PRkaJ/n9E20fMTltHWgqc7SszYnc2oboQVRCxacbFlCCYCN1Ljh1Jd0p9pYB+W4UCkAa
8jr4UKySrtzjLYZEF/c9887MreYekPeBkyJlgehg+Fz8VzrDNLLGhd1gs+ghdgsfCsaKcG9jABGP
CUsYfnvFty8etRARMuef10NEZyAzIDmd8/YirLkiKFee0+KW4K5z7EEeQtOvsxud35ZiUFxjKF3r
2DoS08d1OOvdBtzc4UnM8JN4OhOfqcwQnLBANbaVgV7Qn34pSaTE6B3Y5Dw7a4MEnind08elOTGe
5pGmaCVL7Z8yfcLpXriwVQjU4qi1g63VXVj37AP6IOsWcBbA3hQIae5GXG+5d9sHS8tDtgQpCdyd
H+QB74qLdIo8TTc/cmgXNMOYtoidBl/CcSjqCOpChrVbP+OkwBGREbb+7lTwlIeU3BML1SfCDC5I
emGdEKHuGDHVqIU5eZnpH/BvejGZo7TJTQhf4QnO5ao0eoYT32btiz83K9830f1gtK7fAAAgS/W1
dcD0A3pGRWAQ4QZmxNGDpZ1FTgN7pXsI5aJsaQVk7EBnC20ZolCqJeAw2ADhJs3DpXBiusY6nelg
dexyWRrPwCIadTfGgQlZP6kH0p/iFoCvEZarjGSqG5e+kDH5ZDnsMk2hWJQ8MYwLkmvNouUlm9j4
z7a6KyyDOpyp2w0rLVglqygK1xqil1r3FrxCje0ooxPmMZbmYXR2hWduYLpJ3lrd/1bxofRfB+Ur
gGHd/wWhk2pGxhLS4UoFQDspvyE9IqTmIviWA2GAFwVbiMUu53g7l99PVh7IjY0UzroDWnEfUmMU
dBFs0kYjsr1ZyXioqU/Mqp6FodxsNa0TQxqYd3QoQo0fEfOZCRwt5ug9QDUjOmlpWE8olIporc1/
5KLEzI0PFUJ+htQpoElMisyM32GbXhT+IHYi1fYt1oKMLzhjDTdgUNFs1fRslVfwNp/B5pAtarz+
EN7aCuE2n3AxFy54dz2R+iC8mRNca0LRzrH7J7K/8pZZMz0wD2GGU5GhWJ3Hj4zpBW+RebpcO1hi
+MPHqPFODkq08/6rR9xjxcuWA876kLeh9wrlqoGpIZOXOVin4vwdpXzyl+ZWUtAb8oqQOmgYc2N9
LkANgyMNGjYmD4KRR8N7nv+UWO6LWAKrmqIOOCB7uUlgBfglQEd6hTwLn6/BhW+OiR8UmG2SmDsL
g+SplUGUhOaJDkLDhkG43ACPsmnF+1egW9Sc7PzOpr7ssDcyIBsxVenalZZqa0govRr/E0TW6dSd
jOknlQSe9jJ0sJqzbzwTN4bRPxGWdE4/DIhKzIxCvIJzzI2jtRJ8yVkc4lnaZLeisxcJh2VVIGrR
YhIAfucA99K7TCjB8aI+xmbwloYfRv1QDbhDvAIeEiQM2VLy191IcKjdIUS4yeHKMb0aAuWvMDFE
LjLui5oYLyHHJtXfHkEC5JTRwc6hZjKMN27Gb+OvJoN/2+KdAhMNIGj2Q5QTZF6VFsSC7sm+p4It
Agp9Zpmh3t5HJYTdwv1pj+8FXBq93MfJhjuGhQ7k9Txrx95ZdyMQ667EVswegfSj82BEpzQwVqnw
zjswK3b/AA7M+BwSBvw78f8p7yp1c19HqK7KHae87TmwjXl/Nom1cF/x6Zh7OpgS0Qa07zfAee4V
a9yq1jZlJ40ztLOhRO1gU1TQFdu3kjKr7qxFPLgvTgq/ADGm/L6z/V+hc7Y7HxPad3R3EHobVvzk
nxkMLs0ejneHX79YPGNuZMI6YhI39NqC4Z8IORL3zW630qhUxdVPkl07RKgbjjWkfJI9vCT/W8MP
jA3qA653P2/RHAwvRa0xRkUpDHPKKexPHcZ35KBFoiZr3xRLWZvzvyZTmVYyvGweKcCjho4SvUBT
59Dgo6XKzgL5d9q7ikdv3N3bWL1TGLTTKRn7pRUy3y52fd+Lz6h9BUHPzFNRtSs9qi5zofdIvClM
eDDUlx75RqXH2p1OPr7BCZC5S75YMN890qXLS1n0HM7g2sa1Rs3sqq9pB4VEgQTG+Tzvi2akmHhT
UBO5vr7AaKsO//QV3J1oXKpoPrAR8pgqRulx8kFG5jN1+0qLzKvpmdtwvPotNYcRKR+KcaEMwbHY
+xuM+Z+gPVRl9+r6xr5MNo1O7ilapiAiawDLgiRH/Yb/GV24yVvLU2PRqr/czAFpKh48SRlrTX30
FsJ9GIxtGqSHdMjWPIm6AWOFNGC15NVhCiUYvlQagRmTOXWuy//ACBJT/c7wN1Pned2jbQFiXHcW
HmQ2Dltcb71MVBgEcQkwatw4kPI7K0cFQVtL+EHCDM5sDgl5HLJcosBazrgUN8wpCk/bDYHxSt7l
3MID4eVy+G9EjRg1+R+t35FusrcJ1BNSJq2jA7kwCP44OT7xtEDV3K3buj/XqZZh1eljyeysSyat
Kr990TunCMS0xsQlovcVyx0D+w6OSk956RrzGFGBTsx0Z60Hlid+qrSHv2LnwYGwrnxzGwc/SQPD
q+rM42i+p1S9HoQuFeFIldavKhMEN2wyRj3pK2CZntMyFx7eZza5e5AUaAEyu9x1lXpS/fLHm5w9
Ne2h7dDSLIm1wycuXQTHKSbw6uDFw0vkwgrU/ZuL726OLlObPSaK/bp11aOu619sGDek24/n96zt
z4EbnIICMv7U2+cuRStjUR5pC4PvqONspOKPowbjZ9YzEFGXfaz8My0dcar2Odf9x8iRknYP6bpE
L8vV3ibGw+zUNa8/8B4+AI5mKm92OlysFlkx22hu3BXwDUZGwWUwZ2NZV8o6AuqgqPvN8CNw9G/Q
YhQ3fftW23+0eUtcsV8/MLh/ET6v2yVvAl40vvpagElZ4wO6M0lG5muV99uuTXcOrYbHSJYCR0WM
NFv4/wC5ZdTbtrItepVvMv/pu0/d4hkztmJWY486iAQrDWVJ/JDh6MhdJZVC45LaYpybuV8UhYYF
tcS83Gv7NHN2pvZ90B4MaeuRxYxGkctwlFF/Bvr4aUiGFktHV4p9WLacgMiysJyp3x0osdrdy56R
zO1Xy0tW/IMtJlMguqo93HoOEjNnys6hN+AL/MShBqy3QRSw6FVpGWnG9XEzpNE65v9yeY7gpbYL
I+mYZ8p/ll+9QW2U6cEqwSdMi4udCKWLcK+zdEZQaL06pua3W0InNb47Yz1r/3rzpLBKBkC/8K8N
9oeRjDX5q2H2jhZuulPxTXnOeZrg6BqO8SHAfJtKRoYwlZEeK+8HKjrwckCTWi+gRXWezk5DKwNP
V0oCZl6Q7yO20v/z3CuwP4NzPpn8RZEEq9yc2A4EzNT8nMmyCFEkfRuiItIhqS11hkjQkvfFgLEF
Aw4VEhyW1Dj0am9zZSyZG/kedfnYHNNyPHuAOQNKJMcjVn0Xsc29ssFi04kpwYAa5gYNGSZt6Dsx
f1lyPQfasA96bee5v2P8SWZYAcfFys2jVJsD4XBR8EXRlzv/QhC5GNWWn+hIWSd41TB7yA5g83RR
ufTY1cJN12r/Nec+mVjLosCSFjlLHaoLLpb+in4BQNTFSFEzPwwuq5hOhmKL8ZTPILwfBlKbAwnN
hp4VYpPMWBeRfHbW2rcUNjcm4zauLZYQfMdoHVyr/liPh4xbNrQepDiouHZnZEnQixnTSG4qxzwp
MsoI1aWtNoNioAbkCTC0tih8tUPlrcP0gDTPgyVL129srfGfMIvTAi++XVXB6Oo8nIG+ueFRovIE
OVqthiaTlldxHny4EvFyxMVABQ62CJmUQaBk6eDvtkiDazZdAgVSlqFcFMrHOtRfc9QWIvSbAROQ
zIq6dwAZEmH8rJ4Eb7Da4DWuuqMBpaPjqsezivivESQ/5Fs1Tfquegh+ygTX6AfyxNGDTxtEoCmk
PTDSeugPsPuqp5GCpsL9bFzSbk0ZB0w9Kg9z1HYCE5t89ILBA+IhSmLaUPSZc7HBR4u3BeTpRUKU
iaGeDFs7hpMtSqOxgLEBPtPS6GOuwRuVoZAMvcA3XQIxXoWb23Qxs1txiEbjswFBzkCS0BpxcHQ4
dQv5iqhvClFpv1OAypaPaavjh5DYORZNPd/RYqQcZqGV7pCEhfN4HO2/MjG3u25fD+VN6vAn/vuV
55SZtaGubHi3tFYdo2CH4p0SGVwOIB9vB6GW5Ep7EnwVQE3H6cyB94A8grhGEXaxiSuaEz6inX2D
0spyguCGK2LmMBAjLgcCYxp565EJQw0tSCUnoOw16Uiw4nCj6Ss3bSSJ3VJwHOCcNvugmhT/WFge
S42MH9gk8JGSgnsYjlL10ztAqOCzkCPEJKkxbi5aZZAY9D2KYRI/CcLEHW5JCI9AKVhujRF1a3BV
3c/yvx6QCsyd9yIX9wCvKAUzFvqqQGSAjS5+M7Rq3OEiABJPHbq/ULuGhMUjRgoD7JuArhCAUdoJ
/NaMIf0LFV+19+ixDLzVRvXXpj22FBC5+fo+ukcYDE12iJmfCqEAHp5vvIdxvM7owyYlEkTxiUcZ
b1i/02HKWBaSBz/CwTUPRifmhtiUhwzsvEeekMRGwHVwMhR4Uf1fwH51sBgb8vmieBWU77Jm0hZP
pB+5mGA9TTxIT7ulOC7JJVo8+GBwWYH0w+HZwYvloNBwxOIkOMvL9gliBRHCZkZaif+R7sBhOWua
tcqYK4pJX9I4c/UrTW9tPiCxzJxuk/MH2k1OEAOkvW1nKQwgbwZACgCCUQ4HjHkXJiehoM/WG+z6
ZL469ltHwcEojS2VoBkhDlRBqm0yJpks8q+xmyhvRf1mVahAvXJdsQAEhJOh5rBBP4R7RQuO1B51
OGKBTl9bYJImIxw+DETcqsBqgNGzrnfbUvtPQjUnmr5qBsqcXzSx2oPgSfcmEAN4g8hThHqm1PEW
tPDHVf5MBUMrZiWKt42TNQQcu1VfsLda2bH5lDBF9GdwmiKYUi7ESAdSMeYDDFFEvxS3ogM6ibSx
khupNd4KVI1UI3L6aelJSgKsWNeDAeZf31AC6AHmrABHWoWayKhPpoLaKaF7tUQPKpU5kzKOQJcB
oEh+aUkZ+gcMo1DIZoxXgMk6CLzTtK6TrYeHojD0nWTY0tuD0ou+idYKZGgefiLr/0g6j+XWrSyK
fhGqkMNUJMFMSlTWBCXpScg54+u9jjzosrva/SyRwL0n7L32d04w3szkkqgFt301gWGINMZhnbCY
60T/txg3kUipTA3QAjI2KVDK4VqHoTMnDQr0lpeFeW5NzASfZYoIj6rcJXTZdtcYDbLwdSz4fMW1
JQoj2ZLTZvIH0VIzcSoh82r7jkmYSjxx3hffk9mta4hS6UY0r6C/rO5GURoan2b2MZrs/mkAJUEx
e67YPTXINOy9npOpF687+ynHhKdbAx/Cd5o4+OIo+fIaItMB3sl6rBK/jjZzAr5k8Z0hRh+JSb2Z
Lr1R7EXMsUC+yR1+QoXIISaekXg0OZzpola5lDLKDz4nGZSzkfwDFtG4kJ7EOUIbZDou6V7fQjBK
xSrD1sfqtLP5bFfYrQDd1WmNCgo8YQry8tCjO1/q84xMZyl0XP/MyYJgp2KsEMek6DcKg8gSgng5
NSDT8InhBHtrmIctOpBIbDkGcjWi2GCAY8yRcWzmAFN5qhuuyuZeoslLxISidLwEjnFqnqJO2bO7
G7mq3dHayTtpV886t8mSGyQJ7Mv5MF5smE45XEgUfd3i4BBgK8IXqzHf+Mv9xGJhTz9T/YMmIm4B
27CLojaSP9VoCLDEDFFQ74zDZ1a/twRiIwJC4mJTWOhg1FwWanBEGQu3jlD5DrKrChAR8mypJHyK
E5hiMCFUz06HdZGwNAYaEOU3B5pFLrJn5V6bXt224iFz2N4dpPbAw7VmDTJF69Z+klVm99KxaHTh
15ieB2ucGqqDBmSJGQ6CmIhT3GxtQwYQuRSvkgxmhbUg3zCfUjQp2wrREwUnar07qXti/K0naty5
Lk8TwVctRwLvk4O0cg6eqdRaNiOjo4KzQvcLmsBL29sSUhRxHLHFR7Qq80+bqZHeW8TkHEIe4jkm
hZNBrcJvUNLqyRKo3/ZWf+RwivDNVtHPWGK27Q4e72zKBIdqpJyzI49FgutItnB29mm4nyYvpXxw
HOOyV+oy2r7WPbH2lQmjNmp3k34HRWsATEOKdAMNarFu1Moo/SZ+DLClSX+u2/Jdi25IQqJgeE7n
awYzK5y7ExLkMt1afXA0Al6sda4X1BWcAR5P9l7x1APVRUoWDE+zOMhw2asrY+TB9MRf8BCTKRw0
nR+M7cvQNPRChKdUBxWTA0si05kvSd8dpmI8ym5Yf16CbIdPiLuFl19kjhigc5A4ImkKiUtS4o+U
xYvAQBdjOOg5GV0jOtVq/pmtAdo4ydeJ4XtKSBQf8Ae6+KgLNrbq98iHIksD6opzByKAHRCImmbU
Yu1lztQ9ii+W/9Dm0Owio6uBG/ML6R0+MBXD1ocxm1uPcbcE9kVWe2oNF+UaNgPmBAhqccmt6rL2
cxcyC0NNWzvlMYNHY1/hx/FS0gdU9hZogTwcGfbHsswr0Xty9JXsplmHaGb5NE0MNUOW5aPN+rFb
IUgjgYkkDAX1vuU8WEOz5VgwKURGlYh499hHb6KIiZP8GIUvU/BUGtUuFYRk8GNxQQnPAaZl0cF4
l1424oDD/lRO2WnRruw/B3flMRJ1NBJNQ07TcCVmyXpCczm+pNWXrY1rA82RjuFF3hUzrDcLYvnF
irapFxAWyYqMtzEHGZLTwEyskD0GKHrlKzmXRO8XNk6ltQ5BOPY5XxlBj9yItXULT9O852bU+ssC
oyTzdZfxhkv8KBkYmMoZopZShvb+gEXHy/ptyk2IjWATJuO97KpzuDES1VBMvc9bWyYsnNG2dS8z
1DSJasogi5T6JuTLWwjakzQcMDNagyqxxU/ACpcFR/li0Yp4WbAhh6SYaQJxFHE9aMAyGC9p47GX
FsVKV3WEeoN2fTJ1VPY0y84D5RHlKQcNUTUOE+eEMWL73UOgH/nomc83pJ0QhMYJrrcpEx4W0Aun
aHkUkymXOCb9c4iZI7Eo7wzjoDg7b/b/VBps9Hrgw+TkZWRPONMKPM4qTV+SpF63sbGfF8fXQR4G
PFPyrWXI/NzmR1c2fRncSQ3Up/GGPF3IWQBeFQX8GfZiTj2oKPX4NJDVwMXrMNS01BOCts+8CY5i
VG2X4lfLCIYGEhuEtzBFjpV1R35TFF96CaNTXcu4xKAWD6tPD3GbA/EIt18oPZr7oJisaSEnwTPC
uI8OTRbJz4bWv/WjiS4EXCBK28x+Gvt2tejlRauxQ3CYOYa2yd+m+mvKtU0GVmjonBu1qtCslmLw
tfBZ3AaL80NL0rnk97keg/adqNpbm+W71V6Eh8TKwqWLRuEkJRIgtbUa9wfe+lWeEIcKjxr6IAMb
PUYsw2+i0fFkJEjIZznTP1SKdUgYZQjNx0p/l/FZhbtc9v+awb1vuK7A/HWtwvCUYKvi0Qm9k3xn
HpfFAI5K+BBW0/8Tc4tJCEu/V4iccy5DQs2ZHSLnSbtwkSQpmhXOULaeQUvczjPr8QmLNOo20Zf/
yQOb9ZS82vMbqFM27LuW4Q4llRTttK8NkbByGnJk6dAh2Jg6xJcgaMxU+1wY46nWy48m5D4+/+E7
w/pWQIttU6zUIvDVy/ihS1ihc7I12pbqA8oilzuTn2s3vbSMRVObtAN80S4SkgjJiHxLXjb64ixn
bUXtXvD5yY2B/zzStA1baDjyKJqjkzUeOHDhlQW+N5i+uiRfUzOhADTgrLCxjQlCwodeHM3AWqXG
U4UhyrbmXUbHPcLpFxaUEb5wu3N7xyDYIBuO9bMtKHqaMw09qEIlnevMm9SdTWWLUNqEZ/TbooX0
mKBEu8Qlill/NhRkFrxyJV/rNgvPRfVSROwl6JyQvBmQniQCmQuYVsfQ7x0m/DxhEvPtTuFN1fsj
E0o0O1JX0IN/crUz85EXRIZ0+GFG3jsWgx322141D/JCRmHiG4C3OqqkBDUV+9GcGVtvaRD5fnT0
1wXTcXdHLGWadmTGfk/Dva34XmlztowQYFZF5Cvtk6f3Ptse3K6YuYfk2R+Zfv6hgCgdEHsIpQCU
qKGEJzMpoZxnexFRdzAUOdoiG383jxPMla02ZscIUG2Tzq9ld56JIzM5opBOZzzpapfv/vhozHdK
xuLCyw5YoHQsWfN+I1exqvxKXo/4YR2IRTJf7QdwNKzfATMLKiIFLRVN9w4Nj8Rj4LpB5n0UUYj9
k5ApTZQUULnqV053l2mPzDhArzhRxcAHxV4N43NcNdzAXRZfydVg/OakW9JxPnau94R6our+ZWTe
VTSk9DNxwWdiC3As8EgkaffSt+uI0lQl/GoDhHO+9+4QSF+zq+Wp4uhBycsV2fRri49ijL2PZmEh
0xsb0/gXpTtuEBJMD0n9Ig6SEUCwqkZ7uqrWxhTMzKFuselWVzFLSpczsLRlld3V2rfYrA2aSxQf
4gZZUtRHpEv+0xDMQZSLEwNjRu8Lzk22lYwAZvZdwy52lY2Cg6lYNpM6s40m4gMRigtu46jM7pVK
6o9hv6TG45idDVBvIrAjILHr1q3qUevpCBkGkAFRtl54qrMuYhKsQVaS3+ZD/OmMVan16M/V30LE
giKOZyq4oM+YS7SqTC6E+hNNvJSIGJP0xstlFu65rSZfJN1aW7NZ5ivnIp+j6Utf3L3tPTfMwLnO
IqD5ZJmlmnIK11X6zVikovbsNwsXaodwpNzPVrazKu+zIAtUPYh/SQm+6v5bWmgV6HMBt8F4Jk3P
0o8zLPVWp/jJUVxUlPpw8grGQexs62zcaNN0jfX0YGXM2ud/+hhcG+/cF+auMfsznuukXcE1hS1s
bccm+IcVJEy0x5D30XNcfJfOU3Yy0Hxqdn3sLI8gyS9ifGNbOeojo/8AOQq+eBtwUoayQlJZujh6
GGjgmPD+AeQiVn89XRnqMoiXkXRYGrOYYp0Ow1FWYsquYzc/Ms1naDRoPXJjZl0jZzEZlqRCFLxf
My6F5jOL/5lGv48AGSzWplOunvLTBoyvLfpISlcqIiH5Juam+875EBRYuehWGxvZKiPJsL62Vf0u
WrVxQEk/dNzsyGe9dxF8IOEaRuuIdmkXMYyMqUjHZ3mZo8g4w4BQTZb6VF4RhWXP8ANthUh2DYYR
qrYCdDe84vRhXvQcNUKLmvBVal3lO4H3OdArihKgLuZNZ7LWJ4Cccoh79KUKHiXdoesIWhH54rM2
s3rrnZeeXZbLPpq5Y4qMzZrSZ/b85xjgEsKHKh1BO9x0uNIMOhqlOHdeipE8XlN/cKMsBfgtKg6L
ebpqaVulUtdmXW/r7KbT36B81PJiB6+uU5QjjG34UZ3IHSmg4E+ImJJZkp2HhMHAId26VA5hca7q
hoxjthvdV9+wIo7uFBCbITaFkD9wiHct9KxZJ4m9nl5Co3yU2ffI/9zp2kFlplgRmtYM+441IHzU
7AmL+CvFsscJYnIgyKEk3QL9rxgqqbsZpk4oiQpNZ1JJkog0u9jbrOKUI/FhiEK2R4KWcSy8nRLN
iD8YYVRvThlAgWCFIDzc4Zb0BOuNz57+ZsLOIf7MJrCzLfaNZ637BMSZkJbGTYHMTtMKvCb2IaEK
4jDlGWgW3K3MsisoNs6Qnosl5KP8qCM6fuQATf09VgMlN68pI0cXXTVCDy2yV2oJMo5yM2IGyj60
jA9uQLuj07q7EqIl7uNQEsw8Ll9WHHW8sMy+sWjfTjxZS/XeNbC1l01hGXejld2LMbBWLJ8uB6UC
KhWsNQmzqjdpLpp2vKh4raaR1EcgAYa1H9t/csNy13BfQM7k6BKVD/X8nEJ5nFlVUJEwNh49RLsR
RxeniQ4Zc1LujAqDeglIn1xNxw59z9jb8XfvnOr4s/m0g4c8+HJ7HeRWfacOPVDFyPfQCvtNJopU
LlKjOg8hgTA1qYH/oqiA84wArP1xKE2TKNnIj1Zlzx6fSWsgGgx79AnkprA96VnXccwwPxevWckP
B5FMxiDTYl0snBMavgeSPal5kKEIQoG4JpEsMgg1eHPn8ZN5gV6LDpIPn2vN4ngV5Rn7e7UDlO4c
MCHVCnHBQIuIOos+0+TCvUusXAh+6Fm1dX/4MhFiUv7UuxOa9hxJEi9XTI1SN1uNn2ZGtzFx8fFj
RP2nlxX+qCh+0gwbSs0cZe8wP1fFo1bdR86R8oOEQNnlM98NS8hV3P0RS7uOHLJlrDBfK7sU4SBz
TZm5y7B0FqcSaN/8GHp8kIzOe7BPZC+ECM74d4h7isZg59qPLgu4njGrem6fEpQRrsbY1yRLIXqw
GdbnRNtN/CIp8greJ8qCUlfQDP5jeEdijNkXW8GV/IlNlTXMJSBRaic2zwfXfe6jbynW6YMwu6Ey
hGgrbgnQhYgOh3S8zuO/ItAYib2awyoguZFGyAwMzmiU/7Cg2BwVTJ4RFaJAn2PcYi9ZUyFUz0mR
QpKqakIPCFOu6dzjQhPYB8hdEjW5NWGLY7Hjg+uc4U4Byd6UPwLfHl3Xr6ByIBSMYCqjLUSNZNjc
gg6rMh7xzZRDB+XKZm6Rzt5ORBySn8Wk0umdtQZ6i6kpOEJmaVRrrCBnSpE0/HJjgMm4y8zzIltw
osNbCzNCexN7GsBxoJRLxBLDF3E6+kaZIiMGZ1AUVFuZ3RtRcVe61VHtHoQKwR/0N52hE1S4zUSR
LZuHCP+j9QQBYy/lHZ+uBLB29gPLAgaBM+KpBkUZK2ReXBPcAG+x2G85vHWiLLT2p5hsP8Q8jWGt
B/jmcYS2zUkIDNl2RqaElg49+AtKauiiSuruU1RMKO5Dfcczi0CfOROrnmHuL2SO0g7W3nlGpiGD
N1B91Fry7FgJFyAontFmAR9u2AkS5tIyxJdv1nqIER4NVO3azQME2VnqRSBJ2nz8ux5Jx/DwdWbV
r8j1RjJXPfHzk2UEYV1jX93yAs0wn0lp4RUpqRIDPjGhF1Yg+2x7QBHyP1544TIhG6z6zIInheVh
W0ecl+fGedINTRoR4eJY6peWsUaV6GMm2mTd1faTmBjSzvIHogB5C3xGdnJWBRRphIGgD0C5aABq
wSXlS+tmOeqpycF084zajYpjsF93mBllN+Hi3VaWz5EGNswRMFsM5JDzI8LgJ7C1bNsZvKdcjeVz
qiD/NuAiFb9ZHr3CklAdZx2384YWlwUHRYP+W1XoXfr2b63CgnMClZJHB34mQqsjtmUew1kzr4Ut
oesJm6G/PD3PLu46L/FbKyXiYEa4gs8g1/j4rUcS33iUb/wRAtVo3LVJU5iTaULJLlWI6BDBccUW
R1txptMO+cApQDqGYHgvs84CQVPeF2OEww5RVZSBTCO0KBj9DD0ll1eNCBiQYYawO6Q47EQtmSr+
1BdXWf5GjnZUnOWyAIjPy3ZVLo9JNG2sGdSv70wBP6lyme1pLV7NRQ1uMybRoivfl4k1DQ5UtquC
cRE+jlOMfNzKh/w15/mKp/4nNVR4UMGnVna/DbTwmut3cCvKAVYy8C84PdAY2/M+rKi5AJCJc8mN
q3sTEGO9eHsLDpA9pM9zW/lmMBCqpd5s3XqTuZKJI1zgrIgrUBl3Sv/gDi91ljzkzdUe/gSIjtG/
JRC3ehvObAdE3bnLzGHTVQSSVO3Ri92jjlbBbE4183BUfoSFBKumgzc+xdvIJovSfB/MkXvyVw0v
tcJYZd5wJLHa3DfJb2g+6/N3GNUPRtHj1CCEnT316BkbHV4rhyjfYJazFqqjLc4mts8jnVNesWpu
if3o0T10sOzNngzYgGEPXswAtQoJlsS9HXjIHLbnhbVTpswvFhYcrbWDF9AiuOtpoIWGWyTeuuqn
tU1lEGsvlpG+dtZ85Dpepy3Tn+Bc8nXpzEDyj3Ga79uSZTBE+OGOzYSzrK2KiWiA4QWIDXdNsm3w
Jaevs34qlwsav7s8+UinR6Cd3FRoo096u5vafzRcTDRoyXUzIuya/9Tvvc4WrxEp1qW0SGvO9WWn
cUBVrUlXBjuByFrGcNi42f55x4JNO6v8OX8S8yj6EW+lggbrfBuqwHrpw5284dKau2xGNeN96kbf
XdgA2CSdUZsFyqbJnwUGoNlb7jQ4MtMm1e3HFrl0CEC14tJ1cZ96O85l1b22HkGZDFOQ0bpAFn+X
+IqGX0HiQ9XJwM9gbLhKW4KCgJgOCJ0AHzX7GQ6VxtAhTCCHcnBFMZIXNfoIWT/C5TgahAt1enwH
1sMxD3Xmd1IJYVLV+ZJ20OmKZKcte4LGUwXBPAWGtnOCSxoeOSkCDil5K+uQW27ldcC2Vi4fF06J
gjYq4dIWI/eLi1Im8Pgk9jE1plbe0KkRScJWe/BVJtpmtfhquWuSvU7fj8JNpSupA+ipawtZ4TIm
z4VtnSme73jq18qMtrjKNnBfmG4pu3F6bEq00nqPOSB7nAzQhpMagyMJ91YenjpMB22DdbFA2dB8
N+7AVLveNDBUKmaU4iUTyIFkA898rvWugQhm+VX17jAgU3HgIve5KcgWVJVbjdvQcje6jSrJj4nA
c4fNzBFEdnqtbszhjOqBSuM5U72jO5qHUfvQqbtqRnJDb/oQknrlVJNjIDWviTfJYEJOgbF2rAK+
2b07AY1W0gcFV9mSqUT/eXfhJxk1yOiaUj8K5y1ZWpxsiCMIvBr3DTpFlJsoN65VtrcZui3hm3Oo
WvAHA6Zwl80k6VRsYUJvYJAntBsFaBrTLVQhAPuYL5zd8Cnub5FJsdKdTPOpBq701eUnfvOhPGkd
x4iyyzPsxKgaiJ0PXr341jPwo8oIImho6XNGMJSeQ5djyLxi+heEvy4QHVwKKPlUv7b55bedzp4Z
yQZrjtmFl2VtLz03zFK8aqx7w58gI8jU1tZ98OTmXPnjzoDq2/O8WTpp8yzFw03NLNRbHjIMu2XB
WJFStWAZZCv1ZrZDcdgEqXVcJm/DcjgCgyk86JRylRKFbaiqxh+5WZNl9DnGoMnE0rUbKox2KABo
/OGce+pRb+/B3pLyJilIiGnpEc1AORqdQkQtdWBkQmZ7NfAZIRJb1+YqDlkH0VRam0RRRXCy9ZiG
M7ZxAb+GGSpZVhYwgqeRhMceak05ggGDPqasQtVEQDUzHyt3qom/dW+654bi3TlVMQ8iZUt8V7Tg
QIKXAf6WaFTGhHH40Pt5+Sl9zljlAELe6/SYta86oogZoUr1iKTTZwOaI30VWFTJyEkdtVWloQGn
w05xviQ8GvHOgvth0sbL5mKK3hPjSe8ZOKAVkVi4HnhGxqghQKoYY7IWU2qKGjiFFFV5R71En8H1
yEUNO3DE8L+N72kA6S+xSMwkPmQkTO/QIlWlvgOCIubuYn5tjBPWi4gtDw41zdqm9ip/npipBN1T
V50wY3aGj7qO8pDZIySrx3p47Qt1lZMsQ0Gu9K/QiXOqAWm8ZbqBoR5hZ1Hfq3pxiuN3jtxrVNg3
vHO8vfB8ybT1Cc0Aa2ayJXP247iw5WnWWpbtVLKzHDRRUkUbMaL/1thmMpT2mUl2xrfngOPxrl45
+2RgHFT7A/qO3bL1KH7zun5ZCG82w+TRrr6t+gYhjG6Safd80UzWKZMEXfq2g2hSved87eKf3skZ
qB5a+ohxWwcD6iJOyZh/SbyeLPukUG78kebcf22V7EyMlxkXECyhM86qOD9dJuvdbtdxtE5JMJwe
jYRxLWo4FCs8TnP0q/HF3Fs388qODolsa9yb/cqwKWzYtz/m9Lk1kkQkDeeIiQFPipAe5W8HhUtp
Y/TLnYzMzQHpuQpqhDaHVmeQbxCbrXk2BpdprQXY/CUEXocFz+LnOGjG1akXRgiY+KgTnU3w937+
aCwlcjA2mfnyZyPkofC4RPSl8m2O4Ab36lS5oLmYpbmbWNuJaDVTzS3Cp5ZQiLLiR8cR0D0uOP2t
+ii4MWhLEyKXWXFowCEs0ZKFEe/cYNTbQcXs3oRXm1rEHvCZ4TiRr9fOqdHMYMuKGzwkse3MJJrL
YngbkDoudu2EyhAN9mvfRcc2Z50vAFgt6+9D7Zh7+5YdEIGNFs5UgcuYsohDZJRXy0/oOaAAd02z
beytujzUxkNv6RwzoMucj77u9rRAKv8mfEHdwm7Ifgjm9wZIgKe6+GTZuvZrB/+3Yp7p0h0z3fFb
KxY/j/nTZz1+Iq5cDhPEVo5yL991WL7mFCfylv8pYPkEaJWkmRZxv+yphI/kOkJggb8XfVg1u/6q
f5IVSpK5AJsxAtYFQ7yz2ODGengCl+WjOtmPpAOKS1trH3JTXRsg5jriUhqPsx7324X5WvaAIc8j
Frp2OADu+uWlZsltUQ/BYU4pzhhxSe/PIFD8KijcYIU3CBIGGo7s3cIrTKaYe19kewAXFH+5RcDS
yGTY4X9hs4HALJEjDe0GBgD0S2ROLd9i6CR3iraNHysjjMZ3sm7NKKIwmXVPLk5Y+lecMcpFB7GD
5LslRhBNH2Kuqf+aFJo+9nfhdJ3MdYegyDDEfgWpssIRaKQfOZtOlVGvhYm12M5c8MjsRTGBT7Mr
rZdW/cDukGWEpuD3ovrlZ2KFzdlYCcFfV4EI/Jj9JWnBHZL7EN+qdt8U36NODbNh4tEs+84LoYue
6XBz++ZmOW0IMNytC5IANU4T7oisr6b3Wb0NwUvTPAM1nMsdG5nZu0zDa4aCmCUgm21gej2FWDCc
FJ5QCfYlUamu1hqfAegKpAmo5xsWrg2+D0fHROGTBizedTU1zn/SKqqBgEXSMUVe6xE4ylHF5mmJ
XtjbdTL9vOsewqcm2OTtZjTux9JirK+vR8oP1uZW/wkqTSqxjAU+/XtRXSrl3m729GPLjFgJ8ETJ
qtJV4Ho2yLC6i8WkU4WMRNmR/kOE4Sbhg5G8ed1ND5t1DGeEQMcQLTq4id1E+KbiTvif8H6MMFi3
cqVJVIs84bL9kTfbaS726LdsHLIjcCKH0aO3DlBwUXGwfKm78YmeYdUkEiuO8YBgXu8eLJM1dAdZ
P9tO+zLPBv82Qb1oN1oB9Y3hJhK/cmzXQc1hot0mLb138uWn9h5QuD38WdHbdC+K2JB066iNaWGb
gxmdFny7A9OOMj2n+kdF4CavLpNIPTqr3oBa4+wk8I/iHSdd5G1HAP4GpJ3VzNZwjo1r+rYQJ4JX
Y9PNxH8AK9gScGQl8MoO+DaYurP+QZYCc0qDOCPnW2NsZZws803x1pcPcUfAWH1MsOkxeeUkZOYx
0bwtvIMyFWd5JRSkiCPYDjS/BSkui7tmS05MMT8lRrurajCVDRtY1uLMVgxUhuzB8KfybubUfanv
faRPoFOSVmBum4X5lE74VKQ5TLhJOLIvsTXBHwqueiZZQP2my5kOFdqVS2Zlu9WmcyPvrouYk3m+
Bn5vyHYBId0G55NlwZnERZxuC7Zzqhmwg1LmfTvCkVPZlcM/giYmm29qDFH/x2HA6B1nt7oh/esj
sl/sdB9SAqboMRpX3ZCBrKBEIS7kze0tbp9kb4Ov1MP8lpi/affTcjUZ+U4KwCpUPnvLvhaMI/MZ
SWD5xpsYKDz3BnJGlfTCbcrax97XZbovzm1y7bqrzow/l/l2fe3AEoOVU4z+WDM4HvEBVswPZMfD
YLge7uxh2ElNlKa/Bn1Ww62ZVDTjCUB43W58vYFpSc9B6eeQ0ZQD8McZ1XNzdvO3yZlIoLlVMHoq
Twwo4VvEqL9oq1ZmGnypc3uuGseHSGfHCPAec5KD91nxmc42ePtXkSHNRFH/3aVc652DwXT8dCMu
4pY5EYBzetmx1PeEt3QQPMLtH4h2+NCQO44Wdj7lnbBchHwCKDwoQPSgxaJtu9UIPzSM5ePQrIO0
hhcPNYVmP2KG4s7JFzEP15hKbII0CMqUhE7AQuIvEVxiVVKKytYnATBvV0cPy3H4SIJBdrLugwTK
FIIOpJtQq54UAAPBTzB/pfaDG50c7iu6YdBbjVtflUYlwVbbHiCsOxNeik4FHqGy6e2OggPLWCIq
SnW1SEXS9Ts0mS3e5PCdnUGZPaQDaRBoEqqPKr8W1vfcngbIfEZ+S9ujUZ4WKm/kFJCteCi/8t+y
BAf2aH2XtntnMxGmRbubNhG+eR1iyDval9Ta5Aq8xo3d31lEsnhwOnYMBROVdXT4s1/a4zw8ZSzW
BJSmtZ9iAqgUw1cikwHDxUWNGPPkudxZ2WghHcdjwYt9+ncO0UmF7LWaq8Mv3HvYkR9oNtA9skgg
rRj8rh3fctvcmDkvX7LSB2sTcs9l6abwUCfWIpWKUE6ftfi14lRhdbz0ns+mAz0x399GH2x6AFEg
KelLPJBedyjJYm/iS2QxKWh5bDmsMKmROnbj/13b52bo+EZP/J1T7yJnH3NXfmgi/skJaAZtACT+
Lu6O/I2RKESUXXUfoOToD7IfDKonTbvT0SEiTZfEP9s+1OF26m5mQI3QeRuHS1qqnSLdBlQlzPGF
NS0fIO0Xi0XKGlEDxLa541DWBSKU/P6x3FPIcum4bpwb3J3xYexIRWo3KkgBBicUKnb+gaFiHQcY
6nA8V0xTGM4r6IlzXG4dqmZn2JX/wp4sIcb1IdicGicV9gY4wUNIz68Eu7adNqNNiAKTzGogcDTD
NS0bH4Dp1mZkHDTNV8c81ow7/DYmyWDTu+MxMtvd2LFZrXeW8ho1GPXGA23dLnQA94czmHT1EEQE
NcPwrqyNa33NjEsakWIxEhjZJHrzhvARZ9ky1OU6f0i7/dT965aBh8RXjGFVLycFvEkX93Cme9/K
PFw2xSFXSGgyiiNcHXGrANCEmrST/CGh41c69VL3jHZoa1Ta1QRLw7Rnz3HbdhBr+q1NT8K6t2s/
S4Ccd3UbXgN6hehTRuRS+DMax8tb0I3W6bwHRH1awqPRDqsx1e8cF9H6xS6qB2Ocdlp9TkrucdQ6
AUV7h7H9T3jFzIFn9s9LMPhzyimdG5c0OCLBpr0G/7sti7uIyBZ2czXwT22jyIMw8Pl8mdRFzQRz
t39z65NJYmd9b3Rv8VfZXFP1xS3qdVl88ODIjRjLcpPVbm2/GXGJiSLfMNMx0MKgokHoneJr4bcj
VvyISUJP6ZtI0hprD8nJ66SDmELr063CQLsOVk6vVlG2fiRV6s/LPUZBJKPkxXvquzH3K2GTqbhG
vVBn8E3tIkmRzzyP7vKoM0BHawU98QEUaTvjyiEki+UKixlZ+rEoIYmxLD/T7mMOZWnScjaAicc1
/glgcr8okV8zhFUeqvabKBxaf5K7a4BHHn6OHO/3JeSn06tHVcUvcO2qiJo7JHeqW1sa+RsI2kSp
HdIfChJMyhqtfZ4t9ZBED2IT0qbnQQPHgkKDqkr0b4jQACpQWVJOWSO9x8VwcxggYkYQ1zy1+zBc
0XQtxZfLYYshHEhvj0bTeBr0uzx8G0Ggf2HX8nSUXC9hu7sFir2qeTECCy+XedS1Cwt5Whyihqk8
R9ZSqK4S1ToWsMWSksL7RW0THl+RQY3cqs7aGdCTOhxwV0PjUwgOgZv6jGcTFHyBjca/n99ijyTI
2buyIGb4raMwkt0UOAaU1hUrLOaF4lljsZcEJGxCn2A0VzWIXEcyTZgTCcKs7toHVpdFDq8IwAmW
y7Y9iLcV5Q8m1kDfCkBPMvcAS9ggt6AACBCWNnQIf5XmmRWlmLfyOsHnTaQDb1GpcvzAGgyZHqtV
82bRC8Bcp6E95vohpk/umcY0lkZOJapfSzspnnFFmkeOQEJ4k4SFGnzQTfkQBeCr639Ru1ec5lbM
mInyObrBfzRbVLzoy4lRHi1UUuXGZlcFUq8HlUeg3tAOvj4TJmEPZ4NHD0cHGddhDIAb5GNLZRYi
SPR4p+uh3xtmArcsX1V6vf7Shxv/3CqvyEexkNE/WMVRK+9FZc7kULxQ+TFlmRl+WlaziTq+IAft
gd1/dw1CBgcaT+lC0CkwSzEzZjFCaVzY9y0+pYjySWFfqoS3GD4/rVQn56tBP0Q8AUCwnVu7vkJd
iVXkOlAfqrR2AYe9qhOGQwIqlACTIPCpHm8JUdlRqYGsUyBBgWgi4LVx9Z1lYhuJMj+ufTAMy30M
VVxzWGSF1op7YjW5A3ypS6Na3Bxg2UHtFe3G9d4pfZ/VShKZ+5disnZzQEq2jvEsRl3G95aT+RDT
6VY1Bsq7TPulwuIw9OMuAV+HIq/9GUA4WtqLJxM947gsXJ+zecjKG0LPib9EeFZyijHAfGvNYzLa
POiyoKpJzKZVzAHiiFQDphQKPrH9UQkdmFOJMIg7HcMtBLKYmZdnhTstb69pjU6cIKQcKVZsoYMM
q5VZv+RseCeaBkVd1lqNgCnhLOJnox53sAzxf2gnIn9QTagoMsrui+Xkzug39M6MOjctxTbjl849
JIb6EvLmCB17rkDh0FSIyiIoP0HgjNMmZ4pQeQcoDHQTYN6RFI/NGvDDugSmwj/DSlQ8FmiI27zc
1CY5S+YzqHAv9P6BceKf4JAULBEWeQWBOm6OUCraFh+s7NL572xxm7JdT4jf0mVatX0I0hgcNegU
mX+OtblRXQRh4Fk9alqVOYWs/5PhswvPWh4+W3BEC4ijncFEwCOSAvwLwx3RcSzxb5IBgkf2avFD
5LJvUMtNASy70gCRbzqLe62aNnOTrKmRivCm1y5J59W6ZJuexecCMMXAkh2Ldc+8i0k+7vkF7KTK
FywJgGKDIcEkwbQ3Gq7fxfR2/IispoS5hwo8RkA9CtCSK9d1aX/NiQ0v4sjoNTMWpDAsNGHGyaHr
ocdmn8iYQ12IH3ua2C+hABlw92kg2xli71Q+PaGUCa8a+SwXUsMCrO4x6oEoQshfMff+DiFSaTUJ
NWN+J0BSrDACuOMBKPDAoC+Y2mtrXEXbgi9oJoAU/UAf9xszeC/jV4/smaH5+I+n81qKHUui6Bcp
Qt68Ut5CFVRhXhRwAXnv9fW9koeOmLndM91QJenonMyd2xBaSMIX2g71A/MjEwsCyFhKlZHOxMyE
nj1FJJVS57avgmLZFXyIoHkwMGeXxsEG2CKqoaP2Mdg77GfRR03BxRo3LW8yG2yOXI8y1Qh+y+Ax
imBLxH8c0pi3tqfVDfoGsj7atD74R5ErTSY7k+mcxHwHiXYMMk2b7ed3uqVHp4HCgKd5g2g6RrsE
ohthxI98tzUyBjuMNJK96/zNxn23QWZcrdFrBrR2mAoMrrdsYnwueQIRUImwRjK/PXSGuWZFibeQ
Gm7Y6or2BQBDYaLVmcFWBe5RwKaMjOfUS5ILsXoB5/l4LJXwOWYEMqMnQewaenc5sIR9z36hN2cD
Owal1LBIYjW5HD/+APRG5AHQmgVfP3Q62AVkQQEsQ0YShyKuIYGTbVIFsI2J5b3F2D/QYWJhRKtC
yimy8QwrPyk8IRZ5LsVkx9mKi2E67T9Du9pCCZj64MGBRlP2Lzz3nr5s4NdwcGkzURXnNOhBGciv
Ly891jwdMD8eT2R959olZY+dlE9Nv5AikKrPoQJLDLZrt9H9UxUeQn3n9L/9jJx6fEic7jm0jVWX
NHstxqnt+gcqj6Aw3ImS25gVE7FvUH0QiGVDjsHkno5+jru1BFYJ3MGUgSlUgUFIxkzD5upxNeWN
Q41PTBsmBp1JyotQG3UNWfD8mAZXrFfwQmIuYVc4Sioedj7w8+I7YvwsyC8pR77suSYZEbxw2BIi
uWnvnjBK209vNc8eG8kyBNIaqgFg9J2vVSIzjB1oM5N6FzoeEd57VZnFKakGotZoCDXvzTNpcBTS
LSxAO0oNH5rLNFp4aaevXQ3kM73kFu4H2GNEPc4OYPKI8/8ihQGpW40tu32q3IjTuhAt4x7yJBbz
CNIjKUDYfsp2WoqddWVfakzgnfnBExki4XApDa9dw9JjtJRm31x+PsMRhYpEvrJi76Nq2mgHy9xl
3anwbun8oZA16L9PoU2ukL2su1fPG9YR1W3q/KTORzk+gcrhudiBTyfJt3UYl5mPC9NJwRw1YZrB
6dZgr2aRYuKZKGpD4FUUSnerfhPn14RBsjpsiR6ElchBwIal9icd+nRdF/hw4TFsW0+wAXpmJGWQ
ow8Y8KlqyFV/lUh1/klIKmU4alvTvnpqCGflZjkn5mOUL8jpifg0fzxqJdKBl0PTvLbkqkTE8UxN
swmwQM+xurKoaghRf5G3usv9TeWxyZjI/LC+9r8Uba3jxocqST9Oqr1wcH404eAKrWuAOU3MAUXI
qWzsTedf5Wfh5UFQm/J85fHCe6zRljkEl1fUP7wUfKlOjHRDKkn1wuAgxcq2g1u8AFC9FN47rhAz
k1mCuADMa4T7EYtamwQ1JPIixz9tBqilDJHtVbuDdohZrCA8yMR90ASSDuh67GYxmCn+DhT41YXG
25Xu88B2WVvvVvuJRo61VUJjCwmEEfNXuLzrQjd5LT+kh/AmcqQIJY3PdCeLVjllAmSjHkRrH3pf
th8c6wbZEA+Cq8BSTHgFGXMzt0v3EFLAHWCgMeW0qTRkR8bMXyxkiRaE0KDw9vAzNuUEHC70pgC1
G7RRVVZgky50Hdrn8TB5kI9AN8HqdTiPRJRXFIYKyCjci5IyVqi9db5JItyY8Axv4MXjOwRtBnrA
4FzdajkBHLl2tPSe+Dzv0za/+CLiiIi91RR9WTg8YWXIk7Gpk0QzgmBdDD35S4uBqQtUpU7ZllpB
AbJFHpHWzpK5rirpRmu7XA3w0AZAeWXMn2e9fo6YmjZptcarhPr1xVMQt3aM87u75AhJVogL/kHn
yODRQ8WREWojhHjqog6Os946C9+rr3X3QYEhcz6Gf2X2K/EolrqRha/xE7yJ2Se7i5z7ur7NyhEl
Ki0rq1mQUYv85TlnyJ9edC9htqDWB+mXOU/1a1ynFHKcUOOt1p9N+xLZGTq+NZShTWeXKMhpVjJm
9ClGnbDWUgLq9gzvgRDpfgQlFhM4QbYFVkcbAG2DQgl0ktjg2n+FBpExRQVVG/V9B7YrAIIBnWey
8H9S9NMAywery9bAFYOZwTBCitAcKDjKSYt1+ECv9ACULSigcEuWfQLGSe6US70uH6Wbjn9G2jT6
tkc5USV3ozhiUQNbc2DFBQQd+HUBAhTuCvyCZaGg2SqQxYotNQz3rso2SEzFDoGqiOfP/8d41gVr
UqhV2NNVA2m1sxRSQ9SAnzCa4dBE0+Fx/sq4SZDWTqWRYjEWeOP53AZa/1VQXanfNtj+YDeBFdeM
qfuFV9A2j0F7IRxBmmvCjBc5SC6PX5QHSYp7BnDfd/vZvWj3IlpiJPU5fxr34D347j+zb+93/oTd
rd2d+/QyvfSX+YaK8Wv+id6GZ//Vf3Vf59vwrP9zX8ov/R2c4rTo75/d43jj/ttfdPzqF71DFD6Q
jvflvxq3kuEj6B84NsklH7QC8OhddvMv8a1479/dK/ypF0Ju/g2/83P+U3602NQs/dfg33ijRrwx
c4of5Csq8Ocv1GJ8EnfSX9pf+rI+YW+6GbagZSdnl/LfbtttLf6cDuYXQUnBQ/1hfRLBsHa/ZnDt
UP7jPjXGUvEcJoRvVQIQUV25rdAk9srKWdHXraIN6SOb9rk7pWus3n7GA5yVk3NSPqT4xjKMjuqf
f4RQuUhW2SpeIjBaYOO0tXcP0ca7Ungd0x24yHFcm3tjW5zKLa34w7AmiO6R2LlzcdSf7SdsOtfF
xtlMR+IKz2jUDtbWWfe75JqcEUmeo3WzRfmygd2yIH7+kJ2CvXMtjvWWRugDIebivVk+XZ+OHd/g
1X4gDAWrPI6iRbOMzxjUntMztj2bYmftlQ3yG+SpD97G2WOKuemO4UFdTrt6oT8UT/UGQty6OvYr
aw/pYTktsR3YqUc4S9foqdrFD7glk6wH8TQ/T0t9mSyLtU6zu20XSrO2GMLMFN4J5g0IfIBcdeZS
adrSUkIc5k1u1Fc1/BpFnzMunUqFduQ/VLLzhAeXl4AsUQtbAMPMVrr/4tsnwwSXUZSHipZ88nmW
7gKhDZyemaOoKldAIzPpuU40bfsJ4JM57YCobY7yVeuxEika8Hx2lZ8OtoQfAf2xGGdOeTwP/eDd
if4BUvH3nIW4XHQquaMcHN6umn6AfjndUnb5EPWfqExnyIZKxyDXWYkBBSWRkmEbTDYxNp946/1W
Buwm9swHl2lVYeZPY+WEyyJIv4nXrHJgyTaDvTBqVO7RF0jEQ4rNkCF0Lts+5xo9MeNetFQPIico
/PaxdIYdXHn4B8B4QL6+h3AaBvU4n1A4AsscVHYKfNpXfauyjzJpU7+lueV32nhPoOyDPZ93DN6x
/IEdo7OhRygpiCqqIsqTVaq/efZA32/L6D9GFDF2e1+7UKk82NCrLDykU/2pMS8FMRY1sh0ychrO
q5Csysb8EMSFsx5XsKUEvWdXjzq3wCsdFACmY68CX9YZ8gUqmxG9WLsxkFUxmOt6hYE6upgOAw/7
b4czUCpw3LKpNS5OvBYWXYgTejN4YWnt7XThgs0VUPTnH+vHMAirSvf1dBNZJVCnhfkHT7NKgcVR
u3cLNb6bvNREd3GPAiC4oLFfa919NrOctM+r20PEICkMsO5BNSAe1RcTj/G2yB8jVUeClq4CFMiF
869hGlclZ834bAHNVI9pZXjzG1JNQ5j22S9TZREsNOP4wj6OkHap0KaQ1vwQhFh5/Es6sOhhz4AZ
I8U/u5MU9mgB/5fmyDZ/HdcFdHjOCc+z1xNAPQZdfX8D7MdVzKSqBSrNKS9LTIzlWzanRq3EJfw5
BklCE0JHaQCeWAASuhCLqMAILVGgxM4G9uqQ2EO8tSdzWRYHlvdt9N80KiWBBqT98a2dR28FRp0T
8ts1z0WwnTWM4xWyOb1f6kcV5nSAk3WJjCsy8x0cKSpNRf3iEFNcCxuCT2T1vAzOwmkVkDkMrrpz
n47XDvNHaY6zS06wYIvlQxzsRXiCOkLXcWJNgJXz+MhVcEJWJHqVCQyScNqSXAUAtndEE+bcubFc
eiB1QPuBMCBk1m7+xM1TGSkUdDDpKKdCfhIj8tzEGpFRrvprAkfkgXLCpUvigvtmXBhFcWZupRV3
UcSKblgjr3naOAhpGvdpZnSFRKK1T6ZWrju6EDl8Fc1AHEzkNDAnTrgkNynZRRICaXqcIPkAG9Gs
kwciZmJtQQQl7s/jsnQBbB8gZqEJRdWdgO4oo0EEYbP2amvvNguFjthorqIhc+kTEOytHBPfkEti
fvndpgZZNm8OByUSGetjzA2UCvG2UM9ti41Yvqlx7MFdS/yaccUaUI/QTjjaxtTgMaUXXiWVvagE
PRlxUeQGFglTxm6bo8e2pDXGyNE1wXCDX6+n7u3I20Y2leIxa68sRDklm/heK+F282RceNN+c59R
RWVBtXDZH0yTstPN9qidWK4+mim8QQ+wtYGoCcKTJBdSA9gvKrCWiZHr0O5ZrVm9DZR1w0oP7l36
JqibmQK8lAThQTqZocuR+1Byo2Qvkbkv/AtmfDxSSFGy9GyWOTU8e3QsGQbU0zKJwT0JM6uVrmzn
6Vw6IUpZ0oswDNdN5YYGGZ8mZTdBp9Czp5BWUYH6RocS9vqOkNRjMOLOXay4Gylu722J2LO7JFly
qQMmBo7GUJPE1M5kg92V1GU51L0J14rtnI5vud89VN5MBZ4ml9HNP2AKAIYijlTVf3ldP9JXY42J
NqgyoXQQfws0hLd7gOuTGCOESnmHP1POHX63EBkZaEGXzZ2anLeUdYAq+1Prf8dUWfu8X5Bo4Kft
GwoRXb84eH6ogEM9/rBzUzOqdXnDPCx47B9nJOvhVYtLmPjaYo4RhpLNbWcIhiDVtFqy7032unRc
ivRlpJhsyM8Z7KccDtLg5kTJcgPD5uLld9mCRVBY6OOqjanH8CBKwIPoRmcEVzZqxY5e0hrKQ4/c
umdchkFNM1YLY8w/uJWM3JpXVEHpcJP3gL/rJgfO315GpinhgG371GsMozSpU8ovJm6bMrSvIazk
cko/XFo7sfvtVCAayIhsLxk4EuSuwMJ1i4Gr1kGUc3eaUROtBT0IpMvi3/SnHAfsFe1RjAPlQE4y
NsU6wwK2Jp1nifHzNP7QYqI83ci7nlkMayHohLO2yYIygczG61mhKUorBgMQHUPxFC/g7KUO9nfN
Rk/SVS+APm0Yg1MVUGD+5KuYgCbSsg8OkVeM+UveJbHJKyCG4z2jLOvkp2/wyYGdk+QmLqDpSxHB
LI6B/nM5vmxG1Ca/oRqKc+ykWzcHNmPnHrJSzrkZDitkQH5nhZKLMxQ76PXovguoCEEabweSQKsV
G4O6xhkbk4NTrX2KRVkC43doKaviFZuf5d3wRTKwzc+Ub16EmVE3orJUlKOwO3VVP/IiytXmwpDk
hWxRC2rp9zhfPGgwJaqzzGZb4QZU2dFPPgO2+Jiww9QC77rNA3OrCTM6v3gYOutBD2DyRvfJUNY2
YBYHW4SbX2T/yCnO0S43TSIPSgX9W/uYSEESNSsDrJ8GMVSVlfH0Vz+l2d5msjwivjJ43qLBGuni
enZY7UK7T3CZip6Ev0uTmo4MfbUArCY8xFtSDztrejTnZhlsQn56TP/1yVJtLpHnrpqGIgktkRiu
u8seOo5CEDVmrtneoxPIayKOW5hkjr+Vh8mJ52AdJroxh2gU4pKb6DDHCFgMLMwLOBQ4FjKla8lH
jDeZX/+SLGhGmE9ZDC+xra9sa1nP7THFDUF6bkoqVX2xYtL1pltmIyaODPrgdMdgfd207imjt5to
9VR7FxpI2if2UqP3Ye2BEkaTbPqh2q1ktahJt6rLckPX5h1K4lxiasRAspqR6gpjlYFIBwOX++Lc
vZHIRF42uVkzPyh/TVjIDhLXyIM/eec31zmduliN3MdZ4L99xMBM7bhtrYKWgvtTfDqjByAOd2Xi
rcV4CPnisqBcRMoD7Otb/wJ3qxnRoaYpGAaU/WCiGk0BcLesI+iDaLB6qG9IJck1rpiK+MEnoBVQ
tKljhOnna4/jqBmnhby3zCK38ibN0KYyWLQB7Moct8HAiF9SpX92bP8o/nV58AkQcKt02GX4JgDJ
8bg0+1hMf2Y6q5jNSoM+7aePGdxcXujAg95fQIO7h4D6eLQw4FzOKrAgpZFsPwvXYuliXTLcpFKJ
kagATskqUAi8uXFaO2RYobdQmKr59a5grMKIuuK8l9xR88ae8zRiGKA595I5MhlO65AZxpzibsqs
PTdGRo/seqALWn0BJ0mARrv5WmKGJiMcRT/6yCi6gMy0qn7MAqHvKZfaImgGXPktNbOlArKFOQXK
SDIYAf45LpB0fmI/J4e6YhCKvusJOM0IFTQZxbnWi+NvSGZbE44yp8m67oqDU7ePyNacTbqbdHIh
9Uck855+huYVBTC30vERNqzHt6LvY1+V5hDaMQy7Fb6beGzVfnvqMLpNQ65joISjpXLi7tB0yI6v
ZOPdM1I/m+5bnx5J5CvyZ2/ESYhtjish2mibzVt93onl318sLsAQBs8VvSUsuAE9AIo3U/I/uuiB
TywoC6EVMJOIqrstLjMAq2O3mhy6XAOcVIq89KqWXCi2+ECJFaz3ScH0d8ivNV6MpTs/BsPb4L36
aXOCDZUGdJfBo5luSD8hdBxJPnBChirYA0f8RGoS9xx7MEYk6goJlJAg6LxyOPQWGGAFEmUzA8BI
ThzWpALTgMT8BcQYOd2Ah5ishDQW6E+MiM8wTy0DCqELMOqzSVFjCf9RMeBLuOmrAW1OKA5qhrVw
5CDD8auvFN1Vnqvr0fj1mK70fitfTvpaG5qNUaHg99wtb26lffInH6xDtnfxA+YZcZKTnUweisNw
BZ4y5lei6ebiO8PB0QIlIL8oVlOsfxC/0L/NSGS19xEmPmEnMfHYEkYYtOAzVfRWHOgxsf/+th2M
e5xjhBnSGCoYlAF3cXPgVPisDdD8sjnlmNJyJ1T1k/6VKWXmvSpGtOkQoWiwj7y7ANPStiQc9NW8
7COLYCSOSRQAnjduomC6oCHYoVFowvcOqzK7RhdD8BjKt2T+lh+dobmYOIUABNXw3upgOE6wzkFT
nWAipMs6VNqtjg9ebjxnk7Jpvd+MyIEE9rlBxY/1phPnB3dcGVq/9hkoDbW28/WIGSwUXkzJGTyC
hCrsntl6wM5sPGp195DedGPLjYU1AojeIthtYAHZQw+XMljpgXI0suZOQxPGd/GB9eMSHYNBxa6W
UJme6/qmUrx60XwuPPU7mhJY7bDK4KMSgX6oFO+ZZYMQ9l3O0aAnRys+O8OFPbBUjjHlWlbDzPzI
W+Ces4bYCiv1RUwEuNa8dVNxYj2W1PXQZizLZ85Hrj226bT05vxV28jzMM43emNrgsENv8P4r2qw
BMUWJY8PxqMs7rp+U0uyoVt94XqvKeTxIvmVBdKUwaqFPVmOEAfzz067YQGxbmae9d52/VP9DyFZ
Yl4M9s9pZOCHHagWfsbMqM1+grGOK2X+WdreMvCUB49oSfzznxJ0rOBEieVt2qbf2AQnVGw+M3Sw
hAGDJiJIX1nnertrzP7gqPkZ0Yj8brXD7MkjtrfneDPxhkBEEH8WzCtK89ftI9TGgAdQB/HNsnwd
dV4Fb69bFwytQjs8tN738HcyLMX/MSvMjabxkAVKhhIBhTcVt22G7UnsQbTZ4+lQBns5f2Iv2DUW
8WRNc3DKX7G6U5MK636BbAMYKg4JFU/z4LKaABc9ZlKtD0nEJd4mWrgwjoorY6308a9qZ9YIRxTJ
kcBBC7cG0sYjXK29dTs9Zkw5zOToJjCxVATeqAEVfBRQcKo6XFxKoRRht41+tGP5u7aHFgnqf3ju
rffeg/7S6wh4QqQJxYqCyvV9NrRzB4FcHVTmpLSAzbjWMjY+d96YmEg7884ozgPHyARA10XGRY/Y
mvWGXoPmMp7h13Urz6C9bkJMFhEDwAlS9I3TIXbGogD3KbtC/tUNi3wkbIFa06pw0Et0dMTaQ+wC
dAI2Fyn7fbyoyf+S+SeFrSt1YEGSD52AfrNgVWASnKq3NE32kXG1B9jzKpzSn6xxiXavVqFpPXnV
sxVTpqTqkmglt3+ZHH3t0f4kYfqWdh3GP/eKhkThNJGvlMAuL3RU/q9tjX491LPN4CE/wGtPs99b
vcJ1eESuhs5omZjhIWInVUPsVWbz0fR/xAAqS5pVAl3Dy4Bd8ENLjOU4tw+TrexwKO8R9g3h98hf
WmbgDVm6OQR5WJkpNREMMsbdoUacWEg+zVugfzvc1triMOvxnho7Wmh8G2tKWmNaYHRBILnBQefA
OJZO1oYrCEaRIaIL0I0N5PxhxsL4QnXclaa/4CYQz19ReIPpCXGvWE9dtQuQQGfonOaSRs+Yt+Fr
X5EUbyfbKX+cOib/kw0u6p0SbAx77K/mfplllNp+8DaVIaz1+DzkN59TDYLbcszvc4cZXc3GmxSA
A6LXqa/CeE69hoTJcs3424bq15njsva1g+GSHN0nq3lob00Od6SJmQH/4upRmMy/G4ADlkmuW4sZ
Jyc9ts9DKzNBrg6Vc//SBP9m31pFKSSZFrtRllhmvrGxZpX2QH/Tf8ajskjKtRWM53jEJcTML2P/
PZOwzgivZNJEJIuYpouVAW1WWsIm03H4m9B8WtFWhY45GdccH+2ye7C9H2P6EsgA9wf5FlWoLzDk
/GeWl5C6BTCjxvZTbWBweWd4hnOj4VvwgXmS2HBMMEBt2rmxhjsagj3DW2lYRwbN6jxjV9BD+VY2
XYTqlPEG228NiczaU3VHhrPDf9Dopsf30HlzAECy6BsmTC5GXIOOzS0jOupbPwmWs1/cgPiwYIHH
uSLjUAHi7RL1QHPbV81BCtqQM8QzgrX5lNYcr5CZpH2Tb59JjaJ3KCG0KyZC5IDk6NX3XFvZG2eF
h8hMymDn7o1mhf28faMm3znQuDQsXpOKKtFuF5qbrwUD8SLzMe/tlfhKCo4aMb9yxe4Id3L4iMJZ
9CiRHerfnOljMOD/tZHWkcZ4GSX5KaeNqtqeiTWz8MrfYb4wEshhPUWMXwmDaAAbmhnTNn9ctobz
GTRrH2S1BdAp4uWUH62aQSSEPsquP4sSEE0e2YqqAryJLFfudPEp2+sMQ4sO3wHEcow9jxRQfxHQ
DMnznJhPFIB1AY9Xx4JX3eXVHYDM5DlaYbJM8sfx2sQY3UHDUynEGwYMU+0edZz94/QlIe8YaiwJ
eGGYftduTjwJiKjRHEGAsBHTcv7MtuxKE96sLR9TQR4cmIyWFAbh44yRz6CL4oP2IDp7NLAkB2QA
Qh4zcUwSs+lQTVhwU9eOpAgwsaxVoAQawEIOfvgcmVN8JPgm0+gKXOuGTsT4VUsXGqvSXFkYWvZo
Rpwk5vZ+SNX87XQ7kNnK2WYxgHaLDVLTbhRAa0NpljqcPy2AAMOtaTycYcJ+axHzAzQrmEmjtTs0
vZV+9ss3D0tAiM82Y1IbPMTCDjFEq1YgyiCbdCGdmdSBOl1iivCFrxgx1s97KH0AIuAl/FLgUwOc
SIOcqp4sIIvUFe/2BWJz4mGvXsskOdoLpdpbqfa4FYvhilkdqDPtGwMRNLHdLoYyQl8W2PRJAMg1
5so6rvqKfacGJCvloMT8ItuOniNYkpWnX/UOHTFVPDAzEuOr9PUMUVaNOuJZpwKFIfnwGfsPztZ1
cnSnq6zDPSPhZcT1BKgUAkS9KpzqFU9MpkfhSpTKiZdtrHlYVzrQPKOM1CWMhTsA5FAxFnWik6Rf
iINBF4D68YJK8S7VOb5BCgSPsgCdZDfJ7EfoZG39Y/jDsUmtDZT0tdTCFiS1lPMI4hLn16Ixaevd
5rvL4nVau5sZJ4N+cDfyPEq2NDPXgNeQgVJx+Ew7okpbxcfere6Vd3b9J5/B0ATNAHM3xjK7AuuZ
0p83dgCfyr3nVgERFaB2zldZ8E9HIgMpxKXqoTEVk/Iu0NAZnfDwixxcffttb02YxGHl2wJP8pHB
ymWYXbafuBzSoCCYWoebgdCmUtGWPX5XXoK5df87wHigEm+j5mJ6/jIywj2abVUhNEv3YYE+pgo8
NbBUTdcPQUR6CM4qmn7Qa8oTTJDmAAQTXgO5j2nFUCfc5jym0b0AzHu2WOrCUODNb1BkUh1l3UZ6
fRPEyb51HX5+fx0wXgurzMAYujjLAhMmWwXdRAG7lwlEfYorRJXOSEAWhg1UMHOton076dM7ftpV
5HLu/doelQIcX51sL8tYDqisfUqYBrIGHYhPNo12qkOYQYXwyPilCCCzvl0088wl4bE3J1tZHTI2
YzalBVSxWbFMkx+QHFEJRD6sbu1DFjnkzMa4Zdo71Jy/Hi/eC8j0VyqCUg06dgdFvB5iYxfNxWtp
bhNMEjV6AbI5MuiQtwYgi8afNpCqtx0//TdB82z607/XuI6eU9NY++70ZKnUcSprgKEHA59y/kCz
C1NywyV0vYGem0NQ0zF70RY5KqfnyDc/Agz5dEbGKQF26Dstnml/8sjU0NF0aYifE/0XjKoefgV0
hkoMIUoNXSTMjKhAi+H20ChN7x6mxwPzfD8fCAz0lhE0yIzMnem5bi9gBcDHG3JWqLgC6Fit/5wN
4WpEEq3042cFgloO4VqsImU4K9BKW1DTGiVbBc5PPGfcSHZS5xn4Rz3Z+GYWQ/EYgGC6HfgyZKmc
09uhiCD7gqESH9mI63+Ezw/lJxJPeBtgsAluxkYEudZUQLrIT3j1W3Sl7UlmnCVAIVQXUHSxiwSX
ditlxRkha43baYfEB8BTy0ivNXaj3T0EM6b+kPX1j3RKV7MfPJdGeGxKdLPFr8v1+7F6rNp5oUzZ
05gxOYAdqZdPusvwd28Y3rtUcZPuPkKsP/UoStnaN7K1jxwdFuVtF//gdUvI9YeNPr3u87XUL0Do
iw5lqo2dq1ZvdVjQA5CdO1Sb0fkpAWlY522MxXVpb6E4R84qCDr8cD+whmIf4jgNwJlsfcHUZB35
n11kPkRx/CQov5f9lt2t0milS9LirXcXDhQRY1G1xZUVSiPWyxWGnqhNG+vYwh1w9hVce6yZYF/P
S9h625ZmImwzxosvTfyPEm/O3XUD4qJh62NBPAHgHUtErlKUN1IACNvHwnmoI9ikqIpThzSICg25
Jb4YhTtdKjYkh93SBfrjELZZfH7C+uFcdPpKuKYco1OZPVnxP6A8x70HTABhwCorCD7ffEo+NAc9
uHEKigOqgwf0JYen1LE16b8VxgqD8oF7PU8m9PIdahXQ/BmjffIVnQFyU4ZbJTM0l0+tSIgKLRRh
1PJ+0r3arvnkshcCudEw8RtG2mhs7ycXV9Bdq/0KysWbIKkC8mjIPjDOLtrdvpm2FVwcZk/lHLLH
YGWGP4LtboOs3I2uv7ERqKAWcfKTYOe09BUdbUrZOI+H3vnRBqaHBcmAXL1wFUJqu6Hnwn51XrQh
ZswwPwg26Vfzim5Xai75d1oxfiSRgW9Dvw4Vy/1/GNlMN24D9c4UBCdi6Z8oa6XClTqCHZGHFc83
mxepbg9T5LwHrATGttI49pw3Us33ADBV0FG9vMlAIS3mBxAtXH7+VBfDPq1/XEjbnv5i4t7ZAG1H
yY1TyNQbgKVkSY0nzpuGdQ8Jlxngj7kXL1RPMWeP7nMyMz+T4p6jgjGol5pbB8cy9UVhhtUj+JaC
t/4aqTao4Kxsw5wTHSYzHYrKYUT+xQhkJi444cs1QO6Jn2/TStn6agdcAj24/2JYLmVfy1Tir2e/
ByUVCjWylOrys/Qvmt4iw3Q3MgLqWOTkNkgxbzCt8aDI/Bz78kmqBemrMMCg/fvz0fT1I9Fr/wLq
F03HYQEO1hA3/CPyg9hqxi5aU/vTjgDCy04GX3+IqHjBfXoOnj8LauNkUPwr/R7ZAQAA7hTVzXAv
YDzEuUDVSawn17/KrtZZDfqLeilkUFlC1Chso+WPag9Yrx9nBmUQfEYmqex6HhQ7LcI9TRoZGevh
a9d2SM54GlywDBXiBAO9+tIa4EsUb1TdkWnvDIq+KdG5QwjReXEZSuAmBywLbRNwuNAuCacEHQCF
ZPxsCI8VnOZdIwiEcT/Km3mAoq9s4pxQWDql4KZwqEodr3NJjKdblDTDrXfjJYQYoTHgIyyPg82F
r9LQ3WQUeCkht7yf9lBe/fw8AtNOcPu5gXLT7PI3x5Ynp/vwSPqCCoDP3gdsVj5ixL4oUIt9ysUO
jbfV4K8mU7SWKKrgV3VumXEY0n8yHC7UWihB8/gjy1EpKJlNqIeIBTFW5aFBS2RofMuY5CUscvL4
SMSQ3upkIRqLBm4Mj4GjKWc24fcDqjsCH7KLhgEJJ2BBDdtWkqG8qWKcFpWQY+rq8r5pw73BJJb4
sQHylafcyhn4HE+X1QiSQfwT7V0CeaOSA+MoJRXgW5b8xO2e+oGFNDOMG0+en34GPt0j5wuXl8Iz
ZXfESZZDa4opvgpmsMSAo6cuMzxwJC5eO3AAOiS0FSOdH2NuC9nUXO2cDnJAgDCuwSOSHSZhWD91
LJToc8pRBDQfTeTixw+IC0Ajw2QzPNscKFOUPFwVwCSX7oLvyLXZECSAEj5LsMGSh48nIIcSYeDq
RdaxIDbQaEJmKcbw0xRXecnF47tvEX0xd5ZUKfTZsqUplJ6Waz3pmFYTGChO3vI26f5SXBBzhKKG
muzZdMHgWRW8bUMcLAsm395LoH5wBAWnJhgfPO6N1sGa0RkeeRu8YSs4+WxGrQw6yiVpHSZSJKoo
ioYpiLErzu+W8tR5UOIc9ttHmZmDky4VBoczD8YPDglFcO7+OIn5ED/JBB0x1wycHZBKgY1dcPcQ
ain9naxUBl+ELyK2lcIJNYnS9quABp6YHhqGRidBF8DI9DFc3DTDhnkG56ARY/DF/UZlgpNYACLP
/IqbyD8qZYDnPnrTP9y3q980vIosiGG1TKiqHGOT1wAK7xRMa+FEuZB5dOcuLYZG5LOlmrvR4H2n
/Rb/dfxPXSdZ2Jm68oLkOOo7XITgWgU4P849BE1KFXjRMRLYLozXHZxldx5Is7+wb8vjZACp0WsJ
FyhE+e84bzjf0XdyygaYj5azc7UIBhycBY7y8Vnuy2To5zJRcZu5YCnMn2LG2g4+6TjaCrG3iymA
OtpPrQfixgx3tGB0cnDpbM0VC737aD3tyPbCQ+QNy61825STkKJ4gm2bLxxpnxF6w77l31I9ul2u
SOOVB02ng08i9YnpvRQztk0GoxEvVYtpTd2yjWD5xMgeHCP60bA2nWJGU1Q3pK+W0G5/w+YsNWYT
7PLmFflVl8HzNC9S6vMrg1IYzThTfOSQDZy9bxxZ76JiGHrOQNLdEV+hLnBk18l+jQglM6xw79cz
04Uz8qj5cA7QdKIEqZq10dy6wDx1LeqCDQuoJrdHwRHLnlky+SfWEXJ1Jsep6jzJjhLCioXZZfJ2
MiUtFQOiPlo9XJBgrls4JYTscDhTG7mzUSbhMAhBhFuCMCeqOWj5ciXH0UiLD76djBk8pU2pLG3i
7QB34aLtPTW+yuve/zZWtCkzYGriQmCAQ5OC6e9TBs5mf1YJh9WtUf5fC7oqezQhUNBkrjDK/Hw1
cKoEzPwh53OYRQRQIuWt0ThWAIZy/ED9gRfSM16jXJGqi0+hqVQhavUc1vwvNlwC9yAk3uGDUSeM
eFkKG4/HwpCPEo5Pgg8pdU4QtGR7YKfLmSCDWL/qjtKa0SxnUCaEwCHYy2judrjzFDoThv0foVbg
RRubGAal5phsTWwHqhPfS9yVuUA3bPYdjB9ucG9uBArk5spuNlv7CZ4Az6yHR5CaVBkgJ3LaUDe7
/S5kRpsn85q7aO5I6djODPUFJOwYgoVR/SLNQTOly9Lg5QCCAPOAmzKfFaZ5wiegxW3tS6dE7Hvm
UtAbJKv/sXReW61jSRh+Iq2lHG5xtrGNAcOBGy2SlXPW089X7rma6e5zCPLWrqo/FWlpsp80RVvV
cPWGfLI0wbPFNa5/Sn/cZtqC4dQeM/pAcNl2MftGuuCNIPSAfb6UWAOgj7hIh2WWBTtrA+BxtAs1
QfWBqS+a4WZr+kYgJGQJI05FxzdXKZJ8OfGiy4TbH8irmENEn+pni8V72iBk0fFniirGxICS8bbg
naFYJdC+DEhc4xoucYHw+L8OsvFHaOBUXAa8yz0m8nLesJltSG8DCGQH3NFsfTa4E4aekQJIbyLv
d46KJtff0A2qYJfNxWcSkZuDezWumLcF1anI12BLN9XU6txjT1NWZSkhuCsUPqIG08kOno2FWPoU
CWrH7IGq2KWKBPl1RvLRxj88ey5PaeQAEbsEUlDHHPIsFwp+IYHIAA/iAUUKQBliFeczhdSN5a7h
uyedy7T11WewNRAygMrC3ZtsVhfqVz4CIUIN8wUqNLdwGMu6CS459sJLY7Lw6A/ETAZiXDwZ4Vph
165c2Sl4OdgsCbgzl4LCE9LoJgAvBMWS4uqn73wc8n0d3usOrSnCEVGDNe2lrK9picYIzWqMlVX+
Zqd8ZIWkkH4WxPAiIONL1YQUiPBZ9CgKiy3w4JJB56JxSVR1WdsIKgAtwj15kU3ALzNgq8dfSRVx
rGrpwACOmvds5jxxp1hDwDJ/sQEYMF76A717xGS6jFz1RMieFuySZKcE4rljLQtxZlyKmbk2eb6D
XSwarzyIsZbYtw3OabCB/ygBLR+w4/4FylYjaFM20cS8vZGMf3BFKbqqLsn2TNImsmyelu7hzZQ7
HcSIOuwaLxMZMp37rSnvlE4GYJseziCxoRjXlTq+E+2QgYRp0XZSuOJ/B26skJPPieO3lxGeCHE6
cZmYTe/a0I8qWXgEbRPCJHnrEMAQS8dxgJcbc/a/2EhNv9n2tABrvguyElEvmH8Cvme8anTVw0So
C0kAiDEUrcq40VDqQDNiXgvKNUcM0bIIVSzH2nDmECfIMS6HozSk/FOPYELpdxieUUAjxDFzku8z
zHYLesucYN4cOpdGiGQK4k3lrXfbcNfBEOmQA2w1zG4JTR8mz4xxGyBV5E8UiGc007ng9kxZWEV1
NdtqMexaLkYCmKe9o/zNbnJ/oRrg+ZROaiJInkMC1wsN8GApzy0Q7UBWLfYHPF8R+TUogRR8/T0m
BlHWc24tKsyQn/KRXTDZs82NndKe833uYSDJH9vllyKpN5i/fPabvFfk280x+RT40+I35tWOWBe4
+BXfOmiOBW1ToSwtHrFoOOWug3dBmi6PVr73MINJIkGaIbyGY0HEFLzKjggT/KGpxIXh1KFcl+BN
IoBD2f9Aq8ObaDKWCXBPN+I+VTHtNLlINuaJ/MX2PFnMTm1DMJY4xxLLgdpC7PGjAcJTkugamYeo
o2a0Ell4LIt1kCi63U/Ki0+XI4IqNFRMd0wClDvGZwH6QQQYsgBABF5y4tcySzZK7e+k4PvulllH
G8ZH/6mdmMyD+svRm13BoJV7r0lsrRTSgubOYQGd81AC4zKX0l9Jz5L1PdGGKjS9uYXyCfkDbR09
RTkyA8JwOzmqA3+SNGd3W3vJ9wzpDBJAyz6PDmveJthUhLsU2LXPLtA+gXjwCEEp1J6hiaEH76KO
Ht63MiboZt16vA7mdRr6fYANs1fYdMOuneXMa1xCQyCfaptu1xj1SeixDmweCle/ypCvDlyQooHj
okhc+uDhXxFXbKRTH9GFjwNpcnMO/R1s68Reu2t8acfOzm7EpfzJyZHSFKjDMbYZvyrXoD6m+WKM
+29VDbde4mwMwCZOJflhtDY50zEcaiaDo+0DD4SqjFm1gjlZ/+IOYK3JEhxCzwjJm48WCGzAByVq
PbWYyX6LCZs+ibrQAxQTFMRAE50S8mQqMBtucxDATt4fOshN6XzMQ7oNwp+qRBFQzTI3yFiMDYc4
JxyNfLRc1DZnWppztTRNRGwwwek+CT67kbRuzOUReBJa97M1tF9DkABpjuwLu1KjGFWpAbT26EOV
bvzImLPzloaSK1aK50iB9lqX9SagUcBQyOo5xxxGttEBeI/pTSvaU48ekDOK5OUfFw2F3uEKi9Hh
VByOjuZo8LS1PApXjLaRuTT6VUEHYk4uhjSohC5o121oX4IKt0Jiyl7ltWX1rybLuay8eyJwZEdP
LBBSY7Wgl8h045RNpk822vnWpC/glpfBks9CGg7QQTON3um+a2SJfBfPi5eR1v/GVrDsXJtghPih
dVlQhkqC8A7fZ0E18z4FL30WkXLWm484ZQ+8dBg9Jqs7tQOcCF9lUJyD9NoCxdqGv89tjC8tp2Gi
zHanJAfghBWC3AC3g/z6SbRn4HYoarDocNu2xyIhvgNxv8Zz7a/iJRjwSOQpUcB1+q8jWorQarTA
LC0a3VWYT0+e/+FSPezpQxCh3usAWQ1CMtnF14VA6igriXdv2KHzSocfuy/atNUObMfR+k3hG7ug
U4hgU7/HKl5lMGQOQ98wEL7Of572pHZnRfyYO7xN/dFkI5PHMWLFWoHtOrvcIQoMddhywDRUth2A
4pnmPqEbcly0MwGkY70RsiHjyGQdv4vqI1X7SoKL6OWgZkinrc+E/2v1p8HNwNjKelyCOlwNUy8B
akn80A30lmKWKb787IZYncLAP0pjYtAqZFBkIRTUWB+CjuKXFIwxCATj7kOYM1+pYnSFX5rKei7z
VrBYoxrWSYCvr/1vpihoZOibVZaOURi7Aq4jPAjWeL/8qGmjtqCLEZSA4VqQSzAqmfaYP9HhdXOK
wbaiWWLhWeyzTjNgWQ6bMwFABPclcpu0Exzt0Rg8FM6TXJ7CNekl23b40Ey/2Qz0E4I22Uq8tYvh
wYd7S0XsXr8yZNQVBDjb621YDNJyK9VCj01sGd5kmhUTYVQDetjoON6O9zvAuIyEzzjMCUBoCuQ1
Yl4w55YLhE+qdD4jHgH4UdjB1cB8q6SCuQL+mPHOn9aGnbCv9MkM25MFrQG8EcdfyZQdohTVsEtq
XXMMHbRejNQxvCXQGBUZiQYlCBylwlFXDBfT+hnEqVxdmWx6kg9cPAZxGe55AeiZG3h14CMB1pr0
WcgAmbopWujSLctFr7SRtyVJXRK5iUuR1T8sJgMnL9aek18sQk+QIavNpgUn9nCZG7lI5r860SxR
6AtExdg5+jcHiw4aCxl4WjoMWqcc/IZCOQ0B/4TLP3tmVFJjAGy9RwrK2uT4gnXjuQfoKLgmy6L/
lv/lnZeZVuAnE/eBNAsJtbOhBvKyQpjV4bWTIAdyZShJ2Wg9CynSJclWuCruXjtOl21pEN3BcwjM
N3qlN0/zV62z55FxfaoTck44wdncTzq7ekEgpj+hJGU2HllhMJLw61rdQte+iuhDRM5hg0sJSjnF
0a096SWWNjAVPouoAnbBYIvfn+lTGkle2rD11pwFDq4S/tDjh/GztLsFG5Maj+wu9bc3MeRn5Cuy
hJJNHPky4N684w/ekpEuQCYiw4H4qqku/MzEiUGzEzDNMGoC6bhcUnIyLTdZTWayFhDfoWOk8RBW
sJduCuTJsKazzGV8IEwgi0B7ksm3KdqlSxTi4L4VyNqBIZaQEAvROIQ0QcANA5sd5O9rMXvBuVfK
4l1jKXwPBTXTWo2pR0U1HnoVLr0ZljqeQH6dBpDM+iyrva/i7AfOXhh+8GYC4HYkkNpKflVcHeaY
cCicd/yYmgZAVag72p++Io1L3TW9Q7CWjhqKzFdWopOJ/ix3IFpnG1xDmtCJXs1Ou00zhxtd5GTO
m+CARqriIgAK5vxGjDwqKg2ZdIO3iY8T5qcDJRurI3Jsps4glz3K/nri946QPjYQcT3WTvpdwZ5B
/6z5qvAaxIgcKL3OlR2TXv8hoIP0FG10sog2Fire1T9ZAbvIJxATHpUcLbVx14LIDs25I+ifAREm
SVhWUjMgfrn5XexJICc9GENBXJVP/RlJyfO76WK00aOgnwIA09/GbSEzrYiy2UwsSjs6d3RUFFs0
/CUuQukVeA0zZX4USY7ffOZwKBK4xIyZ0TtzNQXM7oiOtFnqXfSB+JsZ9c6w06qk4wZwXHoYbejP
BilBHr2CyrZXsFOdZxs0t5R/Uw86XNhPHVZref0ZzHU+QNpoGSdjLUeuyAJRhHQTvlgGBBuZY0Sb
J7+NlBI96bYJM7WClEEPvJ0x/toULqy/wOe0b5nNopPyN4l7aaAFYZOfqUWGKrB7T/y06uzZ1Xlm
KRRNgZ9sjQKEICLYPHmc6ubf5DCd9+SwlO54GNQLcP5EsDnPu83GfwVvlDkMq8I6RRxii+seMDFV
Nj3tbmmB68KfA16KRbTD6XGTSZG3UcwTjnlhrMNwEo3s6eN08zvyLE4zQlbAky49tzn55QCoHlyF
AGLGVUQfYzNRgUhXoB2Jx5vwdLSM/nBxgpM82QGBOB9PzNnOlavI+2OAR0AddEYy58gBJ4PI1y4W
ujQLXD2k5AeU/HtuldoviS4RnEPOlEcz6p/afsDSQAA6KxArPUTxUhsvQm7yhDXsupwPAQLpINn1
vLGNXxtncckhlDuE9TkCYLUODR/5PNIfkR0iDHjPNmYuNd4dKCrwQHNgh2Tw6eDWzK0dAwFvWjr8
IXQG6MXf35Psj8+WOXfQyMJ3ot2da6BgWlN70oN0UabRhbrVcL+iY+MyVZMCvbR+Lrn0Rw6sk3gP
0j9SpuWE1VN0yvHry8QDbSAgGa9VxH9JaQfz4BN704LDJMOZIf2+yu4wcEp+xITOSd4GfgEhc4NU
Z/+u80prXuGx8F3jQbRoM74azR4RI7hPCd1l5SrQbicdm01Bbx4AMImIxyGCGSTl7+5MZtypPSYb
PuPev3J1NsSHYcJoVdSrBjmfZvye9wZGQuZE8AUaNJ/zlNMIcgiv4gQ1onw3IxVbCU/gx4zE4V8e
skILaiL6E4hBPEbyDbsvt0J1A99Oq4zfh7G35unpho9tCAsInX8dfwv0xNQtOAFJImFfH0fyoomM
5TMReYhAu8afDK5l/1aYt3jiT+r9mkm8DKxVyPiR8U5DKPQedlereLY4c4n55UsO/qUNj+02zea1
1Nr8OE6f4pUmlfozpsNgeViJJnCOiKSgHmMhN7riSxBE3ggZvpFt26By5OwpV4GWo4E1YjhAvHrt
8Bb43ggkOzvbuZ6fOVKYG8GHZ3vX8/sRkSLHS1WdJbOO1aMESi4DCEma+GwP9Pnib4KKGkgsMm/Y
cKjRlpa4aIVWYhSmHyGerQe+/o+aJkLVZJtOdxIwRqqHi+hSgLVC0Z5Qsoiuid5b+EfQpMHwH4S6
hsW2qptDtFhJK50ehvqNPRGgkwEIvKQKARLE3zlMCUiLmGYZzlUkc8g/WP1AYvUKTKUmy5fv4NtX
Zf7UIwZDao9QRAX4UI0MU6z1jRsduV8pv2EENq5JTt1e+h0EBxFFBy6uYGLUdUzg40PMnRRTzIRJ
bCE0ZDqw+HeczRybGPyPY2cbUAWLCsvDvH95wZlKY+OGm/i/8BgGPGiqQwo2UJE00RHoRZvk+vqS
153pgOjQPO3KRaUd8XM0UfJoFPXBn4gjH44J1lsl2zn6LhWDQ7OdaHHcP7lHMpBiNuIuffxAQlN6
OHsq9EGci5B0fXoh9nWypEdZivrRwFmlNNlO8MesBK0nZzQDcvBoWMEba648Tg0FXoC3NnO3Uknw
Hdz5RX5TumZxJLA2m00QfGQxG5EUf0OujlBh/Cb6GLzQ7g50OfY47x3+kKCXHshM+B/8WlGA8XBN
eb1nFkordd10+qdqwLRwE0wjmU+ALNKg6ap2UjpJLCh16BWGx57oap3AwSI4UGVXgnXTF3H9i/6m
HW5O+1QmyaYg2IlCI0SJnAeXn5aVb6UfyEUzkhUQfUaEY7R+i0I4AnJElAjYEe/bvtrwbtFz0jCr
yBl7A79stGMt0k4Yc3vS14w1BEOLKRkWBBhN8FB+NIHNRLo81Vs2CSBze2XlAE4K/GsdotEGwvFe
8HB1Z2SyAK4CNOq89s1ZED9gsAmZgBg7IeBkFhJddsxCEB4KOlyYNnNslm1ovXfepUKl4HYH2iV5
wCS5gTDTsCXsAUy4LXiLBVx2sAPXef5L7DEL7jcm5Q2gsxnRe9IusEsLQSGTHwMPqb+8wRms3RxS
gPmW/KuoC57oVCqykTJeRD/eBCSGNG823xI4iHEdp20nK1Ulk9VXh5UTaUTDXCZM5+DIXjhvTdAP
SmJJAIl8RLWlblQiMXiGfGiDgTSKBXXyVD3eVNJsUtqK6wemXCabrOepJjdp6lOuQqM2P0STAiRb
WGjvXeNP6Bo+vPSGoTbkz7NugCdp/0F9yxBlcJ6vkAIik7lDMv4HHmi++dUdu3uKcS3PAlpNum4K
uCeXXHO12J5In2ohgq39pyR6q8JbBgYCpgmcaAI906ZZBfFr0c0l3nGs38a2Pir0oJ7+KdRJMj4J
cD5NJrvF32KNfRjgfqw6CTkp3V0GywJ02IA/eGe3/hOtSTIfXTXYmm18qMBn+Mw5WQqDPfkba5d3
lDyUMXnyG2WtBPYjPj2WwrPS4drP5U/m3xyfbhHSDEbNyjdz8zeAxyreYyEO0fAmGByCqRZfaVO7
LN/88GdrK3yExh7UGOUlkZcWcY3wT/LSa/goe8AA0S8vMxHxAo7XY7i9FwXt5sSniS4tafhAr1Iu
76OeueefeMiLwEExjJVIvKlkyR5UBGIVikAxyQ5AjvOH7UB2LUSRkt7kaza4EvoRXRkBc5rQk1Jc
OE0JHdrGsC7yQHtLX2SdtSVI78LaQqIsj7Q6E6i1dHRjrC5wopIuSPYly7iIEyvx2vF3XM5vFWYL
H29oajzG4z3RAuBRs7pVkhJoSdnuiQeR+b1ipxI5sx7t1ujgEFhNrIKVMiLNtlKyAMW7yrvKDWAJ
bWOmZ6rtuqk3hvpZAO84bxI/ohZv+kRKLwAD3RMac53yy+1eK6+hpXwx99UQAgoUpUHELYmuDwic
c3xEprFRmlVJveLjwOOqp6SFcp9Sb9XmWXgHb6i3qJKF8U21aKkpGkTiSxqrL6IQAl0PrjLp/5cn
A61hn+FFK6RR8dyKcx8iUjFDVESo4zUED+0egNOjzVHASGjIBZWVqiz/yusCDhNzkL4J23TZVST8
od+xPjsooax/k7Eto1FM/TMBlIizicjH//sl85dov8XmT//W67BFVFghZQz6bRvk30ZUGkm1FtpB
3vbeCYR7CDw2OU/kUAIIg+aX1C655ogEsbkHkHKMIVY65jmCmjdSioRqF24nPmnKoWSbSFMV733p
SxqIjVTRooAnKharfF3r2aHs9/L50bexyAxMx4TrESxrVke27VzQmgrMwtteu8M61jCXA7WIEcQc
sF0leCg5Vhlq6E4Dw9TJv3JwurXrnjwSYd/GPDj4II89XEzXf8m9IDNhjYDeaTua1QemxPDXithz
bAKOP1b+mgcqXR+FpateXOc1DdUdC6CIq2So428wCTBVSR5Wncwb6fCEnCMNtKTTRvaYReVZPnNS
t8RQUfPMhIXla7r1hacsM7RSsrlnCJ8VwoedmquOmjOhCE/+aG85vkFrPhMSiamiXnNp66b3WpAX
S/iJAFEyXqqA+Fz96DA05wn1mwUBdxcnKSAE9tEY+52XfHgsvij4hdGEiGpClI7wgIqKCadZAhZl
oC4VY4bF1hN6ncTlZQkAmcifBA33/BldIsAWRz4NPgceIsLpqLtEXG7UYynVIgCU+pjCCcA72Fy5
tOZSf0G5cJiSM3aXE3CPasF7Tzq8a2pkNU1kTOpLADo1np7oPnrzQmKeMM1u/1hQVG1AscxE2q+3
XwKNBg1ihS/hsiWQV1To5fzIQ5XMApYtDEb1bpDgII03TTL0Ja1jI5gsqQDcFGNNtG3G4/DK9o+U
bS6EH4xbLhlyefxm6Ed5e+DxRAwRcIi10jyAaDb+K/efkg5PSDhACbSgv0qTwJwlqMtAJBaGg7U0
FDSCnW2s519FQd9dQfpbX/LBCyUoCIZGWkVRvPOK65ABBc0iU44MxPw324/+hcxBQs10BeiLclTg
buFSRSnLSdmG7ARuEKh3LbgRPzSJOkR3G/ROeVBtajiuGoLS5oa2ASSEaMNYhCw1XgnphckvZIFc
DGRjVbDgfXgWNaClOs/ciD1tkeA9/GRx+klVRaxXTP5ZRjCNu9e5x1h58HF9qq8qg50Jx6idVzMW
P7GECEYquVduWz1BpAjxFd3N0drBs8Y7rFcBVuPfcEBiwWzlNkKYyvV6FwLH2X6ss3WEnHVQ24th
Ev/lDWR3gDnWmw7yoKoJ+b/YHDuXFInef5aHJkBBLnRVOtMJ+Usf2L1p2fLowXXSOIVkI2TZsMSE
hvEbxT7gDeosBK7K0qAQym1GfyamHhILpIM3uHrUgvKS30BM5aYYEAyJ0Rs/2VIBJLeKHgNzgHVy
g3wyCEx5VRFAcM8KfhI5r/QbBKQBjjJzEoLNVFs5xILT/MqtY+Tc0cwHNU2/OW51u3gs7Owg7wr3
rPTmMgOkSfNRMXd4Azki2LEjlERVzBZSSnh+7VB3sfNyDYoiwJOksXATRDArXLKALKjM+L3p+gkh
8NRsJUoMgiiUijOS/vs/gcdftthhEAMkQlrSCRPCxNWDgBBAQMRLrtmfR6VbescZPFIu5bt3L7DZ
3hgf5BKbAcLodoKIvTyGBdiCfihYGWCIIkAAKQ7g6+ssWfMYpNkhp33nBQU6FkAd4vXUO/arFMq+
UfOj6IODh4oFtp5GhIHi7rLWvARApn3+Lw0eS9YF2OVzNW6rz6phfTg8fqSpS7DopaGlKMgvGgU5
bziMKjW4K9W1wFUCh6hjvR0I2S/sV7UJniJ67nb8lktK47Yr4+96OOoWAS7sRm82EoMU6GinxNMj
NhauPxhMHa0qpHrFDk41iJfGCNh6pXFQqrONxKsp39ygWqtbvUIB2e4LDTX7lpNEHZiwnNKjRIgs
mLfsgEihplu1ClvA6zk5FuJ84jYJBvPkuhGzIZWHrYFLlQMfV82PpcvAVmWvTtifauJ1Rz042exo
smuQqj8Lo3meYmKbNP5tIqHpCNbXRDz0zta0UAzo4UVaTQp23dYvCdaSirw0U3/IYSdZajZdpUKa
tHmjzQHPwnVd7egbRg46OVX6BZp+YevegwNs7ZTlX6BXB36AJTI7VoI9uyBs9yNRrPg97+XOvJY5
8l+GbFFUMJOznIfyCHc5I4bLyVaPvpkOeKLuZJ4GRllpSEVhXgdcLawSj/P8nDjjMvlQI7RxPhkR
uxyauKRDjJuB+ZxGefwJWyiduljIjCpHVNAzpe3YjJduhbTlm/heuZNC3eJCgbkyeV6in8vgGAou
EC0F69EuvBJuTTAhXfqEG4aKVrh/Q5cfZkpRNP/Tujx6UH/VxDyoxlPF0vs6t1eq5+5Ela6xhUAg
J00V6xzO5HsvzLKM+FP6X7mFkf8w2dPpSFQJeiNQ3C/coVFKG8G2JpFHNRYBoFg/eBTUALQiiN7g
5ILg3r3K9Z60/abz9JURYXmCmsgy5UGdiKUqUEGVwEnddvCvjB5Cb5D9w6bvr36M/p+bSABjC9DB
rBIk9ZYGlOHPqGhswhMfnABEPsCc2rPuiUau3IhwTY2JiyuWjX1siz9cfQ5foLIIfbPH/ErsyF0T
AIjKkh5JJpmLdFOqHWASDJcqwu87JWNcHIWUtOais9tC9ZQXuZ6UCeiz7L2XynT7h8iKV6KjQRUU
yogPvOaAlDDcE95A+Do0rl7L44E71Rr9ExWbaByBP8UaYfmfKR00ceScud7tERDp7q9chE3jPQoY
I0gVt9sI7h7ohMDTU9tYLEjvZ8a0y/rMFcapLFjT1QbEQ/BEdZQHtHciWDFiD1cLW7pzvLcoaN74
ERMiFILbdjRJCbf6JwZwOLEB+0YeXuSNmvFip2gDmTwi0HiX+12iaSztN/BXUWK+xoAuY8tmDx1W
WVs4NlpAhC7Tp2qmezhNsX6ZPJZKaBCCvuI3khPeYv2mafq6z5LX0tFXyTuIMzC44b0AX/rEKzCS
yN1nkW394HGsoqxbpcDdYDgGuiYJlKYgy9uBjIQmzEaQSBjVLq0aFtj8s+xo45ALlrxSf6VhHJj5
7tqcTeyEHFLl2QOVCoFzvXQ6SvSpyYjegCDULBLl0A1uuauIu6S+ZjYej38pXoycoT4fZTEBm+op
OkXurDpZ61DE71COB01JTnGhoWzqffo/56kb+lxsumh9ORIoSyfIpjx6lNQKEcZR9mRYgZ/NsW/I
JCG3PXXMDEqCjIyFKIZpySmKgR/tVWUbcsXJsFyHNku6KRowZ/4VVoq1G39sGRZiMqhJnJiuuC86
q9xy+u70TuAhmZyvNYZPMXI6MFTyhTR6OdfCxaBuhqnaAh2gsJrz5wKcDDmbDhYsGGtFdLjAj42j
0ZAXBMe4FwHD8jB7Mfh8TSJBRdNIUj/tHnn7NFuVgsVK+ho0IDJxlTdu9IowQwCMwbU2dG7ArELs
Jbb3JIVLeSoICFFxNvKyanJmuXUYBBXBP5sTHeajURpbaa2l4ZJJWghHRGjyGAXf6kxwZsCgZO4h
nWS7QftFp5ZZ/oKV7gwzjF30sXN0CAb8Ptresv+E8ZP4wBndipxwB90pkUPSV0VcH83AXhNu2Gyq
9iJ0M2ElO6yYYjSg/ZWfn6FHojbB++STDen2HQKC7n5NLnTOkAxSgm4TvbqA/CGKCtL1nBJDNPvd
cVT+1JjoFS63utPeUN+sxfPtjsk6oMuVcgQJxubL9ySxSeoAPB6xbvUeIRPVKzSnIFVCNtOKifJg
FXSEAN9s0/6HpE/wbn4EsARioTxI5qEnTmL6p3YjQp9PIbaF2VT915AtIfQ6EYi0SPxHEiI86E8a
ElaTn7yKj5KnDSTKRs5gxUQUCiJRbHSmXhQL3DOCtXYdzb59Hm3WklhHmOPGgfhltxIcIWUlAUBB
FS6QHuoaBdQGflaaJ8ZnLHqqoYHB+yLvd9kD6GQvzNFqgbFQlPvq0Wbi78gPFeeCYt5wKMzWvoP0
FfUUsL4QkjL+4VNCJspiYsT7NhuWQJh97Eo9O++OYmf7Tz7vsvcOnpY3qeOJenALLIHIrXNmvYuw
jxuLyUr6KLiQkVZ6GGoZD1k2e4BcYbQ0Gn8n/JiGYzXqq12Hx4gPo9PQzAGWw1SyXH4Gcp+5R6BU
+HWRGEhonKqXH/JmdI65xPbKbUFhDfntFDSo+D5KK/2x7OmCiV3QZ1P9ZQsq+SToZ6jSnAc4zDog
MptH7ltY5zfN1O8EdpHDXqXhrpqTtao7RGYOG4VrVmwrIwt2QoZ21mhsoyBdJVm3VXjVDdDZ+hiY
OcEZqzbUkE/x9vWwtZg6d0qXSKf3bdX6p9uk56qxNbAKZmm8W/xuxlF8kvSKvAEuqifFGLf1OEAO
Ml3xRpqiXrHnDVEIhsY2cJn/2/Ls9rjgieQqY+t9ssOlwNvy2Xe4RC27vMb5vCYn/CB3PUu0hU9o
jIukCkyqvuf6kE6q5bcOkuAZDZWCxX2pIGkQsA+LiMgcQ8xPSP6qEaGdSg2QsoJKWEhgn/gYwBCh
sWOciyadCiSTT0mUzyXyjZWJih7UR0JZxRVZTgbhpISc2tqHxiTqlASWoJ+2SzBf+006NBw40imJ
u7GOZ9YwKS8UQ4wa0vo4JrY+SATFO0HRRliZY7rdUvMItjaW8vcEM/F8cPMZMqVY+PlzgyS2t+vl
FD/V7QXSxBnd1w7ntooWFxXtWw2AoSf6S89zbhxiu5ItwdmYRidIKvSV7Ezp9ZPun9CTiBRZ3kaR
mCaQgxlBOMXWypNV4l3YKvjAwXLtJd1/g7bOpnAZFN66o2z5xYltWmqHJo4AXrQLk9MSDIkO3ZpY
Dc5VGbMYkdkcTf6+gE8dzZcggqplsheOVzpnYqIyhCNXHkfMRSqGdLm8Mo9eJ9O5paYB1MldC8nm
wbtOYfwUuC66oZXDdiPFIQ+7Mf2DrTF4CERF/TSyi/WdGzVi6OcchSxNjbQFbRSjcGVDKXhj5GHY
Ab7Rrx1fSQimrqrJgDgKvx/WKPwQhyU3PflW+nbfE0pXK9Yv1xGeGdQtgTETPk3zFTwYP56PzLe6
24IVXivJW835SQVcdxIWdlEMhJB2dxURDoLymogh1AlSggWeMKNg8a2mP5awDii77vQKXZqNp7oH
rZkijSm/WeFJiA18qi7+KLwywDpSD436T4O4KdL8cwLLGwCXZeBvMV850Jw6KCuRNWRHHGLvJSiP
QTYSK3YUDa+UuKAWbbSAjwltosso4EGJF6ycD5HXsAtavxYFGcJw7SitkaGgfEC/erYkTtUc30tD
2cYe61i9amPzCRnU0yaJ1/x0iTntmDXsULSSwZnak5MByGpDcFjrgUhFIhUcHDIgpV12wLygWfyg
BIBl2gb0yk0uE1lylceSpQWIjwzsXcruaoJFmUVLa1ubnw4sck45rlNv78HJaCARZBmxVBmjneY/
VsxY0qA1+DR0fTcE5nFy26XDuDFF1nuhT9CADhxFYuxEquGiE2AvL7N8hTygsS/sYoZHDxdBWpD0
/TdsRJPQGngenbWwO+6gP88Z8cnOj2W6pFbRoA/J2k23jO4+aEknmj/ueljyJc1AGH+1uk/YRwNY
hs+AGd5WcZjwjGg2pKhL/FwK+mWa9qke/tndj2ikgLgBQFEHihN+wB6cgl5zFAX+NhrQB/ccNe27
HY1v0bQvFq3bbBNBO7n2Zc+s0TzFk05HZJxC9Tn0P4DpPGq20DE1RxSLJx+43As+hIwUjNIk7cDu
o2PlNkfL/VMz8UDiizLGK/lU26jDKcFD8ZozvVTRjDsHxd46bynDAHg6goDeerSbn4w9LkYAJMRi
gzIGweEbtCgLJt5ea5cqpos/BorIpec33TeBhIBOzsSBiABicm4J4rcECpqbemlW1o5JVB5UMN3G
6RXEViAzAVlLXEYGEATB/GxI3zAWzBnbxXh1msr4FDy3Vr+zmBYhIjSRW5xRpLSwys9P/VjfRNan
Fc8MzDUoTDEf4uAs/JVZ5o8O9Jw0c8JWzQwxNQEuQ0+4Xr71K7JUiDK0eTXVnad/mMq67P6V7Pbt
145lrE0ED8KvmdiiaYgEbDAC7NdmtSsZGolPn0OGe0AvwdEEAo9QsUjPnxNIO6ZoXqwzGymL1j71
KmZOKJmKWyMLnrtuQiYFv6izM2L66ywsZggLOE0gHHcnCPln3LNC1mtv0HnSash3kIIXo2nF3FSQ
ioPsQ2xxglsCmc7BADldcv0byxn0CXOnXU2MUChQyezAAkwKkB6ol8kFDI8uNtp2vEX0RTECCNQU
DwY2QAdR69Qg/ajF2qbhKKcPkMmpfhZ5lQWpTqcuozgTE5wHch80DQ4oaXDWQbXxiMYtTvYb7quj
ZqsL3yWvBdQF7B2+0Y1fnSJZihmUTfOQwBJ3AKFKDw5YwfTsp1AhnARAdUYIFfHHAq52tBEo1CeI
7zI/0Yli53iIVXap9t+tImSbJGjyjWhbbAcHsrqIid2Ia2UfsRjVJ5fe6/qDVmaPACdrC8dnVFzz
elgInCTCDbr42Xy3BFWCpHMoBeJrU8Nkw+/eBPVjDVA6mcNitsKTW73evxwDeGYzHVbLmJRacrWB
LHhoUs18Wzb+3SRFqfWnR6367GllfHEH8kLKhCDjuC+nhzZRz3WSUFTZzmARHcKU5Pi3Mp3QWVCo
GBuqodr6sOVZdxMtgPTpaJOw/wBcrLLsF6G0VDcOny+h3YAVqeU+E0u2x/19b2Jin9Xf+jJgNG7x
S9EmOBAsAbKAeGo3PesvK+XVQL4U6UjL8e+yTpGbzuYPifFYQA2gi4WytpS7FzPE1JdlF5gQgRhG
MKqaBCMJLxaOt6O/Vkmki93k0S91DNdHD2JWzrEga5xJPlQX049nqdv//JLYFovyJxqWKlmfgE0o
d+5hCzH5Aw5EeHyP3AXH5reWGGQTPRmdOB18FXqIY+mPYsaK6ZAgP/bSvTv8ayQYry8OPQScprME
1riXw4XP+UiZJrKOaE2xkiHEshWaXvVPa0AxgRUSO160+XeErJxlfhwL4RZkv2WjqI/S7AgIL4Aj
KgsdDb5wCrFdbpEFX4g0PbmF9mKbX6PTLG3aymRmM6LdLbPJvwzK0EHqZsvY7A4m6WgTdgUr/K0q
2rWAmFpdeiikRM+21Ln2eF+hgcdPhKh+b7WL2nAOAN9Xb6xX8Gx7AjkpPn1Eo0IULIdAr3pSNW7y
Htd4WiD4LaIHSqfZusGnEFiO8DwzlnhcQ+Ki8zvkvgnFwn/p2WwgfUM1ztsork5EhOyVp7jR9jG3
KesCkOIdG46E72bsa9DOTvlFdN/rMPqMWmc9PhdVyvqM1v51cppAkX20bAwrVHPj9UcDq4XyBDO+
d2BzZDQWCamOoUbuGvlAabREuhZ6JGYxidiJu+n19lVhAw/nRgi3gaUKQ20fJtaqlsy50fzbg0EM
CqvcDbijmu5puMBMwYLIT4qi1+GVICAXbK2nv4omSfs6NN/8GcHAeI7KXXzeIbu4yGs8Z985iX53
Q2bAEiWu835KtkjzWeDnbOJOYoXclRl8dGq2+R9L57EbOZJF0S8iQG+2Sm+llEmZDaGuUtF7F+TX
z3nCAA30zKJVqkwy4pl7z5VNYKvcP7LGTnE45bVzNSGX1m7IFGSdN7EYNLaj3pCI2ANeyvfOjGYJ
N8U8jic/5UrN8ZnwQnjtx+hGP7KEzxv0a9S/QmSu0UUr4nmj8qVZ6uf+D9tIjciaYayJVimfcA88
ZjE0K1yQVPMMKYEh+dFOnx+ZWW1Ds36mdDA7+ErjalQkqPc4ODkMmOH8H+CTLdcmAWgXEHLJQy5d
Jquoqv0nclBBEwzaxkM/hNfi1KnkdeZ+N9jJz2H21P8pxuDQV6+/ZO1ikSQ+sCFOxrnJlk2H0pyB
SH7p+OBVGm0WrDHoGn7F5/Zj/AZaiNXYcBlpufXoI3G3Mcewr+JdrYy1DKf48mATL2nB6Mo6SsE2
WO5aej0sS9yZ7VawY8Tb6S6VAnc+MwseDLZ+IQ1qqkOUmPo3mQOZ0cVx0o8ZjtzYI/G1q12/uM+i
bnBgFS3kg1E+4HNMuSXw85EkAiWTNoDNhIaq2aDiiT3xGgRrt2Kp9JnxitikIrOYkUfSsuaNWAgm
vMVUCl55qF08q+ZXhpSSnnnnGfk1BxjtVwgVMsr9z7TxN+Vck+oWsCrh7qRuYGsilQUNnEE3GVCQ
KlEqYM5i3oE5xQE6UwX8RXXSDwCQQ62BHuXnsLbD71I39jETkiZCr0M+ED8lYFTQ6XcWDMD/keDw
qjUkjdClNP95LQk9XL5skPp+l2T/Kcp2p7qWyPiNPN83S3kqIajYoP+Z6KfTm76oS4cB1IGlFpY6
GvKDSUtShDIoknHnYlpMMN2Tni43j90YxkwUEvQtCZaicsT/7aykXBk97c1P6r0CBahc/SPUGApb
0IEsu+TtjokOjbHFhZRc3av/EWuYzxbvLj+KyUAR4a2CSRyy5waUg8TFnqc/mjV1+1ign9zKvb9m
JYg0j90tlAsuMuR+8pGGzD5lbNybuHZgXfD2/boXJ+Za8SFnjOXWBCdrL3Yff/o5hoH6kinU3YeA
ric1NroTH5yhOPuhf+2i8gms9lqqId1g2JyAag7GEC4n0J0R8wTs4+VnJlit4/Z37eWkD83b0pSf
cPh6qJ4TVa9YB60w/jvM3UfTHNuheAEKVuAkNQZG8nXiriBwmFPNUeiLqmPE4Ni6CRY/q/wreEcD
Ibr5W8vvo0U7y43g8qWJ7SIzqpegxLDbG8M6zzk40qMzGb95GDFHge9rF5PxFB9ihqQ9ZTPVx8le
6qMx65B1Z+tc4leCvYnly4tijFPpXn4Dj+7QLGDj0QrHzMI5dB8z/AsUzQfPKhGVo4iy5qMAJePY
Qt77FMp6yqUTYx3GnACrur2Xv71Eps2qeGpmbPii0BHkAQuSKYzWEWMco1CA29YFFwcbh2gOH7h8
NtSSkCMxDPr4ZcrhD+RrthuMD+f5T1WWyJX8B1y8/JngTleB9+1HxjZLf+1GUuh1qMES6zOCsMUY
O8iIWtyGHqjOCN9NS2pH9Aw0bdvFF9R6IbhOLinJXgxp0ITRRwnDsDUMSatnsTb3MEaNjrLN2zs6
NDZXTz/Gtn6PANoxCDv5LuIBeUd4/bY+/bwIbXMuSINHUkNC4ULVqU0EIu/RQDqDD+kv9o5GeWuW
6HlGDlSJ5A7hjh+N+0p05AyZWjLBjFvIjxtD/TrXz0nsv3gzlAlMjnJuyLFYy+Kp8c0/8l/I5GCw
473GpcFaOObzrRLtnmPXJ/s0lRKfQjifHmxf38vv4xJeFCefWvsiamsPTxcH5EzM3Bjgwf0FUtWJ
8bei1Ik1/xUciXLyX5qmLOgnRdFKfdrZ+cFwozOe3m7U1hmmQTHwDdYlcb2tb1g2jOrpoXHZwGj8
iMRigz1vWo+a4QcRyHtteJd0+Zv7hBcW9reuD+s2Y4jsMnJjR1JQjUbhJTf/TMne6HXyrZJNoEgz
rcvVqJ2UQS5Qt9HKQ046H4uEkFSkCEZHtMsM7yVD2+ZF9rYdsuNShDWtS8RHFZ86PCLp9KOP3Z5B
NbLXOm5uwmAbyk9Tpn2LfXBpVI1G2zI50g3/uSmATGJQ8uofyfeRkBFIUmD82jeJy4in4CWvl5M7
Otusmvdp2Wwt1niz9ptIK9A1neFtkdZrCRj32ME7fEmmox14zlJKF9HPAjVc2YRZmRZkFd3OMIB7
6zESv3axtzz4+TE5q5VvbtEpvc303GXcPEVofMIRu3EoKyY6F+u5MLBkwPiuanTl3p2IrmNf93fl
MPgHfdlE87WpKKVRnOHWav6YHZh2t1Y/Mqzhekw5XN0csjKTLG5HoY+m5qVvIIROH7qv1ooVqpl8
iw/bdt5Ywtdw+YYF3S8fjjHmK73oyfJCKI3/hyNJ6XOwAiS+SjzuFgd0U9/4T6ZOrrOTn9gk/oJA
PGgqTRM9Uio+j7UwaaztgGnXBc+s4S9otXifQkQkWaC5a/MIXwslBZutidqU7IBDzxMot4FXuutc
hjmj8xUZWOsYNFf2G+frVqO7mfW+h0CNMTIuzVcVlj957B704mLN7j2Ma/ZCi7WHRnfAvBb1J0zD
q2Ha+vwqVfYY69m1sb9Ljbwq90lyf+aU+F/L5CAviEhfTJhqzI7lFkl4RuYhPFk5zYdzajhXbL38
lp2HYD85oUdl7EStJ4NIMZXXvQm762Gs012aM2XoZ1ZBzbyfUBnn7udi7VL3NW5/3G3ec1swjart
R+aakyp3ZT0fPM8/jZa1VcF0rtXwN+7uo0FS93zDCDOHBqdNJIshjS609mdGIvleqoGh9J7qfffH
f0le4+fob8DqiCP4nWTe5tRxOogPt3fsP5Jm15rBbfD+dhTYclKbQALRaMknUpb3zmYBh6SRILCw
IVTFOw00cyk6P9M5h669ndGvOvoWF95atdM2aJ9CYBLOcNY9/S59N0TZ2ke7EBymIjnUVwPCn751
zX9dDVXsYWzOMo8ap9dpScm9t7f9cCWtvE8fwXNZ7MTFPyymoZreR5kBrAmgVNV7O7g7lv2qwt0t
DFKKQMQMLDStM5NSLujK+WfWj6H7LIqBqLaeCkKaNNf6zPiy0OxxlUIpOHvmh1k3V0TYv3Ifzqr6
n4jSVMp7AqZQWEOexQwx5WvwrvZIeBRf6UB/7czCIWWyCzrs0SjmfcAUZjYIjkqMl1LbOy65gPJM
TW29ewmHJ9JU2BcOMUOFRbvqznlJs6MYrmECQH6IETEGiPp4XMp2eaUiBa191hPvOOh8DHh30B42
Zvg4BVyE1apySkJYsAWoBpqjY+6E4EbTLVK4choIh6TAbtW1m34yBGKo37CIs2YCTw4xsDVPU1ee
C8XTh3ZQrtjpJutttjdSPLfZRjfVOS3JvGDDF9IluP0LhJYNhkn5k+RJpwIH+e0z7OqYe5cdtLIv
laeP6EW3dRL+x+dcl8VxCl/B+m9jH+stHgGFza3rSQPhGC9ugj5QGi+/m8DFV8S6FPsa1A3zgsqi
1O9gY/P7kmlbqJTlNxIOnDY5qBckA0aSPmZYC0M13BY4A6IPWvrqjz6+1N7ys1R3+XwTKztleboz
fPoPhiR1e2lLAfTwidNI0fQKGLibayAvlAm8Jpwsbh6Amok/QWrq2DIEIxsEYEnb4kIshyJmJGUM
GVkBJG1AQ3l/4HLBLJt+eSx4W+Kg9346HVNuG5JNFrwUATUjit1rprh1FHytcKvi9KPvXtFHMEef
3GjVhPjTXPfDZXAhd79JeSLRahTNsgIr+k1Fpo3q+4Ql9X921h7ntl9b7rDDAFJJycUfLiYFCY4M
Aw7aCBigbb0qh6S0hA+AtnFCWDEjhg38aS+LXo7+lPkbtwWwjo2lHEiB/pX/u2gVq94nr7SRR7PG
a+haKHwQVPScF1Z3Hdk76+Zw1TGGCHPDQvVUDIRJHhaIPK99jwCI3gDKAPhnnDCoem5ue6/Vk3Az
bCqKHMxb0CbfjOXpW5O/YfC3+Kjv7XfbPDUmxud5O8PR4pONTiM6DQIb8R3bBD4t8bNgrH7HQ8Rv
qixCf/ObRCD24yEQ6fSEC5YviaKWu5mjsm1seT0qDjMt521SNy/7SMv3nvtMsgAQt9p/Ma7BUfjx
p/meYl+qfKpf6P49FZ+mI6iDamP8Tm9xb8hDWJRfAeHWMVehADuV8yYYPlidlJepy/aKtFFKzW0L
1DJHcGEg08WthGbKEu8PU2w5dSlWMcJvB+eu3OxYs3mXbUXFEHpkDpyQOrf4p7BhhtD9iBl5Uctn
wggKnUBn26dk2tvpU0bh7LpAwrOnMjPWQxg84JSiDL0Ju8bqkicVZS+hxaQWkY+f0GvPz07cbvyu
4vmEKMECu+YOEmN324C76pD2e09E6DF5BWNQtiefeiysMwxBCNGr/0BUgyPjW/I3w+TzbSOiBmWG
qMXPh1WIhL9jM20GGwNQ0RDj7FqmzQxMhLfPTnCgM6tdMDZqU7/OtOy0VLBaoQdb+Lp4Rl1vMxaX
mfDDB2/K/uiUyja2aiDVyumxWE7UPurcIiIRLkqHepihNIgHkzcaMMR+yr5sgpHCuHsbmS/FPDiC
p2QYzFCP5zbdAW8UQoRdPAsvHLGBRqGpwubbJScU1oRAAcEjnnnBRgLUzapk4eLvsND5IX49tLCV
ATZ8/EgK64Lp4BjSlUcpwjMyvPPmnYn1m2c0b+Zk30KaStg6j8rD4ZqQ/i3daDa+6cZHMxnw6KL6
tRzscxf/mMw0dKd5sLT60Hlw7EX62vQb1P3/dX3/HnAFzHnymChMB07GWWoSjxUhwM7uMDmJwRtu
quOxGRSe5O4+xc1eBRwMEMnpdIu03WoavgPnvRyKJxN/Iaml9TnsAUkQvUoG09kC3ERA+IOpkDry
dvKp8lHWzRF1/JqVWVvvwber3D2plPmiXqLYb8wbX0j5YLEAY93hQKNu2GSKpVDEVXpqHov6SSbG
ajgaZF1g5Jt4uirMazJWTyL7KSrCnwkZoNvbSPxEJaX1fGwED8xvQeQQ8ICWst3ZxHmyOgEP4mHY
zbZDgk6l7LOXDkW38M2Fo5iFNlGCh376DEG1Rm8yTyqYpQqLz3eIISJCPWdkVdRIoFLrwZ0hLQwQ
ZJl1anW1jvwOdXdHVMQYvphBba0sYzlZcXPCIf1mD4/VXB141y11N/wvv37z1MSF7mNDODr/Jfm1
oB4d2u5PTfScma7Notlk00Uwcjl43Il6VBsN1p5BjC0R9Lh1AEhDYWVty4Dvym2D/a/BmmG64diM
elgM5dHabvx0E7OsjbdmQjgap5e3Hhb1x+raR0Mj97Hhjgjs5RgrAOy2x3g1yXaiq2MJEjUfWpIc
HAb5LEPRH76FwLVq0nLDCCmUs7yilnqck+qkcl5kpz0io+7x0dJzrGzjveqd6zCqZ/ETOs5fuLGn
pZ5furz81dQiDVqo42utWC+zcyCv6L9cg1SR6KyizEVbDW3/FJTUKQO5hyPqYGAWbBDZpjALUMb8
TU27Ybl4i3QcuO7HzKitVgzFQX/YA7VPzdBvWUf1vI+keHciyJrdindhz5/t6bMBMaM7FTRocB+t
OuCAw74P9kbMqTQB2xDFpLgDK4Cci/lUtFcPaxuCJsY1wU+b4ODMilsxW3+GiN6HumcJiaVCDZIQ
GiDa0y79D4n0VYyTthU8i7oGaP7KRwvVYQFYcoR1Gz1cDnagTg4rWivr3xZS6n6HY7I+ZAsbRkv5
YFRXOcnb6l38UT4jF7xyCh30jLYsNKPjsu2s4HFq/vEjthj9YxYKXNpIkOewoNz2jwt9nWeSv+o9
+gZla0jJZDHPngr2o1q3w8sGYEfvvzpAzn1j0Sw460kntkj/U9ekPqlrW6c82xRjNs1n8hwKQ1tU
QFVSnHsYFJWXbcv28kvcwJCkOVQ6enyeJuvc0x9BcMJfAppnuFIQ3WbI9BR7qwZ3HFSlVNgsmnHO
EGrEKVod5BR5ZEDPFIlCtKspbB88JwJvGBwa+IV9oUgCm1dOEb7PprctVXxAnjO21plItXAymEGw
sKy+iZJajAcx21WIDRCAtGV9IHE4ozE33d2YJ5sx4rDYVulzymGgJh96vfmrVGoMYf9pj36qm7gr
SwauLqPt8UnsUiqlrepCcL855gv/daTfACKrYPSDdRK4w4AdME9iUq5lnsZXx7XeM3RG27YuguDW
jSkjL2QOxq/PhjY9wC3MAhq+uA2CztfbDwNfKYMJF/JoQnklWjTTCE8yyWczkrLPNr2/pePvusmn
amY77Wg36A4bl1DasBqOomf6Jb7yTBTIJBDCWwydOem17BaggW7IELNh0ecutvgkIcMBbbA8QVxo
YE+kyqDskVfFY17IWzMiwul+SVTXEBpH6pRbuH7BWdx5RR9ehWluhMs9Yhope7sCnBge99lF58a1
6k2EBDLLFWgGWLot6xUZoDso6ue6urpldEwMbDkFszR6M0c3Vg1iWnnFQogzfYx9L0WMgi/PYOXZ
mNjp+ZETK6Ss5QDkaRYjzOSguwnyS4DSwcFJ4hv1w0gJ5imT2JLqBRMXAlvxC6NwT0BOywfmMGGT
cjrvnVMZfQhmoEQSzhIrRNuZypQjiyC7eOW6IuQ3NcznEmFX1EBJJuSkH/+27zZb48L4KQN3XznN
ySoZjhvM5FrOHx2EAYvjyqv3NedxxCaspacbEICS8wg4MzrMeHs0yrSpCM8RlNmgILiey68t3nyW
T5l/Eu1AwXCINlTOnozZQeyojQR1Dd4uYYTVMxhdeI7LKXm22F9q84uWF8hpmQ5UtwzWDuk1XbRR
KJ26mYn8c8zGcyaEPpdoVGMdxd9I+q2BiTeuG68xV4MDrWmY8dtlTy6p5qNFCN1Gj5OHtL0M80X3
sSL3F2yxo/PbaPCA/04vZyLoO3vVte/JhEDP/cpwbzVav/3IGSCNPEcxxXVP5iNLwJ02/YuIwuLr
0LTHXsf7GBzsxHz0mbwpTA5OyynCD7Bde++CAshQqxfGUed5supopc3WOqsCTImwjKZ4pYqvLPL2
M2CPLt21TPLHAcomhiROYa9J9k1p3UuY97TPAWt8+G9r36uPRjZtOgqzB2ewN2quHh0LQbBJcTMR
BuQ91iHTli/2yYYqtr1/F1UfcD76FN2eL6rv1szCiR7gRGK4WQ+4X5Bu2dG6ZqaKaDxY8pNrMi/V
iNyU2rS31o5WPc22t5Wvou+peAA1DfXF+yrKR4S7i5FtLd6LRtu1ZAh7xRV6D/u1JqkJvqGWr/41
KAsaCusWC4qHyGli6myMwO9cTFisIhiQd8VXGq8L89VoKf1BGWSv/Iw2eS72I/FWvMHZ8lYtwWOe
kkbLtLH9KX0bGhoPVkJOA3lQKf1VNeY82Nhom90chBujjg4Ojl6bzGcdnYim7+jbWM28N5z6Em+f
QHQ4Oh22gGOKOJE4MMVB2LXXBbL9sk1jcvkWpos/PgWPmN95kr05If7vjyvrHwPfCAO2TDQNbKWc
8pG/b6//lMl3Q1aVw3SBwkdD0kw+q89GVf6rMTwkVKFA1BYDWzPwxZ2b3yb1D1nfwWP6O3UnvIjZ
gFeXtTVpGDVLruhr6W7V1DzOqCEWJjI+X1jKIp/LJB9lBWwfdLXsDOSLWXTvcGTXjJZQyohRdNYv
FcpCSFbiwzHRI5oo5zD7Tcvr5H4kHhItZKCG9tewxnMB3RwT6gg3TEY2MIDlRBbRZjQR4kyTLwIx
RZ/bquCIIpShqX5OkQNHzVM6iRGUW85M+31t/ehhQzYiBt+YNzNu5is3gm5+agnNZzQOr1raM06d
GTMbvEfgOnvuEFYX0nzrQbMe/LvwqSsm1+Ja0Jjc0AkNBRHY7o+AJkL2HxVbu4gVsjip4xpcKR0V
+jP3NcEOp1KiktP6CJvtWy3PZv1GrOiIkt168JCAhuqtirJVFxtPFgBucU/4IxeCu/ypgufeeiN3
XcS+PqEPDh77IWbFiCd36YlKDbcjhKthCf7T6/QvQRjHqNjwj6jlfHrkpp7QQl7lZYzUi1Qn6Xcz
8UnDchKWmtJJNYZ+Hio0sHAB0PUgAmG+tWvRGrKI5kxaScVXgqUCpdG7GDnpYwRe4KGditAyf4qx
yuJGLqJvld9mZgcFzHdUeQmyLN7+pOcY5TDn+zZJWG4sWKDcua6XrlONMg2Nq8n2luNceEQBfQHT
uQ0qhVZ/0kqP94AQKq7NxUFCDIcQNKf82WA3v12Hb6B0T0SSnfUhG9cjLW8yxmtvWOhJKRPVBDzD
cDZgJq4OMq6eDB7HRoe8fE2cha0F8XOxd011i6h/QvgsGbK32D+lGg8FlWtR+diu2r0Pm75FOVpU
zbaatBv/BTpuLwGqlfwHh8mDPWWq52Fe57yTLQNPDWa2xTGufFZXPfJudmLupWvfUubNLaIIeR0j
Mc98KXbRM6ml7YD/sthQUeG6AX4rLovhXzwj/46OLRc/w5rUdA8acodlwYaaBTtnQKhLPTl7pOYu
MyRyZM8PSTVcvbq7+k5wDRLAd6jqDEQ6A19PK+tP65G8MXrJ1r1EMRVWQ1PPBmU0/vNSZ43kaovJ
wYRw283ZTg/dTeLqHFPYUOchf4nM+JyY6TOKBHx4xXjOB0IDQb3yBWZERGDT8mk/iS0t9WiVl8++
/O2zexAdUUAUDuOhfRJ22xklYEKANsYFF1sIOn8WKXglgvHeDtQyZJqGbybsME5uJSfPZmpupdff
CztlpGa9FhMwoLxk7s8Mv+6eq0/bBhc4pPsyHv6UpO2FBu+nR0lBxprzME8DJDWsv2Z5nPzgk+pt
LqCmjMk9dfyT3S4FIHT/FHfdKU2MrWG5BwJGTIa8DAb6h1IlwBEB7+HjnLRqHbDY8QBTB11+XMZ/
FrPUTv8wgOPoxiGipPS+tDlDaFGQ/PPIirzNuYBirBlImBxCUMnNOoQTig6Ua+wjhlRCASg4wJej
RtvGonACT4OYtp7wslxzSogA17WvEH5CGW9JG9FwdoTlWw4ruo2PwxLiQ91TMroMbqACjDbeMJyD
Tshe30NLx/oa9C8Qe0bEBIrJrppVV9xwCpBU9hYBVy8Yi5K4mOo7eQlYDEhfLTdwxgHJEx8hs6mi
o89oyZ9A0yz2ysCXhXhllc0dGMdvrccH5n4F6iv2bj5vtwGaKA3WWR7B2bm5dYxW0Hodp5oAOpQQ
LbZqL49vleftGGX3hb3KCbL2uXDboX/jOmM4qYLDECVHrs3evEdudjJA9SECXJJs+/tNswMlpgiq
FcmK2k07LT2KvuA40nOjjlLpPWWE1jGKTIHJjQBsQUFQ+khV0DGgD+zL70fNj6nC/Wy8+MhwUGys
KwtfZyFh27/Ef3ldZliuKRGynARDm7wVbLAy1bOLPVp1/+TM3cZ10BlWx37axVr2QiOZ8uTAwEUD
sRk5xjLYnmjW7YuTbyGaQYFkLOPtarByXvQVxPmZMCLN3S+jN0rgmKR/yYMZoTfpoGCl1L704H7+
rLecdVphHiGBvCyoTPOUAUGYB1diiG1Uqd3Mp8Erqqz5tUNHOg3Wbc4N+8Gm3NVLNgr0vRNL3XlX
0zjE4QWTKTUAj+bi7hM4LbAs53iHnrZJ3uH9u0xl5VU3jgU1fMGquyUCd8PLXPFKVjQUqGJAC3on
6xTPG+cLBHefxfZDFEptT7R82v4uylHcu9AADL+/j8O5IJBn3fasT9OMG7Isi10hZiBz6QeQOxaK
UFA7Lkpgm9pK5/VNY25tSobJeVvmNHhoeaIB6BdVwmiTWF2EG3fXAjbsGdzUbCltahSFNDGDNDC5
n12lnVzaG50ErVy945xZxRpcsSqEU30tpm++vrbdMbqLalSsKAisfIdhtcBTokj7CkbcNl8sGEX5
WV3l9J8rODEXvXvmfU2a95lJXGGKxQfrQ10Qjvlmu7t+hzYBl88/i9mFCbf6iU/V0yO+VRis6hKr
t9rlBvZ/YD8TaBCBP1vid0DDo35sW5AV7rKe6k/JUpfZupvc45TAUcWBS5X+XC3lE0p+BnmE3XHd
sXTit+b3nCgZAm41pcCdBJTCTMKwwfCpl6/ZUv+hG9/ik2A+b6Iy53tEmVkdEz41fsE8uaBGtMHM
2VP54Nhv9MxABbgDniX6Hf4J2oYexCtFzkOr363pNrJCH5btVMPDYpQa33mMZB8V6mzUxIuBFhv3
DbN2/uUDpeGDCqjYeLqCqn+ldqVMGimBdI/OrADjSZ8SxP8a9yY3KG+vj7xYmiDT6DYT4C7PWtZ9
n77G/l7V8YYfRM77EeDKyuxIpNIsvJzzsUCrUZItOC/tma8EBazu81gtzhtyGES08wP4r44Hn5U+
A7C5PesxEtjhHx+mk0Zbw/7o0SN6dF7cX4YGTShyfx/FJviC6DHwNTGdCxji2eAlSspvOvBcP0+c
8UGPne2Do6NtInT6n+LedFvWiN1qQcxqRwSx5yxWmeTHrwszeY7Sgb6wCG8p/ouBmoy1cD6didc9
NFQbKZ/oWPeQ2rytfBaRwblHN91Nl0URuIhZFl96jt6IOi7rCbEXLC/Wg2MX2VCdVy4tTM7gcP6v
nk7M9FbybTNko64N7A8vVlisD/LSaUnH8Us0yuBcewVOnU8/prSq5h8dc2Vnb4dc244tBbUBbS56
kz15VGvbbCAiZmHjhDG3RmjMX6lidTdyNc1cRSnx7k56bM1dAN3XfozYl/LZFkG3o/XuGeW3034E
psQr4Go/8jzXjJm5Amlh+UtNAMV4pKYJneRGoWoKfG5B+9KP39ZI8SZzVFRavENh9c1B72tYvPDH
6fmGLINI2jY6U/5ESiLqNcAfjr7jxXPq55Qule+YBQpYoIDRTZP+VWg8G/6nQa+TUjPSBYMVTli2
X3r1T7Eq1T8CvOFoFDJ50T0oaZIKU8e3wUVfG1/MwjmY7pXZKCXMfum6net8kplzRNBKpXtxykta
OFxufCG5KPs4HGa73pvI0wCvrMv2x+at8SU7akD8Nal1M/2bgRg00tSX/WuLkCZfkv2ClJMhBJum
JoIvg+ubSiqo8XtgmgycL54MHokIZFNir/iLyp9W0P3oC4sAY9fSKjhsMWQE0yroEwyI+BK65IoC
YSuF7cCOhgOI/lNy9hoM6HV3wqp4yhjMKA/zPpo1W7y8fEOWPmyQY8v7gLwKpUFhHX1RUEf/kjFd
Bywa5a8ZO+HGpfyRX6aF9obMCtmW3N+Vsq+i1Ssq4mhd92Do+Jmye0hpJK8AzW3nWhviAyvSoxCV
blI+Hv6OE+MpM3POA5onYyLq3AHwz4f1pgNaNdJrZL+lyU3hXZkOg3rlnxD1JFyPTYpcsxzOnYaR
mAuoYDKL9Xxd5PMGBZYAEWpKBoRkUtkZobOtuyfFdMmmG6W9xwkx8w6rECR9jM6LoPZ+QvBZAcMZ
92muTqHPAnW52U79rVl/I8fbxEj4CxH16j+4HE1gO8aImXacILOylnS7azoiQ4oiz1inw3wfopOb
cMKQ6tRq4bNTLO8yQZFMw4aeatCN/8oaHtpiUipZ40WV8bNDAeBlREzVOALKgUWSe3ZBODhufy2S
4Bv74IxIwUxRQucaFi2HfgenkkKurc39PohyBCaw9NJF22X4rmoQm3ZKkFxb3Lu2uYQy5iq14svC
FJA3L1prfqXIkBqgzFZt7lMRTyjQWqisytsYvpqLey/YiJjdW4uYnx5FomBtgjtC9npTca9ZAjAK
lukgrLytTE08JsRDSrBjgk3qw+pZV2v9hfcc+eRN4+jNokNMxzg3/ctMNncB0SxzhQ64QQOH2NLf
ormF07klfRCwW095pjqPCAoH1vevYVGeNmZgZKLS6WvFDr+QlBEydQPDvQGZ65WYavjrPMi306An
s2JrnZsAwJPxkNklsX3xl/kxNnw/VcFMjBHC4P/tGVDKmTZ1Nx1NOA2fW6FmqgmMIWkBn1fpfXOq
pmq8DvrPom4JF4WZvLfJeDRgNGcYsBd0IubyYwGIS3f9DCiFy/X3PJTn1DZ/RVrUeDStGZMWaJpA
wOnTcXz9a/LnZkjOvKYbD0kgzYSkTaX/CJUUoyPhKAxgoMmTRip6UnolaIrhPqZLlTlriVSH4LL4
Vwpyk1FZqZ1LzPnYtCqQekdrvvLww87gauF6LyLiqCSvvrzaHzWnpyVTBBCNLfLD5dZpyM21v0Hz
sliQyumw25XcFMzUHkb2Q+iu6tG9O8m9SQKaE0wFg3fgwGrZmlCeJw2ZvtzZReXuBxKfrQAHFib6
BSY/G4yCm18hDOBYNicqUB8a80Nnhp+1JmIO3rB8g2efuPUkpIGbl33ODyorXDbDCcvRSm+9jwFM
FdMIg90be2+La4PoK4SYR18vUdrR9IBvj+riT09eBvk5ukVqbjbtFWvqhPvHcnJyrbVNj3KFgO5T
TWRKEtza2ZZkks+2vSzdvs7epF2RroSVmIsWlXse9Jja+JyOy4ARVdMPKmjgD6QHT5q46su1yo/a
IoOJuy+yx3UIyG9Oh11QfePG3uVssWy/WznQFajhfWPeLnMF2J8b2Wf2yFkP8JUD0chQo1SH2nuS
EGn2zPWQ7bVob4mMBfAs4h5WVrzE7kWbMtFASRsfIO2KjB3CYh3llMF5NQz3wryRNCc3TS5VAo2n
ixCak7waqajCfN/zHseoAzAdIv2/cgVId8pDP8Mn7nRSNsMnb7ZWJ0PfOsa2cdyPJnquIGDlMmSo
d3rJYpHTqQ0/HKzyLoMCn4FUynU1s+DPAnZ7jLVV9+XUcLhpBzNyX3QuxIg9jYmeokiPNZ/UbwuY
XBXEtCF6Xmg8HP5nMJ+1FvAdy7/4Ma3RnNUkZTGncuL+rLNvj4dvhdtxJCiIFQoJsd1Oc6pTiWi/
CIii2THAUai0owQIcnJCVRLld7NHtYSUT8O4YZrDv55ZR8lv7Xv9g9mqbe53TxQbMgWvyTrmFIQB
c+Rcesmws7CFALd1UHSoVdewbcd4wGLJJBwAPC/WkIp7uicdOvKtI2uPlYYNnlkVnYnLe07OOZUX
4Nc5u1I8m4qtF/tgq/jGyyCSgYcJMyAUwA4vduZx6zsc9pbo9G8FObu+bx1YJyDiBK9wY6JXBuGF
5lYr8jX/CqHUM4jXWZyoPGdAuZzGyHyq0KQxzZ6qYNcWnHTDTbbynjk/Z8bWrR2YfyEr6mILTWxn
IYhgKCv0QwowotjqRL2kqNJCg2gr56caYi4DZNh6V34mldp4RYiQ9aHjrpeZ/3TRCZerGExLm4y3
LkDS1+7AlXDx2u+h0FnMPlmVzU/FxKZAKKezm4xIiJA/t/DGd7toeNr6q+PMG22sD1OyNtvPYPFA
M/FW54mN5nxeDlKPkEJjz/sQgi3NtNxIMYAitgR6RdGW/aC6p0MsvJCdhPsMGveB0zruHIllcimk
+Zc8EK1B2DXb6PYv36Oo/LocPhDGh9yeN3XqU41/p8W4palkjjGhL5OqO0ejnssqrLR4Spm5kZDe
IvmAt4vLOZ89mPx8sRd5B+W3p83hPEhAXoR8CGRE5DAYkZfEm5GOoJoNqYJtNjvjzIdFQ2Nxz1nO
K3EyuxcO3uh/JJ3XcttIFoafCFXI4VZiTmKSZOkGRVkScg6NxtPP156qrQ3jtS2SYPc5f6xP6Jxp
AlX2oJFZoSjI2GvXSqiivkKZEiz+8CawcgDgVZ96/SjYpxjdSHbhb0urnRoKufU9KZ9tfLrqt4bc
LaAxyD3LZNiG/LAxHKs5pLce9b36DQpMcUnVeNKRxTfEKKqFhXtGTXsjX3gQH9gFk/nNv7RAQLka
djg1n+KUbx8NQ3lOY9uTOiDUoWNhByHpM/T4GZCwAGDM+qP02auIwvCDfKXMlAyoicYDzlLqe+Lf
EGFMvz1Jv9ZMhBE7Be0jwVPVvkLTj9hq87KkpiBdlH284EMim5poE7jv5BI3kHLmWs25c0QsDl+W
XFxM7NGVGa4MRNITUlW1C6nbpUt2U6zhQWLGKE4UPKKNhut+Y7lWUFpgvAoPx4HOx1Tv5jzbs2wa
DElq2fz3P4EtW9xJDdrubmspZS2TFgKrV6HhgwZOioOvBg+irKgU6601H5SFrasX8qCuM000C6ZY
xybwpVNWKHRMgxvdyG8+jVDZrl5eh6zeoOz89Ex/H/nBWywQms6zj8S1RhE67tVXn+AlzJbGsqyp
9+iThefizbIqLpjJZuJwj7lPnEcAL2ya4yuhbK9dDugJewGoUCjziRvm8zMLzL6U8H/Fc4BxuOb8
YWulilmYuDcF+IVFqlSwNEtjwWh9IqpHRZKlU7G1ahvXWdUu3Ti9hAzky8AEBJfgWWNOHH9ctAz0
000GiCdl+6H/1QbvrmZAHWuzNfavSZbejdkiVRRgVPZkpmX8gSx8j0FxaJrJRNbr16pOfovmpYYD
tAL+2YzdILXa1aGIK05exzhZjfdahBl5xeFTTbl3JXmP8rMpuh90sEs8a/eqIYMoWZmcRKktrlFb
HpStKGveElCPqHuNAgMgKj14SAAQh6wShVd5X6aHSgDut+HdUVto5A1blSLDcDYgFMgpsIpLEjSb
S3TSWotKXBiUql1woD8xt9MUmkdnBNwI2nnmSzRUPGwsdAhENeHvcOkHxTqpKSTh2vXd7TQOTGXR
2QfiV2DUTB2x5WVndZB5FFq4OZL6iqa6tTIiDMG7g6EEQRtqoeNQESFQ/ujsHNV7hNqdRzwgOJSj
HkHnQGe0vnPYiUakLLaEH2Z9cSwOTnS86DYmHPDTRaj4K+InxiDazOn/FnB1Jo4FkGqfrsmdA0PS
lcBE/qKZRFu0ZKwOXZ1g8+EIF+HD6Ay29uypkHz+hAr/BIM9CnpVouTzcvgMW3oX5JtWvhmcLcxU
NK0/Sb56M9cFTohL0RE4RPsw0qvKixBWmRfedTTenrE1OFcahmeVYRUCPBIGlA0xWUniqBgSgpgM
KGCaFZK12Z2srUIThGkiSzUXnPV8WzeCxXTmQvSJRWZPZU0hqh3rwDFkBQ47Oo+m8aaubUVm8atV
ZHKZXlQdUQ20YgEkGKZ5At3Xm2NnnoI82pPUs2A9wA3wrJbmabonNGImcATmm8Lz89DAnvnL/EEA
a8JIobOdhdr0xKH3M0yL1DUWs3P0QGxaTivHXNIHwhgkUemVFupB4qkTKoc1EPAW91wNIDrzjeaw
4vjX+LH+FRlXD8++jqBWuAEG+y0siFTxwA3UA0zVRMHc2UmBKoZ+l15bAP8G+IdHqjTFJzemwcmZ
MOQ1ydUu+PDEe+6h6Zz5/FocVMjGsQV2yYOrK/EQYCHBoNMtugl2cIH0qtY3k3WPyx87zIldWa7B
k1qDO2nnJoIAj5c+DhdDnaAM2SpccHJ2Sir+kpfhrcaDlVhUQ5uvdfLeY6voodQ5y2rzNg+c/Dy7
U/4P4vdltMWp2/a8HwMn1Y8u0pUe83Q5I7F25SPiiE98gFG1EMIpy9TnC9R8+vaR856JKdE/Sc/g
W0Gp5hyUm57QfrxxCBLhpo4eVcD8MZgEATVHlSj20TKJhiPbKDxMb98MvGgDHJ7aoXJjZ04U9inE
i+WNzTUiMbL3EYgz7ighW8hh07C0BMG9ybjgq1+w9LZxN409/YNCPZ7cdnrzbIzz1ROXu5pg1LWl
IVrLDIuGIrR8AlUIJjInXDlzfIhi7qA/NbQkGVkkIiUTpOmeHFOIOgBqvlKOZr1Dsfx1Er1fddHe
7zCXhLyWOjDBer2DY2Toj8tt0m+GTtvmc2k+NRCIRvfKPTuWYqtklQGj/hgz1nLnatWLEb5Avj1X
V83EYRU/ZHnymCTC1jsTiX0srfvghssWoXp1xkvI8druJtrLKphbjnli7X3lmfaQbYSuA2htboFi
ejbwMSvoiyAWqDsDhNXNoh42Oe1MVrZqkMRL4S5NAjEaBgvINY1RM2dqzkeX+kbtkkqP58ljoh4t
GA820SDh28nmYh+N3DkU5A0gh6TI7whrgjjq2cMHakbrEjUOH9LIT83k44B+U82AHgXkdkTYWzRU
Ydqnca7PXEbbiDHXwq9j1PJFGHWiwGdU8Z5N9HB6bJziHMlkVw8SLLn9HrhP5XRpJ+fSRMPeQXRA
kRKpgASYpUineqoHKnM9Fm27yBpyV1r9PrLa4nMK0ug3sygTqJw1rQqEOfwQ//4itbufTjsfcDSz
sIJk1oymkh4Sh1phiddgaF8yPSHI0dlkYfweiOQWSu1Qu7hssc7XFl2UZF1gS0OscS5oIwqr+CUP
BF1TzW1sRoo0mpXs2f81kZBh6C+m/Nt3xm8rrR/CLXeOXn6USbMZ3GkneNfsOXnru+otD3QMaqaq
S1LvIo53L3ORZ2vHyNe+tZo8IkhgFyu1IkdzjhIM8SmTV0W/ixo2QoCuORQsl6pUw1o3LReJ/aUL
nkUoYHR5aqlQn+mvNN0XkuL38aeVmeShzXQmE1+Bh25Gz87vIoyITTgsNELs9f5ujTOeoc5ZF+zE
TOhWeFQ3YflRWbli5Rx2Ph3ZlY0iSDu042WqxnXasqaTDGUxSxclJVdnZJDq4VXjezf0p8rdaVQC
A4SivL/iCgTtMBFPWuiStHlYpj12bt/Xd245rRpP+ztXRraIrWSpTTrHbMVaTuzkqmh3MxovaOWc
QAucQFy+IGxmzAPKEzNZxQvvptobo/xF6sjy2/jG6gkbWnMZFRFlsoyvaVYRthktjGCZR84LWZ5/
zI6opsDmsiNqBS82tHNgrjs3Q2ND94Lm7fhYpDnCzGJdtHo6IQXER5U95sSYCLP6Ei1FHSXLkl98
2qGBSdZP6YliV3U+dPvff5SokjJqz1A1M8OdpUh2xiCvxDQfZ+E8ah01YOtBLRAH4hnenXwTwIa9
n8wUhlbrbrqBmDkpMR4csPoDuzzW7jt/ohb/ZgTVtll3SRELjY7zmnLWlI5HuoGSzR91nO9tjzJ/
ytbSRno8fZAwJuS3n1kLPcar2rh3I3UPLPY/QYw9fXL+Cbwms1xGsBasnaOR4DUpWTmsemHL14n8
+CRil0MUWZbjypT2ba6sPyEFHFS1vBQ0Fj1PZAJ9h81feekSqiSdr5DOytKETKC8c4+HNOI6emqe
MH1xlT91sKT7FqV74GaLxg+vKDYY6ehxV5Ih4DKQVPgAs9waaMKYPVjl7LhY6BmB1TZ4ofQJwrBP
0toaVv3ZszQWtot5XTUOu2iF7YEsU3M5E2pmkc86uhlHb11/RKxIHcYRQ4NTTO/0OoNaY60GhclJ
mSCeWvOcLaJNMBKSNMh+SwagCJv6bAZ1ZOQmJFMlnOXs8GmRsAcANbaoUot2GaGGK9iVjJJornbT
5bwKw39E5bhUiWDuhPAfcAQ7Hd8OdyBKe/q2gHlyN1xLRbk88NapoVn1AMPsKiCCYQn1/OdokPk9
Yjk3EK8XvwyKXcFnby807a3D4UPgO9ocJECOcg0ufc6FkH/caxSxITlgOqH7xqbw6XmSa8ESWMm3
KLWJMAd0SrjVPD07o8KAMDwknFn2hKGFbwBRLBiu0eMkzSLg2SBElsaVUyPileFiVAGx5k6rtRS/
DSw6zz9Wzmff+Q3bC55D8i/aTqw8MAGa1/MZ2GcgoNT79Pkzp/m5macdhP2z5bMaYxNMWewTpoZG
u0w96Uvql3rnbHcjyswe/z0HoLHWcU5xXEPg5IortlEyZWa4DzEaFIRv6vHDILNOAu1TI6wK6FGl
cmVziaXlSabxnp/pNLbEUZljsems4s3lhWT0YNrOtWz0Hw+lo4jQjmTzl+60pDlHNxOJIil+myyj
RI5OCg1psRExgAc0jm1THqCILlZHtxBDjssGObeGViUmyYzcJkQC02MMlwFRM1psrJVvufX7qy/Q
6mfqs0WFX7V43xZWHp8xMF6pNsZiQO8kH1hao3sQbN+IzKz+K+Cv56FCkgNbb2CVyd4jUkFau77O
tly3pIUwMipKq2fzIhxzMY5/fTTxjJ9ZhJtlnbLbalTDSoOmOt5JBdwobtGdlFb3Fhgx2oQAg9Cw
rjpnq9Li0oTD5KAm59ZrV0iKv2zPoNcXKAC7mUPfA9RggjgxZ7ozSrDT/ESSHSPGJkOLhma/qsiJ
gj34B1uyRfG13tg2Ka/JOsMfIui3iaECuglELYUPZ8uZsTPZ4c4xGipD1Mqrr3L9YU4p4U8m9sQr
qY8IE8AU+ABzWGExY+j32YoIcM/7TdbP73H5WsgdLz20SV6njreonIPK545NtqKlqfevo/nWUqzS
t+Kp/dNbASNb9Gxn4uJ4F6PEzVyTeOXmWCk7XhTQ1MxUjPR4F4cFVb3xwWsIZ3PMdD279XuSX82w
XQqX6IlMwCC4Syo/eOgzT1tFFTGBsXWT4ase+liZK8V16TVfJBj7yvWfZeyClX8CSDZB9dkNHcEF
LgCicMRXqbkHZ5jZcr0ajz+1JSUgzAzOASiCcowxCLavLFfzDPim9eoPD7ZpN3/bM/ZmpKLrbrSX
lYqD5tEmxLoKaC4hRy4Iw5P6z6kH8GWR8IPyNwvLu8cPZtHlGxT9JUhBP7Q24HpPp42RBqyUDMvF
l23yhan5bNGVdN1iiPLD2Pu7mrQPi1Feq/5mpblMlGBxnrSd2SW/82AR9OCuM2EvrZmvttkv2/2E
BJ4I5hdhEdtTJG8GJ5ILAxPE6c0x3YHTy5Ebw0ljbHfe1wi5Ojgz0jl0O1m94EN2MonqFxwqCBkP
KhKRpDypMsvUJtgxBQO3CxbnUnx6ZfURJq+xZMHEgEuASRx+K6KVO44E2uxq5z4IgPMZahDNhJ9G
Y3Yy+MwoK8ApBiLyUhMHrTC3hgs4G7Q17MyXx8mmYPZMA66kC7AELatHc2Hg8uIRjf9weBB8yuBh
womyYIrIOTbEU1Ok+KeYlYyyTTDl4vvFXBg2Oa1UtWramfKOY/l3DtEbEgqS1wQVhz+tD7ZKYk+c
pTuwshKkFj/MXq0gNtMUYiGDZweM6iwtsER5Q2PYLjmURPWEHprQZDJTqr2PoWmcSMPHZFGhrA2c
eWGj5q6maEknr+fAXWO9qpzuq8SBqnM4A4SyFdmFWCo162AJUirzbecQOvk11w9WWq1Cy9R5r3ky
39H/mJwZM/OrlU6XiP9ujIJ50oAkPrUNdobuie19MjssgnjJmbULBgWbj1IDJMOdqu9kLba5+oG1
dZITNMaDyE3pK9jj39mPBVWZ1i0LZztpLji2e8B2/S/41aZGAkTF52aU3BAjb1gM73KLmu8hlEAN
BBhiqPnbQTVoZkoeIQZkUl3GKlsHDUhiHDIk2Aju9ZvPTgg/gs6mH9G3WOGKbJr/idx+vkzaqVKZ
aZpANdLV8lRp7nnu5Mes2Wc84RAhTQ/bhdal5IJMkJyyT071yqdQ1nO0e+2XN1CSVC9voRNui/mq
otKwgTCqkkPkYIsp8/EUcRbqI3wCtTMpC2pi3gPUPH1OG4aF8yKKX/MpvnU27qx4YZnsqKkTAuuR
nkXuHguYQe71GupvwShR8j5OSJ+K7JUMy3k8ynQz69VC9VsAiyV5tfm3AnNAFO+8yc8j3DWgC55W
mKIM7J2vGdIvQGkNdQA1NEDgGkzJDH3FV5TeR+9LJQ/ZCC5KzNL4MTau2rtnY59PWFrRmXf9SYW1
SrbPwnTe+zpcikKiOyEuBhupcHZmNK97bv0GmBZCRG1phgnHak4rpVEdTeePuvZGkFgpiq2PS4tV
lzXW9x5hSvw3kLNtGe9D5W/rAQfsNP3MYXSxIqApN7eeI2jpkbcaB8zadI0vClKo2F06JgihnTnP
URV/1S4xl7xLav8IhveJ8LHcHMiM+ftQ20mPJWXGM+0ZO+VomiXuxensaWenzpZRGS1cST8VN+qY
PRxQfsLHn7z8XkiCnZgx06zmeSoOgZ+9x9z1WIkQkuuLJAQDI/qkGtsDiwGieJo7oWIAoTQwliY0
sAJFpwGGsDvZf2djrQRlJvMwOYiY3RgIJJA4kCUj5cKxRh6naG/q4gvKXdHnBOtVyTv/w7AI2Gd8
A2Owgp+svcHlIOljrGqLpdNkuyBzL+o6FnwdbU5ne9DJf3ijFBd8Ct7VY5pQ/schw1wCD8EtOw2n
QEDaTKGSqTsO4z2uaIdNUdlXZCeWbojmeCwPtvT2/hi89ZPKeSHKXd1kUe79E8DwBC8j7gSdjMwK
aYNL4Km+Jb/oH6fRNguPnCdnurrRuh2iu1+1GzzJzx1SJRq/Sn5L8OOP1HsS4GQeUdH29prhoDa/
hteK5sy4iRfMQcVzjSIyFhZT+E/sKEFhSORsv/UqNGQR02RXf0w2sQotS2FPAhcI4hMj2atdYC5C
tRnrI0r+g9FVV79m8zAGUFoOnOzZGfT15B18+M86qfiyaA2NeKRRhdRZIdhxhQ2wHq2qidw/1FtP
/TAeQ4+7LGmY7R+p3j8n8gtCvI0NLMnBWj1l5hgCpGm3SW8IcrNVb/CwUEIBc3bomCGmkNHciNKt
yjyINLRQcOjuFNJYkfSwje9zmC4ki6jDXl8lRGTiU+EKG7KKyGCBbKqnWl3caII+dtJbZgSIBRwz
kAXIsP85cjoCy8OtA/SWWb8qkVvY7Q6M15XiZAhqdeSNEpqWAdKMjSOo8VL94PrkHDRruLtV8aES
RwqV5MVeqkOk9zBk/JiQ/l5Vk8SM4hgwHssSrXHZNR2Ss6XUjgWrUygYNWA7asf4LCJvJ8vxrGsP
mD/iSFOxZs3kZ0b7OiAxBHMPYTI7w9mUGNV0d1tSfQtI4Otru4lqNO/TWUbZxtLTw2AhfhmnlxD5
gc81MRewvWFinkITSnXs1gUh46DW4bdeTtC5xXy28ubeTG+xdS3CEBc5aWfY4oiiOPids4eOj3Ly
4NpbA74etwVpAcVadKsSn3PYTmzr1yK9aeZ+oGYTAg+tMtKJMPM5Kn712FxFPuVLk7sUXUe6gD++
eiCWPXl3dmRx+3HgZhPb9hASfAWZwmxuufZ7ElxNUlRy/NaVjmOEx2tqMwpRax5hj/Q4KS4VKqc4
ln/t0cWNOowq11i9GbYVfbcGWfmRuyKxciWpqJjQMldW/yeag1VSlxhsi0XJsqc+jwxLTtlBbfWM
ADExjlmCCmZZpsCAJT8AvvuXjmUuna5M4aagNNVU2LMDl6nrSkw2HTJ2icF6xGSlWFR+x/BFRm2q
ihImqp69z+HEz4aKboThhLOXK4Uj0UuJNwYqmVGrxT58Wm1SAan559FsllqTHlIv2Cq1RhYRpJJs
KuEfw1l7SQAzkd8q/yABUvUoToV+6kxWXleGdBbam3qq/jZ1d+9I3zCGQ+wELymLWNmXN81y/hiB
Ea007gnpjjnpWBCs01gwc8/9NvKqz0jKP2M2XYLSZo3OWTC0/qsJsnXWoM3sKdrwpaQpKcGoNXUY
g4a0LlfhWIB+eaz3UUMohNOy/erMnq5HKo8aRmr+ak+DuJWz8W78DszqZGVV4ap1ixendrkUtfrA
2n5HO68pi1OG35FFIyLFsjM+mcl/wtg7W0lNbQPYdNB9aTi60jY9hFHwiXA82c4m08qU6gdZO5Q8
+scmlcswxNrox3hzuta89QSqrO1pH/Twl6HLAZwGWEumtgwPuG7ZOJOWRGz8rKISZ43XXotXzaYC
eGzyU9cYpGDpoBkc9rRyAWd5wKKmf4gtEFgIzpR+ItzIi26i7tcHA+MC1ef0M4y8v+nggQ85J/R0
J0hW0W657lub6Tuz+qUpeTDbOd1VPYEmnNedTYU9f9k0ETdP0Vpi/Xid9qklNQNYkm8y3UCI8xz2
ATHCFH6RKDSwXprGW+nXhwFlPFfZkqDLpRfUdw8u1Z7IbEG7PRrFLpfJyuVP8PXm1Pkht+zEOGHK
e08vrgoV6OFLcN9S9TcShtfuqnxGeJDE+8objUU5U07USz9eVAQiOmSXyD/qnZmQnRvOtCUe5Nx0
+l4rg4t6dXTNr0frkXGaUzqJmYIdSPW3ZrFYhkawSmtKLb2Bx+GIq9/RvJDjFZPzbHwBEc00zaZV
vcq05tzLzDgO6B9M5lUNx4FuJ5fcBmshCiAcITekw0xXOvtkbpcju30E76QGcGpV24DxlB2YRL21
IFOARV/CsejPFh7IKvW+JhFtw7hiNggPLbGT1NOaizEqPoFqFpL/o52031rWU0ysEWzSewv82Sdd
lHejCi6xXdCqFxCdYg3rfooWXVTAuaJuMhGIdyUhx1EV/ZV1SnAoomU99/ckdz5mRtq8V67JpP8g
io3Mr8xcOW4F22ohr62rbxnPytE/3ooWK2/Dau2QBB+MctNo8tLWRXGVkjs1Zf0iNOLq1kkOZcsV
8NpY1zygd4n4o9jxPojn4buHbzmznvOY09cf+1s1eC9EVFaL0O/JheHM66wfUc9bL0Zs3rT+uDSU
rEfkdDExWMzSRfdsrH3eq9DLV5VdXGaXVBaZpIiBgC3CGd2HyntpS3cl2njZF3pGkHHIr2DwGnJk
o0aOKk36hyGuBaUxsA+WJLg92QBsFhg1Nm3V/DpjR6Bhpi268FPYCgyziYBohkVZp1sndS6jztjp
NMySNdNxTdxu8UEQK47/eJmPxYHWye9kxgVnNCbIcPWRzGc/Zc2cUToGkGH2MyzT++jnn1k4LaNM
2zRg2XGvXC86setYhsqPWrYr6q82jkhqnK0Kx933GbyfJtLs2eKHFrw2v+N7L3aN5ZcqkexCsuCI
0ZsNLf+pfeJ/fN4s30OCxQfgQegnXfXHHTv8I4icF9NQ3zFdLWyu28aWiA7dTeyqsiv5EFibKlrR
QJrTyl1ZNqyARa6TQ9AwuiYfJ7XeU7bhj+5u1rX9SAPCVPz0CJyfap0t3mqxv0ra3LyGsro6XbYO
eAROIFUfzWrUDN4iqSpO0DcLEdp8C4lhQ93rpgCXdNz4ZQ/9G2/LCvwYheN4q/7YKQkpAXmBmb/S
7WttQRPW0vlp0vTeFtZK5SEnwl6ZomaG9t+zMNulNQ4gOgNvlYERF8CZiQM5+Inr7jK2hc6yUNwD
A8l4PffXoC+WhiD0T6d1CUbjgDAXUfbYkKHGPjt0zmaMHRTVTP1hdXdZg58CvSPn+dV1h4uJQUO+
WD49rUYODolauxfFS2hnSM8wF6q0XIniIcPNxgFGIwoN14RTIrCLSWNICOvhxEqZIWOD1LOQnkAs
hcaRwPIFMKQe9vA/z3g0PS7raeKI4vY5mWA4Jz+6mkw2pwADCReu50u6UoPkqfXhZuq5OoU14eGF
XARdsW/zhVlRG1TCh4/o2QnCMbRjx4Fe0co8T4zpCxuJQY1If4q2eLFwAsUIsEiYEtLceNTN1BBv
qSmR0EIzgfMIeIAGI1qKFq7pPtUvobmsWHtsdvn+2MGTTm8OA4xntbSuHJwgWpOtbDvr+icAcYuR
hyYOoWLevHeQVCe/DlW0BE2Qk6EwVIMMtAJGQem01XXka9iKOCQPjOTbzj8QtIVWAEjOnQmaQw01
2i/9cDYcZ9FkC8t5aUNwG8aqGZkO3xgJu8PH6FePWLr7kt2tCugBine68a5OalLyl7YB9l6R9Ds+
0adKEuphymJ82tyEwVFovx6wRck8Ow/1FZ3cs+48kuizZqzqrOBJ3VHsPaNpPM2GsWBXr8FLdS5k
C0PfEG7QYy0r8Rs2OxX7nCufnCNQ5eBaEG9TUqG9vhrd1i1u0iQq90Mz9qMgvek5RCjaLvp5kcIk
IVDzvtrxNWaC9kHIKS+KNIQbOu43683NEd44d5LXiFnkxkucANflL9KTPL5b7W9qqIcBGXIlnsu1
icqWRN/FSPlpXW4LvAMkOS26blqCuRP7+sTWq1wunQkJalxo4aElFBNcdK0LyARtwf+ts7ptyGMQ
p6eBCKEOmUOZL9vuNeU5oR74GZed3b7LLz0gPq25DfV72FJszoA+lJzN8VV940nREMne5KVeB7oL
KWMb/UvBe5Q1JEFubIA6JCq+bh1mnEBBvTTR/Uks4cD2Nd9mZ6nFDvaQlNAmgjh4WgKD0MidVlKg
YbzDxLhcGvEYLdUdnfpbFx9QXx5EuR3EN7uk2gYI0MOrlEArriuSnNIv1rplW57ApVRSGPu/jaob
MRnvwKeS2OjNei8QVPrZjzXQRNXSZTmscf1EZbUsUfGAbgSS1Obus3Z3YQoYAlCYamqg0PNXxLJR
d1QrnboV1Dph9fndDh5N9NfF3BAAH2d0pKAFV/GREFi1OGY4+2uVmdAfVZ9Mgag44QEYhI7/+aK7
LpY5XoILJcjYhR4fGUlBUip9DHmOzlgclTaTs3J8k/y8KhS+rve6xqDGSQ6c5Zvm4pjrYMYHoizr
j4aCgM/M2ZO85BPEybEseK7FBrll7oIaIgDcWvCcHsLEhhzd6dsu/rg0CDN1pFCKwKScCEVgrhqt
240+o3DDfBBoBzdfZOJRMLPlxCRCcBKcUIYf814gqnHnnf1T1CserXR8Vi8THsPfOpgeOVfzVzuE
krFY/4Z1id0pjN7veFFbPJoDm3v31nsUjOU7+tYaNg1kfDw383wg4qsjO5CjbPyE6Xl2bQsV1LWA
crA3DeZhRivxUpagcLzxzm2iGZoRxze7ZwAVuFtwfL56qbH7UNE9g+A2ri8KxNdMGJZuCYpLfLpb
+s/G9GJwO0iCSQ5l/8Ba+lRjibOfTPevrbu7huf0JeRr/+SRsjxHCcZglOn6t6uQBD4zYf0q4hBl
Ndr9ZgMHJgmTT+pb4XwG5B8XYNRIPai3uKcG5nSUuoAKis4qVW6OtZT9c1nvZwyrWr6JgdlcbMQW
An5winHeddqdKH+HSrgUzpNgyrU5oMoaEv6t/zMxrptPmdITpa9cWh0G47Zp6We3jZdZbRzeqyAY
rmmD18mLLnqPFE6ivnN1JLI2oh5ufacotqbV75HLxXZ8lNm0ydOCEHfnj5o9tTYB9KT6RvTXnA/b
4TWGPJFe/cuL1415pWTDdrzX8PyKV5sfoyRZUzJIxWjV1K1Q+SRqiUeu0cbgP5RuJrIaeF/mRET2
IG8tYqIUyNsbV0oMr77T9FlAsZ9MtM3muFaHCGdQSmItmTX6dHHMx8RLt4D/DaE9zRZkeL+vtWTj
Ofk7x2qmMlmwiPC7uI+grxjon/IvyRNf4CkbMabtvZSLwCZcVYCYMb5DjJNUMm1G8TMSXJC9xlp4
bBEk1HnzGljVP8dETDhssnTln5Z0odA7lPkFmp67x07kOs/HF1XjkL1Jgfdo/IhXGgtzH0WElLhk
zwB+gnF1x7oe1uEUPiusxzIfCtoGZFB6ulo5Z1RWEkIZIQjP/umah3IHdRY6lgYDg/+NBumf8RBV
nBIwFnB38NJashAktnXyAtCJ8JevndJdq5KeBKyk84GAeNhhITK1nHZXl3EjG6zPMbA2PTdKWb1D
njyZJHlPS6IJ7EL1TJgsy4nYZp5D8CzZO/bf0DzJc/ru10/8q6d7pOC4pPXOs9CuWriDCo6uEzHi
IzdNrRgOVH0oqvoLXlJWoJpcodjaCrDpDkl/N6VKHy9qikSbeaUPRxPHVe/tKuJjQo/nAuVsNn2A
tfJRBvYKFICnq7IIlQKxiZu3uIB1opULHpOXSxcLkL29cHiajfkTnTf4q2HPh85/C8lYNaOlkKfS
FBfXK5elz8ynVWTaPsn8Oibv0npDEoC/x2kDMl/ac+5s6EV1vXPrD8sODlC3l310ZLjBP8uR+P+7
bQevRNetUQmiAiVHcBIC6XUKC20t+TxjD6O9eBihIkA3lLxzYcJhvBf1d1Og9rgoTk59FbaxmrDb
c7ZvrkmzrwmP7K1njkKRUQyvf3k5no5ljmSrOCqHqLo+Oz9eEpk41CXpSXv1jAdVsLeZZjJC99rp
Kxrvdm/adBbBkiISRR+tkzqDJzppm5WnbOPyi9UqIylebfAqtPH/v2/tQMPbnItVfB6bF3s0n3WE
jXFDcnG86SiYaRqBkCu8IEhuKtIU3Z/KC4gls63z5PveQozUnuJlLvqt9oXVsG8Ton/nfU0Zl2Rv
mTwmc12sa7d5FIbxZtrTF/FWT4PeLdr6zW8vCuZUV7qojqR5kjNISk5yVQYLC+bNTN+rYt8pb76W
6mez7F84jZzmbQIu/gfG4kZiPoingEGHTF6MuZVoASz/Ts4jhQ2JVe9ALMm3BOeWFZFlTfddZvWH
F1H9mcG06vShYQpWSgmbEwmtNql0e0kWXusK/Mer3piuUdjehcm6JG8448feh31Q1dh/wuQbWN/3
UNW0fjQsGpyqCfmKzTy+QKRuvT5ade42xcWWZS9Vfje5voKCNQYwmiwUI9HuJSd+On/042fuAc7/
GPHGad4L85YJeOOWvK7yjrXKox+m5IlQLAxDlcKEelHte+JWwkUDdj79AKSVkjoiLhjFwHrR90D8
IQbOt6SPWeEpurPe/RRpdsz4WSwuvfyTBeKU4u46Yd/v8ddzSKdHh3RX9c5LFPBrv70OJOPyS86B
yKBDtXcD0oc5W8uTkBAS9PCSLVxaV93EyzhuMn5Si6BJALoAnwOtCceM6OkcFFotwAPf/8QhuIFQ
lOktzKu9M/Lbq3cFKKl7qIbwz11zF7TeRgW0GDu+3nNFbWtFqdtaMSL8s3ySWzXN9SNKOfRWosOL
nPTENKA8JVlc2tsi+4tpw8RV0Ib3Mei29kCIB9Y/vsScLQxxGIhWXi9VnTLNv1uDrcuvtT35/273
OfjBwWZXRpnT1MSavbnQtWg6c2sZFed+xvw03xpN23J57YBFFOSw0oZ50yOi0n3sJZP57ouIGhJM
jvKSQPpIwVeOWzv7j6Xz2m0cy6LoFxEgL/OrRInKyWU5vBB2tc2cM79+1i0MMI3urulySeQN5+yz
Aw5aaHwciExh/ZzD5Omq+TEu0h2ie7g7LVBXurZJdJxI8dV6uLjQNxYEtwE4YtPioiRgLZUEF0cY
UhGPQ9EoeVeO/Ulaj9tsgvALLx5GNq1jSB0jVqO4ah+LEnc72Hv0D3Q+RAiR2BqoaPwYqqJH0awO
Hbez3lg7F9kX3aFhvDKYk/T66IvA38Y6aCQJ6peSaw4nVBKv+vYYunvzYOwr2QgBkXWvPN4ReyR6
IanmbPHHdfRToBz4adn4ldDM9QjJGPcVuPP3D9NROSL7bZg80OXsAAieIdsoZxbeuOg5GcAkIOQk
EgErGucIbxKZ8DmNeCx11UvY4r4iYeiFLq3KzrlxMZiELW4JJSQE6vELHF3Y3vA+NkPzhCBgVDTV
5dtC+J++a9qBFddzX2OcDWlGNps1MR3QA6x+WCdLgU3ot5pzNBOq4MSvTf5i1qdx+cbkOOz8gF4w
Q6HPYYgTBZouPBjhckWywubkh8DcKG8mV2qvEaszktuAZ5dop0Njb20rvJOeBgNe9zv4/HSzEF3p
8oT2JlEcJ4aozGCFoCv0RGk5bHMVK79x2VsuseThsct2Y5Z/hOobdpQJaVJ86hIbO8xuK9zex0UK
2K4z+HwJDZbShd43fWCv4TNqfmtsQoFiw7fzw9TkvnCLfWiR0UC6hf2Q+Rf4lOGOOHfm3lzPTXQ0
oPKvGQttKxg7oxeFhM4FpI9wGUfu/Kfg9WkJFn6qOm31DI9hv8TzIXenfyt3yCdsSosXneRIvABd
P4sKYHpMPfCltOLwnEYbhlj7MuVUdI1hZ0fmYa699m9SkTPPHYs9nWg2GeSN1D2bg0eWHLQhQdBl
eh02JIOp6ZeGO54KpkadPGnB1sICxKqbW9m/d9TbmMqIGmm6VYWySHpPtBwCwOQNAekITbjV9T9Q
XOsMbJUlqeG+EGu3PKgvttr5gslHPB+T/tFCap5Nz8mX+1KqJ/u3HXpEPXSK2PV3G4Zg67AxGQVV
r/pTTsJZdex1hjhA1nhy9+/RQFumCSoPvEQrdOsI9sYAS9pS4F3JqJBD3P13iOv6w8S+k2obD+Nt
k1xwFrZQOpwFv4J0LfpEf65X8UmQdjcxEx/paZik0rCgMuKKooaZWvQQQ+zNHsErbvCCj2wIfy22
fH1q11VAJCIaOkBCzA4GbmhKGCjQor00iVgLSBd98ZjJ+5RABPxwPw5xKVxn/SWBndtO1FiAyMPH
gtcAlgNSfdHrKDP9iqJK1uy26m5RG87AADF+EwXSme6ONG0nWQkx29XxqHcHN94ELiwKJ3F3EN6N
zpMmshXXGchUPNDNwfGZlV+JhWDOs00cv59OkI35gSZjg2ETROYmo8+mksEOBPL60mNaT1QogA36
cCoeHcyvWeBCUC3X5k9K2EDCHhiZeMboZKEKkGYBZc6t9Z2DjyPKfixWEKB4o12sVbqCVNDUSpjM
yZ8hXEVA/VV+U51PgFV8eTaBkd27UqVEwlNo+ZHADAMN5iga/H1sKsW8tVvIzgMWU+CIXYdlpzt7
0q5LJIgrMRxO3SeIGcSY0T3mqE3omVQovVDl1jaTIBVQQq4q7g7G2c8w/eQ5c6orzGKqTc5pFvXQ
8cpuE475o7ft01wPUAZwaUN3VES7Bo0W1sjy+pO54PKTNlThhHNtXIcoIJsoQ6IU7F0xG1jjRWeX
07g1fImhhXwsOFsFkE9IV1tCyGU5jYh6OfhDOAL5RGinhp38QBp7tGIC38ISlF1DAJhgwlr7B1vS
K5WwjtWCE68ZNxx5qf7E2h38aYKJYCCWdtSt7CBbUBfsBjylu+HkT/Sfmbo7XCmlmm9dfTXVcWSm
qoJzNyRTKIjjCJFHR6jvQ/0atPPJlHcObQcV9gDjlSgT7OXOWodIPwO0pIjvuvOonw02IfpanoSO
T7xupluhocjVfjvgIi2qGErjc6R8ErTciXtBNgI4DJ+HKzaGWoOUKaCpMNeWpnjyJ/BARA2YvIIH
RLOhmb+1urfxRZHdHEAVsx2q9+kBDtKQ/VBPgx9FjFXYKgz7VnnrrtKMcQV0MxvmTP4jaGmp9F1I
oR2ZnZDPghO+xQ7a3LbBvbE3tnGPXSBwxv+faaWV65yhUUwrrcukjNUpar+r8taK/OkyS1117V9D
OzkTUkdDCRl8u+BST2YiuD5cC5eLC0WG0gSnFq0j7PxfrThiU4oxj4k1w83SVozubDFDjfFhq4NK
bef/XKykBFuOddJE78KlZu53ijvSozuox8JDH9h7Yc430ZGuCDpekoQEFs5MJwuVCxKaTPjNrwL/
DFTt2rpgXpfQFjt5AUDiSGlILdBcGjMF/6/x3gLZ9XHnufaCSfindUinr9h9q1zUgEz1mpfYbvw8
EPuhuCQZi8At7zPjWLqPPsKzG5f3CpY7PSL+Z7AVPMwy6BlgZWqIGunHK6Z2GPjPM9p62h0Uce0t
JXIFOVVAVFyzCxjPcgCVbL4x8BeGHsTAARoF/zFTwlmRKznAEC1ag00KzBkivTpq1NAAHS5HKkYZ
665gHu2+uvGbnLIJaJsVkynmfuyGGGvljr4A4mL4t8P0GKBdNp1md2i1XaAfMG9Ylec6eNbOyY7q
m4RuIYOpIXJZ1jU4o46qI+j+pATj2NXWpVQPJ/yjtuF8gFhCM1XWPd1JDdmYuxsYhRgc8uHG7BuM
Ux7qvPKNGv8Xo/hUGVhklAebYQ877NLssdL1wO42cCa8mg/DnGmjrMIjL3AF3LhZ9sCAe0SZB93T
d3j1e8qKShdZhsOxshqu4hX/gmlYb4c/rL0wP/Rf4pcF1GKhdOEOmX3tlp21/6DibsMHZMZdtg/O
vBgfE3q/2wZ+tF7e6jOKiDv2rkdz155zHzH/T4N5ILsIVHY/7c1T+6m81Z+M/TFbWLX74YxwY83c
84/zYT7mq/UiXvp3aPGxy4aA9OcTWjEbN+IOipkoSmg1ng6w9wMGYsS4l6CF8xCIdNVayY+J5rfj
MYhP5WLhHxNwoVM+F1cxvkgzRysEnqYJ4SJSqE5tuizVogx2LnQ8XJMfNoDWXP4Jxxd+XpB9oBsg
SSuNPKKhs/yn1n715mHQViZMV1ZQEvJ3HMv7d+uW+rXHDAef0JV+N67oijw4wh626h4TAq99h2Hy
n72x9tEWssSGua4H5WUFN2xD8O3ZuVVviwTl7zVaZj36CEd8J7dlhNXMlkwPs/IA05me/0kqlH0r
CCvLsDae2Ud7qW7G62BtNGzW52OZQ7/eRQRUFXDEPZAxU0Ce8BCIosoafZMQ8GcYnLRxixs3hKIC
coRXrr7rdeQVHnL2Fdb2K0zdViGhhDSjdF0r/mFq8f72ely5eHaw1gDvt6wUM+ZG88sHC+zQ3erL
/Mz+JDf3L2F3IVaIYtV/QePU99aFWRzjkPwqjoNP9VN98kWhrdsKWhc6X1gbyav6XRyqu/lTfYrv
3GNnf0d368Kug0cngU9817C1ksRBKGHY1LAnPLfcm+XeLXc2NqCkT4XM36mm1vrF8MK97rcnRgE1
Dj7bMDxW4R226kJ6S46jLEyqfWJt23xblH6so7ugpfJwP2qzUxtehuo4qNdAOdfGSW0hBu814Vck
62Ynh/qZapP0scgvtH3b7WZ58kkYHK+YX0pVy/XnfI1Mc6udAbXR0SgUON0aJ30GnoCSNeSnhUyv
VfwfnBZaZeNdPZWh192xAP/p36yLu6N+Wq7qp/qwT/Z/Etm/Gt/xso0WLEMgeNNoNQzPgFWjZj9C
xoHSrpMGaWa8+NVw7F/t7/iTfogB5TtiSAp60quwhvkkTekmbkj4vflIYTXuZg+2c7uFvbhpPYIb
UenskYgO+ABzPmNp+lVPR0Ke9wRpbF7n7dsXRbr3jlMkEMoGjbV6tAGo4N36WETGK2cFlUVfY8l6
YWGqT+u3eYUW+LCUr+C93hcPiL2QbZB7bPR7fa/Q9bZ4jZ1gmTzHc/isPwYa9S2iRuRvN5vKKFlF
u9S3f6Emejqoz1vvV3uTgJhNuWsPeIb9LtiAU6rqgfFZXqJz4G6Mz2CTgm5tKLH64ZfR99rZRCSr
RMnNiqBTaJTkqOxgq8k8PanBKjiFCVHdgsJkjHdMprA9coN0Qu3HjA2Fwqrg/ABuasNoj0x35obK
RswAV1L5MaJadZ/Qg3E4lJCTvIXq4W8WU9Vgll7Xoaz0bZPqYab7fBnnvWs+gsU3IkZt5kuxvLTJ
dZj+ZOSVt7iZBRkl2HiZ213DaLDaDt2NJhtbVhpVBMoSqG6P0ry9vI2c/CwGeI2UVMVRtz9kB9SC
S4+/aWscgsk9pQR8U4/pSbsvuoeNvBLwWCI5xRdoIFVsNGFi+mdWN45dPyJKErUoPe5p/DCEGfnz
ALHzO4jfGvEmxFeHxBqWDPDAKgJLwgx/q6Lak5Z9rkViFYNfIPbJiDGC/lEls5W0NMpM1T3EnW9F
FfbvGB84PgNzxLoC2hZFuNKnHiwewHb+1LZWz7JEli7PlJc9leygE0tB3E7LJJl+rK3f+O+oO0FN
jrRjcX+XknaOCnlxV+5XDz2xO0F2dm8239+8kUWLDw/msAwaUcesGuCpng3Z4xZWJfcaEXAFDqJ7
gvin/D/ZJNgN07JbkPyVwwRZK+bpfz0jKgTWCnC3Tkhe8NJxEWFW0e7dOD7ntwm5rqQ1RhX4TvSf
puyYuwBnboZWkN70myGgAMfWgMzxr1wPeEjp4XompZSnxDRU6ZlnAVBwXE5o58IU51NeGL4lcw/R
JfMdOhnZmsCipGirZ0zv4exmhsdmc4htIqOHMQGahuRoOD2xIuz9DBUXXoSYYVLYqtC84lph9ULZ
xxzAhTcFpjNFFDrxw+okD/bMWDqSJ65COAZSUMYQUKlFrd7IiBMO7pTWQc40PDKYGmYPtinjHdI9
kRN2h8fw2Q3fDbjVoThXy8VCtZFOBAwrr5qq7WUAGSA36cCWZ1vJVsBtD8qLIMXeWPdiD9yxDAvP
FrT2zUaEPFjuzu3+KSZr1O8Eg/BVxhZqQfoDgDe2Hi4oK2A6UX0tHfNNfNSSa32Wjyo03rpvujmI
ATqz0K5iPoNPjYXBjvIbMKahI6TBbEireAWmdnG4SgdG4dbaGkgAoFtmccAipqEgepDTo6P9fXR0
KWbA4Ax3pwTiETuD/QEAlSDat/CyKx5yBDTNj6kNdyCvg/3LLToKBLoDv9X4m/AK+5x0EHXVNX+q
IfbLSwlaYSZfQntH54n3NZJcMrkV89rziC3j3mK/KbVPxIXMyFpcF3NEmjvqZ4Led8JuX0KGGVDI
578huG2evLtyGgjreJPr9xEqe/gSwuQFpm+eI9dPlfVEYV8q03eyv//kPGGxMXDmRsYKNQM0LQwT
dK0g09l3S47GGO2N+Rrn/2l/tAbi2l4nrDc9KwDU6uz42Ne01i3rXzJwbgjL0uDNJJiColVf4yYj
7J4R7qp8WLwnzB5WKbDnULLUh4lx0zEZ6TsF0C+JfxxPCbuZbnSgEJ6hGeTTHn+IjFZL7kdZTess
TcMv4V2ZJcPEBpoSZtBxeWj65oVUs+OM4NdelCMMTk/qAPM+2ch/16W56+fUbGd2gDuYVwe6flP+
4uiSJQXFE1g2WqQn2jAwvW9SH1YRQERNkcrIcCH1KznORcxEGQfA4qMN3hAUBeG1NLBzqb9HDSVv
1a01RbnB6sMETYUKt5xmE4wM7my8wUmkr2EVIGgBd4pSDswIH4X8MaCTmI5sLwmPIuxnXoITC2QM
C4p3c4hn5oQq5JXpDnecj8sx0ADuF+ZnweLKyIVI93NyGtxLh0d1r//GDHsDlQx34zsFgdCU2MdC
eui3Ha2Wjgm0gdGGXuExmNjbxjDXwP2cOgTvMSIOL5BeNjJcyEHIU5YErvAyJLKA7RRRoEZ06Qoa
CkZkS0qzVb20qcpHVlinFygBjB+xzy2OE9cqMVaAS0vKawP4Z2surMiAvwsL+5PwQcvHxNNqmPZn
0wkuBoeHSj8gDyYTtzyZJvcvQVF8KQ5cISvaO/zYcYYlhh9Mu+jegh1h3fBdzWUrVACUulrxcd3w
rnZk4e7HXkFZCvytVV/CYoDP64qZwMa7KAbkN16rXt0SfujDV5HDeXnORuDmA2pubiaLBgxgfna+
mGYIIHMtvsckekVf8gUypHIAqkyImUTZzvgGi+ja2e1j4X1TMLUwrot28Yr4IT2FCCd3/qYLF885
Ib+KSNBet2X2KCnHyqFNINx1I/6sZMf9kvKZtvgft87R7MtNO9Duzp85/vuuIKRFbJyx95y09S2d
5IDwn0uuPn83fAvZvhbRNmyZaps6LxhcjhteAuXBeAkp1DLIJGNTHKV2yFyK3egwndB8k7lgxrwl
dG1eTXJc4l9p0Gj+xR8Pc1V6SQAiO8L1SlD6UUVVvYbZQ+jXeDrcbd1cjwSg59rEsPFj7P7TlgKX
PljKLlATyCz1FxZZq5bptU5JohAI04h6ly/KGYf1pMY0jmO6O4Cn/KMH9dNBIyKPa4TPrjngzDtr
el8a62oJsrTYbSSPhKuQ8rG0p12D3kuieKPD6LXatkVOQMSXwVmTMUnGenriVccWVsUdWShEgiPI
gHx3VS5j9YplGfcrPh76wYTwJ8joDEpzXSTGP/u6iuJa8lGr9E3+2T1fIQG4VIc3sRCUoq8F8kxY
ZGqdkq9CvnPv7KqKLhFcZxS0MmUEufulQw2KMZtB7Ri58CHTF3Pj5KG39IZnw/NKHWQQcL6zZNzq
bUped75xi+hPfOtqjH8x4sAYvHKeNk+0nJ5jHxEuhMkc5CTogED50opEGmllKTIL1UCh8eVqWwHr
uB5ZqIRqGTMYA3xXMxYrfiifMF4tEKNt6MC5QYhWBI93fuVPPidzj/DkK2h+wDD60HpVLNI4ygLX
sdCvwk9VRMwPCHJEz5FPDT6+1UFoVOq4xowhtf+lU38y+7N2nqP5TWYJEpHOs9zXCpcmxYoukL5c
kk9d3kvP9JSsDSyBtzjZBIxhOlXlII62VvBd538XSh4jfxHSCKv5mScMt/iKMSdpAYiCys4PGU4S
WYDSlKpprm6ZATgV8Uhx5H2Vq75OAYLnszLh21aR8pWkP9rMSBbX0mCmsOOxEYq4gjGa4vUO865F
n4JYt69wmgAj0oDqZasLQhctxiY07o76Ocy/BM9v1a4gGIOuCe85ucZBIqGy6iTY61WGyv/R4TJr
KX8bTXlNaG0rzIgQVRwWWkTycsbqP7YNpo8CplXIMfk0nHoLSsuV7JpgFzjyj7VAhM7cvLznBN+Z
9lkUzn3gDjFzcYspXbTi7ESUstarkFG8UrGDqioV5d6Crsu6Y6/i4BBQe5ruVsWGAfszT7HbXR3R
xMLWcQAgJvs6Ioe1mh97bJDb4bAaFH+bDbEjKPfhOevWDir+RU7+6vjRm6lnE2NrlAymrGwTOyN7
jQzMEI8ECe2k/hQ3ZBlJWg8mBF3S4Y9IYT7tjVqng4Fzr2GS9yn9mRjhuK4A+cPtCIl0Xx1Sqm64
n4QDcGGtaz+vHhmyWR7AAhpeQ4CRpA3KLY3EcoVsdOgyofuIF/2goufKup7TLtgt5D8lwWeBEntC
VzhIRzE4Uykya1XrXxoGq5rxnqA94NmTu8bRMw1MdEPrikdGzoVOr4FjCuTzA1Jj9p7NW2Rqy61u
JSCeoIBCt2D+aZhDUSGE0DIgIGAVXuB4BDlHhpmU0X2Csk/lG2ikqopD24+3NlfIiSEM3TznvOqW
4Ub+ZYEhxPCGkmU8dRxmUaBChnIZhAwcdlSBsDTk+Ircc3TrMR4Z/II8kdxDRq6b/OpqSyApnfdX
mn45SC8xsRt1k6E5NxFbZbBhIgw7vpYaPWBoLHq35SOkIUflNKEax7Eq+SbVm9oFoyJb9yCEmdTL
dJLyIDLIxlumincfHhi0re3hmXBKo653SsvXdA5H/GqtaOcaYIrOtsKb31LT95aOrmm+WxAVuHot
GSPLr839PAxfgVr5rfvFfJWKaQwLtPHfBJTmcA9j+3M2/4uVCNwLqs9Mmheg0FQQPEUFZKzVeVzF
wGV973pVV+EeyK8zHLYT8PLfAU/6FvbWzPii5+RHCahMkn7a7/Qi29n1vCvEBKk/81MYFXYV/eB+
M9h32/mM+0fawYIePFOvz/KaYAPy6tQa8TnfUkNSEcDyhFE2V1+mivehyagR7LweWhyuy7W8qEo2
TkHQ8zRnRwWQgYfoSmosYfLMZ5wB49hngk8U0LdbviFkq8kIK6kt5MHFktSM8TbnvZcn3zHXHeTf
RsNhCjJg236EHSeg216nHPAnOcwt+VLpM4zvklgqt4kaMjvnn0NGYJxMNuuEd9UbKoLQsw5+QcGR
moyvg1dCwX2MmjZk1aVIm8zWxsKfpi9rDqIiA60o4HtjXkCvayFEEoiBklmcMFjj7OPXWl/quJhh
yTOg6K0XLv4RBtrVblBwqM3F0k2/cbZ6E11EoOyZAzUwtSXnXua1j0+Hwdhc/wYgm12Mw0ij7QNI
gDaj+kRstaUnRYlWHhItI+6Nln6L6mJMDxnXiBGiqhs+Jy7cuickqbRZN/HsVUO71QkVFgl3pSn2
kupDziQJaMRWYzb0jlHDRcCNUpWfgtzxJn4A8EirLXjfvOqQHyj3RW/gpkuythH8jnSDXR59Zirm
pEwMIcdPebQdONy4vhwGSir+dgPyKPzBMMxlrjfZA9ohAcSCrUCLQIP/j1INDiOhV5vB0a4RRxhQ
eMW8zAYZ5L4MUFPi6U9vEFQOtewGc0+swZjJGNFpplVI+3RTMaRoGJKZEwMLsK7C+galTPL1xMlY
5JjrFI/OejPeEk47QTEfgvKqKXGhY7AvkaSy5r8zhjitMNeYbNNj/fvKxogZg0W7ViUYg1DFpmQl
mMUhYiqa6U89wJeMEBAZs0Lc4hAdCsxUIiSwaEFUQS2M7IbFvNTMxMF0G9U5xrmJT5gSXyPw/ABH
PMji4rUv7TudX056G1I+nMinhTNlMa9uouAblfwdsvDtVHbJIy7Ah8dJ/VBpoqeggOAFBb5Mj1au
HvAnq9hm/y6ZMGRiALLhhVS+SF85F5i46VJRgE9w3z8KHCkJSfu3LeQWiQBLKGATdn8kDg0ETsnS
k/WKZJg26kE2B10WUV842XFs3hEmwEX9T7SYuTZ0iHiJnAKbIDkNTXVr0Urmh3BUNlkNdcLaEOqM
BUFJ69ye4dROgow7HV8VeDSYhTjYLMOHweHabytm/cpgAWk1AEuRObwQQnDscyCoqhBsF6P6k5p/
R4WhctZ01NvJ4inznhLlw2jqcxiS5o7Xtp4AVoRYpVIYiLuss3jE8sLQAwXh9VtkO/ugvlvOb04n
3BMWwqR6nFFRiVtqf+aUVWw8xFokCNWVPxGe0Bl/asgKVlneuGNbYGlWr+Z2O/Tpe0nBnZaPOiX0
pcCtNmV9XZmwJmhcIfufKOydxi/tM/BjhQCRS4CTfjAGoC7aMwU5EO5s1FzB1EmAw+mFL/1I+bGL
3ZOcTGaKzQASP9l8NFBjMruxCCwnQLvM7rn1GjIa0sHmqNOwbToFGCHE0G3kIVmp8VYm8+lYDg3V
dDPjs/xe+FHs08rYG+O4C/MSNuglC7n34Fbn8LjIrNhMlM1WSEQnI5EQKi8TY5KF5eRRBxVNnznd
CQVpa0fErwBvN/QOeGDBqh8be42GC+yF7ECHNoKKLoVsVRgKqeb0NBxagARVfswp+Vo3eTcZzknO
cSSt7jA3mNjgTp7cVIpSHKi07KkmO1INY1Q5nWSKsGer/KpwTVQuYey4wdCV41kLmSJhVk42+W7Q
PiWTk8gsDBuY/U3MExU0d9AL4XtpnyG2SlBT9/LZJ1JgiBqmdr9iARysdWsodSarBn3JAbVPT6hI
OF3BvVujOsad+jfLB7ijTwNXZc5KDgFP9DGJH7iu/wv9JCaRlFSmfO6IKWsJ4bY4tJ3DUGBYu8XV
FjLYXfw7vjhMcL9ZF3lwrNp9qe4G+2BYt6FqsBD6SavBw18FZNnCC3ibzUzVunCX4YghfaRo9JT2
xv/cIfDGvjg2oEicl5L8GiJ7xyE2RQfG6o9pESzMY2ikQMpXw1MewgmwKvZFLT1tUHMCowsgfEKN
udx0DpiEshUV5gQ9yqr+pni3KQjn0Ff0LxbEvpnzI7TZ1mipq6+6vLPUZSeywMbH2miPXqUijngg
ONSeTzJxAlrCwECvNj0tidZVrvlVM6AUbDmDLzlHMPWB9MaZS1QGDBVyDMEDkmIIQud32JQ8v8Py
DXEMcMbdhqMOZ4qMbXBGFn/GFy0spiQ4kgw2yTc0DJVzdxkETjV0NhnWgrdOBFIcMRbyO4VcU8Nd
WcMzy8DoGHQP2BGftCbhGZMEBr8ETo2IfyeVxpzHZcnmyIBOTlSEwlhWLlQWTSo5LQiWQA0FYwKY
k/LslKUsYxIVQIMPpiAritv9RwaXIAr+ZFc8OMbmqVgHqUqAkCNvN9Nh+gX/tFz8wcauFVvCanqi
A9hSOkuMkI/qTrCxscWA9MAGVFh+D2HBtYOJlC2sN2HgpAgxISE6kYEOF3ORML5wYm/BBQhsNxg2
BCVR7gULFUf0cPM7HlZszVViNhhQQf6A6a2L8t41x9CnnDHI6AJN7Jnsje9Ji1xLJ72bBJ2Ypxdw
JLh+n0O9Zq8K5OVSCdfVuZ8EMHgKjOvjf9I0fCiI0MV5sFp8aRaTWB0ZeLQD7A43DjzZILXIm1zp
zUj2Hkh01SnbcSjWOqZnGYhEV/4iKpSPk9HNubQ4CgB8GiprB/SyWMdpd1SxrFuAoADuODgkqmId
+h6P8xlfxcbAA5lxJTCc2rVXeTvKYzKjRsym14KyJQFztSlueJ/CWjbd9F2Nv1IDBrPHBuyTNlJR
rkmBlyeQuC/C2EzgZjTf6BkW51PgaONSMQa94zfLsAeddN44J3bR/E2V2yk0FSbMGKir0jDDOC/O
tzKhyitIgDEzTrQtoEGnf0nTJy5bzw6FDHvYlpyWCZ4Q0y/7iPcW6s6pAdVrq+aQ0sQWHF0dXyho
9S16zxGowBDnmEouenCBv7LoWzYzmKf8jvIxyAKuh01LPSthlrSCYwZPRW5rqjfJgM/MdjPM9TXU
DA4Q6AngYU2zLVjMNsdjBM5ALgjnChXxHGCLTks/gKk3P8JgB8HuRxwJ5ij7hj7cJhqYEa88Ln/K
RcGlS8E+j4nxUFL9m9CTTRldB6YGvoRUSG47gXEmD7BuztGAqh7ewUTOyXEAAUrdNxKUoK8s225y
fGWA56bIP82lDOVvDt3rUjOWDrDQni6Is71UkD8wuccUbW8tmktGMepw88lIUNomHpE6tsi0vilH
owIlHwtFU3vm0fMRXEM+tBDFFE28J+v1OhofSVSdjfA7CuIjFmA8ffNkEoz+D12h9Q20m7Bhx8qx
WosRDQF0zFEDPpoZfEneTxj/6WN1S68v9UYDcBBVy8iDbuvdjFNdIFNXP8IAYZmb+Io9YooUrpT4
TWbo4rybRSMHsYJzK0pDrleGmZIVX2bJv4uMPl1+OSltnZTlJZc5Dj1TKMwndVr/ab8gmJ5hAGvd
SDBMvpoXhML5i7ybZUfmfsE3RYX0EoMnCi4CDlrpH0F3iSTrvJDPYiFQkA8Kpe8I+Tqn6gvzguxc
UMmpepF2ViqRZzYuDqrv0M/wQwfOoe6zMr9knyfvrMTUfSanC1N/BzZTXv3YWE50vYmeetqpzcGR
FjrxOZqZCebO1s2syyy1xBwGOpqlhJ4Gee6c269VMsKZkF6jOPfTCjHIHcUOGDfr6r1Z44riYGvc
sdDa8JSJj6XGPAjy3UTBnncwp2ts8iW9Skt2gJGIiQoCedwV+ObWKuFDEe233HVXpma/1v2n/Piy
lwsonKccfSgt1hiTclrqqGEftksRF4/beVJ9uXNNpPXOsaOAxx3wBb4F0kM4xUV5Evq4KbNLR988
Yneq5tJYFClgNuHl03avc1bQ2uGZQrrXhNgLo6FkeU3EZ6HBZQeXyUoHdeqA5JH6DIJOdIsjKcX6
kG34v2rXeGB34efAQVavr6sK2FydueIUj5Mydp/y+HcBz6LKXWkzfxV3jKM5B770Rd/rKhG4jafX
9U5V4leROWdzzI7zPHEIg6mI5zwvngX5yQItlxYjuM4zCky9sqTtAHg2SxLOYS7oYj0zr8dbG8Oi
UwNpTkJxSe3epUaWo7IzMK4QT6a7liIOwqG/pgK3AcqHkTPRkmN1nUluT7Jxy76fV2C1In8EvEBM
RGQZ2wQfRl/+u0Ts2vjD8yc2/DlGLpc/kcPMWijKOB8tdPhm8XdJ/nTFXmTTNe7mjWRfOvlrg9BG
2v+og/ksYdOkW5PRaoJr60ifW3JNEZsxgVizaaViAj+qiHNbdpuJnZ1mBN4tg1yTZSavqNaSVXbu
Jekv+7QSeD0OFOtPugpZX3BV1cAbpkFkKeJn02ZyTUgj2kSqQFEGl5jKTD4DxZbVE1kKuPApLijZ
yui+p0FsCL+V1ZAJM2BUuGft3g8bGGhwxk04E+qnwOmi0pWfLuwOQTSClsffS4x1M8NWW73KfdMX
9ZaJWyIwjrFIH2UiLz+cvNolSVhe+iyWAeq0dNyXGNwyuwh4U4DZayCYdY4ylg2XJ6DXxSVxEfgT
pNIC19NMZmY9SKfz1uLlUtfOGTCR7mVLfrEkJUqhfunbmPv1ArE0GVWcQo3Vb2wk0mGg0tcx8yeK
3J1lEdeyGzjHUFd1/OcRnGFL3VnIAyZWSWSme+b8C5+yGmmHyRQahlsPR8ZNzhWPsHDxr5/KPWpX
qcdC+skntIedoZMBy1aTbITuVCDSO2NCctRhxbr4k0tDAmzAfVAbHJODd0NKtVuVq5vniAQ3yTrc
Qr/ytCeyh99P/cXlMho1U5gffI4zUFwNg6U0QT0F/NRyMzF/oRXvkfsu5Uh1Cy+0/ouByCXFmc4h
h1YHn89op8ZRgOAHByfUbgP8BtWFgGk78VYHMlUSLhSOYndtaDLskXuw+0yz6RB2HxE9mVuNa3l6
D/WP5KuDWsm7Iq6pvLMm3lkJmwLbwZdQISVG22YBwGEkGZTpr9QHxXqB8wHpJucUsjzuIRS4hKRF
v22XAIJzdCJQlXdbrJzc8ixLBKVJGR0/QfoofmSNq+u7AUUJRi+GvVNhjLC8q6RFCMNWnZn4d1/c
WfjgK0p5ds30ETokmREnaUqhg6weuBQ8ORToKdccvhDjk0AlvS6FYkuhFinlXoUqL+uXfGh37EOG
Pxx4Wei5mzT8zxqAe9TqTjK7gUqvCfEc1gg6pfSEIDEWEw5pn2WpAfDhF3w2tMQz+g9JN5e3AFSr
qNpZ+CKVdH3yUztAhxHeAi1+NhGnMOuFu/YRVYVnDhhsYdyKsoBFKBEaF1ssTV69/JUQCRYnJm+P
uLuueMuLT9ophAxcXRcLNFXO2MflQ87jNU6/fnE9o4PUNdIQYImq6rAmPEWHfNUFcIXhftPFltDq
TcznoRv3wXLlypHRgfpEEBVKidaigZwDNL3RTvRImrA4MJRpL6h21KiGA136DLSBwO1qOeIoee/y
HPOEEX6JHbyVqv7ZBu6vbXeVV77HHPNUArItMjkol/cGMSnKfkztd2GgAMTwVEdH2TYpaPNwbEo6
LMg0+WM61lRakhXgAnNrnf1U+LIm2J+LWm3VKMYhRQtrROP3gu9MxhgcKLNfazr+Uu53qBHcNNTe
FKovUsklnzskxiT6HSJCS4lGTbTW00pqFxCMSEOBj5ocQ7wMjtV0K2iiuA//R9J5LTeOJFH0ixAB
b15JeBp5Q70gZJrwlnDE1++p2ZiY6Z6WmiKBQlXmzWtcdpyX/+ZLTvFfx5AWNLYFfvWU0wBHUFLE
rjdNSWBrDga4FqoY9BeDJ1DMtmXoy5kmfi+keYPNvceQEtsBvQC4cv6yl2mp3MzCHej2g5z1iQu1
pbInXtvKmeASrJWCKqrJiafDBnIcVuwOzJPQIQIEy+ACW//DNgfxkePXKRGBDFCNLFCW96Ubj//f
Nuob7h/FhF4HbT/mCwbu2c3bxkKyYNCJqo5jztEIWFhDMeBwqDKXTHc3OCCMNu1Gd5dxdA1p81ci
eSwGUzIOvB1fWxJgifkXrz7oHPgZk85ZocK9U8duHZpJm+7haxntEHFzBtbsEGwhIpaLMY2HNnEz
OKPizgtoOMEqW+uxk+KwFINaW8VxCaPTWVX3eXYe0KVaHP05vRTz94WQ3GHEGYKTCUpG3Kg+/rlQ
i6dYn2ykH8XBGl50IrJVhpCVngWi+Er50oTuWcyEhAGHRCcOoxH2kYPl4t0FX9rNxs90w8RInkCk
bDVi3CZO9VRzDiCSt8w6YKix9ON+JI9S4HBixkTPROtVAF0sUh4jMdJKyUOVSyP934LgdBdFpACP
hHGkPU1xpgaNwb51G58WdfZuCv22NsbC0l7M/kABlwUye99FzGhW/f/H+gpxRtKvnC0qUmgDO50U
3Z4IHEOoWINt5ou12+yEfBS2gJt20BXnUzTLk/HDtm7euCtUINQkSGneyfXtBa/JXxFfJkhG8ivR
fksFgez2hsPZtn4wnZE34HZetrFYMuTm+fck8xau+82yCIADM/lLiSyds93ANKNZPlUyXYz+IatN
FFHYE9DClwYgyFaFADk9H0cBk9CgCNfr+mX2rWv/1FW6bxg/bxYhjICgbfu2aCZdRqd8WUjmthVt
3EJpxCLXfH1SOEnwrWFHWyAp50sd66nu0QXcx0fR3Y818Jcd5pBg7M4CVYdD0d/8TM7PzKRsFj0N
4qItrk7Aws2HoSO333aBxBiX+hv7Iw8D5LqmITuwXRF27kf6fjyx9lliHugRvNX+WsvpoGioRXEi
wIcYMzT44VcDqn2ZQSXTsIPofwwKBbiHmaa64kOa8B57iceIpv3OfI4NTwKoabd5d8NNgfzhXTtX
h+xmRxPgIHFHDbl8jV2/QnptJiVckIQ3jPucG4FLrnGDGZ0ENUwY3HPRVBCfwQoa8Zuw2vWQGdBc
bm8W53hyj3kKV0aXKXxYbkQrK0eqS2wr26ICbmU0y3hIALcq8gPG43CKe8l0NeAJlSlBW7wQv4bh
+PrfOcFuuNFgp0hSMxaEbGKbcT+XxT2CnurXFmnIbFfsRB3Tl5sjP1Ybhoo67HgDasgYdCgGKz9P
K2igtNwwCrDTYGZn8SxhZwoExPhZAvYZwF8gJc73507IX21KLM55S1JdU5uPWwVFz8DbEtXcBDfW
JjoxTYz9NFt+x+hmRou2OtPDjRFfLkveSu7nyODJUtTXWbkIBGHqCt9kKjI5CiqhL3FisMzZLxHT
PiW15rKK3njkpvJD6j5BK24m1N+++7tpTzY1jVSQ42UN1COcnOgUqdchSYmmHhmWKDrEMu3Z/7nX
4kzjFwzymcgdNIzD0hl5B+o2LkmWNm5eRs0dBRBI0tAZrDgF2pnwHDEwrm07SmqSR0xECSazL5qK
Ana0xdmwQW5osYlO5j5QnAHvF378SLiO3fh2fX+zmcayTmvwNocACE7fWie/+9vSHgqcR1BrVjIu
aH5u/Uot4hjnMYX3+l/oDu9eQJY2Q/j/xqLcG7HHsoSmBXnIhjTi/igZSqikx4QSXpRhQ/nlIPzC
fn35WPUNSSIU58mJMrrI9rzAKsfvf8MkxACnu+Gxn2CAW1ndYXQu+BeEt66kdc/AN/pN/WgFNKfI
57TCZ8BsWH9fiRY63dkAyS4AfO0Rkx9aKXnBJkl18Z3F9qiMheyPGyekvpyb9wQjoxwZqvYu9iXm
334mgf6LQpy2ofvgd8P6r5ywkXRwRjbG8wrRwpBtdDrzkzT9GSuGSQrcFRFZAy+q0D802CN68ydn
noGlLTWBiX2QTsJ8dwXKHLs2KsG/ciIrWnyaq+RrY3ZSktxu4YUoIZUWwk+yGk+3Lsod89AyPRfw
SoUYU1juYKfuzQxZWIoSqpGOdB4RtZkoNCnJRVHUQOrjRZv9ZfGG+bz2yUEHKRhmKk7hdw33uHgR
VfegZLv/HuUyHJ03OBZ+xqS/sAQISI3vKxCy/itzy9tB6dlGwOlrukr1Nj4M2fbA4NakwKEKkeEe
14QM9MzIYknRMBBhRGM1pw5O+n2z2GdqALeYYoOpq5gFMSWZ8UApMNszNE8Y0QlAAgrHWYaegF3Y
RjMi1UhV1TQWnrg8Nzz5cJUzjl5JRnRsxrC2+HMO3zZtXxT1xsk9BiCIdKM6nybXvsWohk3bKaGp
Kd8TvRAUd1gTLd1c/d88aIGL3hOOxBCbVaw6q6ebZKnlXk4PUCv3l7pMSZN+hxkwr2S6IL3Onwpx
R7ODuBsKoO4IuT6ZoAbWR1HhMvycpYlMhPcRfFostZtDA/1YiD2X5k5u/6XPMN2FYwsZ4Q/0nGuK
A8McKDw9c36kqfcGsNdxwV8N6TaqVfNtxbUQkK6q3pYNOyBSuce7n3BA2Dxg8kEPVJxecVGilluY
0DxBWPQI6tzh6dZeDd6WKF8WJhAiukBA0UmxfdSk0LLVqMp/Isvesr28OSZENzfaHGVDH8sKpXHB
Uer47bKKlsoAxKUHp4yneBW1trgYfYNrwWCH4rVTuGdK9yEqYVkbPDHwkKgAAwi6wvZcowXMssob
0cKuz+mIThgHp//ObeOt5CkUcTnDD1uireiRcMNegQ64RkMx+vD/gdMK7bzAkN1mwxfg/spWOHkS
7ZUoSvhOLPSTg5U+3NKfUgbDQ/RtvA6teCvFj27hGEPVdZsNVGe8re1NaOHFkAj82xyVAMsYkB4x
HhKlumaQYJJ20Fp+dNT5HA8HwRERB2jZGwfsyiZsjMXiNEE6pmDaArYTYdChMZ65M+YrQG7td2N4
N0AJRQM9yX+TA4WqSCiOGLy1r5wODi/KQs/af6b2i/dVLf8Mq74D9hKPgziGxdjhtm0hDSwsdM7R
ZJRYsdNBAAKsnobZodjkV80IFUGs4bDDu0YYnenyfE5aBmKgsgr08yz5Fk9/CjAlyOtUdnemL7l2
92sZlNBiOlXXn21vHAUSnJYJ3phryMR/WuzjnV5ph/miUTwk7RNBUe1q4jbbR1X+PA/tES6ru9H0
ToYUSDX7MSwIsFYO0n7GQocN417mMRY3aA11dvNk59BzT7IWzahTxSDiZtASdC2dNRnbUH7SibHT
vMf/D9SFK77NcFpTbHMoTGVAbXTMLtNpkP/XhFl1g3MLi3O1670lYwINqbhgDGnwaRVrEqTDLE0D
zHIE0lRyXPIGUTgJ/GGdUAHUB92A3qIzUQVuVlTr0dyscG39rf+UMRZmBIG4oMaVruaS59BkHCwR
JG1B9lOBXcI3QUwjBjIO8mxtZY5Gsn2cf5o+mRhIDD0h9fEadBMv7bGMyGl4RLc079iAcKP9kV4Z
3ZE+xtgH+y/pBd3cq/3pID0Ldf+p2N8O7N7VCYbWm/4zv9WH9WG8WC+9c6bml+19cRkMr/4uktOG
ONtHXuVgAbB/IPOcqKMMSjGcIxxwzMNUxjhrgR9rMVMPDad5kpHaw20LYW5uFXZ3HIaIJncGEjBW
Djqb3TYSVHeQ32VUG5D/30kaurUPWGKt39WZonx8UO6/XBsICFUXVpCzQ7iO9RcDOeoGx8FgHDQU
ESn5JrHuQT9gni9nkfWDgvu1P01PSjgeNrh7oVo+KlRQ3AsI/HpoMwPSX/ru2Dc/m0rH8ajxkILI
wc590ai12/XUpGgJzixauo8M40Fnr25PY3bkDS3TQ0Ux+w7aJzLcds/zQQtIXGPP3EPAwBOFoKj6
BL0YzMDnT+plr1FIs2vu+yJAB9XhU1H5NLZ3Qg12SUcifCyVbr76CiJz2V80jEhwOPIg3JnDq3X3
2omQ+oP1djeoGrzuJ0dfWFhwQ1ATKj7MnAYTVYLdcMssXMMFxKbNh4FnXvomakP9i3YrRVuJgQ0O
re+2HN6AP+YdebinKjkYMsYs5z4hpwFPhLOvQfxg6lO89vPiWvqDrYPeEvrhkofavo3br36PW7aR
AZpkzuNlPOhv2YtE/yV8d/aUq/d0D3+pIFbaW/9kxX65fRAM2eJH5urEBsVE9bxj3nBrPLxwGHwz
IEPP3JM1x+TLrR4Aji5FAgcF/+C5+sJdGasa9Zu3Yw6RqRBcCkaBrmhi2MHAolwZfg++DXy1U7So
nU/cZPF76rM/aEG06HcQ2nfwnPZkR0ieS7Sdu/6o4JG9nwKGRmlgfU2oVzNoSbabZp7tJx8E/bU+
B3objk8Yp/LgCUtJqDmhEuPyoJVB1f815x4U4OZLlqtsYT1xV77zGj15ABl1YFgLo9g6pNuHyqyB
tirj5ZUzzEhDDXBsWpJv074zvSQToQKt+2hnuv3fFiV+GVFCwc6gZQOmVNDpuxjTTEdedCGJ5Zys
Bzs50fCTAXsLcWupHXbRwx1llDKypI1fM3UHyPQTZNnpWD3f/lDREmGARgd3E0R2e5mH9awQz0BJ
uW9+MnbxqKvDO8+Hm37Sx1J1BbdQe50O22t9JgHwT9PdIq7wzQcWxlWxJXLzlEtxIXlFGTLkm4L5
sRQSF/UeoFmZap/K2fzsMWOHozaql4oDt96XbFY7BfJ9zORn5A0wHeWabvQnsVm8ZdfqiiGUc12D
Ip6gv+zyFwMrVQbIXmNCrMQCAQOBiGnvdjtil0c4NlOsc/N+J8jKd857OJ0SDpnkRgXLK3U0p4IM
2NfiBe3LG0fosVV2FDt7Rw6X7QO5Vus3J0aBpESAbm//VhjG3OtoedZcePadq6R8IxsC9YFwbTBb
GJX4zE71xSZvwibbo2OQ0rcTwP2K+OssWAiSkR/k1BZg/PA+/2R00Kag/jTPoiGkkRfARYrEAH8G
GUSFX3J8RjVWsIDEFP3fkpzvDWENJmb5YNslL8AIomVAOIC3SMOz7cRrl2JV1nrMLXCs8FBnItR8
TOFS3W0pgtXyg9lLgK1cJ38I5Og2OSdRcKMe7ErBdFrJVhDNoT7dH1LyDNYl6itcxbC6latQyrEG
SNEAWqjMb5KwohGVtsCSRSlCLAFefGjeqZ6EaWg3Pq+Q4qr+MS+eu1IPwN5EFXu3+iesGCKtXmC3
r5BXaK0U4BMDcFzDdjqdbw+k73rixUSJnnJcgsrpojVsTrIJ/yibMTsNmhqXyTKQlY+iisVkTF0z
X3STolAea8zOy0/xbfwJYlcPuNBhSlFzCAgrdVk2ziazNkeOVir8EZUYPLOWrmnu1VBUYVXefIlP
w23S55/bvXrFWyE5mUGXeY3zhtQXl/6CM/ABJIjryM9JOoxu37PHnsoQmJFjUQ5BgXoWa/RKW1HN
mHfvygPByKnfwSPyHPbZbgcZF7+RivkcVXj3ZCsua1objs3wvOH8gnJpZ8XOG37oALgjCZG+csiD
/ET9DhdxFZa3+y22Hb7L/rlFw3txvkUKNfhCCO8wfWv2GevXyYIa41UJjftLTftR4mf17y6kRemb
dftexzczfdPdBEa5eVwINcWdmt6JnpJT90SsYHT/ZfxhvOP9Os7wQyIpKNHjl0cYGljQGQrMHVYs
4UP+CtWy3s6rxYj0Y4AjCM52yImaAt/czYeyCAwPdOds0uWXEYFzOR6CRAK8MKkhZCYLeQjLC+PD
5nozwyHx8EutWLmvwmJmc3M644IrtMc9ZQwXzDOCPCa5Vxy6W1xTwAPQqbgwueP4vBRHHOxXQjPh
aRm+apCSEqSPGo4F+H2BssLkOmdhf2TK4iAvJrhoMGH4hAncJT3YoAgdsBV51AAarxC07Kglmo8m
cfC5qphFFeaBB315o7AygY+uyYMy+HCY+SAoxdT6q+8fwOkt7JrvbD2ow56WCwuWhIySqEGUFlTJ
LpsWdvnv5QVmGtmVaYRuz9yRvJZHTFbM5dCoBNeTnit9Y8GPHR9jGPUVz1ax3NsQ+dAHLFJwWmIs
0FXJ/r14bqdY3fyOoDCgEIR4EKPu+yTHAAzG8bh31N+y0MM75m3YberceclGF4Yhn3GGhI8VCMHn
5bF2nuYq3Lp3hDeoH5oRqJu8tHl6ykgckYcIHJPqlbabTwlFoUIPCUc5GNPVt0Xu1N04oMu3ZolQ
pWuRDS5TD7Y8h/rDwdKGeoCJ7Q3RsS2hqhLTfMZ59Kj0ddjV2ve409jyOSRkDP8TyuDtSSlHV/B0
aO/WocGGB88NGo4CvoYREh7+J9MWYBWwX4f5XaDY9oJHl/lmGhwgM56nlF3lO/RubCvjgrrShBsK
x0THe8AypwO+DejI/QUzo378LJcmEKKJlp8hVAy2iRdNjnfcedEygmcJSUA+Myfd0axX+AjawdEq
llkR6QMmyY9yAT8KLPaGatUCQ7ChaWfPggpwz5o9/P6cne4OmpMuSlToLwt5gUAx0A+gGGHHs2CW
wZi8FTgflQ1A72QDDH3XBEGYQgIhPMqTY0cZ1w25m7B3CoILOKOEtbNdHB1AMuG2Wa5Yp9bqH+jb
+8xI5yb/0/HU2JhkQDV/W6zxQ77fnrBSTMbmK7kDMBcSWncGDmPs8AJGrUeSVX0LgkCFF4QgDoFg
FPcV43YpYoAeCQUWzZrg5PDyRq0867QPw8BTo7TjqXWSGJm3aT9XXfFSQoJIZYssRI6WesY6XWgl
VnxWmYE+93UTLDV8Z5WxqzoGlda6W3qH8qbiTGsdBTVet/IDWdpuzaayISHKS1otWfe52dWmRGVZ
UpU89MDAkKtuS/1uGO0pVZVfqenDVL/5FoZMRJCGwpY96VvG6HA5c8IvsRYx0iHU8O4UXHUdLQaH
a9l+qxSuBNLJueWTP/sf6URMQRdHCAIs3r8Cfvelme5a1OfepMOoFbgkdQhM8t7kxIWWN7asqYfO
qcBJ0oOx+mxyJ9Y61MsId+R2PmtCsskTJ+bJUtGjXvQFmIt7aW1e2258LYzucGfT59O02GJo0CUg
iOM1MFlMU/6SLFiQAbQMfSDjmLZ1yBBa4uOICWZbF75AJrHVs4CeDtKH+b4Cx6iBBumPFMUXpP2P
eNW1bzcMqnc6G/d/1UhcvWgkhhLT5UkfpUH6HqDatULVtUQaSYON6J9OdEB65/NXyJmbHsbb4X5R
CyhGHjsefiSMEH3x+fHEWMgtcCdqchxnkIh1PgFUOqMZlJiMinkXC326uu8r74aQNTAgpl42Msd9
nM+Z6c54lh9wK6Lmkm+xqLxQe6EcDGG4S1Kch6Ps2th2QG8Fy/pC403WffpEGnxTnfrSu5MU/1td
1qPTPbAjUPmvfaxrh2LkSQmV+rRUvxpsAd/sjmPzySyH8vi27teXuykO8A4bQ2g45DrsKjWk61OR
GpUH60z9UCfhyu0ixyFaIBha83cmEdJHZLyxLq5a0/jfKFJahtWNhxcOQ6SHuT9uNbPMR6D7nam8
EHy/z4XLVTbuzQE6IS6TXf+Zb88WtrDK5EOQgv/SVtj9wNC+NUxdsXRR8aAgHBnkYT9L2a5zThPL
wrDYBcH5CLCNHISGj4IjrmP0bUmvI7aDEqWRLvYEvPsGYtKW36x/UtDPqfVf27J01heFpkhoRvwR
F30wXFpOd7ACHRPosLyHg+wyOtteM/p7hK2vAO8afkoe0VvMVqr6bVqe9f3g4GRlpj5AgUHfEErM
NK0HFKHD/MluiKcV25e8BtTZdMUUBdvDgLD9FtXySQBn4w8kpVv1YraPOCOCONe4ZzcoIjO0GL7K
LJZD6Xs1KMT08iU/45SUh2UMOVkUF1TFHlsCuRU2ufK4GZq7+dH8psXPceN7YHJfnwc07c+WZz8q
IZ8uvYcRVRBXh3XpaNE2/4M0mhZB9gPlcGqP2/hhLI92i8L6r3swPiAWHRpfC60PNrFQcQnrDdXv
8qB70+yOJJs7lMi7mW33jQzyCN5jPIVL3EVJgF1C8ngL7ZPOOUlx4qbhCmEjcyW//qkimAdETB0t
DbtNzz4R7lKnT9ktNBOPGGow38xbNUZMO5uwT6BwJCzYJGS7Jda0PUpKLi2fntYjxOX3qL2Sb45/
sw/jnOypWHb2Q4FmAlLZvvgzdIp4UqFdQuLBWE44ybBFyJjt7JcR7tbOdF6Iy4QUyAXGAogZhHDk
LN74EqBQS97eH8Jol6wpSl8lPS/p52D98skxiJP776k+Fxl+x9NniuJ1tygnm8YzwRgjKLRd9Sfc
LVYogEA/zH9/so/7RYLcfQVwGcJmC5ejdiLSKHe85Y1gqgQqK1aWO9MKJsXXe5dHEO8vzMzItGGQ
3e9qzkqkPtqRENVMP66q+GTs5Pzw4dIDiVLwxBbXp/GSU8pEaFdJMb9LTwDkFS4eFNuPXEKgTz70
hgzwYBQe5uhNuzckjHb5SpjjBKZFt+XIfzfRXO2Mfyai2TBJHyukJv+qz4JhDUYdMQvAsYNURa+L
8XFAM6J/VygSiNUCtIwqJ8LPRK0C8tsQMGMDh6wd1VnmJYGJCBrbMWG8hBz8Uq4MLC+kCaqN4M2X
4F1oqinFwxyVTGTGN+4sCN6fjCcmttLASfkePzmskw8qNSa8ISio69viQM4PMs3T8aWiUNlzrft7
cLe9hAvpnJLPOcC4DzcWICqJkQUUrl3C8gLdi8G02KEoe9tI9QFX+l3zk4RAVzVRZTukhHEJmZye
ATstfMKEYySlsw0mjj8P78HNEtHHwFNCUuJggAUVreF42BM8HstyxG1aj9ArYd3rrH+GKrHjwzn9
Xa9WoD0x3UTUCkhSCzOU7G+IMlyBgjlkfh9Xx6oVN40uV46nzO8hd1+4j/cmkgMkS0Po/EqhySTy
JP3ikIDdE1abAT8yyYnP8fIYO/iCQFTA8FacbSs4KJglkMhC1kjExQWUijXngX0oR/AN3wazV0CG
ndiMrnpMzBkUBil1pRCnIAoM/p+lBxbT0qzueajQQpAE1hyzP9YD/Xd3ZP6RXQAa6dj4UOORhTkR
qGS5Dd6nCGx3i3ZhFYPUg27p14n2g55Go3dwe2bjuw2T+5QigKr+Z0o/2+FdUYEsefjIPH2Dolk4
AZcLAzrNV5g8OdQqOwrVO8QK2tmQMpOgUBpHYtRjzhHbOTfSCey1u7nNhbeYAqRfKXzYc7YMXSS7
Ep6MD+OfAa+y9lmjaXfgLSAclZkABcDBbXsQdifjka1qGo8cKAvpj0TDfvO6kuFBIINXL8f1Bm3i
0PZ/9vY1SDGrfhgjJE45BpOw+781rghoUaRybzuWEmseIcqFZ2St/eV7HE7VMbN/WmzeoO5UL9BI
WAKSL55fni4U4xdNYnFTkoLkPNndGYJ4ehY7WOap13v3zneyo95jHdu3fm/G3DRYMNO3/M2yUL9Z
XcVfCjkQkPWrZO148EKav3Sl2txj7A9spECVwcJx4fEa4+ZYwHytrxZN2N3q0AifzKeuf1rQjo1e
88iN6IYTnznNTqoaZ6+pwU2Q8SQ+qcMfzmvzJ/htgyBFx4ZjN0yfxi1anR99+il7KIIOEDFIbWht
eLS8arlvqwfp3EMSpWs62synPI3JDOjqF8ae2ZWShS66sGhua9Vn5uE08B3DyVdZpkRPvDbZRQGM
CxSSIvYwpkr9CDXmF2KG9D0kjL0ieDDHycc8J3nInm+vLe4wMUxldp1Th1NoS+RlSM/yA6pLSfUw
HqoP8/WGvfVzcyCqAxyb+ESaNkzuTaI3OK+2CArW73x4rkFZdnVIg8iA5wTkCaUD4oveMKijagtR
uPXLS2sHDdR3rygiZAqQDmCteFkZ230EHRuBWXpCy7dCuL60cMoZ+M3fSKgy3U//yWWAop28H9Z1
tChIgPZ1g7UM5GEMJ6299uSgQmPqy5PWnwy2sfJo8EygzZ7wLQxN7JbQV7xgW0x5pXty6WdXUmtQ
jk0S8yWfehkqDfAdmhVvjclwiPvCBS7oT2Uw3xmV0BjvYZm4bInf7JvblaaTgmY4aLFwlwjZIsfE
TcLxGxgUU0Utlt7VmwdalCs4pu9MX77AjcEuo+6PEow1JPYOCNe+qD0ucxkk0DVDcqjYs5Pf9jf9
kwJGFOX2CJLNx1xjR2zGsHRxteGXDBMp83Cjxrt5EHD5ZAjcCc7kjRHDjMC43zM0/EnFu0+mcCgI
//NYHAXHqEU0XLwS7YqidK98wfWnqG/RmO/VC3AQX7qrLriE9CSLw0J5FjU+rBw3+8ijMsLe8V1N
gzunBHa/v7o/X7G5iTRPRQbYuBs1/HzM//opBtbq5H166WKdPo/DC/kyQ438+Xj/BGvNL7zMXH3I
zLpIrvqq4eLHjMy6uDv18HQWpktcjvKYB/YAlnuuGR+Brr4m+CmynVEWnkgxgdTVFhEBv5wo9OwO
6pgxGC+zb95p0AKYQPJ1orliVPTT/XYxe0kbsrGwf/C3pb/uXx9SMPF1MyBtgB3hpGC2vyt/qgL3
XaiHrsJ6pWKJcyXiELfpZ/jrgEaswAovvr0QSZNYubmUDTjzwpZ616rYDKk2in8qhPNiX8RQj+04
/TP+aW98G0RvHDRhA39UV274hcg3XXcxGIiWV/2AyYfpS1EVC1YLI0SOcefd9NM/9XX47hGGoiwN
33AsibRL/8Ci4/jwgGwOWMBZeytgXMBVZd1zyTQ5GpjzxQkGV195QPrgOw/sHLKob/wE+VV+BRDM
o/mLATg9zMdGX/lYQZIgvCZIrtqjFAF3dCcnUpB8Q2IOuVY4ggF9s0rtOfC4IdD6tu/8M4W2ToMD
zyG8B8Zl/t7i7KOO0j8du5z9HP+3WZhpnIo+cncz/eZ2ynKXI+Vf8ldgFhCUvIUAAgSGgJ7UvBTZ
E9N8tIRKoKrH9hXEAB1a/o8JTsbweg+sJuAfwA5X5AW8QB+RDN8J+vKI1w0JqwMjq6g+rqKtCKCj
MOu5zOEWrNdbNAd0KpF6mYmAoCzl6e1Z4LDlkhDVbvvLshU81bD7xxxAPeQI82mFZdwG9gJyQ3ZF
t0U5q8TKFeAP18/t7ilXdurFBz/sHUAitgkeM3U9bNe28tGkLVT9ywtD4rkMIR4hlsH7kwcYQ3Gl
8/QlVA5cnfwfTvbGIY3lS4mxOMG1BAXGG3stqZgue84a5sEMlV/YC+fxGEoJRGTIo9gtHWd84cLh
u8SAnWNxEo+8qYqqN/ll42A8NbUPuGzpDgmtCEU+R4Ze/2b0qGETr9QVgCeYVe9wteE5pjigcF3d
6cg1SX6dPCKLvozW7D8AV2qv3TdMbs1z3olaNAjE3Q/Ud7douWzDboLwdffZE/IIwHm7zt9QlxhG
ZiTrsnEw5dhicGAGnhiDEFnE+BvdHLA5SqUVbgcmczwqbDhYZjOQBLhjp4NuE6uJayM/hy1seRrm
2alHKVWfs4sjhMIBRbPxQlY3wx+m6lOC0xuLmWKd7SH96X/sE9UIVoCIOp2d8XDnPPUoOmRsl6/5
9bOkivDGk+6boXxYQsIJVOgN3kBdx2sauMXtMCx6VT7Xywof44vGbxpYkTtA3PmNHzOVESVgykhY
JkTaBXC1G9wf8KDDcsQEUnBX+8f5Zcuilcm/83ceqVW9Utisbo8EIcabgWnNM24svxyPJza7AaYY
QKLP2+QHLDwx9IJ0UQhoyCSnfajg32+76pL9if7nzwSRf61YD1d+isMioFgI4XrFxvv6xVASgypG
Hoee+4wi4D9H3vyPk33ho15X7ginzpVkG+PGVbAnn0lWC2Mq3rDM6PyxPDSYcPW0r/vBXwmSq6mX
FTOacOFmPYcMN90lw4ALbtReiJVZAlIgv5bH6kN6TyNIjA6cDMCN3fQ6MRIaDwurGkkK4rd0n95c
2x/QvQcq2xBO3n8sA9wDEG/AMo6tIL8YVyoS4yqAT2yn3TXk+AsJ6qJypV+PLVoBQdCPHQ9aC9Hj
3FMhLNxxnBIfC0L1Xl/WMtq+cSG2JFTYEWMDDRVO95BfBoj6sYHgG+3D7xuzlL7en+cm4Ny//d4v
9dH+xRb2ZngOaUpwgi8a+DU5JKgJqB7y4DZ6KMlFqYCKGo2CS1kRrfE9eZtTv1ce5dfmRJxYxmnB
yFOsYw+s9LzGI3Oc87zT4Jabqgvv5Y6K9cHRAggMbJzt20pevAelHfPt/2YrTHd2uNNpEk3b60kv
3e6QESC7uffqI382n1QiNplaUPozoL3tYelLq2jmRni5l/6T17/5U3EMnsuT/mjiTMUIjOWpBCX8
l7tA7fVffYg6NZjQf+OSjT/hKwZeX9QjIwjB6xnmQ0E7+sAW1cihOKWxH6NSw0xZfkROW80+eBYX
irkoA4399kyIQJdhT7Wzzs43rzOwK7lK7DxZAB2Sh0oZEjQDts/7K0zdNoJpB8/epqCjL48ZHi/k
z5M1u+xrFwYlp/Uk/CG9ZPxk91/xgkHkwFhwT4U8U5RCrRPDO9JHylzMkbAhMxbCHTFI2Ouft1TU
zc6+u0Pj3zcoG7jwzKgZm4r6if3SgtJz1d6pcLAZ92xUglHmbf96DA46D/mOScSjJOxKyQIZeHeT
l0wfG5R3Y/kn28wLAGptvXUlRsDK/U3+MUgrmYikOynlv6SDfPuv0C7Uuw78ZsmDH5DVOma0HRYh
nHcP8v3AfFthxPrYfNdU8jh7n+Bwx7h2s/S/GXJ5ra94XCznCYnrcTnWrzcXHH0neYlLit5+8fto
8jsvB1PZtRyO9RGr+WovfxqB+lAemSZGCEkhDSo/20fqRbuPmc+KX9IDT372lLu4mrqjJ17z/Dbs
Pjgg+ef58QKtxE12wD97bUdZy69XtDE7k2/Dx4c/nMLpIMHNkBjlFc+6j2oiqP3N6yNcm4PVu0VS
XD/CzIjuR1rIXSCdoPA/JP4jtZxbh+nu8cPkwQ9xg9zffcqTADq3R9UClQfwY/97UfZ2yFbnH6vd
47j77y1l8foPAwL7sPCIC37m+5LvHBTKn/CU9ubu++0Wde+/jx/nZh8nHiRx/kXkeqDrZgkNe+YZ
D/ln+wf9ApB2/Vbo3Rb7Vz/eI+3N/pF/8Eq2lt20Pa8Ic/MdLNkm0H4XD13G1fpU/MmjxOIOUDPS
zCXQuI9POonATvS2x+biQnLlnlv3dlnZCldP2U+RE1DpBRe0qncfia1LZMoBFyG0UITTFg9Ype7N
PVz03eu6+/39UPYUtowg8Q0L4EWE9w+mLA1Y1ukeYksCR2IfPzV79qedvPvm6KEyYv55vrv27nzc
PTc5uYcuc6/UY+T9ez9jh+KRDbNb9xdW08kOaZ29hrgtWIY7FHn8l2Oa7YzhvqEw5yf+C+O1aMSK
RSMmbYcmDgE7PqfTwfSco6K5Bp5cCB52C2CvR/dmvigLWlISjHzuhkwLEgMT7u878mgwzsbfwMmO
5YEUl+FGAYGQes/IbIMzxcTy23joPrUXJ+xcmGr79mV4oxwgPYzwJgjm2Wv5xWAHF0IPT+SDEZme
epJC9Lr4TVCu/TPf7s/m20BUBLEXM34Qh9Wdj/OR1sFnYupnEekIB8mHPgJhL7giXkl2P4wEOJrg
DpJhsCck8mWBQ9mer6lv/UP6zECqvarPKdFrlAemc8ZRd8er4OOy7IyL/TGeekAySNMUgHzkL4YJ
zl9puWpAjMLv/QUb0vT6P5rOayuS5YiiX1RrlTev0N53A415qQUMlPe+vl47kPQg6d7RDNNdJjMy
4px9YurYA+nrLNM55TuCLf3hLcQhS61x9L9JGhke/9X602//mzFaftKbPRzEm4YRnAP8Q/47oW0g
nYSlCrv+ysqWnLkrBfPiA4D+pH9zftJmxeHBbLZMmvUVwX0UrVLFcs+XUf/KQbSiFXZL3GWiSjeC
pkJerYsf6J7tK+pyemeQpN+oY61dh11gKdA/BjcEsq4Qw7jEdKHAomP5UD6gxnksfycs5qbAq4xk
U9UL3L/pb3QIqY44MlBe0XFvlt6xh0bb8LOWDNLJB8AXzOSV061ydd112B5K5bWvV13/FOXv8Yka
HrJJwtJwpBlysY7tL0sje1XEg1s/0qJskRrQRh6fdWfh3snbOIq7oZTPIkB/tgiQyS9hc1JlZrAi
IIY0HYzmtpM+ITRdihrReSXaITsF+2I9sHQ10z46M9Ze9etoJfHWVKiMoRBAsWtAog6WdK/5THRB
6ZJ4hKFw6TdMA5b8G/8p99BtICFeEJWVX/ne3jK4x3DEv+3Lvf1PO2kn/Vn9VxyVk31xt+rl25tv
kayRnJ4OzVnPH6wXQpYuRZJ+c8qzPgy628VZOgD/grcyWWAFpM5JAlxsMGiWOJ68Kz2gAgkNlIyt
5S26lX/m/bUhsKyZZrGLch7IsGFkC4AoTLRupAQSCkKfz14N3wngHpobCO44gkvcB4melE+fXCzD
pye4i08h/6enX7E8SAIa1R6GJBw/xPLMuNpIrPAe0s+Gjg4qOIOGMCLqB5zsyxj/LqsHo+IHcqc7
+g7Aqkw6E2uc05RqZPnlxg4ufuVtUewhYQpPSb5iV/QIau3WuvuCcqMwl4xcJ/orkDk1vsMjQzGj
Qz66NFkdWICTZeRdXe/DqE+u8tX8Y/OPizXCbNNbm+D1dTi6Tz3Bqd6nS8LmdqCvwbASsNcbtn/a
erhPrdVysJfo78iFOQSUvJxJqJseQvvhm29swbUFrozPb8E+4fIq3vO7s+tv08G0d9Oeji7vDVil
noi+BYcyJL8MpZlf0DQKrt2FzzQ9I5FWiWxeOO25LBG904AAlN7cqCjp8TGclKJsWIjGBVem6F73
fcwhA9KZ+6QTaoOUpskZDWocQD0DBnDEUzd40yXyB3JRtZXnJRus2R52I7GL4m/edZB9xNEjhKcu
SRclNmOtN1a582aFwYvikUHBmMHzg603pqJkGKgcdfJSC7uD3jiRgouHdrBISvMZwrLjoGnAS0fd
TUk3Jn9ifZPpY4jFi0wAyn3ydOOVUTRAgGHbVAAfkMi3w2Hq3mf7qHGj4+4gwjA76x4SJt+AAPBS
I9OmiEGk6ar5o07vvmroHprrBL2+jnKxRDpuMTWGmeKnRJZSMdZbgdVF/KIRzNiAFlUZbnNTX901
hV3U91Yg1SLUtx4RHw20jybK6DTiPW43WYzBiJLbq9VlMyQvRfktGJu0Mp5CjRQupDPQSsIphBiM
AA/HuxFvBSAKenGra8a+i2kEkpXrb8XKq9Aximc6dxRslFhKuhM3gzFuCTiwPDH2HiyPcbstCcBN
/FtRggost4p5nvVPzGRir3Wn8smI2FsthKDOXuSvBDIC34RAq5zckVRhFoMUEO70QoDeVL72+n0m
DR0HTghaYQS5aSr7hqXRp0vON28wXlnxF7i01VDyZKNgUZJ7x+FjKL65lDByFO4cf/iPIwp8eSNG
zNx8DcztiJbB4ybaJcMf2nBmD1AGwNjMs4mbAgmE4AO9lmxV3DztBQfepyg3CiIvkVenIbIjBkyM
ABSU34iAyN3zErLmRhq6lPswK9tmqWdgWGgZwCeMUoKN4mUAigtQyyNXC9mREGccy9vkfrUOeuOf
wleKvWhh4D9KDFGzfPUIDGhzR8OzwFtGDCwK7HrP6c41B96JfKSoqc9aMFzBZQ4j+jZ17UGQo2yH
3pgjSGKl5dlMvgpmEEloonKx8YvdsONrqL/hu2G6wCMcWL85u2ih6suR1p0aE7RSJ4eh1s+WV1DN
w0So8mitjFAw6DdnhG5+ujo60YDeiwcQG4vvFN6ETNgCa+D8mONkGGri15z+wTRuMI8gnAmaFpxC
E60xVbXUVXxune0NBRYXHYhF2qAltvgkAdz28VOELELZRVZDcsamwQciTELBMudMd9x0jxi/Fo0l
25dBw0megEK5zBmYUVTxCUb1BDtajJGWN3KmoZgg0kqxt8doynjv9eYFQIrPs5embJvQIgR7krru
Xe0xAsp7yHNUs09D+BEMGLjpCcaMh/Ak0d1bHytIDOhRByViaYxqTIEgPAwKXSDttbk0+JTAwQbT
VwWNSPF/nPibPQJE4IQPSSWJU2nNR+SlxeAiVXQWnfUi4lbghzxSzLqXSnUc6QlAREmfMuvAuTc2
tuHkHAOaLIn6ONvrulJWCsGCvKXoywzTWc79p8MvwCIqqZXwBw4BI1L4q8O6ACYVZP7SlOLHxAqG
I4ME5Mhb9M3OJKtDDR+xE2InfuAWipelYZCDb9vxEkzZVxjg4pfKc3tlOxWaKB5q42swmoMByC+n
yLGVS8jCVxT+gT+mY5lomUIVoQ3oJtgo7HB89ZrMJA66Hkc5Tq5DTAvUhtxqkbFCqGpAyaQGDyDR
ImD7c8Caw5QaARxcj8DkSK/f+bIJS1nbvgTYYCdqvKl6AzqHQciGJRMg3SAOEi0AKwIGpBY2lZ0D
f+Sx1D6A6dpYRARQVyHAxSEGlwCFYFtGL2EbA6V9qob0WBI/Ps7dJs8/oCH5nF75wxS9aEL1Ekkw
bSzVAxIWIKfxZeFwAI1xm4iyolVWOVshRnUouBGr2Vhlg959TDr1BVhCye0pepUH+DPjGpclTwLs
O3gJrA0ly6vDpLoBtBlg7x/TFljNkW8NX0K02WOJNZ0MUocy3XAAsL1HdPyR02Zjj7AlfkDUIjZk
yyxugWk+ZuKumFjw+3oNTVKc/w5Nu0yn9pmirc6PEqkO187F+1IX17niQKTH586/jbWIngwB6jny
4sEC4k79AcM01E5mQwG00lR11+YMnxCdaqTfGjyZeYUsxQYgw+ZYI4P3MMv3ukOwPSDO4l9l3/KM
FgxuLiHg0bCZ3I/cLN8EQ42onm51jD/ar68IOVuFIoZSwgTe8L/NRTXpE9NvhJACPZxJEcWAooIY
1xGmWrjOvGoVoP6oD+LZHGP0LVl4s0ZMMTExw9j1Mc8UrOawYHBdm7jpsT5xL/QYRLv30A4InmHg
l6gzCLJpCn7izGyUDgubQRPc6hGZFu2eshflZLAwGP9xcRuMPAEsIoHNyZP797/jtUUUg/8TBFyM
uC1jpFkIIMZhmzc5jsN4mmTwCYVLUEtq+gIAU5iRrHNp+Uba1RJJZ0qmHwmzzPUJd2g4YmWQJFik
REVex8FKtJIt5s88StlU13KTRMYqyCfdTVdtQ4IdpH8FHTE6WYnKYpOvC6DsMjW0z5q8rIlDlokM
/RAiRxtNmS5sxy7Lo4KdTJgVOcowXaAq0FP4YxOtEd1f6RgvUXXqafapa+yMINIXop6sAANb2PJy
5WXwmZC0tNYm+uYWUd02jyxIg26Cc6J0j15gvjQMBjTmm2yjWP/6mqkoUWBrJtCrtCOEuVt4qnFo
OJBqOsMha4s29A+FUf+A68GRKYEJdbRzcu8zTQqsf4RaIBZggaDVzQEqYIKZEuWpAzazqNWEuODi
gheSKBGiplgFX1VEon2pb734C6Y0Fv6VBw+l4rcKXXYEUp9jK4xnwM/EkSmaegidcI3/r20gYOzZ
sMqZRY40PSkJMyTKwciD0505ERTKkUkmu4IQ3thLxXABnnekbtK9TwtaooCuAA66A23U04yK2vlI
va8E3WEPnFR0xCwSUmNCATpUdbFl8pni5Qrof1eegdaXo0J6DMdIHjH2BEJPsGeiyBE9MzNY90pp
5rEt+h4aJkbdXMR2yA590F4B8MlGBylIAFh/as8k3XX0dly2YvIBelfZOwgVoH6s03Y+DtZXoB9i
tN0BQpp+X8KsMowbNIeGprgg+bz8K0aCaXh3pQTpFH8mGla6G1CWEogVTlKPw9C92Sv/CAqj+qTS
aggaQBU6kK5LKTVhVTEZNbGKJZcMW0ac7DOkcgoeA59b0kqOb8iV1jrcW+2umNitu/tUPjiU2zFF
V1XIWJt+J0vfEPjIccs/noRsAZ1HXYrl18pJpPAY3frb/i4oWTCbhUOsYoTWzrhkBFZIzkXhz7sW
HXSiUpAXlHQMD3tmvXR7+leuLjkOkmLRTJQDoEZJSUanPFcDCV2wzmbEo2hxSvfHBdgDe5QxWdhe
QOYL6jImZRZUlLh+qZ/B8jwAjGysH6GOKqbznI71dkibTcwzoKCL6cgeayCOIYsfDA65PKBj8TIZ
54INBQlP4kL2Q9IobupaznooO5g0dXT4iHtKES7I0snfIaAT5pK0tykGZ7teDYvZwTxHyUVoGhxG
ZhAv8/wdgR3kgRqTcK1mfF4OwmWs88+7uHwD8N3yCeJ866LJ+6uoBNbofA5qd53YxBTq4wKQiIpV
mDtmIhdWGqZYxPfOrQvdzYuvvVrzfnwlLDhOdIgIszEG7b0xa3DlCvqMZOuZp5SyY8IH25yHaoQn
AeqAROUaU1RAfsqbj1WmKBlY1Sbiak43TbTJgN9Dn8qoKZvE3ltRu5YoCt0e1qPprBzZS6IRMKQW
bUuKcSzYAbZoAbt4ChquirBTk80+2lMC4K1+0hGJ9j26AYJAfNNgxw7Ok7JxMAvj6DSz5muoug1t
I/YVnkle8RQiS5WPW0GwG8Owl1qzdPVdETrv8TjyBR8zBwQinnNhAv53BxC9+sBJOQ1UYW2gD9cY
HjKI5Z11ty52NqSp2QL+xIrr07vVmhjv/+9LjIMqLP+tn63G5uYwTSXq2sWp3054gSZMovEpMNVn
8G0p2V9mc7RR26hxSGphw0tv82J85JF/EIghtvZLnYYFRI3mVBntkq6cBWwl1qcdBK6LGnrHBHux
1UQ31hcUPQ6FjyQiyDqdsmzr1dXRkcux6amkLChusKsGizcCELBX/TYhbYqC0GyVCB59JBKZQ2eP
lKnuw1OcCMbzsxiddcLZX2VgLOilkAfErEuaaCQ5CwpR8DA52zq8BUGkDz2dHoQjrK5CNek7unXM
WWyUDlqx8QpjL9UPcEoT5IRWNOes/oFKwbopMTQuyPIBwmMV0m+ivhurtd/bJ8AKpJjltEnCWwJ6
WhoTY0GopjdgDIJpie+iG3dxxhrg+HuP8RMGEoZs48lPywXXq5fkah1IwkRHCk4BsUePAO8WfRZv
1W7fB/bClVUfwmh+HVWMOkwBu5aWc3tlO6iGbAXxCOeYD28DoPMGZqLw1Sgt0TKRfc1PI/4HTbun
89zUP3X8GwQv/UznFNEdqpkCm2OhMPjh6joAP6l4+Cs2SxLfG/DxcEI3zfQyB92+MI9UDRTn7kP/
7ItKl7NxER+djH2VsjErPuPuRR9PYtnIqWItmP4CVFQqNBRls5b8ohnCrbAzcdNRmfA+YEIyHFaW
ELcfSGL/2JJfnrLhh4/yQ4WkrinRtemcu09uGcuhB7tf3kzZtKZgw1Lb5P6bh+KigQA4UwNFyA9b
VDeRWgE4zbiy04WDdDymV92ZrjaS74bmpLExxTPt5de44rzr29hKfeaoNIjgcW10s1/ppMLrtBeM
2V/WxNOavkVF1yxMsqhsZS2BE1ZRLilNBQrNntXSRBNAoQsmf5RuG27NGuawHSvv6kjfkt+tm5va
pH3PyqS6ClczG95qujWhoh9bhP3ehKZ/qxv+OeGnxIVx1OgAyUPAMKdqSyRk52hCPUYLZEJIBowT
mDGITgOxd4CKkJe/R2qhYx0cx5wd4zf1pwt9eUDOD4DTovYlmW6hWnJugr1EbWmfrYZJm5weqQ/y
kN4N7QmcoiNUwLKDa7WcVWzxBH9L5Caw0rL+52BQ7HHwzv89ydu0B/h2lGudaW+dxDiCNJhi9Cwc
Ob06QSiO/xtwZxC7m4iDvJdXZ4FUmSGuujR7l+GjqenISRj60MAwK16p+CkWOhwBJ0EHfYwTtVME
z6UGIJz55XSPKNsn+4dPbfFgSqcqHZ+nlnUb+RIansk4mFgg0oRuKoil7Fqgza4YNAdQjNx43yK/
TKr5I8UW4Dc7aTUKeiGGsZ5F5jkqs+sAb8Uqqw8EHL73zWFqbaEe9QkN0jP11uCu5Dl4lnIcBNFI
dE7CZ8KKeugGlGbxfqwVnKUEXPc3j6GQ321t3tbCqk7VxPBHoT3lKNN6NLBnjcq56s1bhby7thkH
9zt5cfvWP3SKsmpQxglgsQXSGyKrXjU+I7C1NpPYLrQsexMNcPg9MmCY30TUIhUmbgyJ007aCRPa
WxS+ZbFvKUtBeLD5SqeHqqvu8sWAd2Yux1NKREEFuHKcD4pLLUeFKR1sKNqK7y+km0XNwsmD/Frb
gglOma7i+h50ulPOT6KQjqQfvb9+zCY8hzSP/0qu/lsg3MIcYVegfaQsvRjTDGNuZEnuqS3uUu/U
ZCFpvb0dULX2A70PeRWI7pSNcRQhkz3BHlr6M/ayY0+mtufnd9YRobaG8N/8cNFaYPepmbC3skow
2sDhBsJnxeISwyoO6MLTlHbBhXnxtE9R+bAzCBhjJrxDQeeWGPGHbE5JjRcIBzOlJh1qIhKwxE6M
web+vVL2gVhph/x9tE3sSe2WzXOkK2LXcI7BkDNer9hpjU5jpZBK0ySHW1mGrbUFOXBXKqREk3mz
2uBcJR7d16sAfHwIIczxn9oC8gA29SgfSQcxLj7tCgG78C5rxUdkO7tp6J7bikxaSmJZspqhY0LF
bC/Wgl2ZbGIlJeSWh72h++Cq2qkd6Hon+XQoK/I0AFEKz5FNJKf1vWGb4LzUu3AIKk4stJPFK05L
mXgyZj54Nc++w/kX/tXkt1sfeaJV4ymmA1Nyrujp+YOVyueWNm9/D0isKSBBTam7nuqzH5Ion4CI
znze5aHzVprFCYCKcZcPuL4oxNDRpPmrR4VnZMQS40hjLfLcCfoxOofmocS02TIeAYq3UwzQi7Td
deNWqOUGXwbP9mDnh1lpTp3xCb41J5uDCGI6R2F+LyLggc3zQBNVmKGU4T0TOPFzAwLKRPyVH4sd
pzYI6G08rA/8LuIg9REu6PwOjpFG4FNpDM8KZ9e0WI9s64yUXfKGOJsw73Cp/SUhKCbExyLJyr33
dDU9Ts4WKhEYeEmGX7nub36TU+n9SDaq/BlyZiHveL32bJe8yzFyKNz2ih2dK39WH1MAdKGaMUvA
KxonPQQSmoOUnW7BrBdVYx0iOkoVsyFtTbtmBM00PecYE5WjYW5p6hI9jEH8ZWi//sIVhll8saze
MZ+nl9odipQNd3jU2TnsclOLWJu3pVHgkH9NhKuDclI1fdlF+rGLdqMGDNr5GUrCfsYz8XsqzfOM
5Dv6HnS4hUAEMKngrWotjAWMAQqVVMGivujq9Fbo6lE38w+T8MM5HLcA0hAtEwP2nSA+clFfCpPN
tDgGdhjMyTeCFhxNLGQ+DJOZa53ZMSgE9y21FLpUyEU4UbeVBtaBMbujgpnr8BK9jUnG6/1XjtEC
6ALzWPvuwmakMqNTNBMZF6Ho8u4tvogU6wDMAEhG5H/+oQSgfWUs7kQyh97BxbcokO52pzXMsLgX
J5Mwz5LgGQ6INROOKvo0nGvn0zFrLdIu0g3nzn1skpiTgjXPacSzHtFvsfgAPvEVoVau9No6wJOv
xjvNb4c31Mgxt6pE+XEY68pTQ4nGo2zBMi4ZpSfGfewIrBLyrLWZxwbI2otdvxbRzfRuIcM77Yu2
+zunFTqEPhHCrQfDnCS8uLuWuUgfvB07s4mkMCBY1+opr2DUhQ0+bigCJiWZnDiTAQ0geIOOGZ3C
eVzQquqQbukGKFc9Qxmgt28Mb+R1bJiUdnqy1xTqIW6AA5dIvJ5ZgDMwyhDO17R06xLi2oaxjM7c
vCz5q23Ml4KntZ8m+vzRMkF0ntM8E7xZhVRebohh0zzBLg8IxnSbnBFw+SgVCQ0pedHmead0DQln
HtAy8t5Z77x1FHdic/4o+Lp2lCwDTbAMPeem9Kq62b6V9tKoHzrfXvtusxk408djvyqJlAuBvKTo
D+nvNtTUnsnLjKOTx8zhXW2J6IDsDmjVwU/FNS1X/NmQxB+4UY3FIA51zNUZPvEuy27ZuaC69ccx
prD6i6foiCYMdy1trobO86yrm5i+86BTptBpoZOrRvZGoa0ILmYqLDRp+CnCeesozG5K7MHZHJ6V
Gp0D64T0Hds2WRhoSqsM/sSMi10Gdxb7B0fnZUY3vaArOFG72RwqUgcDbuE8yiJjqdmzIAU7xfgc
ov6JzWRUT375IxtmyaG4L93fhOqte/bVYgEw9elvUaCwk+tn06XXKdWd8qUmRIDhFSOcOPvykKOw
vUbuumz8TR//i2MPyC9AJYSYbvoW8tGEihb62B6zQU797HYkEXMV0FDGMBFKnGtn0jF4F6G7GdWd
Jj+TIl5gfsWj9C9hUlmsJv1SKTZzf2mK6Agi+zHqvouu3VCfrJQ/9PyjIQyn6cvDzOICSOBcI+03
ec59rl3kO2fHTZ+10d11FZhlvN6tiy+FbkFMQlPsMvsP+4uLLiVKHYHo0zXFgkcbsgMvQr5CRMEF
g3gqqudS/ZkmZym0EgHK6sRdRcALOdDtBaw5AOCObW3ZA2T1ffckWd84c2mNXuRzybWddDAjLGaW
Hm3DiH014Hg/d+B1cDN6t6goLynGEDArwfAtrZ3avbAcSbdUIhs5W3cA5zHDsWGzJfqBvwr7FTHc
DzOFK0fTwsC4xctF5JXE8pUaMb4EuyW4HOa7Koh4SkHdGtdycszpy1Audjg9Q2JyZIewcnwICufl
Zjnr6OjKz4kUOJU518im23rIcaJraAM27cAdE2AuDAWhxYBxs9s9eUdbIRBUOTNdPr0Ke5HVs8XB
M0tXmo8dwhKFBtAwcWBoA0FF8Vp4VphQeVRjREHMtpZ6Y+2zYjjpnAWGmaglLdwWivJh82LKZVfV
YAk9TXz5jLa/+ohMlrbb9ea0rpkZKKVybz3zIYg7CUfqmvxi4gCjlxA1aAeEVUyOgH41ff2BZZUi
Qm6KY48r1mGSyB56J3kxpReaqpeo2WksulKUFvWv3y9Vb15zN8ooO6V9vpx85BITCTE2/CLtIl9h
alE4c6IS9LAGRB/YcufVq4AJLFNzS4GkzikLfUryd5T/lLvWquk6TWpePcgAn7p3LqcPh9PJELLm
Kyvq3cH5gZpRJgZ5NYhSfvjk0RyQOkVDjudHVjCWIE+7clFtLKuBy3Shdre04UlhaHTzrHMxIF3K
L9JHIO/x4CMQau2ZghF7broBSPrgJD+Ts/UYC8jjZgYbvP2hx/n9xmyATYz3eWKOilSkCAiBq9gQ
XtL6h+4XD1PJ0FIlrb6X0PWPekR/x4SJdZIkqJZqvNURNqFZMylEe7ILSlBXaJKan3nStwVCXuCW
1CFxOy7NoFv0wPWQCWzH7pNceIIY/JdGqW6EPysYERVJduASBUbEQHiKdz4DYau1b7WrnRX6thMK
qdE+SY57yWTaTt9K7PIKn9nPrh3fNY7J4ipfdY6boRMsDd9elTr5vUwH3YBHKCJ3JNwGRAnLijI6
+o4akhfsoXGSA68S3aBwY3jZNqEvldRIzZlVc2qvLOXLNvDowYdWi48AO2nVE8pubkgB29TBRj6O
E3yGANwohJg+msu2Q5Zj8pR2uLQgBnB8kZc04rnrcVmaw05y0vlpCXv7Nx0Vq0euGP8l2CSj+0iO
CLa0xWBganBcpEcMWogaUXgseFM172Ay1tDwyxI1jUEoPsc+LXVkAmy27Gcc1Eaj3Pb5ya4BFyjq
Pqm1nTCfiXNZWmETMzRFUkjPMKSYpoNT3yJjP0UR26S6ojRJaC40FSqB9p7A0pJ2jstJATko8xdi
uqih5NWZNefZbStEcjUH3mczbH6iNn72h/ymANYBApgOTO+Qmlj6I0vg3GerhAA5x5hYhUlU5Vlv
g3olHx0m2RK1y2GGxh5hba1N0lYdUgJATs0hxiIdSkf0ycgFNolUkDGzfS38lsJCQ1A4DdXfp5MK
2/D6TTB7C0ePZRtScbroGweICQ+8S8tcg+mUKSFN8pZmBO6d7Kr69xH9UyhBjyZ5ftqR+zGcugIe
bWHvXK5Abn5MJks2+qXUbAGQF2+0XMN5ZzISEH2SqaXYDdVLn7AiUElrLqVYpB4MpTwATE5goPPx
w51wg4ep2gF931rajieEY3lvfPaSSncZn+QrMCnk/aEOf9BBjZlRz7HlI5ntU6QWW4sVEJlazvbo
VgjOlB7lG9EVigL7YmKRNokandUqe+hZoPLgWjj/IvtXVkatGhZSErhOvZ68bK36QM0BtWisI+gj
q6GG1xiwkPza3JBJowBHon6MvFc4AQXzqIxsGp50+0ckRoFFRKSab6K4XjKv/KlwzkasHmgjdrKK
yKei+8rOpOiIUH22fbc5j/puSNO1rtI3dviGI2fX6EmzKUwHqD4UHUbFoMJ6yxD4pPoHZl1skJNx
AWaMI39mUH5sleNYlfwBF6E7idDPOfRSHyRm7/y0+UYlkqSTXIRspxToWxFn0OhGCEhZyEzeooeF
YVOx32w6fUpVr8yW20E4E6VrAWtd2/TedUCMmfsDXnlklZD/ta3i1swkT6zYln9nxndtVfdQcezu
AXcNIR166s56vLOncD/loFlHzZdLR4CJaNqTh2PpKwFzt1zyukSYgzmrTUoofaG6LPIZ3Q8INJ7r
+m3sosd3N1WWdmYB0tqYNpAJzpa+7W9KdCAiFKrFJxDdacA3TXwwMRwZQbSFS4uA5kUj72smtGYX
ZMbF4CeQuJNNVK3lX0NGai/EP0webO815oWnYwfWBIM1icFy43Ud/m2uXBDP+HH4bibBUZumDc+8
CRxqdno87rw/RrAnJJ3zJEltw0bwsgZ1gU/xXaCyTPQPeZFIJVLFVoULMW54sTsuMYKeEG5OXcMU
4CBCd4q1S6FECFLt0KNNNJtw69IBakKmwh7tLbk7JktYYhqrNPioQtxAJVnRwC7lzipttWNiF7mI
UDXmDZoNjrMjSlslmJYNMmrOiivOxH/cTRXTWMAwjP4KYUE0lJt7R8RATvM9o+LzIuIPY94TIkaW
MYzFyneXRTDcOwV4vXNsofNxjqiGhFKYahNAbRBeO4QqbLoRN740nb/Hn+dATnLycEwk05CdORsQ
qrKY09OOWd3CTCZmafSmirNSXKZRYPX4RKdohHNYMneoKL08wLaSxh58cyxF88PMA2+sPp1SlrMW
XLsy5yhzrIdWUd9lC7IY73jMGCsbk4ryW6uCnBh/5k5b2t7WobfrQ+mLaH8XDIcqdsrc5FUK6UPX
Cxuof1bBUgk4U8jZEF//xCSqYiJC9JYWVFuWmkUjP7uSJe+hZunSkY+ErA1WEe18Gtts+BaxMF/F
hE8XSC1CnnE6DYSvc0YvYCSXv6RjpJO1y8zf0UP8QQbYZNmQxzF0w7yWc75OV16anZ1L46Scdir+
SQ2Vv+Nt0gqYq+tgbUbsR/dKVZdmX8qhWwuA3Fd3g0ASZf6QikpO0A2MMYYQbe8vPTpeQv6rTYte
zYfCmHAOgl3UHCPj1FfKQUanopazyCL39zoEKlEjmXG0oaarCO5QyHxQjxZjz7g9xwFopmZpOt4j
X0ElT5X57S1BWB/BRDB/G4gRvZByLMI65dkAuaGfTPoj0v6bUuAyeIkoltpYKkdEtfz1EgAomh1R
OdJZWUmUasTJy3TnpajVegYaBod3AlNXMZpDOpaG0SILKvF/Uz/aezvZOUCxGDLSD7/EtQW3agl5
MaAck6LR+WjjeFVOf6EBSH1ALU9MEdcuFH+kcg2DUHhXmrKlaT3d+uIFL2477noOI9HagCTidVsC
Dbr5K+oueradACUpW7perrVDC+DYB35rUu8r1PgRnYFbEQP8IBmMCJcXCHFpgEn8UvUr8kg5QpqM
8DLynXEIXFJc7u1lUuHkHwJ8vdOJUp/gqqY5Ts8INziA05+gDGmClxpQ+sSt2NPwscZNlYvcqqrZ
ls80d+P6nsu24D8xc+SH9IAysERUW7G/T+sA9ykP/LREzGBVGMGOpXIWSEX53qe4T3d2C8Hj2AYH
zdrw3/Ww5mTJHC8wd50rklPfPmlUBAvPOjsE13SnjDrbXIMvsHjAGk6uxmtmwg3cc2Dw1VWNwr1b
ZfahdggF2PMF1W2Mo5OR5wi2JEblYRGh5yst2/DgvLQTUELDOXpNszUPDuvrTLc8QMehMGmJUGsz
oVbKRRcxJ6jXkbdKij2xJ4+BOzzJ0lBj9WBLkFYZy6yPuMupbwnSLD+wOK79iYqjhlPfeMzY0/UA
CJIMwSTS1ZqvEo3RGlcFJ31nIZCMjrZ+T5JTxCutQy8ISXBTpJBLuoMRX4c0R7KUHz03W46vBlEJ
hgqr9lRng8zvRCjKUbcalEeN7aeas4085LHrAAyuttn4bPYfRo5aO3Q+Zzs6NYzba5KPTXoIvLFa
Ea6EfO1QMUtg+VQnKzXP30uHBYOZe2R5eyXkHAt5P4zSTco/MlW7mKLe0wG2tE8JP24iLSiiEnXz
YJ3Css9Io84mtpzSAqcYo7CjVgqomu3W3vSoevAdCWwbeYhIDSwMQkNlviUdIYqsggnWeFkuEuaL
rJcC7K/DTV8wM+aoPMO3MjlJNCrhDPwc12D6Kg1pgy2fO80fFL4dyLiWID6PQXcY3yKCtkYaUBYa
ygF2iMQmBRnUWUNyPnrQg/eUiVuiIM5irCpZXNaR0lSni0FLTEUEYmOL1dDkJs4lNpRVT4uWweC5
1F9J02TgwCSO4ZWuZVh+0GLzEoh2ydW/hdxq4g42WXxF6tykX3yiFOiYrC5emB48bVz7OI1pusgz
IwKZvqjdh4PjTHu/K1Z6Mv5zGndXahHU5/HF8NSlwUVoOnuHUAwpuGJ/UQRvqvY2q8qjWt8cro0o
oAPui1JUh1r06DHzPv1fMu1SbDWkDtOsoH7rmU8P8Eo9QhFGi8ce/6P7ZAFQRSQiCdlmRAcCd4LL
z2vAn6XF7u/HQRZMzY5cFvVR5tlB9ZZJXJd+K9HIIuiF0K7BZRIUXpL8Dm68jpjEpAAh77ImF7w8
roadl84AYqrGpwvDvMDErZ6UxhkJ/EBrikm1STK0RCFrzdUjDF4JeE+mO60Yh3ie4dMhxHD2KTy6
m499g2HaTDMBGLURlOtAhWiF2YZOt2a7rHYQCkMLZVa5qyZ15/OupZb+HaE9YSggN98x7DfPip/0
HLExX+tP9+X+k4/HYa0u7yGtgpoix2ti4romVHjmP7TAyqR9o10MuxafLfMiQWSnaKxFT+USz2r0
HyJzI6m0dhGe8VgVdFQi9nkL5o3JD2rohg3JE5g4Tv7ETNgMasarQn779JUa0pJB+jQOXxluUssC
blTke7+HYICzD/0U+QMm39riNaIjoSZUiWyROQOZYlT+UhlFTW8L+3hMb6pSrXKEQLEV7ZnZ9tMN
qeYqZms36nrvh/U+QlxQOXgvck4a/ietHAUpzmzToaaaJC4E72mMcovNb2aXZmBVDa/G9AVGNMgh
KtFnE2Gdw5Rn+CPb6auiI7l8eJWRaY84RFPAN6kX10sODR8zn281cy02dTT6MZbPs8XEUJpMdsq0
kPb3QNpWAyQpMBdG/NQEqILJFKIVXirab8aA38rLFeKIQ0m6QRcMC14W0U2z8qbJ8PR3/T0D1yOK
6M57ZvjaVXSJMN6rswljswCgYZ8JIXosEXBQstsjiAardl9UzqwVILWqOjToVwlcqb3pWwKbFI2w
KQUMRlYB0dFm0ZxCHaGNzXDxgPnCBWLAuXpy75Ofbdxg3tI++1ab4lln0RZoa0HnRap3+zlofOxe
v3X7MnTuCWXDg5O9Glj8jYZAunnaaqXDU/oi8X4OJU8/xasARBDGP2RhIlblLCdKdLlEJkvu8B+S
zmu3cWyJol9EgDm82opWsCVnvxCOzOkw8+tnVQ8wwG1cdNsSeULVrh1GhmjV9IZ/pGDhhn6ix5Ck
+VdH639lgB9i5u9rjD7hkUsplKCIgox+70i8L1YaZq5gqHhwJLa+0vYh4hkFc4lKr8JJLawT7hlc
7rxgS9NI7x3KyVOd5SIyoRDKuVpTYJLa0S/ZywJw4gT4pOHGkLj8GTQxMp11jkyHOc1A+Z+wnyss
/8xE7TWXAet8CiwICwOy3/muMcydE/rQhr6tf2yHw4Jq+k4YWUvAtZpVLob48UfhB1shuA4Yf3YL
04as/kvgcmv2uS/RBA6/cvu5LM66s8FgjLWOtQOg8lhETy071EqhAg535thuDGgT/XQnkVwWDZch
7JiEYA4NgEsEKprx1kOEZYbMu6N0IpQ44TRt+Wn8l4XTrrXUyRuWXZ/AWTFNMhaRZZL1XCTRW1f8
Notam82yny2gZ8fsnqmy6CTxPkcv7wkAz7Wn51CzRtpR7jWqM6HVRJTosWD1Xn/r4XmyCBZyRZIi
L1LnQdnfrMe8wZU3AJmSSVGAwTAPmbsZFPfX5v79Z02pFceF1aYAlrweryY4LX1yqBjZyQL1cv2Y
+NDfjdq5TKP30mjzZQrJpss/ZUFrREyg/+GnnqSr5qgzZoyDhno3Ry91A1WN07cUFv9tF7TbUa5f
1kZgkSg/IRDGp3osroZ3loFA95dydgmNpWiREAMHEXzjTfzzP5aC/Z6Y9Y6/mswTg3+8LSzoRT5E
cUhggC3/ii8ujCRxYX2nq5BQ6Lb/HvTH8KUrtgp9YMM5gW/AVPhkkGHoTWmeMXWNaYH0DNkxya/T
vkwRQXLejZW+mrJ6PQ778AkraThm0fXfEC984NAmcRbuudecZ0s89Ko7L4hPyoNQMHtoSr3DPHZ/
fmnkm9EP+SmBtrGNngEYKSyTP38DVq6DqX/ikc3QoXOrWNcZ3g568uAAunX+D8Oeocsf5Ikz6J9d
snV48MbiM26EGUoVHtBUc90WLdkOvevuOn9Yxc1b0p9T6C+tFd2bsPCp7y28ahoiNwaqExWTuVIx
yA3Wffm5eD5r34cTC7S5Zc2fmn85F4h3MLSNk3tjhP5UHmIXHxPeEbxpmWcUVK30pss5Qljg0v/2
+q8/vbrKXEftSaLHjB6TFtu7KZFvWsSt7ExeB7xSa/qr7GqtOpw25gvtGMaL+P30+jMbu4U0D8HT
XBTmpwS1VPlji+OH2V5MJyTq4tXMX7LhMWf/K+oCKZiEK0PU4HtvmsSt67y2ewMkz6iwUXD6E7M4
0Y8YgNwOPCBvZYTOFxeUznAxkIsKD1U7FhaIJI7SUkrOU9DczbBZfViRBaUPtbTBhaqF2QnOXc1s
Ap2bB/bkq4sMR3IbH/f5yhFAy+TBqWAprIIw+wBblkA5qyA0nVG+HM9GwXAZJNT8npfmYCUmiWmP
1VLhMUodUOL+QWgTWuru6JnTSSESFQZWC6N2uFo89QnFRthiUA2XCcjTBAVh7hVg4iQamsZ8pUCS
rzBeCwxPaIY5mBVBaJSoQf1TS+QM1Cfn3m2wUI1/Gq9CKQIvFBbO/CtzCZuOdAHDzIJphU/3qdEX
SGHF2ih/SEAGZafwatRXbs4XqX+dINs3UES0SoffhxQFELoe4FJxlY7UmLabYCnhRu9ENXwvyV+d
Tv9YlNnwkgASqTG7muVBx0sI6CnRQDaKT2PAliAkA6kZ1/Iu46a5jxak3nXKXeNZAwcw2ZcZXpNT
1+Alg8xxcfd6hVeBZdZ7Z0oeO79+AHXmPhLetgQ8uWASZkfpkkEcNlLqOLnNrCjeVj2mInRUnVvC
OFxuq2kiogXntb4v/waXFjHwHwOQEK8eYVX5gzpOPeGSGFyZ5aanxMlnXE9CxI76fUD/g15DCkjT
QHiT9HTl5qEYy0NtJQemfjhImsET5NK7RMOedYk2PtFsgrG5EXE/XZhdVJpSRslxP6L5G9Dktfj8
K43AcS94gdlyGXHB0zXMgFTfPctkKBnTa9kaf7pfQQudvrU52GfxQDSyRjyOYxyAvb+wfycAAqSp
sUY41nziQoOozvzaRjJD9iCVayGabZZcjoXOMt31tcZlPFBzOcfB9SnouX3QtMhEOyk6/BVoJcvh
K+0gRnbVJvPSe3G+7r3pGIvzD+nTDoYEJUC7c4nG8CC398KjrnqHVIbwU5gzMEvo3IVzFjfmKXrT
UWzpVAwEfEHGc3CFL8vfeDgHRb+y0VPCtNFrc6UzIxxTY1+M+VkBgTQSTp4EQquqXEYmI242cuqh
KDejs1RbHCD9QDwJwyQWxAgWpqgNfOozy4D9GLyikMe3nCG1cfzHtUKUvSzt2Y5Ed1oe2gw0U0fS
FoFGNW2Ci0iF2RjJb0+LX61rE2efaujtm4G+taHdngZrm8zNT+Gbj32t77wCLw3U76iaUCsOu8bu
NxaOlC0fUsKqjBzGUTGeK03MVSE0hAIZTDaqzCeXICzZlzEEH63LWTvPE7xitrjXKynV4/rRj3Gh
4Uyc6odW55Rp9FXIcUTMr+cud+1wQIeqyNsr0/Q7t/U9UvgwHi4zSYSzY0CHSr2dV1ovA3XxaD6X
/bgvoBQbdA0OvS5ZZkyHB5wwZxfFMjYSIAuoWmZg+Rq+sD7d16vOegwjvL4oP5YRcAHZ33SJ1o7m
XAbNXjVY1XLgSkyi0KSk7BtxkDFweePEmPp632NZKuGKAzplz4OCYwTwYLvs2ia4hcgAkIvMjsj8
Hq8Ki/LEh0iLeJXQ3DHDGNocc2xNcY5Bm1DF8cmGGeLUj3Nof3Dmc9cN9KQyq6/9BfjBxfjKvaOk
xlO1vowpiE37xVwIzQJxMQmRBaLGocRqUQ2kM+atI2ZVDEyR8I+f4KyuFZAmn6Hxw0OYUQiJJXW+
JZnBRmYuuqGUMZCED5LLKQVSrM4G5ov8SYS8dnjWOBUMcMdGwnpiPvtmqvlKdw6mKiKBcbMXRvm8
xBTrirHezK4O++aCmFWKODPBfim7EUwlT9+EtxQhX6hDKrHK+xfXEo+o2apzAKoJIKr5oGx5vxHW
x8zd499XMFZrHNokMLSh8pKo24xOdelG6Mu/YXMneECHTYfj3ecxChPjJh+wIdXx/n9pIdDiOzLM
x63ppevc/vR4R233bKUIrYOtD+ZTAsgEmJoLA6sJ1aPZ3mjaF/EQsNrn4VX4qUuPm+5hAnTwlX7I
axNVGp+hCDXoc8HBiasXHWEletEQTL6dNrEYWcGT46m6NHtZT3fZHKfsMnFn2gHE3hD3YaGJCk2D
6VO5ktXyT0yFBkGSaQveso4GxfFLjtFmYyvIULm7KjwLyBHM7HkwPhSMQpLvbhdowEYLXZPRpOkS
XsvgoZkvlvk8I/CcJ+ZI3fBJKgU+078Kc51k+AjDchfQqDv2s6jWgujehefY2FSNDqqkoCEju1Ap
VUgEJ3tPnPuRzlYGQCJLYpswepW3ssCNM4HfVOaT14oW1ZogqbSSdHByeGQ05hTbEaWGJuVNeQEm
NBrG/TyKwCcogMaq4SrsDnyEWC9vRv9ZzRcS1D1zvIFBVWTVKkcr256g5+KI+A0IuJInR77xnRl/
owdcORG+ivwwoea1mKF62HObwTX0/bX5jTz+btJgpYGC/iNSusmbJZwevuY/Mj9yXquad1aEpyw7
HmiV5wGny4B3gpA3/axGIGbwtdRBdYArIfXEbD3XJ13KXaTKmOK7XOnTTmcr1XWL7T+hERTOebDt
AfU1YX6or0J5l1pLVwPE+NldGMGlO4klEsJRGdZ0kfqOmTc3WImFAEEhOX7Lyd8i+jyaW6dbFwvO
Gk9xs228tUF3NA9g/WoX2dkehwkjlNKWV5LP+xihfzsNP11oHm2Y9dqSHGs9OIbMFSvDxVntlPEe
Xbrcqe2vOaabVBJx+5gUxVGHs0vgoxTCYZN8WegFe4aAoonSmTBbDOxEu+MwkPZtKNVkQpaBwS3H
uGOEQzyOp6CxjqbLay7sVSZBjod29AGV0oNIHDTf/+oaxT2KzERBzymCndu44OZU8pzhkmos/h40
8MyRYLD5ALV6joJkwfDGQWkOFlz5siL7YbqGBfmMQb13oZWw5ypneY8Xb93V5S7Th9eRuyKuoeqm
AZ6RxoEec83dVOpfsghHznL2uqW+eni/6ncGpQBUtvYaCDlnaIhyijAS8MG26Dc9x2wRUrcb03Ru
J9AgBy8nNrlQqCrA0r0Nu6/VtV3HZH3QUfl67kdd8NvjyzhdAmRoRVqfUHyoCGg5//ETMoYoqfqq
21jpiFnMQoo8j9nt1/WA2pYyKAevqPSfBuMrUjOCEmPRvDix+GnoLj4cDTlXB+QWHqmziPRFk9Bp
RI3g+2ZZ9n3qASQNT4K/url7aFzCKTH1GsJ0bab8NeRypOewo/m+gqmJEjEbNkZCdi/MrQpFVE36
nCU+R1CmTADyFhurDFbuAFXQ7q9CNpU7P8KRkkDKuRxuRys8TGWJyM5lAkbrAPAi7zDkDJep7dDN
EKTAd3S0QwNlunUf9GgBjX2vrL/IV6s5THa+k5G7oUgXBZtkLICrQIEkuPLUSil16vn1IuWO0V9V
06/QC2KmiJU1rByOtUnh1DwcmNIDRLbNHn+Z0t4YYJxkzDjNQfDAFFU7aCOcDKafCv7zBAd06Rml
Z2gh8o1nPRUe8EuFuo2qTR/ZAQn2PAt+DsXVi8wHjyJjSh8xs1jrZfMI6wpOAicSV4yUIbKqazIY
qqRZDfPJMMqNAxDEr5exl9SW2JZj5bmatdtGxc819pGO5OGSn5HgxR/Z7Uo+aE+VPNO+CukULuN+
6B9wISSeCI0LhDUkD0aptn2OR3wI927O0vU8vYbY5PDsIJWmbvkxmfQtYHVQK25TmAVLD/vBN4+D
ii4DpfOoGxtzhNSFsU3OctHxVfH9zlypxrkdETaldUfwN0N+sGv6SMRIuPYSsOJLyBCIy+hgkC4o
EGE8Q3Yy4SuiudzGysMJSWe4T4xKWD3YeEgb8QbNIzAS5tBmDxl0HI4mpi1ehvMT/NkyIzXIY+cr
bXyvrHGTpsw5P+Yeukp/VigEwDVQ9kLf7MECo+ksOA5tZ9nW34MPLTLOtc/MH/eyayIYKwM2yJXf
PweeuQliDLf7UzK49zOEyrAkcsPZQCM9mwQo683bAmOBmoTqQ8XpTqurXQZbFwQk2QTJa6H3uwog
uoUKkVCAOvDbksAWl7RWw2OUs49DG7qAaRUHHStSeg+9f8CMNz1wrI3dm0liYdTcygoJsu+pX5GN
fJyoi4vY3IUa6qIkeQqDdgf76M7u0dlhKF52BAdY5sZCT2Z50CpyRlURfHdGlBglFQ7SbBFTaiUb
LP2GniPVFxPWrqhOAR5JQnCeI/ikbNvpz4yeMX9R5rZoscKsK4YlGIvxqKWV4uru3HxvwQ92JJxh
+ZUVEoNA1Jz0lb0fOgfww4J04x7z5ujl35yfaCPldwjLgeWd9mcjcXa4eqjQlA6bQuFpGB86OG41
+0FK2ITZtZ9PeykZQ8dBV+mZx86sT9HQPOZ5x01WgnXiS2mkq4dFvzQ9oZTVxWYTwYWOh48oe8qN
6dutYKTg5axewZYiGKR6bj0SU8UiG9r8uWEPlnACLNxm4URgIJrhXwl4RL/iFubDovq1UsZzWKIJ
RLYNQR4Rkh/bK61ZdvN4iYRVxsHgWG/V4sK78y4zdrEYJjD7Aq45tum1J2zNwNgAU1ZBDIfJWhc2
QWPuu10+hMSczkzibe80WCw21k0DVG4tI6Z8xqonc8Bshyc5kwsw0V7/giSH/OrvJwjbt3pCiBoC
vmHsxViMCn0xh2ekJWe+rg01qK6bXZs+W1381rhQF5lQmZfJxiM/ie5sThAFhKvBaKyc4AFIGrIT
SDTdDvAMt+3SOB9w6HDfi/viQbalQK1uN7ynNr5VPFl0rRbeJTqIPd2WWoZt5urnHlzEMHQohxsc
1Ky03hbuF7rgG9q+mMYB9gPSuXTS4YIDfN2hZPn/sHVrFjvgEx4zNNyUxiG9emKvSoxoWqBYD5MB
jlzE3dVVFJ5+BG+uAWmKMSGRk6yGJ7N04p/qY3Y+4fGTHFTYH3KIY3K5UX/qHHB1E2zq8McytmON
zonJqe4+l/ol9J09SocnfR62dN1FWTGreQMhDwCts8C7B+BDi3sycXdrQ/11iVwqWAIam9fRtwk7
9lcSp20rf+1V9iF2GJDAhhxPIWr1m3R47H3Y184VWoXeyt0q151siiTDqeMnIwfEQuwhZySjpv87
wHSBYIczpDa8Z/YnIxB5kGH6ohbCTWnryYIzSti3HXpBbENDpMK+arYwbKh8sfagtpzYIjJk0nEr
keUl0D8sKvxyNNiH8EysV5hHcAleQhoA3aueKL2FimNEA+kcu1gF+xqPczDriGFn0WykCKgXeDs0
3w2OS7lObDbX+ahjoMpANyGH1i1xpKyuo52s5tYQvxEaIidotirCu9IHd0pbF6sb6yS1b8MK9rAZ
sfnJ/HZRhJRwQaUsxTpIqjUcHoRW+6N5025Bkhmn1VoYoQVAat3ugtDcG4tGRAa1QbhcHdveNZ72
KldhBqNJ2vOcGCI1HkIF2hbjycfEuA5WYz7dmgbU4PyLMpIF/w/jNz6W3t2JnjXpc2RE0UtOPqCI
NLn0eOEBNSa4dtUVK0djgsS6LjhnHewLVEJkQ3vsq+9sBo6XA9Lrptu+Lc6c9NDeYlSJUjzLZyQt
/KioneQcUdho0sy07UALrTEEpO4HBJMGN4C09O/wLfAH6cB0MoMGAeqoHMGVQ7oBbw4Rlc75qZdQ
DQBBLe6IRidWLKc/0PAwfpn47LxtPP3+4oHkDn5vYkFAdKdbggCRnBEJBDm81Zw7lylbDm8pcOnL
IuMjsrC2gf8m28xTkGims4YBZxWRVCmzm+bT9vVz5H7M5XiQe7icPdTNIlZhcDoTflFsazlmTPIi
yo+O1pRTKkXYaSTTmnIQ5JoGT8qN9tnykKoDksiNMBCFx4poYAgLIyVEXCkguM9k+m6gold0G2hw
t8y/nInB5Bl6fUB8a+DBx6QIz3Kiuf0d9Y7M6jrVHXBjgDbWtOMLjiTm/GpOT1HYP9oOuRVd8eB1
wQGTuvB1FCMVAIfUgmDrszUUkWpANc9yKTcZUaWEguIq2dIZM9d7AnRvYPCJDZlM9yP9wD0r+wj1
XWWlN8rzNq3rEDky3fJj1poZXorQvvFjwmBijA74hxFk6AwOcNAGJAnArnT8IyAi12Y30juM7pVv
n3KhufWfCZdQXwiN8LcyWEpBuYxcUadiHg9A1eMelIegTZ52K8L0GmUe1dBC6Rzu3PEs/S9KgYog
9uzJhDXd8UPm7rVrjnijj3iqTS9i6abAWQIINqH6tpIrGWMepPUWfnVBwgu+dMF1DF/IkVulbBQh
bBqjdionUvOkdWTKGDIxqMjXy7HFCJhjDrUnXc1mAZxJqvzN5juXZnAWTY7F+FiO/lavroQfcrnZ
e9kWUa4f+Ig5+HmMGGrE08DkilEVQyN6QDe8OjkX14wDiL41GCndmKX5aGTRpi8q3Arjs1DBfWhp
NIcID3h/7ZPc90aAhrUeN5M7nMpYbUtDe27BlUeSkMwYQtxFVqyuMTpFgzYMRL/ze+VUkVI5nKY7
k7EsRKeLVDlogWRlc5lv52wi3f01q8k4l4hrEjvC+qpN9mO2kJUIBdeH9RDN6lkMc0Yfth3/UnfI
yoYQhc4xXvInBzxudFyM4VPcfdH8A8YaGMTR+0eKSUMbz4T8ZZdcWUeCJPSgO1nW7N/0sb5SJng1
Kmy4xtIZwkFdlLtRuJrLm18ynuTwIXWJaZXicYSuQ7Q/soSz4ov9nbbbYJk2uD6hg4mQcbdgOnI/
y+ksNPtkyiX0A9IrGw4GKHlJlGwL1JCsOtp+iVDbPrIdRRkoGB7Q/q3DFKSu/wb9o0mdU27UVNnv
EMwF1VAoNSkQ6FLGW4vmMR0/Q6jd8HcjHFq6L6vFcu3PFf0XlJ1SeID4ohQwTsXmMSPbATUNGoQe
/N8BrVUJm2vZE2oN8pgMTDi84mkATdFVfL/Ur6YG9wBFrvRDjp4/sq9iw0AUTM1IryK4p88TyZHt
EcdejOa6KYO1Fb0p7TEVlRNFfR4X2454Dv+xW1619JhaRz0JKRGoApkt4fmxKkUltBgnA7MI8oU1
lNZ+xX7e9kX50+sR3iUL1FLLr7/nnIli7L31mBNSu7Mt/ZsmZF925bjSQmIyPJg7o9LO3izyPCyO
MKsauTST7AFu6ENLELGqbK5hEyWWjShvYKoSc4Y12IRSG3RXzx/WUYJ7BJxfm4Fc4z3mjDaNBXUf
xwTsw6cxcbG/WqBPnlpwy9Z/QCOyoobA8eI6G/q7TTpTiKNVwvkiK4u5vfxFH74O1BX+F1c8n+40
T/E0wsfBY5TDDenO7zLQNxrrRiw2vXDfER4dkunLNRW1TEl5OQPVn09xag4aI9MXa0bVyqg9Y9Tr
4iLFO7NoRnxlXCIa6nCS1QEIE6B3dtLNhKIk5Ytqy8HuYYwDVxYcGjMxyQ4BuY2+h9e87pLxJYDL
VRYYd7/CBkXtlOJXwLgKkYS7d3vc6KHigugIqV1lKatfT97zticIDt8zQP7bnLPMa/Qdlge3ojdn
sHJba857zJmdcHabJcEt/riGGY/mLoevQMAT/W1lHq2q2ul1++Om496E8KSYZAblXwEy1fTOKlXx
KfatM2gzW7c1X9w4vp/R6Tl1/MERsYfCJMdRnOrn5CEZCBdj3jCsO+SGbGjDJo+LUn2OPxvDu8RR
tWvotuB14nle0032mc9lWxEF0b79cy8Y3pwcTsNA/kCrk8bdu2jx3qS2lUI+sNdWcxpa4zzSvpT+
r8npH7O6mVit0dm4538QSTDdGglTcDgOYHo8VFMpJHU3wAee9VKD3eZwjVC2IAe/xUuqDzQCG6ab
sfSZ1Idvbvm6UHxZ6HpdDG1hjDV5CLZvA+AaA1xmbRPWHGjjpcUkN6muDEYpNaJPvWWmYVXNxYlJ
nlXbcMZS6MCAvgimveGTh85ZnNC2psgKelQ/5Gr122LeWg4LyNC35ty++NVgk+nMAKJRbBhaRaxc
EAlV1bgrBng2CVS8ZXkpkLiK9EvesIDl8EkX7b1w0ufMh1gOG1+qlyB6cCHCNX9DdIagjfUF2bAT
4Ss2OgiHFNiohUeXXwViMq9AF6nuvi4z/H8vv47myFgddEzfySfv+uGhIK60bxRZJdZxxC5oLJen
mVIdysqrN27aYb5vNESlPk5+KE2jfFe385u/uCvDbDYu8KZj/8bYS7YvDYnxTnUv+7Ws0HVyhGq4
wplzsTfcZjNzgXowHtmcYxzu2uahnwcgF28rNUqXmMcZp7KQBGKPQZDyKSHhZgQdD2ihzsyvPaYy
Xoh+UnuMIFBPwX4gvZKU9R1/1FoC3smw8uFvHA3ukJoc0d744JIpyQQudQyfaw4S5oQoCiaMGV2M
AmYwnRkZcVa9VsN3a8B4JfCenT438cfY/GnteIWgyiDxFj4/fBWoMQ2h7Fgj80NnUkG4PKN+HQ9Y
DbjpNqS2pBP6yXv3O0z/fNTxeleflxiyZEDyS+j9WR32j22AFtHykIsCpurxW1kSnDx5ZBw9O3go
DnF2Fv1QygtNGNoMIOXmyeboD3igE9B3yGwrH6ZtXdS4Ud/XnoaTUzfT3ADl0d8grMVD6roUEcNT
L6BYY8WWXLr94h+srP10ovEeOHHLSdwPICVueg8TiQMSIzYmL+4xwH6IopLSB6IoNbwyyrfY2bvQ
ZuxAv8eq9ShiVa1VKBwp1PsOQ3cvfau6eOMHYJrqR5/xxlucgQPDLj4ZeroDIEBTzac4Du56qA9o
DHVnekxqaB7KW7X1/Nbp4RWvUhKN6ApIFZ7uY4YjM/ODEHrxwnS+XvLTZM0bVcdvusn1n/5NeYvi
Gj4FasG3GkO8lIl5ypnmltXxyEj/rh7ya+S63ymalcpAzBB6/rWfq/t5FFuJ+zgpw9u4sR97x6T6
g5idm48VI5a2oAyvWVotwR+l+ysyvIybzoMMW2fNq+7SXVfFvI6L13Aut0IGAs+Gj5gReq/2KIRQ
q6jvucP/i8gFA+kQDtSZkz6JdUltzdsKl/kIt5UmHa+iXnHMmShpuG9gp/VIv1UVe6KyWAyim1Yl
MbqABcqjvcRJibkuSEIOV86z4K7SdrlFeNAHZ9VEn8P0LYnsuffGf5PrXudCbBPmO1cNVwpOWhn/
zYC1aRg4oeJSj6IHiDNh4j6jErfggwOYEjDfr4fFp1IgPlUjgDRyb6ehPaT+oe7CU23hDochm8VY
SseRPMVFcSjyv4ZnKWZyPZOkEVoCDWb45RT0V1hP+dm81htcOgtiDDPi2jPz3m0xeR0Nf1fiFNfQ
3TnUw4osFCsqb40oeinz4mDaBKjSKQ5E2uMKH89kGhvuJtNbCrPsa0LMwZCCkGct1TGejKKjXWu7
xSJmy2CYmeQ069q5GgOa9VW8YBEmzkr5tO48+04N6oMiBiJPvPIS897KzT+b/Ap0ihtFISh/758/
ntvtJULeyygYsXzoFPwRMqfgc1elyUwRvhE1tt27nBAmSivXZqQX7LC0v21dylWewthBtyrri9Ev
p7CZNsuMqQmBFR6TPNruljqBDKbUuVTvTem8eLOx89rmSeiaZhH8+khzjeZB50gwho84667DQGaX
bm0AVtm7LhNsbEWJxDITaC3DPnLxx0WRv8pRrLUzOXjw8BVHeBR+zDqyGJ3TE+5HEjSHzghJgOoh
4Ib5cLyN9GkTsajNJLzz2I8MV10Q9KQun+UpFFr30Xv2CZ+BtnvIdLJ3nO42rw3KP8c9unOwCXPr
zXO0m9Eoz3CKmYvDbWu9S8c39s0Yb6jxNqnnj0adlpgJZDqfS0rucIC/YmOOAzm+7vOHwJt3+jyh
+hlv4UbdxYv2EZvp3sYTDQb6U0CKQTuENNwKEUQePMoLWj4VrinLAJs1mh2KVW4ylIBocAgPNIZD
qKdPWlz/4AaB86t1cYUNoIP2Tj+l/6bIqTDt9CMc8se66Y6d6x4LwipTFNkYeNFTE6WHxX31rpjL
YfJy9nqiNAz/y1Ttn72gRvL91wq2MUX0d3/MGR3qBIwlk7lNKve17dE9Boh21NL8haa6KgUax5gM
uC8BhlcQvkbNPSTTIZ84vRfFXF63b3AcPLgUPlYDUNapt7SaLqXnU59026HZeFoD8stvd0nJBcLZ
zC12e2VynFzvwa7uQFhW/YA4LlrSQxb3u4hGYZW675Wp7oKO9g3mQGcvFtR8bJagAMeEc8CljTD1
Ep8hDoRtoJG7oo2YxV9MyFnDg8qiC7NhkOPUOiR9u6kab6uSdNu1+kMbl1tV+SuLqLgxv7P1Tmxr
NShzslID3oBZeEjJIKZoBlZyYoDS4powRh6NE48Ys+u8J3E1njYGfjSc4X9dgtNUejTD6GMRXlIM
xS3zsAp3IaK5TXKGY5pqXX0zt/Z+hyATTVFEYCjYO5JL7BWZcWTdfWAzcvOBhUY4A0O2DajiigRB
gjO28Pa8dzp1nEpREHt6gfUaM1sAO97BtGdiiaMSxnQNbpXk16e2tUsgjQ9298pkcRW1zRf5c6E7
HfOwIFd1rnDFzvO1gb5ku4ySUdcdSgY6fcEIdSb/qzPgA2C9n8/6xWqOoVZc+wBTII3B85wQpdJ6
sD3deGvGNTnnYn3uzP42t6Jth/Y6mxlRRe1Wr+FBkTEYNepcmm9Jmr/XEL5htt+nDQvM/n+v2aX7
UNoVNsr9GaPZabntQy7GiZY7m46wniCsZ/eYiXiEGybmgxxAgAD3DYb1Zu9eTOb4NC3d1jHuPexC
rW2Q7zxUU8aOH4t97wvIMyrEdjUE6BYwb9dUtU47HdBOgVgbzOC1zYIZhpcwN4r381A3K4bcoJUL
05HuRqlsNXf6YULdEET+n+1l2xyvOV3DhdKHZWvN2NmGzX5BDnkbKUq6GrYb5JizVijyqE38RfLg
1mvgzy/+uGkwKi/II2x1DIJLVb/6lblHXT9kBOu4qxL/TSNqLyRQHLDB3+gKkS2KtBJNcA5vmS6a
4ceWNkpjVj7S9ZSJvTUVYBySQbVcJqN6T2Cv2dBolgyT7Hyr47sicig/uFQNLiGWs0pU+6rN9aZw
wCT09Na22WyvZWRQyxvRtuyyTcQGrpS75t6f3KMzIM0ZqV39ncuii2ogaJJoPe71dF6JDEzIVnJA
1/GlJLsQNrxDa2OCzGuAIFMPZ43QxRCvb1XmB/nF3fw8w9LyWD9I3eB70VAAlIUOg0D2xICpZe88
B4wLChDzqWkf5E0xWRJ+jkSUoOVDXFTSvPqmt69d++DXkJUD7OBvfZxRkQ1BGP5z/QWxgr43Asg3
RbdgGE+CihM9ZNFwO5CNyz9yeFdQjgCNJpaaBq1KLp0hUIe40K4paYlGo5/xn/zmb42z/RQvFkkB
5WUEwdFzvFbqE+TytcvHqpRxTOPm1271ndPXF2VYBN3ORwz5EyZrmIyIlDy5yv+vFfnuPBtQHUzn
JWTnjKwpeXhpD3GUSWrCND8xJXZ7psHlWOKGld6dETYdpvnBAqELjmiY+WAz/PXF497n/rK0c409
SX+JspiArGwt91HW3DXapYwt0rXS+0b/zcnnleLQ0vfyxaMhv3O6+KRxmVnw7OBkgbVH9CVSXQ3A
vCGH26gTTlVB0l028kPzKeeA4noMgAR1PM/zIj+l1X4CVBN3dAVk6hhEGUKkk/IknnsxMYIW82IA
/ekIRZuqpMKh3XMGG2NwNzumPe+ajImja7zYEADgWNbCNsDWpAAEmDi2nNtygVMIwCKc4tjpnk1a
gCDG05ismpzJ0rKcSJ85lgODcMUoYOb+jii/bFIpjR5IA7PBBoo9ahitWL7jSc3r1iYALRk2ZffV
sNn1Of8eLTwsXecbtHAfEAvX6y99hSLPnA8zgmAe7itq9FXdDYe0za/2WH20SIwjy1ilzbhtbMjA
uqXfycc8imZbIHSdbWRWzktbm/sIEgceg5si0XaZomFE9ZkyfQq5L1xgv+Sp8IG2AuOcDR7DJx8O
7rBZupa3GX1WwceAwsolGUzzWMY4FtkTlWpRvI11da+PDDMc9tvcPLWlti94gx32l/rBG7HT7LWD
MXFWJAh+amYyrgJywphq6OsH8ZOFqtYY5zYv6X8BV/EYIba0xpdDHpRegXDYgODNT44LnvhVOxZJ
RoYZHklXwun5JC4IcmFhA9y08zmV0uotMLEmlTLSZRB7E1bFO/VmrMFZrctCB57TTh04aNNp8O7b
DVPdx167S2MU13WwXcr6ocmrI4T6QsOO8yz+t+5goqUztl32WnrWfxydx3LluBYEv4gRoCe3ut47
+Q1DUksk6L37+knM5sWbjjaSLgkcU5W14aXgzo6r8pCZ0dGPtEUHfuFJHHVQy5SCxzzFQ1jMn1FN
Fe90Wy/a1KaZLFUBEieSnzTY6LjSn8ys2bV2jFxZKgYr5/l8TRgcRsztDMPDUQ/htapYpFBXAsVO
550Tzdf8VQk8e4VA5H3fNP2hs+J1xQ8to6VMXaFOfQAYV3woAQ11FJ+6fznME1W3hYmKrnBhChN7
R/gUCPZdGQU7QA516a273F+ivQCVzfyICOEx/zDaDpJH+j3V9Va0/Tqdv9ShqH5nnNjfUStutCBK
R+4E5sEWl0AOHyNXpU00clWsNFhnQCu2uADVF2AiINJLfS2opqnzfyITbfrGLjZW/RG5a35Y/O+Q
I+53/BeRuI9smHepm13GKKQcYHSpptJp8ZOPl6kt3lBPcaeW98jXDybi9QzEJM+BBd9SbwviujCB
o9kYCuZTY0pcnwKC8ajw+xibgjqBoTQ2LrFA1c2x3R+tSxfqLfbYaOshwSL8a4bMT+z8Y0Me9bL4
bVjjDobzleWzuxCu/dAkUWijX59HGTRPBT8dfW5VOMPFiOpfsyZJgxNqmMkrDMRGWl9qx6RhmfHr
cB+nElVVxLkpr0NBup+uYxTTLBTvBYMtV9r/7JoBusagb0qxU9o2q/8AspRD1hioYcvcJy2eAkBU
2hAchZG9FpG2TWP70bMmFtYEUoQlX0xZU0Alp2WIqmbvC3Eb8BCagbayLXbbU0lJiX5TZM7erWJU
2wwrMidYx+NHZMFhaqsXxViIbYxlTV1+OhU2az1g8cegugaBUXmEZphwVM0GaRL4N6jD0kbwxBDa
H9KN2q6C/FDfPZoonz9DjnYVfoaBO2Gpsa/CVEIxFv2sE6oiZaKK5s2ytyDrmU6YpJ3p3/14oxiO
nxRQDN/qMnP+8dNvg5mDor0JRj34aDsD1xlCpSr54+26+FlGACeywi0hURUXtZ1KxpX8DX3YQ2ds
jgP2eDPSqaeabudapIET6B7qf2XXn9kyLHIteliZe5p1bZUk/p/MSSd3LxXf/hzIXRF4z5auHeeG
eV+N1kg2N91HEM03o2f5j3Q7RUnRiJBBWMEGWIKa6eLsLTQqlShevvuJDasRrkdr8cH30Zv6xaxo
T0H/l08apBD+dF6Cq9YSJCEuqD88tFRd1N+3KHU/0txCPTkx20ibqKQmpWPxnGYnSfTodWTUQWai
DtW+Roe058T/8rp56/VEWOlDvIuwzXDVJy6DG/EtRSr2XeT/DUMaUwf3R168v8ItwGsGii40WlRv
U/HVeBzAc3IFEfwvdOZDl86X2XLLRTrXOysGIprV8AEd56tw9GFhlDVIvL8I/ghy6lTVh1hQMv6c
x1LAGoCq19mnL/StGYXHLuoOaF6yaVto/cPEdTKd+xvhXEkc36zQZdTNiGI4DsaPiI0Vnz4QSI8+
t3qzp1dnggI7VvGSp/ktAFDuDF/5sQHzFvafgCj/9/OAQeLHRkrqCy4SyQsE68WhCKzi4EXn/J4a
drPIDMf61SdXpi7+T82MbiEetrKgqkh+i1R8qN/Gl6lJHwRORuneXAOPGRtL5HTlWXjU23AT0OC2
kqSrHg0nE5eNOoYghG6ixl1Zer7MKxuvabrhQ96bmIdz1kKJgMfpkTnYMpTksgCjA1N7jvirkFO7
BgGGtF72kMIHbVYJ6GwZiM9cR0fh5ud+oIshBHyWFtG3Fga1j9j196Z8ScTNwmyzrMmWVKZ90TLZ
10EOh9dgrtgAEgFSMk32WYySdpHToOcQXzCOF7PJ2p2kmJbJOj9dzJzC0PAzlNjWm7uPjknrwRWh
7qYwYjmrAKYNjUnUwDkePkOAxWBZQ4G/X/sxUm9nwYYytVVZtvTqcLvZfWN0q6i+C9aR7r8uhInf
pE8wlht3H6DCJexXsfuJHmj/fJc9A6bS8GwTco0kjiBgZPrhQdbPzLDZPSasvTAf8cY1RYh+Kt+M
UFgmlvmELxGm0tc7t2GVihElRWTtRQQl3ZQxYIpOVMeUlW+lRY9OX24PB99yv1BI+OxeSLPp5v6k
RyV8KMK6x8c0C8LODhP/gaZ5fFDgLuHicg6OA2OPfqf5dBdasMl7zH6YQ8cUdHOATYkZQpwBpwSP
Ukf+Ts95j8lhppcf2JUF1FLeEV2PcJWJ+g9PG40e6nAvWss02hksKANiDZaycJ8bjkFmr12ebXvR
qGwrt+AZjygaGMOEdoZdolmoF2iQTB2GFUxr8CyN9UZ/7owPq8K7CiKD+wq9ykFPIWBxLaHUDTAv
8mmta/OWK+AFBgovJOaAk2OCeu8gMvbYnnHOF1GzMJtvG2ScRhk17cfinsI5Kn9xQ9F90cw4yATL
dusN/c3utI2TYBiiw7Lp5kNB9gUNwQszO5Tv0Bqq8j13CItPSmJ92sfMRil3nvHsQReOsM+Fe11/
L4ZraiSnoZ9BLhKgMY9H9kspppPSal5CLzzSOeOPKFed2X2Yg/Mah9M2Gns6yYMn+TRyf1vZ8wG9
ZlGosCyQqT2nCHm47PnWKtFlci8z+xTWpSCtE9P5kgmjgtF+0xpWnQQCPYE34oYFVF7V4SHkMekC
pgQmiOfSuUG8XRSdLgCpexd2aow83eOUy3fCYYZo+DLydJ2ajArSeV21h7GkHE7aUx/QlPFXKatS
qlGd+LfUYczimOimM2fdec9TUKLy+yginAZNyV/wHmXfcfaIUYzQuC2iqCaRDu1bm2xrs3gWDpJu
2kHkxogBxl90YiGFKbrUBv1EZ3X4+3EbRWcH7SFyBbs+DLwhCrWqvWJotDHRc7S0IEOd6Mn/05sX
yVbd0AympO2FBhHxYbptjGBlOmJVIY3JGnPBgR6zg6lIkZcN9HpCNyyHgJtkFRF5441oYvLn+Db5
+kpRbB21qP8X2dRmQAJPpfsYeaQb8itgty5igX4DjgXNhJIF6KJbCVfeZWjBVUGEz38zaU9d+67E
fP+L3f0rhElOw2I+Kn4YAwZoTS0lnraJObqV23CwzpbkyVmqgp0rzxtt6Go0fPNR6N5KsD7yDNQR
NoEaA8SGEP635v3zmAaUkfOC6QmxwHjswo5dMr29cLc8RLl2jlkeFe4Kr3oTi8+4/HH09mxitiuj
k52rOLCOARdRGsmjHX+aCA13ELkUhC9jWiyHWh6b+r1Wv5xCZOMRKzuMl5kOY4yQiW1WxsxEzO7A
m/Mb8B5WjOqG0ToaA1y2uTnaVYgIC2x4RJDK6EFVMU7mIFca7/E4INeA5wLSWqCpS6p32756/LMR
3LMR6p3H/a1OKJ/9RRSECBo/03MPD3xmNUHQsJdhen0y3rp605I8pDIj2wp/pH8y/beSTXBXZlg1
BBDXYWPbH30+rU0DNJnzWxqAwGPUv8VNDq2+HCQjWZiakofBJSA3Y9EcX1pTbMNh7dgXnNJLbe9x
6vTVa621a90l0Dy+2/q74B1P+0s7eBvRU/+xSrPZFGADP1mODnId8UKKXK1dJv4pM/sjdmI9lx8O
j62dE/3n6o+sd3dar/iJ1T0lkLn1vV3fjx4HenDTBx94cb8PSy5uBG1mA+nB/5hk9e1KsYOxxx2O
FWv+cMnD4ecih0PNRhoxrRpaYEHg5M+d5AQndK/qWt5FbAXjSg/jtdbM25a3z2RVxlrrjhOXISMF
RTYwodNfyXtYhONb65e/XI3uzH2AyS6Gcf5njNbONPyj23HVdS0sheSCA+7VJjtMU+rt6b2HVCr6
F7CjRg0OLHvJbfeRtHyeY0N9b+oosSXHP4KhVjkLBRHiZXaqSucgsOr8X4STJ28OO5GeKgyTzO9e
9aH5GMnvQhm15tJf6C0dmsHXnUCttlh/LJhi7caMxzgsP1SzMxLjLAGu+QVmzWH4Uq9dURYnj4+5
r19ZIe5b3shhOk/8qTJ1H+SaYCpQ2XOxdVNDvxpkufoHLRcdvwr8Hr+s+m3qMa731Tec//LM7Fxi
vY8ugGGN/NYRViwK50qc2jPLCs3U9kKMnxnxR2h+WY28T9Zu0BF8DQcW/0jCiR6EtMPEmA02PIqJ
zx9p1Ej5mJOXm28hNdlsKHG1KztlQwxkFO7IqmjRixf7oQQ68lQ5e2b6qK/WmE/OJjtU1C8m7xm2
QifEUbLXfJ4ORt1Ny8q2V7tJ5xbbXP5Df9FykIsUNLGC4LOdfxq4/PzkYLj7cdq74X4wcQcg5He/
BywkSpPo8a5N/rDJNbRr8bgasDIEb1Dunkzit3J+gh02GkOIy4CFDGapwug0nsUuMT2OdkC7Xnu3
Bq+5vPdeuYvDs2GSE+SfddarbCvSncGsKc8+RhMpU6O9OnF3a+CAVdN8CG3IRnkSLNPO3KTCOvg8
64ZB2I9qqlgp9kG0FZbz5TqkeSdx8mAGBBC3HDjouNWc2gJ33RFXsM5mZOioBOOCD7Mmiwg6kapO
WI4SIaJgbxJBis1Pl0cFQGfFjpXrBBi5Ku6WsVuSyRMfmOtStVT7lKDmACsifw3mO/lqeB+TaZZg
v9AbKYIAZZXbpWjJnZJhFfqrtsAcN/QYLWH7lPrDK7tNxCescOrq2I59TUNMm4PGTzeMkPro2ad0
fPL5C7BqioGJEhHKce2/B1V1ZdLH97MP8UjalMXQPJlWB1sPXFGcu9uBJO8W2it+QWal8b2Krhph
lMF84PGNEQBNBAuga1P+FIvOjw3mxVPViOFvcBR1lLtxZJw4X1RRHXXBjnbFVXmEo4WlgNl+D65j
/lXdSRtKoKRk+jlLm3GCHx1TDtrJSUmsDFj/mN9lSuKFxSSA6TgfT+9rVFk+OQwCcdyllNqpcOFi
khyWUyFwrCbE6+aI7FhQyuzb8jaVhzVDufr6V5R/3MyaLtj6YWMscIWV9c53ZrCRzrCvxnArOQbT
mgrcxfE9eO7C5NTnS1RvhkNVUEgHbfT/pKZW+4pjYz3G5o85sH5kXxDy85CphS02g1X9mVgoEiog
0RFQUWmtk6ReO863+twMzizZoC/Hw7oRLa1rxb8QzbcKl5CS56XJGtuPelB0NJy6HT2KSQHEmVk4
IUrAVatZnzDKZ7ah1SGJi4c33+3hS5fFspkA/xd3I0UQPTXQaPdqvoCX96ltkqvk7+TyOYkIbUYe
8+nz3AbtMwkA/BUpXQGz/0VM1YzACpYFFET5KRjph1O3Dn0HEkez9qjK5+TQRgPtz76Xr2YE6Jhf
1DVvZzBoUfepKrBQGYmOjSDjnpxnmQhaQg0sUJdTdXBcAhCt9x4hcoZmjlUVZiUx/ETqerRpI/hK
e/Gr0aAW8qIlcHsK7+LzmTHIgsHPft37HcN/U4Cjwi6BkVebNmwWsXYHnoCsxcTV8cYZW/M8e062
4xslaWAF+GTpUKlFSL+yPr/akbUL/Pg9VoEvIL/7+YMhZI+JwixUVi6CUjE8z1ZN599/2W25Exh0
e7rl8aMfs5VBfmZhYehvcIyZSCH/hdKBn8Aqk+MoLAkSE2dgQruMj0GHIsSxKdXiCiBHlfq48pqr
Mh85WMybCia80R6BAJdexXSRMyZDf6UmVezPeFltf59J+Hp2fx/Zrwn7z0+tbSHNK6/ts/CRGUkS
sfvw4Rgh+njwDAYlj7oIOUUWbXPGennqRvHchhgp/YP6jNLpZ4pPqZZsNMRcXWecPBHdlVpO8ZtE
NS1HUf50YQK6hcYTpYonwMsxIq6Th+9VW3tICI9meSLm6CiFQCzL4HS2jmnrXf1onyRkWRvzDvME
tX2eHEowFjYfIzuLo1ymfoivD20kJYDJZb5IhugtCD2CgyUm1u7oeNapa7Ujbs31VDaYZKH09AgK
I5tupsJpNK9a3eXwQyDX91g2u4fGWU9LtcX0gttxAbFjrVJzWiSdMWFXKJqs4H+6xS5Lq1tvvVVY
VeZZ8nWfPDokl+VemvxGDUo4AJrK6dieImD7EOzIT+SB/waoQxRSXm64DiadNDPqNkKVByUupX7X
nInQSHbLIdXQcva3nVg54xKhpWYvehZrm1LjJLJxjblYAsYaw5ZEbmE/pXW4tudPPSceDx0YI0Jv
S5Tl0ebWoAFk1dCscnPfgZtEglMMT3/+nNwd2ppJY6fYngan3niIkq3S3dkhpv2DW37NOU/8NK9B
fONc5RdRW/6gYtPjhTsvTerKcB86jLu4/uWf27jqwj6X3WeGMTtOzxo2Z2IeUA49FFLAt5KTnKHf
ZwKxKBYTazr0PlIuKzr5Ecu3iDAb7Io1rnC0DawcPyM+N98FJuSQFz3qKJlYUFfNe8LzD7r77oef
fWgevG7ioG/2Ab81Kf4iYDdGjvKMxSh+k5BCNtGRcTHHI8i2xLQ0TvbSCKi/tEdXAD1hph8bxo7P
mqvrQnALzSXjoNJj1rEbEHUoiITHDY8w1qJQpMsJyVZnx8H61GIPlH0WxJw52osj5l2S01nQ8HLT
HgRoLoPVVC8LBJb+1jOGHbDKpdHSH/fHhm0lK1+woYhb4uk+lygGQ//L5rArhbbBlY9Dkws4jf/A
eJg5h6oDQy9GFq5+OEJ3d46mk0FnrUS9KTREoR33e0GAedyth5jg2Gw/1+j0pTLWYtBh97hY6PiL
I8+61DgKRhxq+Zxy3tCno6jo9fo04fUPu/rS2zyIkoyyfE8nieicITj1pGUdR99daQz45v6ur6wg
psRhRZdbGw2Jk0rPZWYL8jPhNscKQuecpfI2zJipOe87CRa+9lduHD4Pgb71XYKUs/6iXjSLBXlX
Ud+rQdbBekuIsE7q+TJ53kvrsl1IIbgz6jGJXaTcX4A+QPaC566DmHTPR4Z+3MY+jZthbjsup8r7
ZzIRyLDjDKOxGuZq7aFIzXh+RGcwrWAb99JP/SFNc6Rr8XpWW/KsP5Lmyuitgckrqp0f3TJ3JEyL
zgxDD20U09erhzzXZQY4xzj6uzEkxIAeTI/u/hh/dOmnjLDfZLjHcMizPvVCHjSGEjYu4mFyoA2e
kzBEZJx3z9QjwVOMMqLu5DpK3zLXJWcUxHcRBzi8cxWAnCDWcZlHxJgfoD2mdr7NqypZGcjn9Cpk
joqLtBvXQUD6sNJ4a6si6Jeu/W577grO2zIjvya3wl1iuWTNsPUc/yqfjFmRH4Yp6UDkavQc+NIT
qDngLkVOSAmdnm4H57QqFrUNUIFjQbsO5dUQp1Bsk+gkWrz0T9k3E+fAp+tbGt2GdsccF4wBBP5S
NJt0a8RwLfkDTrNu9Yc70WrQlvcragmVGhBTgQY1xoR72L5b/LM5Hyp/GmEmF99+6u5m9czuM8YY
A3fun/vFE9dyuM0vhs5/Gp+J0R44Gg9iZ2XJKaCDNKmPTZI3FFm+o8rLG2flVOT2QERg1qRv5HCM
jYAM4KNeOSsrPTR1sEZaXejIKDiBg5v0wXK5CmqIgI4RAmM2jbVlnx5yrHL6+Bygd8PMDlgIzW/y
2qXkL2GbRWNbrwW+YDv6BR1v80b1yMsDNDTQLMX0UUW/dnd2y1WtEdiJW/Up+DXB6PFDm2DGyjPi
JaZMGjqJYRVf9EJ/pLV/EHT2k0biid9/MerE7A2ehzNJFKwvRu1gmAeUxXQpMdlEcNktG1Goj/sf
VJUDVfKqVebdGMVfRZs1XDQGAHYt7xS+qamve5pHr6JnrEgJ0Hu0VW47b7UKrJP8lJZ10WNr5TfW
MeEEQgT1GTUdMSQWmol9VBLyRvK0+j9pubdZEwVX7BYct/0yhWSt5iISL60V7Dljd6NHgEHaGv6i
LeK1V5I/ZqWLzLL2vfkNsvUlC+d+2XvIiLoSrv2onW0ODyPW/3qMaByCqZrHQw4u7yyv+aOm/GXD
86RJoiyhYzvInCL3SmSUg5s4Jiptj+i8DpJjiHQ8UvKmMFm4RD5gbsD0k+On1I742kgIj/H14+ZR
Omu+bMuKHqGdkhUHI03TLaw1sX4Zk68RFEyMlEikLfEbVGMWhnSEiCHcJZ9QguY3yobXEE2BsECH
ZJFKvYsZQRDMiofWfc5tE0iqhN7k3moPY3pXbPOMISrK7XLW2NB17wNIn4BlB0KyXz9pDiXPUzae
wzzZooR5C2WwNvpiV0E/JvP0GdM4TFunJP67eUePlvP1ZS3vTUHkN0gb/pNqF5Jqt0O8Ts4tKehM
WBetTpQSOkCg+B0DFbD9/kMgAJ3a15TUYR/xTQ0WpEWwvpg1/4pK/T47Lfqkh8kcwBAIJiRiQXQO
TGfLmS2++dzMxUeCeMYrNrxIWr/JzE1t/0vD7EfxhgkxmUGORFHzhnYnKeVH0Q3XgvWBjCVex+Da
Qr9Fh4z0KmTNBaUaBSp32WTzy5zNTTo8u2357M3FOovIe6DfiIdi2w9/rn9wOrFhaLH1kFmP3tpY
Jfa7I9d2+Deh8cH/wLaNDFiSTJu42Aey3CbKAoY5pHOLz0nCis/080QAUh1W2xYLRgPFoJln1hD0
2w2vlU0Hg9kPBML8YXUkhlTjLpUZ5MiOBBKkMxYPf4iwqTy2dnBkguX4MUTjYDq1rfh/eeLGxKNB
73Gmv6AIngVj3jEInnMuXk/ci5AvGw8SmVQ6eGkWwaTbsLiuPsvpZiBiHqYD7drK8uRSxvFyrEem
DAjHpT3slHA9nC1GjBSYBWJEn6IPI8QhSYCJMl0oxAdzhmAMkNAF6BVjDASDVR1GpLZp4h4LJ97m
ub6qWBtQ4t6iqlhfYuRttntC9Yr5fJURHVb1AOl6uXGn6SWptW3e8gOKGArwwvzTEDU1rbcLBBsa
ab72qNFxCf5VSjVHeqPug+cP8OeREZ9kP3UJmtWxEbHpzTVyE9BjmIkGE5viDdKTmf0j/Jcd2Htn
pyegVvDO2OEnlB5cf75wWKmAd4Lc66WPlFEIUomlD4ahBm+ctsHSdlHjRj17zIG0wv5FRyDW5ZTR
jqZWlBUwkQl81drP4osxBZtU5gYbWddaWIPGIPXLpj9oe2K5ZIKDZIq/gyh49kh1KacQ7wsKmSJC
NKDfUDhwHrSms8ObsfSniN2qDBCeYZijXOn1P/bRVBjc1BL1BzxcmycoYiiANAefauqDHVOJ22zN
4PipiEKm8vuaKZ68q+BqTXfxDbrwgRCtpOGrV99CLikM9GCqAFpV7G3n2N4Ly32fahvJ5LyNaRJn
aJr2tIgDdJaVQIagHHfeNUHNSFT11hYAVnJk3KR9IluizwE5yL98wLy39amGAOwAn+hGfQ26GSlZ
fXSD4Bo7Jt0mqvrQYnCD4YRmmAKXQUFMiETXcFSgYjei7NBk7eZ/ix/mUIubZLT0tSyyh80VZGTB
WWdIirGwylyCU/h2LT15Run2P7ssGMxNF7zqkmwwZuwMZDmNp4GvAos7FQisCb49POsDo/BCAwWJ
aL2sEgKqO8g6nPwohnbCfpbjdqAnF9MNEt3R6+0rCpFV3mFzzsjWrc+Q+7/ClOfOineyK1k4Txci
dzcOvXafYMRBGMZHOrHYCME+RZUNw+OtY6Diw3aACu+mC1dLX4GwLNjAMplQX1/MWUR577c8Lxzw
SXxIJwu+L2tolktpn66dON+afClSI4pi0k8pL5TRNAe/026W9ubz7cHKzszkRYZ0L8Z8iX1eH5RU
RcojTsR3sDIoFiG0HkGXf2QjNku9fc9B+5GdnLsa0AssshBX1bAYYxYn3T4e5MYOcOsrMytg2FLD
q9/rT9VAwxFaBChOP0P1ZZKABs6QVBFzbavKdDdlLJ536H9rJIuWtdb482a1KsGtVEAxBudjnH8n
29pnIRS2u2+x1ghhtLiwuuWw03Brd665xSaYlSZyo+GG33pZ+59NoL+6GJ7yKNk2JsT9n8pvX3Oa
+z5nhWFr/3vqqzFXsRisAOnSwUIoWKzDxi3aW5YNJUFCJgI/4RnOhsvht2A71mkPh7WnulZc1C8u
Z74NEmryiBAZyqNDQK/IyPZWHzM/wuLT7FmwT+ZL0CTnzmP2ag38Y9Z0aROG8dbVq2ruzZ8qsq6J
8Q/AIH5YKvl8wxLD2Y9YHMcqOqQzZynNvtmiLVJT94QWh11BWDYfgBo3E9pI10UK6WV7dhIof3Lj
Gz8k7FA9Q4eMXzsbKaWVGBd2IQq3FT9cn41OSaCubP+RaqrxhQGTaOReqx/MeEC/KQjMAES5fpkZ
y2vOR1XZT1S935WaCpr9up14y2j2Kwu2peVXBAMWzyGzvLbHWemmt1l0a+bi+NdNtFM+j6iVlvDy
2zezG7bF4JwD5VpyjOaO2LdGWuhrVzfUkAUFw8esz8z9ArjHM194qr1qbvoSDJR5c7SvCu86aMGL
+i5qRk8iQ7Pz7BTrlmKosZ0/ohBx6KXmrrRfdZaMioDOP/HDF7tS+KCOaNN++pO2+THBizZrQrBZ
wJYSnxuG4jr0jpnm7Hy7WmuSgRiuLINBnd28WZSmUdtd2Bt2AaF05RnY98Q+EbUw49dfUZ5BqJTh
Ph0+TARRNnMcmyWTstO6FnIoz8ECy7mdvPpJvM1YMqr5l44m36aJdQXKPT5DLrnY2ALiZZg2dDv1
z6Dli1nFDN4tIuXu/4F4hRh365TsYHjVT4Im9K3qCKO1SDv4sA2CxMkesIhSt/2tQxOl5VBIgG/5
uXsvvfhRDw2uwnkx59GuQw600dphq1qgMYr+0Kgx5RFLeuxTVJPXRySRVYZXU88vqWCKRvXEp8CY
whl2c8F0xYTeWbER0Rx/M0lkmDWLI3ocxDg6u+QumP93FReyXYwBT0xgTq+YEVcOLAR1sEsOerec
Hk2v70cm40RDLsOSMM9k2Ktn9/9BIcvzgMmULognazHF+2u761e++AZzFSGPBkA/+/5JXZkOBRAT
4V532JF4xN/4qH5vjY84xBXOHefZWut0AjOTkUzL6CNgtJU1z65poMrDBtvRB0xtppw1lDE/Vaoy
KrH9zhU/Q2NkhIaDVDKsEQlYObemM0yT906YzCna2yQxzEpEZEj7w24kQIPW9WQEX73w9l06PaRv
fKHm/PUI6xVM9dRUyE8IsKyKf5OPbH4mSos0NYDPG98jt6nR3hiNPXq9wT1Ik+j4rAMFZ+iMzNEy
rXs7Z7sqyW8h7P+B+lN2xmNyUbNWXHIXk3Jdp/Fj+Kz37qJAkeOiyiqC6qgwJIXOKUykHDWW2tsp
vXnNc63TLgb8Fh0dW49iUupoUJH9cERxxklcuGAP4Rx3CXIlBF4KFuPwwJP8V0BQOJdjCnARBYVY
O7V3Nov+PNOaqI045P2dJ5nDVSz1Zw2HHNoiU0MBoV0ZFS01mxQOjAum/YyK0E71Q28IrmaVO+er
VQaRZBKhK0s0hA7Eyrju1jfwNNrF3RmbXTGVp4ZM49Hid/loL0rnxTbdU4n/qDkFGr/5xXf066Sn
O735DdjJZlX8ZQKtxY3eT2/oNaF4IRVrCm+tCBKZnmyTinhddjX6eyXDZ95+YqiUxJ/qqiDJxiXz
nZS4eYRRXr8mM2EGUXekaS9CfRuzuqqjdX406wIUIG55IXdCVoQVv3kpUnLW9/7TTNsfM+C2k+I5
T77C5qUpg3OBhwoVNFKyzNnqsLQN+ELNlF7EiLnAWbpjdvJm+56jXXAnYEyYcFCuLwYTXF/LoiLT
b4iXVibaMHZtJiiDngXV/z0RUtQaao/aQZka+mDA5TZKbLp1slGr+odJ7tLrvYNDlGAIQ7nTachY
rSnhn1qhW/qA+KVeBiS/j8DFWCWELV+Gwa6Uv3Oo9KUarkVjvEPosjQtYJE9kwcQAKYdrDztzpag
ZnkCCM9z/OewfstnezNzQzpAcKu2o0dztj6BSU1XvaI2XjsBFxjCYzYDamA7aK+egZi/RSOqoZXF
thBdOkT7Hvd0zAstdXunHqjUpVduvU3iomf7i4YcWEuHjhWxH7e/icQ9DF+wpG3VekFTMoFHJtlh
JSDVVKa5JjFEsiv0uBtUkV6Ra99xHw7NR+38D13cAZSGRHPKvJvfXkY2tEUWkB5fb2LcRjFQ4m4H
Pf8pSsTVpo7NJwCURvQZUdfOSaekvU8seuwJuUi29NmQFAzgEnqwwBnQobEQ2Qqg8MFrPRkr9AKs
LaX96oNO6YjY1sQTv1Bb7wVdzsCcXWkSrLF7+csqsiyNBFMQgQ9PSMT+fG5fpoLJNhDZpvAoLSSq
Cy31d2Oh39WQt6CyBT7LIZuykJVnm2Xc/9+AvqjD4qSkADEvRFPGS9TPS7bBGdcPmGyy4XcO/hR6
z0hjNoIkD3UB42X1qrjply4mBA/ZWQg63RZXnfLmyz0kLKUDRLi19PsLBHZ+kG39qgArShFYcOAh
zMKMx/IWmBRzDSVfpp2LiBhzTv9TfNKOWEVjb3lwZau/juLJK8TJCdtT3TTHgGHAbAZ7Wc4bU772
tDFgJNbFBO12urcpvb01oQrRtnH/0Yr4b0IUMGwrma+EQNySl+5iRqDa4REMaWwrPWKQNfuomWfe
9fHI+Fm4Jz2dnj0v/1TR1Ah8d00IgIYVhWl82h6ZVhnj2CFFIrGNoz0bgEUR8/6m/n4y5ueAgYQe
ZwzjMOfyveoN6tXgHerh0uV87d0AkReXLHExbrTonWyv8H1q8Q+NfDfHcNUQA4eUpwYDqjr+04b6
JN1233PUAXPUadSVDSypwkOenp1AW0j/hwdlCRhyPVCEMHZcAJaAsE81yvYwDeOnZrqgD1FdS8DY
daograL+sdzTOH4NTrlRV4anP5R6hLeB89Ajo7UfhrWnnt0OIZS7Go1n9dVHQbTWKvZ3xjacSA9s
s7eRlky9fkpKNBC1yN0W0ISnGrZXNLDTlDKyrOInbSwQ3IcIL8zus6D6s9iTsWlTCmuNJsvSlhPA
BgueQXVyxnrbNsESNCb3BSbC9aTj9mNRMzbOuRqxa3CMuWb34OKAoWRdQpE9W2xHyr67POxEe1YC
MjvGIgBAGkVXiPLCM1pAOlSCXLxrZYCUhkvvNqAWDF5tqpCkKrlt9GUbB7++duf2EkO+YYEYceo2
/o+mCka6zia4+JyDZawdfIKzV3DUsX0Ya1gJCxbZs/r1eJni6yu4IjsAWW7zI9utNXKoYthWF3Ki
WOfMQx1NHEteaRnvi0JHhirWvEw6s/dIutvG+8cF8KT0PDYqeQxAlMw+Ph10T7H1YfXOehzbg2J/
/MfRWSy3jkRh+IlUJYat2TLbcZx4o4pvPGJmPf18ncXMpSQWdJ8+8EO1E0/VzqVfCLrrMgIRHiI/
GGa0UenENuj1SoBbZmh2bW1PCGFt5PY3CpxNh/Cm0dS/jUI/I1XCAybz61hxbqGJ/QsDB6RoUiSp
YUV38vAPWugZ6uiH+P0wwkSeVCg3pL8maF9a1nCbdYCcddm9GtRY/Gr4yhT8C/BSk7mXiY43l80F
3v0M5ATTnK/RfNZTih5O+MqTeNum6cEZaAbDVXYD8FhCPlMu1QkBPJR3wUdAYQkoI+nVh+U2D8qD
jSyaT6KuwxELKYr0xHxZ4ujWoDZDQcTVse2mxaTC0U+RwIQ0VSiQXur2YUjBQYXwFEN1rVA3q1jR
AD33QgSQnDGgF7sR4v3TN7ZK+M6JlDeSNyKotXHwKdMh7ztQU2icmt1/FPY3MzT/xfk4x2JwbWTj
h+rgGv42iAa1UBsaJAw6nfBYGMnRFwV0NVwY2mCQOTw6CZyQZp+TtD5WioGTORMqVHsupUevYmr2
JkRetanOQWfsVLXr8C8350icRnmzgKzErBaPi0y64WqCLnzfkDR6iwipylkXdND0NIGbxbEkLc6Z
XIJpwVY0648oW7b6IQPlhNXUXIXv17T5vAGbULaIpcHmEnrCqUMc6V900E1c8RrLOOETsZxqbTmA
Jy9U49IM2qv9DZHd8OnkpRzGbegwz5LkNVXIwXKSXVFM80AeceCBt4EEWllX2zhWP5Lwo8H2JCjn
Ak4wDqoO1wNdj1jt1jplnArgbYS8Eo0SMj7lOuzCvQwiBBjpvyFp5oUffHhRj2wRZBukAwjUP1L5
U9UOYEZ45V54AQiNkO47lo+O6ppMzkaLtqgB4riumd2jipPJ+iJHZmAqpVeI1YthxktnLsnaIajT
RVK2+7a/BPFHab9zv2Cy3Cwyh5oHl/PKkNGwzZYtWG1wGIb17aDiBH3IOtB3khD6zIPzUP6T6wup
g6QbSCJLK3HAMLRZI0pDXKB3HJq7nhgv6T+2gWokvYt0/Or7fNso5VVSDp6C22lRrWUH7MpORb9T
h9UiTcGv6luLnpkIqogbAYNVO6xukKKKaNnkMrNNe+MZKArx7AfgRGC4BFAW4a8VbJ2QkbDnaKIo
WSnU2yOCYZGGX4Cdhkff/1NfBQ017SxqQwHASc27FnY4MCAaVYJdCRAR9tnfXSwvdFnddSCVTKQI
gdCAks/L4DEmcCIY2HKSGbnxI4BlfWnP0so7BvHJisq1IoIyZTIstrwoNqTbqH/pewctsbajScNc
RBx0CGNVrA4qvkVATpmn+tNAPXgWpZRYjnyW6OYQR2Vp2JV+v0fTGyW+C5BGiA6M5khr21bfqCUo
LodmACmCAqIponWX4voWNYi5kPtksC+Gqbt7T9E8B3EZSA6phwb8Xpsb1SPJUA/zgYu3lwjYhIJq
5IQVluJfO0EDyVwa2CNcJTrx2OLMu4L17WeQOgykCeONQ3GeJfnHBEBhHM1tEe8dIDI12EVLftm/
5Zjsa/QoVaZeRTguxOWPiKvZ+TWuEtp/gKUxT0gBVBsIqmIHtQXR5CNbGVvZzspGNEI4lf/SBeZh
PercxjVsBUkT+b7TkCCDTURg9qgiw49yyTkB7acPxoGPN5lsBFQkba1tszYFEEPGa8bKKWVSOT7B
IFJFs9yb4XsKkfqrULUXTViTYE3djaFbsG5VUG1ICaiefKHmjJAHho7tipZjLZmbhARJFDVWgS70
gKUEjP/ax9HEAJcARqLTSzrO491mvdW+QiYy3Qb0tg61bv03dXxY5surnPrEIsev7XAbw96XeiDn
gDJGJf+ZQMYOqrQXvTYIcoCkQXEpT6muTw3SaFwT2Ash6sGwWA5csUO77NemXZqGGeinwqUCgLBO
gY3OwIhyp+0aLAy5SJYJ4I3MkXYgjlFFwasS/X9afw3TWqaxoi0hgFn2gO8jDUIfZamqPcvI6IeM
5CSfxK2bRwivd5e7PwiUmuaKg6WBOch4HKwdvIWs71YxAdImeAsqh85wuB7KlQgbFQtZ+AGUwLvE
gca7lZtFAlAiIctRGLr7lv+F9pnbQDfzEG8OER1pTJwD+nHfOsTWglknGzic7ixmU9LXYr4yIuQH
bHVp5wlwTUJT5+AHqy8Ke6MkT3+S/56qU6BdyERGYXzjMFeUUEIOx5uVGyzAfkviExbJKgjj5QRE
RTX+Yyy8E7WCaOiIsqjR0F4mfhZ+exm7A+JSG4BbK9OGggYwFKtCk+UCENuQlr2eMPE2BHRDDN3s
tlh3NA9ME7EUL1t1E62riGVnu43I8XO0jBhIWSBycrXdNIDHpmmYF0OLupo8F9osXt7N8VY70X0L
MukjjcjG5FVLStwmZEhZK+zbYJGYdrUOyvQ2NSgrGAjMR8XeSfeDclNKdoxOYg5Ev5eTT0EConyj
578ADD8fqt8MgZ5ATU8NmoODcwxSAyTFp11C/6Xt4yFbgNBWHRJ/i3uJ6Z+s1JtAshcDenb8/lXR
S2w9zJNJ/VIiUYmXVRzvlBgFE1kBRx/tigmKrulOOrqYeCiYNca4qNiqKzSdHFldCsNXhVNirEmv
OUf+EOwUBHR/5oVBrsOnkVab0T85dah04Nob14HOPqo826yg9wVBRYi1NRIrYYjNWw+sSQuTf4rx
X0upF5XSTeLgUyNICMOhMg2I8dgjMXTwkSdvxoeYb4keamJVS9HItyZECigrhoQ2DlMRNOY/45x2
ZkJixQOR6dQMsK5UnRkLk888M5aFps0G81sJgrU45pNcfjkinaGP6zCxTNVnYrZ3cYamgHDBOy6L
dDyPFm3BcubHNlWlkGuB0Bib2WYsjlNEGS/GKGJ6X1TBrsTpu666mw7BRYwamjFem6A5w5HPYcRj
QVsi4+4iRAYAvHeQt8TAQMtloMAGqgqIzQ/IySrdKZ2cH9lfaf5Z3GbRBtsyDw/YD5pBshNTmATU
0kifIyP8i6zGMJGaFHxztxKoS69fK5F0qNV6A6ByptgV0Cv9IHTphPyxV9HZpVpKYZD3wUVKjLvm
J3s7/683gmMRAl1AqlxcbIIDF/FaXGuVYXVDil5E4CVqBPWci2Zo9wT1ISvQPy0m11YBwF+U+iB4
lOmN5e/fcCyBKz501kXEXdGK86v0S+gFj7B0TNHOZWYQgV8RmAhQejrD92pXE6oEwEK8CdHUZl9g
cwt4MViQyai1ura6ZhF4VO3NAIxAV48NwLDCRzgDKIIszu+LBLRHRxwTHF6uuKI4SzJyOHSFR6nZ
kU7OISf4tunCERNlnjGkBIhPaahu1loseMSSZ3rcHjxGUDZnZJWVnx0TFZLCprmLODSQ9tYWxlbw
OhgdB6hW4Cq8LHkNCcMpicv3OR96vmmEGk0ttJCxVjOyV6vD+kNJGjVdMOOJ/yoIaZN6DBJIDBZS
wDSNStljPICkmL9ynOKnUksg+OUxUZ/CpjYMAPbL+WpgFBOAXYFhZEMuFA3dlNaNkARweNWBV3yV
hrIWoGQR83S6uDKLt6IjF2Q6Jx/dOPQXGYq3Wbvpso5BZO22E5LDFRzI+IGk60PwnJQMkbIM6aT4
LZJhcVYZJPQjLxWZmlNWVPxwChe+ovgnjkABU2c2Ihfymiq8CDn5/7XSj2ZJyyDVUBMRsUc5lZ20
aqC6gCff2arxsLFm8ZqdY9vzPJVebQwLiwgCKPiQc5REVUhK+uibYTcNCUNY2kc0I6aUzcqk3eMy
4u6XPCaJECcLFp3BxJ1eiRiA15DVuPxy+uNOuKKJk1XJxtNpIlxbE/tom3dtOr8SncEoucEeSjwe
c8gadXq6ed9i4h6RIPkEQ0OFOt06X/RutpkFEhAw/wRmsNVJuQCAFXZ4EEmPpRuLU5MOOz/SlkJB
1+gApdhYbPKxfo0uGWVBWH0josMsvXE1zI0QaxWzKVkesSd+WfW60R+t94g1xYW04kgOR3lyj7Nx
JuvascHYHPsZ8DgTFlnDvh9gsVBFAqtAC2BcG+CQhqA5OEJTPfgtGbNEkMp0ok4K5+LEeFvM0tGZ
hFtyz2KGj4l6lLlOdVwO0OrzpiMKSave9PfC9K8d+5Pv0Wmml98Agm/bpSzEpbBZKQIiBy3SKkxX
2kTTIfqZimwLwjaMJPo0+gH2+gHk+kzQj7K6pZlv/wf1dpiChTAcG+lqt9p4KXJ7aXv2lhGhq0HF
o7hrGUmUcerCrViWGjYVE5BAWyDPgGJ6i2xMaAJbR3YWa/rHL3Ec+cg8GYhZf2Vu7UHUMUfzk+EM
eq4SPmj0u6yMDq26EiVYzlbHVIIerxhKGVToHZlPx0BqYveKjMdB1CslEyIlw5Q3XsYBnFFGNh61
oQ7SHdD1FLsi3xTfiWLRIUcshbIQeFb6UTKhnth7Sioxcf+MYdlhCNnSjh6RuAZ/0HKAByYwkGAT
UzQm6lcBnKev07UCowJmwFJAH6LK/vV3upEvETWYFwg9oNkIbwDtNNoWAnkfsIrCIL2pQnRNY6St
8HKaIfgG/fGllNVV5OBtp+6SIFiZ1HbiJGQIRx3O8sQMrP7Ipl056UC16KTx/Rnw05OMdhy7XkDC
BEhBvCwLlIJx9cGGitzMJ0BnabEK8GN0FB3kvrLSAYiLBx+bGiHkr4gdQoBOo+7yAE0S7jJkMpom
+8D6RbVu5RkNKm5AkW1p3pN6pSnOURTZRecClKghYTQRdc+gb4m56C5Pm0K0yMJxIy5MbMzEh7Lu
W3jiCT06Eshprds2+ccE3yUywMVEaJRx6v/52aNmDggmRQRa3BTNCKfLVtAA4onBUoTxdKu/00Hb
KPL0OZTDMS3HjUKHUWQ7KgNCMVbW4p/mVwAIUkaTcsQMHkmuxUTenwPuymn0tjln3YAqWycCCq3h
3oQ0XrqSiSnPISXfFcNiVMA2AqOojJlLPtNWICoazHWTQHMDg5hEnTIC9Crhkor3InIynRRLHPw4
Q4lPm6V5hrwPNha+uhbk5pbB8zTm/zgSGy5ZpoQemMPlLFRp4VnaQURy+tVxi5o30AtF5jDqXESU
lkwEOyXcDaMPb/llDSQZqb6pwlNGjRRLV85lIWCSgqRibhE7sA78fcfcw5iSk17SmjAEjfG/ELCI
N3z+xenSuDL+W6m5iS35nX7nsklgNYUb1WI8P0GPB7IvmGoEXxpJyN0wG9Z/2sECj4sVrRi6JnvR
Jw9rwDLYTUh+f45X1F8MaUH7ZCQ6XmD/WNBGQPJ5EN9ApA3g5cXASjSdR356QuLmINI53nUQxhgy
VHGDIu88bDJEuRu6gP5cXI1oo7dGe3doMqvquHfgi1a2gPJDQOVowlQTNoRG8iwmFakkrYyReTjn
TQq9kSFJwtCbk750njKOZQhdbWl/LyIFH7iX4GtbxmPQMAUSAjoar178XQV8jdNTtpg6CBBQBw2S
N6TJXwlOE1zeOgG8OKLHETaH0XonRs7yceYeo7JUlF2ooqCYQy/JZ2LKywvIlirrP8x8AA8zuUCk
2aqMpUHuEVD5C1q2KDYdcN+iLBVE1lFSVlVFy8QMz8OIY8Pkrf+G1CbLM9K+VZSlJyJSEhhfIQmd
Xl2CAjMEeDCryLgFAItuPWLVAOoRRz356BopOSwZVqjDgSkG0NjVzIP2ny6DAldNshr0wtBFakpe
PgtY0Jk0sD2o8857YM+igssRChMNKbAeRJxPBSqXzSCpz8xraYBKwB3dT+K1JXfMXjYtRMJO0S+i
tevQlPyja/cbDcMA0W8VyAqNPChEILNM9FOSgzBIL6xUuKGcgFuRFQ05HU1B5M+72BWJVzBZkG5w
2W7fcu5qtA9FZe2Dp/Tg+op+JRCNFY7Ia7/xG3KkhWQHf0jQqu6+NAaxYt4oVvtgMkkhHxHdNhIW
I33BvMNtINiiNzXXYnnbg4VuK3OV++VRjnDDKoNj5IuRBrowMPCLgOxa+6j8r4BEI6y8W4f1XAmC
asqeDe1lUHK6d1OQdZhY9A1mI8PU7wReUIR+S26wH379YVn8GxKTC7hdgFXb2d87IMhEo32sKtCz
FZwRhaGUx72quD6TNoS/nVX8B/pn0Q7U10Ext/eF9CVKh6HHWgqxl0Dt3CadkDh6dd4IeKv+D1tG
cjJckjkXtZwuF/A/Ed7ppaTsMVHDe0yAcdQ7aMQI2yaBpj9myIOLhdfBaTZID4rWk7B6EEVDN9qb
2oiXKX1XyLRLEcnB771SshyJ+hDQ2NiOblOTfaT9W5n2thNsLHJGu/lIgTiPmLaEEDFGxHlYT3UP
RbCqLmVEw5nY0Or/0AihfAzf8DT+qK94sjKpmhmyB7TpJ6uPkOUE1pRqLrSOhg0glXm68pMArUs8
6ZpbKsFf32Lx0PN92hgtRQ5gWhFkvbts+0dxIxM6R+nSoAUr9m8NpFugC4cESZUxQy6zBnGJ0KzU
/kfyUAERxaMgQ0xJZ5dqEloH894CssdxIVhLmaKuHaJNXv3HlG/ZNmBmaCTlTNYYeqAuiHc4GiG0
n39EWd0QqjxKr4wBFNCYlW3vcnnZqkgX6/pfoiFyIAGvFk26AAfCCjiGwEmJIk2w+UTD0+PZa7hZ
KdIH9Sezq3AXtfZftie+XQwRaS6MOCWjgI0UAikVhexY/1Md1LlB2wbRSOMoXRYFvNaGmSgtYOD2
x5jhhhdMa0D+G68eLgGN6ZhOq0jU1AAdaLkKwrlN1yfVg7MJ+Qo2u6NO68DmHM3y7DPp27MoQkXO
hIa6EbUb2Yw+x8w+l+hAWNp0r+O1J5gGsJgnS/sSIDx9ulOxirPOtrdl8uSJrtoOwhHZjJ5Ea+uh
9pRnKBX5/nfbvCJQnQL0KSj1fwuUngGQElTVV2kkHsZFPCaFvBhZHUZUWb0SmV/MGzKZ7zY+5A06
JaKZnCu264F7UL3h8Qdxz1oIMjl7C3Hbqj2kLRa1nGiTbeOKKON9FTHdM3c5uZ14RxzOU9bfkMl/
5V39o2TFNohpDYsjV6bq1vj9NGEqhAY8I3ADGKkd+HMLESlxqDf6d8ls21d1xMXzPd6LZyt1yxpQ
YAReQQOlMHK0VGF+zJB/YtYuS9gCjn+lF7SvEY+wTmaStqiubccREaGRQ7QCVTvxUDrgV6L7KI6d
wAqhDZW3CKioRk3Scdan+JRITQgbqUCzweIHk3SKwdimorJF5q4PAc0J43HcILexqv6OnXa2jOwW
BflGsryvLu/ngyq6hd+oke/7ZLoUDsQiOdUudhVTl8KTwA2gR91xxnES5IWLUsIqAXSGAZs7atlu
jOzTmATLyrw5IeQDAVDFJhFXbYYHobEWkiFZwG0H3qIo3r0yoVAHY4xEUtyYgDRnCUzlLyAfe1FT
W9W7wwJboSvUjP/EpvNNnRm+ffTK/NLU5TFUs6XZFvshoyZqr7IqevcdSzZGNjl1MR8hRfWhtItu
CCIufyjksPtEzHYhzGfDQj2JLp/Qf8GAnO5J1kPk1y8+YZ0oltK+UxlnjCGaWzk4rBgYI3Z78Df2
CaAzU8/Wkx0heSyBz91qRbGmbp15SHU5KpsxlxhK9mA0MNol+5UaQNARMBwmKi0MixhyHvU14i1R
sRRoHGFn7tQHm0hi03bKmPtYlKN1Yf8TMVggWkvma/R/oawpiGah0pJRaTqtm2UTRk7BqpAQMcA8
QEeDBnmEppnWSvqVgF8Un1Zg1yc9xdPQ5XIx5jAt1Wab0OtgIrfMsMKRzjWY1cwJkKyq1ohOPSpC
jsgGTZ6s7Tz1WN2MNv1Pq7wK3Euf4nmrVMcCfeWCFJLejh8X69pR1gIhUFY0hAIcX7GYV+NFQqtL
/JXQgai9iYwTpgh9gjI+FUI5hpadNVDj10F6ARvTZLwLGQ2JSsuvjvM54h2ZcUCEIrcvzKXiEZox
ZV83NL/L0vzNI2NjICUS69JPDikMtRYY3MSsCu65YL0bnpsr3makiwwj+EPAUQj5v15UbnUgpgMK
wU0AoJ0AgbPFFnuO1YBYVQYSVx0A0kJW6TlQ7UdUGEu/sEQT1V7qZY0copG5lZ2vtO40MA1u634H
V41e4qoomQKNQxrP+3QAC4NqE+3qIdxoECaoCcWorWNW3BNF0fxegitCYxLcj4SyPtAZ1yK2+RLU
5LbnjeEbmPm4Tkt7gV8IGaBlZrjtuwbsM0O+ITu3EoqG0SSykK2omBEVEbNXtUxcIVYk6CE2qBaN
A8YwxdlJoRhWkEPGwL2lXgMJJuzxBArQu0YSZwRqQHqCZg3iKMlRwJ/KTELqVD9n8b/UKMDHdG4s
qaewBGyIKd1V1Wi9g2yKmE/YIMoCVJcYO9m870KUs7bN/tZ+IYK7qTehU9Lhw9z659SRf6vAxzEN
HhR2CR9WY1ezBAq+B1fqmnhMVWk/NJHvdg6aIWJGkYLMNWTIjAkjFeARc4k/kgohTROGjD1bPN9r
W6P805S3Wf1117GsqVcTHplJz0pEl6vNNPY8OwFbsuVkJ27mo4UUdAeGpOPUN3NDC7fV4CxbTqOE
I60e/8soRYPBSRETrVdq0czbXuE9dB+6Tx7gm3ckfNZRj38TzROwMGSE+rfGkaihSiKoVORCKX3c
KKYfbVhuXqHvx6Yn2V2QMqxG+EopWiWseNtmlKtUNGRoBOctJ2YXW1RdmetPDseJipJtsWWsrvjG
06/rLx8uPfIbh0Cx6FDSU+e+9hBGRnbLpLe3PI7RuGTdxXQwYx5ouOxKZI909STqTVXw9fqtmmFI
KaHXwgxd4EjEzNpk8wUj0jRACiD0Q9rC3FKBDlfdyzq/jQLEMRY6UEMsd3LhchlGy6DwVmiqYeup
EziyPmayAW9LZWQtpx+OwpDEcOprnAf3aLxoQQwAvtqmQDoo7gb6TyrN8hlyBOg6aMBaZeH2023r
sL0oEmLx0FDFdSLJ8J9PWeIEw0IRRICKHgzD+Tpqz7CokM8DUd1lzK5o9xrtbsi7jWiqTp1/LeQS
RHYCgL3b0B5bD2UDH2tcB+2JA2ChMJezmOLRPAuYkxW5NItY1SroGUuHshP29JjxgkCEzeATW6M/
xJ6662vzMsJ3zIxikza7iV53hZYSMqno41ugN5Wdl6uboccgPXhj7MHSt9rPcGCAOOjRosJXfVby
HCDq1hF9e2dLHMNtIGVwTRapR6ca1kM5dY+Kdp+oz5gVjYGxyeKjD9W7K9QD45Bl4I/rqvSe/ujs
ssy/2Fp96+DMB5g1SwVAht77rsJmPdGnqqPklSZQ+QGAhh1V9TBhu5KrFzHwHvzkWcbKvmS+atBg
8YfmENnar6cx2m3izy6h8EOhAKQcil3drZ7UiygGawX34cEMNqZCbycaN5BURSyVIn2x0eX0P4Wj
VhwKPc8JrNWlKvDQ7XrOJvAQGPPZ8kvU8UFO5E2qDzsqL7FvbFoq+s6kpwgwyqMINIGNxKsQjQIa
gJXVgYsASBxZjpADUyb7AtrICGimEyKsQuZj+BX7QAtkRJ+CeAUxPTeVudGUWHWOsPEm6B8ZyrqV
Lq9T+OIl6isDxhWTtzWMgAUUbAvOZs+Cl88TBINZ2MVmKKdbyrW1NSN42EATcjFm7vwVxmQRZ1Rb
9szTRyV8Ttl064pVcw9BS1Sauvdb+dBodCrhJkuKeWT+p8xyylKLGGgNH5Z+G6L4otoXnBZuBntc
7c5DkH9m4TuiwywZaL32/3XjGvjyzmrrveWDeVg3Ns6Zq3b4tOgJlC7S6ooDQevo2a6JzBzw6dJ1
PqZywZScn+hnlxhgCAgt6kd9DS+b6GqYK33cq/6e502HFta/XlDbAwLatrlbxt8JY5PZMe9m2Q+Q
kmAXM+Wf+4v+0jzRb2HYDIT5VxEWQ7ivnIxij/MtXNVZ3yIouAQ01P1gOTHiocqhgbc7nFB8N6ol
qVT5qX04+iKFxH+g/9mCJTaOWsetwZm/Er/Qg2NYjCutYyxsD47O3P/K4zk+4z0jWlBrdBLP6gtp
NcpgiqSS3QtQpVhwbzgsph4NgnmDMQ2YIXVnl6eaUd1/mIbAU0KFEfcpZEemJ3KZmnEkXXWz+Bwr
V80/xRE9IKaWawc1dXq4QH9gHDLxN9f02Kt2IXR3+7/HD3vNQ7aZTlfhChgDp05GqjAluK8hNBWv
h/GC3yoEXiEVyXJFtVWR/kvYA4qJey5+jdNeN07M+aLQ1atmGfb/QYIGv6KB+6Tjz930JuIj2wxw
NjkSspKPkdgJrGQj8NVAZOH10Sd/iZqC8RfhkwcsptZQ07iuWXjC1Rz5M/kjeBbMCPo5rDUFJ9x/
Bi73JuIPQHuwZphldxP9RcBZu/Q3/6bgoDBSaQVz6pHeFgvl3T4QIeBb2oCm47x69g0m5DMxQVx7
L9+ZgQjQsxmrARAAxRi+8F644jOdAkddBu18C4KL6MFzToX/OFAKBo4UdJ8V3gNrkrlt5vYP5Rf4
JIdk1y4Q7GAVZfCmntkbawBS9ZbOIiIP2DQWbogG2pX2RBiuRm0TMNAgEIF2mUmSyFMwEroIgSt0
BnYajfgT+MfumoJuj+d4ZZPF5cu2WOC6iC+dkJ/xZ/VreHuP/JvbQ5KSHjJPHCEy7shmbrl0mIgg
fIyVgrfwjqBGGrxjkLSgfGPHgcmK50ztkSf0b5jZXYo7SdEKud9LdkCyZxWeqoO31HftZnEMNtk8
uesPvrc+ydjPb/VNvcku5BTbnOnJDYvcp/ygy+9rM/gy8XfNU/8PC5Ft4dZ7bZnccQm6D0eeYQn4
4v4H1pipL+kc3b35tCwuySXf9Bunn48vizezUdFFf3ngc7ngBS8ujOdIxXEBGtvkDLiWv+Nr2DdU
3DgswBb1safHehtfSkU8AhBOD6TXhze1TncQd8s75P2CTKHKQcyIFgx6OhuklU/2Nb1BED0YbnaM
3t4LBujcWSB1rj941t6V11K92Q8o53VXFIW6NzdIhILCR4f5A0EMFjlWBI/aTW/Z1X5xad5jOicX
67/ggub2lpVbvhAg0V/qgzfO8y/eFUZVM3RElXN0YaVm73HH0/Ee3QFr0Kv3YmewMsTlv+tbf5Jf
LHKTe+aqb+2puYMo3HTr/GTu4MLvvGW+ik+ZC59uSdG7LFfiP57PlqECtf67OEgL3hpfoO/ilbNF
kHw7rH6VZbuDn7miDbrF+nLJYNYd1hVLAJYJObBzZisDCH0I+ZSTvFdn+l7eoGruOotgSaHpIg92
ArO5pPGwxE3Mpd27IeSvEDg8D+vo2u7kReFmT3lFssqWLTc48yyrdXDMUJuJluN63CCuxK/Szjg3
b3qf13RBC3ZRbmn7rbp1d8hZkGANzu02OfL1a/bLMzuoD/1fuStX1HZbsD6L4KItx4d39ebmslgP
B30PtWNTHfRNttY3wbVa+6fw1Bz0HZsXe3QKwDuqKVRWoOzOnCkb+5S4tBgu/S5b+idSyGt5yua/
xqI6cCusGmLIyTrXJz7qbEHPP3QH4tm5uMMdv/QP/cH5gWYGPKF7cXGiWbaWN81dfk2H4gkfcKfv
kgvfMhsf6iO+FU//xtiHndSeWWnOp7kjwMFMhWjy6n7qW7H25tGaI3CjLWvusePHJfdizfPe4Eg4
D66YtZ4YiLo8z2f/qHfjutxgw7xGQGHV7otj4fp8l3eik+vqF/gi38kh3zl7dZfd7aN0Tm8SS4Hd
IpZn8Q4uQzkrDpwMHQD5Gbs92irf7Ynd1T/KE/efvM0HjXmxVFmMb9QP+FNu0yyeN0RvQGtvZUkF
S0BhFuWaO7zqNv4J/DK3qe7Ux/gwH2gT7lC+Pg3r5DBusafeBcuAyIznhsySK2GPsGv1h7GteMuA
8Zasi137wn/9Lu/gspyqNw/5b3+KAcwbR89Vw6tAX5IPZ8HA9bxzbcrB3nVHxt1zeyWtJ9dh6VSH
YK/csv14sV8cp0tc4q4S0Ry3M7fkeDLoGTz7G4Qfed4dkou8wSuIxS5eR7HOH+EDDtkRMhBUEY4/
/k9sEWOkT3lmfBNsOTI/STjkBy0dIjUIkAg1Xrqh9HR//G4e3Kvn9Na+8xu6hp8EAwKf98Bl1pjl
H8q7uYNuU6/gUneNMOOaoWhE0k9MmRfPyC1PWB5/GxyaO/PqfBOmYvRkxAsBlIqpFE6HZUM3gTkO
GA9iHUK6M+0bEbXP8oGfzj2/ElRIRYiSDSRocvdZe8bfybint2FtX7uDvSFgFfeWuV10SG/KidRE
j+asP6zznsp/3bO7MH5NX9CO0zkvxWX1qo/u0rxjzixAjUjiFYs3WRBnMnrvz3FrfBJGe3BW2Nux
6YKZos+iJ+0gYnfkDuQquItTL+/KW/dmFdDu54/JxFaJEEUVoms1UOs1Nl3E9eIrvXKc+Q/yRwJ+
uWpP2jcrGDE5wP3GT/HDqhwGzjPnE34y+E/Esq/mBwtYeWeXEWSbOC6172E9vWHX41YfAdRBoeao
gt8/MmpEik7mb9n0J4nX9wV56TMGuhfNL/TOuQaePDvim3n18E5lokngeg/zn/XJvs9PGqcSQXd8
yM6CT0U3z9BnJBk8QqI42SInFwsUcBiHBysD16T+hpw0y0m7F9fxlvygm8KRAWiPQ5ZHQXr9SG/l
7/gRLpRv6zv+SsUqH378fxRpF+WQn6JDj73tMEOjip9avfGyZCeQBVDQNQcbVgD3fHJ++UcOSxCx
zILIQVArQX72wiOrb1CXOFvnUrTgofP5/DSVtPpJYGvu5S/LDEc6Hld7Uw68Tsp/aV+/CIB31p73
Yq3hvc0XV08+wcZj7NLcWbu8p/zGv1guyuXtInHtI4msC8UVAwDLlff4OC6rGdX9t3O0OEyAw7nd
geKbCuX0mXBApKtxR4DbNWt7DrdigUvy0tiSs2yDu3PmWcovOGIIjG9ZGcG52GfLiI1dnlSk8/nH
lChbvcN/LBMecvRs3vqLaEeeZ24igkp+I80Y/x40X0Iqit2ha2/6bX3yvxLiOzy1izi9eQQpBO/+
EVxo2W3i27gVzVsRhziMd+OtOGDTTf75rEmjiGyH4s2Ho/dNQ5XWs1gZnO68Vt4DqUTczLKL+oh2
DbzduX0lrSme3bV6D/GyePLl/Y2MRSeibMhZxAIhhXmTmeYN77+726/izRIrniQ14SpfFUQOdRc8
ibaH5shp/qYfZPP0+CLj7ZOLfBN0uoNGojrX96VE2iWaLTfCeH3jnXH7PHjwoXwsIYr8VJprd+VH
OkOH2z6SjU1Er/i5RLfEDS7Jh7HQttmvfxtv2Rz1QdKB5ALJ90HjlrQhgLazt87oSnwPz+Dp/2OH
6GiNweHMyP3IyOobW57lYX6lJ/slv5p79uY5G9/cMCcL+j68j+5qvuqb+ehf3UWsMJes5q2TPLS3
wK3eySZ7k+wQDtif05uVCMr+IT+mz+7ID6AgaM8Eh+JJ0gVi8VpcIbmRcfMnHMNnVGAdH4YmINua
r+eeSY87e5k4exxd8La1T4obrp1LdZ3QLCW3JDh0fGzPAyRPRNmX28l+moN/whKJl3rPjtK3vI8o
kw7TGyujt36wbiXiybPo0l2bI2HijVQYWn1zCcIcdExG3p9cCYulfSEvRTY8wLMHuic2KnUIGWd9
YpOL9/M/SWe2rKgSRNEvIkIRBF+ZBcUBcXox1KMiiiIo09ffVX0jOrpPexShKiuHnTszeRs084ge
fQQ4KGzqTA2a6WguPUyKK1VnobLp7anjimEbP0361Ux7q/tM2Qw9quhBMn+rwZw+X5NviEXo1p/J
M/wKCe/H0qoe138p6Zi78dkQg3GPnDDWVpxh4ju26pQ3BGjmgRlMI7F66gVjQgfbZq/+FTR1+lBD
bAyutCVVVxXDOsiLXYhroFA+L8RsvRU/fZmWS0KT2JRgy0bweysOCYFs7ysicHXX89iKB8doiO5r
pmnwjm4RhSt7mp1u2km7yeHKorGnr8Vgn3gUmcc1bp3i1BMgwhnwH/EMeS5L2kHps2lLZt+j0e4d
0OnZaVzFuc2+kxr34+U+TaqfPWyBA4i0yCaZQ9PRS42X1s1/URFzXvMFlYbVovJRzafCvFtD58YV
3jMCiEs2U3ewT9zfSUShQAnY2irGX8dRZFGLrUSjV6II+kyfumO+/C7us/ZEf+gYw41ewGVgW74x
kVy5odMZTsWZ6K2JhydWn2OPJhhcfn/Ya7ae84AOacmf0ciCahhc9B+kdzoCLkghMQdmrBI8q3Av
RMQjRBQDQ+hMGpqzv8f6MBaDnny0WhQ1vYztJM/JAkCKr4zHGSsI/PMv4SjUDQUQQDxcRd98IkRv
37+oLLS+QeQbEY0d6HABh02YK0RBoA8fgwdq1kgKzgReTHNRJvmCh3tsmymG0kPmmrDddBcuzuPf
tsWeWKPao314dhocEXLdtnAnoOeuaOgf80301+G5//D9arHijHnY8ypP/Tj3Vqhc5iowKiTh2yDN
LlCvRLu0HKEOjmn3Yv4oqXPQOfL9IDDM9iZopCchg2IJzQtKowxSl7yi61wfbaphNmmwhCtBrSlZ
tr6hb3khZYQglfjWgQ6mhXkAZKGTBVQQFmnG9JtOt0dQI3IP6suArmPlmOaGGYXsObiLzT50e+6J
vCvFw2TfHuEhYL9WWDaGJBooB/EV+I1Dg7mkwEn3Lf/LOwo6CP2+9EMwcMGFNXLbVXP8rnVPOT0i
Poot+UTZqg4U70lEUEeYoRmkxulgPTzd2Y0ZLfI4T4cNdZWDXcr7BjEjSDcsKhujb+6zbs8xZyHR
M/SuoQqo/OMDYhse5w71kQbMxRj3L8zgnKiL7oh+OxXL9+x10QOqbvAAnwTBpffj2p/g6eGRBIAr
N8Cdx7aHKy8bKH9tyuyP4DcrkfcQags+Ag7MhaBsJwmHanCRMMdvHDv04ObjVCG8WhxUdDrBg4+E
oYkoRRuSRUAnYvqX97X2l1+e+8OpP6UtTBXCrcBFRTJPoEhCV2705RM3Bc0bV2F1gfvl91bF/hNx
LHSIuLS1sx5RcSTMPTVhsee1AMOKlQKjmoOe8e39mENXnpRNvcL8xMliuNSOw+ApZJOYzkON0Tfd
aPCUsCNt9N33JtmOyrXnBSIhURU+NucXo0vc3l2qfVmJexRDIv9GdAyLCar4Rk5684QAY9R/6IoL
fgtkYqF6+9MHi6ztxJHGVfjY7Vje6rPOblz8z/C3qr00LkJKAmLdSUAG3hYctfloxaj2BZ7ANLmM
5npQTHG5ifK5Vb6tN0mCesWYlDm9Mp3+bjDnQDg9L/VvkVBuX0eb4exeXzExFecqzi+DKPGohwix
SNCeE0ObVHQ0x5n6B9E8zgg8UyrRC8JyUgJwHq2FFZs0exaTQ3A4ERiAgqJ6SOVgd9X1fQcp4NgR
D7539awKaagSf4mvh5uSCDZf8lVNKH79mQkRpD7fw4eIviBW0oor2sMpbhlBxhen7z5+8sDMjN1T
LBJXU3RIdn2uGD8qUa0DEE0PrWO+6XDfMvrWbbs9N3AGT4sIT1m2zPpOxUEJmazhfcAVqVQTbhEB
8Sfq/7UbhLiHrRERfe9Uxe8ZvshCX7IUFQIN2gFGFRHjz1gwPGuh1BAzDhY/sK9sMD+DcBHQCeiA
mCvAe4nYFuDt+Deug3rGj9hHDpx++kRdjEBxMeRHrGHlyqdiz5eiffkdPhrvRl3rGwSUQ70tcBf2
+Z7vYpPFqSR++ET4VBiS5sJiInPYjZdQRcAY+98JNfxa3H+8hHRhVnEw2aYTUoc6/v/ZaeCKbeO8
sRq3mhJMcfZQHhi5/pT7k3ZCwJlEElVLvgrOGdHWP0NAcTNsxwNFeRcSEFgZ+IlqNUOIUaId6geV
x9nFWvyTJ3hu8qRefTD82Iczjml/KlR57VGsRXOrOb3P1w/movrI2EC1eJJbYRPwZbmVSUIpMLRu
g+HJzl9CwDYxRBkFMsdNskC3M7ozIB+D3kQ/Hg+n8u8QcK+0nd+3Jz6OKSSoZkppGWFluCS2T1vf
zqxntRfH5kdzdvIrpkaHtgf9phxsNDvc8rYdD9OEOL1YFdrfYFKqUNwg1X8ht/sD5FLEJoACsCc6
+y0ON22k9pyWPnlnXE3Eh1YCgNN/xQKLoWzaMfK8h1+zAAPFNGO0+KHJHbaNi3ZxH2fj5ZNEQhAI
HBDAK0gEggGzbnS5UbWF6SXwB8kHl9qrcf8yiFHitPhBf4qJULz6ECfycLAEhtEYuk5bEvzcZt87
8Qo31cstwrri4QJoN80YeRj84LVQp4fOxifHMDP3E5FfElFiTsG4S5pPC3+RQ07Ir9LJ7YSvq9MA
HHJoaQ34crxYyAo8R2GTNdT/JYbITTGHScy0S51HMmePDzScIeExsvPG47/tgGpthw4ZtWRR7MDG
civcPccWcUT8tQveES1IcGzw/WGKQcdgQe8W3YzrzKFEsK7MErzi/MZw44NgsP9t7I0LQhCkW/YN
SpcpE1V9zUHu4C3g8g7ZOqQTnUeLwpR9ECeJhl64HpCWkTSMpnq5/7OYvIX8i0Jq4U2yHLKFTRiB
/OKPKNwKi8ncLVaOQ8VtoxHQohh/Abnih3UWij7k9kFH2GXYeFjxf3aPCmzo98TR/YZuXGwgTcDF
cqN22TMuTcwEBiNEiGhRMSKWAUarttaQzA54mxEolgr0CXXEfGGT6WVj8RTG0Y8n7tEO3UkYmu4k
mkS+7e48c+G7tmebvh16tu+bkYjVD0QtcWfGtRH7E/vqJ4a/C91dz4iPsemnRhwfff4pDN8+mr5n
22EYHkPTD6OFbca+HRl+FPIpb+Kbk8TY+H5t2MdoYxbGcRIZIZkHI7q6ob84RmG4MCdXb+GHfuRf
8UAjz7Qj72raZmQnxsLzdSMyTd7K8ximLW7m6MXc2DX0TG9xXNi+B65v3SymkBlgj2Zo/4yYdoKG
zTV2UUz/OGP3hxgYfHjBXfO3asaL1vB8f2HznaZ5NMcwUgzvGtUGLzys6GX4/EEMeFk2jhC8rAUC
aESB34r/LsLI872r/7PER6LQjgJunm/y/bsj7jK8ev7NiuKr70d2vAjDOIquUWpEMdbGCM1rFPtH
sbiu/zL9v9iPCzOG8GvELDRRqhXxBhaR27NDnxHMYY9HvzIhw3iaUSvewyMmxpXfer5tskiWz1/m
xF+YsXH01qxpzNL73sPhnkPTE3fohwcjN//+MuPvmrJR2DXwJezwAkFViMWAfgXIU0fZrH/poWhc
FGyxQD/+nw8hQGX+aYO8NVR+IZkWencI6I27I0N92fZpkyV63QyTBt3MFCZbGcyYD6KWW10mI06r
vj5tF6ExyXQupQdlj6OmkSZMym3+VqG2YaVKCO3Fms5EHiweo3vvmY10oA5HfVu09z881w2ryJf0
vwQFUyYJFTeZLkX0awHylkZW1pVemb3t16gLOmHiUQ+/T+3c+2+3B9tteWjp/36j3AUaDk0vHFE5
98lp1Vf8tdTF96g/gJ/9K39TUaM/UijE7X7OT71Pk7r0YJ2m+UrKazjYmU3k8TpQzcMIweFhZGqv
qG15hnvtj6joGFQFBVyJKbUqIyArChDc+4D5lF83H+VmNVjQ3TrMg85NOcgP7zfhFBtRy1BuiOM0
9cC4ULZX0uirogUZd+WwF6gpFQWr0yZLtr/YcfkGjbr5RllCynDof/pMpn7Z7W81glDYHOaX82W3
c7GQZrg7hvEu9MPYDDehbOxi3aSpO78h5MGDZQwpFaCMcTQ7LWC2Lznzg0xVgKNlgN02PiCVCqWh
HQmaaZlPLk5ANndiYCTrZUHtKxk/OX8uW5j5RnOkdx/u3xHyNtOy+VW9Lags6pitqmx7AqvQriWV
3gzYlo3nEpyBbGNBlSglSEObx8aPUz8iVsrNIRX7BvQPHm7IdvXpDmhiSUaNhdNCxFaL/CqViDQ4
UCjivEOZtCG3KJmIFdPWxJr1StibcE1MCciLuGtFij4kAKOJ6XG0ziaVjRvq17PPhJlQ/nedOeQn
yFbc54rTYzBcuykJk4Ej6UhwoEWKiOZ0up7xdMxd8NQrlXpP43u97yBGU6Z2d5n17YJwt2eN0emQ
fmnikNGVjgyC9RkZNElinoih7PqhxECkcMDB+ZNXxVVaUGb1o3EPpXBQRkBsOJ/UfONv4XfTjPAg
EuzYhqdwxngC3IDngtj3UBnfdeNrLYEyFYXL97y//sy5ZaWCk0tBLeMW3tBT6ailmHwOAh9lFgl1
c1yRnsnQO8GF16oLC3V58z/TLGaI0BH2vwtcPsF9tW9zbfkjkJwns2Yz8L/4TuvO1Wx5/oux2GN6
0syTZe/MVDp6wqM38My7+OlRI2qOGVDiPyB3GgMaD6Fgve+RmKi01KlM9cL0PuPTkqEuyHtOeoDC
yboev0IGm/nfsLf6Lg9bhOdFrSYLs/8u+mtCTmxeY9+tXuA3MTmkuJw3RAAfh6jZga/gdHZrMdXB
LuJ2XM7vq4H/Wt5XioUD5rTjwn5b+XRg072SgtQ0VBxa37nwLlzSv0BMUAkdGnuOj/BwzaEVZ+O4
HI/8gV2PCRUDaamMqfTd5kvdK/aSTyrznC+BRI60qlR29/HQOjj3OJklMwjF5p3cizRuJ8pqRBKK
lBAzz7fNOl8qkwfzrrf3Sb29zT90ajRoJnegAyqZx8ZlptwkX37moNkrquFmr2M7gVIzHxAQZqsD
RdfUMAlfFP5fSMNCnpQw5s4FBK3xrz6BEJE/KtZEAMy7+PrZg+QoruWeUb5Txu/OJJvW4PQT+nqV
r9mSefwad/cT38eaK0KvxKHwZXk/3+YU4tk0cfdlrwqVoB0PHRwhLiKDqUO6dW9jyX/xm0MIPvBe
JXEzzV1SwOZnohDS3naJx9fHt70+EbiBPqd7GNugBKkL9jaVQlob72Av+Kr9c+D/Ws9oOC9jzfw4
9MQMBi6DIPw0FFgbDIwoARL/kexk1PmUo0ou7xsTu3yn90m+ltz3ZOj0JqPpY6fMh7Nycpv8oB9g
5BevzSj8+pSrTIeWPqmdgS/t3xORG0jskU+DwCkgs1tsco82VSDwafi2pMXNpYkM+XDZAu2wunVv
+yHr2tuOpjqaKoTLZBWhtOAux10Im87i7XbPodc1nhhkBVuaUhpDEuOSuSy4+ZtIPP57fHeYUYTA
oDPdocfxRUbJVuMpIpPHD5NKwWMqoXikxvooJlN4UajNkKFCcI1cCu9oXm7C9dcpz+Q0U+pNUl8W
agoPE+1AbYSUCHXKe0CbCfOZ3kU9BbS5zqQjS9ITZCOBtB3rVbZDuTNJEB2BBk1vTiWGy1ldZ/TO
2Y7++o8zKhacHxDPSWkTYmhXvgC/13oF8naU4bsbTKTk86jf5mVlf82RISBkwMFPzjQfu68SQGPA
9bfxoVPWdUT2JzVQepVulZQ5FXZBcxxUe2nRquXN0BTUNaOjQJkuFTyuzEFzkQsFQ+MSqMl2jOdy
22KJ1LW+ecUpIAM6j3OkXp4YBWiD86NQoRSp4XiDxggUkBe5GvOmuqOyoY2HQGkTys/Mh8SsVDr4
i9wa1QAfDRCStlOGTh81I1sRA4KhZ3exIcnyeVV9zb+t+kvm3UbEYgO6rG4PZzr5qOs+CGm5Us5k
7Zl7S+EThW0iOadehifwBuz+04PJ0tgiwf49jeJX0IUdafa+XyyLKVOl/nh2Poa5qdZDq50UyycW
uDUeWNo/lqG3Ajb9l9ZBz/cm/XV1lSf6Vo8gvgS/FW8mgvEUR9721xRKgnrvETUxWAxw7z2jW31I
fHqHmeI3TBAx83UeYptVWthss3mzVtf1DKZ/ERbrPnHmViQNlyQaGDaxf+yy1eD6PR6gm3SEY5ym
aHgu54/th1zn4PoQ4ER9+swFZXPN+xj8c6ViLuxPTb7xPfsMrJbOW6yHiaVEDeiwGz4nwR0qN900
wWMVwI/qMldtqjhgbOOH2w/ecWM+Pc2vrXb1CpPgu+TY+0AoYtcIqJ+LYnE7D+bPy9elYuAPzBLK
QD0ZuW/OGxzeGRiIW7kpIfPbasmkBQRqn7nC8r3nv4AUxLpyP+PUS/bvebIH9qFdxuoN9CaNeyfI
nROGuNmjBRVoi2cI5ORQ2RLVky9sBJpsGop1s5kAZWlLedyRWRiZowUohdWSGR2Ov+RCMTumZpFA
WEljeg+hRB9jeldYvc1jLC1iGYXRmAev58AEcoZhsihnIJCIDym3vg3Yt2zHADhPD9mQJxVWn973
s48DlQIiDDuMok+vgE7eaFwQBf4wLfTad6imn1frVzxaHLwifNk0k3UOHhObeL0fUki6wO3xuuX7
D36mJ7kvGxDS/kz4tlkap+GIsR4zIDHkIay84ew9J506y1bcQQf+pjuf3WfMSAmf1BVjS7byuZ1w
DAHRYygGcA0gCQF/nKQrK96Pk/3LHy0yVl4HaH2cbyqQDNAGHa6vMo0fKF1dY8neuyEb1pPB3aoQ
D5TwZMU/aDaia6S/lE3gA9BjXOIOHiK9w3ILk0dnlB4ZFFB3+nS3Bky/O7OjRobEBI6/9CipOH+P
sbLVpoeoudJq47NqbPrw4sBR8vqb3c9fErdsBagaE9Ohv3c0T7O+S22NuwkwAFanHvsxJwIo/QdQ
ELO8YW/CKbmRxwEYZGgUwOA/tx1OCKgQmbeOfnVYFUwnnjeTYEtjgG12UK3/mqcZ3aVHUowgikwB
tTY1pU7Tiu61/1IwXUwaE9AV6OSPDAT5DARYJBk2KRSUT2dxyyBFBGh4eGhckIfPx9YYglt76MRC
sE4B6FAM4EXTz0o+oe4BtAYUb4PbwfqWTGWD5wZkBioC6tc3vjUdvu0KJtrDonBLppIXVt6ZPCby
DEUPMis5McidfBrXYYslwVvFfQGdgU+DguH930KAJPleQHFnlobwEPyQ1REHNzxsoNzw6kFAde9I
W4PIVXvyRQLcDEmWQp7ZADjBvmVv/weLAEkE4Za5GaL9g006EpAHCJqAsJEdvGYiElgK8LWAmiBj
ga+xL/jyTJuiObduZ7VDeJDA/9PsB4tECodR13ezqm0YpdLQIBopYmA0sBhQQb64q22wMJK0oi0Q
hXIoV4iufZGUYpyWED92DQ4FmVnWgpUOiBLAf5RTPZM9YDGeBMtzACLUafZN0QzdpJkHKBAeOkoB
QMIARiy4A9x81vEBLgh+vEfSBAoIWYDk4FCEBJBT+S8IPaEQMCWMjGKvXvkuBEBwgGCwkgoX+UHg
gmzGmMI5eU+RZ8GBJssFdUVgmeJ0rng/1JIrtu87FOyhXm4PkbKMcWUieUbPV04ZKuX1JJ8CudJ5
heWfdkFswLmK2u6OoFn/WLXgalzlDjKGKaWzsl9HEjUOivg/dlgTtAbyYZxehDQHafz7rt8Rj0ga
B0md0U85VpbAEZRyUEsu0vw8OnIMoRIkm70AwmMj+D4IO4M1Fvtx5hfcNEgeC4INGKU2H8O1IB2f
GOmSUbvQJKm8BpRnLtKe22aZkE12rdvrZG1wGsnKTFlGZVPtIQ3xOcr/WfAp2y1yc0nA8ZbmpN9R
VY9ZjxyvTGKmCd/0hwSG55oiRcqbkXpBloXBoApCHX7Pl/wNLxO03c8w4cEH2VVAV3JDp5TkJ/eK
rPJwVAxwrHk4nLE+mV+z2nOIfrIp7lW1GPrKZZ4YhDczQq2KsajI0UfAiN2FU6TuRmuCOzLvAP2E
eyDaSJaGGtgQfYMdwPDh15TbAdrnx+ztMSX3AZdS9Nwy4VDcJEHKOsBTf9Ei00RrlpSu/kwarqAc
2X+i4whXa3jChwJ6+IJfipwY38Iz/+Zg/CLkY4OEDiHXALUMUBrYnWdGDgGOOLnApmgt/iYjDdqJ
Msrpa0xG+HD67JB9bA3gLhIjOBv01LIq93UhEaKt8zUDcgV3S5BzoMZR5MbfqJ4L4R0D8bAHe+iW
lCVol4xeYKhH8sWQqvXgthX8RXwlUhKPM0JSLQ4nvodMou4Ixx4ytyt0jLJpQu2o8+8QYURaeTIm
CLCUFh65SNlwrOjss6bK7gLUfqcuiBYJOPi8jzokwT8XS4NeY3QxSSlFXEGk+xFSDvYeiWXR6oh/
Iazne0UA8XGHsweoU85ISWIahaGIP/MByATqAuz3Nyt89Chyq11YN84BFqiJuSIgDBstdNBevXDK
+EJAPbfcQAHER2VHLC7ks7A60iYMBrO9dEP6y6fMLMC5Ioa+tBGqk4uxfQgJXLLJY54yvdMkkvRu
WxAnciQznLb8cttKqvW9cJN6UI+rSzs+bNAO3wtPfd/2Vvh/LFA48nmG3Idaga87sDlIpO4eEYeF
70DfQLchyfElU+aFnxWuJvMpAxVVdynA5IVoEdEOjuzbXqSXOJlvS/eG0WPOcioBSaOYFRSxMUkM
lhex/KwqF3ooMSmZTuJgFoO01Z6cyAn5EhIgjIowpVU4uvBdxeW7VAU9KPUPQb4HI2GRcDvoRDJ/
4Kdi5vfsxyDuRHrnLlJFVKTXIhtB7JGd0c/4IHw52S8h4SRZd2wO6pV33rY8A2ebfSWeivQN7yv/
eEyVy/dFCML7+INZxWJouXOXbYafyTnVWmYO/QqEC0rcyGFSCDsjSiEQKGiYcGty5g1Qvy4sAUNb
RIbl7XUUqrUu029qBnbQFJZhK7r1DbH5GX0sUI9AVyp1UgyUF/m+UbOikKGgeKXwVbqaF/Mvrec+
wTedanefKd5d4zFCOGk9jFkJFHLjFXpzOj8K8rIphAvyPNWeqyJgj23SCAtE6osaHorbSCaRZ/qO
mK9GEwgrOzM9tt9YAFCMYgC6IvECmMgDge2puo3hLHsWtuQ7RcjJ1lAU2OyftshIUp3DCWCdVIs5
hDWlW0/h1RGPoixTWsCkDvZfkF7+ZWGw9RhSLDRWnvbO1KTwRc/KKlO6ZzG5k74sInFFegp/8eH0
f8xIEKk35L+5OQJCY01Hwj6S6tEYdKBamD/MjcjQqC7nDOY0akunCoP6HZlpqrYwRiEkG3QmaZn0
KVI5bCupPEqGKJUSboJsA8PoqL7aZjwbfFmqkWAzsA54ByOn38A4DD4HhwwrWiNt6HVrI+mjR6B2
rk7I+4I76uqPSfObPJ9WRb/P2imHLpUhLxCwwm5TB0+AT6GUwOZFaou6IabyNRao6I1p9LrBaouK
E/JL5KME6YzbYvG4LfK4NTXY6GUSco3NR2uud2OiOrQXi4C/u5uEz4IPg/unqkxFdGmfjqvNpESE
Ojsj1rwsc062GCQdg0JFJaVKXIAcM0oGt4SWYTQRYxcpIGAmgBA+tseHn80ziEXr3Fb3WR/2P0F4
vGfjsWDib8rOKAkhA0YxEHKI5QZQK10IvRpn5d+doICqdkVGkTQatKBRPUXVsNfCieFsBRzRA4JG
LoC8+ID+EA5q9LDBSPNapvs1GzCws4GtxpifwcOVHtQkW22kn0j4vTpXqsa43BL1cK1/Gzk/LOpz
+oDwntuP3/ynrw4K3ezHVeNSuFzqjvqaaPdgOLJowva6eXBZBQeaqRjqfHgIbqorgbNkOe1ArUYJ
W2WWXh7FBsiBcuHR26nvlIHTIk2U6EjfWU+BbXn72BnJ3KhOZwksKCPXJ792IqVunk8Gksca4XVK
4yf1GK2bE3cN5yTQy2yKjU5UOivNqALBD8+Y1UGJStyfw73viVw8Wz+XPdySG1ZxVYgsPxibc/iF
9yp8CmIp/gmO3eDCG6DPQtleyKfXBSCR8CjGAmJOhbaEePgvKKHfOvfHVSDGF3vgFDx8eF3Fns8T
sxAgpdDU4Bc8oUlQ9vuPQ4ESgUfQTKEh4orccTa7mFu/nT+bBNYqxVPS/w7H8B/1Rz7Vp+ain6TU
7gtKCJbjf25QGXUkKlHOG63G+waF3GEhqNWZP/ewqmMqO3rGm9snxMCR5MJZVG+ee0XwQKQB1AU1
pmyO28nxRE5YO97I/xI6SqLvId9tEr89YUMRgof5gH2wec8E58/7V8PwitH+wKPwrkgqz1KKXUW1
G49ObIjd4Lc85xPOC+EhHjbRAtQzLMND/AyZPM0dggNiPdw5ggZFPL64BSYVURoQwStEn3DnXJ7F
JNziw9KuPAlLSdjA8xACf2goOyadDPGN3RZZfIKvXAQmdKCR3k55p/GsLWhxqjC60Ip5Nsq/Y0Sb
Rp2JToktB9vvWv8ziHvZ9vs4f4bI8rikRuARcHWsGvUJ6R7iFINKhtDMhcvbj9/Rc1ryw6WccX88
Jda6iEWPAJQFTjvJRKZvCbe1InqjWzWAKXElzAbGMODv4PrhxKLM+Rj+yJcsnAW1nqvgq34iUoW8
F4nC+rNaGEvMOvJWLYgfTjBrcaDRz2wyBZn9xOtjuJBd2YFAc8IOwjo+wZbGahHAiLYCwlVkj2CJ
MEkEtxpyIdE5kQIhL5UBnUXFoyzbhHVPQVXG3sGHwMVhdb8xxqBqXcz4l5qnMTjHcE+BI9ykithn
RLbfuF17bkkJAohda1GmTZdqTPiI1v5s6AXHmz4D77ujU/P47zc/SkLEwAgxXL6rySxioMwf47T+
BBAJKEAxbA8KoiHT91Jh/IUF6ClBARwmzr1yrLReZAwT7Dd+D460dbBh4P7o90mOr7pxRudJLhlD
HSM6OA6H+1yuSJxJDHaiNd27Q+6IkWle+eptf9pe05kFfj5IjE0aV6R2RiSH6OgG4XNgVcwoCjit
hA/3kcPfVJb8mOj1tgacydSSxfxxk8nJ7wOhrl+l8586fbSTJnVrOdbT1a263pIdKjErg4ROujTM
DZQf/eqYqh4OQ7q0KQyCaCaHnzN6UZjA4aQ5ZoEqfo15X28wLrQJ/Qpa2jQhNT999xmM+9XioS1Y
kM/H7e7rsjuNlLkmjQ8ZjZCWI0pN2mVNbFIt+po9JF+Jc8SYe7o80M7PgrX9EmTJG8FQZ6AewWI4
dWIcE/JE75WCAdcUljb1ggPVpXZKgi0xy/UIeJA6vjnzhH15eoCthbxCiaQDhNJaGbWZqFrWil5L
UHlTm8lNXFdJnHrgVZIHXVwGGbz52IhODF4KipuncYMaX+Ky2f3UlQeeluLjUWlvlgxuolcaPSDS
4DFaNc8TlcMfddqklCw5GYPKaxulQyEiBqTG9SASBGJCsFDVaG0OZhUj7KMdJ2cI2iiNh8FtRjXT
srfBWhbTz0yZSHMq7oCL+U114e5Zq+s//58zwDHk3InDzFnzfvNeUF1wX/CzsaqfGb+TiacIt1AF
cOjf5BkIsaHTLfChxawDFctP9xMRiuOHVXd/tH7P8O2o3Zvgs3xjQuUb/a4K2qPYeDA4XzgB7QZz
RA6QTxBvYomgOPEFRNUbvlJcEVQKJxl6E9EldT6x0BQpusWuabuVkRqxUp2uZSRZoaCZaHW01+Ay
umC6iLFIsgNfji4y4M6ObyVfgvty32prUYSsCQ+NV7MXkx0ETwcd9csFw0o4kaTFh0IfEeDy3JA7
sYA49C5FuODOAh/7P+pEKngZyGkvyvI8mugJ/QGMRY5qwRZQHY0//KMhD6rHRqcSZEgMojS4BFQH
0il4oMsh1XcUugn0m5fQ4SKoIuXNM6DkSVqeBD1xg8ESRgRQjm0hJrmw3pREuqJKaMos7hn1PLFM
fGiAQPOIMA/9X5D65Sal5oMOfrtk+nTrgPEAy3TazJUlNeIpAZ8uhAjuo6AMXrCM/IihAm6kB9CJ
hcbg36N7RKGmpYef0mxPPcHaXcAo9HKYxILD+7q8Z9KO79bmjxnSBX1YUOZBVAOw6ykOxehPDqQ5
N0uoiRFjj+J2o/kAgx5UXfdDfYCwxxDBKCysyQCR9FmkYPRMlYRd+tukFG6RlNgjHcUCYefOwDmH
m+FJQC9gpdEhACObSn8kLaIrr7DgbA5bo81/HoLEwhM7sTn8wFSlBb+nOMaDuSAe+HvB5/JfJPxp
9sdxaeLe5jt97lnL+sTxZaAR6w1/v/RyF/2wy0mMwqoIKCeIX7H4SG/DlSm/QTOoRL5zPX5NKkeZ
tovDsUFC0BmKhZVIcGpgz9QGGMzB7AXiUXRnQJuaGRuS7Ps79W+wQ+JZcpZm89tw8CiITKe0Tp3r
ywR/i9YBRmIzLlCDRM3RJBjNZiVlr5mlWT+PgzLGX4rBEMwa+lTOvethL9CXFPt7ZVB7T/bmOWXg
kf8Ea4BjPX04xIUeM0QEwZcsBEPm7Sdif6cQGed5+jvhr35OSjgY/2zonZZuQuw0kqlGkiJxy2B9
czTKg0leesOQ+MXWlxLXx+ajkfzaU+eWRo5XDihmnd2ikYX02glVZ8yapDYis5izzUImdkp9iEji
kAsxAVntzIK0GXBEAUP4FE0kIFA7xGlUezAufvw3gps7smhhG7ymeH+1x5VcmsxRiEtNmHePaNA7
1pf8HHBNIEQUqfT3vKBSD0s2Aj2IFsepQo3gV+PAoFKEI/ezHjTYqhy8Hxw5PDUJgjzYMUzc2WEz
iJs9CNNcEmSzRT0h1x+my24vG9GXal+VtFAjSlRIaXHiOaAUq5GzX6COyC03pKGhbkXV9AWElPvk
lckuU0AOWfk7lU/wl0VPBcJM/N76xLFCiFGBCNn9n/ulCH4BLhcagcIevDJsg0sL94B3iCNUUtcm
ysH4g4TgmCAklHfOaFwEVONqO36BDcQAEVGgBPBhQDOo/MF7+3fQha+LjQmKC7oMQIQCWQ7uEur7
lLvhmtwQNkrasX7pvrmAAwxPBF6E8nhfqFhItXwxXqICK0Cds+5fC82CDSaM4jy0qHJqZVmZf0cC
d5k9QI0U9KEADa2FK8LGIK8BZHfED+AZO8C7xZ8pz4lnidvMsR8AoImlSQGFaNZDDvifnym8PNF/
K/EhuSL0RCIw0rmH9EKbEQ8Hj9ZFPAY/cGGeHX2BZy7aHjDC3dRSF2cVPxcBwFttD6ICk36QKla9
sgep2+K2w62gicgeBf68UDGF206ih1/gKnP/PCPTKG5i6qGA4fktFo0rovy5IkZDoW0fHgl5HxIU
VJaQmOF1RG2ONuZ/FHPEhyWSPz+EFM/H+BhcimdK9ywtZpT7JOFN9FFvhFdAjRVEYLImaK4NaAeC
wffizRI9UvYkbg95wshAKhFIYSt8ZYFAUvaFw42R+uaO1rolgAdAMENjO7+k9mO4HpYezVnpCevo
P+SERv6Xp2D3grNifu9UGbvaM8jU2eDH7Fya94QJZd75USeE0Re0uJWUUJI8VYkO6gx8od8spMNV
+k2r4Vxv/+rhLJfW/xrZ28MyapgeWy+6etqB7eQMdh5/FDrCMPvY6TV/5Cz4Qaeh7SMYMAaPwhly
jQOcGaujYOI90bqtdBdYuE3UU9XgJvAOK4zro1knzKCVaauSv08JbdWrnu2DxSDc6q0VbO/HYYHg
HJIBVPKArXrkhgKUDtGJQQ6gHU8v7I+YImEw+6R+MGzOAokpNVINc33Dnos4u6TFMYgH31tf6Pny
vI05QQTzPSgIHbN/aE/fO9ROLd1od/l1HyT+MmiCgx/d+Gi9pNCfOD3T8xsmsX+HNkCzAzJT8nHY
5yC+6QrKAHCO0ZjxlPQOJ1K4yV6T0aTazHpMlEGc7UwLpNldNwtoLDSFKBg/61YFZ9OR6atAVLPU
JScDO1+rtEii6fgP8haQ84Nixd+b/sxD6NlD/3VOmBJA6pWzdPByztUykfjrHvAPlO3y7Y0uxZG0
PD5tGfbgpcjmI1tqyrR8TeTRX5fZtzZs6Iehz76B3P/rbob6PXbF5ElraRmdohr01Gy/fjF0JAqF
2ikQ04Jj2QPVfXKiqKnlaCSJD5iXM9QabekPiK6ejJaflL2WxERtI+INwT1R5kmn1PXhMpbw0whE
nXLMtJnirTHfpmh9CfPfrH6pwkgu5jj9DMCeQ3PuomEKrPuipSaonWw9vonZ3h1F8Qicni0t9sey
Om3Rlw8AZXpP0zWiFUGVRDD2WD+Ti3xvzdHLIUH7Vl3U0PAJ/Emcp3i4s8PbTk4H1oEsS+Jn3YTQ
XXrCyPj4vbsjOiENvV8RtSmzkrlYo/gyUA9Dld5eT1/1/9Vdaz+ygCkRropDSiu8QzqT5vc71TK3
SadPEBBNhgcPi5HRwaSJML49YLAArcfvCtnBuNHGkDHY/C2UWUYHmtwXOALJrL7gTSD2GefRBC+j
2z0l+mgxvQxopw3I8B9Jd7XcSLMEAfiJFCGG20GhJdMabhSmX4wWP/352id21+G1pdFMQ3VBZla1
2lFtCle49t30fNEL9ovhWQ2cigzGhDqEn2A8H3oWPRt5LT8vajmDdXWKihXOA3I56ml87hYVYTC8
wbj+7gZZTp9AbaxZDdosN2SmQD9O2CDXk2ua1YYzTeOQYIUG/tJwb/aZSll3c8qHcQdqsMyKppDF
wCGn9XRRoNylKnIV/gfJTtlD+pcyAudAEQ5l8UMYnVmtI1O8WT7J32/kRUV4XEzaETLbFrX8oqct
92obcmcdUX6x3l1VO3vCiCGzuc0M2/ov0yE5K2zxtsuzvGVLL0S6ffF138gd5ePfqWfBT698FAqb
JwaeJtgc9WGh9TuxH55CGXCCw2LllSv0sUChDz+tqbmQ6gN3rt/gBIcSIhT52jaxWrKw6Va7q69e
QzZw+i0XM2kMzrdqZ61z/Jz8UNXR0foXxAPqg2qD43l5m2SL893i2NFvula4K5bjPSZ4fTRuzOKq
WWmO3+bLf7+X3nV1fyD0+LgQ1B/LzjhCdu3lO9u4LL2y8Mfj3er6bcfZV5znXMq8ShvrXElRYm5P
11b7UHg8TghZpYd5B0xI5DWftQVUztg5kOS1d5n0Ju2mjL5+hYFCV5a0vrwda50aJ0XtoTS4flXW
3WvgG9n4dfL/ffnVRmdWijeGNK0RLLGK6UgrFrXLlLPw4OFDZBIkdVZDrdT/WBzEq8wTl/rayjg7
IX32Nj8H4GNvQl52GhiMZrIgMTwdhTR+T8EEOU8XgaT8yR0RpgFb5b8W0MWJNM/W1+4057GLnJov
+/rLBQ5j08AGPB0k0ygcFSmmPl/q15iL+82AV2kANDPbkMU0oRsaj7vTaK9/F6iJnHBvtelcFiNN
Tp85n83D429jqHasc9wHgEyRptlVwQwsgFeEoCC05LxwnSsh1jnX3wsLMSVi9k/19k0DQNdHnRjv
V/OQHKBOJu190F31U3XmeBLSp/VTIMGMZaUhGC9qHAJznUJLe9XI2dt+87BrvNuo53redFieD5SY
Y1al+ikZOh8mfNHl8+33XZkRl1wB6/RDEo/P13MIbtu2kfCsMagdMq0ylQfmU9mbwTx0AmBKdum+
PuLVCZVab9N7Hjl7aNGmKGirAkKM3rQiNJWGkMjkkt/mISTQ2ZC39slFkTj4S/Rdni8qh3gQEJeb
+01y3tR0RYClWw8uy15p/rNbDo/1TqPCTBIskknEBZ509wriNXt+9aT6NnFiFQrH9FTN6/OHEkgR
aMdGL5srIqQmB/1aQWDecleKxeX4sOs1/pMcozC4fYPvltxYUuPbWyTbtHF+gonqyIBvHraslVT9
kINFKMPWqPwGP3ESNBMbo8lKMv36tm6VIgueLnhwygabsSQTtODPapztf9Dqju9bKLhZVpPRPCVX
POGm/pWbwvOOzxVQ9nzfvYRStqMDNbbGT3Mb/ZtOy371Atu8ybeXj3H1p77MVrW0Vr5vqY0d530t
hkq3d+jLk2ajm9fZ8QUa/7rm7LYhWberNlzTLXC5AanRysGsOQBV3mFvJoecN8khFufD42mkBrYu
/KPBWBVbTYGUQK/0xy1tI4q/i6/aoletD7R12w4kBUzfsXU/3/Xn7zM9sk5ywANlPnZ7fRruJ675
OSkvurvN61bFOTSxnQ3Hn4UON9bSP/BWS7P/qp/Kk/XhyY6rFP5ttnW9P5jL2X8aSumb8rzYDPxq
DwWhMSBOtwLklqOnv1HI8XRDCe/dJiYsNe+VkSZkKWQauivxg/4FYHXHBJKZfFV7H4m0P+62WBbc
LfjN1ajLRseP48BUqoP3FZPJH/kKuydwscvRJsMGirv7eAXb/qgqmuHwJri95Lc19+NewBuOo+44
evtYR3eBQ8QTuZvEz4/oSm8+fZWUPlbAx3DtT6d7CwwBNxEfB5SBZmy0pAJBjLBBN97GGCd4v+Ne
N36O00Oajlr3adrK+6d4nwoBAF1pdKlfKthhh11YPPV5cf2BHBeOjmeHOozcKz8sb+KIL17p1rzB
IVdSxWpKQiLW3vilG1fiTdKtfRT7lzQGmsQJq2dTY8BwQChyPFwl/sAFOT8BP6q80nb4QCKIPduH
qkL04e+8fVcUz9/S1o8PVkaNZq9dL+im/79MDIO4Soy7xEz6zNJFH8uU/FxUcrXAjsOMi1HDOuEV
7Q3EJ25ApGLeueRbv6Lt4cbDlUFD0TYxuP3ZA17y4oO0mD9g5YRoDHPa/VCQfPwbUZj4jXdZEj5z
48GW6SOwShievWG7do6jDVUPcRf22T5GcnssYZyUo666aUzQYg6zMInzR8iC8EAfpASiI1J0OSn2
vWbZLiKCJejLu84l1SkuesZpgQ7VzdT6OHcqSDKV2FILKw+FrheX0vC7SnrHTj3Fa0o91QzSFszw
zq9SCYTwGY1uKfUz/HjDMAWUXb0BT6QoLk98+tdpexv1t6nmB+DeBZZEINUpAMysMdT3MF5hmgNe
Vdrcs9XM1Ia4lmyyHRQ/Pz+695auhflz7Iasw8zKVWL10Ms2EHgtDo/eNaPapzxN29AChftF/9Cj
VRGDfsayU5HF5PPEqj5Hh9ecYLH80S+JDw6t2VLgVrg9PD1ff5PiKoAb4WK3H3XPv0qKMnQYOr3q
9+llk7933t8L0fCTUHxSjd+d/SlEZvL5NPQ9gxg9PUC+2bXX5AJ/vLEJywZbl+Y0MB9riJbb6K7/
Mhp9jeqdVaxLbNRMxskk8jb/uFTJTz+qJ7tEz7CIox3tjJ3A00+uGSR0/BZ+fExebl2Zjhg2//6U
NnL72SaLkI+ita392P8Anpa0gmlOijG+UKL3VnRJhpfkkjSiYqwxD6Wka3xMq7VIpXl4ylSd0990
7yvefFzxXthhiowU+GTYpAmk8hC8ovwflYLJ9/Lh94m24+g4KrkBXdaRMdpHneOi0Ko9OscaWe6A
FdZBZ2XGA0zPoAkvuuZqbB8jKxRLOqtDyd3ke9XZ+3ORQERu+BA9GJHncaeSzKJOxxHn9jdRVogM
cisyAQ5M/66pvjspaXHfX5LwhLekZUYuf8/6jh8QXfot76hklazZvab7jnbLun+1ot3dvrNxVeBD
/8JVNYdLx/kl2XZO/Z0Vk4Uflz3HLdl3XNsLoQBieYnEbcckXMzNSzMyzoEBV0yen821Od5HpZiV
/pDbBtlGEWC9cYAq8fRBf0g/HEcQEl7khAqGPWvI4CHQZV6cXtKPcjZtL7DGNM6DS+g2/mt1b2lD
ho4trWa/nX3h7thxSDxtgdLPDPW5T6JxtJ7m55fjZ2Nkrl6wl7ewW1DYGg6mu1tWPea3/36PcU3t
8XEVj7aR1ePWZ0krwfX7Dzp/hRciq/qvdX+kQH6Mzl/lTvlNYJROk9GbZ2UPD5K0l5/tO+U3yWqN
XEal+Ev+ZlB1IMXC8E3QRCGOXqsn1P3rmhwrSTITkIP1wJi6CY1MMR5e/DlNPqFY4nN+xQUZ/N6f
YE4gcJWTmzyL5DpY9KbxNJZNi0c/5nKbYUzEv/EnumS8MOuWRTRidz9g88rRsxbJNMO6OErRIv7S
/TcanaKXNcZrj926I58OgBKIzeE0dWg4fB17LH7Z8M9TJFqHXvyB2+m8KsXOL+VWZ2UhV6aJw3RK
8uUMT1p67r+gIc/jHucvWicAOG7JvUV7moHkWNJ9dshU0NNqLpfblZ+xrTx4/N/UTRIOvF+b9Ed8
3rByYIZyPJjudAJ9GU6T5FldOz51J538KxjP3+wUPUyip5Vmg9HDcBcN35WTrc334SQ85Dbtfzy7
2il/bjvI757Re2M03rtTfNeVI0n6H6zOW7qM8mM2HD513judQQb1PZquF8+TbVVDUmS90qA2uD0c
ZWX5i4eszronZ+RkGfVJtfoo68HATaJLlGWvvVN2jU/JQaYdtjvbJ2Cf2THe/z3zv/DDGvvxm8qi
16LvUzLwcvjt1116NEC1qDwIlsn/ot4rLdsYsC0KVkdQGHldcq5p0EqbbmE6E5m1bMZjHjai0tcx
bURHFsqt7aIByfKOhE+86Axhrhl81k/pLGoiTJSzg0eOOk+VTL/ku99/9W69qwc8pYmsmJbT60cj
KyWHoSU1HL6/PwX7nRndT672359L9JCvow+E6uBABHfg0emcYGmHw/baie8K3XrWDdsaBcdC+SDU
n5zSkv0dfa4zi3XSiK5317tzXrfka/0KhGWEtYvtGGY4vg4dOcPy4y3X2n54xFMbyXX14RX8uvWM
vMvk9m/34T/lx9+slLeeL/elnEspe6MD431e6r71035Uc6eRb/AdU8+fvqkARARZkTfCaKTLu7e3
t0IePMq77m8HhArnvJQuH+7u/s79Oyd41Wq/pC7WGNSz8xNiF7etkF/tE6Dx6LdfG+y+aGq8glTY
1tXkSzhQncZnhMh69HKJ3WD0+0XTaFh5bwbfJKhvXnJUW2nb+r/8xWKPI+DzaNuefqI/3hniSfrw
89VPf8CHKWK0G3eFtHOLnuDJoqdLRHwqL6RacA7yB2arf836l8+ZY2+cqx5P73b5ops9hROU8iPM
SfS0Tt4/VxZqe3VX7za74ag7/jfON9EmGiiYi0bZ69u9zIfUXdkJf4meeodsk+JFJadB3C4Nz/G8
LzUfVJa7ZVu4LYzs16J//2pRj1ooOnp3k96HM2lgDWbv7+9a77SLToxZe6hNbfTAKMarODeRycvL
1w6tJ+eJKMO+jl7yXNxufptJ9NORs2/vuqeR+k/82eoNG+3rXacQ+baSfF46UnfxcHxfzU/J62v5
fhW9vr6+V/kKD/lXXngO6tP1KL2+9n1ebVCPfn5mna8wPaP1PsrNT3n4sk1P8aiajE7xy9epG+XL
qP81M5cv5UdFtWTW7+cvdldKpyJ9OXRHo763R6U8z79mcf/XUnXDXy+/GU8u3Lem8RGfe5ZAFKbN
Hn+Uy1gaBIHhLjnH7mOZM3dSoJxG94/MJdWH9LG7jRMKBc/xIrtnm95SiPrIAgwwfVaZN/9cwZWd
jHZ9APY51uB983H5b/pR/rr81/xaIAk1XyffuImX1aMSwGYVY5pVX7f/iq+FAXW2PvHwbJ9KuQ+V
2HlWUAtx8Kp+Ln9GC8fMn1k0HAx7TFdGyD56zQbDrBNlo37f6r0IWrhWr5CCnX7+c4oad404kk3m
bmmciYxVGCz/7fgVf8fc7AgECvSYaeB9nSTVSdpSLhR+kty7r9Wi6nDSGbdr6dq/ehKYsfohx4WU
kkcCgcr71U6ui1jWpTbbGfcWXxeROpiRrEczwKl9rYElASz9iX2I4+m0/bR+oGYDA4LPsMr2nIDZ
KIxa675x37pfAEPLa3bhKeAA7i+l7KBmue8tgVkaAY9ydDzBUP13xmKyekqYNFHle/JCGBBqXDoa
R4LEwhbIM7le1Bk6k8sQWOdwyfSNLBvBl/JDbTQfhALub680Or1NdVSVb2yX9mmDLb4CXsU79c/t
S03aw+rTknD3Xlp/jDX2Bj0svMHKoQ4rLcqbUZR2+hVJ7s2tEdUECploWAAPKrPKhX5IbzcTOQ5E
TVl3+VAWD3QploBXjIIlowwtdhKJDbaD0INQMZbexTZXpBuFQmzzrpE0sI+n3dbo+qmW+vvZ+Cbs
/fCLGCK+6FTvi//tCSYQSCtk67UDkIN7xZq8lPX2wcQ4THgbqBiVl4k0S4OWwL9NMSDRkDLkCLbd
cpW7fBodFjNLN5zoCjZAFLdLKtO7XCp/zr+3l46/9WkrKWlPAZ6xXessKf+yuP5sdHqsVJ0Wul9e
Yj3zOpugB7ujAHFIzk3KBqt/5cNjAwZgrrfQpvxZu8jbSWBMN5+T6391ojyn4WlCdU8J4xb9Lp9r
snA7ZP5mUp/mchJzveEOyKdQhRjf+WKVcfcmBSjXTnn+XG6RJezUyRSQVR1TqwyZbKVFGXUwYXWQ
81EYe3iUKZcCnywHcH3wg6tauziTpk82u2SngfTb5Ng5TDvQzlOtxn/kOuXJ6VwUpt2yaF03gxQ5
qQqdJauVb6vNUKU8hwTkVKpdvqBelwYeQyGqXgB3Y3y/z1ZP+E3XJ9I7mqJiKB/lV3NXPOD0Llcp
cP1xnAewzZ+wwmwDxRJXivGMa2yL4itDpf1BMLDnNtt0DsKgUC8viUMq1Vr5bzKyG7f/0TzGu93e
gmFBDd7/d31tqZf9E9X3Nmjiy+fVywbaYPJYmlFAuT2VlBtABqqrwRZ8fktwff9c2dyiebN/KXLv
RXTzns5K6Xr2rSoE2AEwvq7dTbVF2XUt/0tBJ9v+Xm55/XqpwgV0bNpJR1lm/EtrTk9Pbbhl/6uP
ij+FTV+lEWT3WtMevtcagXCEqvVLDdTJA512z55JkWO7/WjRPrgMHsFdJDVDZlxZGdrujCIU10Y9
hbX9cViQ/N6mLgUQpTiMZyDnqZj7aYbRveaSWnNy789FJfCWlnrjJJSmkb344tdu69ReTatk0Rer
QVlJojY8NkspXfbFl4LAfsFEP04XIwnqXbhQUqwN9CHCX3uCozU6U0O8qbNJ1Y4uHtaS9aLybIMp
FxwXT7fJo/T6uNKueLEqkUUsTZdvf26ndq3wsL48XenBwKgZ5tOCa9rm5QueBrLEKvSIFqfnmXW8
3nG+nykQUuVafE3Pbf1hXF65VHHGsE2G48UTUNA0X96rDOxaSkX0T3M1fL9dtDJoFY1k/6r7y4FK
8BlmVx7xOFJkOhDOqO4fx7eHWjWZEtObtAtv5s5Ko9EgEElmj9vz247vOHBTS0iaVaYDkY9kLqYi
HGgIdUDYnct3a/5vYi0f7saAALfKI/xjdTlQawDSWRU/WS0laZyryz8P56kpv28eJPWn+fWiMxPu
0XzU0gLZvVZJmpaf93RV1CmmeWt/TDWZWC7uytO3RYv+czOtzXu4oZXJ92Q+lOQmvm5FmPOimuJF
Z89JdyyIf9HWA4SqevpPpr9Cg0ecYwgLD61SNgbGkbwDA13pJahHkVLYutxbCFarw93y3lqapo0R
ZFX1I4zmIVHmA57uzX/Ohd5WebG9P0EXVXWueFDZaF26hoPNCJ2U1B9NZl4MRJ+OjD/I9eIJ9EEd
dnlfOCN+T34uhZ/J0KLdz/+pasBv5ap4gCUrc/jj1oAaKPxXP1oe9UQAf1IbQss6LwBezdeZ+t/b
hovWvN+sXyelB4+O1jkO06X2Oq6B4T7IMqvDYcJiiU2rj42OT9qBk1U6rcojpQqFf5333lrok2TU
nDiKNrmp7s7z44taw/WldAUtW+ezLc34iRsLHVg6pu0Ii6m4XGgXS6lnvLBv48WgWXrWVthrbpe3
3+rHqfi6OWpkAy3TObFONqdhg86zCstUX9oaiDCyIrhFzxOXlp8EM07QV7f1QwA/51SVtqd7a3Ra
OQUG8XECTjT8q2+wxMWX9cDUuBiIDuXeHQjraf1QvwPpNtWqPOqmkLkeK+xCuxgN6TTCJ4ArwS0A
6Ky2nqzaq8Yd5d7O8M9CQy4I2Nrb6b5i8xeJyWrYFbTOFcdk+pygwKdBl/CsUkr0la16Dyt5fl9+
OJafQVwKpV5p0r1MutvzPewZd1nX0UemwS0a+ABpL75UDQL6IQPwRxoyBvDTqAbB7tgcjs8fddGr
1b5m7xPeyrZbYo/BwFcDFf3zpq2+bPTAtRzS5Z4avWI9PIh+WgtnkElQRLb5WVmAeof6tqZ0xQlK
fuuDUKHWQEhBj+J0WF5Nhk7RGo0b+DTw+gLEiOGdb5T+wxSBq26K4FGHXu3tqD5mD6O79t0EoIgu
X+zFpO5ekskuHRdpCAak0klyDAKkNjBYNheXZbyGpUj2SkA8t0bKASnuXgClNeBQnmOtJCtEuuqU
cyShrq/wA/Nr91jtLMf0gwR9YKuShoW21ngQ/Aq5huPU7G8Hqt17VVY32oLT6Cy3/ZlGNjJUSnV0
1cVHP0CrSAVTNXRS0Sg5etecO3a+NXnjxm7aB52cG11EAR0zkPWuWgRqwtYGOAIbZe2tExir9bTr
5MGeNnSQTqxRgFyhrMvPALfWEjemtyMAu/4BEGHnEPS1OuHoTrCtC6c0UFnBw42xfdz3Qshknarp
fJSyxerV3jiqEjnLuJyK955lHRp/gYxonJ64QL2ZGR+OBzI3MAYUx5aGOdTTrxMkMJn1uwe1Vrun
ZZbwRfb6qe3IfvWu2y7fCPatJBn7B0K23ApwKVDMxzuHqp0yV0oHZ3KTVU3xej7b0XJY9E4qUqgh
Mhrl9HztK3YuFz3GwfPCYZXr72b/Oh+CODBHc812TCoHc4Pr0Skf7zAFjqtBScZeRgPKodnnksFV
AQ0uiZuA9wQMUlWpV/L7OAxVZogekhi+brtqj9umYmjXbKyn/2kQh1UFmMBGOaaMehNi0idup0o3
Gt3/3VY4XUynZQKbfA5rM0LeMrBmb7f9o6nSzFfmVfX2rK3stqISmnp0G0L90mY5/A3+DgrKzUNy
lP5abwH+T/WXm1/zMUF/XsrxztY06FpogTEUzhqYKQiKBkg1Q4XtCSagvPN5GtCy84Hx9QIHO3wS
r6uhNhog3U2JwffNIwi1zb15VKFt/AityucMnYyVRWu7/uZ4bICzz3jXO/H3BV0JHVRBKPiUdzwq
3zSdP+4YCF/hy7EiKdqMlr/P+Lw4gQSd0S2ZvMJoA60h3w0j+CfL4FXqF4uvczk2VquhldGQ8mBJ
vxqhUaHh690Gv9832Vj8tO5cfqVAMy3lBemaEDguCZjnUli467QG12+dxrpkJVQm3Ib4kFMFDQ+T
iwup9bAMObPdHw8a/TlXNIBhAPvgvm1IK1Rw4cHrtQ6i2vmcXWUmuPfntLV9qNRfyqEhVTKpcPWD
lqfiNiMduCrC3UVe+/Fx5vbS5Li3EVnqe0jjxLr0CXAEnEI+LRYjTQTl7V95JffmiBHlFnqXKgi3
XqKBpTnWeXD2U5l2HTuL2lIrD7U95BjS2b7iHzZrHby761mTYdWYl1mtjYV4qD8uNcP8mz2NTzd7
pTvKOYj30p6/QXuMRIJaMRySCavV6Y9wejGH/5po7EnZSSBR9tGlN1Tfrk8q6FDmVvHvOLSOsxZX
+5yRQ8ozf/YYKAZ83xVexQOybNu+UA2HZeIcqWTblgIomJoPO397vMWjSTzW+kVp1mNE3EIHDE8e
mOqkAkkkdPT8Cs3lJ5RNgw4Cv83pBZMbwvlL2+0QCy//Rf03dbplvhhnOAQLQqfNbnnXtfiJPUB8
zO83tc5p97HZtm8YSNs24lSgWJazstScVci/q2Q+Wg1/O2u7wGnW9oHYnJjiqKuTXWC+45VztcqN
Lup5s8VQkO/Q8QiZtrZRBChFmIrYWUC1yOGz790+tzoWrxQQEF0V2CjCxWG9Wtdb4LCohMxpFxjV
erKvJ9jCSsaNSbYtSv0d/yaJdIEXIkSVsZVglyvtmnOHOy7RQVziy8b1eUKK8otzs3W9JyCLhC5t
Uwp9abwrYL/qA8fY9XhnNha1jp3Cfa//vohOJ81uY9rGRKW9DCbFvaHkHVRpka5tbCPoWVdfZg2A
9I9/fxiAMdklhu12fSrhLVD0aPWRP+cVRis+XO9BK61bXtWldtdkpkWgxhg3A6NXmoa0iMjAGaYf
3K7r2DapICPeIhoUCjpMTqtj7NZwobyNveDX3/hG2eI1sN8SmKagmrLpnOVnRQoAgHEDddDZHJjk
p2erKwAGismq9vFYcR4NjvUcVHbePpfpOYFptLQex1HdxP+xMIURZwzbaFd/d3Y4a3AyA9kUeDgr
g6EFBF3bcFhTbAJGLGauavHmid7T33pGFgV67DnZnSUQT2B+WNPkEJBo0HkN3O6t0kKmJlEJrE3c
CtuMGJXFC7sgHSUEP1Tu7c7jd7M3e6QAdDYJfxwi7BX+3nTWnt/y4CQK+rmixUDmnp3vgHPqn/8/
gd3gbJwh81KDocjAThPqB0tUQAQQO8nDFmMSk7QepWiaFQIxz28yN+3x0/pz/ETQP212fhTn0kl+
fN1f0/U5uS7jZTM+KwNe49+WzZ2UgHRKyW0a97f/7VfpHGD1mi7UboarvrIYkow/HJnXRSNZ+SVA
zGtdRkkieaWusQz/P2W/XQY72/fJE9/rpy7XInEmreYveBlobOPROy9fk3+Hr0b/NhIL3XKNKYVV
TgxFQV25TvFx0pPN3N5SWJjtJWlNLb5QRDtNKaikRIdq52TfJGeSlRpZXnxtTOPSvHNoJNKeEgjd
OrkEXmIDUUx6s17OJtJMj7UXEOD2WpmjpOK5zJCVFSPG/+aebZ3U/53v6uH7+r/l2/kBWI5FVW3V
u1ulsfax00vo9xu0h4gNHYXVNqRQrJV6MzLZoMrmz/ZEjKRqJNuf2R+ZsNtiZBdLkw5nF7dVSWIi
DRHQ8ABE1y4nM/hU/Fhmnv2wpV54X4DZp7zy5/wt70Ev6z1uBhTzEiAOqhbViO+hsbRGyV3WUxyh
IbEjdlPPWXkX4i+OQ+u9whuLQgSHQQuc+cbQKV4aFB31DqNtG/jPpnZCraw7JHB2+YKAqst4Omu+
gwHRebW7i6wZUIFq4pG8OyOQIszrEj9ZP62+rNdy+aHgiLgOyMw1C7ovPu3odLTSiy4h1ggXZROb
ZYa4sfwXDldrvRn0dmy/CmDpLajPgIZy4Zz12xh9goCBFqTjy7coo768Xxx6PD5OdkO7Eq6pSuU4
hjPk3otf5MpmFadAd6kTkZhqm7Tm+W1DI7w6lCbZyuTAPx01o3CuYnU/CAa4/oCS0g3XosVVLmUX
SMMA5zytEvDdAj2rGt2YQ6+57QpPzI9pE+lwC28kEJDD9XJyfl+fzB7rUZpOA3PPye9Qa/wAhzET
jBXQK24cX9iR5Bi6IWJoFCdHyHROHrXqckghzu8voTejIOFa/XBlPh1Xb1xtB/lfQEmpb6cK+vz1
8t85tPv+ml86tKU2x15dZoysBSP4x/jXWl4/SGfI9b/ZtmNVNi3faw5aZxE2D73gtpNRgICf/aG3
ncCDefuy/Lc5Z7yiY/PdcvFOQhBMznqm5WR6bnaJV2zsnwvPKhxoGx2ErNXS1+Kr9EPbgMz4bp/u
d5kltqk/Q0kuJpzouE6ZfBJkyW0CclHxXpe5cMC8OVFkPysftZawXf9Xqrg6vyRUCe2r+qFNZIGJ
8y6wOV1FT/9qOwLk6ZWgJCynM2uVHWaDy+qldOPYBc1CXIDfVnu55m20K+uUbKKuIs1y1Nj24Far
h/YEYXOFYVkUH74tG5khcwQ5/wN+d9MpnDvEqM6T/unMvUN/sN20zLUUce1qHVS/HbypVpWF2Ffx
Ag/JqXAvZgw/bWWyfHDLS96VgMTLfRXRISBy/MqrV8Ewx5/TKDEK+ju59eHOJ8yM1Wa/EV6zFaSu
IfbM6nTWbUw6AixnuP05++KNaqhudvVgjwEcj9tWODwW2w7nfwcQXK51OC/htSBUhYRgOy0SbhZd
CNoiy/qdpcdU+cnKCbLNqiCOwTVt04VYX9qHfegAx1/kM1iy5XSncdjlZzfpt85tp7f8u5XKx2pN
xQTpr47E+qfyYX5KqwZ9DIskOuqKfusyQuSKDqdhvZUVb2Gf3GA7NdwVBcs+VK4hg8UfhvaWhoVG
9I3fhvOfIJxuPov0NG3XZM3wWHIuOAc5aJLoHXcIjQw8UM07th1jZMWaJMxDKiXTSo8Y1AGX5DDt
hg0qLeRJAOTVZ4fX8qebZ3Nsn+Av8imcw7x/+lFq62E3drhaBpOfAoXO6npwYP3A1RaqVXpVuc0L
GEdQXTPGRknC/Xr9Zyf6ZlvpuUkxlaDCZV2Kwy5iccNhdGVxjz32gu02IJYbR+4oGXjplADOsT8y
M2lWgj+w+OZ6BsIKgolvjgFIuaEiFIhDyWFJ5OL9tEzJqs218KzkcNxwjIT6eQbFQ4dDt0GYoIB9
ce6mDPP5N7f295V89a37yfWxOE3FCcdvniYnxhP7XMi8wl/vJE3XICibXSDSmva+Fo/9yhY0gzog
v5xI2w77CCpOX55yTs+6uuIAZWXuaSuezeiaGh1d2MD9ZX/Scy2liXwppPNjn0T06PxnC6ZKyR2r
rbDJ8Tuut0wer9V4va3TWrFdndqhCU+uUM5pzVCj3r3532zcsZEr0Fp05FgAStoavjd6sCKMxHKF
QeEe4wVwyCqULArzjrLp9Zqdm5TCOduDX6c+6VI/hD5r8qfa3uvuylPoPJ8qdHKji2p8BOAU91ZC
SzM2iP/mweaQafvv0tpuIXmaV8vMl98bB2W3C13tKteuw3PR5d6zuyeKUm7asFQqJFlkR+9XWpJC
CMM50Cnlp1RUVmppqdgmRUO1lbdTWOebanw9dn0Qj0itygO50BReQ0GDJvoGRc39pLNWu7V0eAaN
nfr8GNVKnY9bM6lO84siAKG9lrgnb91SLtVqFKRRf7NyOfReWK+T2rOFZA0KMnmxJnVZGawr+X4d
pMq4tCS+ye4cLikdRUf+VfNGsjS7h9aPn50rKasuRhAw1i4dXjO0Ub+FZfpFxNzpTiWP3t/pEtz8
qWIlPuY+nsB7cuhEqLW2A0JMVNr2PNn5u6TTLzdiM2Lki0H9PeLSkiznPf9WSf45c863fu1HU7NJ
OA0ozzd7eBwceY64pEO1+c74LjIecpNFoPxumVVrKXlrU3nDwTrFy1InHAvF9uSEQhrVC8pICXjx
GAtc/HYF+rLeVE1uq5F0yPR2b8O5T5tJ7FbnWt8yaMjxIaXXLuXw43hbfNmC7pz/B6W61UQEhcNH
lye4GkEnMwQEh/b52wDXYOeKialb/SaeUP8LeGA57O7slSe/DOjuIyReplxO/nOJeUBITXPOH6GI
21y2wlg5zyRkLK1iXx08hKFfu+FyMgxrjCS8Ty6T3Y3rU9m6zNjZO/NDJklyPrR3v8m61LZzhSsN
mkzq5drGb/L9IUNrA7OaNxNV2GsrN1PqlyxKcRo29fjY/X3aPVmKfiGrtLeUKl3rnyNsOrfNxEK9
TtP9TQbhzzUWA7Q8MHOQ1j7GZLUuyWEWN2lBr9NDqTPFTD7266BIO7zV79XXGQ+rGc0IPEsWty5t
boM1Uy8mRVxnlTzBFVzqNdaL/VpJMBj8l/WSQajKYMn0Y/99XN45EOGRqHQdssJaU3eH5Upxpl88
PF3xaKCZKGBvUlp/drWpYF1AaYtTfKps3kq29tgsCYmRYzeMXCXfVZKwkDepFW3S7T2ZkzGQUSHl
XbBt1hZUPwNxuLEguQYDNJ1AsOXwr8/LSVYp59Vmu0Ey84LA1t7bvLX0UOn+NmZ0ersMd+u/BdN9
gI+6zLQH0MsxV8RrbXLnglmwRAR9Mij8q98/q2tX0Pyyk0vuqMBejQ6QHWs0IcG9eMpoCUJ15mW/
LiZ/1faMMjE7w+t40olG/WESWtqcv/npUyg0yHmVkFl+quS6O7Cy1oRNZgD25weAp7plF5iPSXEy
ml6TPXSwW5Sb0XUhnx6e2QGZMwekGFq6QB8MkD2nixIvsZrgi4TUohQQ2Y96IsilgoWL6sF8NEFp
x4BuMATRvHfWPnFR5EwuYdDL6uhA2dV4+3dHDovJLBm3cspg5VVW+wjGCzASF0eNYJYbd9MKQML8
l+lpDWztiT6WAY+zeqNv5u6FQKvLSCOaLWuibM2wcWQPsy6/SGs6OTeebsi5TTtByutB6smn1Bny
fVxfxZdmGPvDLna46Lwxbmm1YHSdjmwRhIIcBR04DjIFLxvFzt33//9EIqLKrG090wNrzP62nyk/
rmiqkqqIKGb/os1U5zR/Lc9wz9JvNOeafnhoO9Gpxv3WU9uXxbfKy8XH0lolI/n/V6t0pqdSLeJN
m+LjPmiu1uyMSlZtKI3hUGEnENzWuEeWrZgIVzgizn8uRuXZ64N7XwlDRJF82/E47qVId9NZEN7O
E6Awtj4lweEn9WsB0fsQb246IZOhv08zWttCx7ZRlwA0JBr/3S4d1z3A7OtVtE8FhMVaeIH1RwKE
5XQdOczGB1fGQrWQmRzx9e8TN79+yxb11CZ28G2XHWcXtrMhsSwsHkvsAuxP8GkUxq9LMXIrMzoJ
JDyu5bSS8W05N1TTbgO+2Gna2e8/glvFedxlZSJBZ6GcVqy/tc680pvx27btSrmHdui5+MZctJII
DPdLQOfEMdGGp9TsGX5Unw1f45b9HoK/wrqIXsarzD5cfe0ftMewX+e3rjVR1t3jh8/DUeCJyQ/t
utjdst6sCQqPSMj3y2UqDyYTDfR7y01ivZ5rfNmQjk52k3fxu93K4TDKOinWao8Nob23/YVJdX3P
nXHTp2sdfzmWw/SAY1VKFQeTdA4Oux+KeQ7UH1rJbcBvsb+kM/iJ4gI7kkNMJo+/29r2ZTIVHbZ6
Zw1/e/via0i/XdrFeo6TJyco96ZEULwgxoYpONybzdO2T4FrkW0m/Wb1QyWIN24igLV+Bfvminsv
R6keLcMf0Av42Of2XnBLqETkrEwINr76t/oCjXTR6gEFuaeYKTK/KPE0oFtyiVruuoqGZO66W5v+
7Am6qFgRm+jv+txCT0OetkXXighWSKbiJDdDGznaI9KpAOuSjNd7ee46viarpF5Xu/sVQQvD6BHX
5Dl6bkS0JCkyle+IlDXFbBaETCPB41PIsSiXKTIJ/Y9UJN7Nh1jKzgfNIqAMEFEfNMo9Y8r0MR5C
Njm78TwzO3BqYl3qnyLgeVb7H1H31dTG1nQB+BepSjncGlCY0SggBIYbytgc5Zz167+neS++Oqds
DEKa2bN3h9WrV2/SyYBVm/01DFLGWQmAwT4E2+grBvt7RsZ1ElAU5s9OT85GYfdwa05FSj+YH5nw
3KIDezSQoLF6Wk0JWeQ7i6yg1q8QnwEEJcSHf94k8MPam6M3Mwx0S2kBrekXcKkZXLG1IXuacNri
0kGu1UhOvHQAXIvf22FV0z2x0JQ0eafYrLR0wD80nmQvZNmrj2K6eKGTDIqSWvGc9TaToggFdNac
tk42mHAYqy34ltcANOn15x65+Js0qWbGPUMbA9p/lCfDMjk1HoROH30SUyhq3L3Y4hJp07w9M/rm
1iwNtf92BWyz31arnDIBC1L510zJq3ZLlm1GkBqTAaN/DMiBeGoSiCCpKyTkMR1WPtIXDC38RkJq
j+uaVNyRxXlc+FvmnYXsYwND3XPVLwdaoSgtEs4Yg5BbfPepAqVIQPYDsyTVPGDLPPSS1Xv0rEkv
RWlJFqvMdfl10MCxbhYESPkn9pExPVUi3KlOu4LOyvVXiQuEnDXgnC0/EkB/3l6L5bGixvr6bgFl
0bDx0ne9/amH508jsStD9KDSYayuixZrfKt0qm9a9hXyFKMUPFgQURLnWK+b/ytz9PiXpVbtj4ME
sYoMf9KpTUMQ14khFynqEA2uwP8U5itD22t1UfgS5zBogHCvEo3u8AQVkKpPTk3IVwPTqUKp4xyb
le88ZQ3gucbzv/tEmCh7WV2bpT9gHaGtbW3XI7ROMUNlhV0WgJUU0fAR9gaONNd4bjnRBi/0KBI0
/pRubdOXiXcyndsgL1lSJ8+RbJSaPILJLS/aPKLwco1Y6fDPOF1uVmmg2OKLuf/IjIWrUgsKOeeH
sL315/Jny253Jm0O1rOY3GWr2NLbsLbMrv3KaNgIVFeJlWii9EL4U7UZpLv7kxs5V5sFuZjJrSaf
3J/4Z5/vfuogOKjAsuXIC+IPny3pi6FNG2nz/tHZ3ExahenDXqfQ8iGXHXAZVa70FeGmlh/PCXA7
4Vvpf9qWEKTAL6YhcyxctpB84BR07kmJ2D/jUJM99bFie6WdVaPNhYounb0raXqVCUExGjFjUaWZ
+CjOvB1frNzu9FRvtHPJQu5REs8cpaLbCG2K3Si6tte9agOC/2CRiI+4yKLmG5/sopSCt0OTemRa
EgIpnpcUOmKz2v4fdydXuN5YXgW/xJAMtkuAXLR3KZYcI8GTLXmNJSlVcBo6UxMYio8XijZL+MOv
9at6mXz/MIjMQhRIhPvvuPrZApTC2Y5NN17YUkLRxP9gsJRYffVrM15kn7iWQYgWNIASpWhOCWek
HKjafco9ilYCT7k5jaLlludq6wlnbZ6SYizP/Blhg+WEfIpZPIHjMgXHbPqq/EBp1h9UBsX1G46t
M2U1F/kmgzKrPsm19vXH3epDpgm6WMubeXhFvPzXfQojSGwG9XC2TdH2PM1MZqntcL7XeV3gETSq
BS3+nlsCHuNait3JaPE6MWnt1+xPA2rQmTNY1H3QWr4Y1Go14yyAcaoEyEbwYueDNCMexh1urYgI
SISiOTjmUfQVAz92+vnA7VC2vaF1ZofnHsy8/bDXNpdoIBZymh1rxFN4Bq3Qfd9Tk2JIjsqBmA6M
RwyC0+UJ+WH4BueCUTySO+KpSeFVMCaHin/ZdudXf8yftWcz4d2bZsTX+XP97+oFn3jZmx+aTPOy
Oe1tTDDqX/PZxoyhVZdpsNu2r+v2YtzotaqdkjFE693DNt+/dQ+mjaTe3Cit47JzOg7FfnEda3Yf
Ayqptq13XlH0rmraUSaGoO8qvFuM89CZ2nigUu6AP8+MV4PWTAvZ3ql+CcfwzgdquqRXl/jJZHDq
urHeXB6FlI34qgNXt8sJSz2vyKPpsi24mbd1TRbarFbR4JXp47xXG77/+Olclhs69axEI/Fj9fOe
/P/qN5fyReNOao+zQThcRIYirLq9IpvbZ0b3od0cj2Hx+9Sx/6En4VlogWk4HtrT+S424/01jlCc
O7mm8y7rq7qWsstkjz/A3ZNLq6yk1pQo9tbP3uqFSayeHsq/96S8jhbbuuqIfpv3V8PdcN4vpLsY
HfUal+VDRYrbnhRwo79uCiNok+81HKMYs5MHiOx/DC0xoQrrap7NvyvoSXSv9bhU29O02uZKjNGB
mvWmz9NefZTvl55zvaDcZdvXwl1DrYUbkq772hmtXewKO/C0axvz1tY9aKARKM1qKkAzn3e4TSiY
lx7vH/dMhIGNNs/o59kqDzu4hKJsVqSoyT+17p3Lnzl17JfpYNZrjC751krzlgprQlG0u9HAdakk
pc4VrfS9ukkoWc1uQSMO0sq49n7atJVmrgm+1ednikFUfab0lhVx176rvR0N3xEFEYNcs+2Y2iMN
NfXvRX8C5P9W7EFwWg7z6XJ4vnZY0MWiWW+rkcCqCZQwmUZBjpHlkus0dAaMqyoeWlK1H9/c+A7V
deozeb+E7tLUrMehvp6H7N2tA/PzlDeg1GntsdqnG7TsXTqNXXcj74LDTlIdWLnks80IDvIA9vZW
NTord26/lyap1NsCtaottXixLaEqr59ymt58my5e6iMJ7TwS/sZgeu4UBpPevXvpXRghqdiwnK3S
2oC0YToZ0dQpDQ7pdEh1wt0b9BXPCU3+auIVjAi8g2je1S7y3Khk9QGWYBszI6sNxYbGqWMD30Ix
mBc3oSiGEebir2QyKj9Pu/m6BzfplZ+Pc+0UuXapv3md9VzB8+ezJSaVc613g/u8eKq9s8c401TW
B5ORcLNf751qvyqDKV05mYW7nfUxoIebP9funYPun26/LskpKTcec103CJxWmn5Z9Va9a3c7WLVP
2eRjS4NxtBneu5veVpS7e6gjHSenglKbQuUDuazhjEoTZeCfUVblbLFJKv9mm+SyTyezPmmi0Kl+
/pw26Viv7o/5Q3o8hyoaOp8R1tlJxRdxwrQ42sw/zA9UqOmQ6u9H/guhDmHxs1fvKeOe0nZjUD31
Cqd+fpXdlYzWmRKqZGyizQ+ch2qprIeqzpR/07CxFVmM/jHbZ2Hc6XGhJ3LUm5Gsc1ePgeYOZVJM
FQB5GYIC047Jv38Vwvi5nQJ9W42oWG35lE09wWRBseyvh7hi1TbZCaalLaEvp/YuKaZq1JiqX0So
K0GwITNGs7Awts33kGEk4SQyz03HdJpFfzG6bDp+VExntRaLrfCInGXuAXsHNVbtTDajukxI2pYo
+CDeKPLsl+m+FBkhsyf6+5rSlVC4rlOeRDN1Afqjdm0CL0ROMk5e4Xh/G3oxL1B3qwAGGaWKH2RC
dVE1UlDnT4MN9NaYd/Up2a0Kb91rtb3qWwnDCsZaFzLVdpbn5y1unXPG2Sm8G65ebU8cg/JXkSil
tFJBizQ4Rl8ekZLb3D2582CkfRS/ilHfOjrt+ai9mjY4XA6t+2ZUTaXQiz4WgOI9Ave2q3OilCIV
rfrYQPlaIngWl/Nch3qCanMYPbBBBCJDQLLMerjidNc89CUSHgd7a+VYiziLOVqU4euwZRD1huWg
DYoUZDbMt0GDYbrVSBrDHOIHbLvJicgIwKlH20ehSlV4RnPynEF91rNk118gDbzxqGeKOsSR8uiV
7Y0D547A8H3390XNrfimfCTfVwSItai5MXvvaP4feaH6o0Cy6KTvEx5QA5VhL/nuulc3I1R72z2Z
i0wTS4dLXg4h6LNGC9dvf++zs8EZS3XoX3GBi5EMT/a+Vj3MlmMzTGz8TUWDF4WIyIhW74Us5lnO
BjHd8fwqf3yCWMvFZZBK6Yd+/u006apqin3e5jaS/pCqnpZqKl+ypSU7ouOVrNFFMZE109OYSfh4
tyDwN8vMVKr2GcbWqvcXpjT+2f/ZvDTcWrErMTyKkf7dTG9sGGK5eCn+vSMnCOjrBFqoUMQhIloO
WcgNdk19fKcHNx7PcNOxjVUJ44u/514PvwwWrU+IODT9sKArVS8cg7ldraW0zZeIfrfO/c9q8Flv
uzDe+nnZE6tEzP687QmURaHzXrHwOO1NBovGuNG6dKe96mCHyKQ8PSQrlZZ6y3T2co2WvkXXVaLv
2RUOlaKTfX/u1clpfLqKiD98XFbIDlQnGriaIpHdtrMeQjlic90/VJEinrF6LiYml1h98UlRZBiR
lGBQPMCzvRzrj6futrd62XFYdOqOwr3VLstTI7ikNAbfpnjlm+5mvPpe1pKiHiKTAYf1wcRcv3Ni
2CAwWANiOuua/zvtwQXqv/elRAgN/Oo12lqmGW4duURfNXpt3krXBAMLCsUO5dOYQ6SMMjt57o7Y
NpnPM/m6kFyeGJHkUqQFzCWKa5pD9clIgheI5BT8BzaL2EyYc0sqfBF5TCgRhsjHfIg5gIBmgN6k
uxoxZefv9bVzjkEMFnOb5CevTO5q9QLlE2anUtaTnkNKWs3l5Su3+87VUsUFbZ25Y7dY6gKIF7ls
e5A019oNnXeF1kRx8mhupydC0fvzW2uhXjwS6LoJd9g/vZLsE//pkEb7Dtkt9OTy49ZEmd5yzPFs
s3CU7EHQPaEGs/bqL4wdNORQCk2wdPPmLJ66p2P72rIeUkk0XQ+6VmytCx1hsblIilt8kHfBRoKM
IHAW7eCfmNXXkXwsHv2IOhQdzke0vv9x3NBPmG8xLdwd2HDtKOxpz/t3OsWkXRWoyu0XqyQX3UlH
zaijoNvc/c2JGuf9YgcXbFoVX9BV7e7SBiMnsjb5c5HonrrVqfMn27Alk2yXFdLZsJBOhqXe1ckz
xy+wD+XBjgQ9UgFayJ3771rpYTqQWx1e61lRlBOKWKkYovoc7QRk56m+UqM2/KjQqR9M0CWj3q/2
1+XW1E+ENvEoCHCT6eVSXqStixe2Zs4QszeYCSu+ImcAjqHCFpY9HbKQtUGue/59KSZLzbTqR/nm
tVv63eivu5f/Gv2r3s+ByRedfJZTP1PFer93r93Nn+lLPasOq5OseuxOB4fV43b/uFkkK1Q79Z3+
KZm93vu76cO60D0276oQaTVrdOsy1HZOo0f7nk/3WuxMGjDf78lksOeSC1kXUirxsZmmmfaYyqD2
Lo6vKAaMz4SR1x3B/WePaH5toH1jm22+Ku+l93KvgRDXpSv8gqqK7zQhAd2rvefaNhyaw3y8S6fd
RntF7HglY2+tUu9mFQR6RIX9ZEOFWJBGJznVaDsRgdXaS82m2oKeP4eVvhBr2q1ml/1DrVti4du7
t1zX5G8qjsVeWWvQ7dHfG7LatnuxN++W4IL9XLv4TLK9EiOVrt1K3Equ61ke6bUD6j7VUrrzsThK
58in+9qYqdgTnFWcqOyk/4fEiwkdZPZJLV7ePntr3VhTpsIRgiRnUzN030gwbsemlXA9iK6UqcMF
St5Gwr8NoPEk7oyIJzfQakcFETg83AXzfj20/SMI33SmGsLeQ4DZsdPe0SdvKkaAr1Gz9t8M0Ttm
IzElyvtjEP96OK43TdMSazuM3iSfFlO4JVrc7qZZxVxD1N4RUg00fqYj6RdUb5ngg51bOPTXlsgj
zHW/nB4OLc603Dae/hO3+Crhz+uBgi6l9cNbmV8P63dtzf6yWsI8sTk8PD5qAGD1PsY3SU8Wv0Vv
2EEwX2HIZxpJOMewa4odxsuZAE/oiJoU6vV40uXUPe6nI0r4jgNYdDM6xagsOW/0NMS9Hg/ftcJO
+VOoho21nwAkZWezlkLh4pwiaXkzxLkbdfDZqFROVI935a/VTM8HVn6pda/1AHOFmO45bdFThWad
yT6c/xR1nte2v0gA3B/oP+hBEzb/noLF56onzdrjhO1EVBCAdG+5vuR6XczWeWMJZ4Z5/7ohb5ye
gHxmoSs4KHXVMAtwy34rubray+FRfq8cXro/XfTin8ildQ63NMCdRIm8Pnu+zNAU+8VJi/KbGd3V
T9NonhbTpyvy6rKJsVKkTeSnL9XraDrN6rts2dvesS6vo5l4udr4UzwmU9+omuI5ObWu+2Yj2xye
LhOimtm+kJSWCggPJ9JPKACnrvFGpcnwVBiAYqjOqTaINAqrx/rfXa6fLww4+eOzJ9XSbhb0cjUR
Q2hoT0vLMsxybYKS4CNN1pWOIVlvLj3skHmz/1GiQ2Fc44+1401uyWbeLwk1NMd+zU1RoRALOaap
3DPcUSfjrNwZnr5kjui+m6/cu1TtOVd7MtllY+COGTmMznvx7TpYjg9f23Ht3+1NNr570/X6vuhv
+LrtuNSZ9M2+kBoZsdyrP9cRdEYywCU9elewxBAJteipLqtnLUNH3V3MxipzJHUczYfb8ZXk6Sqb
3bvR4AOF6BPwrHfLmisTZ+fKM5ZFOY6r8t82OYZRTw0kibwGZs12GYHctsvbi3q2k1I4QmRg93/q
lNrvmRoy1KUVgu0qGIIKic6nd1D8FBmRj3fUduvIdxvJedG5/jnF/KlbV8H30sfnlZkrm4w51aid
AH82nTkQ4UHjIk/JM5v5PloPgXnqJQoSUXJyrat+pEOzNmHoH6fDr0dsvhmFkKYZnZW2OIe2uVN8
jxSpzGwEPhSqRRH81i3N9Go+GS3xXT+E+yUe+oSYt93oHmNJK9/izWkH6Fx9c8qz7XAH9VmM8l1H
Yf8Me9JBH9NmsX7qABtwU5+ROH/sE6UHGnJVmYPCunKwD8AvRd4biSaH21mi4oZ9d42Moz1dsZCy
U+0HazncrSPlU1VLZEHe6yplZCRYLVcXNqacsjr0HW/vigwRX2HlwEKMatZqem1Cv2Avu8Hqr8O7
rREY9juCZ3YtollYka+UX+o8ki/SQhaIzKdkMUTlPfx2OV2KutcyvmMW2wFlOtKuSK6MFk909rst
C+uWZJXLqEEjDeEzNRTTjtnkr+WPvLoJ7l227+R2CRjEpNJlu9oudu+ZsgFbRs3uJis49xRGAjeT
sOYbeN9lZKWOdCu4BAqPR7Da5l9tIpa5kNBsrt5NHfN79TcbiBWqpwC+E1HshyJsVGUElRZxgLBI
sjMUuNyFxv1Mb86B5hEMuuuahJEz+ag3y5+yQvxaMRzKs0bHlryj2D2cnkqyDMNTWoVSixk2WFsY
Id/vTt5vnWmpdfi3T2SdkFApbROyjUmSrz5VPaSdhxT+YQ4jMAi0LpSWGan1LCdv+OfHWRsn+lj8
veujTcb2ktyKt9PtUMeVzK9wyfSScBlKVDrzovg0opk/WoxWfbxZuTK2KHo2yV3IAzmKBbGMFU9s
wArqs0MP+fUNQxAzfNrtUMKHVS1RdbrlizGrNJ6upR2b5CtOW38fZf4swUGL58eGzfggTPux/i5/
bZZTwex2vLv+Z4jXbpR/O+tN9szVjU/9ZSRqUa2Kwno6vSVaz+cZ67lBGx6fxwe+DMkbJjhT1gst
8o4CwrkFNHHACpQXPALuE/ETQKBmnwV6VWo2vgOwLj1x/Ba4P+uWhpByiiaB5S2fc5dH2dU0lbKi
eywuLSy+nZzSo4yeEQSP+jLTtBJ7FwVNytJXr7mEmSuP1yYcf8rRS9bLIrMKtcR4E3m+BuosulIz
FGazQDadGEnhHGbQHDxll2bb96/3VpTtf/LDasQ0ViJgk+24KNgEXp3BhaadAThcyD5DBzYZfto+
fA5BvnJ1C5ieaZVV2xshyTbZ9AMU982Ra51rBdg1WbfyliXG2YBeBMK/qpMZPqxkOjcj9NRtD5ox
lf+mT7tGu6iou3tBi/qsfOOAn5fJ7p/y5XHye8cy5hI1IWjEofKvdu+Xl811pbktDs+V5mpBX6r0
cj5170/aBKjJdfnoXO1xvR001mnp+EybxhT3PAnEKA+iTT5p+oFpTO9EvJ8KXrBVJEDD6tR3neN/
10rztocGPcm7V/VWQSOYEABXVnvmp8bIp/snxYmHz31zLfndsw/pBb03aEFacaLkV7e2W5xrDvGs
VeJp8m+t2ef+cJfcP+B4rv56L72/4lTQwBVypvNqZp4ki1MeTPed7eF39fohLygX+/fcVYeJE0Lf
Zna4/lqPq8uG2UsvZ7IUCr6gqVVW078PmfmE2IqNd9o2Qn/6v22puRaGFeXl5QqR5GO7TMa+Bj3b
rhfNbeHcXJ7E/dLfYumjTJ1cf/WJPAHi+3I8HeqU/5j0VyJhPPpSvauOWTyYCqNYvNmhnDxctPMf
Y07ScD0ua5Ek5Dx0sEQgssd8dKttHEkFYgCZ09PxvVXfVCPzHyHIUqzMpoi9VLaNFO5wsW3hDRcx
QeoIIG6q7HWu9OYU1jIHW9/6lSE42vE8qMSl/MZ/BiAfx+QWfv5/eH1yHIYiyjaBfoFjYoyS6SLp
Qtlprjq2fl7yBsshX+FRsGwBN8JAWL4GkGhwbmFVIQ3muye5Dgu/GaBC7FeJuskthV8cX0+KYVKj
nAn0gcEPNpUnbVCqTvdq2lAZ375ei4l6merJvLf9c6Q0qz7a4SBTAj+iiCnWe1Tcw31MUwQluqfb
1mrNUzAcEfOfW7xJmbXYJ5NaC7pg7u4fAer8WRK/eVk/66po5N3MqUwUcIHGgLmqvpsyLE7UbnBW
YCh2cU/JFa60sYe5SfEU7x8O261z63Czu+bqE1e8fX1VwJFPzRzVa+/WER2mWC2CL1kDEs5yWHwj
PyxfXJvrNevPT/2GNj2I0MMuhSzMbbnHxkvxudw7FNtSca0Sb6iwivzyxb0RPgq2z4VOoyuTvW2S
bSGtzJ/uygmzvmxULhiVABmdEFYsaANcp8nehBsHZbfK1sbJrRe9y5t+6esdAC78AfmByiGdbPlw
MQJfWzhed5qYtKRaGhWPCBMjeozmRvGRSk8BtaPF5YchBnPNn1cDmNsUFsGNkpliFG/d0KCdiiqw
J1guzRgJ+l8Q1po1GEY8nmJQFLa9+m8T3JDXJ6k3gTge8oP5M4Y3D50Y2i32FhbY2oYHB7PwnC1F
bSAnRV8Bhh0+6Z+vifKU9DibVFEYCB5lpZrs90KWauAoHqdI/SFOMxJ/m/akK/4W5AJxH3MeFvjQ
V05O9BHheNuwUd8s2jzF2DOaiHuKo/sehnNA9rZ6FTYkhay3RZv7bG5CYUn/FQw9lwI2raBAfD5U
6phNZfiEQZCEfsY0yAg8DVtALB/92fSxddL1YAsi+o0JWfE3eOEzVS4p7t4uygitixxq6iDrE4ez
p8sPT3faIPS5/tCkshpp+w9E9QpJA4YDcNnKdunPiQlmKeObCtzhBL9DP3mucqThB8uq7+ojd/+p
30m95wn9u5R0Q5GCXqxuyjp+6KxVRIZqA/esdqRKx1+N1xgcqz3TAFsze//6V+VP4bv2jfVlKjpq
4/f5Q7TNNggsFF8E66fwrTrUyCApIVBVUcui8W4Ye0xzkzrl0llpHJsOOPCz8RRGjyCCUjQO/srL
hm5vDFtYvQC9zwwsHaUx8s82O46PQAM/NYMxLhLKhmeO8yeOL+s/1QbzFYMRxE/l9MeKrrS6cfPS
DYXyROUD+h6OnmiqkoURyALsenc7JtTEKsMScOLB7uP8l5OwvGTbb29lKEcuXrvk1cFLygyZilEC
NMCv3H5ERVtIBBlPZ9R4qdEK6+ukvgPB3oz2soyfRsa7MGDpRRgKuXgErPOqb+3Qw65OjKa5a4QL
utAfPNUftonwYGEqAOTEpLM6O6oZzgO6tyKUW8mAym0CyoEPVlaPgHioHBZYnUEHy0C5BgptgLhc
Z3JId8ZxKfeSPOG5RqvRpNraj60Im7C1DIogC1StNy5nP65+LfrX75Vn5GJHGpRBQFzUmDMSZtIJ
E+u4eAGfxmwuTw+x4p6o0bvT3xnlfmYAeFKyweZkYDzOcI4KAFOn4zuAwE1GUVvmpHtAKR95jlyz
4EHOs8VI3Xghkos85vwtX0/347hfnpRuhiBNkgrkAdymjnfZA3k4moa2ds/mCwht/Vm9vlpotk6B
xeSxpTLKVcnuQcqG2zH764B9f/b8QmYxfVOyx5Ttg7cSseXitww4wC5lxCRCNZeCMRRhoYDyl5hd
7YledaZy+eN+50Osk6FgDDGFHwB7xMVHLsh7IoUeH6wFrIM+Jq8ffbFhiLkPuxA+hWDmbXlrU+yu
VsHZsvUVpHQhOpSGLDKJsWIWt78cz0YiKLuNyT5gF1pUQjOfPSDCSNAgso1fD2DfM1L0q8s9krJy
jtvoYckpxTRhvQHeii6H+csgUgtPlD0oymYUXLYbGg5PViPYs2mRXTchAms48Hyhws/JpkKTenSA
c7PydOlINaHcGlZ+aKCtqRxVjhj+eXFtwt7p/BMCUvaJ8nz9K0JwVn3bhcd4YsRuzK0YWBnX4Wl/
9kiMlco9KIqlPHXQf5FugpUVSSvNFftSbvTlV1yInnp9XPRPssW9Kxa3W5LRMpFl7QKL8xR+PIwU
Iig9clLY/l+sTJglrjTJEr+pHGpmmLrKIGc2yS8yEIe0avyc+cm0PEK3rKbJ4MnzXo+12vpGQwa0
h4M/U2ZTE6Rwpf217489S8JuOqDowICCNyuITKtgUPr2bEsgllunhLuO3o0X2lzuusfxfOiEm5fG
Nl3bdp/K37AoeYu0xD4dXtV9bQLeuxjzpf1dnb0zugsO22ncMf4sqFtmKDO4qL9ACeVosdyPPcG1
dL+Y8q/4F8ji0cmwt/2At1abwp/egnYwOIZSpOmHb0OMxpqZCvxbtCBmq4p1XZnlAVYald/qJGv4
nULoJcVJmnIlYwIJomE3PunvCRiMp5RNbL8Ia3nMWJS+1tAY3PPdWPT24zJdF1pc8QH59HTvypCG
e5VZnN0fKjKG1CwBPpzqyfbjNFqykbM6H64q2Lmuv5Yf5IW8sbWf9MmFTcwwSoBfbiG6HXVJVmWa
57EzuP44Xq2mw7AD02jH6rMI0nPnlVmVSKtkf0OSdWRuRuYzXuL4jGhwxEROUDthCNsMyZujLEav
I/RjsgnWNR/KPmrteRCA87m4tJDhYip6EpCC0HAL6j88hKDVri490HIds9EdYzveLgPsNvYmj1EZ
iBcja9Krphg5gKyQTVy2UPcO/e2CuIDjFKVwrY/akdky+A9YiMM5Ot5sFz6hKZeOCR2oP1Etrqea
1swMtwUQSjEJCmjoy1bpT+OVCYt/RHkMijLNPyg1KTmKy5x8zMFbp6xPivikxpwSYGa6fgwo5DyU
lwvm181iVxtN4H8YTLzWQBfBYaA0sJOE1Vp7o5/ahVITPiRAnJH9Pifl2dO1d6VaknqNzqgXYtyf
8TPmBquqJH5bN2+B5G0hjZs1V7bbuTPJhzPrUITICJjLNg6/qOwkcg3C0yFZvK7qD4s/uaWZ74P1
yxVPyGVt0kbhcfdfWftGdpp1Sv3lJS0VfuU1OyTlrJrNa50z6mKy/H1HAS5/nZJzrXXvX4ZKTbPO
jERyUSNUcl6rxv27NahwPV7X3capQ0tOufEcTJjL6btw7K/QFZVUesowh5o6/EMIxmlBpQTSabx8
PgeRp/BES7RoOHGpsx4buk7DyojOH3cQowAx2h+FSYd0HhyrvuFdtWtC7Ipg2IbM14HoY08h5PPZ
i8j30cMmhkyrfP0ATH8mGbYUJfq5cPPWjfD3R5Wr5Dx+TdBUTHSlKNgmEyKasVeDKynLODfN/kJH
QBHYZzyJNEYUJQAU7EoLRFokQ5/oBdyIslA4h69+kpx6Zvw0Aag374w2FesdebQLitYJlrfobfLP
sxpwtEeGS/pLbUclqWIqS5sg1OL/GTzi8yXy9JovZ5ZYSSdasLp7m0MSDHy5m3z2tMx2BctyN/We
9zw8ALcjLJguX51Tre1as52/85jWAqDnXDOlnklbD/GvZMQiF6DYSISlKsQRnHjF9n4I6xT3fOxG
FQNAKyr8zJRN2deijlMkLrwCsKJ8FdaNqiMnFWXC+iLbvC0KT6u0/DzPQRx+HQ2NTSsEAnMvm9TA
4MoashdDHsvPlffauxprCZvzNPD41QfVEbVMSBH4NmU6xYDcYP7t8VfefTHWhi8any9eG5uuHML9
BkR3N72IiNZuPGF/YQWVRa/OT1uHHGiUucuFuOUOk+P4Xbi+lAHeih2RRRnUeovBmGzmz2TQqU54
Pd1sY72akSaLCr6a1Y+L4Y3NuzsbW6eI/qA7XPUcEIZxPqx/keNafuy/V6JrzsHrYvNQ+si/fS6H
J3JrYTgZ9fn0P1+6x+nH5YszIDc3Ivn7PaGv54O+0V2qX9w1uEu0wcD91OlvOoOagXBMpXsdbesa
eGHtgRdfmvhRwdgtjcViCCF/+Wu9EqT5o/9PJVpEA/fqHT471wmaNTZ2By1ET+KaWDJ0oqv9s3Z/
4ucIXH6Frh7oxzxXwhojOZjnAIX7EeOpKB6b+KRWrdR/fqI41sc4aNSedrIA6Wfu138yPinNanSs
9JbkPGSfqjsF88hz6cmkwC9EqHr3dPtnSYqpNEJMHM9hnwFyuWsqbTI8J/N/NCIu0RMITJcXtNWE
dbukcoqiDSTHn5LzkbeAUmJgEmIkvPO1wIjWgwyNHNXOGf8Mwd0Fgd5RnI0cIHjXVuq/GlEo0iNh
nmG6lc1Mk5L2m6BfLT/E7PeETsDipPU/2YtAMt5GQ8aPw2mQAhkXSuk12+Ve9gAnxDaV1tUImBrA
0gab6Hx7n97atRlephAVG4iwBKrJTxyU1PQJyYd7jsxWhexCzo+0KWNX750vUr/aOx5pjcbqcCnA
xEf8piQXuUPsnT6sQqBAykA4oOocCNg+46arwoUP+1JXR4TmvDbw+5ZcIrfrleZm2RYPhid6CoRl
JRggu3T6QWepgc2pmFbZdIViMhYPothockx9Cex5LNigeaDZs9G93bqnr8+epHw7+ZHEu6yGxnMv
6skVKJPV3zSvlNNSVM/YDeu66ZZ7ORylUqfc+zTsY0rOJJHn0qskGlhBjnw4fptiOL8lkEenQE8W
WT+bpOB/t2FqgqGCEh+RkjiJbWa2FiMB/FadT2gbcZc8RAYaZTG15PVH/ctBofjAhHt+6Yn8RBYZ
yTXIXT8psT7AO+j53BJ94OY6Rffv47D2uhvV04Je8/xL9UuloloWeNo8yEKLp+X37W15epyO52Pn
d5tVBiHI+M6f5N6dE2BLEDeD7bE3hzqIcoV7CzCLxiQeWvRusnvyHYKvvkgZIV26XQI4LahzDGUz
1FgxAAWfIbsvTCp/uWagaJwLXxOwOLQioT7IYzwVdDBqGk7rmMmh+h0N+bIWlR0gHJxOR6wur3qj
00gqxq6s1e8hhvFlTz92oZRMjtGYfOoCfXWoSNkrWWGe2ifn+aD07swSJ8PciDTxs5pthNDasqjg
JkB85dD8y7jY5ZsOx86Zjm68ASGN6q/y8anwWkFPI+0U20TELXTfxtD4yoAjVVGhcge9aFAG0Ulz
FbWePqmLRPNK9fgiGSp9612ub4jCdD4XBFIe57V0+vzZ1/M1fdy/4i5Ojk+b6VMBgaaQlX+jDp3/
LP7tsc2Uvn4oCLPHfU/l/v4hklTeE/SvOaYNlHHanVwea1osdLUVO/neDint2gWbrWtdwcdGvn02
uRpYZnGJUgqg6yi4t4RII+sjgeEvSFILCM6U6G6vQf2kdU4/ipIeTbjNvlWvtGxv6oduOvRwOTaS
gCxPC48iwmGpLgKYZ5zC9RxfwCruX0cMylkjVsGYuFhZjC2vLgOwng/5bgEAW9kaASPOLVPm4E+o
NvgcVCh/unmXje51ptWdevCkwx5ArPAJaba5cgqZPtpd6FGEBwIn1HpF+XnEV5TLEHDRBltPHBA9
y3iMSOgiylW+uRpoFtQF0b50SFnol0qpPWvtkzllAflvmjWkzZ4yf+hyF9JDLlWPZ9mYZkhaoPy1
RLKFeymVmRzfgCcl9l+PJFPBbR0zybZrujNIw3W2+8GI1SSCRUPsLpw7BCohVSo54h22Y8KYUalG
GsZ3kfzl0UTH9qb6lJNCw8XyIVOy4ioiwL+ZfXyywDIHydYidfcs6HnSWY1EC6fqT8HrkvkY6ene
eo18guuwBwhv7d3Kh3xOLIDLDG00sxSdK/Y3VTi2RCM0Wi8twXv3M//sqvzfuGQ4OJGcui7TFik4
/Tjvxz0+6J16C071jRXg9dSVddaUni4jKlp31pOZquEw67qJQke1pc0Q30QtS4NmoiSrQEjmtK/S
tsdfcI0wFwFiBCr4VJWs+HxZde6MQP5Xbk1x1J4if0+o4Lcd7fFwx0gd1UOa69TKPeaMccL3mPSL
p0HuDHoQhhKx3VAZtN9/SMHlMGKp/cjU2jb5aosiIwnIPP06skgabSJnlD7edIsrrjrTkvh5qmeI
e1BZOUZ6bBNHLhfcZux0W5txs5IYzrLvXRufArRmIJt22RFjpl+rr41H4n9PLNiBlM9DZSzz0ZIu
L6KUIDVS7JtGjZGmkhNjEC+rvx5CjtQT/Rlr3LyMbgT7Tqniq7RWnVXsceWtiTZWW+SO1st4OG6N
23AYSBmJnRkvD03fHVZ5YAXCKv4EDZV83yqzp53LyoTkZWBT2Bme6uQv64j1lFI88M4yMWdWp2VF
K6WFwPQIBD1AvHjTW0VZ2pNmglFmBWM/eFUQNHY/JH4EjRoNAzoqLYlgvgsjsdwIqZM1GvLln/Mf
TH7A47civD4rSa46soZqPdqVNu6VOrenIly7ttkXJJMdjZREB4E9V/q2o68d7hEYRKpo6N6VFVBa
95l30UQP7WRc8L5D5bHj2ZE1jaymzUwcdAn8MN49SmfQIhQIuYsP4ADVDDm7GkCrOE9UBRtA4g4Z
0eD06yxw1T5WWXxjuRcpJBqiD5qQKhG/xzYNcnSoA/vgWZvRwHQbii9FB3EM60SUhTE2fiMOVdux
K+fWYfYctUi2XL/nDQRgSKnvzX+6WyttfdeeyP8qOpG3SOMASbQeRPoCChC7lp9n4JloLmg8YhgW
xNUz2FH4cQbuhqBfMoASA7NHHNd24DYAHRF9aZAkJ6mRwQxjbsOJGdviXuRZszgBJNnrhhL/UHj8
HkO1ZcgCSAFEKLU7iZsIcqImtRInJDWaVvBo3RWbjlqDnGNtnpjQXqUtCAQd3YzFtujWPVKfiGKG
D2IIIa0BWptipTGeubEk0cbat9BGFKzD1KFQQMcEkgc/hnHbulw1FAc/IeBRuR7sWcNJ5sOF6ejS
cCNQj2aSEZG4KphHuCwucFlWTDCiBgDeJbApuCn86N05ILHl4Dnzp5wvNn3qAE2ms5oiCCuVfTs8
BappbwowZfJaYCW0AHTqAHWB6K5vRCnAYcSMyDdC00B+RtRMjHo+C1Hg2mIGQB5vKAL8URhhNi2o
r8Fb1bfpkm7p4/Ubon8qYziH8EMA9bJ3LhtHigxwoylSYznmyaLax84I3VyijgRmSOadeyGAJpVA
rtaM4uakBUYLz9qiRRRmV75FSiT5FFOay1VKQpXe9psOADdyrui5N1xh8k0T//ZFffr2tcUwfcwB
KZt6KIzHZhzLf/bVwfwDlBBKCSNXZkE0ms3xWkimJNZoL/nWgg9dEEDgPlEM+Hy9Xf6TB69gD0QE
AdpvP60YRrqCsMdcrOstvtnYkAuNa7K627/1kJ1W+nZgUM7A13QV/4+ku9pqbImiAPpFGSMur8ei
SIBgLxlAQ9w9X9+z4DYXwuF4VW3fa2nmKk2/VrrjTs8HlukUhUsjk01i2wbejlKLn8I15KJDxKb2
G6cnsZm/ewzJXV4CTIlVtiibybDbA4hw0wrTNTsm3XNtPVmXzh84nkueYKsD/xcZ1ThSfxF3Adq2
/waiDdsRcl693jdEvOfAZs2T5giK3oijXj6Dm9AN5swLOEZlnIviJ//QSmVCYBRWdMKM5jbtQBnP
7jiR7DGe5WrRZwnB4dyvHggJh9ju/sEaM+nOYpru+sqUiGbb5krxjHeho2hEXjNVGfEAnpkz7kIE
QL6xePpBeR+k/6jNyhoTNew0IMFWX/V+Bt6PG+K2Qdu6HCB5Zw4on0jXZ6gGapN/QO/PeGUcxSGb
3VZhlBJW54g9C8dgrMyT22uc1e7gIBHWaQAObRJGev2v3+bxqqbLCMYF8Hf7eas84J1QGjaeMd7E
4dP0XQRiKRvLCA0e5Wb3SFbgsrcv+Aw7NVbBSg1NacPnmXa4sfWqppJgu/zSoJPeFPanEb2enywU
RVcAoWvDZ1aDpxEvYJ5VtaeBtQdxGlDjQ6Jd6UQuBidJgY70E5wysHW7aUZ2zgPtstA/N9ZEz79c
Xerbm1pUQ+jdajSTrGP9cCFoVXyZ8XurFdku27mbQ5TXnjWPegbocSE+LF75YTOIA1e0BL3DXNk4
MNhyKDydMo6wcR7BoGW1WnpV6Z6OJllp1QuG+bF9EM+vvnstGkNO2IsKZ80y/Qm5PQIMCirF6DHr
ySKiS2FXX+rapNYyTBFLTIf1QBxx6+WqRZFSUR/0CtJWlTZtRWrNstGjsRymzBLiziNRzdOUjSnI
HrhdPOJPtTtsPFmLZLYT6z/jaJ31+weB58mZSFY9KUnfXT6Fs+hwCz3gsDyaj5b7RW6a1isH72Aw
VBeTi+0rNiPU4aTzPgeBMwkSsSFColdjC2rozjALccgKazK7Gx7v1wMyiYS37EOUXmRGROvySQYf
byCEK0Ryj2Z58Gv8XcJRUPYGEnG7cUzND3n64OdMpphVTKO2PhsOgLBm/lP22JzPKSFNXFLsxvLx
TN4AFnEvZTx7tpT4TwKVh23Ta7eC18zwwy3sVraat2wakobLwx3ibsIFcYOHdzsy0WNI/UJQUKgL
F/VF8RmZCvDq6HpIAuRMsMGsIeMwywTuN/jYFQ7G5Z5CK7vCvhE+Egmy/l1t/z1N8fF+F3XdkTlT
svjyAmZXMmr0apTDEIV1GGy4yaNsBx9xFXO7O+TNNA3U1GpKVq3GUr/wEoK8MqQyUvoA4usxRB/f
yzO2t+xWdl58To93tnIyip/9ymaghW78nuCN75KUoOXNgi01HUo12DP0NXWHQ/n2cD9axkjHc8lx
ndF/cq5An2ITcf2+Sohth5y6ij6kbJTJlnvq9S7VG7hH3OzhtulDib3zBEN19Siyu7wxsaxHMzKU
9xZbIWMWX5mF339iy1oOJtXt8Z0WNbXqyzbZ2qcj3bI9Z02L1sDn2sHl2b+HGuXv6wAU3aPcowy8
BqMr/a9yfxVTtdQPZCmIvUm+pXOqM6n+VqBo+7krqGsgl9ebwRo9Dg6KR6kDlMgknK1xQBo5n38Z
uWTi7oww8WmR2MbshyYcct6VQQBdAODS9/SyRtu+WleG8sf24XS3Lb5j19OFuVcNKFaazIZ9yZ5D
NQ3P1xLat6jYq/LSLjWAG5hJKwdKnljFtJDUPdMh6FoTRkQg+gGhAHzLfSqAXSNcOz1arpMvYZj1
7XXS3z9MAy8XXUs4Xz5nDVx0TDr3g3B7s7wR7dz24ZvoVCikSkRimapO6NUy4JrR75VTaq8ZphiK
BJqXg8v2UT/ObB+dyqiI89g2U97d5kWvxTBGFUO3niIp4jx5Dqxi/m7uFj+lYb0rc5U9/ceNlc45
qAPafv1t/e5UtWj4oRBnXQL7fGPIsQGIH166UwwbeKiOgGj6jBbjdmpJklgOIM3nqoUH6/dtf5Hp
iRgogxYPIj+kCELCUHp0ICgi2EmNC4Ba+yfy3B8Zlwnb/5L/CgkOBtdefa8g2fzdlFkHSTZ7xCrm
VCG8LewTd6qK6XjeszfWloGG0Cze+wtIWZqE9LGV9QImZ6mg+1EOAFzL8CugFypuBr2i9etjdB/r
N6zDZ7itbpJ941aAFp7qG36IqBav00PShE0xVhBxaT8We6fHA7IzU99M6UzWCUNCffZnKKuRgSBW
8AGx67bAtkjhVXJV5vQmyaEj73J52OZahWnzfO5rDljhaX2rFW6K10z1aON5/b68WR65aJqT4mWu
uZ/S51HxElheNjNhYNFSTRC01qjxVJnuRSJ6m9IHGrTqAUsghpQhOkGZF6YFYy9/xd6l2WjE2Rlc
1gyNyVux8XRWS8OQod2ux5Z3C1E7RPfP/5CaZMNNkzlYPynwrHeEZyqDaahih4QIChTghF5IIU+F
j+N4+8BN6AAneJ12xfsbm0H+9HP9FmSzVhaoTHhuq+pW3uCJQBiW4AvdQ/QWIdg8qkkHVX2GGlRp
jt+voAfJ39CiWN003TLZiBUkFLYUnq/KppuSZYKEBRbG9NJs/JMwm64/UHeVoa6y4wqfNq9AlXNW
rj1Jjkuv/Fq4rd/jkYTfG2FpqH6i2ZFdGR9vtuVbCb9FpSn/Vzm20ZRdigPNXIiaTJBhvS8CPgLv
GctJLc7PquqqdcH5qFS5vZQGPAWSCwvDTmehgAmTl7G+BlvfYX7v34/TdjlU51A1881DgLB042Ft
NK/T7haaCeI1HUbqQVE6ldvT4fPh+gXevQHYCqb5+fRGX/H5oAz5ACq03rPgmK1CkIIM88rLybvV
uMIXBAl2FWYsX55ziDmpWWSHwAbBgPEJ0QBca/eboiKvx13tvXrMcAku8F7W0+sRFdA0cJ+VGvqC
+9R/cIDOp2QzFZu/9jaNfoU1QTkVHkbs/avwI16+yfdcyaIJ5iVd59qUoUNMzytSuMa8DE4xk2Yx
u6MRRbrQUR66dW+PizbqCdiAMuMaNiqP8Oy4T6dqU8obD5+wv/6grcIypong+pK9dXqzhgQQqCWn
XWkhPKYsKOUl9jifzNpXo+qJdqFVrUsbUPhjrYDXEdqet4Pn4LNBGiT1TVrYPUAhF6t+TdJdmcEy
K50+IQ0qGZqdMsUdgEY9cc0FFUcKSnwHPqeU9v4lI6EKz9/EFGN02mdceTMCgvJ6avnFAOpdO+yC
U0rCmR3TPhUtpm/eh3JX60eiVSGQWAfLg/6yPRV4gAQScN7BLYNk/kYVNX2nDJj42l5Ma00i8fLb
D0fQVIGLjVQnXhi6XCumGw1IGQfCGQrPB22N3zwujhnB3ji2AOBT+4pvckeJX2mj8J6tXxyfXptO
qPyDHTGKTTtF9QMunMqTkWFkNJGOLQyybcpTCJrKRFeoJ3ZLxn8zvjwod4RaN/T6arLhp1V6uhO6
c7ZI29vjImQMK83cPR/RZecDRhxDlqkTHjJEonGfXbaARduKZAdrGiBgWkTBO9ITaKfiC7dtOHnz
UXiHGzJYxvkWXteQr6EuhanMiiuD1Sim1+9FdsgnJ63rId2jDfZm25mnTFyBxMmXupCQsoiEMXZt
KlagBKTh6g5OYAg4ComJ2yoJkm6FZB5aiWYh0GIxs3D4ev4kVrmgCYM/Pg4RQS6XcvNHU3QaDBxT
zk1Rk5prOpC/c8E2Ezyqxfv3ytk0yJOEL4yslAtMv+3FdDWIgSslxKLaMzDQvZqVAJsE4TyFSLVJ
OozSy9M1tHwAti0Nah/KxhrPl8fG876/DDgxaj0m4179U254vH7Y3YlINgqZQjE19Z+VQmaWIMnT
rlmZNnU5lxPmgrdsLnHiFdFnJhND/GAB9QUj6goiSq2W6aglLxccifKLgAPNPU0BOIrGSUc1+Tp8
Cw3XinTuz2er3eo1QmT3ltIQg9LDNYoOnwf1xUgnipk+3871Ox8A5LXfq/BLBx4bE1z7mm7fxUTD
ePJ5oPIBKROoPjGto1Dt0Nk2uXSHUgzRcAEQ7dTMPX8+tP3XzNqjqI3D/OGp/RAhMsYjjcD5Pop6
EUJvtKVRp9NpnaJ4HLWWMV7IuJWYGD+BVPeRGo9++o/r2KefQIk7Dgzmaaf1iH3+sYXpZBxJpQ4G
F9VKBisfPXZEbGwdPNoRE6N/Nob7VqmdhjcEe8DG1uPjLOs8hl1bj62BcCXzYZr+/IjnhXN1Hn8P
wxHt746IH38G9nYnP5cIjGT++rWZPamHH/HcL5+rF3UP4DThcQqihsAW/D/vm8kZ4lAWWZv/mKvc
zrBHjB+rm7QoYmw2Ch+B+0RCdkdC1XhF8j+QzGYJ/gDonaaW7rQB70f89k7JB1RbYhITElDyZkCH
F1BNTtxLlumXWsDNgxj+pJQe3wWlcx7ker7xvEv4PpALhEx/lwhkzeK1RyGJnd2FamnuJ9+SBJhF
P8xlhevZm16MwLMknaOmRmsob3X5nmzO39iPB6TS5XM6yL1h1cIkdOnifiMF7/A/MS44LNya7+JL
vi5rzxqUJgI3qbdInt+6nn15Zdum5DTmQDyGy3HLXxwpVhGcEiXS/gylikfdErMIRr0YuaaSbvFF
cFO3QIclbPZZJm57p70k1HiHIkNAlNOoBP5hKJzxxVg5tKq3ufaWeVYR9I+KGt/m76PX4/dvCFfN
HfCOO5ZLPuQRAFnvQ9D0OgjwOOoHLihSWjw7jWMa5RO5gFk+GfCJ5QNZtFioD9QdRcTzqmaOxIpj
tb53zLlbJvYANwFQzka2TDlxfkr2i8TPO6L5deBcBklMTOSVpNV8N9bXpFBvtXbB4cson/BEAPk0
OttorvKkxYWFu+ZJtW8aP82s73IK/DSjdrpTZi1SyxkSRg0SNvEyQ/IBxrBwlOgLhpgrlgY13yJL
fOWXfb/0PfqqCJqSkAqpv47vXKFvNZkipsK1IUKtU4lkHh2hsG2tuJM0Z5JPNk/TIL9zLO14C5r0
0Gzs37ezDgSYGyONh48x2J28Lv5NH6qvu6fyUyG4GfN4r86wfO4EVnIN6rW0pA0GySnSFlbn5MSd
3HXXVZlKNHetyZ2gxIUiJyq90VPwjuX5jUTjm+HGwCrnkwUy9y8B6r3kxyILUHCaKbfvFpiwH5Yo
TasXZn6UE/TEyDD/Gp+JL2pDJkPY4YwlCn0MSgcJLj7iJwzRIa0r/XPOGnKR5wDxCfHad9IUiClA
/QAy8curBh5kXLtdKns9p1s2lsaes5hVUzoNp9Rp2A4AmcPmFBhGrNdSIzqcdOeA9b+d3CzeArmP
wu9fLPbFm7rVHA+oTIkHYPD9beGDFY4uSnsPLOmACb+QpkNwh1wzgNbniwHo3TGhlf0DmIoQw1Yw
J1QUcMAmpURLCBqDfKN5SWo/sO1ycORwBrDtjzpwAgsD9BKddiAhc/XYlmop1tmOl660SJA86A4a
t+AlguG4aPLkq59gQWbW7Gr3Ijyt12CLuOrUZhRj38MVO0tUrh3Pfck9zhf6bIQ2vpMyQn4sL/FV
VoOsNh9sdP4+Vl5oROHaiiAeL0BaSauZaKPQqQ8h3Cja2q+vl17qB4xGOLagfdqiPjfzgEQRr9Jt
UjrpryuIlwoL7WrxRmH7pwI7RCmd6u3ytZoizWVowXcQRtBidavKAJGLsmcRlIpiEh6tZLSEjOar
cwqyJT9snSwMjXertlKAlSyRKOdqgnBXreNAc11lEe2tE5YvlSxiWxN96tZdB/CGuvqohl5r276c
ErAh2/awl4NLVKJzrvGxs8vqT3XGkgFXqvpZGImhZ0fmC98KhCK8zSBzugQc9lCmQHGcHXNRYZ9M
roGVtTbGOrlXg9+alVqnVee4Ty6XZMOCOjCRksn5EqLXVjHJtgw5ACsIsbP4qzAFMCaDIbymyynf
Or3guVr8Osprvrtg7i+lIR4rdYJiVsD0REEIaIET3XpKmrDaMb82b/t+9SHfLLHYzGelk5UX5RTA
nugXGkytLHzzRnR62j4AIxLvk8oeR1Vuge8vxCRTZY6DXB8HfTY4B9hvq3L7Hioa1NENJm+WS+Ej
/8SNpND0nhgqKKmwcX+B6gnCECMU+hlYZduOkvzF1/79RC6/X/h8aAfl74DrWqqT5dNcEhUYn6om
eIqKLu4X/8BO85EsLktp/lAaFL7j4ScBaemWPsjUw52eAecLdQjKEqGpiqF+erPzQav6eb1pPAcC
lLV87vWbO+7IgkBT2zID2vUPuuKbZ9o3g+bQRGy1KhgGBLvb973n82DyShIsxVC8Wtjg5ez8Yf2e
m5T1IltOfwAYnXoKaxTM7LSE4/C6ct8LUSC0VyzBXZm97e6Pa0VJQnyclm2fhhr9W7xtHi8glZSK
4Cn8md+qBxEJAPIAD5e1euIu3IHiOCMX+RUdqJ1Kcv+X3ux+c7++LfaG3f3H/IEQgTK9iM4f64+6
ch6ZpeYH6N7PWVb+5F9tmwvRApFs9YwbiI4aq0ND+iLLgyYSrmRFa6X3IYg42bZfBlLxTBY8gyPA
75cEmgNmWqCApOCpLXPSO2so6wUUTGUsA3qT8JIdDKN5EVJ8rAnsG2h3NIUhhcwwFXjxDvIiSpuu
g/yd1Su3Gcz4a0DZFSdxD8V6xOV0qJnmZG6JPqEvKJHjA2YFe+mAck+Gy0gBgL6M4UqFXVzJjfty
B76c3rlF/iAPw3anQZ1JUReIAPciYec87ghdhe96hV3BfbsFEt2ko7f++bFYU9QRWAN/+LtJt6Sn
zyM4r3fvsNq3yq/0XO4q73FJW/zJPfkeCn5kPBQDjjKHKwxzo3ZeLrosQRee1x5t8QUggKZ1Fbdl
RDwbMGhnMDSlfTY6hV81zXoeZ3Yq8t69ObN+VVucypfntL+N9rczlaS11J4G35krhiWbvDrp3/X+
Rt18NYL+5lfl9OBx7Opu3GX12hUF9wA2euBwc5B92M3IUZi2v5f0fZxvXm89oNtwDqf3EgA/hPtx
MjueE4PhBL7cM8yyrXDbPnGOv6nkaoYkjDUfaBwOd6xDTABb/ipz3UJ4db/vMzzBKNMpYNj+pptj
ff3drDlhCL0oD47OoR7ahRztrGFp/46ni4RXq1r3Dj6JuKuX83u3Lufz365uwNfoHNjNwquSKEJV
CGzvF1XYGIW3fco8I7ocY+fsXpWhcWo3EPb/HUrf3djfVezjLXoQvyo4c1pf8C0c8jeyDnSLxjq8
bLYrwaNRzi+XUuCUgO4F8iJc4BpQdX0Yd4shZGcNGXOreRHSCi5jqvlyLs+j/MdL/JuIV40PhmcR
DoKh7Xk8lat6lcwXM8YHxTHenZM7g7v3AZ4hQwXgIIk8WwR2nL+XomLInqADFNQEQuNwFrBgaquu
YUj/nnV4ygCU+ewOXVtY48t79sKtWEPvRjDrmhiiuEeQ2nHpwyYt0n5xrXsdVsnibUD8tXX6Lu4R
PTV+dv8QSa6j1Rsut98JN/rSLbL/KATP3pRcs9sDrPcsXGqwGCWz180bjhPEWcIDzcO5W5ayWNEZ
ELoC7lZeXSaZolzK7O8IV8j4rXjRQq4pjbZZ9QnkC+4mFSdy0IUw1vkno20Wh8Y4zvr+garZPdV+
2GSLf6t/QpKSSnpbFJEGzgsxnjoNGLhPGGuhXJCvvx84OzXMeDMVRqubyqUPvD8USiXW32KLGlGL
TXbYt9WZaowu9bGEhUVLmh0klwgti5dGBKUEkH0km1Vo1ZSjj8LzC26QmvtVajvmAxeqDJi/Wuqn
q9QRyP/qe0QOYWEu9q3aLhvBnsnhmUvh5V1RI4xT8Op4uA7j1GjUajC1cE7JASUVSMyw2DGXleJG
vj0RoApmq4LZbI2cZ5+ycKsVPRwp2CbI4yvg/qFuNjsrjw8sPatRt/jbL7/D0aWnENJI+fsyvAPb
VPzaZcOnDZNqGyFxY3Y8mHqA9Ic7QMMp8h8t3grxVbNWdtlhwUNuLXO3BZ/HKXO5Kp+KLLXxs9kj
ZO3Mju3ZESI1opYMFSuoeFATh11rqhnTA46aaJ7KZ2Sd4Wys3UMHZ+ro+nI6aILtHBrtJYqEAOeb
zjCKraJiKd5uYmUMZ0DjY3nSZF1R5pmMwVG8KCLoHR6Hn7PP9WtV59U82Y5QqbBv1QmDdAfyFx8L
0f7u0BxX/Dnawrj/OHeL1eJgWSwhVL6dcBOrC+2c29fy8L2xH6w1/FwexR96VN9N9Xb0vPJixiid
43UhUVQW+ToiUGBb47M9iuv1l1/7bCZDb5iEqUsIGqIa48S8VxBRlsHWBNeWENVaGRvieuNpzJjN
5Qtwu3bFh/phqtXh3+grX02uA11axdtt9FFKmaTdWgJYV8jntT4ov59fBbF3ePPS8ljFWLz6qe2x
SvAWk4pUUiHJu7WvCUtmnKw28epBCUgeGa2p8VyoyCk0lxrKEMS+TQmk3N1lx7VLTqYw6/tl/HW5
vZNNwdPDgRaSwgPAb8YVbwEI2cXtz/3dupTmPkf0/vtX/d8ViAe9WCMO4+VUwQ6oDRMxvpxALDfH
ZCTrWF2LtBZDixwXzJGM7C6T3Muq3+iOIOI9n5PsppBpJ9LCzpNG/VFLLot0L1RTV6cQNZZv+YWU
uY7E6BKfFs1RLSkVkirI5J8Fgk0qrXfdpdev0zba4N+jDcbhOIBjO/v3h4Pta0Psp5BsG07G4Aqg
k2ONWYKBp/hR87cSHs6KUv9VJ39JGstMh1iOTJHqEa+HSan8Qnpsf2yPronYfX7KmI7P7P2nipLO
RqImW5PArltZR+Vt9Hpybbd2rjxcKlk+l67UTyuuTep1ZUcJmEThoAgLcVoHMIL8uGFG4ztKqsvm
epcYEu+CsRsdfT8skg3/tZ4s/70v78vPjUlkIpdeh2bAVhUOFJlock4WH7OP2tf63zYoQ/GOhBOW
X2UVfSFGRTBwlfHPitPmcYhoVm6ktVVbAAQF/MDnpBzlR519qWW8DoLb12QlZ4rqXuTkc01vRlO8
oRplbk8jZVZxriA81amV2vVTXNcYN6iL2H0c3qt6xraqR6Llv1KmYawiESfJdXMk6e9mHVGk2zEX
nlovJeHrzeRc7CnntBGde8feJLggWVkpBDsfX7K5gMD5BzRi/5idLh412yBGOEbv7rN/7R76i3DL
9be6dF8+itbTuNCcfhx/TsXg0l9eIzbaDz4QrDJDCuLmUEa+FlXU8HG3GDwgxuoRPrf1WxW5nPA0
GBLMldFwHq3gpqCg+xjhSPsp/9RRYDytHrb3/ypZvSO8tU9Vpj2dE6WN8ah17M3/wSK1SIrx2BZI
FpF6kShsKWhLbhWfwy/sBBsmrTFwa3uSynE+VR2aft7ocI5LCweWHXZsMyqcYPt4rEeC+ClQ0PSi
ECGutUpJOLGJ4FzXBEx3CskhUwLYykWH97J9iugEfu8BrHp0+BBHzQi+Qlbu5EnydJdO25NnHG/+
8ZbH8Wtgxk72SSXaJuEfpoceYbJapKOfUrTNtsk0PsUIR+NSBFhQSU58mid6ZlvqIO9NB2JNJPdm
8rLNctmOU57U41Z+JHCqbyduJI22qeLgXGufHPxE9Czt50cp8ss8Hn1qdiwDx4v7pUipY7RpWfrD
1oRHJagA2zMX1R+UPv1Uh3JfRN7DONe6lJuz8p0j5UZysYlyN04lIoE4/4a5Z4Igd1NJlQ7bToF6
zJdMRJNaVLr18GSiRpUAkVhUDRQPReBJkhiwTPJx6l1+CTtZUMWWErKu+s8m+V1/gcXgnzBTKQ0k
EwKbHFS+9fbSnJ5aStKrPMy6Fm+BIUykete/5Y/e0TMQNtqy1klw1IWPhBmPOtoS9o1+cfZQWaRN
IGLclnnjVwsY6UU1/QlEROWjnxzKoYIavngvk29ZNU8nWRfwt3pL8ZiPQTyV4tklHW/F5OLlV2Ef
55A1FpJL7fFQTYYfZYbrMK2VDOro53yWQs+qi+60rBvvdjF73CddIIm5fdwAETfpTS/onNKl78Ob
TQ2xc3f2IYCzWKgwaebq+twHo1KnuIlrRWpfGJ0PE293yQVJxUeD1ZUWn4sxKPZYTLatRMH0lqOB
NXYfNg0703t0McJX6VQ+uSm7YsKDImkd28v78f3q47Xhie6Rbn2pAoxqX9hzb8/JtkcM5B7Ll/gY
KN29nMbjdhLkxTEBwPxsDvUP6TE5JuETuYr3LYJIHBMwCVaupPJKH0a117y7KYIK+sg7k+BKlo/V
nDS+rtn86Zjc3JQmtOxomZTjzW2+GlnzedGq3qhV79AczVkj3n00Iss3Pifje9yCr+EGIQv9hN/m
7b3VconH7flrUEKdS/yrtv14DtdGRRNbbV90XPf8Vk/zD0BM4vA//DFwOCWfwudchhgjxRY1tDms
IK2p2J6smr9fD0xPh21aVZU0xbxCJbujHbNYkT7Yn5oKh4VjwhWvd7oLQW3GdZkZAiStRJXoBKgx
HoMji/YJ7RkWaFjrrt49xGpbfpdsJfzskAakxCWG13A/KnSrbV0xg7IToNVaiU5E0+TyzcUZ+zhs
jzqzDj+8tW2pb88a8dcwAU+Tiuu+HSM5++iQSdN1mRaZ2pSU6RbpwWnK8Dtcei2SE4hFHKRvwvKs
CP6XmucYjLW2oAhXms6LiPeZjAaq7O6P0fVBruMhiFgurfNvvLlY5jxGvreMcz4s/FvuI6ZIvBZO
dDfh1ufq9DzDJJ3erW5mQG07E3epHuJlI3/rVvYyLclBSt5nht3dGK7yS3FAnFNpZG2KxyzC4u3/
Sm8cT0/RqnNtk/KJN6tigFAvx7NWENmgC9rlNCgC8BO2BrF9fLItFmTRkifabMphl7f31sy/pBsb
g5axUGiQj8XElCtk+usZzhzM59xb42v6BDnB6rhmYe5TT8m+t++hBk83/NS4cXdhedh6MWEX5vzq
ufa1495FeVaXbRdrJvzE0VeK4RGHz/t5lu/sk91PkDnMscLXxZTOm7rnbPZMBwCFSuo3Bx+ImVN8
6NRvatt03GZ/cTPuyjdBoewTkQyT5xIUSGeXrl+Hg1U6NsX/ZqlpKGL6Ne7t0gPr9ZWGoECblcct
0KmIXQ0JnQjNZbMPxsJtveOVPFc38XHotayfLsF0UD+RAKmds6iIhwt7Xai5t+w5/sv50hxWNFa9
aWvua6KLlr3V88UqrfcpwPj0c07WbRf3l9I22W3ik9nncuNj3Hi9sLZWETFy5LuxEhpNm3e4qDqr
29ntPhnJDry6MM4z69q9/L7IIBmKBmrbLvrJarx6x+eewTNRFv5gsdb9CAYEAmVFzFG5E0TDsH99
LbyGFx9w4E3gZ0Zaz7IDqPs+8trDq8y15q+QeN+nvXO2fz2+elC7E4Ejj7D5yferjqwPwtA0IFkb
Aa3b1rWUDRHUWREpl2Yp6nJtao/F/vVrNWtVDO/4qeQWNnhL8mG2XMVgnTA8S5ChR3drctUh2MeF
VRTmCCMz3vYI07tw53+y9O9n7i7MqOMk0uNmR3MwmpGgSb3P7/CizJfUfDKbVoyMIC5P8e9zmjOw
cI0dNIcDD4oICnPl1A+3//sI0WpuKtno/79/QWZts+BcTU2a/EOQeldlrHFDwI5tGO9eTt0DIG52
eVfIW6i+dF8CsAApXGCfnREsedTT3StOgZUcVme6yurc2cMxgEOMa73tEAbV+dShleuL9iz8fyh8
l+9Io5s5RZLMeqZFUn1UDOl6yYpdHyPCSMdE+V09MnNitmYv6NB4+Co3F/KILBDx1r7IZQf634si
389JcvGTy/EwUquM1PnGk1ASXkYww06/w9Bgqipmj+AjWpw4c7+8Ty9j05rbD1urbRZtEt4zFXLz
K7abw8GO4pwbjNJdmDD7xOrygs2qcKKgsWQqCAyjMh47/Ggolr1iM2zf/cga9QQy7Me13YaZZgTn
vSAVwl0FuzJolH3CuHgnOMiU4c3eflbk6Hb2Ufmywr6qnQ2T9OK82+R8F8bvT1NaZ2Uj+MT6NXEm
t9a1ezLnsnrzTCBVyi4NAgAYlHXO08vHUpW+N/RXRA1KJx3f1yj7HAztsBY8mV2Dyl3cMroegmmd
E+xqFwjfWgt8v39zQpuEH/wqoI4CpaTwySScJvuuAubW9EWNaQuWUoQNIqq8lyO16sYSDR/VUjT6
13gDiiDP34z1BaScJQndVY/hFDeauWYwF82udpjE56RMetVeF8/5TsWU3jOTBc5jOO2pGmbzIai6
7e32w8Rri/HTUgqb44aLzdqrHl3UDNoMUVcyoXokRFsFilRe2u1pGu7A2YwLnVUgJnk5vcqdzR16
SuAmnvBoyJtGO9XIJuY5Hn/M2huZuMnq42htV0muP3fGin9dhJUahujXVjC6PMbXEytpX46XT8ui
ASrGOib+BNn4X5Bxl+dhsAeX9/VO/Sfoq3Mvnx4XPBPtlv9qR+IaW54xoOeg+MaH22AVGgM2yzNE
33jVoRe5L/u7TZ/n1WQNGKQp24DtnNDT2fV30IL7Q2Amp4dFp1Y3eoIziY6FtBBdvhfvsz6QwOja
IsKdZhdPjPXYZ46Y33yKp25XQiBZ323o/WWG36+zzmovYTboZEkAuyUH3WYdJYqsi9wD06BTaIXf
tcbEq3eWqxNtXDYYOMFyLfPiwsVCsMnAPNhmaMKM82JIudW7p/EUjvm9aKmVZ57w7yZRuFKqFln4
N2mAEGN5sD2/y+HvOpLCQIfr7vpPy7BLuNqMXzdWguBFjGPoETYpttMn5EMwOIIdEt5RMD/CTxOl
y+3sijnZI/ikVOcbJ5IdEtxNlLs+j+PM4y1UNti4VEnbzpEyOftPWn8/LxO9odG+fQ66d/awt/w4
r6S7VgEiPXwKW8LglVqXG81f8dbdBfMl7Bd0qJkzfjql86ew26FZTvdti/0a176Cfgnq5O/75Uew
xnFE3K/WadAjYVpu21uHalEhCMb3QXeeno+96X2hSInm7qDqkDq/BkwtKrxeQgxJXMiKMwyHtNpc
9mY5VtGvYEmOB3Km3MlqyIkj6psc64gavYxv5qQm1PB+uCEGb1A2v8Z4UCwVixnYY1zLZ5vA7tAi
lvulO72ydgpmt4go+V3fxisGdJDY7inr5vvP/OTg/OLi+jdKmPTdpaqc5Q2eJ/AxusIPn432KDm0
hmkDosbQac5QaUGJkQraNC7dwwu4v2g8UDFd91dJpE+Rt1iHg/aFUCcyhwO420f4IEA6yKqr5nES
URq/nCJ1ZC0VZCdO+USzyYl2YS7xe4Wk2/NfSYVLzT/gXnENcAeSGfwsBHRwSMKDiv1ysVUHUV31
L7f/wqSQWN89raOPcXcbag9DXJ/MC0b7MFJLRWDWk3pbhqcTrOdldo2OXUHMhMftDmeZeqCWXkGt
KNumh3nydEEtBEdjypESZbWKrIHm31zOiYydOqvuqltRnFX6kCNzoSBoVee8EqRNzZ9gZb0jLw4B
A+z/VoUpEv/SDgbiQQng1vJBEbXMTJRron1TjYWaO82pDimRpZOkFBeewWg5axDKv3SFqnu60sQl
wYI8ZBqpQScupMI79gM7rm5y84ifQe1HsTVDSkXZDEKnSag1CCV9o0ScUZUjnqDvS8vLR6yWNO7r
NP1BqdkYh98wBlDTwP3xr3rITKww4cQVk8VnvpEU2WZmXFmJXlxoh5HhGIo8/No9yEk7a8Z0p/S4
E6ThhdCATSwk7PRHalxkOuwyhpa1oaX/nLnwns93rIMncfIwzOVqIkXK+nL0UElf89CR/e8Ee6Ks
sCeY+XRWoxWMjTDPGy3xomhqEQdrAU3uhlK7Pq7SRqtiF6Z9wnxghewFso0nY2K3/b242ccA5mKE
v65L8fXLonylwCFPq/lJ851gBKO6Y4HxZEa3l2AvB1s0H08r6dYlAf9d1dKYHTorOvN/5HKEuf1X
6q2zQzP4bNHhZp4ELd94WXSmmaogeeuo9BLcumt3lM51fGSr5qXYhQH2qS3uhvrwsyoZGy+a48S/
4DeOlXFlwWGcPtry98v55RycSFhqv/6jGS7CKoMVVNVLOFIF+j2f0j5BlS1uRho/OApvQZ2N+mH/
sM/x5WKFtq/TmDJfYOfZt3IoXpJra5yFq8lGuqFReuw6n3W0cIu+fw+TlUB8V680Dsl5MF1omOA7
X7uzvsDh8i445POE8urioO0HhVWiCNZ38CvoxNxLsCFKHNaqpiR+KeGen9DcwjSXj6t3zWs5STwK
eXC3lKccveh8vuUtJ8N6vLitdurNEHRhjWEYnIl/6BcXpmG9fQWbIoxVPsZ2wnQb9k9Ec/C3gmnB
8AwrexdC4Uw59tBU4KpzTDhHsN2gpNdvFj+XuIw1rpytLmbSjgb/2glfzntwtKLZxzjogHYwdA+x
3NhN4XXrzKPn892QnDsljg1W6Opn3AtSGHKa3S59U7ddaK9Sq4FsD1P6l3QoSOYQKeEihJUVQiZr
ECh+mPo3f4uoCEAuCCYtw4yOV8EUrI2Whp7OphCMtShRGIIowVIfPYciDqvlQBFUB24/rLtTWJpB
nay4jMGHIXsGGix7JdDYllO4buOpfrvr/tryLl6yennPE+IwvLLS3dUGSYh3ZMwUllswe5xKnYsn
cuKgh8Jdwy18DPvss/xtcAQlxMo34QGks8JbC26i4v+FG8n3/6T81ur/C/jwEbybybNbjGakUoC6
rrKQ2CNpzpUs/x6APZJi/vt2K5EQJJuWe29QB8NBcZ6U+8GfH74joLSmDwis4/NrZdhZ9xYfvN0D
lxh8zG1hnFzS1W15Y3YJwrMuyoDaozvpg8owWpZo9ssumr6GyDc+OLbEsb1+Kj4fQgB81DUv4+0x
XlCRIurl5xBfXJIFTI4P8W+xn1+rJGyY/yvwC4LJc34K/5efgwUqfCvXyCpQu/1xYNaLo8U1Kc+P
dbtq7l5SIEjUJBIn2PbMkuNFAOT8JeZd81qDZxZC4c/B0V7QrWBbg5xemxDboL+hSJOUWgH1UsD0
uyrT0R6ghmqgb4KkL73VbyXspwDxkLb+GQCj5NQdJcBQpRVJKCp+mIYW0CbDIZ3HWiyCkVB9uAbH
0FgfzJ2eaN9KcIPev5U1jMs3hcfgHBqJ4Y3oiF5VK5TZLlQU1mVYr5y4j/B+oBjx8UMIic9nteas
X0Eh9F2yTWHnaxZ2Z7/9NCwZgsJrwlWrvFBQjDwIsS1mnvAqBFDyWow6umarD6O8EUo5pdUfSaxj
4h36o4FxSsMu8Bt8ja1yRie5uLIwyX+izqxJUW2Jwr/ICMEBeYXNIM6z1othaQmoiAIi+Ovvl3ac
uHH6dNfggLDJnbnWypVUIsAjHffj1nevtRVI68bMdgK2K9kgQA4S+3G+brV4ag7+4v6HPjBzgNpV
jpaP0eML0IsgnPMUtMnLj7ufgUDwrkFX3uoxFI5N8FLJ/WT7wh6WIMWQckKSvM6NXSZnsDjLvOuN
krX8zJwYx+tYMtmM6H0ADuP4nmuTylbAYc4jyF/VJ7KSMLBYTfdf2UFebSLOnUgh0lLMaWp9U2DB
FL8PADPMSYmRRsPqdDk7UiwJnQRM6FR49PzAFfgxLUxw2yzb0Bf6RxtKmpwthZSSGI4QkiHeZOdg
0pHSP3aV2DcS5eeYe2FO/j9M/Pe8B+UJ/0amPk78LtWtSgFrZaOUOiV2INhtwyRT09hgZNe4krvd
J/Ir0DGQURqdBhQqNIOT5averthUSGDxCQnYI4PUblE3YU3/pri6yKa238H7XxRfqPDvQd7Dztfe
3TcC3yajfYNKC54LHSTl03v1yylLKIqSG0VdZ0C5vnlSwMk2zs0b2xAHtM7P5YS3STdUFqEqt7hL
uTx6ICXAHaSiUGQ8gk1I1GXkoXWn6+FhY6bPXVsRIafxBv/+ac8REF0ych0AVj030R8O2rYOjBR5
JulNGzSN+DiT+CzpO1Al4RMKufUltr4Z8xKp0UlQe0I48JoMiuOu5M3lqfLVi98IeidMWYNwIY94
OhghKVIvXDZg8u3WosOXwsGZTz+XWM+uIew+e86b7Patug8+EdQ/MfbnkvK5vhvg9iVbKftO7hiL
61kLVSJM3QBwayVbw7+NASUUR8FOO6QkKsFFNal/3k5yACa52JiY4k1o14oZzlbrzLD1j90JSCOs
9uSp0DuDe8R2a/bxTIS6KEntJ9Xeii4WpnEc69ChUxFuGhCka5kjxngIZuJ8Am22Z1zMLLYbK5IL
ABQkgwETz2bRWp8kW4B6ZfzsfRmGYlXcUzzu03ZzVXLPgavxaPuyRhLPc027wzw1ABHWtJW7wCL2
c/tUnzEkj9UatxhEMtVYtGACmyfi6FflGhy3fmIeu23wEs3J3ecetO6bbr95+ccKIMD6bSFcnsIo
WOZY3yUXZWY289swHrH1xc3C7wauArllIBBKJ5DChobL/nt4qJzP4dnP6J2Pd2KSxLhWSga01fR5
0T+y39Be8EDUS+k1QCeApx77utRuiBisO8jiymTd4eSwpwKkYTpVGMhSwZm796bJ7YSrAp4p+JQC
WHiLh7c40/YHC8lmcL6we9RWrPzqD8kQytrzCVE1fTexCt3zFQ8HafLB+tdF/iCCVyyErdX5wBQL
XFbopaP1imTfOp/FkxCprp+659paSVW28Gd535SmmWDB8ZqKBuvF+WWdZBE94RCl8KUf0mud1p/F
g4JlcGJq2OR+MMY5GzTQ1RHjPJYCy2aBk4/dhPR5+EesRICxaGZQ1FAV549YUFJTvQCM1sYZJwCR
2BnIdznHH+q0EGUvtSHlVYd5fRn/M4FL+lyRjU1qHxsiVw64Xuw3dAzjZyHO/czhpEIV6I3Sme/w
spqhziEZe7A33QAuJH7X59daD7I+BCWoFHkv8VGwkHL5H5pDwAN/EcRJWP3/OP1vHQoyI/n2e/W0
zV+RXVADSIgCAOIXxE6C1ZMIf/XZ4xxjAvXBJScOWNU02XA65dLI4mB6II4FXCbcCOoB8uriJ6Tm
z6wP9s24B3IjvlhXiCD/fZ6e+7n5B8wEBVBGZOF1LW0m32Vr7lvvg3akj2yQaUsHtsmp3MC5YrzY
OB+iK2txiwOaAQjKSiagWPheKY2vaICEPp63mNxSRxTntJdv0QpayTJDAUa9nqFDmaZLrgsPQwGl
LuN0CfLZCVKU3kxOlzteYErEg0M2HlsOLVzy03VvIt9zkMG9OardcJn0afVh13X1bRpxEPenHU73
TKvh+hsBjRqXeeXktAvAdjnFQXfbLh2ursaBD5/9N+IE6cBjHvR4f3zrig4T5TAEiWejeqWRAwIf
U4LbPFnGpw/IMgVsUK4f7ADWbRy2eVyy5JBYn7SLqmJNtSAgAB+xdulbOiDqIrl2c9PSuEIWHtd8
tj0CP0JCWx1Nssd5c8pBjE1wWsRPOCr8dlX3xCjBHSNHUgDk0jLmRka0Qg64Kn26JMDUB+hvxteR
trcfv/quGBhIU5ROfQ4uSSs3S3QVub1+6DxIAqZpTHFhG8wuUbgR7HkXGl77eBO9ua/0yX3dCioQ
X07rGrEcIK/fAo/IaP1JQWQkTgG9Yz/w7y7AUIk1hGraQeQOrlGO8yUwYvWL84fcMPyaPiu58dBI
7UIUoqFNh9NJll86zT64kOMEDazCZDjrNU13KcwIrye3pjZ6TnNM/goSE9Tx1TrsMl8HgaYcBgoD
luTFp5uMO9JHuYpgkTPPekUrwmpECu/WbuG0j+bM9HBeIbb3+C8dNo+dcBSiM7Qea30razdcYoND
LGbVegIvJcPhhuEzqt7SjgAyj9Oqa6xannxHs4f78bpDAtDPzdIXyZ2Wk9je+3CplRUPo01BAWMd
kQ3PEMitsQBUxqpik61c2XAKq7moNet1LPaO0DutEa/oCxBf4rjQmnUXH49tiU3weRRG+3sEAb0G
HquiIMW27z6Un03Ykx3M5CHZw+bqNcH3H85nXNFI9Ya4ZmvisqLo5SXoV1GM7bTriWxZsR1y+LIV
GRJS7z66GLvLttjs0zy/rCfykIcfwyv68siSN0X/yc5Z8q/G4THok04s7mf2TPSTDk9ddEZlIITG
lZ3Ivg2uAEfEOrs7jBKnsZZjyNnwOIrhjSdu9k/GJXB/y2EJsy6bMp/bsF/b7JyrT8bVk/u+M9sv
6qNc3Be5D0lDG6iRW11yAmwwpsw3lSAgT2aAK1sB94gtycWHk6uRbACk4T1PryAXP++Dwbg16l9+
itgjaC7o47GY4fTFOSTVNifPdbruBhmli0g6BP3A9oeP3wqQY8O7CR1j/sRDlAacki9R0pdYVNmv
giVECzW0Mf/QPCPhkwiXD0sCyf1QEivA5tWD2AxM1xcaDFFK48jGQflBfo08laqhoGRq2i9qA6ob
GDCpkqQKgUojogu4qgWsxC1iaG6C65K1e5YpWqXTs+Ils12GOdGSIIRuE6uPZbLs8Rl6Vvsod0B3
+waLpBFr+hre5qCT0ExNbtcCPRPab7mlMWRx8UvL0DbRuS3d+psHx83gHDrcM+8huyN7X0wpysA9
KUgdeGLVUG//9UvzsoPq1sbSw8a++ZssUsP5JbZOYFb1n7AppOY/CERmVyQaNMhymmWHy6YiURCA
PKTCpcmjD+zCRxaAuCYoyL80kIScPZqFyaxNzmVTpPKy7TE7iDQIDjZo+vTyLl7QTSieuIAt33T3
+BLLgZpKsOgmnu4kK3zEPYQOrwYaUVjaLvoz+SDMGe58E3jW8o4BbLzTB9ciiDEE+jz4PTD7tK5L
NY0/Ae85inEVwOSCqpqjwPYLixf5MVC7nw6KlyCfgj7zsUaVVJKk5sJOC8UOu3CEXNTIyetA+Dsg
+Mv3IO6jF6POORtScEglcutnw+caBnOLkZIrm+mTpachaZGYKN/l/WeLvevm40xMWNVZ/m33u/Oy
HhmdJtizD77NY8xA43Syz/VD+yABXaeFF+34gMtKa7ROVvSeCJuMKFQSRFIexsh+/yXpW4gqTn73
6vPuByBQFlg0Bz3dMqd12OTkf++YbE3HUJ+mZkahsVQJwDp5wlvJHcINSRA5NuVWd0gFlruQOcXn
G/W3fTnwMjRIHiTIINWuUFvbj7OBWyPdnoQLAvRWEvaOYbdG8qCnem2riFhg/kCVx31yQO9I2CAU
dxc4o4Psex9qa6IDICdRrG29t/I6Eo/CfsztfKM24l4vCGSF5UisJKKNkuF3x76vIeJdoUVbM3Rw
CSYf9v0sgacdEhkfwKDOi73hdeQn3yjeGnUcj5jgIhIl3Zd4+1TT6YP7mhfG3ID885RAfLEDE7PJ
0XkxCfidEby/9Zkx6YxfNneFL/Im8l715Ofy5DJgYij7Drr0MT9fNmjdDEf83Iq9/ZAo6CNcgsIG
2kUNBQMq5faespp8AGe3XylvbhtsSunE2ZiUClY1uCxAkUf5CNUSSPELpTWQ8p2mHu4hjCsGqJjB
pQGDyTr4D9oxdCpYUeROEQixMJEVVShocOy0Bh1au5uAx83Kes7o5U98fL6GwGLABnK3u7+GL68r
35P79JtORgY4h1MEK6F+Dfmd/F54daEgyYOnkjRzugZXgIpu0HFz7mzhYh98RaoDZUrOj8RZNDxt
cIUvEgIUwW8B9uUFvYsEdHhdPLfgTnGp4AhoHAfZR5YsGXccfKw4uE0kMkHGfmOWIOacT04geLmI
01JPiCeGlFC0Ojf2hX44kqzsandQneEdBxjRYrQHpUgQzhoOaSd7rPyWnX0gXbaXzfttZ7/oOQ3r
lkouxtV/T7mW7NoJKw//orEw9rcBU3j5WlYAHc1UlPuh7MCUyOGQv95bzcMbdIjC04EXkjurzRIK
M1ZKs2XLvSd7AcvGeRz2R7lVi8N9TncyOT9pmW4Za+gnRWdYh2tJPSTljZQ6oU3rsUqnUUECWys9
RuFHqJFfM5zXIRATNmfUteye5GuEZtwB6e7nETcGcfNDWjxrMr0SQ2x+zDzdibzuahyy1dR9TDAk
c6R9/k7hiNkG0Uf+pR0MQ96ZuHX6/IWlG/pWetTZBhDHTghD9LCT1sKJ0bTO1CObupYpnPbXjU9c
j1XksFPN6FTlZ7Lb5lwnVdG5RLfjhCnfo27pxm7xxJSFzs2YnUun7pPdVcrqbAXfhiECrbb89kXc
IpNtAR7JwA2xRWCzoEWTZ8vb05HJXUFrNg4zK3aDH9mvYrZNphupxx8vCE3KV3ZFrzCvp/sf9Jnw
qMTPQOCjvdhAf/cxYTnZbtkuBrIJy1aMkpgWJDsN2aFpNC2tg3CTkoMjireyNZPb1ppkyPc5G7xr
nJ/99paeVBvnLtE6NkaSRUm0/XyRlwudILQ69Z/9CFKfHYPRuTn9A1Y+lIBMb3hwIbcOqfLeyNYn
5qx0kn69pVn0wQt1t6jVxj0WGC+iJErJy7PurEO9rbdhCTZMboZdiSw7lhr6lZL/v+mQk8nM+Row
KKHgCpdM0LF3JZGfugoo1jZnLfAQ8peUI6OIG5LFJNUmhcdBCcKmfbz2I2bLLjozvmNb4K3/H8Tf
5IvxZVg42TdMF0GuCLITSTDJBLnnhuA/4Emogs8S2NNtzMxVMmN8XLZmZRXBvWRGClcvcitEBamK
DafZEs1n9vDS9jwtAorSFy6ubagZvKipStlk0Zmy5EF/AfhefGE9uDom5Pf5YW5adKRSfQ3xDrG7
pxdoAPKbEtiPKs4pCaRWuBIJaff0GCSwJns/HJEnRe59U8H7/8ZeSScIfowAnQluu8qgQ8aJJsw5
BK/0GPCL9Z7qqcTTp3iN4G5FOO72U3DBCyJVA79PB4cBlW0aNaGDy7MznTdmishkG86rAlw156Vf
l/0OM0eZQMRUuze6SZBlwDcCfpu1qmN1ajeBEICVCab2C978ib2H3QHJBV0dMS5H9gwrf7IPyJf8
990sviobNhWkvOwR/GtXg5ANSeKoMhPAsT2HwgfjUlH6zvfukSasOYDOl9snUvsJUW/vPhWmGHuf
ti1gOa+eVCwURHICUpiokKlYWUNM2aJEf5PbQL2zACn8z21gj2T6j3ePfJlKqytBb1pYkuCEXw9u
a1Y1N5Tkjg1Y8/qbZMOiwK+/uL1lfI3kRqAnjuG1t5ItcGMR+7opgQARPzaf1UoSpJQJ5rCakmlT
zt69ywrSRUJM2SUgXMV+J1b4h16BzwCVwGqIH4G8NPp9boPCMjzJ0CS7jrEcIIZwZ26IxEcJubQa
yFw2yVZrWgwlxJCNcyCEVsnjlOlh3CMzOHUiKrCmqlYaCYX0bQIN0ffIM2Rku2RT5CjcZN/yiPeX
VI4Uekb7+79DqpAaIAoQB6JvTCLT47tEyd/MhGOifYHGEEGET+RxGLkxfTCOsuvWQ1JJ0XIkO04p
HRl8NJnEhycBk6KxSMWVp93iGuY/ezafzvVICBfXzxnhtIuTMNmnnNumT6pd/PVA/ImRdPd/0UVC
ZrJgHdF9rLs4jdPqTismVqMYGiOKwDqTwecCTTKI7esCflVYnGRoS21OBJGV48ej6gZqjzwEKAK3
f/4Scxjct29OOkkUOw5uigKirRa021MjcPyy+2DmDUzIViTgIJebAZ4SpKUNpDsgZnNpQImoL+Vh
LdnbegOsOnnIm5elt9NugN5NDVlsmWUzXPvmtFb0er5O3TZNEpYZzZiiFjZdrAje6LsL5woJyYUF
qttgDrNmf25c+/SKxN+mzKLrokW5boGt6BgPt11Zc3ij4Y3JqA02JR2XHxSiD7UnSuAzClHHVXph
j42YVHVgmWI7iR3Q0QxgYUs368f5rPIJDSgoMJgdj5L1+ltNOgwiTlt+j/uVdYBQ/k1nq/iF4exR
ghZ1bXzQ8UNgACNwDGuZ/QhxCLEyc3qlpQGbL7suyUPapkZ2uu1140wPLs9ocvcwx4CwgPwA/AKP
brr7SA/hZXsOhmMY9YpzHuRoFFz+ohluXTjNVTgaYqDHpMOrV60a7KvsuIQIoI9jFS1S6DBS+l0G
5JPRTOJemv1O243o9qRjBDEaiSZJ7fZ6MtY0z77wGMtWCSKnELMN2hgtGoHQyeTiEypcKQmKk0Oc
0FgvHvpmw48wjMZtjo6YiA5FadGLxzHZ+LFCsxPbPTRdULi0H39o2kQO0oSHaqpad1vkhtBGTTdM
nV7Tf3ywbfNhEZlf33Zi9CjUFB3sDlULdUbD7ZLx46rxoH/b7wIJ3HFkdWj25L2ldQNZwMVj5Bvz
RiIOFE/Jklj9YAYeSjSMZujys8IC77jerP13XzQ2N3ZssPeXF3fdFK+WLmvNqbn+BHpwWxAIMj2a
KSm8K3XDKtf0WhmNu+4Tq4J6lSXuu+kz6wkzy3Vjz8gKe4vKZu884SseWOu55fFxR36gLWh9XZiL
C5SU6RtLY8ixZtuXgcS8eQlwA32qJKKqNRY3VvfVT2kMHjbREhnDhzIXdM5wJl4ZOojLqJbTzdS0
wW1oLGq74C4jF5oYEHmT1vG2NHp+woqjbjgWQ0S/yYF2tP30MzH9KwjWb8lmdoJYm7ZHKd3Rbpwq
VATH3qg9qmedJc1mP292pxJq5D42Sy6AHTEjitQf6c3vnVXHsJ6VH2DNMfAfdlBbi8AnKnH2Hf76
5q7BQirigOBEAr1archyV1mwOthj23bGlTMOnPHHHo/Hu/GYBJvnLGx7seIbexzY/mw9GwzUaQbX
f+LP6W35g9lMKV+dbP7yfTVTgT/z+cbmW6iame8vziAvM35oq5GrRms1eFnqpGxl+67rJtZI0VL3
stcvWyHCGPDag57Di15seEefNxhsf9RIrdfISl62f7VO68FpDR954nV4LUwdeFsRBc5OJkcxO/ny
ZLXmhWaD00AOC7M4f6s40JWvSlf5a74ciDT5pGZsdzMegwWdfDEbAKvYg7N/VudY+QuOssE/vm+f
F1BE5xWnhDNL9GYfXSVY7a347d0+LXyYJ3Ao1I8u5slOonjod3s7R86ZDJ2gW3qFZxOWMalbYBAm
W4A8dyaSB3yIaLaT3F7+F1XjTKRzM9E5LhZcrQXv+7Y46TYnYK18XvPtgzvhXhccZD8eB/S42byu
0GW+sqeOZQlkMt7tnJ1mO85uVzk2qYczHA6dpmLXI8CPubAWuzp59cMac8CO5CKSiYx3jmPt8iFP
dwCeX8ra3diMh5AbbWtjeZ5n4cW3290t/pBuFDzMeZFre3h0WM6XFRHMtLCGuRo6lTNkjdmHzFpx
yhfYGp73vUPyE6Jd9Rpte9IZlsvbiYGifid2Jt1DtWwV/n3fL5c9vs5ObyKBVMtkccUAZvT6Q4gN
9kNjvCfhBKb+B01/PHIw0khGfwzSFdz7x7BSdtou0MWm1rBCX9bhWfuF9fwVBKISKqImnwbgS7Bj
sBo/WgASSv8N26d/H+vux8n7V+Rph3Ld6mFKmSwpQyb0QEzaoZMf66PkdIjBUqu3eG212XUImSRl
RHNL4z417o3pHyVIyTHfkg6a2rI1avbr3eW3uSPQ34wZnVweLeqTeEVYdaGVvA9J8wTEKegddfe6
zFu8ZkQ9G6pOvBY/c4HOtPUeouHQChLYp4ih1F23N6AK9ZPpe2jOPkHtQj/AKD2H5rOGYEKx74ZT
8lMmiN/H1SweUm9NKKGYBHCOV/tFNO4ETZ35cf7HGDTpGKHOer+wD7NelBLnBDPZSH0ie2P+XEid
BszjmTYOGVQvKR7bMSEPADBVZpO246t3Z/4LAMLDyVHStjA2pcFT8cXxBR8FaXuTP50fDb+RnmtQ
ziAWo6y6i+NDmagXQTS1tIOuq/LQgPY+GodGgNsxTEoPoSZC4ExBo7462JSqXtv5ALia3itSCb5o
/FmaXMEcdiTxXq4eOhmIGjQcCcsJCxDsFTHUe6FNoLkIMI3tHP0J0NuJTOOCnEwThxgSFmx+aS9G
pYVQCK6CiqpEKXBJvc6B9ACDDPK2GhUVkvU21Ha0ytoKm074GKc5/XiaxwSpc3vZsEfZoLe82p6x
Kqzp1MsYKGVnPTfGexSZQ0hHu2X+RjTIUzeQmZGEIcvDw+xlvSubusVo+wZNprqnr5ZUKCkMQzne
s6nWHYo4u9Lplu6bzXkO2bv4wM1hOAXqMApXxhjwZlCkQWeet9UrdT+aXVKLSZL0w/PaDORDVt5U
1SnP7HLy9vaVnWAyGS+KzGlDauJjQw7UR7d/wZEGnZwCrGqTNVFmUTaSvbftHl3isHEFNgZep0YG
lSB6nnxgvCE9TLtaFhTzf8B5XYYAak7N2YL0uqg99bWG4gg3QBYAkzpsA45NnInw8lV36Ia3KzmP
uh3fd1UlTOV2DV31wGU6jsE0PRPDBpS6Vk1jydrws8JuxUr+pqHZ6VEJPSd0X3RrXIcphpi+Nk1p
f5jFAS9/mwD6cy5qcvPFdaRP9VNzUc1vmy7HSea00OagYHs/w6fXVNGiGjxXGDtEizZiR93NOC3d
UQcso6PaOOE9+teaKUjeHltXMPS/HqwXip/wr7wstc2dIRK/1VLa+LbRqZmobmaRVz05+pvFLTfi
AcmouysN2LE8tSKSX7ApQ3VQZ6EITa0njT/DO91FbySDWGxb7bf1+L1sIOsoPhGyrwWIRlQI6UIV
BtYaIfOV2wSht+7mJdYqDvFKY1aSTVMWAIGRud2G+2GoeUgR74W124HrRpEWpMduS0HmdkwMIDDl
I6Pzrw+383IrknqQbzhMyO/UaswMilq42O3L7dCGQfEF70sFO+4u37vo/DyayELP4bIxi6ddJqBm
K9gHHTyUMovU9eaQlV9q0mUbP+jSGJP+Y650fSpxt9Hev/em04bkfDkh1ePhvcyn7wmYIIn6x9UO
EZUPNQhbg2nHsSO1CTd5iW+GW5Ajsjx07If6OZxs1320gif4/nOaNkaULUZtVXfv9nFwmvncverq
v2pmjpyeL4IkCeHVrwsvrcfvbZW5OQw1Hegk7Jmr43Ty8pqZYvuV9F0s65u0gtUcslvNC1pThu9t
A2oVg5ObAunu4sIaIu52Lx+VYgSPQRvpb6nCm9ODO8BOi9iLMQ0ZKHMR2+6TC9N2O7TdhqorXSUf
SpGPdTs9doDY1844IWbCbPRZNcXDeV64sCp/+zlWt4CJ7+XlM79fltUFkJ1SgblGZX9f9t/YzxL7
PurCpL47/fujFnxt6Dd0f/9yWoZb1Kobq07qaKlTvI+9htcsZ6b9SYPHb4sJG6tiQFyH2Q+xB9nb
F64hivyG39Pc9D3DZWNPGT5qtze82ZN7O3KpaXSMQ7BAmOKWaKaq/cVzHi3/1nPNpM9bGA8vBucy
VQuXEDTsF8WtE6OgTN09elLdIeI1xsXm9hut25OOZ5ybw/tcC57LYt6VmWmjnlvRorl6LfLTnt0R
fjizP4DHQ+QE3R4ib/EJwzQXD1eqZ8w8LwkjLUh82tvX5IleZfoI3c5HIrwRXAbcRI81JkR71BCw
PbmLUMTsUNg7z2oQL7OcnZox1JPntgXc+B7SwhboSE56Vo1vHz55Q2yNHuuPfV1+UUp2NO2MsSZD
Ac+fdW+LWGBK89pMn5iIQwp8etYcDeZEJXqNQ144z6W2pkYEpstyDIrqwtkfa6BCbMLWuHPGjO7E
5B7LFPpZDQvqmiGSwzLAYbWxAhs9OrdD89hb7H1UAYGOa+ni7t/95ra3MH7aE/bkh39Bcb/sMsxA
zrnTxDhir+7tyQUNy9vq96gtsF5dlb/53zV4LG6Le+tgOOEqf7OrNByuVDvGmQb3Icyqv4ugrXRO
9hD1ABKDInGi5uhauwmdk0gJcCoy8KC1WqgSoLpSkiJuGcxH+8AslMcYurbYiDrqBgCT+hTVD89s
85fMbehZl78n5JH0rz7+sJIoZm96Pqx3rnowPQB7gHM9W7v6ALwU8Yd8iYWZQWb0sFuriKLRwLeB
Ur9XOJFp61ykUpxX36cSjKdSEc0K6+7NNXHK0xkpyNRy52r4t8z9wN7dnA8udL2nMlfx6rnSXqtL
0CUbG5QZo9Fe2baRONpP0mF7oVsRWtsBB04BelteY/T6MnLCqBCeRs96o2vkSBc7NkwaLY3m9vEm
iRoTeuobYubaLa8Bf7cS72aoSw8YtW+MxNGqAvkyVJtZ782gwm754fX8hge6FbmYHlOE0wSKKOXQ
dZrD/RClChY+zLSBOmcsKIInmL3yfXoNO/tzuX6OHjCHiGyWKbwpL47bIOJOtNKU7ZhbcWrRUEIj
dOxH0o/Q3tPGNGhOIIMaq+62YKDXfv45IeHEU6giU4lsVPl03NxQ0ERcV5kn/sIp6e1RU7eQFWgM
cRTNNnaljUE30Ec9iOyTwW/Aa+n6oHWHVPJJX47B5CbMY41AUrI/sJcMS352UtDo0IrMcWMPgldd
0Ei1dZXN0wXwWPbjL8QCmPIMdhuluZ5YxtSYNkg2bfIxwJNuaBn99QA3WsulTSRZxX+C6+IE1HAa
4waVRTG4jip/jgZ4AncYwXn9PXFA83+lQ/EXYX4+roav9duJTqNRat36pStK7T4KE9hqS4wxaicZ
3/uh7j36osQWyemlHx5yJ0H1c1M6uRN5HbMn9pjl5W4FX7gED1cfbx6OIt6T3RW4GcZStfvLrtrQ
JolKRPPf7t8ePZjoHJHVox5k50eDEU4+Uygrh97kKTOG/Zq+t4t3EqkDDazqwvqAxEekUSjk6k7P
c2ukujT393F0g2+89c8t64dM0ENBSPOKUJq3PhySm3gXWg6QO0BO/uUwljQs0NCw/bm5Ou30PxwS
z45pWrp6+DX4LIM+nWA8W6dYT4Ey2x5piEKMj3ika28jd0T++3aKIdIZJ3YZlToohszB8WjPDs45
CCo98XS6EZb4nINRiKdP7mE86twnxWX2wuOUM73I+IyMnAmdu0s3bFfxDbYvxaIHrfJXAQm9AFcY
bwTaFXsZpGfKhPggI7Q2Le33rXnhzMx8I6Xw2GqFRZsDYhDK78aUQoAJ47+AWb9R4zaMyfxLmiCa
MEr2df/X8v6cyjpisAzB+ofoDIiOghdkx0GZBoXqknJ/KVojQyI+4YxYyxK6+If+Y2cYOkewd2+8
uzmRk9m30QChcnCG//Myj4TYF0EJ/TvC8AmkPQANV+c9YDyEJlgBTUhuQwHcRM5pxT4DbiHthBco
vYsznp2bA2amsgwGsj6wfLIu3uBBxGhNLx6XavSk9sbJFCThIXW6vdrjx+9sIt+hD9tC9HTzqPgW
3PzfxkTpMRRVkIclqI2+iUSeTye0GtWkZd89KmbWFMRkoI/LHuDWhfpWqgHrGhF8tF0F/n4RQKZD
/w3zv37uf8yKZIYAQ9mGQB0/mnOzduSiTODWsUpPSRDhgPBWpO8TY8cwcdqMx+3sGDM8iVGroIQ1
vT2LF4GY117uh9dR6DTsXe0+BpDWS+JYmDJhC19Ke38q/MevMY//wifDiiyTXUrB2yMcgGd2etPs
ly7nFQkJGx2mIlfUBMidEYGt7nCBnF/IWBT1tYMIVVG/+NpAGgY6A7oDFvHsNkn/wOQQCdF+nf7k
q9foOatH1SKdLaOtRp2wnxJNYEY7NmCCDPH48gK93+wHrTTiBtpGexjZezqNLSgPkIc9HeBm8GXG
+5qh/2IffnoGPeio5Ok39U0KadT6w2ilMaK9MWQG77w9Tn6fA0bYDaAGO6fmXJ/XcxDOcBOZgFwE
89WljY45Ahh+95kYRLr2tNhA64UOAUog/VqSYhmK/LhzIG8ymPPX/oUrfkGwIhxgpCyG8ogSWM4f
63kqbn38KK9wjnOGnvgY1CCOsETWRixlj/v7i53f3v631dllQd6aMv+pTI7X+tzG8Lr35pRhuvkI
9jWrA2L+CmRddegFIizqWJEFoJgmmB4wnvDeUYBCuC3ZAHC7ODCTPCM2FWGi0Gc6Yx2SyMLlk/nz
XmeaFuOS1GZVb0gZOMmRvtV6i0/z6qbJz50dpBHdsN2a7nOgkpKx4UySxLqmRbXyKXcv6NhNu2lV
f/AG+9/qT0O7+NP7DLk4Bny2IX76+CQ2SRcBPEjrjy9wgnh2GWgIDxI/jAbXzyBqgnkoEgvMYSFO
sIBP6ZtuMRrULRLmTbpp5CUAvNi2I+aBGo28qut2zvfUe7XtNKeFxcUjE9tIwA94bwwodUoAB6qg
RFTEqe5adc+/GhDoOdbgsKGOFs4o9AzNIzN9cVb0wEycej96R/M2OjSECdzfyHlfFjlLGKmcNpEj
1UrhXA5oGpElJb3+fX0BfECPjJAJl4ytvmD71/s6d8A6d9GDkseBsEXazmh6moAkDB3zQ9g95Bt0
2pEg/fSIYWhhziRN3eF711tq487ocu78xDGE896P1s8GDvJ2gbSAfPqNNx7efc4DjIYOocP1yN54
AdSDroJ2p0kHxVOqsD9poiqDbO7YxrIzjVtMKLc/FwfoXK+BH1R08Z6bFq4eF4+JOnesVbtAgVZv
S+ZNTk/RB6xXYQ0xI+B3oAw0j3arMlvSOjnS6Bjf0nQCUPbZ4njzpoOOkpz+w8PrcKd9uLWQLsB1
tOyN4heDHJwO2yeMH+ZPeA2O9Xk4vpM/0+oJSiAtJ+K0CE1DiVbgcRjcC8YN2Qnmj4bLrvShEaK3
zlE19VzyIb3FjqU0JIT0Yxo0PslcIG7bJHZpn8BePaT0A1ldfdbFuEWvE7WuxqTsp/+Z/mINstHa
0Ne86zcjQMYUgun42fsvfs/JTHo/yUCfN5ZICl3G1C84ZI6xOTdOL3rZNljB6DTV0Qc+hC4iXNds
0pQ92OwV/fym6r3EnuWNFhW1v+/2oKePagJhBWv4xJmhMWvTwN3kUt402hefbrrLUaEDVV5NP9RM
x4jpLYsW8Qfx53tT4R96m8bo0iO95V+qbLBPgQ61jbluLiGsncNBJDq0ZCw+NLWLfBpEeoXCRIFk
oPhpOcQcfnTx8xP6NDSAwn6n7ntSzlf8PIGfvbrsk5ptDTexPfVK24ttz8Nq0EZKUJCqTKfT4cZx
nPEBIak8dFV6H8/wLgVar9ukkavOfd699zH0Nv/23XUrP2SYd2pD1EkUkKnDbJe6c+hUOyZOejoN
ZZ3Z1ZzeKga0uzqN+LWfMROeSQUUtovCDLrPwcMMrozZOd2GTxzrb045wq8PHrOD+xYo18fDDxhr
a4nJdO50mZZhdx+QgwqWtINZx9WhmOGHWKEzFatDa3Fox2hwOj64JdwuNDqu+jwAIRB8EHlz66/1
1wFDQ6SL24oOtE+uAIvuScbAJoxsiPYY9CAh3DGYjivSUOHZSwgieSRdY4RiUg+URgs4HaHCF3fm
Nj1kMCpnOnWJlrw72RN8fc8qcGglCvwl5JhPFdU+o4So7UB2oFOZBc+A9B4GYLwmdRlCUhKD44Uu
1gyRUIf7Dr/nwyKSgyX2YavgYsPLBI8CVzqcbMiMX05+YvajpvXNj3DNXajgGIye4rk6VONkR/ik
1Cvx7aQZk7/7Pb+cR8Jo2pTPPIksA1l86BFNoXqxPQgRCpGYQVrTe4h2Ke/HgE24xqQensBY+BZo
0aG6cwUozp/wROFKZCYi33qqTXL4GHTBenP3ro3CEj9Ti9KcGv027gA/o5o4vBI7zkYA2/y0iZfN
/P6hyjcju7vNDiDdyY6ekhtwHx24IdLc/qfZv72GvF67CHY1dWl3kCHSy/1HB8Tkfxyd147i3BKF
n8iSs80tOGJybLhB0AFHnHDi6efzSL/m9OlAMNt7V61agc9PP0vHm1Od68uolQEMMGdhRhoHMFIB
UkSIFekfc3AF5S/5mcy5+u+3Uz0dXvRkDqDO7QPQATz99qJfklhcXkBMeviHYEG8b9ftdXKqNyQu
3Ngq1/BWmWx03IBULeNqIVOUExPPIWJDM59Gbjps8TbAjhgnCwo2otemxfJ91OlY1rddTU7z/kWO
2HtJzuCbyS+qt2UNzfZ/olrfj6qsZpxU+1hrg81TcoDVsLuUuKsxvsbo/RdDy9XHLjd3ckKBBUYe
3HAe6/V8rZ5fc+MUBkAtLJyRc8Ep8toSzADx7Tf6nvz2iqP8Jl8hEwrRLn/SgbP72XgQAcAJPhBm
7vkPiBCpB2QuvE/VqrMwzXrthHm7arfKqVnkG/ZeaJHQPn8gJABaKCcOb7ru8GUpf9Ag8nZmYPLx
xip7FpcrlVNWnvbQcOCJj/RKeJ6g7vTxrLL80OInfgsih/1A8SGdVMuRm0izDp8O0V9/7JmQfID2
VhPDItQ8s0tfIxtL3BSwBrBdaRZVeWKd8swVyxo8o2LgRbNf8UDcGY3bLFAKMTcCPaC9rYlrRi+U
WZN0/8RB81bbYbiUOVgGDRPdJT+MtPE3ISn1edDVHhDW62U/sTR5up/uqBkWDyWRDkUxwCt5ukR1
ipWlkhP/WbFKxTeZn+M7fgNbZKCsbE7js4fNjocNGdI3uOW7WWUJw1qogPEPKd9HCILn8QDaeOR3
PlCkvmrDG/C9Sbx6cCDU/RdVvA0rwq6EDhrtV2Zr9QLCHz9MhQ0FDQ9qPi1FC17DVEK+izFMOCtE
9yailSxxJWdUAd2fjYYiljIBCwG4aHh4gI3GFm7Osja7vRZtvzBfC5EfsStBV4Ge33hi504UlzqX
/ytkXnPzUEqOfGhkAPBb4dArM4jbVTgD+iph2ZV+H/liaSnXOuUnHuwRO62CYvSGY7t5mYdUW4qq
lUKc02bjBBKjMdh0SNOxKWJoiXEUHlFQnz1siDUmIYw24fW/ABrcSGsDLZD9wmuszyddvk8SCD0N
365iXEVS33vx4SUVSPDUt6NocxQwOiySmC26rf+a8LvpZjrW5TTAAwB/8L4FEq4/FFOYHqDMTLYZ
3LN9uGYkFUKbXXN1PUTNo/eGgNHHc6kWnOQoYjlRwYHhUsdUxNv3hnmVunluFWyXyt/nkokxNjT3
z3LkPH2O0vgNGiw2xsn8+VPcYeQzXFzo3xlFz+gNx3EzoQ3GGAhOE0F6C9Zkuurd53dxJbiEYdfE
AyNA5oyngx8uDZwpoBOd/6qlGhAvyByB849jlbOlmIeK+9qxi4PnYh/5V80px+ps2r5Jlhp1qWrq
lurakIM63UvIEKHZVTsdAchz+pGoy9Yh9gW4TJn2GKZLyBdpm/B/6KR6r6NHZNdyQ2hecOwU3+jm
N5jJqCYYzICExd84HBF8XUcOf83DdK3jkfE8bn4QgwnLBKdnhgd78YP9y5iMlBM6Pfz0lGixo4Rz
9i4RO8KPvpJ1l0BXNJ4FBrag/ShIJzhLBOzqT+AVQkpu7gCYicMnGzZqdBy135448TUONTYlExsg
ug1yYj9XKEutaZM0S3rknpgmRd/cVL9/PagmKD2oIwx15B7S7n0mGOWOqRQVcpj/gRg82w2OJrrm
dM4mB/sLm33ONJ4B73qUihykfBMxYodOAqyXt8CYGBowqVwuYpQXo4DPaENe0w+jNmZEiNRMP9Tz
j+HCpumBUiDOYnUSexXNK2MTAAvKHtoB5Vo5z7O6M0D7nAFOufMp/RS64Ns1aqKEpmU80xn0kamE
dzI7NArdbp7l86wgioB5IjullTcb+UaqHBH0dKhwZS2NAv3G6fqTcFY5KelQt/nomFm7QrWuooBH
5fFExhQ4LmAtxLDjRiQkTjmIhXq3fLwFz4ip3CyqYEWlOHeIxRWbjXjmkyVKHaokNDcQiBgP3XEl
sB7UYlxZhWnnePGTr17MScmSWQg1ichzkIJYGyfTUn+4PcfIeCF2iR2v+jE0nGVYLGOG05jvAXD3
F14Ls+xqKZO16hM63TN8T1fhxH6zTtVjprvcFPwhBzsrl7Z+QAK2bI/8D7cKK6tiTt3//+6VupNf
S3Ed7ZyMugGm+2euKGOszvg1NmB8IYGZOHW3IqcD4IB/ObT5lxVJdAr5ItAIObFZpi3/ibaon1p1
DtdSzK+IJ/mFkjOX0JpoNi4rwHv4HxRNSCAQLADX8Kt0zKw6TmSWHPcxJ2I2znVUyqvPdEVeCAM+
5nqFxE47iyWPwV+dOaw9boK8dQ3BZu33sG/RCDPyG4LWCKpmQYnHBLTGOS1TuXTW5LPmVOPgJBeq
rn0GPmiJFfDN2k/JP9N2EAu0j0dPzBeqCa/1CzWvRkWLpUXBiidPx0bIL6+YEA+N14DtMqvjhwMj
bQzkz8j/GobShsXxFcrbGHY4XpXYAqYORxYHB1Ig+BU1J0hmt/8f1QynPbzZjGoToiH3nuByGgyd
y5HDOQROz79CtTJrF5YgM2FlgBntct9y1bnACnOzdsYtFycrQQyUKHhzwvUL+jcW+0eYPukrUeDe
WEr2eE/kHgxCumasxrsH6Pu4z+ZOIUP9m4JCAaUQucgX9cdigeeowxlfrHH2DjUrku1Udri1SacN
GUYgPeQoUi2BaSPbIMtfYsw8Q4VGbu4re3A+Ee7MbwqQQ/D6w67etHnu+ixjXJJbzXl48LRQREFj
B8jXcDA/mHFP099uOo6Ahvn7t3sUJELmHnfG+MoFYLQpv842Wsr2H5sr8XKI4UwoKASvCwGYLosa
fjjmzR256DP1DA6HGpYlXbI5jemXPBbMUeJiQX8gdhQOidJEqtePV7JqEEdCtYbpwb0KN/5CTx7r
dO/jZGqMrobSXLkQgsF9mWBVpHtyOFB7DnMy3VHoE45mqr5Ys+DZefBDXcIk5erxUtF4qA/6NY4W
/m2I3C2ctnCosiPRUjhDzjKEQ0inlvlQz/qZW93kz58zCZsehFnnDyXlkZaSaFGgsJrFA6KGkjmx
pOM+7u2owqLL+fzezhHujrzpL+2XuxUC8Ku3s+8PbMo591r0xeqhumXLr3q72VMff1GG9xTSIhTw
Zk9/yU7eXgUOLiyqgJo52Suc+uj5cOgjFWfcUSb6SLrlNY28qzNXl28Ao/U4BMEIIINAtlmfPLBZ
0qVaWbOvrnB12XfqNY9RTajwtvxLFhh/3O1TplmTk4b86v/xzuj/hxruFzLt7ayiNb4tpF+tnFKm
91cCIekdsu+ytMRFu0sATX9iD7ItgB27F6+eK8DBRsYaCZJq5xTDsrwUxAncXFjPTJfYkhr9F/xN
YXJ7AS4ihKY8GH9Qf4S56REDDLYnIZacjf3uwojmwBkmpjfcdRxxTLpg5rBj0V6R10XpMXYW2okE
HYaNt8yh9WwRQCDWMa3mhwEmBAfFjrD7v8NtYCtkH0wh3mYES03BDul6iUGiK+HhyksTWQCLYyn3
H4B9YSo9Cchs6vDuu4vou+EUd2MuFa+SHG0QXejDF0l3npcUpBUi8fiUbL70Q/n4ProfqE7y/6gs
6ePyqsc+EZeuPT1XxuSCKaBuA3ESEMXFJCBLoRFHPjGx4HO3uzezU3lM5rszcfxieM7lg/ytO4xl
6YvgU6fee0XBS0vMJaBbAoGtdiPIiWSbtru2XnToMOSqFTwNBt2EVtKl01vBYNFO7P3wx9n2kX7B
Z8ggf2iMnuGdsB3ih8KLwfUCXscu+aGxpfOiLVeJEIKE9LH7+zOiQIZ9WKw4NNAwMGdG5f8JuM48
KI9OEqcGw2/DoD37QbjPS8X20ER+oc4y8Vz/yCq1wrY2fvCE2PCsvCxhzqEFGR7pGY4KP8i/+nvV
4FhQf3MFzNqrQSqUS4ZHWLG+9QE9+Mc1FxgaGGwe1s2BKmybD5xHAJkQYmv2TbZu+q6pDszyy2Ld
Ngsj/4tkZOsaSpUCD1jQABb9y+UQG8+92jMZfAp7OsRCXJPqif9DCF5sr0KqvI896Ls3FhvSUuZI
Uw6C/p/Oh9DWr6hxGPbEdhe0J+hA9G1dZYk0HRTgFdacdD1sBUj48otaLqHHqN/EmYtLtO09ApN5
UhHzHGAkEN42PbRqTjHoC69ALrGKXoWPSenW8O8ZCyPSKWbGekJJVcxkiSv8NP1sh87ZYgtmBq+M
qB/BC16POUoTVMUOM6r/GrRxn91nyr2WZrkQ2Um8vq0hheU+X1ULDo3VxI+SQ6J6VP/yTt2mLfbZ
fXzvGBUi7BLdF+T0cFPa6rz/KuCfQSPiEANdcYF+6VkGW9jLK3Le1hPkNLNkLSxSlyzGVWvHp27x
XtYeob8OxT2qScyaxlaLOHEDwau2G7/O/fiYONQLkHVT97NE6DgNqi1nGviFeG2LicuKNq7TyDfZ
3dDkjEr0FIaTdfwf+sUJXddM0eIt2X50LxOmUtAPCQ0y5pyLlbmQVV/bxBqSaE5iwZ9wKmdPXhqF
enUc4zvx199T47A1f4pA9BiY8yPSO8KxSAck0PDkYkVhE+O3gYIM6um/EM4bDhwOKknTXkfc7/pw
gDwX9aMECjKX/NlDtBIxqUNpWzMRBMNrFzBolkXvsUexN8xztmSYD4gCVqrak3kPIgv5ypD8p34q
or0GxTRFPHLDVPdliTeXjMaa1lvO4W/QwmhrlUSV2BEUsoAAuplwnqo/iFhDcoTokn+cuFo14r4G
/MEvvFz0vyJjYJUat9iKpTthaifSK6Ox6xRPuMRPyn5YLFIGZMY8+BSXy0zeAtkrVMoKjgyWBLFA
99s2MIi4w1PQrwkIIR/xaeED3zPEwP4OCWS5hed/M6jDnfz0aaYD00mGRt2+CWfdxzdfG0YFwxZY
YViaSJEeEhlqy206R2p/JIbrqv59IO4xF+kszVxqULeWVRskqqNuoTfcJrN6rBKgX8OCIN/hYAA4
9VMVsgJeZTnTWn1ZP8m5I/TIopAAZZUcxf8I3x9UgQwUyI9oNg1tZU6W9FymStekQFJXNwQc1BkD
xDPlF2CuRJdMv4GUDx0WB8e0+jV8SqTJhelC5hAVxJx5VB4xJpE+dnZg4AM998xJLj0d6QjmDIrE
ebKB8dt9wwmEswOHR7QkYExxcmUnVftfwf+AX2S+fk2x98GVzHpBj7uExy6I6Tnq6ZvxpZ8HNF8d
XQxaMwqCA2fPe6lRhPHnrKgtiU0HFWNLUun5R/MZyu0A9xZsnSay9w2ll42Jlf22hSUlMTsoGyfs
vjQokdvzyuUbW8B/gTCdq0EAbmGA9f62yUaIcXBRz08KyX28rJWRxg5N/bKiUsZoMHFWi9kMlTB3
4m01gS/RYfs7Wv8KDmVlEzB4FTh1+/Wwy/9Q0Rhf6l++e22IK5r5SCVsd+cnTEt6C+vqZY68Xj7H
Vya274t2Seqgp6cu8IlVVmaxV7J7RztnXBQxgJ8ijEe0Fbqxy+jHUK3hoSMfk2dUZk2+ZCase5/J
TDndvgwX2fTkj/ro+VpK/9Mk33hTRqBmU3BuGRriCiRNxycrWjDVk7+JoKtR7UCUxhshcSjYSaFd
6h5HYnQQAJGZBSLY/O6aoAPTTkyW85r6QQBh/fmAnoLRJ9K5V/43fZ/mW6JZGg+9lxkgAGPVvFfh
TsD5YZFjXyX65Y3TxgaXlI0REwSPNhVISDHtkGrO9cJD9UNxlAlkt6geHTHtbROQmKSvRMmO1vDa
7JEfibu3nXrxDngaDqQT2q9j/vjssQAlWm/drAUrOeP15txsRbdjt6ZVmEKRnnWn9Ju7nsnwAuos
Z9guuWvfJUT1bXZ+f5ekPiIzRAC50JhXTdN7TcnSTVwJnq6DmwMkkMoF7Lw8fQdUF7t5X5kLfzDV
za/BgZUDIlZ5ZmT5V+X7Gs2726ZkYIiw/rPTSObxq7s0BzCLcGI+6dsnOvqRoP4rXp76QmFIeICa
l06P4sRJzsBJGSN6hEieMu/2tNRQcAP1MNlSSCQBU39Q5tX7K1nJfwImoOmDWKxZDqzC8A2LOqpU
qEtr1fBRIr9P0UGVrHIDYj6Zi44UzrS/MSWQ8Um75KPUb5eMMFxEYf3U44jAL62bZcU8jn4aD24G
I1MarScMa+hfgXIxDpzc+IwcVGaBkLNoWdBhwmQ7CyAcJnn3+Hvme+03ypaGaTOkGhCDqnDn3/fq
lN7Lb6gP/fQdNERcWYC0SB7o823RgaQ2un1RM53EL2GeIlB3QeQUBNz0sCneFx+/vVOglj/9Xb2t
uy+mxiVWEDA2NBG/oAh7rwUDkwqNeCCEjrQzCdWl/VVw1xjRfxjOJvJ1klz2tNey/5kjofgCIqdM
Yb7S2saogU6w1v04Ia4Lm2FRgPab4542Na7PTb7Ao49jPICcVVF4roklWORffIIfFKKWeEkhFtC2
wHeI9wYlyTZ+xH+mBfwEkJGwgPGICONpvZwYMCJULEeY2Fe8gQonq1/+2Hm7tIbwVE60iX8QOktH
PdfnVHKeTrJ+bykzX3a2RqRAUYdrzw47EGWGk8jP2P9TU7lvBhKdk39jOWZY0PNKiJcIbGnOzEuP
GOPJH4Cd+NFRYdO1zQUfRP2FUIQYdTTnd8Plahe8u85FuIF0e6LPW0I93icYs68VBISDugY1uTBc
Y21aXEKZZJQZ3NQ4eCFKZtmyFY4ePgTsHfAbBLImHQV96U/48Zj/g0uAlQNp36JgcguM0h3j0Tfq
htf2dFHdxPv352ZL8UEHVgYewDCinyELgFocwgy5tUsT97ZMcXGKHvWKHWxRS3j5OaUnWXxdvtOA
v5hxfqahcOmAH8SvJ0LHIV59InogOoXcemB+b+Wu3I2aSuFlyWwieJ/3O1Ne1ZHLFXidk5uHVyOf
ZwKBpVhW9/S111uaMPcp7qk+ZsWq3oiEmIl2pB5Bv8p90m1q3Yfq1OGfJXqYBGBFyegjuaJEKWKf
UQCUieZrFM/ANhkz+pgUMBmBiYFnlb6WRFfDaQUyPyqQFI6ZDZtUgSuOSL6emxRwzwPI0OsPJOgD
iOJlLNKutl8fXzFXlNrhzYZoLxyhJT1oRcuA6zcuYYhGJ6S9OPC59U4hsupQbqV5FUjugA3BKnZK
9w0gcrwtlS9lXfYW9LYkWuDfAkOSunqbEl0xuG+RlTxN18/OfkVO/avP4HJTYMCIF3YG1FPGdmLQ
wtejqLyKPalRbe7huW1FO1rCJQYfPioJngovElg/sZVty9+QpQ5XfSgc1B2dPuMJRQYKQlCai2Sr
+/1j+M2Z12oQPmYv+VgiIJGlQAVe7w7si7DaQ6zZtq9kzfao/hCpSrxcYuVXbQzHqhH5tl6+HDY6
5Tpgr7HIYKhDOB/v5ah3jZ2k+GLVriLF+QiWxqRhbnBSeTco9A7O4YBdCAOZj6/D/WT1gTD2xtjD
Mr9Tzsu5sO2+jJm5MSbsQ9kyg2cCTOm2j4ihuCsek8AcvUCncCBE6NEs4mgp/kLp6Qgk93g0k92w
m7atI0GFpdiu+J5qWnFtPaGJbDSy5w74eTNTAcaCaYdCfN/Cs4cMX0HBYMPATTPEFqKfD80SSUZY
npn41NzbpU+pdIPIxvlLPVBI7gRDLl69Bt10xkvpNmZsG6vwD5YZKb1hCkLMOAkJFhO+cZJtpEEH
NrofHqFCbOYmPUamAx5oTmxzV/w2mi8/wJnT7Ino4qTdlXIHaqEoTmoGCdDGc0VBSCXQU+HSO8P0
VazqhRvhLaBBp7+mBcoOg442BP4RJbXLfiISl45eBIEhCizYoNIGFf77yohkcmoO2DaCOHkdIDpw
4oYauVimS23DxEu1lN5N58YhhGBHrZVsCP2GZkprKdvgBIV728mP4iqegR7pFAZKZbSGkEKBEUHC
6weoW38FusXbgTrrZWVYQaJFihyAcPoyCmfIhjtWGjwMZtz53oDZuY6VYKhdJCxjhjH4B6B50LrR
Ot2+fsHRcmbi18kCCf9oMGMs3jhv3DHWGqcaE5J+rdSwK56lsOVHHSR7cH7o42dax34Dgvl2Bzd5
cCIyZ8Ksex0TFOVzLAlz0NOY2xL+A7ooagysd9CZYes0BSrVzwm9Lfb93tiahMs9QCti+rhbUmOa
EHofgqONtCmw0NtOghbvUxVTauZj/vMUGqDx4WIix+cJeoA7OEBXVkg870RSUWGu2TQUEcFn45x8
MpPY+tE6IItvcdNYcoxDi2LRcb/Y2pE1ALRPmZlvJidm3FxaMLcESZ6tJCtA2Tem9OZUFWaKTCi2
ixssuK7hMvYeDpM/oH+6DgpdLXczh5psC75PnH3SjgLGDPMXyG8gTljYAfVpMIFs3PMAkGhXRAk5
qC+jBECxjnVSO11BhRuBIUx/2xnNurjAuFPGtHlK6QFLot0me5Y3Mzh9Hm9NTrE1Iv9wvN6gnYOH
BAlm8BcLnIZjPFZO7zuneb0AxwPv49OAExhfuz0TcFjwFpr8CO+ERbftv2GtIeSRZHzoo4dguB1W
mQw4Jaee69tTzLGw7I/IBrWLBpG4pfLfThbg6M1IZ8df2a+D8QaFZ4RIGDHXPsU+1KpP2oYBBjAO
m8RZwvPNq/elh5IeZDc9Yicxrx9EcQAju6rmlqyMX8Bng1PhGEGoknH6+X4fWUyWiYIJ+i6pGvab
ed8xEUcvATVyYHdg44vrEz1itQQpjb70NbMNyAwuZACDsyziDwHMdejwwO6W7qg3V/ivGkUv4Kbl
jjaGbm94eEL4gytRxWi7e6gP5YJXSQ+LZaQ8Jdh78Nc354mefVvvwZ9vPCb4M2YRTKUg/MF/cKla
U447l+Z1lYJlPBdckz27RrQ2uKGT9cR6MwilVagqdGetBWdEwoKrwCnDF5INrSzkTS7qE5G07oPW
ogxLUfYDvkU2SBqkotuXGfBplnvpyNw8ckDwIxwjcg/WaVosuC7xVTi0wo6hLuiM/qAu0lfcSwkc
098nCA9d9VouXRB43lPVecN5KO2bBHjlzN6FU6Ke/F9KK0fTJBYdqNEDAa+6ZYN7+grh0obma1V4
wjxcDg+yU8t1subRKcgRxnB6/4SJze3T7BvVUxDT/sLFnN2WnvaGLl7PSVKz6wO0NO5ywy8DtBmU
b7AR/RRTiVm/jK+3AILWXJmbDpMMfTd4tYdggBqftu72IGbnh3kCq3IJtP/zmt2NECs+5dgE+JtA
V4F9q1wS667TqzEo3aVH1vyJ8oLA62m0YcGELp6FFkt9weG3hjb1EhCbUzf8YktyAKKeCpuXDV0T
fy0x4PWxABzurAmjtuQIvok3JDCEn91cwtYp55P/eevvnkIDedzVgBIluwpI8XY+zptPTAlBgHO/
+qt2WOxs8dZ1kos0gZ3Ga2LhEC7wvhS05448Sx/4sdnwSRW8vagabZnD0jPtKjq+ZSs5hX6TBS1W
koqbGBe5OMu34BlepNdunBi39OKn5maNEw1CaDih0m3IpAY9pssgWWA6w/aHxQDeWM8pW0qi+s89
vjqvOZUiMeSu8PN88HnMofxx/07AaPbIoLzChbTHhhTN/jTg5y0WF7Cl7Bs530sIF81ReLA55Ezz
vj+eSV2P6kFb5Ctt/6cmB25lPLGY1GVL2j9kiNytWC8Nbi7bTeRk0YWbALLzjcz1ei/BZIf+/6sb
817+KvU1ryJCstXAN7QUVI1fMbAONwg2TNgKrz8XSLH6EYj1PlmnBFG4Ex9bsBgpKAMKF6cWCNGv
DktGA1CCD1nzNEB/4PVvKm3NbQ7tlvmyGDIb2wCkjxK3HKJeuytvKEVCNutDGBSrcgQtcKM7cv53
zGrCDeOCrpm3qdewzDREOPI1X8uP0Succf1IeGAyYU58yIFl6Un3Xlp+TqD1cKjDbNyqRXMOQVv0
nuu023K9OWQZeJSb8a5faDjtw6pGQuJpO2EXc55hXe7jb0z8IF5B0fSN5/+iW79G9ebImqb5U7wX
Zj/OjXOXMm42Om05VMoRCHGJ8g4JE2TRVREgZE//aEtff2xux6fb/D6HZbPkQxwBYaJOsZoDP+fQ
n7ZjN8fFHgEG4VR3zEsJ4FFWBaM8uipAMjRHnPd4kR8RGyAvQNDBAnAhc684DYF/koUUTCCjrHm0
eeTK37uscGIIIzNp15+R59g65Sq3zKY/wDT7qlf6vXGfv9V6F56Q+mN7iPe4PcBNPMdf7LdT8LRN
vlVGYk/Omf6HodN1AoFRdqml4G7CTQ+qUW/KJILEMj5njrx7P19xv6kLnNkioBzmZ8KmLF3moGpA
azJ6QdyIsXrzrsO7cm/W1YpU6QucdRMylsUog6s8bhsUfcVvva6O2Jc/Mqd3P7ghkLUcNA99wJOW
bajZSM1Cqb4L1gL2LYTKMeUUkZU6DHgHL0bLZHxptRW9CCqOF0INBRFQoVu0nOYXZlg1mT71nhkq
tO75bddSrnqNLzqR4TGvV+bACGZQkcBEaXqm8EzOvLZjZLXb+tA5TYm7gGKrZ4bUmE/O4ZUJAjyl
54F0RL4xk61BmJnBPb7jMr0KbepyGMB4Tu7agLVGE5Qv6c6UFS388kNsHDXlAW0h4+fG0f0Cxvlj
wEYSxdwaflhczOnjbwCE8FpgqzDuVtG2hPjCwCNX1jJglWYZmvvxXlRsV4XFiTaVddpjsgkjMcQj
o6Tgxo8Cbbzdal5OGYf5jLBKcHkoxralwCoqm0nfMjUeXSdltObnkEG9AYB4IR4nFMVuSQghcp7C
HpEIG3u0ErGKwbp+oY6dhWuJcw0V51SgF/hW/RJOvmFPIHYW8l2ilckTKJTOG88czmRtrWEADko0
uKzx+Ofjs93dMBED0SG9T92Mfjnt/mkPqN2TNTcfBpiFkzP1Oz6N2ZDPBs16b6p9+mMyuriS3c7b
47WjfoY/Fs1KHoBaCVrJB+o0Rg1Qp3GvhFhHeIhYHx9oQYbQTxg7YQrHprV90bHPUvC275an+jFd
fdso2whLD9AveVuubqd+0SESThYq4qS/OvaTv5hxoa3/Ms6wm8sLPJLiegHO8foLP8sUOVXn6r4K
2Y9f+Db+alIrSueT24m+KJS12IHP/YGPGSskShLcfQ4YbckQjd2+teviGOpzqXFegbRDqtmh6TEv
prK6sejQPMfO2y9dhNfMd0JjLcGcfjsR3qTD5Ks4oGNIhyCilDYD81QcmE3Uv+Vukk8VcJ1yKvpV
0FBMe8B1SFKfDBRsJP50adG2Gha57KTr7PnX0ZUTNceJmvsafJElPzBx0COnk8a08yWuLsopjcgB
TvTPnKcPRSd++xHS/PpbZL6ATyujVDiurYve7xtpd927DRONmpkSDSp2sGDnuJH+xrmX/yqPbHD5
xDXJ7t+oXHCG4LzArWM7lNM3bhwE6FGzQoEDFcQrMVzgnCGfRCbIKOIAe4BKdyzsatOyzzMDxisA
erLmCDAqL6+KFzTDx2/b7qprA5JnP/fJmrOs8jh8VQo8bkX1KIGMpwB+S26nJrHlkXvvdjA7Iqc5
kqBdX7VHdKwdmJRhhGvTrJHHa1cv863wBpdhdFSAeaS7z8RTo2WXecoz6FYpGHyQ70JUWvP3vlmx
9KofjSl36jkMK9PNREaNNEXKKDLahWjdPB0DqIm3QxoQ3Ts7Msg4hS8fGdYBx55dr/Pfj6L9AQd8
RoEWOsIqH9yKEtRcZOnqDf8QrlhFBQlIiEJnvJh4OHMbcjTC9mQiNL5pfkkkeEBftRNfIkIVfMxG
Jqc44ZoVU+5a9AYBv4fdonzkJmLUCxGj8+LvCFyYE5yAUxB6DGEnB7GBdDTF54APO7J1hEMZPRXE
lNYZoRa05SR+MgWz42aV6svm16RAZ6PrYbeGuitA/2H+SkBUHRjN5rUHS3qtJ9SQqqebi3HLKOeT
c8kDEgmEhoURPIS2OVBhU45mIO2+pKdejza/7KmwR8tFhm1FqVv5DUrDVQDzu4tLc8Oj8lPZb162
wcAEaBm42AC9dnPkjBSf5J9jC/z3IZKRQdpG0nc5FGw6wivXKz928OrqoCMZm9FeOA3NKwdydmQN
z3kvNTOskGE1MABUxennLDLRY9xO6mqDVcyFawG01hb+G3vT9zourPdDSrdv4E6SQGO0ND8x57vu
+nik8G7ZQF/4OaoeJQk5HAx28q94zx5Zdj5HgyDMDs9qwa7Xsy+ZG5nI9HKDXVl3atC5H16LSJ/e
SMNb6NwCGCNgr2Dlx/CrD7LjjcrWtDmkJ0FL8B2m8VTZHNHKosBgHgyfW2WUQczYZ1I8BSDXAV+P
238g4cPDyGZi17sKtsvTMXvMb2cVLhPYBrBTNSuJG5Mzw8wXTbwxVdRTa44KOgBcbtIt347COQcP
sgtIYZg+MHlwWD5mueATeMprnkiA4rp5nrScPLSr30ISSyz4OpKncaYS7cTYyF+/fzQwgMWAYfe4
0t/gGSVizgeIFxYQVCLrEOkLqYYqvnyl10mejjkuxxwDdZt59bK7J/U0vnQ7otkEtsxduZIW1aG4
aAst4EMm6cQ3uLoY0gE//0xqO7m/3vNEcol9Y6aNHB732MQTekchkUagytfWY0RKxbjT6H/qkX0b
POeZaUv8mei/Gtdoy+mfXidzo7lInP2gXKCmFGASZRazRfwo5KmCsPokoyiAOvEtU2eiCCRsDKdk
DSXLzPh6L2K81RnFRAAoU6zm+LAzfsyFoKZFqtBOy5PKTInNREPNwct5dBRcF/leYQAaDEv1aIDE
3Lt7s+LdLvJdhPM2nBgqTpaAOiYA6LdzJx/ayV0GKciSfTN/YQRo7POenhx2HNvzZxNO7hKDlmGq
IJ20JN0j87AXrq/oKCg7Pd+YmdvBdkSNoT6XdfRymnQ+3GFMAbjjfvHdpc7oyM5/POEUAPvl3BBT
A1LtX7Bom/UzCfSOXsvLXPH5Wx9V6viJE7++YnacLfdLxg5BuYzgFY1275n3Z7aRjc0LatgnqLCY
yVijlnxvQ5BcCIpbDok4dKOOFnSeMJ4F5CCaEq1PjSXM9A3zhUEElRL3BObZMLMXQ263Bym7avpO
7Hi/bgQv+j1PlVOFMyGLD4bkdwEjdcfpVy3ePIq2G+aMM0trQP1TOka7N0qfbKGbfYsoPv0BkQjJ
6tFZ1nHCwCUbzvOLGGCvxLuQDowaelF8P5H7ATJqsLNSS7s5cBFCPl12NGGRIBcptgL5D1Qmr6er
Pe0bq6RHEZRcPxDxPg2u/tq3gQxFfe+e8uFlutUNRIvgCoBa1s2SOKBV+WWoDiMhhqMnA/LQT7VO
15Pj5086lXhkkMmXeBMqtcEVrs3EzcHFEOSSDSozBhrYI2Q4IrSPxfcH4/PsgldE0RwyvIwAnRqv
Gx5a51Zfr8EJegA61Ef6YqItSpSqxn4CJ4Ty671ruuOz2aVc8GpbaT+yPBdwirghXbHMpVg5uTQf
Pn5WL0i8THnj09g4wiWPPxu4G5HmiCinEhI6iXYGTIGHlVECCiecbDgctdplzWP0akU6HEtKDE6Q
pXmIT9WVVrS3e4klfUlZlMO2pwulGKEPE6Ox1bW696kE7I6ljSotoR4V8CrQX73hF7vsDVSXSeaZ
fzWa34/Dpg3d/XibfOXchxPmrczYmX/COB7dUe1XEZRsrbHTxJcKgck0/JPX7xO4Ur9EU6t/1z74
OxaDPlr3/35Zekiz7XCES6rfJEErOhxgEp83HQzS/adLx5a+ZhnGpuFYgDXGSp6Zc7ZVHGtp8PPg
lS7Yy0OoEuNmIAo4ww84/J/iLzbE1NpxBibWIX8SsXiuoFbvGnYTO9mGJMYdK91V0Ft0x+aXdLzK
xEPGoKm4tGPlTTWSbp/zG4AhbCVYF89RY58TE+9SSMUYY4o7qV294XQSIFAuE1QFsA99nGtlC7zL
RgTSwUO1ouVbOmbR8h9J57WkqraF4SeiiiDpVgExZ1u9sWxtAQGJSnj6/c2163Tts1avbmTmMcf4
Q4I6nzLBWFP/4z5mZS7Co8m89l4THJXcFrhLLBFlk84gfJ6SvA1TwhCsA1E48mSw6YAdkT2gECqB
KATgQcZwo/m6jzezb63tHigF6kkI8hGyuQ05W0r71A2B1ucOVUaEeEln/iuyMudzcTJD5hsSc/1e
ESLA7shVcZms5+pUuRdsngm2OgG5SpSxHBCAWAZY4+aJ5Sfa2Nc55cPlADlkUnIemjF7JLfI/NnT
99KcxhNlXFCVx6vIfmpP8nUnc+oCSjsmuHGVTsgg7DvQC1nl65yG3Qy+R01pVh0HKajtcZx6eriI
uDsrYyBSg/1rhRfE9L2Kx9aKVMtYm6ISzVOADXJq9wBpiL7n8EXeiHoM5oNgZuZPMPPQZrT3OP/M
Q3lVxIc+X6fJhdwJ9Rt4jqEyMRErihbXYFb1u2/rUBTRUJ15Edpxf5MWAxURWreLuEDvVYSJFqSO
9cbhFfVshuEWGT9u/4iHQRZDVo8vUB9oGpHiB9TI672PHAbbZg96MBPoyB40xmpwx8IJAKg6lNiV
SP89SCHCtJPvKUYyzcnA6gCm8o59JJsr1O3IWQOdiM7VIwBlAkaTDQoRv9ShXEvuAv4ZRAFgpygd
80EJjYa/t03Z+/FMg01G4Lom7ZTDRbLRFhNoVN7TvlAIGZxYvYCDa8lFLJFaHupeI/KmosiAxwoy
Lr1g55OspAwBT9CGrw9+Q2ZiAtH0KSB/y+OLiiL3VJLqPLFbyTtrld9IovEN2KftzTrFa9N03vIE
05IOO8OOfAvgBfsJQJntmTYoOPKgH4euXe+RAqtln5xKn3O18HScqtfZwvxNF18cvD3tWUEV1OaQ
IADi5s2BVBdUxQBI5XdUACvRRgEVvHTEh0nonnxFBwAEbW9AJmLuUZiBk+Ocv5/FhCrQIxK960Df
+z4Bo5A649jujznYCiQ8oxEHQhUKNcekGKGgFMIe/OlWwT7ZKovrrD9SSWGzuHHTYh6gqta+JhBc
bfx6gjF+ZOSDzYUxl9fpIUdi8ed61lDnG5zZxqnYzq0p94BqmW6D2XUSctT/so302/wIFxnhJUB4
ncOa1zZk21fxPtyGS6b+rRdCF2C2qQWQFyQlj58ZohKfeT6lJrNn5ry5t7NFgCR60t180UwYJfQV
qpR0DqoCUCMBXinQOgo2epGLo5XkT/kDbBJUup54GzEkBbOA2Rw6VPCvpBytEVgJkrKefYmx1qWa
9iweArQZCX0COo63KRC2pNgFvJRcO7f+yDGoU1xJVIyM680OFsLCCTvRxKMnU+r99Pw5/yUTpa4g
OL5XRg1ZkmSp+PSg8uuPiVFVP4a1vwSpAJ4WNTHv1rvPwJtiFAXQj7hLmr4xMEOiGxEAEA8eNO2x
sDzUJ1REiMK4XP7Y0/ymj8nFAKSrnBIHug9I1lW4+Y4L6KYUvfwSuRbAnzMgYyS2QXW/tiUginLa
s2qeyDDQT1jTjRQOhQWqSz5rYWZN6hnSTm40FsoeyOOMG99c405KgVCoROmT9Fee6cf+1vxTBq08
2j5Nx+A0XGEbMB+65+X5dkBxt0G3N9iVfz37EGmc8Uz+xQ9yKqREPuTRSA9Xe5nzpPzhIPi8UDsb
hbaXYiRF9QTufOh/sZAq3CJ2qe4vcDTxsVMZR4C6jDP8l7kApokC0FZb81lrcpzU5qB1JBeqqtdf
SMasSvaX91a/oZCyFDL8fjONtuW6glLwMMYfqh9ouVy3eQ74p1gByL+AuJMwGRfcYPNo4p+iCZFy
JsaAnMC/3YBUyQDnAdwyyI733pcqvGCsi9om8nIQe68Qe702oYAy5BCQ4YEKgLjCRRa0U+sgK0em
G5+WFHwXm506boONGf8037Gq++TNW1zu1CFTTZ3DAIBu0KNLDJ3BpFg2gT5oIzNhejIR9LJ6gOG3
UUGu5wPzV5tS9wXQDn1BZYvgI774QoxD1MUBcZDIB6KCxXu/IpGSemAyqUUCbbyhUgnZItnGwZJp
3t4a2TNbH/mbaaNiUZgqS7Zt0pL2CY+XNhsTbnX7j+ZmWM4SwbO+iDNvU1GT/cKum7AaIUtpG9Tj
c8Bf6bTHUkmZwLLoge6AUVaScf2dZ8qSEwryE8kcqtVGu+bFae6XeL72gusEhCRgfvO57ORlQnIs
IS3cJr6WPalOFyECHpskXNSxT0LhlQLfEYR7zkRUKK/I5qSjGhUVrpM40i0lxAMtwdqAL5AD2k8d
Tq8rkNg7HA22HZ1cAinXUt9TBteRBi5HQUTx9mAea6GVAbDDXxJCMfSQHrTv7/dWRS7wf7ud8L0X
iYt60QRkjYCCgztK8TGAbID3nDSOTMqnrgZ3leolEQU1rn8ochsHGZzAShTdpx0xoQ2dz0ugAUIr
MkYGEjdEPaRtySFXgGc3SbLkr6BAUOkDD6gBcjiU1SEHjIUnYQyFRdna0vH7/rXJyS4MWL6WKIgD
0NJRfj2I2FmDGvCZ1ZHfkBnUqZ3VSTIahZFvo0LLxbw2RJ2zxwAHLlNP/PSNx5/CzS+d9D5RVrKV
SRFbo+twN7aC1Jfs+bc7X4O5YtJ2mT0T2kJjLXoutRoFX7OY9yGmIX8a7tCydSnqURv5g3pfo/Fh
sMQ7T4KYgbmkdL7+VvokbP2Mrmiw051KGHibP62xDCgMJa1Ps9/URV4kiBvYC8m6jB8v3BH6MTQr
m3thnf02CJEBn+DL/DgxxMoEaHzVE5H61s9bFM5jxFQbN+aROE9SWUJVEI5jt7DR8/gCp4tar+Di
aShLQ3Iyck1tMSvT9adQuNpV00jaFPyuSXf3JmW8BLsWJ/r8sHbBBJeLsFlJTAkYpaRqdC1nxs4K
/dCB1sd/KhSLclYYNylZ8jNpOTWQDE47iDiEzMCrUsPREWBkPIIJoy534TDK/cxYgfEUSIdkreMb
DmRl4Dfppk4QxHYBKUvBhNoLvDmJ3CjAFBq4G3yX5YWfoxfqzuLg/Ce7iTrEC4gDnKl2AVmNyRPj
y84lnp60lZPZuO0X5rdC9pHiqEpN8iekyGViE8L2SgZjmuPOC3COwy0GrYzrJReRZg3x0SrH8DZh
0tlMm2X0XoTRMwah0RFDgxHQAurHJVdnWINsXdmpQzZV86piWsgOqJfIWuR4Lf4E7brrju/PJeqa
EbQ7JX7I32VcjVtyfBaJlwGfY3BTzr1U2ebGLjYmXbNW6cGCzBaNihl0nTynRKKBDCOa0SR01LOq
brM3oX/n0xddcIF2ZdI0gA9yfFbxKeKYv0uyMjVbUIjI7E5KzasBl6jcznrqGORw+vPL9NhdPv0R
lWrBkeNZlu6zs/Qk9lUL0awXXK7gC5TrEL/kaQmQos+sdQcFTlFPtEMmNxVAKnvb80Q9JdOPslXR
pBARF6y9hkq5YQEbDF6OoA9mdDWwLd0vP7EnS6OMQIBATcu3UkToDA8mWb+/qxjiVYpl7thu2qMk
UxKoSv/TSl7RHyGSJD2etQaZEIEJa9MlEDHqs+wToCsTecq7IfIK/xHWYj9udhx4tKv/Y6yie3zn
7t1R2kOl2dixhGk1P4XeTE6AQMyUO6rsiOK7DkSCmzlpwMIHUlJvAM/AX/lqHmBFpYWxvi4qskik
Gl2QQ4E5znCENRxF85DbsVlPVu7oLaB3El1AQqDxuSBQVLAQoKJILzWeZCyrFT/cSOwnAn4kXhHv
Pv5M6j9ZsQ6F+YrYafgowFOQpoFNcdah9gMFhvoC7ZR0DJF+OiSA2Er/vWCkbgGBqI0XaW5SeNcf
5Y+olIdXssNXCrJZn1x/7Malyq4BAgNny6ICDoTjZeEzrLw0uDWLwhepowDaKtEz2R7W8wgCKP5l
IABSzeVXerZMtIFYUpcek+qA+tBC9Hgrvsp0SWWUz+ZdQorNzYr+5BkQEvhtCJjA5bpmCTqLDgll
Cuzj+mJz5w6cOoEeza1w9g55VdrO397k27jggxNDQO7fC9SF116KVR5TuwvnUEiL9x6hP3qbruL1
K3MFJxWVA77ofMnY8XRGiMZBOc3xuP9HN9VawV69GivLQA9FvJVEVQg9zdJlS4/utKkWNFW4mUwT
xidl2wxJ+TB4DAK/a2szpo54bL9hfOkShlNJBHMdwitHZn3hH9mDVFLYm5h60WfHCFKbBjHZXugx
5qVGOp++5Z94FidY9/IsGCN/eD1cmFlYyoE44J34b1ZOgdHFp+hE8FITKxONdOoIrEOziU8UZriH
kNDn0YQgIfRKGg/vnoKMsDsBcOCBa2JDZkZzGGjmD5OCCdraLsuG12tooB38RO+9ODaAUF2BYl7i
Ex+NahK7DWj/DAAegHf+UwMFMmAf3uIToy78cA5MFu3QLrrBb1OP9L9uX24Hc55jIorMxBAy1aLK
zpMIMSCCdhA196jenMl8PbhG2YRFDyDeXruoqQyzH56jE+JPcF4N77MCbgVcVJ5bsAC4SAmyKvGe
crSfzZ5IhbzKCUpSusfwBgN0QtPWIe7sLyD9eIn0DIOTCzgpdO7n0tI0ZySG4eeSj4VUQWwMNI30
d+9ys5/zARJgQM5bdJvYWh/Y1Ydj85k+eABBrn0EaEZW4RHckdsCNQPSvlh/t0BVoDGXAjwiyLrk
MgUAr5vEZxD5cAOn8anbZw/REeYovM7h1UH8LYEwkTgg4orvoKQu7aXDbunN2xGboU6FlDSlqOV3
K+irgdfWnv0nIkNafwOqyA79RhbZlffc+tA5V7mDaw5AlusJ+XYdpG25YY13u/6CPgKa1rQIHcz4
XK0ZrV3zAL7D3wktieu5O1QPsLb/Rq5aK+AvP/NiDV2k22VnwDhcFJHhwr/pEJyaFWMWncotA0FP
CeVHy+kmGtLKxVn/4zj9U+fpucN7iFXBNLv+iHP8zkpmnehOtvusUH+ARTXDi8sSuyY7BF2INGJ6
p7V0TfH26q3MbizgF0lEWP6POQua0UC/BDoy/OjOaSafXXznWX3ks8N1ADOG5l9/gY7EcUjn0jXc
Fhg62tZfPqvqgRx8KaxyBJQzXXNh6W+M4nf5IflzJ4jlJVnozP7v1rKmLDbilo94LreH9WvW7Jk0
0HhpN8uBKQDstL8IC0NTbCXmH9v4BnTvgHh1M2Ajp2FXj12WbxRnMEfQn+m98lJOrR9oNkCJv45B
nEVHic2hOIfoP+y+F871FvOjkU5OesnEClgEcGC+S1pHh//RIXQ/unffGSc7dCxo9/WW920g7V/F
ac+Y0WpuSqfPA9AMESRH+zA+ET/SgBYBikNxppv4HYLebmf+CZr7id+U9/Je3Dr26OZuX7N6y4Cw
lrWbcC2nt5mp7G/iwHS+F6CgvIhB4RM4GFe5j1uTi2Uaf6cygm0vMQzcLfVDdOcZvAGC6kz0zwPy
tn1E4o1dhP3kDH2aZCLIgrlCqAZbtFrDM5P3PL/aY20X/Rt3cGPUGu5sp+qcife9MQUefOw/Cn/D
QXXj8suT+RZZkdhwyymN+25ZV9G9ebB+dcwJqfetSlmID/y/LdEmGXP3Zs9aIdksBp92MC/ovXSO
khyThesU1DeYCNJT9Yp1s2enZZZ+kC4BYQcZfjgwxhVMmi38dC7y/EpxZvdibvC2leYK5QKKo0QF
wwSkKyQdYDVCbmnCW30e9FpdH+lpOlauxleyZwSDTBUssi/0y3crge1Efj4GA4EAPeg1h0w3DaW5
n4dg2asTm6CFbZyjI4g9TnK2cL74RAYn1BbsEax6NAvg4cuqCCKZRrxo/lpoN3aEFw9CqYwlQz6B
7zNPeA96lNlg3liZ2hFVWjQVnFQTpL4OpJTscWWumy1/5p5vhERHyEx4+o3glA/r0BjCZcdymj1b
N0PGVtNNsnX/3tmfubjPks1Fqp7UP/fwyJEAlnJXjSd8DXRXODDwHkgRUZOFPY+4NtMJvU+q1Nqm
HuwRbslSj2s8mx6KTTalCPKx1KuhVVFuQyT+enp/t/yVn0yW5H418JuhCzIbygNp7+spOr+XwVlk
JNRxeQvWATkBVP6GL+sMmNQMTlcS7CE+J1AXb/2RicqbXHW3NzxemDwymQ+SDhlMfNCgtSuMABoH
Khn54ZIX5jDhTornF9eyf2k1HB/mCtQdBj8bQsDDEZ78LXm+zJoEqEVQs0E0hsRBxlBSVDN9SBqg
BpHw49dQ0kwTj0zj6002LfHZN3BaRBZqypFPMFFvSH8vv7L/guxHqhvF1FSYbCBMz6cIACOwQfxs
JiDOjHVie/KpjtkSB+ukRmFtVHvGoZTG2kpfZUfbpvw/wG6H3DqX5Df6TxyYAJ5qwnjT55+tcHRF
Z28TzrPUqabXEcDJEo0gLLb38Vp7uj3CYQ4J3oC99klnvJdEMmyblIDtNXKlNsDvP2DnwY5I2vIG
1UzLPLSgo8HEBOjHhgG8PHcqRPxw9yXfiMbtU9Ih7xEcOUjkkPItrZFLMhuIKInV9sn/UyQIaoCs
Q3PTPr9P82Cti0VErpIewRBncNfxJPzqNzsid4vMFSr30lTfAEEsbJHDzQK3z0cFoDSuUtTf0YEk
OY/LOtseJzD9xYZKDf8HnpC+7Iy51FNzHhvrF17rlP7/YP8j2kAd1wn+uYaCS4C/sQxJB6pDsyQT
nzk5qNT3pHvPk98OqB+pHKTcBlODNfowMJgAdFuv6f1qBPKFIvsHaYBphgMQ0It0DvqH2tEo2Qv5
+HzSezKVYm+xmuz/2uFkP9mO5/3QQ8wT/2pl+LuKfXz4fEzjHZtEu6OOCgTW4e/NM1ftEadQFnKH
REcHID8mEYZYy/u9Uym4yoPjcpgMkfTuRx66rS5cA9KaCrba2QKXjtGaJWW6X/ZV8VhSj6PXQ/MC
/zsPfM3r3HKieQD+b1/0KYbptp2n23RbTgjV/HKSrMWfOxegggbY+vSR2q2KktgeAfx1z29JK2vz
ZlxQQKFGABjAaSdwYZz37DvFH0YUHxMn3obrYAbqodgax9JwWwy9hZw3Mpsj4y+dftrR5w8bEYC7
yIRgyP6CY+STRbGzHdtowXYPUZMwh/v0mW2pvJG3D5dClfBprN5PRIuvhaMGLuJK4e26Yl3a+imb
Y2QDaUqD2ZCAaQPCuGDdMh0HtlBNRrQpptysOBUzlaJM5WpPylQ5LV93D4B71xl+QAMgcrPPOZ7b
C6DrzSSfJhv5BzcLiBDoJ2X1BOE0sAmQBtiHqapD7YLxwmbI9oiWif3M9tRfErKy1ETmFMGIV6k5
gB1aG2gtsvERAJNXpBb+pFl8vTGXpd5BbpCgnwIbntLskOGYqgEJseq1pSKnIg5NNvpIxAMol/7q
UhC8u++NjG3IoUEMHTpg9fsb5SDE1fkvoSTSaKD52ULlHzRT3+W6279gB39HuO58gz0uE9gKYKcT
7IlgNWVCEBY65RFa6LWalERiRGvKkXpZ9KD4Rcqempom1js7NllrPqe/sROzuZPZ5Njgv2zdaLdo
1Z1qeEHdiqopd4FsTIVNogqJt8KX3NeE9vC2/yeOu+84q30KTTUJemir1BAjIQNATZP9Xbm99T3b
e/U9kTqmkw1cI+ctRl7wcqnBAzx+U45xyEjT/Vw5iHR4Colfji+eVW+JnOMP7fXq5a0QkbXaNENy
0NEVnW0xZu/A41xEcJaULx5D9DE5ej6pVOAxA4eAaUK1kSFGn4xovxVCNBVp9Vt74yrDz9pHjmsy
wLwumXwGjerd1R4TpnBf44MLfpjEfeqRRf5Yd6YNojkxWWYOVZGJ+TdYhQXaIHOzh+JyL9IJc1/f
OU3mc5Xiz6hh5AKI8ex/x7FlAgbCmJVbU/8jaRtDfxIjDIAIUHBC4ZNiQj6jnwU3xvJzDt3iD2qP
WSwBOVcEASDJAXi+yKVrG/VzMiuPu1YM215eUQ/mdkFii6Lla8sMVpJpedOOHNohiJCY5UB9LJ6k
1KlJiePsRu8QQGkAJrxPuWCCdpa4O9hPdPCd1jrp0g5kBK8pgzvU3ZTSmQSI/ymiAlazR+qpsCfF
I07mpQw9E7VT6dAhMLSHUAGDoMB1+k1WPXIVbUrk1+ZPWQZ3sGKViDr05zeDhnQtN8rnNw1msv1r
ov1wXSa0uBuqd5IwCDGtqBbhMv6oqfQXojJnl1jRHhv7NxuMTNlHdF3D2bOeWu2urOdZ4mmYlgPW
woGLOEbxKXpJWEnD6ZVXkSXkjQ49jCSmGhPCgK0nnpJJK/kzBfTAT8u6a+fLoDhfK78ARtoeBKm9
Qr/XSSsUbJwXZHHgeyz56JHGB9qSriOFWhT1MUdRFma+RjGYWiTF2ULMSBDqCUWTCRqvseXzcMQh
pKsLC/tKUESBZIwg7GuLuj6cdfSdEXbiCt0RZW2p6NLfjPLAFPSQ1aAED3wJlQ3V8a7yiY5EsfZ7
sBf155bA0oIRZiP1WRxD65SChP4n44c0UtCSzhE1cqH1apCAJ51/h4kjS+BaZx9Uva0ReAZg+mr7
I8zj39kMqVh8+1SAhuglf4qFlrILxn7dHgjSwuZGibsIxjKxVDxBE9co0VBYVfbh9cbvkmlNHCpD
VZmna9STgCdABuy3/7MBWeKyi6NqiLaMR0XyyEWT5Uyghfgfszdl/NgiKJU6+lOWYIPA1GBaUNEn
OiReLOhIZtBrCz2tqPxUm8f5uUfuBPn9fN1xvFqTOEdQj38T1dhcABFMaNS1CmYOtzCKFo6aeuyI
gDlaecL+GaAPzfAC5XlN0miLUrUWbNRuphN0StMcUrUCAqMEVgK8guPBLI4Uo5EK+FQ+JQrrTqGP
WhuQhrjCunLYNodwyUaP0/gc7TGYmUgCi2UIeR/+BOX5zxS1zl5eUNHiuUSXFPPN2BcdKK+XTbHJ
b99bSl2Yg6b1y5kl5nhq/eYE+YRoeNtwfjNJ4WZJhEatA8bDBsNi/abVpJZ+qnj+1s5IChvXFcfN
e0m6iInzQY6BTiTLN1P7ZU/FLfkxe7Ru6FxgTW5uzuL4kHx+FZRNPmOwH4hSKfLkhUJoCvWV7r32
iJBYnYdzE+Wm5zkHQwhq7x+mg+nN8L1vxj8tFGpiN45VUZXn3LR6ZPRH5Y2k9T/AyQc2nEOgHRL7
sxxR4ydfPuV0NaG2XHeE3XxJ9APZbz6gQjwMoEn5tHZgWVGdwJlvz7wAobPkrzQ/3n+PQDFEqVpI
FoMk4zeR0m6MLbVZvm1FW7Qo2Vt6Tr3QMU7FHPBDQMhdCdxjUU2ayheQOszqmHX0YIy0J6kKoXIB
BIO7iGWDNZvzkkTjVB+5lCjZjHAg3ifH/Pi+aZDcZB9ABpAU9RTs38d0PrirJ3Yh9USATQch1BIJ
XA2RdpJM4cOhJfwkpsmQBrfufBKPE15lJOYCyB9TsCE5mGPuIsBBb+G2FJF8sv0eeWV2AToYgAIB
u1hRxNlcNewxjaWZvAxzm6CqKZ2SfrWQPucKQHtCFXNHcfh8jxkOqJXP0hIDh+MMIDU420tekC9Q
KMhgYIg4uMcYxVgseMSin8mNt1XbGXOTmiuXQZ7+4ST9IO68CAg2OlRzR9SFeT8aLXjDpbhN8X0+
i5GjVwen6wpSL26pxGKnF+gjmI9or39G9DSPB2/RP+lWNhi4Hwhr/fsVBoEp3O1whmMQmXRUdjUM
OFDFr4QECc+hW5jONJ9phhvpFv4b3+KjO65rgIV4UT4+3NLS64ruCNbGiREHTcS3GX0+iMHlhRkK
eoiPYfD+zWr2KJqoU0Hhjdis6HntHDzYmayTdUL6jZ4FgUA8CTQASBOnYX3kl2kh4CCusbHuthCg
GTSulbwmej13PvT/1wsV6mEjMf4diDPUth26DtAnv2ecOBMGJ4YalBCHCtfQYM1N3H6yp+hP+C2U
602BRiA1q8k+3+V6ziRQBByGRRxyCVkm22pfCskAyBfIlVt3Ws16KG9MGOI91INoN5gnOpuOpQPp
CVYdXcpMYFD4eBrOS7MOxChQJTRmbEEMMscKc4eRT+nIfyxwdjeWL130fX51b2CKwYlAd53oyZAY
5dk/uVwSbsY+Pxe+XXsDERJsuxBgH9kCP8aQ8epRO5NP/Ihxp/fo9WDNfHsB/brpG1YTj+Addfb1
ZBg/sAlgSh45s+UPi4l9gW7s1Y11Dx6MKO1IbmL8jVlG/J0M6V6AUnzmp/O4grA9XksfBB8qbtxS
SDGQRnhZI1BuzAV4lCduzvbmfeNB0SNrxyhzb3Es/ndDYV4gb4TsN+i/e3ITy/ZIv4iNAnIe+S9S
5JvyaCCYBAKN5AZgNJFZMK9uc6+ZbvdCnddirHjt+qg/eeFw+QZckZL6HQLX463qZ/lMjubGWqkn
XkJ5suo5iQ3RVD7mXXliyj6RvsUvs4M/eoyz1VVC/WMsGpTAaRkC0XwfMyFjg+cMa5sSPmcYX91J
utRPfoLu5t1et/bJM8mpJB59z5rkm/kRLtV1JZ+uOw6tUBmbyhTEU3Mv6ZJRY0646vHHBvdiYMjz
F53iDXbSBWgokC253clMJJDlpk8cw3cGdwIb3sPc0NLy2RHaLkNE4Lj1oQEcZjO1YqNgGNjG2A8N
a0ym4csFUlDiZZvFMsqf6r08Yr1DW/pu9W0oLRAS4v22eh+5QJaw/SReosFedv7+gekh7M36Lafi
kUdhkAqWia0DnuJn/O8twCCS2JCEfQ4kO/nONZUYWL0rm4LFWI+FPBsbQTVPOV1Qe2fs+C7WgQbF
jGNzYqoYK35UZ0o1s5w9WAdjN0JTpoT2QOpraAl7H2R7+OPgs7FwCHpSegL3M8cViDovH8dMBF5Y
P/nH8EgSqBSzjlAGNUi6TrrEAzcQG+4YB1kb5zqqp9B8u5Eyzl2tm0BaC3C95sMj8mcS6S8OcBeh
fp7OXRyYHuaz/LW6a9GEZ1V3zAXcmEDt6uZPBbXlbiQdk59hSY60gV7mQPSHeN2N5F1yHekXnlwb
jvpAeehKcAWrFigyOenAafjZBN9GVFukY3HHxJoQRwdkANqC/ha6anKNdAHODcD7BQDz+2RpxFN4
jtqisGFTDWMCPc6JS9tNSBNlNtw6xFxWtBWwoTa+kleiE7pVLQCQ8BaYIYGKzujS7OAjjpCMNsVl
QN9gtEQSCjNO2oriEIjI5CZ+uBQiWSFBf+tRwwHCZ1+M0i9KUopQgsYtXtuNQ6eZF/3lM6mvxcRo
PWGzxBdISTKSG+kWMS0aoNew+gY7BrMZuMw4Wsnk4I2/SBPwvvximbLKUzQKM6YUyC4H9SGeGl+n
iX56X10Bl449DS8Pfcj6wW+v+SDE6qXmpEalixUFfYoJTNppXtwjYA0whsF2Vh1WFaPihGbau/T4
I4+OK2RZxxp6Hp1oIbRI4NOtObKpXC6xldSB4dFLpNVKj4crVPtxN4AfSd0NdUcWH1tY6eosWpcF
3FPR/QD9pC+ANw1F9k7foBtmzGOJwt2IeWGrE4DZeTb9mgTwWPNSKx7KZ+MBvnBkODGKqr7EDWyf
3SNCV1zNJ9LlRVhwMHb95k2G0KfRyuZj49pegyJFmOntoz3J26HrObbx9Rlc5AcM7+rM3EKWnklD
A5BdQ+a28OkXSfPsW8FMxeoKAPHGvr1hbwB+ZuJ1gA1G4dHGJ4k8JOg+5L1aD/PClktXR36Esrpo
NTJlfB93LFrOK1hQlneZgvANCvlOh/Fs7uY6bqrM9mYdM1FJ3bDuDB+RzStg/TXu2FRibRcHjBTx
0WgC25wVXQ1cDS7DSt2niDKSnhS2yojwjMhafiQktp0Be6XiYglLhwb8zJpOkR8pZqDhOiXJxgyy
liha9Ut5rS3si4r+CAsQ9873knQYVRg4CmRCQ8+ekWfcQIkMFo0QIRo80KaCPp3bM1zg+dI3vFqf
CkFZegMpMy5gOmLow5c2ocUvgIcZ6d+xAqvz4/EK/BdX0gglzFWDqpKxQR+dNO4HqBsCZAiyITg/
Yu2a6OVSAwq2PNYG3zti+Ej6flAayVBdFwh+pnC7penfdNKc1WhmPQbNVEP2h1oI3AOsjr/+NQf4
9AMRFS5AcVDR7IbThDO6RHqGAGxYwWsi878ZOBV7wtVjKtrJONW2NXUpWLTozBUOw9LLZGYcJNEA
59bgLEvRVk2d8BopP8NMHowTeahHqwLqAXkYr4dnhj1HSL9BTmhlaH44a7tv/Dl4BMp3tiNlkK89
JnSCn+FDAd7AsQfG3wmGEf9r2Xup9fCjocdodGuCBCxNPpifDJCPn3W1Yz0wPkEuK4ZbDvxSm/AO
NvOfO+Z7MniN34MJ8Kzy1+wc+T3vYEAo5LvcAv9m8GeajygVd1orIl2ykeGrfYWTdFhx4d4b0ZqH
YSfSvPAW8jrYDnDbtaGMhTDk2quT15wGAAQdfVtD/UWtDgNpVDNJkKHGmTkk1oXoHhJUErLBiK3j
UDwMgikZOEDdrO8K62Gh30B/9CgxaBP+xRQ2dmRs3zN4q0OkyP+wqB5w7YYYSe0cwcWrn5B/thwG
PMAdNXi0EPG5TJ5flvcxQbcTZInu4veyzFPMIW8LuCLpfwfZAXY31E3mc8fUYD284DQSQgiGOpOF
iXkFFnEupAlMkszE9+ZvQBHgDNd/gKnMYB21U0gqABvwMqsd+buJJD+p4WDyEWhOCi4VXJRy9MVo
VgW07amodsH1QtKFMitkSSj01OAx3MKxlWqyy+hEf4woTUQfkbWL1pz64F2gJGccBi/M50Zg5flF
Ht9knjYYK922wUIg9K5whdEx1YXnb0Tjfvg2D8Iph44YnJOfltT7ntmXzHA8/e7Q92PTg17MtotR
ePdvFSFi9mW2bi1csGmY7bx/DNziKVE3kxbdSDp+9B6MA+zjXyeoKD/snHOcxvPPn6oNMZNnAr13
aFoc7C39zO++pFnEDKkQSXMYnOvaXObK6Kv5hunKA2fAuPIFFPpsrRkuXZ92macqnnVWpS0qgvnX
w78GLYGIKpoED2WrF+MQYhf2N9LMViDgfNFPahD2cdofeqZqFpwSKVYFf2jM6cyHdq7jeEznnSF8
wUoNkSv9g3/MpALnAbpzM2kGO2iqWua/swlkTjPBGNAJBbx6Uf/2kKr/dGYemqZ4GM9CpEVRelKA
ZY34N0XsRJcg8r979dD8oRqJmOEHdaxD9ceLBt0UwcQ3qWr7jBBp2HIxFjypF9gs3+CeMr9CnR9+
pLWuzotnzAVvr96gA/NZLwqe3ATAObmQ1qFtAeIVKlJclASBM95eEVtwrp372lOpKVfyX4GI3qVZ
xEjdDvM1Cgl0CyxssCCm2xyY3zUqiYMzn2/+QtwHmnFPUZs95+uEnPVBqajjYFOD4vy2+6t9bYvO
XYW589wAGXx12qsQp2AHpURGdxQo2gAYg3JqgGTyFdwxbhZmoBRjZ/28nXx3Wj651Hsd/DHigKhm
7tgIIYo63RIKdXZAs++nMbhojKSf3qGOxGpWMtI1TiouhEN2nqlKbesAuVpi2zCmQHCr0WDNnq5D
/UKoU5uh14BzD4bHWG78vnfZ8nNhMuZwLIfdAYWpzfeXPZCxDpQZ56q+ZFqy/Abn12CS5YcKZhsO
UWgmBj4bVNeKvzKRlF8Klb+YAHOtI3gVjO4s8nuc38A1z+IDWpZsCsY0Rk2RBZLNq8EwBbcHTHT3
6aGBuy0YOJBtIJDWnGoqFlP/tiaE46M7c//bPATFOxjWP9ZayCvqo1j1oEEzZjTjUlw058s1eo8x
mEjECDZwSW6BG0XkRtsaaiJAOXS1Ma0SRHecQWQK0ENSqvFUm5PZB5F0LnfGJDl+5p8JOVCuDhyU
ikiPrQLJr9BBuo7ig9pspAG3OX4vX30KQZDlkSHS9wA7ALC7g++Cglhjcu4tTcWtp/aFiilqQT5b
TQtmCsYeA0y8ZlN6masTaw9P3stXvGG+iy4VIh0smbfftGNx2LBjYpP1b0dg02BHfLdz9ELRF3l9
/t65i0QGtVYcrNjMU8WTcEzG9udMVdZMJyzv/IoFoRNqPlqKbItlvUy+f592DNUv+MMInbnJrvFF
aWIRTJnsDVMBUUlgcUIM063+IDkA8LjV+/afFIMSE30L0dIc8YWlDKIQsOzwOsZTdNI+mrF1O+HG
DP4Lt0SqSWOC5VG9Klmkf8nuixv5OaN+eckOGRoOQlGIMwF0JbAX8Nwj2hfBglAOkrkZsOzHWe61
D3FGiC0RRw0PC1JPJoc+HTwGj3Sh/Oq/3aG7cCxu5WOChGXkhhSUY0Z2GS9ZZwFwmhtCqe1vtUB0
RJtlh5xUrpQ4pAi5YprImUPvCFGdzKbUfiagYpbMDQiolNUW+ar9sb1oWqFd/ove/ypa8I+sTTxF
kCOnvv+ompH2W/vdWqUYCCKC+FjU37e6L6+qO2gm5gN2l8v4DyPIMbDxvTyHOBNuMB3wyU0oX4e4
N+zc5Amn4gOvZ8qtl8p9dJ1yRyIgt0Acnfscsd8Iz6fhB4FjezZQuMBmTnO+RmMJmA3UUY5ZA2Sk
S8T74kqI5I3qc5jlA4YbEj0aaWI2wRdT3v67GKtrgpErhvKZbzT+52D/1KsPaJvF4Mw/An49cIDg
IuIOyFz6jQCWDlOC8Et+ril9beu9MtdJ7SmL7y7+j6b7ak4lWYIA/IuIwJtXMXgGI4SQeCEOEsIj
vPv192tt3IiN3bNHwsxMd1dVVmZWoFy/PN6PjWuD+UDpldaY+vP+Ii9jYrpJlJf97YzDSWubaWIY
5Awe0g+1F58vMvNR/n2LyNY1KG/dOmuBhFpFTfgrdjKLXbU2U3UVe5s/uCTR/wP2C+rukCtrqcmm
R4vgBQ6trtACv1qm1Zu+07p5Lkhhb/cXvpACjLsxkj3IAST9SaPUz5FMYCuxxtSbPpPo7y8O/810
lxwuxdJmYfi4xsvh6mR2STXfe9Z8oQdru7J524tpgmgEUzw6DaFZWS5a2s+XcqqfGkvQdy3rOc1O
/RqfLlFIaKJ7Pf9ZqP/WUGgX3JN9Ma22hFHBy5m+g35I5t+mk2nS7kmp1LTLx4c0x7y+J7572DHL
SmNeYfOaX0aTBsjK8QLqZJrz6JzKy6bcXK//+pOMcu8P/t6n6Ol8zrdSHbkdR9XLp7RRJqaCrR2a
dMPqgNbz5xNriF44Or7mu6uv9PDy8fv2gCNuWIGfO4egRaItZpeWCuNsDOEw/OFaLars2NxRyNxP
Fa4r0fOT4foRyxyztdDfvqU/tItP35BW/jzTnMnoYcYSWmyF7Z+wOzam4G8Kxbx5SrSOzXUvS5U7
PtYYUZKwYZ6deba9zLvJ0bY34RTTuP/NvmNul2jozAeOKc5QUTPS4vyXr6dH2sGVTCNBR8W5IGgd
ESOwD7efuHt/JtzpWzU1O29qWmQWEYAz0S8AbRVgXRK5As6XE9PyL1bnmP88Y+jVv7wPFvLfl0bz
vPQmwHFYFW+Qsu+ZNysqwX6nUuLBIgVi6WjUmRlN98AIdqHozcsAoM+/Jx8mGc1Svd3HDYbS1YqP
jRMmHudCgNGZAcuGW/Jk7IxYOEy+5bTMb+3cO21Saoii7vZj567Mc+BEv+nATX8/CrEa+2hVSTnr
hTjBqfXxps16GaBFQCwhVvsfyeu6Aa1dlhNSG1D1/oco1e5RwBvP0ivh+QCG96+Zf7+NTYt9djDK
CVI2o1eQMzI/x98WeAWN5C2U79H2wzFjJCY8FhBbvQ6z0/26+ji3P/L9x6M8l3hR9rW2XY3VI6Cv
CBGyN5hwv5+Hhmy2l+/8F9hxlhqGwJFOrfoMXtOkSrR0L55hb+6MHUMePhcVMocHkR8pUxl07l79
9h4WA8ai55KQa87I/VETXtefaABZaGJt13cjk60jw5VE3fi6ojriJt0tE+Ac8UFn7vR4i8qSiosK
Xa39uNBe/vD6M2V1U7lX8tVD49a9DlM9+o/IjqrpA5bTJKEPBpJw7MqidVeQyKGZn5OGDksoxT++
Rml2NRtj2c3XTa1ixI9XWRvc/vwIRyWTtsgzWpiAniEiZbFuTJ2nlToEqq7VrOrJl6+0awRHyPpy
qAumQCtz6eandqEBU6hyVBuBqV+9tW6jvS7DR7a2TsrZwyzk/LmFz+4E7Gdb9w6pjzkiFEosbhd/
ag9cYxOkyDAG+h3j7SCM8aIEWLHjD067z1mx+ox5NrRQopafkw980QHZ4bYHdsLp5VZ2qBy6NJ93
06SONROaSw/tC0ddmKOIKeqCbJvfdDlzeJl/GEwkI+DFOJIvvZ++zUA+fB5SaL/mUZkFexgsuVDd
povxpn8tmB8bFC3e/eFGrMKUtUfOrOF2dpSRqBCl2B6zpJnd6dZq0dh+Fuu660jLNALsT0ufq7Hg
uh5wuvX32faENaWrHYeBCUcWnyYCzE69W3RpF6uZF0u6W6wuOgJcU/OoVTCI8/jBl6h2rRmlWjNm
TGcJx6+fHiXDLMOX1WwZ8UzxTgSB5tbY/5gUYdobT9Zr9cxH9NA7/ztXUmW7j/dH8xy7qcmRaUBI
nhU2RmOdWDLkEh8P4wusVwO/jUDj0zEqhegjzHeXERjlG8pc7Bo7gU/4hcptqMEjWDhbAulp4Ze9
Jt7q7W0JaJm52JVv4CyeHfl7FX6ePCOucWa4qrsf+WwjSnxSy1Zy+daus2hl28exlanGwP9lyvOx
aJ072BD58mZ8qBaryXn78vtBBGO9rlrzL6vckmTzkg9r4BqnjPPRtpJfvRVM3wgCi6FzdbiU6U13
w9ICQ/xiMjkmuD536/YyWMQ/gIfuRFwPDsp6IqPUsr7pH8fzL1T055A0ag78G51nh8E8KDQwf5Oh
d7/vbwemRf43K9mnH5s5lqToaUjmRm3CD763X4nmqV3q3xyYx07qR9/vcsYgKee/NPomH1eGrbdq
cnCsaMc6BXVzwN6hP8BBgJQ7kLM8Lqfd/dAJVDDNpu9C04F4rYiNiVVzfavPm6lOYty+wz0DgKpC
enzkP9ixGiBz3TYxC4S2fkKX5WUxZh9FQn3iEYyKOCZOGBwav5YHE/9o+w3nqSUivYn+8j3RSvSA
Pk7lSfvZAYhWisYCPhqpd82w1L9sa1FhN9jG960euqa+ofn3eDKMNCHHispVlx1+OdFnNr1rJqNV
R+eQqETNaeSAtKGfGlGcT3qYypXNuzYcHUOOQ/zQqrR4F2OLIG12tGOs5TCOlt3t4MSpB/5fvo3M
hymbsUUPsMaEWMSP+q/NWjyaGZpurT37Ze/ylm3Pb7X7u5PP7OzA07+9bb+x7wza/nFvCz/4GpjG
mGACJxqTppvqNbQJcz+3RmmmVdIOd5ypTL1YX2ksmYF7fxq4VkY0MtbMDwv900cuzneXjflbsiqS
Uu3rkvZX/66FwE4kEsUMxkA4tEtjfYhrOXQL3fx542jQwp9BvNYz6sO7eLg81XUIbpNYty+ZIncL
gPX1UV7qnrUhic3MFIxSquhCx3cdkd9appUanShdIYXuZq6sOGY9N69IvsCNm+ph7F7XViNZr8bM
u8DsG38GLK1P4VbOvy0lY/c+g+U3oGH3XGFgUc6OeOdUT5p7+5dMYF2UWDdY7/nq8u0ySNQSMXlm
1YQDozGWvd0/EZDmOGL6XDt+8b6MEJz+zc9ND7uHUNHhSOfc0Udk8f5xPldvA3OxRqZs1bRoJvOI
PRvfSiBPgkabfyUNglblqXGt5TuO23Pt2EnM43vn0c4PZJ5ttDo6iiayTvSYKmPfkPgDcy0wFdZ/
rvVl/KIKV5lJRBWKH/ItNhvd09r3s1Ub7lMGPHnz27mffHVV5zT1T272hgZYXnWc5T++q2kN5UV5
EaUbGOc/GgX6jKf2ra0hvnwrai9N6jDtUqwNNAa4P19lPEMdD4DyZrS8VtbxvM+QcS5jMTBuurhW
Nb3KzIEyL07suKAIhQI4+G/dc6EsF6uJ5i+Jdu6tWE6/3CJLwLfxU04Ex/6JLCwuErNDkMakcY58
7x0l2gJDVOiu2pPhOTpyipiYBXqc7eJSHZurbBiCzR3I46fBvXN8/ROczaVbH5sghAuXCxdC6D++
htuLchA+kfjC2Y6QseiEPA1XJsU/d/9D7JSuz+PVSLbGviTdmKer+zrDlrJUoLxw5yZdhOtEjO/f
KzXvtdy/nRgW1qoGn8HlxvIsv1nU1/flUm/pPLdX7rZyPiiNih0qXXqODuX8qv0cTIS0XZMWJc3g
lVayfGscqhsDrDihRAyreaWrz5tX0wUMQu4nupwFXLDZHW8qHkyV5VvefkvEOsFMc1qUD2gV/Uux
vO6c0Fxp1xevqAvFqnQnvK7Qkwf2ElHToBU/vDRyQ3dYII0uDYvLeUdr40K3bWZc8c2cv2OM27vb
i/B/gwAEIoMt/rFLiO7lx3f4zvRUNKktItEc7GlYmN07tDsXHiuSO9IHHNvcvLpr0mU+GtZwGysy
886QGtPdGLnGyecVCT9yw9Pg0lMvfN7e/lPN3LJljNUTBUigId/TtXOmmfoxRSkqNXM/OJ3zb3Hw
lDY3o8l2xFmEXYFKc4uw2nrYTT2zd13WIa0dDnTIa2YHqrSCADPFH/T6t+3zDzDCUkQiTORa1kGu
CLCqHz5Kw3MlR94fGQxXPX2m9bMq4E5AxvjUv/Tz/+7tFGZm1fpRShoELknl4dzYGEF+eZOXdBKz
ObtHuMuunpjpU6qYe5lJGTipdnxVaAd8uvBKl92HsQG3TjFDMNNLnILz/qJ6bEHYJ9Xa6CvgWOre
VKF6rweg5cSHZNENdHZyhw4eRLwy55CSh2cP9VL/zvE8AGr2UeZf6v3UK1al9VGuNynrVUX3mvq/
d7c3ws5QI02ErUJTtChWDySW2+583zgNZJz7WGq7miFTv5RIO9BQ55FhrFPL+29/douT8ubRzP82
jLnYj68zEx7OlsWtoQjw0qVSy5T3Rqaxj9PT9EieZARZvJ7SN93isymthpMgadocvHx172iZF/Lh
yPn5YtEwnSj/poL4+VeFHa+/RGFqJjql2/c9VScZorNCCZ8Adnu2dMIbjUpc2bubWaFnC1JwRXOX
w8caiG9InVwy2s+yJ1n6aWB+QYPi6PlO5iiRLvy2869+Zdk9z4ToYAugiT3nSxqKPz3HmM6bQ2RR
fwVdmzxK+ZJoFzsSjdal5/zFq3qq5TOSo2McsslEb9KhRnErjBjYmADPFmKcL/qWBPD5UjU/WnYV
8vlRcbQuxEs6QoPymNiHK7i/XMMIbb5QVSPalTy+okzNzSos6r/JKDUMUsIws1CowAoo7+P9DAyw
aa4XbZrr3djMeO/ir9LSyNpWIcOJIjaq60+x/l9Vkn3ZjZcSby3PPpQgLe0h1O8i9vWWn4ZFtyfd
x5eo3s4HN5WG8XauUthPL2ppHxXev+weL17W3bx6csRA4/nNz2PxrKmatG5I6Dv7zuXtIWqWmg+H
QtB12SRdZ312akkYz+z1519yMHqtaFmq0vb4dq+5XPn5GQ76VWyKicV0q7LoayxekcF2nbBYTwOD
yEWV8FxfVia5hKcrPAStvUWvuAhPmQDacTopl+r5Tr5jmkCT6i88rHz3+lNyXKfiY3ycmZO1Gq+r
IWIdqpc2Almp//zhSUa5YQf+tpEDmxc7vHBt0xcnRCczKG2nSyPb3sncfCSHlXnPKx04NEyuONnA
auPVgmmJd4Yw/i3A8m1ysB6+b93cbH53HWm0fvcy2mPuSX767Ndu7dMkOHewizCy0NuHrai8c6fY
fpC0T1fWr2tPcDC3oBeVbCsVp0oVm5tmgG7uXan1LvWbKwUNz1r3lD/h/IXQ7OrGjKH5uym/rZOz
i3WEreLJS0Kfg+VroYt+FRnoNnZvw53L9Zhiq1FSsWkEPaYb9c3Y+ky3XL6UnRbOYEQPWL7Z8uAd
BNdZchrKnHF2elR8U4G+3zunfDPRO89cQgCs1JxGJfqg9NRW3ecVl2Gge3PyUQImD/JOB4Ok7X3D
EIzzqdzHKUButKo/lJF6GlIyeXOXBvYcc1QuNN2gwqW7HMzVnnnO/qGIv8b5kbuWLPWVsazSE7dG
Flieu1rkiUUwM3n4HgStcMevogVcrJojk3nHlYdi/em30y1GMY4oKFLtb+ump04ua99i48VYzrdg
BLNN04xJy7ACq0Pl2NefcLpq7la3mH0V38GQjksx1JMHR8AfgBHKeZW9f3NaqAZowGeC7yT1VBFL
eOkpSjDZ65F8XHDLJdenxqqetN0M25GyTol9YA8t9m7t+XcqOJyZjPug+Jwfm5mhwKym+JuiZtgJ
eZ3H9JTRGDqImf9NJEnOzGWoWLUWg1B+3xFaMz+yelxwRFLc2cLPo515t3OFYjZjoPPgDbgl7B4n
F51zGPoX1sREdOlfZ7uxS0xP3a3nUPFcrC6/buIEQBLM5k2UI0mH9smY5+g49uU4sWSGynGibUJn
UwFBEZYor32/MUkEXTUvhucYGgiavMfK5fH2yzMPguEPallqV39kUCBN2X5Ro0o1Lm8+jUpFfEgZ
GkSU//1oJ7BzwYG9Uv9cmdSPCwQ6c7aidc/lhJCYVL9IadrqUZoHd+rQy/0DmuDM6Fp97V+33wpW
A0Ik6C7g9jaHbP0JXbHajYaonr7Xn0BDd9EumYgLV65zuj5t4JUfp+K51a7bH1/vlSe3KhmrxWYy
34F8dSdSFXqrONELWbMgnTSMXHRWdX+X3gm4mShkgoDH/SmFTDi+NNWI9fXHpPV7qW8/78rokjQ+
8u+gwldt8EcDhAZ7BmewC7Kgsm2yXx4m5Wv7GGVeaHC6hjFlW07j5RdZunZHj1G5LUuM7JGUKo8w
L2H5TWOCw9ZcSXDWH7vmXi0Kf7l3QkWxbv/lWLKqlSTMZFL5D4PCur0YUXa3ll3OJg6SpE/eGQkT
UjRTYbpSp9gEyfCffElc43gbPORCou297rRYfScprNP/8Z0sVn+JqmR6bsaBRz44uIXzdvso9fOM
7hGHlTCObDkg0iga5td5F/Rti1R93fPf+09gvLaX39ug/0aGjB9fq87aSn73YEOmGYRrYLSO07ct
Y8v2kHZ6VHB1oyTKIVXlBWA4uC23i0Po8jihAL1iJ5upHTdlDCEMSrReEjQJU6m+GCdVcBhvjo9O
ugVlBW4f5d3CJff9dVXgl5pz3KtPWiReOluI/AaL/fGYFxVWjQqL7bpND0vpW2i64mX73Dx9Xb5Q
Hk3TGwBEUCCvYZQIZ7B9IXp8+ePtq4b4ua7icyFj48j9ILobu2Fpd35niVW51El+SkLnsQ7JerYa
yEFZthoL2cdNSHRSqUqWvPQ7+YnZkX0TctyEJV7JYNmWOta34aCz4geh1CnpzKqLpIcgUmkWdpyE
wIXOHG6OKJmhPCozk7BwU4Gof60/rOZgjwCtisGIh1vVgeg0BOCrrmPn5X62ty68p9vcdwKzSE2V
j7P8dN11vIbPi5LTsz5nvBnLAbKT6LCPjrFQ6HSFN8ak6hMNhm/+ZbbD4XP7RVfPr6V/7EvsnE0n
R/St4nOX3fXefs3/whiFDv8DpXGswd5cAFswI77CB10ffWYzYJkaHBuzcBxMEAQPhAe7jK193TQ2
g/AQV3HvYiCe10DynrVjX9b31EgyB6dxGMDPstP0FPx+jGWC7uKBYC6Y9DD3OcbrkGW3ILlHpXG4
aQz7KPOp/H3qY7D8gvZmZixA8g3WLJIgr7kOj5uafDnJzAsyCcebcWQZ3FhXV5XYyy8/e/45uMzN
Bx3PLy34Qmsznq+q+7EBaZyzWKmNEjllt+Q1knbu/IfA/sPY6laqAaCPyTYsfV4Og0LPc/EX413z
Oua2VHp3rKRbaQ/7MDBu/jNUqNQ5kw+NB8Q3buQh4Wmf3k69pXl8CoP6Mj6oka7NcCZTCjnrCs2M
l7HWM+YhzmnBLBhl1jj0xCbuGDQbnCTDLiRRNLItFTvy9vFkVy/1jC6blBPtlSDeJf5OTm01S8Ef
Q2x6SEGADKEceKCCDILeXakUgqZJKp/HVxYXLnbe1a6g6fxzjJh308nyvGshGwujdLy3/p/Uqay4
ItKvkoewMK3rR53jS3eFggtfgP1Xb22+M8NEn1tB/fCpQ+YE9D0wr1rW3VxE5PgRm94uT59/XWfq
BNVL203prLTo2WmE7583V48NxL5e3MT2lL++wHlO6YqMiqmOZVfEooo8uXyrODppJPYL+c5+rBEg
BZPSXIcOXofVH4adH53ktYmmrwxqkeAWcbgb5MvLrwGvQDy3JgS0l6FqAg4qBNUzqzpzm4TVaKzz
h5tdgnmF/MOqQpxMuVe75hOgpH0dCrTSu6AB6hkr5NY68l32J27xPthb3Duhxi/9mdXZM2J1OH/d
UlDlpn6oCpjlzJvDo2coWI26xqmr5BBDer6jXweMHuUafF/cnXBcXr5vb+C75v2fzkLXov8doIH2
nTty4al6dN/nCMj70ByW0VNJ3GXx4wTwPDtBFhYC1CP4PSSa294DceXjvGk+f0whs+b+npazAOTC
gqh/fj13iDGJmah9xB0HKufeHwYTvecPhULiWHVGR+TYw3X7iMbsR1LP8tUc2vlQiBgDB9rHVw+g
VyCwJm58mQ/SU4VGI5QaFZAtpI98Kw6CBvT2OHsboWOLjsu3eY5wkGyK+ITaJKcUpREn1yKX+HHg
I4QDsY6BEJ7/gq30dcWhgot/15/JgORMmA0huvRoJAfpN+yJMNyOsTen0Onjkx8GEXmAA0wIrjvW
nQNyB3TK2SEM4nTE7meyTKP7Zo/XQk8c1xpuhdxCHynYRlQCDlXqIMUblxyFyuziF04gz+7lx8s6
f2hBqb5r39uT/uPnUrk0lXWhMt4LRaEZUl8pPS4BmQv/ND+ZvEfpL+hcYmwU/K5+4CQkbfE1JQ51
7xiaSLf+/mMyW8RZZXhv2z2OpfApfSDdM5xJueq2p8xKfyC2rspGOuo+lZo6gI7DUvPyxtWh99s6
gxcNxtmXi8PNrSkutp+YiqMM936Q7ctptJgxmdOeLuzK/j9xjvzbKhoA1FB8DK1BaevumqzUDCLj
+0slYt/cugG6c6r7ARumY2yDdp0SogUl7oyJGbBCfmU/puHivhqJD01s+uv+syjY20BdP2uH83bS
mWdrBx5HOLQ7/+e0m81Ji16KxvXOJkjEHR0eII00OeJ8oAjqnqNV+/q5HuWhjmCKvfroGB/2zZ99
rnNadw+DVHzpSfYyBNMpCkjCLjjN+zwDSZHGBkufc5ydhsJpmlo0IX/DsKEAGJr+t8E9vo4no2Pf
xVz5ssVzh89MRpNtwTL4cQ5gNsVRfir6Hfu54fl1+Xn+xxOrI9W+tB/tFJzOoBhQcCNp+t1LurFt
U4He2iCHSHPDdZ9fV8PNLNo6tEAul4EEIDsFaTikXy+Gg/BBlQfPB0rjEK0VY3G2pcV87Gv/rz8K
/7ZfGTVZgkPo3UzhnKlwmLmc/crqVjaNMo2AlizqsKr0lCltMTyPbHslrfraj4+LZnYqDQmHp9QD
n6mgJHpZTjMv2U62FIFzATuh4bkxxkg2kghAxjIkPZKf4+wceoM5kzIRFnad3T+blVqDmMv0hx4A
I2ApAXRJ9DSuPCPctBXYVxqTfKlzNcGhFYkXletNYZ8PTo7Zqd6n2JRtzbs7cU4XaV89ziSUEqP1
vp551NLTeWgQidTCh36leya9gRbA/wYapr8Hiu/wrSaj0yA/hdM4IUXEXXMy2lrEzOJeVRiXwe9A
ZkQYMbx19RI9CkO0XXxGE43Jmk7/c99i40OlrV6F+PIQvke/nzxmS2wn2gIBm/EAQF//beramb2S
B5mt52aTazMsrXFAnTZ9oUsqs55Un5sOVOou5cLP2n4pjkIIFe6FgACnww9bW0bI0qE39d7tbadO
bFkkIX3aDsT8qeeZ1TA7me6qHTt090PtoZZqhU+BeAuopvQ+NeQn1eVHbih+tINAubF/ZdCACFTs
bp2EqBzjUztAGiBok48AT1KdaGnQ4QxeP3i0myWT/vhIzXs3QS5CZXlyzFeXUIrRu/nD/NuAibQT
x4Dwyq0Bo1sPgC2vlpEpnas+K73Cv1smKrwfPi/dXZxq5DuTDrxQXZd5K7XTekWfWkOWpsebbblC
Pe2/mJ509/rKehQWK5OKWItBUdPI1g91NJzWL7QwIEC/xthz2/hKDJMNQ14MKw/N1cSiwdN0MrIW
Fn/oYIA4eaFBbFaIamVZqlpaEmrLXce2xCUVchzvBAhQgyhGmAoJSgTeGrQnUEmF/wWvY9doxJ0t
kIb4mmWA6exiXyUObnEbgHoLm/jEH+8y2M1yvd/ReuDUHJiCXk0+Xo7VTG+nI7KPcUXsIhcv/c+s
anaHXainI4fcMh9NmTsQCF9oaYl33smve8/17f5K5bcPPvWsm88dBhf8KQ7l3T9krcvXjSzRBMCH
zZj/SH+d39PtSesxKqKVv7ISEn+s+Ey0ytQ82YfqY956BveD4KJhXCiTBCd0niF9xjjIEKEmI2ZF
q/KD5xgi5TMqkDQ8I0SOopi6qEvc4Dn4LeoSTV5Hg0x/C7J1X4+138fcTIkGysgkYXBOoIikR0YY
azWxaktX78XKyqbHBHWYjAuTdzwP4Lh/HvuIhXDy1pNGecqpf4SswUXjvxsSKw0rHOBr+ejQXr+t
XtNfm/clnV138SphLf1Qiua/nj+TL8htJ2FeJseUUn//DnqsX1QKx9fCv3sNT+EvPeIBRzcQ2l7y
ZFyVrkTgggvepvRlqfAuT9HS5dC0eZeAuP1EiQDVZmkIhCgj3MaJmV4nH3O0x/qka5X6upMPCDrE
k+VMuhn6vITrlwaOhokO5yCaT/TPP4+v3c/pC2OV73+I2vLq+be71NDuElURoOoK2Stkgi2YtzIx
Tv6oPbGIBefHoTa36xWnPcGeFTwtRluHrPPUxgSDln6go9AEKGxAC/ASQrVRAAvW89NdUyYrhTfa
5fWG2iDDQxeG6lYm7cXUddSZ0LyTz+Zw8XR9j6Bt3z6c5QEQvn9CgrRo+DYhcskco0RrTQxUXg1L
9Vv5VjlH2nttdIxTcz2dvB7jAOWZdt0BZSq2wu3XNNS7bz6qBrNwycpU8h7gJa/Nhk+06su3573c
z+VNFltRoEzKxLtChcRZ3hq+RqkXOjVVBMqu8LTuZqfFqVc53MfMrjvrUSgkG4ec9vNvq9BNDbwg
vq9rSzPeSFMVIsnCy2qokt8P0yEG7jSx7hoFVvFfLQGljXGmBFEBcCy6XmfbW9XfnHUm1qZd6jIl
W1e41rF2HtoEuDD7GThsXYPpHvfVR5ginh2d9pHhzJu+3xCWk6rh2YRnVVr7N3JCqcNx0yThvglb
FXEpCS1ET4rwvv47voRyZtDe1DmmvEuJt0ORKz1FHTGPeN11gl5GZpTPzy3vdSs0BVhbC3jqdUWY
wYFR6fuRUq7pvVK3xgTp3nCVWalH8YB3bqavylAeBKSVva1vPX9Wlu3RTaA/ItZMfqT55XQOQ9SV
wYbRwHTm2DOtRbGS595lgAptrsG65hb+XZoiJsDHAGI16R+X6Q8yPY5XfWDHtGAS1mA9cI3uN1jj
OsN58oUv5pqjwvlDonzMcRl42eTC5XiL4yx0jffrKNxul5aCMEDp1D5/QLMXh992r/6u2TVc41W+
A3qREDiaNZ4QKIl3gfHFl9Cunt7nZabaPLI3zdWdt55z8NNNOI/5k58SUTC+hCOia3IF/CggCI2P
/QdvTQjEfiwsq4qDj+d5DIUABI/EgHM/MytOT/pMSlZ2hOK5j7rka1Y2dtyxXxxldNsHm77Kclwc
SQgE81sXjnN547VmRm9o+eojyQ5UjyFV1DV3UDU05k9SysuxAo0IAArIrXwrL3phx4WdoUcWOjTP
5qQrA/XZUiRZnyQj/RXwvcTr0140X1dS+McagDkeeB+B8v5JlrvaEvKwVVN+99dKX/WubwvtqVtl
2/ntlLrPr3x8av7mXs4XiFC92F/dW8X+3+Q07fhCN9GdxCude8mKKHmY4jbAVW59e/Wov6rd//R1
K6tmfpRuI/IPL4PCv+M8tLwGAC/h5peE6FafLKtnudmqCjyUthanKZiYrWj7mL4+C3loxZiIfXXT
z2vSw5rlPe7+WtjHXzyYK3gPMd8TgqJ6qATlbJ8abrQqm/muH4fWXV9rTaYpOGan80Qkb7L91QDN
kPNbRw4Vv5ad3of+QheF7bV/b0KCBToLUFi468URKEpW8YsDNgwwJ0pdprJnzO1TeL+GdnMaOrPu
QpqiY1MOItaf7xXQmgbCYBdKjBvF1qUVFsTy0lr0t10r6DJvn2c+CIhiAyweb8A6J8C2K5zeczpK
btLurm8eGqq/t+qcMzQajb0EHZk57fSpYrfNa/bj+8zd8ONJuqLchxVY2e7KHh9Ry9XCTd6UcIU0
qEyNmZtxlYagUZF2RQuu3AFrGRenAUbDxJPruEUhqVAuLT+kUvJoBZLk8fqaGvKFxhSc5XFbQXTP
MV9Y/FkiYfTae0dD+vCNAqrBmsyW9+atL2oKNKmHXgZTSYTlTzn3FenO0jSg5E1WzoErH0zImFbx
ThJKf7+1eDKszU6h0ZP4CdByMGMLFDsOMI/lv5CuWtr20zPYY8lX/x3lE6BrgzyDGwqkAc/Yn9El
8CoWMIoiklOTHVJJP4PfxqOyP8JUKVDbxcXr0ybY1tY8k1A0dGXkAO3sRxpcl620s6s240V9gaLC
d4wNGJhRcjqePKUXIAWIbT9MvN1Gj1YCi50h3Clkvqh1dW45r0mckun81Fojp5KA4kIg1cOLX+/7
oTIsRFApuTRSzhi67k5N2Yo0TGRYVn+7tz1FRnn+xWD7v4drpToaz/+Valcjt0oVdO34eY0hwOB4
eypRlhElg531Wvt9KHeUcoUBI+vAmlt+wwKiU+Ucti5LLV8A/fc4S2stejmYNjq1dZY6xY8VWvVz
UBSYQ4RnE/uJfN49Da79de8xiTVnwmAInQ2Bn/Ie3sM1S1qH8Nnc1e99Z95CqTPnIqabqnka54Fi
x9fQiPooFaLlN/OTMIQFbYuxxLK9Z9k5/v2g6X4yIcUrws4Eeq/6+VFID6BoTVznfTyvJlu7YaHn
rgu9AeBWvFf1nUAX0teRg/0vqkmGAHjWYRE0r/f9iUqoi2/5JZ4cTV/YzZmcxedz3Sj9+CKfx0c9
8U4jb8D0OUg8biQ4BBmJ2h26C7tKxPowoXFDD7/GMAjMgkwQEih1FkLuy2N0C63UtOJPt+iuMvrr
3o+LQxDhArdXWoLgf9F8h1OBDB6R6kICVOhlO8XOz0+AJYlU62pHCEBIvZ6DHA6MMbZ/pLLFmyfb
XmJedpM1RRMK8jYgVlwuXqX029wYd30p4ms6qjt00mk//fOdA/5mXk6CS8mk0pccke8jwuJEJYaS
NXdj4+7isHID6KjQdpxo9Ug4Qvv1VADtc0uNTTMQaANTp1ilqB/B6Fcg/7p1s2pNdJmXGEzK5w7W
RdD7vwAH02ahB+MYYUkaXE61H5Vtnc2QpBh5x7Hg4EAWzfRKSHNz12liWpfDmwcdVsy1b66YZmHo
dmQ29ayb7mhUb7Ira6xe5xy7Ia1xwF/2nec/vtBtxoGKV5BYnQelVVpqEgIgk21E1lKXyot7wDeL
TRCf4hYZtJXr3pDddJ/gN8cY+rD8TESZTfVUQT3T+7zWSnItHYoWDnA3+U68UQ8EoUmqRlwT5/uZ
7pVPwdBUz8xKj/IeUWlVwHUBdSRyMVL2ERQcW1KEnwOLlWZRC2t0O5YPmnXE+ZdKQZbBLg+S8/o7
SrRO6tASQ6HyTSeW+m4SGWFCwOdXrK9Mo/Apr3xeK99khAH9v14rm2GGan1ev69qjxF++BpjZOhH
pc/CJ6U1qoW+lKEgRkfrNZ0MojSc8QUisyA9Jct1W9eBe7Doh60l8UusWuDCdGVh+bslwgPMWYmc
fD3T2d5DI6vFDMjg3r+U2ivlhQfkNUL2hrCefUayTZ9xYaMrl5UXJ3w3P0b/uJUTv9WwsP1iUtEh
7ovCEB/n0608oTQpVpaDhQYpEAipo1fkm1H5D3XF+UZK8MXGvvRm3UpeTfOu7NKIIQsZ2Cr+DXi8
vsNquB86ZLuL+O40w7aRZPTTplBrlklgu6qbnsE2CPMDjLBhFjs38bIZOlZcbeCYFDuhebQ+tyYd
P5SY4/60gjDgVyfkWpOvlAuhrX0EbC67brp+RyGLreNBTbK1UxAlROFTK5tYZr2IA66pdAfSnvHb
BxCD8wza03VLSpGRSRPrqtg5OU2JyNflxRiIt+GL3vZUc7fyz226JzGryt/XCpaR6na2688HHv9c
7IjdLUqWsSfindUqm5kFoLup99hKTnXUutntxyou9TZIR1ozXZgskqhXux2LcP/hReFBMHEI74hb
VIo2w9upXFy/qbICc8yK7iOnudXiEFj3ZrJEaGDWoT2DSScwXU/nVp5McKIAUC4IZgFGS08Vt3Js
pYdsf/QHivqf/y7FvxG9RrtxeqRqg3dqF+2VdgP4RHg+MqRFaCz9Vn/lJh4x7YWOi0RIhaACus90
WNoOrGV06poAoA/ix2nux2aBjh8Btgg6MU/WInUhFqZ/W83WwXnoFFRiBPxzSEylyJpgKE9DF8bx
F5qdpR5L0ykAdRs2H5J7jfbiIbEmprMj9iFzJd76g5CgSIuZozXLHMM0vlT1cqhthr+++zmkAAd3
A06qlbIqP60MKKpqO1dWISofH9RVytdV+P1noj53GbxrBotZ2mAo36sgZWyqK7HM9NzPHQd5ghuD
4vfv5cWO48Hak4wken7f95NyuIFQ92Sqshtq0102ZinJbatGs1mtVEg0/CvOvIHOVuSOyiODto2G
eV5Pn1o+J/0buVzZTfh92lCDI10bLlBHC8NSQDS0JPF1MNHsYNSqSZT5bRd3DavXA1wO6jZJz48L
83rYe+rRfeRlQa7jx+Ed8J5uU8dNWKte5agJJ8bfE9vf6n8lu8Njd6sjb4j5Kotdjrn+y/4BVwHz
DHgIn9NVx5Inqnq2OmX+bJwvkSpgu+3bE7uxyV3Cx38drfXAbVjJymlk9pACpOw/SNorfKPydmBu
035237e923UmiS4t6rACayw/VT6w7w9jsVR9N7cNlTZUBVo913KxS7JTzcw1HC/RpI6BoL2DvrVT
UVIl/VJ6ZXV0rv8SfYY/kKfxvZzFnyduQHZQuCZ6egSie0dOrB8y6ZulHc1fzRcRiSQIy+oqXuGq
Rpvo3Cv28/0ny+lr71G5VXLd66mibsv3S3W2a7HltXzanUrEAZJTGPqqllFahrb4DfmdUqTQPWFx
V44BfAoFL3LTSfsBUWAGPlnmaxrSqnb1eR+Sh1xdLapPidk331vAJUbOol3qsQbAcEEtDIe17Zz4
lm9UFj1jMjtHCPEFVviXxJXT0PpSU1J2r8Ekt4Ok3JM8y8CJBXXT+9/fKuKmRwyzTiEKLPJF71TR
NLE38s1zb7WrLn5Jtg1TrZbqJWFoh4VoJuGLbPkchtLI/xAalEzZKf6VeRz4gTyS+qu2xrUGbWhw
q1toLQZL8TrzcfTm9FWdeYs/UuwECJmILkbgkK8M2i3VU10a1v6RJEW3HC87Eab/FctmqXW1o3RF
HYzZlg92bChOr6/kF4GzdaEzePa/Crh5Wg6tLJHBup2L1+Zt8sBW2etvVRPJ5lZCyadXpOzgryWa
hfc7kprnte1uHeTDK/bB4FeLVseTs/3/WLqv5VSSJQqgX0QE3rzivUcIvRCDDN57vv6u4twYhUZH
orury6TduTOkf8O1AF2RlsKWKrdkU121OU7mddpYlYCxviQnYq37QCVD+qUvJGMHHKixrV77meoG
X/tVGmGq0Abs84EsFQBtoJ0eO39yvRUCDB0x798ccgZgrhSHJ/UZXOIPqNxdfbGpmO87R3S0qyT7
m8qhtapEmpRXtnCuX0tQg6ynwyhb8q/C+WPdXzak0T5CHlVDUJ6L3AqcWXYcbby6WUerf57dx/fG
tL+ofJyKUTtrfs4Xn4VnJYNFSFTy6tekcS1s20f5/KFflbaI+WP7WZo3sn8pcGE8VjBurcvPrnMx
ybTi4KXw7gvTh46VCgnbV0SjkHMTzaY33/HfTXnhuHncpmh6MyJmv8H6csMUro1rKTsKBRvKhpB3
7NvZHuu5k+lkUXVJmAj8kn7pYvRrgQrrWpr+Zjp7ILXPy3cMC9JCWiSVKK5nUnBh80MEojkraRzS
PP+5eV99QSEVLAgF/i15sjmHXUiqpTdqcd2Pfywl8OTGCpEBI9CcnYrb6rk/7z9Qx4XMnNxpbpDr
aA1eTJdySIDDJMHYRVe6OiIpK887IdE7CEgOQdRQ6JkkAu35a+mBHMn1CRL3oSI9TzswuIWpugof
AxpWdLi1Z6kU5b9VZnSv4JP0u3s5K7ly9vfaCmj+eA23QDd+Kd+GyT/BIvGnkncK4d1pf0nvh0ev
SJhn+1IMcofpwjqGrSiGwSoiM5zgZTrfXrf9mOw+dcNsJqUwinIYOR9LDC9OZ7Dde/Bq9MSBFk7k
g9QKQXMdwTa9h4oQmxEkYDQf5zokBv0plMocP/3IQVcQw/ynBa8FWP0G/Bd8duiLjYRg346iSlQ3
9r1t5zRCwFPYgVxXqIHguD9nZJPGi+66mkGNoReqxplabiG3KEYG0x4eE/v0iaJZimEJYT9cvkpP
4MNlYd7fthfDhIIyng7AkF6/f5sLhqrA7u+HV3E39IyUrdSwGndYU6iESy363zVdTsAFej5Y7c+5
v7jb5uk/D9ptC8eXUtKS6dj95ALPYv7aX2bKu27GFfzg72srU9WgvJKrSqhrFnD5idgtOmODzHKC
tT4IxDRZTHcq2gqR7xumjEZ2X8GIrnirfW5dePb1h1YFr3KicyzN2/qxP5o6YPaiI33vTpVAwtJ7
6uB9r6xT+X2bOgiUURgviwtVQg8RxlQn/hcZJHsOTvWxaEzri240y3/a/2UFa35yqsJ60+7yF7/J
Xc1iOy5JoccC9g0dFetXGBKmSTnNGg2sGOffV7qyGcx7nAVUSLvO8UucqRMZJ0H0mrbmppvAxXoq
7mic/q77gM8ZmnV9xoFfcxV/XMErfPhV7Fq5wHSkaCD9Vm14zxQd0nmLEYjb7pqPzG5djJed5OgE
YRQvriYRJZqosLtHUmmAQkaJtLZvTBjGFvJzJZuFczuqJq2b/FhFy/H/FvyzIrJ0Ky7g8Soc+7P0
x/2/rUBtwey/ymhn1hD/GmDJDS5xW5fDlhgufg7Qxn9xyzQ8dbeKZyQ2xwhRRFE6899HXyb6G743
dHPpgghr794Wo0JdKSq1+egyV8XsmZRy0XfI2iIOh+vk+/wo4zqlXp7f589Ye9NIJopXB4jxOJuP
LMVoES+tBhmG4L1wGS97T7oBRls4cGQE2f8sV/rj1l19v2rbuj4f5XmpvK4/RDkrm3JOzWFne68u
Brll+a6RpqZ7vd2RkGB8DOfyaQyFSeJml9+6x68cZ3RVvkOSuL0y5d/LICMYqiIIU2W2idencW0l
Zoviq7r/un+ZY7us/lxXHtW5K1i7IBt7Qt0IUx7NCvv3Q8d4kr+3bnJbj/63gHGO6ojVPPzs5/nN
5Bzkh32aTjdW2pwV9y+I3NKxTZBmvvftODqF5r4fU643pFDaqUZslhgbXka4YmmnetKmSLh9HXvo
R5If194er89cm/thXBalss01o79Tvs1omSlgmnpcCvev22BbX+CzxJEvYs3xlR+tPCGrgJkQ7oDY
rysb2aJ57aEIacpDLuxHm9BIhcsjlqyJHQxicTFQpNi1l4bZYxXTYWDqoxWYZ2/SviZXa5zu5lRI
POrZgczqCcF6TwlXIQNfKC3fz/XxrcHxfmdaEF7Qct+RFp9OIet/a0UdCuaEJwWlPVZZoQI/gwJE
q+rxjGbomGrPS8vWEzXNKX+sIZZtatOt2nJTAHN+/C0vJfFzqDGFw8lqQq8he3mCCoZEW/3o/TqP
V6Z3JPeFu1xmX//TKipI0JVEedNZ6iE9fgmaCXOOI9PG/Os6urb2fJfhY9G8f0VHKHTsJ/l0Oezu
jhj6fXCGAH0xUeyqqw+B2+XwIS37pmLLDuWreCY8Mi5rd5io3mq35mqYrsz7QYgvCtrjteM1zVcG
ma9zcd7E9FpgyBav9f3fNkpsprqZn5gGvBIA+WQvkobkqi792F6JsXQTmgHggKPK0jOV1PsVx5ov
wp+4xrRVC47Q4Rcg4Dnmz53mNT5qCJlwKqBTBVwWdc73ZpQrcrREd4SJQcy5bUsxwfGcB8AlzEiu
ZhOVjUXT/IKBCW/B/QwWFgry72krlSytcYJjb/6IxYo3WWwX7N/womB/e9obbt+XQtx8ZkeXXP7Z
S7fm/z2o8/k2f/pJfpxqTAekHEijQSmJDxKuePt+9uK9i2T78IH0INdcjEQ0WvM+kXT+WHX37Us3
Psrsa8kHNq78ClNCLJ/+zY0f2fz99zkiF0+di1DiQLE5z1Ht7fg1pjhztcMkPkqFWmnca3sETbqB
UyPcL1ZauCqrVrmLxKg+b1BCfSL7jhu6Sk/F8TgHjV7GiqPm7mvbWx2DQY1O6bJurY6VLDBW97ar
YcE73MqOCxOput8X0qbixuJBf8s2LOg665FGsJHwGN1bt+5Ue4nuo5j8uPevDy+QOBRz421PlXV9
KhYPRy0oPloUttXdokJP34aU7Gm4XrpXbYofYFHYSUicS9FnKZXDHqtVSnEtJJ4qr4afDwy2WaS+
RX/ysa2cpCOAkhvsBAn+pZK5cig6y49M56R+X6um/P3v+sxn2Hsr9sApv1oU44tCTvBS7yd3WxTd
7cL8495pKLEontEYp/IL/bS2xcu1EEfXtmqe561/rsqa4cYjvI2iPrMpA/lvroXks7D/Sy7HsU5y
U7HDt4qaNST8S/bm+FnUFy1LbFlWcDSkMGzMhRxYdqaY3zkcTBuK9lMfWra/yurylSBk/vY/Ca2I
iqDjz9qpP1+WMgk0zW8Emdj+uol7adNQCOJ9NIj5PJXiwwf4VWaYuHSfsUZaNadq2SGrpZiVGBlh
TMRFdIfiz++BAu7qdrcq+pORsnrXczP0Ug5uTij3kz6CX1z97Xjb2+GijwQAvmjTXw4JJ6TTa/W7
m3LIRrQV+ac7pw+wqe3PEQZMkcRyiGQbMGj3AXrC+P2XXhH9c9Tg54xhJixwGkWE76Z9eDSPlsxY
QpJvRmIBuy85CW2SnzucQKG8JNRFyMS/mY4OX8xq8QKoko7wY2LCMjWD2ZDv2YyWIj3K3P47fMZb
qAq33P1DrMsIOH5MtTYdMB8vSEC0E6rM4/X1hyZ8+S+Y4mYqV3nUCMH22VFMfiT/m34c6yYukr+L
r/yqog/FEVgzfledRQExQynTnM824jf52yTXjKESmMsJ3DBZthcj0RbLGm/ces/mPNrO1VclZZxV
TCDtpXLxTVURlPxa/ySdE3pkrLuv/wIfkxyXUrs7vl5Ai3r0K3asblSRiHrH1RULlRYyxKTtraN1
qnBCI3UmZqorzE/fS9LtaxurXJ2ZjnqeYYqDkAJcIOaYgtVkK9pLuo5F+ZXsZU4KShSpiAsLX4x2
03oj2XP/cz24Ut66tG/faovuPoTXL9+n7+RXTvntFTGz3h2FhRLx3o58HKW5KpmS8LZN/RNpgJpC
8BUcQQ+aP0s5tDOiRN/LcbydU3cswFLHD1l5FpNNyAdQVGCDi+iv5le4FQBrfyI/AXiSKYn0oxXl
Ga4Wpcep2Jr2HKhIUB/l0Injz5zwLO+s6FTn9ZmtzNvxnj9fJN+v9+L+gz/3ojo/7yVWNHmc/sv+
Hc9MT0SWp+WiJbQVr+0/c18oEChVySxJk6j806q//NECaq6jXVP/rQPgUbKDMra1/bxkXKOhTjHX
3zWwgs+JqRbj8D5x9AJfbj/Rjx6IUADtKhIx/HD+qnwI33R6sPvT/6UXWATWzbX0SkxHJbnTwDuw
HEKFxjuvXqCaw+/7/Y/uOj0U6TA2+dld/9TPhQZd66GWFIt3xxEg2Y9NrAoERJg25xd4LxRUJky5
koYlu8b+c4WFMJRV6SXUE0WQi0c1lNQwFwxXYAXsWdLk3BBnP77klfk6Ib2gyHaerEayzWOH6QKf
7Hsow4C+uJsb4R+EL7pKPqrqZ5Ww3QEol1h3jFM/MBYQzKEcpnyx3DEJ9UKrsWsg4c9e1R+dnKAj
27/4Wg0eGLwytcxo82d2UrI1KCh2fPTKjuO3726bIT/4qgYu/n6oedR7MUyVArHLur4SZ3qz4Gek
mx1C1ZSVTAtBOVbkjcZr6HtgFNePAdo6aeadRPSiCJr9GReHUuOYT3+ePi5/uZYViPRufxi/LWqK
U/fzlNpoL0WSV4Vl69DQoQ8d37YSr6U2pX1T94kLvwu+6xXkIVQAnJqhqGGDzaIQdiV9It7o3rg9
GK/rC3UOGBOx6NIhSCwVzpdfcVVZkIwTSnodlKkeS5IMUgbTTes5AyKEnR/cgT+ewzgcp76RXJtk
AYpcP+pHC75CiXtA5ubgGO/NyLb4KJ3kmdUPK7jRvOYWgI9rWLtc/njL68cQ17RCYybdc0Ph/38K
3PoHAxMdE4J7ARGcuyp7GswuADr1xG9MhmEan4TWaS9DeQSQcZJlT4cxtH2CFxl2m0w7KLlYnc7w
MVJpm0/rAaIygoeuT2hRmvqheRJUCPd4DBpGsOvdfQ8t2NedgSCzHAlxxc8I+bj1mKpMj2KDayHa
e3VioGnwNDml8qPH5N4jAx317V8UJMkx74DEE4WLWCO1bMTbB0SWnzCnNwYMkjAsKgpvmQjjyLny
uiJiZDRooJin+59M5nnpfirfPikOGcWnaIaqPfWN98ZT/vUzCrGbKpMohN/mCBzYeNlcBOy9ccaM
wWmYltDvTVvMlVOQkEwN/w53QKaU+ryLXOWwHDzbnvj4vvPW01oEpPQlRgYGLFtcMEd0ANTfAigC
VCpZupyq2VGuM//PZ447XdGUhJVZFNvHVzRZ3h++F8xMOAPRUvHqHNhv4QE8geEKM7t62HSynLrm
G/7FMrnbn4nCGaU/HwfWcMsKEYMti7Il08XN5/rvFWMwFXyt3AqOOV1M7IYpDAzY5T+X1MTX8yC8
FG/RRKLEbnjcltIs38u8dJ6i8Stdt5jkorlxuieUy3SefxxTnx65O1XXf491Of51JuaQ+H/m4GGO
RS3TIpeC1bs6ns/8ka+xrUVPzUWsuF/WfI8w3ubFc7xDxGeUED1wJ+dvLJBFOfFzU5m6KsR+xEKH
hwgEX/6GRVx4JN3eJItrBPXKDsdXuHnktrnig8WNn1aL28kKj8ZOE5H87VtsMrHmVQ92AmfaLHQO
03pqP9z/GXZ4w2lplSzttzDGpcP3NFc6Km+ZFx/HYkxbAGktjQuo40RpY8gUoqYHjIlS8uvyCJH0
2OAuI5jLb8E2v3zwWDp8Mj6zo9v38iP5NY0Oo8/q7Tuz/Mocix50+Fwyx01JppCIQWDXI8cqOpJI
2ezYsmswGXaQrfjM7y6Vwzc7gEFgbXZoCr6ci7Wg4uSSCKZmLFF8TMBMhAiu5cdkOd5EbPXqY3I7
VrccJOXFRt40tPX4NfDHZWaY+gF5OGz7l515NdW7T+94z+hZWsxFi5cdunf8uvnjqZ/OyWKWw/06
t1156iH+ci1fo4VthmFZ2KpHFpBRuwMi3dbzDguQ7tNft0Q3ui/NJQ9K8X4yykSoHZD8g2uc89Yk
fN+X4KEt2/yge5ofaml1Zk3Ry25Ore0839is7DSwdZg3ecTSHsRaboGFM86AlmfK2WXA0L0GZMc+
VT9IMEouitVgHTrkdaXdLsqCr1ujpZRV53/59fR3x90C3ni5DfsRINcrnDAcy1+jX0b/FEdsasuH
W7nAGL3mCntpekjIxPu3iX9chVn3pX/7S3UOH3O3K3iMbXeGrDAJibyRup5Ns8ASJUAgLkF0qkto
29M+B2ECMorOSUAsFQa0RuxzNgX7Q8lWTh8b788BOEz/C7Un5ixzLcV+LBXEgwEmfnZbXXe+/HiZ
3CbLGUma4FVXo2CtoDt6BwC74K8XcL/W3JoJuZ5tIKjEtxZlY3hGR149vq3N9/WLJoB5gzpOC0AU
l8lP6l6PTRy1RIKAHMr/R8lqM1d6DeJfrwFUlt8ZXbyVWwZXx/J56jTeie3K3n3zqSy1mWSBzI7J
Srw1n+0ugGhOrlA+bUqlLFqJbqQRXtClNUu+n51WlUxz+l/s52I5L2LlqEORU2MB0S2Wl19aa0J7
bWXb03ht8d4NmZ/Uz8+TPPEWQneyq2Hx2enucBSCnYDyKJV6eDgLOQRqSstEtZhIFZaoCu6+HEMx
YsULhesMVjfRZZMfZAtmpswu915mJiLloER2DOTpdTN6npd8mdrromzJQ93GpifzWEz2KbJu7IKe
df3se39TE0loMKzzgZKK2grBNms+krfMN7yq/dQPpeokSJJEBUTBSlDP5X5koGW3zTlA0ilZvEt2
C/6Dt+yqMYp4D0uzuykSL/JGYl3jBZDLdNdT+EW1yDQbe+stElHwQ8Fgmt/me86QabaK/r0YeWmP
CEPF1P9j3jKRSti1Uq4Chl4pPvCXMDaM2O+0uAy8i9gwOdYuyFR4RLRkks5jrgdcBlNCZAYlhIII
iW95ocjPfubRxowDbNVYpEGUS5HJqj7H1xHrJn62AA+zHbm0r9t7dtvR38Vu5NMtva/Y5Kz9MQpU
YNhgaAAEqaplhW1aqcl2WvSlnbbZhLCeGX/sZ58rOhShrtZt+rTEEirUyo9BuBIQPBbbFOILj1T3
MfVKYf79xoDF+rorrIzPSsD3wSuw+o8V/JX124QoMCm5HzgG7w7dAmotz69r/YibC4EQPTVUhthZ
YZlsNvSTgmyyKVtwFP2dR96ofzSXt6F5tV4un7+KiVUpwYWQd3vw63pJzWB4mt7DlJEQrcVICeJF
VwWiL11/JLv3TMibtoEiH+Y6xMuu/GghMxAAtUMqxsR1qr6ZzIe+7fAK3Z0AxHwAEwR/kIEFitUe
fM4MXVo8V9d8hWv5eKzcYmVrFScv53VDPOzBZopMQC/gdntAdpj6Mk/85nwAHryKKekKCYbEQBjO
URLqEPcTclOmZ1e88TxZ0An0LySSbguYM16zOQjCow48hNDeeite3IX732OlE9LGVTHzk+iGJHm6
bRDPff10K/kzWiAuo5ssfi+JwWYULGcbZC/kWzIkYK7L6csE2BqZTNOo7c44aRzgXO/u4a+bgnEv
kf3/Liqufo8zxx54w0jPm9Y1XU84nvO6D4X7KgaZSxFF+sAcqs0vq3Y0/t9cGwqn4YZJU+D7MP9N
zBF6c1IwKRygHOaD1OkrutIX5dK5x/+7RaqRey+DyWP/X0a8OUrSX4S9wK72t+5yr3Vn/TSv2sTG
HY80LvcqJEVuXn94K1FMrCqHtNAjNyqD6ip3a91WH9PFZJsYbVLjzK21vYq8I8z8WF+7x3GAyyw7
uoEebi3bJnmsRI+Vbaq1k3LOls09+bE9N4rCUkpJ28TibRL7SUZLDg5t+ri0Pl6dZz+ooxmxR9Yr
MyWtlzCRhUR3mVVuD6Lws2RMTH/Xf+c6m02lS64K1/4DcglPSX8A2LTXM8W+/v/qunduaAXtrfUs
04Tgqia6duZJ9hOJ5K72ooAJP+qWmBPGtZ1vpbiGLYNI8xAD0pSj7Eu6BvfpHBcJYZ6+oX65Hzif
ZH8XK0eGJIMTbCcAg/bFZpxC/sr5OHa6/XxJFu07R8IzMhO/mMMjhExP2CTkqc3s7uYMtIhp3k/2
V7cS0emG50ZEnC0Em+1vUEKyztF1aozVuB36AI1EMYXY0x5npN4+okglRJBQEVD0llK5GcdafkIH
G+XtxO8jGcBJ7gkElw5AJNMDfg6/6ZHR+0+y7yCKaPu+P4YyGJcSq0eLqWFp8foq2rXwQrFI1Q5+
JQl8bXuJm1Qwi+uJVSO2t1o8NUQWUi8jB9HHc9oIkaSxklB7JrBJBlTSFMhDEnv+ffpS06P2JFcG
JIhZ+DSay9wSj5ZFKMNs9AJcJNq4xsD/iPdYdzlL/WR+vGW2Hxl6IZ0xGtlZItRcKFgswh6L/anF
gffhSy6qCLektdN9ixzk0ySYJ7VMqOuODJ27XYt3mGy8FPXWn8INlX8WE7WZ6tIA1u08NquJ7l2T
h1ka3SHrloU5bccm7mKNSIhkug6UdQg1skYUoANqhzEl8DlV1wf0F0UVwMWxTFM9oE5erYC0AtOB
PVHwoopXcYEEhMJakcHSorf5So9jv6TMvqIcMvATBGqd2EeAMCP/SnMAJRz/i8aLqHHRBym0u/Tx
1dyFs4urtrJ0VaOcV+EgXrskfQCMo83mFA1P8bq8Ilq+v/kPDB0+yKRjA2+1AmNYdHOKurMKoWKt
p7qXVTVTZLLTsOUMrGZgypy2hAMBa/H8ZRjQ/l+KtyM3meRE5/gHiNFOtph+2bLa5Y7AXih8h4/I
BRgttaDcV9BpPjl3H3gjTr+3yl2qJEB2siwRChs0uxvoKRlIde7J/l3InzIqMPhAILY/FnQjkBd+
gUBJDS0KL4gDQar6UT2y2nQPmzCcePKK466l9BrOKdUByYARuVdWPvH6FkHkYmZq2RbwgABucdOQ
YAoQblSLUBHKaHpZ/yXV2N2o3faqyUFNth7fOQgCnVk23W01VfUwEVGByWKmOq2LBa5+oJW7R2CR
rRSEV1CGB0xTv5eUVqrYA2cBp3k0iTE4jVqqA1jc25jwYA1ATzG3Y7VV8y5Muq5egah6uZq5cUqz
rTg3W0C+e6tls3LS5/69AoOQ/ksWct8rOC+UWcDbkDaKL+D1VeyC3Ag4PO8S2rU7FAR89iQIG2qU
aAmSR3oTwb28+Oi6rztgfgcseGhF8do1CUyJte65Hv/iWMzHjMZzfTnmcDwmOAzthWR/C9UeGYYo
eqLLZNkRBgwFqnAbJN9l35TYHC5nSd5z/jhjXW6BsiNDyu4xEeYeZ0SSw1mflv7EhJJtNtNxRjQb
n88I/6SxDoBGBoxsiOnvi9f3gB0dJWjwhwHWjNgkqAkSe4tC5k0ekTOni9b+WYy3E8PwFwohCGRU
VMvZvHjgP+4btjV8PkKedOmDu5IYQoxZQ2wIWCpB8gh9pgG0G+iuaqxDDEQ70130lEjhjRRNQ13L
pK2FnQuPWV60lpteqsuA2DbWY4qPcP6nYM6ZHiM2V0xMgiin71mVszQlQ3Cz4RW9v4qUqeGM6Aey
mvQQN80VYcPH4fVLBC0iiL32McS3eaTK0teybcMknCOdFc2Oyf9l+8TVOtVa6eKs9DgPvOqMojTm
GTLYWA5PEDwgvf6mlb4hiZCI6PNDZEgmFMH+NCCuTet57P+H1Qe6767hEWDZUFeeYSXWII+OAVZq
Sqk82FkXGhZx6ilJS6ExlhMJD+iCCXdlFKNfDyUfsKwMg6k8xrQUCUo6KDcWMZ2UnezHaGvf1pLv
12SHdWX49ijFYTT2Q46Q6TLZ2HNELzvO8MX2wOi39Cm+fX0U3XkOGBGmLwhiExkB8HnHn9WuBSPO
fd9l8pmAjmahikiDq2tAEGt4WfftnmeLVrZvyKaetjPtnjLXhArtgTBzuL/KxPq0dEXcYZbpNAPM
xcqrERuvu7gPHSSXX2c0CD2fuFVZDv88luf49KZymA/Wwa9g7EyLrAUa/zoD843Q5wGVPfBErwPM
a3VDYgviArpQ/SEsIXVybjiojILppf2c+exZdtaMo7m1GOx9C8WG6GPZX+jA1n4bLPaQGCF1f5A8
KVrEEG8VDWCRIgGCCF4FyhPSYatfmZq8sDuNQRK7aA+IWo38j+qXWbMWE+aBWVObALuvMmB2fvK5
THHuhzmGQDfAuzNkeYCCxmdKNPz8WiGczT8Zh+fCdVfzUDO1C0yce2QIQDMKXlXI3lo5wvNV7GVq
9kKs6xT9W17UwpjriISgc8MG82zUxXeJjrJtS6HJ153H5lyyrMUUBxrW8Yt7FqsJGASEmWlUx8xy
zPwsKrtRup2T3ghBPcp9qdA50tw2bhO63qbostPDLvb4mOD6O8lUfYb8WyKULeIO8XHuMIQv+EI7
uDNiw6viauQqVb2rpAqRf66VmojgPIi3VUCtFTwM7oAi8Cpd3l0k0wz2wj8ftgv2hxJTxCK1rITw
yD2IU4dFNizXDYurK9GqwnMPktH8b6XQmVpC1F1eUU+9SdfG7KmySAWCGVUD2ZLNYZcIumcU6+xG
i1bmJxBBmTMlNJHqtRGWlhm7++86XkFhS7vHS4Gw1NWjx02nwuAVhhEqXFqWHUyfCk/lke4LLD4o
7PLid/Ur6d0Ujl62d7VsPan900i3mWM5ahic/GKiAP4P1w0EHqDmB/Bt0uvO4njLwUCkshwoH59t
ZySOzadRFZftJ2kLzzGZgjvytMl4WwupoD4fkUlksvsliE39MuB6YehVJxBjgwVXrTLXpk9gIDIM
8EYiex0QjP17kM/2kkSIuioQuzbYgsoPjzy11InPB3bWeRw8fjUtTUInN2G1UUDmfRB6Tdw5IAv+
UQDsW1ozydkjzlWc5CZW6bX6CG5lGGpQUhC0Y+gG195KJ4ZQsgrgHhzgrWXLrSrcI7+N1ZJ9qQoH
nHhQljpwT5MRKMh3QUGLrGgvQgXQsb42RADh9eKs86qfRU5R1zadhDfuZiZEE5vNbgjxGu0zFIQ5
o/ty8BVwE5Osk9W6YeRiKE4vw/MQEC/2ro+6OImKkKntB2Gt4Kqs9v3L9GO76a2yTSKGXZ9MVH2H
WoWoWQ8OKQwvp19TGlfCG2mYw/irH3aqrCvRys8lgsxjbl5VQwA6DKzk8OkCotwgVk496kGWKWBx
ktzc8w/hO1nnA662toarYiGUjPgcF4MDQhkJFlEkSZpP2wQxAng4YLbfh71Jkf3OlQ8UbTOv5irF
FeoMg1487mpCB85QNFE1Mtva+0cITzQKRkEvuQA+6Valsu0EM3dOYdg8z0xx3DVCUCKu3Hrz1P7T
JpN0E39IBO1EAnOK0vePsxoAiecdy7V8WghZoOMIf+IUeS3f/71DOvW1TNbMtSkJ8R6WH2EuiKE9
jSKLVzGzLwuqrOJlSzr7d7HJob5FlQzATdlTowRHLJNfPSsUG9WZwiCxqlzH+5vemwRH0KWh7o36
28zSekX5p5rwfcHEOvYE72Jd8lT2RNAiAP6rSjouuKLuCIEhQ+dQNDebX5e4kAKhUP2CQ2O5TYsN
prDWTJm+1Lwa5MTyxxQ8EgPTb61i8+pxGcZIt2ZoE7PuzehX+hD2uL6JN5wpis5dQ6WJpnmR6q5i
rZXjWCjKy7PtvOjzO7H6PisowzSDAYmM46reynzJCBtqTJIgVG/d46OsPcSON7hV/mdTESno54rn
BmZgQ4LzAvJaZUv0xbvGhyZuk9prHAt0Cq3+rvGwGBEVCZsRgcRssCSEjQY2fghTF7j3Al+hdYrM
6zimUSFkYqHS+HLvmTbrlc29oSoOwoYqDpdTzvedfkjn+kZ9GmlocoN8zva1xdllSWAMD21ZdPvH
0IP+ntgg/mXSp4mqVfRs67QYMZQOv1FMIAMQGJJG0dT62rYM3tqI6QDqyzEItt/v5qijUWhtJQFr
zJF5dfOsWwfnzuzS8fhN/q7jYJOL7Jsoe2y8Uno48ibBBg9Lo8jmfWSCsYOh5hY0MId/cS9ZANVC
CzWOLvMIZ9AsCcy9ZZudtR97G7EsNbi2DQzi29a1httk1SDFDOfoyS1rODcMW9Lu1rLVOCQTVxDD
RuqNiRI6lKkSBPm70s6bvym1+Or9f8acQOIy3IFhYdnCCbY9Jq43ylBA96wYHnX8ro0Maw2FPnLA
ETIKmgyPM2Ga4+w6E946UXD2kTT7Ieh2YpN+YnQEfPo1WVMurJoYZbaJCGYo+tqBojzzKCDsYR1L
4Z5iSxIqb7FF/IZNeWcq3WdGt1eLtVKAdrQxtarLlu5j1YijTLJIxNpZkuWhKxlWMbxpYhfPWU6/
pRAang843MHQL6XUK6s/UzzHqe8F/JJYEITfg7TLR2fC4Sq/FF+tFe437KjgGIwD/+JhxGh2sjzc
AJn+NrnzJO5zByzNs1u9IKIQ1XdWc/PLFDBIp/zCdnQI4KgiDTbydRzmmSvPPLjnnXyWnN8wmr2H
afsXgCV3LK5RvOtIK9YtTCRTe1FHZ7RLwRmEbWyLnUZ+1FyJ+k3Xg21MsKktowVsfLe850JzOnI9
cQvUPHS2Mbur6E6oslVay3poLIb7j2Np+t8D7+6q/9ADbNW7hJaeuCCGVEM0N7RzvZj9pezVWSKA
bAzVjVycfZmk5Vux4w+jyyh01ymBGlycWAxoqw9nGTWPQLUNJe59K0UUSOHV563quTZyfzOQu9WC
uWZ637o1QUywv+AfFsH23WsQmC6YpQBOZZKFI2JnOLF+EcTburRTW2MWOea+mJ16yTnCcnTMlHjJ
x6QTjNYlwB4YcozfZrflIz88kX22HKKT3TSEqa53MyPnZygXMtH30uorQOdwQr0c+ILr7XEyy8m3
kZFglObTSeYQtEu436qkBKtlh5FZlijoyP+nRwjUO7/eKZ5QA8lFMEY0GxpN+0bjfYOhoHxlXcHE
5aDZA+jNx9GZulB6Gkr34Ql2jpbZwQzgOwaZRVPsm7v535oBo6sT8h/gOXLO+RfyUk4eynz1WANL
DqZPJB/2WcjOM7ClCCT1TCWFGto12FWW7i6oxEqY0XleSMCAiA7hOnogJ7hBs9EAHVRZ6lsF99bD
xW8oYzW92f4q2Jthn3CgWIZccHyg2SZtZ+dJoYlMM3ffloxdG7yStww04SbDCCIOfFlhpD+aYmfL
tnuS36Gwu8aedt8cy9/QDqIP9JtaIxWcNGastH02d7cJ7WlOxJbGHhMUSe+wqEIuM738y+2YFL48
iKx04IP2SYRyzH/CIJQCe7gdGksOwg78LTpUi1+3FXKwa2Y7yQhTxreOdPH/dVCoJe2d9bZ1GT0U
KV0aqx5qJS/jrc6zVKZJg5Egy8D38Ib5EIhhsr9ENq+hHjnMsDumDiNvgSUyK9flNBFGuOFQAASi
o3CEFJirOVJ5GufXCIUxbge7d1Uze6ZLPUW6PsW7IQxNfXh5fpEubEm+HrGqGSVnIJN3VOVtVCWb
uql007p9uuNi7nHW9n3Ldhp5ZTNt/PNjKUyjJBSkVDZ/y5b2HWrLwQiT9CtpZAqpQTqBPie/yGkv
EbnVxDB5FGrDDYfE2YeDYw12qfZmXTFMksSOYSnSYs44qcT0ccxNxzIUaYKVE+Vyyck8iBYLhtIH
o0NP5bTY/kG1w0UL+gcDAEd8zWdMT3x2uCu598C5npoiaMkZ+6FlKi+/TqXNFKwquQncoq5k+VIR
8YABs229K+nLlmZiwt149L7q495VPNpyXYzhXfJLjlnyf37aPVmzH1frDyaZV3WG/x0l3w94kUMK
MgQHbB5va9j7PUrhz8yt5rW3nUjXi/mbmTbl4hioU+YDAwkTzCmD47bOupB4BCtAXR9BX6T9rsFp
xmFmh6fTdVaM1Qzvr9z37dK6hU0l2OLAO5ShJRJaJ7qtnDw3FgydMG0mkpY0kS5m8zkDHogvPI6u
ocYlY8aIu/AfHQu2sYucfzNmuWhKzloDNPjfVSelwcnQFHDduc4MEolX8R2B4RUH1gmzEKRXiCzp
C/qW+m9Lz0WRImHqwRaJlEKIb5j/ZKdHg72KBxroZkSWvY+wuSARToTUehisa6X7+/J68By7zshU
WutmObJGJt8DXUtt4JrqT705Q/U94aRlmEryzrrz6vZiigwfM8r9tyrymibHduZchZRqcfNLZaRW
6kPDyv4ecBgdRiySd3p1N2JYI4npWAKPPKgWtdlHl18sY5musnf0bl0MBT6d7LO5wgIr+T6sEWbZ
8IvWVeDq1bc9V4EsIejskLLUqs6A0czuavxQcoJ+CW6/lc8ES1e3lUPT2WRyBsQg/t/3QQulnm+Q
tldnfU92IwPKdYPLgVTu8mYb0CyUIRkq2v2WFnU99pS3abEbUVsiKl1Gwh07A1Sk4mmjcYDn0b4p
NrdriXkYRKW3sdDm496JEDNqPtSACRknytfuwuHUiODZpPHjqKewsZxCp9d5EVfBwHHszcvC0goi
wpZeKXMM/w9kt+qZObPdZEOfmqjy4Efl9fUaqUe+O1wp3Uq3oWhFzWYjsE6YTuobdkWdIh2tJlRW
VI+yxyQEtxVmy+1+qQl/oQG+/eJay46xYTBC01XcuSFcy7mSDpJJRFDITjXMRc+j9fTQpi8QYuxD
5EtIbBpaxp3TcjOeT6NZzVlEDIKgodqwmIvnTPvZQnT2j7whdH5KClvKbPWeKANiaKluveihKr0T
rON0m/5WOoAnKcXXcY6Vef6rNwcJ/wmEOHO3x+rdg2iXmAg9hN9NUNSwLzTOeYyie+GKJZLF5aqf
gS97iqbUktsvuOpDAD3WbmhUwRCvxURM/mBeWyx/57tW4jmMLOvL7+S2tcy2TrEarqhrQEHvvzeQ
mpniJl6f3wrHiEgcmEK2sT6VLrcOlzBxKOfOX6DcJoDI20WqdpFQ4ivSFz+Y29nrzOT5mNEkJNwK
7tOmJMRIcho7fJ0LcTEIO5IBFCt4+yCtL+jrCS/JQudQaEJfyZGAeP1Z9eGgfuzveS3ItnuLKtqH
1k30LEkoZJb956tK2pf4YOQmd8N3K0eTvqVAUKDv+mSK5q0hiVJ8RAwTfuwv+cNmXP3SZiS0o7xb
vs9osHawa4j4EUp4YbL5i5ThhMy6oC5D5TDtM6LwcYdzxBLHhVddKwLuTPtO8SH0m9x97UH4NRYh
y/7pOlvISQ3SPlnlqpAYzrPvh99pP+hcZoFPtOKzW/9xyoM2y06sURLp/nt3ii+rBrUXvO//sXRe
S4ojWRh+IiLkhW6RF95D3RAFFJJwQh7p6ffLno2Yne3uqcZIqcxz/vMbfpi6C+Vi7mGMjq0zmWPV
lH70nwsI9aaohtkqwOFmYoRy4mR5+jx2VB+0SNRoGWYz92m5Z4AJ1jYCiWaD5fHjC/JbcS7wo8vO
8rjYxU9FuO4QxTQ7Hk1zEslJgMeAxBf5d8jTM7KXci/ZxHncxJHrnwpfGCbimbPgtj8fQPpcEZDE
LT9EshLNEKoyzPjpoN/MFl5jOBH53poMNuaVGRfZDJzWpBFhpMx+vxfzrZcI/2A9s1m+sILD5yko
hxBwicXw+IV0xgiFSuW95ZM1iid2r5PzVTyCSFmuX+FT+Wg9fPopCUFEC1Qb1DN+g8c25gtDig/k
ExHWdnUrvjcmLzLMd5dIMkw4m5my502G5wZPT/4a1n+Fz8wLA7LxM8IFYc6mkIrnHCtf/OmyOW+E
N2+qB/yp+ke81RFj/ynsemMeL743vFuRJHwYYs77CMmD3cBwhxofX5vfLnxRx0XpESI+UeD4tP7C
d9616wJ7AyysBRzKreJKawGpCsORLKzrRIhs80MKY8ReBwXgi3m+iFnCeBRyygbzVfVGlDcxk7vH
gkTb9IqGgDWGtYCrzY9oM6wlTHWk5KQ2FrvPTl9WUeGSevvPqJ7EeZJmHQzqZjoW4sgpbljLphv+
Xjo58R7H7PCJGZUS3SVcIiv48SV78vb7HeEBbSM4Aj4E86Sl4ObyrGEue2Z1sNYGJMuj32HRwVAT
IzsGYvgVwVTKPGYdMI9wsKOc686pQ3NNqk/CTs6jrO17vuNwpH0cNBb/jEz4rh9hkJ1CVri+Mf5a
VmzKTUTwyfXbY/Zit42tfp0nKTUzHAHPvAxNH48N8wTYebCrVKieTIvhdCMORiTOrkhgWLV6Qyv+
qS7Kj1642lJa1lB2sdag+N4JgnOkYHKhoNB/OsrXfR4wVWBMH8nP1RcVQ2Oc0dGk5OVAvdRp2SCU
eQMT/awHs1GdaaTekI0AY5ZJwRDABLl2vYibv680ztFqFME9NJ6O1k8teD/Ds8lplfjtl6cccVzi
Vp9NU/nde6EPp5lbWuNSx6YExT8wdRzpr14APnnyGdGHUPkOmmmRgD2arkSSOnZxzDtgoAxK5As1
/OS5yiPC7yooFsqar0LEeVeuhkD2GlRpu3nNs6Av5qrh3oe53VljmOyt2LXK2+M7aaEx2UYyb7TF
gFKE9EQ3lZaqEQ5l7AcxcbJWTxInZOSb6++QySUMe74oNE+osaY0ZloON9cysRsruSHHU/5yzDed
HgdtRz4JNOARnMxT9h1JnWNiaYGNxZJvb0FweMg8XIX3svZQfjs8oBIYGDR82lTp6QXuMqBRmHON
i1PQr82OveGSY9Q5Vd7XocyD1Xn3hC3cDBADoEX/ouGjmORIxgJFWn74iHCzW/XHxJudk5mDz/ou
BlgBwKEwYfe3711WezCGX/eD9nSVp9PXcLRfwQecAGY0vy/m35M6UnJzpBtb7R616GpQ+Mn47sE4
MAXBFhI0/Oh4zyG9ghTepz58sBKcjodohTz8jbedYA1DNIjP/KuRBZ6hX7mVaDdUuHMjxnZsrC2X
gJGz5dQmnt930yXUGF0u5IKyxld+x6qvKodrz6XkT2KaJUaV8ATouVmQj8f02QT8BNMZCEPl0Hs0
O/5EqhZys4F8FGPfW83MOnjUXtGsKzhKmcuwju834914H6i4Dc1zs+yP8AoX0F1hqqsbPjSqgYrP
ucIh7DOC+SZfeQtrAiuZDzmwVubVmjDd5ZNDQNc68RmkN283yuub3qP3uMqL+jE12U+rls1lA4vZ
UMOE+M98DchD5f2OA7kJwZWZ/oLKUhyLSQccYgpp2YOu99ozUHxVswTinynojMPVWx6LiSmds2Dv
AujGZKeF/BoWNZ8SpgcUx8pJ2TwB3Kh/KOSgesCcQ+ZFeRiLGRFNd7JlPtdRJMLJv4vZDjzIbxOk
9w3oE38io0HoYb8u9BChDVOpayr/I77RU+8N/PY7wdvmfVvoojAiGB6rAdc+w2MiFjxvBAdthCQA
yhHPICx5LixqHNZAAlhNZ1VvYKhA//4esXG8C3HGh9m6ItgciewVcDzr//NOucasCu6+Kljnbgaa
+/V594H6T3MomBY43ZB2JcQDzVFw1NWRTAIRAgDeq3NYmBCKCZlZtMk8A9Nj9Uk2FjLV0arF6/EO
vDx6cOvKNWUcn4yk2eusJR6kxrMueXz4x57/zjDKUa9Q++N9k47TM2tXXAZTsBglPco++F6eOU5W
ihKUms9SgRDOkGmjzTooSvwKHVTA23F0WKdADaUVl4Z1flpRGXG36z0vBjPlv4/zia9MD/kqT3DN
FfeRQ4fXfIAjc4GgIuZjydzw/9yRNvFgTPIS7EEUgdmZ2ql4/7IYjM6pWGE0/CvWcp8ScsZWh7TB
H5AebKx4AvimUClsvencYbp5NmGp/ahsr5DV4h4i9gpgpvxOeCfxNGHRhqaGgZKgLbuQS3hZdhBe
E2Ywa5tRG4uVhZTtuS7cjzecGJBSVAQ8dQCGTcBngnuGloCSD2UEjwFT942KJ7/m942g/vXg+hD/
HW46ywPiCj/KCA14l26QpQmxsYA2qgv6MKtOHMeEkKkBCoEbX+31DsUb3N3v12/z/RPxTHmGwyG2
11YV7GYDLIGHshTkA+A+6XkAcuopn3FoZRPBapRBOrnOEGxBYpkq6I0Y+vEP3nPvBNAXuV+MERr8
oaCH6JsDpOGh/Nh9T7uautSMqL2oTvmn/9PA9/EsJu1FiCbsalc6VFaEe7xG17v7K3n6EsBkXfhv
V/PyMA31ZU4ASjfmRtlbBeHYTsAWgtP3DDFvsnP0V8hXDl2E2w9/Uo6+Qb3F19eFd1e77FsjfJgd
/M99c/Ry3yGdz/cCXPQr8beJlfCt0YGu1JN2jfex+CuVR4PvsqPEsstVh335HD12bASoR9gQNZ+t
9vu2UcqkwMjgUBmQtMA6JHC3/wzIlxi/zoDAZ6QN0/QjWAotn6EK1QhOTg7atEW3hDrnp7ckTH+R
zO3ukAhhJ2YRw0esKrrRo7ERjbEtQB6n6HwmoQ5XkpHAuCIAkfni20lYfp3PBFHIeXbKDQcMzRwP
8gy13wxvg+fnI26pRY8GvRJh+krIh0yoP+NUXlH4fkGOEHltKPCKS9vMhnqIqXrX3D6tH99ow7vJ
/TNBTEBPlCnBpwkp2CEOUdKhl58ghtjJ6J7g4bKsHnupnDxklwkKs4iiRMBnTlIF/qcDXSqWuA4/
HUTp42tDqbjMdQ+t0h3GgxrqrzkHzVAfYwbeIiqpdSL4ItwYdXX2GVzvDf6Pn0uJmaoy0+U1LYa6
yz5Rzb5LaQvoBnpXEr7QNGP5tSqZguHRTnhBFuB+ymky/E6+NDnsAbnPKfd57O6kcyzZIgaSIEvU
GCFgf03aWozrG8z+AyeE0gfcZhVO4hsbPSCHd/DR3BKnwwH7GseTSy+IXIEoalIgPvtYWJqxZRVr
dQdspos2xBeMnC6svusPjibUUZzjj9mQyBkkRyRBFl5qkSFipxi9sSXeeFu8k0prz9VEn4iQqu5X
n3TW9mdFfvkG/q6i+gWc/TbOR0h+mZ7rPV4ZS1hIzWOMnqhur49u99g7Qxn2PCTmw0lLbRX3hRy7
nqT8weMq9Xoj8fKOh1A+ay3YX3auqxDDZVn1Bk8fYfUJyRNZlq3PMCKnWrc09Ip0XHgrA1++V2wj
F/63IuCBk5iSjs/+xlLgaUtKWNAN8wGzrWJEJKf0+Ea8nGRsLrIbHjhSF8JZOQme1YPOHJ7wXFN3
FrY0rpj89YiSAvkHtwQa8lP5hxQFppjxCstbTchch8h1XfUe2lLKLhW7nKybPO3PQAzYu+YPPC4r
xx8O0E8X0ZbWKgYQ6abCpxWZ7QVa86O/PKXb15wMjInWU6r/oOloPwOPd5K0ABCcOYJR3YrsN31O
2TzzembgBKIrHhIVigw2T1VbKPg5tVSs5vOcpJzJ342UeAAa6LAoKdmSe5pZIMOUHxGTsMUn+7XS
hZa5cFWZit3F99qodUhkOLhnK/8ODDfXf3S8nJWEFLi3UPjh+CAcyYcKTR3jkS6PSCz6pFEF3Zzz
7kFAhiUcYLinKSVJpJq/9EhUiIhe4X4zVTH06B2zIXsa+TSiijXUIIEgqu2TjMGpDj3yhSgg9SlH
C20vTwFku2osoweF4TJ4T2qWXZYcH5iJS/oUNVn5vTzU7YuOHtJBNXi6nc4BN0CSjuNQouCEeVo1
+mwAW4d4lsdSbaNPg+yaF1AHCRE9V1QxzXfz5HMX3yUFqoCF4QaVZENIsCSc7HS8awyaRJBeWBdr
4ISMdgrYPhfD/pa5DlscF0mxlvxESZszmGlDLmVU4e1QTYzSLUgOhuz6msByvJDVwGN6KgltEIwO
dNPS+VtFen1EvAyXEm3tnQgchMzyssCpQdGiBNxgWXJAkJzDHn+JP7MmD9momKiQDKjG2MB/R8OT
X35ClQEv5SJ7PsOSK/LhGl4uYyFKvcA6RSfQhgZmjKgGBu0a2RIvJHSbMxj5SFgNcniwEMfumk1C
k3ycWCQJWzH/JEeoQV/Xbxnp5rx9BCeMKa8aLoSr4mLQfnUEFox4+jpiPhDaxOCTcoUC1ZEwR9o/
2ISQitBRRu/GLmn133C6Db/HiM0M3ut8+sUiWfY0/KYAmwvuTUtCSz97F6gxKJ6vXJ347T5wyOLS
QK/HBT/H8976VVPQxkmfHyxZsCJYrLX2wzPFsFP/BTIEaeeoOf2cbo9IY8zt1tIWl5rkisk14j/s
1GDnufoBoTgVZTF5/BTh+/D6pXTjapz+DHZqhmJ2O3v9nnKid0N5o6p/ryDmOUMlINnDn5oCEHtJ
qiaKaled8aBkF4tDGsYYmci8G+I0Botu/zqWqP6euCTYDSE/um1sh/WOAjwfy0eOv0+yVj4Bh5+k
TnC0hAKHF2XsmpfyR/QTtxYnh3E7HuC9A1kQ9IN2h62OD69F8gbHHWUFbPJd4MmBxx8KHDNsP4vB
+uNnL7uZUkS+ivV3ztdbcoSmVJ6dzUfHg6UdtQRL+08rBHF/7+gSIEsrww1aE4reJrkoBvICk7G9
MqOAxBg4vc/ha2tEwHk6e8vHnGDpK1q4xwzmUatuseznt/L8rUyesicIF/C0Ms7uMfJXE/39gQsH
qNqzqgeBxQZEncP+aiJZ6LDcE42scZqw16FnpmsomXyX86EGt+rCCdbQ9vd4nhdIXweh9lgOGy75
O1AbBujvIMa3J27/MtYynEKGU5RGyr4lHLj1tSpC+8OUCAR33lRuusvOOUZ1QOpEhPY6MCSTiNw/
bcHPO8IQyoACoyLBCZhywqEpYQEqosQhBSP31xk3KmKSNIhdq7fNsKJaa7bYIKWc/HZ93+PsyAeN
3f4opiIndWv1EWERX+eN0voMog0k2l5JQ9ddJgI/SLn/zN9+h+Odnl/07MpXbVYg8B1KfJb9wH0v
rSPGTFhiyvhjTBpCeHBFOfAYxb78ckTgBHRkrvfqTsIDGZtoGzMeGwTeHpkScoqKEikCRjwQdS+v
m0now9TYST6k0Wncj1ockjigd5/FW3gYO33DlBMlA6dreot7m0d9+HQb/fJcFPP7VT/TtxVG8EEF
ghUT87hFfpoYdJEKHRrUOClimPYchJ9tgXQX+tBIF6TFbv0gWwuyyEconnjUCxAfzQENJ5MLj9HY
pXXtiCFbprqn6Z584DyvVLA3eiv3flWxPesv0m+cC/u9wYQgEkrMKU+NsTYuPXZpIXYKDC/sh9fi
2QLjUkQNjXjpB1ekBZCkN2euRaJV4QpFm0GamAgDAitkcjGQxPSRYgupdrkHqbX4XmO0rkP7SY53
wN+QfCPC5u+DrVeKvqZ0RSUWvq8CH0NXgsHOgQ5flTCTF/NQ44fumQr1qe5levkNTZRBUzL0El8B
KhzJa7o5AJ28P+fq3PrO1PXj97nAZwBbirYTCnl+wYPyPrCNKRTgvnJO9BVW/pbisCMlQx+IDDSh
QSHbRv0Ldgej5987PvFAixXNujZn53gZWJw2RzrSBNJC1Rxb/NBgFwCVSs1CYUuhCVRNP4GeQJXN
s8VUESiOiXQJaN6vGPIUTzG/b3CpUn16NZyOnJbRPakq/1h3HOTInrSlgq1ayh8Blasc9Yxfhokn
dk7PMui9cQ/we3Sbo3ZAziDN1of4q2pb3dqBfR/Hi2ZbTt4EiETapt9mEwBKqQyoAJvWkQh2prNu
fjP2VKIwG/ic9je3dVxOroNttgDZTmakIY63n0CxRPNXImaaYUlzmvM51b97ya7ASSovLR6sJatQ
EHtmzA/1K7EVnNIMPTQ8U/jUmGm6CkA+0xvCIXZJwMop4DxhFjRHf1r91ZHhaUvSIBEywXRi7vOb
h8aZiQy1RPHHqlfBgLIDoS3GkDGfFDAUo9uv4qAB87t2509g+lZG1qwM3CfmXWZIBankX2LcolM7
yTRPt6LTE5fP+ATzAUqA7ub9KI2sx89rG4/z6fNlMyKYZyvjqBMxwfKdyszqfgrqB9LgsIBQnedZ
i163SnFiPAw/8+aSG6OenWTyZPZ2KEq7WWS7cokN2/Oa5nYTFBvcJmBcghyptkGhiRSpPvMs50t8
qgL1oDo92+HtjquGF8cjgQDPu5BwAUC8jhQE0ljpgbH0uA64Gmh4AkI+ouaAIQzawxAaPGy9qcxw
og6zAQGJk/Y97rHpArvA4AWf1ls3w+lNkaba7TUlSC96DgMsX/XESQ402fAbN6Zq32FsYWg3Y+FV
G6ML4sCa4fxXcXih6K3YT51PiDnIphN6M+pULClfRCjicAVfjQxIj+skP4XDgrTPN3mA25pH2Pjh
swD/gHm01w7p5b1lwlMIcp3Eirt205rh6gqYaHDMQ1jyClulybkB6INDAPN7+3S4Y+kGEgISizXM
SlqWc2oTzqsXJjdYFkOQ/Kl24GQMciNDHwMy6GF/GDhP2ndMjxGNCalE6gwt37rSexbzIcQBZaqc
XDl2DC8PqoNJPOjTzlr2SFzUErubMKHkxlYTOTDlEULJZoSd5D9fNP9O8uQ4EeR3B3PP9DkH9AKV
VAT3BcqshyUFOG3a29qNGqZe1jvMYF+oWcHQyz0CGZ+6zlyx//O98RH+wTDQ9GqRDYkBbB2VoyHz
0JL9Css5u4ICRgwzqwgFO+pWIG1G2F/Lx6mPpy53sULE6gUg61V4JNauGvSr2Gm2lAjC7YRAQNAg
Jbx7mAh+fqh6hv7wey7xoyrlqA6SQJsBkeh7/SCv853iAtTb+RYv4FP44ENMpagdjp/HdGccgbQ4
QEie/+X4Kw+4bdazDvbdzqQm8LBR9VlQUPM4AOCToQqhxKWfO23vG8AlVuGLskml/Byd/BePJie/
NcIwBrw2Eogg1R7wGi07jjrV5BW1/yBamYOSed+9jh69Wy/L2xO5XHdmDLaIYQ1QsAr1FtoI/N2E
jyL08/ehbz3Y9MjI1zkMgHY6mKketUS84l+qF0/1C547GOW7fPf3OgnfXvWJypW8eIYSg+Oo7ISF
EPbJ/ZalWh2sC89uMpdg5/ajh1udk9obzL7MykYyO0k8xY1J+NWky2zW75mm/9U340iUDE2NTyVI
4Ywh+XdxmhZMq1iTpwVm90xr9t3uNX2NqTZx85nztvnYglbB2ptXePcz7K4ZT8Kq7lbPco4Ha+Ka
Dp6yLk4gTLs8mnZ93ATxFqcmnKkmWoiBMciW188lF+Mvac1qo1DNc1bzaZssiFOhl/Pfcy0SBQdB
S8QZsHBNj84DSGBHlkL4Wj726uRTh9hJYiY7U3btkls1TXfcMekH19b3NIFfOsKxRKT2COn9SL90
I3NSTLovKm274DEbY8YyobVlCu/qHpsbj0j6m61PnKfC09iaJS8bTBm8n2ddmXUBtT0XjV5UuuH2
DuCxIqAkc3F0cEBwWozYUWxBHhpjmT38KfGbZ2Rp0mOO2+ghQWccsS+wiNR1eWYJudkOioR1lXfa
uRfS4D/4wk52I/oMz9dsiiqxQSX0gqqHN9iqQS8aoBj1cUViMmmjZx/IgkBpIDQGPjKiD5q14Rb+
YRGqkKVDZnf3K+ZFX/wNmeXheAY7w9YMB2tbTFaUqLD8RFpU9xW7cV3jz8XXTjM/j+Rx+baTtRr7
NGkseJw1vzwiabF+5OeqWRr1FdeSuL1+qF0YMj4hE+qzPpvk5lKuaOdHVpi+Di0uwLC7So25/4LQ
QR4JrM6JbTQjSz9IT2FV90jdunAwvZNv1NlE2VNUmoU38E1qgjMgM0Q5ziR1GOBRiO2VnDvfH6gm
hB6NvwttydyAokcnWtnjZoKOxdDPPH3CuQgMqq7xlsWSETwVvOAkbwk8qibWGAvr1/l7YSj62Alr
n8NgAXS7YXb4uU/ug5ApgnKPTr8P1nNq8864VDF2gd9CHQn+qBZL1oHRMdv02eFwmbZkRxRG1E6q
sqtoQqt82hwoNnHIxh71iaQpBX3CYdj5GrQQmJQCj4tRAgmoYXOWfrj4WT/N992ezDrpZ7DoIYM4
uiLYczIQWQ+90Efy/lijmOGSxPeQkUOazK15moPvAiThGTAq4MNsXq4CBVCZK6oNjNkEZuLnn0m/
Yet+z1XPxHmXCC/dM26W5uYr9dxfSnLPoTqNqsLp8CuWx6/Imj2pjCnYPbHuV3HYbxvD6QEVf54q
2aOOwZiKR1xbVIvn1YK9il/kagjNMXEslhla3j7oLqY6fZyiTzkrEk9/+uZZxbZ3UyUOvpL8my6t
Ifd56DwH85ZcaNhI15bD3u5JfJTeLjgmNuanCP9l3GsNUFSBSuBVm6V2+UtMB1WmOxAhAhZA9yXf
saM8NdgFotDBrB+462YsSRcZrPvD5+m9YTAc4hmRHDgUNlxUh1JtEq9ojoaE+vY2JvovUgkY4xC0
RnLGje3LwDyTTeaX38tFQP2U94FKmlm8H27pZExHWdJqxr8U8HjSPSd4tnUvzqskxAaUWzycspRi
3jrpvOqQ7iheBuBvt3sR1Fj0rPlLMhv+I6Lh4B8MyCxs0OaS4cgym0kLiGjXyjy+0XFyUgm/tuHa
6ZbM6+lK+Jn6PVMk/KSY0LE2KOrYqfXhPC8nxlT5Sfc0cwn+LKiSIYVBEymE7Rs/k6jC7dTYKkiO
Q4bSBS6Amm9IrniJ4J85QHFhcUImyDwOslzEt23MYzJNpifTw3fkiuncgCwVWD2AHy8QWpcdS+h/
jXSjJxcQATYXYRHHhLPVI0tMjt815GOvQGKjzpjFgqvv0ciwcTCHGkwUxpp4ruHpxJgBpvzyC+cg
8Rm5gafEQYyGeMIMj0kXuB1vhtozl90vZhy0lrAQga4LWlNezGNM/jpjBcKpT0nCBBklh8kYZptR
7qhhOX5OTdSiODMeUC8PrsZq4N0nHKjGNg94L/WI0lIVJiNUccyO+4XOIAfTsreXVkhm9SuwErhh
fhY6/9a+UroxTQvlI92fOmc3eqLyOn/uQBzCXIjpFh/yzpKDg4EFCJa3WdCOcWZax3NY+twgND7A
sb9Mch9n9UhVxfcFiciLvaT7Jn9npS8Shmbmv5E1BFZsg5qp6Ega8apwOowVnwGdwbg9w/Nmyodw
CmncfQrYUXcXyDYY5JywmPvnb8RwGjQWgAcO8IMgqu+sFq4kSFAFpS3tJw23oc7d4Tk+YC0SKM5r
Yfoitx2K6oinczWcgIv4MM6nug/cClsKsEXZN77mMdDkDA2LX8w6SSusdnKUhkRRA5jbBNvbTDSc
QWiGpK16ijBy5rjBfCIBPudkewk3m6k+76Iu6r3T9IX9JpbUk9esQrwPxcnb3lgbtwI/JfS6fh0Y
buUAlO8rfloXR8DEWmtQQnb4PGJHbhOsZWC9PMH7YwivAyfVJef4An/kD82rameb9y9Zm8UuhTrF
fGdMOmbYOndsJNx8QaanGdGVjiyaT9Pe05sLfvlnyocOC5RrePYdnzaOmEvqIkaEGMeMpZnOOuPs
YEixNzfSaswJwOPNIT+rQlDdkUmtXB1g9hLcAuc3hOnpmOt4Fq+eE8kPwE75ZuIKFZOMP6RM627J
wvQkFx6NB+nHHXajKtwQPTCSXBYj9RejcGoxxU95D40tnM7BTWcD2WEfw/vnQOnGNqdeTst01Xu7
G5ZVIXNs+0YVQeGwqaVwcIljD3ZRKDEMzcaQMVAK3122OB/LVc3DUZkqcVP9fPz2PHRZQIfWpnCA
SKY47WgHSEs0zajyHrt4pS2LCcNAUfmNtT/oFS68LVeQFheJb5QjdU0wMckbn/DRjwh1cAYzHGNJ
T7TjHa6N/ZXnmX6HlmtFY0XZql7hOuGxIouyCv864VAADlSgLUJWAefgNQLNBjuXZrQRbEednwWY
3oR4U91hro8ZuScPXzA9v9iBQ/ZL2Q7/NDyf2oD4ThilAkViLObEWEKTGYRDz5sCwCZ5FoZd84aF
BCbR3+CxTfXvvHDNYlS5f/EINNz52iI+8gCdecYkVPaJ5I0eUPF2RoCIZAvwVPjPgAR0GjBPt8uN
4ryXCEoQdy+M7QAe2M9nkq5oCRaA2f+SXeIxneYSW+a54mOU2S9qcVyctqdptnsJuQ2uuKLLGMW7
TIx9IY1eO/tNioBi95N2lc/0M9acXuM8J/hTlokd39SrhCYMRg5vJAwPAa6Lg8KDx6V82kIaDnWP
DRMK5v2nFSI9yJWoD7g2z5/Kh61yxgyQRNEPUitPe0yhFbTAx2h8caHEFoPyg/4S5R3o6r8L1tjy
TbncUZ8x+OMrb+9LNOCEXoGCs/ehBR+zwzg8QUQLYlnjENDBcB7jqmnMi/2RM0ogIYzRgAziACpt
8cdgGFXfe/r0wd7o8G7DgI8m+LLwVQFn7edCcqXtELvk3SOQK7eiQjLhIRMd+ZNFA5jd6O8/9luk
mMQrMDtOahNUvT9CyJpqUwQ4itPdXjPZMcfqWd7jwDsZ3jJj9NyUN6xYO56pIjQ9ElaotCmgaL66
2feE1pPE7VH2W/6eMKBtHR6FWfarXyhEMKIdrHkMiwt7Wh2dtgMmli6ncedTF5LDvRfCAx/yhA9N
FUYvA6PgGRaHZ6hflOi0PPnfzXeCX1jQnEWomuoZ/nvCbf1cvvCKgIM56Ka4EgXxbDB/TijW6Qma
94SX5wwW7ikieAG5A/oQZBlw6/Dg2L54Z1qM8ckll2F5+kFedYa0fV++l88lDTSxqza0GpdejdFT
74EOR3oobHuYewaDNTUS8PJg/b3QKgqGEogWRrqeYTqfDajU8BlRlw2XOmDpGpRdJtvt5OKEK82G
SkilkY25CBwCYNhr4FL4AheyKx43QAAmYQsz4SAHZINPGgcsNMEhuY8fWkCor3iyIXFN78sUC2IU
osTG0d8NArWeP7wkYtAKa1hnfBpARZfGzZ++7SDyefX54xcNJ5uBW3DPQUEWzJxPtWdh50HpvnaP
GfWVp/jDZedCXnWZ5bjZVA6YG0HySG94okJX2Te6zVfgsEfT0QotFk96UzvGWP3NPKa1CAD3StBR
WPBj2mro8kjhwsE0AMsftqzp+0J3z32S50yVDD//7aIXrQ47qzLSD3rpDtbWWlzZUTVt2dDaJYpl
EjIdEIGPR7IY1tDH5IrT76J2W/vFpEKe0xJh1slq6ojqFFFb+LsPYO8IhpkcSv73YM07V7NTVx1r
LmuD/4oNKYYJayDrQD5amwoaPLdIEjQphKw1AlrAspfDAHJHIqJT3Hr79+W9GWtD/+vnSSgfwIWm
7wWdD/xl+wVT1H4gvgvKebWtWRU/n1WyUnWOcfmXKz/6LtVlFvbk7I6gCbjq4h6x8xPaDCI0mMJ+
B4yFaLW2QvXYHznuT+wA4viLV1Bhp1mQ7vp1PkaARwHlGq46N8hMovTHy0hb0jripIySVvjqMfVg
MjW9T2iirTWO+7PYea3ffo4li7C6xXKrDgZetwR/p/VtnMFB9TQiLeY4rkDX9Gr3yWrPTEYU9bhj
i0oCcK55ETEKsak0dnKIiNMGHJv+3nDTRA0AZgo8DOP/AlQ6lTFj7YLMazeYSu8pDzh1gNgYXO3U
Q0+Hwj0Yw2A50ic+l+mlt2woTpiVcF7EXmUn0b+wYiB7ktK2R+b0Pt4SI/jqCCrACN7slDwPuHGw
iEfwm0gL6dyT36wl0sR6j25RQCtrzbcuOUhK5bEIn5NnyGYRvMagYteO2GtMb7boYZ8jDjcJ87Qt
dbc+am5Y+6Oikc6kLmzBSICDna3QFP1xXlGZCD+Pz+GxT0lG+C5yIKEdqZA0fMLtWylEk4Op6/FD
jl6NSKHbcwHHJGAQ4OCmXs2BXu91h1PNf1/hEV4BT+BV+pBBXGo2Kj+gZ0xFjqkzy0Lh5SKYY7Oc
Wdz49EPDx4m5lq0Rvb82NfAaG055fFoM70lUayZNY9P70/2lPLzSyyGAi2HULwPvdiqf8+i90PC9
n5ujcz8GOXeay2cyjL7OC6A9m/HageRjI2Fny/vROkBij95OsYAg9CY8SiWHysJSFMYONMyPY6JK
8dMA3tihmDBKL8LTrdxB1hrHbgd/DlgRUGFbMzsvdwYYK8EypS8hvxlZh+fRsMkNwyCJ6MNvQFCM
iJH5BqX/CtTgO6ahP8bBY3bys0hzu98i/Hp4V6cC8jCmDHbGcKN45gvntSsO97AUUWLWmiV9Qt/0
nJLkjgvY68Zpumbk9thJkeylAXycwLJVqpZmJMKnjZtJiE0xZ7x/q8IHLR1HHHnRiq/5781rp0Xt
b+NkbuNRW3INzP3JT2z9nMz56I+/k0OEjnfAXVl4QOY4wulz2ZurVH+u6UIatL9gVqN2m33dO0Xe
/D1v1qedIZIEOak9cI16ZR2kXbHpE7fcNRPVE9/joNzaeElaUwq1y8WcThju6AwyfXVO4y8f4IVo
N6jtU8WVJ9myJ+tJCtPJi4iHzpPmn/H7DIXgtJDP+l4TkWHJpSwIkSu3GTq9HzmwvBirF9jWY4UH
hjgJ2a886HMYkGNUfgdlES7N2BbRlI88IihAKN9H3FMh8gQknCyL6/DPZA5vAGtIv99NdfJPABc9
4rkReDUlQv3FVtI1hrDHXe2WnWZUcwO3Zf5LW0NcSW0XLzyryQUBZXM/hOXtCDmqfckYC0z78p+Z
fn/fdvxBwSARzwlG1741Z6YKJprv+qcXzx6/nNbshSpRJrzwy+El4fX9V5a8fkWCB2DMZ6H55Br4
j99iwqBblf9FuUpR9nLqFsfA9h7qpyiTfcPXGUvsjGwhqyB2aA1tChrCIcglqf3TEj7WhSqKR124
9x/YgQWAzGBkSUxMcegvYEpt5775doeC8BIW4Ui9DJcfEhR+9DUT4m8M4DfiUM1uz1ARtoLWQds1
i3IZ02ChhRmnQRG2rL3ew7AgVHxkSQ5BY9h7mEc8Xkos3qAQarDgmdVh8swc5oP/tiAn4+v+YcfH
NRH63AW0ECr+ifE3rY8l3nN4mnSrgtom34H2yBUMIUL3bNAIdrcXgiVOb8ECHquihGtpNefKLNU8
CddJLq4gYfNG6obgGvwLJUEyozHPxh1RAQe2qc+AZiJgvARAQb8CV+uJ03QdoFqga4FQCEELjIGS
De4vJyrW0nThABkfyMSCVB9RaMiUypJN/HZW4QgKp/A+bWDbLyghGQFcOctocUkphVEOfnAGkfCh
Qa0aeLbChPY/RjS4N3gDhXMZ6BtQglogMVh94DnMBBNI5gu6cnIcKBH/Xl4NoX3ipOaJpNQPOCH2
qsJDtOKEp2fCzpgHPD9Tf4IalMLmDI/jx775T0ZgCv8Bw5XnjM7HXBFKAsjkzVFZoalAgwCaJb4C
gnHLoTZRr1wiWhGm1BqkEoKfqD7oFnHbA5JBfa7NHjfwcsnP7xHFVoVdOJagDBibjcIl0xZvuCMZ
u3G3Ai95zfNNNwbJAQaApdKOmkkmaNVECp/rQAkY1sjC+c/ccO2qI1tM52NuBiWL3cB7HbGj4bIV
YTIBOMKeYN9Pn2z51PA/aiS75u//ODqzJUWxIAw/ERHIzq2yi/vujVFaJauIIiI+fX+nI2Z6Yrqr
qxQhT+af/1IfHy3rtoZq/4zJ5POZaoLP3AwZdJs1clrvtOAOnfX+Yw49UXUFjD/maGvuzJxYFGiz
R8ieoQ/B6ekzSDK8LfNVsyyOpeR8dpn8XzBqbSBrokKYavVIL5hCXzHEChveyorL0i9h6H04JukW
R7iCVofBvjvW5A0eTTT4bKOQQIMlkAumsp0iv6peD9jgU1DHg+A7tpfP3WtHcMyY+HGifAjtfH1w
eiNmkwCUA+kZpHpBjGkMniOSYSPB6WduHDhf+yfLd3iG0viw/BF3mDaFkPT4TtJ17T0Dsxguj+Sf
auiQxjwjX5vHSB9BRWawQLQ07Jx2LzoWuLvIqdieCNk8n1BzC1+3n9xmb9sNOZDwwT/r8+qYs1bU
JtKFfAv8pphSaesTgrWLeYVnDCwiUj1Z69HTxtzTTLkM+fA9aEKoRdkZtTcsBh4BGpZGFqNQg/Jm
y0rZ4iYTfu9NYIHyDxFgwMPvUAOpDsoeigT74dt18EstQF0A5QY9LyDt+yDIIFBqcJPi/mdnwJ2K
zln4IbegE8CbrNAcopBpwbqoX2jmiIQzSCYcYd3HYW/FP9/QPOueKOPmiHX6p4uoCDjow5jn+z2M
I1bDTHA3dizYXF6wNcCU04Qrz2QEx8nyHp3XxqTSlEs5cR+hgu01oVFDOaCtjV+w4IAPvkGBZZyO
zPOEAXByvm1vbjHBiygSNQlwBJyHnvTufbCn8e8AgATPFgthmRTzEBNjFmsC1mLWkZdp9L77MGPC
nOQvmDRBujB/a9+MZOGo94Lbhl8O4gO88RS/8aXl3XbYnCTn/E9a440xB1sA/QTznKa+Q9G4nRmg
Gk0omzjg3hc5wg3v+oW4DnI3IsTZUWNzRl1IPJTPKEeYtPZgPyzygEgXVhnCsJCwWTxTNwcX+Ts6
QYi7j1oYP+RmlX7JUM+9krstLy4o404Jv17Wj1q4Bu8JEZmFa5Ff4HWozYLvsvUN9lPs5EkeJGYP
VRrq6TF2BNBxyw0bq1n3k4fW8tMFfaxG74XZHSChoFNAHb2sYn3e7hRhcQocCx+JEMRB3P4ha6tk
p2idZvGaS+fGhifO+QnNNyqAQ6s/hSc8eW8kRWzyBumcfB3Z9Gp1WuRiR4oVmwCFkWtB7XuO2WUl
nUPfSzsCuxCkq8r9R7kAkLFGzVyAJR0t6YIX0JwFwlXH9zPRzOwmOY5z4l2LWFngGkynzt+nS+SO
xyl1tvVOn+WzXbcq5k5B0gqAvd3B2EExjb72KzBuGTp+NLA93siK9gj5HxBzLV2x5lGqUGGrgD6F
8vjQNmIZmE47dLX/5dqc1Txu4AEfSAkTYBqCAyFsiPrAxUV51GHQf7VNVzsrxehtDB8rLFJ99kFs
8Z8XhGMnzjsOK/J2xsm6WX//sFVgRjtD2BlMEGFaAdqHz7bwSMNcqZER9LhUnT9fjgcchmFygdMk
vcMC/e3xR6CGuNnnORHNw5q7H1ABUBJ0T3glMSkCc+zxDFGW4i7gQQSv4LTJqUbc1uJYhWMIEjTR
HXvfbHlvHw9W2/gb1/tH6/HtbrOUW33Gg6YfQAfs+8aAf5QI2kSCO8AdhdW8zuY1xYL3gSk7wpu+
nTf6pMnXN/kM5pHmc0Rtz5wQSb9CPwH8rk7JF7hjRnD/aZkULG1GfSP5YYBzijC+cNACZ/Sis7wf
okTSvGrx2jRnsmGwF8zhAbuVSwQWGYRYRiqBdrndRhwwM2VBbfkFFi8c3f+6j/VgZUP/4T6j9/kK
wIdhPVJdxP1suOhu11L43KDDiqRnyEgxJhWHq3z9gyKO/C5IYJUA/sQUo8iKGIpiks5nVsTcdHmv
7tPPY4K2tZFcJWVfAc1nxH6++AKaB3dmT4z5+xEDJFePyVNrp1RurriK9ink08KWGBMo7FvQxVNQ
nn81THVK8Ir1DdUTQrwqexTt7oy+X1ED67GDr3g6G69wsKk2d6ZwJg5HipJD6oq9m8nOtaGdGWXz
KkKHU46Q1eWbbmVBz+NBYfVwWmqetkdDBaLiZByaLs5YxDxCFB6XxwToPp1bk3yC31Ibni4ltDph
sRzrh3IP7jhN3QdvNQAkLRfgcEKeBXyreyTkCO9w4f+NI3lInFZ2NbHx7v30YPisEIkYHQDtosGh
Wz+ZOGt/Yom045eH64mbH5IfsqBKLEj13ZsDIUK/4Wbc7i54CMuuwcry61mJgBEABfobu02aqFgQ
9L18Zaz5wJQZZDunxNkTtEd36tqRuZenhKRSvPpDhjHITxIluVOfRhVt4DmjcaRp+4x4rBoEdJCG
KlepHOIyq5NP8QUkzS9l6tftviTh8c1x4crJ/nnaaDWR3LPkNNU/K5NJX1kwbKRm8BhEUNxrfVTv
4SFDtetd/piqRQnkcctmt185sOOuc6hPXkckpa/PecY2g9mjcxgSJgQTy9vBvobMOYY2rytDuJHV
Cnb4f5hwKrg3K41ih9u5dIG9DQaHcoLze5Yu8ElYQbN6rZ+zBtvWEBCzo14RbzYr0DgsVSjhNJE0
B9PvVF2cdCgDQ/ss0wBMioAFNcQxa4tLwbUjq3M8ABlEmPLHBCgeCyrzVtB22W3FZeK313QNgX+j
T6tttTV+dWQhs1OgHcp5eWAeWtoQGiFtT1UehZ0Eh/HQHipovtMXjiNZ8O0Ryi+eephlgZGGdy2q
k7lmkOi4eVLiXjVAn/XYFpZTp25brm6VSx5rCfCJt7Bv3Tihdp/gPX7DABiMH5F0ecXSLA+z7YBk
QZDOp8eqmufz8wzfn/FX+02k3ZNeMlXjQtoln+/wyUotob1K3sR7xijY+8HByoPBc38CmSMQ7LV/
yQaL7FmDYL+vfk/56mtuoF+wGZNsPvHwxHn0epAO6xrVdpwD5YuErGaJhCG5+VDIKLQdhQ/ReOZa
qo/wXn9G2m2uvTbVZ7oFMP5KCynZEIrV1/6t/VUJcJDgsIwres5ehthrbi1pL0nI7mYq6BbCG7x4
lWICMxh1e/G6Sum0/7gE2BHkySa9GohoMzD6wemv02bY5aHKfVJ/3aYjvIDNkMzANrIu9hb2CpWI
RQiSZGsKAQu6njKk7nVTfQZwoEWllzFbmjRZWOFT9YWZo0tzCcjaw/FkNCHzEx9FOiagX8o9nyp8
a5oTmm16Rmi7nJCgwejVmZZo17AlhNQRNoDVpF3OreDDowxrhFNlVdUeDlRC6Bq3U3NXiNVJ1a2f
kXHyXz/p4imhIGy/mAcObwG8OUhBIv6ajhHQeIM3lLnMcDg+0u59mAPvHrM0xD+747SgTaOzQQzQ
RHSyVGfVecI5BHZ2Tv6agTfbWV2MVlrBfAy8S2J756B0lY01+AlwravgPC32RQGjAN8b+S+9M7SX
rqCX5PLD4uymj79nKPjP0CHEuH4LMmYsqi9SlZvLTQmz5m0GVufs2XCWEmaLqNfhF4kRRb4KPcXj
XJzm4B3AKS2mFGMaRCsy8NbGhAz6NGMmRkQ7gAskoOCN6QjQYZ3ui20DHkBp/YGKgiCjQ93JQvCA
YAFj/V72Ef8rV/Yb3xGIfbs1A7QTSngKkqi4u7BUEnNcF3H9GT+fuJi7JWFHhNZzQNOoHstTIMr2
D3T99x6ImsUwrDPoZXT21pl2ie6727XMOFSLFZmC48f1tAHHKX4Ic9uhWoXcPmsDTK4Fq5ktwvOS
4JsCbvbeYS7UCzsBluoEK+Ljt3me1aCaU4+ALOw1Dms4miD/BcW4QUdhglQgXpbvGbbs/0FaB0HI
6gbwAUEK9lh6eDpMQzctBA5gB9iT18U+dHw757GQ71eL+4yBCvstkgnnubCiRZShHtIjGEb2U4P5
Mgcw9l/KmBArfniL7WBkh2KEwQ4A4yJlJcJWPj7hSFhTM2hw59d16WPCDpgjzR8Ar5xxDPpMuprP
7Uf7SA92KvYM0wQXKYgBYFaPlNf8NRh38DdrnwkSpIF7EHOgV+/z+p+wr/5DIBXPGYyBGrsCt8zG
tYkVL1FWn7hGANg9/DtezbAFk6jHggK3KY3da4DODtIJHEeVEBzNIbkkwPEVQagGbJ+dKTQ0zt37
lw4NphycE5SNd9wCsGZFU3pmMcdO9bbj2bdec3gzfDVaJbowKWYzAQyBaS7WDXfiVqbalYwg/j7D
HcKZ/zx5/Kl7VjA7Ybr4y1jGmvp0wrXBU2qnXxM/CrfBgPb3dVXXYqkgNPTB63hTHWt/GUxxexgM
8Q0K+Hl+918WUeJ1gQIh+h6sI0+ocAvoPegWyXJA5HRF3uaoO95xFfp9cxAxny7RmP98dyqFOWZa
kGAhhQShFTtOBoOt5QRr2zlaHqxIJQoHGyNGGtCz04gyVn94gMWGDK7R7j5w2J3MOfR/8w2UIL5b
siN5ZaNcnhEYzQuPdvjnX4/rVMxwE+P+TqZPT9uBnB/uS2VDY+T8irna9KEIMHs8Ai4vDa1rzDG7
jRpB+a058lsEnJzzj11xLn6yrb5mw0oLQRlBcBh01/viwTPZj0g5H1zuJ6ChgAhmCjMOK82NmKhR
fRvJDAQHISnZqdBLElREGbhtS2rJDHnErcMpnexuoYzu3NukUmfdHzg9mjTAiUO5qg7kQWFaIjJM
2kW+UpH0zOudGrRT4o2BxO9RMW388mxO+EnlJcPjatlt65iVCDagUCb70bfw3mj/+FGS+0Ricdi2
59sBygnPhLkGa+bWTc7cF0gbmnHx0y24hRKDdUgAMK3I4yySvqyyuQCdoywZsIstcX7893Qc7HvD
qyk2y3ZZWsPsMzJIGFwZMeXyRFEPmo12ONvTT/QAiYlLp/8pDzaGml7/V+AOCe9lVsN46EccQ7EG
5Tt3Kucdn44WUuKhfpa35f60aH4E1xmdikwGdrlqJLiAqBWMiD7kFtXmMAeiuUBYLFcfFJBDQ/Jl
7wSh3IGDAw8LliTJ9QGr9scb4RfqaEz8GeBQUMTp7Vh8nF73JCuARpviosj7gd9buF8bJ6OPMYyE
l+5jZUqudrkj6FI4FRz87w0L1OMJ2/2gQyRFn47KjHUWbuPeYPcuRs9DMy3skVhj35zbcvAgZXTY
bq1tC3H+PVTZ0TbAukE9bz/0ba1X1WQOzN47Tkr7+AHS2iSaU29f48pjC/V5jR+b7P/S46RznDDn
OoPOq08hckxlg66ypcr/6ZgqnThXeQzaImx/JPRSVlDgWgdhU9+CMey+BvYhXMDHwtAOTUbVF4Tf
8s12r0Xl0S4Z7evWB27iPLQm2+LBaAUJAjoaZDXKr3EuN4AtyTfMSCxqvzMOA1Jvsx+anzzeG5HQ
XMwlljDKtvgB7ofjyB9BEi4PNdIuBq8HY93os7bxwxGqwtGoA+rwZ9kix3nn70Ya1/k+KRWmJI9c
8Ak3VHYb90yfWpSxWrecxw/E8n2GwAMHiQ+V36mMbfPyINsO1sfbn4mOppgwXXzBTczjV1wR1q2g
29pOCxBYYxCnz/AxA75Cgo1QLkqJhD7SeLFBZ2K8z+X7WIeQnR9OBx2o6741cdqDn77OLzYJaZDC
2Y/sdTPiiiHZFzsOoAgGfGavFILpgZIB9UD1aK3JbIOL+xjXYRkW0Tf1cQ2FSLS6Ld/eY5eHA0c/
Qy39IVGYoFo09etyAjaOFVjl1H/YCHJjujRZd2NM4/Vg6Taniagbv9aAlZZJ4/X3LSodWM1bxRL8
Hla0H0GNZCgs/tuf9EsyESCSQN+Cd3vo/e4KO5YSd2XpgCZYsTwoi06+QG/xhuAYwRPEZYdf7iNG
1O8fSviuXGeQDyCrCI8sUiCG9zm5mn+SX2meecyn5bm/KPzxTlo8zaFZjAyy8mAqMdwFHC3tWJ1R
Ojgx4RZXMRRa+DBjeEARW5/3hUoc9Lr7HuDHhs8RTyHqVrf4hvq+hQEFmY21BBpdFX93DNTHBmIM
bAxGbwXuLeQdAdc7bdy4VAYMt+7H56W9FtCT1szBSFL972CazxE2Jr4ou/8XTWU6fUyVCChV4xjE
iE18qBgKzQoBjL/J+BbAher189dv/ksKNJdW7BWgd5eM5rF58lie0XqydaJovdC0jAbnfC/BpFep
E0JqYlzxVyj3d3vE3tA6vBj/aJbHLw1e9kb+eX13yhUpQPEdseTSMWP971muAlb1I+bPwpWgc0Ez
+TPa4DkY4aO3siyH4ntqPEZnLsbN2jMR2xg2Cd0klCdMX2bp0XDBySAFQ+qhqWOYOSRd8FgqJi4X
R5pJ1m6SZ8+BRMwD3LbqDzg19Qcxe2XZlYD47/Dy8ev5UwMjysZcGxhQlPoT5v+yR0nRXBVsV6jX
4QXIVFjCy5EiEOEOxdqI7ijBJvkvgPXzUrAnV0Yq+6o4XyuuQjbC7+k7YVT6/trEiFs+kzUdIShp
shMtuirShFvapbU2AbX4XPQ1M1a9wCAvnRiTZMm5A5UbIUDv2mveQ85xi1/xvIsgVo5eIlGGsYF1
PwPWN4lwdyQjIuOgupD5if3IsBszU6TByT1d0fQwKQ4mVe+9X+JkATIAO+pPeBSITVq6wVlgqhzh
KwE1YZIz0dURSEwFVa10UKzBQuUn8foNFB6Y4LzdCqCALRwrQxdCB/5i69cClqUcNlH+J6P1n1gb
mjdeMSix6RS96CTOeNFmsDiTK0Ty9B3ekE6AxV44ruUj346VH7lqH7yskk8MNJVYQ2C5ZkyhqY5p
UP+oP4PVQBPyMYoya6FtB8kBpwNhfdRGdLdjKMv9WZlwyEs88S+GtkVOynoSsbGib0Biiakde8Ka
mHNTbBRhAaePHx4uRY+wVXmzlh4aZ9hIlAncnHAzA/Pkf7OefcRneD/IO2uaecbyGeFrDku0mJZ/
bAW+4vNx7Ted0hbCCKyAyqPXVswFCbb3PJLhLWQ+QB2uBU+89xHM7j5zmjS+B5xmukGV+2le7TDi
5cUMvxSUsCCRdPha0AibMXwY73kZCO0WJN40Vg+kw9BgzDENwvAX+je3FxTPYqSLhC0+VVLK/vuI
31pX21l4bgd5E3K7UmQZF4Er4fpPLM0DTSq9V+PCwje73ZMGvCPKDxMjUEASi2f4WU5qpGqe7JHm
ieega06EzQKeFYKgPWKbND6XISDmVP1lJYk7MHygeenKPGyj1xUuUTUcdCgxdkB9+3ahw49wAHws
2AKoEUfJmLXM/BV+sQXQht9dBdUTa0/O7XV/H8tiokN8w1wwxRoBA8IlUiQxM5GCHVZWCDM2To/M
dyU2gHtlktp+S0XGvw0DgdcInbIDRjoAv9Oh4MERTqaqEZQEBioRUg+NLhCuBFuYaX+0pchOXbAq
rrHs9pt75TQ/9yvvKp3TTnA4wfSAj7MDavjYoqohuufU4UL/QUjEshcJNaavYfPHUeeAynHxDWYs
FwucV5jiHwc620aDxEe7QfPUQGE8wuSBwyBd3jAVxqx2SRAk1JT79jTktzh9KZ1IW7rHiDMa7iSE
0qmKGpZKlLjG5yhTk5ovTQqeYrNBE7CXMTgNTx4nbP9couSvwhMzPivr20/t5eee3cbK3nP7MWKD
G7MGxuPovbcWYmPX4R/Mx4+bIxN/zwwn6BbwF7KvyyUEx4dfb1lrRj+BACPeOeABDY2SOWoNMx8r
V/bl2O8J+t9zh8upjvluHeDnrakBeIHaBlQgJZKRHmL1iQUSlgsoGTpCJtsNqALejUBC7+yi6Efm
Ol4T+0ytj/E3LWTemrCGf0PeNiJU7jKLHd3vT45quQx3K5xPG+s/uNK5TFg0uHwRcyHC+J5Nl+o+
YaKwyvU5PO1Ih2BJ769gDD2Sjtr+vueQx4sY5GEmwnA10ixDWfivj3sJ3TLjPUWNb2VDbfIaxW0o
DDp6J/B2DIYV0hze3otZvPxGXTtupEU6zqfopk8Ul69QLjHEa/SQ7xn8S6jTDRUR8AY6QHwL/z7D
5dALZ8/1E4Hd5rNjuFBW0jds19XD07f6sUJJfx/nP9LHvUsYATrNhdlzAe6UQwssiyAZ6WuxSkXt
OKcokeGsoiXhM4i4SSCagZuNJb/QLrV4QBwFKjxkjbAcp1NcXr3PiOnlPaqn32UmTLXCFnJ7/Dza
B4gVUNLmOS1abB91wHuoTZPT+jPqHOkqe9289z7uoVthZOI98EZwXj5svUeMCwCYy+jlsmwKOclI
GSYGDiUiPDy4NUWUMo12TC9LhFp3dcRbrCrXBLKZ3UEIlGCAKvygobemLydxxgVd1OanOarJQKOF
8jXwM/ZZS3XxTdfGHKsWLpvEPUQOxh++K2p8xwF0mBxl5heNqMLf00w5nODMuj3otc/Zyl0JlIBN
wwMlHCYzYhPQs9GdPbfaykAYvLJhGSD/yiZvyOSaXwPEwyK6FnsWcVzZWy2863W+RGKnQdBlP+7j
F2ym5Cfd9vMW2dR7yK/a/o1EBffTNUS/iTRuA9lJIeQhFodpA2CyQ8nXgGZazvvk1lNEtOHLxYLI
ugywFt68sMODLtZgxb95bh9CnF6AQW3h1pw5LgfegBVF3GNhznHA9YqNdRKWZWD+mVgSGMBBgqRw
2/G8dBDs5q+rzNIydXu4qwC1bF1gwe/sv+IXS37F0SC+YFD8WqRHEOTB6HZmA2rBiaNlRMkHR7xs
ApRhxZXTt4yVCfMGOM97A9oYca4jLy8gq2K+B+jwAwEZDAea3+4LLWfE1oYqXNByMJZjwbfm5GPB
Ud1jbpFpP5aXDBzVphggQ4JaI+BGjrWj5p0wnAt5ziSRgRKCMj8w3KUbxeDHy8Jyyj61Y5zrxwPJ
BzBEenLAe+W7gscthjvWgZxIFQxhdPjJVJySmZtahJVGnxFGUMm6sPzG8tObr0AWxwcZkzBrfWKr
Jfmq7OvN0Jjf/uyfD8gXDF4NpHZqDcYfNtHv4CvQeBPuMoMNpzw8IRwrRiYAqT6UlWEW9jMWivd9
M/9Gpxmhmj/Ee1/luEYKDxXz6QyO+CmU9rRJfA2Hi0j2vkKK80aosP4MIgXiSXyDAnox6snDK+bl
FlhFPCNMPHgzgdMjjl13CPli85jM2wvfznx49uI06z6ewfIEYLyff8HUDUgajkYvDl1hVZpDGSxj
YX+Gxm8h+XylFVObbjHPCT0njDGOjXOHoT0yEziRSnDbp8WkgxkuDlBXlLJr83Kgt4AWPLmbtvlV
WUMuKLkTaj692MimHyy+8GxUVxW2XJrfHExtInekwE+qOirsbQ1J4akG/rsZZ72vvYPB2aqWFf2e
VOGKTlZsRX6t7UrW2nxNLeInaed7+Eij7+cySD05Pz8SIgGwUVj3CHO9e458dW7fcJjDE4g94qZO
Pe1Ah/WCJeJRQvT3CZgSXbkvoZgjF4Mc++rn+ZqWGADwodJJ0Qglo9u+3tWQpoB5bC81JwpoR0Py
wUEFL6Gyqf3w86ulq0Qfeqbiqlb0wOQoz/ys9sVGEUI9ht+RiqkLM4U2UsXjE6uq3z+DhmYFlpq8
yM2hgVu/OkfA3ugjGxETLyoL+bWDbg03S173NI3MAaTwdfyI0QccAdqrEciqa0Mk5yNuQ7OJpT6Q
MewyWVDvFSNQ4ZxfrPfIvI2th6O8RsrTze5D7hhzUV7tzeBDLkN0YhPTRAO8aH19UiD1yEK+Yd+t
XjTtg0j///1hW4FucccY2E6gfIR+flGhO43VqXREE/D3ZD7ph6npPC7GMyivNzgNl/I+fvUzs5qS
v5OOJOED7EGo4OuA3WmFzZENkxeC5L7dZwMB36qa1yKLg6bYD7/R83pfDyL77/V1E8wtI9DwIUro
LecGbeb/EmvNhJG/EumYQiKT3LKZxqqM3+u8N3wkHR9gOkvoYhSvYUtnVQSsp6V+lLCY8k+gKDYq
Zp/T58NGsh29KteuMVHp5hLdI8TNub7AMXb+6ofY6dVFkP/U/ayufHvxQkjWzwzSBOzJ55ozhH9D
Y9akvA+37t2+ibBQVIAVUqLnpxmrL179xV6YV4W5HBTqeG9Ce1Hhi4hymWBZgDTQkt7lm9DflV6b
uiaEAP3XgskqTaRjdhtVQTo1b26iOHrP+tjP+rEErQH2AaGhOHLT6+NAgeiLY+l/P0qDxrJCQNIL
RhECzdmQ2Iz9Ja4XMJ9xx8C3ErwH2bMSy2B31Gm0YAgJkLopsX074PsNB1TJA6awgr1yFpsoR7gt
4KOynOJmtbktPByHtDeLoRGZDT5TRQoOhD55pBMEh3zyFnyaGcUYIAfkhjOJr6yyLaRUnHuI6FWA
xcfaMsUdj9ma5f1tB1EskoVgBhQHRJylIwiOvEBGLDiZC44xMpkZ6qGyhaoqelVWXyzw3pJT0Yij
QIlty7+hCWtiu59bUPH/U5hx76OlxsTpRX9e5tsBQiX6ze/SzqewQZitMORdCeAYWweQH/S/2PO0
gY4yCq87xkZj2d8dQw1oUAn0BNxgB/L+Y0+igO8/fHkKFGSxtYElCljrKtvvHvEytlD/o7DJ22HN
pMDsH9c/jAyQarGt00PDb1xWgPJSnt7NIeYnXFigGZEZuyfA5BN9DlBEibPvyQGYWLKvHXEkfAPZ
45d+5AqVG+s9fx9ZPVCiz3ePVIklOVyR/st65TRLI/aaeczCFgIOV5jFS097oM6qP7yCIWm9cQa4
avYYL7Mce+zlo5y0dcR8wBAK3ZQVDXxO+lqMPyGQGqTosthT8D8C8N1jp6H7zwhuVo8yCQ4TJFyw
b0TDB1Lj6Omrib0uF+kClQULN+HPwSRCuPDS2ugrg2PsevuO5Jre3cWSvNnSkfmyjYyHWc1YSOuu
wcICEiU03+lLoDt5xAqZpDkIWSzQQ7qoFLUGwpQC4jFkCMbSZsxWyNUi5kHg/L/PQRqzQGbWh8QJ
dgAmZR3p4JBhVg5mZWxMyJ3xYf/8Z+XdAwhmTEbykduARFJsLKQDizku43dOA8SbYs410XPQTzIe
pB1cFtxAZzg4gHvBlQIMYJY0f3NU6LyW2uVTZ2HB1pe76FY75AHS/uAPh7EZKzkyGUB1EXtBen45
yvG+y2B40RMh4JF36eS77xbGkhEnmT39Pr7NTLiM96dfR9hAEGoO7BI2ZPws9DVL5ecCi04erfdl
MGfuoz2rN0TZIEQqZgAQhGKM3755uHm4G13Yxe15jMLvTMR6n8tYW9pBp0E0VNGYi5CR07kW6wPC
tku3CzANmihEqN8cHnE8UPoAZk4MGE7iblyK5Pe3y8Y7Q6M17Fjj8Zea3dODHrXrUQkG+u9dyBjV
+dMn5f6Pf4GPZTZo7LCJQykneBSPucBYq26JB8YmEwT3McYd+GnMm103TmvUej2yJwZoNoyD8CF2
hcBvjRrArDXX9jpzAHtp0+FWF2fbMefYhssLEP56z2aIW5MwJeAl023P+D5Do0XgypezGOdX3jGY
FBu15sxLBhoCldpUCxMNee2+6URR8iK8gHFULJ+4olNR4t4HNW/yAD63xM9vuYcf5/sOGEogaYHG
4t41rsiiWV2nG/kpFvslOYXNaQQulHhcK3n6IrXu/+0nIDHvPstmXLB3t2bgWxLfGBRncCwCaaDu
w2QCBgLwtttJw801wXaWJCcjZjAR+1qRSW4LGRT8kYev4mrN9J78wimEec17vL/GsCcA5Hkd3ZmI
cp5I/ZeqlXfrDtvVjhes+XDz6HEt84Cun2H/dA+MIK+WiOkABtp8bbAoJH4PtooE8/jj23hVYbtZ
Tqx8zTcE+VZJheOKCixBollJcEqx2eXTaQur3A1//VT73KJI85vUy+FswHokEuMNvcBpV4N5t7MA
mmgG+bCZGriVB4CA4kpM34giXhuA38nA2nIBOe3YuLLa4ZmVnjNOGr70mQRpH4GdmoVbk2rJOyyc
bn1qx8RZAsI+N82Me8UIOHlfDE4/t9coWVEh+OhyCIIbKPaQETK/X9q/IK/1ZgBf7ZehfS8BDN7G
FFgcUiy4e/xo5i3tCAhe7wUkMntO2Kbz8yD3vqBjvv4+rjzTLmJGPBGa5tGtMA9/onrbDpw+hyQc
ksvCzVXMPv5zUy/ltTnn0gGLIfba3j4OC0iUieURTiXnCrsU0LB3GVAlGjxA9vBV+GlW8PBom1IW
c46x78HzS78W2NSQExwa9CukXaKwh/Wi9MlfTJCfEi8DuDsDYiJjilUCvNY492FSQhbAoHo6WBEP
xdA1BbttkZGsagxKh+95KlLUwdBYK+OW2wQsWKGc4PsKRg4IzlNWM2Awiumks2Qchev/Qk/hj3jm
tzHiRLcP04CpffWeUKA8NcS435iAhN2qcY/hyn87MIBliHC0jqgNBw6MIJgekBVvzFK4uz0X+m3U
MZZTrYENGDyTUIFQQycw73+U62nx9ExkF/YBPh02bBqGwz78DluCqAh/Br5l63dusq0XpFKgWVsr
ftILVjvyZd7Rj6AGRQl7t4iSghyOJvXhtCCaaCVDsBl+IjgutzcmrOJ4lZeg0V/8ozkv+Dve12v9
cqWOi6nmZkGzYE4M0bK6yif4OJh9CJmm4tNkhv1/ASznKNewC2BnWhzTF5iBjEUr1odnwbJeESvE
+Tc4sPPZpDiU2muDDQHEWoRj0q7z2wGJBpz0CqHkyUybaItse6Jt3+NaI3SsEPkBMPfF9O4y8Ifk
wE8RCCCNPdKpMYjA2Md3hdUdmu86c+94JbOo7zEd1yIOYJogRLqe5rJeNw7CoPHksOoH8cbV7TV9
ANR59fzk3H0cEIDiKQRoTvaVV6HtqFfI5gOZrbsO/OsAbuJ8mXFDYMHqweYb7NvGG8Qq4NQvXkTW
a4ltTodVxn1KV/e+PH0eQcpR+kemxWlj/xpnYE0ScKl6vGjmx++enVAV157tyZHGwuO+zCLde1yb
aych8lbRqnbnViMXHgc4lswIOQN7Ys3Ynn2W0NkWtNka7ScmcCugP2mu+WlIs8wOYSWj3gO+Zc/J
ssy4Fkc8BtixcSYBn3j3KdAxFvO/eEhPKbF6+JlxX+TzbmpNsrPh414yJplwgrwsV3D2xvaDF5uM
aUXhMeBD/QR8nr6foDa4nI84/SDA27/djqgzB4kNvvH4KUGDEEGgNIl0aDw8tIoQhh6pRz4EzSut
B/2Ai7KTExbslu5RT37ByhzWpLC9+aeGB3QKOqjEUNtf/3vpJKih1sHBWXHGGyLtEU38rrrojtx6
wqTBo6dQX1CEdw02C3D2yFIAg1tBf+aTYEuMewiiD8omoa2bLjAh8u5g9UEi4p6jROt41nBA4DS+
I44zSESZ5LI2Pmq6RXam6cJ3nb7UgmOuOaBFuIBWoEqtqyxYz9wUQFFXHg8E+ELc3IjEF86uFyVM
Yn1zpprU8NBIuoO4gVFxL5YwHBnpHw+NvLQW0JN+8Tf/gM6fU8XjTCHAhx/AKU8vLSvYMU7pWTJl
Q6gNlr4oCgThinzDbout9qPGCG9IbhOHAvcgXV860ef8Fq0/YaF8Ak+myiZiTbHAIfCdTz8ZM3kz
TrXpM5/S84nMMWxAT2P19MdHm28e+Zp+ktwDdj9Xgzsla+fovOp8jubfwiQ8pX3NZvjyW/AHvuDL
9KIEn8ny+ZHPmqdPDywRDRpyojC5T7M1+/1pE/IvOmOmpYmEqJxwgCk6XMTlCGG8AXt/e2358s93
rI657Yof/JtoS/HcBY/LHJqFPFZAy4zhVlTYZR53xQL1/gYpkoRyaZLMgNskP5v3O9Q/1D6+K314
yFR2w3QkwUpJ/zXn3J9CfMhgPMRdgiMRYx5ibUHM+rg1JowMDA9n0tqhauZ/tOAGZLsQIx47xOzQ
Z9O6YoEA/VX8NH7u9X7lM2MdAMETrwuoe/hV3HfkE9xXQI/qgVauPrLZG0zuK2Msn+tI2b8n5V82
R3GIJDxAXc5zss5W3A4cqpxmimdBY9RGd4Bdv5hJPgQwGBQe8w4pu3905I8VzSmV90MExLwjmwuM
NdR27Xiw+njqBeYRYUJI7U7Lx1i5ZnQR7DoY6xTEdAiRZEhKh88fn36/UNcsn7YnrukVKzZWPkAE
i1Japu1MeezkMwazSMq5SVbERhXILHYJG174aH+fJGDOaX9la0hUMS6MgBIJAhNRADB1v2EWGRME
omPu50GvR+Z/eO1P0zxQWTrQ6q2MI/PQLjuQ6xtBfrC3z2nbcCleV8jAEILIoHT7VT0RAY8SEaO1
v8F/5B9JZ7akKhJF0S8yQkQGX5lnEJxfDIdSwQkRRf36Xnk7Orrjdt2ySiHJPGefPZgb8hXZAFXv
nRNwxaQAuYoJ4Nw51wlkbAuFKVsYuXs4w74ipJ1mgyLtB1GHv+yiFncl3IZNLA589KZjDg5nuXsu
0e/7CoC8qS6YzeBPcTPpS8r0ElQrPpAZvJmSgidQ/XA8oe2mlqM7yzgoDZgCyQL6XXIPB2OkRqk+
phLPMF0I6xjP/xDfIxQNePc6lwBOnwOXxD3AAnMwHBQ5AGkz1TIC74bYZYwsfa4SQ9m6WAtsKrvy
1gZTYJpz1gHT5fHDH/19psXm7YowFbB0DFi8hh80SNi5AIXnWL8auBKArXwteXbc4zGGU8zLY9XX
KM6fHqe/cMmg9S3kAqcjuN5OzxMHbspEUHWrjMijcQdHAz6R9YGBfk2eT2p7SBfwqHEIYp20Ew2T
86RaqLAJTbyUIgz3UOzO+DWABGPh31G5J/eTQdSOehHivl8Gh4ZE27gbAwkZPCUb/JHo9iB1LnR3
/8LWjh6hgz2KCTPGAezMXGtXcu4hTyuoI3Qb7qCPFDtY208PI7TgE5NJ2mEbTIHdovnCcv6E7iPC
j5M7DdCOdfCaO/iEu4huFqkZkpjk5K+xwuVamd3knfSFxlFjzsDX2r8jzWFj3aIf5gkAdeO+RbiD
AyXJhy8zHvmnP5nhMZ/XGcTkyNJ1Ujmsx73iSOcImMCTqKFRQm5ESGoVNw72BpyrWMvlUnT1wC55
63CUD0BEuAxIFmwpQw2GG4y3McGRLXR0geRBoWdcDQwtZqG42gjaCfX27htLIUOoEJpzm95N3Zq/
rLwpbrgjuhSc5GrZx/BinWNMSkpIzpS0dusd7WtAXVP7KAeIpGJOkOHniQcuIlzi2zifEZdEAAPM
jYO7x4yDeCNdWKwtNZEaxUSkVwzDshDXBnIcMT1svtUEq5NJKoVn9HS3ydolew1nivUcN3gben6C
2ZNL12NphPc8DVb+0aEvQjlgt9NmDJKFYYBQVI98MHhnrIeoOc3KrzKaKxx0MqyMDSIt4ue2dYQF
1421Ah+9yhanOJBmb4ytCS0k7+cZkAmbwSHAMvUR4ueDVe9xeV0W+FJBEI8/teCNcUyPsKLzOJKP
hmYzS7BfPitg1uPuAn6AUQ3GPBwEVxEXBW1HTeBMWwq2H+vdK6ytsWwzEwopQWzrJo5xUuPDzS8I
kGpiN2FKAbI+IYpp+EOXwTW0O+eULB/zalo67CU2DSwe+VXc3x4tVlaK6R2W53jQjZHKORpc2p5/
GaNVJgSabQyzOLLPOW4mwhKjF6o8tC2SfYrHmRD483BAFTDBRakG+9zkV0IsM+sCq9VNh+U0VRP+
cHV4ddcZHYYh7Vp/YCNroUlKkFxC3sI0w4MDyvpsfQV+HsL3OaTj8g8fQi7CixuCK+PmtlQiXtdf
3uiXISYUSNcFJ7KN4F2WeX/WRA+2AWUkjIWedoe07DJ5JXVxcyqn/rHMgWWDGncV3UWcQEQIXg3E
W+B7cPg5fI8OtSNhBUePA+JbHg3Ma7x19g7XEf0/EpER5/obPgs+IVf36h4Zf89VWjrdeHvfrMHt
lpI+pfJ3bhlbFSazgz2TtLWluRwt1ghqOgYR9eQ+5uGpAXoX8DGjvg++TsApxB4f2L6/u0b1hvzN
1dssfWlczXTkUiZIIBNpvzrgXHE3lj/gR3JCDC0Zmd89GGBSJ/1Ut47xrZvJluwgAGcSFtQOTMof
wXgmHufBYyNZ97zLFShSgqUJ6fZLteiNGhic5jUnqrBAUOaWwSgczWHyIlNBuI01LxihBdd5ex0j
pNWXrxVS2wdGfsTXOCerHA/I/13dintwg5WnOYqnzOuUa+e9aBAZOGtsFH1fcvu1QbRw8Ae3tWeI
dUOQzRypAl4hD3e7gsR6DGWrc/95ggwM1VSi/qzGVYV3e3NOjrCy6y00B7e70oYoyu0dhRfHxZjD
Y3G8luuIGcfQGsVPp4y+2TFScj3DjTXt4tLuwZFY1bgq3MALvFQ1n3cXLp9+YBB2ZndafqIvzNgN
9FlMNqIeiVkgejebqlMWdsbEggJnSAuBNAjlolPtNQ/esdlMjhRfCHC/7hfZj01rSDfJkXZy0cX4
WgQyEiPXSeECpvphHcByBYwim40CVEmFI8Z71xJ+Dar6MlaMaB0uiKFBhSPRm9EMWrKHW1G44Jdy
4x4+TVSSqolL+wkakuxck6st7mZyQ8Fq0PIjxiO4lfaRWwZHRrhJI/SG+ij4rvT6le4pFwf8YBDI
AhzSmVcg/WNvhZOJxX/Ars8O+4tetng8aJ/x+towozzivV1CbcF2wIEmNAohivvED/Aw0loUO6Bo
67QooRw8/3o0CUCJzoiL5zXM3afroVWld2zX7u4nvAfY0oklaqPQ90ag4HPGl7t6Wea8U8Xpzmxl
JqCpjSGbByYUn0MpGsBPUiIhkacS4AyTrCFcl5jmVlgYnDkLELShVISvXO073M7v4Q0iFXtEmLJB
FEemWckzZ6l9ojdbxHXcYNq67B8GiK2FS7pAZ/T4EoFeMOJH28AV488AOcxVYB7xvy/8WeBE/oMV
pC+0V5aCDxzhStkz9EBWzxvSLT4RIhcL3u0uZkqAE2FMjypR/kL/pQqubKQmg0Taox4Goe6wKeKg
AKa0z3M1ZvEoBfld4A9l/gQo6dv4KqdMDwBnHuZqJk6nPU7lPv+m+BawJOanv/745Jbs/fzzyzR8
AThx5d13M/w7hrrbwr/CbYaJnIncP/xN1A80EeZizrBmy9iLFHJkSgLtzvoJ3mlYMJXjbRPJPG53
82w3yyEnk6OzkWA3tnoXt8KF4prgs27DFGcvZ2Olgf0YNSgCfKQtSvr3pIc9po5Vnc4Z8LT4nfko
16lOCqILd3jz5MfwNOBOvmaY9/NzeK0DTYKFD0ZCdmZwchhgO3X68fQ9+y4qE/sUPwM4eDnzZIt2
zB5C1kc6E7Gv/HFEkMQ2/7yE60SynkBV4P2j1vRwGbcQsMBHciq+6L0pqNCgZtDSjpwe/fhiPXKh
ceEEkgn/CVmzfmPDCIaGHD/+TkUJFJqumS2xobAN/yT7sv2Rr4iffMsmWDnXaYMqrrNl9FU+E5di
OMVRyH2Lg21CeDBdbQwb3Zo80TWvbo44KNx7xiFrfzzh284NPvNAIF6QJm/YH0MTd7cXiXhhfwpx
2uv+0PqYIGK41e2bPfYvBoxhysSvo3AyKaIcYn/PcJRAdkvbiC7BCZz2bVIFIjXjRZAOU064B4/h
QHBkeXaqOlUPvDegLZzntOLJ9X/aULvhS54TKC8Ko2loKkxHbS3FH/0ZoBXgFrGTddYDTA4eyXkl
ekCZ6MHDbwdzGR7zOhCTSpzFNv1xj88G8wz55cscjj87RqCMADEt5KAvS5/5qpS+F5TpQiDS7h/J
xdd2vEPcreXFRbE/TBrwcRwDSmKn/dCscqaB55Wzk89YwhWl8yjDqJR6jOKdgAd/5L2tY4iklokC
5r5+DyWFd0lZYU/ybqnXkM5pPoELXzibOIyD0TC+/npX5s8rQGU1viONvWUQRk/+URf0auR3143Y
vMkaohbASl98LmTWVxuDPi5HbzfaQZHkOvF+IQr9Fk+d9AAaM15KaaE0lFQTrJowJ9HH2COBnxPZ
t0EhyGxZ8KT5h4NGFzOaIy0QmOAN+x62JTgLbYCZGbWIQF1ZJFCNYpZCPwGBWkOwAtYuEYCjkL8Q
cEkThGkGtgsMxylfjvaJBgcdCjY9/6bbeJ1osDBTEV/58H7pL31Ad3hBRhMBi7g2n0jO9ZQ16KTJ
+IE1DsK+ZIzH1gVKAcSF/c8ccIbxCtU7k64B5DjQy4F9F0bwEKmavAqb8TmlQFVbgwSWa0rT5HQU
FGhCFLw+jwKtAP4munC0pNMCZsgentAV3rfg4c6PxI7/QQ+Ln9CzhFysjvEUwb61l7VxHWs+ofZv
T0+Y/jKz5M0ABuc0VATT6Ml9Dj4o7KEg9oNtK4J1+rFKr3s6Ap7EE6FDdml0M9U9jehMWpz/4Ewx
eA0Yu+ToA2kpadqiD6sdfry6XPPw5udEdblu/aCaAJT6zwT0wnq67ERAeNfVe1563/xI0/30Opuz
Zm0Mp6+YXSyrFkqoBkfPeiJ1G2AwSouJudw3DmGVp9JStdE19yb7dQy72P7taQfmpdVLbxEOgDbw
Y3/12iKO6MbDoAKvh8cPD3tSO8LcDzGsmxLcyCCC0/lWtAXvePPBrNMfhd0ZYRFnXi4vhLTWvzOI
OOCy0HNkKvyj890Kz1MBgGsZ0VopqA4avCWrioNKZAkjcKxt/HAQNnLQALYXTOe7D9LFM/BhqOZg
l1/YyqQkCYeChw3qCe+3NWdiqjyXJ0yjGToiYwMCkJaMW6G+QdClSEK4G3WqNYgZBcy/YLmgXw93
zG/naENcsegCtpyt9nQxUaKlgVAqfE9EqDUW5MLGchg0EA0YfXrlll/Z7oYuo+0b4lQo1rhVcuLm
4KQ4mbM4SXZe59jKbMWWI0+IaSQyFottPtevGFGxocdWp83uzaRu/sF9gDUUPuZo/458bPAXoEVh
QT4QT17FIEaGomWygPArEtYhjMxecPl4eTnX9nzaXvQWbFLgX2yD9kyGJ/cQOe0ghwcxRxHAfAXF
AX8A6WVCj4MlxjaoCXF9WuKrzldHnDikdmN/SaiUIu4Kj6Wm2j/Z+PJTmBT1CXOzjyTC/Zv08yiA
QPMelmCY66s/mrz7Iajqb4lROvPV9ebkwpI4xQiyBwm/jgkks0eFCwgToyFaCpvw7t8kB7Mx6Bl9
8d7QB1zeY64A01XuH+TEUemetwzzIRfwXcR2sjOI5TMXHxv0GcPOm4kIgD6ZpxzTL0QP4irwEpJz
coajsOIT1hxItIei/uTya+Q1497KJlCUmTK/DeryVbLZHgBLfohBP9FQCSid7nN6arKteMbFAODh
Yjh/mkIwYPBJbDOqic7EyAmCzn0OxMqnJI8THJtbinsUmtrws8Qxjb2TT8Jr1sg4qwkDFN4N6UY3
kUp+DaGvv+0hhBEf3BMUVMwQME6bs5B4QiClsFpHE17LwJvPuj3dct4CzJF/34LPUYapCG9GWXLV
9PzrCdEWI1pehVsy1B3sXDF4kjPA9EeInc3pD2o4HsrtUBgiYeQTPtkL1slphTVphOUcI7zOvHvX
uZ5ry3OBG8jdglPxRJgqrL8FFgQvfqL4jBicKXfR4Ech6WDRUuP1HLE15uDs1O4tvHG4MjB+Xkzo
BKbBLQFKBiqJBV6o2o85pAbIDpWLzIESfwpB5z5fJ7cptN1AZnz5wX++M18SIjiA9utWT75bAFI8
/Pc63Jc1HlycDrjz8/eMBhDTyJmeMyzHjMmVlzCH+M8eog7IGbgp81LE1QR0izwBBuDcRFYLt5s8
dF7LDj/Ma5qJDks3jHCzTk65Az9s/7muZE/wCMF4FmHh6JK/IeAbk6QtahtuWG9PODzMWMqEkBug
ZYwoQdy9LwAlOZc8x+mXBpBKPMQ9H9QbBJuRPwgQVJ6cgpvsK3HSgTTCjOD5IfBwWlsvvGjf1pB9
XcEglpbahsQCNghJnStMZ3dzr8Vpxb4AT4OvIBX4ZGxeXMrHFmGFfvPENDPkx/Gqs0NRzaQed9kp
S6aKfnvmUWoizsmep1FLwh52Slxk5YwPIQYwJNCAnGLDKbJkHabf1bjnH8kw3rIolhhMRDxWzOYR
0MJz+sfb0ZnOvYJHqPllIUMcFKM487LgfQCPQ1SC7QXzA3cVZKNwp0wBi6JD53OLrorIvVssHro5
P5Nlhp0olzpFBiBaFVhqPAJYhGf4UN05fhum2YyjgKfwa2FoSUvPXq9FyGdIIVieee+1pVgvDybG
OulNAPkFNNebnOA1KNmvgBPjIZ5AsbrULIn/FfZbLiejz8zNZbsq1DnE3lxkyJ0Ckirww2QMwiY7
TBSEkDU4uZpfYrIoeR592GEekZjVmKcU/z4G195j+woF9kflg7exab62rXt2sJS02DaljMdzoXDw
MsjHiZEMZlHDKP5jDst3Kr5PQMfQlAATBzgWWyXGgp+4hajEo89DF4U/i6G0CU1C9P4LMD20CoGA
zOHeh/NNQ4vYBRxDsLiPzoxT0l6cpgUWPDaUITD1vg2yxgbOlvFZcnkh9BBG+XaeEIqYDrMghE//
K2TfZ/PgpFOQbj0cFCHYBLRx3xou9PRjd/jYwat+DowqP3GEujgTV6EWAF54SJ1iINKhwYwAv+Iz
WzPy/CXukDxPIvxdTGUojmzZYkBL5TmasLiZMBiXRLZr8E4MBHjwYRGwYnpLEVmBMwFGnVBsvZdO
eI0z8E4rHiloF9gDr/FOG7GR8RqZkegnYEelLhlZoKblAWG9q+G4xEQVYh9vYt4Pid8rqOBhN1ob
fpd33B7geaEQxD2dfXEYQP+19CleIuDG2KfAq2IWhq0FXK9TcMMI85zq3mXFnEVnW2C2y87Z35bO
MKz+YEPZV4ujfEpAqfvcfr1/n4wpCnws1NDKDppPawRfUhCwEXJ5GISHMfOoa4o40FRBt4lsgJOW
cWAw6q1x8V3dVu/VFcTE+M6rFdz7agXp5AQMHAwxcWYffm55Dyf7FGLYMm1iLj2+WhNhbH0hqgpW
B8mxZFOSbCNwsO2HPvGLnFC41ZezT9oSSMf8ZzHIr+EFpm+K22kX9A9rAVh38NANDN3YO503mRFQ
OInfpOOl9sLqFHD7n4Er+nAtGiSjPUriAFAIx+CAeqQHoqXHRHqStC37zGiYKCzRROObTT1k33aI
6Px6wVZGPiXVYNCDwdqLtP0LGlLtUqYwraZG4fgmPIWDtpRomvrM6zOm4ygrCQ/AwhDKFo4brJ6h
9YED+PYx+Ph30gpDUqa3fzBQT0EL+b9cagecxjaD7bSLiBbxe+My+83IxUmp+lzko06Bv6YZ3ILm
j4Ecj9cFs2ueu7zz2GaMou9SIBkxhWHEVI1Z2906VKa4QgXzVeAFxH+47WMoS5lE1hL3oh+GYkJC
wcM4LWNp/1EjfdgS2IZYLccdtBVOOovVxfImAoUhWm1C5eMZ2eO1Zq53Q6cmAjeE3riG5LO9uYwJ
mFBQbsP9Ma+MFllzPOpk392N+SjhjJgNrXmVyIfvDn0do0Rhin7NLgnRSNlgwaDymg0YdnS8cVIC
OHUq3vWa9ctOBIAYHSoPySYm2V+eRfpwZikkDhsP52Y3jDX41cD/5xnOwb4e067iDmlD4Q370TVj
dV4CyHob8D5cSjzs9SzxeDm1C4vHIhvW4ewqkb2cC67r2QysDepXTqU5vyh8T2t3fz+8jK9xEHE7
DChwe6DAmsJqsNny6e2sLpXJUeCpmUm7LtiX1qGxMCoT9s7VZIbIho/SsKkW2gxxXXDPRi5W3thy
VsgrzPZP3KxT9kh09NU52yE0VAYd4dVhfMpZUAshiXdxZ8z3TQpeW6VoqVbMpuGGpZzPbNyrV/rm
EFmbnxQzJd3+btF52Miz7XcmM2mMZhxHHFmqp3LOwdBSc8qvBd51k86erZPZaXIliE7MmO7jNUbc
ZdgUgLHS9j0/Af/hweXfeRhR0oI7v81r8CBTcU4ryFaIw3g5xpEVMizBhqSptfioWY9VF1dpp9uP
6cUi+fEFmIBxKC7Z2JkBTrfE0J1zjCGehGgDkhAMz0B71Su+kOoFXknSZ/X4xxoD2NUFe6v/Ne+H
PZpHc9+QwQfM2cIzVQpQgnoBKwUtL6kAHmy3uDys/zhR2PWAN+xyI2yad4OVip4+p/DC8oBuZAkN
q1pQgt2Z2X1FspSedNsLxSW2+tSKT7uO4AkR4SHvtY6+rT4GpcXdCMmKWp3GODPQ3FPoyD5rkipD
IJ1QUh0FsT3BNvCieyH4Z0EDojPzAluFE/6PZa9MBnlvL0AeDuWPRJUO75jiU/ZJ5Ov3bUSZT8ac
OVs58AP772roUSdGndMGawKSDITcOUYh3g8yYdDm3USb3X0kZnOm4CobxAtRS0AkC5PZ0iHaSTwQ
J5vGygSK2gqj+7ibd9tqdfnDi09orRryfuE1bh9hN/4sHyEbf8vZm6kW4y8aoGT3tqfNH9JFWuQP
omwyAEjE4pSzjzdbHKU07iO2nctEDG5/O6FTTpUd1pobzEzpznohBhWTZjfmJMYcKqEBtFo4wrTT
zL3k6OfsCbeNf3+n4BVeecTvaX/bY878r12wCEbCYcL/MaiANhiNLOx8bj4tU+ArZLzk+ap/gOov
akeNSonog2AISexr02OwuwQjNhBqcHwxXcy03M7EMlbEkwu7rkIqxKcnO85soHkMAhp1e3UfQ3T7
hcQ5ZRIGtzlMc4ZY3gw8jQvCMcSEjgkikOM60/ctIChA31YKwQtgFjItWbsLVirrbU63Kqdw8/yX
WTAhgmOBsTCbpxBDjxgNdLZQEF8iFv5z1vrsHgLREPFJGAB2AeOXA2uiJctXGNQ/c3St2KSZx6Tm
tBq/F48Dfgf6l2ClofnANHkkmz/s8qEgfCxc179rDA8ZH3yTE1gAp0Yq+739KLv3zDaWKOfNt10u
lc0jo4fw7tYgpD3Nnpm+oKgQUxdD2WA0t2GjhomPZB0ublznnQ9JL4Za4XxPGGoOvaeve5xCo70w
N8JUFuh3IS6CxX7t3bfynt32l2JOJxF/fXOftD1Fa6+9mzGVbDHyrmKoNFaJiQybMNNgX9xO/gez
bkEXLvn9OK/xd0B5bIrgMEAzGQw5irq5sqTTkoiOodBHnik8u8jPmtAUP5Frwu0XJJsBw6MjszIs
OXClYfvUjNcSmZBVJ1+f+YlDz4znPDMHNhoo2RPpcJt9AlRBbSC5SEcVhHWQU0V2UrVRF2SjsJzS
y2YkOLlwTOz90LWcc7rOMbgD1KU0tskhzxsT16ojbzjSnfMOvhQuARfzOuuLqQFpUpCNHepyUzyk
w8UU6Z+vQYzh7Yl6jHoeYTDj20VnfCegkQuMIkPm7fjP3ZjB09HhUHGKVJtacnOeXSb4UGG6RE4B
P4GP8i1eflFySErp+BI0ScsarGijf44Mb4Ea3gEP4HlXfBumT4hfNGcN3b4luCVv6xyiA50DhjAi
7Jha/NJecaYwiddTdgvyBke7jlv3ZTWeIjDFHiyHJiIx88gkCuoxJBI+IWewENenfOsXKOwbcINJ
Pybr1j5NIDmw5fNmMahjkTK59mvYtBxgvR0Gk8xrsm7GCABPPCkqk9qHO85+C3WHOWxVnF1hkTTu
/mQU7YABZkzpBaORyhHeAy7fpphA9XbVknnO/AGx47Pj4XGx8zyPjzQ41Lgi9UAMj3E5EFOk+YeL
0nMOIDvUJcSIJaQ42msYBKhGxnqspWKEyhDAQ2HBPnMiB1n4QhIT8nMEPCp+89CtJ/0DBJZjLu/4
PpjGrGPOBjBQ7qtBm4MnMvsvQ0gkd8aCYi46gvY90pt7AoLCeATnmBEcfYz7rLfCo18oKlYTfW+d
0CHxwjJ/kXb0DTpNMFBfwajAPtUUK2tI/EcNwgQDNNLdBqIRF/jhtNN92EYtK6zl5UeQIyoBoE4W
XB/aqsCysadw6dSg0aCt4e86u/XRRbl96hDua/ACEYZexGHZEiwiurpR8YHVJLiDWITATqJ4hw3y
r/xk+jpA1OaXIbgF9x7DoUSMaU0oNYODtONCRWX4IribC8WI4M16TAWs6mBTTtgIPrxkUAmui0y7
BY3zxAYuwvJIGDKYn2gFw92EVaJy9RY6GXkXqhZUCxvItgZ5U+aIybviMDMMEPfWGUYUlAYEPqTC
Jr5f6BYcOCX/7tV9s+Wc/1OSJrxO0VqE5zFB1CCcNpyHq3uOZbzksGia3lJcvN4Ikc0fc//4X1YP
1xwvY0tafDl8eAzI4RT5G58WFy0T/Fya3LIGO1vM6vUAn4oznKPzuItvKQNHnTEYg3CCWjDmKX5e
6TJcvo4ZN5W4VzSRGO9BGUrResR1axzjDgE1M83gapMQdmC0gg/7A6tORkV2/2MOsOQa6zPsaVXs
Lw69tKSoxt9lAKvoSPVEy8vjCO23ZwwGfj/RuJNNdItmLxTgIH/Ujw28TdE8gIvbmD+HA9gAwBaR
xLji92b7lvGSMMtCB4d+L5UMoPv0p3LUE3sbCYyut+cuQjf6+dixzqGEK949gR2QVovvTEzuGEI8
uLWCovGkdjGhsKFG1YhMtq85tRQ8lokctdlPnI19SuWonL3gYGV0h+0O3B1AlvIPC95xe3aQK/Al
iJIbcizYezrWKsF4Joe8Pv3hcT8qboh7yPt6wgjCRhTuAMw/Ok5E6sctzSLqXBkXT34Pg6ZB3J3S
a0iSV6qkwPz0oCNk/6ihoCXR/rE42V0RNHm8C2ZY13C90T9CykEE9aLFvmNx92hGPWASIDaqJ3Xo
97IzsgjVGURqiMcG0A+HAo/7nMjRKT8P98n4s0QA5BFnObnBjII36o5pqkCoKHnR2+Qs86FZWZN6
AqdXWTwYBWJcXoGyLfTZPb/aUJwRJghXTiKR9JhKR4YH9xBFKf8lweM8P1X29R6AhYO6wym/oHwE
jOLgPdS7F1Jg6DmbwYqA2KsPua2goEoAzPorenMde5IrA5XrP1cusKA74cUFwlUgwwrS7Stk3DQf
LRlvMZ2m+oIKDB6NwSfg5TB5BtTUgH8ALk1+CgAKeIFs2PjgFh/z7r9nOpm1HqaqdpVzWjLEdOgt
g6tDAgaGxgOKlAu80NJ5bGFrU5VmzfSKXYHgylH0UQ2UEEYVCwmehZmR+SBsj5kOuBPjVTDcqWIx
pHWIM4ukRZlzJIR4ZC5U7tHLWHRezxoKSEWjIteio+ICzErAZPAVcPUrDey00Ek8hJwOk246zG2j
AhM9gV9u4wYTbgjdxAK4VH0a3TmyhnIrpyTaW4Vwrh0F9/0NaRzACgA1XPUqVvOf6Ppc4hv6DJS2
5/l9SzAKhoyct0KzBSAed4FCWCheXyp5TGwfHKIwFT+RBFtklKg+6QfuhaY0GUD7J2eWkAZl+yEw
Ygrtwcc/Ohp8iG0SmVC0eUstuf5VSOXY6JqtDA2L2Yx32yJXb0PqaFgvkvdyP9sSg3xQMKhx97ie
n5zH9B22npTDYja/lZFCHgpLzgwNMkJpv0POUvhzMXvkZ84mxsdGzWRcMmXLxuXeHHEk6XTQ99nF
74Lj7LNrOAkoujGnXAfN8ks7dpzdFmrcw/iB2Rc9/WwQgPxYLxFuz/7dQ4cO1xTLYGzHqA0/xkg3
1qyuFX7e6IYqxSe/fdtLIO1RQDiq/5q+52w99KTXL+UZYj6atd6W1gqjRTgiQ/tnQQwB0w04CD5b
ghVjNdMxCmVy7A1ZrOMhkGncQy8giqX+2X6uNLorLAaAyLY9CgbZG/AY0Q4H/3bnq/lwpe2gh8GT
eQkpzw0yR1z2ewIlJbuec+3EFwY8q2pnnONy+l3iNWC/rH66nhypElhUGpyTazwAq11eGAogDbw7
t7sH1SyVmAPQZ3CvO/ONWmh+ejvHMe3H32debz/eetnX7LNQOQpHFBzQG2+QVaCzALde7V1B0FNJ
tV5InMZajF8ETp6TAYSzr4MRxNP67lTr6agpDbJ7817O3X9Eslt7a2dQNKRDpz02vGjkzttQSkhU
+scRZnYBwnMJPlP8JTPJbkxAJcL9wBkF+ENmtauHA+u4Z0iUlXvMKo3jUtHNctIy4P95j9076K3A
haKeq4x748FOIycOEf7u7PPLYqkx7l9HLU6z2l63puTefagbu2GB+nuM2cWA30HlqkT3XX+Hzwoq
QGhgrpT/3I/5cr7ZwEc16PRrA7/3AcOPnyFdjVO6jnSgXAw6JOQPjhZfwsYeFvztcVqh/AjPq5Ml
YQlmXDbrFHcXEZfjnn0lkAV76GfcEp7qSUPGBlfprtiPSHMfE1k3IRaA9H+xCNO+cNrICTNPKPNh
4p5MFQgHSgqprExNHpCcbW7K6CacHOqbx+9t4EIEl4LJN322NX/TTcR9v4aYThlZYw97jT/hdVWn
V7fdjjb99Gq+vfN0yK3G4qHheAKPwPKZ60NJroGXaxxiBwnDg5M5hM73NSuyupw1LKMhARS/xePu
NEP3BWRqX115zhq7FSJ27D6VW+Mea0nfP7Ou4bgWJ4fB3uLnHvlnmD6X7QGXRJOp2uQF6Sz4zKTg
5WAoGGpswxS61O3Y40FyHQAgsQ1M8SsSzgxIGy84szHGOpRIEB6+7lAoueDMIKNqeswIzLBYngyX
KGt4ZwmsqxQ29uod8ratW3iO1gV6z9/4F7wPjadO8Gnz+4tR3AY6mcKld7U/IQ+iGhECbz79boFf
oQWXn9kUMImx1Is3rkUFViQvZuRQxhH5vpaPo9e9YUhBoERUlPbQY5Os8rP4Svdx72a9PAcyA+Ut
qK75oniWo9eYJNMQyR2kRnzUiF0a/wwFQdH06nLtOAjHeoemEdf9s1vP3+YvgB04XUdMvgIETFYz
RbjD7J0Dzk7UApzH0FCwAPZx0Hg6btZnS4bNMTQQqH4twbMl0f4d4KrBEqM3Lf0zSDhaN5Q9mqmq
nga/dvnpC9ORPvwrYJSPWz9cbvdoHZYvS6n5g/n4A9J7qCbWS/ADi7oY2PXkxFZGgcmQVzgjJj3D
Z/diL8NPiy9CxvN1F4zRukxUCHhq9macT3MOc/U0+9ikjliwzMjWNo8A+JkSo48tswozUzjQw+V7
LsGD7jF/NId/DZYSpqAiU71hZvzxvidPgrDOQznnSo4Q6GNHMTC7WCKD4rOUsDEdGicEqMh6Ppjl
47fiKOGQgoPyfDrgJMcUqm9pW1U11ZelvywEpN+/GlT14Xz/GkLkiUQUiXnY/N+0dA29eNPFTao8
rROI+U5hLTOvulh3Eoxa83402uLJAoE+lP6ewgW8v5EiiLjl1XgATVBsuu9sOIPo9YwvjLETdTN4
8sWrdwOy21xxlBjzagXTJU9zNGJBJ19SDFAO/zOuQwNRDywyduFjaTIkFSH2wIwUj+T6EcMXg84G
bwpFPjiqNKmWdDtDm8oayt/P+HjoFjz9b2jDWadNeZj40hJSeRRNLRzUe3w+W4QZ1ghXIYrjCIlF
Pa0/++NcX5auapH57FGB32Pkn/cX8gceBX15n96nZ5buKGezhBjpjBozOvKUf0zNboEp746+hFnI
rS9XV7e/bMNP2LOrOY/QwOeWC2b40MAI+UoJTopF8d1hEwUKuWs1ktVP3jtJpEBNb6Fg+r8cHRZh
fpyekcRl1UFbyaAxQqRmfpnWGFCCpbWZY+/zRnV5wbXbI1UsLmkx2G4EMMRMLsV6Av6WoY0HqTay
X0t9whG1vTno0okIUS2O5/vQGJFVjkMCxEMXI0NfMphaJxQtuqFhrhBjN/qmu3DRJQeEjBJQLuMQ
S2RbVsa/kJMXoygCxqY8QlQkXFGQQhxpt/CWqb+Of99KVB6c/QOK5iXuXnzLKFf9xmtxQn/wk4dT
KRJ8xtIguIel8hjZT41IRUepnBfnFGgFNcSRCfyikQkB/LfS8sEBoOBhIWnHogi3OOz4TF5LU62l
+G4cvZKL8vYAVhSJ6obdxjuc3PWGhD9gfN4ze+EErNZCrRwoaBB46EEfQMJ81RzOfrCf19EZdQNv
jWktfQZkeofVNT2bWjyali5msXOUwLrYL87T43idsZg4KcO1xR8GPqdm11qcUhw9/V01aw5UCurZ
6U35WnvgUTZEgeQ+LCmYfr1E3b0hux7/uFCNp9ijeLTq7z6H9a7C0RYTtTvhIBzLd4g7Cwy5LzM2
+U2fwUtZU1pgnNnrjHXO7BVwX0htfgU4Ffl/RFGehUswFUgX9vbN8P8A3QY5GRLKj327uL/f+NnY
v/Nf7zgZDE2dW8F/qbBPKO1vm87p+w0EG7AG1Iq+9kWegF1e1i9+uTTuQ1wj5RhyB6AersGsz5Er
2+gtYxoSs0lqTi6C3DhkbIqYzTNTAioBqi23nAxTJtjOGyIpLNXDndmoZj0tNSUiCSuJUAWdlCky
dDyK+3OIGjDCAAIOyChBeSDYIBKGIKoIZxrmq/BJMGgjsAkjR7YeohB7EdyUFFMPAbsh4bC/YeMO
wm5e/5HRI6YEN5ok5rWCdYEXPBozuIooZ5qgZ0mZziQKOSCtrf/1zulzLkEu2NKk4Y0KMA1PBlIG
ZBO0fPTP2BEGatxBJ/FutP0QogJmLfQ9VDQw8SC1QPDpG0SI4YvMtm1f4mNP8LH0XIEyhIMkBKGX
9dgCc/KpIHExMH2yULgUNFMGkXDwMd8qSuVhDiOit8dKErJsnwkkHSUMKaa5hFXM4ReBYelQzgyJ
5owdjeH/Vv4FPRpA/9zYfPJm/Mr4d9/JgMFQnv0+daRumUMMtjbSxu1b9ZFASQeYuAR5li3tZ1ZQ
qvrOSBXz7hbHhD0zv25t3KGHhc1PmDV0jKwMsa+Bu8mRBB0MDuqGm4sjBAmLOKgBU0ZP7jMuaT8c
r43rhPyl6Dik+vnB6CeN8nDZlBnjSrBwZ/SHmppHM2jHt7zJHz4Q+y1BCqsFYqtTF0f/HknuurhB
bEmrvJzoi4Yib3X2/yPpzJYUVbYw/ERGoILALfMgivNwQ6il4ISCTPr0+8vecXac6KjuqlKEzJX/
CLGsuPmlsXvMpqWN6dH9Bb+Z5Mt/pIeRiQ7JgG0OwQGyXYYIXO0zHS22x5kjP2rjIQlVTBLf7Qgp
yqIYD6a/t/nRje8JX2z0DtVInZV2HsrWfcwzkPoFKafc/UQWZsQQ7dCXV14D57lJYbUk9zdBnLYo
gINE8/KvJT2MH15err42HvmD+BHe27Ai0t/QCDZh+2bLJCB8pedecVY2+qYnJnBIns3HZ8KD08BZ
SahXazGmoWe4/P97rfrEsfALPkwO2efufJFqo8oFRO6tR1a1SWK2NUSlr/NVoYuSbkqWMAH1MZ8m
Fv844sDVV1zm57hJjZoNMqw5mKHgE2IjDrWU0pJaOUL7h5JvdV9VXoVVn/w3szkq83ukYxVTo2zC
+0ddMh1OsD2NFtcxxQh8k/K1njBqbAgNRxcm2sUzKogStUb+d4cNSTMEmgieN/sde/bjeI3y42is
YhEaimDB99crOAaCRCObA7mM7ytt3HjDzY0kF+z6GP8o7iURK2JvajZaY3/OT3beOeHcQJXhe1rf
/81T4Tf6dsBmprzKYLkZ+/Zftr3wd3wT9klBHVTqHl+L2ZukK0h7CFrSZzJoCc0gPk4Yk/pYteQ/
zdcZetjdkGYuh2wA7ut0dZHomdquIbpVtjg+MH70NyWzG/ATua7OB8jzRTobZiSG5JvzAxS08mk2
xbi10XBb9ij3vNqk8nI4mqX7n6cSDmDANHd/YF0gWuxbs4dPVx+2kr4F4SzcOaUvg5u+AhUgp2/E
vT2JjGd6nnhpO07vzVHm0k+qoN0izpnohybAZfXlFMh2Aw9E49lt8kQtQSAdHCDgAdPIbrDAYHq8
ug2JpvmlwIdJkx3aDpZeJNogHiwGFVnkVspQjsSXx5WJlvf6b7JsxIE/z/3uyCGhX4XiSo8mw4Jc
Ye5RT4yvpa2MXAZf5lDuBI05lp2boATE9jRcG5f+H1GiJgpL97v9OEQsXx4X7vBCzDYZjFRpqDhR
aAmJO8SB7B7pshfpD4uzrPTXxgOYSII4wza+gqa148IiMo8nh0ZgJPPeHD8ca5zLZgzOMNpp4i7M
Ea1YfEhorQIegZRVBFMtn+NR+ntt2cUJev25RDO21/WVvozG1xKPs5UsW/wQhqZ6n8fkH+NBI65h
nhB9HEukwnLyF1X2cjA4VH99YhfFim+8p4Mz86b0MnNNXFFaXgFg+DkoITfcXXKstW57s7pj4jNb
KCQu9tx6RzTnYCkvOQU/jrfjYGRf3Uz4BDkjcJV59cqmxPuEad75+UTIDduJnFt9WACeA06xGGJq
MVxx46iyWTIZ4sEBMB1GzZKuMQbnxs+5lQ992MIdxEuHDxvr2UEn4mR8fdlibEvDHyfXq63Qs1AH
OcHPKCYBzTlyorMbWJhW+E9wK3Rd/Oz6AI3z42uMFhcsjl8HAC8BmqZuGgc0uaCz4gKllhG6RRou
/SOs7v0lcRp4MyDM3piyKxv7eL0eonAkQRDpG7s2pgh/KGwAyUzRjecoTCI4Y/QRfbidwhP0Y3pq
feIHHEJHnoxMdeKg4rt76DXi0uvjKJIOI8FQgWFt5ahEKY6+fXMfiqQT5a+BHpjcgavgt/rTtzX4
Z+rjhElyw/F7ZMDCv8GOeVSQ6g4mBNTjKihMqAiEOQiRJTlCNA5e3FWDTY1QA0ZcI4n1339Qt3wF
C81LdqrKJczw125kbYF/HJYfSTAZH4TpgR94AhdHFMD7UVBiqTudSP00SEbnfqyC7SBEogzBlAZU
dIzTFLEIDeY24BJE5991QpiirwJKE9fL4zuBJSUucFwROpCBTpHeMoBlzUIFxOqR1Fh6PGnWHtKK
XSQjJJbGWYn7iWSDuZwvVPXEJOunk+dFxm4FpEMgdwTbrk6hvCCDCht6SRcjG7gCRzHuF8EFYkWE
q/yfnsfaoBvD02hGwjzmISLfELgoW84VdM3UKND0RbmFzFDxtGVnsGIaxVC13rCKFEdUxrWd4J82
FF6YaAGbKlsFCSpY5gzRi/B7aDCS6STfMmNZBPDNvhSecfQEV5z0MaFCqhFlhFBlDPrJasNHsL7B
MQm14s+6wWD2FjywWHeExzXHfvrzzvfx+YbLo13RJ0sZI2bcGUfzDIoVAdGBo/FGQT4PeWOo4WjN
WWSCSwstBlLlaSeW7m6MwIJjB/oOLo0w13OquIM286xiSnoKm1Z/W43rQ2vPSqKq0BngRhjSWf1A
IcLKGfTMbg4iOcWi68gXnC99Z0iPT8fBRwuynYoZG+bj9ISqlbCuworCXBLIQ+IkzumI7E6cKn3v
+B5rs6+NGdQqzg8H4nn2wSoIWppNMwzeIQH1MH+9xHpG8Mk4URsFj+5LuOm81Jf9UZwfqdFAM/rx
hZl5sASFBWltW4MdQvlQMFx/bMJIQCDjYVSfwN+iN72m3MS0d7PfPoksI2MJCPr8bp0bNAejOGX1
I0KUBMBw5RCBo5wMd07yLxcikbbJu7x7AX7li06adGX07dn6qXca8sBUomKE9eZeC769gVwj6Nju
PxyA9Qw9MxJM3uvhhujq49ApM4CU1bjb8egGZTkTyxOpzj9TP5Ws1hktBFGZWThFq+G4eIXIfBqU
eSRJ9WzRQ2GIQgr0RtLNZ+HBTdqp3gNXM38rnK+iKAZHDCuX3uI7NvtkYKqwrDb57y0Pk9mTqcqw
B2Bo0ITsTxbPT9WG7dPF+tXvW/nw79MP8nZDc8AeAqtBjbhtOPLDxX30xTCh6Nm61S5pUnrfwuOX
DpYsoxqnf9W8fScPptKHOCcnZ9g57Fi5yTHAKHxwd5ggSG5Sf9GtiIQX3rt4iVuENxmmvYEtwOLU
ZV9jjxtBM8PSPf3rCpd4KU9rSv7I9CGQkZBI0oX3Yj/TjIGNKQguFnRCYX7Bkf1eafz+F9sASN/m
qVhMMwCPlXGWFoOl5mfT74C1h9o/oAGOEZNjEb1W8p9i991e5LosTQHzIQdDDhKd3QvIhy3GZGbz
3HR+8jOHCVw2zqirh3r+D07oInzOnN01sz2wqbEibsVYMXJ1RBpwF7MuRJ2G4RusQrAK6NoZejeU
UwrHZZEtP78VSEOThXgLGbYw8amIY5f0OvNH+cK+01twlW/IOwjaVKaFTcQSVPzPSecSFm4ciYKJ
5p/0FrSmkxwbPdffWaMHJGgNvP7ffeDdkCI8lvp0FEjrFgEA5BaQEms8TwKBLqgKJt+Id6Vu4esx
T6sgTwwG9s9NfLCWkpdufyJc1uBorZ0jf3hCXWVT8K2ny/rKgkXxiSiQyhjid6NDtRwRmPGxpHXG
ifdqfzQaQz8HHij+AbZy/r+k7XRO9dibZMk1YinpUFV2e3izkwvcpSXqITJ8BWv2a1UuSGUjtJsp
Z4aY5AiOmSAyilSvx7NawCvYRccuz7d+DwqpZXgdQGIm1RIf91WzlMz+TFJRFFZDoaUU29/wG42L
AHN8A/RvPPdtZ8IdEbVW4/ttUCSAGBFm8sdiUMxSLFFAfhiFOabsXmZ71ggpRSRgPxzCEibMQpjS
VVh05DFY6hLgq6WQW/etI9cP4yv3dmeC8KMg4GxwzBcspgAljj5/BigHqqn4TIgI/Vp3ksnxSsAc
DCx6rBhweOeIGa6oFJiLyCrhqItVMx7RKc7yoVllgp2OJGCjJcx4/tREil378L4HqkDEl1CRfiym
K/UXln/1oRpY2PSLOZkLJHEI07X4FFObI5BxQGvpArtvBqBE6LXhi+0ScwPoVI9By8zLSD19LwXp
REgJt7n1s0AssH8LcT98OKe+AjPg5g8MYZaBfDVRHuHkRjJEkaXP5jC/H2Fqz89F+09o2Zx71gPp
D5Qxf3+LP/YI+aFQSWD5Aq0YjQJwJhHNGff9AUCyZAKufHCIpERwiX1qQPxe07k4qjwpJArYpu1q
nF6kNyQ0ucIPN9VwdpBx46XEMeVzvGC9pUTKGzYyZHl/1w1Bd2MS55bJimhPkreYguc9P+gHnvIH
oewQnbOVeKDAe4jJsfroqFdIzVzwUTeZVY7uvccdD+fDuYksxGooUg0r3KQMciPZ7RHIACfJKHUn
dxnfDCw46Xq+Tvg0Wz1z0wZGzZE2CAHxUmhHEfVLD43zswGvOs5KzPjcVhWjC2WY29rDHmFBUFct
yqOmT9ptd2pOmGL864Xir4jQANLwe1jhLGxVuGd6Bi9ARjtKBQ1pt6pB+qUgY/iQ1CXdl6QRfo7l
TWQG19yAG1ZvBecf6QSzlOS5LQWC44/b3/wI+Lg5ozX29x8QHP73UD7k0zfZOkM+fZDTAXCxVazh
kKfyrPSdj8nF3F3pQeFUwjyiBSwUozUdkfTPfbh9dE/N3DuAPsvdzwCtr+fUrB2kAxR1Gg7sHw1/
xRow/sHMTX8VsGdc2flEdYl35q78rjmjflhFhAZOxMgiJ4lu9sAioSvlVEqsDkXAfB6ovuyrDVnk
P21OyUzvLm7WkEGDU1B9Bk7vjh/ZOE8kA9lhYWkAFLDFpCYdOd6ns2waQxsuX8vBtrDOJG07BE4M
AfRfnJA4vIlXdmKMvnDcBcyhxsCUGMJ3jGdsaokvoht/IUiNOnmj9+Te5o5dpDNB7V2pCXWL1TP4
0NyHH5HNJqFD54uoI3fz1ESVS1oxOGONACOxCk63MbaVUz7ez9FSYssak9YCE1m4afAiA8rCA4qs
ur8jopSrMaH40cnJnIOWAKsG8EFTVyFuxPQcszU7JTFd9/HE+wSogxcwHh6Hj9pUpx+bMChiSVF+
oH0n6+jmjnQ7Q+Z4vyDEs464sFwFNcQKOELz6a10G/9lXqPMIU/dHZj3PfCuq06HJ8RwS1F8pwkL
BSJjTiRCkpwHzeRupWhHOpJyrhNEvga3ZSBZlz9hlUD07OQBkpYjqWNuPiNGA0cJCl2+ZxDW03pZ
zdPU6mC5O7fmbbIqj4d9/6GbJWRQYgDcoWJllQpGMOqS8/DepKk5gIGOZKElEQ8YBPpKAqFlZ2Dz
ByUi7qcfauvUcO9xd9CRuXEHev3VG0HL9PNXL+tYDsVBLBgePtMGOW8Eyl2u4OI9XCVzjRNBXFsg
UQdKY2K6XlYwzibZA2N8ZUBb5++xiqoJGOV9d42zyXVMAuHy+gfxOdE07/2yi6WKEwP4VIe2nfeC
Z3zdvQ/8+I/x8RvSomMCvpYT7PTQ3WQxTOj6eDwt0nFBKmuLBLFDOXkC9LuEi9s4AOgiKUwQcola
lFGoiGACPFdx+QhUKYIk/Nk6MAgxOmsFFDN1Psv3vPuJZOch6h0icjZk2M2aiMBECn54uw2BSEAs
TDEL/Cl5bXmKbLHaYtuvic2Btn7Tt2n2MkLb0cwOxspZ7Yx0W/vwDI1dWHS1WJ2ZspSckEPHCpHY
KZrUyvlcUoqZ7I8wRWPap2ClxmeIExeHGdRPYiWYnzg8bLsVYdLPt98RLNr5hPqlQMtMyMw1PbN/
rhWP3zip7AMeM4vIepPgbzCMjjg//uVg0/JM446Z8qr5JXe0FvySkaggSohY65k9ql0k64ke/TAA
yVnXywJq0Xn9HL6LfcXozvcBPWLE+D3sL45C3vt7n560YxIWuQge1M/tUtvweq+nr/99Oir6cNJ8
ZXPExgtKOkeZPW4xE32m32VFp1nm0nFeqO7QhA7A8PLlBA5kfPoS1V5IlgRN7+dzrqC46ch2Hm2e
IH1OQnsCI+CM2ygW0umUjDDZaf2h+Rx/xkrQor+WT51Jf4a1uhEHhVe0BjwdRoPpnaSGWeIw3XJX
7Spb3g7dHEnSY2RwvuF11Ns+1i8IfxjRQ3LSxQ/rLtpCdQnXcw5wpkyhy/b0dV4DQzae0Sldgux9
to19M1aTr/O43H0isSXWk4M2lU71SdmnIvytbo23l4eJ9/7SliQjvT6pM7BtCc/VuA8vibzCHM6G
UX92R/ZKloIFTbwGcs6/RnkBXH/SxopNemS1sfu46BENHySMHQGKmdS4pWhbJtfjOIQBhlvrgZQX
1mRF97Yr+fqqxrbZeAPF5PDZ2OCTSo71AgkFMzCdQZNrlICWwAvjfmbKZV+oTF0Ofl/rsWHJe9JV
7MkEuXEV0QBkE9QxpPyIlg2+qSVbz7kD380Jb+NJfJvl134isCxMackHVo6IfzUkbKMdmhYt7AWo
BnkOezP6LwrFfsXD9cgrmQwNnk/Wih4P8FwFIyCUb91zVbcJqG01Kve2f1rUZwUo8owVHc3ou9B3
0DQLJsLmp5kChHmI9mciC/CXl5trj7VAEHmPGUGYk2uMnuODUj6j86rk4dsOzeFqEOICxTAprMwU
yu1qImp5x2cpxKdNggBKulUP/nhXrXq7xyo/Y48SHBeuzADjgkfmAGtvkK1QWkLEx4xWpDtHGVNa
Sk2ebjW7yrmvSWG8z3iBiFnRZcIeFscb6x7RBLov0sYJQfU058tVwDuJoZCB8EhUpXu3tDk5fNBV
NrMmIbycOKlmIsSD+a7qAn1HzHPP50nG7wrJg0XT1cidSK2JPEVOgIMOjcb+0oPIRpS1aHmgYY6Q
gabE375gaSl54vVWW3oBFsxgbs9d/PHsjwH8EAt8bXI7KLdlkUK+s2T0s/ItVDGBNXVAOgaJe/gK
hWNPmt2WFe+HtLwVxhfRhwhrvqohAHu+TBh/inT3MvLYUkibDvOI/nLcvFmEe5+2c1gu3GkqumCd
yyJYQCJfWRuLDe4hD5+/B15jrFKrnSGBJLIAVnL5srV98TbB+bqpRfvsGt0ef4HuHegTXTeO9SUk
LwaehbD4oxHnAZ2NqNIAZxCRl9De6JrBgCLpy/z1O/1OWAvISEz24WVoznBOgbUpiO41tPmSy9f+
SGSdEsc4EccDptwRiUs3t3KaLWLdfJyN3xxEiJemBhQFCNZ3dz+0ErdFKL5WiM0Smd+/HdSvAYXO
67VR3qGEvpBQGPcXDLiAZl4bdrhscRZjZgLHs9MDTeTmhdmY0ldknNNkDwgiIlYqZ4Y8DUMZbyEg
KYh8EyBXMdjcR9TL3w9ZElGrgiQZ1vZrIkzsNYuO829hpXT5gSuL6JskP/2YWkp7yG3BUpPSXGfV
SliiLGAqH7wpNbb4L/3MySW6XiTVpChlcL+UTDqkTiVeT7v0ONUIHzocbMFor5iguj9CXNBfEezF
YRacitYLsr4QeFMyqKE2MNleBwDzgFcwOJ3oQqJfTKVuV+EDQTC2bMccETC02vJJdesx2dTLIbg7
sfhY69mZK1fzCK/N4ZJefoKLe4DO19FdYBmxMahQhbmxyz1EZFiK2Yp8LjAPzDsSeihyFTaPFa8M
/xo51ZRGkCzwos8ljzL7vpVEyG0AHEPV0HPMpOXcmJ57jGzahIJJNMR4arivhSz4Q9gjt0hhRzQD
WJq5vxpLzkEuOfKc/joBvr2XVCygbWSNd8lajohXklXzD/ch4Cw8KjD3rDMsB6z4gdhiFHHK2O5B
4wEpgU6MfUr17QuRtuoNw3ZFrrb5mVCYChwNSMtJltkX2Ix7+kmBIvn6bifbhNP3SL24kd4katNw
MAPjfykQO8CxC1iMRb0nAkjybbmtv1DdUE4Gn3DXhIDIBEnhpBk3yDFESgcyiF5YAfqS1YqNl5dD
SNXTfXwCGmzaW/D5mtcbDuCC96LbHQRSw+kN4fcApUxhDXEovsKM5xhTuatYKpjK1SYp0+2ARf3H
TQQpAFzY1aS0d5oHKR98nVXtLQ4MzeaitTCvkpxL172ruWuxmF1UazXkM0rCOryQl2vK4YTCCFue
QAegH6DeF4AvRd1L9RVIOPk+xwzjNrL1HpZZ1lTyTjh/tOQ104qCDvMhNqABOpkdmrhmr23ko25l
Ea/s94e/jgPyb/fvCIm5+wcW/ZwIswz13yIYLB/fEbKuyBnHaYJcQSatwStANknKY1Ui14hj3Dfo
pvCtLm5qHH89IhfABAScCdZ1n0SPGNwP1rGeANR4ENX0ySHGonpwXS5QsRHQSNJB+DgS6uc8Pc6H
pJ6jhez9JuAln3UWY+8Ad7xLSHJdIriG4G3AM6U/6gey7EAJ4WXoU6OEb+GP+BEh07jiQ02Oz0V3
LmfFAg8e2jYAWlE6k1rAuh6xJ1Meh6jgRITKdUnBX8j15YbqDW1StLinwGe5BPWBswWt5SDBBA64
nUNEiv8eEw11yXaIkkb4pFk0fZxkQocNhnMNu7/BmvB+wokKQKyQ7Q43BDgwuwunQonnkjU/i2CN
jtkKNwDhuN/gucZZF/f8fE+bWaiOGashu3whrWJ/Wg1PhC1h8WCxb7Ys/xzSMp9DCpdYCp4FRT4w
Fuxrpk++8lLZooHbjhDcFS5ukph3Qx+DELp/CbW7uxU2CqB9oBIRiJxz3SG7mAxYc28O49SEHDET
ad9Kncu+upf9YSo4x/KIkBbf2WOKDeXtdihCUNxVHlWyhJnxSIKlMxU9HGgqS4oUtl5emqRaMp6l
0426j13ivjiz0ON5379yV+q7TRGl70lFnTI+cFabWlTL8CiLiF1oMxH8JU9alkaIKiyB14XOR93F
2n4rBZIUdUWEiXaO/+uxU1k6rcxCnIBqmUM+DO+CnwClU8bd+LPWpzfm3RneO2RwKlHYmc0JfcMB
T+IsKTnZHKu0qXnCTw6m5GBAxtdG5gRzvUq4Cb5n7nCJh7XGqMd3EVLYIrG6WmvYO55/DXiIkdHm
wGLOxVatTo+fCGcDHUemTx5wSAC49XQJMrOITB5Tx3BGQz95ootH1QnP42UOkvkUVWzn/xqQQ+8R
90nL1N3n4Y7SkYjmr9ODuM9D3vkbRxZbJ1wcdAH36cPEjgRsA8NNlwh7Q2spTMJfU+bPT0EDgHa1
rdWwp/J8QkEyjXXZnOcZaxR0gQKHgDw2sbutpprsscqUb0rw0HMVvmYG8gcLwsn162A6L2W7r/oQ
EsQqtKXzbC1+uboggffEj+vwBGOoIo0RHq9yEV30LTZrqAyer98nwHSe/jgaW+0v0gmlJRWSRYf1
HoHB0NSxAKlssMGIRfJjw3cwBOmgHwhAA/6+lh1yKlqFgkjBLkIE/nZ6LPavhlJyu/BIs7DFyyQC
tCW9gj2gUAwWi2RVnbDoUOQG9fBco4rFyF8Bz8BUtnnMiHK/3NJ5fyrNIFU6uNuRhW3qndp3MoHL
OdWmqlnRDrgddpPhsoUnwaimW/id+hgqAajGD2i00b46gVByHCQ0cIHpifX1jpOhdkg5ehKYYWZj
hHhzcBWw0n+JdrQvIY+IHtRpMpQ/F417oSXaxSK94140httrSSL4fSNN+lMM2EC8QnP8WTWIFPNx
ywiL80powzCAjBngdY/qD/QNuoiOYI5+kISuucmZDZ5KkxQXEAonEi0KTO3phhdPN1hBDtZgRnWp
CH0hM0gySFRCaaZRgXMj/QpvDddJ8NF8Sg4pQ108wEG5BcK88l494pzgx0WYdLIXae0Dfp9FnVHl
iNWNlJBSD6Q9aOhwqcDhMcJH9REMYUcXBp6z0aRlmua1kf2J4N3nN/dikfH4ugibXbYiFUdZNteQ
przrOj+Vlhzk45zguMbZDvlQWIsZ/3kIGQds4fRWjWz5Y2JJIsLnxXQ6wWvAdIVUEWceGz8TjbJF
r8fZgpwhnvNniD+tZQBltCbyllkoc9QJtK4NUooy9Is7i1zK6cN98hJFaRmIRXbk2GZgjCIZ7d13
+gxBw6lYL/rxLy4Sk6mk67ndriHHdsxeXj6nfOnNukZbCflgf+oSvcCQXjICkGyG8RNJFdxYfJxl
a4QVyRaIWF8WIDLfzVmHj4seNfUqQhPyawgG/MBCQBTJ8X4ckYqC0YSTDDjaaMwBjJ/BRRXV6ug/
5bdLT5PG6KGtKTm5b2SJClNxgz5flkhqafy75tT3aASl9y++LHNTYmAIbNEgNwoawjvWftF99ROR
eawhAt4jV4mEc2Hn4c4S+6sSE4Iwaz2i216hNmHvZaXFe/7/ntuPX3bniEA/lncTIlyHEYNcj4ie
BJzE8cADs6PXDSUj70D3iV/iqxt8eIlJkYF8pOuWpnYYVuoNlAnn0IHH8hhpxkHtzIyaYihHa2jn
xE8KLwDvjfUJlxrmTC+lXwqPLrdAANzCCn/DPfddvmIaOInyp6+Z0ZrTmPPg6MvnTP4RlSSUGXOH
egz+zEdvYb4XmSqICkbE6eBAJ0OiZLUSAAAq0ecxdQYbIpkwMsJ2GFRpOOiKOPPTYTEgRkAOiRpD
F+UNF+Lk/V6llIZYTRcQO0Xo3e7LOF9sfoT1EUVhH4BxCOFFKv5D4YbdjtZnnuNddsGgMpWd4SEx
pC0l06X9DvWVAq3AH0FsYEdNUKYJceOu8FEcZO+LOc/FlsfpAXWRP+LykCxBKzy7mkZjSEZsH7k/
VGwBi+WBiv7I7uzN3R2TiH/8VzTOOYOzz3sF3pENCYx5nN/RY9+4xOAQl1+EhHDBQ3L64z1amtft
30D9Cs6B6H0uYKgA4+opI9nt7t4GDjs9oWLEzUW4PVlDAs5A+LDAL0eYJrJAPuZn/g2CFoAMEYbF
davw1xBnRbzdhoXlfWJWFYQ2Z5ktQpIDTL0WQWt75ekx7qYi7ZjiOYavfy0/MCxzfUljBF56jPYZ
lT4s/Lonoyr38u1v1xFH9j7xNLs0/k343UhMkH3heEfd21vmkEv3DYbDUKQr8FSIQZg81+3nIPNB
MSxmS9n9yyMRWMamdIJx5iiGXJjsAB4/kgGiAX1F6VqawWttuZss+gCJ7GhtKsAwf8PYv/23X+Qk
XonYIZJyPouhqQSajqYCkLsXaNDzW93NBu6rISdIAX56gbZMWzrbmSqjLxp0yuq4adXlLbp8MY1J
IJf5rFvJYwRFNljhGNNWxxHhdF9WazLA8Jvd5hhh+bw/SF9HjrAK0Z6L5ReZgoG55hGAH8NtSCRI
RsX0imU2rElXkcMm+vz1wbHbZbN/zzRA4A215zA/cdx4rwKx5ZAViVESoknaVsTDExJ4M2V8tceP
0271zKzW7fhD8xwM3MOD/F903KC5oXmlbgKukaWh0axGQINCog/rAVDQZgBYxofDisxgLORDkDek
eKCOZk0VJ3jiJzn24e2e4R/3Ov+7fscUoTnLq42tgULbzFKMmWQQIVbOFiL9j24Ek8BhNMkXjo3U
ThBoMjhwtrPRSZJ83zNqvpVkCrSlZhbQpETiC3cC6AIzxnXdnFLO/DikMdsOhDWFifa5BkwhdIe5
Kx2ASTrcMy/ON9kfzCKT3ePj67pRHOoJfHvCNA3fyHfN70PSzoYiDH3wcSDPoM3Lp5mG7/gRk4y9
/4XHLzEHQ4rjnlYhhG687qvEkeSFkBxrKDkzon+DnZDsJlsQfPQq0NKCK2QL/4Mf1qpYshKjaWDN
c+u2q8ABhdf355f+bYmo4UfUzwNZAlS58xtzIidgzf75r32D3citsa2qbNVHyPyTjH2NYPcR5BUZ
DsQdxEA8T0AvdaeZYnqpECWkHicxNv47VPSD6q6XLXhLYlfDI9XA0/Twb1YX552Wnok3IVGTa8q1
eMeqx3nSbgrIPra37+xrvpf9bRJdD1mcCnmUFsBLvncNdAAJGJsEm45FCLKZLGH2MpwxwdUdAoX5
QgshDQL9lP3JF05tQm6b+BVHoTfW3sfi6X5JiqQ9gYOQ+7AURGH5NA34RzEGV+x5wq974ys/MjYR
iPw23BGOULBlU+RavP1T4jqtUEYTwC6k1XCF6hyrxoCj5BJtKUnKmG6OyWxgzjWQcgboA/xKiq2Y
NcT5YDx6kQqBcklo0vqoXWiqm7y5KsDvk96Wz4tTV9+6La4BRRckWfGVGyvAvMB5IgAVPhcSKiBl
xXWh/cFRNxSHA0WSqIM3rSMqrmNkJUM7ceHSXVpR6dp5zpEsoPiQbM6JfFK41PaKV9xJq7rj9rK2
if14YTYYxoSL4YApoiepWC0pUYRHYvCdvujgJSIFxv63/Vd3W3Ji5tZEelMXpoZLfKKjGyGkWAsI
LhmLiGH79jcK7nMsc2Juq/6U8WcW0YpEpqQAOhhhGrj9xoICYD3sheqCMCUuskf/j6czOhCpbWN+
BFogQm96DR9TfBeiIsNHpUJuM1Y6mwINLIiZSe4L+xYhlCKGg+RCnYN8H5k7+qXx1euP77wsKhCa
P31791DdQVPiclKng4uyRQ/V8lSRb0tikxTQujGppjw3f2+/pJeQwBY0HJK5Zhhk4AJdBsRC/8ER
XLNGhGt48ODEP3TgCg2P1ChiSN6j2YLgXoB4EA4pcA5eGxsP+YVsi/B9QjppozJKAuQmz0CLeVSN
PQ5xW3EK93dHFd6HUCYv22Qg8uXD6AyHTWdP1KCQohTpjVwU9OV5RkJfbW4/i+Rc1Pnn57k3EYJ/
j3U5g0Un0ZSlAiXGn7xupsh3OU17zwAxMrcOqeIBOmW3dYce7nE47I/7mQNhbrqwjd6EVGDEangq
KVdgp7HFReuohMe9/rVzp171NihYWBom/a1+asZP5IX4thTjWM+AE4Eiljy8iEamQgqaIpmfc8JB
fYkFbUAdxayl+40nP7HwGYy/J0H800VHqk3K3nysJKPCjHtjXqOF4jrjHadIBmmmKTcjfhBALZKh
KVcM76OR43Ug8L/ZjOJqo85vx4HPT497EbkkJqAwPgWUX/S3RQ3Qh3AXI2GIBqi/QlRC4j7rj6/B
60yq/1MIb2yu4Mt9L1DmPxZpcHdLZhS6kNEQyPFzi0LL1firTS8HAtCsTQqyalQafQlnPgubyDjs
Jqs0ptA0mT7mKWn/0vTqqy5UUmM3QfKxWEzeG5y108dJIKltwK5MvArJBP+Wp2wxiiFxpw249rLD
HPxFiwSfh8JtTvIB6rwReQ1Ix1n6XqZcW7S0fGaS/ViSVgQNyRkne5IjoIcvPMmIZ7E1GS0JETzf
j2nmnIBlnMK6+zGCKxcxhanOGc8MWmKWnI9d1WbR8gHQzMr9jYz/a8HASvC5uRz17DfTZx+swEoW
XYCTzU7iIvoioNDAa1g4SbYVclShXqvdbFfFdwwLEqdbburzzxNNkqcPbblGurz7WBNszb+7JIaY
S2TUHPdSxBQs2wJLpDoGEx7/I42hN8F3Sd4DHagL1SMWn3WPrbiz6B8yO6/l+HEeWaDHwS0cEzSA
pbw3OSWLWMUxOYv1qHZ0ZOw43ICWmFOct0FEUCQdUxKjHjbaSEh7afp1DshxfBwul3EyLQ9qFpEj
hfZqkqCEIwuRUlx4eQwfzFb8rgeORuOz/WIqN0pi3LaPSyaSr8OPkywVxnVB+ZaX9vS+vC98pMOZ
4uLKsyeJNy9Z8TsPfzi+DMkqZ89FGZAeZT3WMLOJx9VZ/4LE+9I+dY1VG4MhxOiHOInOTZZvYieP
bEMYPyqIqZ/Vg63e4eXGQoDbH5eReJCQHrXGjwEb8SUiLGIdESPXVkqPyNeViXmmhgZlTm11FLpW
YYGYh+UGLTUrHearu9Vgih46Mk0XutNyZma3xX68GfJC9l9i6nGh7yXEDzRy1F10H4o6mArH1zP8
Ee2PqdlREj/JNziO9Sbo451DwFjR4YhuszGrdkhm4oGNSpOm3eiMgrGvIRqzimt0Q0CHb4EaYVLO
NE9WwxR8kOawz+nWm6LIU8qI0YpwJRlgA2lwGYmVSjkRNMYItWaFvy0BIxnKgblZ9hHtanAw+rTH
JnH1H/J8NOMU4IzmyPrjBxrsavZ0SJOdERLbnGFW2QWJWb9BslYDJxNxtHQwehWmPDaI0zDmQAli
b2IuRDDXRyEDyDY8Ndv3uNz+y7ljt4e5e2/TyzBGlWsU7l4MYDh6iOBC9TlDA8V+4vePn1nl84qJ
+puozo8TMdQaSV1s9Pco8eHv6FwEce1wRUDoqfHH43zEzPMjhjHZg4JVKRGv8pyCv23KFBcq0/xE
PduxPlY1tRkWjsnxl5BO3sNdlHESvz1U2YxEkzEoAy4IUp1TW4eKcRsx5B2BFaiJJJCdFFTm702f
49Rw0c6I0JpKpAqS/pOxTQSv0rgRPI8XjptvTnc4RPJX9EfCdBMB3Iuv0wFvE03RDC344RVnTwNx
YC/mMMbxn4CgVS9+zFr0dgOXyYiJGGX7P1QsJ2uLSKc50OdbtvkwRdYtTAfJOIB1ZudwA5Dm5FdY
pTAqsLKR8LHXr1bJlAg/3oO6AbInRG+l0Pwjzv5lULooXoRa8s3hj26fEFaAoYQJjNaZfW3fxuhR
KQNoTSqsQDzJFxPxVZ/DcKsyn7SIcQWhWhMihJyRG4eU4pCcO/KPlek/XE7QC2SluRwAq5JQR4LJ
TC1cMMnXAucE5wFxhHlvvSfllaDjDnXccgdkBF/0QpT0XpfsX24+F/oWETnIAuV+CUUMc/eHS4I9
BgAmmQ+OX5IqhWUELcJMPz+njyhf8Wl17GwoAnwlFhmfX3tk5ov2zHNlqJwpHRwha3WB9otW1TIe
BYhor8YWXhusDqSHaXI07/napPAK5kHQ2da8yKG8aUUAqbWezWhQMZTjvkZamcE1JzOKdPCT3xDu
uBgZDYz4okQDUqJmjGPdl6CHdHoB4G1hKIqIeIUtyzWLWEjKwfbMAiYhtmM+NLugQ0kXX12MYqEU
/8fSfS0nkmRhAH4iIvDmFlt4K4S4UUhCWOE9T79f9mzE7GxPdwuoIivznP/85tL4UZpWtszJzm8X
gZ2v2n36SJUFBXdVElc2Lv1ze/MoqQkwxGOTa4eVX3EuEAz4kYVe4jB+CbBW/5pgTG68hDJ8cl7O
+ULliCjvAImzNEh6Ptu3iOBRIZCr7Trb3nPEBKWUE1wWG2cGuYG6IR9MvqLtG03grakCR8UWdsXE
K/h5mUxo/wVl0ixdOcMplQvdM9reM/SokthW2N1HU9Jt9Nm4XSo3jkU6w7j5ytexk214njadR0tC
c0drOkvateTc1nLV5O+lt42OUyEhjb/R3aeV/V1Ljr3jU2jYOdrsKmscNewlzrznql+k72+vRe25
iZbGZ1u85kGSUxESDsKP7EV4rc42SK7Kgfleyh37221ZE30V2cUue926yU56lUJbna+dM9WE9oym
d2hzNZjI3JvmQev9x/MVFS61xGnCuQ1OkIvOguyYZb7qYrog/jsPwLni3yljA6HtW2hW2b911Ga7
yV3z+IoyL8MWNjK7bu7ceJ0mYapgTzeiuJb43ULuk+toh9sYryVQ2B4d9t6+IIlHnm2cy94NpybJ
sm3/fubbfSevTDW3Q5TblRE7Jkr9xIrZfEjc6KMH+Fadl+AJAJNC/1g/19fNPfQL+eMNM2H4rCU7
j65m3/AcSOkw6Z0at+D9Y/AfScnlRzBmKQZW4oL/bu5TVwUz+AV2TWabakiftXuoC/AZAth0bF4m
j8l+fEIqMdcA0acROai+YsPCUNpheY7OVAa3ty2Af03y3yw7X8+OhVIYglnQrcUgGMyalqzrr2rc
j3B/quls5YCa6kRhfkWjGwWUI9V9lM3DTaeDE5HxYnSMqJOqoXzPVLu77pa05TK5TMJwDBJX6AXi
wakDOysvutymo6dxZ6IHZf5vuiY2INWjxZeRFPYUBCGPFjdt4PYAGqqaidXka1XcQc5fi2/DPsBa
3pO3M3wLvxd4ItIhK4ePDAfZfCo4QTU2lUJz0byeDfdWFbR8xfex/FlPRSfuFN+nrkQjBl2znVu7
clxSPzVTkRlwJUuidylnJnt5a8qZ9qI4SlCHLFE0qhmTL23fZSgT08HAGdRM9Z/KIzu3HWcbpzqA
IhJh/86ha6qxe0xOrXVv17tb3JPsmGlPUD6at0za1CAEiOIge6f61duygGRm+pSVvecIw10Io9mJ
bHINExrr4vO1zZfHSqO+7N2/iEIbrx8sh9Xclp/j8J2rrv8JDcnJfvffDPB45MteMD86syp46nTe
1TW+klGyVhAk9G9M0Qs8XYv/VbqPGaGUJJ+isM7TMqmEAXX3oiWM9fOD6/f1Xajuo7hDBkl2su1g
ACw1IdCKT9UjLzunFQdZ1uOqFkqcRmq4B62uBVHxquslep/Ox1RpHqw+D2XiOmGi/bCGgvE2Qzys
EU6qoUUvOicwzKzsRGkx3INOJOqBwHV96/I02PrmQgLLeVu/feAZo0koj5LTxfhmSkPsac2ewG53
F30cbroH3QPfb3BGJcf0PRDhBUjgPw+3yEttxOWSVDKTqGwfANZOzLKdjErJmWJqkSrHmst6bJjk
1pl/28yf/XG6bb6SraxRp9f9l/lwMO//K83BmFgbHNBS5R1WYhU9zDeYbkziNYKBwIERH2bYWPV1
hW84Cf7ilO3q4T8dZqSseVlNY/WPPCDqvTPbzhC6l3fsmdtjgIdU3ENIt8OOuVUNnlv3fpZvJu+3
WryT4r47z1AVvZQ6Ej2icDoHQsIaOGIObQL2KCdpWcIswsOeVbaoK+qZOqgkRJkkB5+/7lwlUb3U
oYvLDwU3JioLvbqNkttfCW/fQAN+b3P9p2QIF2y8WvmrXYvCacfNW22tfpgf0VMYZJbVXSaIRuPl
W8hrxh8jUhxTvozCdBKg7fBPuj/gHF63SBLF6cNzFaj9NppAOvvnrR2PgP7xiLFemymRMZy7Xw8O
tk6J6g1dJNwfYev1B3TtYvxnEz0wqg8pamPMFxODN9n0GjFcm5pixjRqU/4z94lH12FSXIZpxsCe
E1x7+Y2QUcRMPHP/xvvmnxbyTfJvSNYyCOeE6NkIJv1YhiFSe8WOkirNHn8U93RhXU4WCWXRKZXg
ZQggYdi4mV7bieI3XvWV3a4lKeHaH4XCgNK+sSoqqtkt69dtXtBjpKJkf/ElLS4ASdIYJO0m1Yfn
yvyOgXCPAgP6gnI3mydNorCe2GOj1CBHhU9nvhTGUFhrnpdlTQ7Zqv4yFl58OZAX8frfKD2/2uJb
hcmxs2jG7XT0jYgRyx+A4uxSvw4u3RtAmFW1WvsjRecSGHwsbUGNiyaxh9hV7laJaNVINLdQM5ei
SE8HrbNF5pgQARorhdWLt10MkM2JgW2u+VDE4RpB2wqDQ2VjfGqyHrR6pXh3ty6h4N4atHLF303t
9r1q5+vnGmQKcfgR6jveCO9HcnV7erT5zRKS5uuB4KsAan/22CX8Dff9l/MX3gi6v1dw0fINiqu/
mUJ0vyieuuRZX0EJexiyNrPvvqqvSbJvujIweBEQ82ZE79Hc/a7bIWlu/WsXahZm+D9nyYLJdnyw
fSdnklBjs7m4z2ZG7nUhCn3YogKh1hO1DdFj/AeyIREq1ROrUVO3D56/seKf5b/0/Kf7vHnpy9IN
Ma3F/VvXvLM2JUahr6J67pIYt1KQz5ez1wS1G+Las33DcXNzmuIYDg6G5WS8KGMFsPTNzcLcMV8L
LsWU3KyG1yVaZzjhtRlGpLYYGge0lIOApjBVnaKd9zeNwreuCkNL5pGLKMyCt1HGtVrsthmnBiTS
oSGg5dBalW/7qiF2Hn8hJ/7n883cVsFXDZPndmCQ8r0sT8ywhoe3+zfOWQNzVfLiS2CbZjh4RTYy
xfG+qhN+Rpxkw2mBK/qGpTJY1gN7rI2QQoyj9JFkl6m6mFaIxghWqFuHiL+5+d79hNbAXGz0qfYI
XwJqX+XaDQs/UEnhwL7tRs6O5RvtGLH7c15wmXm8bGrr6xXk0ERwMsEodMvnnvxVXKzThNcTEEbT
sYkuiBOipIVLoG3B6z9r+slCT85KCDzAIkxOVYg2Rsfgu4owU79g66XCBD7hs+aNdGOl16/Zp2QC
ZJGJ8HRt6pJLseehzHvAc3Grm+nMN/MDjfWzTX3cob/iiGEdLzclIaXcPKb/WLb88x2BP1kU7gDu
euDa4a8eeq/ipvadnD95A57soT5/rCod4zVMDRff40NAAvcdYdnf9BnFqW+WCVLeSEW9Z4dQXD5o
Bw+9TWCrxf9Ng5iII8M+qouBG9hKNvZj8qLeo8et/AfD7ES/l6wdFEEnQ2PBx6HcRPplIWId4Ron
UFvt6qcZcYq9dp4cqIwhiACNWiwKkHfZgsRn8pdeAg/s07HA0u6hB4Y9jlg1cMxWmstEcI7WdTpE
4ty5rvhqtiwiTE+jB5tUlq05U8Q5tWHpd5QC0WdalxkbuVVxsSgKTs01/5Klab4mX3OSGRomyOzx
D1JQdzsuDBe7GmBZcecFOoSXXwEF0ZaqyTkKjthGGK5q76NC2D0Sam7xf8FVQIFSuCO1KvllERDr
HgCyHl7936q6nUK7rr9/3Xw9be7ANw6IgQIw+PsJstKQRBKDtKCglrPv++GeMS8pDc+WKlJuum2m
0Xaz6kqatt/95+7fuH73Gzi/ZCDsEwkXTXYZzZo2lLPDZ3WNyNfJKJD42sByqzj/jUsl3gULkoWk
67sm/zhbaLa3aL862xb1Bm+lO+wYeRKbbrKdnXFeWYdHSWqmZYQ+xXJ3OzT1z78ny+IweM8Yy4ME
FrwwzkblS0y3RSdfA13IAzuVhd92106KfgBCVI9D/tFgk/BI2T05TKn+Axv+/m6E/TM7kMTMkyZE
1ATyx0h4vLK8S3xwWVpVEZA34DKE4iLlPpzSaBNBtJZC5cprIzDxa4vO2D7kbI+1XxX92BBFHx82
BnpZ2YSAn2I9AI+cVguN7ejY2zv79zRHJKo20xr+XFV/iTIQCs8wFC608IMbC6rdKtaKQQtF0Q5N
VLXZs7WwYih0DaWM+9ajq8077MV0+56ysJyVTpnJsvQ5Nu2oS+Y4FbvmgqOtWAp3qeFO5IaLQaGb
GRrtlybjz8Gnijruk0iXidWRZnDEUsWGWkPzdG26c9ae7VwwVb5ie7Z9sfNSd8SIMmQM9EJ+kRre
Zi9Hz0z7XWRlORcM8qBYljkaQQ/cuYni3NxJ80N3Dg9w3ezCq2hDNWEc9Uki6EES9ZUUhHj/oYwk
73VtGejGrTw5Ntftwuwql+LVTQ9CSJRC1mhMKyqO/E3cqGrIu1+j+WfnHEmYwsvJ6ekUDz2dSH4Q
pzeUOzKSEnPpnN1UAD0fRLj/ryDR98QMW+ypHpDTyZtYjbSYQTYdW7Ps4IJ6H2WR1TMklNvqqZb1
1LUFm6gw3/wrGbVinU1724a6lLm0cOXhNlx+C17Xm+Exchbbn+/v++6zidO8LvKcIo/Gs1lOSVf0
FgF8K8gkCf764aS4iYx5RtS9zfB0z2lvdCzT6/TpUU4wfdGhWftXfUmSd2mheyr3PafznK94V5tl
PQHTv9qu8Rf0jSi0a9HLjj2UAXEzt9qiS/NRkT1a7qetPaZbBmVTmIxeGxVL9iCpfWlb2v+e3o9E
Gso//iuX8qhrZ5WR6WtIThkwk5wbJFWm5iKDkMZ004krgrFSWQcERoC6upL6WD6wH56jvwa2eXHj
7DFgPMwymn3LMz6QCCBeIcrOiZH7oSDJeBk3tSnB419jdu4cO69AgosQV4DMmJOl3UOgKGPATRX7
Jyl3rpsvBRPrXIDFk0dEi3+z2V7AEMdTngGl/QDhd3TSBSURFgLpUko0E+t9ZZ5tSp2LaBM/Ybf7
3mUqjamSbTNFiIKxeKKc4mYQ3Xp283AbF/De48XzrRJwKiuA6BcfNR1cAQMnod8a932+5Zv2Ak9P
pVVpX6ZHkp9+YjwszJ6iUz7fCuaYpxZQvPgsxkeptyAq/PztH/pi1TH7ocRPchnKBVSLyX0M97qO
Dc8DRfyvEXc21+7NnC83WtZDDEl2jCGwxAB5iJfOKizYWSkBQxI88n/eQ2GpNxblzzdrv3qrhYSu
Z21rsOP9qS712ljbDjXKlkl2yo8DLe4OGjj7G2oNsnwPECt0XFbuNshTPHR84/DSKCQ1YtW7ZTrQ
cjPc+93bODycj3JzdpHCpaDDiDcvB7DoHh+Y1Ho4QEOBcga/F/4WsA8sPnIkpViHijxOdIfUZnd+
mfT0VGq8A/9qyfcZnZ4tCBm4NAulViAl4RZHc+PpCmxHSv0bhleNZGXZj9mq1XeVez0bRc4zsmEd
sfpISFc5+Q3ykT8V2J/ieCuflbFWvIbSn1NEH3BygOEmIphE0jxqN/6YDvRWpr7+3RnVVjLjoPVK
1xITsZNwM3ng+bY9zyyjJGKQ5lTPj2Qgf6NvZ1m/8T2CzpsDvpG+XbXbgIVccWNK4yDPCqD7/qyE
BNQcT0xtZrZ04IPYcIa0XvNMsNysSdEF4OZUshJnZMLXmQFuZ9DR3noquU8jMMN0Ld8GNzGQIe+J
ZQaparqPsLud4d4Gj02qfxTaeC2UYqGpWkWPlnVoodhmb9Hz/SQaXnt5BcaXbn2sLUaKx17gXD27
PsWydIN2sqdA9Cgvap/B1AQEYRpYTTlF4037Znv5zyrwPNljOgbJ1dzhfryVzjOk7tq2uxm6FZCO
43d8cG2IfTIsMFBAiM7X5CEnBwtH0GcHTW/bhf7X8swcPt/yaGlyZLSl81f58BF/+/s5yokySCGr
Bm4Za+hEPjCrJEWm6kdwLt5QJTc6R/9Iu4h9f5LjQ4jGahgDP9jvWm/28YDevJ3rC9FG1yJSNWCB
YRuL7eSE169lne58FPiDQhc8u0NoYFiAja1O3P3Wo79+hrdX6R9ZU9Zf/20Fjm1jp6HdRul+0k7X
2Bbfjr3LufjZJC1Ho7h4vX01hoB38ByMt+PzPEEpmWblHRic+6KvkgWwMgirZJwOz1XmQyUjx1gA
226U3Do2/mEi/EFlLnrMQ/rBbAmiR4mXxE1X8leC64VeDCIVZai4qvGQ25Jqie0eOItXL/6bXO9u
xXu+xIbhogQjKM5UUybiKsDQmIUTFQBTX0RPSYw6ho7AuLhS2UgAZoNg+cH06onjoyjWTf7r2CTT
RKeeXWKtH4ESEU9txt6QX0BjG7GpiZ85sGRwM3L0CRHzuVWD3OBVzL1tav57iBlRz3+wupFcEFxF
bux/P2d/30z6NfH1Vz18gostKV4zHTuYftzbWiV97l+xTlEVJhLtLdJJToNx/toMvjH7o9j79U3n
Wig9p+aU0+cvmKCzOBZHphAl7lDvn4IKFhUklOqxzeE5+vkMZO0GG4Vyvv4iB1PMNLcR7EfGC9uG
COspIhlp5suFyrZF01L41ja94WR12TeFXSwhZZZsKZhjgU7ZPi9HlwlRT+sFCg0r7/mteLKvAeVT
ZDU7SJ19SWAr7mBvy31gtO24awG3p0JjAdHXGekhIZytk1mc/VRL9MkX/VI7tQ3uhqTjgtzygFKT
Ofh9frD9dth/uFMIP9fxytUyV4IBUUhB5iAU6JyH0fey+u1Z2vWORQYoYgOVXwLh+KPO7l+XXkoA
RSAXZcHuj4+QkHVgyPLU6TfTIi40N+FIaqYcxUkuHlsgwXKmS+p+F34UTY9iOprrQ2AAOpyh83ry
aIUO23DhsSnH7ZkYtbf2Ajh6qgHbkKpDTFLIOQqJa9fmi6kT0NL/jCgEuBZmINSaZnY2m/5VP8un
90xnFBA9tAkDDJYqIGWBeXTKFvG1wi8I7MCfx6lK/aLXxS4LX4HA3nqa0dyjOt12zLErny7uU8Lo
JdE0hSb1DD/51+2Oz03NKwHjP1szeE2qS+ya7Y/XbzKN0lj+dxyOWEDPKabLlNP1oAHGOZxi0+vG
AoNLI1lbNLJl7CR8MhHgYj+DgVwcdpWVpdDy+Trr6rbdbQYAt2CWb66bcxNcTnTqrvCEP/F0hb2f
wz9Ma87YcFqsH1Mmj1s4gnJl2ZAqfqrpYKudtElH93mcybhn1lpam+4E93vRVF3WMm5Z+Na2uE5i
ON+o7b4u7P5PrEZSEDdPbv8EIjq6eO4daXKIfOf0S+EcCKwurbpvSmUubfVAgpnNhefjQ+uuDjhH
8l1SvWHKqMod8dbwZaNBGh1S/4bnAke9kvZ58sCXS+v5JaPVpwBBd21QzYfXjsNGRyxc6tWQzWe7
RHG60CMxt6u+okU/+3F5v3FaWtT4l1eX5ZTMCDkKkpYHiff7by7aNySooHAM10IF7tNU89J9BRTD
e2ujNfqfSnT2cOtuCH6vbwbAxwqHQky07Me2TSBbOlOpnWvbYNP69miu3l5caYNdWCVdh1xqh8p/
3ywQUMCbOMTcsGkuexk/iPuDp/vGer6YinYK58e5zB5u/fF35khWKpzKhW6+f/t5dZk0grUrQfm8
6CzG0FJIByoJ7BHQsRstopjs3Ef1PDaKgYbQI1gyfcYo3E7Cy8DAHOmGw/qTsD/sRqvOqR4axouc
FzZBjNAv3X3ps4ojUSFI+zh1l0M+Lr9sZb5fUe9Z/uUnG2UqXDf6S4bpy64cgfZGP8Clq1wI7jLM
ZSEvxSOop5RvhT2QVUtzDxyZ0K+6p5JpME5lc3H+bQI7VbMkb98h5yCwGEMkyS1ad4+MbqLg/XUu
XkAVqfd7J+U9DhaUR9xk+ayRk+toogC6l/7lpIcZhkALzKyAOCOW+e6+6QabUnFE9fS3tWV3zzzW
I9vQWPCoQ+1bTXFD+dvbxBHDTl047FkTlpAPo3yxbWy4at3LGWaxK8Za2fLu/foBrUgNCvFSobNS
hRnmM6N58R7MykkNIAaCHHXL+6L14K1bE5zj9b8zwTkbP+9eTiOD4fIORpwNEXxDAkpYCc43VmiH
OWLVaDmQ8/VReAuEqnN1F4W4lnw5XV/UzeX7P9vflQ2KGVovV8m0n9VATjNoLf5a+kX9U+WPoz2S
rd8iNqgB5RjoxBX3yiO6isI81meOZ+6/mp6G/H4nmaoLj3bfq/5fFfe45woXzBcv3yddmU0P2SbK
lW68u0REBEt8Uc9XkAfOegDoW8siot8Ab/M3ONnplmthOTinWb/nZ2n9tBYkgRl5aXguLoKGTt+v
QYihaT3fGyh/rQUyWZTvLYch/SNXYskdJSe03fXFELnGlJqF+KESY4BOrkJpFl+WBYl8MUtpLc/B
beZh7P8FNsr/JAM3LV25PUtxHM7Z1iSOYfm9eN6VEs/ys/canATpkoJ/CqwtZsNo9nKsbfetnIfp
Wk3lq8AxyZO/kogW/QK3ne7rVt3A+4TOTleLUoqF+bnEVvlxsrn2Nkh2rcKxweYxL7Htj7RC7Fa0
zrzlsrXFvfspHaoohurBZb2d2XwcZaZPT8qeByJ7hpJ5XeV2apeg8gk7EV5pYoURX40jA3UzBur1
a/8+uPbTb+vJQvfEoXyKdLZoriep1jbaUijR0LSTNkcji8HnqpQfx/lbDM5aJILuf6VXrMzJE7Y9
zY5jyWLy7YnOSQSI7rgqLxD7RnsThxH33MSIgjOlie1z1g2dLaYCXq1i7SY9rLh4lg/o+waiwbAu
uwrRGbFJbtJOVRMt4+3iz+/Ih92VRWHc6l5/AXy8RAVgCvzjWS6wuE2V/aj3xcHtMeQ69RKjROuI
C2brGPx9HHqFanJ84GceoFIl2iCeL18vvFFqt9vkb/l9OJf9zlPkyOhamCQuUVZdzI3qy1soUAZI
2ud0f8HwS03NB8PLKinz5RRnHH9kUgnDYKPr9TOjB+rorZYeM46aUTCYwGNQH/57leTDnnxB3DuX
069Kcuwtd/Dc1LdiNvZu41GgSjg8VE8iCYIpJtpJBgFgQOJgGLUqr3ZlL5hndcSbjHlBI/Hv5bFg
uC+qRupBjx2K6/ry41FfkgkyZxy4GZ1zZz+Ir0oSVEocH5H/fLY1EwvbCL2mYyivKg0QwGYAYe8x
AFUdPrQ+Ke73DR6Ikm3HD/iEKgcggsR0+EC0fmsLcFU9fhrxu88TM/bz4Dhw5w8fKq582cvuEyE7
0ghilnwFH+TzIMVPVsAfDn/JPbwYbuyLyv3JdFLwBvvidDNYNDdN361pmwYgZVjrLhLq+UPwY3XS
VktqA5DBo7wgmVU5a187kxQFl1qTyTw0cIGb5WqZOGLwF2qJRO+u+M/nS9JU3Jeju8ErlZJb0um2
NE0BrD1Flek/S8eHHf/Reo4/BXRmtMK9QAmxySsb1j2S/PAfYZ6VY5IcZieOh2SlOuG5WJq0J0FP
nm5ME17yybAoyXwdgUie/Mb2IqnUKyIvXXdmd9HfLNz3Re365Rr8f9qVxDs+kY9ZWFZecsBjFXl+
yXwwUnym+v4dmxzj3eur4nvkFH3fDvPz9LKdjlV214ayTlF4RH5l6Dpb3mpsBHRaHqnYM/i/5WLt
S6ZibrAkl3ooKuZrfMJrPEosy74nPVt+Tl/j+fnUA6N1yyld4RlWXssgkGGIGWvL5awnjeT1BJtB
UBEMAOB7ajUCOd/TvXz+8mqsH1+bVvg8QqSUiVTXakojiNFudP/ncFD44a7b4LpXTUjYU3sdRhZq
x3cdm2x5e/0s+WnnykdOYKPMlcNGKPTXvWu8bvU/aCdWJUL6/Rd9DCfVM8PSz+Kd+JEEJCTLXur3
sd/x46lryQc7iL4bLWfbgTthFHJ+lfw1l4jCxY00319+djFgtp1AyJ8RaqziEXKYSbuHMfnxx8ZS
iwEg25Zdy1Mbm6mGW8MOKVEroH7rZ+qTfD8x4dD8tXiUDWBcdywX5T7be0TTK7wwN4l1+eo4Xzni
wlYRcAkPPeqHjjJiP55uv4KHAv4ykwdxumP8mEOhdrrWCEYQcJ6JWurSSAanBN7r8+PYXcv8rM7V
/TgOCUF1tyMuK6m/qm5NU2KoxhzhKeyinaMglxnUccsUxGq4XPmKk2LJaWsXNW//R/KoAb/W4Agx
IThE/CAAL5sKUvmcOfBfcMHmRu5yFgN5Y/NTvo7LqoAkdt+6H97DMFfU96WWzhQ5VdwLw83Rj3dX
maq+zZ8m0aiMnp5IjtGJz9b+I7zpqXxxf+7l5b57o2X4R6/7W9S8FKW/t8CT+/SCZM2Y8/iN/wyF
yfiT+x7e3fLRzHDT4K9FSivxUKZ3w/cRo4RGaCKgf3ra2360oC7ggU1hzaRVsEp6cHLdrAVXb5hJ
+OW61nt54ZEjH7C2EHlZNSRbt/QgkfyNv+ppiu8f7+XqQCduVPZV3xgy3pvxV/sGOhCjzBxsVS+I
gJFlUSgu/MSf3Qpruq5nCABHJ91PDIO9z58Zxsr34IMzJCHFNW7ES9areqVptubYOo59QoMUUrrA
uVl8HfFttWfodWikrAM+f+nc4ZZ5M3BmWlEQ2B7rtuzymhswxlvtr3Z4+2unHWfMTqDOGClBsfTS
3nzWdLqVLmisvp9LuiRLM/zhzcSEo3ZpN57FfnrKCWYPgE0yfWCwpLbgthJiqO9GFazufrJvy7aO
+RjJje0j0Gykty6HxPfFg2bZTZisxoUo+B6HYRJBqmHcINzXiY7QKoK5ExH1j83UEJxTZpKKIn2H
nj/siIT1+7kbFLZcA+/inpXS8moy4V1grstWH1dWe7UbpV1VuLLJqmuMVX8NUYbc4W+6LmyWpCma
FkzvfdDw40j1xg9m6+zg4Wg828GZj7bZ28e1aQiZH6D/tT5L7CYnSZ2Hgt6tUR41AhsIEn4fI/+1
su1penwn2XjRW7FAILTRt+XrgysaakAxHBOWodOAfKyybQtA6ByiWOUC4lLqnE1oWA7gj9htmmyl
6uhtQcNhOn8vHiBJ2qbuoRoLek7b4v3LSWBDshHYSz2u12zTg7FJ1C7pypX0N9ay5E/Sg9PVTK6+
R3XDbUhXFzkevR5vqRP1U0qcQOkMtmOrMLE+z5+99jo146jjV3wrEkq5yg4yaBZsdgtI4VRfX5vl
YBQULUMA4YkJ/NFVfad+Fl9ZGNQHuhjYIN8nfuPoGnpLm10x3VmVzWD4Y9t62dhLZEEg0rpqAqo+
0noVUGwLlJVuaSs/PK89X4zxCIIA7Pq+6RZAMOmBRQujROkARxd6CNpWTN0fgUDStfksbayU+Alo
1pAgWBzSDh2B7MxxvS8yFZqva6/h9v2K8PSPfeH5YY/BXp4nk+n6ubOiqrm39xDDzQDfmzZrMVgz
vT9wjYEKwsWe481g36mu/IVYlyXom/lhdXv5R5+Cd2LSMZ44XoNfyntulhyEfnlloIRaJ7P1zuy+
F/hnHcSbURCAPvDIYd95E9rDT2IGnQ1jtUJE39De4aimJgvD5paq4dxJlQMycuM17OsPR1L96Jjk
S15ecA6qPN9sDMKyuf23U6P09PVzmKS5/Z/nhPk/2WlO/tx79v8uxEfzPiltsrXY49mzO/Ds5zQM
xhweREpbqPsK/wetq3cz7TSCpGbcv3tMK5uvQKPVjrdigHyQrUd0PwisBanmZXi83BtMuUeHD1ct
O3iarQXi42wHvOPYWuLVaKYSHOwWps74v1QIsdlCH85og8VUhu92cfH12WdKzLOXxK5NHq1B11yb
OvOILX3btuC+wZVCAAHRmMb1O/yaoBHxI+AHm8YfyQFGa8BdkEvSFVQVz6CAUL86GgYFWzW/h2uR
DPiCJpRKRv8psVtqIVxC7B3ESrz2o3lrrogkYQnhR0Aps7vYvExFzEYmVbo9q7ndx/IqF/BQ2q7f
Ifr5dSOBU3IvPw7926JyZNFyjNbnBk8tpCbqASOp13LAmGbNruTZLyBC5YoFMPKxms4FA5HsQwKV
PMD+igHzAQN/856QeRQcRWISUb/3zdyKSY3IOQLqKqZV+dsSiUKefS1emaDl9vdzM88VzjcMydyv
44t8HcvOCifL6vtzVz5dsD0yCIW1zTDLIGS8Z7d7MErOv/9Nn839Nx+16NHdvhP4MMfTTpShj3sY
P1pgFUc2z8u4e/mNv8ffd8xUApHsPAxcgthsg/cQ6EAhkTogQQm7rC0b7ZRPL6KlJ6OCgPCR/L4H
4+pAZHpUs40JqiaqKlkVwUHGOHQj1C1fj1W+qRq7mJ/Gbj59hCKrJp4rE6spYNB1+g3v11itir8H
DeNuBFIAhWjJmWkBYq5kIZlEcKewiJxLoyX6UNrIf9/e8VztbPmwwDaQ/JrH2q2bq+YboWlg88K2
6ZgL1w0aO7UyXdO2TgrAVP2jT3pg8oZh3jhYfa1r+GR/oxs7plOriTJvZrxi62A2hDA3CmEteWPm
S80siAYk2rx72KNQKRQfv4z4kBCw86zDDZacY66+jaQfpd92vaCNR2iV37ek5LnUc9G2r+WwUFHA
K9f+7oP3Tff+u21sIOi2p9Xg3kkDPedqffD0ZXCd27qNevOlQmL8yZXtgZgg2KZ7PAXfsEKh8cpG
95yUmhbjwPRfZbNuPOg1T90NWAYBqZEbFTysd9SWvK/nhdesBOBdLh0Uce4y2ZtoLk1cgWg48Sk2
52sHc1AB8Mk2IqstsWH++jxhkW2g5HWszm7yiW5YvpHcxHqZj+v3/X01ZI3L523zTnuyH85Nsssh
KY7flR102XJWmFcnzPZtOBdeBL4C5lKHumKKs4SSpB3YAjtJH6/oe9v5HgRq8Tfeu5Yx6AaQz7n1
ryKa4LLDNBBaFpX2cX6rKsPDcwSB4t1PkRIoo+mK6jX4BqjBPj1YfBjRhoMaX6107+t/iOF+NC7W
lO1mkn7KJtGU5F0dAwwNkMCJdxpR5LEgKmlkfnLdHJzlc8z4s2Y3yoVPsengyOJa0Y09qYXyb6lZ
/txBCWG5MmSrCRrpXt7uN/qoQElZ1m8T9f2y5512o81gN+N7U3vhxPFIGKjr7eLprUvtmkIZvCiA
9GvBNivjgpgeGv8HO6XsmzM21/K2yc6uNCN2JhHHBxzfBZg9qjGoWJZBcOneZxhkKIZf9+PePyaE
yO7juap8O28rjuomY5/KuWeKYlV0jnyUUg4iiUbG2NNzunp8dD+/qEw2CYqcnK2XAhTh3iw0uOSQ
YZm7r3D5V99/k8MP1ciRIabC41B6fdB4OcU98RQI7EtuH77Eju1LyrwmKcD5sRbmctPHUxEOCgo9
/hOvHhEGofI7+l1qds1xFtq8H+4y0s1v9s3DRCF9Uo99x66VlWlWML2j+bswQZrFN5M7hsdo7T+u
Jusi18mZLFt8+m+kJX7zyzeMOJSfYNt+qv1F1/pz9MaytbkaLh8ArDJXmCWPlnNtnauss9E6ACiN
16vH1o2E6HWqa1t0UgqtLEghJ9PLUJmaMLr9aCkCwmCx2Gw4BIyJ7McWauk6LjBSWP2jBq57AB7+
CrfoYV72OZZ1Qet4WlUTqWi1D4wa4wbm8LFSEvJd10bsx4nqX+/UPXY++/7snR38prHvP3lGZqev
bs4TuSnOtgqzEKCD/mwgsTVawOwkGYawNvUKprnlVMRt5yfVj6E0p4VdGwpSMDROZhlxyOL234N1
+LgbVIDWTT7sv8ma2AfmAaAMMAOVlTa68HP9+psdv+JzPVviJ3lHSVwRcCXj9TTkJUnFs86YYKJ6
gg3miVyUwufiO/Cc68PlziRtoHOoQ+aHeGt76Amz0Y5TXama8Mq3Zf15cu9wx5EsdI+Zqg5f1fdn
emY71Ofp4D0Ar17y8z3otsCn2+c06S+d6nsX3dklW4eCLdUh/6NDKxzrzvc/nmscMaRe61JowCEd
n+GIX41P5bKjwTrVHiXw+rzJND1FWQk8u3ZYmm9iokvDA8ag4j6wp3Un/YJ2JzmwodW+LmMZI8X+
uZEZPrrzL7E19XBWzS7tLIMGtJDQRd4dls+aBc80CkerGtisNrXKIguWQx3Ee3YY+i9OJQq1SAWY
GrIfqeLetQOTMDakEu0cTL2Q9sOIdd16THjRFYbh+52AfVaddR2DIwg+Jkdti2K4Yl3Uw9SdvwJE
LlCmsTubacgclPZnFSkfMVAoM0sW8egyNNl3EFL1MBu2eO2nZbRxPkgY4zyyln3soEC6TfyEZUch
tn7bNofpyde9qEJvpft2nnwng3EdxB359urfHOpf0kx6DnVKz+2c6x5XlvrlRxthVGSIY96ni/jC
gKlRYOEMTELhd4lAowYR1djq7WEuYOt1aNnmK/1tb19PNYZUdafqs3+FtKL7IgYKy3oqdzEOK4d2
33y7IfO2/mx7FCJxbmXO7Uik47MGssAt7q9WGCFFJ7o8fdsIpWWcVQTTeHH2Gmbq888gmtl+Pwwk
p8l+whmw871Rk2FydTfjTKFo8WJwh/kuYd9rovRQWKb7bSSyfr40R+oo+5APlsTb8XH8N1oM5Ovo
mufxeci1eiFH7CPkfmyqDWIo7oi6+1IKbrgCzcqBcCsgK2KJX+WXYIEk+8kGjzyndxCQKIrfHD+V
XRKX4NaSCFXNymRNmfIFqn+uE+xgQrenaAz0OEuNT0E71CrnSiDMZcyiLY9Oale81nLNe2cRBSRu
fpwn+7HgOctDym4f6wdq07O8es/TJICSzYGP1RPWgPHDSn/p49MX77lMOxZideXTDDBSvHyBrbBO
ntGu/zddVXXfW0RlGYdNKUEV6OVgN8pV4zDkQF7JK1PW9dTkOb4TvhHlcNYTs4a200KmHMWogNmK
YAeFhcITicjX2AXyDLCAGCcDcOQgJgAyN4mC1ugf0ao5D7a//S+ASgm94TVJdTPiTf5MwfV/mXCf
W4i0y1+ayYZ8Kc+qSzTL/wjU71xxtvhnvLUoj7GhfKmi2ol0RBq0zPCr+b4ntkR+phcOBLrk4Ixj
czDjrHBvr+1HhKqIskCzhKI9WF8nsVuDUDdYc56H99Fjeh+tK32j+gqKG7gidL4K7SN7v8Qw3Q6m
1CFPzR6qFD3gEGW+1OMwo1rgd477XxtcI2gieN9YeuDDF2dmwuWnCw7zcmpxAMqWxdCt3Bcq1lQ1
IPLjdsDl1a6TXCCZ1Lfkw0EVhVletOmoBRogcy87j0GxiyfyNOeNr4K7RpXTsZnrw7Lcd/5G43nW
WHGW0TNiaTAnDPc6TsQLJKtMF193reCr/L3/ZUbk07EPCCJJPoBKvHArzOZ+d5U0B7pZGztnXR8j
TlkRIWYw31/XQxthfEZqwH/CrCVWRF4sNHF/OWcyyLm1aIcJ2YmZcPgnManf8f+RdF9LqSxRGICf
iCpB4i0MOQcRvaFEDiiKBFHC059vucsT9lac0NPTvcIfKJI0Mi8Sz++pH/TBANr0YUYlCMwTZTE4
0Mg96QkN581049zVOBzYWSQVsH60Kdv/2iWgvsmls2n+6QiJjd+kRUAwn8m29TYO3IeXGHcyGsqA
fXaHwjiz+hhdxoCw+uSyWveQHx2VPDwxIgaQlirfbcr8KKo2Q5WQK3zbx+MGrycye+1/7Dly9/BQ
77XCwCtBS728bZ06C0Z21WkQFEEgkTtw4JfzOswnzkgQxL6Jw/6KkWr0gEW2tOKrB8N813pGDMgP
16PFsyBNSvXRC34taUmT7XMZ3DH2qOWP5wOOB6LoEyu6FCao7oh3IMRnxcsbPNygUkT8rlYYa4Tw
Kqgif88mWJXZOm0xAea+uXuxODlAEMxCdf17VGic4AQrg/th8zSwDAt8e6gHY93IH+yxeSsUjLCw
6+9tuNrGz/BQQVJYzBRIVQ3ZYKsIfSVfMMYVdQOh82PMXCAcQgwyfABEGKyvcRr+KpIZT+ZoI71W
o7Xz7mYDyUTiqfu+2LQQYroWo4yxOJSflT/s9OsQe0hhV7w171ql/m667Wm2pF65AiltDU8V63Id
3TPE0ixXaFGa9Shx6sZ6XZgVGqRlXaz33sc00zKAOYz71GuqD7+u3BgLDhprcyfL7exrH8OULGZL
/EJNvvc52D+hyxhhAg+hqr1b4GB0L7Vha7wDmGXG9JqpB2R5KZoHbYEK36GMyuof3prfypLe23O7
1IGJBu1RVKNjZgERPrQWllGAP5RPZZ/ti+e/TQBRvzqmZRdSqSvCJ6EPg9aPNXUfhjzKE/ceXUYT
bRtCFwQwWQRqCNGbyoRAKazWDoJMfbS+vQVlZqq4b9nNqTm2b31hvSBeHUtYHF2Gr2pu9mNGUMsh
/HHoDor9gnIOhQlZjftnGqVdCBCO62Y7S3bd7fN3vpIfAJqMMmPBeUJ0sZWqFjSP64WHfDIpUhP7
GZlHlhRADAWjPJk+3mKdiX51Ix8QoqAW2BjWPbJYeCCi4JpYNuCHH5FLioVK42BxZohYseqVmy8U
fUMnT3GXt5T9Mqql83qE1lzAq5+dxa7+fvmbTQddzQ/Ip/i4d7zOXrkFC9CYT3aVz5qF6i74b+XN
ofrcPvD7vKCLMa2Lp3drHB5UfT5awaOGAaci10mPgVigutKx5nsesYjIm4c4hJOSwpZayywmQMDZ
sp/JlwVeuSOcvT6qfT0RF06NDTokWXfmtUxf/6GCjjlHpfMWMP2aku2zuaf6Bcae8OpIGYI+PR8d
wPLHcBFYry9Q330zmM5FqzsFrLqa9ampsT3YGgit5oHWQGJb5SyxqwoiGKlluxSwTglQo/2Dt0Kx
DkzkusQ53szu4tD96X5z5nybqMSvTk3RZajn95GQAJ4y8uzFJ+CGndSSUd+1vhTsMGUpJQIvPKTb
Z5NZe8O7Qyoj8MgkkcOkKxMOlHtBxyRiIsFfWO2KyDgt/NKl6RbG+kVLjHw16BdmE/SO8SKvx0qa
lkv2mS2Eqt/96x5KFTS2i8KhHERv+DYmc6ieib/M3+1rFn/EYX2rDiXbVUP5Mf0TQkmNjbksSLca
EyykEOAVrRu/s++VhbS/KaGZiTEMd7p+AzZ7L68ejtMXEWHaUpp/kKtfh/OHrMVrQCRuQE9ZjQ6s
VgQv4CLz8I7NNqONPRcbkqaA01aM7N76erHatV0zN6YmJS13DJyPK/q8JS+2OK+gdxvmjSpQ/fmk
2PkqsyrMrFhWPPuhifi3CN/Tk8wg+z+Jw/pFoICAopNlRzjaVRGmET4Mi0q3qgvwPcA6aLhCJN+8
3BKhvgatvSKh2b2NEXOEN6UOCuNKXHh5dU1Ez1ZqJMGp1LKZnusciEMfYut9AaTyqumSEhC0LtGY
ay1SlYlcz/qJZzyVJGYpim5fjLGFbmiplcAoG793KYmtrdw0E1GxZ99XB7ItlGr7Zn9OVMtKIRba
CwLJaOjwEDKI+fjyOzHFa99D2CgbsRnZh37DTqn86t2JZwjb/mXc+pDepGM1q6y0nv66P7E2Jwh7
ZcdelKkfnJBRhGSLnZ/1XRhjk1l9Nn+mwQiNuHCu2sdb+xU9AMMbcnHfsZ6IvJEndOto2dj3yvdj
xfn2DejvvaVxFNThzIDLD+dzowcIZjpXdvwuHjd35c/Fbzu/zI45RzWyzf0CPoqEUsaumhx1gldz
ucDr5lreG1iicOv6kbF2sZnrnWxRAsZ+FmDfQnpazAHG6++dXO88uA727QAr6ntyyMrxSKgCOL5O
7AN21feWCTcpBk5tbjodyMz0ciMt1/qWXlquezfIjYrL0+P+Eb5L4EhQupGhFX9vHVZrB269h/MC
4e5dKq/55i/WuZWaBhw94/+uT1k+93y+dzqSg8ulWgr7+DI8WKdUzQ6+QRA/2+nhZZhVDiRc0baw
tr+I3XEVfihU08/nM3W61AhIV7LIF7OSdlHXfrEDuHYTsIETFhM+vG+12whc0duQq86XpVHam9J2
SAp9x4ZhlyrF6yNaAluA47b91DmnN0pYngpyxSdllEDGbRbvDxzwPIo1xTRlFIjr5t2Arlp6aNDp
4xnj8dfqaJnv5pPjgkIsB9aPCy/y2n2mepdLdm9NIleZh1L7fKh90TERDEFXgVW8PdG0uX/VngRp
VVAeXq19pV5K6FwCmxONvRbxjW2O9Q+08+3DJ7zMBxG6e0Uw8bweiaIPdFPvSDMuPXJnuksNCoh5
+MCTxEdfz9PdBBw9gdD7Wt3108NM09GSS2XDWnb1uzrPgA/bZ6A+1pO/NrP9vsoPHpios35Qmr+M
zugyi/xgAxT58J6pHXVz8La33fts8/yTZDM1Udv2ufBdyfIzM+U/q9n/shdg0bwKOXIjPhvxInjI
bkbb5lI5h+Kaqr4/nhQviTXT4iiWj6hkhPXIJYGqZxs0nFJJ8Vw90LI714q/REmF95dK6vFCMrU4
OB6rl0zll/G7dxgceAUK2gtdjSKTQPsibCYlPqsAKbHFaVGEoh1kn7Ib/RD2bYSoL6N1+dr1bD4a
m2U4eIy1RVtdSnAO3s5OCj3WccahOMkPBozmqulFaVTo5arvHdfIsXr9Wf0eFj4o6HYLvyKQNxFc
kaNya70t0wNFCS6gMQO9FU5VdO2drXzf/kSZDLQULN7pl6hIP5e1GO0BwnBFru3cLyLGbvSmhX+r
HpdQY5+Dn5fdiEeouG4B+tz8fPqFvTkQeYJ/1OgXB61okH6q4CufKwy8W6vgglJ8LVYgcNeQov3Z
22p7+MlCm1w1A1cy5z5dB0t6H92O3dLsCiZSCnYsTEt+td63QacEOrAwSsYQRoXZz13/m2mooOan
0FYzn2PPEhtdz7KZVuEw2R+HFIGz5NmvcG9938ze+rf8KwHVG3XE40Tk9zW5frZO3809MHGhAcFz
/hE+Hl9zp9Y7bzwOGwEC2jNx75agMb6oLXdQX/KiO1GQtgj47+tnqmV3/Dh1dPWI4ckev+4Gd5lJ
xrK7Pj/4QSpbBdUpiHWKD5sTgV4xs7uQVWZDnuk3moDH2im73JzfkvwWm9t3fMI/GrKg1ryw0vW3
VGsz7xOIOh9e74B5T5lpTm25QA5KuqXAJJ/xCOa5WWY+gF1J68N7Q38f1qfRZd5yHB+6uAFwMKGo
hUVAfFBMQHI/E/zTfd8fG/eESRxRCU09CHvwQqFA3E1dNde/74uHqrZWK1Dle/H5wHFae7B/DEE3
PX8bmefFkAURoB5+S0EBs7hN17Z+YK+s9vh39a1730+FFBrVinK+/DrqzkJj4l77MW/nBxtxHFHW
Ao+oomssXn7FOJkpw/g1HYof21um3ubRNaO2obw4O3M9VJeYVy5cQnVkvqcAOghGuf7lFeYlP9R/
EPy9aoCvG7/jXENjdtedJ7leMdlXr6/lEE47NZjWddcWn301N3wJYjvGh/Zp9Qd20Ap3T9jz+wGZ
97+8N0sD4qO9WxNhPAzvU5Vr11BmL4nX5u6jeQAqALb7qdzte/fz/hZvBH7udb95iKry+kVWgi21
RTOd/RJEgIyk4QNrw+0og2Lzg6UQTsGuUhiB6yD2i78ZnUeC6ihzl+o1GSeyHNKS6sNTT0CnPLpj
AiURzJ2qiupAQ6ulTmb7pT9hO5NYGD+qVDvLm/7zW/P5RHsJgmRo+ZQtSGj1uvwubzThw/rlhD8H
lBD6+sGcmswTyGVdVYK3D/xX2a+RsRqzE4oCoWwwuae99q5KrEa1ptC+VobNqVXPh/NuNAesEJXL
44TKNHrbfNSiCksUgqN9e6lWuam/HAGDlHobaND0YvRCO5/DD8HqZzOKcYRxbUGCLncItZrU+9GU
X1d/25NwW3YWjXGEomJXB8SMUyQVH5H5AQxFo3wffyRfVVQ5oAX1oQz68l9BDaarMDspAbE5QkTa
TtOAVu8tOJrvOqy4ISErRCPs60EAU9c8onKoovpKoR4iRsWMjCU9AgCX4ATL4pR1atNQfhLXS+ON
gXLKSe1ILQkchLae47cp7NauD3mSWfNQf8tEfE1eI8cl6/lm59HpxQzDSj0030uPBTCq7Oy3Fs02
Fb8HLmtnVjsXvS0q3veDog38kaWxgmbZ/ZZ+EAdVcE0b+j7tK4gFMQJyhyUQkevwLku3+gwyk9Ez
2DQzlcVRJTgQUNrxKteF5PZ6kaJBpJetTySUbP7qbEr9Akp56JZduerUlwysME6N05mOGgTbAA+R
D4TOVqWNrVkBYw0YrSwvZq4cRtdI3rWpzdCnFKMYaKkmZVqKeazFg06j5I+xXajOhVIK741ch+yW
TOG9fIEAKfX2m+f3a79ge2Xw9z1KR5WIiXQ+AY2grTW2RnjsuUPzRKxy9QMVQguGAc2mkdkuNU8O
NW7Zj28cK1/ZvOxIpr8/nz7YcP135wbADmCENekZF7LHfW9KoL5eBeUagbK2exUYdoef7GFreozW
wbtC5aiXl06KaAaCwNX8vZH5pE1Eoc1zqL1RzpTiy8Trp9e75yCJvfdy/f2s1KDR0IgNYnFMopN2
0CVv6Se/3sY3iRcJ2dk7/NBGI3T9SJ2M0aE6/bNFFhrj9FmxNBNNVo33EWsw7n/7rqeY7Iw4Vn5K
mavDhyaLKTJLQbhbTHXamPmpdZpCMG6DDDrt7274lae/WDuuk8uTgjqFpp/GbXlF5GN07NFhNyrr
OGKmtw2emXiB8fTvqxJc80LtnjOW/CW4b/v66YEFJQ/jxRYTLtPQbv075vtWfe6U77it+bZx9937
+Vm+I+j9NOf39dtXbfPevo1LaKhpvRFTWHl3LAeGaf+qtP2NYhqEVAYriibok93mbpTuGx7+N0xC
Fu/3z2nzS1xYuwzM7kvVfdxoSTA39V5SIWp9jG//UQ6mv0VygKMMg7ADPZ3v9mmDwBPeOIfHVJut
du+HH5hadP1NGVYOt6+mAU70HkYlS5CCfzNPkEJz1w7g7nBXUOgMkQXy9es10zvCF6X7+9csuml2
JKfu+4Bm9a6a9a6B1ihpdI0iVEudbFKQbAu4iJ3jKxwlIAEQJ4rHVLfwsMp5rnWQgWWJ4e5gD7/o
mhaXRt+WGHq7u9Wtpn5RwvNRPKUrY33ZdW8YGIySmrlqoZqhgABg1hAPtEP1ZKNVXH5/KNj0H1M8
sqwaMPzaF6MDaFXjMvzTP/5VW5yg8yyv0jn2f4N99Qc9Sjx/wo56OtIGRYDKDO5s89XUNJ8QCScG
/v4fPcCh86GpHOsA88dxqa3Ps8qN/3S8NHvX3fxkYpsPgXRuhENB27480TZYRYXUpmxXPT0W8eYI
IncJfdWElroGdJW0Bn4qfyupwu0fAeQGxyShLrXV38hzSYCn0eaet4o6NKozyx1tWJPH8jE5Tr4A
Nt6JWT+LAwDqTPSWoiO/SAk3r2h8x4+GrHyl4prhGqFSOP0cFFk2Srknth6Ce43ck5J6lOcUAvQU
3EYAchXCopWi8h0WgBlVoPWj5tuQJcZR+cLzLz7Mu/HdXfV9ulab7iwC0FuqjJ5tJ4FnfO+men1c
fpnpPMkM5koMpZFIBDPqUijfj7KTkPCiQn0Z3pnQimMSPbPjkNyNs035sk30P7NDRo94Vs/8NyfY
HWQjm/tHK9XDj9TFSn6X6zYWwz2FZB0ZIz5vFir/kZOveLC7+oVU3GftPPquFxogdA/RXfiyr6pf
EtHw9NiqnVfsEDQk5s3sIKVeKqUBSnO9KcnsLTnLdv7qi3SU+ja2aQ5vM+j7gKkt3oUjlbXeV7LQ
SyTS+9G6g8pX9kbim2SmpjbBtO86I7czhNJafTUcOnRowblor9GMdYEZNoh+9Lge/vwXdU9525Bc
rRfhtJBsykGe9m3j8/Pd2q9+XjOTK0MH+rYizvo3v9raeXDaVDKT+14a96f9Oc7o0zxmPupyu9P4
k+HRrrshEpJpnpaISXC2qDoyKIXeuynyDdAjtZLj5JOAppSIBNhkM/iAxuWRF/nzWyLK/Jrcvhuw
CJKVwmx/qn5Nvm40AGxl6xHogkw3EyadJzFiP680etdMr+vK+W+TDHk9w98i/oqbnV9312RJ1gGr
Lw4h3QtY86qBkPR2ksPKSnLf/zp0xfrM4lQjf25R0FJUfp3/d/+U5wVdubB1pbEOdgAbt33ZvRT6
p5kQ5m2CK7BbCdllLfuOEnoW6HIa8WMyfy6+N3dY6NRzX0NKUDFLvRcykEjVEMpB9IrajuXWVTtO
vwIQf3y0QK3v++CM2hXadrFlhGVcNb1OTvRpm0eJxhRQUYjeYjMcIQX2eBNoXhh1OjbShQfbuDxl
XoDvLj6vRe55doSRWkA/coJzgfqn29Xl9Xaq+5YbCLdQ9PESmQ7XtrPAup91lfTnblWA3VOothZg
P7iOmVH8xEMgdKgbI6A+1vjS5R/scbbUv9Gkf/tpZXKS8nX/6kKOqRqvvKNs6drcELlxL6+CCse3
Ea/n1QxtLWiph9yuK2Ar3FfnpernbsIi78jALvMsfvtY3Y8zF6F+tjt/yY1FX2c6tr9J6T4Ours2
/MEhb+vEniYsEda5gJ9No/BRc2NQ17+nuodRGBcOCaVtTpZ+4tG7qvyhVsy23YByrV+9X+ZOBDvz
z3ZAQrfXr9a8JM1gv56IF8UH7L/2rzUf/vipnY9/MYzaYWm0uyabE3++6Kr8UmjchLb4DpwvSAIA
x7fdcM+tjvc6Qt1bWcXYwVK5zhYSQXhzqO0AJqHVLoP8ff1QStJjmt/W3LnMP/lQ92GQTZyK2WKr
dKwW4QvSHQHW6R3MT9nrxxqYa2Upnn2Jbi/22xKr1uob/7JcK3fqXr2rxSNZ0NGXUkn9c/ahUrP+
qc3vw38wl68WiisefE3SYxEe9Ij02vvJxkeAXLd2A5VPd7qfNAJ3idZ5ujk9ghrKY3+Ax3MKtalw
NKlbVHvL9FOozgTsUpG8Oj0InTWmNPxv9o17kRNs433zbqQ8vxNFwJfph9IB9JPrSF90FC14Yfib
AEsk1piGVH3oBn+U21N4n7i6vIMVJGzzSooAqSwucHX67Nc6rM1zANB36t55j6haaC6BJ6hlgDtA
ZQiKCpM0q7sdCTtnnZBCJwxAKhCoMszDREliezeMXo214EKceRGXgnPtdAEcvzfBI7zfuxBa9W0G
Q+sypkVg1VKEEy5PkQYosMfVLZWJBwfhemGSS3RD72kGAiG51Z0R3qnO/z6pc/dF88LUNuu7ooHm
nFnNjHIQdzJcJ4xLdGkR9zhYXnVcatFVMIlyfxj5lTqUh/JVULl5wOlGISNLX/ajPP0JY8h4HjGa
cUazyJD+ZSuV6favIWSIfCS+UDqcPO2ZRKMo0tH4ru2b2opGItSeUdDGcndvJEcEcHyI89WEU3t7
TgKo6OH77vnNuGR7hWQYQ6cuFPfayPbi3mJKBAYGCrieqsUEiu9mQwwtMzLuqjk16jXww9aw6ryy
/G4Mzw1huy8SRHFyoHUjSsbJGQ6NZVxSqu15jYgXGKkDYS3yDiAya53V+M2hNCCudskztLzcVJZx
sLcHU4cJoRE8VKfxRG9P8WtLbJUGECM6hcn+9Ca33T5+PPrzIDuKXwTGodAQ5wikPl/68glE0hHi
9/N+KW40HVoZMuO/GQtrTjTZVJ0aTpNj9ygUxo9rEjfel5el5pDvV2U45Ivpzcs1h5SrjbUL3VWn
gmvPwjDC6uSWcblOteMqRtnI6A69ZPle5J7xoxgzaVXlXF4Nl6CuZka6acgCkTCvrLxbhp90jAaz
WZAfqR4gUSRTBz0mMQtyPro8N4YMhtrTZagjxwP0NY5bibvTUPq7nlmu3D6ovU8gXZqZbrZ7x8UB
BqJ1AL4AYd2RRrkb6ebrNMU05QPGZy6A53qa9XSzG4r9pulwWWlU0lXyV8uX8QMTxIbuapJ5vJYb
wyGFDC3u8tRDWy2TNFzyi157t70aQrNFLW0Z+fBb9UFFpNLjX/3Sao0bwABrIDEgQJAW4hKVRqOt
RjbbliXavsy1YaPy8GK9S27Vl0aLITN6kgPpFdLBYwbvDT7aY88VBY7pUhuf31PZokB/eDgekw13
7NVn3Qs4rxro+/K00XMP1d5Da7zy+/5ZMVuA7Uh14jpNG+/vMZlaNL10ydYqcldvt93s2MNqDIPe
ER8EM/FRTyNn1L3ilVkMQJ5AaDIVddVm+oTrhu40dRNuQhqwOJoJ/avy0ph4/4bKC4ACkrPp0oiX
lU9iHt6XZ96u6R0kwm+tPaO8QM8tFGQ8e+zz/lbBzFV1/bU9S7p0uK9utgreJTVSfgg8o0cexQn/
k1LghbmaaL78VGeXpDvrdoN7C7YAzRXQo1n7N2nPns/VbnzIR/7ovvDcmvN8P0G8us+lxwV0Tf3n
FMvGctl4aCR0CU+J98npky5vnXJXPYURtt5cnLxLKK/vqmIACxLyjzK2j+sOEEK360HN2q7kuTv5
R2N+7qqndKN4OivWZ8+O1m17VOPlsH0jeAJY4snWkuduv/9W8TNYxSSpdZNptzapaXwbvTjv7Pm5
240h8Pko4rLktCzu/l6Fz8p4eKYLNxN8V7yRbe/97KqtvS2rDBmsuFTfcpEmEwpl/NGYQR3X2t1p
962cDH32V4O8PZwmHhlIcPxO8ne9oVy+K8MEtV3ArJAk/X6/ZlIUylMnWzpze9pNnvs1uKaaXSr2
ygQ3pxtPM1PxYGc+PWtPYeVsxrFmeNGtrJuuZVyJsLJjEqfwRB08cNdqFpOYrahh2rJ2sEZ+JEcz
8b8q34/8i0cbInfeO1smX8uz4lQh+T07KNKMsudtOd38BhrQUmDTqVl/fD82HNVtCK99KPLE+emg
9VbvDqBhRYNtTaAsDldKQuqZYUECr+aYfzFG9Vi761n/gkCD96R53ovNR5jBsjzVWdKSR/jBYwhN
Nxpufy8Rgbne+0LEUcSvtoh7C6tvD99tnE8WIPAEGCRZ8uYGpv5jKVkeFv9W4F2IMIc8t/ukBha7
CA8SmVCj6MmR3bp/ir0yHb7zdI1DwwSztJ4eK6Al0y+PPANrFoh/mRSEYhoh5W8PFBOdavEuircW
OUoYn9rUE3fA8VhtvrGMcaFs0Z16eDFJsvVtrAWXwd1ouvwbX2voya03lmINxREXI1C0VcQt08U0
zJ6Yo7XXquDpeDbxs/vml+KsLfu+KdCIx5sbxAcKT18PP4+e5ca4329oGb2Pw3kUrt7yue5/8Ux1
9/W3h7WfnRX2Y1E9G7kws3HunqN0eVYi1Jge7ZKqkVVnSN+qkRunyNRQYm9d66GyuRM0cuNSioCF
VC0Oc4J4H2Cc9DgCRxyK7erJsLLZYXxPm8donSxWZIGUywv+DRUnmGwYCiLX5eKz1S2Qo+GX/oa3
Eh+N/8aepY5shARmgjyCrJU8BQlCof4u4k+Eqn8hAmYjvmQKk+5uQSXVfG4X0FHP5dTTe7K6A71v
b3V92xus3n19S1W8tWldtRr2DzRr9w9X6EpGOq1jPXT27TvQ5RuS7TGXh4LHphqW+Wp4KfalOgp1
F/42u4a6ZWxGIK+jaMtwabUMT3ZtH/ja2H92kEfD7wbVPthZDZmnCCUjnnFlatKaGXw9rk65+mx5
Zqth7Bs29gjuMs93ve8WRE0HEVxht5XShzC6Ndik0PdK1opC+04gcgzbu8/ZHkIxH4SJUJ8xhJeI
LWh639+u1N6kN9Zpn9ont7GAyxL39eqiY0Q/wmUZomRyaKSfcup8WVE1W5MFcRZvtrcayvDHBhWX
m3rism0aZRrHOlcquEUeJi4/1gHfHyrrmWDhosBaAjQfoE6LDzrElPyyS3P9gIxMjt23loO0Qzi4
v7Ebr86PGFBdHJS2t6BpHGiLAxinx1OI1NhCU3SnM/UA5tNLNwlvhHLPIYTcykV4AmdcA8+vx7b7
4f2KCXTrn2qp2rFGiGlE6k55OUAymVxL8GHBC+V2W3y8D8N4TNauwVU8MMz9vSSN1V07xa47lrQ7
W5VZEFmUcNaKt04E1d+LgvdFx2dTP8SFW/+I6yN26XBbyZaRetjCK/Hq60ZYAiMQlErHDtGdEeBE
5WSDEfMn4s1YIqfWsvKSnrBDQv45Qww9Q/M2QUaRBkcF0WvMpaXhAlqPmbaMiDJWnAjOYn+IWcYc
w3pIkLAhXiXURnCxeXiMKy6O6O7GH+Kw3wsqbgFj/VP4iePJpJapSe6ptPTTRx91tEcrZ+FJXPVE
lvM/dsvA5SreX6FCDQ7sneHsab5YsVzf34bzd/BH9w1PGzK74tZ0ToQfiUV4RWwfBfHdeDO8yPgA
Viwobu9FIyaZqQLG/VETjUk2Lf85e4l1kkCnbSDWLmt8LJ4eYbI2A6kTuEzK0KmnPSCD/cgSF4x8
VxWf+xeRRw5ktjf9zfyeE0kujgpWkOIo2LXUYpKrhx5flHgDSn7XNskDFuqyTAY/GXwU0TgpmfrW
O+7A5xBAbXiHRfLd/62ffG37IZBHZYkheKiqbpPKyhvvjlJJ6SkG71tbjhGJ8Qticcqf49CGtLxy
2/qD2pX990RHtOYC/ntPso1W9UnxrfrI0nWyC+/l7w4Hv1qhdZcUqY3qm5Ae2NcJHwk3Gy9iac4h
jJB/q6fqN/DEd+27dqsfkvt62Hp/9grkqN56Jf+9b6k9i7RjUK25grdYewn5umCilCDpoWK6QU9e
YxViv2pRWkLb2z4F0moYB1AVqbnwd9MfVbkqaMdz/Kz+1s/qLi3QfBmEClYs7NQEdAqt+ipmnugy
HELmfz/BRBdbaafb8eLtTXlJaE79PL6ZBjQakBpe1lw+ItQnvtwtDFKTjT7cAXKWwiU3gXz1+29M
7WNyIHviRhFee3nbDpE2i0Ch8yGTFptQJzhWN+Bu1/Lva2GsIqcGNini28gFiFVq6+wrd+o3AUo/
PckmltJ0vc2od2dGqY6cRqQowCwJ7qLpLDQtlUXdLABaMz+LO/iOPBRfoYHCXZEDf1aGOzUHp4gN
bA2hFZcVNDs/iqgotodPo7zC7ovH4RuxmET6kZrgkf7USu/1+4G33wOSlv31LePP02mA2StCDVcF
PUgZWulL8FEYC1Z+tbGsRGKhSG0jlEvV2sNcGULypyrEVdSLTSa2mOiR8QGo0tTooOu27SHf1Wl7
aCI+1Ts4Jf/EDFBLu9SQh8tp+7vqOU2FxFGduAzQRNrS3igPiBqBD+qZCFdiQYodNTXJ9toCBNUQ
lkB65yCRnGjgQLvdVLnWXJebk9G2MmqOJuJ36NYuIJBEIxa36ckdS4IicfYeO4fbsCioMQERR9D2
1TlJNmrPz+LmZ2nLbNZWkJlG8hi5R757gteMCD+WcIvpanyNEa8slS3chGRLymrX9PnfJHmu9ddl
F7NjOtDs12gbhopSv998fp7NrJJyqO7eXwDzYCR2lWYTtNCMKy+U5FUseNBwtU0n+GaV2mIygfpo
N3nkAYty8Ij5AnCNilaWiEmmXK5dXNAfyAfQ+BoXYtBPR6w1m7/lEUPGZwnasz4XRSockbuWgzwv
+hNQyupEK6wm0pplof67IFo16Qa0tcdLSQLcDrPb5S36i7jGcH3QB3mmmSL5SuyDsX0P7UjqB6vh
W13nPBhsQpCm68H9rouK5Vu1qVkR/dfQ/47ZFlFhPJz4areTQuulMh4nyyjbyYnE1+FGBgSPXTTX
p9tDQ+x0WbrxFP2KRxgflHiZsTJaSVgI10ZUGcnqX0r6bFD2NCMYNZZlXUGwOpT7xiv0pbYGJPLR
XdkFem5Qz8/f5SYf7WbyPOvW+v3n57uKRMrP4n11CbDMbj0D/40oWsnSv0JfCdqdZuwEhq2aI0pb
W5wmudrzO/hfnI5VtZMcYzB+IK+P8MaHshwtBRVBkIwy798MjbQ9KoPkK2w0xbBIUheLXkS+FyiE
oPEcOJrb8b2EoQhhHkUdTNRgI8z7ZBe9v5D8/SdSldjeYlkIxxl73tO/ul0kZJHHRjys0uMlOL1a
EaydaWaV11EwJkP4VXI0UfaNq7Czq579WIZo9fdCPiT2yPmIJabEIz8q+Iw3OSpi+MkRRgRFAXPS
YuxwHN4iBYoTWNha8RUlLLXTe9dx6Ue5K2p3sadrMo0EEcn2TpQRZb83nP5hXH+8dRH7ftUjYFRm
GUrP7AGb/+LiIhKKE0chWRlWKCKc+MtdLSNxgkiRBEMDEU+sjefGSmgdAxZprfRUbBSslGLF9LTS
qvdGITsW4wCD/FuU1XwbYoBwgsDYi9MNl8NVXNi/ryjwFXuFv/RKcBJnKfEW+HI/sVdJ8YL3G7mx
PeBOZhSx199KbEL/i7+szFGvFKmOIqBXKmdpUMh5ALhrQq1E+CjmJODRXKr5FCz1636peTBcg3A7
8VighP49d+fbPpY6WHvq04rj7kMP41rfz44iWzeGlbHYW4I6b7zf/0I/g5Z7+hc3fgtKHhVS+5sH
ObP0Yy2c9c0Cg9niKKqghSUW979h1zUZfs1uCmcqVxizkZ3/TR77xvrvkClSgSRkmgp0arp08gVP
T//i01hG00+7x4g1qQ09IbML26KkbQi43dqwS9rPzZjHMQmHEX96ng/y8nt1rMdIi0S3KqmiPTxk
nYz97DKY4pm7QfM5quW/7KYiC4sXZskqdDGvrn5Yh5QkXFkxbgTxEUfxBOPDOIYke1hJO8SUeyWK
1OAsho5MRkosBEuGjlP5q5loLXwsbMulDgcnKIm3zVR+MCjRZbj+WdGWQCLi3WlgWUYFuZGV30dj
IPbxmJm+6tzCMHT/E0z+7d3iOVmO12v3N7s4yFamgIMOz0yuAPElChROy80jSPXU1+WfheDX1E7+
UqlIoVp7Cddm6P/qpCIsobZUMX4gUm3GnrqhJ/tv7qaIJ8oXVPCFTfG2Db+lAIWnc2NNK8hh56Zc
hHWbIVw/DIY7bJLHH8VVKKpSdNZz+V7EPr1creRGxo48SRKkrTB1tG86it4jZxpRmPCwkW2zhHE1
YXu7ZoQSsyzWl3hzg+AZj8QX7ZxkEwmDjJwBL9eJv7x7fOzK0uM3rYDKSR6Z6Vq7LjYf1TPt0kwt
syPrUvvF/vtoZ95rv6pCufoXk+hz87irbFiwkpK64p/U0x/V4q5xyoKrUpV2if10BTi/lOowt0UX
qR2aD1IvmVBjTAVTvPqd5MwAFOCn96fLy360v5V/xkT1B+zhO8dqvr+Z7qd3tVS9VP/ovKzGx+nn
S3b8u7rWUt1CnVhKLy06vq+khll0tdVdLZ2r0S5sASu3rrN3+2Mz3eLWviHyBkna4dydLZXP2epc
a3d1IL8wLj3TmGqvm/Nxge/Zrf42FU43nm51ErWpYa61qV7LL/HLzQ/G0pXby+6pCBesrFmqF+rX
RP+xdqwc+kCbjTXEZr1UgE35rVxrd7Xv5uc0M7vRpRv+bpM0lZxZoZUafqFyk0IBaO79zMtfvROC
wFfjVP1Bl+2cOz+d1DCggrUfNIzfSoZfepjT5uqn6onKbee7uR4wuwdxzdSuCTZ/M/KPTPsIY/4I
KA4QXObgqJuLRbGHSGntG8X+d21fzY7fEba8z5xtt51bNVs+zA4JZ/dWsb95Odcu1XPtO1Kb3Dn5
DBeWJF/L1A4drrjLXTKcD9OlCE1lVned40tEogLLDlwKlGETKPmNSOJmovAcAMqzr1RL3tICq4Qm
ewSZKgMPXF7N/eW+Ipa9r2wTsuxS2RDMiuCeejPZLhpqoH4XmA61cBoo3p0OZYBetlWgbdSBstGi
j3e2+tnIvWQ6m8Zb+8qpKVavTyDVv51rnLOOx2qm5zl+A1H9aXw9eBEYnf60V3ul5YAdMi61SKiK
eM2ieIhgxjEKpQrKKQrcWJxCvVg37W1FBCGiM/zMZ+i+6lUOU0ILDLT8vFviPkRevDWnu/Jd/ipi
zNMmvyB7Ip+FfHcr+xxB89Ibqup6HaWIwonNBFtEcg3DVjK7B5jcdD8f1v1gQ22qDGWqd6hO9OPJ
iVA1urtSbLnN1r0CQS+Klq23Sba+R9amKycN3rSy7e3010ovm5e2tXY1ffoaQvSYfU+k1TWrVxhG
xLZpFJSwdko8BZiZPPIAM87QHvt0agI2CkOxTolyBMuRaX3RcrkqgyJm1jO8SE9QeS7q2MwiRhY9
KhrnJuSdfzPJx+wNdqSdafzWi418rVQnyljZ+aFcmYWTYmBtPzz0s+1DP6DFgMbDWBdXoq/ov4h1
wl/HCmuZl280eBi7x5tK8afwD1hS7alYLY7+aas9qp2qas0XVvHb0xFmFCojBgj7b7Tm6xRESOQq
QDexKtScJztNdy944CLbsBkl0ChaCe13lpWTz8mchgGtsWJ9DZ/FB6h3YwwB6k6zLFSF7CutLSPT
z+dMQ+Wh+zmMepUZ17sfTKNpC1Wo+neaFcZQJjSRJlQROwAhIc45JbJJBKjlz9oTA4iGWjxEbOhm
js+t65MJ2ko/1NbpcAUvHI2GvqA3obPzSJRxHcxLYR7zhrvTL4mXJwoQW9DpbfsK4kSvT+U/VO1u
tXC68v5yXMGQ4O4F+ZucOwFHzpQtBbP9R/O++vvfZ7Z8emCN/HRlINA6VYpMCbkm5AZ4exRIxhkV
6w81uyuSabYioSPx/5Y4RpFzB/mD1vVxrfEOrQi+r3YKb/4DZgQUHXGshojGzxUwHz9S6/+MbUvo
R/H2+o9OmO6kHhm1LjVqAqp3IDepF9ZngrYH3mfvNdPEPE6IcJIsWZAgBPSg7E1MvVQtdtbNzbRz
KYPljYKWnnmCpf7s74a5zjuG+3maf9mPDxgQ5TRmkFruUzGRcLwjEiF8AGefKi1K94MUObZwyAS5
rTXv29uKdb9HLnV4Uw3QU0mC1gX0dmkWfmX3tKoBAwNVFf9V0bCO3yqHUTzfMPCt/3Qp6xBp6h//
DPTAnDpHkvl5eelP95EBVXnBiHh9K2+eTjQgHG43Kq5yof/xQXMRj5xUkpuqlCou7QHerONkC1Sy
6luvSZlU1WhCdsuqaR06Jb90o+/gA6HD++gfn5OjEtI3pZS8fYyLpfJ+7eKVdbmnZvyhMHtDQQzh
lAPn8b1lDCAUEHo7+5+j89pSlAui8BO5lmS5JYMimMONS20FsxiRp5+vZv1xpntsFM45Vbt2qJMh
bM3RNccRYmxs2NVUt7VVfY2QDzNeBbua3O0cHhysB/5RqcGpfiT14BFAf2LnxpkNU8fuYSO01y+q
WImmL/FGX/LjxcAO3nn46olX1cmN5ygU8AlCGRCg3iqJWMSNhVkY8cTs0/rwl0i8NIFuMXZCc7wL
fCzOYnNQL04zewxIWXbCy1rbahi6v+LWPIWg49xq6HZ8ejS0JNChWIPya74DchPpJ0qKV4pbuJGi
hKEDopvaiu7zHCvzl/RJmKG1B4hHO6SByNzXhOt57716Yl4oo2H5RhjJ3hKDKzx6QcrFyoQpPNPr
czzdQ9h2WuEzJxqO7bTIoYINUAn+gPE4M+NL1mE4QulBFlBByq0OnR6cMi9G1JscSmwU7DRo48Hd
PrTyKUXg5Lz8ig8d+RJWfOnCmBoAc+bVn949be29PteDfie4Av2tcDRs8seWTe8y1fmBLerBwxSi
/7lX7Tmpv7GdKNNO9GFOQGYYnTHABijNmhHWgU7ktCbjPD7Ta7LwyVKXuGQabA5Xsw+0dqEK/bvT
kWE6KwwmCGVYoqClQPkKPhAxZPsqdF5lQtvzCGufkiJa1269F42A7RljYCi2O0kKdP3w4LYDlXRA
EXtjsDteDYCVq45DvAQSR+xHarQaaIGpzM0AM2k+5GP64COx5iAL7nd8g7hA0CDNPQksbGxHLtVi
azTmkNcYpwGSEkqGaJVxdZeLa2FjdCHW0EyhmN1A9l3XYiA2NtzP5E5hLy5CmORxkhKsGLV/0vLH
D2YyWkyiNEQ2yIZW9tuzaN94OpBL4n7gnK6QK2KBOqs4p5BKi90GCk7vAkyJjhHVAfyRFEoH5CTh
x5xtR8V5E7d7AcoYxhONhflVBz6IiXDmwoK4hRokn9jY6PCg777kw5KBcPdXL9mneiQTsGxQTvTb
k3eo34LPIUDiVwbGRsN85PchWqDZvOvwOTlIjDmKYAMe9GOk7p5D8nevSGkTO+DH/ahDhupaYxNZ
y6q8jsZdZgxMeWPDFRQaMthydAFh4SQiGeGcbShxSJIgaBBoRnyL4PN236nI+agLACcMAGmLqRqf
HkbtiPpyJOPEvaDRoOLAs8BndVKYvgfvtErP2Rfl0BURrsritVFofxW/ZiBKDFuNgwmCeUyHVazt
iNaIX9kqSSsmpTgqMDFm94G/dOmqw4faw6Wt05dVZI05DgctGOKhMZZ+nsr2/1v5T64hwdHRiBID
PZ+piGEjRhuMD3GWQEHY2v7W6CKDFWmu2FSgOmZzfIb4BKAJMxHqHJYlCRKX1FwIMIgINUC6h0Mr
Ho4jnFc8/vAWj932+pXBOdNBu4ilQX9z4kQwY4iJ0SK0h4fwk2xttjwkzq+I4L5T2DB2KJNqh9/L
ry+RTZfBRQ43qiJESPk1+3RXuRXVEifxTY+ZNnxC4i589gi8XhHBP7FVoyLl4SGX4pDsjt5GCyjQ
pxIzL3r3y/7oRj77DpvMZS9cgxLWdTk2UdLYskqoOYMWVshF/w8XNBQ1kuiLZxNGNBwQmS4OACe/
Jd4y8IF734mFmYm6Rx4lwuOoSj9RM7RSkwX7Ae0/uEfhHb/Xd9YAslmc4ZpImUnsTIOXMX6m+h6f
tA72YCcKGo2HhP9PTujyPmRQnHbZnDEkOSM0GURm+ecO2VfXWe1kYr56ouzmXDUCAmvigDF5iDVJ
VEcdIBfI3RK0SdBLgQLfYLTK54I0UWjrhwihfKzMWnCu3Sp8YMiJ2rzlj8Wdpg1Z/TThJxjZpnY2
PHNYUEsThXMrlhvAzXthgKNOD/kPTnYY3M2uXPaHg1msss5zFDmCKTFMyjh82Cf1YISHRGdCJCzC
CE5Jh1FIzSa1WvKIIg0S9wyxaV8NnhevjTGaj+47EwEHGxkfBQFO/EGaWt7dZWBEWlTtUGUAdLGv
f5MBxCyGOiBIPT1V8EwT/qg9+rqjToBKHa6cOMc8gHLFV2fXQPVkd9JD28EkgIwS2b/y7celQ/UQ
83mUR/1VDxEcovLtge0mjMc8R/hsUQtVHt6+7tnZteDT4znr7nAldCRG/ODqzvbkDk0qBg7dPo94
xDaeWi7C9ofzDQ7xavsbX/LGPfWafhFe0iLtQWSb40g8VUITNefsHZywBW+F8OoffrO/jGm50ZN8
c6tv9SnjJL8EGXer38ZaCG85jARakjYUGBGYmV+kAPAkW8aUgwTToDSvEONTaTCijDdFKPLLzXPa
cnbK0Bpm4Nkhs4OE9xvzAHdBNMhvadiCW641VL9O3Xg6szDFrYd2CqayPOPUoLFJQbB/Dl69Zs6z
sOEfJintxSU8M3+49fkNG8lCgwnbf7eESN01PYrGzZ3X/t0oN+sOPl5axHY53ezIOBhjU+mL5fYt
bGOJs6uIrWRNIZfkGiWBEb4uT4/UTLMPYTIFF3MgSVjrYxsAwRZ1gTFTd+8hihWSMDpaomAf23vS
TT2nP8Sie3aoMZ513jNCwtciNcnm2AY+h1QPlYGg9R7gO0MdLFSYzv0vfSA7kpLw7PPB8s8qLBdY
Xc6IDBJ1hEcj5Z5SdA2k9QYWUCHZ0kwgcJdgFxeAn7Hjmh09srONEh35ftI/cOOBxw2tUOgWq/An
NTHjmYJHaywN5yY7w9KjIIapd0OOwRLjSxmDkyXS9spdppvNSgYrXchCPg7/lz5ZJWyqQRUe8Ua9
oLU9sQvthsylxrWz27G4M14/HmJaT8kC+VBQW40RiIympnSfNMh/QOi4ddBTZWiT0azQ6FLWt5wN
WlT8Rnje5SnPuUqqdK4IUMUZj5FRYEF5Ytxzc8djFKGiqsFhIFI41sVrcLlhotWijg+Hw+HHyeXx
K/G1dLfb7S+zOQQ7vbznyJhDdgQKgcYLluMYT2Hr4RY93JoJiWYfx/me4plBC595qMcr795tjz6Y
8Ngcwrw9pCePqMSRyb1HrJJ798UMCR0J4NbYHB/3BORgpkDAt5wRNpNNR1s+sfwogyXswT2vgdP9
7LCzCUdkGs6WSpgDN6KPSIMTmcEXNAKy2F7QYGjxDrj2yJjGhq/PodYgo4ZhBHrDXobfisUHcHCW
51h8Jr4Hdw4izwd2PHFXLX/RG9ZOvMFICH9QFU9CKilKJCZXeL3iYoWUzL1MWj7Jk3ujT3YZi1Hu
QhMW6aeLZitp+rf53W/H+DcAazIS6VtDM271ORoRRyQqWdU7yiJ8mG1XP6TPDhk8wYFy6uofiRkD
hFs5WhGKlyBnG2EOpU+XTJ/0nJqQlBpKiKtkFJLKji/AGzIy0CLulevbtHOMEfAT19EWgn+3hk5j
+JyLjw/wJqJIzOE/q1T8XH74+sQGjo/Ei/NS3Kg99qn3VlKDqyg1HVqgnJY1zdnWROjifiClsK/w
Ur/gwzf+ghdmdBIskbBU29Sat8wq+FmutsVzdY/nzMUeXb5e+9a/2mugDnIjkOZXX/Q87qlIV9e/
dxM/HvGviYv18Rdo9/RLzATab7w0Dz0QJm6lCG+QpFzA3F42uk2cO7p8BYtdit/HNbteM75YWozA
Kk9nAFNOMGWmCjb1/9rU9NDHSljUBAD0CW3HtRhaVkiL0mG2OOgsATPQZPwstyah+OHzNzIXs/YV
9HK1tS4u4b2TYQJ+tlPUJdc5votGJ9X17ufT1ZTZxwqfuIY8D7FKCUaOGODQ1VPujvVFBJN/Ta9N
rW56lupy8F4O4+oardYdGzjGwCjj0/0srpR+QHyMhh6UzOhTwgtOadSPx1R/UvndfF5OHVYgkjMt
vmyeeN7huaL27Q/k9JojhgOqHdQwnMSsF2oTr6iAiagyrzFp63CYo/bmsQN0O5EuqLhfj3D49XWt
+BrBU84vZvIdTlSQ22tS704j5HqTa7qaobfJHunF63QRMy8vHQdiCkQK2BySyCsyROEjTzD3BjOE
qwqgB1f+dPcpyFHPC0frCWambyiEqa5paqgtuL+dlf/EHge6Gnihp+xbqQIKZ3uirWX2weaJ8QM2
XzhxMR3g4ti9yMmKPkR6YQYX7kGRBqaFOrjVlTTaEy2wOXlDI4JWhBcjZ3+vWwc8yxwfCZ1SpPeO
/g1fyRTBWXaBcsaMaVMI1XXEBzY0XJ3mVRfbtHes25LmSm9hM30hyHhzTiGfVNhO8vtA0uNH8pnC
4qC3pDFE4qQKvWJpJnV8kpKOihKkj/iTNk+P9715IM4ca8J9w68TPkouM6DZSf0/1BDi4arj9N/e
Ie6M2uxNccHxxLjimjDwmF/G6KMYFgm3RcJuy+gjwPtL2HNw3+qgE1U5fJ3Fc3Zklk9fC+JmTiDK
TeGBJhO6WhDttqN6F1of5mVXrD0I8gICRmLmt2c3EOVyVI3uhXtqe/flyeO2j15kuwI/WUn99ip9
3eDqSKoe3o+lY8H4Z+L8ZgNn4vDqX+Lj+tlbzfHRGRRfUjEce3qd/mAvJ8Dhw8v4NdXxO3n5Rw7J
8apsHAYtz9KrIByQY0KaRvfkdhZ4gIXF+JCfhyi3ow4G6SpGL6/o6a0FkT1OTqDHp/xJQTI99hlK
GKXLB8Z0Jm7dfSYddh8p7g/J56H3SbQUp6By09qV+9bESjs9fnmdXbumBNWGZf84bEgBAwL+ODdE
8xg5VMx3veOQsUYVnzHAQ6v5cZtpOax6KzYA6sL8GOGmEjWTFcYeUKoARYlxLhZqcJ8e14x+rr7q
2GGzbwN7lkhaWvHojsN1k2rr10CPuNPlgDv0nlnY2gFimukq/VO74ke52jGw58Hbg0Juiyntrfft
LvBfZrFqgAnwlB2NZcT/wdCByvMr3Unt/0H4FDP9VpDIY+HdYtQX7p6CLOiMAGCRoMUj2kmu4ZIB
eqwe3boOEeQGb9io302Z/jblDlofjSo2CjmUbhbxt3ubMUZ+UGIKl1gYZzxGCx0kwwNYBKeAw2f2
rx+fBcRgn06iCE7gw8wL8MzgpPgmAtEwI0eEyQ5OJzd5zTs+4kmWrvfMaeAG/QLjkxH3D8z5lEuI
LPd4VoZtIv5ooqGpskkjYMthJJbEj0jmNKBxQYnPBjsq+str9oPYwqSWse1rAfQVUIv9p37p+N/t
FZAvphtwugUqbhZN1gqQ/5spBw7g13VKBIV/nr5xTKwoEKgccrYyEsovgR5oe5Y6rgT5u2cGExVC
BSCWGZWJWM6WvSZHf8nUCDn1mmIf6cmXNt4Ez2HW6dvJYfxY/3rGf96czsPQZhMqAvTz8AYZE+8Z
FP/oCMcy7ZgevIWGDJZCyB5wJe/n/Pt2D3GbYxnqbuUq04lgFp/FF85q/IW3iRxngJwVWwoNBImY
FiCKhvRWjnPEWncCR0m1Id7m1mZUW4fIHYHx0Ot4YlvLQ03j9aeGgAa17CxCMf/jF+QhJVDvwSmR
sT62ds8aC5oGdVb3CzSbGjNeawow+BnyfmZNKjkxAo4r2xbKwYbSeYDVPvQERiYZTv+F6Rji729A
Yfv1Xv13rE0IUMrQITBTeYjGdq/OYFYWgHulVBv6F9wYx5+7+N1w1kSd6Dpcdd+jN6hB9kcRPxcw
Bl+6ZClEGoSNJAkc8RHCvJxQc0a7FnGPEqNWGkyB9Cn4do84vqcHnKRz63Dx2H5uGWVPy3YwNbex
tiDEhjD5tzUHNMZ46IslE0beN8nhe/xRm1nRc1LtBKufPXFcM/BkEGWsY/4VvWZQhBbBNLFBc4Lu
OmenIfME2fZrzOXgjgMDmdDmHk0xPVJDIAqJlfWGV/gu6gE5lyFuVhTABLAA6dxfFMinsPTGgAoY
ctJOT06p+ScBwHg20hMeN/R5N0DiLtZZnpHiF5cfBna3s3vFSP/X1Grk33jYN14SfE6XBs54gP+U
srhYukQp0icBHEhYHQk4Fq74N0bdgwpC2G1SgAxm2OyTAIiZNzrkP9Il+WOf8X0MFECEqCSBCNq0
pDBkmmVyb9f2Vnx/b0uMnBZfEryRBYUYwJKaKv752KcBPalYB5aMkKeMTHVSZd5p08VSFxkAg9v/
E8+XoJNXMdnogFiaO4xAp3fM6SlALsAXDYo0CBcPCBzn/ynINpviFrk6zegBm77tcaoDWVlDGPfd
NuPal2Qt8CCswvPizCY2fQ8eY0FfrOA2vPTHoDF5kWgIi5kML7DkMJ23NjgvCAXJ0WkD1RYGMRN8
t1sjqicKAzzOp17EYsunSmIsKqprvKBIQhXpiAb4THOmYdErM7+vXy7UfRHdF8/0MDilmBkkQreD
XOZjNXCq+TxP3XvenuL7RF9LdW3Dq8NK4NyJVcor2MPYSSM2u6FVx5OMPbikx8rMyJ7+WDMi3wMK
hQvTvrvFXu2zYR42Wk7RNeW+UIRT6JdjA/bFHSIW/H/Uv1RHTcsx0HNMJHwBDTL8/7T1R61Tsy0w
8IS5yhNLUYcYgvioJ7mi6fMBpfLvR6tEHScriq4hgJgPg+Q1aXMqiO8UbF0Yr6Q0EJuUPQipOmEm
Wkw1PFelr+hdqcVVtOksOug73qYKl5xquZD7NiBtOfbAIKd8xFBHsORjGscWS70PELVaQsplooUJ
tTlpcKDg6XltamIVgAWGMgeQWhNqL44ky2eiU0zPIA31aIgRakKMgrar5S0uGRc2SIYEC9AinnyI
guIYznmGpTnNZYFQppqt6DTp/RX3CAGt28rfxFd/Y3XmFrmdyFThfvJfu6biYbzvHinovA4X6tB4
tuVf09OVs4+UF5RKGFB1YXlTCh8utCHs9rQzKP3Wr/iTATyMDIuUHPDQanAg6uwuZgIaYXKfxW+g
IAEpXcT9LEMW3AttHEfcDdNWGhlcUmE8ISsefCHOQiV5OPB2PzbdL/M+3Ne4QfW87kx4tkvX2Lwy
aGE8SdTc8XOP7bSknzz+BGNsuTTJwAkkWeE2VEf2cPsOLL+dm71f9su/gZKsshmjtwOuRZhkdMG1
zrMrDUlYz9j5itRQYyT5sZHMcHukwz+SyLvkf6uPfzl2MTdhfEb7jnGB8+Esn6mAVP3HxiRGa4Gp
IWXbmTQ8JqhP3bmk95n8HtYkSDRmasxwErfi7mPzhBm90YYzfY43yhYSz9bmsM5VuHSQUCMAh95x
U1YhrixMGD74dI5wd4ZiB1szV8L2X0lxvDmE+Ho6b1p0se0g3xbbFDPXc4wmulVyA3H9LUp2KCxR
B2AWW5ZqVoUVRTSuHz8fgEcwOPZ5jMbryMxPIVAQvAqUm5nScb5DfS3OICWRzw+eTjyssIfE4jui
xnZb8xaFFilyvdUEPLavCOMC9fLg9mMNXL3f5MukgvmLtKgaNAiA5G65beKaIOBe/UcsxENiGxb4
gYRySAhypTHB+bLwn3n5iqrkNcKvUYXxNvhszgyYdOc+OyuSsEzyQnABwZA/anpKeMAdx8xN2Du9
2/YDLoYlb1/F67lKX9kpYuLtEwfSl9BdIsSfg5t7SNW46asEX2+bzWl3DJiZkg4LPBPpC3v4Avz7
FI6NP3LI3aOu52kNub2AThusWZaH5bN2GPkAiikkNwH5nDgFCY/7jOWoBbpdfPEW/zMCwDcQgqHV
Bc8YwtjOHnO+k47dyrCU7p+6zEOx3h2AfEC4ZiiF6Iyd4jCll36wTfAX1JcWznd4tbCuuCcl1h/Q
VLB/vclRjml9zDQLO5VjsPn6Uv7gI06YGM7/wmSxs/e+mFJh4VWCxOixPe2FZcydAq5P+HaJ9AP/
RKrZyV+zVl89AiMxfJirDGJHz1RBuCkn0z3rrCEKoSfg3OtQ1SZX7zy6Z0wZyN9iuGx1f/Ddf/tV
ok9A0Hv2nEDiFIe/4T1TxP5V5Hb/J1NlxsN84EyNWHucRWwRGJftG8+IeCtME6JPr8Bd5pRY/498
xHeplMX6wN6emAi+J/ITjTY+NcVOWq432MLCzA/pKuZD5JTCIBpkXDfcR5d3HX1DQniY7XDLe0/4
XVef63cUduzw45uj99Z0PmshnTFAXb8h1X2GZfQLFsoUw7bxGzo34pH9i8EFAAAYxx+Gs7+c9c1a
T3mojA4JwP+tpcmhx851cB59ImsotkBnXBF3YsQr9LMGW+9T+mWtnSbFknoIyJEix3lz4feN/iX0
nfOVO6mB7gnnvWRgAlROnCRk7SdG8LrL0m0IembLYzxW8WK4uDEXUQmhv2/asYEWxuS6iO/D1dzD
92lxja6z2/wXHNzP7Az1AhgXJsYv/8zEsbcGqna/k3O7R2xH80jK+Y0tTwtbTNzI/yW2HjQT/ylc
NdmDF7Avrn/gj4zxcKf/rhUa2RV1ZHD+e9t8qQJk/OOLUC++/PEGx1o28Yh/k0iLn8755fObhOUS
7GtgT4IN6hSj0MfLJ534Ma76VQd/6v4H61xoTwybc4NYXsRSB5nbkoT8vPrk/eIPCv3ivdYOw46a
3A3ffof1Y2D/AtgY+q3LeXFm6N1gP+Mpq+x36/L7H6wGHqlhYjRodct233q7den/9sCQl7Wd4R3D
eY60TqwDVqhVS+w7Oss3nAC4Q3QDXdouOo1qr0K78k5kRXLbAk5ARAklc/VDH4iyEZPVd6hBtzO6
FxyBHxGblzXUGjp3nnei2xRssgtSnfoCwAOcDhmqsJDPC+ZWu2ry2TwYg+Co4pg9izGHa/W1pT35
Biap7oC7KrvxQMcuJjOOiTWxfVumNkIsOU+fpLAzYcSxf47b13vBFzi4zhhIs7/U+B55t3vPQF0N
HMIPK5asIvNKE6G4bciOtWsgc0HsNHnyFe+uOYSrmxL653FfyMo2tYRQX4PCDyDKfZvOl7WEAy3N
w8NTWil3ouA5K/2W1iMAmjtlfr0XhFKQ11di82CQDw2B5tH0z6vsfc+pqGzFM1bJitXI8mMwpfsG
pMgzWbYxszryBW7QqxiVrRKbVkfCqtSfT7dILm+JOqr03x2X2oG6iu8lrI8dDdLM2W3mAOaE48hL
q+waXAhpT4C50GTJS7344LI6Xd/Tb9H1obE94S/OiJvECYoQnoXDxePygOdxH2KSw3fjK0jrroRU
NMR2AdIWGDDxGivsCzMc7N4JcC84MmUvF2qPGtxBjgmmP98m0sh1wWcPqJ9FX3rvPT6mZDw9/NMe
iG0FzUtJSJV6PSIqS6z/VMvFtrWNWsnoXolUR6QL8X9K3pQKXYpYt8Pyu8KeECjSezK5guCiuohk
q/0v4Xf5KVwrwApRcmOKX6TIc3rt555AKhBZy4GF3oxWKe/TkgvB9XB18zHnGFF+qyl1713wRP+o
9UvSdH/eRTQQxovp1uWUUqL+FB/CuGK4Ty3Svo72wu3WuSmuYeSX07gsozazbcqHXXUeV9pE3UB1
LpDPpme/PQbUGLe3p9iEl1G6SlJDa1vfxp+pqgqNGXjMVhefaWH4IAnlEBjrOrSmyvTRr5/Oq39P
jgN7VyyAcKMVtHrSmhjAoniNMGdjQHIPmAxREYNkHdA18t8haswAlWP87Cn+zTsnx6WMc+EvYgV0
TPeTo2gN7N7UnVyB7OC5T27kk+By8eKVbz6jXUFbVMEcOv0zBufJb3Nn7gv+Bc3x5CzUueF2UFQW
ozucKKBwBeOdVgRnJhbfRyBYFNzwo/HTwjr0HhUhOy8vCE1K3XcwZjujB8wslC8Hko/AzVGf5Pdt
S+IeUOsDkUJaPc8plIHK4D1N7BTiICIcUceenNHKiT5UaGxhNCAB66O9n7OEcZed6IGSVoH84jvS
Z21QbzRzYzAY1B08E+h2PJRniFqRMQua6gidtGBWdJvROCWdJfPu/ySLhrNfhWoGcsBUfPBO2uFh
ulrys0ARvwMAKspRuijpoPACLYY//+aMagA0PaSUJ28KwznsY6HtEQU2qtFNcC2YLIob8WVc8k4w
lRn2jeTh/GFwlKzWNRrWqZXxpmyovfpAVuz2KbEIUwTjHDQgcUSyg7i/gnvvwbqBU8mDT2dApBkk
SK6cQxgGDn5tTVgTiUskO/EqHc9ionmDz1AkLSzfnV+OnyBLAwu5jcIbbWXE0pcuKXFMlrSslK6W
bI9hk59XEcDWmjTv7LGV5EPg98PIWtCUfhaYznCQM3xhA+EHJy+xXIC2BmwyJziUkJDOYLUkZZyH
B2Nc2EvMNTAeEorafuVjcAend4TkhyGQ87e48MbTp6ciQqVmA1FsdfdmdPJaC7PPvwfQ4tLXFx8M
Hm8YJ1jkdgHGcyzP3WIErRxMj/xvOcuGkr/Ih8cuCVbYmUPdZiIAMxHuaiurEqOrjG/DZvwNK7Au
4OS46dGokT9HjxDYW+0dyn7MUgRm3DcgWNXFsccqHI9rRIZig8l9SzaEBjOuLm0o0wjCheC4KIGF
tbcFIOC/78lK8d9GCASg6Aia3xs2j98Vi4eOT3Ki2mWicMdRgxt0jU+3+AOj8xF+1MDUY51J6CEA
1KfHf5TRW/VB9KuTW2DmOlkBzxBo1ElaJ9+cPZaHeQVpelSRHkSQErlBuxsn4ipYIbcE0rni1Owq
WExegvefcg7bY7tw7emqW0Z2WPW08EK+gN8AE9NkGI4WfrB9PyDN8FajJ4/dpKB2vE+fwbvwf3MQ
To0GlbSZyv0BbavMPnSoHGVfIOzKI0/hFhPAvXKOQzO4XRhgGaBqYwoUgNYE1/Jh3X+F9wlvD5Sc
ODD31+PudSGr4AMBiDHhHHGkWjVwfWiJ89KIt+UqE1YXu+VACVeRCVgG1Lq/Tr82SoXar8NWyKiT
A4/GEITvf0V8mFDjW0OmqWMdRcRlRyN7jU69Vgp8e+mpEFoe1D9kKiyM5D5Fjh1DXNmseq/kl13m
Wp+uLH4lrbU4XdIWfWFPbozhNTLpdheQsbuw5K7Rb1t5h3CmBjXDeS20U4TV4Z9wqvmwvdpPxLRY
XA1EKjsddUYftxgbSUs47YkgxlMeElj/hPel2u6TPlwzYEJzHzJR6nKDJ0wCESzc3N8MZY0IEDGh
cIqOA/2BK5qsfDiWKI9FwLcvu2+ex5B2Bw9+oOT2Fer+h5tep8fBJ/zF9o7x1E7tBDZj9257cJs1
+XeA0wTMUz5Bhs0ZQH87mBBHDlTYWTb5f6aoeGBVMCV+AF1I5GRA2+4zYoOH3wEwv+5QGxHNAe4N
LsZwAKIlGkTWIa4oeEp4CeZ/E2zu0MGR/Yu+H1m7D+OXs+Ybgb2QDh3Z+3IHMJeIGFKmXTgLYAWD
fFFNm1ysaEkIR+iOOtwcQqIXphBPSomUf8WvfwM9xbUwO8x+g0FraQ+u68vYSuzEmp5IyuRCcJ4I
yEQFWsnJWRve52jZDsEBsyiSn80hUzIeVYj2dGzQJesIKhXHNo3moYu/EgcBoStQ8Rl0vgKGPr0j
YVCiLGCAjUmqovsYW7BLAT58RuyEhkKNAh5o2IkKDY3sRiosdpTLtMnua275DzHEY4svtAvxb4y3
61RhVCAWZWI3Uo2uiQkl0kSL9eIjRw41gmkX/Z0nlvcgnA6crR3+naVGEWHqd9De1IU7AobkmCBK
V+7iMVGd2mXI1GJOKAOHD2I4GFWYyDGWoa3umfMGyZ53CyA8DtmdmORpP1Q62Cukx/iwL2ClM+KS
M/Pd4U/gym258PkxuoTGOWkFavrashOsIcmSv7YjTYsEbEwzqUwNyIJSrrw5pRlpCKVSRLR4dYgL
UH6eH/Z8wl8Ko+1j/vYpe+n9fs5tXY65FR/kD/IXm605UYeX2Wshlz4CNoNbwDd0lv+1LehnGMl9
qR9UxqSIeQGqO+FhCDIr0x5gNMdIqvgZX7wKVgD+hsQXbO2o6OsDSl/uOBDPH3AyEZfwaKuwJvX1
hojs4Oa7mLYVBHionQO6rPvY3G8woOUy+noM3xCeRraZazFTazD6Z/r40+FnVpBujOElZUl7ZQCJ
0B5e/3sD13SwbzxRrtv28Mhhy9yQqTdgOw0YfhzHlHLKHn9nBzSlGnaFWsb3A/RdM9B/8FGqfgis
koPTdFcepLpEaisztGDo1TAsxRL9Ak/qtIRBCWZLRYshIYSsBi7m5SsgGHHpZYxDXI7+F74/7Zu9
OQ2qyRGn7dmRoBSYkELufw8xHcUjGbwDaSjELEiC00OGSJhFKXYBSkab+PryhbZroce1F6wsLT4E
xAW3/jA08f6gHzyxr5ox8CuCtjNQshb74BNRazEy8lZ831k0bb3W/Phy36TYwgyC+YDdQ/80A9Cn
Lin6ZBA0HM5IJeY6iiIMcIQKz0lOiGrFZtGcUbPw5IBRf30qoM6eBPcBkc7ZmfStM4MBTBRHQAd7
6HQDPm12JkYhelj0oTeUpAcSGAJ97RqDL+JK9pkfe3f0ULCrxquwZjNA7I6KFRszvrhVSR4roKwR
UFPPXpFjTXSIVG8AveQUtnbaEMtjXIBpjdaUcvi8QYMm0QUpCvcNV5zblKByIIJzTmRZVIXYIEYq
TGe2Nx9X5eg9XO2JWzq5GLkidxR7UFwWHj3SEuMi0tc6qBD0WRidoh8Qi6taCK55NVR6nfWXaGUk
XOiDWvMiktw/o9dGu4/DILHmUE7wghRTdHMoNoYtqM7C9KCDQtNfdWuK6IpqWMFCOzkyQpILQ+8Q
bopl5WhAW+5tQig7fwYbA9CF5BWtgpoNko8qPfVrnj6sceHS0lnihG30sKcWg2o+A3yZw1XeGnGn
fuRysqGhbPdfhB8txWiUJEykrSlHTvBZokQc0sk1OY3WafOBGJa1l8aIHVh94LvOxkCeyWEITlL3
gFovA40fUw2ObY/Yx+Q+ac84HRkDUN8TNsfw7MgRWbPdIIlHe/akTU4xiKUrwJ1oYy65diDkQckb
ZGdHysE1iuk5Q3+ofRFxvQQViHSczZy0r54JPCWYMbyosXBTgYxAr+gYpAg/PFmdFiHlLYy2T/Bh
4cVyhyQFQkKmGaY46InIm4GyzMBxJanXwpanqureEgquyAqMrlAXj94N3nUntgMGa2RpHqnKocMP
TlCvSx+jOjRQVsYGl1Bxknh83R5DXVaa9IkEcKFSMftIu1Hy/hDuP1rOgJRaD3oB9i3QN5VcyxhT
jfGBby/5BH7wD2q8rPnARjaWpgFHH8aSP9z4bcyCxXBe1Av6ssOuT8zamXhetIlYK7BmMdmFd0PQ
Kr6X+xn8XWaOtGQVRxA6efF9I5TD76TM44wxpADmWwsEG3bCxLimBMBshOHQiLtLQ09kA4YShyFe
bvTpSMI8bdTxEa2ofYxZMR1HuxMARCefGZnbPaZtuAig+lN7WCGL/w11nYtGcs7skx2s7TJgw4Dv
yULnfT7mBCHgKbD/Me26o22WJ0onatIcaNkjeGKfV/wX54PyKyLahxzxJJ/512UsFxLIDpPIiJnb
dbG0hS+NGvMG7WN03YrfnNXTTa+ew7ODsrNnw1Zs2b3ekAK3Z4zhi64101nqBanBSpcIJHbm65ho
I/woPrkRaIJKM+Q9+0q38OnQMHBAnLnjOYac9OxCmsLW7Dj50rKSforCvD07T4BuuzXOU7/oMTnT
48ML2XPAyx259rBUoZvE+DEW+3KhzGO24UOyAwNjGTPgYgNATS3uFZhxxQoprcYMnMyeyWc+1IdC
DCEoO6/jJxqaEclkwwMCOuRtiKwQifXo7kcllxVcJigyiCc0gnpMO5TVXtaB+HploHXqU/+IL7r7
GFVpzeokhYo996KTrmxSZJ2Dln8Ir/9jRmBWNc6mzW8nT5dwgKUScT69Ig368IYBNudWvd1cBjt1
TKxUv50TBtCesrX4etjm7bOX+vQuvsGUkFGO6uO9rMC6t/rXrsQE3P2aFdl2qSTqQAzjOR+Tgj18
FdisPOKeU0iiMKlXgTGwmPv/8GuqE2p3/zRoADgLrOdVOMOAnF2Od2IRNscNhvJdPdeZVQOPN4pv
0i/7KRQJUUekyvw2BEMFquf89mzWWdRmD305bQrp9EVTDcf/4Kt/5Y9jylNhBzMjAdub1+iTAotQ
xLHhawDh/BBe+sV8jfECYrrowSynQeZNieJ3Rsf+K+lI92aBCgPxJXC6oAtOODVBQfpPr0jP4KFe
tW0Gjws932NvhTalMo/x4JetonbO13mHN76zoGaFeUJ6/OBJO4NTeXoKeq9Ilwu89cyMHqwdW5bb
2hl+O5MEO3PEFcYwLr7/M/YepauyHLbtETl152kRt0erURsQlEis7AxXv38CyORTNgZHxJKo6nHE
ZpMel9VMYwTMaLPyeDU+ISgbv1wfXXr2gFaQKPh5a1JornV3wc/Q2kO/UZlNs/MQPBUZU9U7/FH6
QfklQYtHogzgMyMt6LUzYW7ABg7e229uL82sUh3+Lv5M0OngwYfxwfLbtVDPwjl67fXtIdQBLWhY
DfBY9wV3CpaLXQZf3Wu3AHXJb+nev9Mj0cscXI97osvt+6ad23r1YXzi/9RAI26ggLKC1P4UGvVf
6zx4Q9bj1NPjd6d3V33qsJcEtx1Bv3m0iKdIkOB8U9U39yA+XWu1kKyDZ/iGlqgG5A4UdWzDqGJ+
Dq5UO+/CtZ5A1u6X8Wzt/GS+OX6M3vegZGiW2ps6ZpgBYFW5wClYHLNx9qwM7R4DOOTR22P+XV/v
5O3awfieMTWlT+7SrgUfCN9s0r1L8t7VG57igQgNSFX0WLfpo6s7ORELYO7M686jy+TVVf7RdF/N
iWRLEIB/ERF48wpN440QQkgvBJIGj/D219/vaOPu7M7MSgjanK5TlZWZ1Z13stEpPlazjd/6snEB
zWnrlt+v74lq+45hdOhvwCG7mMC8z36beipOVSffeH03DD1Hiaz+et5EhbfEW3YYrAiKUmozrYju
KkttlZ0M67dcAnWeKrlBaG2v27qnpid4IN9l6Ij1p5VivdT9TQkJZlPkSa70uBe9jMr69fd1I9ui
gawmR+mZpK3YXKOsn19FDHpiY2evXyWs8Ov70Z9FxWe07Gz/Xd0acNoTixzmIP0Ig6l+NeQnUdIM
Ds3wRy93sog91KfY/D2N2Cvn4R9aEj4aHW35B2u1xo1ziZSsUTKKovvopQbc3mwGD8DbvekRbj/G
OWHHauli/8cITZV5DWe3ke/NG4vZ9lY2QlcZjL6+eEBoZOpf2iepbsEslUx3LViIGMVcBYJxUVXe
HL9pwhd0CloDdLH6LZCIjLDOaWBUd/fKY11LvaeQAs7l099aSi6amUl0u5gkSPwaHdeV072yusXp
W3WPiyIrfLHonrf+5tWaS2Cv7mMtltO9sTR/ktDq3kj+OzIGNJRj2dw9lZ6N+9EwK6uTRcQRktU7
3rrpu3lErROQbXeI/c+R1P9u7nI5UQQ6lRPuElcLpnYqm9f80mC68vJenZvn+e98q5Xej+nK7vmR
mzSWv6Pjpbx9oNqVl1Y3BjC7u/76EU2InvRa86TXlSR0YV7Z/MaPz0x0/dntKz4qN0HKrS4w8KjM
bK7zeCcmzyvnRevASCnx5bsnllXH7mRZSaUrXp84V49QKsMGp5lzI7d9O2JCGBtChkVAMzQTeYXt
fW0iph1sLZSfyWrmFO1/5kaHhaEcCT5l3BL0JXBcrwytdsd+kS8GV8VkfAkEEQq5nV5IX+Qgqdta
IDXzD4ujjKPtPkaQaqQHY5uW1dWluiyUHarW5cb0tGV1rR/3s9vWzVF8ng3gau2Kka/tfx7c3rUW
QR1ax2vrpH4Wa8FS/T0UaFj6jVYaAuBu0Vca/HHEBM1VMun6edHbwNHybY/VzrDMR+PWtxWUPjWQ
5xjbl3J6vKdImOUe5TWyZrad2djP6pNF9Zqu7fWgQas6d6Vajl0Xjt+y8sAKZgctectWg9OK2sjs
NHeunOwBhtONhMCzlUxv354mZ7InOVUKCOS7SjKLEZIZWPGavj1xcF8yXCK6f6VYE36FMaIvdwmC
uZpmx5IB3o3O02IRCZr7VEVqwLrjVj6SnWO7gAKlspvOraPJ/29HbQYh6fy7Vgq1/fQ0nP/YXuyg
xR64MFNLrZqTeqGzD0oqypHka+ozP0fUCE/yINsIOzMJ8JddK/lR6JZ4KTXyCIA7tnLK1eni6/Ct
3/4U1Du5LlJPzXaxaaX7wMtU92lZD5c1c7M/ZVZK/WQv72DAryhurA2L9Ue6nNVn1hHta4U+lrAc
DPSr+SXVXX/fvZpc10/UFnWo3Pi0razqm66OD5R909R2uuhVJhtOxr8AoJtadYbGWtB1Ka+lHN+r
o+lJm6/kq4E9p7gYwqA4hgTX2DXeJ97pNWOcSn2pub8Uq0ovOLTVxL9lwQzao8FNh2gxumHqXMgU
9fW1Q1j7RJcB6Jabl+zoK58NgcgGIl2yNYbtistQjJN/7mXVIQjttT1X3J9jb9Vbvhw+7/a3f4b+
5d5L+2iyri6bJGORGHGRFRDz9CHj7bW/z/IwjokE76f4dvKwVSFK2QovDl4BhfEETWuGfYpuYkqo
rbLjOTgPD6bMmKjemlA2MtRQB+qzmeGKx9RZvkqE8wWsMyZrFODp6rJFc3Ib6QPnZwbnxElDPovl
/SQuwARx7wNhkKNAeXFqLM2sp1qdV7IJQEGFO0a2lbsjU7R+3bxMtBxfXidfOevzXi2so2SxnNtV
TPIsfnEbxVNcIbmtX1dNRLXT+wFdKjiy5j6euUpi/8lIzqbya6doPDYmwPYCN0k3FlI7yo4m+CeE
Zt9IIJVn8/cYssm9p2+0r55i04gr2ajUObTlYKlm9vWJXGZHU68e2+a21w5vt0/t93OkOxkdZ/uR
53XTXXS9yYad0rNmFGwjMcCIs1XkvpIIduqlABQUE2AuJLfSKwSrxrAzX6hoWV3lU6XOWmsa3RGR
M1YY6W5Plo3lLUoUapdJFR5oMGnp+ynkdXdTfDqN21C0Ge/oIJQYtQQR/al3HGgsPLkStQ1VidPa
kNipoXxMRYljU9NgVgxS8NjRrYis17VD7dzbfwjn/i1da7r9hXSZeUZuPGFHg3+C397EeFiFCXWj
FAL7iZvZi172BTpwLOuPXbMBdlxs4rkM4VHFcSzK2ipzulitx3n1opJ+dJbv+WOY87DKRqtdnH7w
uz7O+Y7p+ZzIW5EbhzzLHgEYPYk7aBfF8uZN2b34d0B3+frtuN9RPhHtiiBixmCFKCMg4q4/qoag
TvYVzXfsQmUu8blEbVX1Jps1amh3u48If9JEz1ItnKNEJWNIlLuTjucHnVxalsOuvvT4hMWsox1Y
kIYu3ipXdj8aVpPWjXCOwuFYeX5Algu06IqY9+friml15vs0U8/SfUGAT0YTZOPf78wPXYFpmohj
W1bf2ApIIcVoBRSHAl6NKo5P7DZQxCiVrpV9qZ59GttkLl81Vxhst/UV4n/awPmyiVSoetMkrshq
MN809OfCPbpHd9UeETb5tC4ftzyOV9OnvM6YtU1/3UJTy74xR2D1uOwsb4Pj8Lh5Ww/CvGABVAtf
drqNvZVPSl4Hp3t0SDU2zHSv5aOS8lrL0BZg/SxqdlgH9zQP8hQ9sh9zVJ8TqZit0RTAaLVpr38j
3LfdAHFnf64XaJ6UG6eYHBBb5DKlBrS/pk6N1Y+t3Iz49QKloXpP9XcQ3PaBDUiWgYLnI+mhI4vc
MemfKRp84lAMWfw4JoMaCPIGzkxfGagL+4y3iH277uZHq7Kdw95WH9ez+gY6hU0C4hSTnhLUfbAB
26GK52d+NtSZTvrUzYCkSuPw4sns2TbC2JMT8dXUIOaYZcYE6wXznpF9Nj+HbhJ5LXyux1jRVw61
KgOjaO+djQQzt/QMxZZ5b11nl3I7COOM6aen4c883gzGcQA07q7uMGmMWNLbbwe77glLZoMACZgd
MEJrGkTveFMxwjvWmBcKIJO/gwkszJ3DTsEmM+Nzm+q4iYk0cGV8p9jMcGgJuGLGz4ZDDRfKd8O7
zAen0XIgRKv3UPrNKs0FPWz4RMhG/CA5MHKrDGZxoOEk8HjDhzrg4FGwHsAdwl9ScXrmq25Gsjpv
ZYPhqoEau+nN+IhuNoGvUdkO1oNMfBldRhl3Lxxf+LHlIDfeTXPjcDW4YcDx3EcnuB8eh5xUukXF
feyY/r4oiBhBzupDgdo9dMNnt1c/q/7OFO4QR2u76Sbcz3Bg2+62i1fAJYwDR5uaeppv5hn86NfP
dsi+CXiwE87OwsnTS7sAOPl+JIxJtUoqOPb4IxN6ALY91otuODuIvluZnV1+q2fCC49a8AAKf4Sr
brkO75oj4UO23bVfsGZfCb0GjhY//uvfUS4h416NkgyZ14gg7k3/veIOezp7u/CO6b/PDz8bFhpu
ZfM03TmlIGsH2RNJGBAZppOcTbQM5lQuFE5DE6LTPEyxPCufJ+zTsJT9CraxHGlh8qnxuotRFZzf
jDJv3zlt3WmP5AHhSkCEpLdhBRiaIh74DNiRbyz67r9vP6OgJneh+MBsfepRwyzaux3TcNHC4eYW
fuP4pseVnDF0iTLj+YBQIZxy+En7VJfxXWgP+ArVU+wcrKwuLl8hOAi40jSG3s0QxrCx/T098/oR
vfG/E3Gbneq+AQzeMxyYDxDRKWH82NCLArliUqPcbyCKi/z9LHA+jLLzgS6WadJDjNkmr3OvPjc2
/Unt2Ch5bsN18uco+AonK47+778sFyJ2e42C73VwzezYt2l4IU4ahuB/H+zH+AyHs8kxKBIHZARs
u8I4mMso3KT/bpTTXA48GYuPSa3kFH4bbprDnwWQ+7+7GOiCSiFz5Yu18LCHe4CYrW5ohCfOfZzy
gGuGy+fTC97kTxcWXJE8cex9eEkfRgx9XJhEz8fGLMu0UzQBA4qBneZAk1B1grPo2J68FPzt70hc
0JI3DGf639vqiAzRkUd7TllHqogHKw/Ow08E4v8/HOHWJvWi1tO5tfAZriK6oBzvQaGS0s2BK3oG
KOJduGccPjXcbrGl7Xvtc+MzHDiddNUc4bCuw3cu1eJLtvY3fGOYbS4HIeR+fhZrTJ/kWvd2ghGy
i+Kk5t1JJ9j9sUbUJDFOrYpG7XA4NyNslpkof3oIEHWsyEKYGzEK9rWcEpr5Ti4g5xtjJ0IrCXHJ
WWkYjnRQ6fpDpM/XSoFeFHxzqEJgs2GQUIgIYrHlhe/bucYI+EGoH4biaAuhM4dwjjPe/bzrYQRO
9Lr19XkbhZ5G1vRFK5dLlpUiON7Zaud9Iam79ek3fAfNIMcSPsLhOnyKXRyuBEZEaxxWws0TwAn7
ad6QPWdep/NwD03f/AwdkYzm1ZebEGYejblx+J3BXeI1fIy7E2THHf7QsbUDcNOiMy3Sh7GzHuUa
o7EzYKddHrpy/x3lBbX8048NDQS/l4f682UXPjzaV5dhayF9WpjW83/3NHzjt4HsXSjHX2QdsX/Q
0cvsHYIhMQcIvtSjkTMLKyysigc2svwuzER6ODQHHPzSg6asHJfv5XLt/bfMoyF86qnqt88vdVer
ASYs/8U1Z8eAvkg9OuYHzlA8vHHJ1c03x+YY+RxMhPAs+3Lo+3VaHS8x+tLdH3tIXGFGQS1PTSCb
hGPJ1jqtcDPN4HLg4abuG+PMuBOe4nAQXv13VcMwJh8YBV/n0d/Hk9o0fGDR8/vfBfmMY24Lg1r7
o/1eGzS+8h6BrB9b9T97g7nTq5WvldrfyQRPi3xFl9IL3Fz0v7Ak/LMT7kMkzDH7YULj74ufsLA8
ki5AeKXnRkyPO+REQkbnNGN2Fb6f1DdQQ6+rGXtSygz3m1JOOdf63I3u48I3IjYSlxYcwgC7rnPN
gO0kBcJ1XHz51BZKwxB56uRfDrmYqmk7PatxripKbcv1AA03/GhvPd2O0k3B3cTd8bK1NgkBso81
YPvBHROgxgev83CxZnvJvnTmknOwqoHot5nI0GZ3R2Kx53qxj/c/ZPCwPBFRMUYfqAl03ZXRdD2M
M5zgaIdk+XIUYcf5lwSfIG1ONztt1jUb9fHDtF87pAfBifHhvptefUMiZP8zCi57LPr7jy5gOOgf
vsVi82mZj2qH9zLf6ip8XKL+lxtDn32U5ZRHf2dR5ML+FLavhJfNB/qUr1+J3r6xgoC0OTg1j25G
4jvzHfpnoVO0amPGkWtoqr+ekPOuYd4pNfSLTUHGgG3xtvdmNBNm/Xxm1FJbedC1x6OjnJwdRrtp
lOAWEEghriBxY/NpiOWQIWPISS2V1dBlyfLFl3ARqYRPDQ1QPDQ5G+jK2rq/5KPJz7wGk3hU8uwH
pplBfvhE7N+N5xg9ugr3AW5YrA/yxbqnt5hlAKbyKe352wetbmc1uw+K/q+XtnChYWWobiWlwz2p
5r9DSYx6n4qDd2EH3OmmE35u2E2sq4VUZdf8lTDIWqal99DyAahudYBWrwqGCMSCoajKbWcGcCRO
Tu9wJYi8wiR1ix9zlGP8y3ylaE/NyEhgjuk3ghbNNIJNyNC/NAHbsZKeTpQqy1CYFMgIrrXNT+LR
gnc2iA9+f8hs8NDBeXrvouqzKot9PmMuPVK0Z6xc2qYaBLzyraTbz6ZqRvAzknwuflQwapfsSM4i
L6eZnt3T0Sp8ORV0B0eU3rFqOLwj380RT94V4byFN7NWfMlrFAtk9mo0edB2+jv00CiN9edxw5s+
Ft5gKgUgNNCNKaAKgDNFXX3XfWqRU5M7GgTVyYscnb/MAGs+FdPuBhHFY0TBcOP1QCCz6d9G3Jam
pTE5BboEFVVy9ouQQVPBYqM7X8M6yit+XQHE2Z3izHcwzITFpMZsW2Ugz+o2UbXXrfhQkRrKPy7c
eXFlfYIErPQto5FsPUbW/MkTdEK6TWPvBtuW0nd+tu0mvs+GlwCn+IXqCmHyhCdmOQAelb7lIf99
/iZ2DpIxZIxMkLjwKxmTZKyGuEeOenF8OTZujKUxrJKdq4FaalZqKQ35mQwjX07mW36/retFPJ9i
hSEuNO7++vjrzuxGmZxqpHLDQd08u1eklCFIIp2qSZSS50H6WU+k29spVfTxzx7mqGuBtGMuxJTE
+pIyzzx6PuLEkeN5VTzYO1y0TQXTLF/z7WU3VazlMLio2dt0uxAO/+b0qzUKtfiLDY/6M8vKzJXz
w0cJW8wQ9hG+lYNTJztPm9O4QDs1PoMyx5tGifkCWwU0lVniVQiJ9/brAyrFOb6ODcfK4WRNMAMX
HTwC0tEQOJKz4H7xE5xuw5AWpnRTsvQMiSpCvlyn0FoOrnGwb1OwhNnP7HvN+aS3f9j1zYKtK8OH
/AJa2mooSEHm61W5VxSl6Gz3L4TqJV9bz4I69VzJYwo+v9HnskSoXP4aQnrIZdjscPIMQvNTVTDz
kSgQq2FiTJzWnHx6CH6HjJmejHkKr8gzIq2z3hWBPhWI0DPeKgf37fUIXrUOk9aDjvwXlIgTnUTw
ojLGehcjjdHBNGiPMO1rp9mBH9e+WE/yUJa/M+C7xrNj+dWAKXYp+NGIV7NDTFUWVNLhHEvtSx3f
K/76yoG+aFcYBKPqKSRXw1GwqpSeEkYEfmI9z9SVbKSOOBVDcBCjrjGupFG0vBNH6dD7202LL4fq
LMkI8tLG3fT6e+zJI3zZN2TVojDhEHYC5KsS/N02Mcwj+hcqtWWd3R19z7P16G6bRZh9P9iPFarr
HM1PoRJItIfoX3Bj5HDWXjeDOdqCpTjrcCKx3RsGUaRWomJDn9Ls13CPfIVqYFn5fmpGnJsw/XoO
XpmrHuFS0a32G1FE0pyx1Cl/e3zibO/+qEy0ILQI8374XE82lrV041gvGpnuzf5cDF8OneQlWpDI
kTx9X1SySGtjvalnOQ/C5BLXP3TPw4RyWEw8JyMdJwjWY5pYRInx5kcVeRyCsUxSoMmC7Rx/Sukw
FH156J+msJ9lFSokPl5GhfFcbfnUqgpRVGiY7LvJU6w8ppAXRNWXlgxX8lU/8Z0aJ2eWHQfDIG2n
32KIADY+n+qT35ma1VpfccDGeBF0hnpU32d94UT1SKFyGCVpzgv1zbyWd/uh/9Z9piKMHI+RGPjf
19PpIfue+VMkjYuYgQblMtLV3//jucGKxQyP7HobCRQ4Vl6ZPMb0QUEwxKaBSZNa6Rj5PTzrZtsd
63byOWoxts3fO5cSIMfK8RFeiVRZ8IJHWTAAmXpG4IJAUs8kIugxPbusm4dnw/x1L1jqEKPjrOPc
uSaZ8hdOU8lUc8MmI/NzB6rijXr1hJ1otlpKtU14OiUYxAyW6+ZDLmDA9udcIODsk2dUEwQIIaBF
R/J1rtxWOMP3tc5I9PxZfm1IN1U90H3BAevo8IXIn+6aB/ez6iz1FgyzCYMRaucB+5DyIYD1W+af
1X3z3sl+gWpTSE18dRwUt1q+MpwuPHI6ZFPczf4CIm/oZKNFGXxnpbka6jwQD5ebeduppitzdWbd
nBfS1evPhX4R9bS6G+x/iMyuHCFOddWKba9xO0oF4/VAhc/7rohDMqm1ioOjwTwBDQhu515AYcgr
qmoXuaKxoInxPcvESxkp9rX4mZWXKrvVi18hg82VZwy8VS4S3zbqdTnkbIme+k8aBw/ATgLljuSd
o59Sn87jwRzdwJvMMNc4AuJGv1pdlfUrVDrXPyhYKST9yK46XsXsKxVk5GZIR3maFuYFqAeXzuVt
SQNKUi2YsyhRUwjHCnc1mbouWLV/ab/zAORDk3iFSMSUeSfeIQ1JzP31JjPyPQJ28fRAhH0abfqh
rkTx4quP6SQHXeLisDQv+5batv9kv5Gp2zlQB6+KJ3T18mu+/vDHoqG8TVcyMsx7Pf0RwL7ktADg
g45F+ZcbFxKCmujZzlbJfl+T/p/urZomoNIniLJywHldmwG/ad38jc89btFDMKPC08RR3cQuZhZe
L6L8pfqJtY/d5L3J/jnKFAeIY6qxTXDdV+8XO6ZRfpmP01lUEa4R4ovN7TSlJtT9YowB3AS5xTfT
vDm/SEcdYzD/fardD6PVD6y3fo8y37nXbO0HR4h59llNdQQ7eNBsDQG8uFTD9Jb1a5jVBodBC102
N1RWhIgMdwyGu7KmSDbn0/Us/blIKD8LqlZTEVN3TEE6riHoiFV4uZl7lLeJzmXBPHlmfKN7Eva4
JBihUA7F9LZ7Q1MtNgnluWiOc9/zLg0QjWhay6K3G+1GcqlldztLMaovsJ6bD2Rxpd7LaThp2QcL
UvMgqCf+ibhJV4wXsITDfBXetzU0/p97LBXLcO/PWLOcx2doZSC8S3BIOHV3za2bvv4NwkrJkExv
O7j92/Qsr1Wc1jr/2vQy9StFPqz0dyi28q6RHHCX3U131Fd3khTu+fpkUyWKcO2bXiKIkUa+Wpxc
XXDhpEzq5UIkZ9IBwn3EE1TVUW3/ZcQZjkzb6jlkGLQSKR3/8pNRF6XQ9V9QsdV/Oz/Skl7O/LoA
SQQCWuAVTxjg6XbJ7iSH8PKlDeJrFeOiEc1ikAmY8y6llr5TOphHUG9uZ9tjfJglDYu81MMQAV5d
TfF01QgVLbZpqvUpv7lRo7Q0x/IvSLSrbFU959+buX46cotyCrvmzEfzjOflgFNtr7JJMO4TRJu5
n8O+iuh4a4XpgM9VdPuadBdYtoYomrVKg6AjNWfMxYuJEx398GSQwwv/HBH8l2fbiDHm71uYK2G1
YdF2lnjohP+1kolyYQ5mmCV3Kj/PeIHLjWQIPN1fsiC/sjTh0xEfCExsm3j8HmDRlYtx5WXdI3Jp
j9hulyfNMJiNEkjmMo+Nwsl3fo352zQKCthk8+f3bX8oTwbbr8eAqS2xgrciOJohZAib0cjm0c2o
keppTjG2HWibKW9SdDT/9slWX0Wmsv65GsNRRqEdnG7ta7nKG/LNe8JJnYzrSpmXtYynCXbqf94q
pBSL7vTlnjL3noAJi/uu8ujhVYse4nSGOFG+bN8PDtFqkOmyzNXnCcQEGQZa8GV0gqkFP5fJZx6m
S1hQSfcX6n5At7C5Iaq4IXFOOmFeeWCPr+vbUKPWRCMDSpC6g5tzopf61iYhhZSs081Ow3NXnBkj
l4kVQWnd1j93atyE3/olev9H6NVRPrKL9ayygp6/MEHo37Qpilwa4IMNZcJyxPIVux6sHmUcZIJy
c2/8BcdKUy8UP/nmZxrvEsVS1NkPoScgi6+eYKB1IF70GHLjyQr8KJ5ug7Ijghc0S8EsbT2dvPw2
JE6hRQHynQVMN6UfZJQj2Qu5n3rY/Ez2bLYw+9mcxXs3HYfNmNE8XmsAVPmrR2+LMO9x5Flh0FKe
JuNVt0BZhv+cZfcvulVCMs1kuv37E9Lya6hkzm1DKes7FWKTBYwtCl4aOMcMm3QsHHdjyUmUjLIw
Xk+DZbWUtBWEGNmm5lAVdpBq/caHQa6+tDbPjUMlDlYPrkBERKxxdfxJlhg2YINGt87pZd+/dMEM
72GlLXrsvV2glV0sE59eTm9oZsE19+5tFq/zNww14pgQIO3O0MLPMO/Dct6Pby9HmSpkAe+gd/26
0uVDbawPPChSYHnM/t+m8yAlpmRtFhVBYWQowyUiyOhGE+6GZ8qzQ2PFFyI4N+XQ5sWH9cyCDbWn
U0Tvs82Dw45gAXs4XVLSKvQMleW78b7yk61hyivethEKgHYYwLlSrLzmzAswq40oqEhWcY1+Rhos
3pE012aeY24fRnbcZjBcAGWxqcSfd1vNZLmVVptBC+d1ZhlWG7yAOa2627q7N7YDGMOz4VndxzwF
Wo1gNqbRQjMH2QTfV3qgKTv1s3VToixillLW8bxuzQ23bDiQ37a8kiUCUpkvGOjoJexr6cF5vG9r
swpWIbOwYmO2EKAjrNda4O97MMpfAJ34Rfyr/MDJ9BdzPFtssEAtMzEF7XaYYHFpMQTyXJ/b4EcB
TgcdSVlPuDr5FGbLBj7050GO1aK8nYVP00dj1nZxW4KND37K6d+ueaa9wCWGabQL1Nr4H1iZRHKr
qiE9DbO8mrkPlJHhfFyMWVG8kn53t+8JcelQzbNGqj3HBSV6zsoH8oELH2Vuhrx8HEIABkPGehqA
itoXkEPASXpq17+8C2+LD3kwxjt9eSfp0ypeQWu1BFu36gToHMYUGiITAScth1C6QxpZa3GSO05T
VU+hx1hHGseNHsm+bsmeXx5eee8r4T21i84Csh5q5vt4q4zh3GWIkRw0LNZfUySyhADJJlfy0NDT
LB2k7N6KMhIQBJ62uTjJ2QN2E0qT7s+iGbLbvS7aSj6syyz6RVcJUyqed3Pgnlm6LsDuPBdT68/U
ZCyKRIOzaDPzT4r/ujRvKdjiPWbikKsOEmOJ/xIGIC9etr3t6/GliMcnP0E1yr6kvlMbAsoolxWg
hAq6ntm+fXEZTgnAphRw7GD5gmTGqLfzSxuiBSY6jdbPaqpUcwrIAwlCDv5DTH1ALWEZBO2y+SKP
4CdxCaNwZr/VVrHmiDiBuAya/vpgk1oafINvE+Qgfoq/4aQ8/5h/7KJZQKezhVCnCk2b0GEPeqCr
vhk0IbZRmMuBM8/iPqPzMl7Z5Vt25GlqrCgtWTHrLus2SYlG/sh2YIYMkkB6lrYZz0Ju+mgup3ft
L1hJRX2UCeKNCHrLm2dlTTFF6j5tqfvv21zaWP7IKjzIVb8QprUyJCUN4LNoIr9bVH/sJDbz08vV
g3x5Q9aEr6WbNxGEvrAZ8gch4jtkr3kzt8N4J44G/eBLH0ajc1yuvqYaYR7pndiHPVvDZSnIPQtA
IVi9wJn4LtgxNpW3NJDOWDVaZCTEGoMJs8dm/hp8NWyX9kYQIvMUS6b8WZAxz22vSGfBoy6j1K4O
cPuy0XAXevqQkFipZ4kjSYlRcMuwFf4OcRTqyWp+qjDCl2MIyMc+YCTmYuBG38s9bB5uQhxTkuKW
7K7DEahKPQVGc5yzN76VZpEEETDdcU1DEAzQnzTR1nTfS6/7RrhUd/4piQoKE3vYyrrxTTzB8yVZ
VTdX+gOPx9UP3abOidxdvZKvTWomBtlPb2VDvLIwH24uYcOeDywVKiRyjHUVxobmpu38rIjHMvt2
6X3VA4s6QwyrqvnsrAY0JXQVwB7cCXvQnMol3laG+sn3aIgSvq78k7hUSt94KUOkJF16RlDASSum
NptW9isP6twzAT4rhiuynu4vtUR5SODII2MZfDUt3PdeCUOaV8klOA0mOonvE8JeSBo8+RP816/C
q4XuITuNAOTVwmCoQN0aBsxUvroYsetfD669e8ue2LAzD76gNSrWsEhvtVBF63WGuP3vWM00B6o2
k0lW+hBWvHMqdJefO1Tp+DTAcYi16MsFDvG2mG33xPI6XARtPxY3/3AKNWhOn5/2tMq8maoDRXvP
Vr8U2JW+qwldXr+cv1Llf6nav7udK3DE8bjf9/V8I4gwbSNdIA6HTRolJimXZq4xDhYapvGGtCbc
E0FLbGuEvf0nSJvDtdAEg0AuPsJsiG23Z4rg1lSrr8dsYdzHryyz9JU3TeRg87KNdvfDU+Vfnhdj
P/Flo+sMpBytx9u9Ycm+HfuZtvbaSkDGceGHh2s2R9SfDG6yJzfGuMRszHdmHz17tsfA64hTdF8h
OikLKyd8nV2thxQUUiW9eo8MGqUJi04XsSYYs2kdf+vlsZNe1ELadsRq4LuQer3AXMTaGefm8s86
0DZc4bATlHo/r5fh0QbCCAPWo9qUfQ0yfx9PEiwKBTmjGbu4yLV9Hx8gVgzdKj+ok2VkCMwSZcKP
hX2O6sloVX8biXTbcl0uXH5JamFcYaI8nP7m0SChIojoK3iPwBl5Np51ibrTzbxvfj1H/P/9Ijxu
PXt/ZVcoKKH22+ii0yY3UWulwzyUINd/Q6Ju57hlswlWf5ReDbBSm236D62QpGx/iUWFS+AQbYrq
x3jS0dhREUqpzGPGM+nZttU/y/7LBTPG1GywqHf+KDQPk+AbPZwtnS33ou8kYplyuPJPrvfyJ3NW
bXuL0ExdbuqFReT3pS6SOCh0FK0kQ1WuvWU10wpmbosYAXdoz9gH7DOj9LJQcM4xl8TV1a2c+MJO
G98/NHzAxVaT/sbeVW8WcUwwEsYoH+H6mEmeH6RedXzMSw4VMNHpXmR/hHsXH9/nTWIxlJuMWgVu
YhVJLwx3rq5+NtGkGbyhEn5NdAIJufAlGNhF+1mCRI4GUEJaT3xdXgo4JrtFZf6+OEdawZIkw2QJ
AzvhqtHmJaRTcen1OOQxy5Cj9dtQ7mer9oezzAzeCDZ0kmBvlP6cqDO4jMzv+oRo5r6LnaWcN41O
1Jw86RWJqnnHhCFbvDbhI03Io6oI7uneZ4qNsB8reCH73khl/5jNp0wluc5nJvUrC8LKYXialDdm
Su7Nic3A7Yn/zdJprarsCKLd0Py+JTZ7IMhy+Yy3jRLmucaljFiuJZKkI4SPY3suHXgEC5qHiYPK
HLwStN4tdbI89aJs3I0uXq1dPMYpjJlrucBiZnXjhAyLGuebt+5phgE12MdEePgrNGge3LAZLAwS
3QTpTLRu7pqHTpauffmyeT8oBG/FiD0WoFtjxCC/e0n6cWE0cGhoH6mp7FUuD/0d/Mk11JqO89/L
6PwdWjz+i6T62Rr9dbvUCIVsieXLpbVjF2tDmHePu/LPBbmXR8rwUnlNKdoKr+upORDeexkXQg+7
+CZWHFWBwbs6iUJWTbZcrI6CZtXODS+tdW8flFws5821ZUweXcYZb5TRXcmZu+DnZEimUjVvKHQu
Koeo6rqW7n9Bc3qlFl4ReMG+b3jc0rQX0O16phLp5rRqWOw0iQwbD7aJw3n7+PX8CumRuaNFznN0
UEJgMWQx1TOqy4IQkyfBEjqrvu6tVD0BN1x2HTZqlQ3MvbNE1QiVw5vMuvynx5x3S6+b2rpvKisx
bObbRsz0gHf5vH+sLDphVGS2xnA3EyUwBeDz9EnBxKnwjdWIqYrlULu9ANQa+dZ1dLaTo2z9QFS4
vhaVLdD973QM463LcAs9ubdroOk/QvSqFb4XIY0LREJUhDyIM7B+AYTrr1s9KQ3+TOqK8vNh4tzG
iLiObc8HoFgj9S3+En2U1Xy19OD6He6I0fMqTExZUI3tSTYg5+qJSdoevIUhPUGkQMZgCWUYkHDW
mOZfCt8j9vIVlyY8nxat5ytYoJipxt5FLbMjuJ/eV+3T6DbNtCbTBJuLhfCTmhiJOY+mmReuTfJD
yDkczGP7iHkEfephbNoaE6t5TY+T48+ZweTRdBnrvknTyq9Ef25SFT20ZvVhMeH45fKsZGqWb2mN
JsZX+BdEPLq4awHh1QLxMHhBaHXgT0jB0uu6ukBaWDKMMF1+HoYSZ60D/ntAnszYSaVfCu073JWa
YqFnbGDw76jYuxBpUJYxk0lDwG6tEkuOdDk5hqxUc2HTn5SvzYLEiRg8bWCrDS7slYn6abYF6EJ/
lNtkUCN2SdHVueBxg+vzUA8E2vreLva01Syrx2GogPXvt7ypgSyBXOxxoFw1R7cCpgSLq1jQILeK
twauJfYpbr25qDKpSW/eOnTpnDd9BU0av4OvDSnl4He4nsoLSCQ5vqsee5tmPl5Oysn2Ml40S//8
3kblJ4vgrCmJChPW2Em/sbhzgpH2VG78y+0wKkgUirOQjtlHUeusYSORZeMqTw/8xdi+Yn2ufac6
CKNsd7E1fu0ue3dVJyeZ2eUvRdh2cCgMTnnNv/BGP0RcIKbLeubdMzjKrvE0COpdn9A+5oL3+20X
3bYSdbB9lBg+akQF50n9oQfbzf42DesotJf3XjHZPEoPXlnR2QbuA1KH31U0l1QCOrgloxfYs7Yt
xezyznF8EqcODWMybovhMcG6q1A9XykPqvdVf/Oo7d4XzY0pjok+K6TBGpwpPjN9Ye5XewqoRuFu
APYt/YCGc/jej/E4YoMXhEvpDJzE0ceYFo9Z8sUj5oZAV5houaoiAfeSwLGb9FEZhd1HmV2q3Muu
tY6fJUlO4ltO35yMlDpy7ODQVoAPkeabVAxJDOBxwGfIFWv372M8yg6UdDpsoWlAR/6+m0SZj3t/
P15ORZNUT1/NjBTNl3n5JrbysC9ipqn4OAksdR+rJ3ZpxTgx3Lb2ROeBF8hOZEms1d2F1192UWZY
2PY28lxnv/qcv2ZWzDu5awW9/9yaZsawHZ2/F/P6y/o6ookp/TDAtxnUruz8O5vmUsUokcJLlG6O
Eq80KGPPOxeUCZQ/+2mBns/RORHGIiQ+zFhoGrsyocm2dkSg9KfQV8erbyTqz4/Jm7vvOBvC32fB
OOHHiytpky6pLpPKGYIsjEz8rRb2AbyIKOAQWgkGLR+j4r5ymsnqc73UK2MSK3XGkoMFd7qMTZE4
Vvf7zuT6yZ5wma3d6Z31DWio9zxfLLzKRYfqUk94LDWjdPfGLvtyX/39Phsa0F+/b41/k3zdqYNc
4EP9cvbboxAvAB/fKbrY9zAJ2HTL9vmjdDbm0gJ9kr1/rRmpwa7fXdslQBVd8CP/mcMG+1hxbDWL
G85Gl2+uczHmQZD4ObznPlhhaEXD4O5N1mfnef2c7a5ujT221TI+Pmppvt3Mp2CnlXuS9Vpt2598
UdcMYBPlR+u3uu1zCTtrNuFz4LQyON/FvFh7pUJlUc/3DFrVTVlOkSCGl/cNpSl/u3jSkwUt6kxk
kLHw4kabik1A+UsznGvajTbddCvPAc4eIx2TdljjFy3yV4YV7IFqbjcrSg6Sp231qm0gxA8sDxvb
crQ2o9dwuWLFfp1n+rdoXjsTdO3a+cQETld7PZVXFl8yjQCMzXb9h9Q+TAN5M+zP/hFbGnmuCrW0
5FAF0wrWG78vD13KVTsYGn/f0K+UJoh7m6jUzAnPP7efSS8dT1rXzu9bdpAZJl6FLJdnr49yjl0C
iz8QQxCdZrvZwQxH4Meyng484pmepEoh8El4eXUVBqUxBZbcjT2+1q9mvd5S5fAxjy//I+nOlhNJ
liCAfhFm7AWv7LsAARJ6wYSQ2Pedr5+TPWZ953arGyiqMiMjPDzcm5uyROfSkpheUbGD6SmQrvH0
DXbm3R7+l6V+mHqXmb5TY6vEOYlEYc06rxAXdfl3Qmy8ckPeEKIr+25imNWXFR+TPcJfrQO9slT5
AaQ20Nma5xmFaKDp84g0kmy7YNfSrviOA+8Ip1YfHB5aDmtpOZU4cistHCvcZkB6Ilc/Z7HKEQy1
chw+u3zV43QlSAliBjGR6B0zYb4rZ++0bbgdahhIIzbd/I+a0AmL/6VmcYo1X61NVzJ01JoMStOL
8dUhR/KwKjyiYpHLLkpis+auvw11qHTcz7Yb/48Es6OVdEgGFAgS6OjzX1mLrvv229hoYz/ozMfU
JJGtMRZH7dUs514keRY4YynDr5Tr6Wp0CZQtAh7lSKg2vAECxBoqX6MSePxfuGb1aYJTq+DuMEdO
Yoi0yVejqEZmbKAqsRpx/Beq4+COCeD4k1GBppwrH8tSrMpbrJCGWpudw5HW4Go7yzKElamSm6kn
/VV5fS94HySlg+e/J8P1MLaRoyjDcashsx5lG8sm5oE3KcwRtSV6WVQzFa55kSy0tKJeuRQX/WeJ
TJju4aYw2gfkLODIc3mTWk75d61eY+UUKI3FarroywGac7pZTm1EwAzNmOOflwLCYSHZ0hTByNlk
mufcWcwSzvuQEaEkolipuP0dOiP6j+KOrbJcbJOvA93MBQcuOqgLDSdkuxrl6nSdAyOgz7/TQHB4
W0rcl6b6lcyjUL2WlsCYee/YMdAF/2hkfzfvVN8/TH16OAIXGOZYnJoi07Imfl49vN8+2IbRPqeB
fGbs+GjekQlDN8hxRSH9Af8/sYjNdFe/UYkeVrr3ClVmsPKJN9XwUfFvAgG+Npx/dknTirC4Yu/p
P8RgnzhMlCRRu8/2pmWFpHu3f38OOPm3R5EkR0TSsk4NF95fpxxG3+7YvE7PtVDzy/yhFM8Ovq4B
Quf1UM5CzslXsYWka98PmT3k4O2Cv0c8tCHBJSSk6tXomhtJMBZPaJ5OSSdO7+M93ZkM03CZqBra
wTpOY52Qcb52rF0qQSMre+ln3iCOjhJ+7Fxz4urLwpLTeMDxHRij2J2GclgSBGPgdDeI8rXQ0KiL
WTShTAPnJwuXETVTwLYtDav+Fty1XLYV58Uk7BDdy33tIWMNuWes9PiOU4gy46lopgH4J/dB0+Sx
i97copX+thlAQvEprn08mV7A3Ja/NN9/mPEVX9IyQOl5lIJjH9vzPp5TErYbEO7NYCs5D9Rwyp5l
BD4Lf273hykuo3J8RTQtywe6RXdX/qyC2/K0PcmYH2bRu8S0CTlJlSZOIDrp/ruCZqd7NqYQkfvD
1hXQ8NybKJQj8eIv0ULRNa/yvfxedT1NSTU/N7FkUyMTbj62DibKK/n7u+7WJAbS3EwIS6TUHvPm
tndIlfPEF2TqRipzpeQyTC4fEaB0oQRnejaL+jlfXOyKWxn+zSSZgnR4+7jFC4lpPE26A8pyfbnH
RUXTbR5IZcdY1/7FAcudWzsqjKCCezPn1Jys3m9IcWuvy23KGYA6qSQGqfeWxK0ZrPVkSLtiZtt6
9i+aM0ae74tK6lrP7hrmRccS6lSd+Csnef/yNs7MiKUWHtXHiK4DbcM/zlXsnoLnd1YDMN4gGzwp
ahW2jbvBOOmEGIQNgkuO1e1HYiwbjLUkFp1TWi8q2Aw/KUQ9i5TiMx33TZaTbqc7Jp8b/4Ohoevj
KF+PDMs6JqWtAbt3QFB/C6ahUtqQQixHjFb0Mr8Cktlb1WQLArrz5fM4kkQ/Pkc+RQQTyp2WBXXZ
5nvVDyhMrjhCSUJzsJVK+FK7qp9+rgqA8ZueypoxUaBFHiqZMML5/BOU5n1ULYn6ecSDp3p1gp8b
Zz11qEAHH+TetCecDabWSaHx/RLj1yMvCfPqsmBn0Pvy2xLxRdRc8M2ZmYC7ra5AdWCV8WLvhWh2
rW3f93WWU+7usZnuv2b3RubNAl53vNmzl3k7Pd5zUbBrYQuEpYgNZXW/HQOZep6Dz4Wxzvxb+GTT
NcAI5fOzGPtZzcw4Vz3N95WGbgOBL3BVstVgipxE5TYvE9rd26EeqWvntcNmjF1mVYM2aKmciSr9
nMq/UTPDAvxBipFCldZOppSs3j7zzv/g5z1ogwETiUDde70rz9qy7AxkueciQSiJH6qAkJDQw/w7
jyQXgmPDBR1rsvhovGvHWbMToRnOedtOL2Oo9MopUzJgvpM1fOfPtLk8bmc9ziCF0RhyD1fXbzUZ
FqaOjnxuhYZpcDHQnrcjYuhqlzVwSU9RJmN/pCtQVtWTMt7x+SxslEMS4XJm+3bRp1KCHVmV6orm
SynW9J3lsXo1joYQ7EKNaait2R1eK6l7dZ6rnPmE4cgEu6KkDDyc4H95mWCmflQAjJeJoq9mfjzX
EUJvBr8HPCpzefrDoOZCynl9KANxerFuUL0+GwjTQ81+Pak1TnDLevL5c2P9cT8Vb96s7E1iM6Ky
OQKrQLtKfnBuHGTzQF1aoPHadaow3VRRIDuxNjoo3cyljDbVTXcoqC+UmaG1fuKSqpGgee9ZT4YK
7bqZ8bichzao4FZ80Fa/VhyPyMDkwG76tcYU3ikdZycBCV5Rfb3VjxPE0wIIxNfYTl9psKFuQGUT
q4ZCBgsjXVlmmpOos8jWzlHF3cxeZpndYHV7F3luk9rDbokXDrf6nj4QcoJjS/N37GeZW+/FSVyj
je4WDGFfutaWaXjj6Xf3u/ol6xDNTK6fYRDi1cpQPKbT7UYX13h8M8OK+0DFqxhF5USi8rehhkUE
Xr+5+OAHfyvjph6GF7hLY9Ih0zr24JVpIIF9opw7vscP5UX6I7X7XsT+vLnvRpGN+9u9mEzW0mzj
l4CngoLvuais5mHxPrnXqKJJLqVLSv49GYhc5QCupbUywTPy44QKQsBZVrdTo/trXYp9a3//2WbS
apUz7C43L68mifE2aQZgeqMQtZ3c6tlY8+w8UZjoJkUlQgInYIntJttSdes+iKfzAvV7PwwRQc5p
wZMa0ZQJbdcaXn5x5AePt+U034KCQ6aignudBCPkYRXZksU1L5/fYunKWLvCI8y/J29DM4blTAZt
nojRtrI/kkf62z7B0M/KCXgL7RVeD8+KMiu7bgiSh0n7Rm/txHb1XxEoD8zWtuf+/jqMP8rsWROp
8j5dWb/aidybkJBSg6PlkduYDDexisBh2iudLQE+FxWbMKfFth8st1VCwiaYjMldM03mt/wyOnjF
67sZHOK98w8PwJplu8ZAh1IHQXqRrx0gOi0bnQdUx9nEyPUmCVYyZ2laooS00AQZzCsGx9b9U1eb
VaWo9SWHbJrUkV3ABEMNkUBVFcWCdH9FHndwHSENOY5S6rSfuHiCBHGmg1p2RZtzQ8maXyjXtUk+
Mww65TuKWSGot0b3x/TDRpyXF2yCWat55sDV27cYn5h/JwTz92S6komG6xFUUodUBu5z2PuqRFeX
xpb4HLmNWOW6a/roLGnexdApr2WxfZY3qWL+WE+sK+llfT8p+83xRn0h3ou7q/9Mcqlx7OPVzaXK
GjcVBY2PuBBzXNbP8cEzJfg0D7FqevV5iTev9x84xV6DuZC8dONMR9Jtrgpa7vuSTR8UMlAMq0uH
4fX5lt2UfDo1kJPZXvI2qfu6mL6ABUuQpvuyvki0spsyfOi+KUlgz/pFxCcvs3WytiINnun5Y37x
lRQtotFz17DfFlH5eK3c8v1UqpQdJrK15d+TR84o+3WPCANVrCVhxevEmku+vfukTn34zA6PE124
e+M0aZC9OAfTIaibOmsdFElwPkMGyvCDhw1YNNTtEEN/k24vqrDgn+zQDfqMoqo+TepH/Stolvcq
5dsY8+cgip4b0uaiO1QzRNW6fTpvcHTf4wIC67S7MVdnsVx8ZYqWILvPjQKmCIQ5pDVM770VRtG5
nEX1nvRj3XTzhM8WGmgXag6iazE/fhaKK74sY7X8ZBgktKODNS5MyTG+VDuBNumR/+XAZLVA1KLZ
kZL5L0sKgEXr8KNzAa6yycivkPldf39dAsB5lK7taetyLyh/5SX81Eb7KxRB1nb6U4KnY8kRFauJ
7D4B32kGggmt0j7ipRIvL9UO9rdroihSKwNtz9LW93OSUefOlk3VyI4cJ1WE1zqxTuQLXZS7ZVhc
5UZwqtiEWrbTkqnppJ/twHOc8uCaygLG+LX8gxNQhb42zfiIl6UwtHNsEstUmc0/nqihpmSrXnVs
UtmhWnyznQE47hD/mKdVVIibMB2kus6GpUziY/Lr8IuLcjtyZ8CtsnGBY63nDHYVYvVi+FCX+cLi
cqKsv5QDtTJtehXm9BafpbkTqANiqfjOk07U3U8PpeUIjpoaOK0v46jl9JIM6GDu0t2NPvahcFqR
SRkt9417nnBUydGfmDlGXE+sEsWqOQz18nWa6xyi8jVvbNHYZ8Dw3CenooUsuj97KcwS9Njr6DWO
Bg7VF1J4/TbOX9mvVGT16fZlvGjnZ6C+sB2x5bpRvJLZVfK13Ne+vP549k8/qXpgM8UbW84rawvF
NMvn7keq8rjTrlkwInWYrOwGqcaiwsw6atmyIUHBuguKYY0LlACJ5Vp5whsNZ1GLRRullPEHyjfU
JqZjFWC3cjBYVDbLDnz5Eavmd8Pdoxptv6/XSnIRbt6Fhvaq6jc+a/kHl85+QdU9wNvYg8Fox+Va
rouRVMIqHia68S/bO3Fr7iTRplIkJ8eSo+JMtl5K4Po8v6QuQjEHSqS9ZWJ6XUkdayIGw2+P5LEq
b5kH5SqyhXRnE+ZVQhr0dvj0HS/HUvxrFSzuOzl2YUiNJOOxJS5WM5HYWJUhOCFu2oZe3MfYfZas
d3djO10NpT5uyl2S0XXQE9RrnawqbuA4WVOfmdJQ+IDE0fhp74inEnporLuJ8mPYi0qW1gT9HjUa
1zrxfvffkHLKwPpLWRW6hayxBh6eXpG4x8wXQYJEStSt0ZQS18mMC27lhoHaWRn4tQWE6l3BzqPy
wxjAuncjdTycpOr29n16x1q6lZ9yjmHKXPwBgBYMvOP24uBIenD4GFtEsx2XAU1gXSldvHnhvfje
w1ae9Uw361MF2XH2pRQDRNQrM6DC4Yd7Jytjdy7dmX/w5ilH3Ul5yx2XaewAQ7f5lyeAnNUz7Kxu
5fzsD8ZVC7xeff5n8bP9idOl990LrZJYLdnnqa7F3M/HnS07snVUFiEducqWfJyBOlAvEHyAEk5L
eV/xvrsfgBlh4OwQPv7Dktm6qR4op4VkOz+gBI2sTlfqUgle0Fb/tOcKen+93qQ4ClXMutCEtNVo
FXshXPoOkYsBPK+F0Z3agSu9F1VCYfQI2n4nGIAtii6ZG7oBlueM27znlYcKF4WxR3ffvGvT2TGz
zIAM03aq/9c3vvJzUihHFYtkcpbTixI7ZXnHYZoYn5sQwVU714/jPNUtIqswX+M/3Utj2HcFygXX
1fYL5NWN6nw7B2waUKNpkwcj4a2TKMIoMXvee3Xz98YCX/j0q4KbhlHCuOSSdANRdkY9uY7ZxLYm
v1NmIPYlDaQKkQwlGESCY5qhPk+9v94kYJPfRUvdlq9dfjiah6Qeak5zo+9EVZ8a6i3MHm+vXTEa
58cxfTMLNd2JzUTTdNv68kXtnGiA2t/R/OhcfTrz6aEFCF4TiTmwzA5S/rpM37+3uaILCxsdjvUU
+kDFWimmZzcLO6Jshet/d/KzdWLoOfsloMIyFquy+0VhWSUXuVMOgb7PnSRrHtHVI6ab6TChHWX8
PuTnhegOoqxIYhiFOwIEQrV32M+l5fR1KcmPbe0MdcpbcfepmuXzQ2SdoPRUc8f5wYF0AYJl45wn
bh0byOZfGd+o6GDxpDJdKuW63e+SEBzMbd2N8Pb00DsuOt5ftCQcHwyg9sXGn7Gcsq+XGB+bgUqb
Yjq0ME62/ch0n/3HW7yXPhTTkVIfyWSfIGh9v1bMGKqA6vtpfpypM/2hDJ8kpVoMm+XD9jP287YC
urhaX2/1q/A5T+cER+KiSmqwnCaWzTOF/1wnM4sI/H3mzp2bdhplWSFTnftx3dXyM3NP2Gltj/MU
Vu/iVkvN0tv6BQ9m2V1O95Pi/lj1ML1OQJmUuUJ1QJ/NFC7WeH+ttOUMk+KGAAtUJVF0vxOY6uMs
fl9l/iaAboElS+ZmPkTNZQWmqX9aDwOP6YIpuahITn3cA0XIdZ4Yv9oCtD89IOrwaL/2o4SGL7Zy
5Jqmr5cYZ+AbsrXTLpxHGpyehbm3+K62aO8/hLwIHX4eCiDFeXZStKmccgD47lxLGl5Vm/RdWk54
a99tvCHNvqAnDyhuiSmZgU18/OgxWoIeFHPo57OLgmk9ktImulBZpu9V7d687rOcIjukoN7MRQW3
lfU7t5n6/ysdLQOctBzFuSXQ2jH7N0JkbF17t8FlZrI1yT+C3MYDBtzKvFO7KX7tSr+k5aNaAvei
dcIqGBGC0r1v7Cm6b/+0ItApgFT/+POp2raWHMHsgfHZHvw+kKXhWTvsdpOHtTA6Zcy987lvLj+k
uhRoGmQfvoM81qNFGQ2tiNjRsmMMScjHmoGoEKqxLVuuNo3bjZLej7qK6X9+Jd85ZhFhcnv5qh0M
K+E3t1V5LzMUhpGpuDZMc6sYWyTgYsiimnZR7tuZLv04fTqX41+xFoizOZ/GKou2HtwPW0Nxcsur
nqKjQhwbJKAnRXlQlvgA9Ri3YyDZ3C4o2ilyEe9HMqeULra83kyn7foRDoNraMgm2ylgTb6e7TzG
ttyxKdoIF97n2uSCsRtG9QkVkJVR7WiGdwEQyHOGmfQvwxhjOSq18qwvc6tTgX33aMCC7OxnppFf
VqNdsbcI2Bk2wB6wcBn606R/Gh5+pR4WXn/y+2xQiVIaaejcAw+K14r6APp/5ggvYikQ/kFFTjff
gGPmvyYoKz/+azhMeay7DHpYb9t7MRDmN5tzpOhnccb8SDSzoyvHI44NaEmnd+PRp+5tdifeRuQ9
+lg3cZ+DGNy1D5Pm3DMxFn3uPN6vj/LzmybLrnT/jSqHsQlpcxA1GPhGq71GHwLjCQz4CAPW93a8
7MUUNAPBHkp7+zw6fqK6zOXLhG/h8g4P795/MzWUP970fY6G/tkruQiYXeLQW5p3fnXh1Qs9E2NU
fKQ1zs3/XqrL0JDWKNUkSQgvk104KZ1OcIDNpwgv8MlKw8+2dPwlNrGBBEEa/HjLtmFc8+leWhNc
Ic6m6/adBMlWg9Fssi2Jx0/QeaG+N4x/p5Eu0COTJfP2+D3aXnoX6uvlXI/HNzPDhayZCOTADBoJ
4NvlGqTNDdNfTkTxZBcgv/QWwUIuBI1NvT/7Ou2ZELy/QCf9C3pVQPeaO67rzCC1DFFEV7Po06Q4
JISrxKGZ6FPg5rKRuaFhMhrF/jSJLds69lBoQMPRqkUu4hLVDN/KuRQg574TxUbPInCjLWszPKLQ
6bxtKikTTFTQDD0MdFJP8yopDNHDlCQUQlsqf64ZVfCVtU1RsrUxvPplUH9eza0bMHVG9ZN5W3rz
SayHwAi+bNapX9vusCFOJjxNvF8mFBD0USG5XEoz+zdhKKDN73ntbSOESIz4jrwWEL5f3ZS43Dph
Z9W1op9/dwDWp3HwxI8LBcY8/+BFWv73w0j3BRPyRjx81VrP2ztSaGv9utSPOfXjH1QLumGvAL8S
Z5WM5D33BTl5qm0F0m2ZGCnL54ei2h99vORoUdyO1qPYpRrPFJa48p4hXDhV3K7qHC1dYPrcXyd6
txA38MCpz2KZ4VzOJwwvXE/0Ntl1Vq3bj8VKBfV8buV2o6TS4dDbJxprZECtrWs1n1cl1jW4geo+
AwwkHfW+94Ym1LwU35QcyO0Ag6cruUQPnc4EnbdMrmqpaAi32WncPOse6KL+4rGmvl41lFRzUVSj
V3B8eZdV7QVEVWz+WJQpyN+yoA+QMFhLyuVYojQKYjNQ8So4Ercf6itNDzPME4w7D6mQKJ5LUTVR
zHyTFU3WwGRqgvMH2NfYRS/GSjHEXnRAQyAEshdj8nIWzsTI9z81+2Gu/sKBNEX36QFHP8Hid15O
ovXo9B64x9gEYUBs3gzDTum/0NpdjS2a866UYjCD9FCMUKWxd4Fogv7rc9mhPxm0doyPlTmghjxH
G6dqmCgoIB0Cm1qmwG07P02VFmwxSmjFpTyl4m11U7nIDLDHUO9yhWwxhcS57uUjos3n8cPxXs9R
DMGrE6y6j17yfWPDs6kw91vM9y+H8iFXYZJQv/yxS+2uW/NB+g0Sr2PY5HhTJ+efmu5fjTjTPYZs
4H1k5Y97/zE7OF3YE3+de9dejCio8x/TNF5O78pGQcr3zgFJdPEeHat55QJMXpJP2+LVZBc9vfdX
htuYVbkRXbwH6pVh2jBReo6m5Pm59ZQug7zOsvBlftP/NTKM0HlNEME2qPAs274px4CfaX2vSxR8
F9qv3f3vg+DV+3N4bFz7slzlQ/Plm8YLy1d1xxjoUVz9ZJpXmumpyv2b7pATPKjmG05C7dSW0pHf
WsYvZUKcqsCy/+TmvqpH50DYQdsjZ5Orb3U5XMCVRE35bOh7QZtgl0QeLy0y5Qw07VTHI4xhASBo
92BlRGxIUtCvOObfxVSkECWYEatXHawaqDnQA92Y4vlVM65Pk+BS3T0rujNbWvCQ7AJ2LV3kED5R
PkA+hgShnoRsfQyrhX8OtNQmKIXd8v92KU4HZvlP4O28W9CpIqA0ua2uCUolGrrUl3R/HukDnBuA
KqHJeWRvotItMAKOpUh5FWNH3EqGptXtEy/gEdUhFctRsupzNbgk414xedbAqxA+RV+G5kTgi+fa
c/LTYlhL8IJEnZn8STzSlc2pBp1gmSuQjRZEs8x/avDbtOnPhC7aRWFZvAOdsvWrwI6NaA6GU57K
7AoX/4jO1QxRebWtOyiRfcg4lF9bgW1bVwHtlcOkWDTE7g3liRpN3iwdfkYD2fPBCallZSL5WXqN
b+P1OsC7t1R3nWlgNGad/Prn6rpT83pqak8odGhjTSED62VlAi4Ed2yG+VV5wbtr8gtscHg/PA21
otoSSnisTEz9xOrOxt217gQWA30ruOcl5CxFfefkrvFM1jDSYi0QSfJQ9ZdbJzq5u1UvugMJ/oB5
Ej0oxpZUeCHAzJmimk0UTVJUgmNK5aMZEqfES/E5TffjfeZ9UspAafXr1UlHJfuK7RbmkInncJi6
3aQgc+JHqoj+a4nHkwPxHXCihuYBpG0iLwW3q3W1B2PHkjVGhc0qgGrnGGOcqMLU5k6xCbWVqkT/
lvi9JGeV1ENbjd9IFT51MRMNebyVJkqgG1eAAKG97tVLVA1sDXUQoZ5A0lO8AHqkl8ljJT8fxjBZ
TT46P7CDE+PEsnVKjBLIklmJU082VCLBlKorh91TiBWsNcY21d23zrtak5CwqHWJvvewg3N1E5Xn
F70MDVSI4qnSIzgtsQp58wkWoqLNTCpu9AHjNDioBd2TO50kYTppXLAkFfPic4OiwIKL89jHeeFq
Vd7nS0oqECkG4kCLDioTa8nKYrNo5t1tz/q8smVktayk0WjAkdAxVP1PaQDmUVQGeb7GC6TZe4BV
U+P9hze2YNYfa/3IgELJlgK7H0R1nOZOTbDrbVXdpmoWw+HRWGndzUC4cv7txxyPHPxzOkrxAvLt
RsNF9QmSyBgd75qa+fyzCcl/OPMGeqTUl3trGpqcEOr3jTmc5mb3t0lxnx5Vz+WmFiQZp44fSEJ1
NT+IzURlKzK69uSgbN901DPaBwEKoAZOjZEl3b60Z8nhjtkKj0TLQSbvDCnItro79HYBryzmU3Ki
QEeeW1vPbniEs+SklVh8nZ90gMLU0O5TJZPqchKcF5T7iXdRSUPF+76OJY9mpbUzs0GW504M0U9/
Ovlxf2Lu17PH5sthcaDhU9YTyDSlPOm0Hpqb3bTOESpH6Z7EJ3+pWsyC1Xk3O6cr23g13jt83o71
Gwn6Zd216cLZ3BYNmndl8i0ERYuOPsJ11xCyskf9PUBMRfrjC4po6bB/a/odgqc0+1w+NxaXqghA
w/9ZP2oBuwg9Fwdx3N3a1eY6s8bVX93QLFcizQu3310bjPEiWhKEB6ALi5KEPEVGIUUv7O2gvxEV
veUh31iIpF/GFJS1VCKkP2Sbm1JILf7tn+ZbdihKZofZr40rIf0OE3l254+v3AoiTmQ+IStY9qwW
iHu0aNpkiYvxZZ1MCaZgvTIE4mSKV4F9mAnZB3PCkkOIJGfbBg2X9SPvSwLIpaA6FJsKBbOactM1
OQP+9UKARba8nf7oZxbNXayauZZjS02zqi1psWay5fSyt1xUTjGFcT9sTOVx2AzFyxgnR13xLNnI
/4NcdoQNAmje7OX/Rb80ESw+W3m9qMDPXXb8S71EBOwsrpT1JZizLEv6YJlzXLO+uN43sriNOtez
YM4aa9KqFdMkcubE6Z4xeYdlHM8dSP1x34B/pcZpeqUfM9BOMF13qK3/kqzRhQZMG6VqSVHwdrZo
y2kEsXa+rtho5wiSDxc97IB6fuz/pwFAKUjUyufSt0+vZ/4980Vj/7Zrn3wdDZBY99QO1dK5yQyk
4t5eKkfwCQ7RL6tJPLQwNymlQe3TdqdPcS3P9u9Qg7Jib4RYqQwK0IQgama7sHu7UWAI85YTVKz3
w++ZHFussv2IGPM5Uj/Q1SwKRNsshs+Zg5nJ00Tpjer/94ltWEyNyw2MUNvH8jfVfE3zkq/K6mdN
g+D0wRinmWULch+/4HmWbqJ8mRIcAsdbIrcK5SAik3XjwgTPuACa6JQnNxXjl7fctyo6zwQp1Tp0
L93kaGsGyxwUGUjj1vOqwnACHlmUcYk23gX227pUPKC3PXCYWEYskE2VTRd5Js1X3sDld3pLFerK
rXV5tS6S53m5M774uamtUAliIvpn3dDCzBemi3ctVmWNwejgqVW61DRrSocKYbhKuoRrYYboZOBT
TQnqN/5XX3d2ACAy30Eakmsh7lLQS6U4plN9/kO/doLS9PlaE3Nd30vsBTCMWsJYvhWOoH1JQ8qc
lilUZAPPTMgwAf7l6ErVnf8BRDWD4VaOY021bnXyu59uP/wg9B/f9tW5J7/TFN0WemAm40RNlVoj
SElLETX5leKdZKrAODbIC08l6YXBsbhub6Y/41OnuCnU64naqsLt4lqaY1T8zn9z4wX2LU7lzZAa
6sEoNwrqUIjLmc+ndPTvrucTeGZfYUj4FFILCkOKVBKKbBfzNaxtdoChaNl26G6qlI+GjT+fBjLe
lt/CAr63hucPRZ+qWmk58uJ8vhFyh03h+GcS6WcCc1H4qX6QfapKaOlqugdV8GdZm6boecohmDSQ
jTQISBQ42/5aQCknISxIgOAeMMiVMxU5Rc11C7or+p6189d5SCWDAKcpnEdd6tpjSVcjpe8rqpFb
chpjuY/SgVw1uJ48bLrdPCIbjp9VQf1lyWGntx8EZ/VaB2Yc4039rRgJJIJW+jZpSrH4Kde1fpBp
1nZEbe81sLRIgWFdEKdl2y6fp7hXmL6YvQSC2f7PqRmrZIdJbpRLg7Q7Thq0FSVhiLYwovizcCUY
44G/7YuOce2IQnJ4rq5par3pwP6Tk5iue9themW0O/5O2RC1kY0guglPzwPqIWi0cNErelP50G+d
m1u5F9K5Eh2cF2+TDU/gvPF7U/5BmH8C/vm5eyj899Cd0c9fliiZW3IefgCkEO8VSYlnZcWz5lqN
57WxAlCBIL3K9AMHw64AORi3cShMyrFDW1nh96CExI808va5HyEIWP2HtggFEf3JfS0Npo1ArpMv
OMc/Ehqy3Maeame/Dugz2ZrD7oyy0Vj/0696faqIVCwS72QHGua0+TzlqvmoGkiQot+5EUuVeVc/
l3UVD5MmeciPAkRNpFLpG6ihSMCt3QRXmkzeabiUQgkUZbhokJnRBxjslWEnmsqTxmEm4P7T40Ez
gYIrLlpoKCRl+TFAQMtB41e9SV7BRq1EXcrXdboXbC3hrYFfkDMMt5ylyijurQOyIGXT7maAG088
PoixLcsPKV/j0n3VpkEHphW0E7xXK1/a17iwfIT3vDekKVYQEgAxlnACrN5jfWONHxCzSraaGGBK
ORGwY+rH76AodmeCcZpFfANL+7+bhb1sXaCXn+kvbIjlyA3Zo6cZDAw4yu7nCUa8VxUY2o2Zd03k
A+5Hsm2viV3h7O0nv+69hUM5gzdWWEtcFDwgfcqTz1JmJh2W5GhKeUcyx9/aDfBLdA0ZQwAiIZWI
TF65neprKnpCoJuXMFDu8QB2YtfME0W5MOwY6c7nyvo2RoqcJoQbTea7+3PTyCV/dUCTnzFJ10ig
fCDrf9OxbfmI1Aw5UH21/NvmS+l8c/uRwxPv3sa+RGJmuuhfj2rFMmiAC6c1DhuIV1KzW6b4TNUV
U2o+Oa6MUvd/fa3M943MbLRLY10Wn1fjlIl/LTMvW0K2URAA8GF2PdV9YdepCKLy/tzUMZHl+463
8STdCFSuL6mj7ghMW78nJAjZvrxF50UTaoXd2L9PQehRCz3G80i35x+mpuKB3MVPsLwyzigQS4SH
sZkiR64v81XYPvXzbHQjDB1XJx9BptPLCcqGd4Y4BVfLT9dakoDNG+D0mIar+55r3ZPl57H8QlRF
+7N03pOv5o6UwWB9K+Sr35DS0vx90WM27p8FtSUX+WuD8L/txf+QqwaypdWAH2UfqknxqbTVH9nR
/5DwG6MFI/oGbpwqwuP811G915zdd4F6p467VRx5GuNdymbV4bMOenmLur7CeqpgOZvOOn+cP1JG
1q5i1WqWahFDbKKnByUcApgB95MiO/qIHHRoVpsJP6NptOU80xXxqumVB9q1/xhEQFmJO7ZrzkjC
G4FoBe59xBxDTFiUzljVI1HMWFHxQnbYRM2hBcQbicJY5cCL+feJBK5Y/q95BO64fYpXkJirQ21v
NANOem08eyiGAMsUivm9KfvHUxTkE/GKTqpmjTyA77dd/Cy0jZrj8ErYv8nSMA8Hm+PH797gIjTI
eH+bi3xWzFPYm+qHcwt3UJqQX8IXAl1CtqxWjS2aCWoH8YoUO9PNKX7gbIPHm3u/Z/jt39Q27Rtl
pX7ionMTWncFJE23V/UIUbQCX7HCMlVTYFojUhNTKVSNLNLE0PkXhSeH+opDMU+UdSGNhcY7SD6n
OXQVoJ/o6i3/K8hwTQy8jhfoMrFY7/YP6U28X7K1NLGLmvruivWTCiAAZock9XAv3B6fp5hokDRb
pLbAhxLVEJiuZWQG/VfXpTLFsXMRGRtwighz5pf5nu8a0GTUNHZH4EXaG48fZwpYSkoBNE0gsjzK
61XjZn/LTFQrmpS+d1TGUtUFFs101GepwemHqKrKeI59XwcbYQ7pKE835U1vV9UgrR11qoCvBASx
31BOtNHcUkBqtUHdseFxIXXv9JYJ57Vl6xrN9Q0RWtIYr65uJn4cMlfDmKaa8y9ZipcOxV310TbF
ZgqDzKesnCLQjhwTszbeNVElItA2ocr//AtDG7GY4fD1t2IrCJQZkNZTg3p9E4IOOiZSnFQl+vzb
mLDGUPDDxZB80cw95NOORgH8/0DMq604ZodCBDlHmanuDyGqruB6i+qCmdHmUdTaTlNjXJeg0hN0
SfPGLbHgv2kzxQK8bzHCXVSsYI/cMEvU5ZShQQQAkI/9HtYVq90DzM8W7XWqHmoyfUEYslLjUF5P
E3CDwfpDPEgFdkCIu9rUj3FMFhkGBv9OvLTjlYarjpC0wtSwaOAZZLxrwTvmZ4F51BHlrZurlBnm
QnmDYIxTdpoSJhvz4rF+xPxeUQvbgfAbu8ZhXrw9ioeMiyglWfbtTeob2thPAztbDAFzOc6DYQeo
+VCJoWNpZpU3bKxJzStkavnP519wdrhvujHr7yt6tWDth0qSwNERhp7sXraQ8kswmU1N8x/3LznW
bVIgwqHdBPRLGrRLrp0DJAkIApIkOlb3HkSukKgxCTx+vYJg862eMHQD4UXyN6QmBYtK8V0VoixO
BSXLvzD1cC/JpzKr1iFXv9PCmlBfo2qu4F+sWlC6fYxbntRRpjbnbE2yC2eRAIvv96u2Tjf9zbl8
0UR9vIFnUYadr/A1OCWmrgIfrST+dfq5/CRBPOHpfXrFXbdoEdoqvNKOu46eUL4GHahq4C/aEluF
WV1bTSXSAykYwIGgDuEisjNQ2na6ndp7848JyiuYDrcDmAryat5idZX561/7OS7fJMuzfGOlPjkX
D1+33hnhpHzfBTmB5LqYVADQLLHGb/IdvQI5jomPD5a5FbrDadMQDBsGr8HqBy97NUbVfwO6h56l
iwXFFsHQb/EP40BqsMxYtgEksA/uteSUaIF2N/Tv9Pn6ye6aGALMi2jfMIksx7OFx2BCNfCNlQI7
4sV7irku+bjZkUpM2qROJUEX/xQ6qMoKO1dl2oISyK5Ee/oMBnGMgdmM75OPGpzAr/37Y5jvPsa7
n92ngbS3IC10eN9SVlQB+YYSUVfkyKcMhtm4cVqsv01/UqLElFbCOuISJCB/Tj/3Ve2arlx+2Ker
BeyvGUoAhDJF56Cgs7WfvsbzD1gmXt+2KX4/9m1cZ8gtQpWsRDaFl3kZy+li92rq3ogmtTC2vmwe
8vNAEsonO3PJT6ACpOogSCH19Q7DO3Hb7jl8bEOXIzFU4ybzpaPeElnFaUoyic0Vo5QHb88bRD9W
gEnGuZ0iiFc7bDmxWAYZeEX9K1jrajARoArSeaD93JunNhr7029kMr6MgYBm7isqWFsEm7qyLvwY
ibiRkh3csAbWjHWdZWB6PIPXODTxTGCC+mom9cqBzIYtVLZyjWA9UY9O1P0mPeCAInZdi2qZMKFm
PiptxkWhFZOOyMgywfv9I/0oDFbjzUwaYTaOEt4broqp77EGE/DCaNGTLQgyTkW3PVSfgR4cmoOx
KVXIXw0na4ZbLGKzhMZgLFc903/61blerk3eACdHmpcJfYNosFAznowzn/vBX8vpYmCbjMp/JJ3V
kivXEkS/qCOa4VXMNIKRXjpGA83M/fVe+zjusX3DHpBaexdkZWaBQrCabo0iHkgaBfivmS14lcqq
uYUMxX9pnYmGNIrOoseOhXHkFbXpP8cJ1radsXZhgA0JVQyyapw+EO5mJ8bMDKESxp2fEGLtrJxG
7FoH1Qs3ofLHjJ3jRxdPFhq/dXMmRDnYJA9rShr1kP9jqxQLUFJmNdDaSe9dzjbJTYSuCP1hSQ85
pz0wnAuF6wi5o18gYODrQVgBKIHNrV3FB4u2ilMpOIbEeI993eHEVlemdqQOEOzFDZYC7hcvh99r
YLRAESFfPLSteLyzT1GQpThL2VajKPoZzuYLbjtYaW5Mq2hPPU+kCpcjZMRn8ODUIgHkJzA24gqQ
wqiXrADEH5VTs6GOkw9tsOXlqQfWde4KwdE2TsD9uIidNcypKehPeBGFs8U6XJPmnZ15oFrJrV2G
HTdHnuKF3I2FADikoHvKaKdAB/Nd3PM0J1E9bcDXoIsIBLj8Du6MW3KM8uoloUN9bdtmZUKihznI
FRV8NEBU7Qp6KbjHHpUTjjU4vYC7SQzz57w0xkQw4X6o9mhF0nblsDsXw1nE3GIIECqi/eLrib7x
bzSDd8iJQWn+OczwJzP3WGouySJEEpgFYg2VdbXWmPFghhDrE0nZetYmEHP8qQHXvJ/WWExGP81M
ZWuuthnnCEgpZ+x5dyYqMC/Yct9OsH3RIzF0o6vCeqZDXkUNuuWF2uga+qV8kbaicWcsldxTNAKQ
TZhowptPtp05o29CKETPA8jTWII3sDQpmhZKtkOM5brM2VZoAwJamBXFrAhbZGF9ZpQvH4E4JGq4
ePRuKKt+I6ZGTPFmGN9AadumZyDQaAaU5kC3zoQZkGjZMJyhGEaxIjgsqsFcd+E2C45NRSkqqNCc
UCpPWdArCTkeWyXpsooXZ5YgCC+0/qb4Bj//YIcHdijZm0zjBAez28G6579ja/JpoHnBewZwiSL7
KniHO57RmC2cJypmG2D7gxfFn+ij3odbeYdrzFKUZdACmZfRplO2yvTVNM76ug6X4MPPflj2+S6Q
Z8Wxf6m7/NAD1SfTce7Pmy2vM6TTop9k7rKIrgquDBfb4IxOLUCfn3BrYbS+xsgKxyskwXxrjcFB
hubZnoN5c04OlM4TktNcO/sH9tvfjWW/aWb9HN310UVuSBuMl9DSwkcadEY4R0gz851hiQTYf1eJ
hmdlupHWzslYk6y+cbiuUCl3N3T0p+O7wFPSoMoWfnD/XOj8H1qCRQDIFWG4bU4DD2oQS3xo58iz
YFWYFx9JGJhy+2cKWfhsw4ZJeAudAvSStZDX9sqOVLHpBhMBiItIPip3qj2LFWoMErcy8z/rFAQU
R8VNgs6enZMM5Uf6W0w2P5h1gHjiZcdA8kjjR4wh+GKa+LAwGVlW55gNxOW7fQfeNHlV+/BoQ7Q+
yBzBg72TmQA9W/DnGbfMQse9sabBPgLBY0cDkNwvNeSXMPkn41grKBw+6RvdgTN12MXZNhvc7Xi3
gHUFeN1X8QVRzjfm0IoactUR+Cw74jlBM0lbyYIrVqVQISdbH0U5zavF88Zwo9nQiEdvaJn/it2R
3u0bmIsBQYDlDu+I0jNeiGmvWAdGa+wFU/8qHNuQGVwF0Y2BLKOE67grfzJv4lDOshjMQ+7ST7oe
2+ijTVa5ACOGV4gR33Q/UI9aNl9hqIQMtd/hR8EykuMA8ffsAGLxCS6ihfnG3+lJnmbumMHRBWcl
ubHYAMcAIeJB7HNI9xgAX8yLfvEhPdYz4ru+B/gfWXjMJ+wgIp4FKFMudO38FjDMmKXyKHv44IRD
H8M7gLJqmWFgmd1CXsRIdu+nHZq3RbkajuIoE5z3xYhGVMEl75Wi2GMCManfNdW+OcUvM8DwEys7
GT0Fa4owxXQw8uMHbvJjQoW5Ky7yXfps9HPhTCMPYpv0raizHjDH7L50jjSFOc+TIfq4ZjkTUxP6
eoBAMabv/pm09ki8iynULepF5nz4SaJBpOzHv4I0jDs3ZaRy9ry9SfD+RPchIAbB/RpBJO0lSdkb
5rTllNgqsKe9BFozywvrtGmfPN5qv+BG6iFHagJLn6bE/nXZYlttsJFpVejodNmakM+sSGX2XuOI
uDdrx/N2jTMBGTwVYjSbiWjhYF+QTszk1HPA4Tu8QAWDN00a+BB/d3/VA/PY5HFHbxK81RffxtCT
Zjj9HAZEJuixts5P+Ms4DuIpCUn5wUndm7Pn5ykS24Px4QN+YwZVLEbjVUK6D9IVOXo0d357Jt9B
oOb7iCFY+wEewLAm+XvRntfFqBCwYSin7hfwZMYyaKKGRe4krPfWnUFh/Enep7G+3LMVEb9egFXy
7Q4OecgUP2ppKaCrHj9i0EyIKlBXttpVsDGfpGLtxEQOwPb9R8bpJipRh1oCyzoS9aUi1dZPMgSY
aLz05/Wl26kEpxr/qXAuzX6o75AtADS/4BXdopmDmM/ESQ0Ub3mTXunkAzj8T74A/U3RDqLKBt2E
R17T82B4bdP2DGf6ip7ClYqfZMnX1ZB5GWMHf4IXcQHZpQQzb94btYPF9L7Z+kvyKJScno822dL2
IK/A7rVewIEg7OCOMAfKJIMloAUU0UBAIUYOaCHLbX/iY4WjI+1gpXdbnAKbXbUDhppgYX+Rdj9s
dZ/K64O/UZF/37rZTVoTiLCXYpy5oOzDdIO9UTNWBR3qTwIEQh0qvOmdxMyqEvlubSkYkV7goX2o
6RNR/XEwDrAqeKoSS1sQrUBU/xH55YfjD4aRL/F337oTdnjAiBSTBMiKbxoGtjkAYfqTc4h0F8Mi
FCzqKsegke1RG7FnQT//hJOz0IoItc5Xh/rQ+xLu7iPrVKndv9lSqTIDx5aZPVxYWH3W2I3bzLEO
eBQizg/uCMWWTHZmJVqdj2gWz8c51deLNTpUP7hJJYs/ZIvBZF8t95CkVIzfSUBIynZMP3F9Z4IX
zfU/b9vPKtEuzOT525/BO11r5yVeL7CKpW9HOFfDimaNkTH5wK7GpB10duNHwTYVuKG0UPCh0Z/K
qz8wdIhLGH2hTVz9ZHP25eCWCLsKKe6y/UaKw6dNQebs1D1cCOsDL+puhn042CleQwx/53cZC32m
ouCk0zUjfPvlXd7eBuT6r/kKf5gvnsftu2LKzNBoXvESI1YIiL0uyQE8ilbcXHuMQqILRNlo1a+d
bXcLFyOPZA7lWLjQgrFdxO8YsSoW/2OT1qqIJin4w4rp5YgFRvIryNaw+a/RQf23YSq4MIWCeQcj
kqkg41KmSE6ABEBAa9DS8Hp5wbUAe12s+FmfIJ4O3TMNc4dxGLOAAh1mz/qmCUgg3zNSlDFvrDba
VXt6CBi/2qd/E/Nwzrd0TfegD6gVdpw8kAHviGxyXS9ALVfuBsgZ6joCnhtjTep7yM3hHlYq6mKq
FDob1lkwxWWxMDn5096/kg0Z9JTvtuOC2qGcKThgbpR5uYSpOSMbg1jC51jjSY7VLIvn8LSjEbvc
4bog0eJuR3covyxBpfTlydvY7IrWUf7zgNrpRhB2cyXQQoRAWZiGzJj74wyP4lLcJ74HNwPmnnd8
s85w2HRko/E8oliyCNJzIl6DzRhVrz0Fzt4Hr/4xAk3vgBXsl7Qoti5+owZvCUbEqgYBj9jl0i/o
vI49F6aaczaYZftrFa84F287D+8O7y705vXVRzEaT3CnNmfWHrdarLPRbize9h9d/7x8uM9gk0OP
tzf/jK0QsSL30HbUGYuCSwCd/RvqC5s2xsULMu2TDUyMYhacLpQgH7iiEQ3lTfxk0obviLMAqTMe
A5gQCNQk4NEHK/+E/mi3VwSKxyhsx+FmZb0+i48gLVcb83EKuW9WFVN2jDATcEbFE5Zm7ZrO6KuQ
EmzdRff09v2q2lsPJtrEA/v1uno3l7LihefUMnnLF8AallMXDAlMaBT05FPzpOYT/anC1ntU8LfQ
Kt5cIPgP410efXYvWFPXnEjG3BSHfIq9zqeYuNtruKPFl8ALzcmruQuDcXQj3NhvIoHYj4pT7kGw
fWCviMiAfUj0BSybWTPtO2DtK0MLikEUnWQIFCWCvoY+/rP/9NAFshzYf0KGBFM1UXdLC5ZDsJ+P
ES2lAcNRWKTQ+xjKYHcP40GIfuWLWGgUYQ1MmoG3zSQb048ZGjLGD9WGENPjIoeDL0cXVeTmTKoQ
zlLkpHUxp2/DRJJPL5/CBiMJsB2SOfq3bPPFMB8uOF9iOa2ezSW2LDChbUz92dExx35MQ6CITBLh
S81PYy6zYqXWdHseHpxWnR0N2roUaveBZRTMwcgvFbonwuIS6eL8B6MXyFzVRuWvgtvo3ZW1epbv
jghFM6AMGoXhrBwRy8MAWvzky3R5rz/xN7w0wDgG5Q8lKTuqQArBxj1kk59i80KPCtyeklD32pXq
598IUmVQgBmXglgTsRXxvDuwRIGlR0izhN8CdqtUReZc+7HWzFSAeGANLc0bISp4kIKXfILRn6vt
mTGiCtPWeGQD0GJ7gnrmhk/hjAKKuCdsg1CkixpfOYmBLUgtCrDxCQcP1SToJYIsxJjALtaO9pBG
GLOOE0mfdhFswNml31CrwiW/R4F6tJe2tOj5PN43SHNR3T5YASRAQH5OzutAvCnYtKvirR+oZPHJ
510+dDEOT5hjAOBi3IvI/l1/QrrYCzWjcQKKo4zARvG3xWLkMf6wJgzFPQs+fpFGUj4hWHwgWWXS
dPF/u0e8tK6SkIZiBblk/oTDgoKEzLjCduVh8LIVwXCkS/CpDgOR61JIlDy7FH4PNick+EuxJZSP
T6BPmJOwQIhvgICCngEr5kIM5+4J8f6RX0sjX6yoglHkAtBQeyImZ+VmPvN/gyNV2AH78UWOa5Ns
MW+pb7pPBQFfbss2EnphThmVz+wpLYe1vg03zcpigRAJgGEOVl/QJJlpU/FA5GHEg0VAMKFPsdlH
jCEai1VpIFkX+oGCaUEw/aYz8E/FHekb+eOfXxMEWFYFeze2o9lnzH3ihbc5Yef21bM7jxUyRzIo
1rXZDex7XZ88FAFiFRG83t/sDKtqZZGbwCkaLvwL8ImldcajufVbps/LYZ9NfwGOp9bUmQabbEmf
g3ecNQluIyDiJX6bJyj0VUYbM41VdAGT6ubyiLtJX00ldm6x5ilkgBHALEGXOM0u6bVch2i6HGFB
1ny51ixiQOMKvRTsd/aYNXeKDNw7jmmMfVRmLPx18gBHIRsUG7bXXnEDgYCMHAZFSuEcgEZoXnNr
Vfwlwgbe+cDXGFJjK4IYEYfECSmdjAVlE5Nbmp56AeOdUENIGVZYVRAWQFZK1KghYDt7vf5XEDPg
EFkteyOPRgUIrktZs80elPZPTlLO9kBzD/9bJEZwpad393fyC+6uswOlUQ9UpfiMWhO2pTMhgsEJ
mXYb/Llwnvef8FfFPVYAb2koxqN6gXP7QWNBPZJgP4pFAH2MmL4Q8ZIH/Q3dqcWkFycRYQkARQyU
V+gn4e3CRqBg4aATctd/gERMDFb5N1DACoeIJwaox5KsSyYgxpkz8Eu8VPFViN70XRTwXGdhgnDh
3zAtHZ/gpeqFoI0s18KNEj+PKzNpJqTIUo1/dqy0VNXbOoVs6NaOVKVI/qK3CS2TLl+epv0CRi2s
bYe1zajGiQ6hJChr/MHpACCVqS0wKzefMMQfECDkgQz3oIKMH7A1aTq4ir/2nP070tq+EJ4A+QHY
ykV3tiAZYL1sL+G4/tvXuMQolnUR5feM/4TQFPTQgOyD3p1Sx2YK4e+xmwdhFH4W/rJhjeSaTjJ4
23P7Ajp/k64r6OoXC4KnhY82ln2EA0AZ5i3Ypq+iCG0xeOk63Ys4wRwBwj9xI7DOyCSHFGfCGVpZ
4GbthyBkUtVhu0P/SN9HcBxP0go5+484JQzI6fQgnjGIeFIypu6Fc0ELhWwZ3JveXfDz9W5nHxoh
ckZczezw3wmjYRy20kkSZqr4DzFT5XcySrEPFUOTH+K7sYZ3cQDgIxYRCXm8lK2wHJnwGdeaicgP
E3/pxz24B7ByAXyuITtx/E5gzsGbf8dqOk+8fiw5GPjzOvk0Ibfgx1E8NHCPNTDwvnrTBCqEc+Oq
8Cyqt7xlo+IC7+YFfeBW+6sP7mTc2HCZkoVzYisA+CFnHd+tozrr1lgrbz9kKKOQN+e34IRt0m+8
6agzRC0AuPtlv5wPXOLZ9SDjFy4mXIgQpsojwqSfyJefMqH3iVZUOcdoqT+DySddC/kOvhSWMmBw
7LJnsSKoFSvkMNPCaDU/9myTM6dgKNrCWCE4IJTFFCPgyQdhc8Tq1wOV5E0sEEvXySE/UdctsPti
aQZkT+0RfqRHWOhzepVlDyH+qVyqmUY5tU521SLAWdN5Mwzua7qfYMvCMgV+gy/2MlDByH8Mlng9
DFGI0uyq5u+4pf4b9zGhA0/D7FTYWYj9gHS/X5jgYQAI9GKckLoznZvnNzhiDA84cuztAeU7Mbll
1JMA9bkUsAB0EPPmzW+yVw7Z1Ng66GlmbE+HYgmXsme6FQgHPYqY/Jv+juKCpnk8QQcwTJBtm+5r
Idpi6lRCFUfvm20FghksGLDCns/iwcT8fn8SA0/IF1bOfbGrQ6xSMshP0aW4CwIyPIEFXmCTFHjt
6wvGkviVDM/IdNaak6uzKbWyMM/GzcCYUpBAWoAsQY9C9wRBK12ZF+IiuZoTTi+vHxASAdazIBYQ
AKJWCYdAzCwY4mQ8JI67tKNoAfEx4WCBBnTMrzVNDIfgDHCuicVwi/g6Mc7ATfYEh2AHUpPu/RcV
71N7MiqeJ1gGpzdhC21QTILsE5MgJWg/GVRrNcIswlkZBDpEzvC1IMWgpu85XgA6JTPBhAxxFNMp
MNkHHCzG3fCl4TDFm37ZXYddRXU+sdheSyJ8ti/rS6U6IAEi7Sp3zrCQHLGhXTRL+oV1HWJDkV/P
WRj4oX1ydEiBM5Gm3SX7PNRZdiCbgrmPmMiOO7BghsEr7+wccqq0CSj/KtlHGzqbrXwfIVhCUeG3
06wLs5H6s4IwAgbLIlxEn3AmgknxN4NA6e9AyHoRjomAVFhEcTY3YhmW/DHlIqipwwzFETGdIT2G
HEZAV2hiZXDiwyEvGif3woqCAwgSSQ9b7YOOZ9BaPVDPiQFTuIU5V/U7nhJPjD9oYSjDeppU/cFA
jOCmnGgXCMENxnCYr+Cnd+GjDXnqpyjeYyTDJwpEB2YH3sgZYGhmCMYe3CUIbTZXhq8mARBkoZJI
DJzDOctYMLvA3mJbtwyp5jhXTvN9ymqtlcUyNsRmfJm8YJSNDqDXZ519xdlCCu78ECQ5FMAqu4az
HbUhx8UQSgJseQiE4Q3TcSZ9VzH+gVFH3L3kDdQEiIkhJBmICvx3sjxWLs0CPxzoMH6CAYJ741ao
L2pKVztCmyIG8xy0Z3vW03VJQUgXkPV3qyuoUHay3W6oeVCSfHCiLHBOt/mL5GjuDi6iFv9Txx6w
sSdkaSlID4C1vnNRYhytZZmONt6bWg9lbN8XNYW/oG/9JsAptvNQNKr02PyKpBG3Ci5I2c7VFJs+
swftzGxlaeoEJE3X5nGSnVyH4rksMZtt47VrYWkRDcGhj/p1FDkTI+mnji0Xk7bSt7ohDzBBICVZ
WPC35qL1k00oVzfdHudS3BxL9lky1Hb7bh1wdMbq11e3QRlMQzlcVOO4T+l+1HS4VJ3JkDuRzkZw
q6rvxNSZ2R8UK1pLVXpogWMi2WbTgjOPWybZcjiv2BpRmow7fxvJZqcFJ92qtybQfDsiekOu3fNB
ZDnS1potlV6LhLM0vp08uvqQ5qow+vbVGmGhDpTmJJckipauUVCYGuU5c+RdI/V0l0qlbLiTQqaE
RZ10cBKWWI1HTaMmVbxfZWj+am/Ytoiu4EZ6bv+I1WodJlRY4TFwLbiQpbPNLRPYyti7WrGTs1cu
ZZsyAPDA36PMbSaXCGa2ScMCKBqPYDynlTjTCV6U2IT3LKJ1NeikifIoQqppVYWBhVFjRfLQ8b0d
5LOZnQIWvtZM2TJ7IgfNxWyTXVDv7JH0pAXcZIeLVKc0XH40LaStaUDPUMDpYNP4UQvXrZoN5jjr
WX6YAJthk6um7jogPlrk0eCpZOGWh652oPeGIcwq3BZ9PkBBN/ZTz/WQVrBoABaDa0/aFJMuDTtU
ZxYEyb4pzYX43WHKKppuEUq/mUwVXjNfcReZC6UnR0r5sLOTj//5d9WJHeo+Zvp4KsNA8gIwhsy7
OWa40pt4n0jOXDKgFIyLTgVwu7sozUEn8GeIq0ep4MRpNS9ZhsimobZzqIGKYpJ53b7jLtcxStXu
5kT2p7gzHV5AffBVFtIqrVbOkM6DAEqINs7smi21aXyIrWFSf/pjeYklVuF03iyrgHU67JorALgA
E7J+OEoqshi7/e7ZThc5Oc4yY+EB4jQtA+wPLUl1ptHSVC2WrakuLB3Ax2YXeEMr5c+6jnVsDWNA
M1+E3BRxBuJ2pw8EqgqHZLOdeSEbzkZ9FcTNs3dNvr1qD00o7eraZorlrFQliJdyjbW2FR59HLaU
SHtrpYIsRel3vqsDA1Yecw3Fm+oGR8eL312JP0ZplocgY1FGIxVUCv7KTWLm4GQ632y6pe3wrvWS
ZROSswy64GpowW+ZWNMhV892jVV2YgaX2mcUWFYnu2RMwRKBNEyOOktLnLR7WSZm56oHoTzCE7Pd
1sIos3i7NIdh1c9SStEQyw36Yj2ZdVzbKmcIun3mKlxa61fXHZ7ZU26Zo48fbQLhTT8b9jaKFnY+
gwkUsGt6WPvRTjFploeDSq3sZpQW6capgIpC/Rutm4ddW3BkjmSP+JOdsDODac0P8OuFrf9Y5ja6
Rs4qhZEWM9nWQTBj9gP85cZ3QIFL8WTVn229sdnaZN8wIAkBMK0vAGXNvfTeD4daaveIKnXc9YOf
3l9LyWbUNhZrIthMwWHk/2XDh9mj66P76cYHb8CIWDV1yPtbJh/41bwrqVu7ycJgHTXZgDHwODf+
OpP9UbrQb8KQyJJzod18j4QOrNXeknhtQuxh7JeFq1Y1pw5oCA4XWDzmwkpzbuksNBo7ysRli/Hc
cKiiddG8faajpBFz7msHrfxMwxshV1X3GPSbymYAzSh2irpIMWyyjx3olgMX3CjWg3o11B0X3XBu
g/XpY+MF8qPPDeWeV+w6G2lwqVTlN8QEYl6lfTWinW5mLVQQwpt97oKnyXaoZFFlCP12ED3rrZ5t
+Poh/xhPmfX0QVFk3EqBms3PJPvhofORhTbz9H2c33Rssa3rmQY/3OjRBx95o6Fcs3Ea46eckmKh
6tchXlfll9l8i/Rh1hTMESNp4fakU7GXTInwZikZHrWP0v7zPNTFW0qcKMekFP9ZqI/bTvSJAQPx
fpNGd93al9gTMLCiu7bXTv4TYijlU+Hg+BdDqeFbaKHScdmqfy2TUCaHfAgqIVuEaCh1/Ci5/Zbs
X24RP7MK5qN35ky47PNSNkq25ef7HQYUHymQU3NKsIsKlxQCgYIxhXrkg+AMtN6HxQtSP9wupOwl
A2+YrBbDa6xWcbluQKX7X05hVL9TCKRm8Bu598o84QSg3NLuV/OfbbUM2ZM8LHPvHvq7oHvy9yhD
srDo/o1HWk8nKx7N5u4gZLM1WTwtFRdHYwY